 </c>
      <c r="C1017" s="94">
        <f>$A1017+Timezone!$C$3/24+VLOOKUP($A1017,Timezone!$M:$N,2,TRUE)/24</f>
        <v>41928.5</v>
      </c>
      <c r="D1017" s="94">
        <f>$A1017+Timezone!$C$4/24+VLOOKUP($A1017,Timezone!$O:$P,2,TRUE)/24</f>
        <v>41928</v>
      </c>
      <c r="E1017" s="94">
        <f>$A1017+Timezone!$C$5/24+VLOOKUP($A1017,Timezone!$Q:$R,2,TRUE)/24</f>
        <v>41927.791666666672</v>
      </c>
      <c r="F1017" s="92">
        <f>IF(MOD($B1017,1)&gt;10.5/24,
IF(VLOOKUP(QUOTIENT($B1017,1),AUD!$A:$K,11,TRUE)=0,F1016,VLOOKUP(QUOTIENT($B1017,1),AUD!$A:$K,11,TRUE)),
F1016)</f>
        <v>2.71</v>
      </c>
      <c r="G1017" s="92">
        <f>IF(MOD($C1017,1)&gt;10.5/24,
IF(VLOOKUP(QUOTIENT($C1017,1),AUD!$A:$K,11,TRUE)=0,G1016,VLOOKUP(QUOTIENT($C1017,1),NZD!$A:$F,6,TRUE)),
G1016)</f>
        <v>3.67</v>
      </c>
      <c r="H1017" s="92">
        <f>IF(MOD($D1017,1)&gt;(11+55/60)/24,
IF(VLOOKUP(QUOTIENT($D1017,1),AUD!$A:$K,11,TRUE)=0,H1016,IFERROR(VLOOKUP(QUOTIENT($D1017,1),USD!$A:$B,2,TRUE),H1016)),
H1016)</f>
        <v>0.2281</v>
      </c>
      <c r="I1017" s="92">
        <f>IF(MOD($D1017,1)&gt;(11+55/60)/24,
IF(VLOOKUP(QUOTIENT($D1017,1),AUD!$A:$K,11,TRUE)=0,I1016,IFERROR(VLOOKUP(QUOTIENT($D1017,1),GBP!$A:$B,2,TRUE),I1016)),
I1016)</f>
        <v>0.55962999999999996</v>
      </c>
      <c r="J1017" s="92">
        <f>IF(MOD($D1017,1)&gt;(11+55/60)/24,
IF(VLOOKUP(QUOTIENT($D1017,1),AUD!$A:$K,11,TRUE)=0,J1016,IFERROR(VLOOKUP(QUOTIENT($D1017,1),EUR!$A:$B,2,TRUE),J1016)),
J1016)</f>
        <v>5.6430000000000001E-2</v>
      </c>
      <c r="K1017" s="92">
        <f>IF(MOD($D1017,1)&gt;(11+55/60)/24,
IF(VLOOKUP(QUOTIENT($D1017,1),AUD!$A:$K,11,TRUE)=0,K1016,IFERROR(VLOOKUP(QUOTIENT($D1017,1),JPY!$A:$B,2,TRUE),K1016)),
K1016)</f>
        <v>0.11286</v>
      </c>
      <c r="L1017" s="92">
        <f>IF(MOD($E1017,1)&gt;(11+55/60)/24,
IF(VLOOKUP(QUOTIENT($E1017,1),AUD!$A:$K,11,TRUE)=0,L1016,IFERROR(VLOOKUP(QUOTIENT($E1017,1),CAD!$A:$B,2,TRUE)*1,L1016)),
L1016)</f>
        <v>1.22</v>
      </c>
    </row>
    <row r="1018" spans="1:12">
      <c r="A1018" s="94">
        <v>41928.041666666664</v>
      </c>
      <c r="B1018" s="94">
        <f>A1018+Timezone!$C$2/24+VLOOKUP(A1018,Timezone!$K:$L,2,TRUE)/24</f>
        <v>41928.499999999993</v>
      </c>
      <c r="C1018" s="94">
        <f>$A1018+Timezone!$C$3/24+VLOOKUP($A1018,Timezone!$M:$N,2,TRUE)/24</f>
        <v>41928.583333333328</v>
      </c>
      <c r="D1018" s="94">
        <f>$A1018+Timezone!$C$4/24+VLOOKUP($A1018,Timezone!$O:$P,2,TRUE)/24</f>
        <v>41928.083333333328</v>
      </c>
      <c r="E1018" s="94">
        <f>$A1018+Timezone!$C$5/24+VLOOKUP($A1018,Timezone!$Q:$R,2,TRUE)/24</f>
        <v>41927.875</v>
      </c>
      <c r="F1018" s="92">
        <f>IF(MOD($B1018,1)&gt;10.5/24,
IF(VLOOKUP(QUOTIENT($B1018,1),AUD!$A:$K,11,TRUE)=0,F1017,VLOOKUP(QUOTIENT($B1018,1),AUD!$A:$K,11,TRUE)),
F1017)</f>
        <v>2.6949999999999998</v>
      </c>
      <c r="G1018" s="92">
        <f>IF(MOD($C1018,1)&gt;10.5/24,
IF(VLOOKUP(QUOTIENT($C1018,1),AUD!$A:$K,11,TRUE)=0,G1017,VLOOKUP(QUOTIENT($C1018,1),NZD!$A:$F,6,TRUE)),
G1017)</f>
        <v>3.67</v>
      </c>
      <c r="H1018" s="92">
        <f>IF(MOD($D1018,1)&gt;(11+55/60)/24,
IF(VLOOKUP(QUOTIENT($D1018,1),AUD!$A:$K,11,TRUE)=0,H1017,IFERROR(VLOOKUP(QUOTIENT($D1018,1),USD!$A:$B,2,TRUE),H1017)),
H1017)</f>
        <v>0.2281</v>
      </c>
      <c r="I1018" s="92">
        <f>IF(MOD($D1018,1)&gt;(11+55/60)/24,
IF(VLOOKUP(QUOTIENT($D1018,1),AUD!$A:$K,11,TRUE)=0,I1017,IFERROR(VLOOKUP(QUOTIENT($D1018,1),GBP!$A:$B,2,TRUE),I1017)),
I1017)</f>
        <v>0.55962999999999996</v>
      </c>
      <c r="J1018" s="92">
        <f>IF(MOD($D1018,1)&gt;(11+55/60)/24,
IF(VLOOKUP(QUOTIENT($D1018,1),AUD!$A:$K,11,TRUE)=0,J1017,IFERROR(VLOOKUP(QUOTIENT($D1018,1),EUR!$A:$B,2,TRUE),J1017)),
J1017)</f>
        <v>5.6430000000000001E-2</v>
      </c>
      <c r="K1018" s="92">
        <f>IF(MOD($D1018,1)&gt;(11+55/60)/24,
IF(VLOOKUP(QUOTIENT($D1018,1),AUD!$A:$K,11,TRUE)=0,K1017,IFERROR(VLOOKUP(QUOTIENT($D1018,1),JPY!$A:$B,2,TRUE),K1017)),
K1017)</f>
        <v>0.11286</v>
      </c>
      <c r="L1018" s="92">
        <f>IF(MOD($E1018,1)&gt;(11+55/60)/24,
IF(VLOOKUP(QUOTIENT($E1018,1),AUD!$A:$K,11,TRUE)=0,L1017,IFERROR(VLOOKUP(QUOTIENT($E1018,1),CAD!$A:$B,2,TRUE)*1,L1017)),
L1017)</f>
        <v>1.22</v>
      </c>
    </row>
    <row r="1019" spans="1:12">
      <c r="A1019" s="94">
        <v>41928.125</v>
      </c>
      <c r="B1019" s="94">
        <f>A1019+Timezone!$C$2/24+VLOOKUP(A1019,Timezone!$K:$L,2,TRUE)/24</f>
        <v>41928.583333333328</v>
      </c>
      <c r="C1019" s="94">
        <f>$A1019+Timezone!$C$3/24+VLOOKUP($A1019,Timezone!$M:$N,2,TRUE)/24</f>
        <v>41928.666666666664</v>
      </c>
      <c r="D1019" s="94">
        <f>$A1019+Timezone!$C$4/24+VLOOKUP($A1019,Timezone!$O:$P,2,TRUE)/24</f>
        <v>41928.166666666664</v>
      </c>
      <c r="E1019" s="94">
        <f>$A1019+Timezone!$C$5/24+VLOOKUP($A1019,Timezone!$Q:$R,2,TRUE)/24</f>
        <v>41927.958333333336</v>
      </c>
      <c r="F1019" s="92">
        <f>IF(MOD($B1019,1)&gt;10.5/24,
IF(VLOOKUP(QUOTIENT($B1019,1),AUD!$A:$K,11,TRUE)=0,F1018,VLOOKUP(QUOTIENT($B1019,1),AUD!$A:$K,11,TRUE)),
F1018)</f>
        <v>2.6949999999999998</v>
      </c>
      <c r="G1019" s="92">
        <f>IF(MOD($C1019,1)&gt;10.5/24,
IF(VLOOKUP(QUOTIENT($C1019,1),AUD!$A:$K,11,TRUE)=0,G1018,VLOOKUP(QUOTIENT($C1019,1),NZD!$A:$F,6,TRUE)),
G1018)</f>
        <v>3.67</v>
      </c>
      <c r="H1019" s="92">
        <f>IF(MOD($D1019,1)&gt;(11+55/60)/24,
IF(VLOOKUP(QUOTIENT($D1019,1),AUD!$A:$K,11,TRUE)=0,H1018,IFERROR(VLOOKUP(QUOTIENT($D1019,1),USD!$A:$B,2,TRUE),H1018)),
H1018)</f>
        <v>0.2281</v>
      </c>
      <c r="I1019" s="92">
        <f>IF(MOD($D1019,1)&gt;(11+55/60)/24,
IF(VLOOKUP(QUOTIENT($D1019,1),AUD!$A:$K,11,TRUE)=0,I1018,IFERROR(VLOOKUP(QUOTIENT($D1019,1),GBP!$A:$B,2,TRUE),I1018)),
I1018)</f>
        <v>0.55962999999999996</v>
      </c>
      <c r="J1019" s="92">
        <f>IF(MOD($D1019,1)&gt;(11+55/60)/24,
IF(VLOOKUP(QUOTIENT($D1019,1),AUD!$A:$K,11,TRUE)=0,J1018,IFERROR(VLOOKUP(QUOTIENT($D1019,1),EUR!$A:$B,2,TRUE),J1018)),
J1018)</f>
        <v>5.6430000000000001E-2</v>
      </c>
      <c r="K1019" s="92">
        <f>IF(MOD($D1019,1)&gt;(11+55/60)/24,
IF(VLOOKUP(QUOTIENT($D1019,1),AUD!$A:$K,11,TRUE)=0,K1018,IFERROR(VLOOKUP(QUOTIENT($D1019,1),JPY!$A:$B,2,TRUE),K1018)),
K1018)</f>
        <v>0.11286</v>
      </c>
      <c r="L1019" s="92">
        <f>IF(MOD($E1019,1)&gt;(11+55/60)/24,
IF(VLOOKUP(QUOTIENT($E1019,1),AUD!$A:$K,11,TRUE)=0,L1018,IFERROR(VLOOKUP(QUOTIENT($E1019,1),CAD!$A:$B,2,TRUE)*1,L1018)),
L1018)</f>
        <v>1.22</v>
      </c>
    </row>
    <row r="1020" spans="1:12">
      <c r="A1020" s="94">
        <v>41928.208333333336</v>
      </c>
      <c r="B1020" s="94">
        <f>A1020+Timezone!$C$2/24+VLOOKUP(A1020,Timezone!$K:$L,2,TRUE)/24</f>
        <v>41928.666666666664</v>
      </c>
      <c r="C1020" s="94">
        <f>$A1020+Timezone!$C$3/24+VLOOKUP($A1020,Timezone!$M:$N,2,TRUE)/24</f>
        <v>41928.75</v>
      </c>
      <c r="D1020" s="94">
        <f>$A1020+Timezone!$C$4/24+VLOOKUP($A1020,Timezone!$O:$P,2,TRUE)/24</f>
        <v>41928.25</v>
      </c>
      <c r="E1020" s="94">
        <f>$A1020+Timezone!$C$5/24+VLOOKUP($A1020,Timezone!$Q:$R,2,TRUE)/24</f>
        <v>41928.041666666672</v>
      </c>
      <c r="F1020" s="92">
        <f>IF(MOD($B1020,1)&gt;10.5/24,
IF(VLOOKUP(QUOTIENT($B1020,1),AUD!$A:$K,11,TRUE)=0,F1019,VLOOKUP(QUOTIENT($B1020,1),AUD!$A:$K,11,TRUE)),
F1019)</f>
        <v>2.6949999999999998</v>
      </c>
      <c r="G1020" s="92">
        <f>IF(MOD($C1020,1)&gt;10.5/24,
IF(VLOOKUP(QUOTIENT($C1020,1),AUD!$A:$K,11,TRUE)=0,G1019,VLOOKUP(QUOTIENT($C1020,1),NZD!$A:$F,6,TRUE)),
G1019)</f>
        <v>3.67</v>
      </c>
      <c r="H1020" s="92">
        <f>IF(MOD($D1020,1)&gt;(11+55/60)/24,
IF(VLOOKUP(QUOTIENT($D1020,1),AUD!$A:$K,11,TRUE)=0,H1019,IFERROR(VLOOKUP(QUOTIENT($D1020,1),USD!$A:$B,2,TRUE),H1019)),
H1019)</f>
        <v>0.2281</v>
      </c>
      <c r="I1020" s="92">
        <f>IF(MOD($D1020,1)&gt;(11+55/60)/24,
IF(VLOOKUP(QUOTIENT($D1020,1),AUD!$A:$K,11,TRUE)=0,I1019,IFERROR(VLOOKUP(QUOTIENT($D1020,1),GBP!$A:$B,2,TRUE),I1019)),
I1019)</f>
        <v>0.55962999999999996</v>
      </c>
      <c r="J1020" s="92">
        <f>IF(MOD($D1020,1)&gt;(11+55/60)/24,
IF(VLOOKUP(QUOTIENT($D1020,1),AUD!$A:$K,11,TRUE)=0,J1019,IFERROR(VLOOKUP(QUOTIENT($D1020,1),EUR!$A:$B,2,TRUE),J1019)),
J1019)</f>
        <v>5.6430000000000001E-2</v>
      </c>
      <c r="K1020" s="92">
        <f>IF(MOD($D1020,1)&gt;(11+55/60)/24,
IF(VLOOKUP(QUOTIENT($D1020,1),AUD!$A:$K,11,TRUE)=0,K1019,IFERROR(VLOOKUP(QUOTIENT($D1020,1),JPY!$A:$B,2,TRUE),K1019)),
K1019)</f>
        <v>0.11286</v>
      </c>
      <c r="L1020" s="92">
        <f>IF(MOD($E1020,1)&gt;(11+55/60)/24,
IF(VLOOKUP(QUOTIENT($E1020,1),AUD!$A:$K,11,TRUE)=0,L1019,IFERROR(VLOOKUP(QUOTIENT($E1020,1),CAD!$A:$B,2,TRUE)*1,L1019)),
L1019)</f>
        <v>1.22</v>
      </c>
    </row>
    <row r="1021" spans="1:12">
      <c r="A1021" s="94">
        <v>41928.291666666664</v>
      </c>
      <c r="B1021" s="94">
        <f>A1021+Timezone!$C$2/24+VLOOKUP(A1021,Timezone!$K:$L,2,TRUE)/24</f>
        <v>41928.749999999993</v>
      </c>
      <c r="C1021" s="94">
        <f>$A1021+Timezone!$C$3/24+VLOOKUP($A1021,Timezone!$M:$N,2,TRUE)/24</f>
        <v>41928.833333333328</v>
      </c>
      <c r="D1021" s="94">
        <f>$A1021+Timezone!$C$4/24+VLOOKUP($A1021,Timezone!$O:$P,2,TRUE)/24</f>
        <v>41928.333333333328</v>
      </c>
      <c r="E1021" s="94">
        <f>$A1021+Timezone!$C$5/24+VLOOKUP($A1021,Timezone!$Q:$R,2,TRUE)/24</f>
        <v>41928.125</v>
      </c>
      <c r="F1021" s="92">
        <f>IF(MOD($B1021,1)&gt;10.5/24,
IF(VLOOKUP(QUOTIENT($B1021,1),AUD!$A:$K,11,TRUE)=0,F1020,VLOOKUP(QUOTIENT($B1021,1),AUD!$A:$K,11,TRUE)),
F1020)</f>
        <v>2.6949999999999998</v>
      </c>
      <c r="G1021" s="92">
        <f>IF(MOD($C1021,1)&gt;10.5/24,
IF(VLOOKUP(QUOTIENT($C1021,1),AUD!$A:$K,11,TRUE)=0,G1020,VLOOKUP(QUOTIENT($C1021,1),NZD!$A:$F,6,TRUE)),
G1020)</f>
        <v>3.67</v>
      </c>
      <c r="H1021" s="92">
        <f>IF(MOD($D1021,1)&gt;(11+55/60)/24,
IF(VLOOKUP(QUOTIENT($D1021,1),AUD!$A:$K,11,TRUE)=0,H1020,IFERROR(VLOOKUP(QUOTIENT($D1021,1),USD!$A:$B,2,TRUE),H1020)),
H1020)</f>
        <v>0.2281</v>
      </c>
      <c r="I1021" s="92">
        <f>IF(MOD($D1021,1)&gt;(11+55/60)/24,
IF(VLOOKUP(QUOTIENT($D1021,1),AUD!$A:$K,11,TRUE)=0,I1020,IFERROR(VLOOKUP(QUOTIENT($D1021,1),GBP!$A:$B,2,TRUE),I1020)),
I1020)</f>
        <v>0.55962999999999996</v>
      </c>
      <c r="J1021" s="92">
        <f>IF(MOD($D1021,1)&gt;(11+55/60)/24,
IF(VLOOKUP(QUOTIENT($D1021,1),AUD!$A:$K,11,TRUE)=0,J1020,IFERROR(VLOOKUP(QUOTIENT($D1021,1),EUR!$A:$B,2,TRUE),J1020)),
J1020)</f>
        <v>5.6430000000000001E-2</v>
      </c>
      <c r="K1021" s="92">
        <f>IF(MOD($D1021,1)&gt;(11+55/60)/24,
IF(VLOOKUP(QUOTIENT($D1021,1),AUD!$A:$K,11,TRUE)=0,K1020,IFERROR(VLOOKUP(QUOTIENT($D1021,1),JPY!$A:$B,2,TRUE),K1020)),
K1020)</f>
        <v>0.11286</v>
      </c>
      <c r="L1021" s="92">
        <f>IF(MOD($E1021,1)&gt;(11+55/60)/24,
IF(VLOOKUP(QUOTIENT($E1021,1),AUD!$A:$K,11,TRUE)=0,L1020,IFERROR(VLOOKUP(QUOTIENT($E1021,1),CAD!$A:$B,2,TRUE)*1,L1020)),
L1020)</f>
        <v>1.22</v>
      </c>
    </row>
    <row r="1022" spans="1:12">
      <c r="A1022" s="94">
        <v>41928.375</v>
      </c>
      <c r="B1022" s="94">
        <f>A1022+Timezone!$C$2/24+VLOOKUP(A1022,Timezone!$K:$L,2,TRUE)/24</f>
        <v>41928.833333333328</v>
      </c>
      <c r="C1022" s="94">
        <f>$A1022+Timezone!$C$3/24+VLOOKUP($A1022,Timezone!$M:$N,2,TRUE)/24</f>
        <v>41928.916666666664</v>
      </c>
      <c r="D1022" s="94">
        <f>$A1022+Timezone!$C$4/24+VLOOKUP($A1022,Timezone!$O:$P,2,TRUE)/24</f>
        <v>41928.416666666664</v>
      </c>
      <c r="E1022" s="94">
        <f>$A1022+Timezone!$C$5/24+VLOOKUP($A1022,Timezone!$Q:$R,2,TRUE)/24</f>
        <v>41928.208333333336</v>
      </c>
      <c r="F1022" s="92">
        <f>IF(MOD($B1022,1)&gt;10.5/24,
IF(VLOOKUP(QUOTIENT($B1022,1),AUD!$A:$K,11,TRUE)=0,F1021,VLOOKUP(QUOTIENT($B1022,1),AUD!$A:$K,11,TRUE)),
F1021)</f>
        <v>2.6949999999999998</v>
      </c>
      <c r="G1022" s="92">
        <f>IF(MOD($C1022,1)&gt;10.5/24,
IF(VLOOKUP(QUOTIENT($C1022,1),AUD!$A:$K,11,TRUE)=0,G1021,VLOOKUP(QUOTIENT($C1022,1),NZD!$A:$F,6,TRUE)),
G1021)</f>
        <v>3.67</v>
      </c>
      <c r="H1022" s="92">
        <f>IF(MOD($D1022,1)&gt;(11+55/60)/24,
IF(VLOOKUP(QUOTIENT($D1022,1),AUD!$A:$K,11,TRUE)=0,H1021,IFERROR(VLOOKUP(QUOTIENT($D1022,1),USD!$A:$B,2,TRUE),H1021)),
H1021)</f>
        <v>0.2281</v>
      </c>
      <c r="I1022" s="92">
        <f>IF(MOD($D1022,1)&gt;(11+55/60)/24,
IF(VLOOKUP(QUOTIENT($D1022,1),AUD!$A:$K,11,TRUE)=0,I1021,IFERROR(VLOOKUP(QUOTIENT($D1022,1),GBP!$A:$B,2,TRUE),I1021)),
I1021)</f>
        <v>0.55962999999999996</v>
      </c>
      <c r="J1022" s="92">
        <f>IF(MOD($D1022,1)&gt;(11+55/60)/24,
IF(VLOOKUP(QUOTIENT($D1022,1),AUD!$A:$K,11,TRUE)=0,J1021,IFERROR(VLOOKUP(QUOTIENT($D1022,1),EUR!$A:$B,2,TRUE),J1021)),
J1021)</f>
        <v>5.6430000000000001E-2</v>
      </c>
      <c r="K1022" s="92">
        <f>IF(MOD($D1022,1)&gt;(11+55/60)/24,
IF(VLOOKUP(QUOTIENT($D1022,1),AUD!$A:$K,11,TRUE)=0,K1021,IFERROR(VLOOKUP(QUOTIENT($D1022,1),JPY!$A:$B,2,TRUE),K1021)),
K1021)</f>
        <v>0.11286</v>
      </c>
      <c r="L1022" s="92">
        <f>IF(MOD($E1022,1)&gt;(11+55/60)/24,
IF(VLOOKUP(QUOTIENT($E1022,1),AUD!$A:$K,11,TRUE)=0,L1021,IFERROR(VLOOKUP(QUOTIENT($E1022,1),CAD!$A:$B,2,TRUE)*1,L1021)),
L1021)</f>
        <v>1.22</v>
      </c>
    </row>
    <row r="1023" spans="1:12">
      <c r="A1023" s="94">
        <v>41928.458333333336</v>
      </c>
      <c r="B1023" s="94">
        <f>A1023+Timezone!$C$2/24+VLOOKUP(A1023,Timezone!$K:$L,2,TRUE)/24</f>
        <v>41928.916666666664</v>
      </c>
      <c r="C1023" s="94">
        <f>$A1023+Timezone!$C$3/24+VLOOKUP($A1023,Timezone!$M:$N,2,TRUE)/24</f>
        <v>41929</v>
      </c>
      <c r="D1023" s="94">
        <f>$A1023+Timezone!$C$4/24+VLOOKUP($A1023,Timezone!$O:$P,2,TRUE)/24</f>
        <v>41928.5</v>
      </c>
      <c r="E1023" s="94">
        <f>$A1023+Timezone!$C$5/24+VLOOKUP($A1023,Timezone!$Q:$R,2,TRUE)/24</f>
        <v>41928.291666666672</v>
      </c>
      <c r="F1023" s="92">
        <f>IF(MOD($B1023,1)&gt;10.5/24,
IF(VLOOKUP(QUOTIENT($B1023,1),AUD!$A:$K,11,TRUE)=0,F1022,VLOOKUP(QUOTIENT($B1023,1),AUD!$A:$K,11,TRUE)),
F1022)</f>
        <v>2.6949999999999998</v>
      </c>
      <c r="G1023" s="92">
        <f>IF(MOD($C1023,1)&gt;10.5/24,
IF(VLOOKUP(QUOTIENT($C1023,1),AUD!$A:$K,11,TRUE)=0,G1022,VLOOKUP(QUOTIENT($C1023,1),NZD!$A:$F,6,TRUE)),
G1022)</f>
        <v>3.67</v>
      </c>
      <c r="H1023" s="92">
        <f>IF(MOD($D1023,1)&gt;(11+55/60)/24,
IF(VLOOKUP(QUOTIENT($D1023,1),AUD!$A:$K,11,TRUE)=0,H1022,IFERROR(VLOOKUP(QUOTIENT($D1023,1),USD!$A:$B,2,TRUE),H1022)),
H1022)</f>
        <v>0.23075000000000001</v>
      </c>
      <c r="I1023" s="92">
        <f>IF(MOD($D1023,1)&gt;(11+55/60)/24,
IF(VLOOKUP(QUOTIENT($D1023,1),AUD!$A:$K,11,TRUE)=0,I1022,IFERROR(VLOOKUP(QUOTIENT($D1023,1),GBP!$A:$B,2,TRUE),I1022)),
I1022)</f>
        <v>0.55962999999999996</v>
      </c>
      <c r="J1023" s="92">
        <f>IF(MOD($D1023,1)&gt;(11+55/60)/24,
IF(VLOOKUP(QUOTIENT($D1023,1),AUD!$A:$K,11,TRUE)=0,J1022,IFERROR(VLOOKUP(QUOTIENT($D1023,1),EUR!$A:$B,2,TRUE),J1022)),
J1022)</f>
        <v>5.7140000000000003E-2</v>
      </c>
      <c r="K1023" s="92">
        <f>IF(MOD($D1023,1)&gt;(11+55/60)/24,
IF(VLOOKUP(QUOTIENT($D1023,1),AUD!$A:$K,11,TRUE)=0,K1022,IFERROR(VLOOKUP(QUOTIENT($D1023,1),JPY!$A:$B,2,TRUE),K1022)),
K1022)</f>
        <v>0.11286</v>
      </c>
      <c r="L1023" s="92">
        <f>IF(MOD($E1023,1)&gt;(11+55/60)/24,
IF(VLOOKUP(QUOTIENT($E1023,1),AUD!$A:$K,11,TRUE)=0,L1022,IFERROR(VLOOKUP(QUOTIENT($E1023,1),CAD!$A:$B,2,TRUE)*1,L1022)),
L1022)</f>
        <v>1.22</v>
      </c>
    </row>
    <row r="1024" spans="1:12">
      <c r="A1024" s="94">
        <v>41928.541666666664</v>
      </c>
      <c r="B1024" s="94">
        <f>A1024+Timezone!$C$2/24+VLOOKUP(A1024,Timezone!$K:$L,2,TRUE)/24</f>
        <v>41928.999999999993</v>
      </c>
      <c r="C1024" s="94">
        <f>$A1024+Timezone!$C$3/24+VLOOKUP($A1024,Timezone!$M:$N,2,TRUE)/24</f>
        <v>41929.083333333328</v>
      </c>
      <c r="D1024" s="94">
        <f>$A1024+Timezone!$C$4/24+VLOOKUP($A1024,Timezone!$O:$P,2,TRUE)/24</f>
        <v>41928.583333333328</v>
      </c>
      <c r="E1024" s="94">
        <f>$A1024+Timezone!$C$5/24+VLOOKUP($A1024,Timezone!$Q:$R,2,TRUE)/24</f>
        <v>41928.375</v>
      </c>
      <c r="F1024" s="92">
        <f>IF(MOD($B1024,1)&gt;10.5/24,
IF(VLOOKUP(QUOTIENT($B1024,1),AUD!$A:$K,11,TRUE)=0,F1023,VLOOKUP(QUOTIENT($B1024,1),AUD!$A:$K,11,TRUE)),
F1023)</f>
        <v>2.6949999999999998</v>
      </c>
      <c r="G1024" s="92">
        <f>IF(MOD($C1024,1)&gt;10.5/24,
IF(VLOOKUP(QUOTIENT($C1024,1),AUD!$A:$K,11,TRUE)=0,G1023,VLOOKUP(QUOTIENT($C1024,1),NZD!$A:$F,6,TRUE)),
G1023)</f>
        <v>3.67</v>
      </c>
      <c r="H1024" s="92">
        <f>IF(MOD($D1024,1)&gt;(11+55/60)/24,
IF(VLOOKUP(QUOTIENT($D1024,1),AUD!$A:$K,11,TRUE)=0,H1023,IFERROR(VLOOKUP(QUOTIENT($D1024,1),USD!$A:$B,2,TRUE),H1023)),
H1023)</f>
        <v>0.23075000000000001</v>
      </c>
      <c r="I1024" s="92">
        <f>IF(MOD($D1024,1)&gt;(11+55/60)/24,
IF(VLOOKUP(QUOTIENT($D1024,1),AUD!$A:$K,11,TRUE)=0,I1023,IFERROR(VLOOKUP(QUOTIENT($D1024,1),GBP!$A:$B,2,TRUE),I1023)),
I1023)</f>
        <v>0.55962999999999996</v>
      </c>
      <c r="J1024" s="92">
        <f>IF(MOD($D1024,1)&gt;(11+55/60)/24,
IF(VLOOKUP(QUOTIENT($D1024,1),AUD!$A:$K,11,TRUE)=0,J1023,IFERROR(VLOOKUP(QUOTIENT($D1024,1),EUR!$A:$B,2,TRUE),J1023)),
J1023)</f>
        <v>5.7140000000000003E-2</v>
      </c>
      <c r="K1024" s="92">
        <f>IF(MOD($D1024,1)&gt;(11+55/60)/24,
IF(VLOOKUP(QUOTIENT($D1024,1),AUD!$A:$K,11,TRUE)=0,K1023,IFERROR(VLOOKUP(QUOTIENT($D1024,1),JPY!$A:$B,2,TRUE),K1023)),
K1023)</f>
        <v>0.11286</v>
      </c>
      <c r="L1024" s="92">
        <f>IF(MOD($E1024,1)&gt;(11+55/60)/24,
IF(VLOOKUP(QUOTIENT($E1024,1),AUD!$A:$K,11,TRUE)=0,L1023,IFERROR(VLOOKUP(QUOTIENT($E1024,1),CAD!$A:$B,2,TRUE)*1,L1023)),
L1023)</f>
        <v>1.22</v>
      </c>
    </row>
    <row r="1025" spans="1:12">
      <c r="A1025" s="94">
        <v>41928.625</v>
      </c>
      <c r="B1025" s="94">
        <f>A1025+Timezone!$C$2/24+VLOOKUP(A1025,Timezone!$K:$L,2,TRUE)/24</f>
        <v>41929.083333333328</v>
      </c>
      <c r="C1025" s="94">
        <f>$A1025+Timezone!$C$3/24+VLOOKUP($A1025,Timezone!$M:$N,2,TRUE)/24</f>
        <v>41929.166666666664</v>
      </c>
      <c r="D1025" s="94">
        <f>$A1025+Timezone!$C$4/24+VLOOKUP($A1025,Timezone!$O:$P,2,TRUE)/24</f>
        <v>41928.666666666664</v>
      </c>
      <c r="E1025" s="94">
        <f>$A1025+Timezone!$C$5/24+VLOOKUP($A1025,Timezone!$Q:$R,2,TRUE)/24</f>
        <v>41928.458333333336</v>
      </c>
      <c r="F1025" s="92">
        <f>IF(MOD($B1025,1)&gt;10.5/24,
IF(VLOOKUP(QUOTIENT($B1025,1),AUD!$A:$K,11,TRUE)=0,F1024,VLOOKUP(QUOTIENT($B1025,1),AUD!$A:$K,11,TRUE)),
F1024)</f>
        <v>2.6949999999999998</v>
      </c>
      <c r="G1025" s="92">
        <f>IF(MOD($C1025,1)&gt;10.5/24,
IF(VLOOKUP(QUOTIENT($C1025,1),AUD!$A:$K,11,TRUE)=0,G1024,VLOOKUP(QUOTIENT($C1025,1),NZD!$A:$F,6,TRUE)),
G1024)</f>
        <v>3.67</v>
      </c>
      <c r="H1025" s="92">
        <f>IF(MOD($D1025,1)&gt;(11+55/60)/24,
IF(VLOOKUP(QUOTIENT($D1025,1),AUD!$A:$K,11,TRUE)=0,H1024,IFERROR(VLOOKUP(QUOTIENT($D1025,1),USD!$A:$B,2,TRUE),H1024)),
H1024)</f>
        <v>0.23075000000000001</v>
      </c>
      <c r="I1025" s="92">
        <f>IF(MOD($D1025,1)&gt;(11+55/60)/24,
IF(VLOOKUP(QUOTIENT($D1025,1),AUD!$A:$K,11,TRUE)=0,I1024,IFERROR(VLOOKUP(QUOTIENT($D1025,1),GBP!$A:$B,2,TRUE),I1024)),
I1024)</f>
        <v>0.55962999999999996</v>
      </c>
      <c r="J1025" s="92">
        <f>IF(MOD($D1025,1)&gt;(11+55/60)/24,
IF(VLOOKUP(QUOTIENT($D1025,1),AUD!$A:$K,11,TRUE)=0,J1024,IFERROR(VLOOKUP(QUOTIENT($D1025,1),EUR!$A:$B,2,TRUE),J1024)),
J1024)</f>
        <v>5.7140000000000003E-2</v>
      </c>
      <c r="K1025" s="92">
        <f>IF(MOD($D1025,1)&gt;(11+55/60)/24,
IF(VLOOKUP(QUOTIENT($D1025,1),AUD!$A:$K,11,TRUE)=0,K1024,IFERROR(VLOOKUP(QUOTIENT($D1025,1),JPY!$A:$B,2,TRUE),K1024)),
K1024)</f>
        <v>0.11286</v>
      </c>
      <c r="L1025" s="92">
        <f>IF(MOD($E1025,1)&gt;(11+55/60)/24,
IF(VLOOKUP(QUOTIENT($E1025,1),AUD!$A:$K,11,TRUE)=0,L1024,IFERROR(VLOOKUP(QUOTIENT($E1025,1),CAD!$A:$B,2,TRUE)*1,L1024)),
L1024)</f>
        <v>1.22</v>
      </c>
    </row>
    <row r="1026" spans="1:12">
      <c r="A1026" s="94">
        <v>41928.708333333336</v>
      </c>
      <c r="B1026" s="94">
        <f>A1026+Timezone!$C$2/24+VLOOKUP(A1026,Timezone!$K:$L,2,TRUE)/24</f>
        <v>41929.166666666664</v>
      </c>
      <c r="C1026" s="94">
        <f>$A1026+Timezone!$C$3/24+VLOOKUP($A1026,Timezone!$M:$N,2,TRUE)/24</f>
        <v>41929.25</v>
      </c>
      <c r="D1026" s="94">
        <f>$A1026+Timezone!$C$4/24+VLOOKUP($A1026,Timezone!$O:$P,2,TRUE)/24</f>
        <v>41928.75</v>
      </c>
      <c r="E1026" s="94">
        <f>$A1026+Timezone!$C$5/24+VLOOKUP($A1026,Timezone!$Q:$R,2,TRUE)/24</f>
        <v>41928.541666666672</v>
      </c>
      <c r="F1026" s="92">
        <f>IF(MOD($B1026,1)&gt;10.5/24,
IF(VLOOKUP(QUOTIENT($B1026,1),AUD!$A:$K,11,TRUE)=0,F1025,VLOOKUP(QUOTIENT($B1026,1),AUD!$A:$K,11,TRUE)),
F1025)</f>
        <v>2.6949999999999998</v>
      </c>
      <c r="G1026" s="92">
        <f>IF(MOD($C1026,1)&gt;10.5/24,
IF(VLOOKUP(QUOTIENT($C1026,1),AUD!$A:$K,11,TRUE)=0,G1025,VLOOKUP(QUOTIENT($C1026,1),NZD!$A:$F,6,TRUE)),
G1025)</f>
        <v>3.67</v>
      </c>
      <c r="H1026" s="92">
        <f>IF(MOD($D1026,1)&gt;(11+55/60)/24,
IF(VLOOKUP(QUOTIENT($D1026,1),AUD!$A:$K,11,TRUE)=0,H1025,IFERROR(VLOOKUP(QUOTIENT($D1026,1),USD!$A:$B,2,TRUE),H1025)),
H1025)</f>
        <v>0.23075000000000001</v>
      </c>
      <c r="I1026" s="92">
        <f>IF(MOD($D1026,1)&gt;(11+55/60)/24,
IF(VLOOKUP(QUOTIENT($D1026,1),AUD!$A:$K,11,TRUE)=0,I1025,IFERROR(VLOOKUP(QUOTIENT($D1026,1),GBP!$A:$B,2,TRUE),I1025)),
I1025)</f>
        <v>0.55962999999999996</v>
      </c>
      <c r="J1026" s="92">
        <f>IF(MOD($D1026,1)&gt;(11+55/60)/24,
IF(VLOOKUP(QUOTIENT($D1026,1),AUD!$A:$K,11,TRUE)=0,J1025,IFERROR(VLOOKUP(QUOTIENT($D1026,1),EUR!$A:$B,2,TRUE),J1025)),
J1025)</f>
        <v>5.7140000000000003E-2</v>
      </c>
      <c r="K1026" s="92">
        <f>IF(MOD($D1026,1)&gt;(11+55/60)/24,
IF(VLOOKUP(QUOTIENT($D1026,1),AUD!$A:$K,11,TRUE)=0,K1025,IFERROR(VLOOKUP(QUOTIENT($D1026,1),JPY!$A:$B,2,TRUE),K1025)),
K1025)</f>
        <v>0.11286</v>
      </c>
      <c r="L1026" s="92">
        <f>IF(MOD($E1026,1)&gt;(11+55/60)/24,
IF(VLOOKUP(QUOTIENT($E1026,1),AUD!$A:$K,11,TRUE)=0,L1025,IFERROR(VLOOKUP(QUOTIENT($E1026,1),CAD!$A:$B,2,TRUE)*1,L1025)),
L1025)</f>
        <v>1.22</v>
      </c>
    </row>
    <row r="1027" spans="1:12">
      <c r="A1027" s="94">
        <v>41928.791666666664</v>
      </c>
      <c r="B1027" s="94">
        <f>A1027+Timezone!$C$2/24+VLOOKUP(A1027,Timezone!$K:$L,2,TRUE)/24</f>
        <v>41929.249999999993</v>
      </c>
      <c r="C1027" s="94">
        <f>$A1027+Timezone!$C$3/24+VLOOKUP($A1027,Timezone!$M:$N,2,TRUE)/24</f>
        <v>41929.333333333328</v>
      </c>
      <c r="D1027" s="94">
        <f>$A1027+Timezone!$C$4/24+VLOOKUP($A1027,Timezone!$O:$P,2,TRUE)/24</f>
        <v>41928.833333333328</v>
      </c>
      <c r="E1027" s="94">
        <f>$A1027+Timezone!$C$5/24+VLOOKUP($A1027,Timezone!$Q:$R,2,TRUE)/24</f>
        <v>41928.625</v>
      </c>
      <c r="F1027" s="92">
        <f>IF(MOD($B1027,1)&gt;10.5/24,
IF(VLOOKUP(QUOTIENT($B1027,1),AUD!$A:$K,11,TRUE)=0,F1026,VLOOKUP(QUOTIENT($B1027,1),AUD!$A:$K,11,TRUE)),
F1026)</f>
        <v>2.6949999999999998</v>
      </c>
      <c r="G1027" s="92">
        <f>IF(MOD($C1027,1)&gt;10.5/24,
IF(VLOOKUP(QUOTIENT($C1027,1),AUD!$A:$K,11,TRUE)=0,G1026,VLOOKUP(QUOTIENT($C1027,1),NZD!$A:$F,6,TRUE)),
G1026)</f>
        <v>3.67</v>
      </c>
      <c r="H1027" s="92">
        <f>IF(MOD($D1027,1)&gt;(11+55/60)/24,
IF(VLOOKUP(QUOTIENT($D1027,1),AUD!$A:$K,11,TRUE)=0,H1026,IFERROR(VLOOKUP(QUOTIENT($D1027,1),USD!$A:$B,2,TRUE),H1026)),
H1026)</f>
        <v>0.23075000000000001</v>
      </c>
      <c r="I1027" s="92">
        <f>IF(MOD($D1027,1)&gt;(11+55/60)/24,
IF(VLOOKUP(QUOTIENT($D1027,1),AUD!$A:$K,11,TRUE)=0,I1026,IFERROR(VLOOKUP(QUOTIENT($D1027,1),GBP!$A:$B,2,TRUE),I1026)),
I1026)</f>
        <v>0.55962999999999996</v>
      </c>
      <c r="J1027" s="92">
        <f>IF(MOD($D1027,1)&gt;(11+55/60)/24,
IF(VLOOKUP(QUOTIENT($D1027,1),AUD!$A:$K,11,TRUE)=0,J1026,IFERROR(VLOOKUP(QUOTIENT($D1027,1),EUR!$A:$B,2,TRUE),J1026)),
J1026)</f>
        <v>5.7140000000000003E-2</v>
      </c>
      <c r="K1027" s="92">
        <f>IF(MOD($D1027,1)&gt;(11+55/60)/24,
IF(VLOOKUP(QUOTIENT($D1027,1),AUD!$A:$K,11,TRUE)=0,K1026,IFERROR(VLOOKUP(QUOTIENT($D1027,1),JPY!$A:$B,2,TRUE),K1026)),
K1026)</f>
        <v>0.11286</v>
      </c>
      <c r="L1027" s="92">
        <f>IF(MOD($E1027,1)&gt;(11+55/60)/24,
IF(VLOOKUP(QUOTIENT($E1027,1),AUD!$A:$K,11,TRUE)=0,L1026,IFERROR(VLOOKUP(QUOTIENT($E1027,1),CAD!$A:$B,2,TRUE)*1,L1026)),
L1026)</f>
        <v>1.22</v>
      </c>
    </row>
    <row r="1028" spans="1:12">
      <c r="A1028" s="94">
        <v>41928.875</v>
      </c>
      <c r="B1028" s="94">
        <f>A1028+Timezone!$C$2/24+VLOOKUP(A1028,Timezone!$K:$L,2,TRUE)/24</f>
        <v>41929.333333333328</v>
      </c>
      <c r="C1028" s="94">
        <f>$A1028+Timezone!$C$3/24+VLOOKUP($A1028,Timezone!$M:$N,2,TRUE)/24</f>
        <v>41929.416666666664</v>
      </c>
      <c r="D1028" s="94">
        <f>$A1028+Timezone!$C$4/24+VLOOKUP($A1028,Timezone!$O:$P,2,TRUE)/24</f>
        <v>41928.916666666664</v>
      </c>
      <c r="E1028" s="94">
        <f>$A1028+Timezone!$C$5/24+VLOOKUP($A1028,Timezone!$Q:$R,2,TRUE)/24</f>
        <v>41928.708333333336</v>
      </c>
      <c r="F1028" s="92">
        <f>IF(MOD($B1028,1)&gt;10.5/24,
IF(VLOOKUP(QUOTIENT($B1028,1),AUD!$A:$K,11,TRUE)=0,F1027,VLOOKUP(QUOTIENT($B1028,1),AUD!$A:$K,11,TRUE)),
F1027)</f>
        <v>2.6949999999999998</v>
      </c>
      <c r="G1028" s="92">
        <f>IF(MOD($C1028,1)&gt;10.5/24,
IF(VLOOKUP(QUOTIENT($C1028,1),AUD!$A:$K,11,TRUE)=0,G1027,VLOOKUP(QUOTIENT($C1028,1),NZD!$A:$F,6,TRUE)),
G1027)</f>
        <v>3.67</v>
      </c>
      <c r="H1028" s="92">
        <f>IF(MOD($D1028,1)&gt;(11+55/60)/24,
IF(VLOOKUP(QUOTIENT($D1028,1),AUD!$A:$K,11,TRUE)=0,H1027,IFERROR(VLOOKUP(QUOTIENT($D1028,1),USD!$A:$B,2,TRUE),H1027)),
H1027)</f>
        <v>0.23075000000000001</v>
      </c>
      <c r="I1028" s="92">
        <f>IF(MOD($D1028,1)&gt;(11+55/60)/24,
IF(VLOOKUP(QUOTIENT($D1028,1),AUD!$A:$K,11,TRUE)=0,I1027,IFERROR(VLOOKUP(QUOTIENT($D1028,1),GBP!$A:$B,2,TRUE),I1027)),
I1027)</f>
        <v>0.55962999999999996</v>
      </c>
      <c r="J1028" s="92">
        <f>IF(MOD($D1028,1)&gt;(11+55/60)/24,
IF(VLOOKUP(QUOTIENT($D1028,1),AUD!$A:$K,11,TRUE)=0,J1027,IFERROR(VLOOKUP(QUOTIENT($D1028,1),EUR!$A:$B,2,TRUE),J1027)),
J1027)</f>
        <v>5.7140000000000003E-2</v>
      </c>
      <c r="K1028" s="92">
        <f>IF(MOD($D1028,1)&gt;(11+55/60)/24,
IF(VLOOKUP(QUOTIENT($D1028,1),AUD!$A:$K,11,TRUE)=0,K1027,IFERROR(VLOOKUP(QUOTIENT($D1028,1),JPY!$A:$B,2,TRUE),K1027)),
K1027)</f>
        <v>0.11286</v>
      </c>
      <c r="L1028" s="92">
        <f>IF(MOD($E1028,1)&gt;(11+55/60)/24,
IF(VLOOKUP(QUOTIENT($E1028,1),AUD!$A:$K,11,TRUE)=0,L1027,IFERROR(VLOOKUP(QUOTIENT($E1028,1),CAD!$A:$B,2,TRUE)*1,L1027)),
L1027)</f>
        <v>1.22</v>
      </c>
    </row>
    <row r="1029" spans="1:12">
      <c r="A1029" s="94">
        <v>41928.958333333336</v>
      </c>
      <c r="B1029" s="94">
        <f>A1029+Timezone!$C$2/24+VLOOKUP(A1029,Timezone!$K:$L,2,TRUE)/24</f>
        <v>41929.416666666664</v>
      </c>
      <c r="C1029" s="94">
        <f>$A1029+Timezone!$C$3/24+VLOOKUP($A1029,Timezone!$M:$N,2,TRUE)/24</f>
        <v>41929.5</v>
      </c>
      <c r="D1029" s="94">
        <f>$A1029+Timezone!$C$4/24+VLOOKUP($A1029,Timezone!$O:$P,2,TRUE)/24</f>
        <v>41929</v>
      </c>
      <c r="E1029" s="94">
        <f>$A1029+Timezone!$C$5/24+VLOOKUP($A1029,Timezone!$Q:$R,2,TRUE)/24</f>
        <v>41928.791666666672</v>
      </c>
      <c r="F1029" s="92">
        <f>IF(MOD($B1029,1)&gt;10.5/24,
IF(VLOOKUP(QUOTIENT($B1029,1),AUD!$A:$K,11,TRUE)=0,F1028,VLOOKUP(QUOTIENT($B1029,1),AUD!$A:$K,11,TRUE)),
F1028)</f>
        <v>2.6949999999999998</v>
      </c>
      <c r="G1029" s="92">
        <f>IF(MOD($C1029,1)&gt;10.5/24,
IF(VLOOKUP(QUOTIENT($C1029,1),AUD!$A:$K,11,TRUE)=0,G1028,VLOOKUP(QUOTIENT($C1029,1),NZD!$A:$F,6,TRUE)),
G1028)</f>
        <v>3.68</v>
      </c>
      <c r="H1029" s="92">
        <f>IF(MOD($D1029,1)&gt;(11+55/60)/24,
IF(VLOOKUP(QUOTIENT($D1029,1),AUD!$A:$K,11,TRUE)=0,H1028,IFERROR(VLOOKUP(QUOTIENT($D1029,1),USD!$A:$B,2,TRUE),H1028)),
H1028)</f>
        <v>0.23075000000000001</v>
      </c>
      <c r="I1029" s="92">
        <f>IF(MOD($D1029,1)&gt;(11+55/60)/24,
IF(VLOOKUP(QUOTIENT($D1029,1),AUD!$A:$K,11,TRUE)=0,I1028,IFERROR(VLOOKUP(QUOTIENT($D1029,1),GBP!$A:$B,2,TRUE),I1028)),
I1028)</f>
        <v>0.55962999999999996</v>
      </c>
      <c r="J1029" s="92">
        <f>IF(MOD($D1029,1)&gt;(11+55/60)/24,
IF(VLOOKUP(QUOTIENT($D1029,1),AUD!$A:$K,11,TRUE)=0,J1028,IFERROR(VLOOKUP(QUOTIENT($D1029,1),EUR!$A:$B,2,TRUE),J1028)),
J1028)</f>
        <v>5.7140000000000003E-2</v>
      </c>
      <c r="K1029" s="92">
        <f>IF(MOD($D1029,1)&gt;(11+55/60)/24,
IF(VLOOKUP(QUOTIENT($D1029,1),AUD!$A:$K,11,TRUE)=0,K1028,IFERROR(VLOOKUP(QUOTIENT($D1029,1),JPY!$A:$B,2,TRUE),K1028)),
K1028)</f>
        <v>0.11286</v>
      </c>
      <c r="L1029" s="92">
        <f>IF(MOD($E1029,1)&gt;(11+55/60)/24,
IF(VLOOKUP(QUOTIENT($E1029,1),AUD!$A:$K,11,TRUE)=0,L1028,IFERROR(VLOOKUP(QUOTIENT($E1029,1),CAD!$A:$B,2,TRUE)*1,L1028)),
L1028)</f>
        <v>1.22</v>
      </c>
    </row>
    <row r="1030" spans="1:12">
      <c r="A1030" s="94">
        <v>41929.041666666664</v>
      </c>
      <c r="B1030" s="94">
        <f>A1030+Timezone!$C$2/24+VLOOKUP(A1030,Timezone!$K:$L,2,TRUE)/24</f>
        <v>41929.499999999993</v>
      </c>
      <c r="C1030" s="94">
        <f>$A1030+Timezone!$C$3/24+VLOOKUP($A1030,Timezone!$M:$N,2,TRUE)/24</f>
        <v>41929.583333333328</v>
      </c>
      <c r="D1030" s="94">
        <f>$A1030+Timezone!$C$4/24+VLOOKUP($A1030,Timezone!$O:$P,2,TRUE)/24</f>
        <v>41929.083333333328</v>
      </c>
      <c r="E1030" s="94">
        <f>$A1030+Timezone!$C$5/24+VLOOKUP($A1030,Timezone!$Q:$R,2,TRUE)/24</f>
        <v>41928.875</v>
      </c>
      <c r="F1030" s="92">
        <f>IF(MOD($B1030,1)&gt;10.5/24,
IF(VLOOKUP(QUOTIENT($B1030,1),AUD!$A:$K,11,TRUE)=0,F1029,VLOOKUP(QUOTIENT($B1030,1),AUD!$A:$K,11,TRUE)),
F1029)</f>
        <v>2.71</v>
      </c>
      <c r="G1030" s="92">
        <f>IF(MOD($C1030,1)&gt;10.5/24,
IF(VLOOKUP(QUOTIENT($C1030,1),AUD!$A:$K,11,TRUE)=0,G1029,VLOOKUP(QUOTIENT($C1030,1),NZD!$A:$F,6,TRUE)),
G1029)</f>
        <v>3.68</v>
      </c>
      <c r="H1030" s="92">
        <f>IF(MOD($D1030,1)&gt;(11+55/60)/24,
IF(VLOOKUP(QUOTIENT($D1030,1),AUD!$A:$K,11,TRUE)=0,H1029,IFERROR(VLOOKUP(QUOTIENT($D1030,1),USD!$A:$B,2,TRUE),H1029)),
H1029)</f>
        <v>0.23075000000000001</v>
      </c>
      <c r="I1030" s="92">
        <f>IF(MOD($D1030,1)&gt;(11+55/60)/24,
IF(VLOOKUP(QUOTIENT($D1030,1),AUD!$A:$K,11,TRUE)=0,I1029,IFERROR(VLOOKUP(QUOTIENT($D1030,1),GBP!$A:$B,2,TRUE),I1029)),
I1029)</f>
        <v>0.55962999999999996</v>
      </c>
      <c r="J1030" s="92">
        <f>IF(MOD($D1030,1)&gt;(11+55/60)/24,
IF(VLOOKUP(QUOTIENT($D1030,1),AUD!$A:$K,11,TRUE)=0,J1029,IFERROR(VLOOKUP(QUOTIENT($D1030,1),EUR!$A:$B,2,TRUE),J1029)),
J1029)</f>
        <v>5.7140000000000003E-2</v>
      </c>
      <c r="K1030" s="92">
        <f>IF(MOD($D1030,1)&gt;(11+55/60)/24,
IF(VLOOKUP(QUOTIENT($D1030,1),AUD!$A:$K,11,TRUE)=0,K1029,IFERROR(VLOOKUP(QUOTIENT($D1030,1),JPY!$A:$B,2,TRUE),K1029)),
K1029)</f>
        <v>0.11286</v>
      </c>
      <c r="L1030" s="92">
        <f>IF(MOD($E1030,1)&gt;(11+55/60)/24,
IF(VLOOKUP(QUOTIENT($E1030,1),AUD!$A:$K,11,TRUE)=0,L1029,IFERROR(VLOOKUP(QUOTIENT($E1030,1),CAD!$A:$B,2,TRUE)*1,L1029)),
L1029)</f>
        <v>1.22</v>
      </c>
    </row>
    <row r="1031" spans="1:12">
      <c r="A1031" s="94">
        <v>41929.125</v>
      </c>
      <c r="B1031" s="94">
        <f>A1031+Timezone!$C$2/24+VLOOKUP(A1031,Timezone!$K:$L,2,TRUE)/24</f>
        <v>41929.583333333328</v>
      </c>
      <c r="C1031" s="94">
        <f>$A1031+Timezone!$C$3/24+VLOOKUP($A1031,Timezone!$M:$N,2,TRUE)/24</f>
        <v>41929.666666666664</v>
      </c>
      <c r="D1031" s="94">
        <f>$A1031+Timezone!$C$4/24+VLOOKUP($A1031,Timezone!$O:$P,2,TRUE)/24</f>
        <v>41929.166666666664</v>
      </c>
      <c r="E1031" s="94">
        <f>$A1031+Timezone!$C$5/24+VLOOKUP($A1031,Timezone!$Q:$R,2,TRUE)/24</f>
        <v>41928.958333333336</v>
      </c>
      <c r="F1031" s="92">
        <f>IF(MOD($B1031,1)&gt;10.5/24,
IF(VLOOKUP(QUOTIENT($B1031,1),AUD!$A:$K,11,TRUE)=0,F1030,VLOOKUP(QUOTIENT($B1031,1),AUD!$A:$K,11,TRUE)),
F1030)</f>
        <v>2.71</v>
      </c>
      <c r="G1031" s="92">
        <f>IF(MOD($C1031,1)&gt;10.5/24,
IF(VLOOKUP(QUOTIENT($C1031,1),AUD!$A:$K,11,TRUE)=0,G1030,VLOOKUP(QUOTIENT($C1031,1),NZD!$A:$F,6,TRUE)),
G1030)</f>
        <v>3.68</v>
      </c>
      <c r="H1031" s="92">
        <f>IF(MOD($D1031,1)&gt;(11+55/60)/24,
IF(VLOOKUP(QUOTIENT($D1031,1),AUD!$A:$K,11,TRUE)=0,H1030,IFERROR(VLOOKUP(QUOTIENT($D1031,1),USD!$A:$B,2,TRUE),H1030)),
H1030)</f>
        <v>0.23075000000000001</v>
      </c>
      <c r="I1031" s="92">
        <f>IF(MOD($D1031,1)&gt;(11+55/60)/24,
IF(VLOOKUP(QUOTIENT($D1031,1),AUD!$A:$K,11,TRUE)=0,I1030,IFERROR(VLOOKUP(QUOTIENT($D1031,1),GBP!$A:$B,2,TRUE),I1030)),
I1030)</f>
        <v>0.55962999999999996</v>
      </c>
      <c r="J1031" s="92">
        <f>IF(MOD($D1031,1)&gt;(11+55/60)/24,
IF(VLOOKUP(QUOTIENT($D1031,1),AUD!$A:$K,11,TRUE)=0,J1030,IFERROR(VLOOKUP(QUOTIENT($D1031,1),EUR!$A:$B,2,TRUE),J1030)),
J1030)</f>
        <v>5.7140000000000003E-2</v>
      </c>
      <c r="K1031" s="92">
        <f>IF(MOD($D1031,1)&gt;(11+55/60)/24,
IF(VLOOKUP(QUOTIENT($D1031,1),AUD!$A:$K,11,TRUE)=0,K1030,IFERROR(VLOOKUP(QUOTIENT($D1031,1),JPY!$A:$B,2,TRUE),K1030)),
K1030)</f>
        <v>0.11286</v>
      </c>
      <c r="L1031" s="92">
        <f>IF(MOD($E1031,1)&gt;(11+55/60)/24,
IF(VLOOKUP(QUOTIENT($E1031,1),AUD!$A:$K,11,TRUE)=0,L1030,IFERROR(VLOOKUP(QUOTIENT($E1031,1),CAD!$A:$B,2,TRUE)*1,L1030)),
L1030)</f>
        <v>1.22</v>
      </c>
    </row>
    <row r="1032" spans="1:12">
      <c r="A1032" s="94">
        <v>41929.208333333336</v>
      </c>
      <c r="B1032" s="94">
        <f>A1032+Timezone!$C$2/24+VLOOKUP(A1032,Timezone!$K:$L,2,TRUE)/24</f>
        <v>41929.666666666664</v>
      </c>
      <c r="C1032" s="94">
        <f>$A1032+Timezone!$C$3/24+VLOOKUP($A1032,Timezone!$M:$N,2,TRUE)/24</f>
        <v>41929.75</v>
      </c>
      <c r="D1032" s="94">
        <f>$A1032+Timezone!$C$4/24+VLOOKUP($A1032,Timezone!$O:$P,2,TRUE)/24</f>
        <v>41929.25</v>
      </c>
      <c r="E1032" s="94">
        <f>$A1032+Timezone!$C$5/24+VLOOKUP($A1032,Timezone!$Q:$R,2,TRUE)/24</f>
        <v>41929.041666666672</v>
      </c>
      <c r="F1032" s="92">
        <f>IF(MOD($B1032,1)&gt;10.5/24,
IF(VLOOKUP(QUOTIENT($B1032,1),AUD!$A:$K,11,TRUE)=0,F1031,VLOOKUP(QUOTIENT($B1032,1),AUD!$A:$K,11,TRUE)),
F1031)</f>
        <v>2.71</v>
      </c>
      <c r="G1032" s="92">
        <f>IF(MOD($C1032,1)&gt;10.5/24,
IF(VLOOKUP(QUOTIENT($C1032,1),AUD!$A:$K,11,TRUE)=0,G1031,VLOOKUP(QUOTIENT($C1032,1),NZD!$A:$F,6,TRUE)),
G1031)</f>
        <v>3.68</v>
      </c>
      <c r="H1032" s="92">
        <f>IF(MOD($D1032,1)&gt;(11+55/60)/24,
IF(VLOOKUP(QUOTIENT($D1032,1),AUD!$A:$K,11,TRUE)=0,H1031,IFERROR(VLOOKUP(QUOTIENT($D1032,1),USD!$A:$B,2,TRUE),H1031)),
H1031)</f>
        <v>0.23075000000000001</v>
      </c>
      <c r="I1032" s="92">
        <f>IF(MOD($D1032,1)&gt;(11+55/60)/24,
IF(VLOOKUP(QUOTIENT($D1032,1),AUD!$A:$K,11,TRUE)=0,I1031,IFERROR(VLOOKUP(QUOTIENT($D1032,1),GBP!$A:$B,2,TRUE),I1031)),
I1031)</f>
        <v>0.55962999999999996</v>
      </c>
      <c r="J1032" s="92">
        <f>IF(MOD($D1032,1)&gt;(11+55/60)/24,
IF(VLOOKUP(QUOTIENT($D1032,1),AUD!$A:$K,11,TRUE)=0,J1031,IFERROR(VLOOKUP(QUOTIENT($D1032,1),EUR!$A:$B,2,TRUE),J1031)),
J1031)</f>
        <v>5.7140000000000003E-2</v>
      </c>
      <c r="K1032" s="92">
        <f>IF(MOD($D1032,1)&gt;(11+55/60)/24,
IF(VLOOKUP(QUOTIENT($D1032,1),AUD!$A:$K,11,TRUE)=0,K1031,IFERROR(VLOOKUP(QUOTIENT($D1032,1),JPY!$A:$B,2,TRUE),K1031)),
K1031)</f>
        <v>0.11286</v>
      </c>
      <c r="L1032" s="92">
        <f>IF(MOD($E1032,1)&gt;(11+55/60)/24,
IF(VLOOKUP(QUOTIENT($E1032,1),AUD!$A:$K,11,TRUE)=0,L1031,IFERROR(VLOOKUP(QUOTIENT($E1032,1),CAD!$A:$B,2,TRUE)*1,L1031)),
L1031)</f>
        <v>1.22</v>
      </c>
    </row>
    <row r="1033" spans="1:12">
      <c r="A1033" s="94">
        <v>41929.291666666664</v>
      </c>
      <c r="B1033" s="94">
        <f>A1033+Timezone!$C$2/24+VLOOKUP(A1033,Timezone!$K:$L,2,TRUE)/24</f>
        <v>41929.749999999993</v>
      </c>
      <c r="C1033" s="94">
        <f>$A1033+Timezone!$C$3/24+VLOOKUP($A1033,Timezone!$M:$N,2,TRUE)/24</f>
        <v>41929.833333333328</v>
      </c>
      <c r="D1033" s="94">
        <f>$A1033+Timezone!$C$4/24+VLOOKUP($A1033,Timezone!$O:$P,2,TRUE)/24</f>
        <v>41929.333333333328</v>
      </c>
      <c r="E1033" s="94">
        <f>$A1033+Timezone!$C$5/24+VLOOKUP($A1033,Timezone!$Q:$R,2,TRUE)/24</f>
        <v>41929.125</v>
      </c>
      <c r="F1033" s="92">
        <f>IF(MOD($B1033,1)&gt;10.5/24,
IF(VLOOKUP(QUOTIENT($B1033,1),AUD!$A:$K,11,TRUE)=0,F1032,VLOOKUP(QUOTIENT($B1033,1),AUD!$A:$K,11,TRUE)),
F1032)</f>
        <v>2.71</v>
      </c>
      <c r="G1033" s="92">
        <f>IF(MOD($C1033,1)&gt;10.5/24,
IF(VLOOKUP(QUOTIENT($C1033,1),AUD!$A:$K,11,TRUE)=0,G1032,VLOOKUP(QUOTIENT($C1033,1),NZD!$A:$F,6,TRUE)),
G1032)</f>
        <v>3.68</v>
      </c>
      <c r="H1033" s="92">
        <f>IF(MOD($D1033,1)&gt;(11+55/60)/24,
IF(VLOOKUP(QUOTIENT($D1033,1),AUD!$A:$K,11,TRUE)=0,H1032,IFERROR(VLOOKUP(QUOTIENT($D1033,1),USD!$A:$B,2,TRUE),H1032)),
H1032)</f>
        <v>0.23075000000000001</v>
      </c>
      <c r="I1033" s="92">
        <f>IF(MOD($D1033,1)&gt;(11+55/60)/24,
IF(VLOOKUP(QUOTIENT($D1033,1),AUD!$A:$K,11,TRUE)=0,I1032,IFERROR(VLOOKUP(QUOTIENT($D1033,1),GBP!$A:$B,2,TRUE),I1032)),
I1032)</f>
        <v>0.55962999999999996</v>
      </c>
      <c r="J1033" s="92">
        <f>IF(MOD($D1033,1)&gt;(11+55/60)/24,
IF(VLOOKUP(QUOTIENT($D1033,1),AUD!$A:$K,11,TRUE)=0,J1032,IFERROR(VLOOKUP(QUOTIENT($D1033,1),EUR!$A:$B,2,TRUE),J1032)),
J1032)</f>
        <v>5.7140000000000003E-2</v>
      </c>
      <c r="K1033" s="92">
        <f>IF(MOD($D1033,1)&gt;(11+55/60)/24,
IF(VLOOKUP(QUOTIENT($D1033,1),AUD!$A:$K,11,TRUE)=0,K1032,IFERROR(VLOOKUP(QUOTIENT($D1033,1),JPY!$A:$B,2,TRUE),K1032)),
K1032)</f>
        <v>0.11286</v>
      </c>
      <c r="L1033" s="92">
        <f>IF(MOD($E1033,1)&gt;(11+55/60)/24,
IF(VLOOKUP(QUOTIENT($E1033,1),AUD!$A:$K,11,TRUE)=0,L1032,IFERROR(VLOOKUP(QUOTIENT($E1033,1),CAD!$A:$B,2,TRUE)*1,L1032)),
L1032)</f>
        <v>1.22</v>
      </c>
    </row>
    <row r="1034" spans="1:12">
      <c r="A1034" s="94">
        <v>41929.375</v>
      </c>
      <c r="B1034" s="94">
        <f>A1034+Timezone!$C$2/24+VLOOKUP(A1034,Timezone!$K:$L,2,TRUE)/24</f>
        <v>41929.833333333328</v>
      </c>
      <c r="C1034" s="94">
        <f>$A1034+Timezone!$C$3/24+VLOOKUP($A1034,Timezone!$M:$N,2,TRUE)/24</f>
        <v>41929.916666666664</v>
      </c>
      <c r="D1034" s="94">
        <f>$A1034+Timezone!$C$4/24+VLOOKUP($A1034,Timezone!$O:$P,2,TRUE)/24</f>
        <v>41929.416666666664</v>
      </c>
      <c r="E1034" s="94">
        <f>$A1034+Timezone!$C$5/24+VLOOKUP($A1034,Timezone!$Q:$R,2,TRUE)/24</f>
        <v>41929.208333333336</v>
      </c>
      <c r="F1034" s="92">
        <f>IF(MOD($B1034,1)&gt;10.5/24,
IF(VLOOKUP(QUOTIENT($B1034,1),AUD!$A:$K,11,TRUE)=0,F1033,VLOOKUP(QUOTIENT($B1034,1),AUD!$A:$K,11,TRUE)),
F1033)</f>
        <v>2.71</v>
      </c>
      <c r="G1034" s="92">
        <f>IF(MOD($C1034,1)&gt;10.5/24,
IF(VLOOKUP(QUOTIENT($C1034,1),AUD!$A:$K,11,TRUE)=0,G1033,VLOOKUP(QUOTIENT($C1034,1),NZD!$A:$F,6,TRUE)),
G1033)</f>
        <v>3.68</v>
      </c>
      <c r="H1034" s="92">
        <f>IF(MOD($D1034,1)&gt;(11+55/60)/24,
IF(VLOOKUP(QUOTIENT($D1034,1),AUD!$A:$K,11,TRUE)=0,H1033,IFERROR(VLOOKUP(QUOTIENT($D1034,1),USD!$A:$B,2,TRUE),H1033)),
H1033)</f>
        <v>0.23075000000000001</v>
      </c>
      <c r="I1034" s="92">
        <f>IF(MOD($D1034,1)&gt;(11+55/60)/24,
IF(VLOOKUP(QUOTIENT($D1034,1),AUD!$A:$K,11,TRUE)=0,I1033,IFERROR(VLOOKUP(QUOTIENT($D1034,1),GBP!$A:$B,2,TRUE),I1033)),
I1033)</f>
        <v>0.55962999999999996</v>
      </c>
      <c r="J1034" s="92">
        <f>IF(MOD($D1034,1)&gt;(11+55/60)/24,
IF(VLOOKUP(QUOTIENT($D1034,1),AUD!$A:$K,11,TRUE)=0,J1033,IFERROR(VLOOKUP(QUOTIENT($D1034,1),EUR!$A:$B,2,TRUE),J1033)),
J1033)</f>
        <v>5.7140000000000003E-2</v>
      </c>
      <c r="K1034" s="92">
        <f>IF(MOD($D1034,1)&gt;(11+55/60)/24,
IF(VLOOKUP(QUOTIENT($D1034,1),AUD!$A:$K,11,TRUE)=0,K1033,IFERROR(VLOOKUP(QUOTIENT($D1034,1),JPY!$A:$B,2,TRUE),K1033)),
K1033)</f>
        <v>0.11286</v>
      </c>
      <c r="L1034" s="92">
        <f>IF(MOD($E1034,1)&gt;(11+55/60)/24,
IF(VLOOKUP(QUOTIENT($E1034,1),AUD!$A:$K,11,TRUE)=0,L1033,IFERROR(VLOOKUP(QUOTIENT($E1034,1),CAD!$A:$B,2,TRUE)*1,L1033)),
L1033)</f>
        <v>1.22</v>
      </c>
    </row>
    <row r="1035" spans="1:12">
      <c r="A1035" s="94">
        <v>41929.458333333336</v>
      </c>
      <c r="B1035" s="94">
        <f>A1035+Timezone!$C$2/24+VLOOKUP(A1035,Timezone!$K:$L,2,TRUE)/24</f>
        <v>41929.916666666664</v>
      </c>
      <c r="C1035" s="94">
        <f>$A1035+Timezone!$C$3/24+VLOOKUP($A1035,Timezone!$M:$N,2,TRUE)/24</f>
        <v>41930</v>
      </c>
      <c r="D1035" s="94">
        <f>$A1035+Timezone!$C$4/24+VLOOKUP($A1035,Timezone!$O:$P,2,TRUE)/24</f>
        <v>41929.5</v>
      </c>
      <c r="E1035" s="94">
        <f>$A1035+Timezone!$C$5/24+VLOOKUP($A1035,Timezone!$Q:$R,2,TRUE)/24</f>
        <v>41929.291666666672</v>
      </c>
      <c r="F1035" s="92">
        <f>IF(MOD($B1035,1)&gt;10.5/24,
IF(VLOOKUP(QUOTIENT($B1035,1),AUD!$A:$K,11,TRUE)=0,F1034,VLOOKUP(QUOTIENT($B1035,1),AUD!$A:$K,11,TRUE)),
F1034)</f>
        <v>2.71</v>
      </c>
      <c r="G1035" s="92">
        <f>IF(MOD($C1035,1)&gt;10.5/24,
IF(VLOOKUP(QUOTIENT($C1035,1),AUD!$A:$K,11,TRUE)=0,G1034,VLOOKUP(QUOTIENT($C1035,1),NZD!$A:$F,6,TRUE)),
G1034)</f>
        <v>3.68</v>
      </c>
      <c r="H1035" s="92">
        <f>IF(MOD($D1035,1)&gt;(11+55/60)/24,
IF(VLOOKUP(QUOTIENT($D1035,1),AUD!$A:$K,11,TRUE)=0,H1034,IFERROR(VLOOKUP(QUOTIENT($D1035,1),USD!$A:$B,2,TRUE),H1034)),
H1034)</f>
        <v>0.23135</v>
      </c>
      <c r="I1035" s="92">
        <f>IF(MOD($D1035,1)&gt;(11+55/60)/24,
IF(VLOOKUP(QUOTIENT($D1035,1),AUD!$A:$K,11,TRUE)=0,I1034,IFERROR(VLOOKUP(QUOTIENT($D1035,1),GBP!$A:$B,2,TRUE),I1034)),
I1034)</f>
        <v>0.56025000000000003</v>
      </c>
      <c r="J1035" s="92">
        <f>IF(MOD($D1035,1)&gt;(11+55/60)/24,
IF(VLOOKUP(QUOTIENT($D1035,1),AUD!$A:$K,11,TRUE)=0,J1034,IFERROR(VLOOKUP(QUOTIENT($D1035,1),EUR!$A:$B,2,TRUE),J1034)),
J1034)</f>
        <v>5.6430000000000001E-2</v>
      </c>
      <c r="K1035" s="92">
        <f>IF(MOD($D1035,1)&gt;(11+55/60)/24,
IF(VLOOKUP(QUOTIENT($D1035,1),AUD!$A:$K,11,TRUE)=0,K1034,IFERROR(VLOOKUP(QUOTIENT($D1035,1),JPY!$A:$B,2,TRUE),K1034)),
K1034)</f>
        <v>0.11286</v>
      </c>
      <c r="L1035" s="92">
        <f>IF(MOD($E1035,1)&gt;(11+55/60)/24,
IF(VLOOKUP(QUOTIENT($E1035,1),AUD!$A:$K,11,TRUE)=0,L1034,IFERROR(VLOOKUP(QUOTIENT($E1035,1),CAD!$A:$B,2,TRUE)*1,L1034)),
L1034)</f>
        <v>1.22</v>
      </c>
    </row>
    <row r="1036" spans="1:12">
      <c r="A1036" s="94">
        <v>41929.541666666664</v>
      </c>
      <c r="B1036" s="94">
        <f>A1036+Timezone!$C$2/24+VLOOKUP(A1036,Timezone!$K:$L,2,TRUE)/24</f>
        <v>41929.999999999993</v>
      </c>
      <c r="C1036" s="94">
        <f>$A1036+Timezone!$C$3/24+VLOOKUP($A1036,Timezone!$M:$N,2,TRUE)/24</f>
        <v>41930.083333333328</v>
      </c>
      <c r="D1036" s="94">
        <f>$A1036+Timezone!$C$4/24+VLOOKUP($A1036,Timezone!$O:$P,2,TRUE)/24</f>
        <v>41929.583333333328</v>
      </c>
      <c r="E1036" s="94">
        <f>$A1036+Timezone!$C$5/24+VLOOKUP($A1036,Timezone!$Q:$R,2,TRUE)/24</f>
        <v>41929.375</v>
      </c>
      <c r="F1036" s="92">
        <f>IF(MOD($B1036,1)&gt;10.5/24,
IF(VLOOKUP(QUOTIENT($B1036,1),AUD!$A:$K,11,TRUE)=0,F1035,VLOOKUP(QUOTIENT($B1036,1),AUD!$A:$K,11,TRUE)),
F1035)</f>
        <v>2.71</v>
      </c>
      <c r="G1036" s="92">
        <f>IF(MOD($C1036,1)&gt;10.5/24,
IF(VLOOKUP(QUOTIENT($C1036,1),AUD!$A:$K,11,TRUE)=0,G1035,VLOOKUP(QUOTIENT($C1036,1),NZD!$A:$F,6,TRUE)),
G1035)</f>
        <v>3.68</v>
      </c>
      <c r="H1036" s="92">
        <f>IF(MOD($D1036,1)&gt;(11+55/60)/24,
IF(VLOOKUP(QUOTIENT($D1036,1),AUD!$A:$K,11,TRUE)=0,H1035,IFERROR(VLOOKUP(QUOTIENT($D1036,1),USD!$A:$B,2,TRUE),H1035)),
H1035)</f>
        <v>0.23135</v>
      </c>
      <c r="I1036" s="92">
        <f>IF(MOD($D1036,1)&gt;(11+55/60)/24,
IF(VLOOKUP(QUOTIENT($D1036,1),AUD!$A:$K,11,TRUE)=0,I1035,IFERROR(VLOOKUP(QUOTIENT($D1036,1),GBP!$A:$B,2,TRUE),I1035)),
I1035)</f>
        <v>0.56025000000000003</v>
      </c>
      <c r="J1036" s="92">
        <f>IF(MOD($D1036,1)&gt;(11+55/60)/24,
IF(VLOOKUP(QUOTIENT($D1036,1),AUD!$A:$K,11,TRUE)=0,J1035,IFERROR(VLOOKUP(QUOTIENT($D1036,1),EUR!$A:$B,2,TRUE),J1035)),
J1035)</f>
        <v>5.6430000000000001E-2</v>
      </c>
      <c r="K1036" s="92">
        <f>IF(MOD($D1036,1)&gt;(11+55/60)/24,
IF(VLOOKUP(QUOTIENT($D1036,1),AUD!$A:$K,11,TRUE)=0,K1035,IFERROR(VLOOKUP(QUOTIENT($D1036,1),JPY!$A:$B,2,TRUE),K1035)),
K1035)</f>
        <v>0.11286</v>
      </c>
      <c r="L1036" s="92">
        <f>IF(MOD($E1036,1)&gt;(11+55/60)/24,
IF(VLOOKUP(QUOTIENT($E1036,1),AUD!$A:$K,11,TRUE)=0,L1035,IFERROR(VLOOKUP(QUOTIENT($E1036,1),CAD!$A:$B,2,TRUE)*1,L1035)),
L1035)</f>
        <v>1.22</v>
      </c>
    </row>
    <row r="1037" spans="1:12">
      <c r="A1037" s="94">
        <v>41929.625</v>
      </c>
      <c r="B1037" s="94">
        <f>A1037+Timezone!$C$2/24+VLOOKUP(A1037,Timezone!$K:$L,2,TRUE)/24</f>
        <v>41930.083333333328</v>
      </c>
      <c r="C1037" s="94">
        <f>$A1037+Timezone!$C$3/24+VLOOKUP($A1037,Timezone!$M:$N,2,TRUE)/24</f>
        <v>41930.166666666664</v>
      </c>
      <c r="D1037" s="94">
        <f>$A1037+Timezone!$C$4/24+VLOOKUP($A1037,Timezone!$O:$P,2,TRUE)/24</f>
        <v>41929.666666666664</v>
      </c>
      <c r="E1037" s="94">
        <f>$A1037+Timezone!$C$5/24+VLOOKUP($A1037,Timezone!$Q:$R,2,TRUE)/24</f>
        <v>41929.458333333336</v>
      </c>
      <c r="F1037" s="92">
        <f>IF(MOD($B1037,1)&gt;10.5/24,
IF(VLOOKUP(QUOTIENT($B1037,1),AUD!$A:$K,11,TRUE)=0,F1036,VLOOKUP(QUOTIENT($B1037,1),AUD!$A:$K,11,TRUE)),
F1036)</f>
        <v>2.71</v>
      </c>
      <c r="G1037" s="92">
        <f>IF(MOD($C1037,1)&gt;10.5/24,
IF(VLOOKUP(QUOTIENT($C1037,1),AUD!$A:$K,11,TRUE)=0,G1036,VLOOKUP(QUOTIENT($C1037,1),NZD!$A:$F,6,TRUE)),
G1036)</f>
        <v>3.68</v>
      </c>
      <c r="H1037" s="92">
        <f>IF(MOD($D1037,1)&gt;(11+55/60)/24,
IF(VLOOKUP(QUOTIENT($D1037,1),AUD!$A:$K,11,TRUE)=0,H1036,IFERROR(VLOOKUP(QUOTIENT($D1037,1),USD!$A:$B,2,TRUE),H1036)),
H1036)</f>
        <v>0.23135</v>
      </c>
      <c r="I1037" s="92">
        <f>IF(MOD($D1037,1)&gt;(11+55/60)/24,
IF(VLOOKUP(QUOTIENT($D1037,1),AUD!$A:$K,11,TRUE)=0,I1036,IFERROR(VLOOKUP(QUOTIENT($D1037,1),GBP!$A:$B,2,TRUE),I1036)),
I1036)</f>
        <v>0.56025000000000003</v>
      </c>
      <c r="J1037" s="92">
        <f>IF(MOD($D1037,1)&gt;(11+55/60)/24,
IF(VLOOKUP(QUOTIENT($D1037,1),AUD!$A:$K,11,TRUE)=0,J1036,IFERROR(VLOOKUP(QUOTIENT($D1037,1),EUR!$A:$B,2,TRUE),J1036)),
J1036)</f>
        <v>5.6430000000000001E-2</v>
      </c>
      <c r="K1037" s="92">
        <f>IF(MOD($D1037,1)&gt;(11+55/60)/24,
IF(VLOOKUP(QUOTIENT($D1037,1),AUD!$A:$K,11,TRUE)=0,K1036,IFERROR(VLOOKUP(QUOTIENT($D1037,1),JPY!$A:$B,2,TRUE),K1036)),
K1036)</f>
        <v>0.11286</v>
      </c>
      <c r="L1037" s="92">
        <f>IF(MOD($E1037,1)&gt;(11+55/60)/24,
IF(VLOOKUP(QUOTIENT($E1037,1),AUD!$A:$K,11,TRUE)=0,L1036,IFERROR(VLOOKUP(QUOTIENT($E1037,1),CAD!$A:$B,2,TRUE)*1,L1036)),
L1036)</f>
        <v>1.22</v>
      </c>
    </row>
    <row r="1038" spans="1:12">
      <c r="A1038" s="94">
        <v>41929.708333333336</v>
      </c>
      <c r="B1038" s="94">
        <f>A1038+Timezone!$C$2/24+VLOOKUP(A1038,Timezone!$K:$L,2,TRUE)/24</f>
        <v>41930.166666666664</v>
      </c>
      <c r="C1038" s="94">
        <f>$A1038+Timezone!$C$3/24+VLOOKUP($A1038,Timezone!$M:$N,2,TRUE)/24</f>
        <v>41930.25</v>
      </c>
      <c r="D1038" s="94">
        <f>$A1038+Timezone!$C$4/24+VLOOKUP($A1038,Timezone!$O:$P,2,TRUE)/24</f>
        <v>41929.75</v>
      </c>
      <c r="E1038" s="94">
        <f>$A1038+Timezone!$C$5/24+VLOOKUP($A1038,Timezone!$Q:$R,2,TRUE)/24</f>
        <v>41929.541666666672</v>
      </c>
      <c r="F1038" s="92">
        <f>IF(MOD($B1038,1)&gt;10.5/24,
IF(VLOOKUP(QUOTIENT($B1038,1),AUD!$A:$K,11,TRUE)=0,F1037,VLOOKUP(QUOTIENT($B1038,1),AUD!$A:$K,11,TRUE)),
F1037)</f>
        <v>2.71</v>
      </c>
      <c r="G1038" s="92">
        <f>IF(MOD($C1038,1)&gt;10.5/24,
IF(VLOOKUP(QUOTIENT($C1038,1),AUD!$A:$K,11,TRUE)=0,G1037,VLOOKUP(QUOTIENT($C1038,1),NZD!$A:$F,6,TRUE)),
G1037)</f>
        <v>3.68</v>
      </c>
      <c r="H1038" s="92">
        <f>IF(MOD($D1038,1)&gt;(11+55/60)/24,
IF(VLOOKUP(QUOTIENT($D1038,1),AUD!$A:$K,11,TRUE)=0,H1037,IFERROR(VLOOKUP(QUOTIENT($D1038,1),USD!$A:$B,2,TRUE),H1037)),
H1037)</f>
        <v>0.23135</v>
      </c>
      <c r="I1038" s="92">
        <f>IF(MOD($D1038,1)&gt;(11+55/60)/24,
IF(VLOOKUP(QUOTIENT($D1038,1),AUD!$A:$K,11,TRUE)=0,I1037,IFERROR(VLOOKUP(QUOTIENT($D1038,1),GBP!$A:$B,2,TRUE),I1037)),
I1037)</f>
        <v>0.56025000000000003</v>
      </c>
      <c r="J1038" s="92">
        <f>IF(MOD($D1038,1)&gt;(11+55/60)/24,
IF(VLOOKUP(QUOTIENT($D1038,1),AUD!$A:$K,11,TRUE)=0,J1037,IFERROR(VLOOKUP(QUOTIENT($D1038,1),EUR!$A:$B,2,TRUE),J1037)),
J1037)</f>
        <v>5.6430000000000001E-2</v>
      </c>
      <c r="K1038" s="92">
        <f>IF(MOD($D1038,1)&gt;(11+55/60)/24,
IF(VLOOKUP(QUOTIENT($D1038,1),AUD!$A:$K,11,TRUE)=0,K1037,IFERROR(VLOOKUP(QUOTIENT($D1038,1),JPY!$A:$B,2,TRUE),K1037)),
K1037)</f>
        <v>0.11286</v>
      </c>
      <c r="L1038" s="92">
        <f>IF(MOD($E1038,1)&gt;(11+55/60)/24,
IF(VLOOKUP(QUOTIENT($E1038,1),AUD!$A:$K,11,TRUE)=0,L1037,IFERROR(VLOOKUP(QUOTIENT($E1038,1),CAD!$A:$B,2,TRUE)*1,L1037)),
L1037)</f>
        <v>1.22</v>
      </c>
    </row>
    <row r="1039" spans="1:12">
      <c r="A1039" s="94">
        <v>41929.791666666664</v>
      </c>
      <c r="B1039" s="94">
        <f>A1039+Timezone!$C$2/24+VLOOKUP(A1039,Timezone!$K:$L,2,TRUE)/24</f>
        <v>41930.249999999993</v>
      </c>
      <c r="C1039" s="94">
        <f>$A1039+Timezone!$C$3/24+VLOOKUP($A1039,Timezone!$M:$N,2,TRUE)/24</f>
        <v>41930.333333333328</v>
      </c>
      <c r="D1039" s="94">
        <f>$A1039+Timezone!$C$4/24+VLOOKUP($A1039,Timezone!$O:$P,2,TRUE)/24</f>
        <v>41929.833333333328</v>
      </c>
      <c r="E1039" s="94">
        <f>$A1039+Timezone!$C$5/24+VLOOKUP($A1039,Timezone!$Q:$R,2,TRUE)/24</f>
        <v>41929.625</v>
      </c>
      <c r="F1039" s="92">
        <f>IF(MOD($B1039,1)&gt;10.5/24,
IF(VLOOKUP(QUOTIENT($B1039,1),AUD!$A:$K,11,TRUE)=0,F1038,VLOOKUP(QUOTIENT($B1039,1),AUD!$A:$K,11,TRUE)),
F1038)</f>
        <v>2.71</v>
      </c>
      <c r="G1039" s="92">
        <f>IF(MOD($C1039,1)&gt;10.5/24,
IF(VLOOKUP(QUOTIENT($C1039,1),AUD!$A:$K,11,TRUE)=0,G1038,VLOOKUP(QUOTIENT($C1039,1),NZD!$A:$F,6,TRUE)),
G1038)</f>
        <v>3.68</v>
      </c>
      <c r="H1039" s="92">
        <f>IF(MOD($D1039,1)&gt;(11+55/60)/24,
IF(VLOOKUP(QUOTIENT($D1039,1),AUD!$A:$K,11,TRUE)=0,H1038,IFERROR(VLOOKUP(QUOTIENT($D1039,1),USD!$A:$B,2,TRUE),H1038)),
H1038)</f>
        <v>0.23135</v>
      </c>
      <c r="I1039" s="92">
        <f>IF(MOD($D1039,1)&gt;(11+55/60)/24,
IF(VLOOKUP(QUOTIENT($D1039,1),AUD!$A:$K,11,TRUE)=0,I1038,IFERROR(VLOOKUP(QUOTIENT($D1039,1),GBP!$A:$B,2,TRUE),I1038)),
I1038)</f>
        <v>0.56025000000000003</v>
      </c>
      <c r="J1039" s="92">
        <f>IF(MOD($D1039,1)&gt;(11+55/60)/24,
IF(VLOOKUP(QUOTIENT($D1039,1),AUD!$A:$K,11,TRUE)=0,J1038,IFERROR(VLOOKUP(QUOTIENT($D1039,1),EUR!$A:$B,2,TRUE),J1038)),
J1038)</f>
        <v>5.6430000000000001E-2</v>
      </c>
      <c r="K1039" s="92">
        <f>IF(MOD($D1039,1)&gt;(11+55/60)/24,
IF(VLOOKUP(QUOTIENT($D1039,1),AUD!$A:$K,11,TRUE)=0,K1038,IFERROR(VLOOKUP(QUOTIENT($D1039,1),JPY!$A:$B,2,TRUE),K1038)),
K1038)</f>
        <v>0.11286</v>
      </c>
      <c r="L1039" s="92">
        <f>IF(MOD($E1039,1)&gt;(11+55/60)/24,
IF(VLOOKUP(QUOTIENT($E1039,1),AUD!$A:$K,11,TRUE)=0,L1038,IFERROR(VLOOKUP(QUOTIENT($E1039,1),CAD!$A:$B,2,TRUE)*1,L1038)),
L1038)</f>
        <v>1.22</v>
      </c>
    </row>
    <row r="1040" spans="1:12">
      <c r="A1040" s="94">
        <v>41931.708333333336</v>
      </c>
      <c r="B1040" s="94">
        <f>A1040+Timezone!$C$2/24+VLOOKUP(A1040,Timezone!$K:$L,2,TRUE)/24</f>
        <v>41932.166666666664</v>
      </c>
      <c r="C1040" s="94">
        <f>$A1040+Timezone!$C$3/24+VLOOKUP($A1040,Timezone!$M:$N,2,TRUE)/24</f>
        <v>41932.25</v>
      </c>
      <c r="D1040" s="94">
        <f>$A1040+Timezone!$C$4/24+VLOOKUP($A1040,Timezone!$O:$P,2,TRUE)/24</f>
        <v>41931.75</v>
      </c>
      <c r="E1040" s="94">
        <f>$A1040+Timezone!$C$5/24+VLOOKUP($A1040,Timezone!$Q:$R,2,TRUE)/24</f>
        <v>41931.541666666672</v>
      </c>
      <c r="F1040" s="92">
        <f>IF(MOD($B1040,1)&gt;10.5/24,
IF(VLOOKUP(QUOTIENT($B1040,1),AUD!$A:$K,11,TRUE)=0,F1039,VLOOKUP(QUOTIENT($B1040,1),AUD!$A:$K,11,TRUE)),
F1039)</f>
        <v>2.71</v>
      </c>
      <c r="G1040" s="92">
        <f>IF(MOD($C1040,1)&gt;10.5/24,
IF(VLOOKUP(QUOTIENT($C1040,1),AUD!$A:$K,11,TRUE)=0,G1039,VLOOKUP(QUOTIENT($C1040,1),NZD!$A:$F,6,TRUE)),
G1039)</f>
        <v>3.68</v>
      </c>
      <c r="H1040" s="92">
        <f>IF(MOD($D1040,1)&gt;(11+55/60)/24,
IF(VLOOKUP(QUOTIENT($D1040,1),AUD!$A:$K,11,TRUE)=0,H1039,IFERROR(VLOOKUP(QUOTIENT($D1040,1),USD!$A:$B,2,TRUE),H1039)),
H1039)</f>
        <v>0.23135</v>
      </c>
      <c r="I1040" s="92">
        <f>IF(MOD($D1040,1)&gt;(11+55/60)/24,
IF(VLOOKUP(QUOTIENT($D1040,1),AUD!$A:$K,11,TRUE)=0,I1039,IFERROR(VLOOKUP(QUOTIENT($D1040,1),GBP!$A:$B,2,TRUE),I1039)),
I1039)</f>
        <v>0.56025000000000003</v>
      </c>
      <c r="J1040" s="92">
        <f>IF(MOD($D1040,1)&gt;(11+55/60)/24,
IF(VLOOKUP(QUOTIENT($D1040,1),AUD!$A:$K,11,TRUE)=0,J1039,IFERROR(VLOOKUP(QUOTIENT($D1040,1),EUR!$A:$B,2,TRUE),J1039)),
J1039)</f>
        <v>5.6430000000000001E-2</v>
      </c>
      <c r="K1040" s="92">
        <f>IF(MOD($D1040,1)&gt;(11+55/60)/24,
IF(VLOOKUP(QUOTIENT($D1040,1),AUD!$A:$K,11,TRUE)=0,K1039,IFERROR(VLOOKUP(QUOTIENT($D1040,1),JPY!$A:$B,2,TRUE),K1039)),
K1039)</f>
        <v>0.11286</v>
      </c>
      <c r="L1040" s="92">
        <f>IF(MOD($E1040,1)&gt;(11+55/60)/24,
IF(VLOOKUP(QUOTIENT($E1040,1),AUD!$A:$K,11,TRUE)=0,L1039,IFERROR(VLOOKUP(QUOTIENT($E1040,1),CAD!$A:$B,2,TRUE)*1,L1039)),
L1039)</f>
        <v>1.22</v>
      </c>
    </row>
    <row r="1041" spans="1:12">
      <c r="A1041" s="94">
        <v>41931.791666666664</v>
      </c>
      <c r="B1041" s="94">
        <f>A1041+Timezone!$C$2/24+VLOOKUP(A1041,Timezone!$K:$L,2,TRUE)/24</f>
        <v>41932.249999999993</v>
      </c>
      <c r="C1041" s="94">
        <f>$A1041+Timezone!$C$3/24+VLOOKUP($A1041,Timezone!$M:$N,2,TRUE)/24</f>
        <v>41932.333333333328</v>
      </c>
      <c r="D1041" s="94">
        <f>$A1041+Timezone!$C$4/24+VLOOKUP($A1041,Timezone!$O:$P,2,TRUE)/24</f>
        <v>41931.833333333328</v>
      </c>
      <c r="E1041" s="94">
        <f>$A1041+Timezone!$C$5/24+VLOOKUP($A1041,Timezone!$Q:$R,2,TRUE)/24</f>
        <v>41931.625</v>
      </c>
      <c r="F1041" s="92">
        <f>IF(MOD($B1041,1)&gt;10.5/24,
IF(VLOOKUP(QUOTIENT($B1041,1),AUD!$A:$K,11,TRUE)=0,F1040,VLOOKUP(QUOTIENT($B1041,1),AUD!$A:$K,11,TRUE)),
F1040)</f>
        <v>2.71</v>
      </c>
      <c r="G1041" s="92">
        <f>IF(MOD($C1041,1)&gt;10.5/24,
IF(VLOOKUP(QUOTIENT($C1041,1),AUD!$A:$K,11,TRUE)=0,G1040,VLOOKUP(QUOTIENT($C1041,1),NZD!$A:$F,6,TRUE)),
G1040)</f>
        <v>3.68</v>
      </c>
      <c r="H1041" s="92">
        <f>IF(MOD($D1041,1)&gt;(11+55/60)/24,
IF(VLOOKUP(QUOTIENT($D1041,1),AUD!$A:$K,11,TRUE)=0,H1040,IFERROR(VLOOKUP(QUOTIENT($D1041,1),USD!$A:$B,2,TRUE),H1040)),
H1040)</f>
        <v>0.23135</v>
      </c>
      <c r="I1041" s="92">
        <f>IF(MOD($D1041,1)&gt;(11+55/60)/24,
IF(VLOOKUP(QUOTIENT($D1041,1),AUD!$A:$K,11,TRUE)=0,I1040,IFERROR(VLOOKUP(QUOTIENT($D1041,1),GBP!$A:$B,2,TRUE),I1040)),
I1040)</f>
        <v>0.56025000000000003</v>
      </c>
      <c r="J1041" s="92">
        <f>IF(MOD($D1041,1)&gt;(11+55/60)/24,
IF(VLOOKUP(QUOTIENT($D1041,1),AUD!$A:$K,11,TRUE)=0,J1040,IFERROR(VLOOKUP(QUOTIENT($D1041,1),EUR!$A:$B,2,TRUE),J1040)),
J1040)</f>
        <v>5.6430000000000001E-2</v>
      </c>
      <c r="K1041" s="92">
        <f>IF(MOD($D1041,1)&gt;(11+55/60)/24,
IF(VLOOKUP(QUOTIENT($D1041,1),AUD!$A:$K,11,TRUE)=0,K1040,IFERROR(VLOOKUP(QUOTIENT($D1041,1),JPY!$A:$B,2,TRUE),K1040)),
K1040)</f>
        <v>0.11286</v>
      </c>
      <c r="L1041" s="92">
        <f>IF(MOD($E1041,1)&gt;(11+55/60)/24,
IF(VLOOKUP(QUOTIENT($E1041,1),AUD!$A:$K,11,TRUE)=0,L1040,IFERROR(VLOOKUP(QUOTIENT($E1041,1),CAD!$A:$B,2,TRUE)*1,L1040)),
L1040)</f>
        <v>1.22</v>
      </c>
    </row>
    <row r="1042" spans="1:12">
      <c r="A1042" s="94">
        <v>41931.875</v>
      </c>
      <c r="B1042" s="94">
        <f>A1042+Timezone!$C$2/24+VLOOKUP(A1042,Timezone!$K:$L,2,TRUE)/24</f>
        <v>41932.333333333328</v>
      </c>
      <c r="C1042" s="94">
        <f>$A1042+Timezone!$C$3/24+VLOOKUP($A1042,Timezone!$M:$N,2,TRUE)/24</f>
        <v>41932.416666666664</v>
      </c>
      <c r="D1042" s="94">
        <f>$A1042+Timezone!$C$4/24+VLOOKUP($A1042,Timezone!$O:$P,2,TRUE)/24</f>
        <v>41931.916666666664</v>
      </c>
      <c r="E1042" s="94">
        <f>$A1042+Timezone!$C$5/24+VLOOKUP($A1042,Timezone!$Q:$R,2,TRUE)/24</f>
        <v>41931.708333333336</v>
      </c>
      <c r="F1042" s="92">
        <f>IF(MOD($B1042,1)&gt;10.5/24,
IF(VLOOKUP(QUOTIENT($B1042,1),AUD!$A:$K,11,TRUE)=0,F1041,VLOOKUP(QUOTIENT($B1042,1),AUD!$A:$K,11,TRUE)),
F1041)</f>
        <v>2.71</v>
      </c>
      <c r="G1042" s="92">
        <f>IF(MOD($C1042,1)&gt;10.5/24,
IF(VLOOKUP(QUOTIENT($C1042,1),AUD!$A:$K,11,TRUE)=0,G1041,VLOOKUP(QUOTIENT($C1042,1),NZD!$A:$F,6,TRUE)),
G1041)</f>
        <v>3.68</v>
      </c>
      <c r="H1042" s="92">
        <f>IF(MOD($D1042,1)&gt;(11+55/60)/24,
IF(VLOOKUP(QUOTIENT($D1042,1),AUD!$A:$K,11,TRUE)=0,H1041,IFERROR(VLOOKUP(QUOTIENT($D1042,1),USD!$A:$B,2,TRUE),H1041)),
H1041)</f>
        <v>0.23135</v>
      </c>
      <c r="I1042" s="92">
        <f>IF(MOD($D1042,1)&gt;(11+55/60)/24,
IF(VLOOKUP(QUOTIENT($D1042,1),AUD!$A:$K,11,TRUE)=0,I1041,IFERROR(VLOOKUP(QUOTIENT($D1042,1),GBP!$A:$B,2,TRUE),I1041)),
I1041)</f>
        <v>0.56025000000000003</v>
      </c>
      <c r="J1042" s="92">
        <f>IF(MOD($D1042,1)&gt;(11+55/60)/24,
IF(VLOOKUP(QUOTIENT($D1042,1),AUD!$A:$K,11,TRUE)=0,J1041,IFERROR(VLOOKUP(QUOTIENT($D1042,1),EUR!$A:$B,2,TRUE),J1041)),
J1041)</f>
        <v>5.6430000000000001E-2</v>
      </c>
      <c r="K1042" s="92">
        <f>IF(MOD($D1042,1)&gt;(11+55/60)/24,
IF(VLOOKUP(QUOTIENT($D1042,1),AUD!$A:$K,11,TRUE)=0,K1041,IFERROR(VLOOKUP(QUOTIENT($D1042,1),JPY!$A:$B,2,TRUE),K1041)),
K1041)</f>
        <v>0.11286</v>
      </c>
      <c r="L1042" s="92">
        <f>IF(MOD($E1042,1)&gt;(11+55/60)/24,
IF(VLOOKUP(QUOTIENT($E1042,1),AUD!$A:$K,11,TRUE)=0,L1041,IFERROR(VLOOKUP(QUOTIENT($E1042,1),CAD!$A:$B,2,TRUE)*1,L1041)),
L1041)</f>
        <v>1.22</v>
      </c>
    </row>
    <row r="1043" spans="1:12">
      <c r="A1043" s="94">
        <v>41931.958333333336</v>
      </c>
      <c r="B1043" s="94">
        <f>A1043+Timezone!$C$2/24+VLOOKUP(A1043,Timezone!$K:$L,2,TRUE)/24</f>
        <v>41932.416666666664</v>
      </c>
      <c r="C1043" s="94">
        <f>$A1043+Timezone!$C$3/24+VLOOKUP($A1043,Timezone!$M:$N,2,TRUE)/24</f>
        <v>41932.5</v>
      </c>
      <c r="D1043" s="94">
        <f>$A1043+Timezone!$C$4/24+VLOOKUP($A1043,Timezone!$O:$P,2,TRUE)/24</f>
        <v>41932</v>
      </c>
      <c r="E1043" s="94">
        <f>$A1043+Timezone!$C$5/24+VLOOKUP($A1043,Timezone!$Q:$R,2,TRUE)/24</f>
        <v>41931.791666666672</v>
      </c>
      <c r="F1043" s="92">
        <f>IF(MOD($B1043,1)&gt;10.5/24,
IF(VLOOKUP(QUOTIENT($B1043,1),AUD!$A:$K,11,TRUE)=0,F1042,VLOOKUP(QUOTIENT($B1043,1),AUD!$A:$K,11,TRUE)),
F1042)</f>
        <v>2.71</v>
      </c>
      <c r="G1043" s="92">
        <f>IF(MOD($C1043,1)&gt;10.5/24,
IF(VLOOKUP(QUOTIENT($C1043,1),AUD!$A:$K,11,TRUE)=0,G1042,VLOOKUP(QUOTIENT($C1043,1),NZD!$A:$F,6,TRUE)),
G1042)</f>
        <v>3.67</v>
      </c>
      <c r="H1043" s="92">
        <f>IF(MOD($D1043,1)&gt;(11+55/60)/24,
IF(VLOOKUP(QUOTIENT($D1043,1),AUD!$A:$K,11,TRUE)=0,H1042,IFERROR(VLOOKUP(QUOTIENT($D1043,1),USD!$A:$B,2,TRUE),H1042)),
H1042)</f>
        <v>0.23135</v>
      </c>
      <c r="I1043" s="92">
        <f>IF(MOD($D1043,1)&gt;(11+55/60)/24,
IF(VLOOKUP(QUOTIENT($D1043,1),AUD!$A:$K,11,TRUE)=0,I1042,IFERROR(VLOOKUP(QUOTIENT($D1043,1),GBP!$A:$B,2,TRUE),I1042)),
I1042)</f>
        <v>0.56025000000000003</v>
      </c>
      <c r="J1043" s="92">
        <f>IF(MOD($D1043,1)&gt;(11+55/60)/24,
IF(VLOOKUP(QUOTIENT($D1043,1),AUD!$A:$K,11,TRUE)=0,J1042,IFERROR(VLOOKUP(QUOTIENT($D1043,1),EUR!$A:$B,2,TRUE),J1042)),
J1042)</f>
        <v>5.6430000000000001E-2</v>
      </c>
      <c r="K1043" s="92">
        <f>IF(MOD($D1043,1)&gt;(11+55/60)/24,
IF(VLOOKUP(QUOTIENT($D1043,1),AUD!$A:$K,11,TRUE)=0,K1042,IFERROR(VLOOKUP(QUOTIENT($D1043,1),JPY!$A:$B,2,TRUE),K1042)),
K1042)</f>
        <v>0.11286</v>
      </c>
      <c r="L1043" s="92">
        <f>IF(MOD($E1043,1)&gt;(11+55/60)/24,
IF(VLOOKUP(QUOTIENT($E1043,1),AUD!$A:$K,11,TRUE)=0,L1042,IFERROR(VLOOKUP(QUOTIENT($E1043,1),CAD!$A:$B,2,TRUE)*1,L1042)),
L1042)</f>
        <v>1.22</v>
      </c>
    </row>
    <row r="1044" spans="1:12">
      <c r="A1044" s="94">
        <v>41932.041666666664</v>
      </c>
      <c r="B1044" s="94">
        <f>A1044+Timezone!$C$2/24+VLOOKUP(A1044,Timezone!$K:$L,2,TRUE)/24</f>
        <v>41932.499999999993</v>
      </c>
      <c r="C1044" s="94">
        <f>$A1044+Timezone!$C$3/24+VLOOKUP($A1044,Timezone!$M:$N,2,TRUE)/24</f>
        <v>41932.583333333328</v>
      </c>
      <c r="D1044" s="94">
        <f>$A1044+Timezone!$C$4/24+VLOOKUP($A1044,Timezone!$O:$P,2,TRUE)/24</f>
        <v>41932.083333333328</v>
      </c>
      <c r="E1044" s="94">
        <f>$A1044+Timezone!$C$5/24+VLOOKUP($A1044,Timezone!$Q:$R,2,TRUE)/24</f>
        <v>41931.875</v>
      </c>
      <c r="F1044" s="92">
        <f>IF(MOD($B1044,1)&gt;10.5/24,
IF(VLOOKUP(QUOTIENT($B1044,1),AUD!$A:$K,11,TRUE)=0,F1043,VLOOKUP(QUOTIENT($B1044,1),AUD!$A:$K,11,TRUE)),
F1043)</f>
        <v>2.72</v>
      </c>
      <c r="G1044" s="92">
        <f>IF(MOD($C1044,1)&gt;10.5/24,
IF(VLOOKUP(QUOTIENT($C1044,1),AUD!$A:$K,11,TRUE)=0,G1043,VLOOKUP(QUOTIENT($C1044,1),NZD!$A:$F,6,TRUE)),
G1043)</f>
        <v>3.67</v>
      </c>
      <c r="H1044" s="92">
        <f>IF(MOD($D1044,1)&gt;(11+55/60)/24,
IF(VLOOKUP(QUOTIENT($D1044,1),AUD!$A:$K,11,TRUE)=0,H1043,IFERROR(VLOOKUP(QUOTIENT($D1044,1),USD!$A:$B,2,TRUE),H1043)),
H1043)</f>
        <v>0.23135</v>
      </c>
      <c r="I1044" s="92">
        <f>IF(MOD($D1044,1)&gt;(11+55/60)/24,
IF(VLOOKUP(QUOTIENT($D1044,1),AUD!$A:$K,11,TRUE)=0,I1043,IFERROR(VLOOKUP(QUOTIENT($D1044,1),GBP!$A:$B,2,TRUE),I1043)),
I1043)</f>
        <v>0.56025000000000003</v>
      </c>
      <c r="J1044" s="92">
        <f>IF(MOD($D1044,1)&gt;(11+55/60)/24,
IF(VLOOKUP(QUOTIENT($D1044,1),AUD!$A:$K,11,TRUE)=0,J1043,IFERROR(VLOOKUP(QUOTIENT($D1044,1),EUR!$A:$B,2,TRUE),J1043)),
J1043)</f>
        <v>5.6430000000000001E-2</v>
      </c>
      <c r="K1044" s="92">
        <f>IF(MOD($D1044,1)&gt;(11+55/60)/24,
IF(VLOOKUP(QUOTIENT($D1044,1),AUD!$A:$K,11,TRUE)=0,K1043,IFERROR(VLOOKUP(QUOTIENT($D1044,1),JPY!$A:$B,2,TRUE),K1043)),
K1043)</f>
        <v>0.11286</v>
      </c>
      <c r="L1044" s="92">
        <f>IF(MOD($E1044,1)&gt;(11+55/60)/24,
IF(VLOOKUP(QUOTIENT($E1044,1),AUD!$A:$K,11,TRUE)=0,L1043,IFERROR(VLOOKUP(QUOTIENT($E1044,1),CAD!$A:$B,2,TRUE)*1,L1043)),
L1043)</f>
        <v>1.22</v>
      </c>
    </row>
    <row r="1045" spans="1:12">
      <c r="A1045" s="94">
        <v>41932.125</v>
      </c>
      <c r="B1045" s="94">
        <f>A1045+Timezone!$C$2/24+VLOOKUP(A1045,Timezone!$K:$L,2,TRUE)/24</f>
        <v>41932.583333333328</v>
      </c>
      <c r="C1045" s="94">
        <f>$A1045+Timezone!$C$3/24+VLOOKUP($A1045,Timezone!$M:$N,2,TRUE)/24</f>
        <v>41932.666666666664</v>
      </c>
      <c r="D1045" s="94">
        <f>$A1045+Timezone!$C$4/24+VLOOKUP($A1045,Timezone!$O:$P,2,TRUE)/24</f>
        <v>41932.166666666664</v>
      </c>
      <c r="E1045" s="94">
        <f>$A1045+Timezone!$C$5/24+VLOOKUP($A1045,Timezone!$Q:$R,2,TRUE)/24</f>
        <v>41931.958333333336</v>
      </c>
      <c r="F1045" s="92">
        <f>IF(MOD($B1045,1)&gt;10.5/24,
IF(VLOOKUP(QUOTIENT($B1045,1),AUD!$A:$K,11,TRUE)=0,F1044,VLOOKUP(QUOTIENT($B1045,1),AUD!$A:$K,11,TRUE)),
F1044)</f>
        <v>2.72</v>
      </c>
      <c r="G1045" s="92">
        <f>IF(MOD($C1045,1)&gt;10.5/24,
IF(VLOOKUP(QUOTIENT($C1045,1),AUD!$A:$K,11,TRUE)=0,G1044,VLOOKUP(QUOTIENT($C1045,1),NZD!$A:$F,6,TRUE)),
G1044)</f>
        <v>3.67</v>
      </c>
      <c r="H1045" s="92">
        <f>IF(MOD($D1045,1)&gt;(11+55/60)/24,
IF(VLOOKUP(QUOTIENT($D1045,1),AUD!$A:$K,11,TRUE)=0,H1044,IFERROR(VLOOKUP(QUOTIENT($D1045,1),USD!$A:$B,2,TRUE),H1044)),
H1044)</f>
        <v>0.23135</v>
      </c>
      <c r="I1045" s="92">
        <f>IF(MOD($D1045,1)&gt;(11+55/60)/24,
IF(VLOOKUP(QUOTIENT($D1045,1),AUD!$A:$K,11,TRUE)=0,I1044,IFERROR(VLOOKUP(QUOTIENT($D1045,1),GBP!$A:$B,2,TRUE),I1044)),
I1044)</f>
        <v>0.56025000000000003</v>
      </c>
      <c r="J1045" s="92">
        <f>IF(MOD($D1045,1)&gt;(11+55/60)/24,
IF(VLOOKUP(QUOTIENT($D1045,1),AUD!$A:$K,11,TRUE)=0,J1044,IFERROR(VLOOKUP(QUOTIENT($D1045,1),EUR!$A:$B,2,TRUE),J1044)),
J1044)</f>
        <v>5.6430000000000001E-2</v>
      </c>
      <c r="K1045" s="92">
        <f>IF(MOD($D1045,1)&gt;(11+55/60)/24,
IF(VLOOKUP(QUOTIENT($D1045,1),AUD!$A:$K,11,TRUE)=0,K1044,IFERROR(VLOOKUP(QUOTIENT($D1045,1),JPY!$A:$B,2,TRUE),K1044)),
K1044)</f>
        <v>0.11286</v>
      </c>
      <c r="L1045" s="92">
        <f>IF(MOD($E1045,1)&gt;(11+55/60)/24,
IF(VLOOKUP(QUOTIENT($E1045,1),AUD!$A:$K,11,TRUE)=0,L1044,IFERROR(VLOOKUP(QUOTIENT($E1045,1),CAD!$A:$B,2,TRUE)*1,L1044)),
L1044)</f>
        <v>1.22</v>
      </c>
    </row>
    <row r="1046" spans="1:12">
      <c r="A1046" s="94">
        <v>41932.208333333336</v>
      </c>
      <c r="B1046" s="94">
        <f>A1046+Timezone!$C$2/24+VLOOKUP(A1046,Timezone!$K:$L,2,TRUE)/24</f>
        <v>41932.666666666664</v>
      </c>
      <c r="C1046" s="94">
        <f>$A1046+Timezone!$C$3/24+VLOOKUP($A1046,Timezone!$M:$N,2,TRUE)/24</f>
        <v>41932.75</v>
      </c>
      <c r="D1046" s="94">
        <f>$A1046+Timezone!$C$4/24+VLOOKUP($A1046,Timezone!$O:$P,2,TRUE)/24</f>
        <v>41932.25</v>
      </c>
      <c r="E1046" s="94">
        <f>$A1046+Timezone!$C$5/24+VLOOKUP($A1046,Timezone!$Q:$R,2,TRUE)/24</f>
        <v>41932.041666666672</v>
      </c>
      <c r="F1046" s="92">
        <f>IF(MOD($B1046,1)&gt;10.5/24,
IF(VLOOKUP(QUOTIENT($B1046,1),AUD!$A:$K,11,TRUE)=0,F1045,VLOOKUP(QUOTIENT($B1046,1),AUD!$A:$K,11,TRUE)),
F1045)</f>
        <v>2.72</v>
      </c>
      <c r="G1046" s="92">
        <f>IF(MOD($C1046,1)&gt;10.5/24,
IF(VLOOKUP(QUOTIENT($C1046,1),AUD!$A:$K,11,TRUE)=0,G1045,VLOOKUP(QUOTIENT($C1046,1),NZD!$A:$F,6,TRUE)),
G1045)</f>
        <v>3.67</v>
      </c>
      <c r="H1046" s="92">
        <f>IF(MOD($D1046,1)&gt;(11+55/60)/24,
IF(VLOOKUP(QUOTIENT($D1046,1),AUD!$A:$K,11,TRUE)=0,H1045,IFERROR(VLOOKUP(QUOTIENT($D1046,1),USD!$A:$B,2,TRUE),H1045)),
H1045)</f>
        <v>0.23135</v>
      </c>
      <c r="I1046" s="92">
        <f>IF(MOD($D1046,1)&gt;(11+55/60)/24,
IF(VLOOKUP(QUOTIENT($D1046,1),AUD!$A:$K,11,TRUE)=0,I1045,IFERROR(VLOOKUP(QUOTIENT($D1046,1),GBP!$A:$B,2,TRUE),I1045)),
I1045)</f>
        <v>0.56025000000000003</v>
      </c>
      <c r="J1046" s="92">
        <f>IF(MOD($D1046,1)&gt;(11+55/60)/24,
IF(VLOOKUP(QUOTIENT($D1046,1),AUD!$A:$K,11,TRUE)=0,J1045,IFERROR(VLOOKUP(QUOTIENT($D1046,1),EUR!$A:$B,2,TRUE),J1045)),
J1045)</f>
        <v>5.6430000000000001E-2</v>
      </c>
      <c r="K1046" s="92">
        <f>IF(MOD($D1046,1)&gt;(11+55/60)/24,
IF(VLOOKUP(QUOTIENT($D1046,1),AUD!$A:$K,11,TRUE)=0,K1045,IFERROR(VLOOKUP(QUOTIENT($D1046,1),JPY!$A:$B,2,TRUE),K1045)),
K1045)</f>
        <v>0.11286</v>
      </c>
      <c r="L1046" s="92">
        <f>IF(MOD($E1046,1)&gt;(11+55/60)/24,
IF(VLOOKUP(QUOTIENT($E1046,1),AUD!$A:$K,11,TRUE)=0,L1045,IFERROR(VLOOKUP(QUOTIENT($E1046,1),CAD!$A:$B,2,TRUE)*1,L1045)),
L1045)</f>
        <v>1.22</v>
      </c>
    </row>
    <row r="1047" spans="1:12">
      <c r="A1047" s="94">
        <v>41932.291666666664</v>
      </c>
      <c r="B1047" s="94">
        <f>A1047+Timezone!$C$2/24+VLOOKUP(A1047,Timezone!$K:$L,2,TRUE)/24</f>
        <v>41932.749999999993</v>
      </c>
      <c r="C1047" s="94">
        <f>$A1047+Timezone!$C$3/24+VLOOKUP($A1047,Timezone!$M:$N,2,TRUE)/24</f>
        <v>41932.833333333328</v>
      </c>
      <c r="D1047" s="94">
        <f>$A1047+Timezone!$C$4/24+VLOOKUP($A1047,Timezone!$O:$P,2,TRUE)/24</f>
        <v>41932.333333333328</v>
      </c>
      <c r="E1047" s="94">
        <f>$A1047+Timezone!$C$5/24+VLOOKUP($A1047,Timezone!$Q:$R,2,TRUE)/24</f>
        <v>41932.125</v>
      </c>
      <c r="F1047" s="92">
        <f>IF(MOD($B1047,1)&gt;10.5/24,
IF(VLOOKUP(QUOTIENT($B1047,1),AUD!$A:$K,11,TRUE)=0,F1046,VLOOKUP(QUOTIENT($B1047,1),AUD!$A:$K,11,TRUE)),
F1046)</f>
        <v>2.72</v>
      </c>
      <c r="G1047" s="92">
        <f>IF(MOD($C1047,1)&gt;10.5/24,
IF(VLOOKUP(QUOTIENT($C1047,1),AUD!$A:$K,11,TRUE)=0,G1046,VLOOKUP(QUOTIENT($C1047,1),NZD!$A:$F,6,TRUE)),
G1046)</f>
        <v>3.67</v>
      </c>
      <c r="H1047" s="92">
        <f>IF(MOD($D1047,1)&gt;(11+55/60)/24,
IF(VLOOKUP(QUOTIENT($D1047,1),AUD!$A:$K,11,TRUE)=0,H1046,IFERROR(VLOOKUP(QUOTIENT($D1047,1),USD!$A:$B,2,TRUE),H1046)),
H1046)</f>
        <v>0.23135</v>
      </c>
      <c r="I1047" s="92">
        <f>IF(MOD($D1047,1)&gt;(11+55/60)/24,
IF(VLOOKUP(QUOTIENT($D1047,1),AUD!$A:$K,11,TRUE)=0,I1046,IFERROR(VLOOKUP(QUOTIENT($D1047,1),GBP!$A:$B,2,TRUE),I1046)),
I1046)</f>
        <v>0.56025000000000003</v>
      </c>
      <c r="J1047" s="92">
        <f>IF(MOD($D1047,1)&gt;(11+55/60)/24,
IF(VLOOKUP(QUOTIENT($D1047,1),AUD!$A:$K,11,TRUE)=0,J1046,IFERROR(VLOOKUP(QUOTIENT($D1047,1),EUR!$A:$B,2,TRUE),J1046)),
J1046)</f>
        <v>5.6430000000000001E-2</v>
      </c>
      <c r="K1047" s="92">
        <f>IF(MOD($D1047,1)&gt;(11+55/60)/24,
IF(VLOOKUP(QUOTIENT($D1047,1),AUD!$A:$K,11,TRUE)=0,K1046,IFERROR(VLOOKUP(QUOTIENT($D1047,1),JPY!$A:$B,2,TRUE),K1046)),
K1046)</f>
        <v>0.11286</v>
      </c>
      <c r="L1047" s="92">
        <f>IF(MOD($E1047,1)&gt;(11+55/60)/24,
IF(VLOOKUP(QUOTIENT($E1047,1),AUD!$A:$K,11,TRUE)=0,L1046,IFERROR(VLOOKUP(QUOTIENT($E1047,1),CAD!$A:$B,2,TRUE)*1,L1046)),
L1046)</f>
        <v>1.22</v>
      </c>
    </row>
    <row r="1048" spans="1:12">
      <c r="A1048" s="94">
        <v>41932.375</v>
      </c>
      <c r="B1048" s="94">
        <f>A1048+Timezone!$C$2/24+VLOOKUP(A1048,Timezone!$K:$L,2,TRUE)/24</f>
        <v>41932.833333333328</v>
      </c>
      <c r="C1048" s="94">
        <f>$A1048+Timezone!$C$3/24+VLOOKUP($A1048,Timezone!$M:$N,2,TRUE)/24</f>
        <v>41932.916666666664</v>
      </c>
      <c r="D1048" s="94">
        <f>$A1048+Timezone!$C$4/24+VLOOKUP($A1048,Timezone!$O:$P,2,TRUE)/24</f>
        <v>41932.416666666664</v>
      </c>
      <c r="E1048" s="94">
        <f>$A1048+Timezone!$C$5/24+VLOOKUP($A1048,Timezone!$Q:$R,2,TRUE)/24</f>
        <v>41932.208333333336</v>
      </c>
      <c r="F1048" s="92">
        <f>IF(MOD($B1048,1)&gt;10.5/24,
IF(VLOOKUP(QUOTIENT($B1048,1),AUD!$A:$K,11,TRUE)=0,F1047,VLOOKUP(QUOTIENT($B1048,1),AUD!$A:$K,11,TRUE)),
F1047)</f>
        <v>2.72</v>
      </c>
      <c r="G1048" s="92">
        <f>IF(MOD($C1048,1)&gt;10.5/24,
IF(VLOOKUP(QUOTIENT($C1048,1),AUD!$A:$K,11,TRUE)=0,G1047,VLOOKUP(QUOTIENT($C1048,1),NZD!$A:$F,6,TRUE)),
G1047)</f>
        <v>3.67</v>
      </c>
      <c r="H1048" s="92">
        <f>IF(MOD($D1048,1)&gt;(11+55/60)/24,
IF(VLOOKUP(QUOTIENT($D1048,1),AUD!$A:$K,11,TRUE)=0,H1047,IFERROR(VLOOKUP(QUOTIENT($D1048,1),USD!$A:$B,2,TRUE),H1047)),
H1047)</f>
        <v>0.23135</v>
      </c>
      <c r="I1048" s="92">
        <f>IF(MOD($D1048,1)&gt;(11+55/60)/24,
IF(VLOOKUP(QUOTIENT($D1048,1),AUD!$A:$K,11,TRUE)=0,I1047,IFERROR(VLOOKUP(QUOTIENT($D1048,1),GBP!$A:$B,2,TRUE),I1047)),
I1047)</f>
        <v>0.56025000000000003</v>
      </c>
      <c r="J1048" s="92">
        <f>IF(MOD($D1048,1)&gt;(11+55/60)/24,
IF(VLOOKUP(QUOTIENT($D1048,1),AUD!$A:$K,11,TRUE)=0,J1047,IFERROR(VLOOKUP(QUOTIENT($D1048,1),EUR!$A:$B,2,TRUE),J1047)),
J1047)</f>
        <v>5.6430000000000001E-2</v>
      </c>
      <c r="K1048" s="92">
        <f>IF(MOD($D1048,1)&gt;(11+55/60)/24,
IF(VLOOKUP(QUOTIENT($D1048,1),AUD!$A:$K,11,TRUE)=0,K1047,IFERROR(VLOOKUP(QUOTIENT($D1048,1),JPY!$A:$B,2,TRUE),K1047)),
K1047)</f>
        <v>0.11286</v>
      </c>
      <c r="L1048" s="92">
        <f>IF(MOD($E1048,1)&gt;(11+55/60)/24,
IF(VLOOKUP(QUOTIENT($E1048,1),AUD!$A:$K,11,TRUE)=0,L1047,IFERROR(VLOOKUP(QUOTIENT($E1048,1),CAD!$A:$B,2,TRUE)*1,L1047)),
L1047)</f>
        <v>1.22</v>
      </c>
    </row>
    <row r="1049" spans="1:12">
      <c r="A1049" s="94">
        <v>41932.458333333336</v>
      </c>
      <c r="B1049" s="94">
        <f>A1049+Timezone!$C$2/24+VLOOKUP(A1049,Timezone!$K:$L,2,TRUE)/24</f>
        <v>41932.916666666664</v>
      </c>
      <c r="C1049" s="94">
        <f>$A1049+Timezone!$C$3/24+VLOOKUP($A1049,Timezone!$M:$N,2,TRUE)/24</f>
        <v>41933</v>
      </c>
      <c r="D1049" s="94">
        <f>$A1049+Timezone!$C$4/24+VLOOKUP($A1049,Timezone!$O:$P,2,TRUE)/24</f>
        <v>41932.5</v>
      </c>
      <c r="E1049" s="94">
        <f>$A1049+Timezone!$C$5/24+VLOOKUP($A1049,Timezone!$Q:$R,2,TRUE)/24</f>
        <v>41932.291666666672</v>
      </c>
      <c r="F1049" s="92">
        <f>IF(MOD($B1049,1)&gt;10.5/24,
IF(VLOOKUP(QUOTIENT($B1049,1),AUD!$A:$K,11,TRUE)=0,F1048,VLOOKUP(QUOTIENT($B1049,1),AUD!$A:$K,11,TRUE)),
F1048)</f>
        <v>2.72</v>
      </c>
      <c r="G1049" s="92">
        <f>IF(MOD($C1049,1)&gt;10.5/24,
IF(VLOOKUP(QUOTIENT($C1049,1),AUD!$A:$K,11,TRUE)=0,G1048,VLOOKUP(QUOTIENT($C1049,1),NZD!$A:$F,6,TRUE)),
G1048)</f>
        <v>3.67</v>
      </c>
      <c r="H1049" s="92">
        <f>IF(MOD($D1049,1)&gt;(11+55/60)/24,
IF(VLOOKUP(QUOTIENT($D1049,1),AUD!$A:$K,11,TRUE)=0,H1048,IFERROR(VLOOKUP(QUOTIENT($D1049,1),USD!$A:$B,2,TRUE),H1048)),
H1048)</f>
        <v>0.2321</v>
      </c>
      <c r="I1049" s="92">
        <f>IF(MOD($D1049,1)&gt;(11+55/60)/24,
IF(VLOOKUP(QUOTIENT($D1049,1),AUD!$A:$K,11,TRUE)=0,I1048,IFERROR(VLOOKUP(QUOTIENT($D1049,1),GBP!$A:$B,2,TRUE),I1048)),
I1048)</f>
        <v>0.55774999999999997</v>
      </c>
      <c r="J1049" s="92">
        <f>IF(MOD($D1049,1)&gt;(11+55/60)/24,
IF(VLOOKUP(QUOTIENT($D1049,1),AUD!$A:$K,11,TRUE)=0,J1048,IFERROR(VLOOKUP(QUOTIENT($D1049,1),EUR!$A:$B,2,TRUE),J1048)),
J1048)</f>
        <v>5.5E-2</v>
      </c>
      <c r="K1049" s="92">
        <f>IF(MOD($D1049,1)&gt;(11+55/60)/24,
IF(VLOOKUP(QUOTIENT($D1049,1),AUD!$A:$K,11,TRUE)=0,K1048,IFERROR(VLOOKUP(QUOTIENT($D1049,1),JPY!$A:$B,2,TRUE),K1048)),
K1048)</f>
        <v>0.11</v>
      </c>
      <c r="L1049" s="92">
        <f>IF(MOD($E1049,1)&gt;(11+55/60)/24,
IF(VLOOKUP(QUOTIENT($E1049,1),AUD!$A:$K,11,TRUE)=0,L1048,IFERROR(VLOOKUP(QUOTIENT($E1049,1),CAD!$A:$B,2,TRUE)*1,L1048)),
L1048)</f>
        <v>1.22</v>
      </c>
    </row>
    <row r="1050" spans="1:12">
      <c r="A1050" s="94">
        <v>41932.541666666664</v>
      </c>
      <c r="B1050" s="94">
        <f>A1050+Timezone!$C$2/24+VLOOKUP(A1050,Timezone!$K:$L,2,TRUE)/24</f>
        <v>41932.999999999993</v>
      </c>
      <c r="C1050" s="94">
        <f>$A1050+Timezone!$C$3/24+VLOOKUP($A1050,Timezone!$M:$N,2,TRUE)/24</f>
        <v>41933.083333333328</v>
      </c>
      <c r="D1050" s="94">
        <f>$A1050+Timezone!$C$4/24+VLOOKUP($A1050,Timezone!$O:$P,2,TRUE)/24</f>
        <v>41932.583333333328</v>
      </c>
      <c r="E1050" s="94">
        <f>$A1050+Timezone!$C$5/24+VLOOKUP($A1050,Timezone!$Q:$R,2,TRUE)/24</f>
        <v>41932.375</v>
      </c>
      <c r="F1050" s="92">
        <f>IF(MOD($B1050,1)&gt;10.5/24,
IF(VLOOKUP(QUOTIENT($B1050,1),AUD!$A:$K,11,TRUE)=0,F1049,VLOOKUP(QUOTIENT($B1050,1),AUD!$A:$K,11,TRUE)),
F1049)</f>
        <v>2.72</v>
      </c>
      <c r="G1050" s="92">
        <f>IF(MOD($C1050,1)&gt;10.5/24,
IF(VLOOKUP(QUOTIENT($C1050,1),AUD!$A:$K,11,TRUE)=0,G1049,VLOOKUP(QUOTIENT($C1050,1),NZD!$A:$F,6,TRUE)),
G1049)</f>
        <v>3.67</v>
      </c>
      <c r="H1050" s="92">
        <f>IF(MOD($D1050,1)&gt;(11+55/60)/24,
IF(VLOOKUP(QUOTIENT($D1050,1),AUD!$A:$K,11,TRUE)=0,H1049,IFERROR(VLOOKUP(QUOTIENT($D1050,1),USD!$A:$B,2,TRUE),H1049)),
H1049)</f>
        <v>0.2321</v>
      </c>
      <c r="I1050" s="92">
        <f>IF(MOD($D1050,1)&gt;(11+55/60)/24,
IF(VLOOKUP(QUOTIENT($D1050,1),AUD!$A:$K,11,TRUE)=0,I1049,IFERROR(VLOOKUP(QUOTIENT($D1050,1),GBP!$A:$B,2,TRUE),I1049)),
I1049)</f>
        <v>0.55774999999999997</v>
      </c>
      <c r="J1050" s="92">
        <f>IF(MOD($D1050,1)&gt;(11+55/60)/24,
IF(VLOOKUP(QUOTIENT($D1050,1),AUD!$A:$K,11,TRUE)=0,J1049,IFERROR(VLOOKUP(QUOTIENT($D1050,1),EUR!$A:$B,2,TRUE),J1049)),
J1049)</f>
        <v>5.5E-2</v>
      </c>
      <c r="K1050" s="92">
        <f>IF(MOD($D1050,1)&gt;(11+55/60)/24,
IF(VLOOKUP(QUOTIENT($D1050,1),AUD!$A:$K,11,TRUE)=0,K1049,IFERROR(VLOOKUP(QUOTIENT($D1050,1),JPY!$A:$B,2,TRUE),K1049)),
K1049)</f>
        <v>0.11</v>
      </c>
      <c r="L1050" s="92">
        <f>IF(MOD($E1050,1)&gt;(11+55/60)/24,
IF(VLOOKUP(QUOTIENT($E1050,1),AUD!$A:$K,11,TRUE)=0,L1049,IFERROR(VLOOKUP(QUOTIENT($E1050,1),CAD!$A:$B,2,TRUE)*1,L1049)),
L1049)</f>
        <v>1.22</v>
      </c>
    </row>
    <row r="1051" spans="1:12">
      <c r="A1051" s="94">
        <v>41932.625</v>
      </c>
      <c r="B1051" s="94">
        <f>A1051+Timezone!$C$2/24+VLOOKUP(A1051,Timezone!$K:$L,2,TRUE)/24</f>
        <v>41933.083333333328</v>
      </c>
      <c r="C1051" s="94">
        <f>$A1051+Timezone!$C$3/24+VLOOKUP($A1051,Timezone!$M:$N,2,TRUE)/24</f>
        <v>41933.166666666664</v>
      </c>
      <c r="D1051" s="94">
        <f>$A1051+Timezone!$C$4/24+VLOOKUP($A1051,Timezone!$O:$P,2,TRUE)/24</f>
        <v>41932.666666666664</v>
      </c>
      <c r="E1051" s="94">
        <f>$A1051+Timezone!$C$5/24+VLOOKUP($A1051,Timezone!$Q:$R,2,TRUE)/24</f>
        <v>41932.458333333336</v>
      </c>
      <c r="F1051" s="92">
        <f>IF(MOD($B1051,1)&gt;10.5/24,
IF(VLOOKUP(QUOTIENT($B1051,1),AUD!$A:$K,11,TRUE)=0,F1050,VLOOKUP(QUOTIENT($B1051,1),AUD!$A:$K,11,TRUE)),
F1050)</f>
        <v>2.72</v>
      </c>
      <c r="G1051" s="92">
        <f>IF(MOD($C1051,1)&gt;10.5/24,
IF(VLOOKUP(QUOTIENT($C1051,1),AUD!$A:$K,11,TRUE)=0,G1050,VLOOKUP(QUOTIENT($C1051,1),NZD!$A:$F,6,TRUE)),
G1050)</f>
        <v>3.67</v>
      </c>
      <c r="H1051" s="92">
        <f>IF(MOD($D1051,1)&gt;(11+55/60)/24,
IF(VLOOKUP(QUOTIENT($D1051,1),AUD!$A:$K,11,TRUE)=0,H1050,IFERROR(VLOOKUP(QUOTIENT($D1051,1),USD!$A:$B,2,TRUE),H1050)),
H1050)</f>
        <v>0.2321</v>
      </c>
      <c r="I1051" s="92">
        <f>IF(MOD($D1051,1)&gt;(11+55/60)/24,
IF(VLOOKUP(QUOTIENT($D1051,1),AUD!$A:$K,11,TRUE)=0,I1050,IFERROR(VLOOKUP(QUOTIENT($D1051,1),GBP!$A:$B,2,TRUE),I1050)),
I1050)</f>
        <v>0.55774999999999997</v>
      </c>
      <c r="J1051" s="92">
        <f>IF(MOD($D1051,1)&gt;(11+55/60)/24,
IF(VLOOKUP(QUOTIENT($D1051,1),AUD!$A:$K,11,TRUE)=0,J1050,IFERROR(VLOOKUP(QUOTIENT($D1051,1),EUR!$A:$B,2,TRUE),J1050)),
J1050)</f>
        <v>5.5E-2</v>
      </c>
      <c r="K1051" s="92">
        <f>IF(MOD($D1051,1)&gt;(11+55/60)/24,
IF(VLOOKUP(QUOTIENT($D1051,1),AUD!$A:$K,11,TRUE)=0,K1050,IFERROR(VLOOKUP(QUOTIENT($D1051,1),JPY!$A:$B,2,TRUE),K1050)),
K1050)</f>
        <v>0.11</v>
      </c>
      <c r="L1051" s="92">
        <f>IF(MOD($E1051,1)&gt;(11+55/60)/24,
IF(VLOOKUP(QUOTIENT($E1051,1),AUD!$A:$K,11,TRUE)=0,L1050,IFERROR(VLOOKUP(QUOTIENT($E1051,1),CAD!$A:$B,2,TRUE)*1,L1050)),
L1050)</f>
        <v>1.22</v>
      </c>
    </row>
    <row r="1052" spans="1:12">
      <c r="A1052" s="94">
        <v>41932.708333333336</v>
      </c>
      <c r="B1052" s="94">
        <f>A1052+Timezone!$C$2/24+VLOOKUP(A1052,Timezone!$K:$L,2,TRUE)/24</f>
        <v>41933.166666666664</v>
      </c>
      <c r="C1052" s="94">
        <f>$A1052+Timezone!$C$3/24+VLOOKUP($A1052,Timezone!$M:$N,2,TRUE)/24</f>
        <v>41933.25</v>
      </c>
      <c r="D1052" s="94">
        <f>$A1052+Timezone!$C$4/24+VLOOKUP($A1052,Timezone!$O:$P,2,TRUE)/24</f>
        <v>41932.75</v>
      </c>
      <c r="E1052" s="94">
        <f>$A1052+Timezone!$C$5/24+VLOOKUP($A1052,Timezone!$Q:$R,2,TRUE)/24</f>
        <v>41932.541666666672</v>
      </c>
      <c r="F1052" s="92">
        <f>IF(MOD($B1052,1)&gt;10.5/24,
IF(VLOOKUP(QUOTIENT($B1052,1),AUD!$A:$K,11,TRUE)=0,F1051,VLOOKUP(QUOTIENT($B1052,1),AUD!$A:$K,11,TRUE)),
F1051)</f>
        <v>2.72</v>
      </c>
      <c r="G1052" s="92">
        <f>IF(MOD($C1052,1)&gt;10.5/24,
IF(VLOOKUP(QUOTIENT($C1052,1),AUD!$A:$K,11,TRUE)=0,G1051,VLOOKUP(QUOTIENT($C1052,1),NZD!$A:$F,6,TRUE)),
G1051)</f>
        <v>3.67</v>
      </c>
      <c r="H1052" s="92">
        <f>IF(MOD($D1052,1)&gt;(11+55/60)/24,
IF(VLOOKUP(QUOTIENT($D1052,1),AUD!$A:$K,11,TRUE)=0,H1051,IFERROR(VLOOKUP(QUOTIENT($D1052,1),USD!$A:$B,2,TRUE),H1051)),
H1051)</f>
        <v>0.2321</v>
      </c>
      <c r="I1052" s="92">
        <f>IF(MOD($D1052,1)&gt;(11+55/60)/24,
IF(VLOOKUP(QUOTIENT($D1052,1),AUD!$A:$K,11,TRUE)=0,I1051,IFERROR(VLOOKUP(QUOTIENT($D1052,1),GBP!$A:$B,2,TRUE),I1051)),
I1051)</f>
        <v>0.55774999999999997</v>
      </c>
      <c r="J1052" s="92">
        <f>IF(MOD($D1052,1)&gt;(11+55/60)/24,
IF(VLOOKUP(QUOTIENT($D1052,1),AUD!$A:$K,11,TRUE)=0,J1051,IFERROR(VLOOKUP(QUOTIENT($D1052,1),EUR!$A:$B,2,TRUE),J1051)),
J1051)</f>
        <v>5.5E-2</v>
      </c>
      <c r="K1052" s="92">
        <f>IF(MOD($D1052,1)&gt;(11+55/60)/24,
IF(VLOOKUP(QUOTIENT($D1052,1),AUD!$A:$K,11,TRUE)=0,K1051,IFERROR(VLOOKUP(QUOTIENT($D1052,1),JPY!$A:$B,2,TRUE),K1051)),
K1051)</f>
        <v>0.11</v>
      </c>
      <c r="L1052" s="92">
        <f>IF(MOD($E1052,1)&gt;(11+55/60)/24,
IF(VLOOKUP(QUOTIENT($E1052,1),AUD!$A:$K,11,TRUE)=0,L1051,IFERROR(VLOOKUP(QUOTIENT($E1052,1),CAD!$A:$B,2,TRUE)*1,L1051)),
L1051)</f>
        <v>1.22</v>
      </c>
    </row>
    <row r="1053" spans="1:12">
      <c r="A1053" s="94">
        <v>41932.791666666664</v>
      </c>
      <c r="B1053" s="94">
        <f>A1053+Timezone!$C$2/24+VLOOKUP(A1053,Timezone!$K:$L,2,TRUE)/24</f>
        <v>41933.249999999993</v>
      </c>
      <c r="C1053" s="94">
        <f>$A1053+Timezone!$C$3/24+VLOOKUP($A1053,Timezone!$M:$N,2,TRUE)/24</f>
        <v>41933.333333333328</v>
      </c>
      <c r="D1053" s="94">
        <f>$A1053+Timezone!$C$4/24+VLOOKUP($A1053,Timezone!$O:$P,2,TRUE)/24</f>
        <v>41932.833333333328</v>
      </c>
      <c r="E1053" s="94">
        <f>$A1053+Timezone!$C$5/24+VLOOKUP($A1053,Timezone!$Q:$R,2,TRUE)/24</f>
        <v>41932.625</v>
      </c>
      <c r="F1053" s="92">
        <f>IF(MOD($B1053,1)&gt;10.5/24,
IF(VLOOKUP(QUOTIENT($B1053,1),AUD!$A:$K,11,TRUE)=0,F1052,VLOOKUP(QUOTIENT($B1053,1),AUD!$A:$K,11,TRUE)),
F1052)</f>
        <v>2.72</v>
      </c>
      <c r="G1053" s="92">
        <f>IF(MOD($C1053,1)&gt;10.5/24,
IF(VLOOKUP(QUOTIENT($C1053,1),AUD!$A:$K,11,TRUE)=0,G1052,VLOOKUP(QUOTIENT($C1053,1),NZD!$A:$F,6,TRUE)),
G1052)</f>
        <v>3.67</v>
      </c>
      <c r="H1053" s="92">
        <f>IF(MOD($D1053,1)&gt;(11+55/60)/24,
IF(VLOOKUP(QUOTIENT($D1053,1),AUD!$A:$K,11,TRUE)=0,H1052,IFERROR(VLOOKUP(QUOTIENT($D1053,1),USD!$A:$B,2,TRUE),H1052)),
H1052)</f>
        <v>0.2321</v>
      </c>
      <c r="I1053" s="92">
        <f>IF(MOD($D1053,1)&gt;(11+55/60)/24,
IF(VLOOKUP(QUOTIENT($D1053,1),AUD!$A:$K,11,TRUE)=0,I1052,IFERROR(VLOOKUP(QUOTIENT($D1053,1),GBP!$A:$B,2,TRUE),I1052)),
I1052)</f>
        <v>0.55774999999999997</v>
      </c>
      <c r="J1053" s="92">
        <f>IF(MOD($D1053,1)&gt;(11+55/60)/24,
IF(VLOOKUP(QUOTIENT($D1053,1),AUD!$A:$K,11,TRUE)=0,J1052,IFERROR(VLOOKUP(QUOTIENT($D1053,1),EUR!$A:$B,2,TRUE),J1052)),
J1052)</f>
        <v>5.5E-2</v>
      </c>
      <c r="K1053" s="92">
        <f>IF(MOD($D1053,1)&gt;(11+55/60)/24,
IF(VLOOKUP(QUOTIENT($D1053,1),AUD!$A:$K,11,TRUE)=0,K1052,IFERROR(VLOOKUP(QUOTIENT($D1053,1),JPY!$A:$B,2,TRUE),K1052)),
K1052)</f>
        <v>0.11</v>
      </c>
      <c r="L1053" s="92">
        <f>IF(MOD($E1053,1)&gt;(11+55/60)/24,
IF(VLOOKUP(QUOTIENT($E1053,1),AUD!$A:$K,11,TRUE)=0,L1052,IFERROR(VLOOKUP(QUOTIENT($E1053,1),CAD!$A:$B,2,TRUE)*1,L1052)),
L1052)</f>
        <v>1.22</v>
      </c>
    </row>
    <row r="1054" spans="1:12">
      <c r="A1054" s="94">
        <v>41932.875</v>
      </c>
      <c r="B1054" s="94">
        <f>A1054+Timezone!$C$2/24+VLOOKUP(A1054,Timezone!$K:$L,2,TRUE)/24</f>
        <v>41933.333333333328</v>
      </c>
      <c r="C1054" s="94">
        <f>$A1054+Timezone!$C$3/24+VLOOKUP($A1054,Timezone!$M:$N,2,TRUE)/24</f>
        <v>41933.416666666664</v>
      </c>
      <c r="D1054" s="94">
        <f>$A1054+Timezone!$C$4/24+VLOOKUP($A1054,Timezone!$O:$P,2,TRUE)/24</f>
        <v>41932.916666666664</v>
      </c>
      <c r="E1054" s="94">
        <f>$A1054+Timezone!$C$5/24+VLOOKUP($A1054,Timezone!$Q:$R,2,TRUE)/24</f>
        <v>41932.708333333336</v>
      </c>
      <c r="F1054" s="92">
        <f>IF(MOD($B1054,1)&gt;10.5/24,
IF(VLOOKUP(QUOTIENT($B1054,1),AUD!$A:$K,11,TRUE)=0,F1053,VLOOKUP(QUOTIENT($B1054,1),AUD!$A:$K,11,TRUE)),
F1053)</f>
        <v>2.72</v>
      </c>
      <c r="G1054" s="92">
        <f>IF(MOD($C1054,1)&gt;10.5/24,
IF(VLOOKUP(QUOTIENT($C1054,1),AUD!$A:$K,11,TRUE)=0,G1053,VLOOKUP(QUOTIENT($C1054,1),NZD!$A:$F,6,TRUE)),
G1053)</f>
        <v>3.67</v>
      </c>
      <c r="H1054" s="92">
        <f>IF(MOD($D1054,1)&gt;(11+55/60)/24,
IF(VLOOKUP(QUOTIENT($D1054,1),AUD!$A:$K,11,TRUE)=0,H1053,IFERROR(VLOOKUP(QUOTIENT($D1054,1),USD!$A:$B,2,TRUE),H1053)),
H1053)</f>
        <v>0.2321</v>
      </c>
      <c r="I1054" s="92">
        <f>IF(MOD($D1054,1)&gt;(11+55/60)/24,
IF(VLOOKUP(QUOTIENT($D1054,1),AUD!$A:$K,11,TRUE)=0,I1053,IFERROR(VLOOKUP(QUOTIENT($D1054,1),GBP!$A:$B,2,TRUE),I1053)),
I1053)</f>
        <v>0.55774999999999997</v>
      </c>
      <c r="J1054" s="92">
        <f>IF(MOD($D1054,1)&gt;(11+55/60)/24,
IF(VLOOKUP(QUOTIENT($D1054,1),AUD!$A:$K,11,TRUE)=0,J1053,IFERROR(VLOOKUP(QUOTIENT($D1054,1),EUR!$A:$B,2,TRUE),J1053)),
J1053)</f>
        <v>5.5E-2</v>
      </c>
      <c r="K1054" s="92">
        <f>IF(MOD($D1054,1)&gt;(11+55/60)/24,
IF(VLOOKUP(QUOTIENT($D1054,1),AUD!$A:$K,11,TRUE)=0,K1053,IFERROR(VLOOKUP(QUOTIENT($D1054,1),JPY!$A:$B,2,TRUE),K1053)),
K1053)</f>
        <v>0.11</v>
      </c>
      <c r="L1054" s="92">
        <f>IF(MOD($E1054,1)&gt;(11+55/60)/24,
IF(VLOOKUP(QUOTIENT($E1054,1),AUD!$A:$K,11,TRUE)=0,L1053,IFERROR(VLOOKUP(QUOTIENT($E1054,1),CAD!$A:$B,2,TRUE)*1,L1053)),
L1053)</f>
        <v>1.22</v>
      </c>
    </row>
    <row r="1055" spans="1:12">
      <c r="A1055" s="94">
        <v>41932.958333333336</v>
      </c>
      <c r="B1055" s="94">
        <f>A1055+Timezone!$C$2/24+VLOOKUP(A1055,Timezone!$K:$L,2,TRUE)/24</f>
        <v>41933.416666666664</v>
      </c>
      <c r="C1055" s="94">
        <f>$A1055+Timezone!$C$3/24+VLOOKUP($A1055,Timezone!$M:$N,2,TRUE)/24</f>
        <v>41933.5</v>
      </c>
      <c r="D1055" s="94">
        <f>$A1055+Timezone!$C$4/24+VLOOKUP($A1055,Timezone!$O:$P,2,TRUE)/24</f>
        <v>41933</v>
      </c>
      <c r="E1055" s="94">
        <f>$A1055+Timezone!$C$5/24+VLOOKUP($A1055,Timezone!$Q:$R,2,TRUE)/24</f>
        <v>41932.791666666672</v>
      </c>
      <c r="F1055" s="92">
        <f>IF(MOD($B1055,1)&gt;10.5/24,
IF(VLOOKUP(QUOTIENT($B1055,1),AUD!$A:$K,11,TRUE)=0,F1054,VLOOKUP(QUOTIENT($B1055,1),AUD!$A:$K,11,TRUE)),
F1054)</f>
        <v>2.72</v>
      </c>
      <c r="G1055" s="92">
        <f>IF(MOD($C1055,1)&gt;10.5/24,
IF(VLOOKUP(QUOTIENT($C1055,1),AUD!$A:$K,11,TRUE)=0,G1054,VLOOKUP(QUOTIENT($C1055,1),NZD!$A:$F,6,TRUE)),
G1054)</f>
        <v>3.67</v>
      </c>
      <c r="H1055" s="92">
        <f>IF(MOD($D1055,1)&gt;(11+55/60)/24,
IF(VLOOKUP(QUOTIENT($D1055,1),AUD!$A:$K,11,TRUE)=0,H1054,IFERROR(VLOOKUP(QUOTIENT($D1055,1),USD!$A:$B,2,TRUE),H1054)),
H1054)</f>
        <v>0.2321</v>
      </c>
      <c r="I1055" s="92">
        <f>IF(MOD($D1055,1)&gt;(11+55/60)/24,
IF(VLOOKUP(QUOTIENT($D1055,1),AUD!$A:$K,11,TRUE)=0,I1054,IFERROR(VLOOKUP(QUOTIENT($D1055,1),GBP!$A:$B,2,TRUE),I1054)),
I1054)</f>
        <v>0.55774999999999997</v>
      </c>
      <c r="J1055" s="92">
        <f>IF(MOD($D1055,1)&gt;(11+55/60)/24,
IF(VLOOKUP(QUOTIENT($D1055,1),AUD!$A:$K,11,TRUE)=0,J1054,IFERROR(VLOOKUP(QUOTIENT($D1055,1),EUR!$A:$B,2,TRUE),J1054)),
J1054)</f>
        <v>5.5E-2</v>
      </c>
      <c r="K1055" s="92">
        <f>IF(MOD($D1055,1)&gt;(11+55/60)/24,
IF(VLOOKUP(QUOTIENT($D1055,1),AUD!$A:$K,11,TRUE)=0,K1054,IFERROR(VLOOKUP(QUOTIENT($D1055,1),JPY!$A:$B,2,TRUE),K1054)),
K1054)</f>
        <v>0.11</v>
      </c>
      <c r="L1055" s="92">
        <f>IF(MOD($E1055,1)&gt;(11+55/60)/24,
IF(VLOOKUP(QUOTIENT($E1055,1),AUD!$A:$K,11,TRUE)=0,L1054,IFERROR(VLOOKUP(QUOTIENT($E1055,1),CAD!$A:$B,2,TRUE)*1,L1054)),
L1054)</f>
        <v>1.22</v>
      </c>
    </row>
    <row r="1056" spans="1:12">
      <c r="A1056" s="94">
        <v>41933.041666666664</v>
      </c>
      <c r="B1056" s="94">
        <f>A1056+Timezone!$C$2/24+VLOOKUP(A1056,Timezone!$K:$L,2,TRUE)/24</f>
        <v>41933.499999999993</v>
      </c>
      <c r="C1056" s="94">
        <f>$A1056+Timezone!$C$3/24+VLOOKUP($A1056,Timezone!$M:$N,2,TRUE)/24</f>
        <v>41933.583333333328</v>
      </c>
      <c r="D1056" s="94">
        <f>$A1056+Timezone!$C$4/24+VLOOKUP($A1056,Timezone!$O:$P,2,TRUE)/24</f>
        <v>41933.083333333328</v>
      </c>
      <c r="E1056" s="94">
        <f>$A1056+Timezone!$C$5/24+VLOOKUP($A1056,Timezone!$Q:$R,2,TRUE)/24</f>
        <v>41932.875</v>
      </c>
      <c r="F1056" s="92">
        <f>IF(MOD($B1056,1)&gt;10.5/24,
IF(VLOOKUP(QUOTIENT($B1056,1),AUD!$A:$K,11,TRUE)=0,F1055,VLOOKUP(QUOTIENT($B1056,1),AUD!$A:$K,11,TRUE)),
F1055)</f>
        <v>2.72</v>
      </c>
      <c r="G1056" s="92">
        <f>IF(MOD($C1056,1)&gt;10.5/24,
IF(VLOOKUP(QUOTIENT($C1056,1),AUD!$A:$K,11,TRUE)=0,G1055,VLOOKUP(QUOTIENT($C1056,1),NZD!$A:$F,6,TRUE)),
G1055)</f>
        <v>3.67</v>
      </c>
      <c r="H1056" s="92">
        <f>IF(MOD($D1056,1)&gt;(11+55/60)/24,
IF(VLOOKUP(QUOTIENT($D1056,1),AUD!$A:$K,11,TRUE)=0,H1055,IFERROR(VLOOKUP(QUOTIENT($D1056,1),USD!$A:$B,2,TRUE),H1055)),
H1055)</f>
        <v>0.2321</v>
      </c>
      <c r="I1056" s="92">
        <f>IF(MOD($D1056,1)&gt;(11+55/60)/24,
IF(VLOOKUP(QUOTIENT($D1056,1),AUD!$A:$K,11,TRUE)=0,I1055,IFERROR(VLOOKUP(QUOTIENT($D1056,1),GBP!$A:$B,2,TRUE),I1055)),
I1055)</f>
        <v>0.55774999999999997</v>
      </c>
      <c r="J1056" s="92">
        <f>IF(MOD($D1056,1)&gt;(11+55/60)/24,
IF(VLOOKUP(QUOTIENT($D1056,1),AUD!$A:$K,11,TRUE)=0,J1055,IFERROR(VLOOKUP(QUOTIENT($D1056,1),EUR!$A:$B,2,TRUE),J1055)),
J1055)</f>
        <v>5.5E-2</v>
      </c>
      <c r="K1056" s="92">
        <f>IF(MOD($D1056,1)&gt;(11+55/60)/24,
IF(VLOOKUP(QUOTIENT($D1056,1),AUD!$A:$K,11,TRUE)=0,K1055,IFERROR(VLOOKUP(QUOTIENT($D1056,1),JPY!$A:$B,2,TRUE),K1055)),
K1055)</f>
        <v>0.11</v>
      </c>
      <c r="L1056" s="92">
        <f>IF(MOD($E1056,1)&gt;(11+55/60)/24,
IF(VLOOKUP(QUOTIENT($E1056,1),AUD!$A:$K,11,TRUE)=0,L1055,IFERROR(VLOOKUP(QUOTIENT($E1056,1),CAD!$A:$B,2,TRUE)*1,L1055)),
L1055)</f>
        <v>1.22</v>
      </c>
    </row>
    <row r="1057" spans="1:12">
      <c r="A1057" s="94">
        <v>41933.125</v>
      </c>
      <c r="B1057" s="94">
        <f>A1057+Timezone!$C$2/24+VLOOKUP(A1057,Timezone!$K:$L,2,TRUE)/24</f>
        <v>41933.583333333328</v>
      </c>
      <c r="C1057" s="94">
        <f>$A1057+Timezone!$C$3/24+VLOOKUP($A1057,Timezone!$M:$N,2,TRUE)/24</f>
        <v>41933.666666666664</v>
      </c>
      <c r="D1057" s="94">
        <f>$A1057+Timezone!$C$4/24+VLOOKUP($A1057,Timezone!$O:$P,2,TRUE)/24</f>
        <v>41933.166666666664</v>
      </c>
      <c r="E1057" s="94">
        <f>$A1057+Timezone!$C$5/24+VLOOKUP($A1057,Timezone!$Q:$R,2,TRUE)/24</f>
        <v>41932.958333333336</v>
      </c>
      <c r="F1057" s="92">
        <f>IF(MOD($B1057,1)&gt;10.5/24,
IF(VLOOKUP(QUOTIENT($B1057,1),AUD!$A:$K,11,TRUE)=0,F1056,VLOOKUP(QUOTIENT($B1057,1),AUD!$A:$K,11,TRUE)),
F1056)</f>
        <v>2.72</v>
      </c>
      <c r="G1057" s="92">
        <f>IF(MOD($C1057,1)&gt;10.5/24,
IF(VLOOKUP(QUOTIENT($C1057,1),AUD!$A:$K,11,TRUE)=0,G1056,VLOOKUP(QUOTIENT($C1057,1),NZD!$A:$F,6,TRUE)),
G1056)</f>
        <v>3.67</v>
      </c>
      <c r="H1057" s="92">
        <f>IF(MOD($D1057,1)&gt;(11+55/60)/24,
IF(VLOOKUP(QUOTIENT($D1057,1),AUD!$A:$K,11,TRUE)=0,H1056,IFERROR(VLOOKUP(QUOTIENT($D1057,1),USD!$A:$B,2,TRUE),H1056)),
H1056)</f>
        <v>0.2321</v>
      </c>
      <c r="I1057" s="92">
        <f>IF(MOD($D1057,1)&gt;(11+55/60)/24,
IF(VLOOKUP(QUOTIENT($D1057,1),AUD!$A:$K,11,TRUE)=0,I1056,IFERROR(VLOOKUP(QUOTIENT($D1057,1),GBP!$A:$B,2,TRUE),I1056)),
I1056)</f>
        <v>0.55774999999999997</v>
      </c>
      <c r="J1057" s="92">
        <f>IF(MOD($D1057,1)&gt;(11+55/60)/24,
IF(VLOOKUP(QUOTIENT($D1057,1),AUD!$A:$K,11,TRUE)=0,J1056,IFERROR(VLOOKUP(QUOTIENT($D1057,1),EUR!$A:$B,2,TRUE),J1056)),
J1056)</f>
        <v>5.5E-2</v>
      </c>
      <c r="K1057" s="92">
        <f>IF(MOD($D1057,1)&gt;(11+55/60)/24,
IF(VLOOKUP(QUOTIENT($D1057,1),AUD!$A:$K,11,TRUE)=0,K1056,IFERROR(VLOOKUP(QUOTIENT($D1057,1),JPY!$A:$B,2,TRUE),K1056)),
K1056)</f>
        <v>0.11</v>
      </c>
      <c r="L1057" s="92">
        <f>IF(MOD($E1057,1)&gt;(11+55/60)/24,
IF(VLOOKUP(QUOTIENT($E1057,1),AUD!$A:$K,11,TRUE)=0,L1056,IFERROR(VLOOKUP(QUOTIENT($E1057,1),CAD!$A:$B,2,TRUE)*1,L1056)),
L1056)</f>
        <v>1.22</v>
      </c>
    </row>
    <row r="1058" spans="1:12">
      <c r="A1058" s="94">
        <v>41933.208333333336</v>
      </c>
      <c r="B1058" s="94">
        <f>A1058+Timezone!$C$2/24+VLOOKUP(A1058,Timezone!$K:$L,2,TRUE)/24</f>
        <v>41933.666666666664</v>
      </c>
      <c r="C1058" s="94">
        <f>$A1058+Timezone!$C$3/24+VLOOKUP($A1058,Timezone!$M:$N,2,TRUE)/24</f>
        <v>41933.75</v>
      </c>
      <c r="D1058" s="94">
        <f>$A1058+Timezone!$C$4/24+VLOOKUP($A1058,Timezone!$O:$P,2,TRUE)/24</f>
        <v>41933.25</v>
      </c>
      <c r="E1058" s="94">
        <f>$A1058+Timezone!$C$5/24+VLOOKUP($A1058,Timezone!$Q:$R,2,TRUE)/24</f>
        <v>41933.041666666672</v>
      </c>
      <c r="F1058" s="92">
        <f>IF(MOD($B1058,1)&gt;10.5/24,
IF(VLOOKUP(QUOTIENT($B1058,1),AUD!$A:$K,11,TRUE)=0,F1057,VLOOKUP(QUOTIENT($B1058,1),AUD!$A:$K,11,TRUE)),
F1057)</f>
        <v>2.72</v>
      </c>
      <c r="G1058" s="92">
        <f>IF(MOD($C1058,1)&gt;10.5/24,
IF(VLOOKUP(QUOTIENT($C1058,1),AUD!$A:$K,11,TRUE)=0,G1057,VLOOKUP(QUOTIENT($C1058,1),NZD!$A:$F,6,TRUE)),
G1057)</f>
        <v>3.67</v>
      </c>
      <c r="H1058" s="92">
        <f>IF(MOD($D1058,1)&gt;(11+55/60)/24,
IF(VLOOKUP(QUOTIENT($D1058,1),AUD!$A:$K,11,TRUE)=0,H1057,IFERROR(VLOOKUP(QUOTIENT($D1058,1),USD!$A:$B,2,TRUE),H1057)),
H1057)</f>
        <v>0.2321</v>
      </c>
      <c r="I1058" s="92">
        <f>IF(MOD($D1058,1)&gt;(11+55/60)/24,
IF(VLOOKUP(QUOTIENT($D1058,1),AUD!$A:$K,11,TRUE)=0,I1057,IFERROR(VLOOKUP(QUOTIENT($D1058,1),GBP!$A:$B,2,TRUE),I1057)),
I1057)</f>
        <v>0.55774999999999997</v>
      </c>
      <c r="J1058" s="92">
        <f>IF(MOD($D1058,1)&gt;(11+55/60)/24,
IF(VLOOKUP(QUOTIENT($D1058,1),AUD!$A:$K,11,TRUE)=0,J1057,IFERROR(VLOOKUP(QUOTIENT($D1058,1),EUR!$A:$B,2,TRUE),J1057)),
J1057)</f>
        <v>5.5E-2</v>
      </c>
      <c r="K1058" s="92">
        <f>IF(MOD($D1058,1)&gt;(11+55/60)/24,
IF(VLOOKUP(QUOTIENT($D1058,1),AUD!$A:$K,11,TRUE)=0,K1057,IFERROR(VLOOKUP(QUOTIENT($D1058,1),JPY!$A:$B,2,TRUE),K1057)),
K1057)</f>
        <v>0.11</v>
      </c>
      <c r="L1058" s="92">
        <f>IF(MOD($E1058,1)&gt;(11+55/60)/24,
IF(VLOOKUP(QUOTIENT($E1058,1),AUD!$A:$K,11,TRUE)=0,L1057,IFERROR(VLOOKUP(QUOTIENT($E1058,1),CAD!$A:$B,2,TRUE)*1,L1057)),
L1057)</f>
        <v>1.22</v>
      </c>
    </row>
    <row r="1059" spans="1:12">
      <c r="A1059" s="94">
        <v>41933.291666666664</v>
      </c>
      <c r="B1059" s="94">
        <f>A1059+Timezone!$C$2/24+VLOOKUP(A1059,Timezone!$K:$L,2,TRUE)/24</f>
        <v>41933.749999999993</v>
      </c>
      <c r="C1059" s="94">
        <f>$A1059+Timezone!$C$3/24+VLOOKUP($A1059,Timezone!$M:$N,2,TRUE)/24</f>
        <v>41933.833333333328</v>
      </c>
      <c r="D1059" s="94">
        <f>$A1059+Timezone!$C$4/24+VLOOKUP($A1059,Timezone!$O:$P,2,TRUE)/24</f>
        <v>41933.333333333328</v>
      </c>
      <c r="E1059" s="94">
        <f>$A1059+Timezone!$C$5/24+VLOOKUP($A1059,Timezone!$Q:$R,2,TRUE)/24</f>
        <v>41933.125</v>
      </c>
      <c r="F1059" s="92">
        <f>IF(MOD($B1059,1)&gt;10.5/24,
IF(VLOOKUP(QUOTIENT($B1059,1),AUD!$A:$K,11,TRUE)=0,F1058,VLOOKUP(QUOTIENT($B1059,1),AUD!$A:$K,11,TRUE)),
F1058)</f>
        <v>2.72</v>
      </c>
      <c r="G1059" s="92">
        <f>IF(MOD($C1059,1)&gt;10.5/24,
IF(VLOOKUP(QUOTIENT($C1059,1),AUD!$A:$K,11,TRUE)=0,G1058,VLOOKUP(QUOTIENT($C1059,1),NZD!$A:$F,6,TRUE)),
G1058)</f>
        <v>3.67</v>
      </c>
      <c r="H1059" s="92">
        <f>IF(MOD($D1059,1)&gt;(11+55/60)/24,
IF(VLOOKUP(QUOTIENT($D1059,1),AUD!$A:$K,11,TRUE)=0,H1058,IFERROR(VLOOKUP(QUOTIENT($D1059,1),USD!$A:$B,2,TRUE),H1058)),
H1058)</f>
        <v>0.2321</v>
      </c>
      <c r="I1059" s="92">
        <f>IF(MOD($D1059,1)&gt;(11+55/60)/24,
IF(VLOOKUP(QUOTIENT($D1059,1),AUD!$A:$K,11,TRUE)=0,I1058,IFERROR(VLOOKUP(QUOTIENT($D1059,1),GBP!$A:$B,2,TRUE),I1058)),
I1058)</f>
        <v>0.55774999999999997</v>
      </c>
      <c r="J1059" s="92">
        <f>IF(MOD($D1059,1)&gt;(11+55/60)/24,
IF(VLOOKUP(QUOTIENT($D1059,1),AUD!$A:$K,11,TRUE)=0,J1058,IFERROR(VLOOKUP(QUOTIENT($D1059,1),EUR!$A:$B,2,TRUE),J1058)),
J1058)</f>
        <v>5.5E-2</v>
      </c>
      <c r="K1059" s="92">
        <f>IF(MOD($D1059,1)&gt;(11+55/60)/24,
IF(VLOOKUP(QUOTIENT($D1059,1),AUD!$A:$K,11,TRUE)=0,K1058,IFERROR(VLOOKUP(QUOTIENT($D1059,1),JPY!$A:$B,2,TRUE),K1058)),
K1058)</f>
        <v>0.11</v>
      </c>
      <c r="L1059" s="92">
        <f>IF(MOD($E1059,1)&gt;(11+55/60)/24,
IF(VLOOKUP(QUOTIENT($E1059,1),AUD!$A:$K,11,TRUE)=0,L1058,IFERROR(VLOOKUP(QUOTIENT($E1059,1),CAD!$A:$B,2,TRUE)*1,L1058)),
L1058)</f>
        <v>1.22</v>
      </c>
    </row>
    <row r="1060" spans="1:12">
      <c r="A1060" s="94">
        <v>41933.375</v>
      </c>
      <c r="B1060" s="94">
        <f>A1060+Timezone!$C$2/24+VLOOKUP(A1060,Timezone!$K:$L,2,TRUE)/24</f>
        <v>41933.833333333328</v>
      </c>
      <c r="C1060" s="94">
        <f>$A1060+Timezone!$C$3/24+VLOOKUP($A1060,Timezone!$M:$N,2,TRUE)/24</f>
        <v>41933.916666666664</v>
      </c>
      <c r="D1060" s="94">
        <f>$A1060+Timezone!$C$4/24+VLOOKUP($A1060,Timezone!$O:$P,2,TRUE)/24</f>
        <v>41933.416666666664</v>
      </c>
      <c r="E1060" s="94">
        <f>$A1060+Timezone!$C$5/24+VLOOKUP($A1060,Timezone!$Q:$R,2,TRUE)/24</f>
        <v>41933.208333333336</v>
      </c>
      <c r="F1060" s="92">
        <f>IF(MOD($B1060,1)&gt;10.5/24,
IF(VLOOKUP(QUOTIENT($B1060,1),AUD!$A:$K,11,TRUE)=0,F1059,VLOOKUP(QUOTIENT($B1060,1),AUD!$A:$K,11,TRUE)),
F1059)</f>
        <v>2.72</v>
      </c>
      <c r="G1060" s="92">
        <f>IF(MOD($C1060,1)&gt;10.5/24,
IF(VLOOKUP(QUOTIENT($C1060,1),AUD!$A:$K,11,TRUE)=0,G1059,VLOOKUP(QUOTIENT($C1060,1),NZD!$A:$F,6,TRUE)),
G1059)</f>
        <v>3.67</v>
      </c>
      <c r="H1060" s="92">
        <f>IF(MOD($D1060,1)&gt;(11+55/60)/24,
IF(VLOOKUP(QUOTIENT($D1060,1),AUD!$A:$K,11,TRUE)=0,H1059,IFERROR(VLOOKUP(QUOTIENT($D1060,1),USD!$A:$B,2,TRUE),H1059)),
H1059)</f>
        <v>0.2321</v>
      </c>
      <c r="I1060" s="92">
        <f>IF(MOD($D1060,1)&gt;(11+55/60)/24,
IF(VLOOKUP(QUOTIENT($D1060,1),AUD!$A:$K,11,TRUE)=0,I1059,IFERROR(VLOOKUP(QUOTIENT($D1060,1),GBP!$A:$B,2,TRUE),I1059)),
I1059)</f>
        <v>0.55774999999999997</v>
      </c>
      <c r="J1060" s="92">
        <f>IF(MOD($D1060,1)&gt;(11+55/60)/24,
IF(VLOOKUP(QUOTIENT($D1060,1),AUD!$A:$K,11,TRUE)=0,J1059,IFERROR(VLOOKUP(QUOTIENT($D1060,1),EUR!$A:$B,2,TRUE),J1059)),
J1059)</f>
        <v>5.5E-2</v>
      </c>
      <c r="K1060" s="92">
        <f>IF(MOD($D1060,1)&gt;(11+55/60)/24,
IF(VLOOKUP(QUOTIENT($D1060,1),AUD!$A:$K,11,TRUE)=0,K1059,IFERROR(VLOOKUP(QUOTIENT($D1060,1),JPY!$A:$B,2,TRUE),K1059)),
K1059)</f>
        <v>0.11</v>
      </c>
      <c r="L1060" s="92">
        <f>IF(MOD($E1060,1)&gt;(11+55/60)/24,
IF(VLOOKUP(QUOTIENT($E1060,1),AUD!$A:$K,11,TRUE)=0,L1059,IFERROR(VLOOKUP(QUOTIENT($E1060,1),CAD!$A:$B,2,TRUE)*1,L1059)),
L1059)</f>
        <v>1.22</v>
      </c>
    </row>
    <row r="1061" spans="1:12">
      <c r="A1061" s="94">
        <v>41933.458333333336</v>
      </c>
      <c r="B1061" s="94">
        <f>A1061+Timezone!$C$2/24+VLOOKUP(A1061,Timezone!$K:$L,2,TRUE)/24</f>
        <v>41933.916666666664</v>
      </c>
      <c r="C1061" s="94">
        <f>$A1061+Timezone!$C$3/24+VLOOKUP($A1061,Timezone!$M:$N,2,TRUE)/24</f>
        <v>41934</v>
      </c>
      <c r="D1061" s="94">
        <f>$A1061+Timezone!$C$4/24+VLOOKUP($A1061,Timezone!$O:$P,2,TRUE)/24</f>
        <v>41933.5</v>
      </c>
      <c r="E1061" s="94">
        <f>$A1061+Timezone!$C$5/24+VLOOKUP($A1061,Timezone!$Q:$R,2,TRUE)/24</f>
        <v>41933.291666666672</v>
      </c>
      <c r="F1061" s="92">
        <f>IF(MOD($B1061,1)&gt;10.5/24,
IF(VLOOKUP(QUOTIENT($B1061,1),AUD!$A:$K,11,TRUE)=0,F1060,VLOOKUP(QUOTIENT($B1061,1),AUD!$A:$K,11,TRUE)),
F1060)</f>
        <v>2.72</v>
      </c>
      <c r="G1061" s="92">
        <f>IF(MOD($C1061,1)&gt;10.5/24,
IF(VLOOKUP(QUOTIENT($C1061,1),AUD!$A:$K,11,TRUE)=0,G1060,VLOOKUP(QUOTIENT($C1061,1),NZD!$A:$F,6,TRUE)),
G1060)</f>
        <v>3.67</v>
      </c>
      <c r="H1061" s="92">
        <f>IF(MOD($D1061,1)&gt;(11+55/60)/24,
IF(VLOOKUP(QUOTIENT($D1061,1),AUD!$A:$K,11,TRUE)=0,H1060,IFERROR(VLOOKUP(QUOTIENT($D1061,1),USD!$A:$B,2,TRUE),H1060)),
H1060)</f>
        <v>0.2306</v>
      </c>
      <c r="I1061" s="92">
        <f>IF(MOD($D1061,1)&gt;(11+55/60)/24,
IF(VLOOKUP(QUOTIENT($D1061,1),AUD!$A:$K,11,TRUE)=0,I1060,IFERROR(VLOOKUP(QUOTIENT($D1061,1),GBP!$A:$B,2,TRUE),I1060)),
I1060)</f>
        <v>0.55525000000000002</v>
      </c>
      <c r="J1061" s="92">
        <f>IF(MOD($D1061,1)&gt;(11+55/60)/24,
IF(VLOOKUP(QUOTIENT($D1061,1),AUD!$A:$K,11,TRUE)=0,J1060,IFERROR(VLOOKUP(QUOTIENT($D1061,1),EUR!$A:$B,2,TRUE),J1060)),
J1060)</f>
        <v>5.8569999999999997E-2</v>
      </c>
      <c r="K1061" s="92">
        <f>IF(MOD($D1061,1)&gt;(11+55/60)/24,
IF(VLOOKUP(QUOTIENT($D1061,1),AUD!$A:$K,11,TRUE)=0,K1060,IFERROR(VLOOKUP(QUOTIENT($D1061,1),JPY!$A:$B,2,TRUE),K1060)),
K1060)</f>
        <v>0.11</v>
      </c>
      <c r="L1061" s="92">
        <f>IF(MOD($E1061,1)&gt;(11+55/60)/24,
IF(VLOOKUP(QUOTIENT($E1061,1),AUD!$A:$K,11,TRUE)=0,L1060,IFERROR(VLOOKUP(QUOTIENT($E1061,1),CAD!$A:$B,2,TRUE)*1,L1060)),
L1060)</f>
        <v>1.22</v>
      </c>
    </row>
    <row r="1062" spans="1:12">
      <c r="A1062" s="94">
        <v>41933.541666666664</v>
      </c>
      <c r="B1062" s="94">
        <f>A1062+Timezone!$C$2/24+VLOOKUP(A1062,Timezone!$K:$L,2,TRUE)/24</f>
        <v>41933.999999999993</v>
      </c>
      <c r="C1062" s="94">
        <f>$A1062+Timezone!$C$3/24+VLOOKUP($A1062,Timezone!$M:$N,2,TRUE)/24</f>
        <v>41934.083333333328</v>
      </c>
      <c r="D1062" s="94">
        <f>$A1062+Timezone!$C$4/24+VLOOKUP($A1062,Timezone!$O:$P,2,TRUE)/24</f>
        <v>41933.583333333328</v>
      </c>
      <c r="E1062" s="94">
        <f>$A1062+Timezone!$C$5/24+VLOOKUP($A1062,Timezone!$Q:$R,2,TRUE)/24</f>
        <v>41933.375</v>
      </c>
      <c r="F1062" s="92">
        <f>IF(MOD($B1062,1)&gt;10.5/24,
IF(VLOOKUP(QUOTIENT($B1062,1),AUD!$A:$K,11,TRUE)=0,F1061,VLOOKUP(QUOTIENT($B1062,1),AUD!$A:$K,11,TRUE)),
F1061)</f>
        <v>2.72</v>
      </c>
      <c r="G1062" s="92">
        <f>IF(MOD($C1062,1)&gt;10.5/24,
IF(VLOOKUP(QUOTIENT($C1062,1),AUD!$A:$K,11,TRUE)=0,G1061,VLOOKUP(QUOTIENT($C1062,1),NZD!$A:$F,6,TRUE)),
G1061)</f>
        <v>3.67</v>
      </c>
      <c r="H1062" s="92">
        <f>IF(MOD($D1062,1)&gt;(11+55/60)/24,
IF(VLOOKUP(QUOTIENT($D1062,1),AUD!$A:$K,11,TRUE)=0,H1061,IFERROR(VLOOKUP(QUOTIENT($D1062,1),USD!$A:$B,2,TRUE),H1061)),
H1061)</f>
        <v>0.2306</v>
      </c>
      <c r="I1062" s="92">
        <f>IF(MOD($D1062,1)&gt;(11+55/60)/24,
IF(VLOOKUP(QUOTIENT($D1062,1),AUD!$A:$K,11,TRUE)=0,I1061,IFERROR(VLOOKUP(QUOTIENT($D1062,1),GBP!$A:$B,2,TRUE),I1061)),
I1061)</f>
        <v>0.55525000000000002</v>
      </c>
      <c r="J1062" s="92">
        <f>IF(MOD($D1062,1)&gt;(11+55/60)/24,
IF(VLOOKUP(QUOTIENT($D1062,1),AUD!$A:$K,11,TRUE)=0,J1061,IFERROR(VLOOKUP(QUOTIENT($D1062,1),EUR!$A:$B,2,TRUE),J1061)),
J1061)</f>
        <v>5.8569999999999997E-2</v>
      </c>
      <c r="K1062" s="92">
        <f>IF(MOD($D1062,1)&gt;(11+55/60)/24,
IF(VLOOKUP(QUOTIENT($D1062,1),AUD!$A:$K,11,TRUE)=0,K1061,IFERROR(VLOOKUP(QUOTIENT($D1062,1),JPY!$A:$B,2,TRUE),K1061)),
K1061)</f>
        <v>0.11</v>
      </c>
      <c r="L1062" s="92">
        <f>IF(MOD($E1062,1)&gt;(11+55/60)/24,
IF(VLOOKUP(QUOTIENT($E1062,1),AUD!$A:$K,11,TRUE)=0,L1061,IFERROR(VLOOKUP(QUOTIENT($E1062,1),CAD!$A:$B,2,TRUE)*1,L1061)),
L1061)</f>
        <v>1.22</v>
      </c>
    </row>
    <row r="1063" spans="1:12">
      <c r="A1063" s="94">
        <v>41933.625</v>
      </c>
      <c r="B1063" s="94">
        <f>A1063+Timezone!$C$2/24+VLOOKUP(A1063,Timezone!$K:$L,2,TRUE)/24</f>
        <v>41934.083333333328</v>
      </c>
      <c r="C1063" s="94">
        <f>$A1063+Timezone!$C$3/24+VLOOKUP($A1063,Timezone!$M:$N,2,TRUE)/24</f>
        <v>41934.166666666664</v>
      </c>
      <c r="D1063" s="94">
        <f>$A1063+Timezone!$C$4/24+VLOOKUP($A1063,Timezone!$O:$P,2,TRUE)/24</f>
        <v>41933.666666666664</v>
      </c>
      <c r="E1063" s="94">
        <f>$A1063+Timezone!$C$5/24+VLOOKUP($A1063,Timezone!$Q:$R,2,TRUE)/24</f>
        <v>41933.458333333336</v>
      </c>
      <c r="F1063" s="92">
        <f>IF(MOD($B1063,1)&gt;10.5/24,
IF(VLOOKUP(QUOTIENT($B1063,1),AUD!$A:$K,11,TRUE)=0,F1062,VLOOKUP(QUOTIENT($B1063,1),AUD!$A:$K,11,TRUE)),
F1062)</f>
        <v>2.72</v>
      </c>
      <c r="G1063" s="92">
        <f>IF(MOD($C1063,1)&gt;10.5/24,
IF(VLOOKUP(QUOTIENT($C1063,1),AUD!$A:$K,11,TRUE)=0,G1062,VLOOKUP(QUOTIENT($C1063,1),NZD!$A:$F,6,TRUE)),
G1062)</f>
        <v>3.67</v>
      </c>
      <c r="H1063" s="92">
        <f>IF(MOD($D1063,1)&gt;(11+55/60)/24,
IF(VLOOKUP(QUOTIENT($D1063,1),AUD!$A:$K,11,TRUE)=0,H1062,IFERROR(VLOOKUP(QUOTIENT($D1063,1),USD!$A:$B,2,TRUE),H1062)),
H1062)</f>
        <v>0.2306</v>
      </c>
      <c r="I1063" s="92">
        <f>IF(MOD($D1063,1)&gt;(11+55/60)/24,
IF(VLOOKUP(QUOTIENT($D1063,1),AUD!$A:$K,11,TRUE)=0,I1062,IFERROR(VLOOKUP(QUOTIENT($D1063,1),GBP!$A:$B,2,TRUE),I1062)),
I1062)</f>
        <v>0.55525000000000002</v>
      </c>
      <c r="J1063" s="92">
        <f>IF(MOD($D1063,1)&gt;(11+55/60)/24,
IF(VLOOKUP(QUOTIENT($D1063,1),AUD!$A:$K,11,TRUE)=0,J1062,IFERROR(VLOOKUP(QUOTIENT($D1063,1),EUR!$A:$B,2,TRUE),J1062)),
J1062)</f>
        <v>5.8569999999999997E-2</v>
      </c>
      <c r="K1063" s="92">
        <f>IF(MOD($D1063,1)&gt;(11+55/60)/24,
IF(VLOOKUP(QUOTIENT($D1063,1),AUD!$A:$K,11,TRUE)=0,K1062,IFERROR(VLOOKUP(QUOTIENT($D1063,1),JPY!$A:$B,2,TRUE),K1062)),
K1062)</f>
        <v>0.11</v>
      </c>
      <c r="L1063" s="92">
        <f>IF(MOD($E1063,1)&gt;(11+55/60)/24,
IF(VLOOKUP(QUOTIENT($E1063,1),AUD!$A:$K,11,TRUE)=0,L1062,IFERROR(VLOOKUP(QUOTIENT($E1063,1),CAD!$A:$B,2,TRUE)*1,L1062)),
L1062)</f>
        <v>1.22</v>
      </c>
    </row>
    <row r="1064" spans="1:12">
      <c r="A1064" s="94">
        <v>41933.708333333336</v>
      </c>
      <c r="B1064" s="94">
        <f>A1064+Timezone!$C$2/24+VLOOKUP(A1064,Timezone!$K:$L,2,TRUE)/24</f>
        <v>41934.166666666664</v>
      </c>
      <c r="C1064" s="94">
        <f>$A1064+Timezone!$C$3/24+VLOOKUP($A1064,Timezone!$M:$N,2,TRUE)/24</f>
        <v>41934.25</v>
      </c>
      <c r="D1064" s="94">
        <f>$A1064+Timezone!$C$4/24+VLOOKUP($A1064,Timezone!$O:$P,2,TRUE)/24</f>
        <v>41933.75</v>
      </c>
      <c r="E1064" s="94">
        <f>$A1064+Timezone!$C$5/24+VLOOKUP($A1064,Timezone!$Q:$R,2,TRUE)/24</f>
        <v>41933.541666666672</v>
      </c>
      <c r="F1064" s="92">
        <f>IF(MOD($B1064,1)&gt;10.5/24,
IF(VLOOKUP(QUOTIENT($B1064,1),AUD!$A:$K,11,TRUE)=0,F1063,VLOOKUP(QUOTIENT($B1064,1),AUD!$A:$K,11,TRUE)),
F1063)</f>
        <v>2.72</v>
      </c>
      <c r="G1064" s="92">
        <f>IF(MOD($C1064,1)&gt;10.5/24,
IF(VLOOKUP(QUOTIENT($C1064,1),AUD!$A:$K,11,TRUE)=0,G1063,VLOOKUP(QUOTIENT($C1064,1),NZD!$A:$F,6,TRUE)),
G1063)</f>
        <v>3.67</v>
      </c>
      <c r="H1064" s="92">
        <f>IF(MOD($D1064,1)&gt;(11+55/60)/24,
IF(VLOOKUP(QUOTIENT($D1064,1),AUD!$A:$K,11,TRUE)=0,H1063,IFERROR(VLOOKUP(QUOTIENT($D1064,1),USD!$A:$B,2,TRUE),H1063)),
H1063)</f>
        <v>0.2306</v>
      </c>
      <c r="I1064" s="92">
        <f>IF(MOD($D1064,1)&gt;(11+55/60)/24,
IF(VLOOKUP(QUOTIENT($D1064,1),AUD!$A:$K,11,TRUE)=0,I1063,IFERROR(VLOOKUP(QUOTIENT($D1064,1),GBP!$A:$B,2,TRUE),I1063)),
I1063)</f>
        <v>0.55525000000000002</v>
      </c>
      <c r="J1064" s="92">
        <f>IF(MOD($D1064,1)&gt;(11+55/60)/24,
IF(VLOOKUP(QUOTIENT($D1064,1),AUD!$A:$K,11,TRUE)=0,J1063,IFERROR(VLOOKUP(QUOTIENT($D1064,1),EUR!$A:$B,2,TRUE),J1063)),
J1063)</f>
        <v>5.8569999999999997E-2</v>
      </c>
      <c r="K1064" s="92">
        <f>IF(MOD($D1064,1)&gt;(11+55/60)/24,
IF(VLOOKUP(QUOTIENT($D1064,1),AUD!$A:$K,11,TRUE)=0,K1063,IFERROR(VLOOKUP(QUOTIENT($D1064,1),JPY!$A:$B,2,TRUE),K1063)),
K1063)</f>
        <v>0.11</v>
      </c>
      <c r="L1064" s="92">
        <f>IF(MOD($E1064,1)&gt;(11+55/60)/24,
IF(VLOOKUP(QUOTIENT($E1064,1),AUD!$A:$K,11,TRUE)=0,L1063,IFERROR(VLOOKUP(QUOTIENT($E1064,1),CAD!$A:$B,2,TRUE)*1,L1063)),
L1063)</f>
        <v>1.22</v>
      </c>
    </row>
    <row r="1065" spans="1:12">
      <c r="A1065" s="94">
        <v>41933.791666666664</v>
      </c>
      <c r="B1065" s="94">
        <f>A1065+Timezone!$C$2/24+VLOOKUP(A1065,Timezone!$K:$L,2,TRUE)/24</f>
        <v>41934.249999999993</v>
      </c>
      <c r="C1065" s="94">
        <f>$A1065+Timezone!$C$3/24+VLOOKUP($A1065,Timezone!$M:$N,2,TRUE)/24</f>
        <v>41934.333333333328</v>
      </c>
      <c r="D1065" s="94">
        <f>$A1065+Timezone!$C$4/24+VLOOKUP($A1065,Timezone!$O:$P,2,TRUE)/24</f>
        <v>41933.833333333328</v>
      </c>
      <c r="E1065" s="94">
        <f>$A1065+Timezone!$C$5/24+VLOOKUP($A1065,Timezone!$Q:$R,2,TRUE)/24</f>
        <v>41933.625</v>
      </c>
      <c r="F1065" s="92">
        <f>IF(MOD($B1065,1)&gt;10.5/24,
IF(VLOOKUP(QUOTIENT($B1065,1),AUD!$A:$K,11,TRUE)=0,F1064,VLOOKUP(QUOTIENT($B1065,1),AUD!$A:$K,11,TRUE)),
F1064)</f>
        <v>2.72</v>
      </c>
      <c r="G1065" s="92">
        <f>IF(MOD($C1065,1)&gt;10.5/24,
IF(VLOOKUP(QUOTIENT($C1065,1),AUD!$A:$K,11,TRUE)=0,G1064,VLOOKUP(QUOTIENT($C1065,1),NZD!$A:$F,6,TRUE)),
G1064)</f>
        <v>3.67</v>
      </c>
      <c r="H1065" s="92">
        <f>IF(MOD($D1065,1)&gt;(11+55/60)/24,
IF(VLOOKUP(QUOTIENT($D1065,1),AUD!$A:$K,11,TRUE)=0,H1064,IFERROR(VLOOKUP(QUOTIENT($D1065,1),USD!$A:$B,2,TRUE),H1064)),
H1064)</f>
        <v>0.2306</v>
      </c>
      <c r="I1065" s="92">
        <f>IF(MOD($D1065,1)&gt;(11+55/60)/24,
IF(VLOOKUP(QUOTIENT($D1065,1),AUD!$A:$K,11,TRUE)=0,I1064,IFERROR(VLOOKUP(QUOTIENT($D1065,1),GBP!$A:$B,2,TRUE),I1064)),
I1064)</f>
        <v>0.55525000000000002</v>
      </c>
      <c r="J1065" s="92">
        <f>IF(MOD($D1065,1)&gt;(11+55/60)/24,
IF(VLOOKUP(QUOTIENT($D1065,1),AUD!$A:$K,11,TRUE)=0,J1064,IFERROR(VLOOKUP(QUOTIENT($D1065,1),EUR!$A:$B,2,TRUE),J1064)),
J1064)</f>
        <v>5.8569999999999997E-2</v>
      </c>
      <c r="K1065" s="92">
        <f>IF(MOD($D1065,1)&gt;(11+55/60)/24,
IF(VLOOKUP(QUOTIENT($D1065,1),AUD!$A:$K,11,TRUE)=0,K1064,IFERROR(VLOOKUP(QUOTIENT($D1065,1),JPY!$A:$B,2,TRUE),K1064)),
K1064)</f>
        <v>0.11</v>
      </c>
      <c r="L1065" s="92">
        <f>IF(MOD($E1065,1)&gt;(11+55/60)/24,
IF(VLOOKUP(QUOTIENT($E1065,1),AUD!$A:$K,11,TRUE)=0,L1064,IFERROR(VLOOKUP(QUOTIENT($E1065,1),CAD!$A:$B,2,TRUE)*1,L1064)),
L1064)</f>
        <v>1.22</v>
      </c>
    </row>
    <row r="1066" spans="1:12">
      <c r="A1066" s="94">
        <v>41933.875</v>
      </c>
      <c r="B1066" s="94">
        <f>A1066+Timezone!$C$2/24+VLOOKUP(A1066,Timezone!$K:$L,2,TRUE)/24</f>
        <v>41934.333333333328</v>
      </c>
      <c r="C1066" s="94">
        <f>$A1066+Timezone!$C$3/24+VLOOKUP($A1066,Timezone!$M:$N,2,TRUE)/24</f>
        <v>41934.416666666664</v>
      </c>
      <c r="D1066" s="94">
        <f>$A1066+Timezone!$C$4/24+VLOOKUP($A1066,Timezone!$O:$P,2,TRUE)/24</f>
        <v>41933.916666666664</v>
      </c>
      <c r="E1066" s="94">
        <f>$A1066+Timezone!$C$5/24+VLOOKUP($A1066,Timezone!$Q:$R,2,TRUE)/24</f>
        <v>41933.708333333336</v>
      </c>
      <c r="F1066" s="92">
        <f>IF(MOD($B1066,1)&gt;10.5/24,
IF(VLOOKUP(QUOTIENT($B1066,1),AUD!$A:$K,11,TRUE)=0,F1065,VLOOKUP(QUOTIENT($B1066,1),AUD!$A:$K,11,TRUE)),
F1065)</f>
        <v>2.72</v>
      </c>
      <c r="G1066" s="92">
        <f>IF(MOD($C1066,1)&gt;10.5/24,
IF(VLOOKUP(QUOTIENT($C1066,1),AUD!$A:$K,11,TRUE)=0,G1065,VLOOKUP(QUOTIENT($C1066,1),NZD!$A:$F,6,TRUE)),
G1065)</f>
        <v>3.67</v>
      </c>
      <c r="H1066" s="92">
        <f>IF(MOD($D1066,1)&gt;(11+55/60)/24,
IF(VLOOKUP(QUOTIENT($D1066,1),AUD!$A:$K,11,TRUE)=0,H1065,IFERROR(VLOOKUP(QUOTIENT($D1066,1),USD!$A:$B,2,TRUE),H1065)),
H1065)</f>
        <v>0.2306</v>
      </c>
      <c r="I1066" s="92">
        <f>IF(MOD($D1066,1)&gt;(11+55/60)/24,
IF(VLOOKUP(QUOTIENT($D1066,1),AUD!$A:$K,11,TRUE)=0,I1065,IFERROR(VLOOKUP(QUOTIENT($D1066,1),GBP!$A:$B,2,TRUE),I1065)),
I1065)</f>
        <v>0.55525000000000002</v>
      </c>
      <c r="J1066" s="92">
        <f>IF(MOD($D1066,1)&gt;(11+55/60)/24,
IF(VLOOKUP(QUOTIENT($D1066,1),AUD!$A:$K,11,TRUE)=0,J1065,IFERROR(VLOOKUP(QUOTIENT($D1066,1),EUR!$A:$B,2,TRUE),J1065)),
J1065)</f>
        <v>5.8569999999999997E-2</v>
      </c>
      <c r="K1066" s="92">
        <f>IF(MOD($D1066,1)&gt;(11+55/60)/24,
IF(VLOOKUP(QUOTIENT($D1066,1),AUD!$A:$K,11,TRUE)=0,K1065,IFERROR(VLOOKUP(QUOTIENT($D1066,1),JPY!$A:$B,2,TRUE),K1065)),
K1065)</f>
        <v>0.11</v>
      </c>
      <c r="L1066" s="92">
        <f>IF(MOD($E1066,1)&gt;(11+55/60)/24,
IF(VLOOKUP(QUOTIENT($E1066,1),AUD!$A:$K,11,TRUE)=0,L1065,IFERROR(VLOOKUP(QUOTIENT($E1066,1),CAD!$A:$B,2,TRUE)*1,L1065)),
L1065)</f>
        <v>1.22</v>
      </c>
    </row>
    <row r="1067" spans="1:12">
      <c r="A1067" s="94">
        <v>41933.958333333336</v>
      </c>
      <c r="B1067" s="94">
        <f>A1067+Timezone!$C$2/24+VLOOKUP(A1067,Timezone!$K:$L,2,TRUE)/24</f>
        <v>41934.416666666664</v>
      </c>
      <c r="C1067" s="94">
        <f>$A1067+Timezone!$C$3/24+VLOOKUP($A1067,Timezone!$M:$N,2,TRUE)/24</f>
        <v>41934.5</v>
      </c>
      <c r="D1067" s="94">
        <f>$A1067+Timezone!$C$4/24+VLOOKUP($A1067,Timezone!$O:$P,2,TRUE)/24</f>
        <v>41934</v>
      </c>
      <c r="E1067" s="94">
        <f>$A1067+Timezone!$C$5/24+VLOOKUP($A1067,Timezone!$Q:$R,2,TRUE)/24</f>
        <v>41933.791666666672</v>
      </c>
      <c r="F1067" s="92">
        <f>IF(MOD($B1067,1)&gt;10.5/24,
IF(VLOOKUP(QUOTIENT($B1067,1),AUD!$A:$K,11,TRUE)=0,F1066,VLOOKUP(QUOTIENT($B1067,1),AUD!$A:$K,11,TRUE)),
F1066)</f>
        <v>2.72</v>
      </c>
      <c r="G1067" s="92">
        <f>IF(MOD($C1067,1)&gt;10.5/24,
IF(VLOOKUP(QUOTIENT($C1067,1),AUD!$A:$K,11,TRUE)=0,G1066,VLOOKUP(QUOTIENT($C1067,1),NZD!$A:$F,6,TRUE)),
G1066)</f>
        <v>3.67</v>
      </c>
      <c r="H1067" s="92">
        <f>IF(MOD($D1067,1)&gt;(11+55/60)/24,
IF(VLOOKUP(QUOTIENT($D1067,1),AUD!$A:$K,11,TRUE)=0,H1066,IFERROR(VLOOKUP(QUOTIENT($D1067,1),USD!$A:$B,2,TRUE),H1066)),
H1066)</f>
        <v>0.2306</v>
      </c>
      <c r="I1067" s="92">
        <f>IF(MOD($D1067,1)&gt;(11+55/60)/24,
IF(VLOOKUP(QUOTIENT($D1067,1),AUD!$A:$K,11,TRUE)=0,I1066,IFERROR(VLOOKUP(QUOTIENT($D1067,1),GBP!$A:$B,2,TRUE),I1066)),
I1066)</f>
        <v>0.55525000000000002</v>
      </c>
      <c r="J1067" s="92">
        <f>IF(MOD($D1067,1)&gt;(11+55/60)/24,
IF(VLOOKUP(QUOTIENT($D1067,1),AUD!$A:$K,11,TRUE)=0,J1066,IFERROR(VLOOKUP(QUOTIENT($D1067,1),EUR!$A:$B,2,TRUE),J1066)),
J1066)</f>
        <v>5.8569999999999997E-2</v>
      </c>
      <c r="K1067" s="92">
        <f>IF(MOD($D1067,1)&gt;(11+55/60)/24,
IF(VLOOKUP(QUOTIENT($D1067,1),AUD!$A:$K,11,TRUE)=0,K1066,IFERROR(VLOOKUP(QUOTIENT($D1067,1),JPY!$A:$B,2,TRUE),K1066)),
K1066)</f>
        <v>0.11</v>
      </c>
      <c r="L1067" s="92">
        <f>IF(MOD($E1067,1)&gt;(11+55/60)/24,
IF(VLOOKUP(QUOTIENT($E1067,1),AUD!$A:$K,11,TRUE)=0,L1066,IFERROR(VLOOKUP(QUOTIENT($E1067,1),CAD!$A:$B,2,TRUE)*1,L1066)),
L1066)</f>
        <v>1.22</v>
      </c>
    </row>
    <row r="1068" spans="1:12">
      <c r="A1068" s="94">
        <v>41934.041666666664</v>
      </c>
      <c r="B1068" s="94">
        <f>A1068+Timezone!$C$2/24+VLOOKUP(A1068,Timezone!$K:$L,2,TRUE)/24</f>
        <v>41934.499999999993</v>
      </c>
      <c r="C1068" s="94">
        <f>$A1068+Timezone!$C$3/24+VLOOKUP($A1068,Timezone!$M:$N,2,TRUE)/24</f>
        <v>41934.583333333328</v>
      </c>
      <c r="D1068" s="94">
        <f>$A1068+Timezone!$C$4/24+VLOOKUP($A1068,Timezone!$O:$P,2,TRUE)/24</f>
        <v>41934.083333333328</v>
      </c>
      <c r="E1068" s="94">
        <f>$A1068+Timezone!$C$5/24+VLOOKUP($A1068,Timezone!$Q:$R,2,TRUE)/24</f>
        <v>41933.875</v>
      </c>
      <c r="F1068" s="92">
        <f>IF(MOD($B1068,1)&gt;10.5/24,
IF(VLOOKUP(QUOTIENT($B1068,1),AUD!$A:$K,11,TRUE)=0,F1067,VLOOKUP(QUOTIENT($B1068,1),AUD!$A:$K,11,TRUE)),
F1067)</f>
        <v>2.73</v>
      </c>
      <c r="G1068" s="92">
        <f>IF(MOD($C1068,1)&gt;10.5/24,
IF(VLOOKUP(QUOTIENT($C1068,1),AUD!$A:$K,11,TRUE)=0,G1067,VLOOKUP(QUOTIENT($C1068,1),NZD!$A:$F,6,TRUE)),
G1067)</f>
        <v>3.67</v>
      </c>
      <c r="H1068" s="92">
        <f>IF(MOD($D1068,1)&gt;(11+55/60)/24,
IF(VLOOKUP(QUOTIENT($D1068,1),AUD!$A:$K,11,TRUE)=0,H1067,IFERROR(VLOOKUP(QUOTIENT($D1068,1),USD!$A:$B,2,TRUE),H1067)),
H1067)</f>
        <v>0.2306</v>
      </c>
      <c r="I1068" s="92">
        <f>IF(MOD($D1068,1)&gt;(11+55/60)/24,
IF(VLOOKUP(QUOTIENT($D1068,1),AUD!$A:$K,11,TRUE)=0,I1067,IFERROR(VLOOKUP(QUOTIENT($D1068,1),GBP!$A:$B,2,TRUE),I1067)),
I1067)</f>
        <v>0.55525000000000002</v>
      </c>
      <c r="J1068" s="92">
        <f>IF(MOD($D1068,1)&gt;(11+55/60)/24,
IF(VLOOKUP(QUOTIENT($D1068,1),AUD!$A:$K,11,TRUE)=0,J1067,IFERROR(VLOOKUP(QUOTIENT($D1068,1),EUR!$A:$B,2,TRUE),J1067)),
J1067)</f>
        <v>5.8569999999999997E-2</v>
      </c>
      <c r="K1068" s="92">
        <f>IF(MOD($D1068,1)&gt;(11+55/60)/24,
IF(VLOOKUP(QUOTIENT($D1068,1),AUD!$A:$K,11,TRUE)=0,K1067,IFERROR(VLOOKUP(QUOTIENT($D1068,1),JPY!$A:$B,2,TRUE),K1067)),
K1067)</f>
        <v>0.11</v>
      </c>
      <c r="L1068" s="92">
        <f>IF(MOD($E1068,1)&gt;(11+55/60)/24,
IF(VLOOKUP(QUOTIENT($E1068,1),AUD!$A:$K,11,TRUE)=0,L1067,IFERROR(VLOOKUP(QUOTIENT($E1068,1),CAD!$A:$B,2,TRUE)*1,L1067)),
L1067)</f>
        <v>1.22</v>
      </c>
    </row>
    <row r="1069" spans="1:12">
      <c r="A1069" s="94">
        <v>41934.125</v>
      </c>
      <c r="B1069" s="94">
        <f>A1069+Timezone!$C$2/24+VLOOKUP(A1069,Timezone!$K:$L,2,TRUE)/24</f>
        <v>41934.583333333328</v>
      </c>
      <c r="C1069" s="94">
        <f>$A1069+Timezone!$C$3/24+VLOOKUP($A1069,Timezone!$M:$N,2,TRUE)/24</f>
        <v>41934.666666666664</v>
      </c>
      <c r="D1069" s="94">
        <f>$A1069+Timezone!$C$4/24+VLOOKUP($A1069,Timezone!$O:$P,2,TRUE)/24</f>
        <v>41934.166666666664</v>
      </c>
      <c r="E1069" s="94">
        <f>$A1069+Timezone!$C$5/24+VLOOKUP($A1069,Timezone!$Q:$R,2,TRUE)/24</f>
        <v>41933.958333333336</v>
      </c>
      <c r="F1069" s="92">
        <f>IF(MOD($B1069,1)&gt;10.5/24,
IF(VLOOKUP(QUOTIENT($B1069,1),AUD!$A:$K,11,TRUE)=0,F1068,VLOOKUP(QUOTIENT($B1069,1),AUD!$A:$K,11,TRUE)),
F1068)</f>
        <v>2.73</v>
      </c>
      <c r="G1069" s="92">
        <f>IF(MOD($C1069,1)&gt;10.5/24,
IF(VLOOKUP(QUOTIENT($C1069,1),AUD!$A:$K,11,TRUE)=0,G1068,VLOOKUP(QUOTIENT($C1069,1),NZD!$A:$F,6,TRUE)),
G1068)</f>
        <v>3.67</v>
      </c>
      <c r="H1069" s="92">
        <f>IF(MOD($D1069,1)&gt;(11+55/60)/24,
IF(VLOOKUP(QUOTIENT($D1069,1),AUD!$A:$K,11,TRUE)=0,H1068,IFERROR(VLOOKUP(QUOTIENT($D1069,1),USD!$A:$B,2,TRUE),H1068)),
H1068)</f>
        <v>0.2306</v>
      </c>
      <c r="I1069" s="92">
        <f>IF(MOD($D1069,1)&gt;(11+55/60)/24,
IF(VLOOKUP(QUOTIENT($D1069,1),AUD!$A:$K,11,TRUE)=0,I1068,IFERROR(VLOOKUP(QUOTIENT($D1069,1),GBP!$A:$B,2,TRUE),I1068)),
I1068)</f>
        <v>0.55525000000000002</v>
      </c>
      <c r="J1069" s="92">
        <f>IF(MOD($D1069,1)&gt;(11+55/60)/24,
IF(VLOOKUP(QUOTIENT($D1069,1),AUD!$A:$K,11,TRUE)=0,J1068,IFERROR(VLOOKUP(QUOTIENT($D1069,1),EUR!$A:$B,2,TRUE),J1068)),
J1068)</f>
        <v>5.8569999999999997E-2</v>
      </c>
      <c r="K1069" s="92">
        <f>IF(MOD($D1069,1)&gt;(11+55/60)/24,
IF(VLOOKUP(QUOTIENT($D1069,1),AUD!$A:$K,11,TRUE)=0,K1068,IFERROR(VLOOKUP(QUOTIENT($D1069,1),JPY!$A:$B,2,TRUE),K1068)),
K1068)</f>
        <v>0.11</v>
      </c>
      <c r="L1069" s="92">
        <f>IF(MOD($E1069,1)&gt;(11+55/60)/24,
IF(VLOOKUP(QUOTIENT($E1069,1),AUD!$A:$K,11,TRUE)=0,L1068,IFERROR(VLOOKUP(QUOTIENT($E1069,1),CAD!$A:$B,2,TRUE)*1,L1068)),
L1068)</f>
        <v>1.22</v>
      </c>
    </row>
    <row r="1070" spans="1:12">
      <c r="A1070" s="94">
        <v>41934.208333333336</v>
      </c>
      <c r="B1070" s="94">
        <f>A1070+Timezone!$C$2/24+VLOOKUP(A1070,Timezone!$K:$L,2,TRUE)/24</f>
        <v>41934.666666666664</v>
      </c>
      <c r="C1070" s="94">
        <f>$A1070+Timezone!$C$3/24+VLOOKUP($A1070,Timezone!$M:$N,2,TRUE)/24</f>
        <v>41934.75</v>
      </c>
      <c r="D1070" s="94">
        <f>$A1070+Timezone!$C$4/24+VLOOKUP($A1070,Timezone!$O:$P,2,TRUE)/24</f>
        <v>41934.25</v>
      </c>
      <c r="E1070" s="94">
        <f>$A1070+Timezone!$C$5/24+VLOOKUP($A1070,Timezone!$Q:$R,2,TRUE)/24</f>
        <v>41934.041666666672</v>
      </c>
      <c r="F1070" s="92">
        <f>IF(MOD($B1070,1)&gt;10.5/24,
IF(VLOOKUP(QUOTIENT($B1070,1),AUD!$A:$K,11,TRUE)=0,F1069,VLOOKUP(QUOTIENT($B1070,1),AUD!$A:$K,11,TRUE)),
F1069)</f>
        <v>2.73</v>
      </c>
      <c r="G1070" s="92">
        <f>IF(MOD($C1070,1)&gt;10.5/24,
IF(VLOOKUP(QUOTIENT($C1070,1),AUD!$A:$K,11,TRUE)=0,G1069,VLOOKUP(QUOTIENT($C1070,1),NZD!$A:$F,6,TRUE)),
G1069)</f>
        <v>3.67</v>
      </c>
      <c r="H1070" s="92">
        <f>IF(MOD($D1070,1)&gt;(11+55/60)/24,
IF(VLOOKUP(QUOTIENT($D1070,1),AUD!$A:$K,11,TRUE)=0,H1069,IFERROR(VLOOKUP(QUOTIENT($D1070,1),USD!$A:$B,2,TRUE),H1069)),
H1069)</f>
        <v>0.2306</v>
      </c>
      <c r="I1070" s="92">
        <f>IF(MOD($D1070,1)&gt;(11+55/60)/24,
IF(VLOOKUP(QUOTIENT($D1070,1),AUD!$A:$K,11,TRUE)=0,I1069,IFERROR(VLOOKUP(QUOTIENT($D1070,1),GBP!$A:$B,2,TRUE),I1069)),
I1069)</f>
        <v>0.55525000000000002</v>
      </c>
      <c r="J1070" s="92">
        <f>IF(MOD($D1070,1)&gt;(11+55/60)/24,
IF(VLOOKUP(QUOTIENT($D1070,1),AUD!$A:$K,11,TRUE)=0,J1069,IFERROR(VLOOKUP(QUOTIENT($D1070,1),EUR!$A:$B,2,TRUE),J1069)),
J1069)</f>
        <v>5.8569999999999997E-2</v>
      </c>
      <c r="K1070" s="92">
        <f>IF(MOD($D1070,1)&gt;(11+55/60)/24,
IF(VLOOKUP(QUOTIENT($D1070,1),AUD!$A:$K,11,TRUE)=0,K1069,IFERROR(VLOOKUP(QUOTIENT($D1070,1),JPY!$A:$B,2,TRUE),K1069)),
K1069)</f>
        <v>0.11</v>
      </c>
      <c r="L1070" s="92">
        <f>IF(MOD($E1070,1)&gt;(11+55/60)/24,
IF(VLOOKUP(QUOTIENT($E1070,1),AUD!$A:$K,11,TRUE)=0,L1069,IFERROR(VLOOKUP(QUOTIENT($E1070,1),CAD!$A:$B,2,TRUE)*1,L1069)),
L1069)</f>
        <v>1.22</v>
      </c>
    </row>
    <row r="1071" spans="1:12">
      <c r="A1071" s="94">
        <v>41934.291666666664</v>
      </c>
      <c r="B1071" s="94">
        <f>A1071+Timezone!$C$2/24+VLOOKUP(A1071,Timezone!$K:$L,2,TRUE)/24</f>
        <v>41934.749999999993</v>
      </c>
      <c r="C1071" s="94">
        <f>$A1071+Timezone!$C$3/24+VLOOKUP($A1071,Timezone!$M:$N,2,TRUE)/24</f>
        <v>41934.833333333328</v>
      </c>
      <c r="D1071" s="94">
        <f>$A1071+Timezone!$C$4/24+VLOOKUP($A1071,Timezone!$O:$P,2,TRUE)/24</f>
        <v>41934.333333333328</v>
      </c>
      <c r="E1071" s="94">
        <f>$A1071+Timezone!$C$5/24+VLOOKUP($A1071,Timezone!$Q:$R,2,TRUE)/24</f>
        <v>41934.125</v>
      </c>
      <c r="F1071" s="92">
        <f>IF(MOD($B1071,1)&gt;10.5/24,
IF(VLOOKUP(QUOTIENT($B1071,1),AUD!$A:$K,11,TRUE)=0,F1070,VLOOKUP(QUOTIENT($B1071,1),AUD!$A:$K,11,TRUE)),
F1070)</f>
        <v>2.73</v>
      </c>
      <c r="G1071" s="92">
        <f>IF(MOD($C1071,1)&gt;10.5/24,
IF(VLOOKUP(QUOTIENT($C1071,1),AUD!$A:$K,11,TRUE)=0,G1070,VLOOKUP(QUOTIENT($C1071,1),NZD!$A:$F,6,TRUE)),
G1070)</f>
        <v>3.67</v>
      </c>
      <c r="H1071" s="92">
        <f>IF(MOD($D1071,1)&gt;(11+55/60)/24,
IF(VLOOKUP(QUOTIENT($D1071,1),AUD!$A:$K,11,TRUE)=0,H1070,IFERROR(VLOOKUP(QUOTIENT($D1071,1),USD!$A:$B,2,TRUE),H1070)),
H1070)</f>
        <v>0.2306</v>
      </c>
      <c r="I1071" s="92">
        <f>IF(MOD($D1071,1)&gt;(11+55/60)/24,
IF(VLOOKUP(QUOTIENT($D1071,1),AUD!$A:$K,11,TRUE)=0,I1070,IFERROR(VLOOKUP(QUOTIENT($D1071,1),GBP!$A:$B,2,TRUE),I1070)),
I1070)</f>
        <v>0.55525000000000002</v>
      </c>
      <c r="J1071" s="92">
        <f>IF(MOD($D1071,1)&gt;(11+55/60)/24,
IF(VLOOKUP(QUOTIENT($D1071,1),AUD!$A:$K,11,TRUE)=0,J1070,IFERROR(VLOOKUP(QUOTIENT($D1071,1),EUR!$A:$B,2,TRUE),J1070)),
J1070)</f>
        <v>5.8569999999999997E-2</v>
      </c>
      <c r="K1071" s="92">
        <f>IF(MOD($D1071,1)&gt;(11+55/60)/24,
IF(VLOOKUP(QUOTIENT($D1071,1),AUD!$A:$K,11,TRUE)=0,K1070,IFERROR(VLOOKUP(QUOTIENT($D1071,1),JPY!$A:$B,2,TRUE),K1070)),
K1070)</f>
        <v>0.11</v>
      </c>
      <c r="L1071" s="92">
        <f>IF(MOD($E1071,1)&gt;(11+55/60)/24,
IF(VLOOKUP(QUOTIENT($E1071,1),AUD!$A:$K,11,TRUE)=0,L1070,IFERROR(VLOOKUP(QUOTIENT($E1071,1),CAD!$A:$B,2,TRUE)*1,L1070)),
L1070)</f>
        <v>1.22</v>
      </c>
    </row>
    <row r="1072" spans="1:12">
      <c r="A1072" s="94">
        <v>41934.375</v>
      </c>
      <c r="B1072" s="94">
        <f>A1072+Timezone!$C$2/24+VLOOKUP(A1072,Timezone!$K:$L,2,TRUE)/24</f>
        <v>41934.833333333328</v>
      </c>
      <c r="C1072" s="94">
        <f>$A1072+Timezone!$C$3/24+VLOOKUP($A1072,Timezone!$M:$N,2,TRUE)/24</f>
        <v>41934.916666666664</v>
      </c>
      <c r="D1072" s="94">
        <f>$A1072+Timezone!$C$4/24+VLOOKUP($A1072,Timezone!$O:$P,2,TRUE)/24</f>
        <v>41934.416666666664</v>
      </c>
      <c r="E1072" s="94">
        <f>$A1072+Timezone!$C$5/24+VLOOKUP($A1072,Timezone!$Q:$R,2,TRUE)/24</f>
        <v>41934.208333333336</v>
      </c>
      <c r="F1072" s="92">
        <f>IF(MOD($B1072,1)&gt;10.5/24,
IF(VLOOKUP(QUOTIENT($B1072,1),AUD!$A:$K,11,TRUE)=0,F1071,VLOOKUP(QUOTIENT($B1072,1),AUD!$A:$K,11,TRUE)),
F1071)</f>
        <v>2.73</v>
      </c>
      <c r="G1072" s="92">
        <f>IF(MOD($C1072,1)&gt;10.5/24,
IF(VLOOKUP(QUOTIENT($C1072,1),AUD!$A:$K,11,TRUE)=0,G1071,VLOOKUP(QUOTIENT($C1072,1),NZD!$A:$F,6,TRUE)),
G1071)</f>
        <v>3.67</v>
      </c>
      <c r="H1072" s="92">
        <f>IF(MOD($D1072,1)&gt;(11+55/60)/24,
IF(VLOOKUP(QUOTIENT($D1072,1),AUD!$A:$K,11,TRUE)=0,H1071,IFERROR(VLOOKUP(QUOTIENT($D1072,1),USD!$A:$B,2,TRUE),H1071)),
H1071)</f>
        <v>0.2306</v>
      </c>
      <c r="I1072" s="92">
        <f>IF(MOD($D1072,1)&gt;(11+55/60)/24,
IF(VLOOKUP(QUOTIENT($D1072,1),AUD!$A:$K,11,TRUE)=0,I1071,IFERROR(VLOOKUP(QUOTIENT($D1072,1),GBP!$A:$B,2,TRUE),I1071)),
I1071)</f>
        <v>0.55525000000000002</v>
      </c>
      <c r="J1072" s="92">
        <f>IF(MOD($D1072,1)&gt;(11+55/60)/24,
IF(VLOOKUP(QUOTIENT($D1072,1),AUD!$A:$K,11,TRUE)=0,J1071,IFERROR(VLOOKUP(QUOTIENT($D1072,1),EUR!$A:$B,2,TRUE),J1071)),
J1071)</f>
        <v>5.8569999999999997E-2</v>
      </c>
      <c r="K1072" s="92">
        <f>IF(MOD($D1072,1)&gt;(11+55/60)/24,
IF(VLOOKUP(QUOTIENT($D1072,1),AUD!$A:$K,11,TRUE)=0,K1071,IFERROR(VLOOKUP(QUOTIENT($D1072,1),JPY!$A:$B,2,TRUE),K1071)),
K1071)</f>
        <v>0.11</v>
      </c>
      <c r="L1072" s="92">
        <f>IF(MOD($E1072,1)&gt;(11+55/60)/24,
IF(VLOOKUP(QUOTIENT($E1072,1),AUD!$A:$K,11,TRUE)=0,L1071,IFERROR(VLOOKUP(QUOTIENT($E1072,1),CAD!$A:$B,2,TRUE)*1,L1071)),
L1071)</f>
        <v>1.22</v>
      </c>
    </row>
    <row r="1073" spans="1:12">
      <c r="A1073" s="94">
        <v>41934.458333333336</v>
      </c>
      <c r="B1073" s="94">
        <f>A1073+Timezone!$C$2/24+VLOOKUP(A1073,Timezone!$K:$L,2,TRUE)/24</f>
        <v>41934.916666666664</v>
      </c>
      <c r="C1073" s="94">
        <f>$A1073+Timezone!$C$3/24+VLOOKUP($A1073,Timezone!$M:$N,2,TRUE)/24</f>
        <v>41935</v>
      </c>
      <c r="D1073" s="94">
        <f>$A1073+Timezone!$C$4/24+VLOOKUP($A1073,Timezone!$O:$P,2,TRUE)/24</f>
        <v>41934.5</v>
      </c>
      <c r="E1073" s="94">
        <f>$A1073+Timezone!$C$5/24+VLOOKUP($A1073,Timezone!$Q:$R,2,TRUE)/24</f>
        <v>41934.291666666672</v>
      </c>
      <c r="F1073" s="92">
        <f>IF(MOD($B1073,1)&gt;10.5/24,
IF(VLOOKUP(QUOTIENT($B1073,1),AUD!$A:$K,11,TRUE)=0,F1072,VLOOKUP(QUOTIENT($B1073,1),AUD!$A:$K,11,TRUE)),
F1072)</f>
        <v>2.73</v>
      </c>
      <c r="G1073" s="92">
        <f>IF(MOD($C1073,1)&gt;10.5/24,
IF(VLOOKUP(QUOTIENT($C1073,1),AUD!$A:$K,11,TRUE)=0,G1072,VLOOKUP(QUOTIENT($C1073,1),NZD!$A:$F,6,TRUE)),
G1072)</f>
        <v>3.67</v>
      </c>
      <c r="H1073" s="92">
        <f>IF(MOD($D1073,1)&gt;(11+55/60)/24,
IF(VLOOKUP(QUOTIENT($D1073,1),AUD!$A:$K,11,TRUE)=0,H1072,IFERROR(VLOOKUP(QUOTIENT($D1073,1),USD!$A:$B,2,TRUE),H1072)),
H1072)</f>
        <v>0.23280000000000001</v>
      </c>
      <c r="I1073" s="92">
        <f>IF(MOD($D1073,1)&gt;(11+55/60)/24,
IF(VLOOKUP(QUOTIENT($D1073,1),AUD!$A:$K,11,TRUE)=0,I1072,IFERROR(VLOOKUP(QUOTIENT($D1073,1),GBP!$A:$B,2,TRUE),I1072)),
I1072)</f>
        <v>0.55213000000000001</v>
      </c>
      <c r="J1073" s="92">
        <f>IF(MOD($D1073,1)&gt;(11+55/60)/24,
IF(VLOOKUP(QUOTIENT($D1073,1),AUD!$A:$K,11,TRUE)=0,J1072,IFERROR(VLOOKUP(QUOTIENT($D1073,1),EUR!$A:$B,2,TRUE),J1072)),
J1072)</f>
        <v>6.1429999999999998E-2</v>
      </c>
      <c r="K1073" s="92">
        <f>IF(MOD($D1073,1)&gt;(11+55/60)/24,
IF(VLOOKUP(QUOTIENT($D1073,1),AUD!$A:$K,11,TRUE)=0,K1072,IFERROR(VLOOKUP(QUOTIENT($D1073,1),JPY!$A:$B,2,TRUE),K1072)),
K1072)</f>
        <v>0.10929</v>
      </c>
      <c r="L1073" s="92">
        <f>IF(MOD($E1073,1)&gt;(11+55/60)/24,
IF(VLOOKUP(QUOTIENT($E1073,1),AUD!$A:$K,11,TRUE)=0,L1072,IFERROR(VLOOKUP(QUOTIENT($E1073,1),CAD!$A:$B,2,TRUE)*1,L1072)),
L1072)</f>
        <v>1.22</v>
      </c>
    </row>
    <row r="1074" spans="1:12">
      <c r="A1074" s="94">
        <v>41934.541666666664</v>
      </c>
      <c r="B1074" s="94">
        <f>A1074+Timezone!$C$2/24+VLOOKUP(A1074,Timezone!$K:$L,2,TRUE)/24</f>
        <v>41934.999999999993</v>
      </c>
      <c r="C1074" s="94">
        <f>$A1074+Timezone!$C$3/24+VLOOKUP($A1074,Timezone!$M:$N,2,TRUE)/24</f>
        <v>41935.083333333328</v>
      </c>
      <c r="D1074" s="94">
        <f>$A1074+Timezone!$C$4/24+VLOOKUP($A1074,Timezone!$O:$P,2,TRUE)/24</f>
        <v>41934.583333333328</v>
      </c>
      <c r="E1074" s="94">
        <f>$A1074+Timezone!$C$5/24+VLOOKUP($A1074,Timezone!$Q:$R,2,TRUE)/24</f>
        <v>41934.375</v>
      </c>
      <c r="F1074" s="92">
        <f>IF(MOD($B1074,1)&gt;10.5/24,
IF(VLOOKUP(QUOTIENT($B1074,1),AUD!$A:$K,11,TRUE)=0,F1073,VLOOKUP(QUOTIENT($B1074,1),AUD!$A:$K,11,TRUE)),
F1073)</f>
        <v>2.73</v>
      </c>
      <c r="G1074" s="92">
        <f>IF(MOD($C1074,1)&gt;10.5/24,
IF(VLOOKUP(QUOTIENT($C1074,1),AUD!$A:$K,11,TRUE)=0,G1073,VLOOKUP(QUOTIENT($C1074,1),NZD!$A:$F,6,TRUE)),
G1073)</f>
        <v>3.67</v>
      </c>
      <c r="H1074" s="92">
        <f>IF(MOD($D1074,1)&gt;(11+55/60)/24,
IF(VLOOKUP(QUOTIENT($D1074,1),AUD!$A:$K,11,TRUE)=0,H1073,IFERROR(VLOOKUP(QUOTIENT($D1074,1),USD!$A:$B,2,TRUE),H1073)),
H1073)</f>
        <v>0.23280000000000001</v>
      </c>
      <c r="I1074" s="92">
        <f>IF(MOD($D1074,1)&gt;(11+55/60)/24,
IF(VLOOKUP(QUOTIENT($D1074,1),AUD!$A:$K,11,TRUE)=0,I1073,IFERROR(VLOOKUP(QUOTIENT($D1074,1),GBP!$A:$B,2,TRUE),I1073)),
I1073)</f>
        <v>0.55213000000000001</v>
      </c>
      <c r="J1074" s="92">
        <f>IF(MOD($D1074,1)&gt;(11+55/60)/24,
IF(VLOOKUP(QUOTIENT($D1074,1),AUD!$A:$K,11,TRUE)=0,J1073,IFERROR(VLOOKUP(QUOTIENT($D1074,1),EUR!$A:$B,2,TRUE),J1073)),
J1073)</f>
        <v>6.1429999999999998E-2</v>
      </c>
      <c r="K1074" s="92">
        <f>IF(MOD($D1074,1)&gt;(11+55/60)/24,
IF(VLOOKUP(QUOTIENT($D1074,1),AUD!$A:$K,11,TRUE)=0,K1073,IFERROR(VLOOKUP(QUOTIENT($D1074,1),JPY!$A:$B,2,TRUE),K1073)),
K1073)</f>
        <v>0.10929</v>
      </c>
      <c r="L1074" s="92">
        <f>IF(MOD($E1074,1)&gt;(11+55/60)/24,
IF(VLOOKUP(QUOTIENT($E1074,1),AUD!$A:$K,11,TRUE)=0,L1073,IFERROR(VLOOKUP(QUOTIENT($E1074,1),CAD!$A:$B,2,TRUE)*1,L1073)),
L1073)</f>
        <v>1.22</v>
      </c>
    </row>
    <row r="1075" spans="1:12">
      <c r="A1075" s="94">
        <v>41934.625</v>
      </c>
      <c r="B1075" s="94">
        <f>A1075+Timezone!$C$2/24+VLOOKUP(A1075,Timezone!$K:$L,2,TRUE)/24</f>
        <v>41935.083333333328</v>
      </c>
      <c r="C1075" s="94">
        <f>$A1075+Timezone!$C$3/24+VLOOKUP($A1075,Timezone!$M:$N,2,TRUE)/24</f>
        <v>41935.166666666664</v>
      </c>
      <c r="D1075" s="94">
        <f>$A1075+Timezone!$C$4/24+VLOOKUP($A1075,Timezone!$O:$P,2,TRUE)/24</f>
        <v>41934.666666666664</v>
      </c>
      <c r="E1075" s="94">
        <f>$A1075+Timezone!$C$5/24+VLOOKUP($A1075,Timezone!$Q:$R,2,TRUE)/24</f>
        <v>41934.458333333336</v>
      </c>
      <c r="F1075" s="92">
        <f>IF(MOD($B1075,1)&gt;10.5/24,
IF(VLOOKUP(QUOTIENT($B1075,1),AUD!$A:$K,11,TRUE)=0,F1074,VLOOKUP(QUOTIENT($B1075,1),AUD!$A:$K,11,TRUE)),
F1074)</f>
        <v>2.73</v>
      </c>
      <c r="G1075" s="92">
        <f>IF(MOD($C1075,1)&gt;10.5/24,
IF(VLOOKUP(QUOTIENT($C1075,1),AUD!$A:$K,11,TRUE)=0,G1074,VLOOKUP(QUOTIENT($C1075,1),NZD!$A:$F,6,TRUE)),
G1074)</f>
        <v>3.67</v>
      </c>
      <c r="H1075" s="92">
        <f>IF(MOD($D1075,1)&gt;(11+55/60)/24,
IF(VLOOKUP(QUOTIENT($D1075,1),AUD!$A:$K,11,TRUE)=0,H1074,IFERROR(VLOOKUP(QUOTIENT($D1075,1),USD!$A:$B,2,TRUE),H1074)),
H1074)</f>
        <v>0.23280000000000001</v>
      </c>
      <c r="I1075" s="92">
        <f>IF(MOD($D1075,1)&gt;(11+55/60)/24,
IF(VLOOKUP(QUOTIENT($D1075,1),AUD!$A:$K,11,TRUE)=0,I1074,IFERROR(VLOOKUP(QUOTIENT($D1075,1),GBP!$A:$B,2,TRUE),I1074)),
I1074)</f>
        <v>0.55213000000000001</v>
      </c>
      <c r="J1075" s="92">
        <f>IF(MOD($D1075,1)&gt;(11+55/60)/24,
IF(VLOOKUP(QUOTIENT($D1075,1),AUD!$A:$K,11,TRUE)=0,J1074,IFERROR(VLOOKUP(QUOTIENT($D1075,1),EUR!$A:$B,2,TRUE),J1074)),
J1074)</f>
        <v>6.1429999999999998E-2</v>
      </c>
      <c r="K1075" s="92">
        <f>IF(MOD($D1075,1)&gt;(11+55/60)/24,
IF(VLOOKUP(QUOTIENT($D1075,1),AUD!$A:$K,11,TRUE)=0,K1074,IFERROR(VLOOKUP(QUOTIENT($D1075,1),JPY!$A:$B,2,TRUE),K1074)),
K1074)</f>
        <v>0.10929</v>
      </c>
      <c r="L1075" s="92">
        <f>IF(MOD($E1075,1)&gt;(11+55/60)/24,
IF(VLOOKUP(QUOTIENT($E1075,1),AUD!$A:$K,11,TRUE)=0,L1074,IFERROR(VLOOKUP(QUOTIENT($E1075,1),CAD!$A:$B,2,TRUE)*1,L1074)),
L1074)</f>
        <v>1.22</v>
      </c>
    </row>
    <row r="1076" spans="1:12">
      <c r="A1076" s="94">
        <v>41934.708333333336</v>
      </c>
      <c r="B1076" s="94">
        <f>A1076+Timezone!$C$2/24+VLOOKUP(A1076,Timezone!$K:$L,2,TRUE)/24</f>
        <v>41935.166666666664</v>
      </c>
      <c r="C1076" s="94">
        <f>$A1076+Timezone!$C$3/24+VLOOKUP($A1076,Timezone!$M:$N,2,TRUE)/24</f>
        <v>41935.25</v>
      </c>
      <c r="D1076" s="94">
        <f>$A1076+Timezone!$C$4/24+VLOOKUP($A1076,Timezone!$O:$P,2,TRUE)/24</f>
        <v>41934.75</v>
      </c>
      <c r="E1076" s="94">
        <f>$A1076+Timezone!$C$5/24+VLOOKUP($A1076,Timezone!$Q:$R,2,TRUE)/24</f>
        <v>41934.541666666672</v>
      </c>
      <c r="F1076" s="92">
        <f>IF(MOD($B1076,1)&gt;10.5/24,
IF(VLOOKUP(QUOTIENT($B1076,1),AUD!$A:$K,11,TRUE)=0,F1075,VLOOKUP(QUOTIENT($B1076,1),AUD!$A:$K,11,TRUE)),
F1075)</f>
        <v>2.73</v>
      </c>
      <c r="G1076" s="92">
        <f>IF(MOD($C1076,1)&gt;10.5/24,
IF(VLOOKUP(QUOTIENT($C1076,1),AUD!$A:$K,11,TRUE)=0,G1075,VLOOKUP(QUOTIENT($C1076,1),NZD!$A:$F,6,TRUE)),
G1075)</f>
        <v>3.67</v>
      </c>
      <c r="H1076" s="92">
        <f>IF(MOD($D1076,1)&gt;(11+55/60)/24,
IF(VLOOKUP(QUOTIENT($D1076,1),AUD!$A:$K,11,TRUE)=0,H1075,IFERROR(VLOOKUP(QUOTIENT($D1076,1),USD!$A:$B,2,TRUE),H1075)),
H1075)</f>
        <v>0.23280000000000001</v>
      </c>
      <c r="I1076" s="92">
        <f>IF(MOD($D1076,1)&gt;(11+55/60)/24,
IF(VLOOKUP(QUOTIENT($D1076,1),AUD!$A:$K,11,TRUE)=0,I1075,IFERROR(VLOOKUP(QUOTIENT($D1076,1),GBP!$A:$B,2,TRUE),I1075)),
I1075)</f>
        <v>0.55213000000000001</v>
      </c>
      <c r="J1076" s="92">
        <f>IF(MOD($D1076,1)&gt;(11+55/60)/24,
IF(VLOOKUP(QUOTIENT($D1076,1),AUD!$A:$K,11,TRUE)=0,J1075,IFERROR(VLOOKUP(QUOTIENT($D1076,1),EUR!$A:$B,2,TRUE),J1075)),
J1075)</f>
        <v>6.1429999999999998E-2</v>
      </c>
      <c r="K1076" s="92">
        <f>IF(MOD($D1076,1)&gt;(11+55/60)/24,
IF(VLOOKUP(QUOTIENT($D1076,1),AUD!$A:$K,11,TRUE)=0,K1075,IFERROR(VLOOKUP(QUOTIENT($D1076,1),JPY!$A:$B,2,TRUE),K1075)),
K1075)</f>
        <v>0.10929</v>
      </c>
      <c r="L1076" s="92">
        <f>IF(MOD($E1076,1)&gt;(11+55/60)/24,
IF(VLOOKUP(QUOTIENT($E1076,1),AUD!$A:$K,11,TRUE)=0,L1075,IFERROR(VLOOKUP(QUOTIENT($E1076,1),CAD!$A:$B,2,TRUE)*1,L1075)),
L1075)</f>
        <v>1.22</v>
      </c>
    </row>
    <row r="1077" spans="1:12">
      <c r="A1077" s="94">
        <v>41934.791666666664</v>
      </c>
      <c r="B1077" s="94">
        <f>A1077+Timezone!$C$2/24+VLOOKUP(A1077,Timezone!$K:$L,2,TRUE)/24</f>
        <v>41935.249999999993</v>
      </c>
      <c r="C1077" s="94">
        <f>$A1077+Timezone!$C$3/24+VLOOKUP($A1077,Timezone!$M:$N,2,TRUE)/24</f>
        <v>41935.333333333328</v>
      </c>
      <c r="D1077" s="94">
        <f>$A1077+Timezone!$C$4/24+VLOOKUP($A1077,Timezone!$O:$P,2,TRUE)/24</f>
        <v>41934.833333333328</v>
      </c>
      <c r="E1077" s="94">
        <f>$A1077+Timezone!$C$5/24+VLOOKUP($A1077,Timezone!$Q:$R,2,TRUE)/24</f>
        <v>41934.625</v>
      </c>
      <c r="F1077" s="92">
        <f>IF(MOD($B1077,1)&gt;10.5/24,
IF(VLOOKUP(QUOTIENT($B1077,1),AUD!$A:$K,11,TRUE)=0,F1076,VLOOKUP(QUOTIENT($B1077,1),AUD!$A:$K,11,TRUE)),
F1076)</f>
        <v>2.73</v>
      </c>
      <c r="G1077" s="92">
        <f>IF(MOD($C1077,1)&gt;10.5/24,
IF(VLOOKUP(QUOTIENT($C1077,1),AUD!$A:$K,11,TRUE)=0,G1076,VLOOKUP(QUOTIENT($C1077,1),NZD!$A:$F,6,TRUE)),
G1076)</f>
        <v>3.67</v>
      </c>
      <c r="H1077" s="92">
        <f>IF(MOD($D1077,1)&gt;(11+55/60)/24,
IF(VLOOKUP(QUOTIENT($D1077,1),AUD!$A:$K,11,TRUE)=0,H1076,IFERROR(VLOOKUP(QUOTIENT($D1077,1),USD!$A:$B,2,TRUE),H1076)),
H1076)</f>
        <v>0.23280000000000001</v>
      </c>
      <c r="I1077" s="92">
        <f>IF(MOD($D1077,1)&gt;(11+55/60)/24,
IF(VLOOKUP(QUOTIENT($D1077,1),AUD!$A:$K,11,TRUE)=0,I1076,IFERROR(VLOOKUP(QUOTIENT($D1077,1),GBP!$A:$B,2,TRUE),I1076)),
I1076)</f>
        <v>0.55213000000000001</v>
      </c>
      <c r="J1077" s="92">
        <f>IF(MOD($D1077,1)&gt;(11+55/60)/24,
IF(VLOOKUP(QUOTIENT($D1077,1),AUD!$A:$K,11,TRUE)=0,J1076,IFERROR(VLOOKUP(QUOTIENT($D1077,1),EUR!$A:$B,2,TRUE),J1076)),
J1076)</f>
        <v>6.1429999999999998E-2</v>
      </c>
      <c r="K1077" s="92">
        <f>IF(MOD($D1077,1)&gt;(11+55/60)/24,
IF(VLOOKUP(QUOTIENT($D1077,1),AUD!$A:$K,11,TRUE)=0,K1076,IFERROR(VLOOKUP(QUOTIENT($D1077,1),JPY!$A:$B,2,TRUE),K1076)),
K1076)</f>
        <v>0.10929</v>
      </c>
      <c r="L1077" s="92">
        <f>IF(MOD($E1077,1)&gt;(11+55/60)/24,
IF(VLOOKUP(QUOTIENT($E1077,1),AUD!$A:$K,11,TRUE)=0,L1076,IFERROR(VLOOKUP(QUOTIENT($E1077,1),CAD!$A:$B,2,TRUE)*1,L1076)),
L1076)</f>
        <v>1.22</v>
      </c>
    </row>
    <row r="1078" spans="1:12">
      <c r="A1078" s="94">
        <v>41934.875</v>
      </c>
      <c r="B1078" s="94">
        <f>A1078+Timezone!$C$2/24+VLOOKUP(A1078,Timezone!$K:$L,2,TRUE)/24</f>
        <v>41935.333333333328</v>
      </c>
      <c r="C1078" s="94">
        <f>$A1078+Timezone!$C$3/24+VLOOKUP($A1078,Timezone!$M:$N,2,TRUE)/24</f>
        <v>41935.416666666664</v>
      </c>
      <c r="D1078" s="94">
        <f>$A1078+Timezone!$C$4/24+VLOOKUP($A1078,Timezone!$O:$P,2,TRUE)/24</f>
        <v>41934.916666666664</v>
      </c>
      <c r="E1078" s="94">
        <f>$A1078+Timezone!$C$5/24+VLOOKUP($A1078,Timezone!$Q:$R,2,TRUE)/24</f>
        <v>41934.708333333336</v>
      </c>
      <c r="F1078" s="92">
        <f>IF(MOD($B1078,1)&gt;10.5/24,
IF(VLOOKUP(QUOTIENT($B1078,1),AUD!$A:$K,11,TRUE)=0,F1077,VLOOKUP(QUOTIENT($B1078,1),AUD!$A:$K,11,TRUE)),
F1077)</f>
        <v>2.73</v>
      </c>
      <c r="G1078" s="92">
        <f>IF(MOD($C1078,1)&gt;10.5/24,
IF(VLOOKUP(QUOTIENT($C1078,1),AUD!$A:$K,11,TRUE)=0,G1077,VLOOKUP(QUOTIENT($C1078,1),NZD!$A:$F,6,TRUE)),
G1077)</f>
        <v>3.67</v>
      </c>
      <c r="H1078" s="92">
        <f>IF(MOD($D1078,1)&gt;(11+55/60)/24,
IF(VLOOKUP(QUOTIENT($D1078,1),AUD!$A:$K,11,TRUE)=0,H1077,IFERROR(VLOOKUP(QUOTIENT($D1078,1),USD!$A:$B,2,TRUE),H1077)),
H1077)</f>
        <v>0.23280000000000001</v>
      </c>
      <c r="I1078" s="92">
        <f>IF(MOD($D1078,1)&gt;(11+55/60)/24,
IF(VLOOKUP(QUOTIENT($D1078,1),AUD!$A:$K,11,TRUE)=0,I1077,IFERROR(VLOOKUP(QUOTIENT($D1078,1),GBP!$A:$B,2,TRUE),I1077)),
I1077)</f>
        <v>0.55213000000000001</v>
      </c>
      <c r="J1078" s="92">
        <f>IF(MOD($D1078,1)&gt;(11+55/60)/24,
IF(VLOOKUP(QUOTIENT($D1078,1),AUD!$A:$K,11,TRUE)=0,J1077,IFERROR(VLOOKUP(QUOTIENT($D1078,1),EUR!$A:$B,2,TRUE),J1077)),
J1077)</f>
        <v>6.1429999999999998E-2</v>
      </c>
      <c r="K1078" s="92">
        <f>IF(MOD($D1078,1)&gt;(11+55/60)/24,
IF(VLOOKUP(QUOTIENT($D1078,1),AUD!$A:$K,11,TRUE)=0,K1077,IFERROR(VLOOKUP(QUOTIENT($D1078,1),JPY!$A:$B,2,TRUE),K1077)),
K1077)</f>
        <v>0.10929</v>
      </c>
      <c r="L1078" s="92">
        <f>IF(MOD($E1078,1)&gt;(11+55/60)/24,
IF(VLOOKUP(QUOTIENT($E1078,1),AUD!$A:$K,11,TRUE)=0,L1077,IFERROR(VLOOKUP(QUOTIENT($E1078,1),CAD!$A:$B,2,TRUE)*1,L1077)),
L1077)</f>
        <v>1.22</v>
      </c>
    </row>
    <row r="1079" spans="1:12">
      <c r="A1079" s="94">
        <v>41934.958333333336</v>
      </c>
      <c r="B1079" s="94">
        <f>A1079+Timezone!$C$2/24+VLOOKUP(A1079,Timezone!$K:$L,2,TRUE)/24</f>
        <v>41935.416666666664</v>
      </c>
      <c r="C1079" s="94">
        <f>$A1079+Timezone!$C$3/24+VLOOKUP($A1079,Timezone!$M:$N,2,TRUE)/24</f>
        <v>41935.5</v>
      </c>
      <c r="D1079" s="94">
        <f>$A1079+Timezone!$C$4/24+VLOOKUP($A1079,Timezone!$O:$P,2,TRUE)/24</f>
        <v>41935</v>
      </c>
      <c r="E1079" s="94">
        <f>$A1079+Timezone!$C$5/24+VLOOKUP($A1079,Timezone!$Q:$R,2,TRUE)/24</f>
        <v>41934.791666666672</v>
      </c>
      <c r="F1079" s="92">
        <f>IF(MOD($B1079,1)&gt;10.5/24,
IF(VLOOKUP(QUOTIENT($B1079,1),AUD!$A:$K,11,TRUE)=0,F1078,VLOOKUP(QUOTIENT($B1079,1),AUD!$A:$K,11,TRUE)),
F1078)</f>
        <v>2.73</v>
      </c>
      <c r="G1079" s="92">
        <f>IF(MOD($C1079,1)&gt;10.5/24,
IF(VLOOKUP(QUOTIENT($C1079,1),AUD!$A:$K,11,TRUE)=0,G1078,VLOOKUP(QUOTIENT($C1079,1),NZD!$A:$F,6,TRUE)),
G1078)</f>
        <v>3.68</v>
      </c>
      <c r="H1079" s="92">
        <f>IF(MOD($D1079,1)&gt;(11+55/60)/24,
IF(VLOOKUP(QUOTIENT($D1079,1),AUD!$A:$K,11,TRUE)=0,H1078,IFERROR(VLOOKUP(QUOTIENT($D1079,1),USD!$A:$B,2,TRUE),H1078)),
H1078)</f>
        <v>0.23280000000000001</v>
      </c>
      <c r="I1079" s="92">
        <f>IF(MOD($D1079,1)&gt;(11+55/60)/24,
IF(VLOOKUP(QUOTIENT($D1079,1),AUD!$A:$K,11,TRUE)=0,I1078,IFERROR(VLOOKUP(QUOTIENT($D1079,1),GBP!$A:$B,2,TRUE),I1078)),
I1078)</f>
        <v>0.55213000000000001</v>
      </c>
      <c r="J1079" s="92">
        <f>IF(MOD($D1079,1)&gt;(11+55/60)/24,
IF(VLOOKUP(QUOTIENT($D1079,1),AUD!$A:$K,11,TRUE)=0,J1078,IFERROR(VLOOKUP(QUOTIENT($D1079,1),EUR!$A:$B,2,TRUE),J1078)),
J1078)</f>
        <v>6.1429999999999998E-2</v>
      </c>
      <c r="K1079" s="92">
        <f>IF(MOD($D1079,1)&gt;(11+55/60)/24,
IF(VLOOKUP(QUOTIENT($D1079,1),AUD!$A:$K,11,TRUE)=0,K1078,IFERROR(VLOOKUP(QUOTIENT($D1079,1),JPY!$A:$B,2,TRUE),K1078)),
K1078)</f>
        <v>0.10929</v>
      </c>
      <c r="L1079" s="92">
        <f>IF(MOD($E1079,1)&gt;(11+55/60)/24,
IF(VLOOKUP(QUOTIENT($E1079,1),AUD!$A:$K,11,TRUE)=0,L1078,IFERROR(VLOOKUP(QUOTIENT($E1079,1),CAD!$A:$B,2,TRUE)*1,L1078)),
L1078)</f>
        <v>1.22</v>
      </c>
    </row>
    <row r="1080" spans="1:12">
      <c r="A1080" s="94">
        <v>41935.041666666664</v>
      </c>
      <c r="B1080" s="94">
        <f>A1080+Timezone!$C$2/24+VLOOKUP(A1080,Timezone!$K:$L,2,TRUE)/24</f>
        <v>41935.499999999993</v>
      </c>
      <c r="C1080" s="94">
        <f>$A1080+Timezone!$C$3/24+VLOOKUP($A1080,Timezone!$M:$N,2,TRUE)/24</f>
        <v>41935.583333333328</v>
      </c>
      <c r="D1080" s="94">
        <f>$A1080+Timezone!$C$4/24+VLOOKUP($A1080,Timezone!$O:$P,2,TRUE)/24</f>
        <v>41935.083333333328</v>
      </c>
      <c r="E1080" s="94">
        <f>$A1080+Timezone!$C$5/24+VLOOKUP($A1080,Timezone!$Q:$R,2,TRUE)/24</f>
        <v>41934.875</v>
      </c>
      <c r="F1080" s="92">
        <f>IF(MOD($B1080,1)&gt;10.5/24,
IF(VLOOKUP(QUOTIENT($B1080,1),AUD!$A:$K,11,TRUE)=0,F1079,VLOOKUP(QUOTIENT($B1080,1),AUD!$A:$K,11,TRUE)),
F1079)</f>
        <v>2.73</v>
      </c>
      <c r="G1080" s="92">
        <f>IF(MOD($C1080,1)&gt;10.5/24,
IF(VLOOKUP(QUOTIENT($C1080,1),AUD!$A:$K,11,TRUE)=0,G1079,VLOOKUP(QUOTIENT($C1080,1),NZD!$A:$F,6,TRUE)),
G1079)</f>
        <v>3.68</v>
      </c>
      <c r="H1080" s="92">
        <f>IF(MOD($D1080,1)&gt;(11+55/60)/24,
IF(VLOOKUP(QUOTIENT($D1080,1),AUD!$A:$K,11,TRUE)=0,H1079,IFERROR(VLOOKUP(QUOTIENT($D1080,1),USD!$A:$B,2,TRUE),H1079)),
H1079)</f>
        <v>0.23280000000000001</v>
      </c>
      <c r="I1080" s="92">
        <f>IF(MOD($D1080,1)&gt;(11+55/60)/24,
IF(VLOOKUP(QUOTIENT($D1080,1),AUD!$A:$K,11,TRUE)=0,I1079,IFERROR(VLOOKUP(QUOTIENT($D1080,1),GBP!$A:$B,2,TRUE),I1079)),
I1079)</f>
        <v>0.55213000000000001</v>
      </c>
      <c r="J1080" s="92">
        <f>IF(MOD($D1080,1)&gt;(11+55/60)/24,
IF(VLOOKUP(QUOTIENT($D1080,1),AUD!$A:$K,11,TRUE)=0,J1079,IFERROR(VLOOKUP(QUOTIENT($D1080,1),EUR!$A:$B,2,TRUE),J1079)),
J1079)</f>
        <v>6.1429999999999998E-2</v>
      </c>
      <c r="K1080" s="92">
        <f>IF(MOD($D1080,1)&gt;(11+55/60)/24,
IF(VLOOKUP(QUOTIENT($D1080,1),AUD!$A:$K,11,TRUE)=0,K1079,IFERROR(VLOOKUP(QUOTIENT($D1080,1),JPY!$A:$B,2,TRUE),K1079)),
K1079)</f>
        <v>0.10929</v>
      </c>
      <c r="L1080" s="92">
        <f>IF(MOD($E1080,1)&gt;(11+55/60)/24,
IF(VLOOKUP(QUOTIENT($E1080,1),AUD!$A:$K,11,TRUE)=0,L1079,IFERROR(VLOOKUP(QUOTIENT($E1080,1),CAD!$A:$B,2,TRUE)*1,L1079)),
L1079)</f>
        <v>1.22</v>
      </c>
    </row>
    <row r="1081" spans="1:12">
      <c r="A1081" s="94">
        <v>41935.125</v>
      </c>
      <c r="B1081" s="94">
        <f>A1081+Timezone!$C$2/24+VLOOKUP(A1081,Timezone!$K:$L,2,TRUE)/24</f>
        <v>41935.583333333328</v>
      </c>
      <c r="C1081" s="94">
        <f>$A1081+Timezone!$C$3/24+VLOOKUP($A1081,Timezone!$M:$N,2,TRUE)/24</f>
        <v>41935.666666666664</v>
      </c>
      <c r="D1081" s="94">
        <f>$A1081+Timezone!$C$4/24+VLOOKUP($A1081,Timezone!$O:$P,2,TRUE)/24</f>
        <v>41935.166666666664</v>
      </c>
      <c r="E1081" s="94">
        <f>$A1081+Timezone!$C$5/24+VLOOKUP($A1081,Timezone!$Q:$R,2,TRUE)/24</f>
        <v>41934.958333333336</v>
      </c>
      <c r="F1081" s="92">
        <f>IF(MOD($B1081,1)&gt;10.5/24,
IF(VLOOKUP(QUOTIENT($B1081,1),AUD!$A:$K,11,TRUE)=0,F1080,VLOOKUP(QUOTIENT($B1081,1),AUD!$A:$K,11,TRUE)),
F1080)</f>
        <v>2.73</v>
      </c>
      <c r="G1081" s="92">
        <f>IF(MOD($C1081,1)&gt;10.5/24,
IF(VLOOKUP(QUOTIENT($C1081,1),AUD!$A:$K,11,TRUE)=0,G1080,VLOOKUP(QUOTIENT($C1081,1),NZD!$A:$F,6,TRUE)),
G1080)</f>
        <v>3.68</v>
      </c>
      <c r="H1081" s="92">
        <f>IF(MOD($D1081,1)&gt;(11+55/60)/24,
IF(VLOOKUP(QUOTIENT($D1081,1),AUD!$A:$K,11,TRUE)=0,H1080,IFERROR(VLOOKUP(QUOTIENT($D1081,1),USD!$A:$B,2,TRUE),H1080)),
H1080)</f>
        <v>0.23280000000000001</v>
      </c>
      <c r="I1081" s="92">
        <f>IF(MOD($D1081,1)&gt;(11+55/60)/24,
IF(VLOOKUP(QUOTIENT($D1081,1),AUD!$A:$K,11,TRUE)=0,I1080,IFERROR(VLOOKUP(QUOTIENT($D1081,1),GBP!$A:$B,2,TRUE),I1080)),
I1080)</f>
        <v>0.55213000000000001</v>
      </c>
      <c r="J1081" s="92">
        <f>IF(MOD($D1081,1)&gt;(11+55/60)/24,
IF(VLOOKUP(QUOTIENT($D1081,1),AUD!$A:$K,11,TRUE)=0,J1080,IFERROR(VLOOKUP(QUOTIENT($D1081,1),EUR!$A:$B,2,TRUE),J1080)),
J1080)</f>
        <v>6.1429999999999998E-2</v>
      </c>
      <c r="K1081" s="92">
        <f>IF(MOD($D1081,1)&gt;(11+55/60)/24,
IF(VLOOKUP(QUOTIENT($D1081,1),AUD!$A:$K,11,TRUE)=0,K1080,IFERROR(VLOOKUP(QUOTIENT($D1081,1),JPY!$A:$B,2,TRUE),K1080)),
K1080)</f>
        <v>0.10929</v>
      </c>
      <c r="L1081" s="92">
        <f>IF(MOD($E1081,1)&gt;(11+55/60)/24,
IF(VLOOKUP(QUOTIENT($E1081,1),AUD!$A:$K,11,TRUE)=0,L1080,IFERROR(VLOOKUP(QUOTIENT($E1081,1),CAD!$A:$B,2,TRUE)*1,L1080)),
L1080)</f>
        <v>1.22</v>
      </c>
    </row>
    <row r="1082" spans="1:12">
      <c r="A1082" s="94">
        <v>41935.208333333336</v>
      </c>
      <c r="B1082" s="94">
        <f>A1082+Timezone!$C$2/24+VLOOKUP(A1082,Timezone!$K:$L,2,TRUE)/24</f>
        <v>41935.666666666664</v>
      </c>
      <c r="C1082" s="94">
        <f>$A1082+Timezone!$C$3/24+VLOOKUP($A1082,Timezone!$M:$N,2,TRUE)/24</f>
        <v>41935.75</v>
      </c>
      <c r="D1082" s="94">
        <f>$A1082+Timezone!$C$4/24+VLOOKUP($A1082,Timezone!$O:$P,2,TRUE)/24</f>
        <v>41935.25</v>
      </c>
      <c r="E1082" s="94">
        <f>$A1082+Timezone!$C$5/24+VLOOKUP($A1082,Timezone!$Q:$R,2,TRUE)/24</f>
        <v>41935.041666666672</v>
      </c>
      <c r="F1082" s="92">
        <f>IF(MOD($B1082,1)&gt;10.5/24,
IF(VLOOKUP(QUOTIENT($B1082,1),AUD!$A:$K,11,TRUE)=0,F1081,VLOOKUP(QUOTIENT($B1082,1),AUD!$A:$K,11,TRUE)),
F1081)</f>
        <v>2.73</v>
      </c>
      <c r="G1082" s="92">
        <f>IF(MOD($C1082,1)&gt;10.5/24,
IF(VLOOKUP(QUOTIENT($C1082,1),AUD!$A:$K,11,TRUE)=0,G1081,VLOOKUP(QUOTIENT($C1082,1),NZD!$A:$F,6,TRUE)),
G1081)</f>
        <v>3.68</v>
      </c>
      <c r="H1082" s="92">
        <f>IF(MOD($D1082,1)&gt;(11+55/60)/24,
IF(VLOOKUP(QUOTIENT($D1082,1),AUD!$A:$K,11,TRUE)=0,H1081,IFERROR(VLOOKUP(QUOTIENT($D1082,1),USD!$A:$B,2,TRUE),H1081)),
H1081)</f>
        <v>0.23280000000000001</v>
      </c>
      <c r="I1082" s="92">
        <f>IF(MOD($D1082,1)&gt;(11+55/60)/24,
IF(VLOOKUP(QUOTIENT($D1082,1),AUD!$A:$K,11,TRUE)=0,I1081,IFERROR(VLOOKUP(QUOTIENT($D1082,1),GBP!$A:$B,2,TRUE),I1081)),
I1081)</f>
        <v>0.55213000000000001</v>
      </c>
      <c r="J1082" s="92">
        <f>IF(MOD($D1082,1)&gt;(11+55/60)/24,
IF(VLOOKUP(QUOTIENT($D1082,1),AUD!$A:$K,11,TRUE)=0,J1081,IFERROR(VLOOKUP(QUOTIENT($D1082,1),EUR!$A:$B,2,TRUE),J1081)),
J1081)</f>
        <v>6.1429999999999998E-2</v>
      </c>
      <c r="K1082" s="92">
        <f>IF(MOD($D1082,1)&gt;(11+55/60)/24,
IF(VLOOKUP(QUOTIENT($D1082,1),AUD!$A:$K,11,TRUE)=0,K1081,IFERROR(VLOOKUP(QUOTIENT($D1082,1),JPY!$A:$B,2,TRUE),K1081)),
K1081)</f>
        <v>0.10929</v>
      </c>
      <c r="L1082" s="92">
        <f>IF(MOD($E1082,1)&gt;(11+55/60)/24,
IF(VLOOKUP(QUOTIENT($E1082,1),AUD!$A:$K,11,TRUE)=0,L1081,IFERROR(VLOOKUP(QUOTIENT($E1082,1),CAD!$A:$B,2,TRUE)*1,L1081)),
L1081)</f>
        <v>1.22</v>
      </c>
    </row>
    <row r="1083" spans="1:12">
      <c r="A1083" s="94">
        <v>41935.291666666664</v>
      </c>
      <c r="B1083" s="94">
        <f>A1083+Timezone!$C$2/24+VLOOKUP(A1083,Timezone!$K:$L,2,TRUE)/24</f>
        <v>41935.749999999993</v>
      </c>
      <c r="C1083" s="94">
        <f>$A1083+Timezone!$C$3/24+VLOOKUP($A1083,Timezone!$M:$N,2,TRUE)/24</f>
        <v>41935.833333333328</v>
      </c>
      <c r="D1083" s="94">
        <f>$A1083+Timezone!$C$4/24+VLOOKUP($A1083,Timezone!$O:$P,2,TRUE)/24</f>
        <v>41935.333333333328</v>
      </c>
      <c r="E1083" s="94">
        <f>$A1083+Timezone!$C$5/24+VLOOKUP($A1083,Timezone!$Q:$R,2,TRUE)/24</f>
        <v>41935.125</v>
      </c>
      <c r="F1083" s="92">
        <f>IF(MOD($B1083,1)&gt;10.5/24,
IF(VLOOKUP(QUOTIENT($B1083,1),AUD!$A:$K,11,TRUE)=0,F1082,VLOOKUP(QUOTIENT($B1083,1),AUD!$A:$K,11,TRUE)),
F1082)</f>
        <v>2.73</v>
      </c>
      <c r="G1083" s="92">
        <f>IF(MOD($C1083,1)&gt;10.5/24,
IF(VLOOKUP(QUOTIENT($C1083,1),AUD!$A:$K,11,TRUE)=0,G1082,VLOOKUP(QUOTIENT($C1083,1),NZD!$A:$F,6,TRUE)),
G1082)</f>
        <v>3.68</v>
      </c>
      <c r="H1083" s="92">
        <f>IF(MOD($D1083,1)&gt;(11+55/60)/24,
IF(VLOOKUP(QUOTIENT($D1083,1),AUD!$A:$K,11,TRUE)=0,H1082,IFERROR(VLOOKUP(QUOTIENT($D1083,1),USD!$A:$B,2,TRUE),H1082)),
H1082)</f>
        <v>0.23280000000000001</v>
      </c>
      <c r="I1083" s="92">
        <f>IF(MOD($D1083,1)&gt;(11+55/60)/24,
IF(VLOOKUP(QUOTIENT($D1083,1),AUD!$A:$K,11,TRUE)=0,I1082,IFERROR(VLOOKUP(QUOTIENT($D1083,1),GBP!$A:$B,2,TRUE),I1082)),
I1082)</f>
        <v>0.55213000000000001</v>
      </c>
      <c r="J1083" s="92">
        <f>IF(MOD($D1083,1)&gt;(11+55/60)/24,
IF(VLOOKUP(QUOTIENT($D1083,1),AUD!$A:$K,11,TRUE)=0,J1082,IFERROR(VLOOKUP(QUOTIENT($D1083,1),EUR!$A:$B,2,TRUE),J1082)),
J1082)</f>
        <v>6.1429999999999998E-2</v>
      </c>
      <c r="K1083" s="92">
        <f>IF(MOD($D1083,1)&gt;(11+55/60)/24,
IF(VLOOKUP(QUOTIENT($D1083,1),AUD!$A:$K,11,TRUE)=0,K1082,IFERROR(VLOOKUP(QUOTIENT($D1083,1),JPY!$A:$B,2,TRUE),K1082)),
K1082)</f>
        <v>0.10929</v>
      </c>
      <c r="L1083" s="92">
        <f>IF(MOD($E1083,1)&gt;(11+55/60)/24,
IF(VLOOKUP(QUOTIENT($E1083,1),AUD!$A:$K,11,TRUE)=0,L1082,IFERROR(VLOOKUP(QUOTIENT($E1083,1),CAD!$A:$B,2,TRUE)*1,L1082)),
L1082)</f>
        <v>1.22</v>
      </c>
    </row>
    <row r="1084" spans="1:12">
      <c r="A1084" s="94">
        <v>41935.375</v>
      </c>
      <c r="B1084" s="94">
        <f>A1084+Timezone!$C$2/24+VLOOKUP(A1084,Timezone!$K:$L,2,TRUE)/24</f>
        <v>41935.833333333328</v>
      </c>
      <c r="C1084" s="94">
        <f>$A1084+Timezone!$C$3/24+VLOOKUP($A1084,Timezone!$M:$N,2,TRUE)/24</f>
        <v>41935.916666666664</v>
      </c>
      <c r="D1084" s="94">
        <f>$A1084+Timezone!$C$4/24+VLOOKUP($A1084,Timezone!$O:$P,2,TRUE)/24</f>
        <v>41935.416666666664</v>
      </c>
      <c r="E1084" s="94">
        <f>$A1084+Timezone!$C$5/24+VLOOKUP($A1084,Timezone!$Q:$R,2,TRUE)/24</f>
        <v>41935.208333333336</v>
      </c>
      <c r="F1084" s="92">
        <f>IF(MOD($B1084,1)&gt;10.5/24,
IF(VLOOKUP(QUOTIENT($B1084,1),AUD!$A:$K,11,TRUE)=0,F1083,VLOOKUP(QUOTIENT($B1084,1),AUD!$A:$K,11,TRUE)),
F1083)</f>
        <v>2.73</v>
      </c>
      <c r="G1084" s="92">
        <f>IF(MOD($C1084,1)&gt;10.5/24,
IF(VLOOKUP(QUOTIENT($C1084,1),AUD!$A:$K,11,TRUE)=0,G1083,VLOOKUP(QUOTIENT($C1084,1),NZD!$A:$F,6,TRUE)),
G1083)</f>
        <v>3.68</v>
      </c>
      <c r="H1084" s="92">
        <f>IF(MOD($D1084,1)&gt;(11+55/60)/24,
IF(VLOOKUP(QUOTIENT($D1084,1),AUD!$A:$K,11,TRUE)=0,H1083,IFERROR(VLOOKUP(QUOTIENT($D1084,1),USD!$A:$B,2,TRUE),H1083)),
H1083)</f>
        <v>0.23280000000000001</v>
      </c>
      <c r="I1084" s="92">
        <f>IF(MOD($D1084,1)&gt;(11+55/60)/24,
IF(VLOOKUP(QUOTIENT($D1084,1),AUD!$A:$K,11,TRUE)=0,I1083,IFERROR(VLOOKUP(QUOTIENT($D1084,1),GBP!$A:$B,2,TRUE),I1083)),
I1083)</f>
        <v>0.55213000000000001</v>
      </c>
      <c r="J1084" s="92">
        <f>IF(MOD($D1084,1)&gt;(11+55/60)/24,
IF(VLOOKUP(QUOTIENT($D1084,1),AUD!$A:$K,11,TRUE)=0,J1083,IFERROR(VLOOKUP(QUOTIENT($D1084,1),EUR!$A:$B,2,TRUE),J1083)),
J1083)</f>
        <v>6.1429999999999998E-2</v>
      </c>
      <c r="K1084" s="92">
        <f>IF(MOD($D1084,1)&gt;(11+55/60)/24,
IF(VLOOKUP(QUOTIENT($D1084,1),AUD!$A:$K,11,TRUE)=0,K1083,IFERROR(VLOOKUP(QUOTIENT($D1084,1),JPY!$A:$B,2,TRUE),K1083)),
K1083)</f>
        <v>0.10929</v>
      </c>
      <c r="L1084" s="92">
        <f>IF(MOD($E1084,1)&gt;(11+55/60)/24,
IF(VLOOKUP(QUOTIENT($E1084,1),AUD!$A:$K,11,TRUE)=0,L1083,IFERROR(VLOOKUP(QUOTIENT($E1084,1),CAD!$A:$B,2,TRUE)*1,L1083)),
L1083)</f>
        <v>1.22</v>
      </c>
    </row>
    <row r="1085" spans="1:12">
      <c r="A1085" s="94">
        <v>41935.458333333336</v>
      </c>
      <c r="B1085" s="94">
        <f>A1085+Timezone!$C$2/24+VLOOKUP(A1085,Timezone!$K:$L,2,TRUE)/24</f>
        <v>41935.916666666664</v>
      </c>
      <c r="C1085" s="94">
        <f>$A1085+Timezone!$C$3/24+VLOOKUP($A1085,Timezone!$M:$N,2,TRUE)/24</f>
        <v>41936</v>
      </c>
      <c r="D1085" s="94">
        <f>$A1085+Timezone!$C$4/24+VLOOKUP($A1085,Timezone!$O:$P,2,TRUE)/24</f>
        <v>41935.5</v>
      </c>
      <c r="E1085" s="94">
        <f>$A1085+Timezone!$C$5/24+VLOOKUP($A1085,Timezone!$Q:$R,2,TRUE)/24</f>
        <v>41935.291666666672</v>
      </c>
      <c r="F1085" s="92">
        <f>IF(MOD($B1085,1)&gt;10.5/24,
IF(VLOOKUP(QUOTIENT($B1085,1),AUD!$A:$K,11,TRUE)=0,F1084,VLOOKUP(QUOTIENT($B1085,1),AUD!$A:$K,11,TRUE)),
F1084)</f>
        <v>2.73</v>
      </c>
      <c r="G1085" s="92">
        <f>IF(MOD($C1085,1)&gt;10.5/24,
IF(VLOOKUP(QUOTIENT($C1085,1),AUD!$A:$K,11,TRUE)=0,G1084,VLOOKUP(QUOTIENT($C1085,1),NZD!$A:$F,6,TRUE)),
G1084)</f>
        <v>3.68</v>
      </c>
      <c r="H1085" s="92">
        <f>IF(MOD($D1085,1)&gt;(11+55/60)/24,
IF(VLOOKUP(QUOTIENT($D1085,1),AUD!$A:$K,11,TRUE)=0,H1084,IFERROR(VLOOKUP(QUOTIENT($D1085,1),USD!$A:$B,2,TRUE),H1084)),
H1084)</f>
        <v>0.2336</v>
      </c>
      <c r="I1085" s="92">
        <f>IF(MOD($D1085,1)&gt;(11+55/60)/24,
IF(VLOOKUP(QUOTIENT($D1085,1),AUD!$A:$K,11,TRUE)=0,I1084,IFERROR(VLOOKUP(QUOTIENT($D1085,1),GBP!$A:$B,2,TRUE),I1084)),
I1084)</f>
        <v>0.55337999999999998</v>
      </c>
      <c r="J1085" s="92">
        <f>IF(MOD($D1085,1)&gt;(11+55/60)/24,
IF(VLOOKUP(QUOTIENT($D1085,1),AUD!$A:$K,11,TRUE)=0,J1084,IFERROR(VLOOKUP(QUOTIENT($D1085,1),EUR!$A:$B,2,TRUE),J1084)),
J1084)</f>
        <v>6.2140000000000001E-2</v>
      </c>
      <c r="K1085" s="92">
        <f>IF(MOD($D1085,1)&gt;(11+55/60)/24,
IF(VLOOKUP(QUOTIENT($D1085,1),AUD!$A:$K,11,TRUE)=0,K1084,IFERROR(VLOOKUP(QUOTIENT($D1085,1),JPY!$A:$B,2,TRUE),K1084)),
K1084)</f>
        <v>0.10786</v>
      </c>
      <c r="L1085" s="92">
        <f>IF(MOD($E1085,1)&gt;(11+55/60)/24,
IF(VLOOKUP(QUOTIENT($E1085,1),AUD!$A:$K,11,TRUE)=0,L1084,IFERROR(VLOOKUP(QUOTIENT($E1085,1),CAD!$A:$B,2,TRUE)*1,L1084)),
L1084)</f>
        <v>1.22</v>
      </c>
    </row>
    <row r="1086" spans="1:12">
      <c r="A1086" s="94">
        <v>41935.541666666664</v>
      </c>
      <c r="B1086" s="94">
        <f>A1086+Timezone!$C$2/24+VLOOKUP(A1086,Timezone!$K:$L,2,TRUE)/24</f>
        <v>41935.999999999993</v>
      </c>
      <c r="C1086" s="94">
        <f>$A1086+Timezone!$C$3/24+VLOOKUP($A1086,Timezone!$M:$N,2,TRUE)/24</f>
        <v>41936.083333333328</v>
      </c>
      <c r="D1086" s="94">
        <f>$A1086+Timezone!$C$4/24+VLOOKUP($A1086,Timezone!$O:$P,2,TRUE)/24</f>
        <v>41935.583333333328</v>
      </c>
      <c r="E1086" s="94">
        <f>$A1086+Timezone!$C$5/24+VLOOKUP($A1086,Timezone!$Q:$R,2,TRUE)/24</f>
        <v>41935.375</v>
      </c>
      <c r="F1086" s="92">
        <f>IF(MOD($B1086,1)&gt;10.5/24,
IF(VLOOKUP(QUOTIENT($B1086,1),AUD!$A:$K,11,TRUE)=0,F1085,VLOOKUP(QUOTIENT($B1086,1),AUD!$A:$K,11,TRUE)),
F1085)</f>
        <v>2.73</v>
      </c>
      <c r="G1086" s="92">
        <f>IF(MOD($C1086,1)&gt;10.5/24,
IF(VLOOKUP(QUOTIENT($C1086,1),AUD!$A:$K,11,TRUE)=0,G1085,VLOOKUP(QUOTIENT($C1086,1),NZD!$A:$F,6,TRUE)),
G1085)</f>
        <v>3.68</v>
      </c>
      <c r="H1086" s="92">
        <f>IF(MOD($D1086,1)&gt;(11+55/60)/24,
IF(VLOOKUP(QUOTIENT($D1086,1),AUD!$A:$K,11,TRUE)=0,H1085,IFERROR(VLOOKUP(QUOTIENT($D1086,1),USD!$A:$B,2,TRUE),H1085)),
H1085)</f>
        <v>0.2336</v>
      </c>
      <c r="I1086" s="92">
        <f>IF(MOD($D1086,1)&gt;(11+55/60)/24,
IF(VLOOKUP(QUOTIENT($D1086,1),AUD!$A:$K,11,TRUE)=0,I1085,IFERROR(VLOOKUP(QUOTIENT($D1086,1),GBP!$A:$B,2,TRUE),I1085)),
I1085)</f>
        <v>0.55337999999999998</v>
      </c>
      <c r="J1086" s="92">
        <f>IF(MOD($D1086,1)&gt;(11+55/60)/24,
IF(VLOOKUP(QUOTIENT($D1086,1),AUD!$A:$K,11,TRUE)=0,J1085,IFERROR(VLOOKUP(QUOTIENT($D1086,1),EUR!$A:$B,2,TRUE),J1085)),
J1085)</f>
        <v>6.2140000000000001E-2</v>
      </c>
      <c r="K1086" s="92">
        <f>IF(MOD($D1086,1)&gt;(11+55/60)/24,
IF(VLOOKUP(QUOTIENT($D1086,1),AUD!$A:$K,11,TRUE)=0,K1085,IFERROR(VLOOKUP(QUOTIENT($D1086,1),JPY!$A:$B,2,TRUE),K1085)),
K1085)</f>
        <v>0.10786</v>
      </c>
      <c r="L1086" s="92">
        <f>IF(MOD($E1086,1)&gt;(11+55/60)/24,
IF(VLOOKUP(QUOTIENT($E1086,1),AUD!$A:$K,11,TRUE)=0,L1085,IFERROR(VLOOKUP(QUOTIENT($E1086,1),CAD!$A:$B,2,TRUE)*1,L1085)),
L1085)</f>
        <v>1.22</v>
      </c>
    </row>
    <row r="1087" spans="1:12">
      <c r="A1087" s="94">
        <v>41935.625</v>
      </c>
      <c r="B1087" s="94">
        <f>A1087+Timezone!$C$2/24+VLOOKUP(A1087,Timezone!$K:$L,2,TRUE)/24</f>
        <v>41936.083333333328</v>
      </c>
      <c r="C1087" s="94">
        <f>$A1087+Timezone!$C$3/24+VLOOKUP($A1087,Timezone!$M:$N,2,TRUE)/24</f>
        <v>41936.166666666664</v>
      </c>
      <c r="D1087" s="94">
        <f>$A1087+Timezone!$C$4/24+VLOOKUP($A1087,Timezone!$O:$P,2,TRUE)/24</f>
        <v>41935.666666666664</v>
      </c>
      <c r="E1087" s="94">
        <f>$A1087+Timezone!$C$5/24+VLOOKUP($A1087,Timezone!$Q:$R,2,TRUE)/24</f>
        <v>41935.458333333336</v>
      </c>
      <c r="F1087" s="92">
        <f>IF(MOD($B1087,1)&gt;10.5/24,
IF(VLOOKUP(QUOTIENT($B1087,1),AUD!$A:$K,11,TRUE)=0,F1086,VLOOKUP(QUOTIENT($B1087,1),AUD!$A:$K,11,TRUE)),
F1086)</f>
        <v>2.73</v>
      </c>
      <c r="G1087" s="92">
        <f>IF(MOD($C1087,1)&gt;10.5/24,
IF(VLOOKUP(QUOTIENT($C1087,1),AUD!$A:$K,11,TRUE)=0,G1086,VLOOKUP(QUOTIENT($C1087,1),NZD!$A:$F,6,TRUE)),
G1086)</f>
        <v>3.68</v>
      </c>
      <c r="H1087" s="92">
        <f>IF(MOD($D1087,1)&gt;(11+55/60)/24,
IF(VLOOKUP(QUOTIENT($D1087,1),AUD!$A:$K,11,TRUE)=0,H1086,IFERROR(VLOOKUP(QUOTIENT($D1087,1),USD!$A:$B,2,TRUE),H1086)),
H1086)</f>
        <v>0.2336</v>
      </c>
      <c r="I1087" s="92">
        <f>IF(MOD($D1087,1)&gt;(11+55/60)/24,
IF(VLOOKUP(QUOTIENT($D1087,1),AUD!$A:$K,11,TRUE)=0,I1086,IFERROR(VLOOKUP(QUOTIENT($D1087,1),GBP!$A:$B,2,TRUE),I1086)),
I1086)</f>
        <v>0.55337999999999998</v>
      </c>
      <c r="J1087" s="92">
        <f>IF(MOD($D1087,1)&gt;(11+55/60)/24,
IF(VLOOKUP(QUOTIENT($D1087,1),AUD!$A:$K,11,TRUE)=0,J1086,IFERROR(VLOOKUP(QUOTIENT($D1087,1),EUR!$A:$B,2,TRUE),J1086)),
J1086)</f>
        <v>6.2140000000000001E-2</v>
      </c>
      <c r="K1087" s="92">
        <f>IF(MOD($D1087,1)&gt;(11+55/60)/24,
IF(VLOOKUP(QUOTIENT($D1087,1),AUD!$A:$K,11,TRUE)=0,K1086,IFERROR(VLOOKUP(QUOTIENT($D1087,1),JPY!$A:$B,2,TRUE),K1086)),
K1086)</f>
        <v>0.10786</v>
      </c>
      <c r="L1087" s="92">
        <f>IF(MOD($E1087,1)&gt;(11+55/60)/24,
IF(VLOOKUP(QUOTIENT($E1087,1),AUD!$A:$K,11,TRUE)=0,L1086,IFERROR(VLOOKUP(QUOTIENT($E1087,1),CAD!$A:$B,2,TRUE)*1,L1086)),
L1086)</f>
        <v>1.22</v>
      </c>
    </row>
    <row r="1088" spans="1:12">
      <c r="A1088" s="94">
        <v>41935.708333333336</v>
      </c>
      <c r="B1088" s="94">
        <f>A1088+Timezone!$C$2/24+VLOOKUP(A1088,Timezone!$K:$L,2,TRUE)/24</f>
        <v>41936.166666666664</v>
      </c>
      <c r="C1088" s="94">
        <f>$A1088+Timezone!$C$3/24+VLOOKUP($A1088,Timezone!$M:$N,2,TRUE)/24</f>
        <v>41936.25</v>
      </c>
      <c r="D1088" s="94">
        <f>$A1088+Timezone!$C$4/24+VLOOKUP($A1088,Timezone!$O:$P,2,TRUE)/24</f>
        <v>41935.75</v>
      </c>
      <c r="E1088" s="94">
        <f>$A1088+Timezone!$C$5/24+VLOOKUP($A1088,Timezone!$Q:$R,2,TRUE)/24</f>
        <v>41935.541666666672</v>
      </c>
      <c r="F1088" s="92">
        <f>IF(MOD($B1088,1)&gt;10.5/24,
IF(VLOOKUP(QUOTIENT($B1088,1),AUD!$A:$K,11,TRUE)=0,F1087,VLOOKUP(QUOTIENT($B1088,1),AUD!$A:$K,11,TRUE)),
F1087)</f>
        <v>2.73</v>
      </c>
      <c r="G1088" s="92">
        <f>IF(MOD($C1088,1)&gt;10.5/24,
IF(VLOOKUP(QUOTIENT($C1088,1),AUD!$A:$K,11,TRUE)=0,G1087,VLOOKUP(QUOTIENT($C1088,1),NZD!$A:$F,6,TRUE)),
G1087)</f>
        <v>3.68</v>
      </c>
      <c r="H1088" s="92">
        <f>IF(MOD($D1088,1)&gt;(11+55/60)/24,
IF(VLOOKUP(QUOTIENT($D1088,1),AUD!$A:$K,11,TRUE)=0,H1087,IFERROR(VLOOKUP(QUOTIENT($D1088,1),USD!$A:$B,2,TRUE),H1087)),
H1087)</f>
        <v>0.2336</v>
      </c>
      <c r="I1088" s="92">
        <f>IF(MOD($D1088,1)&gt;(11+55/60)/24,
IF(VLOOKUP(QUOTIENT($D1088,1),AUD!$A:$K,11,TRUE)=0,I1087,IFERROR(VLOOKUP(QUOTIENT($D1088,1),GBP!$A:$B,2,TRUE),I1087)),
I1087)</f>
        <v>0.55337999999999998</v>
      </c>
      <c r="J1088" s="92">
        <f>IF(MOD($D1088,1)&gt;(11+55/60)/24,
IF(VLOOKUP(QUOTIENT($D1088,1),AUD!$A:$K,11,TRUE)=0,J1087,IFERROR(VLOOKUP(QUOTIENT($D1088,1),EUR!$A:$B,2,TRUE),J1087)),
J1087)</f>
        <v>6.2140000000000001E-2</v>
      </c>
      <c r="K1088" s="92">
        <f>IF(MOD($D1088,1)&gt;(11+55/60)/24,
IF(VLOOKUP(QUOTIENT($D1088,1),AUD!$A:$K,11,TRUE)=0,K1087,IFERROR(VLOOKUP(QUOTIENT($D1088,1),JPY!$A:$B,2,TRUE),K1087)),
K1087)</f>
        <v>0.10786</v>
      </c>
      <c r="L1088" s="92">
        <f>IF(MOD($E1088,1)&gt;(11+55/60)/24,
IF(VLOOKUP(QUOTIENT($E1088,1),AUD!$A:$K,11,TRUE)=0,L1087,IFERROR(VLOOKUP(QUOTIENT($E1088,1),CAD!$A:$B,2,TRUE)*1,L1087)),
L1087)</f>
        <v>1.22</v>
      </c>
    </row>
    <row r="1089" spans="1:12">
      <c r="A1089" s="94">
        <v>41935.791666666664</v>
      </c>
      <c r="B1089" s="94">
        <f>A1089+Timezone!$C$2/24+VLOOKUP(A1089,Timezone!$K:$L,2,TRUE)/24</f>
        <v>41936.249999999993</v>
      </c>
      <c r="C1089" s="94">
        <f>$A1089+Timezone!$C$3/24+VLOOKUP($A1089,Timezone!$M:$N,2,TRUE)/24</f>
        <v>41936.333333333328</v>
      </c>
      <c r="D1089" s="94">
        <f>$A1089+Timezone!$C$4/24+VLOOKUP($A1089,Timezone!$O:$P,2,TRUE)/24</f>
        <v>41935.833333333328</v>
      </c>
      <c r="E1089" s="94">
        <f>$A1089+Timezone!$C$5/24+VLOOKUP($A1089,Timezone!$Q:$R,2,TRUE)/24</f>
        <v>41935.625</v>
      </c>
      <c r="F1089" s="92">
        <f>IF(MOD($B1089,1)&gt;10.5/24,
IF(VLOOKUP(QUOTIENT($B1089,1),AUD!$A:$K,11,TRUE)=0,F1088,VLOOKUP(QUOTIENT($B1089,1),AUD!$A:$K,11,TRUE)),
F1088)</f>
        <v>2.73</v>
      </c>
      <c r="G1089" s="92">
        <f>IF(MOD($C1089,1)&gt;10.5/24,
IF(VLOOKUP(QUOTIENT($C1089,1),AUD!$A:$K,11,TRUE)=0,G1088,VLOOKUP(QUOTIENT($C1089,1),NZD!$A:$F,6,TRUE)),
G1088)</f>
        <v>3.68</v>
      </c>
      <c r="H1089" s="92">
        <f>IF(MOD($D1089,1)&gt;(11+55/60)/24,
IF(VLOOKUP(QUOTIENT($D1089,1),AUD!$A:$K,11,TRUE)=0,H1088,IFERROR(VLOOKUP(QUOTIENT($D1089,1),USD!$A:$B,2,TRUE),H1088)),
H1088)</f>
        <v>0.2336</v>
      </c>
      <c r="I1089" s="92">
        <f>IF(MOD($D1089,1)&gt;(11+55/60)/24,
IF(VLOOKUP(QUOTIENT($D1089,1),AUD!$A:$K,11,TRUE)=0,I1088,IFERROR(VLOOKUP(QUOTIENT($D1089,1),GBP!$A:$B,2,TRUE),I1088)),
I1088)</f>
        <v>0.55337999999999998</v>
      </c>
      <c r="J1089" s="92">
        <f>IF(MOD($D1089,1)&gt;(11+55/60)/24,
IF(VLOOKUP(QUOTIENT($D1089,1),AUD!$A:$K,11,TRUE)=0,J1088,IFERROR(VLOOKUP(QUOTIENT($D1089,1),EUR!$A:$B,2,TRUE),J1088)),
J1088)</f>
        <v>6.2140000000000001E-2</v>
      </c>
      <c r="K1089" s="92">
        <f>IF(MOD($D1089,1)&gt;(11+55/60)/24,
IF(VLOOKUP(QUOTIENT($D1089,1),AUD!$A:$K,11,TRUE)=0,K1088,IFERROR(VLOOKUP(QUOTIENT($D1089,1),JPY!$A:$B,2,TRUE),K1088)),
K1088)</f>
        <v>0.10786</v>
      </c>
      <c r="L1089" s="92">
        <f>IF(MOD($E1089,1)&gt;(11+55/60)/24,
IF(VLOOKUP(QUOTIENT($E1089,1),AUD!$A:$K,11,TRUE)=0,L1088,IFERROR(VLOOKUP(QUOTIENT($E1089,1),CAD!$A:$B,2,TRUE)*1,L1088)),
L1088)</f>
        <v>1.22</v>
      </c>
    </row>
    <row r="1090" spans="1:12">
      <c r="A1090" s="94">
        <v>41935.875</v>
      </c>
      <c r="B1090" s="94">
        <f>A1090+Timezone!$C$2/24+VLOOKUP(A1090,Timezone!$K:$L,2,TRUE)/24</f>
        <v>41936.333333333328</v>
      </c>
      <c r="C1090" s="94">
        <f>$A1090+Timezone!$C$3/24+VLOOKUP($A1090,Timezone!$M:$N,2,TRUE)/24</f>
        <v>41936.416666666664</v>
      </c>
      <c r="D1090" s="94">
        <f>$A1090+Timezone!$C$4/24+VLOOKUP($A1090,Timezone!$O:$P,2,TRUE)/24</f>
        <v>41935.916666666664</v>
      </c>
      <c r="E1090" s="94">
        <f>$A1090+Timezone!$C$5/24+VLOOKUP($A1090,Timezone!$Q:$R,2,TRUE)/24</f>
        <v>41935.708333333336</v>
      </c>
      <c r="F1090" s="92">
        <f>IF(MOD($B1090,1)&gt;10.5/24,
IF(VLOOKUP(QUOTIENT($B1090,1),AUD!$A:$K,11,TRUE)=0,F1089,VLOOKUP(QUOTIENT($B1090,1),AUD!$A:$K,11,TRUE)),
F1089)</f>
        <v>2.73</v>
      </c>
      <c r="G1090" s="92">
        <f>IF(MOD($C1090,1)&gt;10.5/24,
IF(VLOOKUP(QUOTIENT($C1090,1),AUD!$A:$K,11,TRUE)=0,G1089,VLOOKUP(QUOTIENT($C1090,1),NZD!$A:$F,6,TRUE)),
G1089)</f>
        <v>3.68</v>
      </c>
      <c r="H1090" s="92">
        <f>IF(MOD($D1090,1)&gt;(11+55/60)/24,
IF(VLOOKUP(QUOTIENT($D1090,1),AUD!$A:$K,11,TRUE)=0,H1089,IFERROR(VLOOKUP(QUOTIENT($D1090,1),USD!$A:$B,2,TRUE),H1089)),
H1089)</f>
        <v>0.2336</v>
      </c>
      <c r="I1090" s="92">
        <f>IF(MOD($D1090,1)&gt;(11+55/60)/24,
IF(VLOOKUP(QUOTIENT($D1090,1),AUD!$A:$K,11,TRUE)=0,I1089,IFERROR(VLOOKUP(QUOTIENT($D1090,1),GBP!$A:$B,2,TRUE),I1089)),
I1089)</f>
        <v>0.55337999999999998</v>
      </c>
      <c r="J1090" s="92">
        <f>IF(MOD($D1090,1)&gt;(11+55/60)/24,
IF(VLOOKUP(QUOTIENT($D1090,1),AUD!$A:$K,11,TRUE)=0,J1089,IFERROR(VLOOKUP(QUOTIENT($D1090,1),EUR!$A:$B,2,TRUE),J1089)),
J1089)</f>
        <v>6.2140000000000001E-2</v>
      </c>
      <c r="K1090" s="92">
        <f>IF(MOD($D1090,1)&gt;(11+55/60)/24,
IF(VLOOKUP(QUOTIENT($D1090,1),AUD!$A:$K,11,TRUE)=0,K1089,IFERROR(VLOOKUP(QUOTIENT($D1090,1),JPY!$A:$B,2,TRUE),K1089)),
K1089)</f>
        <v>0.10786</v>
      </c>
      <c r="L1090" s="92">
        <f>IF(MOD($E1090,1)&gt;(11+55/60)/24,
IF(VLOOKUP(QUOTIENT($E1090,1),AUD!$A:$K,11,TRUE)=0,L1089,IFERROR(VLOOKUP(QUOTIENT($E1090,1),CAD!$A:$B,2,TRUE)*1,L1089)),
L1089)</f>
        <v>1.22</v>
      </c>
    </row>
    <row r="1091" spans="1:12">
      <c r="A1091" s="94">
        <v>41935.958333333336</v>
      </c>
      <c r="B1091" s="94">
        <f>A1091+Timezone!$C$2/24+VLOOKUP(A1091,Timezone!$K:$L,2,TRUE)/24</f>
        <v>41936.416666666664</v>
      </c>
      <c r="C1091" s="94">
        <f>$A1091+Timezone!$C$3/24+VLOOKUP($A1091,Timezone!$M:$N,2,TRUE)/24</f>
        <v>41936.5</v>
      </c>
      <c r="D1091" s="94">
        <f>$A1091+Timezone!$C$4/24+VLOOKUP($A1091,Timezone!$O:$P,2,TRUE)/24</f>
        <v>41936</v>
      </c>
      <c r="E1091" s="94">
        <f>$A1091+Timezone!$C$5/24+VLOOKUP($A1091,Timezone!$Q:$R,2,TRUE)/24</f>
        <v>41935.791666666672</v>
      </c>
      <c r="F1091" s="92">
        <f>IF(MOD($B1091,1)&gt;10.5/24,
IF(VLOOKUP(QUOTIENT($B1091,1),AUD!$A:$K,11,TRUE)=0,F1090,VLOOKUP(QUOTIENT($B1091,1),AUD!$A:$K,11,TRUE)),
F1090)</f>
        <v>2.73</v>
      </c>
      <c r="G1091" s="92">
        <f>IF(MOD($C1091,1)&gt;10.5/24,
IF(VLOOKUP(QUOTIENT($C1091,1),AUD!$A:$K,11,TRUE)=0,G1090,VLOOKUP(QUOTIENT($C1091,1),NZD!$A:$F,6,TRUE)),
G1090)</f>
        <v>3.68</v>
      </c>
      <c r="H1091" s="92">
        <f>IF(MOD($D1091,1)&gt;(11+55/60)/24,
IF(VLOOKUP(QUOTIENT($D1091,1),AUD!$A:$K,11,TRUE)=0,H1090,IFERROR(VLOOKUP(QUOTIENT($D1091,1),USD!$A:$B,2,TRUE),H1090)),
H1090)</f>
        <v>0.2336</v>
      </c>
      <c r="I1091" s="92">
        <f>IF(MOD($D1091,1)&gt;(11+55/60)/24,
IF(VLOOKUP(QUOTIENT($D1091,1),AUD!$A:$K,11,TRUE)=0,I1090,IFERROR(VLOOKUP(QUOTIENT($D1091,1),GBP!$A:$B,2,TRUE),I1090)),
I1090)</f>
        <v>0.55337999999999998</v>
      </c>
      <c r="J1091" s="92">
        <f>IF(MOD($D1091,1)&gt;(11+55/60)/24,
IF(VLOOKUP(QUOTIENT($D1091,1),AUD!$A:$K,11,TRUE)=0,J1090,IFERROR(VLOOKUP(QUOTIENT($D1091,1),EUR!$A:$B,2,TRUE),J1090)),
J1090)</f>
        <v>6.2140000000000001E-2</v>
      </c>
      <c r="K1091" s="92">
        <f>IF(MOD($D1091,1)&gt;(11+55/60)/24,
IF(VLOOKUP(QUOTIENT($D1091,1),AUD!$A:$K,11,TRUE)=0,K1090,IFERROR(VLOOKUP(QUOTIENT($D1091,1),JPY!$A:$B,2,TRUE),K1090)),
K1090)</f>
        <v>0.10786</v>
      </c>
      <c r="L1091" s="92">
        <f>IF(MOD($E1091,1)&gt;(11+55/60)/24,
IF(VLOOKUP(QUOTIENT($E1091,1),AUD!$A:$K,11,TRUE)=0,L1090,IFERROR(VLOOKUP(QUOTIENT($E1091,1),CAD!$A:$B,2,TRUE)*1,L1090)),
L1090)</f>
        <v>1.22</v>
      </c>
    </row>
    <row r="1092" spans="1:12">
      <c r="A1092" s="94">
        <v>41936.041666666664</v>
      </c>
      <c r="B1092" s="94">
        <f>A1092+Timezone!$C$2/24+VLOOKUP(A1092,Timezone!$K:$L,2,TRUE)/24</f>
        <v>41936.499999999993</v>
      </c>
      <c r="C1092" s="94">
        <f>$A1092+Timezone!$C$3/24+VLOOKUP($A1092,Timezone!$M:$N,2,TRUE)/24</f>
        <v>41936.583333333328</v>
      </c>
      <c r="D1092" s="94">
        <f>$A1092+Timezone!$C$4/24+VLOOKUP($A1092,Timezone!$O:$P,2,TRUE)/24</f>
        <v>41936.083333333328</v>
      </c>
      <c r="E1092" s="94">
        <f>$A1092+Timezone!$C$5/24+VLOOKUP($A1092,Timezone!$Q:$R,2,TRUE)/24</f>
        <v>41935.875</v>
      </c>
      <c r="F1092" s="92">
        <f>IF(MOD($B1092,1)&gt;10.5/24,
IF(VLOOKUP(QUOTIENT($B1092,1),AUD!$A:$K,11,TRUE)=0,F1091,VLOOKUP(QUOTIENT($B1092,1),AUD!$A:$K,11,TRUE)),
F1091)</f>
        <v>2.74</v>
      </c>
      <c r="G1092" s="92">
        <f>IF(MOD($C1092,1)&gt;10.5/24,
IF(VLOOKUP(QUOTIENT($C1092,1),AUD!$A:$K,11,TRUE)=0,G1091,VLOOKUP(QUOTIENT($C1092,1),NZD!$A:$F,6,TRUE)),
G1091)</f>
        <v>3.68</v>
      </c>
      <c r="H1092" s="92">
        <f>IF(MOD($D1092,1)&gt;(11+55/60)/24,
IF(VLOOKUP(QUOTIENT($D1092,1),AUD!$A:$K,11,TRUE)=0,H1091,IFERROR(VLOOKUP(QUOTIENT($D1092,1),USD!$A:$B,2,TRUE),H1091)),
H1091)</f>
        <v>0.2336</v>
      </c>
      <c r="I1092" s="92">
        <f>IF(MOD($D1092,1)&gt;(11+55/60)/24,
IF(VLOOKUP(QUOTIENT($D1092,1),AUD!$A:$K,11,TRUE)=0,I1091,IFERROR(VLOOKUP(QUOTIENT($D1092,1),GBP!$A:$B,2,TRUE),I1091)),
I1091)</f>
        <v>0.55337999999999998</v>
      </c>
      <c r="J1092" s="92">
        <f>IF(MOD($D1092,1)&gt;(11+55/60)/24,
IF(VLOOKUP(QUOTIENT($D1092,1),AUD!$A:$K,11,TRUE)=0,J1091,IFERROR(VLOOKUP(QUOTIENT($D1092,1),EUR!$A:$B,2,TRUE),J1091)),
J1091)</f>
        <v>6.2140000000000001E-2</v>
      </c>
      <c r="K1092" s="92">
        <f>IF(MOD($D1092,1)&gt;(11+55/60)/24,
IF(VLOOKUP(QUOTIENT($D1092,1),AUD!$A:$K,11,TRUE)=0,K1091,IFERROR(VLOOKUP(QUOTIENT($D1092,1),JPY!$A:$B,2,TRUE),K1091)),
K1091)</f>
        <v>0.10786</v>
      </c>
      <c r="L1092" s="92">
        <f>IF(MOD($E1092,1)&gt;(11+55/60)/24,
IF(VLOOKUP(QUOTIENT($E1092,1),AUD!$A:$K,11,TRUE)=0,L1091,IFERROR(VLOOKUP(QUOTIENT($E1092,1),CAD!$A:$B,2,TRUE)*1,L1091)),
L1091)</f>
        <v>1.22</v>
      </c>
    </row>
    <row r="1093" spans="1:12">
      <c r="A1093" s="94">
        <v>41936.125</v>
      </c>
      <c r="B1093" s="94">
        <f>A1093+Timezone!$C$2/24+VLOOKUP(A1093,Timezone!$K:$L,2,TRUE)/24</f>
        <v>41936.583333333328</v>
      </c>
      <c r="C1093" s="94">
        <f>$A1093+Timezone!$C$3/24+VLOOKUP($A1093,Timezone!$M:$N,2,TRUE)/24</f>
        <v>41936.666666666664</v>
      </c>
      <c r="D1093" s="94">
        <f>$A1093+Timezone!$C$4/24+VLOOKUP($A1093,Timezone!$O:$P,2,TRUE)/24</f>
        <v>41936.166666666664</v>
      </c>
      <c r="E1093" s="94">
        <f>$A1093+Timezone!$C$5/24+VLOOKUP($A1093,Timezone!$Q:$R,2,TRUE)/24</f>
        <v>41935.958333333336</v>
      </c>
      <c r="F1093" s="92">
        <f>IF(MOD($B1093,1)&gt;10.5/24,
IF(VLOOKUP(QUOTIENT($B1093,1),AUD!$A:$K,11,TRUE)=0,F1092,VLOOKUP(QUOTIENT($B1093,1),AUD!$A:$K,11,TRUE)),
F1092)</f>
        <v>2.74</v>
      </c>
      <c r="G1093" s="92">
        <f>IF(MOD($C1093,1)&gt;10.5/24,
IF(VLOOKUP(QUOTIENT($C1093,1),AUD!$A:$K,11,TRUE)=0,G1092,VLOOKUP(QUOTIENT($C1093,1),NZD!$A:$F,6,TRUE)),
G1092)</f>
        <v>3.68</v>
      </c>
      <c r="H1093" s="92">
        <f>IF(MOD($D1093,1)&gt;(11+55/60)/24,
IF(VLOOKUP(QUOTIENT($D1093,1),AUD!$A:$K,11,TRUE)=0,H1092,IFERROR(VLOOKUP(QUOTIENT($D1093,1),USD!$A:$B,2,TRUE),H1092)),
H1092)</f>
        <v>0.2336</v>
      </c>
      <c r="I1093" s="92">
        <f>IF(MOD($D1093,1)&gt;(11+55/60)/24,
IF(VLOOKUP(QUOTIENT($D1093,1),AUD!$A:$K,11,TRUE)=0,I1092,IFERROR(VLOOKUP(QUOTIENT($D1093,1),GBP!$A:$B,2,TRUE),I1092)),
I1092)</f>
        <v>0.55337999999999998</v>
      </c>
      <c r="J1093" s="92">
        <f>IF(MOD($D1093,1)&gt;(11+55/60)/24,
IF(VLOOKUP(QUOTIENT($D1093,1),AUD!$A:$K,11,TRUE)=0,J1092,IFERROR(VLOOKUP(QUOTIENT($D1093,1),EUR!$A:$B,2,TRUE),J1092)),
J1092)</f>
        <v>6.2140000000000001E-2</v>
      </c>
      <c r="K1093" s="92">
        <f>IF(MOD($D1093,1)&gt;(11+55/60)/24,
IF(VLOOKUP(QUOTIENT($D1093,1),AUD!$A:$K,11,TRUE)=0,K1092,IFERROR(VLOOKUP(QUOTIENT($D1093,1),JPY!$A:$B,2,TRUE),K1092)),
K1092)</f>
        <v>0.10786</v>
      </c>
      <c r="L1093" s="92">
        <f>IF(MOD($E1093,1)&gt;(11+55/60)/24,
IF(VLOOKUP(QUOTIENT($E1093,1),AUD!$A:$K,11,TRUE)=0,L1092,IFERROR(VLOOKUP(QUOTIENT($E1093,1),CAD!$A:$B,2,TRUE)*1,L1092)),
L1092)</f>
        <v>1.22</v>
      </c>
    </row>
    <row r="1094" spans="1:12">
      <c r="A1094" s="94">
        <v>41936.208333333336</v>
      </c>
      <c r="B1094" s="94">
        <f>A1094+Timezone!$C$2/24+VLOOKUP(A1094,Timezone!$K:$L,2,TRUE)/24</f>
        <v>41936.666666666664</v>
      </c>
      <c r="C1094" s="94">
        <f>$A1094+Timezone!$C$3/24+VLOOKUP($A1094,Timezone!$M:$N,2,TRUE)/24</f>
        <v>41936.75</v>
      </c>
      <c r="D1094" s="94">
        <f>$A1094+Timezone!$C$4/24+VLOOKUP($A1094,Timezone!$O:$P,2,TRUE)/24</f>
        <v>41936.25</v>
      </c>
      <c r="E1094" s="94">
        <f>$A1094+Timezone!$C$5/24+VLOOKUP($A1094,Timezone!$Q:$R,2,TRUE)/24</f>
        <v>41936.041666666672</v>
      </c>
      <c r="F1094" s="92">
        <f>IF(MOD($B1094,1)&gt;10.5/24,
IF(VLOOKUP(QUOTIENT($B1094,1),AUD!$A:$K,11,TRUE)=0,F1093,VLOOKUP(QUOTIENT($B1094,1),AUD!$A:$K,11,TRUE)),
F1093)</f>
        <v>2.74</v>
      </c>
      <c r="G1094" s="92">
        <f>IF(MOD($C1094,1)&gt;10.5/24,
IF(VLOOKUP(QUOTIENT($C1094,1),AUD!$A:$K,11,TRUE)=0,G1093,VLOOKUP(QUOTIENT($C1094,1),NZD!$A:$F,6,TRUE)),
G1093)</f>
        <v>3.68</v>
      </c>
      <c r="H1094" s="92">
        <f>IF(MOD($D1094,1)&gt;(11+55/60)/24,
IF(VLOOKUP(QUOTIENT($D1094,1),AUD!$A:$K,11,TRUE)=0,H1093,IFERROR(VLOOKUP(QUOTIENT($D1094,1),USD!$A:$B,2,TRUE),H1093)),
H1093)</f>
        <v>0.2336</v>
      </c>
      <c r="I1094" s="92">
        <f>IF(MOD($D1094,1)&gt;(11+55/60)/24,
IF(VLOOKUP(QUOTIENT($D1094,1),AUD!$A:$K,11,TRUE)=0,I1093,IFERROR(VLOOKUP(QUOTIENT($D1094,1),GBP!$A:$B,2,TRUE),I1093)),
I1093)</f>
        <v>0.55337999999999998</v>
      </c>
      <c r="J1094" s="92">
        <f>IF(MOD($D1094,1)&gt;(11+55/60)/24,
IF(VLOOKUP(QUOTIENT($D1094,1),AUD!$A:$K,11,TRUE)=0,J1093,IFERROR(VLOOKUP(QUOTIENT($D1094,1),EUR!$A:$B,2,TRUE),J1093)),
J1093)</f>
        <v>6.2140000000000001E-2</v>
      </c>
      <c r="K1094" s="92">
        <f>IF(MOD($D1094,1)&gt;(11+55/60)/24,
IF(VLOOKUP(QUOTIENT($D1094,1),AUD!$A:$K,11,TRUE)=0,K1093,IFERROR(VLOOKUP(QUOTIENT($D1094,1),JPY!$A:$B,2,TRUE),K1093)),
K1093)</f>
        <v>0.10786</v>
      </c>
      <c r="L1094" s="92">
        <f>IF(MOD($E1094,1)&gt;(11+55/60)/24,
IF(VLOOKUP(QUOTIENT($E1094,1),AUD!$A:$K,11,TRUE)=0,L1093,IFERROR(VLOOKUP(QUOTIENT($E1094,1),CAD!$A:$B,2,TRUE)*1,L1093)),
L1093)</f>
        <v>1.22</v>
      </c>
    </row>
    <row r="1095" spans="1:12">
      <c r="A1095" s="94">
        <v>41936.291666666664</v>
      </c>
      <c r="B1095" s="94">
        <f>A1095+Timezone!$C$2/24+VLOOKUP(A1095,Timezone!$K:$L,2,TRUE)/24</f>
        <v>41936.749999999993</v>
      </c>
      <c r="C1095" s="94">
        <f>$A1095+Timezone!$C$3/24+VLOOKUP($A1095,Timezone!$M:$N,2,TRUE)/24</f>
        <v>41936.833333333328</v>
      </c>
      <c r="D1095" s="94">
        <f>$A1095+Timezone!$C$4/24+VLOOKUP($A1095,Timezone!$O:$P,2,TRUE)/24</f>
        <v>41936.333333333328</v>
      </c>
      <c r="E1095" s="94">
        <f>$A1095+Timezone!$C$5/24+VLOOKUP($A1095,Timezone!$Q:$R,2,TRUE)/24</f>
        <v>41936.125</v>
      </c>
      <c r="F1095" s="92">
        <f>IF(MOD($B1095,1)&gt;10.5/24,
IF(VLOOKUP(QUOTIENT($B1095,1),AUD!$A:$K,11,TRUE)=0,F1094,VLOOKUP(QUOTIENT($B1095,1),AUD!$A:$K,11,TRUE)),
F1094)</f>
        <v>2.74</v>
      </c>
      <c r="G1095" s="92">
        <f>IF(MOD($C1095,1)&gt;10.5/24,
IF(VLOOKUP(QUOTIENT($C1095,1),AUD!$A:$K,11,TRUE)=0,G1094,VLOOKUP(QUOTIENT($C1095,1),NZD!$A:$F,6,TRUE)),
G1094)</f>
        <v>3.68</v>
      </c>
      <c r="H1095" s="92">
        <f>IF(MOD($D1095,1)&gt;(11+55/60)/24,
IF(VLOOKUP(QUOTIENT($D1095,1),AUD!$A:$K,11,TRUE)=0,H1094,IFERROR(VLOOKUP(QUOTIENT($D1095,1),USD!$A:$B,2,TRUE),H1094)),
H1094)</f>
        <v>0.2336</v>
      </c>
      <c r="I1095" s="92">
        <f>IF(MOD($D1095,1)&gt;(11+55/60)/24,
IF(VLOOKUP(QUOTIENT($D1095,1),AUD!$A:$K,11,TRUE)=0,I1094,IFERROR(VLOOKUP(QUOTIENT($D1095,1),GBP!$A:$B,2,TRUE),I1094)),
I1094)</f>
        <v>0.55337999999999998</v>
      </c>
      <c r="J1095" s="92">
        <f>IF(MOD($D1095,1)&gt;(11+55/60)/24,
IF(VLOOKUP(QUOTIENT($D1095,1),AUD!$A:$K,11,TRUE)=0,J1094,IFERROR(VLOOKUP(QUOTIENT($D1095,1),EUR!$A:$B,2,TRUE),J1094)),
J1094)</f>
        <v>6.2140000000000001E-2</v>
      </c>
      <c r="K1095" s="92">
        <f>IF(MOD($D1095,1)&gt;(11+55/60)/24,
IF(VLOOKUP(QUOTIENT($D1095,1),AUD!$A:$K,11,TRUE)=0,K1094,IFERROR(VLOOKUP(QUOTIENT($D1095,1),JPY!$A:$B,2,TRUE),K1094)),
K1094)</f>
        <v>0.10786</v>
      </c>
      <c r="L1095" s="92">
        <f>IF(MOD($E1095,1)&gt;(11+55/60)/24,
IF(VLOOKUP(QUOTIENT($E1095,1),AUD!$A:$K,11,TRUE)=0,L1094,IFERROR(VLOOKUP(QUOTIENT($E1095,1),CAD!$A:$B,2,TRUE)*1,L1094)),
L1094)</f>
        <v>1.22</v>
      </c>
    </row>
    <row r="1096" spans="1:12">
      <c r="A1096" s="94">
        <v>41936.375</v>
      </c>
      <c r="B1096" s="94">
        <f>A1096+Timezone!$C$2/24+VLOOKUP(A1096,Timezone!$K:$L,2,TRUE)/24</f>
        <v>41936.833333333328</v>
      </c>
      <c r="C1096" s="94">
        <f>$A1096+Timezone!$C$3/24+VLOOKUP($A1096,Timezone!$M:$N,2,TRUE)/24</f>
        <v>41936.916666666664</v>
      </c>
      <c r="D1096" s="94">
        <f>$A1096+Timezone!$C$4/24+VLOOKUP($A1096,Timezone!$O:$P,2,TRUE)/24</f>
        <v>41936.416666666664</v>
      </c>
      <c r="E1096" s="94">
        <f>$A1096+Timezone!$C$5/24+VLOOKUP($A1096,Timezone!$Q:$R,2,TRUE)/24</f>
        <v>41936.208333333336</v>
      </c>
      <c r="F1096" s="92">
        <f>IF(MOD($B1096,1)&gt;10.5/24,
IF(VLOOKUP(QUOTIENT($B1096,1),AUD!$A:$K,11,TRUE)=0,F1095,VLOOKUP(QUOTIENT($B1096,1),AUD!$A:$K,11,TRUE)),
F1095)</f>
        <v>2.74</v>
      </c>
      <c r="G1096" s="92">
        <f>IF(MOD($C1096,1)&gt;10.5/24,
IF(VLOOKUP(QUOTIENT($C1096,1),AUD!$A:$K,11,TRUE)=0,G1095,VLOOKUP(QUOTIENT($C1096,1),NZD!$A:$F,6,TRUE)),
G1095)</f>
        <v>3.68</v>
      </c>
      <c r="H1096" s="92">
        <f>IF(MOD($D1096,1)&gt;(11+55/60)/24,
IF(VLOOKUP(QUOTIENT($D1096,1),AUD!$A:$K,11,TRUE)=0,H1095,IFERROR(VLOOKUP(QUOTIENT($D1096,1),USD!$A:$B,2,TRUE),H1095)),
H1095)</f>
        <v>0.2336</v>
      </c>
      <c r="I1096" s="92">
        <f>IF(MOD($D1096,1)&gt;(11+55/60)/24,
IF(VLOOKUP(QUOTIENT($D1096,1),AUD!$A:$K,11,TRUE)=0,I1095,IFERROR(VLOOKUP(QUOTIENT($D1096,1),GBP!$A:$B,2,TRUE),I1095)),
I1095)</f>
        <v>0.55337999999999998</v>
      </c>
      <c r="J1096" s="92">
        <f>IF(MOD($D1096,1)&gt;(11+55/60)/24,
IF(VLOOKUP(QUOTIENT($D1096,1),AUD!$A:$K,11,TRUE)=0,J1095,IFERROR(VLOOKUP(QUOTIENT($D1096,1),EUR!$A:$B,2,TRUE),J1095)),
J1095)</f>
        <v>6.2140000000000001E-2</v>
      </c>
      <c r="K1096" s="92">
        <f>IF(MOD($D1096,1)&gt;(11+55/60)/24,
IF(VLOOKUP(QUOTIENT($D1096,1),AUD!$A:$K,11,TRUE)=0,K1095,IFERROR(VLOOKUP(QUOTIENT($D1096,1),JPY!$A:$B,2,TRUE),K1095)),
K1095)</f>
        <v>0.10786</v>
      </c>
      <c r="L1096" s="92">
        <f>IF(MOD($E1096,1)&gt;(11+55/60)/24,
IF(VLOOKUP(QUOTIENT($E1096,1),AUD!$A:$K,11,TRUE)=0,L1095,IFERROR(VLOOKUP(QUOTIENT($E1096,1),CAD!$A:$B,2,TRUE)*1,L1095)),
L1095)</f>
        <v>1.22</v>
      </c>
    </row>
    <row r="1097" spans="1:12">
      <c r="A1097" s="94">
        <v>41936.458333333336</v>
      </c>
      <c r="B1097" s="94">
        <f>A1097+Timezone!$C$2/24+VLOOKUP(A1097,Timezone!$K:$L,2,TRUE)/24</f>
        <v>41936.916666666664</v>
      </c>
      <c r="C1097" s="94">
        <f>$A1097+Timezone!$C$3/24+VLOOKUP($A1097,Timezone!$M:$N,2,TRUE)/24</f>
        <v>41937</v>
      </c>
      <c r="D1097" s="94">
        <f>$A1097+Timezone!$C$4/24+VLOOKUP($A1097,Timezone!$O:$P,2,TRUE)/24</f>
        <v>41936.5</v>
      </c>
      <c r="E1097" s="94">
        <f>$A1097+Timezone!$C$5/24+VLOOKUP($A1097,Timezone!$Q:$R,2,TRUE)/24</f>
        <v>41936.291666666672</v>
      </c>
      <c r="F1097" s="92">
        <f>IF(MOD($B1097,1)&gt;10.5/24,
IF(VLOOKUP(QUOTIENT($B1097,1),AUD!$A:$K,11,TRUE)=0,F1096,VLOOKUP(QUOTIENT($B1097,1),AUD!$A:$K,11,TRUE)),
F1096)</f>
        <v>2.74</v>
      </c>
      <c r="G1097" s="92">
        <f>IF(MOD($C1097,1)&gt;10.5/24,
IF(VLOOKUP(QUOTIENT($C1097,1),AUD!$A:$K,11,TRUE)=0,G1096,VLOOKUP(QUOTIENT($C1097,1),NZD!$A:$F,6,TRUE)),
G1096)</f>
        <v>3.68</v>
      </c>
      <c r="H1097" s="92">
        <f>IF(MOD($D1097,1)&gt;(11+55/60)/24,
IF(VLOOKUP(QUOTIENT($D1097,1),AUD!$A:$K,11,TRUE)=0,H1096,IFERROR(VLOOKUP(QUOTIENT($D1097,1),USD!$A:$B,2,TRUE),H1096)),
H1096)</f>
        <v>0.2331</v>
      </c>
      <c r="I1097" s="92">
        <f>IF(MOD($D1097,1)&gt;(11+55/60)/24,
IF(VLOOKUP(QUOTIENT($D1097,1),AUD!$A:$K,11,TRUE)=0,I1096,IFERROR(VLOOKUP(QUOTIENT($D1097,1),GBP!$A:$B,2,TRUE),I1096)),
I1096)</f>
        <v>0.55337999999999998</v>
      </c>
      <c r="J1097" s="92">
        <f>IF(MOD($D1097,1)&gt;(11+55/60)/24,
IF(VLOOKUP(QUOTIENT($D1097,1),AUD!$A:$K,11,TRUE)=0,J1096,IFERROR(VLOOKUP(QUOTIENT($D1097,1),EUR!$A:$B,2,TRUE),J1096)),
J1096)</f>
        <v>6.2859999999999999E-2</v>
      </c>
      <c r="K1097" s="92">
        <f>IF(MOD($D1097,1)&gt;(11+55/60)/24,
IF(VLOOKUP(QUOTIENT($D1097,1),AUD!$A:$K,11,TRUE)=0,K1096,IFERROR(VLOOKUP(QUOTIENT($D1097,1),JPY!$A:$B,2,TRUE),K1096)),
K1096)</f>
        <v>0.10786</v>
      </c>
      <c r="L1097" s="92">
        <f>IF(MOD($E1097,1)&gt;(11+55/60)/24,
IF(VLOOKUP(QUOTIENT($E1097,1),AUD!$A:$K,11,TRUE)=0,L1096,IFERROR(VLOOKUP(QUOTIENT($E1097,1),CAD!$A:$B,2,TRUE)*1,L1096)),
L1096)</f>
        <v>1.22</v>
      </c>
    </row>
    <row r="1098" spans="1:12">
      <c r="A1098" s="94">
        <v>41936.541666666664</v>
      </c>
      <c r="B1098" s="94">
        <f>A1098+Timezone!$C$2/24+VLOOKUP(A1098,Timezone!$K:$L,2,TRUE)/24</f>
        <v>41936.999999999993</v>
      </c>
      <c r="C1098" s="94">
        <f>$A1098+Timezone!$C$3/24+VLOOKUP($A1098,Timezone!$M:$N,2,TRUE)/24</f>
        <v>41937.083333333328</v>
      </c>
      <c r="D1098" s="94">
        <f>$A1098+Timezone!$C$4/24+VLOOKUP($A1098,Timezone!$O:$P,2,TRUE)/24</f>
        <v>41936.583333333328</v>
      </c>
      <c r="E1098" s="94">
        <f>$A1098+Timezone!$C$5/24+VLOOKUP($A1098,Timezone!$Q:$R,2,TRUE)/24</f>
        <v>41936.375</v>
      </c>
      <c r="F1098" s="92">
        <f>IF(MOD($B1098,1)&gt;10.5/24,
IF(VLOOKUP(QUOTIENT($B1098,1),AUD!$A:$K,11,TRUE)=0,F1097,VLOOKUP(QUOTIENT($B1098,1),AUD!$A:$K,11,TRUE)),
F1097)</f>
        <v>2.74</v>
      </c>
      <c r="G1098" s="92">
        <f>IF(MOD($C1098,1)&gt;10.5/24,
IF(VLOOKUP(QUOTIENT($C1098,1),AUD!$A:$K,11,TRUE)=0,G1097,VLOOKUP(QUOTIENT($C1098,1),NZD!$A:$F,6,TRUE)),
G1097)</f>
        <v>3.68</v>
      </c>
      <c r="H1098" s="92">
        <f>IF(MOD($D1098,1)&gt;(11+55/60)/24,
IF(VLOOKUP(QUOTIENT($D1098,1),AUD!$A:$K,11,TRUE)=0,H1097,IFERROR(VLOOKUP(QUOTIENT($D1098,1),USD!$A:$B,2,TRUE),H1097)),
H1097)</f>
        <v>0.2331</v>
      </c>
      <c r="I1098" s="92">
        <f>IF(MOD($D1098,1)&gt;(11+55/60)/24,
IF(VLOOKUP(QUOTIENT($D1098,1),AUD!$A:$K,11,TRUE)=0,I1097,IFERROR(VLOOKUP(QUOTIENT($D1098,1),GBP!$A:$B,2,TRUE),I1097)),
I1097)</f>
        <v>0.55337999999999998</v>
      </c>
      <c r="J1098" s="92">
        <f>IF(MOD($D1098,1)&gt;(11+55/60)/24,
IF(VLOOKUP(QUOTIENT($D1098,1),AUD!$A:$K,11,TRUE)=0,J1097,IFERROR(VLOOKUP(QUOTIENT($D1098,1),EUR!$A:$B,2,TRUE),J1097)),
J1097)</f>
        <v>6.2859999999999999E-2</v>
      </c>
      <c r="K1098" s="92">
        <f>IF(MOD($D1098,1)&gt;(11+55/60)/24,
IF(VLOOKUP(QUOTIENT($D1098,1),AUD!$A:$K,11,TRUE)=0,K1097,IFERROR(VLOOKUP(QUOTIENT($D1098,1),JPY!$A:$B,2,TRUE),K1097)),
K1097)</f>
        <v>0.10786</v>
      </c>
      <c r="L1098" s="92">
        <f>IF(MOD($E1098,1)&gt;(11+55/60)/24,
IF(VLOOKUP(QUOTIENT($E1098,1),AUD!$A:$K,11,TRUE)=0,L1097,IFERROR(VLOOKUP(QUOTIENT($E1098,1),CAD!$A:$B,2,TRUE)*1,L1097)),
L1097)</f>
        <v>1.22</v>
      </c>
    </row>
    <row r="1099" spans="1:12">
      <c r="A1099" s="94">
        <v>41936.625</v>
      </c>
      <c r="B1099" s="94">
        <f>A1099+Timezone!$C$2/24+VLOOKUP(A1099,Timezone!$K:$L,2,TRUE)/24</f>
        <v>41937.083333333328</v>
      </c>
      <c r="C1099" s="94">
        <f>$A1099+Timezone!$C$3/24+VLOOKUP($A1099,Timezone!$M:$N,2,TRUE)/24</f>
        <v>41937.166666666664</v>
      </c>
      <c r="D1099" s="94">
        <f>$A1099+Timezone!$C$4/24+VLOOKUP($A1099,Timezone!$O:$P,2,TRUE)/24</f>
        <v>41936.666666666664</v>
      </c>
      <c r="E1099" s="94">
        <f>$A1099+Timezone!$C$5/24+VLOOKUP($A1099,Timezone!$Q:$R,2,TRUE)/24</f>
        <v>41936.458333333336</v>
      </c>
      <c r="F1099" s="92">
        <f>IF(MOD($B1099,1)&gt;10.5/24,
IF(VLOOKUP(QUOTIENT($B1099,1),AUD!$A:$K,11,TRUE)=0,F1098,VLOOKUP(QUOTIENT($B1099,1),AUD!$A:$K,11,TRUE)),
F1098)</f>
        <v>2.74</v>
      </c>
      <c r="G1099" s="92">
        <f>IF(MOD($C1099,1)&gt;10.5/24,
IF(VLOOKUP(QUOTIENT($C1099,1),AUD!$A:$K,11,TRUE)=0,G1098,VLOOKUP(QUOTIENT($C1099,1),NZD!$A:$F,6,TRUE)),
G1098)</f>
        <v>3.68</v>
      </c>
      <c r="H1099" s="92">
        <f>IF(MOD($D1099,1)&gt;(11+55/60)/24,
IF(VLOOKUP(QUOTIENT($D1099,1),AUD!$A:$K,11,TRUE)=0,H1098,IFERROR(VLOOKUP(QUOTIENT($D1099,1),USD!$A:$B,2,TRUE),H1098)),
H1098)</f>
        <v>0.2331</v>
      </c>
      <c r="I1099" s="92">
        <f>IF(MOD($D1099,1)&gt;(11+55/60)/24,
IF(VLOOKUP(QUOTIENT($D1099,1),AUD!$A:$K,11,TRUE)=0,I1098,IFERROR(VLOOKUP(QUOTIENT($D1099,1),GBP!$A:$B,2,TRUE),I1098)),
I1098)</f>
        <v>0.55337999999999998</v>
      </c>
      <c r="J1099" s="92">
        <f>IF(MOD($D1099,1)&gt;(11+55/60)/24,
IF(VLOOKUP(QUOTIENT($D1099,1),AUD!$A:$K,11,TRUE)=0,J1098,IFERROR(VLOOKUP(QUOTIENT($D1099,1),EUR!$A:$B,2,TRUE),J1098)),
J1098)</f>
        <v>6.2859999999999999E-2</v>
      </c>
      <c r="K1099" s="92">
        <f>IF(MOD($D1099,1)&gt;(11+55/60)/24,
IF(VLOOKUP(QUOTIENT($D1099,1),AUD!$A:$K,11,TRUE)=0,K1098,IFERROR(VLOOKUP(QUOTIENT($D1099,1),JPY!$A:$B,2,TRUE),K1098)),
K1098)</f>
        <v>0.10786</v>
      </c>
      <c r="L1099" s="92">
        <f>IF(MOD($E1099,1)&gt;(11+55/60)/24,
IF(VLOOKUP(QUOTIENT($E1099,1),AUD!$A:$K,11,TRUE)=0,L1098,IFERROR(VLOOKUP(QUOTIENT($E1099,1),CAD!$A:$B,2,TRUE)*1,L1098)),
L1098)</f>
        <v>1.22</v>
      </c>
    </row>
    <row r="1100" spans="1:12">
      <c r="A1100" s="94">
        <v>41936.708333333336</v>
      </c>
      <c r="B1100" s="94">
        <f>A1100+Timezone!$C$2/24+VLOOKUP(A1100,Timezone!$K:$L,2,TRUE)/24</f>
        <v>41937.166666666664</v>
      </c>
      <c r="C1100" s="94">
        <f>$A1100+Timezone!$C$3/24+VLOOKUP($A1100,Timezone!$M:$N,2,TRUE)/24</f>
        <v>41937.25</v>
      </c>
      <c r="D1100" s="94">
        <f>$A1100+Timezone!$C$4/24+VLOOKUP($A1100,Timezone!$O:$P,2,TRUE)/24</f>
        <v>41936.75</v>
      </c>
      <c r="E1100" s="94">
        <f>$A1100+Timezone!$C$5/24+VLOOKUP($A1100,Timezone!$Q:$R,2,TRUE)/24</f>
        <v>41936.541666666672</v>
      </c>
      <c r="F1100" s="92">
        <f>IF(MOD($B1100,1)&gt;10.5/24,
IF(VLOOKUP(QUOTIENT($B1100,1),AUD!$A:$K,11,TRUE)=0,F1099,VLOOKUP(QUOTIENT($B1100,1),AUD!$A:$K,11,TRUE)),
F1099)</f>
        <v>2.74</v>
      </c>
      <c r="G1100" s="92">
        <f>IF(MOD($C1100,1)&gt;10.5/24,
IF(VLOOKUP(QUOTIENT($C1100,1),AUD!$A:$K,11,TRUE)=0,G1099,VLOOKUP(QUOTIENT($C1100,1),NZD!$A:$F,6,TRUE)),
G1099)</f>
        <v>3.68</v>
      </c>
      <c r="H1100" s="92">
        <f>IF(MOD($D1100,1)&gt;(11+55/60)/24,
IF(VLOOKUP(QUOTIENT($D1100,1),AUD!$A:$K,11,TRUE)=0,H1099,IFERROR(VLOOKUP(QUOTIENT($D1100,1),USD!$A:$B,2,TRUE),H1099)),
H1099)</f>
        <v>0.2331</v>
      </c>
      <c r="I1100" s="92">
        <f>IF(MOD($D1100,1)&gt;(11+55/60)/24,
IF(VLOOKUP(QUOTIENT($D1100,1),AUD!$A:$K,11,TRUE)=0,I1099,IFERROR(VLOOKUP(QUOTIENT($D1100,1),GBP!$A:$B,2,TRUE),I1099)),
I1099)</f>
        <v>0.55337999999999998</v>
      </c>
      <c r="J1100" s="92">
        <f>IF(MOD($D1100,1)&gt;(11+55/60)/24,
IF(VLOOKUP(QUOTIENT($D1100,1),AUD!$A:$K,11,TRUE)=0,J1099,IFERROR(VLOOKUP(QUOTIENT($D1100,1),EUR!$A:$B,2,TRUE),J1099)),
J1099)</f>
        <v>6.2859999999999999E-2</v>
      </c>
      <c r="K1100" s="92">
        <f>IF(MOD($D1100,1)&gt;(11+55/60)/24,
IF(VLOOKUP(QUOTIENT($D1100,1),AUD!$A:$K,11,TRUE)=0,K1099,IFERROR(VLOOKUP(QUOTIENT($D1100,1),JPY!$A:$B,2,TRUE),K1099)),
K1099)</f>
        <v>0.10786</v>
      </c>
      <c r="L1100" s="92">
        <f>IF(MOD($E1100,1)&gt;(11+55/60)/24,
IF(VLOOKUP(QUOTIENT($E1100,1),AUD!$A:$K,11,TRUE)=0,L1099,IFERROR(VLOOKUP(QUOTIENT($E1100,1),CAD!$A:$B,2,TRUE)*1,L1099)),
L1099)</f>
        <v>1.22</v>
      </c>
    </row>
    <row r="1101" spans="1:12">
      <c r="A1101" s="94">
        <v>41936.791666666664</v>
      </c>
      <c r="B1101" s="94">
        <f>A1101+Timezone!$C$2/24+VLOOKUP(A1101,Timezone!$K:$L,2,TRUE)/24</f>
        <v>41937.249999999993</v>
      </c>
      <c r="C1101" s="94">
        <f>$A1101+Timezone!$C$3/24+VLOOKUP($A1101,Timezone!$M:$N,2,TRUE)/24</f>
        <v>41937.333333333328</v>
      </c>
      <c r="D1101" s="94">
        <f>$A1101+Timezone!$C$4/24+VLOOKUP($A1101,Timezone!$O:$P,2,TRUE)/24</f>
        <v>41936.833333333328</v>
      </c>
      <c r="E1101" s="94">
        <f>$A1101+Timezone!$C$5/24+VLOOKUP($A1101,Timezone!$Q:$R,2,TRUE)/24</f>
        <v>41936.625</v>
      </c>
      <c r="F1101" s="92">
        <f>IF(MOD($B1101,1)&gt;10.5/24,
IF(VLOOKUP(QUOTIENT($B1101,1),AUD!$A:$K,11,TRUE)=0,F1100,VLOOKUP(QUOTIENT($B1101,1),AUD!$A:$K,11,TRUE)),
F1100)</f>
        <v>2.74</v>
      </c>
      <c r="G1101" s="92">
        <f>IF(MOD($C1101,1)&gt;10.5/24,
IF(VLOOKUP(QUOTIENT($C1101,1),AUD!$A:$K,11,TRUE)=0,G1100,VLOOKUP(QUOTIENT($C1101,1),NZD!$A:$F,6,TRUE)),
G1100)</f>
        <v>3.68</v>
      </c>
      <c r="H1101" s="92">
        <f>IF(MOD($D1101,1)&gt;(11+55/60)/24,
IF(VLOOKUP(QUOTIENT($D1101,1),AUD!$A:$K,11,TRUE)=0,H1100,IFERROR(VLOOKUP(QUOTIENT($D1101,1),USD!$A:$B,2,TRUE),H1100)),
H1100)</f>
        <v>0.2331</v>
      </c>
      <c r="I1101" s="92">
        <f>IF(MOD($D1101,1)&gt;(11+55/60)/24,
IF(VLOOKUP(QUOTIENT($D1101,1),AUD!$A:$K,11,TRUE)=0,I1100,IFERROR(VLOOKUP(QUOTIENT($D1101,1),GBP!$A:$B,2,TRUE),I1100)),
I1100)</f>
        <v>0.55337999999999998</v>
      </c>
      <c r="J1101" s="92">
        <f>IF(MOD($D1101,1)&gt;(11+55/60)/24,
IF(VLOOKUP(QUOTIENT($D1101,1),AUD!$A:$K,11,TRUE)=0,J1100,IFERROR(VLOOKUP(QUOTIENT($D1101,1),EUR!$A:$B,2,TRUE),J1100)),
J1100)</f>
        <v>6.2859999999999999E-2</v>
      </c>
      <c r="K1101" s="92">
        <f>IF(MOD($D1101,1)&gt;(11+55/60)/24,
IF(VLOOKUP(QUOTIENT($D1101,1),AUD!$A:$K,11,TRUE)=0,K1100,IFERROR(VLOOKUP(QUOTIENT($D1101,1),JPY!$A:$B,2,TRUE),K1100)),
K1100)</f>
        <v>0.10786</v>
      </c>
      <c r="L1101" s="92">
        <f>IF(MOD($E1101,1)&gt;(11+55/60)/24,
IF(VLOOKUP(QUOTIENT($E1101,1),AUD!$A:$K,11,TRUE)=0,L1100,IFERROR(VLOOKUP(QUOTIENT($E1101,1),CAD!$A:$B,2,TRUE)*1,L1100)),
L1100)</f>
        <v>1.22</v>
      </c>
    </row>
    <row r="1102" spans="1:12">
      <c r="A1102" s="94">
        <v>41938.708333333336</v>
      </c>
      <c r="B1102" s="94">
        <f>A1102+Timezone!$C$2/24+VLOOKUP(A1102,Timezone!$K:$L,2,TRUE)/24</f>
        <v>41939.166666666664</v>
      </c>
      <c r="C1102" s="94">
        <f>$A1102+Timezone!$C$3/24+VLOOKUP($A1102,Timezone!$M:$N,2,TRUE)/24</f>
        <v>41939.25</v>
      </c>
      <c r="D1102" s="94">
        <f>$A1102+Timezone!$C$4/24+VLOOKUP($A1102,Timezone!$O:$P,2,TRUE)/24</f>
        <v>41938.708333333336</v>
      </c>
      <c r="E1102" s="94">
        <f>$A1102+Timezone!$C$5/24+VLOOKUP($A1102,Timezone!$Q:$R,2,TRUE)/24</f>
        <v>41938.541666666672</v>
      </c>
      <c r="F1102" s="92">
        <f>IF(MOD($B1102,1)&gt;10.5/24,
IF(VLOOKUP(QUOTIENT($B1102,1),AUD!$A:$K,11,TRUE)=0,F1101,VLOOKUP(QUOTIENT($B1102,1),AUD!$A:$K,11,TRUE)),
F1101)</f>
        <v>2.74</v>
      </c>
      <c r="G1102" s="92">
        <f>IF(MOD($C1102,1)&gt;10.5/24,
IF(VLOOKUP(QUOTIENT($C1102,1),AUD!$A:$K,11,TRUE)=0,G1101,VLOOKUP(QUOTIENT($C1102,1),NZD!$A:$F,6,TRUE)),
G1101)</f>
        <v>3.68</v>
      </c>
      <c r="H1102" s="92">
        <f>IF(MOD($D1102,1)&gt;(11+55/60)/24,
IF(VLOOKUP(QUOTIENT($D1102,1),AUD!$A:$K,11,TRUE)=0,H1101,IFERROR(VLOOKUP(QUOTIENT($D1102,1),USD!$A:$B,2,TRUE),H1101)),
H1101)</f>
        <v>0.2331</v>
      </c>
      <c r="I1102" s="92">
        <f>IF(MOD($D1102,1)&gt;(11+55/60)/24,
IF(VLOOKUP(QUOTIENT($D1102,1),AUD!$A:$K,11,TRUE)=0,I1101,IFERROR(VLOOKUP(QUOTIENT($D1102,1),GBP!$A:$B,2,TRUE),I1101)),
I1101)</f>
        <v>0.55337999999999998</v>
      </c>
      <c r="J1102" s="92">
        <f>IF(MOD($D1102,1)&gt;(11+55/60)/24,
IF(VLOOKUP(QUOTIENT($D1102,1),AUD!$A:$K,11,TRUE)=0,J1101,IFERROR(VLOOKUP(QUOTIENT($D1102,1),EUR!$A:$B,2,TRUE),J1101)),
J1101)</f>
        <v>6.2859999999999999E-2</v>
      </c>
      <c r="K1102" s="92">
        <f>IF(MOD($D1102,1)&gt;(11+55/60)/24,
IF(VLOOKUP(QUOTIENT($D1102,1),AUD!$A:$K,11,TRUE)=0,K1101,IFERROR(VLOOKUP(QUOTIENT($D1102,1),JPY!$A:$B,2,TRUE),K1101)),
K1101)</f>
        <v>0.10786</v>
      </c>
      <c r="L1102" s="92">
        <f>IF(MOD($E1102,1)&gt;(11+55/60)/24,
IF(VLOOKUP(QUOTIENT($E1102,1),AUD!$A:$K,11,TRUE)=0,L1101,IFERROR(VLOOKUP(QUOTIENT($E1102,1),CAD!$A:$B,2,TRUE)*1,L1101)),
L1101)</f>
        <v>1.22</v>
      </c>
    </row>
    <row r="1103" spans="1:12">
      <c r="A1103" s="94">
        <v>41938.791666666664</v>
      </c>
      <c r="B1103" s="94">
        <f>A1103+Timezone!$C$2/24+VLOOKUP(A1103,Timezone!$K:$L,2,TRUE)/24</f>
        <v>41939.249999999993</v>
      </c>
      <c r="C1103" s="94">
        <f>$A1103+Timezone!$C$3/24+VLOOKUP($A1103,Timezone!$M:$N,2,TRUE)/24</f>
        <v>41939.333333333328</v>
      </c>
      <c r="D1103" s="94">
        <f>$A1103+Timezone!$C$4/24+VLOOKUP($A1103,Timezone!$O:$P,2,TRUE)/24</f>
        <v>41938.791666666664</v>
      </c>
      <c r="E1103" s="94">
        <f>$A1103+Timezone!$C$5/24+VLOOKUP($A1103,Timezone!$Q:$R,2,TRUE)/24</f>
        <v>41938.625</v>
      </c>
      <c r="F1103" s="92">
        <f>IF(MOD($B1103,1)&gt;10.5/24,
IF(VLOOKUP(QUOTIENT($B1103,1),AUD!$A:$K,11,TRUE)=0,F1102,VLOOKUP(QUOTIENT($B1103,1),AUD!$A:$K,11,TRUE)),
F1102)</f>
        <v>2.74</v>
      </c>
      <c r="G1103" s="92">
        <f>IF(MOD($C1103,1)&gt;10.5/24,
IF(VLOOKUP(QUOTIENT($C1103,1),AUD!$A:$K,11,TRUE)=0,G1102,VLOOKUP(QUOTIENT($C1103,1),NZD!$A:$F,6,TRUE)),
G1102)</f>
        <v>3.68</v>
      </c>
      <c r="H1103" s="92">
        <f>IF(MOD($D1103,1)&gt;(11+55/60)/24,
IF(VLOOKUP(QUOTIENT($D1103,1),AUD!$A:$K,11,TRUE)=0,H1102,IFERROR(VLOOKUP(QUOTIENT($D1103,1),USD!$A:$B,2,TRUE),H1102)),
H1102)</f>
        <v>0.2331</v>
      </c>
      <c r="I1103" s="92">
        <f>IF(MOD($D1103,1)&gt;(11+55/60)/24,
IF(VLOOKUP(QUOTIENT($D1103,1),AUD!$A:$K,11,TRUE)=0,I1102,IFERROR(VLOOKUP(QUOTIENT($D1103,1),GBP!$A:$B,2,TRUE),I1102)),
I1102)</f>
        <v>0.55337999999999998</v>
      </c>
      <c r="J1103" s="92">
        <f>IF(MOD($D1103,1)&gt;(11+55/60)/24,
IF(VLOOKUP(QUOTIENT($D1103,1),AUD!$A:$K,11,TRUE)=0,J1102,IFERROR(VLOOKUP(QUOTIENT($D1103,1),EUR!$A:$B,2,TRUE),J1102)),
J1102)</f>
        <v>6.2859999999999999E-2</v>
      </c>
      <c r="K1103" s="92">
        <f>IF(MOD($D1103,1)&gt;(11+55/60)/24,
IF(VLOOKUP(QUOTIENT($D1103,1),AUD!$A:$K,11,TRUE)=0,K1102,IFERROR(VLOOKUP(QUOTIENT($D1103,1),JPY!$A:$B,2,TRUE),K1102)),
K1102)</f>
        <v>0.10786</v>
      </c>
      <c r="L1103" s="92">
        <f>IF(MOD($E1103,1)&gt;(11+55/60)/24,
IF(VLOOKUP(QUOTIENT($E1103,1),AUD!$A:$K,11,TRUE)=0,L1102,IFERROR(VLOOKUP(QUOTIENT($E1103,1),CAD!$A:$B,2,TRUE)*1,L1102)),
L1102)</f>
        <v>1.22</v>
      </c>
    </row>
    <row r="1104" spans="1:12">
      <c r="A1104" s="94">
        <v>41938.875</v>
      </c>
      <c r="B1104" s="94">
        <f>A1104+Timezone!$C$2/24+VLOOKUP(A1104,Timezone!$K:$L,2,TRUE)/24</f>
        <v>41939.333333333328</v>
      </c>
      <c r="C1104" s="94">
        <f>$A1104+Timezone!$C$3/24+VLOOKUP($A1104,Timezone!$M:$N,2,TRUE)/24</f>
        <v>41939.416666666664</v>
      </c>
      <c r="D1104" s="94">
        <f>$A1104+Timezone!$C$4/24+VLOOKUP($A1104,Timezone!$O:$P,2,TRUE)/24</f>
        <v>41938.875</v>
      </c>
      <c r="E1104" s="94">
        <f>$A1104+Timezone!$C$5/24+VLOOKUP($A1104,Timezone!$Q:$R,2,TRUE)/24</f>
        <v>41938.708333333336</v>
      </c>
      <c r="F1104" s="92">
        <f>IF(MOD($B1104,1)&gt;10.5/24,
IF(VLOOKUP(QUOTIENT($B1104,1),AUD!$A:$K,11,TRUE)=0,F1103,VLOOKUP(QUOTIENT($B1104,1),AUD!$A:$K,11,TRUE)),
F1103)</f>
        <v>2.74</v>
      </c>
      <c r="G1104" s="92">
        <f>IF(MOD($C1104,1)&gt;10.5/24,
IF(VLOOKUP(QUOTIENT($C1104,1),AUD!$A:$K,11,TRUE)=0,G1103,VLOOKUP(QUOTIENT($C1104,1),NZD!$A:$F,6,TRUE)),
G1103)</f>
        <v>3.68</v>
      </c>
      <c r="H1104" s="92">
        <f>IF(MOD($D1104,1)&gt;(11+55/60)/24,
IF(VLOOKUP(QUOTIENT($D1104,1),AUD!$A:$K,11,TRUE)=0,H1103,IFERROR(VLOOKUP(QUOTIENT($D1104,1),USD!$A:$B,2,TRUE),H1103)),
H1103)</f>
        <v>0.2331</v>
      </c>
      <c r="I1104" s="92">
        <f>IF(MOD($D1104,1)&gt;(11+55/60)/24,
IF(VLOOKUP(QUOTIENT($D1104,1),AUD!$A:$K,11,TRUE)=0,I1103,IFERROR(VLOOKUP(QUOTIENT($D1104,1),GBP!$A:$B,2,TRUE),I1103)),
I1103)</f>
        <v>0.55337999999999998</v>
      </c>
      <c r="J1104" s="92">
        <f>IF(MOD($D1104,1)&gt;(11+55/60)/24,
IF(VLOOKUP(QUOTIENT($D1104,1),AUD!$A:$K,11,TRUE)=0,J1103,IFERROR(VLOOKUP(QUOTIENT($D1104,1),EUR!$A:$B,2,TRUE),J1103)),
J1103)</f>
        <v>6.2859999999999999E-2</v>
      </c>
      <c r="K1104" s="92">
        <f>IF(MOD($D1104,1)&gt;(11+55/60)/24,
IF(VLOOKUP(QUOTIENT($D1104,1),AUD!$A:$K,11,TRUE)=0,K1103,IFERROR(VLOOKUP(QUOTIENT($D1104,1),JPY!$A:$B,2,TRUE),K1103)),
K1103)</f>
        <v>0.10786</v>
      </c>
      <c r="L1104" s="92">
        <f>IF(MOD($E1104,1)&gt;(11+55/60)/24,
IF(VLOOKUP(QUOTIENT($E1104,1),AUD!$A:$K,11,TRUE)=0,L1103,IFERROR(VLOOKUP(QUOTIENT($E1104,1),CAD!$A:$B,2,TRUE)*1,L1103)),
L1103)</f>
        <v>1.22</v>
      </c>
    </row>
    <row r="1105" spans="1:12">
      <c r="A1105" s="94">
        <v>41938.958333333336</v>
      </c>
      <c r="B1105" s="94">
        <f>A1105+Timezone!$C$2/24+VLOOKUP(A1105,Timezone!$K:$L,2,TRUE)/24</f>
        <v>41939.416666666664</v>
      </c>
      <c r="C1105" s="94">
        <f>$A1105+Timezone!$C$3/24+VLOOKUP($A1105,Timezone!$M:$N,2,TRUE)/24</f>
        <v>41939.5</v>
      </c>
      <c r="D1105" s="94">
        <f>$A1105+Timezone!$C$4/24+VLOOKUP($A1105,Timezone!$O:$P,2,TRUE)/24</f>
        <v>41938.958333333336</v>
      </c>
      <c r="E1105" s="94">
        <f>$A1105+Timezone!$C$5/24+VLOOKUP($A1105,Timezone!$Q:$R,2,TRUE)/24</f>
        <v>41938.791666666672</v>
      </c>
      <c r="F1105" s="92">
        <f>IF(MOD($B1105,1)&gt;10.5/24,
IF(VLOOKUP(QUOTIENT($B1105,1),AUD!$A:$K,11,TRUE)=0,F1104,VLOOKUP(QUOTIENT($B1105,1),AUD!$A:$K,11,TRUE)),
F1104)</f>
        <v>2.74</v>
      </c>
      <c r="G1105" s="92">
        <f>IF(MOD($C1105,1)&gt;10.5/24,
IF(VLOOKUP(QUOTIENT($C1105,1),AUD!$A:$K,11,TRUE)=0,G1104,VLOOKUP(QUOTIENT($C1105,1),NZD!$A:$F,6,TRUE)),
G1104)</f>
        <v>3.68</v>
      </c>
      <c r="H1105" s="92">
        <f>IF(MOD($D1105,1)&gt;(11+55/60)/24,
IF(VLOOKUP(QUOTIENT($D1105,1),AUD!$A:$K,11,TRUE)=0,H1104,IFERROR(VLOOKUP(QUOTIENT($D1105,1),USD!$A:$B,2,TRUE),H1104)),
H1104)</f>
        <v>0.2331</v>
      </c>
      <c r="I1105" s="92">
        <f>IF(MOD($D1105,1)&gt;(11+55/60)/24,
IF(VLOOKUP(QUOTIENT($D1105,1),AUD!$A:$K,11,TRUE)=0,I1104,IFERROR(VLOOKUP(QUOTIENT($D1105,1),GBP!$A:$B,2,TRUE),I1104)),
I1104)</f>
        <v>0.55337999999999998</v>
      </c>
      <c r="J1105" s="92">
        <f>IF(MOD($D1105,1)&gt;(11+55/60)/24,
IF(VLOOKUP(QUOTIENT($D1105,1),AUD!$A:$K,11,TRUE)=0,J1104,IFERROR(VLOOKUP(QUOTIENT($D1105,1),EUR!$A:$B,2,TRUE),J1104)),
J1104)</f>
        <v>6.2859999999999999E-2</v>
      </c>
      <c r="K1105" s="92">
        <f>IF(MOD($D1105,1)&gt;(11+55/60)/24,
IF(VLOOKUP(QUOTIENT($D1105,1),AUD!$A:$K,11,TRUE)=0,K1104,IFERROR(VLOOKUP(QUOTIENT($D1105,1),JPY!$A:$B,2,TRUE),K1104)),
K1104)</f>
        <v>0.10786</v>
      </c>
      <c r="L1105" s="92">
        <f>IF(MOD($E1105,1)&gt;(11+55/60)/24,
IF(VLOOKUP(QUOTIENT($E1105,1),AUD!$A:$K,11,TRUE)=0,L1104,IFERROR(VLOOKUP(QUOTIENT($E1105,1),CAD!$A:$B,2,TRUE)*1,L1104)),
L1104)</f>
        <v>1.22</v>
      </c>
    </row>
    <row r="1106" spans="1:12">
      <c r="A1106" s="94">
        <v>41939.041666666664</v>
      </c>
      <c r="B1106" s="94">
        <f>A1106+Timezone!$C$2/24+VLOOKUP(A1106,Timezone!$K:$L,2,TRUE)/24</f>
        <v>41939.499999999993</v>
      </c>
      <c r="C1106" s="94">
        <f>$A1106+Timezone!$C$3/24+VLOOKUP($A1106,Timezone!$M:$N,2,TRUE)/24</f>
        <v>41939.583333333328</v>
      </c>
      <c r="D1106" s="94">
        <f>$A1106+Timezone!$C$4/24+VLOOKUP($A1106,Timezone!$O:$P,2,TRUE)/24</f>
        <v>41939.041666666664</v>
      </c>
      <c r="E1106" s="94">
        <f>$A1106+Timezone!$C$5/24+VLOOKUP($A1106,Timezone!$Q:$R,2,TRUE)/24</f>
        <v>41938.875</v>
      </c>
      <c r="F1106" s="92">
        <f>IF(MOD($B1106,1)&gt;10.5/24,
IF(VLOOKUP(QUOTIENT($B1106,1),AUD!$A:$K,11,TRUE)=0,F1105,VLOOKUP(QUOTIENT($B1106,1),AUD!$A:$K,11,TRUE)),
F1105)</f>
        <v>2.74</v>
      </c>
      <c r="G1106" s="92">
        <f>IF(MOD($C1106,1)&gt;10.5/24,
IF(VLOOKUP(QUOTIENT($C1106,1),AUD!$A:$K,11,TRUE)=0,G1105,VLOOKUP(QUOTIENT($C1106,1),NZD!$A:$F,6,TRUE)),
G1105)</f>
        <v>3.68</v>
      </c>
      <c r="H1106" s="92">
        <f>IF(MOD($D1106,1)&gt;(11+55/60)/24,
IF(VLOOKUP(QUOTIENT($D1106,1),AUD!$A:$K,11,TRUE)=0,H1105,IFERROR(VLOOKUP(QUOTIENT($D1106,1),USD!$A:$B,2,TRUE),H1105)),
H1105)</f>
        <v>0.2331</v>
      </c>
      <c r="I1106" s="92">
        <f>IF(MOD($D1106,1)&gt;(11+55/60)/24,
IF(VLOOKUP(QUOTIENT($D1106,1),AUD!$A:$K,11,TRUE)=0,I1105,IFERROR(VLOOKUP(QUOTIENT($D1106,1),GBP!$A:$B,2,TRUE),I1105)),
I1105)</f>
        <v>0.55337999999999998</v>
      </c>
      <c r="J1106" s="92">
        <f>IF(MOD($D1106,1)&gt;(11+55/60)/24,
IF(VLOOKUP(QUOTIENT($D1106,1),AUD!$A:$K,11,TRUE)=0,J1105,IFERROR(VLOOKUP(QUOTIENT($D1106,1),EUR!$A:$B,2,TRUE),J1105)),
J1105)</f>
        <v>6.2859999999999999E-2</v>
      </c>
      <c r="K1106" s="92">
        <f>IF(MOD($D1106,1)&gt;(11+55/60)/24,
IF(VLOOKUP(QUOTIENT($D1106,1),AUD!$A:$K,11,TRUE)=0,K1105,IFERROR(VLOOKUP(QUOTIENT($D1106,1),JPY!$A:$B,2,TRUE),K1105)),
K1105)</f>
        <v>0.10786</v>
      </c>
      <c r="L1106" s="92">
        <f>IF(MOD($E1106,1)&gt;(11+55/60)/24,
IF(VLOOKUP(QUOTIENT($E1106,1),AUD!$A:$K,11,TRUE)=0,L1105,IFERROR(VLOOKUP(QUOTIENT($E1106,1),CAD!$A:$B,2,TRUE)*1,L1105)),
L1105)</f>
        <v>1.22</v>
      </c>
    </row>
    <row r="1107" spans="1:12">
      <c r="A1107" s="94">
        <v>41939.125</v>
      </c>
      <c r="B1107" s="94">
        <f>A1107+Timezone!$C$2/24+VLOOKUP(A1107,Timezone!$K:$L,2,TRUE)/24</f>
        <v>41939.583333333328</v>
      </c>
      <c r="C1107" s="94">
        <f>$A1107+Timezone!$C$3/24+VLOOKUP($A1107,Timezone!$M:$N,2,TRUE)/24</f>
        <v>41939.666666666664</v>
      </c>
      <c r="D1107" s="94">
        <f>$A1107+Timezone!$C$4/24+VLOOKUP($A1107,Timezone!$O:$P,2,TRUE)/24</f>
        <v>41939.125</v>
      </c>
      <c r="E1107" s="94">
        <f>$A1107+Timezone!$C$5/24+VLOOKUP($A1107,Timezone!$Q:$R,2,TRUE)/24</f>
        <v>41938.958333333336</v>
      </c>
      <c r="F1107" s="92">
        <f>IF(MOD($B1107,1)&gt;10.5/24,
IF(VLOOKUP(QUOTIENT($B1107,1),AUD!$A:$K,11,TRUE)=0,F1106,VLOOKUP(QUOTIENT($B1107,1),AUD!$A:$K,11,TRUE)),
F1106)</f>
        <v>2.74</v>
      </c>
      <c r="G1107" s="92">
        <f>IF(MOD($C1107,1)&gt;10.5/24,
IF(VLOOKUP(QUOTIENT($C1107,1),AUD!$A:$K,11,TRUE)=0,G1106,VLOOKUP(QUOTIENT($C1107,1),NZD!$A:$F,6,TRUE)),
G1106)</f>
        <v>3.68</v>
      </c>
      <c r="H1107" s="92">
        <f>IF(MOD($D1107,1)&gt;(11+55/60)/24,
IF(VLOOKUP(QUOTIENT($D1107,1),AUD!$A:$K,11,TRUE)=0,H1106,IFERROR(VLOOKUP(QUOTIENT($D1107,1),USD!$A:$B,2,TRUE),H1106)),
H1106)</f>
        <v>0.2331</v>
      </c>
      <c r="I1107" s="92">
        <f>IF(MOD($D1107,1)&gt;(11+55/60)/24,
IF(VLOOKUP(QUOTIENT($D1107,1),AUD!$A:$K,11,TRUE)=0,I1106,IFERROR(VLOOKUP(QUOTIENT($D1107,1),GBP!$A:$B,2,TRUE),I1106)),
I1106)</f>
        <v>0.55337999999999998</v>
      </c>
      <c r="J1107" s="92">
        <f>IF(MOD($D1107,1)&gt;(11+55/60)/24,
IF(VLOOKUP(QUOTIENT($D1107,1),AUD!$A:$K,11,TRUE)=0,J1106,IFERROR(VLOOKUP(QUOTIENT($D1107,1),EUR!$A:$B,2,TRUE),J1106)),
J1106)</f>
        <v>6.2859999999999999E-2</v>
      </c>
      <c r="K1107" s="92">
        <f>IF(MOD($D1107,1)&gt;(11+55/60)/24,
IF(VLOOKUP(QUOTIENT($D1107,1),AUD!$A:$K,11,TRUE)=0,K1106,IFERROR(VLOOKUP(QUOTIENT($D1107,1),JPY!$A:$B,2,TRUE),K1106)),
K1106)</f>
        <v>0.10786</v>
      </c>
      <c r="L1107" s="92">
        <f>IF(MOD($E1107,1)&gt;(11+55/60)/24,
IF(VLOOKUP(QUOTIENT($E1107,1),AUD!$A:$K,11,TRUE)=0,L1106,IFERROR(VLOOKUP(QUOTIENT($E1107,1),CAD!$A:$B,2,TRUE)*1,L1106)),
L1106)</f>
        <v>1.22</v>
      </c>
    </row>
    <row r="1108" spans="1:12">
      <c r="A1108" s="94">
        <v>41939.208333333336</v>
      </c>
      <c r="B1108" s="94">
        <f>A1108+Timezone!$C$2/24+VLOOKUP(A1108,Timezone!$K:$L,2,TRUE)/24</f>
        <v>41939.666666666664</v>
      </c>
      <c r="C1108" s="94">
        <f>$A1108+Timezone!$C$3/24+VLOOKUP($A1108,Timezone!$M:$N,2,TRUE)/24</f>
        <v>41939.75</v>
      </c>
      <c r="D1108" s="94">
        <f>$A1108+Timezone!$C$4/24+VLOOKUP($A1108,Timezone!$O:$P,2,TRUE)/24</f>
        <v>41939.208333333336</v>
      </c>
      <c r="E1108" s="94">
        <f>$A1108+Timezone!$C$5/24+VLOOKUP($A1108,Timezone!$Q:$R,2,TRUE)/24</f>
        <v>41939.041666666672</v>
      </c>
      <c r="F1108" s="92">
        <f>IF(MOD($B1108,1)&gt;10.5/24,
IF(VLOOKUP(QUOTIENT($B1108,1),AUD!$A:$K,11,TRUE)=0,F1107,VLOOKUP(QUOTIENT($B1108,1),AUD!$A:$K,11,TRUE)),
F1107)</f>
        <v>2.74</v>
      </c>
      <c r="G1108" s="92">
        <f>IF(MOD($C1108,1)&gt;10.5/24,
IF(VLOOKUP(QUOTIENT($C1108,1),AUD!$A:$K,11,TRUE)=0,G1107,VLOOKUP(QUOTIENT($C1108,1),NZD!$A:$F,6,TRUE)),
G1107)</f>
        <v>3.68</v>
      </c>
      <c r="H1108" s="92">
        <f>IF(MOD($D1108,1)&gt;(11+55/60)/24,
IF(VLOOKUP(QUOTIENT($D1108,1),AUD!$A:$K,11,TRUE)=0,H1107,IFERROR(VLOOKUP(QUOTIENT($D1108,1),USD!$A:$B,2,TRUE),H1107)),
H1107)</f>
        <v>0.2331</v>
      </c>
      <c r="I1108" s="92">
        <f>IF(MOD($D1108,1)&gt;(11+55/60)/24,
IF(VLOOKUP(QUOTIENT($D1108,1),AUD!$A:$K,11,TRUE)=0,I1107,IFERROR(VLOOKUP(QUOTIENT($D1108,1),GBP!$A:$B,2,TRUE),I1107)),
I1107)</f>
        <v>0.55337999999999998</v>
      </c>
      <c r="J1108" s="92">
        <f>IF(MOD($D1108,1)&gt;(11+55/60)/24,
IF(VLOOKUP(QUOTIENT($D1108,1),AUD!$A:$K,11,TRUE)=0,J1107,IFERROR(VLOOKUP(QUOTIENT($D1108,1),EUR!$A:$B,2,TRUE),J1107)),
J1107)</f>
        <v>6.2859999999999999E-2</v>
      </c>
      <c r="K1108" s="92">
        <f>IF(MOD($D1108,1)&gt;(11+55/60)/24,
IF(VLOOKUP(QUOTIENT($D1108,1),AUD!$A:$K,11,TRUE)=0,K1107,IFERROR(VLOOKUP(QUOTIENT($D1108,1),JPY!$A:$B,2,TRUE),K1107)),
K1107)</f>
        <v>0.10786</v>
      </c>
      <c r="L1108" s="92">
        <f>IF(MOD($E1108,1)&gt;(11+55/60)/24,
IF(VLOOKUP(QUOTIENT($E1108,1),AUD!$A:$K,11,TRUE)=0,L1107,IFERROR(VLOOKUP(QUOTIENT($E1108,1),CAD!$A:$B,2,TRUE)*1,L1107)),
L1107)</f>
        <v>1.22</v>
      </c>
    </row>
    <row r="1109" spans="1:12">
      <c r="A1109" s="94">
        <v>41939.291666666664</v>
      </c>
      <c r="B1109" s="94">
        <f>A1109+Timezone!$C$2/24+VLOOKUP(A1109,Timezone!$K:$L,2,TRUE)/24</f>
        <v>41939.749999999993</v>
      </c>
      <c r="C1109" s="94">
        <f>$A1109+Timezone!$C$3/24+VLOOKUP($A1109,Timezone!$M:$N,2,TRUE)/24</f>
        <v>41939.833333333328</v>
      </c>
      <c r="D1109" s="94">
        <f>$A1109+Timezone!$C$4/24+VLOOKUP($A1109,Timezone!$O:$P,2,TRUE)/24</f>
        <v>41939.291666666664</v>
      </c>
      <c r="E1109" s="94">
        <f>$A1109+Timezone!$C$5/24+VLOOKUP($A1109,Timezone!$Q:$R,2,TRUE)/24</f>
        <v>41939.125</v>
      </c>
      <c r="F1109" s="92">
        <f>IF(MOD($B1109,1)&gt;10.5/24,
IF(VLOOKUP(QUOTIENT($B1109,1),AUD!$A:$K,11,TRUE)=0,F1108,VLOOKUP(QUOTIENT($B1109,1),AUD!$A:$K,11,TRUE)),
F1108)</f>
        <v>2.74</v>
      </c>
      <c r="G1109" s="92">
        <f>IF(MOD($C1109,1)&gt;10.5/24,
IF(VLOOKUP(QUOTIENT($C1109,1),AUD!$A:$K,11,TRUE)=0,G1108,VLOOKUP(QUOTIENT($C1109,1),NZD!$A:$F,6,TRUE)),
G1108)</f>
        <v>3.68</v>
      </c>
      <c r="H1109" s="92">
        <f>IF(MOD($D1109,1)&gt;(11+55/60)/24,
IF(VLOOKUP(QUOTIENT($D1109,1),AUD!$A:$K,11,TRUE)=0,H1108,IFERROR(VLOOKUP(QUOTIENT($D1109,1),USD!$A:$B,2,TRUE),H1108)),
H1108)</f>
        <v>0.2331</v>
      </c>
      <c r="I1109" s="92">
        <f>IF(MOD($D1109,1)&gt;(11+55/60)/24,
IF(VLOOKUP(QUOTIENT($D1109,1),AUD!$A:$K,11,TRUE)=0,I1108,IFERROR(VLOOKUP(QUOTIENT($D1109,1),GBP!$A:$B,2,TRUE),I1108)),
I1108)</f>
        <v>0.55337999999999998</v>
      </c>
      <c r="J1109" s="92">
        <f>IF(MOD($D1109,1)&gt;(11+55/60)/24,
IF(VLOOKUP(QUOTIENT($D1109,1),AUD!$A:$K,11,TRUE)=0,J1108,IFERROR(VLOOKUP(QUOTIENT($D1109,1),EUR!$A:$B,2,TRUE),J1108)),
J1108)</f>
        <v>6.2859999999999999E-2</v>
      </c>
      <c r="K1109" s="92">
        <f>IF(MOD($D1109,1)&gt;(11+55/60)/24,
IF(VLOOKUP(QUOTIENT($D1109,1),AUD!$A:$K,11,TRUE)=0,K1108,IFERROR(VLOOKUP(QUOTIENT($D1109,1),JPY!$A:$B,2,TRUE),K1108)),
K1108)</f>
        <v>0.10786</v>
      </c>
      <c r="L1109" s="92">
        <f>IF(MOD($E1109,1)&gt;(11+55/60)/24,
IF(VLOOKUP(QUOTIENT($E1109,1),AUD!$A:$K,11,TRUE)=0,L1108,IFERROR(VLOOKUP(QUOTIENT($E1109,1),CAD!$A:$B,2,TRUE)*1,L1108)),
L1108)</f>
        <v>1.22</v>
      </c>
    </row>
    <row r="1110" spans="1:12">
      <c r="A1110" s="94">
        <v>41939.375</v>
      </c>
      <c r="B1110" s="94">
        <f>A1110+Timezone!$C$2/24+VLOOKUP(A1110,Timezone!$K:$L,2,TRUE)/24</f>
        <v>41939.833333333328</v>
      </c>
      <c r="C1110" s="94">
        <f>$A1110+Timezone!$C$3/24+VLOOKUP($A1110,Timezone!$M:$N,2,TRUE)/24</f>
        <v>41939.916666666664</v>
      </c>
      <c r="D1110" s="94">
        <f>$A1110+Timezone!$C$4/24+VLOOKUP($A1110,Timezone!$O:$P,2,TRUE)/24</f>
        <v>41939.375</v>
      </c>
      <c r="E1110" s="94">
        <f>$A1110+Timezone!$C$5/24+VLOOKUP($A1110,Timezone!$Q:$R,2,TRUE)/24</f>
        <v>41939.208333333336</v>
      </c>
      <c r="F1110" s="92">
        <f>IF(MOD($B1110,1)&gt;10.5/24,
IF(VLOOKUP(QUOTIENT($B1110,1),AUD!$A:$K,11,TRUE)=0,F1109,VLOOKUP(QUOTIENT($B1110,1),AUD!$A:$K,11,TRUE)),
F1109)</f>
        <v>2.74</v>
      </c>
      <c r="G1110" s="92">
        <f>IF(MOD($C1110,1)&gt;10.5/24,
IF(VLOOKUP(QUOTIENT($C1110,1),AUD!$A:$K,11,TRUE)=0,G1109,VLOOKUP(QUOTIENT($C1110,1),NZD!$A:$F,6,TRUE)),
G1109)</f>
        <v>3.68</v>
      </c>
      <c r="H1110" s="92">
        <f>IF(MOD($D1110,1)&gt;(11+55/60)/24,
IF(VLOOKUP(QUOTIENT($D1110,1),AUD!$A:$K,11,TRUE)=0,H1109,IFERROR(VLOOKUP(QUOTIENT($D1110,1),USD!$A:$B,2,TRUE),H1109)),
H1109)</f>
        <v>0.2331</v>
      </c>
      <c r="I1110" s="92">
        <f>IF(MOD($D1110,1)&gt;(11+55/60)/24,
IF(VLOOKUP(QUOTIENT($D1110,1),AUD!$A:$K,11,TRUE)=0,I1109,IFERROR(VLOOKUP(QUOTIENT($D1110,1),GBP!$A:$B,2,TRUE),I1109)),
I1109)</f>
        <v>0.55337999999999998</v>
      </c>
      <c r="J1110" s="92">
        <f>IF(MOD($D1110,1)&gt;(11+55/60)/24,
IF(VLOOKUP(QUOTIENT($D1110,1),AUD!$A:$K,11,TRUE)=0,J1109,IFERROR(VLOOKUP(QUOTIENT($D1110,1),EUR!$A:$B,2,TRUE),J1109)),
J1109)</f>
        <v>6.2859999999999999E-2</v>
      </c>
      <c r="K1110" s="92">
        <f>IF(MOD($D1110,1)&gt;(11+55/60)/24,
IF(VLOOKUP(QUOTIENT($D1110,1),AUD!$A:$K,11,TRUE)=0,K1109,IFERROR(VLOOKUP(QUOTIENT($D1110,1),JPY!$A:$B,2,TRUE),K1109)),
K1109)</f>
        <v>0.10786</v>
      </c>
      <c r="L1110" s="92">
        <f>IF(MOD($E1110,1)&gt;(11+55/60)/24,
IF(VLOOKUP(QUOTIENT($E1110,1),AUD!$A:$K,11,TRUE)=0,L1109,IFERROR(VLOOKUP(QUOTIENT($E1110,1),CAD!$A:$B,2,TRUE)*1,L1109)),
L1109)</f>
        <v>1.22</v>
      </c>
    </row>
    <row r="1111" spans="1:12">
      <c r="A1111" s="94">
        <v>41939.458333333336</v>
      </c>
      <c r="B1111" s="94">
        <f>A1111+Timezone!$C$2/24+VLOOKUP(A1111,Timezone!$K:$L,2,TRUE)/24</f>
        <v>41939.916666666664</v>
      </c>
      <c r="C1111" s="94">
        <f>$A1111+Timezone!$C$3/24+VLOOKUP($A1111,Timezone!$M:$N,2,TRUE)/24</f>
        <v>41940</v>
      </c>
      <c r="D1111" s="94">
        <f>$A1111+Timezone!$C$4/24+VLOOKUP($A1111,Timezone!$O:$P,2,TRUE)/24</f>
        <v>41939.458333333336</v>
      </c>
      <c r="E1111" s="94">
        <f>$A1111+Timezone!$C$5/24+VLOOKUP($A1111,Timezone!$Q:$R,2,TRUE)/24</f>
        <v>41939.291666666672</v>
      </c>
      <c r="F1111" s="92">
        <f>IF(MOD($B1111,1)&gt;10.5/24,
IF(VLOOKUP(QUOTIENT($B1111,1),AUD!$A:$K,11,TRUE)=0,F1110,VLOOKUP(QUOTIENT($B1111,1),AUD!$A:$K,11,TRUE)),
F1110)</f>
        <v>2.74</v>
      </c>
      <c r="G1111" s="92">
        <f>IF(MOD($C1111,1)&gt;10.5/24,
IF(VLOOKUP(QUOTIENT($C1111,1),AUD!$A:$K,11,TRUE)=0,G1110,VLOOKUP(QUOTIENT($C1111,1),NZD!$A:$F,6,TRUE)),
G1110)</f>
        <v>3.68</v>
      </c>
      <c r="H1111" s="92">
        <f>IF(MOD($D1111,1)&gt;(11+55/60)/24,
IF(VLOOKUP(QUOTIENT($D1111,1),AUD!$A:$K,11,TRUE)=0,H1110,IFERROR(VLOOKUP(QUOTIENT($D1111,1),USD!$A:$B,2,TRUE),H1110)),
H1110)</f>
        <v>0.2331</v>
      </c>
      <c r="I1111" s="92">
        <f>IF(MOD($D1111,1)&gt;(11+55/60)/24,
IF(VLOOKUP(QUOTIENT($D1111,1),AUD!$A:$K,11,TRUE)=0,I1110,IFERROR(VLOOKUP(QUOTIENT($D1111,1),GBP!$A:$B,2,TRUE),I1110)),
I1110)</f>
        <v>0.55337999999999998</v>
      </c>
      <c r="J1111" s="92">
        <f>IF(MOD($D1111,1)&gt;(11+55/60)/24,
IF(VLOOKUP(QUOTIENT($D1111,1),AUD!$A:$K,11,TRUE)=0,J1110,IFERROR(VLOOKUP(QUOTIENT($D1111,1),EUR!$A:$B,2,TRUE),J1110)),
J1110)</f>
        <v>6.2859999999999999E-2</v>
      </c>
      <c r="K1111" s="92">
        <f>IF(MOD($D1111,1)&gt;(11+55/60)/24,
IF(VLOOKUP(QUOTIENT($D1111,1),AUD!$A:$K,11,TRUE)=0,K1110,IFERROR(VLOOKUP(QUOTIENT($D1111,1),JPY!$A:$B,2,TRUE),K1110)),
K1110)</f>
        <v>0.10786</v>
      </c>
      <c r="L1111" s="92">
        <f>IF(MOD($E1111,1)&gt;(11+55/60)/24,
IF(VLOOKUP(QUOTIENT($E1111,1),AUD!$A:$K,11,TRUE)=0,L1110,IFERROR(VLOOKUP(QUOTIENT($E1111,1),CAD!$A:$B,2,TRUE)*1,L1110)),
L1110)</f>
        <v>1.22</v>
      </c>
    </row>
    <row r="1112" spans="1:12">
      <c r="A1112" s="94">
        <v>41939.541666666664</v>
      </c>
      <c r="B1112" s="94">
        <f>A1112+Timezone!$C$2/24+VLOOKUP(A1112,Timezone!$K:$L,2,TRUE)/24</f>
        <v>41939.999999999993</v>
      </c>
      <c r="C1112" s="94">
        <f>$A1112+Timezone!$C$3/24+VLOOKUP($A1112,Timezone!$M:$N,2,TRUE)/24</f>
        <v>41940.083333333328</v>
      </c>
      <c r="D1112" s="94">
        <f>$A1112+Timezone!$C$4/24+VLOOKUP($A1112,Timezone!$O:$P,2,TRUE)/24</f>
        <v>41939.541666666664</v>
      </c>
      <c r="E1112" s="94">
        <f>$A1112+Timezone!$C$5/24+VLOOKUP($A1112,Timezone!$Q:$R,2,TRUE)/24</f>
        <v>41939.375</v>
      </c>
      <c r="F1112" s="92">
        <f>IF(MOD($B1112,1)&gt;10.5/24,
IF(VLOOKUP(QUOTIENT($B1112,1),AUD!$A:$K,11,TRUE)=0,F1111,VLOOKUP(QUOTIENT($B1112,1),AUD!$A:$K,11,TRUE)),
F1111)</f>
        <v>2.74</v>
      </c>
      <c r="G1112" s="92">
        <f>IF(MOD($C1112,1)&gt;10.5/24,
IF(VLOOKUP(QUOTIENT($C1112,1),AUD!$A:$K,11,TRUE)=0,G1111,VLOOKUP(QUOTIENT($C1112,1),NZD!$A:$F,6,TRUE)),
G1111)</f>
        <v>3.68</v>
      </c>
      <c r="H1112" s="92">
        <f>IF(MOD($D1112,1)&gt;(11+55/60)/24,
IF(VLOOKUP(QUOTIENT($D1112,1),AUD!$A:$K,11,TRUE)=0,H1111,IFERROR(VLOOKUP(QUOTIENT($D1112,1),USD!$A:$B,2,TRUE),H1111)),
H1111)</f>
        <v>0.2326</v>
      </c>
      <c r="I1112" s="92">
        <f>IF(MOD($D1112,1)&gt;(11+55/60)/24,
IF(VLOOKUP(QUOTIENT($D1112,1),AUD!$A:$K,11,TRUE)=0,I1111,IFERROR(VLOOKUP(QUOTIENT($D1112,1),GBP!$A:$B,2,TRUE),I1111)),
I1111)</f>
        <v>0.55713000000000001</v>
      </c>
      <c r="J1112" s="92">
        <f>IF(MOD($D1112,1)&gt;(11+55/60)/24,
IF(VLOOKUP(QUOTIENT($D1112,1),AUD!$A:$K,11,TRUE)=0,J1111,IFERROR(VLOOKUP(QUOTIENT($D1112,1),EUR!$A:$B,2,TRUE),J1111)),
J1111)</f>
        <v>6.429E-2</v>
      </c>
      <c r="K1112" s="92">
        <f>IF(MOD($D1112,1)&gt;(11+55/60)/24,
IF(VLOOKUP(QUOTIENT($D1112,1),AUD!$A:$K,11,TRUE)=0,K1111,IFERROR(VLOOKUP(QUOTIENT($D1112,1),JPY!$A:$B,2,TRUE),K1111)),
K1111)</f>
        <v>0.10786</v>
      </c>
      <c r="L1112" s="92">
        <f>IF(MOD($E1112,1)&gt;(11+55/60)/24,
IF(VLOOKUP(QUOTIENT($E1112,1),AUD!$A:$K,11,TRUE)=0,L1111,IFERROR(VLOOKUP(QUOTIENT($E1112,1),CAD!$A:$B,2,TRUE)*1,L1111)),
L1111)</f>
        <v>1.22</v>
      </c>
    </row>
    <row r="1113" spans="1:12">
      <c r="A1113" s="94">
        <v>41939.625</v>
      </c>
      <c r="B1113" s="94">
        <f>A1113+Timezone!$C$2/24+VLOOKUP(A1113,Timezone!$K:$L,2,TRUE)/24</f>
        <v>41940.083333333328</v>
      </c>
      <c r="C1113" s="94">
        <f>$A1113+Timezone!$C$3/24+VLOOKUP($A1113,Timezone!$M:$N,2,TRUE)/24</f>
        <v>41940.166666666664</v>
      </c>
      <c r="D1113" s="94">
        <f>$A1113+Timezone!$C$4/24+VLOOKUP($A1113,Timezone!$O:$P,2,TRUE)/24</f>
        <v>41939.625</v>
      </c>
      <c r="E1113" s="94">
        <f>$A1113+Timezone!$C$5/24+VLOOKUP($A1113,Timezone!$Q:$R,2,TRUE)/24</f>
        <v>41939.458333333336</v>
      </c>
      <c r="F1113" s="92">
        <f>IF(MOD($B1113,1)&gt;10.5/24,
IF(VLOOKUP(QUOTIENT($B1113,1),AUD!$A:$K,11,TRUE)=0,F1112,VLOOKUP(QUOTIENT($B1113,1),AUD!$A:$K,11,TRUE)),
F1112)</f>
        <v>2.74</v>
      </c>
      <c r="G1113" s="92">
        <f>IF(MOD($C1113,1)&gt;10.5/24,
IF(VLOOKUP(QUOTIENT($C1113,1),AUD!$A:$K,11,TRUE)=0,G1112,VLOOKUP(QUOTIENT($C1113,1),NZD!$A:$F,6,TRUE)),
G1112)</f>
        <v>3.68</v>
      </c>
      <c r="H1113" s="92">
        <f>IF(MOD($D1113,1)&gt;(11+55/60)/24,
IF(VLOOKUP(QUOTIENT($D1113,1),AUD!$A:$K,11,TRUE)=0,H1112,IFERROR(VLOOKUP(QUOTIENT($D1113,1),USD!$A:$B,2,TRUE),H1112)),
H1112)</f>
        <v>0.2326</v>
      </c>
      <c r="I1113" s="92">
        <f>IF(MOD($D1113,1)&gt;(11+55/60)/24,
IF(VLOOKUP(QUOTIENT($D1113,1),AUD!$A:$K,11,TRUE)=0,I1112,IFERROR(VLOOKUP(QUOTIENT($D1113,1),GBP!$A:$B,2,TRUE),I1112)),
I1112)</f>
        <v>0.55713000000000001</v>
      </c>
      <c r="J1113" s="92">
        <f>IF(MOD($D1113,1)&gt;(11+55/60)/24,
IF(VLOOKUP(QUOTIENT($D1113,1),AUD!$A:$K,11,TRUE)=0,J1112,IFERROR(VLOOKUP(QUOTIENT($D1113,1),EUR!$A:$B,2,TRUE),J1112)),
J1112)</f>
        <v>6.429E-2</v>
      </c>
      <c r="K1113" s="92">
        <f>IF(MOD($D1113,1)&gt;(11+55/60)/24,
IF(VLOOKUP(QUOTIENT($D1113,1),AUD!$A:$K,11,TRUE)=0,K1112,IFERROR(VLOOKUP(QUOTIENT($D1113,1),JPY!$A:$B,2,TRUE),K1112)),
K1112)</f>
        <v>0.10786</v>
      </c>
      <c r="L1113" s="92">
        <f>IF(MOD($E1113,1)&gt;(11+55/60)/24,
IF(VLOOKUP(QUOTIENT($E1113,1),AUD!$A:$K,11,TRUE)=0,L1112,IFERROR(VLOOKUP(QUOTIENT($E1113,1),CAD!$A:$B,2,TRUE)*1,L1112)),
L1112)</f>
        <v>1.22</v>
      </c>
    </row>
    <row r="1114" spans="1:12">
      <c r="A1114" s="94">
        <v>41939.708333333336</v>
      </c>
      <c r="B1114" s="94">
        <f>A1114+Timezone!$C$2/24+VLOOKUP(A1114,Timezone!$K:$L,2,TRUE)/24</f>
        <v>41940.166666666664</v>
      </c>
      <c r="C1114" s="94">
        <f>$A1114+Timezone!$C$3/24+VLOOKUP($A1114,Timezone!$M:$N,2,TRUE)/24</f>
        <v>41940.25</v>
      </c>
      <c r="D1114" s="94">
        <f>$A1114+Timezone!$C$4/24+VLOOKUP($A1114,Timezone!$O:$P,2,TRUE)/24</f>
        <v>41939.708333333336</v>
      </c>
      <c r="E1114" s="94">
        <f>$A1114+Timezone!$C$5/24+VLOOKUP($A1114,Timezone!$Q:$R,2,TRUE)/24</f>
        <v>41939.541666666672</v>
      </c>
      <c r="F1114" s="92">
        <f>IF(MOD($B1114,1)&gt;10.5/24,
IF(VLOOKUP(QUOTIENT($B1114,1),AUD!$A:$K,11,TRUE)=0,F1113,VLOOKUP(QUOTIENT($B1114,1),AUD!$A:$K,11,TRUE)),
F1113)</f>
        <v>2.74</v>
      </c>
      <c r="G1114" s="92">
        <f>IF(MOD($C1114,1)&gt;10.5/24,
IF(VLOOKUP(QUOTIENT($C1114,1),AUD!$A:$K,11,TRUE)=0,G1113,VLOOKUP(QUOTIENT($C1114,1),NZD!$A:$F,6,TRUE)),
G1113)</f>
        <v>3.68</v>
      </c>
      <c r="H1114" s="92">
        <f>IF(MOD($D1114,1)&gt;(11+55/60)/24,
IF(VLOOKUP(QUOTIENT($D1114,1),AUD!$A:$K,11,TRUE)=0,H1113,IFERROR(VLOOKUP(QUOTIENT($D1114,1),USD!$A:$B,2,TRUE),H1113)),
H1113)</f>
        <v>0.2326</v>
      </c>
      <c r="I1114" s="92">
        <f>IF(MOD($D1114,1)&gt;(11+55/60)/24,
IF(VLOOKUP(QUOTIENT($D1114,1),AUD!$A:$K,11,TRUE)=0,I1113,IFERROR(VLOOKUP(QUOTIENT($D1114,1),GBP!$A:$B,2,TRUE),I1113)),
I1113)</f>
        <v>0.55713000000000001</v>
      </c>
      <c r="J1114" s="92">
        <f>IF(MOD($D1114,1)&gt;(11+55/60)/24,
IF(VLOOKUP(QUOTIENT($D1114,1),AUD!$A:$K,11,TRUE)=0,J1113,IFERROR(VLOOKUP(QUOTIENT($D1114,1),EUR!$A:$B,2,TRUE),J1113)),
J1113)</f>
        <v>6.429E-2</v>
      </c>
      <c r="K1114" s="92">
        <f>IF(MOD($D1114,1)&gt;(11+55/60)/24,
IF(VLOOKUP(QUOTIENT($D1114,1),AUD!$A:$K,11,TRUE)=0,K1113,IFERROR(VLOOKUP(QUOTIENT($D1114,1),JPY!$A:$B,2,TRUE),K1113)),
K1113)</f>
        <v>0.10786</v>
      </c>
      <c r="L1114" s="92">
        <f>IF(MOD($E1114,1)&gt;(11+55/60)/24,
IF(VLOOKUP(QUOTIENT($E1114,1),AUD!$A:$K,11,TRUE)=0,L1113,IFERROR(VLOOKUP(QUOTIENT($E1114,1),CAD!$A:$B,2,TRUE)*1,L1113)),
L1113)</f>
        <v>1.22</v>
      </c>
    </row>
    <row r="1115" spans="1:12">
      <c r="A1115" s="94">
        <v>41939.791666666664</v>
      </c>
      <c r="B1115" s="94">
        <f>A1115+Timezone!$C$2/24+VLOOKUP(A1115,Timezone!$K:$L,2,TRUE)/24</f>
        <v>41940.249999999993</v>
      </c>
      <c r="C1115" s="94">
        <f>$A1115+Timezone!$C$3/24+VLOOKUP($A1115,Timezone!$M:$N,2,TRUE)/24</f>
        <v>41940.333333333328</v>
      </c>
      <c r="D1115" s="94">
        <f>$A1115+Timezone!$C$4/24+VLOOKUP($A1115,Timezone!$O:$P,2,TRUE)/24</f>
        <v>41939.791666666664</v>
      </c>
      <c r="E1115" s="94">
        <f>$A1115+Timezone!$C$5/24+VLOOKUP($A1115,Timezone!$Q:$R,2,TRUE)/24</f>
        <v>41939.625</v>
      </c>
      <c r="F1115" s="92">
        <f>IF(MOD($B1115,1)&gt;10.5/24,
IF(VLOOKUP(QUOTIENT($B1115,1),AUD!$A:$K,11,TRUE)=0,F1114,VLOOKUP(QUOTIENT($B1115,1),AUD!$A:$K,11,TRUE)),
F1114)</f>
        <v>2.74</v>
      </c>
      <c r="G1115" s="92">
        <f>IF(MOD($C1115,1)&gt;10.5/24,
IF(VLOOKUP(QUOTIENT($C1115,1),AUD!$A:$K,11,TRUE)=0,G1114,VLOOKUP(QUOTIENT($C1115,1),NZD!$A:$F,6,TRUE)),
G1114)</f>
        <v>3.68</v>
      </c>
      <c r="H1115" s="92">
        <f>IF(MOD($D1115,1)&gt;(11+55/60)/24,
IF(VLOOKUP(QUOTIENT($D1115,1),AUD!$A:$K,11,TRUE)=0,H1114,IFERROR(VLOOKUP(QUOTIENT($D1115,1),USD!$A:$B,2,TRUE),H1114)),
H1114)</f>
        <v>0.2326</v>
      </c>
      <c r="I1115" s="92">
        <f>IF(MOD($D1115,1)&gt;(11+55/60)/24,
IF(VLOOKUP(QUOTIENT($D1115,1),AUD!$A:$K,11,TRUE)=0,I1114,IFERROR(VLOOKUP(QUOTIENT($D1115,1),GBP!$A:$B,2,TRUE),I1114)),
I1114)</f>
        <v>0.55713000000000001</v>
      </c>
      <c r="J1115" s="92">
        <f>IF(MOD($D1115,1)&gt;(11+55/60)/24,
IF(VLOOKUP(QUOTIENT($D1115,1),AUD!$A:$K,11,TRUE)=0,J1114,IFERROR(VLOOKUP(QUOTIENT($D1115,1),EUR!$A:$B,2,TRUE),J1114)),
J1114)</f>
        <v>6.429E-2</v>
      </c>
      <c r="K1115" s="92">
        <f>IF(MOD($D1115,1)&gt;(11+55/60)/24,
IF(VLOOKUP(QUOTIENT($D1115,1),AUD!$A:$K,11,TRUE)=0,K1114,IFERROR(VLOOKUP(QUOTIENT($D1115,1),JPY!$A:$B,2,TRUE),K1114)),
K1114)</f>
        <v>0.10786</v>
      </c>
      <c r="L1115" s="92">
        <f>IF(MOD($E1115,1)&gt;(11+55/60)/24,
IF(VLOOKUP(QUOTIENT($E1115,1),AUD!$A:$K,11,TRUE)=0,L1114,IFERROR(VLOOKUP(QUOTIENT($E1115,1),CAD!$A:$B,2,TRUE)*1,L1114)),
L1114)</f>
        <v>1.22</v>
      </c>
    </row>
    <row r="1116" spans="1:12">
      <c r="A1116" s="94">
        <v>41939.875</v>
      </c>
      <c r="B1116" s="94">
        <f>A1116+Timezone!$C$2/24+VLOOKUP(A1116,Timezone!$K:$L,2,TRUE)/24</f>
        <v>41940.333333333328</v>
      </c>
      <c r="C1116" s="94">
        <f>$A1116+Timezone!$C$3/24+VLOOKUP($A1116,Timezone!$M:$N,2,TRUE)/24</f>
        <v>41940.416666666664</v>
      </c>
      <c r="D1116" s="94">
        <f>$A1116+Timezone!$C$4/24+VLOOKUP($A1116,Timezone!$O:$P,2,TRUE)/24</f>
        <v>41939.875</v>
      </c>
      <c r="E1116" s="94">
        <f>$A1116+Timezone!$C$5/24+VLOOKUP($A1116,Timezone!$Q:$R,2,TRUE)/24</f>
        <v>41939.708333333336</v>
      </c>
      <c r="F1116" s="92">
        <f>IF(MOD($B1116,1)&gt;10.5/24,
IF(VLOOKUP(QUOTIENT($B1116,1),AUD!$A:$K,11,TRUE)=0,F1115,VLOOKUP(QUOTIENT($B1116,1),AUD!$A:$K,11,TRUE)),
F1115)</f>
        <v>2.74</v>
      </c>
      <c r="G1116" s="92">
        <f>IF(MOD($C1116,1)&gt;10.5/24,
IF(VLOOKUP(QUOTIENT($C1116,1),AUD!$A:$K,11,TRUE)=0,G1115,VLOOKUP(QUOTIENT($C1116,1),NZD!$A:$F,6,TRUE)),
G1115)</f>
        <v>3.68</v>
      </c>
      <c r="H1116" s="92">
        <f>IF(MOD($D1116,1)&gt;(11+55/60)/24,
IF(VLOOKUP(QUOTIENT($D1116,1),AUD!$A:$K,11,TRUE)=0,H1115,IFERROR(VLOOKUP(QUOTIENT($D1116,1),USD!$A:$B,2,TRUE),H1115)),
H1115)</f>
        <v>0.2326</v>
      </c>
      <c r="I1116" s="92">
        <f>IF(MOD($D1116,1)&gt;(11+55/60)/24,
IF(VLOOKUP(QUOTIENT($D1116,1),AUD!$A:$K,11,TRUE)=0,I1115,IFERROR(VLOOKUP(QUOTIENT($D1116,1),GBP!$A:$B,2,TRUE),I1115)),
I1115)</f>
        <v>0.55713000000000001</v>
      </c>
      <c r="J1116" s="92">
        <f>IF(MOD($D1116,1)&gt;(11+55/60)/24,
IF(VLOOKUP(QUOTIENT($D1116,1),AUD!$A:$K,11,TRUE)=0,J1115,IFERROR(VLOOKUP(QUOTIENT($D1116,1),EUR!$A:$B,2,TRUE),J1115)),
J1115)</f>
        <v>6.429E-2</v>
      </c>
      <c r="K1116" s="92">
        <f>IF(MOD($D1116,1)&gt;(11+55/60)/24,
IF(VLOOKUP(QUOTIENT($D1116,1),AUD!$A:$K,11,TRUE)=0,K1115,IFERROR(VLOOKUP(QUOTIENT($D1116,1),JPY!$A:$B,2,TRUE),K1115)),
K1115)</f>
        <v>0.10786</v>
      </c>
      <c r="L1116" s="92">
        <f>IF(MOD($E1116,1)&gt;(11+55/60)/24,
IF(VLOOKUP(QUOTIENT($E1116,1),AUD!$A:$K,11,TRUE)=0,L1115,IFERROR(VLOOKUP(QUOTIENT($E1116,1),CAD!$A:$B,2,TRUE)*1,L1115)),
L1115)</f>
        <v>1.22</v>
      </c>
    </row>
    <row r="1117" spans="1:12">
      <c r="A1117" s="94">
        <v>41939.958333333336</v>
      </c>
      <c r="B1117" s="94">
        <f>A1117+Timezone!$C$2/24+VLOOKUP(A1117,Timezone!$K:$L,2,TRUE)/24</f>
        <v>41940.416666666664</v>
      </c>
      <c r="C1117" s="94">
        <f>$A1117+Timezone!$C$3/24+VLOOKUP($A1117,Timezone!$M:$N,2,TRUE)/24</f>
        <v>41940.5</v>
      </c>
      <c r="D1117" s="94">
        <f>$A1117+Timezone!$C$4/24+VLOOKUP($A1117,Timezone!$O:$P,2,TRUE)/24</f>
        <v>41939.958333333336</v>
      </c>
      <c r="E1117" s="94">
        <f>$A1117+Timezone!$C$5/24+VLOOKUP($A1117,Timezone!$Q:$R,2,TRUE)/24</f>
        <v>41939.791666666672</v>
      </c>
      <c r="F1117" s="92">
        <f>IF(MOD($B1117,1)&gt;10.5/24,
IF(VLOOKUP(QUOTIENT($B1117,1),AUD!$A:$K,11,TRUE)=0,F1116,VLOOKUP(QUOTIENT($B1117,1),AUD!$A:$K,11,TRUE)),
F1116)</f>
        <v>2.74</v>
      </c>
      <c r="G1117" s="92">
        <f>IF(MOD($C1117,1)&gt;10.5/24,
IF(VLOOKUP(QUOTIENT($C1117,1),AUD!$A:$K,11,TRUE)=0,G1116,VLOOKUP(QUOTIENT($C1117,1),NZD!$A:$F,6,TRUE)),
G1116)</f>
        <v>3.69</v>
      </c>
      <c r="H1117" s="92">
        <f>IF(MOD($D1117,1)&gt;(11+55/60)/24,
IF(VLOOKUP(QUOTIENT($D1117,1),AUD!$A:$K,11,TRUE)=0,H1116,IFERROR(VLOOKUP(QUOTIENT($D1117,1),USD!$A:$B,2,TRUE),H1116)),
H1116)</f>
        <v>0.2326</v>
      </c>
      <c r="I1117" s="92">
        <f>IF(MOD($D1117,1)&gt;(11+55/60)/24,
IF(VLOOKUP(QUOTIENT($D1117,1),AUD!$A:$K,11,TRUE)=0,I1116,IFERROR(VLOOKUP(QUOTIENT($D1117,1),GBP!$A:$B,2,TRUE),I1116)),
I1116)</f>
        <v>0.55713000000000001</v>
      </c>
      <c r="J1117" s="92">
        <f>IF(MOD($D1117,1)&gt;(11+55/60)/24,
IF(VLOOKUP(QUOTIENT($D1117,1),AUD!$A:$K,11,TRUE)=0,J1116,IFERROR(VLOOKUP(QUOTIENT($D1117,1),EUR!$A:$B,2,TRUE),J1116)),
J1116)</f>
        <v>6.429E-2</v>
      </c>
      <c r="K1117" s="92">
        <f>IF(MOD($D1117,1)&gt;(11+55/60)/24,
IF(VLOOKUP(QUOTIENT($D1117,1),AUD!$A:$K,11,TRUE)=0,K1116,IFERROR(VLOOKUP(QUOTIENT($D1117,1),JPY!$A:$B,2,TRUE),K1116)),
K1116)</f>
        <v>0.10786</v>
      </c>
      <c r="L1117" s="92">
        <f>IF(MOD($E1117,1)&gt;(11+55/60)/24,
IF(VLOOKUP(QUOTIENT($E1117,1),AUD!$A:$K,11,TRUE)=0,L1116,IFERROR(VLOOKUP(QUOTIENT($E1117,1),CAD!$A:$B,2,TRUE)*1,L1116)),
L1116)</f>
        <v>1.22</v>
      </c>
    </row>
    <row r="1118" spans="1:12">
      <c r="A1118" s="94">
        <v>41940.041666666664</v>
      </c>
      <c r="B1118" s="94">
        <f>A1118+Timezone!$C$2/24+VLOOKUP(A1118,Timezone!$K:$L,2,TRUE)/24</f>
        <v>41940.499999999993</v>
      </c>
      <c r="C1118" s="94">
        <f>$A1118+Timezone!$C$3/24+VLOOKUP($A1118,Timezone!$M:$N,2,TRUE)/24</f>
        <v>41940.583333333328</v>
      </c>
      <c r="D1118" s="94">
        <f>$A1118+Timezone!$C$4/24+VLOOKUP($A1118,Timezone!$O:$P,2,TRUE)/24</f>
        <v>41940.041666666664</v>
      </c>
      <c r="E1118" s="94">
        <f>$A1118+Timezone!$C$5/24+VLOOKUP($A1118,Timezone!$Q:$R,2,TRUE)/24</f>
        <v>41939.875</v>
      </c>
      <c r="F1118" s="92">
        <f>IF(MOD($B1118,1)&gt;10.5/24,
IF(VLOOKUP(QUOTIENT($B1118,1),AUD!$A:$K,11,TRUE)=0,F1117,VLOOKUP(QUOTIENT($B1118,1),AUD!$A:$K,11,TRUE)),
F1117)</f>
        <v>2.74</v>
      </c>
      <c r="G1118" s="92">
        <f>IF(MOD($C1118,1)&gt;10.5/24,
IF(VLOOKUP(QUOTIENT($C1118,1),AUD!$A:$K,11,TRUE)=0,G1117,VLOOKUP(QUOTIENT($C1118,1),NZD!$A:$F,6,TRUE)),
G1117)</f>
        <v>3.69</v>
      </c>
      <c r="H1118" s="92">
        <f>IF(MOD($D1118,1)&gt;(11+55/60)/24,
IF(VLOOKUP(QUOTIENT($D1118,1),AUD!$A:$K,11,TRUE)=0,H1117,IFERROR(VLOOKUP(QUOTIENT($D1118,1),USD!$A:$B,2,TRUE),H1117)),
H1117)</f>
        <v>0.2326</v>
      </c>
      <c r="I1118" s="92">
        <f>IF(MOD($D1118,1)&gt;(11+55/60)/24,
IF(VLOOKUP(QUOTIENT($D1118,1),AUD!$A:$K,11,TRUE)=0,I1117,IFERROR(VLOOKUP(QUOTIENT($D1118,1),GBP!$A:$B,2,TRUE),I1117)),
I1117)</f>
        <v>0.55713000000000001</v>
      </c>
      <c r="J1118" s="92">
        <f>IF(MOD($D1118,1)&gt;(11+55/60)/24,
IF(VLOOKUP(QUOTIENT($D1118,1),AUD!$A:$K,11,TRUE)=0,J1117,IFERROR(VLOOKUP(QUOTIENT($D1118,1),EUR!$A:$B,2,TRUE),J1117)),
J1117)</f>
        <v>6.429E-2</v>
      </c>
      <c r="K1118" s="92">
        <f>IF(MOD($D1118,1)&gt;(11+55/60)/24,
IF(VLOOKUP(QUOTIENT($D1118,1),AUD!$A:$K,11,TRUE)=0,K1117,IFERROR(VLOOKUP(QUOTIENT($D1118,1),JPY!$A:$B,2,TRUE),K1117)),
K1117)</f>
        <v>0.10786</v>
      </c>
      <c r="L1118" s="92">
        <f>IF(MOD($E1118,1)&gt;(11+55/60)/24,
IF(VLOOKUP(QUOTIENT($E1118,1),AUD!$A:$K,11,TRUE)=0,L1117,IFERROR(VLOOKUP(QUOTIENT($E1118,1),CAD!$A:$B,2,TRUE)*1,L1117)),
L1117)</f>
        <v>1.22</v>
      </c>
    </row>
    <row r="1119" spans="1:12">
      <c r="A1119" s="94">
        <v>41940.125</v>
      </c>
      <c r="B1119" s="94">
        <f>A1119+Timezone!$C$2/24+VLOOKUP(A1119,Timezone!$K:$L,2,TRUE)/24</f>
        <v>41940.583333333328</v>
      </c>
      <c r="C1119" s="94">
        <f>$A1119+Timezone!$C$3/24+VLOOKUP($A1119,Timezone!$M:$N,2,TRUE)/24</f>
        <v>41940.666666666664</v>
      </c>
      <c r="D1119" s="94">
        <f>$A1119+Timezone!$C$4/24+VLOOKUP($A1119,Timezone!$O:$P,2,TRUE)/24</f>
        <v>41940.125</v>
      </c>
      <c r="E1119" s="94">
        <f>$A1119+Timezone!$C$5/24+VLOOKUP($A1119,Timezone!$Q:$R,2,TRUE)/24</f>
        <v>41939.958333333336</v>
      </c>
      <c r="F1119" s="92">
        <f>IF(MOD($B1119,1)&gt;10.5/24,
IF(VLOOKUP(QUOTIENT($B1119,1),AUD!$A:$K,11,TRUE)=0,F1118,VLOOKUP(QUOTIENT($B1119,1),AUD!$A:$K,11,TRUE)),
F1118)</f>
        <v>2.74</v>
      </c>
      <c r="G1119" s="92">
        <f>IF(MOD($C1119,1)&gt;10.5/24,
IF(VLOOKUP(QUOTIENT($C1119,1),AUD!$A:$K,11,TRUE)=0,G1118,VLOOKUP(QUOTIENT($C1119,1),NZD!$A:$F,6,TRUE)),
G1118)</f>
        <v>3.69</v>
      </c>
      <c r="H1119" s="92">
        <f>IF(MOD($D1119,1)&gt;(11+55/60)/24,
IF(VLOOKUP(QUOTIENT($D1119,1),AUD!$A:$K,11,TRUE)=0,H1118,IFERROR(VLOOKUP(QUOTIENT($D1119,1),USD!$A:$B,2,TRUE),H1118)),
H1118)</f>
        <v>0.2326</v>
      </c>
      <c r="I1119" s="92">
        <f>IF(MOD($D1119,1)&gt;(11+55/60)/24,
IF(VLOOKUP(QUOTIENT($D1119,1),AUD!$A:$K,11,TRUE)=0,I1118,IFERROR(VLOOKUP(QUOTIENT($D1119,1),GBP!$A:$B,2,TRUE),I1118)),
I1118)</f>
        <v>0.55713000000000001</v>
      </c>
      <c r="J1119" s="92">
        <f>IF(MOD($D1119,1)&gt;(11+55/60)/24,
IF(VLOOKUP(QUOTIENT($D1119,1),AUD!$A:$K,11,TRUE)=0,J1118,IFERROR(VLOOKUP(QUOTIENT($D1119,1),EUR!$A:$B,2,TRUE),J1118)),
J1118)</f>
        <v>6.429E-2</v>
      </c>
      <c r="K1119" s="92">
        <f>IF(MOD($D1119,1)&gt;(11+55/60)/24,
IF(VLOOKUP(QUOTIENT($D1119,1),AUD!$A:$K,11,TRUE)=0,K1118,IFERROR(VLOOKUP(QUOTIENT($D1119,1),JPY!$A:$B,2,TRUE),K1118)),
K1118)</f>
        <v>0.10786</v>
      </c>
      <c r="L1119" s="92">
        <f>IF(MOD($E1119,1)&gt;(11+55/60)/24,
IF(VLOOKUP(QUOTIENT($E1119,1),AUD!$A:$K,11,TRUE)=0,L1118,IFERROR(VLOOKUP(QUOTIENT($E1119,1),CAD!$A:$B,2,TRUE)*1,L1118)),
L1118)</f>
        <v>1.22</v>
      </c>
    </row>
    <row r="1120" spans="1:12">
      <c r="A1120" s="94">
        <v>41940.208333333336</v>
      </c>
      <c r="B1120" s="94">
        <f>A1120+Timezone!$C$2/24+VLOOKUP(A1120,Timezone!$K:$L,2,TRUE)/24</f>
        <v>41940.666666666664</v>
      </c>
      <c r="C1120" s="94">
        <f>$A1120+Timezone!$C$3/24+VLOOKUP($A1120,Timezone!$M:$N,2,TRUE)/24</f>
        <v>41940.75</v>
      </c>
      <c r="D1120" s="94">
        <f>$A1120+Timezone!$C$4/24+VLOOKUP($A1120,Timezone!$O:$P,2,TRUE)/24</f>
        <v>41940.208333333336</v>
      </c>
      <c r="E1120" s="94">
        <f>$A1120+Timezone!$C$5/24+VLOOKUP($A1120,Timezone!$Q:$R,2,TRUE)/24</f>
        <v>41940.041666666672</v>
      </c>
      <c r="F1120" s="92">
        <f>IF(MOD($B1120,1)&gt;10.5/24,
IF(VLOOKUP(QUOTIENT($B1120,1),AUD!$A:$K,11,TRUE)=0,F1119,VLOOKUP(QUOTIENT($B1120,1),AUD!$A:$K,11,TRUE)),
F1119)</f>
        <v>2.74</v>
      </c>
      <c r="G1120" s="92">
        <f>IF(MOD($C1120,1)&gt;10.5/24,
IF(VLOOKUP(QUOTIENT($C1120,1),AUD!$A:$K,11,TRUE)=0,G1119,VLOOKUP(QUOTIENT($C1120,1),NZD!$A:$F,6,TRUE)),
G1119)</f>
        <v>3.69</v>
      </c>
      <c r="H1120" s="92">
        <f>IF(MOD($D1120,1)&gt;(11+55/60)/24,
IF(VLOOKUP(QUOTIENT($D1120,1),AUD!$A:$K,11,TRUE)=0,H1119,IFERROR(VLOOKUP(QUOTIENT($D1120,1),USD!$A:$B,2,TRUE),H1119)),
H1119)</f>
        <v>0.2326</v>
      </c>
      <c r="I1120" s="92">
        <f>IF(MOD($D1120,1)&gt;(11+55/60)/24,
IF(VLOOKUP(QUOTIENT($D1120,1),AUD!$A:$K,11,TRUE)=0,I1119,IFERROR(VLOOKUP(QUOTIENT($D1120,1),GBP!$A:$B,2,TRUE),I1119)),
I1119)</f>
        <v>0.55713000000000001</v>
      </c>
      <c r="J1120" s="92">
        <f>IF(MOD($D1120,1)&gt;(11+55/60)/24,
IF(VLOOKUP(QUOTIENT($D1120,1),AUD!$A:$K,11,TRUE)=0,J1119,IFERROR(VLOOKUP(QUOTIENT($D1120,1),EUR!$A:$B,2,TRUE),J1119)),
J1119)</f>
        <v>6.429E-2</v>
      </c>
      <c r="K1120" s="92">
        <f>IF(MOD($D1120,1)&gt;(11+55/60)/24,
IF(VLOOKUP(QUOTIENT($D1120,1),AUD!$A:$K,11,TRUE)=0,K1119,IFERROR(VLOOKUP(QUOTIENT($D1120,1),JPY!$A:$B,2,TRUE),K1119)),
K1119)</f>
        <v>0.10786</v>
      </c>
      <c r="L1120" s="92">
        <f>IF(MOD($E1120,1)&gt;(11+55/60)/24,
IF(VLOOKUP(QUOTIENT($E1120,1),AUD!$A:$K,11,TRUE)=0,L1119,IFERROR(VLOOKUP(QUOTIENT($E1120,1),CAD!$A:$B,2,TRUE)*1,L1119)),
L1119)</f>
        <v>1.22</v>
      </c>
    </row>
    <row r="1121" spans="1:12">
      <c r="A1121" s="94">
        <v>41940.291666666664</v>
      </c>
      <c r="B1121" s="94">
        <f>A1121+Timezone!$C$2/24+VLOOKUP(A1121,Timezone!$K:$L,2,TRUE)/24</f>
        <v>41940.749999999993</v>
      </c>
      <c r="C1121" s="94">
        <f>$A1121+Timezone!$C$3/24+VLOOKUP($A1121,Timezone!$M:$N,2,TRUE)/24</f>
        <v>41940.833333333328</v>
      </c>
      <c r="D1121" s="94">
        <f>$A1121+Timezone!$C$4/24+VLOOKUP($A1121,Timezone!$O:$P,2,TRUE)/24</f>
        <v>41940.291666666664</v>
      </c>
      <c r="E1121" s="94">
        <f>$A1121+Timezone!$C$5/24+VLOOKUP($A1121,Timezone!$Q:$R,2,TRUE)/24</f>
        <v>41940.125</v>
      </c>
      <c r="F1121" s="92">
        <f>IF(MOD($B1121,1)&gt;10.5/24,
IF(VLOOKUP(QUOTIENT($B1121,1),AUD!$A:$K,11,TRUE)=0,F1120,VLOOKUP(QUOTIENT($B1121,1),AUD!$A:$K,11,TRUE)),
F1120)</f>
        <v>2.74</v>
      </c>
      <c r="G1121" s="92">
        <f>IF(MOD($C1121,1)&gt;10.5/24,
IF(VLOOKUP(QUOTIENT($C1121,1),AUD!$A:$K,11,TRUE)=0,G1120,VLOOKUP(QUOTIENT($C1121,1),NZD!$A:$F,6,TRUE)),
G1120)</f>
        <v>3.69</v>
      </c>
      <c r="H1121" s="92">
        <f>IF(MOD($D1121,1)&gt;(11+55/60)/24,
IF(VLOOKUP(QUOTIENT($D1121,1),AUD!$A:$K,11,TRUE)=0,H1120,IFERROR(VLOOKUP(QUOTIENT($D1121,1),USD!$A:$B,2,TRUE),H1120)),
H1120)</f>
        <v>0.2326</v>
      </c>
      <c r="I1121" s="92">
        <f>IF(MOD($D1121,1)&gt;(11+55/60)/24,
IF(VLOOKUP(QUOTIENT($D1121,1),AUD!$A:$K,11,TRUE)=0,I1120,IFERROR(VLOOKUP(QUOTIENT($D1121,1),GBP!$A:$B,2,TRUE),I1120)),
I1120)</f>
        <v>0.55713000000000001</v>
      </c>
      <c r="J1121" s="92">
        <f>IF(MOD($D1121,1)&gt;(11+55/60)/24,
IF(VLOOKUP(QUOTIENT($D1121,1),AUD!$A:$K,11,TRUE)=0,J1120,IFERROR(VLOOKUP(QUOTIENT($D1121,1),EUR!$A:$B,2,TRUE),J1120)),
J1120)</f>
        <v>6.429E-2</v>
      </c>
      <c r="K1121" s="92">
        <f>IF(MOD($D1121,1)&gt;(11+55/60)/24,
IF(VLOOKUP(QUOTIENT($D1121,1),AUD!$A:$K,11,TRUE)=0,K1120,IFERROR(VLOOKUP(QUOTIENT($D1121,1),JPY!$A:$B,2,TRUE),K1120)),
K1120)</f>
        <v>0.10786</v>
      </c>
      <c r="L1121" s="92">
        <f>IF(MOD($E1121,1)&gt;(11+55/60)/24,
IF(VLOOKUP(QUOTIENT($E1121,1),AUD!$A:$K,11,TRUE)=0,L1120,IFERROR(VLOOKUP(QUOTIENT($E1121,1),CAD!$A:$B,2,TRUE)*1,L1120)),
L1120)</f>
        <v>1.22</v>
      </c>
    </row>
    <row r="1122" spans="1:12">
      <c r="A1122" s="94">
        <v>41940.375</v>
      </c>
      <c r="B1122" s="94">
        <f>A1122+Timezone!$C$2/24+VLOOKUP(A1122,Timezone!$K:$L,2,TRUE)/24</f>
        <v>41940.833333333328</v>
      </c>
      <c r="C1122" s="94">
        <f>$A1122+Timezone!$C$3/24+VLOOKUP($A1122,Timezone!$M:$N,2,TRUE)/24</f>
        <v>41940.916666666664</v>
      </c>
      <c r="D1122" s="94">
        <f>$A1122+Timezone!$C$4/24+VLOOKUP($A1122,Timezone!$O:$P,2,TRUE)/24</f>
        <v>41940.375</v>
      </c>
      <c r="E1122" s="94">
        <f>$A1122+Timezone!$C$5/24+VLOOKUP($A1122,Timezone!$Q:$R,2,TRUE)/24</f>
        <v>41940.208333333336</v>
      </c>
      <c r="F1122" s="92">
        <f>IF(MOD($B1122,1)&gt;10.5/24,
IF(VLOOKUP(QUOTIENT($B1122,1),AUD!$A:$K,11,TRUE)=0,F1121,VLOOKUP(QUOTIENT($B1122,1),AUD!$A:$K,11,TRUE)),
F1121)</f>
        <v>2.74</v>
      </c>
      <c r="G1122" s="92">
        <f>IF(MOD($C1122,1)&gt;10.5/24,
IF(VLOOKUP(QUOTIENT($C1122,1),AUD!$A:$K,11,TRUE)=0,G1121,VLOOKUP(QUOTIENT($C1122,1),NZD!$A:$F,6,TRUE)),
G1121)</f>
        <v>3.69</v>
      </c>
      <c r="H1122" s="92">
        <f>IF(MOD($D1122,1)&gt;(11+55/60)/24,
IF(VLOOKUP(QUOTIENT($D1122,1),AUD!$A:$K,11,TRUE)=0,H1121,IFERROR(VLOOKUP(QUOTIENT($D1122,1),USD!$A:$B,2,TRUE),H1121)),
H1121)</f>
        <v>0.2326</v>
      </c>
      <c r="I1122" s="92">
        <f>IF(MOD($D1122,1)&gt;(11+55/60)/24,
IF(VLOOKUP(QUOTIENT($D1122,1),AUD!$A:$K,11,TRUE)=0,I1121,IFERROR(VLOOKUP(QUOTIENT($D1122,1),GBP!$A:$B,2,TRUE),I1121)),
I1121)</f>
        <v>0.55713000000000001</v>
      </c>
      <c r="J1122" s="92">
        <f>IF(MOD($D1122,1)&gt;(11+55/60)/24,
IF(VLOOKUP(QUOTIENT($D1122,1),AUD!$A:$K,11,TRUE)=0,J1121,IFERROR(VLOOKUP(QUOTIENT($D1122,1),EUR!$A:$B,2,TRUE),J1121)),
J1121)</f>
        <v>6.429E-2</v>
      </c>
      <c r="K1122" s="92">
        <f>IF(MOD($D1122,1)&gt;(11+55/60)/24,
IF(VLOOKUP(QUOTIENT($D1122,1),AUD!$A:$K,11,TRUE)=0,K1121,IFERROR(VLOOKUP(QUOTIENT($D1122,1),JPY!$A:$B,2,TRUE),K1121)),
K1121)</f>
        <v>0.10786</v>
      </c>
      <c r="L1122" s="92">
        <f>IF(MOD($E1122,1)&gt;(11+55/60)/24,
IF(VLOOKUP(QUOTIENT($E1122,1),AUD!$A:$K,11,TRUE)=0,L1121,IFERROR(VLOOKUP(QUOTIENT($E1122,1),CAD!$A:$B,2,TRUE)*1,L1121)),
L1121)</f>
        <v>1.22</v>
      </c>
    </row>
    <row r="1123" spans="1:12">
      <c r="A1123" s="94">
        <v>41940.458333333336</v>
      </c>
      <c r="B1123" s="94">
        <f>A1123+Timezone!$C$2/24+VLOOKUP(A1123,Timezone!$K:$L,2,TRUE)/24</f>
        <v>41940.916666666664</v>
      </c>
      <c r="C1123" s="94">
        <f>$A1123+Timezone!$C$3/24+VLOOKUP($A1123,Timezone!$M:$N,2,TRUE)/24</f>
        <v>41941</v>
      </c>
      <c r="D1123" s="94">
        <f>$A1123+Timezone!$C$4/24+VLOOKUP($A1123,Timezone!$O:$P,2,TRUE)/24</f>
        <v>41940.458333333336</v>
      </c>
      <c r="E1123" s="94">
        <f>$A1123+Timezone!$C$5/24+VLOOKUP($A1123,Timezone!$Q:$R,2,TRUE)/24</f>
        <v>41940.291666666672</v>
      </c>
      <c r="F1123" s="92">
        <f>IF(MOD($B1123,1)&gt;10.5/24,
IF(VLOOKUP(QUOTIENT($B1123,1),AUD!$A:$K,11,TRUE)=0,F1122,VLOOKUP(QUOTIENT($B1123,1),AUD!$A:$K,11,TRUE)),
F1122)</f>
        <v>2.74</v>
      </c>
      <c r="G1123" s="92">
        <f>IF(MOD($C1123,1)&gt;10.5/24,
IF(VLOOKUP(QUOTIENT($C1123,1),AUD!$A:$K,11,TRUE)=0,G1122,VLOOKUP(QUOTIENT($C1123,1),NZD!$A:$F,6,TRUE)),
G1122)</f>
        <v>3.69</v>
      </c>
      <c r="H1123" s="92">
        <f>IF(MOD($D1123,1)&gt;(11+55/60)/24,
IF(VLOOKUP(QUOTIENT($D1123,1),AUD!$A:$K,11,TRUE)=0,H1122,IFERROR(VLOOKUP(QUOTIENT($D1123,1),USD!$A:$B,2,TRUE),H1122)),
H1122)</f>
        <v>0.2326</v>
      </c>
      <c r="I1123" s="92">
        <f>IF(MOD($D1123,1)&gt;(11+55/60)/24,
IF(VLOOKUP(QUOTIENT($D1123,1),AUD!$A:$K,11,TRUE)=0,I1122,IFERROR(VLOOKUP(QUOTIENT($D1123,1),GBP!$A:$B,2,TRUE),I1122)),
I1122)</f>
        <v>0.55713000000000001</v>
      </c>
      <c r="J1123" s="92">
        <f>IF(MOD($D1123,1)&gt;(11+55/60)/24,
IF(VLOOKUP(QUOTIENT($D1123,1),AUD!$A:$K,11,TRUE)=0,J1122,IFERROR(VLOOKUP(QUOTIENT($D1123,1),EUR!$A:$B,2,TRUE),J1122)),
J1122)</f>
        <v>6.429E-2</v>
      </c>
      <c r="K1123" s="92">
        <f>IF(MOD($D1123,1)&gt;(11+55/60)/24,
IF(VLOOKUP(QUOTIENT($D1123,1),AUD!$A:$K,11,TRUE)=0,K1122,IFERROR(VLOOKUP(QUOTIENT($D1123,1),JPY!$A:$B,2,TRUE),K1122)),
K1122)</f>
        <v>0.10786</v>
      </c>
      <c r="L1123" s="92">
        <f>IF(MOD($E1123,1)&gt;(11+55/60)/24,
IF(VLOOKUP(QUOTIENT($E1123,1),AUD!$A:$K,11,TRUE)=0,L1122,IFERROR(VLOOKUP(QUOTIENT($E1123,1),CAD!$A:$B,2,TRUE)*1,L1122)),
L1122)</f>
        <v>1.22</v>
      </c>
    </row>
    <row r="1124" spans="1:12">
      <c r="A1124" s="94">
        <v>41940.541666666664</v>
      </c>
      <c r="B1124" s="94">
        <f>A1124+Timezone!$C$2/24+VLOOKUP(A1124,Timezone!$K:$L,2,TRUE)/24</f>
        <v>41940.999999999993</v>
      </c>
      <c r="C1124" s="94">
        <f>$A1124+Timezone!$C$3/24+VLOOKUP($A1124,Timezone!$M:$N,2,TRUE)/24</f>
        <v>41941.083333333328</v>
      </c>
      <c r="D1124" s="94">
        <f>$A1124+Timezone!$C$4/24+VLOOKUP($A1124,Timezone!$O:$P,2,TRUE)/24</f>
        <v>41940.541666666664</v>
      </c>
      <c r="E1124" s="94">
        <f>$A1124+Timezone!$C$5/24+VLOOKUP($A1124,Timezone!$Q:$R,2,TRUE)/24</f>
        <v>41940.375</v>
      </c>
      <c r="F1124" s="92">
        <f>IF(MOD($B1124,1)&gt;10.5/24,
IF(VLOOKUP(QUOTIENT($B1124,1),AUD!$A:$K,11,TRUE)=0,F1123,VLOOKUP(QUOTIENT($B1124,1),AUD!$A:$K,11,TRUE)),
F1123)</f>
        <v>2.74</v>
      </c>
      <c r="G1124" s="92">
        <f>IF(MOD($C1124,1)&gt;10.5/24,
IF(VLOOKUP(QUOTIENT($C1124,1),AUD!$A:$K,11,TRUE)=0,G1123,VLOOKUP(QUOTIENT($C1124,1),NZD!$A:$F,6,TRUE)),
G1123)</f>
        <v>3.69</v>
      </c>
      <c r="H1124" s="92">
        <f>IF(MOD($D1124,1)&gt;(11+55/60)/24,
IF(VLOOKUP(QUOTIENT($D1124,1),AUD!$A:$K,11,TRUE)=0,H1123,IFERROR(VLOOKUP(QUOTIENT($D1124,1),USD!$A:$B,2,TRUE),H1123)),
H1123)</f>
        <v>0.2326</v>
      </c>
      <c r="I1124" s="92">
        <f>IF(MOD($D1124,1)&gt;(11+55/60)/24,
IF(VLOOKUP(QUOTIENT($D1124,1),AUD!$A:$K,11,TRUE)=0,I1123,IFERROR(VLOOKUP(QUOTIENT($D1124,1),GBP!$A:$B,2,TRUE),I1123)),
I1123)</f>
        <v>0.55713000000000001</v>
      </c>
      <c r="J1124" s="92">
        <f>IF(MOD($D1124,1)&gt;(11+55/60)/24,
IF(VLOOKUP(QUOTIENT($D1124,1),AUD!$A:$K,11,TRUE)=0,J1123,IFERROR(VLOOKUP(QUOTIENT($D1124,1),EUR!$A:$B,2,TRUE),J1123)),
J1123)</f>
        <v>6.429E-2</v>
      </c>
      <c r="K1124" s="92">
        <f>IF(MOD($D1124,1)&gt;(11+55/60)/24,
IF(VLOOKUP(QUOTIENT($D1124,1),AUD!$A:$K,11,TRUE)=0,K1123,IFERROR(VLOOKUP(QUOTIENT($D1124,1),JPY!$A:$B,2,TRUE),K1123)),
K1123)</f>
        <v>0.11071</v>
      </c>
      <c r="L1124" s="92">
        <f>IF(MOD($E1124,1)&gt;(11+55/60)/24,
IF(VLOOKUP(QUOTIENT($E1124,1),AUD!$A:$K,11,TRUE)=0,L1123,IFERROR(VLOOKUP(QUOTIENT($E1124,1),CAD!$A:$B,2,TRUE)*1,L1123)),
L1123)</f>
        <v>1.22</v>
      </c>
    </row>
    <row r="1125" spans="1:12">
      <c r="A1125" s="94">
        <v>41940.625</v>
      </c>
      <c r="B1125" s="94">
        <f>A1125+Timezone!$C$2/24+VLOOKUP(A1125,Timezone!$K:$L,2,TRUE)/24</f>
        <v>41941.083333333328</v>
      </c>
      <c r="C1125" s="94">
        <f>$A1125+Timezone!$C$3/24+VLOOKUP($A1125,Timezone!$M:$N,2,TRUE)/24</f>
        <v>41941.166666666664</v>
      </c>
      <c r="D1125" s="94">
        <f>$A1125+Timezone!$C$4/24+VLOOKUP($A1125,Timezone!$O:$P,2,TRUE)/24</f>
        <v>41940.625</v>
      </c>
      <c r="E1125" s="94">
        <f>$A1125+Timezone!$C$5/24+VLOOKUP($A1125,Timezone!$Q:$R,2,TRUE)/24</f>
        <v>41940.458333333336</v>
      </c>
      <c r="F1125" s="92">
        <f>IF(MOD($B1125,1)&gt;10.5/24,
IF(VLOOKUP(QUOTIENT($B1125,1),AUD!$A:$K,11,TRUE)=0,F1124,VLOOKUP(QUOTIENT($B1125,1),AUD!$A:$K,11,TRUE)),
F1124)</f>
        <v>2.74</v>
      </c>
      <c r="G1125" s="92">
        <f>IF(MOD($C1125,1)&gt;10.5/24,
IF(VLOOKUP(QUOTIENT($C1125,1),AUD!$A:$K,11,TRUE)=0,G1124,VLOOKUP(QUOTIENT($C1125,1),NZD!$A:$F,6,TRUE)),
G1124)</f>
        <v>3.69</v>
      </c>
      <c r="H1125" s="92">
        <f>IF(MOD($D1125,1)&gt;(11+55/60)/24,
IF(VLOOKUP(QUOTIENT($D1125,1),AUD!$A:$K,11,TRUE)=0,H1124,IFERROR(VLOOKUP(QUOTIENT($D1125,1),USD!$A:$B,2,TRUE),H1124)),
H1124)</f>
        <v>0.2326</v>
      </c>
      <c r="I1125" s="92">
        <f>IF(MOD($D1125,1)&gt;(11+55/60)/24,
IF(VLOOKUP(QUOTIENT($D1125,1),AUD!$A:$K,11,TRUE)=0,I1124,IFERROR(VLOOKUP(QUOTIENT($D1125,1),GBP!$A:$B,2,TRUE),I1124)),
I1124)</f>
        <v>0.55713000000000001</v>
      </c>
      <c r="J1125" s="92">
        <f>IF(MOD($D1125,1)&gt;(11+55/60)/24,
IF(VLOOKUP(QUOTIENT($D1125,1),AUD!$A:$K,11,TRUE)=0,J1124,IFERROR(VLOOKUP(QUOTIENT($D1125,1),EUR!$A:$B,2,TRUE),J1124)),
J1124)</f>
        <v>6.429E-2</v>
      </c>
      <c r="K1125" s="92">
        <f>IF(MOD($D1125,1)&gt;(11+55/60)/24,
IF(VLOOKUP(QUOTIENT($D1125,1),AUD!$A:$K,11,TRUE)=0,K1124,IFERROR(VLOOKUP(QUOTIENT($D1125,1),JPY!$A:$B,2,TRUE),K1124)),
K1124)</f>
        <v>0.11071</v>
      </c>
      <c r="L1125" s="92">
        <f>IF(MOD($E1125,1)&gt;(11+55/60)/24,
IF(VLOOKUP(QUOTIENT($E1125,1),AUD!$A:$K,11,TRUE)=0,L1124,IFERROR(VLOOKUP(QUOTIENT($E1125,1),CAD!$A:$B,2,TRUE)*1,L1124)),
L1124)</f>
        <v>1.22</v>
      </c>
    </row>
    <row r="1126" spans="1:12">
      <c r="A1126" s="94">
        <v>41940.708333333336</v>
      </c>
      <c r="B1126" s="94">
        <f>A1126+Timezone!$C$2/24+VLOOKUP(A1126,Timezone!$K:$L,2,TRUE)/24</f>
        <v>41941.166666666664</v>
      </c>
      <c r="C1126" s="94">
        <f>$A1126+Timezone!$C$3/24+VLOOKUP($A1126,Timezone!$M:$N,2,TRUE)/24</f>
        <v>41941.25</v>
      </c>
      <c r="D1126" s="94">
        <f>$A1126+Timezone!$C$4/24+VLOOKUP($A1126,Timezone!$O:$P,2,TRUE)/24</f>
        <v>41940.708333333336</v>
      </c>
      <c r="E1126" s="94">
        <f>$A1126+Timezone!$C$5/24+VLOOKUP($A1126,Timezone!$Q:$R,2,TRUE)/24</f>
        <v>41940.541666666672</v>
      </c>
      <c r="F1126" s="92">
        <f>IF(MOD($B1126,1)&gt;10.5/24,
IF(VLOOKUP(QUOTIENT($B1126,1),AUD!$A:$K,11,TRUE)=0,F1125,VLOOKUP(QUOTIENT($B1126,1),AUD!$A:$K,11,TRUE)),
F1125)</f>
        <v>2.74</v>
      </c>
      <c r="G1126" s="92">
        <f>IF(MOD($C1126,1)&gt;10.5/24,
IF(VLOOKUP(QUOTIENT($C1126,1),AUD!$A:$K,11,TRUE)=0,G1125,VLOOKUP(QUOTIENT($C1126,1),NZD!$A:$F,6,TRUE)),
G1125)</f>
        <v>3.69</v>
      </c>
      <c r="H1126" s="92">
        <f>IF(MOD($D1126,1)&gt;(11+55/60)/24,
IF(VLOOKUP(QUOTIENT($D1126,1),AUD!$A:$K,11,TRUE)=0,H1125,IFERROR(VLOOKUP(QUOTIENT($D1126,1),USD!$A:$B,2,TRUE),H1125)),
H1125)</f>
        <v>0.2326</v>
      </c>
      <c r="I1126" s="92">
        <f>IF(MOD($D1126,1)&gt;(11+55/60)/24,
IF(VLOOKUP(QUOTIENT($D1126,1),AUD!$A:$K,11,TRUE)=0,I1125,IFERROR(VLOOKUP(QUOTIENT($D1126,1),GBP!$A:$B,2,TRUE),I1125)),
I1125)</f>
        <v>0.55713000000000001</v>
      </c>
      <c r="J1126" s="92">
        <f>IF(MOD($D1126,1)&gt;(11+55/60)/24,
IF(VLOOKUP(QUOTIENT($D1126,1),AUD!$A:$K,11,TRUE)=0,J1125,IFERROR(VLOOKUP(QUOTIENT($D1126,1),EUR!$A:$B,2,TRUE),J1125)),
J1125)</f>
        <v>6.429E-2</v>
      </c>
      <c r="K1126" s="92">
        <f>IF(MOD($D1126,1)&gt;(11+55/60)/24,
IF(VLOOKUP(QUOTIENT($D1126,1),AUD!$A:$K,11,TRUE)=0,K1125,IFERROR(VLOOKUP(QUOTIENT($D1126,1),JPY!$A:$B,2,TRUE),K1125)),
K1125)</f>
        <v>0.11071</v>
      </c>
      <c r="L1126" s="92">
        <f>IF(MOD($E1126,1)&gt;(11+55/60)/24,
IF(VLOOKUP(QUOTIENT($E1126,1),AUD!$A:$K,11,TRUE)=0,L1125,IFERROR(VLOOKUP(QUOTIENT($E1126,1),CAD!$A:$B,2,TRUE)*1,L1125)),
L1125)</f>
        <v>1.22</v>
      </c>
    </row>
    <row r="1127" spans="1:12">
      <c r="A1127" s="94">
        <v>41940.791666666664</v>
      </c>
      <c r="B1127" s="94">
        <f>A1127+Timezone!$C$2/24+VLOOKUP(A1127,Timezone!$K:$L,2,TRUE)/24</f>
        <v>41941.249999999993</v>
      </c>
      <c r="C1127" s="94">
        <f>$A1127+Timezone!$C$3/24+VLOOKUP($A1127,Timezone!$M:$N,2,TRUE)/24</f>
        <v>41941.333333333328</v>
      </c>
      <c r="D1127" s="94">
        <f>$A1127+Timezone!$C$4/24+VLOOKUP($A1127,Timezone!$O:$P,2,TRUE)/24</f>
        <v>41940.791666666664</v>
      </c>
      <c r="E1127" s="94">
        <f>$A1127+Timezone!$C$5/24+VLOOKUP($A1127,Timezone!$Q:$R,2,TRUE)/24</f>
        <v>41940.625</v>
      </c>
      <c r="F1127" s="92">
        <f>IF(MOD($B1127,1)&gt;10.5/24,
IF(VLOOKUP(QUOTIENT($B1127,1),AUD!$A:$K,11,TRUE)=0,F1126,VLOOKUP(QUOTIENT($B1127,1),AUD!$A:$K,11,TRUE)),
F1126)</f>
        <v>2.74</v>
      </c>
      <c r="G1127" s="92">
        <f>IF(MOD($C1127,1)&gt;10.5/24,
IF(VLOOKUP(QUOTIENT($C1127,1),AUD!$A:$K,11,TRUE)=0,G1126,VLOOKUP(QUOTIENT($C1127,1),NZD!$A:$F,6,TRUE)),
G1126)</f>
        <v>3.69</v>
      </c>
      <c r="H1127" s="92">
        <f>IF(MOD($D1127,1)&gt;(11+55/60)/24,
IF(VLOOKUP(QUOTIENT($D1127,1),AUD!$A:$K,11,TRUE)=0,H1126,IFERROR(VLOOKUP(QUOTIENT($D1127,1),USD!$A:$B,2,TRUE),H1126)),
H1126)</f>
        <v>0.2326</v>
      </c>
      <c r="I1127" s="92">
        <f>IF(MOD($D1127,1)&gt;(11+55/60)/24,
IF(VLOOKUP(QUOTIENT($D1127,1),AUD!$A:$K,11,TRUE)=0,I1126,IFERROR(VLOOKUP(QUOTIENT($D1127,1),GBP!$A:$B,2,TRUE),I1126)),
I1126)</f>
        <v>0.55713000000000001</v>
      </c>
      <c r="J1127" s="92">
        <f>IF(MOD($D1127,1)&gt;(11+55/60)/24,
IF(VLOOKUP(QUOTIENT($D1127,1),AUD!$A:$K,11,TRUE)=0,J1126,IFERROR(VLOOKUP(QUOTIENT($D1127,1),EUR!$A:$B,2,TRUE),J1126)),
J1126)</f>
        <v>6.429E-2</v>
      </c>
      <c r="K1127" s="92">
        <f>IF(MOD($D1127,1)&gt;(11+55/60)/24,
IF(VLOOKUP(QUOTIENT($D1127,1),AUD!$A:$K,11,TRUE)=0,K1126,IFERROR(VLOOKUP(QUOTIENT($D1127,1),JPY!$A:$B,2,TRUE),K1126)),
K1126)</f>
        <v>0.11071</v>
      </c>
      <c r="L1127" s="92">
        <f>IF(MOD($E1127,1)&gt;(11+55/60)/24,
IF(VLOOKUP(QUOTIENT($E1127,1),AUD!$A:$K,11,TRUE)=0,L1126,IFERROR(VLOOKUP(QUOTIENT($E1127,1),CAD!$A:$B,2,TRUE)*1,L1126)),
L1126)</f>
        <v>1.22</v>
      </c>
    </row>
    <row r="1128" spans="1:12">
      <c r="A1128" s="94">
        <v>41940.875</v>
      </c>
      <c r="B1128" s="94">
        <f>A1128+Timezone!$C$2/24+VLOOKUP(A1128,Timezone!$K:$L,2,TRUE)/24</f>
        <v>41941.333333333328</v>
      </c>
      <c r="C1128" s="94">
        <f>$A1128+Timezone!$C$3/24+VLOOKUP($A1128,Timezone!$M:$N,2,TRUE)/24</f>
        <v>41941.416666666664</v>
      </c>
      <c r="D1128" s="94">
        <f>$A1128+Timezone!$C$4/24+VLOOKUP($A1128,Timezone!$O:$P,2,TRUE)/24</f>
        <v>41940.875</v>
      </c>
      <c r="E1128" s="94">
        <f>$A1128+Timezone!$C$5/24+VLOOKUP($A1128,Timezone!$Q:$R,2,TRUE)/24</f>
        <v>41940.708333333336</v>
      </c>
      <c r="F1128" s="92">
        <f>IF(MOD($B1128,1)&gt;10.5/24,
IF(VLOOKUP(QUOTIENT($B1128,1),AUD!$A:$K,11,TRUE)=0,F1127,VLOOKUP(QUOTIENT($B1128,1),AUD!$A:$K,11,TRUE)),
F1127)</f>
        <v>2.74</v>
      </c>
      <c r="G1128" s="92">
        <f>IF(MOD($C1128,1)&gt;10.5/24,
IF(VLOOKUP(QUOTIENT($C1128,1),AUD!$A:$K,11,TRUE)=0,G1127,VLOOKUP(QUOTIENT($C1128,1),NZD!$A:$F,6,TRUE)),
G1127)</f>
        <v>3.69</v>
      </c>
      <c r="H1128" s="92">
        <f>IF(MOD($D1128,1)&gt;(11+55/60)/24,
IF(VLOOKUP(QUOTIENT($D1128,1),AUD!$A:$K,11,TRUE)=0,H1127,IFERROR(VLOOKUP(QUOTIENT($D1128,1),USD!$A:$B,2,TRUE),H1127)),
H1127)</f>
        <v>0.2326</v>
      </c>
      <c r="I1128" s="92">
        <f>IF(MOD($D1128,1)&gt;(11+55/60)/24,
IF(VLOOKUP(QUOTIENT($D1128,1),AUD!$A:$K,11,TRUE)=0,I1127,IFERROR(VLOOKUP(QUOTIENT($D1128,1),GBP!$A:$B,2,TRUE),I1127)),
I1127)</f>
        <v>0.55713000000000001</v>
      </c>
      <c r="J1128" s="92">
        <f>IF(MOD($D1128,1)&gt;(11+55/60)/24,
IF(VLOOKUP(QUOTIENT($D1128,1),AUD!$A:$K,11,TRUE)=0,J1127,IFERROR(VLOOKUP(QUOTIENT($D1128,1),EUR!$A:$B,2,TRUE),J1127)),
J1127)</f>
        <v>6.429E-2</v>
      </c>
      <c r="K1128" s="92">
        <f>IF(MOD($D1128,1)&gt;(11+55/60)/24,
IF(VLOOKUP(QUOTIENT($D1128,1),AUD!$A:$K,11,TRUE)=0,K1127,IFERROR(VLOOKUP(QUOTIENT($D1128,1),JPY!$A:$B,2,TRUE),K1127)),
K1127)</f>
        <v>0.11071</v>
      </c>
      <c r="L1128" s="92">
        <f>IF(MOD($E1128,1)&gt;(11+55/60)/24,
IF(VLOOKUP(QUOTIENT($E1128,1),AUD!$A:$K,11,TRUE)=0,L1127,IFERROR(VLOOKUP(QUOTIENT($E1128,1),CAD!$A:$B,2,TRUE)*1,L1127)),
L1127)</f>
        <v>1.22</v>
      </c>
    </row>
    <row r="1129" spans="1:12">
      <c r="A1129" s="94">
        <v>41940.958333333336</v>
      </c>
      <c r="B1129" s="94">
        <f>A1129+Timezone!$C$2/24+VLOOKUP(A1129,Timezone!$K:$L,2,TRUE)/24</f>
        <v>41941.416666666664</v>
      </c>
      <c r="C1129" s="94">
        <f>$A1129+Timezone!$C$3/24+VLOOKUP($A1129,Timezone!$M:$N,2,TRUE)/24</f>
        <v>41941.5</v>
      </c>
      <c r="D1129" s="94">
        <f>$A1129+Timezone!$C$4/24+VLOOKUP($A1129,Timezone!$O:$P,2,TRUE)/24</f>
        <v>41940.958333333336</v>
      </c>
      <c r="E1129" s="94">
        <f>$A1129+Timezone!$C$5/24+VLOOKUP($A1129,Timezone!$Q:$R,2,TRUE)/24</f>
        <v>41940.791666666672</v>
      </c>
      <c r="F1129" s="92">
        <f>IF(MOD($B1129,1)&gt;10.5/24,
IF(VLOOKUP(QUOTIENT($B1129,1),AUD!$A:$K,11,TRUE)=0,F1128,VLOOKUP(QUOTIENT($B1129,1),AUD!$A:$K,11,TRUE)),
F1128)</f>
        <v>2.74</v>
      </c>
      <c r="G1129" s="92">
        <f>IF(MOD($C1129,1)&gt;10.5/24,
IF(VLOOKUP(QUOTIENT($C1129,1),AUD!$A:$K,11,TRUE)=0,G1128,VLOOKUP(QUOTIENT($C1129,1),NZD!$A:$F,6,TRUE)),
G1128)</f>
        <v>3.68</v>
      </c>
      <c r="H1129" s="92">
        <f>IF(MOD($D1129,1)&gt;(11+55/60)/24,
IF(VLOOKUP(QUOTIENT($D1129,1),AUD!$A:$K,11,TRUE)=0,H1128,IFERROR(VLOOKUP(QUOTIENT($D1129,1),USD!$A:$B,2,TRUE),H1128)),
H1128)</f>
        <v>0.2326</v>
      </c>
      <c r="I1129" s="92">
        <f>IF(MOD($D1129,1)&gt;(11+55/60)/24,
IF(VLOOKUP(QUOTIENT($D1129,1),AUD!$A:$K,11,TRUE)=0,I1128,IFERROR(VLOOKUP(QUOTIENT($D1129,1),GBP!$A:$B,2,TRUE),I1128)),
I1128)</f>
        <v>0.55713000000000001</v>
      </c>
      <c r="J1129" s="92">
        <f>IF(MOD($D1129,1)&gt;(11+55/60)/24,
IF(VLOOKUP(QUOTIENT($D1129,1),AUD!$A:$K,11,TRUE)=0,J1128,IFERROR(VLOOKUP(QUOTIENT($D1129,1),EUR!$A:$B,2,TRUE),J1128)),
J1128)</f>
        <v>6.429E-2</v>
      </c>
      <c r="K1129" s="92">
        <f>IF(MOD($D1129,1)&gt;(11+55/60)/24,
IF(VLOOKUP(QUOTIENT($D1129,1),AUD!$A:$K,11,TRUE)=0,K1128,IFERROR(VLOOKUP(QUOTIENT($D1129,1),JPY!$A:$B,2,TRUE),K1128)),
K1128)</f>
        <v>0.11071</v>
      </c>
      <c r="L1129" s="92">
        <f>IF(MOD($E1129,1)&gt;(11+55/60)/24,
IF(VLOOKUP(QUOTIENT($E1129,1),AUD!$A:$K,11,TRUE)=0,L1128,IFERROR(VLOOKUP(QUOTIENT($E1129,1),CAD!$A:$B,2,TRUE)*1,L1128)),
L1128)</f>
        <v>1.22</v>
      </c>
    </row>
    <row r="1130" spans="1:12">
      <c r="A1130" s="94">
        <v>41941.041666666664</v>
      </c>
      <c r="B1130" s="94">
        <f>A1130+Timezone!$C$2/24+VLOOKUP(A1130,Timezone!$K:$L,2,TRUE)/24</f>
        <v>41941.499999999993</v>
      </c>
      <c r="C1130" s="94">
        <f>$A1130+Timezone!$C$3/24+VLOOKUP($A1130,Timezone!$M:$N,2,TRUE)/24</f>
        <v>41941.583333333328</v>
      </c>
      <c r="D1130" s="94">
        <f>$A1130+Timezone!$C$4/24+VLOOKUP($A1130,Timezone!$O:$P,2,TRUE)/24</f>
        <v>41941.041666666664</v>
      </c>
      <c r="E1130" s="94">
        <f>$A1130+Timezone!$C$5/24+VLOOKUP($A1130,Timezone!$Q:$R,2,TRUE)/24</f>
        <v>41940.875</v>
      </c>
      <c r="F1130" s="92">
        <f>IF(MOD($B1130,1)&gt;10.5/24,
IF(VLOOKUP(QUOTIENT($B1130,1),AUD!$A:$K,11,TRUE)=0,F1129,VLOOKUP(QUOTIENT($B1130,1),AUD!$A:$K,11,TRUE)),
F1129)</f>
        <v>2.74</v>
      </c>
      <c r="G1130" s="92">
        <f>IF(MOD($C1130,1)&gt;10.5/24,
IF(VLOOKUP(QUOTIENT($C1130,1),AUD!$A:$K,11,TRUE)=0,G1129,VLOOKUP(QUOTIENT($C1130,1),NZD!$A:$F,6,TRUE)),
G1129)</f>
        <v>3.68</v>
      </c>
      <c r="H1130" s="92">
        <f>IF(MOD($D1130,1)&gt;(11+55/60)/24,
IF(VLOOKUP(QUOTIENT($D1130,1),AUD!$A:$K,11,TRUE)=0,H1129,IFERROR(VLOOKUP(QUOTIENT($D1130,1),USD!$A:$B,2,TRUE),H1129)),
H1129)</f>
        <v>0.2326</v>
      </c>
      <c r="I1130" s="92">
        <f>IF(MOD($D1130,1)&gt;(11+55/60)/24,
IF(VLOOKUP(QUOTIENT($D1130,1),AUD!$A:$K,11,TRUE)=0,I1129,IFERROR(VLOOKUP(QUOTIENT($D1130,1),GBP!$A:$B,2,TRUE),I1129)),
I1129)</f>
        <v>0.55713000000000001</v>
      </c>
      <c r="J1130" s="92">
        <f>IF(MOD($D1130,1)&gt;(11+55/60)/24,
IF(VLOOKUP(QUOTIENT($D1130,1),AUD!$A:$K,11,TRUE)=0,J1129,IFERROR(VLOOKUP(QUOTIENT($D1130,1),EUR!$A:$B,2,TRUE),J1129)),
J1129)</f>
        <v>6.429E-2</v>
      </c>
      <c r="K1130" s="92">
        <f>IF(MOD($D1130,1)&gt;(11+55/60)/24,
IF(VLOOKUP(QUOTIENT($D1130,1),AUD!$A:$K,11,TRUE)=0,K1129,IFERROR(VLOOKUP(QUOTIENT($D1130,1),JPY!$A:$B,2,TRUE),K1129)),
K1129)</f>
        <v>0.11071</v>
      </c>
      <c r="L1130" s="92">
        <f>IF(MOD($E1130,1)&gt;(11+55/60)/24,
IF(VLOOKUP(QUOTIENT($E1130,1),AUD!$A:$K,11,TRUE)=0,L1129,IFERROR(VLOOKUP(QUOTIENT($E1130,1),CAD!$A:$B,2,TRUE)*1,L1129)),
L1129)</f>
        <v>1.22</v>
      </c>
    </row>
    <row r="1131" spans="1:12">
      <c r="A1131" s="94">
        <v>41941.125</v>
      </c>
      <c r="B1131" s="94">
        <f>A1131+Timezone!$C$2/24+VLOOKUP(A1131,Timezone!$K:$L,2,TRUE)/24</f>
        <v>41941.583333333328</v>
      </c>
      <c r="C1131" s="94">
        <f>$A1131+Timezone!$C$3/24+VLOOKUP($A1131,Timezone!$M:$N,2,TRUE)/24</f>
        <v>41941.666666666664</v>
      </c>
      <c r="D1131" s="94">
        <f>$A1131+Timezone!$C$4/24+VLOOKUP($A1131,Timezone!$O:$P,2,TRUE)/24</f>
        <v>41941.125</v>
      </c>
      <c r="E1131" s="94">
        <f>$A1131+Timezone!$C$5/24+VLOOKUP($A1131,Timezone!$Q:$R,2,TRUE)/24</f>
        <v>41940.958333333336</v>
      </c>
      <c r="F1131" s="92">
        <f>IF(MOD($B1131,1)&gt;10.5/24,
IF(VLOOKUP(QUOTIENT($B1131,1),AUD!$A:$K,11,TRUE)=0,F1130,VLOOKUP(QUOTIENT($B1131,1),AUD!$A:$K,11,TRUE)),
F1130)</f>
        <v>2.74</v>
      </c>
      <c r="G1131" s="92">
        <f>IF(MOD($C1131,1)&gt;10.5/24,
IF(VLOOKUP(QUOTIENT($C1131,1),AUD!$A:$K,11,TRUE)=0,G1130,VLOOKUP(QUOTIENT($C1131,1),NZD!$A:$F,6,TRUE)),
G1130)</f>
        <v>3.68</v>
      </c>
      <c r="H1131" s="92">
        <f>IF(MOD($D1131,1)&gt;(11+55/60)/24,
IF(VLOOKUP(QUOTIENT($D1131,1),AUD!$A:$K,11,TRUE)=0,H1130,IFERROR(VLOOKUP(QUOTIENT($D1131,1),USD!$A:$B,2,TRUE),H1130)),
H1130)</f>
        <v>0.2326</v>
      </c>
      <c r="I1131" s="92">
        <f>IF(MOD($D1131,1)&gt;(11+55/60)/24,
IF(VLOOKUP(QUOTIENT($D1131,1),AUD!$A:$K,11,TRUE)=0,I1130,IFERROR(VLOOKUP(QUOTIENT($D1131,1),GBP!$A:$B,2,TRUE),I1130)),
I1130)</f>
        <v>0.55713000000000001</v>
      </c>
      <c r="J1131" s="92">
        <f>IF(MOD($D1131,1)&gt;(11+55/60)/24,
IF(VLOOKUP(QUOTIENT($D1131,1),AUD!$A:$K,11,TRUE)=0,J1130,IFERROR(VLOOKUP(QUOTIENT($D1131,1),EUR!$A:$B,2,TRUE),J1130)),
J1130)</f>
        <v>6.429E-2</v>
      </c>
      <c r="K1131" s="92">
        <f>IF(MOD($D1131,1)&gt;(11+55/60)/24,
IF(VLOOKUP(QUOTIENT($D1131,1),AUD!$A:$K,11,TRUE)=0,K1130,IFERROR(VLOOKUP(QUOTIENT($D1131,1),JPY!$A:$B,2,TRUE),K1130)),
K1130)</f>
        <v>0.11071</v>
      </c>
      <c r="L1131" s="92">
        <f>IF(MOD($E1131,1)&gt;(11+55/60)/24,
IF(VLOOKUP(QUOTIENT($E1131,1),AUD!$A:$K,11,TRUE)=0,L1130,IFERROR(VLOOKUP(QUOTIENT($E1131,1),CAD!$A:$B,2,TRUE)*1,L1130)),
L1130)</f>
        <v>1.22</v>
      </c>
    </row>
    <row r="1132" spans="1:12">
      <c r="A1132" s="94">
        <v>41941.208333333336</v>
      </c>
      <c r="B1132" s="94">
        <f>A1132+Timezone!$C$2/24+VLOOKUP(A1132,Timezone!$K:$L,2,TRUE)/24</f>
        <v>41941.666666666664</v>
      </c>
      <c r="C1132" s="94">
        <f>$A1132+Timezone!$C$3/24+VLOOKUP($A1132,Timezone!$M:$N,2,TRUE)/24</f>
        <v>41941.75</v>
      </c>
      <c r="D1132" s="94">
        <f>$A1132+Timezone!$C$4/24+VLOOKUP($A1132,Timezone!$O:$P,2,TRUE)/24</f>
        <v>41941.208333333336</v>
      </c>
      <c r="E1132" s="94">
        <f>$A1132+Timezone!$C$5/24+VLOOKUP($A1132,Timezone!$Q:$R,2,TRUE)/24</f>
        <v>41941.041666666672</v>
      </c>
      <c r="F1132" s="92">
        <f>IF(MOD($B1132,1)&gt;10.5/24,
IF(VLOOKUP(QUOTIENT($B1132,1),AUD!$A:$K,11,TRUE)=0,F1131,VLOOKUP(QUOTIENT($B1132,1),AUD!$A:$K,11,TRUE)),
F1131)</f>
        <v>2.74</v>
      </c>
      <c r="G1132" s="92">
        <f>IF(MOD($C1132,1)&gt;10.5/24,
IF(VLOOKUP(QUOTIENT($C1132,1),AUD!$A:$K,11,TRUE)=0,G1131,VLOOKUP(QUOTIENT($C1132,1),NZD!$A:$F,6,TRUE)),
G1131)</f>
        <v>3.68</v>
      </c>
      <c r="H1132" s="92">
        <f>IF(MOD($D1132,1)&gt;(11+55/60)/24,
IF(VLOOKUP(QUOTIENT($D1132,1),AUD!$A:$K,11,TRUE)=0,H1131,IFERROR(VLOOKUP(QUOTIENT($D1132,1),USD!$A:$B,2,TRUE),H1131)),
H1131)</f>
        <v>0.2326</v>
      </c>
      <c r="I1132" s="92">
        <f>IF(MOD($D1132,1)&gt;(11+55/60)/24,
IF(VLOOKUP(QUOTIENT($D1132,1),AUD!$A:$K,11,TRUE)=0,I1131,IFERROR(VLOOKUP(QUOTIENT($D1132,1),GBP!$A:$B,2,TRUE),I1131)),
I1131)</f>
        <v>0.55713000000000001</v>
      </c>
      <c r="J1132" s="92">
        <f>IF(MOD($D1132,1)&gt;(11+55/60)/24,
IF(VLOOKUP(QUOTIENT($D1132,1),AUD!$A:$K,11,TRUE)=0,J1131,IFERROR(VLOOKUP(QUOTIENT($D1132,1),EUR!$A:$B,2,TRUE),J1131)),
J1131)</f>
        <v>6.429E-2</v>
      </c>
      <c r="K1132" s="92">
        <f>IF(MOD($D1132,1)&gt;(11+55/60)/24,
IF(VLOOKUP(QUOTIENT($D1132,1),AUD!$A:$K,11,TRUE)=0,K1131,IFERROR(VLOOKUP(QUOTIENT($D1132,1),JPY!$A:$B,2,TRUE),K1131)),
K1131)</f>
        <v>0.11071</v>
      </c>
      <c r="L1132" s="92">
        <f>IF(MOD($E1132,1)&gt;(11+55/60)/24,
IF(VLOOKUP(QUOTIENT($E1132,1),AUD!$A:$K,11,TRUE)=0,L1131,IFERROR(VLOOKUP(QUOTIENT($E1132,1),CAD!$A:$B,2,TRUE)*1,L1131)),
L1131)</f>
        <v>1.22</v>
      </c>
    </row>
    <row r="1133" spans="1:12">
      <c r="A1133" s="94">
        <v>41941.291666666664</v>
      </c>
      <c r="B1133" s="94">
        <f>A1133+Timezone!$C$2/24+VLOOKUP(A1133,Timezone!$K:$L,2,TRUE)/24</f>
        <v>41941.749999999993</v>
      </c>
      <c r="C1133" s="94">
        <f>$A1133+Timezone!$C$3/24+VLOOKUP($A1133,Timezone!$M:$N,2,TRUE)/24</f>
        <v>41941.833333333328</v>
      </c>
      <c r="D1133" s="94">
        <f>$A1133+Timezone!$C$4/24+VLOOKUP($A1133,Timezone!$O:$P,2,TRUE)/24</f>
        <v>41941.291666666664</v>
      </c>
      <c r="E1133" s="94">
        <f>$A1133+Timezone!$C$5/24+VLOOKUP($A1133,Timezone!$Q:$R,2,TRUE)/24</f>
        <v>41941.125</v>
      </c>
      <c r="F1133" s="92">
        <f>IF(MOD($B1133,1)&gt;10.5/24,
IF(VLOOKUP(QUOTIENT($B1133,1),AUD!$A:$K,11,TRUE)=0,F1132,VLOOKUP(QUOTIENT($B1133,1),AUD!$A:$K,11,TRUE)),
F1132)</f>
        <v>2.74</v>
      </c>
      <c r="G1133" s="92">
        <f>IF(MOD($C1133,1)&gt;10.5/24,
IF(VLOOKUP(QUOTIENT($C1133,1),AUD!$A:$K,11,TRUE)=0,G1132,VLOOKUP(QUOTIENT($C1133,1),NZD!$A:$F,6,TRUE)),
G1132)</f>
        <v>3.68</v>
      </c>
      <c r="H1133" s="92">
        <f>IF(MOD($D1133,1)&gt;(11+55/60)/24,
IF(VLOOKUP(QUOTIENT($D1133,1),AUD!$A:$K,11,TRUE)=0,H1132,IFERROR(VLOOKUP(QUOTIENT($D1133,1),USD!$A:$B,2,TRUE),H1132)),
H1132)</f>
        <v>0.2326</v>
      </c>
      <c r="I1133" s="92">
        <f>IF(MOD($D1133,1)&gt;(11+55/60)/24,
IF(VLOOKUP(QUOTIENT($D1133,1),AUD!$A:$K,11,TRUE)=0,I1132,IFERROR(VLOOKUP(QUOTIENT($D1133,1),GBP!$A:$B,2,TRUE),I1132)),
I1132)</f>
        <v>0.55713000000000001</v>
      </c>
      <c r="J1133" s="92">
        <f>IF(MOD($D1133,1)&gt;(11+55/60)/24,
IF(VLOOKUP(QUOTIENT($D1133,1),AUD!$A:$K,11,TRUE)=0,J1132,IFERROR(VLOOKUP(QUOTIENT($D1133,1),EUR!$A:$B,2,TRUE),J1132)),
J1132)</f>
        <v>6.429E-2</v>
      </c>
      <c r="K1133" s="92">
        <f>IF(MOD($D1133,1)&gt;(11+55/60)/24,
IF(VLOOKUP(QUOTIENT($D1133,1),AUD!$A:$K,11,TRUE)=0,K1132,IFERROR(VLOOKUP(QUOTIENT($D1133,1),JPY!$A:$B,2,TRUE),K1132)),
K1132)</f>
        <v>0.11071</v>
      </c>
      <c r="L1133" s="92">
        <f>IF(MOD($E1133,1)&gt;(11+55/60)/24,
IF(VLOOKUP(QUOTIENT($E1133,1),AUD!$A:$K,11,TRUE)=0,L1132,IFERROR(VLOOKUP(QUOTIENT($E1133,1),CAD!$A:$B,2,TRUE)*1,L1132)),
L1132)</f>
        <v>1.22</v>
      </c>
    </row>
    <row r="1134" spans="1:12">
      <c r="A1134" s="94">
        <v>41941.375</v>
      </c>
      <c r="B1134" s="94">
        <f>A1134+Timezone!$C$2/24+VLOOKUP(A1134,Timezone!$K:$L,2,TRUE)/24</f>
        <v>41941.833333333328</v>
      </c>
      <c r="C1134" s="94">
        <f>$A1134+Timezone!$C$3/24+VLOOKUP($A1134,Timezone!$M:$N,2,TRUE)/24</f>
        <v>41941.916666666664</v>
      </c>
      <c r="D1134" s="94">
        <f>$A1134+Timezone!$C$4/24+VLOOKUP($A1134,Timezone!$O:$P,2,TRUE)/24</f>
        <v>41941.375</v>
      </c>
      <c r="E1134" s="94">
        <f>$A1134+Timezone!$C$5/24+VLOOKUP($A1134,Timezone!$Q:$R,2,TRUE)/24</f>
        <v>41941.208333333336</v>
      </c>
      <c r="F1134" s="92">
        <f>IF(MOD($B1134,1)&gt;10.5/24,
IF(VLOOKUP(QUOTIENT($B1134,1),AUD!$A:$K,11,TRUE)=0,F1133,VLOOKUP(QUOTIENT($B1134,1),AUD!$A:$K,11,TRUE)),
F1133)</f>
        <v>2.74</v>
      </c>
      <c r="G1134" s="92">
        <f>IF(MOD($C1134,1)&gt;10.5/24,
IF(VLOOKUP(QUOTIENT($C1134,1),AUD!$A:$K,11,TRUE)=0,G1133,VLOOKUP(QUOTIENT($C1134,1),NZD!$A:$F,6,TRUE)),
G1133)</f>
        <v>3.68</v>
      </c>
      <c r="H1134" s="92">
        <f>IF(MOD($D1134,1)&gt;(11+55/60)/24,
IF(VLOOKUP(QUOTIENT($D1134,1),AUD!$A:$K,11,TRUE)=0,H1133,IFERROR(VLOOKUP(QUOTIENT($D1134,1),USD!$A:$B,2,TRUE),H1133)),
H1133)</f>
        <v>0.2326</v>
      </c>
      <c r="I1134" s="92">
        <f>IF(MOD($D1134,1)&gt;(11+55/60)/24,
IF(VLOOKUP(QUOTIENT($D1134,1),AUD!$A:$K,11,TRUE)=0,I1133,IFERROR(VLOOKUP(QUOTIENT($D1134,1),GBP!$A:$B,2,TRUE),I1133)),
I1133)</f>
        <v>0.55713000000000001</v>
      </c>
      <c r="J1134" s="92">
        <f>IF(MOD($D1134,1)&gt;(11+55/60)/24,
IF(VLOOKUP(QUOTIENT($D1134,1),AUD!$A:$K,11,TRUE)=0,J1133,IFERROR(VLOOKUP(QUOTIENT($D1134,1),EUR!$A:$B,2,TRUE),J1133)),
J1133)</f>
        <v>6.429E-2</v>
      </c>
      <c r="K1134" s="92">
        <f>IF(MOD($D1134,1)&gt;(11+55/60)/24,
IF(VLOOKUP(QUOTIENT($D1134,1),AUD!$A:$K,11,TRUE)=0,K1133,IFERROR(VLOOKUP(QUOTIENT($D1134,1),JPY!$A:$B,2,TRUE),K1133)),
K1133)</f>
        <v>0.11071</v>
      </c>
      <c r="L1134" s="92">
        <f>IF(MOD($E1134,1)&gt;(11+55/60)/24,
IF(VLOOKUP(QUOTIENT($E1134,1),AUD!$A:$K,11,TRUE)=0,L1133,IFERROR(VLOOKUP(QUOTIENT($E1134,1),CAD!$A:$B,2,TRUE)*1,L1133)),
L1133)</f>
        <v>1.22</v>
      </c>
    </row>
    <row r="1135" spans="1:12">
      <c r="A1135" s="94">
        <v>41941.458333333336</v>
      </c>
      <c r="B1135" s="94">
        <f>A1135+Timezone!$C$2/24+VLOOKUP(A1135,Timezone!$K:$L,2,TRUE)/24</f>
        <v>41941.916666666664</v>
      </c>
      <c r="C1135" s="94">
        <f>$A1135+Timezone!$C$3/24+VLOOKUP($A1135,Timezone!$M:$N,2,TRUE)/24</f>
        <v>41942</v>
      </c>
      <c r="D1135" s="94">
        <f>$A1135+Timezone!$C$4/24+VLOOKUP($A1135,Timezone!$O:$P,2,TRUE)/24</f>
        <v>41941.458333333336</v>
      </c>
      <c r="E1135" s="94">
        <f>$A1135+Timezone!$C$5/24+VLOOKUP($A1135,Timezone!$Q:$R,2,TRUE)/24</f>
        <v>41941.291666666672</v>
      </c>
      <c r="F1135" s="92">
        <f>IF(MOD($B1135,1)&gt;10.5/24,
IF(VLOOKUP(QUOTIENT($B1135,1),AUD!$A:$K,11,TRUE)=0,F1134,VLOOKUP(QUOTIENT($B1135,1),AUD!$A:$K,11,TRUE)),
F1134)</f>
        <v>2.74</v>
      </c>
      <c r="G1135" s="92">
        <f>IF(MOD($C1135,1)&gt;10.5/24,
IF(VLOOKUP(QUOTIENT($C1135,1),AUD!$A:$K,11,TRUE)=0,G1134,VLOOKUP(QUOTIENT($C1135,1),NZD!$A:$F,6,TRUE)),
G1134)</f>
        <v>3.68</v>
      </c>
      <c r="H1135" s="92">
        <f>IF(MOD($D1135,1)&gt;(11+55/60)/24,
IF(VLOOKUP(QUOTIENT($D1135,1),AUD!$A:$K,11,TRUE)=0,H1134,IFERROR(VLOOKUP(QUOTIENT($D1135,1),USD!$A:$B,2,TRUE),H1134)),
H1134)</f>
        <v>0.2326</v>
      </c>
      <c r="I1135" s="92">
        <f>IF(MOD($D1135,1)&gt;(11+55/60)/24,
IF(VLOOKUP(QUOTIENT($D1135,1),AUD!$A:$K,11,TRUE)=0,I1134,IFERROR(VLOOKUP(QUOTIENT($D1135,1),GBP!$A:$B,2,TRUE),I1134)),
I1134)</f>
        <v>0.55713000000000001</v>
      </c>
      <c r="J1135" s="92">
        <f>IF(MOD($D1135,1)&gt;(11+55/60)/24,
IF(VLOOKUP(QUOTIENT($D1135,1),AUD!$A:$K,11,TRUE)=0,J1134,IFERROR(VLOOKUP(QUOTIENT($D1135,1),EUR!$A:$B,2,TRUE),J1134)),
J1134)</f>
        <v>6.429E-2</v>
      </c>
      <c r="K1135" s="92">
        <f>IF(MOD($D1135,1)&gt;(11+55/60)/24,
IF(VLOOKUP(QUOTIENT($D1135,1),AUD!$A:$K,11,TRUE)=0,K1134,IFERROR(VLOOKUP(QUOTIENT($D1135,1),JPY!$A:$B,2,TRUE),K1134)),
K1134)</f>
        <v>0.11071</v>
      </c>
      <c r="L1135" s="92">
        <f>IF(MOD($E1135,1)&gt;(11+55/60)/24,
IF(VLOOKUP(QUOTIENT($E1135,1),AUD!$A:$K,11,TRUE)=0,L1134,IFERROR(VLOOKUP(QUOTIENT($E1135,1),CAD!$A:$B,2,TRUE)*1,L1134)),
L1134)</f>
        <v>1.22</v>
      </c>
    </row>
    <row r="1136" spans="1:12">
      <c r="A1136" s="94">
        <v>41941.541666666664</v>
      </c>
      <c r="B1136" s="94">
        <f>A1136+Timezone!$C$2/24+VLOOKUP(A1136,Timezone!$K:$L,2,TRUE)/24</f>
        <v>41941.999999999993</v>
      </c>
      <c r="C1136" s="94">
        <f>$A1136+Timezone!$C$3/24+VLOOKUP($A1136,Timezone!$M:$N,2,TRUE)/24</f>
        <v>41942.083333333328</v>
      </c>
      <c r="D1136" s="94">
        <f>$A1136+Timezone!$C$4/24+VLOOKUP($A1136,Timezone!$O:$P,2,TRUE)/24</f>
        <v>41941.541666666664</v>
      </c>
      <c r="E1136" s="94">
        <f>$A1136+Timezone!$C$5/24+VLOOKUP($A1136,Timezone!$Q:$R,2,TRUE)/24</f>
        <v>41941.375</v>
      </c>
      <c r="F1136" s="92">
        <f>IF(MOD($B1136,1)&gt;10.5/24,
IF(VLOOKUP(QUOTIENT($B1136,1),AUD!$A:$K,11,TRUE)=0,F1135,VLOOKUP(QUOTIENT($B1136,1),AUD!$A:$K,11,TRUE)),
F1135)</f>
        <v>2.74</v>
      </c>
      <c r="G1136" s="92">
        <f>IF(MOD($C1136,1)&gt;10.5/24,
IF(VLOOKUP(QUOTIENT($C1136,1),AUD!$A:$K,11,TRUE)=0,G1135,VLOOKUP(QUOTIENT($C1136,1),NZD!$A:$F,6,TRUE)),
G1135)</f>
        <v>3.68</v>
      </c>
      <c r="H1136" s="92">
        <f>IF(MOD($D1136,1)&gt;(11+55/60)/24,
IF(VLOOKUP(QUOTIENT($D1136,1),AUD!$A:$K,11,TRUE)=0,H1135,IFERROR(VLOOKUP(QUOTIENT($D1136,1),USD!$A:$B,2,TRUE),H1135)),
H1135)</f>
        <v>0.2326</v>
      </c>
      <c r="I1136" s="92">
        <f>IF(MOD($D1136,1)&gt;(11+55/60)/24,
IF(VLOOKUP(QUOTIENT($D1136,1),AUD!$A:$K,11,TRUE)=0,I1135,IFERROR(VLOOKUP(QUOTIENT($D1136,1),GBP!$A:$B,2,TRUE),I1135)),
I1135)</f>
        <v>0.55462999999999996</v>
      </c>
      <c r="J1136" s="92">
        <f>IF(MOD($D1136,1)&gt;(11+55/60)/24,
IF(VLOOKUP(QUOTIENT($D1136,1),AUD!$A:$K,11,TRUE)=0,J1135,IFERROR(VLOOKUP(QUOTIENT($D1136,1),EUR!$A:$B,2,TRUE),J1135)),
J1135)</f>
        <v>6.429E-2</v>
      </c>
      <c r="K1136" s="92">
        <f>IF(MOD($D1136,1)&gt;(11+55/60)/24,
IF(VLOOKUP(QUOTIENT($D1136,1),AUD!$A:$K,11,TRUE)=0,K1135,IFERROR(VLOOKUP(QUOTIENT($D1136,1),JPY!$A:$B,2,TRUE),K1135)),
K1135)</f>
        <v>0.11071</v>
      </c>
      <c r="L1136" s="92">
        <f>IF(MOD($E1136,1)&gt;(11+55/60)/24,
IF(VLOOKUP(QUOTIENT($E1136,1),AUD!$A:$K,11,TRUE)=0,L1135,IFERROR(VLOOKUP(QUOTIENT($E1136,1),CAD!$A:$B,2,TRUE)*1,L1135)),
L1135)</f>
        <v>1.22</v>
      </c>
    </row>
    <row r="1137" spans="1:12">
      <c r="A1137" s="94">
        <v>41941.625</v>
      </c>
      <c r="B1137" s="94">
        <f>A1137+Timezone!$C$2/24+VLOOKUP(A1137,Timezone!$K:$L,2,TRUE)/24</f>
        <v>41942.083333333328</v>
      </c>
      <c r="C1137" s="94">
        <f>$A1137+Timezone!$C$3/24+VLOOKUP($A1137,Timezone!$M:$N,2,TRUE)/24</f>
        <v>41942.166666666664</v>
      </c>
      <c r="D1137" s="94">
        <f>$A1137+Timezone!$C$4/24+VLOOKUP($A1137,Timezone!$O:$P,2,TRUE)/24</f>
        <v>41941.625</v>
      </c>
      <c r="E1137" s="94">
        <f>$A1137+Timezone!$C$5/24+VLOOKUP($A1137,Timezone!$Q:$R,2,TRUE)/24</f>
        <v>41941.458333333336</v>
      </c>
      <c r="F1137" s="92">
        <f>IF(MOD($B1137,1)&gt;10.5/24,
IF(VLOOKUP(QUOTIENT($B1137,1),AUD!$A:$K,11,TRUE)=0,F1136,VLOOKUP(QUOTIENT($B1137,1),AUD!$A:$K,11,TRUE)),
F1136)</f>
        <v>2.74</v>
      </c>
      <c r="G1137" s="92">
        <f>IF(MOD($C1137,1)&gt;10.5/24,
IF(VLOOKUP(QUOTIENT($C1137,1),AUD!$A:$K,11,TRUE)=0,G1136,VLOOKUP(QUOTIENT($C1137,1),NZD!$A:$F,6,TRUE)),
G1136)</f>
        <v>3.68</v>
      </c>
      <c r="H1137" s="92">
        <f>IF(MOD($D1137,1)&gt;(11+55/60)/24,
IF(VLOOKUP(QUOTIENT($D1137,1),AUD!$A:$K,11,TRUE)=0,H1136,IFERROR(VLOOKUP(QUOTIENT($D1137,1),USD!$A:$B,2,TRUE),H1136)),
H1136)</f>
        <v>0.2326</v>
      </c>
      <c r="I1137" s="92">
        <f>IF(MOD($D1137,1)&gt;(11+55/60)/24,
IF(VLOOKUP(QUOTIENT($D1137,1),AUD!$A:$K,11,TRUE)=0,I1136,IFERROR(VLOOKUP(QUOTIENT($D1137,1),GBP!$A:$B,2,TRUE),I1136)),
I1136)</f>
        <v>0.55462999999999996</v>
      </c>
      <c r="J1137" s="92">
        <f>IF(MOD($D1137,1)&gt;(11+55/60)/24,
IF(VLOOKUP(QUOTIENT($D1137,1),AUD!$A:$K,11,TRUE)=0,J1136,IFERROR(VLOOKUP(QUOTIENT($D1137,1),EUR!$A:$B,2,TRUE),J1136)),
J1136)</f>
        <v>6.429E-2</v>
      </c>
      <c r="K1137" s="92">
        <f>IF(MOD($D1137,1)&gt;(11+55/60)/24,
IF(VLOOKUP(QUOTIENT($D1137,1),AUD!$A:$K,11,TRUE)=0,K1136,IFERROR(VLOOKUP(QUOTIENT($D1137,1),JPY!$A:$B,2,TRUE),K1136)),
K1136)</f>
        <v>0.11071</v>
      </c>
      <c r="L1137" s="92">
        <f>IF(MOD($E1137,1)&gt;(11+55/60)/24,
IF(VLOOKUP(QUOTIENT($E1137,1),AUD!$A:$K,11,TRUE)=0,L1136,IFERROR(VLOOKUP(QUOTIENT($E1137,1),CAD!$A:$B,2,TRUE)*1,L1136)),
L1136)</f>
        <v>1.22</v>
      </c>
    </row>
    <row r="1138" spans="1:12">
      <c r="A1138" s="94">
        <v>41941.708333333336</v>
      </c>
      <c r="B1138" s="94">
        <f>A1138+Timezone!$C$2/24+VLOOKUP(A1138,Timezone!$K:$L,2,TRUE)/24</f>
        <v>41942.166666666664</v>
      </c>
      <c r="C1138" s="94">
        <f>$A1138+Timezone!$C$3/24+VLOOKUP($A1138,Timezone!$M:$N,2,TRUE)/24</f>
        <v>41942.25</v>
      </c>
      <c r="D1138" s="94">
        <f>$A1138+Timezone!$C$4/24+VLOOKUP($A1138,Timezone!$O:$P,2,TRUE)/24</f>
        <v>41941.708333333336</v>
      </c>
      <c r="E1138" s="94">
        <f>$A1138+Timezone!$C$5/24+VLOOKUP($A1138,Timezone!$Q:$R,2,TRUE)/24</f>
        <v>41941.541666666672</v>
      </c>
      <c r="F1138" s="92">
        <f>IF(MOD($B1138,1)&gt;10.5/24,
IF(VLOOKUP(QUOTIENT($B1138,1),AUD!$A:$K,11,TRUE)=0,F1137,VLOOKUP(QUOTIENT($B1138,1),AUD!$A:$K,11,TRUE)),
F1137)</f>
        <v>2.74</v>
      </c>
      <c r="G1138" s="92">
        <f>IF(MOD($C1138,1)&gt;10.5/24,
IF(VLOOKUP(QUOTIENT($C1138,1),AUD!$A:$K,11,TRUE)=0,G1137,VLOOKUP(QUOTIENT($C1138,1),NZD!$A:$F,6,TRUE)),
G1137)</f>
        <v>3.68</v>
      </c>
      <c r="H1138" s="92">
        <f>IF(MOD($D1138,1)&gt;(11+55/60)/24,
IF(VLOOKUP(QUOTIENT($D1138,1),AUD!$A:$K,11,TRUE)=0,H1137,IFERROR(VLOOKUP(QUOTIENT($D1138,1),USD!$A:$B,2,TRUE),H1137)),
H1137)</f>
        <v>0.2326</v>
      </c>
      <c r="I1138" s="92">
        <f>IF(MOD($D1138,1)&gt;(11+55/60)/24,
IF(VLOOKUP(QUOTIENT($D1138,1),AUD!$A:$K,11,TRUE)=0,I1137,IFERROR(VLOOKUP(QUOTIENT($D1138,1),GBP!$A:$B,2,TRUE),I1137)),
I1137)</f>
        <v>0.55462999999999996</v>
      </c>
      <c r="J1138" s="92">
        <f>IF(MOD($D1138,1)&gt;(11+55/60)/24,
IF(VLOOKUP(QUOTIENT($D1138,1),AUD!$A:$K,11,TRUE)=0,J1137,IFERROR(VLOOKUP(QUOTIENT($D1138,1),EUR!$A:$B,2,TRUE),J1137)),
J1137)</f>
        <v>6.429E-2</v>
      </c>
      <c r="K1138" s="92">
        <f>IF(MOD($D1138,1)&gt;(11+55/60)/24,
IF(VLOOKUP(QUOTIENT($D1138,1),AUD!$A:$K,11,TRUE)=0,K1137,IFERROR(VLOOKUP(QUOTIENT($D1138,1),JPY!$A:$B,2,TRUE),K1137)),
K1137)</f>
        <v>0.11071</v>
      </c>
      <c r="L1138" s="92">
        <f>IF(MOD($E1138,1)&gt;(11+55/60)/24,
IF(VLOOKUP(QUOTIENT($E1138,1),AUD!$A:$K,11,TRUE)=0,L1137,IFERROR(VLOOKUP(QUOTIENT($E1138,1),CAD!$A:$B,2,TRUE)*1,L1137)),
L1137)</f>
        <v>1.23</v>
      </c>
    </row>
    <row r="1139" spans="1:12">
      <c r="A1139" s="94">
        <v>41941.791666666664</v>
      </c>
      <c r="B1139" s="94">
        <f>A1139+Timezone!$C$2/24+VLOOKUP(A1139,Timezone!$K:$L,2,TRUE)/24</f>
        <v>41942.249999999993</v>
      </c>
      <c r="C1139" s="94">
        <f>$A1139+Timezone!$C$3/24+VLOOKUP($A1139,Timezone!$M:$N,2,TRUE)/24</f>
        <v>41942.333333333328</v>
      </c>
      <c r="D1139" s="94">
        <f>$A1139+Timezone!$C$4/24+VLOOKUP($A1139,Timezone!$O:$P,2,TRUE)/24</f>
        <v>41941.791666666664</v>
      </c>
      <c r="E1139" s="94">
        <f>$A1139+Timezone!$C$5/24+VLOOKUP($A1139,Timezone!$Q:$R,2,TRUE)/24</f>
        <v>41941.625</v>
      </c>
      <c r="F1139" s="92">
        <f>IF(MOD($B1139,1)&gt;10.5/24,
IF(VLOOKUP(QUOTIENT($B1139,1),AUD!$A:$K,11,TRUE)=0,F1138,VLOOKUP(QUOTIENT($B1139,1),AUD!$A:$K,11,TRUE)),
F1138)</f>
        <v>2.74</v>
      </c>
      <c r="G1139" s="92">
        <f>IF(MOD($C1139,1)&gt;10.5/24,
IF(VLOOKUP(QUOTIENT($C1139,1),AUD!$A:$K,11,TRUE)=0,G1138,VLOOKUP(QUOTIENT($C1139,1),NZD!$A:$F,6,TRUE)),
G1138)</f>
        <v>3.68</v>
      </c>
      <c r="H1139" s="92">
        <f>IF(MOD($D1139,1)&gt;(11+55/60)/24,
IF(VLOOKUP(QUOTIENT($D1139,1),AUD!$A:$K,11,TRUE)=0,H1138,IFERROR(VLOOKUP(QUOTIENT($D1139,1),USD!$A:$B,2,TRUE),H1138)),
H1138)</f>
        <v>0.2326</v>
      </c>
      <c r="I1139" s="92">
        <f>IF(MOD($D1139,1)&gt;(11+55/60)/24,
IF(VLOOKUP(QUOTIENT($D1139,1),AUD!$A:$K,11,TRUE)=0,I1138,IFERROR(VLOOKUP(QUOTIENT($D1139,1),GBP!$A:$B,2,TRUE),I1138)),
I1138)</f>
        <v>0.55462999999999996</v>
      </c>
      <c r="J1139" s="92">
        <f>IF(MOD($D1139,1)&gt;(11+55/60)/24,
IF(VLOOKUP(QUOTIENT($D1139,1),AUD!$A:$K,11,TRUE)=0,J1138,IFERROR(VLOOKUP(QUOTIENT($D1139,1),EUR!$A:$B,2,TRUE),J1138)),
J1138)</f>
        <v>6.429E-2</v>
      </c>
      <c r="K1139" s="92">
        <f>IF(MOD($D1139,1)&gt;(11+55/60)/24,
IF(VLOOKUP(QUOTIENT($D1139,1),AUD!$A:$K,11,TRUE)=0,K1138,IFERROR(VLOOKUP(QUOTIENT($D1139,1),JPY!$A:$B,2,TRUE),K1138)),
K1138)</f>
        <v>0.11071</v>
      </c>
      <c r="L1139" s="92">
        <f>IF(MOD($E1139,1)&gt;(11+55/60)/24,
IF(VLOOKUP(QUOTIENT($E1139,1),AUD!$A:$K,11,TRUE)=0,L1138,IFERROR(VLOOKUP(QUOTIENT($E1139,1),CAD!$A:$B,2,TRUE)*1,L1138)),
L1138)</f>
        <v>1.23</v>
      </c>
    </row>
    <row r="1140" spans="1:12">
      <c r="A1140" s="94">
        <v>41941.875</v>
      </c>
      <c r="B1140" s="94">
        <f>A1140+Timezone!$C$2/24+VLOOKUP(A1140,Timezone!$K:$L,2,TRUE)/24</f>
        <v>41942.333333333328</v>
      </c>
      <c r="C1140" s="94">
        <f>$A1140+Timezone!$C$3/24+VLOOKUP($A1140,Timezone!$M:$N,2,TRUE)/24</f>
        <v>41942.416666666664</v>
      </c>
      <c r="D1140" s="94">
        <f>$A1140+Timezone!$C$4/24+VLOOKUP($A1140,Timezone!$O:$P,2,TRUE)/24</f>
        <v>41941.875</v>
      </c>
      <c r="E1140" s="94">
        <f>$A1140+Timezone!$C$5/24+VLOOKUP($A1140,Timezone!$Q:$R,2,TRUE)/24</f>
        <v>41941.708333333336</v>
      </c>
      <c r="F1140" s="92">
        <f>IF(MOD($B1140,1)&gt;10.5/24,
IF(VLOOKUP(QUOTIENT($B1140,1),AUD!$A:$K,11,TRUE)=0,F1139,VLOOKUP(QUOTIENT($B1140,1),AUD!$A:$K,11,TRUE)),
F1139)</f>
        <v>2.74</v>
      </c>
      <c r="G1140" s="92">
        <f>IF(MOD($C1140,1)&gt;10.5/24,
IF(VLOOKUP(QUOTIENT($C1140,1),AUD!$A:$K,11,TRUE)=0,G1139,VLOOKUP(QUOTIENT($C1140,1),NZD!$A:$F,6,TRUE)),
G1139)</f>
        <v>3.68</v>
      </c>
      <c r="H1140" s="92">
        <f>IF(MOD($D1140,1)&gt;(11+55/60)/24,
IF(VLOOKUP(QUOTIENT($D1140,1),AUD!$A:$K,11,TRUE)=0,H1139,IFERROR(VLOOKUP(QUOTIENT($D1140,1),USD!$A:$B,2,TRUE),H1139)),
H1139)</f>
        <v>0.2326</v>
      </c>
      <c r="I1140" s="92">
        <f>IF(MOD($D1140,1)&gt;(11+55/60)/24,
IF(VLOOKUP(QUOTIENT($D1140,1),AUD!$A:$K,11,TRUE)=0,I1139,IFERROR(VLOOKUP(QUOTIENT($D1140,1),GBP!$A:$B,2,TRUE),I1139)),
I1139)</f>
        <v>0.55462999999999996</v>
      </c>
      <c r="J1140" s="92">
        <f>IF(MOD($D1140,1)&gt;(11+55/60)/24,
IF(VLOOKUP(QUOTIENT($D1140,1),AUD!$A:$K,11,TRUE)=0,J1139,IFERROR(VLOOKUP(QUOTIENT($D1140,1),EUR!$A:$B,2,TRUE),J1139)),
J1139)</f>
        <v>6.429E-2</v>
      </c>
      <c r="K1140" s="92">
        <f>IF(MOD($D1140,1)&gt;(11+55/60)/24,
IF(VLOOKUP(QUOTIENT($D1140,1),AUD!$A:$K,11,TRUE)=0,K1139,IFERROR(VLOOKUP(QUOTIENT($D1140,1),JPY!$A:$B,2,TRUE),K1139)),
K1139)</f>
        <v>0.11071</v>
      </c>
      <c r="L1140" s="92">
        <f>IF(MOD($E1140,1)&gt;(11+55/60)/24,
IF(VLOOKUP(QUOTIENT($E1140,1),AUD!$A:$K,11,TRUE)=0,L1139,IFERROR(VLOOKUP(QUOTIENT($E1140,1),CAD!$A:$B,2,TRUE)*1,L1139)),
L1139)</f>
        <v>1.23</v>
      </c>
    </row>
    <row r="1141" spans="1:12">
      <c r="A1141" s="94">
        <v>41941.958333333336</v>
      </c>
      <c r="B1141" s="94">
        <f>A1141+Timezone!$C$2/24+VLOOKUP(A1141,Timezone!$K:$L,2,TRUE)/24</f>
        <v>41942.416666666664</v>
      </c>
      <c r="C1141" s="94">
        <f>$A1141+Timezone!$C$3/24+VLOOKUP($A1141,Timezone!$M:$N,2,TRUE)/24</f>
        <v>41942.5</v>
      </c>
      <c r="D1141" s="94">
        <f>$A1141+Timezone!$C$4/24+VLOOKUP($A1141,Timezone!$O:$P,2,TRUE)/24</f>
        <v>41941.958333333336</v>
      </c>
      <c r="E1141" s="94">
        <f>$A1141+Timezone!$C$5/24+VLOOKUP($A1141,Timezone!$Q:$R,2,TRUE)/24</f>
        <v>41941.791666666672</v>
      </c>
      <c r="F1141" s="92">
        <f>IF(MOD($B1141,1)&gt;10.5/24,
IF(VLOOKUP(QUOTIENT($B1141,1),AUD!$A:$K,11,TRUE)=0,F1140,VLOOKUP(QUOTIENT($B1141,1),AUD!$A:$K,11,TRUE)),
F1140)</f>
        <v>2.74</v>
      </c>
      <c r="G1141" s="92">
        <f>IF(MOD($C1141,1)&gt;10.5/24,
IF(VLOOKUP(QUOTIENT($C1141,1),AUD!$A:$K,11,TRUE)=0,G1140,VLOOKUP(QUOTIENT($C1141,1),NZD!$A:$F,6,TRUE)),
G1140)</f>
        <v>3.7</v>
      </c>
      <c r="H1141" s="92">
        <f>IF(MOD($D1141,1)&gt;(11+55/60)/24,
IF(VLOOKUP(QUOTIENT($D1141,1),AUD!$A:$K,11,TRUE)=0,H1140,IFERROR(VLOOKUP(QUOTIENT($D1141,1),USD!$A:$B,2,TRUE),H1140)),
H1140)</f>
        <v>0.2326</v>
      </c>
      <c r="I1141" s="92">
        <f>IF(MOD($D1141,1)&gt;(11+55/60)/24,
IF(VLOOKUP(QUOTIENT($D1141,1),AUD!$A:$K,11,TRUE)=0,I1140,IFERROR(VLOOKUP(QUOTIENT($D1141,1),GBP!$A:$B,2,TRUE),I1140)),
I1140)</f>
        <v>0.55462999999999996</v>
      </c>
      <c r="J1141" s="92">
        <f>IF(MOD($D1141,1)&gt;(11+55/60)/24,
IF(VLOOKUP(QUOTIENT($D1141,1),AUD!$A:$K,11,TRUE)=0,J1140,IFERROR(VLOOKUP(QUOTIENT($D1141,1),EUR!$A:$B,2,TRUE),J1140)),
J1140)</f>
        <v>6.429E-2</v>
      </c>
      <c r="K1141" s="92">
        <f>IF(MOD($D1141,1)&gt;(11+55/60)/24,
IF(VLOOKUP(QUOTIENT($D1141,1),AUD!$A:$K,11,TRUE)=0,K1140,IFERROR(VLOOKUP(QUOTIENT($D1141,1),JPY!$A:$B,2,TRUE),K1140)),
K1140)</f>
        <v>0.11071</v>
      </c>
      <c r="L1141" s="92">
        <f>IF(MOD($E1141,1)&gt;(11+55/60)/24,
IF(VLOOKUP(QUOTIENT($E1141,1),AUD!$A:$K,11,TRUE)=0,L1140,IFERROR(VLOOKUP(QUOTIENT($E1141,1),CAD!$A:$B,2,TRUE)*1,L1140)),
L1140)</f>
        <v>1.23</v>
      </c>
    </row>
    <row r="1142" spans="1:12">
      <c r="A1142" s="94">
        <v>41942.041666666664</v>
      </c>
      <c r="B1142" s="94">
        <f>A1142+Timezone!$C$2/24+VLOOKUP(A1142,Timezone!$K:$L,2,TRUE)/24</f>
        <v>41942.499999999993</v>
      </c>
      <c r="C1142" s="94">
        <f>$A1142+Timezone!$C$3/24+VLOOKUP($A1142,Timezone!$M:$N,2,TRUE)/24</f>
        <v>41942.583333333328</v>
      </c>
      <c r="D1142" s="94">
        <f>$A1142+Timezone!$C$4/24+VLOOKUP($A1142,Timezone!$O:$P,2,TRUE)/24</f>
        <v>41942.041666666664</v>
      </c>
      <c r="E1142" s="94">
        <f>$A1142+Timezone!$C$5/24+VLOOKUP($A1142,Timezone!$Q:$R,2,TRUE)/24</f>
        <v>41941.875</v>
      </c>
      <c r="F1142" s="92">
        <f>IF(MOD($B1142,1)&gt;10.5/24,
IF(VLOOKUP(QUOTIENT($B1142,1),AUD!$A:$K,11,TRUE)=0,F1141,VLOOKUP(QUOTIENT($B1142,1),AUD!$A:$K,11,TRUE)),
F1141)</f>
        <v>2.74</v>
      </c>
      <c r="G1142" s="92">
        <f>IF(MOD($C1142,1)&gt;10.5/24,
IF(VLOOKUP(QUOTIENT($C1142,1),AUD!$A:$K,11,TRUE)=0,G1141,VLOOKUP(QUOTIENT($C1142,1),NZD!$A:$F,6,TRUE)),
G1141)</f>
        <v>3.7</v>
      </c>
      <c r="H1142" s="92">
        <f>IF(MOD($D1142,1)&gt;(11+55/60)/24,
IF(VLOOKUP(QUOTIENT($D1142,1),AUD!$A:$K,11,TRUE)=0,H1141,IFERROR(VLOOKUP(QUOTIENT($D1142,1),USD!$A:$B,2,TRUE),H1141)),
H1141)</f>
        <v>0.2326</v>
      </c>
      <c r="I1142" s="92">
        <f>IF(MOD($D1142,1)&gt;(11+55/60)/24,
IF(VLOOKUP(QUOTIENT($D1142,1),AUD!$A:$K,11,TRUE)=0,I1141,IFERROR(VLOOKUP(QUOTIENT($D1142,1),GBP!$A:$B,2,TRUE),I1141)),
I1141)</f>
        <v>0.55462999999999996</v>
      </c>
      <c r="J1142" s="92">
        <f>IF(MOD($D1142,1)&gt;(11+55/60)/24,
IF(VLOOKUP(QUOTIENT($D1142,1),AUD!$A:$K,11,TRUE)=0,J1141,IFERROR(VLOOKUP(QUOTIENT($D1142,1),EUR!$A:$B,2,TRUE),J1141)),
J1141)</f>
        <v>6.429E-2</v>
      </c>
      <c r="K1142" s="92">
        <f>IF(MOD($D1142,1)&gt;(11+55/60)/24,
IF(VLOOKUP(QUOTIENT($D1142,1),AUD!$A:$K,11,TRUE)=0,K1141,IFERROR(VLOOKUP(QUOTIENT($D1142,1),JPY!$A:$B,2,TRUE),K1141)),
K1141)</f>
        <v>0.11071</v>
      </c>
      <c r="L1142" s="92">
        <f>IF(MOD($E1142,1)&gt;(11+55/60)/24,
IF(VLOOKUP(QUOTIENT($E1142,1),AUD!$A:$K,11,TRUE)=0,L1141,IFERROR(VLOOKUP(QUOTIENT($E1142,1),CAD!$A:$B,2,TRUE)*1,L1141)),
L1141)</f>
        <v>1.23</v>
      </c>
    </row>
    <row r="1143" spans="1:12">
      <c r="A1143" s="94">
        <v>41942.125</v>
      </c>
      <c r="B1143" s="94">
        <f>A1143+Timezone!$C$2/24+VLOOKUP(A1143,Timezone!$K:$L,2,TRUE)/24</f>
        <v>41942.583333333328</v>
      </c>
      <c r="C1143" s="94">
        <f>$A1143+Timezone!$C$3/24+VLOOKUP($A1143,Timezone!$M:$N,2,TRUE)/24</f>
        <v>41942.666666666664</v>
      </c>
      <c r="D1143" s="94">
        <f>$A1143+Timezone!$C$4/24+VLOOKUP($A1143,Timezone!$O:$P,2,TRUE)/24</f>
        <v>41942.125</v>
      </c>
      <c r="E1143" s="94">
        <f>$A1143+Timezone!$C$5/24+VLOOKUP($A1143,Timezone!$Q:$R,2,TRUE)/24</f>
        <v>41941.958333333336</v>
      </c>
      <c r="F1143" s="92">
        <f>IF(MOD($B1143,1)&gt;10.5/24,
IF(VLOOKUP(QUOTIENT($B1143,1),AUD!$A:$K,11,TRUE)=0,F1142,VLOOKUP(QUOTIENT($B1143,1),AUD!$A:$K,11,TRUE)),
F1142)</f>
        <v>2.74</v>
      </c>
      <c r="G1143" s="92">
        <f>IF(MOD($C1143,1)&gt;10.5/24,
IF(VLOOKUP(QUOTIENT($C1143,1),AUD!$A:$K,11,TRUE)=0,G1142,VLOOKUP(QUOTIENT($C1143,1),NZD!$A:$F,6,TRUE)),
G1142)</f>
        <v>3.7</v>
      </c>
      <c r="H1143" s="92">
        <f>IF(MOD($D1143,1)&gt;(11+55/60)/24,
IF(VLOOKUP(QUOTIENT($D1143,1),AUD!$A:$K,11,TRUE)=0,H1142,IFERROR(VLOOKUP(QUOTIENT($D1143,1),USD!$A:$B,2,TRUE),H1142)),
H1142)</f>
        <v>0.2326</v>
      </c>
      <c r="I1143" s="92">
        <f>IF(MOD($D1143,1)&gt;(11+55/60)/24,
IF(VLOOKUP(QUOTIENT($D1143,1),AUD!$A:$K,11,TRUE)=0,I1142,IFERROR(VLOOKUP(QUOTIENT($D1143,1),GBP!$A:$B,2,TRUE),I1142)),
I1142)</f>
        <v>0.55462999999999996</v>
      </c>
      <c r="J1143" s="92">
        <f>IF(MOD($D1143,1)&gt;(11+55/60)/24,
IF(VLOOKUP(QUOTIENT($D1143,1),AUD!$A:$K,11,TRUE)=0,J1142,IFERROR(VLOOKUP(QUOTIENT($D1143,1),EUR!$A:$B,2,TRUE),J1142)),
J1142)</f>
        <v>6.429E-2</v>
      </c>
      <c r="K1143" s="92">
        <f>IF(MOD($D1143,1)&gt;(11+55/60)/24,
IF(VLOOKUP(QUOTIENT($D1143,1),AUD!$A:$K,11,TRUE)=0,K1142,IFERROR(VLOOKUP(QUOTIENT($D1143,1),JPY!$A:$B,2,TRUE),K1142)),
K1142)</f>
        <v>0.11071</v>
      </c>
      <c r="L1143" s="92">
        <f>IF(MOD($E1143,1)&gt;(11+55/60)/24,
IF(VLOOKUP(QUOTIENT($E1143,1),AUD!$A:$K,11,TRUE)=0,L1142,IFERROR(VLOOKUP(QUOTIENT($E1143,1),CAD!$A:$B,2,TRUE)*1,L1142)),
L1142)</f>
        <v>1.23</v>
      </c>
    </row>
    <row r="1144" spans="1:12">
      <c r="A1144" s="94">
        <v>41942.208333333336</v>
      </c>
      <c r="B1144" s="94">
        <f>A1144+Timezone!$C$2/24+VLOOKUP(A1144,Timezone!$K:$L,2,TRUE)/24</f>
        <v>41942.666666666664</v>
      </c>
      <c r="C1144" s="94">
        <f>$A1144+Timezone!$C$3/24+VLOOKUP($A1144,Timezone!$M:$N,2,TRUE)/24</f>
        <v>41942.75</v>
      </c>
      <c r="D1144" s="94">
        <f>$A1144+Timezone!$C$4/24+VLOOKUP($A1144,Timezone!$O:$P,2,TRUE)/24</f>
        <v>41942.208333333336</v>
      </c>
      <c r="E1144" s="94">
        <f>$A1144+Timezone!$C$5/24+VLOOKUP($A1144,Timezone!$Q:$R,2,TRUE)/24</f>
        <v>41942.041666666672</v>
      </c>
      <c r="F1144" s="92">
        <f>IF(MOD($B1144,1)&gt;10.5/24,
IF(VLOOKUP(QUOTIENT($B1144,1),AUD!$A:$K,11,TRUE)=0,F1143,VLOOKUP(QUOTIENT($B1144,1),AUD!$A:$K,11,TRUE)),
F1143)</f>
        <v>2.74</v>
      </c>
      <c r="G1144" s="92">
        <f>IF(MOD($C1144,1)&gt;10.5/24,
IF(VLOOKUP(QUOTIENT($C1144,1),AUD!$A:$K,11,TRUE)=0,G1143,VLOOKUP(QUOTIENT($C1144,1),NZD!$A:$F,6,TRUE)),
G1143)</f>
        <v>3.7</v>
      </c>
      <c r="H1144" s="92">
        <f>IF(MOD($D1144,1)&gt;(11+55/60)/24,
IF(VLOOKUP(QUOTIENT($D1144,1),AUD!$A:$K,11,TRUE)=0,H1143,IFERROR(VLOOKUP(QUOTIENT($D1144,1),USD!$A:$B,2,TRUE),H1143)),
H1143)</f>
        <v>0.2326</v>
      </c>
      <c r="I1144" s="92">
        <f>IF(MOD($D1144,1)&gt;(11+55/60)/24,
IF(VLOOKUP(QUOTIENT($D1144,1),AUD!$A:$K,11,TRUE)=0,I1143,IFERROR(VLOOKUP(QUOTIENT($D1144,1),GBP!$A:$B,2,TRUE),I1143)),
I1143)</f>
        <v>0.55462999999999996</v>
      </c>
      <c r="J1144" s="92">
        <f>IF(MOD($D1144,1)&gt;(11+55/60)/24,
IF(VLOOKUP(QUOTIENT($D1144,1),AUD!$A:$K,11,TRUE)=0,J1143,IFERROR(VLOOKUP(QUOTIENT($D1144,1),EUR!$A:$B,2,TRUE),J1143)),
J1143)</f>
        <v>6.429E-2</v>
      </c>
      <c r="K1144" s="92">
        <f>IF(MOD($D1144,1)&gt;(11+55/60)/24,
IF(VLOOKUP(QUOTIENT($D1144,1),AUD!$A:$K,11,TRUE)=0,K1143,IFERROR(VLOOKUP(QUOTIENT($D1144,1),JPY!$A:$B,2,TRUE),K1143)),
K1143)</f>
        <v>0.11071</v>
      </c>
      <c r="L1144" s="92">
        <f>IF(MOD($E1144,1)&gt;(11+55/60)/24,
IF(VLOOKUP(QUOTIENT($E1144,1),AUD!$A:$K,11,TRUE)=0,L1143,IFERROR(VLOOKUP(QUOTIENT($E1144,1),CAD!$A:$B,2,TRUE)*1,L1143)),
L1143)</f>
        <v>1.23</v>
      </c>
    </row>
    <row r="1145" spans="1:12">
      <c r="A1145" s="94">
        <v>41942.291666666664</v>
      </c>
      <c r="B1145" s="94">
        <f>A1145+Timezone!$C$2/24+VLOOKUP(A1145,Timezone!$K:$L,2,TRUE)/24</f>
        <v>41942.749999999993</v>
      </c>
      <c r="C1145" s="94">
        <f>$A1145+Timezone!$C$3/24+VLOOKUP($A1145,Timezone!$M:$N,2,TRUE)/24</f>
        <v>41942.833333333328</v>
      </c>
      <c r="D1145" s="94">
        <f>$A1145+Timezone!$C$4/24+VLOOKUP($A1145,Timezone!$O:$P,2,TRUE)/24</f>
        <v>41942.291666666664</v>
      </c>
      <c r="E1145" s="94">
        <f>$A1145+Timezone!$C$5/24+VLOOKUP($A1145,Timezone!$Q:$R,2,TRUE)/24</f>
        <v>41942.125</v>
      </c>
      <c r="F1145" s="92">
        <f>IF(MOD($B1145,1)&gt;10.5/24,
IF(VLOOKUP(QUOTIENT($B1145,1),AUD!$A:$K,11,TRUE)=0,F1144,VLOOKUP(QUOTIENT($B1145,1),AUD!$A:$K,11,TRUE)),
F1144)</f>
        <v>2.74</v>
      </c>
      <c r="G1145" s="92">
        <f>IF(MOD($C1145,1)&gt;10.5/24,
IF(VLOOKUP(QUOTIENT($C1145,1),AUD!$A:$K,11,TRUE)=0,G1144,VLOOKUP(QUOTIENT($C1145,1),NZD!$A:$F,6,TRUE)),
G1144)</f>
        <v>3.7</v>
      </c>
      <c r="H1145" s="92">
        <f>IF(MOD($D1145,1)&gt;(11+55/60)/24,
IF(VLOOKUP(QUOTIENT($D1145,1),AUD!$A:$K,11,TRUE)=0,H1144,IFERROR(VLOOKUP(QUOTIENT($D1145,1),USD!$A:$B,2,TRUE),H1144)),
H1144)</f>
        <v>0.2326</v>
      </c>
      <c r="I1145" s="92">
        <f>IF(MOD($D1145,1)&gt;(11+55/60)/24,
IF(VLOOKUP(QUOTIENT($D1145,1),AUD!$A:$K,11,TRUE)=0,I1144,IFERROR(VLOOKUP(QUOTIENT($D1145,1),GBP!$A:$B,2,TRUE),I1144)),
I1144)</f>
        <v>0.55462999999999996</v>
      </c>
      <c r="J1145" s="92">
        <f>IF(MOD($D1145,1)&gt;(11+55/60)/24,
IF(VLOOKUP(QUOTIENT($D1145,1),AUD!$A:$K,11,TRUE)=0,J1144,IFERROR(VLOOKUP(QUOTIENT($D1145,1),EUR!$A:$B,2,TRUE),J1144)),
J1144)</f>
        <v>6.429E-2</v>
      </c>
      <c r="K1145" s="92">
        <f>IF(MOD($D1145,1)&gt;(11+55/60)/24,
IF(VLOOKUP(QUOTIENT($D1145,1),AUD!$A:$K,11,TRUE)=0,K1144,IFERROR(VLOOKUP(QUOTIENT($D1145,1),JPY!$A:$B,2,TRUE),K1144)),
K1144)</f>
        <v>0.11071</v>
      </c>
      <c r="L1145" s="92">
        <f>IF(MOD($E1145,1)&gt;(11+55/60)/24,
IF(VLOOKUP(QUOTIENT($E1145,1),AUD!$A:$K,11,TRUE)=0,L1144,IFERROR(VLOOKUP(QUOTIENT($E1145,1),CAD!$A:$B,2,TRUE)*1,L1144)),
L1144)</f>
        <v>1.23</v>
      </c>
    </row>
    <row r="1146" spans="1:12">
      <c r="A1146" s="94">
        <v>41942.375</v>
      </c>
      <c r="B1146" s="94">
        <f>A1146+Timezone!$C$2/24+VLOOKUP(A1146,Timezone!$K:$L,2,TRUE)/24</f>
        <v>41942.833333333328</v>
      </c>
      <c r="C1146" s="94">
        <f>$A1146+Timezone!$C$3/24+VLOOKUP($A1146,Timezone!$M:$N,2,TRUE)/24</f>
        <v>41942.916666666664</v>
      </c>
      <c r="D1146" s="94">
        <f>$A1146+Timezone!$C$4/24+VLOOKUP($A1146,Timezone!$O:$P,2,TRUE)/24</f>
        <v>41942.375</v>
      </c>
      <c r="E1146" s="94">
        <f>$A1146+Timezone!$C$5/24+VLOOKUP($A1146,Timezone!$Q:$R,2,TRUE)/24</f>
        <v>41942.208333333336</v>
      </c>
      <c r="F1146" s="92">
        <f>IF(MOD($B1146,1)&gt;10.5/24,
IF(VLOOKUP(QUOTIENT($B1146,1),AUD!$A:$K,11,TRUE)=0,F1145,VLOOKUP(QUOTIENT($B1146,1),AUD!$A:$K,11,TRUE)),
F1145)</f>
        <v>2.74</v>
      </c>
      <c r="G1146" s="92">
        <f>IF(MOD($C1146,1)&gt;10.5/24,
IF(VLOOKUP(QUOTIENT($C1146,1),AUD!$A:$K,11,TRUE)=0,G1145,VLOOKUP(QUOTIENT($C1146,1),NZD!$A:$F,6,TRUE)),
G1145)</f>
        <v>3.7</v>
      </c>
      <c r="H1146" s="92">
        <f>IF(MOD($D1146,1)&gt;(11+55/60)/24,
IF(VLOOKUP(QUOTIENT($D1146,1),AUD!$A:$K,11,TRUE)=0,H1145,IFERROR(VLOOKUP(QUOTIENT($D1146,1),USD!$A:$B,2,TRUE),H1145)),
H1145)</f>
        <v>0.2326</v>
      </c>
      <c r="I1146" s="92">
        <f>IF(MOD($D1146,1)&gt;(11+55/60)/24,
IF(VLOOKUP(QUOTIENT($D1146,1),AUD!$A:$K,11,TRUE)=0,I1145,IFERROR(VLOOKUP(QUOTIENT($D1146,1),GBP!$A:$B,2,TRUE),I1145)),
I1145)</f>
        <v>0.55462999999999996</v>
      </c>
      <c r="J1146" s="92">
        <f>IF(MOD($D1146,1)&gt;(11+55/60)/24,
IF(VLOOKUP(QUOTIENT($D1146,1),AUD!$A:$K,11,TRUE)=0,J1145,IFERROR(VLOOKUP(QUOTIENT($D1146,1),EUR!$A:$B,2,TRUE),J1145)),
J1145)</f>
        <v>6.429E-2</v>
      </c>
      <c r="K1146" s="92">
        <f>IF(MOD($D1146,1)&gt;(11+55/60)/24,
IF(VLOOKUP(QUOTIENT($D1146,1),AUD!$A:$K,11,TRUE)=0,K1145,IFERROR(VLOOKUP(QUOTIENT($D1146,1),JPY!$A:$B,2,TRUE),K1145)),
K1145)</f>
        <v>0.11071</v>
      </c>
      <c r="L1146" s="92">
        <f>IF(MOD($E1146,1)&gt;(11+55/60)/24,
IF(VLOOKUP(QUOTIENT($E1146,1),AUD!$A:$K,11,TRUE)=0,L1145,IFERROR(VLOOKUP(QUOTIENT($E1146,1),CAD!$A:$B,2,TRUE)*1,L1145)),
L1145)</f>
        <v>1.23</v>
      </c>
    </row>
    <row r="1147" spans="1:12">
      <c r="A1147" s="94">
        <v>41942.458333333336</v>
      </c>
      <c r="B1147" s="94">
        <f>A1147+Timezone!$C$2/24+VLOOKUP(A1147,Timezone!$K:$L,2,TRUE)/24</f>
        <v>41942.916666666664</v>
      </c>
      <c r="C1147" s="94">
        <f>$A1147+Timezone!$C$3/24+VLOOKUP($A1147,Timezone!$M:$N,2,TRUE)/24</f>
        <v>41943</v>
      </c>
      <c r="D1147" s="94">
        <f>$A1147+Timezone!$C$4/24+VLOOKUP($A1147,Timezone!$O:$P,2,TRUE)/24</f>
        <v>41942.458333333336</v>
      </c>
      <c r="E1147" s="94">
        <f>$A1147+Timezone!$C$5/24+VLOOKUP($A1147,Timezone!$Q:$R,2,TRUE)/24</f>
        <v>41942.291666666672</v>
      </c>
      <c r="F1147" s="92">
        <f>IF(MOD($B1147,1)&gt;10.5/24,
IF(VLOOKUP(QUOTIENT($B1147,1),AUD!$A:$K,11,TRUE)=0,F1146,VLOOKUP(QUOTIENT($B1147,1),AUD!$A:$K,11,TRUE)),
F1146)</f>
        <v>2.74</v>
      </c>
      <c r="G1147" s="92">
        <f>IF(MOD($C1147,1)&gt;10.5/24,
IF(VLOOKUP(QUOTIENT($C1147,1),AUD!$A:$K,11,TRUE)=0,G1146,VLOOKUP(QUOTIENT($C1147,1),NZD!$A:$F,6,TRUE)),
G1146)</f>
        <v>3.7</v>
      </c>
      <c r="H1147" s="92">
        <f>IF(MOD($D1147,1)&gt;(11+55/60)/24,
IF(VLOOKUP(QUOTIENT($D1147,1),AUD!$A:$K,11,TRUE)=0,H1146,IFERROR(VLOOKUP(QUOTIENT($D1147,1),USD!$A:$B,2,TRUE),H1146)),
H1146)</f>
        <v>0.2326</v>
      </c>
      <c r="I1147" s="92">
        <f>IF(MOD($D1147,1)&gt;(11+55/60)/24,
IF(VLOOKUP(QUOTIENT($D1147,1),AUD!$A:$K,11,TRUE)=0,I1146,IFERROR(VLOOKUP(QUOTIENT($D1147,1),GBP!$A:$B,2,TRUE),I1146)),
I1146)</f>
        <v>0.55462999999999996</v>
      </c>
      <c r="J1147" s="92">
        <f>IF(MOD($D1147,1)&gt;(11+55/60)/24,
IF(VLOOKUP(QUOTIENT($D1147,1),AUD!$A:$K,11,TRUE)=0,J1146,IFERROR(VLOOKUP(QUOTIENT($D1147,1),EUR!$A:$B,2,TRUE),J1146)),
J1146)</f>
        <v>6.429E-2</v>
      </c>
      <c r="K1147" s="92">
        <f>IF(MOD($D1147,1)&gt;(11+55/60)/24,
IF(VLOOKUP(QUOTIENT($D1147,1),AUD!$A:$K,11,TRUE)=0,K1146,IFERROR(VLOOKUP(QUOTIENT($D1147,1),JPY!$A:$B,2,TRUE),K1146)),
K1146)</f>
        <v>0.11071</v>
      </c>
      <c r="L1147" s="92">
        <f>IF(MOD($E1147,1)&gt;(11+55/60)/24,
IF(VLOOKUP(QUOTIENT($E1147,1),AUD!$A:$K,11,TRUE)=0,L1146,IFERROR(VLOOKUP(QUOTIENT($E1147,1),CAD!$A:$B,2,TRUE)*1,L1146)),
L1146)</f>
        <v>1.23</v>
      </c>
    </row>
    <row r="1148" spans="1:12">
      <c r="A1148" s="94">
        <v>41942.541666666664</v>
      </c>
      <c r="B1148" s="94">
        <f>A1148+Timezone!$C$2/24+VLOOKUP(A1148,Timezone!$K:$L,2,TRUE)/24</f>
        <v>41942.999999999993</v>
      </c>
      <c r="C1148" s="94">
        <f>$A1148+Timezone!$C$3/24+VLOOKUP($A1148,Timezone!$M:$N,2,TRUE)/24</f>
        <v>41943.083333333328</v>
      </c>
      <c r="D1148" s="94">
        <f>$A1148+Timezone!$C$4/24+VLOOKUP($A1148,Timezone!$O:$P,2,TRUE)/24</f>
        <v>41942.541666666664</v>
      </c>
      <c r="E1148" s="94">
        <f>$A1148+Timezone!$C$5/24+VLOOKUP($A1148,Timezone!$Q:$R,2,TRUE)/24</f>
        <v>41942.375</v>
      </c>
      <c r="F1148" s="92">
        <f>IF(MOD($B1148,1)&gt;10.5/24,
IF(VLOOKUP(QUOTIENT($B1148,1),AUD!$A:$K,11,TRUE)=0,F1147,VLOOKUP(QUOTIENT($B1148,1),AUD!$A:$K,11,TRUE)),
F1147)</f>
        <v>2.74</v>
      </c>
      <c r="G1148" s="92">
        <f>IF(MOD($C1148,1)&gt;10.5/24,
IF(VLOOKUP(QUOTIENT($C1148,1),AUD!$A:$K,11,TRUE)=0,G1147,VLOOKUP(QUOTIENT($C1148,1),NZD!$A:$F,6,TRUE)),
G1147)</f>
        <v>3.7</v>
      </c>
      <c r="H1148" s="92">
        <f>IF(MOD($D1148,1)&gt;(11+55/60)/24,
IF(VLOOKUP(QUOTIENT($D1148,1),AUD!$A:$K,11,TRUE)=0,H1147,IFERROR(VLOOKUP(QUOTIENT($D1148,1),USD!$A:$B,2,TRUE),H1147)),
H1147)</f>
        <v>0.23235</v>
      </c>
      <c r="I1148" s="92">
        <f>IF(MOD($D1148,1)&gt;(11+55/60)/24,
IF(VLOOKUP(QUOTIENT($D1148,1),AUD!$A:$K,11,TRUE)=0,I1147,IFERROR(VLOOKUP(QUOTIENT($D1148,1),GBP!$A:$B,2,TRUE),I1147)),
I1147)</f>
        <v>0.55462999999999996</v>
      </c>
      <c r="J1148" s="92">
        <f>IF(MOD($D1148,1)&gt;(11+55/60)/24,
IF(VLOOKUP(QUOTIENT($D1148,1),AUD!$A:$K,11,TRUE)=0,J1147,IFERROR(VLOOKUP(QUOTIENT($D1148,1),EUR!$A:$B,2,TRUE),J1147)),
J1147)</f>
        <v>6.2140000000000001E-2</v>
      </c>
      <c r="K1148" s="92">
        <f>IF(MOD($D1148,1)&gt;(11+55/60)/24,
IF(VLOOKUP(QUOTIENT($D1148,1),AUD!$A:$K,11,TRUE)=0,K1147,IFERROR(VLOOKUP(QUOTIENT($D1148,1),JPY!$A:$B,2,TRUE),K1147)),
K1147)</f>
        <v>0.11357</v>
      </c>
      <c r="L1148" s="92">
        <f>IF(MOD($E1148,1)&gt;(11+55/60)/24,
IF(VLOOKUP(QUOTIENT($E1148,1),AUD!$A:$K,11,TRUE)=0,L1147,IFERROR(VLOOKUP(QUOTIENT($E1148,1),CAD!$A:$B,2,TRUE)*1,L1147)),
L1147)</f>
        <v>1.23</v>
      </c>
    </row>
    <row r="1149" spans="1:12">
      <c r="A1149" s="94">
        <v>41942.625</v>
      </c>
      <c r="B1149" s="94">
        <f>A1149+Timezone!$C$2/24+VLOOKUP(A1149,Timezone!$K:$L,2,TRUE)/24</f>
        <v>41943.083333333328</v>
      </c>
      <c r="C1149" s="94">
        <f>$A1149+Timezone!$C$3/24+VLOOKUP($A1149,Timezone!$M:$N,2,TRUE)/24</f>
        <v>41943.166666666664</v>
      </c>
      <c r="D1149" s="94">
        <f>$A1149+Timezone!$C$4/24+VLOOKUP($A1149,Timezone!$O:$P,2,TRUE)/24</f>
        <v>41942.625</v>
      </c>
      <c r="E1149" s="94">
        <f>$A1149+Timezone!$C$5/24+VLOOKUP($A1149,Timezone!$Q:$R,2,TRUE)/24</f>
        <v>41942.458333333336</v>
      </c>
      <c r="F1149" s="92">
        <f>IF(MOD($B1149,1)&gt;10.5/24,
IF(VLOOKUP(QUOTIENT($B1149,1),AUD!$A:$K,11,TRUE)=0,F1148,VLOOKUP(QUOTIENT($B1149,1),AUD!$A:$K,11,TRUE)),
F1148)</f>
        <v>2.74</v>
      </c>
      <c r="G1149" s="92">
        <f>IF(MOD($C1149,1)&gt;10.5/24,
IF(VLOOKUP(QUOTIENT($C1149,1),AUD!$A:$K,11,TRUE)=0,G1148,VLOOKUP(QUOTIENT($C1149,1),NZD!$A:$F,6,TRUE)),
G1148)</f>
        <v>3.7</v>
      </c>
      <c r="H1149" s="92">
        <f>IF(MOD($D1149,1)&gt;(11+55/60)/24,
IF(VLOOKUP(QUOTIENT($D1149,1),AUD!$A:$K,11,TRUE)=0,H1148,IFERROR(VLOOKUP(QUOTIENT($D1149,1),USD!$A:$B,2,TRUE),H1148)),
H1148)</f>
        <v>0.23235</v>
      </c>
      <c r="I1149" s="92">
        <f>IF(MOD($D1149,1)&gt;(11+55/60)/24,
IF(VLOOKUP(QUOTIENT($D1149,1),AUD!$A:$K,11,TRUE)=0,I1148,IFERROR(VLOOKUP(QUOTIENT($D1149,1),GBP!$A:$B,2,TRUE),I1148)),
I1148)</f>
        <v>0.55462999999999996</v>
      </c>
      <c r="J1149" s="92">
        <f>IF(MOD($D1149,1)&gt;(11+55/60)/24,
IF(VLOOKUP(QUOTIENT($D1149,1),AUD!$A:$K,11,TRUE)=0,J1148,IFERROR(VLOOKUP(QUOTIENT($D1149,1),EUR!$A:$B,2,TRUE),J1148)),
J1148)</f>
        <v>6.2140000000000001E-2</v>
      </c>
      <c r="K1149" s="92">
        <f>IF(MOD($D1149,1)&gt;(11+55/60)/24,
IF(VLOOKUP(QUOTIENT($D1149,1),AUD!$A:$K,11,TRUE)=0,K1148,IFERROR(VLOOKUP(QUOTIENT($D1149,1),JPY!$A:$B,2,TRUE),K1148)),
K1148)</f>
        <v>0.11357</v>
      </c>
      <c r="L1149" s="92">
        <f>IF(MOD($E1149,1)&gt;(11+55/60)/24,
IF(VLOOKUP(QUOTIENT($E1149,1),AUD!$A:$K,11,TRUE)=0,L1148,IFERROR(VLOOKUP(QUOTIENT($E1149,1),CAD!$A:$B,2,TRUE)*1,L1148)),
L1148)</f>
        <v>1.23</v>
      </c>
    </row>
    <row r="1150" spans="1:12">
      <c r="A1150" s="94">
        <v>41942.708333333336</v>
      </c>
      <c r="B1150" s="94">
        <f>A1150+Timezone!$C$2/24+VLOOKUP(A1150,Timezone!$K:$L,2,TRUE)/24</f>
        <v>41943.166666666664</v>
      </c>
      <c r="C1150" s="94">
        <f>$A1150+Timezone!$C$3/24+VLOOKUP($A1150,Timezone!$M:$N,2,TRUE)/24</f>
        <v>41943.25</v>
      </c>
      <c r="D1150" s="94">
        <f>$A1150+Timezone!$C$4/24+VLOOKUP($A1150,Timezone!$O:$P,2,TRUE)/24</f>
        <v>41942.708333333336</v>
      </c>
      <c r="E1150" s="94">
        <f>$A1150+Timezone!$C$5/24+VLOOKUP($A1150,Timezone!$Q:$R,2,TRUE)/24</f>
        <v>41942.541666666672</v>
      </c>
      <c r="F1150" s="92">
        <f>IF(MOD($B1150,1)&gt;10.5/24,
IF(VLOOKUP(QUOTIENT($B1150,1),AUD!$A:$K,11,TRUE)=0,F1149,VLOOKUP(QUOTIENT($B1150,1),AUD!$A:$K,11,TRUE)),
F1149)</f>
        <v>2.74</v>
      </c>
      <c r="G1150" s="92">
        <f>IF(MOD($C1150,1)&gt;10.5/24,
IF(VLOOKUP(QUOTIENT($C1150,1),AUD!$A:$K,11,TRUE)=0,G1149,VLOOKUP(QUOTIENT($C1150,1),NZD!$A:$F,6,TRUE)),
G1149)</f>
        <v>3.7</v>
      </c>
      <c r="H1150" s="92">
        <f>IF(MOD($D1150,1)&gt;(11+55/60)/24,
IF(VLOOKUP(QUOTIENT($D1150,1),AUD!$A:$K,11,TRUE)=0,H1149,IFERROR(VLOOKUP(QUOTIENT($D1150,1),USD!$A:$B,2,TRUE),H1149)),
H1149)</f>
        <v>0.23235</v>
      </c>
      <c r="I1150" s="92">
        <f>IF(MOD($D1150,1)&gt;(11+55/60)/24,
IF(VLOOKUP(QUOTIENT($D1150,1),AUD!$A:$K,11,TRUE)=0,I1149,IFERROR(VLOOKUP(QUOTIENT($D1150,1),GBP!$A:$B,2,TRUE),I1149)),
I1149)</f>
        <v>0.55462999999999996</v>
      </c>
      <c r="J1150" s="92">
        <f>IF(MOD($D1150,1)&gt;(11+55/60)/24,
IF(VLOOKUP(QUOTIENT($D1150,1),AUD!$A:$K,11,TRUE)=0,J1149,IFERROR(VLOOKUP(QUOTIENT($D1150,1),EUR!$A:$B,2,TRUE),J1149)),
J1149)</f>
        <v>6.2140000000000001E-2</v>
      </c>
      <c r="K1150" s="92">
        <f>IF(MOD($D1150,1)&gt;(11+55/60)/24,
IF(VLOOKUP(QUOTIENT($D1150,1),AUD!$A:$K,11,TRUE)=0,K1149,IFERROR(VLOOKUP(QUOTIENT($D1150,1),JPY!$A:$B,2,TRUE),K1149)),
K1149)</f>
        <v>0.11357</v>
      </c>
      <c r="L1150" s="92">
        <f>IF(MOD($E1150,1)&gt;(11+55/60)/24,
IF(VLOOKUP(QUOTIENT($E1150,1),AUD!$A:$K,11,TRUE)=0,L1149,IFERROR(VLOOKUP(QUOTIENT($E1150,1),CAD!$A:$B,2,TRUE)*1,L1149)),
L1149)</f>
        <v>1.23</v>
      </c>
    </row>
    <row r="1151" spans="1:12">
      <c r="A1151" s="94">
        <v>41942.791666666664</v>
      </c>
      <c r="B1151" s="94">
        <f>A1151+Timezone!$C$2/24+VLOOKUP(A1151,Timezone!$K:$L,2,TRUE)/24</f>
        <v>41943.249999999993</v>
      </c>
      <c r="C1151" s="94">
        <f>$A1151+Timezone!$C$3/24+VLOOKUP($A1151,Timezone!$M:$N,2,TRUE)/24</f>
        <v>41943.333333333328</v>
      </c>
      <c r="D1151" s="94">
        <f>$A1151+Timezone!$C$4/24+VLOOKUP($A1151,Timezone!$O:$P,2,TRUE)/24</f>
        <v>41942.791666666664</v>
      </c>
      <c r="E1151" s="94">
        <f>$A1151+Timezone!$C$5/24+VLOOKUP($A1151,Timezone!$Q:$R,2,TRUE)/24</f>
        <v>41942.625</v>
      </c>
      <c r="F1151" s="92">
        <f>IF(MOD($B1151,1)&gt;10.5/24,
IF(VLOOKUP(QUOTIENT($B1151,1),AUD!$A:$K,11,TRUE)=0,F1150,VLOOKUP(QUOTIENT($B1151,1),AUD!$A:$K,11,TRUE)),
F1150)</f>
        <v>2.74</v>
      </c>
      <c r="G1151" s="92">
        <f>IF(MOD($C1151,1)&gt;10.5/24,
IF(VLOOKUP(QUOTIENT($C1151,1),AUD!$A:$K,11,TRUE)=0,G1150,VLOOKUP(QUOTIENT($C1151,1),NZD!$A:$F,6,TRUE)),
G1150)</f>
        <v>3.7</v>
      </c>
      <c r="H1151" s="92">
        <f>IF(MOD($D1151,1)&gt;(11+55/60)/24,
IF(VLOOKUP(QUOTIENT($D1151,1),AUD!$A:$K,11,TRUE)=0,H1150,IFERROR(VLOOKUP(QUOTIENT($D1151,1),USD!$A:$B,2,TRUE),H1150)),
H1150)</f>
        <v>0.23235</v>
      </c>
      <c r="I1151" s="92">
        <f>IF(MOD($D1151,1)&gt;(11+55/60)/24,
IF(VLOOKUP(QUOTIENT($D1151,1),AUD!$A:$K,11,TRUE)=0,I1150,IFERROR(VLOOKUP(QUOTIENT($D1151,1),GBP!$A:$B,2,TRUE),I1150)),
I1150)</f>
        <v>0.55462999999999996</v>
      </c>
      <c r="J1151" s="92">
        <f>IF(MOD($D1151,1)&gt;(11+55/60)/24,
IF(VLOOKUP(QUOTIENT($D1151,1),AUD!$A:$K,11,TRUE)=0,J1150,IFERROR(VLOOKUP(QUOTIENT($D1151,1),EUR!$A:$B,2,TRUE),J1150)),
J1150)</f>
        <v>6.2140000000000001E-2</v>
      </c>
      <c r="K1151" s="92">
        <f>IF(MOD($D1151,1)&gt;(11+55/60)/24,
IF(VLOOKUP(QUOTIENT($D1151,1),AUD!$A:$K,11,TRUE)=0,K1150,IFERROR(VLOOKUP(QUOTIENT($D1151,1),JPY!$A:$B,2,TRUE),K1150)),
K1150)</f>
        <v>0.11357</v>
      </c>
      <c r="L1151" s="92">
        <f>IF(MOD($E1151,1)&gt;(11+55/60)/24,
IF(VLOOKUP(QUOTIENT($E1151,1),AUD!$A:$K,11,TRUE)=0,L1150,IFERROR(VLOOKUP(QUOTIENT($E1151,1),CAD!$A:$B,2,TRUE)*1,L1150)),
L1150)</f>
        <v>1.23</v>
      </c>
    </row>
    <row r="1152" spans="1:12">
      <c r="A1152" s="94">
        <v>41942.875</v>
      </c>
      <c r="B1152" s="94">
        <f>A1152+Timezone!$C$2/24+VLOOKUP(A1152,Timezone!$K:$L,2,TRUE)/24</f>
        <v>41943.333333333328</v>
      </c>
      <c r="C1152" s="94">
        <f>$A1152+Timezone!$C$3/24+VLOOKUP($A1152,Timezone!$M:$N,2,TRUE)/24</f>
        <v>41943.416666666664</v>
      </c>
      <c r="D1152" s="94">
        <f>$A1152+Timezone!$C$4/24+VLOOKUP($A1152,Timezone!$O:$P,2,TRUE)/24</f>
        <v>41942.875</v>
      </c>
      <c r="E1152" s="94">
        <f>$A1152+Timezone!$C$5/24+VLOOKUP($A1152,Timezone!$Q:$R,2,TRUE)/24</f>
        <v>41942.708333333336</v>
      </c>
      <c r="F1152" s="92">
        <f>IF(MOD($B1152,1)&gt;10.5/24,
IF(VLOOKUP(QUOTIENT($B1152,1),AUD!$A:$K,11,TRUE)=0,F1151,VLOOKUP(QUOTIENT($B1152,1),AUD!$A:$K,11,TRUE)),
F1151)</f>
        <v>2.74</v>
      </c>
      <c r="G1152" s="92">
        <f>IF(MOD($C1152,1)&gt;10.5/24,
IF(VLOOKUP(QUOTIENT($C1152,1),AUD!$A:$K,11,TRUE)=0,G1151,VLOOKUP(QUOTIENT($C1152,1),NZD!$A:$F,6,TRUE)),
G1151)</f>
        <v>3.7</v>
      </c>
      <c r="H1152" s="92">
        <f>IF(MOD($D1152,1)&gt;(11+55/60)/24,
IF(VLOOKUP(QUOTIENT($D1152,1),AUD!$A:$K,11,TRUE)=0,H1151,IFERROR(VLOOKUP(QUOTIENT($D1152,1),USD!$A:$B,2,TRUE),H1151)),
H1151)</f>
        <v>0.23235</v>
      </c>
      <c r="I1152" s="92">
        <f>IF(MOD($D1152,1)&gt;(11+55/60)/24,
IF(VLOOKUP(QUOTIENT($D1152,1),AUD!$A:$K,11,TRUE)=0,I1151,IFERROR(VLOOKUP(QUOTIENT($D1152,1),GBP!$A:$B,2,TRUE),I1151)),
I1151)</f>
        <v>0.55462999999999996</v>
      </c>
      <c r="J1152" s="92">
        <f>IF(MOD($D1152,1)&gt;(11+55/60)/24,
IF(VLOOKUP(QUOTIENT($D1152,1),AUD!$A:$K,11,TRUE)=0,J1151,IFERROR(VLOOKUP(QUOTIENT($D1152,1),EUR!$A:$B,2,TRUE),J1151)),
J1151)</f>
        <v>6.2140000000000001E-2</v>
      </c>
      <c r="K1152" s="92">
        <f>IF(MOD($D1152,1)&gt;(11+55/60)/24,
IF(VLOOKUP(QUOTIENT($D1152,1),AUD!$A:$K,11,TRUE)=0,K1151,IFERROR(VLOOKUP(QUOTIENT($D1152,1),JPY!$A:$B,2,TRUE),K1151)),
K1151)</f>
        <v>0.11357</v>
      </c>
      <c r="L1152" s="92">
        <f>IF(MOD($E1152,1)&gt;(11+55/60)/24,
IF(VLOOKUP(QUOTIENT($E1152,1),AUD!$A:$K,11,TRUE)=0,L1151,IFERROR(VLOOKUP(QUOTIENT($E1152,1),CAD!$A:$B,2,TRUE)*1,L1151)),
L1151)</f>
        <v>1.23</v>
      </c>
    </row>
    <row r="1153" spans="1:12">
      <c r="A1153" s="94">
        <v>41942.958333333336</v>
      </c>
      <c r="B1153" s="94">
        <f>A1153+Timezone!$C$2/24+VLOOKUP(A1153,Timezone!$K:$L,2,TRUE)/24</f>
        <v>41943.416666666664</v>
      </c>
      <c r="C1153" s="94">
        <f>$A1153+Timezone!$C$3/24+VLOOKUP($A1153,Timezone!$M:$N,2,TRUE)/24</f>
        <v>41943.5</v>
      </c>
      <c r="D1153" s="94">
        <f>$A1153+Timezone!$C$4/24+VLOOKUP($A1153,Timezone!$O:$P,2,TRUE)/24</f>
        <v>41942.958333333336</v>
      </c>
      <c r="E1153" s="94">
        <f>$A1153+Timezone!$C$5/24+VLOOKUP($A1153,Timezone!$Q:$R,2,TRUE)/24</f>
        <v>41942.791666666672</v>
      </c>
      <c r="F1153" s="92">
        <f>IF(MOD($B1153,1)&gt;10.5/24,
IF(VLOOKUP(QUOTIENT($B1153,1),AUD!$A:$K,11,TRUE)=0,F1152,VLOOKUP(QUOTIENT($B1153,1),AUD!$A:$K,11,TRUE)),
F1152)</f>
        <v>2.74</v>
      </c>
      <c r="G1153" s="92">
        <f>IF(MOD($C1153,1)&gt;10.5/24,
IF(VLOOKUP(QUOTIENT($C1153,1),AUD!$A:$K,11,TRUE)=0,G1152,VLOOKUP(QUOTIENT($C1153,1),NZD!$A:$F,6,TRUE)),
G1152)</f>
        <v>3.7</v>
      </c>
      <c r="H1153" s="92">
        <f>IF(MOD($D1153,1)&gt;(11+55/60)/24,
IF(VLOOKUP(QUOTIENT($D1153,1),AUD!$A:$K,11,TRUE)=0,H1152,IFERROR(VLOOKUP(QUOTIENT($D1153,1),USD!$A:$B,2,TRUE),H1152)),
H1152)</f>
        <v>0.23235</v>
      </c>
      <c r="I1153" s="92">
        <f>IF(MOD($D1153,1)&gt;(11+55/60)/24,
IF(VLOOKUP(QUOTIENT($D1153,1),AUD!$A:$K,11,TRUE)=0,I1152,IFERROR(VLOOKUP(QUOTIENT($D1153,1),GBP!$A:$B,2,TRUE),I1152)),
I1152)</f>
        <v>0.55462999999999996</v>
      </c>
      <c r="J1153" s="92">
        <f>IF(MOD($D1153,1)&gt;(11+55/60)/24,
IF(VLOOKUP(QUOTIENT($D1153,1),AUD!$A:$K,11,TRUE)=0,J1152,IFERROR(VLOOKUP(QUOTIENT($D1153,1),EUR!$A:$B,2,TRUE),J1152)),
J1152)</f>
        <v>6.2140000000000001E-2</v>
      </c>
      <c r="K1153" s="92">
        <f>IF(MOD($D1153,1)&gt;(11+55/60)/24,
IF(VLOOKUP(QUOTIENT($D1153,1),AUD!$A:$K,11,TRUE)=0,K1152,IFERROR(VLOOKUP(QUOTIENT($D1153,1),JPY!$A:$B,2,TRUE),K1152)),
K1152)</f>
        <v>0.11357</v>
      </c>
      <c r="L1153" s="92">
        <f>IF(MOD($E1153,1)&gt;(11+55/60)/24,
IF(VLOOKUP(QUOTIENT($E1153,1),AUD!$A:$K,11,TRUE)=0,L1152,IFERROR(VLOOKUP(QUOTIENT($E1153,1),CAD!$A:$B,2,TRUE)*1,L1152)),
L1152)</f>
        <v>1.23</v>
      </c>
    </row>
    <row r="1154" spans="1:12">
      <c r="A1154" s="94">
        <v>41943.041666666664</v>
      </c>
      <c r="B1154" s="94">
        <f>A1154+Timezone!$C$2/24+VLOOKUP(A1154,Timezone!$K:$L,2,TRUE)/24</f>
        <v>41943.499999999993</v>
      </c>
      <c r="C1154" s="94">
        <f>$A1154+Timezone!$C$3/24+VLOOKUP($A1154,Timezone!$M:$N,2,TRUE)/24</f>
        <v>41943.583333333328</v>
      </c>
      <c r="D1154" s="94">
        <f>$A1154+Timezone!$C$4/24+VLOOKUP($A1154,Timezone!$O:$P,2,TRUE)/24</f>
        <v>41943.041666666664</v>
      </c>
      <c r="E1154" s="94">
        <f>$A1154+Timezone!$C$5/24+VLOOKUP($A1154,Timezone!$Q:$R,2,TRUE)/24</f>
        <v>41942.875</v>
      </c>
      <c r="F1154" s="92">
        <f>IF(MOD($B1154,1)&gt;10.5/24,
IF(VLOOKUP(QUOTIENT($B1154,1),AUD!$A:$K,11,TRUE)=0,F1153,VLOOKUP(QUOTIENT($B1154,1),AUD!$A:$K,11,TRUE)),
F1153)</f>
        <v>2.74</v>
      </c>
      <c r="G1154" s="92">
        <f>IF(MOD($C1154,1)&gt;10.5/24,
IF(VLOOKUP(QUOTIENT($C1154,1),AUD!$A:$K,11,TRUE)=0,G1153,VLOOKUP(QUOTIENT($C1154,1),NZD!$A:$F,6,TRUE)),
G1153)</f>
        <v>3.7</v>
      </c>
      <c r="H1154" s="92">
        <f>IF(MOD($D1154,1)&gt;(11+55/60)/24,
IF(VLOOKUP(QUOTIENT($D1154,1),AUD!$A:$K,11,TRUE)=0,H1153,IFERROR(VLOOKUP(QUOTIENT($D1154,1),USD!$A:$B,2,TRUE),H1153)),
H1153)</f>
        <v>0.23235</v>
      </c>
      <c r="I1154" s="92">
        <f>IF(MOD($D1154,1)&gt;(11+55/60)/24,
IF(VLOOKUP(QUOTIENT($D1154,1),AUD!$A:$K,11,TRUE)=0,I1153,IFERROR(VLOOKUP(QUOTIENT($D1154,1),GBP!$A:$B,2,TRUE),I1153)),
I1153)</f>
        <v>0.55462999999999996</v>
      </c>
      <c r="J1154" s="92">
        <f>IF(MOD($D1154,1)&gt;(11+55/60)/24,
IF(VLOOKUP(QUOTIENT($D1154,1),AUD!$A:$K,11,TRUE)=0,J1153,IFERROR(VLOOKUP(QUOTIENT($D1154,1),EUR!$A:$B,2,TRUE),J1153)),
J1153)</f>
        <v>6.2140000000000001E-2</v>
      </c>
      <c r="K1154" s="92">
        <f>IF(MOD($D1154,1)&gt;(11+55/60)/24,
IF(VLOOKUP(QUOTIENT($D1154,1),AUD!$A:$K,11,TRUE)=0,K1153,IFERROR(VLOOKUP(QUOTIENT($D1154,1),JPY!$A:$B,2,TRUE),K1153)),
K1153)</f>
        <v>0.11357</v>
      </c>
      <c r="L1154" s="92">
        <f>IF(MOD($E1154,1)&gt;(11+55/60)/24,
IF(VLOOKUP(QUOTIENT($E1154,1),AUD!$A:$K,11,TRUE)=0,L1153,IFERROR(VLOOKUP(QUOTIENT($E1154,1),CAD!$A:$B,2,TRUE)*1,L1153)),
L1153)</f>
        <v>1.23</v>
      </c>
    </row>
    <row r="1155" spans="1:12">
      <c r="A1155" s="94">
        <v>41943.125</v>
      </c>
      <c r="B1155" s="94">
        <f>A1155+Timezone!$C$2/24+VLOOKUP(A1155,Timezone!$K:$L,2,TRUE)/24</f>
        <v>41943.583333333328</v>
      </c>
      <c r="C1155" s="94">
        <f>$A1155+Timezone!$C$3/24+VLOOKUP($A1155,Timezone!$M:$N,2,TRUE)/24</f>
        <v>41943.666666666664</v>
      </c>
      <c r="D1155" s="94">
        <f>$A1155+Timezone!$C$4/24+VLOOKUP($A1155,Timezone!$O:$P,2,TRUE)/24</f>
        <v>41943.125</v>
      </c>
      <c r="E1155" s="94">
        <f>$A1155+Timezone!$C$5/24+VLOOKUP($A1155,Timezone!$Q:$R,2,TRUE)/24</f>
        <v>41942.958333333336</v>
      </c>
      <c r="F1155" s="92">
        <f>IF(MOD($B1155,1)&gt;10.5/24,
IF(VLOOKUP(QUOTIENT($B1155,1),AUD!$A:$K,11,TRUE)=0,F1154,VLOOKUP(QUOTIENT($B1155,1),AUD!$A:$K,11,TRUE)),
F1154)</f>
        <v>2.74</v>
      </c>
      <c r="G1155" s="92">
        <f>IF(MOD($C1155,1)&gt;10.5/24,
IF(VLOOKUP(QUOTIENT($C1155,1),AUD!$A:$K,11,TRUE)=0,G1154,VLOOKUP(QUOTIENT($C1155,1),NZD!$A:$F,6,TRUE)),
G1154)</f>
        <v>3.7</v>
      </c>
      <c r="H1155" s="92">
        <f>IF(MOD($D1155,1)&gt;(11+55/60)/24,
IF(VLOOKUP(QUOTIENT($D1155,1),AUD!$A:$K,11,TRUE)=0,H1154,IFERROR(VLOOKUP(QUOTIENT($D1155,1),USD!$A:$B,2,TRUE),H1154)),
H1154)</f>
        <v>0.23235</v>
      </c>
      <c r="I1155" s="92">
        <f>IF(MOD($D1155,1)&gt;(11+55/60)/24,
IF(VLOOKUP(QUOTIENT($D1155,1),AUD!$A:$K,11,TRUE)=0,I1154,IFERROR(VLOOKUP(QUOTIENT($D1155,1),GBP!$A:$B,2,TRUE),I1154)),
I1154)</f>
        <v>0.55462999999999996</v>
      </c>
      <c r="J1155" s="92">
        <f>IF(MOD($D1155,1)&gt;(11+55/60)/24,
IF(VLOOKUP(QUOTIENT($D1155,1),AUD!$A:$K,11,TRUE)=0,J1154,IFERROR(VLOOKUP(QUOTIENT($D1155,1),EUR!$A:$B,2,TRUE),J1154)),
J1154)</f>
        <v>6.2140000000000001E-2</v>
      </c>
      <c r="K1155" s="92">
        <f>IF(MOD($D1155,1)&gt;(11+55/60)/24,
IF(VLOOKUP(QUOTIENT($D1155,1),AUD!$A:$K,11,TRUE)=0,K1154,IFERROR(VLOOKUP(QUOTIENT($D1155,1),JPY!$A:$B,2,TRUE),K1154)),
K1154)</f>
        <v>0.11357</v>
      </c>
      <c r="L1155" s="92">
        <f>IF(MOD($E1155,1)&gt;(11+55/60)/24,
IF(VLOOKUP(QUOTIENT($E1155,1),AUD!$A:$K,11,TRUE)=0,L1154,IFERROR(VLOOKUP(QUOTIENT($E1155,1),CAD!$A:$B,2,TRUE)*1,L1154)),
L1154)</f>
        <v>1.23</v>
      </c>
    </row>
    <row r="1156" spans="1:12">
      <c r="A1156" s="94">
        <v>41943.208333333336</v>
      </c>
      <c r="B1156" s="94">
        <f>A1156+Timezone!$C$2/24+VLOOKUP(A1156,Timezone!$K:$L,2,TRUE)/24</f>
        <v>41943.666666666664</v>
      </c>
      <c r="C1156" s="94">
        <f>$A1156+Timezone!$C$3/24+VLOOKUP($A1156,Timezone!$M:$N,2,TRUE)/24</f>
        <v>41943.75</v>
      </c>
      <c r="D1156" s="94">
        <f>$A1156+Timezone!$C$4/24+VLOOKUP($A1156,Timezone!$O:$P,2,TRUE)/24</f>
        <v>41943.208333333336</v>
      </c>
      <c r="E1156" s="94">
        <f>$A1156+Timezone!$C$5/24+VLOOKUP($A1156,Timezone!$Q:$R,2,TRUE)/24</f>
        <v>41943.041666666672</v>
      </c>
      <c r="F1156" s="92">
        <f>IF(MOD($B1156,1)&gt;10.5/24,
IF(VLOOKUP(QUOTIENT($B1156,1),AUD!$A:$K,11,TRUE)=0,F1155,VLOOKUP(QUOTIENT($B1156,1),AUD!$A:$K,11,TRUE)),
F1155)</f>
        <v>2.74</v>
      </c>
      <c r="G1156" s="92">
        <f>IF(MOD($C1156,1)&gt;10.5/24,
IF(VLOOKUP(QUOTIENT($C1156,1),AUD!$A:$K,11,TRUE)=0,G1155,VLOOKUP(QUOTIENT($C1156,1),NZD!$A:$F,6,TRUE)),
G1155)</f>
        <v>3.7</v>
      </c>
      <c r="H1156" s="92">
        <f>IF(MOD($D1156,1)&gt;(11+55/60)/24,
IF(VLOOKUP(QUOTIENT($D1156,1),AUD!$A:$K,11,TRUE)=0,H1155,IFERROR(VLOOKUP(QUOTIENT($D1156,1),USD!$A:$B,2,TRUE),H1155)),
H1155)</f>
        <v>0.23235</v>
      </c>
      <c r="I1156" s="92">
        <f>IF(MOD($D1156,1)&gt;(11+55/60)/24,
IF(VLOOKUP(QUOTIENT($D1156,1),AUD!$A:$K,11,TRUE)=0,I1155,IFERROR(VLOOKUP(QUOTIENT($D1156,1),GBP!$A:$B,2,TRUE),I1155)),
I1155)</f>
        <v>0.55462999999999996</v>
      </c>
      <c r="J1156" s="92">
        <f>IF(MOD($D1156,1)&gt;(11+55/60)/24,
IF(VLOOKUP(QUOTIENT($D1156,1),AUD!$A:$K,11,TRUE)=0,J1155,IFERROR(VLOOKUP(QUOTIENT($D1156,1),EUR!$A:$B,2,TRUE),J1155)),
J1155)</f>
        <v>6.2140000000000001E-2</v>
      </c>
      <c r="K1156" s="92">
        <f>IF(MOD($D1156,1)&gt;(11+55/60)/24,
IF(VLOOKUP(QUOTIENT($D1156,1),AUD!$A:$K,11,TRUE)=0,K1155,IFERROR(VLOOKUP(QUOTIENT($D1156,1),JPY!$A:$B,2,TRUE),K1155)),
K1155)</f>
        <v>0.11357</v>
      </c>
      <c r="L1156" s="92">
        <f>IF(MOD($E1156,1)&gt;(11+55/60)/24,
IF(VLOOKUP(QUOTIENT($E1156,1),AUD!$A:$K,11,TRUE)=0,L1155,IFERROR(VLOOKUP(QUOTIENT($E1156,1),CAD!$A:$B,2,TRUE)*1,L1155)),
L1155)</f>
        <v>1.23</v>
      </c>
    </row>
    <row r="1157" spans="1:12">
      <c r="A1157" s="94">
        <v>41943.291666666664</v>
      </c>
      <c r="B1157" s="94">
        <f>A1157+Timezone!$C$2/24+VLOOKUP(A1157,Timezone!$K:$L,2,TRUE)/24</f>
        <v>41943.749999999993</v>
      </c>
      <c r="C1157" s="94">
        <f>$A1157+Timezone!$C$3/24+VLOOKUP($A1157,Timezone!$M:$N,2,TRUE)/24</f>
        <v>41943.833333333328</v>
      </c>
      <c r="D1157" s="94">
        <f>$A1157+Timezone!$C$4/24+VLOOKUP($A1157,Timezone!$O:$P,2,TRUE)/24</f>
        <v>41943.291666666664</v>
      </c>
      <c r="E1157" s="94">
        <f>$A1157+Timezone!$C$5/24+VLOOKUP($A1157,Timezone!$Q:$R,2,TRUE)/24</f>
        <v>41943.125</v>
      </c>
      <c r="F1157" s="92">
        <f>IF(MOD($B1157,1)&gt;10.5/24,
IF(VLOOKUP(QUOTIENT($B1157,1),AUD!$A:$K,11,TRUE)=0,F1156,VLOOKUP(QUOTIENT($B1157,1),AUD!$A:$K,11,TRUE)),
F1156)</f>
        <v>2.74</v>
      </c>
      <c r="G1157" s="92">
        <f>IF(MOD($C1157,1)&gt;10.5/24,
IF(VLOOKUP(QUOTIENT($C1157,1),AUD!$A:$K,11,TRUE)=0,G1156,VLOOKUP(QUOTIENT($C1157,1),NZD!$A:$F,6,TRUE)),
G1156)</f>
        <v>3.7</v>
      </c>
      <c r="H1157" s="92">
        <f>IF(MOD($D1157,1)&gt;(11+55/60)/24,
IF(VLOOKUP(QUOTIENT($D1157,1),AUD!$A:$K,11,TRUE)=0,H1156,IFERROR(VLOOKUP(QUOTIENT($D1157,1),USD!$A:$B,2,TRUE),H1156)),
H1156)</f>
        <v>0.23235</v>
      </c>
      <c r="I1157" s="92">
        <f>IF(MOD($D1157,1)&gt;(11+55/60)/24,
IF(VLOOKUP(QUOTIENT($D1157,1),AUD!$A:$K,11,TRUE)=0,I1156,IFERROR(VLOOKUP(QUOTIENT($D1157,1),GBP!$A:$B,2,TRUE),I1156)),
I1156)</f>
        <v>0.55462999999999996</v>
      </c>
      <c r="J1157" s="92">
        <f>IF(MOD($D1157,1)&gt;(11+55/60)/24,
IF(VLOOKUP(QUOTIENT($D1157,1),AUD!$A:$K,11,TRUE)=0,J1156,IFERROR(VLOOKUP(QUOTIENT($D1157,1),EUR!$A:$B,2,TRUE),J1156)),
J1156)</f>
        <v>6.2140000000000001E-2</v>
      </c>
      <c r="K1157" s="92">
        <f>IF(MOD($D1157,1)&gt;(11+55/60)/24,
IF(VLOOKUP(QUOTIENT($D1157,1),AUD!$A:$K,11,TRUE)=0,K1156,IFERROR(VLOOKUP(QUOTIENT($D1157,1),JPY!$A:$B,2,TRUE),K1156)),
K1156)</f>
        <v>0.11357</v>
      </c>
      <c r="L1157" s="92">
        <f>IF(MOD($E1157,1)&gt;(11+55/60)/24,
IF(VLOOKUP(QUOTIENT($E1157,1),AUD!$A:$K,11,TRUE)=0,L1156,IFERROR(VLOOKUP(QUOTIENT($E1157,1),CAD!$A:$B,2,TRUE)*1,L1156)),
L1156)</f>
        <v>1.23</v>
      </c>
    </row>
    <row r="1158" spans="1:12">
      <c r="A1158" s="94">
        <v>41943.375</v>
      </c>
      <c r="B1158" s="94">
        <f>A1158+Timezone!$C$2/24+VLOOKUP(A1158,Timezone!$K:$L,2,TRUE)/24</f>
        <v>41943.833333333328</v>
      </c>
      <c r="C1158" s="94">
        <f>$A1158+Timezone!$C$3/24+VLOOKUP($A1158,Timezone!$M:$N,2,TRUE)/24</f>
        <v>41943.916666666664</v>
      </c>
      <c r="D1158" s="94">
        <f>$A1158+Timezone!$C$4/24+VLOOKUP($A1158,Timezone!$O:$P,2,TRUE)/24</f>
        <v>41943.375</v>
      </c>
      <c r="E1158" s="94">
        <f>$A1158+Timezone!$C$5/24+VLOOKUP($A1158,Timezone!$Q:$R,2,TRUE)/24</f>
        <v>41943.208333333336</v>
      </c>
      <c r="F1158" s="92">
        <f>IF(MOD($B1158,1)&gt;10.5/24,
IF(VLOOKUP(QUOTIENT($B1158,1),AUD!$A:$K,11,TRUE)=0,F1157,VLOOKUP(QUOTIENT($B1158,1),AUD!$A:$K,11,TRUE)),
F1157)</f>
        <v>2.74</v>
      </c>
      <c r="G1158" s="92">
        <f>IF(MOD($C1158,1)&gt;10.5/24,
IF(VLOOKUP(QUOTIENT($C1158,1),AUD!$A:$K,11,TRUE)=0,G1157,VLOOKUP(QUOTIENT($C1158,1),NZD!$A:$F,6,TRUE)),
G1157)</f>
        <v>3.7</v>
      </c>
      <c r="H1158" s="92">
        <f>IF(MOD($D1158,1)&gt;(11+55/60)/24,
IF(VLOOKUP(QUOTIENT($D1158,1),AUD!$A:$K,11,TRUE)=0,H1157,IFERROR(VLOOKUP(QUOTIENT($D1158,1),USD!$A:$B,2,TRUE),H1157)),
H1157)</f>
        <v>0.23235</v>
      </c>
      <c r="I1158" s="92">
        <f>IF(MOD($D1158,1)&gt;(11+55/60)/24,
IF(VLOOKUP(QUOTIENT($D1158,1),AUD!$A:$K,11,TRUE)=0,I1157,IFERROR(VLOOKUP(QUOTIENT($D1158,1),GBP!$A:$B,2,TRUE),I1157)),
I1157)</f>
        <v>0.55462999999999996</v>
      </c>
      <c r="J1158" s="92">
        <f>IF(MOD($D1158,1)&gt;(11+55/60)/24,
IF(VLOOKUP(QUOTIENT($D1158,1),AUD!$A:$K,11,TRUE)=0,J1157,IFERROR(VLOOKUP(QUOTIENT($D1158,1),EUR!$A:$B,2,TRUE),J1157)),
J1157)</f>
        <v>6.2140000000000001E-2</v>
      </c>
      <c r="K1158" s="92">
        <f>IF(MOD($D1158,1)&gt;(11+55/60)/24,
IF(VLOOKUP(QUOTIENT($D1158,1),AUD!$A:$K,11,TRUE)=0,K1157,IFERROR(VLOOKUP(QUOTIENT($D1158,1),JPY!$A:$B,2,TRUE),K1157)),
K1157)</f>
        <v>0.11357</v>
      </c>
      <c r="L1158" s="92">
        <f>IF(MOD($E1158,1)&gt;(11+55/60)/24,
IF(VLOOKUP(QUOTIENT($E1158,1),AUD!$A:$K,11,TRUE)=0,L1157,IFERROR(VLOOKUP(QUOTIENT($E1158,1),CAD!$A:$B,2,TRUE)*1,L1157)),
L1157)</f>
        <v>1.23</v>
      </c>
    </row>
    <row r="1159" spans="1:12">
      <c r="A1159" s="94">
        <v>41943.458333333336</v>
      </c>
      <c r="B1159" s="94">
        <f>A1159+Timezone!$C$2/24+VLOOKUP(A1159,Timezone!$K:$L,2,TRUE)/24</f>
        <v>41943.916666666664</v>
      </c>
      <c r="C1159" s="94">
        <f>$A1159+Timezone!$C$3/24+VLOOKUP($A1159,Timezone!$M:$N,2,TRUE)/24</f>
        <v>41944</v>
      </c>
      <c r="D1159" s="94">
        <f>$A1159+Timezone!$C$4/24+VLOOKUP($A1159,Timezone!$O:$P,2,TRUE)/24</f>
        <v>41943.458333333336</v>
      </c>
      <c r="E1159" s="94">
        <f>$A1159+Timezone!$C$5/24+VLOOKUP($A1159,Timezone!$Q:$R,2,TRUE)/24</f>
        <v>41943.291666666672</v>
      </c>
      <c r="F1159" s="92">
        <f>IF(MOD($B1159,1)&gt;10.5/24,
IF(VLOOKUP(QUOTIENT($B1159,1),AUD!$A:$K,11,TRUE)=0,F1158,VLOOKUP(QUOTIENT($B1159,1),AUD!$A:$K,11,TRUE)),
F1158)</f>
        <v>2.74</v>
      </c>
      <c r="G1159" s="92">
        <f>IF(MOD($C1159,1)&gt;10.5/24,
IF(VLOOKUP(QUOTIENT($C1159,1),AUD!$A:$K,11,TRUE)=0,G1158,VLOOKUP(QUOTIENT($C1159,1),NZD!$A:$F,6,TRUE)),
G1158)</f>
        <v>3.7</v>
      </c>
      <c r="H1159" s="92">
        <f>IF(MOD($D1159,1)&gt;(11+55/60)/24,
IF(VLOOKUP(QUOTIENT($D1159,1),AUD!$A:$K,11,TRUE)=0,H1158,IFERROR(VLOOKUP(QUOTIENT($D1159,1),USD!$A:$B,2,TRUE),H1158)),
H1158)</f>
        <v>0.23235</v>
      </c>
      <c r="I1159" s="92">
        <f>IF(MOD($D1159,1)&gt;(11+55/60)/24,
IF(VLOOKUP(QUOTIENT($D1159,1),AUD!$A:$K,11,TRUE)=0,I1158,IFERROR(VLOOKUP(QUOTIENT($D1159,1),GBP!$A:$B,2,TRUE),I1158)),
I1158)</f>
        <v>0.55462999999999996</v>
      </c>
      <c r="J1159" s="92">
        <f>IF(MOD($D1159,1)&gt;(11+55/60)/24,
IF(VLOOKUP(QUOTIENT($D1159,1),AUD!$A:$K,11,TRUE)=0,J1158,IFERROR(VLOOKUP(QUOTIENT($D1159,1),EUR!$A:$B,2,TRUE),J1158)),
J1158)</f>
        <v>6.2140000000000001E-2</v>
      </c>
      <c r="K1159" s="92">
        <f>IF(MOD($D1159,1)&gt;(11+55/60)/24,
IF(VLOOKUP(QUOTIENT($D1159,1),AUD!$A:$K,11,TRUE)=0,K1158,IFERROR(VLOOKUP(QUOTIENT($D1159,1),JPY!$A:$B,2,TRUE),K1158)),
K1158)</f>
        <v>0.11357</v>
      </c>
      <c r="L1159" s="92">
        <f>IF(MOD($E1159,1)&gt;(11+55/60)/24,
IF(VLOOKUP(QUOTIENT($E1159,1),AUD!$A:$K,11,TRUE)=0,L1158,IFERROR(VLOOKUP(QUOTIENT($E1159,1),CAD!$A:$B,2,TRUE)*1,L1158)),
L1158)</f>
        <v>1.23</v>
      </c>
    </row>
    <row r="1160" spans="1:12">
      <c r="A1160" s="94">
        <v>41943.541666666664</v>
      </c>
      <c r="B1160" s="94">
        <f>A1160+Timezone!$C$2/24+VLOOKUP(A1160,Timezone!$K:$L,2,TRUE)/24</f>
        <v>41943.999999999993</v>
      </c>
      <c r="C1160" s="94">
        <f>$A1160+Timezone!$C$3/24+VLOOKUP($A1160,Timezone!$M:$N,2,TRUE)/24</f>
        <v>41944.083333333328</v>
      </c>
      <c r="D1160" s="94">
        <f>$A1160+Timezone!$C$4/24+VLOOKUP($A1160,Timezone!$O:$P,2,TRUE)/24</f>
        <v>41943.541666666664</v>
      </c>
      <c r="E1160" s="94">
        <f>$A1160+Timezone!$C$5/24+VLOOKUP($A1160,Timezone!$Q:$R,2,TRUE)/24</f>
        <v>41943.375</v>
      </c>
      <c r="F1160" s="92">
        <f>IF(MOD($B1160,1)&gt;10.5/24,
IF(VLOOKUP(QUOTIENT($B1160,1),AUD!$A:$K,11,TRUE)=0,F1159,VLOOKUP(QUOTIENT($B1160,1),AUD!$A:$K,11,TRUE)),
F1159)</f>
        <v>2.74</v>
      </c>
      <c r="G1160" s="92">
        <f>IF(MOD($C1160,1)&gt;10.5/24,
IF(VLOOKUP(QUOTIENT($C1160,1),AUD!$A:$K,11,TRUE)=0,G1159,VLOOKUP(QUOTIENT($C1160,1),NZD!$A:$F,6,TRUE)),
G1159)</f>
        <v>3.7</v>
      </c>
      <c r="H1160" s="92">
        <f>IF(MOD($D1160,1)&gt;(11+55/60)/24,
IF(VLOOKUP(QUOTIENT($D1160,1),AUD!$A:$K,11,TRUE)=0,H1159,IFERROR(VLOOKUP(QUOTIENT($D1160,1),USD!$A:$B,2,TRUE),H1159)),
H1159)</f>
        <v>0.2321</v>
      </c>
      <c r="I1160" s="92">
        <f>IF(MOD($D1160,1)&gt;(11+55/60)/24,
IF(VLOOKUP(QUOTIENT($D1160,1),AUD!$A:$K,11,TRUE)=0,I1159,IFERROR(VLOOKUP(QUOTIENT($D1160,1),GBP!$A:$B,2,TRUE),I1159)),
I1159)</f>
        <v>0.55337999999999998</v>
      </c>
      <c r="J1160" s="92">
        <f>IF(MOD($D1160,1)&gt;(11+55/60)/24,
IF(VLOOKUP(QUOTIENT($D1160,1),AUD!$A:$K,11,TRUE)=0,J1159,IFERROR(VLOOKUP(QUOTIENT($D1160,1),EUR!$A:$B,2,TRUE),J1159)),
J1159)</f>
        <v>6.2140000000000001E-2</v>
      </c>
      <c r="K1160" s="92">
        <f>IF(MOD($D1160,1)&gt;(11+55/60)/24,
IF(VLOOKUP(QUOTIENT($D1160,1),AUD!$A:$K,11,TRUE)=0,K1159,IFERROR(VLOOKUP(QUOTIENT($D1160,1),JPY!$A:$B,2,TRUE),K1159)),
K1159)</f>
        <v>0.11214</v>
      </c>
      <c r="L1160" s="92">
        <f>IF(MOD($E1160,1)&gt;(11+55/60)/24,
IF(VLOOKUP(QUOTIENT($E1160,1),AUD!$A:$K,11,TRUE)=0,L1159,IFERROR(VLOOKUP(QUOTIENT($E1160,1),CAD!$A:$B,2,TRUE)*1,L1159)),
L1159)</f>
        <v>1.23</v>
      </c>
    </row>
    <row r="1161" spans="1:12">
      <c r="A1161" s="94">
        <v>41943.625</v>
      </c>
      <c r="B1161" s="94">
        <f>A1161+Timezone!$C$2/24+VLOOKUP(A1161,Timezone!$K:$L,2,TRUE)/24</f>
        <v>41944.083333333328</v>
      </c>
      <c r="C1161" s="94">
        <f>$A1161+Timezone!$C$3/24+VLOOKUP($A1161,Timezone!$M:$N,2,TRUE)/24</f>
        <v>41944.166666666664</v>
      </c>
      <c r="D1161" s="94">
        <f>$A1161+Timezone!$C$4/24+VLOOKUP($A1161,Timezone!$O:$P,2,TRUE)/24</f>
        <v>41943.625</v>
      </c>
      <c r="E1161" s="94">
        <f>$A1161+Timezone!$C$5/24+VLOOKUP($A1161,Timezone!$Q:$R,2,TRUE)/24</f>
        <v>41943.458333333336</v>
      </c>
      <c r="F1161" s="92">
        <f>IF(MOD($B1161,1)&gt;10.5/24,
IF(VLOOKUP(QUOTIENT($B1161,1),AUD!$A:$K,11,TRUE)=0,F1160,VLOOKUP(QUOTIENT($B1161,1),AUD!$A:$K,11,TRUE)),
F1160)</f>
        <v>2.74</v>
      </c>
      <c r="G1161" s="92">
        <f>IF(MOD($C1161,1)&gt;10.5/24,
IF(VLOOKUP(QUOTIENT($C1161,1),AUD!$A:$K,11,TRUE)=0,G1160,VLOOKUP(QUOTIENT($C1161,1),NZD!$A:$F,6,TRUE)),
G1160)</f>
        <v>3.7</v>
      </c>
      <c r="H1161" s="92">
        <f>IF(MOD($D1161,1)&gt;(11+55/60)/24,
IF(VLOOKUP(QUOTIENT($D1161,1),AUD!$A:$K,11,TRUE)=0,H1160,IFERROR(VLOOKUP(QUOTIENT($D1161,1),USD!$A:$B,2,TRUE),H1160)),
H1160)</f>
        <v>0.2321</v>
      </c>
      <c r="I1161" s="92">
        <f>IF(MOD($D1161,1)&gt;(11+55/60)/24,
IF(VLOOKUP(QUOTIENT($D1161,1),AUD!$A:$K,11,TRUE)=0,I1160,IFERROR(VLOOKUP(QUOTIENT($D1161,1),GBP!$A:$B,2,TRUE),I1160)),
I1160)</f>
        <v>0.55337999999999998</v>
      </c>
      <c r="J1161" s="92">
        <f>IF(MOD($D1161,1)&gt;(11+55/60)/24,
IF(VLOOKUP(QUOTIENT($D1161,1),AUD!$A:$K,11,TRUE)=0,J1160,IFERROR(VLOOKUP(QUOTIENT($D1161,1),EUR!$A:$B,2,TRUE),J1160)),
J1160)</f>
        <v>6.2140000000000001E-2</v>
      </c>
      <c r="K1161" s="92">
        <f>IF(MOD($D1161,1)&gt;(11+55/60)/24,
IF(VLOOKUP(QUOTIENT($D1161,1),AUD!$A:$K,11,TRUE)=0,K1160,IFERROR(VLOOKUP(QUOTIENT($D1161,1),JPY!$A:$B,2,TRUE),K1160)),
K1160)</f>
        <v>0.11214</v>
      </c>
      <c r="L1161" s="92">
        <f>IF(MOD($E1161,1)&gt;(11+55/60)/24,
IF(VLOOKUP(QUOTIENT($E1161,1),AUD!$A:$K,11,TRUE)=0,L1160,IFERROR(VLOOKUP(QUOTIENT($E1161,1),CAD!$A:$B,2,TRUE)*1,L1160)),
L1160)</f>
        <v>1.23</v>
      </c>
    </row>
    <row r="1162" spans="1:12">
      <c r="A1162" s="94">
        <v>41943.708333333336</v>
      </c>
      <c r="B1162" s="94">
        <f>A1162+Timezone!$C$2/24+VLOOKUP(A1162,Timezone!$K:$L,2,TRUE)/24</f>
        <v>41944.166666666664</v>
      </c>
      <c r="C1162" s="94">
        <f>$A1162+Timezone!$C$3/24+VLOOKUP($A1162,Timezone!$M:$N,2,TRUE)/24</f>
        <v>41944.25</v>
      </c>
      <c r="D1162" s="94">
        <f>$A1162+Timezone!$C$4/24+VLOOKUP($A1162,Timezone!$O:$P,2,TRUE)/24</f>
        <v>41943.708333333336</v>
      </c>
      <c r="E1162" s="94">
        <f>$A1162+Timezone!$C$5/24+VLOOKUP($A1162,Timezone!$Q:$R,2,TRUE)/24</f>
        <v>41943.541666666672</v>
      </c>
      <c r="F1162" s="92">
        <f>IF(MOD($B1162,1)&gt;10.5/24,
IF(VLOOKUP(QUOTIENT($B1162,1),AUD!$A:$K,11,TRUE)=0,F1161,VLOOKUP(QUOTIENT($B1162,1),AUD!$A:$K,11,TRUE)),
F1161)</f>
        <v>2.74</v>
      </c>
      <c r="G1162" s="92">
        <f>IF(MOD($C1162,1)&gt;10.5/24,
IF(VLOOKUP(QUOTIENT($C1162,1),AUD!$A:$K,11,TRUE)=0,G1161,VLOOKUP(QUOTIENT($C1162,1),NZD!$A:$F,6,TRUE)),
G1161)</f>
        <v>3.7</v>
      </c>
      <c r="H1162" s="92">
        <f>IF(MOD($D1162,1)&gt;(11+55/60)/24,
IF(VLOOKUP(QUOTIENT($D1162,1),AUD!$A:$K,11,TRUE)=0,H1161,IFERROR(VLOOKUP(QUOTIENT($D1162,1),USD!$A:$B,2,TRUE),H1161)),
H1161)</f>
        <v>0.2321</v>
      </c>
      <c r="I1162" s="92">
        <f>IF(MOD($D1162,1)&gt;(11+55/60)/24,
IF(VLOOKUP(QUOTIENT($D1162,1),AUD!$A:$K,11,TRUE)=0,I1161,IFERROR(VLOOKUP(QUOTIENT($D1162,1),GBP!$A:$B,2,TRUE),I1161)),
I1161)</f>
        <v>0.55337999999999998</v>
      </c>
      <c r="J1162" s="92">
        <f>IF(MOD($D1162,1)&gt;(11+55/60)/24,
IF(VLOOKUP(QUOTIENT($D1162,1),AUD!$A:$K,11,TRUE)=0,J1161,IFERROR(VLOOKUP(QUOTIENT($D1162,1),EUR!$A:$B,2,TRUE),J1161)),
J1161)</f>
        <v>6.2140000000000001E-2</v>
      </c>
      <c r="K1162" s="92">
        <f>IF(MOD($D1162,1)&gt;(11+55/60)/24,
IF(VLOOKUP(QUOTIENT($D1162,1),AUD!$A:$K,11,TRUE)=0,K1161,IFERROR(VLOOKUP(QUOTIENT($D1162,1),JPY!$A:$B,2,TRUE),K1161)),
K1161)</f>
        <v>0.11214</v>
      </c>
      <c r="L1162" s="92">
        <f>IF(MOD($E1162,1)&gt;(11+55/60)/24,
IF(VLOOKUP(QUOTIENT($E1162,1),AUD!$A:$K,11,TRUE)=0,L1161,IFERROR(VLOOKUP(QUOTIENT($E1162,1),CAD!$A:$B,2,TRUE)*1,L1161)),
L1161)</f>
        <v>1.23</v>
      </c>
    </row>
    <row r="1163" spans="1:12">
      <c r="A1163" s="94">
        <v>41943.791666666664</v>
      </c>
      <c r="B1163" s="94">
        <f>A1163+Timezone!$C$2/24+VLOOKUP(A1163,Timezone!$K:$L,2,TRUE)/24</f>
        <v>41944.249999999993</v>
      </c>
      <c r="C1163" s="94">
        <f>$A1163+Timezone!$C$3/24+VLOOKUP($A1163,Timezone!$M:$N,2,TRUE)/24</f>
        <v>41944.333333333328</v>
      </c>
      <c r="D1163" s="94">
        <f>$A1163+Timezone!$C$4/24+VLOOKUP($A1163,Timezone!$O:$P,2,TRUE)/24</f>
        <v>41943.791666666664</v>
      </c>
      <c r="E1163" s="94">
        <f>$A1163+Timezone!$C$5/24+VLOOKUP($A1163,Timezone!$Q:$R,2,TRUE)/24</f>
        <v>41943.625</v>
      </c>
      <c r="F1163" s="92">
        <f>IF(MOD($B1163,1)&gt;10.5/24,
IF(VLOOKUP(QUOTIENT($B1163,1),AUD!$A:$K,11,TRUE)=0,F1162,VLOOKUP(QUOTIENT($B1163,1),AUD!$A:$K,11,TRUE)),
F1162)</f>
        <v>2.74</v>
      </c>
      <c r="G1163" s="92">
        <f>IF(MOD($C1163,1)&gt;10.5/24,
IF(VLOOKUP(QUOTIENT($C1163,1),AUD!$A:$K,11,TRUE)=0,G1162,VLOOKUP(QUOTIENT($C1163,1),NZD!$A:$F,6,TRUE)),
G1162)</f>
        <v>3.7</v>
      </c>
      <c r="H1163" s="92">
        <f>IF(MOD($D1163,1)&gt;(11+55/60)/24,
IF(VLOOKUP(QUOTIENT($D1163,1),AUD!$A:$K,11,TRUE)=0,H1162,IFERROR(VLOOKUP(QUOTIENT($D1163,1),USD!$A:$B,2,TRUE),H1162)),
H1162)</f>
        <v>0.2321</v>
      </c>
      <c r="I1163" s="92">
        <f>IF(MOD($D1163,1)&gt;(11+55/60)/24,
IF(VLOOKUP(QUOTIENT($D1163,1),AUD!$A:$K,11,TRUE)=0,I1162,IFERROR(VLOOKUP(QUOTIENT($D1163,1),GBP!$A:$B,2,TRUE),I1162)),
I1162)</f>
        <v>0.55337999999999998</v>
      </c>
      <c r="J1163" s="92">
        <f>IF(MOD($D1163,1)&gt;(11+55/60)/24,
IF(VLOOKUP(QUOTIENT($D1163,1),AUD!$A:$K,11,TRUE)=0,J1162,IFERROR(VLOOKUP(QUOTIENT($D1163,1),EUR!$A:$B,2,TRUE),J1162)),
J1162)</f>
        <v>6.2140000000000001E-2</v>
      </c>
      <c r="K1163" s="92">
        <f>IF(MOD($D1163,1)&gt;(11+55/60)/24,
IF(VLOOKUP(QUOTIENT($D1163,1),AUD!$A:$K,11,TRUE)=0,K1162,IFERROR(VLOOKUP(QUOTIENT($D1163,1),JPY!$A:$B,2,TRUE),K1162)),
K1162)</f>
        <v>0.11214</v>
      </c>
      <c r="L1163" s="92">
        <f>IF(MOD($E1163,1)&gt;(11+55/60)/24,
IF(VLOOKUP(QUOTIENT($E1163,1),AUD!$A:$K,11,TRUE)=0,L1162,IFERROR(VLOOKUP(QUOTIENT($E1163,1),CAD!$A:$B,2,TRUE)*1,L1162)),
L1162)</f>
        <v>1.23</v>
      </c>
    </row>
    <row r="1164" spans="1:12">
      <c r="A1164" s="94">
        <v>41945.75</v>
      </c>
      <c r="B1164" s="94">
        <f>A1164+Timezone!$C$2/24+VLOOKUP(A1164,Timezone!$K:$L,2,TRUE)/24</f>
        <v>41946.208333333328</v>
      </c>
      <c r="C1164" s="94">
        <f>$A1164+Timezone!$C$3/24+VLOOKUP($A1164,Timezone!$M:$N,2,TRUE)/24</f>
        <v>41946.291666666664</v>
      </c>
      <c r="D1164" s="94">
        <f>$A1164+Timezone!$C$4/24+VLOOKUP($A1164,Timezone!$O:$P,2,TRUE)/24</f>
        <v>41945.75</v>
      </c>
      <c r="E1164" s="94">
        <f>$A1164+Timezone!$C$5/24+VLOOKUP($A1164,Timezone!$Q:$R,2,TRUE)/24</f>
        <v>41945.541666666672</v>
      </c>
      <c r="F1164" s="92">
        <f>IF(MOD($B1164,1)&gt;10.5/24,
IF(VLOOKUP(QUOTIENT($B1164,1),AUD!$A:$K,11,TRUE)=0,F1163,VLOOKUP(QUOTIENT($B1164,1),AUD!$A:$K,11,TRUE)),
F1163)</f>
        <v>2.74</v>
      </c>
      <c r="G1164" s="92">
        <f>IF(MOD($C1164,1)&gt;10.5/24,
IF(VLOOKUP(QUOTIENT($C1164,1),AUD!$A:$K,11,TRUE)=0,G1163,VLOOKUP(QUOTIENT($C1164,1),NZD!$A:$F,6,TRUE)),
G1163)</f>
        <v>3.7</v>
      </c>
      <c r="H1164" s="92">
        <f>IF(MOD($D1164,1)&gt;(11+55/60)/24,
IF(VLOOKUP(QUOTIENT($D1164,1),AUD!$A:$K,11,TRUE)=0,H1163,IFERROR(VLOOKUP(QUOTIENT($D1164,1),USD!$A:$B,2,TRUE),H1163)),
H1163)</f>
        <v>0.2321</v>
      </c>
      <c r="I1164" s="92">
        <f>IF(MOD($D1164,1)&gt;(11+55/60)/24,
IF(VLOOKUP(QUOTIENT($D1164,1),AUD!$A:$K,11,TRUE)=0,I1163,IFERROR(VLOOKUP(QUOTIENT($D1164,1),GBP!$A:$B,2,TRUE),I1163)),
I1163)</f>
        <v>0.55337999999999998</v>
      </c>
      <c r="J1164" s="92">
        <f>IF(MOD($D1164,1)&gt;(11+55/60)/24,
IF(VLOOKUP(QUOTIENT($D1164,1),AUD!$A:$K,11,TRUE)=0,J1163,IFERROR(VLOOKUP(QUOTIENT($D1164,1),EUR!$A:$B,2,TRUE),J1163)),
J1163)</f>
        <v>6.2140000000000001E-2</v>
      </c>
      <c r="K1164" s="92">
        <f>IF(MOD($D1164,1)&gt;(11+55/60)/24,
IF(VLOOKUP(QUOTIENT($D1164,1),AUD!$A:$K,11,TRUE)=0,K1163,IFERROR(VLOOKUP(QUOTIENT($D1164,1),JPY!$A:$B,2,TRUE),K1163)),
K1163)</f>
        <v>0.11214</v>
      </c>
      <c r="L1164" s="92">
        <f>IF(MOD($E1164,1)&gt;(11+55/60)/24,
IF(VLOOKUP(QUOTIENT($E1164,1),AUD!$A:$K,11,TRUE)=0,L1163,IFERROR(VLOOKUP(QUOTIENT($E1164,1),CAD!$A:$B,2,TRUE)*1,L1163)),
L1163)</f>
        <v>1.23</v>
      </c>
    </row>
    <row r="1165" spans="1:12">
      <c r="A1165" s="94">
        <v>41945.833333333336</v>
      </c>
      <c r="B1165" s="94">
        <f>A1165+Timezone!$C$2/24+VLOOKUP(A1165,Timezone!$K:$L,2,TRUE)/24</f>
        <v>41946.291666666664</v>
      </c>
      <c r="C1165" s="94">
        <f>$A1165+Timezone!$C$3/24+VLOOKUP($A1165,Timezone!$M:$N,2,TRUE)/24</f>
        <v>41946.375</v>
      </c>
      <c r="D1165" s="94">
        <f>$A1165+Timezone!$C$4/24+VLOOKUP($A1165,Timezone!$O:$P,2,TRUE)/24</f>
        <v>41945.833333333336</v>
      </c>
      <c r="E1165" s="94">
        <f>$A1165+Timezone!$C$5/24+VLOOKUP($A1165,Timezone!$Q:$R,2,TRUE)/24</f>
        <v>41945.625000000007</v>
      </c>
      <c r="F1165" s="92">
        <f>IF(MOD($B1165,1)&gt;10.5/24,
IF(VLOOKUP(QUOTIENT($B1165,1),AUD!$A:$K,11,TRUE)=0,F1164,VLOOKUP(QUOTIENT($B1165,1),AUD!$A:$K,11,TRUE)),
F1164)</f>
        <v>2.74</v>
      </c>
      <c r="G1165" s="92">
        <f>IF(MOD($C1165,1)&gt;10.5/24,
IF(VLOOKUP(QUOTIENT($C1165,1),AUD!$A:$K,11,TRUE)=0,G1164,VLOOKUP(QUOTIENT($C1165,1),NZD!$A:$F,6,TRUE)),
G1164)</f>
        <v>3.7</v>
      </c>
      <c r="H1165" s="92">
        <f>IF(MOD($D1165,1)&gt;(11+55/60)/24,
IF(VLOOKUP(QUOTIENT($D1165,1),AUD!$A:$K,11,TRUE)=0,H1164,IFERROR(VLOOKUP(QUOTIENT($D1165,1),USD!$A:$B,2,TRUE),H1164)),
H1164)</f>
        <v>0.2321</v>
      </c>
      <c r="I1165" s="92">
        <f>IF(MOD($D1165,1)&gt;(11+55/60)/24,
IF(VLOOKUP(QUOTIENT($D1165,1),AUD!$A:$K,11,TRUE)=0,I1164,IFERROR(VLOOKUP(QUOTIENT($D1165,1),GBP!$A:$B,2,TRUE),I1164)),
I1164)</f>
        <v>0.55337999999999998</v>
      </c>
      <c r="J1165" s="92">
        <f>IF(MOD($D1165,1)&gt;(11+55/60)/24,
IF(VLOOKUP(QUOTIENT($D1165,1),AUD!$A:$K,11,TRUE)=0,J1164,IFERROR(VLOOKUP(QUOTIENT($D1165,1),EUR!$A:$B,2,TRUE),J1164)),
J1164)</f>
        <v>6.2140000000000001E-2</v>
      </c>
      <c r="K1165" s="92">
        <f>IF(MOD($D1165,1)&gt;(11+55/60)/24,
IF(VLOOKUP(QUOTIENT($D1165,1),AUD!$A:$K,11,TRUE)=0,K1164,IFERROR(VLOOKUP(QUOTIENT($D1165,1),JPY!$A:$B,2,TRUE),K1164)),
K1164)</f>
        <v>0.11214</v>
      </c>
      <c r="L1165" s="92">
        <f>IF(MOD($E1165,1)&gt;(11+55/60)/24,
IF(VLOOKUP(QUOTIENT($E1165,1),AUD!$A:$K,11,TRUE)=0,L1164,IFERROR(VLOOKUP(QUOTIENT($E1165,1),CAD!$A:$B,2,TRUE)*1,L1164)),
L1164)</f>
        <v>1.23</v>
      </c>
    </row>
    <row r="1166" spans="1:12">
      <c r="A1166" s="94">
        <v>41945.916666666664</v>
      </c>
      <c r="B1166" s="94">
        <f>A1166+Timezone!$C$2/24+VLOOKUP(A1166,Timezone!$K:$L,2,TRUE)/24</f>
        <v>41946.374999999993</v>
      </c>
      <c r="C1166" s="94">
        <f>$A1166+Timezone!$C$3/24+VLOOKUP($A1166,Timezone!$M:$N,2,TRUE)/24</f>
        <v>41946.458333333328</v>
      </c>
      <c r="D1166" s="94">
        <f>$A1166+Timezone!$C$4/24+VLOOKUP($A1166,Timezone!$O:$P,2,TRUE)/24</f>
        <v>41945.916666666664</v>
      </c>
      <c r="E1166" s="94">
        <f>$A1166+Timezone!$C$5/24+VLOOKUP($A1166,Timezone!$Q:$R,2,TRUE)/24</f>
        <v>41945.708333333336</v>
      </c>
      <c r="F1166" s="92">
        <f>IF(MOD($B1166,1)&gt;10.5/24,
IF(VLOOKUP(QUOTIENT($B1166,1),AUD!$A:$K,11,TRUE)=0,F1165,VLOOKUP(QUOTIENT($B1166,1),AUD!$A:$K,11,TRUE)),
F1165)</f>
        <v>2.74</v>
      </c>
      <c r="G1166" s="92">
        <f>IF(MOD($C1166,1)&gt;10.5/24,
IF(VLOOKUP(QUOTIENT($C1166,1),AUD!$A:$K,11,TRUE)=0,G1165,VLOOKUP(QUOTIENT($C1166,1),NZD!$A:$F,6,TRUE)),
G1165)</f>
        <v>3.67</v>
      </c>
      <c r="H1166" s="92">
        <f>IF(MOD($D1166,1)&gt;(11+55/60)/24,
IF(VLOOKUP(QUOTIENT($D1166,1),AUD!$A:$K,11,TRUE)=0,H1165,IFERROR(VLOOKUP(QUOTIENT($D1166,1),USD!$A:$B,2,TRUE),H1165)),
H1165)</f>
        <v>0.2321</v>
      </c>
      <c r="I1166" s="92">
        <f>IF(MOD($D1166,1)&gt;(11+55/60)/24,
IF(VLOOKUP(QUOTIENT($D1166,1),AUD!$A:$K,11,TRUE)=0,I1165,IFERROR(VLOOKUP(QUOTIENT($D1166,1),GBP!$A:$B,2,TRUE),I1165)),
I1165)</f>
        <v>0.55337999999999998</v>
      </c>
      <c r="J1166" s="92">
        <f>IF(MOD($D1166,1)&gt;(11+55/60)/24,
IF(VLOOKUP(QUOTIENT($D1166,1),AUD!$A:$K,11,TRUE)=0,J1165,IFERROR(VLOOKUP(QUOTIENT($D1166,1),EUR!$A:$B,2,TRUE),J1165)),
J1165)</f>
        <v>6.2140000000000001E-2</v>
      </c>
      <c r="K1166" s="92">
        <f>IF(MOD($D1166,1)&gt;(11+55/60)/24,
IF(VLOOKUP(QUOTIENT($D1166,1),AUD!$A:$K,11,TRUE)=0,K1165,IFERROR(VLOOKUP(QUOTIENT($D1166,1),JPY!$A:$B,2,TRUE),K1165)),
K1165)</f>
        <v>0.11214</v>
      </c>
      <c r="L1166" s="92">
        <f>IF(MOD($E1166,1)&gt;(11+55/60)/24,
IF(VLOOKUP(QUOTIENT($E1166,1),AUD!$A:$K,11,TRUE)=0,L1165,IFERROR(VLOOKUP(QUOTIENT($E1166,1),CAD!$A:$B,2,TRUE)*1,L1165)),
L1165)</f>
        <v>1.23</v>
      </c>
    </row>
    <row r="1167" spans="1:12">
      <c r="A1167" s="94">
        <v>41946</v>
      </c>
      <c r="B1167" s="94">
        <f>A1167+Timezone!$C$2/24+VLOOKUP(A1167,Timezone!$K:$L,2,TRUE)/24</f>
        <v>41946.458333333328</v>
      </c>
      <c r="C1167" s="94">
        <f>$A1167+Timezone!$C$3/24+VLOOKUP($A1167,Timezone!$M:$N,2,TRUE)/24</f>
        <v>41946.541666666664</v>
      </c>
      <c r="D1167" s="94">
        <f>$A1167+Timezone!$C$4/24+VLOOKUP($A1167,Timezone!$O:$P,2,TRUE)/24</f>
        <v>41946</v>
      </c>
      <c r="E1167" s="94">
        <f>$A1167+Timezone!$C$5/24+VLOOKUP($A1167,Timezone!$Q:$R,2,TRUE)/24</f>
        <v>41945.791666666672</v>
      </c>
      <c r="F1167" s="92">
        <f>IF(MOD($B1167,1)&gt;10.5/24,
IF(VLOOKUP(QUOTIENT($B1167,1),AUD!$A:$K,11,TRUE)=0,F1166,VLOOKUP(QUOTIENT($B1167,1),AUD!$A:$K,11,TRUE)),
F1166)</f>
        <v>2.73</v>
      </c>
      <c r="G1167" s="92">
        <f>IF(MOD($C1167,1)&gt;10.5/24,
IF(VLOOKUP(QUOTIENT($C1167,1),AUD!$A:$K,11,TRUE)=0,G1166,VLOOKUP(QUOTIENT($C1167,1),NZD!$A:$F,6,TRUE)),
G1166)</f>
        <v>3.67</v>
      </c>
      <c r="H1167" s="92">
        <f>IF(MOD($D1167,1)&gt;(11+55/60)/24,
IF(VLOOKUP(QUOTIENT($D1167,1),AUD!$A:$K,11,TRUE)=0,H1166,IFERROR(VLOOKUP(QUOTIENT($D1167,1),USD!$A:$B,2,TRUE),H1166)),
H1166)</f>
        <v>0.2321</v>
      </c>
      <c r="I1167" s="92">
        <f>IF(MOD($D1167,1)&gt;(11+55/60)/24,
IF(VLOOKUP(QUOTIENT($D1167,1),AUD!$A:$K,11,TRUE)=0,I1166,IFERROR(VLOOKUP(QUOTIENT($D1167,1),GBP!$A:$B,2,TRUE),I1166)),
I1166)</f>
        <v>0.55337999999999998</v>
      </c>
      <c r="J1167" s="92">
        <f>IF(MOD($D1167,1)&gt;(11+55/60)/24,
IF(VLOOKUP(QUOTIENT($D1167,1),AUD!$A:$K,11,TRUE)=0,J1166,IFERROR(VLOOKUP(QUOTIENT($D1167,1),EUR!$A:$B,2,TRUE),J1166)),
J1166)</f>
        <v>6.2140000000000001E-2</v>
      </c>
      <c r="K1167" s="92">
        <f>IF(MOD($D1167,1)&gt;(11+55/60)/24,
IF(VLOOKUP(QUOTIENT($D1167,1),AUD!$A:$K,11,TRUE)=0,K1166,IFERROR(VLOOKUP(QUOTIENT($D1167,1),JPY!$A:$B,2,TRUE),K1166)),
K1166)</f>
        <v>0.11214</v>
      </c>
      <c r="L1167" s="92">
        <f>IF(MOD($E1167,1)&gt;(11+55/60)/24,
IF(VLOOKUP(QUOTIENT($E1167,1),AUD!$A:$K,11,TRUE)=0,L1166,IFERROR(VLOOKUP(QUOTIENT($E1167,1),CAD!$A:$B,2,TRUE)*1,L1166)),
L1166)</f>
        <v>1.23</v>
      </c>
    </row>
    <row r="1168" spans="1:12">
      <c r="A1168" s="94">
        <v>41946.083333333336</v>
      </c>
      <c r="B1168" s="94">
        <f>A1168+Timezone!$C$2/24+VLOOKUP(A1168,Timezone!$K:$L,2,TRUE)/24</f>
        <v>41946.541666666664</v>
      </c>
      <c r="C1168" s="94">
        <f>$A1168+Timezone!$C$3/24+VLOOKUP($A1168,Timezone!$M:$N,2,TRUE)/24</f>
        <v>41946.625</v>
      </c>
      <c r="D1168" s="94">
        <f>$A1168+Timezone!$C$4/24+VLOOKUP($A1168,Timezone!$O:$P,2,TRUE)/24</f>
        <v>41946.083333333336</v>
      </c>
      <c r="E1168" s="94">
        <f>$A1168+Timezone!$C$5/24+VLOOKUP($A1168,Timezone!$Q:$R,2,TRUE)/24</f>
        <v>41945.875000000007</v>
      </c>
      <c r="F1168" s="92">
        <f>IF(MOD($B1168,1)&gt;10.5/24,
IF(VLOOKUP(QUOTIENT($B1168,1),AUD!$A:$K,11,TRUE)=0,F1167,VLOOKUP(QUOTIENT($B1168,1),AUD!$A:$K,11,TRUE)),
F1167)</f>
        <v>2.73</v>
      </c>
      <c r="G1168" s="92">
        <f>IF(MOD($C1168,1)&gt;10.5/24,
IF(VLOOKUP(QUOTIENT($C1168,1),AUD!$A:$K,11,TRUE)=0,G1167,VLOOKUP(QUOTIENT($C1168,1),NZD!$A:$F,6,TRUE)),
G1167)</f>
        <v>3.67</v>
      </c>
      <c r="H1168" s="92">
        <f>IF(MOD($D1168,1)&gt;(11+55/60)/24,
IF(VLOOKUP(QUOTIENT($D1168,1),AUD!$A:$K,11,TRUE)=0,H1167,IFERROR(VLOOKUP(QUOTIENT($D1168,1),USD!$A:$B,2,TRUE),H1167)),
H1167)</f>
        <v>0.2321</v>
      </c>
      <c r="I1168" s="92">
        <f>IF(MOD($D1168,1)&gt;(11+55/60)/24,
IF(VLOOKUP(QUOTIENT($D1168,1),AUD!$A:$K,11,TRUE)=0,I1167,IFERROR(VLOOKUP(QUOTIENT($D1168,1),GBP!$A:$B,2,TRUE),I1167)),
I1167)</f>
        <v>0.55337999999999998</v>
      </c>
      <c r="J1168" s="92">
        <f>IF(MOD($D1168,1)&gt;(11+55/60)/24,
IF(VLOOKUP(QUOTIENT($D1168,1),AUD!$A:$K,11,TRUE)=0,J1167,IFERROR(VLOOKUP(QUOTIENT($D1168,1),EUR!$A:$B,2,TRUE),J1167)),
J1167)</f>
        <v>6.2140000000000001E-2</v>
      </c>
      <c r="K1168" s="92">
        <f>IF(MOD($D1168,1)&gt;(11+55/60)/24,
IF(VLOOKUP(QUOTIENT($D1168,1),AUD!$A:$K,11,TRUE)=0,K1167,IFERROR(VLOOKUP(QUOTIENT($D1168,1),JPY!$A:$B,2,TRUE),K1167)),
K1167)</f>
        <v>0.11214</v>
      </c>
      <c r="L1168" s="92">
        <f>IF(MOD($E1168,1)&gt;(11+55/60)/24,
IF(VLOOKUP(QUOTIENT($E1168,1),AUD!$A:$K,11,TRUE)=0,L1167,IFERROR(VLOOKUP(QUOTIENT($E1168,1),CAD!$A:$B,2,TRUE)*1,L1167)),
L1167)</f>
        <v>1.23</v>
      </c>
    </row>
    <row r="1169" spans="1:12">
      <c r="A1169" s="94">
        <v>41946.166666666664</v>
      </c>
      <c r="B1169" s="94">
        <f>A1169+Timezone!$C$2/24+VLOOKUP(A1169,Timezone!$K:$L,2,TRUE)/24</f>
        <v>41946.624999999993</v>
      </c>
      <c r="C1169" s="94">
        <f>$A1169+Timezone!$C$3/24+VLOOKUP($A1169,Timezone!$M:$N,2,TRUE)/24</f>
        <v>41946.708333333328</v>
      </c>
      <c r="D1169" s="94">
        <f>$A1169+Timezone!$C$4/24+VLOOKUP($A1169,Timezone!$O:$P,2,TRUE)/24</f>
        <v>41946.166666666664</v>
      </c>
      <c r="E1169" s="94">
        <f>$A1169+Timezone!$C$5/24+VLOOKUP($A1169,Timezone!$Q:$R,2,TRUE)/24</f>
        <v>41945.958333333336</v>
      </c>
      <c r="F1169" s="92">
        <f>IF(MOD($B1169,1)&gt;10.5/24,
IF(VLOOKUP(QUOTIENT($B1169,1),AUD!$A:$K,11,TRUE)=0,F1168,VLOOKUP(QUOTIENT($B1169,1),AUD!$A:$K,11,TRUE)),
F1168)</f>
        <v>2.73</v>
      </c>
      <c r="G1169" s="92">
        <f>IF(MOD($C1169,1)&gt;10.5/24,
IF(VLOOKUP(QUOTIENT($C1169,1),AUD!$A:$K,11,TRUE)=0,G1168,VLOOKUP(QUOTIENT($C1169,1),NZD!$A:$F,6,TRUE)),
G1168)</f>
        <v>3.67</v>
      </c>
      <c r="H1169" s="92">
        <f>IF(MOD($D1169,1)&gt;(11+55/60)/24,
IF(VLOOKUP(QUOTIENT($D1169,1),AUD!$A:$K,11,TRUE)=0,H1168,IFERROR(VLOOKUP(QUOTIENT($D1169,1),USD!$A:$B,2,TRUE),H1168)),
H1168)</f>
        <v>0.2321</v>
      </c>
      <c r="I1169" s="92">
        <f>IF(MOD($D1169,1)&gt;(11+55/60)/24,
IF(VLOOKUP(QUOTIENT($D1169,1),AUD!$A:$K,11,TRUE)=0,I1168,IFERROR(VLOOKUP(QUOTIENT($D1169,1),GBP!$A:$B,2,TRUE),I1168)),
I1168)</f>
        <v>0.55337999999999998</v>
      </c>
      <c r="J1169" s="92">
        <f>IF(MOD($D1169,1)&gt;(11+55/60)/24,
IF(VLOOKUP(QUOTIENT($D1169,1),AUD!$A:$K,11,TRUE)=0,J1168,IFERROR(VLOOKUP(QUOTIENT($D1169,1),EUR!$A:$B,2,TRUE),J1168)),
J1168)</f>
        <v>6.2140000000000001E-2</v>
      </c>
      <c r="K1169" s="92">
        <f>IF(MOD($D1169,1)&gt;(11+55/60)/24,
IF(VLOOKUP(QUOTIENT($D1169,1),AUD!$A:$K,11,TRUE)=0,K1168,IFERROR(VLOOKUP(QUOTIENT($D1169,1),JPY!$A:$B,2,TRUE),K1168)),
K1168)</f>
        <v>0.11214</v>
      </c>
      <c r="L1169" s="92">
        <f>IF(MOD($E1169,1)&gt;(11+55/60)/24,
IF(VLOOKUP(QUOTIENT($E1169,1),AUD!$A:$K,11,TRUE)=0,L1168,IFERROR(VLOOKUP(QUOTIENT($E1169,1),CAD!$A:$B,2,TRUE)*1,L1168)),
L1168)</f>
        <v>1.23</v>
      </c>
    </row>
    <row r="1170" spans="1:12">
      <c r="A1170" s="94">
        <v>41946.25</v>
      </c>
      <c r="B1170" s="94">
        <f>A1170+Timezone!$C$2/24+VLOOKUP(A1170,Timezone!$K:$L,2,TRUE)/24</f>
        <v>41946.708333333328</v>
      </c>
      <c r="C1170" s="94">
        <f>$A1170+Timezone!$C$3/24+VLOOKUP($A1170,Timezone!$M:$N,2,TRUE)/24</f>
        <v>41946.791666666664</v>
      </c>
      <c r="D1170" s="94">
        <f>$A1170+Timezone!$C$4/24+VLOOKUP($A1170,Timezone!$O:$P,2,TRUE)/24</f>
        <v>41946.25</v>
      </c>
      <c r="E1170" s="94">
        <f>$A1170+Timezone!$C$5/24+VLOOKUP($A1170,Timezone!$Q:$R,2,TRUE)/24</f>
        <v>41946.041666666672</v>
      </c>
      <c r="F1170" s="92">
        <f>IF(MOD($B1170,1)&gt;10.5/24,
IF(VLOOKUP(QUOTIENT($B1170,1),AUD!$A:$K,11,TRUE)=0,F1169,VLOOKUP(QUOTIENT($B1170,1),AUD!$A:$K,11,TRUE)),
F1169)</f>
        <v>2.73</v>
      </c>
      <c r="G1170" s="92">
        <f>IF(MOD($C1170,1)&gt;10.5/24,
IF(VLOOKUP(QUOTIENT($C1170,1),AUD!$A:$K,11,TRUE)=0,G1169,VLOOKUP(QUOTIENT($C1170,1),NZD!$A:$F,6,TRUE)),
G1169)</f>
        <v>3.67</v>
      </c>
      <c r="H1170" s="92">
        <f>IF(MOD($D1170,1)&gt;(11+55/60)/24,
IF(VLOOKUP(QUOTIENT($D1170,1),AUD!$A:$K,11,TRUE)=0,H1169,IFERROR(VLOOKUP(QUOTIENT($D1170,1),USD!$A:$B,2,TRUE),H1169)),
H1169)</f>
        <v>0.2321</v>
      </c>
      <c r="I1170" s="92">
        <f>IF(MOD($D1170,1)&gt;(11+55/60)/24,
IF(VLOOKUP(QUOTIENT($D1170,1),AUD!$A:$K,11,TRUE)=0,I1169,IFERROR(VLOOKUP(QUOTIENT($D1170,1),GBP!$A:$B,2,TRUE),I1169)),
I1169)</f>
        <v>0.55337999999999998</v>
      </c>
      <c r="J1170" s="92">
        <f>IF(MOD($D1170,1)&gt;(11+55/60)/24,
IF(VLOOKUP(QUOTIENT($D1170,1),AUD!$A:$K,11,TRUE)=0,J1169,IFERROR(VLOOKUP(QUOTIENT($D1170,1),EUR!$A:$B,2,TRUE),J1169)),
J1169)</f>
        <v>6.2140000000000001E-2</v>
      </c>
      <c r="K1170" s="92">
        <f>IF(MOD($D1170,1)&gt;(11+55/60)/24,
IF(VLOOKUP(QUOTIENT($D1170,1),AUD!$A:$K,11,TRUE)=0,K1169,IFERROR(VLOOKUP(QUOTIENT($D1170,1),JPY!$A:$B,2,TRUE),K1169)),
K1169)</f>
        <v>0.11214</v>
      </c>
      <c r="L1170" s="92">
        <f>IF(MOD($E1170,1)&gt;(11+55/60)/24,
IF(VLOOKUP(QUOTIENT($E1170,1),AUD!$A:$K,11,TRUE)=0,L1169,IFERROR(VLOOKUP(QUOTIENT($E1170,1),CAD!$A:$B,2,TRUE)*1,L1169)),
L1169)</f>
        <v>1.23</v>
      </c>
    </row>
    <row r="1171" spans="1:12">
      <c r="A1171" s="94">
        <v>41946.333333333336</v>
      </c>
      <c r="B1171" s="94">
        <f>A1171+Timezone!$C$2/24+VLOOKUP(A1171,Timezone!$K:$L,2,TRUE)/24</f>
        <v>41946.791666666664</v>
      </c>
      <c r="C1171" s="94">
        <f>$A1171+Timezone!$C$3/24+VLOOKUP($A1171,Timezone!$M:$N,2,TRUE)/24</f>
        <v>41946.875</v>
      </c>
      <c r="D1171" s="94">
        <f>$A1171+Timezone!$C$4/24+VLOOKUP($A1171,Timezone!$O:$P,2,TRUE)/24</f>
        <v>41946.333333333336</v>
      </c>
      <c r="E1171" s="94">
        <f>$A1171+Timezone!$C$5/24+VLOOKUP($A1171,Timezone!$Q:$R,2,TRUE)/24</f>
        <v>41946.125000000007</v>
      </c>
      <c r="F1171" s="92">
        <f>IF(MOD($B1171,1)&gt;10.5/24,
IF(VLOOKUP(QUOTIENT($B1171,1),AUD!$A:$K,11,TRUE)=0,F1170,VLOOKUP(QUOTIENT($B1171,1),AUD!$A:$K,11,TRUE)),
F1170)</f>
        <v>2.73</v>
      </c>
      <c r="G1171" s="92">
        <f>IF(MOD($C1171,1)&gt;10.5/24,
IF(VLOOKUP(QUOTIENT($C1171,1),AUD!$A:$K,11,TRUE)=0,G1170,VLOOKUP(QUOTIENT($C1171,1),NZD!$A:$F,6,TRUE)),
G1170)</f>
        <v>3.67</v>
      </c>
      <c r="H1171" s="92">
        <f>IF(MOD($D1171,1)&gt;(11+55/60)/24,
IF(VLOOKUP(QUOTIENT($D1171,1),AUD!$A:$K,11,TRUE)=0,H1170,IFERROR(VLOOKUP(QUOTIENT($D1171,1),USD!$A:$B,2,TRUE),H1170)),
H1170)</f>
        <v>0.2321</v>
      </c>
      <c r="I1171" s="92">
        <f>IF(MOD($D1171,1)&gt;(11+55/60)/24,
IF(VLOOKUP(QUOTIENT($D1171,1),AUD!$A:$K,11,TRUE)=0,I1170,IFERROR(VLOOKUP(QUOTIENT($D1171,1),GBP!$A:$B,2,TRUE),I1170)),
I1170)</f>
        <v>0.55337999999999998</v>
      </c>
      <c r="J1171" s="92">
        <f>IF(MOD($D1171,1)&gt;(11+55/60)/24,
IF(VLOOKUP(QUOTIENT($D1171,1),AUD!$A:$K,11,TRUE)=0,J1170,IFERROR(VLOOKUP(QUOTIENT($D1171,1),EUR!$A:$B,2,TRUE),J1170)),
J1170)</f>
        <v>6.2140000000000001E-2</v>
      </c>
      <c r="K1171" s="92">
        <f>IF(MOD($D1171,1)&gt;(11+55/60)/24,
IF(VLOOKUP(QUOTIENT($D1171,1),AUD!$A:$K,11,TRUE)=0,K1170,IFERROR(VLOOKUP(QUOTIENT($D1171,1),JPY!$A:$B,2,TRUE),K1170)),
K1170)</f>
        <v>0.11214</v>
      </c>
      <c r="L1171" s="92">
        <f>IF(MOD($E1171,1)&gt;(11+55/60)/24,
IF(VLOOKUP(QUOTIENT($E1171,1),AUD!$A:$K,11,TRUE)=0,L1170,IFERROR(VLOOKUP(QUOTIENT($E1171,1),CAD!$A:$B,2,TRUE)*1,L1170)),
L1170)</f>
        <v>1.23</v>
      </c>
    </row>
    <row r="1172" spans="1:12">
      <c r="A1172" s="94">
        <v>41946.416666666664</v>
      </c>
      <c r="B1172" s="94">
        <f>A1172+Timezone!$C$2/24+VLOOKUP(A1172,Timezone!$K:$L,2,TRUE)/24</f>
        <v>41946.874999999993</v>
      </c>
      <c r="C1172" s="94">
        <f>$A1172+Timezone!$C$3/24+VLOOKUP($A1172,Timezone!$M:$N,2,TRUE)/24</f>
        <v>41946.958333333328</v>
      </c>
      <c r="D1172" s="94">
        <f>$A1172+Timezone!$C$4/24+VLOOKUP($A1172,Timezone!$O:$P,2,TRUE)/24</f>
        <v>41946.416666666664</v>
      </c>
      <c r="E1172" s="94">
        <f>$A1172+Timezone!$C$5/24+VLOOKUP($A1172,Timezone!$Q:$R,2,TRUE)/24</f>
        <v>41946.208333333336</v>
      </c>
      <c r="F1172" s="92">
        <f>IF(MOD($B1172,1)&gt;10.5/24,
IF(VLOOKUP(QUOTIENT($B1172,1),AUD!$A:$K,11,TRUE)=0,F1171,VLOOKUP(QUOTIENT($B1172,1),AUD!$A:$K,11,TRUE)),
F1171)</f>
        <v>2.73</v>
      </c>
      <c r="G1172" s="92">
        <f>IF(MOD($C1172,1)&gt;10.5/24,
IF(VLOOKUP(QUOTIENT($C1172,1),AUD!$A:$K,11,TRUE)=0,G1171,VLOOKUP(QUOTIENT($C1172,1),NZD!$A:$F,6,TRUE)),
G1171)</f>
        <v>3.67</v>
      </c>
      <c r="H1172" s="92">
        <f>IF(MOD($D1172,1)&gt;(11+55/60)/24,
IF(VLOOKUP(QUOTIENT($D1172,1),AUD!$A:$K,11,TRUE)=0,H1171,IFERROR(VLOOKUP(QUOTIENT($D1172,1),USD!$A:$B,2,TRUE),H1171)),
H1171)</f>
        <v>0.2321</v>
      </c>
      <c r="I1172" s="92">
        <f>IF(MOD($D1172,1)&gt;(11+55/60)/24,
IF(VLOOKUP(QUOTIENT($D1172,1),AUD!$A:$K,11,TRUE)=0,I1171,IFERROR(VLOOKUP(QUOTIENT($D1172,1),GBP!$A:$B,2,TRUE),I1171)),
I1171)</f>
        <v>0.55337999999999998</v>
      </c>
      <c r="J1172" s="92">
        <f>IF(MOD($D1172,1)&gt;(11+55/60)/24,
IF(VLOOKUP(QUOTIENT($D1172,1),AUD!$A:$K,11,TRUE)=0,J1171,IFERROR(VLOOKUP(QUOTIENT($D1172,1),EUR!$A:$B,2,TRUE),J1171)),
J1171)</f>
        <v>6.2140000000000001E-2</v>
      </c>
      <c r="K1172" s="92">
        <f>IF(MOD($D1172,1)&gt;(11+55/60)/24,
IF(VLOOKUP(QUOTIENT($D1172,1),AUD!$A:$K,11,TRUE)=0,K1171,IFERROR(VLOOKUP(QUOTIENT($D1172,1),JPY!$A:$B,2,TRUE),K1171)),
K1171)</f>
        <v>0.11214</v>
      </c>
      <c r="L1172" s="92">
        <f>IF(MOD($E1172,1)&gt;(11+55/60)/24,
IF(VLOOKUP(QUOTIENT($E1172,1),AUD!$A:$K,11,TRUE)=0,L1171,IFERROR(VLOOKUP(QUOTIENT($E1172,1),CAD!$A:$B,2,TRUE)*1,L1171)),
L1171)</f>
        <v>1.23</v>
      </c>
    </row>
    <row r="1173" spans="1:12">
      <c r="A1173" s="94">
        <v>41946.5</v>
      </c>
      <c r="B1173" s="94">
        <f>A1173+Timezone!$C$2/24+VLOOKUP(A1173,Timezone!$K:$L,2,TRUE)/24</f>
        <v>41946.958333333328</v>
      </c>
      <c r="C1173" s="94">
        <f>$A1173+Timezone!$C$3/24+VLOOKUP($A1173,Timezone!$M:$N,2,TRUE)/24</f>
        <v>41947.041666666664</v>
      </c>
      <c r="D1173" s="94">
        <f>$A1173+Timezone!$C$4/24+VLOOKUP($A1173,Timezone!$O:$P,2,TRUE)/24</f>
        <v>41946.5</v>
      </c>
      <c r="E1173" s="94">
        <f>$A1173+Timezone!$C$5/24+VLOOKUP($A1173,Timezone!$Q:$R,2,TRUE)/24</f>
        <v>41946.291666666672</v>
      </c>
      <c r="F1173" s="92">
        <f>IF(MOD($B1173,1)&gt;10.5/24,
IF(VLOOKUP(QUOTIENT($B1173,1),AUD!$A:$K,11,TRUE)=0,F1172,VLOOKUP(QUOTIENT($B1173,1),AUD!$A:$K,11,TRUE)),
F1172)</f>
        <v>2.73</v>
      </c>
      <c r="G1173" s="92">
        <f>IF(MOD($C1173,1)&gt;10.5/24,
IF(VLOOKUP(QUOTIENT($C1173,1),AUD!$A:$K,11,TRUE)=0,G1172,VLOOKUP(QUOTIENT($C1173,1),NZD!$A:$F,6,TRUE)),
G1172)</f>
        <v>3.67</v>
      </c>
      <c r="H1173" s="92">
        <f>IF(MOD($D1173,1)&gt;(11+55/60)/24,
IF(VLOOKUP(QUOTIENT($D1173,1),AUD!$A:$K,11,TRUE)=0,H1172,IFERROR(VLOOKUP(QUOTIENT($D1173,1),USD!$A:$B,2,TRUE),H1172)),
H1172)</f>
        <v>0.23235</v>
      </c>
      <c r="I1173" s="92">
        <f>IF(MOD($D1173,1)&gt;(11+55/60)/24,
IF(VLOOKUP(QUOTIENT($D1173,1),AUD!$A:$K,11,TRUE)=0,I1172,IFERROR(VLOOKUP(QUOTIENT($D1173,1),GBP!$A:$B,2,TRUE),I1172)),
I1172)</f>
        <v>0.55474999999999997</v>
      </c>
      <c r="J1173" s="92">
        <f>IF(MOD($D1173,1)&gt;(11+55/60)/24,
IF(VLOOKUP(QUOTIENT($D1173,1),AUD!$A:$K,11,TRUE)=0,J1172,IFERROR(VLOOKUP(QUOTIENT($D1173,1),EUR!$A:$B,2,TRUE),J1172)),
J1172)</f>
        <v>6.1429999999999998E-2</v>
      </c>
      <c r="K1173" s="92">
        <f>IF(MOD($D1173,1)&gt;(11+55/60)/24,
IF(VLOOKUP(QUOTIENT($D1173,1),AUD!$A:$K,11,TRUE)=0,K1172,IFERROR(VLOOKUP(QUOTIENT($D1173,1),JPY!$A:$B,2,TRUE),K1172)),
K1172)</f>
        <v>0.11071</v>
      </c>
      <c r="L1173" s="92">
        <f>IF(MOD($E1173,1)&gt;(11+55/60)/24,
IF(VLOOKUP(QUOTIENT($E1173,1),AUD!$A:$K,11,TRUE)=0,L1172,IFERROR(VLOOKUP(QUOTIENT($E1173,1),CAD!$A:$B,2,TRUE)*1,L1172)),
L1172)</f>
        <v>1.23</v>
      </c>
    </row>
    <row r="1174" spans="1:12">
      <c r="A1174" s="94">
        <v>41946.583333333336</v>
      </c>
      <c r="B1174" s="94">
        <f>A1174+Timezone!$C$2/24+VLOOKUP(A1174,Timezone!$K:$L,2,TRUE)/24</f>
        <v>41947.041666666664</v>
      </c>
      <c r="C1174" s="94">
        <f>$A1174+Timezone!$C$3/24+VLOOKUP($A1174,Timezone!$M:$N,2,TRUE)/24</f>
        <v>41947.125</v>
      </c>
      <c r="D1174" s="94">
        <f>$A1174+Timezone!$C$4/24+VLOOKUP($A1174,Timezone!$O:$P,2,TRUE)/24</f>
        <v>41946.583333333336</v>
      </c>
      <c r="E1174" s="94">
        <f>$A1174+Timezone!$C$5/24+VLOOKUP($A1174,Timezone!$Q:$R,2,TRUE)/24</f>
        <v>41946.375000000007</v>
      </c>
      <c r="F1174" s="92">
        <f>IF(MOD($B1174,1)&gt;10.5/24,
IF(VLOOKUP(QUOTIENT($B1174,1),AUD!$A:$K,11,TRUE)=0,F1173,VLOOKUP(QUOTIENT($B1174,1),AUD!$A:$K,11,TRUE)),
F1173)</f>
        <v>2.73</v>
      </c>
      <c r="G1174" s="92">
        <f>IF(MOD($C1174,1)&gt;10.5/24,
IF(VLOOKUP(QUOTIENT($C1174,1),AUD!$A:$K,11,TRUE)=0,G1173,VLOOKUP(QUOTIENT($C1174,1),NZD!$A:$F,6,TRUE)),
G1173)</f>
        <v>3.67</v>
      </c>
      <c r="H1174" s="92">
        <f>IF(MOD($D1174,1)&gt;(11+55/60)/24,
IF(VLOOKUP(QUOTIENT($D1174,1),AUD!$A:$K,11,TRUE)=0,H1173,IFERROR(VLOOKUP(QUOTIENT($D1174,1),USD!$A:$B,2,TRUE),H1173)),
H1173)</f>
        <v>0.23235</v>
      </c>
      <c r="I1174" s="92">
        <f>IF(MOD($D1174,1)&gt;(11+55/60)/24,
IF(VLOOKUP(QUOTIENT($D1174,1),AUD!$A:$K,11,TRUE)=0,I1173,IFERROR(VLOOKUP(QUOTIENT($D1174,1),GBP!$A:$B,2,TRUE),I1173)),
I1173)</f>
        <v>0.55474999999999997</v>
      </c>
      <c r="J1174" s="92">
        <f>IF(MOD($D1174,1)&gt;(11+55/60)/24,
IF(VLOOKUP(QUOTIENT($D1174,1),AUD!$A:$K,11,TRUE)=0,J1173,IFERROR(VLOOKUP(QUOTIENT($D1174,1),EUR!$A:$B,2,TRUE),J1173)),
J1173)</f>
        <v>6.1429999999999998E-2</v>
      </c>
      <c r="K1174" s="92">
        <f>IF(MOD($D1174,1)&gt;(11+55/60)/24,
IF(VLOOKUP(QUOTIENT($D1174,1),AUD!$A:$K,11,TRUE)=0,K1173,IFERROR(VLOOKUP(QUOTIENT($D1174,1),JPY!$A:$B,2,TRUE),K1173)),
K1173)</f>
        <v>0.11071</v>
      </c>
      <c r="L1174" s="92">
        <f>IF(MOD($E1174,1)&gt;(11+55/60)/24,
IF(VLOOKUP(QUOTIENT($E1174,1),AUD!$A:$K,11,TRUE)=0,L1173,IFERROR(VLOOKUP(QUOTIENT($E1174,1),CAD!$A:$B,2,TRUE)*1,L1173)),
L1173)</f>
        <v>1.23</v>
      </c>
    </row>
    <row r="1175" spans="1:12">
      <c r="A1175" s="94">
        <v>41946.666666666664</v>
      </c>
      <c r="B1175" s="94">
        <f>A1175+Timezone!$C$2/24+VLOOKUP(A1175,Timezone!$K:$L,2,TRUE)/24</f>
        <v>41947.124999999993</v>
      </c>
      <c r="C1175" s="94">
        <f>$A1175+Timezone!$C$3/24+VLOOKUP($A1175,Timezone!$M:$N,2,TRUE)/24</f>
        <v>41947.208333333328</v>
      </c>
      <c r="D1175" s="94">
        <f>$A1175+Timezone!$C$4/24+VLOOKUP($A1175,Timezone!$O:$P,2,TRUE)/24</f>
        <v>41946.666666666664</v>
      </c>
      <c r="E1175" s="94">
        <f>$A1175+Timezone!$C$5/24+VLOOKUP($A1175,Timezone!$Q:$R,2,TRUE)/24</f>
        <v>41946.458333333336</v>
      </c>
      <c r="F1175" s="92">
        <f>IF(MOD($B1175,1)&gt;10.5/24,
IF(VLOOKUP(QUOTIENT($B1175,1),AUD!$A:$K,11,TRUE)=0,F1174,VLOOKUP(QUOTIENT($B1175,1),AUD!$A:$K,11,TRUE)),
F1174)</f>
        <v>2.73</v>
      </c>
      <c r="G1175" s="92">
        <f>IF(MOD($C1175,1)&gt;10.5/24,
IF(VLOOKUP(QUOTIENT($C1175,1),AUD!$A:$K,11,TRUE)=0,G1174,VLOOKUP(QUOTIENT($C1175,1),NZD!$A:$F,6,TRUE)),
G1174)</f>
        <v>3.67</v>
      </c>
      <c r="H1175" s="92">
        <f>IF(MOD($D1175,1)&gt;(11+55/60)/24,
IF(VLOOKUP(QUOTIENT($D1175,1),AUD!$A:$K,11,TRUE)=0,H1174,IFERROR(VLOOKUP(QUOTIENT($D1175,1),USD!$A:$B,2,TRUE),H1174)),
H1174)</f>
        <v>0.23235</v>
      </c>
      <c r="I1175" s="92">
        <f>IF(MOD($D1175,1)&gt;(11+55/60)/24,
IF(VLOOKUP(QUOTIENT($D1175,1),AUD!$A:$K,11,TRUE)=0,I1174,IFERROR(VLOOKUP(QUOTIENT($D1175,1),GBP!$A:$B,2,TRUE),I1174)),
I1174)</f>
        <v>0.55474999999999997</v>
      </c>
      <c r="J1175" s="92">
        <f>IF(MOD($D1175,1)&gt;(11+55/60)/24,
IF(VLOOKUP(QUOTIENT($D1175,1),AUD!$A:$K,11,TRUE)=0,J1174,IFERROR(VLOOKUP(QUOTIENT($D1175,1),EUR!$A:$B,2,TRUE),J1174)),
J1174)</f>
        <v>6.1429999999999998E-2</v>
      </c>
      <c r="K1175" s="92">
        <f>IF(MOD($D1175,1)&gt;(11+55/60)/24,
IF(VLOOKUP(QUOTIENT($D1175,1),AUD!$A:$K,11,TRUE)=0,K1174,IFERROR(VLOOKUP(QUOTIENT($D1175,1),JPY!$A:$B,2,TRUE),K1174)),
K1174)</f>
        <v>0.11071</v>
      </c>
      <c r="L1175" s="92">
        <f>IF(MOD($E1175,1)&gt;(11+55/60)/24,
IF(VLOOKUP(QUOTIENT($E1175,1),AUD!$A:$K,11,TRUE)=0,L1174,IFERROR(VLOOKUP(QUOTIENT($E1175,1),CAD!$A:$B,2,TRUE)*1,L1174)),
L1174)</f>
        <v>1.23</v>
      </c>
    </row>
    <row r="1176" spans="1:12">
      <c r="A1176" s="94">
        <v>41946.75</v>
      </c>
      <c r="B1176" s="94">
        <f>A1176+Timezone!$C$2/24+VLOOKUP(A1176,Timezone!$K:$L,2,TRUE)/24</f>
        <v>41947.208333333328</v>
      </c>
      <c r="C1176" s="94">
        <f>$A1176+Timezone!$C$3/24+VLOOKUP($A1176,Timezone!$M:$N,2,TRUE)/24</f>
        <v>41947.291666666664</v>
      </c>
      <c r="D1176" s="94">
        <f>$A1176+Timezone!$C$4/24+VLOOKUP($A1176,Timezone!$O:$P,2,TRUE)/24</f>
        <v>41946.75</v>
      </c>
      <c r="E1176" s="94">
        <f>$A1176+Timezone!$C$5/24+VLOOKUP($A1176,Timezone!$Q:$R,2,TRUE)/24</f>
        <v>41946.541666666672</v>
      </c>
      <c r="F1176" s="92">
        <f>IF(MOD($B1176,1)&gt;10.5/24,
IF(VLOOKUP(QUOTIENT($B1176,1),AUD!$A:$K,11,TRUE)=0,F1175,VLOOKUP(QUOTIENT($B1176,1),AUD!$A:$K,11,TRUE)),
F1175)</f>
        <v>2.73</v>
      </c>
      <c r="G1176" s="92">
        <f>IF(MOD($C1176,1)&gt;10.5/24,
IF(VLOOKUP(QUOTIENT($C1176,1),AUD!$A:$K,11,TRUE)=0,G1175,VLOOKUP(QUOTIENT($C1176,1),NZD!$A:$F,6,TRUE)),
G1175)</f>
        <v>3.67</v>
      </c>
      <c r="H1176" s="92">
        <f>IF(MOD($D1176,1)&gt;(11+55/60)/24,
IF(VLOOKUP(QUOTIENT($D1176,1),AUD!$A:$K,11,TRUE)=0,H1175,IFERROR(VLOOKUP(QUOTIENT($D1176,1),USD!$A:$B,2,TRUE),H1175)),
H1175)</f>
        <v>0.23235</v>
      </c>
      <c r="I1176" s="92">
        <f>IF(MOD($D1176,1)&gt;(11+55/60)/24,
IF(VLOOKUP(QUOTIENT($D1176,1),AUD!$A:$K,11,TRUE)=0,I1175,IFERROR(VLOOKUP(QUOTIENT($D1176,1),GBP!$A:$B,2,TRUE),I1175)),
I1175)</f>
        <v>0.55474999999999997</v>
      </c>
      <c r="J1176" s="92">
        <f>IF(MOD($D1176,1)&gt;(11+55/60)/24,
IF(VLOOKUP(QUOTIENT($D1176,1),AUD!$A:$K,11,TRUE)=0,J1175,IFERROR(VLOOKUP(QUOTIENT($D1176,1),EUR!$A:$B,2,TRUE),J1175)),
J1175)</f>
        <v>6.1429999999999998E-2</v>
      </c>
      <c r="K1176" s="92">
        <f>IF(MOD($D1176,1)&gt;(11+55/60)/24,
IF(VLOOKUP(QUOTIENT($D1176,1),AUD!$A:$K,11,TRUE)=0,K1175,IFERROR(VLOOKUP(QUOTIENT($D1176,1),JPY!$A:$B,2,TRUE),K1175)),
K1175)</f>
        <v>0.11071</v>
      </c>
      <c r="L1176" s="92">
        <f>IF(MOD($E1176,1)&gt;(11+55/60)/24,
IF(VLOOKUP(QUOTIENT($E1176,1),AUD!$A:$K,11,TRUE)=0,L1175,IFERROR(VLOOKUP(QUOTIENT($E1176,1),CAD!$A:$B,2,TRUE)*1,L1175)),
L1175)</f>
        <v>1.23</v>
      </c>
    </row>
    <row r="1177" spans="1:12">
      <c r="A1177" s="94">
        <v>41946.833333333336</v>
      </c>
      <c r="B1177" s="94">
        <f>A1177+Timezone!$C$2/24+VLOOKUP(A1177,Timezone!$K:$L,2,TRUE)/24</f>
        <v>41947.291666666664</v>
      </c>
      <c r="C1177" s="94">
        <f>$A1177+Timezone!$C$3/24+VLOOKUP($A1177,Timezone!$M:$N,2,TRUE)/24</f>
        <v>41947.375</v>
      </c>
      <c r="D1177" s="94">
        <f>$A1177+Timezone!$C$4/24+VLOOKUP($A1177,Timezone!$O:$P,2,TRUE)/24</f>
        <v>41946.833333333336</v>
      </c>
      <c r="E1177" s="94">
        <f>$A1177+Timezone!$C$5/24+VLOOKUP($A1177,Timezone!$Q:$R,2,TRUE)/24</f>
        <v>41946.625000000007</v>
      </c>
      <c r="F1177" s="92">
        <f>IF(MOD($B1177,1)&gt;10.5/24,
IF(VLOOKUP(QUOTIENT($B1177,1),AUD!$A:$K,11,TRUE)=0,F1176,VLOOKUP(QUOTIENT($B1177,1),AUD!$A:$K,11,TRUE)),
F1176)</f>
        <v>2.73</v>
      </c>
      <c r="G1177" s="92">
        <f>IF(MOD($C1177,1)&gt;10.5/24,
IF(VLOOKUP(QUOTIENT($C1177,1),AUD!$A:$K,11,TRUE)=0,G1176,VLOOKUP(QUOTIENT($C1177,1),NZD!$A:$F,6,TRUE)),
G1176)</f>
        <v>3.67</v>
      </c>
      <c r="H1177" s="92">
        <f>IF(MOD($D1177,1)&gt;(11+55/60)/24,
IF(VLOOKUP(QUOTIENT($D1177,1),AUD!$A:$K,11,TRUE)=0,H1176,IFERROR(VLOOKUP(QUOTIENT($D1177,1),USD!$A:$B,2,TRUE),H1176)),
H1176)</f>
        <v>0.23235</v>
      </c>
      <c r="I1177" s="92">
        <f>IF(MOD($D1177,1)&gt;(11+55/60)/24,
IF(VLOOKUP(QUOTIENT($D1177,1),AUD!$A:$K,11,TRUE)=0,I1176,IFERROR(VLOOKUP(QUOTIENT($D1177,1),GBP!$A:$B,2,TRUE),I1176)),
I1176)</f>
        <v>0.55474999999999997</v>
      </c>
      <c r="J1177" s="92">
        <f>IF(MOD($D1177,1)&gt;(11+55/60)/24,
IF(VLOOKUP(QUOTIENT($D1177,1),AUD!$A:$K,11,TRUE)=0,J1176,IFERROR(VLOOKUP(QUOTIENT($D1177,1),EUR!$A:$B,2,TRUE),J1176)),
J1176)</f>
        <v>6.1429999999999998E-2</v>
      </c>
      <c r="K1177" s="92">
        <f>IF(MOD($D1177,1)&gt;(11+55/60)/24,
IF(VLOOKUP(QUOTIENT($D1177,1),AUD!$A:$K,11,TRUE)=0,K1176,IFERROR(VLOOKUP(QUOTIENT($D1177,1),JPY!$A:$B,2,TRUE),K1176)),
K1176)</f>
        <v>0.11071</v>
      </c>
      <c r="L1177" s="92">
        <f>IF(MOD($E1177,1)&gt;(11+55/60)/24,
IF(VLOOKUP(QUOTIENT($E1177,1),AUD!$A:$K,11,TRUE)=0,L1176,IFERROR(VLOOKUP(QUOTIENT($E1177,1),CAD!$A:$B,2,TRUE)*1,L1176)),
L1176)</f>
        <v>1.23</v>
      </c>
    </row>
    <row r="1178" spans="1:12">
      <c r="A1178" s="94">
        <v>41946.916666666664</v>
      </c>
      <c r="B1178" s="94">
        <f>A1178+Timezone!$C$2/24+VLOOKUP(A1178,Timezone!$K:$L,2,TRUE)/24</f>
        <v>41947.374999999993</v>
      </c>
      <c r="C1178" s="94">
        <f>$A1178+Timezone!$C$3/24+VLOOKUP($A1178,Timezone!$M:$N,2,TRUE)/24</f>
        <v>41947.458333333328</v>
      </c>
      <c r="D1178" s="94">
        <f>$A1178+Timezone!$C$4/24+VLOOKUP($A1178,Timezone!$O:$P,2,TRUE)/24</f>
        <v>41946.916666666664</v>
      </c>
      <c r="E1178" s="94">
        <f>$A1178+Timezone!$C$5/24+VLOOKUP($A1178,Timezone!$Q:$R,2,TRUE)/24</f>
        <v>41946.708333333336</v>
      </c>
      <c r="F1178" s="92">
        <f>IF(MOD($B1178,1)&gt;10.5/24,
IF(VLOOKUP(QUOTIENT($B1178,1),AUD!$A:$K,11,TRUE)=0,F1177,VLOOKUP(QUOTIENT($B1178,1),AUD!$A:$K,11,TRUE)),
F1177)</f>
        <v>2.73</v>
      </c>
      <c r="G1178" s="92">
        <f>IF(MOD($C1178,1)&gt;10.5/24,
IF(VLOOKUP(QUOTIENT($C1178,1),AUD!$A:$K,11,TRUE)=0,G1177,VLOOKUP(QUOTIENT($C1178,1),NZD!$A:$F,6,TRUE)),
G1177)</f>
        <v>3.67</v>
      </c>
      <c r="H1178" s="92">
        <f>IF(MOD($D1178,1)&gt;(11+55/60)/24,
IF(VLOOKUP(QUOTIENT($D1178,1),AUD!$A:$K,11,TRUE)=0,H1177,IFERROR(VLOOKUP(QUOTIENT($D1178,1),USD!$A:$B,2,TRUE),H1177)),
H1177)</f>
        <v>0.23235</v>
      </c>
      <c r="I1178" s="92">
        <f>IF(MOD($D1178,1)&gt;(11+55/60)/24,
IF(VLOOKUP(QUOTIENT($D1178,1),AUD!$A:$K,11,TRUE)=0,I1177,IFERROR(VLOOKUP(QUOTIENT($D1178,1),GBP!$A:$B,2,TRUE),I1177)),
I1177)</f>
        <v>0.55474999999999997</v>
      </c>
      <c r="J1178" s="92">
        <f>IF(MOD($D1178,1)&gt;(11+55/60)/24,
IF(VLOOKUP(QUOTIENT($D1178,1),AUD!$A:$K,11,TRUE)=0,J1177,IFERROR(VLOOKUP(QUOTIENT($D1178,1),EUR!$A:$B,2,TRUE),J1177)),
J1177)</f>
        <v>6.1429999999999998E-2</v>
      </c>
      <c r="K1178" s="92">
        <f>IF(MOD($D1178,1)&gt;(11+55/60)/24,
IF(VLOOKUP(QUOTIENT($D1178,1),AUD!$A:$K,11,TRUE)=0,K1177,IFERROR(VLOOKUP(QUOTIENT($D1178,1),JPY!$A:$B,2,TRUE),K1177)),
K1177)</f>
        <v>0.11071</v>
      </c>
      <c r="L1178" s="92">
        <f>IF(MOD($E1178,1)&gt;(11+55/60)/24,
IF(VLOOKUP(QUOTIENT($E1178,1),AUD!$A:$K,11,TRUE)=0,L1177,IFERROR(VLOOKUP(QUOTIENT($E1178,1),CAD!$A:$B,2,TRUE)*1,L1177)),
L1177)</f>
        <v>1.23</v>
      </c>
    </row>
    <row r="1179" spans="1:12">
      <c r="A1179" s="94">
        <v>41947</v>
      </c>
      <c r="B1179" s="94">
        <f>A1179+Timezone!$C$2/24+VLOOKUP(A1179,Timezone!$K:$L,2,TRUE)/24</f>
        <v>41947.458333333328</v>
      </c>
      <c r="C1179" s="94">
        <f>$A1179+Timezone!$C$3/24+VLOOKUP($A1179,Timezone!$M:$N,2,TRUE)/24</f>
        <v>41947.541666666664</v>
      </c>
      <c r="D1179" s="94">
        <f>$A1179+Timezone!$C$4/24+VLOOKUP($A1179,Timezone!$O:$P,2,TRUE)/24</f>
        <v>41947</v>
      </c>
      <c r="E1179" s="94">
        <f>$A1179+Timezone!$C$5/24+VLOOKUP($A1179,Timezone!$Q:$R,2,TRUE)/24</f>
        <v>41946.791666666672</v>
      </c>
      <c r="F1179" s="92">
        <f>IF(MOD($B1179,1)&gt;10.5/24,
IF(VLOOKUP(QUOTIENT($B1179,1),AUD!$A:$K,11,TRUE)=0,F1178,VLOOKUP(QUOTIENT($B1179,1),AUD!$A:$K,11,TRUE)),
F1178)</f>
        <v>2.74</v>
      </c>
      <c r="G1179" s="92">
        <f>IF(MOD($C1179,1)&gt;10.5/24,
IF(VLOOKUP(QUOTIENT($C1179,1),AUD!$A:$K,11,TRUE)=0,G1178,VLOOKUP(QUOTIENT($C1179,1),NZD!$A:$F,6,TRUE)),
G1178)</f>
        <v>3.67</v>
      </c>
      <c r="H1179" s="92">
        <f>IF(MOD($D1179,1)&gt;(11+55/60)/24,
IF(VLOOKUP(QUOTIENT($D1179,1),AUD!$A:$K,11,TRUE)=0,H1178,IFERROR(VLOOKUP(QUOTIENT($D1179,1),USD!$A:$B,2,TRUE),H1178)),
H1178)</f>
        <v>0.23235</v>
      </c>
      <c r="I1179" s="92">
        <f>IF(MOD($D1179,1)&gt;(11+55/60)/24,
IF(VLOOKUP(QUOTIENT($D1179,1),AUD!$A:$K,11,TRUE)=0,I1178,IFERROR(VLOOKUP(QUOTIENT($D1179,1),GBP!$A:$B,2,TRUE),I1178)),
I1178)</f>
        <v>0.55474999999999997</v>
      </c>
      <c r="J1179" s="92">
        <f>IF(MOD($D1179,1)&gt;(11+55/60)/24,
IF(VLOOKUP(QUOTIENT($D1179,1),AUD!$A:$K,11,TRUE)=0,J1178,IFERROR(VLOOKUP(QUOTIENT($D1179,1),EUR!$A:$B,2,TRUE),J1178)),
J1178)</f>
        <v>6.1429999999999998E-2</v>
      </c>
      <c r="K1179" s="92">
        <f>IF(MOD($D1179,1)&gt;(11+55/60)/24,
IF(VLOOKUP(QUOTIENT($D1179,1),AUD!$A:$K,11,TRUE)=0,K1178,IFERROR(VLOOKUP(QUOTIENT($D1179,1),JPY!$A:$B,2,TRUE),K1178)),
K1178)</f>
        <v>0.11071</v>
      </c>
      <c r="L1179" s="92">
        <f>IF(MOD($E1179,1)&gt;(11+55/60)/24,
IF(VLOOKUP(QUOTIENT($E1179,1),AUD!$A:$K,11,TRUE)=0,L1178,IFERROR(VLOOKUP(QUOTIENT($E1179,1),CAD!$A:$B,2,TRUE)*1,L1178)),
L1178)</f>
        <v>1.23</v>
      </c>
    </row>
    <row r="1180" spans="1:12">
      <c r="A1180" s="94">
        <v>41947.083333333336</v>
      </c>
      <c r="B1180" s="94">
        <f>A1180+Timezone!$C$2/24+VLOOKUP(A1180,Timezone!$K:$L,2,TRUE)/24</f>
        <v>41947.541666666664</v>
      </c>
      <c r="C1180" s="94">
        <f>$A1180+Timezone!$C$3/24+VLOOKUP($A1180,Timezone!$M:$N,2,TRUE)/24</f>
        <v>41947.625</v>
      </c>
      <c r="D1180" s="94">
        <f>$A1180+Timezone!$C$4/24+VLOOKUP($A1180,Timezone!$O:$P,2,TRUE)/24</f>
        <v>41947.083333333336</v>
      </c>
      <c r="E1180" s="94">
        <f>$A1180+Timezone!$C$5/24+VLOOKUP($A1180,Timezone!$Q:$R,2,TRUE)/24</f>
        <v>41946.875000000007</v>
      </c>
      <c r="F1180" s="92">
        <f>IF(MOD($B1180,1)&gt;10.5/24,
IF(VLOOKUP(QUOTIENT($B1180,1),AUD!$A:$K,11,TRUE)=0,F1179,VLOOKUP(QUOTIENT($B1180,1),AUD!$A:$K,11,TRUE)),
F1179)</f>
        <v>2.74</v>
      </c>
      <c r="G1180" s="92">
        <f>IF(MOD($C1180,1)&gt;10.5/24,
IF(VLOOKUP(QUOTIENT($C1180,1),AUD!$A:$K,11,TRUE)=0,G1179,VLOOKUP(QUOTIENT($C1180,1),NZD!$A:$F,6,TRUE)),
G1179)</f>
        <v>3.67</v>
      </c>
      <c r="H1180" s="92">
        <f>IF(MOD($D1180,1)&gt;(11+55/60)/24,
IF(VLOOKUP(QUOTIENT($D1180,1),AUD!$A:$K,11,TRUE)=0,H1179,IFERROR(VLOOKUP(QUOTIENT($D1180,1),USD!$A:$B,2,TRUE),H1179)),
H1179)</f>
        <v>0.23235</v>
      </c>
      <c r="I1180" s="92">
        <f>IF(MOD($D1180,1)&gt;(11+55/60)/24,
IF(VLOOKUP(QUOTIENT($D1180,1),AUD!$A:$K,11,TRUE)=0,I1179,IFERROR(VLOOKUP(QUOTIENT($D1180,1),GBP!$A:$B,2,TRUE),I1179)),
I1179)</f>
        <v>0.55474999999999997</v>
      </c>
      <c r="J1180" s="92">
        <f>IF(MOD($D1180,1)&gt;(11+55/60)/24,
IF(VLOOKUP(QUOTIENT($D1180,1),AUD!$A:$K,11,TRUE)=0,J1179,IFERROR(VLOOKUP(QUOTIENT($D1180,1),EUR!$A:$B,2,TRUE),J1179)),
J1179)</f>
        <v>6.1429999999999998E-2</v>
      </c>
      <c r="K1180" s="92">
        <f>IF(MOD($D1180,1)&gt;(11+55/60)/24,
IF(VLOOKUP(QUOTIENT($D1180,1),AUD!$A:$K,11,TRUE)=0,K1179,IFERROR(VLOOKUP(QUOTIENT($D1180,1),JPY!$A:$B,2,TRUE),K1179)),
K1179)</f>
        <v>0.11071</v>
      </c>
      <c r="L1180" s="92">
        <f>IF(MOD($E1180,1)&gt;(11+55/60)/24,
IF(VLOOKUP(QUOTIENT($E1180,1),AUD!$A:$K,11,TRUE)=0,L1179,IFERROR(VLOOKUP(QUOTIENT($E1180,1),CAD!$A:$B,2,TRUE)*1,L1179)),
L1179)</f>
        <v>1.23</v>
      </c>
    </row>
    <row r="1181" spans="1:12">
      <c r="A1181" s="94">
        <v>41947.166666666664</v>
      </c>
      <c r="B1181" s="94">
        <f>A1181+Timezone!$C$2/24+VLOOKUP(A1181,Timezone!$K:$L,2,TRUE)/24</f>
        <v>41947.624999999993</v>
      </c>
      <c r="C1181" s="94">
        <f>$A1181+Timezone!$C$3/24+VLOOKUP($A1181,Timezone!$M:$N,2,TRUE)/24</f>
        <v>41947.708333333328</v>
      </c>
      <c r="D1181" s="94">
        <f>$A1181+Timezone!$C$4/24+VLOOKUP($A1181,Timezone!$O:$P,2,TRUE)/24</f>
        <v>41947.166666666664</v>
      </c>
      <c r="E1181" s="94">
        <f>$A1181+Timezone!$C$5/24+VLOOKUP($A1181,Timezone!$Q:$R,2,TRUE)/24</f>
        <v>41946.958333333336</v>
      </c>
      <c r="F1181" s="92">
        <f>IF(MOD($B1181,1)&gt;10.5/24,
IF(VLOOKUP(QUOTIENT($B1181,1),AUD!$A:$K,11,TRUE)=0,F1180,VLOOKUP(QUOTIENT($B1181,1),AUD!$A:$K,11,TRUE)),
F1180)</f>
        <v>2.74</v>
      </c>
      <c r="G1181" s="92">
        <f>IF(MOD($C1181,1)&gt;10.5/24,
IF(VLOOKUP(QUOTIENT($C1181,1),AUD!$A:$K,11,TRUE)=0,G1180,VLOOKUP(QUOTIENT($C1181,1),NZD!$A:$F,6,TRUE)),
G1180)</f>
        <v>3.67</v>
      </c>
      <c r="H1181" s="92">
        <f>IF(MOD($D1181,1)&gt;(11+55/60)/24,
IF(VLOOKUP(QUOTIENT($D1181,1),AUD!$A:$K,11,TRUE)=0,H1180,IFERROR(VLOOKUP(QUOTIENT($D1181,1),USD!$A:$B,2,TRUE),H1180)),
H1180)</f>
        <v>0.23235</v>
      </c>
      <c r="I1181" s="92">
        <f>IF(MOD($D1181,1)&gt;(11+55/60)/24,
IF(VLOOKUP(QUOTIENT($D1181,1),AUD!$A:$K,11,TRUE)=0,I1180,IFERROR(VLOOKUP(QUOTIENT($D1181,1),GBP!$A:$B,2,TRUE),I1180)),
I1180)</f>
        <v>0.55474999999999997</v>
      </c>
      <c r="J1181" s="92">
        <f>IF(MOD($D1181,1)&gt;(11+55/60)/24,
IF(VLOOKUP(QUOTIENT($D1181,1),AUD!$A:$K,11,TRUE)=0,J1180,IFERROR(VLOOKUP(QUOTIENT($D1181,1),EUR!$A:$B,2,TRUE),J1180)),
J1180)</f>
        <v>6.1429999999999998E-2</v>
      </c>
      <c r="K1181" s="92">
        <f>IF(MOD($D1181,1)&gt;(11+55/60)/24,
IF(VLOOKUP(QUOTIENT($D1181,1),AUD!$A:$K,11,TRUE)=0,K1180,IFERROR(VLOOKUP(QUOTIENT($D1181,1),JPY!$A:$B,2,TRUE),K1180)),
K1180)</f>
        <v>0.11071</v>
      </c>
      <c r="L1181" s="92">
        <f>IF(MOD($E1181,1)&gt;(11+55/60)/24,
IF(VLOOKUP(QUOTIENT($E1181,1),AUD!$A:$K,11,TRUE)=0,L1180,IFERROR(VLOOKUP(QUOTIENT($E1181,1),CAD!$A:$B,2,TRUE)*1,L1180)),
L1180)</f>
        <v>1.23</v>
      </c>
    </row>
    <row r="1182" spans="1:12">
      <c r="A1182" s="94">
        <v>41947.25</v>
      </c>
      <c r="B1182" s="94">
        <f>A1182+Timezone!$C$2/24+VLOOKUP(A1182,Timezone!$K:$L,2,TRUE)/24</f>
        <v>41947.708333333328</v>
      </c>
      <c r="C1182" s="94">
        <f>$A1182+Timezone!$C$3/24+VLOOKUP($A1182,Timezone!$M:$N,2,TRUE)/24</f>
        <v>41947.791666666664</v>
      </c>
      <c r="D1182" s="94">
        <f>$A1182+Timezone!$C$4/24+VLOOKUP($A1182,Timezone!$O:$P,2,TRUE)/24</f>
        <v>41947.25</v>
      </c>
      <c r="E1182" s="94">
        <f>$A1182+Timezone!$C$5/24+VLOOKUP($A1182,Timezone!$Q:$R,2,TRUE)/24</f>
        <v>41947.041666666672</v>
      </c>
      <c r="F1182" s="92">
        <f>IF(MOD($B1182,1)&gt;10.5/24,
IF(VLOOKUP(QUOTIENT($B1182,1),AUD!$A:$K,11,TRUE)=0,F1181,VLOOKUP(QUOTIENT($B1182,1),AUD!$A:$K,11,TRUE)),
F1181)</f>
        <v>2.74</v>
      </c>
      <c r="G1182" s="92">
        <f>IF(MOD($C1182,1)&gt;10.5/24,
IF(VLOOKUP(QUOTIENT($C1182,1),AUD!$A:$K,11,TRUE)=0,G1181,VLOOKUP(QUOTIENT($C1182,1),NZD!$A:$F,6,TRUE)),
G1181)</f>
        <v>3.67</v>
      </c>
      <c r="H1182" s="92">
        <f>IF(MOD($D1182,1)&gt;(11+55/60)/24,
IF(VLOOKUP(QUOTIENT($D1182,1),AUD!$A:$K,11,TRUE)=0,H1181,IFERROR(VLOOKUP(QUOTIENT($D1182,1),USD!$A:$B,2,TRUE),H1181)),
H1181)</f>
        <v>0.23235</v>
      </c>
      <c r="I1182" s="92">
        <f>IF(MOD($D1182,1)&gt;(11+55/60)/24,
IF(VLOOKUP(QUOTIENT($D1182,1),AUD!$A:$K,11,TRUE)=0,I1181,IFERROR(VLOOKUP(QUOTIENT($D1182,1),GBP!$A:$B,2,TRUE),I1181)),
I1181)</f>
        <v>0.55474999999999997</v>
      </c>
      <c r="J1182" s="92">
        <f>IF(MOD($D1182,1)&gt;(11+55/60)/24,
IF(VLOOKUP(QUOTIENT($D1182,1),AUD!$A:$K,11,TRUE)=0,J1181,IFERROR(VLOOKUP(QUOTIENT($D1182,1),EUR!$A:$B,2,TRUE),J1181)),
J1181)</f>
        <v>6.1429999999999998E-2</v>
      </c>
      <c r="K1182" s="92">
        <f>IF(MOD($D1182,1)&gt;(11+55/60)/24,
IF(VLOOKUP(QUOTIENT($D1182,1),AUD!$A:$K,11,TRUE)=0,K1181,IFERROR(VLOOKUP(QUOTIENT($D1182,1),JPY!$A:$B,2,TRUE),K1181)),
K1181)</f>
        <v>0.11071</v>
      </c>
      <c r="L1182" s="92">
        <f>IF(MOD($E1182,1)&gt;(11+55/60)/24,
IF(VLOOKUP(QUOTIENT($E1182,1),AUD!$A:$K,11,TRUE)=0,L1181,IFERROR(VLOOKUP(QUOTIENT($E1182,1),CAD!$A:$B,2,TRUE)*1,L1181)),
L1181)</f>
        <v>1.23</v>
      </c>
    </row>
    <row r="1183" spans="1:12">
      <c r="A1183" s="94">
        <v>41947.333333333336</v>
      </c>
      <c r="B1183" s="94">
        <f>A1183+Timezone!$C$2/24+VLOOKUP(A1183,Timezone!$K:$L,2,TRUE)/24</f>
        <v>41947.791666666664</v>
      </c>
      <c r="C1183" s="94">
        <f>$A1183+Timezone!$C$3/24+VLOOKUP($A1183,Timezone!$M:$N,2,TRUE)/24</f>
        <v>41947.875</v>
      </c>
      <c r="D1183" s="94">
        <f>$A1183+Timezone!$C$4/24+VLOOKUP($A1183,Timezone!$O:$P,2,TRUE)/24</f>
        <v>41947.333333333336</v>
      </c>
      <c r="E1183" s="94">
        <f>$A1183+Timezone!$C$5/24+VLOOKUP($A1183,Timezone!$Q:$R,2,TRUE)/24</f>
        <v>41947.125000000007</v>
      </c>
      <c r="F1183" s="92">
        <f>IF(MOD($B1183,1)&gt;10.5/24,
IF(VLOOKUP(QUOTIENT($B1183,1),AUD!$A:$K,11,TRUE)=0,F1182,VLOOKUP(QUOTIENT($B1183,1),AUD!$A:$K,11,TRUE)),
F1182)</f>
        <v>2.74</v>
      </c>
      <c r="G1183" s="92">
        <f>IF(MOD($C1183,1)&gt;10.5/24,
IF(VLOOKUP(QUOTIENT($C1183,1),AUD!$A:$K,11,TRUE)=0,G1182,VLOOKUP(QUOTIENT($C1183,1),NZD!$A:$F,6,TRUE)),
G1182)</f>
        <v>3.67</v>
      </c>
      <c r="H1183" s="92">
        <f>IF(MOD($D1183,1)&gt;(11+55/60)/24,
IF(VLOOKUP(QUOTIENT($D1183,1),AUD!$A:$K,11,TRUE)=0,H1182,IFERROR(VLOOKUP(QUOTIENT($D1183,1),USD!$A:$B,2,TRUE),H1182)),
H1182)</f>
        <v>0.23235</v>
      </c>
      <c r="I1183" s="92">
        <f>IF(MOD($D1183,1)&gt;(11+55/60)/24,
IF(VLOOKUP(QUOTIENT($D1183,1),AUD!$A:$K,11,TRUE)=0,I1182,IFERROR(VLOOKUP(QUOTIENT($D1183,1),GBP!$A:$B,2,TRUE),I1182)),
I1182)</f>
        <v>0.55474999999999997</v>
      </c>
      <c r="J1183" s="92">
        <f>IF(MOD($D1183,1)&gt;(11+55/60)/24,
IF(VLOOKUP(QUOTIENT($D1183,1),AUD!$A:$K,11,TRUE)=0,J1182,IFERROR(VLOOKUP(QUOTIENT($D1183,1),EUR!$A:$B,2,TRUE),J1182)),
J1182)</f>
        <v>6.1429999999999998E-2</v>
      </c>
      <c r="K1183" s="92">
        <f>IF(MOD($D1183,1)&gt;(11+55/60)/24,
IF(VLOOKUP(QUOTIENT($D1183,1),AUD!$A:$K,11,TRUE)=0,K1182,IFERROR(VLOOKUP(QUOTIENT($D1183,1),JPY!$A:$B,2,TRUE),K1182)),
K1182)</f>
        <v>0.11071</v>
      </c>
      <c r="L1183" s="92">
        <f>IF(MOD($E1183,1)&gt;(11+55/60)/24,
IF(VLOOKUP(QUOTIENT($E1183,1),AUD!$A:$K,11,TRUE)=0,L1182,IFERROR(VLOOKUP(QUOTIENT($E1183,1),CAD!$A:$B,2,TRUE)*1,L1182)),
L1182)</f>
        <v>1.23</v>
      </c>
    </row>
    <row r="1184" spans="1:12">
      <c r="A1184" s="94">
        <v>41947.416666666664</v>
      </c>
      <c r="B1184" s="94">
        <f>A1184+Timezone!$C$2/24+VLOOKUP(A1184,Timezone!$K:$L,2,TRUE)/24</f>
        <v>41947.874999999993</v>
      </c>
      <c r="C1184" s="94">
        <f>$A1184+Timezone!$C$3/24+VLOOKUP($A1184,Timezone!$M:$N,2,TRUE)/24</f>
        <v>41947.958333333328</v>
      </c>
      <c r="D1184" s="94">
        <f>$A1184+Timezone!$C$4/24+VLOOKUP($A1184,Timezone!$O:$P,2,TRUE)/24</f>
        <v>41947.416666666664</v>
      </c>
      <c r="E1184" s="94">
        <f>$A1184+Timezone!$C$5/24+VLOOKUP($A1184,Timezone!$Q:$R,2,TRUE)/24</f>
        <v>41947.208333333336</v>
      </c>
      <c r="F1184" s="92">
        <f>IF(MOD($B1184,1)&gt;10.5/24,
IF(VLOOKUP(QUOTIENT($B1184,1),AUD!$A:$K,11,TRUE)=0,F1183,VLOOKUP(QUOTIENT($B1184,1),AUD!$A:$K,11,TRUE)),
F1183)</f>
        <v>2.74</v>
      </c>
      <c r="G1184" s="92">
        <f>IF(MOD($C1184,1)&gt;10.5/24,
IF(VLOOKUP(QUOTIENT($C1184,1),AUD!$A:$K,11,TRUE)=0,G1183,VLOOKUP(QUOTIENT($C1184,1),NZD!$A:$F,6,TRUE)),
G1183)</f>
        <v>3.67</v>
      </c>
      <c r="H1184" s="92">
        <f>IF(MOD($D1184,1)&gt;(11+55/60)/24,
IF(VLOOKUP(QUOTIENT($D1184,1),AUD!$A:$K,11,TRUE)=0,H1183,IFERROR(VLOOKUP(QUOTIENT($D1184,1),USD!$A:$B,2,TRUE),H1183)),
H1183)</f>
        <v>0.23235</v>
      </c>
      <c r="I1184" s="92">
        <f>IF(MOD($D1184,1)&gt;(11+55/60)/24,
IF(VLOOKUP(QUOTIENT($D1184,1),AUD!$A:$K,11,TRUE)=0,I1183,IFERROR(VLOOKUP(QUOTIENT($D1184,1),GBP!$A:$B,2,TRUE),I1183)),
I1183)</f>
        <v>0.55474999999999997</v>
      </c>
      <c r="J1184" s="92">
        <f>IF(MOD($D1184,1)&gt;(11+55/60)/24,
IF(VLOOKUP(QUOTIENT($D1184,1),AUD!$A:$K,11,TRUE)=0,J1183,IFERROR(VLOOKUP(QUOTIENT($D1184,1),EUR!$A:$B,2,TRUE),J1183)),
J1183)</f>
        <v>6.1429999999999998E-2</v>
      </c>
      <c r="K1184" s="92">
        <f>IF(MOD($D1184,1)&gt;(11+55/60)/24,
IF(VLOOKUP(QUOTIENT($D1184,1),AUD!$A:$K,11,TRUE)=0,K1183,IFERROR(VLOOKUP(QUOTIENT($D1184,1),JPY!$A:$B,2,TRUE),K1183)),
K1183)</f>
        <v>0.11071</v>
      </c>
      <c r="L1184" s="92">
        <f>IF(MOD($E1184,1)&gt;(11+55/60)/24,
IF(VLOOKUP(QUOTIENT($E1184,1),AUD!$A:$K,11,TRUE)=0,L1183,IFERROR(VLOOKUP(QUOTIENT($E1184,1),CAD!$A:$B,2,TRUE)*1,L1183)),
L1183)</f>
        <v>1.23</v>
      </c>
    </row>
    <row r="1185" spans="1:12">
      <c r="A1185" s="94">
        <v>41947.5</v>
      </c>
      <c r="B1185" s="94">
        <f>A1185+Timezone!$C$2/24+VLOOKUP(A1185,Timezone!$K:$L,2,TRUE)/24</f>
        <v>41947.958333333328</v>
      </c>
      <c r="C1185" s="94">
        <f>$A1185+Timezone!$C$3/24+VLOOKUP($A1185,Timezone!$M:$N,2,TRUE)/24</f>
        <v>41948.041666666664</v>
      </c>
      <c r="D1185" s="94">
        <f>$A1185+Timezone!$C$4/24+VLOOKUP($A1185,Timezone!$O:$P,2,TRUE)/24</f>
        <v>41947.5</v>
      </c>
      <c r="E1185" s="94">
        <f>$A1185+Timezone!$C$5/24+VLOOKUP($A1185,Timezone!$Q:$R,2,TRUE)/24</f>
        <v>41947.291666666672</v>
      </c>
      <c r="F1185" s="92">
        <f>IF(MOD($B1185,1)&gt;10.5/24,
IF(VLOOKUP(QUOTIENT($B1185,1),AUD!$A:$K,11,TRUE)=0,F1184,VLOOKUP(QUOTIENT($B1185,1),AUD!$A:$K,11,TRUE)),
F1184)</f>
        <v>2.74</v>
      </c>
      <c r="G1185" s="92">
        <f>IF(MOD($C1185,1)&gt;10.5/24,
IF(VLOOKUP(QUOTIENT($C1185,1),AUD!$A:$K,11,TRUE)=0,G1184,VLOOKUP(QUOTIENT($C1185,1),NZD!$A:$F,6,TRUE)),
G1184)</f>
        <v>3.67</v>
      </c>
      <c r="H1185" s="92">
        <f>IF(MOD($D1185,1)&gt;(11+55/60)/24,
IF(VLOOKUP(QUOTIENT($D1185,1),AUD!$A:$K,11,TRUE)=0,H1184,IFERROR(VLOOKUP(QUOTIENT($D1185,1),USD!$A:$B,2,TRUE),H1184)),
H1184)</f>
        <v>0.23185</v>
      </c>
      <c r="I1185" s="92">
        <f>IF(MOD($D1185,1)&gt;(11+55/60)/24,
IF(VLOOKUP(QUOTIENT($D1185,1),AUD!$A:$K,11,TRUE)=0,I1184,IFERROR(VLOOKUP(QUOTIENT($D1185,1),GBP!$A:$B,2,TRUE),I1184)),
I1184)</f>
        <v>0.55737999999999999</v>
      </c>
      <c r="J1185" s="92">
        <f>IF(MOD($D1185,1)&gt;(11+55/60)/24,
IF(VLOOKUP(QUOTIENT($D1185,1),AUD!$A:$K,11,TRUE)=0,J1184,IFERROR(VLOOKUP(QUOTIENT($D1185,1),EUR!$A:$B,2,TRUE),J1184)),
J1184)</f>
        <v>6.071E-2</v>
      </c>
      <c r="K1185" s="92">
        <f>IF(MOD($D1185,1)&gt;(11+55/60)/24,
IF(VLOOKUP(QUOTIENT($D1185,1),AUD!$A:$K,11,TRUE)=0,K1184,IFERROR(VLOOKUP(QUOTIENT($D1185,1),JPY!$A:$B,2,TRUE),K1184)),
K1184)</f>
        <v>0.10643</v>
      </c>
      <c r="L1185" s="92">
        <f>IF(MOD($E1185,1)&gt;(11+55/60)/24,
IF(VLOOKUP(QUOTIENT($E1185,1),AUD!$A:$K,11,TRUE)=0,L1184,IFERROR(VLOOKUP(QUOTIENT($E1185,1),CAD!$A:$B,2,TRUE)*1,L1184)),
L1184)</f>
        <v>1.23</v>
      </c>
    </row>
    <row r="1186" spans="1:12">
      <c r="A1186" s="94">
        <v>41947.583333333336</v>
      </c>
      <c r="B1186" s="94">
        <f>A1186+Timezone!$C$2/24+VLOOKUP(A1186,Timezone!$K:$L,2,TRUE)/24</f>
        <v>41948.041666666664</v>
      </c>
      <c r="C1186" s="94">
        <f>$A1186+Timezone!$C$3/24+VLOOKUP($A1186,Timezone!$M:$N,2,TRUE)/24</f>
        <v>41948.125</v>
      </c>
      <c r="D1186" s="94">
        <f>$A1186+Timezone!$C$4/24+VLOOKUP($A1186,Timezone!$O:$P,2,TRUE)/24</f>
        <v>41947.583333333336</v>
      </c>
      <c r="E1186" s="94">
        <f>$A1186+Timezone!$C$5/24+VLOOKUP($A1186,Timezone!$Q:$R,2,TRUE)/24</f>
        <v>41947.375000000007</v>
      </c>
      <c r="F1186" s="92">
        <f>IF(MOD($B1186,1)&gt;10.5/24,
IF(VLOOKUP(QUOTIENT($B1186,1),AUD!$A:$K,11,TRUE)=0,F1185,VLOOKUP(QUOTIENT($B1186,1),AUD!$A:$K,11,TRUE)),
F1185)</f>
        <v>2.74</v>
      </c>
      <c r="G1186" s="92">
        <f>IF(MOD($C1186,1)&gt;10.5/24,
IF(VLOOKUP(QUOTIENT($C1186,1),AUD!$A:$K,11,TRUE)=0,G1185,VLOOKUP(QUOTIENT($C1186,1),NZD!$A:$F,6,TRUE)),
G1185)</f>
        <v>3.67</v>
      </c>
      <c r="H1186" s="92">
        <f>IF(MOD($D1186,1)&gt;(11+55/60)/24,
IF(VLOOKUP(QUOTIENT($D1186,1),AUD!$A:$K,11,TRUE)=0,H1185,IFERROR(VLOOKUP(QUOTIENT($D1186,1),USD!$A:$B,2,TRUE),H1185)),
H1185)</f>
        <v>0.23185</v>
      </c>
      <c r="I1186" s="92">
        <f>IF(MOD($D1186,1)&gt;(11+55/60)/24,
IF(VLOOKUP(QUOTIENT($D1186,1),AUD!$A:$K,11,TRUE)=0,I1185,IFERROR(VLOOKUP(QUOTIENT($D1186,1),GBP!$A:$B,2,TRUE),I1185)),
I1185)</f>
        <v>0.55737999999999999</v>
      </c>
      <c r="J1186" s="92">
        <f>IF(MOD($D1186,1)&gt;(11+55/60)/24,
IF(VLOOKUP(QUOTIENT($D1186,1),AUD!$A:$K,11,TRUE)=0,J1185,IFERROR(VLOOKUP(QUOTIENT($D1186,1),EUR!$A:$B,2,TRUE),J1185)),
J1185)</f>
        <v>6.071E-2</v>
      </c>
      <c r="K1186" s="92">
        <f>IF(MOD($D1186,1)&gt;(11+55/60)/24,
IF(VLOOKUP(QUOTIENT($D1186,1),AUD!$A:$K,11,TRUE)=0,K1185,IFERROR(VLOOKUP(QUOTIENT($D1186,1),JPY!$A:$B,2,TRUE),K1185)),
K1185)</f>
        <v>0.10643</v>
      </c>
      <c r="L1186" s="92">
        <f>IF(MOD($E1186,1)&gt;(11+55/60)/24,
IF(VLOOKUP(QUOTIENT($E1186,1),AUD!$A:$K,11,TRUE)=0,L1185,IFERROR(VLOOKUP(QUOTIENT($E1186,1),CAD!$A:$B,2,TRUE)*1,L1185)),
L1185)</f>
        <v>1.23</v>
      </c>
    </row>
    <row r="1187" spans="1:12">
      <c r="A1187" s="94">
        <v>41947.666666666664</v>
      </c>
      <c r="B1187" s="94">
        <f>A1187+Timezone!$C$2/24+VLOOKUP(A1187,Timezone!$K:$L,2,TRUE)/24</f>
        <v>41948.124999999993</v>
      </c>
      <c r="C1187" s="94">
        <f>$A1187+Timezone!$C$3/24+VLOOKUP($A1187,Timezone!$M:$N,2,TRUE)/24</f>
        <v>41948.208333333328</v>
      </c>
      <c r="D1187" s="94">
        <f>$A1187+Timezone!$C$4/24+VLOOKUP($A1187,Timezone!$O:$P,2,TRUE)/24</f>
        <v>41947.666666666664</v>
      </c>
      <c r="E1187" s="94">
        <f>$A1187+Timezone!$C$5/24+VLOOKUP($A1187,Timezone!$Q:$R,2,TRUE)/24</f>
        <v>41947.458333333336</v>
      </c>
      <c r="F1187" s="92">
        <f>IF(MOD($B1187,1)&gt;10.5/24,
IF(VLOOKUP(QUOTIENT($B1187,1),AUD!$A:$K,11,TRUE)=0,F1186,VLOOKUP(QUOTIENT($B1187,1),AUD!$A:$K,11,TRUE)),
F1186)</f>
        <v>2.74</v>
      </c>
      <c r="G1187" s="92">
        <f>IF(MOD($C1187,1)&gt;10.5/24,
IF(VLOOKUP(QUOTIENT($C1187,1),AUD!$A:$K,11,TRUE)=0,G1186,VLOOKUP(QUOTIENT($C1187,1),NZD!$A:$F,6,TRUE)),
G1186)</f>
        <v>3.67</v>
      </c>
      <c r="H1187" s="92">
        <f>IF(MOD($D1187,1)&gt;(11+55/60)/24,
IF(VLOOKUP(QUOTIENT($D1187,1),AUD!$A:$K,11,TRUE)=0,H1186,IFERROR(VLOOKUP(QUOTIENT($D1187,1),USD!$A:$B,2,TRUE),H1186)),
H1186)</f>
        <v>0.23185</v>
      </c>
      <c r="I1187" s="92">
        <f>IF(MOD($D1187,1)&gt;(11+55/60)/24,
IF(VLOOKUP(QUOTIENT($D1187,1),AUD!$A:$K,11,TRUE)=0,I1186,IFERROR(VLOOKUP(QUOTIENT($D1187,1),GBP!$A:$B,2,TRUE),I1186)),
I1186)</f>
        <v>0.55737999999999999</v>
      </c>
      <c r="J1187" s="92">
        <f>IF(MOD($D1187,1)&gt;(11+55/60)/24,
IF(VLOOKUP(QUOTIENT($D1187,1),AUD!$A:$K,11,TRUE)=0,J1186,IFERROR(VLOOKUP(QUOTIENT($D1187,1),EUR!$A:$B,2,TRUE),J1186)),
J1186)</f>
        <v>6.071E-2</v>
      </c>
      <c r="K1187" s="92">
        <f>IF(MOD($D1187,1)&gt;(11+55/60)/24,
IF(VLOOKUP(QUOTIENT($D1187,1),AUD!$A:$K,11,TRUE)=0,K1186,IFERROR(VLOOKUP(QUOTIENT($D1187,1),JPY!$A:$B,2,TRUE),K1186)),
K1186)</f>
        <v>0.10643</v>
      </c>
      <c r="L1187" s="92">
        <f>IF(MOD($E1187,1)&gt;(11+55/60)/24,
IF(VLOOKUP(QUOTIENT($E1187,1),AUD!$A:$K,11,TRUE)=0,L1186,IFERROR(VLOOKUP(QUOTIENT($E1187,1),CAD!$A:$B,2,TRUE)*1,L1186)),
L1186)</f>
        <v>1.23</v>
      </c>
    </row>
    <row r="1188" spans="1:12">
      <c r="A1188" s="94">
        <v>41947.75</v>
      </c>
      <c r="B1188" s="94">
        <f>A1188+Timezone!$C$2/24+VLOOKUP(A1188,Timezone!$K:$L,2,TRUE)/24</f>
        <v>41948.208333333328</v>
      </c>
      <c r="C1188" s="94">
        <f>$A1188+Timezone!$C$3/24+VLOOKUP($A1188,Timezone!$M:$N,2,TRUE)/24</f>
        <v>41948.291666666664</v>
      </c>
      <c r="D1188" s="94">
        <f>$A1188+Timezone!$C$4/24+VLOOKUP($A1188,Timezone!$O:$P,2,TRUE)/24</f>
        <v>41947.75</v>
      </c>
      <c r="E1188" s="94">
        <f>$A1188+Timezone!$C$5/24+VLOOKUP($A1188,Timezone!$Q:$R,2,TRUE)/24</f>
        <v>41947.541666666672</v>
      </c>
      <c r="F1188" s="92">
        <f>IF(MOD($B1188,1)&gt;10.5/24,
IF(VLOOKUP(QUOTIENT($B1188,1),AUD!$A:$K,11,TRUE)=0,F1187,VLOOKUP(QUOTIENT($B1188,1),AUD!$A:$K,11,TRUE)),
F1187)</f>
        <v>2.74</v>
      </c>
      <c r="G1188" s="92">
        <f>IF(MOD($C1188,1)&gt;10.5/24,
IF(VLOOKUP(QUOTIENT($C1188,1),AUD!$A:$K,11,TRUE)=0,G1187,VLOOKUP(QUOTIENT($C1188,1),NZD!$A:$F,6,TRUE)),
G1187)</f>
        <v>3.67</v>
      </c>
      <c r="H1188" s="92">
        <f>IF(MOD($D1188,1)&gt;(11+55/60)/24,
IF(VLOOKUP(QUOTIENT($D1188,1),AUD!$A:$K,11,TRUE)=0,H1187,IFERROR(VLOOKUP(QUOTIENT($D1188,1),USD!$A:$B,2,TRUE),H1187)),
H1187)</f>
        <v>0.23185</v>
      </c>
      <c r="I1188" s="92">
        <f>IF(MOD($D1188,1)&gt;(11+55/60)/24,
IF(VLOOKUP(QUOTIENT($D1188,1),AUD!$A:$K,11,TRUE)=0,I1187,IFERROR(VLOOKUP(QUOTIENT($D1188,1),GBP!$A:$B,2,TRUE),I1187)),
I1187)</f>
        <v>0.55737999999999999</v>
      </c>
      <c r="J1188" s="92">
        <f>IF(MOD($D1188,1)&gt;(11+55/60)/24,
IF(VLOOKUP(QUOTIENT($D1188,1),AUD!$A:$K,11,TRUE)=0,J1187,IFERROR(VLOOKUP(QUOTIENT($D1188,1),EUR!$A:$B,2,TRUE),J1187)),
J1187)</f>
        <v>6.071E-2</v>
      </c>
      <c r="K1188" s="92">
        <f>IF(MOD($D1188,1)&gt;(11+55/60)/24,
IF(VLOOKUP(QUOTIENT($D1188,1),AUD!$A:$K,11,TRUE)=0,K1187,IFERROR(VLOOKUP(QUOTIENT($D1188,1),JPY!$A:$B,2,TRUE),K1187)),
K1187)</f>
        <v>0.10643</v>
      </c>
      <c r="L1188" s="92">
        <f>IF(MOD($E1188,1)&gt;(11+55/60)/24,
IF(VLOOKUP(QUOTIENT($E1188,1),AUD!$A:$K,11,TRUE)=0,L1187,IFERROR(VLOOKUP(QUOTIENT($E1188,1),CAD!$A:$B,2,TRUE)*1,L1187)),
L1187)</f>
        <v>1.23</v>
      </c>
    </row>
    <row r="1189" spans="1:12">
      <c r="A1189" s="94">
        <v>41947.833333333336</v>
      </c>
      <c r="B1189" s="94">
        <f>A1189+Timezone!$C$2/24+VLOOKUP(A1189,Timezone!$K:$L,2,TRUE)/24</f>
        <v>41948.291666666664</v>
      </c>
      <c r="C1189" s="94">
        <f>$A1189+Timezone!$C$3/24+VLOOKUP($A1189,Timezone!$M:$N,2,TRUE)/24</f>
        <v>41948.375</v>
      </c>
      <c r="D1189" s="94">
        <f>$A1189+Timezone!$C$4/24+VLOOKUP($A1189,Timezone!$O:$P,2,TRUE)/24</f>
        <v>41947.833333333336</v>
      </c>
      <c r="E1189" s="94">
        <f>$A1189+Timezone!$C$5/24+VLOOKUP($A1189,Timezone!$Q:$R,2,TRUE)/24</f>
        <v>41947.625000000007</v>
      </c>
      <c r="F1189" s="92">
        <f>IF(MOD($B1189,1)&gt;10.5/24,
IF(VLOOKUP(QUOTIENT($B1189,1),AUD!$A:$K,11,TRUE)=0,F1188,VLOOKUP(QUOTIENT($B1189,1),AUD!$A:$K,11,TRUE)),
F1188)</f>
        <v>2.74</v>
      </c>
      <c r="G1189" s="92">
        <f>IF(MOD($C1189,1)&gt;10.5/24,
IF(VLOOKUP(QUOTIENT($C1189,1),AUD!$A:$K,11,TRUE)=0,G1188,VLOOKUP(QUOTIENT($C1189,1),NZD!$A:$F,6,TRUE)),
G1188)</f>
        <v>3.67</v>
      </c>
      <c r="H1189" s="92">
        <f>IF(MOD($D1189,1)&gt;(11+55/60)/24,
IF(VLOOKUP(QUOTIENT($D1189,1),AUD!$A:$K,11,TRUE)=0,H1188,IFERROR(VLOOKUP(QUOTIENT($D1189,1),USD!$A:$B,2,TRUE),H1188)),
H1188)</f>
        <v>0.23185</v>
      </c>
      <c r="I1189" s="92">
        <f>IF(MOD($D1189,1)&gt;(11+55/60)/24,
IF(VLOOKUP(QUOTIENT($D1189,1),AUD!$A:$K,11,TRUE)=0,I1188,IFERROR(VLOOKUP(QUOTIENT($D1189,1),GBP!$A:$B,2,TRUE),I1188)),
I1188)</f>
        <v>0.55737999999999999</v>
      </c>
      <c r="J1189" s="92">
        <f>IF(MOD($D1189,1)&gt;(11+55/60)/24,
IF(VLOOKUP(QUOTIENT($D1189,1),AUD!$A:$K,11,TRUE)=0,J1188,IFERROR(VLOOKUP(QUOTIENT($D1189,1),EUR!$A:$B,2,TRUE),J1188)),
J1188)</f>
        <v>6.071E-2</v>
      </c>
      <c r="K1189" s="92">
        <f>IF(MOD($D1189,1)&gt;(11+55/60)/24,
IF(VLOOKUP(QUOTIENT($D1189,1),AUD!$A:$K,11,TRUE)=0,K1188,IFERROR(VLOOKUP(QUOTIENT($D1189,1),JPY!$A:$B,2,TRUE),K1188)),
K1188)</f>
        <v>0.10643</v>
      </c>
      <c r="L1189" s="92">
        <f>IF(MOD($E1189,1)&gt;(11+55/60)/24,
IF(VLOOKUP(QUOTIENT($E1189,1),AUD!$A:$K,11,TRUE)=0,L1188,IFERROR(VLOOKUP(QUOTIENT($E1189,1),CAD!$A:$B,2,TRUE)*1,L1188)),
L1188)</f>
        <v>1.23</v>
      </c>
    </row>
    <row r="1190" spans="1:12">
      <c r="A1190" s="94">
        <v>41947.916666666664</v>
      </c>
      <c r="B1190" s="94">
        <f>A1190+Timezone!$C$2/24+VLOOKUP(A1190,Timezone!$K:$L,2,TRUE)/24</f>
        <v>41948.374999999993</v>
      </c>
      <c r="C1190" s="94">
        <f>$A1190+Timezone!$C$3/24+VLOOKUP($A1190,Timezone!$M:$N,2,TRUE)/24</f>
        <v>41948.458333333328</v>
      </c>
      <c r="D1190" s="94">
        <f>$A1190+Timezone!$C$4/24+VLOOKUP($A1190,Timezone!$O:$P,2,TRUE)/24</f>
        <v>41947.916666666664</v>
      </c>
      <c r="E1190" s="94">
        <f>$A1190+Timezone!$C$5/24+VLOOKUP($A1190,Timezone!$Q:$R,2,TRUE)/24</f>
        <v>41947.708333333336</v>
      </c>
      <c r="F1190" s="92">
        <f>IF(MOD($B1190,1)&gt;10.5/24,
IF(VLOOKUP(QUOTIENT($B1190,1),AUD!$A:$K,11,TRUE)=0,F1189,VLOOKUP(QUOTIENT($B1190,1),AUD!$A:$K,11,TRUE)),
F1189)</f>
        <v>2.74</v>
      </c>
      <c r="G1190" s="92">
        <f>IF(MOD($C1190,1)&gt;10.5/24,
IF(VLOOKUP(QUOTIENT($C1190,1),AUD!$A:$K,11,TRUE)=0,G1189,VLOOKUP(QUOTIENT($C1190,1),NZD!$A:$F,6,TRUE)),
G1189)</f>
        <v>3.68</v>
      </c>
      <c r="H1190" s="92">
        <f>IF(MOD($D1190,1)&gt;(11+55/60)/24,
IF(VLOOKUP(QUOTIENT($D1190,1),AUD!$A:$K,11,TRUE)=0,H1189,IFERROR(VLOOKUP(QUOTIENT($D1190,1),USD!$A:$B,2,TRUE),H1189)),
H1189)</f>
        <v>0.23185</v>
      </c>
      <c r="I1190" s="92">
        <f>IF(MOD($D1190,1)&gt;(11+55/60)/24,
IF(VLOOKUP(QUOTIENT($D1190,1),AUD!$A:$K,11,TRUE)=0,I1189,IFERROR(VLOOKUP(QUOTIENT($D1190,1),GBP!$A:$B,2,TRUE),I1189)),
I1189)</f>
        <v>0.55737999999999999</v>
      </c>
      <c r="J1190" s="92">
        <f>IF(MOD($D1190,1)&gt;(11+55/60)/24,
IF(VLOOKUP(QUOTIENT($D1190,1),AUD!$A:$K,11,TRUE)=0,J1189,IFERROR(VLOOKUP(QUOTIENT($D1190,1),EUR!$A:$B,2,TRUE),J1189)),
J1189)</f>
        <v>6.071E-2</v>
      </c>
      <c r="K1190" s="92">
        <f>IF(MOD($D1190,1)&gt;(11+55/60)/24,
IF(VLOOKUP(QUOTIENT($D1190,1),AUD!$A:$K,11,TRUE)=0,K1189,IFERROR(VLOOKUP(QUOTIENT($D1190,1),JPY!$A:$B,2,TRUE),K1189)),
K1189)</f>
        <v>0.10643</v>
      </c>
      <c r="L1190" s="92">
        <f>IF(MOD($E1190,1)&gt;(11+55/60)/24,
IF(VLOOKUP(QUOTIENT($E1190,1),AUD!$A:$K,11,TRUE)=0,L1189,IFERROR(VLOOKUP(QUOTIENT($E1190,1),CAD!$A:$B,2,TRUE)*1,L1189)),
L1189)</f>
        <v>1.23</v>
      </c>
    </row>
    <row r="1191" spans="1:12">
      <c r="A1191" s="94">
        <v>41948</v>
      </c>
      <c r="B1191" s="94">
        <f>A1191+Timezone!$C$2/24+VLOOKUP(A1191,Timezone!$K:$L,2,TRUE)/24</f>
        <v>41948.458333333328</v>
      </c>
      <c r="C1191" s="94">
        <f>$A1191+Timezone!$C$3/24+VLOOKUP($A1191,Timezone!$M:$N,2,TRUE)/24</f>
        <v>41948.541666666664</v>
      </c>
      <c r="D1191" s="94">
        <f>$A1191+Timezone!$C$4/24+VLOOKUP($A1191,Timezone!$O:$P,2,TRUE)/24</f>
        <v>41948</v>
      </c>
      <c r="E1191" s="94">
        <f>$A1191+Timezone!$C$5/24+VLOOKUP($A1191,Timezone!$Q:$R,2,TRUE)/24</f>
        <v>41947.791666666672</v>
      </c>
      <c r="F1191" s="92">
        <f>IF(MOD($B1191,1)&gt;10.5/24,
IF(VLOOKUP(QUOTIENT($B1191,1),AUD!$A:$K,11,TRUE)=0,F1190,VLOOKUP(QUOTIENT($B1191,1),AUD!$A:$K,11,TRUE)),
F1190)</f>
        <v>2.74</v>
      </c>
      <c r="G1191" s="92">
        <f>IF(MOD($C1191,1)&gt;10.5/24,
IF(VLOOKUP(QUOTIENT($C1191,1),AUD!$A:$K,11,TRUE)=0,G1190,VLOOKUP(QUOTIENT($C1191,1),NZD!$A:$F,6,TRUE)),
G1190)</f>
        <v>3.68</v>
      </c>
      <c r="H1191" s="92">
        <f>IF(MOD($D1191,1)&gt;(11+55/60)/24,
IF(VLOOKUP(QUOTIENT($D1191,1),AUD!$A:$K,11,TRUE)=0,H1190,IFERROR(VLOOKUP(QUOTIENT($D1191,1),USD!$A:$B,2,TRUE),H1190)),
H1190)</f>
        <v>0.23185</v>
      </c>
      <c r="I1191" s="92">
        <f>IF(MOD($D1191,1)&gt;(11+55/60)/24,
IF(VLOOKUP(QUOTIENT($D1191,1),AUD!$A:$K,11,TRUE)=0,I1190,IFERROR(VLOOKUP(QUOTIENT($D1191,1),GBP!$A:$B,2,TRUE),I1190)),
I1190)</f>
        <v>0.55737999999999999</v>
      </c>
      <c r="J1191" s="92">
        <f>IF(MOD($D1191,1)&gt;(11+55/60)/24,
IF(VLOOKUP(QUOTIENT($D1191,1),AUD!$A:$K,11,TRUE)=0,J1190,IFERROR(VLOOKUP(QUOTIENT($D1191,1),EUR!$A:$B,2,TRUE),J1190)),
J1190)</f>
        <v>6.071E-2</v>
      </c>
      <c r="K1191" s="92">
        <f>IF(MOD($D1191,1)&gt;(11+55/60)/24,
IF(VLOOKUP(QUOTIENT($D1191,1),AUD!$A:$K,11,TRUE)=0,K1190,IFERROR(VLOOKUP(QUOTIENT($D1191,1),JPY!$A:$B,2,TRUE),K1190)),
K1190)</f>
        <v>0.10643</v>
      </c>
      <c r="L1191" s="92">
        <f>IF(MOD($E1191,1)&gt;(11+55/60)/24,
IF(VLOOKUP(QUOTIENT($E1191,1),AUD!$A:$K,11,TRUE)=0,L1190,IFERROR(VLOOKUP(QUOTIENT($E1191,1),CAD!$A:$B,2,TRUE)*1,L1190)),
L1190)</f>
        <v>1.23</v>
      </c>
    </row>
    <row r="1192" spans="1:12">
      <c r="A1192" s="94">
        <v>41948.083333333336</v>
      </c>
      <c r="B1192" s="94">
        <f>A1192+Timezone!$C$2/24+VLOOKUP(A1192,Timezone!$K:$L,2,TRUE)/24</f>
        <v>41948.541666666664</v>
      </c>
      <c r="C1192" s="94">
        <f>$A1192+Timezone!$C$3/24+VLOOKUP($A1192,Timezone!$M:$N,2,TRUE)/24</f>
        <v>41948.625</v>
      </c>
      <c r="D1192" s="94">
        <f>$A1192+Timezone!$C$4/24+VLOOKUP($A1192,Timezone!$O:$P,2,TRUE)/24</f>
        <v>41948.083333333336</v>
      </c>
      <c r="E1192" s="94">
        <f>$A1192+Timezone!$C$5/24+VLOOKUP($A1192,Timezone!$Q:$R,2,TRUE)/24</f>
        <v>41947.875000000007</v>
      </c>
      <c r="F1192" s="92">
        <f>IF(MOD($B1192,1)&gt;10.5/24,
IF(VLOOKUP(QUOTIENT($B1192,1),AUD!$A:$K,11,TRUE)=0,F1191,VLOOKUP(QUOTIENT($B1192,1),AUD!$A:$K,11,TRUE)),
F1191)</f>
        <v>2.74</v>
      </c>
      <c r="G1192" s="92">
        <f>IF(MOD($C1192,1)&gt;10.5/24,
IF(VLOOKUP(QUOTIENT($C1192,1),AUD!$A:$K,11,TRUE)=0,G1191,VLOOKUP(QUOTIENT($C1192,1),NZD!$A:$F,6,TRUE)),
G1191)</f>
        <v>3.68</v>
      </c>
      <c r="H1192" s="92">
        <f>IF(MOD($D1192,1)&gt;(11+55/60)/24,
IF(VLOOKUP(QUOTIENT($D1192,1),AUD!$A:$K,11,TRUE)=0,H1191,IFERROR(VLOOKUP(QUOTIENT($D1192,1),USD!$A:$B,2,TRUE),H1191)),
H1191)</f>
        <v>0.23185</v>
      </c>
      <c r="I1192" s="92">
        <f>IF(MOD($D1192,1)&gt;(11+55/60)/24,
IF(VLOOKUP(QUOTIENT($D1192,1),AUD!$A:$K,11,TRUE)=0,I1191,IFERROR(VLOOKUP(QUOTIENT($D1192,1),GBP!$A:$B,2,TRUE),I1191)),
I1191)</f>
        <v>0.55737999999999999</v>
      </c>
      <c r="J1192" s="92">
        <f>IF(MOD($D1192,1)&gt;(11+55/60)/24,
IF(VLOOKUP(QUOTIENT($D1192,1),AUD!$A:$K,11,TRUE)=0,J1191,IFERROR(VLOOKUP(QUOTIENT($D1192,1),EUR!$A:$B,2,TRUE),J1191)),
J1191)</f>
        <v>6.071E-2</v>
      </c>
      <c r="K1192" s="92">
        <f>IF(MOD($D1192,1)&gt;(11+55/60)/24,
IF(VLOOKUP(QUOTIENT($D1192,1),AUD!$A:$K,11,TRUE)=0,K1191,IFERROR(VLOOKUP(QUOTIENT($D1192,1),JPY!$A:$B,2,TRUE),K1191)),
K1191)</f>
        <v>0.10643</v>
      </c>
      <c r="L1192" s="92">
        <f>IF(MOD($E1192,1)&gt;(11+55/60)/24,
IF(VLOOKUP(QUOTIENT($E1192,1),AUD!$A:$K,11,TRUE)=0,L1191,IFERROR(VLOOKUP(QUOTIENT($E1192,1),CAD!$A:$B,2,TRUE)*1,L1191)),
L1191)</f>
        <v>1.23</v>
      </c>
    </row>
    <row r="1193" spans="1:12">
      <c r="A1193" s="94">
        <v>41948.166666666664</v>
      </c>
      <c r="B1193" s="94">
        <f>A1193+Timezone!$C$2/24+VLOOKUP(A1193,Timezone!$K:$L,2,TRUE)/24</f>
        <v>41948.624999999993</v>
      </c>
      <c r="C1193" s="94">
        <f>$A1193+Timezone!$C$3/24+VLOOKUP($A1193,Timezone!$M:$N,2,TRUE)/24</f>
        <v>41948.708333333328</v>
      </c>
      <c r="D1193" s="94">
        <f>$A1193+Timezone!$C$4/24+VLOOKUP($A1193,Timezone!$O:$P,2,TRUE)/24</f>
        <v>41948.166666666664</v>
      </c>
      <c r="E1193" s="94">
        <f>$A1193+Timezone!$C$5/24+VLOOKUP($A1193,Timezone!$Q:$R,2,TRUE)/24</f>
        <v>41947.958333333336</v>
      </c>
      <c r="F1193" s="92">
        <f>IF(MOD($B1193,1)&gt;10.5/24,
IF(VLOOKUP(QUOTIENT($B1193,1),AUD!$A:$K,11,TRUE)=0,F1192,VLOOKUP(QUOTIENT($B1193,1),AUD!$A:$K,11,TRUE)),
F1192)</f>
        <v>2.74</v>
      </c>
      <c r="G1193" s="92">
        <f>IF(MOD($C1193,1)&gt;10.5/24,
IF(VLOOKUP(QUOTIENT($C1193,1),AUD!$A:$K,11,TRUE)=0,G1192,VLOOKUP(QUOTIENT($C1193,1),NZD!$A:$F,6,TRUE)),
G1192)</f>
        <v>3.68</v>
      </c>
      <c r="H1193" s="92">
        <f>IF(MOD($D1193,1)&gt;(11+55/60)/24,
IF(VLOOKUP(QUOTIENT($D1193,1),AUD!$A:$K,11,TRUE)=0,H1192,IFERROR(VLOOKUP(QUOTIENT($D1193,1),USD!$A:$B,2,TRUE),H1192)),
H1192)</f>
        <v>0.23185</v>
      </c>
      <c r="I1193" s="92">
        <f>IF(MOD($D1193,1)&gt;(11+55/60)/24,
IF(VLOOKUP(QUOTIENT($D1193,1),AUD!$A:$K,11,TRUE)=0,I1192,IFERROR(VLOOKUP(QUOTIENT($D1193,1),GBP!$A:$B,2,TRUE),I1192)),
I1192)</f>
        <v>0.55737999999999999</v>
      </c>
      <c r="J1193" s="92">
        <f>IF(MOD($D1193,1)&gt;(11+55/60)/24,
IF(VLOOKUP(QUOTIENT($D1193,1),AUD!$A:$K,11,TRUE)=0,J1192,IFERROR(VLOOKUP(QUOTIENT($D1193,1),EUR!$A:$B,2,TRUE),J1192)),
J1192)</f>
        <v>6.071E-2</v>
      </c>
      <c r="K1193" s="92">
        <f>IF(MOD($D1193,1)&gt;(11+55/60)/24,
IF(VLOOKUP(QUOTIENT($D1193,1),AUD!$A:$K,11,TRUE)=0,K1192,IFERROR(VLOOKUP(QUOTIENT($D1193,1),JPY!$A:$B,2,TRUE),K1192)),
K1192)</f>
        <v>0.10643</v>
      </c>
      <c r="L1193" s="92">
        <f>IF(MOD($E1193,1)&gt;(11+55/60)/24,
IF(VLOOKUP(QUOTIENT($E1193,1),AUD!$A:$K,11,TRUE)=0,L1192,IFERROR(VLOOKUP(QUOTIENT($E1193,1),CAD!$A:$B,2,TRUE)*1,L1192)),
L1192)</f>
        <v>1.23</v>
      </c>
    </row>
    <row r="1194" spans="1:12">
      <c r="A1194" s="94">
        <v>41948.25</v>
      </c>
      <c r="B1194" s="94">
        <f>A1194+Timezone!$C$2/24+VLOOKUP(A1194,Timezone!$K:$L,2,TRUE)/24</f>
        <v>41948.708333333328</v>
      </c>
      <c r="C1194" s="94">
        <f>$A1194+Timezone!$C$3/24+VLOOKUP($A1194,Timezone!$M:$N,2,TRUE)/24</f>
        <v>41948.791666666664</v>
      </c>
      <c r="D1194" s="94">
        <f>$A1194+Timezone!$C$4/24+VLOOKUP($A1194,Timezone!$O:$P,2,TRUE)/24</f>
        <v>41948.25</v>
      </c>
      <c r="E1194" s="94">
        <f>$A1194+Timezone!$C$5/24+VLOOKUP($A1194,Timezone!$Q:$R,2,TRUE)/24</f>
        <v>41948.041666666672</v>
      </c>
      <c r="F1194" s="92">
        <f>IF(MOD($B1194,1)&gt;10.5/24,
IF(VLOOKUP(QUOTIENT($B1194,1),AUD!$A:$K,11,TRUE)=0,F1193,VLOOKUP(QUOTIENT($B1194,1),AUD!$A:$K,11,TRUE)),
F1193)</f>
        <v>2.74</v>
      </c>
      <c r="G1194" s="92">
        <f>IF(MOD($C1194,1)&gt;10.5/24,
IF(VLOOKUP(QUOTIENT($C1194,1),AUD!$A:$K,11,TRUE)=0,G1193,VLOOKUP(QUOTIENT($C1194,1),NZD!$A:$F,6,TRUE)),
G1193)</f>
        <v>3.68</v>
      </c>
      <c r="H1194" s="92">
        <f>IF(MOD($D1194,1)&gt;(11+55/60)/24,
IF(VLOOKUP(QUOTIENT($D1194,1),AUD!$A:$K,11,TRUE)=0,H1193,IFERROR(VLOOKUP(QUOTIENT($D1194,1),USD!$A:$B,2,TRUE),H1193)),
H1193)</f>
        <v>0.23185</v>
      </c>
      <c r="I1194" s="92">
        <f>IF(MOD($D1194,1)&gt;(11+55/60)/24,
IF(VLOOKUP(QUOTIENT($D1194,1),AUD!$A:$K,11,TRUE)=0,I1193,IFERROR(VLOOKUP(QUOTIENT($D1194,1),GBP!$A:$B,2,TRUE),I1193)),
I1193)</f>
        <v>0.55737999999999999</v>
      </c>
      <c r="J1194" s="92">
        <f>IF(MOD($D1194,1)&gt;(11+55/60)/24,
IF(VLOOKUP(QUOTIENT($D1194,1),AUD!$A:$K,11,TRUE)=0,J1193,IFERROR(VLOOKUP(QUOTIENT($D1194,1),EUR!$A:$B,2,TRUE),J1193)),
J1193)</f>
        <v>6.071E-2</v>
      </c>
      <c r="K1194" s="92">
        <f>IF(MOD($D1194,1)&gt;(11+55/60)/24,
IF(VLOOKUP(QUOTIENT($D1194,1),AUD!$A:$K,11,TRUE)=0,K1193,IFERROR(VLOOKUP(QUOTIENT($D1194,1),JPY!$A:$B,2,TRUE),K1193)),
K1193)</f>
        <v>0.10643</v>
      </c>
      <c r="L1194" s="92">
        <f>IF(MOD($E1194,1)&gt;(11+55/60)/24,
IF(VLOOKUP(QUOTIENT($E1194,1),AUD!$A:$K,11,TRUE)=0,L1193,IFERROR(VLOOKUP(QUOTIENT($E1194,1),CAD!$A:$B,2,TRUE)*1,L1193)),
L1193)</f>
        <v>1.23</v>
      </c>
    </row>
    <row r="1195" spans="1:12">
      <c r="A1195" s="94">
        <v>41948.333333333336</v>
      </c>
      <c r="B1195" s="94">
        <f>A1195+Timezone!$C$2/24+VLOOKUP(A1195,Timezone!$K:$L,2,TRUE)/24</f>
        <v>41948.791666666664</v>
      </c>
      <c r="C1195" s="94">
        <f>$A1195+Timezone!$C$3/24+VLOOKUP($A1195,Timezone!$M:$N,2,TRUE)/24</f>
        <v>41948.875</v>
      </c>
      <c r="D1195" s="94">
        <f>$A1195+Timezone!$C$4/24+VLOOKUP($A1195,Timezone!$O:$P,2,TRUE)/24</f>
        <v>41948.333333333336</v>
      </c>
      <c r="E1195" s="94">
        <f>$A1195+Timezone!$C$5/24+VLOOKUP($A1195,Timezone!$Q:$R,2,TRUE)/24</f>
        <v>41948.125000000007</v>
      </c>
      <c r="F1195" s="92">
        <f>IF(MOD($B1195,1)&gt;10.5/24,
IF(VLOOKUP(QUOTIENT($B1195,1),AUD!$A:$K,11,TRUE)=0,F1194,VLOOKUP(QUOTIENT($B1195,1),AUD!$A:$K,11,TRUE)),
F1194)</f>
        <v>2.74</v>
      </c>
      <c r="G1195" s="92">
        <f>IF(MOD($C1195,1)&gt;10.5/24,
IF(VLOOKUP(QUOTIENT($C1195,1),AUD!$A:$K,11,TRUE)=0,G1194,VLOOKUP(QUOTIENT($C1195,1),NZD!$A:$F,6,TRUE)),
G1194)</f>
        <v>3.68</v>
      </c>
      <c r="H1195" s="92">
        <f>IF(MOD($D1195,1)&gt;(11+55/60)/24,
IF(VLOOKUP(QUOTIENT($D1195,1),AUD!$A:$K,11,TRUE)=0,H1194,IFERROR(VLOOKUP(QUOTIENT($D1195,1),USD!$A:$B,2,TRUE),H1194)),
H1194)</f>
        <v>0.23185</v>
      </c>
      <c r="I1195" s="92">
        <f>IF(MOD($D1195,1)&gt;(11+55/60)/24,
IF(VLOOKUP(QUOTIENT($D1195,1),AUD!$A:$K,11,TRUE)=0,I1194,IFERROR(VLOOKUP(QUOTIENT($D1195,1),GBP!$A:$B,2,TRUE),I1194)),
I1194)</f>
        <v>0.55737999999999999</v>
      </c>
      <c r="J1195" s="92">
        <f>IF(MOD($D1195,1)&gt;(11+55/60)/24,
IF(VLOOKUP(QUOTIENT($D1195,1),AUD!$A:$K,11,TRUE)=0,J1194,IFERROR(VLOOKUP(QUOTIENT($D1195,1),EUR!$A:$B,2,TRUE),J1194)),
J1194)</f>
        <v>6.071E-2</v>
      </c>
      <c r="K1195" s="92">
        <f>IF(MOD($D1195,1)&gt;(11+55/60)/24,
IF(VLOOKUP(QUOTIENT($D1195,1),AUD!$A:$K,11,TRUE)=0,K1194,IFERROR(VLOOKUP(QUOTIENT($D1195,1),JPY!$A:$B,2,TRUE),K1194)),
K1194)</f>
        <v>0.10643</v>
      </c>
      <c r="L1195" s="92">
        <f>IF(MOD($E1195,1)&gt;(11+55/60)/24,
IF(VLOOKUP(QUOTIENT($E1195,1),AUD!$A:$K,11,TRUE)=0,L1194,IFERROR(VLOOKUP(QUOTIENT($E1195,1),CAD!$A:$B,2,TRUE)*1,L1194)),
L1194)</f>
        <v>1.23</v>
      </c>
    </row>
    <row r="1196" spans="1:12">
      <c r="A1196" s="94">
        <v>41948.416666666664</v>
      </c>
      <c r="B1196" s="94">
        <f>A1196+Timezone!$C$2/24+VLOOKUP(A1196,Timezone!$K:$L,2,TRUE)/24</f>
        <v>41948.874999999993</v>
      </c>
      <c r="C1196" s="94">
        <f>$A1196+Timezone!$C$3/24+VLOOKUP($A1196,Timezone!$M:$N,2,TRUE)/24</f>
        <v>41948.958333333328</v>
      </c>
      <c r="D1196" s="94">
        <f>$A1196+Timezone!$C$4/24+VLOOKUP($A1196,Timezone!$O:$P,2,TRUE)/24</f>
        <v>41948.416666666664</v>
      </c>
      <c r="E1196" s="94">
        <f>$A1196+Timezone!$C$5/24+VLOOKUP($A1196,Timezone!$Q:$R,2,TRUE)/24</f>
        <v>41948.208333333336</v>
      </c>
      <c r="F1196" s="92">
        <f>IF(MOD($B1196,1)&gt;10.5/24,
IF(VLOOKUP(QUOTIENT($B1196,1),AUD!$A:$K,11,TRUE)=0,F1195,VLOOKUP(QUOTIENT($B1196,1),AUD!$A:$K,11,TRUE)),
F1195)</f>
        <v>2.74</v>
      </c>
      <c r="G1196" s="92">
        <f>IF(MOD($C1196,1)&gt;10.5/24,
IF(VLOOKUP(QUOTIENT($C1196,1),AUD!$A:$K,11,TRUE)=0,G1195,VLOOKUP(QUOTIENT($C1196,1),NZD!$A:$F,6,TRUE)),
G1195)</f>
        <v>3.68</v>
      </c>
      <c r="H1196" s="92">
        <f>IF(MOD($D1196,1)&gt;(11+55/60)/24,
IF(VLOOKUP(QUOTIENT($D1196,1),AUD!$A:$K,11,TRUE)=0,H1195,IFERROR(VLOOKUP(QUOTIENT($D1196,1),USD!$A:$B,2,TRUE),H1195)),
H1195)</f>
        <v>0.23185</v>
      </c>
      <c r="I1196" s="92">
        <f>IF(MOD($D1196,1)&gt;(11+55/60)/24,
IF(VLOOKUP(QUOTIENT($D1196,1),AUD!$A:$K,11,TRUE)=0,I1195,IFERROR(VLOOKUP(QUOTIENT($D1196,1),GBP!$A:$B,2,TRUE),I1195)),
I1195)</f>
        <v>0.55737999999999999</v>
      </c>
      <c r="J1196" s="92">
        <f>IF(MOD($D1196,1)&gt;(11+55/60)/24,
IF(VLOOKUP(QUOTIENT($D1196,1),AUD!$A:$K,11,TRUE)=0,J1195,IFERROR(VLOOKUP(QUOTIENT($D1196,1),EUR!$A:$B,2,TRUE),J1195)),
J1195)</f>
        <v>6.071E-2</v>
      </c>
      <c r="K1196" s="92">
        <f>IF(MOD($D1196,1)&gt;(11+55/60)/24,
IF(VLOOKUP(QUOTIENT($D1196,1),AUD!$A:$K,11,TRUE)=0,K1195,IFERROR(VLOOKUP(QUOTIENT($D1196,1),JPY!$A:$B,2,TRUE),K1195)),
K1195)</f>
        <v>0.10643</v>
      </c>
      <c r="L1196" s="92">
        <f>IF(MOD($E1196,1)&gt;(11+55/60)/24,
IF(VLOOKUP(QUOTIENT($E1196,1),AUD!$A:$K,11,TRUE)=0,L1195,IFERROR(VLOOKUP(QUOTIENT($E1196,1),CAD!$A:$B,2,TRUE)*1,L1195)),
L1195)</f>
        <v>1.23</v>
      </c>
    </row>
    <row r="1197" spans="1:12">
      <c r="A1197" s="94">
        <v>41948.5</v>
      </c>
      <c r="B1197" s="94">
        <f>A1197+Timezone!$C$2/24+VLOOKUP(A1197,Timezone!$K:$L,2,TRUE)/24</f>
        <v>41948.958333333328</v>
      </c>
      <c r="C1197" s="94">
        <f>$A1197+Timezone!$C$3/24+VLOOKUP($A1197,Timezone!$M:$N,2,TRUE)/24</f>
        <v>41949.041666666664</v>
      </c>
      <c r="D1197" s="94">
        <f>$A1197+Timezone!$C$4/24+VLOOKUP($A1197,Timezone!$O:$P,2,TRUE)/24</f>
        <v>41948.5</v>
      </c>
      <c r="E1197" s="94">
        <f>$A1197+Timezone!$C$5/24+VLOOKUP($A1197,Timezone!$Q:$R,2,TRUE)/24</f>
        <v>41948.291666666672</v>
      </c>
      <c r="F1197" s="92">
        <f>IF(MOD($B1197,1)&gt;10.5/24,
IF(VLOOKUP(QUOTIENT($B1197,1),AUD!$A:$K,11,TRUE)=0,F1196,VLOOKUP(QUOTIENT($B1197,1),AUD!$A:$K,11,TRUE)),
F1196)</f>
        <v>2.74</v>
      </c>
      <c r="G1197" s="92">
        <f>IF(MOD($C1197,1)&gt;10.5/24,
IF(VLOOKUP(QUOTIENT($C1197,1),AUD!$A:$K,11,TRUE)=0,G1196,VLOOKUP(QUOTIENT($C1197,1),NZD!$A:$F,6,TRUE)),
G1196)</f>
        <v>3.68</v>
      </c>
      <c r="H1197" s="92">
        <f>IF(MOD($D1197,1)&gt;(11+55/60)/24,
IF(VLOOKUP(QUOTIENT($D1197,1),AUD!$A:$K,11,TRUE)=0,H1196,IFERROR(VLOOKUP(QUOTIENT($D1197,1),USD!$A:$B,2,TRUE),H1196)),
H1196)</f>
        <v>0.23185</v>
      </c>
      <c r="I1197" s="92">
        <f>IF(MOD($D1197,1)&gt;(11+55/60)/24,
IF(VLOOKUP(QUOTIENT($D1197,1),AUD!$A:$K,11,TRUE)=0,I1196,IFERROR(VLOOKUP(QUOTIENT($D1197,1),GBP!$A:$B,2,TRUE),I1196)),
I1196)</f>
        <v>0.55837999999999999</v>
      </c>
      <c r="J1197" s="92">
        <f>IF(MOD($D1197,1)&gt;(11+55/60)/24,
IF(VLOOKUP(QUOTIENT($D1197,1),AUD!$A:$K,11,TRUE)=0,J1196,IFERROR(VLOOKUP(QUOTIENT($D1197,1),EUR!$A:$B,2,TRUE),J1196)),
J1196)</f>
        <v>0.06</v>
      </c>
      <c r="K1197" s="92">
        <f>IF(MOD($D1197,1)&gt;(11+55/60)/24,
IF(VLOOKUP(QUOTIENT($D1197,1),AUD!$A:$K,11,TRUE)=0,K1196,IFERROR(VLOOKUP(QUOTIENT($D1197,1),JPY!$A:$B,2,TRUE),K1196)),
K1196)</f>
        <v>0.10571</v>
      </c>
      <c r="L1197" s="92">
        <f>IF(MOD($E1197,1)&gt;(11+55/60)/24,
IF(VLOOKUP(QUOTIENT($E1197,1),AUD!$A:$K,11,TRUE)=0,L1196,IFERROR(VLOOKUP(QUOTIENT($E1197,1),CAD!$A:$B,2,TRUE)*1,L1196)),
L1196)</f>
        <v>1.23</v>
      </c>
    </row>
    <row r="1198" spans="1:12">
      <c r="A1198" s="94">
        <v>41948.583333333336</v>
      </c>
      <c r="B1198" s="94">
        <f>A1198+Timezone!$C$2/24+VLOOKUP(A1198,Timezone!$K:$L,2,TRUE)/24</f>
        <v>41949.041666666664</v>
      </c>
      <c r="C1198" s="94">
        <f>$A1198+Timezone!$C$3/24+VLOOKUP($A1198,Timezone!$M:$N,2,TRUE)/24</f>
        <v>41949.125</v>
      </c>
      <c r="D1198" s="94">
        <f>$A1198+Timezone!$C$4/24+VLOOKUP($A1198,Timezone!$O:$P,2,TRUE)/24</f>
        <v>41948.583333333336</v>
      </c>
      <c r="E1198" s="94">
        <f>$A1198+Timezone!$C$5/24+VLOOKUP($A1198,Timezone!$Q:$R,2,TRUE)/24</f>
        <v>41948.375000000007</v>
      </c>
      <c r="F1198" s="92">
        <f>IF(MOD($B1198,1)&gt;10.5/24,
IF(VLOOKUP(QUOTIENT($B1198,1),AUD!$A:$K,11,TRUE)=0,F1197,VLOOKUP(QUOTIENT($B1198,1),AUD!$A:$K,11,TRUE)),
F1197)</f>
        <v>2.74</v>
      </c>
      <c r="G1198" s="92">
        <f>IF(MOD($C1198,1)&gt;10.5/24,
IF(VLOOKUP(QUOTIENT($C1198,1),AUD!$A:$K,11,TRUE)=0,G1197,VLOOKUP(QUOTIENT($C1198,1),NZD!$A:$F,6,TRUE)),
G1197)</f>
        <v>3.68</v>
      </c>
      <c r="H1198" s="92">
        <f>IF(MOD($D1198,1)&gt;(11+55/60)/24,
IF(VLOOKUP(QUOTIENT($D1198,1),AUD!$A:$K,11,TRUE)=0,H1197,IFERROR(VLOOKUP(QUOTIENT($D1198,1),USD!$A:$B,2,TRUE),H1197)),
H1197)</f>
        <v>0.23185</v>
      </c>
      <c r="I1198" s="92">
        <f>IF(MOD($D1198,1)&gt;(11+55/60)/24,
IF(VLOOKUP(QUOTIENT($D1198,1),AUD!$A:$K,11,TRUE)=0,I1197,IFERROR(VLOOKUP(QUOTIENT($D1198,1),GBP!$A:$B,2,TRUE),I1197)),
I1197)</f>
        <v>0.55837999999999999</v>
      </c>
      <c r="J1198" s="92">
        <f>IF(MOD($D1198,1)&gt;(11+55/60)/24,
IF(VLOOKUP(QUOTIENT($D1198,1),AUD!$A:$K,11,TRUE)=0,J1197,IFERROR(VLOOKUP(QUOTIENT($D1198,1),EUR!$A:$B,2,TRUE),J1197)),
J1197)</f>
        <v>0.06</v>
      </c>
      <c r="K1198" s="92">
        <f>IF(MOD($D1198,1)&gt;(11+55/60)/24,
IF(VLOOKUP(QUOTIENT($D1198,1),AUD!$A:$K,11,TRUE)=0,K1197,IFERROR(VLOOKUP(QUOTIENT($D1198,1),JPY!$A:$B,2,TRUE),K1197)),
K1197)</f>
        <v>0.10571</v>
      </c>
      <c r="L1198" s="92">
        <f>IF(MOD($E1198,1)&gt;(11+55/60)/24,
IF(VLOOKUP(QUOTIENT($E1198,1),AUD!$A:$K,11,TRUE)=0,L1197,IFERROR(VLOOKUP(QUOTIENT($E1198,1),CAD!$A:$B,2,TRUE)*1,L1197)),
L1197)</f>
        <v>1.23</v>
      </c>
    </row>
    <row r="1199" spans="1:12">
      <c r="A1199" s="94">
        <v>41948.666666666664</v>
      </c>
      <c r="B1199" s="94">
        <f>A1199+Timezone!$C$2/24+VLOOKUP(A1199,Timezone!$K:$L,2,TRUE)/24</f>
        <v>41949.124999999993</v>
      </c>
      <c r="C1199" s="94">
        <f>$A1199+Timezone!$C$3/24+VLOOKUP($A1199,Timezone!$M:$N,2,TRUE)/24</f>
        <v>41949.208333333328</v>
      </c>
      <c r="D1199" s="94">
        <f>$A1199+Timezone!$C$4/24+VLOOKUP($A1199,Timezone!$O:$P,2,TRUE)/24</f>
        <v>41948.666666666664</v>
      </c>
      <c r="E1199" s="94">
        <f>$A1199+Timezone!$C$5/24+VLOOKUP($A1199,Timezone!$Q:$R,2,TRUE)/24</f>
        <v>41948.458333333336</v>
      </c>
      <c r="F1199" s="92">
        <f>IF(MOD($B1199,1)&gt;10.5/24,
IF(VLOOKUP(QUOTIENT($B1199,1),AUD!$A:$K,11,TRUE)=0,F1198,VLOOKUP(QUOTIENT($B1199,1),AUD!$A:$K,11,TRUE)),
F1198)</f>
        <v>2.74</v>
      </c>
      <c r="G1199" s="92">
        <f>IF(MOD($C1199,1)&gt;10.5/24,
IF(VLOOKUP(QUOTIENT($C1199,1),AUD!$A:$K,11,TRUE)=0,G1198,VLOOKUP(QUOTIENT($C1199,1),NZD!$A:$F,6,TRUE)),
G1198)</f>
        <v>3.68</v>
      </c>
      <c r="H1199" s="92">
        <f>IF(MOD($D1199,1)&gt;(11+55/60)/24,
IF(VLOOKUP(QUOTIENT($D1199,1),AUD!$A:$K,11,TRUE)=0,H1198,IFERROR(VLOOKUP(QUOTIENT($D1199,1),USD!$A:$B,2,TRUE),H1198)),
H1198)</f>
        <v>0.23185</v>
      </c>
      <c r="I1199" s="92">
        <f>IF(MOD($D1199,1)&gt;(11+55/60)/24,
IF(VLOOKUP(QUOTIENT($D1199,1),AUD!$A:$K,11,TRUE)=0,I1198,IFERROR(VLOOKUP(QUOTIENT($D1199,1),GBP!$A:$B,2,TRUE),I1198)),
I1198)</f>
        <v>0.55837999999999999</v>
      </c>
      <c r="J1199" s="92">
        <f>IF(MOD($D1199,1)&gt;(11+55/60)/24,
IF(VLOOKUP(QUOTIENT($D1199,1),AUD!$A:$K,11,TRUE)=0,J1198,IFERROR(VLOOKUP(QUOTIENT($D1199,1),EUR!$A:$B,2,TRUE),J1198)),
J1198)</f>
        <v>0.06</v>
      </c>
      <c r="K1199" s="92">
        <f>IF(MOD($D1199,1)&gt;(11+55/60)/24,
IF(VLOOKUP(QUOTIENT($D1199,1),AUD!$A:$K,11,TRUE)=0,K1198,IFERROR(VLOOKUP(QUOTIENT($D1199,1),JPY!$A:$B,2,TRUE),K1198)),
K1198)</f>
        <v>0.10571</v>
      </c>
      <c r="L1199" s="92">
        <f>IF(MOD($E1199,1)&gt;(11+55/60)/24,
IF(VLOOKUP(QUOTIENT($E1199,1),AUD!$A:$K,11,TRUE)=0,L1198,IFERROR(VLOOKUP(QUOTIENT($E1199,1),CAD!$A:$B,2,TRUE)*1,L1198)),
L1198)</f>
        <v>1.23</v>
      </c>
    </row>
    <row r="1200" spans="1:12">
      <c r="A1200" s="94">
        <v>41948.75</v>
      </c>
      <c r="B1200" s="94">
        <f>A1200+Timezone!$C$2/24+VLOOKUP(A1200,Timezone!$K:$L,2,TRUE)/24</f>
        <v>41949.208333333328</v>
      </c>
      <c r="C1200" s="94">
        <f>$A1200+Timezone!$C$3/24+VLOOKUP($A1200,Timezone!$M:$N,2,TRUE)/24</f>
        <v>41949.291666666664</v>
      </c>
      <c r="D1200" s="94">
        <f>$A1200+Timezone!$C$4/24+VLOOKUP($A1200,Timezone!$O:$P,2,TRUE)/24</f>
        <v>41948.75</v>
      </c>
      <c r="E1200" s="94">
        <f>$A1200+Timezone!$C$5/24+VLOOKUP($A1200,Timezone!$Q:$R,2,TRUE)/24</f>
        <v>41948.541666666672</v>
      </c>
      <c r="F1200" s="92">
        <f>IF(MOD($B1200,1)&gt;10.5/24,
IF(VLOOKUP(QUOTIENT($B1200,1),AUD!$A:$K,11,TRUE)=0,F1199,VLOOKUP(QUOTIENT($B1200,1),AUD!$A:$K,11,TRUE)),
F1199)</f>
        <v>2.74</v>
      </c>
      <c r="G1200" s="92">
        <f>IF(MOD($C1200,1)&gt;10.5/24,
IF(VLOOKUP(QUOTIENT($C1200,1),AUD!$A:$K,11,TRUE)=0,G1199,VLOOKUP(QUOTIENT($C1200,1),NZD!$A:$F,6,TRUE)),
G1199)</f>
        <v>3.68</v>
      </c>
      <c r="H1200" s="92">
        <f>IF(MOD($D1200,1)&gt;(11+55/60)/24,
IF(VLOOKUP(QUOTIENT($D1200,1),AUD!$A:$K,11,TRUE)=0,H1199,IFERROR(VLOOKUP(QUOTIENT($D1200,1),USD!$A:$B,2,TRUE),H1199)),
H1199)</f>
        <v>0.23185</v>
      </c>
      <c r="I1200" s="92">
        <f>IF(MOD($D1200,1)&gt;(11+55/60)/24,
IF(VLOOKUP(QUOTIENT($D1200,1),AUD!$A:$K,11,TRUE)=0,I1199,IFERROR(VLOOKUP(QUOTIENT($D1200,1),GBP!$A:$B,2,TRUE),I1199)),
I1199)</f>
        <v>0.55837999999999999</v>
      </c>
      <c r="J1200" s="92">
        <f>IF(MOD($D1200,1)&gt;(11+55/60)/24,
IF(VLOOKUP(QUOTIENT($D1200,1),AUD!$A:$K,11,TRUE)=0,J1199,IFERROR(VLOOKUP(QUOTIENT($D1200,1),EUR!$A:$B,2,TRUE),J1199)),
J1199)</f>
        <v>0.06</v>
      </c>
      <c r="K1200" s="92">
        <f>IF(MOD($D1200,1)&gt;(11+55/60)/24,
IF(VLOOKUP(QUOTIENT($D1200,1),AUD!$A:$K,11,TRUE)=0,K1199,IFERROR(VLOOKUP(QUOTIENT($D1200,1),JPY!$A:$B,2,TRUE),K1199)),
K1199)</f>
        <v>0.10571</v>
      </c>
      <c r="L1200" s="92">
        <f>IF(MOD($E1200,1)&gt;(11+55/60)/24,
IF(VLOOKUP(QUOTIENT($E1200,1),AUD!$A:$K,11,TRUE)=0,L1199,IFERROR(VLOOKUP(QUOTIENT($E1200,1),CAD!$A:$B,2,TRUE)*1,L1199)),
L1199)</f>
        <v>1.23</v>
      </c>
    </row>
    <row r="1201" spans="1:12">
      <c r="A1201" s="94">
        <v>41948.833333333336</v>
      </c>
      <c r="B1201" s="94">
        <f>A1201+Timezone!$C$2/24+VLOOKUP(A1201,Timezone!$K:$L,2,TRUE)/24</f>
        <v>41949.291666666664</v>
      </c>
      <c r="C1201" s="94">
        <f>$A1201+Timezone!$C$3/24+VLOOKUP($A1201,Timezone!$M:$N,2,TRUE)/24</f>
        <v>41949.375</v>
      </c>
      <c r="D1201" s="94">
        <f>$A1201+Timezone!$C$4/24+VLOOKUP($A1201,Timezone!$O:$P,2,TRUE)/24</f>
        <v>41948.833333333336</v>
      </c>
      <c r="E1201" s="94">
        <f>$A1201+Timezone!$C$5/24+VLOOKUP($A1201,Timezone!$Q:$R,2,TRUE)/24</f>
        <v>41948.625000000007</v>
      </c>
      <c r="F1201" s="92">
        <f>IF(MOD($B1201,1)&gt;10.5/24,
IF(VLOOKUP(QUOTIENT($B1201,1),AUD!$A:$K,11,TRUE)=0,F1200,VLOOKUP(QUOTIENT($B1201,1),AUD!$A:$K,11,TRUE)),
F1200)</f>
        <v>2.74</v>
      </c>
      <c r="G1201" s="92">
        <f>IF(MOD($C1201,1)&gt;10.5/24,
IF(VLOOKUP(QUOTIENT($C1201,1),AUD!$A:$K,11,TRUE)=0,G1200,VLOOKUP(QUOTIENT($C1201,1),NZD!$A:$F,6,TRUE)),
G1200)</f>
        <v>3.68</v>
      </c>
      <c r="H1201" s="92">
        <f>IF(MOD($D1201,1)&gt;(11+55/60)/24,
IF(VLOOKUP(QUOTIENT($D1201,1),AUD!$A:$K,11,TRUE)=0,H1200,IFERROR(VLOOKUP(QUOTIENT($D1201,1),USD!$A:$B,2,TRUE),H1200)),
H1200)</f>
        <v>0.23185</v>
      </c>
      <c r="I1201" s="92">
        <f>IF(MOD($D1201,1)&gt;(11+55/60)/24,
IF(VLOOKUP(QUOTIENT($D1201,1),AUD!$A:$K,11,TRUE)=0,I1200,IFERROR(VLOOKUP(QUOTIENT($D1201,1),GBP!$A:$B,2,TRUE),I1200)),
I1200)</f>
        <v>0.55837999999999999</v>
      </c>
      <c r="J1201" s="92">
        <f>IF(MOD($D1201,1)&gt;(11+55/60)/24,
IF(VLOOKUP(QUOTIENT($D1201,1),AUD!$A:$K,11,TRUE)=0,J1200,IFERROR(VLOOKUP(QUOTIENT($D1201,1),EUR!$A:$B,2,TRUE),J1200)),
J1200)</f>
        <v>0.06</v>
      </c>
      <c r="K1201" s="92">
        <f>IF(MOD($D1201,1)&gt;(11+55/60)/24,
IF(VLOOKUP(QUOTIENT($D1201,1),AUD!$A:$K,11,TRUE)=0,K1200,IFERROR(VLOOKUP(QUOTIENT($D1201,1),JPY!$A:$B,2,TRUE),K1200)),
K1200)</f>
        <v>0.10571</v>
      </c>
      <c r="L1201" s="92">
        <f>IF(MOD($E1201,1)&gt;(11+55/60)/24,
IF(VLOOKUP(QUOTIENT($E1201,1),AUD!$A:$K,11,TRUE)=0,L1200,IFERROR(VLOOKUP(QUOTIENT($E1201,1),CAD!$A:$B,2,TRUE)*1,L1200)),
L1200)</f>
        <v>1.23</v>
      </c>
    </row>
    <row r="1202" spans="1:12">
      <c r="A1202" s="94">
        <v>41948.916666666664</v>
      </c>
      <c r="B1202" s="94">
        <f>A1202+Timezone!$C$2/24+VLOOKUP(A1202,Timezone!$K:$L,2,TRUE)/24</f>
        <v>41949.374999999993</v>
      </c>
      <c r="C1202" s="94">
        <f>$A1202+Timezone!$C$3/24+VLOOKUP($A1202,Timezone!$M:$N,2,TRUE)/24</f>
        <v>41949.458333333328</v>
      </c>
      <c r="D1202" s="94">
        <f>$A1202+Timezone!$C$4/24+VLOOKUP($A1202,Timezone!$O:$P,2,TRUE)/24</f>
        <v>41948.916666666664</v>
      </c>
      <c r="E1202" s="94">
        <f>$A1202+Timezone!$C$5/24+VLOOKUP($A1202,Timezone!$Q:$R,2,TRUE)/24</f>
        <v>41948.708333333336</v>
      </c>
      <c r="F1202" s="92">
        <f>IF(MOD($B1202,1)&gt;10.5/24,
IF(VLOOKUP(QUOTIENT($B1202,1),AUD!$A:$K,11,TRUE)=0,F1201,VLOOKUP(QUOTIENT($B1202,1),AUD!$A:$K,11,TRUE)),
F1201)</f>
        <v>2.74</v>
      </c>
      <c r="G1202" s="92">
        <f>IF(MOD($C1202,1)&gt;10.5/24,
IF(VLOOKUP(QUOTIENT($C1202,1),AUD!$A:$K,11,TRUE)=0,G1201,VLOOKUP(QUOTIENT($C1202,1),NZD!$A:$F,6,TRUE)),
G1201)</f>
        <v>3.68</v>
      </c>
      <c r="H1202" s="92">
        <f>IF(MOD($D1202,1)&gt;(11+55/60)/24,
IF(VLOOKUP(QUOTIENT($D1202,1),AUD!$A:$K,11,TRUE)=0,H1201,IFERROR(VLOOKUP(QUOTIENT($D1202,1),USD!$A:$B,2,TRUE),H1201)),
H1201)</f>
        <v>0.23185</v>
      </c>
      <c r="I1202" s="92">
        <f>IF(MOD($D1202,1)&gt;(11+55/60)/24,
IF(VLOOKUP(QUOTIENT($D1202,1),AUD!$A:$K,11,TRUE)=0,I1201,IFERROR(VLOOKUP(QUOTIENT($D1202,1),GBP!$A:$B,2,TRUE),I1201)),
I1201)</f>
        <v>0.55837999999999999</v>
      </c>
      <c r="J1202" s="92">
        <f>IF(MOD($D1202,1)&gt;(11+55/60)/24,
IF(VLOOKUP(QUOTIENT($D1202,1),AUD!$A:$K,11,TRUE)=0,J1201,IFERROR(VLOOKUP(QUOTIENT($D1202,1),EUR!$A:$B,2,TRUE),J1201)),
J1201)</f>
        <v>0.06</v>
      </c>
      <c r="K1202" s="92">
        <f>IF(MOD($D1202,1)&gt;(11+55/60)/24,
IF(VLOOKUP(QUOTIENT($D1202,1),AUD!$A:$K,11,TRUE)=0,K1201,IFERROR(VLOOKUP(QUOTIENT($D1202,1),JPY!$A:$B,2,TRUE),K1201)),
K1201)</f>
        <v>0.10571</v>
      </c>
      <c r="L1202" s="92">
        <f>IF(MOD($E1202,1)&gt;(11+55/60)/24,
IF(VLOOKUP(QUOTIENT($E1202,1),AUD!$A:$K,11,TRUE)=0,L1201,IFERROR(VLOOKUP(QUOTIENT($E1202,1),CAD!$A:$B,2,TRUE)*1,L1201)),
L1201)</f>
        <v>1.23</v>
      </c>
    </row>
    <row r="1203" spans="1:12">
      <c r="A1203" s="94">
        <v>41949</v>
      </c>
      <c r="B1203" s="94">
        <f>A1203+Timezone!$C$2/24+VLOOKUP(A1203,Timezone!$K:$L,2,TRUE)/24</f>
        <v>41949.458333333328</v>
      </c>
      <c r="C1203" s="94">
        <f>$A1203+Timezone!$C$3/24+VLOOKUP($A1203,Timezone!$M:$N,2,TRUE)/24</f>
        <v>41949.541666666664</v>
      </c>
      <c r="D1203" s="94">
        <f>$A1203+Timezone!$C$4/24+VLOOKUP($A1203,Timezone!$O:$P,2,TRUE)/24</f>
        <v>41949</v>
      </c>
      <c r="E1203" s="94">
        <f>$A1203+Timezone!$C$5/24+VLOOKUP($A1203,Timezone!$Q:$R,2,TRUE)/24</f>
        <v>41948.791666666672</v>
      </c>
      <c r="F1203" s="92">
        <f>IF(MOD($B1203,1)&gt;10.5/24,
IF(VLOOKUP(QUOTIENT($B1203,1),AUD!$A:$K,11,TRUE)=0,F1202,VLOOKUP(QUOTIENT($B1203,1),AUD!$A:$K,11,TRUE)),
F1202)</f>
        <v>2.75</v>
      </c>
      <c r="G1203" s="92">
        <f>IF(MOD($C1203,1)&gt;10.5/24,
IF(VLOOKUP(QUOTIENT($C1203,1),AUD!$A:$K,11,TRUE)=0,G1202,VLOOKUP(QUOTIENT($C1203,1),NZD!$A:$F,6,TRUE)),
G1202)</f>
        <v>3.68</v>
      </c>
      <c r="H1203" s="92">
        <f>IF(MOD($D1203,1)&gt;(11+55/60)/24,
IF(VLOOKUP(QUOTIENT($D1203,1),AUD!$A:$K,11,TRUE)=0,H1202,IFERROR(VLOOKUP(QUOTIENT($D1203,1),USD!$A:$B,2,TRUE),H1202)),
H1202)</f>
        <v>0.23185</v>
      </c>
      <c r="I1203" s="92">
        <f>IF(MOD($D1203,1)&gt;(11+55/60)/24,
IF(VLOOKUP(QUOTIENT($D1203,1),AUD!$A:$K,11,TRUE)=0,I1202,IFERROR(VLOOKUP(QUOTIENT($D1203,1),GBP!$A:$B,2,TRUE),I1202)),
I1202)</f>
        <v>0.55837999999999999</v>
      </c>
      <c r="J1203" s="92">
        <f>IF(MOD($D1203,1)&gt;(11+55/60)/24,
IF(VLOOKUP(QUOTIENT($D1203,1),AUD!$A:$K,11,TRUE)=0,J1202,IFERROR(VLOOKUP(QUOTIENT($D1203,1),EUR!$A:$B,2,TRUE),J1202)),
J1202)</f>
        <v>0.06</v>
      </c>
      <c r="K1203" s="92">
        <f>IF(MOD($D1203,1)&gt;(11+55/60)/24,
IF(VLOOKUP(QUOTIENT($D1203,1),AUD!$A:$K,11,TRUE)=0,K1202,IFERROR(VLOOKUP(QUOTIENT($D1203,1),JPY!$A:$B,2,TRUE),K1202)),
K1202)</f>
        <v>0.10571</v>
      </c>
      <c r="L1203" s="92">
        <f>IF(MOD($E1203,1)&gt;(11+55/60)/24,
IF(VLOOKUP(QUOTIENT($E1203,1),AUD!$A:$K,11,TRUE)=0,L1202,IFERROR(VLOOKUP(QUOTIENT($E1203,1),CAD!$A:$B,2,TRUE)*1,L1202)),
L1202)</f>
        <v>1.23</v>
      </c>
    </row>
    <row r="1204" spans="1:12">
      <c r="A1204" s="94">
        <v>41949.083333333336</v>
      </c>
      <c r="B1204" s="94">
        <f>A1204+Timezone!$C$2/24+VLOOKUP(A1204,Timezone!$K:$L,2,TRUE)/24</f>
        <v>41949.541666666664</v>
      </c>
      <c r="C1204" s="94">
        <f>$A1204+Timezone!$C$3/24+VLOOKUP($A1204,Timezone!$M:$N,2,TRUE)/24</f>
        <v>41949.625</v>
      </c>
      <c r="D1204" s="94">
        <f>$A1204+Timezone!$C$4/24+VLOOKUP($A1204,Timezone!$O:$P,2,TRUE)/24</f>
        <v>41949.083333333336</v>
      </c>
      <c r="E1204" s="94">
        <f>$A1204+Timezone!$C$5/24+VLOOKUP($A1204,Timezone!$Q:$R,2,TRUE)/24</f>
        <v>41948.875000000007</v>
      </c>
      <c r="F1204" s="92">
        <f>IF(MOD($B1204,1)&gt;10.5/24,
IF(VLOOKUP(QUOTIENT($B1204,1),AUD!$A:$K,11,TRUE)=0,F1203,VLOOKUP(QUOTIENT($B1204,1),AUD!$A:$K,11,TRUE)),
F1203)</f>
        <v>2.75</v>
      </c>
      <c r="G1204" s="92">
        <f>IF(MOD($C1204,1)&gt;10.5/24,
IF(VLOOKUP(QUOTIENT($C1204,1),AUD!$A:$K,11,TRUE)=0,G1203,VLOOKUP(QUOTIENT($C1204,1),NZD!$A:$F,6,TRUE)),
G1203)</f>
        <v>3.68</v>
      </c>
      <c r="H1204" s="92">
        <f>IF(MOD($D1204,1)&gt;(11+55/60)/24,
IF(VLOOKUP(QUOTIENT($D1204,1),AUD!$A:$K,11,TRUE)=0,H1203,IFERROR(VLOOKUP(QUOTIENT($D1204,1),USD!$A:$B,2,TRUE),H1203)),
H1203)</f>
        <v>0.23185</v>
      </c>
      <c r="I1204" s="92">
        <f>IF(MOD($D1204,1)&gt;(11+55/60)/24,
IF(VLOOKUP(QUOTIENT($D1204,1),AUD!$A:$K,11,TRUE)=0,I1203,IFERROR(VLOOKUP(QUOTIENT($D1204,1),GBP!$A:$B,2,TRUE),I1203)),
I1203)</f>
        <v>0.55837999999999999</v>
      </c>
      <c r="J1204" s="92">
        <f>IF(MOD($D1204,1)&gt;(11+55/60)/24,
IF(VLOOKUP(QUOTIENT($D1204,1),AUD!$A:$K,11,TRUE)=0,J1203,IFERROR(VLOOKUP(QUOTIENT($D1204,1),EUR!$A:$B,2,TRUE),J1203)),
J1203)</f>
        <v>0.06</v>
      </c>
      <c r="K1204" s="92">
        <f>IF(MOD($D1204,1)&gt;(11+55/60)/24,
IF(VLOOKUP(QUOTIENT($D1204,1),AUD!$A:$K,11,TRUE)=0,K1203,IFERROR(VLOOKUP(QUOTIENT($D1204,1),JPY!$A:$B,2,TRUE),K1203)),
K1203)</f>
        <v>0.10571</v>
      </c>
      <c r="L1204" s="92">
        <f>IF(MOD($E1204,1)&gt;(11+55/60)/24,
IF(VLOOKUP(QUOTIENT($E1204,1),AUD!$A:$K,11,TRUE)=0,L1203,IFERROR(VLOOKUP(QUOTIENT($E1204,1),CAD!$A:$B,2,TRUE)*1,L1203)),
L1203)</f>
        <v>1.23</v>
      </c>
    </row>
    <row r="1205" spans="1:12">
      <c r="A1205" s="94">
        <v>41949.166666666664</v>
      </c>
      <c r="B1205" s="94">
        <f>A1205+Timezone!$C$2/24+VLOOKUP(A1205,Timezone!$K:$L,2,TRUE)/24</f>
        <v>41949.624999999993</v>
      </c>
      <c r="C1205" s="94">
        <f>$A1205+Timezone!$C$3/24+VLOOKUP($A1205,Timezone!$M:$N,2,TRUE)/24</f>
        <v>41949.708333333328</v>
      </c>
      <c r="D1205" s="94">
        <f>$A1205+Timezone!$C$4/24+VLOOKUP($A1205,Timezone!$O:$P,2,TRUE)/24</f>
        <v>41949.166666666664</v>
      </c>
      <c r="E1205" s="94">
        <f>$A1205+Timezone!$C$5/24+VLOOKUP($A1205,Timezone!$Q:$R,2,TRUE)/24</f>
        <v>41948.958333333336</v>
      </c>
      <c r="F1205" s="92">
        <f>IF(MOD($B1205,1)&gt;10.5/24,
IF(VLOOKUP(QUOTIENT($B1205,1),AUD!$A:$K,11,TRUE)=0,F1204,VLOOKUP(QUOTIENT($B1205,1),AUD!$A:$K,11,TRUE)),
F1204)</f>
        <v>2.75</v>
      </c>
      <c r="G1205" s="92">
        <f>IF(MOD($C1205,1)&gt;10.5/24,
IF(VLOOKUP(QUOTIENT($C1205,1),AUD!$A:$K,11,TRUE)=0,G1204,VLOOKUP(QUOTIENT($C1205,1),NZD!$A:$F,6,TRUE)),
G1204)</f>
        <v>3.68</v>
      </c>
      <c r="H1205" s="92">
        <f>IF(MOD($D1205,1)&gt;(11+55/60)/24,
IF(VLOOKUP(QUOTIENT($D1205,1),AUD!$A:$K,11,TRUE)=0,H1204,IFERROR(VLOOKUP(QUOTIENT($D1205,1),USD!$A:$B,2,TRUE),H1204)),
H1204)</f>
        <v>0.23185</v>
      </c>
      <c r="I1205" s="92">
        <f>IF(MOD($D1205,1)&gt;(11+55/60)/24,
IF(VLOOKUP(QUOTIENT($D1205,1),AUD!$A:$K,11,TRUE)=0,I1204,IFERROR(VLOOKUP(QUOTIENT($D1205,1),GBP!$A:$B,2,TRUE),I1204)),
I1204)</f>
        <v>0.55837999999999999</v>
      </c>
      <c r="J1205" s="92">
        <f>IF(MOD($D1205,1)&gt;(11+55/60)/24,
IF(VLOOKUP(QUOTIENT($D1205,1),AUD!$A:$K,11,TRUE)=0,J1204,IFERROR(VLOOKUP(QUOTIENT($D1205,1),EUR!$A:$B,2,TRUE),J1204)),
J1204)</f>
        <v>0.06</v>
      </c>
      <c r="K1205" s="92">
        <f>IF(MOD($D1205,1)&gt;(11+55/60)/24,
IF(VLOOKUP(QUOTIENT($D1205,1),AUD!$A:$K,11,TRUE)=0,K1204,IFERROR(VLOOKUP(QUOTIENT($D1205,1),JPY!$A:$B,2,TRUE),K1204)),
K1204)</f>
        <v>0.10571</v>
      </c>
      <c r="L1205" s="92">
        <f>IF(MOD($E1205,1)&gt;(11+55/60)/24,
IF(VLOOKUP(QUOTIENT($E1205,1),AUD!$A:$K,11,TRUE)=0,L1204,IFERROR(VLOOKUP(QUOTIENT($E1205,1),CAD!$A:$B,2,TRUE)*1,L1204)),
L1204)</f>
        <v>1.23</v>
      </c>
    </row>
    <row r="1206" spans="1:12">
      <c r="A1206" s="94">
        <v>41949.25</v>
      </c>
      <c r="B1206" s="94">
        <f>A1206+Timezone!$C$2/24+VLOOKUP(A1206,Timezone!$K:$L,2,TRUE)/24</f>
        <v>41949.708333333328</v>
      </c>
      <c r="C1206" s="94">
        <f>$A1206+Timezone!$C$3/24+VLOOKUP($A1206,Timezone!$M:$N,2,TRUE)/24</f>
        <v>41949.791666666664</v>
      </c>
      <c r="D1206" s="94">
        <f>$A1206+Timezone!$C$4/24+VLOOKUP($A1206,Timezone!$O:$P,2,TRUE)/24</f>
        <v>41949.25</v>
      </c>
      <c r="E1206" s="94">
        <f>$A1206+Timezone!$C$5/24+VLOOKUP($A1206,Timezone!$Q:$R,2,TRUE)/24</f>
        <v>41949.041666666672</v>
      </c>
      <c r="F1206" s="92">
        <f>IF(MOD($B1206,1)&gt;10.5/24,
IF(VLOOKUP(QUOTIENT($B1206,1),AUD!$A:$K,11,TRUE)=0,F1205,VLOOKUP(QUOTIENT($B1206,1),AUD!$A:$K,11,TRUE)),
F1205)</f>
        <v>2.75</v>
      </c>
      <c r="G1206" s="92">
        <f>IF(MOD($C1206,1)&gt;10.5/24,
IF(VLOOKUP(QUOTIENT($C1206,1),AUD!$A:$K,11,TRUE)=0,G1205,VLOOKUP(QUOTIENT($C1206,1),NZD!$A:$F,6,TRUE)),
G1205)</f>
        <v>3.68</v>
      </c>
      <c r="H1206" s="92">
        <f>IF(MOD($D1206,1)&gt;(11+55/60)/24,
IF(VLOOKUP(QUOTIENT($D1206,1),AUD!$A:$K,11,TRUE)=0,H1205,IFERROR(VLOOKUP(QUOTIENT($D1206,1),USD!$A:$B,2,TRUE),H1205)),
H1205)</f>
        <v>0.23185</v>
      </c>
      <c r="I1206" s="92">
        <f>IF(MOD($D1206,1)&gt;(11+55/60)/24,
IF(VLOOKUP(QUOTIENT($D1206,1),AUD!$A:$K,11,TRUE)=0,I1205,IFERROR(VLOOKUP(QUOTIENT($D1206,1),GBP!$A:$B,2,TRUE),I1205)),
I1205)</f>
        <v>0.55837999999999999</v>
      </c>
      <c r="J1206" s="92">
        <f>IF(MOD($D1206,1)&gt;(11+55/60)/24,
IF(VLOOKUP(QUOTIENT($D1206,1),AUD!$A:$K,11,TRUE)=0,J1205,IFERROR(VLOOKUP(QUOTIENT($D1206,1),EUR!$A:$B,2,TRUE),J1205)),
J1205)</f>
        <v>0.06</v>
      </c>
      <c r="K1206" s="92">
        <f>IF(MOD($D1206,1)&gt;(11+55/60)/24,
IF(VLOOKUP(QUOTIENT($D1206,1),AUD!$A:$K,11,TRUE)=0,K1205,IFERROR(VLOOKUP(QUOTIENT($D1206,1),JPY!$A:$B,2,TRUE),K1205)),
K1205)</f>
        <v>0.10571</v>
      </c>
      <c r="L1206" s="92">
        <f>IF(MOD($E1206,1)&gt;(11+55/60)/24,
IF(VLOOKUP(QUOTIENT($E1206,1),AUD!$A:$K,11,TRUE)=0,L1205,IFERROR(VLOOKUP(QUOTIENT($E1206,1),CAD!$A:$B,2,TRUE)*1,L1205)),
L1205)</f>
        <v>1.23</v>
      </c>
    </row>
    <row r="1207" spans="1:12">
      <c r="A1207" s="94">
        <v>41949.333333333336</v>
      </c>
      <c r="B1207" s="94">
        <f>A1207+Timezone!$C$2/24+VLOOKUP(A1207,Timezone!$K:$L,2,TRUE)/24</f>
        <v>41949.791666666664</v>
      </c>
      <c r="C1207" s="94">
        <f>$A1207+Timezone!$C$3/24+VLOOKUP($A1207,Timezone!$M:$N,2,TRUE)/24</f>
        <v>41949.875</v>
      </c>
      <c r="D1207" s="94">
        <f>$A1207+Timezone!$C$4/24+VLOOKUP($A1207,Timezone!$O:$P,2,TRUE)/24</f>
        <v>41949.333333333336</v>
      </c>
      <c r="E1207" s="94">
        <f>$A1207+Timezone!$C$5/24+VLOOKUP($A1207,Timezone!$Q:$R,2,TRUE)/24</f>
        <v>41949.125000000007</v>
      </c>
      <c r="F1207" s="92">
        <f>IF(MOD($B1207,1)&gt;10.5/24,
IF(VLOOKUP(QUOTIENT($B1207,1),AUD!$A:$K,11,TRUE)=0,F1206,VLOOKUP(QUOTIENT($B1207,1),AUD!$A:$K,11,TRUE)),
F1206)</f>
        <v>2.75</v>
      </c>
      <c r="G1207" s="92">
        <f>IF(MOD($C1207,1)&gt;10.5/24,
IF(VLOOKUP(QUOTIENT($C1207,1),AUD!$A:$K,11,TRUE)=0,G1206,VLOOKUP(QUOTIENT($C1207,1),NZD!$A:$F,6,TRUE)),
G1206)</f>
        <v>3.68</v>
      </c>
      <c r="H1207" s="92">
        <f>IF(MOD($D1207,1)&gt;(11+55/60)/24,
IF(VLOOKUP(QUOTIENT($D1207,1),AUD!$A:$K,11,TRUE)=0,H1206,IFERROR(VLOOKUP(QUOTIENT($D1207,1),USD!$A:$B,2,TRUE),H1206)),
H1206)</f>
        <v>0.23185</v>
      </c>
      <c r="I1207" s="92">
        <f>IF(MOD($D1207,1)&gt;(11+55/60)/24,
IF(VLOOKUP(QUOTIENT($D1207,1),AUD!$A:$K,11,TRUE)=0,I1206,IFERROR(VLOOKUP(QUOTIENT($D1207,1),GBP!$A:$B,2,TRUE),I1206)),
I1206)</f>
        <v>0.55837999999999999</v>
      </c>
      <c r="J1207" s="92">
        <f>IF(MOD($D1207,1)&gt;(11+55/60)/24,
IF(VLOOKUP(QUOTIENT($D1207,1),AUD!$A:$K,11,TRUE)=0,J1206,IFERROR(VLOOKUP(QUOTIENT($D1207,1),EUR!$A:$B,2,TRUE),J1206)),
J1206)</f>
        <v>0.06</v>
      </c>
      <c r="K1207" s="92">
        <f>IF(MOD($D1207,1)&gt;(11+55/60)/24,
IF(VLOOKUP(QUOTIENT($D1207,1),AUD!$A:$K,11,TRUE)=0,K1206,IFERROR(VLOOKUP(QUOTIENT($D1207,1),JPY!$A:$B,2,TRUE),K1206)),
K1206)</f>
        <v>0.10571</v>
      </c>
      <c r="L1207" s="92">
        <f>IF(MOD($E1207,1)&gt;(11+55/60)/24,
IF(VLOOKUP(QUOTIENT($E1207,1),AUD!$A:$K,11,TRUE)=0,L1206,IFERROR(VLOOKUP(QUOTIENT($E1207,1),CAD!$A:$B,2,TRUE)*1,L1206)),
L1206)</f>
        <v>1.23</v>
      </c>
    </row>
    <row r="1208" spans="1:12">
      <c r="A1208" s="94">
        <v>41949.416666666664</v>
      </c>
      <c r="B1208" s="94">
        <f>A1208+Timezone!$C$2/24+VLOOKUP(A1208,Timezone!$K:$L,2,TRUE)/24</f>
        <v>41949.874999999993</v>
      </c>
      <c r="C1208" s="94">
        <f>$A1208+Timezone!$C$3/24+VLOOKUP($A1208,Timezone!$M:$N,2,TRUE)/24</f>
        <v>41949.958333333328</v>
      </c>
      <c r="D1208" s="94">
        <f>$A1208+Timezone!$C$4/24+VLOOKUP($A1208,Timezone!$O:$P,2,TRUE)/24</f>
        <v>41949.416666666664</v>
      </c>
      <c r="E1208" s="94">
        <f>$A1208+Timezone!$C$5/24+VLOOKUP($A1208,Timezone!$Q:$R,2,TRUE)/24</f>
        <v>41949.208333333336</v>
      </c>
      <c r="F1208" s="92">
        <f>IF(MOD($B1208,1)&gt;10.5/24,
IF(VLOOKUP(QUOTIENT($B1208,1),AUD!$A:$K,11,TRUE)=0,F1207,VLOOKUP(QUOTIENT($B1208,1),AUD!$A:$K,11,TRUE)),
F1207)</f>
        <v>2.75</v>
      </c>
      <c r="G1208" s="92">
        <f>IF(MOD($C1208,1)&gt;10.5/24,
IF(VLOOKUP(QUOTIENT($C1208,1),AUD!$A:$K,11,TRUE)=0,G1207,VLOOKUP(QUOTIENT($C1208,1),NZD!$A:$F,6,TRUE)),
G1207)</f>
        <v>3.68</v>
      </c>
      <c r="H1208" s="92">
        <f>IF(MOD($D1208,1)&gt;(11+55/60)/24,
IF(VLOOKUP(QUOTIENT($D1208,1),AUD!$A:$K,11,TRUE)=0,H1207,IFERROR(VLOOKUP(QUOTIENT($D1208,1),USD!$A:$B,2,TRUE),H1207)),
H1207)</f>
        <v>0.23185</v>
      </c>
      <c r="I1208" s="92">
        <f>IF(MOD($D1208,1)&gt;(11+55/60)/24,
IF(VLOOKUP(QUOTIENT($D1208,1),AUD!$A:$K,11,TRUE)=0,I1207,IFERROR(VLOOKUP(QUOTIENT($D1208,1),GBP!$A:$B,2,TRUE),I1207)),
I1207)</f>
        <v>0.55837999999999999</v>
      </c>
      <c r="J1208" s="92">
        <f>IF(MOD($D1208,1)&gt;(11+55/60)/24,
IF(VLOOKUP(QUOTIENT($D1208,1),AUD!$A:$K,11,TRUE)=0,J1207,IFERROR(VLOOKUP(QUOTIENT($D1208,1),EUR!$A:$B,2,TRUE),J1207)),
J1207)</f>
        <v>0.06</v>
      </c>
      <c r="K1208" s="92">
        <f>IF(MOD($D1208,1)&gt;(11+55/60)/24,
IF(VLOOKUP(QUOTIENT($D1208,1),AUD!$A:$K,11,TRUE)=0,K1207,IFERROR(VLOOKUP(QUOTIENT($D1208,1),JPY!$A:$B,2,TRUE),K1207)),
K1207)</f>
        <v>0.10571</v>
      </c>
      <c r="L1208" s="92">
        <f>IF(MOD($E1208,1)&gt;(11+55/60)/24,
IF(VLOOKUP(QUOTIENT($E1208,1),AUD!$A:$K,11,TRUE)=0,L1207,IFERROR(VLOOKUP(QUOTIENT($E1208,1),CAD!$A:$B,2,TRUE)*1,L1207)),
L1207)</f>
        <v>1.23</v>
      </c>
    </row>
    <row r="1209" spans="1:12">
      <c r="A1209" s="94">
        <v>41949.5</v>
      </c>
      <c r="B1209" s="94">
        <f>A1209+Timezone!$C$2/24+VLOOKUP(A1209,Timezone!$K:$L,2,TRUE)/24</f>
        <v>41949.958333333328</v>
      </c>
      <c r="C1209" s="94">
        <f>$A1209+Timezone!$C$3/24+VLOOKUP($A1209,Timezone!$M:$N,2,TRUE)/24</f>
        <v>41950.041666666664</v>
      </c>
      <c r="D1209" s="94">
        <f>$A1209+Timezone!$C$4/24+VLOOKUP($A1209,Timezone!$O:$P,2,TRUE)/24</f>
        <v>41949.5</v>
      </c>
      <c r="E1209" s="94">
        <f>$A1209+Timezone!$C$5/24+VLOOKUP($A1209,Timezone!$Q:$R,2,TRUE)/24</f>
        <v>41949.291666666672</v>
      </c>
      <c r="F1209" s="92">
        <f>IF(MOD($B1209,1)&gt;10.5/24,
IF(VLOOKUP(QUOTIENT($B1209,1),AUD!$A:$K,11,TRUE)=0,F1208,VLOOKUP(QUOTIENT($B1209,1),AUD!$A:$K,11,TRUE)),
F1208)</f>
        <v>2.75</v>
      </c>
      <c r="G1209" s="92">
        <f>IF(MOD($C1209,1)&gt;10.5/24,
IF(VLOOKUP(QUOTIENT($C1209,1),AUD!$A:$K,11,TRUE)=0,G1208,VLOOKUP(QUOTIENT($C1209,1),NZD!$A:$F,6,TRUE)),
G1208)</f>
        <v>3.68</v>
      </c>
      <c r="H1209" s="92">
        <f>IF(MOD($D1209,1)&gt;(11+55/60)/24,
IF(VLOOKUP(QUOTIENT($D1209,1),AUD!$A:$K,11,TRUE)=0,H1208,IFERROR(VLOOKUP(QUOTIENT($D1209,1),USD!$A:$B,2,TRUE),H1208)),
H1208)</f>
        <v>0.2316</v>
      </c>
      <c r="I1209" s="92">
        <f>IF(MOD($D1209,1)&gt;(11+55/60)/24,
IF(VLOOKUP(QUOTIENT($D1209,1),AUD!$A:$K,11,TRUE)=0,I1208,IFERROR(VLOOKUP(QUOTIENT($D1209,1),GBP!$A:$B,2,TRUE),I1208)),
I1208)</f>
        <v>0.55837999999999999</v>
      </c>
      <c r="J1209" s="92">
        <f>IF(MOD($D1209,1)&gt;(11+55/60)/24,
IF(VLOOKUP(QUOTIENT($D1209,1),AUD!$A:$K,11,TRUE)=0,J1208,IFERROR(VLOOKUP(QUOTIENT($D1209,1),EUR!$A:$B,2,TRUE),J1208)),
J1208)</f>
        <v>5.5E-2</v>
      </c>
      <c r="K1209" s="92">
        <f>IF(MOD($D1209,1)&gt;(11+55/60)/24,
IF(VLOOKUP(QUOTIENT($D1209,1),AUD!$A:$K,11,TRUE)=0,K1208,IFERROR(VLOOKUP(QUOTIENT($D1209,1),JPY!$A:$B,2,TRUE),K1208)),
K1208)</f>
        <v>0.10571</v>
      </c>
      <c r="L1209" s="92">
        <f>IF(MOD($E1209,1)&gt;(11+55/60)/24,
IF(VLOOKUP(QUOTIENT($E1209,1),AUD!$A:$K,11,TRUE)=0,L1208,IFERROR(VLOOKUP(QUOTIENT($E1209,1),CAD!$A:$B,2,TRUE)*1,L1208)),
L1208)</f>
        <v>1.23</v>
      </c>
    </row>
    <row r="1210" spans="1:12">
      <c r="A1210" s="94">
        <v>41949.583333333336</v>
      </c>
      <c r="B1210" s="94">
        <f>A1210+Timezone!$C$2/24+VLOOKUP(A1210,Timezone!$K:$L,2,TRUE)/24</f>
        <v>41950.041666666664</v>
      </c>
      <c r="C1210" s="94">
        <f>$A1210+Timezone!$C$3/24+VLOOKUP($A1210,Timezone!$M:$N,2,TRUE)/24</f>
        <v>41950.125</v>
      </c>
      <c r="D1210" s="94">
        <f>$A1210+Timezone!$C$4/24+VLOOKUP($A1210,Timezone!$O:$P,2,TRUE)/24</f>
        <v>41949.583333333336</v>
      </c>
      <c r="E1210" s="94">
        <f>$A1210+Timezone!$C$5/24+VLOOKUP($A1210,Timezone!$Q:$R,2,TRUE)/24</f>
        <v>41949.375000000007</v>
      </c>
      <c r="F1210" s="92">
        <f>IF(MOD($B1210,1)&gt;10.5/24,
IF(VLOOKUP(QUOTIENT($B1210,1),AUD!$A:$K,11,TRUE)=0,F1209,VLOOKUP(QUOTIENT($B1210,1),AUD!$A:$K,11,TRUE)),
F1209)</f>
        <v>2.75</v>
      </c>
      <c r="G1210" s="92">
        <f>IF(MOD($C1210,1)&gt;10.5/24,
IF(VLOOKUP(QUOTIENT($C1210,1),AUD!$A:$K,11,TRUE)=0,G1209,VLOOKUP(QUOTIENT($C1210,1),NZD!$A:$F,6,TRUE)),
G1209)</f>
        <v>3.68</v>
      </c>
      <c r="H1210" s="92">
        <f>IF(MOD($D1210,1)&gt;(11+55/60)/24,
IF(VLOOKUP(QUOTIENT($D1210,1),AUD!$A:$K,11,TRUE)=0,H1209,IFERROR(VLOOKUP(QUOTIENT($D1210,1),USD!$A:$B,2,TRUE),H1209)),
H1209)</f>
        <v>0.2316</v>
      </c>
      <c r="I1210" s="92">
        <f>IF(MOD($D1210,1)&gt;(11+55/60)/24,
IF(VLOOKUP(QUOTIENT($D1210,1),AUD!$A:$K,11,TRUE)=0,I1209,IFERROR(VLOOKUP(QUOTIENT($D1210,1),GBP!$A:$B,2,TRUE),I1209)),
I1209)</f>
        <v>0.55837999999999999</v>
      </c>
      <c r="J1210" s="92">
        <f>IF(MOD($D1210,1)&gt;(11+55/60)/24,
IF(VLOOKUP(QUOTIENT($D1210,1),AUD!$A:$K,11,TRUE)=0,J1209,IFERROR(VLOOKUP(QUOTIENT($D1210,1),EUR!$A:$B,2,TRUE),J1209)),
J1209)</f>
        <v>5.5E-2</v>
      </c>
      <c r="K1210" s="92">
        <f>IF(MOD($D1210,1)&gt;(11+55/60)/24,
IF(VLOOKUP(QUOTIENT($D1210,1),AUD!$A:$K,11,TRUE)=0,K1209,IFERROR(VLOOKUP(QUOTIENT($D1210,1),JPY!$A:$B,2,TRUE),K1209)),
K1209)</f>
        <v>0.10571</v>
      </c>
      <c r="L1210" s="92">
        <f>IF(MOD($E1210,1)&gt;(11+55/60)/24,
IF(VLOOKUP(QUOTIENT($E1210,1),AUD!$A:$K,11,TRUE)=0,L1209,IFERROR(VLOOKUP(QUOTIENT($E1210,1),CAD!$A:$B,2,TRUE)*1,L1209)),
L1209)</f>
        <v>1.23</v>
      </c>
    </row>
    <row r="1211" spans="1:12">
      <c r="A1211" s="94">
        <v>41949.666666666664</v>
      </c>
      <c r="B1211" s="94">
        <f>A1211+Timezone!$C$2/24+VLOOKUP(A1211,Timezone!$K:$L,2,TRUE)/24</f>
        <v>41950.124999999993</v>
      </c>
      <c r="C1211" s="94">
        <f>$A1211+Timezone!$C$3/24+VLOOKUP($A1211,Timezone!$M:$N,2,TRUE)/24</f>
        <v>41950.208333333328</v>
      </c>
      <c r="D1211" s="94">
        <f>$A1211+Timezone!$C$4/24+VLOOKUP($A1211,Timezone!$O:$P,2,TRUE)/24</f>
        <v>41949.666666666664</v>
      </c>
      <c r="E1211" s="94">
        <f>$A1211+Timezone!$C$5/24+VLOOKUP($A1211,Timezone!$Q:$R,2,TRUE)/24</f>
        <v>41949.458333333336</v>
      </c>
      <c r="F1211" s="92">
        <f>IF(MOD($B1211,1)&gt;10.5/24,
IF(VLOOKUP(QUOTIENT($B1211,1),AUD!$A:$K,11,TRUE)=0,F1210,VLOOKUP(QUOTIENT($B1211,1),AUD!$A:$K,11,TRUE)),
F1210)</f>
        <v>2.75</v>
      </c>
      <c r="G1211" s="92">
        <f>IF(MOD($C1211,1)&gt;10.5/24,
IF(VLOOKUP(QUOTIENT($C1211,1),AUD!$A:$K,11,TRUE)=0,G1210,VLOOKUP(QUOTIENT($C1211,1),NZD!$A:$F,6,TRUE)),
G1210)</f>
        <v>3.68</v>
      </c>
      <c r="H1211" s="92">
        <f>IF(MOD($D1211,1)&gt;(11+55/60)/24,
IF(VLOOKUP(QUOTIENT($D1211,1),AUD!$A:$K,11,TRUE)=0,H1210,IFERROR(VLOOKUP(QUOTIENT($D1211,1),USD!$A:$B,2,TRUE),H1210)),
H1210)</f>
        <v>0.2316</v>
      </c>
      <c r="I1211" s="92">
        <f>IF(MOD($D1211,1)&gt;(11+55/60)/24,
IF(VLOOKUP(QUOTIENT($D1211,1),AUD!$A:$K,11,TRUE)=0,I1210,IFERROR(VLOOKUP(QUOTIENT($D1211,1),GBP!$A:$B,2,TRUE),I1210)),
I1210)</f>
        <v>0.55837999999999999</v>
      </c>
      <c r="J1211" s="92">
        <f>IF(MOD($D1211,1)&gt;(11+55/60)/24,
IF(VLOOKUP(QUOTIENT($D1211,1),AUD!$A:$K,11,TRUE)=0,J1210,IFERROR(VLOOKUP(QUOTIENT($D1211,1),EUR!$A:$B,2,TRUE),J1210)),
J1210)</f>
        <v>5.5E-2</v>
      </c>
      <c r="K1211" s="92">
        <f>IF(MOD($D1211,1)&gt;(11+55/60)/24,
IF(VLOOKUP(QUOTIENT($D1211,1),AUD!$A:$K,11,TRUE)=0,K1210,IFERROR(VLOOKUP(QUOTIENT($D1211,1),JPY!$A:$B,2,TRUE),K1210)),
K1210)</f>
        <v>0.10571</v>
      </c>
      <c r="L1211" s="92">
        <f>IF(MOD($E1211,1)&gt;(11+55/60)/24,
IF(VLOOKUP(QUOTIENT($E1211,1),AUD!$A:$K,11,TRUE)=0,L1210,IFERROR(VLOOKUP(QUOTIENT($E1211,1),CAD!$A:$B,2,TRUE)*1,L1210)),
L1210)</f>
        <v>1.23</v>
      </c>
    </row>
    <row r="1212" spans="1:12">
      <c r="A1212" s="94">
        <v>41949.75</v>
      </c>
      <c r="B1212" s="94">
        <f>A1212+Timezone!$C$2/24+VLOOKUP(A1212,Timezone!$K:$L,2,TRUE)/24</f>
        <v>41950.208333333328</v>
      </c>
      <c r="C1212" s="94">
        <f>$A1212+Timezone!$C$3/24+VLOOKUP($A1212,Timezone!$M:$N,2,TRUE)/24</f>
        <v>41950.291666666664</v>
      </c>
      <c r="D1212" s="94">
        <f>$A1212+Timezone!$C$4/24+VLOOKUP($A1212,Timezone!$O:$P,2,TRUE)/24</f>
        <v>41949.75</v>
      </c>
      <c r="E1212" s="94">
        <f>$A1212+Timezone!$C$5/24+VLOOKUP($A1212,Timezone!$Q:$R,2,TRUE)/24</f>
        <v>41949.541666666672</v>
      </c>
      <c r="F1212" s="92">
        <f>IF(MOD($B1212,1)&gt;10.5/24,
IF(VLOOKUP(QUOTIENT($B1212,1),AUD!$A:$K,11,TRUE)=0,F1211,VLOOKUP(QUOTIENT($B1212,1),AUD!$A:$K,11,TRUE)),
F1211)</f>
        <v>2.75</v>
      </c>
      <c r="G1212" s="92">
        <f>IF(MOD($C1212,1)&gt;10.5/24,
IF(VLOOKUP(QUOTIENT($C1212,1),AUD!$A:$K,11,TRUE)=0,G1211,VLOOKUP(QUOTIENT($C1212,1),NZD!$A:$F,6,TRUE)),
G1211)</f>
        <v>3.68</v>
      </c>
      <c r="H1212" s="92">
        <f>IF(MOD($D1212,1)&gt;(11+55/60)/24,
IF(VLOOKUP(QUOTIENT($D1212,1),AUD!$A:$K,11,TRUE)=0,H1211,IFERROR(VLOOKUP(QUOTIENT($D1212,1),USD!$A:$B,2,TRUE),H1211)),
H1211)</f>
        <v>0.2316</v>
      </c>
      <c r="I1212" s="92">
        <f>IF(MOD($D1212,1)&gt;(11+55/60)/24,
IF(VLOOKUP(QUOTIENT($D1212,1),AUD!$A:$K,11,TRUE)=0,I1211,IFERROR(VLOOKUP(QUOTIENT($D1212,1),GBP!$A:$B,2,TRUE),I1211)),
I1211)</f>
        <v>0.55837999999999999</v>
      </c>
      <c r="J1212" s="92">
        <f>IF(MOD($D1212,1)&gt;(11+55/60)/24,
IF(VLOOKUP(QUOTIENT($D1212,1),AUD!$A:$K,11,TRUE)=0,J1211,IFERROR(VLOOKUP(QUOTIENT($D1212,1),EUR!$A:$B,2,TRUE),J1211)),
J1211)</f>
        <v>5.5E-2</v>
      </c>
      <c r="K1212" s="92">
        <f>IF(MOD($D1212,1)&gt;(11+55/60)/24,
IF(VLOOKUP(QUOTIENT($D1212,1),AUD!$A:$K,11,TRUE)=0,K1211,IFERROR(VLOOKUP(QUOTIENT($D1212,1),JPY!$A:$B,2,TRUE),K1211)),
K1211)</f>
        <v>0.10571</v>
      </c>
      <c r="L1212" s="92">
        <f>IF(MOD($E1212,1)&gt;(11+55/60)/24,
IF(VLOOKUP(QUOTIENT($E1212,1),AUD!$A:$K,11,TRUE)=0,L1211,IFERROR(VLOOKUP(QUOTIENT($E1212,1),CAD!$A:$B,2,TRUE)*1,L1211)),
L1211)</f>
        <v>1.23</v>
      </c>
    </row>
    <row r="1213" spans="1:12">
      <c r="A1213" s="94">
        <v>41949.833333333336</v>
      </c>
      <c r="B1213" s="94">
        <f>A1213+Timezone!$C$2/24+VLOOKUP(A1213,Timezone!$K:$L,2,TRUE)/24</f>
        <v>41950.291666666664</v>
      </c>
      <c r="C1213" s="94">
        <f>$A1213+Timezone!$C$3/24+VLOOKUP($A1213,Timezone!$M:$N,2,TRUE)/24</f>
        <v>41950.375</v>
      </c>
      <c r="D1213" s="94">
        <f>$A1213+Timezone!$C$4/24+VLOOKUP($A1213,Timezone!$O:$P,2,TRUE)/24</f>
        <v>41949.833333333336</v>
      </c>
      <c r="E1213" s="94">
        <f>$A1213+Timezone!$C$5/24+VLOOKUP($A1213,Timezone!$Q:$R,2,TRUE)/24</f>
        <v>41949.625000000007</v>
      </c>
      <c r="F1213" s="92">
        <f>IF(MOD($B1213,1)&gt;10.5/24,
IF(VLOOKUP(QUOTIENT($B1213,1),AUD!$A:$K,11,TRUE)=0,F1212,VLOOKUP(QUOTIENT($B1213,1),AUD!$A:$K,11,TRUE)),
F1212)</f>
        <v>2.75</v>
      </c>
      <c r="G1213" s="92">
        <f>IF(MOD($C1213,1)&gt;10.5/24,
IF(VLOOKUP(QUOTIENT($C1213,1),AUD!$A:$K,11,TRUE)=0,G1212,VLOOKUP(QUOTIENT($C1213,1),NZD!$A:$F,6,TRUE)),
G1212)</f>
        <v>3.68</v>
      </c>
      <c r="H1213" s="92">
        <f>IF(MOD($D1213,1)&gt;(11+55/60)/24,
IF(VLOOKUP(QUOTIENT($D1213,1),AUD!$A:$K,11,TRUE)=0,H1212,IFERROR(VLOOKUP(QUOTIENT($D1213,1),USD!$A:$B,2,TRUE),H1212)),
H1212)</f>
        <v>0.2316</v>
      </c>
      <c r="I1213" s="92">
        <f>IF(MOD($D1213,1)&gt;(11+55/60)/24,
IF(VLOOKUP(QUOTIENT($D1213,1),AUD!$A:$K,11,TRUE)=0,I1212,IFERROR(VLOOKUP(QUOTIENT($D1213,1),GBP!$A:$B,2,TRUE),I1212)),
I1212)</f>
        <v>0.55837999999999999</v>
      </c>
      <c r="J1213" s="92">
        <f>IF(MOD($D1213,1)&gt;(11+55/60)/24,
IF(VLOOKUP(QUOTIENT($D1213,1),AUD!$A:$K,11,TRUE)=0,J1212,IFERROR(VLOOKUP(QUOTIENT($D1213,1),EUR!$A:$B,2,TRUE),J1212)),
J1212)</f>
        <v>5.5E-2</v>
      </c>
      <c r="K1213" s="92">
        <f>IF(MOD($D1213,1)&gt;(11+55/60)/24,
IF(VLOOKUP(QUOTIENT($D1213,1),AUD!$A:$K,11,TRUE)=0,K1212,IFERROR(VLOOKUP(QUOTIENT($D1213,1),JPY!$A:$B,2,TRUE),K1212)),
K1212)</f>
        <v>0.10571</v>
      </c>
      <c r="L1213" s="92">
        <f>IF(MOD($E1213,1)&gt;(11+55/60)/24,
IF(VLOOKUP(QUOTIENT($E1213,1),AUD!$A:$K,11,TRUE)=0,L1212,IFERROR(VLOOKUP(QUOTIENT($E1213,1),CAD!$A:$B,2,TRUE)*1,L1212)),
L1212)</f>
        <v>1.23</v>
      </c>
    </row>
    <row r="1214" spans="1:12">
      <c r="A1214" s="94">
        <v>41949.916666666664</v>
      </c>
      <c r="B1214" s="94">
        <f>A1214+Timezone!$C$2/24+VLOOKUP(A1214,Timezone!$K:$L,2,TRUE)/24</f>
        <v>41950.374999999993</v>
      </c>
      <c r="C1214" s="94">
        <f>$A1214+Timezone!$C$3/24+VLOOKUP($A1214,Timezone!$M:$N,2,TRUE)/24</f>
        <v>41950.458333333328</v>
      </c>
      <c r="D1214" s="94">
        <f>$A1214+Timezone!$C$4/24+VLOOKUP($A1214,Timezone!$O:$P,2,TRUE)/24</f>
        <v>41949.916666666664</v>
      </c>
      <c r="E1214" s="94">
        <f>$A1214+Timezone!$C$5/24+VLOOKUP($A1214,Timezone!$Q:$R,2,TRUE)/24</f>
        <v>41949.708333333336</v>
      </c>
      <c r="F1214" s="92">
        <f>IF(MOD($B1214,1)&gt;10.5/24,
IF(VLOOKUP(QUOTIENT($B1214,1),AUD!$A:$K,11,TRUE)=0,F1213,VLOOKUP(QUOTIENT($B1214,1),AUD!$A:$K,11,TRUE)),
F1213)</f>
        <v>2.75</v>
      </c>
      <c r="G1214" s="92">
        <f>IF(MOD($C1214,1)&gt;10.5/24,
IF(VLOOKUP(QUOTIENT($C1214,1),AUD!$A:$K,11,TRUE)=0,G1213,VLOOKUP(QUOTIENT($C1214,1),NZD!$A:$F,6,TRUE)),
G1213)</f>
        <v>3.67</v>
      </c>
      <c r="H1214" s="92">
        <f>IF(MOD($D1214,1)&gt;(11+55/60)/24,
IF(VLOOKUP(QUOTIENT($D1214,1),AUD!$A:$K,11,TRUE)=0,H1213,IFERROR(VLOOKUP(QUOTIENT($D1214,1),USD!$A:$B,2,TRUE),H1213)),
H1213)</f>
        <v>0.2316</v>
      </c>
      <c r="I1214" s="92">
        <f>IF(MOD($D1214,1)&gt;(11+55/60)/24,
IF(VLOOKUP(QUOTIENT($D1214,1),AUD!$A:$K,11,TRUE)=0,I1213,IFERROR(VLOOKUP(QUOTIENT($D1214,1),GBP!$A:$B,2,TRUE),I1213)),
I1213)</f>
        <v>0.55837999999999999</v>
      </c>
      <c r="J1214" s="92">
        <f>IF(MOD($D1214,1)&gt;(11+55/60)/24,
IF(VLOOKUP(QUOTIENT($D1214,1),AUD!$A:$K,11,TRUE)=0,J1213,IFERROR(VLOOKUP(QUOTIENT($D1214,1),EUR!$A:$B,2,TRUE),J1213)),
J1213)</f>
        <v>5.5E-2</v>
      </c>
      <c r="K1214" s="92">
        <f>IF(MOD($D1214,1)&gt;(11+55/60)/24,
IF(VLOOKUP(QUOTIENT($D1214,1),AUD!$A:$K,11,TRUE)=0,K1213,IFERROR(VLOOKUP(QUOTIENT($D1214,1),JPY!$A:$B,2,TRUE),K1213)),
K1213)</f>
        <v>0.10571</v>
      </c>
      <c r="L1214" s="92">
        <f>IF(MOD($E1214,1)&gt;(11+55/60)/24,
IF(VLOOKUP(QUOTIENT($E1214,1),AUD!$A:$K,11,TRUE)=0,L1213,IFERROR(VLOOKUP(QUOTIENT($E1214,1),CAD!$A:$B,2,TRUE)*1,L1213)),
L1213)</f>
        <v>1.23</v>
      </c>
    </row>
    <row r="1215" spans="1:12">
      <c r="A1215" s="94">
        <v>41950</v>
      </c>
      <c r="B1215" s="94">
        <f>A1215+Timezone!$C$2/24+VLOOKUP(A1215,Timezone!$K:$L,2,TRUE)/24</f>
        <v>41950.458333333328</v>
      </c>
      <c r="C1215" s="94">
        <f>$A1215+Timezone!$C$3/24+VLOOKUP($A1215,Timezone!$M:$N,2,TRUE)/24</f>
        <v>41950.541666666664</v>
      </c>
      <c r="D1215" s="94">
        <f>$A1215+Timezone!$C$4/24+VLOOKUP($A1215,Timezone!$O:$P,2,TRUE)/24</f>
        <v>41950</v>
      </c>
      <c r="E1215" s="94">
        <f>$A1215+Timezone!$C$5/24+VLOOKUP($A1215,Timezone!$Q:$R,2,TRUE)/24</f>
        <v>41949.791666666672</v>
      </c>
      <c r="F1215" s="92">
        <f>IF(MOD($B1215,1)&gt;10.5/24,
IF(VLOOKUP(QUOTIENT($B1215,1),AUD!$A:$K,11,TRUE)=0,F1214,VLOOKUP(QUOTIENT($B1215,1),AUD!$A:$K,11,TRUE)),
F1214)</f>
        <v>2.7650000000000001</v>
      </c>
      <c r="G1215" s="92">
        <f>IF(MOD($C1215,1)&gt;10.5/24,
IF(VLOOKUP(QUOTIENT($C1215,1),AUD!$A:$K,11,TRUE)=0,G1214,VLOOKUP(QUOTIENT($C1215,1),NZD!$A:$F,6,TRUE)),
G1214)</f>
        <v>3.67</v>
      </c>
      <c r="H1215" s="92">
        <f>IF(MOD($D1215,1)&gt;(11+55/60)/24,
IF(VLOOKUP(QUOTIENT($D1215,1),AUD!$A:$K,11,TRUE)=0,H1214,IFERROR(VLOOKUP(QUOTIENT($D1215,1),USD!$A:$B,2,TRUE),H1214)),
H1214)</f>
        <v>0.2316</v>
      </c>
      <c r="I1215" s="92">
        <f>IF(MOD($D1215,1)&gt;(11+55/60)/24,
IF(VLOOKUP(QUOTIENT($D1215,1),AUD!$A:$K,11,TRUE)=0,I1214,IFERROR(VLOOKUP(QUOTIENT($D1215,1),GBP!$A:$B,2,TRUE),I1214)),
I1214)</f>
        <v>0.55837999999999999</v>
      </c>
      <c r="J1215" s="92">
        <f>IF(MOD($D1215,1)&gt;(11+55/60)/24,
IF(VLOOKUP(QUOTIENT($D1215,1),AUD!$A:$K,11,TRUE)=0,J1214,IFERROR(VLOOKUP(QUOTIENT($D1215,1),EUR!$A:$B,2,TRUE),J1214)),
J1214)</f>
        <v>5.5E-2</v>
      </c>
      <c r="K1215" s="92">
        <f>IF(MOD($D1215,1)&gt;(11+55/60)/24,
IF(VLOOKUP(QUOTIENT($D1215,1),AUD!$A:$K,11,TRUE)=0,K1214,IFERROR(VLOOKUP(QUOTIENT($D1215,1),JPY!$A:$B,2,TRUE),K1214)),
K1214)</f>
        <v>0.10571</v>
      </c>
      <c r="L1215" s="92">
        <f>IF(MOD($E1215,1)&gt;(11+55/60)/24,
IF(VLOOKUP(QUOTIENT($E1215,1),AUD!$A:$K,11,TRUE)=0,L1214,IFERROR(VLOOKUP(QUOTIENT($E1215,1),CAD!$A:$B,2,TRUE)*1,L1214)),
L1214)</f>
        <v>1.23</v>
      </c>
    </row>
    <row r="1216" spans="1:12">
      <c r="A1216" s="94">
        <v>41950.083333333336</v>
      </c>
      <c r="B1216" s="94">
        <f>A1216+Timezone!$C$2/24+VLOOKUP(A1216,Timezone!$K:$L,2,TRUE)/24</f>
        <v>41950.541666666664</v>
      </c>
      <c r="C1216" s="94">
        <f>$A1216+Timezone!$C$3/24+VLOOKUP($A1216,Timezone!$M:$N,2,TRUE)/24</f>
        <v>41950.625</v>
      </c>
      <c r="D1216" s="94">
        <f>$A1216+Timezone!$C$4/24+VLOOKUP($A1216,Timezone!$O:$P,2,TRUE)/24</f>
        <v>41950.083333333336</v>
      </c>
      <c r="E1216" s="94">
        <f>$A1216+Timezone!$C$5/24+VLOOKUP($A1216,Timezone!$Q:$R,2,TRUE)/24</f>
        <v>41949.875000000007</v>
      </c>
      <c r="F1216" s="92">
        <f>IF(MOD($B1216,1)&gt;10.5/24,
IF(VLOOKUP(QUOTIENT($B1216,1),AUD!$A:$K,11,TRUE)=0,F1215,VLOOKUP(QUOTIENT($B1216,1),AUD!$A:$K,11,TRUE)),
F1215)</f>
        <v>2.7650000000000001</v>
      </c>
      <c r="G1216" s="92">
        <f>IF(MOD($C1216,1)&gt;10.5/24,
IF(VLOOKUP(QUOTIENT($C1216,1),AUD!$A:$K,11,TRUE)=0,G1215,VLOOKUP(QUOTIENT($C1216,1),NZD!$A:$F,6,TRUE)),
G1215)</f>
        <v>3.67</v>
      </c>
      <c r="H1216" s="92">
        <f>IF(MOD($D1216,1)&gt;(11+55/60)/24,
IF(VLOOKUP(QUOTIENT($D1216,1),AUD!$A:$K,11,TRUE)=0,H1215,IFERROR(VLOOKUP(QUOTIENT($D1216,1),USD!$A:$B,2,TRUE),H1215)),
H1215)</f>
        <v>0.2316</v>
      </c>
      <c r="I1216" s="92">
        <f>IF(MOD($D1216,1)&gt;(11+55/60)/24,
IF(VLOOKUP(QUOTIENT($D1216,1),AUD!$A:$K,11,TRUE)=0,I1215,IFERROR(VLOOKUP(QUOTIENT($D1216,1),GBP!$A:$B,2,TRUE),I1215)),
I1215)</f>
        <v>0.55837999999999999</v>
      </c>
      <c r="J1216" s="92">
        <f>IF(MOD($D1216,1)&gt;(11+55/60)/24,
IF(VLOOKUP(QUOTIENT($D1216,1),AUD!$A:$K,11,TRUE)=0,J1215,IFERROR(VLOOKUP(QUOTIENT($D1216,1),EUR!$A:$B,2,TRUE),J1215)),
J1215)</f>
        <v>5.5E-2</v>
      </c>
      <c r="K1216" s="92">
        <f>IF(MOD($D1216,1)&gt;(11+55/60)/24,
IF(VLOOKUP(QUOTIENT($D1216,1),AUD!$A:$K,11,TRUE)=0,K1215,IFERROR(VLOOKUP(QUOTIENT($D1216,1),JPY!$A:$B,2,TRUE),K1215)),
K1215)</f>
        <v>0.10571</v>
      </c>
      <c r="L1216" s="92">
        <f>IF(MOD($E1216,1)&gt;(11+55/60)/24,
IF(VLOOKUP(QUOTIENT($E1216,1),AUD!$A:$K,11,TRUE)=0,L1215,IFERROR(VLOOKUP(QUOTIENT($E1216,1),CAD!$A:$B,2,TRUE)*1,L1215)),
L1215)</f>
        <v>1.23</v>
      </c>
    </row>
    <row r="1217" spans="1:12">
      <c r="A1217" s="94">
        <v>41950.166666666664</v>
      </c>
      <c r="B1217" s="94">
        <f>A1217+Timezone!$C$2/24+VLOOKUP(A1217,Timezone!$K:$L,2,TRUE)/24</f>
        <v>41950.624999999993</v>
      </c>
      <c r="C1217" s="94">
        <f>$A1217+Timezone!$C$3/24+VLOOKUP($A1217,Timezone!$M:$N,2,TRUE)/24</f>
        <v>41950.708333333328</v>
      </c>
      <c r="D1217" s="94">
        <f>$A1217+Timezone!$C$4/24+VLOOKUP($A1217,Timezone!$O:$P,2,TRUE)/24</f>
        <v>41950.166666666664</v>
      </c>
      <c r="E1217" s="94">
        <f>$A1217+Timezone!$C$5/24+VLOOKUP($A1217,Timezone!$Q:$R,2,TRUE)/24</f>
        <v>41949.958333333336</v>
      </c>
      <c r="F1217" s="92">
        <f>IF(MOD($B1217,1)&gt;10.5/24,
IF(VLOOKUP(QUOTIENT($B1217,1),AUD!$A:$K,11,TRUE)=0,F1216,VLOOKUP(QUOTIENT($B1217,1),AUD!$A:$K,11,TRUE)),
F1216)</f>
        <v>2.7650000000000001</v>
      </c>
      <c r="G1217" s="92">
        <f>IF(MOD($C1217,1)&gt;10.5/24,
IF(VLOOKUP(QUOTIENT($C1217,1),AUD!$A:$K,11,TRUE)=0,G1216,VLOOKUP(QUOTIENT($C1217,1),NZD!$A:$F,6,TRUE)),
G1216)</f>
        <v>3.67</v>
      </c>
      <c r="H1217" s="92">
        <f>IF(MOD($D1217,1)&gt;(11+55/60)/24,
IF(VLOOKUP(QUOTIENT($D1217,1),AUD!$A:$K,11,TRUE)=0,H1216,IFERROR(VLOOKUP(QUOTIENT($D1217,1),USD!$A:$B,2,TRUE),H1216)),
H1216)</f>
        <v>0.2316</v>
      </c>
      <c r="I1217" s="92">
        <f>IF(MOD($D1217,1)&gt;(11+55/60)/24,
IF(VLOOKUP(QUOTIENT($D1217,1),AUD!$A:$K,11,TRUE)=0,I1216,IFERROR(VLOOKUP(QUOTIENT($D1217,1),GBP!$A:$B,2,TRUE),I1216)),
I1216)</f>
        <v>0.55837999999999999</v>
      </c>
      <c r="J1217" s="92">
        <f>IF(MOD($D1217,1)&gt;(11+55/60)/24,
IF(VLOOKUP(QUOTIENT($D1217,1),AUD!$A:$K,11,TRUE)=0,J1216,IFERROR(VLOOKUP(QUOTIENT($D1217,1),EUR!$A:$B,2,TRUE),J1216)),
J1216)</f>
        <v>5.5E-2</v>
      </c>
      <c r="K1217" s="92">
        <f>IF(MOD($D1217,1)&gt;(11+55/60)/24,
IF(VLOOKUP(QUOTIENT($D1217,1),AUD!$A:$K,11,TRUE)=0,K1216,IFERROR(VLOOKUP(QUOTIENT($D1217,1),JPY!$A:$B,2,TRUE),K1216)),
K1216)</f>
        <v>0.10571</v>
      </c>
      <c r="L1217" s="92">
        <f>IF(MOD($E1217,1)&gt;(11+55/60)/24,
IF(VLOOKUP(QUOTIENT($E1217,1),AUD!$A:$K,11,TRUE)=0,L1216,IFERROR(VLOOKUP(QUOTIENT($E1217,1),CAD!$A:$B,2,TRUE)*1,L1216)),
L1216)</f>
        <v>1.23</v>
      </c>
    </row>
    <row r="1218" spans="1:12">
      <c r="A1218" s="94">
        <v>41950.25</v>
      </c>
      <c r="B1218" s="94">
        <f>A1218+Timezone!$C$2/24+VLOOKUP(A1218,Timezone!$K:$L,2,TRUE)/24</f>
        <v>41950.708333333328</v>
      </c>
      <c r="C1218" s="94">
        <f>$A1218+Timezone!$C$3/24+VLOOKUP($A1218,Timezone!$M:$N,2,TRUE)/24</f>
        <v>41950.791666666664</v>
      </c>
      <c r="D1218" s="94">
        <f>$A1218+Timezone!$C$4/24+VLOOKUP($A1218,Timezone!$O:$P,2,TRUE)/24</f>
        <v>41950.25</v>
      </c>
      <c r="E1218" s="94">
        <f>$A1218+Timezone!$C$5/24+VLOOKUP($A1218,Timezone!$Q:$R,2,TRUE)/24</f>
        <v>41950.041666666672</v>
      </c>
      <c r="F1218" s="92">
        <f>IF(MOD($B1218,1)&gt;10.5/24,
IF(VLOOKUP(QUOTIENT($B1218,1),AUD!$A:$K,11,TRUE)=0,F1217,VLOOKUP(QUOTIENT($B1218,1),AUD!$A:$K,11,TRUE)),
F1217)</f>
        <v>2.7650000000000001</v>
      </c>
      <c r="G1218" s="92">
        <f>IF(MOD($C1218,1)&gt;10.5/24,
IF(VLOOKUP(QUOTIENT($C1218,1),AUD!$A:$K,11,TRUE)=0,G1217,VLOOKUP(QUOTIENT($C1218,1),NZD!$A:$F,6,TRUE)),
G1217)</f>
        <v>3.67</v>
      </c>
      <c r="H1218" s="92">
        <f>IF(MOD($D1218,1)&gt;(11+55/60)/24,
IF(VLOOKUP(QUOTIENT($D1218,1),AUD!$A:$K,11,TRUE)=0,H1217,IFERROR(VLOOKUP(QUOTIENT($D1218,1),USD!$A:$B,2,TRUE),H1217)),
H1217)</f>
        <v>0.2316</v>
      </c>
      <c r="I1218" s="92">
        <f>IF(MOD($D1218,1)&gt;(11+55/60)/24,
IF(VLOOKUP(QUOTIENT($D1218,1),AUD!$A:$K,11,TRUE)=0,I1217,IFERROR(VLOOKUP(QUOTIENT($D1218,1),GBP!$A:$B,2,TRUE),I1217)),
I1217)</f>
        <v>0.55837999999999999</v>
      </c>
      <c r="J1218" s="92">
        <f>IF(MOD($D1218,1)&gt;(11+55/60)/24,
IF(VLOOKUP(QUOTIENT($D1218,1),AUD!$A:$K,11,TRUE)=0,J1217,IFERROR(VLOOKUP(QUOTIENT($D1218,1),EUR!$A:$B,2,TRUE),J1217)),
J1217)</f>
        <v>5.5E-2</v>
      </c>
      <c r="K1218" s="92">
        <f>IF(MOD($D1218,1)&gt;(11+55/60)/24,
IF(VLOOKUP(QUOTIENT($D1218,1),AUD!$A:$K,11,TRUE)=0,K1217,IFERROR(VLOOKUP(QUOTIENT($D1218,1),JPY!$A:$B,2,TRUE),K1217)),
K1217)</f>
        <v>0.10571</v>
      </c>
      <c r="L1218" s="92">
        <f>IF(MOD($E1218,1)&gt;(11+55/60)/24,
IF(VLOOKUP(QUOTIENT($E1218,1),AUD!$A:$K,11,TRUE)=0,L1217,IFERROR(VLOOKUP(QUOTIENT($E1218,1),CAD!$A:$B,2,TRUE)*1,L1217)),
L1217)</f>
        <v>1.23</v>
      </c>
    </row>
    <row r="1219" spans="1:12">
      <c r="A1219" s="94">
        <v>41950.333333333336</v>
      </c>
      <c r="B1219" s="94">
        <f>A1219+Timezone!$C$2/24+VLOOKUP(A1219,Timezone!$K:$L,2,TRUE)/24</f>
        <v>41950.791666666664</v>
      </c>
      <c r="C1219" s="94">
        <f>$A1219+Timezone!$C$3/24+VLOOKUP($A1219,Timezone!$M:$N,2,TRUE)/24</f>
        <v>41950.875</v>
      </c>
      <c r="D1219" s="94">
        <f>$A1219+Timezone!$C$4/24+VLOOKUP($A1219,Timezone!$O:$P,2,TRUE)/24</f>
        <v>41950.333333333336</v>
      </c>
      <c r="E1219" s="94">
        <f>$A1219+Timezone!$C$5/24+VLOOKUP($A1219,Timezone!$Q:$R,2,TRUE)/24</f>
        <v>41950.125000000007</v>
      </c>
      <c r="F1219" s="92">
        <f>IF(MOD($B1219,1)&gt;10.5/24,
IF(VLOOKUP(QUOTIENT($B1219,1),AUD!$A:$K,11,TRUE)=0,F1218,VLOOKUP(QUOTIENT($B1219,1),AUD!$A:$K,11,TRUE)),
F1218)</f>
        <v>2.7650000000000001</v>
      </c>
      <c r="G1219" s="92">
        <f>IF(MOD($C1219,1)&gt;10.5/24,
IF(VLOOKUP(QUOTIENT($C1219,1),AUD!$A:$K,11,TRUE)=0,G1218,VLOOKUP(QUOTIENT($C1219,1),NZD!$A:$F,6,TRUE)),
G1218)</f>
        <v>3.67</v>
      </c>
      <c r="H1219" s="92">
        <f>IF(MOD($D1219,1)&gt;(11+55/60)/24,
IF(VLOOKUP(QUOTIENT($D1219,1),AUD!$A:$K,11,TRUE)=0,H1218,IFERROR(VLOOKUP(QUOTIENT($D1219,1),USD!$A:$B,2,TRUE),H1218)),
H1218)</f>
        <v>0.2316</v>
      </c>
      <c r="I1219" s="92">
        <f>IF(MOD($D1219,1)&gt;(11+55/60)/24,
IF(VLOOKUP(QUOTIENT($D1219,1),AUD!$A:$K,11,TRUE)=0,I1218,IFERROR(VLOOKUP(QUOTIENT($D1219,1),GBP!$A:$B,2,TRUE),I1218)),
I1218)</f>
        <v>0.55837999999999999</v>
      </c>
      <c r="J1219" s="92">
        <f>IF(MOD($D1219,1)&gt;(11+55/60)/24,
IF(VLOOKUP(QUOTIENT($D1219,1),AUD!$A:$K,11,TRUE)=0,J1218,IFERROR(VLOOKUP(QUOTIENT($D1219,1),EUR!$A:$B,2,TRUE),J1218)),
J1218)</f>
        <v>5.5E-2</v>
      </c>
      <c r="K1219" s="92">
        <f>IF(MOD($D1219,1)&gt;(11+55/60)/24,
IF(VLOOKUP(QUOTIENT($D1219,1),AUD!$A:$K,11,TRUE)=0,K1218,IFERROR(VLOOKUP(QUOTIENT($D1219,1),JPY!$A:$B,2,TRUE),K1218)),
K1218)</f>
        <v>0.10571</v>
      </c>
      <c r="L1219" s="92">
        <f>IF(MOD($E1219,1)&gt;(11+55/60)/24,
IF(VLOOKUP(QUOTIENT($E1219,1),AUD!$A:$K,11,TRUE)=0,L1218,IFERROR(VLOOKUP(QUOTIENT($E1219,1),CAD!$A:$B,2,TRUE)*1,L1218)),
L1218)</f>
        <v>1.23</v>
      </c>
    </row>
    <row r="1220" spans="1:12">
      <c r="A1220" s="94">
        <v>41950.416666666664</v>
      </c>
      <c r="B1220" s="94">
        <f>A1220+Timezone!$C$2/24+VLOOKUP(A1220,Timezone!$K:$L,2,TRUE)/24</f>
        <v>41950.874999999993</v>
      </c>
      <c r="C1220" s="94">
        <f>$A1220+Timezone!$C$3/24+VLOOKUP($A1220,Timezone!$M:$N,2,TRUE)/24</f>
        <v>41950.958333333328</v>
      </c>
      <c r="D1220" s="94">
        <f>$A1220+Timezone!$C$4/24+VLOOKUP($A1220,Timezone!$O:$P,2,TRUE)/24</f>
        <v>41950.416666666664</v>
      </c>
      <c r="E1220" s="94">
        <f>$A1220+Timezone!$C$5/24+VLOOKUP($A1220,Timezone!$Q:$R,2,TRUE)/24</f>
        <v>41950.208333333336</v>
      </c>
      <c r="F1220" s="92">
        <f>IF(MOD($B1220,1)&gt;10.5/24,
IF(VLOOKUP(QUOTIENT($B1220,1),AUD!$A:$K,11,TRUE)=0,F1219,VLOOKUP(QUOTIENT($B1220,1),AUD!$A:$K,11,TRUE)),
F1219)</f>
        <v>2.7650000000000001</v>
      </c>
      <c r="G1220" s="92">
        <f>IF(MOD($C1220,1)&gt;10.5/24,
IF(VLOOKUP(QUOTIENT($C1220,1),AUD!$A:$K,11,TRUE)=0,G1219,VLOOKUP(QUOTIENT($C1220,1),NZD!$A:$F,6,TRUE)),
G1219)</f>
        <v>3.67</v>
      </c>
      <c r="H1220" s="92">
        <f>IF(MOD($D1220,1)&gt;(11+55/60)/24,
IF(VLOOKUP(QUOTIENT($D1220,1),AUD!$A:$K,11,TRUE)=0,H1219,IFERROR(VLOOKUP(QUOTIENT($D1220,1),USD!$A:$B,2,TRUE),H1219)),
H1219)</f>
        <v>0.2316</v>
      </c>
      <c r="I1220" s="92">
        <f>IF(MOD($D1220,1)&gt;(11+55/60)/24,
IF(VLOOKUP(QUOTIENT($D1220,1),AUD!$A:$K,11,TRUE)=0,I1219,IFERROR(VLOOKUP(QUOTIENT($D1220,1),GBP!$A:$B,2,TRUE),I1219)),
I1219)</f>
        <v>0.55837999999999999</v>
      </c>
      <c r="J1220" s="92">
        <f>IF(MOD($D1220,1)&gt;(11+55/60)/24,
IF(VLOOKUP(QUOTIENT($D1220,1),AUD!$A:$K,11,TRUE)=0,J1219,IFERROR(VLOOKUP(QUOTIENT($D1220,1),EUR!$A:$B,2,TRUE),J1219)),
J1219)</f>
        <v>5.5E-2</v>
      </c>
      <c r="K1220" s="92">
        <f>IF(MOD($D1220,1)&gt;(11+55/60)/24,
IF(VLOOKUP(QUOTIENT($D1220,1),AUD!$A:$K,11,TRUE)=0,K1219,IFERROR(VLOOKUP(QUOTIENT($D1220,1),JPY!$A:$B,2,TRUE),K1219)),
K1219)</f>
        <v>0.10571</v>
      </c>
      <c r="L1220" s="92">
        <f>IF(MOD($E1220,1)&gt;(11+55/60)/24,
IF(VLOOKUP(QUOTIENT($E1220,1),AUD!$A:$K,11,TRUE)=0,L1219,IFERROR(VLOOKUP(QUOTIENT($E1220,1),CAD!$A:$B,2,TRUE)*1,L1219)),
L1219)</f>
        <v>1.23</v>
      </c>
    </row>
    <row r="1221" spans="1:12">
      <c r="A1221" s="94">
        <v>41950.5</v>
      </c>
      <c r="B1221" s="94">
        <f>A1221+Timezone!$C$2/24+VLOOKUP(A1221,Timezone!$K:$L,2,TRUE)/24</f>
        <v>41950.958333333328</v>
      </c>
      <c r="C1221" s="94">
        <f>$A1221+Timezone!$C$3/24+VLOOKUP($A1221,Timezone!$M:$N,2,TRUE)/24</f>
        <v>41951.041666666664</v>
      </c>
      <c r="D1221" s="94">
        <f>$A1221+Timezone!$C$4/24+VLOOKUP($A1221,Timezone!$O:$P,2,TRUE)/24</f>
        <v>41950.5</v>
      </c>
      <c r="E1221" s="94">
        <f>$A1221+Timezone!$C$5/24+VLOOKUP($A1221,Timezone!$Q:$R,2,TRUE)/24</f>
        <v>41950.291666666672</v>
      </c>
      <c r="F1221" s="92">
        <f>IF(MOD($B1221,1)&gt;10.5/24,
IF(VLOOKUP(QUOTIENT($B1221,1),AUD!$A:$K,11,TRUE)=0,F1220,VLOOKUP(QUOTIENT($B1221,1),AUD!$A:$K,11,TRUE)),
F1220)</f>
        <v>2.7650000000000001</v>
      </c>
      <c r="G1221" s="92">
        <f>IF(MOD($C1221,1)&gt;10.5/24,
IF(VLOOKUP(QUOTIENT($C1221,1),AUD!$A:$K,11,TRUE)=0,G1220,VLOOKUP(QUOTIENT($C1221,1),NZD!$A:$F,6,TRUE)),
G1220)</f>
        <v>3.67</v>
      </c>
      <c r="H1221" s="92">
        <f>IF(MOD($D1221,1)&gt;(11+55/60)/24,
IF(VLOOKUP(QUOTIENT($D1221,1),AUD!$A:$K,11,TRUE)=0,H1220,IFERROR(VLOOKUP(QUOTIENT($D1221,1),USD!$A:$B,2,TRUE),H1220)),
H1220)</f>
        <v>0.2326</v>
      </c>
      <c r="I1221" s="92">
        <f>IF(MOD($D1221,1)&gt;(11+55/60)/24,
IF(VLOOKUP(QUOTIENT($D1221,1),AUD!$A:$K,11,TRUE)=0,I1220,IFERROR(VLOOKUP(QUOTIENT($D1221,1),GBP!$A:$B,2,TRUE),I1220)),
I1220)</f>
        <v>0.55713000000000001</v>
      </c>
      <c r="J1221" s="92">
        <f>IF(MOD($D1221,1)&gt;(11+55/60)/24,
IF(VLOOKUP(QUOTIENT($D1221,1),AUD!$A:$K,11,TRUE)=0,J1220,IFERROR(VLOOKUP(QUOTIENT($D1221,1),EUR!$A:$B,2,TRUE),J1220)),
J1220)</f>
        <v>5.2859999999999997E-2</v>
      </c>
      <c r="K1221" s="92">
        <f>IF(MOD($D1221,1)&gt;(11+55/60)/24,
IF(VLOOKUP(QUOTIENT($D1221,1),AUD!$A:$K,11,TRUE)=0,K1220,IFERROR(VLOOKUP(QUOTIENT($D1221,1),JPY!$A:$B,2,TRUE),K1220)),
K1220)</f>
        <v>0.10857</v>
      </c>
      <c r="L1221" s="92">
        <f>IF(MOD($E1221,1)&gt;(11+55/60)/24,
IF(VLOOKUP(QUOTIENT($E1221,1),AUD!$A:$K,11,TRUE)=0,L1220,IFERROR(VLOOKUP(QUOTIENT($E1221,1),CAD!$A:$B,2,TRUE)*1,L1220)),
L1220)</f>
        <v>1.23</v>
      </c>
    </row>
    <row r="1222" spans="1:12">
      <c r="A1222" s="94">
        <v>41950.583333333336</v>
      </c>
      <c r="B1222" s="94">
        <f>A1222+Timezone!$C$2/24+VLOOKUP(A1222,Timezone!$K:$L,2,TRUE)/24</f>
        <v>41951.041666666664</v>
      </c>
      <c r="C1222" s="94">
        <f>$A1222+Timezone!$C$3/24+VLOOKUP($A1222,Timezone!$M:$N,2,TRUE)/24</f>
        <v>41951.125</v>
      </c>
      <c r="D1222" s="94">
        <f>$A1222+Timezone!$C$4/24+VLOOKUP($A1222,Timezone!$O:$P,2,TRUE)/24</f>
        <v>41950.583333333336</v>
      </c>
      <c r="E1222" s="94">
        <f>$A1222+Timezone!$C$5/24+VLOOKUP($A1222,Timezone!$Q:$R,2,TRUE)/24</f>
        <v>41950.375000000007</v>
      </c>
      <c r="F1222" s="92">
        <f>IF(MOD($B1222,1)&gt;10.5/24,
IF(VLOOKUP(QUOTIENT($B1222,1),AUD!$A:$K,11,TRUE)=0,F1221,VLOOKUP(QUOTIENT($B1222,1),AUD!$A:$K,11,TRUE)),
F1221)</f>
        <v>2.7650000000000001</v>
      </c>
      <c r="G1222" s="92">
        <f>IF(MOD($C1222,1)&gt;10.5/24,
IF(VLOOKUP(QUOTIENT($C1222,1),AUD!$A:$K,11,TRUE)=0,G1221,VLOOKUP(QUOTIENT($C1222,1),NZD!$A:$F,6,TRUE)),
G1221)</f>
        <v>3.67</v>
      </c>
      <c r="H1222" s="92">
        <f>IF(MOD($D1222,1)&gt;(11+55/60)/24,
IF(VLOOKUP(QUOTIENT($D1222,1),AUD!$A:$K,11,TRUE)=0,H1221,IFERROR(VLOOKUP(QUOTIENT($D1222,1),USD!$A:$B,2,TRUE),H1221)),
H1221)</f>
        <v>0.2326</v>
      </c>
      <c r="I1222" s="92">
        <f>IF(MOD($D1222,1)&gt;(11+55/60)/24,
IF(VLOOKUP(QUOTIENT($D1222,1),AUD!$A:$K,11,TRUE)=0,I1221,IFERROR(VLOOKUP(QUOTIENT($D1222,1),GBP!$A:$B,2,TRUE),I1221)),
I1221)</f>
        <v>0.55713000000000001</v>
      </c>
      <c r="J1222" s="92">
        <f>IF(MOD($D1222,1)&gt;(11+55/60)/24,
IF(VLOOKUP(QUOTIENT($D1222,1),AUD!$A:$K,11,TRUE)=0,J1221,IFERROR(VLOOKUP(QUOTIENT($D1222,1),EUR!$A:$B,2,TRUE),J1221)),
J1221)</f>
        <v>5.2859999999999997E-2</v>
      </c>
      <c r="K1222" s="92">
        <f>IF(MOD($D1222,1)&gt;(11+55/60)/24,
IF(VLOOKUP(QUOTIENT($D1222,1),AUD!$A:$K,11,TRUE)=0,K1221,IFERROR(VLOOKUP(QUOTIENT($D1222,1),JPY!$A:$B,2,TRUE),K1221)),
K1221)</f>
        <v>0.10857</v>
      </c>
      <c r="L1222" s="92">
        <f>IF(MOD($E1222,1)&gt;(11+55/60)/24,
IF(VLOOKUP(QUOTIENT($E1222,1),AUD!$A:$K,11,TRUE)=0,L1221,IFERROR(VLOOKUP(QUOTIENT($E1222,1),CAD!$A:$B,2,TRUE)*1,L1221)),
L1221)</f>
        <v>1.23</v>
      </c>
    </row>
    <row r="1223" spans="1:12">
      <c r="A1223" s="94">
        <v>41950.666666666664</v>
      </c>
      <c r="B1223" s="94">
        <f>A1223+Timezone!$C$2/24+VLOOKUP(A1223,Timezone!$K:$L,2,TRUE)/24</f>
        <v>41951.124999999993</v>
      </c>
      <c r="C1223" s="94">
        <f>$A1223+Timezone!$C$3/24+VLOOKUP($A1223,Timezone!$M:$N,2,TRUE)/24</f>
        <v>41951.208333333328</v>
      </c>
      <c r="D1223" s="94">
        <f>$A1223+Timezone!$C$4/24+VLOOKUP($A1223,Timezone!$O:$P,2,TRUE)/24</f>
        <v>41950.666666666664</v>
      </c>
      <c r="E1223" s="94">
        <f>$A1223+Timezone!$C$5/24+VLOOKUP($A1223,Timezone!$Q:$R,2,TRUE)/24</f>
        <v>41950.458333333336</v>
      </c>
      <c r="F1223" s="92">
        <f>IF(MOD($B1223,1)&gt;10.5/24,
IF(VLOOKUP(QUOTIENT($B1223,1),AUD!$A:$K,11,TRUE)=0,F1222,VLOOKUP(QUOTIENT($B1223,1),AUD!$A:$K,11,TRUE)),
F1222)</f>
        <v>2.7650000000000001</v>
      </c>
      <c r="G1223" s="92">
        <f>IF(MOD($C1223,1)&gt;10.5/24,
IF(VLOOKUP(QUOTIENT($C1223,1),AUD!$A:$K,11,TRUE)=0,G1222,VLOOKUP(QUOTIENT($C1223,1),NZD!$A:$F,6,TRUE)),
G1222)</f>
        <v>3.67</v>
      </c>
      <c r="H1223" s="92">
        <f>IF(MOD($D1223,1)&gt;(11+55/60)/24,
IF(VLOOKUP(QUOTIENT($D1223,1),AUD!$A:$K,11,TRUE)=0,H1222,IFERROR(VLOOKUP(QUOTIENT($D1223,1),USD!$A:$B,2,TRUE),H1222)),
H1222)</f>
        <v>0.2326</v>
      </c>
      <c r="I1223" s="92">
        <f>IF(MOD($D1223,1)&gt;(11+55/60)/24,
IF(VLOOKUP(QUOTIENT($D1223,1),AUD!$A:$K,11,TRUE)=0,I1222,IFERROR(VLOOKUP(QUOTIENT($D1223,1),GBP!$A:$B,2,TRUE),I1222)),
I1222)</f>
        <v>0.55713000000000001</v>
      </c>
      <c r="J1223" s="92">
        <f>IF(MOD($D1223,1)&gt;(11+55/60)/24,
IF(VLOOKUP(QUOTIENT($D1223,1),AUD!$A:$K,11,TRUE)=0,J1222,IFERROR(VLOOKUP(QUOTIENT($D1223,1),EUR!$A:$B,2,TRUE),J1222)),
J1222)</f>
        <v>5.2859999999999997E-2</v>
      </c>
      <c r="K1223" s="92">
        <f>IF(MOD($D1223,1)&gt;(11+55/60)/24,
IF(VLOOKUP(QUOTIENT($D1223,1),AUD!$A:$K,11,TRUE)=0,K1222,IFERROR(VLOOKUP(QUOTIENT($D1223,1),JPY!$A:$B,2,TRUE),K1222)),
K1222)</f>
        <v>0.10857</v>
      </c>
      <c r="L1223" s="92">
        <f>IF(MOD($E1223,1)&gt;(11+55/60)/24,
IF(VLOOKUP(QUOTIENT($E1223,1),AUD!$A:$K,11,TRUE)=0,L1222,IFERROR(VLOOKUP(QUOTIENT($E1223,1),CAD!$A:$B,2,TRUE)*1,L1222)),
L1222)</f>
        <v>1.23</v>
      </c>
    </row>
    <row r="1224" spans="1:12">
      <c r="A1224" s="94">
        <v>41950.75</v>
      </c>
      <c r="B1224" s="94">
        <f>A1224+Timezone!$C$2/24+VLOOKUP(A1224,Timezone!$K:$L,2,TRUE)/24</f>
        <v>41951.208333333328</v>
      </c>
      <c r="C1224" s="94">
        <f>$A1224+Timezone!$C$3/24+VLOOKUP($A1224,Timezone!$M:$N,2,TRUE)/24</f>
        <v>41951.291666666664</v>
      </c>
      <c r="D1224" s="94">
        <f>$A1224+Timezone!$C$4/24+VLOOKUP($A1224,Timezone!$O:$P,2,TRUE)/24</f>
        <v>41950.75</v>
      </c>
      <c r="E1224" s="94">
        <f>$A1224+Timezone!$C$5/24+VLOOKUP($A1224,Timezone!$Q:$R,2,TRUE)/24</f>
        <v>41950.541666666672</v>
      </c>
      <c r="F1224" s="92">
        <f>IF(MOD($B1224,1)&gt;10.5/24,
IF(VLOOKUP(QUOTIENT($B1224,1),AUD!$A:$K,11,TRUE)=0,F1223,VLOOKUP(QUOTIENT($B1224,1),AUD!$A:$K,11,TRUE)),
F1223)</f>
        <v>2.7650000000000001</v>
      </c>
      <c r="G1224" s="92">
        <f>IF(MOD($C1224,1)&gt;10.5/24,
IF(VLOOKUP(QUOTIENT($C1224,1),AUD!$A:$K,11,TRUE)=0,G1223,VLOOKUP(QUOTIENT($C1224,1),NZD!$A:$F,6,TRUE)),
G1223)</f>
        <v>3.67</v>
      </c>
      <c r="H1224" s="92">
        <f>IF(MOD($D1224,1)&gt;(11+55/60)/24,
IF(VLOOKUP(QUOTIENT($D1224,1),AUD!$A:$K,11,TRUE)=0,H1223,IFERROR(VLOOKUP(QUOTIENT($D1224,1),USD!$A:$B,2,TRUE),H1223)),
H1223)</f>
        <v>0.2326</v>
      </c>
      <c r="I1224" s="92">
        <f>IF(MOD($D1224,1)&gt;(11+55/60)/24,
IF(VLOOKUP(QUOTIENT($D1224,1),AUD!$A:$K,11,TRUE)=0,I1223,IFERROR(VLOOKUP(QUOTIENT($D1224,1),GBP!$A:$B,2,TRUE),I1223)),
I1223)</f>
        <v>0.55713000000000001</v>
      </c>
      <c r="J1224" s="92">
        <f>IF(MOD($D1224,1)&gt;(11+55/60)/24,
IF(VLOOKUP(QUOTIENT($D1224,1),AUD!$A:$K,11,TRUE)=0,J1223,IFERROR(VLOOKUP(QUOTIENT($D1224,1),EUR!$A:$B,2,TRUE),J1223)),
J1223)</f>
        <v>5.2859999999999997E-2</v>
      </c>
      <c r="K1224" s="92">
        <f>IF(MOD($D1224,1)&gt;(11+55/60)/24,
IF(VLOOKUP(QUOTIENT($D1224,1),AUD!$A:$K,11,TRUE)=0,K1223,IFERROR(VLOOKUP(QUOTIENT($D1224,1),JPY!$A:$B,2,TRUE),K1223)),
K1223)</f>
        <v>0.10857</v>
      </c>
      <c r="L1224" s="92">
        <f>IF(MOD($E1224,1)&gt;(11+55/60)/24,
IF(VLOOKUP(QUOTIENT($E1224,1),AUD!$A:$K,11,TRUE)=0,L1223,IFERROR(VLOOKUP(QUOTIENT($E1224,1),CAD!$A:$B,2,TRUE)*1,L1223)),
L1223)</f>
        <v>1.23</v>
      </c>
    </row>
    <row r="1225" spans="1:12">
      <c r="A1225" s="94">
        <v>41950.833333333336</v>
      </c>
      <c r="B1225" s="94">
        <f>A1225+Timezone!$C$2/24+VLOOKUP(A1225,Timezone!$K:$L,2,TRUE)/24</f>
        <v>41951.291666666664</v>
      </c>
      <c r="C1225" s="94">
        <f>$A1225+Timezone!$C$3/24+VLOOKUP($A1225,Timezone!$M:$N,2,TRUE)/24</f>
        <v>41951.375</v>
      </c>
      <c r="D1225" s="94">
        <f>$A1225+Timezone!$C$4/24+VLOOKUP($A1225,Timezone!$O:$P,2,TRUE)/24</f>
        <v>41950.833333333336</v>
      </c>
      <c r="E1225" s="94">
        <f>$A1225+Timezone!$C$5/24+VLOOKUP($A1225,Timezone!$Q:$R,2,TRUE)/24</f>
        <v>41950.625000000007</v>
      </c>
      <c r="F1225" s="92">
        <f>IF(MOD($B1225,1)&gt;10.5/24,
IF(VLOOKUP(QUOTIENT($B1225,1),AUD!$A:$K,11,TRUE)=0,F1224,VLOOKUP(QUOTIENT($B1225,1),AUD!$A:$K,11,TRUE)),
F1224)</f>
        <v>2.7650000000000001</v>
      </c>
      <c r="G1225" s="92">
        <f>IF(MOD($C1225,1)&gt;10.5/24,
IF(VLOOKUP(QUOTIENT($C1225,1),AUD!$A:$K,11,TRUE)=0,G1224,VLOOKUP(QUOTIENT($C1225,1),NZD!$A:$F,6,TRUE)),
G1224)</f>
        <v>3.67</v>
      </c>
      <c r="H1225" s="92">
        <f>IF(MOD($D1225,1)&gt;(11+55/60)/24,
IF(VLOOKUP(QUOTIENT($D1225,1),AUD!$A:$K,11,TRUE)=0,H1224,IFERROR(VLOOKUP(QUOTIENT($D1225,1),USD!$A:$B,2,TRUE),H1224)),
H1224)</f>
        <v>0.2326</v>
      </c>
      <c r="I1225" s="92">
        <f>IF(MOD($D1225,1)&gt;(11+55/60)/24,
IF(VLOOKUP(QUOTIENT($D1225,1),AUD!$A:$K,11,TRUE)=0,I1224,IFERROR(VLOOKUP(QUOTIENT($D1225,1),GBP!$A:$B,2,TRUE),I1224)),
I1224)</f>
        <v>0.55713000000000001</v>
      </c>
      <c r="J1225" s="92">
        <f>IF(MOD($D1225,1)&gt;(11+55/60)/24,
IF(VLOOKUP(QUOTIENT($D1225,1),AUD!$A:$K,11,TRUE)=0,J1224,IFERROR(VLOOKUP(QUOTIENT($D1225,1),EUR!$A:$B,2,TRUE),J1224)),
J1224)</f>
        <v>5.2859999999999997E-2</v>
      </c>
      <c r="K1225" s="92">
        <f>IF(MOD($D1225,1)&gt;(11+55/60)/24,
IF(VLOOKUP(QUOTIENT($D1225,1),AUD!$A:$K,11,TRUE)=0,K1224,IFERROR(VLOOKUP(QUOTIENT($D1225,1),JPY!$A:$B,2,TRUE),K1224)),
K1224)</f>
        <v>0.10857</v>
      </c>
      <c r="L1225" s="92">
        <f>IF(MOD($E1225,1)&gt;(11+55/60)/24,
IF(VLOOKUP(QUOTIENT($E1225,1),AUD!$A:$K,11,TRUE)=0,L1224,IFERROR(VLOOKUP(QUOTIENT($E1225,1),CAD!$A:$B,2,TRUE)*1,L1224)),
L1224)</f>
        <v>1.23</v>
      </c>
    </row>
    <row r="1226" spans="1:12">
      <c r="A1226" s="94">
        <v>41952.75</v>
      </c>
      <c r="B1226" s="94">
        <f>A1226+Timezone!$C$2/24+VLOOKUP(A1226,Timezone!$K:$L,2,TRUE)/24</f>
        <v>41953.208333333328</v>
      </c>
      <c r="C1226" s="94">
        <f>$A1226+Timezone!$C$3/24+VLOOKUP($A1226,Timezone!$M:$N,2,TRUE)/24</f>
        <v>41953.291666666664</v>
      </c>
      <c r="D1226" s="94">
        <f>$A1226+Timezone!$C$4/24+VLOOKUP($A1226,Timezone!$O:$P,2,TRUE)/24</f>
        <v>41952.75</v>
      </c>
      <c r="E1226" s="94">
        <f>$A1226+Timezone!$C$5/24+VLOOKUP($A1226,Timezone!$Q:$R,2,TRUE)/24</f>
        <v>41952.541666666672</v>
      </c>
      <c r="F1226" s="92">
        <f>IF(MOD($B1226,1)&gt;10.5/24,
IF(VLOOKUP(QUOTIENT($B1226,1),AUD!$A:$K,11,TRUE)=0,F1225,VLOOKUP(QUOTIENT($B1226,1),AUD!$A:$K,11,TRUE)),
F1225)</f>
        <v>2.7650000000000001</v>
      </c>
      <c r="G1226" s="92">
        <f>IF(MOD($C1226,1)&gt;10.5/24,
IF(VLOOKUP(QUOTIENT($C1226,1),AUD!$A:$K,11,TRUE)=0,G1225,VLOOKUP(QUOTIENT($C1226,1),NZD!$A:$F,6,TRUE)),
G1225)</f>
        <v>3.67</v>
      </c>
      <c r="H1226" s="92">
        <f>IF(MOD($D1226,1)&gt;(11+55/60)/24,
IF(VLOOKUP(QUOTIENT($D1226,1),AUD!$A:$K,11,TRUE)=0,H1225,IFERROR(VLOOKUP(QUOTIENT($D1226,1),USD!$A:$B,2,TRUE),H1225)),
H1225)</f>
        <v>0.2326</v>
      </c>
      <c r="I1226" s="92">
        <f>IF(MOD($D1226,1)&gt;(11+55/60)/24,
IF(VLOOKUP(QUOTIENT($D1226,1),AUD!$A:$K,11,TRUE)=0,I1225,IFERROR(VLOOKUP(QUOTIENT($D1226,1),GBP!$A:$B,2,TRUE),I1225)),
I1225)</f>
        <v>0.55713000000000001</v>
      </c>
      <c r="J1226" s="92">
        <f>IF(MOD($D1226,1)&gt;(11+55/60)/24,
IF(VLOOKUP(QUOTIENT($D1226,1),AUD!$A:$K,11,TRUE)=0,J1225,IFERROR(VLOOKUP(QUOTIENT($D1226,1),EUR!$A:$B,2,TRUE),J1225)),
J1225)</f>
        <v>5.2859999999999997E-2</v>
      </c>
      <c r="K1226" s="92">
        <f>IF(MOD($D1226,1)&gt;(11+55/60)/24,
IF(VLOOKUP(QUOTIENT($D1226,1),AUD!$A:$K,11,TRUE)=0,K1225,IFERROR(VLOOKUP(QUOTIENT($D1226,1),JPY!$A:$B,2,TRUE),K1225)),
K1225)</f>
        <v>0.10857</v>
      </c>
      <c r="L1226" s="92">
        <f>IF(MOD($E1226,1)&gt;(11+55/60)/24,
IF(VLOOKUP(QUOTIENT($E1226,1),AUD!$A:$K,11,TRUE)=0,L1225,IFERROR(VLOOKUP(QUOTIENT($E1226,1),CAD!$A:$B,2,TRUE)*1,L1225)),
L1225)</f>
        <v>1.23</v>
      </c>
    </row>
    <row r="1227" spans="1:12">
      <c r="A1227" s="94">
        <v>41952.833333333336</v>
      </c>
      <c r="B1227" s="94">
        <f>A1227+Timezone!$C$2/24+VLOOKUP(A1227,Timezone!$K:$L,2,TRUE)/24</f>
        <v>41953.291666666664</v>
      </c>
      <c r="C1227" s="94">
        <f>$A1227+Timezone!$C$3/24+VLOOKUP($A1227,Timezone!$M:$N,2,TRUE)/24</f>
        <v>41953.375</v>
      </c>
      <c r="D1227" s="94">
        <f>$A1227+Timezone!$C$4/24+VLOOKUP($A1227,Timezone!$O:$P,2,TRUE)/24</f>
        <v>41952.833333333336</v>
      </c>
      <c r="E1227" s="94">
        <f>$A1227+Timezone!$C$5/24+VLOOKUP($A1227,Timezone!$Q:$R,2,TRUE)/24</f>
        <v>41952.625000000007</v>
      </c>
      <c r="F1227" s="92">
        <f>IF(MOD($B1227,1)&gt;10.5/24,
IF(VLOOKUP(QUOTIENT($B1227,1),AUD!$A:$K,11,TRUE)=0,F1226,VLOOKUP(QUOTIENT($B1227,1),AUD!$A:$K,11,TRUE)),
F1226)</f>
        <v>2.7650000000000001</v>
      </c>
      <c r="G1227" s="92">
        <f>IF(MOD($C1227,1)&gt;10.5/24,
IF(VLOOKUP(QUOTIENT($C1227,1),AUD!$A:$K,11,TRUE)=0,G1226,VLOOKUP(QUOTIENT($C1227,1),NZD!$A:$F,6,TRUE)),
G1226)</f>
        <v>3.67</v>
      </c>
      <c r="H1227" s="92">
        <f>IF(MOD($D1227,1)&gt;(11+55/60)/24,
IF(VLOOKUP(QUOTIENT($D1227,1),AUD!$A:$K,11,TRUE)=0,H1226,IFERROR(VLOOKUP(QUOTIENT($D1227,1),USD!$A:$B,2,TRUE),H1226)),
H1226)</f>
        <v>0.2326</v>
      </c>
      <c r="I1227" s="92">
        <f>IF(MOD($D1227,1)&gt;(11+55/60)/24,
IF(VLOOKUP(QUOTIENT($D1227,1),AUD!$A:$K,11,TRUE)=0,I1226,IFERROR(VLOOKUP(QUOTIENT($D1227,1),GBP!$A:$B,2,TRUE),I1226)),
I1226)</f>
        <v>0.55713000000000001</v>
      </c>
      <c r="J1227" s="92">
        <f>IF(MOD($D1227,1)&gt;(11+55/60)/24,
IF(VLOOKUP(QUOTIENT($D1227,1),AUD!$A:$K,11,TRUE)=0,J1226,IFERROR(VLOOKUP(QUOTIENT($D1227,1),EUR!$A:$B,2,TRUE),J1226)),
J1226)</f>
        <v>5.2859999999999997E-2</v>
      </c>
      <c r="K1227" s="92">
        <f>IF(MOD($D1227,1)&gt;(11+55/60)/24,
IF(VLOOKUP(QUOTIENT($D1227,1),AUD!$A:$K,11,TRUE)=0,K1226,IFERROR(VLOOKUP(QUOTIENT($D1227,1),JPY!$A:$B,2,TRUE),K1226)),
K1226)</f>
        <v>0.10857</v>
      </c>
      <c r="L1227" s="92">
        <f>IF(MOD($E1227,1)&gt;(11+55/60)/24,
IF(VLOOKUP(QUOTIENT($E1227,1),AUD!$A:$K,11,TRUE)=0,L1226,IFERROR(VLOOKUP(QUOTIENT($E1227,1),CAD!$A:$B,2,TRUE)*1,L1226)),
L1226)</f>
        <v>1.23</v>
      </c>
    </row>
    <row r="1228" spans="1:12">
      <c r="A1228" s="94">
        <v>41952.916666666664</v>
      </c>
      <c r="B1228" s="94">
        <f>A1228+Timezone!$C$2/24+VLOOKUP(A1228,Timezone!$K:$L,2,TRUE)/24</f>
        <v>41953.374999999993</v>
      </c>
      <c r="C1228" s="94">
        <f>$A1228+Timezone!$C$3/24+VLOOKUP($A1228,Timezone!$M:$N,2,TRUE)/24</f>
        <v>41953.458333333328</v>
      </c>
      <c r="D1228" s="94">
        <f>$A1228+Timezone!$C$4/24+VLOOKUP($A1228,Timezone!$O:$P,2,TRUE)/24</f>
        <v>41952.916666666664</v>
      </c>
      <c r="E1228" s="94">
        <f>$A1228+Timezone!$C$5/24+VLOOKUP($A1228,Timezone!$Q:$R,2,TRUE)/24</f>
        <v>41952.708333333336</v>
      </c>
      <c r="F1228" s="92">
        <f>IF(MOD($B1228,1)&gt;10.5/24,
IF(VLOOKUP(QUOTIENT($B1228,1),AUD!$A:$K,11,TRUE)=0,F1227,VLOOKUP(QUOTIENT($B1228,1),AUD!$A:$K,11,TRUE)),
F1227)</f>
        <v>2.7650000000000001</v>
      </c>
      <c r="G1228" s="92">
        <f>IF(MOD($C1228,1)&gt;10.5/24,
IF(VLOOKUP(QUOTIENT($C1228,1),AUD!$A:$K,11,TRUE)=0,G1227,VLOOKUP(QUOTIENT($C1228,1),NZD!$A:$F,6,TRUE)),
G1227)</f>
        <v>3.67</v>
      </c>
      <c r="H1228" s="92">
        <f>IF(MOD($D1228,1)&gt;(11+55/60)/24,
IF(VLOOKUP(QUOTIENT($D1228,1),AUD!$A:$K,11,TRUE)=0,H1227,IFERROR(VLOOKUP(QUOTIENT($D1228,1),USD!$A:$B,2,TRUE),H1227)),
H1227)</f>
        <v>0.2326</v>
      </c>
      <c r="I1228" s="92">
        <f>IF(MOD($D1228,1)&gt;(11+55/60)/24,
IF(VLOOKUP(QUOTIENT($D1228,1),AUD!$A:$K,11,TRUE)=0,I1227,IFERROR(VLOOKUP(QUOTIENT($D1228,1),GBP!$A:$B,2,TRUE),I1227)),
I1227)</f>
        <v>0.55713000000000001</v>
      </c>
      <c r="J1228" s="92">
        <f>IF(MOD($D1228,1)&gt;(11+55/60)/24,
IF(VLOOKUP(QUOTIENT($D1228,1),AUD!$A:$K,11,TRUE)=0,J1227,IFERROR(VLOOKUP(QUOTIENT($D1228,1),EUR!$A:$B,2,TRUE),J1227)),
J1227)</f>
        <v>5.2859999999999997E-2</v>
      </c>
      <c r="K1228" s="92">
        <f>IF(MOD($D1228,1)&gt;(11+55/60)/24,
IF(VLOOKUP(QUOTIENT($D1228,1),AUD!$A:$K,11,TRUE)=0,K1227,IFERROR(VLOOKUP(QUOTIENT($D1228,1),JPY!$A:$B,2,TRUE),K1227)),
K1227)</f>
        <v>0.10857</v>
      </c>
      <c r="L1228" s="92">
        <f>IF(MOD($E1228,1)&gt;(11+55/60)/24,
IF(VLOOKUP(QUOTIENT($E1228,1),AUD!$A:$K,11,TRUE)=0,L1227,IFERROR(VLOOKUP(QUOTIENT($E1228,1),CAD!$A:$B,2,TRUE)*1,L1227)),
L1227)</f>
        <v>1.23</v>
      </c>
    </row>
    <row r="1229" spans="1:12">
      <c r="A1229" s="94">
        <v>41953</v>
      </c>
      <c r="B1229" s="94">
        <f>A1229+Timezone!$C$2/24+VLOOKUP(A1229,Timezone!$K:$L,2,TRUE)/24</f>
        <v>41953.458333333328</v>
      </c>
      <c r="C1229" s="94">
        <f>$A1229+Timezone!$C$3/24+VLOOKUP($A1229,Timezone!$M:$N,2,TRUE)/24</f>
        <v>41953.541666666664</v>
      </c>
      <c r="D1229" s="94">
        <f>$A1229+Timezone!$C$4/24+VLOOKUP($A1229,Timezone!$O:$P,2,TRUE)/24</f>
        <v>41953</v>
      </c>
      <c r="E1229" s="94">
        <f>$A1229+Timezone!$C$5/24+VLOOKUP($A1229,Timezone!$Q:$R,2,TRUE)/24</f>
        <v>41952.791666666672</v>
      </c>
      <c r="F1229" s="92">
        <f>IF(MOD($B1229,1)&gt;10.5/24,
IF(VLOOKUP(QUOTIENT($B1229,1),AUD!$A:$K,11,TRUE)=0,F1228,VLOOKUP(QUOTIENT($B1229,1),AUD!$A:$K,11,TRUE)),
F1228)</f>
        <v>2.77</v>
      </c>
      <c r="G1229" s="92">
        <f>IF(MOD($C1229,1)&gt;10.5/24,
IF(VLOOKUP(QUOTIENT($C1229,1),AUD!$A:$K,11,TRUE)=0,G1228,VLOOKUP(QUOTIENT($C1229,1),NZD!$A:$F,6,TRUE)),
G1228)</f>
        <v>3.67</v>
      </c>
      <c r="H1229" s="92">
        <f>IF(MOD($D1229,1)&gt;(11+55/60)/24,
IF(VLOOKUP(QUOTIENT($D1229,1),AUD!$A:$K,11,TRUE)=0,H1228,IFERROR(VLOOKUP(QUOTIENT($D1229,1),USD!$A:$B,2,TRUE),H1228)),
H1228)</f>
        <v>0.2326</v>
      </c>
      <c r="I1229" s="92">
        <f>IF(MOD($D1229,1)&gt;(11+55/60)/24,
IF(VLOOKUP(QUOTIENT($D1229,1),AUD!$A:$K,11,TRUE)=0,I1228,IFERROR(VLOOKUP(QUOTIENT($D1229,1),GBP!$A:$B,2,TRUE),I1228)),
I1228)</f>
        <v>0.55713000000000001</v>
      </c>
      <c r="J1229" s="92">
        <f>IF(MOD($D1229,1)&gt;(11+55/60)/24,
IF(VLOOKUP(QUOTIENT($D1229,1),AUD!$A:$K,11,TRUE)=0,J1228,IFERROR(VLOOKUP(QUOTIENT($D1229,1),EUR!$A:$B,2,TRUE),J1228)),
J1228)</f>
        <v>5.2859999999999997E-2</v>
      </c>
      <c r="K1229" s="92">
        <f>IF(MOD($D1229,1)&gt;(11+55/60)/24,
IF(VLOOKUP(QUOTIENT($D1229,1),AUD!$A:$K,11,TRUE)=0,K1228,IFERROR(VLOOKUP(QUOTIENT($D1229,1),JPY!$A:$B,2,TRUE),K1228)),
K1228)</f>
        <v>0.10857</v>
      </c>
      <c r="L1229" s="92">
        <f>IF(MOD($E1229,1)&gt;(11+55/60)/24,
IF(VLOOKUP(QUOTIENT($E1229,1),AUD!$A:$K,11,TRUE)=0,L1228,IFERROR(VLOOKUP(QUOTIENT($E1229,1),CAD!$A:$B,2,TRUE)*1,L1228)),
L1228)</f>
        <v>1.23</v>
      </c>
    </row>
    <row r="1230" spans="1:12">
      <c r="A1230" s="94">
        <v>41953.083333333336</v>
      </c>
      <c r="B1230" s="94">
        <f>A1230+Timezone!$C$2/24+VLOOKUP(A1230,Timezone!$K:$L,2,TRUE)/24</f>
        <v>41953.541666666664</v>
      </c>
      <c r="C1230" s="94">
        <f>$A1230+Timezone!$C$3/24+VLOOKUP($A1230,Timezone!$M:$N,2,TRUE)/24</f>
        <v>41953.625</v>
      </c>
      <c r="D1230" s="94">
        <f>$A1230+Timezone!$C$4/24+VLOOKUP($A1230,Timezone!$O:$P,2,TRUE)/24</f>
        <v>41953.083333333336</v>
      </c>
      <c r="E1230" s="94">
        <f>$A1230+Timezone!$C$5/24+VLOOKUP($A1230,Timezone!$Q:$R,2,TRUE)/24</f>
        <v>41952.875000000007</v>
      </c>
      <c r="F1230" s="92">
        <f>IF(MOD($B1230,1)&gt;10.5/24,
IF(VLOOKUP(QUOTIENT($B1230,1),AUD!$A:$K,11,TRUE)=0,F1229,VLOOKUP(QUOTIENT($B1230,1),AUD!$A:$K,11,TRUE)),
F1229)</f>
        <v>2.77</v>
      </c>
      <c r="G1230" s="92">
        <f>IF(MOD($C1230,1)&gt;10.5/24,
IF(VLOOKUP(QUOTIENT($C1230,1),AUD!$A:$K,11,TRUE)=0,G1229,VLOOKUP(QUOTIENT($C1230,1),NZD!$A:$F,6,TRUE)),
G1229)</f>
        <v>3.67</v>
      </c>
      <c r="H1230" s="92">
        <f>IF(MOD($D1230,1)&gt;(11+55/60)/24,
IF(VLOOKUP(QUOTIENT($D1230,1),AUD!$A:$K,11,TRUE)=0,H1229,IFERROR(VLOOKUP(QUOTIENT($D1230,1),USD!$A:$B,2,TRUE),H1229)),
H1229)</f>
        <v>0.2326</v>
      </c>
      <c r="I1230" s="92">
        <f>IF(MOD($D1230,1)&gt;(11+55/60)/24,
IF(VLOOKUP(QUOTIENT($D1230,1),AUD!$A:$K,11,TRUE)=0,I1229,IFERROR(VLOOKUP(QUOTIENT($D1230,1),GBP!$A:$B,2,TRUE),I1229)),
I1229)</f>
        <v>0.55713000000000001</v>
      </c>
      <c r="J1230" s="92">
        <f>IF(MOD($D1230,1)&gt;(11+55/60)/24,
IF(VLOOKUP(QUOTIENT($D1230,1),AUD!$A:$K,11,TRUE)=0,J1229,IFERROR(VLOOKUP(QUOTIENT($D1230,1),EUR!$A:$B,2,TRUE),J1229)),
J1229)</f>
        <v>5.2859999999999997E-2</v>
      </c>
      <c r="K1230" s="92">
        <f>IF(MOD($D1230,1)&gt;(11+55/60)/24,
IF(VLOOKUP(QUOTIENT($D1230,1),AUD!$A:$K,11,TRUE)=0,K1229,IFERROR(VLOOKUP(QUOTIENT($D1230,1),JPY!$A:$B,2,TRUE),K1229)),
K1229)</f>
        <v>0.10857</v>
      </c>
      <c r="L1230" s="92">
        <f>IF(MOD($E1230,1)&gt;(11+55/60)/24,
IF(VLOOKUP(QUOTIENT($E1230,1),AUD!$A:$K,11,TRUE)=0,L1229,IFERROR(VLOOKUP(QUOTIENT($E1230,1),CAD!$A:$B,2,TRUE)*1,L1229)),
L1229)</f>
        <v>1.23</v>
      </c>
    </row>
    <row r="1231" spans="1:12">
      <c r="A1231" s="94">
        <v>41953.166666666664</v>
      </c>
      <c r="B1231" s="94">
        <f>A1231+Timezone!$C$2/24+VLOOKUP(A1231,Timezone!$K:$L,2,TRUE)/24</f>
        <v>41953.624999999993</v>
      </c>
      <c r="C1231" s="94">
        <f>$A1231+Timezone!$C$3/24+VLOOKUP($A1231,Timezone!$M:$N,2,TRUE)/24</f>
        <v>41953.708333333328</v>
      </c>
      <c r="D1231" s="94">
        <f>$A1231+Timezone!$C$4/24+VLOOKUP($A1231,Timezone!$O:$P,2,TRUE)/24</f>
        <v>41953.166666666664</v>
      </c>
      <c r="E1231" s="94">
        <f>$A1231+Timezone!$C$5/24+VLOOKUP($A1231,Timezone!$Q:$R,2,TRUE)/24</f>
        <v>41952.958333333336</v>
      </c>
      <c r="F1231" s="92">
        <f>IF(MOD($B1231,1)&gt;10.5/24,
IF(VLOOKUP(QUOTIENT($B1231,1),AUD!$A:$K,11,TRUE)=0,F1230,VLOOKUP(QUOTIENT($B1231,1),AUD!$A:$K,11,TRUE)),
F1230)</f>
        <v>2.77</v>
      </c>
      <c r="G1231" s="92">
        <f>IF(MOD($C1231,1)&gt;10.5/24,
IF(VLOOKUP(QUOTIENT($C1231,1),AUD!$A:$K,11,TRUE)=0,G1230,VLOOKUP(QUOTIENT($C1231,1),NZD!$A:$F,6,TRUE)),
G1230)</f>
        <v>3.67</v>
      </c>
      <c r="H1231" s="92">
        <f>IF(MOD($D1231,1)&gt;(11+55/60)/24,
IF(VLOOKUP(QUOTIENT($D1231,1),AUD!$A:$K,11,TRUE)=0,H1230,IFERROR(VLOOKUP(QUOTIENT($D1231,1),USD!$A:$B,2,TRUE),H1230)),
H1230)</f>
        <v>0.2326</v>
      </c>
      <c r="I1231" s="92">
        <f>IF(MOD($D1231,1)&gt;(11+55/60)/24,
IF(VLOOKUP(QUOTIENT($D1231,1),AUD!$A:$K,11,TRUE)=0,I1230,IFERROR(VLOOKUP(QUOTIENT($D1231,1),GBP!$A:$B,2,TRUE),I1230)),
I1230)</f>
        <v>0.55713000000000001</v>
      </c>
      <c r="J1231" s="92">
        <f>IF(MOD($D1231,1)&gt;(11+55/60)/24,
IF(VLOOKUP(QUOTIENT($D1231,1),AUD!$A:$K,11,TRUE)=0,J1230,IFERROR(VLOOKUP(QUOTIENT($D1231,1),EUR!$A:$B,2,TRUE),J1230)),
J1230)</f>
        <v>5.2859999999999997E-2</v>
      </c>
      <c r="K1231" s="92">
        <f>IF(MOD($D1231,1)&gt;(11+55/60)/24,
IF(VLOOKUP(QUOTIENT($D1231,1),AUD!$A:$K,11,TRUE)=0,K1230,IFERROR(VLOOKUP(QUOTIENT($D1231,1),JPY!$A:$B,2,TRUE),K1230)),
K1230)</f>
        <v>0.10857</v>
      </c>
      <c r="L1231" s="92">
        <f>IF(MOD($E1231,1)&gt;(11+55/60)/24,
IF(VLOOKUP(QUOTIENT($E1231,1),AUD!$A:$K,11,TRUE)=0,L1230,IFERROR(VLOOKUP(QUOTIENT($E1231,1),CAD!$A:$B,2,TRUE)*1,L1230)),
L1230)</f>
        <v>1.23</v>
      </c>
    </row>
    <row r="1232" spans="1:12">
      <c r="A1232" s="94">
        <v>41953.25</v>
      </c>
      <c r="B1232" s="94">
        <f>A1232+Timezone!$C$2/24+VLOOKUP(A1232,Timezone!$K:$L,2,TRUE)/24</f>
        <v>41953.708333333328</v>
      </c>
      <c r="C1232" s="94">
        <f>$A1232+Timezone!$C$3/24+VLOOKUP($A1232,Timezone!$M:$N,2,TRUE)/24</f>
        <v>41953.791666666664</v>
      </c>
      <c r="D1232" s="94">
        <f>$A1232+Timezone!$C$4/24+VLOOKUP($A1232,Timezone!$O:$P,2,TRUE)/24</f>
        <v>41953.25</v>
      </c>
      <c r="E1232" s="94">
        <f>$A1232+Timezone!$C$5/24+VLOOKUP($A1232,Timezone!$Q:$R,2,TRUE)/24</f>
        <v>41953.041666666672</v>
      </c>
      <c r="F1232" s="92">
        <f>IF(MOD($B1232,1)&gt;10.5/24,
IF(VLOOKUP(QUOTIENT($B1232,1),AUD!$A:$K,11,TRUE)=0,F1231,VLOOKUP(QUOTIENT($B1232,1),AUD!$A:$K,11,TRUE)),
F1231)</f>
        <v>2.77</v>
      </c>
      <c r="G1232" s="92">
        <f>IF(MOD($C1232,1)&gt;10.5/24,
IF(VLOOKUP(QUOTIENT($C1232,1),AUD!$A:$K,11,TRUE)=0,G1231,VLOOKUP(QUOTIENT($C1232,1),NZD!$A:$F,6,TRUE)),
G1231)</f>
        <v>3.67</v>
      </c>
      <c r="H1232" s="92">
        <f>IF(MOD($D1232,1)&gt;(11+55/60)/24,
IF(VLOOKUP(QUOTIENT($D1232,1),AUD!$A:$K,11,TRUE)=0,H1231,IFERROR(VLOOKUP(QUOTIENT($D1232,1),USD!$A:$B,2,TRUE),H1231)),
H1231)</f>
        <v>0.2326</v>
      </c>
      <c r="I1232" s="92">
        <f>IF(MOD($D1232,1)&gt;(11+55/60)/24,
IF(VLOOKUP(QUOTIENT($D1232,1),AUD!$A:$K,11,TRUE)=0,I1231,IFERROR(VLOOKUP(QUOTIENT($D1232,1),GBP!$A:$B,2,TRUE),I1231)),
I1231)</f>
        <v>0.55713000000000001</v>
      </c>
      <c r="J1232" s="92">
        <f>IF(MOD($D1232,1)&gt;(11+55/60)/24,
IF(VLOOKUP(QUOTIENT($D1232,1),AUD!$A:$K,11,TRUE)=0,J1231,IFERROR(VLOOKUP(QUOTIENT($D1232,1),EUR!$A:$B,2,TRUE),J1231)),
J1231)</f>
        <v>5.2859999999999997E-2</v>
      </c>
      <c r="K1232" s="92">
        <f>IF(MOD($D1232,1)&gt;(11+55/60)/24,
IF(VLOOKUP(QUOTIENT($D1232,1),AUD!$A:$K,11,TRUE)=0,K1231,IFERROR(VLOOKUP(QUOTIENT($D1232,1),JPY!$A:$B,2,TRUE),K1231)),
K1231)</f>
        <v>0.10857</v>
      </c>
      <c r="L1232" s="92">
        <f>IF(MOD($E1232,1)&gt;(11+55/60)/24,
IF(VLOOKUP(QUOTIENT($E1232,1),AUD!$A:$K,11,TRUE)=0,L1231,IFERROR(VLOOKUP(QUOTIENT($E1232,1),CAD!$A:$B,2,TRUE)*1,L1231)),
L1231)</f>
        <v>1.23</v>
      </c>
    </row>
    <row r="1233" spans="1:12">
      <c r="A1233" s="94">
        <v>41953.333333333336</v>
      </c>
      <c r="B1233" s="94">
        <f>A1233+Timezone!$C$2/24+VLOOKUP(A1233,Timezone!$K:$L,2,TRUE)/24</f>
        <v>41953.791666666664</v>
      </c>
      <c r="C1233" s="94">
        <f>$A1233+Timezone!$C$3/24+VLOOKUP($A1233,Timezone!$M:$N,2,TRUE)/24</f>
        <v>41953.875</v>
      </c>
      <c r="D1233" s="94">
        <f>$A1233+Timezone!$C$4/24+VLOOKUP($A1233,Timezone!$O:$P,2,TRUE)/24</f>
        <v>41953.333333333336</v>
      </c>
      <c r="E1233" s="94">
        <f>$A1233+Timezone!$C$5/24+VLOOKUP($A1233,Timezone!$Q:$R,2,TRUE)/24</f>
        <v>41953.125000000007</v>
      </c>
      <c r="F1233" s="92">
        <f>IF(MOD($B1233,1)&gt;10.5/24,
IF(VLOOKUP(QUOTIENT($B1233,1),AUD!$A:$K,11,TRUE)=0,F1232,VLOOKUP(QUOTIENT($B1233,1),AUD!$A:$K,11,TRUE)),
F1232)</f>
        <v>2.77</v>
      </c>
      <c r="G1233" s="92">
        <f>IF(MOD($C1233,1)&gt;10.5/24,
IF(VLOOKUP(QUOTIENT($C1233,1),AUD!$A:$K,11,TRUE)=0,G1232,VLOOKUP(QUOTIENT($C1233,1),NZD!$A:$F,6,TRUE)),
G1232)</f>
        <v>3.67</v>
      </c>
      <c r="H1233" s="92">
        <f>IF(MOD($D1233,1)&gt;(11+55/60)/24,
IF(VLOOKUP(QUOTIENT($D1233,1),AUD!$A:$K,11,TRUE)=0,H1232,IFERROR(VLOOKUP(QUOTIENT($D1233,1),USD!$A:$B,2,TRUE),H1232)),
H1232)</f>
        <v>0.2326</v>
      </c>
      <c r="I1233" s="92">
        <f>IF(MOD($D1233,1)&gt;(11+55/60)/24,
IF(VLOOKUP(QUOTIENT($D1233,1),AUD!$A:$K,11,TRUE)=0,I1232,IFERROR(VLOOKUP(QUOTIENT($D1233,1),GBP!$A:$B,2,TRUE),I1232)),
I1232)</f>
        <v>0.55713000000000001</v>
      </c>
      <c r="J1233" s="92">
        <f>IF(MOD($D1233,1)&gt;(11+55/60)/24,
IF(VLOOKUP(QUOTIENT($D1233,1),AUD!$A:$K,11,TRUE)=0,J1232,IFERROR(VLOOKUP(QUOTIENT($D1233,1),EUR!$A:$B,2,TRUE),J1232)),
J1232)</f>
        <v>5.2859999999999997E-2</v>
      </c>
      <c r="K1233" s="92">
        <f>IF(MOD($D1233,1)&gt;(11+55/60)/24,
IF(VLOOKUP(QUOTIENT($D1233,1),AUD!$A:$K,11,TRUE)=0,K1232,IFERROR(VLOOKUP(QUOTIENT($D1233,1),JPY!$A:$B,2,TRUE),K1232)),
K1232)</f>
        <v>0.10857</v>
      </c>
      <c r="L1233" s="92">
        <f>IF(MOD($E1233,1)&gt;(11+55/60)/24,
IF(VLOOKUP(QUOTIENT($E1233,1),AUD!$A:$K,11,TRUE)=0,L1232,IFERROR(VLOOKUP(QUOTIENT($E1233,1),CAD!$A:$B,2,TRUE)*1,L1232)),
L1232)</f>
        <v>1.23</v>
      </c>
    </row>
    <row r="1234" spans="1:12">
      <c r="A1234" s="94">
        <v>41953.416666666664</v>
      </c>
      <c r="B1234" s="94">
        <f>A1234+Timezone!$C$2/24+VLOOKUP(A1234,Timezone!$K:$L,2,TRUE)/24</f>
        <v>41953.874999999993</v>
      </c>
      <c r="C1234" s="94">
        <f>$A1234+Timezone!$C$3/24+VLOOKUP($A1234,Timezone!$M:$N,2,TRUE)/24</f>
        <v>41953.958333333328</v>
      </c>
      <c r="D1234" s="94">
        <f>$A1234+Timezone!$C$4/24+VLOOKUP($A1234,Timezone!$O:$P,2,TRUE)/24</f>
        <v>41953.416666666664</v>
      </c>
      <c r="E1234" s="94">
        <f>$A1234+Timezone!$C$5/24+VLOOKUP($A1234,Timezone!$Q:$R,2,TRUE)/24</f>
        <v>41953.208333333336</v>
      </c>
      <c r="F1234" s="92">
        <f>IF(MOD($B1234,1)&gt;10.5/24,
IF(VLOOKUP(QUOTIENT($B1234,1),AUD!$A:$K,11,TRUE)=0,F1233,VLOOKUP(QUOTIENT($B1234,1),AUD!$A:$K,11,TRUE)),
F1233)</f>
        <v>2.77</v>
      </c>
      <c r="G1234" s="92">
        <f>IF(MOD($C1234,1)&gt;10.5/24,
IF(VLOOKUP(QUOTIENT($C1234,1),AUD!$A:$K,11,TRUE)=0,G1233,VLOOKUP(QUOTIENT($C1234,1),NZD!$A:$F,6,TRUE)),
G1233)</f>
        <v>3.67</v>
      </c>
      <c r="H1234" s="92">
        <f>IF(MOD($D1234,1)&gt;(11+55/60)/24,
IF(VLOOKUP(QUOTIENT($D1234,1),AUD!$A:$K,11,TRUE)=0,H1233,IFERROR(VLOOKUP(QUOTIENT($D1234,1),USD!$A:$B,2,TRUE),H1233)),
H1233)</f>
        <v>0.2326</v>
      </c>
      <c r="I1234" s="92">
        <f>IF(MOD($D1234,1)&gt;(11+55/60)/24,
IF(VLOOKUP(QUOTIENT($D1234,1),AUD!$A:$K,11,TRUE)=0,I1233,IFERROR(VLOOKUP(QUOTIENT($D1234,1),GBP!$A:$B,2,TRUE),I1233)),
I1233)</f>
        <v>0.55713000000000001</v>
      </c>
      <c r="J1234" s="92">
        <f>IF(MOD($D1234,1)&gt;(11+55/60)/24,
IF(VLOOKUP(QUOTIENT($D1234,1),AUD!$A:$K,11,TRUE)=0,J1233,IFERROR(VLOOKUP(QUOTIENT($D1234,1),EUR!$A:$B,2,TRUE),J1233)),
J1233)</f>
        <v>5.2859999999999997E-2</v>
      </c>
      <c r="K1234" s="92">
        <f>IF(MOD($D1234,1)&gt;(11+55/60)/24,
IF(VLOOKUP(QUOTIENT($D1234,1),AUD!$A:$K,11,TRUE)=0,K1233,IFERROR(VLOOKUP(QUOTIENT($D1234,1),JPY!$A:$B,2,TRUE),K1233)),
K1233)</f>
        <v>0.10857</v>
      </c>
      <c r="L1234" s="92">
        <f>IF(MOD($E1234,1)&gt;(11+55/60)/24,
IF(VLOOKUP(QUOTIENT($E1234,1),AUD!$A:$K,11,TRUE)=0,L1233,IFERROR(VLOOKUP(QUOTIENT($E1234,1),CAD!$A:$B,2,TRUE)*1,L1233)),
L1233)</f>
        <v>1.23</v>
      </c>
    </row>
    <row r="1235" spans="1:12">
      <c r="A1235" s="94">
        <v>41953.5</v>
      </c>
      <c r="B1235" s="94">
        <f>A1235+Timezone!$C$2/24+VLOOKUP(A1235,Timezone!$K:$L,2,TRUE)/24</f>
        <v>41953.958333333328</v>
      </c>
      <c r="C1235" s="94">
        <f>$A1235+Timezone!$C$3/24+VLOOKUP($A1235,Timezone!$M:$N,2,TRUE)/24</f>
        <v>41954.041666666664</v>
      </c>
      <c r="D1235" s="94">
        <f>$A1235+Timezone!$C$4/24+VLOOKUP($A1235,Timezone!$O:$P,2,TRUE)/24</f>
        <v>41953.5</v>
      </c>
      <c r="E1235" s="94">
        <f>$A1235+Timezone!$C$5/24+VLOOKUP($A1235,Timezone!$Q:$R,2,TRUE)/24</f>
        <v>41953.291666666672</v>
      </c>
      <c r="F1235" s="92">
        <f>IF(MOD($B1235,1)&gt;10.5/24,
IF(VLOOKUP(QUOTIENT($B1235,1),AUD!$A:$K,11,TRUE)=0,F1234,VLOOKUP(QUOTIENT($B1235,1),AUD!$A:$K,11,TRUE)),
F1234)</f>
        <v>2.77</v>
      </c>
      <c r="G1235" s="92">
        <f>IF(MOD($C1235,1)&gt;10.5/24,
IF(VLOOKUP(QUOTIENT($C1235,1),AUD!$A:$K,11,TRUE)=0,G1234,VLOOKUP(QUOTIENT($C1235,1),NZD!$A:$F,6,TRUE)),
G1234)</f>
        <v>3.67</v>
      </c>
      <c r="H1235" s="92">
        <f>IF(MOD($D1235,1)&gt;(11+55/60)/24,
IF(VLOOKUP(QUOTIENT($D1235,1),AUD!$A:$K,11,TRUE)=0,H1234,IFERROR(VLOOKUP(QUOTIENT($D1235,1),USD!$A:$B,2,TRUE),H1234)),
H1234)</f>
        <v>0.2331</v>
      </c>
      <c r="I1235" s="92">
        <f>IF(MOD($D1235,1)&gt;(11+55/60)/24,
IF(VLOOKUP(QUOTIENT($D1235,1),AUD!$A:$K,11,TRUE)=0,I1234,IFERROR(VLOOKUP(QUOTIENT($D1235,1),GBP!$A:$B,2,TRUE),I1234)),
I1234)</f>
        <v>0.55713000000000001</v>
      </c>
      <c r="J1235" s="92">
        <f>IF(MOD($D1235,1)&gt;(11+55/60)/24,
IF(VLOOKUP(QUOTIENT($D1235,1),AUD!$A:$K,11,TRUE)=0,J1234,IFERROR(VLOOKUP(QUOTIENT($D1235,1),EUR!$A:$B,2,TRUE),J1234)),
J1234)</f>
        <v>5.2859999999999997E-2</v>
      </c>
      <c r="K1235" s="92">
        <f>IF(MOD($D1235,1)&gt;(11+55/60)/24,
IF(VLOOKUP(QUOTIENT($D1235,1),AUD!$A:$K,11,TRUE)=0,K1234,IFERROR(VLOOKUP(QUOTIENT($D1235,1),JPY!$A:$B,2,TRUE),K1234)),
K1234)</f>
        <v>0.10857</v>
      </c>
      <c r="L1235" s="92">
        <f>IF(MOD($E1235,1)&gt;(11+55/60)/24,
IF(VLOOKUP(QUOTIENT($E1235,1),AUD!$A:$K,11,TRUE)=0,L1234,IFERROR(VLOOKUP(QUOTIENT($E1235,1),CAD!$A:$B,2,TRUE)*1,L1234)),
L1234)</f>
        <v>1.23</v>
      </c>
    </row>
    <row r="1236" spans="1:12">
      <c r="A1236" s="94">
        <v>41953.583333333336</v>
      </c>
      <c r="B1236" s="94">
        <f>A1236+Timezone!$C$2/24+VLOOKUP(A1236,Timezone!$K:$L,2,TRUE)/24</f>
        <v>41954.041666666664</v>
      </c>
      <c r="C1236" s="94">
        <f>$A1236+Timezone!$C$3/24+VLOOKUP($A1236,Timezone!$M:$N,2,TRUE)/24</f>
        <v>41954.125</v>
      </c>
      <c r="D1236" s="94">
        <f>$A1236+Timezone!$C$4/24+VLOOKUP($A1236,Timezone!$O:$P,2,TRUE)/24</f>
        <v>41953.583333333336</v>
      </c>
      <c r="E1236" s="94">
        <f>$A1236+Timezone!$C$5/24+VLOOKUP($A1236,Timezone!$Q:$R,2,TRUE)/24</f>
        <v>41953.375000000007</v>
      </c>
      <c r="F1236" s="92">
        <f>IF(MOD($B1236,1)&gt;10.5/24,
IF(VLOOKUP(QUOTIENT($B1236,1),AUD!$A:$K,11,TRUE)=0,F1235,VLOOKUP(QUOTIENT($B1236,1),AUD!$A:$K,11,TRUE)),
F1235)</f>
        <v>2.77</v>
      </c>
      <c r="G1236" s="92">
        <f>IF(MOD($C1236,1)&gt;10.5/24,
IF(VLOOKUP(QUOTIENT($C1236,1),AUD!$A:$K,11,TRUE)=0,G1235,VLOOKUP(QUOTIENT($C1236,1),NZD!$A:$F,6,TRUE)),
G1235)</f>
        <v>3.67</v>
      </c>
      <c r="H1236" s="92">
        <f>IF(MOD($D1236,1)&gt;(11+55/60)/24,
IF(VLOOKUP(QUOTIENT($D1236,1),AUD!$A:$K,11,TRUE)=0,H1235,IFERROR(VLOOKUP(QUOTIENT($D1236,1),USD!$A:$B,2,TRUE),H1235)),
H1235)</f>
        <v>0.2331</v>
      </c>
      <c r="I1236" s="92">
        <f>IF(MOD($D1236,1)&gt;(11+55/60)/24,
IF(VLOOKUP(QUOTIENT($D1236,1),AUD!$A:$K,11,TRUE)=0,I1235,IFERROR(VLOOKUP(QUOTIENT($D1236,1),GBP!$A:$B,2,TRUE),I1235)),
I1235)</f>
        <v>0.55713000000000001</v>
      </c>
      <c r="J1236" s="92">
        <f>IF(MOD($D1236,1)&gt;(11+55/60)/24,
IF(VLOOKUP(QUOTIENT($D1236,1),AUD!$A:$K,11,TRUE)=0,J1235,IFERROR(VLOOKUP(QUOTIENT($D1236,1),EUR!$A:$B,2,TRUE),J1235)),
J1235)</f>
        <v>5.2859999999999997E-2</v>
      </c>
      <c r="K1236" s="92">
        <f>IF(MOD($D1236,1)&gt;(11+55/60)/24,
IF(VLOOKUP(QUOTIENT($D1236,1),AUD!$A:$K,11,TRUE)=0,K1235,IFERROR(VLOOKUP(QUOTIENT($D1236,1),JPY!$A:$B,2,TRUE),K1235)),
K1235)</f>
        <v>0.10857</v>
      </c>
      <c r="L1236" s="92">
        <f>IF(MOD($E1236,1)&gt;(11+55/60)/24,
IF(VLOOKUP(QUOTIENT($E1236,1),AUD!$A:$K,11,TRUE)=0,L1235,IFERROR(VLOOKUP(QUOTIENT($E1236,1),CAD!$A:$B,2,TRUE)*1,L1235)),
L1235)</f>
        <v>1.23</v>
      </c>
    </row>
    <row r="1237" spans="1:12">
      <c r="A1237" s="94">
        <v>41953.666666666664</v>
      </c>
      <c r="B1237" s="94">
        <f>A1237+Timezone!$C$2/24+VLOOKUP(A1237,Timezone!$K:$L,2,TRUE)/24</f>
        <v>41954.124999999993</v>
      </c>
      <c r="C1237" s="94">
        <f>$A1237+Timezone!$C$3/24+VLOOKUP($A1237,Timezone!$M:$N,2,TRUE)/24</f>
        <v>41954.208333333328</v>
      </c>
      <c r="D1237" s="94">
        <f>$A1237+Timezone!$C$4/24+VLOOKUP($A1237,Timezone!$O:$P,2,TRUE)/24</f>
        <v>41953.666666666664</v>
      </c>
      <c r="E1237" s="94">
        <f>$A1237+Timezone!$C$5/24+VLOOKUP($A1237,Timezone!$Q:$R,2,TRUE)/24</f>
        <v>41953.458333333336</v>
      </c>
      <c r="F1237" s="92">
        <f>IF(MOD($B1237,1)&gt;10.5/24,
IF(VLOOKUP(QUOTIENT($B1237,1),AUD!$A:$K,11,TRUE)=0,F1236,VLOOKUP(QUOTIENT($B1237,1),AUD!$A:$K,11,TRUE)),
F1236)</f>
        <v>2.77</v>
      </c>
      <c r="G1237" s="92">
        <f>IF(MOD($C1237,1)&gt;10.5/24,
IF(VLOOKUP(QUOTIENT($C1237,1),AUD!$A:$K,11,TRUE)=0,G1236,VLOOKUP(QUOTIENT($C1237,1),NZD!$A:$F,6,TRUE)),
G1236)</f>
        <v>3.67</v>
      </c>
      <c r="H1237" s="92">
        <f>IF(MOD($D1237,1)&gt;(11+55/60)/24,
IF(VLOOKUP(QUOTIENT($D1237,1),AUD!$A:$K,11,TRUE)=0,H1236,IFERROR(VLOOKUP(QUOTIENT($D1237,1),USD!$A:$B,2,TRUE),H1236)),
H1236)</f>
        <v>0.2331</v>
      </c>
      <c r="I1237" s="92">
        <f>IF(MOD($D1237,1)&gt;(11+55/60)/24,
IF(VLOOKUP(QUOTIENT($D1237,1),AUD!$A:$K,11,TRUE)=0,I1236,IFERROR(VLOOKUP(QUOTIENT($D1237,1),GBP!$A:$B,2,TRUE),I1236)),
I1236)</f>
        <v>0.55713000000000001</v>
      </c>
      <c r="J1237" s="92">
        <f>IF(MOD($D1237,1)&gt;(11+55/60)/24,
IF(VLOOKUP(QUOTIENT($D1237,1),AUD!$A:$K,11,TRUE)=0,J1236,IFERROR(VLOOKUP(QUOTIENT($D1237,1),EUR!$A:$B,2,TRUE),J1236)),
J1236)</f>
        <v>5.2859999999999997E-2</v>
      </c>
      <c r="K1237" s="92">
        <f>IF(MOD($D1237,1)&gt;(11+55/60)/24,
IF(VLOOKUP(QUOTIENT($D1237,1),AUD!$A:$K,11,TRUE)=0,K1236,IFERROR(VLOOKUP(QUOTIENT($D1237,1),JPY!$A:$B,2,TRUE),K1236)),
K1236)</f>
        <v>0.10857</v>
      </c>
      <c r="L1237" s="92">
        <f>IF(MOD($E1237,1)&gt;(11+55/60)/24,
IF(VLOOKUP(QUOTIENT($E1237,1),AUD!$A:$K,11,TRUE)=0,L1236,IFERROR(VLOOKUP(QUOTIENT($E1237,1),CAD!$A:$B,2,TRUE)*1,L1236)),
L1236)</f>
        <v>1.23</v>
      </c>
    </row>
    <row r="1238" spans="1:12">
      <c r="A1238" s="94">
        <v>41953.75</v>
      </c>
      <c r="B1238" s="94">
        <f>A1238+Timezone!$C$2/24+VLOOKUP(A1238,Timezone!$K:$L,2,TRUE)/24</f>
        <v>41954.208333333328</v>
      </c>
      <c r="C1238" s="94">
        <f>$A1238+Timezone!$C$3/24+VLOOKUP($A1238,Timezone!$M:$N,2,TRUE)/24</f>
        <v>41954.291666666664</v>
      </c>
      <c r="D1238" s="94">
        <f>$A1238+Timezone!$C$4/24+VLOOKUP($A1238,Timezone!$O:$P,2,TRUE)/24</f>
        <v>41953.75</v>
      </c>
      <c r="E1238" s="94">
        <f>$A1238+Timezone!$C$5/24+VLOOKUP($A1238,Timezone!$Q:$R,2,TRUE)/24</f>
        <v>41953.541666666672</v>
      </c>
      <c r="F1238" s="92">
        <f>IF(MOD($B1238,1)&gt;10.5/24,
IF(VLOOKUP(QUOTIENT($B1238,1),AUD!$A:$K,11,TRUE)=0,F1237,VLOOKUP(QUOTIENT($B1238,1),AUD!$A:$K,11,TRUE)),
F1237)</f>
        <v>2.77</v>
      </c>
      <c r="G1238" s="92">
        <f>IF(MOD($C1238,1)&gt;10.5/24,
IF(VLOOKUP(QUOTIENT($C1238,1),AUD!$A:$K,11,TRUE)=0,G1237,VLOOKUP(QUOTIENT($C1238,1),NZD!$A:$F,6,TRUE)),
G1237)</f>
        <v>3.67</v>
      </c>
      <c r="H1238" s="92">
        <f>IF(MOD($D1238,1)&gt;(11+55/60)/24,
IF(VLOOKUP(QUOTIENT($D1238,1),AUD!$A:$K,11,TRUE)=0,H1237,IFERROR(VLOOKUP(QUOTIENT($D1238,1),USD!$A:$B,2,TRUE),H1237)),
H1237)</f>
        <v>0.2331</v>
      </c>
      <c r="I1238" s="92">
        <f>IF(MOD($D1238,1)&gt;(11+55/60)/24,
IF(VLOOKUP(QUOTIENT($D1238,1),AUD!$A:$K,11,TRUE)=0,I1237,IFERROR(VLOOKUP(QUOTIENT($D1238,1),GBP!$A:$B,2,TRUE),I1237)),
I1237)</f>
        <v>0.55713000000000001</v>
      </c>
      <c r="J1238" s="92">
        <f>IF(MOD($D1238,1)&gt;(11+55/60)/24,
IF(VLOOKUP(QUOTIENT($D1238,1),AUD!$A:$K,11,TRUE)=0,J1237,IFERROR(VLOOKUP(QUOTIENT($D1238,1),EUR!$A:$B,2,TRUE),J1237)),
J1237)</f>
        <v>5.2859999999999997E-2</v>
      </c>
      <c r="K1238" s="92">
        <f>IF(MOD($D1238,1)&gt;(11+55/60)/24,
IF(VLOOKUP(QUOTIENT($D1238,1),AUD!$A:$K,11,TRUE)=0,K1237,IFERROR(VLOOKUP(QUOTIENT($D1238,1),JPY!$A:$B,2,TRUE),K1237)),
K1237)</f>
        <v>0.10857</v>
      </c>
      <c r="L1238" s="92">
        <f>IF(MOD($E1238,1)&gt;(11+55/60)/24,
IF(VLOOKUP(QUOTIENT($E1238,1),AUD!$A:$K,11,TRUE)=0,L1237,IFERROR(VLOOKUP(QUOTIENT($E1238,1),CAD!$A:$B,2,TRUE)*1,L1237)),
L1237)</f>
        <v>1.23</v>
      </c>
    </row>
    <row r="1239" spans="1:12">
      <c r="A1239" s="94">
        <v>41953.833333333336</v>
      </c>
      <c r="B1239" s="94">
        <f>A1239+Timezone!$C$2/24+VLOOKUP(A1239,Timezone!$K:$L,2,TRUE)/24</f>
        <v>41954.291666666664</v>
      </c>
      <c r="C1239" s="94">
        <f>$A1239+Timezone!$C$3/24+VLOOKUP($A1239,Timezone!$M:$N,2,TRUE)/24</f>
        <v>41954.375</v>
      </c>
      <c r="D1239" s="94">
        <f>$A1239+Timezone!$C$4/24+VLOOKUP($A1239,Timezone!$O:$P,2,TRUE)/24</f>
        <v>41953.833333333336</v>
      </c>
      <c r="E1239" s="94">
        <f>$A1239+Timezone!$C$5/24+VLOOKUP($A1239,Timezone!$Q:$R,2,TRUE)/24</f>
        <v>41953.625000000007</v>
      </c>
      <c r="F1239" s="92">
        <f>IF(MOD($B1239,1)&gt;10.5/24,
IF(VLOOKUP(QUOTIENT($B1239,1),AUD!$A:$K,11,TRUE)=0,F1238,VLOOKUP(QUOTIENT($B1239,1),AUD!$A:$K,11,TRUE)),
F1238)</f>
        <v>2.77</v>
      </c>
      <c r="G1239" s="92">
        <f>IF(MOD($C1239,1)&gt;10.5/24,
IF(VLOOKUP(QUOTIENT($C1239,1),AUD!$A:$K,11,TRUE)=0,G1238,VLOOKUP(QUOTIENT($C1239,1),NZD!$A:$F,6,TRUE)),
G1238)</f>
        <v>3.67</v>
      </c>
      <c r="H1239" s="92">
        <f>IF(MOD($D1239,1)&gt;(11+55/60)/24,
IF(VLOOKUP(QUOTIENT($D1239,1),AUD!$A:$K,11,TRUE)=0,H1238,IFERROR(VLOOKUP(QUOTIENT($D1239,1),USD!$A:$B,2,TRUE),H1238)),
H1238)</f>
        <v>0.2331</v>
      </c>
      <c r="I1239" s="92">
        <f>IF(MOD($D1239,1)&gt;(11+55/60)/24,
IF(VLOOKUP(QUOTIENT($D1239,1),AUD!$A:$K,11,TRUE)=0,I1238,IFERROR(VLOOKUP(QUOTIENT($D1239,1),GBP!$A:$B,2,TRUE),I1238)),
I1238)</f>
        <v>0.55713000000000001</v>
      </c>
      <c r="J1239" s="92">
        <f>IF(MOD($D1239,1)&gt;(11+55/60)/24,
IF(VLOOKUP(QUOTIENT($D1239,1),AUD!$A:$K,11,TRUE)=0,J1238,IFERROR(VLOOKUP(QUOTIENT($D1239,1),EUR!$A:$B,2,TRUE),J1238)),
J1238)</f>
        <v>5.2859999999999997E-2</v>
      </c>
      <c r="K1239" s="92">
        <f>IF(MOD($D1239,1)&gt;(11+55/60)/24,
IF(VLOOKUP(QUOTIENT($D1239,1),AUD!$A:$K,11,TRUE)=0,K1238,IFERROR(VLOOKUP(QUOTIENT($D1239,1),JPY!$A:$B,2,TRUE),K1238)),
K1238)</f>
        <v>0.10857</v>
      </c>
      <c r="L1239" s="92">
        <f>IF(MOD($E1239,1)&gt;(11+55/60)/24,
IF(VLOOKUP(QUOTIENT($E1239,1),AUD!$A:$K,11,TRUE)=0,L1238,IFERROR(VLOOKUP(QUOTIENT($E1239,1),CAD!$A:$B,2,TRUE)*1,L1238)),
L1238)</f>
        <v>1.23</v>
      </c>
    </row>
    <row r="1240" spans="1:12">
      <c r="A1240" s="94">
        <v>41953.916666666664</v>
      </c>
      <c r="B1240" s="94">
        <f>A1240+Timezone!$C$2/24+VLOOKUP(A1240,Timezone!$K:$L,2,TRUE)/24</f>
        <v>41954.374999999993</v>
      </c>
      <c r="C1240" s="94">
        <f>$A1240+Timezone!$C$3/24+VLOOKUP($A1240,Timezone!$M:$N,2,TRUE)/24</f>
        <v>41954.458333333328</v>
      </c>
      <c r="D1240" s="94">
        <f>$A1240+Timezone!$C$4/24+VLOOKUP($A1240,Timezone!$O:$P,2,TRUE)/24</f>
        <v>41953.916666666664</v>
      </c>
      <c r="E1240" s="94">
        <f>$A1240+Timezone!$C$5/24+VLOOKUP($A1240,Timezone!$Q:$R,2,TRUE)/24</f>
        <v>41953.708333333336</v>
      </c>
      <c r="F1240" s="92">
        <f>IF(MOD($B1240,1)&gt;10.5/24,
IF(VLOOKUP(QUOTIENT($B1240,1),AUD!$A:$K,11,TRUE)=0,F1239,VLOOKUP(QUOTIENT($B1240,1),AUD!$A:$K,11,TRUE)),
F1239)</f>
        <v>2.77</v>
      </c>
      <c r="G1240" s="92">
        <f>IF(MOD($C1240,1)&gt;10.5/24,
IF(VLOOKUP(QUOTIENT($C1240,1),AUD!$A:$K,11,TRUE)=0,G1239,VLOOKUP(QUOTIENT($C1240,1),NZD!$A:$F,6,TRUE)),
G1239)</f>
        <v>3.68</v>
      </c>
      <c r="H1240" s="92">
        <f>IF(MOD($D1240,1)&gt;(11+55/60)/24,
IF(VLOOKUP(QUOTIENT($D1240,1),AUD!$A:$K,11,TRUE)=0,H1239,IFERROR(VLOOKUP(QUOTIENT($D1240,1),USD!$A:$B,2,TRUE),H1239)),
H1239)</f>
        <v>0.2331</v>
      </c>
      <c r="I1240" s="92">
        <f>IF(MOD($D1240,1)&gt;(11+55/60)/24,
IF(VLOOKUP(QUOTIENT($D1240,1),AUD!$A:$K,11,TRUE)=0,I1239,IFERROR(VLOOKUP(QUOTIENT($D1240,1),GBP!$A:$B,2,TRUE),I1239)),
I1239)</f>
        <v>0.55713000000000001</v>
      </c>
      <c r="J1240" s="92">
        <f>IF(MOD($D1240,1)&gt;(11+55/60)/24,
IF(VLOOKUP(QUOTIENT($D1240,1),AUD!$A:$K,11,TRUE)=0,J1239,IFERROR(VLOOKUP(QUOTIENT($D1240,1),EUR!$A:$B,2,TRUE),J1239)),
J1239)</f>
        <v>5.2859999999999997E-2</v>
      </c>
      <c r="K1240" s="92">
        <f>IF(MOD($D1240,1)&gt;(11+55/60)/24,
IF(VLOOKUP(QUOTIENT($D1240,1),AUD!$A:$K,11,TRUE)=0,K1239,IFERROR(VLOOKUP(QUOTIENT($D1240,1),JPY!$A:$B,2,TRUE),K1239)),
K1239)</f>
        <v>0.10857</v>
      </c>
      <c r="L1240" s="92">
        <f>IF(MOD($E1240,1)&gt;(11+55/60)/24,
IF(VLOOKUP(QUOTIENT($E1240,1),AUD!$A:$K,11,TRUE)=0,L1239,IFERROR(VLOOKUP(QUOTIENT($E1240,1),CAD!$A:$B,2,TRUE)*1,L1239)),
L1239)</f>
        <v>1.23</v>
      </c>
    </row>
    <row r="1241" spans="1:12">
      <c r="A1241" s="94">
        <v>41954</v>
      </c>
      <c r="B1241" s="94">
        <f>A1241+Timezone!$C$2/24+VLOOKUP(A1241,Timezone!$K:$L,2,TRUE)/24</f>
        <v>41954.458333333328</v>
      </c>
      <c r="C1241" s="94">
        <f>$A1241+Timezone!$C$3/24+VLOOKUP($A1241,Timezone!$M:$N,2,TRUE)/24</f>
        <v>41954.541666666664</v>
      </c>
      <c r="D1241" s="94">
        <f>$A1241+Timezone!$C$4/24+VLOOKUP($A1241,Timezone!$O:$P,2,TRUE)/24</f>
        <v>41954</v>
      </c>
      <c r="E1241" s="94">
        <f>$A1241+Timezone!$C$5/24+VLOOKUP($A1241,Timezone!$Q:$R,2,TRUE)/24</f>
        <v>41953.791666666672</v>
      </c>
      <c r="F1241" s="92">
        <f>IF(MOD($B1241,1)&gt;10.5/24,
IF(VLOOKUP(QUOTIENT($B1241,1),AUD!$A:$K,11,TRUE)=0,F1240,VLOOKUP(QUOTIENT($B1241,1),AUD!$A:$K,11,TRUE)),
F1240)</f>
        <v>2.77</v>
      </c>
      <c r="G1241" s="92">
        <f>IF(MOD($C1241,1)&gt;10.5/24,
IF(VLOOKUP(QUOTIENT($C1241,1),AUD!$A:$K,11,TRUE)=0,G1240,VLOOKUP(QUOTIENT($C1241,1),NZD!$A:$F,6,TRUE)),
G1240)</f>
        <v>3.68</v>
      </c>
      <c r="H1241" s="92">
        <f>IF(MOD($D1241,1)&gt;(11+55/60)/24,
IF(VLOOKUP(QUOTIENT($D1241,1),AUD!$A:$K,11,TRUE)=0,H1240,IFERROR(VLOOKUP(QUOTIENT($D1241,1),USD!$A:$B,2,TRUE),H1240)),
H1240)</f>
        <v>0.2331</v>
      </c>
      <c r="I1241" s="92">
        <f>IF(MOD($D1241,1)&gt;(11+55/60)/24,
IF(VLOOKUP(QUOTIENT($D1241,1),AUD!$A:$K,11,TRUE)=0,I1240,IFERROR(VLOOKUP(QUOTIENT($D1241,1),GBP!$A:$B,2,TRUE),I1240)),
I1240)</f>
        <v>0.55713000000000001</v>
      </c>
      <c r="J1241" s="92">
        <f>IF(MOD($D1241,1)&gt;(11+55/60)/24,
IF(VLOOKUP(QUOTIENT($D1241,1),AUD!$A:$K,11,TRUE)=0,J1240,IFERROR(VLOOKUP(QUOTIENT($D1241,1),EUR!$A:$B,2,TRUE),J1240)),
J1240)</f>
        <v>5.2859999999999997E-2</v>
      </c>
      <c r="K1241" s="92">
        <f>IF(MOD($D1241,1)&gt;(11+55/60)/24,
IF(VLOOKUP(QUOTIENT($D1241,1),AUD!$A:$K,11,TRUE)=0,K1240,IFERROR(VLOOKUP(QUOTIENT($D1241,1),JPY!$A:$B,2,TRUE),K1240)),
K1240)</f>
        <v>0.10857</v>
      </c>
      <c r="L1241" s="92">
        <f>IF(MOD($E1241,1)&gt;(11+55/60)/24,
IF(VLOOKUP(QUOTIENT($E1241,1),AUD!$A:$K,11,TRUE)=0,L1240,IFERROR(VLOOKUP(QUOTIENT($E1241,1),CAD!$A:$B,2,TRUE)*1,L1240)),
L1240)</f>
        <v>1.23</v>
      </c>
    </row>
    <row r="1242" spans="1:12">
      <c r="A1242" s="94">
        <v>41954.083333333336</v>
      </c>
      <c r="B1242" s="94">
        <f>A1242+Timezone!$C$2/24+VLOOKUP(A1242,Timezone!$K:$L,2,TRUE)/24</f>
        <v>41954.541666666664</v>
      </c>
      <c r="C1242" s="94">
        <f>$A1242+Timezone!$C$3/24+VLOOKUP($A1242,Timezone!$M:$N,2,TRUE)/24</f>
        <v>41954.625</v>
      </c>
      <c r="D1242" s="94">
        <f>$A1242+Timezone!$C$4/24+VLOOKUP($A1242,Timezone!$O:$P,2,TRUE)/24</f>
        <v>41954.083333333336</v>
      </c>
      <c r="E1242" s="94">
        <f>$A1242+Timezone!$C$5/24+VLOOKUP($A1242,Timezone!$Q:$R,2,TRUE)/24</f>
        <v>41953.875000000007</v>
      </c>
      <c r="F1242" s="92">
        <f>IF(MOD($B1242,1)&gt;10.5/24,
IF(VLOOKUP(QUOTIENT($B1242,1),AUD!$A:$K,11,TRUE)=0,F1241,VLOOKUP(QUOTIENT($B1242,1),AUD!$A:$K,11,TRUE)),
F1241)</f>
        <v>2.77</v>
      </c>
      <c r="G1242" s="92">
        <f>IF(MOD($C1242,1)&gt;10.5/24,
IF(VLOOKUP(QUOTIENT($C1242,1),AUD!$A:$K,11,TRUE)=0,G1241,VLOOKUP(QUOTIENT($C1242,1),NZD!$A:$F,6,TRUE)),
G1241)</f>
        <v>3.68</v>
      </c>
      <c r="H1242" s="92">
        <f>IF(MOD($D1242,1)&gt;(11+55/60)/24,
IF(VLOOKUP(QUOTIENT($D1242,1),AUD!$A:$K,11,TRUE)=0,H1241,IFERROR(VLOOKUP(QUOTIENT($D1242,1),USD!$A:$B,2,TRUE),H1241)),
H1241)</f>
        <v>0.2331</v>
      </c>
      <c r="I1242" s="92">
        <f>IF(MOD($D1242,1)&gt;(11+55/60)/24,
IF(VLOOKUP(QUOTIENT($D1242,1),AUD!$A:$K,11,TRUE)=0,I1241,IFERROR(VLOOKUP(QUOTIENT($D1242,1),GBP!$A:$B,2,TRUE),I1241)),
I1241)</f>
        <v>0.55713000000000001</v>
      </c>
      <c r="J1242" s="92">
        <f>IF(MOD($D1242,1)&gt;(11+55/60)/24,
IF(VLOOKUP(QUOTIENT($D1242,1),AUD!$A:$K,11,TRUE)=0,J1241,IFERROR(VLOOKUP(QUOTIENT($D1242,1),EUR!$A:$B,2,TRUE),J1241)),
J1241)</f>
        <v>5.2859999999999997E-2</v>
      </c>
      <c r="K1242" s="92">
        <f>IF(MOD($D1242,1)&gt;(11+55/60)/24,
IF(VLOOKUP(QUOTIENT($D1242,1),AUD!$A:$K,11,TRUE)=0,K1241,IFERROR(VLOOKUP(QUOTIENT($D1242,1),JPY!$A:$B,2,TRUE),K1241)),
K1241)</f>
        <v>0.10857</v>
      </c>
      <c r="L1242" s="92">
        <f>IF(MOD($E1242,1)&gt;(11+55/60)/24,
IF(VLOOKUP(QUOTIENT($E1242,1),AUD!$A:$K,11,TRUE)=0,L1241,IFERROR(VLOOKUP(QUOTIENT($E1242,1),CAD!$A:$B,2,TRUE)*1,L1241)),
L1241)</f>
        <v>1.23</v>
      </c>
    </row>
    <row r="1243" spans="1:12">
      <c r="A1243" s="94">
        <v>41954.166666666664</v>
      </c>
      <c r="B1243" s="94">
        <f>A1243+Timezone!$C$2/24+VLOOKUP(A1243,Timezone!$K:$L,2,TRUE)/24</f>
        <v>41954.624999999993</v>
      </c>
      <c r="C1243" s="94">
        <f>$A1243+Timezone!$C$3/24+VLOOKUP($A1243,Timezone!$M:$N,2,TRUE)/24</f>
        <v>41954.708333333328</v>
      </c>
      <c r="D1243" s="94">
        <f>$A1243+Timezone!$C$4/24+VLOOKUP($A1243,Timezone!$O:$P,2,TRUE)/24</f>
        <v>41954.166666666664</v>
      </c>
      <c r="E1243" s="94">
        <f>$A1243+Timezone!$C$5/24+VLOOKUP($A1243,Timezone!$Q:$R,2,TRUE)/24</f>
        <v>41953.958333333336</v>
      </c>
      <c r="F1243" s="92">
        <f>IF(MOD($B1243,1)&gt;10.5/24,
IF(VLOOKUP(QUOTIENT($B1243,1),AUD!$A:$K,11,TRUE)=0,F1242,VLOOKUP(QUOTIENT($B1243,1),AUD!$A:$K,11,TRUE)),
F1242)</f>
        <v>2.77</v>
      </c>
      <c r="G1243" s="92">
        <f>IF(MOD($C1243,1)&gt;10.5/24,
IF(VLOOKUP(QUOTIENT($C1243,1),AUD!$A:$K,11,TRUE)=0,G1242,VLOOKUP(QUOTIENT($C1243,1),NZD!$A:$F,6,TRUE)),
G1242)</f>
        <v>3.68</v>
      </c>
      <c r="H1243" s="92">
        <f>IF(MOD($D1243,1)&gt;(11+55/60)/24,
IF(VLOOKUP(QUOTIENT($D1243,1),AUD!$A:$K,11,TRUE)=0,H1242,IFERROR(VLOOKUP(QUOTIENT($D1243,1),USD!$A:$B,2,TRUE),H1242)),
H1242)</f>
        <v>0.2331</v>
      </c>
      <c r="I1243" s="92">
        <f>IF(MOD($D1243,1)&gt;(11+55/60)/24,
IF(VLOOKUP(QUOTIENT($D1243,1),AUD!$A:$K,11,TRUE)=0,I1242,IFERROR(VLOOKUP(QUOTIENT($D1243,1),GBP!$A:$B,2,TRUE),I1242)),
I1242)</f>
        <v>0.55713000000000001</v>
      </c>
      <c r="J1243" s="92">
        <f>IF(MOD($D1243,1)&gt;(11+55/60)/24,
IF(VLOOKUP(QUOTIENT($D1243,1),AUD!$A:$K,11,TRUE)=0,J1242,IFERROR(VLOOKUP(QUOTIENT($D1243,1),EUR!$A:$B,2,TRUE),J1242)),
J1242)</f>
        <v>5.2859999999999997E-2</v>
      </c>
      <c r="K1243" s="92">
        <f>IF(MOD($D1243,1)&gt;(11+55/60)/24,
IF(VLOOKUP(QUOTIENT($D1243,1),AUD!$A:$K,11,TRUE)=0,K1242,IFERROR(VLOOKUP(QUOTIENT($D1243,1),JPY!$A:$B,2,TRUE),K1242)),
K1242)</f>
        <v>0.10857</v>
      </c>
      <c r="L1243" s="92">
        <f>IF(MOD($E1243,1)&gt;(11+55/60)/24,
IF(VLOOKUP(QUOTIENT($E1243,1),AUD!$A:$K,11,TRUE)=0,L1242,IFERROR(VLOOKUP(QUOTIENT($E1243,1),CAD!$A:$B,2,TRUE)*1,L1242)),
L1242)</f>
        <v>1.23</v>
      </c>
    </row>
    <row r="1244" spans="1:12">
      <c r="A1244" s="94">
        <v>41954.25</v>
      </c>
      <c r="B1244" s="94">
        <f>A1244+Timezone!$C$2/24+VLOOKUP(A1244,Timezone!$K:$L,2,TRUE)/24</f>
        <v>41954.708333333328</v>
      </c>
      <c r="C1244" s="94">
        <f>$A1244+Timezone!$C$3/24+VLOOKUP($A1244,Timezone!$M:$N,2,TRUE)/24</f>
        <v>41954.791666666664</v>
      </c>
      <c r="D1244" s="94">
        <f>$A1244+Timezone!$C$4/24+VLOOKUP($A1244,Timezone!$O:$P,2,TRUE)/24</f>
        <v>41954.25</v>
      </c>
      <c r="E1244" s="94">
        <f>$A1244+Timezone!$C$5/24+VLOOKUP($A1244,Timezone!$Q:$R,2,TRUE)/24</f>
        <v>41954.041666666672</v>
      </c>
      <c r="F1244" s="92">
        <f>IF(MOD($B1244,1)&gt;10.5/24,
IF(VLOOKUP(QUOTIENT($B1244,1),AUD!$A:$K,11,TRUE)=0,F1243,VLOOKUP(QUOTIENT($B1244,1),AUD!$A:$K,11,TRUE)),
F1243)</f>
        <v>2.77</v>
      </c>
      <c r="G1244" s="92">
        <f>IF(MOD($C1244,1)&gt;10.5/24,
IF(VLOOKUP(QUOTIENT($C1244,1),AUD!$A:$K,11,TRUE)=0,G1243,VLOOKUP(QUOTIENT($C1244,1),NZD!$A:$F,6,TRUE)),
G1243)</f>
        <v>3.68</v>
      </c>
      <c r="H1244" s="92">
        <f>IF(MOD($D1244,1)&gt;(11+55/60)/24,
IF(VLOOKUP(QUOTIENT($D1244,1),AUD!$A:$K,11,TRUE)=0,H1243,IFERROR(VLOOKUP(QUOTIENT($D1244,1),USD!$A:$B,2,TRUE),H1243)),
H1243)</f>
        <v>0.2331</v>
      </c>
      <c r="I1244" s="92">
        <f>IF(MOD($D1244,1)&gt;(11+55/60)/24,
IF(VLOOKUP(QUOTIENT($D1244,1),AUD!$A:$K,11,TRUE)=0,I1243,IFERROR(VLOOKUP(QUOTIENT($D1244,1),GBP!$A:$B,2,TRUE),I1243)),
I1243)</f>
        <v>0.55713000000000001</v>
      </c>
      <c r="J1244" s="92">
        <f>IF(MOD($D1244,1)&gt;(11+55/60)/24,
IF(VLOOKUP(QUOTIENT($D1244,1),AUD!$A:$K,11,TRUE)=0,J1243,IFERROR(VLOOKUP(QUOTIENT($D1244,1),EUR!$A:$B,2,TRUE),J1243)),
J1243)</f>
        <v>5.2859999999999997E-2</v>
      </c>
      <c r="K1244" s="92">
        <f>IF(MOD($D1244,1)&gt;(11+55/60)/24,
IF(VLOOKUP(QUOTIENT($D1244,1),AUD!$A:$K,11,TRUE)=0,K1243,IFERROR(VLOOKUP(QUOTIENT($D1244,1),JPY!$A:$B,2,TRUE),K1243)),
K1243)</f>
        <v>0.10857</v>
      </c>
      <c r="L1244" s="92">
        <f>IF(MOD($E1244,1)&gt;(11+55/60)/24,
IF(VLOOKUP(QUOTIENT($E1244,1),AUD!$A:$K,11,TRUE)=0,L1243,IFERROR(VLOOKUP(QUOTIENT($E1244,1),CAD!$A:$B,2,TRUE)*1,L1243)),
L1243)</f>
        <v>1.23</v>
      </c>
    </row>
    <row r="1245" spans="1:12">
      <c r="A1245" s="94">
        <v>41954.333333333336</v>
      </c>
      <c r="B1245" s="94">
        <f>A1245+Timezone!$C$2/24+VLOOKUP(A1245,Timezone!$K:$L,2,TRUE)/24</f>
        <v>41954.791666666664</v>
      </c>
      <c r="C1245" s="94">
        <f>$A1245+Timezone!$C$3/24+VLOOKUP($A1245,Timezone!$M:$N,2,TRUE)/24</f>
        <v>41954.875</v>
      </c>
      <c r="D1245" s="94">
        <f>$A1245+Timezone!$C$4/24+VLOOKUP($A1245,Timezone!$O:$P,2,TRUE)/24</f>
        <v>41954.333333333336</v>
      </c>
      <c r="E1245" s="94">
        <f>$A1245+Timezone!$C$5/24+VLOOKUP($A1245,Timezone!$Q:$R,2,TRUE)/24</f>
        <v>41954.125000000007</v>
      </c>
      <c r="F1245" s="92">
        <f>IF(MOD($B1245,1)&gt;10.5/24,
IF(VLOOKUP(QUOTIENT($B1245,1),AUD!$A:$K,11,TRUE)=0,F1244,VLOOKUP(QUOTIENT($B1245,1),AUD!$A:$K,11,TRUE)),
F1244)</f>
        <v>2.77</v>
      </c>
      <c r="G1245" s="92">
        <f>IF(MOD($C1245,1)&gt;10.5/24,
IF(VLOOKUP(QUOTIENT($C1245,1),AUD!$A:$K,11,TRUE)=0,G1244,VLOOKUP(QUOTIENT($C1245,1),NZD!$A:$F,6,TRUE)),
G1244)</f>
        <v>3.68</v>
      </c>
      <c r="H1245" s="92">
        <f>IF(MOD($D1245,1)&gt;(11+55/60)/24,
IF(VLOOKUP(QUOTIENT($D1245,1),AUD!$A:$K,11,TRUE)=0,H1244,IFERROR(VLOOKUP(QUOTIENT($D1245,1),USD!$A:$B,2,TRUE),H1244)),
H1244)</f>
        <v>0.2331</v>
      </c>
      <c r="I1245" s="92">
        <f>IF(MOD($D1245,1)&gt;(11+55/60)/24,
IF(VLOOKUP(QUOTIENT($D1245,1),AUD!$A:$K,11,TRUE)=0,I1244,IFERROR(VLOOKUP(QUOTIENT($D1245,1),GBP!$A:$B,2,TRUE),I1244)),
I1244)</f>
        <v>0.55713000000000001</v>
      </c>
      <c r="J1245" s="92">
        <f>IF(MOD($D1245,1)&gt;(11+55/60)/24,
IF(VLOOKUP(QUOTIENT($D1245,1),AUD!$A:$K,11,TRUE)=0,J1244,IFERROR(VLOOKUP(QUOTIENT($D1245,1),EUR!$A:$B,2,TRUE),J1244)),
J1244)</f>
        <v>5.2859999999999997E-2</v>
      </c>
      <c r="K1245" s="92">
        <f>IF(MOD($D1245,1)&gt;(11+55/60)/24,
IF(VLOOKUP(QUOTIENT($D1245,1),AUD!$A:$K,11,TRUE)=0,K1244,IFERROR(VLOOKUP(QUOTIENT($D1245,1),JPY!$A:$B,2,TRUE),K1244)),
K1244)</f>
        <v>0.10857</v>
      </c>
      <c r="L1245" s="92">
        <f>IF(MOD($E1245,1)&gt;(11+55/60)/24,
IF(VLOOKUP(QUOTIENT($E1245,1),AUD!$A:$K,11,TRUE)=0,L1244,IFERROR(VLOOKUP(QUOTIENT($E1245,1),CAD!$A:$B,2,TRUE)*1,L1244)),
L1244)</f>
        <v>1.23</v>
      </c>
    </row>
    <row r="1246" spans="1:12">
      <c r="A1246" s="94">
        <v>41954.416666666664</v>
      </c>
      <c r="B1246" s="94">
        <f>A1246+Timezone!$C$2/24+VLOOKUP(A1246,Timezone!$K:$L,2,TRUE)/24</f>
        <v>41954.874999999993</v>
      </c>
      <c r="C1246" s="94">
        <f>$A1246+Timezone!$C$3/24+VLOOKUP($A1246,Timezone!$M:$N,2,TRUE)/24</f>
        <v>41954.958333333328</v>
      </c>
      <c r="D1246" s="94">
        <f>$A1246+Timezone!$C$4/24+VLOOKUP($A1246,Timezone!$O:$P,2,TRUE)/24</f>
        <v>41954.416666666664</v>
      </c>
      <c r="E1246" s="94">
        <f>$A1246+Timezone!$C$5/24+VLOOKUP($A1246,Timezone!$Q:$R,2,TRUE)/24</f>
        <v>41954.208333333336</v>
      </c>
      <c r="F1246" s="92">
        <f>IF(MOD($B1246,1)&gt;10.5/24,
IF(VLOOKUP(QUOTIENT($B1246,1),AUD!$A:$K,11,TRUE)=0,F1245,VLOOKUP(QUOTIENT($B1246,1),AUD!$A:$K,11,TRUE)),
F1245)</f>
        <v>2.77</v>
      </c>
      <c r="G1246" s="92">
        <f>IF(MOD($C1246,1)&gt;10.5/24,
IF(VLOOKUP(QUOTIENT($C1246,1),AUD!$A:$K,11,TRUE)=0,G1245,VLOOKUP(QUOTIENT($C1246,1),NZD!$A:$F,6,TRUE)),
G1245)</f>
        <v>3.68</v>
      </c>
      <c r="H1246" s="92">
        <f>IF(MOD($D1246,1)&gt;(11+55/60)/24,
IF(VLOOKUP(QUOTIENT($D1246,1),AUD!$A:$K,11,TRUE)=0,H1245,IFERROR(VLOOKUP(QUOTIENT($D1246,1),USD!$A:$B,2,TRUE),H1245)),
H1245)</f>
        <v>0.2331</v>
      </c>
      <c r="I1246" s="92">
        <f>IF(MOD($D1246,1)&gt;(11+55/60)/24,
IF(VLOOKUP(QUOTIENT($D1246,1),AUD!$A:$K,11,TRUE)=0,I1245,IFERROR(VLOOKUP(QUOTIENT($D1246,1),GBP!$A:$B,2,TRUE),I1245)),
I1245)</f>
        <v>0.55713000000000001</v>
      </c>
      <c r="J1246" s="92">
        <f>IF(MOD($D1246,1)&gt;(11+55/60)/24,
IF(VLOOKUP(QUOTIENT($D1246,1),AUD!$A:$K,11,TRUE)=0,J1245,IFERROR(VLOOKUP(QUOTIENT($D1246,1),EUR!$A:$B,2,TRUE),J1245)),
J1245)</f>
        <v>5.2859999999999997E-2</v>
      </c>
      <c r="K1246" s="92">
        <f>IF(MOD($D1246,1)&gt;(11+55/60)/24,
IF(VLOOKUP(QUOTIENT($D1246,1),AUD!$A:$K,11,TRUE)=0,K1245,IFERROR(VLOOKUP(QUOTIENT($D1246,1),JPY!$A:$B,2,TRUE),K1245)),
K1245)</f>
        <v>0.10857</v>
      </c>
      <c r="L1246" s="92">
        <f>IF(MOD($E1246,1)&gt;(11+55/60)/24,
IF(VLOOKUP(QUOTIENT($E1246,1),AUD!$A:$K,11,TRUE)=0,L1245,IFERROR(VLOOKUP(QUOTIENT($E1246,1),CAD!$A:$B,2,TRUE)*1,L1245)),
L1245)</f>
        <v>1.23</v>
      </c>
    </row>
    <row r="1247" spans="1:12">
      <c r="A1247" s="94">
        <v>41954.5</v>
      </c>
      <c r="B1247" s="94">
        <f>A1247+Timezone!$C$2/24+VLOOKUP(A1247,Timezone!$K:$L,2,TRUE)/24</f>
        <v>41954.958333333328</v>
      </c>
      <c r="C1247" s="94">
        <f>$A1247+Timezone!$C$3/24+VLOOKUP($A1247,Timezone!$M:$N,2,TRUE)/24</f>
        <v>41955.041666666664</v>
      </c>
      <c r="D1247" s="94">
        <f>$A1247+Timezone!$C$4/24+VLOOKUP($A1247,Timezone!$O:$P,2,TRUE)/24</f>
        <v>41954.5</v>
      </c>
      <c r="E1247" s="94">
        <f>$A1247+Timezone!$C$5/24+VLOOKUP($A1247,Timezone!$Q:$R,2,TRUE)/24</f>
        <v>41954.291666666672</v>
      </c>
      <c r="F1247" s="92">
        <f>IF(MOD($B1247,1)&gt;10.5/24,
IF(VLOOKUP(QUOTIENT($B1247,1),AUD!$A:$K,11,TRUE)=0,F1246,VLOOKUP(QUOTIENT($B1247,1),AUD!$A:$K,11,TRUE)),
F1246)</f>
        <v>2.77</v>
      </c>
      <c r="G1247" s="92">
        <f>IF(MOD($C1247,1)&gt;10.5/24,
IF(VLOOKUP(QUOTIENT($C1247,1),AUD!$A:$K,11,TRUE)=0,G1246,VLOOKUP(QUOTIENT($C1247,1),NZD!$A:$F,6,TRUE)),
G1246)</f>
        <v>3.68</v>
      </c>
      <c r="H1247" s="92">
        <f>IF(MOD($D1247,1)&gt;(11+55/60)/24,
IF(VLOOKUP(QUOTIENT($D1247,1),AUD!$A:$K,11,TRUE)=0,H1246,IFERROR(VLOOKUP(QUOTIENT($D1247,1),USD!$A:$B,2,TRUE),H1246)),
H1246)</f>
        <v>0.23319999999999999</v>
      </c>
      <c r="I1247" s="92">
        <f>IF(MOD($D1247,1)&gt;(11+55/60)/24,
IF(VLOOKUP(QUOTIENT($D1247,1),AUD!$A:$K,11,TRUE)=0,I1246,IFERROR(VLOOKUP(QUOTIENT($D1247,1),GBP!$A:$B,2,TRUE),I1246)),
I1246)</f>
        <v>0.55649999999999999</v>
      </c>
      <c r="J1247" s="92">
        <f>IF(MOD($D1247,1)&gt;(11+55/60)/24,
IF(VLOOKUP(QUOTIENT($D1247,1),AUD!$A:$K,11,TRUE)=0,J1246,IFERROR(VLOOKUP(QUOTIENT($D1247,1),EUR!$A:$B,2,TRUE),J1246)),
J1246)</f>
        <v>5.4289999999999998E-2</v>
      </c>
      <c r="K1247" s="92">
        <f>IF(MOD($D1247,1)&gt;(11+55/60)/24,
IF(VLOOKUP(QUOTIENT($D1247,1),AUD!$A:$K,11,TRUE)=0,K1246,IFERROR(VLOOKUP(QUOTIENT($D1247,1),JPY!$A:$B,2,TRUE),K1246)),
K1246)</f>
        <v>0.10857</v>
      </c>
      <c r="L1247" s="92">
        <f>IF(MOD($E1247,1)&gt;(11+55/60)/24,
IF(VLOOKUP(QUOTIENT($E1247,1),AUD!$A:$K,11,TRUE)=0,L1246,IFERROR(VLOOKUP(QUOTIENT($E1247,1),CAD!$A:$B,2,TRUE)*1,L1246)),
L1246)</f>
        <v>1.23</v>
      </c>
    </row>
    <row r="1248" spans="1:12">
      <c r="A1248" s="94">
        <v>41954.583333333336</v>
      </c>
      <c r="B1248" s="94">
        <f>A1248+Timezone!$C$2/24+VLOOKUP(A1248,Timezone!$K:$L,2,TRUE)/24</f>
        <v>41955.041666666664</v>
      </c>
      <c r="C1248" s="94">
        <f>$A1248+Timezone!$C$3/24+VLOOKUP($A1248,Timezone!$M:$N,2,TRUE)/24</f>
        <v>41955.125</v>
      </c>
      <c r="D1248" s="94">
        <f>$A1248+Timezone!$C$4/24+VLOOKUP($A1248,Timezone!$O:$P,2,TRUE)/24</f>
        <v>41954.583333333336</v>
      </c>
      <c r="E1248" s="94">
        <f>$A1248+Timezone!$C$5/24+VLOOKUP($A1248,Timezone!$Q:$R,2,TRUE)/24</f>
        <v>41954.375000000007</v>
      </c>
      <c r="F1248" s="92">
        <f>IF(MOD($B1248,1)&gt;10.5/24,
IF(VLOOKUP(QUOTIENT($B1248,1),AUD!$A:$K,11,TRUE)=0,F1247,VLOOKUP(QUOTIENT($B1248,1),AUD!$A:$K,11,TRUE)),
F1247)</f>
        <v>2.77</v>
      </c>
      <c r="G1248" s="92">
        <f>IF(MOD($C1248,1)&gt;10.5/24,
IF(VLOOKUP(QUOTIENT($C1248,1),AUD!$A:$K,11,TRUE)=0,G1247,VLOOKUP(QUOTIENT($C1248,1),NZD!$A:$F,6,TRUE)),
G1247)</f>
        <v>3.68</v>
      </c>
      <c r="H1248" s="92">
        <f>IF(MOD($D1248,1)&gt;(11+55/60)/24,
IF(VLOOKUP(QUOTIENT($D1248,1),AUD!$A:$K,11,TRUE)=0,H1247,IFERROR(VLOOKUP(QUOTIENT($D1248,1),USD!$A:$B,2,TRUE),H1247)),
H1247)</f>
        <v>0.23319999999999999</v>
      </c>
      <c r="I1248" s="92">
        <f>IF(MOD($D1248,1)&gt;(11+55/60)/24,
IF(VLOOKUP(QUOTIENT($D1248,1),AUD!$A:$K,11,TRUE)=0,I1247,IFERROR(VLOOKUP(QUOTIENT($D1248,1),GBP!$A:$B,2,TRUE),I1247)),
I1247)</f>
        <v>0.55649999999999999</v>
      </c>
      <c r="J1248" s="92">
        <f>IF(MOD($D1248,1)&gt;(11+55/60)/24,
IF(VLOOKUP(QUOTIENT($D1248,1),AUD!$A:$K,11,TRUE)=0,J1247,IFERROR(VLOOKUP(QUOTIENT($D1248,1),EUR!$A:$B,2,TRUE),J1247)),
J1247)</f>
        <v>5.4289999999999998E-2</v>
      </c>
      <c r="K1248" s="92">
        <f>IF(MOD($D1248,1)&gt;(11+55/60)/24,
IF(VLOOKUP(QUOTIENT($D1248,1),AUD!$A:$K,11,TRUE)=0,K1247,IFERROR(VLOOKUP(QUOTIENT($D1248,1),JPY!$A:$B,2,TRUE),K1247)),
K1247)</f>
        <v>0.10857</v>
      </c>
      <c r="L1248" s="92">
        <f>IF(MOD($E1248,1)&gt;(11+55/60)/24,
IF(VLOOKUP(QUOTIENT($E1248,1),AUD!$A:$K,11,TRUE)=0,L1247,IFERROR(VLOOKUP(QUOTIENT($E1248,1),CAD!$A:$B,2,TRUE)*1,L1247)),
L1247)</f>
        <v>1.23</v>
      </c>
    </row>
    <row r="1249" spans="1:12">
      <c r="A1249" s="94">
        <v>41954.666666666664</v>
      </c>
      <c r="B1249" s="94">
        <f>A1249+Timezone!$C$2/24+VLOOKUP(A1249,Timezone!$K:$L,2,TRUE)/24</f>
        <v>41955.124999999993</v>
      </c>
      <c r="C1249" s="94">
        <f>$A1249+Timezone!$C$3/24+VLOOKUP($A1249,Timezone!$M:$N,2,TRUE)/24</f>
        <v>41955.208333333328</v>
      </c>
      <c r="D1249" s="94">
        <f>$A1249+Timezone!$C$4/24+VLOOKUP($A1249,Timezone!$O:$P,2,TRUE)/24</f>
        <v>41954.666666666664</v>
      </c>
      <c r="E1249" s="94">
        <f>$A1249+Timezone!$C$5/24+VLOOKUP($A1249,Timezone!$Q:$R,2,TRUE)/24</f>
        <v>41954.458333333336</v>
      </c>
      <c r="F1249" s="92">
        <f>IF(MOD($B1249,1)&gt;10.5/24,
IF(VLOOKUP(QUOTIENT($B1249,1),AUD!$A:$K,11,TRUE)=0,F1248,VLOOKUP(QUOTIENT($B1249,1),AUD!$A:$K,11,TRUE)),
F1248)</f>
        <v>2.77</v>
      </c>
      <c r="G1249" s="92">
        <f>IF(MOD($C1249,1)&gt;10.5/24,
IF(VLOOKUP(QUOTIENT($C1249,1),AUD!$A:$K,11,TRUE)=0,G1248,VLOOKUP(QUOTIENT($C1249,1),NZD!$A:$F,6,TRUE)),
G1248)</f>
        <v>3.68</v>
      </c>
      <c r="H1249" s="92">
        <f>IF(MOD($D1249,1)&gt;(11+55/60)/24,
IF(VLOOKUP(QUOTIENT($D1249,1),AUD!$A:$K,11,TRUE)=0,H1248,IFERROR(VLOOKUP(QUOTIENT($D1249,1),USD!$A:$B,2,TRUE),H1248)),
H1248)</f>
        <v>0.23319999999999999</v>
      </c>
      <c r="I1249" s="92">
        <f>IF(MOD($D1249,1)&gt;(11+55/60)/24,
IF(VLOOKUP(QUOTIENT($D1249,1),AUD!$A:$K,11,TRUE)=0,I1248,IFERROR(VLOOKUP(QUOTIENT($D1249,1),GBP!$A:$B,2,TRUE),I1248)),
I1248)</f>
        <v>0.55649999999999999</v>
      </c>
      <c r="J1249" s="92">
        <f>IF(MOD($D1249,1)&gt;(11+55/60)/24,
IF(VLOOKUP(QUOTIENT($D1249,1),AUD!$A:$K,11,TRUE)=0,J1248,IFERROR(VLOOKUP(QUOTIENT($D1249,1),EUR!$A:$B,2,TRUE),J1248)),
J1248)</f>
        <v>5.4289999999999998E-2</v>
      </c>
      <c r="K1249" s="92">
        <f>IF(MOD($D1249,1)&gt;(11+55/60)/24,
IF(VLOOKUP(QUOTIENT($D1249,1),AUD!$A:$K,11,TRUE)=0,K1248,IFERROR(VLOOKUP(QUOTIENT($D1249,1),JPY!$A:$B,2,TRUE),K1248)),
K1248)</f>
        <v>0.10857</v>
      </c>
      <c r="L1249" s="92">
        <f>IF(MOD($E1249,1)&gt;(11+55/60)/24,
IF(VLOOKUP(QUOTIENT($E1249,1),AUD!$A:$K,11,TRUE)=0,L1248,IFERROR(VLOOKUP(QUOTIENT($E1249,1),CAD!$A:$B,2,TRUE)*1,L1248)),
L1248)</f>
        <v>1.23</v>
      </c>
    </row>
    <row r="1250" spans="1:12">
      <c r="A1250" s="94">
        <v>41954.75</v>
      </c>
      <c r="B1250" s="94">
        <f>A1250+Timezone!$C$2/24+VLOOKUP(A1250,Timezone!$K:$L,2,TRUE)/24</f>
        <v>41955.208333333328</v>
      </c>
      <c r="C1250" s="94">
        <f>$A1250+Timezone!$C$3/24+VLOOKUP($A1250,Timezone!$M:$N,2,TRUE)/24</f>
        <v>41955.291666666664</v>
      </c>
      <c r="D1250" s="94">
        <f>$A1250+Timezone!$C$4/24+VLOOKUP($A1250,Timezone!$O:$P,2,TRUE)/24</f>
        <v>41954.75</v>
      </c>
      <c r="E1250" s="94">
        <f>$A1250+Timezone!$C$5/24+VLOOKUP($A1250,Timezone!$Q:$R,2,TRUE)/24</f>
        <v>41954.541666666672</v>
      </c>
      <c r="F1250" s="92">
        <f>IF(MOD($B1250,1)&gt;10.5/24,
IF(VLOOKUP(QUOTIENT($B1250,1),AUD!$A:$K,11,TRUE)=0,F1249,VLOOKUP(QUOTIENT($B1250,1),AUD!$A:$K,11,TRUE)),
F1249)</f>
        <v>2.77</v>
      </c>
      <c r="G1250" s="92">
        <f>IF(MOD($C1250,1)&gt;10.5/24,
IF(VLOOKUP(QUOTIENT($C1250,1),AUD!$A:$K,11,TRUE)=0,G1249,VLOOKUP(QUOTIENT($C1250,1),NZD!$A:$F,6,TRUE)),
G1249)</f>
        <v>3.68</v>
      </c>
      <c r="H1250" s="92">
        <f>IF(MOD($D1250,1)&gt;(11+55/60)/24,
IF(VLOOKUP(QUOTIENT($D1250,1),AUD!$A:$K,11,TRUE)=0,H1249,IFERROR(VLOOKUP(QUOTIENT($D1250,1),USD!$A:$B,2,TRUE),H1249)),
H1249)</f>
        <v>0.23319999999999999</v>
      </c>
      <c r="I1250" s="92">
        <f>IF(MOD($D1250,1)&gt;(11+55/60)/24,
IF(VLOOKUP(QUOTIENT($D1250,1),AUD!$A:$K,11,TRUE)=0,I1249,IFERROR(VLOOKUP(QUOTIENT($D1250,1),GBP!$A:$B,2,TRUE),I1249)),
I1249)</f>
        <v>0.55649999999999999</v>
      </c>
      <c r="J1250" s="92">
        <f>IF(MOD($D1250,1)&gt;(11+55/60)/24,
IF(VLOOKUP(QUOTIENT($D1250,1),AUD!$A:$K,11,TRUE)=0,J1249,IFERROR(VLOOKUP(QUOTIENT($D1250,1),EUR!$A:$B,2,TRUE),J1249)),
J1249)</f>
        <v>5.4289999999999998E-2</v>
      </c>
      <c r="K1250" s="92">
        <f>IF(MOD($D1250,1)&gt;(11+55/60)/24,
IF(VLOOKUP(QUOTIENT($D1250,1),AUD!$A:$K,11,TRUE)=0,K1249,IFERROR(VLOOKUP(QUOTIENT($D1250,1),JPY!$A:$B,2,TRUE),K1249)),
K1249)</f>
        <v>0.10857</v>
      </c>
      <c r="L1250" s="92">
        <f>IF(MOD($E1250,1)&gt;(11+55/60)/24,
IF(VLOOKUP(QUOTIENT($E1250,1),AUD!$A:$K,11,TRUE)=0,L1249,IFERROR(VLOOKUP(QUOTIENT($E1250,1),CAD!$A:$B,2,TRUE)*1,L1249)),
L1249)</f>
        <v>1.23</v>
      </c>
    </row>
    <row r="1251" spans="1:12">
      <c r="A1251" s="94">
        <v>41954.833333333336</v>
      </c>
      <c r="B1251" s="94">
        <f>A1251+Timezone!$C$2/24+VLOOKUP(A1251,Timezone!$K:$L,2,TRUE)/24</f>
        <v>41955.291666666664</v>
      </c>
      <c r="C1251" s="94">
        <f>$A1251+Timezone!$C$3/24+VLOOKUP($A1251,Timezone!$M:$N,2,TRUE)/24</f>
        <v>41955.375</v>
      </c>
      <c r="D1251" s="94">
        <f>$A1251+Timezone!$C$4/24+VLOOKUP($A1251,Timezone!$O:$P,2,TRUE)/24</f>
        <v>41954.833333333336</v>
      </c>
      <c r="E1251" s="94">
        <f>$A1251+Timezone!$C$5/24+VLOOKUP($A1251,Timezone!$Q:$R,2,TRUE)/24</f>
        <v>41954.625000000007</v>
      </c>
      <c r="F1251" s="92">
        <f>IF(MOD($B1251,1)&gt;10.5/24,
IF(VLOOKUP(QUOTIENT($B1251,1),AUD!$A:$K,11,TRUE)=0,F1250,VLOOKUP(QUOTIENT($B1251,1),AUD!$A:$K,11,TRUE)),
F1250)</f>
        <v>2.77</v>
      </c>
      <c r="G1251" s="92">
        <f>IF(MOD($C1251,1)&gt;10.5/24,
IF(VLOOKUP(QUOTIENT($C1251,1),AUD!$A:$K,11,TRUE)=0,G1250,VLOOKUP(QUOTIENT($C1251,1),NZD!$A:$F,6,TRUE)),
G1250)</f>
        <v>3.68</v>
      </c>
      <c r="H1251" s="92">
        <f>IF(MOD($D1251,1)&gt;(11+55/60)/24,
IF(VLOOKUP(QUOTIENT($D1251,1),AUD!$A:$K,11,TRUE)=0,H1250,IFERROR(VLOOKUP(QUOTIENT($D1251,1),USD!$A:$B,2,TRUE),H1250)),
H1250)</f>
        <v>0.23319999999999999</v>
      </c>
      <c r="I1251" s="92">
        <f>IF(MOD($D1251,1)&gt;(11+55/60)/24,
IF(VLOOKUP(QUOTIENT($D1251,1),AUD!$A:$K,11,TRUE)=0,I1250,IFERROR(VLOOKUP(QUOTIENT($D1251,1),GBP!$A:$B,2,TRUE),I1250)),
I1250)</f>
        <v>0.55649999999999999</v>
      </c>
      <c r="J1251" s="92">
        <f>IF(MOD($D1251,1)&gt;(11+55/60)/24,
IF(VLOOKUP(QUOTIENT($D1251,1),AUD!$A:$K,11,TRUE)=0,J1250,IFERROR(VLOOKUP(QUOTIENT($D1251,1),EUR!$A:$B,2,TRUE),J1250)),
J1250)</f>
        <v>5.4289999999999998E-2</v>
      </c>
      <c r="K1251" s="92">
        <f>IF(MOD($D1251,1)&gt;(11+55/60)/24,
IF(VLOOKUP(QUOTIENT($D1251,1),AUD!$A:$K,11,TRUE)=0,K1250,IFERROR(VLOOKUP(QUOTIENT($D1251,1),JPY!$A:$B,2,TRUE),K1250)),
K1250)</f>
        <v>0.10857</v>
      </c>
      <c r="L1251" s="92">
        <f>IF(MOD($E1251,1)&gt;(11+55/60)/24,
IF(VLOOKUP(QUOTIENT($E1251,1),AUD!$A:$K,11,TRUE)=0,L1250,IFERROR(VLOOKUP(QUOTIENT($E1251,1),CAD!$A:$B,2,TRUE)*1,L1250)),
L1250)</f>
        <v>1.23</v>
      </c>
    </row>
    <row r="1252" spans="1:12">
      <c r="A1252" s="94">
        <v>41954.916666666664</v>
      </c>
      <c r="B1252" s="94">
        <f>A1252+Timezone!$C$2/24+VLOOKUP(A1252,Timezone!$K:$L,2,TRUE)/24</f>
        <v>41955.374999999993</v>
      </c>
      <c r="C1252" s="94">
        <f>$A1252+Timezone!$C$3/24+VLOOKUP($A1252,Timezone!$M:$N,2,TRUE)/24</f>
        <v>41955.458333333328</v>
      </c>
      <c r="D1252" s="94">
        <f>$A1252+Timezone!$C$4/24+VLOOKUP($A1252,Timezone!$O:$P,2,TRUE)/24</f>
        <v>41954.916666666664</v>
      </c>
      <c r="E1252" s="94">
        <f>$A1252+Timezone!$C$5/24+VLOOKUP($A1252,Timezone!$Q:$R,2,TRUE)/24</f>
        <v>41954.708333333336</v>
      </c>
      <c r="F1252" s="92">
        <f>IF(MOD($B1252,1)&gt;10.5/24,
IF(VLOOKUP(QUOTIENT($B1252,1),AUD!$A:$K,11,TRUE)=0,F1251,VLOOKUP(QUOTIENT($B1252,1),AUD!$A:$K,11,TRUE)),
F1251)</f>
        <v>2.77</v>
      </c>
      <c r="G1252" s="92">
        <f>IF(MOD($C1252,1)&gt;10.5/24,
IF(VLOOKUP(QUOTIENT($C1252,1),AUD!$A:$K,11,TRUE)=0,G1251,VLOOKUP(QUOTIENT($C1252,1),NZD!$A:$F,6,TRUE)),
G1251)</f>
        <v>3.68</v>
      </c>
      <c r="H1252" s="92">
        <f>IF(MOD($D1252,1)&gt;(11+55/60)/24,
IF(VLOOKUP(QUOTIENT($D1252,1),AUD!$A:$K,11,TRUE)=0,H1251,IFERROR(VLOOKUP(QUOTIENT($D1252,1),USD!$A:$B,2,TRUE),H1251)),
H1251)</f>
        <v>0.23319999999999999</v>
      </c>
      <c r="I1252" s="92">
        <f>IF(MOD($D1252,1)&gt;(11+55/60)/24,
IF(VLOOKUP(QUOTIENT($D1252,1),AUD!$A:$K,11,TRUE)=0,I1251,IFERROR(VLOOKUP(QUOTIENT($D1252,1),GBP!$A:$B,2,TRUE),I1251)),
I1251)</f>
        <v>0.55649999999999999</v>
      </c>
      <c r="J1252" s="92">
        <f>IF(MOD($D1252,1)&gt;(11+55/60)/24,
IF(VLOOKUP(QUOTIENT($D1252,1),AUD!$A:$K,11,TRUE)=0,J1251,IFERROR(VLOOKUP(QUOTIENT($D1252,1),EUR!$A:$B,2,TRUE),J1251)),
J1251)</f>
        <v>5.4289999999999998E-2</v>
      </c>
      <c r="K1252" s="92">
        <f>IF(MOD($D1252,1)&gt;(11+55/60)/24,
IF(VLOOKUP(QUOTIENT($D1252,1),AUD!$A:$K,11,TRUE)=0,K1251,IFERROR(VLOOKUP(QUOTIENT($D1252,1),JPY!$A:$B,2,TRUE),K1251)),
K1251)</f>
        <v>0.10857</v>
      </c>
      <c r="L1252" s="92">
        <f>IF(MOD($E1252,1)&gt;(11+55/60)/24,
IF(VLOOKUP(QUOTIENT($E1252,1),AUD!$A:$K,11,TRUE)=0,L1251,IFERROR(VLOOKUP(QUOTIENT($E1252,1),CAD!$A:$B,2,TRUE)*1,L1251)),
L1251)</f>
        <v>1.23</v>
      </c>
    </row>
    <row r="1253" spans="1:12">
      <c r="A1253" s="94">
        <v>41955</v>
      </c>
      <c r="B1253" s="94">
        <f>A1253+Timezone!$C$2/24+VLOOKUP(A1253,Timezone!$K:$L,2,TRUE)/24</f>
        <v>41955.458333333328</v>
      </c>
      <c r="C1253" s="94">
        <f>$A1253+Timezone!$C$3/24+VLOOKUP($A1253,Timezone!$M:$N,2,TRUE)/24</f>
        <v>41955.541666666664</v>
      </c>
      <c r="D1253" s="94">
        <f>$A1253+Timezone!$C$4/24+VLOOKUP($A1253,Timezone!$O:$P,2,TRUE)/24</f>
        <v>41955</v>
      </c>
      <c r="E1253" s="94">
        <f>$A1253+Timezone!$C$5/24+VLOOKUP($A1253,Timezone!$Q:$R,2,TRUE)/24</f>
        <v>41954.791666666672</v>
      </c>
      <c r="F1253" s="92">
        <f>IF(MOD($B1253,1)&gt;10.5/24,
IF(VLOOKUP(QUOTIENT($B1253,1),AUD!$A:$K,11,TRUE)=0,F1252,VLOOKUP(QUOTIENT($B1253,1),AUD!$A:$K,11,TRUE)),
F1252)</f>
        <v>2.7749999999999999</v>
      </c>
      <c r="G1253" s="92">
        <f>IF(MOD($C1253,1)&gt;10.5/24,
IF(VLOOKUP(QUOTIENT($C1253,1),AUD!$A:$K,11,TRUE)=0,G1252,VLOOKUP(QUOTIENT($C1253,1),NZD!$A:$F,6,TRUE)),
G1252)</f>
        <v>3.68</v>
      </c>
      <c r="H1253" s="92">
        <f>IF(MOD($D1253,1)&gt;(11+55/60)/24,
IF(VLOOKUP(QUOTIENT($D1253,1),AUD!$A:$K,11,TRUE)=0,H1252,IFERROR(VLOOKUP(QUOTIENT($D1253,1),USD!$A:$B,2,TRUE),H1252)),
H1252)</f>
        <v>0.23319999999999999</v>
      </c>
      <c r="I1253" s="92">
        <f>IF(MOD($D1253,1)&gt;(11+55/60)/24,
IF(VLOOKUP(QUOTIENT($D1253,1),AUD!$A:$K,11,TRUE)=0,I1252,IFERROR(VLOOKUP(QUOTIENT($D1253,1),GBP!$A:$B,2,TRUE),I1252)),
I1252)</f>
        <v>0.55649999999999999</v>
      </c>
      <c r="J1253" s="92">
        <f>IF(MOD($D1253,1)&gt;(11+55/60)/24,
IF(VLOOKUP(QUOTIENT($D1253,1),AUD!$A:$K,11,TRUE)=0,J1252,IFERROR(VLOOKUP(QUOTIENT($D1253,1),EUR!$A:$B,2,TRUE),J1252)),
J1252)</f>
        <v>5.4289999999999998E-2</v>
      </c>
      <c r="K1253" s="92">
        <f>IF(MOD($D1253,1)&gt;(11+55/60)/24,
IF(VLOOKUP(QUOTIENT($D1253,1),AUD!$A:$K,11,TRUE)=0,K1252,IFERROR(VLOOKUP(QUOTIENT($D1253,1),JPY!$A:$B,2,TRUE),K1252)),
K1252)</f>
        <v>0.10857</v>
      </c>
      <c r="L1253" s="92">
        <f>IF(MOD($E1253,1)&gt;(11+55/60)/24,
IF(VLOOKUP(QUOTIENT($E1253,1),AUD!$A:$K,11,TRUE)=0,L1252,IFERROR(VLOOKUP(QUOTIENT($E1253,1),CAD!$A:$B,2,TRUE)*1,L1252)),
L1252)</f>
        <v>1.23</v>
      </c>
    </row>
    <row r="1254" spans="1:12">
      <c r="A1254" s="94">
        <v>41955.083333333336</v>
      </c>
      <c r="B1254" s="94">
        <f>A1254+Timezone!$C$2/24+VLOOKUP(A1254,Timezone!$K:$L,2,TRUE)/24</f>
        <v>41955.541666666664</v>
      </c>
      <c r="C1254" s="94">
        <f>$A1254+Timezone!$C$3/24+VLOOKUP($A1254,Timezone!$M:$N,2,TRUE)/24</f>
        <v>41955.625</v>
      </c>
      <c r="D1254" s="94">
        <f>$A1254+Timezone!$C$4/24+VLOOKUP($A1254,Timezone!$O:$P,2,TRUE)/24</f>
        <v>41955.083333333336</v>
      </c>
      <c r="E1254" s="94">
        <f>$A1254+Timezone!$C$5/24+VLOOKUP($A1254,Timezone!$Q:$R,2,TRUE)/24</f>
        <v>41954.875000000007</v>
      </c>
      <c r="F1254" s="92">
        <f>IF(MOD($B1254,1)&gt;10.5/24,
IF(VLOOKUP(QUOTIENT($B1254,1),AUD!$A:$K,11,TRUE)=0,F1253,VLOOKUP(QUOTIENT($B1254,1),AUD!$A:$K,11,TRUE)),
F1253)</f>
        <v>2.7749999999999999</v>
      </c>
      <c r="G1254" s="92">
        <f>IF(MOD($C1254,1)&gt;10.5/24,
IF(VLOOKUP(QUOTIENT($C1254,1),AUD!$A:$K,11,TRUE)=0,G1253,VLOOKUP(QUOTIENT($C1254,1),NZD!$A:$F,6,TRUE)),
G1253)</f>
        <v>3.68</v>
      </c>
      <c r="H1254" s="92">
        <f>IF(MOD($D1254,1)&gt;(11+55/60)/24,
IF(VLOOKUP(QUOTIENT($D1254,1),AUD!$A:$K,11,TRUE)=0,H1253,IFERROR(VLOOKUP(QUOTIENT($D1254,1),USD!$A:$B,2,TRUE),H1253)),
H1253)</f>
        <v>0.23319999999999999</v>
      </c>
      <c r="I1254" s="92">
        <f>IF(MOD($D1254,1)&gt;(11+55/60)/24,
IF(VLOOKUP(QUOTIENT($D1254,1),AUD!$A:$K,11,TRUE)=0,I1253,IFERROR(VLOOKUP(QUOTIENT($D1254,1),GBP!$A:$B,2,TRUE),I1253)),
I1253)</f>
        <v>0.55649999999999999</v>
      </c>
      <c r="J1254" s="92">
        <f>IF(MOD($D1254,1)&gt;(11+55/60)/24,
IF(VLOOKUP(QUOTIENT($D1254,1),AUD!$A:$K,11,TRUE)=0,J1253,IFERROR(VLOOKUP(QUOTIENT($D1254,1),EUR!$A:$B,2,TRUE),J1253)),
J1253)</f>
        <v>5.4289999999999998E-2</v>
      </c>
      <c r="K1254" s="92">
        <f>IF(MOD($D1254,1)&gt;(11+55/60)/24,
IF(VLOOKUP(QUOTIENT($D1254,1),AUD!$A:$K,11,TRUE)=0,K1253,IFERROR(VLOOKUP(QUOTIENT($D1254,1),JPY!$A:$B,2,TRUE),K1253)),
K1253)</f>
        <v>0.10857</v>
      </c>
      <c r="L1254" s="92">
        <f>IF(MOD($E1254,1)&gt;(11+55/60)/24,
IF(VLOOKUP(QUOTIENT($E1254,1),AUD!$A:$K,11,TRUE)=0,L1253,IFERROR(VLOOKUP(QUOTIENT($E1254,1),CAD!$A:$B,2,TRUE)*1,L1253)),
L1253)</f>
        <v>1.23</v>
      </c>
    </row>
    <row r="1255" spans="1:12">
      <c r="A1255" s="94">
        <v>41955.166666666664</v>
      </c>
      <c r="B1255" s="94">
        <f>A1255+Timezone!$C$2/24+VLOOKUP(A1255,Timezone!$K:$L,2,TRUE)/24</f>
        <v>41955.624999999993</v>
      </c>
      <c r="C1255" s="94">
        <f>$A1255+Timezone!$C$3/24+VLOOKUP($A1255,Timezone!$M:$N,2,TRUE)/24</f>
        <v>41955.708333333328</v>
      </c>
      <c r="D1255" s="94">
        <f>$A1255+Timezone!$C$4/24+VLOOKUP($A1255,Timezone!$O:$P,2,TRUE)/24</f>
        <v>41955.166666666664</v>
      </c>
      <c r="E1255" s="94">
        <f>$A1255+Timezone!$C$5/24+VLOOKUP($A1255,Timezone!$Q:$R,2,TRUE)/24</f>
        <v>41954.958333333336</v>
      </c>
      <c r="F1255" s="92">
        <f>IF(MOD($B1255,1)&gt;10.5/24,
IF(VLOOKUP(QUOTIENT($B1255,1),AUD!$A:$K,11,TRUE)=0,F1254,VLOOKUP(QUOTIENT($B1255,1),AUD!$A:$K,11,TRUE)),
F1254)</f>
        <v>2.7749999999999999</v>
      </c>
      <c r="G1255" s="92">
        <f>IF(MOD($C1255,1)&gt;10.5/24,
IF(VLOOKUP(QUOTIENT($C1255,1),AUD!$A:$K,11,TRUE)=0,G1254,VLOOKUP(QUOTIENT($C1255,1),NZD!$A:$F,6,TRUE)),
G1254)</f>
        <v>3.68</v>
      </c>
      <c r="H1255" s="92">
        <f>IF(MOD($D1255,1)&gt;(11+55/60)/24,
IF(VLOOKUP(QUOTIENT($D1255,1),AUD!$A:$K,11,TRUE)=0,H1254,IFERROR(VLOOKUP(QUOTIENT($D1255,1),USD!$A:$B,2,TRUE),H1254)),
H1254)</f>
        <v>0.23319999999999999</v>
      </c>
      <c r="I1255" s="92">
        <f>IF(MOD($D1255,1)&gt;(11+55/60)/24,
IF(VLOOKUP(QUOTIENT($D1255,1),AUD!$A:$K,11,TRUE)=0,I1254,IFERROR(VLOOKUP(QUOTIENT($D1255,1),GBP!$A:$B,2,TRUE),I1254)),
I1254)</f>
        <v>0.55649999999999999</v>
      </c>
      <c r="J1255" s="92">
        <f>IF(MOD($D1255,1)&gt;(11+55/60)/24,
IF(VLOOKUP(QUOTIENT($D1255,1),AUD!$A:$K,11,TRUE)=0,J1254,IFERROR(VLOOKUP(QUOTIENT($D1255,1),EUR!$A:$B,2,TRUE),J1254)),
J1254)</f>
        <v>5.4289999999999998E-2</v>
      </c>
      <c r="K1255" s="92">
        <f>IF(MOD($D1255,1)&gt;(11+55/60)/24,
IF(VLOOKUP(QUOTIENT($D1255,1),AUD!$A:$K,11,TRUE)=0,K1254,IFERROR(VLOOKUP(QUOTIENT($D1255,1),JPY!$A:$B,2,TRUE),K1254)),
K1254)</f>
        <v>0.10857</v>
      </c>
      <c r="L1255" s="92">
        <f>IF(MOD($E1255,1)&gt;(11+55/60)/24,
IF(VLOOKUP(QUOTIENT($E1255,1),AUD!$A:$K,11,TRUE)=0,L1254,IFERROR(VLOOKUP(QUOTIENT($E1255,1),CAD!$A:$B,2,TRUE)*1,L1254)),
L1254)</f>
        <v>1.23</v>
      </c>
    </row>
    <row r="1256" spans="1:12">
      <c r="A1256" s="94">
        <v>41955.25</v>
      </c>
      <c r="B1256" s="94">
        <f>A1256+Timezone!$C$2/24+VLOOKUP(A1256,Timezone!$K:$L,2,TRUE)/24</f>
        <v>41955.708333333328</v>
      </c>
      <c r="C1256" s="94">
        <f>$A1256+Timezone!$C$3/24+VLOOKUP($A1256,Timezone!$M:$N,2,TRUE)/24</f>
        <v>41955.791666666664</v>
      </c>
      <c r="D1256" s="94">
        <f>$A1256+Timezone!$C$4/24+VLOOKUP($A1256,Timezone!$O:$P,2,TRUE)/24</f>
        <v>41955.25</v>
      </c>
      <c r="E1256" s="94">
        <f>$A1256+Timezone!$C$5/24+VLOOKUP($A1256,Timezone!$Q:$R,2,TRUE)/24</f>
        <v>41955.041666666672</v>
      </c>
      <c r="F1256" s="92">
        <f>IF(MOD($B1256,1)&gt;10.5/24,
IF(VLOOKUP(QUOTIENT($B1256,1),AUD!$A:$K,11,TRUE)=0,F1255,VLOOKUP(QUOTIENT($B1256,1),AUD!$A:$K,11,TRUE)),
F1255)</f>
        <v>2.7749999999999999</v>
      </c>
      <c r="G1256" s="92">
        <f>IF(MOD($C1256,1)&gt;10.5/24,
IF(VLOOKUP(QUOTIENT($C1256,1),AUD!$A:$K,11,TRUE)=0,G1255,VLOOKUP(QUOTIENT($C1256,1),NZD!$A:$F,6,TRUE)),
G1255)</f>
        <v>3.68</v>
      </c>
      <c r="H1256" s="92">
        <f>IF(MOD($D1256,1)&gt;(11+55/60)/24,
IF(VLOOKUP(QUOTIENT($D1256,1),AUD!$A:$K,11,TRUE)=0,H1255,IFERROR(VLOOKUP(QUOTIENT($D1256,1),USD!$A:$B,2,TRUE),H1255)),
H1255)</f>
        <v>0.23319999999999999</v>
      </c>
      <c r="I1256" s="92">
        <f>IF(MOD($D1256,1)&gt;(11+55/60)/24,
IF(VLOOKUP(QUOTIENT($D1256,1),AUD!$A:$K,11,TRUE)=0,I1255,IFERROR(VLOOKUP(QUOTIENT($D1256,1),GBP!$A:$B,2,TRUE),I1255)),
I1255)</f>
        <v>0.55649999999999999</v>
      </c>
      <c r="J1256" s="92">
        <f>IF(MOD($D1256,1)&gt;(11+55/60)/24,
IF(VLOOKUP(QUOTIENT($D1256,1),AUD!$A:$K,11,TRUE)=0,J1255,IFERROR(VLOOKUP(QUOTIENT($D1256,1),EUR!$A:$B,2,TRUE),J1255)),
J1255)</f>
        <v>5.4289999999999998E-2</v>
      </c>
      <c r="K1256" s="92">
        <f>IF(MOD($D1256,1)&gt;(11+55/60)/24,
IF(VLOOKUP(QUOTIENT($D1256,1),AUD!$A:$K,11,TRUE)=0,K1255,IFERROR(VLOOKUP(QUOTIENT($D1256,1),JPY!$A:$B,2,TRUE),K1255)),
K1255)</f>
        <v>0.10857</v>
      </c>
      <c r="L1256" s="92">
        <f>IF(MOD($E1256,1)&gt;(11+55/60)/24,
IF(VLOOKUP(QUOTIENT($E1256,1),AUD!$A:$K,11,TRUE)=0,L1255,IFERROR(VLOOKUP(QUOTIENT($E1256,1),CAD!$A:$B,2,TRUE)*1,L1255)),
L1255)</f>
        <v>1.23</v>
      </c>
    </row>
    <row r="1257" spans="1:12">
      <c r="A1257" s="94">
        <v>41955.333333333336</v>
      </c>
      <c r="B1257" s="94">
        <f>A1257+Timezone!$C$2/24+VLOOKUP(A1257,Timezone!$K:$L,2,TRUE)/24</f>
        <v>41955.791666666664</v>
      </c>
      <c r="C1257" s="94">
        <f>$A1257+Timezone!$C$3/24+VLOOKUP($A1257,Timezone!$M:$N,2,TRUE)/24</f>
        <v>41955.875</v>
      </c>
      <c r="D1257" s="94">
        <f>$A1257+Timezone!$C$4/24+VLOOKUP($A1257,Timezone!$O:$P,2,TRUE)/24</f>
        <v>41955.333333333336</v>
      </c>
      <c r="E1257" s="94">
        <f>$A1257+Timezone!$C$5/24+VLOOKUP($A1257,Timezone!$Q:$R,2,TRUE)/24</f>
        <v>41955.125000000007</v>
      </c>
      <c r="F1257" s="92">
        <f>IF(MOD($B1257,1)&gt;10.5/24,
IF(VLOOKUP(QUOTIENT($B1257,1),AUD!$A:$K,11,TRUE)=0,F1256,VLOOKUP(QUOTIENT($B1257,1),AUD!$A:$K,11,TRUE)),
F1256)</f>
        <v>2.7749999999999999</v>
      </c>
      <c r="G1257" s="92">
        <f>IF(MOD($C1257,1)&gt;10.5/24,
IF(VLOOKUP(QUOTIENT($C1257,1),AUD!$A:$K,11,TRUE)=0,G1256,VLOOKUP(QUOTIENT($C1257,1),NZD!$A:$F,6,TRUE)),
G1256)</f>
        <v>3.68</v>
      </c>
      <c r="H1257" s="92">
        <f>IF(MOD($D1257,1)&gt;(11+55/60)/24,
IF(VLOOKUP(QUOTIENT($D1257,1),AUD!$A:$K,11,TRUE)=0,H1256,IFERROR(VLOOKUP(QUOTIENT($D1257,1),USD!$A:$B,2,TRUE),H1256)),
H1256)</f>
        <v>0.23319999999999999</v>
      </c>
      <c r="I1257" s="92">
        <f>IF(MOD($D1257,1)&gt;(11+55/60)/24,
IF(VLOOKUP(QUOTIENT($D1257,1),AUD!$A:$K,11,TRUE)=0,I1256,IFERROR(VLOOKUP(QUOTIENT($D1257,1),GBP!$A:$B,2,TRUE),I1256)),
I1256)</f>
        <v>0.55649999999999999</v>
      </c>
      <c r="J1257" s="92">
        <f>IF(MOD($D1257,1)&gt;(11+55/60)/24,
IF(VLOOKUP(QUOTIENT($D1257,1),AUD!$A:$K,11,TRUE)=0,J1256,IFERROR(VLOOKUP(QUOTIENT($D1257,1),EUR!$A:$B,2,TRUE),J1256)),
J1256)</f>
        <v>5.4289999999999998E-2</v>
      </c>
      <c r="K1257" s="92">
        <f>IF(MOD($D1257,1)&gt;(11+55/60)/24,
IF(VLOOKUP(QUOTIENT($D1257,1),AUD!$A:$K,11,TRUE)=0,K1256,IFERROR(VLOOKUP(QUOTIENT($D1257,1),JPY!$A:$B,2,TRUE),K1256)),
K1256)</f>
        <v>0.10857</v>
      </c>
      <c r="L1257" s="92">
        <f>IF(MOD($E1257,1)&gt;(11+55/60)/24,
IF(VLOOKUP(QUOTIENT($E1257,1),AUD!$A:$K,11,TRUE)=0,L1256,IFERROR(VLOOKUP(QUOTIENT($E1257,1),CAD!$A:$B,2,TRUE)*1,L1256)),
L1256)</f>
        <v>1.23</v>
      </c>
    </row>
    <row r="1258" spans="1:12">
      <c r="A1258" s="94">
        <v>41955.416666666664</v>
      </c>
      <c r="B1258" s="94">
        <f>A1258+Timezone!$C$2/24+VLOOKUP(A1258,Timezone!$K:$L,2,TRUE)/24</f>
        <v>41955.874999999993</v>
      </c>
      <c r="C1258" s="94">
        <f>$A1258+Timezone!$C$3/24+VLOOKUP($A1258,Timezone!$M:$N,2,TRUE)/24</f>
        <v>41955.958333333328</v>
      </c>
      <c r="D1258" s="94">
        <f>$A1258+Timezone!$C$4/24+VLOOKUP($A1258,Timezone!$O:$P,2,TRUE)/24</f>
        <v>41955.416666666664</v>
      </c>
      <c r="E1258" s="94">
        <f>$A1258+Timezone!$C$5/24+VLOOKUP($A1258,Timezone!$Q:$R,2,TRUE)/24</f>
        <v>41955.208333333336</v>
      </c>
      <c r="F1258" s="92">
        <f>IF(MOD($B1258,1)&gt;10.5/24,
IF(VLOOKUP(QUOTIENT($B1258,1),AUD!$A:$K,11,TRUE)=0,F1257,VLOOKUP(QUOTIENT($B1258,1),AUD!$A:$K,11,TRUE)),
F1257)</f>
        <v>2.7749999999999999</v>
      </c>
      <c r="G1258" s="92">
        <f>IF(MOD($C1258,1)&gt;10.5/24,
IF(VLOOKUP(QUOTIENT($C1258,1),AUD!$A:$K,11,TRUE)=0,G1257,VLOOKUP(QUOTIENT($C1258,1),NZD!$A:$F,6,TRUE)),
G1257)</f>
        <v>3.68</v>
      </c>
      <c r="H1258" s="92">
        <f>IF(MOD($D1258,1)&gt;(11+55/60)/24,
IF(VLOOKUP(QUOTIENT($D1258,1),AUD!$A:$K,11,TRUE)=0,H1257,IFERROR(VLOOKUP(QUOTIENT($D1258,1),USD!$A:$B,2,TRUE),H1257)),
H1257)</f>
        <v>0.23319999999999999</v>
      </c>
      <c r="I1258" s="92">
        <f>IF(MOD($D1258,1)&gt;(11+55/60)/24,
IF(VLOOKUP(QUOTIENT($D1258,1),AUD!$A:$K,11,TRUE)=0,I1257,IFERROR(VLOOKUP(QUOTIENT($D1258,1),GBP!$A:$B,2,TRUE),I1257)),
I1257)</f>
        <v>0.55649999999999999</v>
      </c>
      <c r="J1258" s="92">
        <f>IF(MOD($D1258,1)&gt;(11+55/60)/24,
IF(VLOOKUP(QUOTIENT($D1258,1),AUD!$A:$K,11,TRUE)=0,J1257,IFERROR(VLOOKUP(QUOTIENT($D1258,1),EUR!$A:$B,2,TRUE),J1257)),
J1257)</f>
        <v>5.4289999999999998E-2</v>
      </c>
      <c r="K1258" s="92">
        <f>IF(MOD($D1258,1)&gt;(11+55/60)/24,
IF(VLOOKUP(QUOTIENT($D1258,1),AUD!$A:$K,11,TRUE)=0,K1257,IFERROR(VLOOKUP(QUOTIENT($D1258,1),JPY!$A:$B,2,TRUE),K1257)),
K1257)</f>
        <v>0.10857</v>
      </c>
      <c r="L1258" s="92">
        <f>IF(MOD($E1258,1)&gt;(11+55/60)/24,
IF(VLOOKUP(QUOTIENT($E1258,1),AUD!$A:$K,11,TRUE)=0,L1257,IFERROR(VLOOKUP(QUOTIENT($E1258,1),CAD!$A:$B,2,TRUE)*1,L1257)),
L1257)</f>
        <v>1.23</v>
      </c>
    </row>
    <row r="1259" spans="1:12">
      <c r="A1259" s="94">
        <v>41955.5</v>
      </c>
      <c r="B1259" s="94">
        <f>A1259+Timezone!$C$2/24+VLOOKUP(A1259,Timezone!$K:$L,2,TRUE)/24</f>
        <v>41955.958333333328</v>
      </c>
      <c r="C1259" s="94">
        <f>$A1259+Timezone!$C$3/24+VLOOKUP($A1259,Timezone!$M:$N,2,TRUE)/24</f>
        <v>41956.041666666664</v>
      </c>
      <c r="D1259" s="94">
        <f>$A1259+Timezone!$C$4/24+VLOOKUP($A1259,Timezone!$O:$P,2,TRUE)/24</f>
        <v>41955.5</v>
      </c>
      <c r="E1259" s="94">
        <f>$A1259+Timezone!$C$5/24+VLOOKUP($A1259,Timezone!$Q:$R,2,TRUE)/24</f>
        <v>41955.291666666672</v>
      </c>
      <c r="F1259" s="92">
        <f>IF(MOD($B1259,1)&gt;10.5/24,
IF(VLOOKUP(QUOTIENT($B1259,1),AUD!$A:$K,11,TRUE)=0,F1258,VLOOKUP(QUOTIENT($B1259,1),AUD!$A:$K,11,TRUE)),
F1258)</f>
        <v>2.7749999999999999</v>
      </c>
      <c r="G1259" s="92">
        <f>IF(MOD($C1259,1)&gt;10.5/24,
IF(VLOOKUP(QUOTIENT($C1259,1),AUD!$A:$K,11,TRUE)=0,G1258,VLOOKUP(QUOTIENT($C1259,1),NZD!$A:$F,6,TRUE)),
G1258)</f>
        <v>3.68</v>
      </c>
      <c r="H1259" s="92">
        <f>IF(MOD($D1259,1)&gt;(11+55/60)/24,
IF(VLOOKUP(QUOTIENT($D1259,1),AUD!$A:$K,11,TRUE)=0,H1258,IFERROR(VLOOKUP(QUOTIENT($D1259,1),USD!$A:$B,2,TRUE),H1258)),
H1258)</f>
        <v>0.23319999999999999</v>
      </c>
      <c r="I1259" s="92">
        <f>IF(MOD($D1259,1)&gt;(11+55/60)/24,
IF(VLOOKUP(QUOTIENT($D1259,1),AUD!$A:$K,11,TRUE)=0,I1258,IFERROR(VLOOKUP(QUOTIENT($D1259,1),GBP!$A:$B,2,TRUE),I1258)),
I1258)</f>
        <v>0.55649999999999999</v>
      </c>
      <c r="J1259" s="92">
        <f>IF(MOD($D1259,1)&gt;(11+55/60)/24,
IF(VLOOKUP(QUOTIENT($D1259,1),AUD!$A:$K,11,TRUE)=0,J1258,IFERROR(VLOOKUP(QUOTIENT($D1259,1),EUR!$A:$B,2,TRUE),J1258)),
J1258)</f>
        <v>5.5E-2</v>
      </c>
      <c r="K1259" s="92">
        <f>IF(MOD($D1259,1)&gt;(11+55/60)/24,
IF(VLOOKUP(QUOTIENT($D1259,1),AUD!$A:$K,11,TRUE)=0,K1258,IFERROR(VLOOKUP(QUOTIENT($D1259,1),JPY!$A:$B,2,TRUE),K1258)),
K1258)</f>
        <v>0.10857</v>
      </c>
      <c r="L1259" s="92">
        <f>IF(MOD($E1259,1)&gt;(11+55/60)/24,
IF(VLOOKUP(QUOTIENT($E1259,1),AUD!$A:$K,11,TRUE)=0,L1258,IFERROR(VLOOKUP(QUOTIENT($E1259,1),CAD!$A:$B,2,TRUE)*1,L1258)),
L1258)</f>
        <v>1.23</v>
      </c>
    </row>
    <row r="1260" spans="1:12">
      <c r="A1260" s="94">
        <v>41955.583333333336</v>
      </c>
      <c r="B1260" s="94">
        <f>A1260+Timezone!$C$2/24+VLOOKUP(A1260,Timezone!$K:$L,2,TRUE)/24</f>
        <v>41956.041666666664</v>
      </c>
      <c r="C1260" s="94">
        <f>$A1260+Timezone!$C$3/24+VLOOKUP($A1260,Timezone!$M:$N,2,TRUE)/24</f>
        <v>41956.125</v>
      </c>
      <c r="D1260" s="94">
        <f>$A1260+Timezone!$C$4/24+VLOOKUP($A1260,Timezone!$O:$P,2,TRUE)/24</f>
        <v>41955.583333333336</v>
      </c>
      <c r="E1260" s="94">
        <f>$A1260+Timezone!$C$5/24+VLOOKUP($A1260,Timezone!$Q:$R,2,TRUE)/24</f>
        <v>41955.375000000007</v>
      </c>
      <c r="F1260" s="92">
        <f>IF(MOD($B1260,1)&gt;10.5/24,
IF(VLOOKUP(QUOTIENT($B1260,1),AUD!$A:$K,11,TRUE)=0,F1259,VLOOKUP(QUOTIENT($B1260,1),AUD!$A:$K,11,TRUE)),
F1259)</f>
        <v>2.7749999999999999</v>
      </c>
      <c r="G1260" s="92">
        <f>IF(MOD($C1260,1)&gt;10.5/24,
IF(VLOOKUP(QUOTIENT($C1260,1),AUD!$A:$K,11,TRUE)=0,G1259,VLOOKUP(QUOTIENT($C1260,1),NZD!$A:$F,6,TRUE)),
G1259)</f>
        <v>3.68</v>
      </c>
      <c r="H1260" s="92">
        <f>IF(MOD($D1260,1)&gt;(11+55/60)/24,
IF(VLOOKUP(QUOTIENT($D1260,1),AUD!$A:$K,11,TRUE)=0,H1259,IFERROR(VLOOKUP(QUOTIENT($D1260,1),USD!$A:$B,2,TRUE),H1259)),
H1259)</f>
        <v>0.23319999999999999</v>
      </c>
      <c r="I1260" s="92">
        <f>IF(MOD($D1260,1)&gt;(11+55/60)/24,
IF(VLOOKUP(QUOTIENT($D1260,1),AUD!$A:$K,11,TRUE)=0,I1259,IFERROR(VLOOKUP(QUOTIENT($D1260,1),GBP!$A:$B,2,TRUE),I1259)),
I1259)</f>
        <v>0.55649999999999999</v>
      </c>
      <c r="J1260" s="92">
        <f>IF(MOD($D1260,1)&gt;(11+55/60)/24,
IF(VLOOKUP(QUOTIENT($D1260,1),AUD!$A:$K,11,TRUE)=0,J1259,IFERROR(VLOOKUP(QUOTIENT($D1260,1),EUR!$A:$B,2,TRUE),J1259)),
J1259)</f>
        <v>5.5E-2</v>
      </c>
      <c r="K1260" s="92">
        <f>IF(MOD($D1260,1)&gt;(11+55/60)/24,
IF(VLOOKUP(QUOTIENT($D1260,1),AUD!$A:$K,11,TRUE)=0,K1259,IFERROR(VLOOKUP(QUOTIENT($D1260,1),JPY!$A:$B,2,TRUE),K1259)),
K1259)</f>
        <v>0.10857</v>
      </c>
      <c r="L1260" s="92">
        <f>IF(MOD($E1260,1)&gt;(11+55/60)/24,
IF(VLOOKUP(QUOTIENT($E1260,1),AUD!$A:$K,11,TRUE)=0,L1259,IFERROR(VLOOKUP(QUOTIENT($E1260,1),CAD!$A:$B,2,TRUE)*1,L1259)),
L1259)</f>
        <v>1.23</v>
      </c>
    </row>
    <row r="1261" spans="1:12">
      <c r="A1261" s="94">
        <v>41955.666666666664</v>
      </c>
      <c r="B1261" s="94">
        <f>A1261+Timezone!$C$2/24+VLOOKUP(A1261,Timezone!$K:$L,2,TRUE)/24</f>
        <v>41956.124999999993</v>
      </c>
      <c r="C1261" s="94">
        <f>$A1261+Timezone!$C$3/24+VLOOKUP($A1261,Timezone!$M:$N,2,TRUE)/24</f>
        <v>41956.208333333328</v>
      </c>
      <c r="D1261" s="94">
        <f>$A1261+Timezone!$C$4/24+VLOOKUP($A1261,Timezone!$O:$P,2,TRUE)/24</f>
        <v>41955.666666666664</v>
      </c>
      <c r="E1261" s="94">
        <f>$A1261+Timezone!$C$5/24+VLOOKUP($A1261,Timezone!$Q:$R,2,TRUE)/24</f>
        <v>41955.458333333336</v>
      </c>
      <c r="F1261" s="92">
        <f>IF(MOD($B1261,1)&gt;10.5/24,
IF(VLOOKUP(QUOTIENT($B1261,1),AUD!$A:$K,11,TRUE)=0,F1260,VLOOKUP(QUOTIENT($B1261,1),AUD!$A:$K,11,TRUE)),
F1260)</f>
        <v>2.7749999999999999</v>
      </c>
      <c r="G1261" s="92">
        <f>IF(MOD($C1261,1)&gt;10.5/24,
IF(VLOOKUP(QUOTIENT($C1261,1),AUD!$A:$K,11,TRUE)=0,G1260,VLOOKUP(QUOTIENT($C1261,1),NZD!$A:$F,6,TRUE)),
G1260)</f>
        <v>3.68</v>
      </c>
      <c r="H1261" s="92">
        <f>IF(MOD($D1261,1)&gt;(11+55/60)/24,
IF(VLOOKUP(QUOTIENT($D1261,1),AUD!$A:$K,11,TRUE)=0,H1260,IFERROR(VLOOKUP(QUOTIENT($D1261,1),USD!$A:$B,2,TRUE),H1260)),
H1260)</f>
        <v>0.23319999999999999</v>
      </c>
      <c r="I1261" s="92">
        <f>IF(MOD($D1261,1)&gt;(11+55/60)/24,
IF(VLOOKUP(QUOTIENT($D1261,1),AUD!$A:$K,11,TRUE)=0,I1260,IFERROR(VLOOKUP(QUOTIENT($D1261,1),GBP!$A:$B,2,TRUE),I1260)),
I1260)</f>
        <v>0.55649999999999999</v>
      </c>
      <c r="J1261" s="92">
        <f>IF(MOD($D1261,1)&gt;(11+55/60)/24,
IF(VLOOKUP(QUOTIENT($D1261,1),AUD!$A:$K,11,TRUE)=0,J1260,IFERROR(VLOOKUP(QUOTIENT($D1261,1),EUR!$A:$B,2,TRUE),J1260)),
J1260)</f>
        <v>5.5E-2</v>
      </c>
      <c r="K1261" s="92">
        <f>IF(MOD($D1261,1)&gt;(11+55/60)/24,
IF(VLOOKUP(QUOTIENT($D1261,1),AUD!$A:$K,11,TRUE)=0,K1260,IFERROR(VLOOKUP(QUOTIENT($D1261,1),JPY!$A:$B,2,TRUE),K1260)),
K1260)</f>
        <v>0.10857</v>
      </c>
      <c r="L1261" s="92">
        <f>IF(MOD($E1261,1)&gt;(11+55/60)/24,
IF(VLOOKUP(QUOTIENT($E1261,1),AUD!$A:$K,11,TRUE)=0,L1260,IFERROR(VLOOKUP(QUOTIENT($E1261,1),CAD!$A:$B,2,TRUE)*1,L1260)),
L1260)</f>
        <v>1.23</v>
      </c>
    </row>
    <row r="1262" spans="1:12">
      <c r="A1262" s="94">
        <v>41955.75</v>
      </c>
      <c r="B1262" s="94">
        <f>A1262+Timezone!$C$2/24+VLOOKUP(A1262,Timezone!$K:$L,2,TRUE)/24</f>
        <v>41956.208333333328</v>
      </c>
      <c r="C1262" s="94">
        <f>$A1262+Timezone!$C$3/24+VLOOKUP($A1262,Timezone!$M:$N,2,TRUE)/24</f>
        <v>41956.291666666664</v>
      </c>
      <c r="D1262" s="94">
        <f>$A1262+Timezone!$C$4/24+VLOOKUP($A1262,Timezone!$O:$P,2,TRUE)/24</f>
        <v>41955.75</v>
      </c>
      <c r="E1262" s="94">
        <f>$A1262+Timezone!$C$5/24+VLOOKUP($A1262,Timezone!$Q:$R,2,TRUE)/24</f>
        <v>41955.541666666672</v>
      </c>
      <c r="F1262" s="92">
        <f>IF(MOD($B1262,1)&gt;10.5/24,
IF(VLOOKUP(QUOTIENT($B1262,1),AUD!$A:$K,11,TRUE)=0,F1261,VLOOKUP(QUOTIENT($B1262,1),AUD!$A:$K,11,TRUE)),
F1261)</f>
        <v>2.7749999999999999</v>
      </c>
      <c r="G1262" s="92">
        <f>IF(MOD($C1262,1)&gt;10.5/24,
IF(VLOOKUP(QUOTIENT($C1262,1),AUD!$A:$K,11,TRUE)=0,G1261,VLOOKUP(QUOTIENT($C1262,1),NZD!$A:$F,6,TRUE)),
G1261)</f>
        <v>3.68</v>
      </c>
      <c r="H1262" s="92">
        <f>IF(MOD($D1262,1)&gt;(11+55/60)/24,
IF(VLOOKUP(QUOTIENT($D1262,1),AUD!$A:$K,11,TRUE)=0,H1261,IFERROR(VLOOKUP(QUOTIENT($D1262,1),USD!$A:$B,2,TRUE),H1261)),
H1261)</f>
        <v>0.23319999999999999</v>
      </c>
      <c r="I1262" s="92">
        <f>IF(MOD($D1262,1)&gt;(11+55/60)/24,
IF(VLOOKUP(QUOTIENT($D1262,1),AUD!$A:$K,11,TRUE)=0,I1261,IFERROR(VLOOKUP(QUOTIENT($D1262,1),GBP!$A:$B,2,TRUE),I1261)),
I1261)</f>
        <v>0.55649999999999999</v>
      </c>
      <c r="J1262" s="92">
        <f>IF(MOD($D1262,1)&gt;(11+55/60)/24,
IF(VLOOKUP(QUOTIENT($D1262,1),AUD!$A:$K,11,TRUE)=0,J1261,IFERROR(VLOOKUP(QUOTIENT($D1262,1),EUR!$A:$B,2,TRUE),J1261)),
J1261)</f>
        <v>5.5E-2</v>
      </c>
      <c r="K1262" s="92">
        <f>IF(MOD($D1262,1)&gt;(11+55/60)/24,
IF(VLOOKUP(QUOTIENT($D1262,1),AUD!$A:$K,11,TRUE)=0,K1261,IFERROR(VLOOKUP(QUOTIENT($D1262,1),JPY!$A:$B,2,TRUE),K1261)),
K1261)</f>
        <v>0.10857</v>
      </c>
      <c r="L1262" s="92">
        <f>IF(MOD($E1262,1)&gt;(11+55/60)/24,
IF(VLOOKUP(QUOTIENT($E1262,1),AUD!$A:$K,11,TRUE)=0,L1261,IFERROR(VLOOKUP(QUOTIENT($E1262,1),CAD!$A:$B,2,TRUE)*1,L1261)),
L1261)</f>
        <v>1.23</v>
      </c>
    </row>
    <row r="1263" spans="1:12">
      <c r="A1263" s="94">
        <v>41955.833333333336</v>
      </c>
      <c r="B1263" s="94">
        <f>A1263+Timezone!$C$2/24+VLOOKUP(A1263,Timezone!$K:$L,2,TRUE)/24</f>
        <v>41956.291666666664</v>
      </c>
      <c r="C1263" s="94">
        <f>$A1263+Timezone!$C$3/24+VLOOKUP($A1263,Timezone!$M:$N,2,TRUE)/24</f>
        <v>41956.375</v>
      </c>
      <c r="D1263" s="94">
        <f>$A1263+Timezone!$C$4/24+VLOOKUP($A1263,Timezone!$O:$P,2,TRUE)/24</f>
        <v>41955.833333333336</v>
      </c>
      <c r="E1263" s="94">
        <f>$A1263+Timezone!$C$5/24+VLOOKUP($A1263,Timezone!$Q:$R,2,TRUE)/24</f>
        <v>41955.625000000007</v>
      </c>
      <c r="F1263" s="92">
        <f>IF(MOD($B1263,1)&gt;10.5/24,
IF(VLOOKUP(QUOTIENT($B1263,1),AUD!$A:$K,11,TRUE)=0,F1262,VLOOKUP(QUOTIENT($B1263,1),AUD!$A:$K,11,TRUE)),
F1262)</f>
        <v>2.7749999999999999</v>
      </c>
      <c r="G1263" s="92">
        <f>IF(MOD($C1263,1)&gt;10.5/24,
IF(VLOOKUP(QUOTIENT($C1263,1),AUD!$A:$K,11,TRUE)=0,G1262,VLOOKUP(QUOTIENT($C1263,1),NZD!$A:$F,6,TRUE)),
G1262)</f>
        <v>3.68</v>
      </c>
      <c r="H1263" s="92">
        <f>IF(MOD($D1263,1)&gt;(11+55/60)/24,
IF(VLOOKUP(QUOTIENT($D1263,1),AUD!$A:$K,11,TRUE)=0,H1262,IFERROR(VLOOKUP(QUOTIENT($D1263,1),USD!$A:$B,2,TRUE),H1262)),
H1262)</f>
        <v>0.23319999999999999</v>
      </c>
      <c r="I1263" s="92">
        <f>IF(MOD($D1263,1)&gt;(11+55/60)/24,
IF(VLOOKUP(QUOTIENT($D1263,1),AUD!$A:$K,11,TRUE)=0,I1262,IFERROR(VLOOKUP(QUOTIENT($D1263,1),GBP!$A:$B,2,TRUE),I1262)),
I1262)</f>
        <v>0.55649999999999999</v>
      </c>
      <c r="J1263" s="92">
        <f>IF(MOD($D1263,1)&gt;(11+55/60)/24,
IF(VLOOKUP(QUOTIENT($D1263,1),AUD!$A:$K,11,TRUE)=0,J1262,IFERROR(VLOOKUP(QUOTIENT($D1263,1),EUR!$A:$B,2,TRUE),J1262)),
J1262)</f>
        <v>5.5E-2</v>
      </c>
      <c r="K1263" s="92">
        <f>IF(MOD($D1263,1)&gt;(11+55/60)/24,
IF(VLOOKUP(QUOTIENT($D1263,1),AUD!$A:$K,11,TRUE)=0,K1262,IFERROR(VLOOKUP(QUOTIENT($D1263,1),JPY!$A:$B,2,TRUE),K1262)),
K1262)</f>
        <v>0.10857</v>
      </c>
      <c r="L1263" s="92">
        <f>IF(MOD($E1263,1)&gt;(11+55/60)/24,
IF(VLOOKUP(QUOTIENT($E1263,1),AUD!$A:$K,11,TRUE)=0,L1262,IFERROR(VLOOKUP(QUOTIENT($E1263,1),CAD!$A:$B,2,TRUE)*1,L1262)),
L1262)</f>
        <v>1.23</v>
      </c>
    </row>
    <row r="1264" spans="1:12">
      <c r="A1264" s="94">
        <v>41955.916666666664</v>
      </c>
      <c r="B1264" s="94">
        <f>A1264+Timezone!$C$2/24+VLOOKUP(A1264,Timezone!$K:$L,2,TRUE)/24</f>
        <v>41956.374999999993</v>
      </c>
      <c r="C1264" s="94">
        <f>$A1264+Timezone!$C$3/24+VLOOKUP($A1264,Timezone!$M:$N,2,TRUE)/24</f>
        <v>41956.458333333328</v>
      </c>
      <c r="D1264" s="94">
        <f>$A1264+Timezone!$C$4/24+VLOOKUP($A1264,Timezone!$O:$P,2,TRUE)/24</f>
        <v>41955.916666666664</v>
      </c>
      <c r="E1264" s="94">
        <f>$A1264+Timezone!$C$5/24+VLOOKUP($A1264,Timezone!$Q:$R,2,TRUE)/24</f>
        <v>41955.708333333336</v>
      </c>
      <c r="F1264" s="92">
        <f>IF(MOD($B1264,1)&gt;10.5/24,
IF(VLOOKUP(QUOTIENT($B1264,1),AUD!$A:$K,11,TRUE)=0,F1263,VLOOKUP(QUOTIENT($B1264,1),AUD!$A:$K,11,TRUE)),
F1263)</f>
        <v>2.7749999999999999</v>
      </c>
      <c r="G1264" s="92">
        <f>IF(MOD($C1264,1)&gt;10.5/24,
IF(VLOOKUP(QUOTIENT($C1264,1),AUD!$A:$K,11,TRUE)=0,G1263,VLOOKUP(QUOTIENT($C1264,1),NZD!$A:$F,6,TRUE)),
G1263)</f>
        <v>3.67</v>
      </c>
      <c r="H1264" s="92">
        <f>IF(MOD($D1264,1)&gt;(11+55/60)/24,
IF(VLOOKUP(QUOTIENT($D1264,1),AUD!$A:$K,11,TRUE)=0,H1263,IFERROR(VLOOKUP(QUOTIENT($D1264,1),USD!$A:$B,2,TRUE),H1263)),
H1263)</f>
        <v>0.23319999999999999</v>
      </c>
      <c r="I1264" s="92">
        <f>IF(MOD($D1264,1)&gt;(11+55/60)/24,
IF(VLOOKUP(QUOTIENT($D1264,1),AUD!$A:$K,11,TRUE)=0,I1263,IFERROR(VLOOKUP(QUOTIENT($D1264,1),GBP!$A:$B,2,TRUE),I1263)),
I1263)</f>
        <v>0.55649999999999999</v>
      </c>
      <c r="J1264" s="92">
        <f>IF(MOD($D1264,1)&gt;(11+55/60)/24,
IF(VLOOKUP(QUOTIENT($D1264,1),AUD!$A:$K,11,TRUE)=0,J1263,IFERROR(VLOOKUP(QUOTIENT($D1264,1),EUR!$A:$B,2,TRUE),J1263)),
J1263)</f>
        <v>5.5E-2</v>
      </c>
      <c r="K1264" s="92">
        <f>IF(MOD($D1264,1)&gt;(11+55/60)/24,
IF(VLOOKUP(QUOTIENT($D1264,1),AUD!$A:$K,11,TRUE)=0,K1263,IFERROR(VLOOKUP(QUOTIENT($D1264,1),JPY!$A:$B,2,TRUE),K1263)),
K1263)</f>
        <v>0.10857</v>
      </c>
      <c r="L1264" s="92">
        <f>IF(MOD($E1264,1)&gt;(11+55/60)/24,
IF(VLOOKUP(QUOTIENT($E1264,1),AUD!$A:$K,11,TRUE)=0,L1263,IFERROR(VLOOKUP(QUOTIENT($E1264,1),CAD!$A:$B,2,TRUE)*1,L1263)),
L1263)</f>
        <v>1.23</v>
      </c>
    </row>
    <row r="1265" spans="1:12">
      <c r="A1265" s="94">
        <v>41956</v>
      </c>
      <c r="B1265" s="94">
        <f>A1265+Timezone!$C$2/24+VLOOKUP(A1265,Timezone!$K:$L,2,TRUE)/24</f>
        <v>41956.458333333328</v>
      </c>
      <c r="C1265" s="94">
        <f>$A1265+Timezone!$C$3/24+VLOOKUP($A1265,Timezone!$M:$N,2,TRUE)/24</f>
        <v>41956.541666666664</v>
      </c>
      <c r="D1265" s="94">
        <f>$A1265+Timezone!$C$4/24+VLOOKUP($A1265,Timezone!$O:$P,2,TRUE)/24</f>
        <v>41956</v>
      </c>
      <c r="E1265" s="94">
        <f>$A1265+Timezone!$C$5/24+VLOOKUP($A1265,Timezone!$Q:$R,2,TRUE)/24</f>
        <v>41955.791666666672</v>
      </c>
      <c r="F1265" s="92">
        <f>IF(MOD($B1265,1)&gt;10.5/24,
IF(VLOOKUP(QUOTIENT($B1265,1),AUD!$A:$K,11,TRUE)=0,F1264,VLOOKUP(QUOTIENT($B1265,1),AUD!$A:$K,11,TRUE)),
F1264)</f>
        <v>2.78</v>
      </c>
      <c r="G1265" s="92">
        <f>IF(MOD($C1265,1)&gt;10.5/24,
IF(VLOOKUP(QUOTIENT($C1265,1),AUD!$A:$K,11,TRUE)=0,G1264,VLOOKUP(QUOTIENT($C1265,1),NZD!$A:$F,6,TRUE)),
G1264)</f>
        <v>3.67</v>
      </c>
      <c r="H1265" s="92">
        <f>IF(MOD($D1265,1)&gt;(11+55/60)/24,
IF(VLOOKUP(QUOTIENT($D1265,1),AUD!$A:$K,11,TRUE)=0,H1264,IFERROR(VLOOKUP(QUOTIENT($D1265,1),USD!$A:$B,2,TRUE),H1264)),
H1264)</f>
        <v>0.23319999999999999</v>
      </c>
      <c r="I1265" s="92">
        <f>IF(MOD($D1265,1)&gt;(11+55/60)/24,
IF(VLOOKUP(QUOTIENT($D1265,1),AUD!$A:$K,11,TRUE)=0,I1264,IFERROR(VLOOKUP(QUOTIENT($D1265,1),GBP!$A:$B,2,TRUE),I1264)),
I1264)</f>
        <v>0.55649999999999999</v>
      </c>
      <c r="J1265" s="92">
        <f>IF(MOD($D1265,1)&gt;(11+55/60)/24,
IF(VLOOKUP(QUOTIENT($D1265,1),AUD!$A:$K,11,TRUE)=0,J1264,IFERROR(VLOOKUP(QUOTIENT($D1265,1),EUR!$A:$B,2,TRUE),J1264)),
J1264)</f>
        <v>5.5E-2</v>
      </c>
      <c r="K1265" s="92">
        <f>IF(MOD($D1265,1)&gt;(11+55/60)/24,
IF(VLOOKUP(QUOTIENT($D1265,1),AUD!$A:$K,11,TRUE)=0,K1264,IFERROR(VLOOKUP(QUOTIENT($D1265,1),JPY!$A:$B,2,TRUE),K1264)),
K1264)</f>
        <v>0.10857</v>
      </c>
      <c r="L1265" s="92">
        <f>IF(MOD($E1265,1)&gt;(11+55/60)/24,
IF(VLOOKUP(QUOTIENT($E1265,1),AUD!$A:$K,11,TRUE)=0,L1264,IFERROR(VLOOKUP(QUOTIENT($E1265,1),CAD!$A:$B,2,TRUE)*1,L1264)),
L1264)</f>
        <v>1.23</v>
      </c>
    </row>
    <row r="1266" spans="1:12">
      <c r="A1266" s="94">
        <v>41956.083333333336</v>
      </c>
      <c r="B1266" s="94">
        <f>A1266+Timezone!$C$2/24+VLOOKUP(A1266,Timezone!$K:$L,2,TRUE)/24</f>
        <v>41956.541666666664</v>
      </c>
      <c r="C1266" s="94">
        <f>$A1266+Timezone!$C$3/24+VLOOKUP($A1266,Timezone!$M:$N,2,TRUE)/24</f>
        <v>41956.625</v>
      </c>
      <c r="D1266" s="94">
        <f>$A1266+Timezone!$C$4/24+VLOOKUP($A1266,Timezone!$O:$P,2,TRUE)/24</f>
        <v>41956.083333333336</v>
      </c>
      <c r="E1266" s="94">
        <f>$A1266+Timezone!$C$5/24+VLOOKUP($A1266,Timezone!$Q:$R,2,TRUE)/24</f>
        <v>41955.875000000007</v>
      </c>
      <c r="F1266" s="92">
        <f>IF(MOD($B1266,1)&gt;10.5/24,
IF(VLOOKUP(QUOTIENT($B1266,1),AUD!$A:$K,11,TRUE)=0,F1265,VLOOKUP(QUOTIENT($B1266,1),AUD!$A:$K,11,TRUE)),
F1265)</f>
        <v>2.78</v>
      </c>
      <c r="G1266" s="92">
        <f>IF(MOD($C1266,1)&gt;10.5/24,
IF(VLOOKUP(QUOTIENT($C1266,1),AUD!$A:$K,11,TRUE)=0,G1265,VLOOKUP(QUOTIENT($C1266,1),NZD!$A:$F,6,TRUE)),
G1265)</f>
        <v>3.67</v>
      </c>
      <c r="H1266" s="92">
        <f>IF(MOD($D1266,1)&gt;(11+55/60)/24,
IF(VLOOKUP(QUOTIENT($D1266,1),AUD!$A:$K,11,TRUE)=0,H1265,IFERROR(VLOOKUP(QUOTIENT($D1266,1),USD!$A:$B,2,TRUE),H1265)),
H1265)</f>
        <v>0.23319999999999999</v>
      </c>
      <c r="I1266" s="92">
        <f>IF(MOD($D1266,1)&gt;(11+55/60)/24,
IF(VLOOKUP(QUOTIENT($D1266,1),AUD!$A:$K,11,TRUE)=0,I1265,IFERROR(VLOOKUP(QUOTIENT($D1266,1),GBP!$A:$B,2,TRUE),I1265)),
I1265)</f>
        <v>0.55649999999999999</v>
      </c>
      <c r="J1266" s="92">
        <f>IF(MOD($D1266,1)&gt;(11+55/60)/24,
IF(VLOOKUP(QUOTIENT($D1266,1),AUD!$A:$K,11,TRUE)=0,J1265,IFERROR(VLOOKUP(QUOTIENT($D1266,1),EUR!$A:$B,2,TRUE),J1265)),
J1265)</f>
        <v>5.5E-2</v>
      </c>
      <c r="K1266" s="92">
        <f>IF(MOD($D1266,1)&gt;(11+55/60)/24,
IF(VLOOKUP(QUOTIENT($D1266,1),AUD!$A:$K,11,TRUE)=0,K1265,IFERROR(VLOOKUP(QUOTIENT($D1266,1),JPY!$A:$B,2,TRUE),K1265)),
K1265)</f>
        <v>0.10857</v>
      </c>
      <c r="L1266" s="92">
        <f>IF(MOD($E1266,1)&gt;(11+55/60)/24,
IF(VLOOKUP(QUOTIENT($E1266,1),AUD!$A:$K,11,TRUE)=0,L1265,IFERROR(VLOOKUP(QUOTIENT($E1266,1),CAD!$A:$B,2,TRUE)*1,L1265)),
L1265)</f>
        <v>1.23</v>
      </c>
    </row>
    <row r="1267" spans="1:12">
      <c r="A1267" s="94">
        <v>41956.166666666664</v>
      </c>
      <c r="B1267" s="94">
        <f>A1267+Timezone!$C$2/24+VLOOKUP(A1267,Timezone!$K:$L,2,TRUE)/24</f>
        <v>41956.624999999993</v>
      </c>
      <c r="C1267" s="94">
        <f>$A1267+Timezone!$C$3/24+VLOOKUP($A1267,Timezone!$M:$N,2,TRUE)/24</f>
        <v>41956.708333333328</v>
      </c>
      <c r="D1267" s="94">
        <f>$A1267+Timezone!$C$4/24+VLOOKUP($A1267,Timezone!$O:$P,2,TRUE)/24</f>
        <v>41956.166666666664</v>
      </c>
      <c r="E1267" s="94">
        <f>$A1267+Timezone!$C$5/24+VLOOKUP($A1267,Timezone!$Q:$R,2,TRUE)/24</f>
        <v>41955.958333333336</v>
      </c>
      <c r="F1267" s="92">
        <f>IF(MOD($B1267,1)&gt;10.5/24,
IF(VLOOKUP(QUOTIENT($B1267,1),AUD!$A:$K,11,TRUE)=0,F1266,VLOOKUP(QUOTIENT($B1267,1),AUD!$A:$K,11,TRUE)),
F1266)</f>
        <v>2.78</v>
      </c>
      <c r="G1267" s="92">
        <f>IF(MOD($C1267,1)&gt;10.5/24,
IF(VLOOKUP(QUOTIENT($C1267,1),AUD!$A:$K,11,TRUE)=0,G1266,VLOOKUP(QUOTIENT($C1267,1),NZD!$A:$F,6,TRUE)),
G1266)</f>
        <v>3.67</v>
      </c>
      <c r="H1267" s="92">
        <f>IF(MOD($D1267,1)&gt;(11+55/60)/24,
IF(VLOOKUP(QUOTIENT($D1267,1),AUD!$A:$K,11,TRUE)=0,H1266,IFERROR(VLOOKUP(QUOTIENT($D1267,1),USD!$A:$B,2,TRUE),H1266)),
H1266)</f>
        <v>0.23319999999999999</v>
      </c>
      <c r="I1267" s="92">
        <f>IF(MOD($D1267,1)&gt;(11+55/60)/24,
IF(VLOOKUP(QUOTIENT($D1267,1),AUD!$A:$K,11,TRUE)=0,I1266,IFERROR(VLOOKUP(QUOTIENT($D1267,1),GBP!$A:$B,2,TRUE),I1266)),
I1266)</f>
        <v>0.55649999999999999</v>
      </c>
      <c r="J1267" s="92">
        <f>IF(MOD($D1267,1)&gt;(11+55/60)/24,
IF(VLOOKUP(QUOTIENT($D1267,1),AUD!$A:$K,11,TRUE)=0,J1266,IFERROR(VLOOKUP(QUOTIENT($D1267,1),EUR!$A:$B,2,TRUE),J1266)),
J1266)</f>
        <v>5.5E-2</v>
      </c>
      <c r="K1267" s="92">
        <f>IF(MOD($D1267,1)&gt;(11+55/60)/24,
IF(VLOOKUP(QUOTIENT($D1267,1),AUD!$A:$K,11,TRUE)=0,K1266,IFERROR(VLOOKUP(QUOTIENT($D1267,1),JPY!$A:$B,2,TRUE),K1266)),
K1266)</f>
        <v>0.10857</v>
      </c>
      <c r="L1267" s="92">
        <f>IF(MOD($E1267,1)&gt;(11+55/60)/24,
IF(VLOOKUP(QUOTIENT($E1267,1),AUD!$A:$K,11,TRUE)=0,L1266,IFERROR(VLOOKUP(QUOTIENT($E1267,1),CAD!$A:$B,2,TRUE)*1,L1266)),
L1266)</f>
        <v>1.23</v>
      </c>
    </row>
    <row r="1268" spans="1:12">
      <c r="A1268" s="94">
        <v>41956.25</v>
      </c>
      <c r="B1268" s="94">
        <f>A1268+Timezone!$C$2/24+VLOOKUP(A1268,Timezone!$K:$L,2,TRUE)/24</f>
        <v>41956.708333333328</v>
      </c>
      <c r="C1268" s="94">
        <f>$A1268+Timezone!$C$3/24+VLOOKUP($A1268,Timezone!$M:$N,2,TRUE)/24</f>
        <v>41956.791666666664</v>
      </c>
      <c r="D1268" s="94">
        <f>$A1268+Timezone!$C$4/24+VLOOKUP($A1268,Timezone!$O:$P,2,TRUE)/24</f>
        <v>41956.25</v>
      </c>
      <c r="E1268" s="94">
        <f>$A1268+Timezone!$C$5/24+VLOOKUP($A1268,Timezone!$Q:$R,2,TRUE)/24</f>
        <v>41956.041666666672</v>
      </c>
      <c r="F1268" s="92">
        <f>IF(MOD($B1268,1)&gt;10.5/24,
IF(VLOOKUP(QUOTIENT($B1268,1),AUD!$A:$K,11,TRUE)=0,F1267,VLOOKUP(QUOTIENT($B1268,1),AUD!$A:$K,11,TRUE)),
F1267)</f>
        <v>2.78</v>
      </c>
      <c r="G1268" s="92">
        <f>IF(MOD($C1268,1)&gt;10.5/24,
IF(VLOOKUP(QUOTIENT($C1268,1),AUD!$A:$K,11,TRUE)=0,G1267,VLOOKUP(QUOTIENT($C1268,1),NZD!$A:$F,6,TRUE)),
G1267)</f>
        <v>3.67</v>
      </c>
      <c r="H1268" s="92">
        <f>IF(MOD($D1268,1)&gt;(11+55/60)/24,
IF(VLOOKUP(QUOTIENT($D1268,1),AUD!$A:$K,11,TRUE)=0,H1267,IFERROR(VLOOKUP(QUOTIENT($D1268,1),USD!$A:$B,2,TRUE),H1267)),
H1267)</f>
        <v>0.23319999999999999</v>
      </c>
      <c r="I1268" s="92">
        <f>IF(MOD($D1268,1)&gt;(11+55/60)/24,
IF(VLOOKUP(QUOTIENT($D1268,1),AUD!$A:$K,11,TRUE)=0,I1267,IFERROR(VLOOKUP(QUOTIENT($D1268,1),GBP!$A:$B,2,TRUE),I1267)),
I1267)</f>
        <v>0.55649999999999999</v>
      </c>
      <c r="J1268" s="92">
        <f>IF(MOD($D1268,1)&gt;(11+55/60)/24,
IF(VLOOKUP(QUOTIENT($D1268,1),AUD!$A:$K,11,TRUE)=0,J1267,IFERROR(VLOOKUP(QUOTIENT($D1268,1),EUR!$A:$B,2,TRUE),J1267)),
J1267)</f>
        <v>5.5E-2</v>
      </c>
      <c r="K1268" s="92">
        <f>IF(MOD($D1268,1)&gt;(11+55/60)/24,
IF(VLOOKUP(QUOTIENT($D1268,1),AUD!$A:$K,11,TRUE)=0,K1267,IFERROR(VLOOKUP(QUOTIENT($D1268,1),JPY!$A:$B,2,TRUE),K1267)),
K1267)</f>
        <v>0.10857</v>
      </c>
      <c r="L1268" s="92">
        <f>IF(MOD($E1268,1)&gt;(11+55/60)/24,
IF(VLOOKUP(QUOTIENT($E1268,1),AUD!$A:$K,11,TRUE)=0,L1267,IFERROR(VLOOKUP(QUOTIENT($E1268,1),CAD!$A:$B,2,TRUE)*1,L1267)),
L1267)</f>
        <v>1.23</v>
      </c>
    </row>
    <row r="1269" spans="1:12">
      <c r="A1269" s="94">
        <v>41956.333333333336</v>
      </c>
      <c r="B1269" s="94">
        <f>A1269+Timezone!$C$2/24+VLOOKUP(A1269,Timezone!$K:$L,2,TRUE)/24</f>
        <v>41956.791666666664</v>
      </c>
      <c r="C1269" s="94">
        <f>$A1269+Timezone!$C$3/24+VLOOKUP($A1269,Timezone!$M:$N,2,TRUE)/24</f>
        <v>41956.875</v>
      </c>
      <c r="D1269" s="94">
        <f>$A1269+Timezone!$C$4/24+VLOOKUP($A1269,Timezone!$O:$P,2,TRUE)/24</f>
        <v>41956.333333333336</v>
      </c>
      <c r="E1269" s="94">
        <f>$A1269+Timezone!$C$5/24+VLOOKUP($A1269,Timezone!$Q:$R,2,TRUE)/24</f>
        <v>41956.125000000007</v>
      </c>
      <c r="F1269" s="92">
        <f>IF(MOD($B1269,1)&gt;10.5/24,
IF(VLOOKUP(QUOTIENT($B1269,1),AUD!$A:$K,11,TRUE)=0,F1268,VLOOKUP(QUOTIENT($B1269,1),AUD!$A:$K,11,TRUE)),
F1268)</f>
        <v>2.78</v>
      </c>
      <c r="G1269" s="92">
        <f>IF(MOD($C1269,1)&gt;10.5/24,
IF(VLOOKUP(QUOTIENT($C1269,1),AUD!$A:$K,11,TRUE)=0,G1268,VLOOKUP(QUOTIENT($C1269,1),NZD!$A:$F,6,TRUE)),
G1268)</f>
        <v>3.67</v>
      </c>
      <c r="H1269" s="92">
        <f>IF(MOD($D1269,1)&gt;(11+55/60)/24,
IF(VLOOKUP(QUOTIENT($D1269,1),AUD!$A:$K,11,TRUE)=0,H1268,IFERROR(VLOOKUP(QUOTIENT($D1269,1),USD!$A:$B,2,TRUE),H1268)),
H1268)</f>
        <v>0.23319999999999999</v>
      </c>
      <c r="I1269" s="92">
        <f>IF(MOD($D1269,1)&gt;(11+55/60)/24,
IF(VLOOKUP(QUOTIENT($D1269,1),AUD!$A:$K,11,TRUE)=0,I1268,IFERROR(VLOOKUP(QUOTIENT($D1269,1),GBP!$A:$B,2,TRUE),I1268)),
I1268)</f>
        <v>0.55649999999999999</v>
      </c>
      <c r="J1269" s="92">
        <f>IF(MOD($D1269,1)&gt;(11+55/60)/24,
IF(VLOOKUP(QUOTIENT($D1269,1),AUD!$A:$K,11,TRUE)=0,J1268,IFERROR(VLOOKUP(QUOTIENT($D1269,1),EUR!$A:$B,2,TRUE),J1268)),
J1268)</f>
        <v>5.5E-2</v>
      </c>
      <c r="K1269" s="92">
        <f>IF(MOD($D1269,1)&gt;(11+55/60)/24,
IF(VLOOKUP(QUOTIENT($D1269,1),AUD!$A:$K,11,TRUE)=0,K1268,IFERROR(VLOOKUP(QUOTIENT($D1269,1),JPY!$A:$B,2,TRUE),K1268)),
K1268)</f>
        <v>0.10857</v>
      </c>
      <c r="L1269" s="92">
        <f>IF(MOD($E1269,1)&gt;(11+55/60)/24,
IF(VLOOKUP(QUOTIENT($E1269,1),AUD!$A:$K,11,TRUE)=0,L1268,IFERROR(VLOOKUP(QUOTIENT($E1269,1),CAD!$A:$B,2,TRUE)*1,L1268)),
L1268)</f>
        <v>1.23</v>
      </c>
    </row>
    <row r="1270" spans="1:12">
      <c r="A1270" s="94">
        <v>41956.416666666664</v>
      </c>
      <c r="B1270" s="94">
        <f>A1270+Timezone!$C$2/24+VLOOKUP(A1270,Timezone!$K:$L,2,TRUE)/24</f>
        <v>41956.874999999993</v>
      </c>
      <c r="C1270" s="94">
        <f>$A1270+Timezone!$C$3/24+VLOOKUP($A1270,Timezone!$M:$N,2,TRUE)/24</f>
        <v>41956.958333333328</v>
      </c>
      <c r="D1270" s="94">
        <f>$A1270+Timezone!$C$4/24+VLOOKUP($A1270,Timezone!$O:$P,2,TRUE)/24</f>
        <v>41956.416666666664</v>
      </c>
      <c r="E1270" s="94">
        <f>$A1270+Timezone!$C$5/24+VLOOKUP($A1270,Timezone!$Q:$R,2,TRUE)/24</f>
        <v>41956.208333333336</v>
      </c>
      <c r="F1270" s="92">
        <f>IF(MOD($B1270,1)&gt;10.5/24,
IF(VLOOKUP(QUOTIENT($B1270,1),AUD!$A:$K,11,TRUE)=0,F1269,VLOOKUP(QUOTIENT($B1270,1),AUD!$A:$K,11,TRUE)),
F1269)</f>
        <v>2.78</v>
      </c>
      <c r="G1270" s="92">
        <f>IF(MOD($C1270,1)&gt;10.5/24,
IF(VLOOKUP(QUOTIENT($C1270,1),AUD!$A:$K,11,TRUE)=0,G1269,VLOOKUP(QUOTIENT($C1270,1),NZD!$A:$F,6,TRUE)),
G1269)</f>
        <v>3.67</v>
      </c>
      <c r="H1270" s="92">
        <f>IF(MOD($D1270,1)&gt;(11+55/60)/24,
IF(VLOOKUP(QUOTIENT($D1270,1),AUD!$A:$K,11,TRUE)=0,H1269,IFERROR(VLOOKUP(QUOTIENT($D1270,1),USD!$A:$B,2,TRUE),H1269)),
H1269)</f>
        <v>0.23319999999999999</v>
      </c>
      <c r="I1270" s="92">
        <f>IF(MOD($D1270,1)&gt;(11+55/60)/24,
IF(VLOOKUP(QUOTIENT($D1270,1),AUD!$A:$K,11,TRUE)=0,I1269,IFERROR(VLOOKUP(QUOTIENT($D1270,1),GBP!$A:$B,2,TRUE),I1269)),
I1269)</f>
        <v>0.55649999999999999</v>
      </c>
      <c r="J1270" s="92">
        <f>IF(MOD($D1270,1)&gt;(11+55/60)/24,
IF(VLOOKUP(QUOTIENT($D1270,1),AUD!$A:$K,11,TRUE)=0,J1269,IFERROR(VLOOKUP(QUOTIENT($D1270,1),EUR!$A:$B,2,TRUE),J1269)),
J1269)</f>
        <v>5.5E-2</v>
      </c>
      <c r="K1270" s="92">
        <f>IF(MOD($D1270,1)&gt;(11+55/60)/24,
IF(VLOOKUP(QUOTIENT($D1270,1),AUD!$A:$K,11,TRUE)=0,K1269,IFERROR(VLOOKUP(QUOTIENT($D1270,1),JPY!$A:$B,2,TRUE),K1269)),
K1269)</f>
        <v>0.10857</v>
      </c>
      <c r="L1270" s="92">
        <f>IF(MOD($E1270,1)&gt;(11+55/60)/24,
IF(VLOOKUP(QUOTIENT($E1270,1),AUD!$A:$K,11,TRUE)=0,L1269,IFERROR(VLOOKUP(QUOTIENT($E1270,1),CAD!$A:$B,2,TRUE)*1,L1269)),
L1269)</f>
        <v>1.23</v>
      </c>
    </row>
    <row r="1271" spans="1:12">
      <c r="A1271" s="94">
        <v>41956.5</v>
      </c>
      <c r="B1271" s="94">
        <f>A1271+Timezone!$C$2/24+VLOOKUP(A1271,Timezone!$K:$L,2,TRUE)/24</f>
        <v>41956.958333333328</v>
      </c>
      <c r="C1271" s="94">
        <f>$A1271+Timezone!$C$3/24+VLOOKUP($A1271,Timezone!$M:$N,2,TRUE)/24</f>
        <v>41957.041666666664</v>
      </c>
      <c r="D1271" s="94">
        <f>$A1271+Timezone!$C$4/24+VLOOKUP($A1271,Timezone!$O:$P,2,TRUE)/24</f>
        <v>41956.5</v>
      </c>
      <c r="E1271" s="94">
        <f>$A1271+Timezone!$C$5/24+VLOOKUP($A1271,Timezone!$Q:$R,2,TRUE)/24</f>
        <v>41956.291666666672</v>
      </c>
      <c r="F1271" s="92">
        <f>IF(MOD($B1271,1)&gt;10.5/24,
IF(VLOOKUP(QUOTIENT($B1271,1),AUD!$A:$K,11,TRUE)=0,F1270,VLOOKUP(QUOTIENT($B1271,1),AUD!$A:$K,11,TRUE)),
F1270)</f>
        <v>2.78</v>
      </c>
      <c r="G1271" s="92">
        <f>IF(MOD($C1271,1)&gt;10.5/24,
IF(VLOOKUP(QUOTIENT($C1271,1),AUD!$A:$K,11,TRUE)=0,G1270,VLOOKUP(QUOTIENT($C1271,1),NZD!$A:$F,6,TRUE)),
G1270)</f>
        <v>3.67</v>
      </c>
      <c r="H1271" s="92">
        <f>IF(MOD($D1271,1)&gt;(11+55/60)/24,
IF(VLOOKUP(QUOTIENT($D1271,1),AUD!$A:$K,11,TRUE)=0,H1270,IFERROR(VLOOKUP(QUOTIENT($D1271,1),USD!$A:$B,2,TRUE),H1270)),
H1270)</f>
        <v>0.2321</v>
      </c>
      <c r="I1271" s="92">
        <f>IF(MOD($D1271,1)&gt;(11+55/60)/24,
IF(VLOOKUP(QUOTIENT($D1271,1),AUD!$A:$K,11,TRUE)=0,I1270,IFERROR(VLOOKUP(QUOTIENT($D1271,1),GBP!$A:$B,2,TRUE),I1270)),
I1270)</f>
        <v>0.55649999999999999</v>
      </c>
      <c r="J1271" s="92">
        <f>IF(MOD($D1271,1)&gt;(11+55/60)/24,
IF(VLOOKUP(QUOTIENT($D1271,1),AUD!$A:$K,11,TRUE)=0,J1270,IFERROR(VLOOKUP(QUOTIENT($D1271,1),EUR!$A:$B,2,TRUE),J1270)),
J1270)</f>
        <v>5.2859999999999997E-2</v>
      </c>
      <c r="K1271" s="92">
        <f>IF(MOD($D1271,1)&gt;(11+55/60)/24,
IF(VLOOKUP(QUOTIENT($D1271,1),AUD!$A:$K,11,TRUE)=0,K1270,IFERROR(VLOOKUP(QUOTIENT($D1271,1),JPY!$A:$B,2,TRUE),K1270)),
K1270)</f>
        <v>0.10213999999999999</v>
      </c>
      <c r="L1271" s="92">
        <f>IF(MOD($E1271,1)&gt;(11+55/60)/24,
IF(VLOOKUP(QUOTIENT($E1271,1),AUD!$A:$K,11,TRUE)=0,L1270,IFERROR(VLOOKUP(QUOTIENT($E1271,1),CAD!$A:$B,2,TRUE)*1,L1270)),
L1270)</f>
        <v>1.23</v>
      </c>
    </row>
    <row r="1272" spans="1:12">
      <c r="A1272" s="94">
        <v>41956.583333333336</v>
      </c>
      <c r="B1272" s="94">
        <f>A1272+Timezone!$C$2/24+VLOOKUP(A1272,Timezone!$K:$L,2,TRUE)/24</f>
        <v>41957.041666666664</v>
      </c>
      <c r="C1272" s="94">
        <f>$A1272+Timezone!$C$3/24+VLOOKUP($A1272,Timezone!$M:$N,2,TRUE)/24</f>
        <v>41957.125</v>
      </c>
      <c r="D1272" s="94">
        <f>$A1272+Timezone!$C$4/24+VLOOKUP($A1272,Timezone!$O:$P,2,TRUE)/24</f>
        <v>41956.583333333336</v>
      </c>
      <c r="E1272" s="94">
        <f>$A1272+Timezone!$C$5/24+VLOOKUP($A1272,Timezone!$Q:$R,2,TRUE)/24</f>
        <v>41956.375000000007</v>
      </c>
      <c r="F1272" s="92">
        <f>IF(MOD($B1272,1)&gt;10.5/24,
IF(VLOOKUP(QUOTIENT($B1272,1),AUD!$A:$K,11,TRUE)=0,F1271,VLOOKUP(QUOTIENT($B1272,1),AUD!$A:$K,11,TRUE)),
F1271)</f>
        <v>2.78</v>
      </c>
      <c r="G1272" s="92">
        <f>IF(MOD($C1272,1)&gt;10.5/24,
IF(VLOOKUP(QUOTIENT($C1272,1),AUD!$A:$K,11,TRUE)=0,G1271,VLOOKUP(QUOTIENT($C1272,1),NZD!$A:$F,6,TRUE)),
G1271)</f>
        <v>3.67</v>
      </c>
      <c r="H1272" s="92">
        <f>IF(MOD($D1272,1)&gt;(11+55/60)/24,
IF(VLOOKUP(QUOTIENT($D1272,1),AUD!$A:$K,11,TRUE)=0,H1271,IFERROR(VLOOKUP(QUOTIENT($D1272,1),USD!$A:$B,2,TRUE),H1271)),
H1271)</f>
        <v>0.2321</v>
      </c>
      <c r="I1272" s="92">
        <f>IF(MOD($D1272,1)&gt;(11+55/60)/24,
IF(VLOOKUP(QUOTIENT($D1272,1),AUD!$A:$K,11,TRUE)=0,I1271,IFERROR(VLOOKUP(QUOTIENT($D1272,1),GBP!$A:$B,2,TRUE),I1271)),
I1271)</f>
        <v>0.55649999999999999</v>
      </c>
      <c r="J1272" s="92">
        <f>IF(MOD($D1272,1)&gt;(11+55/60)/24,
IF(VLOOKUP(QUOTIENT($D1272,1),AUD!$A:$K,11,TRUE)=0,J1271,IFERROR(VLOOKUP(QUOTIENT($D1272,1),EUR!$A:$B,2,TRUE),J1271)),
J1271)</f>
        <v>5.2859999999999997E-2</v>
      </c>
      <c r="K1272" s="92">
        <f>IF(MOD($D1272,1)&gt;(11+55/60)/24,
IF(VLOOKUP(QUOTIENT($D1272,1),AUD!$A:$K,11,TRUE)=0,K1271,IFERROR(VLOOKUP(QUOTIENT($D1272,1),JPY!$A:$B,2,TRUE),K1271)),
K1271)</f>
        <v>0.10213999999999999</v>
      </c>
      <c r="L1272" s="92">
        <f>IF(MOD($E1272,1)&gt;(11+55/60)/24,
IF(VLOOKUP(QUOTIENT($E1272,1),AUD!$A:$K,11,TRUE)=0,L1271,IFERROR(VLOOKUP(QUOTIENT($E1272,1),CAD!$A:$B,2,TRUE)*1,L1271)),
L1271)</f>
        <v>1.23</v>
      </c>
    </row>
    <row r="1273" spans="1:12">
      <c r="A1273" s="94">
        <v>41956.666666666664</v>
      </c>
      <c r="B1273" s="94">
        <f>A1273+Timezone!$C$2/24+VLOOKUP(A1273,Timezone!$K:$L,2,TRUE)/24</f>
        <v>41957.124999999993</v>
      </c>
      <c r="C1273" s="94">
        <f>$A1273+Timezone!$C$3/24+VLOOKUP($A1273,Timezone!$M:$N,2,TRUE)/24</f>
        <v>41957.208333333328</v>
      </c>
      <c r="D1273" s="94">
        <f>$A1273+Timezone!$C$4/24+VLOOKUP($A1273,Timezone!$O:$P,2,TRUE)/24</f>
        <v>41956.666666666664</v>
      </c>
      <c r="E1273" s="94">
        <f>$A1273+Timezone!$C$5/24+VLOOKUP($A1273,Timezone!$Q:$R,2,TRUE)/24</f>
        <v>41956.458333333336</v>
      </c>
      <c r="F1273" s="92">
        <f>IF(MOD($B1273,1)&gt;10.5/24,
IF(VLOOKUP(QUOTIENT($B1273,1),AUD!$A:$K,11,TRUE)=0,F1272,VLOOKUP(QUOTIENT($B1273,1),AUD!$A:$K,11,TRUE)),
F1272)</f>
        <v>2.78</v>
      </c>
      <c r="G1273" s="92">
        <f>IF(MOD($C1273,1)&gt;10.5/24,
IF(VLOOKUP(QUOTIENT($C1273,1),AUD!$A:$K,11,TRUE)=0,G1272,VLOOKUP(QUOTIENT($C1273,1),NZD!$A:$F,6,TRUE)),
G1272)</f>
        <v>3.67</v>
      </c>
      <c r="H1273" s="92">
        <f>IF(MOD($D1273,1)&gt;(11+55/60)/24,
IF(VLOOKUP(QUOTIENT($D1273,1),AUD!$A:$K,11,TRUE)=0,H1272,IFERROR(VLOOKUP(QUOTIENT($D1273,1),USD!$A:$B,2,TRUE),H1272)),
H1272)</f>
        <v>0.2321</v>
      </c>
      <c r="I1273" s="92">
        <f>IF(MOD($D1273,1)&gt;(11+55/60)/24,
IF(VLOOKUP(QUOTIENT($D1273,1),AUD!$A:$K,11,TRUE)=0,I1272,IFERROR(VLOOKUP(QUOTIENT($D1273,1),GBP!$A:$B,2,TRUE),I1272)),
I1272)</f>
        <v>0.55649999999999999</v>
      </c>
      <c r="J1273" s="92">
        <f>IF(MOD($D1273,1)&gt;(11+55/60)/24,
IF(VLOOKUP(QUOTIENT($D1273,1),AUD!$A:$K,11,TRUE)=0,J1272,IFERROR(VLOOKUP(QUOTIENT($D1273,1),EUR!$A:$B,2,TRUE),J1272)),
J1272)</f>
        <v>5.2859999999999997E-2</v>
      </c>
      <c r="K1273" s="92">
        <f>IF(MOD($D1273,1)&gt;(11+55/60)/24,
IF(VLOOKUP(QUOTIENT($D1273,1),AUD!$A:$K,11,TRUE)=0,K1272,IFERROR(VLOOKUP(QUOTIENT($D1273,1),JPY!$A:$B,2,TRUE),K1272)),
K1272)</f>
        <v>0.10213999999999999</v>
      </c>
      <c r="L1273" s="92">
        <f>IF(MOD($E1273,1)&gt;(11+55/60)/24,
IF(VLOOKUP(QUOTIENT($E1273,1),AUD!$A:$K,11,TRUE)=0,L1272,IFERROR(VLOOKUP(QUOTIENT($E1273,1),CAD!$A:$B,2,TRUE)*1,L1272)),
L1272)</f>
        <v>1.23</v>
      </c>
    </row>
    <row r="1274" spans="1:12">
      <c r="A1274" s="94">
        <v>41956.75</v>
      </c>
      <c r="B1274" s="94">
        <f>A1274+Timezone!$C$2/24+VLOOKUP(A1274,Timezone!$K:$L,2,TRUE)/24</f>
        <v>41957.208333333328</v>
      </c>
      <c r="C1274" s="94">
        <f>$A1274+Timezone!$C$3/24+VLOOKUP($A1274,Timezone!$M:$N,2,TRUE)/24</f>
        <v>41957.291666666664</v>
      </c>
      <c r="D1274" s="94">
        <f>$A1274+Timezone!$C$4/24+VLOOKUP($A1274,Timezone!$O:$P,2,TRUE)/24</f>
        <v>41956.75</v>
      </c>
      <c r="E1274" s="94">
        <f>$A1274+Timezone!$C$5/24+VLOOKUP($A1274,Timezone!$Q:$R,2,TRUE)/24</f>
        <v>41956.541666666672</v>
      </c>
      <c r="F1274" s="92">
        <f>IF(MOD($B1274,1)&gt;10.5/24,
IF(VLOOKUP(QUOTIENT($B1274,1),AUD!$A:$K,11,TRUE)=0,F1273,VLOOKUP(QUOTIENT($B1274,1),AUD!$A:$K,11,TRUE)),
F1273)</f>
        <v>2.78</v>
      </c>
      <c r="G1274" s="92">
        <f>IF(MOD($C1274,1)&gt;10.5/24,
IF(VLOOKUP(QUOTIENT($C1274,1),AUD!$A:$K,11,TRUE)=0,G1273,VLOOKUP(QUOTIENT($C1274,1),NZD!$A:$F,6,TRUE)),
G1273)</f>
        <v>3.67</v>
      </c>
      <c r="H1274" s="92">
        <f>IF(MOD($D1274,1)&gt;(11+55/60)/24,
IF(VLOOKUP(QUOTIENT($D1274,1),AUD!$A:$K,11,TRUE)=0,H1273,IFERROR(VLOOKUP(QUOTIENT($D1274,1),USD!$A:$B,2,TRUE),H1273)),
H1273)</f>
        <v>0.2321</v>
      </c>
      <c r="I1274" s="92">
        <f>IF(MOD($D1274,1)&gt;(11+55/60)/24,
IF(VLOOKUP(QUOTIENT($D1274,1),AUD!$A:$K,11,TRUE)=0,I1273,IFERROR(VLOOKUP(QUOTIENT($D1274,1),GBP!$A:$B,2,TRUE),I1273)),
I1273)</f>
        <v>0.55649999999999999</v>
      </c>
      <c r="J1274" s="92">
        <f>IF(MOD($D1274,1)&gt;(11+55/60)/24,
IF(VLOOKUP(QUOTIENT($D1274,1),AUD!$A:$K,11,TRUE)=0,J1273,IFERROR(VLOOKUP(QUOTIENT($D1274,1),EUR!$A:$B,2,TRUE),J1273)),
J1273)</f>
        <v>5.2859999999999997E-2</v>
      </c>
      <c r="K1274" s="92">
        <f>IF(MOD($D1274,1)&gt;(11+55/60)/24,
IF(VLOOKUP(QUOTIENT($D1274,1),AUD!$A:$K,11,TRUE)=0,K1273,IFERROR(VLOOKUP(QUOTIENT($D1274,1),JPY!$A:$B,2,TRUE),K1273)),
K1273)</f>
        <v>0.10213999999999999</v>
      </c>
      <c r="L1274" s="92">
        <f>IF(MOD($E1274,1)&gt;(11+55/60)/24,
IF(VLOOKUP(QUOTIENT($E1274,1),AUD!$A:$K,11,TRUE)=0,L1273,IFERROR(VLOOKUP(QUOTIENT($E1274,1),CAD!$A:$B,2,TRUE)*1,L1273)),
L1273)</f>
        <v>1.23</v>
      </c>
    </row>
    <row r="1275" spans="1:12">
      <c r="A1275" s="94">
        <v>41956.833333333336</v>
      </c>
      <c r="B1275" s="94">
        <f>A1275+Timezone!$C$2/24+VLOOKUP(A1275,Timezone!$K:$L,2,TRUE)/24</f>
        <v>41957.291666666664</v>
      </c>
      <c r="C1275" s="94">
        <f>$A1275+Timezone!$C$3/24+VLOOKUP($A1275,Timezone!$M:$N,2,TRUE)/24</f>
        <v>41957.375</v>
      </c>
      <c r="D1275" s="94">
        <f>$A1275+Timezone!$C$4/24+VLOOKUP($A1275,Timezone!$O:$P,2,TRUE)/24</f>
        <v>41956.833333333336</v>
      </c>
      <c r="E1275" s="94">
        <f>$A1275+Timezone!$C$5/24+VLOOKUP($A1275,Timezone!$Q:$R,2,TRUE)/24</f>
        <v>41956.625000000007</v>
      </c>
      <c r="F1275" s="92">
        <f>IF(MOD($B1275,1)&gt;10.5/24,
IF(VLOOKUP(QUOTIENT($B1275,1),AUD!$A:$K,11,TRUE)=0,F1274,VLOOKUP(QUOTIENT($B1275,1),AUD!$A:$K,11,TRUE)),
F1274)</f>
        <v>2.78</v>
      </c>
      <c r="G1275" s="92">
        <f>IF(MOD($C1275,1)&gt;10.5/24,
IF(VLOOKUP(QUOTIENT($C1275,1),AUD!$A:$K,11,TRUE)=0,G1274,VLOOKUP(QUOTIENT($C1275,1),NZD!$A:$F,6,TRUE)),
G1274)</f>
        <v>3.67</v>
      </c>
      <c r="H1275" s="92">
        <f>IF(MOD($D1275,1)&gt;(11+55/60)/24,
IF(VLOOKUP(QUOTIENT($D1275,1),AUD!$A:$K,11,TRUE)=0,H1274,IFERROR(VLOOKUP(QUOTIENT($D1275,1),USD!$A:$B,2,TRUE),H1274)),
H1274)</f>
        <v>0.2321</v>
      </c>
      <c r="I1275" s="92">
        <f>IF(MOD($D1275,1)&gt;(11+55/60)/24,
IF(VLOOKUP(QUOTIENT($D1275,1),AUD!$A:$K,11,TRUE)=0,I1274,IFERROR(VLOOKUP(QUOTIENT($D1275,1),GBP!$A:$B,2,TRUE),I1274)),
I1274)</f>
        <v>0.55649999999999999</v>
      </c>
      <c r="J1275" s="92">
        <f>IF(MOD($D1275,1)&gt;(11+55/60)/24,
IF(VLOOKUP(QUOTIENT($D1275,1),AUD!$A:$K,11,TRUE)=0,J1274,IFERROR(VLOOKUP(QUOTIENT($D1275,1),EUR!$A:$B,2,TRUE),J1274)),
J1274)</f>
        <v>5.2859999999999997E-2</v>
      </c>
      <c r="K1275" s="92">
        <f>IF(MOD($D1275,1)&gt;(11+55/60)/24,
IF(VLOOKUP(QUOTIENT($D1275,1),AUD!$A:$K,11,TRUE)=0,K1274,IFERROR(VLOOKUP(QUOTIENT($D1275,1),JPY!$A:$B,2,TRUE),K1274)),
K1274)</f>
        <v>0.10213999999999999</v>
      </c>
      <c r="L1275" s="92">
        <f>IF(MOD($E1275,1)&gt;(11+55/60)/24,
IF(VLOOKUP(QUOTIENT($E1275,1),AUD!$A:$K,11,TRUE)=0,L1274,IFERROR(VLOOKUP(QUOTIENT($E1275,1),CAD!$A:$B,2,TRUE)*1,L1274)),
L1274)</f>
        <v>1.23</v>
      </c>
    </row>
    <row r="1276" spans="1:12">
      <c r="A1276" s="94">
        <v>41956.916666666664</v>
      </c>
      <c r="B1276" s="94">
        <f>A1276+Timezone!$C$2/24+VLOOKUP(A1276,Timezone!$K:$L,2,TRUE)/24</f>
        <v>41957.374999999993</v>
      </c>
      <c r="C1276" s="94">
        <f>$A1276+Timezone!$C$3/24+VLOOKUP($A1276,Timezone!$M:$N,2,TRUE)/24</f>
        <v>41957.458333333328</v>
      </c>
      <c r="D1276" s="94">
        <f>$A1276+Timezone!$C$4/24+VLOOKUP($A1276,Timezone!$O:$P,2,TRUE)/24</f>
        <v>41956.916666666664</v>
      </c>
      <c r="E1276" s="94">
        <f>$A1276+Timezone!$C$5/24+VLOOKUP($A1276,Timezone!$Q:$R,2,TRUE)/24</f>
        <v>41956.708333333336</v>
      </c>
      <c r="F1276" s="92">
        <f>IF(MOD($B1276,1)&gt;10.5/24,
IF(VLOOKUP(QUOTIENT($B1276,1),AUD!$A:$K,11,TRUE)=0,F1275,VLOOKUP(QUOTIENT($B1276,1),AUD!$A:$K,11,TRUE)),
F1275)</f>
        <v>2.78</v>
      </c>
      <c r="G1276" s="92">
        <f>IF(MOD($C1276,1)&gt;10.5/24,
IF(VLOOKUP(QUOTIENT($C1276,1),AUD!$A:$K,11,TRUE)=0,G1275,VLOOKUP(QUOTIENT($C1276,1),NZD!$A:$F,6,TRUE)),
G1275)</f>
        <v>3.67</v>
      </c>
      <c r="H1276" s="92">
        <f>IF(MOD($D1276,1)&gt;(11+55/60)/24,
IF(VLOOKUP(QUOTIENT($D1276,1),AUD!$A:$K,11,TRUE)=0,H1275,IFERROR(VLOOKUP(QUOTIENT($D1276,1),USD!$A:$B,2,TRUE),H1275)),
H1275)</f>
        <v>0.2321</v>
      </c>
      <c r="I1276" s="92">
        <f>IF(MOD($D1276,1)&gt;(11+55/60)/24,
IF(VLOOKUP(QUOTIENT($D1276,1),AUD!$A:$K,11,TRUE)=0,I1275,IFERROR(VLOOKUP(QUOTIENT($D1276,1),GBP!$A:$B,2,TRUE),I1275)),
I1275)</f>
        <v>0.55649999999999999</v>
      </c>
      <c r="J1276" s="92">
        <f>IF(MOD($D1276,1)&gt;(11+55/60)/24,
IF(VLOOKUP(QUOTIENT($D1276,1),AUD!$A:$K,11,TRUE)=0,J1275,IFERROR(VLOOKUP(QUOTIENT($D1276,1),EUR!$A:$B,2,TRUE),J1275)),
J1275)</f>
        <v>5.2859999999999997E-2</v>
      </c>
      <c r="K1276" s="92">
        <f>IF(MOD($D1276,1)&gt;(11+55/60)/24,
IF(VLOOKUP(QUOTIENT($D1276,1),AUD!$A:$K,11,TRUE)=0,K1275,IFERROR(VLOOKUP(QUOTIENT($D1276,1),JPY!$A:$B,2,TRUE),K1275)),
K1275)</f>
        <v>0.10213999999999999</v>
      </c>
      <c r="L1276" s="92">
        <f>IF(MOD($E1276,1)&gt;(11+55/60)/24,
IF(VLOOKUP(QUOTIENT($E1276,1),AUD!$A:$K,11,TRUE)=0,L1275,IFERROR(VLOOKUP(QUOTIENT($E1276,1),CAD!$A:$B,2,TRUE)*1,L1275)),
L1275)</f>
        <v>1.23</v>
      </c>
    </row>
    <row r="1277" spans="1:12">
      <c r="A1277" s="94">
        <v>41957</v>
      </c>
      <c r="B1277" s="94">
        <f>A1277+Timezone!$C$2/24+VLOOKUP(A1277,Timezone!$K:$L,2,TRUE)/24</f>
        <v>41957.458333333328</v>
      </c>
      <c r="C1277" s="94">
        <f>$A1277+Timezone!$C$3/24+VLOOKUP($A1277,Timezone!$M:$N,2,TRUE)/24</f>
        <v>41957.541666666664</v>
      </c>
      <c r="D1277" s="94">
        <f>$A1277+Timezone!$C$4/24+VLOOKUP($A1277,Timezone!$O:$P,2,TRUE)/24</f>
        <v>41957</v>
      </c>
      <c r="E1277" s="94">
        <f>$A1277+Timezone!$C$5/24+VLOOKUP($A1277,Timezone!$Q:$R,2,TRUE)/24</f>
        <v>41956.791666666672</v>
      </c>
      <c r="F1277" s="92">
        <f>IF(MOD($B1277,1)&gt;10.5/24,
IF(VLOOKUP(QUOTIENT($B1277,1),AUD!$A:$K,11,TRUE)=0,F1276,VLOOKUP(QUOTIENT($B1277,1),AUD!$A:$K,11,TRUE)),
F1276)</f>
        <v>2.7749999999999999</v>
      </c>
      <c r="G1277" s="92">
        <f>IF(MOD($C1277,1)&gt;10.5/24,
IF(VLOOKUP(QUOTIENT($C1277,1),AUD!$A:$K,11,TRUE)=0,G1276,VLOOKUP(QUOTIENT($C1277,1),NZD!$A:$F,6,TRUE)),
G1276)</f>
        <v>3.67</v>
      </c>
      <c r="H1277" s="92">
        <f>IF(MOD($D1277,1)&gt;(11+55/60)/24,
IF(VLOOKUP(QUOTIENT($D1277,1),AUD!$A:$K,11,TRUE)=0,H1276,IFERROR(VLOOKUP(QUOTIENT($D1277,1),USD!$A:$B,2,TRUE),H1276)),
H1276)</f>
        <v>0.2321</v>
      </c>
      <c r="I1277" s="92">
        <f>IF(MOD($D1277,1)&gt;(11+55/60)/24,
IF(VLOOKUP(QUOTIENT($D1277,1),AUD!$A:$K,11,TRUE)=0,I1276,IFERROR(VLOOKUP(QUOTIENT($D1277,1),GBP!$A:$B,2,TRUE),I1276)),
I1276)</f>
        <v>0.55649999999999999</v>
      </c>
      <c r="J1277" s="92">
        <f>IF(MOD($D1277,1)&gt;(11+55/60)/24,
IF(VLOOKUP(QUOTIENT($D1277,1),AUD!$A:$K,11,TRUE)=0,J1276,IFERROR(VLOOKUP(QUOTIENT($D1277,1),EUR!$A:$B,2,TRUE),J1276)),
J1276)</f>
        <v>5.2859999999999997E-2</v>
      </c>
      <c r="K1277" s="92">
        <f>IF(MOD($D1277,1)&gt;(11+55/60)/24,
IF(VLOOKUP(QUOTIENT($D1277,1),AUD!$A:$K,11,TRUE)=0,K1276,IFERROR(VLOOKUP(QUOTIENT($D1277,1),JPY!$A:$B,2,TRUE),K1276)),
K1276)</f>
        <v>0.10213999999999999</v>
      </c>
      <c r="L1277" s="92">
        <f>IF(MOD($E1277,1)&gt;(11+55/60)/24,
IF(VLOOKUP(QUOTIENT($E1277,1),AUD!$A:$K,11,TRUE)=0,L1276,IFERROR(VLOOKUP(QUOTIENT($E1277,1),CAD!$A:$B,2,TRUE)*1,L1276)),
L1276)</f>
        <v>1.23</v>
      </c>
    </row>
    <row r="1278" spans="1:12">
      <c r="A1278" s="94">
        <v>41957.083333333336</v>
      </c>
      <c r="B1278" s="94">
        <f>A1278+Timezone!$C$2/24+VLOOKUP(A1278,Timezone!$K:$L,2,TRUE)/24</f>
        <v>41957.541666666664</v>
      </c>
      <c r="C1278" s="94">
        <f>$A1278+Timezone!$C$3/24+VLOOKUP($A1278,Timezone!$M:$N,2,TRUE)/24</f>
        <v>41957.625</v>
      </c>
      <c r="D1278" s="94">
        <f>$A1278+Timezone!$C$4/24+VLOOKUP($A1278,Timezone!$O:$P,2,TRUE)/24</f>
        <v>41957.083333333336</v>
      </c>
      <c r="E1278" s="94">
        <f>$A1278+Timezone!$C$5/24+VLOOKUP($A1278,Timezone!$Q:$R,2,TRUE)/24</f>
        <v>41956.875000000007</v>
      </c>
      <c r="F1278" s="92">
        <f>IF(MOD($B1278,1)&gt;10.5/24,
IF(VLOOKUP(QUOTIENT($B1278,1),AUD!$A:$K,11,TRUE)=0,F1277,VLOOKUP(QUOTIENT($B1278,1),AUD!$A:$K,11,TRUE)),
F1277)</f>
        <v>2.7749999999999999</v>
      </c>
      <c r="G1278" s="92">
        <f>IF(MOD($C1278,1)&gt;10.5/24,
IF(VLOOKUP(QUOTIENT($C1278,1),AUD!$A:$K,11,TRUE)=0,G1277,VLOOKUP(QUOTIENT($C1278,1),NZD!$A:$F,6,TRUE)),
G1277)</f>
        <v>3.67</v>
      </c>
      <c r="H1278" s="92">
        <f>IF(MOD($D1278,1)&gt;(11+55/60)/24,
IF(VLOOKUP(QUOTIENT($D1278,1),AUD!$A:$K,11,TRUE)=0,H1277,IFERROR(VLOOKUP(QUOTIENT($D1278,1),USD!$A:$B,2,TRUE),H1277)),
H1277)</f>
        <v>0.2321</v>
      </c>
      <c r="I1278" s="92">
        <f>IF(MOD($D1278,1)&gt;(11+55/60)/24,
IF(VLOOKUP(QUOTIENT($D1278,1),AUD!$A:$K,11,TRUE)=0,I1277,IFERROR(VLOOKUP(QUOTIENT($D1278,1),GBP!$A:$B,2,TRUE),I1277)),
I1277)</f>
        <v>0.55649999999999999</v>
      </c>
      <c r="J1278" s="92">
        <f>IF(MOD($D1278,1)&gt;(11+55/60)/24,
IF(VLOOKUP(QUOTIENT($D1278,1),AUD!$A:$K,11,TRUE)=0,J1277,IFERROR(VLOOKUP(QUOTIENT($D1278,1),EUR!$A:$B,2,TRUE),J1277)),
J1277)</f>
        <v>5.2859999999999997E-2</v>
      </c>
      <c r="K1278" s="92">
        <f>IF(MOD($D1278,1)&gt;(11+55/60)/24,
IF(VLOOKUP(QUOTIENT($D1278,1),AUD!$A:$K,11,TRUE)=0,K1277,IFERROR(VLOOKUP(QUOTIENT($D1278,1),JPY!$A:$B,2,TRUE),K1277)),
K1277)</f>
        <v>0.10213999999999999</v>
      </c>
      <c r="L1278" s="92">
        <f>IF(MOD($E1278,1)&gt;(11+55/60)/24,
IF(VLOOKUP(QUOTIENT($E1278,1),AUD!$A:$K,11,TRUE)=0,L1277,IFERROR(VLOOKUP(QUOTIENT($E1278,1),CAD!$A:$B,2,TRUE)*1,L1277)),
L1277)</f>
        <v>1.23</v>
      </c>
    </row>
    <row r="1279" spans="1:12">
      <c r="A1279" s="94">
        <v>41957.166666666664</v>
      </c>
      <c r="B1279" s="94">
        <f>A1279+Timezone!$C$2/24+VLOOKUP(A1279,Timezone!$K:$L,2,TRUE)/24</f>
        <v>41957.624999999993</v>
      </c>
      <c r="C1279" s="94">
        <f>$A1279+Timezone!$C$3/24+VLOOKUP($A1279,Timezone!$M:$N,2,TRUE)/24</f>
        <v>41957.708333333328</v>
      </c>
      <c r="D1279" s="94">
        <f>$A1279+Timezone!$C$4/24+VLOOKUP($A1279,Timezone!$O:$P,2,TRUE)/24</f>
        <v>41957.166666666664</v>
      </c>
      <c r="E1279" s="94">
        <f>$A1279+Timezone!$C$5/24+VLOOKUP($A1279,Timezone!$Q:$R,2,TRUE)/24</f>
        <v>41956.958333333336</v>
      </c>
      <c r="F1279" s="92">
        <f>IF(MOD($B1279,1)&gt;10.5/24,
IF(VLOOKUP(QUOTIENT($B1279,1),AUD!$A:$K,11,TRUE)=0,F1278,VLOOKUP(QUOTIENT($B1279,1),AUD!$A:$K,11,TRUE)),
F1278)</f>
        <v>2.7749999999999999</v>
      </c>
      <c r="G1279" s="92">
        <f>IF(MOD($C1279,1)&gt;10.5/24,
IF(VLOOKUP(QUOTIENT($C1279,1),AUD!$A:$K,11,TRUE)=0,G1278,VLOOKUP(QUOTIENT($C1279,1),NZD!$A:$F,6,TRUE)),
G1278)</f>
        <v>3.67</v>
      </c>
      <c r="H1279" s="92">
        <f>IF(MOD($D1279,1)&gt;(11+55/60)/24,
IF(VLOOKUP(QUOTIENT($D1279,1),AUD!$A:$K,11,TRUE)=0,H1278,IFERROR(VLOOKUP(QUOTIENT($D1279,1),USD!$A:$B,2,TRUE),H1278)),
H1278)</f>
        <v>0.2321</v>
      </c>
      <c r="I1279" s="92">
        <f>IF(MOD($D1279,1)&gt;(11+55/60)/24,
IF(VLOOKUP(QUOTIENT($D1279,1),AUD!$A:$K,11,TRUE)=0,I1278,IFERROR(VLOOKUP(QUOTIENT($D1279,1),GBP!$A:$B,2,TRUE),I1278)),
I1278)</f>
        <v>0.55649999999999999</v>
      </c>
      <c r="J1279" s="92">
        <f>IF(MOD($D1279,1)&gt;(11+55/60)/24,
IF(VLOOKUP(QUOTIENT($D1279,1),AUD!$A:$K,11,TRUE)=0,J1278,IFERROR(VLOOKUP(QUOTIENT($D1279,1),EUR!$A:$B,2,TRUE),J1278)),
J1278)</f>
        <v>5.2859999999999997E-2</v>
      </c>
      <c r="K1279" s="92">
        <f>IF(MOD($D1279,1)&gt;(11+55/60)/24,
IF(VLOOKUP(QUOTIENT($D1279,1),AUD!$A:$K,11,TRUE)=0,K1278,IFERROR(VLOOKUP(QUOTIENT($D1279,1),JPY!$A:$B,2,TRUE),K1278)),
K1278)</f>
        <v>0.10213999999999999</v>
      </c>
      <c r="L1279" s="92">
        <f>IF(MOD($E1279,1)&gt;(11+55/60)/24,
IF(VLOOKUP(QUOTIENT($E1279,1),AUD!$A:$K,11,TRUE)=0,L1278,IFERROR(VLOOKUP(QUOTIENT($E1279,1),CAD!$A:$B,2,TRUE)*1,L1278)),
L1278)</f>
        <v>1.23</v>
      </c>
    </row>
    <row r="1280" spans="1:12">
      <c r="A1280" s="94">
        <v>41957.25</v>
      </c>
      <c r="B1280" s="94">
        <f>A1280+Timezone!$C$2/24+VLOOKUP(A1280,Timezone!$K:$L,2,TRUE)/24</f>
        <v>41957.708333333328</v>
      </c>
      <c r="C1280" s="94">
        <f>$A1280+Timezone!$C$3/24+VLOOKUP($A1280,Timezone!$M:$N,2,TRUE)/24</f>
        <v>41957.791666666664</v>
      </c>
      <c r="D1280" s="94">
        <f>$A1280+Timezone!$C$4/24+VLOOKUP($A1280,Timezone!$O:$P,2,TRUE)/24</f>
        <v>41957.25</v>
      </c>
      <c r="E1280" s="94">
        <f>$A1280+Timezone!$C$5/24+VLOOKUP($A1280,Timezone!$Q:$R,2,TRUE)/24</f>
        <v>41957.041666666672</v>
      </c>
      <c r="F1280" s="92">
        <f>IF(MOD($B1280,1)&gt;10.5/24,
IF(VLOOKUP(QUOTIENT($B1280,1),AUD!$A:$K,11,TRUE)=0,F1279,VLOOKUP(QUOTIENT($B1280,1),AUD!$A:$K,11,TRUE)),
F1279)</f>
        <v>2.7749999999999999</v>
      </c>
      <c r="G1280" s="92">
        <f>IF(MOD($C1280,1)&gt;10.5/24,
IF(VLOOKUP(QUOTIENT($C1280,1),AUD!$A:$K,11,TRUE)=0,G1279,VLOOKUP(QUOTIENT($C1280,1),NZD!$A:$F,6,TRUE)),
G1279)</f>
        <v>3.67</v>
      </c>
      <c r="H1280" s="92">
        <f>IF(MOD($D1280,1)&gt;(11+55/60)/24,
IF(VLOOKUP(QUOTIENT($D1280,1),AUD!$A:$K,11,TRUE)=0,H1279,IFERROR(VLOOKUP(QUOTIENT($D1280,1),USD!$A:$B,2,TRUE),H1279)),
H1279)</f>
        <v>0.2321</v>
      </c>
      <c r="I1280" s="92">
        <f>IF(MOD($D1280,1)&gt;(11+55/60)/24,
IF(VLOOKUP(QUOTIENT($D1280,1),AUD!$A:$K,11,TRUE)=0,I1279,IFERROR(VLOOKUP(QUOTIENT($D1280,1),GBP!$A:$B,2,TRUE),I1279)),
I1279)</f>
        <v>0.55649999999999999</v>
      </c>
      <c r="J1280" s="92">
        <f>IF(MOD($D1280,1)&gt;(11+55/60)/24,
IF(VLOOKUP(QUOTIENT($D1280,1),AUD!$A:$K,11,TRUE)=0,J1279,IFERROR(VLOOKUP(QUOTIENT($D1280,1),EUR!$A:$B,2,TRUE),J1279)),
J1279)</f>
        <v>5.2859999999999997E-2</v>
      </c>
      <c r="K1280" s="92">
        <f>IF(MOD($D1280,1)&gt;(11+55/60)/24,
IF(VLOOKUP(QUOTIENT($D1280,1),AUD!$A:$K,11,TRUE)=0,K1279,IFERROR(VLOOKUP(QUOTIENT($D1280,1),JPY!$A:$B,2,TRUE),K1279)),
K1279)</f>
        <v>0.10213999999999999</v>
      </c>
      <c r="L1280" s="92">
        <f>IF(MOD($E1280,1)&gt;(11+55/60)/24,
IF(VLOOKUP(QUOTIENT($E1280,1),AUD!$A:$K,11,TRUE)=0,L1279,IFERROR(VLOOKUP(QUOTIENT($E1280,1),CAD!$A:$B,2,TRUE)*1,L1279)),
L1279)</f>
        <v>1.23</v>
      </c>
    </row>
    <row r="1281" spans="1:12">
      <c r="A1281" s="94">
        <v>41957.333333333336</v>
      </c>
      <c r="B1281" s="94">
        <f>A1281+Timezone!$C$2/24+VLOOKUP(A1281,Timezone!$K:$L,2,TRUE)/24</f>
        <v>41957.791666666664</v>
      </c>
      <c r="C1281" s="94">
        <f>$A1281+Timezone!$C$3/24+VLOOKUP($A1281,Timezone!$M:$N,2,TRUE)/24</f>
        <v>41957.875</v>
      </c>
      <c r="D1281" s="94">
        <f>$A1281+Timezone!$C$4/24+VLOOKUP($A1281,Timezone!$O:$P,2,TRUE)/24</f>
        <v>41957.333333333336</v>
      </c>
      <c r="E1281" s="94">
        <f>$A1281+Timezone!$C$5/24+VLOOKUP($A1281,Timezone!$Q:$R,2,TRUE)/24</f>
        <v>41957.125000000007</v>
      </c>
      <c r="F1281" s="92">
        <f>IF(MOD($B1281,1)&gt;10.5/24,
IF(VLOOKUP(QUOTIENT($B1281,1),AUD!$A:$K,11,TRUE)=0,F1280,VLOOKUP(QUOTIENT($B1281,1),AUD!$A:$K,11,TRUE)),
F1280)</f>
        <v>2.7749999999999999</v>
      </c>
      <c r="G1281" s="92">
        <f>IF(MOD($C1281,1)&gt;10.5/24,
IF(VLOOKUP(QUOTIENT($C1281,1),AUD!$A:$K,11,TRUE)=0,G1280,VLOOKUP(QUOTIENT($C1281,1),NZD!$A:$F,6,TRUE)),
G1280)</f>
        <v>3.67</v>
      </c>
      <c r="H1281" s="92">
        <f>IF(MOD($D1281,1)&gt;(11+55/60)/24,
IF(VLOOKUP(QUOTIENT($D1281,1),AUD!$A:$K,11,TRUE)=0,H1280,IFERROR(VLOOKUP(QUOTIENT($D1281,1),USD!$A:$B,2,TRUE),H1280)),
H1280)</f>
        <v>0.2321</v>
      </c>
      <c r="I1281" s="92">
        <f>IF(MOD($D1281,1)&gt;(11+55/60)/24,
IF(VLOOKUP(QUOTIENT($D1281,1),AUD!$A:$K,11,TRUE)=0,I1280,IFERROR(VLOOKUP(QUOTIENT($D1281,1),GBP!$A:$B,2,TRUE),I1280)),
I1280)</f>
        <v>0.55649999999999999</v>
      </c>
      <c r="J1281" s="92">
        <f>IF(MOD($D1281,1)&gt;(11+55/60)/24,
IF(VLOOKUP(QUOTIENT($D1281,1),AUD!$A:$K,11,TRUE)=0,J1280,IFERROR(VLOOKUP(QUOTIENT($D1281,1),EUR!$A:$B,2,TRUE),J1280)),
J1280)</f>
        <v>5.2859999999999997E-2</v>
      </c>
      <c r="K1281" s="92">
        <f>IF(MOD($D1281,1)&gt;(11+55/60)/24,
IF(VLOOKUP(QUOTIENT($D1281,1),AUD!$A:$K,11,TRUE)=0,K1280,IFERROR(VLOOKUP(QUOTIENT($D1281,1),JPY!$A:$B,2,TRUE),K1280)),
K1280)</f>
        <v>0.10213999999999999</v>
      </c>
      <c r="L1281" s="92">
        <f>IF(MOD($E1281,1)&gt;(11+55/60)/24,
IF(VLOOKUP(QUOTIENT($E1281,1),AUD!$A:$K,11,TRUE)=0,L1280,IFERROR(VLOOKUP(QUOTIENT($E1281,1),CAD!$A:$B,2,TRUE)*1,L1280)),
L1280)</f>
        <v>1.23</v>
      </c>
    </row>
    <row r="1282" spans="1:12">
      <c r="A1282" s="94">
        <v>41957.416666666664</v>
      </c>
      <c r="B1282" s="94">
        <f>A1282+Timezone!$C$2/24+VLOOKUP(A1282,Timezone!$K:$L,2,TRUE)/24</f>
        <v>41957.874999999993</v>
      </c>
      <c r="C1282" s="94">
        <f>$A1282+Timezone!$C$3/24+VLOOKUP($A1282,Timezone!$M:$N,2,TRUE)/24</f>
        <v>41957.958333333328</v>
      </c>
      <c r="D1282" s="94">
        <f>$A1282+Timezone!$C$4/24+VLOOKUP($A1282,Timezone!$O:$P,2,TRUE)/24</f>
        <v>41957.416666666664</v>
      </c>
      <c r="E1282" s="94">
        <f>$A1282+Timezone!$C$5/24+VLOOKUP($A1282,Timezone!$Q:$R,2,TRUE)/24</f>
        <v>41957.208333333336</v>
      </c>
      <c r="F1282" s="92">
        <f>IF(MOD($B1282,1)&gt;10.5/24,
IF(VLOOKUP(QUOTIENT($B1282,1),AUD!$A:$K,11,TRUE)=0,F1281,VLOOKUP(QUOTIENT($B1282,1),AUD!$A:$K,11,TRUE)),
F1281)</f>
        <v>2.7749999999999999</v>
      </c>
      <c r="G1282" s="92">
        <f>IF(MOD($C1282,1)&gt;10.5/24,
IF(VLOOKUP(QUOTIENT($C1282,1),AUD!$A:$K,11,TRUE)=0,G1281,VLOOKUP(QUOTIENT($C1282,1),NZD!$A:$F,6,TRUE)),
G1281)</f>
        <v>3.67</v>
      </c>
      <c r="H1282" s="92">
        <f>IF(MOD($D1282,1)&gt;(11+55/60)/24,
IF(VLOOKUP(QUOTIENT($D1282,1),AUD!$A:$K,11,TRUE)=0,H1281,IFERROR(VLOOKUP(QUOTIENT($D1282,1),USD!$A:$B,2,TRUE),H1281)),
H1281)</f>
        <v>0.2321</v>
      </c>
      <c r="I1282" s="92">
        <f>IF(MOD($D1282,1)&gt;(11+55/60)/24,
IF(VLOOKUP(QUOTIENT($D1282,1),AUD!$A:$K,11,TRUE)=0,I1281,IFERROR(VLOOKUP(QUOTIENT($D1282,1),GBP!$A:$B,2,TRUE),I1281)),
I1281)</f>
        <v>0.55649999999999999</v>
      </c>
      <c r="J1282" s="92">
        <f>IF(MOD($D1282,1)&gt;(11+55/60)/24,
IF(VLOOKUP(QUOTIENT($D1282,1),AUD!$A:$K,11,TRUE)=0,J1281,IFERROR(VLOOKUP(QUOTIENT($D1282,1),EUR!$A:$B,2,TRUE),J1281)),
J1281)</f>
        <v>5.2859999999999997E-2</v>
      </c>
      <c r="K1282" s="92">
        <f>IF(MOD($D1282,1)&gt;(11+55/60)/24,
IF(VLOOKUP(QUOTIENT($D1282,1),AUD!$A:$K,11,TRUE)=0,K1281,IFERROR(VLOOKUP(QUOTIENT($D1282,1),JPY!$A:$B,2,TRUE),K1281)),
K1281)</f>
        <v>0.10213999999999999</v>
      </c>
      <c r="L1282" s="92">
        <f>IF(MOD($E1282,1)&gt;(11+55/60)/24,
IF(VLOOKUP(QUOTIENT($E1282,1),AUD!$A:$K,11,TRUE)=0,L1281,IFERROR(VLOOKUP(QUOTIENT($E1282,1),CAD!$A:$B,2,TRUE)*1,L1281)),
L1281)</f>
        <v>1.23</v>
      </c>
    </row>
    <row r="1283" spans="1:12">
      <c r="A1283" s="94">
        <v>41957.5</v>
      </c>
      <c r="B1283" s="94">
        <f>A1283+Timezone!$C$2/24+VLOOKUP(A1283,Timezone!$K:$L,2,TRUE)/24</f>
        <v>41957.958333333328</v>
      </c>
      <c r="C1283" s="94">
        <f>$A1283+Timezone!$C$3/24+VLOOKUP($A1283,Timezone!$M:$N,2,TRUE)/24</f>
        <v>41958.041666666664</v>
      </c>
      <c r="D1283" s="94">
        <f>$A1283+Timezone!$C$4/24+VLOOKUP($A1283,Timezone!$O:$P,2,TRUE)/24</f>
        <v>41957.5</v>
      </c>
      <c r="E1283" s="94">
        <f>$A1283+Timezone!$C$5/24+VLOOKUP($A1283,Timezone!$Q:$R,2,TRUE)/24</f>
        <v>41957.291666666672</v>
      </c>
      <c r="F1283" s="92">
        <f>IF(MOD($B1283,1)&gt;10.5/24,
IF(VLOOKUP(QUOTIENT($B1283,1),AUD!$A:$K,11,TRUE)=0,F1282,VLOOKUP(QUOTIENT($B1283,1),AUD!$A:$K,11,TRUE)),
F1282)</f>
        <v>2.7749999999999999</v>
      </c>
      <c r="G1283" s="92">
        <f>IF(MOD($C1283,1)&gt;10.5/24,
IF(VLOOKUP(QUOTIENT($C1283,1),AUD!$A:$K,11,TRUE)=0,G1282,VLOOKUP(QUOTIENT($C1283,1),NZD!$A:$F,6,TRUE)),
G1282)</f>
        <v>3.67</v>
      </c>
      <c r="H1283" s="92">
        <f>IF(MOD($D1283,1)&gt;(11+55/60)/24,
IF(VLOOKUP(QUOTIENT($D1283,1),AUD!$A:$K,11,TRUE)=0,H1282,IFERROR(VLOOKUP(QUOTIENT($D1283,1),USD!$A:$B,2,TRUE),H1282)),
H1282)</f>
        <v>0.2321</v>
      </c>
      <c r="I1283" s="92">
        <f>IF(MOD($D1283,1)&gt;(11+55/60)/24,
IF(VLOOKUP(QUOTIENT($D1283,1),AUD!$A:$K,11,TRUE)=0,I1282,IFERROR(VLOOKUP(QUOTIENT($D1283,1),GBP!$A:$B,2,TRUE),I1282)),
I1282)</f>
        <v>0.55649999999999999</v>
      </c>
      <c r="J1283" s="92">
        <f>IF(MOD($D1283,1)&gt;(11+55/60)/24,
IF(VLOOKUP(QUOTIENT($D1283,1),AUD!$A:$K,11,TRUE)=0,J1282,IFERROR(VLOOKUP(QUOTIENT($D1283,1),EUR!$A:$B,2,TRUE),J1282)),
J1282)</f>
        <v>5.357E-2</v>
      </c>
      <c r="K1283" s="92">
        <f>IF(MOD($D1283,1)&gt;(11+55/60)/24,
IF(VLOOKUP(QUOTIENT($D1283,1),AUD!$A:$K,11,TRUE)=0,K1282,IFERROR(VLOOKUP(QUOTIENT($D1283,1),JPY!$A:$B,2,TRUE),K1282)),
K1282)</f>
        <v>0.10213999999999999</v>
      </c>
      <c r="L1283" s="92">
        <f>IF(MOD($E1283,1)&gt;(11+55/60)/24,
IF(VLOOKUP(QUOTIENT($E1283,1),AUD!$A:$K,11,TRUE)=0,L1282,IFERROR(VLOOKUP(QUOTIENT($E1283,1),CAD!$A:$B,2,TRUE)*1,L1282)),
L1282)</f>
        <v>1.23</v>
      </c>
    </row>
    <row r="1284" spans="1:12">
      <c r="A1284" s="94">
        <v>41957.583333333336</v>
      </c>
      <c r="B1284" s="94">
        <f>A1284+Timezone!$C$2/24+VLOOKUP(A1284,Timezone!$K:$L,2,TRUE)/24</f>
        <v>41958.041666666664</v>
      </c>
      <c r="C1284" s="94">
        <f>$A1284+Timezone!$C$3/24+VLOOKUP($A1284,Timezone!$M:$N,2,TRUE)/24</f>
        <v>41958.125</v>
      </c>
      <c r="D1284" s="94">
        <f>$A1284+Timezone!$C$4/24+VLOOKUP($A1284,Timezone!$O:$P,2,TRUE)/24</f>
        <v>41957.583333333336</v>
      </c>
      <c r="E1284" s="94">
        <f>$A1284+Timezone!$C$5/24+VLOOKUP($A1284,Timezone!$Q:$R,2,TRUE)/24</f>
        <v>41957.375000000007</v>
      </c>
      <c r="F1284" s="92">
        <f>IF(MOD($B1284,1)&gt;10.5/24,
IF(VLOOKUP(QUOTIENT($B1284,1),AUD!$A:$K,11,TRUE)=0,F1283,VLOOKUP(QUOTIENT($B1284,1),AUD!$A:$K,11,TRUE)),
F1283)</f>
        <v>2.7749999999999999</v>
      </c>
      <c r="G1284" s="92">
        <f>IF(MOD($C1284,1)&gt;10.5/24,
IF(VLOOKUP(QUOTIENT($C1284,1),AUD!$A:$K,11,TRUE)=0,G1283,VLOOKUP(QUOTIENT($C1284,1),NZD!$A:$F,6,TRUE)),
G1283)</f>
        <v>3.67</v>
      </c>
      <c r="H1284" s="92">
        <f>IF(MOD($D1284,1)&gt;(11+55/60)/24,
IF(VLOOKUP(QUOTIENT($D1284,1),AUD!$A:$K,11,TRUE)=0,H1283,IFERROR(VLOOKUP(QUOTIENT($D1284,1),USD!$A:$B,2,TRUE),H1283)),
H1283)</f>
        <v>0.2321</v>
      </c>
      <c r="I1284" s="92">
        <f>IF(MOD($D1284,1)&gt;(11+55/60)/24,
IF(VLOOKUP(QUOTIENT($D1284,1),AUD!$A:$K,11,TRUE)=0,I1283,IFERROR(VLOOKUP(QUOTIENT($D1284,1),GBP!$A:$B,2,TRUE),I1283)),
I1283)</f>
        <v>0.55649999999999999</v>
      </c>
      <c r="J1284" s="92">
        <f>IF(MOD($D1284,1)&gt;(11+55/60)/24,
IF(VLOOKUP(QUOTIENT($D1284,1),AUD!$A:$K,11,TRUE)=0,J1283,IFERROR(VLOOKUP(QUOTIENT($D1284,1),EUR!$A:$B,2,TRUE),J1283)),
J1283)</f>
        <v>5.357E-2</v>
      </c>
      <c r="K1284" s="92">
        <f>IF(MOD($D1284,1)&gt;(11+55/60)/24,
IF(VLOOKUP(QUOTIENT($D1284,1),AUD!$A:$K,11,TRUE)=0,K1283,IFERROR(VLOOKUP(QUOTIENT($D1284,1),JPY!$A:$B,2,TRUE),K1283)),
K1283)</f>
        <v>0.10213999999999999</v>
      </c>
      <c r="L1284" s="92">
        <f>IF(MOD($E1284,1)&gt;(11+55/60)/24,
IF(VLOOKUP(QUOTIENT($E1284,1),AUD!$A:$K,11,TRUE)=0,L1283,IFERROR(VLOOKUP(QUOTIENT($E1284,1),CAD!$A:$B,2,TRUE)*1,L1283)),
L1283)</f>
        <v>1.23</v>
      </c>
    </row>
    <row r="1285" spans="1:12">
      <c r="A1285" s="94">
        <v>41957.666666666664</v>
      </c>
      <c r="B1285" s="94">
        <f>A1285+Timezone!$C$2/24+VLOOKUP(A1285,Timezone!$K:$L,2,TRUE)/24</f>
        <v>41958.124999999993</v>
      </c>
      <c r="C1285" s="94">
        <f>$A1285+Timezone!$C$3/24+VLOOKUP($A1285,Timezone!$M:$N,2,TRUE)/24</f>
        <v>41958.208333333328</v>
      </c>
      <c r="D1285" s="94">
        <f>$A1285+Timezone!$C$4/24+VLOOKUP($A1285,Timezone!$O:$P,2,TRUE)/24</f>
        <v>41957.666666666664</v>
      </c>
      <c r="E1285" s="94">
        <f>$A1285+Timezone!$C$5/24+VLOOKUP($A1285,Timezone!$Q:$R,2,TRUE)/24</f>
        <v>41957.458333333336</v>
      </c>
      <c r="F1285" s="92">
        <f>IF(MOD($B1285,1)&gt;10.5/24,
IF(VLOOKUP(QUOTIENT($B1285,1),AUD!$A:$K,11,TRUE)=0,F1284,VLOOKUP(QUOTIENT($B1285,1),AUD!$A:$K,11,TRUE)),
F1284)</f>
        <v>2.7749999999999999</v>
      </c>
      <c r="G1285" s="92">
        <f>IF(MOD($C1285,1)&gt;10.5/24,
IF(VLOOKUP(QUOTIENT($C1285,1),AUD!$A:$K,11,TRUE)=0,G1284,VLOOKUP(QUOTIENT($C1285,1),NZD!$A:$F,6,TRUE)),
G1284)</f>
        <v>3.67</v>
      </c>
      <c r="H1285" s="92">
        <f>IF(MOD($D1285,1)&gt;(11+55/60)/24,
IF(VLOOKUP(QUOTIENT($D1285,1),AUD!$A:$K,11,TRUE)=0,H1284,IFERROR(VLOOKUP(QUOTIENT($D1285,1),USD!$A:$B,2,TRUE),H1284)),
H1284)</f>
        <v>0.2321</v>
      </c>
      <c r="I1285" s="92">
        <f>IF(MOD($D1285,1)&gt;(11+55/60)/24,
IF(VLOOKUP(QUOTIENT($D1285,1),AUD!$A:$K,11,TRUE)=0,I1284,IFERROR(VLOOKUP(QUOTIENT($D1285,1),GBP!$A:$B,2,TRUE),I1284)),
I1284)</f>
        <v>0.55649999999999999</v>
      </c>
      <c r="J1285" s="92">
        <f>IF(MOD($D1285,1)&gt;(11+55/60)/24,
IF(VLOOKUP(QUOTIENT($D1285,1),AUD!$A:$K,11,TRUE)=0,J1284,IFERROR(VLOOKUP(QUOTIENT($D1285,1),EUR!$A:$B,2,TRUE),J1284)),
J1284)</f>
        <v>5.357E-2</v>
      </c>
      <c r="K1285" s="92">
        <f>IF(MOD($D1285,1)&gt;(11+55/60)/24,
IF(VLOOKUP(QUOTIENT($D1285,1),AUD!$A:$K,11,TRUE)=0,K1284,IFERROR(VLOOKUP(QUOTIENT($D1285,1),JPY!$A:$B,2,TRUE),K1284)),
K1284)</f>
        <v>0.10213999999999999</v>
      </c>
      <c r="L1285" s="92">
        <f>IF(MOD($E1285,1)&gt;(11+55/60)/24,
IF(VLOOKUP(QUOTIENT($E1285,1),AUD!$A:$K,11,TRUE)=0,L1284,IFERROR(VLOOKUP(QUOTIENT($E1285,1),CAD!$A:$B,2,TRUE)*1,L1284)),
L1284)</f>
        <v>1.23</v>
      </c>
    </row>
    <row r="1286" spans="1:12">
      <c r="A1286" s="94">
        <v>41957.75</v>
      </c>
      <c r="B1286" s="94">
        <f>A1286+Timezone!$C$2/24+VLOOKUP(A1286,Timezone!$K:$L,2,TRUE)/24</f>
        <v>41958.208333333328</v>
      </c>
      <c r="C1286" s="94">
        <f>$A1286+Timezone!$C$3/24+VLOOKUP($A1286,Timezone!$M:$N,2,TRUE)/24</f>
        <v>41958.291666666664</v>
      </c>
      <c r="D1286" s="94">
        <f>$A1286+Timezone!$C$4/24+VLOOKUP($A1286,Timezone!$O:$P,2,TRUE)/24</f>
        <v>41957.75</v>
      </c>
      <c r="E1286" s="94">
        <f>$A1286+Timezone!$C$5/24+VLOOKUP($A1286,Timezone!$Q:$R,2,TRUE)/24</f>
        <v>41957.541666666672</v>
      </c>
      <c r="F1286" s="92">
        <f>IF(MOD($B1286,1)&gt;10.5/24,
IF(VLOOKUP(QUOTIENT($B1286,1),AUD!$A:$K,11,TRUE)=0,F1285,VLOOKUP(QUOTIENT($B1286,1),AUD!$A:$K,11,TRUE)),
F1285)</f>
        <v>2.7749999999999999</v>
      </c>
      <c r="G1286" s="92">
        <f>IF(MOD($C1286,1)&gt;10.5/24,
IF(VLOOKUP(QUOTIENT($C1286,1),AUD!$A:$K,11,TRUE)=0,G1285,VLOOKUP(QUOTIENT($C1286,1),NZD!$A:$F,6,TRUE)),
G1285)</f>
        <v>3.67</v>
      </c>
      <c r="H1286" s="92">
        <f>IF(MOD($D1286,1)&gt;(11+55/60)/24,
IF(VLOOKUP(QUOTIENT($D1286,1),AUD!$A:$K,11,TRUE)=0,H1285,IFERROR(VLOOKUP(QUOTIENT($D1286,1),USD!$A:$B,2,TRUE),H1285)),
H1285)</f>
        <v>0.2321</v>
      </c>
      <c r="I1286" s="92">
        <f>IF(MOD($D1286,1)&gt;(11+55/60)/24,
IF(VLOOKUP(QUOTIENT($D1286,1),AUD!$A:$K,11,TRUE)=0,I1285,IFERROR(VLOOKUP(QUOTIENT($D1286,1),GBP!$A:$B,2,TRUE),I1285)),
I1285)</f>
        <v>0.55649999999999999</v>
      </c>
      <c r="J1286" s="92">
        <f>IF(MOD($D1286,1)&gt;(11+55/60)/24,
IF(VLOOKUP(QUOTIENT($D1286,1),AUD!$A:$K,11,TRUE)=0,J1285,IFERROR(VLOOKUP(QUOTIENT($D1286,1),EUR!$A:$B,2,TRUE),J1285)),
J1285)</f>
        <v>5.357E-2</v>
      </c>
      <c r="K1286" s="92">
        <f>IF(MOD($D1286,1)&gt;(11+55/60)/24,
IF(VLOOKUP(QUOTIENT($D1286,1),AUD!$A:$K,11,TRUE)=0,K1285,IFERROR(VLOOKUP(QUOTIENT($D1286,1),JPY!$A:$B,2,TRUE),K1285)),
K1285)</f>
        <v>0.10213999999999999</v>
      </c>
      <c r="L1286" s="92">
        <f>IF(MOD($E1286,1)&gt;(11+55/60)/24,
IF(VLOOKUP(QUOTIENT($E1286,1),AUD!$A:$K,11,TRUE)=0,L1285,IFERROR(VLOOKUP(QUOTIENT($E1286,1),CAD!$A:$B,2,TRUE)*1,L1285)),
L1285)</f>
        <v>1.23</v>
      </c>
    </row>
    <row r="1287" spans="1:12">
      <c r="A1287" s="94">
        <v>41957.833333333336</v>
      </c>
      <c r="B1287" s="94">
        <f>A1287+Timezone!$C$2/24+VLOOKUP(A1287,Timezone!$K:$L,2,TRUE)/24</f>
        <v>41958.291666666664</v>
      </c>
      <c r="C1287" s="94">
        <f>$A1287+Timezone!$C$3/24+VLOOKUP($A1287,Timezone!$M:$N,2,TRUE)/24</f>
        <v>41958.375</v>
      </c>
      <c r="D1287" s="94">
        <f>$A1287+Timezone!$C$4/24+VLOOKUP($A1287,Timezone!$O:$P,2,TRUE)/24</f>
        <v>41957.833333333336</v>
      </c>
      <c r="E1287" s="94">
        <f>$A1287+Timezone!$C$5/24+VLOOKUP($A1287,Timezone!$Q:$R,2,TRUE)/24</f>
        <v>41957.625000000007</v>
      </c>
      <c r="F1287" s="92">
        <f>IF(MOD($B1287,1)&gt;10.5/24,
IF(VLOOKUP(QUOTIENT($B1287,1),AUD!$A:$K,11,TRUE)=0,F1286,VLOOKUP(QUOTIENT($B1287,1),AUD!$A:$K,11,TRUE)),
F1286)</f>
        <v>2.7749999999999999</v>
      </c>
      <c r="G1287" s="92">
        <f>IF(MOD($C1287,1)&gt;10.5/24,
IF(VLOOKUP(QUOTIENT($C1287,1),AUD!$A:$K,11,TRUE)=0,G1286,VLOOKUP(QUOTIENT($C1287,1),NZD!$A:$F,6,TRUE)),
G1286)</f>
        <v>3.67</v>
      </c>
      <c r="H1287" s="92">
        <f>IF(MOD($D1287,1)&gt;(11+55/60)/24,
IF(VLOOKUP(QUOTIENT($D1287,1),AUD!$A:$K,11,TRUE)=0,H1286,IFERROR(VLOOKUP(QUOTIENT($D1287,1),USD!$A:$B,2,TRUE),H1286)),
H1286)</f>
        <v>0.2321</v>
      </c>
      <c r="I1287" s="92">
        <f>IF(MOD($D1287,1)&gt;(11+55/60)/24,
IF(VLOOKUP(QUOTIENT($D1287,1),AUD!$A:$K,11,TRUE)=0,I1286,IFERROR(VLOOKUP(QUOTIENT($D1287,1),GBP!$A:$B,2,TRUE),I1286)),
I1286)</f>
        <v>0.55649999999999999</v>
      </c>
      <c r="J1287" s="92">
        <f>IF(MOD($D1287,1)&gt;(11+55/60)/24,
IF(VLOOKUP(QUOTIENT($D1287,1),AUD!$A:$K,11,TRUE)=0,J1286,IFERROR(VLOOKUP(QUOTIENT($D1287,1),EUR!$A:$B,2,TRUE),J1286)),
J1286)</f>
        <v>5.357E-2</v>
      </c>
      <c r="K1287" s="92">
        <f>IF(MOD($D1287,1)&gt;(11+55/60)/24,
IF(VLOOKUP(QUOTIENT($D1287,1),AUD!$A:$K,11,TRUE)=0,K1286,IFERROR(VLOOKUP(QUOTIENT($D1287,1),JPY!$A:$B,2,TRUE),K1286)),
K1286)</f>
        <v>0.10213999999999999</v>
      </c>
      <c r="L1287" s="92">
        <f>IF(MOD($E1287,1)&gt;(11+55/60)/24,
IF(VLOOKUP(QUOTIENT($E1287,1),AUD!$A:$K,11,TRUE)=0,L1286,IFERROR(VLOOKUP(QUOTIENT($E1287,1),CAD!$A:$B,2,TRUE)*1,L1286)),
L1286)</f>
        <v>1.23</v>
      </c>
    </row>
    <row r="1288" spans="1:12">
      <c r="A1288" s="94">
        <v>41959.833333333336</v>
      </c>
      <c r="B1288" s="94">
        <f>A1288+Timezone!$C$2/24+VLOOKUP(A1288,Timezone!$K:$L,2,TRUE)/24</f>
        <v>41960.291666666664</v>
      </c>
      <c r="C1288" s="94">
        <f>$A1288+Timezone!$C$3/24+VLOOKUP($A1288,Timezone!$M:$N,2,TRUE)/24</f>
        <v>41960.375</v>
      </c>
      <c r="D1288" s="94">
        <f>$A1288+Timezone!$C$4/24+VLOOKUP($A1288,Timezone!$O:$P,2,TRUE)/24</f>
        <v>41959.833333333336</v>
      </c>
      <c r="E1288" s="94">
        <f>$A1288+Timezone!$C$5/24+VLOOKUP($A1288,Timezone!$Q:$R,2,TRUE)/24</f>
        <v>41959.625000000007</v>
      </c>
      <c r="F1288" s="92">
        <f>IF(MOD($B1288,1)&gt;10.5/24,
IF(VLOOKUP(QUOTIENT($B1288,1),AUD!$A:$K,11,TRUE)=0,F1287,VLOOKUP(QUOTIENT($B1288,1),AUD!$A:$K,11,TRUE)),
F1287)</f>
        <v>2.7749999999999999</v>
      </c>
      <c r="G1288" s="92">
        <f>IF(MOD($C1288,1)&gt;10.5/24,
IF(VLOOKUP(QUOTIENT($C1288,1),AUD!$A:$K,11,TRUE)=0,G1287,VLOOKUP(QUOTIENT($C1288,1),NZD!$A:$F,6,TRUE)),
G1287)</f>
        <v>3.67</v>
      </c>
      <c r="H1288" s="92">
        <f>IF(MOD($D1288,1)&gt;(11+55/60)/24,
IF(VLOOKUP(QUOTIENT($D1288,1),AUD!$A:$K,11,TRUE)=0,H1287,IFERROR(VLOOKUP(QUOTIENT($D1288,1),USD!$A:$B,2,TRUE),H1287)),
H1287)</f>
        <v>0.2321</v>
      </c>
      <c r="I1288" s="92">
        <f>IF(MOD($D1288,1)&gt;(11+55/60)/24,
IF(VLOOKUP(QUOTIENT($D1288,1),AUD!$A:$K,11,TRUE)=0,I1287,IFERROR(VLOOKUP(QUOTIENT($D1288,1),GBP!$A:$B,2,TRUE),I1287)),
I1287)</f>
        <v>0.55649999999999999</v>
      </c>
      <c r="J1288" s="92">
        <f>IF(MOD($D1288,1)&gt;(11+55/60)/24,
IF(VLOOKUP(QUOTIENT($D1288,1),AUD!$A:$K,11,TRUE)=0,J1287,IFERROR(VLOOKUP(QUOTIENT($D1288,1),EUR!$A:$B,2,TRUE),J1287)),
J1287)</f>
        <v>5.357E-2</v>
      </c>
      <c r="K1288" s="92">
        <f>IF(MOD($D1288,1)&gt;(11+55/60)/24,
IF(VLOOKUP(QUOTIENT($D1288,1),AUD!$A:$K,11,TRUE)=0,K1287,IFERROR(VLOOKUP(QUOTIENT($D1288,1),JPY!$A:$B,2,TRUE),K1287)),
K1287)</f>
        <v>0.10213999999999999</v>
      </c>
      <c r="L1288" s="92">
        <f>IF(MOD($E1288,1)&gt;(11+55/60)/24,
IF(VLOOKUP(QUOTIENT($E1288,1),AUD!$A:$K,11,TRUE)=0,L1287,IFERROR(VLOOKUP(QUOTIENT($E1288,1),CAD!$A:$B,2,TRUE)*1,L1287)),
L1287)</f>
        <v>1.23</v>
      </c>
    </row>
    <row r="1289" spans="1:12">
      <c r="A1289" s="94">
        <v>41959.916666666664</v>
      </c>
      <c r="B1289" s="94">
        <f>A1289+Timezone!$C$2/24+VLOOKUP(A1289,Timezone!$K:$L,2,TRUE)/24</f>
        <v>41960.374999999993</v>
      </c>
      <c r="C1289" s="94">
        <f>$A1289+Timezone!$C$3/24+VLOOKUP($A1289,Timezone!$M:$N,2,TRUE)/24</f>
        <v>41960.458333333328</v>
      </c>
      <c r="D1289" s="94">
        <f>$A1289+Timezone!$C$4/24+VLOOKUP($A1289,Timezone!$O:$P,2,TRUE)/24</f>
        <v>41959.916666666664</v>
      </c>
      <c r="E1289" s="94">
        <f>$A1289+Timezone!$C$5/24+VLOOKUP($A1289,Timezone!$Q:$R,2,TRUE)/24</f>
        <v>41959.708333333336</v>
      </c>
      <c r="F1289" s="92">
        <f>IF(MOD($B1289,1)&gt;10.5/24,
IF(VLOOKUP(QUOTIENT($B1289,1),AUD!$A:$K,11,TRUE)=0,F1288,VLOOKUP(QUOTIENT($B1289,1),AUD!$A:$K,11,TRUE)),
F1288)</f>
        <v>2.7749999999999999</v>
      </c>
      <c r="G1289" s="92">
        <f>IF(MOD($C1289,1)&gt;10.5/24,
IF(VLOOKUP(QUOTIENT($C1289,1),AUD!$A:$K,11,TRUE)=0,G1288,VLOOKUP(QUOTIENT($C1289,1),NZD!$A:$F,6,TRUE)),
G1288)</f>
        <v>3.65</v>
      </c>
      <c r="H1289" s="92">
        <f>IF(MOD($D1289,1)&gt;(11+55/60)/24,
IF(VLOOKUP(QUOTIENT($D1289,1),AUD!$A:$K,11,TRUE)=0,H1288,IFERROR(VLOOKUP(QUOTIENT($D1289,1),USD!$A:$B,2,TRUE),H1288)),
H1288)</f>
        <v>0.2321</v>
      </c>
      <c r="I1289" s="92">
        <f>IF(MOD($D1289,1)&gt;(11+55/60)/24,
IF(VLOOKUP(QUOTIENT($D1289,1),AUD!$A:$K,11,TRUE)=0,I1288,IFERROR(VLOOKUP(QUOTIENT($D1289,1),GBP!$A:$B,2,TRUE),I1288)),
I1288)</f>
        <v>0.55649999999999999</v>
      </c>
      <c r="J1289" s="92">
        <f>IF(MOD($D1289,1)&gt;(11+55/60)/24,
IF(VLOOKUP(QUOTIENT($D1289,1),AUD!$A:$K,11,TRUE)=0,J1288,IFERROR(VLOOKUP(QUOTIENT($D1289,1),EUR!$A:$B,2,TRUE),J1288)),
J1288)</f>
        <v>5.357E-2</v>
      </c>
      <c r="K1289" s="92">
        <f>IF(MOD($D1289,1)&gt;(11+55/60)/24,
IF(VLOOKUP(QUOTIENT($D1289,1),AUD!$A:$K,11,TRUE)=0,K1288,IFERROR(VLOOKUP(QUOTIENT($D1289,1),JPY!$A:$B,2,TRUE),K1288)),
K1288)</f>
        <v>0.10213999999999999</v>
      </c>
      <c r="L1289" s="92">
        <f>IF(MOD($E1289,1)&gt;(11+55/60)/24,
IF(VLOOKUP(QUOTIENT($E1289,1),AUD!$A:$K,11,TRUE)=0,L1288,IFERROR(VLOOKUP(QUOTIENT($E1289,1),CAD!$A:$B,2,TRUE)*1,L1288)),
L1288)</f>
        <v>1.23</v>
      </c>
    </row>
    <row r="1290" spans="1:12">
      <c r="A1290" s="94">
        <v>41960</v>
      </c>
      <c r="B1290" s="94">
        <f>A1290+Timezone!$C$2/24+VLOOKUP(A1290,Timezone!$K:$L,2,TRUE)/24</f>
        <v>41960.458333333328</v>
      </c>
      <c r="C1290" s="94">
        <f>$A1290+Timezone!$C$3/24+VLOOKUP($A1290,Timezone!$M:$N,2,TRUE)/24</f>
        <v>41960.541666666664</v>
      </c>
      <c r="D1290" s="94">
        <f>$A1290+Timezone!$C$4/24+VLOOKUP($A1290,Timezone!$O:$P,2,TRUE)/24</f>
        <v>41960</v>
      </c>
      <c r="E1290" s="94">
        <f>$A1290+Timezone!$C$5/24+VLOOKUP($A1290,Timezone!$Q:$R,2,TRUE)/24</f>
        <v>41959.791666666672</v>
      </c>
      <c r="F1290" s="92">
        <f>IF(MOD($B1290,1)&gt;10.5/24,
IF(VLOOKUP(QUOTIENT($B1290,1),AUD!$A:$K,11,TRUE)=0,F1289,VLOOKUP(QUOTIENT($B1290,1),AUD!$A:$K,11,TRUE)),
F1289)</f>
        <v>2.77</v>
      </c>
      <c r="G1290" s="92">
        <f>IF(MOD($C1290,1)&gt;10.5/24,
IF(VLOOKUP(QUOTIENT($C1290,1),AUD!$A:$K,11,TRUE)=0,G1289,VLOOKUP(QUOTIENT($C1290,1),NZD!$A:$F,6,TRUE)),
G1289)</f>
        <v>3.65</v>
      </c>
      <c r="H1290" s="92">
        <f>IF(MOD($D1290,1)&gt;(11+55/60)/24,
IF(VLOOKUP(QUOTIENT($D1290,1),AUD!$A:$K,11,TRUE)=0,H1289,IFERROR(VLOOKUP(QUOTIENT($D1290,1),USD!$A:$B,2,TRUE),H1289)),
H1289)</f>
        <v>0.2321</v>
      </c>
      <c r="I1290" s="92">
        <f>IF(MOD($D1290,1)&gt;(11+55/60)/24,
IF(VLOOKUP(QUOTIENT($D1290,1),AUD!$A:$K,11,TRUE)=0,I1289,IFERROR(VLOOKUP(QUOTIENT($D1290,1),GBP!$A:$B,2,TRUE),I1289)),
I1289)</f>
        <v>0.55649999999999999</v>
      </c>
      <c r="J1290" s="92">
        <f>IF(MOD($D1290,1)&gt;(11+55/60)/24,
IF(VLOOKUP(QUOTIENT($D1290,1),AUD!$A:$K,11,TRUE)=0,J1289,IFERROR(VLOOKUP(QUOTIENT($D1290,1),EUR!$A:$B,2,TRUE),J1289)),
J1289)</f>
        <v>5.357E-2</v>
      </c>
      <c r="K1290" s="92">
        <f>IF(MOD($D1290,1)&gt;(11+55/60)/24,
IF(VLOOKUP(QUOTIENT($D1290,1),AUD!$A:$K,11,TRUE)=0,K1289,IFERROR(VLOOKUP(QUOTIENT($D1290,1),JPY!$A:$B,2,TRUE),K1289)),
K1289)</f>
        <v>0.10213999999999999</v>
      </c>
      <c r="L1290" s="92">
        <f>IF(MOD($E1290,1)&gt;(11+55/60)/24,
IF(VLOOKUP(QUOTIENT($E1290,1),AUD!$A:$K,11,TRUE)=0,L1289,IFERROR(VLOOKUP(QUOTIENT($E1290,1),CAD!$A:$B,2,TRUE)*1,L1289)),
L1289)</f>
        <v>1.23</v>
      </c>
    </row>
    <row r="1291" spans="1:12">
      <c r="A1291" s="94">
        <v>41960.083333333336</v>
      </c>
      <c r="B1291" s="94">
        <f>A1291+Timezone!$C$2/24+VLOOKUP(A1291,Timezone!$K:$L,2,TRUE)/24</f>
        <v>41960.541666666664</v>
      </c>
      <c r="C1291" s="94">
        <f>$A1291+Timezone!$C$3/24+VLOOKUP($A1291,Timezone!$M:$N,2,TRUE)/24</f>
        <v>41960.625</v>
      </c>
      <c r="D1291" s="94">
        <f>$A1291+Timezone!$C$4/24+VLOOKUP($A1291,Timezone!$O:$P,2,TRUE)/24</f>
        <v>41960.083333333336</v>
      </c>
      <c r="E1291" s="94">
        <f>$A1291+Timezone!$C$5/24+VLOOKUP($A1291,Timezone!$Q:$R,2,TRUE)/24</f>
        <v>41959.875000000007</v>
      </c>
      <c r="F1291" s="92">
        <f>IF(MOD($B1291,1)&gt;10.5/24,
IF(VLOOKUP(QUOTIENT($B1291,1),AUD!$A:$K,11,TRUE)=0,F1290,VLOOKUP(QUOTIENT($B1291,1),AUD!$A:$K,11,TRUE)),
F1290)</f>
        <v>2.77</v>
      </c>
      <c r="G1291" s="92">
        <f>IF(MOD($C1291,1)&gt;10.5/24,
IF(VLOOKUP(QUOTIENT($C1291,1),AUD!$A:$K,11,TRUE)=0,G1290,VLOOKUP(QUOTIENT($C1291,1),NZD!$A:$F,6,TRUE)),
G1290)</f>
        <v>3.65</v>
      </c>
      <c r="H1291" s="92">
        <f>IF(MOD($D1291,1)&gt;(11+55/60)/24,
IF(VLOOKUP(QUOTIENT($D1291,1),AUD!$A:$K,11,TRUE)=0,H1290,IFERROR(VLOOKUP(QUOTIENT($D1291,1),USD!$A:$B,2,TRUE),H1290)),
H1290)</f>
        <v>0.2321</v>
      </c>
      <c r="I1291" s="92">
        <f>IF(MOD($D1291,1)&gt;(11+55/60)/24,
IF(VLOOKUP(QUOTIENT($D1291,1),AUD!$A:$K,11,TRUE)=0,I1290,IFERROR(VLOOKUP(QUOTIENT($D1291,1),GBP!$A:$B,2,TRUE),I1290)),
I1290)</f>
        <v>0.55649999999999999</v>
      </c>
      <c r="J1291" s="92">
        <f>IF(MOD($D1291,1)&gt;(11+55/60)/24,
IF(VLOOKUP(QUOTIENT($D1291,1),AUD!$A:$K,11,TRUE)=0,J1290,IFERROR(VLOOKUP(QUOTIENT($D1291,1),EUR!$A:$B,2,TRUE),J1290)),
J1290)</f>
        <v>5.357E-2</v>
      </c>
      <c r="K1291" s="92">
        <f>IF(MOD($D1291,1)&gt;(11+55/60)/24,
IF(VLOOKUP(QUOTIENT($D1291,1),AUD!$A:$K,11,TRUE)=0,K1290,IFERROR(VLOOKUP(QUOTIENT($D1291,1),JPY!$A:$B,2,TRUE),K1290)),
K1290)</f>
        <v>0.10213999999999999</v>
      </c>
      <c r="L1291" s="92">
        <f>IF(MOD($E1291,1)&gt;(11+55/60)/24,
IF(VLOOKUP(QUOTIENT($E1291,1),AUD!$A:$K,11,TRUE)=0,L1290,IFERROR(VLOOKUP(QUOTIENT($E1291,1),CAD!$A:$B,2,TRUE)*1,L1290)),
L1290)</f>
        <v>1.23</v>
      </c>
    </row>
    <row r="1292" spans="1:12">
      <c r="A1292" s="94">
        <v>41960.166666666664</v>
      </c>
      <c r="B1292" s="94">
        <f>A1292+Timezone!$C$2/24+VLOOKUP(A1292,Timezone!$K:$L,2,TRUE)/24</f>
        <v>41960.624999999993</v>
      </c>
      <c r="C1292" s="94">
        <f>$A1292+Timezone!$C$3/24+VLOOKUP($A1292,Timezone!$M:$N,2,TRUE)/24</f>
        <v>41960.708333333328</v>
      </c>
      <c r="D1292" s="94">
        <f>$A1292+Timezone!$C$4/24+VLOOKUP($A1292,Timezone!$O:$P,2,TRUE)/24</f>
        <v>41960.166666666664</v>
      </c>
      <c r="E1292" s="94">
        <f>$A1292+Timezone!$C$5/24+VLOOKUP($A1292,Timezone!$Q:$R,2,TRUE)/24</f>
        <v>41959.958333333336</v>
      </c>
      <c r="F1292" s="92">
        <f>IF(MOD($B1292,1)&gt;10.5/24,
IF(VLOOKUP(QUOTIENT($B1292,1),AUD!$A:$K,11,TRUE)=0,F1291,VLOOKUP(QUOTIENT($B1292,1),AUD!$A:$K,11,TRUE)),
F1291)</f>
        <v>2.77</v>
      </c>
      <c r="G1292" s="92">
        <f>IF(MOD($C1292,1)&gt;10.5/24,
IF(VLOOKUP(QUOTIENT($C1292,1),AUD!$A:$K,11,TRUE)=0,G1291,VLOOKUP(QUOTIENT($C1292,1),NZD!$A:$F,6,TRUE)),
G1291)</f>
        <v>3.65</v>
      </c>
      <c r="H1292" s="92">
        <f>IF(MOD($D1292,1)&gt;(11+55/60)/24,
IF(VLOOKUP(QUOTIENT($D1292,1),AUD!$A:$K,11,TRUE)=0,H1291,IFERROR(VLOOKUP(QUOTIENT($D1292,1),USD!$A:$B,2,TRUE),H1291)),
H1291)</f>
        <v>0.2321</v>
      </c>
      <c r="I1292" s="92">
        <f>IF(MOD($D1292,1)&gt;(11+55/60)/24,
IF(VLOOKUP(QUOTIENT($D1292,1),AUD!$A:$K,11,TRUE)=0,I1291,IFERROR(VLOOKUP(QUOTIENT($D1292,1),GBP!$A:$B,2,TRUE),I1291)),
I1291)</f>
        <v>0.55649999999999999</v>
      </c>
      <c r="J1292" s="92">
        <f>IF(MOD($D1292,1)&gt;(11+55/60)/24,
IF(VLOOKUP(QUOTIENT($D1292,1),AUD!$A:$K,11,TRUE)=0,J1291,IFERROR(VLOOKUP(QUOTIENT($D1292,1),EUR!$A:$B,2,TRUE),J1291)),
J1291)</f>
        <v>5.357E-2</v>
      </c>
      <c r="K1292" s="92">
        <f>IF(MOD($D1292,1)&gt;(11+55/60)/24,
IF(VLOOKUP(QUOTIENT($D1292,1),AUD!$A:$K,11,TRUE)=0,K1291,IFERROR(VLOOKUP(QUOTIENT($D1292,1),JPY!$A:$B,2,TRUE),K1291)),
K1291)</f>
        <v>0.10213999999999999</v>
      </c>
      <c r="L1292" s="92">
        <f>IF(MOD($E1292,1)&gt;(11+55/60)/24,
IF(VLOOKUP(QUOTIENT($E1292,1),AUD!$A:$K,11,TRUE)=0,L1291,IFERROR(VLOOKUP(QUOTIENT($E1292,1),CAD!$A:$B,2,TRUE)*1,L1291)),
L1291)</f>
        <v>1.23</v>
      </c>
    </row>
    <row r="1293" spans="1:12">
      <c r="A1293" s="94">
        <v>41960.25</v>
      </c>
      <c r="B1293" s="94">
        <f>A1293+Timezone!$C$2/24+VLOOKUP(A1293,Timezone!$K:$L,2,TRUE)/24</f>
        <v>41960.708333333328</v>
      </c>
      <c r="C1293" s="94">
        <f>$A1293+Timezone!$C$3/24+VLOOKUP($A1293,Timezone!$M:$N,2,TRUE)/24</f>
        <v>41960.791666666664</v>
      </c>
      <c r="D1293" s="94">
        <f>$A1293+Timezone!$C$4/24+VLOOKUP($A1293,Timezone!$O:$P,2,TRUE)/24</f>
        <v>41960.25</v>
      </c>
      <c r="E1293" s="94">
        <f>$A1293+Timezone!$C$5/24+VLOOKUP($A1293,Timezone!$Q:$R,2,TRUE)/24</f>
        <v>41960.041666666672</v>
      </c>
      <c r="F1293" s="92">
        <f>IF(MOD($B1293,1)&gt;10.5/24,
IF(VLOOKUP(QUOTIENT($B1293,1),AUD!$A:$K,11,TRUE)=0,F1292,VLOOKUP(QUOTIENT($B1293,1),AUD!$A:$K,11,TRUE)),
F1292)</f>
        <v>2.77</v>
      </c>
      <c r="G1293" s="92">
        <f>IF(MOD($C1293,1)&gt;10.5/24,
IF(VLOOKUP(QUOTIENT($C1293,1),AUD!$A:$K,11,TRUE)=0,G1292,VLOOKUP(QUOTIENT($C1293,1),NZD!$A:$F,6,TRUE)),
G1292)</f>
        <v>3.65</v>
      </c>
      <c r="H1293" s="92">
        <f>IF(MOD($D1293,1)&gt;(11+55/60)/24,
IF(VLOOKUP(QUOTIENT($D1293,1),AUD!$A:$K,11,TRUE)=0,H1292,IFERROR(VLOOKUP(QUOTIENT($D1293,1),USD!$A:$B,2,TRUE),H1292)),
H1292)</f>
        <v>0.2321</v>
      </c>
      <c r="I1293" s="92">
        <f>IF(MOD($D1293,1)&gt;(11+55/60)/24,
IF(VLOOKUP(QUOTIENT($D1293,1),AUD!$A:$K,11,TRUE)=0,I1292,IFERROR(VLOOKUP(QUOTIENT($D1293,1),GBP!$A:$B,2,TRUE),I1292)),
I1292)</f>
        <v>0.55649999999999999</v>
      </c>
      <c r="J1293" s="92">
        <f>IF(MOD($D1293,1)&gt;(11+55/60)/24,
IF(VLOOKUP(QUOTIENT($D1293,1),AUD!$A:$K,11,TRUE)=0,J1292,IFERROR(VLOOKUP(QUOTIENT($D1293,1),EUR!$A:$B,2,TRUE),J1292)),
J1292)</f>
        <v>5.357E-2</v>
      </c>
      <c r="K1293" s="92">
        <f>IF(MOD($D1293,1)&gt;(11+55/60)/24,
IF(VLOOKUP(QUOTIENT($D1293,1),AUD!$A:$K,11,TRUE)=0,K1292,IFERROR(VLOOKUP(QUOTIENT($D1293,1),JPY!$A:$B,2,TRUE),K1292)),
K1292)</f>
        <v>0.10213999999999999</v>
      </c>
      <c r="L1293" s="92">
        <f>IF(MOD($E1293,1)&gt;(11+55/60)/24,
IF(VLOOKUP(QUOTIENT($E1293,1),AUD!$A:$K,11,TRUE)=0,L1292,IFERROR(VLOOKUP(QUOTIENT($E1293,1),CAD!$A:$B,2,TRUE)*1,L1292)),
L1292)</f>
        <v>1.23</v>
      </c>
    </row>
    <row r="1294" spans="1:12">
      <c r="A1294" s="94">
        <v>41960.333333333336</v>
      </c>
      <c r="B1294" s="94">
        <f>A1294+Timezone!$C$2/24+VLOOKUP(A1294,Timezone!$K:$L,2,TRUE)/24</f>
        <v>41960.791666666664</v>
      </c>
      <c r="C1294" s="94">
        <f>$A1294+Timezone!$C$3/24+VLOOKUP($A1294,Timezone!$M:$N,2,TRUE)/24</f>
        <v>41960.875</v>
      </c>
      <c r="D1294" s="94">
        <f>$A1294+Timezone!$C$4/24+VLOOKUP($A1294,Timezone!$O:$P,2,TRUE)/24</f>
        <v>41960.333333333336</v>
      </c>
      <c r="E1294" s="94">
        <f>$A1294+Timezone!$C$5/24+VLOOKUP($A1294,Timezone!$Q:$R,2,TRUE)/24</f>
        <v>41960.125000000007</v>
      </c>
      <c r="F1294" s="92">
        <f>IF(MOD($B1294,1)&gt;10.5/24,
IF(VLOOKUP(QUOTIENT($B1294,1),AUD!$A:$K,11,TRUE)=0,F1293,VLOOKUP(QUOTIENT($B1294,1),AUD!$A:$K,11,TRUE)),
F1293)</f>
        <v>2.77</v>
      </c>
      <c r="G1294" s="92">
        <f>IF(MOD($C1294,1)&gt;10.5/24,
IF(VLOOKUP(QUOTIENT($C1294,1),AUD!$A:$K,11,TRUE)=0,G1293,VLOOKUP(QUOTIENT($C1294,1),NZD!$A:$F,6,TRUE)),
G1293)</f>
        <v>3.65</v>
      </c>
      <c r="H1294" s="92">
        <f>IF(MOD($D1294,1)&gt;(11+55/60)/24,
IF(VLOOKUP(QUOTIENT($D1294,1),AUD!$A:$K,11,TRUE)=0,H1293,IFERROR(VLOOKUP(QUOTIENT($D1294,1),USD!$A:$B,2,TRUE),H1293)),
H1293)</f>
        <v>0.2321</v>
      </c>
      <c r="I1294" s="92">
        <f>IF(MOD($D1294,1)&gt;(11+55/60)/24,
IF(VLOOKUP(QUOTIENT($D1294,1),AUD!$A:$K,11,TRUE)=0,I1293,IFERROR(VLOOKUP(QUOTIENT($D1294,1),GBP!$A:$B,2,TRUE),I1293)),
I1293)</f>
        <v>0.55649999999999999</v>
      </c>
      <c r="J1294" s="92">
        <f>IF(MOD($D1294,1)&gt;(11+55/60)/24,
IF(VLOOKUP(QUOTIENT($D1294,1),AUD!$A:$K,11,TRUE)=0,J1293,IFERROR(VLOOKUP(QUOTIENT($D1294,1),EUR!$A:$B,2,TRUE),J1293)),
J1293)</f>
        <v>5.357E-2</v>
      </c>
      <c r="K1294" s="92">
        <f>IF(MOD($D1294,1)&gt;(11+55/60)/24,
IF(VLOOKUP(QUOTIENT($D1294,1),AUD!$A:$K,11,TRUE)=0,K1293,IFERROR(VLOOKUP(QUOTIENT($D1294,1),JPY!$A:$B,2,TRUE),K1293)),
K1293)</f>
        <v>0.10213999999999999</v>
      </c>
      <c r="L1294" s="92">
        <f>IF(MOD($E1294,1)&gt;(11+55/60)/24,
IF(VLOOKUP(QUOTIENT($E1294,1),AUD!$A:$K,11,TRUE)=0,L1293,IFERROR(VLOOKUP(QUOTIENT($E1294,1),CAD!$A:$B,2,TRUE)*1,L1293)),
L1293)</f>
        <v>1.23</v>
      </c>
    </row>
    <row r="1295" spans="1:12">
      <c r="A1295" s="94">
        <v>41960.416666666664</v>
      </c>
      <c r="B1295" s="94">
        <f>A1295+Timezone!$C$2/24+VLOOKUP(A1295,Timezone!$K:$L,2,TRUE)/24</f>
        <v>41960.874999999993</v>
      </c>
      <c r="C1295" s="94">
        <f>$A1295+Timezone!$C$3/24+VLOOKUP($A1295,Timezone!$M:$N,2,TRUE)/24</f>
        <v>41960.958333333328</v>
      </c>
      <c r="D1295" s="94">
        <f>$A1295+Timezone!$C$4/24+VLOOKUP($A1295,Timezone!$O:$P,2,TRUE)/24</f>
        <v>41960.416666666664</v>
      </c>
      <c r="E1295" s="94">
        <f>$A1295+Timezone!$C$5/24+VLOOKUP($A1295,Timezone!$Q:$R,2,TRUE)/24</f>
        <v>41960.208333333336</v>
      </c>
      <c r="F1295" s="92">
        <f>IF(MOD($B1295,1)&gt;10.5/24,
IF(VLOOKUP(QUOTIENT($B1295,1),AUD!$A:$K,11,TRUE)=0,F1294,VLOOKUP(QUOTIENT($B1295,1),AUD!$A:$K,11,TRUE)),
F1294)</f>
        <v>2.77</v>
      </c>
      <c r="G1295" s="92">
        <f>IF(MOD($C1295,1)&gt;10.5/24,
IF(VLOOKUP(QUOTIENT($C1295,1),AUD!$A:$K,11,TRUE)=0,G1294,VLOOKUP(QUOTIENT($C1295,1),NZD!$A:$F,6,TRUE)),
G1294)</f>
        <v>3.65</v>
      </c>
      <c r="H1295" s="92">
        <f>IF(MOD($D1295,1)&gt;(11+55/60)/24,
IF(VLOOKUP(QUOTIENT($D1295,1),AUD!$A:$K,11,TRUE)=0,H1294,IFERROR(VLOOKUP(QUOTIENT($D1295,1),USD!$A:$B,2,TRUE),H1294)),
H1294)</f>
        <v>0.2321</v>
      </c>
      <c r="I1295" s="92">
        <f>IF(MOD($D1295,1)&gt;(11+55/60)/24,
IF(VLOOKUP(QUOTIENT($D1295,1),AUD!$A:$K,11,TRUE)=0,I1294,IFERROR(VLOOKUP(QUOTIENT($D1295,1),GBP!$A:$B,2,TRUE),I1294)),
I1294)</f>
        <v>0.55649999999999999</v>
      </c>
      <c r="J1295" s="92">
        <f>IF(MOD($D1295,1)&gt;(11+55/60)/24,
IF(VLOOKUP(QUOTIENT($D1295,1),AUD!$A:$K,11,TRUE)=0,J1294,IFERROR(VLOOKUP(QUOTIENT($D1295,1),EUR!$A:$B,2,TRUE),J1294)),
J1294)</f>
        <v>5.357E-2</v>
      </c>
      <c r="K1295" s="92">
        <f>IF(MOD($D1295,1)&gt;(11+55/60)/24,
IF(VLOOKUP(QUOTIENT($D1295,1),AUD!$A:$K,11,TRUE)=0,K1294,IFERROR(VLOOKUP(QUOTIENT($D1295,1),JPY!$A:$B,2,TRUE),K1294)),
K1294)</f>
        <v>0.10213999999999999</v>
      </c>
      <c r="L1295" s="92">
        <f>IF(MOD($E1295,1)&gt;(11+55/60)/24,
IF(VLOOKUP(QUOTIENT($E1295,1),AUD!$A:$K,11,TRUE)=0,L1294,IFERROR(VLOOKUP(QUOTIENT($E1295,1),CAD!$A:$B,2,TRUE)*1,L1294)),
L1294)</f>
        <v>1.23</v>
      </c>
    </row>
    <row r="1296" spans="1:12">
      <c r="A1296" s="94">
        <v>41960.5</v>
      </c>
      <c r="B1296" s="94">
        <f>A1296+Timezone!$C$2/24+VLOOKUP(A1296,Timezone!$K:$L,2,TRUE)/24</f>
        <v>41960.958333333328</v>
      </c>
      <c r="C1296" s="94">
        <f>$A1296+Timezone!$C$3/24+VLOOKUP($A1296,Timezone!$M:$N,2,TRUE)/24</f>
        <v>41961.041666666664</v>
      </c>
      <c r="D1296" s="94">
        <f>$A1296+Timezone!$C$4/24+VLOOKUP($A1296,Timezone!$O:$P,2,TRUE)/24</f>
        <v>41960.5</v>
      </c>
      <c r="E1296" s="94">
        <f>$A1296+Timezone!$C$5/24+VLOOKUP($A1296,Timezone!$Q:$R,2,TRUE)/24</f>
        <v>41960.291666666672</v>
      </c>
      <c r="F1296" s="92">
        <f>IF(MOD($B1296,1)&gt;10.5/24,
IF(VLOOKUP(QUOTIENT($B1296,1),AUD!$A:$K,11,TRUE)=0,F1295,VLOOKUP(QUOTIENT($B1296,1),AUD!$A:$K,11,TRUE)),
F1295)</f>
        <v>2.77</v>
      </c>
      <c r="G1296" s="92">
        <f>IF(MOD($C1296,1)&gt;10.5/24,
IF(VLOOKUP(QUOTIENT($C1296,1),AUD!$A:$K,11,TRUE)=0,G1295,VLOOKUP(QUOTIENT($C1296,1),NZD!$A:$F,6,TRUE)),
G1295)</f>
        <v>3.65</v>
      </c>
      <c r="H1296" s="92">
        <f>IF(MOD($D1296,1)&gt;(11+55/60)/24,
IF(VLOOKUP(QUOTIENT($D1296,1),AUD!$A:$K,11,TRUE)=0,H1295,IFERROR(VLOOKUP(QUOTIENT($D1296,1),USD!$A:$B,2,TRUE),H1295)),
H1295)</f>
        <v>0.23185</v>
      </c>
      <c r="I1296" s="92">
        <f>IF(MOD($D1296,1)&gt;(11+55/60)/24,
IF(VLOOKUP(QUOTIENT($D1296,1),AUD!$A:$K,11,TRUE)=0,I1295,IFERROR(VLOOKUP(QUOTIENT($D1296,1),GBP!$A:$B,2,TRUE),I1295)),
I1295)</f>
        <v>0.55525000000000002</v>
      </c>
      <c r="J1296" s="92">
        <f>IF(MOD($D1296,1)&gt;(11+55/60)/24,
IF(VLOOKUP(QUOTIENT($D1296,1),AUD!$A:$K,11,TRUE)=0,J1295,IFERROR(VLOOKUP(QUOTIENT($D1296,1),EUR!$A:$B,2,TRUE),J1295)),
J1295)</f>
        <v>5.357E-2</v>
      </c>
      <c r="K1296" s="92">
        <f>IF(MOD($D1296,1)&gt;(11+55/60)/24,
IF(VLOOKUP(QUOTIENT($D1296,1),AUD!$A:$K,11,TRUE)=0,K1295,IFERROR(VLOOKUP(QUOTIENT($D1296,1),JPY!$A:$B,2,TRUE),K1295)),
K1295)</f>
        <v>0.10213999999999999</v>
      </c>
      <c r="L1296" s="92">
        <f>IF(MOD($E1296,1)&gt;(11+55/60)/24,
IF(VLOOKUP(QUOTIENT($E1296,1),AUD!$A:$K,11,TRUE)=0,L1295,IFERROR(VLOOKUP(QUOTIENT($E1296,1),CAD!$A:$B,2,TRUE)*1,L1295)),
L1295)</f>
        <v>1.23</v>
      </c>
    </row>
    <row r="1297" spans="1:12">
      <c r="A1297" s="94">
        <v>41960.583333333336</v>
      </c>
      <c r="B1297" s="94">
        <f>A1297+Timezone!$C$2/24+VLOOKUP(A1297,Timezone!$K:$L,2,TRUE)/24</f>
        <v>41961.041666666664</v>
      </c>
      <c r="C1297" s="94">
        <f>$A1297+Timezone!$C$3/24+VLOOKUP($A1297,Timezone!$M:$N,2,TRUE)/24</f>
        <v>41961.125</v>
      </c>
      <c r="D1297" s="94">
        <f>$A1297+Timezone!$C$4/24+VLOOKUP($A1297,Timezone!$O:$P,2,TRUE)/24</f>
        <v>41960.583333333336</v>
      </c>
      <c r="E1297" s="94">
        <f>$A1297+Timezone!$C$5/24+VLOOKUP($A1297,Timezone!$Q:$R,2,TRUE)/24</f>
        <v>41960.375000000007</v>
      </c>
      <c r="F1297" s="92">
        <f>IF(MOD($B1297,1)&gt;10.5/24,
IF(VLOOKUP(QUOTIENT($B1297,1),AUD!$A:$K,11,TRUE)=0,F1296,VLOOKUP(QUOTIENT($B1297,1),AUD!$A:$K,11,TRUE)),
F1296)</f>
        <v>2.77</v>
      </c>
      <c r="G1297" s="92">
        <f>IF(MOD($C1297,1)&gt;10.5/24,
IF(VLOOKUP(QUOTIENT($C1297,1),AUD!$A:$K,11,TRUE)=0,G1296,VLOOKUP(QUOTIENT($C1297,1),NZD!$A:$F,6,TRUE)),
G1296)</f>
        <v>3.65</v>
      </c>
      <c r="H1297" s="92">
        <f>IF(MOD($D1297,1)&gt;(11+55/60)/24,
IF(VLOOKUP(QUOTIENT($D1297,1),AUD!$A:$K,11,TRUE)=0,H1296,IFERROR(VLOOKUP(QUOTIENT($D1297,1),USD!$A:$B,2,TRUE),H1296)),
H1296)</f>
        <v>0.23185</v>
      </c>
      <c r="I1297" s="92">
        <f>IF(MOD($D1297,1)&gt;(11+55/60)/24,
IF(VLOOKUP(QUOTIENT($D1297,1),AUD!$A:$K,11,TRUE)=0,I1296,IFERROR(VLOOKUP(QUOTIENT($D1297,1),GBP!$A:$B,2,TRUE),I1296)),
I1296)</f>
        <v>0.55525000000000002</v>
      </c>
      <c r="J1297" s="92">
        <f>IF(MOD($D1297,1)&gt;(11+55/60)/24,
IF(VLOOKUP(QUOTIENT($D1297,1),AUD!$A:$K,11,TRUE)=0,J1296,IFERROR(VLOOKUP(QUOTIENT($D1297,1),EUR!$A:$B,2,TRUE),J1296)),
J1296)</f>
        <v>5.357E-2</v>
      </c>
      <c r="K1297" s="92">
        <f>IF(MOD($D1297,1)&gt;(11+55/60)/24,
IF(VLOOKUP(QUOTIENT($D1297,1),AUD!$A:$K,11,TRUE)=0,K1296,IFERROR(VLOOKUP(QUOTIENT($D1297,1),JPY!$A:$B,2,TRUE),K1296)),
K1296)</f>
        <v>0.10213999999999999</v>
      </c>
      <c r="L1297" s="92">
        <f>IF(MOD($E1297,1)&gt;(11+55/60)/24,
IF(VLOOKUP(QUOTIENT($E1297,1),AUD!$A:$K,11,TRUE)=0,L1296,IFERROR(VLOOKUP(QUOTIENT($E1297,1),CAD!$A:$B,2,TRUE)*1,L1296)),
L1296)</f>
        <v>1.23</v>
      </c>
    </row>
    <row r="1298" spans="1:12">
      <c r="A1298" s="94">
        <v>41960.666666666664</v>
      </c>
      <c r="B1298" s="94">
        <f>A1298+Timezone!$C$2/24+VLOOKUP(A1298,Timezone!$K:$L,2,TRUE)/24</f>
        <v>41961.124999999993</v>
      </c>
      <c r="C1298" s="94">
        <f>$A1298+Timezone!$C$3/24+VLOOKUP($A1298,Timezone!$M:$N,2,TRUE)/24</f>
        <v>41961.208333333328</v>
      </c>
      <c r="D1298" s="94">
        <f>$A1298+Timezone!$C$4/24+VLOOKUP($A1298,Timezone!$O:$P,2,TRUE)/24</f>
        <v>41960.666666666664</v>
      </c>
      <c r="E1298" s="94">
        <f>$A1298+Timezone!$C$5/24+VLOOKUP($A1298,Timezone!$Q:$R,2,TRUE)/24</f>
        <v>41960.458333333336</v>
      </c>
      <c r="F1298" s="92">
        <f>IF(MOD($B1298,1)&gt;10.5/24,
IF(VLOOKUP(QUOTIENT($B1298,1),AUD!$A:$K,11,TRUE)=0,F1297,VLOOKUP(QUOTIENT($B1298,1),AUD!$A:$K,11,TRUE)),
F1297)</f>
        <v>2.77</v>
      </c>
      <c r="G1298" s="92">
        <f>IF(MOD($C1298,1)&gt;10.5/24,
IF(VLOOKUP(QUOTIENT($C1298,1),AUD!$A:$K,11,TRUE)=0,G1297,VLOOKUP(QUOTIENT($C1298,1),NZD!$A:$F,6,TRUE)),
G1297)</f>
        <v>3.65</v>
      </c>
      <c r="H1298" s="92">
        <f>IF(MOD($D1298,1)&gt;(11+55/60)/24,
IF(VLOOKUP(QUOTIENT($D1298,1),AUD!$A:$K,11,TRUE)=0,H1297,IFERROR(VLOOKUP(QUOTIENT($D1298,1),USD!$A:$B,2,TRUE),H1297)),
H1297)</f>
        <v>0.23185</v>
      </c>
      <c r="I1298" s="92">
        <f>IF(MOD($D1298,1)&gt;(11+55/60)/24,
IF(VLOOKUP(QUOTIENT($D1298,1),AUD!$A:$K,11,TRUE)=0,I1297,IFERROR(VLOOKUP(QUOTIENT($D1298,1),GBP!$A:$B,2,TRUE),I1297)),
I1297)</f>
        <v>0.55525000000000002</v>
      </c>
      <c r="J1298" s="92">
        <f>IF(MOD($D1298,1)&gt;(11+55/60)/24,
IF(VLOOKUP(QUOTIENT($D1298,1),AUD!$A:$K,11,TRUE)=0,J1297,IFERROR(VLOOKUP(QUOTIENT($D1298,1),EUR!$A:$B,2,TRUE),J1297)),
J1297)</f>
        <v>5.357E-2</v>
      </c>
      <c r="K1298" s="92">
        <f>IF(MOD($D1298,1)&gt;(11+55/60)/24,
IF(VLOOKUP(QUOTIENT($D1298,1),AUD!$A:$K,11,TRUE)=0,K1297,IFERROR(VLOOKUP(QUOTIENT($D1298,1),JPY!$A:$B,2,TRUE),K1297)),
K1297)</f>
        <v>0.10213999999999999</v>
      </c>
      <c r="L1298" s="92">
        <f>IF(MOD($E1298,1)&gt;(11+55/60)/24,
IF(VLOOKUP(QUOTIENT($E1298,1),AUD!$A:$K,11,TRUE)=0,L1297,IFERROR(VLOOKUP(QUOTIENT($E1298,1),CAD!$A:$B,2,TRUE)*1,L1297)),
L1297)</f>
        <v>1.23</v>
      </c>
    </row>
    <row r="1299" spans="1:12">
      <c r="A1299" s="94">
        <v>41960.75</v>
      </c>
      <c r="B1299" s="94">
        <f>A1299+Timezone!$C$2/24+VLOOKUP(A1299,Timezone!$K:$L,2,TRUE)/24</f>
        <v>41961.208333333328</v>
      </c>
      <c r="C1299" s="94">
        <f>$A1299+Timezone!$C$3/24+VLOOKUP($A1299,Timezone!$M:$N,2,TRUE)/24</f>
        <v>41961.291666666664</v>
      </c>
      <c r="D1299" s="94">
        <f>$A1299+Timezone!$C$4/24+VLOOKUP($A1299,Timezone!$O:$P,2,TRUE)/24</f>
        <v>41960.75</v>
      </c>
      <c r="E1299" s="94">
        <f>$A1299+Timezone!$C$5/24+VLOOKUP($A1299,Timezone!$Q:$R,2,TRUE)/24</f>
        <v>41960.541666666672</v>
      </c>
      <c r="F1299" s="92">
        <f>IF(MOD($B1299,1)&gt;10.5/24,
IF(VLOOKUP(QUOTIENT($B1299,1),AUD!$A:$K,11,TRUE)=0,F1298,VLOOKUP(QUOTIENT($B1299,1),AUD!$A:$K,11,TRUE)),
F1298)</f>
        <v>2.77</v>
      </c>
      <c r="G1299" s="92">
        <f>IF(MOD($C1299,1)&gt;10.5/24,
IF(VLOOKUP(QUOTIENT($C1299,1),AUD!$A:$K,11,TRUE)=0,G1298,VLOOKUP(QUOTIENT($C1299,1),NZD!$A:$F,6,TRUE)),
G1298)</f>
        <v>3.65</v>
      </c>
      <c r="H1299" s="92">
        <f>IF(MOD($D1299,1)&gt;(11+55/60)/24,
IF(VLOOKUP(QUOTIENT($D1299,1),AUD!$A:$K,11,TRUE)=0,H1298,IFERROR(VLOOKUP(QUOTIENT($D1299,1),USD!$A:$B,2,TRUE),H1298)),
H1298)</f>
        <v>0.23185</v>
      </c>
      <c r="I1299" s="92">
        <f>IF(MOD($D1299,1)&gt;(11+55/60)/24,
IF(VLOOKUP(QUOTIENT($D1299,1),AUD!$A:$K,11,TRUE)=0,I1298,IFERROR(VLOOKUP(QUOTIENT($D1299,1),GBP!$A:$B,2,TRUE),I1298)),
I1298)</f>
        <v>0.55525000000000002</v>
      </c>
      <c r="J1299" s="92">
        <f>IF(MOD($D1299,1)&gt;(11+55/60)/24,
IF(VLOOKUP(QUOTIENT($D1299,1),AUD!$A:$K,11,TRUE)=0,J1298,IFERROR(VLOOKUP(QUOTIENT($D1299,1),EUR!$A:$B,2,TRUE),J1298)),
J1298)</f>
        <v>5.357E-2</v>
      </c>
      <c r="K1299" s="92">
        <f>IF(MOD($D1299,1)&gt;(11+55/60)/24,
IF(VLOOKUP(QUOTIENT($D1299,1),AUD!$A:$K,11,TRUE)=0,K1298,IFERROR(VLOOKUP(QUOTIENT($D1299,1),JPY!$A:$B,2,TRUE),K1298)),
K1298)</f>
        <v>0.10213999999999999</v>
      </c>
      <c r="L1299" s="92">
        <f>IF(MOD($E1299,1)&gt;(11+55/60)/24,
IF(VLOOKUP(QUOTIENT($E1299,1),AUD!$A:$K,11,TRUE)=0,L1298,IFERROR(VLOOKUP(QUOTIENT($E1299,1),CAD!$A:$B,2,TRUE)*1,L1298)),
L1298)</f>
        <v>1.23</v>
      </c>
    </row>
    <row r="1300" spans="1:12">
      <c r="A1300" s="94">
        <v>41960.833333333336</v>
      </c>
      <c r="B1300" s="94">
        <f>A1300+Timezone!$C$2/24+VLOOKUP(A1300,Timezone!$K:$L,2,TRUE)/24</f>
        <v>41961.291666666664</v>
      </c>
      <c r="C1300" s="94">
        <f>$A1300+Timezone!$C$3/24+VLOOKUP($A1300,Timezone!$M:$N,2,TRUE)/24</f>
        <v>41961.375</v>
      </c>
      <c r="D1300" s="94">
        <f>$A1300+Timezone!$C$4/24+VLOOKUP($A1300,Timezone!$O:$P,2,TRUE)/24</f>
        <v>41960.833333333336</v>
      </c>
      <c r="E1300" s="94">
        <f>$A1300+Timezone!$C$5/24+VLOOKUP($A1300,Timezone!$Q:$R,2,TRUE)/24</f>
        <v>41960.625000000007</v>
      </c>
      <c r="F1300" s="92">
        <f>IF(MOD($B1300,1)&gt;10.5/24,
IF(VLOOKUP(QUOTIENT($B1300,1),AUD!$A:$K,11,TRUE)=0,F1299,VLOOKUP(QUOTIENT($B1300,1),AUD!$A:$K,11,TRUE)),
F1299)</f>
        <v>2.77</v>
      </c>
      <c r="G1300" s="92">
        <f>IF(MOD($C1300,1)&gt;10.5/24,
IF(VLOOKUP(QUOTIENT($C1300,1),AUD!$A:$K,11,TRUE)=0,G1299,VLOOKUP(QUOTIENT($C1300,1),NZD!$A:$F,6,TRUE)),
G1299)</f>
        <v>3.65</v>
      </c>
      <c r="H1300" s="92">
        <f>IF(MOD($D1300,1)&gt;(11+55/60)/24,
IF(VLOOKUP(QUOTIENT($D1300,1),AUD!$A:$K,11,TRUE)=0,H1299,IFERROR(VLOOKUP(QUOTIENT($D1300,1),USD!$A:$B,2,TRUE),H1299)),
H1299)</f>
        <v>0.23185</v>
      </c>
      <c r="I1300" s="92">
        <f>IF(MOD($D1300,1)&gt;(11+55/60)/24,
IF(VLOOKUP(QUOTIENT($D1300,1),AUD!$A:$K,11,TRUE)=0,I1299,IFERROR(VLOOKUP(QUOTIENT($D1300,1),GBP!$A:$B,2,TRUE),I1299)),
I1299)</f>
        <v>0.55525000000000002</v>
      </c>
      <c r="J1300" s="92">
        <f>IF(MOD($D1300,1)&gt;(11+55/60)/24,
IF(VLOOKUP(QUOTIENT($D1300,1),AUD!$A:$K,11,TRUE)=0,J1299,IFERROR(VLOOKUP(QUOTIENT($D1300,1),EUR!$A:$B,2,TRUE),J1299)),
J1299)</f>
        <v>5.357E-2</v>
      </c>
      <c r="K1300" s="92">
        <f>IF(MOD($D1300,1)&gt;(11+55/60)/24,
IF(VLOOKUP(QUOTIENT($D1300,1),AUD!$A:$K,11,TRUE)=0,K1299,IFERROR(VLOOKUP(QUOTIENT($D1300,1),JPY!$A:$B,2,TRUE),K1299)),
K1299)</f>
        <v>0.10213999999999999</v>
      </c>
      <c r="L1300" s="92">
        <f>IF(MOD($E1300,1)&gt;(11+55/60)/24,
IF(VLOOKUP(QUOTIENT($E1300,1),AUD!$A:$K,11,TRUE)=0,L1299,IFERROR(VLOOKUP(QUOTIENT($E1300,1),CAD!$A:$B,2,TRUE)*1,L1299)),
L1299)</f>
        <v>1.23</v>
      </c>
    </row>
    <row r="1301" spans="1:12">
      <c r="A1301" s="94">
        <v>41960.916666666664</v>
      </c>
      <c r="B1301" s="94">
        <f>A1301+Timezone!$C$2/24+VLOOKUP(A1301,Timezone!$K:$L,2,TRUE)/24</f>
        <v>41961.374999999993</v>
      </c>
      <c r="C1301" s="94">
        <f>$A1301+Timezone!$C$3/24+VLOOKUP($A1301,Timezone!$M:$N,2,TRUE)/24</f>
        <v>41961.458333333328</v>
      </c>
      <c r="D1301" s="94">
        <f>$A1301+Timezone!$C$4/24+VLOOKUP($A1301,Timezone!$O:$P,2,TRUE)/24</f>
        <v>41960.916666666664</v>
      </c>
      <c r="E1301" s="94">
        <f>$A1301+Timezone!$C$5/24+VLOOKUP($A1301,Timezone!$Q:$R,2,TRUE)/24</f>
        <v>41960.708333333336</v>
      </c>
      <c r="F1301" s="92">
        <f>IF(MOD($B1301,1)&gt;10.5/24,
IF(VLOOKUP(QUOTIENT($B1301,1),AUD!$A:$K,11,TRUE)=0,F1300,VLOOKUP(QUOTIENT($B1301,1),AUD!$A:$K,11,TRUE)),
F1300)</f>
        <v>2.77</v>
      </c>
      <c r="G1301" s="92">
        <f>IF(MOD($C1301,1)&gt;10.5/24,
IF(VLOOKUP(QUOTIENT($C1301,1),AUD!$A:$K,11,TRUE)=0,G1300,VLOOKUP(QUOTIENT($C1301,1),NZD!$A:$F,6,TRUE)),
G1300)</f>
        <v>3.67</v>
      </c>
      <c r="H1301" s="92">
        <f>IF(MOD($D1301,1)&gt;(11+55/60)/24,
IF(VLOOKUP(QUOTIENT($D1301,1),AUD!$A:$K,11,TRUE)=0,H1300,IFERROR(VLOOKUP(QUOTIENT($D1301,1),USD!$A:$B,2,TRUE),H1300)),
H1300)</f>
        <v>0.23185</v>
      </c>
      <c r="I1301" s="92">
        <f>IF(MOD($D1301,1)&gt;(11+55/60)/24,
IF(VLOOKUP(QUOTIENT($D1301,1),AUD!$A:$K,11,TRUE)=0,I1300,IFERROR(VLOOKUP(QUOTIENT($D1301,1),GBP!$A:$B,2,TRUE),I1300)),
I1300)</f>
        <v>0.55525000000000002</v>
      </c>
      <c r="J1301" s="92">
        <f>IF(MOD($D1301,1)&gt;(11+55/60)/24,
IF(VLOOKUP(QUOTIENT($D1301,1),AUD!$A:$K,11,TRUE)=0,J1300,IFERROR(VLOOKUP(QUOTIENT($D1301,1),EUR!$A:$B,2,TRUE),J1300)),
J1300)</f>
        <v>5.357E-2</v>
      </c>
      <c r="K1301" s="92">
        <f>IF(MOD($D1301,1)&gt;(11+55/60)/24,
IF(VLOOKUP(QUOTIENT($D1301,1),AUD!$A:$K,11,TRUE)=0,K1300,IFERROR(VLOOKUP(QUOTIENT($D1301,1),JPY!$A:$B,2,TRUE),K1300)),
K1300)</f>
        <v>0.10213999999999999</v>
      </c>
      <c r="L1301" s="92">
        <f>IF(MOD($E1301,1)&gt;(11+55/60)/24,
IF(VLOOKUP(QUOTIENT($E1301,1),AUD!$A:$K,11,TRUE)=0,L1300,IFERROR(VLOOKUP(QUOTIENT($E1301,1),CAD!$A:$B,2,TRUE)*1,L1300)),
L1300)</f>
        <v>1.23</v>
      </c>
    </row>
    <row r="1302" spans="1:12">
      <c r="A1302" s="94">
        <v>41961</v>
      </c>
      <c r="B1302" s="94">
        <f>A1302+Timezone!$C$2/24+VLOOKUP(A1302,Timezone!$K:$L,2,TRUE)/24</f>
        <v>41961.458333333328</v>
      </c>
      <c r="C1302" s="94">
        <f>$A1302+Timezone!$C$3/24+VLOOKUP($A1302,Timezone!$M:$N,2,TRUE)/24</f>
        <v>41961.541666666664</v>
      </c>
      <c r="D1302" s="94">
        <f>$A1302+Timezone!$C$4/24+VLOOKUP($A1302,Timezone!$O:$P,2,TRUE)/24</f>
        <v>41961</v>
      </c>
      <c r="E1302" s="94">
        <f>$A1302+Timezone!$C$5/24+VLOOKUP($A1302,Timezone!$Q:$R,2,TRUE)/24</f>
        <v>41960.791666666672</v>
      </c>
      <c r="F1302" s="92">
        <f>IF(MOD($B1302,1)&gt;10.5/24,
IF(VLOOKUP(QUOTIENT($B1302,1),AUD!$A:$K,11,TRUE)=0,F1301,VLOOKUP(QUOTIENT($B1302,1),AUD!$A:$K,11,TRUE)),
F1301)</f>
        <v>2.76</v>
      </c>
      <c r="G1302" s="92">
        <f>IF(MOD($C1302,1)&gt;10.5/24,
IF(VLOOKUP(QUOTIENT($C1302,1),AUD!$A:$K,11,TRUE)=0,G1301,VLOOKUP(QUOTIENT($C1302,1),NZD!$A:$F,6,TRUE)),
G1301)</f>
        <v>3.67</v>
      </c>
      <c r="H1302" s="92">
        <f>IF(MOD($D1302,1)&gt;(11+55/60)/24,
IF(VLOOKUP(QUOTIENT($D1302,1),AUD!$A:$K,11,TRUE)=0,H1301,IFERROR(VLOOKUP(QUOTIENT($D1302,1),USD!$A:$B,2,TRUE),H1301)),
H1301)</f>
        <v>0.23185</v>
      </c>
      <c r="I1302" s="92">
        <f>IF(MOD($D1302,1)&gt;(11+55/60)/24,
IF(VLOOKUP(QUOTIENT($D1302,1),AUD!$A:$K,11,TRUE)=0,I1301,IFERROR(VLOOKUP(QUOTIENT($D1302,1),GBP!$A:$B,2,TRUE),I1301)),
I1301)</f>
        <v>0.55525000000000002</v>
      </c>
      <c r="J1302" s="92">
        <f>IF(MOD($D1302,1)&gt;(11+55/60)/24,
IF(VLOOKUP(QUOTIENT($D1302,1),AUD!$A:$K,11,TRUE)=0,J1301,IFERROR(VLOOKUP(QUOTIENT($D1302,1),EUR!$A:$B,2,TRUE),J1301)),
J1301)</f>
        <v>5.357E-2</v>
      </c>
      <c r="K1302" s="92">
        <f>IF(MOD($D1302,1)&gt;(11+55/60)/24,
IF(VLOOKUP(QUOTIENT($D1302,1),AUD!$A:$K,11,TRUE)=0,K1301,IFERROR(VLOOKUP(QUOTIENT($D1302,1),JPY!$A:$B,2,TRUE),K1301)),
K1301)</f>
        <v>0.10213999999999999</v>
      </c>
      <c r="L1302" s="92">
        <f>IF(MOD($E1302,1)&gt;(11+55/60)/24,
IF(VLOOKUP(QUOTIENT($E1302,1),AUD!$A:$K,11,TRUE)=0,L1301,IFERROR(VLOOKUP(QUOTIENT($E1302,1),CAD!$A:$B,2,TRUE)*1,L1301)),
L1301)</f>
        <v>1.23</v>
      </c>
    </row>
    <row r="1303" spans="1:12">
      <c r="A1303" s="94">
        <v>41961.083333333336</v>
      </c>
      <c r="B1303" s="94">
        <f>A1303+Timezone!$C$2/24+VLOOKUP(A1303,Timezone!$K:$L,2,TRUE)/24</f>
        <v>41961.541666666664</v>
      </c>
      <c r="C1303" s="94">
        <f>$A1303+Timezone!$C$3/24+VLOOKUP($A1303,Timezone!$M:$N,2,TRUE)/24</f>
        <v>41961.625</v>
      </c>
      <c r="D1303" s="94">
        <f>$A1303+Timezone!$C$4/24+VLOOKUP($A1303,Timezone!$O:$P,2,TRUE)/24</f>
        <v>41961.083333333336</v>
      </c>
      <c r="E1303" s="94">
        <f>$A1303+Timezone!$C$5/24+VLOOKUP($A1303,Timezone!$Q:$R,2,TRUE)/24</f>
        <v>41960.875000000007</v>
      </c>
      <c r="F1303" s="92">
        <f>IF(MOD($B1303,1)&gt;10.5/24,
IF(VLOOKUP(QUOTIENT($B1303,1),AUD!$A:$K,11,TRUE)=0,F1302,VLOOKUP(QUOTIENT($B1303,1),AUD!$A:$K,11,TRUE)),
F1302)</f>
        <v>2.76</v>
      </c>
      <c r="G1303" s="92">
        <f>IF(MOD($C1303,1)&gt;10.5/24,
IF(VLOOKUP(QUOTIENT($C1303,1),AUD!$A:$K,11,TRUE)=0,G1302,VLOOKUP(QUOTIENT($C1303,1),NZD!$A:$F,6,TRUE)),
G1302)</f>
        <v>3.67</v>
      </c>
      <c r="H1303" s="92">
        <f>IF(MOD($D1303,1)&gt;(11+55/60)/24,
IF(VLOOKUP(QUOTIENT($D1303,1),AUD!$A:$K,11,TRUE)=0,H1302,IFERROR(VLOOKUP(QUOTIENT($D1303,1),USD!$A:$B,2,TRUE),H1302)),
H1302)</f>
        <v>0.23185</v>
      </c>
      <c r="I1303" s="92">
        <f>IF(MOD($D1303,1)&gt;(11+55/60)/24,
IF(VLOOKUP(QUOTIENT($D1303,1),AUD!$A:$K,11,TRUE)=0,I1302,IFERROR(VLOOKUP(QUOTIENT($D1303,1),GBP!$A:$B,2,TRUE),I1302)),
I1302)</f>
        <v>0.55525000000000002</v>
      </c>
      <c r="J1303" s="92">
        <f>IF(MOD($D1303,1)&gt;(11+55/60)/24,
IF(VLOOKUP(QUOTIENT($D1303,1),AUD!$A:$K,11,TRUE)=0,J1302,IFERROR(VLOOKUP(QUOTIENT($D1303,1),EUR!$A:$B,2,TRUE),J1302)),
J1302)</f>
        <v>5.357E-2</v>
      </c>
      <c r="K1303" s="92">
        <f>IF(MOD($D1303,1)&gt;(11+55/60)/24,
IF(VLOOKUP(QUOTIENT($D1303,1),AUD!$A:$K,11,TRUE)=0,K1302,IFERROR(VLOOKUP(QUOTIENT($D1303,1),JPY!$A:$B,2,TRUE),K1302)),
K1302)</f>
        <v>0.10213999999999999</v>
      </c>
      <c r="L1303" s="92">
        <f>IF(MOD($E1303,1)&gt;(11+55/60)/24,
IF(VLOOKUP(QUOTIENT($E1303,1),AUD!$A:$K,11,TRUE)=0,L1302,IFERROR(VLOOKUP(QUOTIENT($E1303,1),CAD!$A:$B,2,TRUE)*1,L1302)),
L1302)</f>
        <v>1.23</v>
      </c>
    </row>
    <row r="1304" spans="1:12">
      <c r="A1304" s="94">
        <v>41961.166666666664</v>
      </c>
      <c r="B1304" s="94">
        <f>A1304+Timezone!$C$2/24+VLOOKUP(A1304,Timezone!$K:$L,2,TRUE)/24</f>
        <v>41961.624999999993</v>
      </c>
      <c r="C1304" s="94">
        <f>$A1304+Timezone!$C$3/24+VLOOKUP($A1304,Timezone!$M:$N,2,TRUE)/24</f>
        <v>41961.708333333328</v>
      </c>
      <c r="D1304" s="94">
        <f>$A1304+Timezone!$C$4/24+VLOOKUP($A1304,Timezone!$O:$P,2,TRUE)/24</f>
        <v>41961.166666666664</v>
      </c>
      <c r="E1304" s="94">
        <f>$A1304+Timezone!$C$5/24+VLOOKUP($A1304,Timezone!$Q:$R,2,TRUE)/24</f>
        <v>41960.958333333336</v>
      </c>
      <c r="F1304" s="92">
        <f>IF(MOD($B1304,1)&gt;10.5/24,
IF(VLOOKUP(QUOTIENT($B1304,1),AUD!$A:$K,11,TRUE)=0,F1303,VLOOKUP(QUOTIENT($B1304,1),AUD!$A:$K,11,TRUE)),
F1303)</f>
        <v>2.76</v>
      </c>
      <c r="G1304" s="92">
        <f>IF(MOD($C1304,1)&gt;10.5/24,
IF(VLOOKUP(QUOTIENT($C1304,1),AUD!$A:$K,11,TRUE)=0,G1303,VLOOKUP(QUOTIENT($C1304,1),NZD!$A:$F,6,TRUE)),
G1303)</f>
        <v>3.67</v>
      </c>
      <c r="H1304" s="92">
        <f>IF(MOD($D1304,1)&gt;(11+55/60)/24,
IF(VLOOKUP(QUOTIENT($D1304,1),AUD!$A:$K,11,TRUE)=0,H1303,IFERROR(VLOOKUP(QUOTIENT($D1304,1),USD!$A:$B,2,TRUE),H1303)),
H1303)</f>
        <v>0.23185</v>
      </c>
      <c r="I1304" s="92">
        <f>IF(MOD($D1304,1)&gt;(11+55/60)/24,
IF(VLOOKUP(QUOTIENT($D1304,1),AUD!$A:$K,11,TRUE)=0,I1303,IFERROR(VLOOKUP(QUOTIENT($D1304,1),GBP!$A:$B,2,TRUE),I1303)),
I1303)</f>
        <v>0.55525000000000002</v>
      </c>
      <c r="J1304" s="92">
        <f>IF(MOD($D1304,1)&gt;(11+55/60)/24,
IF(VLOOKUP(QUOTIENT($D1304,1),AUD!$A:$K,11,TRUE)=0,J1303,IFERROR(VLOOKUP(QUOTIENT($D1304,1),EUR!$A:$B,2,TRUE),J1303)),
J1303)</f>
        <v>5.357E-2</v>
      </c>
      <c r="K1304" s="92">
        <f>IF(MOD($D1304,1)&gt;(11+55/60)/24,
IF(VLOOKUP(QUOTIENT($D1304,1),AUD!$A:$K,11,TRUE)=0,K1303,IFERROR(VLOOKUP(QUOTIENT($D1304,1),JPY!$A:$B,2,TRUE),K1303)),
K1303)</f>
        <v>0.10213999999999999</v>
      </c>
      <c r="L1304" s="92">
        <f>IF(MOD($E1304,1)&gt;(11+55/60)/24,
IF(VLOOKUP(QUOTIENT($E1304,1),AUD!$A:$K,11,TRUE)=0,L1303,IFERROR(VLOOKUP(QUOTIENT($E1304,1),CAD!$A:$B,2,TRUE)*1,L1303)),
L1303)</f>
        <v>1.23</v>
      </c>
    </row>
    <row r="1305" spans="1:12">
      <c r="A1305" s="94">
        <v>41961.25</v>
      </c>
      <c r="B1305" s="94">
        <f>A1305+Timezone!$C$2/24+VLOOKUP(A1305,Timezone!$K:$L,2,TRUE)/24</f>
        <v>41961.708333333328</v>
      </c>
      <c r="C1305" s="94">
        <f>$A1305+Timezone!$C$3/24+VLOOKUP($A1305,Timezone!$M:$N,2,TRUE)/24</f>
        <v>41961.791666666664</v>
      </c>
      <c r="D1305" s="94">
        <f>$A1305+Timezone!$C$4/24+VLOOKUP($A1305,Timezone!$O:$P,2,TRUE)/24</f>
        <v>41961.25</v>
      </c>
      <c r="E1305" s="94">
        <f>$A1305+Timezone!$C$5/24+VLOOKUP($A1305,Timezone!$Q:$R,2,TRUE)/24</f>
        <v>41961.041666666672</v>
      </c>
      <c r="F1305" s="92">
        <f>IF(MOD($B1305,1)&gt;10.5/24,
IF(VLOOKUP(QUOTIENT($B1305,1),AUD!$A:$K,11,TRUE)=0,F1304,VLOOKUP(QUOTIENT($B1305,1),AUD!$A:$K,11,TRUE)),
F1304)</f>
        <v>2.76</v>
      </c>
      <c r="G1305" s="92">
        <f>IF(MOD($C1305,1)&gt;10.5/24,
IF(VLOOKUP(QUOTIENT($C1305,1),AUD!$A:$K,11,TRUE)=0,G1304,VLOOKUP(QUOTIENT($C1305,1),NZD!$A:$F,6,TRUE)),
G1304)</f>
        <v>3.67</v>
      </c>
      <c r="H1305" s="92">
        <f>IF(MOD($D1305,1)&gt;(11+55/60)/24,
IF(VLOOKUP(QUOTIENT($D1305,1),AUD!$A:$K,11,TRUE)=0,H1304,IFERROR(VLOOKUP(QUOTIENT($D1305,1),USD!$A:$B,2,TRUE),H1304)),
H1304)</f>
        <v>0.23185</v>
      </c>
      <c r="I1305" s="92">
        <f>IF(MOD($D1305,1)&gt;(11+55/60)/24,
IF(VLOOKUP(QUOTIENT($D1305,1),AUD!$A:$K,11,TRUE)=0,I1304,IFERROR(VLOOKUP(QUOTIENT($D1305,1),GBP!$A:$B,2,TRUE),I1304)),
I1304)</f>
        <v>0.55525000000000002</v>
      </c>
      <c r="J1305" s="92">
        <f>IF(MOD($D1305,1)&gt;(11+55/60)/24,
IF(VLOOKUP(QUOTIENT($D1305,1),AUD!$A:$K,11,TRUE)=0,J1304,IFERROR(VLOOKUP(QUOTIENT($D1305,1),EUR!$A:$B,2,TRUE),J1304)),
J1304)</f>
        <v>5.357E-2</v>
      </c>
      <c r="K1305" s="92">
        <f>IF(MOD($D1305,1)&gt;(11+55/60)/24,
IF(VLOOKUP(QUOTIENT($D1305,1),AUD!$A:$K,11,TRUE)=0,K1304,IFERROR(VLOOKUP(QUOTIENT($D1305,1),JPY!$A:$B,2,TRUE),K1304)),
K1304)</f>
        <v>0.10213999999999999</v>
      </c>
      <c r="L1305" s="92">
        <f>IF(MOD($E1305,1)&gt;(11+55/60)/24,
IF(VLOOKUP(QUOTIENT($E1305,1),AUD!$A:$K,11,TRUE)=0,L1304,IFERROR(VLOOKUP(QUOTIENT($E1305,1),CAD!$A:$B,2,TRUE)*1,L1304)),
L1304)</f>
        <v>1.23</v>
      </c>
    </row>
    <row r="1306" spans="1:12">
      <c r="A1306" s="94">
        <v>41961.333333333336</v>
      </c>
      <c r="B1306" s="94">
        <f>A1306+Timezone!$C$2/24+VLOOKUP(A1306,Timezone!$K:$L,2,TRUE)/24</f>
        <v>41961.791666666664</v>
      </c>
      <c r="C1306" s="94">
        <f>$A1306+Timezone!$C$3/24+VLOOKUP($A1306,Timezone!$M:$N,2,TRUE)/24</f>
        <v>41961.875</v>
      </c>
      <c r="D1306" s="94">
        <f>$A1306+Timezone!$C$4/24+VLOOKUP($A1306,Timezone!$O:$P,2,TRUE)/24</f>
        <v>41961.333333333336</v>
      </c>
      <c r="E1306" s="94">
        <f>$A1306+Timezone!$C$5/24+VLOOKUP($A1306,Timezone!$Q:$R,2,TRUE)/24</f>
        <v>41961.125000000007</v>
      </c>
      <c r="F1306" s="92">
        <f>IF(MOD($B1306,1)&gt;10.5/24,
IF(VLOOKUP(QUOTIENT($B1306,1),AUD!$A:$K,11,TRUE)=0,F1305,VLOOKUP(QUOTIENT($B1306,1),AUD!$A:$K,11,TRUE)),
F1305)</f>
        <v>2.76</v>
      </c>
      <c r="G1306" s="92">
        <f>IF(MOD($C1306,1)&gt;10.5/24,
IF(VLOOKUP(QUOTIENT($C1306,1),AUD!$A:$K,11,TRUE)=0,G1305,VLOOKUP(QUOTIENT($C1306,1),NZD!$A:$F,6,TRUE)),
G1305)</f>
        <v>3.67</v>
      </c>
      <c r="H1306" s="92">
        <f>IF(MOD($D1306,1)&gt;(11+55/60)/24,
IF(VLOOKUP(QUOTIENT($D1306,1),AUD!$A:$K,11,TRUE)=0,H1305,IFERROR(VLOOKUP(QUOTIENT($D1306,1),USD!$A:$B,2,TRUE),H1305)),
H1305)</f>
        <v>0.23185</v>
      </c>
      <c r="I1306" s="92">
        <f>IF(MOD($D1306,1)&gt;(11+55/60)/24,
IF(VLOOKUP(QUOTIENT($D1306,1),AUD!$A:$K,11,TRUE)=0,I1305,IFERROR(VLOOKUP(QUOTIENT($D1306,1),GBP!$A:$B,2,TRUE),I1305)),
I1305)</f>
        <v>0.55525000000000002</v>
      </c>
      <c r="J1306" s="92">
        <f>IF(MOD($D1306,1)&gt;(11+55/60)/24,
IF(VLOOKUP(QUOTIENT($D1306,1),AUD!$A:$K,11,TRUE)=0,J1305,IFERROR(VLOOKUP(QUOTIENT($D1306,1),EUR!$A:$B,2,TRUE),J1305)),
J1305)</f>
        <v>5.357E-2</v>
      </c>
      <c r="K1306" s="92">
        <f>IF(MOD($D1306,1)&gt;(11+55/60)/24,
IF(VLOOKUP(QUOTIENT($D1306,1),AUD!$A:$K,11,TRUE)=0,K1305,IFERROR(VLOOKUP(QUOTIENT($D1306,1),JPY!$A:$B,2,TRUE),K1305)),
K1305)</f>
        <v>0.10213999999999999</v>
      </c>
      <c r="L1306" s="92">
        <f>IF(MOD($E1306,1)&gt;(11+55/60)/24,
IF(VLOOKUP(QUOTIENT($E1306,1),AUD!$A:$K,11,TRUE)=0,L1305,IFERROR(VLOOKUP(QUOTIENT($E1306,1),CAD!$A:$B,2,TRUE)*1,L1305)),
L1305)</f>
        <v>1.23</v>
      </c>
    </row>
    <row r="1307" spans="1:12">
      <c r="A1307" s="94">
        <v>41961.416666666664</v>
      </c>
      <c r="B1307" s="94">
        <f>A1307+Timezone!$C$2/24+VLOOKUP(A1307,Timezone!$K:$L,2,TRUE)/24</f>
        <v>41961.874999999993</v>
      </c>
      <c r="C1307" s="94">
        <f>$A1307+Timezone!$C$3/24+VLOOKUP($A1307,Timezone!$M:$N,2,TRUE)/24</f>
        <v>41961.958333333328</v>
      </c>
      <c r="D1307" s="94">
        <f>$A1307+Timezone!$C$4/24+VLOOKUP($A1307,Timezone!$O:$P,2,TRUE)/24</f>
        <v>41961.416666666664</v>
      </c>
      <c r="E1307" s="94">
        <f>$A1307+Timezone!$C$5/24+VLOOKUP($A1307,Timezone!$Q:$R,2,TRUE)/24</f>
        <v>41961.208333333336</v>
      </c>
      <c r="F1307" s="92">
        <f>IF(MOD($B1307,1)&gt;10.5/24,
IF(VLOOKUP(QUOTIENT($B1307,1),AUD!$A:$K,11,TRUE)=0,F1306,VLOOKUP(QUOTIENT($B1307,1),AUD!$A:$K,11,TRUE)),
F1306)</f>
        <v>2.76</v>
      </c>
      <c r="G1307" s="92">
        <f>IF(MOD($C1307,1)&gt;10.5/24,
IF(VLOOKUP(QUOTIENT($C1307,1),AUD!$A:$K,11,TRUE)=0,G1306,VLOOKUP(QUOTIENT($C1307,1),NZD!$A:$F,6,TRUE)),
G1306)</f>
        <v>3.67</v>
      </c>
      <c r="H1307" s="92">
        <f>IF(MOD($D1307,1)&gt;(11+55/60)/24,
IF(VLOOKUP(QUOTIENT($D1307,1),AUD!$A:$K,11,TRUE)=0,H1306,IFERROR(VLOOKUP(QUOTIENT($D1307,1),USD!$A:$B,2,TRUE),H1306)),
H1306)</f>
        <v>0.23185</v>
      </c>
      <c r="I1307" s="92">
        <f>IF(MOD($D1307,1)&gt;(11+55/60)/24,
IF(VLOOKUP(QUOTIENT($D1307,1),AUD!$A:$K,11,TRUE)=0,I1306,IFERROR(VLOOKUP(QUOTIENT($D1307,1),GBP!$A:$B,2,TRUE),I1306)),
I1306)</f>
        <v>0.55525000000000002</v>
      </c>
      <c r="J1307" s="92">
        <f>IF(MOD($D1307,1)&gt;(11+55/60)/24,
IF(VLOOKUP(QUOTIENT($D1307,1),AUD!$A:$K,11,TRUE)=0,J1306,IFERROR(VLOOKUP(QUOTIENT($D1307,1),EUR!$A:$B,2,TRUE),J1306)),
J1306)</f>
        <v>5.357E-2</v>
      </c>
      <c r="K1307" s="92">
        <f>IF(MOD($D1307,1)&gt;(11+55/60)/24,
IF(VLOOKUP(QUOTIENT($D1307,1),AUD!$A:$K,11,TRUE)=0,K1306,IFERROR(VLOOKUP(QUOTIENT($D1307,1),JPY!$A:$B,2,TRUE),K1306)),
K1306)</f>
        <v>0.10213999999999999</v>
      </c>
      <c r="L1307" s="92">
        <f>IF(MOD($E1307,1)&gt;(11+55/60)/24,
IF(VLOOKUP(QUOTIENT($E1307,1),AUD!$A:$K,11,TRUE)=0,L1306,IFERROR(VLOOKUP(QUOTIENT($E1307,1),CAD!$A:$B,2,TRUE)*1,L1306)),
L1306)</f>
        <v>1.23</v>
      </c>
    </row>
    <row r="1308" spans="1:12">
      <c r="A1308" s="94">
        <v>41961.5</v>
      </c>
      <c r="B1308" s="94">
        <f>A1308+Timezone!$C$2/24+VLOOKUP(A1308,Timezone!$K:$L,2,TRUE)/24</f>
        <v>41961.958333333328</v>
      </c>
      <c r="C1308" s="94">
        <f>$A1308+Timezone!$C$3/24+VLOOKUP($A1308,Timezone!$M:$N,2,TRUE)/24</f>
        <v>41962.041666666664</v>
      </c>
      <c r="D1308" s="94">
        <f>$A1308+Timezone!$C$4/24+VLOOKUP($A1308,Timezone!$O:$P,2,TRUE)/24</f>
        <v>41961.5</v>
      </c>
      <c r="E1308" s="94">
        <f>$A1308+Timezone!$C$5/24+VLOOKUP($A1308,Timezone!$Q:$R,2,TRUE)/24</f>
        <v>41961.291666666672</v>
      </c>
      <c r="F1308" s="92">
        <f>IF(MOD($B1308,1)&gt;10.5/24,
IF(VLOOKUP(QUOTIENT($B1308,1),AUD!$A:$K,11,TRUE)=0,F1307,VLOOKUP(QUOTIENT($B1308,1),AUD!$A:$K,11,TRUE)),
F1307)</f>
        <v>2.76</v>
      </c>
      <c r="G1308" s="92">
        <f>IF(MOD($C1308,1)&gt;10.5/24,
IF(VLOOKUP(QUOTIENT($C1308,1),AUD!$A:$K,11,TRUE)=0,G1307,VLOOKUP(QUOTIENT($C1308,1),NZD!$A:$F,6,TRUE)),
G1307)</f>
        <v>3.67</v>
      </c>
      <c r="H1308" s="92">
        <f>IF(MOD($D1308,1)&gt;(11+55/60)/24,
IF(VLOOKUP(QUOTIENT($D1308,1),AUD!$A:$K,11,TRUE)=0,H1307,IFERROR(VLOOKUP(QUOTIENT($D1308,1),USD!$A:$B,2,TRUE),H1307)),
H1307)</f>
        <v>0.23185</v>
      </c>
      <c r="I1308" s="92">
        <f>IF(MOD($D1308,1)&gt;(11+55/60)/24,
IF(VLOOKUP(QUOTIENT($D1308,1),AUD!$A:$K,11,TRUE)=0,I1307,IFERROR(VLOOKUP(QUOTIENT($D1308,1),GBP!$A:$B,2,TRUE),I1307)),
I1307)</f>
        <v>0.55613000000000001</v>
      </c>
      <c r="J1308" s="92">
        <f>IF(MOD($D1308,1)&gt;(11+55/60)/24,
IF(VLOOKUP(QUOTIENT($D1308,1),AUD!$A:$K,11,TRUE)=0,J1307,IFERROR(VLOOKUP(QUOTIENT($D1308,1),EUR!$A:$B,2,TRUE),J1307)),
J1307)</f>
        <v>5.6430000000000001E-2</v>
      </c>
      <c r="K1308" s="92">
        <f>IF(MOD($D1308,1)&gt;(11+55/60)/24,
IF(VLOOKUP(QUOTIENT($D1308,1),AUD!$A:$K,11,TRUE)=0,K1307,IFERROR(VLOOKUP(QUOTIENT($D1308,1),JPY!$A:$B,2,TRUE),K1307)),
K1307)</f>
        <v>0.10285999999999999</v>
      </c>
      <c r="L1308" s="92">
        <f>IF(MOD($E1308,1)&gt;(11+55/60)/24,
IF(VLOOKUP(QUOTIENT($E1308,1),AUD!$A:$K,11,TRUE)=0,L1307,IFERROR(VLOOKUP(QUOTIENT($E1308,1),CAD!$A:$B,2,TRUE)*1,L1307)),
L1307)</f>
        <v>1.23</v>
      </c>
    </row>
    <row r="1309" spans="1:12">
      <c r="A1309" s="94">
        <v>41961.583333333336</v>
      </c>
      <c r="B1309" s="94">
        <f>A1309+Timezone!$C$2/24+VLOOKUP(A1309,Timezone!$K:$L,2,TRUE)/24</f>
        <v>41962.041666666664</v>
      </c>
      <c r="C1309" s="94">
        <f>$A1309+Timezone!$C$3/24+VLOOKUP($A1309,Timezone!$M:$N,2,TRUE)/24</f>
        <v>41962.125</v>
      </c>
      <c r="D1309" s="94">
        <f>$A1309+Timezone!$C$4/24+VLOOKUP($A1309,Timezone!$O:$P,2,TRUE)/24</f>
        <v>41961.583333333336</v>
      </c>
      <c r="E1309" s="94">
        <f>$A1309+Timezone!$C$5/24+VLOOKUP($A1309,Timezone!$Q:$R,2,TRUE)/24</f>
        <v>41961.375000000007</v>
      </c>
      <c r="F1309" s="92">
        <f>IF(MOD($B1309,1)&gt;10.5/24,
IF(VLOOKUP(QUOTIENT($B1309,1),AUD!$A:$K,11,TRUE)=0,F1308,VLOOKUP(QUOTIENT($B1309,1),AUD!$A:$K,11,TRUE)),
F1308)</f>
        <v>2.76</v>
      </c>
      <c r="G1309" s="92">
        <f>IF(MOD($C1309,1)&gt;10.5/24,
IF(VLOOKUP(QUOTIENT($C1309,1),AUD!$A:$K,11,TRUE)=0,G1308,VLOOKUP(QUOTIENT($C1309,1),NZD!$A:$F,6,TRUE)),
G1308)</f>
        <v>3.67</v>
      </c>
      <c r="H1309" s="92">
        <f>IF(MOD($D1309,1)&gt;(11+55/60)/24,
IF(VLOOKUP(QUOTIENT($D1309,1),AUD!$A:$K,11,TRUE)=0,H1308,IFERROR(VLOOKUP(QUOTIENT($D1309,1),USD!$A:$B,2,TRUE),H1308)),
H1308)</f>
        <v>0.23185</v>
      </c>
      <c r="I1309" s="92">
        <f>IF(MOD($D1309,1)&gt;(11+55/60)/24,
IF(VLOOKUP(QUOTIENT($D1309,1),AUD!$A:$K,11,TRUE)=0,I1308,IFERROR(VLOOKUP(QUOTIENT($D1309,1),GBP!$A:$B,2,TRUE),I1308)),
I1308)</f>
        <v>0.55613000000000001</v>
      </c>
      <c r="J1309" s="92">
        <f>IF(MOD($D1309,1)&gt;(11+55/60)/24,
IF(VLOOKUP(QUOTIENT($D1309,1),AUD!$A:$K,11,TRUE)=0,J1308,IFERROR(VLOOKUP(QUOTIENT($D1309,1),EUR!$A:$B,2,TRUE),J1308)),
J1308)</f>
        <v>5.6430000000000001E-2</v>
      </c>
      <c r="K1309" s="92">
        <f>IF(MOD($D1309,1)&gt;(11+55/60)/24,
IF(VLOOKUP(QUOTIENT($D1309,1),AUD!$A:$K,11,TRUE)=0,K1308,IFERROR(VLOOKUP(QUOTIENT($D1309,1),JPY!$A:$B,2,TRUE),K1308)),
K1308)</f>
        <v>0.10285999999999999</v>
      </c>
      <c r="L1309" s="92">
        <f>IF(MOD($E1309,1)&gt;(11+55/60)/24,
IF(VLOOKUP(QUOTIENT($E1309,1),AUD!$A:$K,11,TRUE)=0,L1308,IFERROR(VLOOKUP(QUOTIENT($E1309,1),CAD!$A:$B,2,TRUE)*1,L1308)),
L1308)</f>
        <v>1.23</v>
      </c>
    </row>
    <row r="1310" spans="1:12">
      <c r="A1310" s="94">
        <v>41961.666666666664</v>
      </c>
      <c r="B1310" s="94">
        <f>A1310+Timezone!$C$2/24+VLOOKUP(A1310,Timezone!$K:$L,2,TRUE)/24</f>
        <v>41962.124999999993</v>
      </c>
      <c r="C1310" s="94">
        <f>$A1310+Timezone!$C$3/24+VLOOKUP($A1310,Timezone!$M:$N,2,TRUE)/24</f>
        <v>41962.208333333328</v>
      </c>
      <c r="D1310" s="94">
        <f>$A1310+Timezone!$C$4/24+VLOOKUP($A1310,Timezone!$O:$P,2,TRUE)/24</f>
        <v>41961.666666666664</v>
      </c>
      <c r="E1310" s="94">
        <f>$A1310+Timezone!$C$5/24+VLOOKUP($A1310,Timezone!$Q:$R,2,TRUE)/24</f>
        <v>41961.458333333336</v>
      </c>
      <c r="F1310" s="92">
        <f>IF(MOD($B1310,1)&gt;10.5/24,
IF(VLOOKUP(QUOTIENT($B1310,1),AUD!$A:$K,11,TRUE)=0,F1309,VLOOKUP(QUOTIENT($B1310,1),AUD!$A:$K,11,TRUE)),
F1309)</f>
        <v>2.76</v>
      </c>
      <c r="G1310" s="92">
        <f>IF(MOD($C1310,1)&gt;10.5/24,
IF(VLOOKUP(QUOTIENT($C1310,1),AUD!$A:$K,11,TRUE)=0,G1309,VLOOKUP(QUOTIENT($C1310,1),NZD!$A:$F,6,TRUE)),
G1309)</f>
        <v>3.67</v>
      </c>
      <c r="H1310" s="92">
        <f>IF(MOD($D1310,1)&gt;(11+55/60)/24,
IF(VLOOKUP(QUOTIENT($D1310,1),AUD!$A:$K,11,TRUE)=0,H1309,IFERROR(VLOOKUP(QUOTIENT($D1310,1),USD!$A:$B,2,TRUE),H1309)),
H1309)</f>
        <v>0.23185</v>
      </c>
      <c r="I1310" s="92">
        <f>IF(MOD($D1310,1)&gt;(11+55/60)/24,
IF(VLOOKUP(QUOTIENT($D1310,1),AUD!$A:$K,11,TRUE)=0,I1309,IFERROR(VLOOKUP(QUOTIENT($D1310,1),GBP!$A:$B,2,TRUE),I1309)),
I1309)</f>
        <v>0.55613000000000001</v>
      </c>
      <c r="J1310" s="92">
        <f>IF(MOD($D1310,1)&gt;(11+55/60)/24,
IF(VLOOKUP(QUOTIENT($D1310,1),AUD!$A:$K,11,TRUE)=0,J1309,IFERROR(VLOOKUP(QUOTIENT($D1310,1),EUR!$A:$B,2,TRUE),J1309)),
J1309)</f>
        <v>5.6430000000000001E-2</v>
      </c>
      <c r="K1310" s="92">
        <f>IF(MOD($D1310,1)&gt;(11+55/60)/24,
IF(VLOOKUP(QUOTIENT($D1310,1),AUD!$A:$K,11,TRUE)=0,K1309,IFERROR(VLOOKUP(QUOTIENT($D1310,1),JPY!$A:$B,2,TRUE),K1309)),
K1309)</f>
        <v>0.10285999999999999</v>
      </c>
      <c r="L1310" s="92">
        <f>IF(MOD($E1310,1)&gt;(11+55/60)/24,
IF(VLOOKUP(QUOTIENT($E1310,1),AUD!$A:$K,11,TRUE)=0,L1309,IFERROR(VLOOKUP(QUOTIENT($E1310,1),CAD!$A:$B,2,TRUE)*1,L1309)),
L1309)</f>
        <v>1.23</v>
      </c>
    </row>
    <row r="1311" spans="1:12">
      <c r="A1311" s="94">
        <v>41961.75</v>
      </c>
      <c r="B1311" s="94">
        <f>A1311+Timezone!$C$2/24+VLOOKUP(A1311,Timezone!$K:$L,2,TRUE)/24</f>
        <v>41962.208333333328</v>
      </c>
      <c r="C1311" s="94">
        <f>$A1311+Timezone!$C$3/24+VLOOKUP($A1311,Timezone!$M:$N,2,TRUE)/24</f>
        <v>41962.291666666664</v>
      </c>
      <c r="D1311" s="94">
        <f>$A1311+Timezone!$C$4/24+VLOOKUP($A1311,Timezone!$O:$P,2,TRUE)/24</f>
        <v>41961.75</v>
      </c>
      <c r="E1311" s="94">
        <f>$A1311+Timezone!$C$5/24+VLOOKUP($A1311,Timezone!$Q:$R,2,TRUE)/24</f>
        <v>41961.541666666672</v>
      </c>
      <c r="F1311" s="92">
        <f>IF(MOD($B1311,1)&gt;10.5/24,
IF(VLOOKUP(QUOTIENT($B1311,1),AUD!$A:$K,11,TRUE)=0,F1310,VLOOKUP(QUOTIENT($B1311,1),AUD!$A:$K,11,TRUE)),
F1310)</f>
        <v>2.76</v>
      </c>
      <c r="G1311" s="92">
        <f>IF(MOD($C1311,1)&gt;10.5/24,
IF(VLOOKUP(QUOTIENT($C1311,1),AUD!$A:$K,11,TRUE)=0,G1310,VLOOKUP(QUOTIENT($C1311,1),NZD!$A:$F,6,TRUE)),
G1310)</f>
        <v>3.67</v>
      </c>
      <c r="H1311" s="92">
        <f>IF(MOD($D1311,1)&gt;(11+55/60)/24,
IF(VLOOKUP(QUOTIENT($D1311,1),AUD!$A:$K,11,TRUE)=0,H1310,IFERROR(VLOOKUP(QUOTIENT($D1311,1),USD!$A:$B,2,TRUE),H1310)),
H1310)</f>
        <v>0.23185</v>
      </c>
      <c r="I1311" s="92">
        <f>IF(MOD($D1311,1)&gt;(11+55/60)/24,
IF(VLOOKUP(QUOTIENT($D1311,1),AUD!$A:$K,11,TRUE)=0,I1310,IFERROR(VLOOKUP(QUOTIENT($D1311,1),GBP!$A:$B,2,TRUE),I1310)),
I1310)</f>
        <v>0.55613000000000001</v>
      </c>
      <c r="J1311" s="92">
        <f>IF(MOD($D1311,1)&gt;(11+55/60)/24,
IF(VLOOKUP(QUOTIENT($D1311,1),AUD!$A:$K,11,TRUE)=0,J1310,IFERROR(VLOOKUP(QUOTIENT($D1311,1),EUR!$A:$B,2,TRUE),J1310)),
J1310)</f>
        <v>5.6430000000000001E-2</v>
      </c>
      <c r="K1311" s="92">
        <f>IF(MOD($D1311,1)&gt;(11+55/60)/24,
IF(VLOOKUP(QUOTIENT($D1311,1),AUD!$A:$K,11,TRUE)=0,K1310,IFERROR(VLOOKUP(QUOTIENT($D1311,1),JPY!$A:$B,2,TRUE),K1310)),
K1310)</f>
        <v>0.10285999999999999</v>
      </c>
      <c r="L1311" s="92">
        <f>IF(MOD($E1311,1)&gt;(11+55/60)/24,
IF(VLOOKUP(QUOTIENT($E1311,1),AUD!$A:$K,11,TRUE)=0,L1310,IFERROR(VLOOKUP(QUOTIENT($E1311,1),CAD!$A:$B,2,TRUE)*1,L1310)),
L1310)</f>
        <v>1.23</v>
      </c>
    </row>
    <row r="1312" spans="1:12">
      <c r="A1312" s="94">
        <v>41961.833333333336</v>
      </c>
      <c r="B1312" s="94">
        <f>A1312+Timezone!$C$2/24+VLOOKUP(A1312,Timezone!$K:$L,2,TRUE)/24</f>
        <v>41962.291666666664</v>
      </c>
      <c r="C1312" s="94">
        <f>$A1312+Timezone!$C$3/24+VLOOKUP($A1312,Timezone!$M:$N,2,TRUE)/24</f>
        <v>41962.375</v>
      </c>
      <c r="D1312" s="94">
        <f>$A1312+Timezone!$C$4/24+VLOOKUP($A1312,Timezone!$O:$P,2,TRUE)/24</f>
        <v>41961.833333333336</v>
      </c>
      <c r="E1312" s="94">
        <f>$A1312+Timezone!$C$5/24+VLOOKUP($A1312,Timezone!$Q:$R,2,TRUE)/24</f>
        <v>41961.625000000007</v>
      </c>
      <c r="F1312" s="92">
        <f>IF(MOD($B1312,1)&gt;10.5/24,
IF(VLOOKUP(QUOTIENT($B1312,1),AUD!$A:$K,11,TRUE)=0,F1311,VLOOKUP(QUOTIENT($B1312,1),AUD!$A:$K,11,TRUE)),
F1311)</f>
        <v>2.76</v>
      </c>
      <c r="G1312" s="92">
        <f>IF(MOD($C1312,1)&gt;10.5/24,
IF(VLOOKUP(QUOTIENT($C1312,1),AUD!$A:$K,11,TRUE)=0,G1311,VLOOKUP(QUOTIENT($C1312,1),NZD!$A:$F,6,TRUE)),
G1311)</f>
        <v>3.67</v>
      </c>
      <c r="H1312" s="92">
        <f>IF(MOD($D1312,1)&gt;(11+55/60)/24,
IF(VLOOKUP(QUOTIENT($D1312,1),AUD!$A:$K,11,TRUE)=0,H1311,IFERROR(VLOOKUP(QUOTIENT($D1312,1),USD!$A:$B,2,TRUE),H1311)),
H1311)</f>
        <v>0.23185</v>
      </c>
      <c r="I1312" s="92">
        <f>IF(MOD($D1312,1)&gt;(11+55/60)/24,
IF(VLOOKUP(QUOTIENT($D1312,1),AUD!$A:$K,11,TRUE)=0,I1311,IFERROR(VLOOKUP(QUOTIENT($D1312,1),GBP!$A:$B,2,TRUE),I1311)),
I1311)</f>
        <v>0.55613000000000001</v>
      </c>
      <c r="J1312" s="92">
        <f>IF(MOD($D1312,1)&gt;(11+55/60)/24,
IF(VLOOKUP(QUOTIENT($D1312,1),AUD!$A:$K,11,TRUE)=0,J1311,IFERROR(VLOOKUP(QUOTIENT($D1312,1),EUR!$A:$B,2,TRUE),J1311)),
J1311)</f>
        <v>5.6430000000000001E-2</v>
      </c>
      <c r="K1312" s="92">
        <f>IF(MOD($D1312,1)&gt;(11+55/60)/24,
IF(VLOOKUP(QUOTIENT($D1312,1),AUD!$A:$K,11,TRUE)=0,K1311,IFERROR(VLOOKUP(QUOTIENT($D1312,1),JPY!$A:$B,2,TRUE),K1311)),
K1311)</f>
        <v>0.10285999999999999</v>
      </c>
      <c r="L1312" s="92">
        <f>IF(MOD($E1312,1)&gt;(11+55/60)/24,
IF(VLOOKUP(QUOTIENT($E1312,1),AUD!$A:$K,11,TRUE)=0,L1311,IFERROR(VLOOKUP(QUOTIENT($E1312,1),CAD!$A:$B,2,TRUE)*1,L1311)),
L1311)</f>
        <v>1.23</v>
      </c>
    </row>
    <row r="1313" spans="1:12">
      <c r="A1313" s="94">
        <v>41961.916666666664</v>
      </c>
      <c r="B1313" s="94">
        <f>A1313+Timezone!$C$2/24+VLOOKUP(A1313,Timezone!$K:$L,2,TRUE)/24</f>
        <v>41962.374999999993</v>
      </c>
      <c r="C1313" s="94">
        <f>$A1313+Timezone!$C$3/24+VLOOKUP($A1313,Timezone!$M:$N,2,TRUE)/24</f>
        <v>41962.458333333328</v>
      </c>
      <c r="D1313" s="94">
        <f>$A1313+Timezone!$C$4/24+VLOOKUP($A1313,Timezone!$O:$P,2,TRUE)/24</f>
        <v>41961.916666666664</v>
      </c>
      <c r="E1313" s="94">
        <f>$A1313+Timezone!$C$5/24+VLOOKUP($A1313,Timezone!$Q:$R,2,TRUE)/24</f>
        <v>41961.708333333336</v>
      </c>
      <c r="F1313" s="92">
        <f>IF(MOD($B1313,1)&gt;10.5/24,
IF(VLOOKUP(QUOTIENT($B1313,1),AUD!$A:$K,11,TRUE)=0,F1312,VLOOKUP(QUOTIENT($B1313,1),AUD!$A:$K,11,TRUE)),
F1312)</f>
        <v>2.76</v>
      </c>
      <c r="G1313" s="92">
        <f>IF(MOD($C1313,1)&gt;10.5/24,
IF(VLOOKUP(QUOTIENT($C1313,1),AUD!$A:$K,11,TRUE)=0,G1312,VLOOKUP(QUOTIENT($C1313,1),NZD!$A:$F,6,TRUE)),
G1312)</f>
        <v>3.67</v>
      </c>
      <c r="H1313" s="92">
        <f>IF(MOD($D1313,1)&gt;(11+55/60)/24,
IF(VLOOKUP(QUOTIENT($D1313,1),AUD!$A:$K,11,TRUE)=0,H1312,IFERROR(VLOOKUP(QUOTIENT($D1313,1),USD!$A:$B,2,TRUE),H1312)),
H1312)</f>
        <v>0.23185</v>
      </c>
      <c r="I1313" s="92">
        <f>IF(MOD($D1313,1)&gt;(11+55/60)/24,
IF(VLOOKUP(QUOTIENT($D1313,1),AUD!$A:$K,11,TRUE)=0,I1312,IFERROR(VLOOKUP(QUOTIENT($D1313,1),GBP!$A:$B,2,TRUE),I1312)),
I1312)</f>
        <v>0.55613000000000001</v>
      </c>
      <c r="J1313" s="92">
        <f>IF(MOD($D1313,1)&gt;(11+55/60)/24,
IF(VLOOKUP(QUOTIENT($D1313,1),AUD!$A:$K,11,TRUE)=0,J1312,IFERROR(VLOOKUP(QUOTIENT($D1313,1),EUR!$A:$B,2,TRUE),J1312)),
J1312)</f>
        <v>5.6430000000000001E-2</v>
      </c>
      <c r="K1313" s="92">
        <f>IF(MOD($D1313,1)&gt;(11+55/60)/24,
IF(VLOOKUP(QUOTIENT($D1313,1),AUD!$A:$K,11,TRUE)=0,K1312,IFERROR(VLOOKUP(QUOTIENT($D1313,1),JPY!$A:$B,2,TRUE),K1312)),
K1312)</f>
        <v>0.10285999999999999</v>
      </c>
      <c r="L1313" s="92">
        <f>IF(MOD($E1313,1)&gt;(11+55/60)/24,
IF(VLOOKUP(QUOTIENT($E1313,1),AUD!$A:$K,11,TRUE)=0,L1312,IFERROR(VLOOKUP(QUOTIENT($E1313,1),CAD!$A:$B,2,TRUE)*1,L1312)),
L1312)</f>
        <v>1.23</v>
      </c>
    </row>
    <row r="1314" spans="1:12">
      <c r="A1314" s="94">
        <v>41962</v>
      </c>
      <c r="B1314" s="94">
        <f>A1314+Timezone!$C$2/24+VLOOKUP(A1314,Timezone!$K:$L,2,TRUE)/24</f>
        <v>41962.458333333328</v>
      </c>
      <c r="C1314" s="94">
        <f>$A1314+Timezone!$C$3/24+VLOOKUP($A1314,Timezone!$M:$N,2,TRUE)/24</f>
        <v>41962.541666666664</v>
      </c>
      <c r="D1314" s="94">
        <f>$A1314+Timezone!$C$4/24+VLOOKUP($A1314,Timezone!$O:$P,2,TRUE)/24</f>
        <v>41962</v>
      </c>
      <c r="E1314" s="94">
        <f>$A1314+Timezone!$C$5/24+VLOOKUP($A1314,Timezone!$Q:$R,2,TRUE)/24</f>
        <v>41961.791666666672</v>
      </c>
      <c r="F1314" s="92">
        <f>IF(MOD($B1314,1)&gt;10.5/24,
IF(VLOOKUP(QUOTIENT($B1314,1),AUD!$A:$K,11,TRUE)=0,F1313,VLOOKUP(QUOTIENT($B1314,1),AUD!$A:$K,11,TRUE)),
F1313)</f>
        <v>2.75</v>
      </c>
      <c r="G1314" s="92">
        <f>IF(MOD($C1314,1)&gt;10.5/24,
IF(VLOOKUP(QUOTIENT($C1314,1),AUD!$A:$K,11,TRUE)=0,G1313,VLOOKUP(QUOTIENT($C1314,1),NZD!$A:$F,6,TRUE)),
G1313)</f>
        <v>3.67</v>
      </c>
      <c r="H1314" s="92">
        <f>IF(MOD($D1314,1)&gt;(11+55/60)/24,
IF(VLOOKUP(QUOTIENT($D1314,1),AUD!$A:$K,11,TRUE)=0,H1313,IFERROR(VLOOKUP(QUOTIENT($D1314,1),USD!$A:$B,2,TRUE),H1313)),
H1313)</f>
        <v>0.23185</v>
      </c>
      <c r="I1314" s="92">
        <f>IF(MOD($D1314,1)&gt;(11+55/60)/24,
IF(VLOOKUP(QUOTIENT($D1314,1),AUD!$A:$K,11,TRUE)=0,I1313,IFERROR(VLOOKUP(QUOTIENT($D1314,1),GBP!$A:$B,2,TRUE),I1313)),
I1313)</f>
        <v>0.55613000000000001</v>
      </c>
      <c r="J1314" s="92">
        <f>IF(MOD($D1314,1)&gt;(11+55/60)/24,
IF(VLOOKUP(QUOTIENT($D1314,1),AUD!$A:$K,11,TRUE)=0,J1313,IFERROR(VLOOKUP(QUOTIENT($D1314,1),EUR!$A:$B,2,TRUE),J1313)),
J1313)</f>
        <v>5.6430000000000001E-2</v>
      </c>
      <c r="K1314" s="92">
        <f>IF(MOD($D1314,1)&gt;(11+55/60)/24,
IF(VLOOKUP(QUOTIENT($D1314,1),AUD!$A:$K,11,TRUE)=0,K1313,IFERROR(VLOOKUP(QUOTIENT($D1314,1),JPY!$A:$B,2,TRUE),K1313)),
K1313)</f>
        <v>0.10285999999999999</v>
      </c>
      <c r="L1314" s="92">
        <f>IF(MOD($E1314,1)&gt;(11+55/60)/24,
IF(VLOOKUP(QUOTIENT($E1314,1),AUD!$A:$K,11,TRUE)=0,L1313,IFERROR(VLOOKUP(QUOTIENT($E1314,1),CAD!$A:$B,2,TRUE)*1,L1313)),
L1313)</f>
        <v>1.23</v>
      </c>
    </row>
    <row r="1315" spans="1:12">
      <c r="A1315" s="94">
        <v>41962.083333333336</v>
      </c>
      <c r="B1315" s="94">
        <f>A1315+Timezone!$C$2/24+VLOOKUP(A1315,Timezone!$K:$L,2,TRUE)/24</f>
        <v>41962.541666666664</v>
      </c>
      <c r="C1315" s="94">
        <f>$A1315+Timezone!$C$3/24+VLOOKUP($A1315,Timezone!$M:$N,2,TRUE)/24</f>
        <v>41962.625</v>
      </c>
      <c r="D1315" s="94">
        <f>$A1315+Timezone!$C$4/24+VLOOKUP($A1315,Timezone!$O:$P,2,TRUE)/24</f>
        <v>41962.083333333336</v>
      </c>
      <c r="E1315" s="94">
        <f>$A1315+Timezone!$C$5/24+VLOOKUP($A1315,Timezone!$Q:$R,2,TRUE)/24</f>
        <v>41961.875000000007</v>
      </c>
      <c r="F1315" s="92">
        <f>IF(MOD($B1315,1)&gt;10.5/24,
IF(VLOOKUP(QUOTIENT($B1315,1),AUD!$A:$K,11,TRUE)=0,F1314,VLOOKUP(QUOTIENT($B1315,1),AUD!$A:$K,11,TRUE)),
F1314)</f>
        <v>2.75</v>
      </c>
      <c r="G1315" s="92">
        <f>IF(MOD($C1315,1)&gt;10.5/24,
IF(VLOOKUP(QUOTIENT($C1315,1),AUD!$A:$K,11,TRUE)=0,G1314,VLOOKUP(QUOTIENT($C1315,1),NZD!$A:$F,6,TRUE)),
G1314)</f>
        <v>3.67</v>
      </c>
      <c r="H1315" s="92">
        <f>IF(MOD($D1315,1)&gt;(11+55/60)/24,
IF(VLOOKUP(QUOTIENT($D1315,1),AUD!$A:$K,11,TRUE)=0,H1314,IFERROR(VLOOKUP(QUOTIENT($D1315,1),USD!$A:$B,2,TRUE),H1314)),
H1314)</f>
        <v>0.23185</v>
      </c>
      <c r="I1315" s="92">
        <f>IF(MOD($D1315,1)&gt;(11+55/60)/24,
IF(VLOOKUP(QUOTIENT($D1315,1),AUD!$A:$K,11,TRUE)=0,I1314,IFERROR(VLOOKUP(QUOTIENT($D1315,1),GBP!$A:$B,2,TRUE),I1314)),
I1314)</f>
        <v>0.55613000000000001</v>
      </c>
      <c r="J1315" s="92">
        <f>IF(MOD($D1315,1)&gt;(11+55/60)/24,
IF(VLOOKUP(QUOTIENT($D1315,1),AUD!$A:$K,11,TRUE)=0,J1314,IFERROR(VLOOKUP(QUOTIENT($D1315,1),EUR!$A:$B,2,TRUE),J1314)),
J1314)</f>
        <v>5.6430000000000001E-2</v>
      </c>
      <c r="K1315" s="92">
        <f>IF(MOD($D1315,1)&gt;(11+55/60)/24,
IF(VLOOKUP(QUOTIENT($D1315,1),AUD!$A:$K,11,TRUE)=0,K1314,IFERROR(VLOOKUP(QUOTIENT($D1315,1),JPY!$A:$B,2,TRUE),K1314)),
K1314)</f>
        <v>0.10285999999999999</v>
      </c>
      <c r="L1315" s="92">
        <f>IF(MOD($E1315,1)&gt;(11+55/60)/24,
IF(VLOOKUP(QUOTIENT($E1315,1),AUD!$A:$K,11,TRUE)=0,L1314,IFERROR(VLOOKUP(QUOTIENT($E1315,1),CAD!$A:$B,2,TRUE)*1,L1314)),
L1314)</f>
        <v>1.23</v>
      </c>
    </row>
    <row r="1316" spans="1:12">
      <c r="A1316" s="94">
        <v>41962.166666666664</v>
      </c>
      <c r="B1316" s="94">
        <f>A1316+Timezone!$C$2/24+VLOOKUP(A1316,Timezone!$K:$L,2,TRUE)/24</f>
        <v>41962.624999999993</v>
      </c>
      <c r="C1316" s="94">
        <f>$A1316+Timezone!$C$3/24+VLOOKUP($A1316,Timezone!$M:$N,2,TRUE)/24</f>
        <v>41962.708333333328</v>
      </c>
      <c r="D1316" s="94">
        <f>$A1316+Timezone!$C$4/24+VLOOKUP($A1316,Timezone!$O:$P,2,TRUE)/24</f>
        <v>41962.166666666664</v>
      </c>
      <c r="E1316" s="94">
        <f>$A1316+Timezone!$C$5/24+VLOOKUP($A1316,Timezone!$Q:$R,2,TRUE)/24</f>
        <v>41961.958333333336</v>
      </c>
      <c r="F1316" s="92">
        <f>IF(MOD($B1316,1)&gt;10.5/24,
IF(VLOOKUP(QUOTIENT($B1316,1),AUD!$A:$K,11,TRUE)=0,F1315,VLOOKUP(QUOTIENT($B1316,1),AUD!$A:$K,11,TRUE)),
F1315)</f>
        <v>2.75</v>
      </c>
      <c r="G1316" s="92">
        <f>IF(MOD($C1316,1)&gt;10.5/24,
IF(VLOOKUP(QUOTIENT($C1316,1),AUD!$A:$K,11,TRUE)=0,G1315,VLOOKUP(QUOTIENT($C1316,1),NZD!$A:$F,6,TRUE)),
G1315)</f>
        <v>3.67</v>
      </c>
      <c r="H1316" s="92">
        <f>IF(MOD($D1316,1)&gt;(11+55/60)/24,
IF(VLOOKUP(QUOTIENT($D1316,1),AUD!$A:$K,11,TRUE)=0,H1315,IFERROR(VLOOKUP(QUOTIENT($D1316,1),USD!$A:$B,2,TRUE),H1315)),
H1315)</f>
        <v>0.23185</v>
      </c>
      <c r="I1316" s="92">
        <f>IF(MOD($D1316,1)&gt;(11+55/60)/24,
IF(VLOOKUP(QUOTIENT($D1316,1),AUD!$A:$K,11,TRUE)=0,I1315,IFERROR(VLOOKUP(QUOTIENT($D1316,1),GBP!$A:$B,2,TRUE),I1315)),
I1315)</f>
        <v>0.55613000000000001</v>
      </c>
      <c r="J1316" s="92">
        <f>IF(MOD($D1316,1)&gt;(11+55/60)/24,
IF(VLOOKUP(QUOTIENT($D1316,1),AUD!$A:$K,11,TRUE)=0,J1315,IFERROR(VLOOKUP(QUOTIENT($D1316,1),EUR!$A:$B,2,TRUE),J1315)),
J1315)</f>
        <v>5.6430000000000001E-2</v>
      </c>
      <c r="K1316" s="92">
        <f>IF(MOD($D1316,1)&gt;(11+55/60)/24,
IF(VLOOKUP(QUOTIENT($D1316,1),AUD!$A:$K,11,TRUE)=0,K1315,IFERROR(VLOOKUP(QUOTIENT($D1316,1),JPY!$A:$B,2,TRUE),K1315)),
K1315)</f>
        <v>0.10285999999999999</v>
      </c>
      <c r="L1316" s="92">
        <f>IF(MOD($E1316,1)&gt;(11+55/60)/24,
IF(VLOOKUP(QUOTIENT($E1316,1),AUD!$A:$K,11,TRUE)=0,L1315,IFERROR(VLOOKUP(QUOTIENT($E1316,1),CAD!$A:$B,2,TRUE)*1,L1315)),
L1315)</f>
        <v>1.23</v>
      </c>
    </row>
    <row r="1317" spans="1:12">
      <c r="A1317" s="94">
        <v>41962.25</v>
      </c>
      <c r="B1317" s="94">
        <f>A1317+Timezone!$C$2/24+VLOOKUP(A1317,Timezone!$K:$L,2,TRUE)/24</f>
        <v>41962.708333333328</v>
      </c>
      <c r="C1317" s="94">
        <f>$A1317+Timezone!$C$3/24+VLOOKUP($A1317,Timezone!$M:$N,2,TRUE)/24</f>
        <v>41962.791666666664</v>
      </c>
      <c r="D1317" s="94">
        <f>$A1317+Timezone!$C$4/24+VLOOKUP($A1317,Timezone!$O:$P,2,TRUE)/24</f>
        <v>41962.25</v>
      </c>
      <c r="E1317" s="94">
        <f>$A1317+Timezone!$C$5/24+VLOOKUP($A1317,Timezone!$Q:$R,2,TRUE)/24</f>
        <v>41962.041666666672</v>
      </c>
      <c r="F1317" s="92">
        <f>IF(MOD($B1317,1)&gt;10.5/24,
IF(VLOOKUP(QUOTIENT($B1317,1),AUD!$A:$K,11,TRUE)=0,F1316,VLOOKUP(QUOTIENT($B1317,1),AUD!$A:$K,11,TRUE)),
F1316)</f>
        <v>2.75</v>
      </c>
      <c r="G1317" s="92">
        <f>IF(MOD($C1317,1)&gt;10.5/24,
IF(VLOOKUP(QUOTIENT($C1317,1),AUD!$A:$K,11,TRUE)=0,G1316,VLOOKUP(QUOTIENT($C1317,1),NZD!$A:$F,6,TRUE)),
G1316)</f>
        <v>3.67</v>
      </c>
      <c r="H1317" s="92">
        <f>IF(MOD($D1317,1)&gt;(11+55/60)/24,
IF(VLOOKUP(QUOTIENT($D1317,1),AUD!$A:$K,11,TRUE)=0,H1316,IFERROR(VLOOKUP(QUOTIENT($D1317,1),USD!$A:$B,2,TRUE),H1316)),
H1316)</f>
        <v>0.23185</v>
      </c>
      <c r="I1317" s="92">
        <f>IF(MOD($D1317,1)&gt;(11+55/60)/24,
IF(VLOOKUP(QUOTIENT($D1317,1),AUD!$A:$K,11,TRUE)=0,I1316,IFERROR(VLOOKUP(QUOTIENT($D1317,1),GBP!$A:$B,2,TRUE),I1316)),
I1316)</f>
        <v>0.55613000000000001</v>
      </c>
      <c r="J1317" s="92">
        <f>IF(MOD($D1317,1)&gt;(11+55/60)/24,
IF(VLOOKUP(QUOTIENT($D1317,1),AUD!$A:$K,11,TRUE)=0,J1316,IFERROR(VLOOKUP(QUOTIENT($D1317,1),EUR!$A:$B,2,TRUE),J1316)),
J1316)</f>
        <v>5.6430000000000001E-2</v>
      </c>
      <c r="K1317" s="92">
        <f>IF(MOD($D1317,1)&gt;(11+55/60)/24,
IF(VLOOKUP(QUOTIENT($D1317,1),AUD!$A:$K,11,TRUE)=0,K1316,IFERROR(VLOOKUP(QUOTIENT($D1317,1),JPY!$A:$B,2,TRUE),K1316)),
K1316)</f>
        <v>0.10285999999999999</v>
      </c>
      <c r="L1317" s="92">
        <f>IF(MOD($E1317,1)&gt;(11+55/60)/24,
IF(VLOOKUP(QUOTIENT($E1317,1),AUD!$A:$K,11,TRUE)=0,L1316,IFERROR(VLOOKUP(QUOTIENT($E1317,1),CAD!$A:$B,2,TRUE)*1,L1316)),
L1316)</f>
        <v>1.23</v>
      </c>
    </row>
    <row r="1318" spans="1:12">
      <c r="A1318" s="94">
        <v>41962.333333333336</v>
      </c>
      <c r="B1318" s="94">
        <f>A1318+Timezone!$C$2/24+VLOOKUP(A1318,Timezone!$K:$L,2,TRUE)/24</f>
        <v>41962.791666666664</v>
      </c>
      <c r="C1318" s="94">
        <f>$A1318+Timezone!$C$3/24+VLOOKUP($A1318,Timezone!$M:$N,2,TRUE)/24</f>
        <v>41962.875</v>
      </c>
      <c r="D1318" s="94">
        <f>$A1318+Timezone!$C$4/24+VLOOKUP($A1318,Timezone!$O:$P,2,TRUE)/24</f>
        <v>41962.333333333336</v>
      </c>
      <c r="E1318" s="94">
        <f>$A1318+Timezone!$C$5/24+VLOOKUP($A1318,Timezone!$Q:$R,2,TRUE)/24</f>
        <v>41962.125000000007</v>
      </c>
      <c r="F1318" s="92">
        <f>IF(MOD($B1318,1)&gt;10.5/24,
IF(VLOOKUP(QUOTIENT($B1318,1),AUD!$A:$K,11,TRUE)=0,F1317,VLOOKUP(QUOTIENT($B1318,1),AUD!$A:$K,11,TRUE)),
F1317)</f>
        <v>2.75</v>
      </c>
      <c r="G1318" s="92">
        <f>IF(MOD($C1318,1)&gt;10.5/24,
IF(VLOOKUP(QUOTIENT($C1318,1),AUD!$A:$K,11,TRUE)=0,G1317,VLOOKUP(QUOTIENT($C1318,1),NZD!$A:$F,6,TRUE)),
G1317)</f>
        <v>3.67</v>
      </c>
      <c r="H1318" s="92">
        <f>IF(MOD($D1318,1)&gt;(11+55/60)/24,
IF(VLOOKUP(QUOTIENT($D1318,1),AUD!$A:$K,11,TRUE)=0,H1317,IFERROR(VLOOKUP(QUOTIENT($D1318,1),USD!$A:$B,2,TRUE),H1317)),
H1317)</f>
        <v>0.23185</v>
      </c>
      <c r="I1318" s="92">
        <f>IF(MOD($D1318,1)&gt;(11+55/60)/24,
IF(VLOOKUP(QUOTIENT($D1318,1),AUD!$A:$K,11,TRUE)=0,I1317,IFERROR(VLOOKUP(QUOTIENT($D1318,1),GBP!$A:$B,2,TRUE),I1317)),
I1317)</f>
        <v>0.55613000000000001</v>
      </c>
      <c r="J1318" s="92">
        <f>IF(MOD($D1318,1)&gt;(11+55/60)/24,
IF(VLOOKUP(QUOTIENT($D1318,1),AUD!$A:$K,11,TRUE)=0,J1317,IFERROR(VLOOKUP(QUOTIENT($D1318,1),EUR!$A:$B,2,TRUE),J1317)),
J1317)</f>
        <v>5.6430000000000001E-2</v>
      </c>
      <c r="K1318" s="92">
        <f>IF(MOD($D1318,1)&gt;(11+55/60)/24,
IF(VLOOKUP(QUOTIENT($D1318,1),AUD!$A:$K,11,TRUE)=0,K1317,IFERROR(VLOOKUP(QUOTIENT($D1318,1),JPY!$A:$B,2,TRUE),K1317)),
K1317)</f>
        <v>0.10285999999999999</v>
      </c>
      <c r="L1318" s="92">
        <f>IF(MOD($E1318,1)&gt;(11+55/60)/24,
IF(VLOOKUP(QUOTIENT($E1318,1),AUD!$A:$K,11,TRUE)=0,L1317,IFERROR(VLOOKUP(QUOTIENT($E1318,1),CAD!$A:$B,2,TRUE)*1,L1317)),
L1317)</f>
        <v>1.23</v>
      </c>
    </row>
    <row r="1319" spans="1:12">
      <c r="A1319" s="94">
        <v>41962.416666666664</v>
      </c>
      <c r="B1319" s="94">
        <f>A1319+Timezone!$C$2/24+VLOOKUP(A1319,Timezone!$K:$L,2,TRUE)/24</f>
        <v>41962.874999999993</v>
      </c>
      <c r="C1319" s="94">
        <f>$A1319+Timezone!$C$3/24+VLOOKUP($A1319,Timezone!$M:$N,2,TRUE)/24</f>
        <v>41962.958333333328</v>
      </c>
      <c r="D1319" s="94">
        <f>$A1319+Timezone!$C$4/24+VLOOKUP($A1319,Timezone!$O:$P,2,TRUE)/24</f>
        <v>41962.416666666664</v>
      </c>
      <c r="E1319" s="94">
        <f>$A1319+Timezone!$C$5/24+VLOOKUP($A1319,Timezone!$Q:$R,2,TRUE)/24</f>
        <v>41962.208333333336</v>
      </c>
      <c r="F1319" s="92">
        <f>IF(MOD($B1319,1)&gt;10.5/24,
IF(VLOOKUP(QUOTIENT($B1319,1),AUD!$A:$K,11,TRUE)=0,F1318,VLOOKUP(QUOTIENT($B1319,1),AUD!$A:$K,11,TRUE)),
F1318)</f>
        <v>2.75</v>
      </c>
      <c r="G1319" s="92">
        <f>IF(MOD($C1319,1)&gt;10.5/24,
IF(VLOOKUP(QUOTIENT($C1319,1),AUD!$A:$K,11,TRUE)=0,G1318,VLOOKUP(QUOTIENT($C1319,1),NZD!$A:$F,6,TRUE)),
G1318)</f>
        <v>3.67</v>
      </c>
      <c r="H1319" s="92">
        <f>IF(MOD($D1319,1)&gt;(11+55/60)/24,
IF(VLOOKUP(QUOTIENT($D1319,1),AUD!$A:$K,11,TRUE)=0,H1318,IFERROR(VLOOKUP(QUOTIENT($D1319,1),USD!$A:$B,2,TRUE),H1318)),
H1318)</f>
        <v>0.23185</v>
      </c>
      <c r="I1319" s="92">
        <f>IF(MOD($D1319,1)&gt;(11+55/60)/24,
IF(VLOOKUP(QUOTIENT($D1319,1),AUD!$A:$K,11,TRUE)=0,I1318,IFERROR(VLOOKUP(QUOTIENT($D1319,1),GBP!$A:$B,2,TRUE),I1318)),
I1318)</f>
        <v>0.55613000000000001</v>
      </c>
      <c r="J1319" s="92">
        <f>IF(MOD($D1319,1)&gt;(11+55/60)/24,
IF(VLOOKUP(QUOTIENT($D1319,1),AUD!$A:$K,11,TRUE)=0,J1318,IFERROR(VLOOKUP(QUOTIENT($D1319,1),EUR!$A:$B,2,TRUE),J1318)),
J1318)</f>
        <v>5.6430000000000001E-2</v>
      </c>
      <c r="K1319" s="92">
        <f>IF(MOD($D1319,1)&gt;(11+55/60)/24,
IF(VLOOKUP(QUOTIENT($D1319,1),AUD!$A:$K,11,TRUE)=0,K1318,IFERROR(VLOOKUP(QUOTIENT($D1319,1),JPY!$A:$B,2,TRUE),K1318)),
K1318)</f>
        <v>0.10285999999999999</v>
      </c>
      <c r="L1319" s="92">
        <f>IF(MOD($E1319,1)&gt;(11+55/60)/24,
IF(VLOOKUP(QUOTIENT($E1319,1),AUD!$A:$K,11,TRUE)=0,L1318,IFERROR(VLOOKUP(QUOTIENT($E1319,1),CAD!$A:$B,2,TRUE)*1,L1318)),
L1318)</f>
        <v>1.23</v>
      </c>
    </row>
    <row r="1320" spans="1:12">
      <c r="A1320" s="94">
        <v>41962.5</v>
      </c>
      <c r="B1320" s="94">
        <f>A1320+Timezone!$C$2/24+VLOOKUP(A1320,Timezone!$K:$L,2,TRUE)/24</f>
        <v>41962.958333333328</v>
      </c>
      <c r="C1320" s="94">
        <f>$A1320+Timezone!$C$3/24+VLOOKUP($A1320,Timezone!$M:$N,2,TRUE)/24</f>
        <v>41963.041666666664</v>
      </c>
      <c r="D1320" s="94">
        <f>$A1320+Timezone!$C$4/24+VLOOKUP($A1320,Timezone!$O:$P,2,TRUE)/24</f>
        <v>41962.5</v>
      </c>
      <c r="E1320" s="94">
        <f>$A1320+Timezone!$C$5/24+VLOOKUP($A1320,Timezone!$Q:$R,2,TRUE)/24</f>
        <v>41962.291666666672</v>
      </c>
      <c r="F1320" s="92">
        <f>IF(MOD($B1320,1)&gt;10.5/24,
IF(VLOOKUP(QUOTIENT($B1320,1),AUD!$A:$K,11,TRUE)=0,F1319,VLOOKUP(QUOTIENT($B1320,1),AUD!$A:$K,11,TRUE)),
F1319)</f>
        <v>2.75</v>
      </c>
      <c r="G1320" s="92">
        <f>IF(MOD($C1320,1)&gt;10.5/24,
IF(VLOOKUP(QUOTIENT($C1320,1),AUD!$A:$K,11,TRUE)=0,G1319,VLOOKUP(QUOTIENT($C1320,1),NZD!$A:$F,6,TRUE)),
G1319)</f>
        <v>3.67</v>
      </c>
      <c r="H1320" s="92">
        <f>IF(MOD($D1320,1)&gt;(11+55/60)/24,
IF(VLOOKUP(QUOTIENT($D1320,1),AUD!$A:$K,11,TRUE)=0,H1319,IFERROR(VLOOKUP(QUOTIENT($D1320,1),USD!$A:$B,2,TRUE),H1319)),
H1319)</f>
        <v>0.2311</v>
      </c>
      <c r="I1320" s="92">
        <f>IF(MOD($D1320,1)&gt;(11+55/60)/24,
IF(VLOOKUP(QUOTIENT($D1320,1),AUD!$A:$K,11,TRUE)=0,I1319,IFERROR(VLOOKUP(QUOTIENT($D1320,1),GBP!$A:$B,2,TRUE),I1319)),
I1319)</f>
        <v>0.55737999999999999</v>
      </c>
      <c r="J1320" s="92">
        <f>IF(MOD($D1320,1)&gt;(11+55/60)/24,
IF(VLOOKUP(QUOTIENT($D1320,1),AUD!$A:$K,11,TRUE)=0,J1319,IFERROR(VLOOKUP(QUOTIENT($D1320,1),EUR!$A:$B,2,TRUE),J1319)),
J1319)</f>
        <v>6.1429999999999998E-2</v>
      </c>
      <c r="K1320" s="92">
        <f>IF(MOD($D1320,1)&gt;(11+55/60)/24,
IF(VLOOKUP(QUOTIENT($D1320,1),AUD!$A:$K,11,TRUE)=0,K1319,IFERROR(VLOOKUP(QUOTIENT($D1320,1),JPY!$A:$B,2,TRUE),K1319)),
K1319)</f>
        <v>0.10357</v>
      </c>
      <c r="L1320" s="92">
        <f>IF(MOD($E1320,1)&gt;(11+55/60)/24,
IF(VLOOKUP(QUOTIENT($E1320,1),AUD!$A:$K,11,TRUE)=0,L1319,IFERROR(VLOOKUP(QUOTIENT($E1320,1),CAD!$A:$B,2,TRUE)*1,L1319)),
L1319)</f>
        <v>1.23</v>
      </c>
    </row>
    <row r="1321" spans="1:12">
      <c r="A1321" s="94">
        <v>41962.583333333336</v>
      </c>
      <c r="B1321" s="94">
        <f>A1321+Timezone!$C$2/24+VLOOKUP(A1321,Timezone!$K:$L,2,TRUE)/24</f>
        <v>41963.041666666664</v>
      </c>
      <c r="C1321" s="94">
        <f>$A1321+Timezone!$C$3/24+VLOOKUP($A1321,Timezone!$M:$N,2,TRUE)/24</f>
        <v>41963.125</v>
      </c>
      <c r="D1321" s="94">
        <f>$A1321+Timezone!$C$4/24+VLOOKUP($A1321,Timezone!$O:$P,2,TRUE)/24</f>
        <v>41962.583333333336</v>
      </c>
      <c r="E1321" s="94">
        <f>$A1321+Timezone!$C$5/24+VLOOKUP($A1321,Timezone!$Q:$R,2,TRUE)/24</f>
        <v>41962.375000000007</v>
      </c>
      <c r="F1321" s="92">
        <f>IF(MOD($B1321,1)&gt;10.5/24,
IF(VLOOKUP(QUOTIENT($B1321,1),AUD!$A:$K,11,TRUE)=0,F1320,VLOOKUP(QUOTIENT($B1321,1),AUD!$A:$K,11,TRUE)),
F1320)</f>
        <v>2.75</v>
      </c>
      <c r="G1321" s="92">
        <f>IF(MOD($C1321,1)&gt;10.5/24,
IF(VLOOKUP(QUOTIENT($C1321,1),AUD!$A:$K,11,TRUE)=0,G1320,VLOOKUP(QUOTIENT($C1321,1),NZD!$A:$F,6,TRUE)),
G1320)</f>
        <v>3.67</v>
      </c>
      <c r="H1321" s="92">
        <f>IF(MOD($D1321,1)&gt;(11+55/60)/24,
IF(VLOOKUP(QUOTIENT($D1321,1),AUD!$A:$K,11,TRUE)=0,H1320,IFERROR(VLOOKUP(QUOTIENT($D1321,1),USD!$A:$B,2,TRUE),H1320)),
H1320)</f>
        <v>0.2311</v>
      </c>
      <c r="I1321" s="92">
        <f>IF(MOD($D1321,1)&gt;(11+55/60)/24,
IF(VLOOKUP(QUOTIENT($D1321,1),AUD!$A:$K,11,TRUE)=0,I1320,IFERROR(VLOOKUP(QUOTIENT($D1321,1),GBP!$A:$B,2,TRUE),I1320)),
I1320)</f>
        <v>0.55737999999999999</v>
      </c>
      <c r="J1321" s="92">
        <f>IF(MOD($D1321,1)&gt;(11+55/60)/24,
IF(VLOOKUP(QUOTIENT($D1321,1),AUD!$A:$K,11,TRUE)=0,J1320,IFERROR(VLOOKUP(QUOTIENT($D1321,1),EUR!$A:$B,2,TRUE),J1320)),
J1320)</f>
        <v>6.1429999999999998E-2</v>
      </c>
      <c r="K1321" s="92">
        <f>IF(MOD($D1321,1)&gt;(11+55/60)/24,
IF(VLOOKUP(QUOTIENT($D1321,1),AUD!$A:$K,11,TRUE)=0,K1320,IFERROR(VLOOKUP(QUOTIENT($D1321,1),JPY!$A:$B,2,TRUE),K1320)),
K1320)</f>
        <v>0.10357</v>
      </c>
      <c r="L1321" s="92">
        <f>IF(MOD($E1321,1)&gt;(11+55/60)/24,
IF(VLOOKUP(QUOTIENT($E1321,1),AUD!$A:$K,11,TRUE)=0,L1320,IFERROR(VLOOKUP(QUOTIENT($E1321,1),CAD!$A:$B,2,TRUE)*1,L1320)),
L1320)</f>
        <v>1.23</v>
      </c>
    </row>
    <row r="1322" spans="1:12">
      <c r="A1322" s="94">
        <v>41962.666666666664</v>
      </c>
      <c r="B1322" s="94">
        <f>A1322+Timezone!$C$2/24+VLOOKUP(A1322,Timezone!$K:$L,2,TRUE)/24</f>
        <v>41963.124999999993</v>
      </c>
      <c r="C1322" s="94">
        <f>$A1322+Timezone!$C$3/24+VLOOKUP($A1322,Timezone!$M:$N,2,TRUE)/24</f>
        <v>41963.208333333328</v>
      </c>
      <c r="D1322" s="94">
        <f>$A1322+Timezone!$C$4/24+VLOOKUP($A1322,Timezone!$O:$P,2,TRUE)/24</f>
        <v>41962.666666666664</v>
      </c>
      <c r="E1322" s="94">
        <f>$A1322+Timezone!$C$5/24+VLOOKUP($A1322,Timezone!$Q:$R,2,TRUE)/24</f>
        <v>41962.458333333336</v>
      </c>
      <c r="F1322" s="92">
        <f>IF(MOD($B1322,1)&gt;10.5/24,
IF(VLOOKUP(QUOTIENT($B1322,1),AUD!$A:$K,11,TRUE)=0,F1321,VLOOKUP(QUOTIENT($B1322,1),AUD!$A:$K,11,TRUE)),
F1321)</f>
        <v>2.75</v>
      </c>
      <c r="G1322" s="92">
        <f>IF(MOD($C1322,1)&gt;10.5/24,
IF(VLOOKUP(QUOTIENT($C1322,1),AUD!$A:$K,11,TRUE)=0,G1321,VLOOKUP(QUOTIENT($C1322,1),NZD!$A:$F,6,TRUE)),
G1321)</f>
        <v>3.67</v>
      </c>
      <c r="H1322" s="92">
        <f>IF(MOD($D1322,1)&gt;(11+55/60)/24,
IF(VLOOKUP(QUOTIENT($D1322,1),AUD!$A:$K,11,TRUE)=0,H1321,IFERROR(VLOOKUP(QUOTIENT($D1322,1),USD!$A:$B,2,TRUE),H1321)),
H1321)</f>
        <v>0.2311</v>
      </c>
      <c r="I1322" s="92">
        <f>IF(MOD($D1322,1)&gt;(11+55/60)/24,
IF(VLOOKUP(QUOTIENT($D1322,1),AUD!$A:$K,11,TRUE)=0,I1321,IFERROR(VLOOKUP(QUOTIENT($D1322,1),GBP!$A:$B,2,TRUE),I1321)),
I1321)</f>
        <v>0.55737999999999999</v>
      </c>
      <c r="J1322" s="92">
        <f>IF(MOD($D1322,1)&gt;(11+55/60)/24,
IF(VLOOKUP(QUOTIENT($D1322,1),AUD!$A:$K,11,TRUE)=0,J1321,IFERROR(VLOOKUP(QUOTIENT($D1322,1),EUR!$A:$B,2,TRUE),J1321)),
J1321)</f>
        <v>6.1429999999999998E-2</v>
      </c>
      <c r="K1322" s="92">
        <f>IF(MOD($D1322,1)&gt;(11+55/60)/24,
IF(VLOOKUP(QUOTIENT($D1322,1),AUD!$A:$K,11,TRUE)=0,K1321,IFERROR(VLOOKUP(QUOTIENT($D1322,1),JPY!$A:$B,2,TRUE),K1321)),
K1321)</f>
        <v>0.10357</v>
      </c>
      <c r="L1322" s="92">
        <f>IF(MOD($E1322,1)&gt;(11+55/60)/24,
IF(VLOOKUP(QUOTIENT($E1322,1),AUD!$A:$K,11,TRUE)=0,L1321,IFERROR(VLOOKUP(QUOTIENT($E1322,1),CAD!$A:$B,2,TRUE)*1,L1321)),
L1321)</f>
        <v>1.23</v>
      </c>
    </row>
    <row r="1323" spans="1:12">
      <c r="A1323" s="94">
        <v>41962.75</v>
      </c>
      <c r="B1323" s="94">
        <f>A1323+Timezone!$C$2/24+VLOOKUP(A1323,Timezone!$K:$L,2,TRUE)/24</f>
        <v>41963.208333333328</v>
      </c>
      <c r="C1323" s="94">
        <f>$A1323+Timezone!$C$3/24+VLOOKUP($A1323,Timezone!$M:$N,2,TRUE)/24</f>
        <v>41963.291666666664</v>
      </c>
      <c r="D1323" s="94">
        <f>$A1323+Timezone!$C$4/24+VLOOKUP($A1323,Timezone!$O:$P,2,TRUE)/24</f>
        <v>41962.75</v>
      </c>
      <c r="E1323" s="94">
        <f>$A1323+Timezone!$C$5/24+VLOOKUP($A1323,Timezone!$Q:$R,2,TRUE)/24</f>
        <v>41962.541666666672</v>
      </c>
      <c r="F1323" s="92">
        <f>IF(MOD($B1323,1)&gt;10.5/24,
IF(VLOOKUP(QUOTIENT($B1323,1),AUD!$A:$K,11,TRUE)=0,F1322,VLOOKUP(QUOTIENT($B1323,1),AUD!$A:$K,11,TRUE)),
F1322)</f>
        <v>2.75</v>
      </c>
      <c r="G1323" s="92">
        <f>IF(MOD($C1323,1)&gt;10.5/24,
IF(VLOOKUP(QUOTIENT($C1323,1),AUD!$A:$K,11,TRUE)=0,G1322,VLOOKUP(QUOTIENT($C1323,1),NZD!$A:$F,6,TRUE)),
G1322)</f>
        <v>3.67</v>
      </c>
      <c r="H1323" s="92">
        <f>IF(MOD($D1323,1)&gt;(11+55/60)/24,
IF(VLOOKUP(QUOTIENT($D1323,1),AUD!$A:$K,11,TRUE)=0,H1322,IFERROR(VLOOKUP(QUOTIENT($D1323,1),USD!$A:$B,2,TRUE),H1322)),
H1322)</f>
        <v>0.2311</v>
      </c>
      <c r="I1323" s="92">
        <f>IF(MOD($D1323,1)&gt;(11+55/60)/24,
IF(VLOOKUP(QUOTIENT($D1323,1),AUD!$A:$K,11,TRUE)=0,I1322,IFERROR(VLOOKUP(QUOTIENT($D1323,1),GBP!$A:$B,2,TRUE),I1322)),
I1322)</f>
        <v>0.55737999999999999</v>
      </c>
      <c r="J1323" s="92">
        <f>IF(MOD($D1323,1)&gt;(11+55/60)/24,
IF(VLOOKUP(QUOTIENT($D1323,1),AUD!$A:$K,11,TRUE)=0,J1322,IFERROR(VLOOKUP(QUOTIENT($D1323,1),EUR!$A:$B,2,TRUE),J1322)),
J1322)</f>
        <v>6.1429999999999998E-2</v>
      </c>
      <c r="K1323" s="92">
        <f>IF(MOD($D1323,1)&gt;(11+55/60)/24,
IF(VLOOKUP(QUOTIENT($D1323,1),AUD!$A:$K,11,TRUE)=0,K1322,IFERROR(VLOOKUP(QUOTIENT($D1323,1),JPY!$A:$B,2,TRUE),K1322)),
K1322)</f>
        <v>0.10357</v>
      </c>
      <c r="L1323" s="92">
        <f>IF(MOD($E1323,1)&gt;(11+55/60)/24,
IF(VLOOKUP(QUOTIENT($E1323,1),AUD!$A:$K,11,TRUE)=0,L1322,IFERROR(VLOOKUP(QUOTIENT($E1323,1),CAD!$A:$B,2,TRUE)*1,L1322)),
L1322)</f>
        <v>1.23</v>
      </c>
    </row>
    <row r="1324" spans="1:12">
      <c r="A1324" s="94">
        <v>41962.833333333336</v>
      </c>
      <c r="B1324" s="94">
        <f>A1324+Timezone!$C$2/24+VLOOKUP(A1324,Timezone!$K:$L,2,TRUE)/24</f>
        <v>41963.291666666664</v>
      </c>
      <c r="C1324" s="94">
        <f>$A1324+Timezone!$C$3/24+VLOOKUP($A1324,Timezone!$M:$N,2,TRUE)/24</f>
        <v>41963.375</v>
      </c>
      <c r="D1324" s="94">
        <f>$A1324+Timezone!$C$4/24+VLOOKUP($A1324,Timezone!$O:$P,2,TRUE)/24</f>
        <v>41962.833333333336</v>
      </c>
      <c r="E1324" s="94">
        <f>$A1324+Timezone!$C$5/24+VLOOKUP($A1324,Timezone!$Q:$R,2,TRUE)/24</f>
        <v>41962.625000000007</v>
      </c>
      <c r="F1324" s="92">
        <f>IF(MOD($B1324,1)&gt;10.5/24,
IF(VLOOKUP(QUOTIENT($B1324,1),AUD!$A:$K,11,TRUE)=0,F1323,VLOOKUP(QUOTIENT($B1324,1),AUD!$A:$K,11,TRUE)),
F1323)</f>
        <v>2.75</v>
      </c>
      <c r="G1324" s="92">
        <f>IF(MOD($C1324,1)&gt;10.5/24,
IF(VLOOKUP(QUOTIENT($C1324,1),AUD!$A:$K,11,TRUE)=0,G1323,VLOOKUP(QUOTIENT($C1324,1),NZD!$A:$F,6,TRUE)),
G1323)</f>
        <v>3.67</v>
      </c>
      <c r="H1324" s="92">
        <f>IF(MOD($D1324,1)&gt;(11+55/60)/24,
IF(VLOOKUP(QUOTIENT($D1324,1),AUD!$A:$K,11,TRUE)=0,H1323,IFERROR(VLOOKUP(QUOTIENT($D1324,1),USD!$A:$B,2,TRUE),H1323)),
H1323)</f>
        <v>0.2311</v>
      </c>
      <c r="I1324" s="92">
        <f>IF(MOD($D1324,1)&gt;(11+55/60)/24,
IF(VLOOKUP(QUOTIENT($D1324,1),AUD!$A:$K,11,TRUE)=0,I1323,IFERROR(VLOOKUP(QUOTIENT($D1324,1),GBP!$A:$B,2,TRUE),I1323)),
I1323)</f>
        <v>0.55737999999999999</v>
      </c>
      <c r="J1324" s="92">
        <f>IF(MOD($D1324,1)&gt;(11+55/60)/24,
IF(VLOOKUP(QUOTIENT($D1324,1),AUD!$A:$K,11,TRUE)=0,J1323,IFERROR(VLOOKUP(QUOTIENT($D1324,1),EUR!$A:$B,2,TRUE),J1323)),
J1323)</f>
        <v>6.1429999999999998E-2</v>
      </c>
      <c r="K1324" s="92">
        <f>IF(MOD($D1324,1)&gt;(11+55/60)/24,
IF(VLOOKUP(QUOTIENT($D1324,1),AUD!$A:$K,11,TRUE)=0,K1323,IFERROR(VLOOKUP(QUOTIENT($D1324,1),JPY!$A:$B,2,TRUE),K1323)),
K1323)</f>
        <v>0.10357</v>
      </c>
      <c r="L1324" s="92">
        <f>IF(MOD($E1324,1)&gt;(11+55/60)/24,
IF(VLOOKUP(QUOTIENT($E1324,1),AUD!$A:$K,11,TRUE)=0,L1323,IFERROR(VLOOKUP(QUOTIENT($E1324,1),CAD!$A:$B,2,TRUE)*1,L1323)),
L1323)</f>
        <v>1.23</v>
      </c>
    </row>
    <row r="1325" spans="1:12">
      <c r="A1325" s="94">
        <v>41962.916666666664</v>
      </c>
      <c r="B1325" s="94">
        <f>A1325+Timezone!$C$2/24+VLOOKUP(A1325,Timezone!$K:$L,2,TRUE)/24</f>
        <v>41963.374999999993</v>
      </c>
      <c r="C1325" s="94">
        <f>$A1325+Timezone!$C$3/24+VLOOKUP($A1325,Timezone!$M:$N,2,TRUE)/24</f>
        <v>41963.458333333328</v>
      </c>
      <c r="D1325" s="94">
        <f>$A1325+Timezone!$C$4/24+VLOOKUP($A1325,Timezone!$O:$P,2,TRUE)/24</f>
        <v>41962.916666666664</v>
      </c>
      <c r="E1325" s="94">
        <f>$A1325+Timezone!$C$5/24+VLOOKUP($A1325,Timezone!$Q:$R,2,TRUE)/24</f>
        <v>41962.708333333336</v>
      </c>
      <c r="F1325" s="92">
        <f>IF(MOD($B1325,1)&gt;10.5/24,
IF(VLOOKUP(QUOTIENT($B1325,1),AUD!$A:$K,11,TRUE)=0,F1324,VLOOKUP(QUOTIENT($B1325,1),AUD!$A:$K,11,TRUE)),
F1324)</f>
        <v>2.75</v>
      </c>
      <c r="G1325" s="92">
        <f>IF(MOD($C1325,1)&gt;10.5/24,
IF(VLOOKUP(QUOTIENT($C1325,1),AUD!$A:$K,11,TRUE)=0,G1324,VLOOKUP(QUOTIENT($C1325,1),NZD!$A:$F,6,TRUE)),
G1324)</f>
        <v>3.67</v>
      </c>
      <c r="H1325" s="92">
        <f>IF(MOD($D1325,1)&gt;(11+55/60)/24,
IF(VLOOKUP(QUOTIENT($D1325,1),AUD!$A:$K,11,TRUE)=0,H1324,IFERROR(VLOOKUP(QUOTIENT($D1325,1),USD!$A:$B,2,TRUE),H1324)),
H1324)</f>
        <v>0.2311</v>
      </c>
      <c r="I1325" s="92">
        <f>IF(MOD($D1325,1)&gt;(11+55/60)/24,
IF(VLOOKUP(QUOTIENT($D1325,1),AUD!$A:$K,11,TRUE)=0,I1324,IFERROR(VLOOKUP(QUOTIENT($D1325,1),GBP!$A:$B,2,TRUE),I1324)),
I1324)</f>
        <v>0.55737999999999999</v>
      </c>
      <c r="J1325" s="92">
        <f>IF(MOD($D1325,1)&gt;(11+55/60)/24,
IF(VLOOKUP(QUOTIENT($D1325,1),AUD!$A:$K,11,TRUE)=0,J1324,IFERROR(VLOOKUP(QUOTIENT($D1325,1),EUR!$A:$B,2,TRUE),J1324)),
J1324)</f>
        <v>6.1429999999999998E-2</v>
      </c>
      <c r="K1325" s="92">
        <f>IF(MOD($D1325,1)&gt;(11+55/60)/24,
IF(VLOOKUP(QUOTIENT($D1325,1),AUD!$A:$K,11,TRUE)=0,K1324,IFERROR(VLOOKUP(QUOTIENT($D1325,1),JPY!$A:$B,2,TRUE),K1324)),
K1324)</f>
        <v>0.10357</v>
      </c>
      <c r="L1325" s="92">
        <f>IF(MOD($E1325,1)&gt;(11+55/60)/24,
IF(VLOOKUP(QUOTIENT($E1325,1),AUD!$A:$K,11,TRUE)=0,L1324,IFERROR(VLOOKUP(QUOTIENT($E1325,1),CAD!$A:$B,2,TRUE)*1,L1324)),
L1324)</f>
        <v>1.23</v>
      </c>
    </row>
    <row r="1326" spans="1:12">
      <c r="A1326" s="94">
        <v>41963</v>
      </c>
      <c r="B1326" s="94">
        <f>A1326+Timezone!$C$2/24+VLOOKUP(A1326,Timezone!$K:$L,2,TRUE)/24</f>
        <v>41963.458333333328</v>
      </c>
      <c r="C1326" s="94">
        <f>$A1326+Timezone!$C$3/24+VLOOKUP($A1326,Timezone!$M:$N,2,TRUE)/24</f>
        <v>41963.541666666664</v>
      </c>
      <c r="D1326" s="94">
        <f>$A1326+Timezone!$C$4/24+VLOOKUP($A1326,Timezone!$O:$P,2,TRUE)/24</f>
        <v>41963</v>
      </c>
      <c r="E1326" s="94">
        <f>$A1326+Timezone!$C$5/24+VLOOKUP($A1326,Timezone!$Q:$R,2,TRUE)/24</f>
        <v>41962.791666666672</v>
      </c>
      <c r="F1326" s="92">
        <f>IF(MOD($B1326,1)&gt;10.5/24,
IF(VLOOKUP(QUOTIENT($B1326,1),AUD!$A:$K,11,TRUE)=0,F1325,VLOOKUP(QUOTIENT($B1326,1),AUD!$A:$K,11,TRUE)),
F1325)</f>
        <v>2.74</v>
      </c>
      <c r="G1326" s="92">
        <f>IF(MOD($C1326,1)&gt;10.5/24,
IF(VLOOKUP(QUOTIENT($C1326,1),AUD!$A:$K,11,TRUE)=0,G1325,VLOOKUP(QUOTIENT($C1326,1),NZD!$A:$F,6,TRUE)),
G1325)</f>
        <v>3.67</v>
      </c>
      <c r="H1326" s="92">
        <f>IF(MOD($D1326,1)&gt;(11+55/60)/24,
IF(VLOOKUP(QUOTIENT($D1326,1),AUD!$A:$K,11,TRUE)=0,H1325,IFERROR(VLOOKUP(QUOTIENT($D1326,1),USD!$A:$B,2,TRUE),H1325)),
H1325)</f>
        <v>0.2311</v>
      </c>
      <c r="I1326" s="92">
        <f>IF(MOD($D1326,1)&gt;(11+55/60)/24,
IF(VLOOKUP(QUOTIENT($D1326,1),AUD!$A:$K,11,TRUE)=0,I1325,IFERROR(VLOOKUP(QUOTIENT($D1326,1),GBP!$A:$B,2,TRUE),I1325)),
I1325)</f>
        <v>0.55737999999999999</v>
      </c>
      <c r="J1326" s="92">
        <f>IF(MOD($D1326,1)&gt;(11+55/60)/24,
IF(VLOOKUP(QUOTIENT($D1326,1),AUD!$A:$K,11,TRUE)=0,J1325,IFERROR(VLOOKUP(QUOTIENT($D1326,1),EUR!$A:$B,2,TRUE),J1325)),
J1325)</f>
        <v>6.1429999999999998E-2</v>
      </c>
      <c r="K1326" s="92">
        <f>IF(MOD($D1326,1)&gt;(11+55/60)/24,
IF(VLOOKUP(QUOTIENT($D1326,1),AUD!$A:$K,11,TRUE)=0,K1325,IFERROR(VLOOKUP(QUOTIENT($D1326,1),JPY!$A:$B,2,TRUE),K1325)),
K1325)</f>
        <v>0.10357</v>
      </c>
      <c r="L1326" s="92">
        <f>IF(MOD($E1326,1)&gt;(11+55/60)/24,
IF(VLOOKUP(QUOTIENT($E1326,1),AUD!$A:$K,11,TRUE)=0,L1325,IFERROR(VLOOKUP(QUOTIENT($E1326,1),CAD!$A:$B,2,TRUE)*1,L1325)),
L1325)</f>
        <v>1.23</v>
      </c>
    </row>
    <row r="1327" spans="1:12">
      <c r="A1327" s="94">
        <v>41963.083333333336</v>
      </c>
      <c r="B1327" s="94">
        <f>A1327+Timezone!$C$2/24+VLOOKUP(A1327,Timezone!$K:$L,2,TRUE)/24</f>
        <v>41963.541666666664</v>
      </c>
      <c r="C1327" s="94">
        <f>$A1327+Timezone!$C$3/24+VLOOKUP($A1327,Timezone!$M:$N,2,TRUE)/24</f>
        <v>41963.625</v>
      </c>
      <c r="D1327" s="94">
        <f>$A1327+Timezone!$C$4/24+VLOOKUP($A1327,Timezone!$O:$P,2,TRUE)/24</f>
        <v>41963.083333333336</v>
      </c>
      <c r="E1327" s="94">
        <f>$A1327+Timezone!$C$5/24+VLOOKUP($A1327,Timezone!$Q:$R,2,TRUE)/24</f>
        <v>41962.875000000007</v>
      </c>
      <c r="F1327" s="92">
        <f>IF(MOD($B1327,1)&gt;10.5/24,
IF(VLOOKUP(QUOTIENT($B1327,1),AUD!$A:$K,11,TRUE)=0,F1326,VLOOKUP(QUOTIENT($B1327,1),AUD!$A:$K,11,TRUE)),
F1326)</f>
        <v>2.74</v>
      </c>
      <c r="G1327" s="92">
        <f>IF(MOD($C1327,1)&gt;10.5/24,
IF(VLOOKUP(QUOTIENT($C1327,1),AUD!$A:$K,11,TRUE)=0,G1326,VLOOKUP(QUOTIENT($C1327,1),NZD!$A:$F,6,TRUE)),
G1326)</f>
        <v>3.67</v>
      </c>
      <c r="H1327" s="92">
        <f>IF(MOD($D1327,1)&gt;(11+55/60)/24,
IF(VLOOKUP(QUOTIENT($D1327,1),AUD!$A:$K,11,TRUE)=0,H1326,IFERROR(VLOOKUP(QUOTIENT($D1327,1),USD!$A:$B,2,TRUE),H1326)),
H1326)</f>
        <v>0.2311</v>
      </c>
      <c r="I1327" s="92">
        <f>IF(MOD($D1327,1)&gt;(11+55/60)/24,
IF(VLOOKUP(QUOTIENT($D1327,1),AUD!$A:$K,11,TRUE)=0,I1326,IFERROR(VLOOKUP(QUOTIENT($D1327,1),GBP!$A:$B,2,TRUE),I1326)),
I1326)</f>
        <v>0.55737999999999999</v>
      </c>
      <c r="J1327" s="92">
        <f>IF(MOD($D1327,1)&gt;(11+55/60)/24,
IF(VLOOKUP(QUOTIENT($D1327,1),AUD!$A:$K,11,TRUE)=0,J1326,IFERROR(VLOOKUP(QUOTIENT($D1327,1),EUR!$A:$B,2,TRUE),J1326)),
J1326)</f>
        <v>6.1429999999999998E-2</v>
      </c>
      <c r="K1327" s="92">
        <f>IF(MOD($D1327,1)&gt;(11+55/60)/24,
IF(VLOOKUP(QUOTIENT($D1327,1),AUD!$A:$K,11,TRUE)=0,K1326,IFERROR(VLOOKUP(QUOTIENT($D1327,1),JPY!$A:$B,2,TRUE),K1326)),
K1326)</f>
        <v>0.10357</v>
      </c>
      <c r="L1327" s="92">
        <f>IF(MOD($E1327,1)&gt;(11+55/60)/24,
IF(VLOOKUP(QUOTIENT($E1327,1),AUD!$A:$K,11,TRUE)=0,L1326,IFERROR(VLOOKUP(QUOTIENT($E1327,1),CAD!$A:$B,2,TRUE)*1,L1326)),
L1326)</f>
        <v>1.23</v>
      </c>
    </row>
    <row r="1328" spans="1:12">
      <c r="A1328" s="94">
        <v>41963.166666666664</v>
      </c>
      <c r="B1328" s="94">
        <f>A1328+Timezone!$C$2/24+VLOOKUP(A1328,Timezone!$K:$L,2,TRUE)/24</f>
        <v>41963.624999999993</v>
      </c>
      <c r="C1328" s="94">
        <f>$A1328+Timezone!$C$3/24+VLOOKUP($A1328,Timezone!$M:$N,2,TRUE)/24</f>
        <v>41963.708333333328</v>
      </c>
      <c r="D1328" s="94">
        <f>$A1328+Timezone!$C$4/24+VLOOKUP($A1328,Timezone!$O:$P,2,TRUE)/24</f>
        <v>41963.166666666664</v>
      </c>
      <c r="E1328" s="94">
        <f>$A1328+Timezone!$C$5/24+VLOOKUP($A1328,Timezone!$Q:$R,2,TRUE)/24</f>
        <v>41962.958333333336</v>
      </c>
      <c r="F1328" s="92">
        <f>IF(MOD($B1328,1)&gt;10.5/24,
IF(VLOOKUP(QUOTIENT($B1328,1),AUD!$A:$K,11,TRUE)=0,F1327,VLOOKUP(QUOTIENT($B1328,1),AUD!$A:$K,11,TRUE)),
F1327)</f>
        <v>2.74</v>
      </c>
      <c r="G1328" s="92">
        <f>IF(MOD($C1328,1)&gt;10.5/24,
IF(VLOOKUP(QUOTIENT($C1328,1),AUD!$A:$K,11,TRUE)=0,G1327,VLOOKUP(QUOTIENT($C1328,1),NZD!$A:$F,6,TRUE)),
G1327)</f>
        <v>3.67</v>
      </c>
      <c r="H1328" s="92">
        <f>IF(MOD($D1328,1)&gt;(11+55/60)/24,
IF(VLOOKUP(QUOTIENT($D1328,1),AUD!$A:$K,11,TRUE)=0,H1327,IFERROR(VLOOKUP(QUOTIENT($D1328,1),USD!$A:$B,2,TRUE),H1327)),
H1327)</f>
        <v>0.2311</v>
      </c>
      <c r="I1328" s="92">
        <f>IF(MOD($D1328,1)&gt;(11+55/60)/24,
IF(VLOOKUP(QUOTIENT($D1328,1),AUD!$A:$K,11,TRUE)=0,I1327,IFERROR(VLOOKUP(QUOTIENT($D1328,1),GBP!$A:$B,2,TRUE),I1327)),
I1327)</f>
        <v>0.55737999999999999</v>
      </c>
      <c r="J1328" s="92">
        <f>IF(MOD($D1328,1)&gt;(11+55/60)/24,
IF(VLOOKUP(QUOTIENT($D1328,1),AUD!$A:$K,11,TRUE)=0,J1327,IFERROR(VLOOKUP(QUOTIENT($D1328,1),EUR!$A:$B,2,TRUE),J1327)),
J1327)</f>
        <v>6.1429999999999998E-2</v>
      </c>
      <c r="K1328" s="92">
        <f>IF(MOD($D1328,1)&gt;(11+55/60)/24,
IF(VLOOKUP(QUOTIENT($D1328,1),AUD!$A:$K,11,TRUE)=0,K1327,IFERROR(VLOOKUP(QUOTIENT($D1328,1),JPY!$A:$B,2,TRUE),K1327)),
K1327)</f>
        <v>0.10357</v>
      </c>
      <c r="L1328" s="92">
        <f>IF(MOD($E1328,1)&gt;(11+55/60)/24,
IF(VLOOKUP(QUOTIENT($E1328,1),AUD!$A:$K,11,TRUE)=0,L1327,IFERROR(VLOOKUP(QUOTIENT($E1328,1),CAD!$A:$B,2,TRUE)*1,L1327)),
L1327)</f>
        <v>1.23</v>
      </c>
    </row>
    <row r="1329" spans="1:12">
      <c r="A1329" s="94">
        <v>41963.25</v>
      </c>
      <c r="B1329" s="94">
        <f>A1329+Timezone!$C$2/24+VLOOKUP(A1329,Timezone!$K:$L,2,TRUE)/24</f>
        <v>41963.708333333328</v>
      </c>
      <c r="C1329" s="94">
        <f>$A1329+Timezone!$C$3/24+VLOOKUP($A1329,Timezone!$M:$N,2,TRUE)/24</f>
        <v>41963.791666666664</v>
      </c>
      <c r="D1329" s="94">
        <f>$A1329+Timezone!$C$4/24+VLOOKUP($A1329,Timezone!$O:$P,2,TRUE)/24</f>
        <v>41963.25</v>
      </c>
      <c r="E1329" s="94">
        <f>$A1329+Timezone!$C$5/24+VLOOKUP($A1329,Timezone!$Q:$R,2,TRUE)/24</f>
        <v>41963.041666666672</v>
      </c>
      <c r="F1329" s="92">
        <f>IF(MOD($B1329,1)&gt;10.5/24,
IF(VLOOKUP(QUOTIENT($B1329,1),AUD!$A:$K,11,TRUE)=0,F1328,VLOOKUP(QUOTIENT($B1329,1),AUD!$A:$K,11,TRUE)),
F1328)</f>
        <v>2.74</v>
      </c>
      <c r="G1329" s="92">
        <f>IF(MOD($C1329,1)&gt;10.5/24,
IF(VLOOKUP(QUOTIENT($C1329,1),AUD!$A:$K,11,TRUE)=0,G1328,VLOOKUP(QUOTIENT($C1329,1),NZD!$A:$F,6,TRUE)),
G1328)</f>
        <v>3.67</v>
      </c>
      <c r="H1329" s="92">
        <f>IF(MOD($D1329,1)&gt;(11+55/60)/24,
IF(VLOOKUP(QUOTIENT($D1329,1),AUD!$A:$K,11,TRUE)=0,H1328,IFERROR(VLOOKUP(QUOTIENT($D1329,1),USD!$A:$B,2,TRUE),H1328)),
H1328)</f>
        <v>0.2311</v>
      </c>
      <c r="I1329" s="92">
        <f>IF(MOD($D1329,1)&gt;(11+55/60)/24,
IF(VLOOKUP(QUOTIENT($D1329,1),AUD!$A:$K,11,TRUE)=0,I1328,IFERROR(VLOOKUP(QUOTIENT($D1329,1),GBP!$A:$B,2,TRUE),I1328)),
I1328)</f>
        <v>0.55737999999999999</v>
      </c>
      <c r="J1329" s="92">
        <f>IF(MOD($D1329,1)&gt;(11+55/60)/24,
IF(VLOOKUP(QUOTIENT($D1329,1),AUD!$A:$K,11,TRUE)=0,J1328,IFERROR(VLOOKUP(QUOTIENT($D1329,1),EUR!$A:$B,2,TRUE),J1328)),
J1328)</f>
        <v>6.1429999999999998E-2</v>
      </c>
      <c r="K1329" s="92">
        <f>IF(MOD($D1329,1)&gt;(11+55/60)/24,
IF(VLOOKUP(QUOTIENT($D1329,1),AUD!$A:$K,11,TRUE)=0,K1328,IFERROR(VLOOKUP(QUOTIENT($D1329,1),JPY!$A:$B,2,TRUE),K1328)),
K1328)</f>
        <v>0.10357</v>
      </c>
      <c r="L1329" s="92">
        <f>IF(MOD($E1329,1)&gt;(11+55/60)/24,
IF(VLOOKUP(QUOTIENT($E1329,1),AUD!$A:$K,11,TRUE)=0,L1328,IFERROR(VLOOKUP(QUOTIENT($E1329,1),CAD!$A:$B,2,TRUE)*1,L1328)),
L1328)</f>
        <v>1.23</v>
      </c>
    </row>
    <row r="1330" spans="1:12">
      <c r="A1330" s="94">
        <v>41963.333333333336</v>
      </c>
      <c r="B1330" s="94">
        <f>A1330+Timezone!$C$2/24+VLOOKUP(A1330,Timezone!$K:$L,2,TRUE)/24</f>
        <v>41963.791666666664</v>
      </c>
      <c r="C1330" s="94">
        <f>$A1330+Timezone!$C$3/24+VLOOKUP($A1330,Timezone!$M:$N,2,TRUE)/24</f>
        <v>41963.875</v>
      </c>
      <c r="D1330" s="94">
        <f>$A1330+Timezone!$C$4/24+VLOOKUP($A1330,Timezone!$O:$P,2,TRUE)/24</f>
        <v>41963.333333333336</v>
      </c>
      <c r="E1330" s="94">
        <f>$A1330+Timezone!$C$5/24+VLOOKUP($A1330,Timezone!$Q:$R,2,TRUE)/24</f>
        <v>41963.125000000007</v>
      </c>
      <c r="F1330" s="92">
        <f>IF(MOD($B1330,1)&gt;10.5/24,
IF(VLOOKUP(QUOTIENT($B1330,1),AUD!$A:$K,11,TRUE)=0,F1329,VLOOKUP(QUOTIENT($B1330,1),AUD!$A:$K,11,TRUE)),
F1329)</f>
        <v>2.74</v>
      </c>
      <c r="G1330" s="92">
        <f>IF(MOD($C1330,1)&gt;10.5/24,
IF(VLOOKUP(QUOTIENT($C1330,1),AUD!$A:$K,11,TRUE)=0,G1329,VLOOKUP(QUOTIENT($C1330,1),NZD!$A:$F,6,TRUE)),
G1329)</f>
        <v>3.67</v>
      </c>
      <c r="H1330" s="92">
        <f>IF(MOD($D1330,1)&gt;(11+55/60)/24,
IF(VLOOKUP(QUOTIENT($D1330,1),AUD!$A:$K,11,TRUE)=0,H1329,IFERROR(VLOOKUP(QUOTIENT($D1330,1),USD!$A:$B,2,TRUE),H1329)),
H1329)</f>
        <v>0.2311</v>
      </c>
      <c r="I1330" s="92">
        <f>IF(MOD($D1330,1)&gt;(11+55/60)/24,
IF(VLOOKUP(QUOTIENT($D1330,1),AUD!$A:$K,11,TRUE)=0,I1329,IFERROR(VLOOKUP(QUOTIENT($D1330,1),GBP!$A:$B,2,TRUE),I1329)),
I1329)</f>
        <v>0.55737999999999999</v>
      </c>
      <c r="J1330" s="92">
        <f>IF(MOD($D1330,1)&gt;(11+55/60)/24,
IF(VLOOKUP(QUOTIENT($D1330,1),AUD!$A:$K,11,TRUE)=0,J1329,IFERROR(VLOOKUP(QUOTIENT($D1330,1),EUR!$A:$B,2,TRUE),J1329)),
J1329)</f>
        <v>6.1429999999999998E-2</v>
      </c>
      <c r="K1330" s="92">
        <f>IF(MOD($D1330,1)&gt;(11+55/60)/24,
IF(VLOOKUP(QUOTIENT($D1330,1),AUD!$A:$K,11,TRUE)=0,K1329,IFERROR(VLOOKUP(QUOTIENT($D1330,1),JPY!$A:$B,2,TRUE),K1329)),
K1329)</f>
        <v>0.10357</v>
      </c>
      <c r="L1330" s="92">
        <f>IF(MOD($E1330,1)&gt;(11+55/60)/24,
IF(VLOOKUP(QUOTIENT($E1330,1),AUD!$A:$K,11,TRUE)=0,L1329,IFERROR(VLOOKUP(QUOTIENT($E1330,1),CAD!$A:$B,2,TRUE)*1,L1329)),
L1329)</f>
        <v>1.23</v>
      </c>
    </row>
    <row r="1331" spans="1:12">
      <c r="A1331" s="94">
        <v>41963.416666666664</v>
      </c>
      <c r="B1331" s="94">
        <f>A1331+Timezone!$C$2/24+VLOOKUP(A1331,Timezone!$K:$L,2,TRUE)/24</f>
        <v>41963.874999999993</v>
      </c>
      <c r="C1331" s="94">
        <f>$A1331+Timezone!$C$3/24+VLOOKUP($A1331,Timezone!$M:$N,2,TRUE)/24</f>
        <v>41963.958333333328</v>
      </c>
      <c r="D1331" s="94">
        <f>$A1331+Timezone!$C$4/24+VLOOKUP($A1331,Timezone!$O:$P,2,TRUE)/24</f>
        <v>41963.416666666664</v>
      </c>
      <c r="E1331" s="94">
        <f>$A1331+Timezone!$C$5/24+VLOOKUP($A1331,Timezone!$Q:$R,2,TRUE)/24</f>
        <v>41963.208333333336</v>
      </c>
      <c r="F1331" s="92">
        <f>IF(MOD($B1331,1)&gt;10.5/24,
IF(VLOOKUP(QUOTIENT($B1331,1),AUD!$A:$K,11,TRUE)=0,F1330,VLOOKUP(QUOTIENT($B1331,1),AUD!$A:$K,11,TRUE)),
F1330)</f>
        <v>2.74</v>
      </c>
      <c r="G1331" s="92">
        <f>IF(MOD($C1331,1)&gt;10.5/24,
IF(VLOOKUP(QUOTIENT($C1331,1),AUD!$A:$K,11,TRUE)=0,G1330,VLOOKUP(QUOTIENT($C1331,1),NZD!$A:$F,6,TRUE)),
G1330)</f>
        <v>3.67</v>
      </c>
      <c r="H1331" s="92">
        <f>IF(MOD($D1331,1)&gt;(11+55/60)/24,
IF(VLOOKUP(QUOTIENT($D1331,1),AUD!$A:$K,11,TRUE)=0,H1330,IFERROR(VLOOKUP(QUOTIENT($D1331,1),USD!$A:$B,2,TRUE),H1330)),
H1330)</f>
        <v>0.2311</v>
      </c>
      <c r="I1331" s="92">
        <f>IF(MOD($D1331,1)&gt;(11+55/60)/24,
IF(VLOOKUP(QUOTIENT($D1331,1),AUD!$A:$K,11,TRUE)=0,I1330,IFERROR(VLOOKUP(QUOTIENT($D1331,1),GBP!$A:$B,2,TRUE),I1330)),
I1330)</f>
        <v>0.55737999999999999</v>
      </c>
      <c r="J1331" s="92">
        <f>IF(MOD($D1331,1)&gt;(11+55/60)/24,
IF(VLOOKUP(QUOTIENT($D1331,1),AUD!$A:$K,11,TRUE)=0,J1330,IFERROR(VLOOKUP(QUOTIENT($D1331,1),EUR!$A:$B,2,TRUE),J1330)),
J1330)</f>
        <v>6.1429999999999998E-2</v>
      </c>
      <c r="K1331" s="92">
        <f>IF(MOD($D1331,1)&gt;(11+55/60)/24,
IF(VLOOKUP(QUOTIENT($D1331,1),AUD!$A:$K,11,TRUE)=0,K1330,IFERROR(VLOOKUP(QUOTIENT($D1331,1),JPY!$A:$B,2,TRUE),K1330)),
K1330)</f>
        <v>0.10357</v>
      </c>
      <c r="L1331" s="92">
        <f>IF(MOD($E1331,1)&gt;(11+55/60)/24,
IF(VLOOKUP(QUOTIENT($E1331,1),AUD!$A:$K,11,TRUE)=0,L1330,IFERROR(VLOOKUP(QUOTIENT($E1331,1),CAD!$A:$B,2,TRUE)*1,L1330)),
L1330)</f>
        <v>1.23</v>
      </c>
    </row>
    <row r="1332" spans="1:12">
      <c r="A1332" s="94">
        <v>41963.5</v>
      </c>
      <c r="B1332" s="94">
        <f>A1332+Timezone!$C$2/24+VLOOKUP(A1332,Timezone!$K:$L,2,TRUE)/24</f>
        <v>41963.958333333328</v>
      </c>
      <c r="C1332" s="94">
        <f>$A1332+Timezone!$C$3/24+VLOOKUP($A1332,Timezone!$M:$N,2,TRUE)/24</f>
        <v>41964.041666666664</v>
      </c>
      <c r="D1332" s="94">
        <f>$A1332+Timezone!$C$4/24+VLOOKUP($A1332,Timezone!$O:$P,2,TRUE)/24</f>
        <v>41963.5</v>
      </c>
      <c r="E1332" s="94">
        <f>$A1332+Timezone!$C$5/24+VLOOKUP($A1332,Timezone!$Q:$R,2,TRUE)/24</f>
        <v>41963.291666666672</v>
      </c>
      <c r="F1332" s="92">
        <f>IF(MOD($B1332,1)&gt;10.5/24,
IF(VLOOKUP(QUOTIENT($B1332,1),AUD!$A:$K,11,TRUE)=0,F1331,VLOOKUP(QUOTIENT($B1332,1),AUD!$A:$K,11,TRUE)),
F1331)</f>
        <v>2.74</v>
      </c>
      <c r="G1332" s="92">
        <f>IF(MOD($C1332,1)&gt;10.5/24,
IF(VLOOKUP(QUOTIENT($C1332,1),AUD!$A:$K,11,TRUE)=0,G1331,VLOOKUP(QUOTIENT($C1332,1),NZD!$A:$F,6,TRUE)),
G1331)</f>
        <v>3.67</v>
      </c>
      <c r="H1332" s="92">
        <f>IF(MOD($D1332,1)&gt;(11+55/60)/24,
IF(VLOOKUP(QUOTIENT($D1332,1),AUD!$A:$K,11,TRUE)=0,H1331,IFERROR(VLOOKUP(QUOTIENT($D1332,1),USD!$A:$B,2,TRUE),H1331)),
H1331)</f>
        <v>0.2329</v>
      </c>
      <c r="I1332" s="92">
        <f>IF(MOD($D1332,1)&gt;(11+55/60)/24,
IF(VLOOKUP(QUOTIENT($D1332,1),AUD!$A:$K,11,TRUE)=0,I1331,IFERROR(VLOOKUP(QUOTIENT($D1332,1),GBP!$A:$B,2,TRUE),I1331)),
I1331)</f>
        <v>0.55737999999999999</v>
      </c>
      <c r="J1332" s="92">
        <f>IF(MOD($D1332,1)&gt;(11+55/60)/24,
IF(VLOOKUP(QUOTIENT($D1332,1),AUD!$A:$K,11,TRUE)=0,J1331,IFERROR(VLOOKUP(QUOTIENT($D1332,1),EUR!$A:$B,2,TRUE),J1331)),
J1331)</f>
        <v>6.2140000000000001E-2</v>
      </c>
      <c r="K1332" s="92">
        <f>IF(MOD($D1332,1)&gt;(11+55/60)/24,
IF(VLOOKUP(QUOTIENT($D1332,1),AUD!$A:$K,11,TRUE)=0,K1331,IFERROR(VLOOKUP(QUOTIENT($D1332,1),JPY!$A:$B,2,TRUE),K1331)),
K1331)</f>
        <v>0.105</v>
      </c>
      <c r="L1332" s="92">
        <f>IF(MOD($E1332,1)&gt;(11+55/60)/24,
IF(VLOOKUP(QUOTIENT($E1332,1),AUD!$A:$K,11,TRUE)=0,L1331,IFERROR(VLOOKUP(QUOTIENT($E1332,1),CAD!$A:$B,2,TRUE)*1,L1331)),
L1331)</f>
        <v>1.23</v>
      </c>
    </row>
    <row r="1333" spans="1:12">
      <c r="A1333" s="94">
        <v>41963.583333333336</v>
      </c>
      <c r="B1333" s="94">
        <f>A1333+Timezone!$C$2/24+VLOOKUP(A1333,Timezone!$K:$L,2,TRUE)/24</f>
        <v>41964.041666666664</v>
      </c>
      <c r="C1333" s="94">
        <f>$A1333+Timezone!$C$3/24+VLOOKUP($A1333,Timezone!$M:$N,2,TRUE)/24</f>
        <v>41964.125</v>
      </c>
      <c r="D1333" s="94">
        <f>$A1333+Timezone!$C$4/24+VLOOKUP($A1333,Timezone!$O:$P,2,TRUE)/24</f>
        <v>41963.583333333336</v>
      </c>
      <c r="E1333" s="94">
        <f>$A1333+Timezone!$C$5/24+VLOOKUP($A1333,Timezone!$Q:$R,2,TRUE)/24</f>
        <v>41963.375000000007</v>
      </c>
      <c r="F1333" s="92">
        <f>IF(MOD($B1333,1)&gt;10.5/24,
IF(VLOOKUP(QUOTIENT($B1333,1),AUD!$A:$K,11,TRUE)=0,F1332,VLOOKUP(QUOTIENT($B1333,1),AUD!$A:$K,11,TRUE)),
F1332)</f>
        <v>2.74</v>
      </c>
      <c r="G1333" s="92">
        <f>IF(MOD($C1333,1)&gt;10.5/24,
IF(VLOOKUP(QUOTIENT($C1333,1),AUD!$A:$K,11,TRUE)=0,G1332,VLOOKUP(QUOTIENT($C1333,1),NZD!$A:$F,6,TRUE)),
G1332)</f>
        <v>3.67</v>
      </c>
      <c r="H1333" s="92">
        <f>IF(MOD($D1333,1)&gt;(11+55/60)/24,
IF(VLOOKUP(QUOTIENT($D1333,1),AUD!$A:$K,11,TRUE)=0,H1332,IFERROR(VLOOKUP(QUOTIENT($D1333,1),USD!$A:$B,2,TRUE),H1332)),
H1332)</f>
        <v>0.2329</v>
      </c>
      <c r="I1333" s="92">
        <f>IF(MOD($D1333,1)&gt;(11+55/60)/24,
IF(VLOOKUP(QUOTIENT($D1333,1),AUD!$A:$K,11,TRUE)=0,I1332,IFERROR(VLOOKUP(QUOTIENT($D1333,1),GBP!$A:$B,2,TRUE),I1332)),
I1332)</f>
        <v>0.55737999999999999</v>
      </c>
      <c r="J1333" s="92">
        <f>IF(MOD($D1333,1)&gt;(11+55/60)/24,
IF(VLOOKUP(QUOTIENT($D1333,1),AUD!$A:$K,11,TRUE)=0,J1332,IFERROR(VLOOKUP(QUOTIENT($D1333,1),EUR!$A:$B,2,TRUE),J1332)),
J1332)</f>
        <v>6.2140000000000001E-2</v>
      </c>
      <c r="K1333" s="92">
        <f>IF(MOD($D1333,1)&gt;(11+55/60)/24,
IF(VLOOKUP(QUOTIENT($D1333,1),AUD!$A:$K,11,TRUE)=0,K1332,IFERROR(VLOOKUP(QUOTIENT($D1333,1),JPY!$A:$B,2,TRUE),K1332)),
K1332)</f>
        <v>0.105</v>
      </c>
      <c r="L1333" s="92">
        <f>IF(MOD($E1333,1)&gt;(11+55/60)/24,
IF(VLOOKUP(QUOTIENT($E1333,1),AUD!$A:$K,11,TRUE)=0,L1332,IFERROR(VLOOKUP(QUOTIENT($E1333,1),CAD!$A:$B,2,TRUE)*1,L1332)),
L1332)</f>
        <v>1.23</v>
      </c>
    </row>
    <row r="1334" spans="1:12">
      <c r="A1334" s="94">
        <v>41963.666666666664</v>
      </c>
      <c r="B1334" s="94">
        <f>A1334+Timezone!$C$2/24+VLOOKUP(A1334,Timezone!$K:$L,2,TRUE)/24</f>
        <v>41964.124999999993</v>
      </c>
      <c r="C1334" s="94">
        <f>$A1334+Timezone!$C$3/24+VLOOKUP($A1334,Timezone!$M:$N,2,TRUE)/24</f>
        <v>41964.208333333328</v>
      </c>
      <c r="D1334" s="94">
        <f>$A1334+Timezone!$C$4/24+VLOOKUP($A1334,Timezone!$O:$P,2,TRUE)/24</f>
        <v>41963.666666666664</v>
      </c>
      <c r="E1334" s="94">
        <f>$A1334+Timezone!$C$5/24+VLOOKUP($A1334,Timezone!$Q:$R,2,TRUE)/24</f>
        <v>41963.458333333336</v>
      </c>
      <c r="F1334" s="92">
        <f>IF(MOD($B1334,1)&gt;10.5/24,
IF(VLOOKUP(QUOTIENT($B1334,1),AUD!$A:$K,11,TRUE)=0,F1333,VLOOKUP(QUOTIENT($B1334,1),AUD!$A:$K,11,TRUE)),
F1333)</f>
        <v>2.74</v>
      </c>
      <c r="G1334" s="92">
        <f>IF(MOD($C1334,1)&gt;10.5/24,
IF(VLOOKUP(QUOTIENT($C1334,1),AUD!$A:$K,11,TRUE)=0,G1333,VLOOKUP(QUOTIENT($C1334,1),NZD!$A:$F,6,TRUE)),
G1333)</f>
        <v>3.67</v>
      </c>
      <c r="H1334" s="92">
        <f>IF(MOD($D1334,1)&gt;(11+55/60)/24,
IF(VLOOKUP(QUOTIENT($D1334,1),AUD!$A:$K,11,TRUE)=0,H1333,IFERROR(VLOOKUP(QUOTIENT($D1334,1),USD!$A:$B,2,TRUE),H1333)),
H1333)</f>
        <v>0.2329</v>
      </c>
      <c r="I1334" s="92">
        <f>IF(MOD($D1334,1)&gt;(11+55/60)/24,
IF(VLOOKUP(QUOTIENT($D1334,1),AUD!$A:$K,11,TRUE)=0,I1333,IFERROR(VLOOKUP(QUOTIENT($D1334,1),GBP!$A:$B,2,TRUE),I1333)),
I1333)</f>
        <v>0.55737999999999999</v>
      </c>
      <c r="J1334" s="92">
        <f>IF(MOD($D1334,1)&gt;(11+55/60)/24,
IF(VLOOKUP(QUOTIENT($D1334,1),AUD!$A:$K,11,TRUE)=0,J1333,IFERROR(VLOOKUP(QUOTIENT($D1334,1),EUR!$A:$B,2,TRUE),J1333)),
J1333)</f>
        <v>6.2140000000000001E-2</v>
      </c>
      <c r="K1334" s="92">
        <f>IF(MOD($D1334,1)&gt;(11+55/60)/24,
IF(VLOOKUP(QUOTIENT($D1334,1),AUD!$A:$K,11,TRUE)=0,K1333,IFERROR(VLOOKUP(QUOTIENT($D1334,1),JPY!$A:$B,2,TRUE),K1333)),
K1333)</f>
        <v>0.105</v>
      </c>
      <c r="L1334" s="92">
        <f>IF(MOD($E1334,1)&gt;(11+55/60)/24,
IF(VLOOKUP(QUOTIENT($E1334,1),AUD!$A:$K,11,TRUE)=0,L1333,IFERROR(VLOOKUP(QUOTIENT($E1334,1),CAD!$A:$B,2,TRUE)*1,L1333)),
L1333)</f>
        <v>1.23</v>
      </c>
    </row>
    <row r="1335" spans="1:12">
      <c r="A1335" s="94">
        <v>41963.75</v>
      </c>
      <c r="B1335" s="94">
        <f>A1335+Timezone!$C$2/24+VLOOKUP(A1335,Timezone!$K:$L,2,TRUE)/24</f>
        <v>41964.208333333328</v>
      </c>
      <c r="C1335" s="94">
        <f>$A1335+Timezone!$C$3/24+VLOOKUP($A1335,Timezone!$M:$N,2,TRUE)/24</f>
        <v>41964.291666666664</v>
      </c>
      <c r="D1335" s="94">
        <f>$A1335+Timezone!$C$4/24+VLOOKUP($A1335,Timezone!$O:$P,2,TRUE)/24</f>
        <v>41963.75</v>
      </c>
      <c r="E1335" s="94">
        <f>$A1335+Timezone!$C$5/24+VLOOKUP($A1335,Timezone!$Q:$R,2,TRUE)/24</f>
        <v>41963.541666666672</v>
      </c>
      <c r="F1335" s="92">
        <f>IF(MOD($B1335,1)&gt;10.5/24,
IF(VLOOKUP(QUOTIENT($B1335,1),AUD!$A:$K,11,TRUE)=0,F1334,VLOOKUP(QUOTIENT($B1335,1),AUD!$A:$K,11,TRUE)),
F1334)</f>
        <v>2.74</v>
      </c>
      <c r="G1335" s="92">
        <f>IF(MOD($C1335,1)&gt;10.5/24,
IF(VLOOKUP(QUOTIENT($C1335,1),AUD!$A:$K,11,TRUE)=0,G1334,VLOOKUP(QUOTIENT($C1335,1),NZD!$A:$F,6,TRUE)),
G1334)</f>
        <v>3.67</v>
      </c>
      <c r="H1335" s="92">
        <f>IF(MOD($D1335,1)&gt;(11+55/60)/24,
IF(VLOOKUP(QUOTIENT($D1335,1),AUD!$A:$K,11,TRUE)=0,H1334,IFERROR(VLOOKUP(QUOTIENT($D1335,1),USD!$A:$B,2,TRUE),H1334)),
H1334)</f>
        <v>0.2329</v>
      </c>
      <c r="I1335" s="92">
        <f>IF(MOD($D1335,1)&gt;(11+55/60)/24,
IF(VLOOKUP(QUOTIENT($D1335,1),AUD!$A:$K,11,TRUE)=0,I1334,IFERROR(VLOOKUP(QUOTIENT($D1335,1),GBP!$A:$B,2,TRUE),I1334)),
I1334)</f>
        <v>0.55737999999999999</v>
      </c>
      <c r="J1335" s="92">
        <f>IF(MOD($D1335,1)&gt;(11+55/60)/24,
IF(VLOOKUP(QUOTIENT($D1335,1),AUD!$A:$K,11,TRUE)=0,J1334,IFERROR(VLOOKUP(QUOTIENT($D1335,1),EUR!$A:$B,2,TRUE),J1334)),
J1334)</f>
        <v>6.2140000000000001E-2</v>
      </c>
      <c r="K1335" s="92">
        <f>IF(MOD($D1335,1)&gt;(11+55/60)/24,
IF(VLOOKUP(QUOTIENT($D1335,1),AUD!$A:$K,11,TRUE)=0,K1334,IFERROR(VLOOKUP(QUOTIENT($D1335,1),JPY!$A:$B,2,TRUE),K1334)),
K1334)</f>
        <v>0.105</v>
      </c>
      <c r="L1335" s="92">
        <f>IF(MOD($E1335,1)&gt;(11+55/60)/24,
IF(VLOOKUP(QUOTIENT($E1335,1),AUD!$A:$K,11,TRUE)=0,L1334,IFERROR(VLOOKUP(QUOTIENT($E1335,1),CAD!$A:$B,2,TRUE)*1,L1334)),
L1334)</f>
        <v>1.23</v>
      </c>
    </row>
    <row r="1336" spans="1:12">
      <c r="A1336" s="94">
        <v>41963.833333333336</v>
      </c>
      <c r="B1336" s="94">
        <f>A1336+Timezone!$C$2/24+VLOOKUP(A1336,Timezone!$K:$L,2,TRUE)/24</f>
        <v>41964.291666666664</v>
      </c>
      <c r="C1336" s="94">
        <f>$A1336+Timezone!$C$3/24+VLOOKUP($A1336,Timezone!$M:$N,2,TRUE)/24</f>
        <v>41964.375</v>
      </c>
      <c r="D1336" s="94">
        <f>$A1336+Timezone!$C$4/24+VLOOKUP($A1336,Timezone!$O:$P,2,TRUE)/24</f>
        <v>41963.833333333336</v>
      </c>
      <c r="E1336" s="94">
        <f>$A1336+Timezone!$C$5/24+VLOOKUP($A1336,Timezone!$Q:$R,2,TRUE)/24</f>
        <v>41963.625000000007</v>
      </c>
      <c r="F1336" s="92">
        <f>IF(MOD($B1336,1)&gt;10.5/24,
IF(VLOOKUP(QUOTIENT($B1336,1),AUD!$A:$K,11,TRUE)=0,F1335,VLOOKUP(QUOTIENT($B1336,1),AUD!$A:$K,11,TRUE)),
F1335)</f>
        <v>2.74</v>
      </c>
      <c r="G1336" s="92">
        <f>IF(MOD($C1336,1)&gt;10.5/24,
IF(VLOOKUP(QUOTIENT($C1336,1),AUD!$A:$K,11,TRUE)=0,G1335,VLOOKUP(QUOTIENT($C1336,1),NZD!$A:$F,6,TRUE)),
G1335)</f>
        <v>3.67</v>
      </c>
      <c r="H1336" s="92">
        <f>IF(MOD($D1336,1)&gt;(11+55/60)/24,
IF(VLOOKUP(QUOTIENT($D1336,1),AUD!$A:$K,11,TRUE)=0,H1335,IFERROR(VLOOKUP(QUOTIENT($D1336,1),USD!$A:$B,2,TRUE),H1335)),
H1335)</f>
        <v>0.2329</v>
      </c>
      <c r="I1336" s="92">
        <f>IF(MOD($D1336,1)&gt;(11+55/60)/24,
IF(VLOOKUP(QUOTIENT($D1336,1),AUD!$A:$K,11,TRUE)=0,I1335,IFERROR(VLOOKUP(QUOTIENT($D1336,1),GBP!$A:$B,2,TRUE),I1335)),
I1335)</f>
        <v>0.55737999999999999</v>
      </c>
      <c r="J1336" s="92">
        <f>IF(MOD($D1336,1)&gt;(11+55/60)/24,
IF(VLOOKUP(QUOTIENT($D1336,1),AUD!$A:$K,11,TRUE)=0,J1335,IFERROR(VLOOKUP(QUOTIENT($D1336,1),EUR!$A:$B,2,TRUE),J1335)),
J1335)</f>
        <v>6.2140000000000001E-2</v>
      </c>
      <c r="K1336" s="92">
        <f>IF(MOD($D1336,1)&gt;(11+55/60)/24,
IF(VLOOKUP(QUOTIENT($D1336,1),AUD!$A:$K,11,TRUE)=0,K1335,IFERROR(VLOOKUP(QUOTIENT($D1336,1),JPY!$A:$B,2,TRUE),K1335)),
K1335)</f>
        <v>0.105</v>
      </c>
      <c r="L1336" s="92">
        <f>IF(MOD($E1336,1)&gt;(11+55/60)/24,
IF(VLOOKUP(QUOTIENT($E1336,1),AUD!$A:$K,11,TRUE)=0,L1335,IFERROR(VLOOKUP(QUOTIENT($E1336,1),CAD!$A:$B,2,TRUE)*1,L1335)),
L1335)</f>
        <v>1.23</v>
      </c>
    </row>
    <row r="1337" spans="1:12">
      <c r="A1337" s="94">
        <v>41963.916666666664</v>
      </c>
      <c r="B1337" s="94">
        <f>A1337+Timezone!$C$2/24+VLOOKUP(A1337,Timezone!$K:$L,2,TRUE)/24</f>
        <v>41964.374999999993</v>
      </c>
      <c r="C1337" s="94">
        <f>$A1337+Timezone!$C$3/24+VLOOKUP($A1337,Timezone!$M:$N,2,TRUE)/24</f>
        <v>41964.458333333328</v>
      </c>
      <c r="D1337" s="94">
        <f>$A1337+Timezone!$C$4/24+VLOOKUP($A1337,Timezone!$O:$P,2,TRUE)/24</f>
        <v>41963.916666666664</v>
      </c>
      <c r="E1337" s="94">
        <f>$A1337+Timezone!$C$5/24+VLOOKUP($A1337,Timezone!$Q:$R,2,TRUE)/24</f>
        <v>41963.708333333336</v>
      </c>
      <c r="F1337" s="92">
        <f>IF(MOD($B1337,1)&gt;10.5/24,
IF(VLOOKUP(QUOTIENT($B1337,1),AUD!$A:$K,11,TRUE)=0,F1336,VLOOKUP(QUOTIENT($B1337,1),AUD!$A:$K,11,TRUE)),
F1336)</f>
        <v>2.74</v>
      </c>
      <c r="G1337" s="92">
        <f>IF(MOD($C1337,1)&gt;10.5/24,
IF(VLOOKUP(QUOTIENT($C1337,1),AUD!$A:$K,11,TRUE)=0,G1336,VLOOKUP(QUOTIENT($C1337,1),NZD!$A:$F,6,TRUE)),
G1336)</f>
        <v>3.66</v>
      </c>
      <c r="H1337" s="92">
        <f>IF(MOD($D1337,1)&gt;(11+55/60)/24,
IF(VLOOKUP(QUOTIENT($D1337,1),AUD!$A:$K,11,TRUE)=0,H1336,IFERROR(VLOOKUP(QUOTIENT($D1337,1),USD!$A:$B,2,TRUE),H1336)),
H1336)</f>
        <v>0.2329</v>
      </c>
      <c r="I1337" s="92">
        <f>IF(MOD($D1337,1)&gt;(11+55/60)/24,
IF(VLOOKUP(QUOTIENT($D1337,1),AUD!$A:$K,11,TRUE)=0,I1336,IFERROR(VLOOKUP(QUOTIENT($D1337,1),GBP!$A:$B,2,TRUE),I1336)),
I1336)</f>
        <v>0.55737999999999999</v>
      </c>
      <c r="J1337" s="92">
        <f>IF(MOD($D1337,1)&gt;(11+55/60)/24,
IF(VLOOKUP(QUOTIENT($D1337,1),AUD!$A:$K,11,TRUE)=0,J1336,IFERROR(VLOOKUP(QUOTIENT($D1337,1),EUR!$A:$B,2,TRUE),J1336)),
J1336)</f>
        <v>6.2140000000000001E-2</v>
      </c>
      <c r="K1337" s="92">
        <f>IF(MOD($D1337,1)&gt;(11+55/60)/24,
IF(VLOOKUP(QUOTIENT($D1337,1),AUD!$A:$K,11,TRUE)=0,K1336,IFERROR(VLOOKUP(QUOTIENT($D1337,1),JPY!$A:$B,2,TRUE),K1336)),
K1336)</f>
        <v>0.105</v>
      </c>
      <c r="L1337" s="92">
        <f>IF(MOD($E1337,1)&gt;(11+55/60)/24,
IF(VLOOKUP(QUOTIENT($E1337,1),AUD!$A:$K,11,TRUE)=0,L1336,IFERROR(VLOOKUP(QUOTIENT($E1337,1),CAD!$A:$B,2,TRUE)*1,L1336)),
L1336)</f>
        <v>1.23</v>
      </c>
    </row>
    <row r="1338" spans="1:12">
      <c r="A1338" s="94">
        <v>41964</v>
      </c>
      <c r="B1338" s="94">
        <f>A1338+Timezone!$C$2/24+VLOOKUP(A1338,Timezone!$K:$L,2,TRUE)/24</f>
        <v>41964.458333333328</v>
      </c>
      <c r="C1338" s="94">
        <f>$A1338+Timezone!$C$3/24+VLOOKUP($A1338,Timezone!$M:$N,2,TRUE)/24</f>
        <v>41964.541666666664</v>
      </c>
      <c r="D1338" s="94">
        <f>$A1338+Timezone!$C$4/24+VLOOKUP($A1338,Timezone!$O:$P,2,TRUE)/24</f>
        <v>41964</v>
      </c>
      <c r="E1338" s="94">
        <f>$A1338+Timezone!$C$5/24+VLOOKUP($A1338,Timezone!$Q:$R,2,TRUE)/24</f>
        <v>41963.791666666672</v>
      </c>
      <c r="F1338" s="92">
        <f>IF(MOD($B1338,1)&gt;10.5/24,
IF(VLOOKUP(QUOTIENT($B1338,1),AUD!$A:$K,11,TRUE)=0,F1337,VLOOKUP(QUOTIENT($B1338,1),AUD!$A:$K,11,TRUE)),
F1337)</f>
        <v>2.74</v>
      </c>
      <c r="G1338" s="92">
        <f>IF(MOD($C1338,1)&gt;10.5/24,
IF(VLOOKUP(QUOTIENT($C1338,1),AUD!$A:$K,11,TRUE)=0,G1337,VLOOKUP(QUOTIENT($C1338,1),NZD!$A:$F,6,TRUE)),
G1337)</f>
        <v>3.66</v>
      </c>
      <c r="H1338" s="92">
        <f>IF(MOD($D1338,1)&gt;(11+55/60)/24,
IF(VLOOKUP(QUOTIENT($D1338,1),AUD!$A:$K,11,TRUE)=0,H1337,IFERROR(VLOOKUP(QUOTIENT($D1338,1),USD!$A:$B,2,TRUE),H1337)),
H1337)</f>
        <v>0.2329</v>
      </c>
      <c r="I1338" s="92">
        <f>IF(MOD($D1338,1)&gt;(11+55/60)/24,
IF(VLOOKUP(QUOTIENT($D1338,1),AUD!$A:$K,11,TRUE)=0,I1337,IFERROR(VLOOKUP(QUOTIENT($D1338,1),GBP!$A:$B,2,TRUE),I1337)),
I1337)</f>
        <v>0.55737999999999999</v>
      </c>
      <c r="J1338" s="92">
        <f>IF(MOD($D1338,1)&gt;(11+55/60)/24,
IF(VLOOKUP(QUOTIENT($D1338,1),AUD!$A:$K,11,TRUE)=0,J1337,IFERROR(VLOOKUP(QUOTIENT($D1338,1),EUR!$A:$B,2,TRUE),J1337)),
J1337)</f>
        <v>6.2140000000000001E-2</v>
      </c>
      <c r="K1338" s="92">
        <f>IF(MOD($D1338,1)&gt;(11+55/60)/24,
IF(VLOOKUP(QUOTIENT($D1338,1),AUD!$A:$K,11,TRUE)=0,K1337,IFERROR(VLOOKUP(QUOTIENT($D1338,1),JPY!$A:$B,2,TRUE),K1337)),
K1337)</f>
        <v>0.105</v>
      </c>
      <c r="L1338" s="92">
        <f>IF(MOD($E1338,1)&gt;(11+55/60)/24,
IF(VLOOKUP(QUOTIENT($E1338,1),AUD!$A:$K,11,TRUE)=0,L1337,IFERROR(VLOOKUP(QUOTIENT($E1338,1),CAD!$A:$B,2,TRUE)*1,L1337)),
L1337)</f>
        <v>1.23</v>
      </c>
    </row>
    <row r="1339" spans="1:12">
      <c r="A1339" s="94">
        <v>41964.083333333336</v>
      </c>
      <c r="B1339" s="94">
        <f>A1339+Timezone!$C$2/24+VLOOKUP(A1339,Timezone!$K:$L,2,TRUE)/24</f>
        <v>41964.541666666664</v>
      </c>
      <c r="C1339" s="94">
        <f>$A1339+Timezone!$C$3/24+VLOOKUP($A1339,Timezone!$M:$N,2,TRUE)/24</f>
        <v>41964.625</v>
      </c>
      <c r="D1339" s="94">
        <f>$A1339+Timezone!$C$4/24+VLOOKUP($A1339,Timezone!$O:$P,2,TRUE)/24</f>
        <v>41964.083333333336</v>
      </c>
      <c r="E1339" s="94">
        <f>$A1339+Timezone!$C$5/24+VLOOKUP($A1339,Timezone!$Q:$R,2,TRUE)/24</f>
        <v>41963.875000000007</v>
      </c>
      <c r="F1339" s="92">
        <f>IF(MOD($B1339,1)&gt;10.5/24,
IF(VLOOKUP(QUOTIENT($B1339,1),AUD!$A:$K,11,TRUE)=0,F1338,VLOOKUP(QUOTIENT($B1339,1),AUD!$A:$K,11,TRUE)),
F1338)</f>
        <v>2.74</v>
      </c>
      <c r="G1339" s="92">
        <f>IF(MOD($C1339,1)&gt;10.5/24,
IF(VLOOKUP(QUOTIENT($C1339,1),AUD!$A:$K,11,TRUE)=0,G1338,VLOOKUP(QUOTIENT($C1339,1),NZD!$A:$F,6,TRUE)),
G1338)</f>
        <v>3.66</v>
      </c>
      <c r="H1339" s="92">
        <f>IF(MOD($D1339,1)&gt;(11+55/60)/24,
IF(VLOOKUP(QUOTIENT($D1339,1),AUD!$A:$K,11,TRUE)=0,H1338,IFERROR(VLOOKUP(QUOTIENT($D1339,1),USD!$A:$B,2,TRUE),H1338)),
H1338)</f>
        <v>0.2329</v>
      </c>
      <c r="I1339" s="92">
        <f>IF(MOD($D1339,1)&gt;(11+55/60)/24,
IF(VLOOKUP(QUOTIENT($D1339,1),AUD!$A:$K,11,TRUE)=0,I1338,IFERROR(VLOOKUP(QUOTIENT($D1339,1),GBP!$A:$B,2,TRUE),I1338)),
I1338)</f>
        <v>0.55737999999999999</v>
      </c>
      <c r="J1339" s="92">
        <f>IF(MOD($D1339,1)&gt;(11+55/60)/24,
IF(VLOOKUP(QUOTIENT($D1339,1),AUD!$A:$K,11,TRUE)=0,J1338,IFERROR(VLOOKUP(QUOTIENT($D1339,1),EUR!$A:$B,2,TRUE),J1338)),
J1338)</f>
        <v>6.2140000000000001E-2</v>
      </c>
      <c r="K1339" s="92">
        <f>IF(MOD($D1339,1)&gt;(11+55/60)/24,
IF(VLOOKUP(QUOTIENT($D1339,1),AUD!$A:$K,11,TRUE)=0,K1338,IFERROR(VLOOKUP(QUOTIENT($D1339,1),JPY!$A:$B,2,TRUE),K1338)),
K1338)</f>
        <v>0.105</v>
      </c>
      <c r="L1339" s="92">
        <f>IF(MOD($E1339,1)&gt;(11+55/60)/24,
IF(VLOOKUP(QUOTIENT($E1339,1),AUD!$A:$K,11,TRUE)=0,L1338,IFERROR(VLOOKUP(QUOTIENT($E1339,1),CAD!$A:$B,2,TRUE)*1,L1338)),
L1338)</f>
        <v>1.23</v>
      </c>
    </row>
    <row r="1340" spans="1:12">
      <c r="A1340" s="94">
        <v>41964.166666666664</v>
      </c>
      <c r="B1340" s="94">
        <f>A1340+Timezone!$C$2/24+VLOOKUP(A1340,Timezone!$K:$L,2,TRUE)/24</f>
        <v>41964.624999999993</v>
      </c>
      <c r="C1340" s="94">
        <f>$A1340+Timezone!$C$3/24+VLOOKUP($A1340,Timezone!$M:$N,2,TRUE)/24</f>
        <v>41964.708333333328</v>
      </c>
      <c r="D1340" s="94">
        <f>$A1340+Timezone!$C$4/24+VLOOKUP($A1340,Timezone!$O:$P,2,TRUE)/24</f>
        <v>41964.166666666664</v>
      </c>
      <c r="E1340" s="94">
        <f>$A1340+Timezone!$C$5/24+VLOOKUP($A1340,Timezone!$Q:$R,2,TRUE)/24</f>
        <v>41963.958333333336</v>
      </c>
      <c r="F1340" s="92">
        <f>IF(MOD($B1340,1)&gt;10.5/24,
IF(VLOOKUP(QUOTIENT($B1340,1),AUD!$A:$K,11,TRUE)=0,F1339,VLOOKUP(QUOTIENT($B1340,1),AUD!$A:$K,11,TRUE)),
F1339)</f>
        <v>2.74</v>
      </c>
      <c r="G1340" s="92">
        <f>IF(MOD($C1340,1)&gt;10.5/24,
IF(VLOOKUP(QUOTIENT($C1340,1),AUD!$A:$K,11,TRUE)=0,G1339,VLOOKUP(QUOTIENT($C1340,1),NZD!$A:$F,6,TRUE)),
G1339)</f>
        <v>3.66</v>
      </c>
      <c r="H1340" s="92">
        <f>IF(MOD($D1340,1)&gt;(11+55/60)/24,
IF(VLOOKUP(QUOTIENT($D1340,1),AUD!$A:$K,11,TRUE)=0,H1339,IFERROR(VLOOKUP(QUOTIENT($D1340,1),USD!$A:$B,2,TRUE),H1339)),
H1339)</f>
        <v>0.2329</v>
      </c>
      <c r="I1340" s="92">
        <f>IF(MOD($D1340,1)&gt;(11+55/60)/24,
IF(VLOOKUP(QUOTIENT($D1340,1),AUD!$A:$K,11,TRUE)=0,I1339,IFERROR(VLOOKUP(QUOTIENT($D1340,1),GBP!$A:$B,2,TRUE),I1339)),
I1339)</f>
        <v>0.55737999999999999</v>
      </c>
      <c r="J1340" s="92">
        <f>IF(MOD($D1340,1)&gt;(11+55/60)/24,
IF(VLOOKUP(QUOTIENT($D1340,1),AUD!$A:$K,11,TRUE)=0,J1339,IFERROR(VLOOKUP(QUOTIENT($D1340,1),EUR!$A:$B,2,TRUE),J1339)),
J1339)</f>
        <v>6.2140000000000001E-2</v>
      </c>
      <c r="K1340" s="92">
        <f>IF(MOD($D1340,1)&gt;(11+55/60)/24,
IF(VLOOKUP(QUOTIENT($D1340,1),AUD!$A:$K,11,TRUE)=0,K1339,IFERROR(VLOOKUP(QUOTIENT($D1340,1),JPY!$A:$B,2,TRUE),K1339)),
K1339)</f>
        <v>0.105</v>
      </c>
      <c r="L1340" s="92">
        <f>IF(MOD($E1340,1)&gt;(11+55/60)/24,
IF(VLOOKUP(QUOTIENT($E1340,1),AUD!$A:$K,11,TRUE)=0,L1339,IFERROR(VLOOKUP(QUOTIENT($E1340,1),CAD!$A:$B,2,TRUE)*1,L1339)),
L1339)</f>
        <v>1.23</v>
      </c>
    </row>
    <row r="1341" spans="1:12">
      <c r="A1341" s="94">
        <v>41964.25</v>
      </c>
      <c r="B1341" s="94">
        <f>A1341+Timezone!$C$2/24+VLOOKUP(A1341,Timezone!$K:$L,2,TRUE)/24</f>
        <v>41964.708333333328</v>
      </c>
      <c r="C1341" s="94">
        <f>$A1341+Timezone!$C$3/24+VLOOKUP($A1341,Timezone!$M:$N,2,TRUE)/24</f>
        <v>41964.791666666664</v>
      </c>
      <c r="D1341" s="94">
        <f>$A1341+Timezone!$C$4/24+VLOOKUP($A1341,Timezone!$O:$P,2,TRUE)/24</f>
        <v>41964.25</v>
      </c>
      <c r="E1341" s="94">
        <f>$A1341+Timezone!$C$5/24+VLOOKUP($A1341,Timezone!$Q:$R,2,TRUE)/24</f>
        <v>41964.041666666672</v>
      </c>
      <c r="F1341" s="92">
        <f>IF(MOD($B1341,1)&gt;10.5/24,
IF(VLOOKUP(QUOTIENT($B1341,1),AUD!$A:$K,11,TRUE)=0,F1340,VLOOKUP(QUOTIENT($B1341,1),AUD!$A:$K,11,TRUE)),
F1340)</f>
        <v>2.74</v>
      </c>
      <c r="G1341" s="92">
        <f>IF(MOD($C1341,1)&gt;10.5/24,
IF(VLOOKUP(QUOTIENT($C1341,1),AUD!$A:$K,11,TRUE)=0,G1340,VLOOKUP(QUOTIENT($C1341,1),NZD!$A:$F,6,TRUE)),
G1340)</f>
        <v>3.66</v>
      </c>
      <c r="H1341" s="92">
        <f>IF(MOD($D1341,1)&gt;(11+55/60)/24,
IF(VLOOKUP(QUOTIENT($D1341,1),AUD!$A:$K,11,TRUE)=0,H1340,IFERROR(VLOOKUP(QUOTIENT($D1341,1),USD!$A:$B,2,TRUE),H1340)),
H1340)</f>
        <v>0.2329</v>
      </c>
      <c r="I1341" s="92">
        <f>IF(MOD($D1341,1)&gt;(11+55/60)/24,
IF(VLOOKUP(QUOTIENT($D1341,1),AUD!$A:$K,11,TRUE)=0,I1340,IFERROR(VLOOKUP(QUOTIENT($D1341,1),GBP!$A:$B,2,TRUE),I1340)),
I1340)</f>
        <v>0.55737999999999999</v>
      </c>
      <c r="J1341" s="92">
        <f>IF(MOD($D1341,1)&gt;(11+55/60)/24,
IF(VLOOKUP(QUOTIENT($D1341,1),AUD!$A:$K,11,TRUE)=0,J1340,IFERROR(VLOOKUP(QUOTIENT($D1341,1),EUR!$A:$B,2,TRUE),J1340)),
J1340)</f>
        <v>6.2140000000000001E-2</v>
      </c>
      <c r="K1341" s="92">
        <f>IF(MOD($D1341,1)&gt;(11+55/60)/24,
IF(VLOOKUP(QUOTIENT($D1341,1),AUD!$A:$K,11,TRUE)=0,K1340,IFERROR(VLOOKUP(QUOTIENT($D1341,1),JPY!$A:$B,2,TRUE),K1340)),
K1340)</f>
        <v>0.105</v>
      </c>
      <c r="L1341" s="92">
        <f>IF(MOD($E1341,1)&gt;(11+55/60)/24,
IF(VLOOKUP(QUOTIENT($E1341,1),AUD!$A:$K,11,TRUE)=0,L1340,IFERROR(VLOOKUP(QUOTIENT($E1341,1),CAD!$A:$B,2,TRUE)*1,L1340)),
L1340)</f>
        <v>1.23</v>
      </c>
    </row>
    <row r="1342" spans="1:12">
      <c r="A1342" s="94">
        <v>41964.333333333336</v>
      </c>
      <c r="B1342" s="94">
        <f>A1342+Timezone!$C$2/24+VLOOKUP(A1342,Timezone!$K:$L,2,TRUE)/24</f>
        <v>41964.791666666664</v>
      </c>
      <c r="C1342" s="94">
        <f>$A1342+Timezone!$C$3/24+VLOOKUP($A1342,Timezone!$M:$N,2,TRUE)/24</f>
        <v>41964.875</v>
      </c>
      <c r="D1342" s="94">
        <f>$A1342+Timezone!$C$4/24+VLOOKUP($A1342,Timezone!$O:$P,2,TRUE)/24</f>
        <v>41964.333333333336</v>
      </c>
      <c r="E1342" s="94">
        <f>$A1342+Timezone!$C$5/24+VLOOKUP($A1342,Timezone!$Q:$R,2,TRUE)/24</f>
        <v>41964.125000000007</v>
      </c>
      <c r="F1342" s="92">
        <f>IF(MOD($B1342,1)&gt;10.5/24,
IF(VLOOKUP(QUOTIENT($B1342,1),AUD!$A:$K,11,TRUE)=0,F1341,VLOOKUP(QUOTIENT($B1342,1),AUD!$A:$K,11,TRUE)),
F1341)</f>
        <v>2.74</v>
      </c>
      <c r="G1342" s="92">
        <f>IF(MOD($C1342,1)&gt;10.5/24,
IF(VLOOKUP(QUOTIENT($C1342,1),AUD!$A:$K,11,TRUE)=0,G1341,VLOOKUP(QUOTIENT($C1342,1),NZD!$A:$F,6,TRUE)),
G1341)</f>
        <v>3.66</v>
      </c>
      <c r="H1342" s="92">
        <f>IF(MOD($D1342,1)&gt;(11+55/60)/24,
IF(VLOOKUP(QUOTIENT($D1342,1),AUD!$A:$K,11,TRUE)=0,H1341,IFERROR(VLOOKUP(QUOTIENT($D1342,1),USD!$A:$B,2,TRUE),H1341)),
H1341)</f>
        <v>0.2329</v>
      </c>
      <c r="I1342" s="92">
        <f>IF(MOD($D1342,1)&gt;(11+55/60)/24,
IF(VLOOKUP(QUOTIENT($D1342,1),AUD!$A:$K,11,TRUE)=0,I1341,IFERROR(VLOOKUP(QUOTIENT($D1342,1),GBP!$A:$B,2,TRUE),I1341)),
I1341)</f>
        <v>0.55737999999999999</v>
      </c>
      <c r="J1342" s="92">
        <f>IF(MOD($D1342,1)&gt;(11+55/60)/24,
IF(VLOOKUP(QUOTIENT($D1342,1),AUD!$A:$K,11,TRUE)=0,J1341,IFERROR(VLOOKUP(QUOTIENT($D1342,1),EUR!$A:$B,2,TRUE),J1341)),
J1341)</f>
        <v>6.2140000000000001E-2</v>
      </c>
      <c r="K1342" s="92">
        <f>IF(MOD($D1342,1)&gt;(11+55/60)/24,
IF(VLOOKUP(QUOTIENT($D1342,1),AUD!$A:$K,11,TRUE)=0,K1341,IFERROR(VLOOKUP(QUOTIENT($D1342,1),JPY!$A:$B,2,TRUE),K1341)),
K1341)</f>
        <v>0.105</v>
      </c>
      <c r="L1342" s="92">
        <f>IF(MOD($E1342,1)&gt;(11+55/60)/24,
IF(VLOOKUP(QUOTIENT($E1342,1),AUD!$A:$K,11,TRUE)=0,L1341,IFERROR(VLOOKUP(QUOTIENT($E1342,1),CAD!$A:$B,2,TRUE)*1,L1341)),
L1341)</f>
        <v>1.23</v>
      </c>
    </row>
    <row r="1343" spans="1:12">
      <c r="A1343" s="94">
        <v>41964.416666666664</v>
      </c>
      <c r="B1343" s="94">
        <f>A1343+Timezone!$C$2/24+VLOOKUP(A1343,Timezone!$K:$L,2,TRUE)/24</f>
        <v>41964.874999999993</v>
      </c>
      <c r="C1343" s="94">
        <f>$A1343+Timezone!$C$3/24+VLOOKUP($A1343,Timezone!$M:$N,2,TRUE)/24</f>
        <v>41964.958333333328</v>
      </c>
      <c r="D1343" s="94">
        <f>$A1343+Timezone!$C$4/24+VLOOKUP($A1343,Timezone!$O:$P,2,TRUE)/24</f>
        <v>41964.416666666664</v>
      </c>
      <c r="E1343" s="94">
        <f>$A1343+Timezone!$C$5/24+VLOOKUP($A1343,Timezone!$Q:$R,2,TRUE)/24</f>
        <v>41964.208333333336</v>
      </c>
      <c r="F1343" s="92">
        <f>IF(MOD($B1343,1)&gt;10.5/24,
IF(VLOOKUP(QUOTIENT($B1343,1),AUD!$A:$K,11,TRUE)=0,F1342,VLOOKUP(QUOTIENT($B1343,1),AUD!$A:$K,11,TRUE)),
F1342)</f>
        <v>2.74</v>
      </c>
      <c r="G1343" s="92">
        <f>IF(MOD($C1343,1)&gt;10.5/24,
IF(VLOOKUP(QUOTIENT($C1343,1),AUD!$A:$K,11,TRUE)=0,G1342,VLOOKUP(QUOTIENT($C1343,1),NZD!$A:$F,6,TRUE)),
G1342)</f>
        <v>3.66</v>
      </c>
      <c r="H1343" s="92">
        <f>IF(MOD($D1343,1)&gt;(11+55/60)/24,
IF(VLOOKUP(QUOTIENT($D1343,1),AUD!$A:$K,11,TRUE)=0,H1342,IFERROR(VLOOKUP(QUOTIENT($D1343,1),USD!$A:$B,2,TRUE),H1342)),
H1342)</f>
        <v>0.2329</v>
      </c>
      <c r="I1343" s="92">
        <f>IF(MOD($D1343,1)&gt;(11+55/60)/24,
IF(VLOOKUP(QUOTIENT($D1343,1),AUD!$A:$K,11,TRUE)=0,I1342,IFERROR(VLOOKUP(QUOTIENT($D1343,1),GBP!$A:$B,2,TRUE),I1342)),
I1342)</f>
        <v>0.55737999999999999</v>
      </c>
      <c r="J1343" s="92">
        <f>IF(MOD($D1343,1)&gt;(11+55/60)/24,
IF(VLOOKUP(QUOTIENT($D1343,1),AUD!$A:$K,11,TRUE)=0,J1342,IFERROR(VLOOKUP(QUOTIENT($D1343,1),EUR!$A:$B,2,TRUE),J1342)),
J1342)</f>
        <v>6.2140000000000001E-2</v>
      </c>
      <c r="K1343" s="92">
        <f>IF(MOD($D1343,1)&gt;(11+55/60)/24,
IF(VLOOKUP(QUOTIENT($D1343,1),AUD!$A:$K,11,TRUE)=0,K1342,IFERROR(VLOOKUP(QUOTIENT($D1343,1),JPY!$A:$B,2,TRUE),K1342)),
K1342)</f>
        <v>0.105</v>
      </c>
      <c r="L1343" s="92">
        <f>IF(MOD($E1343,1)&gt;(11+55/60)/24,
IF(VLOOKUP(QUOTIENT($E1343,1),AUD!$A:$K,11,TRUE)=0,L1342,IFERROR(VLOOKUP(QUOTIENT($E1343,1),CAD!$A:$B,2,TRUE)*1,L1342)),
L1342)</f>
        <v>1.23</v>
      </c>
    </row>
    <row r="1344" spans="1:12">
      <c r="A1344" s="94">
        <v>41964.5</v>
      </c>
      <c r="B1344" s="94">
        <f>A1344+Timezone!$C$2/24+VLOOKUP(A1344,Timezone!$K:$L,2,TRUE)/24</f>
        <v>41964.958333333328</v>
      </c>
      <c r="C1344" s="94">
        <f>$A1344+Timezone!$C$3/24+VLOOKUP($A1344,Timezone!$M:$N,2,TRUE)/24</f>
        <v>41965.041666666664</v>
      </c>
      <c r="D1344" s="94">
        <f>$A1344+Timezone!$C$4/24+VLOOKUP($A1344,Timezone!$O:$P,2,TRUE)/24</f>
        <v>41964.5</v>
      </c>
      <c r="E1344" s="94">
        <f>$A1344+Timezone!$C$5/24+VLOOKUP($A1344,Timezone!$Q:$R,2,TRUE)/24</f>
        <v>41964.291666666672</v>
      </c>
      <c r="F1344" s="92">
        <f>IF(MOD($B1344,1)&gt;10.5/24,
IF(VLOOKUP(QUOTIENT($B1344,1),AUD!$A:$K,11,TRUE)=0,F1343,VLOOKUP(QUOTIENT($B1344,1),AUD!$A:$K,11,TRUE)),
F1343)</f>
        <v>2.74</v>
      </c>
      <c r="G1344" s="92">
        <f>IF(MOD($C1344,1)&gt;10.5/24,
IF(VLOOKUP(QUOTIENT($C1344,1),AUD!$A:$K,11,TRUE)=0,G1343,VLOOKUP(QUOTIENT($C1344,1),NZD!$A:$F,6,TRUE)),
G1343)</f>
        <v>3.66</v>
      </c>
      <c r="H1344" s="92">
        <f>IF(MOD($D1344,1)&gt;(11+55/60)/24,
IF(VLOOKUP(QUOTIENT($D1344,1),AUD!$A:$K,11,TRUE)=0,H1343,IFERROR(VLOOKUP(QUOTIENT($D1344,1),USD!$A:$B,2,TRUE),H1343)),
H1343)</f>
        <v>0.23285</v>
      </c>
      <c r="I1344" s="92">
        <f>IF(MOD($D1344,1)&gt;(11+55/60)/24,
IF(VLOOKUP(QUOTIENT($D1344,1),AUD!$A:$K,11,TRUE)=0,I1343,IFERROR(VLOOKUP(QUOTIENT($D1344,1),GBP!$A:$B,2,TRUE),I1343)),
I1343)</f>
        <v>0.55649999999999999</v>
      </c>
      <c r="J1344" s="92">
        <f>IF(MOD($D1344,1)&gt;(11+55/60)/24,
IF(VLOOKUP(QUOTIENT($D1344,1),AUD!$A:$K,11,TRUE)=0,J1343,IFERROR(VLOOKUP(QUOTIENT($D1344,1),EUR!$A:$B,2,TRUE),J1343)),
J1343)</f>
        <v>6.2140000000000001E-2</v>
      </c>
      <c r="K1344" s="92">
        <f>IF(MOD($D1344,1)&gt;(11+55/60)/24,
IF(VLOOKUP(QUOTIENT($D1344,1),AUD!$A:$K,11,TRUE)=0,K1343,IFERROR(VLOOKUP(QUOTIENT($D1344,1),JPY!$A:$B,2,TRUE),K1343)),
K1343)</f>
        <v>0.10786</v>
      </c>
      <c r="L1344" s="92">
        <f>IF(MOD($E1344,1)&gt;(11+55/60)/24,
IF(VLOOKUP(QUOTIENT($E1344,1),AUD!$A:$K,11,TRUE)=0,L1343,IFERROR(VLOOKUP(QUOTIENT($E1344,1),CAD!$A:$B,2,TRUE)*1,L1343)),
L1343)</f>
        <v>1.23</v>
      </c>
    </row>
    <row r="1345" spans="1:12">
      <c r="A1345" s="94">
        <v>41964.583333333336</v>
      </c>
      <c r="B1345" s="94">
        <f>A1345+Timezone!$C$2/24+VLOOKUP(A1345,Timezone!$K:$L,2,TRUE)/24</f>
        <v>41965.041666666664</v>
      </c>
      <c r="C1345" s="94">
        <f>$A1345+Timezone!$C$3/24+VLOOKUP($A1345,Timezone!$M:$N,2,TRUE)/24</f>
        <v>41965.125</v>
      </c>
      <c r="D1345" s="94">
        <f>$A1345+Timezone!$C$4/24+VLOOKUP($A1345,Timezone!$O:$P,2,TRUE)/24</f>
        <v>41964.583333333336</v>
      </c>
      <c r="E1345" s="94">
        <f>$A1345+Timezone!$C$5/24+VLOOKUP($A1345,Timezone!$Q:$R,2,TRUE)/24</f>
        <v>41964.375000000007</v>
      </c>
      <c r="F1345" s="92">
        <f>IF(MOD($B1345,1)&gt;10.5/24,
IF(VLOOKUP(QUOTIENT($B1345,1),AUD!$A:$K,11,TRUE)=0,F1344,VLOOKUP(QUOTIENT($B1345,1),AUD!$A:$K,11,TRUE)),
F1344)</f>
        <v>2.74</v>
      </c>
      <c r="G1345" s="92">
        <f>IF(MOD($C1345,1)&gt;10.5/24,
IF(VLOOKUP(QUOTIENT($C1345,1),AUD!$A:$K,11,TRUE)=0,G1344,VLOOKUP(QUOTIENT($C1345,1),NZD!$A:$F,6,TRUE)),
G1344)</f>
        <v>3.66</v>
      </c>
      <c r="H1345" s="92">
        <f>IF(MOD($D1345,1)&gt;(11+55/60)/24,
IF(VLOOKUP(QUOTIENT($D1345,1),AUD!$A:$K,11,TRUE)=0,H1344,IFERROR(VLOOKUP(QUOTIENT($D1345,1),USD!$A:$B,2,TRUE),H1344)),
H1344)</f>
        <v>0.23285</v>
      </c>
      <c r="I1345" s="92">
        <f>IF(MOD($D1345,1)&gt;(11+55/60)/24,
IF(VLOOKUP(QUOTIENT($D1345,1),AUD!$A:$K,11,TRUE)=0,I1344,IFERROR(VLOOKUP(QUOTIENT($D1345,1),GBP!$A:$B,2,TRUE),I1344)),
I1344)</f>
        <v>0.55649999999999999</v>
      </c>
      <c r="J1345" s="92">
        <f>IF(MOD($D1345,1)&gt;(11+55/60)/24,
IF(VLOOKUP(QUOTIENT($D1345,1),AUD!$A:$K,11,TRUE)=0,J1344,IFERROR(VLOOKUP(QUOTIENT($D1345,1),EUR!$A:$B,2,TRUE),J1344)),
J1344)</f>
        <v>6.2140000000000001E-2</v>
      </c>
      <c r="K1345" s="92">
        <f>IF(MOD($D1345,1)&gt;(11+55/60)/24,
IF(VLOOKUP(QUOTIENT($D1345,1),AUD!$A:$K,11,TRUE)=0,K1344,IFERROR(VLOOKUP(QUOTIENT($D1345,1),JPY!$A:$B,2,TRUE),K1344)),
K1344)</f>
        <v>0.10786</v>
      </c>
      <c r="L1345" s="92">
        <f>IF(MOD($E1345,1)&gt;(11+55/60)/24,
IF(VLOOKUP(QUOTIENT($E1345,1),AUD!$A:$K,11,TRUE)=0,L1344,IFERROR(VLOOKUP(QUOTIENT($E1345,1),CAD!$A:$B,2,TRUE)*1,L1344)),
L1344)</f>
        <v>1.23</v>
      </c>
    </row>
    <row r="1346" spans="1:12">
      <c r="A1346" s="94">
        <v>41964.666666666664</v>
      </c>
      <c r="B1346" s="94">
        <f>A1346+Timezone!$C$2/24+VLOOKUP(A1346,Timezone!$K:$L,2,TRUE)/24</f>
        <v>41965.124999999993</v>
      </c>
      <c r="C1346" s="94">
        <f>$A1346+Timezone!$C$3/24+VLOOKUP($A1346,Timezone!$M:$N,2,TRUE)/24</f>
        <v>41965.208333333328</v>
      </c>
      <c r="D1346" s="94">
        <f>$A1346+Timezone!$C$4/24+VLOOKUP($A1346,Timezone!$O:$P,2,TRUE)/24</f>
        <v>41964.666666666664</v>
      </c>
      <c r="E1346" s="94">
        <f>$A1346+Timezone!$C$5/24+VLOOKUP($A1346,Timezone!$Q:$R,2,TRUE)/24</f>
        <v>41964.458333333336</v>
      </c>
      <c r="F1346" s="92">
        <f>IF(MOD($B1346,1)&gt;10.5/24,
IF(VLOOKUP(QUOTIENT($B1346,1),AUD!$A:$K,11,TRUE)=0,F1345,VLOOKUP(QUOTIENT($B1346,1),AUD!$A:$K,11,TRUE)),
F1345)</f>
        <v>2.74</v>
      </c>
      <c r="G1346" s="92">
        <f>IF(MOD($C1346,1)&gt;10.5/24,
IF(VLOOKUP(QUOTIENT($C1346,1),AUD!$A:$K,11,TRUE)=0,G1345,VLOOKUP(QUOTIENT($C1346,1),NZD!$A:$F,6,TRUE)),
G1345)</f>
        <v>3.66</v>
      </c>
      <c r="H1346" s="92">
        <f>IF(MOD($D1346,1)&gt;(11+55/60)/24,
IF(VLOOKUP(QUOTIENT($D1346,1),AUD!$A:$K,11,TRUE)=0,H1345,IFERROR(VLOOKUP(QUOTIENT($D1346,1),USD!$A:$B,2,TRUE),H1345)),
H1345)</f>
        <v>0.23285</v>
      </c>
      <c r="I1346" s="92">
        <f>IF(MOD($D1346,1)&gt;(11+55/60)/24,
IF(VLOOKUP(QUOTIENT($D1346,1),AUD!$A:$K,11,TRUE)=0,I1345,IFERROR(VLOOKUP(QUOTIENT($D1346,1),GBP!$A:$B,2,TRUE),I1345)),
I1345)</f>
        <v>0.55649999999999999</v>
      </c>
      <c r="J1346" s="92">
        <f>IF(MOD($D1346,1)&gt;(11+55/60)/24,
IF(VLOOKUP(QUOTIENT($D1346,1),AUD!$A:$K,11,TRUE)=0,J1345,IFERROR(VLOOKUP(QUOTIENT($D1346,1),EUR!$A:$B,2,TRUE),J1345)),
J1345)</f>
        <v>6.2140000000000001E-2</v>
      </c>
      <c r="K1346" s="92">
        <f>IF(MOD($D1346,1)&gt;(11+55/60)/24,
IF(VLOOKUP(QUOTIENT($D1346,1),AUD!$A:$K,11,TRUE)=0,K1345,IFERROR(VLOOKUP(QUOTIENT($D1346,1),JPY!$A:$B,2,TRUE),K1345)),
K1345)</f>
        <v>0.10786</v>
      </c>
      <c r="L1346" s="92">
        <f>IF(MOD($E1346,1)&gt;(11+55/60)/24,
IF(VLOOKUP(QUOTIENT($E1346,1),AUD!$A:$K,11,TRUE)=0,L1345,IFERROR(VLOOKUP(QUOTIENT($E1346,1),CAD!$A:$B,2,TRUE)*1,L1345)),
L1345)</f>
        <v>1.23</v>
      </c>
    </row>
    <row r="1347" spans="1:12">
      <c r="A1347" s="94">
        <v>41964.75</v>
      </c>
      <c r="B1347" s="94">
        <f>A1347+Timezone!$C$2/24+VLOOKUP(A1347,Timezone!$K:$L,2,TRUE)/24</f>
        <v>41965.208333333328</v>
      </c>
      <c r="C1347" s="94">
        <f>$A1347+Timezone!$C$3/24+VLOOKUP($A1347,Timezone!$M:$N,2,TRUE)/24</f>
        <v>41965.291666666664</v>
      </c>
      <c r="D1347" s="94">
        <f>$A1347+Timezone!$C$4/24+VLOOKUP($A1347,Timezone!$O:$P,2,TRUE)/24</f>
        <v>41964.75</v>
      </c>
      <c r="E1347" s="94">
        <f>$A1347+Timezone!$C$5/24+VLOOKUP($A1347,Timezone!$Q:$R,2,TRUE)/24</f>
        <v>41964.541666666672</v>
      </c>
      <c r="F1347" s="92">
        <f>IF(MOD($B1347,1)&gt;10.5/24,
IF(VLOOKUP(QUOTIENT($B1347,1),AUD!$A:$K,11,TRUE)=0,F1346,VLOOKUP(QUOTIENT($B1347,1),AUD!$A:$K,11,TRUE)),
F1346)</f>
        <v>2.74</v>
      </c>
      <c r="G1347" s="92">
        <f>IF(MOD($C1347,1)&gt;10.5/24,
IF(VLOOKUP(QUOTIENT($C1347,1),AUD!$A:$K,11,TRUE)=0,G1346,VLOOKUP(QUOTIENT($C1347,1),NZD!$A:$F,6,TRUE)),
G1346)</f>
        <v>3.66</v>
      </c>
      <c r="H1347" s="92">
        <f>IF(MOD($D1347,1)&gt;(11+55/60)/24,
IF(VLOOKUP(QUOTIENT($D1347,1),AUD!$A:$K,11,TRUE)=0,H1346,IFERROR(VLOOKUP(QUOTIENT($D1347,1),USD!$A:$B,2,TRUE),H1346)),
H1346)</f>
        <v>0.23285</v>
      </c>
      <c r="I1347" s="92">
        <f>IF(MOD($D1347,1)&gt;(11+55/60)/24,
IF(VLOOKUP(QUOTIENT($D1347,1),AUD!$A:$K,11,TRUE)=0,I1346,IFERROR(VLOOKUP(QUOTIENT($D1347,1),GBP!$A:$B,2,TRUE),I1346)),
I1346)</f>
        <v>0.55649999999999999</v>
      </c>
      <c r="J1347" s="92">
        <f>IF(MOD($D1347,1)&gt;(11+55/60)/24,
IF(VLOOKUP(QUOTIENT($D1347,1),AUD!$A:$K,11,TRUE)=0,J1346,IFERROR(VLOOKUP(QUOTIENT($D1347,1),EUR!$A:$B,2,TRUE),J1346)),
J1346)</f>
        <v>6.2140000000000001E-2</v>
      </c>
      <c r="K1347" s="92">
        <f>IF(MOD($D1347,1)&gt;(11+55/60)/24,
IF(VLOOKUP(QUOTIENT($D1347,1),AUD!$A:$K,11,TRUE)=0,K1346,IFERROR(VLOOKUP(QUOTIENT($D1347,1),JPY!$A:$B,2,TRUE),K1346)),
K1346)</f>
        <v>0.10786</v>
      </c>
      <c r="L1347" s="92">
        <f>IF(MOD($E1347,1)&gt;(11+55/60)/24,
IF(VLOOKUP(QUOTIENT($E1347,1),AUD!$A:$K,11,TRUE)=0,L1346,IFERROR(VLOOKUP(QUOTIENT($E1347,1),CAD!$A:$B,2,TRUE)*1,L1346)),
L1346)</f>
        <v>1.23</v>
      </c>
    </row>
    <row r="1348" spans="1:12">
      <c r="A1348" s="94">
        <v>41964.833333333336</v>
      </c>
      <c r="B1348" s="94">
        <f>A1348+Timezone!$C$2/24+VLOOKUP(A1348,Timezone!$K:$L,2,TRUE)/24</f>
        <v>41965.291666666664</v>
      </c>
      <c r="C1348" s="94">
        <f>$A1348+Timezone!$C$3/24+VLOOKUP($A1348,Timezone!$M:$N,2,TRUE)/24</f>
        <v>41965.375</v>
      </c>
      <c r="D1348" s="94">
        <f>$A1348+Timezone!$C$4/24+VLOOKUP($A1348,Timezone!$O:$P,2,TRUE)/24</f>
        <v>41964.833333333336</v>
      </c>
      <c r="E1348" s="94">
        <f>$A1348+Timezone!$C$5/24+VLOOKUP($A1348,Timezone!$Q:$R,2,TRUE)/24</f>
        <v>41964.625000000007</v>
      </c>
      <c r="F1348" s="92">
        <f>IF(MOD($B1348,1)&gt;10.5/24,
IF(VLOOKUP(QUOTIENT($B1348,1),AUD!$A:$K,11,TRUE)=0,F1347,VLOOKUP(QUOTIENT($B1348,1),AUD!$A:$K,11,TRUE)),
F1347)</f>
        <v>2.74</v>
      </c>
      <c r="G1348" s="92">
        <f>IF(MOD($C1348,1)&gt;10.5/24,
IF(VLOOKUP(QUOTIENT($C1348,1),AUD!$A:$K,11,TRUE)=0,G1347,VLOOKUP(QUOTIENT($C1348,1),NZD!$A:$F,6,TRUE)),
G1347)</f>
        <v>3.66</v>
      </c>
      <c r="H1348" s="92">
        <f>IF(MOD($D1348,1)&gt;(11+55/60)/24,
IF(VLOOKUP(QUOTIENT($D1348,1),AUD!$A:$K,11,TRUE)=0,H1347,IFERROR(VLOOKUP(QUOTIENT($D1348,1),USD!$A:$B,2,TRUE),H1347)),
H1347)</f>
        <v>0.23285</v>
      </c>
      <c r="I1348" s="92">
        <f>IF(MOD($D1348,1)&gt;(11+55/60)/24,
IF(VLOOKUP(QUOTIENT($D1348,1),AUD!$A:$K,11,TRUE)=0,I1347,IFERROR(VLOOKUP(QUOTIENT($D1348,1),GBP!$A:$B,2,TRUE),I1347)),
I1347)</f>
        <v>0.55649999999999999</v>
      </c>
      <c r="J1348" s="92">
        <f>IF(MOD($D1348,1)&gt;(11+55/60)/24,
IF(VLOOKUP(QUOTIENT($D1348,1),AUD!$A:$K,11,TRUE)=0,J1347,IFERROR(VLOOKUP(QUOTIENT($D1348,1),EUR!$A:$B,2,TRUE),J1347)),
J1347)</f>
        <v>6.2140000000000001E-2</v>
      </c>
      <c r="K1348" s="92">
        <f>IF(MOD($D1348,1)&gt;(11+55/60)/24,
IF(VLOOKUP(QUOTIENT($D1348,1),AUD!$A:$K,11,TRUE)=0,K1347,IFERROR(VLOOKUP(QUOTIENT($D1348,1),JPY!$A:$B,2,TRUE),K1347)),
K1347)</f>
        <v>0.10786</v>
      </c>
      <c r="L1348" s="92">
        <f>IF(MOD($E1348,1)&gt;(11+55/60)/24,
IF(VLOOKUP(QUOTIENT($E1348,1),AUD!$A:$K,11,TRUE)=0,L1347,IFERROR(VLOOKUP(QUOTIENT($E1348,1),CAD!$A:$B,2,TRUE)*1,L1347)),
L1347)</f>
        <v>1.23</v>
      </c>
    </row>
    <row r="1349" spans="1:12">
      <c r="A1349" s="94">
        <v>41966.833333333336</v>
      </c>
      <c r="B1349" s="94">
        <f>A1349+Timezone!$C$2/24+VLOOKUP(A1349,Timezone!$K:$L,2,TRUE)/24</f>
        <v>41967.291666666664</v>
      </c>
      <c r="C1349" s="94">
        <f>$A1349+Timezone!$C$3/24+VLOOKUP($A1349,Timezone!$M:$N,2,TRUE)/24</f>
        <v>41967.375</v>
      </c>
      <c r="D1349" s="94">
        <f>$A1349+Timezone!$C$4/24+VLOOKUP($A1349,Timezone!$O:$P,2,TRUE)/24</f>
        <v>41966.833333333336</v>
      </c>
      <c r="E1349" s="94">
        <f>$A1349+Timezone!$C$5/24+VLOOKUP($A1349,Timezone!$Q:$R,2,TRUE)/24</f>
        <v>41966.625000000007</v>
      </c>
      <c r="F1349" s="92">
        <f>IF(MOD($B1349,1)&gt;10.5/24,
IF(VLOOKUP(QUOTIENT($B1349,1),AUD!$A:$K,11,TRUE)=0,F1348,VLOOKUP(QUOTIENT($B1349,1),AUD!$A:$K,11,TRUE)),
F1348)</f>
        <v>2.74</v>
      </c>
      <c r="G1349" s="92">
        <f>IF(MOD($C1349,1)&gt;10.5/24,
IF(VLOOKUP(QUOTIENT($C1349,1),AUD!$A:$K,11,TRUE)=0,G1348,VLOOKUP(QUOTIENT($C1349,1),NZD!$A:$F,6,TRUE)),
G1348)</f>
        <v>3.66</v>
      </c>
      <c r="H1349" s="92">
        <f>IF(MOD($D1349,1)&gt;(11+55/60)/24,
IF(VLOOKUP(QUOTIENT($D1349,1),AUD!$A:$K,11,TRUE)=0,H1348,IFERROR(VLOOKUP(QUOTIENT($D1349,1),USD!$A:$B,2,TRUE),H1348)),
H1348)</f>
        <v>0.23285</v>
      </c>
      <c r="I1349" s="92">
        <f>IF(MOD($D1349,1)&gt;(11+55/60)/24,
IF(VLOOKUP(QUOTIENT($D1349,1),AUD!$A:$K,11,TRUE)=0,I1348,IFERROR(VLOOKUP(QUOTIENT($D1349,1),GBP!$A:$B,2,TRUE),I1348)),
I1348)</f>
        <v>0.55649999999999999</v>
      </c>
      <c r="J1349" s="92">
        <f>IF(MOD($D1349,1)&gt;(11+55/60)/24,
IF(VLOOKUP(QUOTIENT($D1349,1),AUD!$A:$K,11,TRUE)=0,J1348,IFERROR(VLOOKUP(QUOTIENT($D1349,1),EUR!$A:$B,2,TRUE),J1348)),
J1348)</f>
        <v>6.2140000000000001E-2</v>
      </c>
      <c r="K1349" s="92">
        <f>IF(MOD($D1349,1)&gt;(11+55/60)/24,
IF(VLOOKUP(QUOTIENT($D1349,1),AUD!$A:$K,11,TRUE)=0,K1348,IFERROR(VLOOKUP(QUOTIENT($D1349,1),JPY!$A:$B,2,TRUE),K1348)),
K1348)</f>
        <v>0.10786</v>
      </c>
      <c r="L1349" s="92">
        <f>IF(MOD($E1349,1)&gt;(11+55/60)/24,
IF(VLOOKUP(QUOTIENT($E1349,1),AUD!$A:$K,11,TRUE)=0,L1348,IFERROR(VLOOKUP(QUOTIENT($E1349,1),CAD!$A:$B,2,TRUE)*1,L1348)),
L1348)</f>
        <v>1.23</v>
      </c>
    </row>
    <row r="1350" spans="1:12">
      <c r="A1350" s="94">
        <v>41966.916666666664</v>
      </c>
      <c r="B1350" s="94">
        <f>A1350+Timezone!$C$2/24+VLOOKUP(A1350,Timezone!$K:$L,2,TRUE)/24</f>
        <v>41967.374999999993</v>
      </c>
      <c r="C1350" s="94">
        <f>$A1350+Timezone!$C$3/24+VLOOKUP($A1350,Timezone!$M:$N,2,TRUE)/24</f>
        <v>41967.458333333328</v>
      </c>
      <c r="D1350" s="94">
        <f>$A1350+Timezone!$C$4/24+VLOOKUP($A1350,Timezone!$O:$P,2,TRUE)/24</f>
        <v>41966.916666666664</v>
      </c>
      <c r="E1350" s="94">
        <f>$A1350+Timezone!$C$5/24+VLOOKUP($A1350,Timezone!$Q:$R,2,TRUE)/24</f>
        <v>41966.708333333336</v>
      </c>
      <c r="F1350" s="92">
        <f>IF(MOD($B1350,1)&gt;10.5/24,
IF(VLOOKUP(QUOTIENT($B1350,1),AUD!$A:$K,11,TRUE)=0,F1349,VLOOKUP(QUOTIENT($B1350,1),AUD!$A:$K,11,TRUE)),
F1349)</f>
        <v>2.74</v>
      </c>
      <c r="G1350" s="92">
        <f>IF(MOD($C1350,1)&gt;10.5/24,
IF(VLOOKUP(QUOTIENT($C1350,1),AUD!$A:$K,11,TRUE)=0,G1349,VLOOKUP(QUOTIENT($C1350,1),NZD!$A:$F,6,TRUE)),
G1349)</f>
        <v>3.66</v>
      </c>
      <c r="H1350" s="92">
        <f>IF(MOD($D1350,1)&gt;(11+55/60)/24,
IF(VLOOKUP(QUOTIENT($D1350,1),AUD!$A:$K,11,TRUE)=0,H1349,IFERROR(VLOOKUP(QUOTIENT($D1350,1),USD!$A:$B,2,TRUE),H1349)),
H1349)</f>
        <v>0.23285</v>
      </c>
      <c r="I1350" s="92">
        <f>IF(MOD($D1350,1)&gt;(11+55/60)/24,
IF(VLOOKUP(QUOTIENT($D1350,1),AUD!$A:$K,11,TRUE)=0,I1349,IFERROR(VLOOKUP(QUOTIENT($D1350,1),GBP!$A:$B,2,TRUE),I1349)),
I1349)</f>
        <v>0.55649999999999999</v>
      </c>
      <c r="J1350" s="92">
        <f>IF(MOD($D1350,1)&gt;(11+55/60)/24,
IF(VLOOKUP(QUOTIENT($D1350,1),AUD!$A:$K,11,TRUE)=0,J1349,IFERROR(VLOOKUP(QUOTIENT($D1350,1),EUR!$A:$B,2,TRUE),J1349)),
J1349)</f>
        <v>6.2140000000000001E-2</v>
      </c>
      <c r="K1350" s="92">
        <f>IF(MOD($D1350,1)&gt;(11+55/60)/24,
IF(VLOOKUP(QUOTIENT($D1350,1),AUD!$A:$K,11,TRUE)=0,K1349,IFERROR(VLOOKUP(QUOTIENT($D1350,1),JPY!$A:$B,2,TRUE),K1349)),
K1349)</f>
        <v>0.10786</v>
      </c>
      <c r="L1350" s="92">
        <f>IF(MOD($E1350,1)&gt;(11+55/60)/24,
IF(VLOOKUP(QUOTIENT($E1350,1),AUD!$A:$K,11,TRUE)=0,L1349,IFERROR(VLOOKUP(QUOTIENT($E1350,1),CAD!$A:$B,2,TRUE)*1,L1349)),
L1349)</f>
        <v>1.23</v>
      </c>
    </row>
    <row r="1351" spans="1:12">
      <c r="A1351" s="94">
        <v>41967</v>
      </c>
      <c r="B1351" s="94">
        <f>A1351+Timezone!$C$2/24+VLOOKUP(A1351,Timezone!$K:$L,2,TRUE)/24</f>
        <v>41967.458333333328</v>
      </c>
      <c r="C1351" s="94">
        <f>$A1351+Timezone!$C$3/24+VLOOKUP($A1351,Timezone!$M:$N,2,TRUE)/24</f>
        <v>41967.541666666664</v>
      </c>
      <c r="D1351" s="94">
        <f>$A1351+Timezone!$C$4/24+VLOOKUP($A1351,Timezone!$O:$P,2,TRUE)/24</f>
        <v>41967</v>
      </c>
      <c r="E1351" s="94">
        <f>$A1351+Timezone!$C$5/24+VLOOKUP($A1351,Timezone!$Q:$R,2,TRUE)/24</f>
        <v>41966.791666666672</v>
      </c>
      <c r="F1351" s="92">
        <f>IF(MOD($B1351,1)&gt;10.5/24,
IF(VLOOKUP(QUOTIENT($B1351,1),AUD!$A:$K,11,TRUE)=0,F1350,VLOOKUP(QUOTIENT($B1351,1),AUD!$A:$K,11,TRUE)),
F1350)</f>
        <v>2.73</v>
      </c>
      <c r="G1351" s="92">
        <f>IF(MOD($C1351,1)&gt;10.5/24,
IF(VLOOKUP(QUOTIENT($C1351,1),AUD!$A:$K,11,TRUE)=0,G1350,VLOOKUP(QUOTIENT($C1351,1),NZD!$A:$F,6,TRUE)),
G1350)</f>
        <v>3.66</v>
      </c>
      <c r="H1351" s="92">
        <f>IF(MOD($D1351,1)&gt;(11+55/60)/24,
IF(VLOOKUP(QUOTIENT($D1351,1),AUD!$A:$K,11,TRUE)=0,H1350,IFERROR(VLOOKUP(QUOTIENT($D1351,1),USD!$A:$B,2,TRUE),H1350)),
H1350)</f>
        <v>0.23285</v>
      </c>
      <c r="I1351" s="92">
        <f>IF(MOD($D1351,1)&gt;(11+55/60)/24,
IF(VLOOKUP(QUOTIENT($D1351,1),AUD!$A:$K,11,TRUE)=0,I1350,IFERROR(VLOOKUP(QUOTIENT($D1351,1),GBP!$A:$B,2,TRUE),I1350)),
I1350)</f>
        <v>0.55649999999999999</v>
      </c>
      <c r="J1351" s="92">
        <f>IF(MOD($D1351,1)&gt;(11+55/60)/24,
IF(VLOOKUP(QUOTIENT($D1351,1),AUD!$A:$K,11,TRUE)=0,J1350,IFERROR(VLOOKUP(QUOTIENT($D1351,1),EUR!$A:$B,2,TRUE),J1350)),
J1350)</f>
        <v>6.2140000000000001E-2</v>
      </c>
      <c r="K1351" s="92">
        <f>IF(MOD($D1351,1)&gt;(11+55/60)/24,
IF(VLOOKUP(QUOTIENT($D1351,1),AUD!$A:$K,11,TRUE)=0,K1350,IFERROR(VLOOKUP(QUOTIENT($D1351,1),JPY!$A:$B,2,TRUE),K1350)),
K1350)</f>
        <v>0.10786</v>
      </c>
      <c r="L1351" s="92">
        <f>IF(MOD($E1351,1)&gt;(11+55/60)/24,
IF(VLOOKUP(QUOTIENT($E1351,1),AUD!$A:$K,11,TRUE)=0,L1350,IFERROR(VLOOKUP(QUOTIENT($E1351,1),CAD!$A:$B,2,TRUE)*1,L1350)),
L1350)</f>
        <v>1.23</v>
      </c>
    </row>
    <row r="1352" spans="1:12">
      <c r="A1352" s="94">
        <v>41967.083333333336</v>
      </c>
      <c r="B1352" s="94">
        <f>A1352+Timezone!$C$2/24+VLOOKUP(A1352,Timezone!$K:$L,2,TRUE)/24</f>
        <v>41967.541666666664</v>
      </c>
      <c r="C1352" s="94">
        <f>$A1352+Timezone!$C$3/24+VLOOKUP($A1352,Timezone!$M:$N,2,TRUE)/24</f>
        <v>41967.625</v>
      </c>
      <c r="D1352" s="94">
        <f>$A1352+Timezone!$C$4/24+VLOOKUP($A1352,Timezone!$O:$P,2,TRUE)/24</f>
        <v>41967.083333333336</v>
      </c>
      <c r="E1352" s="94">
        <f>$A1352+Timezone!$C$5/24+VLOOKUP($A1352,Timezone!$Q:$R,2,TRUE)/24</f>
        <v>41966.875000000007</v>
      </c>
      <c r="F1352" s="92">
        <f>IF(MOD($B1352,1)&gt;10.5/24,
IF(VLOOKUP(QUOTIENT($B1352,1),AUD!$A:$K,11,TRUE)=0,F1351,VLOOKUP(QUOTIENT($B1352,1),AUD!$A:$K,11,TRUE)),
F1351)</f>
        <v>2.73</v>
      </c>
      <c r="G1352" s="92">
        <f>IF(MOD($C1352,1)&gt;10.5/24,
IF(VLOOKUP(QUOTIENT($C1352,1),AUD!$A:$K,11,TRUE)=0,G1351,VLOOKUP(QUOTIENT($C1352,1),NZD!$A:$F,6,TRUE)),
G1351)</f>
        <v>3.66</v>
      </c>
      <c r="H1352" s="92">
        <f>IF(MOD($D1352,1)&gt;(11+55/60)/24,
IF(VLOOKUP(QUOTIENT($D1352,1),AUD!$A:$K,11,TRUE)=0,H1351,IFERROR(VLOOKUP(QUOTIENT($D1352,1),USD!$A:$B,2,TRUE),H1351)),
H1351)</f>
        <v>0.23285</v>
      </c>
      <c r="I1352" s="92">
        <f>IF(MOD($D1352,1)&gt;(11+55/60)/24,
IF(VLOOKUP(QUOTIENT($D1352,1),AUD!$A:$K,11,TRUE)=0,I1351,IFERROR(VLOOKUP(QUOTIENT($D1352,1),GBP!$A:$B,2,TRUE),I1351)),
I1351)</f>
        <v>0.55649999999999999</v>
      </c>
      <c r="J1352" s="92">
        <f>IF(MOD($D1352,1)&gt;(11+55/60)/24,
IF(VLOOKUP(QUOTIENT($D1352,1),AUD!$A:$K,11,TRUE)=0,J1351,IFERROR(VLOOKUP(QUOTIENT($D1352,1),EUR!$A:$B,2,TRUE),J1351)),
J1351)</f>
        <v>6.2140000000000001E-2</v>
      </c>
      <c r="K1352" s="92">
        <f>IF(MOD($D1352,1)&gt;(11+55/60)/24,
IF(VLOOKUP(QUOTIENT($D1352,1),AUD!$A:$K,11,TRUE)=0,K1351,IFERROR(VLOOKUP(QUOTIENT($D1352,1),JPY!$A:$B,2,TRUE),K1351)),
K1351)</f>
        <v>0.10786</v>
      </c>
      <c r="L1352" s="92">
        <f>IF(MOD($E1352,1)&gt;(11+55/60)/24,
IF(VLOOKUP(QUOTIENT($E1352,1),AUD!$A:$K,11,TRUE)=0,L1351,IFERROR(VLOOKUP(QUOTIENT($E1352,1),CAD!$A:$B,2,TRUE)*1,L1351)),
L1351)</f>
        <v>1.23</v>
      </c>
    </row>
    <row r="1353" spans="1:12">
      <c r="A1353" s="94">
        <v>41967.166666666664</v>
      </c>
      <c r="B1353" s="94">
        <f>A1353+Timezone!$C$2/24+VLOOKUP(A1353,Timezone!$K:$L,2,TRUE)/24</f>
        <v>41967.624999999993</v>
      </c>
      <c r="C1353" s="94">
        <f>$A1353+Timezone!$C$3/24+VLOOKUP($A1353,Timezone!$M:$N,2,TRUE)/24</f>
        <v>41967.708333333328</v>
      </c>
      <c r="D1353" s="94">
        <f>$A1353+Timezone!$C$4/24+VLOOKUP($A1353,Timezone!$O:$P,2,TRUE)/24</f>
        <v>41967.166666666664</v>
      </c>
      <c r="E1353" s="94">
        <f>$A1353+Timezone!$C$5/24+VLOOKUP($A1353,Timezone!$Q:$R,2,TRUE)/24</f>
        <v>41966.958333333336</v>
      </c>
      <c r="F1353" s="92">
        <f>IF(MOD($B1353,1)&gt;10.5/24,
IF(VLOOKUP(QUOTIENT($B1353,1),AUD!$A:$K,11,TRUE)=0,F1352,VLOOKUP(QUOTIENT($B1353,1),AUD!$A:$K,11,TRUE)),
F1352)</f>
        <v>2.73</v>
      </c>
      <c r="G1353" s="92">
        <f>IF(MOD($C1353,1)&gt;10.5/24,
IF(VLOOKUP(QUOTIENT($C1353,1),AUD!$A:$K,11,TRUE)=0,G1352,VLOOKUP(QUOTIENT($C1353,1),NZD!$A:$F,6,TRUE)),
G1352)</f>
        <v>3.66</v>
      </c>
      <c r="H1353" s="92">
        <f>IF(MOD($D1353,1)&gt;(11+55/60)/24,
IF(VLOOKUP(QUOTIENT($D1353,1),AUD!$A:$K,11,TRUE)=0,H1352,IFERROR(VLOOKUP(QUOTIENT($D1353,1),USD!$A:$B,2,TRUE),H1352)),
H1352)</f>
        <v>0.23285</v>
      </c>
      <c r="I1353" s="92">
        <f>IF(MOD($D1353,1)&gt;(11+55/60)/24,
IF(VLOOKUP(QUOTIENT($D1353,1),AUD!$A:$K,11,TRUE)=0,I1352,IFERROR(VLOOKUP(QUOTIENT($D1353,1),GBP!$A:$B,2,TRUE),I1352)),
I1352)</f>
        <v>0.55649999999999999</v>
      </c>
      <c r="J1353" s="92">
        <f>IF(MOD($D1353,1)&gt;(11+55/60)/24,
IF(VLOOKUP(QUOTIENT($D1353,1),AUD!$A:$K,11,TRUE)=0,J1352,IFERROR(VLOOKUP(QUOTIENT($D1353,1),EUR!$A:$B,2,TRUE),J1352)),
J1352)</f>
        <v>6.2140000000000001E-2</v>
      </c>
      <c r="K1353" s="92">
        <f>IF(MOD($D1353,1)&gt;(11+55/60)/24,
IF(VLOOKUP(QUOTIENT($D1353,1),AUD!$A:$K,11,TRUE)=0,K1352,IFERROR(VLOOKUP(QUOTIENT($D1353,1),JPY!$A:$B,2,TRUE),K1352)),
K1352)</f>
        <v>0.10786</v>
      </c>
      <c r="L1353" s="92">
        <f>IF(MOD($E1353,1)&gt;(11+55/60)/24,
IF(VLOOKUP(QUOTIENT($E1353,1),AUD!$A:$K,11,TRUE)=0,L1352,IFERROR(VLOOKUP(QUOTIENT($E1353,1),CAD!$A:$B,2,TRUE)*1,L1352)),
L1352)</f>
        <v>1.23</v>
      </c>
    </row>
    <row r="1354" spans="1:12">
      <c r="A1354" s="94">
        <v>41967.25</v>
      </c>
      <c r="B1354" s="94">
        <f>A1354+Timezone!$C$2/24+VLOOKUP(A1354,Timezone!$K:$L,2,TRUE)/24</f>
        <v>41967.708333333328</v>
      </c>
      <c r="C1354" s="94">
        <f>$A1354+Timezone!$C$3/24+VLOOKUP($A1354,Timezone!$M:$N,2,TRUE)/24</f>
        <v>41967.791666666664</v>
      </c>
      <c r="D1354" s="94">
        <f>$A1354+Timezone!$C$4/24+VLOOKUP($A1354,Timezone!$O:$P,2,TRUE)/24</f>
        <v>41967.25</v>
      </c>
      <c r="E1354" s="94">
        <f>$A1354+Timezone!$C$5/24+VLOOKUP($A1354,Timezone!$Q:$R,2,TRUE)/24</f>
        <v>41967.041666666672</v>
      </c>
      <c r="F1354" s="92">
        <f>IF(MOD($B1354,1)&gt;10.5/24,
IF(VLOOKUP(QUOTIENT($B1354,1),AUD!$A:$K,11,TRUE)=0,F1353,VLOOKUP(QUOTIENT($B1354,1),AUD!$A:$K,11,TRUE)),
F1353)</f>
        <v>2.73</v>
      </c>
      <c r="G1354" s="92">
        <f>IF(MOD($C1354,1)&gt;10.5/24,
IF(VLOOKUP(QUOTIENT($C1354,1),AUD!$A:$K,11,TRUE)=0,G1353,VLOOKUP(QUOTIENT($C1354,1),NZD!$A:$F,6,TRUE)),
G1353)</f>
        <v>3.66</v>
      </c>
      <c r="H1354" s="92">
        <f>IF(MOD($D1354,1)&gt;(11+55/60)/24,
IF(VLOOKUP(QUOTIENT($D1354,1),AUD!$A:$K,11,TRUE)=0,H1353,IFERROR(VLOOKUP(QUOTIENT($D1354,1),USD!$A:$B,2,TRUE),H1353)),
H1353)</f>
        <v>0.23285</v>
      </c>
      <c r="I1354" s="92">
        <f>IF(MOD($D1354,1)&gt;(11+55/60)/24,
IF(VLOOKUP(QUOTIENT($D1354,1),AUD!$A:$K,11,TRUE)=0,I1353,IFERROR(VLOOKUP(QUOTIENT($D1354,1),GBP!$A:$B,2,TRUE),I1353)),
I1353)</f>
        <v>0.55649999999999999</v>
      </c>
      <c r="J1354" s="92">
        <f>IF(MOD($D1354,1)&gt;(11+55/60)/24,
IF(VLOOKUP(QUOTIENT($D1354,1),AUD!$A:$K,11,TRUE)=0,J1353,IFERROR(VLOOKUP(QUOTIENT($D1354,1),EUR!$A:$B,2,TRUE),J1353)),
J1353)</f>
        <v>6.2140000000000001E-2</v>
      </c>
      <c r="K1354" s="92">
        <f>IF(MOD($D1354,1)&gt;(11+55/60)/24,
IF(VLOOKUP(QUOTIENT($D1354,1),AUD!$A:$K,11,TRUE)=0,K1353,IFERROR(VLOOKUP(QUOTIENT($D1354,1),JPY!$A:$B,2,TRUE),K1353)),
K1353)</f>
        <v>0.10786</v>
      </c>
      <c r="L1354" s="92">
        <f>IF(MOD($E1354,1)&gt;(11+55/60)/24,
IF(VLOOKUP(QUOTIENT($E1354,1),AUD!$A:$K,11,TRUE)=0,L1353,IFERROR(VLOOKUP(QUOTIENT($E1354,1),CAD!$A:$B,2,TRUE)*1,L1353)),
L1353)</f>
        <v>1.23</v>
      </c>
    </row>
    <row r="1355" spans="1:12">
      <c r="A1355" s="94">
        <v>41967.333333333336</v>
      </c>
      <c r="B1355" s="94">
        <f>A1355+Timezone!$C$2/24+VLOOKUP(A1355,Timezone!$K:$L,2,TRUE)/24</f>
        <v>41967.791666666664</v>
      </c>
      <c r="C1355" s="94">
        <f>$A1355+Timezone!$C$3/24+VLOOKUP($A1355,Timezone!$M:$N,2,TRUE)/24</f>
        <v>41967.875</v>
      </c>
      <c r="D1355" s="94">
        <f>$A1355+Timezone!$C$4/24+VLOOKUP($A1355,Timezone!$O:$P,2,TRUE)/24</f>
        <v>41967.333333333336</v>
      </c>
      <c r="E1355" s="94">
        <f>$A1355+Timezone!$C$5/24+VLOOKUP($A1355,Timezone!$Q:$R,2,TRUE)/24</f>
        <v>41967.125000000007</v>
      </c>
      <c r="F1355" s="92">
        <f>IF(MOD($B1355,1)&gt;10.5/24,
IF(VLOOKUP(QUOTIENT($B1355,1),AUD!$A:$K,11,TRUE)=0,F1354,VLOOKUP(QUOTIENT($B1355,1),AUD!$A:$K,11,TRUE)),
F1354)</f>
        <v>2.73</v>
      </c>
      <c r="G1355" s="92">
        <f>IF(MOD($C1355,1)&gt;10.5/24,
IF(VLOOKUP(QUOTIENT($C1355,1),AUD!$A:$K,11,TRUE)=0,G1354,VLOOKUP(QUOTIENT($C1355,1),NZD!$A:$F,6,TRUE)),
G1354)</f>
        <v>3.66</v>
      </c>
      <c r="H1355" s="92">
        <f>IF(MOD($D1355,1)&gt;(11+55/60)/24,
IF(VLOOKUP(QUOTIENT($D1355,1),AUD!$A:$K,11,TRUE)=0,H1354,IFERROR(VLOOKUP(QUOTIENT($D1355,1),USD!$A:$B,2,TRUE),H1354)),
H1354)</f>
        <v>0.23285</v>
      </c>
      <c r="I1355" s="92">
        <f>IF(MOD($D1355,1)&gt;(11+55/60)/24,
IF(VLOOKUP(QUOTIENT($D1355,1),AUD!$A:$K,11,TRUE)=0,I1354,IFERROR(VLOOKUP(QUOTIENT($D1355,1),GBP!$A:$B,2,TRUE),I1354)),
I1354)</f>
        <v>0.55649999999999999</v>
      </c>
      <c r="J1355" s="92">
        <f>IF(MOD($D1355,1)&gt;(11+55/60)/24,
IF(VLOOKUP(QUOTIENT($D1355,1),AUD!$A:$K,11,TRUE)=0,J1354,IFERROR(VLOOKUP(QUOTIENT($D1355,1),EUR!$A:$B,2,TRUE),J1354)),
J1354)</f>
        <v>6.2140000000000001E-2</v>
      </c>
      <c r="K1355" s="92">
        <f>IF(MOD($D1355,1)&gt;(11+55/60)/24,
IF(VLOOKUP(QUOTIENT($D1355,1),AUD!$A:$K,11,TRUE)=0,K1354,IFERROR(VLOOKUP(QUOTIENT($D1355,1),JPY!$A:$B,2,TRUE),K1354)),
K1354)</f>
        <v>0.10786</v>
      </c>
      <c r="L1355" s="92">
        <f>IF(MOD($E1355,1)&gt;(11+55/60)/24,
IF(VLOOKUP(QUOTIENT($E1355,1),AUD!$A:$K,11,TRUE)=0,L1354,IFERROR(VLOOKUP(QUOTIENT($E1355,1),CAD!$A:$B,2,TRUE)*1,L1354)),
L1354)</f>
        <v>1.23</v>
      </c>
    </row>
    <row r="1356" spans="1:12">
      <c r="A1356" s="94">
        <v>41967.416666666664</v>
      </c>
      <c r="B1356" s="94">
        <f>A1356+Timezone!$C$2/24+VLOOKUP(A1356,Timezone!$K:$L,2,TRUE)/24</f>
        <v>41967.874999999993</v>
      </c>
      <c r="C1356" s="94">
        <f>$A1356+Timezone!$C$3/24+VLOOKUP($A1356,Timezone!$M:$N,2,TRUE)/24</f>
        <v>41967.958333333328</v>
      </c>
      <c r="D1356" s="94">
        <f>$A1356+Timezone!$C$4/24+VLOOKUP($A1356,Timezone!$O:$P,2,TRUE)/24</f>
        <v>41967.416666666664</v>
      </c>
      <c r="E1356" s="94">
        <f>$A1356+Timezone!$C$5/24+VLOOKUP($A1356,Timezone!$Q:$R,2,TRUE)/24</f>
        <v>41967.208333333336</v>
      </c>
      <c r="F1356" s="92">
        <f>IF(MOD($B1356,1)&gt;10.5/24,
IF(VLOOKUP(QUOTIENT($B1356,1),AUD!$A:$K,11,TRUE)=0,F1355,VLOOKUP(QUOTIENT($B1356,1),AUD!$A:$K,11,TRUE)),
F1355)</f>
        <v>2.73</v>
      </c>
      <c r="G1356" s="92">
        <f>IF(MOD($C1356,1)&gt;10.5/24,
IF(VLOOKUP(QUOTIENT($C1356,1),AUD!$A:$K,11,TRUE)=0,G1355,VLOOKUP(QUOTIENT($C1356,1),NZD!$A:$F,6,TRUE)),
G1355)</f>
        <v>3.66</v>
      </c>
      <c r="H1356" s="92">
        <f>IF(MOD($D1356,1)&gt;(11+55/60)/24,
IF(VLOOKUP(QUOTIENT($D1356,1),AUD!$A:$K,11,TRUE)=0,H1355,IFERROR(VLOOKUP(QUOTIENT($D1356,1),USD!$A:$B,2,TRUE),H1355)),
H1355)</f>
        <v>0.23285</v>
      </c>
      <c r="I1356" s="92">
        <f>IF(MOD($D1356,1)&gt;(11+55/60)/24,
IF(VLOOKUP(QUOTIENT($D1356,1),AUD!$A:$K,11,TRUE)=0,I1355,IFERROR(VLOOKUP(QUOTIENT($D1356,1),GBP!$A:$B,2,TRUE),I1355)),
I1355)</f>
        <v>0.55649999999999999</v>
      </c>
      <c r="J1356" s="92">
        <f>IF(MOD($D1356,1)&gt;(11+55/60)/24,
IF(VLOOKUP(QUOTIENT($D1356,1),AUD!$A:$K,11,TRUE)=0,J1355,IFERROR(VLOOKUP(QUOTIENT($D1356,1),EUR!$A:$B,2,TRUE),J1355)),
J1355)</f>
        <v>6.2140000000000001E-2</v>
      </c>
      <c r="K1356" s="92">
        <f>IF(MOD($D1356,1)&gt;(11+55/60)/24,
IF(VLOOKUP(QUOTIENT($D1356,1),AUD!$A:$K,11,TRUE)=0,K1355,IFERROR(VLOOKUP(QUOTIENT($D1356,1),JPY!$A:$B,2,TRUE),K1355)),
K1355)</f>
        <v>0.10786</v>
      </c>
      <c r="L1356" s="92">
        <f>IF(MOD($E1356,1)&gt;(11+55/60)/24,
IF(VLOOKUP(QUOTIENT($E1356,1),AUD!$A:$K,11,TRUE)=0,L1355,IFERROR(VLOOKUP(QUOTIENT($E1356,1),CAD!$A:$B,2,TRUE)*1,L1355)),
L1355)</f>
        <v>1.23</v>
      </c>
    </row>
    <row r="1357" spans="1:12">
      <c r="A1357" s="94">
        <v>41967.5</v>
      </c>
      <c r="B1357" s="94">
        <f>A1357+Timezone!$C$2/24+VLOOKUP(A1357,Timezone!$K:$L,2,TRUE)/24</f>
        <v>41967.958333333328</v>
      </c>
      <c r="C1357" s="94">
        <f>$A1357+Timezone!$C$3/24+VLOOKUP($A1357,Timezone!$M:$N,2,TRUE)/24</f>
        <v>41968.041666666664</v>
      </c>
      <c r="D1357" s="94">
        <f>$A1357+Timezone!$C$4/24+VLOOKUP($A1357,Timezone!$O:$P,2,TRUE)/24</f>
        <v>41967.5</v>
      </c>
      <c r="E1357" s="94">
        <f>$A1357+Timezone!$C$5/24+VLOOKUP($A1357,Timezone!$Q:$R,2,TRUE)/24</f>
        <v>41967.291666666672</v>
      </c>
      <c r="F1357" s="92">
        <f>IF(MOD($B1357,1)&gt;10.5/24,
IF(VLOOKUP(QUOTIENT($B1357,1),AUD!$A:$K,11,TRUE)=0,F1356,VLOOKUP(QUOTIENT($B1357,1),AUD!$A:$K,11,TRUE)),
F1356)</f>
        <v>2.73</v>
      </c>
      <c r="G1357" s="92">
        <f>IF(MOD($C1357,1)&gt;10.5/24,
IF(VLOOKUP(QUOTIENT($C1357,1),AUD!$A:$K,11,TRUE)=0,G1356,VLOOKUP(QUOTIENT($C1357,1),NZD!$A:$F,6,TRUE)),
G1356)</f>
        <v>3.66</v>
      </c>
      <c r="H1357" s="92">
        <f>IF(MOD($D1357,1)&gt;(11+55/60)/24,
IF(VLOOKUP(QUOTIENT($D1357,1),AUD!$A:$K,11,TRUE)=0,H1356,IFERROR(VLOOKUP(QUOTIENT($D1357,1),USD!$A:$B,2,TRUE),H1356)),
H1356)</f>
        <v>0.23435</v>
      </c>
      <c r="I1357" s="92">
        <f>IF(MOD($D1357,1)&gt;(11+55/60)/24,
IF(VLOOKUP(QUOTIENT($D1357,1),AUD!$A:$K,11,TRUE)=0,I1356,IFERROR(VLOOKUP(QUOTIENT($D1357,1),GBP!$A:$B,2,TRUE),I1356)),
I1356)</f>
        <v>0.55525000000000002</v>
      </c>
      <c r="J1357" s="92">
        <f>IF(MOD($D1357,1)&gt;(11+55/60)/24,
IF(VLOOKUP(QUOTIENT($D1357,1),AUD!$A:$K,11,TRUE)=0,J1356,IFERROR(VLOOKUP(QUOTIENT($D1357,1),EUR!$A:$B,2,TRUE),J1356)),
J1356)</f>
        <v>6.2140000000000001E-2</v>
      </c>
      <c r="K1357" s="92">
        <f>IF(MOD($D1357,1)&gt;(11+55/60)/24,
IF(VLOOKUP(QUOTIENT($D1357,1),AUD!$A:$K,11,TRUE)=0,K1356,IFERROR(VLOOKUP(QUOTIENT($D1357,1),JPY!$A:$B,2,TRUE),K1356)),
K1356)</f>
        <v>0.105</v>
      </c>
      <c r="L1357" s="92">
        <f>IF(MOD($E1357,1)&gt;(11+55/60)/24,
IF(VLOOKUP(QUOTIENT($E1357,1),AUD!$A:$K,11,TRUE)=0,L1356,IFERROR(VLOOKUP(QUOTIENT($E1357,1),CAD!$A:$B,2,TRUE)*1,L1356)),
L1356)</f>
        <v>1.23</v>
      </c>
    </row>
    <row r="1358" spans="1:12">
      <c r="A1358" s="94">
        <v>41967.583333333336</v>
      </c>
      <c r="B1358" s="94">
        <f>A1358+Timezone!$C$2/24+VLOOKUP(A1358,Timezone!$K:$L,2,TRUE)/24</f>
        <v>41968.041666666664</v>
      </c>
      <c r="C1358" s="94">
        <f>$A1358+Timezone!$C$3/24+VLOOKUP($A1358,Timezone!$M:$N,2,TRUE)/24</f>
        <v>41968.125</v>
      </c>
      <c r="D1358" s="94">
        <f>$A1358+Timezone!$C$4/24+VLOOKUP($A1358,Timezone!$O:$P,2,TRUE)/24</f>
        <v>41967.583333333336</v>
      </c>
      <c r="E1358" s="94">
        <f>$A1358+Timezone!$C$5/24+VLOOKUP($A1358,Timezone!$Q:$R,2,TRUE)/24</f>
        <v>41967.375000000007</v>
      </c>
      <c r="F1358" s="92">
        <f>IF(MOD($B1358,1)&gt;10.5/24,
IF(VLOOKUP(QUOTIENT($B1358,1),AUD!$A:$K,11,TRUE)=0,F1357,VLOOKUP(QUOTIENT($B1358,1),AUD!$A:$K,11,TRUE)),
F1357)</f>
        <v>2.73</v>
      </c>
      <c r="G1358" s="92">
        <f>IF(MOD($C1358,1)&gt;10.5/24,
IF(VLOOKUP(QUOTIENT($C1358,1),AUD!$A:$K,11,TRUE)=0,G1357,VLOOKUP(QUOTIENT($C1358,1),NZD!$A:$F,6,TRUE)),
G1357)</f>
        <v>3.66</v>
      </c>
      <c r="H1358" s="92">
        <f>IF(MOD($D1358,1)&gt;(11+55/60)/24,
IF(VLOOKUP(QUOTIENT($D1358,1),AUD!$A:$K,11,TRUE)=0,H1357,IFERROR(VLOOKUP(QUOTIENT($D1358,1),USD!$A:$B,2,TRUE),H1357)),
H1357)</f>
        <v>0.23435</v>
      </c>
      <c r="I1358" s="92">
        <f>IF(MOD($D1358,1)&gt;(11+55/60)/24,
IF(VLOOKUP(QUOTIENT($D1358,1),AUD!$A:$K,11,TRUE)=0,I1357,IFERROR(VLOOKUP(QUOTIENT($D1358,1),GBP!$A:$B,2,TRUE),I1357)),
I1357)</f>
        <v>0.55525000000000002</v>
      </c>
      <c r="J1358" s="92">
        <f>IF(MOD($D1358,1)&gt;(11+55/60)/24,
IF(VLOOKUP(QUOTIENT($D1358,1),AUD!$A:$K,11,TRUE)=0,J1357,IFERROR(VLOOKUP(QUOTIENT($D1358,1),EUR!$A:$B,2,TRUE),J1357)),
J1357)</f>
        <v>6.2140000000000001E-2</v>
      </c>
      <c r="K1358" s="92">
        <f>IF(MOD($D1358,1)&gt;(11+55/60)/24,
IF(VLOOKUP(QUOTIENT($D1358,1),AUD!$A:$K,11,TRUE)=0,K1357,IFERROR(VLOOKUP(QUOTIENT($D1358,1),JPY!$A:$B,2,TRUE),K1357)),
K1357)</f>
        <v>0.105</v>
      </c>
      <c r="L1358" s="92">
        <f>IF(MOD($E1358,1)&gt;(11+55/60)/24,
IF(VLOOKUP(QUOTIENT($E1358,1),AUD!$A:$K,11,TRUE)=0,L1357,IFERROR(VLOOKUP(QUOTIENT($E1358,1),CAD!$A:$B,2,TRUE)*1,L1357)),
L1357)</f>
        <v>1.23</v>
      </c>
    </row>
    <row r="1359" spans="1:12">
      <c r="A1359" s="94">
        <v>41967.666666666664</v>
      </c>
      <c r="B1359" s="94">
        <f>A1359+Timezone!$C$2/24+VLOOKUP(A1359,Timezone!$K:$L,2,TRUE)/24</f>
        <v>41968.124999999993</v>
      </c>
      <c r="C1359" s="94">
        <f>$A1359+Timezone!$C$3/24+VLOOKUP($A1359,Timezone!$M:$N,2,TRUE)/24</f>
        <v>41968.208333333328</v>
      </c>
      <c r="D1359" s="94">
        <f>$A1359+Timezone!$C$4/24+VLOOKUP($A1359,Timezone!$O:$P,2,TRUE)/24</f>
        <v>41967.666666666664</v>
      </c>
      <c r="E1359" s="94">
        <f>$A1359+Timezone!$C$5/24+VLOOKUP($A1359,Timezone!$Q:$R,2,TRUE)/24</f>
        <v>41967.458333333336</v>
      </c>
      <c r="F1359" s="92">
        <f>IF(MOD($B1359,1)&gt;10.5/24,
IF(VLOOKUP(QUOTIENT($B1359,1),AUD!$A:$K,11,TRUE)=0,F1358,VLOOKUP(QUOTIENT($B1359,1),AUD!$A:$K,11,TRUE)),
F1358)</f>
        <v>2.73</v>
      </c>
      <c r="G1359" s="92">
        <f>IF(MOD($C1359,1)&gt;10.5/24,
IF(VLOOKUP(QUOTIENT($C1359,1),AUD!$A:$K,11,TRUE)=0,G1358,VLOOKUP(QUOTIENT($C1359,1),NZD!$A:$F,6,TRUE)),
G1358)</f>
        <v>3.66</v>
      </c>
      <c r="H1359" s="92">
        <f>IF(MOD($D1359,1)&gt;(11+55/60)/24,
IF(VLOOKUP(QUOTIENT($D1359,1),AUD!$A:$K,11,TRUE)=0,H1358,IFERROR(VLOOKUP(QUOTIENT($D1359,1),USD!$A:$B,2,TRUE),H1358)),
H1358)</f>
        <v>0.23435</v>
      </c>
      <c r="I1359" s="92">
        <f>IF(MOD($D1359,1)&gt;(11+55/60)/24,
IF(VLOOKUP(QUOTIENT($D1359,1),AUD!$A:$K,11,TRUE)=0,I1358,IFERROR(VLOOKUP(QUOTIENT($D1359,1),GBP!$A:$B,2,TRUE),I1358)),
I1358)</f>
        <v>0.55525000000000002</v>
      </c>
      <c r="J1359" s="92">
        <f>IF(MOD($D1359,1)&gt;(11+55/60)/24,
IF(VLOOKUP(QUOTIENT($D1359,1),AUD!$A:$K,11,TRUE)=0,J1358,IFERROR(VLOOKUP(QUOTIENT($D1359,1),EUR!$A:$B,2,TRUE),J1358)),
J1358)</f>
        <v>6.2140000000000001E-2</v>
      </c>
      <c r="K1359" s="92">
        <f>IF(MOD($D1359,1)&gt;(11+55/60)/24,
IF(VLOOKUP(QUOTIENT($D1359,1),AUD!$A:$K,11,TRUE)=0,K1358,IFERROR(VLOOKUP(QUOTIENT($D1359,1),JPY!$A:$B,2,TRUE),K1358)),
K1358)</f>
        <v>0.105</v>
      </c>
      <c r="L1359" s="92">
        <f>IF(MOD($E1359,1)&gt;(11+55/60)/24,
IF(VLOOKUP(QUOTIENT($E1359,1),AUD!$A:$K,11,TRUE)=0,L1358,IFERROR(VLOOKUP(QUOTIENT($E1359,1),CAD!$A:$B,2,TRUE)*1,L1358)),
L1358)</f>
        <v>1.23</v>
      </c>
    </row>
    <row r="1360" spans="1:12">
      <c r="A1360" s="94">
        <v>41967.75</v>
      </c>
      <c r="B1360" s="94">
        <f>A1360+Timezone!$C$2/24+VLOOKUP(A1360,Timezone!$K:$L,2,TRUE)/24</f>
        <v>41968.208333333328</v>
      </c>
      <c r="C1360" s="94">
        <f>$A1360+Timezone!$C$3/24+VLOOKUP($A1360,Timezone!$M:$N,2,TRUE)/24</f>
        <v>41968.291666666664</v>
      </c>
      <c r="D1360" s="94">
        <f>$A1360+Timezone!$C$4/24+VLOOKUP($A1360,Timezone!$O:$P,2,TRUE)/24</f>
        <v>41967.75</v>
      </c>
      <c r="E1360" s="94">
        <f>$A1360+Timezone!$C$5/24+VLOOKUP($A1360,Timezone!$Q:$R,2,TRUE)/24</f>
        <v>41967.541666666672</v>
      </c>
      <c r="F1360" s="92">
        <f>IF(MOD($B1360,1)&gt;10.5/24,
IF(VLOOKUP(QUOTIENT($B1360,1),AUD!$A:$K,11,TRUE)=0,F1359,VLOOKUP(QUOTIENT($B1360,1),AUD!$A:$K,11,TRUE)),
F1359)</f>
        <v>2.73</v>
      </c>
      <c r="G1360" s="92">
        <f>IF(MOD($C1360,1)&gt;10.5/24,
IF(VLOOKUP(QUOTIENT($C1360,1),AUD!$A:$K,11,TRUE)=0,G1359,VLOOKUP(QUOTIENT($C1360,1),NZD!$A:$F,6,TRUE)),
G1359)</f>
        <v>3.66</v>
      </c>
      <c r="H1360" s="92">
        <f>IF(MOD($D1360,1)&gt;(11+55/60)/24,
IF(VLOOKUP(QUOTIENT($D1360,1),AUD!$A:$K,11,TRUE)=0,H1359,IFERROR(VLOOKUP(QUOTIENT($D1360,1),USD!$A:$B,2,TRUE),H1359)),
H1359)</f>
        <v>0.23435</v>
      </c>
      <c r="I1360" s="92">
        <f>IF(MOD($D1360,1)&gt;(11+55/60)/24,
IF(VLOOKUP(QUOTIENT($D1360,1),AUD!$A:$K,11,TRUE)=0,I1359,IFERROR(VLOOKUP(QUOTIENT($D1360,1),GBP!$A:$B,2,TRUE),I1359)),
I1359)</f>
        <v>0.55525000000000002</v>
      </c>
      <c r="J1360" s="92">
        <f>IF(MOD($D1360,1)&gt;(11+55/60)/24,
IF(VLOOKUP(QUOTIENT($D1360,1),AUD!$A:$K,11,TRUE)=0,J1359,IFERROR(VLOOKUP(QUOTIENT($D1360,1),EUR!$A:$B,2,TRUE),J1359)),
J1359)</f>
        <v>6.2140000000000001E-2</v>
      </c>
      <c r="K1360" s="92">
        <f>IF(MOD($D1360,1)&gt;(11+55/60)/24,
IF(VLOOKUP(QUOTIENT($D1360,1),AUD!$A:$K,11,TRUE)=0,K1359,IFERROR(VLOOKUP(QUOTIENT($D1360,1),JPY!$A:$B,2,TRUE),K1359)),
K1359)</f>
        <v>0.105</v>
      </c>
      <c r="L1360" s="92">
        <f>IF(MOD($E1360,1)&gt;(11+55/60)/24,
IF(VLOOKUP(QUOTIENT($E1360,1),AUD!$A:$K,11,TRUE)=0,L1359,IFERROR(VLOOKUP(QUOTIENT($E1360,1),CAD!$A:$B,2,TRUE)*1,L1359)),
L1359)</f>
        <v>1.24</v>
      </c>
    </row>
    <row r="1361" spans="1:12">
      <c r="A1361" s="94">
        <v>41967.833333333336</v>
      </c>
      <c r="B1361" s="94">
        <f>A1361+Timezone!$C$2/24+VLOOKUP(A1361,Timezone!$K:$L,2,TRUE)/24</f>
        <v>41968.291666666664</v>
      </c>
      <c r="C1361" s="94">
        <f>$A1361+Timezone!$C$3/24+VLOOKUP($A1361,Timezone!$M:$N,2,TRUE)/24</f>
        <v>41968.375</v>
      </c>
      <c r="D1361" s="94">
        <f>$A1361+Timezone!$C$4/24+VLOOKUP($A1361,Timezone!$O:$P,2,TRUE)/24</f>
        <v>41967.833333333336</v>
      </c>
      <c r="E1361" s="94">
        <f>$A1361+Timezone!$C$5/24+VLOOKUP($A1361,Timezone!$Q:$R,2,TRUE)/24</f>
        <v>41967.625000000007</v>
      </c>
      <c r="F1361" s="92">
        <f>IF(MOD($B1361,1)&gt;10.5/24,
IF(VLOOKUP(QUOTIENT($B1361,1),AUD!$A:$K,11,TRUE)=0,F1360,VLOOKUP(QUOTIENT($B1361,1),AUD!$A:$K,11,TRUE)),
F1360)</f>
        <v>2.73</v>
      </c>
      <c r="G1361" s="92">
        <f>IF(MOD($C1361,1)&gt;10.5/24,
IF(VLOOKUP(QUOTIENT($C1361,1),AUD!$A:$K,11,TRUE)=0,G1360,VLOOKUP(QUOTIENT($C1361,1),NZD!$A:$F,6,TRUE)),
G1360)</f>
        <v>3.66</v>
      </c>
      <c r="H1361" s="92">
        <f>IF(MOD($D1361,1)&gt;(11+55/60)/24,
IF(VLOOKUP(QUOTIENT($D1361,1),AUD!$A:$K,11,TRUE)=0,H1360,IFERROR(VLOOKUP(QUOTIENT($D1361,1),USD!$A:$B,2,TRUE),H1360)),
H1360)</f>
        <v>0.23435</v>
      </c>
      <c r="I1361" s="92">
        <f>IF(MOD($D1361,1)&gt;(11+55/60)/24,
IF(VLOOKUP(QUOTIENT($D1361,1),AUD!$A:$K,11,TRUE)=0,I1360,IFERROR(VLOOKUP(QUOTIENT($D1361,1),GBP!$A:$B,2,TRUE),I1360)),
I1360)</f>
        <v>0.55525000000000002</v>
      </c>
      <c r="J1361" s="92">
        <f>IF(MOD($D1361,1)&gt;(11+55/60)/24,
IF(VLOOKUP(QUOTIENT($D1361,1),AUD!$A:$K,11,TRUE)=0,J1360,IFERROR(VLOOKUP(QUOTIENT($D1361,1),EUR!$A:$B,2,TRUE),J1360)),
J1360)</f>
        <v>6.2140000000000001E-2</v>
      </c>
      <c r="K1361" s="92">
        <f>IF(MOD($D1361,1)&gt;(11+55/60)/24,
IF(VLOOKUP(QUOTIENT($D1361,1),AUD!$A:$K,11,TRUE)=0,K1360,IFERROR(VLOOKUP(QUOTIENT($D1361,1),JPY!$A:$B,2,TRUE),K1360)),
K1360)</f>
        <v>0.105</v>
      </c>
      <c r="L1361" s="92">
        <f>IF(MOD($E1361,1)&gt;(11+55/60)/24,
IF(VLOOKUP(QUOTIENT($E1361,1),AUD!$A:$K,11,TRUE)=0,L1360,IFERROR(VLOOKUP(QUOTIENT($E1361,1),CAD!$A:$B,2,TRUE)*1,L1360)),
L1360)</f>
        <v>1.24</v>
      </c>
    </row>
    <row r="1362" spans="1:12">
      <c r="A1362" s="94">
        <v>41967.916666666664</v>
      </c>
      <c r="B1362" s="94">
        <f>A1362+Timezone!$C$2/24+VLOOKUP(A1362,Timezone!$K:$L,2,TRUE)/24</f>
        <v>41968.374999999993</v>
      </c>
      <c r="C1362" s="94">
        <f>$A1362+Timezone!$C$3/24+VLOOKUP($A1362,Timezone!$M:$N,2,TRUE)/24</f>
        <v>41968.458333333328</v>
      </c>
      <c r="D1362" s="94">
        <f>$A1362+Timezone!$C$4/24+VLOOKUP($A1362,Timezone!$O:$P,2,TRUE)/24</f>
        <v>41967.916666666664</v>
      </c>
      <c r="E1362" s="94">
        <f>$A1362+Timezone!$C$5/24+VLOOKUP($A1362,Timezone!$Q:$R,2,TRUE)/24</f>
        <v>41967.708333333336</v>
      </c>
      <c r="F1362" s="92">
        <f>IF(MOD($B1362,1)&gt;10.5/24,
IF(VLOOKUP(QUOTIENT($B1362,1),AUD!$A:$K,11,TRUE)=0,F1361,VLOOKUP(QUOTIENT($B1362,1),AUD!$A:$K,11,TRUE)),
F1361)</f>
        <v>2.73</v>
      </c>
      <c r="G1362" s="92">
        <f>IF(MOD($C1362,1)&gt;10.5/24,
IF(VLOOKUP(QUOTIENT($C1362,1),AUD!$A:$K,11,TRUE)=0,G1361,VLOOKUP(QUOTIENT($C1362,1),NZD!$A:$F,6,TRUE)),
G1361)</f>
        <v>3.67</v>
      </c>
      <c r="H1362" s="92">
        <f>IF(MOD($D1362,1)&gt;(11+55/60)/24,
IF(VLOOKUP(QUOTIENT($D1362,1),AUD!$A:$K,11,TRUE)=0,H1361,IFERROR(VLOOKUP(QUOTIENT($D1362,1),USD!$A:$B,2,TRUE),H1361)),
H1361)</f>
        <v>0.23435</v>
      </c>
      <c r="I1362" s="92">
        <f>IF(MOD($D1362,1)&gt;(11+55/60)/24,
IF(VLOOKUP(QUOTIENT($D1362,1),AUD!$A:$K,11,TRUE)=0,I1361,IFERROR(VLOOKUP(QUOTIENT($D1362,1),GBP!$A:$B,2,TRUE),I1361)),
I1361)</f>
        <v>0.55525000000000002</v>
      </c>
      <c r="J1362" s="92">
        <f>IF(MOD($D1362,1)&gt;(11+55/60)/24,
IF(VLOOKUP(QUOTIENT($D1362,1),AUD!$A:$K,11,TRUE)=0,J1361,IFERROR(VLOOKUP(QUOTIENT($D1362,1),EUR!$A:$B,2,TRUE),J1361)),
J1361)</f>
        <v>6.2140000000000001E-2</v>
      </c>
      <c r="K1362" s="92">
        <f>IF(MOD($D1362,1)&gt;(11+55/60)/24,
IF(VLOOKUP(QUOTIENT($D1362,1),AUD!$A:$K,11,TRUE)=0,K1361,IFERROR(VLOOKUP(QUOTIENT($D1362,1),JPY!$A:$B,2,TRUE),K1361)),
K1361)</f>
        <v>0.105</v>
      </c>
      <c r="L1362" s="92">
        <f>IF(MOD($E1362,1)&gt;(11+55/60)/24,
IF(VLOOKUP(QUOTIENT($E1362,1),AUD!$A:$K,11,TRUE)=0,L1361,IFERROR(VLOOKUP(QUOTIENT($E1362,1),CAD!$A:$B,2,TRUE)*1,L1361)),
L1361)</f>
        <v>1.24</v>
      </c>
    </row>
    <row r="1363" spans="1:12">
      <c r="A1363" s="94">
        <v>41968</v>
      </c>
      <c r="B1363" s="94">
        <f>A1363+Timezone!$C$2/24+VLOOKUP(A1363,Timezone!$K:$L,2,TRUE)/24</f>
        <v>41968.458333333328</v>
      </c>
      <c r="C1363" s="94">
        <f>$A1363+Timezone!$C$3/24+VLOOKUP($A1363,Timezone!$M:$N,2,TRUE)/24</f>
        <v>41968.541666666664</v>
      </c>
      <c r="D1363" s="94">
        <f>$A1363+Timezone!$C$4/24+VLOOKUP($A1363,Timezone!$O:$P,2,TRUE)/24</f>
        <v>41968</v>
      </c>
      <c r="E1363" s="94">
        <f>$A1363+Timezone!$C$5/24+VLOOKUP($A1363,Timezone!$Q:$R,2,TRUE)/24</f>
        <v>41967.791666666672</v>
      </c>
      <c r="F1363" s="92">
        <f>IF(MOD($B1363,1)&gt;10.5/24,
IF(VLOOKUP(QUOTIENT($B1363,1),AUD!$A:$K,11,TRUE)=0,F1362,VLOOKUP(QUOTIENT($B1363,1),AUD!$A:$K,11,TRUE)),
F1362)</f>
        <v>2.738</v>
      </c>
      <c r="G1363" s="92">
        <f>IF(MOD($C1363,1)&gt;10.5/24,
IF(VLOOKUP(QUOTIENT($C1363,1),AUD!$A:$K,11,TRUE)=0,G1362,VLOOKUP(QUOTIENT($C1363,1),NZD!$A:$F,6,TRUE)),
G1362)</f>
        <v>3.67</v>
      </c>
      <c r="H1363" s="92">
        <f>IF(MOD($D1363,1)&gt;(11+55/60)/24,
IF(VLOOKUP(QUOTIENT($D1363,1),AUD!$A:$K,11,TRUE)=0,H1362,IFERROR(VLOOKUP(QUOTIENT($D1363,1),USD!$A:$B,2,TRUE),H1362)),
H1362)</f>
        <v>0.23435</v>
      </c>
      <c r="I1363" s="92">
        <f>IF(MOD($D1363,1)&gt;(11+55/60)/24,
IF(VLOOKUP(QUOTIENT($D1363,1),AUD!$A:$K,11,TRUE)=0,I1362,IFERROR(VLOOKUP(QUOTIENT($D1363,1),GBP!$A:$B,2,TRUE),I1362)),
I1362)</f>
        <v>0.55525000000000002</v>
      </c>
      <c r="J1363" s="92">
        <f>IF(MOD($D1363,1)&gt;(11+55/60)/24,
IF(VLOOKUP(QUOTIENT($D1363,1),AUD!$A:$K,11,TRUE)=0,J1362,IFERROR(VLOOKUP(QUOTIENT($D1363,1),EUR!$A:$B,2,TRUE),J1362)),
J1362)</f>
        <v>6.2140000000000001E-2</v>
      </c>
      <c r="K1363" s="92">
        <f>IF(MOD($D1363,1)&gt;(11+55/60)/24,
IF(VLOOKUP(QUOTIENT($D1363,1),AUD!$A:$K,11,TRUE)=0,K1362,IFERROR(VLOOKUP(QUOTIENT($D1363,1),JPY!$A:$B,2,TRUE),K1362)),
K1362)</f>
        <v>0.105</v>
      </c>
      <c r="L1363" s="92">
        <f>IF(MOD($E1363,1)&gt;(11+55/60)/24,
IF(VLOOKUP(QUOTIENT($E1363,1),AUD!$A:$K,11,TRUE)=0,L1362,IFERROR(VLOOKUP(QUOTIENT($E1363,1),CAD!$A:$B,2,TRUE)*1,L1362)),
L1362)</f>
        <v>1.24</v>
      </c>
    </row>
    <row r="1364" spans="1:12">
      <c r="A1364" s="94">
        <v>41968.083333333336</v>
      </c>
      <c r="B1364" s="94">
        <f>A1364+Timezone!$C$2/24+VLOOKUP(A1364,Timezone!$K:$L,2,TRUE)/24</f>
        <v>41968.541666666664</v>
      </c>
      <c r="C1364" s="94">
        <f>$A1364+Timezone!$C$3/24+VLOOKUP($A1364,Timezone!$M:$N,2,TRUE)/24</f>
        <v>41968.625</v>
      </c>
      <c r="D1364" s="94">
        <f>$A1364+Timezone!$C$4/24+VLOOKUP($A1364,Timezone!$O:$P,2,TRUE)/24</f>
        <v>41968.083333333336</v>
      </c>
      <c r="E1364" s="94">
        <f>$A1364+Timezone!$C$5/24+VLOOKUP($A1364,Timezone!$Q:$R,2,TRUE)/24</f>
        <v>41967.875000000007</v>
      </c>
      <c r="F1364" s="92">
        <f>IF(MOD($B1364,1)&gt;10.5/24,
IF(VLOOKUP(QUOTIENT($B1364,1),AUD!$A:$K,11,TRUE)=0,F1363,VLOOKUP(QUOTIENT($B1364,1),AUD!$A:$K,11,TRUE)),
F1363)</f>
        <v>2.738</v>
      </c>
      <c r="G1364" s="92">
        <f>IF(MOD($C1364,1)&gt;10.5/24,
IF(VLOOKUP(QUOTIENT($C1364,1),AUD!$A:$K,11,TRUE)=0,G1363,VLOOKUP(QUOTIENT($C1364,1),NZD!$A:$F,6,TRUE)),
G1363)</f>
        <v>3.67</v>
      </c>
      <c r="H1364" s="92">
        <f>IF(MOD($D1364,1)&gt;(11+55/60)/24,
IF(VLOOKUP(QUOTIENT($D1364,1),AUD!$A:$K,11,TRUE)=0,H1363,IFERROR(VLOOKUP(QUOTIENT($D1364,1),USD!$A:$B,2,TRUE),H1363)),
H1363)</f>
        <v>0.23435</v>
      </c>
      <c r="I1364" s="92">
        <f>IF(MOD($D1364,1)&gt;(11+55/60)/24,
IF(VLOOKUP(QUOTIENT($D1364,1),AUD!$A:$K,11,TRUE)=0,I1363,IFERROR(VLOOKUP(QUOTIENT($D1364,1),GBP!$A:$B,2,TRUE),I1363)),
I1363)</f>
        <v>0.55525000000000002</v>
      </c>
      <c r="J1364" s="92">
        <f>IF(MOD($D1364,1)&gt;(11+55/60)/24,
IF(VLOOKUP(QUOTIENT($D1364,1),AUD!$A:$K,11,TRUE)=0,J1363,IFERROR(VLOOKUP(QUOTIENT($D1364,1),EUR!$A:$B,2,TRUE),J1363)),
J1363)</f>
        <v>6.2140000000000001E-2</v>
      </c>
      <c r="K1364" s="92">
        <f>IF(MOD($D1364,1)&gt;(11+55/60)/24,
IF(VLOOKUP(QUOTIENT($D1364,1),AUD!$A:$K,11,TRUE)=0,K1363,IFERROR(VLOOKUP(QUOTIENT($D1364,1),JPY!$A:$B,2,TRUE),K1363)),
K1363)</f>
        <v>0.105</v>
      </c>
      <c r="L1364" s="92">
        <f>IF(MOD($E1364,1)&gt;(11+55/60)/24,
IF(VLOOKUP(QUOTIENT($E1364,1),AUD!$A:$K,11,TRUE)=0,L1363,IFERROR(VLOOKUP(QUOTIENT($E1364,1),CAD!$A:$B,2,TRUE)*1,L1363)),
L1363)</f>
        <v>1.24</v>
      </c>
    </row>
    <row r="1365" spans="1:12">
      <c r="A1365" s="94">
        <v>41968.166666666664</v>
      </c>
      <c r="B1365" s="94">
        <f>A1365+Timezone!$C$2/24+VLOOKUP(A1365,Timezone!$K:$L,2,TRUE)/24</f>
        <v>41968.624999999993</v>
      </c>
      <c r="C1365" s="94">
        <f>$A1365+Timezone!$C$3/24+VLOOKUP($A1365,Timezone!$M:$N,2,TRUE)/24</f>
        <v>41968.708333333328</v>
      </c>
      <c r="D1365" s="94">
        <f>$A1365+Timezone!$C$4/24+VLOOKUP($A1365,Timezone!$O:$P,2,TRUE)/24</f>
        <v>41968.166666666664</v>
      </c>
      <c r="E1365" s="94">
        <f>$A1365+Timezone!$C$5/24+VLOOKUP($A1365,Timezone!$Q:$R,2,TRUE)/24</f>
        <v>41967.958333333336</v>
      </c>
      <c r="F1365" s="92">
        <f>IF(MOD($B1365,1)&gt;10.5/24,
IF(VLOOKUP(QUOTIENT($B1365,1),AUD!$A:$K,11,TRUE)=0,F1364,VLOOKUP(QUOTIENT($B1365,1),AUD!$A:$K,11,TRUE)),
F1364)</f>
        <v>2.738</v>
      </c>
      <c r="G1365" s="92">
        <f>IF(MOD($C1365,1)&gt;10.5/24,
IF(VLOOKUP(QUOTIENT($C1365,1),AUD!$A:$K,11,TRUE)=0,G1364,VLOOKUP(QUOTIENT($C1365,1),NZD!$A:$F,6,TRUE)),
G1364)</f>
        <v>3.67</v>
      </c>
      <c r="H1365" s="92">
        <f>IF(MOD($D1365,1)&gt;(11+55/60)/24,
IF(VLOOKUP(QUOTIENT($D1365,1),AUD!$A:$K,11,TRUE)=0,H1364,IFERROR(VLOOKUP(QUOTIENT($D1365,1),USD!$A:$B,2,TRUE),H1364)),
H1364)</f>
        <v>0.23435</v>
      </c>
      <c r="I1365" s="92">
        <f>IF(MOD($D1365,1)&gt;(11+55/60)/24,
IF(VLOOKUP(QUOTIENT($D1365,1),AUD!$A:$K,11,TRUE)=0,I1364,IFERROR(VLOOKUP(QUOTIENT($D1365,1),GBP!$A:$B,2,TRUE),I1364)),
I1364)</f>
        <v>0.55525000000000002</v>
      </c>
      <c r="J1365" s="92">
        <f>IF(MOD($D1365,1)&gt;(11+55/60)/24,
IF(VLOOKUP(QUOTIENT($D1365,1),AUD!$A:$K,11,TRUE)=0,J1364,IFERROR(VLOOKUP(QUOTIENT($D1365,1),EUR!$A:$B,2,TRUE),J1364)),
J1364)</f>
        <v>6.2140000000000001E-2</v>
      </c>
      <c r="K1365" s="92">
        <f>IF(MOD($D1365,1)&gt;(11+55/60)/24,
IF(VLOOKUP(QUOTIENT($D1365,1),AUD!$A:$K,11,TRUE)=0,K1364,IFERROR(VLOOKUP(QUOTIENT($D1365,1),JPY!$A:$B,2,TRUE),K1364)),
K1364)</f>
        <v>0.105</v>
      </c>
      <c r="L1365" s="92">
        <f>IF(MOD($E1365,1)&gt;(11+55/60)/24,
IF(VLOOKUP(QUOTIENT($E1365,1),AUD!$A:$K,11,TRUE)=0,L1364,IFERROR(VLOOKUP(QUOTIENT($E1365,1),CAD!$A:$B,2,TRUE)*1,L1364)),
L1364)</f>
        <v>1.24</v>
      </c>
    </row>
    <row r="1366" spans="1:12">
      <c r="A1366" s="94">
        <v>41968.25</v>
      </c>
      <c r="B1366" s="94">
        <f>A1366+Timezone!$C$2/24+VLOOKUP(A1366,Timezone!$K:$L,2,TRUE)/24</f>
        <v>41968.708333333328</v>
      </c>
      <c r="C1366" s="94">
        <f>$A1366+Timezone!$C$3/24+VLOOKUP($A1366,Timezone!$M:$N,2,TRUE)/24</f>
        <v>41968.791666666664</v>
      </c>
      <c r="D1366" s="94">
        <f>$A1366+Timezone!$C$4/24+VLOOKUP($A1366,Timezone!$O:$P,2,TRUE)/24</f>
        <v>41968.25</v>
      </c>
      <c r="E1366" s="94">
        <f>$A1366+Timezone!$C$5/24+VLOOKUP($A1366,Timezone!$Q:$R,2,TRUE)/24</f>
        <v>41968.041666666672</v>
      </c>
      <c r="F1366" s="92">
        <f>IF(MOD($B1366,1)&gt;10.5/24,
IF(VLOOKUP(QUOTIENT($B1366,1),AUD!$A:$K,11,TRUE)=0,F1365,VLOOKUP(QUOTIENT($B1366,1),AUD!$A:$K,11,TRUE)),
F1365)</f>
        <v>2.738</v>
      </c>
      <c r="G1366" s="92">
        <f>IF(MOD($C1366,1)&gt;10.5/24,
IF(VLOOKUP(QUOTIENT($C1366,1),AUD!$A:$K,11,TRUE)=0,G1365,VLOOKUP(QUOTIENT($C1366,1),NZD!$A:$F,6,TRUE)),
G1365)</f>
        <v>3.67</v>
      </c>
      <c r="H1366" s="92">
        <f>IF(MOD($D1366,1)&gt;(11+55/60)/24,
IF(VLOOKUP(QUOTIENT($D1366,1),AUD!$A:$K,11,TRUE)=0,H1365,IFERROR(VLOOKUP(QUOTIENT($D1366,1),USD!$A:$B,2,TRUE),H1365)),
H1365)</f>
        <v>0.23435</v>
      </c>
      <c r="I1366" s="92">
        <f>IF(MOD($D1366,1)&gt;(11+55/60)/24,
IF(VLOOKUP(QUOTIENT($D1366,1),AUD!$A:$K,11,TRUE)=0,I1365,IFERROR(VLOOKUP(QUOTIENT($D1366,1),GBP!$A:$B,2,TRUE),I1365)),
I1365)</f>
        <v>0.55525000000000002</v>
      </c>
      <c r="J1366" s="92">
        <f>IF(MOD($D1366,1)&gt;(11+55/60)/24,
IF(VLOOKUP(QUOTIENT($D1366,1),AUD!$A:$K,11,TRUE)=0,J1365,IFERROR(VLOOKUP(QUOTIENT($D1366,1),EUR!$A:$B,2,TRUE),J1365)),
J1365)</f>
        <v>6.2140000000000001E-2</v>
      </c>
      <c r="K1366" s="92">
        <f>IF(MOD($D1366,1)&gt;(11+55/60)/24,
IF(VLOOKUP(QUOTIENT($D1366,1),AUD!$A:$K,11,TRUE)=0,K1365,IFERROR(VLOOKUP(QUOTIENT($D1366,1),JPY!$A:$B,2,TRUE),K1365)),
K1365)</f>
        <v>0.105</v>
      </c>
      <c r="L1366" s="92">
        <f>IF(MOD($E1366,1)&gt;(11+55/60)/24,
IF(VLOOKUP(QUOTIENT($E1366,1),AUD!$A:$K,11,TRUE)=0,L1365,IFERROR(VLOOKUP(QUOTIENT($E1366,1),CAD!$A:$B,2,TRUE)*1,L1365)),
L1365)</f>
        <v>1.24</v>
      </c>
    </row>
    <row r="1367" spans="1:12">
      <c r="A1367" s="94">
        <v>41968.333333333336</v>
      </c>
      <c r="B1367" s="94">
        <f>A1367+Timezone!$C$2/24+VLOOKUP(A1367,Timezone!$K:$L,2,TRUE)/24</f>
        <v>41968.791666666664</v>
      </c>
      <c r="C1367" s="94">
        <f>$A1367+Timezone!$C$3/24+VLOOKUP($A1367,Timezone!$M:$N,2,TRUE)/24</f>
        <v>41968.875</v>
      </c>
      <c r="D1367" s="94">
        <f>$A1367+Timezone!$C$4/24+VLOOKUP($A1367,Timezone!$O:$P,2,TRUE)/24</f>
        <v>41968.333333333336</v>
      </c>
      <c r="E1367" s="94">
        <f>$A1367+Timezone!$C$5/24+VLOOKUP($A1367,Timezone!$Q:$R,2,TRUE)/24</f>
        <v>41968.125000000007</v>
      </c>
      <c r="F1367" s="92">
        <f>IF(MOD($B1367,1)&gt;10.5/24,
IF(VLOOKUP(QUOTIENT($B1367,1),AUD!$A:$K,11,TRUE)=0,F1366,VLOOKUP(QUOTIENT($B1367,1),AUD!$A:$K,11,TRUE)),
F1366)</f>
        <v>2.738</v>
      </c>
      <c r="G1367" s="92">
        <f>IF(MOD($C1367,1)&gt;10.5/24,
IF(VLOOKUP(QUOTIENT($C1367,1),AUD!$A:$K,11,TRUE)=0,G1366,VLOOKUP(QUOTIENT($C1367,1),NZD!$A:$F,6,TRUE)),
G1366)</f>
        <v>3.67</v>
      </c>
      <c r="H1367" s="92">
        <f>IF(MOD($D1367,1)&gt;(11+55/60)/24,
IF(VLOOKUP(QUOTIENT($D1367,1),AUD!$A:$K,11,TRUE)=0,H1366,IFERROR(VLOOKUP(QUOTIENT($D1367,1),USD!$A:$B,2,TRUE),H1366)),
H1366)</f>
        <v>0.23435</v>
      </c>
      <c r="I1367" s="92">
        <f>IF(MOD($D1367,1)&gt;(11+55/60)/24,
IF(VLOOKUP(QUOTIENT($D1367,1),AUD!$A:$K,11,TRUE)=0,I1366,IFERROR(VLOOKUP(QUOTIENT($D1367,1),GBP!$A:$B,2,TRUE),I1366)),
I1366)</f>
        <v>0.55525000000000002</v>
      </c>
      <c r="J1367" s="92">
        <f>IF(MOD($D1367,1)&gt;(11+55/60)/24,
IF(VLOOKUP(QUOTIENT($D1367,1),AUD!$A:$K,11,TRUE)=0,J1366,IFERROR(VLOOKUP(QUOTIENT($D1367,1),EUR!$A:$B,2,TRUE),J1366)),
J1366)</f>
        <v>6.2140000000000001E-2</v>
      </c>
      <c r="K1367" s="92">
        <f>IF(MOD($D1367,1)&gt;(11+55/60)/24,
IF(VLOOKUP(QUOTIENT($D1367,1),AUD!$A:$K,11,TRUE)=0,K1366,IFERROR(VLOOKUP(QUOTIENT($D1367,1),JPY!$A:$B,2,TRUE),K1366)),
K1366)</f>
        <v>0.105</v>
      </c>
      <c r="L1367" s="92">
        <f>IF(MOD($E1367,1)&gt;(11+55/60)/24,
IF(VLOOKUP(QUOTIENT($E1367,1),AUD!$A:$K,11,TRUE)=0,L1366,IFERROR(VLOOKUP(QUOTIENT($E1367,1),CAD!$A:$B,2,TRUE)*1,L1366)),
L1366)</f>
        <v>1.24</v>
      </c>
    </row>
    <row r="1368" spans="1:12">
      <c r="A1368" s="94">
        <v>41968.416666666664</v>
      </c>
      <c r="B1368" s="94">
        <f>A1368+Timezone!$C$2/24+VLOOKUP(A1368,Timezone!$K:$L,2,TRUE)/24</f>
        <v>41968.874999999993</v>
      </c>
      <c r="C1368" s="94">
        <f>$A1368+Timezone!$C$3/24+VLOOKUP($A1368,Timezone!$M:$N,2,TRUE)/24</f>
        <v>41968.958333333328</v>
      </c>
      <c r="D1368" s="94">
        <f>$A1368+Timezone!$C$4/24+VLOOKUP($A1368,Timezone!$O:$P,2,TRUE)/24</f>
        <v>41968.416666666664</v>
      </c>
      <c r="E1368" s="94">
        <f>$A1368+Timezone!$C$5/24+VLOOKUP($A1368,Timezone!$Q:$R,2,TRUE)/24</f>
        <v>41968.208333333336</v>
      </c>
      <c r="F1368" s="92">
        <f>IF(MOD($B1368,1)&gt;10.5/24,
IF(VLOOKUP(QUOTIENT($B1368,1),AUD!$A:$K,11,TRUE)=0,F1367,VLOOKUP(QUOTIENT($B1368,1),AUD!$A:$K,11,TRUE)),
F1367)</f>
        <v>2.738</v>
      </c>
      <c r="G1368" s="92">
        <f>IF(MOD($C1368,1)&gt;10.5/24,
IF(VLOOKUP(QUOTIENT($C1368,1),AUD!$A:$K,11,TRUE)=0,G1367,VLOOKUP(QUOTIENT($C1368,1),NZD!$A:$F,6,TRUE)),
G1367)</f>
        <v>3.67</v>
      </c>
      <c r="H1368" s="92">
        <f>IF(MOD($D1368,1)&gt;(11+55/60)/24,
IF(VLOOKUP(QUOTIENT($D1368,1),AUD!$A:$K,11,TRUE)=0,H1367,IFERROR(VLOOKUP(QUOTIENT($D1368,1),USD!$A:$B,2,TRUE),H1367)),
H1367)</f>
        <v>0.23435</v>
      </c>
      <c r="I1368" s="92">
        <f>IF(MOD($D1368,1)&gt;(11+55/60)/24,
IF(VLOOKUP(QUOTIENT($D1368,1),AUD!$A:$K,11,TRUE)=0,I1367,IFERROR(VLOOKUP(QUOTIENT($D1368,1),GBP!$A:$B,2,TRUE),I1367)),
I1367)</f>
        <v>0.55525000000000002</v>
      </c>
      <c r="J1368" s="92">
        <f>IF(MOD($D1368,1)&gt;(11+55/60)/24,
IF(VLOOKUP(QUOTIENT($D1368,1),AUD!$A:$K,11,TRUE)=0,J1367,IFERROR(VLOOKUP(QUOTIENT($D1368,1),EUR!$A:$B,2,TRUE),J1367)),
J1367)</f>
        <v>6.2140000000000001E-2</v>
      </c>
      <c r="K1368" s="92">
        <f>IF(MOD($D1368,1)&gt;(11+55/60)/24,
IF(VLOOKUP(QUOTIENT($D1368,1),AUD!$A:$K,11,TRUE)=0,K1367,IFERROR(VLOOKUP(QUOTIENT($D1368,1),JPY!$A:$B,2,TRUE),K1367)),
K1367)</f>
        <v>0.105</v>
      </c>
      <c r="L1368" s="92">
        <f>IF(MOD($E1368,1)&gt;(11+55/60)/24,
IF(VLOOKUP(QUOTIENT($E1368,1),AUD!$A:$K,11,TRUE)=0,L1367,IFERROR(VLOOKUP(QUOTIENT($E1368,1),CAD!$A:$B,2,TRUE)*1,L1367)),
L1367)</f>
        <v>1.24</v>
      </c>
    </row>
    <row r="1369" spans="1:12">
      <c r="A1369" s="94">
        <v>41968.5</v>
      </c>
      <c r="B1369" s="94">
        <f>A1369+Timezone!$C$2/24+VLOOKUP(A1369,Timezone!$K:$L,2,TRUE)/24</f>
        <v>41968.958333333328</v>
      </c>
      <c r="C1369" s="94">
        <f>$A1369+Timezone!$C$3/24+VLOOKUP($A1369,Timezone!$M:$N,2,TRUE)/24</f>
        <v>41969.041666666664</v>
      </c>
      <c r="D1369" s="94">
        <f>$A1369+Timezone!$C$4/24+VLOOKUP($A1369,Timezone!$O:$P,2,TRUE)/24</f>
        <v>41968.5</v>
      </c>
      <c r="E1369" s="94">
        <f>$A1369+Timezone!$C$5/24+VLOOKUP($A1369,Timezone!$Q:$R,2,TRUE)/24</f>
        <v>41968.291666666672</v>
      </c>
      <c r="F1369" s="92">
        <f>IF(MOD($B1369,1)&gt;10.5/24,
IF(VLOOKUP(QUOTIENT($B1369,1),AUD!$A:$K,11,TRUE)=0,F1368,VLOOKUP(QUOTIENT($B1369,1),AUD!$A:$K,11,TRUE)),
F1368)</f>
        <v>2.738</v>
      </c>
      <c r="G1369" s="92">
        <f>IF(MOD($C1369,1)&gt;10.5/24,
IF(VLOOKUP(QUOTIENT($C1369,1),AUD!$A:$K,11,TRUE)=0,G1368,VLOOKUP(QUOTIENT($C1369,1),NZD!$A:$F,6,TRUE)),
G1368)</f>
        <v>3.67</v>
      </c>
      <c r="H1369" s="92">
        <f>IF(MOD($D1369,1)&gt;(11+55/60)/24,
IF(VLOOKUP(QUOTIENT($D1369,1),AUD!$A:$K,11,TRUE)=0,H1368,IFERROR(VLOOKUP(QUOTIENT($D1369,1),USD!$A:$B,2,TRUE),H1368)),
H1368)</f>
        <v>0.2356</v>
      </c>
      <c r="I1369" s="92">
        <f>IF(MOD($D1369,1)&gt;(11+55/60)/24,
IF(VLOOKUP(QUOTIENT($D1369,1),AUD!$A:$K,11,TRUE)=0,I1368,IFERROR(VLOOKUP(QUOTIENT($D1369,1),GBP!$A:$B,2,TRUE),I1368)),
I1368)</f>
        <v>0.55525000000000002</v>
      </c>
      <c r="J1369" s="92">
        <f>IF(MOD($D1369,1)&gt;(11+55/60)/24,
IF(VLOOKUP(QUOTIENT($D1369,1),AUD!$A:$K,11,TRUE)=0,J1368,IFERROR(VLOOKUP(QUOTIENT($D1369,1),EUR!$A:$B,2,TRUE),J1368)),
J1368)</f>
        <v>6.2140000000000001E-2</v>
      </c>
      <c r="K1369" s="92">
        <f>IF(MOD($D1369,1)&gt;(11+55/60)/24,
IF(VLOOKUP(QUOTIENT($D1369,1),AUD!$A:$K,11,TRUE)=0,K1368,IFERROR(VLOOKUP(QUOTIENT($D1369,1),JPY!$A:$B,2,TRUE),K1368)),
K1368)</f>
        <v>0.105</v>
      </c>
      <c r="L1369" s="92">
        <f>IF(MOD($E1369,1)&gt;(11+55/60)/24,
IF(VLOOKUP(QUOTIENT($E1369,1),AUD!$A:$K,11,TRUE)=0,L1368,IFERROR(VLOOKUP(QUOTIENT($E1369,1),CAD!$A:$B,2,TRUE)*1,L1368)),
L1368)</f>
        <v>1.24</v>
      </c>
    </row>
    <row r="1370" spans="1:12">
      <c r="A1370" s="94">
        <v>41968.583333333336</v>
      </c>
      <c r="B1370" s="94">
        <f>A1370+Timezone!$C$2/24+VLOOKUP(A1370,Timezone!$K:$L,2,TRUE)/24</f>
        <v>41969.041666666664</v>
      </c>
      <c r="C1370" s="94">
        <f>$A1370+Timezone!$C$3/24+VLOOKUP($A1370,Timezone!$M:$N,2,TRUE)/24</f>
        <v>41969.125</v>
      </c>
      <c r="D1370" s="94">
        <f>$A1370+Timezone!$C$4/24+VLOOKUP($A1370,Timezone!$O:$P,2,TRUE)/24</f>
        <v>41968.583333333336</v>
      </c>
      <c r="E1370" s="94">
        <f>$A1370+Timezone!$C$5/24+VLOOKUP($A1370,Timezone!$Q:$R,2,TRUE)/24</f>
        <v>41968.375000000007</v>
      </c>
      <c r="F1370" s="92">
        <f>IF(MOD($B1370,1)&gt;10.5/24,
IF(VLOOKUP(QUOTIENT($B1370,1),AUD!$A:$K,11,TRUE)=0,F1369,VLOOKUP(QUOTIENT($B1370,1),AUD!$A:$K,11,TRUE)),
F1369)</f>
        <v>2.738</v>
      </c>
      <c r="G1370" s="92">
        <f>IF(MOD($C1370,1)&gt;10.5/24,
IF(VLOOKUP(QUOTIENT($C1370,1),AUD!$A:$K,11,TRUE)=0,G1369,VLOOKUP(QUOTIENT($C1370,1),NZD!$A:$F,6,TRUE)),
G1369)</f>
        <v>3.67</v>
      </c>
      <c r="H1370" s="92">
        <f>IF(MOD($D1370,1)&gt;(11+55/60)/24,
IF(VLOOKUP(QUOTIENT($D1370,1),AUD!$A:$K,11,TRUE)=0,H1369,IFERROR(VLOOKUP(QUOTIENT($D1370,1),USD!$A:$B,2,TRUE),H1369)),
H1369)</f>
        <v>0.2356</v>
      </c>
      <c r="I1370" s="92">
        <f>IF(MOD($D1370,1)&gt;(11+55/60)/24,
IF(VLOOKUP(QUOTIENT($D1370,1),AUD!$A:$K,11,TRUE)=0,I1369,IFERROR(VLOOKUP(QUOTIENT($D1370,1),GBP!$A:$B,2,TRUE),I1369)),
I1369)</f>
        <v>0.55525000000000002</v>
      </c>
      <c r="J1370" s="92">
        <f>IF(MOD($D1370,1)&gt;(11+55/60)/24,
IF(VLOOKUP(QUOTIENT($D1370,1),AUD!$A:$K,11,TRUE)=0,J1369,IFERROR(VLOOKUP(QUOTIENT($D1370,1),EUR!$A:$B,2,TRUE),J1369)),
J1369)</f>
        <v>6.2140000000000001E-2</v>
      </c>
      <c r="K1370" s="92">
        <f>IF(MOD($D1370,1)&gt;(11+55/60)/24,
IF(VLOOKUP(QUOTIENT($D1370,1),AUD!$A:$K,11,TRUE)=0,K1369,IFERROR(VLOOKUP(QUOTIENT($D1370,1),JPY!$A:$B,2,TRUE),K1369)),
K1369)</f>
        <v>0.105</v>
      </c>
      <c r="L1370" s="92">
        <f>IF(MOD($E1370,1)&gt;(11+55/60)/24,
IF(VLOOKUP(QUOTIENT($E1370,1),AUD!$A:$K,11,TRUE)=0,L1369,IFERROR(VLOOKUP(QUOTIENT($E1370,1),CAD!$A:$B,2,TRUE)*1,L1369)),
L1369)</f>
        <v>1.24</v>
      </c>
    </row>
    <row r="1371" spans="1:12">
      <c r="A1371" s="94">
        <v>41968.666666666664</v>
      </c>
      <c r="B1371" s="94">
        <f>A1371+Timezone!$C$2/24+VLOOKUP(A1371,Timezone!$K:$L,2,TRUE)/24</f>
        <v>41969.124999999993</v>
      </c>
      <c r="C1371" s="94">
        <f>$A1371+Timezone!$C$3/24+VLOOKUP($A1371,Timezone!$M:$N,2,TRUE)/24</f>
        <v>41969.208333333328</v>
      </c>
      <c r="D1371" s="94">
        <f>$A1371+Timezone!$C$4/24+VLOOKUP($A1371,Timezone!$O:$P,2,TRUE)/24</f>
        <v>41968.666666666664</v>
      </c>
      <c r="E1371" s="94">
        <f>$A1371+Timezone!$C$5/24+VLOOKUP($A1371,Timezone!$Q:$R,2,TRUE)/24</f>
        <v>41968.458333333336</v>
      </c>
      <c r="F1371" s="92">
        <f>IF(MOD($B1371,1)&gt;10.5/24,
IF(VLOOKUP(QUOTIENT($B1371,1),AUD!$A:$K,11,TRUE)=0,F1370,VLOOKUP(QUOTIENT($B1371,1),AUD!$A:$K,11,TRUE)),
F1370)</f>
        <v>2.738</v>
      </c>
      <c r="G1371" s="92">
        <f>IF(MOD($C1371,1)&gt;10.5/24,
IF(VLOOKUP(QUOTIENT($C1371,1),AUD!$A:$K,11,TRUE)=0,G1370,VLOOKUP(QUOTIENT($C1371,1),NZD!$A:$F,6,TRUE)),
G1370)</f>
        <v>3.67</v>
      </c>
      <c r="H1371" s="92">
        <f>IF(MOD($D1371,1)&gt;(11+55/60)/24,
IF(VLOOKUP(QUOTIENT($D1371,1),AUD!$A:$K,11,TRUE)=0,H1370,IFERROR(VLOOKUP(QUOTIENT($D1371,1),USD!$A:$B,2,TRUE),H1370)),
H1370)</f>
        <v>0.2356</v>
      </c>
      <c r="I1371" s="92">
        <f>IF(MOD($D1371,1)&gt;(11+55/60)/24,
IF(VLOOKUP(QUOTIENT($D1371,1),AUD!$A:$K,11,TRUE)=0,I1370,IFERROR(VLOOKUP(QUOTIENT($D1371,1),GBP!$A:$B,2,TRUE),I1370)),
I1370)</f>
        <v>0.55525000000000002</v>
      </c>
      <c r="J1371" s="92">
        <f>IF(MOD($D1371,1)&gt;(11+55/60)/24,
IF(VLOOKUP(QUOTIENT($D1371,1),AUD!$A:$K,11,TRUE)=0,J1370,IFERROR(VLOOKUP(QUOTIENT($D1371,1),EUR!$A:$B,2,TRUE),J1370)),
J1370)</f>
        <v>6.2140000000000001E-2</v>
      </c>
      <c r="K1371" s="92">
        <f>IF(MOD($D1371,1)&gt;(11+55/60)/24,
IF(VLOOKUP(QUOTIENT($D1371,1),AUD!$A:$K,11,TRUE)=0,K1370,IFERROR(VLOOKUP(QUOTIENT($D1371,1),JPY!$A:$B,2,TRUE),K1370)),
K1370)</f>
        <v>0.105</v>
      </c>
      <c r="L1371" s="92">
        <f>IF(MOD($E1371,1)&gt;(11+55/60)/24,
IF(VLOOKUP(QUOTIENT($E1371,1),AUD!$A:$K,11,TRUE)=0,L1370,IFERROR(VLOOKUP(QUOTIENT($E1371,1),CAD!$A:$B,2,TRUE)*1,L1370)),
L1370)</f>
        <v>1.24</v>
      </c>
    </row>
    <row r="1372" spans="1:12">
      <c r="A1372" s="94">
        <v>41968.75</v>
      </c>
      <c r="B1372" s="94">
        <f>A1372+Timezone!$C$2/24+VLOOKUP(A1372,Timezone!$K:$L,2,TRUE)/24</f>
        <v>41969.208333333328</v>
      </c>
      <c r="C1372" s="94">
        <f>$A1372+Timezone!$C$3/24+VLOOKUP($A1372,Timezone!$M:$N,2,TRUE)/24</f>
        <v>41969.291666666664</v>
      </c>
      <c r="D1372" s="94">
        <f>$A1372+Timezone!$C$4/24+VLOOKUP($A1372,Timezone!$O:$P,2,TRUE)/24</f>
        <v>41968.75</v>
      </c>
      <c r="E1372" s="94">
        <f>$A1372+Timezone!$C$5/24+VLOOKUP($A1372,Timezone!$Q:$R,2,TRUE)/24</f>
        <v>41968.541666666672</v>
      </c>
      <c r="F1372" s="92">
        <f>IF(MOD($B1372,1)&gt;10.5/24,
IF(VLOOKUP(QUOTIENT($B1372,1),AUD!$A:$K,11,TRUE)=0,F1371,VLOOKUP(QUOTIENT($B1372,1),AUD!$A:$K,11,TRUE)),
F1371)</f>
        <v>2.738</v>
      </c>
      <c r="G1372" s="92">
        <f>IF(MOD($C1372,1)&gt;10.5/24,
IF(VLOOKUP(QUOTIENT($C1372,1),AUD!$A:$K,11,TRUE)=0,G1371,VLOOKUP(QUOTIENT($C1372,1),NZD!$A:$F,6,TRUE)),
G1371)</f>
        <v>3.67</v>
      </c>
      <c r="H1372" s="92">
        <f>IF(MOD($D1372,1)&gt;(11+55/60)/24,
IF(VLOOKUP(QUOTIENT($D1372,1),AUD!$A:$K,11,TRUE)=0,H1371,IFERROR(VLOOKUP(QUOTIENT($D1372,1),USD!$A:$B,2,TRUE),H1371)),
H1371)</f>
        <v>0.2356</v>
      </c>
      <c r="I1372" s="92">
        <f>IF(MOD($D1372,1)&gt;(11+55/60)/24,
IF(VLOOKUP(QUOTIENT($D1372,1),AUD!$A:$K,11,TRUE)=0,I1371,IFERROR(VLOOKUP(QUOTIENT($D1372,1),GBP!$A:$B,2,TRUE),I1371)),
I1371)</f>
        <v>0.55525000000000002</v>
      </c>
      <c r="J1372" s="92">
        <f>IF(MOD($D1372,1)&gt;(11+55/60)/24,
IF(VLOOKUP(QUOTIENT($D1372,1),AUD!$A:$K,11,TRUE)=0,J1371,IFERROR(VLOOKUP(QUOTIENT($D1372,1),EUR!$A:$B,2,TRUE),J1371)),
J1371)</f>
        <v>6.2140000000000001E-2</v>
      </c>
      <c r="K1372" s="92">
        <f>IF(MOD($D1372,1)&gt;(11+55/60)/24,
IF(VLOOKUP(QUOTIENT($D1372,1),AUD!$A:$K,11,TRUE)=0,K1371,IFERROR(VLOOKUP(QUOTIENT($D1372,1),JPY!$A:$B,2,TRUE),K1371)),
K1371)</f>
        <v>0.105</v>
      </c>
      <c r="L1372" s="92">
        <f>IF(MOD($E1372,1)&gt;(11+55/60)/24,
IF(VLOOKUP(QUOTIENT($E1372,1),AUD!$A:$K,11,TRUE)=0,L1371,IFERROR(VLOOKUP(QUOTIENT($E1372,1),CAD!$A:$B,2,TRUE)*1,L1371)),
L1371)</f>
        <v>1.23</v>
      </c>
    </row>
    <row r="1373" spans="1:12">
      <c r="A1373" s="94">
        <v>41968.833333333336</v>
      </c>
      <c r="B1373" s="94">
        <f>A1373+Timezone!$C$2/24+VLOOKUP(A1373,Timezone!$K:$L,2,TRUE)/24</f>
        <v>41969.291666666664</v>
      </c>
      <c r="C1373" s="94">
        <f>$A1373+Timezone!$C$3/24+VLOOKUP($A1373,Timezone!$M:$N,2,TRUE)/24</f>
        <v>41969.375</v>
      </c>
      <c r="D1373" s="94">
        <f>$A1373+Timezone!$C$4/24+VLOOKUP($A1373,Timezone!$O:$P,2,TRUE)/24</f>
        <v>41968.833333333336</v>
      </c>
      <c r="E1373" s="94">
        <f>$A1373+Timezone!$C$5/24+VLOOKUP($A1373,Timezone!$Q:$R,2,TRUE)/24</f>
        <v>41968.625000000007</v>
      </c>
      <c r="F1373" s="92">
        <f>IF(MOD($B1373,1)&gt;10.5/24,
IF(VLOOKUP(QUOTIENT($B1373,1),AUD!$A:$K,11,TRUE)=0,F1372,VLOOKUP(QUOTIENT($B1373,1),AUD!$A:$K,11,TRUE)),
F1372)</f>
        <v>2.738</v>
      </c>
      <c r="G1373" s="92">
        <f>IF(MOD($C1373,1)&gt;10.5/24,
IF(VLOOKUP(QUOTIENT($C1373,1),AUD!$A:$K,11,TRUE)=0,G1372,VLOOKUP(QUOTIENT($C1373,1),NZD!$A:$F,6,TRUE)),
G1372)</f>
        <v>3.67</v>
      </c>
      <c r="H1373" s="92">
        <f>IF(MOD($D1373,1)&gt;(11+55/60)/24,
IF(VLOOKUP(QUOTIENT($D1373,1),AUD!$A:$K,11,TRUE)=0,H1372,IFERROR(VLOOKUP(QUOTIENT($D1373,1),USD!$A:$B,2,TRUE),H1372)),
H1372)</f>
        <v>0.2356</v>
      </c>
      <c r="I1373" s="92">
        <f>IF(MOD($D1373,1)&gt;(11+55/60)/24,
IF(VLOOKUP(QUOTIENT($D1373,1),AUD!$A:$K,11,TRUE)=0,I1372,IFERROR(VLOOKUP(QUOTIENT($D1373,1),GBP!$A:$B,2,TRUE),I1372)),
I1372)</f>
        <v>0.55525000000000002</v>
      </c>
      <c r="J1373" s="92">
        <f>IF(MOD($D1373,1)&gt;(11+55/60)/24,
IF(VLOOKUP(QUOTIENT($D1373,1),AUD!$A:$K,11,TRUE)=0,J1372,IFERROR(VLOOKUP(QUOTIENT($D1373,1),EUR!$A:$B,2,TRUE),J1372)),
J1372)</f>
        <v>6.2140000000000001E-2</v>
      </c>
      <c r="K1373" s="92">
        <f>IF(MOD($D1373,1)&gt;(11+55/60)/24,
IF(VLOOKUP(QUOTIENT($D1373,1),AUD!$A:$K,11,TRUE)=0,K1372,IFERROR(VLOOKUP(QUOTIENT($D1373,1),JPY!$A:$B,2,TRUE),K1372)),
K1372)</f>
        <v>0.105</v>
      </c>
      <c r="L1373" s="92">
        <f>IF(MOD($E1373,1)&gt;(11+55/60)/24,
IF(VLOOKUP(QUOTIENT($E1373,1),AUD!$A:$K,11,TRUE)=0,L1372,IFERROR(VLOOKUP(QUOTIENT($E1373,1),CAD!$A:$B,2,TRUE)*1,L1372)),
L1372)</f>
        <v>1.23</v>
      </c>
    </row>
    <row r="1374" spans="1:12">
      <c r="A1374" s="94">
        <v>41968.916666666664</v>
      </c>
      <c r="B1374" s="94">
        <f>A1374+Timezone!$C$2/24+VLOOKUP(A1374,Timezone!$K:$L,2,TRUE)/24</f>
        <v>41969.374999999993</v>
      </c>
      <c r="C1374" s="94">
        <f>$A1374+Timezone!$C$3/24+VLOOKUP($A1374,Timezone!$M:$N,2,TRUE)/24</f>
        <v>41969.458333333328</v>
      </c>
      <c r="D1374" s="94">
        <f>$A1374+Timezone!$C$4/24+VLOOKUP($A1374,Timezone!$O:$P,2,TRUE)/24</f>
        <v>41968.916666666664</v>
      </c>
      <c r="E1374" s="94">
        <f>$A1374+Timezone!$C$5/24+VLOOKUP($A1374,Timezone!$Q:$R,2,TRUE)/24</f>
        <v>41968.708333333336</v>
      </c>
      <c r="F1374" s="92">
        <f>IF(MOD($B1374,1)&gt;10.5/24,
IF(VLOOKUP(QUOTIENT($B1374,1),AUD!$A:$K,11,TRUE)=0,F1373,VLOOKUP(QUOTIENT($B1374,1),AUD!$A:$K,11,TRUE)),
F1373)</f>
        <v>2.738</v>
      </c>
      <c r="G1374" s="92">
        <f>IF(MOD($C1374,1)&gt;10.5/24,
IF(VLOOKUP(QUOTIENT($C1374,1),AUD!$A:$K,11,TRUE)=0,G1373,VLOOKUP(QUOTIENT($C1374,1),NZD!$A:$F,6,TRUE)),
G1373)</f>
        <v>3.67</v>
      </c>
      <c r="H1374" s="92">
        <f>IF(MOD($D1374,1)&gt;(11+55/60)/24,
IF(VLOOKUP(QUOTIENT($D1374,1),AUD!$A:$K,11,TRUE)=0,H1373,IFERROR(VLOOKUP(QUOTIENT($D1374,1),USD!$A:$B,2,TRUE),H1373)),
H1373)</f>
        <v>0.2356</v>
      </c>
      <c r="I1374" s="92">
        <f>IF(MOD($D1374,1)&gt;(11+55/60)/24,
IF(VLOOKUP(QUOTIENT($D1374,1),AUD!$A:$K,11,TRUE)=0,I1373,IFERROR(VLOOKUP(QUOTIENT($D1374,1),GBP!$A:$B,2,TRUE),I1373)),
I1373)</f>
        <v>0.55525000000000002</v>
      </c>
      <c r="J1374" s="92">
        <f>IF(MOD($D1374,1)&gt;(11+55/60)/24,
IF(VLOOKUP(QUOTIENT($D1374,1),AUD!$A:$K,11,TRUE)=0,J1373,IFERROR(VLOOKUP(QUOTIENT($D1374,1),EUR!$A:$B,2,TRUE),J1373)),
J1373)</f>
        <v>6.2140000000000001E-2</v>
      </c>
      <c r="K1374" s="92">
        <f>IF(MOD($D1374,1)&gt;(11+55/60)/24,
IF(VLOOKUP(QUOTIENT($D1374,1),AUD!$A:$K,11,TRUE)=0,K1373,IFERROR(VLOOKUP(QUOTIENT($D1374,1),JPY!$A:$B,2,TRUE),K1373)),
K1373)</f>
        <v>0.105</v>
      </c>
      <c r="L1374" s="92">
        <f>IF(MOD($E1374,1)&gt;(11+55/60)/24,
IF(VLOOKUP(QUOTIENT($E1374,1),AUD!$A:$K,11,TRUE)=0,L1373,IFERROR(VLOOKUP(QUOTIENT($E1374,1),CAD!$A:$B,2,TRUE)*1,L1373)),
L1373)</f>
        <v>1.23</v>
      </c>
    </row>
    <row r="1375" spans="1:12">
      <c r="A1375" s="94">
        <v>41969</v>
      </c>
      <c r="B1375" s="94">
        <f>A1375+Timezone!$C$2/24+VLOOKUP(A1375,Timezone!$K:$L,2,TRUE)/24</f>
        <v>41969.458333333328</v>
      </c>
      <c r="C1375" s="94">
        <f>$A1375+Timezone!$C$3/24+VLOOKUP($A1375,Timezone!$M:$N,2,TRUE)/24</f>
        <v>41969.541666666664</v>
      </c>
      <c r="D1375" s="94">
        <f>$A1375+Timezone!$C$4/24+VLOOKUP($A1375,Timezone!$O:$P,2,TRUE)/24</f>
        <v>41969</v>
      </c>
      <c r="E1375" s="94">
        <f>$A1375+Timezone!$C$5/24+VLOOKUP($A1375,Timezone!$Q:$R,2,TRUE)/24</f>
        <v>41968.791666666672</v>
      </c>
      <c r="F1375" s="92">
        <f>IF(MOD($B1375,1)&gt;10.5/24,
IF(VLOOKUP(QUOTIENT($B1375,1),AUD!$A:$K,11,TRUE)=0,F1374,VLOOKUP(QUOTIENT($B1375,1),AUD!$A:$K,11,TRUE)),
F1374)</f>
        <v>2.74</v>
      </c>
      <c r="G1375" s="92">
        <f>IF(MOD($C1375,1)&gt;10.5/24,
IF(VLOOKUP(QUOTIENT($C1375,1),AUD!$A:$K,11,TRUE)=0,G1374,VLOOKUP(QUOTIENT($C1375,1),NZD!$A:$F,6,TRUE)),
G1374)</f>
        <v>3.67</v>
      </c>
      <c r="H1375" s="92">
        <f>IF(MOD($D1375,1)&gt;(11+55/60)/24,
IF(VLOOKUP(QUOTIENT($D1375,1),AUD!$A:$K,11,TRUE)=0,H1374,IFERROR(VLOOKUP(QUOTIENT($D1375,1),USD!$A:$B,2,TRUE),H1374)),
H1374)</f>
        <v>0.2356</v>
      </c>
      <c r="I1375" s="92">
        <f>IF(MOD($D1375,1)&gt;(11+55/60)/24,
IF(VLOOKUP(QUOTIENT($D1375,1),AUD!$A:$K,11,TRUE)=0,I1374,IFERROR(VLOOKUP(QUOTIENT($D1375,1),GBP!$A:$B,2,TRUE),I1374)),
I1374)</f>
        <v>0.55525000000000002</v>
      </c>
      <c r="J1375" s="92">
        <f>IF(MOD($D1375,1)&gt;(11+55/60)/24,
IF(VLOOKUP(QUOTIENT($D1375,1),AUD!$A:$K,11,TRUE)=0,J1374,IFERROR(VLOOKUP(QUOTIENT($D1375,1),EUR!$A:$B,2,TRUE),J1374)),
J1374)</f>
        <v>6.2140000000000001E-2</v>
      </c>
      <c r="K1375" s="92">
        <f>IF(MOD($D1375,1)&gt;(11+55/60)/24,
IF(VLOOKUP(QUOTIENT($D1375,1),AUD!$A:$K,11,TRUE)=0,K1374,IFERROR(VLOOKUP(QUOTIENT($D1375,1),JPY!$A:$B,2,TRUE),K1374)),
K1374)</f>
        <v>0.105</v>
      </c>
      <c r="L1375" s="92">
        <f>IF(MOD($E1375,1)&gt;(11+55/60)/24,
IF(VLOOKUP(QUOTIENT($E1375,1),AUD!$A:$K,11,TRUE)=0,L1374,IFERROR(VLOOKUP(QUOTIENT($E1375,1),CAD!$A:$B,2,TRUE)*1,L1374)),
L1374)</f>
        <v>1.23</v>
      </c>
    </row>
    <row r="1376" spans="1:12">
      <c r="A1376" s="94">
        <v>41969.083333333336</v>
      </c>
      <c r="B1376" s="94">
        <f>A1376+Timezone!$C$2/24+VLOOKUP(A1376,Timezone!$K:$L,2,TRUE)/24</f>
        <v>41969.541666666664</v>
      </c>
      <c r="C1376" s="94">
        <f>$A1376+Timezone!$C$3/24+VLOOKUP($A1376,Timezone!$M:$N,2,TRUE)/24</f>
        <v>41969.625</v>
      </c>
      <c r="D1376" s="94">
        <f>$A1376+Timezone!$C$4/24+VLOOKUP($A1376,Timezone!$O:$P,2,TRUE)/24</f>
        <v>41969.083333333336</v>
      </c>
      <c r="E1376" s="94">
        <f>$A1376+Timezone!$C$5/24+VLOOKUP($A1376,Timezone!$Q:$R,2,TRUE)/24</f>
        <v>41968.875000000007</v>
      </c>
      <c r="F1376" s="92">
        <f>IF(MOD($B1376,1)&gt;10.5/24,
IF(VLOOKUP(QUOTIENT($B1376,1),AUD!$A:$K,11,TRUE)=0,F1375,VLOOKUP(QUOTIENT($B1376,1),AUD!$A:$K,11,TRUE)),
F1375)</f>
        <v>2.74</v>
      </c>
      <c r="G1376" s="92">
        <f>IF(MOD($C1376,1)&gt;10.5/24,
IF(VLOOKUP(QUOTIENT($C1376,1),AUD!$A:$K,11,TRUE)=0,G1375,VLOOKUP(QUOTIENT($C1376,1),NZD!$A:$F,6,TRUE)),
G1375)</f>
        <v>3.67</v>
      </c>
      <c r="H1376" s="92">
        <f>IF(MOD($D1376,1)&gt;(11+55/60)/24,
IF(VLOOKUP(QUOTIENT($D1376,1),AUD!$A:$K,11,TRUE)=0,H1375,IFERROR(VLOOKUP(QUOTIENT($D1376,1),USD!$A:$B,2,TRUE),H1375)),
H1375)</f>
        <v>0.2356</v>
      </c>
      <c r="I1376" s="92">
        <f>IF(MOD($D1376,1)&gt;(11+55/60)/24,
IF(VLOOKUP(QUOTIENT($D1376,1),AUD!$A:$K,11,TRUE)=0,I1375,IFERROR(VLOOKUP(QUOTIENT($D1376,1),GBP!$A:$B,2,TRUE),I1375)),
I1375)</f>
        <v>0.55525000000000002</v>
      </c>
      <c r="J1376" s="92">
        <f>IF(MOD($D1376,1)&gt;(11+55/60)/24,
IF(VLOOKUP(QUOTIENT($D1376,1),AUD!$A:$K,11,TRUE)=0,J1375,IFERROR(VLOOKUP(QUOTIENT($D1376,1),EUR!$A:$B,2,TRUE),J1375)),
J1375)</f>
        <v>6.2140000000000001E-2</v>
      </c>
      <c r="K1376" s="92">
        <f>IF(MOD($D1376,1)&gt;(11+55/60)/24,
IF(VLOOKUP(QUOTIENT($D1376,1),AUD!$A:$K,11,TRUE)=0,K1375,IFERROR(VLOOKUP(QUOTIENT($D1376,1),JPY!$A:$B,2,TRUE),K1375)),
K1375)</f>
        <v>0.105</v>
      </c>
      <c r="L1376" s="92">
        <f>IF(MOD($E1376,1)&gt;(11+55/60)/24,
IF(VLOOKUP(QUOTIENT($E1376,1),AUD!$A:$K,11,TRUE)=0,L1375,IFERROR(VLOOKUP(QUOTIENT($E1376,1),CAD!$A:$B,2,TRUE)*1,L1375)),
L1375)</f>
        <v>1.23</v>
      </c>
    </row>
    <row r="1377" spans="1:12">
      <c r="A1377" s="94">
        <v>41969.166666666664</v>
      </c>
      <c r="B1377" s="94">
        <f>A1377+Timezone!$C$2/24+VLOOKUP(A1377,Timezone!$K:$L,2,TRUE)/24</f>
        <v>41969.624999999993</v>
      </c>
      <c r="C1377" s="94">
        <f>$A1377+Timezone!$C$3/24+VLOOKUP($A1377,Timezone!$M:$N,2,TRUE)/24</f>
        <v>41969.708333333328</v>
      </c>
      <c r="D1377" s="94">
        <f>$A1377+Timezone!$C$4/24+VLOOKUP($A1377,Timezone!$O:$P,2,TRUE)/24</f>
        <v>41969.166666666664</v>
      </c>
      <c r="E1377" s="94">
        <f>$A1377+Timezone!$C$5/24+VLOOKUP($A1377,Timezone!$Q:$R,2,TRUE)/24</f>
        <v>41968.958333333336</v>
      </c>
      <c r="F1377" s="92">
        <f>IF(MOD($B1377,1)&gt;10.5/24,
IF(VLOOKUP(QUOTIENT($B1377,1),AUD!$A:$K,11,TRUE)=0,F1376,VLOOKUP(QUOTIENT($B1377,1),AUD!$A:$K,11,TRUE)),
F1376)</f>
        <v>2.74</v>
      </c>
      <c r="G1377" s="92">
        <f>IF(MOD($C1377,1)&gt;10.5/24,
IF(VLOOKUP(QUOTIENT($C1377,1),AUD!$A:$K,11,TRUE)=0,G1376,VLOOKUP(QUOTIENT($C1377,1),NZD!$A:$F,6,TRUE)),
G1376)</f>
        <v>3.67</v>
      </c>
      <c r="H1377" s="92">
        <f>IF(MOD($D1377,1)&gt;(11+55/60)/24,
IF(VLOOKUP(QUOTIENT($D1377,1),AUD!$A:$K,11,TRUE)=0,H1376,IFERROR(VLOOKUP(QUOTIENT($D1377,1),USD!$A:$B,2,TRUE),H1376)),
H1376)</f>
        <v>0.2356</v>
      </c>
      <c r="I1377" s="92">
        <f>IF(MOD($D1377,1)&gt;(11+55/60)/24,
IF(VLOOKUP(QUOTIENT($D1377,1),AUD!$A:$K,11,TRUE)=0,I1376,IFERROR(VLOOKUP(QUOTIENT($D1377,1),GBP!$A:$B,2,TRUE),I1376)),
I1376)</f>
        <v>0.55525000000000002</v>
      </c>
      <c r="J1377" s="92">
        <f>IF(MOD($D1377,1)&gt;(11+55/60)/24,
IF(VLOOKUP(QUOTIENT($D1377,1),AUD!$A:$K,11,TRUE)=0,J1376,IFERROR(VLOOKUP(QUOTIENT($D1377,1),EUR!$A:$B,2,TRUE),J1376)),
J1376)</f>
        <v>6.2140000000000001E-2</v>
      </c>
      <c r="K1377" s="92">
        <f>IF(MOD($D1377,1)&gt;(11+55/60)/24,
IF(VLOOKUP(QUOTIENT($D1377,1),AUD!$A:$K,11,TRUE)=0,K1376,IFERROR(VLOOKUP(QUOTIENT($D1377,1),JPY!$A:$B,2,TRUE),K1376)),
K1376)</f>
        <v>0.105</v>
      </c>
      <c r="L1377" s="92">
        <f>IF(MOD($E1377,1)&gt;(11+55/60)/24,
IF(VLOOKUP(QUOTIENT($E1377,1),AUD!$A:$K,11,TRUE)=0,L1376,IFERROR(VLOOKUP(QUOTIENT($E1377,1),CAD!$A:$B,2,TRUE)*1,L1376)),
L1376)</f>
        <v>1.23</v>
      </c>
    </row>
    <row r="1378" spans="1:12">
      <c r="A1378" s="94">
        <v>41969.25</v>
      </c>
      <c r="B1378" s="94">
        <f>A1378+Timezone!$C$2/24+VLOOKUP(A1378,Timezone!$K:$L,2,TRUE)/24</f>
        <v>41969.708333333328</v>
      </c>
      <c r="C1378" s="94">
        <f>$A1378+Timezone!$C$3/24+VLOOKUP($A1378,Timezone!$M:$N,2,TRUE)/24</f>
        <v>41969.791666666664</v>
      </c>
      <c r="D1378" s="94">
        <f>$A1378+Timezone!$C$4/24+VLOOKUP($A1378,Timezone!$O:$P,2,TRUE)/24</f>
        <v>41969.25</v>
      </c>
      <c r="E1378" s="94">
        <f>$A1378+Timezone!$C$5/24+VLOOKUP($A1378,Timezone!$Q:$R,2,TRUE)/24</f>
        <v>41969.041666666672</v>
      </c>
      <c r="F1378" s="92">
        <f>IF(MOD($B1378,1)&gt;10.5/24,
IF(VLOOKUP(QUOTIENT($B1378,1),AUD!$A:$K,11,TRUE)=0,F1377,VLOOKUP(QUOTIENT($B1378,1),AUD!$A:$K,11,TRUE)),
F1377)</f>
        <v>2.74</v>
      </c>
      <c r="G1378" s="92">
        <f>IF(MOD($C1378,1)&gt;10.5/24,
IF(VLOOKUP(QUOTIENT($C1378,1),AUD!$A:$K,11,TRUE)=0,G1377,VLOOKUP(QUOTIENT($C1378,1),NZD!$A:$F,6,TRUE)),
G1377)</f>
        <v>3.67</v>
      </c>
      <c r="H1378" s="92">
        <f>IF(MOD($D1378,1)&gt;(11+55/60)/24,
IF(VLOOKUP(QUOTIENT($D1378,1),AUD!$A:$K,11,TRUE)=0,H1377,IFERROR(VLOOKUP(QUOTIENT($D1378,1),USD!$A:$B,2,TRUE),H1377)),
H1377)</f>
        <v>0.2356</v>
      </c>
      <c r="I1378" s="92">
        <f>IF(MOD($D1378,1)&gt;(11+55/60)/24,
IF(VLOOKUP(QUOTIENT($D1378,1),AUD!$A:$K,11,TRUE)=0,I1377,IFERROR(VLOOKUP(QUOTIENT($D1378,1),GBP!$A:$B,2,TRUE),I1377)),
I1377)</f>
        <v>0.55525000000000002</v>
      </c>
      <c r="J1378" s="92">
        <f>IF(MOD($D1378,1)&gt;(11+55/60)/24,
IF(VLOOKUP(QUOTIENT($D1378,1),AUD!$A:$K,11,TRUE)=0,J1377,IFERROR(VLOOKUP(QUOTIENT($D1378,1),EUR!$A:$B,2,TRUE),J1377)),
J1377)</f>
        <v>6.2140000000000001E-2</v>
      </c>
      <c r="K1378" s="92">
        <f>IF(MOD($D1378,1)&gt;(11+55/60)/24,
IF(VLOOKUP(QUOTIENT($D1378,1),AUD!$A:$K,11,TRUE)=0,K1377,IFERROR(VLOOKUP(QUOTIENT($D1378,1),JPY!$A:$B,2,TRUE),K1377)),
K1377)</f>
        <v>0.105</v>
      </c>
      <c r="L1378" s="92">
        <f>IF(MOD($E1378,1)&gt;(11+55/60)/24,
IF(VLOOKUP(QUOTIENT($E1378,1),AUD!$A:$K,11,TRUE)=0,L1377,IFERROR(VLOOKUP(QUOTIENT($E1378,1),CAD!$A:$B,2,TRUE)*1,L1377)),
L1377)</f>
        <v>1.23</v>
      </c>
    </row>
    <row r="1379" spans="1:12">
      <c r="A1379" s="94">
        <v>41969.333333333336</v>
      </c>
      <c r="B1379" s="94">
        <f>A1379+Timezone!$C$2/24+VLOOKUP(A1379,Timezone!$K:$L,2,TRUE)/24</f>
        <v>41969.791666666664</v>
      </c>
      <c r="C1379" s="94">
        <f>$A1379+Timezone!$C$3/24+VLOOKUP($A1379,Timezone!$M:$N,2,TRUE)/24</f>
        <v>41969.875</v>
      </c>
      <c r="D1379" s="94">
        <f>$A1379+Timezone!$C$4/24+VLOOKUP($A1379,Timezone!$O:$P,2,TRUE)/24</f>
        <v>41969.333333333336</v>
      </c>
      <c r="E1379" s="94">
        <f>$A1379+Timezone!$C$5/24+VLOOKUP($A1379,Timezone!$Q:$R,2,TRUE)/24</f>
        <v>41969.125000000007</v>
      </c>
      <c r="F1379" s="92">
        <f>IF(MOD($B1379,1)&gt;10.5/24,
IF(VLOOKUP(QUOTIENT($B1379,1),AUD!$A:$K,11,TRUE)=0,F1378,VLOOKUP(QUOTIENT($B1379,1),AUD!$A:$K,11,TRUE)),
F1378)</f>
        <v>2.74</v>
      </c>
      <c r="G1379" s="92">
        <f>IF(MOD($C1379,1)&gt;10.5/24,
IF(VLOOKUP(QUOTIENT($C1379,1),AUD!$A:$K,11,TRUE)=0,G1378,VLOOKUP(QUOTIENT($C1379,1),NZD!$A:$F,6,TRUE)),
G1378)</f>
        <v>3.67</v>
      </c>
      <c r="H1379" s="92">
        <f>IF(MOD($D1379,1)&gt;(11+55/60)/24,
IF(VLOOKUP(QUOTIENT($D1379,1),AUD!$A:$K,11,TRUE)=0,H1378,IFERROR(VLOOKUP(QUOTIENT($D1379,1),USD!$A:$B,2,TRUE),H1378)),
H1378)</f>
        <v>0.2356</v>
      </c>
      <c r="I1379" s="92">
        <f>IF(MOD($D1379,1)&gt;(11+55/60)/24,
IF(VLOOKUP(QUOTIENT($D1379,1),AUD!$A:$K,11,TRUE)=0,I1378,IFERROR(VLOOKUP(QUOTIENT($D1379,1),GBP!$A:$B,2,TRUE),I1378)),
I1378)</f>
        <v>0.55525000000000002</v>
      </c>
      <c r="J1379" s="92">
        <f>IF(MOD($D1379,1)&gt;(11+55/60)/24,
IF(VLOOKUP(QUOTIENT($D1379,1),AUD!$A:$K,11,TRUE)=0,J1378,IFERROR(VLOOKUP(QUOTIENT($D1379,1),EUR!$A:$B,2,TRUE),J1378)),
J1378)</f>
        <v>6.2140000000000001E-2</v>
      </c>
      <c r="K1379" s="92">
        <f>IF(MOD($D1379,1)&gt;(11+55/60)/24,
IF(VLOOKUP(QUOTIENT($D1379,1),AUD!$A:$K,11,TRUE)=0,K1378,IFERROR(VLOOKUP(QUOTIENT($D1379,1),JPY!$A:$B,2,TRUE),K1378)),
K1378)</f>
        <v>0.105</v>
      </c>
      <c r="L1379" s="92">
        <f>IF(MOD($E1379,1)&gt;(11+55/60)/24,
IF(VLOOKUP(QUOTIENT($E1379,1),AUD!$A:$K,11,TRUE)=0,L1378,IFERROR(VLOOKUP(QUOTIENT($E1379,1),CAD!$A:$B,2,TRUE)*1,L1378)),
L1378)</f>
        <v>1.23</v>
      </c>
    </row>
    <row r="1380" spans="1:12">
      <c r="A1380" s="94">
        <v>41969.416666666664</v>
      </c>
      <c r="B1380" s="94">
        <f>A1380+Timezone!$C$2/24+VLOOKUP(A1380,Timezone!$K:$L,2,TRUE)/24</f>
        <v>41969.874999999993</v>
      </c>
      <c r="C1380" s="94">
        <f>$A1380+Timezone!$C$3/24+VLOOKUP($A1380,Timezone!$M:$N,2,TRUE)/24</f>
        <v>41969.958333333328</v>
      </c>
      <c r="D1380" s="94">
        <f>$A1380+Timezone!$C$4/24+VLOOKUP($A1380,Timezone!$O:$P,2,TRUE)/24</f>
        <v>41969.416666666664</v>
      </c>
      <c r="E1380" s="94">
        <f>$A1380+Timezone!$C$5/24+VLOOKUP($A1380,Timezone!$Q:$R,2,TRUE)/24</f>
        <v>41969.208333333336</v>
      </c>
      <c r="F1380" s="92">
        <f>IF(MOD($B1380,1)&gt;10.5/24,
IF(VLOOKUP(QUOTIENT($B1380,1),AUD!$A:$K,11,TRUE)=0,F1379,VLOOKUP(QUOTIENT($B1380,1),AUD!$A:$K,11,TRUE)),
F1379)</f>
        <v>2.74</v>
      </c>
      <c r="G1380" s="92">
        <f>IF(MOD($C1380,1)&gt;10.5/24,
IF(VLOOKUP(QUOTIENT($C1380,1),AUD!$A:$K,11,TRUE)=0,G1379,VLOOKUP(QUOTIENT($C1380,1),NZD!$A:$F,6,TRUE)),
G1379)</f>
        <v>3.67</v>
      </c>
      <c r="H1380" s="92">
        <f>IF(MOD($D1380,1)&gt;(11+55/60)/24,
IF(VLOOKUP(QUOTIENT($D1380,1),AUD!$A:$K,11,TRUE)=0,H1379,IFERROR(VLOOKUP(QUOTIENT($D1380,1),USD!$A:$B,2,TRUE),H1379)),
H1379)</f>
        <v>0.2356</v>
      </c>
      <c r="I1380" s="92">
        <f>IF(MOD($D1380,1)&gt;(11+55/60)/24,
IF(VLOOKUP(QUOTIENT($D1380,1),AUD!$A:$K,11,TRUE)=0,I1379,IFERROR(VLOOKUP(QUOTIENT($D1380,1),GBP!$A:$B,2,TRUE),I1379)),
I1379)</f>
        <v>0.55525000000000002</v>
      </c>
      <c r="J1380" s="92">
        <f>IF(MOD($D1380,1)&gt;(11+55/60)/24,
IF(VLOOKUP(QUOTIENT($D1380,1),AUD!$A:$K,11,TRUE)=0,J1379,IFERROR(VLOOKUP(QUOTIENT($D1380,1),EUR!$A:$B,2,TRUE),J1379)),
J1379)</f>
        <v>6.2140000000000001E-2</v>
      </c>
      <c r="K1380" s="92">
        <f>IF(MOD($D1380,1)&gt;(11+55/60)/24,
IF(VLOOKUP(QUOTIENT($D1380,1),AUD!$A:$K,11,TRUE)=0,K1379,IFERROR(VLOOKUP(QUOTIENT($D1380,1),JPY!$A:$B,2,TRUE),K1379)),
K1379)</f>
        <v>0.105</v>
      </c>
      <c r="L1380" s="92">
        <f>IF(MOD($E1380,1)&gt;(11+55/60)/24,
IF(VLOOKUP(QUOTIENT($E1380,1),AUD!$A:$K,11,TRUE)=0,L1379,IFERROR(VLOOKUP(QUOTIENT($E1380,1),CAD!$A:$B,2,TRUE)*1,L1379)),
L1379)</f>
        <v>1.23</v>
      </c>
    </row>
    <row r="1381" spans="1:12">
      <c r="A1381" s="94">
        <v>41969.5</v>
      </c>
      <c r="B1381" s="94">
        <f>A1381+Timezone!$C$2/24+VLOOKUP(A1381,Timezone!$K:$L,2,TRUE)/24</f>
        <v>41969.958333333328</v>
      </c>
      <c r="C1381" s="94">
        <f>$A1381+Timezone!$C$3/24+VLOOKUP($A1381,Timezone!$M:$N,2,TRUE)/24</f>
        <v>41970.041666666664</v>
      </c>
      <c r="D1381" s="94">
        <f>$A1381+Timezone!$C$4/24+VLOOKUP($A1381,Timezone!$O:$P,2,TRUE)/24</f>
        <v>41969.5</v>
      </c>
      <c r="E1381" s="94">
        <f>$A1381+Timezone!$C$5/24+VLOOKUP($A1381,Timezone!$Q:$R,2,TRUE)/24</f>
        <v>41969.291666666672</v>
      </c>
      <c r="F1381" s="92">
        <f>IF(MOD($B1381,1)&gt;10.5/24,
IF(VLOOKUP(QUOTIENT($B1381,1),AUD!$A:$K,11,TRUE)=0,F1380,VLOOKUP(QUOTIENT($B1381,1),AUD!$A:$K,11,TRUE)),
F1380)</f>
        <v>2.74</v>
      </c>
      <c r="G1381" s="92">
        <f>IF(MOD($C1381,1)&gt;10.5/24,
IF(VLOOKUP(QUOTIENT($C1381,1),AUD!$A:$K,11,TRUE)=0,G1380,VLOOKUP(QUOTIENT($C1381,1),NZD!$A:$F,6,TRUE)),
G1380)</f>
        <v>3.67</v>
      </c>
      <c r="H1381" s="92">
        <f>IF(MOD($D1381,1)&gt;(11+55/60)/24,
IF(VLOOKUP(QUOTIENT($D1381,1),AUD!$A:$K,11,TRUE)=0,H1380,IFERROR(VLOOKUP(QUOTIENT($D1381,1),USD!$A:$B,2,TRUE),H1380)),
H1380)</f>
        <v>0.2356</v>
      </c>
      <c r="I1381" s="92">
        <f>IF(MOD($D1381,1)&gt;(11+55/60)/24,
IF(VLOOKUP(QUOTIENT($D1381,1),AUD!$A:$K,11,TRUE)=0,I1380,IFERROR(VLOOKUP(QUOTIENT($D1381,1),GBP!$A:$B,2,TRUE),I1380)),
I1380)</f>
        <v>0.55649999999999999</v>
      </c>
      <c r="J1381" s="92">
        <f>IF(MOD($D1381,1)&gt;(11+55/60)/24,
IF(VLOOKUP(QUOTIENT($D1381,1),AUD!$A:$K,11,TRUE)=0,J1380,IFERROR(VLOOKUP(QUOTIENT($D1381,1),EUR!$A:$B,2,TRUE),J1380)),
J1380)</f>
        <v>6.2859999999999999E-2</v>
      </c>
      <c r="K1381" s="92">
        <f>IF(MOD($D1381,1)&gt;(11+55/60)/24,
IF(VLOOKUP(QUOTIENT($D1381,1),AUD!$A:$K,11,TRUE)=0,K1380,IFERROR(VLOOKUP(QUOTIENT($D1381,1),JPY!$A:$B,2,TRUE),K1380)),
K1380)</f>
        <v>0.10786</v>
      </c>
      <c r="L1381" s="92">
        <f>IF(MOD($E1381,1)&gt;(11+55/60)/24,
IF(VLOOKUP(QUOTIENT($E1381,1),AUD!$A:$K,11,TRUE)=0,L1380,IFERROR(VLOOKUP(QUOTIENT($E1381,1),CAD!$A:$B,2,TRUE)*1,L1380)),
L1380)</f>
        <v>1.23</v>
      </c>
    </row>
    <row r="1382" spans="1:12">
      <c r="A1382" s="94">
        <v>41969.583333333336</v>
      </c>
      <c r="B1382" s="94">
        <f>A1382+Timezone!$C$2/24+VLOOKUP(A1382,Timezone!$K:$L,2,TRUE)/24</f>
        <v>41970.041666666664</v>
      </c>
      <c r="C1382" s="94">
        <f>$A1382+Timezone!$C$3/24+VLOOKUP($A1382,Timezone!$M:$N,2,TRUE)/24</f>
        <v>41970.125</v>
      </c>
      <c r="D1382" s="94">
        <f>$A1382+Timezone!$C$4/24+VLOOKUP($A1382,Timezone!$O:$P,2,TRUE)/24</f>
        <v>41969.583333333336</v>
      </c>
      <c r="E1382" s="94">
        <f>$A1382+Timezone!$C$5/24+VLOOKUP($A1382,Timezone!$Q:$R,2,TRUE)/24</f>
        <v>41969.375000000007</v>
      </c>
      <c r="F1382" s="92">
        <f>IF(MOD($B1382,1)&gt;10.5/24,
IF(VLOOKUP(QUOTIENT($B1382,1),AUD!$A:$K,11,TRUE)=0,F1381,VLOOKUP(QUOTIENT($B1382,1),AUD!$A:$K,11,TRUE)),
F1381)</f>
        <v>2.74</v>
      </c>
      <c r="G1382" s="92">
        <f>IF(MOD($C1382,1)&gt;10.5/24,
IF(VLOOKUP(QUOTIENT($C1382,1),AUD!$A:$K,11,TRUE)=0,G1381,VLOOKUP(QUOTIENT($C1382,1),NZD!$A:$F,6,TRUE)),
G1381)</f>
        <v>3.67</v>
      </c>
      <c r="H1382" s="92">
        <f>IF(MOD($D1382,1)&gt;(11+55/60)/24,
IF(VLOOKUP(QUOTIENT($D1382,1),AUD!$A:$K,11,TRUE)=0,H1381,IFERROR(VLOOKUP(QUOTIENT($D1382,1),USD!$A:$B,2,TRUE),H1381)),
H1381)</f>
        <v>0.2356</v>
      </c>
      <c r="I1382" s="92">
        <f>IF(MOD($D1382,1)&gt;(11+55/60)/24,
IF(VLOOKUP(QUOTIENT($D1382,1),AUD!$A:$K,11,TRUE)=0,I1381,IFERROR(VLOOKUP(QUOTIENT($D1382,1),GBP!$A:$B,2,TRUE),I1381)),
I1381)</f>
        <v>0.55649999999999999</v>
      </c>
      <c r="J1382" s="92">
        <f>IF(MOD($D1382,1)&gt;(11+55/60)/24,
IF(VLOOKUP(QUOTIENT($D1382,1),AUD!$A:$K,11,TRUE)=0,J1381,IFERROR(VLOOKUP(QUOTIENT($D1382,1),EUR!$A:$B,2,TRUE),J1381)),
J1381)</f>
        <v>6.2859999999999999E-2</v>
      </c>
      <c r="K1382" s="92">
        <f>IF(MOD($D1382,1)&gt;(11+55/60)/24,
IF(VLOOKUP(QUOTIENT($D1382,1),AUD!$A:$K,11,TRUE)=0,K1381,IFERROR(VLOOKUP(QUOTIENT($D1382,1),JPY!$A:$B,2,TRUE),K1381)),
K1381)</f>
        <v>0.10786</v>
      </c>
      <c r="L1382" s="92">
        <f>IF(MOD($E1382,1)&gt;(11+55/60)/24,
IF(VLOOKUP(QUOTIENT($E1382,1),AUD!$A:$K,11,TRUE)=0,L1381,IFERROR(VLOOKUP(QUOTIENT($E1382,1),CAD!$A:$B,2,TRUE)*1,L1381)),
L1381)</f>
        <v>1.23</v>
      </c>
    </row>
    <row r="1383" spans="1:12">
      <c r="A1383" s="94">
        <v>41969.666666666664</v>
      </c>
      <c r="B1383" s="94">
        <f>A1383+Timezone!$C$2/24+VLOOKUP(A1383,Timezone!$K:$L,2,TRUE)/24</f>
        <v>41970.124999999993</v>
      </c>
      <c r="C1383" s="94">
        <f>$A1383+Timezone!$C$3/24+VLOOKUP($A1383,Timezone!$M:$N,2,TRUE)/24</f>
        <v>41970.208333333328</v>
      </c>
      <c r="D1383" s="94">
        <f>$A1383+Timezone!$C$4/24+VLOOKUP($A1383,Timezone!$O:$P,2,TRUE)/24</f>
        <v>41969.666666666664</v>
      </c>
      <c r="E1383" s="94">
        <f>$A1383+Timezone!$C$5/24+VLOOKUP($A1383,Timezone!$Q:$R,2,TRUE)/24</f>
        <v>41969.458333333336</v>
      </c>
      <c r="F1383" s="92">
        <f>IF(MOD($B1383,1)&gt;10.5/24,
IF(VLOOKUP(QUOTIENT($B1383,1),AUD!$A:$K,11,TRUE)=0,F1382,VLOOKUP(QUOTIENT($B1383,1),AUD!$A:$K,11,TRUE)),
F1382)</f>
        <v>2.74</v>
      </c>
      <c r="G1383" s="92">
        <f>IF(MOD($C1383,1)&gt;10.5/24,
IF(VLOOKUP(QUOTIENT($C1383,1),AUD!$A:$K,11,TRUE)=0,G1382,VLOOKUP(QUOTIENT($C1383,1),NZD!$A:$F,6,TRUE)),
G1382)</f>
        <v>3.67</v>
      </c>
      <c r="H1383" s="92">
        <f>IF(MOD($D1383,1)&gt;(11+55/60)/24,
IF(VLOOKUP(QUOTIENT($D1383,1),AUD!$A:$K,11,TRUE)=0,H1382,IFERROR(VLOOKUP(QUOTIENT($D1383,1),USD!$A:$B,2,TRUE),H1382)),
H1382)</f>
        <v>0.2356</v>
      </c>
      <c r="I1383" s="92">
        <f>IF(MOD($D1383,1)&gt;(11+55/60)/24,
IF(VLOOKUP(QUOTIENT($D1383,1),AUD!$A:$K,11,TRUE)=0,I1382,IFERROR(VLOOKUP(QUOTIENT($D1383,1),GBP!$A:$B,2,TRUE),I1382)),
I1382)</f>
        <v>0.55649999999999999</v>
      </c>
      <c r="J1383" s="92">
        <f>IF(MOD($D1383,1)&gt;(11+55/60)/24,
IF(VLOOKUP(QUOTIENT($D1383,1),AUD!$A:$K,11,TRUE)=0,J1382,IFERROR(VLOOKUP(QUOTIENT($D1383,1),EUR!$A:$B,2,TRUE),J1382)),
J1382)</f>
        <v>6.2859999999999999E-2</v>
      </c>
      <c r="K1383" s="92">
        <f>IF(MOD($D1383,1)&gt;(11+55/60)/24,
IF(VLOOKUP(QUOTIENT($D1383,1),AUD!$A:$K,11,TRUE)=0,K1382,IFERROR(VLOOKUP(QUOTIENT($D1383,1),JPY!$A:$B,2,TRUE),K1382)),
K1382)</f>
        <v>0.10786</v>
      </c>
      <c r="L1383" s="92">
        <f>IF(MOD($E1383,1)&gt;(11+55/60)/24,
IF(VLOOKUP(QUOTIENT($E1383,1),AUD!$A:$K,11,TRUE)=0,L1382,IFERROR(VLOOKUP(QUOTIENT($E1383,1),CAD!$A:$B,2,TRUE)*1,L1382)),
L1382)</f>
        <v>1.23</v>
      </c>
    </row>
    <row r="1384" spans="1:12">
      <c r="A1384" s="94">
        <v>41969.75</v>
      </c>
      <c r="B1384" s="94">
        <f>A1384+Timezone!$C$2/24+VLOOKUP(A1384,Timezone!$K:$L,2,TRUE)/24</f>
        <v>41970.208333333328</v>
      </c>
      <c r="C1384" s="94">
        <f>$A1384+Timezone!$C$3/24+VLOOKUP($A1384,Timezone!$M:$N,2,TRUE)/24</f>
        <v>41970.291666666664</v>
      </c>
      <c r="D1384" s="94">
        <f>$A1384+Timezone!$C$4/24+VLOOKUP($A1384,Timezone!$O:$P,2,TRUE)/24</f>
        <v>41969.75</v>
      </c>
      <c r="E1384" s="94">
        <f>$A1384+Timezone!$C$5/24+VLOOKUP($A1384,Timezone!$Q:$R,2,TRUE)/24</f>
        <v>41969.541666666672</v>
      </c>
      <c r="F1384" s="92">
        <f>IF(MOD($B1384,1)&gt;10.5/24,
IF(VLOOKUP(QUOTIENT($B1384,1),AUD!$A:$K,11,TRUE)=0,F1383,VLOOKUP(QUOTIENT($B1384,1),AUD!$A:$K,11,TRUE)),
F1383)</f>
        <v>2.74</v>
      </c>
      <c r="G1384" s="92">
        <f>IF(MOD($C1384,1)&gt;10.5/24,
IF(VLOOKUP(QUOTIENT($C1384,1),AUD!$A:$K,11,TRUE)=0,G1383,VLOOKUP(QUOTIENT($C1384,1),NZD!$A:$F,6,TRUE)),
G1383)</f>
        <v>3.67</v>
      </c>
      <c r="H1384" s="92">
        <f>IF(MOD($D1384,1)&gt;(11+55/60)/24,
IF(VLOOKUP(QUOTIENT($D1384,1),AUD!$A:$K,11,TRUE)=0,H1383,IFERROR(VLOOKUP(QUOTIENT($D1384,1),USD!$A:$B,2,TRUE),H1383)),
H1383)</f>
        <v>0.2356</v>
      </c>
      <c r="I1384" s="92">
        <f>IF(MOD($D1384,1)&gt;(11+55/60)/24,
IF(VLOOKUP(QUOTIENT($D1384,1),AUD!$A:$K,11,TRUE)=0,I1383,IFERROR(VLOOKUP(QUOTIENT($D1384,1),GBP!$A:$B,2,TRUE),I1383)),
I1383)</f>
        <v>0.55649999999999999</v>
      </c>
      <c r="J1384" s="92">
        <f>IF(MOD($D1384,1)&gt;(11+55/60)/24,
IF(VLOOKUP(QUOTIENT($D1384,1),AUD!$A:$K,11,TRUE)=0,J1383,IFERROR(VLOOKUP(QUOTIENT($D1384,1),EUR!$A:$B,2,TRUE),J1383)),
J1383)</f>
        <v>6.2859999999999999E-2</v>
      </c>
      <c r="K1384" s="92">
        <f>IF(MOD($D1384,1)&gt;(11+55/60)/24,
IF(VLOOKUP(QUOTIENT($D1384,1),AUD!$A:$K,11,TRUE)=0,K1383,IFERROR(VLOOKUP(QUOTIENT($D1384,1),JPY!$A:$B,2,TRUE),K1383)),
K1383)</f>
        <v>0.10786</v>
      </c>
      <c r="L1384" s="92">
        <f>IF(MOD($E1384,1)&gt;(11+55/60)/24,
IF(VLOOKUP(QUOTIENT($E1384,1),AUD!$A:$K,11,TRUE)=0,L1383,IFERROR(VLOOKUP(QUOTIENT($E1384,1),CAD!$A:$B,2,TRUE)*1,L1383)),
L1383)</f>
        <v>1.23</v>
      </c>
    </row>
    <row r="1385" spans="1:12">
      <c r="A1385" s="94">
        <v>41969.833333333336</v>
      </c>
      <c r="B1385" s="94">
        <f>A1385+Timezone!$C$2/24+VLOOKUP(A1385,Timezone!$K:$L,2,TRUE)/24</f>
        <v>41970.291666666664</v>
      </c>
      <c r="C1385" s="94">
        <f>$A1385+Timezone!$C$3/24+VLOOKUP($A1385,Timezone!$M:$N,2,TRUE)/24</f>
        <v>41970.375</v>
      </c>
      <c r="D1385" s="94">
        <f>$A1385+Timezone!$C$4/24+VLOOKUP($A1385,Timezone!$O:$P,2,TRUE)/24</f>
        <v>41969.833333333336</v>
      </c>
      <c r="E1385" s="94">
        <f>$A1385+Timezone!$C$5/24+VLOOKUP($A1385,Timezone!$Q:$R,2,TRUE)/24</f>
        <v>41969.625000000007</v>
      </c>
      <c r="F1385" s="92">
        <f>IF(MOD($B1385,1)&gt;10.5/24,
IF(VLOOKUP(QUOTIENT($B1385,1),AUD!$A:$K,11,TRUE)=0,F1384,VLOOKUP(QUOTIENT($B1385,1),AUD!$A:$K,11,TRUE)),
F1384)</f>
        <v>2.74</v>
      </c>
      <c r="G1385" s="92">
        <f>IF(MOD($C1385,1)&gt;10.5/24,
IF(VLOOKUP(QUOTIENT($C1385,1),AUD!$A:$K,11,TRUE)=0,G1384,VLOOKUP(QUOTIENT($C1385,1),NZD!$A:$F,6,TRUE)),
G1384)</f>
        <v>3.67</v>
      </c>
      <c r="H1385" s="92">
        <f>IF(MOD($D1385,1)&gt;(11+55/60)/24,
IF(VLOOKUP(QUOTIENT($D1385,1),AUD!$A:$K,11,TRUE)=0,H1384,IFERROR(VLOOKUP(QUOTIENT($D1385,1),USD!$A:$B,2,TRUE),H1384)),
H1384)</f>
        <v>0.2356</v>
      </c>
      <c r="I1385" s="92">
        <f>IF(MOD($D1385,1)&gt;(11+55/60)/24,
IF(VLOOKUP(QUOTIENT($D1385,1),AUD!$A:$K,11,TRUE)=0,I1384,IFERROR(VLOOKUP(QUOTIENT($D1385,1),GBP!$A:$B,2,TRUE),I1384)),
I1384)</f>
        <v>0.55649999999999999</v>
      </c>
      <c r="J1385" s="92">
        <f>IF(MOD($D1385,1)&gt;(11+55/60)/24,
IF(VLOOKUP(QUOTIENT($D1385,1),AUD!$A:$K,11,TRUE)=0,J1384,IFERROR(VLOOKUP(QUOTIENT($D1385,1),EUR!$A:$B,2,TRUE),J1384)),
J1384)</f>
        <v>6.2859999999999999E-2</v>
      </c>
      <c r="K1385" s="92">
        <f>IF(MOD($D1385,1)&gt;(11+55/60)/24,
IF(VLOOKUP(QUOTIENT($D1385,1),AUD!$A:$K,11,TRUE)=0,K1384,IFERROR(VLOOKUP(QUOTIENT($D1385,1),JPY!$A:$B,2,TRUE),K1384)),
K1384)</f>
        <v>0.10786</v>
      </c>
      <c r="L1385" s="92">
        <f>IF(MOD($E1385,1)&gt;(11+55/60)/24,
IF(VLOOKUP(QUOTIENT($E1385,1),AUD!$A:$K,11,TRUE)=0,L1384,IFERROR(VLOOKUP(QUOTIENT($E1385,1),CAD!$A:$B,2,TRUE)*1,L1384)),
L1384)</f>
        <v>1.23</v>
      </c>
    </row>
    <row r="1386" spans="1:12">
      <c r="A1386" s="94">
        <v>41969.916666666664</v>
      </c>
      <c r="B1386" s="94">
        <f>A1386+Timezone!$C$2/24+VLOOKUP(A1386,Timezone!$K:$L,2,TRUE)/24</f>
        <v>41970.374999999993</v>
      </c>
      <c r="C1386" s="94">
        <f>$A1386+Timezone!$C$3/24+VLOOKUP($A1386,Timezone!$M:$N,2,TRUE)/24</f>
        <v>41970.458333333328</v>
      </c>
      <c r="D1386" s="94">
        <f>$A1386+Timezone!$C$4/24+VLOOKUP($A1386,Timezone!$O:$P,2,TRUE)/24</f>
        <v>41969.916666666664</v>
      </c>
      <c r="E1386" s="94">
        <f>$A1386+Timezone!$C$5/24+VLOOKUP($A1386,Timezone!$Q:$R,2,TRUE)/24</f>
        <v>41969.708333333336</v>
      </c>
      <c r="F1386" s="92">
        <f>IF(MOD($B1386,1)&gt;10.5/24,
IF(VLOOKUP(QUOTIENT($B1386,1),AUD!$A:$K,11,TRUE)=0,F1385,VLOOKUP(QUOTIENT($B1386,1),AUD!$A:$K,11,TRUE)),
F1385)</f>
        <v>2.74</v>
      </c>
      <c r="G1386" s="92">
        <f>IF(MOD($C1386,1)&gt;10.5/24,
IF(VLOOKUP(QUOTIENT($C1386,1),AUD!$A:$K,11,TRUE)=0,G1385,VLOOKUP(QUOTIENT($C1386,1),NZD!$A:$F,6,TRUE)),
G1385)</f>
        <v>3.67</v>
      </c>
      <c r="H1386" s="92">
        <f>IF(MOD($D1386,1)&gt;(11+55/60)/24,
IF(VLOOKUP(QUOTIENT($D1386,1),AUD!$A:$K,11,TRUE)=0,H1385,IFERROR(VLOOKUP(QUOTIENT($D1386,1),USD!$A:$B,2,TRUE),H1385)),
H1385)</f>
        <v>0.2356</v>
      </c>
      <c r="I1386" s="92">
        <f>IF(MOD($D1386,1)&gt;(11+55/60)/24,
IF(VLOOKUP(QUOTIENT($D1386,1),AUD!$A:$K,11,TRUE)=0,I1385,IFERROR(VLOOKUP(QUOTIENT($D1386,1),GBP!$A:$B,2,TRUE),I1385)),
I1385)</f>
        <v>0.55649999999999999</v>
      </c>
      <c r="J1386" s="92">
        <f>IF(MOD($D1386,1)&gt;(11+55/60)/24,
IF(VLOOKUP(QUOTIENT($D1386,1),AUD!$A:$K,11,TRUE)=0,J1385,IFERROR(VLOOKUP(QUOTIENT($D1386,1),EUR!$A:$B,2,TRUE),J1385)),
J1385)</f>
        <v>6.2859999999999999E-2</v>
      </c>
      <c r="K1386" s="92">
        <f>IF(MOD($D1386,1)&gt;(11+55/60)/24,
IF(VLOOKUP(QUOTIENT($D1386,1),AUD!$A:$K,11,TRUE)=0,K1385,IFERROR(VLOOKUP(QUOTIENT($D1386,1),JPY!$A:$B,2,TRUE),K1385)),
K1385)</f>
        <v>0.10786</v>
      </c>
      <c r="L1386" s="92">
        <f>IF(MOD($E1386,1)&gt;(11+55/60)/24,
IF(VLOOKUP(QUOTIENT($E1386,1),AUD!$A:$K,11,TRUE)=0,L1385,IFERROR(VLOOKUP(QUOTIENT($E1386,1),CAD!$A:$B,2,TRUE)*1,L1385)),
L1385)</f>
        <v>1.23</v>
      </c>
    </row>
    <row r="1387" spans="1:12">
      <c r="A1387" s="94">
        <v>41970</v>
      </c>
      <c r="B1387" s="94">
        <f>A1387+Timezone!$C$2/24+VLOOKUP(A1387,Timezone!$K:$L,2,TRUE)/24</f>
        <v>41970.458333333328</v>
      </c>
      <c r="C1387" s="94">
        <f>$A1387+Timezone!$C$3/24+VLOOKUP($A1387,Timezone!$M:$N,2,TRUE)/24</f>
        <v>41970.541666666664</v>
      </c>
      <c r="D1387" s="94">
        <f>$A1387+Timezone!$C$4/24+VLOOKUP($A1387,Timezone!$O:$P,2,TRUE)/24</f>
        <v>41970</v>
      </c>
      <c r="E1387" s="94">
        <f>$A1387+Timezone!$C$5/24+VLOOKUP($A1387,Timezone!$Q:$R,2,TRUE)/24</f>
        <v>41969.791666666672</v>
      </c>
      <c r="F1387" s="92">
        <f>IF(MOD($B1387,1)&gt;10.5/24,
IF(VLOOKUP(QUOTIENT($B1387,1),AUD!$A:$K,11,TRUE)=0,F1386,VLOOKUP(QUOTIENT($B1387,1),AUD!$A:$K,11,TRUE)),
F1386)</f>
        <v>2.74</v>
      </c>
      <c r="G1387" s="92">
        <f>IF(MOD($C1387,1)&gt;10.5/24,
IF(VLOOKUP(QUOTIENT($C1387,1),AUD!$A:$K,11,TRUE)=0,G1386,VLOOKUP(QUOTIENT($C1387,1),NZD!$A:$F,6,TRUE)),
G1386)</f>
        <v>3.67</v>
      </c>
      <c r="H1387" s="92">
        <f>IF(MOD($D1387,1)&gt;(11+55/60)/24,
IF(VLOOKUP(QUOTIENT($D1387,1),AUD!$A:$K,11,TRUE)=0,H1386,IFERROR(VLOOKUP(QUOTIENT($D1387,1),USD!$A:$B,2,TRUE),H1386)),
H1386)</f>
        <v>0.2356</v>
      </c>
      <c r="I1387" s="92">
        <f>IF(MOD($D1387,1)&gt;(11+55/60)/24,
IF(VLOOKUP(QUOTIENT($D1387,1),AUD!$A:$K,11,TRUE)=0,I1386,IFERROR(VLOOKUP(QUOTIENT($D1387,1),GBP!$A:$B,2,TRUE),I1386)),
I1386)</f>
        <v>0.55649999999999999</v>
      </c>
      <c r="J1387" s="92">
        <f>IF(MOD($D1387,1)&gt;(11+55/60)/24,
IF(VLOOKUP(QUOTIENT($D1387,1),AUD!$A:$K,11,TRUE)=0,J1386,IFERROR(VLOOKUP(QUOTIENT($D1387,1),EUR!$A:$B,2,TRUE),J1386)),
J1386)</f>
        <v>6.2859999999999999E-2</v>
      </c>
      <c r="K1387" s="92">
        <f>IF(MOD($D1387,1)&gt;(11+55/60)/24,
IF(VLOOKUP(QUOTIENT($D1387,1),AUD!$A:$K,11,TRUE)=0,K1386,IFERROR(VLOOKUP(QUOTIENT($D1387,1),JPY!$A:$B,2,TRUE),K1386)),
K1386)</f>
        <v>0.10786</v>
      </c>
      <c r="L1387" s="92">
        <f>IF(MOD($E1387,1)&gt;(11+55/60)/24,
IF(VLOOKUP(QUOTIENT($E1387,1),AUD!$A:$K,11,TRUE)=0,L1386,IFERROR(VLOOKUP(QUOTIENT($E1387,1),CAD!$A:$B,2,TRUE)*1,L1386)),
L1386)</f>
        <v>1.23</v>
      </c>
    </row>
    <row r="1388" spans="1:12">
      <c r="A1388" s="94">
        <v>41970.083333333336</v>
      </c>
      <c r="B1388" s="94">
        <f>A1388+Timezone!$C$2/24+VLOOKUP(A1388,Timezone!$K:$L,2,TRUE)/24</f>
        <v>41970.541666666664</v>
      </c>
      <c r="C1388" s="94">
        <f>$A1388+Timezone!$C$3/24+VLOOKUP($A1388,Timezone!$M:$N,2,TRUE)/24</f>
        <v>41970.625</v>
      </c>
      <c r="D1388" s="94">
        <f>$A1388+Timezone!$C$4/24+VLOOKUP($A1388,Timezone!$O:$P,2,TRUE)/24</f>
        <v>41970.083333333336</v>
      </c>
      <c r="E1388" s="94">
        <f>$A1388+Timezone!$C$5/24+VLOOKUP($A1388,Timezone!$Q:$R,2,TRUE)/24</f>
        <v>41969.875000000007</v>
      </c>
      <c r="F1388" s="92">
        <f>IF(MOD($B1388,1)&gt;10.5/24,
IF(VLOOKUP(QUOTIENT($B1388,1),AUD!$A:$K,11,TRUE)=0,F1387,VLOOKUP(QUOTIENT($B1388,1),AUD!$A:$K,11,TRUE)),
F1387)</f>
        <v>2.74</v>
      </c>
      <c r="G1388" s="92">
        <f>IF(MOD($C1388,1)&gt;10.5/24,
IF(VLOOKUP(QUOTIENT($C1388,1),AUD!$A:$K,11,TRUE)=0,G1387,VLOOKUP(QUOTIENT($C1388,1),NZD!$A:$F,6,TRUE)),
G1387)</f>
        <v>3.67</v>
      </c>
      <c r="H1388" s="92">
        <f>IF(MOD($D1388,1)&gt;(11+55/60)/24,
IF(VLOOKUP(QUOTIENT($D1388,1),AUD!$A:$K,11,TRUE)=0,H1387,IFERROR(VLOOKUP(QUOTIENT($D1388,1),USD!$A:$B,2,TRUE),H1387)),
H1387)</f>
        <v>0.2356</v>
      </c>
      <c r="I1388" s="92">
        <f>IF(MOD($D1388,1)&gt;(11+55/60)/24,
IF(VLOOKUP(QUOTIENT($D1388,1),AUD!$A:$K,11,TRUE)=0,I1387,IFERROR(VLOOKUP(QUOTIENT($D1388,1),GBP!$A:$B,2,TRUE),I1387)),
I1387)</f>
        <v>0.55649999999999999</v>
      </c>
      <c r="J1388" s="92">
        <f>IF(MOD($D1388,1)&gt;(11+55/60)/24,
IF(VLOOKUP(QUOTIENT($D1388,1),AUD!$A:$K,11,TRUE)=0,J1387,IFERROR(VLOOKUP(QUOTIENT($D1388,1),EUR!$A:$B,2,TRUE),J1387)),
J1387)</f>
        <v>6.2859999999999999E-2</v>
      </c>
      <c r="K1388" s="92">
        <f>IF(MOD($D1388,1)&gt;(11+55/60)/24,
IF(VLOOKUP(QUOTIENT($D1388,1),AUD!$A:$K,11,TRUE)=0,K1387,IFERROR(VLOOKUP(QUOTIENT($D1388,1),JPY!$A:$B,2,TRUE),K1387)),
K1387)</f>
        <v>0.10786</v>
      </c>
      <c r="L1388" s="92">
        <f>IF(MOD($E1388,1)&gt;(11+55/60)/24,
IF(VLOOKUP(QUOTIENT($E1388,1),AUD!$A:$K,11,TRUE)=0,L1387,IFERROR(VLOOKUP(QUOTIENT($E1388,1),CAD!$A:$B,2,TRUE)*1,L1387)),
L1387)</f>
        <v>1.23</v>
      </c>
    </row>
    <row r="1389" spans="1:12">
      <c r="A1389" s="94">
        <v>41970.166666666664</v>
      </c>
      <c r="B1389" s="94">
        <f>A1389+Timezone!$C$2/24+VLOOKUP(A1389,Timezone!$K:$L,2,TRUE)/24</f>
        <v>41970.624999999993</v>
      </c>
      <c r="C1389" s="94">
        <f>$A1389+Timezone!$C$3/24+VLOOKUP($A1389,Timezone!$M:$N,2,TRUE)/24</f>
        <v>41970.708333333328</v>
      </c>
      <c r="D1389" s="94">
        <f>$A1389+Timezone!$C$4/24+VLOOKUP($A1389,Timezone!$O:$P,2,TRUE)/24</f>
        <v>41970.166666666664</v>
      </c>
      <c r="E1389" s="94">
        <f>$A1389+Timezone!$C$5/24+VLOOKUP($A1389,Timezone!$Q:$R,2,TRUE)/24</f>
        <v>41969.958333333336</v>
      </c>
      <c r="F1389" s="92">
        <f>IF(MOD($B1389,1)&gt;10.5/24,
IF(VLOOKUP(QUOTIENT($B1389,1),AUD!$A:$K,11,TRUE)=0,F1388,VLOOKUP(QUOTIENT($B1389,1),AUD!$A:$K,11,TRUE)),
F1388)</f>
        <v>2.74</v>
      </c>
      <c r="G1389" s="92">
        <f>IF(MOD($C1389,1)&gt;10.5/24,
IF(VLOOKUP(QUOTIENT($C1389,1),AUD!$A:$K,11,TRUE)=0,G1388,VLOOKUP(QUOTIENT($C1389,1),NZD!$A:$F,6,TRUE)),
G1388)</f>
        <v>3.67</v>
      </c>
      <c r="H1389" s="92">
        <f>IF(MOD($D1389,1)&gt;(11+55/60)/24,
IF(VLOOKUP(QUOTIENT($D1389,1),AUD!$A:$K,11,TRUE)=0,H1388,IFERROR(VLOOKUP(QUOTIENT($D1389,1),USD!$A:$B,2,TRUE),H1388)),
H1388)</f>
        <v>0.2356</v>
      </c>
      <c r="I1389" s="92">
        <f>IF(MOD($D1389,1)&gt;(11+55/60)/24,
IF(VLOOKUP(QUOTIENT($D1389,1),AUD!$A:$K,11,TRUE)=0,I1388,IFERROR(VLOOKUP(QUOTIENT($D1389,1),GBP!$A:$B,2,TRUE),I1388)),
I1388)</f>
        <v>0.55649999999999999</v>
      </c>
      <c r="J1389" s="92">
        <f>IF(MOD($D1389,1)&gt;(11+55/60)/24,
IF(VLOOKUP(QUOTIENT($D1389,1),AUD!$A:$K,11,TRUE)=0,J1388,IFERROR(VLOOKUP(QUOTIENT($D1389,1),EUR!$A:$B,2,TRUE),J1388)),
J1388)</f>
        <v>6.2859999999999999E-2</v>
      </c>
      <c r="K1389" s="92">
        <f>IF(MOD($D1389,1)&gt;(11+55/60)/24,
IF(VLOOKUP(QUOTIENT($D1389,1),AUD!$A:$K,11,TRUE)=0,K1388,IFERROR(VLOOKUP(QUOTIENT($D1389,1),JPY!$A:$B,2,TRUE),K1388)),
K1388)</f>
        <v>0.10786</v>
      </c>
      <c r="L1389" s="92">
        <f>IF(MOD($E1389,1)&gt;(11+55/60)/24,
IF(VLOOKUP(QUOTIENT($E1389,1),AUD!$A:$K,11,TRUE)=0,L1388,IFERROR(VLOOKUP(QUOTIENT($E1389,1),CAD!$A:$B,2,TRUE)*1,L1388)),
L1388)</f>
        <v>1.23</v>
      </c>
    </row>
    <row r="1390" spans="1:12">
      <c r="A1390" s="94">
        <v>41970.25</v>
      </c>
      <c r="B1390" s="94">
        <f>A1390+Timezone!$C$2/24+VLOOKUP(A1390,Timezone!$K:$L,2,TRUE)/24</f>
        <v>41970.708333333328</v>
      </c>
      <c r="C1390" s="94">
        <f>$A1390+Timezone!$C$3/24+VLOOKUP($A1390,Timezone!$M:$N,2,TRUE)/24</f>
        <v>41970.791666666664</v>
      </c>
      <c r="D1390" s="94">
        <f>$A1390+Timezone!$C$4/24+VLOOKUP($A1390,Timezone!$O:$P,2,TRUE)/24</f>
        <v>41970.25</v>
      </c>
      <c r="E1390" s="94">
        <f>$A1390+Timezone!$C$5/24+VLOOKUP($A1390,Timezone!$Q:$R,2,TRUE)/24</f>
        <v>41970.041666666672</v>
      </c>
      <c r="F1390" s="92">
        <f>IF(MOD($B1390,1)&gt;10.5/24,
IF(VLOOKUP(QUOTIENT($B1390,1),AUD!$A:$K,11,TRUE)=0,F1389,VLOOKUP(QUOTIENT($B1390,1),AUD!$A:$K,11,TRUE)),
F1389)</f>
        <v>2.74</v>
      </c>
      <c r="G1390" s="92">
        <f>IF(MOD($C1390,1)&gt;10.5/24,
IF(VLOOKUP(QUOTIENT($C1390,1),AUD!$A:$K,11,TRUE)=0,G1389,VLOOKUP(QUOTIENT($C1390,1),NZD!$A:$F,6,TRUE)),
G1389)</f>
        <v>3.67</v>
      </c>
      <c r="H1390" s="92">
        <f>IF(MOD($D1390,1)&gt;(11+55/60)/24,
IF(VLOOKUP(QUOTIENT($D1390,1),AUD!$A:$K,11,TRUE)=0,H1389,IFERROR(VLOOKUP(QUOTIENT($D1390,1),USD!$A:$B,2,TRUE),H1389)),
H1389)</f>
        <v>0.2356</v>
      </c>
      <c r="I1390" s="92">
        <f>IF(MOD($D1390,1)&gt;(11+55/60)/24,
IF(VLOOKUP(QUOTIENT($D1390,1),AUD!$A:$K,11,TRUE)=0,I1389,IFERROR(VLOOKUP(QUOTIENT($D1390,1),GBP!$A:$B,2,TRUE),I1389)),
I1389)</f>
        <v>0.55649999999999999</v>
      </c>
      <c r="J1390" s="92">
        <f>IF(MOD($D1390,1)&gt;(11+55/60)/24,
IF(VLOOKUP(QUOTIENT($D1390,1),AUD!$A:$K,11,TRUE)=0,J1389,IFERROR(VLOOKUP(QUOTIENT($D1390,1),EUR!$A:$B,2,TRUE),J1389)),
J1389)</f>
        <v>6.2859999999999999E-2</v>
      </c>
      <c r="K1390" s="92">
        <f>IF(MOD($D1390,1)&gt;(11+55/60)/24,
IF(VLOOKUP(QUOTIENT($D1390,1),AUD!$A:$K,11,TRUE)=0,K1389,IFERROR(VLOOKUP(QUOTIENT($D1390,1),JPY!$A:$B,2,TRUE),K1389)),
K1389)</f>
        <v>0.10786</v>
      </c>
      <c r="L1390" s="92">
        <f>IF(MOD($E1390,1)&gt;(11+55/60)/24,
IF(VLOOKUP(QUOTIENT($E1390,1),AUD!$A:$K,11,TRUE)=0,L1389,IFERROR(VLOOKUP(QUOTIENT($E1390,1),CAD!$A:$B,2,TRUE)*1,L1389)),
L1389)</f>
        <v>1.23</v>
      </c>
    </row>
    <row r="1391" spans="1:12">
      <c r="A1391" s="94">
        <v>41970.333333333336</v>
      </c>
      <c r="B1391" s="94">
        <f>A1391+Timezone!$C$2/24+VLOOKUP(A1391,Timezone!$K:$L,2,TRUE)/24</f>
        <v>41970.791666666664</v>
      </c>
      <c r="C1391" s="94">
        <f>$A1391+Timezone!$C$3/24+VLOOKUP($A1391,Timezone!$M:$N,2,TRUE)/24</f>
        <v>41970.875</v>
      </c>
      <c r="D1391" s="94">
        <f>$A1391+Timezone!$C$4/24+VLOOKUP($A1391,Timezone!$O:$P,2,TRUE)/24</f>
        <v>41970.333333333336</v>
      </c>
      <c r="E1391" s="94">
        <f>$A1391+Timezone!$C$5/24+VLOOKUP($A1391,Timezone!$Q:$R,2,TRUE)/24</f>
        <v>41970.125000000007</v>
      </c>
      <c r="F1391" s="92">
        <f>IF(MOD($B1391,1)&gt;10.5/24,
IF(VLOOKUP(QUOTIENT($B1391,1),AUD!$A:$K,11,TRUE)=0,F1390,VLOOKUP(QUOTIENT($B1391,1),AUD!$A:$K,11,TRUE)),
F1390)</f>
        <v>2.74</v>
      </c>
      <c r="G1391" s="92">
        <f>IF(MOD($C1391,1)&gt;10.5/24,
IF(VLOOKUP(QUOTIENT($C1391,1),AUD!$A:$K,11,TRUE)=0,G1390,VLOOKUP(QUOTIENT($C1391,1),NZD!$A:$F,6,TRUE)),
G1390)</f>
        <v>3.67</v>
      </c>
      <c r="H1391" s="92">
        <f>IF(MOD($D1391,1)&gt;(11+55/60)/24,
IF(VLOOKUP(QUOTIENT($D1391,1),AUD!$A:$K,11,TRUE)=0,H1390,IFERROR(VLOOKUP(QUOTIENT($D1391,1),USD!$A:$B,2,TRUE),H1390)),
H1390)</f>
        <v>0.2356</v>
      </c>
      <c r="I1391" s="92">
        <f>IF(MOD($D1391,1)&gt;(11+55/60)/24,
IF(VLOOKUP(QUOTIENT($D1391,1),AUD!$A:$K,11,TRUE)=0,I1390,IFERROR(VLOOKUP(QUOTIENT($D1391,1),GBP!$A:$B,2,TRUE),I1390)),
I1390)</f>
        <v>0.55649999999999999</v>
      </c>
      <c r="J1391" s="92">
        <f>IF(MOD($D1391,1)&gt;(11+55/60)/24,
IF(VLOOKUP(QUOTIENT($D1391,1),AUD!$A:$K,11,TRUE)=0,J1390,IFERROR(VLOOKUP(QUOTIENT($D1391,1),EUR!$A:$B,2,TRUE),J1390)),
J1390)</f>
        <v>6.2859999999999999E-2</v>
      </c>
      <c r="K1391" s="92">
        <f>IF(MOD($D1391,1)&gt;(11+55/60)/24,
IF(VLOOKUP(QUOTIENT($D1391,1),AUD!$A:$K,11,TRUE)=0,K1390,IFERROR(VLOOKUP(QUOTIENT($D1391,1),JPY!$A:$B,2,TRUE),K1390)),
K1390)</f>
        <v>0.10786</v>
      </c>
      <c r="L1391" s="92">
        <f>IF(MOD($E1391,1)&gt;(11+55/60)/24,
IF(VLOOKUP(QUOTIENT($E1391,1),AUD!$A:$K,11,TRUE)=0,L1390,IFERROR(VLOOKUP(QUOTIENT($E1391,1),CAD!$A:$B,2,TRUE)*1,L1390)),
L1390)</f>
        <v>1.23</v>
      </c>
    </row>
    <row r="1392" spans="1:12">
      <c r="A1392" s="94">
        <v>41970.416666666664</v>
      </c>
      <c r="B1392" s="94">
        <f>A1392+Timezone!$C$2/24+VLOOKUP(A1392,Timezone!$K:$L,2,TRUE)/24</f>
        <v>41970.874999999993</v>
      </c>
      <c r="C1392" s="94">
        <f>$A1392+Timezone!$C$3/24+VLOOKUP($A1392,Timezone!$M:$N,2,TRUE)/24</f>
        <v>41970.958333333328</v>
      </c>
      <c r="D1392" s="94">
        <f>$A1392+Timezone!$C$4/24+VLOOKUP($A1392,Timezone!$O:$P,2,TRUE)/24</f>
        <v>41970.416666666664</v>
      </c>
      <c r="E1392" s="94">
        <f>$A1392+Timezone!$C$5/24+VLOOKUP($A1392,Timezone!$Q:$R,2,TRUE)/24</f>
        <v>41970.208333333336</v>
      </c>
      <c r="F1392" s="92">
        <f>IF(MOD($B1392,1)&gt;10.5/24,
IF(VLOOKUP(QUOTIENT($B1392,1),AUD!$A:$K,11,TRUE)=0,F1391,VLOOKUP(QUOTIENT($B1392,1),AUD!$A:$K,11,TRUE)),
F1391)</f>
        <v>2.74</v>
      </c>
      <c r="G1392" s="92">
        <f>IF(MOD($C1392,1)&gt;10.5/24,
IF(VLOOKUP(QUOTIENT($C1392,1),AUD!$A:$K,11,TRUE)=0,G1391,VLOOKUP(QUOTIENT($C1392,1),NZD!$A:$F,6,TRUE)),
G1391)</f>
        <v>3.67</v>
      </c>
      <c r="H1392" s="92">
        <f>IF(MOD($D1392,1)&gt;(11+55/60)/24,
IF(VLOOKUP(QUOTIENT($D1392,1),AUD!$A:$K,11,TRUE)=0,H1391,IFERROR(VLOOKUP(QUOTIENT($D1392,1),USD!$A:$B,2,TRUE),H1391)),
H1391)</f>
        <v>0.2356</v>
      </c>
      <c r="I1392" s="92">
        <f>IF(MOD($D1392,1)&gt;(11+55/60)/24,
IF(VLOOKUP(QUOTIENT($D1392,1),AUD!$A:$K,11,TRUE)=0,I1391,IFERROR(VLOOKUP(QUOTIENT($D1392,1),GBP!$A:$B,2,TRUE),I1391)),
I1391)</f>
        <v>0.55649999999999999</v>
      </c>
      <c r="J1392" s="92">
        <f>IF(MOD($D1392,1)&gt;(11+55/60)/24,
IF(VLOOKUP(QUOTIENT($D1392,1),AUD!$A:$K,11,TRUE)=0,J1391,IFERROR(VLOOKUP(QUOTIENT($D1392,1),EUR!$A:$B,2,TRUE),J1391)),
J1391)</f>
        <v>6.2859999999999999E-2</v>
      </c>
      <c r="K1392" s="92">
        <f>IF(MOD($D1392,1)&gt;(11+55/60)/24,
IF(VLOOKUP(QUOTIENT($D1392,1),AUD!$A:$K,11,TRUE)=0,K1391,IFERROR(VLOOKUP(QUOTIENT($D1392,1),JPY!$A:$B,2,TRUE),K1391)),
K1391)</f>
        <v>0.10786</v>
      </c>
      <c r="L1392" s="92">
        <f>IF(MOD($E1392,1)&gt;(11+55/60)/24,
IF(VLOOKUP(QUOTIENT($E1392,1),AUD!$A:$K,11,TRUE)=0,L1391,IFERROR(VLOOKUP(QUOTIENT($E1392,1),CAD!$A:$B,2,TRUE)*1,L1391)),
L1391)</f>
        <v>1.23</v>
      </c>
    </row>
    <row r="1393" spans="1:12">
      <c r="A1393" s="94">
        <v>41970.5</v>
      </c>
      <c r="B1393" s="94">
        <f>A1393+Timezone!$C$2/24+VLOOKUP(A1393,Timezone!$K:$L,2,TRUE)/24</f>
        <v>41970.958333333328</v>
      </c>
      <c r="C1393" s="94">
        <f>$A1393+Timezone!$C$3/24+VLOOKUP($A1393,Timezone!$M:$N,2,TRUE)/24</f>
        <v>41971.041666666664</v>
      </c>
      <c r="D1393" s="94">
        <f>$A1393+Timezone!$C$4/24+VLOOKUP($A1393,Timezone!$O:$P,2,TRUE)/24</f>
        <v>41970.5</v>
      </c>
      <c r="E1393" s="94">
        <f>$A1393+Timezone!$C$5/24+VLOOKUP($A1393,Timezone!$Q:$R,2,TRUE)/24</f>
        <v>41970.291666666672</v>
      </c>
      <c r="F1393" s="92">
        <f>IF(MOD($B1393,1)&gt;10.5/24,
IF(VLOOKUP(QUOTIENT($B1393,1),AUD!$A:$K,11,TRUE)=0,F1392,VLOOKUP(QUOTIENT($B1393,1),AUD!$A:$K,11,TRUE)),
F1392)</f>
        <v>2.74</v>
      </c>
      <c r="G1393" s="92">
        <f>IF(MOD($C1393,1)&gt;10.5/24,
IF(VLOOKUP(QUOTIENT($C1393,1),AUD!$A:$K,11,TRUE)=0,G1392,VLOOKUP(QUOTIENT($C1393,1),NZD!$A:$F,6,TRUE)),
G1392)</f>
        <v>3.67</v>
      </c>
      <c r="H1393" s="92">
        <f>IF(MOD($D1393,1)&gt;(11+55/60)/24,
IF(VLOOKUP(QUOTIENT($D1393,1),AUD!$A:$K,11,TRUE)=0,H1392,IFERROR(VLOOKUP(QUOTIENT($D1393,1),USD!$A:$B,2,TRUE),H1392)),
H1392)</f>
        <v>0.2336</v>
      </c>
      <c r="I1393" s="92">
        <f>IF(MOD($D1393,1)&gt;(11+55/60)/24,
IF(VLOOKUP(QUOTIENT($D1393,1),AUD!$A:$K,11,TRUE)=0,I1392,IFERROR(VLOOKUP(QUOTIENT($D1393,1),GBP!$A:$B,2,TRUE),I1392)),
I1392)</f>
        <v>0.55400000000000005</v>
      </c>
      <c r="J1393" s="92">
        <f>IF(MOD($D1393,1)&gt;(11+55/60)/24,
IF(VLOOKUP(QUOTIENT($D1393,1),AUD!$A:$K,11,TRUE)=0,J1392,IFERROR(VLOOKUP(QUOTIENT($D1393,1),EUR!$A:$B,2,TRUE),J1392)),
J1392)</f>
        <v>6.2859999999999999E-2</v>
      </c>
      <c r="K1393" s="92">
        <f>IF(MOD($D1393,1)&gt;(11+55/60)/24,
IF(VLOOKUP(QUOTIENT($D1393,1),AUD!$A:$K,11,TRUE)=0,K1392,IFERROR(VLOOKUP(QUOTIENT($D1393,1),JPY!$A:$B,2,TRUE),K1392)),
K1392)</f>
        <v>0.10643</v>
      </c>
      <c r="L1393" s="92">
        <f>IF(MOD($E1393,1)&gt;(11+55/60)/24,
IF(VLOOKUP(QUOTIENT($E1393,1),AUD!$A:$K,11,TRUE)=0,L1392,IFERROR(VLOOKUP(QUOTIENT($E1393,1),CAD!$A:$B,2,TRUE)*1,L1392)),
L1392)</f>
        <v>1.23</v>
      </c>
    </row>
    <row r="1394" spans="1:12">
      <c r="A1394" s="94">
        <v>41970.583333333336</v>
      </c>
      <c r="B1394" s="94">
        <f>A1394+Timezone!$C$2/24+VLOOKUP(A1394,Timezone!$K:$L,2,TRUE)/24</f>
        <v>41971.041666666664</v>
      </c>
      <c r="C1394" s="94">
        <f>$A1394+Timezone!$C$3/24+VLOOKUP($A1394,Timezone!$M:$N,2,TRUE)/24</f>
        <v>41971.125</v>
      </c>
      <c r="D1394" s="94">
        <f>$A1394+Timezone!$C$4/24+VLOOKUP($A1394,Timezone!$O:$P,2,TRUE)/24</f>
        <v>41970.583333333336</v>
      </c>
      <c r="E1394" s="94">
        <f>$A1394+Timezone!$C$5/24+VLOOKUP($A1394,Timezone!$Q:$R,2,TRUE)/24</f>
        <v>41970.375000000007</v>
      </c>
      <c r="F1394" s="92">
        <f>IF(MOD($B1394,1)&gt;10.5/24,
IF(VLOOKUP(QUOTIENT($B1394,1),AUD!$A:$K,11,TRUE)=0,F1393,VLOOKUP(QUOTIENT($B1394,1),AUD!$A:$K,11,TRUE)),
F1393)</f>
        <v>2.74</v>
      </c>
      <c r="G1394" s="92">
        <f>IF(MOD($C1394,1)&gt;10.5/24,
IF(VLOOKUP(QUOTIENT($C1394,1),AUD!$A:$K,11,TRUE)=0,G1393,VLOOKUP(QUOTIENT($C1394,1),NZD!$A:$F,6,TRUE)),
G1393)</f>
        <v>3.67</v>
      </c>
      <c r="H1394" s="92">
        <f>IF(MOD($D1394,1)&gt;(11+55/60)/24,
IF(VLOOKUP(QUOTIENT($D1394,1),AUD!$A:$K,11,TRUE)=0,H1393,IFERROR(VLOOKUP(QUOTIENT($D1394,1),USD!$A:$B,2,TRUE),H1393)),
H1393)</f>
        <v>0.2336</v>
      </c>
      <c r="I1394" s="92">
        <f>IF(MOD($D1394,1)&gt;(11+55/60)/24,
IF(VLOOKUP(QUOTIENT($D1394,1),AUD!$A:$K,11,TRUE)=0,I1393,IFERROR(VLOOKUP(QUOTIENT($D1394,1),GBP!$A:$B,2,TRUE),I1393)),
I1393)</f>
        <v>0.55400000000000005</v>
      </c>
      <c r="J1394" s="92">
        <f>IF(MOD($D1394,1)&gt;(11+55/60)/24,
IF(VLOOKUP(QUOTIENT($D1394,1),AUD!$A:$K,11,TRUE)=0,J1393,IFERROR(VLOOKUP(QUOTIENT($D1394,1),EUR!$A:$B,2,TRUE),J1393)),
J1393)</f>
        <v>6.2859999999999999E-2</v>
      </c>
      <c r="K1394" s="92">
        <f>IF(MOD($D1394,1)&gt;(11+55/60)/24,
IF(VLOOKUP(QUOTIENT($D1394,1),AUD!$A:$K,11,TRUE)=0,K1393,IFERROR(VLOOKUP(QUOTIENT($D1394,1),JPY!$A:$B,2,TRUE),K1393)),
K1393)</f>
        <v>0.10643</v>
      </c>
      <c r="L1394" s="92">
        <f>IF(MOD($E1394,1)&gt;(11+55/60)/24,
IF(VLOOKUP(QUOTIENT($E1394,1),AUD!$A:$K,11,TRUE)=0,L1393,IFERROR(VLOOKUP(QUOTIENT($E1394,1),CAD!$A:$B,2,TRUE)*1,L1393)),
L1393)</f>
        <v>1.23</v>
      </c>
    </row>
    <row r="1395" spans="1:12">
      <c r="A1395" s="94">
        <v>41970.666666666664</v>
      </c>
      <c r="B1395" s="94">
        <f>A1395+Timezone!$C$2/24+VLOOKUP(A1395,Timezone!$K:$L,2,TRUE)/24</f>
        <v>41971.124999999993</v>
      </c>
      <c r="C1395" s="94">
        <f>$A1395+Timezone!$C$3/24+VLOOKUP($A1395,Timezone!$M:$N,2,TRUE)/24</f>
        <v>41971.208333333328</v>
      </c>
      <c r="D1395" s="94">
        <f>$A1395+Timezone!$C$4/24+VLOOKUP($A1395,Timezone!$O:$P,2,TRUE)/24</f>
        <v>41970.666666666664</v>
      </c>
      <c r="E1395" s="94">
        <f>$A1395+Timezone!$C$5/24+VLOOKUP($A1395,Timezone!$Q:$R,2,TRUE)/24</f>
        <v>41970.458333333336</v>
      </c>
      <c r="F1395" s="92">
        <f>IF(MOD($B1395,1)&gt;10.5/24,
IF(VLOOKUP(QUOTIENT($B1395,1),AUD!$A:$K,11,TRUE)=0,F1394,VLOOKUP(QUOTIENT($B1395,1),AUD!$A:$K,11,TRUE)),
F1394)</f>
        <v>2.74</v>
      </c>
      <c r="G1395" s="92">
        <f>IF(MOD($C1395,1)&gt;10.5/24,
IF(VLOOKUP(QUOTIENT($C1395,1),AUD!$A:$K,11,TRUE)=0,G1394,VLOOKUP(QUOTIENT($C1395,1),NZD!$A:$F,6,TRUE)),
G1394)</f>
        <v>3.67</v>
      </c>
      <c r="H1395" s="92">
        <f>IF(MOD($D1395,1)&gt;(11+55/60)/24,
IF(VLOOKUP(QUOTIENT($D1395,1),AUD!$A:$K,11,TRUE)=0,H1394,IFERROR(VLOOKUP(QUOTIENT($D1395,1),USD!$A:$B,2,TRUE),H1394)),
H1394)</f>
        <v>0.2336</v>
      </c>
      <c r="I1395" s="92">
        <f>IF(MOD($D1395,1)&gt;(11+55/60)/24,
IF(VLOOKUP(QUOTIENT($D1395,1),AUD!$A:$K,11,TRUE)=0,I1394,IFERROR(VLOOKUP(QUOTIENT($D1395,1),GBP!$A:$B,2,TRUE),I1394)),
I1394)</f>
        <v>0.55400000000000005</v>
      </c>
      <c r="J1395" s="92">
        <f>IF(MOD($D1395,1)&gt;(11+55/60)/24,
IF(VLOOKUP(QUOTIENT($D1395,1),AUD!$A:$K,11,TRUE)=0,J1394,IFERROR(VLOOKUP(QUOTIENT($D1395,1),EUR!$A:$B,2,TRUE),J1394)),
J1394)</f>
        <v>6.2859999999999999E-2</v>
      </c>
      <c r="K1395" s="92">
        <f>IF(MOD($D1395,1)&gt;(11+55/60)/24,
IF(VLOOKUP(QUOTIENT($D1395,1),AUD!$A:$K,11,TRUE)=0,K1394,IFERROR(VLOOKUP(QUOTIENT($D1395,1),JPY!$A:$B,2,TRUE),K1394)),
K1394)</f>
        <v>0.10643</v>
      </c>
      <c r="L1395" s="92">
        <f>IF(MOD($E1395,1)&gt;(11+55/60)/24,
IF(VLOOKUP(QUOTIENT($E1395,1),AUD!$A:$K,11,TRUE)=0,L1394,IFERROR(VLOOKUP(QUOTIENT($E1395,1),CAD!$A:$B,2,TRUE)*1,L1394)),
L1394)</f>
        <v>1.23</v>
      </c>
    </row>
    <row r="1396" spans="1:12">
      <c r="A1396" s="94">
        <v>41970.75</v>
      </c>
      <c r="B1396" s="94">
        <f>A1396+Timezone!$C$2/24+VLOOKUP(A1396,Timezone!$K:$L,2,TRUE)/24</f>
        <v>41971.208333333328</v>
      </c>
      <c r="C1396" s="94">
        <f>$A1396+Timezone!$C$3/24+VLOOKUP($A1396,Timezone!$M:$N,2,TRUE)/24</f>
        <v>41971.291666666664</v>
      </c>
      <c r="D1396" s="94">
        <f>$A1396+Timezone!$C$4/24+VLOOKUP($A1396,Timezone!$O:$P,2,TRUE)/24</f>
        <v>41970.75</v>
      </c>
      <c r="E1396" s="94">
        <f>$A1396+Timezone!$C$5/24+VLOOKUP($A1396,Timezone!$Q:$R,2,TRUE)/24</f>
        <v>41970.541666666672</v>
      </c>
      <c r="F1396" s="92">
        <f>IF(MOD($B1396,1)&gt;10.5/24,
IF(VLOOKUP(QUOTIENT($B1396,1),AUD!$A:$K,11,TRUE)=0,F1395,VLOOKUP(QUOTIENT($B1396,1),AUD!$A:$K,11,TRUE)),
F1395)</f>
        <v>2.74</v>
      </c>
      <c r="G1396" s="92">
        <f>IF(MOD($C1396,1)&gt;10.5/24,
IF(VLOOKUP(QUOTIENT($C1396,1),AUD!$A:$K,11,TRUE)=0,G1395,VLOOKUP(QUOTIENT($C1396,1),NZD!$A:$F,6,TRUE)),
G1395)</f>
        <v>3.67</v>
      </c>
      <c r="H1396" s="92">
        <f>IF(MOD($D1396,1)&gt;(11+55/60)/24,
IF(VLOOKUP(QUOTIENT($D1396,1),AUD!$A:$K,11,TRUE)=0,H1395,IFERROR(VLOOKUP(QUOTIENT($D1396,1),USD!$A:$B,2,TRUE),H1395)),
H1395)</f>
        <v>0.2336</v>
      </c>
      <c r="I1396" s="92">
        <f>IF(MOD($D1396,1)&gt;(11+55/60)/24,
IF(VLOOKUP(QUOTIENT($D1396,1),AUD!$A:$K,11,TRUE)=0,I1395,IFERROR(VLOOKUP(QUOTIENT($D1396,1),GBP!$A:$B,2,TRUE),I1395)),
I1395)</f>
        <v>0.55400000000000005</v>
      </c>
      <c r="J1396" s="92">
        <f>IF(MOD($D1396,1)&gt;(11+55/60)/24,
IF(VLOOKUP(QUOTIENT($D1396,1),AUD!$A:$K,11,TRUE)=0,J1395,IFERROR(VLOOKUP(QUOTIENT($D1396,1),EUR!$A:$B,2,TRUE),J1395)),
J1395)</f>
        <v>6.2859999999999999E-2</v>
      </c>
      <c r="K1396" s="92">
        <f>IF(MOD($D1396,1)&gt;(11+55/60)/24,
IF(VLOOKUP(QUOTIENT($D1396,1),AUD!$A:$K,11,TRUE)=0,K1395,IFERROR(VLOOKUP(QUOTIENT($D1396,1),JPY!$A:$B,2,TRUE),K1395)),
K1395)</f>
        <v>0.10643</v>
      </c>
      <c r="L1396" s="92">
        <f>IF(MOD($E1396,1)&gt;(11+55/60)/24,
IF(VLOOKUP(QUOTIENT($E1396,1),AUD!$A:$K,11,TRUE)=0,L1395,IFERROR(VLOOKUP(QUOTIENT($E1396,1),CAD!$A:$B,2,TRUE)*1,L1395)),
L1395)</f>
        <v>1.23</v>
      </c>
    </row>
    <row r="1397" spans="1:12">
      <c r="A1397" s="94">
        <v>41970.833333333336</v>
      </c>
      <c r="B1397" s="94">
        <f>A1397+Timezone!$C$2/24+VLOOKUP(A1397,Timezone!$K:$L,2,TRUE)/24</f>
        <v>41971.291666666664</v>
      </c>
      <c r="C1397" s="94">
        <f>$A1397+Timezone!$C$3/24+VLOOKUP($A1397,Timezone!$M:$N,2,TRUE)/24</f>
        <v>41971.375</v>
      </c>
      <c r="D1397" s="94">
        <f>$A1397+Timezone!$C$4/24+VLOOKUP($A1397,Timezone!$O:$P,2,TRUE)/24</f>
        <v>41970.833333333336</v>
      </c>
      <c r="E1397" s="94">
        <f>$A1397+Timezone!$C$5/24+VLOOKUP($A1397,Timezone!$Q:$R,2,TRUE)/24</f>
        <v>41970.625000000007</v>
      </c>
      <c r="F1397" s="92">
        <f>IF(MOD($B1397,1)&gt;10.5/24,
IF(VLOOKUP(QUOTIENT($B1397,1),AUD!$A:$K,11,TRUE)=0,F1396,VLOOKUP(QUOTIENT($B1397,1),AUD!$A:$K,11,TRUE)),
F1396)</f>
        <v>2.74</v>
      </c>
      <c r="G1397" s="92">
        <f>IF(MOD($C1397,1)&gt;10.5/24,
IF(VLOOKUP(QUOTIENT($C1397,1),AUD!$A:$K,11,TRUE)=0,G1396,VLOOKUP(QUOTIENT($C1397,1),NZD!$A:$F,6,TRUE)),
G1396)</f>
        <v>3.67</v>
      </c>
      <c r="H1397" s="92">
        <f>IF(MOD($D1397,1)&gt;(11+55/60)/24,
IF(VLOOKUP(QUOTIENT($D1397,1),AUD!$A:$K,11,TRUE)=0,H1396,IFERROR(VLOOKUP(QUOTIENT($D1397,1),USD!$A:$B,2,TRUE),H1396)),
H1396)</f>
        <v>0.2336</v>
      </c>
      <c r="I1397" s="92">
        <f>IF(MOD($D1397,1)&gt;(11+55/60)/24,
IF(VLOOKUP(QUOTIENT($D1397,1),AUD!$A:$K,11,TRUE)=0,I1396,IFERROR(VLOOKUP(QUOTIENT($D1397,1),GBP!$A:$B,2,TRUE),I1396)),
I1396)</f>
        <v>0.55400000000000005</v>
      </c>
      <c r="J1397" s="92">
        <f>IF(MOD($D1397,1)&gt;(11+55/60)/24,
IF(VLOOKUP(QUOTIENT($D1397,1),AUD!$A:$K,11,TRUE)=0,J1396,IFERROR(VLOOKUP(QUOTIENT($D1397,1),EUR!$A:$B,2,TRUE),J1396)),
J1396)</f>
        <v>6.2859999999999999E-2</v>
      </c>
      <c r="K1397" s="92">
        <f>IF(MOD($D1397,1)&gt;(11+55/60)/24,
IF(VLOOKUP(QUOTIENT($D1397,1),AUD!$A:$K,11,TRUE)=0,K1396,IFERROR(VLOOKUP(QUOTIENT($D1397,1),JPY!$A:$B,2,TRUE),K1396)),
K1396)</f>
        <v>0.10643</v>
      </c>
      <c r="L1397" s="92">
        <f>IF(MOD($E1397,1)&gt;(11+55/60)/24,
IF(VLOOKUP(QUOTIENT($E1397,1),AUD!$A:$K,11,TRUE)=0,L1396,IFERROR(VLOOKUP(QUOTIENT($E1397,1),CAD!$A:$B,2,TRUE)*1,L1396)),
L1396)</f>
        <v>1.23</v>
      </c>
    </row>
    <row r="1398" spans="1:12">
      <c r="A1398" s="94">
        <v>41970.916666666664</v>
      </c>
      <c r="B1398" s="94">
        <f>A1398+Timezone!$C$2/24+VLOOKUP(A1398,Timezone!$K:$L,2,TRUE)/24</f>
        <v>41971.374999999993</v>
      </c>
      <c r="C1398" s="94">
        <f>$A1398+Timezone!$C$3/24+VLOOKUP($A1398,Timezone!$M:$N,2,TRUE)/24</f>
        <v>41971.458333333328</v>
      </c>
      <c r="D1398" s="94">
        <f>$A1398+Timezone!$C$4/24+VLOOKUP($A1398,Timezone!$O:$P,2,TRUE)/24</f>
        <v>41970.916666666664</v>
      </c>
      <c r="E1398" s="94">
        <f>$A1398+Timezone!$C$5/24+VLOOKUP($A1398,Timezone!$Q:$R,2,TRUE)/24</f>
        <v>41970.708333333336</v>
      </c>
      <c r="F1398" s="92">
        <f>IF(MOD($B1398,1)&gt;10.5/24,
IF(VLOOKUP(QUOTIENT($B1398,1),AUD!$A:$K,11,TRUE)=0,F1397,VLOOKUP(QUOTIENT($B1398,1),AUD!$A:$K,11,TRUE)),
F1397)</f>
        <v>2.74</v>
      </c>
      <c r="G1398" s="92">
        <f>IF(MOD($C1398,1)&gt;10.5/24,
IF(VLOOKUP(QUOTIENT($C1398,1),AUD!$A:$K,11,TRUE)=0,G1397,VLOOKUP(QUOTIENT($C1398,1),NZD!$A:$F,6,TRUE)),
G1397)</f>
        <v>3.67</v>
      </c>
      <c r="H1398" s="92">
        <f>IF(MOD($D1398,1)&gt;(11+55/60)/24,
IF(VLOOKUP(QUOTIENT($D1398,1),AUD!$A:$K,11,TRUE)=0,H1397,IFERROR(VLOOKUP(QUOTIENT($D1398,1),USD!$A:$B,2,TRUE),H1397)),
H1397)</f>
        <v>0.2336</v>
      </c>
      <c r="I1398" s="92">
        <f>IF(MOD($D1398,1)&gt;(11+55/60)/24,
IF(VLOOKUP(QUOTIENT($D1398,1),AUD!$A:$K,11,TRUE)=0,I1397,IFERROR(VLOOKUP(QUOTIENT($D1398,1),GBP!$A:$B,2,TRUE),I1397)),
I1397)</f>
        <v>0.55400000000000005</v>
      </c>
      <c r="J1398" s="92">
        <f>IF(MOD($D1398,1)&gt;(11+55/60)/24,
IF(VLOOKUP(QUOTIENT($D1398,1),AUD!$A:$K,11,TRUE)=0,J1397,IFERROR(VLOOKUP(QUOTIENT($D1398,1),EUR!$A:$B,2,TRUE),J1397)),
J1397)</f>
        <v>6.2859999999999999E-2</v>
      </c>
      <c r="K1398" s="92">
        <f>IF(MOD($D1398,1)&gt;(11+55/60)/24,
IF(VLOOKUP(QUOTIENT($D1398,1),AUD!$A:$K,11,TRUE)=0,K1397,IFERROR(VLOOKUP(QUOTIENT($D1398,1),JPY!$A:$B,2,TRUE),K1397)),
K1397)</f>
        <v>0.10643</v>
      </c>
      <c r="L1398" s="92">
        <f>IF(MOD($E1398,1)&gt;(11+55/60)/24,
IF(VLOOKUP(QUOTIENT($E1398,1),AUD!$A:$K,11,TRUE)=0,L1397,IFERROR(VLOOKUP(QUOTIENT($E1398,1),CAD!$A:$B,2,TRUE)*1,L1397)),
L1397)</f>
        <v>1.23</v>
      </c>
    </row>
    <row r="1399" spans="1:12">
      <c r="A1399" s="94">
        <v>41971</v>
      </c>
      <c r="B1399" s="94">
        <f>A1399+Timezone!$C$2/24+VLOOKUP(A1399,Timezone!$K:$L,2,TRUE)/24</f>
        <v>41971.458333333328</v>
      </c>
      <c r="C1399" s="94">
        <f>$A1399+Timezone!$C$3/24+VLOOKUP($A1399,Timezone!$M:$N,2,TRUE)/24</f>
        <v>41971.541666666664</v>
      </c>
      <c r="D1399" s="94">
        <f>$A1399+Timezone!$C$4/24+VLOOKUP($A1399,Timezone!$O:$P,2,TRUE)/24</f>
        <v>41971</v>
      </c>
      <c r="E1399" s="94">
        <f>$A1399+Timezone!$C$5/24+VLOOKUP($A1399,Timezone!$Q:$R,2,TRUE)/24</f>
        <v>41970.791666666672</v>
      </c>
      <c r="F1399" s="92">
        <f>IF(MOD($B1399,1)&gt;10.5/24,
IF(VLOOKUP(QUOTIENT($B1399,1),AUD!$A:$K,11,TRUE)=0,F1398,VLOOKUP(QUOTIENT($B1399,1),AUD!$A:$K,11,TRUE)),
F1398)</f>
        <v>2.74</v>
      </c>
      <c r="G1399" s="92">
        <f>IF(MOD($C1399,1)&gt;10.5/24,
IF(VLOOKUP(QUOTIENT($C1399,1),AUD!$A:$K,11,TRUE)=0,G1398,VLOOKUP(QUOTIENT($C1399,1),NZD!$A:$F,6,TRUE)),
G1398)</f>
        <v>3.67</v>
      </c>
      <c r="H1399" s="92">
        <f>IF(MOD($D1399,1)&gt;(11+55/60)/24,
IF(VLOOKUP(QUOTIENT($D1399,1),AUD!$A:$K,11,TRUE)=0,H1398,IFERROR(VLOOKUP(QUOTIENT($D1399,1),USD!$A:$B,2,TRUE),H1398)),
H1398)</f>
        <v>0.2336</v>
      </c>
      <c r="I1399" s="92">
        <f>IF(MOD($D1399,1)&gt;(11+55/60)/24,
IF(VLOOKUP(QUOTIENT($D1399,1),AUD!$A:$K,11,TRUE)=0,I1398,IFERROR(VLOOKUP(QUOTIENT($D1399,1),GBP!$A:$B,2,TRUE),I1398)),
I1398)</f>
        <v>0.55400000000000005</v>
      </c>
      <c r="J1399" s="92">
        <f>IF(MOD($D1399,1)&gt;(11+55/60)/24,
IF(VLOOKUP(QUOTIENT($D1399,1),AUD!$A:$K,11,TRUE)=0,J1398,IFERROR(VLOOKUP(QUOTIENT($D1399,1),EUR!$A:$B,2,TRUE),J1398)),
J1398)</f>
        <v>6.2859999999999999E-2</v>
      </c>
      <c r="K1399" s="92">
        <f>IF(MOD($D1399,1)&gt;(11+55/60)/24,
IF(VLOOKUP(QUOTIENT($D1399,1),AUD!$A:$K,11,TRUE)=0,K1398,IFERROR(VLOOKUP(QUOTIENT($D1399,1),JPY!$A:$B,2,TRUE),K1398)),
K1398)</f>
        <v>0.10643</v>
      </c>
      <c r="L1399" s="92">
        <f>IF(MOD($E1399,1)&gt;(11+55/60)/24,
IF(VLOOKUP(QUOTIENT($E1399,1),AUD!$A:$K,11,TRUE)=0,L1398,IFERROR(VLOOKUP(QUOTIENT($E1399,1),CAD!$A:$B,2,TRUE)*1,L1398)),
L1398)</f>
        <v>1.23</v>
      </c>
    </row>
    <row r="1400" spans="1:12">
      <c r="A1400" s="94">
        <v>41971.083333333336</v>
      </c>
      <c r="B1400" s="94">
        <f>A1400+Timezone!$C$2/24+VLOOKUP(A1400,Timezone!$K:$L,2,TRUE)/24</f>
        <v>41971.541666666664</v>
      </c>
      <c r="C1400" s="94">
        <f>$A1400+Timezone!$C$3/24+VLOOKUP($A1400,Timezone!$M:$N,2,TRUE)/24</f>
        <v>41971.625</v>
      </c>
      <c r="D1400" s="94">
        <f>$A1400+Timezone!$C$4/24+VLOOKUP($A1400,Timezone!$O:$P,2,TRUE)/24</f>
        <v>41971.083333333336</v>
      </c>
      <c r="E1400" s="94">
        <f>$A1400+Timezone!$C$5/24+VLOOKUP($A1400,Timezone!$Q:$R,2,TRUE)/24</f>
        <v>41970.875000000007</v>
      </c>
      <c r="F1400" s="92">
        <f>IF(MOD($B1400,1)&gt;10.5/24,
IF(VLOOKUP(QUOTIENT($B1400,1),AUD!$A:$K,11,TRUE)=0,F1399,VLOOKUP(QUOTIENT($B1400,1),AUD!$A:$K,11,TRUE)),
F1399)</f>
        <v>2.74</v>
      </c>
      <c r="G1400" s="92">
        <f>IF(MOD($C1400,1)&gt;10.5/24,
IF(VLOOKUP(QUOTIENT($C1400,1),AUD!$A:$K,11,TRUE)=0,G1399,VLOOKUP(QUOTIENT($C1400,1),NZD!$A:$F,6,TRUE)),
G1399)</f>
        <v>3.67</v>
      </c>
      <c r="H1400" s="92">
        <f>IF(MOD($D1400,1)&gt;(11+55/60)/24,
IF(VLOOKUP(QUOTIENT($D1400,1),AUD!$A:$K,11,TRUE)=0,H1399,IFERROR(VLOOKUP(QUOTIENT($D1400,1),USD!$A:$B,2,TRUE),H1399)),
H1399)</f>
        <v>0.2336</v>
      </c>
      <c r="I1400" s="92">
        <f>IF(MOD($D1400,1)&gt;(11+55/60)/24,
IF(VLOOKUP(QUOTIENT($D1400,1),AUD!$A:$K,11,TRUE)=0,I1399,IFERROR(VLOOKUP(QUOTIENT($D1400,1),GBP!$A:$B,2,TRUE),I1399)),
I1399)</f>
        <v>0.55400000000000005</v>
      </c>
      <c r="J1400" s="92">
        <f>IF(MOD($D1400,1)&gt;(11+55/60)/24,
IF(VLOOKUP(QUOTIENT($D1400,1),AUD!$A:$K,11,TRUE)=0,J1399,IFERROR(VLOOKUP(QUOTIENT($D1400,1),EUR!$A:$B,2,TRUE),J1399)),
J1399)</f>
        <v>6.2859999999999999E-2</v>
      </c>
      <c r="K1400" s="92">
        <f>IF(MOD($D1400,1)&gt;(11+55/60)/24,
IF(VLOOKUP(QUOTIENT($D1400,1),AUD!$A:$K,11,TRUE)=0,K1399,IFERROR(VLOOKUP(QUOTIENT($D1400,1),JPY!$A:$B,2,TRUE),K1399)),
K1399)</f>
        <v>0.10643</v>
      </c>
      <c r="L1400" s="92">
        <f>IF(MOD($E1400,1)&gt;(11+55/60)/24,
IF(VLOOKUP(QUOTIENT($E1400,1),AUD!$A:$K,11,TRUE)=0,L1399,IFERROR(VLOOKUP(QUOTIENT($E1400,1),CAD!$A:$B,2,TRUE)*1,L1399)),
L1399)</f>
        <v>1.23</v>
      </c>
    </row>
    <row r="1401" spans="1:12">
      <c r="A1401" s="94">
        <v>41971.166666666664</v>
      </c>
      <c r="B1401" s="94">
        <f>A1401+Timezone!$C$2/24+VLOOKUP(A1401,Timezone!$K:$L,2,TRUE)/24</f>
        <v>41971.624999999993</v>
      </c>
      <c r="C1401" s="94">
        <f>$A1401+Timezone!$C$3/24+VLOOKUP($A1401,Timezone!$M:$N,2,TRUE)/24</f>
        <v>41971.708333333328</v>
      </c>
      <c r="D1401" s="94">
        <f>$A1401+Timezone!$C$4/24+VLOOKUP($A1401,Timezone!$O:$P,2,TRUE)/24</f>
        <v>41971.166666666664</v>
      </c>
      <c r="E1401" s="94">
        <f>$A1401+Timezone!$C$5/24+VLOOKUP($A1401,Timezone!$Q:$R,2,TRUE)/24</f>
        <v>41970.958333333336</v>
      </c>
      <c r="F1401" s="92">
        <f>IF(MOD($B1401,1)&gt;10.5/24,
IF(VLOOKUP(QUOTIENT($B1401,1),AUD!$A:$K,11,TRUE)=0,F1400,VLOOKUP(QUOTIENT($B1401,1),AUD!$A:$K,11,TRUE)),
F1400)</f>
        <v>2.74</v>
      </c>
      <c r="G1401" s="92">
        <f>IF(MOD($C1401,1)&gt;10.5/24,
IF(VLOOKUP(QUOTIENT($C1401,1),AUD!$A:$K,11,TRUE)=0,G1400,VLOOKUP(QUOTIENT($C1401,1),NZD!$A:$F,6,TRUE)),
G1400)</f>
        <v>3.67</v>
      </c>
      <c r="H1401" s="92">
        <f>IF(MOD($D1401,1)&gt;(11+55/60)/24,
IF(VLOOKUP(QUOTIENT($D1401,1),AUD!$A:$K,11,TRUE)=0,H1400,IFERROR(VLOOKUP(QUOTIENT($D1401,1),USD!$A:$B,2,TRUE),H1400)),
H1400)</f>
        <v>0.2336</v>
      </c>
      <c r="I1401" s="92">
        <f>IF(MOD($D1401,1)&gt;(11+55/60)/24,
IF(VLOOKUP(QUOTIENT($D1401,1),AUD!$A:$K,11,TRUE)=0,I1400,IFERROR(VLOOKUP(QUOTIENT($D1401,1),GBP!$A:$B,2,TRUE),I1400)),
I1400)</f>
        <v>0.55400000000000005</v>
      </c>
      <c r="J1401" s="92">
        <f>IF(MOD($D1401,1)&gt;(11+55/60)/24,
IF(VLOOKUP(QUOTIENT($D1401,1),AUD!$A:$K,11,TRUE)=0,J1400,IFERROR(VLOOKUP(QUOTIENT($D1401,1),EUR!$A:$B,2,TRUE),J1400)),
J1400)</f>
        <v>6.2859999999999999E-2</v>
      </c>
      <c r="K1401" s="92">
        <f>IF(MOD($D1401,1)&gt;(11+55/60)/24,
IF(VLOOKUP(QUOTIENT($D1401,1),AUD!$A:$K,11,TRUE)=0,K1400,IFERROR(VLOOKUP(QUOTIENT($D1401,1),JPY!$A:$B,2,TRUE),K1400)),
K1400)</f>
        <v>0.10643</v>
      </c>
      <c r="L1401" s="92">
        <f>IF(MOD($E1401,1)&gt;(11+55/60)/24,
IF(VLOOKUP(QUOTIENT($E1401,1),AUD!$A:$K,11,TRUE)=0,L1400,IFERROR(VLOOKUP(QUOTIENT($E1401,1),CAD!$A:$B,2,TRUE)*1,L1400)),
L1400)</f>
        <v>1.23</v>
      </c>
    </row>
    <row r="1402" spans="1:12">
      <c r="A1402" s="94">
        <v>41971.25</v>
      </c>
      <c r="B1402" s="94">
        <f>A1402+Timezone!$C$2/24+VLOOKUP(A1402,Timezone!$K:$L,2,TRUE)/24</f>
        <v>41971.708333333328</v>
      </c>
      <c r="C1402" s="94">
        <f>$A1402+Timezone!$C$3/24+VLOOKUP($A1402,Timezone!$M:$N,2,TRUE)/24</f>
        <v>41971.791666666664</v>
      </c>
      <c r="D1402" s="94">
        <f>$A1402+Timezone!$C$4/24+VLOOKUP($A1402,Timezone!$O:$P,2,TRUE)/24</f>
        <v>41971.25</v>
      </c>
      <c r="E1402" s="94">
        <f>$A1402+Timezone!$C$5/24+VLOOKUP($A1402,Timezone!$Q:$R,2,TRUE)/24</f>
        <v>41971.041666666672</v>
      </c>
      <c r="F1402" s="92">
        <f>IF(MOD($B1402,1)&gt;10.5/24,
IF(VLOOKUP(QUOTIENT($B1402,1),AUD!$A:$K,11,TRUE)=0,F1401,VLOOKUP(QUOTIENT($B1402,1),AUD!$A:$K,11,TRUE)),
F1401)</f>
        <v>2.74</v>
      </c>
      <c r="G1402" s="92">
        <f>IF(MOD($C1402,1)&gt;10.5/24,
IF(VLOOKUP(QUOTIENT($C1402,1),AUD!$A:$K,11,TRUE)=0,G1401,VLOOKUP(QUOTIENT($C1402,1),NZD!$A:$F,6,TRUE)),
G1401)</f>
        <v>3.67</v>
      </c>
      <c r="H1402" s="92">
        <f>IF(MOD($D1402,1)&gt;(11+55/60)/24,
IF(VLOOKUP(QUOTIENT($D1402,1),AUD!$A:$K,11,TRUE)=0,H1401,IFERROR(VLOOKUP(QUOTIENT($D1402,1),USD!$A:$B,2,TRUE),H1401)),
H1401)</f>
        <v>0.2336</v>
      </c>
      <c r="I1402" s="92">
        <f>IF(MOD($D1402,1)&gt;(11+55/60)/24,
IF(VLOOKUP(QUOTIENT($D1402,1),AUD!$A:$K,11,TRUE)=0,I1401,IFERROR(VLOOKUP(QUOTIENT($D1402,1),GBP!$A:$B,2,TRUE),I1401)),
I1401)</f>
        <v>0.55400000000000005</v>
      </c>
      <c r="J1402" s="92">
        <f>IF(MOD($D1402,1)&gt;(11+55/60)/24,
IF(VLOOKUP(QUOTIENT($D1402,1),AUD!$A:$K,11,TRUE)=0,J1401,IFERROR(VLOOKUP(QUOTIENT($D1402,1),EUR!$A:$B,2,TRUE),J1401)),
J1401)</f>
        <v>6.2859999999999999E-2</v>
      </c>
      <c r="K1402" s="92">
        <f>IF(MOD($D1402,1)&gt;(11+55/60)/24,
IF(VLOOKUP(QUOTIENT($D1402,1),AUD!$A:$K,11,TRUE)=0,K1401,IFERROR(VLOOKUP(QUOTIENT($D1402,1),JPY!$A:$B,2,TRUE),K1401)),
K1401)</f>
        <v>0.10643</v>
      </c>
      <c r="L1402" s="92">
        <f>IF(MOD($E1402,1)&gt;(11+55/60)/24,
IF(VLOOKUP(QUOTIENT($E1402,1),AUD!$A:$K,11,TRUE)=0,L1401,IFERROR(VLOOKUP(QUOTIENT($E1402,1),CAD!$A:$B,2,TRUE)*1,L1401)),
L1401)</f>
        <v>1.23</v>
      </c>
    </row>
    <row r="1403" spans="1:12">
      <c r="A1403" s="94">
        <v>41971.333333333336</v>
      </c>
      <c r="B1403" s="94">
        <f>A1403+Timezone!$C$2/24+VLOOKUP(A1403,Timezone!$K:$L,2,TRUE)/24</f>
        <v>41971.791666666664</v>
      </c>
      <c r="C1403" s="94">
        <f>$A1403+Timezone!$C$3/24+VLOOKUP($A1403,Timezone!$M:$N,2,TRUE)/24</f>
        <v>41971.875</v>
      </c>
      <c r="D1403" s="94">
        <f>$A1403+Timezone!$C$4/24+VLOOKUP($A1403,Timezone!$O:$P,2,TRUE)/24</f>
        <v>41971.333333333336</v>
      </c>
      <c r="E1403" s="94">
        <f>$A1403+Timezone!$C$5/24+VLOOKUP($A1403,Timezone!$Q:$R,2,TRUE)/24</f>
        <v>41971.125000000007</v>
      </c>
      <c r="F1403" s="92">
        <f>IF(MOD($B1403,1)&gt;10.5/24,
IF(VLOOKUP(QUOTIENT($B1403,1),AUD!$A:$K,11,TRUE)=0,F1402,VLOOKUP(QUOTIENT($B1403,1),AUD!$A:$K,11,TRUE)),
F1402)</f>
        <v>2.74</v>
      </c>
      <c r="G1403" s="92">
        <f>IF(MOD($C1403,1)&gt;10.5/24,
IF(VLOOKUP(QUOTIENT($C1403,1),AUD!$A:$K,11,TRUE)=0,G1402,VLOOKUP(QUOTIENT($C1403,1),NZD!$A:$F,6,TRUE)),
G1402)</f>
        <v>3.67</v>
      </c>
      <c r="H1403" s="92">
        <f>IF(MOD($D1403,1)&gt;(11+55/60)/24,
IF(VLOOKUP(QUOTIENT($D1403,1),AUD!$A:$K,11,TRUE)=0,H1402,IFERROR(VLOOKUP(QUOTIENT($D1403,1),USD!$A:$B,2,TRUE),H1402)),
H1402)</f>
        <v>0.2336</v>
      </c>
      <c r="I1403" s="92">
        <f>IF(MOD($D1403,1)&gt;(11+55/60)/24,
IF(VLOOKUP(QUOTIENT($D1403,1),AUD!$A:$K,11,TRUE)=0,I1402,IFERROR(VLOOKUP(QUOTIENT($D1403,1),GBP!$A:$B,2,TRUE),I1402)),
I1402)</f>
        <v>0.55400000000000005</v>
      </c>
      <c r="J1403" s="92">
        <f>IF(MOD($D1403,1)&gt;(11+55/60)/24,
IF(VLOOKUP(QUOTIENT($D1403,1),AUD!$A:$K,11,TRUE)=0,J1402,IFERROR(VLOOKUP(QUOTIENT($D1403,1),EUR!$A:$B,2,TRUE),J1402)),
J1402)</f>
        <v>6.2859999999999999E-2</v>
      </c>
      <c r="K1403" s="92">
        <f>IF(MOD($D1403,1)&gt;(11+55/60)/24,
IF(VLOOKUP(QUOTIENT($D1403,1),AUD!$A:$K,11,TRUE)=0,K1402,IFERROR(VLOOKUP(QUOTIENT($D1403,1),JPY!$A:$B,2,TRUE),K1402)),
K1402)</f>
        <v>0.10643</v>
      </c>
      <c r="L1403" s="92">
        <f>IF(MOD($E1403,1)&gt;(11+55/60)/24,
IF(VLOOKUP(QUOTIENT($E1403,1),AUD!$A:$K,11,TRUE)=0,L1402,IFERROR(VLOOKUP(QUOTIENT($E1403,1),CAD!$A:$B,2,TRUE)*1,L1402)),
L1402)</f>
        <v>1.23</v>
      </c>
    </row>
    <row r="1404" spans="1:12">
      <c r="A1404" s="94">
        <v>41971.416666666664</v>
      </c>
      <c r="B1404" s="94">
        <f>A1404+Timezone!$C$2/24+VLOOKUP(A1404,Timezone!$K:$L,2,TRUE)/24</f>
        <v>41971.874999999993</v>
      </c>
      <c r="C1404" s="94">
        <f>$A1404+Timezone!$C$3/24+VLOOKUP($A1404,Timezone!$M:$N,2,TRUE)/24</f>
        <v>41971.958333333328</v>
      </c>
      <c r="D1404" s="94">
        <f>$A1404+Timezone!$C$4/24+VLOOKUP($A1404,Timezone!$O:$P,2,TRUE)/24</f>
        <v>41971.416666666664</v>
      </c>
      <c r="E1404" s="94">
        <f>$A1404+Timezone!$C$5/24+VLOOKUP($A1404,Timezone!$Q:$R,2,TRUE)/24</f>
        <v>41971.208333333336</v>
      </c>
      <c r="F1404" s="92">
        <f>IF(MOD($B1404,1)&gt;10.5/24,
IF(VLOOKUP(QUOTIENT($B1404,1),AUD!$A:$K,11,TRUE)=0,F1403,VLOOKUP(QUOTIENT($B1404,1),AUD!$A:$K,11,TRUE)),
F1403)</f>
        <v>2.74</v>
      </c>
      <c r="G1404" s="92">
        <f>IF(MOD($C1404,1)&gt;10.5/24,
IF(VLOOKUP(QUOTIENT($C1404,1),AUD!$A:$K,11,TRUE)=0,G1403,VLOOKUP(QUOTIENT($C1404,1),NZD!$A:$F,6,TRUE)),
G1403)</f>
        <v>3.67</v>
      </c>
      <c r="H1404" s="92">
        <f>IF(MOD($D1404,1)&gt;(11+55/60)/24,
IF(VLOOKUP(QUOTIENT($D1404,1),AUD!$A:$K,11,TRUE)=0,H1403,IFERROR(VLOOKUP(QUOTIENT($D1404,1),USD!$A:$B,2,TRUE),H1403)),
H1403)</f>
        <v>0.2336</v>
      </c>
      <c r="I1404" s="92">
        <f>IF(MOD($D1404,1)&gt;(11+55/60)/24,
IF(VLOOKUP(QUOTIENT($D1404,1),AUD!$A:$K,11,TRUE)=0,I1403,IFERROR(VLOOKUP(QUOTIENT($D1404,1),GBP!$A:$B,2,TRUE),I1403)),
I1403)</f>
        <v>0.55400000000000005</v>
      </c>
      <c r="J1404" s="92">
        <f>IF(MOD($D1404,1)&gt;(11+55/60)/24,
IF(VLOOKUP(QUOTIENT($D1404,1),AUD!$A:$K,11,TRUE)=0,J1403,IFERROR(VLOOKUP(QUOTIENT($D1404,1),EUR!$A:$B,2,TRUE),J1403)),
J1403)</f>
        <v>6.2859999999999999E-2</v>
      </c>
      <c r="K1404" s="92">
        <f>IF(MOD($D1404,1)&gt;(11+55/60)/24,
IF(VLOOKUP(QUOTIENT($D1404,1),AUD!$A:$K,11,TRUE)=0,K1403,IFERROR(VLOOKUP(QUOTIENT($D1404,1),JPY!$A:$B,2,TRUE),K1403)),
K1403)</f>
        <v>0.10643</v>
      </c>
      <c r="L1404" s="92">
        <f>IF(MOD($E1404,1)&gt;(11+55/60)/24,
IF(VLOOKUP(QUOTIENT($E1404,1),AUD!$A:$K,11,TRUE)=0,L1403,IFERROR(VLOOKUP(QUOTIENT($E1404,1),CAD!$A:$B,2,TRUE)*1,L1403)),
L1403)</f>
        <v>1.23</v>
      </c>
    </row>
    <row r="1405" spans="1:12">
      <c r="A1405" s="94">
        <v>41971.5</v>
      </c>
      <c r="B1405" s="94">
        <f>A1405+Timezone!$C$2/24+VLOOKUP(A1405,Timezone!$K:$L,2,TRUE)/24</f>
        <v>41971.958333333328</v>
      </c>
      <c r="C1405" s="94">
        <f>$A1405+Timezone!$C$3/24+VLOOKUP($A1405,Timezone!$M:$N,2,TRUE)/24</f>
        <v>41972.041666666664</v>
      </c>
      <c r="D1405" s="94">
        <f>$A1405+Timezone!$C$4/24+VLOOKUP($A1405,Timezone!$O:$P,2,TRUE)/24</f>
        <v>41971.5</v>
      </c>
      <c r="E1405" s="94">
        <f>$A1405+Timezone!$C$5/24+VLOOKUP($A1405,Timezone!$Q:$R,2,TRUE)/24</f>
        <v>41971.291666666672</v>
      </c>
      <c r="F1405" s="92">
        <f>IF(MOD($B1405,1)&gt;10.5/24,
IF(VLOOKUP(QUOTIENT($B1405,1),AUD!$A:$K,11,TRUE)=0,F1404,VLOOKUP(QUOTIENT($B1405,1),AUD!$A:$K,11,TRUE)),
F1404)</f>
        <v>2.74</v>
      </c>
      <c r="G1405" s="92">
        <f>IF(MOD($C1405,1)&gt;10.5/24,
IF(VLOOKUP(QUOTIENT($C1405,1),AUD!$A:$K,11,TRUE)=0,G1404,VLOOKUP(QUOTIENT($C1405,1),NZD!$A:$F,6,TRUE)),
G1404)</f>
        <v>3.67</v>
      </c>
      <c r="H1405" s="92">
        <f>IF(MOD($D1405,1)&gt;(11+55/60)/24,
IF(VLOOKUP(QUOTIENT($D1405,1),AUD!$A:$K,11,TRUE)=0,H1404,IFERROR(VLOOKUP(QUOTIENT($D1405,1),USD!$A:$B,2,TRUE),H1404)),
H1404)</f>
        <v>0.2336</v>
      </c>
      <c r="I1405" s="92">
        <f>IF(MOD($D1405,1)&gt;(11+55/60)/24,
IF(VLOOKUP(QUOTIENT($D1405,1),AUD!$A:$K,11,TRUE)=0,I1404,IFERROR(VLOOKUP(QUOTIENT($D1405,1),GBP!$A:$B,2,TRUE),I1404)),
I1404)</f>
        <v>0.55274999999999996</v>
      </c>
      <c r="J1405" s="92">
        <f>IF(MOD($D1405,1)&gt;(11+55/60)/24,
IF(VLOOKUP(QUOTIENT($D1405,1),AUD!$A:$K,11,TRUE)=0,J1404,IFERROR(VLOOKUP(QUOTIENT($D1405,1),EUR!$A:$B,2,TRUE),J1404)),
J1404)</f>
        <v>6.2140000000000001E-2</v>
      </c>
      <c r="K1405" s="92">
        <f>IF(MOD($D1405,1)&gt;(11+55/60)/24,
IF(VLOOKUP(QUOTIENT($D1405,1),AUD!$A:$K,11,TRUE)=0,K1404,IFERROR(VLOOKUP(QUOTIENT($D1405,1),JPY!$A:$B,2,TRUE),K1404)),
K1404)</f>
        <v>0.10643</v>
      </c>
      <c r="L1405" s="92">
        <f>IF(MOD($E1405,1)&gt;(11+55/60)/24,
IF(VLOOKUP(QUOTIENT($E1405,1),AUD!$A:$K,11,TRUE)=0,L1404,IFERROR(VLOOKUP(QUOTIENT($E1405,1),CAD!$A:$B,2,TRUE)*1,L1404)),
L1404)</f>
        <v>1.23</v>
      </c>
    </row>
    <row r="1406" spans="1:12">
      <c r="A1406" s="94">
        <v>41971.583333333336</v>
      </c>
      <c r="B1406" s="94">
        <f>A1406+Timezone!$C$2/24+VLOOKUP(A1406,Timezone!$K:$L,2,TRUE)/24</f>
        <v>41972.041666666664</v>
      </c>
      <c r="C1406" s="94">
        <f>$A1406+Timezone!$C$3/24+VLOOKUP($A1406,Timezone!$M:$N,2,TRUE)/24</f>
        <v>41972.125</v>
      </c>
      <c r="D1406" s="94">
        <f>$A1406+Timezone!$C$4/24+VLOOKUP($A1406,Timezone!$O:$P,2,TRUE)/24</f>
        <v>41971.583333333336</v>
      </c>
      <c r="E1406" s="94">
        <f>$A1406+Timezone!$C$5/24+VLOOKUP($A1406,Timezone!$Q:$R,2,TRUE)/24</f>
        <v>41971.375000000007</v>
      </c>
      <c r="F1406" s="92">
        <f>IF(MOD($B1406,1)&gt;10.5/24,
IF(VLOOKUP(QUOTIENT($B1406,1),AUD!$A:$K,11,TRUE)=0,F1405,VLOOKUP(QUOTIENT($B1406,1),AUD!$A:$K,11,TRUE)),
F1405)</f>
        <v>2.74</v>
      </c>
      <c r="G1406" s="92">
        <f>IF(MOD($C1406,1)&gt;10.5/24,
IF(VLOOKUP(QUOTIENT($C1406,1),AUD!$A:$K,11,TRUE)=0,G1405,VLOOKUP(QUOTIENT($C1406,1),NZD!$A:$F,6,TRUE)),
G1405)</f>
        <v>3.67</v>
      </c>
      <c r="H1406" s="92">
        <f>IF(MOD($D1406,1)&gt;(11+55/60)/24,
IF(VLOOKUP(QUOTIENT($D1406,1),AUD!$A:$K,11,TRUE)=0,H1405,IFERROR(VLOOKUP(QUOTIENT($D1406,1),USD!$A:$B,2,TRUE),H1405)),
H1405)</f>
        <v>0.2336</v>
      </c>
      <c r="I1406" s="92">
        <f>IF(MOD($D1406,1)&gt;(11+55/60)/24,
IF(VLOOKUP(QUOTIENT($D1406,1),AUD!$A:$K,11,TRUE)=0,I1405,IFERROR(VLOOKUP(QUOTIENT($D1406,1),GBP!$A:$B,2,TRUE),I1405)),
I1405)</f>
        <v>0.55274999999999996</v>
      </c>
      <c r="J1406" s="92">
        <f>IF(MOD($D1406,1)&gt;(11+55/60)/24,
IF(VLOOKUP(QUOTIENT($D1406,1),AUD!$A:$K,11,TRUE)=0,J1405,IFERROR(VLOOKUP(QUOTIENT($D1406,1),EUR!$A:$B,2,TRUE),J1405)),
J1405)</f>
        <v>6.2140000000000001E-2</v>
      </c>
      <c r="K1406" s="92">
        <f>IF(MOD($D1406,1)&gt;(11+55/60)/24,
IF(VLOOKUP(QUOTIENT($D1406,1),AUD!$A:$K,11,TRUE)=0,K1405,IFERROR(VLOOKUP(QUOTIENT($D1406,1),JPY!$A:$B,2,TRUE),K1405)),
K1405)</f>
        <v>0.10643</v>
      </c>
      <c r="L1406" s="92">
        <f>IF(MOD($E1406,1)&gt;(11+55/60)/24,
IF(VLOOKUP(QUOTIENT($E1406,1),AUD!$A:$K,11,TRUE)=0,L1405,IFERROR(VLOOKUP(QUOTIENT($E1406,1),CAD!$A:$B,2,TRUE)*1,L1405)),
L1405)</f>
        <v>1.23</v>
      </c>
    </row>
    <row r="1407" spans="1:12">
      <c r="A1407" s="94">
        <v>41971.666666666664</v>
      </c>
      <c r="B1407" s="94">
        <f>A1407+Timezone!$C$2/24+VLOOKUP(A1407,Timezone!$K:$L,2,TRUE)/24</f>
        <v>41972.124999999993</v>
      </c>
      <c r="C1407" s="94">
        <f>$A1407+Timezone!$C$3/24+VLOOKUP($A1407,Timezone!$M:$N,2,TRUE)/24</f>
        <v>41972.208333333328</v>
      </c>
      <c r="D1407" s="94">
        <f>$A1407+Timezone!$C$4/24+VLOOKUP($A1407,Timezone!$O:$P,2,TRUE)/24</f>
        <v>41971.666666666664</v>
      </c>
      <c r="E1407" s="94">
        <f>$A1407+Timezone!$C$5/24+VLOOKUP($A1407,Timezone!$Q:$R,2,TRUE)/24</f>
        <v>41971.458333333336</v>
      </c>
      <c r="F1407" s="92">
        <f>IF(MOD($B1407,1)&gt;10.5/24,
IF(VLOOKUP(QUOTIENT($B1407,1),AUD!$A:$K,11,TRUE)=0,F1406,VLOOKUP(QUOTIENT($B1407,1),AUD!$A:$K,11,TRUE)),
F1406)</f>
        <v>2.74</v>
      </c>
      <c r="G1407" s="92">
        <f>IF(MOD($C1407,1)&gt;10.5/24,
IF(VLOOKUP(QUOTIENT($C1407,1),AUD!$A:$K,11,TRUE)=0,G1406,VLOOKUP(QUOTIENT($C1407,1),NZD!$A:$F,6,TRUE)),
G1406)</f>
        <v>3.67</v>
      </c>
      <c r="H1407" s="92">
        <f>IF(MOD($D1407,1)&gt;(11+55/60)/24,
IF(VLOOKUP(QUOTIENT($D1407,1),AUD!$A:$K,11,TRUE)=0,H1406,IFERROR(VLOOKUP(QUOTIENT($D1407,1),USD!$A:$B,2,TRUE),H1406)),
H1406)</f>
        <v>0.2336</v>
      </c>
      <c r="I1407" s="92">
        <f>IF(MOD($D1407,1)&gt;(11+55/60)/24,
IF(VLOOKUP(QUOTIENT($D1407,1),AUD!$A:$K,11,TRUE)=0,I1406,IFERROR(VLOOKUP(QUOTIENT($D1407,1),GBP!$A:$B,2,TRUE),I1406)),
I1406)</f>
        <v>0.55274999999999996</v>
      </c>
      <c r="J1407" s="92">
        <f>IF(MOD($D1407,1)&gt;(11+55/60)/24,
IF(VLOOKUP(QUOTIENT($D1407,1),AUD!$A:$K,11,TRUE)=0,J1406,IFERROR(VLOOKUP(QUOTIENT($D1407,1),EUR!$A:$B,2,TRUE),J1406)),
J1406)</f>
        <v>6.2140000000000001E-2</v>
      </c>
      <c r="K1407" s="92">
        <f>IF(MOD($D1407,1)&gt;(11+55/60)/24,
IF(VLOOKUP(QUOTIENT($D1407,1),AUD!$A:$K,11,TRUE)=0,K1406,IFERROR(VLOOKUP(QUOTIENT($D1407,1),JPY!$A:$B,2,TRUE),K1406)),
K1406)</f>
        <v>0.10643</v>
      </c>
      <c r="L1407" s="92">
        <f>IF(MOD($E1407,1)&gt;(11+55/60)/24,
IF(VLOOKUP(QUOTIENT($E1407,1),AUD!$A:$K,11,TRUE)=0,L1406,IFERROR(VLOOKUP(QUOTIENT($E1407,1),CAD!$A:$B,2,TRUE)*1,L1406)),
L1406)</f>
        <v>1.23</v>
      </c>
    </row>
    <row r="1408" spans="1:12">
      <c r="A1408" s="94">
        <v>41971.75</v>
      </c>
      <c r="B1408" s="94">
        <f>A1408+Timezone!$C$2/24+VLOOKUP(A1408,Timezone!$K:$L,2,TRUE)/24</f>
        <v>41972.208333333328</v>
      </c>
      <c r="C1408" s="94">
        <f>$A1408+Timezone!$C$3/24+VLOOKUP($A1408,Timezone!$M:$N,2,TRUE)/24</f>
        <v>41972.291666666664</v>
      </c>
      <c r="D1408" s="94">
        <f>$A1408+Timezone!$C$4/24+VLOOKUP($A1408,Timezone!$O:$P,2,TRUE)/24</f>
        <v>41971.75</v>
      </c>
      <c r="E1408" s="94">
        <f>$A1408+Timezone!$C$5/24+VLOOKUP($A1408,Timezone!$Q:$R,2,TRUE)/24</f>
        <v>41971.541666666672</v>
      </c>
      <c r="F1408" s="92">
        <f>IF(MOD($B1408,1)&gt;10.5/24,
IF(VLOOKUP(QUOTIENT($B1408,1),AUD!$A:$K,11,TRUE)=0,F1407,VLOOKUP(QUOTIENT($B1408,1),AUD!$A:$K,11,TRUE)),
F1407)</f>
        <v>2.74</v>
      </c>
      <c r="G1408" s="92">
        <f>IF(MOD($C1408,1)&gt;10.5/24,
IF(VLOOKUP(QUOTIENT($C1408,1),AUD!$A:$K,11,TRUE)=0,G1407,VLOOKUP(QUOTIENT($C1408,1),NZD!$A:$F,6,TRUE)),
G1407)</f>
        <v>3.67</v>
      </c>
      <c r="H1408" s="92">
        <f>IF(MOD($D1408,1)&gt;(11+55/60)/24,
IF(VLOOKUP(QUOTIENT($D1408,1),AUD!$A:$K,11,TRUE)=0,H1407,IFERROR(VLOOKUP(QUOTIENT($D1408,1),USD!$A:$B,2,TRUE),H1407)),
H1407)</f>
        <v>0.2336</v>
      </c>
      <c r="I1408" s="92">
        <f>IF(MOD($D1408,1)&gt;(11+55/60)/24,
IF(VLOOKUP(QUOTIENT($D1408,1),AUD!$A:$K,11,TRUE)=0,I1407,IFERROR(VLOOKUP(QUOTIENT($D1408,1),GBP!$A:$B,2,TRUE),I1407)),
I1407)</f>
        <v>0.55274999999999996</v>
      </c>
      <c r="J1408" s="92">
        <f>IF(MOD($D1408,1)&gt;(11+55/60)/24,
IF(VLOOKUP(QUOTIENT($D1408,1),AUD!$A:$K,11,TRUE)=0,J1407,IFERROR(VLOOKUP(QUOTIENT($D1408,1),EUR!$A:$B,2,TRUE),J1407)),
J1407)</f>
        <v>6.2140000000000001E-2</v>
      </c>
      <c r="K1408" s="92">
        <f>IF(MOD($D1408,1)&gt;(11+55/60)/24,
IF(VLOOKUP(QUOTIENT($D1408,1),AUD!$A:$K,11,TRUE)=0,K1407,IFERROR(VLOOKUP(QUOTIENT($D1408,1),JPY!$A:$B,2,TRUE),K1407)),
K1407)</f>
        <v>0.10643</v>
      </c>
      <c r="L1408" s="92">
        <f>IF(MOD($E1408,1)&gt;(11+55/60)/24,
IF(VLOOKUP(QUOTIENT($E1408,1),AUD!$A:$K,11,TRUE)=0,L1407,IFERROR(VLOOKUP(QUOTIENT($E1408,1),CAD!$A:$B,2,TRUE)*1,L1407)),
L1407)</f>
        <v>1.23</v>
      </c>
    </row>
    <row r="1409" spans="1:12">
      <c r="A1409" s="94">
        <v>41971.833333333336</v>
      </c>
      <c r="B1409" s="94">
        <f>A1409+Timezone!$C$2/24+VLOOKUP(A1409,Timezone!$K:$L,2,TRUE)/24</f>
        <v>41972.291666666664</v>
      </c>
      <c r="C1409" s="94">
        <f>$A1409+Timezone!$C$3/24+VLOOKUP($A1409,Timezone!$M:$N,2,TRUE)/24</f>
        <v>41972.375</v>
      </c>
      <c r="D1409" s="94">
        <f>$A1409+Timezone!$C$4/24+VLOOKUP($A1409,Timezone!$O:$P,2,TRUE)/24</f>
        <v>41971.833333333336</v>
      </c>
      <c r="E1409" s="94">
        <f>$A1409+Timezone!$C$5/24+VLOOKUP($A1409,Timezone!$Q:$R,2,TRUE)/24</f>
        <v>41971.625000000007</v>
      </c>
      <c r="F1409" s="92">
        <f>IF(MOD($B1409,1)&gt;10.5/24,
IF(VLOOKUP(QUOTIENT($B1409,1),AUD!$A:$K,11,TRUE)=0,F1408,VLOOKUP(QUOTIENT($B1409,1),AUD!$A:$K,11,TRUE)),
F1408)</f>
        <v>2.74</v>
      </c>
      <c r="G1409" s="92">
        <f>IF(MOD($C1409,1)&gt;10.5/24,
IF(VLOOKUP(QUOTIENT($C1409,1),AUD!$A:$K,11,TRUE)=0,G1408,VLOOKUP(QUOTIENT($C1409,1),NZD!$A:$F,6,TRUE)),
G1408)</f>
        <v>3.67</v>
      </c>
      <c r="H1409" s="92">
        <f>IF(MOD($D1409,1)&gt;(11+55/60)/24,
IF(VLOOKUP(QUOTIENT($D1409,1),AUD!$A:$K,11,TRUE)=0,H1408,IFERROR(VLOOKUP(QUOTIENT($D1409,1),USD!$A:$B,2,TRUE),H1408)),
H1408)</f>
        <v>0.2336</v>
      </c>
      <c r="I1409" s="92">
        <f>IF(MOD($D1409,1)&gt;(11+55/60)/24,
IF(VLOOKUP(QUOTIENT($D1409,1),AUD!$A:$K,11,TRUE)=0,I1408,IFERROR(VLOOKUP(QUOTIENT($D1409,1),GBP!$A:$B,2,TRUE),I1408)),
I1408)</f>
        <v>0.55274999999999996</v>
      </c>
      <c r="J1409" s="92">
        <f>IF(MOD($D1409,1)&gt;(11+55/60)/24,
IF(VLOOKUP(QUOTIENT($D1409,1),AUD!$A:$K,11,TRUE)=0,J1408,IFERROR(VLOOKUP(QUOTIENT($D1409,1),EUR!$A:$B,2,TRUE),J1408)),
J1408)</f>
        <v>6.2140000000000001E-2</v>
      </c>
      <c r="K1409" s="92">
        <f>IF(MOD($D1409,1)&gt;(11+55/60)/24,
IF(VLOOKUP(QUOTIENT($D1409,1),AUD!$A:$K,11,TRUE)=0,K1408,IFERROR(VLOOKUP(QUOTIENT($D1409,1),JPY!$A:$B,2,TRUE),K1408)),
K1408)</f>
        <v>0.10643</v>
      </c>
      <c r="L1409" s="92">
        <f>IF(MOD($E1409,1)&gt;(11+55/60)/24,
IF(VLOOKUP(QUOTIENT($E1409,1),AUD!$A:$K,11,TRUE)=0,L1408,IFERROR(VLOOKUP(QUOTIENT($E1409,1),CAD!$A:$B,2,TRUE)*1,L1408)),
L1408)</f>
        <v>1.23</v>
      </c>
    </row>
    <row r="1410" spans="1:12">
      <c r="A1410" s="94">
        <v>41973.75</v>
      </c>
      <c r="B1410" s="94">
        <f>A1410+Timezone!$C$2/24+VLOOKUP(A1410,Timezone!$K:$L,2,TRUE)/24</f>
        <v>41974.208333333328</v>
      </c>
      <c r="C1410" s="94">
        <f>$A1410+Timezone!$C$3/24+VLOOKUP($A1410,Timezone!$M:$N,2,TRUE)/24</f>
        <v>41974.291666666664</v>
      </c>
      <c r="D1410" s="94">
        <f>$A1410+Timezone!$C$4/24+VLOOKUP($A1410,Timezone!$O:$P,2,TRUE)/24</f>
        <v>41973.75</v>
      </c>
      <c r="E1410" s="94">
        <f>$A1410+Timezone!$C$5/24+VLOOKUP($A1410,Timezone!$Q:$R,2,TRUE)/24</f>
        <v>41973.541666666672</v>
      </c>
      <c r="F1410" s="92">
        <f>IF(MOD($B1410,1)&gt;10.5/24,
IF(VLOOKUP(QUOTIENT($B1410,1),AUD!$A:$K,11,TRUE)=0,F1409,VLOOKUP(QUOTIENT($B1410,1),AUD!$A:$K,11,TRUE)),
F1409)</f>
        <v>2.74</v>
      </c>
      <c r="G1410" s="92">
        <f>IF(MOD($C1410,1)&gt;10.5/24,
IF(VLOOKUP(QUOTIENT($C1410,1),AUD!$A:$K,11,TRUE)=0,G1409,VLOOKUP(QUOTIENT($C1410,1),NZD!$A:$F,6,TRUE)),
G1409)</f>
        <v>3.67</v>
      </c>
      <c r="H1410" s="92">
        <f>IF(MOD($D1410,1)&gt;(11+55/60)/24,
IF(VLOOKUP(QUOTIENT($D1410,1),AUD!$A:$K,11,TRUE)=0,H1409,IFERROR(VLOOKUP(QUOTIENT($D1410,1),USD!$A:$B,2,TRUE),H1409)),
H1409)</f>
        <v>0.2336</v>
      </c>
      <c r="I1410" s="92">
        <f>IF(MOD($D1410,1)&gt;(11+55/60)/24,
IF(VLOOKUP(QUOTIENT($D1410,1),AUD!$A:$K,11,TRUE)=0,I1409,IFERROR(VLOOKUP(QUOTIENT($D1410,1),GBP!$A:$B,2,TRUE),I1409)),
I1409)</f>
        <v>0.55274999999999996</v>
      </c>
      <c r="J1410" s="92">
        <f>IF(MOD($D1410,1)&gt;(11+55/60)/24,
IF(VLOOKUP(QUOTIENT($D1410,1),AUD!$A:$K,11,TRUE)=0,J1409,IFERROR(VLOOKUP(QUOTIENT($D1410,1),EUR!$A:$B,2,TRUE),J1409)),
J1409)</f>
        <v>6.2140000000000001E-2</v>
      </c>
      <c r="K1410" s="92">
        <f>IF(MOD($D1410,1)&gt;(11+55/60)/24,
IF(VLOOKUP(QUOTIENT($D1410,1),AUD!$A:$K,11,TRUE)=0,K1409,IFERROR(VLOOKUP(QUOTIENT($D1410,1),JPY!$A:$B,2,TRUE),K1409)),
K1409)</f>
        <v>0.10643</v>
      </c>
      <c r="L1410" s="92">
        <f>IF(MOD($E1410,1)&gt;(11+55/60)/24,
IF(VLOOKUP(QUOTIENT($E1410,1),AUD!$A:$K,11,TRUE)=0,L1409,IFERROR(VLOOKUP(QUOTIENT($E1410,1),CAD!$A:$B,2,TRUE)*1,L1409)),
L1409)</f>
        <v>1.23</v>
      </c>
    </row>
    <row r="1411" spans="1:12">
      <c r="A1411" s="94">
        <v>41973.833333333336</v>
      </c>
      <c r="B1411" s="94">
        <f>A1411+Timezone!$C$2/24+VLOOKUP(A1411,Timezone!$K:$L,2,TRUE)/24</f>
        <v>41974.291666666664</v>
      </c>
      <c r="C1411" s="94">
        <f>$A1411+Timezone!$C$3/24+VLOOKUP($A1411,Timezone!$M:$N,2,TRUE)/24</f>
        <v>41974.375</v>
      </c>
      <c r="D1411" s="94">
        <f>$A1411+Timezone!$C$4/24+VLOOKUP($A1411,Timezone!$O:$P,2,TRUE)/24</f>
        <v>41973.833333333336</v>
      </c>
      <c r="E1411" s="94">
        <f>$A1411+Timezone!$C$5/24+VLOOKUP($A1411,Timezone!$Q:$R,2,TRUE)/24</f>
        <v>41973.625000000007</v>
      </c>
      <c r="F1411" s="92">
        <f>IF(MOD($B1411,1)&gt;10.5/24,
IF(VLOOKUP(QUOTIENT($B1411,1),AUD!$A:$K,11,TRUE)=0,F1410,VLOOKUP(QUOTIENT($B1411,1),AUD!$A:$K,11,TRUE)),
F1410)</f>
        <v>2.74</v>
      </c>
      <c r="G1411" s="92">
        <f>IF(MOD($C1411,1)&gt;10.5/24,
IF(VLOOKUP(QUOTIENT($C1411,1),AUD!$A:$K,11,TRUE)=0,G1410,VLOOKUP(QUOTIENT($C1411,1),NZD!$A:$F,6,TRUE)),
G1410)</f>
        <v>3.67</v>
      </c>
      <c r="H1411" s="92">
        <f>IF(MOD($D1411,1)&gt;(11+55/60)/24,
IF(VLOOKUP(QUOTIENT($D1411,1),AUD!$A:$K,11,TRUE)=0,H1410,IFERROR(VLOOKUP(QUOTIENT($D1411,1),USD!$A:$B,2,TRUE),H1410)),
H1410)</f>
        <v>0.2336</v>
      </c>
      <c r="I1411" s="92">
        <f>IF(MOD($D1411,1)&gt;(11+55/60)/24,
IF(VLOOKUP(QUOTIENT($D1411,1),AUD!$A:$K,11,TRUE)=0,I1410,IFERROR(VLOOKUP(QUOTIENT($D1411,1),GBP!$A:$B,2,TRUE),I1410)),
I1410)</f>
        <v>0.55274999999999996</v>
      </c>
      <c r="J1411" s="92">
        <f>IF(MOD($D1411,1)&gt;(11+55/60)/24,
IF(VLOOKUP(QUOTIENT($D1411,1),AUD!$A:$K,11,TRUE)=0,J1410,IFERROR(VLOOKUP(QUOTIENT($D1411,1),EUR!$A:$B,2,TRUE),J1410)),
J1410)</f>
        <v>6.2140000000000001E-2</v>
      </c>
      <c r="K1411" s="92">
        <f>IF(MOD($D1411,1)&gt;(11+55/60)/24,
IF(VLOOKUP(QUOTIENT($D1411,1),AUD!$A:$K,11,TRUE)=0,K1410,IFERROR(VLOOKUP(QUOTIENT($D1411,1),JPY!$A:$B,2,TRUE),K1410)),
K1410)</f>
        <v>0.10643</v>
      </c>
      <c r="L1411" s="92">
        <f>IF(MOD($E1411,1)&gt;(11+55/60)/24,
IF(VLOOKUP(QUOTIENT($E1411,1),AUD!$A:$K,11,TRUE)=0,L1410,IFERROR(VLOOKUP(QUOTIENT($E1411,1),CAD!$A:$B,2,TRUE)*1,L1410)),
L1410)</f>
        <v>1.23</v>
      </c>
    </row>
    <row r="1412" spans="1:12">
      <c r="A1412" s="94">
        <v>41973.916666666664</v>
      </c>
      <c r="B1412" s="94">
        <f>A1412+Timezone!$C$2/24+VLOOKUP(A1412,Timezone!$K:$L,2,TRUE)/24</f>
        <v>41974.374999999993</v>
      </c>
      <c r="C1412" s="94">
        <f>$A1412+Timezone!$C$3/24+VLOOKUP($A1412,Timezone!$M:$N,2,TRUE)/24</f>
        <v>41974.458333333328</v>
      </c>
      <c r="D1412" s="94">
        <f>$A1412+Timezone!$C$4/24+VLOOKUP($A1412,Timezone!$O:$P,2,TRUE)/24</f>
        <v>41973.916666666664</v>
      </c>
      <c r="E1412" s="94">
        <f>$A1412+Timezone!$C$5/24+VLOOKUP($A1412,Timezone!$Q:$R,2,TRUE)/24</f>
        <v>41973.708333333336</v>
      </c>
      <c r="F1412" s="92">
        <f>IF(MOD($B1412,1)&gt;10.5/24,
IF(VLOOKUP(QUOTIENT($B1412,1),AUD!$A:$K,11,TRUE)=0,F1411,VLOOKUP(QUOTIENT($B1412,1),AUD!$A:$K,11,TRUE)),
F1411)</f>
        <v>2.74</v>
      </c>
      <c r="G1412" s="92">
        <f>IF(MOD($C1412,1)&gt;10.5/24,
IF(VLOOKUP(QUOTIENT($C1412,1),AUD!$A:$K,11,TRUE)=0,G1411,VLOOKUP(QUOTIENT($C1412,1),NZD!$A:$F,6,TRUE)),
G1411)</f>
        <v>3.67</v>
      </c>
      <c r="H1412" s="92">
        <f>IF(MOD($D1412,1)&gt;(11+55/60)/24,
IF(VLOOKUP(QUOTIENT($D1412,1),AUD!$A:$K,11,TRUE)=0,H1411,IFERROR(VLOOKUP(QUOTIENT($D1412,1),USD!$A:$B,2,TRUE),H1411)),
H1411)</f>
        <v>0.2336</v>
      </c>
      <c r="I1412" s="92">
        <f>IF(MOD($D1412,1)&gt;(11+55/60)/24,
IF(VLOOKUP(QUOTIENT($D1412,1),AUD!$A:$K,11,TRUE)=0,I1411,IFERROR(VLOOKUP(QUOTIENT($D1412,1),GBP!$A:$B,2,TRUE),I1411)),
I1411)</f>
        <v>0.55274999999999996</v>
      </c>
      <c r="J1412" s="92">
        <f>IF(MOD($D1412,1)&gt;(11+55/60)/24,
IF(VLOOKUP(QUOTIENT($D1412,1),AUD!$A:$K,11,TRUE)=0,J1411,IFERROR(VLOOKUP(QUOTIENT($D1412,1),EUR!$A:$B,2,TRUE),J1411)),
J1411)</f>
        <v>6.2140000000000001E-2</v>
      </c>
      <c r="K1412" s="92">
        <f>IF(MOD($D1412,1)&gt;(11+55/60)/24,
IF(VLOOKUP(QUOTIENT($D1412,1),AUD!$A:$K,11,TRUE)=0,K1411,IFERROR(VLOOKUP(QUOTIENT($D1412,1),JPY!$A:$B,2,TRUE),K1411)),
K1411)</f>
        <v>0.10643</v>
      </c>
      <c r="L1412" s="92">
        <f>IF(MOD($E1412,1)&gt;(11+55/60)/24,
IF(VLOOKUP(QUOTIENT($E1412,1),AUD!$A:$K,11,TRUE)=0,L1411,IFERROR(VLOOKUP(QUOTIENT($E1412,1),CAD!$A:$B,2,TRUE)*1,L1411)),
L1411)</f>
        <v>1.23</v>
      </c>
    </row>
    <row r="1413" spans="1:12">
      <c r="A1413" s="94">
        <v>41974</v>
      </c>
      <c r="B1413" s="94">
        <f>A1413+Timezone!$C$2/24+VLOOKUP(A1413,Timezone!$K:$L,2,TRUE)/24</f>
        <v>41974.458333333328</v>
      </c>
      <c r="C1413" s="94">
        <f>$A1413+Timezone!$C$3/24+VLOOKUP($A1413,Timezone!$M:$N,2,TRUE)/24</f>
        <v>41974.541666666664</v>
      </c>
      <c r="D1413" s="94">
        <f>$A1413+Timezone!$C$4/24+VLOOKUP($A1413,Timezone!$O:$P,2,TRUE)/24</f>
        <v>41974</v>
      </c>
      <c r="E1413" s="94">
        <f>$A1413+Timezone!$C$5/24+VLOOKUP($A1413,Timezone!$Q:$R,2,TRUE)/24</f>
        <v>41973.791666666672</v>
      </c>
      <c r="F1413" s="92">
        <f>IF(MOD($B1413,1)&gt;10.5/24,
IF(VLOOKUP(QUOTIENT($B1413,1),AUD!$A:$K,11,TRUE)=0,F1412,VLOOKUP(QUOTIENT($B1413,1),AUD!$A:$K,11,TRUE)),
F1412)</f>
        <v>2.73</v>
      </c>
      <c r="G1413" s="92">
        <f>IF(MOD($C1413,1)&gt;10.5/24,
IF(VLOOKUP(QUOTIENT($C1413,1),AUD!$A:$K,11,TRUE)=0,G1412,VLOOKUP(QUOTIENT($C1413,1),NZD!$A:$F,6,TRUE)),
G1412)</f>
        <v>3.67</v>
      </c>
      <c r="H1413" s="92">
        <f>IF(MOD($D1413,1)&gt;(11+55/60)/24,
IF(VLOOKUP(QUOTIENT($D1413,1),AUD!$A:$K,11,TRUE)=0,H1412,IFERROR(VLOOKUP(QUOTIENT($D1413,1),USD!$A:$B,2,TRUE),H1412)),
H1412)</f>
        <v>0.2336</v>
      </c>
      <c r="I1413" s="92">
        <f>IF(MOD($D1413,1)&gt;(11+55/60)/24,
IF(VLOOKUP(QUOTIENT($D1413,1),AUD!$A:$K,11,TRUE)=0,I1412,IFERROR(VLOOKUP(QUOTIENT($D1413,1),GBP!$A:$B,2,TRUE),I1412)),
I1412)</f>
        <v>0.55274999999999996</v>
      </c>
      <c r="J1413" s="92">
        <f>IF(MOD($D1413,1)&gt;(11+55/60)/24,
IF(VLOOKUP(QUOTIENT($D1413,1),AUD!$A:$K,11,TRUE)=0,J1412,IFERROR(VLOOKUP(QUOTIENT($D1413,1),EUR!$A:$B,2,TRUE),J1412)),
J1412)</f>
        <v>6.2140000000000001E-2</v>
      </c>
      <c r="K1413" s="92">
        <f>IF(MOD($D1413,1)&gt;(11+55/60)/24,
IF(VLOOKUP(QUOTIENT($D1413,1),AUD!$A:$K,11,TRUE)=0,K1412,IFERROR(VLOOKUP(QUOTIENT($D1413,1),JPY!$A:$B,2,TRUE),K1412)),
K1412)</f>
        <v>0.10643</v>
      </c>
      <c r="L1413" s="92">
        <f>IF(MOD($E1413,1)&gt;(11+55/60)/24,
IF(VLOOKUP(QUOTIENT($E1413,1),AUD!$A:$K,11,TRUE)=0,L1412,IFERROR(VLOOKUP(QUOTIENT($E1413,1),CAD!$A:$B,2,TRUE)*1,L1412)),
L1412)</f>
        <v>1.23</v>
      </c>
    </row>
    <row r="1414" spans="1:12">
      <c r="A1414" s="94">
        <v>41974.083333333336</v>
      </c>
      <c r="B1414" s="94">
        <f>A1414+Timezone!$C$2/24+VLOOKUP(A1414,Timezone!$K:$L,2,TRUE)/24</f>
        <v>41974.541666666664</v>
      </c>
      <c r="C1414" s="94">
        <f>$A1414+Timezone!$C$3/24+VLOOKUP($A1414,Timezone!$M:$N,2,TRUE)/24</f>
        <v>41974.625</v>
      </c>
      <c r="D1414" s="94">
        <f>$A1414+Timezone!$C$4/24+VLOOKUP($A1414,Timezone!$O:$P,2,TRUE)/24</f>
        <v>41974.083333333336</v>
      </c>
      <c r="E1414" s="94">
        <f>$A1414+Timezone!$C$5/24+VLOOKUP($A1414,Timezone!$Q:$R,2,TRUE)/24</f>
        <v>41973.875000000007</v>
      </c>
      <c r="F1414" s="92">
        <f>IF(MOD($B1414,1)&gt;10.5/24,
IF(VLOOKUP(QUOTIENT($B1414,1),AUD!$A:$K,11,TRUE)=0,F1413,VLOOKUP(QUOTIENT($B1414,1),AUD!$A:$K,11,TRUE)),
F1413)</f>
        <v>2.73</v>
      </c>
      <c r="G1414" s="92">
        <f>IF(MOD($C1414,1)&gt;10.5/24,
IF(VLOOKUP(QUOTIENT($C1414,1),AUD!$A:$K,11,TRUE)=0,G1413,VLOOKUP(QUOTIENT($C1414,1),NZD!$A:$F,6,TRUE)),
G1413)</f>
        <v>3.67</v>
      </c>
      <c r="H1414" s="92">
        <f>IF(MOD($D1414,1)&gt;(11+55/60)/24,
IF(VLOOKUP(QUOTIENT($D1414,1),AUD!$A:$K,11,TRUE)=0,H1413,IFERROR(VLOOKUP(QUOTIENT($D1414,1),USD!$A:$B,2,TRUE),H1413)),
H1413)</f>
        <v>0.2336</v>
      </c>
      <c r="I1414" s="92">
        <f>IF(MOD($D1414,1)&gt;(11+55/60)/24,
IF(VLOOKUP(QUOTIENT($D1414,1),AUD!$A:$K,11,TRUE)=0,I1413,IFERROR(VLOOKUP(QUOTIENT($D1414,1),GBP!$A:$B,2,TRUE),I1413)),
I1413)</f>
        <v>0.55274999999999996</v>
      </c>
      <c r="J1414" s="92">
        <f>IF(MOD($D1414,1)&gt;(11+55/60)/24,
IF(VLOOKUP(QUOTIENT($D1414,1),AUD!$A:$K,11,TRUE)=0,J1413,IFERROR(VLOOKUP(QUOTIENT($D1414,1),EUR!$A:$B,2,TRUE),J1413)),
J1413)</f>
        <v>6.2140000000000001E-2</v>
      </c>
      <c r="K1414" s="92">
        <f>IF(MOD($D1414,1)&gt;(11+55/60)/24,
IF(VLOOKUP(QUOTIENT($D1414,1),AUD!$A:$K,11,TRUE)=0,K1413,IFERROR(VLOOKUP(QUOTIENT($D1414,1),JPY!$A:$B,2,TRUE),K1413)),
K1413)</f>
        <v>0.10643</v>
      </c>
      <c r="L1414" s="92">
        <f>IF(MOD($E1414,1)&gt;(11+55/60)/24,
IF(VLOOKUP(QUOTIENT($E1414,1),AUD!$A:$K,11,TRUE)=0,L1413,IFERROR(VLOOKUP(QUOTIENT($E1414,1),CAD!$A:$B,2,TRUE)*1,L1413)),
L1413)</f>
        <v>1.23</v>
      </c>
    </row>
    <row r="1415" spans="1:12">
      <c r="A1415" s="94">
        <v>41974.166666666664</v>
      </c>
      <c r="B1415" s="94">
        <f>A1415+Timezone!$C$2/24+VLOOKUP(A1415,Timezone!$K:$L,2,TRUE)/24</f>
        <v>41974.624999999993</v>
      </c>
      <c r="C1415" s="94">
        <f>$A1415+Timezone!$C$3/24+VLOOKUP($A1415,Timezone!$M:$N,2,TRUE)/24</f>
        <v>41974.708333333328</v>
      </c>
      <c r="D1415" s="94">
        <f>$A1415+Timezone!$C$4/24+VLOOKUP($A1415,Timezone!$O:$P,2,TRUE)/24</f>
        <v>41974.166666666664</v>
      </c>
      <c r="E1415" s="94">
        <f>$A1415+Timezone!$C$5/24+VLOOKUP($A1415,Timezone!$Q:$R,2,TRUE)/24</f>
        <v>41973.958333333336</v>
      </c>
      <c r="F1415" s="92">
        <f>IF(MOD($B1415,1)&gt;10.5/24,
IF(VLOOKUP(QUOTIENT($B1415,1),AUD!$A:$K,11,TRUE)=0,F1414,VLOOKUP(QUOTIENT($B1415,1),AUD!$A:$K,11,TRUE)),
F1414)</f>
        <v>2.73</v>
      </c>
      <c r="G1415" s="92">
        <f>IF(MOD($C1415,1)&gt;10.5/24,
IF(VLOOKUP(QUOTIENT($C1415,1),AUD!$A:$K,11,TRUE)=0,G1414,VLOOKUP(QUOTIENT($C1415,1),NZD!$A:$F,6,TRUE)),
G1414)</f>
        <v>3.67</v>
      </c>
      <c r="H1415" s="92">
        <f>IF(MOD($D1415,1)&gt;(11+55/60)/24,
IF(VLOOKUP(QUOTIENT($D1415,1),AUD!$A:$K,11,TRUE)=0,H1414,IFERROR(VLOOKUP(QUOTIENT($D1415,1),USD!$A:$B,2,TRUE),H1414)),
H1414)</f>
        <v>0.2336</v>
      </c>
      <c r="I1415" s="92">
        <f>IF(MOD($D1415,1)&gt;(11+55/60)/24,
IF(VLOOKUP(QUOTIENT($D1415,1),AUD!$A:$K,11,TRUE)=0,I1414,IFERROR(VLOOKUP(QUOTIENT($D1415,1),GBP!$A:$B,2,TRUE),I1414)),
I1414)</f>
        <v>0.55274999999999996</v>
      </c>
      <c r="J1415" s="92">
        <f>IF(MOD($D1415,1)&gt;(11+55/60)/24,
IF(VLOOKUP(QUOTIENT($D1415,1),AUD!$A:$K,11,TRUE)=0,J1414,IFERROR(VLOOKUP(QUOTIENT($D1415,1),EUR!$A:$B,2,TRUE),J1414)),
J1414)</f>
        <v>6.2140000000000001E-2</v>
      </c>
      <c r="K1415" s="92">
        <f>IF(MOD($D1415,1)&gt;(11+55/60)/24,
IF(VLOOKUP(QUOTIENT($D1415,1),AUD!$A:$K,11,TRUE)=0,K1414,IFERROR(VLOOKUP(QUOTIENT($D1415,1),JPY!$A:$B,2,TRUE),K1414)),
K1414)</f>
        <v>0.10643</v>
      </c>
      <c r="L1415" s="92">
        <f>IF(MOD($E1415,1)&gt;(11+55/60)/24,
IF(VLOOKUP(QUOTIENT($E1415,1),AUD!$A:$K,11,TRUE)=0,L1414,IFERROR(VLOOKUP(QUOTIENT($E1415,1),CAD!$A:$B,2,TRUE)*1,L1414)),
L1414)</f>
        <v>1.23</v>
      </c>
    </row>
    <row r="1416" spans="1:12">
      <c r="A1416" s="94">
        <v>41974.25</v>
      </c>
      <c r="B1416" s="94">
        <f>A1416+Timezone!$C$2/24+VLOOKUP(A1416,Timezone!$K:$L,2,TRUE)/24</f>
        <v>41974.708333333328</v>
      </c>
      <c r="C1416" s="94">
        <f>$A1416+Timezone!$C$3/24+VLOOKUP($A1416,Timezone!$M:$N,2,TRUE)/24</f>
        <v>41974.791666666664</v>
      </c>
      <c r="D1416" s="94">
        <f>$A1416+Timezone!$C$4/24+VLOOKUP($A1416,Timezone!$O:$P,2,TRUE)/24</f>
        <v>41974.25</v>
      </c>
      <c r="E1416" s="94">
        <f>$A1416+Timezone!$C$5/24+VLOOKUP($A1416,Timezone!$Q:$R,2,TRUE)/24</f>
        <v>41974.041666666672</v>
      </c>
      <c r="F1416" s="92">
        <f>IF(MOD($B1416,1)&gt;10.5/24,
IF(VLOOKUP(QUOTIENT($B1416,1),AUD!$A:$K,11,TRUE)=0,F1415,VLOOKUP(QUOTIENT($B1416,1),AUD!$A:$K,11,TRUE)),
F1415)</f>
        <v>2.73</v>
      </c>
      <c r="G1416" s="92">
        <f>IF(MOD($C1416,1)&gt;10.5/24,
IF(VLOOKUP(QUOTIENT($C1416,1),AUD!$A:$K,11,TRUE)=0,G1415,VLOOKUP(QUOTIENT($C1416,1),NZD!$A:$F,6,TRUE)),
G1415)</f>
        <v>3.67</v>
      </c>
      <c r="H1416" s="92">
        <f>IF(MOD($D1416,1)&gt;(11+55/60)/24,
IF(VLOOKUP(QUOTIENT($D1416,1),AUD!$A:$K,11,TRUE)=0,H1415,IFERROR(VLOOKUP(QUOTIENT($D1416,1),USD!$A:$B,2,TRUE),H1415)),
H1415)</f>
        <v>0.2336</v>
      </c>
      <c r="I1416" s="92">
        <f>IF(MOD($D1416,1)&gt;(11+55/60)/24,
IF(VLOOKUP(QUOTIENT($D1416,1),AUD!$A:$K,11,TRUE)=0,I1415,IFERROR(VLOOKUP(QUOTIENT($D1416,1),GBP!$A:$B,2,TRUE),I1415)),
I1415)</f>
        <v>0.55274999999999996</v>
      </c>
      <c r="J1416" s="92">
        <f>IF(MOD($D1416,1)&gt;(11+55/60)/24,
IF(VLOOKUP(QUOTIENT($D1416,1),AUD!$A:$K,11,TRUE)=0,J1415,IFERROR(VLOOKUP(QUOTIENT($D1416,1),EUR!$A:$B,2,TRUE),J1415)),
J1415)</f>
        <v>6.2140000000000001E-2</v>
      </c>
      <c r="K1416" s="92">
        <f>IF(MOD($D1416,1)&gt;(11+55/60)/24,
IF(VLOOKUP(QUOTIENT($D1416,1),AUD!$A:$K,11,TRUE)=0,K1415,IFERROR(VLOOKUP(QUOTIENT($D1416,1),JPY!$A:$B,2,TRUE),K1415)),
K1415)</f>
        <v>0.10643</v>
      </c>
      <c r="L1416" s="92">
        <f>IF(MOD($E1416,1)&gt;(11+55/60)/24,
IF(VLOOKUP(QUOTIENT($E1416,1),AUD!$A:$K,11,TRUE)=0,L1415,IFERROR(VLOOKUP(QUOTIENT($E1416,1),CAD!$A:$B,2,TRUE)*1,L1415)),
L1415)</f>
        <v>1.23</v>
      </c>
    </row>
    <row r="1417" spans="1:12">
      <c r="A1417" s="94">
        <v>41974.333333333336</v>
      </c>
      <c r="B1417" s="94">
        <f>A1417+Timezone!$C$2/24+VLOOKUP(A1417,Timezone!$K:$L,2,TRUE)/24</f>
        <v>41974.791666666664</v>
      </c>
      <c r="C1417" s="94">
        <f>$A1417+Timezone!$C$3/24+VLOOKUP($A1417,Timezone!$M:$N,2,TRUE)/24</f>
        <v>41974.875</v>
      </c>
      <c r="D1417" s="94">
        <f>$A1417+Timezone!$C$4/24+VLOOKUP($A1417,Timezone!$O:$P,2,TRUE)/24</f>
        <v>41974.333333333336</v>
      </c>
      <c r="E1417" s="94">
        <f>$A1417+Timezone!$C$5/24+VLOOKUP($A1417,Timezone!$Q:$R,2,TRUE)/24</f>
        <v>41974.125000000007</v>
      </c>
      <c r="F1417" s="92">
        <f>IF(MOD($B1417,1)&gt;10.5/24,
IF(VLOOKUP(QUOTIENT($B1417,1),AUD!$A:$K,11,TRUE)=0,F1416,VLOOKUP(QUOTIENT($B1417,1),AUD!$A:$K,11,TRUE)),
F1416)</f>
        <v>2.73</v>
      </c>
      <c r="G1417" s="92">
        <f>IF(MOD($C1417,1)&gt;10.5/24,
IF(VLOOKUP(QUOTIENT($C1417,1),AUD!$A:$K,11,TRUE)=0,G1416,VLOOKUP(QUOTIENT($C1417,1),NZD!$A:$F,6,TRUE)),
G1416)</f>
        <v>3.67</v>
      </c>
      <c r="H1417" s="92">
        <f>IF(MOD($D1417,1)&gt;(11+55/60)/24,
IF(VLOOKUP(QUOTIENT($D1417,1),AUD!$A:$K,11,TRUE)=0,H1416,IFERROR(VLOOKUP(QUOTIENT($D1417,1),USD!$A:$B,2,TRUE),H1416)),
H1416)</f>
        <v>0.2336</v>
      </c>
      <c r="I1417" s="92">
        <f>IF(MOD($D1417,1)&gt;(11+55/60)/24,
IF(VLOOKUP(QUOTIENT($D1417,1),AUD!$A:$K,11,TRUE)=0,I1416,IFERROR(VLOOKUP(QUOTIENT($D1417,1),GBP!$A:$B,2,TRUE),I1416)),
I1416)</f>
        <v>0.55274999999999996</v>
      </c>
      <c r="J1417" s="92">
        <f>IF(MOD($D1417,1)&gt;(11+55/60)/24,
IF(VLOOKUP(QUOTIENT($D1417,1),AUD!$A:$K,11,TRUE)=0,J1416,IFERROR(VLOOKUP(QUOTIENT($D1417,1),EUR!$A:$B,2,TRUE),J1416)),
J1416)</f>
        <v>6.2140000000000001E-2</v>
      </c>
      <c r="K1417" s="92">
        <f>IF(MOD($D1417,1)&gt;(11+55/60)/24,
IF(VLOOKUP(QUOTIENT($D1417,1),AUD!$A:$K,11,TRUE)=0,K1416,IFERROR(VLOOKUP(QUOTIENT($D1417,1),JPY!$A:$B,2,TRUE),K1416)),
K1416)</f>
        <v>0.10643</v>
      </c>
      <c r="L1417" s="92">
        <f>IF(MOD($E1417,1)&gt;(11+55/60)/24,
IF(VLOOKUP(QUOTIENT($E1417,1),AUD!$A:$K,11,TRUE)=0,L1416,IFERROR(VLOOKUP(QUOTIENT($E1417,1),CAD!$A:$B,2,TRUE)*1,L1416)),
L1416)</f>
        <v>1.23</v>
      </c>
    </row>
    <row r="1418" spans="1:12">
      <c r="A1418" s="94">
        <v>41974.416666666664</v>
      </c>
      <c r="B1418" s="94">
        <f>A1418+Timezone!$C$2/24+VLOOKUP(A1418,Timezone!$K:$L,2,TRUE)/24</f>
        <v>41974.874999999993</v>
      </c>
      <c r="C1418" s="94">
        <f>$A1418+Timezone!$C$3/24+VLOOKUP($A1418,Timezone!$M:$N,2,TRUE)/24</f>
        <v>41974.958333333328</v>
      </c>
      <c r="D1418" s="94">
        <f>$A1418+Timezone!$C$4/24+VLOOKUP($A1418,Timezone!$O:$P,2,TRUE)/24</f>
        <v>41974.416666666664</v>
      </c>
      <c r="E1418" s="94">
        <f>$A1418+Timezone!$C$5/24+VLOOKUP($A1418,Timezone!$Q:$R,2,TRUE)/24</f>
        <v>41974.208333333336</v>
      </c>
      <c r="F1418" s="92">
        <f>IF(MOD($B1418,1)&gt;10.5/24,
IF(VLOOKUP(QUOTIENT($B1418,1),AUD!$A:$K,11,TRUE)=0,F1417,VLOOKUP(QUOTIENT($B1418,1),AUD!$A:$K,11,TRUE)),
F1417)</f>
        <v>2.73</v>
      </c>
      <c r="G1418" s="92">
        <f>IF(MOD($C1418,1)&gt;10.5/24,
IF(VLOOKUP(QUOTIENT($C1418,1),AUD!$A:$K,11,TRUE)=0,G1417,VLOOKUP(QUOTIENT($C1418,1),NZD!$A:$F,6,TRUE)),
G1417)</f>
        <v>3.67</v>
      </c>
      <c r="H1418" s="92">
        <f>IF(MOD($D1418,1)&gt;(11+55/60)/24,
IF(VLOOKUP(QUOTIENT($D1418,1),AUD!$A:$K,11,TRUE)=0,H1417,IFERROR(VLOOKUP(QUOTIENT($D1418,1),USD!$A:$B,2,TRUE),H1417)),
H1417)</f>
        <v>0.2336</v>
      </c>
      <c r="I1418" s="92">
        <f>IF(MOD($D1418,1)&gt;(11+55/60)/24,
IF(VLOOKUP(QUOTIENT($D1418,1),AUD!$A:$K,11,TRUE)=0,I1417,IFERROR(VLOOKUP(QUOTIENT($D1418,1),GBP!$A:$B,2,TRUE),I1417)),
I1417)</f>
        <v>0.55274999999999996</v>
      </c>
      <c r="J1418" s="92">
        <f>IF(MOD($D1418,1)&gt;(11+55/60)/24,
IF(VLOOKUP(QUOTIENT($D1418,1),AUD!$A:$K,11,TRUE)=0,J1417,IFERROR(VLOOKUP(QUOTIENT($D1418,1),EUR!$A:$B,2,TRUE),J1417)),
J1417)</f>
        <v>6.2140000000000001E-2</v>
      </c>
      <c r="K1418" s="92">
        <f>IF(MOD($D1418,1)&gt;(11+55/60)/24,
IF(VLOOKUP(QUOTIENT($D1418,1),AUD!$A:$K,11,TRUE)=0,K1417,IFERROR(VLOOKUP(QUOTIENT($D1418,1),JPY!$A:$B,2,TRUE),K1417)),
K1417)</f>
        <v>0.10643</v>
      </c>
      <c r="L1418" s="92">
        <f>IF(MOD($E1418,1)&gt;(11+55/60)/24,
IF(VLOOKUP(QUOTIENT($E1418,1),AUD!$A:$K,11,TRUE)=0,L1417,IFERROR(VLOOKUP(QUOTIENT($E1418,1),CAD!$A:$B,2,TRUE)*1,L1417)),
L1417)</f>
        <v>1.23</v>
      </c>
    </row>
    <row r="1419" spans="1:12">
      <c r="A1419" s="94">
        <v>41974.5</v>
      </c>
      <c r="B1419" s="94">
        <f>A1419+Timezone!$C$2/24+VLOOKUP(A1419,Timezone!$K:$L,2,TRUE)/24</f>
        <v>41974.958333333328</v>
      </c>
      <c r="C1419" s="94">
        <f>$A1419+Timezone!$C$3/24+VLOOKUP($A1419,Timezone!$M:$N,2,TRUE)/24</f>
        <v>41975.041666666664</v>
      </c>
      <c r="D1419" s="94">
        <f>$A1419+Timezone!$C$4/24+VLOOKUP($A1419,Timezone!$O:$P,2,TRUE)/24</f>
        <v>41974.5</v>
      </c>
      <c r="E1419" s="94">
        <f>$A1419+Timezone!$C$5/24+VLOOKUP($A1419,Timezone!$Q:$R,2,TRUE)/24</f>
        <v>41974.291666666672</v>
      </c>
      <c r="F1419" s="92">
        <f>IF(MOD($B1419,1)&gt;10.5/24,
IF(VLOOKUP(QUOTIENT($B1419,1),AUD!$A:$K,11,TRUE)=0,F1418,VLOOKUP(QUOTIENT($B1419,1),AUD!$A:$K,11,TRUE)),
F1418)</f>
        <v>2.73</v>
      </c>
      <c r="G1419" s="92">
        <f>IF(MOD($C1419,1)&gt;10.5/24,
IF(VLOOKUP(QUOTIENT($C1419,1),AUD!$A:$K,11,TRUE)=0,G1418,VLOOKUP(QUOTIENT($C1419,1),NZD!$A:$F,6,TRUE)),
G1418)</f>
        <v>3.67</v>
      </c>
      <c r="H1419" s="92">
        <f>IF(MOD($D1419,1)&gt;(11+55/60)/24,
IF(VLOOKUP(QUOTIENT($D1419,1),AUD!$A:$K,11,TRUE)=0,H1418,IFERROR(VLOOKUP(QUOTIENT($D1419,1),USD!$A:$B,2,TRUE),H1418)),
H1418)</f>
        <v>0.2346</v>
      </c>
      <c r="I1419" s="92">
        <f>IF(MOD($D1419,1)&gt;(11+55/60)/24,
IF(VLOOKUP(QUOTIENT($D1419,1),AUD!$A:$K,11,TRUE)=0,I1418,IFERROR(VLOOKUP(QUOTIENT($D1419,1),GBP!$A:$B,2,TRUE),I1418)),
I1418)</f>
        <v>0.55213000000000001</v>
      </c>
      <c r="J1419" s="92">
        <f>IF(MOD($D1419,1)&gt;(11+55/60)/24,
IF(VLOOKUP(QUOTIENT($D1419,1),AUD!$A:$K,11,TRUE)=0,J1418,IFERROR(VLOOKUP(QUOTIENT($D1419,1),EUR!$A:$B,2,TRUE),J1418)),
J1418)</f>
        <v>6.071E-2</v>
      </c>
      <c r="K1419" s="92">
        <f>IF(MOD($D1419,1)&gt;(11+55/60)/24,
IF(VLOOKUP(QUOTIENT($D1419,1),AUD!$A:$K,11,TRUE)=0,K1418,IFERROR(VLOOKUP(QUOTIENT($D1419,1),JPY!$A:$B,2,TRUE),K1418)),
K1418)</f>
        <v>0.10643</v>
      </c>
      <c r="L1419" s="92">
        <f>IF(MOD($E1419,1)&gt;(11+55/60)/24,
IF(VLOOKUP(QUOTIENT($E1419,1),AUD!$A:$K,11,TRUE)=0,L1418,IFERROR(VLOOKUP(QUOTIENT($E1419,1),CAD!$A:$B,2,TRUE)*1,L1418)),
L1418)</f>
        <v>1.23</v>
      </c>
    </row>
    <row r="1420" spans="1:12">
      <c r="A1420" s="94">
        <v>41974.583333333336</v>
      </c>
      <c r="B1420" s="94">
        <f>A1420+Timezone!$C$2/24+VLOOKUP(A1420,Timezone!$K:$L,2,TRUE)/24</f>
        <v>41975.041666666664</v>
      </c>
      <c r="C1420" s="94">
        <f>$A1420+Timezone!$C$3/24+VLOOKUP($A1420,Timezone!$M:$N,2,TRUE)/24</f>
        <v>41975.125</v>
      </c>
      <c r="D1420" s="94">
        <f>$A1420+Timezone!$C$4/24+VLOOKUP($A1420,Timezone!$O:$P,2,TRUE)/24</f>
        <v>41974.583333333336</v>
      </c>
      <c r="E1420" s="94">
        <f>$A1420+Timezone!$C$5/24+VLOOKUP($A1420,Timezone!$Q:$R,2,TRUE)/24</f>
        <v>41974.375000000007</v>
      </c>
      <c r="F1420" s="92">
        <f>IF(MOD($B1420,1)&gt;10.5/24,
IF(VLOOKUP(QUOTIENT($B1420,1),AUD!$A:$K,11,TRUE)=0,F1419,VLOOKUP(QUOTIENT($B1420,1),AUD!$A:$K,11,TRUE)),
F1419)</f>
        <v>2.73</v>
      </c>
      <c r="G1420" s="92">
        <f>IF(MOD($C1420,1)&gt;10.5/24,
IF(VLOOKUP(QUOTIENT($C1420,1),AUD!$A:$K,11,TRUE)=0,G1419,VLOOKUP(QUOTIENT($C1420,1),NZD!$A:$F,6,TRUE)),
G1419)</f>
        <v>3.67</v>
      </c>
      <c r="H1420" s="92">
        <f>IF(MOD($D1420,1)&gt;(11+55/60)/24,
IF(VLOOKUP(QUOTIENT($D1420,1),AUD!$A:$K,11,TRUE)=0,H1419,IFERROR(VLOOKUP(QUOTIENT($D1420,1),USD!$A:$B,2,TRUE),H1419)),
H1419)</f>
        <v>0.2346</v>
      </c>
      <c r="I1420" s="92">
        <f>IF(MOD($D1420,1)&gt;(11+55/60)/24,
IF(VLOOKUP(QUOTIENT($D1420,1),AUD!$A:$K,11,TRUE)=0,I1419,IFERROR(VLOOKUP(QUOTIENT($D1420,1),GBP!$A:$B,2,TRUE),I1419)),
I1419)</f>
        <v>0.55213000000000001</v>
      </c>
      <c r="J1420" s="92">
        <f>IF(MOD($D1420,1)&gt;(11+55/60)/24,
IF(VLOOKUP(QUOTIENT($D1420,1),AUD!$A:$K,11,TRUE)=0,J1419,IFERROR(VLOOKUP(QUOTIENT($D1420,1),EUR!$A:$B,2,TRUE),J1419)),
J1419)</f>
        <v>6.071E-2</v>
      </c>
      <c r="K1420" s="92">
        <f>IF(MOD($D1420,1)&gt;(11+55/60)/24,
IF(VLOOKUP(QUOTIENT($D1420,1),AUD!$A:$K,11,TRUE)=0,K1419,IFERROR(VLOOKUP(QUOTIENT($D1420,1),JPY!$A:$B,2,TRUE),K1419)),
K1419)</f>
        <v>0.10643</v>
      </c>
      <c r="L1420" s="92">
        <f>IF(MOD($E1420,1)&gt;(11+55/60)/24,
IF(VLOOKUP(QUOTIENT($E1420,1),AUD!$A:$K,11,TRUE)=0,L1419,IFERROR(VLOOKUP(QUOTIENT($E1420,1),CAD!$A:$B,2,TRUE)*1,L1419)),
L1419)</f>
        <v>1.23</v>
      </c>
    </row>
    <row r="1421" spans="1:12">
      <c r="A1421" s="94">
        <v>41974.666666666664</v>
      </c>
      <c r="B1421" s="94">
        <f>A1421+Timezone!$C$2/24+VLOOKUP(A1421,Timezone!$K:$L,2,TRUE)/24</f>
        <v>41975.124999999993</v>
      </c>
      <c r="C1421" s="94">
        <f>$A1421+Timezone!$C$3/24+VLOOKUP($A1421,Timezone!$M:$N,2,TRUE)/24</f>
        <v>41975.208333333328</v>
      </c>
      <c r="D1421" s="94">
        <f>$A1421+Timezone!$C$4/24+VLOOKUP($A1421,Timezone!$O:$P,2,TRUE)/24</f>
        <v>41974.666666666664</v>
      </c>
      <c r="E1421" s="94">
        <f>$A1421+Timezone!$C$5/24+VLOOKUP($A1421,Timezone!$Q:$R,2,TRUE)/24</f>
        <v>41974.458333333336</v>
      </c>
      <c r="F1421" s="92">
        <f>IF(MOD($B1421,1)&gt;10.5/24,
IF(VLOOKUP(QUOTIENT($B1421,1),AUD!$A:$K,11,TRUE)=0,F1420,VLOOKUP(QUOTIENT($B1421,1),AUD!$A:$K,11,TRUE)),
F1420)</f>
        <v>2.73</v>
      </c>
      <c r="G1421" s="92">
        <f>IF(MOD($C1421,1)&gt;10.5/24,
IF(VLOOKUP(QUOTIENT($C1421,1),AUD!$A:$K,11,TRUE)=0,G1420,VLOOKUP(QUOTIENT($C1421,1),NZD!$A:$F,6,TRUE)),
G1420)</f>
        <v>3.67</v>
      </c>
      <c r="H1421" s="92">
        <f>IF(MOD($D1421,1)&gt;(11+55/60)/24,
IF(VLOOKUP(QUOTIENT($D1421,1),AUD!$A:$K,11,TRUE)=0,H1420,IFERROR(VLOOKUP(QUOTIENT($D1421,1),USD!$A:$B,2,TRUE),H1420)),
H1420)</f>
        <v>0.2346</v>
      </c>
      <c r="I1421" s="92">
        <f>IF(MOD($D1421,1)&gt;(11+55/60)/24,
IF(VLOOKUP(QUOTIENT($D1421,1),AUD!$A:$K,11,TRUE)=0,I1420,IFERROR(VLOOKUP(QUOTIENT($D1421,1),GBP!$A:$B,2,TRUE),I1420)),
I1420)</f>
        <v>0.55213000000000001</v>
      </c>
      <c r="J1421" s="92">
        <f>IF(MOD($D1421,1)&gt;(11+55/60)/24,
IF(VLOOKUP(QUOTIENT($D1421,1),AUD!$A:$K,11,TRUE)=0,J1420,IFERROR(VLOOKUP(QUOTIENT($D1421,1),EUR!$A:$B,2,TRUE),J1420)),
J1420)</f>
        <v>6.071E-2</v>
      </c>
      <c r="K1421" s="92">
        <f>IF(MOD($D1421,1)&gt;(11+55/60)/24,
IF(VLOOKUP(QUOTIENT($D1421,1),AUD!$A:$K,11,TRUE)=0,K1420,IFERROR(VLOOKUP(QUOTIENT($D1421,1),JPY!$A:$B,2,TRUE),K1420)),
K1420)</f>
        <v>0.10643</v>
      </c>
      <c r="L1421" s="92">
        <f>IF(MOD($E1421,1)&gt;(11+55/60)/24,
IF(VLOOKUP(QUOTIENT($E1421,1),AUD!$A:$K,11,TRUE)=0,L1420,IFERROR(VLOOKUP(QUOTIENT($E1421,1),CAD!$A:$B,2,TRUE)*1,L1420)),
L1420)</f>
        <v>1.23</v>
      </c>
    </row>
    <row r="1422" spans="1:12">
      <c r="A1422" s="94">
        <v>41974.75</v>
      </c>
      <c r="B1422" s="94">
        <f>A1422+Timezone!$C$2/24+VLOOKUP(A1422,Timezone!$K:$L,2,TRUE)/24</f>
        <v>41975.208333333328</v>
      </c>
      <c r="C1422" s="94">
        <f>$A1422+Timezone!$C$3/24+VLOOKUP($A1422,Timezone!$M:$N,2,TRUE)/24</f>
        <v>41975.291666666664</v>
      </c>
      <c r="D1422" s="94">
        <f>$A1422+Timezone!$C$4/24+VLOOKUP($A1422,Timezone!$O:$P,2,TRUE)/24</f>
        <v>41974.75</v>
      </c>
      <c r="E1422" s="94">
        <f>$A1422+Timezone!$C$5/24+VLOOKUP($A1422,Timezone!$Q:$R,2,TRUE)/24</f>
        <v>41974.541666666672</v>
      </c>
      <c r="F1422" s="92">
        <f>IF(MOD($B1422,1)&gt;10.5/24,
IF(VLOOKUP(QUOTIENT($B1422,1),AUD!$A:$K,11,TRUE)=0,F1421,VLOOKUP(QUOTIENT($B1422,1),AUD!$A:$K,11,TRUE)),
F1421)</f>
        <v>2.73</v>
      </c>
      <c r="G1422" s="92">
        <f>IF(MOD($C1422,1)&gt;10.5/24,
IF(VLOOKUP(QUOTIENT($C1422,1),AUD!$A:$K,11,TRUE)=0,G1421,VLOOKUP(QUOTIENT($C1422,1),NZD!$A:$F,6,TRUE)),
G1421)</f>
        <v>3.67</v>
      </c>
      <c r="H1422" s="92">
        <f>IF(MOD($D1422,1)&gt;(11+55/60)/24,
IF(VLOOKUP(QUOTIENT($D1422,1),AUD!$A:$K,11,TRUE)=0,H1421,IFERROR(VLOOKUP(QUOTIENT($D1422,1),USD!$A:$B,2,TRUE),H1421)),
H1421)</f>
        <v>0.2346</v>
      </c>
      <c r="I1422" s="92">
        <f>IF(MOD($D1422,1)&gt;(11+55/60)/24,
IF(VLOOKUP(QUOTIENT($D1422,1),AUD!$A:$K,11,TRUE)=0,I1421,IFERROR(VLOOKUP(QUOTIENT($D1422,1),GBP!$A:$B,2,TRUE),I1421)),
I1421)</f>
        <v>0.55213000000000001</v>
      </c>
      <c r="J1422" s="92">
        <f>IF(MOD($D1422,1)&gt;(11+55/60)/24,
IF(VLOOKUP(QUOTIENT($D1422,1),AUD!$A:$K,11,TRUE)=0,J1421,IFERROR(VLOOKUP(QUOTIENT($D1422,1),EUR!$A:$B,2,TRUE),J1421)),
J1421)</f>
        <v>6.071E-2</v>
      </c>
      <c r="K1422" s="92">
        <f>IF(MOD($D1422,1)&gt;(11+55/60)/24,
IF(VLOOKUP(QUOTIENT($D1422,1),AUD!$A:$K,11,TRUE)=0,K1421,IFERROR(VLOOKUP(QUOTIENT($D1422,1),JPY!$A:$B,2,TRUE),K1421)),
K1421)</f>
        <v>0.10643</v>
      </c>
      <c r="L1422" s="92">
        <f>IF(MOD($E1422,1)&gt;(11+55/60)/24,
IF(VLOOKUP(QUOTIENT($E1422,1),AUD!$A:$K,11,TRUE)=0,L1421,IFERROR(VLOOKUP(QUOTIENT($E1422,1),CAD!$A:$B,2,TRUE)*1,L1421)),
L1421)</f>
        <v>1.23</v>
      </c>
    </row>
    <row r="1423" spans="1:12">
      <c r="A1423" s="94">
        <v>41974.833333333336</v>
      </c>
      <c r="B1423" s="94">
        <f>A1423+Timezone!$C$2/24+VLOOKUP(A1423,Timezone!$K:$L,2,TRUE)/24</f>
        <v>41975.291666666664</v>
      </c>
      <c r="C1423" s="94">
        <f>$A1423+Timezone!$C$3/24+VLOOKUP($A1423,Timezone!$M:$N,2,TRUE)/24</f>
        <v>41975.375</v>
      </c>
      <c r="D1423" s="94">
        <f>$A1423+Timezone!$C$4/24+VLOOKUP($A1423,Timezone!$O:$P,2,TRUE)/24</f>
        <v>41974.833333333336</v>
      </c>
      <c r="E1423" s="94">
        <f>$A1423+Timezone!$C$5/24+VLOOKUP($A1423,Timezone!$Q:$R,2,TRUE)/24</f>
        <v>41974.625000000007</v>
      </c>
      <c r="F1423" s="92">
        <f>IF(MOD($B1423,1)&gt;10.5/24,
IF(VLOOKUP(QUOTIENT($B1423,1),AUD!$A:$K,11,TRUE)=0,F1422,VLOOKUP(QUOTIENT($B1423,1),AUD!$A:$K,11,TRUE)),
F1422)</f>
        <v>2.73</v>
      </c>
      <c r="G1423" s="92">
        <f>IF(MOD($C1423,1)&gt;10.5/24,
IF(VLOOKUP(QUOTIENT($C1423,1),AUD!$A:$K,11,TRUE)=0,G1422,VLOOKUP(QUOTIENT($C1423,1),NZD!$A:$F,6,TRUE)),
G1422)</f>
        <v>3.67</v>
      </c>
      <c r="H1423" s="92">
        <f>IF(MOD($D1423,1)&gt;(11+55/60)/24,
IF(VLOOKUP(QUOTIENT($D1423,1),AUD!$A:$K,11,TRUE)=0,H1422,IFERROR(VLOOKUP(QUOTIENT($D1423,1),USD!$A:$B,2,TRUE),H1422)),
H1422)</f>
        <v>0.2346</v>
      </c>
      <c r="I1423" s="92">
        <f>IF(MOD($D1423,1)&gt;(11+55/60)/24,
IF(VLOOKUP(QUOTIENT($D1423,1),AUD!$A:$K,11,TRUE)=0,I1422,IFERROR(VLOOKUP(QUOTIENT($D1423,1),GBP!$A:$B,2,TRUE),I1422)),
I1422)</f>
        <v>0.55213000000000001</v>
      </c>
      <c r="J1423" s="92">
        <f>IF(MOD($D1423,1)&gt;(11+55/60)/24,
IF(VLOOKUP(QUOTIENT($D1423,1),AUD!$A:$K,11,TRUE)=0,J1422,IFERROR(VLOOKUP(QUOTIENT($D1423,1),EUR!$A:$B,2,TRUE),J1422)),
J1422)</f>
        <v>6.071E-2</v>
      </c>
      <c r="K1423" s="92">
        <f>IF(MOD($D1423,1)&gt;(11+55/60)/24,
IF(VLOOKUP(QUOTIENT($D1423,1),AUD!$A:$K,11,TRUE)=0,K1422,IFERROR(VLOOKUP(QUOTIENT($D1423,1),JPY!$A:$B,2,TRUE),K1422)),
K1422)</f>
        <v>0.10643</v>
      </c>
      <c r="L1423" s="92">
        <f>IF(MOD($E1423,1)&gt;(11+55/60)/24,
IF(VLOOKUP(QUOTIENT($E1423,1),AUD!$A:$K,11,TRUE)=0,L1422,IFERROR(VLOOKUP(QUOTIENT($E1423,1),CAD!$A:$B,2,TRUE)*1,L1422)),
L1422)</f>
        <v>1.23</v>
      </c>
    </row>
    <row r="1424" spans="1:12">
      <c r="A1424" s="94">
        <v>41974.916666666664</v>
      </c>
      <c r="B1424" s="94">
        <f>A1424+Timezone!$C$2/24+VLOOKUP(A1424,Timezone!$K:$L,2,TRUE)/24</f>
        <v>41975.374999999993</v>
      </c>
      <c r="C1424" s="94">
        <f>$A1424+Timezone!$C$3/24+VLOOKUP($A1424,Timezone!$M:$N,2,TRUE)/24</f>
        <v>41975.458333333328</v>
      </c>
      <c r="D1424" s="94">
        <f>$A1424+Timezone!$C$4/24+VLOOKUP($A1424,Timezone!$O:$P,2,TRUE)/24</f>
        <v>41974.916666666664</v>
      </c>
      <c r="E1424" s="94">
        <f>$A1424+Timezone!$C$5/24+VLOOKUP($A1424,Timezone!$Q:$R,2,TRUE)/24</f>
        <v>41974.708333333336</v>
      </c>
      <c r="F1424" s="92">
        <f>IF(MOD($B1424,1)&gt;10.5/24,
IF(VLOOKUP(QUOTIENT($B1424,1),AUD!$A:$K,11,TRUE)=0,F1423,VLOOKUP(QUOTIENT($B1424,1),AUD!$A:$K,11,TRUE)),
F1423)</f>
        <v>2.73</v>
      </c>
      <c r="G1424" s="92">
        <f>IF(MOD($C1424,1)&gt;10.5/24,
IF(VLOOKUP(QUOTIENT($C1424,1),AUD!$A:$K,11,TRUE)=0,G1423,VLOOKUP(QUOTIENT($C1424,1),NZD!$A:$F,6,TRUE)),
G1423)</f>
        <v>3.67</v>
      </c>
      <c r="H1424" s="92">
        <f>IF(MOD($D1424,1)&gt;(11+55/60)/24,
IF(VLOOKUP(QUOTIENT($D1424,1),AUD!$A:$K,11,TRUE)=0,H1423,IFERROR(VLOOKUP(QUOTIENT($D1424,1),USD!$A:$B,2,TRUE),H1423)),
H1423)</f>
        <v>0.2346</v>
      </c>
      <c r="I1424" s="92">
        <f>IF(MOD($D1424,1)&gt;(11+55/60)/24,
IF(VLOOKUP(QUOTIENT($D1424,1),AUD!$A:$K,11,TRUE)=0,I1423,IFERROR(VLOOKUP(QUOTIENT($D1424,1),GBP!$A:$B,2,TRUE),I1423)),
I1423)</f>
        <v>0.55213000000000001</v>
      </c>
      <c r="J1424" s="92">
        <f>IF(MOD($D1424,1)&gt;(11+55/60)/24,
IF(VLOOKUP(QUOTIENT($D1424,1),AUD!$A:$K,11,TRUE)=0,J1423,IFERROR(VLOOKUP(QUOTIENT($D1424,1),EUR!$A:$B,2,TRUE),J1423)),
J1423)</f>
        <v>6.071E-2</v>
      </c>
      <c r="K1424" s="92">
        <f>IF(MOD($D1424,1)&gt;(11+55/60)/24,
IF(VLOOKUP(QUOTIENT($D1424,1),AUD!$A:$K,11,TRUE)=0,K1423,IFERROR(VLOOKUP(QUOTIENT($D1424,1),JPY!$A:$B,2,TRUE),K1423)),
K1423)</f>
        <v>0.10643</v>
      </c>
      <c r="L1424" s="92">
        <f>IF(MOD($E1424,1)&gt;(11+55/60)/24,
IF(VLOOKUP(QUOTIENT($E1424,1),AUD!$A:$K,11,TRUE)=0,L1423,IFERROR(VLOOKUP(QUOTIENT($E1424,1),CAD!$A:$B,2,TRUE)*1,L1423)),
L1423)</f>
        <v>1.23</v>
      </c>
    </row>
    <row r="1425" spans="1:12">
      <c r="A1425" s="94">
        <v>41975</v>
      </c>
      <c r="B1425" s="94">
        <f>A1425+Timezone!$C$2/24+VLOOKUP(A1425,Timezone!$K:$L,2,TRUE)/24</f>
        <v>41975.458333333328</v>
      </c>
      <c r="C1425" s="94">
        <f>$A1425+Timezone!$C$3/24+VLOOKUP($A1425,Timezone!$M:$N,2,TRUE)/24</f>
        <v>41975.541666666664</v>
      </c>
      <c r="D1425" s="94">
        <f>$A1425+Timezone!$C$4/24+VLOOKUP($A1425,Timezone!$O:$P,2,TRUE)/24</f>
        <v>41975</v>
      </c>
      <c r="E1425" s="94">
        <f>$A1425+Timezone!$C$5/24+VLOOKUP($A1425,Timezone!$Q:$R,2,TRUE)/24</f>
        <v>41974.791666666672</v>
      </c>
      <c r="F1425" s="92">
        <f>IF(MOD($B1425,1)&gt;10.5/24,
IF(VLOOKUP(QUOTIENT($B1425,1),AUD!$A:$K,11,TRUE)=0,F1424,VLOOKUP(QUOTIENT($B1425,1),AUD!$A:$K,11,TRUE)),
F1424)</f>
        <v>2.74</v>
      </c>
      <c r="G1425" s="92">
        <f>IF(MOD($C1425,1)&gt;10.5/24,
IF(VLOOKUP(QUOTIENT($C1425,1),AUD!$A:$K,11,TRUE)=0,G1424,VLOOKUP(QUOTIENT($C1425,1),NZD!$A:$F,6,TRUE)),
G1424)</f>
        <v>3.67</v>
      </c>
      <c r="H1425" s="92">
        <f>IF(MOD($D1425,1)&gt;(11+55/60)/24,
IF(VLOOKUP(QUOTIENT($D1425,1),AUD!$A:$K,11,TRUE)=0,H1424,IFERROR(VLOOKUP(QUOTIENT($D1425,1),USD!$A:$B,2,TRUE),H1424)),
H1424)</f>
        <v>0.2346</v>
      </c>
      <c r="I1425" s="92">
        <f>IF(MOD($D1425,1)&gt;(11+55/60)/24,
IF(VLOOKUP(QUOTIENT($D1425,1),AUD!$A:$K,11,TRUE)=0,I1424,IFERROR(VLOOKUP(QUOTIENT($D1425,1),GBP!$A:$B,2,TRUE),I1424)),
I1424)</f>
        <v>0.55213000000000001</v>
      </c>
      <c r="J1425" s="92">
        <f>IF(MOD($D1425,1)&gt;(11+55/60)/24,
IF(VLOOKUP(QUOTIENT($D1425,1),AUD!$A:$K,11,TRUE)=0,J1424,IFERROR(VLOOKUP(QUOTIENT($D1425,1),EUR!$A:$B,2,TRUE),J1424)),
J1424)</f>
        <v>6.071E-2</v>
      </c>
      <c r="K1425" s="92">
        <f>IF(MOD($D1425,1)&gt;(11+55/60)/24,
IF(VLOOKUP(QUOTIENT($D1425,1),AUD!$A:$K,11,TRUE)=0,K1424,IFERROR(VLOOKUP(QUOTIENT($D1425,1),JPY!$A:$B,2,TRUE),K1424)),
K1424)</f>
        <v>0.10643</v>
      </c>
      <c r="L1425" s="92">
        <f>IF(MOD($E1425,1)&gt;(11+55/60)/24,
IF(VLOOKUP(QUOTIENT($E1425,1),AUD!$A:$K,11,TRUE)=0,L1424,IFERROR(VLOOKUP(QUOTIENT($E1425,1),CAD!$A:$B,2,TRUE)*1,L1424)),
L1424)</f>
        <v>1.23</v>
      </c>
    </row>
    <row r="1426" spans="1:12">
      <c r="A1426" s="94">
        <v>41975.083333333336</v>
      </c>
      <c r="B1426" s="94">
        <f>A1426+Timezone!$C$2/24+VLOOKUP(A1426,Timezone!$K:$L,2,TRUE)/24</f>
        <v>41975.541666666664</v>
      </c>
      <c r="C1426" s="94">
        <f>$A1426+Timezone!$C$3/24+VLOOKUP($A1426,Timezone!$M:$N,2,TRUE)/24</f>
        <v>41975.625</v>
      </c>
      <c r="D1426" s="94">
        <f>$A1426+Timezone!$C$4/24+VLOOKUP($A1426,Timezone!$O:$P,2,TRUE)/24</f>
        <v>41975.083333333336</v>
      </c>
      <c r="E1426" s="94">
        <f>$A1426+Timezone!$C$5/24+VLOOKUP($A1426,Timezone!$Q:$R,2,TRUE)/24</f>
        <v>41974.875000000007</v>
      </c>
      <c r="F1426" s="92">
        <f>IF(MOD($B1426,1)&gt;10.5/24,
IF(VLOOKUP(QUOTIENT($B1426,1),AUD!$A:$K,11,TRUE)=0,F1425,VLOOKUP(QUOTIENT($B1426,1),AUD!$A:$K,11,TRUE)),
F1425)</f>
        <v>2.74</v>
      </c>
      <c r="G1426" s="92">
        <f>IF(MOD($C1426,1)&gt;10.5/24,
IF(VLOOKUP(QUOTIENT($C1426,1),AUD!$A:$K,11,TRUE)=0,G1425,VLOOKUP(QUOTIENT($C1426,1),NZD!$A:$F,6,TRUE)),
G1425)</f>
        <v>3.67</v>
      </c>
      <c r="H1426" s="92">
        <f>IF(MOD($D1426,1)&gt;(11+55/60)/24,
IF(VLOOKUP(QUOTIENT($D1426,1),AUD!$A:$K,11,TRUE)=0,H1425,IFERROR(VLOOKUP(QUOTIENT($D1426,1),USD!$A:$B,2,TRUE),H1425)),
H1425)</f>
        <v>0.2346</v>
      </c>
      <c r="I1426" s="92">
        <f>IF(MOD($D1426,1)&gt;(11+55/60)/24,
IF(VLOOKUP(QUOTIENT($D1426,1),AUD!$A:$K,11,TRUE)=0,I1425,IFERROR(VLOOKUP(QUOTIENT($D1426,1),GBP!$A:$B,2,TRUE),I1425)),
I1425)</f>
        <v>0.55213000000000001</v>
      </c>
      <c r="J1426" s="92">
        <f>IF(MOD($D1426,1)&gt;(11+55/60)/24,
IF(VLOOKUP(QUOTIENT($D1426,1),AUD!$A:$K,11,TRUE)=0,J1425,IFERROR(VLOOKUP(QUOTIENT($D1426,1),EUR!$A:$B,2,TRUE),J1425)),
J1425)</f>
        <v>6.071E-2</v>
      </c>
      <c r="K1426" s="92">
        <f>IF(MOD($D1426,1)&gt;(11+55/60)/24,
IF(VLOOKUP(QUOTIENT($D1426,1),AUD!$A:$K,11,TRUE)=0,K1425,IFERROR(VLOOKUP(QUOTIENT($D1426,1),JPY!$A:$B,2,TRUE),K1425)),
K1425)</f>
        <v>0.10643</v>
      </c>
      <c r="L1426" s="92">
        <f>IF(MOD($E1426,1)&gt;(11+55/60)/24,
IF(VLOOKUP(QUOTIENT($E1426,1),AUD!$A:$K,11,TRUE)=0,L1425,IFERROR(VLOOKUP(QUOTIENT($E1426,1),CAD!$A:$B,2,TRUE)*1,L1425)),
L1425)</f>
        <v>1.23</v>
      </c>
    </row>
    <row r="1427" spans="1:12">
      <c r="A1427" s="94">
        <v>41975.166666666664</v>
      </c>
      <c r="B1427" s="94">
        <f>A1427+Timezone!$C$2/24+VLOOKUP(A1427,Timezone!$K:$L,2,TRUE)/24</f>
        <v>41975.624999999993</v>
      </c>
      <c r="C1427" s="94">
        <f>$A1427+Timezone!$C$3/24+VLOOKUP($A1427,Timezone!$M:$N,2,TRUE)/24</f>
        <v>41975.708333333328</v>
      </c>
      <c r="D1427" s="94">
        <f>$A1427+Timezone!$C$4/24+VLOOKUP($A1427,Timezone!$O:$P,2,TRUE)/24</f>
        <v>41975.166666666664</v>
      </c>
      <c r="E1427" s="94">
        <f>$A1427+Timezone!$C$5/24+VLOOKUP($A1427,Timezone!$Q:$R,2,TRUE)/24</f>
        <v>41974.958333333336</v>
      </c>
      <c r="F1427" s="92">
        <f>IF(MOD($B1427,1)&gt;10.5/24,
IF(VLOOKUP(QUOTIENT($B1427,1),AUD!$A:$K,11,TRUE)=0,F1426,VLOOKUP(QUOTIENT($B1427,1),AUD!$A:$K,11,TRUE)),
F1426)</f>
        <v>2.74</v>
      </c>
      <c r="G1427" s="92">
        <f>IF(MOD($C1427,1)&gt;10.5/24,
IF(VLOOKUP(QUOTIENT($C1427,1),AUD!$A:$K,11,TRUE)=0,G1426,VLOOKUP(QUOTIENT($C1427,1),NZD!$A:$F,6,TRUE)),
G1426)</f>
        <v>3.67</v>
      </c>
      <c r="H1427" s="92">
        <f>IF(MOD($D1427,1)&gt;(11+55/60)/24,
IF(VLOOKUP(QUOTIENT($D1427,1),AUD!$A:$K,11,TRUE)=0,H1426,IFERROR(VLOOKUP(QUOTIENT($D1427,1),USD!$A:$B,2,TRUE),H1426)),
H1426)</f>
        <v>0.2346</v>
      </c>
      <c r="I1427" s="92">
        <f>IF(MOD($D1427,1)&gt;(11+55/60)/24,
IF(VLOOKUP(QUOTIENT($D1427,1),AUD!$A:$K,11,TRUE)=0,I1426,IFERROR(VLOOKUP(QUOTIENT($D1427,1),GBP!$A:$B,2,TRUE),I1426)),
I1426)</f>
        <v>0.55213000000000001</v>
      </c>
      <c r="J1427" s="92">
        <f>IF(MOD($D1427,1)&gt;(11+55/60)/24,
IF(VLOOKUP(QUOTIENT($D1427,1),AUD!$A:$K,11,TRUE)=0,J1426,IFERROR(VLOOKUP(QUOTIENT($D1427,1),EUR!$A:$B,2,TRUE),J1426)),
J1426)</f>
        <v>6.071E-2</v>
      </c>
      <c r="K1427" s="92">
        <f>IF(MOD($D1427,1)&gt;(11+55/60)/24,
IF(VLOOKUP(QUOTIENT($D1427,1),AUD!$A:$K,11,TRUE)=0,K1426,IFERROR(VLOOKUP(QUOTIENT($D1427,1),JPY!$A:$B,2,TRUE),K1426)),
K1426)</f>
        <v>0.10643</v>
      </c>
      <c r="L1427" s="92">
        <f>IF(MOD($E1427,1)&gt;(11+55/60)/24,
IF(VLOOKUP(QUOTIENT($E1427,1),AUD!$A:$K,11,TRUE)=0,L1426,IFERROR(VLOOKUP(QUOTIENT($E1427,1),CAD!$A:$B,2,TRUE)*1,L1426)),
L1426)</f>
        <v>1.23</v>
      </c>
    </row>
    <row r="1428" spans="1:12">
      <c r="A1428" s="94">
        <v>41975.25</v>
      </c>
      <c r="B1428" s="94">
        <f>A1428+Timezone!$C$2/24+VLOOKUP(A1428,Timezone!$K:$L,2,TRUE)/24</f>
        <v>41975.708333333328</v>
      </c>
      <c r="C1428" s="94">
        <f>$A1428+Timezone!$C$3/24+VLOOKUP($A1428,Timezone!$M:$N,2,TRUE)/24</f>
        <v>41975.791666666664</v>
      </c>
      <c r="D1428" s="94">
        <f>$A1428+Timezone!$C$4/24+VLOOKUP($A1428,Timezone!$O:$P,2,TRUE)/24</f>
        <v>41975.25</v>
      </c>
      <c r="E1428" s="94">
        <f>$A1428+Timezone!$C$5/24+VLOOKUP($A1428,Timezone!$Q:$R,2,TRUE)/24</f>
        <v>41975.041666666672</v>
      </c>
      <c r="F1428" s="92">
        <f>IF(MOD($B1428,1)&gt;10.5/24,
IF(VLOOKUP(QUOTIENT($B1428,1),AUD!$A:$K,11,TRUE)=0,F1427,VLOOKUP(QUOTIENT($B1428,1),AUD!$A:$K,11,TRUE)),
F1427)</f>
        <v>2.74</v>
      </c>
      <c r="G1428" s="92">
        <f>IF(MOD($C1428,1)&gt;10.5/24,
IF(VLOOKUP(QUOTIENT($C1428,1),AUD!$A:$K,11,TRUE)=0,G1427,VLOOKUP(QUOTIENT($C1428,1),NZD!$A:$F,6,TRUE)),
G1427)</f>
        <v>3.67</v>
      </c>
      <c r="H1428" s="92">
        <f>IF(MOD($D1428,1)&gt;(11+55/60)/24,
IF(VLOOKUP(QUOTIENT($D1428,1),AUD!$A:$K,11,TRUE)=0,H1427,IFERROR(VLOOKUP(QUOTIENT($D1428,1),USD!$A:$B,2,TRUE),H1427)),
H1427)</f>
        <v>0.2346</v>
      </c>
      <c r="I1428" s="92">
        <f>IF(MOD($D1428,1)&gt;(11+55/60)/24,
IF(VLOOKUP(QUOTIENT($D1428,1),AUD!$A:$K,11,TRUE)=0,I1427,IFERROR(VLOOKUP(QUOTIENT($D1428,1),GBP!$A:$B,2,TRUE),I1427)),
I1427)</f>
        <v>0.55213000000000001</v>
      </c>
      <c r="J1428" s="92">
        <f>IF(MOD($D1428,1)&gt;(11+55/60)/24,
IF(VLOOKUP(QUOTIENT($D1428,1),AUD!$A:$K,11,TRUE)=0,J1427,IFERROR(VLOOKUP(QUOTIENT($D1428,1),EUR!$A:$B,2,TRUE),J1427)),
J1427)</f>
        <v>6.071E-2</v>
      </c>
      <c r="K1428" s="92">
        <f>IF(MOD($D1428,1)&gt;(11+55/60)/24,
IF(VLOOKUP(QUOTIENT($D1428,1),AUD!$A:$K,11,TRUE)=0,K1427,IFERROR(VLOOKUP(QUOTIENT($D1428,1),JPY!$A:$B,2,TRUE),K1427)),
K1427)</f>
        <v>0.10643</v>
      </c>
      <c r="L1428" s="92">
        <f>IF(MOD($E1428,1)&gt;(11+55/60)/24,
IF(VLOOKUP(QUOTIENT($E1428,1),AUD!$A:$K,11,TRUE)=0,L1427,IFERROR(VLOOKUP(QUOTIENT($E1428,1),CAD!$A:$B,2,TRUE)*1,L1427)),
L1427)</f>
        <v>1.23</v>
      </c>
    </row>
    <row r="1429" spans="1:12">
      <c r="A1429" s="94">
        <v>41975.333333333336</v>
      </c>
      <c r="B1429" s="94">
        <f>A1429+Timezone!$C$2/24+VLOOKUP(A1429,Timezone!$K:$L,2,TRUE)/24</f>
        <v>41975.791666666664</v>
      </c>
      <c r="C1429" s="94">
        <f>$A1429+Timezone!$C$3/24+VLOOKUP($A1429,Timezone!$M:$N,2,TRUE)/24</f>
        <v>41975.875</v>
      </c>
      <c r="D1429" s="94">
        <f>$A1429+Timezone!$C$4/24+VLOOKUP($A1429,Timezone!$O:$P,2,TRUE)/24</f>
        <v>41975.333333333336</v>
      </c>
      <c r="E1429" s="94">
        <f>$A1429+Timezone!$C$5/24+VLOOKUP($A1429,Timezone!$Q:$R,2,TRUE)/24</f>
        <v>41975.125000000007</v>
      </c>
      <c r="F1429" s="92">
        <f>IF(MOD($B1429,1)&gt;10.5/24,
IF(VLOOKUP(QUOTIENT($B1429,1),AUD!$A:$K,11,TRUE)=0,F1428,VLOOKUP(QUOTIENT($B1429,1),AUD!$A:$K,11,TRUE)),
F1428)</f>
        <v>2.74</v>
      </c>
      <c r="G1429" s="92">
        <f>IF(MOD($C1429,1)&gt;10.5/24,
IF(VLOOKUP(QUOTIENT($C1429,1),AUD!$A:$K,11,TRUE)=0,G1428,VLOOKUP(QUOTIENT($C1429,1),NZD!$A:$F,6,TRUE)),
G1428)</f>
        <v>3.67</v>
      </c>
      <c r="H1429" s="92">
        <f>IF(MOD($D1429,1)&gt;(11+55/60)/24,
IF(VLOOKUP(QUOTIENT($D1429,1),AUD!$A:$K,11,TRUE)=0,H1428,IFERROR(VLOOKUP(QUOTIENT($D1429,1),USD!$A:$B,2,TRUE),H1428)),
H1428)</f>
        <v>0.2346</v>
      </c>
      <c r="I1429" s="92">
        <f>IF(MOD($D1429,1)&gt;(11+55/60)/24,
IF(VLOOKUP(QUOTIENT($D1429,1),AUD!$A:$K,11,TRUE)=0,I1428,IFERROR(VLOOKUP(QUOTIENT($D1429,1),GBP!$A:$B,2,TRUE),I1428)),
I1428)</f>
        <v>0.55213000000000001</v>
      </c>
      <c r="J1429" s="92">
        <f>IF(MOD($D1429,1)&gt;(11+55/60)/24,
IF(VLOOKUP(QUOTIENT($D1429,1),AUD!$A:$K,11,TRUE)=0,J1428,IFERROR(VLOOKUP(QUOTIENT($D1429,1),EUR!$A:$B,2,TRUE),J1428)),
J1428)</f>
        <v>6.071E-2</v>
      </c>
      <c r="K1429" s="92">
        <f>IF(MOD($D1429,1)&gt;(11+55/60)/24,
IF(VLOOKUP(QUOTIENT($D1429,1),AUD!$A:$K,11,TRUE)=0,K1428,IFERROR(VLOOKUP(QUOTIENT($D1429,1),JPY!$A:$B,2,TRUE),K1428)),
K1428)</f>
        <v>0.10643</v>
      </c>
      <c r="L1429" s="92">
        <f>IF(MOD($E1429,1)&gt;(11+55/60)/24,
IF(VLOOKUP(QUOTIENT($E1429,1),AUD!$A:$K,11,TRUE)=0,L1428,IFERROR(VLOOKUP(QUOTIENT($E1429,1),CAD!$A:$B,2,TRUE)*1,L1428)),
L1428)</f>
        <v>1.23</v>
      </c>
    </row>
    <row r="1430" spans="1:12">
      <c r="A1430" s="94">
        <v>41975.416666666664</v>
      </c>
      <c r="B1430" s="94">
        <f>A1430+Timezone!$C$2/24+VLOOKUP(A1430,Timezone!$K:$L,2,TRUE)/24</f>
        <v>41975.874999999993</v>
      </c>
      <c r="C1430" s="94">
        <f>$A1430+Timezone!$C$3/24+VLOOKUP($A1430,Timezone!$M:$N,2,TRUE)/24</f>
        <v>41975.958333333328</v>
      </c>
      <c r="D1430" s="94">
        <f>$A1430+Timezone!$C$4/24+VLOOKUP($A1430,Timezone!$O:$P,2,TRUE)/24</f>
        <v>41975.416666666664</v>
      </c>
      <c r="E1430" s="94">
        <f>$A1430+Timezone!$C$5/24+VLOOKUP($A1430,Timezone!$Q:$R,2,TRUE)/24</f>
        <v>41975.208333333336</v>
      </c>
      <c r="F1430" s="92">
        <f>IF(MOD($B1430,1)&gt;10.5/24,
IF(VLOOKUP(QUOTIENT($B1430,1),AUD!$A:$K,11,TRUE)=0,F1429,VLOOKUP(QUOTIENT($B1430,1),AUD!$A:$K,11,TRUE)),
F1429)</f>
        <v>2.74</v>
      </c>
      <c r="G1430" s="92">
        <f>IF(MOD($C1430,1)&gt;10.5/24,
IF(VLOOKUP(QUOTIENT($C1430,1),AUD!$A:$K,11,TRUE)=0,G1429,VLOOKUP(QUOTIENT($C1430,1),NZD!$A:$F,6,TRUE)),
G1429)</f>
        <v>3.67</v>
      </c>
      <c r="H1430" s="92">
        <f>IF(MOD($D1430,1)&gt;(11+55/60)/24,
IF(VLOOKUP(QUOTIENT($D1430,1),AUD!$A:$K,11,TRUE)=0,H1429,IFERROR(VLOOKUP(QUOTIENT($D1430,1),USD!$A:$B,2,TRUE),H1429)),
H1429)</f>
        <v>0.2346</v>
      </c>
      <c r="I1430" s="92">
        <f>IF(MOD($D1430,1)&gt;(11+55/60)/24,
IF(VLOOKUP(QUOTIENT($D1430,1),AUD!$A:$K,11,TRUE)=0,I1429,IFERROR(VLOOKUP(QUOTIENT($D1430,1),GBP!$A:$B,2,TRUE),I1429)),
I1429)</f>
        <v>0.55213000000000001</v>
      </c>
      <c r="J1430" s="92">
        <f>IF(MOD($D1430,1)&gt;(11+55/60)/24,
IF(VLOOKUP(QUOTIENT($D1430,1),AUD!$A:$K,11,TRUE)=0,J1429,IFERROR(VLOOKUP(QUOTIENT($D1430,1),EUR!$A:$B,2,TRUE),J1429)),
J1429)</f>
        <v>6.071E-2</v>
      </c>
      <c r="K1430" s="92">
        <f>IF(MOD($D1430,1)&gt;(11+55/60)/24,
IF(VLOOKUP(QUOTIENT($D1430,1),AUD!$A:$K,11,TRUE)=0,K1429,IFERROR(VLOOKUP(QUOTIENT($D1430,1),JPY!$A:$B,2,TRUE),K1429)),
K1429)</f>
        <v>0.10643</v>
      </c>
      <c r="L1430" s="92">
        <f>IF(MOD($E1430,1)&gt;(11+55/60)/24,
IF(VLOOKUP(QUOTIENT($E1430,1),AUD!$A:$K,11,TRUE)=0,L1429,IFERROR(VLOOKUP(QUOTIENT($E1430,1),CAD!$A:$B,2,TRUE)*1,L1429)),
L1429)</f>
        <v>1.23</v>
      </c>
    </row>
    <row r="1431" spans="1:12">
      <c r="A1431" s="94">
        <v>41975.5</v>
      </c>
      <c r="B1431" s="94">
        <f>A1431+Timezone!$C$2/24+VLOOKUP(A1431,Timezone!$K:$L,2,TRUE)/24</f>
        <v>41975.958333333328</v>
      </c>
      <c r="C1431" s="94">
        <f>$A1431+Timezone!$C$3/24+VLOOKUP($A1431,Timezone!$M:$N,2,TRUE)/24</f>
        <v>41976.041666666664</v>
      </c>
      <c r="D1431" s="94">
        <f>$A1431+Timezone!$C$4/24+VLOOKUP($A1431,Timezone!$O:$P,2,TRUE)/24</f>
        <v>41975.5</v>
      </c>
      <c r="E1431" s="94">
        <f>$A1431+Timezone!$C$5/24+VLOOKUP($A1431,Timezone!$Q:$R,2,TRUE)/24</f>
        <v>41975.291666666672</v>
      </c>
      <c r="F1431" s="92">
        <f>IF(MOD($B1431,1)&gt;10.5/24,
IF(VLOOKUP(QUOTIENT($B1431,1),AUD!$A:$K,11,TRUE)=0,F1430,VLOOKUP(QUOTIENT($B1431,1),AUD!$A:$K,11,TRUE)),
F1430)</f>
        <v>2.74</v>
      </c>
      <c r="G1431" s="92">
        <f>IF(MOD($C1431,1)&gt;10.5/24,
IF(VLOOKUP(QUOTIENT($C1431,1),AUD!$A:$K,11,TRUE)=0,G1430,VLOOKUP(QUOTIENT($C1431,1),NZD!$A:$F,6,TRUE)),
G1430)</f>
        <v>3.67</v>
      </c>
      <c r="H1431" s="92">
        <f>IF(MOD($D1431,1)&gt;(11+55/60)/24,
IF(VLOOKUP(QUOTIENT($D1431,1),AUD!$A:$K,11,TRUE)=0,H1430,IFERROR(VLOOKUP(QUOTIENT($D1431,1),USD!$A:$B,2,TRUE),H1430)),
H1430)</f>
        <v>0.2346</v>
      </c>
      <c r="I1431" s="92">
        <f>IF(MOD($D1431,1)&gt;(11+55/60)/24,
IF(VLOOKUP(QUOTIENT($D1431,1),AUD!$A:$K,11,TRUE)=0,I1430,IFERROR(VLOOKUP(QUOTIENT($D1431,1),GBP!$A:$B,2,TRUE),I1430)),
I1430)</f>
        <v>0.55300000000000005</v>
      </c>
      <c r="J1431" s="92">
        <f>IF(MOD($D1431,1)&gt;(11+55/60)/24,
IF(VLOOKUP(QUOTIENT($D1431,1),AUD!$A:$K,11,TRUE)=0,J1430,IFERROR(VLOOKUP(QUOTIENT($D1431,1),EUR!$A:$B,2,TRUE),J1430)),
J1430)</f>
        <v>0.06</v>
      </c>
      <c r="K1431" s="92">
        <f>IF(MOD($D1431,1)&gt;(11+55/60)/24,
IF(VLOOKUP(QUOTIENT($D1431,1),AUD!$A:$K,11,TRUE)=0,K1430,IFERROR(VLOOKUP(QUOTIENT($D1431,1),JPY!$A:$B,2,TRUE),K1430)),
K1430)</f>
        <v>0.105</v>
      </c>
      <c r="L1431" s="92">
        <f>IF(MOD($E1431,1)&gt;(11+55/60)/24,
IF(VLOOKUP(QUOTIENT($E1431,1),AUD!$A:$K,11,TRUE)=0,L1430,IFERROR(VLOOKUP(QUOTIENT($E1431,1),CAD!$A:$B,2,TRUE)*1,L1430)),
L1430)</f>
        <v>1.23</v>
      </c>
    </row>
    <row r="1432" spans="1:12">
      <c r="A1432" s="94">
        <v>41975.583333333336</v>
      </c>
      <c r="B1432" s="94">
        <f>A1432+Timezone!$C$2/24+VLOOKUP(A1432,Timezone!$K:$L,2,TRUE)/24</f>
        <v>41976.041666666664</v>
      </c>
      <c r="C1432" s="94">
        <f>$A1432+Timezone!$C$3/24+VLOOKUP($A1432,Timezone!$M:$N,2,TRUE)/24</f>
        <v>41976.125</v>
      </c>
      <c r="D1432" s="94">
        <f>$A1432+Timezone!$C$4/24+VLOOKUP($A1432,Timezone!$O:$P,2,TRUE)/24</f>
        <v>41975.583333333336</v>
      </c>
      <c r="E1432" s="94">
        <f>$A1432+Timezone!$C$5/24+VLOOKUP($A1432,Timezone!$Q:$R,2,TRUE)/24</f>
        <v>41975.375000000007</v>
      </c>
      <c r="F1432" s="92">
        <f>IF(MOD($B1432,1)&gt;10.5/24,
IF(VLOOKUP(QUOTIENT($B1432,1),AUD!$A:$K,11,TRUE)=0,F1431,VLOOKUP(QUOTIENT($B1432,1),AUD!$A:$K,11,TRUE)),
F1431)</f>
        <v>2.74</v>
      </c>
      <c r="G1432" s="92">
        <f>IF(MOD($C1432,1)&gt;10.5/24,
IF(VLOOKUP(QUOTIENT($C1432,1),AUD!$A:$K,11,TRUE)=0,G1431,VLOOKUP(QUOTIENT($C1432,1),NZD!$A:$F,6,TRUE)),
G1431)</f>
        <v>3.67</v>
      </c>
      <c r="H1432" s="92">
        <f>IF(MOD($D1432,1)&gt;(11+55/60)/24,
IF(VLOOKUP(QUOTIENT($D1432,1),AUD!$A:$K,11,TRUE)=0,H1431,IFERROR(VLOOKUP(QUOTIENT($D1432,1),USD!$A:$B,2,TRUE),H1431)),
H1431)</f>
        <v>0.2346</v>
      </c>
      <c r="I1432" s="92">
        <f>IF(MOD($D1432,1)&gt;(11+55/60)/24,
IF(VLOOKUP(QUOTIENT($D1432,1),AUD!$A:$K,11,TRUE)=0,I1431,IFERROR(VLOOKUP(QUOTIENT($D1432,1),GBP!$A:$B,2,TRUE),I1431)),
I1431)</f>
        <v>0.55300000000000005</v>
      </c>
      <c r="J1432" s="92">
        <f>IF(MOD($D1432,1)&gt;(11+55/60)/24,
IF(VLOOKUP(QUOTIENT($D1432,1),AUD!$A:$K,11,TRUE)=0,J1431,IFERROR(VLOOKUP(QUOTIENT($D1432,1),EUR!$A:$B,2,TRUE),J1431)),
J1431)</f>
        <v>0.06</v>
      </c>
      <c r="K1432" s="92">
        <f>IF(MOD($D1432,1)&gt;(11+55/60)/24,
IF(VLOOKUP(QUOTIENT($D1432,1),AUD!$A:$K,11,TRUE)=0,K1431,IFERROR(VLOOKUP(QUOTIENT($D1432,1),JPY!$A:$B,2,TRUE),K1431)),
K1431)</f>
        <v>0.105</v>
      </c>
      <c r="L1432" s="92">
        <f>IF(MOD($E1432,1)&gt;(11+55/60)/24,
IF(VLOOKUP(QUOTIENT($E1432,1),AUD!$A:$K,11,TRUE)=0,L1431,IFERROR(VLOOKUP(QUOTIENT($E1432,1),CAD!$A:$B,2,TRUE)*1,L1431)),
L1431)</f>
        <v>1.23</v>
      </c>
    </row>
    <row r="1433" spans="1:12">
      <c r="A1433" s="94">
        <v>41975.666666666664</v>
      </c>
      <c r="B1433" s="94">
        <f>A1433+Timezone!$C$2/24+VLOOKUP(A1433,Timezone!$K:$L,2,TRUE)/24</f>
        <v>41976.124999999993</v>
      </c>
      <c r="C1433" s="94">
        <f>$A1433+Timezone!$C$3/24+VLOOKUP($A1433,Timezone!$M:$N,2,TRUE)/24</f>
        <v>41976.208333333328</v>
      </c>
      <c r="D1433" s="94">
        <f>$A1433+Timezone!$C$4/24+VLOOKUP($A1433,Timezone!$O:$P,2,TRUE)/24</f>
        <v>41975.666666666664</v>
      </c>
      <c r="E1433" s="94">
        <f>$A1433+Timezone!$C$5/24+VLOOKUP($A1433,Timezone!$Q:$R,2,TRUE)/24</f>
        <v>41975.458333333336</v>
      </c>
      <c r="F1433" s="92">
        <f>IF(MOD($B1433,1)&gt;10.5/24,
IF(VLOOKUP(QUOTIENT($B1433,1),AUD!$A:$K,11,TRUE)=0,F1432,VLOOKUP(QUOTIENT($B1433,1),AUD!$A:$K,11,TRUE)),
F1432)</f>
        <v>2.74</v>
      </c>
      <c r="G1433" s="92">
        <f>IF(MOD($C1433,1)&gt;10.5/24,
IF(VLOOKUP(QUOTIENT($C1433,1),AUD!$A:$K,11,TRUE)=0,G1432,VLOOKUP(QUOTIENT($C1433,1),NZD!$A:$F,6,TRUE)),
G1432)</f>
        <v>3.67</v>
      </c>
      <c r="H1433" s="92">
        <f>IF(MOD($D1433,1)&gt;(11+55/60)/24,
IF(VLOOKUP(QUOTIENT($D1433,1),AUD!$A:$K,11,TRUE)=0,H1432,IFERROR(VLOOKUP(QUOTIENT($D1433,1),USD!$A:$B,2,TRUE),H1432)),
H1432)</f>
        <v>0.2346</v>
      </c>
      <c r="I1433" s="92">
        <f>IF(MOD($D1433,1)&gt;(11+55/60)/24,
IF(VLOOKUP(QUOTIENT($D1433,1),AUD!$A:$K,11,TRUE)=0,I1432,IFERROR(VLOOKUP(QUOTIENT($D1433,1),GBP!$A:$B,2,TRUE),I1432)),
I1432)</f>
        <v>0.55300000000000005</v>
      </c>
      <c r="J1433" s="92">
        <f>IF(MOD($D1433,1)&gt;(11+55/60)/24,
IF(VLOOKUP(QUOTIENT($D1433,1),AUD!$A:$K,11,TRUE)=0,J1432,IFERROR(VLOOKUP(QUOTIENT($D1433,1),EUR!$A:$B,2,TRUE),J1432)),
J1432)</f>
        <v>0.06</v>
      </c>
      <c r="K1433" s="92">
        <f>IF(MOD($D1433,1)&gt;(11+55/60)/24,
IF(VLOOKUP(QUOTIENT($D1433,1),AUD!$A:$K,11,TRUE)=0,K1432,IFERROR(VLOOKUP(QUOTIENT($D1433,1),JPY!$A:$B,2,TRUE),K1432)),
K1432)</f>
        <v>0.105</v>
      </c>
      <c r="L1433" s="92">
        <f>IF(MOD($E1433,1)&gt;(11+55/60)/24,
IF(VLOOKUP(QUOTIENT($E1433,1),AUD!$A:$K,11,TRUE)=0,L1432,IFERROR(VLOOKUP(QUOTIENT($E1433,1),CAD!$A:$B,2,TRUE)*1,L1432)),
L1432)</f>
        <v>1.23</v>
      </c>
    </row>
    <row r="1434" spans="1:12">
      <c r="A1434" s="94">
        <v>41975.75</v>
      </c>
      <c r="B1434" s="94">
        <f>A1434+Timezone!$C$2/24+VLOOKUP(A1434,Timezone!$K:$L,2,TRUE)/24</f>
        <v>41976.208333333328</v>
      </c>
      <c r="C1434" s="94">
        <f>$A1434+Timezone!$C$3/24+VLOOKUP($A1434,Timezone!$M:$N,2,TRUE)/24</f>
        <v>41976.291666666664</v>
      </c>
      <c r="D1434" s="94">
        <f>$A1434+Timezone!$C$4/24+VLOOKUP($A1434,Timezone!$O:$P,2,TRUE)/24</f>
        <v>41975.75</v>
      </c>
      <c r="E1434" s="94">
        <f>$A1434+Timezone!$C$5/24+VLOOKUP($A1434,Timezone!$Q:$R,2,TRUE)/24</f>
        <v>41975.541666666672</v>
      </c>
      <c r="F1434" s="92">
        <f>IF(MOD($B1434,1)&gt;10.5/24,
IF(VLOOKUP(QUOTIENT($B1434,1),AUD!$A:$K,11,TRUE)=0,F1433,VLOOKUP(QUOTIENT($B1434,1),AUD!$A:$K,11,TRUE)),
F1433)</f>
        <v>2.74</v>
      </c>
      <c r="G1434" s="92">
        <f>IF(MOD($C1434,1)&gt;10.5/24,
IF(VLOOKUP(QUOTIENT($C1434,1),AUD!$A:$K,11,TRUE)=0,G1433,VLOOKUP(QUOTIENT($C1434,1),NZD!$A:$F,6,TRUE)),
G1433)</f>
        <v>3.67</v>
      </c>
      <c r="H1434" s="92">
        <f>IF(MOD($D1434,1)&gt;(11+55/60)/24,
IF(VLOOKUP(QUOTIENT($D1434,1),AUD!$A:$K,11,TRUE)=0,H1433,IFERROR(VLOOKUP(QUOTIENT($D1434,1),USD!$A:$B,2,TRUE),H1433)),
H1433)</f>
        <v>0.2346</v>
      </c>
      <c r="I1434" s="92">
        <f>IF(MOD($D1434,1)&gt;(11+55/60)/24,
IF(VLOOKUP(QUOTIENT($D1434,1),AUD!$A:$K,11,TRUE)=0,I1433,IFERROR(VLOOKUP(QUOTIENT($D1434,1),GBP!$A:$B,2,TRUE),I1433)),
I1433)</f>
        <v>0.55300000000000005</v>
      </c>
      <c r="J1434" s="92">
        <f>IF(MOD($D1434,1)&gt;(11+55/60)/24,
IF(VLOOKUP(QUOTIENT($D1434,1),AUD!$A:$K,11,TRUE)=0,J1433,IFERROR(VLOOKUP(QUOTIENT($D1434,1),EUR!$A:$B,2,TRUE),J1433)),
J1433)</f>
        <v>0.06</v>
      </c>
      <c r="K1434" s="92">
        <f>IF(MOD($D1434,1)&gt;(11+55/60)/24,
IF(VLOOKUP(QUOTIENT($D1434,1),AUD!$A:$K,11,TRUE)=0,K1433,IFERROR(VLOOKUP(QUOTIENT($D1434,1),JPY!$A:$B,2,TRUE),K1433)),
K1433)</f>
        <v>0.105</v>
      </c>
      <c r="L1434" s="92">
        <f>IF(MOD($E1434,1)&gt;(11+55/60)/24,
IF(VLOOKUP(QUOTIENT($E1434,1),AUD!$A:$K,11,TRUE)=0,L1433,IFERROR(VLOOKUP(QUOTIENT($E1434,1),CAD!$A:$B,2,TRUE)*1,L1433)),
L1433)</f>
        <v>1.23</v>
      </c>
    </row>
    <row r="1435" spans="1:12">
      <c r="A1435" s="94">
        <v>41975.833333333336</v>
      </c>
      <c r="B1435" s="94">
        <f>A1435+Timezone!$C$2/24+VLOOKUP(A1435,Timezone!$K:$L,2,TRUE)/24</f>
        <v>41976.291666666664</v>
      </c>
      <c r="C1435" s="94">
        <f>$A1435+Timezone!$C$3/24+VLOOKUP($A1435,Timezone!$M:$N,2,TRUE)/24</f>
        <v>41976.375</v>
      </c>
      <c r="D1435" s="94">
        <f>$A1435+Timezone!$C$4/24+VLOOKUP($A1435,Timezone!$O:$P,2,TRUE)/24</f>
        <v>41975.833333333336</v>
      </c>
      <c r="E1435" s="94">
        <f>$A1435+Timezone!$C$5/24+VLOOKUP($A1435,Timezone!$Q:$R,2,TRUE)/24</f>
        <v>41975.625000000007</v>
      </c>
      <c r="F1435" s="92">
        <f>IF(MOD($B1435,1)&gt;10.5/24,
IF(VLOOKUP(QUOTIENT($B1435,1),AUD!$A:$K,11,TRUE)=0,F1434,VLOOKUP(QUOTIENT($B1435,1),AUD!$A:$K,11,TRUE)),
F1434)</f>
        <v>2.74</v>
      </c>
      <c r="G1435" s="92">
        <f>IF(MOD($C1435,1)&gt;10.5/24,
IF(VLOOKUP(QUOTIENT($C1435,1),AUD!$A:$K,11,TRUE)=0,G1434,VLOOKUP(QUOTIENT($C1435,1),NZD!$A:$F,6,TRUE)),
G1434)</f>
        <v>3.67</v>
      </c>
      <c r="H1435" s="92">
        <f>IF(MOD($D1435,1)&gt;(11+55/60)/24,
IF(VLOOKUP(QUOTIENT($D1435,1),AUD!$A:$K,11,TRUE)=0,H1434,IFERROR(VLOOKUP(QUOTIENT($D1435,1),USD!$A:$B,2,TRUE),H1434)),
H1434)</f>
        <v>0.2346</v>
      </c>
      <c r="I1435" s="92">
        <f>IF(MOD($D1435,1)&gt;(11+55/60)/24,
IF(VLOOKUP(QUOTIENT($D1435,1),AUD!$A:$K,11,TRUE)=0,I1434,IFERROR(VLOOKUP(QUOTIENT($D1435,1),GBP!$A:$B,2,TRUE),I1434)),
I1434)</f>
        <v>0.55300000000000005</v>
      </c>
      <c r="J1435" s="92">
        <f>IF(MOD($D1435,1)&gt;(11+55/60)/24,
IF(VLOOKUP(QUOTIENT($D1435,1),AUD!$A:$K,11,TRUE)=0,J1434,IFERROR(VLOOKUP(QUOTIENT($D1435,1),EUR!$A:$B,2,TRUE),J1434)),
J1434)</f>
        <v>0.06</v>
      </c>
      <c r="K1435" s="92">
        <f>IF(MOD($D1435,1)&gt;(11+55/60)/24,
IF(VLOOKUP(QUOTIENT($D1435,1),AUD!$A:$K,11,TRUE)=0,K1434,IFERROR(VLOOKUP(QUOTIENT($D1435,1),JPY!$A:$B,2,TRUE),K1434)),
K1434)</f>
        <v>0.105</v>
      </c>
      <c r="L1435" s="92">
        <f>IF(MOD($E1435,1)&gt;(11+55/60)/24,
IF(VLOOKUP(QUOTIENT($E1435,1),AUD!$A:$K,11,TRUE)=0,L1434,IFERROR(VLOOKUP(QUOTIENT($E1435,1),CAD!$A:$B,2,TRUE)*1,L1434)),
L1434)</f>
        <v>1.23</v>
      </c>
    </row>
    <row r="1436" spans="1:12">
      <c r="A1436" s="94">
        <v>41975.916666666664</v>
      </c>
      <c r="B1436" s="94">
        <f>A1436+Timezone!$C$2/24+VLOOKUP(A1436,Timezone!$K:$L,2,TRUE)/24</f>
        <v>41976.374999999993</v>
      </c>
      <c r="C1436" s="94">
        <f>$A1436+Timezone!$C$3/24+VLOOKUP($A1436,Timezone!$M:$N,2,TRUE)/24</f>
        <v>41976.458333333328</v>
      </c>
      <c r="D1436" s="94">
        <f>$A1436+Timezone!$C$4/24+VLOOKUP($A1436,Timezone!$O:$P,2,TRUE)/24</f>
        <v>41975.916666666664</v>
      </c>
      <c r="E1436" s="94">
        <f>$A1436+Timezone!$C$5/24+VLOOKUP($A1436,Timezone!$Q:$R,2,TRUE)/24</f>
        <v>41975.708333333336</v>
      </c>
      <c r="F1436" s="92">
        <f>IF(MOD($B1436,1)&gt;10.5/24,
IF(VLOOKUP(QUOTIENT($B1436,1),AUD!$A:$K,11,TRUE)=0,F1435,VLOOKUP(QUOTIENT($B1436,1),AUD!$A:$K,11,TRUE)),
F1435)</f>
        <v>2.74</v>
      </c>
      <c r="G1436" s="92">
        <f>IF(MOD($C1436,1)&gt;10.5/24,
IF(VLOOKUP(QUOTIENT($C1436,1),AUD!$A:$K,11,TRUE)=0,G1435,VLOOKUP(QUOTIENT($C1436,1),NZD!$A:$F,6,TRUE)),
G1435)</f>
        <v>3.67</v>
      </c>
      <c r="H1436" s="92">
        <f>IF(MOD($D1436,1)&gt;(11+55/60)/24,
IF(VLOOKUP(QUOTIENT($D1436,1),AUD!$A:$K,11,TRUE)=0,H1435,IFERROR(VLOOKUP(QUOTIENT($D1436,1),USD!$A:$B,2,TRUE),H1435)),
H1435)</f>
        <v>0.2346</v>
      </c>
      <c r="I1436" s="92">
        <f>IF(MOD($D1436,1)&gt;(11+55/60)/24,
IF(VLOOKUP(QUOTIENT($D1436,1),AUD!$A:$K,11,TRUE)=0,I1435,IFERROR(VLOOKUP(QUOTIENT($D1436,1),GBP!$A:$B,2,TRUE),I1435)),
I1435)</f>
        <v>0.55300000000000005</v>
      </c>
      <c r="J1436" s="92">
        <f>IF(MOD($D1436,1)&gt;(11+55/60)/24,
IF(VLOOKUP(QUOTIENT($D1436,1),AUD!$A:$K,11,TRUE)=0,J1435,IFERROR(VLOOKUP(QUOTIENT($D1436,1),EUR!$A:$B,2,TRUE),J1435)),
J1435)</f>
        <v>0.06</v>
      </c>
      <c r="K1436" s="92">
        <f>IF(MOD($D1436,1)&gt;(11+55/60)/24,
IF(VLOOKUP(QUOTIENT($D1436,1),AUD!$A:$K,11,TRUE)=0,K1435,IFERROR(VLOOKUP(QUOTIENT($D1436,1),JPY!$A:$B,2,TRUE),K1435)),
K1435)</f>
        <v>0.105</v>
      </c>
      <c r="L1436" s="92">
        <f>IF(MOD($E1436,1)&gt;(11+55/60)/24,
IF(VLOOKUP(QUOTIENT($E1436,1),AUD!$A:$K,11,TRUE)=0,L1435,IFERROR(VLOOKUP(QUOTIENT($E1436,1),CAD!$A:$B,2,TRUE)*1,L1435)),
L1435)</f>
        <v>1.23</v>
      </c>
    </row>
    <row r="1437" spans="1:12">
      <c r="A1437" s="94">
        <v>41976</v>
      </c>
      <c r="B1437" s="94">
        <f>A1437+Timezone!$C$2/24+VLOOKUP(A1437,Timezone!$K:$L,2,TRUE)/24</f>
        <v>41976.458333333328</v>
      </c>
      <c r="C1437" s="94">
        <f>$A1437+Timezone!$C$3/24+VLOOKUP($A1437,Timezone!$M:$N,2,TRUE)/24</f>
        <v>41976.541666666664</v>
      </c>
      <c r="D1437" s="94">
        <f>$A1437+Timezone!$C$4/24+VLOOKUP($A1437,Timezone!$O:$P,2,TRUE)/24</f>
        <v>41976</v>
      </c>
      <c r="E1437" s="94">
        <f>$A1437+Timezone!$C$5/24+VLOOKUP($A1437,Timezone!$Q:$R,2,TRUE)/24</f>
        <v>41975.791666666672</v>
      </c>
      <c r="F1437" s="92">
        <f>IF(MOD($B1437,1)&gt;10.5/24,
IF(VLOOKUP(QUOTIENT($B1437,1),AUD!$A:$K,11,TRUE)=0,F1436,VLOOKUP(QUOTIENT($B1437,1),AUD!$A:$K,11,TRUE)),
F1436)</f>
        <v>2.73</v>
      </c>
      <c r="G1437" s="92">
        <f>IF(MOD($C1437,1)&gt;10.5/24,
IF(VLOOKUP(QUOTIENT($C1437,1),AUD!$A:$K,11,TRUE)=0,G1436,VLOOKUP(QUOTIENT($C1437,1),NZD!$A:$F,6,TRUE)),
G1436)</f>
        <v>3.67</v>
      </c>
      <c r="H1437" s="92">
        <f>IF(MOD($D1437,1)&gt;(11+55/60)/24,
IF(VLOOKUP(QUOTIENT($D1437,1),AUD!$A:$K,11,TRUE)=0,H1436,IFERROR(VLOOKUP(QUOTIENT($D1437,1),USD!$A:$B,2,TRUE),H1436)),
H1436)</f>
        <v>0.2346</v>
      </c>
      <c r="I1437" s="92">
        <f>IF(MOD($D1437,1)&gt;(11+55/60)/24,
IF(VLOOKUP(QUOTIENT($D1437,1),AUD!$A:$K,11,TRUE)=0,I1436,IFERROR(VLOOKUP(QUOTIENT($D1437,1),GBP!$A:$B,2,TRUE),I1436)),
I1436)</f>
        <v>0.55300000000000005</v>
      </c>
      <c r="J1437" s="92">
        <f>IF(MOD($D1437,1)&gt;(11+55/60)/24,
IF(VLOOKUP(QUOTIENT($D1437,1),AUD!$A:$K,11,TRUE)=0,J1436,IFERROR(VLOOKUP(QUOTIENT($D1437,1),EUR!$A:$B,2,TRUE),J1436)),
J1436)</f>
        <v>0.06</v>
      </c>
      <c r="K1437" s="92">
        <f>IF(MOD($D1437,1)&gt;(11+55/60)/24,
IF(VLOOKUP(QUOTIENT($D1437,1),AUD!$A:$K,11,TRUE)=0,K1436,IFERROR(VLOOKUP(QUOTIENT($D1437,1),JPY!$A:$B,2,TRUE),K1436)),
K1436)</f>
        <v>0.105</v>
      </c>
      <c r="L1437" s="92">
        <f>IF(MOD($E1437,1)&gt;(11+55/60)/24,
IF(VLOOKUP(QUOTIENT($E1437,1),AUD!$A:$K,11,TRUE)=0,L1436,IFERROR(VLOOKUP(QUOTIENT($E1437,1),CAD!$A:$B,2,TRUE)*1,L1436)),
L1436)</f>
        <v>1.23</v>
      </c>
    </row>
    <row r="1438" spans="1:12">
      <c r="A1438" s="94">
        <v>41976.083333333336</v>
      </c>
      <c r="B1438" s="94">
        <f>A1438+Timezone!$C$2/24+VLOOKUP(A1438,Timezone!$K:$L,2,TRUE)/24</f>
        <v>41976.541666666664</v>
      </c>
      <c r="C1438" s="94">
        <f>$A1438+Timezone!$C$3/24+VLOOKUP($A1438,Timezone!$M:$N,2,TRUE)/24</f>
        <v>41976.625</v>
      </c>
      <c r="D1438" s="94">
        <f>$A1438+Timezone!$C$4/24+VLOOKUP($A1438,Timezone!$O:$P,2,TRUE)/24</f>
        <v>41976.083333333336</v>
      </c>
      <c r="E1438" s="94">
        <f>$A1438+Timezone!$C$5/24+VLOOKUP($A1438,Timezone!$Q:$R,2,TRUE)/24</f>
        <v>41975.875000000007</v>
      </c>
      <c r="F1438" s="92">
        <f>IF(MOD($B1438,1)&gt;10.5/24,
IF(VLOOKUP(QUOTIENT($B1438,1),AUD!$A:$K,11,TRUE)=0,F1437,VLOOKUP(QUOTIENT($B1438,1),AUD!$A:$K,11,TRUE)),
F1437)</f>
        <v>2.73</v>
      </c>
      <c r="G1438" s="92">
        <f>IF(MOD($C1438,1)&gt;10.5/24,
IF(VLOOKUP(QUOTIENT($C1438,1),AUD!$A:$K,11,TRUE)=0,G1437,VLOOKUP(QUOTIENT($C1438,1),NZD!$A:$F,6,TRUE)),
G1437)</f>
        <v>3.67</v>
      </c>
      <c r="H1438" s="92">
        <f>IF(MOD($D1438,1)&gt;(11+55/60)/24,
IF(VLOOKUP(QUOTIENT($D1438,1),AUD!$A:$K,11,TRUE)=0,H1437,IFERROR(VLOOKUP(QUOTIENT($D1438,1),USD!$A:$B,2,TRUE),H1437)),
H1437)</f>
        <v>0.2346</v>
      </c>
      <c r="I1438" s="92">
        <f>IF(MOD($D1438,1)&gt;(11+55/60)/24,
IF(VLOOKUP(QUOTIENT($D1438,1),AUD!$A:$K,11,TRUE)=0,I1437,IFERROR(VLOOKUP(QUOTIENT($D1438,1),GBP!$A:$B,2,TRUE),I1437)),
I1437)</f>
        <v>0.55300000000000005</v>
      </c>
      <c r="J1438" s="92">
        <f>IF(MOD($D1438,1)&gt;(11+55/60)/24,
IF(VLOOKUP(QUOTIENT($D1438,1),AUD!$A:$K,11,TRUE)=0,J1437,IFERROR(VLOOKUP(QUOTIENT($D1438,1),EUR!$A:$B,2,TRUE),J1437)),
J1437)</f>
        <v>0.06</v>
      </c>
      <c r="K1438" s="92">
        <f>IF(MOD($D1438,1)&gt;(11+55/60)/24,
IF(VLOOKUP(QUOTIENT($D1438,1),AUD!$A:$K,11,TRUE)=0,K1437,IFERROR(VLOOKUP(QUOTIENT($D1438,1),JPY!$A:$B,2,TRUE),K1437)),
K1437)</f>
        <v>0.105</v>
      </c>
      <c r="L1438" s="92">
        <f>IF(MOD($E1438,1)&gt;(11+55/60)/24,
IF(VLOOKUP(QUOTIENT($E1438,1),AUD!$A:$K,11,TRUE)=0,L1437,IFERROR(VLOOKUP(QUOTIENT($E1438,1),CAD!$A:$B,2,TRUE)*1,L1437)),
L1437)</f>
        <v>1.23</v>
      </c>
    </row>
    <row r="1439" spans="1:12">
      <c r="A1439" s="94">
        <v>41976.166666666664</v>
      </c>
      <c r="B1439" s="94">
        <f>A1439+Timezone!$C$2/24+VLOOKUP(A1439,Timezone!$K:$L,2,TRUE)/24</f>
        <v>41976.624999999993</v>
      </c>
      <c r="C1439" s="94">
        <f>$A1439+Timezone!$C$3/24+VLOOKUP($A1439,Timezone!$M:$N,2,TRUE)/24</f>
        <v>41976.708333333328</v>
      </c>
      <c r="D1439" s="94">
        <f>$A1439+Timezone!$C$4/24+VLOOKUP($A1439,Timezone!$O:$P,2,TRUE)/24</f>
        <v>41976.166666666664</v>
      </c>
      <c r="E1439" s="94">
        <f>$A1439+Timezone!$C$5/24+VLOOKUP($A1439,Timezone!$Q:$R,2,TRUE)/24</f>
        <v>41975.958333333336</v>
      </c>
      <c r="F1439" s="92">
        <f>IF(MOD($B1439,1)&gt;10.5/24,
IF(VLOOKUP(QUOTIENT($B1439,1),AUD!$A:$K,11,TRUE)=0,F1438,VLOOKUP(QUOTIENT($B1439,1),AUD!$A:$K,11,TRUE)),
F1438)</f>
        <v>2.73</v>
      </c>
      <c r="G1439" s="92">
        <f>IF(MOD($C1439,1)&gt;10.5/24,
IF(VLOOKUP(QUOTIENT($C1439,1),AUD!$A:$K,11,TRUE)=0,G1438,VLOOKUP(QUOTIENT($C1439,1),NZD!$A:$F,6,TRUE)),
G1438)</f>
        <v>3.67</v>
      </c>
      <c r="H1439" s="92">
        <f>IF(MOD($D1439,1)&gt;(11+55/60)/24,
IF(VLOOKUP(QUOTIENT($D1439,1),AUD!$A:$K,11,TRUE)=0,H1438,IFERROR(VLOOKUP(QUOTIENT($D1439,1),USD!$A:$B,2,TRUE),H1438)),
H1438)</f>
        <v>0.2346</v>
      </c>
      <c r="I1439" s="92">
        <f>IF(MOD($D1439,1)&gt;(11+55/60)/24,
IF(VLOOKUP(QUOTIENT($D1439,1),AUD!$A:$K,11,TRUE)=0,I1438,IFERROR(VLOOKUP(QUOTIENT($D1439,1),GBP!$A:$B,2,TRUE),I1438)),
I1438)</f>
        <v>0.55300000000000005</v>
      </c>
      <c r="J1439" s="92">
        <f>IF(MOD($D1439,1)&gt;(11+55/60)/24,
IF(VLOOKUP(QUOTIENT($D1439,1),AUD!$A:$K,11,TRUE)=0,J1438,IFERROR(VLOOKUP(QUOTIENT($D1439,1),EUR!$A:$B,2,TRUE),J1438)),
J1438)</f>
        <v>0.06</v>
      </c>
      <c r="K1439" s="92">
        <f>IF(MOD($D1439,1)&gt;(11+55/60)/24,
IF(VLOOKUP(QUOTIENT($D1439,1),AUD!$A:$K,11,TRUE)=0,K1438,IFERROR(VLOOKUP(QUOTIENT($D1439,1),JPY!$A:$B,2,TRUE),K1438)),
K1438)</f>
        <v>0.105</v>
      </c>
      <c r="L1439" s="92">
        <f>IF(MOD($E1439,1)&gt;(11+55/60)/24,
IF(VLOOKUP(QUOTIENT($E1439,1),AUD!$A:$K,11,TRUE)=0,L1438,IFERROR(VLOOKUP(QUOTIENT($E1439,1),CAD!$A:$B,2,TRUE)*1,L1438)),
L1438)</f>
        <v>1.23</v>
      </c>
    </row>
    <row r="1440" spans="1:12">
      <c r="A1440" s="94">
        <v>41976.25</v>
      </c>
      <c r="B1440" s="94">
        <f>A1440+Timezone!$C$2/24+VLOOKUP(A1440,Timezone!$K:$L,2,TRUE)/24</f>
        <v>41976.708333333328</v>
      </c>
      <c r="C1440" s="94">
        <f>$A1440+Timezone!$C$3/24+VLOOKUP($A1440,Timezone!$M:$N,2,TRUE)/24</f>
        <v>41976.791666666664</v>
      </c>
      <c r="D1440" s="94">
        <f>$A1440+Timezone!$C$4/24+VLOOKUP($A1440,Timezone!$O:$P,2,TRUE)/24</f>
        <v>41976.25</v>
      </c>
      <c r="E1440" s="94">
        <f>$A1440+Timezone!$C$5/24+VLOOKUP($A1440,Timezone!$Q:$R,2,TRUE)/24</f>
        <v>41976.041666666672</v>
      </c>
      <c r="F1440" s="92">
        <f>IF(MOD($B1440,1)&gt;10.5/24,
IF(VLOOKUP(QUOTIENT($B1440,1),AUD!$A:$K,11,TRUE)=0,F1439,VLOOKUP(QUOTIENT($B1440,1),AUD!$A:$K,11,TRUE)),
F1439)</f>
        <v>2.73</v>
      </c>
      <c r="G1440" s="92">
        <f>IF(MOD($C1440,1)&gt;10.5/24,
IF(VLOOKUP(QUOTIENT($C1440,1),AUD!$A:$K,11,TRUE)=0,G1439,VLOOKUP(QUOTIENT($C1440,1),NZD!$A:$F,6,TRUE)),
G1439)</f>
        <v>3.67</v>
      </c>
      <c r="H1440" s="92">
        <f>IF(MOD($D1440,1)&gt;(11+55/60)/24,
IF(VLOOKUP(QUOTIENT($D1440,1),AUD!$A:$K,11,TRUE)=0,H1439,IFERROR(VLOOKUP(QUOTIENT($D1440,1),USD!$A:$B,2,TRUE),H1439)),
H1439)</f>
        <v>0.2346</v>
      </c>
      <c r="I1440" s="92">
        <f>IF(MOD($D1440,1)&gt;(11+55/60)/24,
IF(VLOOKUP(QUOTIENT($D1440,1),AUD!$A:$K,11,TRUE)=0,I1439,IFERROR(VLOOKUP(QUOTIENT($D1440,1),GBP!$A:$B,2,TRUE),I1439)),
I1439)</f>
        <v>0.55300000000000005</v>
      </c>
      <c r="J1440" s="92">
        <f>IF(MOD($D1440,1)&gt;(11+55/60)/24,
IF(VLOOKUP(QUOTIENT($D1440,1),AUD!$A:$K,11,TRUE)=0,J1439,IFERROR(VLOOKUP(QUOTIENT($D1440,1),EUR!$A:$B,2,TRUE),J1439)),
J1439)</f>
        <v>0.06</v>
      </c>
      <c r="K1440" s="92">
        <f>IF(MOD($D1440,1)&gt;(11+55/60)/24,
IF(VLOOKUP(QUOTIENT($D1440,1),AUD!$A:$K,11,TRUE)=0,K1439,IFERROR(VLOOKUP(QUOTIENT($D1440,1),JPY!$A:$B,2,TRUE),K1439)),
K1439)</f>
        <v>0.105</v>
      </c>
      <c r="L1440" s="92">
        <f>IF(MOD($E1440,1)&gt;(11+55/60)/24,
IF(VLOOKUP(QUOTIENT($E1440,1),AUD!$A:$K,11,TRUE)=0,L1439,IFERROR(VLOOKUP(QUOTIENT($E1440,1),CAD!$A:$B,2,TRUE)*1,L1439)),
L1439)</f>
        <v>1.23</v>
      </c>
    </row>
    <row r="1441" spans="1:12">
      <c r="A1441" s="94">
        <v>41976.333333333336</v>
      </c>
      <c r="B1441" s="94">
        <f>A1441+Timezone!$C$2/24+VLOOKUP(A1441,Timezone!$K:$L,2,TRUE)/24</f>
        <v>41976.791666666664</v>
      </c>
      <c r="C1441" s="94">
        <f>$A1441+Timezone!$C$3/24+VLOOKUP($A1441,Timezone!$M:$N,2,TRUE)/24</f>
        <v>41976.875</v>
      </c>
      <c r="D1441" s="94">
        <f>$A1441+Timezone!$C$4/24+VLOOKUP($A1441,Timezone!$O:$P,2,TRUE)/24</f>
        <v>41976.333333333336</v>
      </c>
      <c r="E1441" s="94">
        <f>$A1441+Timezone!$C$5/24+VLOOKUP($A1441,Timezone!$Q:$R,2,TRUE)/24</f>
        <v>41976.125000000007</v>
      </c>
      <c r="F1441" s="92">
        <f>IF(MOD($B1441,1)&gt;10.5/24,
IF(VLOOKUP(QUOTIENT($B1441,1),AUD!$A:$K,11,TRUE)=0,F1440,VLOOKUP(QUOTIENT($B1441,1),AUD!$A:$K,11,TRUE)),
F1440)</f>
        <v>2.73</v>
      </c>
      <c r="G1441" s="92">
        <f>IF(MOD($C1441,1)&gt;10.5/24,
IF(VLOOKUP(QUOTIENT($C1441,1),AUD!$A:$K,11,TRUE)=0,G1440,VLOOKUP(QUOTIENT($C1441,1),NZD!$A:$F,6,TRUE)),
G1440)</f>
        <v>3.67</v>
      </c>
      <c r="H1441" s="92">
        <f>IF(MOD($D1441,1)&gt;(11+55/60)/24,
IF(VLOOKUP(QUOTIENT($D1441,1),AUD!$A:$K,11,TRUE)=0,H1440,IFERROR(VLOOKUP(QUOTIENT($D1441,1),USD!$A:$B,2,TRUE),H1440)),
H1440)</f>
        <v>0.2346</v>
      </c>
      <c r="I1441" s="92">
        <f>IF(MOD($D1441,1)&gt;(11+55/60)/24,
IF(VLOOKUP(QUOTIENT($D1441,1),AUD!$A:$K,11,TRUE)=0,I1440,IFERROR(VLOOKUP(QUOTIENT($D1441,1),GBP!$A:$B,2,TRUE),I1440)),
I1440)</f>
        <v>0.55300000000000005</v>
      </c>
      <c r="J1441" s="92">
        <f>IF(MOD($D1441,1)&gt;(11+55/60)/24,
IF(VLOOKUP(QUOTIENT($D1441,1),AUD!$A:$K,11,TRUE)=0,J1440,IFERROR(VLOOKUP(QUOTIENT($D1441,1),EUR!$A:$B,2,TRUE),J1440)),
J1440)</f>
        <v>0.06</v>
      </c>
      <c r="K1441" s="92">
        <f>IF(MOD($D1441,1)&gt;(11+55/60)/24,
IF(VLOOKUP(QUOTIENT($D1441,1),AUD!$A:$K,11,TRUE)=0,K1440,IFERROR(VLOOKUP(QUOTIENT($D1441,1),JPY!$A:$B,2,TRUE),K1440)),
K1440)</f>
        <v>0.105</v>
      </c>
      <c r="L1441" s="92">
        <f>IF(MOD($E1441,1)&gt;(11+55/60)/24,
IF(VLOOKUP(QUOTIENT($E1441,1),AUD!$A:$K,11,TRUE)=0,L1440,IFERROR(VLOOKUP(QUOTIENT($E1441,1),CAD!$A:$B,2,TRUE)*1,L1440)),
L1440)</f>
        <v>1.23</v>
      </c>
    </row>
    <row r="1442" spans="1:12">
      <c r="A1442" s="94">
        <v>41976.416666666664</v>
      </c>
      <c r="B1442" s="94">
        <f>A1442+Timezone!$C$2/24+VLOOKUP(A1442,Timezone!$K:$L,2,TRUE)/24</f>
        <v>41976.874999999993</v>
      </c>
      <c r="C1442" s="94">
        <f>$A1442+Timezone!$C$3/24+VLOOKUP($A1442,Timezone!$M:$N,2,TRUE)/24</f>
        <v>41976.958333333328</v>
      </c>
      <c r="D1442" s="94">
        <f>$A1442+Timezone!$C$4/24+VLOOKUP($A1442,Timezone!$O:$P,2,TRUE)/24</f>
        <v>41976.416666666664</v>
      </c>
      <c r="E1442" s="94">
        <f>$A1442+Timezone!$C$5/24+VLOOKUP($A1442,Timezone!$Q:$R,2,TRUE)/24</f>
        <v>41976.208333333336</v>
      </c>
      <c r="F1442" s="92">
        <f>IF(MOD($B1442,1)&gt;10.5/24,
IF(VLOOKUP(QUOTIENT($B1442,1),AUD!$A:$K,11,TRUE)=0,F1441,VLOOKUP(QUOTIENT($B1442,1),AUD!$A:$K,11,TRUE)),
F1441)</f>
        <v>2.73</v>
      </c>
      <c r="G1442" s="92">
        <f>IF(MOD($C1442,1)&gt;10.5/24,
IF(VLOOKUP(QUOTIENT($C1442,1),AUD!$A:$K,11,TRUE)=0,G1441,VLOOKUP(QUOTIENT($C1442,1),NZD!$A:$F,6,TRUE)),
G1441)</f>
        <v>3.67</v>
      </c>
      <c r="H1442" s="92">
        <f>IF(MOD($D1442,1)&gt;(11+55/60)/24,
IF(VLOOKUP(QUOTIENT($D1442,1),AUD!$A:$K,11,TRUE)=0,H1441,IFERROR(VLOOKUP(QUOTIENT($D1442,1),USD!$A:$B,2,TRUE),H1441)),
H1441)</f>
        <v>0.2346</v>
      </c>
      <c r="I1442" s="92">
        <f>IF(MOD($D1442,1)&gt;(11+55/60)/24,
IF(VLOOKUP(QUOTIENT($D1442,1),AUD!$A:$K,11,TRUE)=0,I1441,IFERROR(VLOOKUP(QUOTIENT($D1442,1),GBP!$A:$B,2,TRUE),I1441)),
I1441)</f>
        <v>0.55300000000000005</v>
      </c>
      <c r="J1442" s="92">
        <f>IF(MOD($D1442,1)&gt;(11+55/60)/24,
IF(VLOOKUP(QUOTIENT($D1442,1),AUD!$A:$K,11,TRUE)=0,J1441,IFERROR(VLOOKUP(QUOTIENT($D1442,1),EUR!$A:$B,2,TRUE),J1441)),
J1441)</f>
        <v>0.06</v>
      </c>
      <c r="K1442" s="92">
        <f>IF(MOD($D1442,1)&gt;(11+55/60)/24,
IF(VLOOKUP(QUOTIENT($D1442,1),AUD!$A:$K,11,TRUE)=0,K1441,IFERROR(VLOOKUP(QUOTIENT($D1442,1),JPY!$A:$B,2,TRUE),K1441)),
K1441)</f>
        <v>0.105</v>
      </c>
      <c r="L1442" s="92">
        <f>IF(MOD($E1442,1)&gt;(11+55/60)/24,
IF(VLOOKUP(QUOTIENT($E1442,1),AUD!$A:$K,11,TRUE)=0,L1441,IFERROR(VLOOKUP(QUOTIENT($E1442,1),CAD!$A:$B,2,TRUE)*1,L1441)),
L1441)</f>
        <v>1.23</v>
      </c>
    </row>
    <row r="1443" spans="1:12">
      <c r="A1443" s="94">
        <v>41976.5</v>
      </c>
      <c r="B1443" s="94">
        <f>A1443+Timezone!$C$2/24+VLOOKUP(A1443,Timezone!$K:$L,2,TRUE)/24</f>
        <v>41976.958333333328</v>
      </c>
      <c r="C1443" s="94">
        <f>$A1443+Timezone!$C$3/24+VLOOKUP($A1443,Timezone!$M:$N,2,TRUE)/24</f>
        <v>41977.041666666664</v>
      </c>
      <c r="D1443" s="94">
        <f>$A1443+Timezone!$C$4/24+VLOOKUP($A1443,Timezone!$O:$P,2,TRUE)/24</f>
        <v>41976.5</v>
      </c>
      <c r="E1443" s="94">
        <f>$A1443+Timezone!$C$5/24+VLOOKUP($A1443,Timezone!$Q:$R,2,TRUE)/24</f>
        <v>41976.291666666672</v>
      </c>
      <c r="F1443" s="92">
        <f>IF(MOD($B1443,1)&gt;10.5/24,
IF(VLOOKUP(QUOTIENT($B1443,1),AUD!$A:$K,11,TRUE)=0,F1442,VLOOKUP(QUOTIENT($B1443,1),AUD!$A:$K,11,TRUE)),
F1442)</f>
        <v>2.73</v>
      </c>
      <c r="G1443" s="92">
        <f>IF(MOD($C1443,1)&gt;10.5/24,
IF(VLOOKUP(QUOTIENT($C1443,1),AUD!$A:$K,11,TRUE)=0,G1442,VLOOKUP(QUOTIENT($C1443,1),NZD!$A:$F,6,TRUE)),
G1442)</f>
        <v>3.67</v>
      </c>
      <c r="H1443" s="92">
        <f>IF(MOD($D1443,1)&gt;(11+55/60)/24,
IF(VLOOKUP(QUOTIENT($D1443,1),AUD!$A:$K,11,TRUE)=0,H1442,IFERROR(VLOOKUP(QUOTIENT($D1443,1),USD!$A:$B,2,TRUE),H1442)),
H1442)</f>
        <v>0.23485</v>
      </c>
      <c r="I1443" s="92">
        <f>IF(MOD($D1443,1)&gt;(11+55/60)/24,
IF(VLOOKUP(QUOTIENT($D1443,1),AUD!$A:$K,11,TRUE)=0,I1442,IFERROR(VLOOKUP(QUOTIENT($D1443,1),GBP!$A:$B,2,TRUE),I1442)),
I1442)</f>
        <v>0.55313000000000001</v>
      </c>
      <c r="J1443" s="92">
        <f>IF(MOD($D1443,1)&gt;(11+55/60)/24,
IF(VLOOKUP(QUOTIENT($D1443,1),AUD!$A:$K,11,TRUE)=0,J1442,IFERROR(VLOOKUP(QUOTIENT($D1443,1),EUR!$A:$B,2,TRUE),J1442)),
J1442)</f>
        <v>5.7860000000000002E-2</v>
      </c>
      <c r="K1443" s="92">
        <f>IF(MOD($D1443,1)&gt;(11+55/60)/24,
IF(VLOOKUP(QUOTIENT($D1443,1),AUD!$A:$K,11,TRUE)=0,K1442,IFERROR(VLOOKUP(QUOTIENT($D1443,1),JPY!$A:$B,2,TRUE),K1442)),
K1442)</f>
        <v>0.105</v>
      </c>
      <c r="L1443" s="92">
        <f>IF(MOD($E1443,1)&gt;(11+55/60)/24,
IF(VLOOKUP(QUOTIENT($E1443,1),AUD!$A:$K,11,TRUE)=0,L1442,IFERROR(VLOOKUP(QUOTIENT($E1443,1),CAD!$A:$B,2,TRUE)*1,L1442)),
L1442)</f>
        <v>1.23</v>
      </c>
    </row>
    <row r="1444" spans="1:12">
      <c r="A1444" s="94">
        <v>41976.583333333336</v>
      </c>
      <c r="B1444" s="94">
        <f>A1444+Timezone!$C$2/24+VLOOKUP(A1444,Timezone!$K:$L,2,TRUE)/24</f>
        <v>41977.041666666664</v>
      </c>
      <c r="C1444" s="94">
        <f>$A1444+Timezone!$C$3/24+VLOOKUP($A1444,Timezone!$M:$N,2,TRUE)/24</f>
        <v>41977.125</v>
      </c>
      <c r="D1444" s="94">
        <f>$A1444+Timezone!$C$4/24+VLOOKUP($A1444,Timezone!$O:$P,2,TRUE)/24</f>
        <v>41976.583333333336</v>
      </c>
      <c r="E1444" s="94">
        <f>$A1444+Timezone!$C$5/24+VLOOKUP($A1444,Timezone!$Q:$R,2,TRUE)/24</f>
        <v>41976.375000000007</v>
      </c>
      <c r="F1444" s="92">
        <f>IF(MOD($B1444,1)&gt;10.5/24,
IF(VLOOKUP(QUOTIENT($B1444,1),AUD!$A:$K,11,TRUE)=0,F1443,VLOOKUP(QUOTIENT($B1444,1),AUD!$A:$K,11,TRUE)),
F1443)</f>
        <v>2.73</v>
      </c>
      <c r="G1444" s="92">
        <f>IF(MOD($C1444,1)&gt;10.5/24,
IF(VLOOKUP(QUOTIENT($C1444,1),AUD!$A:$K,11,TRUE)=0,G1443,VLOOKUP(QUOTIENT($C1444,1),NZD!$A:$F,6,TRUE)),
G1443)</f>
        <v>3.67</v>
      </c>
      <c r="H1444" s="92">
        <f>IF(MOD($D1444,1)&gt;(11+55/60)/24,
IF(VLOOKUP(QUOTIENT($D1444,1),AUD!$A:$K,11,TRUE)=0,H1443,IFERROR(VLOOKUP(QUOTIENT($D1444,1),USD!$A:$B,2,TRUE),H1443)),
H1443)</f>
        <v>0.23485</v>
      </c>
      <c r="I1444" s="92">
        <f>IF(MOD($D1444,1)&gt;(11+55/60)/24,
IF(VLOOKUP(QUOTIENT($D1444,1),AUD!$A:$K,11,TRUE)=0,I1443,IFERROR(VLOOKUP(QUOTIENT($D1444,1),GBP!$A:$B,2,TRUE),I1443)),
I1443)</f>
        <v>0.55313000000000001</v>
      </c>
      <c r="J1444" s="92">
        <f>IF(MOD($D1444,1)&gt;(11+55/60)/24,
IF(VLOOKUP(QUOTIENT($D1444,1),AUD!$A:$K,11,TRUE)=0,J1443,IFERROR(VLOOKUP(QUOTIENT($D1444,1),EUR!$A:$B,2,TRUE),J1443)),
J1443)</f>
        <v>5.7860000000000002E-2</v>
      </c>
      <c r="K1444" s="92">
        <f>IF(MOD($D1444,1)&gt;(11+55/60)/24,
IF(VLOOKUP(QUOTIENT($D1444,1),AUD!$A:$K,11,TRUE)=0,K1443,IFERROR(VLOOKUP(QUOTIENT($D1444,1),JPY!$A:$B,2,TRUE),K1443)),
K1443)</f>
        <v>0.105</v>
      </c>
      <c r="L1444" s="92">
        <f>IF(MOD($E1444,1)&gt;(11+55/60)/24,
IF(VLOOKUP(QUOTIENT($E1444,1),AUD!$A:$K,11,TRUE)=0,L1443,IFERROR(VLOOKUP(QUOTIENT($E1444,1),CAD!$A:$B,2,TRUE)*1,L1443)),
L1443)</f>
        <v>1.23</v>
      </c>
    </row>
    <row r="1445" spans="1:12">
      <c r="A1445" s="94">
        <v>41976.666666666664</v>
      </c>
      <c r="B1445" s="94">
        <f>A1445+Timezone!$C$2/24+VLOOKUP(A1445,Timezone!$K:$L,2,TRUE)/24</f>
        <v>41977.124999999993</v>
      </c>
      <c r="C1445" s="94">
        <f>$A1445+Timezone!$C$3/24+VLOOKUP($A1445,Timezone!$M:$N,2,TRUE)/24</f>
        <v>41977.208333333328</v>
      </c>
      <c r="D1445" s="94">
        <f>$A1445+Timezone!$C$4/24+VLOOKUP($A1445,Timezone!$O:$P,2,TRUE)/24</f>
        <v>41976.666666666664</v>
      </c>
      <c r="E1445" s="94">
        <f>$A1445+Timezone!$C$5/24+VLOOKUP($A1445,Timezone!$Q:$R,2,TRUE)/24</f>
        <v>41976.458333333336</v>
      </c>
      <c r="F1445" s="92">
        <f>IF(MOD($B1445,1)&gt;10.5/24,
IF(VLOOKUP(QUOTIENT($B1445,1),AUD!$A:$K,11,TRUE)=0,F1444,VLOOKUP(QUOTIENT($B1445,1),AUD!$A:$K,11,TRUE)),
F1444)</f>
        <v>2.73</v>
      </c>
      <c r="G1445" s="92">
        <f>IF(MOD($C1445,1)&gt;10.5/24,
IF(VLOOKUP(QUOTIENT($C1445,1),AUD!$A:$K,11,TRUE)=0,G1444,VLOOKUP(QUOTIENT($C1445,1),NZD!$A:$F,6,TRUE)),
G1444)</f>
        <v>3.67</v>
      </c>
      <c r="H1445" s="92">
        <f>IF(MOD($D1445,1)&gt;(11+55/60)/24,
IF(VLOOKUP(QUOTIENT($D1445,1),AUD!$A:$K,11,TRUE)=0,H1444,IFERROR(VLOOKUP(QUOTIENT($D1445,1),USD!$A:$B,2,TRUE),H1444)),
H1444)</f>
        <v>0.23485</v>
      </c>
      <c r="I1445" s="92">
        <f>IF(MOD($D1445,1)&gt;(11+55/60)/24,
IF(VLOOKUP(QUOTIENT($D1445,1),AUD!$A:$K,11,TRUE)=0,I1444,IFERROR(VLOOKUP(QUOTIENT($D1445,1),GBP!$A:$B,2,TRUE),I1444)),
I1444)</f>
        <v>0.55313000000000001</v>
      </c>
      <c r="J1445" s="92">
        <f>IF(MOD($D1445,1)&gt;(11+55/60)/24,
IF(VLOOKUP(QUOTIENT($D1445,1),AUD!$A:$K,11,TRUE)=0,J1444,IFERROR(VLOOKUP(QUOTIENT($D1445,1),EUR!$A:$B,2,TRUE),J1444)),
J1444)</f>
        <v>5.7860000000000002E-2</v>
      </c>
      <c r="K1445" s="92">
        <f>IF(MOD($D1445,1)&gt;(11+55/60)/24,
IF(VLOOKUP(QUOTIENT($D1445,1),AUD!$A:$K,11,TRUE)=0,K1444,IFERROR(VLOOKUP(QUOTIENT($D1445,1),JPY!$A:$B,2,TRUE),K1444)),
K1444)</f>
        <v>0.105</v>
      </c>
      <c r="L1445" s="92">
        <f>IF(MOD($E1445,1)&gt;(11+55/60)/24,
IF(VLOOKUP(QUOTIENT($E1445,1),AUD!$A:$K,11,TRUE)=0,L1444,IFERROR(VLOOKUP(QUOTIENT($E1445,1),CAD!$A:$B,2,TRUE)*1,L1444)),
L1444)</f>
        <v>1.23</v>
      </c>
    </row>
    <row r="1446" spans="1:12">
      <c r="A1446" s="94">
        <v>41976.75</v>
      </c>
      <c r="B1446" s="94">
        <f>A1446+Timezone!$C$2/24+VLOOKUP(A1446,Timezone!$K:$L,2,TRUE)/24</f>
        <v>41977.208333333328</v>
      </c>
      <c r="C1446" s="94">
        <f>$A1446+Timezone!$C$3/24+VLOOKUP($A1446,Timezone!$M:$N,2,TRUE)/24</f>
        <v>41977.291666666664</v>
      </c>
      <c r="D1446" s="94">
        <f>$A1446+Timezone!$C$4/24+VLOOKUP($A1446,Timezone!$O:$P,2,TRUE)/24</f>
        <v>41976.75</v>
      </c>
      <c r="E1446" s="94">
        <f>$A1446+Timezone!$C$5/24+VLOOKUP($A1446,Timezone!$Q:$R,2,TRUE)/24</f>
        <v>41976.541666666672</v>
      </c>
      <c r="F1446" s="92">
        <f>IF(MOD($B1446,1)&gt;10.5/24,
IF(VLOOKUP(QUOTIENT($B1446,1),AUD!$A:$K,11,TRUE)=0,F1445,VLOOKUP(QUOTIENT($B1446,1),AUD!$A:$K,11,TRUE)),
F1445)</f>
        <v>2.73</v>
      </c>
      <c r="G1446" s="92">
        <f>IF(MOD($C1446,1)&gt;10.5/24,
IF(VLOOKUP(QUOTIENT($C1446,1),AUD!$A:$K,11,TRUE)=0,G1445,VLOOKUP(QUOTIENT($C1446,1),NZD!$A:$F,6,TRUE)),
G1445)</f>
        <v>3.67</v>
      </c>
      <c r="H1446" s="92">
        <f>IF(MOD($D1446,1)&gt;(11+55/60)/24,
IF(VLOOKUP(QUOTIENT($D1446,1),AUD!$A:$K,11,TRUE)=0,H1445,IFERROR(VLOOKUP(QUOTIENT($D1446,1),USD!$A:$B,2,TRUE),H1445)),
H1445)</f>
        <v>0.23485</v>
      </c>
      <c r="I1446" s="92">
        <f>IF(MOD($D1446,1)&gt;(11+55/60)/24,
IF(VLOOKUP(QUOTIENT($D1446,1),AUD!$A:$K,11,TRUE)=0,I1445,IFERROR(VLOOKUP(QUOTIENT($D1446,1),GBP!$A:$B,2,TRUE),I1445)),
I1445)</f>
        <v>0.55313000000000001</v>
      </c>
      <c r="J1446" s="92">
        <f>IF(MOD($D1446,1)&gt;(11+55/60)/24,
IF(VLOOKUP(QUOTIENT($D1446,1),AUD!$A:$K,11,TRUE)=0,J1445,IFERROR(VLOOKUP(QUOTIENT($D1446,1),EUR!$A:$B,2,TRUE),J1445)),
J1445)</f>
        <v>5.7860000000000002E-2</v>
      </c>
      <c r="K1446" s="92">
        <f>IF(MOD($D1446,1)&gt;(11+55/60)/24,
IF(VLOOKUP(QUOTIENT($D1446,1),AUD!$A:$K,11,TRUE)=0,K1445,IFERROR(VLOOKUP(QUOTIENT($D1446,1),JPY!$A:$B,2,TRUE),K1445)),
K1445)</f>
        <v>0.105</v>
      </c>
      <c r="L1446" s="92">
        <f>IF(MOD($E1446,1)&gt;(11+55/60)/24,
IF(VLOOKUP(QUOTIENT($E1446,1),AUD!$A:$K,11,TRUE)=0,L1445,IFERROR(VLOOKUP(QUOTIENT($E1446,1),CAD!$A:$B,2,TRUE)*1,L1445)),
L1445)</f>
        <v>1.24</v>
      </c>
    </row>
    <row r="1447" spans="1:12">
      <c r="A1447" s="94">
        <v>41976.833333333336</v>
      </c>
      <c r="B1447" s="94">
        <f>A1447+Timezone!$C$2/24+VLOOKUP(A1447,Timezone!$K:$L,2,TRUE)/24</f>
        <v>41977.291666666664</v>
      </c>
      <c r="C1447" s="94">
        <f>$A1447+Timezone!$C$3/24+VLOOKUP($A1447,Timezone!$M:$N,2,TRUE)/24</f>
        <v>41977.375</v>
      </c>
      <c r="D1447" s="94">
        <f>$A1447+Timezone!$C$4/24+VLOOKUP($A1447,Timezone!$O:$P,2,TRUE)/24</f>
        <v>41976.833333333336</v>
      </c>
      <c r="E1447" s="94">
        <f>$A1447+Timezone!$C$5/24+VLOOKUP($A1447,Timezone!$Q:$R,2,TRUE)/24</f>
        <v>41976.625000000007</v>
      </c>
      <c r="F1447" s="92">
        <f>IF(MOD($B1447,1)&gt;10.5/24,
IF(VLOOKUP(QUOTIENT($B1447,1),AUD!$A:$K,11,TRUE)=0,F1446,VLOOKUP(QUOTIENT($B1447,1),AUD!$A:$K,11,TRUE)),
F1446)</f>
        <v>2.73</v>
      </c>
      <c r="G1447" s="92">
        <f>IF(MOD($C1447,1)&gt;10.5/24,
IF(VLOOKUP(QUOTIENT($C1447,1),AUD!$A:$K,11,TRUE)=0,G1446,VLOOKUP(QUOTIENT($C1447,1),NZD!$A:$F,6,TRUE)),
G1446)</f>
        <v>3.67</v>
      </c>
      <c r="H1447" s="92">
        <f>IF(MOD($D1447,1)&gt;(11+55/60)/24,
IF(VLOOKUP(QUOTIENT($D1447,1),AUD!$A:$K,11,TRUE)=0,H1446,IFERROR(VLOOKUP(QUOTIENT($D1447,1),USD!$A:$B,2,TRUE),H1446)),
H1446)</f>
        <v>0.23485</v>
      </c>
      <c r="I1447" s="92">
        <f>IF(MOD($D1447,1)&gt;(11+55/60)/24,
IF(VLOOKUP(QUOTIENT($D1447,1),AUD!$A:$K,11,TRUE)=0,I1446,IFERROR(VLOOKUP(QUOTIENT($D1447,1),GBP!$A:$B,2,TRUE),I1446)),
I1446)</f>
        <v>0.55313000000000001</v>
      </c>
      <c r="J1447" s="92">
        <f>IF(MOD($D1447,1)&gt;(11+55/60)/24,
IF(VLOOKUP(QUOTIENT($D1447,1),AUD!$A:$K,11,TRUE)=0,J1446,IFERROR(VLOOKUP(QUOTIENT($D1447,1),EUR!$A:$B,2,TRUE),J1446)),
J1446)</f>
        <v>5.7860000000000002E-2</v>
      </c>
      <c r="K1447" s="92">
        <f>IF(MOD($D1447,1)&gt;(11+55/60)/24,
IF(VLOOKUP(QUOTIENT($D1447,1),AUD!$A:$K,11,TRUE)=0,K1446,IFERROR(VLOOKUP(QUOTIENT($D1447,1),JPY!$A:$B,2,TRUE),K1446)),
K1446)</f>
        <v>0.105</v>
      </c>
      <c r="L1447" s="92">
        <f>IF(MOD($E1447,1)&gt;(11+55/60)/24,
IF(VLOOKUP(QUOTIENT($E1447,1),AUD!$A:$K,11,TRUE)=0,L1446,IFERROR(VLOOKUP(QUOTIENT($E1447,1),CAD!$A:$B,2,TRUE)*1,L1446)),
L1446)</f>
        <v>1.24</v>
      </c>
    </row>
    <row r="1448" spans="1:12">
      <c r="A1448" s="94">
        <v>41976.916666666664</v>
      </c>
      <c r="B1448" s="94">
        <f>A1448+Timezone!$C$2/24+VLOOKUP(A1448,Timezone!$K:$L,2,TRUE)/24</f>
        <v>41977.374999999993</v>
      </c>
      <c r="C1448" s="94">
        <f>$A1448+Timezone!$C$3/24+VLOOKUP($A1448,Timezone!$M:$N,2,TRUE)/24</f>
        <v>41977.458333333328</v>
      </c>
      <c r="D1448" s="94">
        <f>$A1448+Timezone!$C$4/24+VLOOKUP($A1448,Timezone!$O:$P,2,TRUE)/24</f>
        <v>41976.916666666664</v>
      </c>
      <c r="E1448" s="94">
        <f>$A1448+Timezone!$C$5/24+VLOOKUP($A1448,Timezone!$Q:$R,2,TRUE)/24</f>
        <v>41976.708333333336</v>
      </c>
      <c r="F1448" s="92">
        <f>IF(MOD($B1448,1)&gt;10.5/24,
IF(VLOOKUP(QUOTIENT($B1448,1),AUD!$A:$K,11,TRUE)=0,F1447,VLOOKUP(QUOTIENT($B1448,1),AUD!$A:$K,11,TRUE)),
F1447)</f>
        <v>2.73</v>
      </c>
      <c r="G1448" s="92">
        <f>IF(MOD($C1448,1)&gt;10.5/24,
IF(VLOOKUP(QUOTIENT($C1448,1),AUD!$A:$K,11,TRUE)=0,G1447,VLOOKUP(QUOTIENT($C1448,1),NZD!$A:$F,6,TRUE)),
G1447)</f>
        <v>3.67</v>
      </c>
      <c r="H1448" s="92">
        <f>IF(MOD($D1448,1)&gt;(11+55/60)/24,
IF(VLOOKUP(QUOTIENT($D1448,1),AUD!$A:$K,11,TRUE)=0,H1447,IFERROR(VLOOKUP(QUOTIENT($D1448,1),USD!$A:$B,2,TRUE),H1447)),
H1447)</f>
        <v>0.23485</v>
      </c>
      <c r="I1448" s="92">
        <f>IF(MOD($D1448,1)&gt;(11+55/60)/24,
IF(VLOOKUP(QUOTIENT($D1448,1),AUD!$A:$K,11,TRUE)=0,I1447,IFERROR(VLOOKUP(QUOTIENT($D1448,1),GBP!$A:$B,2,TRUE),I1447)),
I1447)</f>
        <v>0.55313000000000001</v>
      </c>
      <c r="J1448" s="92">
        <f>IF(MOD($D1448,1)&gt;(11+55/60)/24,
IF(VLOOKUP(QUOTIENT($D1448,1),AUD!$A:$K,11,TRUE)=0,J1447,IFERROR(VLOOKUP(QUOTIENT($D1448,1),EUR!$A:$B,2,TRUE),J1447)),
J1447)</f>
        <v>5.7860000000000002E-2</v>
      </c>
      <c r="K1448" s="92">
        <f>IF(MOD($D1448,1)&gt;(11+55/60)/24,
IF(VLOOKUP(QUOTIENT($D1448,1),AUD!$A:$K,11,TRUE)=0,K1447,IFERROR(VLOOKUP(QUOTIENT($D1448,1),JPY!$A:$B,2,TRUE),K1447)),
K1447)</f>
        <v>0.105</v>
      </c>
      <c r="L1448" s="92">
        <f>IF(MOD($E1448,1)&gt;(11+55/60)/24,
IF(VLOOKUP(QUOTIENT($E1448,1),AUD!$A:$K,11,TRUE)=0,L1447,IFERROR(VLOOKUP(QUOTIENT($E1448,1),CAD!$A:$B,2,TRUE)*1,L1447)),
L1447)</f>
        <v>1.24</v>
      </c>
    </row>
    <row r="1449" spans="1:12">
      <c r="A1449" s="94">
        <v>41977</v>
      </c>
      <c r="B1449" s="94">
        <f>A1449+Timezone!$C$2/24+VLOOKUP(A1449,Timezone!$K:$L,2,TRUE)/24</f>
        <v>41977.458333333328</v>
      </c>
      <c r="C1449" s="94">
        <f>$A1449+Timezone!$C$3/24+VLOOKUP($A1449,Timezone!$M:$N,2,TRUE)/24</f>
        <v>41977.541666666664</v>
      </c>
      <c r="D1449" s="94">
        <f>$A1449+Timezone!$C$4/24+VLOOKUP($A1449,Timezone!$O:$P,2,TRUE)/24</f>
        <v>41977</v>
      </c>
      <c r="E1449" s="94">
        <f>$A1449+Timezone!$C$5/24+VLOOKUP($A1449,Timezone!$Q:$R,2,TRUE)/24</f>
        <v>41976.791666666672</v>
      </c>
      <c r="F1449" s="92">
        <f>IF(MOD($B1449,1)&gt;10.5/24,
IF(VLOOKUP(QUOTIENT($B1449,1),AUD!$A:$K,11,TRUE)=0,F1448,VLOOKUP(QUOTIENT($B1449,1),AUD!$A:$K,11,TRUE)),
F1448)</f>
        <v>2.73</v>
      </c>
      <c r="G1449" s="92">
        <f>IF(MOD($C1449,1)&gt;10.5/24,
IF(VLOOKUP(QUOTIENT($C1449,1),AUD!$A:$K,11,TRUE)=0,G1448,VLOOKUP(QUOTIENT($C1449,1),NZD!$A:$F,6,TRUE)),
G1448)</f>
        <v>3.67</v>
      </c>
      <c r="H1449" s="92">
        <f>IF(MOD($D1449,1)&gt;(11+55/60)/24,
IF(VLOOKUP(QUOTIENT($D1449,1),AUD!$A:$K,11,TRUE)=0,H1448,IFERROR(VLOOKUP(QUOTIENT($D1449,1),USD!$A:$B,2,TRUE),H1448)),
H1448)</f>
        <v>0.23485</v>
      </c>
      <c r="I1449" s="92">
        <f>IF(MOD($D1449,1)&gt;(11+55/60)/24,
IF(VLOOKUP(QUOTIENT($D1449,1),AUD!$A:$K,11,TRUE)=0,I1448,IFERROR(VLOOKUP(QUOTIENT($D1449,1),GBP!$A:$B,2,TRUE),I1448)),
I1448)</f>
        <v>0.55313000000000001</v>
      </c>
      <c r="J1449" s="92">
        <f>IF(MOD($D1449,1)&gt;(11+55/60)/24,
IF(VLOOKUP(QUOTIENT($D1449,1),AUD!$A:$K,11,TRUE)=0,J1448,IFERROR(VLOOKUP(QUOTIENT($D1449,1),EUR!$A:$B,2,TRUE),J1448)),
J1448)</f>
        <v>5.7860000000000002E-2</v>
      </c>
      <c r="K1449" s="92">
        <f>IF(MOD($D1449,1)&gt;(11+55/60)/24,
IF(VLOOKUP(QUOTIENT($D1449,1),AUD!$A:$K,11,TRUE)=0,K1448,IFERROR(VLOOKUP(QUOTIENT($D1449,1),JPY!$A:$B,2,TRUE),K1448)),
K1448)</f>
        <v>0.105</v>
      </c>
      <c r="L1449" s="92">
        <f>IF(MOD($E1449,1)&gt;(11+55/60)/24,
IF(VLOOKUP(QUOTIENT($E1449,1),AUD!$A:$K,11,TRUE)=0,L1448,IFERROR(VLOOKUP(QUOTIENT($E1449,1),CAD!$A:$B,2,TRUE)*1,L1448)),
L1448)</f>
        <v>1.24</v>
      </c>
    </row>
    <row r="1450" spans="1:12">
      <c r="A1450" s="94">
        <v>41977.083333333336</v>
      </c>
      <c r="B1450" s="94">
        <f>A1450+Timezone!$C$2/24+VLOOKUP(A1450,Timezone!$K:$L,2,TRUE)/24</f>
        <v>41977.541666666664</v>
      </c>
      <c r="C1450" s="94">
        <f>$A1450+Timezone!$C$3/24+VLOOKUP($A1450,Timezone!$M:$N,2,TRUE)/24</f>
        <v>41977.625</v>
      </c>
      <c r="D1450" s="94">
        <f>$A1450+Timezone!$C$4/24+VLOOKUP($A1450,Timezone!$O:$P,2,TRUE)/24</f>
        <v>41977.083333333336</v>
      </c>
      <c r="E1450" s="94">
        <f>$A1450+Timezone!$C$5/24+VLOOKUP($A1450,Timezone!$Q:$R,2,TRUE)/24</f>
        <v>41976.875000000007</v>
      </c>
      <c r="F1450" s="92">
        <f>IF(MOD($B1450,1)&gt;10.5/24,
IF(VLOOKUP(QUOTIENT($B1450,1),AUD!$A:$K,11,TRUE)=0,F1449,VLOOKUP(QUOTIENT($B1450,1),AUD!$A:$K,11,TRUE)),
F1449)</f>
        <v>2.73</v>
      </c>
      <c r="G1450" s="92">
        <f>IF(MOD($C1450,1)&gt;10.5/24,
IF(VLOOKUP(QUOTIENT($C1450,1),AUD!$A:$K,11,TRUE)=0,G1449,VLOOKUP(QUOTIENT($C1450,1),NZD!$A:$F,6,TRUE)),
G1449)</f>
        <v>3.67</v>
      </c>
      <c r="H1450" s="92">
        <f>IF(MOD($D1450,1)&gt;(11+55/60)/24,
IF(VLOOKUP(QUOTIENT($D1450,1),AUD!$A:$K,11,TRUE)=0,H1449,IFERROR(VLOOKUP(QUOTIENT($D1450,1),USD!$A:$B,2,TRUE),H1449)),
H1449)</f>
        <v>0.23485</v>
      </c>
      <c r="I1450" s="92">
        <f>IF(MOD($D1450,1)&gt;(11+55/60)/24,
IF(VLOOKUP(QUOTIENT($D1450,1),AUD!$A:$K,11,TRUE)=0,I1449,IFERROR(VLOOKUP(QUOTIENT($D1450,1),GBP!$A:$B,2,TRUE),I1449)),
I1449)</f>
        <v>0.55313000000000001</v>
      </c>
      <c r="J1450" s="92">
        <f>IF(MOD($D1450,1)&gt;(11+55/60)/24,
IF(VLOOKUP(QUOTIENT($D1450,1),AUD!$A:$K,11,TRUE)=0,J1449,IFERROR(VLOOKUP(QUOTIENT($D1450,1),EUR!$A:$B,2,TRUE),J1449)),
J1449)</f>
        <v>5.7860000000000002E-2</v>
      </c>
      <c r="K1450" s="92">
        <f>IF(MOD($D1450,1)&gt;(11+55/60)/24,
IF(VLOOKUP(QUOTIENT($D1450,1),AUD!$A:$K,11,TRUE)=0,K1449,IFERROR(VLOOKUP(QUOTIENT($D1450,1),JPY!$A:$B,2,TRUE),K1449)),
K1449)</f>
        <v>0.105</v>
      </c>
      <c r="L1450" s="92">
        <f>IF(MOD($E1450,1)&gt;(11+55/60)/24,
IF(VLOOKUP(QUOTIENT($E1450,1),AUD!$A:$K,11,TRUE)=0,L1449,IFERROR(VLOOKUP(QUOTIENT($E1450,1),CAD!$A:$B,2,TRUE)*1,L1449)),
L1449)</f>
        <v>1.24</v>
      </c>
    </row>
    <row r="1451" spans="1:12">
      <c r="A1451" s="94">
        <v>41977.166666666664</v>
      </c>
      <c r="B1451" s="94">
        <f>A1451+Timezone!$C$2/24+VLOOKUP(A1451,Timezone!$K:$L,2,TRUE)/24</f>
        <v>41977.624999999993</v>
      </c>
      <c r="C1451" s="94">
        <f>$A1451+Timezone!$C$3/24+VLOOKUP($A1451,Timezone!$M:$N,2,TRUE)/24</f>
        <v>41977.708333333328</v>
      </c>
      <c r="D1451" s="94">
        <f>$A1451+Timezone!$C$4/24+VLOOKUP($A1451,Timezone!$O:$P,2,TRUE)/24</f>
        <v>41977.166666666664</v>
      </c>
      <c r="E1451" s="94">
        <f>$A1451+Timezone!$C$5/24+VLOOKUP($A1451,Timezone!$Q:$R,2,TRUE)/24</f>
        <v>41976.958333333336</v>
      </c>
      <c r="F1451" s="92">
        <f>IF(MOD($B1451,1)&gt;10.5/24,
IF(VLOOKUP(QUOTIENT($B1451,1),AUD!$A:$K,11,TRUE)=0,F1450,VLOOKUP(QUOTIENT($B1451,1),AUD!$A:$K,11,TRUE)),
F1450)</f>
        <v>2.73</v>
      </c>
      <c r="G1451" s="92">
        <f>IF(MOD($C1451,1)&gt;10.5/24,
IF(VLOOKUP(QUOTIENT($C1451,1),AUD!$A:$K,11,TRUE)=0,G1450,VLOOKUP(QUOTIENT($C1451,1),NZD!$A:$F,6,TRUE)),
G1450)</f>
        <v>3.67</v>
      </c>
      <c r="H1451" s="92">
        <f>IF(MOD($D1451,1)&gt;(11+55/60)/24,
IF(VLOOKUP(QUOTIENT($D1451,1),AUD!$A:$K,11,TRUE)=0,H1450,IFERROR(VLOOKUP(QUOTIENT($D1451,1),USD!$A:$B,2,TRUE),H1450)),
H1450)</f>
        <v>0.23485</v>
      </c>
      <c r="I1451" s="92">
        <f>IF(MOD($D1451,1)&gt;(11+55/60)/24,
IF(VLOOKUP(QUOTIENT($D1451,1),AUD!$A:$K,11,TRUE)=0,I1450,IFERROR(VLOOKUP(QUOTIENT($D1451,1),GBP!$A:$B,2,TRUE),I1450)),
I1450)</f>
        <v>0.55313000000000001</v>
      </c>
      <c r="J1451" s="92">
        <f>IF(MOD($D1451,1)&gt;(11+55/60)/24,
IF(VLOOKUP(QUOTIENT($D1451,1),AUD!$A:$K,11,TRUE)=0,J1450,IFERROR(VLOOKUP(QUOTIENT($D1451,1),EUR!$A:$B,2,TRUE),J1450)),
J1450)</f>
        <v>5.7860000000000002E-2</v>
      </c>
      <c r="K1451" s="92">
        <f>IF(MOD($D1451,1)&gt;(11+55/60)/24,
IF(VLOOKUP(QUOTIENT($D1451,1),AUD!$A:$K,11,TRUE)=0,K1450,IFERROR(VLOOKUP(QUOTIENT($D1451,1),JPY!$A:$B,2,TRUE),K1450)),
K1450)</f>
        <v>0.105</v>
      </c>
      <c r="L1451" s="92">
        <f>IF(MOD($E1451,1)&gt;(11+55/60)/24,
IF(VLOOKUP(QUOTIENT($E1451,1),AUD!$A:$K,11,TRUE)=0,L1450,IFERROR(VLOOKUP(QUOTIENT($E1451,1),CAD!$A:$B,2,TRUE)*1,L1450)),
L1450)</f>
        <v>1.24</v>
      </c>
    </row>
    <row r="1452" spans="1:12">
      <c r="A1452" s="94">
        <v>41977.25</v>
      </c>
      <c r="B1452" s="94">
        <f>A1452+Timezone!$C$2/24+VLOOKUP(A1452,Timezone!$K:$L,2,TRUE)/24</f>
        <v>41977.708333333328</v>
      </c>
      <c r="C1452" s="94">
        <f>$A1452+Timezone!$C$3/24+VLOOKUP($A1452,Timezone!$M:$N,2,TRUE)/24</f>
        <v>41977.791666666664</v>
      </c>
      <c r="D1452" s="94">
        <f>$A1452+Timezone!$C$4/24+VLOOKUP($A1452,Timezone!$O:$P,2,TRUE)/24</f>
        <v>41977.25</v>
      </c>
      <c r="E1452" s="94">
        <f>$A1452+Timezone!$C$5/24+VLOOKUP($A1452,Timezone!$Q:$R,2,TRUE)/24</f>
        <v>41977.041666666672</v>
      </c>
      <c r="F1452" s="92">
        <f>IF(MOD($B1452,1)&gt;10.5/24,
IF(VLOOKUP(QUOTIENT($B1452,1),AUD!$A:$K,11,TRUE)=0,F1451,VLOOKUP(QUOTIENT($B1452,1),AUD!$A:$K,11,TRUE)),
F1451)</f>
        <v>2.73</v>
      </c>
      <c r="G1452" s="92">
        <f>IF(MOD($C1452,1)&gt;10.5/24,
IF(VLOOKUP(QUOTIENT($C1452,1),AUD!$A:$K,11,TRUE)=0,G1451,VLOOKUP(QUOTIENT($C1452,1),NZD!$A:$F,6,TRUE)),
G1451)</f>
        <v>3.67</v>
      </c>
      <c r="H1452" s="92">
        <f>IF(MOD($D1452,1)&gt;(11+55/60)/24,
IF(VLOOKUP(QUOTIENT($D1452,1),AUD!$A:$K,11,TRUE)=0,H1451,IFERROR(VLOOKUP(QUOTIENT($D1452,1),USD!$A:$B,2,TRUE),H1451)),
H1451)</f>
        <v>0.23485</v>
      </c>
      <c r="I1452" s="92">
        <f>IF(MOD($D1452,1)&gt;(11+55/60)/24,
IF(VLOOKUP(QUOTIENT($D1452,1),AUD!$A:$K,11,TRUE)=0,I1451,IFERROR(VLOOKUP(QUOTIENT($D1452,1),GBP!$A:$B,2,TRUE),I1451)),
I1451)</f>
        <v>0.55313000000000001</v>
      </c>
      <c r="J1452" s="92">
        <f>IF(MOD($D1452,1)&gt;(11+55/60)/24,
IF(VLOOKUP(QUOTIENT($D1452,1),AUD!$A:$K,11,TRUE)=0,J1451,IFERROR(VLOOKUP(QUOTIENT($D1452,1),EUR!$A:$B,2,TRUE),J1451)),
J1451)</f>
        <v>5.7860000000000002E-2</v>
      </c>
      <c r="K1452" s="92">
        <f>IF(MOD($D1452,1)&gt;(11+55/60)/24,
IF(VLOOKUP(QUOTIENT($D1452,1),AUD!$A:$K,11,TRUE)=0,K1451,IFERROR(VLOOKUP(QUOTIENT($D1452,1),JPY!$A:$B,2,TRUE),K1451)),
K1451)</f>
        <v>0.105</v>
      </c>
      <c r="L1452" s="92">
        <f>IF(MOD($E1452,1)&gt;(11+55/60)/24,
IF(VLOOKUP(QUOTIENT($E1452,1),AUD!$A:$K,11,TRUE)=0,L1451,IFERROR(VLOOKUP(QUOTIENT($E1452,1),CAD!$A:$B,2,TRUE)*1,L1451)),
L1451)</f>
        <v>1.24</v>
      </c>
    </row>
    <row r="1453" spans="1:12">
      <c r="A1453" s="94">
        <v>41977.333333333336</v>
      </c>
      <c r="B1453" s="94">
        <f>A1453+Timezone!$C$2/24+VLOOKUP(A1453,Timezone!$K:$L,2,TRUE)/24</f>
        <v>41977.791666666664</v>
      </c>
      <c r="C1453" s="94">
        <f>$A1453+Timezone!$C$3/24+VLOOKUP($A1453,Timezone!$M:$N,2,TRUE)/24</f>
        <v>41977.875</v>
      </c>
      <c r="D1453" s="94">
        <f>$A1453+Timezone!$C$4/24+VLOOKUP($A1453,Timezone!$O:$P,2,TRUE)/24</f>
        <v>41977.333333333336</v>
      </c>
      <c r="E1453" s="94">
        <f>$A1453+Timezone!$C$5/24+VLOOKUP($A1453,Timezone!$Q:$R,2,TRUE)/24</f>
        <v>41977.125000000007</v>
      </c>
      <c r="F1453" s="92">
        <f>IF(MOD($B1453,1)&gt;10.5/24,
IF(VLOOKUP(QUOTIENT($B1453,1),AUD!$A:$K,11,TRUE)=0,F1452,VLOOKUP(QUOTIENT($B1453,1),AUD!$A:$K,11,TRUE)),
F1452)</f>
        <v>2.73</v>
      </c>
      <c r="G1453" s="92">
        <f>IF(MOD($C1453,1)&gt;10.5/24,
IF(VLOOKUP(QUOTIENT($C1453,1),AUD!$A:$K,11,TRUE)=0,G1452,VLOOKUP(QUOTIENT($C1453,1),NZD!$A:$F,6,TRUE)),
G1452)</f>
        <v>3.67</v>
      </c>
      <c r="H1453" s="92">
        <f>IF(MOD($D1453,1)&gt;(11+55/60)/24,
IF(VLOOKUP(QUOTIENT($D1453,1),AUD!$A:$K,11,TRUE)=0,H1452,IFERROR(VLOOKUP(QUOTIENT($D1453,1),USD!$A:$B,2,TRUE),H1452)),
H1452)</f>
        <v>0.23485</v>
      </c>
      <c r="I1453" s="92">
        <f>IF(MOD($D1453,1)&gt;(11+55/60)/24,
IF(VLOOKUP(QUOTIENT($D1453,1),AUD!$A:$K,11,TRUE)=0,I1452,IFERROR(VLOOKUP(QUOTIENT($D1453,1),GBP!$A:$B,2,TRUE),I1452)),
I1452)</f>
        <v>0.55313000000000001</v>
      </c>
      <c r="J1453" s="92">
        <f>IF(MOD($D1453,1)&gt;(11+55/60)/24,
IF(VLOOKUP(QUOTIENT($D1453,1),AUD!$A:$K,11,TRUE)=0,J1452,IFERROR(VLOOKUP(QUOTIENT($D1453,1),EUR!$A:$B,2,TRUE),J1452)),
J1452)</f>
        <v>5.7860000000000002E-2</v>
      </c>
      <c r="K1453" s="92">
        <f>IF(MOD($D1453,1)&gt;(11+55/60)/24,
IF(VLOOKUP(QUOTIENT($D1453,1),AUD!$A:$K,11,TRUE)=0,K1452,IFERROR(VLOOKUP(QUOTIENT($D1453,1),JPY!$A:$B,2,TRUE),K1452)),
K1452)</f>
        <v>0.105</v>
      </c>
      <c r="L1453" s="92">
        <f>IF(MOD($E1453,1)&gt;(11+55/60)/24,
IF(VLOOKUP(QUOTIENT($E1453,1),AUD!$A:$K,11,TRUE)=0,L1452,IFERROR(VLOOKUP(QUOTIENT($E1453,1),CAD!$A:$B,2,TRUE)*1,L1452)),
L1452)</f>
        <v>1.24</v>
      </c>
    </row>
    <row r="1454" spans="1:12">
      <c r="A1454" s="94">
        <v>41977.416666666664</v>
      </c>
      <c r="B1454" s="94">
        <f>A1454+Timezone!$C$2/24+VLOOKUP(A1454,Timezone!$K:$L,2,TRUE)/24</f>
        <v>41977.874999999993</v>
      </c>
      <c r="C1454" s="94">
        <f>$A1454+Timezone!$C$3/24+VLOOKUP($A1454,Timezone!$M:$N,2,TRUE)/24</f>
        <v>41977.958333333328</v>
      </c>
      <c r="D1454" s="94">
        <f>$A1454+Timezone!$C$4/24+VLOOKUP($A1454,Timezone!$O:$P,2,TRUE)/24</f>
        <v>41977.416666666664</v>
      </c>
      <c r="E1454" s="94">
        <f>$A1454+Timezone!$C$5/24+VLOOKUP($A1454,Timezone!$Q:$R,2,TRUE)/24</f>
        <v>41977.208333333336</v>
      </c>
      <c r="F1454" s="92">
        <f>IF(MOD($B1454,1)&gt;10.5/24,
IF(VLOOKUP(QUOTIENT($B1454,1),AUD!$A:$K,11,TRUE)=0,F1453,VLOOKUP(QUOTIENT($B1454,1),AUD!$A:$K,11,TRUE)),
F1453)</f>
        <v>2.73</v>
      </c>
      <c r="G1454" s="92">
        <f>IF(MOD($C1454,1)&gt;10.5/24,
IF(VLOOKUP(QUOTIENT($C1454,1),AUD!$A:$K,11,TRUE)=0,G1453,VLOOKUP(QUOTIENT($C1454,1),NZD!$A:$F,6,TRUE)),
G1453)</f>
        <v>3.67</v>
      </c>
      <c r="H1454" s="92">
        <f>IF(MOD($D1454,1)&gt;(11+55/60)/24,
IF(VLOOKUP(QUOTIENT($D1454,1),AUD!$A:$K,11,TRUE)=0,H1453,IFERROR(VLOOKUP(QUOTIENT($D1454,1),USD!$A:$B,2,TRUE),H1453)),
H1453)</f>
        <v>0.23485</v>
      </c>
      <c r="I1454" s="92">
        <f>IF(MOD($D1454,1)&gt;(11+55/60)/24,
IF(VLOOKUP(QUOTIENT($D1454,1),AUD!$A:$K,11,TRUE)=0,I1453,IFERROR(VLOOKUP(QUOTIENT($D1454,1),GBP!$A:$B,2,TRUE),I1453)),
I1453)</f>
        <v>0.55313000000000001</v>
      </c>
      <c r="J1454" s="92">
        <f>IF(MOD($D1454,1)&gt;(11+55/60)/24,
IF(VLOOKUP(QUOTIENT($D1454,1),AUD!$A:$K,11,TRUE)=0,J1453,IFERROR(VLOOKUP(QUOTIENT($D1454,1),EUR!$A:$B,2,TRUE),J1453)),
J1453)</f>
        <v>5.7860000000000002E-2</v>
      </c>
      <c r="K1454" s="92">
        <f>IF(MOD($D1454,1)&gt;(11+55/60)/24,
IF(VLOOKUP(QUOTIENT($D1454,1),AUD!$A:$K,11,TRUE)=0,K1453,IFERROR(VLOOKUP(QUOTIENT($D1454,1),JPY!$A:$B,2,TRUE),K1453)),
K1453)</f>
        <v>0.105</v>
      </c>
      <c r="L1454" s="92">
        <f>IF(MOD($E1454,1)&gt;(11+55/60)/24,
IF(VLOOKUP(QUOTIENT($E1454,1),AUD!$A:$K,11,TRUE)=0,L1453,IFERROR(VLOOKUP(QUOTIENT($E1454,1),CAD!$A:$B,2,TRUE)*1,L1453)),
L1453)</f>
        <v>1.24</v>
      </c>
    </row>
    <row r="1455" spans="1:12">
      <c r="A1455" s="94">
        <v>41977.5</v>
      </c>
      <c r="B1455" s="94">
        <f>A1455+Timezone!$C$2/24+VLOOKUP(A1455,Timezone!$K:$L,2,TRUE)/24</f>
        <v>41977.958333333328</v>
      </c>
      <c r="C1455" s="94">
        <f>$A1455+Timezone!$C$3/24+VLOOKUP($A1455,Timezone!$M:$N,2,TRUE)/24</f>
        <v>41978.041666666664</v>
      </c>
      <c r="D1455" s="94">
        <f>$A1455+Timezone!$C$4/24+VLOOKUP($A1455,Timezone!$O:$P,2,TRUE)/24</f>
        <v>41977.5</v>
      </c>
      <c r="E1455" s="94">
        <f>$A1455+Timezone!$C$5/24+VLOOKUP($A1455,Timezone!$Q:$R,2,TRUE)/24</f>
        <v>41977.291666666672</v>
      </c>
      <c r="F1455" s="92">
        <f>IF(MOD($B1455,1)&gt;10.5/24,
IF(VLOOKUP(QUOTIENT($B1455,1),AUD!$A:$K,11,TRUE)=0,F1454,VLOOKUP(QUOTIENT($B1455,1),AUD!$A:$K,11,TRUE)),
F1454)</f>
        <v>2.73</v>
      </c>
      <c r="G1455" s="92">
        <f>IF(MOD($C1455,1)&gt;10.5/24,
IF(VLOOKUP(QUOTIENT($C1455,1),AUD!$A:$K,11,TRUE)=0,G1454,VLOOKUP(QUOTIENT($C1455,1),NZD!$A:$F,6,TRUE)),
G1454)</f>
        <v>3.67</v>
      </c>
      <c r="H1455" s="92">
        <f>IF(MOD($D1455,1)&gt;(11+55/60)/24,
IF(VLOOKUP(QUOTIENT($D1455,1),AUD!$A:$K,11,TRUE)=0,H1454,IFERROR(VLOOKUP(QUOTIENT($D1455,1),USD!$A:$B,2,TRUE),H1454)),
H1454)</f>
        <v>0.23535</v>
      </c>
      <c r="I1455" s="92">
        <f>IF(MOD($D1455,1)&gt;(11+55/60)/24,
IF(VLOOKUP(QUOTIENT($D1455,1),AUD!$A:$K,11,TRUE)=0,I1454,IFERROR(VLOOKUP(QUOTIENT($D1455,1),GBP!$A:$B,2,TRUE),I1454)),
I1454)</f>
        <v>0.55274999999999996</v>
      </c>
      <c r="J1455" s="92">
        <f>IF(MOD($D1455,1)&gt;(11+55/60)/24,
IF(VLOOKUP(QUOTIENT($D1455,1),AUD!$A:$K,11,TRUE)=0,J1454,IFERROR(VLOOKUP(QUOTIENT($D1455,1),EUR!$A:$B,2,TRUE),J1454)),
J1454)</f>
        <v>5.6430000000000001E-2</v>
      </c>
      <c r="K1455" s="92">
        <f>IF(MOD($D1455,1)&gt;(11+55/60)/24,
IF(VLOOKUP(QUOTIENT($D1455,1),AUD!$A:$K,11,TRUE)=0,K1454,IFERROR(VLOOKUP(QUOTIENT($D1455,1),JPY!$A:$B,2,TRUE),K1454)),
K1454)</f>
        <v>0.10929</v>
      </c>
      <c r="L1455" s="92">
        <f>IF(MOD($E1455,1)&gt;(11+55/60)/24,
IF(VLOOKUP(QUOTIENT($E1455,1),AUD!$A:$K,11,TRUE)=0,L1454,IFERROR(VLOOKUP(QUOTIENT($E1455,1),CAD!$A:$B,2,TRUE)*1,L1454)),
L1454)</f>
        <v>1.24</v>
      </c>
    </row>
    <row r="1456" spans="1:12">
      <c r="A1456" s="94">
        <v>41977.583333333336</v>
      </c>
      <c r="B1456" s="94">
        <f>A1456+Timezone!$C$2/24+VLOOKUP(A1456,Timezone!$K:$L,2,TRUE)/24</f>
        <v>41978.041666666664</v>
      </c>
      <c r="C1456" s="94">
        <f>$A1456+Timezone!$C$3/24+VLOOKUP($A1456,Timezone!$M:$N,2,TRUE)/24</f>
        <v>41978.125</v>
      </c>
      <c r="D1456" s="94">
        <f>$A1456+Timezone!$C$4/24+VLOOKUP($A1456,Timezone!$O:$P,2,TRUE)/24</f>
        <v>41977.583333333336</v>
      </c>
      <c r="E1456" s="94">
        <f>$A1456+Timezone!$C$5/24+VLOOKUP($A1456,Timezone!$Q:$R,2,TRUE)/24</f>
        <v>41977.375000000007</v>
      </c>
      <c r="F1456" s="92">
        <f>IF(MOD($B1456,1)&gt;10.5/24,
IF(VLOOKUP(QUOTIENT($B1456,1),AUD!$A:$K,11,TRUE)=0,F1455,VLOOKUP(QUOTIENT($B1456,1),AUD!$A:$K,11,TRUE)),
F1455)</f>
        <v>2.73</v>
      </c>
      <c r="G1456" s="92">
        <f>IF(MOD($C1456,1)&gt;10.5/24,
IF(VLOOKUP(QUOTIENT($C1456,1),AUD!$A:$K,11,TRUE)=0,G1455,VLOOKUP(QUOTIENT($C1456,1),NZD!$A:$F,6,TRUE)),
G1455)</f>
        <v>3.67</v>
      </c>
      <c r="H1456" s="92">
        <f>IF(MOD($D1456,1)&gt;(11+55/60)/24,
IF(VLOOKUP(QUOTIENT($D1456,1),AUD!$A:$K,11,TRUE)=0,H1455,IFERROR(VLOOKUP(QUOTIENT($D1456,1),USD!$A:$B,2,TRUE),H1455)),
H1455)</f>
        <v>0.23535</v>
      </c>
      <c r="I1456" s="92">
        <f>IF(MOD($D1456,1)&gt;(11+55/60)/24,
IF(VLOOKUP(QUOTIENT($D1456,1),AUD!$A:$K,11,TRUE)=0,I1455,IFERROR(VLOOKUP(QUOTIENT($D1456,1),GBP!$A:$B,2,TRUE),I1455)),
I1455)</f>
        <v>0.55274999999999996</v>
      </c>
      <c r="J1456" s="92">
        <f>IF(MOD($D1456,1)&gt;(11+55/60)/24,
IF(VLOOKUP(QUOTIENT($D1456,1),AUD!$A:$K,11,TRUE)=0,J1455,IFERROR(VLOOKUP(QUOTIENT($D1456,1),EUR!$A:$B,2,TRUE),J1455)),
J1455)</f>
        <v>5.6430000000000001E-2</v>
      </c>
      <c r="K1456" s="92">
        <f>IF(MOD($D1456,1)&gt;(11+55/60)/24,
IF(VLOOKUP(QUOTIENT($D1456,1),AUD!$A:$K,11,TRUE)=0,K1455,IFERROR(VLOOKUP(QUOTIENT($D1456,1),JPY!$A:$B,2,TRUE),K1455)),
K1455)</f>
        <v>0.10929</v>
      </c>
      <c r="L1456" s="92">
        <f>IF(MOD($E1456,1)&gt;(11+55/60)/24,
IF(VLOOKUP(QUOTIENT($E1456,1),AUD!$A:$K,11,TRUE)=0,L1455,IFERROR(VLOOKUP(QUOTIENT($E1456,1),CAD!$A:$B,2,TRUE)*1,L1455)),
L1455)</f>
        <v>1.24</v>
      </c>
    </row>
    <row r="1457" spans="1:12">
      <c r="A1457" s="94">
        <v>41977.666666666664</v>
      </c>
      <c r="B1457" s="94">
        <f>A1457+Timezone!$C$2/24+VLOOKUP(A1457,Timezone!$K:$L,2,TRUE)/24</f>
        <v>41978.124999999993</v>
      </c>
      <c r="C1457" s="94">
        <f>$A1457+Timezone!$C$3/24+VLOOKUP($A1457,Timezone!$M:$N,2,TRUE)/24</f>
        <v>41978.208333333328</v>
      </c>
      <c r="D1457" s="94">
        <f>$A1457+Timezone!$C$4/24+VLOOKUP($A1457,Timezone!$O:$P,2,TRUE)/24</f>
        <v>41977.666666666664</v>
      </c>
      <c r="E1457" s="94">
        <f>$A1457+Timezone!$C$5/24+VLOOKUP($A1457,Timezone!$Q:$R,2,TRUE)/24</f>
        <v>41977.458333333336</v>
      </c>
      <c r="F1457" s="92">
        <f>IF(MOD($B1457,1)&gt;10.5/24,
IF(VLOOKUP(QUOTIENT($B1457,1),AUD!$A:$K,11,TRUE)=0,F1456,VLOOKUP(QUOTIENT($B1457,1),AUD!$A:$K,11,TRUE)),
F1456)</f>
        <v>2.73</v>
      </c>
      <c r="G1457" s="92">
        <f>IF(MOD($C1457,1)&gt;10.5/24,
IF(VLOOKUP(QUOTIENT($C1457,1),AUD!$A:$K,11,TRUE)=0,G1456,VLOOKUP(QUOTIENT($C1457,1),NZD!$A:$F,6,TRUE)),
G1456)</f>
        <v>3.67</v>
      </c>
      <c r="H1457" s="92">
        <f>IF(MOD($D1457,1)&gt;(11+55/60)/24,
IF(VLOOKUP(QUOTIENT($D1457,1),AUD!$A:$K,11,TRUE)=0,H1456,IFERROR(VLOOKUP(QUOTIENT($D1457,1),USD!$A:$B,2,TRUE),H1456)),
H1456)</f>
        <v>0.23535</v>
      </c>
      <c r="I1457" s="92">
        <f>IF(MOD($D1457,1)&gt;(11+55/60)/24,
IF(VLOOKUP(QUOTIENT($D1457,1),AUD!$A:$K,11,TRUE)=0,I1456,IFERROR(VLOOKUP(QUOTIENT($D1457,1),GBP!$A:$B,2,TRUE),I1456)),
I1456)</f>
        <v>0.55274999999999996</v>
      </c>
      <c r="J1457" s="92">
        <f>IF(MOD($D1457,1)&gt;(11+55/60)/24,
IF(VLOOKUP(QUOTIENT($D1457,1),AUD!$A:$K,11,TRUE)=0,J1456,IFERROR(VLOOKUP(QUOTIENT($D1457,1),EUR!$A:$B,2,TRUE),J1456)),
J1456)</f>
        <v>5.6430000000000001E-2</v>
      </c>
      <c r="K1457" s="92">
        <f>IF(MOD($D1457,1)&gt;(11+55/60)/24,
IF(VLOOKUP(QUOTIENT($D1457,1),AUD!$A:$K,11,TRUE)=0,K1456,IFERROR(VLOOKUP(QUOTIENT($D1457,1),JPY!$A:$B,2,TRUE),K1456)),
K1456)</f>
        <v>0.10929</v>
      </c>
      <c r="L1457" s="92">
        <f>IF(MOD($E1457,1)&gt;(11+55/60)/24,
IF(VLOOKUP(QUOTIENT($E1457,1),AUD!$A:$K,11,TRUE)=0,L1456,IFERROR(VLOOKUP(QUOTIENT($E1457,1),CAD!$A:$B,2,TRUE)*1,L1456)),
L1456)</f>
        <v>1.24</v>
      </c>
    </row>
    <row r="1458" spans="1:12">
      <c r="A1458" s="94">
        <v>41977.75</v>
      </c>
      <c r="B1458" s="94">
        <f>A1458+Timezone!$C$2/24+VLOOKUP(A1458,Timezone!$K:$L,2,TRUE)/24</f>
        <v>41978.208333333328</v>
      </c>
      <c r="C1458" s="94">
        <f>$A1458+Timezone!$C$3/24+VLOOKUP($A1458,Timezone!$M:$N,2,TRUE)/24</f>
        <v>41978.291666666664</v>
      </c>
      <c r="D1458" s="94">
        <f>$A1458+Timezone!$C$4/24+VLOOKUP($A1458,Timezone!$O:$P,2,TRUE)/24</f>
        <v>41977.75</v>
      </c>
      <c r="E1458" s="94">
        <f>$A1458+Timezone!$C$5/24+VLOOKUP($A1458,Timezone!$Q:$R,2,TRUE)/24</f>
        <v>41977.541666666672</v>
      </c>
      <c r="F1458" s="92">
        <f>IF(MOD($B1458,1)&gt;10.5/24,
IF(VLOOKUP(QUOTIENT($B1458,1),AUD!$A:$K,11,TRUE)=0,F1457,VLOOKUP(QUOTIENT($B1458,1),AUD!$A:$K,11,TRUE)),
F1457)</f>
        <v>2.73</v>
      </c>
      <c r="G1458" s="92">
        <f>IF(MOD($C1458,1)&gt;10.5/24,
IF(VLOOKUP(QUOTIENT($C1458,1),AUD!$A:$K,11,TRUE)=0,G1457,VLOOKUP(QUOTIENT($C1458,1),NZD!$A:$F,6,TRUE)),
G1457)</f>
        <v>3.67</v>
      </c>
      <c r="H1458" s="92">
        <f>IF(MOD($D1458,1)&gt;(11+55/60)/24,
IF(VLOOKUP(QUOTIENT($D1458,1),AUD!$A:$K,11,TRUE)=0,H1457,IFERROR(VLOOKUP(QUOTIENT($D1458,1),USD!$A:$B,2,TRUE),H1457)),
H1457)</f>
        <v>0.23535</v>
      </c>
      <c r="I1458" s="92">
        <f>IF(MOD($D1458,1)&gt;(11+55/60)/24,
IF(VLOOKUP(QUOTIENT($D1458,1),AUD!$A:$K,11,TRUE)=0,I1457,IFERROR(VLOOKUP(QUOTIENT($D1458,1),GBP!$A:$B,2,TRUE),I1457)),
I1457)</f>
        <v>0.55274999999999996</v>
      </c>
      <c r="J1458" s="92">
        <f>IF(MOD($D1458,1)&gt;(11+55/60)/24,
IF(VLOOKUP(QUOTIENT($D1458,1),AUD!$A:$K,11,TRUE)=0,J1457,IFERROR(VLOOKUP(QUOTIENT($D1458,1),EUR!$A:$B,2,TRUE),J1457)),
J1457)</f>
        <v>5.6430000000000001E-2</v>
      </c>
      <c r="K1458" s="92">
        <f>IF(MOD($D1458,1)&gt;(11+55/60)/24,
IF(VLOOKUP(QUOTIENT($D1458,1),AUD!$A:$K,11,TRUE)=0,K1457,IFERROR(VLOOKUP(QUOTIENT($D1458,1),JPY!$A:$B,2,TRUE),K1457)),
K1457)</f>
        <v>0.10929</v>
      </c>
      <c r="L1458" s="92">
        <f>IF(MOD($E1458,1)&gt;(11+55/60)/24,
IF(VLOOKUP(QUOTIENT($E1458,1),AUD!$A:$K,11,TRUE)=0,L1457,IFERROR(VLOOKUP(QUOTIENT($E1458,1),CAD!$A:$B,2,TRUE)*1,L1457)),
L1457)</f>
        <v>1.24</v>
      </c>
    </row>
    <row r="1459" spans="1:12">
      <c r="A1459" s="94">
        <v>41977.833333333336</v>
      </c>
      <c r="B1459" s="94">
        <f>A1459+Timezone!$C$2/24+VLOOKUP(A1459,Timezone!$K:$L,2,TRUE)/24</f>
        <v>41978.291666666664</v>
      </c>
      <c r="C1459" s="94">
        <f>$A1459+Timezone!$C$3/24+VLOOKUP($A1459,Timezone!$M:$N,2,TRUE)/24</f>
        <v>41978.375</v>
      </c>
      <c r="D1459" s="94">
        <f>$A1459+Timezone!$C$4/24+VLOOKUP($A1459,Timezone!$O:$P,2,TRUE)/24</f>
        <v>41977.833333333336</v>
      </c>
      <c r="E1459" s="94">
        <f>$A1459+Timezone!$C$5/24+VLOOKUP($A1459,Timezone!$Q:$R,2,TRUE)/24</f>
        <v>41977.625000000007</v>
      </c>
      <c r="F1459" s="92">
        <f>IF(MOD($B1459,1)&gt;10.5/24,
IF(VLOOKUP(QUOTIENT($B1459,1),AUD!$A:$K,11,TRUE)=0,F1458,VLOOKUP(QUOTIENT($B1459,1),AUD!$A:$K,11,TRUE)),
F1458)</f>
        <v>2.73</v>
      </c>
      <c r="G1459" s="92">
        <f>IF(MOD($C1459,1)&gt;10.5/24,
IF(VLOOKUP(QUOTIENT($C1459,1),AUD!$A:$K,11,TRUE)=0,G1458,VLOOKUP(QUOTIENT($C1459,1),NZD!$A:$F,6,TRUE)),
G1458)</f>
        <v>3.67</v>
      </c>
      <c r="H1459" s="92">
        <f>IF(MOD($D1459,1)&gt;(11+55/60)/24,
IF(VLOOKUP(QUOTIENT($D1459,1),AUD!$A:$K,11,TRUE)=0,H1458,IFERROR(VLOOKUP(QUOTIENT($D1459,1),USD!$A:$B,2,TRUE),H1458)),
H1458)</f>
        <v>0.23535</v>
      </c>
      <c r="I1459" s="92">
        <f>IF(MOD($D1459,1)&gt;(11+55/60)/24,
IF(VLOOKUP(QUOTIENT($D1459,1),AUD!$A:$K,11,TRUE)=0,I1458,IFERROR(VLOOKUP(QUOTIENT($D1459,1),GBP!$A:$B,2,TRUE),I1458)),
I1458)</f>
        <v>0.55274999999999996</v>
      </c>
      <c r="J1459" s="92">
        <f>IF(MOD($D1459,1)&gt;(11+55/60)/24,
IF(VLOOKUP(QUOTIENT($D1459,1),AUD!$A:$K,11,TRUE)=0,J1458,IFERROR(VLOOKUP(QUOTIENT($D1459,1),EUR!$A:$B,2,TRUE),J1458)),
J1458)</f>
        <v>5.6430000000000001E-2</v>
      </c>
      <c r="K1459" s="92">
        <f>IF(MOD($D1459,1)&gt;(11+55/60)/24,
IF(VLOOKUP(QUOTIENT($D1459,1),AUD!$A:$K,11,TRUE)=0,K1458,IFERROR(VLOOKUP(QUOTIENT($D1459,1),JPY!$A:$B,2,TRUE),K1458)),
K1458)</f>
        <v>0.10929</v>
      </c>
      <c r="L1459" s="92">
        <f>IF(MOD($E1459,1)&gt;(11+55/60)/24,
IF(VLOOKUP(QUOTIENT($E1459,1),AUD!$A:$K,11,TRUE)=0,L1458,IFERROR(VLOOKUP(QUOTIENT($E1459,1),CAD!$A:$B,2,TRUE)*1,L1458)),
L1458)</f>
        <v>1.24</v>
      </c>
    </row>
    <row r="1460" spans="1:12">
      <c r="A1460" s="94">
        <v>41977.916666666664</v>
      </c>
      <c r="B1460" s="94">
        <f>A1460+Timezone!$C$2/24+VLOOKUP(A1460,Timezone!$K:$L,2,TRUE)/24</f>
        <v>41978.374999999993</v>
      </c>
      <c r="C1460" s="94">
        <f>$A1460+Timezone!$C$3/24+VLOOKUP($A1460,Timezone!$M:$N,2,TRUE)/24</f>
        <v>41978.458333333328</v>
      </c>
      <c r="D1460" s="94">
        <f>$A1460+Timezone!$C$4/24+VLOOKUP($A1460,Timezone!$O:$P,2,TRUE)/24</f>
        <v>41977.916666666664</v>
      </c>
      <c r="E1460" s="94">
        <f>$A1460+Timezone!$C$5/24+VLOOKUP($A1460,Timezone!$Q:$R,2,TRUE)/24</f>
        <v>41977.708333333336</v>
      </c>
      <c r="F1460" s="92">
        <f>IF(MOD($B1460,1)&gt;10.5/24,
IF(VLOOKUP(QUOTIENT($B1460,1),AUD!$A:$K,11,TRUE)=0,F1459,VLOOKUP(QUOTIENT($B1460,1),AUD!$A:$K,11,TRUE)),
F1459)</f>
        <v>2.73</v>
      </c>
      <c r="G1460" s="92">
        <f>IF(MOD($C1460,1)&gt;10.5/24,
IF(VLOOKUP(QUOTIENT($C1460,1),AUD!$A:$K,11,TRUE)=0,G1459,VLOOKUP(QUOTIENT($C1460,1),NZD!$A:$F,6,TRUE)),
G1459)</f>
        <v>3.68</v>
      </c>
      <c r="H1460" s="92">
        <f>IF(MOD($D1460,1)&gt;(11+55/60)/24,
IF(VLOOKUP(QUOTIENT($D1460,1),AUD!$A:$K,11,TRUE)=0,H1459,IFERROR(VLOOKUP(QUOTIENT($D1460,1),USD!$A:$B,2,TRUE),H1459)),
H1459)</f>
        <v>0.23535</v>
      </c>
      <c r="I1460" s="92">
        <f>IF(MOD($D1460,1)&gt;(11+55/60)/24,
IF(VLOOKUP(QUOTIENT($D1460,1),AUD!$A:$K,11,TRUE)=0,I1459,IFERROR(VLOOKUP(QUOTIENT($D1460,1),GBP!$A:$B,2,TRUE),I1459)),
I1459)</f>
        <v>0.55274999999999996</v>
      </c>
      <c r="J1460" s="92">
        <f>IF(MOD($D1460,1)&gt;(11+55/60)/24,
IF(VLOOKUP(QUOTIENT($D1460,1),AUD!$A:$K,11,TRUE)=0,J1459,IFERROR(VLOOKUP(QUOTIENT($D1460,1),EUR!$A:$B,2,TRUE),J1459)),
J1459)</f>
        <v>5.6430000000000001E-2</v>
      </c>
      <c r="K1460" s="92">
        <f>IF(MOD($D1460,1)&gt;(11+55/60)/24,
IF(VLOOKUP(QUOTIENT($D1460,1),AUD!$A:$K,11,TRUE)=0,K1459,IFERROR(VLOOKUP(QUOTIENT($D1460,1),JPY!$A:$B,2,TRUE),K1459)),
K1459)</f>
        <v>0.10929</v>
      </c>
      <c r="L1460" s="92">
        <f>IF(MOD($E1460,1)&gt;(11+55/60)/24,
IF(VLOOKUP(QUOTIENT($E1460,1),AUD!$A:$K,11,TRUE)=0,L1459,IFERROR(VLOOKUP(QUOTIENT($E1460,1),CAD!$A:$B,2,TRUE)*1,L1459)),
L1459)</f>
        <v>1.24</v>
      </c>
    </row>
    <row r="1461" spans="1:12">
      <c r="A1461" s="94">
        <v>41978</v>
      </c>
      <c r="B1461" s="94">
        <f>A1461+Timezone!$C$2/24+VLOOKUP(A1461,Timezone!$K:$L,2,TRUE)/24</f>
        <v>41978.458333333328</v>
      </c>
      <c r="C1461" s="94">
        <f>$A1461+Timezone!$C$3/24+VLOOKUP($A1461,Timezone!$M:$N,2,TRUE)/24</f>
        <v>41978.541666666664</v>
      </c>
      <c r="D1461" s="94">
        <f>$A1461+Timezone!$C$4/24+VLOOKUP($A1461,Timezone!$O:$P,2,TRUE)/24</f>
        <v>41978</v>
      </c>
      <c r="E1461" s="94">
        <f>$A1461+Timezone!$C$5/24+VLOOKUP($A1461,Timezone!$Q:$R,2,TRUE)/24</f>
        <v>41977.791666666672</v>
      </c>
      <c r="F1461" s="92">
        <f>IF(MOD($B1461,1)&gt;10.5/24,
IF(VLOOKUP(QUOTIENT($B1461,1),AUD!$A:$K,11,TRUE)=0,F1460,VLOOKUP(QUOTIENT($B1461,1),AUD!$A:$K,11,TRUE)),
F1460)</f>
        <v>2.71</v>
      </c>
      <c r="G1461" s="92">
        <f>IF(MOD($C1461,1)&gt;10.5/24,
IF(VLOOKUP(QUOTIENT($C1461,1),AUD!$A:$K,11,TRUE)=0,G1460,VLOOKUP(QUOTIENT($C1461,1),NZD!$A:$F,6,TRUE)),
G1460)</f>
        <v>3.68</v>
      </c>
      <c r="H1461" s="92">
        <f>IF(MOD($D1461,1)&gt;(11+55/60)/24,
IF(VLOOKUP(QUOTIENT($D1461,1),AUD!$A:$K,11,TRUE)=0,H1460,IFERROR(VLOOKUP(QUOTIENT($D1461,1),USD!$A:$B,2,TRUE),H1460)),
H1460)</f>
        <v>0.23535</v>
      </c>
      <c r="I1461" s="92">
        <f>IF(MOD($D1461,1)&gt;(11+55/60)/24,
IF(VLOOKUP(QUOTIENT($D1461,1),AUD!$A:$K,11,TRUE)=0,I1460,IFERROR(VLOOKUP(QUOTIENT($D1461,1),GBP!$A:$B,2,TRUE),I1460)),
I1460)</f>
        <v>0.55274999999999996</v>
      </c>
      <c r="J1461" s="92">
        <f>IF(MOD($D1461,1)&gt;(11+55/60)/24,
IF(VLOOKUP(QUOTIENT($D1461,1),AUD!$A:$K,11,TRUE)=0,J1460,IFERROR(VLOOKUP(QUOTIENT($D1461,1),EUR!$A:$B,2,TRUE),J1460)),
J1460)</f>
        <v>5.6430000000000001E-2</v>
      </c>
      <c r="K1461" s="92">
        <f>IF(MOD($D1461,1)&gt;(11+55/60)/24,
IF(VLOOKUP(QUOTIENT($D1461,1),AUD!$A:$K,11,TRUE)=0,K1460,IFERROR(VLOOKUP(QUOTIENT($D1461,1),JPY!$A:$B,2,TRUE),K1460)),
K1460)</f>
        <v>0.10929</v>
      </c>
      <c r="L1461" s="92">
        <f>IF(MOD($E1461,1)&gt;(11+55/60)/24,
IF(VLOOKUP(QUOTIENT($E1461,1),AUD!$A:$K,11,TRUE)=0,L1460,IFERROR(VLOOKUP(QUOTIENT($E1461,1),CAD!$A:$B,2,TRUE)*1,L1460)),
L1460)</f>
        <v>1.24</v>
      </c>
    </row>
    <row r="1462" spans="1:12">
      <c r="A1462" s="94">
        <v>41978.083333333336</v>
      </c>
      <c r="B1462" s="94">
        <f>A1462+Timezone!$C$2/24+VLOOKUP(A1462,Timezone!$K:$L,2,TRUE)/24</f>
        <v>41978.541666666664</v>
      </c>
      <c r="C1462" s="94">
        <f>$A1462+Timezone!$C$3/24+VLOOKUP($A1462,Timezone!$M:$N,2,TRUE)/24</f>
        <v>41978.625</v>
      </c>
      <c r="D1462" s="94">
        <f>$A1462+Timezone!$C$4/24+VLOOKUP($A1462,Timezone!$O:$P,2,TRUE)/24</f>
        <v>41978.083333333336</v>
      </c>
      <c r="E1462" s="94">
        <f>$A1462+Timezone!$C$5/24+VLOOKUP($A1462,Timezone!$Q:$R,2,TRUE)/24</f>
        <v>41977.875000000007</v>
      </c>
      <c r="F1462" s="92">
        <f>IF(MOD($B1462,1)&gt;10.5/24,
IF(VLOOKUP(QUOTIENT($B1462,1),AUD!$A:$K,11,TRUE)=0,F1461,VLOOKUP(QUOTIENT($B1462,1),AUD!$A:$K,11,TRUE)),
F1461)</f>
        <v>2.71</v>
      </c>
      <c r="G1462" s="92">
        <f>IF(MOD($C1462,1)&gt;10.5/24,
IF(VLOOKUP(QUOTIENT($C1462,1),AUD!$A:$K,11,TRUE)=0,G1461,VLOOKUP(QUOTIENT($C1462,1),NZD!$A:$F,6,TRUE)),
G1461)</f>
        <v>3.68</v>
      </c>
      <c r="H1462" s="92">
        <f>IF(MOD($D1462,1)&gt;(11+55/60)/24,
IF(VLOOKUP(QUOTIENT($D1462,1),AUD!$A:$K,11,TRUE)=0,H1461,IFERROR(VLOOKUP(QUOTIENT($D1462,1),USD!$A:$B,2,TRUE),H1461)),
H1461)</f>
        <v>0.23535</v>
      </c>
      <c r="I1462" s="92">
        <f>IF(MOD($D1462,1)&gt;(11+55/60)/24,
IF(VLOOKUP(QUOTIENT($D1462,1),AUD!$A:$K,11,TRUE)=0,I1461,IFERROR(VLOOKUP(QUOTIENT($D1462,1),GBP!$A:$B,2,TRUE),I1461)),
I1461)</f>
        <v>0.55274999999999996</v>
      </c>
      <c r="J1462" s="92">
        <f>IF(MOD($D1462,1)&gt;(11+55/60)/24,
IF(VLOOKUP(QUOTIENT($D1462,1),AUD!$A:$K,11,TRUE)=0,J1461,IFERROR(VLOOKUP(QUOTIENT($D1462,1),EUR!$A:$B,2,TRUE),J1461)),
J1461)</f>
        <v>5.6430000000000001E-2</v>
      </c>
      <c r="K1462" s="92">
        <f>IF(MOD($D1462,1)&gt;(11+55/60)/24,
IF(VLOOKUP(QUOTIENT($D1462,1),AUD!$A:$K,11,TRUE)=0,K1461,IFERROR(VLOOKUP(QUOTIENT($D1462,1),JPY!$A:$B,2,TRUE),K1461)),
K1461)</f>
        <v>0.10929</v>
      </c>
      <c r="L1462" s="92">
        <f>IF(MOD($E1462,1)&gt;(11+55/60)/24,
IF(VLOOKUP(QUOTIENT($E1462,1),AUD!$A:$K,11,TRUE)=0,L1461,IFERROR(VLOOKUP(QUOTIENT($E1462,1),CAD!$A:$B,2,TRUE)*1,L1461)),
L1461)</f>
        <v>1.24</v>
      </c>
    </row>
    <row r="1463" spans="1:12">
      <c r="A1463" s="94">
        <v>41978.166666666664</v>
      </c>
      <c r="B1463" s="94">
        <f>A1463+Timezone!$C$2/24+VLOOKUP(A1463,Timezone!$K:$L,2,TRUE)/24</f>
        <v>41978.624999999993</v>
      </c>
      <c r="C1463" s="94">
        <f>$A1463+Timezone!$C$3/24+VLOOKUP($A1463,Timezone!$M:$N,2,TRUE)/24</f>
        <v>41978.708333333328</v>
      </c>
      <c r="D1463" s="94">
        <f>$A1463+Timezone!$C$4/24+VLOOKUP($A1463,Timezone!$O:$P,2,TRUE)/24</f>
        <v>41978.166666666664</v>
      </c>
      <c r="E1463" s="94">
        <f>$A1463+Timezone!$C$5/24+VLOOKUP($A1463,Timezone!$Q:$R,2,TRUE)/24</f>
        <v>41977.958333333336</v>
      </c>
      <c r="F1463" s="92">
        <f>IF(MOD($B1463,1)&gt;10.5/24,
IF(VLOOKUP(QUOTIENT($B1463,1),AUD!$A:$K,11,TRUE)=0,F1462,VLOOKUP(QUOTIENT($B1463,1),AUD!$A:$K,11,TRUE)),
F1462)</f>
        <v>2.71</v>
      </c>
      <c r="G1463" s="92">
        <f>IF(MOD($C1463,1)&gt;10.5/24,
IF(VLOOKUP(QUOTIENT($C1463,1),AUD!$A:$K,11,TRUE)=0,G1462,VLOOKUP(QUOTIENT($C1463,1),NZD!$A:$F,6,TRUE)),
G1462)</f>
        <v>3.68</v>
      </c>
      <c r="H1463" s="92">
        <f>IF(MOD($D1463,1)&gt;(11+55/60)/24,
IF(VLOOKUP(QUOTIENT($D1463,1),AUD!$A:$K,11,TRUE)=0,H1462,IFERROR(VLOOKUP(QUOTIENT($D1463,1),USD!$A:$B,2,TRUE),H1462)),
H1462)</f>
        <v>0.23535</v>
      </c>
      <c r="I1463" s="92">
        <f>IF(MOD($D1463,1)&gt;(11+55/60)/24,
IF(VLOOKUP(QUOTIENT($D1463,1),AUD!$A:$K,11,TRUE)=0,I1462,IFERROR(VLOOKUP(QUOTIENT($D1463,1),GBP!$A:$B,2,TRUE),I1462)),
I1462)</f>
        <v>0.55274999999999996</v>
      </c>
      <c r="J1463" s="92">
        <f>IF(MOD($D1463,1)&gt;(11+55/60)/24,
IF(VLOOKUP(QUOTIENT($D1463,1),AUD!$A:$K,11,TRUE)=0,J1462,IFERROR(VLOOKUP(QUOTIENT($D1463,1),EUR!$A:$B,2,TRUE),J1462)),
J1462)</f>
        <v>5.6430000000000001E-2</v>
      </c>
      <c r="K1463" s="92">
        <f>IF(MOD($D1463,1)&gt;(11+55/60)/24,
IF(VLOOKUP(QUOTIENT($D1463,1),AUD!$A:$K,11,TRUE)=0,K1462,IFERROR(VLOOKUP(QUOTIENT($D1463,1),JPY!$A:$B,2,TRUE),K1462)),
K1462)</f>
        <v>0.10929</v>
      </c>
      <c r="L1463" s="92">
        <f>IF(MOD($E1463,1)&gt;(11+55/60)/24,
IF(VLOOKUP(QUOTIENT($E1463,1),AUD!$A:$K,11,TRUE)=0,L1462,IFERROR(VLOOKUP(QUOTIENT($E1463,1),CAD!$A:$B,2,TRUE)*1,L1462)),
L1462)</f>
        <v>1.24</v>
      </c>
    </row>
    <row r="1464" spans="1:12">
      <c r="A1464" s="94">
        <v>41978.25</v>
      </c>
      <c r="B1464" s="94">
        <f>A1464+Timezone!$C$2/24+VLOOKUP(A1464,Timezone!$K:$L,2,TRUE)/24</f>
        <v>41978.708333333328</v>
      </c>
      <c r="C1464" s="94">
        <f>$A1464+Timezone!$C$3/24+VLOOKUP($A1464,Timezone!$M:$N,2,TRUE)/24</f>
        <v>41978.791666666664</v>
      </c>
      <c r="D1464" s="94">
        <f>$A1464+Timezone!$C$4/24+VLOOKUP($A1464,Timezone!$O:$P,2,TRUE)/24</f>
        <v>41978.25</v>
      </c>
      <c r="E1464" s="94">
        <f>$A1464+Timezone!$C$5/24+VLOOKUP($A1464,Timezone!$Q:$R,2,TRUE)/24</f>
        <v>41978.041666666672</v>
      </c>
      <c r="F1464" s="92">
        <f>IF(MOD($B1464,1)&gt;10.5/24,
IF(VLOOKUP(QUOTIENT($B1464,1),AUD!$A:$K,11,TRUE)=0,F1463,VLOOKUP(QUOTIENT($B1464,1),AUD!$A:$K,11,TRUE)),
F1463)</f>
        <v>2.71</v>
      </c>
      <c r="G1464" s="92">
        <f>IF(MOD($C1464,1)&gt;10.5/24,
IF(VLOOKUP(QUOTIENT($C1464,1),AUD!$A:$K,11,TRUE)=0,G1463,VLOOKUP(QUOTIENT($C1464,1),NZD!$A:$F,6,TRUE)),
G1463)</f>
        <v>3.68</v>
      </c>
      <c r="H1464" s="92">
        <f>IF(MOD($D1464,1)&gt;(11+55/60)/24,
IF(VLOOKUP(QUOTIENT($D1464,1),AUD!$A:$K,11,TRUE)=0,H1463,IFERROR(VLOOKUP(QUOTIENT($D1464,1),USD!$A:$B,2,TRUE),H1463)),
H1463)</f>
        <v>0.23535</v>
      </c>
      <c r="I1464" s="92">
        <f>IF(MOD($D1464,1)&gt;(11+55/60)/24,
IF(VLOOKUP(QUOTIENT($D1464,1),AUD!$A:$K,11,TRUE)=0,I1463,IFERROR(VLOOKUP(QUOTIENT($D1464,1),GBP!$A:$B,2,TRUE),I1463)),
I1463)</f>
        <v>0.55274999999999996</v>
      </c>
      <c r="J1464" s="92">
        <f>IF(MOD($D1464,1)&gt;(11+55/60)/24,
IF(VLOOKUP(QUOTIENT($D1464,1),AUD!$A:$K,11,TRUE)=0,J1463,IFERROR(VLOOKUP(QUOTIENT($D1464,1),EUR!$A:$B,2,TRUE),J1463)),
J1463)</f>
        <v>5.6430000000000001E-2</v>
      </c>
      <c r="K1464" s="92">
        <f>IF(MOD($D1464,1)&gt;(11+55/60)/24,
IF(VLOOKUP(QUOTIENT($D1464,1),AUD!$A:$K,11,TRUE)=0,K1463,IFERROR(VLOOKUP(QUOTIENT($D1464,1),JPY!$A:$B,2,TRUE),K1463)),
K1463)</f>
        <v>0.10929</v>
      </c>
      <c r="L1464" s="92">
        <f>IF(MOD($E1464,1)&gt;(11+55/60)/24,
IF(VLOOKUP(QUOTIENT($E1464,1),AUD!$A:$K,11,TRUE)=0,L1463,IFERROR(VLOOKUP(QUOTIENT($E1464,1),CAD!$A:$B,2,TRUE)*1,L1463)),
L1463)</f>
        <v>1.24</v>
      </c>
    </row>
    <row r="1465" spans="1:12">
      <c r="A1465" s="94">
        <v>41978.333333333336</v>
      </c>
      <c r="B1465" s="94">
        <f>A1465+Timezone!$C$2/24+VLOOKUP(A1465,Timezone!$K:$L,2,TRUE)/24</f>
        <v>41978.791666666664</v>
      </c>
      <c r="C1465" s="94">
        <f>$A1465+Timezone!$C$3/24+VLOOKUP($A1465,Timezone!$M:$N,2,TRUE)/24</f>
        <v>41978.875</v>
      </c>
      <c r="D1465" s="94">
        <f>$A1465+Timezone!$C$4/24+VLOOKUP($A1465,Timezone!$O:$P,2,TRUE)/24</f>
        <v>41978.333333333336</v>
      </c>
      <c r="E1465" s="94">
        <f>$A1465+Timezone!$C$5/24+VLOOKUP($A1465,Timezone!$Q:$R,2,TRUE)/24</f>
        <v>41978.125000000007</v>
      </c>
      <c r="F1465" s="92">
        <f>IF(MOD($B1465,1)&gt;10.5/24,
IF(VLOOKUP(QUOTIENT($B1465,1),AUD!$A:$K,11,TRUE)=0,F1464,VLOOKUP(QUOTIENT($B1465,1),AUD!$A:$K,11,TRUE)),
F1464)</f>
        <v>2.71</v>
      </c>
      <c r="G1465" s="92">
        <f>IF(MOD($C1465,1)&gt;10.5/24,
IF(VLOOKUP(QUOTIENT($C1465,1),AUD!$A:$K,11,TRUE)=0,G1464,VLOOKUP(QUOTIENT($C1465,1),NZD!$A:$F,6,TRUE)),
G1464)</f>
        <v>3.68</v>
      </c>
      <c r="H1465" s="92">
        <f>IF(MOD($D1465,1)&gt;(11+55/60)/24,
IF(VLOOKUP(QUOTIENT($D1465,1),AUD!$A:$K,11,TRUE)=0,H1464,IFERROR(VLOOKUP(QUOTIENT($D1465,1),USD!$A:$B,2,TRUE),H1464)),
H1464)</f>
        <v>0.23535</v>
      </c>
      <c r="I1465" s="92">
        <f>IF(MOD($D1465,1)&gt;(11+55/60)/24,
IF(VLOOKUP(QUOTIENT($D1465,1),AUD!$A:$K,11,TRUE)=0,I1464,IFERROR(VLOOKUP(QUOTIENT($D1465,1),GBP!$A:$B,2,TRUE),I1464)),
I1464)</f>
        <v>0.55274999999999996</v>
      </c>
      <c r="J1465" s="92">
        <f>IF(MOD($D1465,1)&gt;(11+55/60)/24,
IF(VLOOKUP(QUOTIENT($D1465,1),AUD!$A:$K,11,TRUE)=0,J1464,IFERROR(VLOOKUP(QUOTIENT($D1465,1),EUR!$A:$B,2,TRUE),J1464)),
J1464)</f>
        <v>5.6430000000000001E-2</v>
      </c>
      <c r="K1465" s="92">
        <f>IF(MOD($D1465,1)&gt;(11+55/60)/24,
IF(VLOOKUP(QUOTIENT($D1465,1),AUD!$A:$K,11,TRUE)=0,K1464,IFERROR(VLOOKUP(QUOTIENT($D1465,1),JPY!$A:$B,2,TRUE),K1464)),
K1464)</f>
        <v>0.10929</v>
      </c>
      <c r="L1465" s="92">
        <f>IF(MOD($E1465,1)&gt;(11+55/60)/24,
IF(VLOOKUP(QUOTIENT($E1465,1),AUD!$A:$K,11,TRUE)=0,L1464,IFERROR(VLOOKUP(QUOTIENT($E1465,1),CAD!$A:$B,2,TRUE)*1,L1464)),
L1464)</f>
        <v>1.24</v>
      </c>
    </row>
    <row r="1466" spans="1:12">
      <c r="A1466" s="94">
        <v>41978.416666666664</v>
      </c>
      <c r="B1466" s="94">
        <f>A1466+Timezone!$C$2/24+VLOOKUP(A1466,Timezone!$K:$L,2,TRUE)/24</f>
        <v>41978.874999999993</v>
      </c>
      <c r="C1466" s="94">
        <f>$A1466+Timezone!$C$3/24+VLOOKUP($A1466,Timezone!$M:$N,2,TRUE)/24</f>
        <v>41978.958333333328</v>
      </c>
      <c r="D1466" s="94">
        <f>$A1466+Timezone!$C$4/24+VLOOKUP($A1466,Timezone!$O:$P,2,TRUE)/24</f>
        <v>41978.416666666664</v>
      </c>
      <c r="E1466" s="94">
        <f>$A1466+Timezone!$C$5/24+VLOOKUP($A1466,Timezone!$Q:$R,2,TRUE)/24</f>
        <v>41978.208333333336</v>
      </c>
      <c r="F1466" s="92">
        <f>IF(MOD($B1466,1)&gt;10.5/24,
IF(VLOOKUP(QUOTIENT($B1466,1),AUD!$A:$K,11,TRUE)=0,F1465,VLOOKUP(QUOTIENT($B1466,1),AUD!$A:$K,11,TRUE)),
F1465)</f>
        <v>2.71</v>
      </c>
      <c r="G1466" s="92">
        <f>IF(MOD($C1466,1)&gt;10.5/24,
IF(VLOOKUP(QUOTIENT($C1466,1),AUD!$A:$K,11,TRUE)=0,G1465,VLOOKUP(QUOTIENT($C1466,1),NZD!$A:$F,6,TRUE)),
G1465)</f>
        <v>3.68</v>
      </c>
      <c r="H1466" s="92">
        <f>IF(MOD($D1466,1)&gt;(11+55/60)/24,
IF(VLOOKUP(QUOTIENT($D1466,1),AUD!$A:$K,11,TRUE)=0,H1465,IFERROR(VLOOKUP(QUOTIENT($D1466,1),USD!$A:$B,2,TRUE),H1465)),
H1465)</f>
        <v>0.23535</v>
      </c>
      <c r="I1466" s="92">
        <f>IF(MOD($D1466,1)&gt;(11+55/60)/24,
IF(VLOOKUP(QUOTIENT($D1466,1),AUD!$A:$K,11,TRUE)=0,I1465,IFERROR(VLOOKUP(QUOTIENT($D1466,1),GBP!$A:$B,2,TRUE),I1465)),
I1465)</f>
        <v>0.55274999999999996</v>
      </c>
      <c r="J1466" s="92">
        <f>IF(MOD($D1466,1)&gt;(11+55/60)/24,
IF(VLOOKUP(QUOTIENT($D1466,1),AUD!$A:$K,11,TRUE)=0,J1465,IFERROR(VLOOKUP(QUOTIENT($D1466,1),EUR!$A:$B,2,TRUE),J1465)),
J1465)</f>
        <v>5.6430000000000001E-2</v>
      </c>
      <c r="K1466" s="92">
        <f>IF(MOD($D1466,1)&gt;(11+55/60)/24,
IF(VLOOKUP(QUOTIENT($D1466,1),AUD!$A:$K,11,TRUE)=0,K1465,IFERROR(VLOOKUP(QUOTIENT($D1466,1),JPY!$A:$B,2,TRUE),K1465)),
K1465)</f>
        <v>0.10929</v>
      </c>
      <c r="L1466" s="92">
        <f>IF(MOD($E1466,1)&gt;(11+55/60)/24,
IF(VLOOKUP(QUOTIENT($E1466,1),AUD!$A:$K,11,TRUE)=0,L1465,IFERROR(VLOOKUP(QUOTIENT($E1466,1),CAD!$A:$B,2,TRUE)*1,L1465)),
L1465)</f>
        <v>1.24</v>
      </c>
    </row>
    <row r="1467" spans="1:12">
      <c r="A1467" s="94">
        <v>41978.5</v>
      </c>
      <c r="B1467" s="94">
        <f>A1467+Timezone!$C$2/24+VLOOKUP(A1467,Timezone!$K:$L,2,TRUE)/24</f>
        <v>41978.958333333328</v>
      </c>
      <c r="C1467" s="94">
        <f>$A1467+Timezone!$C$3/24+VLOOKUP($A1467,Timezone!$M:$N,2,TRUE)/24</f>
        <v>41979.041666666664</v>
      </c>
      <c r="D1467" s="94">
        <f>$A1467+Timezone!$C$4/24+VLOOKUP($A1467,Timezone!$O:$P,2,TRUE)/24</f>
        <v>41978.5</v>
      </c>
      <c r="E1467" s="94">
        <f>$A1467+Timezone!$C$5/24+VLOOKUP($A1467,Timezone!$Q:$R,2,TRUE)/24</f>
        <v>41978.291666666672</v>
      </c>
      <c r="F1467" s="92">
        <f>IF(MOD($B1467,1)&gt;10.5/24,
IF(VLOOKUP(QUOTIENT($B1467,1),AUD!$A:$K,11,TRUE)=0,F1466,VLOOKUP(QUOTIENT($B1467,1),AUD!$A:$K,11,TRUE)),
F1466)</f>
        <v>2.71</v>
      </c>
      <c r="G1467" s="92">
        <f>IF(MOD($C1467,1)&gt;10.5/24,
IF(VLOOKUP(QUOTIENT($C1467,1),AUD!$A:$K,11,TRUE)=0,G1466,VLOOKUP(QUOTIENT($C1467,1),NZD!$A:$F,6,TRUE)),
G1466)</f>
        <v>3.68</v>
      </c>
      <c r="H1467" s="92">
        <f>IF(MOD($D1467,1)&gt;(11+55/60)/24,
IF(VLOOKUP(QUOTIENT($D1467,1),AUD!$A:$K,11,TRUE)=0,H1466,IFERROR(VLOOKUP(QUOTIENT($D1467,1),USD!$A:$B,2,TRUE),H1466)),
H1466)</f>
        <v>0.2356</v>
      </c>
      <c r="I1467" s="92">
        <f>IF(MOD($D1467,1)&gt;(11+55/60)/24,
IF(VLOOKUP(QUOTIENT($D1467,1),AUD!$A:$K,11,TRUE)=0,I1466,IFERROR(VLOOKUP(QUOTIENT($D1467,1),GBP!$A:$B,2,TRUE),I1466)),
I1466)</f>
        <v>0.55588000000000004</v>
      </c>
      <c r="J1467" s="92">
        <f>IF(MOD($D1467,1)&gt;(11+55/60)/24,
IF(VLOOKUP(QUOTIENT($D1467,1),AUD!$A:$K,11,TRUE)=0,J1466,IFERROR(VLOOKUP(QUOTIENT($D1467,1),EUR!$A:$B,2,TRUE),J1466)),
J1466)</f>
        <v>5.7860000000000002E-2</v>
      </c>
      <c r="K1467" s="92">
        <f>IF(MOD($D1467,1)&gt;(11+55/60)/24,
IF(VLOOKUP(QUOTIENT($D1467,1),AUD!$A:$K,11,TRUE)=0,K1466,IFERROR(VLOOKUP(QUOTIENT($D1467,1),JPY!$A:$B,2,TRUE),K1466)),
K1466)</f>
        <v>0.10643</v>
      </c>
      <c r="L1467" s="92">
        <f>IF(MOD($E1467,1)&gt;(11+55/60)/24,
IF(VLOOKUP(QUOTIENT($E1467,1),AUD!$A:$K,11,TRUE)=0,L1466,IFERROR(VLOOKUP(QUOTIENT($E1467,1),CAD!$A:$B,2,TRUE)*1,L1466)),
L1466)</f>
        <v>1.24</v>
      </c>
    </row>
    <row r="1468" spans="1:12">
      <c r="A1468" s="94">
        <v>41978.583333333336</v>
      </c>
      <c r="B1468" s="94">
        <f>A1468+Timezone!$C$2/24+VLOOKUP(A1468,Timezone!$K:$L,2,TRUE)/24</f>
        <v>41979.041666666664</v>
      </c>
      <c r="C1468" s="94">
        <f>$A1468+Timezone!$C$3/24+VLOOKUP($A1468,Timezone!$M:$N,2,TRUE)/24</f>
        <v>41979.125</v>
      </c>
      <c r="D1468" s="94">
        <f>$A1468+Timezone!$C$4/24+VLOOKUP($A1468,Timezone!$O:$P,2,TRUE)/24</f>
        <v>41978.583333333336</v>
      </c>
      <c r="E1468" s="94">
        <f>$A1468+Timezone!$C$5/24+VLOOKUP($A1468,Timezone!$Q:$R,2,TRUE)/24</f>
        <v>41978.375000000007</v>
      </c>
      <c r="F1468" s="92">
        <f>IF(MOD($B1468,1)&gt;10.5/24,
IF(VLOOKUP(QUOTIENT($B1468,1),AUD!$A:$K,11,TRUE)=0,F1467,VLOOKUP(QUOTIENT($B1468,1),AUD!$A:$K,11,TRUE)),
F1467)</f>
        <v>2.71</v>
      </c>
      <c r="G1468" s="92">
        <f>IF(MOD($C1468,1)&gt;10.5/24,
IF(VLOOKUP(QUOTIENT($C1468,1),AUD!$A:$K,11,TRUE)=0,G1467,VLOOKUP(QUOTIENT($C1468,1),NZD!$A:$F,6,TRUE)),
G1467)</f>
        <v>3.68</v>
      </c>
      <c r="H1468" s="92">
        <f>IF(MOD($D1468,1)&gt;(11+55/60)/24,
IF(VLOOKUP(QUOTIENT($D1468,1),AUD!$A:$K,11,TRUE)=0,H1467,IFERROR(VLOOKUP(QUOTIENT($D1468,1),USD!$A:$B,2,TRUE),H1467)),
H1467)</f>
        <v>0.2356</v>
      </c>
      <c r="I1468" s="92">
        <f>IF(MOD($D1468,1)&gt;(11+55/60)/24,
IF(VLOOKUP(QUOTIENT($D1468,1),AUD!$A:$K,11,TRUE)=0,I1467,IFERROR(VLOOKUP(QUOTIENT($D1468,1),GBP!$A:$B,2,TRUE),I1467)),
I1467)</f>
        <v>0.55588000000000004</v>
      </c>
      <c r="J1468" s="92">
        <f>IF(MOD($D1468,1)&gt;(11+55/60)/24,
IF(VLOOKUP(QUOTIENT($D1468,1),AUD!$A:$K,11,TRUE)=0,J1467,IFERROR(VLOOKUP(QUOTIENT($D1468,1),EUR!$A:$B,2,TRUE),J1467)),
J1467)</f>
        <v>5.7860000000000002E-2</v>
      </c>
      <c r="K1468" s="92">
        <f>IF(MOD($D1468,1)&gt;(11+55/60)/24,
IF(VLOOKUP(QUOTIENT($D1468,1),AUD!$A:$K,11,TRUE)=0,K1467,IFERROR(VLOOKUP(QUOTIENT($D1468,1),JPY!$A:$B,2,TRUE),K1467)),
K1467)</f>
        <v>0.10643</v>
      </c>
      <c r="L1468" s="92">
        <f>IF(MOD($E1468,1)&gt;(11+55/60)/24,
IF(VLOOKUP(QUOTIENT($E1468,1),AUD!$A:$K,11,TRUE)=0,L1467,IFERROR(VLOOKUP(QUOTIENT($E1468,1),CAD!$A:$B,2,TRUE)*1,L1467)),
L1467)</f>
        <v>1.24</v>
      </c>
    </row>
    <row r="1469" spans="1:12">
      <c r="A1469" s="94">
        <v>41978.666666666664</v>
      </c>
      <c r="B1469" s="94">
        <f>A1469+Timezone!$C$2/24+VLOOKUP(A1469,Timezone!$K:$L,2,TRUE)/24</f>
        <v>41979.124999999993</v>
      </c>
      <c r="C1469" s="94">
        <f>$A1469+Timezone!$C$3/24+VLOOKUP($A1469,Timezone!$M:$N,2,TRUE)/24</f>
        <v>41979.208333333328</v>
      </c>
      <c r="D1469" s="94">
        <f>$A1469+Timezone!$C$4/24+VLOOKUP($A1469,Timezone!$O:$P,2,TRUE)/24</f>
        <v>41978.666666666664</v>
      </c>
      <c r="E1469" s="94">
        <f>$A1469+Timezone!$C$5/24+VLOOKUP($A1469,Timezone!$Q:$R,2,TRUE)/24</f>
        <v>41978.458333333336</v>
      </c>
      <c r="F1469" s="92">
        <f>IF(MOD($B1469,1)&gt;10.5/24,
IF(VLOOKUP(QUOTIENT($B1469,1),AUD!$A:$K,11,TRUE)=0,F1468,VLOOKUP(QUOTIENT($B1469,1),AUD!$A:$K,11,TRUE)),
F1468)</f>
        <v>2.71</v>
      </c>
      <c r="G1469" s="92">
        <f>IF(MOD($C1469,1)&gt;10.5/24,
IF(VLOOKUP(QUOTIENT($C1469,1),AUD!$A:$K,11,TRUE)=0,G1468,VLOOKUP(QUOTIENT($C1469,1),NZD!$A:$F,6,TRUE)),
G1468)</f>
        <v>3.68</v>
      </c>
      <c r="H1469" s="92">
        <f>IF(MOD($D1469,1)&gt;(11+55/60)/24,
IF(VLOOKUP(QUOTIENT($D1469,1),AUD!$A:$K,11,TRUE)=0,H1468,IFERROR(VLOOKUP(QUOTIENT($D1469,1),USD!$A:$B,2,TRUE),H1468)),
H1468)</f>
        <v>0.2356</v>
      </c>
      <c r="I1469" s="92">
        <f>IF(MOD($D1469,1)&gt;(11+55/60)/24,
IF(VLOOKUP(QUOTIENT($D1469,1),AUD!$A:$K,11,TRUE)=0,I1468,IFERROR(VLOOKUP(QUOTIENT($D1469,1),GBP!$A:$B,2,TRUE),I1468)),
I1468)</f>
        <v>0.55588000000000004</v>
      </c>
      <c r="J1469" s="92">
        <f>IF(MOD($D1469,1)&gt;(11+55/60)/24,
IF(VLOOKUP(QUOTIENT($D1469,1),AUD!$A:$K,11,TRUE)=0,J1468,IFERROR(VLOOKUP(QUOTIENT($D1469,1),EUR!$A:$B,2,TRUE),J1468)),
J1468)</f>
        <v>5.7860000000000002E-2</v>
      </c>
      <c r="K1469" s="92">
        <f>IF(MOD($D1469,1)&gt;(11+55/60)/24,
IF(VLOOKUP(QUOTIENT($D1469,1),AUD!$A:$K,11,TRUE)=0,K1468,IFERROR(VLOOKUP(QUOTIENT($D1469,1),JPY!$A:$B,2,TRUE),K1468)),
K1468)</f>
        <v>0.10643</v>
      </c>
      <c r="L1469" s="92">
        <f>IF(MOD($E1469,1)&gt;(11+55/60)/24,
IF(VLOOKUP(QUOTIENT($E1469,1),AUD!$A:$K,11,TRUE)=0,L1468,IFERROR(VLOOKUP(QUOTIENT($E1469,1),CAD!$A:$B,2,TRUE)*1,L1468)),
L1468)</f>
        <v>1.24</v>
      </c>
    </row>
    <row r="1470" spans="1:12">
      <c r="A1470" s="94">
        <v>41978.75</v>
      </c>
      <c r="B1470" s="94">
        <f>A1470+Timezone!$C$2/24+VLOOKUP(A1470,Timezone!$K:$L,2,TRUE)/24</f>
        <v>41979.208333333328</v>
      </c>
      <c r="C1470" s="94">
        <f>$A1470+Timezone!$C$3/24+VLOOKUP($A1470,Timezone!$M:$N,2,TRUE)/24</f>
        <v>41979.291666666664</v>
      </c>
      <c r="D1470" s="94">
        <f>$A1470+Timezone!$C$4/24+VLOOKUP($A1470,Timezone!$O:$P,2,TRUE)/24</f>
        <v>41978.75</v>
      </c>
      <c r="E1470" s="94">
        <f>$A1470+Timezone!$C$5/24+VLOOKUP($A1470,Timezone!$Q:$R,2,TRUE)/24</f>
        <v>41978.541666666672</v>
      </c>
      <c r="F1470" s="92">
        <f>IF(MOD($B1470,1)&gt;10.5/24,
IF(VLOOKUP(QUOTIENT($B1470,1),AUD!$A:$K,11,TRUE)=0,F1469,VLOOKUP(QUOTIENT($B1470,1),AUD!$A:$K,11,TRUE)),
F1469)</f>
        <v>2.71</v>
      </c>
      <c r="G1470" s="92">
        <f>IF(MOD($C1470,1)&gt;10.5/24,
IF(VLOOKUP(QUOTIENT($C1470,1),AUD!$A:$K,11,TRUE)=0,G1469,VLOOKUP(QUOTIENT($C1470,1),NZD!$A:$F,6,TRUE)),
G1469)</f>
        <v>3.68</v>
      </c>
      <c r="H1470" s="92">
        <f>IF(MOD($D1470,1)&gt;(11+55/60)/24,
IF(VLOOKUP(QUOTIENT($D1470,1),AUD!$A:$K,11,TRUE)=0,H1469,IFERROR(VLOOKUP(QUOTIENT($D1470,1),USD!$A:$B,2,TRUE),H1469)),
H1469)</f>
        <v>0.2356</v>
      </c>
      <c r="I1470" s="92">
        <f>IF(MOD($D1470,1)&gt;(11+55/60)/24,
IF(VLOOKUP(QUOTIENT($D1470,1),AUD!$A:$K,11,TRUE)=0,I1469,IFERROR(VLOOKUP(QUOTIENT($D1470,1),GBP!$A:$B,2,TRUE),I1469)),
I1469)</f>
        <v>0.55588000000000004</v>
      </c>
      <c r="J1470" s="92">
        <f>IF(MOD($D1470,1)&gt;(11+55/60)/24,
IF(VLOOKUP(QUOTIENT($D1470,1),AUD!$A:$K,11,TRUE)=0,J1469,IFERROR(VLOOKUP(QUOTIENT($D1470,1),EUR!$A:$B,2,TRUE),J1469)),
J1469)</f>
        <v>5.7860000000000002E-2</v>
      </c>
      <c r="K1470" s="92">
        <f>IF(MOD($D1470,1)&gt;(11+55/60)/24,
IF(VLOOKUP(QUOTIENT($D1470,1),AUD!$A:$K,11,TRUE)=0,K1469,IFERROR(VLOOKUP(QUOTIENT($D1470,1),JPY!$A:$B,2,TRUE),K1469)),
K1469)</f>
        <v>0.10643</v>
      </c>
      <c r="L1470" s="92">
        <f>IF(MOD($E1470,1)&gt;(11+55/60)/24,
IF(VLOOKUP(QUOTIENT($E1470,1),AUD!$A:$K,11,TRUE)=0,L1469,IFERROR(VLOOKUP(QUOTIENT($E1470,1),CAD!$A:$B,2,TRUE)*1,L1469)),
L1469)</f>
        <v>1.24</v>
      </c>
    </row>
    <row r="1471" spans="1:12">
      <c r="A1471" s="94">
        <v>41978.833333333336</v>
      </c>
      <c r="B1471" s="94">
        <f>A1471+Timezone!$C$2/24+VLOOKUP(A1471,Timezone!$K:$L,2,TRUE)/24</f>
        <v>41979.291666666664</v>
      </c>
      <c r="C1471" s="94">
        <f>$A1471+Timezone!$C$3/24+VLOOKUP($A1471,Timezone!$M:$N,2,TRUE)/24</f>
        <v>41979.375</v>
      </c>
      <c r="D1471" s="94">
        <f>$A1471+Timezone!$C$4/24+VLOOKUP($A1471,Timezone!$O:$P,2,TRUE)/24</f>
        <v>41978.833333333336</v>
      </c>
      <c r="E1471" s="94">
        <f>$A1471+Timezone!$C$5/24+VLOOKUP($A1471,Timezone!$Q:$R,2,TRUE)/24</f>
        <v>41978.625000000007</v>
      </c>
      <c r="F1471" s="92">
        <f>IF(MOD($B1471,1)&gt;10.5/24,
IF(VLOOKUP(QUOTIENT($B1471,1),AUD!$A:$K,11,TRUE)=0,F1470,VLOOKUP(QUOTIENT($B1471,1),AUD!$A:$K,11,TRUE)),
F1470)</f>
        <v>2.71</v>
      </c>
      <c r="G1471" s="92">
        <f>IF(MOD($C1471,1)&gt;10.5/24,
IF(VLOOKUP(QUOTIENT($C1471,1),AUD!$A:$K,11,TRUE)=0,G1470,VLOOKUP(QUOTIENT($C1471,1),NZD!$A:$F,6,TRUE)),
G1470)</f>
        <v>3.68</v>
      </c>
      <c r="H1471" s="92">
        <f>IF(MOD($D1471,1)&gt;(11+55/60)/24,
IF(VLOOKUP(QUOTIENT($D1471,1),AUD!$A:$K,11,TRUE)=0,H1470,IFERROR(VLOOKUP(QUOTIENT($D1471,1),USD!$A:$B,2,TRUE),H1470)),
H1470)</f>
        <v>0.2356</v>
      </c>
      <c r="I1471" s="92">
        <f>IF(MOD($D1471,1)&gt;(11+55/60)/24,
IF(VLOOKUP(QUOTIENT($D1471,1),AUD!$A:$K,11,TRUE)=0,I1470,IFERROR(VLOOKUP(QUOTIENT($D1471,1),GBP!$A:$B,2,TRUE),I1470)),
I1470)</f>
        <v>0.55588000000000004</v>
      </c>
      <c r="J1471" s="92">
        <f>IF(MOD($D1471,1)&gt;(11+55/60)/24,
IF(VLOOKUP(QUOTIENT($D1471,1),AUD!$A:$K,11,TRUE)=0,J1470,IFERROR(VLOOKUP(QUOTIENT($D1471,1),EUR!$A:$B,2,TRUE),J1470)),
J1470)</f>
        <v>5.7860000000000002E-2</v>
      </c>
      <c r="K1471" s="92">
        <f>IF(MOD($D1471,1)&gt;(11+55/60)/24,
IF(VLOOKUP(QUOTIENT($D1471,1),AUD!$A:$K,11,TRUE)=0,K1470,IFERROR(VLOOKUP(QUOTIENT($D1471,1),JPY!$A:$B,2,TRUE),K1470)),
K1470)</f>
        <v>0.10643</v>
      </c>
      <c r="L1471" s="92">
        <f>IF(MOD($E1471,1)&gt;(11+55/60)/24,
IF(VLOOKUP(QUOTIENT($E1471,1),AUD!$A:$K,11,TRUE)=0,L1470,IFERROR(VLOOKUP(QUOTIENT($E1471,1),CAD!$A:$B,2,TRUE)*1,L1470)),
L1470)</f>
        <v>1.24</v>
      </c>
    </row>
    <row r="1472" spans="1:12">
      <c r="A1472" s="94">
        <v>41980.75</v>
      </c>
      <c r="B1472" s="94">
        <f>A1472+Timezone!$C$2/24+VLOOKUP(A1472,Timezone!$K:$L,2,TRUE)/24</f>
        <v>41981.208333333328</v>
      </c>
      <c r="C1472" s="94">
        <f>$A1472+Timezone!$C$3/24+VLOOKUP($A1472,Timezone!$M:$N,2,TRUE)/24</f>
        <v>41981.291666666664</v>
      </c>
      <c r="D1472" s="94">
        <f>$A1472+Timezone!$C$4/24+VLOOKUP($A1472,Timezone!$O:$P,2,TRUE)/24</f>
        <v>41980.75</v>
      </c>
      <c r="E1472" s="94">
        <f>$A1472+Timezone!$C$5/24+VLOOKUP($A1472,Timezone!$Q:$R,2,TRUE)/24</f>
        <v>41980.541666666672</v>
      </c>
      <c r="F1472" s="92">
        <f>IF(MOD($B1472,1)&gt;10.5/24,
IF(VLOOKUP(QUOTIENT($B1472,1),AUD!$A:$K,11,TRUE)=0,F1471,VLOOKUP(QUOTIENT($B1472,1),AUD!$A:$K,11,TRUE)),
F1471)</f>
        <v>2.71</v>
      </c>
      <c r="G1472" s="92">
        <f>IF(MOD($C1472,1)&gt;10.5/24,
IF(VLOOKUP(QUOTIENT($C1472,1),AUD!$A:$K,11,TRUE)=0,G1471,VLOOKUP(QUOTIENT($C1472,1),NZD!$A:$F,6,TRUE)),
G1471)</f>
        <v>3.68</v>
      </c>
      <c r="H1472" s="92">
        <f>IF(MOD($D1472,1)&gt;(11+55/60)/24,
IF(VLOOKUP(QUOTIENT($D1472,1),AUD!$A:$K,11,TRUE)=0,H1471,IFERROR(VLOOKUP(QUOTIENT($D1472,1),USD!$A:$B,2,TRUE),H1471)),
H1471)</f>
        <v>0.2356</v>
      </c>
      <c r="I1472" s="92">
        <f>IF(MOD($D1472,1)&gt;(11+55/60)/24,
IF(VLOOKUP(QUOTIENT($D1472,1),AUD!$A:$K,11,TRUE)=0,I1471,IFERROR(VLOOKUP(QUOTIENT($D1472,1),GBP!$A:$B,2,TRUE),I1471)),
I1471)</f>
        <v>0.55588000000000004</v>
      </c>
      <c r="J1472" s="92">
        <f>IF(MOD($D1472,1)&gt;(11+55/60)/24,
IF(VLOOKUP(QUOTIENT($D1472,1),AUD!$A:$K,11,TRUE)=0,J1471,IFERROR(VLOOKUP(QUOTIENT($D1472,1),EUR!$A:$B,2,TRUE),J1471)),
J1471)</f>
        <v>5.7860000000000002E-2</v>
      </c>
      <c r="K1472" s="92">
        <f>IF(MOD($D1472,1)&gt;(11+55/60)/24,
IF(VLOOKUP(QUOTIENT($D1472,1),AUD!$A:$K,11,TRUE)=0,K1471,IFERROR(VLOOKUP(QUOTIENT($D1472,1),JPY!$A:$B,2,TRUE),K1471)),
K1471)</f>
        <v>0.10643</v>
      </c>
      <c r="L1472" s="92">
        <f>IF(MOD($E1472,1)&gt;(11+55/60)/24,
IF(VLOOKUP(QUOTIENT($E1472,1),AUD!$A:$K,11,TRUE)=0,L1471,IFERROR(VLOOKUP(QUOTIENT($E1472,1),CAD!$A:$B,2,TRUE)*1,L1471)),
L1471)</f>
        <v>1.24</v>
      </c>
    </row>
    <row r="1473" spans="1:12">
      <c r="A1473" s="94">
        <v>41980.833333333336</v>
      </c>
      <c r="B1473" s="94">
        <f>A1473+Timezone!$C$2/24+VLOOKUP(A1473,Timezone!$K:$L,2,TRUE)/24</f>
        <v>41981.291666666664</v>
      </c>
      <c r="C1473" s="94">
        <f>$A1473+Timezone!$C$3/24+VLOOKUP($A1473,Timezone!$M:$N,2,TRUE)/24</f>
        <v>41981.375</v>
      </c>
      <c r="D1473" s="94">
        <f>$A1473+Timezone!$C$4/24+VLOOKUP($A1473,Timezone!$O:$P,2,TRUE)/24</f>
        <v>41980.833333333336</v>
      </c>
      <c r="E1473" s="94">
        <f>$A1473+Timezone!$C$5/24+VLOOKUP($A1473,Timezone!$Q:$R,2,TRUE)/24</f>
        <v>41980.625000000007</v>
      </c>
      <c r="F1473" s="92">
        <f>IF(MOD($B1473,1)&gt;10.5/24,
IF(VLOOKUP(QUOTIENT($B1473,1),AUD!$A:$K,11,TRUE)=0,F1472,VLOOKUP(QUOTIENT($B1473,1),AUD!$A:$K,11,TRUE)),
F1472)</f>
        <v>2.71</v>
      </c>
      <c r="G1473" s="92">
        <f>IF(MOD($C1473,1)&gt;10.5/24,
IF(VLOOKUP(QUOTIENT($C1473,1),AUD!$A:$K,11,TRUE)=0,G1472,VLOOKUP(QUOTIENT($C1473,1),NZD!$A:$F,6,TRUE)),
G1472)</f>
        <v>3.68</v>
      </c>
      <c r="H1473" s="92">
        <f>IF(MOD($D1473,1)&gt;(11+55/60)/24,
IF(VLOOKUP(QUOTIENT($D1473,1),AUD!$A:$K,11,TRUE)=0,H1472,IFERROR(VLOOKUP(QUOTIENT($D1473,1),USD!$A:$B,2,TRUE),H1472)),
H1472)</f>
        <v>0.2356</v>
      </c>
      <c r="I1473" s="92">
        <f>IF(MOD($D1473,1)&gt;(11+55/60)/24,
IF(VLOOKUP(QUOTIENT($D1473,1),AUD!$A:$K,11,TRUE)=0,I1472,IFERROR(VLOOKUP(QUOTIENT($D1473,1),GBP!$A:$B,2,TRUE),I1472)),
I1472)</f>
        <v>0.55588000000000004</v>
      </c>
      <c r="J1473" s="92">
        <f>IF(MOD($D1473,1)&gt;(11+55/60)/24,
IF(VLOOKUP(QUOTIENT($D1473,1),AUD!$A:$K,11,TRUE)=0,J1472,IFERROR(VLOOKUP(QUOTIENT($D1473,1),EUR!$A:$B,2,TRUE),J1472)),
J1472)</f>
        <v>5.7860000000000002E-2</v>
      </c>
      <c r="K1473" s="92">
        <f>IF(MOD($D1473,1)&gt;(11+55/60)/24,
IF(VLOOKUP(QUOTIENT($D1473,1),AUD!$A:$K,11,TRUE)=0,K1472,IFERROR(VLOOKUP(QUOTIENT($D1473,1),JPY!$A:$B,2,TRUE),K1472)),
K1472)</f>
        <v>0.10643</v>
      </c>
      <c r="L1473" s="92">
        <f>IF(MOD($E1473,1)&gt;(11+55/60)/24,
IF(VLOOKUP(QUOTIENT($E1473,1),AUD!$A:$K,11,TRUE)=0,L1472,IFERROR(VLOOKUP(QUOTIENT($E1473,1),CAD!$A:$B,2,TRUE)*1,L1472)),
L1472)</f>
        <v>1.24</v>
      </c>
    </row>
    <row r="1474" spans="1:12">
      <c r="A1474" s="94">
        <v>41980.916666666664</v>
      </c>
      <c r="B1474" s="94">
        <f>A1474+Timezone!$C$2/24+VLOOKUP(A1474,Timezone!$K:$L,2,TRUE)/24</f>
        <v>41981.374999999993</v>
      </c>
      <c r="C1474" s="94">
        <f>$A1474+Timezone!$C$3/24+VLOOKUP($A1474,Timezone!$M:$N,2,TRUE)/24</f>
        <v>41981.458333333328</v>
      </c>
      <c r="D1474" s="94">
        <f>$A1474+Timezone!$C$4/24+VLOOKUP($A1474,Timezone!$O:$P,2,TRUE)/24</f>
        <v>41980.916666666664</v>
      </c>
      <c r="E1474" s="94">
        <f>$A1474+Timezone!$C$5/24+VLOOKUP($A1474,Timezone!$Q:$R,2,TRUE)/24</f>
        <v>41980.708333333336</v>
      </c>
      <c r="F1474" s="92">
        <f>IF(MOD($B1474,1)&gt;10.5/24,
IF(VLOOKUP(QUOTIENT($B1474,1),AUD!$A:$K,11,TRUE)=0,F1473,VLOOKUP(QUOTIENT($B1474,1),AUD!$A:$K,11,TRUE)),
F1473)</f>
        <v>2.71</v>
      </c>
      <c r="G1474" s="92">
        <f>IF(MOD($C1474,1)&gt;10.5/24,
IF(VLOOKUP(QUOTIENT($C1474,1),AUD!$A:$K,11,TRUE)=0,G1473,VLOOKUP(QUOTIENT($C1474,1),NZD!$A:$F,6,TRUE)),
G1473)</f>
        <v>3.68</v>
      </c>
      <c r="H1474" s="92">
        <f>IF(MOD($D1474,1)&gt;(11+55/60)/24,
IF(VLOOKUP(QUOTIENT($D1474,1),AUD!$A:$K,11,TRUE)=0,H1473,IFERROR(VLOOKUP(QUOTIENT($D1474,1),USD!$A:$B,2,TRUE),H1473)),
H1473)</f>
        <v>0.2356</v>
      </c>
      <c r="I1474" s="92">
        <f>IF(MOD($D1474,1)&gt;(11+55/60)/24,
IF(VLOOKUP(QUOTIENT($D1474,1),AUD!$A:$K,11,TRUE)=0,I1473,IFERROR(VLOOKUP(QUOTIENT($D1474,1),GBP!$A:$B,2,TRUE),I1473)),
I1473)</f>
        <v>0.55588000000000004</v>
      </c>
      <c r="J1474" s="92">
        <f>IF(MOD($D1474,1)&gt;(11+55/60)/24,
IF(VLOOKUP(QUOTIENT($D1474,1),AUD!$A:$K,11,TRUE)=0,J1473,IFERROR(VLOOKUP(QUOTIENT($D1474,1),EUR!$A:$B,2,TRUE),J1473)),
J1473)</f>
        <v>5.7860000000000002E-2</v>
      </c>
      <c r="K1474" s="92">
        <f>IF(MOD($D1474,1)&gt;(11+55/60)/24,
IF(VLOOKUP(QUOTIENT($D1474,1),AUD!$A:$K,11,TRUE)=0,K1473,IFERROR(VLOOKUP(QUOTIENT($D1474,1),JPY!$A:$B,2,TRUE),K1473)),
K1473)</f>
        <v>0.10643</v>
      </c>
      <c r="L1474" s="92">
        <f>IF(MOD($E1474,1)&gt;(11+55/60)/24,
IF(VLOOKUP(QUOTIENT($E1474,1),AUD!$A:$K,11,TRUE)=0,L1473,IFERROR(VLOOKUP(QUOTIENT($E1474,1),CAD!$A:$B,2,TRUE)*1,L1473)),
L1473)</f>
        <v>1.24</v>
      </c>
    </row>
    <row r="1475" spans="1:12">
      <c r="A1475" s="94">
        <v>41981</v>
      </c>
      <c r="B1475" s="94">
        <f>A1475+Timezone!$C$2/24+VLOOKUP(A1475,Timezone!$K:$L,2,TRUE)/24</f>
        <v>41981.458333333328</v>
      </c>
      <c r="C1475" s="94">
        <f>$A1475+Timezone!$C$3/24+VLOOKUP($A1475,Timezone!$M:$N,2,TRUE)/24</f>
        <v>41981.541666666664</v>
      </c>
      <c r="D1475" s="94">
        <f>$A1475+Timezone!$C$4/24+VLOOKUP($A1475,Timezone!$O:$P,2,TRUE)/24</f>
        <v>41981</v>
      </c>
      <c r="E1475" s="94">
        <f>$A1475+Timezone!$C$5/24+VLOOKUP($A1475,Timezone!$Q:$R,2,TRUE)/24</f>
        <v>41980.791666666672</v>
      </c>
      <c r="F1475" s="92">
        <f>IF(MOD($B1475,1)&gt;10.5/24,
IF(VLOOKUP(QUOTIENT($B1475,1),AUD!$A:$K,11,TRUE)=0,F1474,VLOOKUP(QUOTIENT($B1475,1),AUD!$A:$K,11,TRUE)),
F1474)</f>
        <v>2.72</v>
      </c>
      <c r="G1475" s="92">
        <f>IF(MOD($C1475,1)&gt;10.5/24,
IF(VLOOKUP(QUOTIENT($C1475,1),AUD!$A:$K,11,TRUE)=0,G1474,VLOOKUP(QUOTIENT($C1475,1),NZD!$A:$F,6,TRUE)),
G1474)</f>
        <v>3.68</v>
      </c>
      <c r="H1475" s="92">
        <f>IF(MOD($D1475,1)&gt;(11+55/60)/24,
IF(VLOOKUP(QUOTIENT($D1475,1),AUD!$A:$K,11,TRUE)=0,H1474,IFERROR(VLOOKUP(QUOTIENT($D1475,1),USD!$A:$B,2,TRUE),H1474)),
H1474)</f>
        <v>0.2356</v>
      </c>
      <c r="I1475" s="92">
        <f>IF(MOD($D1475,1)&gt;(11+55/60)/24,
IF(VLOOKUP(QUOTIENT($D1475,1),AUD!$A:$K,11,TRUE)=0,I1474,IFERROR(VLOOKUP(QUOTIENT($D1475,1),GBP!$A:$B,2,TRUE),I1474)),
I1474)</f>
        <v>0.55588000000000004</v>
      </c>
      <c r="J1475" s="92">
        <f>IF(MOD($D1475,1)&gt;(11+55/60)/24,
IF(VLOOKUP(QUOTIENT($D1475,1),AUD!$A:$K,11,TRUE)=0,J1474,IFERROR(VLOOKUP(QUOTIENT($D1475,1),EUR!$A:$B,2,TRUE),J1474)),
J1474)</f>
        <v>5.7860000000000002E-2</v>
      </c>
      <c r="K1475" s="92">
        <f>IF(MOD($D1475,1)&gt;(11+55/60)/24,
IF(VLOOKUP(QUOTIENT($D1475,1),AUD!$A:$K,11,TRUE)=0,K1474,IFERROR(VLOOKUP(QUOTIENT($D1475,1),JPY!$A:$B,2,TRUE),K1474)),
K1474)</f>
        <v>0.10643</v>
      </c>
      <c r="L1475" s="92">
        <f>IF(MOD($E1475,1)&gt;(11+55/60)/24,
IF(VLOOKUP(QUOTIENT($E1475,1),AUD!$A:$K,11,TRUE)=0,L1474,IFERROR(VLOOKUP(QUOTIENT($E1475,1),CAD!$A:$B,2,TRUE)*1,L1474)),
L1474)</f>
        <v>1.24</v>
      </c>
    </row>
    <row r="1476" spans="1:12">
      <c r="A1476" s="94">
        <v>41981.083333333336</v>
      </c>
      <c r="B1476" s="94">
        <f>A1476+Timezone!$C$2/24+VLOOKUP(A1476,Timezone!$K:$L,2,TRUE)/24</f>
        <v>41981.541666666664</v>
      </c>
      <c r="C1476" s="94">
        <f>$A1476+Timezone!$C$3/24+VLOOKUP($A1476,Timezone!$M:$N,2,TRUE)/24</f>
        <v>41981.625</v>
      </c>
      <c r="D1476" s="94">
        <f>$A1476+Timezone!$C$4/24+VLOOKUP($A1476,Timezone!$O:$P,2,TRUE)/24</f>
        <v>41981.083333333336</v>
      </c>
      <c r="E1476" s="94">
        <f>$A1476+Timezone!$C$5/24+VLOOKUP($A1476,Timezone!$Q:$R,2,TRUE)/24</f>
        <v>41980.875000000007</v>
      </c>
      <c r="F1476" s="92">
        <f>IF(MOD($B1476,1)&gt;10.5/24,
IF(VLOOKUP(QUOTIENT($B1476,1),AUD!$A:$K,11,TRUE)=0,F1475,VLOOKUP(QUOTIENT($B1476,1),AUD!$A:$K,11,TRUE)),
F1475)</f>
        <v>2.72</v>
      </c>
      <c r="G1476" s="92">
        <f>IF(MOD($C1476,1)&gt;10.5/24,
IF(VLOOKUP(QUOTIENT($C1476,1),AUD!$A:$K,11,TRUE)=0,G1475,VLOOKUP(QUOTIENT($C1476,1),NZD!$A:$F,6,TRUE)),
G1475)</f>
        <v>3.68</v>
      </c>
      <c r="H1476" s="92">
        <f>IF(MOD($D1476,1)&gt;(11+55/60)/24,
IF(VLOOKUP(QUOTIENT($D1476,1),AUD!$A:$K,11,TRUE)=0,H1475,IFERROR(VLOOKUP(QUOTIENT($D1476,1),USD!$A:$B,2,TRUE),H1475)),
H1475)</f>
        <v>0.2356</v>
      </c>
      <c r="I1476" s="92">
        <f>IF(MOD($D1476,1)&gt;(11+55/60)/24,
IF(VLOOKUP(QUOTIENT($D1476,1),AUD!$A:$K,11,TRUE)=0,I1475,IFERROR(VLOOKUP(QUOTIENT($D1476,1),GBP!$A:$B,2,TRUE),I1475)),
I1475)</f>
        <v>0.55588000000000004</v>
      </c>
      <c r="J1476" s="92">
        <f>IF(MOD($D1476,1)&gt;(11+55/60)/24,
IF(VLOOKUP(QUOTIENT($D1476,1),AUD!$A:$K,11,TRUE)=0,J1475,IFERROR(VLOOKUP(QUOTIENT($D1476,1),EUR!$A:$B,2,TRUE),J1475)),
J1475)</f>
        <v>5.7860000000000002E-2</v>
      </c>
      <c r="K1476" s="92">
        <f>IF(MOD($D1476,1)&gt;(11+55/60)/24,
IF(VLOOKUP(QUOTIENT($D1476,1),AUD!$A:$K,11,TRUE)=0,K1475,IFERROR(VLOOKUP(QUOTIENT($D1476,1),JPY!$A:$B,2,TRUE),K1475)),
K1475)</f>
        <v>0.10643</v>
      </c>
      <c r="L1476" s="92">
        <f>IF(MOD($E1476,1)&gt;(11+55/60)/24,
IF(VLOOKUP(QUOTIENT($E1476,1),AUD!$A:$K,11,TRUE)=0,L1475,IFERROR(VLOOKUP(QUOTIENT($E1476,1),CAD!$A:$B,2,TRUE)*1,L1475)),
L1475)</f>
        <v>1.24</v>
      </c>
    </row>
    <row r="1477" spans="1:12">
      <c r="A1477" s="94">
        <v>41981.166666666664</v>
      </c>
      <c r="B1477" s="94">
        <f>A1477+Timezone!$C$2/24+VLOOKUP(A1477,Timezone!$K:$L,2,TRUE)/24</f>
        <v>41981.624999999993</v>
      </c>
      <c r="C1477" s="94">
        <f>$A1477+Timezone!$C$3/24+VLOOKUP($A1477,Timezone!$M:$N,2,TRUE)/24</f>
        <v>41981.708333333328</v>
      </c>
      <c r="D1477" s="94">
        <f>$A1477+Timezone!$C$4/24+VLOOKUP($A1477,Timezone!$O:$P,2,TRUE)/24</f>
        <v>41981.166666666664</v>
      </c>
      <c r="E1477" s="94">
        <f>$A1477+Timezone!$C$5/24+VLOOKUP($A1477,Timezone!$Q:$R,2,TRUE)/24</f>
        <v>41980.958333333336</v>
      </c>
      <c r="F1477" s="92">
        <f>IF(MOD($B1477,1)&gt;10.5/24,
IF(VLOOKUP(QUOTIENT($B1477,1),AUD!$A:$K,11,TRUE)=0,F1476,VLOOKUP(QUOTIENT($B1477,1),AUD!$A:$K,11,TRUE)),
F1476)</f>
        <v>2.72</v>
      </c>
      <c r="G1477" s="92">
        <f>IF(MOD($C1477,1)&gt;10.5/24,
IF(VLOOKUP(QUOTIENT($C1477,1),AUD!$A:$K,11,TRUE)=0,G1476,VLOOKUP(QUOTIENT($C1477,1),NZD!$A:$F,6,TRUE)),
G1476)</f>
        <v>3.68</v>
      </c>
      <c r="H1477" s="92">
        <f>IF(MOD($D1477,1)&gt;(11+55/60)/24,
IF(VLOOKUP(QUOTIENT($D1477,1),AUD!$A:$K,11,TRUE)=0,H1476,IFERROR(VLOOKUP(QUOTIENT($D1477,1),USD!$A:$B,2,TRUE),H1476)),
H1476)</f>
        <v>0.2356</v>
      </c>
      <c r="I1477" s="92">
        <f>IF(MOD($D1477,1)&gt;(11+55/60)/24,
IF(VLOOKUP(QUOTIENT($D1477,1),AUD!$A:$K,11,TRUE)=0,I1476,IFERROR(VLOOKUP(QUOTIENT($D1477,1),GBP!$A:$B,2,TRUE),I1476)),
I1476)</f>
        <v>0.55588000000000004</v>
      </c>
      <c r="J1477" s="92">
        <f>IF(MOD($D1477,1)&gt;(11+55/60)/24,
IF(VLOOKUP(QUOTIENT($D1477,1),AUD!$A:$K,11,TRUE)=0,J1476,IFERROR(VLOOKUP(QUOTIENT($D1477,1),EUR!$A:$B,2,TRUE),J1476)),
J1476)</f>
        <v>5.7860000000000002E-2</v>
      </c>
      <c r="K1477" s="92">
        <f>IF(MOD($D1477,1)&gt;(11+55/60)/24,
IF(VLOOKUP(QUOTIENT($D1477,1),AUD!$A:$K,11,TRUE)=0,K1476,IFERROR(VLOOKUP(QUOTIENT($D1477,1),JPY!$A:$B,2,TRUE),K1476)),
K1476)</f>
        <v>0.10643</v>
      </c>
      <c r="L1477" s="92">
        <f>IF(MOD($E1477,1)&gt;(11+55/60)/24,
IF(VLOOKUP(QUOTIENT($E1477,1),AUD!$A:$K,11,TRUE)=0,L1476,IFERROR(VLOOKUP(QUOTIENT($E1477,1),CAD!$A:$B,2,TRUE)*1,L1476)),
L1476)</f>
        <v>1.24</v>
      </c>
    </row>
    <row r="1478" spans="1:12">
      <c r="A1478" s="94">
        <v>41981.25</v>
      </c>
      <c r="B1478" s="94">
        <f>A1478+Timezone!$C$2/24+VLOOKUP(A1478,Timezone!$K:$L,2,TRUE)/24</f>
        <v>41981.708333333328</v>
      </c>
      <c r="C1478" s="94">
        <f>$A1478+Timezone!$C$3/24+VLOOKUP($A1478,Timezone!$M:$N,2,TRUE)/24</f>
        <v>41981.791666666664</v>
      </c>
      <c r="D1478" s="94">
        <f>$A1478+Timezone!$C$4/24+VLOOKUP($A1478,Timezone!$O:$P,2,TRUE)/24</f>
        <v>41981.25</v>
      </c>
      <c r="E1478" s="94">
        <f>$A1478+Timezone!$C$5/24+VLOOKUP($A1478,Timezone!$Q:$R,2,TRUE)/24</f>
        <v>41981.041666666672</v>
      </c>
      <c r="F1478" s="92">
        <f>IF(MOD($B1478,1)&gt;10.5/24,
IF(VLOOKUP(QUOTIENT($B1478,1),AUD!$A:$K,11,TRUE)=0,F1477,VLOOKUP(QUOTIENT($B1478,1),AUD!$A:$K,11,TRUE)),
F1477)</f>
        <v>2.72</v>
      </c>
      <c r="G1478" s="92">
        <f>IF(MOD($C1478,1)&gt;10.5/24,
IF(VLOOKUP(QUOTIENT($C1478,1),AUD!$A:$K,11,TRUE)=0,G1477,VLOOKUP(QUOTIENT($C1478,1),NZD!$A:$F,6,TRUE)),
G1477)</f>
        <v>3.68</v>
      </c>
      <c r="H1478" s="92">
        <f>IF(MOD($D1478,1)&gt;(11+55/60)/24,
IF(VLOOKUP(QUOTIENT($D1478,1),AUD!$A:$K,11,TRUE)=0,H1477,IFERROR(VLOOKUP(QUOTIENT($D1478,1),USD!$A:$B,2,TRUE),H1477)),
H1477)</f>
        <v>0.2356</v>
      </c>
      <c r="I1478" s="92">
        <f>IF(MOD($D1478,1)&gt;(11+55/60)/24,
IF(VLOOKUP(QUOTIENT($D1478,1),AUD!$A:$K,11,TRUE)=0,I1477,IFERROR(VLOOKUP(QUOTIENT($D1478,1),GBP!$A:$B,2,TRUE),I1477)),
I1477)</f>
        <v>0.55588000000000004</v>
      </c>
      <c r="J1478" s="92">
        <f>IF(MOD($D1478,1)&gt;(11+55/60)/24,
IF(VLOOKUP(QUOTIENT($D1478,1),AUD!$A:$K,11,TRUE)=0,J1477,IFERROR(VLOOKUP(QUOTIENT($D1478,1),EUR!$A:$B,2,TRUE),J1477)),
J1477)</f>
        <v>5.7860000000000002E-2</v>
      </c>
      <c r="K1478" s="92">
        <f>IF(MOD($D1478,1)&gt;(11+55/60)/24,
IF(VLOOKUP(QUOTIENT($D1478,1),AUD!$A:$K,11,TRUE)=0,K1477,IFERROR(VLOOKUP(QUOTIENT($D1478,1),JPY!$A:$B,2,TRUE),K1477)),
K1477)</f>
        <v>0.10643</v>
      </c>
      <c r="L1478" s="92">
        <f>IF(MOD($E1478,1)&gt;(11+55/60)/24,
IF(VLOOKUP(QUOTIENT($E1478,1),AUD!$A:$K,11,TRUE)=0,L1477,IFERROR(VLOOKUP(QUOTIENT($E1478,1),CAD!$A:$B,2,TRUE)*1,L1477)),
L1477)</f>
        <v>1.24</v>
      </c>
    </row>
    <row r="1479" spans="1:12">
      <c r="A1479" s="94">
        <v>41981.333333333336</v>
      </c>
      <c r="B1479" s="94">
        <f>A1479+Timezone!$C$2/24+VLOOKUP(A1479,Timezone!$K:$L,2,TRUE)/24</f>
        <v>41981.791666666664</v>
      </c>
      <c r="C1479" s="94">
        <f>$A1479+Timezone!$C$3/24+VLOOKUP($A1479,Timezone!$M:$N,2,TRUE)/24</f>
        <v>41981.875</v>
      </c>
      <c r="D1479" s="94">
        <f>$A1479+Timezone!$C$4/24+VLOOKUP($A1479,Timezone!$O:$P,2,TRUE)/24</f>
        <v>41981.333333333336</v>
      </c>
      <c r="E1479" s="94">
        <f>$A1479+Timezone!$C$5/24+VLOOKUP($A1479,Timezone!$Q:$R,2,TRUE)/24</f>
        <v>41981.125000000007</v>
      </c>
      <c r="F1479" s="92">
        <f>IF(MOD($B1479,1)&gt;10.5/24,
IF(VLOOKUP(QUOTIENT($B1479,1),AUD!$A:$K,11,TRUE)=0,F1478,VLOOKUP(QUOTIENT($B1479,1),AUD!$A:$K,11,TRUE)),
F1478)</f>
        <v>2.72</v>
      </c>
      <c r="G1479" s="92">
        <f>IF(MOD($C1479,1)&gt;10.5/24,
IF(VLOOKUP(QUOTIENT($C1479,1),AUD!$A:$K,11,TRUE)=0,G1478,VLOOKUP(QUOTIENT($C1479,1),NZD!$A:$F,6,TRUE)),
G1478)</f>
        <v>3.68</v>
      </c>
      <c r="H1479" s="92">
        <f>IF(MOD($D1479,1)&gt;(11+55/60)/24,
IF(VLOOKUP(QUOTIENT($D1479,1),AUD!$A:$K,11,TRUE)=0,H1478,IFERROR(VLOOKUP(QUOTIENT($D1479,1),USD!$A:$B,2,TRUE),H1478)),
H1478)</f>
        <v>0.2356</v>
      </c>
      <c r="I1479" s="92">
        <f>IF(MOD($D1479,1)&gt;(11+55/60)/24,
IF(VLOOKUP(QUOTIENT($D1479,1),AUD!$A:$K,11,TRUE)=0,I1478,IFERROR(VLOOKUP(QUOTIENT($D1479,1),GBP!$A:$B,2,TRUE),I1478)),
I1478)</f>
        <v>0.55588000000000004</v>
      </c>
      <c r="J1479" s="92">
        <f>IF(MOD($D1479,1)&gt;(11+55/60)/24,
IF(VLOOKUP(QUOTIENT($D1479,1),AUD!$A:$K,11,TRUE)=0,J1478,IFERROR(VLOOKUP(QUOTIENT($D1479,1),EUR!$A:$B,2,TRUE),J1478)),
J1478)</f>
        <v>5.7860000000000002E-2</v>
      </c>
      <c r="K1479" s="92">
        <f>IF(MOD($D1479,1)&gt;(11+55/60)/24,
IF(VLOOKUP(QUOTIENT($D1479,1),AUD!$A:$K,11,TRUE)=0,K1478,IFERROR(VLOOKUP(QUOTIENT($D1479,1),JPY!$A:$B,2,TRUE),K1478)),
K1478)</f>
        <v>0.10643</v>
      </c>
      <c r="L1479" s="92">
        <f>IF(MOD($E1479,1)&gt;(11+55/60)/24,
IF(VLOOKUP(QUOTIENT($E1479,1),AUD!$A:$K,11,TRUE)=0,L1478,IFERROR(VLOOKUP(QUOTIENT($E1479,1),CAD!$A:$B,2,TRUE)*1,L1478)),
L1478)</f>
        <v>1.24</v>
      </c>
    </row>
    <row r="1480" spans="1:12">
      <c r="A1480" s="94">
        <v>41981.416666666664</v>
      </c>
      <c r="B1480" s="94">
        <f>A1480+Timezone!$C$2/24+VLOOKUP(A1480,Timezone!$K:$L,2,TRUE)/24</f>
        <v>41981.874999999993</v>
      </c>
      <c r="C1480" s="94">
        <f>$A1480+Timezone!$C$3/24+VLOOKUP($A1480,Timezone!$M:$N,2,TRUE)/24</f>
        <v>41981.958333333328</v>
      </c>
      <c r="D1480" s="94">
        <f>$A1480+Timezone!$C$4/24+VLOOKUP($A1480,Timezone!$O:$P,2,TRUE)/24</f>
        <v>41981.416666666664</v>
      </c>
      <c r="E1480" s="94">
        <f>$A1480+Timezone!$C$5/24+VLOOKUP($A1480,Timezone!$Q:$R,2,TRUE)/24</f>
        <v>41981.208333333336</v>
      </c>
      <c r="F1480" s="92">
        <f>IF(MOD($B1480,1)&gt;10.5/24,
IF(VLOOKUP(QUOTIENT($B1480,1),AUD!$A:$K,11,TRUE)=0,F1479,VLOOKUP(QUOTIENT($B1480,1),AUD!$A:$K,11,TRUE)),
F1479)</f>
        <v>2.72</v>
      </c>
      <c r="G1480" s="92">
        <f>IF(MOD($C1480,1)&gt;10.5/24,
IF(VLOOKUP(QUOTIENT($C1480,1),AUD!$A:$K,11,TRUE)=0,G1479,VLOOKUP(QUOTIENT($C1480,1),NZD!$A:$F,6,TRUE)),
G1479)</f>
        <v>3.68</v>
      </c>
      <c r="H1480" s="92">
        <f>IF(MOD($D1480,1)&gt;(11+55/60)/24,
IF(VLOOKUP(QUOTIENT($D1480,1),AUD!$A:$K,11,TRUE)=0,H1479,IFERROR(VLOOKUP(QUOTIENT($D1480,1),USD!$A:$B,2,TRUE),H1479)),
H1479)</f>
        <v>0.2356</v>
      </c>
      <c r="I1480" s="92">
        <f>IF(MOD($D1480,1)&gt;(11+55/60)/24,
IF(VLOOKUP(QUOTIENT($D1480,1),AUD!$A:$K,11,TRUE)=0,I1479,IFERROR(VLOOKUP(QUOTIENT($D1480,1),GBP!$A:$B,2,TRUE),I1479)),
I1479)</f>
        <v>0.55588000000000004</v>
      </c>
      <c r="J1480" s="92">
        <f>IF(MOD($D1480,1)&gt;(11+55/60)/24,
IF(VLOOKUP(QUOTIENT($D1480,1),AUD!$A:$K,11,TRUE)=0,J1479,IFERROR(VLOOKUP(QUOTIENT($D1480,1),EUR!$A:$B,2,TRUE),J1479)),
J1479)</f>
        <v>5.7860000000000002E-2</v>
      </c>
      <c r="K1480" s="92">
        <f>IF(MOD($D1480,1)&gt;(11+55/60)/24,
IF(VLOOKUP(QUOTIENT($D1480,1),AUD!$A:$K,11,TRUE)=0,K1479,IFERROR(VLOOKUP(QUOTIENT($D1480,1),JPY!$A:$B,2,TRUE),K1479)),
K1479)</f>
        <v>0.10643</v>
      </c>
      <c r="L1480" s="92">
        <f>IF(MOD($E1480,1)&gt;(11+55/60)/24,
IF(VLOOKUP(QUOTIENT($E1480,1),AUD!$A:$K,11,TRUE)=0,L1479,IFERROR(VLOOKUP(QUOTIENT($E1480,1),CAD!$A:$B,2,TRUE)*1,L1479)),
L1479)</f>
        <v>1.24</v>
      </c>
    </row>
    <row r="1481" spans="1:12">
      <c r="A1481" s="94">
        <v>41981.5</v>
      </c>
      <c r="B1481" s="94">
        <f>A1481+Timezone!$C$2/24+VLOOKUP(A1481,Timezone!$K:$L,2,TRUE)/24</f>
        <v>41981.958333333328</v>
      </c>
      <c r="C1481" s="94">
        <f>$A1481+Timezone!$C$3/24+VLOOKUP($A1481,Timezone!$M:$N,2,TRUE)/24</f>
        <v>41982.041666666664</v>
      </c>
      <c r="D1481" s="94">
        <f>$A1481+Timezone!$C$4/24+VLOOKUP($A1481,Timezone!$O:$P,2,TRUE)/24</f>
        <v>41981.5</v>
      </c>
      <c r="E1481" s="94">
        <f>$A1481+Timezone!$C$5/24+VLOOKUP($A1481,Timezone!$Q:$R,2,TRUE)/24</f>
        <v>41981.291666666672</v>
      </c>
      <c r="F1481" s="92">
        <f>IF(MOD($B1481,1)&gt;10.5/24,
IF(VLOOKUP(QUOTIENT($B1481,1),AUD!$A:$K,11,TRUE)=0,F1480,VLOOKUP(QUOTIENT($B1481,1),AUD!$A:$K,11,TRUE)),
F1480)</f>
        <v>2.72</v>
      </c>
      <c r="G1481" s="92">
        <f>IF(MOD($C1481,1)&gt;10.5/24,
IF(VLOOKUP(QUOTIENT($C1481,1),AUD!$A:$K,11,TRUE)=0,G1480,VLOOKUP(QUOTIENT($C1481,1),NZD!$A:$F,6,TRUE)),
G1480)</f>
        <v>3.68</v>
      </c>
      <c r="H1481" s="92">
        <f>IF(MOD($D1481,1)&gt;(11+55/60)/24,
IF(VLOOKUP(QUOTIENT($D1481,1),AUD!$A:$K,11,TRUE)=0,H1480,IFERROR(VLOOKUP(QUOTIENT($D1481,1),USD!$A:$B,2,TRUE),H1480)),
H1480)</f>
        <v>0.23760000000000001</v>
      </c>
      <c r="I1481" s="92">
        <f>IF(MOD($D1481,1)&gt;(11+55/60)/24,
IF(VLOOKUP(QUOTIENT($D1481,1),AUD!$A:$K,11,TRUE)=0,I1480,IFERROR(VLOOKUP(QUOTIENT($D1481,1),GBP!$A:$B,2,TRUE),I1480)),
I1480)</f>
        <v>0.55674999999999997</v>
      </c>
      <c r="J1481" s="92">
        <f>IF(MOD($D1481,1)&gt;(11+55/60)/24,
IF(VLOOKUP(QUOTIENT($D1481,1),AUD!$A:$K,11,TRUE)=0,J1480,IFERROR(VLOOKUP(QUOTIENT($D1481,1),EUR!$A:$B,2,TRUE),J1480)),
J1480)</f>
        <v>5.8569999999999997E-2</v>
      </c>
      <c r="K1481" s="92">
        <f>IF(MOD($D1481,1)&gt;(11+55/60)/24,
IF(VLOOKUP(QUOTIENT($D1481,1),AUD!$A:$K,11,TRUE)=0,K1480,IFERROR(VLOOKUP(QUOTIENT($D1481,1),JPY!$A:$B,2,TRUE),K1480)),
K1480)</f>
        <v>0.10643</v>
      </c>
      <c r="L1481" s="92">
        <f>IF(MOD($E1481,1)&gt;(11+55/60)/24,
IF(VLOOKUP(QUOTIENT($E1481,1),AUD!$A:$K,11,TRUE)=0,L1480,IFERROR(VLOOKUP(QUOTIENT($E1481,1),CAD!$A:$B,2,TRUE)*1,L1480)),
L1480)</f>
        <v>1.24</v>
      </c>
    </row>
    <row r="1482" spans="1:12">
      <c r="A1482" s="94">
        <v>41981.583333333336</v>
      </c>
      <c r="B1482" s="94">
        <f>A1482+Timezone!$C$2/24+VLOOKUP(A1482,Timezone!$K:$L,2,TRUE)/24</f>
        <v>41982.041666666664</v>
      </c>
      <c r="C1482" s="94">
        <f>$A1482+Timezone!$C$3/24+VLOOKUP($A1482,Timezone!$M:$N,2,TRUE)/24</f>
        <v>41982.125</v>
      </c>
      <c r="D1482" s="94">
        <f>$A1482+Timezone!$C$4/24+VLOOKUP($A1482,Timezone!$O:$P,2,TRUE)/24</f>
        <v>41981.583333333336</v>
      </c>
      <c r="E1482" s="94">
        <f>$A1482+Timezone!$C$5/24+VLOOKUP($A1482,Timezone!$Q:$R,2,TRUE)/24</f>
        <v>41981.375000000007</v>
      </c>
      <c r="F1482" s="92">
        <f>IF(MOD($B1482,1)&gt;10.5/24,
IF(VLOOKUP(QUOTIENT($B1482,1),AUD!$A:$K,11,TRUE)=0,F1481,VLOOKUP(QUOTIENT($B1482,1),AUD!$A:$K,11,TRUE)),
F1481)</f>
        <v>2.72</v>
      </c>
      <c r="G1482" s="92">
        <f>IF(MOD($C1482,1)&gt;10.5/24,
IF(VLOOKUP(QUOTIENT($C1482,1),AUD!$A:$K,11,TRUE)=0,G1481,VLOOKUP(QUOTIENT($C1482,1),NZD!$A:$F,6,TRUE)),
G1481)</f>
        <v>3.68</v>
      </c>
      <c r="H1482" s="92">
        <f>IF(MOD($D1482,1)&gt;(11+55/60)/24,
IF(VLOOKUP(QUOTIENT($D1482,1),AUD!$A:$K,11,TRUE)=0,H1481,IFERROR(VLOOKUP(QUOTIENT($D1482,1),USD!$A:$B,2,TRUE),H1481)),
H1481)</f>
        <v>0.23760000000000001</v>
      </c>
      <c r="I1482" s="92">
        <f>IF(MOD($D1482,1)&gt;(11+55/60)/24,
IF(VLOOKUP(QUOTIENT($D1482,1),AUD!$A:$K,11,TRUE)=0,I1481,IFERROR(VLOOKUP(QUOTIENT($D1482,1),GBP!$A:$B,2,TRUE),I1481)),
I1481)</f>
        <v>0.55674999999999997</v>
      </c>
      <c r="J1482" s="92">
        <f>IF(MOD($D1482,1)&gt;(11+55/60)/24,
IF(VLOOKUP(QUOTIENT($D1482,1),AUD!$A:$K,11,TRUE)=0,J1481,IFERROR(VLOOKUP(QUOTIENT($D1482,1),EUR!$A:$B,2,TRUE),J1481)),
J1481)</f>
        <v>5.8569999999999997E-2</v>
      </c>
      <c r="K1482" s="92">
        <f>IF(MOD($D1482,1)&gt;(11+55/60)/24,
IF(VLOOKUP(QUOTIENT($D1482,1),AUD!$A:$K,11,TRUE)=0,K1481,IFERROR(VLOOKUP(QUOTIENT($D1482,1),JPY!$A:$B,2,TRUE),K1481)),
K1481)</f>
        <v>0.10643</v>
      </c>
      <c r="L1482" s="92">
        <f>IF(MOD($E1482,1)&gt;(11+55/60)/24,
IF(VLOOKUP(QUOTIENT($E1482,1),AUD!$A:$K,11,TRUE)=0,L1481,IFERROR(VLOOKUP(QUOTIENT($E1482,1),CAD!$A:$B,2,TRUE)*1,L1481)),
L1481)</f>
        <v>1.24</v>
      </c>
    </row>
    <row r="1483" spans="1:12">
      <c r="A1483" s="94">
        <v>41981.666666666664</v>
      </c>
      <c r="B1483" s="94">
        <f>A1483+Timezone!$C$2/24+VLOOKUP(A1483,Timezone!$K:$L,2,TRUE)/24</f>
        <v>41982.124999999993</v>
      </c>
      <c r="C1483" s="94">
        <f>$A1483+Timezone!$C$3/24+VLOOKUP($A1483,Timezone!$M:$N,2,TRUE)/24</f>
        <v>41982.208333333328</v>
      </c>
      <c r="D1483" s="94">
        <f>$A1483+Timezone!$C$4/24+VLOOKUP($A1483,Timezone!$O:$P,2,TRUE)/24</f>
        <v>41981.666666666664</v>
      </c>
      <c r="E1483" s="94">
        <f>$A1483+Timezone!$C$5/24+VLOOKUP($A1483,Timezone!$Q:$R,2,TRUE)/24</f>
        <v>41981.458333333336</v>
      </c>
      <c r="F1483" s="92">
        <f>IF(MOD($B1483,1)&gt;10.5/24,
IF(VLOOKUP(QUOTIENT($B1483,1),AUD!$A:$K,11,TRUE)=0,F1482,VLOOKUP(QUOTIENT($B1483,1),AUD!$A:$K,11,TRUE)),
F1482)</f>
        <v>2.72</v>
      </c>
      <c r="G1483" s="92">
        <f>IF(MOD($C1483,1)&gt;10.5/24,
IF(VLOOKUP(QUOTIENT($C1483,1),AUD!$A:$K,11,TRUE)=0,G1482,VLOOKUP(QUOTIENT($C1483,1),NZD!$A:$F,6,TRUE)),
G1482)</f>
        <v>3.68</v>
      </c>
      <c r="H1483" s="92">
        <f>IF(MOD($D1483,1)&gt;(11+55/60)/24,
IF(VLOOKUP(QUOTIENT($D1483,1),AUD!$A:$K,11,TRUE)=0,H1482,IFERROR(VLOOKUP(QUOTIENT($D1483,1),USD!$A:$B,2,TRUE),H1482)),
H1482)</f>
        <v>0.23760000000000001</v>
      </c>
      <c r="I1483" s="92">
        <f>IF(MOD($D1483,1)&gt;(11+55/60)/24,
IF(VLOOKUP(QUOTIENT($D1483,1),AUD!$A:$K,11,TRUE)=0,I1482,IFERROR(VLOOKUP(QUOTIENT($D1483,1),GBP!$A:$B,2,TRUE),I1482)),
I1482)</f>
        <v>0.55674999999999997</v>
      </c>
      <c r="J1483" s="92">
        <f>IF(MOD($D1483,1)&gt;(11+55/60)/24,
IF(VLOOKUP(QUOTIENT($D1483,1),AUD!$A:$K,11,TRUE)=0,J1482,IFERROR(VLOOKUP(QUOTIENT($D1483,1),EUR!$A:$B,2,TRUE),J1482)),
J1482)</f>
        <v>5.8569999999999997E-2</v>
      </c>
      <c r="K1483" s="92">
        <f>IF(MOD($D1483,1)&gt;(11+55/60)/24,
IF(VLOOKUP(QUOTIENT($D1483,1),AUD!$A:$K,11,TRUE)=0,K1482,IFERROR(VLOOKUP(QUOTIENT($D1483,1),JPY!$A:$B,2,TRUE),K1482)),
K1482)</f>
        <v>0.10643</v>
      </c>
      <c r="L1483" s="92">
        <f>IF(MOD($E1483,1)&gt;(11+55/60)/24,
IF(VLOOKUP(QUOTIENT($E1483,1),AUD!$A:$K,11,TRUE)=0,L1482,IFERROR(VLOOKUP(QUOTIENT($E1483,1),CAD!$A:$B,2,TRUE)*1,L1482)),
L1482)</f>
        <v>1.24</v>
      </c>
    </row>
    <row r="1484" spans="1:12">
      <c r="A1484" s="94">
        <v>41981.75</v>
      </c>
      <c r="B1484" s="94">
        <f>A1484+Timezone!$C$2/24+VLOOKUP(A1484,Timezone!$K:$L,2,TRUE)/24</f>
        <v>41982.208333333328</v>
      </c>
      <c r="C1484" s="94">
        <f>$A1484+Timezone!$C$3/24+VLOOKUP($A1484,Timezone!$M:$N,2,TRUE)/24</f>
        <v>41982.291666666664</v>
      </c>
      <c r="D1484" s="94">
        <f>$A1484+Timezone!$C$4/24+VLOOKUP($A1484,Timezone!$O:$P,2,TRUE)/24</f>
        <v>41981.75</v>
      </c>
      <c r="E1484" s="94">
        <f>$A1484+Timezone!$C$5/24+VLOOKUP($A1484,Timezone!$Q:$R,2,TRUE)/24</f>
        <v>41981.541666666672</v>
      </c>
      <c r="F1484" s="92">
        <f>IF(MOD($B1484,1)&gt;10.5/24,
IF(VLOOKUP(QUOTIENT($B1484,1),AUD!$A:$K,11,TRUE)=0,F1483,VLOOKUP(QUOTIENT($B1484,1),AUD!$A:$K,11,TRUE)),
F1483)</f>
        <v>2.72</v>
      </c>
      <c r="G1484" s="92">
        <f>IF(MOD($C1484,1)&gt;10.5/24,
IF(VLOOKUP(QUOTIENT($C1484,1),AUD!$A:$K,11,TRUE)=0,G1483,VLOOKUP(QUOTIENT($C1484,1),NZD!$A:$F,6,TRUE)),
G1483)</f>
        <v>3.68</v>
      </c>
      <c r="H1484" s="92">
        <f>IF(MOD($D1484,1)&gt;(11+55/60)/24,
IF(VLOOKUP(QUOTIENT($D1484,1),AUD!$A:$K,11,TRUE)=0,H1483,IFERROR(VLOOKUP(QUOTIENT($D1484,1),USD!$A:$B,2,TRUE),H1483)),
H1483)</f>
        <v>0.23760000000000001</v>
      </c>
      <c r="I1484" s="92">
        <f>IF(MOD($D1484,1)&gt;(11+55/60)/24,
IF(VLOOKUP(QUOTIENT($D1484,1),AUD!$A:$K,11,TRUE)=0,I1483,IFERROR(VLOOKUP(QUOTIENT($D1484,1),GBP!$A:$B,2,TRUE),I1483)),
I1483)</f>
        <v>0.55674999999999997</v>
      </c>
      <c r="J1484" s="92">
        <f>IF(MOD($D1484,1)&gt;(11+55/60)/24,
IF(VLOOKUP(QUOTIENT($D1484,1),AUD!$A:$K,11,TRUE)=0,J1483,IFERROR(VLOOKUP(QUOTIENT($D1484,1),EUR!$A:$B,2,TRUE),J1483)),
J1483)</f>
        <v>5.8569999999999997E-2</v>
      </c>
      <c r="K1484" s="92">
        <f>IF(MOD($D1484,1)&gt;(11+55/60)/24,
IF(VLOOKUP(QUOTIENT($D1484,1),AUD!$A:$K,11,TRUE)=0,K1483,IFERROR(VLOOKUP(QUOTIENT($D1484,1),JPY!$A:$B,2,TRUE),K1483)),
K1483)</f>
        <v>0.10643</v>
      </c>
      <c r="L1484" s="92">
        <f>IF(MOD($E1484,1)&gt;(11+55/60)/24,
IF(VLOOKUP(QUOTIENT($E1484,1),AUD!$A:$K,11,TRUE)=0,L1483,IFERROR(VLOOKUP(QUOTIENT($E1484,1),CAD!$A:$B,2,TRUE)*1,L1483)),
L1483)</f>
        <v>1.24</v>
      </c>
    </row>
    <row r="1485" spans="1:12">
      <c r="A1485" s="94">
        <v>41981.833333333336</v>
      </c>
      <c r="B1485" s="94">
        <f>A1485+Timezone!$C$2/24+VLOOKUP(A1485,Timezone!$K:$L,2,TRUE)/24</f>
        <v>41982.291666666664</v>
      </c>
      <c r="C1485" s="94">
        <f>$A1485+Timezone!$C$3/24+VLOOKUP($A1485,Timezone!$M:$N,2,TRUE)/24</f>
        <v>41982.375</v>
      </c>
      <c r="D1485" s="94">
        <f>$A1485+Timezone!$C$4/24+VLOOKUP($A1485,Timezone!$O:$P,2,TRUE)/24</f>
        <v>41981.833333333336</v>
      </c>
      <c r="E1485" s="94">
        <f>$A1485+Timezone!$C$5/24+VLOOKUP($A1485,Timezone!$Q:$R,2,TRUE)/24</f>
        <v>41981.625000000007</v>
      </c>
      <c r="F1485" s="92">
        <f>IF(MOD($B1485,1)&gt;10.5/24,
IF(VLOOKUP(QUOTIENT($B1485,1),AUD!$A:$K,11,TRUE)=0,F1484,VLOOKUP(QUOTIENT($B1485,1),AUD!$A:$K,11,TRUE)),
F1484)</f>
        <v>2.72</v>
      </c>
      <c r="G1485" s="92">
        <f>IF(MOD($C1485,1)&gt;10.5/24,
IF(VLOOKUP(QUOTIENT($C1485,1),AUD!$A:$K,11,TRUE)=0,G1484,VLOOKUP(QUOTIENT($C1485,1),NZD!$A:$F,6,TRUE)),
G1484)</f>
        <v>3.68</v>
      </c>
      <c r="H1485" s="92">
        <f>IF(MOD($D1485,1)&gt;(11+55/60)/24,
IF(VLOOKUP(QUOTIENT($D1485,1),AUD!$A:$K,11,TRUE)=0,H1484,IFERROR(VLOOKUP(QUOTIENT($D1485,1),USD!$A:$B,2,TRUE),H1484)),
H1484)</f>
        <v>0.23760000000000001</v>
      </c>
      <c r="I1485" s="92">
        <f>IF(MOD($D1485,1)&gt;(11+55/60)/24,
IF(VLOOKUP(QUOTIENT($D1485,1),AUD!$A:$K,11,TRUE)=0,I1484,IFERROR(VLOOKUP(QUOTIENT($D1485,1),GBP!$A:$B,2,TRUE),I1484)),
I1484)</f>
        <v>0.55674999999999997</v>
      </c>
      <c r="J1485" s="92">
        <f>IF(MOD($D1485,1)&gt;(11+55/60)/24,
IF(VLOOKUP(QUOTIENT($D1485,1),AUD!$A:$K,11,TRUE)=0,J1484,IFERROR(VLOOKUP(QUOTIENT($D1485,1),EUR!$A:$B,2,TRUE),J1484)),
J1484)</f>
        <v>5.8569999999999997E-2</v>
      </c>
      <c r="K1485" s="92">
        <f>IF(MOD($D1485,1)&gt;(11+55/60)/24,
IF(VLOOKUP(QUOTIENT($D1485,1),AUD!$A:$K,11,TRUE)=0,K1484,IFERROR(VLOOKUP(QUOTIENT($D1485,1),JPY!$A:$B,2,TRUE),K1484)),
K1484)</f>
        <v>0.10643</v>
      </c>
      <c r="L1485" s="92">
        <f>IF(MOD($E1485,1)&gt;(11+55/60)/24,
IF(VLOOKUP(QUOTIENT($E1485,1),AUD!$A:$K,11,TRUE)=0,L1484,IFERROR(VLOOKUP(QUOTIENT($E1485,1),CAD!$A:$B,2,TRUE)*1,L1484)),
L1484)</f>
        <v>1.24</v>
      </c>
    </row>
    <row r="1486" spans="1:12">
      <c r="A1486" s="94">
        <v>41981.916666666664</v>
      </c>
      <c r="B1486" s="94">
        <f>A1486+Timezone!$C$2/24+VLOOKUP(A1486,Timezone!$K:$L,2,TRUE)/24</f>
        <v>41982.374999999993</v>
      </c>
      <c r="C1486" s="94">
        <f>$A1486+Timezone!$C$3/24+VLOOKUP($A1486,Timezone!$M:$N,2,TRUE)/24</f>
        <v>41982.458333333328</v>
      </c>
      <c r="D1486" s="94">
        <f>$A1486+Timezone!$C$4/24+VLOOKUP($A1486,Timezone!$O:$P,2,TRUE)/24</f>
        <v>41981.916666666664</v>
      </c>
      <c r="E1486" s="94">
        <f>$A1486+Timezone!$C$5/24+VLOOKUP($A1486,Timezone!$Q:$R,2,TRUE)/24</f>
        <v>41981.708333333336</v>
      </c>
      <c r="F1486" s="92">
        <f>IF(MOD($B1486,1)&gt;10.5/24,
IF(VLOOKUP(QUOTIENT($B1486,1),AUD!$A:$K,11,TRUE)=0,F1485,VLOOKUP(QUOTIENT($B1486,1),AUD!$A:$K,11,TRUE)),
F1485)</f>
        <v>2.72</v>
      </c>
      <c r="G1486" s="92">
        <f>IF(MOD($C1486,1)&gt;10.5/24,
IF(VLOOKUP(QUOTIENT($C1486,1),AUD!$A:$K,11,TRUE)=0,G1485,VLOOKUP(QUOTIENT($C1486,1),NZD!$A:$F,6,TRUE)),
G1485)</f>
        <v>3.66</v>
      </c>
      <c r="H1486" s="92">
        <f>IF(MOD($D1486,1)&gt;(11+55/60)/24,
IF(VLOOKUP(QUOTIENT($D1486,1),AUD!$A:$K,11,TRUE)=0,H1485,IFERROR(VLOOKUP(QUOTIENT($D1486,1),USD!$A:$B,2,TRUE),H1485)),
H1485)</f>
        <v>0.23760000000000001</v>
      </c>
      <c r="I1486" s="92">
        <f>IF(MOD($D1486,1)&gt;(11+55/60)/24,
IF(VLOOKUP(QUOTIENT($D1486,1),AUD!$A:$K,11,TRUE)=0,I1485,IFERROR(VLOOKUP(QUOTIENT($D1486,1),GBP!$A:$B,2,TRUE),I1485)),
I1485)</f>
        <v>0.55674999999999997</v>
      </c>
      <c r="J1486" s="92">
        <f>IF(MOD($D1486,1)&gt;(11+55/60)/24,
IF(VLOOKUP(QUOTIENT($D1486,1),AUD!$A:$K,11,TRUE)=0,J1485,IFERROR(VLOOKUP(QUOTIENT($D1486,1),EUR!$A:$B,2,TRUE),J1485)),
J1485)</f>
        <v>5.8569999999999997E-2</v>
      </c>
      <c r="K1486" s="92">
        <f>IF(MOD($D1486,1)&gt;(11+55/60)/24,
IF(VLOOKUP(QUOTIENT($D1486,1),AUD!$A:$K,11,TRUE)=0,K1485,IFERROR(VLOOKUP(QUOTIENT($D1486,1),JPY!$A:$B,2,TRUE),K1485)),
K1485)</f>
        <v>0.10643</v>
      </c>
      <c r="L1486" s="92">
        <f>IF(MOD($E1486,1)&gt;(11+55/60)/24,
IF(VLOOKUP(QUOTIENT($E1486,1),AUD!$A:$K,11,TRUE)=0,L1485,IFERROR(VLOOKUP(QUOTIENT($E1486,1),CAD!$A:$B,2,TRUE)*1,L1485)),
L1485)</f>
        <v>1.24</v>
      </c>
    </row>
    <row r="1487" spans="1:12">
      <c r="A1487" s="94">
        <v>41982</v>
      </c>
      <c r="B1487" s="94">
        <f>A1487+Timezone!$C$2/24+VLOOKUP(A1487,Timezone!$K:$L,2,TRUE)/24</f>
        <v>41982.458333333328</v>
      </c>
      <c r="C1487" s="94">
        <f>$A1487+Timezone!$C$3/24+VLOOKUP($A1487,Timezone!$M:$N,2,TRUE)/24</f>
        <v>41982.541666666664</v>
      </c>
      <c r="D1487" s="94">
        <f>$A1487+Timezone!$C$4/24+VLOOKUP($A1487,Timezone!$O:$P,2,TRUE)/24</f>
        <v>41982</v>
      </c>
      <c r="E1487" s="94">
        <f>$A1487+Timezone!$C$5/24+VLOOKUP($A1487,Timezone!$Q:$R,2,TRUE)/24</f>
        <v>41981.791666666672</v>
      </c>
      <c r="F1487" s="92">
        <f>IF(MOD($B1487,1)&gt;10.5/24,
IF(VLOOKUP(QUOTIENT($B1487,1),AUD!$A:$K,11,TRUE)=0,F1486,VLOOKUP(QUOTIENT($B1487,1),AUD!$A:$K,11,TRUE)),
F1486)</f>
        <v>2.72</v>
      </c>
      <c r="G1487" s="92">
        <f>IF(MOD($C1487,1)&gt;10.5/24,
IF(VLOOKUP(QUOTIENT($C1487,1),AUD!$A:$K,11,TRUE)=0,G1486,VLOOKUP(QUOTIENT($C1487,1),NZD!$A:$F,6,TRUE)),
G1486)</f>
        <v>3.66</v>
      </c>
      <c r="H1487" s="92">
        <f>IF(MOD($D1487,1)&gt;(11+55/60)/24,
IF(VLOOKUP(QUOTIENT($D1487,1),AUD!$A:$K,11,TRUE)=0,H1486,IFERROR(VLOOKUP(QUOTIENT($D1487,1),USD!$A:$B,2,TRUE),H1486)),
H1486)</f>
        <v>0.23760000000000001</v>
      </c>
      <c r="I1487" s="92">
        <f>IF(MOD($D1487,1)&gt;(11+55/60)/24,
IF(VLOOKUP(QUOTIENT($D1487,1),AUD!$A:$K,11,TRUE)=0,I1486,IFERROR(VLOOKUP(QUOTIENT($D1487,1),GBP!$A:$B,2,TRUE),I1486)),
I1486)</f>
        <v>0.55674999999999997</v>
      </c>
      <c r="J1487" s="92">
        <f>IF(MOD($D1487,1)&gt;(11+55/60)/24,
IF(VLOOKUP(QUOTIENT($D1487,1),AUD!$A:$K,11,TRUE)=0,J1486,IFERROR(VLOOKUP(QUOTIENT($D1487,1),EUR!$A:$B,2,TRUE),J1486)),
J1486)</f>
        <v>5.8569999999999997E-2</v>
      </c>
      <c r="K1487" s="92">
        <f>IF(MOD($D1487,1)&gt;(11+55/60)/24,
IF(VLOOKUP(QUOTIENT($D1487,1),AUD!$A:$K,11,TRUE)=0,K1486,IFERROR(VLOOKUP(QUOTIENT($D1487,1),JPY!$A:$B,2,TRUE),K1486)),
K1486)</f>
        <v>0.10643</v>
      </c>
      <c r="L1487" s="92">
        <f>IF(MOD($E1487,1)&gt;(11+55/60)/24,
IF(VLOOKUP(QUOTIENT($E1487,1),AUD!$A:$K,11,TRUE)=0,L1486,IFERROR(VLOOKUP(QUOTIENT($E1487,1),CAD!$A:$B,2,TRUE)*1,L1486)),
L1486)</f>
        <v>1.24</v>
      </c>
    </row>
    <row r="1488" spans="1:12">
      <c r="A1488" s="94">
        <v>41982.083333333336</v>
      </c>
      <c r="B1488" s="94">
        <f>A1488+Timezone!$C$2/24+VLOOKUP(A1488,Timezone!$K:$L,2,TRUE)/24</f>
        <v>41982.541666666664</v>
      </c>
      <c r="C1488" s="94">
        <f>$A1488+Timezone!$C$3/24+VLOOKUP($A1488,Timezone!$M:$N,2,TRUE)/24</f>
        <v>41982.625</v>
      </c>
      <c r="D1488" s="94">
        <f>$A1488+Timezone!$C$4/24+VLOOKUP($A1488,Timezone!$O:$P,2,TRUE)/24</f>
        <v>41982.083333333336</v>
      </c>
      <c r="E1488" s="94">
        <f>$A1488+Timezone!$C$5/24+VLOOKUP($A1488,Timezone!$Q:$R,2,TRUE)/24</f>
        <v>41981.875000000007</v>
      </c>
      <c r="F1488" s="92">
        <f>IF(MOD($B1488,1)&gt;10.5/24,
IF(VLOOKUP(QUOTIENT($B1488,1),AUD!$A:$K,11,TRUE)=0,F1487,VLOOKUP(QUOTIENT($B1488,1),AUD!$A:$K,11,TRUE)),
F1487)</f>
        <v>2.72</v>
      </c>
      <c r="G1488" s="92">
        <f>IF(MOD($C1488,1)&gt;10.5/24,
IF(VLOOKUP(QUOTIENT($C1488,1),AUD!$A:$K,11,TRUE)=0,G1487,VLOOKUP(QUOTIENT($C1488,1),NZD!$A:$F,6,TRUE)),
G1487)</f>
        <v>3.66</v>
      </c>
      <c r="H1488" s="92">
        <f>IF(MOD($D1488,1)&gt;(11+55/60)/24,
IF(VLOOKUP(QUOTIENT($D1488,1),AUD!$A:$K,11,TRUE)=0,H1487,IFERROR(VLOOKUP(QUOTIENT($D1488,1),USD!$A:$B,2,TRUE),H1487)),
H1487)</f>
        <v>0.23760000000000001</v>
      </c>
      <c r="I1488" s="92">
        <f>IF(MOD($D1488,1)&gt;(11+55/60)/24,
IF(VLOOKUP(QUOTIENT($D1488,1),AUD!$A:$K,11,TRUE)=0,I1487,IFERROR(VLOOKUP(QUOTIENT($D1488,1),GBP!$A:$B,2,TRUE),I1487)),
I1487)</f>
        <v>0.55674999999999997</v>
      </c>
      <c r="J1488" s="92">
        <f>IF(MOD($D1488,1)&gt;(11+55/60)/24,
IF(VLOOKUP(QUOTIENT($D1488,1),AUD!$A:$K,11,TRUE)=0,J1487,IFERROR(VLOOKUP(QUOTIENT($D1488,1),EUR!$A:$B,2,TRUE),J1487)),
J1487)</f>
        <v>5.8569999999999997E-2</v>
      </c>
      <c r="K1488" s="92">
        <f>IF(MOD($D1488,1)&gt;(11+55/60)/24,
IF(VLOOKUP(QUOTIENT($D1488,1),AUD!$A:$K,11,TRUE)=0,K1487,IFERROR(VLOOKUP(QUOTIENT($D1488,1),JPY!$A:$B,2,TRUE),K1487)),
K1487)</f>
        <v>0.10643</v>
      </c>
      <c r="L1488" s="92">
        <f>IF(MOD($E1488,1)&gt;(11+55/60)/24,
IF(VLOOKUP(QUOTIENT($E1488,1),AUD!$A:$K,11,TRUE)=0,L1487,IFERROR(VLOOKUP(QUOTIENT($E1488,1),CAD!$A:$B,2,TRUE)*1,L1487)),
L1487)</f>
        <v>1.24</v>
      </c>
    </row>
    <row r="1489" spans="1:12">
      <c r="A1489" s="94">
        <v>41982.166666666664</v>
      </c>
      <c r="B1489" s="94">
        <f>A1489+Timezone!$C$2/24+VLOOKUP(A1489,Timezone!$K:$L,2,TRUE)/24</f>
        <v>41982.624999999993</v>
      </c>
      <c r="C1489" s="94">
        <f>$A1489+Timezone!$C$3/24+VLOOKUP($A1489,Timezone!$M:$N,2,TRUE)/24</f>
        <v>41982.708333333328</v>
      </c>
      <c r="D1489" s="94">
        <f>$A1489+Timezone!$C$4/24+VLOOKUP($A1489,Timezone!$O:$P,2,TRUE)/24</f>
        <v>41982.166666666664</v>
      </c>
      <c r="E1489" s="94">
        <f>$A1489+Timezone!$C$5/24+VLOOKUP($A1489,Timezone!$Q:$R,2,TRUE)/24</f>
        <v>41981.958333333336</v>
      </c>
      <c r="F1489" s="92">
        <f>IF(MOD($B1489,1)&gt;10.5/24,
IF(VLOOKUP(QUOTIENT($B1489,1),AUD!$A:$K,11,TRUE)=0,F1488,VLOOKUP(QUOTIENT($B1489,1),AUD!$A:$K,11,TRUE)),
F1488)</f>
        <v>2.72</v>
      </c>
      <c r="G1489" s="92">
        <f>IF(MOD($C1489,1)&gt;10.5/24,
IF(VLOOKUP(QUOTIENT($C1489,1),AUD!$A:$K,11,TRUE)=0,G1488,VLOOKUP(QUOTIENT($C1489,1),NZD!$A:$F,6,TRUE)),
G1488)</f>
        <v>3.66</v>
      </c>
      <c r="H1489" s="92">
        <f>IF(MOD($D1489,1)&gt;(11+55/60)/24,
IF(VLOOKUP(QUOTIENT($D1489,1),AUD!$A:$K,11,TRUE)=0,H1488,IFERROR(VLOOKUP(QUOTIENT($D1489,1),USD!$A:$B,2,TRUE),H1488)),
H1488)</f>
        <v>0.23760000000000001</v>
      </c>
      <c r="I1489" s="92">
        <f>IF(MOD($D1489,1)&gt;(11+55/60)/24,
IF(VLOOKUP(QUOTIENT($D1489,1),AUD!$A:$K,11,TRUE)=0,I1488,IFERROR(VLOOKUP(QUOTIENT($D1489,1),GBP!$A:$B,2,TRUE),I1488)),
I1488)</f>
        <v>0.55674999999999997</v>
      </c>
      <c r="J1489" s="92">
        <f>IF(MOD($D1489,1)&gt;(11+55/60)/24,
IF(VLOOKUP(QUOTIENT($D1489,1),AUD!$A:$K,11,TRUE)=0,J1488,IFERROR(VLOOKUP(QUOTIENT($D1489,1),EUR!$A:$B,2,TRUE),J1488)),
J1488)</f>
        <v>5.8569999999999997E-2</v>
      </c>
      <c r="K1489" s="92">
        <f>IF(MOD($D1489,1)&gt;(11+55/60)/24,
IF(VLOOKUP(QUOTIENT($D1489,1),AUD!$A:$K,11,TRUE)=0,K1488,IFERROR(VLOOKUP(QUOTIENT($D1489,1),JPY!$A:$B,2,TRUE),K1488)),
K1488)</f>
        <v>0.10643</v>
      </c>
      <c r="L1489" s="92">
        <f>IF(MOD($E1489,1)&gt;(11+55/60)/24,
IF(VLOOKUP(QUOTIENT($E1489,1),AUD!$A:$K,11,TRUE)=0,L1488,IFERROR(VLOOKUP(QUOTIENT($E1489,1),CAD!$A:$B,2,TRUE)*1,L1488)),
L1488)</f>
        <v>1.24</v>
      </c>
    </row>
    <row r="1490" spans="1:12">
      <c r="A1490" s="94">
        <v>41982.25</v>
      </c>
      <c r="B1490" s="94">
        <f>A1490+Timezone!$C$2/24+VLOOKUP(A1490,Timezone!$K:$L,2,TRUE)/24</f>
        <v>41982.708333333328</v>
      </c>
      <c r="C1490" s="94">
        <f>$A1490+Timezone!$C$3/24+VLOOKUP($A1490,Timezone!$M:$N,2,TRUE)/24</f>
        <v>41982.791666666664</v>
      </c>
      <c r="D1490" s="94">
        <f>$A1490+Timezone!$C$4/24+VLOOKUP($A1490,Timezone!$O:$P,2,TRUE)/24</f>
        <v>41982.25</v>
      </c>
      <c r="E1490" s="94">
        <f>$A1490+Timezone!$C$5/24+VLOOKUP($A1490,Timezone!$Q:$R,2,TRUE)/24</f>
        <v>41982.041666666672</v>
      </c>
      <c r="F1490" s="92">
        <f>IF(MOD($B1490,1)&gt;10.5/24,
IF(VLOOKUP(QUOTIENT($B1490,1),AUD!$A:$K,11,TRUE)=0,F1489,VLOOKUP(QUOTIENT($B1490,1),AUD!$A:$K,11,TRUE)),
F1489)</f>
        <v>2.72</v>
      </c>
      <c r="G1490" s="92">
        <f>IF(MOD($C1490,1)&gt;10.5/24,
IF(VLOOKUP(QUOTIENT($C1490,1),AUD!$A:$K,11,TRUE)=0,G1489,VLOOKUP(QUOTIENT($C1490,1),NZD!$A:$F,6,TRUE)),
G1489)</f>
        <v>3.66</v>
      </c>
      <c r="H1490" s="92">
        <f>IF(MOD($D1490,1)&gt;(11+55/60)/24,
IF(VLOOKUP(QUOTIENT($D1490,1),AUD!$A:$K,11,TRUE)=0,H1489,IFERROR(VLOOKUP(QUOTIENT($D1490,1),USD!$A:$B,2,TRUE),H1489)),
H1489)</f>
        <v>0.23760000000000001</v>
      </c>
      <c r="I1490" s="92">
        <f>IF(MOD($D1490,1)&gt;(11+55/60)/24,
IF(VLOOKUP(QUOTIENT($D1490,1),AUD!$A:$K,11,TRUE)=0,I1489,IFERROR(VLOOKUP(QUOTIENT($D1490,1),GBP!$A:$B,2,TRUE),I1489)),
I1489)</f>
        <v>0.55674999999999997</v>
      </c>
      <c r="J1490" s="92">
        <f>IF(MOD($D1490,1)&gt;(11+55/60)/24,
IF(VLOOKUP(QUOTIENT($D1490,1),AUD!$A:$K,11,TRUE)=0,J1489,IFERROR(VLOOKUP(QUOTIENT($D1490,1),EUR!$A:$B,2,TRUE),J1489)),
J1489)</f>
        <v>5.8569999999999997E-2</v>
      </c>
      <c r="K1490" s="92">
        <f>IF(MOD($D1490,1)&gt;(11+55/60)/24,
IF(VLOOKUP(QUOTIENT($D1490,1),AUD!$A:$K,11,TRUE)=0,K1489,IFERROR(VLOOKUP(QUOTIENT($D1490,1),JPY!$A:$B,2,TRUE),K1489)),
K1489)</f>
        <v>0.10643</v>
      </c>
      <c r="L1490" s="92">
        <f>IF(MOD($E1490,1)&gt;(11+55/60)/24,
IF(VLOOKUP(QUOTIENT($E1490,1),AUD!$A:$K,11,TRUE)=0,L1489,IFERROR(VLOOKUP(QUOTIENT($E1490,1),CAD!$A:$B,2,TRUE)*1,L1489)),
L1489)</f>
        <v>1.24</v>
      </c>
    </row>
    <row r="1491" spans="1:12">
      <c r="A1491" s="94">
        <v>41982.333333333336</v>
      </c>
      <c r="B1491" s="94">
        <f>A1491+Timezone!$C$2/24+VLOOKUP(A1491,Timezone!$K:$L,2,TRUE)/24</f>
        <v>41982.791666666664</v>
      </c>
      <c r="C1491" s="94">
        <f>$A1491+Timezone!$C$3/24+VLOOKUP($A1491,Timezone!$M:$N,2,TRUE)/24</f>
        <v>41982.875</v>
      </c>
      <c r="D1491" s="94">
        <f>$A1491+Timezone!$C$4/24+VLOOKUP($A1491,Timezone!$O:$P,2,TRUE)/24</f>
        <v>41982.333333333336</v>
      </c>
      <c r="E1491" s="94">
        <f>$A1491+Timezone!$C$5/24+VLOOKUP($A1491,Timezone!$Q:$R,2,TRUE)/24</f>
        <v>41982.125000000007</v>
      </c>
      <c r="F1491" s="92">
        <f>IF(MOD($B1491,1)&gt;10.5/24,
IF(VLOOKUP(QUOTIENT($B1491,1),AUD!$A:$K,11,TRUE)=0,F1490,VLOOKUP(QUOTIENT($B1491,1),AUD!$A:$K,11,TRUE)),
F1490)</f>
        <v>2.72</v>
      </c>
      <c r="G1491" s="92">
        <f>IF(MOD($C1491,1)&gt;10.5/24,
IF(VLOOKUP(QUOTIENT($C1491,1),AUD!$A:$K,11,TRUE)=0,G1490,VLOOKUP(QUOTIENT($C1491,1),NZD!$A:$F,6,TRUE)),
G1490)</f>
        <v>3.66</v>
      </c>
      <c r="H1491" s="92">
        <f>IF(MOD($D1491,1)&gt;(11+55/60)/24,
IF(VLOOKUP(QUOTIENT($D1491,1),AUD!$A:$K,11,TRUE)=0,H1490,IFERROR(VLOOKUP(QUOTIENT($D1491,1),USD!$A:$B,2,TRUE),H1490)),
H1490)</f>
        <v>0.23760000000000001</v>
      </c>
      <c r="I1491" s="92">
        <f>IF(MOD($D1491,1)&gt;(11+55/60)/24,
IF(VLOOKUP(QUOTIENT($D1491,1),AUD!$A:$K,11,TRUE)=0,I1490,IFERROR(VLOOKUP(QUOTIENT($D1491,1),GBP!$A:$B,2,TRUE),I1490)),
I1490)</f>
        <v>0.55674999999999997</v>
      </c>
      <c r="J1491" s="92">
        <f>IF(MOD($D1491,1)&gt;(11+55/60)/24,
IF(VLOOKUP(QUOTIENT($D1491,1),AUD!$A:$K,11,TRUE)=0,J1490,IFERROR(VLOOKUP(QUOTIENT($D1491,1),EUR!$A:$B,2,TRUE),J1490)),
J1490)</f>
        <v>5.8569999999999997E-2</v>
      </c>
      <c r="K1491" s="92">
        <f>IF(MOD($D1491,1)&gt;(11+55/60)/24,
IF(VLOOKUP(QUOTIENT($D1491,1),AUD!$A:$K,11,TRUE)=0,K1490,IFERROR(VLOOKUP(QUOTIENT($D1491,1),JPY!$A:$B,2,TRUE),K1490)),
K1490)</f>
        <v>0.10643</v>
      </c>
      <c r="L1491" s="92">
        <f>IF(MOD($E1491,1)&gt;(11+55/60)/24,
IF(VLOOKUP(QUOTIENT($E1491,1),AUD!$A:$K,11,TRUE)=0,L1490,IFERROR(VLOOKUP(QUOTIENT($E1491,1),CAD!$A:$B,2,TRUE)*1,L1490)),
L1490)</f>
        <v>1.24</v>
      </c>
    </row>
    <row r="1492" spans="1:12">
      <c r="A1492" s="94">
        <v>41982.416666666664</v>
      </c>
      <c r="B1492" s="94">
        <f>A1492+Timezone!$C$2/24+VLOOKUP(A1492,Timezone!$K:$L,2,TRUE)/24</f>
        <v>41982.874999999993</v>
      </c>
      <c r="C1492" s="94">
        <f>$A1492+Timezone!$C$3/24+VLOOKUP($A1492,Timezone!$M:$N,2,TRUE)/24</f>
        <v>41982.958333333328</v>
      </c>
      <c r="D1492" s="94">
        <f>$A1492+Timezone!$C$4/24+VLOOKUP($A1492,Timezone!$O:$P,2,TRUE)/24</f>
        <v>41982.416666666664</v>
      </c>
      <c r="E1492" s="94">
        <f>$A1492+Timezone!$C$5/24+VLOOKUP($A1492,Timezone!$Q:$R,2,TRUE)/24</f>
        <v>41982.208333333336</v>
      </c>
      <c r="F1492" s="92">
        <f>IF(MOD($B1492,1)&gt;10.5/24,
IF(VLOOKUP(QUOTIENT($B1492,1),AUD!$A:$K,11,TRUE)=0,F1491,VLOOKUP(QUOTIENT($B1492,1),AUD!$A:$K,11,TRUE)),
F1491)</f>
        <v>2.72</v>
      </c>
      <c r="G1492" s="92">
        <f>IF(MOD($C1492,1)&gt;10.5/24,
IF(VLOOKUP(QUOTIENT($C1492,1),AUD!$A:$K,11,TRUE)=0,G1491,VLOOKUP(QUOTIENT($C1492,1),NZD!$A:$F,6,TRUE)),
G1491)</f>
        <v>3.66</v>
      </c>
      <c r="H1492" s="92">
        <f>IF(MOD($D1492,1)&gt;(11+55/60)/24,
IF(VLOOKUP(QUOTIENT($D1492,1),AUD!$A:$K,11,TRUE)=0,H1491,IFERROR(VLOOKUP(QUOTIENT($D1492,1),USD!$A:$B,2,TRUE),H1491)),
H1491)</f>
        <v>0.23760000000000001</v>
      </c>
      <c r="I1492" s="92">
        <f>IF(MOD($D1492,1)&gt;(11+55/60)/24,
IF(VLOOKUP(QUOTIENT($D1492,1),AUD!$A:$K,11,TRUE)=0,I1491,IFERROR(VLOOKUP(QUOTIENT($D1492,1),GBP!$A:$B,2,TRUE),I1491)),
I1491)</f>
        <v>0.55674999999999997</v>
      </c>
      <c r="J1492" s="92">
        <f>IF(MOD($D1492,1)&gt;(11+55/60)/24,
IF(VLOOKUP(QUOTIENT($D1492,1),AUD!$A:$K,11,TRUE)=0,J1491,IFERROR(VLOOKUP(QUOTIENT($D1492,1),EUR!$A:$B,2,TRUE),J1491)),
J1491)</f>
        <v>5.8569999999999997E-2</v>
      </c>
      <c r="K1492" s="92">
        <f>IF(MOD($D1492,1)&gt;(11+55/60)/24,
IF(VLOOKUP(QUOTIENT($D1492,1),AUD!$A:$K,11,TRUE)=0,K1491,IFERROR(VLOOKUP(QUOTIENT($D1492,1),JPY!$A:$B,2,TRUE),K1491)),
K1491)</f>
        <v>0.10643</v>
      </c>
      <c r="L1492" s="92">
        <f>IF(MOD($E1492,1)&gt;(11+55/60)/24,
IF(VLOOKUP(QUOTIENT($E1492,1),AUD!$A:$K,11,TRUE)=0,L1491,IFERROR(VLOOKUP(QUOTIENT($E1492,1),CAD!$A:$B,2,TRUE)*1,L1491)),
L1491)</f>
        <v>1.24</v>
      </c>
    </row>
    <row r="1493" spans="1:12">
      <c r="A1493" s="94">
        <v>41982.5</v>
      </c>
      <c r="B1493" s="94">
        <f>A1493+Timezone!$C$2/24+VLOOKUP(A1493,Timezone!$K:$L,2,TRUE)/24</f>
        <v>41982.958333333328</v>
      </c>
      <c r="C1493" s="94">
        <f>$A1493+Timezone!$C$3/24+VLOOKUP($A1493,Timezone!$M:$N,2,TRUE)/24</f>
        <v>41983.041666666664</v>
      </c>
      <c r="D1493" s="94">
        <f>$A1493+Timezone!$C$4/24+VLOOKUP($A1493,Timezone!$O:$P,2,TRUE)/24</f>
        <v>41982.5</v>
      </c>
      <c r="E1493" s="94">
        <f>$A1493+Timezone!$C$5/24+VLOOKUP($A1493,Timezone!$Q:$R,2,TRUE)/24</f>
        <v>41982.291666666672</v>
      </c>
      <c r="F1493" s="92">
        <f>IF(MOD($B1493,1)&gt;10.5/24,
IF(VLOOKUP(QUOTIENT($B1493,1),AUD!$A:$K,11,TRUE)=0,F1492,VLOOKUP(QUOTIENT($B1493,1),AUD!$A:$K,11,TRUE)),
F1492)</f>
        <v>2.72</v>
      </c>
      <c r="G1493" s="92">
        <f>IF(MOD($C1493,1)&gt;10.5/24,
IF(VLOOKUP(QUOTIENT($C1493,1),AUD!$A:$K,11,TRUE)=0,G1492,VLOOKUP(QUOTIENT($C1493,1),NZD!$A:$F,6,TRUE)),
G1492)</f>
        <v>3.66</v>
      </c>
      <c r="H1493" s="92">
        <f>IF(MOD($D1493,1)&gt;(11+55/60)/24,
IF(VLOOKUP(QUOTIENT($D1493,1),AUD!$A:$K,11,TRUE)=0,H1492,IFERROR(VLOOKUP(QUOTIENT($D1493,1),USD!$A:$B,2,TRUE),H1492)),
H1492)</f>
        <v>0.23885000000000001</v>
      </c>
      <c r="I1493" s="92">
        <f>IF(MOD($D1493,1)&gt;(11+55/60)/24,
IF(VLOOKUP(QUOTIENT($D1493,1),AUD!$A:$K,11,TRUE)=0,I1492,IFERROR(VLOOKUP(QUOTIENT($D1493,1),GBP!$A:$B,2,TRUE),I1492)),
I1492)</f>
        <v>0.55462999999999996</v>
      </c>
      <c r="J1493" s="92">
        <f>IF(MOD($D1493,1)&gt;(11+55/60)/24,
IF(VLOOKUP(QUOTIENT($D1493,1),AUD!$A:$K,11,TRUE)=0,J1492,IFERROR(VLOOKUP(QUOTIENT($D1493,1),EUR!$A:$B,2,TRUE),J1492)),
J1492)</f>
        <v>5.9290000000000002E-2</v>
      </c>
      <c r="K1493" s="92">
        <f>IF(MOD($D1493,1)&gt;(11+55/60)/24,
IF(VLOOKUP(QUOTIENT($D1493,1),AUD!$A:$K,11,TRUE)=0,K1492,IFERROR(VLOOKUP(QUOTIENT($D1493,1),JPY!$A:$B,2,TRUE),K1492)),
K1492)</f>
        <v>0.10929</v>
      </c>
      <c r="L1493" s="92">
        <f>IF(MOD($E1493,1)&gt;(11+55/60)/24,
IF(VLOOKUP(QUOTIENT($E1493,1),AUD!$A:$K,11,TRUE)=0,L1492,IFERROR(VLOOKUP(QUOTIENT($E1493,1),CAD!$A:$B,2,TRUE)*1,L1492)),
L1492)</f>
        <v>1.24</v>
      </c>
    </row>
    <row r="1494" spans="1:12">
      <c r="A1494" s="94">
        <v>41982.583333333336</v>
      </c>
      <c r="B1494" s="94">
        <f>A1494+Timezone!$C$2/24+VLOOKUP(A1494,Timezone!$K:$L,2,TRUE)/24</f>
        <v>41983.041666666664</v>
      </c>
      <c r="C1494" s="94">
        <f>$A1494+Timezone!$C$3/24+VLOOKUP($A1494,Timezone!$M:$N,2,TRUE)/24</f>
        <v>41983.125</v>
      </c>
      <c r="D1494" s="94">
        <f>$A1494+Timezone!$C$4/24+VLOOKUP($A1494,Timezone!$O:$P,2,TRUE)/24</f>
        <v>41982.583333333336</v>
      </c>
      <c r="E1494" s="94">
        <f>$A1494+Timezone!$C$5/24+VLOOKUP($A1494,Timezone!$Q:$R,2,TRUE)/24</f>
        <v>41982.375000000007</v>
      </c>
      <c r="F1494" s="92">
        <f>IF(MOD($B1494,1)&gt;10.5/24,
IF(VLOOKUP(QUOTIENT($B1494,1),AUD!$A:$K,11,TRUE)=0,F1493,VLOOKUP(QUOTIENT($B1494,1),AUD!$A:$K,11,TRUE)),
F1493)</f>
        <v>2.72</v>
      </c>
      <c r="G1494" s="92">
        <f>IF(MOD($C1494,1)&gt;10.5/24,
IF(VLOOKUP(QUOTIENT($C1494,1),AUD!$A:$K,11,TRUE)=0,G1493,VLOOKUP(QUOTIENT($C1494,1),NZD!$A:$F,6,TRUE)),
G1493)</f>
        <v>3.66</v>
      </c>
      <c r="H1494" s="92">
        <f>IF(MOD($D1494,1)&gt;(11+55/60)/24,
IF(VLOOKUP(QUOTIENT($D1494,1),AUD!$A:$K,11,TRUE)=0,H1493,IFERROR(VLOOKUP(QUOTIENT($D1494,1),USD!$A:$B,2,TRUE),H1493)),
H1493)</f>
        <v>0.23885000000000001</v>
      </c>
      <c r="I1494" s="92">
        <f>IF(MOD($D1494,1)&gt;(11+55/60)/24,
IF(VLOOKUP(QUOTIENT($D1494,1),AUD!$A:$K,11,TRUE)=0,I1493,IFERROR(VLOOKUP(QUOTIENT($D1494,1),GBP!$A:$B,2,TRUE),I1493)),
I1493)</f>
        <v>0.55462999999999996</v>
      </c>
      <c r="J1494" s="92">
        <f>IF(MOD($D1494,1)&gt;(11+55/60)/24,
IF(VLOOKUP(QUOTIENT($D1494,1),AUD!$A:$K,11,TRUE)=0,J1493,IFERROR(VLOOKUP(QUOTIENT($D1494,1),EUR!$A:$B,2,TRUE),J1493)),
J1493)</f>
        <v>5.9290000000000002E-2</v>
      </c>
      <c r="K1494" s="92">
        <f>IF(MOD($D1494,1)&gt;(11+55/60)/24,
IF(VLOOKUP(QUOTIENT($D1494,1),AUD!$A:$K,11,TRUE)=0,K1493,IFERROR(VLOOKUP(QUOTIENT($D1494,1),JPY!$A:$B,2,TRUE),K1493)),
K1493)</f>
        <v>0.10929</v>
      </c>
      <c r="L1494" s="92">
        <f>IF(MOD($E1494,1)&gt;(11+55/60)/24,
IF(VLOOKUP(QUOTIENT($E1494,1),AUD!$A:$K,11,TRUE)=0,L1493,IFERROR(VLOOKUP(QUOTIENT($E1494,1),CAD!$A:$B,2,TRUE)*1,L1493)),
L1493)</f>
        <v>1.24</v>
      </c>
    </row>
    <row r="1495" spans="1:12">
      <c r="A1495" s="94">
        <v>41982.666666666664</v>
      </c>
      <c r="B1495" s="94">
        <f>A1495+Timezone!$C$2/24+VLOOKUP(A1495,Timezone!$K:$L,2,TRUE)/24</f>
        <v>41983.124999999993</v>
      </c>
      <c r="C1495" s="94">
        <f>$A1495+Timezone!$C$3/24+VLOOKUP($A1495,Timezone!$M:$N,2,TRUE)/24</f>
        <v>41983.208333333328</v>
      </c>
      <c r="D1495" s="94">
        <f>$A1495+Timezone!$C$4/24+VLOOKUP($A1495,Timezone!$O:$P,2,TRUE)/24</f>
        <v>41982.666666666664</v>
      </c>
      <c r="E1495" s="94">
        <f>$A1495+Timezone!$C$5/24+VLOOKUP($A1495,Timezone!$Q:$R,2,TRUE)/24</f>
        <v>41982.458333333336</v>
      </c>
      <c r="F1495" s="92">
        <f>IF(MOD($B1495,1)&gt;10.5/24,
IF(VLOOKUP(QUOTIENT($B1495,1),AUD!$A:$K,11,TRUE)=0,F1494,VLOOKUP(QUOTIENT($B1495,1),AUD!$A:$K,11,TRUE)),
F1494)</f>
        <v>2.72</v>
      </c>
      <c r="G1495" s="92">
        <f>IF(MOD($C1495,1)&gt;10.5/24,
IF(VLOOKUP(QUOTIENT($C1495,1),AUD!$A:$K,11,TRUE)=0,G1494,VLOOKUP(QUOTIENT($C1495,1),NZD!$A:$F,6,TRUE)),
G1494)</f>
        <v>3.66</v>
      </c>
      <c r="H1495" s="92">
        <f>IF(MOD($D1495,1)&gt;(11+55/60)/24,
IF(VLOOKUP(QUOTIENT($D1495,1),AUD!$A:$K,11,TRUE)=0,H1494,IFERROR(VLOOKUP(QUOTIENT($D1495,1),USD!$A:$B,2,TRUE),H1494)),
H1494)</f>
        <v>0.23885000000000001</v>
      </c>
      <c r="I1495" s="92">
        <f>IF(MOD($D1495,1)&gt;(11+55/60)/24,
IF(VLOOKUP(QUOTIENT($D1495,1),AUD!$A:$K,11,TRUE)=0,I1494,IFERROR(VLOOKUP(QUOTIENT($D1495,1),GBP!$A:$B,2,TRUE),I1494)),
I1494)</f>
        <v>0.55462999999999996</v>
      </c>
      <c r="J1495" s="92">
        <f>IF(MOD($D1495,1)&gt;(11+55/60)/24,
IF(VLOOKUP(QUOTIENT($D1495,1),AUD!$A:$K,11,TRUE)=0,J1494,IFERROR(VLOOKUP(QUOTIENT($D1495,1),EUR!$A:$B,2,TRUE),J1494)),
J1494)</f>
        <v>5.9290000000000002E-2</v>
      </c>
      <c r="K1495" s="92">
        <f>IF(MOD($D1495,1)&gt;(11+55/60)/24,
IF(VLOOKUP(QUOTIENT($D1495,1),AUD!$A:$K,11,TRUE)=0,K1494,IFERROR(VLOOKUP(QUOTIENT($D1495,1),JPY!$A:$B,2,TRUE),K1494)),
K1494)</f>
        <v>0.10929</v>
      </c>
      <c r="L1495" s="92">
        <f>IF(MOD($E1495,1)&gt;(11+55/60)/24,
IF(VLOOKUP(QUOTIENT($E1495,1),AUD!$A:$K,11,TRUE)=0,L1494,IFERROR(VLOOKUP(QUOTIENT($E1495,1),CAD!$A:$B,2,TRUE)*1,L1494)),
L1494)</f>
        <v>1.24</v>
      </c>
    </row>
    <row r="1496" spans="1:12">
      <c r="A1496" s="94">
        <v>41982.75</v>
      </c>
      <c r="B1496" s="94">
        <f>A1496+Timezone!$C$2/24+VLOOKUP(A1496,Timezone!$K:$L,2,TRUE)/24</f>
        <v>41983.208333333328</v>
      </c>
      <c r="C1496" s="94">
        <f>$A1496+Timezone!$C$3/24+VLOOKUP($A1496,Timezone!$M:$N,2,TRUE)/24</f>
        <v>41983.291666666664</v>
      </c>
      <c r="D1496" s="94">
        <f>$A1496+Timezone!$C$4/24+VLOOKUP($A1496,Timezone!$O:$P,2,TRUE)/24</f>
        <v>41982.75</v>
      </c>
      <c r="E1496" s="94">
        <f>$A1496+Timezone!$C$5/24+VLOOKUP($A1496,Timezone!$Q:$R,2,TRUE)/24</f>
        <v>41982.541666666672</v>
      </c>
      <c r="F1496" s="92">
        <f>IF(MOD($B1496,1)&gt;10.5/24,
IF(VLOOKUP(QUOTIENT($B1496,1),AUD!$A:$K,11,TRUE)=0,F1495,VLOOKUP(QUOTIENT($B1496,1),AUD!$A:$K,11,TRUE)),
F1495)</f>
        <v>2.72</v>
      </c>
      <c r="G1496" s="92">
        <f>IF(MOD($C1496,1)&gt;10.5/24,
IF(VLOOKUP(QUOTIENT($C1496,1),AUD!$A:$K,11,TRUE)=0,G1495,VLOOKUP(QUOTIENT($C1496,1),NZD!$A:$F,6,TRUE)),
G1495)</f>
        <v>3.66</v>
      </c>
      <c r="H1496" s="92">
        <f>IF(MOD($D1496,1)&gt;(11+55/60)/24,
IF(VLOOKUP(QUOTIENT($D1496,1),AUD!$A:$K,11,TRUE)=0,H1495,IFERROR(VLOOKUP(QUOTIENT($D1496,1),USD!$A:$B,2,TRUE),H1495)),
H1495)</f>
        <v>0.23885000000000001</v>
      </c>
      <c r="I1496" s="92">
        <f>IF(MOD($D1496,1)&gt;(11+55/60)/24,
IF(VLOOKUP(QUOTIENT($D1496,1),AUD!$A:$K,11,TRUE)=0,I1495,IFERROR(VLOOKUP(QUOTIENT($D1496,1),GBP!$A:$B,2,TRUE),I1495)),
I1495)</f>
        <v>0.55462999999999996</v>
      </c>
      <c r="J1496" s="92">
        <f>IF(MOD($D1496,1)&gt;(11+55/60)/24,
IF(VLOOKUP(QUOTIENT($D1496,1),AUD!$A:$K,11,TRUE)=0,J1495,IFERROR(VLOOKUP(QUOTIENT($D1496,1),EUR!$A:$B,2,TRUE),J1495)),
J1495)</f>
        <v>5.9290000000000002E-2</v>
      </c>
      <c r="K1496" s="92">
        <f>IF(MOD($D1496,1)&gt;(11+55/60)/24,
IF(VLOOKUP(QUOTIENT($D1496,1),AUD!$A:$K,11,TRUE)=0,K1495,IFERROR(VLOOKUP(QUOTIENT($D1496,1),JPY!$A:$B,2,TRUE),K1495)),
K1495)</f>
        <v>0.10929</v>
      </c>
      <c r="L1496" s="92">
        <f>IF(MOD($E1496,1)&gt;(11+55/60)/24,
IF(VLOOKUP(QUOTIENT($E1496,1),AUD!$A:$K,11,TRUE)=0,L1495,IFERROR(VLOOKUP(QUOTIENT($E1496,1),CAD!$A:$B,2,TRUE)*1,L1495)),
L1495)</f>
        <v>1.24</v>
      </c>
    </row>
    <row r="1497" spans="1:12">
      <c r="A1497" s="94">
        <v>41982.833333333336</v>
      </c>
      <c r="B1497" s="94">
        <f>A1497+Timezone!$C$2/24+VLOOKUP(A1497,Timezone!$K:$L,2,TRUE)/24</f>
        <v>41983.291666666664</v>
      </c>
      <c r="C1497" s="94">
        <f>$A1497+Timezone!$C$3/24+VLOOKUP($A1497,Timezone!$M:$N,2,TRUE)/24</f>
        <v>41983.375</v>
      </c>
      <c r="D1497" s="94">
        <f>$A1497+Timezone!$C$4/24+VLOOKUP($A1497,Timezone!$O:$P,2,TRUE)/24</f>
        <v>41982.833333333336</v>
      </c>
      <c r="E1497" s="94">
        <f>$A1497+Timezone!$C$5/24+VLOOKUP($A1497,Timezone!$Q:$R,2,TRUE)/24</f>
        <v>41982.625000000007</v>
      </c>
      <c r="F1497" s="92">
        <f>IF(MOD($B1497,1)&gt;10.5/24,
IF(VLOOKUP(QUOTIENT($B1497,1),AUD!$A:$K,11,TRUE)=0,F1496,VLOOKUP(QUOTIENT($B1497,1),AUD!$A:$K,11,TRUE)),
F1496)</f>
        <v>2.72</v>
      </c>
      <c r="G1497" s="92">
        <f>IF(MOD($C1497,1)&gt;10.5/24,
IF(VLOOKUP(QUOTIENT($C1497,1),AUD!$A:$K,11,TRUE)=0,G1496,VLOOKUP(QUOTIENT($C1497,1),NZD!$A:$F,6,TRUE)),
G1496)</f>
        <v>3.66</v>
      </c>
      <c r="H1497" s="92">
        <f>IF(MOD($D1497,1)&gt;(11+55/60)/24,
IF(VLOOKUP(QUOTIENT($D1497,1),AUD!$A:$K,11,TRUE)=0,H1496,IFERROR(VLOOKUP(QUOTIENT($D1497,1),USD!$A:$B,2,TRUE),H1496)),
H1496)</f>
        <v>0.23885000000000001</v>
      </c>
      <c r="I1497" s="92">
        <f>IF(MOD($D1497,1)&gt;(11+55/60)/24,
IF(VLOOKUP(QUOTIENT($D1497,1),AUD!$A:$K,11,TRUE)=0,I1496,IFERROR(VLOOKUP(QUOTIENT($D1497,1),GBP!$A:$B,2,TRUE),I1496)),
I1496)</f>
        <v>0.55462999999999996</v>
      </c>
      <c r="J1497" s="92">
        <f>IF(MOD($D1497,1)&gt;(11+55/60)/24,
IF(VLOOKUP(QUOTIENT($D1497,1),AUD!$A:$K,11,TRUE)=0,J1496,IFERROR(VLOOKUP(QUOTIENT($D1497,1),EUR!$A:$B,2,TRUE),J1496)),
J1496)</f>
        <v>5.9290000000000002E-2</v>
      </c>
      <c r="K1497" s="92">
        <f>IF(MOD($D1497,1)&gt;(11+55/60)/24,
IF(VLOOKUP(QUOTIENT($D1497,1),AUD!$A:$K,11,TRUE)=0,K1496,IFERROR(VLOOKUP(QUOTIENT($D1497,1),JPY!$A:$B,2,TRUE),K1496)),
K1496)</f>
        <v>0.10929</v>
      </c>
      <c r="L1497" s="92">
        <f>IF(MOD($E1497,1)&gt;(11+55/60)/24,
IF(VLOOKUP(QUOTIENT($E1497,1),AUD!$A:$K,11,TRUE)=0,L1496,IFERROR(VLOOKUP(QUOTIENT($E1497,1),CAD!$A:$B,2,TRUE)*1,L1496)),
L1496)</f>
        <v>1.24</v>
      </c>
    </row>
    <row r="1498" spans="1:12">
      <c r="A1498" s="94">
        <v>41982.916666666664</v>
      </c>
      <c r="B1498" s="94">
        <f>A1498+Timezone!$C$2/24+VLOOKUP(A1498,Timezone!$K:$L,2,TRUE)/24</f>
        <v>41983.374999999993</v>
      </c>
      <c r="C1498" s="94">
        <f>$A1498+Timezone!$C$3/24+VLOOKUP($A1498,Timezone!$M:$N,2,TRUE)/24</f>
        <v>41983.458333333328</v>
      </c>
      <c r="D1498" s="94">
        <f>$A1498+Timezone!$C$4/24+VLOOKUP($A1498,Timezone!$O:$P,2,TRUE)/24</f>
        <v>41982.916666666664</v>
      </c>
      <c r="E1498" s="94">
        <f>$A1498+Timezone!$C$5/24+VLOOKUP($A1498,Timezone!$Q:$R,2,TRUE)/24</f>
        <v>41982.708333333336</v>
      </c>
      <c r="F1498" s="92">
        <f>IF(MOD($B1498,1)&gt;10.5/24,
IF(VLOOKUP(QUOTIENT($B1498,1),AUD!$A:$K,11,TRUE)=0,F1497,VLOOKUP(QUOTIENT($B1498,1),AUD!$A:$K,11,TRUE)),
F1497)</f>
        <v>2.72</v>
      </c>
      <c r="G1498" s="92">
        <f>IF(MOD($C1498,1)&gt;10.5/24,
IF(VLOOKUP(QUOTIENT($C1498,1),AUD!$A:$K,11,TRUE)=0,G1497,VLOOKUP(QUOTIENT($C1498,1),NZD!$A:$F,6,TRUE)),
G1497)</f>
        <v>3.66</v>
      </c>
      <c r="H1498" s="92">
        <f>IF(MOD($D1498,1)&gt;(11+55/60)/24,
IF(VLOOKUP(QUOTIENT($D1498,1),AUD!$A:$K,11,TRUE)=0,H1497,IFERROR(VLOOKUP(QUOTIENT($D1498,1),USD!$A:$B,2,TRUE),H1497)),
H1497)</f>
        <v>0.23885000000000001</v>
      </c>
      <c r="I1498" s="92">
        <f>IF(MOD($D1498,1)&gt;(11+55/60)/24,
IF(VLOOKUP(QUOTIENT($D1498,1),AUD!$A:$K,11,TRUE)=0,I1497,IFERROR(VLOOKUP(QUOTIENT($D1498,1),GBP!$A:$B,2,TRUE),I1497)),
I1497)</f>
        <v>0.55462999999999996</v>
      </c>
      <c r="J1498" s="92">
        <f>IF(MOD($D1498,1)&gt;(11+55/60)/24,
IF(VLOOKUP(QUOTIENT($D1498,1),AUD!$A:$K,11,TRUE)=0,J1497,IFERROR(VLOOKUP(QUOTIENT($D1498,1),EUR!$A:$B,2,TRUE),J1497)),
J1497)</f>
        <v>5.9290000000000002E-2</v>
      </c>
      <c r="K1498" s="92">
        <f>IF(MOD($D1498,1)&gt;(11+55/60)/24,
IF(VLOOKUP(QUOTIENT($D1498,1),AUD!$A:$K,11,TRUE)=0,K1497,IFERROR(VLOOKUP(QUOTIENT($D1498,1),JPY!$A:$B,2,TRUE),K1497)),
K1497)</f>
        <v>0.10929</v>
      </c>
      <c r="L1498" s="92">
        <f>IF(MOD($E1498,1)&gt;(11+55/60)/24,
IF(VLOOKUP(QUOTIENT($E1498,1),AUD!$A:$K,11,TRUE)=0,L1497,IFERROR(VLOOKUP(QUOTIENT($E1498,1),CAD!$A:$B,2,TRUE)*1,L1497)),
L1497)</f>
        <v>1.24</v>
      </c>
    </row>
    <row r="1499" spans="1:12">
      <c r="A1499" s="94">
        <v>41983</v>
      </c>
      <c r="B1499" s="94">
        <f>A1499+Timezone!$C$2/24+VLOOKUP(A1499,Timezone!$K:$L,2,TRUE)/24</f>
        <v>41983.458333333328</v>
      </c>
      <c r="C1499" s="94">
        <f>$A1499+Timezone!$C$3/24+VLOOKUP($A1499,Timezone!$M:$N,2,TRUE)/24</f>
        <v>41983.541666666664</v>
      </c>
      <c r="D1499" s="94">
        <f>$A1499+Timezone!$C$4/24+VLOOKUP($A1499,Timezone!$O:$P,2,TRUE)/24</f>
        <v>41983</v>
      </c>
      <c r="E1499" s="94">
        <f>$A1499+Timezone!$C$5/24+VLOOKUP($A1499,Timezone!$Q:$R,2,TRUE)/24</f>
        <v>41982.791666666672</v>
      </c>
      <c r="F1499" s="92">
        <f>IF(MOD($B1499,1)&gt;10.5/24,
IF(VLOOKUP(QUOTIENT($B1499,1),AUD!$A:$K,11,TRUE)=0,F1498,VLOOKUP(QUOTIENT($B1499,1),AUD!$A:$K,11,TRUE)),
F1498)</f>
        <v>2.73</v>
      </c>
      <c r="G1499" s="92">
        <f>IF(MOD($C1499,1)&gt;10.5/24,
IF(VLOOKUP(QUOTIENT($C1499,1),AUD!$A:$K,11,TRUE)=0,G1498,VLOOKUP(QUOTIENT($C1499,1),NZD!$A:$F,6,TRUE)),
G1498)</f>
        <v>3.66</v>
      </c>
      <c r="H1499" s="92">
        <f>IF(MOD($D1499,1)&gt;(11+55/60)/24,
IF(VLOOKUP(QUOTIENT($D1499,1),AUD!$A:$K,11,TRUE)=0,H1498,IFERROR(VLOOKUP(QUOTIENT($D1499,1),USD!$A:$B,2,TRUE),H1498)),
H1498)</f>
        <v>0.23885000000000001</v>
      </c>
      <c r="I1499" s="92">
        <f>IF(MOD($D1499,1)&gt;(11+55/60)/24,
IF(VLOOKUP(QUOTIENT($D1499,1),AUD!$A:$K,11,TRUE)=0,I1498,IFERROR(VLOOKUP(QUOTIENT($D1499,1),GBP!$A:$B,2,TRUE),I1498)),
I1498)</f>
        <v>0.55462999999999996</v>
      </c>
      <c r="J1499" s="92">
        <f>IF(MOD($D1499,1)&gt;(11+55/60)/24,
IF(VLOOKUP(QUOTIENT($D1499,1),AUD!$A:$K,11,TRUE)=0,J1498,IFERROR(VLOOKUP(QUOTIENT($D1499,1),EUR!$A:$B,2,TRUE),J1498)),
J1498)</f>
        <v>5.9290000000000002E-2</v>
      </c>
      <c r="K1499" s="92">
        <f>IF(MOD($D1499,1)&gt;(11+55/60)/24,
IF(VLOOKUP(QUOTIENT($D1499,1),AUD!$A:$K,11,TRUE)=0,K1498,IFERROR(VLOOKUP(QUOTIENT($D1499,1),JPY!$A:$B,2,TRUE),K1498)),
K1498)</f>
        <v>0.10929</v>
      </c>
      <c r="L1499" s="92">
        <f>IF(MOD($E1499,1)&gt;(11+55/60)/24,
IF(VLOOKUP(QUOTIENT($E1499,1),AUD!$A:$K,11,TRUE)=0,L1498,IFERROR(VLOOKUP(QUOTIENT($E1499,1),CAD!$A:$B,2,TRUE)*1,L1498)),
L1498)</f>
        <v>1.24</v>
      </c>
    </row>
    <row r="1500" spans="1:12">
      <c r="A1500" s="94">
        <v>41983.083333333336</v>
      </c>
      <c r="B1500" s="94">
        <f>A1500+Timezone!$C$2/24+VLOOKUP(A1500,Timezone!$K:$L,2,TRUE)/24</f>
        <v>41983.541666666664</v>
      </c>
      <c r="C1500" s="94">
        <f>$A1500+Timezone!$C$3/24+VLOOKUP($A1500,Timezone!$M:$N,2,TRUE)/24</f>
        <v>41983.625</v>
      </c>
      <c r="D1500" s="94">
        <f>$A1500+Timezone!$C$4/24+VLOOKUP($A1500,Timezone!$O:$P,2,TRUE)/24</f>
        <v>41983.083333333336</v>
      </c>
      <c r="E1500" s="94">
        <f>$A1500+Timezone!$C$5/24+VLOOKUP($A1500,Timezone!$Q:$R,2,TRUE)/24</f>
        <v>41982.875000000007</v>
      </c>
      <c r="F1500" s="92">
        <f>IF(MOD($B1500,1)&gt;10.5/24,
IF(VLOOKUP(QUOTIENT($B1500,1),AUD!$A:$K,11,TRUE)=0,F1499,VLOOKUP(QUOTIENT($B1500,1),AUD!$A:$K,11,TRUE)),
F1499)</f>
        <v>2.73</v>
      </c>
      <c r="G1500" s="92">
        <f>IF(MOD($C1500,1)&gt;10.5/24,
IF(VLOOKUP(QUOTIENT($C1500,1),AUD!$A:$K,11,TRUE)=0,G1499,VLOOKUP(QUOTIENT($C1500,1),NZD!$A:$F,6,TRUE)),
G1499)</f>
        <v>3.66</v>
      </c>
      <c r="H1500" s="92">
        <f>IF(MOD($D1500,1)&gt;(11+55/60)/24,
IF(VLOOKUP(QUOTIENT($D1500,1),AUD!$A:$K,11,TRUE)=0,H1499,IFERROR(VLOOKUP(QUOTIENT($D1500,1),USD!$A:$B,2,TRUE),H1499)),
H1499)</f>
        <v>0.23885000000000001</v>
      </c>
      <c r="I1500" s="92">
        <f>IF(MOD($D1500,1)&gt;(11+55/60)/24,
IF(VLOOKUP(QUOTIENT($D1500,1),AUD!$A:$K,11,TRUE)=0,I1499,IFERROR(VLOOKUP(QUOTIENT($D1500,1),GBP!$A:$B,2,TRUE),I1499)),
I1499)</f>
        <v>0.55462999999999996</v>
      </c>
      <c r="J1500" s="92">
        <f>IF(MOD($D1500,1)&gt;(11+55/60)/24,
IF(VLOOKUP(QUOTIENT($D1500,1),AUD!$A:$K,11,TRUE)=0,J1499,IFERROR(VLOOKUP(QUOTIENT($D1500,1),EUR!$A:$B,2,TRUE),J1499)),
J1499)</f>
        <v>5.9290000000000002E-2</v>
      </c>
      <c r="K1500" s="92">
        <f>IF(MOD($D1500,1)&gt;(11+55/60)/24,
IF(VLOOKUP(QUOTIENT($D1500,1),AUD!$A:$K,11,TRUE)=0,K1499,IFERROR(VLOOKUP(QUOTIENT($D1500,1),JPY!$A:$B,2,TRUE),K1499)),
K1499)</f>
        <v>0.10929</v>
      </c>
      <c r="L1500" s="92">
        <f>IF(MOD($E1500,1)&gt;(11+55/60)/24,
IF(VLOOKUP(QUOTIENT($E1500,1),AUD!$A:$K,11,TRUE)=0,L1499,IFERROR(VLOOKUP(QUOTIENT($E1500,1),CAD!$A:$B,2,TRUE)*1,L1499)),
L1499)</f>
        <v>1.24</v>
      </c>
    </row>
    <row r="1501" spans="1:12">
      <c r="A1501" s="94">
        <v>41983.166666666664</v>
      </c>
      <c r="B1501" s="94">
        <f>A1501+Timezone!$C$2/24+VLOOKUP(A1501,Timezone!$K:$L,2,TRUE)/24</f>
        <v>41983.624999999993</v>
      </c>
      <c r="C1501" s="94">
        <f>$A1501+Timezone!$C$3/24+VLOOKUP($A1501,Timezone!$M:$N,2,TRUE)/24</f>
        <v>41983.708333333328</v>
      </c>
      <c r="D1501" s="94">
        <f>$A1501+Timezone!$C$4/24+VLOOKUP($A1501,Timezone!$O:$P,2,TRUE)/24</f>
        <v>41983.166666666664</v>
      </c>
      <c r="E1501" s="94">
        <f>$A1501+Timezone!$C$5/24+VLOOKUP($A1501,Timezone!$Q:$R,2,TRUE)/24</f>
        <v>41982.958333333336</v>
      </c>
      <c r="F1501" s="92">
        <f>IF(MOD($B1501,1)&gt;10.5/24,
IF(VLOOKUP(QUOTIENT($B1501,1),AUD!$A:$K,11,TRUE)=0,F1500,VLOOKUP(QUOTIENT($B1501,1),AUD!$A:$K,11,TRUE)),
F1500)</f>
        <v>2.73</v>
      </c>
      <c r="G1501" s="92">
        <f>IF(MOD($C1501,1)&gt;10.5/24,
IF(VLOOKUP(QUOTIENT($C1501,1),AUD!$A:$K,11,TRUE)=0,G1500,VLOOKUP(QUOTIENT($C1501,1),NZD!$A:$F,6,TRUE)),
G1500)</f>
        <v>3.66</v>
      </c>
      <c r="H1501" s="92">
        <f>IF(MOD($D1501,1)&gt;(11+55/60)/24,
IF(VLOOKUP(QUOTIENT($D1501,1),AUD!$A:$K,11,TRUE)=0,H1500,IFERROR(VLOOKUP(QUOTIENT($D1501,1),USD!$A:$B,2,TRUE),H1500)),
H1500)</f>
        <v>0.23885000000000001</v>
      </c>
      <c r="I1501" s="92">
        <f>IF(MOD($D1501,1)&gt;(11+55/60)/24,
IF(VLOOKUP(QUOTIENT($D1501,1),AUD!$A:$K,11,TRUE)=0,I1500,IFERROR(VLOOKUP(QUOTIENT($D1501,1),GBP!$A:$B,2,TRUE),I1500)),
I1500)</f>
        <v>0.55462999999999996</v>
      </c>
      <c r="J1501" s="92">
        <f>IF(MOD($D1501,1)&gt;(11+55/60)/24,
IF(VLOOKUP(QUOTIENT($D1501,1),AUD!$A:$K,11,TRUE)=0,J1500,IFERROR(VLOOKUP(QUOTIENT($D1501,1),EUR!$A:$B,2,TRUE),J1500)),
J1500)</f>
        <v>5.9290000000000002E-2</v>
      </c>
      <c r="K1501" s="92">
        <f>IF(MOD($D1501,1)&gt;(11+55/60)/24,
IF(VLOOKUP(QUOTIENT($D1501,1),AUD!$A:$K,11,TRUE)=0,K1500,IFERROR(VLOOKUP(QUOTIENT($D1501,1),JPY!$A:$B,2,TRUE),K1500)),
K1500)</f>
        <v>0.10929</v>
      </c>
      <c r="L1501" s="92">
        <f>IF(MOD($E1501,1)&gt;(11+55/60)/24,
IF(VLOOKUP(QUOTIENT($E1501,1),AUD!$A:$K,11,TRUE)=0,L1500,IFERROR(VLOOKUP(QUOTIENT($E1501,1),CAD!$A:$B,2,TRUE)*1,L1500)),
L1500)</f>
        <v>1.24</v>
      </c>
    </row>
    <row r="1502" spans="1:12">
      <c r="A1502" s="94">
        <v>41983.25</v>
      </c>
      <c r="B1502" s="94">
        <f>A1502+Timezone!$C$2/24+VLOOKUP(A1502,Timezone!$K:$L,2,TRUE)/24</f>
        <v>41983.708333333328</v>
      </c>
      <c r="C1502" s="94">
        <f>$A1502+Timezone!$C$3/24+VLOOKUP($A1502,Timezone!$M:$N,2,TRUE)/24</f>
        <v>41983.791666666664</v>
      </c>
      <c r="D1502" s="94">
        <f>$A1502+Timezone!$C$4/24+VLOOKUP($A1502,Timezone!$O:$P,2,TRUE)/24</f>
        <v>41983.25</v>
      </c>
      <c r="E1502" s="94">
        <f>$A1502+Timezone!$C$5/24+VLOOKUP($A1502,Timezone!$Q:$R,2,TRUE)/24</f>
        <v>41983.041666666672</v>
      </c>
      <c r="F1502" s="92">
        <f>IF(MOD($B1502,1)&gt;10.5/24,
IF(VLOOKUP(QUOTIENT($B1502,1),AUD!$A:$K,11,TRUE)=0,F1501,VLOOKUP(QUOTIENT($B1502,1),AUD!$A:$K,11,TRUE)),
F1501)</f>
        <v>2.73</v>
      </c>
      <c r="G1502" s="92">
        <f>IF(MOD($C1502,1)&gt;10.5/24,
IF(VLOOKUP(QUOTIENT($C1502,1),AUD!$A:$K,11,TRUE)=0,G1501,VLOOKUP(QUOTIENT($C1502,1),NZD!$A:$F,6,TRUE)),
G1501)</f>
        <v>3.66</v>
      </c>
      <c r="H1502" s="92">
        <f>IF(MOD($D1502,1)&gt;(11+55/60)/24,
IF(VLOOKUP(QUOTIENT($D1502,1),AUD!$A:$K,11,TRUE)=0,H1501,IFERROR(VLOOKUP(QUOTIENT($D1502,1),USD!$A:$B,2,TRUE),H1501)),
H1501)</f>
        <v>0.23885000000000001</v>
      </c>
      <c r="I1502" s="92">
        <f>IF(MOD($D1502,1)&gt;(11+55/60)/24,
IF(VLOOKUP(QUOTIENT($D1502,1),AUD!$A:$K,11,TRUE)=0,I1501,IFERROR(VLOOKUP(QUOTIENT($D1502,1),GBP!$A:$B,2,TRUE),I1501)),
I1501)</f>
        <v>0.55462999999999996</v>
      </c>
      <c r="J1502" s="92">
        <f>IF(MOD($D1502,1)&gt;(11+55/60)/24,
IF(VLOOKUP(QUOTIENT($D1502,1),AUD!$A:$K,11,TRUE)=0,J1501,IFERROR(VLOOKUP(QUOTIENT($D1502,1),EUR!$A:$B,2,TRUE),J1501)),
J1501)</f>
        <v>5.9290000000000002E-2</v>
      </c>
      <c r="K1502" s="92">
        <f>IF(MOD($D1502,1)&gt;(11+55/60)/24,
IF(VLOOKUP(QUOTIENT($D1502,1),AUD!$A:$K,11,TRUE)=0,K1501,IFERROR(VLOOKUP(QUOTIENT($D1502,1),JPY!$A:$B,2,TRUE),K1501)),
K1501)</f>
        <v>0.10929</v>
      </c>
      <c r="L1502" s="92">
        <f>IF(MOD($E1502,1)&gt;(11+55/60)/24,
IF(VLOOKUP(QUOTIENT($E1502,1),AUD!$A:$K,11,TRUE)=0,L1501,IFERROR(VLOOKUP(QUOTIENT($E1502,1),CAD!$A:$B,2,TRUE)*1,L1501)),
L1501)</f>
        <v>1.24</v>
      </c>
    </row>
    <row r="1503" spans="1:12">
      <c r="A1503" s="94">
        <v>41983.333333333336</v>
      </c>
      <c r="B1503" s="94">
        <f>A1503+Timezone!$C$2/24+VLOOKUP(A1503,Timezone!$K:$L,2,TRUE)/24</f>
        <v>41983.791666666664</v>
      </c>
      <c r="C1503" s="94">
        <f>$A1503+Timezone!$C$3/24+VLOOKUP($A1503,Timezone!$M:$N,2,TRUE)/24</f>
        <v>41983.875</v>
      </c>
      <c r="D1503" s="94">
        <f>$A1503+Timezone!$C$4/24+VLOOKUP($A1503,Timezone!$O:$P,2,TRUE)/24</f>
        <v>41983.333333333336</v>
      </c>
      <c r="E1503" s="94">
        <f>$A1503+Timezone!$C$5/24+VLOOKUP($A1503,Timezone!$Q:$R,2,TRUE)/24</f>
        <v>41983.125000000007</v>
      </c>
      <c r="F1503" s="92">
        <f>IF(MOD($B1503,1)&gt;10.5/24,
IF(VLOOKUP(QUOTIENT($B1503,1),AUD!$A:$K,11,TRUE)=0,F1502,VLOOKUP(QUOTIENT($B1503,1),AUD!$A:$K,11,TRUE)),
F1502)</f>
        <v>2.73</v>
      </c>
      <c r="G1503" s="92">
        <f>IF(MOD($C1503,1)&gt;10.5/24,
IF(VLOOKUP(QUOTIENT($C1503,1),AUD!$A:$K,11,TRUE)=0,G1502,VLOOKUP(QUOTIENT($C1503,1),NZD!$A:$F,6,TRUE)),
G1502)</f>
        <v>3.66</v>
      </c>
      <c r="H1503" s="92">
        <f>IF(MOD($D1503,1)&gt;(11+55/60)/24,
IF(VLOOKUP(QUOTIENT($D1503,1),AUD!$A:$K,11,TRUE)=0,H1502,IFERROR(VLOOKUP(QUOTIENT($D1503,1),USD!$A:$B,2,TRUE),H1502)),
H1502)</f>
        <v>0.23885000000000001</v>
      </c>
      <c r="I1503" s="92">
        <f>IF(MOD($D1503,1)&gt;(11+55/60)/24,
IF(VLOOKUP(QUOTIENT($D1503,1),AUD!$A:$K,11,TRUE)=0,I1502,IFERROR(VLOOKUP(QUOTIENT($D1503,1),GBP!$A:$B,2,TRUE),I1502)),
I1502)</f>
        <v>0.55462999999999996</v>
      </c>
      <c r="J1503" s="92">
        <f>IF(MOD($D1503,1)&gt;(11+55/60)/24,
IF(VLOOKUP(QUOTIENT($D1503,1),AUD!$A:$K,11,TRUE)=0,J1502,IFERROR(VLOOKUP(QUOTIENT($D1503,1),EUR!$A:$B,2,TRUE),J1502)),
J1502)</f>
        <v>5.9290000000000002E-2</v>
      </c>
      <c r="K1503" s="92">
        <f>IF(MOD($D1503,1)&gt;(11+55/60)/24,
IF(VLOOKUP(QUOTIENT($D1503,1),AUD!$A:$K,11,TRUE)=0,K1502,IFERROR(VLOOKUP(QUOTIENT($D1503,1),JPY!$A:$B,2,TRUE),K1502)),
K1502)</f>
        <v>0.10929</v>
      </c>
      <c r="L1503" s="92">
        <f>IF(MOD($E1503,1)&gt;(11+55/60)/24,
IF(VLOOKUP(QUOTIENT($E1503,1),AUD!$A:$K,11,TRUE)=0,L1502,IFERROR(VLOOKUP(QUOTIENT($E1503,1),CAD!$A:$B,2,TRUE)*1,L1502)),
L1502)</f>
        <v>1.24</v>
      </c>
    </row>
    <row r="1504" spans="1:12">
      <c r="A1504" s="94">
        <v>41983.416666666664</v>
      </c>
      <c r="B1504" s="94">
        <f>A1504+Timezone!$C$2/24+VLOOKUP(A1504,Timezone!$K:$L,2,TRUE)/24</f>
        <v>41983.874999999993</v>
      </c>
      <c r="C1504" s="94">
        <f>$A1504+Timezone!$C$3/24+VLOOKUP($A1504,Timezone!$M:$N,2,TRUE)/24</f>
        <v>41983.958333333328</v>
      </c>
      <c r="D1504" s="94">
        <f>$A1504+Timezone!$C$4/24+VLOOKUP($A1504,Timezone!$O:$P,2,TRUE)/24</f>
        <v>41983.416666666664</v>
      </c>
      <c r="E1504" s="94">
        <f>$A1504+Timezone!$C$5/24+VLOOKUP($A1504,Timezone!$Q:$R,2,TRUE)/24</f>
        <v>41983.208333333336</v>
      </c>
      <c r="F1504" s="92">
        <f>IF(MOD($B1504,1)&gt;10.5/24,
IF(VLOOKUP(QUOTIENT($B1504,1),AUD!$A:$K,11,TRUE)=0,F1503,VLOOKUP(QUOTIENT($B1504,1),AUD!$A:$K,11,TRUE)),
F1503)</f>
        <v>2.73</v>
      </c>
      <c r="G1504" s="92">
        <f>IF(MOD($C1504,1)&gt;10.5/24,
IF(VLOOKUP(QUOTIENT($C1504,1),AUD!$A:$K,11,TRUE)=0,G1503,VLOOKUP(QUOTIENT($C1504,1),NZD!$A:$F,6,TRUE)),
G1503)</f>
        <v>3.66</v>
      </c>
      <c r="H1504" s="92">
        <f>IF(MOD($D1504,1)&gt;(11+55/60)/24,
IF(VLOOKUP(QUOTIENT($D1504,1),AUD!$A:$K,11,TRUE)=0,H1503,IFERROR(VLOOKUP(QUOTIENT($D1504,1),USD!$A:$B,2,TRUE),H1503)),
H1503)</f>
        <v>0.23885000000000001</v>
      </c>
      <c r="I1504" s="92">
        <f>IF(MOD($D1504,1)&gt;(11+55/60)/24,
IF(VLOOKUP(QUOTIENT($D1504,1),AUD!$A:$K,11,TRUE)=0,I1503,IFERROR(VLOOKUP(QUOTIENT($D1504,1),GBP!$A:$B,2,TRUE),I1503)),
I1503)</f>
        <v>0.55462999999999996</v>
      </c>
      <c r="J1504" s="92">
        <f>IF(MOD($D1504,1)&gt;(11+55/60)/24,
IF(VLOOKUP(QUOTIENT($D1504,1),AUD!$A:$K,11,TRUE)=0,J1503,IFERROR(VLOOKUP(QUOTIENT($D1504,1),EUR!$A:$B,2,TRUE),J1503)),
J1503)</f>
        <v>5.9290000000000002E-2</v>
      </c>
      <c r="K1504" s="92">
        <f>IF(MOD($D1504,1)&gt;(11+55/60)/24,
IF(VLOOKUP(QUOTIENT($D1504,1),AUD!$A:$K,11,TRUE)=0,K1503,IFERROR(VLOOKUP(QUOTIENT($D1504,1),JPY!$A:$B,2,TRUE),K1503)),
K1503)</f>
        <v>0.10929</v>
      </c>
      <c r="L1504" s="92">
        <f>IF(MOD($E1504,1)&gt;(11+55/60)/24,
IF(VLOOKUP(QUOTIENT($E1504,1),AUD!$A:$K,11,TRUE)=0,L1503,IFERROR(VLOOKUP(QUOTIENT($E1504,1),CAD!$A:$B,2,TRUE)*1,L1503)),
L1503)</f>
        <v>1.24</v>
      </c>
    </row>
    <row r="1505" spans="1:12">
      <c r="A1505" s="94">
        <v>41983.5</v>
      </c>
      <c r="B1505" s="94">
        <f>A1505+Timezone!$C$2/24+VLOOKUP(A1505,Timezone!$K:$L,2,TRUE)/24</f>
        <v>41983.958333333328</v>
      </c>
      <c r="C1505" s="94">
        <f>$A1505+Timezone!$C$3/24+VLOOKUP($A1505,Timezone!$M:$N,2,TRUE)/24</f>
        <v>41984.041666666664</v>
      </c>
      <c r="D1505" s="94">
        <f>$A1505+Timezone!$C$4/24+VLOOKUP($A1505,Timezone!$O:$P,2,TRUE)/24</f>
        <v>41983.5</v>
      </c>
      <c r="E1505" s="94">
        <f>$A1505+Timezone!$C$5/24+VLOOKUP($A1505,Timezone!$Q:$R,2,TRUE)/24</f>
        <v>41983.291666666672</v>
      </c>
      <c r="F1505" s="92">
        <f>IF(MOD($B1505,1)&gt;10.5/24,
IF(VLOOKUP(QUOTIENT($B1505,1),AUD!$A:$K,11,TRUE)=0,F1504,VLOOKUP(QUOTIENT($B1505,1),AUD!$A:$K,11,TRUE)),
F1504)</f>
        <v>2.73</v>
      </c>
      <c r="G1505" s="92">
        <f>IF(MOD($C1505,1)&gt;10.5/24,
IF(VLOOKUP(QUOTIENT($C1505,1),AUD!$A:$K,11,TRUE)=0,G1504,VLOOKUP(QUOTIENT($C1505,1),NZD!$A:$F,6,TRUE)),
G1504)</f>
        <v>3.66</v>
      </c>
      <c r="H1505" s="92">
        <f>IF(MOD($D1505,1)&gt;(11+55/60)/24,
IF(VLOOKUP(QUOTIENT($D1505,1),AUD!$A:$K,11,TRUE)=0,H1504,IFERROR(VLOOKUP(QUOTIENT($D1505,1),USD!$A:$B,2,TRUE),H1504)),
H1504)</f>
        <v>0.2399</v>
      </c>
      <c r="I1505" s="92">
        <f>IF(MOD($D1505,1)&gt;(11+55/60)/24,
IF(VLOOKUP(QUOTIENT($D1505,1),AUD!$A:$K,11,TRUE)=0,I1504,IFERROR(VLOOKUP(QUOTIENT($D1505,1),GBP!$A:$B,2,TRUE),I1504)),
I1504)</f>
        <v>0.55700000000000005</v>
      </c>
      <c r="J1505" s="92">
        <f>IF(MOD($D1505,1)&gt;(11+55/60)/24,
IF(VLOOKUP(QUOTIENT($D1505,1),AUD!$A:$K,11,TRUE)=0,J1504,IFERROR(VLOOKUP(QUOTIENT($D1505,1),EUR!$A:$B,2,TRUE),J1504)),
J1504)</f>
        <v>5.8569999999999997E-2</v>
      </c>
      <c r="K1505" s="92">
        <f>IF(MOD($D1505,1)&gt;(11+55/60)/24,
IF(VLOOKUP(QUOTIENT($D1505,1),AUD!$A:$K,11,TRUE)=0,K1504,IFERROR(VLOOKUP(QUOTIENT($D1505,1),JPY!$A:$B,2,TRUE),K1504)),
K1504)</f>
        <v>0.11</v>
      </c>
      <c r="L1505" s="92">
        <f>IF(MOD($E1505,1)&gt;(11+55/60)/24,
IF(VLOOKUP(QUOTIENT($E1505,1),AUD!$A:$K,11,TRUE)=0,L1504,IFERROR(VLOOKUP(QUOTIENT($E1505,1),CAD!$A:$B,2,TRUE)*1,L1504)),
L1504)</f>
        <v>1.24</v>
      </c>
    </row>
    <row r="1506" spans="1:12">
      <c r="A1506" s="94">
        <v>41983.583333333336</v>
      </c>
      <c r="B1506" s="94">
        <f>A1506+Timezone!$C$2/24+VLOOKUP(A1506,Timezone!$K:$L,2,TRUE)/24</f>
        <v>41984.041666666664</v>
      </c>
      <c r="C1506" s="94">
        <f>$A1506+Timezone!$C$3/24+VLOOKUP($A1506,Timezone!$M:$N,2,TRUE)/24</f>
        <v>41984.125</v>
      </c>
      <c r="D1506" s="94">
        <f>$A1506+Timezone!$C$4/24+VLOOKUP($A1506,Timezone!$O:$P,2,TRUE)/24</f>
        <v>41983.583333333336</v>
      </c>
      <c r="E1506" s="94">
        <f>$A1506+Timezone!$C$5/24+VLOOKUP($A1506,Timezone!$Q:$R,2,TRUE)/24</f>
        <v>41983.375000000007</v>
      </c>
      <c r="F1506" s="92">
        <f>IF(MOD($B1506,1)&gt;10.5/24,
IF(VLOOKUP(QUOTIENT($B1506,1),AUD!$A:$K,11,TRUE)=0,F1505,VLOOKUP(QUOTIENT($B1506,1),AUD!$A:$K,11,TRUE)),
F1505)</f>
        <v>2.73</v>
      </c>
      <c r="G1506" s="92">
        <f>IF(MOD($C1506,1)&gt;10.5/24,
IF(VLOOKUP(QUOTIENT($C1506,1),AUD!$A:$K,11,TRUE)=0,G1505,VLOOKUP(QUOTIENT($C1506,1),NZD!$A:$F,6,TRUE)),
G1505)</f>
        <v>3.66</v>
      </c>
      <c r="H1506" s="92">
        <f>IF(MOD($D1506,1)&gt;(11+55/60)/24,
IF(VLOOKUP(QUOTIENT($D1506,1),AUD!$A:$K,11,TRUE)=0,H1505,IFERROR(VLOOKUP(QUOTIENT($D1506,1),USD!$A:$B,2,TRUE),H1505)),
H1505)</f>
        <v>0.2399</v>
      </c>
      <c r="I1506" s="92">
        <f>IF(MOD($D1506,1)&gt;(11+55/60)/24,
IF(VLOOKUP(QUOTIENT($D1506,1),AUD!$A:$K,11,TRUE)=0,I1505,IFERROR(VLOOKUP(QUOTIENT($D1506,1),GBP!$A:$B,2,TRUE),I1505)),
I1505)</f>
        <v>0.55700000000000005</v>
      </c>
      <c r="J1506" s="92">
        <f>IF(MOD($D1506,1)&gt;(11+55/60)/24,
IF(VLOOKUP(QUOTIENT($D1506,1),AUD!$A:$K,11,TRUE)=0,J1505,IFERROR(VLOOKUP(QUOTIENT($D1506,1),EUR!$A:$B,2,TRUE),J1505)),
J1505)</f>
        <v>5.8569999999999997E-2</v>
      </c>
      <c r="K1506" s="92">
        <f>IF(MOD($D1506,1)&gt;(11+55/60)/24,
IF(VLOOKUP(QUOTIENT($D1506,1),AUD!$A:$K,11,TRUE)=0,K1505,IFERROR(VLOOKUP(QUOTIENT($D1506,1),JPY!$A:$B,2,TRUE),K1505)),
K1505)</f>
        <v>0.11</v>
      </c>
      <c r="L1506" s="92">
        <f>IF(MOD($E1506,1)&gt;(11+55/60)/24,
IF(VLOOKUP(QUOTIENT($E1506,1),AUD!$A:$K,11,TRUE)=0,L1505,IFERROR(VLOOKUP(QUOTIENT($E1506,1),CAD!$A:$B,2,TRUE)*1,L1505)),
L1505)</f>
        <v>1.24</v>
      </c>
    </row>
    <row r="1507" spans="1:12">
      <c r="A1507" s="94">
        <v>41983.666666666664</v>
      </c>
      <c r="B1507" s="94">
        <f>A1507+Timezone!$C$2/24+VLOOKUP(A1507,Timezone!$K:$L,2,TRUE)/24</f>
        <v>41984.124999999993</v>
      </c>
      <c r="C1507" s="94">
        <f>$A1507+Timezone!$C$3/24+VLOOKUP($A1507,Timezone!$M:$N,2,TRUE)/24</f>
        <v>41984.208333333328</v>
      </c>
      <c r="D1507" s="94">
        <f>$A1507+Timezone!$C$4/24+VLOOKUP($A1507,Timezone!$O:$P,2,TRUE)/24</f>
        <v>41983.666666666664</v>
      </c>
      <c r="E1507" s="94">
        <f>$A1507+Timezone!$C$5/24+VLOOKUP($A1507,Timezone!$Q:$R,2,TRUE)/24</f>
        <v>41983.458333333336</v>
      </c>
      <c r="F1507" s="92">
        <f>IF(MOD($B1507,1)&gt;10.5/24,
IF(VLOOKUP(QUOTIENT($B1507,1),AUD!$A:$K,11,TRUE)=0,F1506,VLOOKUP(QUOTIENT($B1507,1),AUD!$A:$K,11,TRUE)),
F1506)</f>
        <v>2.73</v>
      </c>
      <c r="G1507" s="92">
        <f>IF(MOD($C1507,1)&gt;10.5/24,
IF(VLOOKUP(QUOTIENT($C1507,1),AUD!$A:$K,11,TRUE)=0,G1506,VLOOKUP(QUOTIENT($C1507,1),NZD!$A:$F,6,TRUE)),
G1506)</f>
        <v>3.66</v>
      </c>
      <c r="H1507" s="92">
        <f>IF(MOD($D1507,1)&gt;(11+55/60)/24,
IF(VLOOKUP(QUOTIENT($D1507,1),AUD!$A:$K,11,TRUE)=0,H1506,IFERROR(VLOOKUP(QUOTIENT($D1507,1),USD!$A:$B,2,TRUE),H1506)),
H1506)</f>
        <v>0.2399</v>
      </c>
      <c r="I1507" s="92">
        <f>IF(MOD($D1507,1)&gt;(11+55/60)/24,
IF(VLOOKUP(QUOTIENT($D1507,1),AUD!$A:$K,11,TRUE)=0,I1506,IFERROR(VLOOKUP(QUOTIENT($D1507,1),GBP!$A:$B,2,TRUE),I1506)),
I1506)</f>
        <v>0.55700000000000005</v>
      </c>
      <c r="J1507" s="92">
        <f>IF(MOD($D1507,1)&gt;(11+55/60)/24,
IF(VLOOKUP(QUOTIENT($D1507,1),AUD!$A:$K,11,TRUE)=0,J1506,IFERROR(VLOOKUP(QUOTIENT($D1507,1),EUR!$A:$B,2,TRUE),J1506)),
J1506)</f>
        <v>5.8569999999999997E-2</v>
      </c>
      <c r="K1507" s="92">
        <f>IF(MOD($D1507,1)&gt;(11+55/60)/24,
IF(VLOOKUP(QUOTIENT($D1507,1),AUD!$A:$K,11,TRUE)=0,K1506,IFERROR(VLOOKUP(QUOTIENT($D1507,1),JPY!$A:$B,2,TRUE),K1506)),
K1506)</f>
        <v>0.11</v>
      </c>
      <c r="L1507" s="92">
        <f>IF(MOD($E1507,1)&gt;(11+55/60)/24,
IF(VLOOKUP(QUOTIENT($E1507,1),AUD!$A:$K,11,TRUE)=0,L1506,IFERROR(VLOOKUP(QUOTIENT($E1507,1),CAD!$A:$B,2,TRUE)*1,L1506)),
L1506)</f>
        <v>1.24</v>
      </c>
    </row>
    <row r="1508" spans="1:12">
      <c r="A1508" s="94">
        <v>41983.75</v>
      </c>
      <c r="B1508" s="94">
        <f>A1508+Timezone!$C$2/24+VLOOKUP(A1508,Timezone!$K:$L,2,TRUE)/24</f>
        <v>41984.208333333328</v>
      </c>
      <c r="C1508" s="94">
        <f>$A1508+Timezone!$C$3/24+VLOOKUP($A1508,Timezone!$M:$N,2,TRUE)/24</f>
        <v>41984.291666666664</v>
      </c>
      <c r="D1508" s="94">
        <f>$A1508+Timezone!$C$4/24+VLOOKUP($A1508,Timezone!$O:$P,2,TRUE)/24</f>
        <v>41983.75</v>
      </c>
      <c r="E1508" s="94">
        <f>$A1508+Timezone!$C$5/24+VLOOKUP($A1508,Timezone!$Q:$R,2,TRUE)/24</f>
        <v>41983.541666666672</v>
      </c>
      <c r="F1508" s="92">
        <f>IF(MOD($B1508,1)&gt;10.5/24,
IF(VLOOKUP(QUOTIENT($B1508,1),AUD!$A:$K,11,TRUE)=0,F1507,VLOOKUP(QUOTIENT($B1508,1),AUD!$A:$K,11,TRUE)),
F1507)</f>
        <v>2.73</v>
      </c>
      <c r="G1508" s="92">
        <f>IF(MOD($C1508,1)&gt;10.5/24,
IF(VLOOKUP(QUOTIENT($C1508,1),AUD!$A:$K,11,TRUE)=0,G1507,VLOOKUP(QUOTIENT($C1508,1),NZD!$A:$F,6,TRUE)),
G1507)</f>
        <v>3.66</v>
      </c>
      <c r="H1508" s="92">
        <f>IF(MOD($D1508,1)&gt;(11+55/60)/24,
IF(VLOOKUP(QUOTIENT($D1508,1),AUD!$A:$K,11,TRUE)=0,H1507,IFERROR(VLOOKUP(QUOTIENT($D1508,1),USD!$A:$B,2,TRUE),H1507)),
H1507)</f>
        <v>0.2399</v>
      </c>
      <c r="I1508" s="92">
        <f>IF(MOD($D1508,1)&gt;(11+55/60)/24,
IF(VLOOKUP(QUOTIENT($D1508,1),AUD!$A:$K,11,TRUE)=0,I1507,IFERROR(VLOOKUP(QUOTIENT($D1508,1),GBP!$A:$B,2,TRUE),I1507)),
I1507)</f>
        <v>0.55700000000000005</v>
      </c>
      <c r="J1508" s="92">
        <f>IF(MOD($D1508,1)&gt;(11+55/60)/24,
IF(VLOOKUP(QUOTIENT($D1508,1),AUD!$A:$K,11,TRUE)=0,J1507,IFERROR(VLOOKUP(QUOTIENT($D1508,1),EUR!$A:$B,2,TRUE),J1507)),
J1507)</f>
        <v>5.8569999999999997E-2</v>
      </c>
      <c r="K1508" s="92">
        <f>IF(MOD($D1508,1)&gt;(11+55/60)/24,
IF(VLOOKUP(QUOTIENT($D1508,1),AUD!$A:$K,11,TRUE)=0,K1507,IFERROR(VLOOKUP(QUOTIENT($D1508,1),JPY!$A:$B,2,TRUE),K1507)),
K1507)</f>
        <v>0.11</v>
      </c>
      <c r="L1508" s="92">
        <f>IF(MOD($E1508,1)&gt;(11+55/60)/24,
IF(VLOOKUP(QUOTIENT($E1508,1),AUD!$A:$K,11,TRUE)=0,L1507,IFERROR(VLOOKUP(QUOTIENT($E1508,1),CAD!$A:$B,2,TRUE)*1,L1507)),
L1507)</f>
        <v>1.24</v>
      </c>
    </row>
    <row r="1509" spans="1:12">
      <c r="A1509" s="94">
        <v>41983.833333333336</v>
      </c>
      <c r="B1509" s="94">
        <f>A1509+Timezone!$C$2/24+VLOOKUP(A1509,Timezone!$K:$L,2,TRUE)/24</f>
        <v>41984.291666666664</v>
      </c>
      <c r="C1509" s="94">
        <f>$A1509+Timezone!$C$3/24+VLOOKUP($A1509,Timezone!$M:$N,2,TRUE)/24</f>
        <v>41984.375</v>
      </c>
      <c r="D1509" s="94">
        <f>$A1509+Timezone!$C$4/24+VLOOKUP($A1509,Timezone!$O:$P,2,TRUE)/24</f>
        <v>41983.833333333336</v>
      </c>
      <c r="E1509" s="94">
        <f>$A1509+Timezone!$C$5/24+VLOOKUP($A1509,Timezone!$Q:$R,2,TRUE)/24</f>
        <v>41983.625000000007</v>
      </c>
      <c r="F1509" s="92">
        <f>IF(MOD($B1509,1)&gt;10.5/24,
IF(VLOOKUP(QUOTIENT($B1509,1),AUD!$A:$K,11,TRUE)=0,F1508,VLOOKUP(QUOTIENT($B1509,1),AUD!$A:$K,11,TRUE)),
F1508)</f>
        <v>2.73</v>
      </c>
      <c r="G1509" s="92">
        <f>IF(MOD($C1509,1)&gt;10.5/24,
IF(VLOOKUP(QUOTIENT($C1509,1),AUD!$A:$K,11,TRUE)=0,G1508,VLOOKUP(QUOTIENT($C1509,1),NZD!$A:$F,6,TRUE)),
G1508)</f>
        <v>3.66</v>
      </c>
      <c r="H1509" s="92">
        <f>IF(MOD($D1509,1)&gt;(11+55/60)/24,
IF(VLOOKUP(QUOTIENT($D1509,1),AUD!$A:$K,11,TRUE)=0,H1508,IFERROR(VLOOKUP(QUOTIENT($D1509,1),USD!$A:$B,2,TRUE),H1508)),
H1508)</f>
        <v>0.2399</v>
      </c>
      <c r="I1509" s="92">
        <f>IF(MOD($D1509,1)&gt;(11+55/60)/24,
IF(VLOOKUP(QUOTIENT($D1509,1),AUD!$A:$K,11,TRUE)=0,I1508,IFERROR(VLOOKUP(QUOTIENT($D1509,1),GBP!$A:$B,2,TRUE),I1508)),
I1508)</f>
        <v>0.55700000000000005</v>
      </c>
      <c r="J1509" s="92">
        <f>IF(MOD($D1509,1)&gt;(11+55/60)/24,
IF(VLOOKUP(QUOTIENT($D1509,1),AUD!$A:$K,11,TRUE)=0,J1508,IFERROR(VLOOKUP(QUOTIENT($D1509,1),EUR!$A:$B,2,TRUE),J1508)),
J1508)</f>
        <v>5.8569999999999997E-2</v>
      </c>
      <c r="K1509" s="92">
        <f>IF(MOD($D1509,1)&gt;(11+55/60)/24,
IF(VLOOKUP(QUOTIENT($D1509,1),AUD!$A:$K,11,TRUE)=0,K1508,IFERROR(VLOOKUP(QUOTIENT($D1509,1),JPY!$A:$B,2,TRUE),K1508)),
K1508)</f>
        <v>0.11</v>
      </c>
      <c r="L1509" s="92">
        <f>IF(MOD($E1509,1)&gt;(11+55/60)/24,
IF(VLOOKUP(QUOTIENT($E1509,1),AUD!$A:$K,11,TRUE)=0,L1508,IFERROR(VLOOKUP(QUOTIENT($E1509,1),CAD!$A:$B,2,TRUE)*1,L1508)),
L1508)</f>
        <v>1.24</v>
      </c>
    </row>
    <row r="1510" spans="1:12">
      <c r="A1510" s="94">
        <v>41983.916666666664</v>
      </c>
      <c r="B1510" s="94">
        <f>A1510+Timezone!$C$2/24+VLOOKUP(A1510,Timezone!$K:$L,2,TRUE)/24</f>
        <v>41984.374999999993</v>
      </c>
      <c r="C1510" s="94">
        <f>$A1510+Timezone!$C$3/24+VLOOKUP($A1510,Timezone!$M:$N,2,TRUE)/24</f>
        <v>41984.458333333328</v>
      </c>
      <c r="D1510" s="94">
        <f>$A1510+Timezone!$C$4/24+VLOOKUP($A1510,Timezone!$O:$P,2,TRUE)/24</f>
        <v>41983.916666666664</v>
      </c>
      <c r="E1510" s="94">
        <f>$A1510+Timezone!$C$5/24+VLOOKUP($A1510,Timezone!$Q:$R,2,TRUE)/24</f>
        <v>41983.708333333336</v>
      </c>
      <c r="F1510" s="92">
        <f>IF(MOD($B1510,1)&gt;10.5/24,
IF(VLOOKUP(QUOTIENT($B1510,1),AUD!$A:$K,11,TRUE)=0,F1509,VLOOKUP(QUOTIENT($B1510,1),AUD!$A:$K,11,TRUE)),
F1509)</f>
        <v>2.73</v>
      </c>
      <c r="G1510" s="92">
        <f>IF(MOD($C1510,1)&gt;10.5/24,
IF(VLOOKUP(QUOTIENT($C1510,1),AUD!$A:$K,11,TRUE)=0,G1509,VLOOKUP(QUOTIENT($C1510,1),NZD!$A:$F,6,TRUE)),
G1509)</f>
        <v>3.67</v>
      </c>
      <c r="H1510" s="92">
        <f>IF(MOD($D1510,1)&gt;(11+55/60)/24,
IF(VLOOKUP(QUOTIENT($D1510,1),AUD!$A:$K,11,TRUE)=0,H1509,IFERROR(VLOOKUP(QUOTIENT($D1510,1),USD!$A:$B,2,TRUE),H1509)),
H1509)</f>
        <v>0.2399</v>
      </c>
      <c r="I1510" s="92">
        <f>IF(MOD($D1510,1)&gt;(11+55/60)/24,
IF(VLOOKUP(QUOTIENT($D1510,1),AUD!$A:$K,11,TRUE)=0,I1509,IFERROR(VLOOKUP(QUOTIENT($D1510,1),GBP!$A:$B,2,TRUE),I1509)),
I1509)</f>
        <v>0.55700000000000005</v>
      </c>
      <c r="J1510" s="92">
        <f>IF(MOD($D1510,1)&gt;(11+55/60)/24,
IF(VLOOKUP(QUOTIENT($D1510,1),AUD!$A:$K,11,TRUE)=0,J1509,IFERROR(VLOOKUP(QUOTIENT($D1510,1),EUR!$A:$B,2,TRUE),J1509)),
J1509)</f>
        <v>5.8569999999999997E-2</v>
      </c>
      <c r="K1510" s="92">
        <f>IF(MOD($D1510,1)&gt;(11+55/60)/24,
IF(VLOOKUP(QUOTIENT($D1510,1),AUD!$A:$K,11,TRUE)=0,K1509,IFERROR(VLOOKUP(QUOTIENT($D1510,1),JPY!$A:$B,2,TRUE),K1509)),
K1509)</f>
        <v>0.11</v>
      </c>
      <c r="L1510" s="92">
        <f>IF(MOD($E1510,1)&gt;(11+55/60)/24,
IF(VLOOKUP(QUOTIENT($E1510,1),AUD!$A:$K,11,TRUE)=0,L1509,IFERROR(VLOOKUP(QUOTIENT($E1510,1),CAD!$A:$B,2,TRUE)*1,L1509)),
L1509)</f>
        <v>1.24</v>
      </c>
    </row>
    <row r="1511" spans="1:12">
      <c r="A1511" s="94">
        <v>41984</v>
      </c>
      <c r="B1511" s="94">
        <f>A1511+Timezone!$C$2/24+VLOOKUP(A1511,Timezone!$K:$L,2,TRUE)/24</f>
        <v>41984.458333333328</v>
      </c>
      <c r="C1511" s="94">
        <f>$A1511+Timezone!$C$3/24+VLOOKUP($A1511,Timezone!$M:$N,2,TRUE)/24</f>
        <v>41984.541666666664</v>
      </c>
      <c r="D1511" s="94">
        <f>$A1511+Timezone!$C$4/24+VLOOKUP($A1511,Timezone!$O:$P,2,TRUE)/24</f>
        <v>41984</v>
      </c>
      <c r="E1511" s="94">
        <f>$A1511+Timezone!$C$5/24+VLOOKUP($A1511,Timezone!$Q:$R,2,TRUE)/24</f>
        <v>41983.791666666672</v>
      </c>
      <c r="F1511" s="92">
        <f>IF(MOD($B1511,1)&gt;10.5/24,
IF(VLOOKUP(QUOTIENT($B1511,1),AUD!$A:$K,11,TRUE)=0,F1510,VLOOKUP(QUOTIENT($B1511,1),AUD!$A:$K,11,TRUE)),
F1510)</f>
        <v>2.74</v>
      </c>
      <c r="G1511" s="92">
        <f>IF(MOD($C1511,1)&gt;10.5/24,
IF(VLOOKUP(QUOTIENT($C1511,1),AUD!$A:$K,11,TRUE)=0,G1510,VLOOKUP(QUOTIENT($C1511,1),NZD!$A:$F,6,TRUE)),
G1510)</f>
        <v>3.67</v>
      </c>
      <c r="H1511" s="92">
        <f>IF(MOD($D1511,1)&gt;(11+55/60)/24,
IF(VLOOKUP(QUOTIENT($D1511,1),AUD!$A:$K,11,TRUE)=0,H1510,IFERROR(VLOOKUP(QUOTIENT($D1511,1),USD!$A:$B,2,TRUE),H1510)),
H1510)</f>
        <v>0.2399</v>
      </c>
      <c r="I1511" s="92">
        <f>IF(MOD($D1511,1)&gt;(11+55/60)/24,
IF(VLOOKUP(QUOTIENT($D1511,1),AUD!$A:$K,11,TRUE)=0,I1510,IFERROR(VLOOKUP(QUOTIENT($D1511,1),GBP!$A:$B,2,TRUE),I1510)),
I1510)</f>
        <v>0.55700000000000005</v>
      </c>
      <c r="J1511" s="92">
        <f>IF(MOD($D1511,1)&gt;(11+55/60)/24,
IF(VLOOKUP(QUOTIENT($D1511,1),AUD!$A:$K,11,TRUE)=0,J1510,IFERROR(VLOOKUP(QUOTIENT($D1511,1),EUR!$A:$B,2,TRUE),J1510)),
J1510)</f>
        <v>5.8569999999999997E-2</v>
      </c>
      <c r="K1511" s="92">
        <f>IF(MOD($D1511,1)&gt;(11+55/60)/24,
IF(VLOOKUP(QUOTIENT($D1511,1),AUD!$A:$K,11,TRUE)=0,K1510,IFERROR(VLOOKUP(QUOTIENT($D1511,1),JPY!$A:$B,2,TRUE),K1510)),
K1510)</f>
        <v>0.11</v>
      </c>
      <c r="L1511" s="92">
        <f>IF(MOD($E1511,1)&gt;(11+55/60)/24,
IF(VLOOKUP(QUOTIENT($E1511,1),AUD!$A:$K,11,TRUE)=0,L1510,IFERROR(VLOOKUP(QUOTIENT($E1511,1),CAD!$A:$B,2,TRUE)*1,L1510)),
L1510)</f>
        <v>1.24</v>
      </c>
    </row>
    <row r="1512" spans="1:12">
      <c r="A1512" s="94">
        <v>41984.083333333336</v>
      </c>
      <c r="B1512" s="94">
        <f>A1512+Timezone!$C$2/24+VLOOKUP(A1512,Timezone!$K:$L,2,TRUE)/24</f>
        <v>41984.541666666664</v>
      </c>
      <c r="C1512" s="94">
        <f>$A1512+Timezone!$C$3/24+VLOOKUP($A1512,Timezone!$M:$N,2,TRUE)/24</f>
        <v>41984.625</v>
      </c>
      <c r="D1512" s="94">
        <f>$A1512+Timezone!$C$4/24+VLOOKUP($A1512,Timezone!$O:$P,2,TRUE)/24</f>
        <v>41984.083333333336</v>
      </c>
      <c r="E1512" s="94">
        <f>$A1512+Timezone!$C$5/24+VLOOKUP($A1512,Timezone!$Q:$R,2,TRUE)/24</f>
        <v>41983.875000000007</v>
      </c>
      <c r="F1512" s="92">
        <f>IF(MOD($B1512,1)&gt;10.5/24,
IF(VLOOKUP(QUOTIENT($B1512,1),AUD!$A:$K,11,TRUE)=0,F1511,VLOOKUP(QUOTIENT($B1512,1),AUD!$A:$K,11,TRUE)),
F1511)</f>
        <v>2.74</v>
      </c>
      <c r="G1512" s="92">
        <f>IF(MOD($C1512,1)&gt;10.5/24,
IF(VLOOKUP(QUOTIENT($C1512,1),AUD!$A:$K,11,TRUE)=0,G1511,VLOOKUP(QUOTIENT($C1512,1),NZD!$A:$F,6,TRUE)),
G1511)</f>
        <v>3.67</v>
      </c>
      <c r="H1512" s="92">
        <f>IF(MOD($D1512,1)&gt;(11+55/60)/24,
IF(VLOOKUP(QUOTIENT($D1512,1),AUD!$A:$K,11,TRUE)=0,H1511,IFERROR(VLOOKUP(QUOTIENT($D1512,1),USD!$A:$B,2,TRUE),H1511)),
H1511)</f>
        <v>0.2399</v>
      </c>
      <c r="I1512" s="92">
        <f>IF(MOD($D1512,1)&gt;(11+55/60)/24,
IF(VLOOKUP(QUOTIENT($D1512,1),AUD!$A:$K,11,TRUE)=0,I1511,IFERROR(VLOOKUP(QUOTIENT($D1512,1),GBP!$A:$B,2,TRUE),I1511)),
I1511)</f>
        <v>0.55700000000000005</v>
      </c>
      <c r="J1512" s="92">
        <f>IF(MOD($D1512,1)&gt;(11+55/60)/24,
IF(VLOOKUP(QUOTIENT($D1512,1),AUD!$A:$K,11,TRUE)=0,J1511,IFERROR(VLOOKUP(QUOTIENT($D1512,1),EUR!$A:$B,2,TRUE),J1511)),
J1511)</f>
        <v>5.8569999999999997E-2</v>
      </c>
      <c r="K1512" s="92">
        <f>IF(MOD($D1512,1)&gt;(11+55/60)/24,
IF(VLOOKUP(QUOTIENT($D1512,1),AUD!$A:$K,11,TRUE)=0,K1511,IFERROR(VLOOKUP(QUOTIENT($D1512,1),JPY!$A:$B,2,TRUE),K1511)),
K1511)</f>
        <v>0.11</v>
      </c>
      <c r="L1512" s="92">
        <f>IF(MOD($E1512,1)&gt;(11+55/60)/24,
IF(VLOOKUP(QUOTIENT($E1512,1),AUD!$A:$K,11,TRUE)=0,L1511,IFERROR(VLOOKUP(QUOTIENT($E1512,1),CAD!$A:$B,2,TRUE)*1,L1511)),
L1511)</f>
        <v>1.24</v>
      </c>
    </row>
    <row r="1513" spans="1:12">
      <c r="A1513" s="94">
        <v>41984.166666666664</v>
      </c>
      <c r="B1513" s="94">
        <f>A1513+Timezone!$C$2/24+VLOOKUP(A1513,Timezone!$K:$L,2,TRUE)/24</f>
        <v>41984.624999999993</v>
      </c>
      <c r="C1513" s="94">
        <f>$A1513+Timezone!$C$3/24+VLOOKUP($A1513,Timezone!$M:$N,2,TRUE)/24</f>
        <v>41984.708333333328</v>
      </c>
      <c r="D1513" s="94">
        <f>$A1513+Timezone!$C$4/24+VLOOKUP($A1513,Timezone!$O:$P,2,TRUE)/24</f>
        <v>41984.166666666664</v>
      </c>
      <c r="E1513" s="94">
        <f>$A1513+Timezone!$C$5/24+VLOOKUP($A1513,Timezone!$Q:$R,2,TRUE)/24</f>
        <v>41983.958333333336</v>
      </c>
      <c r="F1513" s="92">
        <f>IF(MOD($B1513,1)&gt;10.5/24,
IF(VLOOKUP(QUOTIENT($B1513,1),AUD!$A:$K,11,TRUE)=0,F1512,VLOOKUP(QUOTIENT($B1513,1),AUD!$A:$K,11,TRUE)),
F1512)</f>
        <v>2.74</v>
      </c>
      <c r="G1513" s="92">
        <f>IF(MOD($C1513,1)&gt;10.5/24,
IF(VLOOKUP(QUOTIENT($C1513,1),AUD!$A:$K,11,TRUE)=0,G1512,VLOOKUP(QUOTIENT($C1513,1),NZD!$A:$F,6,TRUE)),
G1512)</f>
        <v>3.67</v>
      </c>
      <c r="H1513" s="92">
        <f>IF(MOD($D1513,1)&gt;(11+55/60)/24,
IF(VLOOKUP(QUOTIENT($D1513,1),AUD!$A:$K,11,TRUE)=0,H1512,IFERROR(VLOOKUP(QUOTIENT($D1513,1),USD!$A:$B,2,TRUE),H1512)),
H1512)</f>
        <v>0.2399</v>
      </c>
      <c r="I1513" s="92">
        <f>IF(MOD($D1513,1)&gt;(11+55/60)/24,
IF(VLOOKUP(QUOTIENT($D1513,1),AUD!$A:$K,11,TRUE)=0,I1512,IFERROR(VLOOKUP(QUOTIENT($D1513,1),GBP!$A:$B,2,TRUE),I1512)),
I1512)</f>
        <v>0.55700000000000005</v>
      </c>
      <c r="J1513" s="92">
        <f>IF(MOD($D1513,1)&gt;(11+55/60)/24,
IF(VLOOKUP(QUOTIENT($D1513,1),AUD!$A:$K,11,TRUE)=0,J1512,IFERROR(VLOOKUP(QUOTIENT($D1513,1),EUR!$A:$B,2,TRUE),J1512)),
J1512)</f>
        <v>5.8569999999999997E-2</v>
      </c>
      <c r="K1513" s="92">
        <f>IF(MOD($D1513,1)&gt;(11+55/60)/24,
IF(VLOOKUP(QUOTIENT($D1513,1),AUD!$A:$K,11,TRUE)=0,K1512,IFERROR(VLOOKUP(QUOTIENT($D1513,1),JPY!$A:$B,2,TRUE),K1512)),
K1512)</f>
        <v>0.11</v>
      </c>
      <c r="L1513" s="92">
        <f>IF(MOD($E1513,1)&gt;(11+55/60)/24,
IF(VLOOKUP(QUOTIENT($E1513,1),AUD!$A:$K,11,TRUE)=0,L1512,IFERROR(VLOOKUP(QUOTIENT($E1513,1),CAD!$A:$B,2,TRUE)*1,L1512)),
L1512)</f>
        <v>1.24</v>
      </c>
    </row>
    <row r="1514" spans="1:12">
      <c r="A1514" s="94">
        <v>41984.25</v>
      </c>
      <c r="B1514" s="94">
        <f>A1514+Timezone!$C$2/24+VLOOKUP(A1514,Timezone!$K:$L,2,TRUE)/24</f>
        <v>41984.708333333328</v>
      </c>
      <c r="C1514" s="94">
        <f>$A1514+Timezone!$C$3/24+VLOOKUP($A1514,Timezone!$M:$N,2,TRUE)/24</f>
        <v>41984.791666666664</v>
      </c>
      <c r="D1514" s="94">
        <f>$A1514+Timezone!$C$4/24+VLOOKUP($A1514,Timezone!$O:$P,2,TRUE)/24</f>
        <v>41984.25</v>
      </c>
      <c r="E1514" s="94">
        <f>$A1514+Timezone!$C$5/24+VLOOKUP($A1514,Timezone!$Q:$R,2,TRUE)/24</f>
        <v>41984.041666666672</v>
      </c>
      <c r="F1514" s="92">
        <f>IF(MOD($B1514,1)&gt;10.5/24,
IF(VLOOKUP(QUOTIENT($B1514,1),AUD!$A:$K,11,TRUE)=0,F1513,VLOOKUP(QUOTIENT($B1514,1),AUD!$A:$K,11,TRUE)),
F1513)</f>
        <v>2.74</v>
      </c>
      <c r="G1514" s="92">
        <f>IF(MOD($C1514,1)&gt;10.5/24,
IF(VLOOKUP(QUOTIENT($C1514,1),AUD!$A:$K,11,TRUE)=0,G1513,VLOOKUP(QUOTIENT($C1514,1),NZD!$A:$F,6,TRUE)),
G1513)</f>
        <v>3.67</v>
      </c>
      <c r="H1514" s="92">
        <f>IF(MOD($D1514,1)&gt;(11+55/60)/24,
IF(VLOOKUP(QUOTIENT($D1514,1),AUD!$A:$K,11,TRUE)=0,H1513,IFERROR(VLOOKUP(QUOTIENT($D1514,1),USD!$A:$B,2,TRUE),H1513)),
H1513)</f>
        <v>0.2399</v>
      </c>
      <c r="I1514" s="92">
        <f>IF(MOD($D1514,1)&gt;(11+55/60)/24,
IF(VLOOKUP(QUOTIENT($D1514,1),AUD!$A:$K,11,TRUE)=0,I1513,IFERROR(VLOOKUP(QUOTIENT($D1514,1),GBP!$A:$B,2,TRUE),I1513)),
I1513)</f>
        <v>0.55700000000000005</v>
      </c>
      <c r="J1514" s="92">
        <f>IF(MOD($D1514,1)&gt;(11+55/60)/24,
IF(VLOOKUP(QUOTIENT($D1514,1),AUD!$A:$K,11,TRUE)=0,J1513,IFERROR(VLOOKUP(QUOTIENT($D1514,1),EUR!$A:$B,2,TRUE),J1513)),
J1513)</f>
        <v>5.8569999999999997E-2</v>
      </c>
      <c r="K1514" s="92">
        <f>IF(MOD($D1514,1)&gt;(11+55/60)/24,
IF(VLOOKUP(QUOTIENT($D1514,1),AUD!$A:$K,11,TRUE)=0,K1513,IFERROR(VLOOKUP(QUOTIENT($D1514,1),JPY!$A:$B,2,TRUE),K1513)),
K1513)</f>
        <v>0.11</v>
      </c>
      <c r="L1514" s="92">
        <f>IF(MOD($E1514,1)&gt;(11+55/60)/24,
IF(VLOOKUP(QUOTIENT($E1514,1),AUD!$A:$K,11,TRUE)=0,L1513,IFERROR(VLOOKUP(QUOTIENT($E1514,1),CAD!$A:$B,2,TRUE)*1,L1513)),
L1513)</f>
        <v>1.24</v>
      </c>
    </row>
    <row r="1515" spans="1:12">
      <c r="A1515" s="94">
        <v>41984.333333333336</v>
      </c>
      <c r="B1515" s="94">
        <f>A1515+Timezone!$C$2/24+VLOOKUP(A1515,Timezone!$K:$L,2,TRUE)/24</f>
        <v>41984.791666666664</v>
      </c>
      <c r="C1515" s="94">
        <f>$A1515+Timezone!$C$3/24+VLOOKUP($A1515,Timezone!$M:$N,2,TRUE)/24</f>
        <v>41984.875</v>
      </c>
      <c r="D1515" s="94">
        <f>$A1515+Timezone!$C$4/24+VLOOKUP($A1515,Timezone!$O:$P,2,TRUE)/24</f>
        <v>41984.333333333336</v>
      </c>
      <c r="E1515" s="94">
        <f>$A1515+Timezone!$C$5/24+VLOOKUP($A1515,Timezone!$Q:$R,2,TRUE)/24</f>
        <v>41984.125000000007</v>
      </c>
      <c r="F1515" s="92">
        <f>IF(MOD($B1515,1)&gt;10.5/24,
IF(VLOOKUP(QUOTIENT($B1515,1),AUD!$A:$K,11,TRUE)=0,F1514,VLOOKUP(QUOTIENT($B1515,1),AUD!$A:$K,11,TRUE)),
F1514)</f>
        <v>2.74</v>
      </c>
      <c r="G1515" s="92">
        <f>IF(MOD($C1515,1)&gt;10.5/24,
IF(VLOOKUP(QUOTIENT($C1515,1),AUD!$A:$K,11,TRUE)=0,G1514,VLOOKUP(QUOTIENT($C1515,1),NZD!$A:$F,6,TRUE)),
G1514)</f>
        <v>3.67</v>
      </c>
      <c r="H1515" s="92">
        <f>IF(MOD($D1515,1)&gt;(11+55/60)/24,
IF(VLOOKUP(QUOTIENT($D1515,1),AUD!$A:$K,11,TRUE)=0,H1514,IFERROR(VLOOKUP(QUOTIENT($D1515,1),USD!$A:$B,2,TRUE),H1514)),
H1514)</f>
        <v>0.2399</v>
      </c>
      <c r="I1515" s="92">
        <f>IF(MOD($D1515,1)&gt;(11+55/60)/24,
IF(VLOOKUP(QUOTIENT($D1515,1),AUD!$A:$K,11,TRUE)=0,I1514,IFERROR(VLOOKUP(QUOTIENT($D1515,1),GBP!$A:$B,2,TRUE),I1514)),
I1514)</f>
        <v>0.55700000000000005</v>
      </c>
      <c r="J1515" s="92">
        <f>IF(MOD($D1515,1)&gt;(11+55/60)/24,
IF(VLOOKUP(QUOTIENT($D1515,1),AUD!$A:$K,11,TRUE)=0,J1514,IFERROR(VLOOKUP(QUOTIENT($D1515,1),EUR!$A:$B,2,TRUE),J1514)),
J1514)</f>
        <v>5.8569999999999997E-2</v>
      </c>
      <c r="K1515" s="92">
        <f>IF(MOD($D1515,1)&gt;(11+55/60)/24,
IF(VLOOKUP(QUOTIENT($D1515,1),AUD!$A:$K,11,TRUE)=0,K1514,IFERROR(VLOOKUP(QUOTIENT($D1515,1),JPY!$A:$B,2,TRUE),K1514)),
K1514)</f>
        <v>0.11</v>
      </c>
      <c r="L1515" s="92">
        <f>IF(MOD($E1515,1)&gt;(11+55/60)/24,
IF(VLOOKUP(QUOTIENT($E1515,1),AUD!$A:$K,11,TRUE)=0,L1514,IFERROR(VLOOKUP(QUOTIENT($E1515,1),CAD!$A:$B,2,TRUE)*1,L1514)),
L1514)</f>
        <v>1.24</v>
      </c>
    </row>
    <row r="1516" spans="1:12">
      <c r="A1516" s="94">
        <v>41984.416666666664</v>
      </c>
      <c r="B1516" s="94">
        <f>A1516+Timezone!$C$2/24+VLOOKUP(A1516,Timezone!$K:$L,2,TRUE)/24</f>
        <v>41984.874999999993</v>
      </c>
      <c r="C1516" s="94">
        <f>$A1516+Timezone!$C$3/24+VLOOKUP($A1516,Timezone!$M:$N,2,TRUE)/24</f>
        <v>41984.958333333328</v>
      </c>
      <c r="D1516" s="94">
        <f>$A1516+Timezone!$C$4/24+VLOOKUP($A1516,Timezone!$O:$P,2,TRUE)/24</f>
        <v>41984.416666666664</v>
      </c>
      <c r="E1516" s="94">
        <f>$A1516+Timezone!$C$5/24+VLOOKUP($A1516,Timezone!$Q:$R,2,TRUE)/24</f>
        <v>41984.208333333336</v>
      </c>
      <c r="F1516" s="92">
        <f>IF(MOD($B1516,1)&gt;10.5/24,
IF(VLOOKUP(QUOTIENT($B1516,1),AUD!$A:$K,11,TRUE)=0,F1515,VLOOKUP(QUOTIENT($B1516,1),AUD!$A:$K,11,TRUE)),
F1515)</f>
        <v>2.74</v>
      </c>
      <c r="G1516" s="92">
        <f>IF(MOD($C1516,1)&gt;10.5/24,
IF(VLOOKUP(QUOTIENT($C1516,1),AUD!$A:$K,11,TRUE)=0,G1515,VLOOKUP(QUOTIENT($C1516,1),NZD!$A:$F,6,TRUE)),
G1515)</f>
        <v>3.67</v>
      </c>
      <c r="H1516" s="92">
        <f>IF(MOD($D1516,1)&gt;(11+55/60)/24,
IF(VLOOKUP(QUOTIENT($D1516,1),AUD!$A:$K,11,TRUE)=0,H1515,IFERROR(VLOOKUP(QUOTIENT($D1516,1),USD!$A:$B,2,TRUE),H1515)),
H1515)</f>
        <v>0.2399</v>
      </c>
      <c r="I1516" s="92">
        <f>IF(MOD($D1516,1)&gt;(11+55/60)/24,
IF(VLOOKUP(QUOTIENT($D1516,1),AUD!$A:$K,11,TRUE)=0,I1515,IFERROR(VLOOKUP(QUOTIENT($D1516,1),GBP!$A:$B,2,TRUE),I1515)),
I1515)</f>
        <v>0.55700000000000005</v>
      </c>
      <c r="J1516" s="92">
        <f>IF(MOD($D1516,1)&gt;(11+55/60)/24,
IF(VLOOKUP(QUOTIENT($D1516,1),AUD!$A:$K,11,TRUE)=0,J1515,IFERROR(VLOOKUP(QUOTIENT($D1516,1),EUR!$A:$B,2,TRUE),J1515)),
J1515)</f>
        <v>5.8569999999999997E-2</v>
      </c>
      <c r="K1516" s="92">
        <f>IF(MOD($D1516,1)&gt;(11+55/60)/24,
IF(VLOOKUP(QUOTIENT($D1516,1),AUD!$A:$K,11,TRUE)=0,K1515,IFERROR(VLOOKUP(QUOTIENT($D1516,1),JPY!$A:$B,2,TRUE),K1515)),
K1515)</f>
        <v>0.11</v>
      </c>
      <c r="L1516" s="92">
        <f>IF(MOD($E1516,1)&gt;(11+55/60)/24,
IF(VLOOKUP(QUOTIENT($E1516,1),AUD!$A:$K,11,TRUE)=0,L1515,IFERROR(VLOOKUP(QUOTIENT($E1516,1),CAD!$A:$B,2,TRUE)*1,L1515)),
L1515)</f>
        <v>1.24</v>
      </c>
    </row>
    <row r="1517" spans="1:12">
      <c r="A1517" s="94">
        <v>41984.5</v>
      </c>
      <c r="B1517" s="94">
        <f>A1517+Timezone!$C$2/24+VLOOKUP(A1517,Timezone!$K:$L,2,TRUE)/24</f>
        <v>41984.958333333328</v>
      </c>
      <c r="C1517" s="94">
        <f>$A1517+Timezone!$C$3/24+VLOOKUP($A1517,Timezone!$M:$N,2,TRUE)/24</f>
        <v>41985.041666666664</v>
      </c>
      <c r="D1517" s="94">
        <f>$A1517+Timezone!$C$4/24+VLOOKUP($A1517,Timezone!$O:$P,2,TRUE)/24</f>
        <v>41984.5</v>
      </c>
      <c r="E1517" s="94">
        <f>$A1517+Timezone!$C$5/24+VLOOKUP($A1517,Timezone!$Q:$R,2,TRUE)/24</f>
        <v>41984.291666666672</v>
      </c>
      <c r="F1517" s="92">
        <f>IF(MOD($B1517,1)&gt;10.5/24,
IF(VLOOKUP(QUOTIENT($B1517,1),AUD!$A:$K,11,TRUE)=0,F1516,VLOOKUP(QUOTIENT($B1517,1),AUD!$A:$K,11,TRUE)),
F1516)</f>
        <v>2.74</v>
      </c>
      <c r="G1517" s="92">
        <f>IF(MOD($C1517,1)&gt;10.5/24,
IF(VLOOKUP(QUOTIENT($C1517,1),AUD!$A:$K,11,TRUE)=0,G1516,VLOOKUP(QUOTIENT($C1517,1),NZD!$A:$F,6,TRUE)),
G1516)</f>
        <v>3.67</v>
      </c>
      <c r="H1517" s="92">
        <f>IF(MOD($D1517,1)&gt;(11+55/60)/24,
IF(VLOOKUP(QUOTIENT($D1517,1),AUD!$A:$K,11,TRUE)=0,H1516,IFERROR(VLOOKUP(QUOTIENT($D1517,1),USD!$A:$B,2,TRUE),H1516)),
H1516)</f>
        <v>0.24060000000000001</v>
      </c>
      <c r="I1517" s="92">
        <f>IF(MOD($D1517,1)&gt;(11+55/60)/24,
IF(VLOOKUP(QUOTIENT($D1517,1),AUD!$A:$K,11,TRUE)=0,I1516,IFERROR(VLOOKUP(QUOTIENT($D1517,1),GBP!$A:$B,2,TRUE),I1516)),
I1516)</f>
        <v>0.55974999999999997</v>
      </c>
      <c r="J1517" s="92">
        <f>IF(MOD($D1517,1)&gt;(11+55/60)/24,
IF(VLOOKUP(QUOTIENT($D1517,1),AUD!$A:$K,11,TRUE)=0,J1516,IFERROR(VLOOKUP(QUOTIENT($D1517,1),EUR!$A:$B,2,TRUE),J1516)),
J1516)</f>
        <v>0.06</v>
      </c>
      <c r="K1517" s="92">
        <f>IF(MOD($D1517,1)&gt;(11+55/60)/24,
IF(VLOOKUP(QUOTIENT($D1517,1),AUD!$A:$K,11,TRUE)=0,K1516,IFERROR(VLOOKUP(QUOTIENT($D1517,1),JPY!$A:$B,2,TRUE),K1516)),
K1516)</f>
        <v>0.11</v>
      </c>
      <c r="L1517" s="92">
        <f>IF(MOD($E1517,1)&gt;(11+55/60)/24,
IF(VLOOKUP(QUOTIENT($E1517,1),AUD!$A:$K,11,TRUE)=0,L1516,IFERROR(VLOOKUP(QUOTIENT($E1517,1),CAD!$A:$B,2,TRUE)*1,L1516)),
L1516)</f>
        <v>1.24</v>
      </c>
    </row>
    <row r="1518" spans="1:12">
      <c r="A1518" s="94">
        <v>41984.583333333336</v>
      </c>
      <c r="B1518" s="94">
        <f>A1518+Timezone!$C$2/24+VLOOKUP(A1518,Timezone!$K:$L,2,TRUE)/24</f>
        <v>41985.041666666664</v>
      </c>
      <c r="C1518" s="94">
        <f>$A1518+Timezone!$C$3/24+VLOOKUP($A1518,Timezone!$M:$N,2,TRUE)/24</f>
        <v>41985.125</v>
      </c>
      <c r="D1518" s="94">
        <f>$A1518+Timezone!$C$4/24+VLOOKUP($A1518,Timezone!$O:$P,2,TRUE)/24</f>
        <v>41984.583333333336</v>
      </c>
      <c r="E1518" s="94">
        <f>$A1518+Timezone!$C$5/24+VLOOKUP($A1518,Timezone!$Q:$R,2,TRUE)/24</f>
        <v>41984.375000000007</v>
      </c>
      <c r="F1518" s="92">
        <f>IF(MOD($B1518,1)&gt;10.5/24,
IF(VLOOKUP(QUOTIENT($B1518,1),AUD!$A:$K,11,TRUE)=0,F1517,VLOOKUP(QUOTIENT($B1518,1),AUD!$A:$K,11,TRUE)),
F1517)</f>
        <v>2.74</v>
      </c>
      <c r="G1518" s="92">
        <f>IF(MOD($C1518,1)&gt;10.5/24,
IF(VLOOKUP(QUOTIENT($C1518,1),AUD!$A:$K,11,TRUE)=0,G1517,VLOOKUP(QUOTIENT($C1518,1),NZD!$A:$F,6,TRUE)),
G1517)</f>
        <v>3.67</v>
      </c>
      <c r="H1518" s="92">
        <f>IF(MOD($D1518,1)&gt;(11+55/60)/24,
IF(VLOOKUP(QUOTIENT($D1518,1),AUD!$A:$K,11,TRUE)=0,H1517,IFERROR(VLOOKUP(QUOTIENT($D1518,1),USD!$A:$B,2,TRUE),H1517)),
H1517)</f>
        <v>0.24060000000000001</v>
      </c>
      <c r="I1518" s="92">
        <f>IF(MOD($D1518,1)&gt;(11+55/60)/24,
IF(VLOOKUP(QUOTIENT($D1518,1),AUD!$A:$K,11,TRUE)=0,I1517,IFERROR(VLOOKUP(QUOTIENT($D1518,1),GBP!$A:$B,2,TRUE),I1517)),
I1517)</f>
        <v>0.55974999999999997</v>
      </c>
      <c r="J1518" s="92">
        <f>IF(MOD($D1518,1)&gt;(11+55/60)/24,
IF(VLOOKUP(QUOTIENT($D1518,1),AUD!$A:$K,11,TRUE)=0,J1517,IFERROR(VLOOKUP(QUOTIENT($D1518,1),EUR!$A:$B,2,TRUE),J1517)),
J1517)</f>
        <v>0.06</v>
      </c>
      <c r="K1518" s="92">
        <f>IF(MOD($D1518,1)&gt;(11+55/60)/24,
IF(VLOOKUP(QUOTIENT($D1518,1),AUD!$A:$K,11,TRUE)=0,K1517,IFERROR(VLOOKUP(QUOTIENT($D1518,1),JPY!$A:$B,2,TRUE),K1517)),
K1517)</f>
        <v>0.11</v>
      </c>
      <c r="L1518" s="92">
        <f>IF(MOD($E1518,1)&gt;(11+55/60)/24,
IF(VLOOKUP(QUOTIENT($E1518,1),AUD!$A:$K,11,TRUE)=0,L1517,IFERROR(VLOOKUP(QUOTIENT($E1518,1),CAD!$A:$B,2,TRUE)*1,L1517)),
L1517)</f>
        <v>1.24</v>
      </c>
    </row>
    <row r="1519" spans="1:12">
      <c r="A1519" s="94">
        <v>41984.666666666664</v>
      </c>
      <c r="B1519" s="94">
        <f>A1519+Timezone!$C$2/24+VLOOKUP(A1519,Timezone!$K:$L,2,TRUE)/24</f>
        <v>41985.124999999993</v>
      </c>
      <c r="C1519" s="94">
        <f>$A1519+Timezone!$C$3/24+VLOOKUP($A1519,Timezone!$M:$N,2,TRUE)/24</f>
        <v>41985.208333333328</v>
      </c>
      <c r="D1519" s="94">
        <f>$A1519+Timezone!$C$4/24+VLOOKUP($A1519,Timezone!$O:$P,2,TRUE)/24</f>
        <v>41984.666666666664</v>
      </c>
      <c r="E1519" s="94">
        <f>$A1519+Timezone!$C$5/24+VLOOKUP($A1519,Timezone!$Q:$R,2,TRUE)/24</f>
        <v>41984.458333333336</v>
      </c>
      <c r="F1519" s="92">
        <f>IF(MOD($B1519,1)&gt;10.5/24,
IF(VLOOKUP(QUOTIENT($B1519,1),AUD!$A:$K,11,TRUE)=0,F1518,VLOOKUP(QUOTIENT($B1519,1),AUD!$A:$K,11,TRUE)),
F1518)</f>
        <v>2.74</v>
      </c>
      <c r="G1519" s="92">
        <f>IF(MOD($C1519,1)&gt;10.5/24,
IF(VLOOKUP(QUOTIENT($C1519,1),AUD!$A:$K,11,TRUE)=0,G1518,VLOOKUP(QUOTIENT($C1519,1),NZD!$A:$F,6,TRUE)),
G1518)</f>
        <v>3.67</v>
      </c>
      <c r="H1519" s="92">
        <f>IF(MOD($D1519,1)&gt;(11+55/60)/24,
IF(VLOOKUP(QUOTIENT($D1519,1),AUD!$A:$K,11,TRUE)=0,H1518,IFERROR(VLOOKUP(QUOTIENT($D1519,1),USD!$A:$B,2,TRUE),H1518)),
H1518)</f>
        <v>0.24060000000000001</v>
      </c>
      <c r="I1519" s="92">
        <f>IF(MOD($D1519,1)&gt;(11+55/60)/24,
IF(VLOOKUP(QUOTIENT($D1519,1),AUD!$A:$K,11,TRUE)=0,I1518,IFERROR(VLOOKUP(QUOTIENT($D1519,1),GBP!$A:$B,2,TRUE),I1518)),
I1518)</f>
        <v>0.55974999999999997</v>
      </c>
      <c r="J1519" s="92">
        <f>IF(MOD($D1519,1)&gt;(11+55/60)/24,
IF(VLOOKUP(QUOTIENT($D1519,1),AUD!$A:$K,11,TRUE)=0,J1518,IFERROR(VLOOKUP(QUOTIENT($D1519,1),EUR!$A:$B,2,TRUE),J1518)),
J1518)</f>
        <v>0.06</v>
      </c>
      <c r="K1519" s="92">
        <f>IF(MOD($D1519,1)&gt;(11+55/60)/24,
IF(VLOOKUP(QUOTIENT($D1519,1),AUD!$A:$K,11,TRUE)=0,K1518,IFERROR(VLOOKUP(QUOTIENT($D1519,1),JPY!$A:$B,2,TRUE),K1518)),
K1518)</f>
        <v>0.11</v>
      </c>
      <c r="L1519" s="92">
        <f>IF(MOD($E1519,1)&gt;(11+55/60)/24,
IF(VLOOKUP(QUOTIENT($E1519,1),AUD!$A:$K,11,TRUE)=0,L1518,IFERROR(VLOOKUP(QUOTIENT($E1519,1),CAD!$A:$B,2,TRUE)*1,L1518)),
L1518)</f>
        <v>1.24</v>
      </c>
    </row>
    <row r="1520" spans="1:12">
      <c r="A1520" s="94">
        <v>41984.75</v>
      </c>
      <c r="B1520" s="94">
        <f>A1520+Timezone!$C$2/24+VLOOKUP(A1520,Timezone!$K:$L,2,TRUE)/24</f>
        <v>41985.208333333328</v>
      </c>
      <c r="C1520" s="94">
        <f>$A1520+Timezone!$C$3/24+VLOOKUP($A1520,Timezone!$M:$N,2,TRUE)/24</f>
        <v>41985.291666666664</v>
      </c>
      <c r="D1520" s="94">
        <f>$A1520+Timezone!$C$4/24+VLOOKUP($A1520,Timezone!$O:$P,2,TRUE)/24</f>
        <v>41984.75</v>
      </c>
      <c r="E1520" s="94">
        <f>$A1520+Timezone!$C$5/24+VLOOKUP($A1520,Timezone!$Q:$R,2,TRUE)/24</f>
        <v>41984.541666666672</v>
      </c>
      <c r="F1520" s="92">
        <f>IF(MOD($B1520,1)&gt;10.5/24,
IF(VLOOKUP(QUOTIENT($B1520,1),AUD!$A:$K,11,TRUE)=0,F1519,VLOOKUP(QUOTIENT($B1520,1),AUD!$A:$K,11,TRUE)),
F1519)</f>
        <v>2.74</v>
      </c>
      <c r="G1520" s="92">
        <f>IF(MOD($C1520,1)&gt;10.5/24,
IF(VLOOKUP(QUOTIENT($C1520,1),AUD!$A:$K,11,TRUE)=0,G1519,VLOOKUP(QUOTIENT($C1520,1),NZD!$A:$F,6,TRUE)),
G1519)</f>
        <v>3.67</v>
      </c>
      <c r="H1520" s="92">
        <f>IF(MOD($D1520,1)&gt;(11+55/60)/24,
IF(VLOOKUP(QUOTIENT($D1520,1),AUD!$A:$K,11,TRUE)=0,H1519,IFERROR(VLOOKUP(QUOTIENT($D1520,1),USD!$A:$B,2,TRUE),H1519)),
H1519)</f>
        <v>0.24060000000000001</v>
      </c>
      <c r="I1520" s="92">
        <f>IF(MOD($D1520,1)&gt;(11+55/60)/24,
IF(VLOOKUP(QUOTIENT($D1520,1),AUD!$A:$K,11,TRUE)=0,I1519,IFERROR(VLOOKUP(QUOTIENT($D1520,1),GBP!$A:$B,2,TRUE),I1519)),
I1519)</f>
        <v>0.55974999999999997</v>
      </c>
      <c r="J1520" s="92">
        <f>IF(MOD($D1520,1)&gt;(11+55/60)/24,
IF(VLOOKUP(QUOTIENT($D1520,1),AUD!$A:$K,11,TRUE)=0,J1519,IFERROR(VLOOKUP(QUOTIENT($D1520,1),EUR!$A:$B,2,TRUE),J1519)),
J1519)</f>
        <v>0.06</v>
      </c>
      <c r="K1520" s="92">
        <f>IF(MOD($D1520,1)&gt;(11+55/60)/24,
IF(VLOOKUP(QUOTIENT($D1520,1),AUD!$A:$K,11,TRUE)=0,K1519,IFERROR(VLOOKUP(QUOTIENT($D1520,1),JPY!$A:$B,2,TRUE),K1519)),
K1519)</f>
        <v>0.11</v>
      </c>
      <c r="L1520" s="92">
        <f>IF(MOD($E1520,1)&gt;(11+55/60)/24,
IF(VLOOKUP(QUOTIENT($E1520,1),AUD!$A:$K,11,TRUE)=0,L1519,IFERROR(VLOOKUP(QUOTIENT($E1520,1),CAD!$A:$B,2,TRUE)*1,L1519)),
L1519)</f>
        <v>1.24</v>
      </c>
    </row>
    <row r="1521" spans="1:12">
      <c r="A1521" s="94">
        <v>41984.833333333336</v>
      </c>
      <c r="B1521" s="94">
        <f>A1521+Timezone!$C$2/24+VLOOKUP(A1521,Timezone!$K:$L,2,TRUE)/24</f>
        <v>41985.291666666664</v>
      </c>
      <c r="C1521" s="94">
        <f>$A1521+Timezone!$C$3/24+VLOOKUP($A1521,Timezone!$M:$N,2,TRUE)/24</f>
        <v>41985.375</v>
      </c>
      <c r="D1521" s="94">
        <f>$A1521+Timezone!$C$4/24+VLOOKUP($A1521,Timezone!$O:$P,2,TRUE)/24</f>
        <v>41984.833333333336</v>
      </c>
      <c r="E1521" s="94">
        <f>$A1521+Timezone!$C$5/24+VLOOKUP($A1521,Timezone!$Q:$R,2,TRUE)/24</f>
        <v>41984.625000000007</v>
      </c>
      <c r="F1521" s="92">
        <f>IF(MOD($B1521,1)&gt;10.5/24,
IF(VLOOKUP(QUOTIENT($B1521,1),AUD!$A:$K,11,TRUE)=0,F1520,VLOOKUP(QUOTIENT($B1521,1),AUD!$A:$K,11,TRUE)),
F1520)</f>
        <v>2.74</v>
      </c>
      <c r="G1521" s="92">
        <f>IF(MOD($C1521,1)&gt;10.5/24,
IF(VLOOKUP(QUOTIENT($C1521,1),AUD!$A:$K,11,TRUE)=0,G1520,VLOOKUP(QUOTIENT($C1521,1),NZD!$A:$F,6,TRUE)),
G1520)</f>
        <v>3.67</v>
      </c>
      <c r="H1521" s="92">
        <f>IF(MOD($D1521,1)&gt;(11+55/60)/24,
IF(VLOOKUP(QUOTIENT($D1521,1),AUD!$A:$K,11,TRUE)=0,H1520,IFERROR(VLOOKUP(QUOTIENT($D1521,1),USD!$A:$B,2,TRUE),H1520)),
H1520)</f>
        <v>0.24060000000000001</v>
      </c>
      <c r="I1521" s="92">
        <f>IF(MOD($D1521,1)&gt;(11+55/60)/24,
IF(VLOOKUP(QUOTIENT($D1521,1),AUD!$A:$K,11,TRUE)=0,I1520,IFERROR(VLOOKUP(QUOTIENT($D1521,1),GBP!$A:$B,2,TRUE),I1520)),
I1520)</f>
        <v>0.55974999999999997</v>
      </c>
      <c r="J1521" s="92">
        <f>IF(MOD($D1521,1)&gt;(11+55/60)/24,
IF(VLOOKUP(QUOTIENT($D1521,1),AUD!$A:$K,11,TRUE)=0,J1520,IFERROR(VLOOKUP(QUOTIENT($D1521,1),EUR!$A:$B,2,TRUE),J1520)),
J1520)</f>
        <v>0.06</v>
      </c>
      <c r="K1521" s="92">
        <f>IF(MOD($D1521,1)&gt;(11+55/60)/24,
IF(VLOOKUP(QUOTIENT($D1521,1),AUD!$A:$K,11,TRUE)=0,K1520,IFERROR(VLOOKUP(QUOTIENT($D1521,1),JPY!$A:$B,2,TRUE),K1520)),
K1520)</f>
        <v>0.11</v>
      </c>
      <c r="L1521" s="92">
        <f>IF(MOD($E1521,1)&gt;(11+55/60)/24,
IF(VLOOKUP(QUOTIENT($E1521,1),AUD!$A:$K,11,TRUE)=0,L1520,IFERROR(VLOOKUP(QUOTIENT($E1521,1),CAD!$A:$B,2,TRUE)*1,L1520)),
L1520)</f>
        <v>1.24</v>
      </c>
    </row>
    <row r="1522" spans="1:12">
      <c r="A1522" s="94">
        <v>41984.916666666664</v>
      </c>
      <c r="B1522" s="94">
        <f>A1522+Timezone!$C$2/24+VLOOKUP(A1522,Timezone!$K:$L,2,TRUE)/24</f>
        <v>41985.374999999993</v>
      </c>
      <c r="C1522" s="94">
        <f>$A1522+Timezone!$C$3/24+VLOOKUP($A1522,Timezone!$M:$N,2,TRUE)/24</f>
        <v>41985.458333333328</v>
      </c>
      <c r="D1522" s="94">
        <f>$A1522+Timezone!$C$4/24+VLOOKUP($A1522,Timezone!$O:$P,2,TRUE)/24</f>
        <v>41984.916666666664</v>
      </c>
      <c r="E1522" s="94">
        <f>$A1522+Timezone!$C$5/24+VLOOKUP($A1522,Timezone!$Q:$R,2,TRUE)/24</f>
        <v>41984.708333333336</v>
      </c>
      <c r="F1522" s="92">
        <f>IF(MOD($B1522,1)&gt;10.5/24,
IF(VLOOKUP(QUOTIENT($B1522,1),AUD!$A:$K,11,TRUE)=0,F1521,VLOOKUP(QUOTIENT($B1522,1),AUD!$A:$K,11,TRUE)),
F1521)</f>
        <v>2.74</v>
      </c>
      <c r="G1522" s="92">
        <f>IF(MOD($C1522,1)&gt;10.5/24,
IF(VLOOKUP(QUOTIENT($C1522,1),AUD!$A:$K,11,TRUE)=0,G1521,VLOOKUP(QUOTIENT($C1522,1),NZD!$A:$F,6,TRUE)),
G1521)</f>
        <v>3.68</v>
      </c>
      <c r="H1522" s="92">
        <f>IF(MOD($D1522,1)&gt;(11+55/60)/24,
IF(VLOOKUP(QUOTIENT($D1522,1),AUD!$A:$K,11,TRUE)=0,H1521,IFERROR(VLOOKUP(QUOTIENT($D1522,1),USD!$A:$B,2,TRUE),H1521)),
H1521)</f>
        <v>0.24060000000000001</v>
      </c>
      <c r="I1522" s="92">
        <f>IF(MOD($D1522,1)&gt;(11+55/60)/24,
IF(VLOOKUP(QUOTIENT($D1522,1),AUD!$A:$K,11,TRUE)=0,I1521,IFERROR(VLOOKUP(QUOTIENT($D1522,1),GBP!$A:$B,2,TRUE),I1521)),
I1521)</f>
        <v>0.55974999999999997</v>
      </c>
      <c r="J1522" s="92">
        <f>IF(MOD($D1522,1)&gt;(11+55/60)/24,
IF(VLOOKUP(QUOTIENT($D1522,1),AUD!$A:$K,11,TRUE)=0,J1521,IFERROR(VLOOKUP(QUOTIENT($D1522,1),EUR!$A:$B,2,TRUE),J1521)),
J1521)</f>
        <v>0.06</v>
      </c>
      <c r="K1522" s="92">
        <f>IF(MOD($D1522,1)&gt;(11+55/60)/24,
IF(VLOOKUP(QUOTIENT($D1522,1),AUD!$A:$K,11,TRUE)=0,K1521,IFERROR(VLOOKUP(QUOTIENT($D1522,1),JPY!$A:$B,2,TRUE),K1521)),
K1521)</f>
        <v>0.11</v>
      </c>
      <c r="L1522" s="92">
        <f>IF(MOD($E1522,1)&gt;(11+55/60)/24,
IF(VLOOKUP(QUOTIENT($E1522,1),AUD!$A:$K,11,TRUE)=0,L1521,IFERROR(VLOOKUP(QUOTIENT($E1522,1),CAD!$A:$B,2,TRUE)*1,L1521)),
L1521)</f>
        <v>1.24</v>
      </c>
    </row>
    <row r="1523" spans="1:12">
      <c r="A1523" s="94">
        <v>41985</v>
      </c>
      <c r="B1523" s="94">
        <f>A1523+Timezone!$C$2/24+VLOOKUP(A1523,Timezone!$K:$L,2,TRUE)/24</f>
        <v>41985.458333333328</v>
      </c>
      <c r="C1523" s="94">
        <f>$A1523+Timezone!$C$3/24+VLOOKUP($A1523,Timezone!$M:$N,2,TRUE)/24</f>
        <v>41985.541666666664</v>
      </c>
      <c r="D1523" s="94">
        <f>$A1523+Timezone!$C$4/24+VLOOKUP($A1523,Timezone!$O:$P,2,TRUE)/24</f>
        <v>41985</v>
      </c>
      <c r="E1523" s="94">
        <f>$A1523+Timezone!$C$5/24+VLOOKUP($A1523,Timezone!$Q:$R,2,TRUE)/24</f>
        <v>41984.791666666672</v>
      </c>
      <c r="F1523" s="92">
        <f>IF(MOD($B1523,1)&gt;10.5/24,
IF(VLOOKUP(QUOTIENT($B1523,1),AUD!$A:$K,11,TRUE)=0,F1522,VLOOKUP(QUOTIENT($B1523,1),AUD!$A:$K,11,TRUE)),
F1522)</f>
        <v>2.7519999999999998</v>
      </c>
      <c r="G1523" s="92">
        <f>IF(MOD($C1523,1)&gt;10.5/24,
IF(VLOOKUP(QUOTIENT($C1523,1),AUD!$A:$K,11,TRUE)=0,G1522,VLOOKUP(QUOTIENT($C1523,1),NZD!$A:$F,6,TRUE)),
G1522)</f>
        <v>3.68</v>
      </c>
      <c r="H1523" s="92">
        <f>IF(MOD($D1523,1)&gt;(11+55/60)/24,
IF(VLOOKUP(QUOTIENT($D1523,1),AUD!$A:$K,11,TRUE)=0,H1522,IFERROR(VLOOKUP(QUOTIENT($D1523,1),USD!$A:$B,2,TRUE),H1522)),
H1522)</f>
        <v>0.24060000000000001</v>
      </c>
      <c r="I1523" s="92">
        <f>IF(MOD($D1523,1)&gt;(11+55/60)/24,
IF(VLOOKUP(QUOTIENT($D1523,1),AUD!$A:$K,11,TRUE)=0,I1522,IFERROR(VLOOKUP(QUOTIENT($D1523,1),GBP!$A:$B,2,TRUE),I1522)),
I1522)</f>
        <v>0.55974999999999997</v>
      </c>
      <c r="J1523" s="92">
        <f>IF(MOD($D1523,1)&gt;(11+55/60)/24,
IF(VLOOKUP(QUOTIENT($D1523,1),AUD!$A:$K,11,TRUE)=0,J1522,IFERROR(VLOOKUP(QUOTIENT($D1523,1),EUR!$A:$B,2,TRUE),J1522)),
J1522)</f>
        <v>0.06</v>
      </c>
      <c r="K1523" s="92">
        <f>IF(MOD($D1523,1)&gt;(11+55/60)/24,
IF(VLOOKUP(QUOTIENT($D1523,1),AUD!$A:$K,11,TRUE)=0,K1522,IFERROR(VLOOKUP(QUOTIENT($D1523,1),JPY!$A:$B,2,TRUE),K1522)),
K1522)</f>
        <v>0.11</v>
      </c>
      <c r="L1523" s="92">
        <f>IF(MOD($E1523,1)&gt;(11+55/60)/24,
IF(VLOOKUP(QUOTIENT($E1523,1),AUD!$A:$K,11,TRUE)=0,L1522,IFERROR(VLOOKUP(QUOTIENT($E1523,1),CAD!$A:$B,2,TRUE)*1,L1522)),
L1522)</f>
        <v>1.24</v>
      </c>
    </row>
    <row r="1524" spans="1:12">
      <c r="A1524" s="94">
        <v>41985.083333333336</v>
      </c>
      <c r="B1524" s="94">
        <f>A1524+Timezone!$C$2/24+VLOOKUP(A1524,Timezone!$K:$L,2,TRUE)/24</f>
        <v>41985.541666666664</v>
      </c>
      <c r="C1524" s="94">
        <f>$A1524+Timezone!$C$3/24+VLOOKUP($A1524,Timezone!$M:$N,2,TRUE)/24</f>
        <v>41985.625</v>
      </c>
      <c r="D1524" s="94">
        <f>$A1524+Timezone!$C$4/24+VLOOKUP($A1524,Timezone!$O:$P,2,TRUE)/24</f>
        <v>41985.083333333336</v>
      </c>
      <c r="E1524" s="94">
        <f>$A1524+Timezone!$C$5/24+VLOOKUP($A1524,Timezone!$Q:$R,2,TRUE)/24</f>
        <v>41984.875000000007</v>
      </c>
      <c r="F1524" s="92">
        <f>IF(MOD($B1524,1)&gt;10.5/24,
IF(VLOOKUP(QUOTIENT($B1524,1),AUD!$A:$K,11,TRUE)=0,F1523,VLOOKUP(QUOTIENT($B1524,1),AUD!$A:$K,11,TRUE)),
F1523)</f>
        <v>2.7519999999999998</v>
      </c>
      <c r="G1524" s="92">
        <f>IF(MOD($C1524,1)&gt;10.5/24,
IF(VLOOKUP(QUOTIENT($C1524,1),AUD!$A:$K,11,TRUE)=0,G1523,VLOOKUP(QUOTIENT($C1524,1),NZD!$A:$F,6,TRUE)),
G1523)</f>
        <v>3.68</v>
      </c>
      <c r="H1524" s="92">
        <f>IF(MOD($D1524,1)&gt;(11+55/60)/24,
IF(VLOOKUP(QUOTIENT($D1524,1),AUD!$A:$K,11,TRUE)=0,H1523,IFERROR(VLOOKUP(QUOTIENT($D1524,1),USD!$A:$B,2,TRUE),H1523)),
H1523)</f>
        <v>0.24060000000000001</v>
      </c>
      <c r="I1524" s="92">
        <f>IF(MOD($D1524,1)&gt;(11+55/60)/24,
IF(VLOOKUP(QUOTIENT($D1524,1),AUD!$A:$K,11,TRUE)=0,I1523,IFERROR(VLOOKUP(QUOTIENT($D1524,1),GBP!$A:$B,2,TRUE),I1523)),
I1523)</f>
        <v>0.55974999999999997</v>
      </c>
      <c r="J1524" s="92">
        <f>IF(MOD($D1524,1)&gt;(11+55/60)/24,
IF(VLOOKUP(QUOTIENT($D1524,1),AUD!$A:$K,11,TRUE)=0,J1523,IFERROR(VLOOKUP(QUOTIENT($D1524,1),EUR!$A:$B,2,TRUE),J1523)),
J1523)</f>
        <v>0.06</v>
      </c>
      <c r="K1524" s="92">
        <f>IF(MOD($D1524,1)&gt;(11+55/60)/24,
IF(VLOOKUP(QUOTIENT($D1524,1),AUD!$A:$K,11,TRUE)=0,K1523,IFERROR(VLOOKUP(QUOTIENT($D1524,1),JPY!$A:$B,2,TRUE),K1523)),
K1523)</f>
        <v>0.11</v>
      </c>
      <c r="L1524" s="92">
        <f>IF(MOD($E1524,1)&gt;(11+55/60)/24,
IF(VLOOKUP(QUOTIENT($E1524,1),AUD!$A:$K,11,TRUE)=0,L1523,IFERROR(VLOOKUP(QUOTIENT($E1524,1),CAD!$A:$B,2,TRUE)*1,L1523)),
L1523)</f>
        <v>1.24</v>
      </c>
    </row>
    <row r="1525" spans="1:12">
      <c r="A1525" s="94">
        <v>41985.166666666664</v>
      </c>
      <c r="B1525" s="94">
        <f>A1525+Timezone!$C$2/24+VLOOKUP(A1525,Timezone!$K:$L,2,TRUE)/24</f>
        <v>41985.624999999993</v>
      </c>
      <c r="C1525" s="94">
        <f>$A1525+Timezone!$C$3/24+VLOOKUP($A1525,Timezone!$M:$N,2,TRUE)/24</f>
        <v>41985.708333333328</v>
      </c>
      <c r="D1525" s="94">
        <f>$A1525+Timezone!$C$4/24+VLOOKUP($A1525,Timezone!$O:$P,2,TRUE)/24</f>
        <v>41985.166666666664</v>
      </c>
      <c r="E1525" s="94">
        <f>$A1525+Timezone!$C$5/24+VLOOKUP($A1525,Timezone!$Q:$R,2,TRUE)/24</f>
        <v>41984.958333333336</v>
      </c>
      <c r="F1525" s="92">
        <f>IF(MOD($B1525,1)&gt;10.5/24,
IF(VLOOKUP(QUOTIENT($B1525,1),AUD!$A:$K,11,TRUE)=0,F1524,VLOOKUP(QUOTIENT($B1525,1),AUD!$A:$K,11,TRUE)),
F1524)</f>
        <v>2.7519999999999998</v>
      </c>
      <c r="G1525" s="92">
        <f>IF(MOD($C1525,1)&gt;10.5/24,
IF(VLOOKUP(QUOTIENT($C1525,1),AUD!$A:$K,11,TRUE)=0,G1524,VLOOKUP(QUOTIENT($C1525,1),NZD!$A:$F,6,TRUE)),
G1524)</f>
        <v>3.68</v>
      </c>
      <c r="H1525" s="92">
        <f>IF(MOD($D1525,1)&gt;(11+55/60)/24,
IF(VLOOKUP(QUOTIENT($D1525,1),AUD!$A:$K,11,TRUE)=0,H1524,IFERROR(VLOOKUP(QUOTIENT($D1525,1),USD!$A:$B,2,TRUE),H1524)),
H1524)</f>
        <v>0.24060000000000001</v>
      </c>
      <c r="I1525" s="92">
        <f>IF(MOD($D1525,1)&gt;(11+55/60)/24,
IF(VLOOKUP(QUOTIENT($D1525,1),AUD!$A:$K,11,TRUE)=0,I1524,IFERROR(VLOOKUP(QUOTIENT($D1525,1),GBP!$A:$B,2,TRUE),I1524)),
I1524)</f>
        <v>0.55974999999999997</v>
      </c>
      <c r="J1525" s="92">
        <f>IF(MOD($D1525,1)&gt;(11+55/60)/24,
IF(VLOOKUP(QUOTIENT($D1525,1),AUD!$A:$K,11,TRUE)=0,J1524,IFERROR(VLOOKUP(QUOTIENT($D1525,1),EUR!$A:$B,2,TRUE),J1524)),
J1524)</f>
        <v>0.06</v>
      </c>
      <c r="K1525" s="92">
        <f>IF(MOD($D1525,1)&gt;(11+55/60)/24,
IF(VLOOKUP(QUOTIENT($D1525,1),AUD!$A:$K,11,TRUE)=0,K1524,IFERROR(VLOOKUP(QUOTIENT($D1525,1),JPY!$A:$B,2,TRUE),K1524)),
K1524)</f>
        <v>0.11</v>
      </c>
      <c r="L1525" s="92">
        <f>IF(MOD($E1525,1)&gt;(11+55/60)/24,
IF(VLOOKUP(QUOTIENT($E1525,1),AUD!$A:$K,11,TRUE)=0,L1524,IFERROR(VLOOKUP(QUOTIENT($E1525,1),CAD!$A:$B,2,TRUE)*1,L1524)),
L1524)</f>
        <v>1.24</v>
      </c>
    </row>
    <row r="1526" spans="1:12">
      <c r="A1526" s="94">
        <v>41985.25</v>
      </c>
      <c r="B1526" s="94">
        <f>A1526+Timezone!$C$2/24+VLOOKUP(A1526,Timezone!$K:$L,2,TRUE)/24</f>
        <v>41985.708333333328</v>
      </c>
      <c r="C1526" s="94">
        <f>$A1526+Timezone!$C$3/24+VLOOKUP($A1526,Timezone!$M:$N,2,TRUE)/24</f>
        <v>41985.791666666664</v>
      </c>
      <c r="D1526" s="94">
        <f>$A1526+Timezone!$C$4/24+VLOOKUP($A1526,Timezone!$O:$P,2,TRUE)/24</f>
        <v>41985.25</v>
      </c>
      <c r="E1526" s="94">
        <f>$A1526+Timezone!$C$5/24+VLOOKUP($A1526,Timezone!$Q:$R,2,TRUE)/24</f>
        <v>41985.041666666672</v>
      </c>
      <c r="F1526" s="92">
        <f>IF(MOD($B1526,1)&gt;10.5/24,
IF(VLOOKUP(QUOTIENT($B1526,1),AUD!$A:$K,11,TRUE)=0,F1525,VLOOKUP(QUOTIENT($B1526,1),AUD!$A:$K,11,TRUE)),
F1525)</f>
        <v>2.7519999999999998</v>
      </c>
      <c r="G1526" s="92">
        <f>IF(MOD($C1526,1)&gt;10.5/24,
IF(VLOOKUP(QUOTIENT($C1526,1),AUD!$A:$K,11,TRUE)=0,G1525,VLOOKUP(QUOTIENT($C1526,1),NZD!$A:$F,6,TRUE)),
G1525)</f>
        <v>3.68</v>
      </c>
      <c r="H1526" s="92">
        <f>IF(MOD($D1526,1)&gt;(11+55/60)/24,
IF(VLOOKUP(QUOTIENT($D1526,1),AUD!$A:$K,11,TRUE)=0,H1525,IFERROR(VLOOKUP(QUOTIENT($D1526,1),USD!$A:$B,2,TRUE),H1525)),
H1525)</f>
        <v>0.24060000000000001</v>
      </c>
      <c r="I1526" s="92">
        <f>IF(MOD($D1526,1)&gt;(11+55/60)/24,
IF(VLOOKUP(QUOTIENT($D1526,1),AUD!$A:$K,11,TRUE)=0,I1525,IFERROR(VLOOKUP(QUOTIENT($D1526,1),GBP!$A:$B,2,TRUE),I1525)),
I1525)</f>
        <v>0.55974999999999997</v>
      </c>
      <c r="J1526" s="92">
        <f>IF(MOD($D1526,1)&gt;(11+55/60)/24,
IF(VLOOKUP(QUOTIENT($D1526,1),AUD!$A:$K,11,TRUE)=0,J1525,IFERROR(VLOOKUP(QUOTIENT($D1526,1),EUR!$A:$B,2,TRUE),J1525)),
J1525)</f>
        <v>0.06</v>
      </c>
      <c r="K1526" s="92">
        <f>IF(MOD($D1526,1)&gt;(11+55/60)/24,
IF(VLOOKUP(QUOTIENT($D1526,1),AUD!$A:$K,11,TRUE)=0,K1525,IFERROR(VLOOKUP(QUOTIENT($D1526,1),JPY!$A:$B,2,TRUE),K1525)),
K1525)</f>
        <v>0.11</v>
      </c>
      <c r="L1526" s="92">
        <f>IF(MOD($E1526,1)&gt;(11+55/60)/24,
IF(VLOOKUP(QUOTIENT($E1526,1),AUD!$A:$K,11,TRUE)=0,L1525,IFERROR(VLOOKUP(QUOTIENT($E1526,1),CAD!$A:$B,2,TRUE)*1,L1525)),
L1525)</f>
        <v>1.24</v>
      </c>
    </row>
    <row r="1527" spans="1:12">
      <c r="A1527" s="94">
        <v>41985.333333333336</v>
      </c>
      <c r="B1527" s="94">
        <f>A1527+Timezone!$C$2/24+VLOOKUP(A1527,Timezone!$K:$L,2,TRUE)/24</f>
        <v>41985.791666666664</v>
      </c>
      <c r="C1527" s="94">
        <f>$A1527+Timezone!$C$3/24+VLOOKUP($A1527,Timezone!$M:$N,2,TRUE)/24</f>
        <v>41985.875</v>
      </c>
      <c r="D1527" s="94">
        <f>$A1527+Timezone!$C$4/24+VLOOKUP($A1527,Timezone!$O:$P,2,TRUE)/24</f>
        <v>41985.333333333336</v>
      </c>
      <c r="E1527" s="94">
        <f>$A1527+Timezone!$C$5/24+VLOOKUP($A1527,Timezone!$Q:$R,2,TRUE)/24</f>
        <v>41985.125000000007</v>
      </c>
      <c r="F1527" s="92">
        <f>IF(MOD($B1527,1)&gt;10.5/24,
IF(VLOOKUP(QUOTIENT($B1527,1),AUD!$A:$K,11,TRUE)=0,F1526,VLOOKUP(QUOTIENT($B1527,1),AUD!$A:$K,11,TRUE)),
F1526)</f>
        <v>2.7519999999999998</v>
      </c>
      <c r="G1527" s="92">
        <f>IF(MOD($C1527,1)&gt;10.5/24,
IF(VLOOKUP(QUOTIENT($C1527,1),AUD!$A:$K,11,TRUE)=0,G1526,VLOOKUP(QUOTIENT($C1527,1),NZD!$A:$F,6,TRUE)),
G1526)</f>
        <v>3.68</v>
      </c>
      <c r="H1527" s="92">
        <f>IF(MOD($D1527,1)&gt;(11+55/60)/24,
IF(VLOOKUP(QUOTIENT($D1527,1),AUD!$A:$K,11,TRUE)=0,H1526,IFERROR(VLOOKUP(QUOTIENT($D1527,1),USD!$A:$B,2,TRUE),H1526)),
H1526)</f>
        <v>0.24060000000000001</v>
      </c>
      <c r="I1527" s="92">
        <f>IF(MOD($D1527,1)&gt;(11+55/60)/24,
IF(VLOOKUP(QUOTIENT($D1527,1),AUD!$A:$K,11,TRUE)=0,I1526,IFERROR(VLOOKUP(QUOTIENT($D1527,1),GBP!$A:$B,2,TRUE),I1526)),
I1526)</f>
        <v>0.55974999999999997</v>
      </c>
      <c r="J1527" s="92">
        <f>IF(MOD($D1527,1)&gt;(11+55/60)/24,
IF(VLOOKUP(QUOTIENT($D1527,1),AUD!$A:$K,11,TRUE)=0,J1526,IFERROR(VLOOKUP(QUOTIENT($D1527,1),EUR!$A:$B,2,TRUE),J1526)),
J1526)</f>
        <v>0.06</v>
      </c>
      <c r="K1527" s="92">
        <f>IF(MOD($D1527,1)&gt;(11+55/60)/24,
IF(VLOOKUP(QUOTIENT($D1527,1),AUD!$A:$K,11,TRUE)=0,K1526,IFERROR(VLOOKUP(QUOTIENT($D1527,1),JPY!$A:$B,2,TRUE),K1526)),
K1526)</f>
        <v>0.11</v>
      </c>
      <c r="L1527" s="92">
        <f>IF(MOD($E1527,1)&gt;(11+55/60)/24,
IF(VLOOKUP(QUOTIENT($E1527,1),AUD!$A:$K,11,TRUE)=0,L1526,IFERROR(VLOOKUP(QUOTIENT($E1527,1),CAD!$A:$B,2,TRUE)*1,L1526)),
L1526)</f>
        <v>1.24</v>
      </c>
    </row>
    <row r="1528" spans="1:12">
      <c r="A1528" s="94">
        <v>41985.416666666664</v>
      </c>
      <c r="B1528" s="94">
        <f>A1528+Timezone!$C$2/24+VLOOKUP(A1528,Timezone!$K:$L,2,TRUE)/24</f>
        <v>41985.874999999993</v>
      </c>
      <c r="C1528" s="94">
        <f>$A1528+Timezone!$C$3/24+VLOOKUP($A1528,Timezone!$M:$N,2,TRUE)/24</f>
        <v>41985.958333333328</v>
      </c>
      <c r="D1528" s="94">
        <f>$A1528+Timezone!$C$4/24+VLOOKUP($A1528,Timezone!$O:$P,2,TRUE)/24</f>
        <v>41985.416666666664</v>
      </c>
      <c r="E1528" s="94">
        <f>$A1528+Timezone!$C$5/24+VLOOKUP($A1528,Timezone!$Q:$R,2,TRUE)/24</f>
        <v>41985.208333333336</v>
      </c>
      <c r="F1528" s="92">
        <f>IF(MOD($B1528,1)&gt;10.5/24,
IF(VLOOKUP(QUOTIENT($B1528,1),AUD!$A:$K,11,TRUE)=0,F1527,VLOOKUP(QUOTIENT($B1528,1),AUD!$A:$K,11,TRUE)),
F1527)</f>
        <v>2.7519999999999998</v>
      </c>
      <c r="G1528" s="92">
        <f>IF(MOD($C1528,1)&gt;10.5/24,
IF(VLOOKUP(QUOTIENT($C1528,1),AUD!$A:$K,11,TRUE)=0,G1527,VLOOKUP(QUOTIENT($C1528,1),NZD!$A:$F,6,TRUE)),
G1527)</f>
        <v>3.68</v>
      </c>
      <c r="H1528" s="92">
        <f>IF(MOD($D1528,1)&gt;(11+55/60)/24,
IF(VLOOKUP(QUOTIENT($D1528,1),AUD!$A:$K,11,TRUE)=0,H1527,IFERROR(VLOOKUP(QUOTIENT($D1528,1),USD!$A:$B,2,TRUE),H1527)),
H1527)</f>
        <v>0.24060000000000001</v>
      </c>
      <c r="I1528" s="92">
        <f>IF(MOD($D1528,1)&gt;(11+55/60)/24,
IF(VLOOKUP(QUOTIENT($D1528,1),AUD!$A:$K,11,TRUE)=0,I1527,IFERROR(VLOOKUP(QUOTIENT($D1528,1),GBP!$A:$B,2,TRUE),I1527)),
I1527)</f>
        <v>0.55974999999999997</v>
      </c>
      <c r="J1528" s="92">
        <f>IF(MOD($D1528,1)&gt;(11+55/60)/24,
IF(VLOOKUP(QUOTIENT($D1528,1),AUD!$A:$K,11,TRUE)=0,J1527,IFERROR(VLOOKUP(QUOTIENT($D1528,1),EUR!$A:$B,2,TRUE),J1527)),
J1527)</f>
        <v>0.06</v>
      </c>
      <c r="K1528" s="92">
        <f>IF(MOD($D1528,1)&gt;(11+55/60)/24,
IF(VLOOKUP(QUOTIENT($D1528,1),AUD!$A:$K,11,TRUE)=0,K1527,IFERROR(VLOOKUP(QUOTIENT($D1528,1),JPY!$A:$B,2,TRUE),K1527)),
K1527)</f>
        <v>0.11</v>
      </c>
      <c r="L1528" s="92">
        <f>IF(MOD($E1528,1)&gt;(11+55/60)/24,
IF(VLOOKUP(QUOTIENT($E1528,1),AUD!$A:$K,11,TRUE)=0,L1527,IFERROR(VLOOKUP(QUOTIENT($E1528,1),CAD!$A:$B,2,TRUE)*1,L1527)),
L1527)</f>
        <v>1.24</v>
      </c>
    </row>
    <row r="1529" spans="1:12">
      <c r="A1529" s="94">
        <v>41985.5</v>
      </c>
      <c r="B1529" s="94">
        <f>A1529+Timezone!$C$2/24+VLOOKUP(A1529,Timezone!$K:$L,2,TRUE)/24</f>
        <v>41985.958333333328</v>
      </c>
      <c r="C1529" s="94">
        <f>$A1529+Timezone!$C$3/24+VLOOKUP($A1529,Timezone!$M:$N,2,TRUE)/24</f>
        <v>41986.041666666664</v>
      </c>
      <c r="D1529" s="94">
        <f>$A1529+Timezone!$C$4/24+VLOOKUP($A1529,Timezone!$O:$P,2,TRUE)/24</f>
        <v>41985.5</v>
      </c>
      <c r="E1529" s="94">
        <f>$A1529+Timezone!$C$5/24+VLOOKUP($A1529,Timezone!$Q:$R,2,TRUE)/24</f>
        <v>41985.291666666672</v>
      </c>
      <c r="F1529" s="92">
        <f>IF(MOD($B1529,1)&gt;10.5/24,
IF(VLOOKUP(QUOTIENT($B1529,1),AUD!$A:$K,11,TRUE)=0,F1528,VLOOKUP(QUOTIENT($B1529,1),AUD!$A:$K,11,TRUE)),
F1528)</f>
        <v>2.7519999999999998</v>
      </c>
      <c r="G1529" s="92">
        <f>IF(MOD($C1529,1)&gt;10.5/24,
IF(VLOOKUP(QUOTIENT($C1529,1),AUD!$A:$K,11,TRUE)=0,G1528,VLOOKUP(QUOTIENT($C1529,1),NZD!$A:$F,6,TRUE)),
G1528)</f>
        <v>3.68</v>
      </c>
      <c r="H1529" s="92">
        <f>IF(MOD($D1529,1)&gt;(11+55/60)/24,
IF(VLOOKUP(QUOTIENT($D1529,1),AUD!$A:$K,11,TRUE)=0,H1528,IFERROR(VLOOKUP(QUOTIENT($D1529,1),USD!$A:$B,2,TRUE),H1528)),
H1528)</f>
        <v>0.24285000000000001</v>
      </c>
      <c r="I1529" s="92">
        <f>IF(MOD($D1529,1)&gt;(11+55/60)/24,
IF(VLOOKUP(QUOTIENT($D1529,1),AUD!$A:$K,11,TRUE)=0,I1528,IFERROR(VLOOKUP(QUOTIENT($D1529,1),GBP!$A:$B,2,TRUE),I1528)),
I1528)</f>
        <v>0.55988000000000004</v>
      </c>
      <c r="J1529" s="92">
        <f>IF(MOD($D1529,1)&gt;(11+55/60)/24,
IF(VLOOKUP(QUOTIENT($D1529,1),AUD!$A:$K,11,TRUE)=0,J1528,IFERROR(VLOOKUP(QUOTIENT($D1529,1),EUR!$A:$B,2,TRUE),J1528)),
J1528)</f>
        <v>0.06</v>
      </c>
      <c r="K1529" s="92">
        <f>IF(MOD($D1529,1)&gt;(11+55/60)/24,
IF(VLOOKUP(QUOTIENT($D1529,1),AUD!$A:$K,11,TRUE)=0,K1528,IFERROR(VLOOKUP(QUOTIENT($D1529,1),JPY!$A:$B,2,TRUE),K1528)),
K1528)</f>
        <v>0.10714</v>
      </c>
      <c r="L1529" s="92">
        <f>IF(MOD($E1529,1)&gt;(11+55/60)/24,
IF(VLOOKUP(QUOTIENT($E1529,1),AUD!$A:$K,11,TRUE)=0,L1528,IFERROR(VLOOKUP(QUOTIENT($E1529,1),CAD!$A:$B,2,TRUE)*1,L1528)),
L1528)</f>
        <v>1.24</v>
      </c>
    </row>
    <row r="1530" spans="1:12">
      <c r="A1530" s="94">
        <v>41985.583333333336</v>
      </c>
      <c r="B1530" s="94">
        <f>A1530+Timezone!$C$2/24+VLOOKUP(A1530,Timezone!$K:$L,2,TRUE)/24</f>
        <v>41986.041666666664</v>
      </c>
      <c r="C1530" s="94">
        <f>$A1530+Timezone!$C$3/24+VLOOKUP($A1530,Timezone!$M:$N,2,TRUE)/24</f>
        <v>41986.125</v>
      </c>
      <c r="D1530" s="94">
        <f>$A1530+Timezone!$C$4/24+VLOOKUP($A1530,Timezone!$O:$P,2,TRUE)/24</f>
        <v>41985.583333333336</v>
      </c>
      <c r="E1530" s="94">
        <f>$A1530+Timezone!$C$5/24+VLOOKUP($A1530,Timezone!$Q:$R,2,TRUE)/24</f>
        <v>41985.375000000007</v>
      </c>
      <c r="F1530" s="92">
        <f>IF(MOD($B1530,1)&gt;10.5/24,
IF(VLOOKUP(QUOTIENT($B1530,1),AUD!$A:$K,11,TRUE)=0,F1529,VLOOKUP(QUOTIENT($B1530,1),AUD!$A:$K,11,TRUE)),
F1529)</f>
        <v>2.7519999999999998</v>
      </c>
      <c r="G1530" s="92">
        <f>IF(MOD($C1530,1)&gt;10.5/24,
IF(VLOOKUP(QUOTIENT($C1530,1),AUD!$A:$K,11,TRUE)=0,G1529,VLOOKUP(QUOTIENT($C1530,1),NZD!$A:$F,6,TRUE)),
G1529)</f>
        <v>3.68</v>
      </c>
      <c r="H1530" s="92">
        <f>IF(MOD($D1530,1)&gt;(11+55/60)/24,
IF(VLOOKUP(QUOTIENT($D1530,1),AUD!$A:$K,11,TRUE)=0,H1529,IFERROR(VLOOKUP(QUOTIENT($D1530,1),USD!$A:$B,2,TRUE),H1529)),
H1529)</f>
        <v>0.24285000000000001</v>
      </c>
      <c r="I1530" s="92">
        <f>IF(MOD($D1530,1)&gt;(11+55/60)/24,
IF(VLOOKUP(QUOTIENT($D1530,1),AUD!$A:$K,11,TRUE)=0,I1529,IFERROR(VLOOKUP(QUOTIENT($D1530,1),GBP!$A:$B,2,TRUE),I1529)),
I1529)</f>
        <v>0.55988000000000004</v>
      </c>
      <c r="J1530" s="92">
        <f>IF(MOD($D1530,1)&gt;(11+55/60)/24,
IF(VLOOKUP(QUOTIENT($D1530,1),AUD!$A:$K,11,TRUE)=0,J1529,IFERROR(VLOOKUP(QUOTIENT($D1530,1),EUR!$A:$B,2,TRUE),J1529)),
J1529)</f>
        <v>0.06</v>
      </c>
      <c r="K1530" s="92">
        <f>IF(MOD($D1530,1)&gt;(11+55/60)/24,
IF(VLOOKUP(QUOTIENT($D1530,1),AUD!$A:$K,11,TRUE)=0,K1529,IFERROR(VLOOKUP(QUOTIENT($D1530,1),JPY!$A:$B,2,TRUE),K1529)),
K1529)</f>
        <v>0.10714</v>
      </c>
      <c r="L1530" s="92">
        <f>IF(MOD($E1530,1)&gt;(11+55/60)/24,
IF(VLOOKUP(QUOTIENT($E1530,1),AUD!$A:$K,11,TRUE)=0,L1529,IFERROR(VLOOKUP(QUOTIENT($E1530,1),CAD!$A:$B,2,TRUE)*1,L1529)),
L1529)</f>
        <v>1.24</v>
      </c>
    </row>
    <row r="1531" spans="1:12">
      <c r="A1531" s="94">
        <v>41985.666666666664</v>
      </c>
      <c r="B1531" s="94">
        <f>A1531+Timezone!$C$2/24+VLOOKUP(A1531,Timezone!$K:$L,2,TRUE)/24</f>
        <v>41986.124999999993</v>
      </c>
      <c r="C1531" s="94">
        <f>$A1531+Timezone!$C$3/24+VLOOKUP($A1531,Timezone!$M:$N,2,TRUE)/24</f>
        <v>41986.208333333328</v>
      </c>
      <c r="D1531" s="94">
        <f>$A1531+Timezone!$C$4/24+VLOOKUP($A1531,Timezone!$O:$P,2,TRUE)/24</f>
        <v>41985.666666666664</v>
      </c>
      <c r="E1531" s="94">
        <f>$A1531+Timezone!$C$5/24+VLOOKUP($A1531,Timezone!$Q:$R,2,TRUE)/24</f>
        <v>41985.458333333336</v>
      </c>
      <c r="F1531" s="92">
        <f>IF(MOD($B1531,1)&gt;10.5/24,
IF(VLOOKUP(QUOTIENT($B1531,1),AUD!$A:$K,11,TRUE)=0,F1530,VLOOKUP(QUOTIENT($B1531,1),AUD!$A:$K,11,TRUE)),
F1530)</f>
        <v>2.7519999999999998</v>
      </c>
      <c r="G1531" s="92">
        <f>IF(MOD($C1531,1)&gt;10.5/24,
IF(VLOOKUP(QUOTIENT($C1531,1),AUD!$A:$K,11,TRUE)=0,G1530,VLOOKUP(QUOTIENT($C1531,1),NZD!$A:$F,6,TRUE)),
G1530)</f>
        <v>3.68</v>
      </c>
      <c r="H1531" s="92">
        <f>IF(MOD($D1531,1)&gt;(11+55/60)/24,
IF(VLOOKUP(QUOTIENT($D1531,1),AUD!$A:$K,11,TRUE)=0,H1530,IFERROR(VLOOKUP(QUOTIENT($D1531,1),USD!$A:$B,2,TRUE),H1530)),
H1530)</f>
        <v>0.24285000000000001</v>
      </c>
      <c r="I1531" s="92">
        <f>IF(MOD($D1531,1)&gt;(11+55/60)/24,
IF(VLOOKUP(QUOTIENT($D1531,1),AUD!$A:$K,11,TRUE)=0,I1530,IFERROR(VLOOKUP(QUOTIENT($D1531,1),GBP!$A:$B,2,TRUE),I1530)),
I1530)</f>
        <v>0.55988000000000004</v>
      </c>
      <c r="J1531" s="92">
        <f>IF(MOD($D1531,1)&gt;(11+55/60)/24,
IF(VLOOKUP(QUOTIENT($D1531,1),AUD!$A:$K,11,TRUE)=0,J1530,IFERROR(VLOOKUP(QUOTIENT($D1531,1),EUR!$A:$B,2,TRUE),J1530)),
J1530)</f>
        <v>0.06</v>
      </c>
      <c r="K1531" s="92">
        <f>IF(MOD($D1531,1)&gt;(11+55/60)/24,
IF(VLOOKUP(QUOTIENT($D1531,1),AUD!$A:$K,11,TRUE)=0,K1530,IFERROR(VLOOKUP(QUOTIENT($D1531,1),JPY!$A:$B,2,TRUE),K1530)),
K1530)</f>
        <v>0.10714</v>
      </c>
      <c r="L1531" s="92">
        <f>IF(MOD($E1531,1)&gt;(11+55/60)/24,
IF(VLOOKUP(QUOTIENT($E1531,1),AUD!$A:$K,11,TRUE)=0,L1530,IFERROR(VLOOKUP(QUOTIENT($E1531,1),CAD!$A:$B,2,TRUE)*1,L1530)),
L1530)</f>
        <v>1.24</v>
      </c>
    </row>
    <row r="1532" spans="1:12">
      <c r="A1532" s="94">
        <v>41985.75</v>
      </c>
      <c r="B1532" s="94">
        <f>A1532+Timezone!$C$2/24+VLOOKUP(A1532,Timezone!$K:$L,2,TRUE)/24</f>
        <v>41986.208333333328</v>
      </c>
      <c r="C1532" s="94">
        <f>$A1532+Timezone!$C$3/24+VLOOKUP($A1532,Timezone!$M:$N,2,TRUE)/24</f>
        <v>41986.291666666664</v>
      </c>
      <c r="D1532" s="94">
        <f>$A1532+Timezone!$C$4/24+VLOOKUP($A1532,Timezone!$O:$P,2,TRUE)/24</f>
        <v>41985.75</v>
      </c>
      <c r="E1532" s="94">
        <f>$A1532+Timezone!$C$5/24+VLOOKUP($A1532,Timezone!$Q:$R,2,TRUE)/24</f>
        <v>41985.541666666672</v>
      </c>
      <c r="F1532" s="92">
        <f>IF(MOD($B1532,1)&gt;10.5/24,
IF(VLOOKUP(QUOTIENT($B1532,1),AUD!$A:$K,11,TRUE)=0,F1531,VLOOKUP(QUOTIENT($B1532,1),AUD!$A:$K,11,TRUE)),
F1531)</f>
        <v>2.7519999999999998</v>
      </c>
      <c r="G1532" s="92">
        <f>IF(MOD($C1532,1)&gt;10.5/24,
IF(VLOOKUP(QUOTIENT($C1532,1),AUD!$A:$K,11,TRUE)=0,G1531,VLOOKUP(QUOTIENT($C1532,1),NZD!$A:$F,6,TRUE)),
G1531)</f>
        <v>3.68</v>
      </c>
      <c r="H1532" s="92">
        <f>IF(MOD($D1532,1)&gt;(11+55/60)/24,
IF(VLOOKUP(QUOTIENT($D1532,1),AUD!$A:$K,11,TRUE)=0,H1531,IFERROR(VLOOKUP(QUOTIENT($D1532,1),USD!$A:$B,2,TRUE),H1531)),
H1531)</f>
        <v>0.24285000000000001</v>
      </c>
      <c r="I1532" s="92">
        <f>IF(MOD($D1532,1)&gt;(11+55/60)/24,
IF(VLOOKUP(QUOTIENT($D1532,1),AUD!$A:$K,11,TRUE)=0,I1531,IFERROR(VLOOKUP(QUOTIENT($D1532,1),GBP!$A:$B,2,TRUE),I1531)),
I1531)</f>
        <v>0.55988000000000004</v>
      </c>
      <c r="J1532" s="92">
        <f>IF(MOD($D1532,1)&gt;(11+55/60)/24,
IF(VLOOKUP(QUOTIENT($D1532,1),AUD!$A:$K,11,TRUE)=0,J1531,IFERROR(VLOOKUP(QUOTIENT($D1532,1),EUR!$A:$B,2,TRUE),J1531)),
J1531)</f>
        <v>0.06</v>
      </c>
      <c r="K1532" s="92">
        <f>IF(MOD($D1532,1)&gt;(11+55/60)/24,
IF(VLOOKUP(QUOTIENT($D1532,1),AUD!$A:$K,11,TRUE)=0,K1531,IFERROR(VLOOKUP(QUOTIENT($D1532,1),JPY!$A:$B,2,TRUE),K1531)),
K1531)</f>
        <v>0.10714</v>
      </c>
      <c r="L1532" s="92">
        <f>IF(MOD($E1532,1)&gt;(11+55/60)/24,
IF(VLOOKUP(QUOTIENT($E1532,1),AUD!$A:$K,11,TRUE)=0,L1531,IFERROR(VLOOKUP(QUOTIENT($E1532,1),CAD!$A:$B,2,TRUE)*1,L1531)),
L1531)</f>
        <v>1.24</v>
      </c>
    </row>
    <row r="1533" spans="1:12">
      <c r="A1533" s="94">
        <v>41985.833333333336</v>
      </c>
      <c r="B1533" s="94">
        <f>A1533+Timezone!$C$2/24+VLOOKUP(A1533,Timezone!$K:$L,2,TRUE)/24</f>
        <v>41986.291666666664</v>
      </c>
      <c r="C1533" s="94">
        <f>$A1533+Timezone!$C$3/24+VLOOKUP($A1533,Timezone!$M:$N,2,TRUE)/24</f>
        <v>41986.375</v>
      </c>
      <c r="D1533" s="94">
        <f>$A1533+Timezone!$C$4/24+VLOOKUP($A1533,Timezone!$O:$P,2,TRUE)/24</f>
        <v>41985.833333333336</v>
      </c>
      <c r="E1533" s="94">
        <f>$A1533+Timezone!$C$5/24+VLOOKUP($A1533,Timezone!$Q:$R,2,TRUE)/24</f>
        <v>41985.625000000007</v>
      </c>
      <c r="F1533" s="92">
        <f>IF(MOD($B1533,1)&gt;10.5/24,
IF(VLOOKUP(QUOTIENT($B1533,1),AUD!$A:$K,11,TRUE)=0,F1532,VLOOKUP(QUOTIENT($B1533,1),AUD!$A:$K,11,TRUE)),
F1532)</f>
        <v>2.7519999999999998</v>
      </c>
      <c r="G1533" s="92">
        <f>IF(MOD($C1533,1)&gt;10.5/24,
IF(VLOOKUP(QUOTIENT($C1533,1),AUD!$A:$K,11,TRUE)=0,G1532,VLOOKUP(QUOTIENT($C1533,1),NZD!$A:$F,6,TRUE)),
G1532)</f>
        <v>3.68</v>
      </c>
      <c r="H1533" s="92">
        <f>IF(MOD($D1533,1)&gt;(11+55/60)/24,
IF(VLOOKUP(QUOTIENT($D1533,1),AUD!$A:$K,11,TRUE)=0,H1532,IFERROR(VLOOKUP(QUOTIENT($D1533,1),USD!$A:$B,2,TRUE),H1532)),
H1532)</f>
        <v>0.24285000000000001</v>
      </c>
      <c r="I1533" s="92">
        <f>IF(MOD($D1533,1)&gt;(11+55/60)/24,
IF(VLOOKUP(QUOTIENT($D1533,1),AUD!$A:$K,11,TRUE)=0,I1532,IFERROR(VLOOKUP(QUOTIENT($D1533,1),GBP!$A:$B,2,TRUE),I1532)),
I1532)</f>
        <v>0.55988000000000004</v>
      </c>
      <c r="J1533" s="92">
        <f>IF(MOD($D1533,1)&gt;(11+55/60)/24,
IF(VLOOKUP(QUOTIENT($D1533,1),AUD!$A:$K,11,TRUE)=0,J1532,IFERROR(VLOOKUP(QUOTIENT($D1533,1),EUR!$A:$B,2,TRUE),J1532)),
J1532)</f>
        <v>0.06</v>
      </c>
      <c r="K1533" s="92">
        <f>IF(MOD($D1533,1)&gt;(11+55/60)/24,
IF(VLOOKUP(QUOTIENT($D1533,1),AUD!$A:$K,11,TRUE)=0,K1532,IFERROR(VLOOKUP(QUOTIENT($D1533,1),JPY!$A:$B,2,TRUE),K1532)),
K1532)</f>
        <v>0.10714</v>
      </c>
      <c r="L1533" s="92">
        <f>IF(MOD($E1533,1)&gt;(11+55/60)/24,
IF(VLOOKUP(QUOTIENT($E1533,1),AUD!$A:$K,11,TRUE)=0,L1532,IFERROR(VLOOKUP(QUOTIENT($E1533,1),CAD!$A:$B,2,TRUE)*1,L1532)),
L1532)</f>
        <v>1.24</v>
      </c>
    </row>
    <row r="1534" spans="1:12">
      <c r="A1534" s="94">
        <v>41987.833333333336</v>
      </c>
      <c r="B1534" s="94">
        <f>A1534+Timezone!$C$2/24+VLOOKUP(A1534,Timezone!$K:$L,2,TRUE)/24</f>
        <v>41988.291666666664</v>
      </c>
      <c r="C1534" s="94">
        <f>$A1534+Timezone!$C$3/24+VLOOKUP($A1534,Timezone!$M:$N,2,TRUE)/24</f>
        <v>41988.375</v>
      </c>
      <c r="D1534" s="94">
        <f>$A1534+Timezone!$C$4/24+VLOOKUP($A1534,Timezone!$O:$P,2,TRUE)/24</f>
        <v>41987.833333333336</v>
      </c>
      <c r="E1534" s="94">
        <f>$A1534+Timezone!$C$5/24+VLOOKUP($A1534,Timezone!$Q:$R,2,TRUE)/24</f>
        <v>41987.625000000007</v>
      </c>
      <c r="F1534" s="92">
        <f>IF(MOD($B1534,1)&gt;10.5/24,
IF(VLOOKUP(QUOTIENT($B1534,1),AUD!$A:$K,11,TRUE)=0,F1533,VLOOKUP(QUOTIENT($B1534,1),AUD!$A:$K,11,TRUE)),
F1533)</f>
        <v>2.7519999999999998</v>
      </c>
      <c r="G1534" s="92">
        <f>IF(MOD($C1534,1)&gt;10.5/24,
IF(VLOOKUP(QUOTIENT($C1534,1),AUD!$A:$K,11,TRUE)=0,G1533,VLOOKUP(QUOTIENT($C1534,1),NZD!$A:$F,6,TRUE)),
G1533)</f>
        <v>3.68</v>
      </c>
      <c r="H1534" s="92">
        <f>IF(MOD($D1534,1)&gt;(11+55/60)/24,
IF(VLOOKUP(QUOTIENT($D1534,1),AUD!$A:$K,11,TRUE)=0,H1533,IFERROR(VLOOKUP(QUOTIENT($D1534,1),USD!$A:$B,2,TRUE),H1533)),
H1533)</f>
        <v>0.24285000000000001</v>
      </c>
      <c r="I1534" s="92">
        <f>IF(MOD($D1534,1)&gt;(11+55/60)/24,
IF(VLOOKUP(QUOTIENT($D1534,1),AUD!$A:$K,11,TRUE)=0,I1533,IFERROR(VLOOKUP(QUOTIENT($D1534,1),GBP!$A:$B,2,TRUE),I1533)),
I1533)</f>
        <v>0.55988000000000004</v>
      </c>
      <c r="J1534" s="92">
        <f>IF(MOD($D1534,1)&gt;(11+55/60)/24,
IF(VLOOKUP(QUOTIENT($D1534,1),AUD!$A:$K,11,TRUE)=0,J1533,IFERROR(VLOOKUP(QUOTIENT($D1534,1),EUR!$A:$B,2,TRUE),J1533)),
J1533)</f>
        <v>0.06</v>
      </c>
      <c r="K1534" s="92">
        <f>IF(MOD($D1534,1)&gt;(11+55/60)/24,
IF(VLOOKUP(QUOTIENT($D1534,1),AUD!$A:$K,11,TRUE)=0,K1533,IFERROR(VLOOKUP(QUOTIENT($D1534,1),JPY!$A:$B,2,TRUE),K1533)),
K1533)</f>
        <v>0.10714</v>
      </c>
      <c r="L1534" s="92">
        <f>IF(MOD($E1534,1)&gt;(11+55/60)/24,
IF(VLOOKUP(QUOTIENT($E1534,1),AUD!$A:$K,11,TRUE)=0,L1533,IFERROR(VLOOKUP(QUOTIENT($E1534,1),CAD!$A:$B,2,TRUE)*1,L1533)),
L1533)</f>
        <v>1.24</v>
      </c>
    </row>
    <row r="1535" spans="1:12">
      <c r="A1535" s="94">
        <v>41987.916666666664</v>
      </c>
      <c r="B1535" s="94">
        <f>A1535+Timezone!$C$2/24+VLOOKUP(A1535,Timezone!$K:$L,2,TRUE)/24</f>
        <v>41988.374999999993</v>
      </c>
      <c r="C1535" s="94">
        <f>$A1535+Timezone!$C$3/24+VLOOKUP($A1535,Timezone!$M:$N,2,TRUE)/24</f>
        <v>41988.458333333328</v>
      </c>
      <c r="D1535" s="94">
        <f>$A1535+Timezone!$C$4/24+VLOOKUP($A1535,Timezone!$O:$P,2,TRUE)/24</f>
        <v>41987.916666666664</v>
      </c>
      <c r="E1535" s="94">
        <f>$A1535+Timezone!$C$5/24+VLOOKUP($A1535,Timezone!$Q:$R,2,TRUE)/24</f>
        <v>41987.708333333336</v>
      </c>
      <c r="F1535" s="92">
        <f>IF(MOD($B1535,1)&gt;10.5/24,
IF(VLOOKUP(QUOTIENT($B1535,1),AUD!$A:$K,11,TRUE)=0,F1534,VLOOKUP(QUOTIENT($B1535,1),AUD!$A:$K,11,TRUE)),
F1534)</f>
        <v>2.7519999999999998</v>
      </c>
      <c r="G1535" s="92">
        <f>IF(MOD($C1535,1)&gt;10.5/24,
IF(VLOOKUP(QUOTIENT($C1535,1),AUD!$A:$K,11,TRUE)=0,G1534,VLOOKUP(QUOTIENT($C1535,1),NZD!$A:$F,6,TRUE)),
G1534)</f>
        <v>3.66</v>
      </c>
      <c r="H1535" s="92">
        <f>IF(MOD($D1535,1)&gt;(11+55/60)/24,
IF(VLOOKUP(QUOTIENT($D1535,1),AUD!$A:$K,11,TRUE)=0,H1534,IFERROR(VLOOKUP(QUOTIENT($D1535,1),USD!$A:$B,2,TRUE),H1534)),
H1534)</f>
        <v>0.24285000000000001</v>
      </c>
      <c r="I1535" s="92">
        <f>IF(MOD($D1535,1)&gt;(11+55/60)/24,
IF(VLOOKUP(QUOTIENT($D1535,1),AUD!$A:$K,11,TRUE)=0,I1534,IFERROR(VLOOKUP(QUOTIENT($D1535,1),GBP!$A:$B,2,TRUE),I1534)),
I1534)</f>
        <v>0.55988000000000004</v>
      </c>
      <c r="J1535" s="92">
        <f>IF(MOD($D1535,1)&gt;(11+55/60)/24,
IF(VLOOKUP(QUOTIENT($D1535,1),AUD!$A:$K,11,TRUE)=0,J1534,IFERROR(VLOOKUP(QUOTIENT($D1535,1),EUR!$A:$B,2,TRUE),J1534)),
J1534)</f>
        <v>0.06</v>
      </c>
      <c r="K1535" s="92">
        <f>IF(MOD($D1535,1)&gt;(11+55/60)/24,
IF(VLOOKUP(QUOTIENT($D1535,1),AUD!$A:$K,11,TRUE)=0,K1534,IFERROR(VLOOKUP(QUOTIENT($D1535,1),JPY!$A:$B,2,TRUE),K1534)),
K1534)</f>
        <v>0.10714</v>
      </c>
      <c r="L1535" s="92">
        <f>IF(MOD($E1535,1)&gt;(11+55/60)/24,
IF(VLOOKUP(QUOTIENT($E1535,1),AUD!$A:$K,11,TRUE)=0,L1534,IFERROR(VLOOKUP(QUOTIENT($E1535,1),CAD!$A:$B,2,TRUE)*1,L1534)),
L1534)</f>
        <v>1.24</v>
      </c>
    </row>
    <row r="1536" spans="1:12">
      <c r="A1536" s="94">
        <v>41988</v>
      </c>
      <c r="B1536" s="94">
        <f>A1536+Timezone!$C$2/24+VLOOKUP(A1536,Timezone!$K:$L,2,TRUE)/24</f>
        <v>41988.458333333328</v>
      </c>
      <c r="C1536" s="94">
        <f>$A1536+Timezone!$C$3/24+VLOOKUP($A1536,Timezone!$M:$N,2,TRUE)/24</f>
        <v>41988.541666666664</v>
      </c>
      <c r="D1536" s="94">
        <f>$A1536+Timezone!$C$4/24+VLOOKUP($A1536,Timezone!$O:$P,2,TRUE)/24</f>
        <v>41988</v>
      </c>
      <c r="E1536" s="94">
        <f>$A1536+Timezone!$C$5/24+VLOOKUP($A1536,Timezone!$Q:$R,2,TRUE)/24</f>
        <v>41987.791666666672</v>
      </c>
      <c r="F1536" s="92">
        <f>IF(MOD($B1536,1)&gt;10.5/24,
IF(VLOOKUP(QUOTIENT($B1536,1),AUD!$A:$K,11,TRUE)=0,F1535,VLOOKUP(QUOTIENT($B1536,1),AUD!$A:$K,11,TRUE)),
F1535)</f>
        <v>2.7330000000000001</v>
      </c>
      <c r="G1536" s="92">
        <f>IF(MOD($C1536,1)&gt;10.5/24,
IF(VLOOKUP(QUOTIENT($C1536,1),AUD!$A:$K,11,TRUE)=0,G1535,VLOOKUP(QUOTIENT($C1536,1),NZD!$A:$F,6,TRUE)),
G1535)</f>
        <v>3.66</v>
      </c>
      <c r="H1536" s="92">
        <f>IF(MOD($D1536,1)&gt;(11+55/60)/24,
IF(VLOOKUP(QUOTIENT($D1536,1),AUD!$A:$K,11,TRUE)=0,H1535,IFERROR(VLOOKUP(QUOTIENT($D1536,1),USD!$A:$B,2,TRUE),H1535)),
H1535)</f>
        <v>0.24285000000000001</v>
      </c>
      <c r="I1536" s="92">
        <f>IF(MOD($D1536,1)&gt;(11+55/60)/24,
IF(VLOOKUP(QUOTIENT($D1536,1),AUD!$A:$K,11,TRUE)=0,I1535,IFERROR(VLOOKUP(QUOTIENT($D1536,1),GBP!$A:$B,2,TRUE),I1535)),
I1535)</f>
        <v>0.55988000000000004</v>
      </c>
      <c r="J1536" s="92">
        <f>IF(MOD($D1536,1)&gt;(11+55/60)/24,
IF(VLOOKUP(QUOTIENT($D1536,1),AUD!$A:$K,11,TRUE)=0,J1535,IFERROR(VLOOKUP(QUOTIENT($D1536,1),EUR!$A:$B,2,TRUE),J1535)),
J1535)</f>
        <v>0.06</v>
      </c>
      <c r="K1536" s="92">
        <f>IF(MOD($D1536,1)&gt;(11+55/60)/24,
IF(VLOOKUP(QUOTIENT($D1536,1),AUD!$A:$K,11,TRUE)=0,K1535,IFERROR(VLOOKUP(QUOTIENT($D1536,1),JPY!$A:$B,2,TRUE),K1535)),
K1535)</f>
        <v>0.10714</v>
      </c>
      <c r="L1536" s="92">
        <f>IF(MOD($E1536,1)&gt;(11+55/60)/24,
IF(VLOOKUP(QUOTIENT($E1536,1),AUD!$A:$K,11,TRUE)=0,L1535,IFERROR(VLOOKUP(QUOTIENT($E1536,1),CAD!$A:$B,2,TRUE)*1,L1535)),
L1535)</f>
        <v>1.24</v>
      </c>
    </row>
    <row r="1537" spans="1:12">
      <c r="A1537" s="94">
        <v>41988.083333333336</v>
      </c>
      <c r="B1537" s="94">
        <f>A1537+Timezone!$C$2/24+VLOOKUP(A1537,Timezone!$K:$L,2,TRUE)/24</f>
        <v>41988.541666666664</v>
      </c>
      <c r="C1537" s="94">
        <f>$A1537+Timezone!$C$3/24+VLOOKUP($A1537,Timezone!$M:$N,2,TRUE)/24</f>
        <v>41988.625</v>
      </c>
      <c r="D1537" s="94">
        <f>$A1537+Timezone!$C$4/24+VLOOKUP($A1537,Timezone!$O:$P,2,TRUE)/24</f>
        <v>41988.083333333336</v>
      </c>
      <c r="E1537" s="94">
        <f>$A1537+Timezone!$C$5/24+VLOOKUP($A1537,Timezone!$Q:$R,2,TRUE)/24</f>
        <v>41987.875000000007</v>
      </c>
      <c r="F1537" s="92">
        <f>IF(MOD($B1537,1)&gt;10.5/24,
IF(VLOOKUP(QUOTIENT($B1537,1),AUD!$A:$K,11,TRUE)=0,F1536,VLOOKUP(QUOTIENT($B1537,1),AUD!$A:$K,11,TRUE)),
F1536)</f>
        <v>2.7330000000000001</v>
      </c>
      <c r="G1537" s="92">
        <f>IF(MOD($C1537,1)&gt;10.5/24,
IF(VLOOKUP(QUOTIENT($C1537,1),AUD!$A:$K,11,TRUE)=0,G1536,VLOOKUP(QUOTIENT($C1537,1),NZD!$A:$F,6,TRUE)),
G1536)</f>
        <v>3.66</v>
      </c>
      <c r="H1537" s="92">
        <f>IF(MOD($D1537,1)&gt;(11+55/60)/24,
IF(VLOOKUP(QUOTIENT($D1537,1),AUD!$A:$K,11,TRUE)=0,H1536,IFERROR(VLOOKUP(QUOTIENT($D1537,1),USD!$A:$B,2,TRUE),H1536)),
H1536)</f>
        <v>0.24285000000000001</v>
      </c>
      <c r="I1537" s="92">
        <f>IF(MOD($D1537,1)&gt;(11+55/60)/24,
IF(VLOOKUP(QUOTIENT($D1537,1),AUD!$A:$K,11,TRUE)=0,I1536,IFERROR(VLOOKUP(QUOTIENT($D1537,1),GBP!$A:$B,2,TRUE),I1536)),
I1536)</f>
        <v>0.55988000000000004</v>
      </c>
      <c r="J1537" s="92">
        <f>IF(MOD($D1537,1)&gt;(11+55/60)/24,
IF(VLOOKUP(QUOTIENT($D1537,1),AUD!$A:$K,11,TRUE)=0,J1536,IFERROR(VLOOKUP(QUOTIENT($D1537,1),EUR!$A:$B,2,TRUE),J1536)),
J1536)</f>
        <v>0.06</v>
      </c>
      <c r="K1537" s="92">
        <f>IF(MOD($D1537,1)&gt;(11+55/60)/24,
IF(VLOOKUP(QUOTIENT($D1537,1),AUD!$A:$K,11,TRUE)=0,K1536,IFERROR(VLOOKUP(QUOTIENT($D1537,1),JPY!$A:$B,2,TRUE),K1536)),
K1536)</f>
        <v>0.10714</v>
      </c>
      <c r="L1537" s="92">
        <f>IF(MOD($E1537,1)&gt;(11+55/60)/24,
IF(VLOOKUP(QUOTIENT($E1537,1),AUD!$A:$K,11,TRUE)=0,L1536,IFERROR(VLOOKUP(QUOTIENT($E1537,1),CAD!$A:$B,2,TRUE)*1,L1536)),
L1536)</f>
        <v>1.24</v>
      </c>
    </row>
    <row r="1538" spans="1:12">
      <c r="A1538" s="94">
        <v>41988.166666666664</v>
      </c>
      <c r="B1538" s="94">
        <f>A1538+Timezone!$C$2/24+VLOOKUP(A1538,Timezone!$K:$L,2,TRUE)/24</f>
        <v>41988.624999999993</v>
      </c>
      <c r="C1538" s="94">
        <f>$A1538+Timezone!$C$3/24+VLOOKUP($A1538,Timezone!$M:$N,2,TRUE)/24</f>
        <v>41988.708333333328</v>
      </c>
      <c r="D1538" s="94">
        <f>$A1538+Timezone!$C$4/24+VLOOKUP($A1538,Timezone!$O:$P,2,TRUE)/24</f>
        <v>41988.166666666664</v>
      </c>
      <c r="E1538" s="94">
        <f>$A1538+Timezone!$C$5/24+VLOOKUP($A1538,Timezone!$Q:$R,2,TRUE)/24</f>
        <v>41987.958333333336</v>
      </c>
      <c r="F1538" s="92">
        <f>IF(MOD($B1538,1)&gt;10.5/24,
IF(VLOOKUP(QUOTIENT($B1538,1),AUD!$A:$K,11,TRUE)=0,F1537,VLOOKUP(QUOTIENT($B1538,1),AUD!$A:$K,11,TRUE)),
F1537)</f>
        <v>2.7330000000000001</v>
      </c>
      <c r="G1538" s="92">
        <f>IF(MOD($C1538,1)&gt;10.5/24,
IF(VLOOKUP(QUOTIENT($C1538,1),AUD!$A:$K,11,TRUE)=0,G1537,VLOOKUP(QUOTIENT($C1538,1),NZD!$A:$F,6,TRUE)),
G1537)</f>
        <v>3.66</v>
      </c>
      <c r="H1538" s="92">
        <f>IF(MOD($D1538,1)&gt;(11+55/60)/24,
IF(VLOOKUP(QUOTIENT($D1538,1),AUD!$A:$K,11,TRUE)=0,H1537,IFERROR(VLOOKUP(QUOTIENT($D1538,1),USD!$A:$B,2,TRUE),H1537)),
H1537)</f>
        <v>0.24285000000000001</v>
      </c>
      <c r="I1538" s="92">
        <f>IF(MOD($D1538,1)&gt;(11+55/60)/24,
IF(VLOOKUP(QUOTIENT($D1538,1),AUD!$A:$K,11,TRUE)=0,I1537,IFERROR(VLOOKUP(QUOTIENT($D1538,1),GBP!$A:$B,2,TRUE),I1537)),
I1537)</f>
        <v>0.55988000000000004</v>
      </c>
      <c r="J1538" s="92">
        <f>IF(MOD($D1538,1)&gt;(11+55/60)/24,
IF(VLOOKUP(QUOTIENT($D1538,1),AUD!$A:$K,11,TRUE)=0,J1537,IFERROR(VLOOKUP(QUOTIENT($D1538,1),EUR!$A:$B,2,TRUE),J1537)),
J1537)</f>
        <v>0.06</v>
      </c>
      <c r="K1538" s="92">
        <f>IF(MOD($D1538,1)&gt;(11+55/60)/24,
IF(VLOOKUP(QUOTIENT($D1538,1),AUD!$A:$K,11,TRUE)=0,K1537,IFERROR(VLOOKUP(QUOTIENT($D1538,1),JPY!$A:$B,2,TRUE),K1537)),
K1537)</f>
        <v>0.10714</v>
      </c>
      <c r="L1538" s="92">
        <f>IF(MOD($E1538,1)&gt;(11+55/60)/24,
IF(VLOOKUP(QUOTIENT($E1538,1),AUD!$A:$K,11,TRUE)=0,L1537,IFERROR(VLOOKUP(QUOTIENT($E1538,1),CAD!$A:$B,2,TRUE)*1,L1537)),
L1537)</f>
        <v>1.24</v>
      </c>
    </row>
    <row r="1539" spans="1:12">
      <c r="A1539" s="94">
        <v>41988.25</v>
      </c>
      <c r="B1539" s="94">
        <f>A1539+Timezone!$C$2/24+VLOOKUP(A1539,Timezone!$K:$L,2,TRUE)/24</f>
        <v>41988.708333333328</v>
      </c>
      <c r="C1539" s="94">
        <f>$A1539+Timezone!$C$3/24+VLOOKUP($A1539,Timezone!$M:$N,2,TRUE)/24</f>
        <v>41988.791666666664</v>
      </c>
      <c r="D1539" s="94">
        <f>$A1539+Timezone!$C$4/24+VLOOKUP($A1539,Timezone!$O:$P,2,TRUE)/24</f>
        <v>41988.25</v>
      </c>
      <c r="E1539" s="94">
        <f>$A1539+Timezone!$C$5/24+VLOOKUP($A1539,Timezone!$Q:$R,2,TRUE)/24</f>
        <v>41988.041666666672</v>
      </c>
      <c r="F1539" s="92">
        <f>IF(MOD($B1539,1)&gt;10.5/24,
IF(VLOOKUP(QUOTIENT($B1539,1),AUD!$A:$K,11,TRUE)=0,F1538,VLOOKUP(QUOTIENT($B1539,1),AUD!$A:$K,11,TRUE)),
F1538)</f>
        <v>2.7330000000000001</v>
      </c>
      <c r="G1539" s="92">
        <f>IF(MOD($C1539,1)&gt;10.5/24,
IF(VLOOKUP(QUOTIENT($C1539,1),AUD!$A:$K,11,TRUE)=0,G1538,VLOOKUP(QUOTIENT($C1539,1),NZD!$A:$F,6,TRUE)),
G1538)</f>
        <v>3.66</v>
      </c>
      <c r="H1539" s="92">
        <f>IF(MOD($D1539,1)&gt;(11+55/60)/24,
IF(VLOOKUP(QUOTIENT($D1539,1),AUD!$A:$K,11,TRUE)=0,H1538,IFERROR(VLOOKUP(QUOTIENT($D1539,1),USD!$A:$B,2,TRUE),H1538)),
H1538)</f>
        <v>0.24285000000000001</v>
      </c>
      <c r="I1539" s="92">
        <f>IF(MOD($D1539,1)&gt;(11+55/60)/24,
IF(VLOOKUP(QUOTIENT($D1539,1),AUD!$A:$K,11,TRUE)=0,I1538,IFERROR(VLOOKUP(QUOTIENT($D1539,1),GBP!$A:$B,2,TRUE),I1538)),
I1538)</f>
        <v>0.55988000000000004</v>
      </c>
      <c r="J1539" s="92">
        <f>IF(MOD($D1539,1)&gt;(11+55/60)/24,
IF(VLOOKUP(QUOTIENT($D1539,1),AUD!$A:$K,11,TRUE)=0,J1538,IFERROR(VLOOKUP(QUOTIENT($D1539,1),EUR!$A:$B,2,TRUE),J1538)),
J1538)</f>
        <v>0.06</v>
      </c>
      <c r="K1539" s="92">
        <f>IF(MOD($D1539,1)&gt;(11+55/60)/24,
IF(VLOOKUP(QUOTIENT($D1539,1),AUD!$A:$K,11,TRUE)=0,K1538,IFERROR(VLOOKUP(QUOTIENT($D1539,1),JPY!$A:$B,2,TRUE),K1538)),
K1538)</f>
        <v>0.10714</v>
      </c>
      <c r="L1539" s="92">
        <f>IF(MOD($E1539,1)&gt;(11+55/60)/24,
IF(VLOOKUP(QUOTIENT($E1539,1),AUD!$A:$K,11,TRUE)=0,L1538,IFERROR(VLOOKUP(QUOTIENT($E1539,1),CAD!$A:$B,2,TRUE)*1,L1538)),
L1538)</f>
        <v>1.24</v>
      </c>
    </row>
    <row r="1540" spans="1:12">
      <c r="A1540" s="94">
        <v>41988.333333333336</v>
      </c>
      <c r="B1540" s="94">
        <f>A1540+Timezone!$C$2/24+VLOOKUP(A1540,Timezone!$K:$L,2,TRUE)/24</f>
        <v>41988.791666666664</v>
      </c>
      <c r="C1540" s="94">
        <f>$A1540+Timezone!$C$3/24+VLOOKUP($A1540,Timezone!$M:$N,2,TRUE)/24</f>
        <v>41988.875</v>
      </c>
      <c r="D1540" s="94">
        <f>$A1540+Timezone!$C$4/24+VLOOKUP($A1540,Timezone!$O:$P,2,TRUE)/24</f>
        <v>41988.333333333336</v>
      </c>
      <c r="E1540" s="94">
        <f>$A1540+Timezone!$C$5/24+VLOOKUP($A1540,Timezone!$Q:$R,2,TRUE)/24</f>
        <v>41988.125000000007</v>
      </c>
      <c r="F1540" s="92">
        <f>IF(MOD($B1540,1)&gt;10.5/24,
IF(VLOOKUP(QUOTIENT($B1540,1),AUD!$A:$K,11,TRUE)=0,F1539,VLOOKUP(QUOTIENT($B1540,1),AUD!$A:$K,11,TRUE)),
F1539)</f>
        <v>2.7330000000000001</v>
      </c>
      <c r="G1540" s="92">
        <f>IF(MOD($C1540,1)&gt;10.5/24,
IF(VLOOKUP(QUOTIENT($C1540,1),AUD!$A:$K,11,TRUE)=0,G1539,VLOOKUP(QUOTIENT($C1540,1),NZD!$A:$F,6,TRUE)),
G1539)</f>
        <v>3.66</v>
      </c>
      <c r="H1540" s="92">
        <f>IF(MOD($D1540,1)&gt;(11+55/60)/24,
IF(VLOOKUP(QUOTIENT($D1540,1),AUD!$A:$K,11,TRUE)=0,H1539,IFERROR(VLOOKUP(QUOTIENT($D1540,1),USD!$A:$B,2,TRUE),H1539)),
H1539)</f>
        <v>0.24285000000000001</v>
      </c>
      <c r="I1540" s="92">
        <f>IF(MOD($D1540,1)&gt;(11+55/60)/24,
IF(VLOOKUP(QUOTIENT($D1540,1),AUD!$A:$K,11,TRUE)=0,I1539,IFERROR(VLOOKUP(QUOTIENT($D1540,1),GBP!$A:$B,2,TRUE),I1539)),
I1539)</f>
        <v>0.55988000000000004</v>
      </c>
      <c r="J1540" s="92">
        <f>IF(MOD($D1540,1)&gt;(11+55/60)/24,
IF(VLOOKUP(QUOTIENT($D1540,1),AUD!$A:$K,11,TRUE)=0,J1539,IFERROR(VLOOKUP(QUOTIENT($D1540,1),EUR!$A:$B,2,TRUE),J1539)),
J1539)</f>
        <v>0.06</v>
      </c>
      <c r="K1540" s="92">
        <f>IF(MOD($D1540,1)&gt;(11+55/60)/24,
IF(VLOOKUP(QUOTIENT($D1540,1),AUD!$A:$K,11,TRUE)=0,K1539,IFERROR(VLOOKUP(QUOTIENT($D1540,1),JPY!$A:$B,2,TRUE),K1539)),
K1539)</f>
        <v>0.10714</v>
      </c>
      <c r="L1540" s="92">
        <f>IF(MOD($E1540,1)&gt;(11+55/60)/24,
IF(VLOOKUP(QUOTIENT($E1540,1),AUD!$A:$K,11,TRUE)=0,L1539,IFERROR(VLOOKUP(QUOTIENT($E1540,1),CAD!$A:$B,2,TRUE)*1,L1539)),
L1539)</f>
        <v>1.24</v>
      </c>
    </row>
    <row r="1541" spans="1:12">
      <c r="A1541" s="94">
        <v>41988.416666666664</v>
      </c>
      <c r="B1541" s="94">
        <f>A1541+Timezone!$C$2/24+VLOOKUP(A1541,Timezone!$K:$L,2,TRUE)/24</f>
        <v>41988.874999999993</v>
      </c>
      <c r="C1541" s="94">
        <f>$A1541+Timezone!$C$3/24+VLOOKUP($A1541,Timezone!$M:$N,2,TRUE)/24</f>
        <v>41988.958333333328</v>
      </c>
      <c r="D1541" s="94">
        <f>$A1541+Timezone!$C$4/24+VLOOKUP($A1541,Timezone!$O:$P,2,TRUE)/24</f>
        <v>41988.416666666664</v>
      </c>
      <c r="E1541" s="94">
        <f>$A1541+Timezone!$C$5/24+VLOOKUP($A1541,Timezone!$Q:$R,2,TRUE)/24</f>
        <v>41988.208333333336</v>
      </c>
      <c r="F1541" s="92">
        <f>IF(MOD($B1541,1)&gt;10.5/24,
IF(VLOOKUP(QUOTIENT($B1541,1),AUD!$A:$K,11,TRUE)=0,F1540,VLOOKUP(QUOTIENT($B1541,1),AUD!$A:$K,11,TRUE)),
F1540)</f>
        <v>2.7330000000000001</v>
      </c>
      <c r="G1541" s="92">
        <f>IF(MOD($C1541,1)&gt;10.5/24,
IF(VLOOKUP(QUOTIENT($C1541,1),AUD!$A:$K,11,TRUE)=0,G1540,VLOOKUP(QUOTIENT($C1541,1),NZD!$A:$F,6,TRUE)),
G1540)</f>
        <v>3.66</v>
      </c>
      <c r="H1541" s="92">
        <f>IF(MOD($D1541,1)&gt;(11+55/60)/24,
IF(VLOOKUP(QUOTIENT($D1541,1),AUD!$A:$K,11,TRUE)=0,H1540,IFERROR(VLOOKUP(QUOTIENT($D1541,1),USD!$A:$B,2,TRUE),H1540)),
H1540)</f>
        <v>0.24285000000000001</v>
      </c>
      <c r="I1541" s="92">
        <f>IF(MOD($D1541,1)&gt;(11+55/60)/24,
IF(VLOOKUP(QUOTIENT($D1541,1),AUD!$A:$K,11,TRUE)=0,I1540,IFERROR(VLOOKUP(QUOTIENT($D1541,1),GBP!$A:$B,2,TRUE),I1540)),
I1540)</f>
        <v>0.55988000000000004</v>
      </c>
      <c r="J1541" s="92">
        <f>IF(MOD($D1541,1)&gt;(11+55/60)/24,
IF(VLOOKUP(QUOTIENT($D1541,1),AUD!$A:$K,11,TRUE)=0,J1540,IFERROR(VLOOKUP(QUOTIENT($D1541,1),EUR!$A:$B,2,TRUE),J1540)),
J1540)</f>
        <v>0.06</v>
      </c>
      <c r="K1541" s="92">
        <f>IF(MOD($D1541,1)&gt;(11+55/60)/24,
IF(VLOOKUP(QUOTIENT($D1541,1),AUD!$A:$K,11,TRUE)=0,K1540,IFERROR(VLOOKUP(QUOTIENT($D1541,1),JPY!$A:$B,2,TRUE),K1540)),
K1540)</f>
        <v>0.10714</v>
      </c>
      <c r="L1541" s="92">
        <f>IF(MOD($E1541,1)&gt;(11+55/60)/24,
IF(VLOOKUP(QUOTIENT($E1541,1),AUD!$A:$K,11,TRUE)=0,L1540,IFERROR(VLOOKUP(QUOTIENT($E1541,1),CAD!$A:$B,2,TRUE)*1,L1540)),
L1540)</f>
        <v>1.24</v>
      </c>
    </row>
    <row r="1542" spans="1:12">
      <c r="A1542" s="94">
        <v>41988.5</v>
      </c>
      <c r="B1542" s="94">
        <f>A1542+Timezone!$C$2/24+VLOOKUP(A1542,Timezone!$K:$L,2,TRUE)/24</f>
        <v>41988.958333333328</v>
      </c>
      <c r="C1542" s="94">
        <f>$A1542+Timezone!$C$3/24+VLOOKUP($A1542,Timezone!$M:$N,2,TRUE)/24</f>
        <v>41989.041666666664</v>
      </c>
      <c r="D1542" s="94">
        <f>$A1542+Timezone!$C$4/24+VLOOKUP($A1542,Timezone!$O:$P,2,TRUE)/24</f>
        <v>41988.5</v>
      </c>
      <c r="E1542" s="94">
        <f>$A1542+Timezone!$C$5/24+VLOOKUP($A1542,Timezone!$Q:$R,2,TRUE)/24</f>
        <v>41988.291666666672</v>
      </c>
      <c r="F1542" s="92">
        <f>IF(MOD($B1542,1)&gt;10.5/24,
IF(VLOOKUP(QUOTIENT($B1542,1),AUD!$A:$K,11,TRUE)=0,F1541,VLOOKUP(QUOTIENT($B1542,1),AUD!$A:$K,11,TRUE)),
F1541)</f>
        <v>2.7330000000000001</v>
      </c>
      <c r="G1542" s="92">
        <f>IF(MOD($C1542,1)&gt;10.5/24,
IF(VLOOKUP(QUOTIENT($C1542,1),AUD!$A:$K,11,TRUE)=0,G1541,VLOOKUP(QUOTIENT($C1542,1),NZD!$A:$F,6,TRUE)),
G1541)</f>
        <v>3.66</v>
      </c>
      <c r="H1542" s="92">
        <f>IF(MOD($D1542,1)&gt;(11+55/60)/24,
IF(VLOOKUP(QUOTIENT($D1542,1),AUD!$A:$K,11,TRUE)=0,H1541,IFERROR(VLOOKUP(QUOTIENT($D1542,1),USD!$A:$B,2,TRUE),H1541)),
H1541)</f>
        <v>0.24260000000000001</v>
      </c>
      <c r="I1542" s="92">
        <f>IF(MOD($D1542,1)&gt;(11+55/60)/24,
IF(VLOOKUP(QUOTIENT($D1542,1),AUD!$A:$K,11,TRUE)=0,I1541,IFERROR(VLOOKUP(QUOTIENT($D1542,1),GBP!$A:$B,2,TRUE),I1541)),
I1541)</f>
        <v>0.56025000000000003</v>
      </c>
      <c r="J1542" s="92">
        <f>IF(MOD($D1542,1)&gt;(11+55/60)/24,
IF(VLOOKUP(QUOTIENT($D1542,1),AUD!$A:$K,11,TRUE)=0,J1541,IFERROR(VLOOKUP(QUOTIENT($D1542,1),EUR!$A:$B,2,TRUE),J1541)),
J1541)</f>
        <v>6.1429999999999998E-2</v>
      </c>
      <c r="K1542" s="92">
        <f>IF(MOD($D1542,1)&gt;(11+55/60)/24,
IF(VLOOKUP(QUOTIENT($D1542,1),AUD!$A:$K,11,TRUE)=0,K1541,IFERROR(VLOOKUP(QUOTIENT($D1542,1),JPY!$A:$B,2,TRUE),K1541)),
K1541)</f>
        <v>0.11071</v>
      </c>
      <c r="L1542" s="92">
        <f>IF(MOD($E1542,1)&gt;(11+55/60)/24,
IF(VLOOKUP(QUOTIENT($E1542,1),AUD!$A:$K,11,TRUE)=0,L1541,IFERROR(VLOOKUP(QUOTIENT($E1542,1),CAD!$A:$B,2,TRUE)*1,L1541)),
L1541)</f>
        <v>1.24</v>
      </c>
    </row>
    <row r="1543" spans="1:12">
      <c r="A1543" s="94">
        <v>41988.583333333336</v>
      </c>
      <c r="B1543" s="94">
        <f>A1543+Timezone!$C$2/24+VLOOKUP(A1543,Timezone!$K:$L,2,TRUE)/24</f>
        <v>41989.041666666664</v>
      </c>
      <c r="C1543" s="94">
        <f>$A1543+Timezone!$C$3/24+VLOOKUP($A1543,Timezone!$M:$N,2,TRUE)/24</f>
        <v>41989.125</v>
      </c>
      <c r="D1543" s="94">
        <f>$A1543+Timezone!$C$4/24+VLOOKUP($A1543,Timezone!$O:$P,2,TRUE)/24</f>
        <v>41988.583333333336</v>
      </c>
      <c r="E1543" s="94">
        <f>$A1543+Timezone!$C$5/24+VLOOKUP($A1543,Timezone!$Q:$R,2,TRUE)/24</f>
        <v>41988.375000000007</v>
      </c>
      <c r="F1543" s="92">
        <f>IF(MOD($B1543,1)&gt;10.5/24,
IF(VLOOKUP(QUOTIENT($B1543,1),AUD!$A:$K,11,TRUE)=0,F1542,VLOOKUP(QUOTIENT($B1543,1),AUD!$A:$K,11,TRUE)),
F1542)</f>
        <v>2.7330000000000001</v>
      </c>
      <c r="G1543" s="92">
        <f>IF(MOD($C1543,1)&gt;10.5/24,
IF(VLOOKUP(QUOTIENT($C1543,1),AUD!$A:$K,11,TRUE)=0,G1542,VLOOKUP(QUOTIENT($C1543,1),NZD!$A:$F,6,TRUE)),
G1542)</f>
        <v>3.66</v>
      </c>
      <c r="H1543" s="92">
        <f>IF(MOD($D1543,1)&gt;(11+55/60)/24,
IF(VLOOKUP(QUOTIENT($D1543,1),AUD!$A:$K,11,TRUE)=0,H1542,IFERROR(VLOOKUP(QUOTIENT($D1543,1),USD!$A:$B,2,TRUE),H1542)),
H1542)</f>
        <v>0.24260000000000001</v>
      </c>
      <c r="I1543" s="92">
        <f>IF(MOD($D1543,1)&gt;(11+55/60)/24,
IF(VLOOKUP(QUOTIENT($D1543,1),AUD!$A:$K,11,TRUE)=0,I1542,IFERROR(VLOOKUP(QUOTIENT($D1543,1),GBP!$A:$B,2,TRUE),I1542)),
I1542)</f>
        <v>0.56025000000000003</v>
      </c>
      <c r="J1543" s="92">
        <f>IF(MOD($D1543,1)&gt;(11+55/60)/24,
IF(VLOOKUP(QUOTIENT($D1543,1),AUD!$A:$K,11,TRUE)=0,J1542,IFERROR(VLOOKUP(QUOTIENT($D1543,1),EUR!$A:$B,2,TRUE),J1542)),
J1542)</f>
        <v>6.1429999999999998E-2</v>
      </c>
      <c r="K1543" s="92">
        <f>IF(MOD($D1543,1)&gt;(11+55/60)/24,
IF(VLOOKUP(QUOTIENT($D1543,1),AUD!$A:$K,11,TRUE)=0,K1542,IFERROR(VLOOKUP(QUOTIENT($D1543,1),JPY!$A:$B,2,TRUE),K1542)),
K1542)</f>
        <v>0.11071</v>
      </c>
      <c r="L1543" s="92">
        <f>IF(MOD($E1543,1)&gt;(11+55/60)/24,
IF(VLOOKUP(QUOTIENT($E1543,1),AUD!$A:$K,11,TRUE)=0,L1542,IFERROR(VLOOKUP(QUOTIENT($E1543,1),CAD!$A:$B,2,TRUE)*1,L1542)),
L1542)</f>
        <v>1.24</v>
      </c>
    </row>
    <row r="1544" spans="1:12">
      <c r="A1544" s="94">
        <v>41988.666666666664</v>
      </c>
      <c r="B1544" s="94">
        <f>A1544+Timezone!$C$2/24+VLOOKUP(A1544,Timezone!$K:$L,2,TRUE)/24</f>
        <v>41989.124999999993</v>
      </c>
      <c r="C1544" s="94">
        <f>$A1544+Timezone!$C$3/24+VLOOKUP($A1544,Timezone!$M:$N,2,TRUE)/24</f>
        <v>41989.208333333328</v>
      </c>
      <c r="D1544" s="94">
        <f>$A1544+Timezone!$C$4/24+VLOOKUP($A1544,Timezone!$O:$P,2,TRUE)/24</f>
        <v>41988.666666666664</v>
      </c>
      <c r="E1544" s="94">
        <f>$A1544+Timezone!$C$5/24+VLOOKUP($A1544,Timezone!$Q:$R,2,TRUE)/24</f>
        <v>41988.458333333336</v>
      </c>
      <c r="F1544" s="92">
        <f>IF(MOD($B1544,1)&gt;10.5/24,
IF(VLOOKUP(QUOTIENT($B1544,1),AUD!$A:$K,11,TRUE)=0,F1543,VLOOKUP(QUOTIENT($B1544,1),AUD!$A:$K,11,TRUE)),
F1543)</f>
        <v>2.7330000000000001</v>
      </c>
      <c r="G1544" s="92">
        <f>IF(MOD($C1544,1)&gt;10.5/24,
IF(VLOOKUP(QUOTIENT($C1544,1),AUD!$A:$K,11,TRUE)=0,G1543,VLOOKUP(QUOTIENT($C1544,1),NZD!$A:$F,6,TRUE)),
G1543)</f>
        <v>3.66</v>
      </c>
      <c r="H1544" s="92">
        <f>IF(MOD($D1544,1)&gt;(11+55/60)/24,
IF(VLOOKUP(QUOTIENT($D1544,1),AUD!$A:$K,11,TRUE)=0,H1543,IFERROR(VLOOKUP(QUOTIENT($D1544,1),USD!$A:$B,2,TRUE),H1543)),
H1543)</f>
        <v>0.24260000000000001</v>
      </c>
      <c r="I1544" s="92">
        <f>IF(MOD($D1544,1)&gt;(11+55/60)/24,
IF(VLOOKUP(QUOTIENT($D1544,1),AUD!$A:$K,11,TRUE)=0,I1543,IFERROR(VLOOKUP(QUOTIENT($D1544,1),GBP!$A:$B,2,TRUE),I1543)),
I1543)</f>
        <v>0.56025000000000003</v>
      </c>
      <c r="J1544" s="92">
        <f>IF(MOD($D1544,1)&gt;(11+55/60)/24,
IF(VLOOKUP(QUOTIENT($D1544,1),AUD!$A:$K,11,TRUE)=0,J1543,IFERROR(VLOOKUP(QUOTIENT($D1544,1),EUR!$A:$B,2,TRUE),J1543)),
J1543)</f>
        <v>6.1429999999999998E-2</v>
      </c>
      <c r="K1544" s="92">
        <f>IF(MOD($D1544,1)&gt;(11+55/60)/24,
IF(VLOOKUP(QUOTIENT($D1544,1),AUD!$A:$K,11,TRUE)=0,K1543,IFERROR(VLOOKUP(QUOTIENT($D1544,1),JPY!$A:$B,2,TRUE),K1543)),
K1543)</f>
        <v>0.11071</v>
      </c>
      <c r="L1544" s="92">
        <f>IF(MOD($E1544,1)&gt;(11+55/60)/24,
IF(VLOOKUP(QUOTIENT($E1544,1),AUD!$A:$K,11,TRUE)=0,L1543,IFERROR(VLOOKUP(QUOTIENT($E1544,1),CAD!$A:$B,2,TRUE)*1,L1543)),
L1543)</f>
        <v>1.24</v>
      </c>
    </row>
    <row r="1545" spans="1:12">
      <c r="A1545" s="94">
        <v>41988.75</v>
      </c>
      <c r="B1545" s="94">
        <f>A1545+Timezone!$C$2/24+VLOOKUP(A1545,Timezone!$K:$L,2,TRUE)/24</f>
        <v>41989.208333333328</v>
      </c>
      <c r="C1545" s="94">
        <f>$A1545+Timezone!$C$3/24+VLOOKUP($A1545,Timezone!$M:$N,2,TRUE)/24</f>
        <v>41989.291666666664</v>
      </c>
      <c r="D1545" s="94">
        <f>$A1545+Timezone!$C$4/24+VLOOKUP($A1545,Timezone!$O:$P,2,TRUE)/24</f>
        <v>41988.75</v>
      </c>
      <c r="E1545" s="94">
        <f>$A1545+Timezone!$C$5/24+VLOOKUP($A1545,Timezone!$Q:$R,2,TRUE)/24</f>
        <v>41988.541666666672</v>
      </c>
      <c r="F1545" s="92">
        <f>IF(MOD($B1545,1)&gt;10.5/24,
IF(VLOOKUP(QUOTIENT($B1545,1),AUD!$A:$K,11,TRUE)=0,F1544,VLOOKUP(QUOTIENT($B1545,1),AUD!$A:$K,11,TRUE)),
F1544)</f>
        <v>2.7330000000000001</v>
      </c>
      <c r="G1545" s="92">
        <f>IF(MOD($C1545,1)&gt;10.5/24,
IF(VLOOKUP(QUOTIENT($C1545,1),AUD!$A:$K,11,TRUE)=0,G1544,VLOOKUP(QUOTIENT($C1545,1),NZD!$A:$F,6,TRUE)),
G1544)</f>
        <v>3.66</v>
      </c>
      <c r="H1545" s="92">
        <f>IF(MOD($D1545,1)&gt;(11+55/60)/24,
IF(VLOOKUP(QUOTIENT($D1545,1),AUD!$A:$K,11,TRUE)=0,H1544,IFERROR(VLOOKUP(QUOTIENT($D1545,1),USD!$A:$B,2,TRUE),H1544)),
H1544)</f>
        <v>0.24260000000000001</v>
      </c>
      <c r="I1545" s="92">
        <f>IF(MOD($D1545,1)&gt;(11+55/60)/24,
IF(VLOOKUP(QUOTIENT($D1545,1),AUD!$A:$K,11,TRUE)=0,I1544,IFERROR(VLOOKUP(QUOTIENT($D1545,1),GBP!$A:$B,2,TRUE),I1544)),
I1544)</f>
        <v>0.56025000000000003</v>
      </c>
      <c r="J1545" s="92">
        <f>IF(MOD($D1545,1)&gt;(11+55/60)/24,
IF(VLOOKUP(QUOTIENT($D1545,1),AUD!$A:$K,11,TRUE)=0,J1544,IFERROR(VLOOKUP(QUOTIENT($D1545,1),EUR!$A:$B,2,TRUE),J1544)),
J1544)</f>
        <v>6.1429999999999998E-2</v>
      </c>
      <c r="K1545" s="92">
        <f>IF(MOD($D1545,1)&gt;(11+55/60)/24,
IF(VLOOKUP(QUOTIENT($D1545,1),AUD!$A:$K,11,TRUE)=0,K1544,IFERROR(VLOOKUP(QUOTIENT($D1545,1),JPY!$A:$B,2,TRUE),K1544)),
K1544)</f>
        <v>0.11071</v>
      </c>
      <c r="L1545" s="92">
        <f>IF(MOD($E1545,1)&gt;(11+55/60)/24,
IF(VLOOKUP(QUOTIENT($E1545,1),AUD!$A:$K,11,TRUE)=0,L1544,IFERROR(VLOOKUP(QUOTIENT($E1545,1),CAD!$A:$B,2,TRUE)*1,L1544)),
L1544)</f>
        <v>1.24</v>
      </c>
    </row>
    <row r="1546" spans="1:12">
      <c r="A1546" s="94">
        <v>41988.833333333336</v>
      </c>
      <c r="B1546" s="94">
        <f>A1546+Timezone!$C$2/24+VLOOKUP(A1546,Timezone!$K:$L,2,TRUE)/24</f>
        <v>41989.291666666664</v>
      </c>
      <c r="C1546" s="94">
        <f>$A1546+Timezone!$C$3/24+VLOOKUP($A1546,Timezone!$M:$N,2,TRUE)/24</f>
        <v>41989.375</v>
      </c>
      <c r="D1546" s="94">
        <f>$A1546+Timezone!$C$4/24+VLOOKUP($A1546,Timezone!$O:$P,2,TRUE)/24</f>
        <v>41988.833333333336</v>
      </c>
      <c r="E1546" s="94">
        <f>$A1546+Timezone!$C$5/24+VLOOKUP($A1546,Timezone!$Q:$R,2,TRUE)/24</f>
        <v>41988.625000000007</v>
      </c>
      <c r="F1546" s="92">
        <f>IF(MOD($B1546,1)&gt;10.5/24,
IF(VLOOKUP(QUOTIENT($B1546,1),AUD!$A:$K,11,TRUE)=0,F1545,VLOOKUP(QUOTIENT($B1546,1),AUD!$A:$K,11,TRUE)),
F1545)</f>
        <v>2.7330000000000001</v>
      </c>
      <c r="G1546" s="92">
        <f>IF(MOD($C1546,1)&gt;10.5/24,
IF(VLOOKUP(QUOTIENT($C1546,1),AUD!$A:$K,11,TRUE)=0,G1545,VLOOKUP(QUOTIENT($C1546,1),NZD!$A:$F,6,TRUE)),
G1545)</f>
        <v>3.66</v>
      </c>
      <c r="H1546" s="92">
        <f>IF(MOD($D1546,1)&gt;(11+55/60)/24,
IF(VLOOKUP(QUOTIENT($D1546,1),AUD!$A:$K,11,TRUE)=0,H1545,IFERROR(VLOOKUP(QUOTIENT($D1546,1),USD!$A:$B,2,TRUE),H1545)),
H1545)</f>
        <v>0.24260000000000001</v>
      </c>
      <c r="I1546" s="92">
        <f>IF(MOD($D1546,1)&gt;(11+55/60)/24,
IF(VLOOKUP(QUOTIENT($D1546,1),AUD!$A:$K,11,TRUE)=0,I1545,IFERROR(VLOOKUP(QUOTIENT($D1546,1),GBP!$A:$B,2,TRUE),I1545)),
I1545)</f>
        <v>0.56025000000000003</v>
      </c>
      <c r="J1546" s="92">
        <f>IF(MOD($D1546,1)&gt;(11+55/60)/24,
IF(VLOOKUP(QUOTIENT($D1546,1),AUD!$A:$K,11,TRUE)=0,J1545,IFERROR(VLOOKUP(QUOTIENT($D1546,1),EUR!$A:$B,2,TRUE),J1545)),
J1545)</f>
        <v>6.1429999999999998E-2</v>
      </c>
      <c r="K1546" s="92">
        <f>IF(MOD($D1546,1)&gt;(11+55/60)/24,
IF(VLOOKUP(QUOTIENT($D1546,1),AUD!$A:$K,11,TRUE)=0,K1545,IFERROR(VLOOKUP(QUOTIENT($D1546,1),JPY!$A:$B,2,TRUE),K1545)),
K1545)</f>
        <v>0.11071</v>
      </c>
      <c r="L1546" s="92">
        <f>IF(MOD($E1546,1)&gt;(11+55/60)/24,
IF(VLOOKUP(QUOTIENT($E1546,1),AUD!$A:$K,11,TRUE)=0,L1545,IFERROR(VLOOKUP(QUOTIENT($E1546,1),CAD!$A:$B,2,TRUE)*1,L1545)),
L1545)</f>
        <v>1.24</v>
      </c>
    </row>
    <row r="1547" spans="1:12">
      <c r="A1547" s="94">
        <v>41988.916666666664</v>
      </c>
      <c r="B1547" s="94">
        <f>A1547+Timezone!$C$2/24+VLOOKUP(A1547,Timezone!$K:$L,2,TRUE)/24</f>
        <v>41989.374999999993</v>
      </c>
      <c r="C1547" s="94">
        <f>$A1547+Timezone!$C$3/24+VLOOKUP($A1547,Timezone!$M:$N,2,TRUE)/24</f>
        <v>41989.458333333328</v>
      </c>
      <c r="D1547" s="94">
        <f>$A1547+Timezone!$C$4/24+VLOOKUP($A1547,Timezone!$O:$P,2,TRUE)/24</f>
        <v>41988.916666666664</v>
      </c>
      <c r="E1547" s="94">
        <f>$A1547+Timezone!$C$5/24+VLOOKUP($A1547,Timezone!$Q:$R,2,TRUE)/24</f>
        <v>41988.708333333336</v>
      </c>
      <c r="F1547" s="92">
        <f>IF(MOD($B1547,1)&gt;10.5/24,
IF(VLOOKUP(QUOTIENT($B1547,1),AUD!$A:$K,11,TRUE)=0,F1546,VLOOKUP(QUOTIENT($B1547,1),AUD!$A:$K,11,TRUE)),
F1546)</f>
        <v>2.7330000000000001</v>
      </c>
      <c r="G1547" s="92">
        <f>IF(MOD($C1547,1)&gt;10.5/24,
IF(VLOOKUP(QUOTIENT($C1547,1),AUD!$A:$K,11,TRUE)=0,G1546,VLOOKUP(QUOTIENT($C1547,1),NZD!$A:$F,6,TRUE)),
G1546)</f>
        <v>3.66</v>
      </c>
      <c r="H1547" s="92">
        <f>IF(MOD($D1547,1)&gt;(11+55/60)/24,
IF(VLOOKUP(QUOTIENT($D1547,1),AUD!$A:$K,11,TRUE)=0,H1546,IFERROR(VLOOKUP(QUOTIENT($D1547,1),USD!$A:$B,2,TRUE),H1546)),
H1546)</f>
        <v>0.24260000000000001</v>
      </c>
      <c r="I1547" s="92">
        <f>IF(MOD($D1547,1)&gt;(11+55/60)/24,
IF(VLOOKUP(QUOTIENT($D1547,1),AUD!$A:$K,11,TRUE)=0,I1546,IFERROR(VLOOKUP(QUOTIENT($D1547,1),GBP!$A:$B,2,TRUE),I1546)),
I1546)</f>
        <v>0.56025000000000003</v>
      </c>
      <c r="J1547" s="92">
        <f>IF(MOD($D1547,1)&gt;(11+55/60)/24,
IF(VLOOKUP(QUOTIENT($D1547,1),AUD!$A:$K,11,TRUE)=0,J1546,IFERROR(VLOOKUP(QUOTIENT($D1547,1),EUR!$A:$B,2,TRUE),J1546)),
J1546)</f>
        <v>6.1429999999999998E-2</v>
      </c>
      <c r="K1547" s="92">
        <f>IF(MOD($D1547,1)&gt;(11+55/60)/24,
IF(VLOOKUP(QUOTIENT($D1547,1),AUD!$A:$K,11,TRUE)=0,K1546,IFERROR(VLOOKUP(QUOTIENT($D1547,1),JPY!$A:$B,2,TRUE),K1546)),
K1546)</f>
        <v>0.11071</v>
      </c>
      <c r="L1547" s="92">
        <f>IF(MOD($E1547,1)&gt;(11+55/60)/24,
IF(VLOOKUP(QUOTIENT($E1547,1),AUD!$A:$K,11,TRUE)=0,L1546,IFERROR(VLOOKUP(QUOTIENT($E1547,1),CAD!$A:$B,2,TRUE)*1,L1546)),
L1546)</f>
        <v>1.24</v>
      </c>
    </row>
    <row r="1548" spans="1:12">
      <c r="A1548" s="94">
        <v>41989</v>
      </c>
      <c r="B1548" s="94">
        <f>A1548+Timezone!$C$2/24+VLOOKUP(A1548,Timezone!$K:$L,2,TRUE)/24</f>
        <v>41989.458333333328</v>
      </c>
      <c r="C1548" s="94">
        <f>$A1548+Timezone!$C$3/24+VLOOKUP($A1548,Timezone!$M:$N,2,TRUE)/24</f>
        <v>41989.541666666664</v>
      </c>
      <c r="D1548" s="94">
        <f>$A1548+Timezone!$C$4/24+VLOOKUP($A1548,Timezone!$O:$P,2,TRUE)/24</f>
        <v>41989</v>
      </c>
      <c r="E1548" s="94">
        <f>$A1548+Timezone!$C$5/24+VLOOKUP($A1548,Timezone!$Q:$R,2,TRUE)/24</f>
        <v>41988.791666666672</v>
      </c>
      <c r="F1548" s="92">
        <f>IF(MOD($B1548,1)&gt;10.5/24,
IF(VLOOKUP(QUOTIENT($B1548,1),AUD!$A:$K,11,TRUE)=0,F1547,VLOOKUP(QUOTIENT($B1548,1),AUD!$A:$K,11,TRUE)),
F1547)</f>
        <v>2.74</v>
      </c>
      <c r="G1548" s="92">
        <f>IF(MOD($C1548,1)&gt;10.5/24,
IF(VLOOKUP(QUOTIENT($C1548,1),AUD!$A:$K,11,TRUE)=0,G1547,VLOOKUP(QUOTIENT($C1548,1),NZD!$A:$F,6,TRUE)),
G1547)</f>
        <v>3.66</v>
      </c>
      <c r="H1548" s="92">
        <f>IF(MOD($D1548,1)&gt;(11+55/60)/24,
IF(VLOOKUP(QUOTIENT($D1548,1),AUD!$A:$K,11,TRUE)=0,H1547,IFERROR(VLOOKUP(QUOTIENT($D1548,1),USD!$A:$B,2,TRUE),H1547)),
H1547)</f>
        <v>0.24260000000000001</v>
      </c>
      <c r="I1548" s="92">
        <f>IF(MOD($D1548,1)&gt;(11+55/60)/24,
IF(VLOOKUP(QUOTIENT($D1548,1),AUD!$A:$K,11,TRUE)=0,I1547,IFERROR(VLOOKUP(QUOTIENT($D1548,1),GBP!$A:$B,2,TRUE),I1547)),
I1547)</f>
        <v>0.56025000000000003</v>
      </c>
      <c r="J1548" s="92">
        <f>IF(MOD($D1548,1)&gt;(11+55/60)/24,
IF(VLOOKUP(QUOTIENT($D1548,1),AUD!$A:$K,11,TRUE)=0,J1547,IFERROR(VLOOKUP(QUOTIENT($D1548,1),EUR!$A:$B,2,TRUE),J1547)),
J1547)</f>
        <v>6.1429999999999998E-2</v>
      </c>
      <c r="K1548" s="92">
        <f>IF(MOD($D1548,1)&gt;(11+55/60)/24,
IF(VLOOKUP(QUOTIENT($D1548,1),AUD!$A:$K,11,TRUE)=0,K1547,IFERROR(VLOOKUP(QUOTIENT($D1548,1),JPY!$A:$B,2,TRUE),K1547)),
K1547)</f>
        <v>0.11071</v>
      </c>
      <c r="L1548" s="92">
        <f>IF(MOD($E1548,1)&gt;(11+55/60)/24,
IF(VLOOKUP(QUOTIENT($E1548,1),AUD!$A:$K,11,TRUE)=0,L1547,IFERROR(VLOOKUP(QUOTIENT($E1548,1),CAD!$A:$B,2,TRUE)*1,L1547)),
L1547)</f>
        <v>1.24</v>
      </c>
    </row>
    <row r="1549" spans="1:12">
      <c r="A1549" s="94">
        <v>41989.083333333336</v>
      </c>
      <c r="B1549" s="94">
        <f>A1549+Timezone!$C$2/24+VLOOKUP(A1549,Timezone!$K:$L,2,TRUE)/24</f>
        <v>41989.541666666664</v>
      </c>
      <c r="C1549" s="94">
        <f>$A1549+Timezone!$C$3/24+VLOOKUP($A1549,Timezone!$M:$N,2,TRUE)/24</f>
        <v>41989.625</v>
      </c>
      <c r="D1549" s="94">
        <f>$A1549+Timezone!$C$4/24+VLOOKUP($A1549,Timezone!$O:$P,2,TRUE)/24</f>
        <v>41989.083333333336</v>
      </c>
      <c r="E1549" s="94">
        <f>$A1549+Timezone!$C$5/24+VLOOKUP($A1549,Timezone!$Q:$R,2,TRUE)/24</f>
        <v>41988.875000000007</v>
      </c>
      <c r="F1549" s="92">
        <f>IF(MOD($B1549,1)&gt;10.5/24,
IF(VLOOKUP(QUOTIENT($B1549,1),AUD!$A:$K,11,TRUE)=0,F1548,VLOOKUP(QUOTIENT($B1549,1),AUD!$A:$K,11,TRUE)),
F1548)</f>
        <v>2.74</v>
      </c>
      <c r="G1549" s="92">
        <f>IF(MOD($C1549,1)&gt;10.5/24,
IF(VLOOKUP(QUOTIENT($C1549,1),AUD!$A:$K,11,TRUE)=0,G1548,VLOOKUP(QUOTIENT($C1549,1),NZD!$A:$F,6,TRUE)),
G1548)</f>
        <v>3.66</v>
      </c>
      <c r="H1549" s="92">
        <f>IF(MOD($D1549,1)&gt;(11+55/60)/24,
IF(VLOOKUP(QUOTIENT($D1549,1),AUD!$A:$K,11,TRUE)=0,H1548,IFERROR(VLOOKUP(QUOTIENT($D1549,1),USD!$A:$B,2,TRUE),H1548)),
H1548)</f>
        <v>0.24260000000000001</v>
      </c>
      <c r="I1549" s="92">
        <f>IF(MOD($D1549,1)&gt;(11+55/60)/24,
IF(VLOOKUP(QUOTIENT($D1549,1),AUD!$A:$K,11,TRUE)=0,I1548,IFERROR(VLOOKUP(QUOTIENT($D1549,1),GBP!$A:$B,2,TRUE),I1548)),
I1548)</f>
        <v>0.56025000000000003</v>
      </c>
      <c r="J1549" s="92">
        <f>IF(MOD($D1549,1)&gt;(11+55/60)/24,
IF(VLOOKUP(QUOTIENT($D1549,1),AUD!$A:$K,11,TRUE)=0,J1548,IFERROR(VLOOKUP(QUOTIENT($D1549,1),EUR!$A:$B,2,TRUE),J1548)),
J1548)</f>
        <v>6.1429999999999998E-2</v>
      </c>
      <c r="K1549" s="92">
        <f>IF(MOD($D1549,1)&gt;(11+55/60)/24,
IF(VLOOKUP(QUOTIENT($D1549,1),AUD!$A:$K,11,TRUE)=0,K1548,IFERROR(VLOOKUP(QUOTIENT($D1549,1),JPY!$A:$B,2,TRUE),K1548)),
K1548)</f>
        <v>0.11071</v>
      </c>
      <c r="L1549" s="92">
        <f>IF(MOD($E1549,1)&gt;(11+55/60)/24,
IF(VLOOKUP(QUOTIENT($E1549,1),AUD!$A:$K,11,TRUE)=0,L1548,IFERROR(VLOOKUP(QUOTIENT($E1549,1),CAD!$A:$B,2,TRUE)*1,L1548)),
L1548)</f>
        <v>1.24</v>
      </c>
    </row>
    <row r="1550" spans="1:12">
      <c r="A1550" s="94">
        <v>41989.166666666664</v>
      </c>
      <c r="B1550" s="94">
        <f>A1550+Timezone!$C$2/24+VLOOKUP(A1550,Timezone!$K:$L,2,TRUE)/24</f>
        <v>41989.624999999993</v>
      </c>
      <c r="C1550" s="94">
        <f>$A1550+Timezone!$C$3/24+VLOOKUP($A1550,Timezone!$M:$N,2,TRUE)/24</f>
        <v>41989.708333333328</v>
      </c>
      <c r="D1550" s="94">
        <f>$A1550+Timezone!$C$4/24+VLOOKUP($A1550,Timezone!$O:$P,2,TRUE)/24</f>
        <v>41989.166666666664</v>
      </c>
      <c r="E1550" s="94">
        <f>$A1550+Timezone!$C$5/24+VLOOKUP($A1550,Timezone!$Q:$R,2,TRUE)/24</f>
        <v>41988.958333333336</v>
      </c>
      <c r="F1550" s="92">
        <f>IF(MOD($B1550,1)&gt;10.5/24,
IF(VLOOKUP(QUOTIENT($B1550,1),AUD!$A:$K,11,TRUE)=0,F1549,VLOOKUP(QUOTIENT($B1550,1),AUD!$A:$K,11,TRUE)),
F1549)</f>
        <v>2.74</v>
      </c>
      <c r="G1550" s="92">
        <f>IF(MOD($C1550,1)&gt;10.5/24,
IF(VLOOKUP(QUOTIENT($C1550,1),AUD!$A:$K,11,TRUE)=0,G1549,VLOOKUP(QUOTIENT($C1550,1),NZD!$A:$F,6,TRUE)),
G1549)</f>
        <v>3.66</v>
      </c>
      <c r="H1550" s="92">
        <f>IF(MOD($D1550,1)&gt;(11+55/60)/24,
IF(VLOOKUP(QUOTIENT($D1550,1),AUD!$A:$K,11,TRUE)=0,H1549,IFERROR(VLOOKUP(QUOTIENT($D1550,1),USD!$A:$B,2,TRUE),H1549)),
H1549)</f>
        <v>0.24260000000000001</v>
      </c>
      <c r="I1550" s="92">
        <f>IF(MOD($D1550,1)&gt;(11+55/60)/24,
IF(VLOOKUP(QUOTIENT($D1550,1),AUD!$A:$K,11,TRUE)=0,I1549,IFERROR(VLOOKUP(QUOTIENT($D1550,1),GBP!$A:$B,2,TRUE),I1549)),
I1549)</f>
        <v>0.56025000000000003</v>
      </c>
      <c r="J1550" s="92">
        <f>IF(MOD($D1550,1)&gt;(11+55/60)/24,
IF(VLOOKUP(QUOTIENT($D1550,1),AUD!$A:$K,11,TRUE)=0,J1549,IFERROR(VLOOKUP(QUOTIENT($D1550,1),EUR!$A:$B,2,TRUE),J1549)),
J1549)</f>
        <v>6.1429999999999998E-2</v>
      </c>
      <c r="K1550" s="92">
        <f>IF(MOD($D1550,1)&gt;(11+55/60)/24,
IF(VLOOKUP(QUOTIENT($D1550,1),AUD!$A:$K,11,TRUE)=0,K1549,IFERROR(VLOOKUP(QUOTIENT($D1550,1),JPY!$A:$B,2,TRUE),K1549)),
K1549)</f>
        <v>0.11071</v>
      </c>
      <c r="L1550" s="92">
        <f>IF(MOD($E1550,1)&gt;(11+55/60)/24,
IF(VLOOKUP(QUOTIENT($E1550,1),AUD!$A:$K,11,TRUE)=0,L1549,IFERROR(VLOOKUP(QUOTIENT($E1550,1),CAD!$A:$B,2,TRUE)*1,L1549)),
L1549)</f>
        <v>1.24</v>
      </c>
    </row>
    <row r="1551" spans="1:12">
      <c r="A1551" s="94">
        <v>41989.25</v>
      </c>
      <c r="B1551" s="94">
        <f>A1551+Timezone!$C$2/24+VLOOKUP(A1551,Timezone!$K:$L,2,TRUE)/24</f>
        <v>41989.708333333328</v>
      </c>
      <c r="C1551" s="94">
        <f>$A1551+Timezone!$C$3/24+VLOOKUP($A1551,Timezone!$M:$N,2,TRUE)/24</f>
        <v>41989.791666666664</v>
      </c>
      <c r="D1551" s="94">
        <f>$A1551+Timezone!$C$4/24+VLOOKUP($A1551,Timezone!$O:$P,2,TRUE)/24</f>
        <v>41989.25</v>
      </c>
      <c r="E1551" s="94">
        <f>$A1551+Timezone!$C$5/24+VLOOKUP($A1551,Timezone!$Q:$R,2,TRUE)/24</f>
        <v>41989.041666666672</v>
      </c>
      <c r="F1551" s="92">
        <f>IF(MOD($B1551,1)&gt;10.5/24,
IF(VLOOKUP(QUOTIENT($B1551,1),AUD!$A:$K,11,TRUE)=0,F1550,VLOOKUP(QUOTIENT($B1551,1),AUD!$A:$K,11,TRUE)),
F1550)</f>
        <v>2.74</v>
      </c>
      <c r="G1551" s="92">
        <f>IF(MOD($C1551,1)&gt;10.5/24,
IF(VLOOKUP(QUOTIENT($C1551,1),AUD!$A:$K,11,TRUE)=0,G1550,VLOOKUP(QUOTIENT($C1551,1),NZD!$A:$F,6,TRUE)),
G1550)</f>
        <v>3.66</v>
      </c>
      <c r="H1551" s="92">
        <f>IF(MOD($D1551,1)&gt;(11+55/60)/24,
IF(VLOOKUP(QUOTIENT($D1551,1),AUD!$A:$K,11,TRUE)=0,H1550,IFERROR(VLOOKUP(QUOTIENT($D1551,1),USD!$A:$B,2,TRUE),H1550)),
H1550)</f>
        <v>0.24260000000000001</v>
      </c>
      <c r="I1551" s="92">
        <f>IF(MOD($D1551,1)&gt;(11+55/60)/24,
IF(VLOOKUP(QUOTIENT($D1551,1),AUD!$A:$K,11,TRUE)=0,I1550,IFERROR(VLOOKUP(QUOTIENT($D1551,1),GBP!$A:$B,2,TRUE),I1550)),
I1550)</f>
        <v>0.56025000000000003</v>
      </c>
      <c r="J1551" s="92">
        <f>IF(MOD($D1551,1)&gt;(11+55/60)/24,
IF(VLOOKUP(QUOTIENT($D1551,1),AUD!$A:$K,11,TRUE)=0,J1550,IFERROR(VLOOKUP(QUOTIENT($D1551,1),EUR!$A:$B,2,TRUE),J1550)),
J1550)</f>
        <v>6.1429999999999998E-2</v>
      </c>
      <c r="K1551" s="92">
        <f>IF(MOD($D1551,1)&gt;(11+55/60)/24,
IF(VLOOKUP(QUOTIENT($D1551,1),AUD!$A:$K,11,TRUE)=0,K1550,IFERROR(VLOOKUP(QUOTIENT($D1551,1),JPY!$A:$B,2,TRUE),K1550)),
K1550)</f>
        <v>0.11071</v>
      </c>
      <c r="L1551" s="92">
        <f>IF(MOD($E1551,1)&gt;(11+55/60)/24,
IF(VLOOKUP(QUOTIENT($E1551,1),AUD!$A:$K,11,TRUE)=0,L1550,IFERROR(VLOOKUP(QUOTIENT($E1551,1),CAD!$A:$B,2,TRUE)*1,L1550)),
L1550)</f>
        <v>1.24</v>
      </c>
    </row>
    <row r="1552" spans="1:12">
      <c r="A1552" s="94">
        <v>41989.333333333336</v>
      </c>
      <c r="B1552" s="94">
        <f>A1552+Timezone!$C$2/24+VLOOKUP(A1552,Timezone!$K:$L,2,TRUE)/24</f>
        <v>41989.791666666664</v>
      </c>
      <c r="C1552" s="94">
        <f>$A1552+Timezone!$C$3/24+VLOOKUP($A1552,Timezone!$M:$N,2,TRUE)/24</f>
        <v>41989.875</v>
      </c>
      <c r="D1552" s="94">
        <f>$A1552+Timezone!$C$4/24+VLOOKUP($A1552,Timezone!$O:$P,2,TRUE)/24</f>
        <v>41989.333333333336</v>
      </c>
      <c r="E1552" s="94">
        <f>$A1552+Timezone!$C$5/24+VLOOKUP($A1552,Timezone!$Q:$R,2,TRUE)/24</f>
        <v>41989.125000000007</v>
      </c>
      <c r="F1552" s="92">
        <f>IF(MOD($B1552,1)&gt;10.5/24,
IF(VLOOKUP(QUOTIENT($B1552,1),AUD!$A:$K,11,TRUE)=0,F1551,VLOOKUP(QUOTIENT($B1552,1),AUD!$A:$K,11,TRUE)),
F1551)</f>
        <v>2.74</v>
      </c>
      <c r="G1552" s="92">
        <f>IF(MOD($C1552,1)&gt;10.5/24,
IF(VLOOKUP(QUOTIENT($C1552,1),AUD!$A:$K,11,TRUE)=0,G1551,VLOOKUP(QUOTIENT($C1552,1),NZD!$A:$F,6,TRUE)),
G1551)</f>
        <v>3.66</v>
      </c>
      <c r="H1552" s="92">
        <f>IF(MOD($D1552,1)&gt;(11+55/60)/24,
IF(VLOOKUP(QUOTIENT($D1552,1),AUD!$A:$K,11,TRUE)=0,H1551,IFERROR(VLOOKUP(QUOTIENT($D1552,1),USD!$A:$B,2,TRUE),H1551)),
H1551)</f>
        <v>0.24260000000000001</v>
      </c>
      <c r="I1552" s="92">
        <f>IF(MOD($D1552,1)&gt;(11+55/60)/24,
IF(VLOOKUP(QUOTIENT($D1552,1),AUD!$A:$K,11,TRUE)=0,I1551,IFERROR(VLOOKUP(QUOTIENT($D1552,1),GBP!$A:$B,2,TRUE),I1551)),
I1551)</f>
        <v>0.56025000000000003</v>
      </c>
      <c r="J1552" s="92">
        <f>IF(MOD($D1552,1)&gt;(11+55/60)/24,
IF(VLOOKUP(QUOTIENT($D1552,1),AUD!$A:$K,11,TRUE)=0,J1551,IFERROR(VLOOKUP(QUOTIENT($D1552,1),EUR!$A:$B,2,TRUE),J1551)),
J1551)</f>
        <v>6.1429999999999998E-2</v>
      </c>
      <c r="K1552" s="92">
        <f>IF(MOD($D1552,1)&gt;(11+55/60)/24,
IF(VLOOKUP(QUOTIENT($D1552,1),AUD!$A:$K,11,TRUE)=0,K1551,IFERROR(VLOOKUP(QUOTIENT($D1552,1),JPY!$A:$B,2,TRUE),K1551)),
K1551)</f>
        <v>0.11071</v>
      </c>
      <c r="L1552" s="92">
        <f>IF(MOD($E1552,1)&gt;(11+55/60)/24,
IF(VLOOKUP(QUOTIENT($E1552,1),AUD!$A:$K,11,TRUE)=0,L1551,IFERROR(VLOOKUP(QUOTIENT($E1552,1),CAD!$A:$B,2,TRUE)*1,L1551)),
L1551)</f>
        <v>1.24</v>
      </c>
    </row>
    <row r="1553" spans="1:12">
      <c r="A1553" s="94">
        <v>41989.416666666664</v>
      </c>
      <c r="B1553" s="94">
        <f>A1553+Timezone!$C$2/24+VLOOKUP(A1553,Timezone!$K:$L,2,TRUE)/24</f>
        <v>41989.874999999993</v>
      </c>
      <c r="C1553" s="94">
        <f>$A1553+Timezone!$C$3/24+VLOOKUP($A1553,Timezone!$M:$N,2,TRUE)/24</f>
        <v>41989.958333333328</v>
      </c>
      <c r="D1553" s="94">
        <f>$A1553+Timezone!$C$4/24+VLOOKUP($A1553,Timezone!$O:$P,2,TRUE)/24</f>
        <v>41989.416666666664</v>
      </c>
      <c r="E1553" s="94">
        <f>$A1553+Timezone!$C$5/24+VLOOKUP($A1553,Timezone!$Q:$R,2,TRUE)/24</f>
        <v>41989.208333333336</v>
      </c>
      <c r="F1553" s="92">
        <f>IF(MOD($B1553,1)&gt;10.5/24,
IF(VLOOKUP(QUOTIENT($B1553,1),AUD!$A:$K,11,TRUE)=0,F1552,VLOOKUP(QUOTIENT($B1553,1),AUD!$A:$K,11,TRUE)),
F1552)</f>
        <v>2.74</v>
      </c>
      <c r="G1553" s="92">
        <f>IF(MOD($C1553,1)&gt;10.5/24,
IF(VLOOKUP(QUOTIENT($C1553,1),AUD!$A:$K,11,TRUE)=0,G1552,VLOOKUP(QUOTIENT($C1553,1),NZD!$A:$F,6,TRUE)),
G1552)</f>
        <v>3.66</v>
      </c>
      <c r="H1553" s="92">
        <f>IF(MOD($D1553,1)&gt;(11+55/60)/24,
IF(VLOOKUP(QUOTIENT($D1553,1),AUD!$A:$K,11,TRUE)=0,H1552,IFERROR(VLOOKUP(QUOTIENT($D1553,1),USD!$A:$B,2,TRUE),H1552)),
H1552)</f>
        <v>0.24260000000000001</v>
      </c>
      <c r="I1553" s="92">
        <f>IF(MOD($D1553,1)&gt;(11+55/60)/24,
IF(VLOOKUP(QUOTIENT($D1553,1),AUD!$A:$K,11,TRUE)=0,I1552,IFERROR(VLOOKUP(QUOTIENT($D1553,1),GBP!$A:$B,2,TRUE),I1552)),
I1552)</f>
        <v>0.56025000000000003</v>
      </c>
      <c r="J1553" s="92">
        <f>IF(MOD($D1553,1)&gt;(11+55/60)/24,
IF(VLOOKUP(QUOTIENT($D1553,1),AUD!$A:$K,11,TRUE)=0,J1552,IFERROR(VLOOKUP(QUOTIENT($D1553,1),EUR!$A:$B,2,TRUE),J1552)),
J1552)</f>
        <v>6.1429999999999998E-2</v>
      </c>
      <c r="K1553" s="92">
        <f>IF(MOD($D1553,1)&gt;(11+55/60)/24,
IF(VLOOKUP(QUOTIENT($D1553,1),AUD!$A:$K,11,TRUE)=0,K1552,IFERROR(VLOOKUP(QUOTIENT($D1553,1),JPY!$A:$B,2,TRUE),K1552)),
K1552)</f>
        <v>0.11071</v>
      </c>
      <c r="L1553" s="92">
        <f>IF(MOD($E1553,1)&gt;(11+55/60)/24,
IF(VLOOKUP(QUOTIENT($E1553,1),AUD!$A:$K,11,TRUE)=0,L1552,IFERROR(VLOOKUP(QUOTIENT($E1553,1),CAD!$A:$B,2,TRUE)*1,L1552)),
L1552)</f>
        <v>1.24</v>
      </c>
    </row>
    <row r="1554" spans="1:12">
      <c r="A1554" s="94">
        <v>41989.5</v>
      </c>
      <c r="B1554" s="94">
        <f>A1554+Timezone!$C$2/24+VLOOKUP(A1554,Timezone!$K:$L,2,TRUE)/24</f>
        <v>41989.958333333328</v>
      </c>
      <c r="C1554" s="94">
        <f>$A1554+Timezone!$C$3/24+VLOOKUP($A1554,Timezone!$M:$N,2,TRUE)/24</f>
        <v>41990.041666666664</v>
      </c>
      <c r="D1554" s="94">
        <f>$A1554+Timezone!$C$4/24+VLOOKUP($A1554,Timezone!$O:$P,2,TRUE)/24</f>
        <v>41989.5</v>
      </c>
      <c r="E1554" s="94">
        <f>$A1554+Timezone!$C$5/24+VLOOKUP($A1554,Timezone!$Q:$R,2,TRUE)/24</f>
        <v>41989.291666666672</v>
      </c>
      <c r="F1554" s="92">
        <f>IF(MOD($B1554,1)&gt;10.5/24,
IF(VLOOKUP(QUOTIENT($B1554,1),AUD!$A:$K,11,TRUE)=0,F1553,VLOOKUP(QUOTIENT($B1554,1),AUD!$A:$K,11,TRUE)),
F1553)</f>
        <v>2.74</v>
      </c>
      <c r="G1554" s="92">
        <f>IF(MOD($C1554,1)&gt;10.5/24,
IF(VLOOKUP(QUOTIENT($C1554,1),AUD!$A:$K,11,TRUE)=0,G1553,VLOOKUP(QUOTIENT($C1554,1),NZD!$A:$F,6,TRUE)),
G1553)</f>
        <v>3.66</v>
      </c>
      <c r="H1554" s="92">
        <f>IF(MOD($D1554,1)&gt;(11+55/60)/24,
IF(VLOOKUP(QUOTIENT($D1554,1),AUD!$A:$K,11,TRUE)=0,H1553,IFERROR(VLOOKUP(QUOTIENT($D1554,1),USD!$A:$B,2,TRUE),H1553)),
H1553)</f>
        <v>0.24260000000000001</v>
      </c>
      <c r="I1554" s="92">
        <f>IF(MOD($D1554,1)&gt;(11+55/60)/24,
IF(VLOOKUP(QUOTIENT($D1554,1),AUD!$A:$K,11,TRUE)=0,I1553,IFERROR(VLOOKUP(QUOTIENT($D1554,1),GBP!$A:$B,2,TRUE),I1553)),
I1553)</f>
        <v>0.55900000000000005</v>
      </c>
      <c r="J1554" s="92">
        <f>IF(MOD($D1554,1)&gt;(11+55/60)/24,
IF(VLOOKUP(QUOTIENT($D1554,1),AUD!$A:$K,11,TRUE)=0,J1553,IFERROR(VLOOKUP(QUOTIENT($D1554,1),EUR!$A:$B,2,TRUE),J1553)),
J1553)</f>
        <v>6.071E-2</v>
      </c>
      <c r="K1554" s="92">
        <f>IF(MOD($D1554,1)&gt;(11+55/60)/24,
IF(VLOOKUP(QUOTIENT($D1554,1),AUD!$A:$K,11,TRUE)=0,K1553,IFERROR(VLOOKUP(QUOTIENT($D1554,1),JPY!$A:$B,2,TRUE),K1553)),
K1553)</f>
        <v>0.10929</v>
      </c>
      <c r="L1554" s="92">
        <f>IF(MOD($E1554,1)&gt;(11+55/60)/24,
IF(VLOOKUP(QUOTIENT($E1554,1),AUD!$A:$K,11,TRUE)=0,L1553,IFERROR(VLOOKUP(QUOTIENT($E1554,1),CAD!$A:$B,2,TRUE)*1,L1553)),
L1553)</f>
        <v>1.24</v>
      </c>
    </row>
    <row r="1555" spans="1:12">
      <c r="A1555" s="94">
        <v>41989.583333333336</v>
      </c>
      <c r="B1555" s="94">
        <f>A1555+Timezone!$C$2/24+VLOOKUP(A1555,Timezone!$K:$L,2,TRUE)/24</f>
        <v>41990.041666666664</v>
      </c>
      <c r="C1555" s="94">
        <f>$A1555+Timezone!$C$3/24+VLOOKUP($A1555,Timezone!$M:$N,2,TRUE)/24</f>
        <v>41990.125</v>
      </c>
      <c r="D1555" s="94">
        <f>$A1555+Timezone!$C$4/24+VLOOKUP($A1555,Timezone!$O:$P,2,TRUE)/24</f>
        <v>41989.583333333336</v>
      </c>
      <c r="E1555" s="94">
        <f>$A1555+Timezone!$C$5/24+VLOOKUP($A1555,Timezone!$Q:$R,2,TRUE)/24</f>
        <v>41989.375000000007</v>
      </c>
      <c r="F1555" s="92">
        <f>IF(MOD($B1555,1)&gt;10.5/24,
IF(VLOOKUP(QUOTIENT($B1555,1),AUD!$A:$K,11,TRUE)=0,F1554,VLOOKUP(QUOTIENT($B1555,1),AUD!$A:$K,11,TRUE)),
F1554)</f>
        <v>2.74</v>
      </c>
      <c r="G1555" s="92">
        <f>IF(MOD($C1555,1)&gt;10.5/24,
IF(VLOOKUP(QUOTIENT($C1555,1),AUD!$A:$K,11,TRUE)=0,G1554,VLOOKUP(QUOTIENT($C1555,1),NZD!$A:$F,6,TRUE)),
G1554)</f>
        <v>3.66</v>
      </c>
      <c r="H1555" s="92">
        <f>IF(MOD($D1555,1)&gt;(11+55/60)/24,
IF(VLOOKUP(QUOTIENT($D1555,1),AUD!$A:$K,11,TRUE)=0,H1554,IFERROR(VLOOKUP(QUOTIENT($D1555,1),USD!$A:$B,2,TRUE),H1554)),
H1554)</f>
        <v>0.24260000000000001</v>
      </c>
      <c r="I1555" s="92">
        <f>IF(MOD($D1555,1)&gt;(11+55/60)/24,
IF(VLOOKUP(QUOTIENT($D1555,1),AUD!$A:$K,11,TRUE)=0,I1554,IFERROR(VLOOKUP(QUOTIENT($D1555,1),GBP!$A:$B,2,TRUE),I1554)),
I1554)</f>
        <v>0.55900000000000005</v>
      </c>
      <c r="J1555" s="92">
        <f>IF(MOD($D1555,1)&gt;(11+55/60)/24,
IF(VLOOKUP(QUOTIENT($D1555,1),AUD!$A:$K,11,TRUE)=0,J1554,IFERROR(VLOOKUP(QUOTIENT($D1555,1),EUR!$A:$B,2,TRUE),J1554)),
J1554)</f>
        <v>6.071E-2</v>
      </c>
      <c r="K1555" s="92">
        <f>IF(MOD($D1555,1)&gt;(11+55/60)/24,
IF(VLOOKUP(QUOTIENT($D1555,1),AUD!$A:$K,11,TRUE)=0,K1554,IFERROR(VLOOKUP(QUOTIENT($D1555,1),JPY!$A:$B,2,TRUE),K1554)),
K1554)</f>
        <v>0.10929</v>
      </c>
      <c r="L1555" s="92">
        <f>IF(MOD($E1555,1)&gt;(11+55/60)/24,
IF(VLOOKUP(QUOTIENT($E1555,1),AUD!$A:$K,11,TRUE)=0,L1554,IFERROR(VLOOKUP(QUOTIENT($E1555,1),CAD!$A:$B,2,TRUE)*1,L1554)),
L1554)</f>
        <v>1.24</v>
      </c>
    </row>
    <row r="1556" spans="1:12">
      <c r="A1556" s="94">
        <v>41989.666666666664</v>
      </c>
      <c r="B1556" s="94">
        <f>A1556+Timezone!$C$2/24+VLOOKUP(A1556,Timezone!$K:$L,2,TRUE)/24</f>
        <v>41990.124999999993</v>
      </c>
      <c r="C1556" s="94">
        <f>$A1556+Timezone!$C$3/24+VLOOKUP($A1556,Timezone!$M:$N,2,TRUE)/24</f>
        <v>41990.208333333328</v>
      </c>
      <c r="D1556" s="94">
        <f>$A1556+Timezone!$C$4/24+VLOOKUP($A1556,Timezone!$O:$P,2,TRUE)/24</f>
        <v>41989.666666666664</v>
      </c>
      <c r="E1556" s="94">
        <f>$A1556+Timezone!$C$5/24+VLOOKUP($A1556,Timezone!$Q:$R,2,TRUE)/24</f>
        <v>41989.458333333336</v>
      </c>
      <c r="F1556" s="92">
        <f>IF(MOD($B1556,1)&gt;10.5/24,
IF(VLOOKUP(QUOTIENT($B1556,1),AUD!$A:$K,11,TRUE)=0,F1555,VLOOKUP(QUOTIENT($B1556,1),AUD!$A:$K,11,TRUE)),
F1555)</f>
        <v>2.74</v>
      </c>
      <c r="G1556" s="92">
        <f>IF(MOD($C1556,1)&gt;10.5/24,
IF(VLOOKUP(QUOTIENT($C1556,1),AUD!$A:$K,11,TRUE)=0,G1555,VLOOKUP(QUOTIENT($C1556,1),NZD!$A:$F,6,TRUE)),
G1555)</f>
        <v>3.66</v>
      </c>
      <c r="H1556" s="92">
        <f>IF(MOD($D1556,1)&gt;(11+55/60)/24,
IF(VLOOKUP(QUOTIENT($D1556,1),AUD!$A:$K,11,TRUE)=0,H1555,IFERROR(VLOOKUP(QUOTIENT($D1556,1),USD!$A:$B,2,TRUE),H1555)),
H1555)</f>
        <v>0.24260000000000001</v>
      </c>
      <c r="I1556" s="92">
        <f>IF(MOD($D1556,1)&gt;(11+55/60)/24,
IF(VLOOKUP(QUOTIENT($D1556,1),AUD!$A:$K,11,TRUE)=0,I1555,IFERROR(VLOOKUP(QUOTIENT($D1556,1),GBP!$A:$B,2,TRUE),I1555)),
I1555)</f>
        <v>0.55900000000000005</v>
      </c>
      <c r="J1556" s="92">
        <f>IF(MOD($D1556,1)&gt;(11+55/60)/24,
IF(VLOOKUP(QUOTIENT($D1556,1),AUD!$A:$K,11,TRUE)=0,J1555,IFERROR(VLOOKUP(QUOTIENT($D1556,1),EUR!$A:$B,2,TRUE),J1555)),
J1555)</f>
        <v>6.071E-2</v>
      </c>
      <c r="K1556" s="92">
        <f>IF(MOD($D1556,1)&gt;(11+55/60)/24,
IF(VLOOKUP(QUOTIENT($D1556,1),AUD!$A:$K,11,TRUE)=0,K1555,IFERROR(VLOOKUP(QUOTIENT($D1556,1),JPY!$A:$B,2,TRUE),K1555)),
K1555)</f>
        <v>0.10929</v>
      </c>
      <c r="L1556" s="92">
        <f>IF(MOD($E1556,1)&gt;(11+55/60)/24,
IF(VLOOKUP(QUOTIENT($E1556,1),AUD!$A:$K,11,TRUE)=0,L1555,IFERROR(VLOOKUP(QUOTIENT($E1556,1),CAD!$A:$B,2,TRUE)*1,L1555)),
L1555)</f>
        <v>1.24</v>
      </c>
    </row>
    <row r="1557" spans="1:12">
      <c r="A1557" s="94">
        <v>41989.75</v>
      </c>
      <c r="B1557" s="94">
        <f>A1557+Timezone!$C$2/24+VLOOKUP(A1557,Timezone!$K:$L,2,TRUE)/24</f>
        <v>41990.208333333328</v>
      </c>
      <c r="C1557" s="94">
        <f>$A1557+Timezone!$C$3/24+VLOOKUP($A1557,Timezone!$M:$N,2,TRUE)/24</f>
        <v>41990.291666666664</v>
      </c>
      <c r="D1557" s="94">
        <f>$A1557+Timezone!$C$4/24+VLOOKUP($A1557,Timezone!$O:$P,2,TRUE)/24</f>
        <v>41989.75</v>
      </c>
      <c r="E1557" s="94">
        <f>$A1557+Timezone!$C$5/24+VLOOKUP($A1557,Timezone!$Q:$R,2,TRUE)/24</f>
        <v>41989.541666666672</v>
      </c>
      <c r="F1557" s="92">
        <f>IF(MOD($B1557,1)&gt;10.5/24,
IF(VLOOKUP(QUOTIENT($B1557,1),AUD!$A:$K,11,TRUE)=0,F1556,VLOOKUP(QUOTIENT($B1557,1),AUD!$A:$K,11,TRUE)),
F1556)</f>
        <v>2.74</v>
      </c>
      <c r="G1557" s="92">
        <f>IF(MOD($C1557,1)&gt;10.5/24,
IF(VLOOKUP(QUOTIENT($C1557,1),AUD!$A:$K,11,TRUE)=0,G1556,VLOOKUP(QUOTIENT($C1557,1),NZD!$A:$F,6,TRUE)),
G1556)</f>
        <v>3.66</v>
      </c>
      <c r="H1557" s="92">
        <f>IF(MOD($D1557,1)&gt;(11+55/60)/24,
IF(VLOOKUP(QUOTIENT($D1557,1),AUD!$A:$K,11,TRUE)=0,H1556,IFERROR(VLOOKUP(QUOTIENT($D1557,1),USD!$A:$B,2,TRUE),H1556)),
H1556)</f>
        <v>0.24260000000000001</v>
      </c>
      <c r="I1557" s="92">
        <f>IF(MOD($D1557,1)&gt;(11+55/60)/24,
IF(VLOOKUP(QUOTIENT($D1557,1),AUD!$A:$K,11,TRUE)=0,I1556,IFERROR(VLOOKUP(QUOTIENT($D1557,1),GBP!$A:$B,2,TRUE),I1556)),
I1556)</f>
        <v>0.55900000000000005</v>
      </c>
      <c r="J1557" s="92">
        <f>IF(MOD($D1557,1)&gt;(11+55/60)/24,
IF(VLOOKUP(QUOTIENT($D1557,1),AUD!$A:$K,11,TRUE)=0,J1556,IFERROR(VLOOKUP(QUOTIENT($D1557,1),EUR!$A:$B,2,TRUE),J1556)),
J1556)</f>
        <v>6.071E-2</v>
      </c>
      <c r="K1557" s="92">
        <f>IF(MOD($D1557,1)&gt;(11+55/60)/24,
IF(VLOOKUP(QUOTIENT($D1557,1),AUD!$A:$K,11,TRUE)=0,K1556,IFERROR(VLOOKUP(QUOTIENT($D1557,1),JPY!$A:$B,2,TRUE),K1556)),
K1556)</f>
        <v>0.10929</v>
      </c>
      <c r="L1557" s="92">
        <f>IF(MOD($E1557,1)&gt;(11+55/60)/24,
IF(VLOOKUP(QUOTIENT($E1557,1),AUD!$A:$K,11,TRUE)=0,L1556,IFERROR(VLOOKUP(QUOTIENT($E1557,1),CAD!$A:$B,2,TRUE)*1,L1556)),
L1556)</f>
        <v>1.25</v>
      </c>
    </row>
    <row r="1558" spans="1:12">
      <c r="A1558" s="94">
        <v>41989.833333333336</v>
      </c>
      <c r="B1558" s="94">
        <f>A1558+Timezone!$C$2/24+VLOOKUP(A1558,Timezone!$K:$L,2,TRUE)/24</f>
        <v>41990.291666666664</v>
      </c>
      <c r="C1558" s="94">
        <f>$A1558+Timezone!$C$3/24+VLOOKUP($A1558,Timezone!$M:$N,2,TRUE)/24</f>
        <v>41990.375</v>
      </c>
      <c r="D1558" s="94">
        <f>$A1558+Timezone!$C$4/24+VLOOKUP($A1558,Timezone!$O:$P,2,TRUE)/24</f>
        <v>41989.833333333336</v>
      </c>
      <c r="E1558" s="94">
        <f>$A1558+Timezone!$C$5/24+VLOOKUP($A1558,Timezone!$Q:$R,2,TRUE)/24</f>
        <v>41989.625000000007</v>
      </c>
      <c r="F1558" s="92">
        <f>IF(MOD($B1558,1)&gt;10.5/24,
IF(VLOOKUP(QUOTIENT($B1558,1),AUD!$A:$K,11,TRUE)=0,F1557,VLOOKUP(QUOTIENT($B1558,1),AUD!$A:$K,11,TRUE)),
F1557)</f>
        <v>2.74</v>
      </c>
      <c r="G1558" s="92">
        <f>IF(MOD($C1558,1)&gt;10.5/24,
IF(VLOOKUP(QUOTIENT($C1558,1),AUD!$A:$K,11,TRUE)=0,G1557,VLOOKUP(QUOTIENT($C1558,1),NZD!$A:$F,6,TRUE)),
G1557)</f>
        <v>3.66</v>
      </c>
      <c r="H1558" s="92">
        <f>IF(MOD($D1558,1)&gt;(11+55/60)/24,
IF(VLOOKUP(QUOTIENT($D1558,1),AUD!$A:$K,11,TRUE)=0,H1557,IFERROR(VLOOKUP(QUOTIENT($D1558,1),USD!$A:$B,2,TRUE),H1557)),
H1557)</f>
        <v>0.24260000000000001</v>
      </c>
      <c r="I1558" s="92">
        <f>IF(MOD($D1558,1)&gt;(11+55/60)/24,
IF(VLOOKUP(QUOTIENT($D1558,1),AUD!$A:$K,11,TRUE)=0,I1557,IFERROR(VLOOKUP(QUOTIENT($D1558,1),GBP!$A:$B,2,TRUE),I1557)),
I1557)</f>
        <v>0.55900000000000005</v>
      </c>
      <c r="J1558" s="92">
        <f>IF(MOD($D1558,1)&gt;(11+55/60)/24,
IF(VLOOKUP(QUOTIENT($D1558,1),AUD!$A:$K,11,TRUE)=0,J1557,IFERROR(VLOOKUP(QUOTIENT($D1558,1),EUR!$A:$B,2,TRUE),J1557)),
J1557)</f>
        <v>6.071E-2</v>
      </c>
      <c r="K1558" s="92">
        <f>IF(MOD($D1558,1)&gt;(11+55/60)/24,
IF(VLOOKUP(QUOTIENT($D1558,1),AUD!$A:$K,11,TRUE)=0,K1557,IFERROR(VLOOKUP(QUOTIENT($D1558,1),JPY!$A:$B,2,TRUE),K1557)),
K1557)</f>
        <v>0.10929</v>
      </c>
      <c r="L1558" s="92">
        <f>IF(MOD($E1558,1)&gt;(11+55/60)/24,
IF(VLOOKUP(QUOTIENT($E1558,1),AUD!$A:$K,11,TRUE)=0,L1557,IFERROR(VLOOKUP(QUOTIENT($E1558,1),CAD!$A:$B,2,TRUE)*1,L1557)),
L1557)</f>
        <v>1.25</v>
      </c>
    </row>
    <row r="1559" spans="1:12">
      <c r="A1559" s="94">
        <v>41989.916666666664</v>
      </c>
      <c r="B1559" s="94">
        <f>A1559+Timezone!$C$2/24+VLOOKUP(A1559,Timezone!$K:$L,2,TRUE)/24</f>
        <v>41990.374999999993</v>
      </c>
      <c r="C1559" s="94">
        <f>$A1559+Timezone!$C$3/24+VLOOKUP($A1559,Timezone!$M:$N,2,TRUE)/24</f>
        <v>41990.458333333328</v>
      </c>
      <c r="D1559" s="94">
        <f>$A1559+Timezone!$C$4/24+VLOOKUP($A1559,Timezone!$O:$P,2,TRUE)/24</f>
        <v>41989.916666666664</v>
      </c>
      <c r="E1559" s="94">
        <f>$A1559+Timezone!$C$5/24+VLOOKUP($A1559,Timezone!$Q:$R,2,TRUE)/24</f>
        <v>41989.708333333336</v>
      </c>
      <c r="F1559" s="92">
        <f>IF(MOD($B1559,1)&gt;10.5/24,
IF(VLOOKUP(QUOTIENT($B1559,1),AUD!$A:$K,11,TRUE)=0,F1558,VLOOKUP(QUOTIENT($B1559,1),AUD!$A:$K,11,TRUE)),
F1558)</f>
        <v>2.74</v>
      </c>
      <c r="G1559" s="92">
        <f>IF(MOD($C1559,1)&gt;10.5/24,
IF(VLOOKUP(QUOTIENT($C1559,1),AUD!$A:$K,11,TRUE)=0,G1558,VLOOKUP(QUOTIENT($C1559,1),NZD!$A:$F,6,TRUE)),
G1558)</f>
        <v>3.66</v>
      </c>
      <c r="H1559" s="92">
        <f>IF(MOD($D1559,1)&gt;(11+55/60)/24,
IF(VLOOKUP(QUOTIENT($D1559,1),AUD!$A:$K,11,TRUE)=0,H1558,IFERROR(VLOOKUP(QUOTIENT($D1559,1),USD!$A:$B,2,TRUE),H1558)),
H1558)</f>
        <v>0.24260000000000001</v>
      </c>
      <c r="I1559" s="92">
        <f>IF(MOD($D1559,1)&gt;(11+55/60)/24,
IF(VLOOKUP(QUOTIENT($D1559,1),AUD!$A:$K,11,TRUE)=0,I1558,IFERROR(VLOOKUP(QUOTIENT($D1559,1),GBP!$A:$B,2,TRUE),I1558)),
I1558)</f>
        <v>0.55900000000000005</v>
      </c>
      <c r="J1559" s="92">
        <f>IF(MOD($D1559,1)&gt;(11+55/60)/24,
IF(VLOOKUP(QUOTIENT($D1559,1),AUD!$A:$K,11,TRUE)=0,J1558,IFERROR(VLOOKUP(QUOTIENT($D1559,1),EUR!$A:$B,2,TRUE),J1558)),
J1558)</f>
        <v>6.071E-2</v>
      </c>
      <c r="K1559" s="92">
        <f>IF(MOD($D1559,1)&gt;(11+55/60)/24,
IF(VLOOKUP(QUOTIENT($D1559,1),AUD!$A:$K,11,TRUE)=0,K1558,IFERROR(VLOOKUP(QUOTIENT($D1559,1),JPY!$A:$B,2,TRUE),K1558)),
K1558)</f>
        <v>0.10929</v>
      </c>
      <c r="L1559" s="92">
        <f>IF(MOD($E1559,1)&gt;(11+55/60)/24,
IF(VLOOKUP(QUOTIENT($E1559,1),AUD!$A:$K,11,TRUE)=0,L1558,IFERROR(VLOOKUP(QUOTIENT($E1559,1),CAD!$A:$B,2,TRUE)*1,L1558)),
L1558)</f>
        <v>1.25</v>
      </c>
    </row>
    <row r="1560" spans="1:12">
      <c r="A1560" s="94">
        <v>41990</v>
      </c>
      <c r="B1560" s="94">
        <f>A1560+Timezone!$C$2/24+VLOOKUP(A1560,Timezone!$K:$L,2,TRUE)/24</f>
        <v>41990.458333333328</v>
      </c>
      <c r="C1560" s="94">
        <f>$A1560+Timezone!$C$3/24+VLOOKUP($A1560,Timezone!$M:$N,2,TRUE)/24</f>
        <v>41990.541666666664</v>
      </c>
      <c r="D1560" s="94">
        <f>$A1560+Timezone!$C$4/24+VLOOKUP($A1560,Timezone!$O:$P,2,TRUE)/24</f>
        <v>41990</v>
      </c>
      <c r="E1560" s="94">
        <f>$A1560+Timezone!$C$5/24+VLOOKUP($A1560,Timezone!$Q:$R,2,TRUE)/24</f>
        <v>41989.791666666672</v>
      </c>
      <c r="F1560" s="92">
        <f>IF(MOD($B1560,1)&gt;10.5/24,
IF(VLOOKUP(QUOTIENT($B1560,1),AUD!$A:$K,11,TRUE)=0,F1559,VLOOKUP(QUOTIENT($B1560,1),AUD!$A:$K,11,TRUE)),
F1559)</f>
        <v>2.75</v>
      </c>
      <c r="G1560" s="92">
        <f>IF(MOD($C1560,1)&gt;10.5/24,
IF(VLOOKUP(QUOTIENT($C1560,1),AUD!$A:$K,11,TRUE)=0,G1559,VLOOKUP(QUOTIENT($C1560,1),NZD!$A:$F,6,TRUE)),
G1559)</f>
        <v>3.66</v>
      </c>
      <c r="H1560" s="92">
        <f>IF(MOD($D1560,1)&gt;(11+55/60)/24,
IF(VLOOKUP(QUOTIENT($D1560,1),AUD!$A:$K,11,TRUE)=0,H1559,IFERROR(VLOOKUP(QUOTIENT($D1560,1),USD!$A:$B,2,TRUE),H1559)),
H1559)</f>
        <v>0.24260000000000001</v>
      </c>
      <c r="I1560" s="92">
        <f>IF(MOD($D1560,1)&gt;(11+55/60)/24,
IF(VLOOKUP(QUOTIENT($D1560,1),AUD!$A:$K,11,TRUE)=0,I1559,IFERROR(VLOOKUP(QUOTIENT($D1560,1),GBP!$A:$B,2,TRUE),I1559)),
I1559)</f>
        <v>0.55900000000000005</v>
      </c>
      <c r="J1560" s="92">
        <f>IF(MOD($D1560,1)&gt;(11+55/60)/24,
IF(VLOOKUP(QUOTIENT($D1560,1),AUD!$A:$K,11,TRUE)=0,J1559,IFERROR(VLOOKUP(QUOTIENT($D1560,1),EUR!$A:$B,2,TRUE),J1559)),
J1559)</f>
        <v>6.071E-2</v>
      </c>
      <c r="K1560" s="92">
        <f>IF(MOD($D1560,1)&gt;(11+55/60)/24,
IF(VLOOKUP(QUOTIENT($D1560,1),AUD!$A:$K,11,TRUE)=0,K1559,IFERROR(VLOOKUP(QUOTIENT($D1560,1),JPY!$A:$B,2,TRUE),K1559)),
K1559)</f>
        <v>0.10929</v>
      </c>
      <c r="L1560" s="92">
        <f>IF(MOD($E1560,1)&gt;(11+55/60)/24,
IF(VLOOKUP(QUOTIENT($E1560,1),AUD!$A:$K,11,TRUE)=0,L1559,IFERROR(VLOOKUP(QUOTIENT($E1560,1),CAD!$A:$B,2,TRUE)*1,L1559)),
L1559)</f>
        <v>1.25</v>
      </c>
    </row>
    <row r="1561" spans="1:12">
      <c r="A1561" s="94">
        <v>41990.083333333336</v>
      </c>
      <c r="B1561" s="94">
        <f>A1561+Timezone!$C$2/24+VLOOKUP(A1561,Timezone!$K:$L,2,TRUE)/24</f>
        <v>41990.541666666664</v>
      </c>
      <c r="C1561" s="94">
        <f>$A1561+Timezone!$C$3/24+VLOOKUP($A1561,Timezone!$M:$N,2,TRUE)/24</f>
        <v>41990.625</v>
      </c>
      <c r="D1561" s="94">
        <f>$A1561+Timezone!$C$4/24+VLOOKUP($A1561,Timezone!$O:$P,2,TRUE)/24</f>
        <v>41990.083333333336</v>
      </c>
      <c r="E1561" s="94">
        <f>$A1561+Timezone!$C$5/24+VLOOKUP($A1561,Timezone!$Q:$R,2,TRUE)/24</f>
        <v>41989.875000000007</v>
      </c>
      <c r="F1561" s="92">
        <f>IF(MOD($B1561,1)&gt;10.5/24,
IF(VLOOKUP(QUOTIENT($B1561,1),AUD!$A:$K,11,TRUE)=0,F1560,VLOOKUP(QUOTIENT($B1561,1),AUD!$A:$K,11,TRUE)),
F1560)</f>
        <v>2.75</v>
      </c>
      <c r="G1561" s="92">
        <f>IF(MOD($C1561,1)&gt;10.5/24,
IF(VLOOKUP(QUOTIENT($C1561,1),AUD!$A:$K,11,TRUE)=0,G1560,VLOOKUP(QUOTIENT($C1561,1),NZD!$A:$F,6,TRUE)),
G1560)</f>
        <v>3.66</v>
      </c>
      <c r="H1561" s="92">
        <f>IF(MOD($D1561,1)&gt;(11+55/60)/24,
IF(VLOOKUP(QUOTIENT($D1561,1),AUD!$A:$K,11,TRUE)=0,H1560,IFERROR(VLOOKUP(QUOTIENT($D1561,1),USD!$A:$B,2,TRUE),H1560)),
H1560)</f>
        <v>0.24260000000000001</v>
      </c>
      <c r="I1561" s="92">
        <f>IF(MOD($D1561,1)&gt;(11+55/60)/24,
IF(VLOOKUP(QUOTIENT($D1561,1),AUD!$A:$K,11,TRUE)=0,I1560,IFERROR(VLOOKUP(QUOTIENT($D1561,1),GBP!$A:$B,2,TRUE),I1560)),
I1560)</f>
        <v>0.55900000000000005</v>
      </c>
      <c r="J1561" s="92">
        <f>IF(MOD($D1561,1)&gt;(11+55/60)/24,
IF(VLOOKUP(QUOTIENT($D1561,1),AUD!$A:$K,11,TRUE)=0,J1560,IFERROR(VLOOKUP(QUOTIENT($D1561,1),EUR!$A:$B,2,TRUE),J1560)),
J1560)</f>
        <v>6.071E-2</v>
      </c>
      <c r="K1561" s="92">
        <f>IF(MOD($D1561,1)&gt;(11+55/60)/24,
IF(VLOOKUP(QUOTIENT($D1561,1),AUD!$A:$K,11,TRUE)=0,K1560,IFERROR(VLOOKUP(QUOTIENT($D1561,1),JPY!$A:$B,2,TRUE),K1560)),
K1560)</f>
        <v>0.10929</v>
      </c>
      <c r="L1561" s="92">
        <f>IF(MOD($E1561,1)&gt;(11+55/60)/24,
IF(VLOOKUP(QUOTIENT($E1561,1),AUD!$A:$K,11,TRUE)=0,L1560,IFERROR(VLOOKUP(QUOTIENT($E1561,1),CAD!$A:$B,2,TRUE)*1,L1560)),
L1560)</f>
        <v>1.25</v>
      </c>
    </row>
    <row r="1562" spans="1:12">
      <c r="A1562" s="94">
        <v>41990.166666666664</v>
      </c>
      <c r="B1562" s="94">
        <f>A1562+Timezone!$C$2/24+VLOOKUP(A1562,Timezone!$K:$L,2,TRUE)/24</f>
        <v>41990.624999999993</v>
      </c>
      <c r="C1562" s="94">
        <f>$A1562+Timezone!$C$3/24+VLOOKUP($A1562,Timezone!$M:$N,2,TRUE)/24</f>
        <v>41990.708333333328</v>
      </c>
      <c r="D1562" s="94">
        <f>$A1562+Timezone!$C$4/24+VLOOKUP($A1562,Timezone!$O:$P,2,TRUE)/24</f>
        <v>41990.166666666664</v>
      </c>
      <c r="E1562" s="94">
        <f>$A1562+Timezone!$C$5/24+VLOOKUP($A1562,Timezone!$Q:$R,2,TRUE)/24</f>
        <v>41989.958333333336</v>
      </c>
      <c r="F1562" s="92">
        <f>IF(MOD($B1562,1)&gt;10.5/24,
IF(VLOOKUP(QUOTIENT($B1562,1),AUD!$A:$K,11,TRUE)=0,F1561,VLOOKUP(QUOTIENT($B1562,1),AUD!$A:$K,11,TRUE)),
F1561)</f>
        <v>2.75</v>
      </c>
      <c r="G1562" s="92">
        <f>IF(MOD($C1562,1)&gt;10.5/24,
IF(VLOOKUP(QUOTIENT($C1562,1),AUD!$A:$K,11,TRUE)=0,G1561,VLOOKUP(QUOTIENT($C1562,1),NZD!$A:$F,6,TRUE)),
G1561)</f>
        <v>3.66</v>
      </c>
      <c r="H1562" s="92">
        <f>IF(MOD($D1562,1)&gt;(11+55/60)/24,
IF(VLOOKUP(QUOTIENT($D1562,1),AUD!$A:$K,11,TRUE)=0,H1561,IFERROR(VLOOKUP(QUOTIENT($D1562,1),USD!$A:$B,2,TRUE),H1561)),
H1561)</f>
        <v>0.24260000000000001</v>
      </c>
      <c r="I1562" s="92">
        <f>IF(MOD($D1562,1)&gt;(11+55/60)/24,
IF(VLOOKUP(QUOTIENT($D1562,1),AUD!$A:$K,11,TRUE)=0,I1561,IFERROR(VLOOKUP(QUOTIENT($D1562,1),GBP!$A:$B,2,TRUE),I1561)),
I1561)</f>
        <v>0.55900000000000005</v>
      </c>
      <c r="J1562" s="92">
        <f>IF(MOD($D1562,1)&gt;(11+55/60)/24,
IF(VLOOKUP(QUOTIENT($D1562,1),AUD!$A:$K,11,TRUE)=0,J1561,IFERROR(VLOOKUP(QUOTIENT($D1562,1),EUR!$A:$B,2,TRUE),J1561)),
J1561)</f>
        <v>6.071E-2</v>
      </c>
      <c r="K1562" s="92">
        <f>IF(MOD($D1562,1)&gt;(11+55/60)/24,
IF(VLOOKUP(QUOTIENT($D1562,1),AUD!$A:$K,11,TRUE)=0,K1561,IFERROR(VLOOKUP(QUOTIENT($D1562,1),JPY!$A:$B,2,TRUE),K1561)),
K1561)</f>
        <v>0.10929</v>
      </c>
      <c r="L1562" s="92">
        <f>IF(MOD($E1562,1)&gt;(11+55/60)/24,
IF(VLOOKUP(QUOTIENT($E1562,1),AUD!$A:$K,11,TRUE)=0,L1561,IFERROR(VLOOKUP(QUOTIENT($E1562,1),CAD!$A:$B,2,TRUE)*1,L1561)),
L1561)</f>
        <v>1.25</v>
      </c>
    </row>
    <row r="1563" spans="1:12">
      <c r="A1563" s="94">
        <v>41990.25</v>
      </c>
      <c r="B1563" s="94">
        <f>A1563+Timezone!$C$2/24+VLOOKUP(A1563,Timezone!$K:$L,2,TRUE)/24</f>
        <v>41990.708333333328</v>
      </c>
      <c r="C1563" s="94">
        <f>$A1563+Timezone!$C$3/24+VLOOKUP($A1563,Timezone!$M:$N,2,TRUE)/24</f>
        <v>41990.791666666664</v>
      </c>
      <c r="D1563" s="94">
        <f>$A1563+Timezone!$C$4/24+VLOOKUP($A1563,Timezone!$O:$P,2,TRUE)/24</f>
        <v>41990.25</v>
      </c>
      <c r="E1563" s="94">
        <f>$A1563+Timezone!$C$5/24+VLOOKUP($A1563,Timezone!$Q:$R,2,TRUE)/24</f>
        <v>41990.041666666672</v>
      </c>
      <c r="F1563" s="92">
        <f>IF(MOD($B1563,1)&gt;10.5/24,
IF(VLOOKUP(QUOTIENT($B1563,1),AUD!$A:$K,11,TRUE)=0,F1562,VLOOKUP(QUOTIENT($B1563,1),AUD!$A:$K,11,TRUE)),
F1562)</f>
        <v>2.75</v>
      </c>
      <c r="G1563" s="92">
        <f>IF(MOD($C1563,1)&gt;10.5/24,
IF(VLOOKUP(QUOTIENT($C1563,1),AUD!$A:$K,11,TRUE)=0,G1562,VLOOKUP(QUOTIENT($C1563,1),NZD!$A:$F,6,TRUE)),
G1562)</f>
        <v>3.66</v>
      </c>
      <c r="H1563" s="92">
        <f>IF(MOD($D1563,1)&gt;(11+55/60)/24,
IF(VLOOKUP(QUOTIENT($D1563,1),AUD!$A:$K,11,TRUE)=0,H1562,IFERROR(VLOOKUP(QUOTIENT($D1563,1),USD!$A:$B,2,TRUE),H1562)),
H1562)</f>
        <v>0.24260000000000001</v>
      </c>
      <c r="I1563" s="92">
        <f>IF(MOD($D1563,1)&gt;(11+55/60)/24,
IF(VLOOKUP(QUOTIENT($D1563,1),AUD!$A:$K,11,TRUE)=0,I1562,IFERROR(VLOOKUP(QUOTIENT($D1563,1),GBP!$A:$B,2,TRUE),I1562)),
I1562)</f>
        <v>0.55900000000000005</v>
      </c>
      <c r="J1563" s="92">
        <f>IF(MOD($D1563,1)&gt;(11+55/60)/24,
IF(VLOOKUP(QUOTIENT($D1563,1),AUD!$A:$K,11,TRUE)=0,J1562,IFERROR(VLOOKUP(QUOTIENT($D1563,1),EUR!$A:$B,2,TRUE),J1562)),
J1562)</f>
        <v>6.071E-2</v>
      </c>
      <c r="K1563" s="92">
        <f>IF(MOD($D1563,1)&gt;(11+55/60)/24,
IF(VLOOKUP(QUOTIENT($D1563,1),AUD!$A:$K,11,TRUE)=0,K1562,IFERROR(VLOOKUP(QUOTIENT($D1563,1),JPY!$A:$B,2,TRUE),K1562)),
K1562)</f>
        <v>0.10929</v>
      </c>
      <c r="L1563" s="92">
        <f>IF(MOD($E1563,1)&gt;(11+55/60)/24,
IF(VLOOKUP(QUOTIENT($E1563,1),AUD!$A:$K,11,TRUE)=0,L1562,IFERROR(VLOOKUP(QUOTIENT($E1563,1),CAD!$A:$B,2,TRUE)*1,L1562)),
L1562)</f>
        <v>1.25</v>
      </c>
    </row>
    <row r="1564" spans="1:12">
      <c r="A1564" s="94">
        <v>41990.333333333336</v>
      </c>
      <c r="B1564" s="94">
        <f>A1564+Timezone!$C$2/24+VLOOKUP(A1564,Timezone!$K:$L,2,TRUE)/24</f>
        <v>41990.791666666664</v>
      </c>
      <c r="C1564" s="94">
        <f>$A1564+Timezone!$C$3/24+VLOOKUP($A1564,Timezone!$M:$N,2,TRUE)/24</f>
        <v>41990.875</v>
      </c>
      <c r="D1564" s="94">
        <f>$A1564+Timezone!$C$4/24+VLOOKUP($A1564,Timezone!$O:$P,2,TRUE)/24</f>
        <v>41990.333333333336</v>
      </c>
      <c r="E1564" s="94">
        <f>$A1564+Timezone!$C$5/24+VLOOKUP($A1564,Timezone!$Q:$R,2,TRUE)/24</f>
        <v>41990.125000000007</v>
      </c>
      <c r="F1564" s="92">
        <f>IF(MOD($B1564,1)&gt;10.5/24,
IF(VLOOKUP(QUOTIENT($B1564,1),AUD!$A:$K,11,TRUE)=0,F1563,VLOOKUP(QUOTIENT($B1564,1),AUD!$A:$K,11,TRUE)),
F1563)</f>
        <v>2.75</v>
      </c>
      <c r="G1564" s="92">
        <f>IF(MOD($C1564,1)&gt;10.5/24,
IF(VLOOKUP(QUOTIENT($C1564,1),AUD!$A:$K,11,TRUE)=0,G1563,VLOOKUP(QUOTIENT($C1564,1),NZD!$A:$F,6,TRUE)),
G1563)</f>
        <v>3.66</v>
      </c>
      <c r="H1564" s="92">
        <f>IF(MOD($D1564,1)&gt;(11+55/60)/24,
IF(VLOOKUP(QUOTIENT($D1564,1),AUD!$A:$K,11,TRUE)=0,H1563,IFERROR(VLOOKUP(QUOTIENT($D1564,1),USD!$A:$B,2,TRUE),H1563)),
H1563)</f>
        <v>0.24260000000000001</v>
      </c>
      <c r="I1564" s="92">
        <f>IF(MOD($D1564,1)&gt;(11+55/60)/24,
IF(VLOOKUP(QUOTIENT($D1564,1),AUD!$A:$K,11,TRUE)=0,I1563,IFERROR(VLOOKUP(QUOTIENT($D1564,1),GBP!$A:$B,2,TRUE),I1563)),
I1563)</f>
        <v>0.55900000000000005</v>
      </c>
      <c r="J1564" s="92">
        <f>IF(MOD($D1564,1)&gt;(11+55/60)/24,
IF(VLOOKUP(QUOTIENT($D1564,1),AUD!$A:$K,11,TRUE)=0,J1563,IFERROR(VLOOKUP(QUOTIENT($D1564,1),EUR!$A:$B,2,TRUE),J1563)),
J1563)</f>
        <v>6.071E-2</v>
      </c>
      <c r="K1564" s="92">
        <f>IF(MOD($D1564,1)&gt;(11+55/60)/24,
IF(VLOOKUP(QUOTIENT($D1564,1),AUD!$A:$K,11,TRUE)=0,K1563,IFERROR(VLOOKUP(QUOTIENT($D1564,1),JPY!$A:$B,2,TRUE),K1563)),
K1563)</f>
        <v>0.10929</v>
      </c>
      <c r="L1564" s="92">
        <f>IF(MOD($E1564,1)&gt;(11+55/60)/24,
IF(VLOOKUP(QUOTIENT($E1564,1),AUD!$A:$K,11,TRUE)=0,L1563,IFERROR(VLOOKUP(QUOTIENT($E1564,1),CAD!$A:$B,2,TRUE)*1,L1563)),
L1563)</f>
        <v>1.25</v>
      </c>
    </row>
    <row r="1565" spans="1:12">
      <c r="A1565" s="94">
        <v>41990.416666666664</v>
      </c>
      <c r="B1565" s="94">
        <f>A1565+Timezone!$C$2/24+VLOOKUP(A1565,Timezone!$K:$L,2,TRUE)/24</f>
        <v>41990.874999999993</v>
      </c>
      <c r="C1565" s="94">
        <f>$A1565+Timezone!$C$3/24+VLOOKUP($A1565,Timezone!$M:$N,2,TRUE)/24</f>
        <v>41990.958333333328</v>
      </c>
      <c r="D1565" s="94">
        <f>$A1565+Timezone!$C$4/24+VLOOKUP($A1565,Timezone!$O:$P,2,TRUE)/24</f>
        <v>41990.416666666664</v>
      </c>
      <c r="E1565" s="94">
        <f>$A1565+Timezone!$C$5/24+VLOOKUP($A1565,Timezone!$Q:$R,2,TRUE)/24</f>
        <v>41990.208333333336</v>
      </c>
      <c r="F1565" s="92">
        <f>IF(MOD($B1565,1)&gt;10.5/24,
IF(VLOOKUP(QUOTIENT($B1565,1),AUD!$A:$K,11,TRUE)=0,F1564,VLOOKUP(QUOTIENT($B1565,1),AUD!$A:$K,11,TRUE)),
F1564)</f>
        <v>2.75</v>
      </c>
      <c r="G1565" s="92">
        <f>IF(MOD($C1565,1)&gt;10.5/24,
IF(VLOOKUP(QUOTIENT($C1565,1),AUD!$A:$K,11,TRUE)=0,G1564,VLOOKUP(QUOTIENT($C1565,1),NZD!$A:$F,6,TRUE)),
G1564)</f>
        <v>3.66</v>
      </c>
      <c r="H1565" s="92">
        <f>IF(MOD($D1565,1)&gt;(11+55/60)/24,
IF(VLOOKUP(QUOTIENT($D1565,1),AUD!$A:$K,11,TRUE)=0,H1564,IFERROR(VLOOKUP(QUOTIENT($D1565,1),USD!$A:$B,2,TRUE),H1564)),
H1564)</f>
        <v>0.24260000000000001</v>
      </c>
      <c r="I1565" s="92">
        <f>IF(MOD($D1565,1)&gt;(11+55/60)/24,
IF(VLOOKUP(QUOTIENT($D1565,1),AUD!$A:$K,11,TRUE)=0,I1564,IFERROR(VLOOKUP(QUOTIENT($D1565,1),GBP!$A:$B,2,TRUE),I1564)),
I1564)</f>
        <v>0.55900000000000005</v>
      </c>
      <c r="J1565" s="92">
        <f>IF(MOD($D1565,1)&gt;(11+55/60)/24,
IF(VLOOKUP(QUOTIENT($D1565,1),AUD!$A:$K,11,TRUE)=0,J1564,IFERROR(VLOOKUP(QUOTIENT($D1565,1),EUR!$A:$B,2,TRUE),J1564)),
J1564)</f>
        <v>6.071E-2</v>
      </c>
      <c r="K1565" s="92">
        <f>IF(MOD($D1565,1)&gt;(11+55/60)/24,
IF(VLOOKUP(QUOTIENT($D1565,1),AUD!$A:$K,11,TRUE)=0,K1564,IFERROR(VLOOKUP(QUOTIENT($D1565,1),JPY!$A:$B,2,TRUE),K1564)),
K1564)</f>
        <v>0.10929</v>
      </c>
      <c r="L1565" s="92">
        <f>IF(MOD($E1565,1)&gt;(11+55/60)/24,
IF(VLOOKUP(QUOTIENT($E1565,1),AUD!$A:$K,11,TRUE)=0,L1564,IFERROR(VLOOKUP(QUOTIENT($E1565,1),CAD!$A:$B,2,TRUE)*1,L1564)),
L1564)</f>
        <v>1.25</v>
      </c>
    </row>
    <row r="1566" spans="1:12">
      <c r="A1566" s="94">
        <v>41990.5</v>
      </c>
      <c r="B1566" s="94">
        <f>A1566+Timezone!$C$2/24+VLOOKUP(A1566,Timezone!$K:$L,2,TRUE)/24</f>
        <v>41990.958333333328</v>
      </c>
      <c r="C1566" s="94">
        <f>$A1566+Timezone!$C$3/24+VLOOKUP($A1566,Timezone!$M:$N,2,TRUE)/24</f>
        <v>41991.041666666664</v>
      </c>
      <c r="D1566" s="94">
        <f>$A1566+Timezone!$C$4/24+VLOOKUP($A1566,Timezone!$O:$P,2,TRUE)/24</f>
        <v>41990.5</v>
      </c>
      <c r="E1566" s="94">
        <f>$A1566+Timezone!$C$5/24+VLOOKUP($A1566,Timezone!$Q:$R,2,TRUE)/24</f>
        <v>41990.291666666672</v>
      </c>
      <c r="F1566" s="92">
        <f>IF(MOD($B1566,1)&gt;10.5/24,
IF(VLOOKUP(QUOTIENT($B1566,1),AUD!$A:$K,11,TRUE)=0,F1565,VLOOKUP(QUOTIENT($B1566,1),AUD!$A:$K,11,TRUE)),
F1565)</f>
        <v>2.75</v>
      </c>
      <c r="G1566" s="92">
        <f>IF(MOD($C1566,1)&gt;10.5/24,
IF(VLOOKUP(QUOTIENT($C1566,1),AUD!$A:$K,11,TRUE)=0,G1565,VLOOKUP(QUOTIENT($C1566,1),NZD!$A:$F,6,TRUE)),
G1565)</f>
        <v>3.66</v>
      </c>
      <c r="H1566" s="92">
        <f>IF(MOD($D1566,1)&gt;(11+55/60)/24,
IF(VLOOKUP(QUOTIENT($D1566,1),AUD!$A:$K,11,TRUE)=0,H1565,IFERROR(VLOOKUP(QUOTIENT($D1566,1),USD!$A:$B,2,TRUE),H1565)),
H1565)</f>
        <v>0.24535000000000001</v>
      </c>
      <c r="I1566" s="92">
        <f>IF(MOD($D1566,1)&gt;(11+55/60)/24,
IF(VLOOKUP(QUOTIENT($D1566,1),AUD!$A:$K,11,TRUE)=0,I1565,IFERROR(VLOOKUP(QUOTIENT($D1566,1),GBP!$A:$B,2,TRUE),I1565)),
I1565)</f>
        <v>0.55900000000000005</v>
      </c>
      <c r="J1566" s="92">
        <f>IF(MOD($D1566,1)&gt;(11+55/60)/24,
IF(VLOOKUP(QUOTIENT($D1566,1),AUD!$A:$K,11,TRUE)=0,J1565,IFERROR(VLOOKUP(QUOTIENT($D1566,1),EUR!$A:$B,2,TRUE),J1565)),
J1565)</f>
        <v>5.9290000000000002E-2</v>
      </c>
      <c r="K1566" s="92">
        <f>IF(MOD($D1566,1)&gt;(11+55/60)/24,
IF(VLOOKUP(QUOTIENT($D1566,1),AUD!$A:$K,11,TRUE)=0,K1565,IFERROR(VLOOKUP(QUOTIENT($D1566,1),JPY!$A:$B,2,TRUE),K1565)),
K1565)</f>
        <v>0.11143</v>
      </c>
      <c r="L1566" s="92">
        <f>IF(MOD($E1566,1)&gt;(11+55/60)/24,
IF(VLOOKUP(QUOTIENT($E1566,1),AUD!$A:$K,11,TRUE)=0,L1565,IFERROR(VLOOKUP(QUOTIENT($E1566,1),CAD!$A:$B,2,TRUE)*1,L1565)),
L1565)</f>
        <v>1.25</v>
      </c>
    </row>
    <row r="1567" spans="1:12">
      <c r="A1567" s="94">
        <v>41990.583333333336</v>
      </c>
      <c r="B1567" s="94">
        <f>A1567+Timezone!$C$2/24+VLOOKUP(A1567,Timezone!$K:$L,2,TRUE)/24</f>
        <v>41991.041666666664</v>
      </c>
      <c r="C1567" s="94">
        <f>$A1567+Timezone!$C$3/24+VLOOKUP($A1567,Timezone!$M:$N,2,TRUE)/24</f>
        <v>41991.125</v>
      </c>
      <c r="D1567" s="94">
        <f>$A1567+Timezone!$C$4/24+VLOOKUP($A1567,Timezone!$O:$P,2,TRUE)/24</f>
        <v>41990.583333333336</v>
      </c>
      <c r="E1567" s="94">
        <f>$A1567+Timezone!$C$5/24+VLOOKUP($A1567,Timezone!$Q:$R,2,TRUE)/24</f>
        <v>41990.375000000007</v>
      </c>
      <c r="F1567" s="92">
        <f>IF(MOD($B1567,1)&gt;10.5/24,
IF(VLOOKUP(QUOTIENT($B1567,1),AUD!$A:$K,11,TRUE)=0,F1566,VLOOKUP(QUOTIENT($B1567,1),AUD!$A:$K,11,TRUE)),
F1566)</f>
        <v>2.75</v>
      </c>
      <c r="G1567" s="92">
        <f>IF(MOD($C1567,1)&gt;10.5/24,
IF(VLOOKUP(QUOTIENT($C1567,1),AUD!$A:$K,11,TRUE)=0,G1566,VLOOKUP(QUOTIENT($C1567,1),NZD!$A:$F,6,TRUE)),
G1566)</f>
        <v>3.66</v>
      </c>
      <c r="H1567" s="92">
        <f>IF(MOD($D1567,1)&gt;(11+55/60)/24,
IF(VLOOKUP(QUOTIENT($D1567,1),AUD!$A:$K,11,TRUE)=0,H1566,IFERROR(VLOOKUP(QUOTIENT($D1567,1),USD!$A:$B,2,TRUE),H1566)),
H1566)</f>
        <v>0.24535000000000001</v>
      </c>
      <c r="I1567" s="92">
        <f>IF(MOD($D1567,1)&gt;(11+55/60)/24,
IF(VLOOKUP(QUOTIENT($D1567,1),AUD!$A:$K,11,TRUE)=0,I1566,IFERROR(VLOOKUP(QUOTIENT($D1567,1),GBP!$A:$B,2,TRUE),I1566)),
I1566)</f>
        <v>0.55900000000000005</v>
      </c>
      <c r="J1567" s="92">
        <f>IF(MOD($D1567,1)&gt;(11+55/60)/24,
IF(VLOOKUP(QUOTIENT($D1567,1),AUD!$A:$K,11,TRUE)=0,J1566,IFERROR(VLOOKUP(QUOTIENT($D1567,1),EUR!$A:$B,2,TRUE),J1566)),
J1566)</f>
        <v>5.9290000000000002E-2</v>
      </c>
      <c r="K1567" s="92">
        <f>IF(MOD($D1567,1)&gt;(11+55/60)/24,
IF(VLOOKUP(QUOTIENT($D1567,1),AUD!$A:$K,11,TRUE)=0,K1566,IFERROR(VLOOKUP(QUOTIENT($D1567,1),JPY!$A:$B,2,TRUE),K1566)),
K1566)</f>
        <v>0.11143</v>
      </c>
      <c r="L1567" s="92">
        <f>IF(MOD($E1567,1)&gt;(11+55/60)/24,
IF(VLOOKUP(QUOTIENT($E1567,1),AUD!$A:$K,11,TRUE)=0,L1566,IFERROR(VLOOKUP(QUOTIENT($E1567,1),CAD!$A:$B,2,TRUE)*1,L1566)),
L1566)</f>
        <v>1.25</v>
      </c>
    </row>
    <row r="1568" spans="1:12">
      <c r="A1568" s="94">
        <v>41990.666666666664</v>
      </c>
      <c r="B1568" s="94">
        <f>A1568+Timezone!$C$2/24+VLOOKUP(A1568,Timezone!$K:$L,2,TRUE)/24</f>
        <v>41991.124999999993</v>
      </c>
      <c r="C1568" s="94">
        <f>$A1568+Timezone!$C$3/24+VLOOKUP($A1568,Timezone!$M:$N,2,TRUE)/24</f>
        <v>41991.208333333328</v>
      </c>
      <c r="D1568" s="94">
        <f>$A1568+Timezone!$C$4/24+VLOOKUP($A1568,Timezone!$O:$P,2,TRUE)/24</f>
        <v>41990.666666666664</v>
      </c>
      <c r="E1568" s="94">
        <f>$A1568+Timezone!$C$5/24+VLOOKUP($A1568,Timezone!$Q:$R,2,TRUE)/24</f>
        <v>41990.458333333336</v>
      </c>
      <c r="F1568" s="92">
        <f>IF(MOD($B1568,1)&gt;10.5/24,
IF(VLOOKUP(QUOTIENT($B1568,1),AUD!$A:$K,11,TRUE)=0,F1567,VLOOKUP(QUOTIENT($B1568,1),AUD!$A:$K,11,TRUE)),
F1567)</f>
        <v>2.75</v>
      </c>
      <c r="G1568" s="92">
        <f>IF(MOD($C1568,1)&gt;10.5/24,
IF(VLOOKUP(QUOTIENT($C1568,1),AUD!$A:$K,11,TRUE)=0,G1567,VLOOKUP(QUOTIENT($C1568,1),NZD!$A:$F,6,TRUE)),
G1567)</f>
        <v>3.66</v>
      </c>
      <c r="H1568" s="92">
        <f>IF(MOD($D1568,1)&gt;(11+55/60)/24,
IF(VLOOKUP(QUOTIENT($D1568,1),AUD!$A:$K,11,TRUE)=0,H1567,IFERROR(VLOOKUP(QUOTIENT($D1568,1),USD!$A:$B,2,TRUE),H1567)),
H1567)</f>
        <v>0.24535000000000001</v>
      </c>
      <c r="I1568" s="92">
        <f>IF(MOD($D1568,1)&gt;(11+55/60)/24,
IF(VLOOKUP(QUOTIENT($D1568,1),AUD!$A:$K,11,TRUE)=0,I1567,IFERROR(VLOOKUP(QUOTIENT($D1568,1),GBP!$A:$B,2,TRUE),I1567)),
I1567)</f>
        <v>0.55900000000000005</v>
      </c>
      <c r="J1568" s="92">
        <f>IF(MOD($D1568,1)&gt;(11+55/60)/24,
IF(VLOOKUP(QUOTIENT($D1568,1),AUD!$A:$K,11,TRUE)=0,J1567,IFERROR(VLOOKUP(QUOTIENT($D1568,1),EUR!$A:$B,2,TRUE),J1567)),
J1567)</f>
        <v>5.9290000000000002E-2</v>
      </c>
      <c r="K1568" s="92">
        <f>IF(MOD($D1568,1)&gt;(11+55/60)/24,
IF(VLOOKUP(QUOTIENT($D1568,1),AUD!$A:$K,11,TRUE)=0,K1567,IFERROR(VLOOKUP(QUOTIENT($D1568,1),JPY!$A:$B,2,TRUE),K1567)),
K1567)</f>
        <v>0.11143</v>
      </c>
      <c r="L1568" s="92">
        <f>IF(MOD($E1568,1)&gt;(11+55/60)/24,
IF(VLOOKUP(QUOTIENT($E1568,1),AUD!$A:$K,11,TRUE)=0,L1567,IFERROR(VLOOKUP(QUOTIENT($E1568,1),CAD!$A:$B,2,TRUE)*1,L1567)),
L1567)</f>
        <v>1.25</v>
      </c>
    </row>
    <row r="1569" spans="1:12">
      <c r="A1569" s="94">
        <v>41990.75</v>
      </c>
      <c r="B1569" s="94">
        <f>A1569+Timezone!$C$2/24+VLOOKUP(A1569,Timezone!$K:$L,2,TRUE)/24</f>
        <v>41991.208333333328</v>
      </c>
      <c r="C1569" s="94">
        <f>$A1569+Timezone!$C$3/24+VLOOKUP($A1569,Timezone!$M:$N,2,TRUE)/24</f>
        <v>41991.291666666664</v>
      </c>
      <c r="D1569" s="94">
        <f>$A1569+Timezone!$C$4/24+VLOOKUP($A1569,Timezone!$O:$P,2,TRUE)/24</f>
        <v>41990.75</v>
      </c>
      <c r="E1569" s="94">
        <f>$A1569+Timezone!$C$5/24+VLOOKUP($A1569,Timezone!$Q:$R,2,TRUE)/24</f>
        <v>41990.541666666672</v>
      </c>
      <c r="F1569" s="92">
        <f>IF(MOD($B1569,1)&gt;10.5/24,
IF(VLOOKUP(QUOTIENT($B1569,1),AUD!$A:$K,11,TRUE)=0,F1568,VLOOKUP(QUOTIENT($B1569,1),AUD!$A:$K,11,TRUE)),
F1568)</f>
        <v>2.75</v>
      </c>
      <c r="G1569" s="92">
        <f>IF(MOD($C1569,1)&gt;10.5/24,
IF(VLOOKUP(QUOTIENT($C1569,1),AUD!$A:$K,11,TRUE)=0,G1568,VLOOKUP(QUOTIENT($C1569,1),NZD!$A:$F,6,TRUE)),
G1568)</f>
        <v>3.66</v>
      </c>
      <c r="H1569" s="92">
        <f>IF(MOD($D1569,1)&gt;(11+55/60)/24,
IF(VLOOKUP(QUOTIENT($D1569,1),AUD!$A:$K,11,TRUE)=0,H1568,IFERROR(VLOOKUP(QUOTIENT($D1569,1),USD!$A:$B,2,TRUE),H1568)),
H1568)</f>
        <v>0.24535000000000001</v>
      </c>
      <c r="I1569" s="92">
        <f>IF(MOD($D1569,1)&gt;(11+55/60)/24,
IF(VLOOKUP(QUOTIENT($D1569,1),AUD!$A:$K,11,TRUE)=0,I1568,IFERROR(VLOOKUP(QUOTIENT($D1569,1),GBP!$A:$B,2,TRUE),I1568)),
I1568)</f>
        <v>0.55900000000000005</v>
      </c>
      <c r="J1569" s="92">
        <f>IF(MOD($D1569,1)&gt;(11+55/60)/24,
IF(VLOOKUP(QUOTIENT($D1569,1),AUD!$A:$K,11,TRUE)=0,J1568,IFERROR(VLOOKUP(QUOTIENT($D1569,1),EUR!$A:$B,2,TRUE),J1568)),
J1568)</f>
        <v>5.9290000000000002E-2</v>
      </c>
      <c r="K1569" s="92">
        <f>IF(MOD($D1569,1)&gt;(11+55/60)/24,
IF(VLOOKUP(QUOTIENT($D1569,1),AUD!$A:$K,11,TRUE)=0,K1568,IFERROR(VLOOKUP(QUOTIENT($D1569,1),JPY!$A:$B,2,TRUE),K1568)),
K1568)</f>
        <v>0.11143</v>
      </c>
      <c r="L1569" s="92">
        <f>IF(MOD($E1569,1)&gt;(11+55/60)/24,
IF(VLOOKUP(QUOTIENT($E1569,1),AUD!$A:$K,11,TRUE)=0,L1568,IFERROR(VLOOKUP(QUOTIENT($E1569,1),CAD!$A:$B,2,TRUE)*1,L1568)),
L1568)</f>
        <v>1.25</v>
      </c>
    </row>
    <row r="1570" spans="1:12">
      <c r="A1570" s="94">
        <v>41990.833333333336</v>
      </c>
      <c r="B1570" s="94">
        <f>A1570+Timezone!$C$2/24+VLOOKUP(A1570,Timezone!$K:$L,2,TRUE)/24</f>
        <v>41991.291666666664</v>
      </c>
      <c r="C1570" s="94">
        <f>$A1570+Timezone!$C$3/24+VLOOKUP($A1570,Timezone!$M:$N,2,TRUE)/24</f>
        <v>41991.375</v>
      </c>
      <c r="D1570" s="94">
        <f>$A1570+Timezone!$C$4/24+VLOOKUP($A1570,Timezone!$O:$P,2,TRUE)/24</f>
        <v>41990.833333333336</v>
      </c>
      <c r="E1570" s="94">
        <f>$A1570+Timezone!$C$5/24+VLOOKUP($A1570,Timezone!$Q:$R,2,TRUE)/24</f>
        <v>41990.625000000007</v>
      </c>
      <c r="F1570" s="92">
        <f>IF(MOD($B1570,1)&gt;10.5/24,
IF(VLOOKUP(QUOTIENT($B1570,1),AUD!$A:$K,11,TRUE)=0,F1569,VLOOKUP(QUOTIENT($B1570,1),AUD!$A:$K,11,TRUE)),
F1569)</f>
        <v>2.75</v>
      </c>
      <c r="G1570" s="92">
        <f>IF(MOD($C1570,1)&gt;10.5/24,
IF(VLOOKUP(QUOTIENT($C1570,1),AUD!$A:$K,11,TRUE)=0,G1569,VLOOKUP(QUOTIENT($C1570,1),NZD!$A:$F,6,TRUE)),
G1569)</f>
        <v>3.66</v>
      </c>
      <c r="H1570" s="92">
        <f>IF(MOD($D1570,1)&gt;(11+55/60)/24,
IF(VLOOKUP(QUOTIENT($D1570,1),AUD!$A:$K,11,TRUE)=0,H1569,IFERROR(VLOOKUP(QUOTIENT($D1570,1),USD!$A:$B,2,TRUE),H1569)),
H1569)</f>
        <v>0.24535000000000001</v>
      </c>
      <c r="I1570" s="92">
        <f>IF(MOD($D1570,1)&gt;(11+55/60)/24,
IF(VLOOKUP(QUOTIENT($D1570,1),AUD!$A:$K,11,TRUE)=0,I1569,IFERROR(VLOOKUP(QUOTIENT($D1570,1),GBP!$A:$B,2,TRUE),I1569)),
I1569)</f>
        <v>0.55900000000000005</v>
      </c>
      <c r="J1570" s="92">
        <f>IF(MOD($D1570,1)&gt;(11+55/60)/24,
IF(VLOOKUP(QUOTIENT($D1570,1),AUD!$A:$K,11,TRUE)=0,J1569,IFERROR(VLOOKUP(QUOTIENT($D1570,1),EUR!$A:$B,2,TRUE),J1569)),
J1569)</f>
        <v>5.9290000000000002E-2</v>
      </c>
      <c r="K1570" s="92">
        <f>IF(MOD($D1570,1)&gt;(11+55/60)/24,
IF(VLOOKUP(QUOTIENT($D1570,1),AUD!$A:$K,11,TRUE)=0,K1569,IFERROR(VLOOKUP(QUOTIENT($D1570,1),JPY!$A:$B,2,TRUE),K1569)),
K1569)</f>
        <v>0.11143</v>
      </c>
      <c r="L1570" s="92">
        <f>IF(MOD($E1570,1)&gt;(11+55/60)/24,
IF(VLOOKUP(QUOTIENT($E1570,1),AUD!$A:$K,11,TRUE)=0,L1569,IFERROR(VLOOKUP(QUOTIENT($E1570,1),CAD!$A:$B,2,TRUE)*1,L1569)),
L1569)</f>
        <v>1.25</v>
      </c>
    </row>
    <row r="1571" spans="1:12">
      <c r="A1571" s="94">
        <v>41990.916666666664</v>
      </c>
      <c r="B1571" s="94">
        <f>A1571+Timezone!$C$2/24+VLOOKUP(A1571,Timezone!$K:$L,2,TRUE)/24</f>
        <v>41991.374999999993</v>
      </c>
      <c r="C1571" s="94">
        <f>$A1571+Timezone!$C$3/24+VLOOKUP($A1571,Timezone!$M:$N,2,TRUE)/24</f>
        <v>41991.458333333328</v>
      </c>
      <c r="D1571" s="94">
        <f>$A1571+Timezone!$C$4/24+VLOOKUP($A1571,Timezone!$O:$P,2,TRUE)/24</f>
        <v>41990.916666666664</v>
      </c>
      <c r="E1571" s="94">
        <f>$A1571+Timezone!$C$5/24+VLOOKUP($A1571,Timezone!$Q:$R,2,TRUE)/24</f>
        <v>41990.708333333336</v>
      </c>
      <c r="F1571" s="92">
        <f>IF(MOD($B1571,1)&gt;10.5/24,
IF(VLOOKUP(QUOTIENT($B1571,1),AUD!$A:$K,11,TRUE)=0,F1570,VLOOKUP(QUOTIENT($B1571,1),AUD!$A:$K,11,TRUE)),
F1570)</f>
        <v>2.75</v>
      </c>
      <c r="G1571" s="92">
        <f>IF(MOD($C1571,1)&gt;10.5/24,
IF(VLOOKUP(QUOTIENT($C1571,1),AUD!$A:$K,11,TRUE)=0,G1570,VLOOKUP(QUOTIENT($C1571,1),NZD!$A:$F,6,TRUE)),
G1570)</f>
        <v>3.66</v>
      </c>
      <c r="H1571" s="92">
        <f>IF(MOD($D1571,1)&gt;(11+55/60)/24,
IF(VLOOKUP(QUOTIENT($D1571,1),AUD!$A:$K,11,TRUE)=0,H1570,IFERROR(VLOOKUP(QUOTIENT($D1571,1),USD!$A:$B,2,TRUE),H1570)),
H1570)</f>
        <v>0.24535000000000001</v>
      </c>
      <c r="I1571" s="92">
        <f>IF(MOD($D1571,1)&gt;(11+55/60)/24,
IF(VLOOKUP(QUOTIENT($D1571,1),AUD!$A:$K,11,TRUE)=0,I1570,IFERROR(VLOOKUP(QUOTIENT($D1571,1),GBP!$A:$B,2,TRUE),I1570)),
I1570)</f>
        <v>0.55900000000000005</v>
      </c>
      <c r="J1571" s="92">
        <f>IF(MOD($D1571,1)&gt;(11+55/60)/24,
IF(VLOOKUP(QUOTIENT($D1571,1),AUD!$A:$K,11,TRUE)=0,J1570,IFERROR(VLOOKUP(QUOTIENT($D1571,1),EUR!$A:$B,2,TRUE),J1570)),
J1570)</f>
        <v>5.9290000000000002E-2</v>
      </c>
      <c r="K1571" s="92">
        <f>IF(MOD($D1571,1)&gt;(11+55/60)/24,
IF(VLOOKUP(QUOTIENT($D1571,1),AUD!$A:$K,11,TRUE)=0,K1570,IFERROR(VLOOKUP(QUOTIENT($D1571,1),JPY!$A:$B,2,TRUE),K1570)),
K1570)</f>
        <v>0.11143</v>
      </c>
      <c r="L1571" s="92">
        <f>IF(MOD($E1571,1)&gt;(11+55/60)/24,
IF(VLOOKUP(QUOTIENT($E1571,1),AUD!$A:$K,11,TRUE)=0,L1570,IFERROR(VLOOKUP(QUOTIENT($E1571,1),CAD!$A:$B,2,TRUE)*1,L1570)),
L1570)</f>
        <v>1.25</v>
      </c>
    </row>
    <row r="1572" spans="1:12">
      <c r="A1572" s="94">
        <v>41991</v>
      </c>
      <c r="B1572" s="94">
        <f>A1572+Timezone!$C$2/24+VLOOKUP(A1572,Timezone!$K:$L,2,TRUE)/24</f>
        <v>41991.458333333328</v>
      </c>
      <c r="C1572" s="94">
        <f>$A1572+Timezone!$C$3/24+VLOOKUP($A1572,Timezone!$M:$N,2,TRUE)/24</f>
        <v>41991.541666666664</v>
      </c>
      <c r="D1572" s="94">
        <f>$A1572+Timezone!$C$4/24+VLOOKUP($A1572,Timezone!$O:$P,2,TRUE)/24</f>
        <v>41991</v>
      </c>
      <c r="E1572" s="94">
        <f>$A1572+Timezone!$C$5/24+VLOOKUP($A1572,Timezone!$Q:$R,2,TRUE)/24</f>
        <v>41990.791666666672</v>
      </c>
      <c r="F1572" s="92">
        <f>IF(MOD($B1572,1)&gt;10.5/24,
IF(VLOOKUP(QUOTIENT($B1572,1),AUD!$A:$K,11,TRUE)=0,F1571,VLOOKUP(QUOTIENT($B1572,1),AUD!$A:$K,11,TRUE)),
F1571)</f>
        <v>2.77</v>
      </c>
      <c r="G1572" s="92">
        <f>IF(MOD($C1572,1)&gt;10.5/24,
IF(VLOOKUP(QUOTIENT($C1572,1),AUD!$A:$K,11,TRUE)=0,G1571,VLOOKUP(QUOTIENT($C1572,1),NZD!$A:$F,6,TRUE)),
G1571)</f>
        <v>3.66</v>
      </c>
      <c r="H1572" s="92">
        <f>IF(MOD($D1572,1)&gt;(11+55/60)/24,
IF(VLOOKUP(QUOTIENT($D1572,1),AUD!$A:$K,11,TRUE)=0,H1571,IFERROR(VLOOKUP(QUOTIENT($D1572,1),USD!$A:$B,2,TRUE),H1571)),
H1571)</f>
        <v>0.24535000000000001</v>
      </c>
      <c r="I1572" s="92">
        <f>IF(MOD($D1572,1)&gt;(11+55/60)/24,
IF(VLOOKUP(QUOTIENT($D1572,1),AUD!$A:$K,11,TRUE)=0,I1571,IFERROR(VLOOKUP(QUOTIENT($D1572,1),GBP!$A:$B,2,TRUE),I1571)),
I1571)</f>
        <v>0.55900000000000005</v>
      </c>
      <c r="J1572" s="92">
        <f>IF(MOD($D1572,1)&gt;(11+55/60)/24,
IF(VLOOKUP(QUOTIENT($D1572,1),AUD!$A:$K,11,TRUE)=0,J1571,IFERROR(VLOOKUP(QUOTIENT($D1572,1),EUR!$A:$B,2,TRUE),J1571)),
J1571)</f>
        <v>5.9290000000000002E-2</v>
      </c>
      <c r="K1572" s="92">
        <f>IF(MOD($D1572,1)&gt;(11+55/60)/24,
IF(VLOOKUP(QUOTIENT($D1572,1),AUD!$A:$K,11,TRUE)=0,K1571,IFERROR(VLOOKUP(QUOTIENT($D1572,1),JPY!$A:$B,2,TRUE),K1571)),
K1571)</f>
        <v>0.11143</v>
      </c>
      <c r="L1572" s="92">
        <f>IF(MOD($E1572,1)&gt;(11+55/60)/24,
IF(VLOOKUP(QUOTIENT($E1572,1),AUD!$A:$K,11,TRUE)=0,L1571,IFERROR(VLOOKUP(QUOTIENT($E1572,1),CAD!$A:$B,2,TRUE)*1,L1571)),
L1571)</f>
        <v>1.25</v>
      </c>
    </row>
    <row r="1573" spans="1:12">
      <c r="A1573" s="94">
        <v>41991.083333333336</v>
      </c>
      <c r="B1573" s="94">
        <f>A1573+Timezone!$C$2/24+VLOOKUP(A1573,Timezone!$K:$L,2,TRUE)/24</f>
        <v>41991.541666666664</v>
      </c>
      <c r="C1573" s="94">
        <f>$A1573+Timezone!$C$3/24+VLOOKUP($A1573,Timezone!$M:$N,2,TRUE)/24</f>
        <v>41991.625</v>
      </c>
      <c r="D1573" s="94">
        <f>$A1573+Timezone!$C$4/24+VLOOKUP($A1573,Timezone!$O:$P,2,TRUE)/24</f>
        <v>41991.083333333336</v>
      </c>
      <c r="E1573" s="94">
        <f>$A1573+Timezone!$C$5/24+VLOOKUP($A1573,Timezone!$Q:$R,2,TRUE)/24</f>
        <v>41990.875000000007</v>
      </c>
      <c r="F1573" s="92">
        <f>IF(MOD($B1573,1)&gt;10.5/24,
IF(VLOOKUP(QUOTIENT($B1573,1),AUD!$A:$K,11,TRUE)=0,F1572,VLOOKUP(QUOTIENT($B1573,1),AUD!$A:$K,11,TRUE)),
F1572)</f>
        <v>2.77</v>
      </c>
      <c r="G1573" s="92">
        <f>IF(MOD($C1573,1)&gt;10.5/24,
IF(VLOOKUP(QUOTIENT($C1573,1),AUD!$A:$K,11,TRUE)=0,G1572,VLOOKUP(QUOTIENT($C1573,1),NZD!$A:$F,6,TRUE)),
G1572)</f>
        <v>3.66</v>
      </c>
      <c r="H1573" s="92">
        <f>IF(MOD($D1573,1)&gt;(11+55/60)/24,
IF(VLOOKUP(QUOTIENT($D1573,1),AUD!$A:$K,11,TRUE)=0,H1572,IFERROR(VLOOKUP(QUOTIENT($D1573,1),USD!$A:$B,2,TRUE),H1572)),
H1572)</f>
        <v>0.24535000000000001</v>
      </c>
      <c r="I1573" s="92">
        <f>IF(MOD($D1573,1)&gt;(11+55/60)/24,
IF(VLOOKUP(QUOTIENT($D1573,1),AUD!$A:$K,11,TRUE)=0,I1572,IFERROR(VLOOKUP(QUOTIENT($D1573,1),GBP!$A:$B,2,TRUE),I1572)),
I1572)</f>
        <v>0.55900000000000005</v>
      </c>
      <c r="J1573" s="92">
        <f>IF(MOD($D1573,1)&gt;(11+55/60)/24,
IF(VLOOKUP(QUOTIENT($D1573,1),AUD!$A:$K,11,TRUE)=0,J1572,IFERROR(VLOOKUP(QUOTIENT($D1573,1),EUR!$A:$B,2,TRUE),J1572)),
J1572)</f>
        <v>5.9290000000000002E-2</v>
      </c>
      <c r="K1573" s="92">
        <f>IF(MOD($D1573,1)&gt;(11+55/60)/24,
IF(VLOOKUP(QUOTIENT($D1573,1),AUD!$A:$K,11,TRUE)=0,K1572,IFERROR(VLOOKUP(QUOTIENT($D1573,1),JPY!$A:$B,2,TRUE),K1572)),
K1572)</f>
        <v>0.11143</v>
      </c>
      <c r="L1573" s="92">
        <f>IF(MOD($E1573,1)&gt;(11+55/60)/24,
IF(VLOOKUP(QUOTIENT($E1573,1),AUD!$A:$K,11,TRUE)=0,L1572,IFERROR(VLOOKUP(QUOTIENT($E1573,1),CAD!$A:$B,2,TRUE)*1,L1572)),
L1572)</f>
        <v>1.25</v>
      </c>
    </row>
    <row r="1574" spans="1:12">
      <c r="A1574" s="94">
        <v>41991.166666666664</v>
      </c>
      <c r="B1574" s="94">
        <f>A1574+Timezone!$C$2/24+VLOOKUP(A1574,Timezone!$K:$L,2,TRUE)/24</f>
        <v>41991.624999999993</v>
      </c>
      <c r="C1574" s="94">
        <f>$A1574+Timezone!$C$3/24+VLOOKUP($A1574,Timezone!$M:$N,2,TRUE)/24</f>
        <v>41991.708333333328</v>
      </c>
      <c r="D1574" s="94">
        <f>$A1574+Timezone!$C$4/24+VLOOKUP($A1574,Timezone!$O:$P,2,TRUE)/24</f>
        <v>41991.166666666664</v>
      </c>
      <c r="E1574" s="94">
        <f>$A1574+Timezone!$C$5/24+VLOOKUP($A1574,Timezone!$Q:$R,2,TRUE)/24</f>
        <v>41990.958333333336</v>
      </c>
      <c r="F1574" s="92">
        <f>IF(MOD($B1574,1)&gt;10.5/24,
IF(VLOOKUP(QUOTIENT($B1574,1),AUD!$A:$K,11,TRUE)=0,F1573,VLOOKUP(QUOTIENT($B1574,1),AUD!$A:$K,11,TRUE)),
F1573)</f>
        <v>2.77</v>
      </c>
      <c r="G1574" s="92">
        <f>IF(MOD($C1574,1)&gt;10.5/24,
IF(VLOOKUP(QUOTIENT($C1574,1),AUD!$A:$K,11,TRUE)=0,G1573,VLOOKUP(QUOTIENT($C1574,1),NZD!$A:$F,6,TRUE)),
G1573)</f>
        <v>3.66</v>
      </c>
      <c r="H1574" s="92">
        <f>IF(MOD($D1574,1)&gt;(11+55/60)/24,
IF(VLOOKUP(QUOTIENT($D1574,1),AUD!$A:$K,11,TRUE)=0,H1573,IFERROR(VLOOKUP(QUOTIENT($D1574,1),USD!$A:$B,2,TRUE),H1573)),
H1573)</f>
        <v>0.24535000000000001</v>
      </c>
      <c r="I1574" s="92">
        <f>IF(MOD($D1574,1)&gt;(11+55/60)/24,
IF(VLOOKUP(QUOTIENT($D1574,1),AUD!$A:$K,11,TRUE)=0,I1573,IFERROR(VLOOKUP(QUOTIENT($D1574,1),GBP!$A:$B,2,TRUE),I1573)),
I1573)</f>
        <v>0.55900000000000005</v>
      </c>
      <c r="J1574" s="92">
        <f>IF(MOD($D1574,1)&gt;(11+55/60)/24,
IF(VLOOKUP(QUOTIENT($D1574,1),AUD!$A:$K,11,TRUE)=0,J1573,IFERROR(VLOOKUP(QUOTIENT($D1574,1),EUR!$A:$B,2,TRUE),J1573)),
J1573)</f>
        <v>5.9290000000000002E-2</v>
      </c>
      <c r="K1574" s="92">
        <f>IF(MOD($D1574,1)&gt;(11+55/60)/24,
IF(VLOOKUP(QUOTIENT($D1574,1),AUD!$A:$K,11,TRUE)=0,K1573,IFERROR(VLOOKUP(QUOTIENT($D1574,1),JPY!$A:$B,2,TRUE),K1573)),
K1573)</f>
        <v>0.11143</v>
      </c>
      <c r="L1574" s="92">
        <f>IF(MOD($E1574,1)&gt;(11+55/60)/24,
IF(VLOOKUP(QUOTIENT($E1574,1),AUD!$A:$K,11,TRUE)=0,L1573,IFERROR(VLOOKUP(QUOTIENT($E1574,1),CAD!$A:$B,2,TRUE)*1,L1573)),
L1573)</f>
        <v>1.25</v>
      </c>
    </row>
    <row r="1575" spans="1:12">
      <c r="A1575" s="94">
        <v>41991.25</v>
      </c>
      <c r="B1575" s="94">
        <f>A1575+Timezone!$C$2/24+VLOOKUP(A1575,Timezone!$K:$L,2,TRUE)/24</f>
        <v>41991.708333333328</v>
      </c>
      <c r="C1575" s="94">
        <f>$A1575+Timezone!$C$3/24+VLOOKUP($A1575,Timezone!$M:$N,2,TRUE)/24</f>
        <v>41991.791666666664</v>
      </c>
      <c r="D1575" s="94">
        <f>$A1575+Timezone!$C$4/24+VLOOKUP($A1575,Timezone!$O:$P,2,TRUE)/24</f>
        <v>41991.25</v>
      </c>
      <c r="E1575" s="94">
        <f>$A1575+Timezone!$C$5/24+VLOOKUP($A1575,Timezone!$Q:$R,2,TRUE)/24</f>
        <v>41991.041666666672</v>
      </c>
      <c r="F1575" s="92">
        <f>IF(MOD($B1575,1)&gt;10.5/24,
IF(VLOOKUP(QUOTIENT($B1575,1),AUD!$A:$K,11,TRUE)=0,F1574,VLOOKUP(QUOTIENT($B1575,1),AUD!$A:$K,11,TRUE)),
F1574)</f>
        <v>2.77</v>
      </c>
      <c r="G1575" s="92">
        <f>IF(MOD($C1575,1)&gt;10.5/24,
IF(VLOOKUP(QUOTIENT($C1575,1),AUD!$A:$K,11,TRUE)=0,G1574,VLOOKUP(QUOTIENT($C1575,1),NZD!$A:$F,6,TRUE)),
G1574)</f>
        <v>3.66</v>
      </c>
      <c r="H1575" s="92">
        <f>IF(MOD($D1575,1)&gt;(11+55/60)/24,
IF(VLOOKUP(QUOTIENT($D1575,1),AUD!$A:$K,11,TRUE)=0,H1574,IFERROR(VLOOKUP(QUOTIENT($D1575,1),USD!$A:$B,2,TRUE),H1574)),
H1574)</f>
        <v>0.24535000000000001</v>
      </c>
      <c r="I1575" s="92">
        <f>IF(MOD($D1575,1)&gt;(11+55/60)/24,
IF(VLOOKUP(QUOTIENT($D1575,1),AUD!$A:$K,11,TRUE)=0,I1574,IFERROR(VLOOKUP(QUOTIENT($D1575,1),GBP!$A:$B,2,TRUE),I1574)),
I1574)</f>
        <v>0.55900000000000005</v>
      </c>
      <c r="J1575" s="92">
        <f>IF(MOD($D1575,1)&gt;(11+55/60)/24,
IF(VLOOKUP(QUOTIENT($D1575,1),AUD!$A:$K,11,TRUE)=0,J1574,IFERROR(VLOOKUP(QUOTIENT($D1575,1),EUR!$A:$B,2,TRUE),J1574)),
J1574)</f>
        <v>5.9290000000000002E-2</v>
      </c>
      <c r="K1575" s="92">
        <f>IF(MOD($D1575,1)&gt;(11+55/60)/24,
IF(VLOOKUP(QUOTIENT($D1575,1),AUD!$A:$K,11,TRUE)=0,K1574,IFERROR(VLOOKUP(QUOTIENT($D1575,1),JPY!$A:$B,2,TRUE),K1574)),
K1574)</f>
        <v>0.11143</v>
      </c>
      <c r="L1575" s="92">
        <f>IF(MOD($E1575,1)&gt;(11+55/60)/24,
IF(VLOOKUP(QUOTIENT($E1575,1),AUD!$A:$K,11,TRUE)=0,L1574,IFERROR(VLOOKUP(QUOTIENT($E1575,1),CAD!$A:$B,2,TRUE)*1,L1574)),
L1574)</f>
        <v>1.25</v>
      </c>
    </row>
    <row r="1576" spans="1:12">
      <c r="A1576" s="94">
        <v>41991.333333333336</v>
      </c>
      <c r="B1576" s="94">
        <f>A1576+Timezone!$C$2/24+VLOOKUP(A1576,Timezone!$K:$L,2,TRUE)/24</f>
        <v>41991.791666666664</v>
      </c>
      <c r="C1576" s="94">
        <f>$A1576+Timezone!$C$3/24+VLOOKUP($A1576,Timezone!$M:$N,2,TRUE)/24</f>
        <v>41991.875</v>
      </c>
      <c r="D1576" s="94">
        <f>$A1576+Timezone!$C$4/24+VLOOKUP($A1576,Timezone!$O:$P,2,TRUE)/24</f>
        <v>41991.333333333336</v>
      </c>
      <c r="E1576" s="94">
        <f>$A1576+Timezone!$C$5/24+VLOOKUP($A1576,Timezone!$Q:$R,2,TRUE)/24</f>
        <v>41991.125000000007</v>
      </c>
      <c r="F1576" s="92">
        <f>IF(MOD($B1576,1)&gt;10.5/24,
IF(VLOOKUP(QUOTIENT($B1576,1),AUD!$A:$K,11,TRUE)=0,F1575,VLOOKUP(QUOTIENT($B1576,1),AUD!$A:$K,11,TRUE)),
F1575)</f>
        <v>2.77</v>
      </c>
      <c r="G1576" s="92">
        <f>IF(MOD($C1576,1)&gt;10.5/24,
IF(VLOOKUP(QUOTIENT($C1576,1),AUD!$A:$K,11,TRUE)=0,G1575,VLOOKUP(QUOTIENT($C1576,1),NZD!$A:$F,6,TRUE)),
G1575)</f>
        <v>3.66</v>
      </c>
      <c r="H1576" s="92">
        <f>IF(MOD($D1576,1)&gt;(11+55/60)/24,
IF(VLOOKUP(QUOTIENT($D1576,1),AUD!$A:$K,11,TRUE)=0,H1575,IFERROR(VLOOKUP(QUOTIENT($D1576,1),USD!$A:$B,2,TRUE),H1575)),
H1575)</f>
        <v>0.24535000000000001</v>
      </c>
      <c r="I1576" s="92">
        <f>IF(MOD($D1576,1)&gt;(11+55/60)/24,
IF(VLOOKUP(QUOTIENT($D1576,1),AUD!$A:$K,11,TRUE)=0,I1575,IFERROR(VLOOKUP(QUOTIENT($D1576,1),GBP!$A:$B,2,TRUE),I1575)),
I1575)</f>
        <v>0.55900000000000005</v>
      </c>
      <c r="J1576" s="92">
        <f>IF(MOD($D1576,1)&gt;(11+55/60)/24,
IF(VLOOKUP(QUOTIENT($D1576,1),AUD!$A:$K,11,TRUE)=0,J1575,IFERROR(VLOOKUP(QUOTIENT($D1576,1),EUR!$A:$B,2,TRUE),J1575)),
J1575)</f>
        <v>5.9290000000000002E-2</v>
      </c>
      <c r="K1576" s="92">
        <f>IF(MOD($D1576,1)&gt;(11+55/60)/24,
IF(VLOOKUP(QUOTIENT($D1576,1),AUD!$A:$K,11,TRUE)=0,K1575,IFERROR(VLOOKUP(QUOTIENT($D1576,1),JPY!$A:$B,2,TRUE),K1575)),
K1575)</f>
        <v>0.11143</v>
      </c>
      <c r="L1576" s="92">
        <f>IF(MOD($E1576,1)&gt;(11+55/60)/24,
IF(VLOOKUP(QUOTIENT($E1576,1),AUD!$A:$K,11,TRUE)=0,L1575,IFERROR(VLOOKUP(QUOTIENT($E1576,1),CAD!$A:$B,2,TRUE)*1,L1575)),
L1575)</f>
        <v>1.25</v>
      </c>
    </row>
    <row r="1577" spans="1:12">
      <c r="A1577" s="94">
        <v>41991.416666666664</v>
      </c>
      <c r="B1577" s="94">
        <f>A1577+Timezone!$C$2/24+VLOOKUP(A1577,Timezone!$K:$L,2,TRUE)/24</f>
        <v>41991.874999999993</v>
      </c>
      <c r="C1577" s="94">
        <f>$A1577+Timezone!$C$3/24+VLOOKUP($A1577,Timezone!$M:$N,2,TRUE)/24</f>
        <v>41991.958333333328</v>
      </c>
      <c r="D1577" s="94">
        <f>$A1577+Timezone!$C$4/24+VLOOKUP($A1577,Timezone!$O:$P,2,TRUE)/24</f>
        <v>41991.416666666664</v>
      </c>
      <c r="E1577" s="94">
        <f>$A1577+Timezone!$C$5/24+VLOOKUP($A1577,Timezone!$Q:$R,2,TRUE)/24</f>
        <v>41991.208333333336</v>
      </c>
      <c r="F1577" s="92">
        <f>IF(MOD($B1577,1)&gt;10.5/24,
IF(VLOOKUP(QUOTIENT($B1577,1),AUD!$A:$K,11,TRUE)=0,F1576,VLOOKUP(QUOTIENT($B1577,1),AUD!$A:$K,11,TRUE)),
F1576)</f>
        <v>2.77</v>
      </c>
      <c r="G1577" s="92">
        <f>IF(MOD($C1577,1)&gt;10.5/24,
IF(VLOOKUP(QUOTIENT($C1577,1),AUD!$A:$K,11,TRUE)=0,G1576,VLOOKUP(QUOTIENT($C1577,1),NZD!$A:$F,6,TRUE)),
G1576)</f>
        <v>3.66</v>
      </c>
      <c r="H1577" s="92">
        <f>IF(MOD($D1577,1)&gt;(11+55/60)/24,
IF(VLOOKUP(QUOTIENT($D1577,1),AUD!$A:$K,11,TRUE)=0,H1576,IFERROR(VLOOKUP(QUOTIENT($D1577,1),USD!$A:$B,2,TRUE),H1576)),
H1576)</f>
        <v>0.24535000000000001</v>
      </c>
      <c r="I1577" s="92">
        <f>IF(MOD($D1577,1)&gt;(11+55/60)/24,
IF(VLOOKUP(QUOTIENT($D1577,1),AUD!$A:$K,11,TRUE)=0,I1576,IFERROR(VLOOKUP(QUOTIENT($D1577,1),GBP!$A:$B,2,TRUE),I1576)),
I1576)</f>
        <v>0.55900000000000005</v>
      </c>
      <c r="J1577" s="92">
        <f>IF(MOD($D1577,1)&gt;(11+55/60)/24,
IF(VLOOKUP(QUOTIENT($D1577,1),AUD!$A:$K,11,TRUE)=0,J1576,IFERROR(VLOOKUP(QUOTIENT($D1577,1),EUR!$A:$B,2,TRUE),J1576)),
J1576)</f>
        <v>5.9290000000000002E-2</v>
      </c>
      <c r="K1577" s="92">
        <f>IF(MOD($D1577,1)&gt;(11+55/60)/24,
IF(VLOOKUP(QUOTIENT($D1577,1),AUD!$A:$K,11,TRUE)=0,K1576,IFERROR(VLOOKUP(QUOTIENT($D1577,1),JPY!$A:$B,2,TRUE),K1576)),
K1576)</f>
        <v>0.11143</v>
      </c>
      <c r="L1577" s="92">
        <f>IF(MOD($E1577,1)&gt;(11+55/60)/24,
IF(VLOOKUP(QUOTIENT($E1577,1),AUD!$A:$K,11,TRUE)=0,L1576,IFERROR(VLOOKUP(QUOTIENT($E1577,1),CAD!$A:$B,2,TRUE)*1,L1576)),
L1576)</f>
        <v>1.25</v>
      </c>
    </row>
    <row r="1578" spans="1:12">
      <c r="A1578" s="94">
        <v>41991.5</v>
      </c>
      <c r="B1578" s="94">
        <f>A1578+Timezone!$C$2/24+VLOOKUP(A1578,Timezone!$K:$L,2,TRUE)/24</f>
        <v>41991.958333333328</v>
      </c>
      <c r="C1578" s="94">
        <f>$A1578+Timezone!$C$3/24+VLOOKUP($A1578,Timezone!$M:$N,2,TRUE)/24</f>
        <v>41992.041666666664</v>
      </c>
      <c r="D1578" s="94">
        <f>$A1578+Timezone!$C$4/24+VLOOKUP($A1578,Timezone!$O:$P,2,TRUE)/24</f>
        <v>41991.5</v>
      </c>
      <c r="E1578" s="94">
        <f>$A1578+Timezone!$C$5/24+VLOOKUP($A1578,Timezone!$Q:$R,2,TRUE)/24</f>
        <v>41991.291666666672</v>
      </c>
      <c r="F1578" s="92">
        <f>IF(MOD($B1578,1)&gt;10.5/24,
IF(VLOOKUP(QUOTIENT($B1578,1),AUD!$A:$K,11,TRUE)=0,F1577,VLOOKUP(QUOTIENT($B1578,1),AUD!$A:$K,11,TRUE)),
F1577)</f>
        <v>2.77</v>
      </c>
      <c r="G1578" s="92">
        <f>IF(MOD($C1578,1)&gt;10.5/24,
IF(VLOOKUP(QUOTIENT($C1578,1),AUD!$A:$K,11,TRUE)=0,G1577,VLOOKUP(QUOTIENT($C1578,1),NZD!$A:$F,6,TRUE)),
G1577)</f>
        <v>3.66</v>
      </c>
      <c r="H1578" s="92">
        <f>IF(MOD($D1578,1)&gt;(11+55/60)/24,
IF(VLOOKUP(QUOTIENT($D1578,1),AUD!$A:$K,11,TRUE)=0,H1577,IFERROR(VLOOKUP(QUOTIENT($D1578,1),USD!$A:$B,2,TRUE),H1577)),
H1577)</f>
        <v>0.24709999999999999</v>
      </c>
      <c r="I1578" s="92">
        <f>IF(MOD($D1578,1)&gt;(11+55/60)/24,
IF(VLOOKUP(QUOTIENT($D1578,1),AUD!$A:$K,11,TRUE)=0,I1577,IFERROR(VLOOKUP(QUOTIENT($D1578,1),GBP!$A:$B,2,TRUE),I1577)),
I1577)</f>
        <v>0.55962999999999996</v>
      </c>
      <c r="J1578" s="92">
        <f>IF(MOD($D1578,1)&gt;(11+55/60)/24,
IF(VLOOKUP(QUOTIENT($D1578,1),AUD!$A:$K,11,TRUE)=0,J1577,IFERROR(VLOOKUP(QUOTIENT($D1578,1),EUR!$A:$B,2,TRUE),J1577)),
J1577)</f>
        <v>5.8569999999999997E-2</v>
      </c>
      <c r="K1578" s="92">
        <f>IF(MOD($D1578,1)&gt;(11+55/60)/24,
IF(VLOOKUP(QUOTIENT($D1578,1),AUD!$A:$K,11,TRUE)=0,K1577,IFERROR(VLOOKUP(QUOTIENT($D1578,1),JPY!$A:$B,2,TRUE),K1577)),
K1577)</f>
        <v>0.11143</v>
      </c>
      <c r="L1578" s="92">
        <f>IF(MOD($E1578,1)&gt;(11+55/60)/24,
IF(VLOOKUP(QUOTIENT($E1578,1),AUD!$A:$K,11,TRUE)=0,L1577,IFERROR(VLOOKUP(QUOTIENT($E1578,1),CAD!$A:$B,2,TRUE)*1,L1577)),
L1577)</f>
        <v>1.25</v>
      </c>
    </row>
    <row r="1579" spans="1:12">
      <c r="A1579" s="94">
        <v>41991.583333333336</v>
      </c>
      <c r="B1579" s="94">
        <f>A1579+Timezone!$C$2/24+VLOOKUP(A1579,Timezone!$K:$L,2,TRUE)/24</f>
        <v>41992.041666666664</v>
      </c>
      <c r="C1579" s="94">
        <f>$A1579+Timezone!$C$3/24+VLOOKUP($A1579,Timezone!$M:$N,2,TRUE)/24</f>
        <v>41992.125</v>
      </c>
      <c r="D1579" s="94">
        <f>$A1579+Timezone!$C$4/24+VLOOKUP($A1579,Timezone!$O:$P,2,TRUE)/24</f>
        <v>41991.583333333336</v>
      </c>
      <c r="E1579" s="94">
        <f>$A1579+Timezone!$C$5/24+VLOOKUP($A1579,Timezone!$Q:$R,2,TRUE)/24</f>
        <v>41991.375000000007</v>
      </c>
      <c r="F1579" s="92">
        <f>IF(MOD($B1579,1)&gt;10.5/24,
IF(VLOOKUP(QUOTIENT($B1579,1),AUD!$A:$K,11,TRUE)=0,F1578,VLOOKUP(QUOTIENT($B1579,1),AUD!$A:$K,11,TRUE)),
F1578)</f>
        <v>2.77</v>
      </c>
      <c r="G1579" s="92">
        <f>IF(MOD($C1579,1)&gt;10.5/24,
IF(VLOOKUP(QUOTIENT($C1579,1),AUD!$A:$K,11,TRUE)=0,G1578,VLOOKUP(QUOTIENT($C1579,1),NZD!$A:$F,6,TRUE)),
G1578)</f>
        <v>3.66</v>
      </c>
      <c r="H1579" s="92">
        <f>IF(MOD($D1579,1)&gt;(11+55/60)/24,
IF(VLOOKUP(QUOTIENT($D1579,1),AUD!$A:$K,11,TRUE)=0,H1578,IFERROR(VLOOKUP(QUOTIENT($D1579,1),USD!$A:$B,2,TRUE),H1578)),
H1578)</f>
        <v>0.24709999999999999</v>
      </c>
      <c r="I1579" s="92">
        <f>IF(MOD($D1579,1)&gt;(11+55/60)/24,
IF(VLOOKUP(QUOTIENT($D1579,1),AUD!$A:$K,11,TRUE)=0,I1578,IFERROR(VLOOKUP(QUOTIENT($D1579,1),GBP!$A:$B,2,TRUE),I1578)),
I1578)</f>
        <v>0.55962999999999996</v>
      </c>
      <c r="J1579" s="92">
        <f>IF(MOD($D1579,1)&gt;(11+55/60)/24,
IF(VLOOKUP(QUOTIENT($D1579,1),AUD!$A:$K,11,TRUE)=0,J1578,IFERROR(VLOOKUP(QUOTIENT($D1579,1),EUR!$A:$B,2,TRUE),J1578)),
J1578)</f>
        <v>5.8569999999999997E-2</v>
      </c>
      <c r="K1579" s="92">
        <f>IF(MOD($D1579,1)&gt;(11+55/60)/24,
IF(VLOOKUP(QUOTIENT($D1579,1),AUD!$A:$K,11,TRUE)=0,K1578,IFERROR(VLOOKUP(QUOTIENT($D1579,1),JPY!$A:$B,2,TRUE),K1578)),
K1578)</f>
        <v>0.11143</v>
      </c>
      <c r="L1579" s="92">
        <f>IF(MOD($E1579,1)&gt;(11+55/60)/24,
IF(VLOOKUP(QUOTIENT($E1579,1),AUD!$A:$K,11,TRUE)=0,L1578,IFERROR(VLOOKUP(QUOTIENT($E1579,1),CAD!$A:$B,2,TRUE)*1,L1578)),
L1578)</f>
        <v>1.25</v>
      </c>
    </row>
    <row r="1580" spans="1:12">
      <c r="A1580" s="94">
        <v>41991.666666666664</v>
      </c>
      <c r="B1580" s="94">
        <f>A1580+Timezone!$C$2/24+VLOOKUP(A1580,Timezone!$K:$L,2,TRUE)/24</f>
        <v>41992.124999999993</v>
      </c>
      <c r="C1580" s="94">
        <f>$A1580+Timezone!$C$3/24+VLOOKUP($A1580,Timezone!$M:$N,2,TRUE)/24</f>
        <v>41992.208333333328</v>
      </c>
      <c r="D1580" s="94">
        <f>$A1580+Timezone!$C$4/24+VLOOKUP($A1580,Timezone!$O:$P,2,TRUE)/24</f>
        <v>41991.666666666664</v>
      </c>
      <c r="E1580" s="94">
        <f>$A1580+Timezone!$C$5/24+VLOOKUP($A1580,Timezone!$Q:$R,2,TRUE)/24</f>
        <v>41991.458333333336</v>
      </c>
      <c r="F1580" s="92">
        <f>IF(MOD($B1580,1)&gt;10.5/24,
IF(VLOOKUP(QUOTIENT($B1580,1),AUD!$A:$K,11,TRUE)=0,F1579,VLOOKUP(QUOTIENT($B1580,1),AUD!$A:$K,11,TRUE)),
F1579)</f>
        <v>2.77</v>
      </c>
      <c r="G1580" s="92">
        <f>IF(MOD($C1580,1)&gt;10.5/24,
IF(VLOOKUP(QUOTIENT($C1580,1),AUD!$A:$K,11,TRUE)=0,G1579,VLOOKUP(QUOTIENT($C1580,1),NZD!$A:$F,6,TRUE)),
G1579)</f>
        <v>3.66</v>
      </c>
      <c r="H1580" s="92">
        <f>IF(MOD($D1580,1)&gt;(11+55/60)/24,
IF(VLOOKUP(QUOTIENT($D1580,1),AUD!$A:$K,11,TRUE)=0,H1579,IFERROR(VLOOKUP(QUOTIENT($D1580,1),USD!$A:$B,2,TRUE),H1579)),
H1579)</f>
        <v>0.24709999999999999</v>
      </c>
      <c r="I1580" s="92">
        <f>IF(MOD($D1580,1)&gt;(11+55/60)/24,
IF(VLOOKUP(QUOTIENT($D1580,1),AUD!$A:$K,11,TRUE)=0,I1579,IFERROR(VLOOKUP(QUOTIENT($D1580,1),GBP!$A:$B,2,TRUE),I1579)),
I1579)</f>
        <v>0.55962999999999996</v>
      </c>
      <c r="J1580" s="92">
        <f>IF(MOD($D1580,1)&gt;(11+55/60)/24,
IF(VLOOKUP(QUOTIENT($D1580,1),AUD!$A:$K,11,TRUE)=0,J1579,IFERROR(VLOOKUP(QUOTIENT($D1580,1),EUR!$A:$B,2,TRUE),J1579)),
J1579)</f>
        <v>5.8569999999999997E-2</v>
      </c>
      <c r="K1580" s="92">
        <f>IF(MOD($D1580,1)&gt;(11+55/60)/24,
IF(VLOOKUP(QUOTIENT($D1580,1),AUD!$A:$K,11,TRUE)=0,K1579,IFERROR(VLOOKUP(QUOTIENT($D1580,1),JPY!$A:$B,2,TRUE),K1579)),
K1579)</f>
        <v>0.11143</v>
      </c>
      <c r="L1580" s="92">
        <f>IF(MOD($E1580,1)&gt;(11+55/60)/24,
IF(VLOOKUP(QUOTIENT($E1580,1),AUD!$A:$K,11,TRUE)=0,L1579,IFERROR(VLOOKUP(QUOTIENT($E1580,1),CAD!$A:$B,2,TRUE)*1,L1579)),
L1579)</f>
        <v>1.25</v>
      </c>
    </row>
    <row r="1581" spans="1:12">
      <c r="A1581" s="94">
        <v>41991.75</v>
      </c>
      <c r="B1581" s="94">
        <f>A1581+Timezone!$C$2/24+VLOOKUP(A1581,Timezone!$K:$L,2,TRUE)/24</f>
        <v>41992.208333333328</v>
      </c>
      <c r="C1581" s="94">
        <f>$A1581+Timezone!$C$3/24+VLOOKUP($A1581,Timezone!$M:$N,2,TRUE)/24</f>
        <v>41992.291666666664</v>
      </c>
      <c r="D1581" s="94">
        <f>$A1581+Timezone!$C$4/24+VLOOKUP($A1581,Timezone!$O:$P,2,TRUE)/24</f>
        <v>41991.75</v>
      </c>
      <c r="E1581" s="94">
        <f>$A1581+Timezone!$C$5/24+VLOOKUP($A1581,Timezone!$Q:$R,2,TRUE)/24</f>
        <v>41991.541666666672</v>
      </c>
      <c r="F1581" s="92">
        <f>IF(MOD($B1581,1)&gt;10.5/24,
IF(VLOOKUP(QUOTIENT($B1581,1),AUD!$A:$K,11,TRUE)=0,F1580,VLOOKUP(QUOTIENT($B1581,1),AUD!$A:$K,11,TRUE)),
F1580)</f>
        <v>2.77</v>
      </c>
      <c r="G1581" s="92">
        <f>IF(MOD($C1581,1)&gt;10.5/24,
IF(VLOOKUP(QUOTIENT($C1581,1),AUD!$A:$K,11,TRUE)=0,G1580,VLOOKUP(QUOTIENT($C1581,1),NZD!$A:$F,6,TRUE)),
G1580)</f>
        <v>3.66</v>
      </c>
      <c r="H1581" s="92">
        <f>IF(MOD($D1581,1)&gt;(11+55/60)/24,
IF(VLOOKUP(QUOTIENT($D1581,1),AUD!$A:$K,11,TRUE)=0,H1580,IFERROR(VLOOKUP(QUOTIENT($D1581,1),USD!$A:$B,2,TRUE),H1580)),
H1580)</f>
        <v>0.24709999999999999</v>
      </c>
      <c r="I1581" s="92">
        <f>IF(MOD($D1581,1)&gt;(11+55/60)/24,
IF(VLOOKUP(QUOTIENT($D1581,1),AUD!$A:$K,11,TRUE)=0,I1580,IFERROR(VLOOKUP(QUOTIENT($D1581,1),GBP!$A:$B,2,TRUE),I1580)),
I1580)</f>
        <v>0.55962999999999996</v>
      </c>
      <c r="J1581" s="92">
        <f>IF(MOD($D1581,1)&gt;(11+55/60)/24,
IF(VLOOKUP(QUOTIENT($D1581,1),AUD!$A:$K,11,TRUE)=0,J1580,IFERROR(VLOOKUP(QUOTIENT($D1581,1),EUR!$A:$B,2,TRUE),J1580)),
J1580)</f>
        <v>5.8569999999999997E-2</v>
      </c>
      <c r="K1581" s="92">
        <f>IF(MOD($D1581,1)&gt;(11+55/60)/24,
IF(VLOOKUP(QUOTIENT($D1581,1),AUD!$A:$K,11,TRUE)=0,K1580,IFERROR(VLOOKUP(QUOTIENT($D1581,1),JPY!$A:$B,2,TRUE),K1580)),
K1580)</f>
        <v>0.11143</v>
      </c>
      <c r="L1581" s="92">
        <f>IF(MOD($E1581,1)&gt;(11+55/60)/24,
IF(VLOOKUP(QUOTIENT($E1581,1),AUD!$A:$K,11,TRUE)=0,L1580,IFERROR(VLOOKUP(QUOTIENT($E1581,1),CAD!$A:$B,2,TRUE)*1,L1580)),
L1580)</f>
        <v>1.25</v>
      </c>
    </row>
    <row r="1582" spans="1:12">
      <c r="A1582" s="94">
        <v>41991.833333333336</v>
      </c>
      <c r="B1582" s="94">
        <f>A1582+Timezone!$C$2/24+VLOOKUP(A1582,Timezone!$K:$L,2,TRUE)/24</f>
        <v>41992.291666666664</v>
      </c>
      <c r="C1582" s="94">
        <f>$A1582+Timezone!$C$3/24+VLOOKUP($A1582,Timezone!$M:$N,2,TRUE)/24</f>
        <v>41992.375</v>
      </c>
      <c r="D1582" s="94">
        <f>$A1582+Timezone!$C$4/24+VLOOKUP($A1582,Timezone!$O:$P,2,TRUE)/24</f>
        <v>41991.833333333336</v>
      </c>
      <c r="E1582" s="94">
        <f>$A1582+Timezone!$C$5/24+VLOOKUP($A1582,Timezone!$Q:$R,2,TRUE)/24</f>
        <v>41991.625000000007</v>
      </c>
      <c r="F1582" s="92">
        <f>IF(MOD($B1582,1)&gt;10.5/24,
IF(VLOOKUP(QUOTIENT($B1582,1),AUD!$A:$K,11,TRUE)=0,F1581,VLOOKUP(QUOTIENT($B1582,1),AUD!$A:$K,11,TRUE)),
F1581)</f>
        <v>2.77</v>
      </c>
      <c r="G1582" s="92">
        <f>IF(MOD($C1582,1)&gt;10.5/24,
IF(VLOOKUP(QUOTIENT($C1582,1),AUD!$A:$K,11,TRUE)=0,G1581,VLOOKUP(QUOTIENT($C1582,1),NZD!$A:$F,6,TRUE)),
G1581)</f>
        <v>3.66</v>
      </c>
      <c r="H1582" s="92">
        <f>IF(MOD($D1582,1)&gt;(11+55/60)/24,
IF(VLOOKUP(QUOTIENT($D1582,1),AUD!$A:$K,11,TRUE)=0,H1581,IFERROR(VLOOKUP(QUOTIENT($D1582,1),USD!$A:$B,2,TRUE),H1581)),
H1581)</f>
        <v>0.24709999999999999</v>
      </c>
      <c r="I1582" s="92">
        <f>IF(MOD($D1582,1)&gt;(11+55/60)/24,
IF(VLOOKUP(QUOTIENT($D1582,1),AUD!$A:$K,11,TRUE)=0,I1581,IFERROR(VLOOKUP(QUOTIENT($D1582,1),GBP!$A:$B,2,TRUE),I1581)),
I1581)</f>
        <v>0.55962999999999996</v>
      </c>
      <c r="J1582" s="92">
        <f>IF(MOD($D1582,1)&gt;(11+55/60)/24,
IF(VLOOKUP(QUOTIENT($D1582,1),AUD!$A:$K,11,TRUE)=0,J1581,IFERROR(VLOOKUP(QUOTIENT($D1582,1),EUR!$A:$B,2,TRUE),J1581)),
J1581)</f>
        <v>5.8569999999999997E-2</v>
      </c>
      <c r="K1582" s="92">
        <f>IF(MOD($D1582,1)&gt;(11+55/60)/24,
IF(VLOOKUP(QUOTIENT($D1582,1),AUD!$A:$K,11,TRUE)=0,K1581,IFERROR(VLOOKUP(QUOTIENT($D1582,1),JPY!$A:$B,2,TRUE),K1581)),
K1581)</f>
        <v>0.11143</v>
      </c>
      <c r="L1582" s="92">
        <f>IF(MOD($E1582,1)&gt;(11+55/60)/24,
IF(VLOOKUP(QUOTIENT($E1582,1),AUD!$A:$K,11,TRUE)=0,L1581,IFERROR(VLOOKUP(QUOTIENT($E1582,1),CAD!$A:$B,2,TRUE)*1,L1581)),
L1581)</f>
        <v>1.25</v>
      </c>
    </row>
    <row r="1583" spans="1:12">
      <c r="A1583" s="94">
        <v>41991.916666666664</v>
      </c>
      <c r="B1583" s="94">
        <f>A1583+Timezone!$C$2/24+VLOOKUP(A1583,Timezone!$K:$L,2,TRUE)/24</f>
        <v>41992.374999999993</v>
      </c>
      <c r="C1583" s="94">
        <f>$A1583+Timezone!$C$3/24+VLOOKUP($A1583,Timezone!$M:$N,2,TRUE)/24</f>
        <v>41992.458333333328</v>
      </c>
      <c r="D1583" s="94">
        <f>$A1583+Timezone!$C$4/24+VLOOKUP($A1583,Timezone!$O:$P,2,TRUE)/24</f>
        <v>41991.916666666664</v>
      </c>
      <c r="E1583" s="94">
        <f>$A1583+Timezone!$C$5/24+VLOOKUP($A1583,Timezone!$Q:$R,2,TRUE)/24</f>
        <v>41991.708333333336</v>
      </c>
      <c r="F1583" s="92">
        <f>IF(MOD($B1583,1)&gt;10.5/24,
IF(VLOOKUP(QUOTIENT($B1583,1),AUD!$A:$K,11,TRUE)=0,F1582,VLOOKUP(QUOTIENT($B1583,1),AUD!$A:$K,11,TRUE)),
F1582)</f>
        <v>2.77</v>
      </c>
      <c r="G1583" s="92">
        <f>IF(MOD($C1583,1)&gt;10.5/24,
IF(VLOOKUP(QUOTIENT($C1583,1),AUD!$A:$K,11,TRUE)=0,G1582,VLOOKUP(QUOTIENT($C1583,1),NZD!$A:$F,6,TRUE)),
G1582)</f>
        <v>3.66</v>
      </c>
      <c r="H1583" s="92">
        <f>IF(MOD($D1583,1)&gt;(11+55/60)/24,
IF(VLOOKUP(QUOTIENT($D1583,1),AUD!$A:$K,11,TRUE)=0,H1582,IFERROR(VLOOKUP(QUOTIENT($D1583,1),USD!$A:$B,2,TRUE),H1582)),
H1582)</f>
        <v>0.24709999999999999</v>
      </c>
      <c r="I1583" s="92">
        <f>IF(MOD($D1583,1)&gt;(11+55/60)/24,
IF(VLOOKUP(QUOTIENT($D1583,1),AUD!$A:$K,11,TRUE)=0,I1582,IFERROR(VLOOKUP(QUOTIENT($D1583,1),GBP!$A:$B,2,TRUE),I1582)),
I1582)</f>
        <v>0.55962999999999996</v>
      </c>
      <c r="J1583" s="92">
        <f>IF(MOD($D1583,1)&gt;(11+55/60)/24,
IF(VLOOKUP(QUOTIENT($D1583,1),AUD!$A:$K,11,TRUE)=0,J1582,IFERROR(VLOOKUP(QUOTIENT($D1583,1),EUR!$A:$B,2,TRUE),J1582)),
J1582)</f>
        <v>5.8569999999999997E-2</v>
      </c>
      <c r="K1583" s="92">
        <f>IF(MOD($D1583,1)&gt;(11+55/60)/24,
IF(VLOOKUP(QUOTIENT($D1583,1),AUD!$A:$K,11,TRUE)=0,K1582,IFERROR(VLOOKUP(QUOTIENT($D1583,1),JPY!$A:$B,2,TRUE),K1582)),
K1582)</f>
        <v>0.11143</v>
      </c>
      <c r="L1583" s="92">
        <f>IF(MOD($E1583,1)&gt;(11+55/60)/24,
IF(VLOOKUP(QUOTIENT($E1583,1),AUD!$A:$K,11,TRUE)=0,L1582,IFERROR(VLOOKUP(QUOTIENT($E1583,1),CAD!$A:$B,2,TRUE)*1,L1582)),
L1582)</f>
        <v>1.25</v>
      </c>
    </row>
    <row r="1584" spans="1:12">
      <c r="A1584" s="94">
        <v>41992</v>
      </c>
      <c r="B1584" s="94">
        <f>A1584+Timezone!$C$2/24+VLOOKUP(A1584,Timezone!$K:$L,2,TRUE)/24</f>
        <v>41992.458333333328</v>
      </c>
      <c r="C1584" s="94">
        <f>$A1584+Timezone!$C$3/24+VLOOKUP($A1584,Timezone!$M:$N,2,TRUE)/24</f>
        <v>41992.541666666664</v>
      </c>
      <c r="D1584" s="94">
        <f>$A1584+Timezone!$C$4/24+VLOOKUP($A1584,Timezone!$O:$P,2,TRUE)/24</f>
        <v>41992</v>
      </c>
      <c r="E1584" s="94">
        <f>$A1584+Timezone!$C$5/24+VLOOKUP($A1584,Timezone!$Q:$R,2,TRUE)/24</f>
        <v>41991.791666666672</v>
      </c>
      <c r="F1584" s="92">
        <f>IF(MOD($B1584,1)&gt;10.5/24,
IF(VLOOKUP(QUOTIENT($B1584,1),AUD!$A:$K,11,TRUE)=0,F1583,VLOOKUP(QUOTIENT($B1584,1),AUD!$A:$K,11,TRUE)),
F1583)</f>
        <v>2.78</v>
      </c>
      <c r="G1584" s="92">
        <f>IF(MOD($C1584,1)&gt;10.5/24,
IF(VLOOKUP(QUOTIENT($C1584,1),AUD!$A:$K,11,TRUE)=0,G1583,VLOOKUP(QUOTIENT($C1584,1),NZD!$A:$F,6,TRUE)),
G1583)</f>
        <v>3.66</v>
      </c>
      <c r="H1584" s="92">
        <f>IF(MOD($D1584,1)&gt;(11+55/60)/24,
IF(VLOOKUP(QUOTIENT($D1584,1),AUD!$A:$K,11,TRUE)=0,H1583,IFERROR(VLOOKUP(QUOTIENT($D1584,1),USD!$A:$B,2,TRUE),H1583)),
H1583)</f>
        <v>0.24709999999999999</v>
      </c>
      <c r="I1584" s="92">
        <f>IF(MOD($D1584,1)&gt;(11+55/60)/24,
IF(VLOOKUP(QUOTIENT($D1584,1),AUD!$A:$K,11,TRUE)=0,I1583,IFERROR(VLOOKUP(QUOTIENT($D1584,1),GBP!$A:$B,2,TRUE),I1583)),
I1583)</f>
        <v>0.55962999999999996</v>
      </c>
      <c r="J1584" s="92">
        <f>IF(MOD($D1584,1)&gt;(11+55/60)/24,
IF(VLOOKUP(QUOTIENT($D1584,1),AUD!$A:$K,11,TRUE)=0,J1583,IFERROR(VLOOKUP(QUOTIENT($D1584,1),EUR!$A:$B,2,TRUE),J1583)),
J1583)</f>
        <v>5.8569999999999997E-2</v>
      </c>
      <c r="K1584" s="92">
        <f>IF(MOD($D1584,1)&gt;(11+55/60)/24,
IF(VLOOKUP(QUOTIENT($D1584,1),AUD!$A:$K,11,TRUE)=0,K1583,IFERROR(VLOOKUP(QUOTIENT($D1584,1),JPY!$A:$B,2,TRUE),K1583)),
K1583)</f>
        <v>0.11143</v>
      </c>
      <c r="L1584" s="92">
        <f>IF(MOD($E1584,1)&gt;(11+55/60)/24,
IF(VLOOKUP(QUOTIENT($E1584,1),AUD!$A:$K,11,TRUE)=0,L1583,IFERROR(VLOOKUP(QUOTIENT($E1584,1),CAD!$A:$B,2,TRUE)*1,L1583)),
L1583)</f>
        <v>1.25</v>
      </c>
    </row>
    <row r="1585" spans="1:12">
      <c r="A1585" s="94">
        <v>41992.083333333336</v>
      </c>
      <c r="B1585" s="94">
        <f>A1585+Timezone!$C$2/24+VLOOKUP(A1585,Timezone!$K:$L,2,TRUE)/24</f>
        <v>41992.541666666664</v>
      </c>
      <c r="C1585" s="94">
        <f>$A1585+Timezone!$C$3/24+VLOOKUP($A1585,Timezone!$M:$N,2,TRUE)/24</f>
        <v>41992.625</v>
      </c>
      <c r="D1585" s="94">
        <f>$A1585+Timezone!$C$4/24+VLOOKUP($A1585,Timezone!$O:$P,2,TRUE)/24</f>
        <v>41992.083333333336</v>
      </c>
      <c r="E1585" s="94">
        <f>$A1585+Timezone!$C$5/24+VLOOKUP($A1585,Timezone!$Q:$R,2,TRUE)/24</f>
        <v>41991.875000000007</v>
      </c>
      <c r="F1585" s="92">
        <f>IF(MOD($B1585,1)&gt;10.5/24,
IF(VLOOKUP(QUOTIENT($B1585,1),AUD!$A:$K,11,TRUE)=0,F1584,VLOOKUP(QUOTIENT($B1585,1),AUD!$A:$K,11,TRUE)),
F1584)</f>
        <v>2.78</v>
      </c>
      <c r="G1585" s="92">
        <f>IF(MOD($C1585,1)&gt;10.5/24,
IF(VLOOKUP(QUOTIENT($C1585,1),AUD!$A:$K,11,TRUE)=0,G1584,VLOOKUP(QUOTIENT($C1585,1),NZD!$A:$F,6,TRUE)),
G1584)</f>
        <v>3.66</v>
      </c>
      <c r="H1585" s="92">
        <f>IF(MOD($D1585,1)&gt;(11+55/60)/24,
IF(VLOOKUP(QUOTIENT($D1585,1),AUD!$A:$K,11,TRUE)=0,H1584,IFERROR(VLOOKUP(QUOTIENT($D1585,1),USD!$A:$B,2,TRUE),H1584)),
H1584)</f>
        <v>0.24709999999999999</v>
      </c>
      <c r="I1585" s="92">
        <f>IF(MOD($D1585,1)&gt;(11+55/60)/24,
IF(VLOOKUP(QUOTIENT($D1585,1),AUD!$A:$K,11,TRUE)=0,I1584,IFERROR(VLOOKUP(QUOTIENT($D1585,1),GBP!$A:$B,2,TRUE),I1584)),
I1584)</f>
        <v>0.55962999999999996</v>
      </c>
      <c r="J1585" s="92">
        <f>IF(MOD($D1585,1)&gt;(11+55/60)/24,
IF(VLOOKUP(QUOTIENT($D1585,1),AUD!$A:$K,11,TRUE)=0,J1584,IFERROR(VLOOKUP(QUOTIENT($D1585,1),EUR!$A:$B,2,TRUE),J1584)),
J1584)</f>
        <v>5.8569999999999997E-2</v>
      </c>
      <c r="K1585" s="92">
        <f>IF(MOD($D1585,1)&gt;(11+55/60)/24,
IF(VLOOKUP(QUOTIENT($D1585,1),AUD!$A:$K,11,TRUE)=0,K1584,IFERROR(VLOOKUP(QUOTIENT($D1585,1),JPY!$A:$B,2,TRUE),K1584)),
K1584)</f>
        <v>0.11143</v>
      </c>
      <c r="L1585" s="92">
        <f>IF(MOD($E1585,1)&gt;(11+55/60)/24,
IF(VLOOKUP(QUOTIENT($E1585,1),AUD!$A:$K,11,TRUE)=0,L1584,IFERROR(VLOOKUP(QUOTIENT($E1585,1),CAD!$A:$B,2,TRUE)*1,L1584)),
L1584)</f>
        <v>1.25</v>
      </c>
    </row>
    <row r="1586" spans="1:12">
      <c r="A1586" s="94">
        <v>41992.166666666664</v>
      </c>
      <c r="B1586" s="94">
        <f>A1586+Timezone!$C$2/24+VLOOKUP(A1586,Timezone!$K:$L,2,TRUE)/24</f>
        <v>41992.624999999993</v>
      </c>
      <c r="C1586" s="94">
        <f>$A1586+Timezone!$C$3/24+VLOOKUP($A1586,Timezone!$M:$N,2,TRUE)/24</f>
        <v>41992.708333333328</v>
      </c>
      <c r="D1586" s="94">
        <f>$A1586+Timezone!$C$4/24+VLOOKUP($A1586,Timezone!$O:$P,2,TRUE)/24</f>
        <v>41992.166666666664</v>
      </c>
      <c r="E1586" s="94">
        <f>$A1586+Timezone!$C$5/24+VLOOKUP($A1586,Timezone!$Q:$R,2,TRUE)/24</f>
        <v>41991.958333333336</v>
      </c>
      <c r="F1586" s="92">
        <f>IF(MOD($B1586,1)&gt;10.5/24,
IF(VLOOKUP(QUOTIENT($B1586,1),AUD!$A:$K,11,TRUE)=0,F1585,VLOOKUP(QUOTIENT($B1586,1),AUD!$A:$K,11,TRUE)),
F1585)</f>
        <v>2.78</v>
      </c>
      <c r="G1586" s="92">
        <f>IF(MOD($C1586,1)&gt;10.5/24,
IF(VLOOKUP(QUOTIENT($C1586,1),AUD!$A:$K,11,TRUE)=0,G1585,VLOOKUP(QUOTIENT($C1586,1),NZD!$A:$F,6,TRUE)),
G1585)</f>
        <v>3.66</v>
      </c>
      <c r="H1586" s="92">
        <f>IF(MOD($D1586,1)&gt;(11+55/60)/24,
IF(VLOOKUP(QUOTIENT($D1586,1),AUD!$A:$K,11,TRUE)=0,H1585,IFERROR(VLOOKUP(QUOTIENT($D1586,1),USD!$A:$B,2,TRUE),H1585)),
H1585)</f>
        <v>0.24709999999999999</v>
      </c>
      <c r="I1586" s="92">
        <f>IF(MOD($D1586,1)&gt;(11+55/60)/24,
IF(VLOOKUP(QUOTIENT($D1586,1),AUD!$A:$K,11,TRUE)=0,I1585,IFERROR(VLOOKUP(QUOTIENT($D1586,1),GBP!$A:$B,2,TRUE),I1585)),
I1585)</f>
        <v>0.55962999999999996</v>
      </c>
      <c r="J1586" s="92">
        <f>IF(MOD($D1586,1)&gt;(11+55/60)/24,
IF(VLOOKUP(QUOTIENT($D1586,1),AUD!$A:$K,11,TRUE)=0,J1585,IFERROR(VLOOKUP(QUOTIENT($D1586,1),EUR!$A:$B,2,TRUE),J1585)),
J1585)</f>
        <v>5.8569999999999997E-2</v>
      </c>
      <c r="K1586" s="92">
        <f>IF(MOD($D1586,1)&gt;(11+55/60)/24,
IF(VLOOKUP(QUOTIENT($D1586,1),AUD!$A:$K,11,TRUE)=0,K1585,IFERROR(VLOOKUP(QUOTIENT($D1586,1),JPY!$A:$B,2,TRUE),K1585)),
K1585)</f>
        <v>0.11143</v>
      </c>
      <c r="L1586" s="92">
        <f>IF(MOD($E1586,1)&gt;(11+55/60)/24,
IF(VLOOKUP(QUOTIENT($E1586,1),AUD!$A:$K,11,TRUE)=0,L1585,IFERROR(VLOOKUP(QUOTIENT($E1586,1),CAD!$A:$B,2,TRUE)*1,L1585)),
L1585)</f>
        <v>1.25</v>
      </c>
    </row>
    <row r="1587" spans="1:12">
      <c r="A1587" s="94">
        <v>41992.25</v>
      </c>
      <c r="B1587" s="94">
        <f>A1587+Timezone!$C$2/24+VLOOKUP(A1587,Timezone!$K:$L,2,TRUE)/24</f>
        <v>41992.708333333328</v>
      </c>
      <c r="C1587" s="94">
        <f>$A1587+Timezone!$C$3/24+VLOOKUP($A1587,Timezone!$M:$N,2,TRUE)/24</f>
        <v>41992.791666666664</v>
      </c>
      <c r="D1587" s="94">
        <f>$A1587+Timezone!$C$4/24+VLOOKUP($A1587,Timezone!$O:$P,2,TRUE)/24</f>
        <v>41992.25</v>
      </c>
      <c r="E1587" s="94">
        <f>$A1587+Timezone!$C$5/24+VLOOKUP($A1587,Timezone!$Q:$R,2,TRUE)/24</f>
        <v>41992.041666666672</v>
      </c>
      <c r="F1587" s="92">
        <f>IF(MOD($B1587,1)&gt;10.5/24,
IF(VLOOKUP(QUOTIENT($B1587,1),AUD!$A:$K,11,TRUE)=0,F1586,VLOOKUP(QUOTIENT($B1587,1),AUD!$A:$K,11,TRUE)),
F1586)</f>
        <v>2.78</v>
      </c>
      <c r="G1587" s="92">
        <f>IF(MOD($C1587,1)&gt;10.5/24,
IF(VLOOKUP(QUOTIENT($C1587,1),AUD!$A:$K,11,TRUE)=0,G1586,VLOOKUP(QUOTIENT($C1587,1),NZD!$A:$F,6,TRUE)),
G1586)</f>
        <v>3.66</v>
      </c>
      <c r="H1587" s="92">
        <f>IF(MOD($D1587,1)&gt;(11+55/60)/24,
IF(VLOOKUP(QUOTIENT($D1587,1),AUD!$A:$K,11,TRUE)=0,H1586,IFERROR(VLOOKUP(QUOTIENT($D1587,1),USD!$A:$B,2,TRUE),H1586)),
H1586)</f>
        <v>0.24709999999999999</v>
      </c>
      <c r="I1587" s="92">
        <f>IF(MOD($D1587,1)&gt;(11+55/60)/24,
IF(VLOOKUP(QUOTIENT($D1587,1),AUD!$A:$K,11,TRUE)=0,I1586,IFERROR(VLOOKUP(QUOTIENT($D1587,1),GBP!$A:$B,2,TRUE),I1586)),
I1586)</f>
        <v>0.55962999999999996</v>
      </c>
      <c r="J1587" s="92">
        <f>IF(MOD($D1587,1)&gt;(11+55/60)/24,
IF(VLOOKUP(QUOTIENT($D1587,1),AUD!$A:$K,11,TRUE)=0,J1586,IFERROR(VLOOKUP(QUOTIENT($D1587,1),EUR!$A:$B,2,TRUE),J1586)),
J1586)</f>
        <v>5.8569999999999997E-2</v>
      </c>
      <c r="K1587" s="92">
        <f>IF(MOD($D1587,1)&gt;(11+55/60)/24,
IF(VLOOKUP(QUOTIENT($D1587,1),AUD!$A:$K,11,TRUE)=0,K1586,IFERROR(VLOOKUP(QUOTIENT($D1587,1),JPY!$A:$B,2,TRUE),K1586)),
K1586)</f>
        <v>0.11143</v>
      </c>
      <c r="L1587" s="92">
        <f>IF(MOD($E1587,1)&gt;(11+55/60)/24,
IF(VLOOKUP(QUOTIENT($E1587,1),AUD!$A:$K,11,TRUE)=0,L1586,IFERROR(VLOOKUP(QUOTIENT($E1587,1),CAD!$A:$B,2,TRUE)*1,L1586)),
L1586)</f>
        <v>1.25</v>
      </c>
    </row>
    <row r="1588" spans="1:12">
      <c r="A1588" s="94">
        <v>41992.333333333336</v>
      </c>
      <c r="B1588" s="94">
        <f>A1588+Timezone!$C$2/24+VLOOKUP(A1588,Timezone!$K:$L,2,TRUE)/24</f>
        <v>41992.791666666664</v>
      </c>
      <c r="C1588" s="94">
        <f>$A1588+Timezone!$C$3/24+VLOOKUP($A1588,Timezone!$M:$N,2,TRUE)/24</f>
        <v>41992.875</v>
      </c>
      <c r="D1588" s="94">
        <f>$A1588+Timezone!$C$4/24+VLOOKUP($A1588,Timezone!$O:$P,2,TRUE)/24</f>
        <v>41992.333333333336</v>
      </c>
      <c r="E1588" s="94">
        <f>$A1588+Timezone!$C$5/24+VLOOKUP($A1588,Timezone!$Q:$R,2,TRUE)/24</f>
        <v>41992.125000000007</v>
      </c>
      <c r="F1588" s="92">
        <f>IF(MOD($B1588,1)&gt;10.5/24,
IF(VLOOKUP(QUOTIENT($B1588,1),AUD!$A:$K,11,TRUE)=0,F1587,VLOOKUP(QUOTIENT($B1588,1),AUD!$A:$K,11,TRUE)),
F1587)</f>
        <v>2.78</v>
      </c>
      <c r="G1588" s="92">
        <f>IF(MOD($C1588,1)&gt;10.5/24,
IF(VLOOKUP(QUOTIENT($C1588,1),AUD!$A:$K,11,TRUE)=0,G1587,VLOOKUP(QUOTIENT($C1588,1),NZD!$A:$F,6,TRUE)),
G1587)</f>
        <v>3.66</v>
      </c>
      <c r="H1588" s="92">
        <f>IF(MOD($D1588,1)&gt;(11+55/60)/24,
IF(VLOOKUP(QUOTIENT($D1588,1),AUD!$A:$K,11,TRUE)=0,H1587,IFERROR(VLOOKUP(QUOTIENT($D1588,1),USD!$A:$B,2,TRUE),H1587)),
H1587)</f>
        <v>0.24709999999999999</v>
      </c>
      <c r="I1588" s="92">
        <f>IF(MOD($D1588,1)&gt;(11+55/60)/24,
IF(VLOOKUP(QUOTIENT($D1588,1),AUD!$A:$K,11,TRUE)=0,I1587,IFERROR(VLOOKUP(QUOTIENT($D1588,1),GBP!$A:$B,2,TRUE),I1587)),
I1587)</f>
        <v>0.55962999999999996</v>
      </c>
      <c r="J1588" s="92">
        <f>IF(MOD($D1588,1)&gt;(11+55/60)/24,
IF(VLOOKUP(QUOTIENT($D1588,1),AUD!$A:$K,11,TRUE)=0,J1587,IFERROR(VLOOKUP(QUOTIENT($D1588,1),EUR!$A:$B,2,TRUE),J1587)),
J1587)</f>
        <v>5.8569999999999997E-2</v>
      </c>
      <c r="K1588" s="92">
        <f>IF(MOD($D1588,1)&gt;(11+55/60)/24,
IF(VLOOKUP(QUOTIENT($D1588,1),AUD!$A:$K,11,TRUE)=0,K1587,IFERROR(VLOOKUP(QUOTIENT($D1588,1),JPY!$A:$B,2,TRUE),K1587)),
K1587)</f>
        <v>0.11143</v>
      </c>
      <c r="L1588" s="92">
        <f>IF(MOD($E1588,1)&gt;(11+55/60)/24,
IF(VLOOKUP(QUOTIENT($E1588,1),AUD!$A:$K,11,TRUE)=0,L1587,IFERROR(VLOOKUP(QUOTIENT($E1588,1),CAD!$A:$B,2,TRUE)*1,L1587)),
L1587)</f>
        <v>1.25</v>
      </c>
    </row>
    <row r="1589" spans="1:12">
      <c r="A1589" s="94">
        <v>41992.416666666664</v>
      </c>
      <c r="B1589" s="94">
        <f>A1589+Timezone!$C$2/24+VLOOKUP(A1589,Timezone!$K:$L,2,TRUE)/24</f>
        <v>41992.874999999993</v>
      </c>
      <c r="C1589" s="94">
        <f>$A1589+Timezone!$C$3/24+VLOOKUP($A1589,Timezone!$M:$N,2,TRUE)/24</f>
        <v>41992.958333333328</v>
      </c>
      <c r="D1589" s="94">
        <f>$A1589+Timezone!$C$4/24+VLOOKUP($A1589,Timezone!$O:$P,2,TRUE)/24</f>
        <v>41992.416666666664</v>
      </c>
      <c r="E1589" s="94">
        <f>$A1589+Timezone!$C$5/24+VLOOKUP($A1589,Timezone!$Q:$R,2,TRUE)/24</f>
        <v>41992.208333333336</v>
      </c>
      <c r="F1589" s="92">
        <f>IF(MOD($B1589,1)&gt;10.5/24,
IF(VLOOKUP(QUOTIENT($B1589,1),AUD!$A:$K,11,TRUE)=0,F1588,VLOOKUP(QUOTIENT($B1589,1),AUD!$A:$K,11,TRUE)),
F1588)</f>
        <v>2.78</v>
      </c>
      <c r="G1589" s="92">
        <f>IF(MOD($C1589,1)&gt;10.5/24,
IF(VLOOKUP(QUOTIENT($C1589,1),AUD!$A:$K,11,TRUE)=0,G1588,VLOOKUP(QUOTIENT($C1589,1),NZD!$A:$F,6,TRUE)),
G1588)</f>
        <v>3.66</v>
      </c>
      <c r="H1589" s="92">
        <f>IF(MOD($D1589,1)&gt;(11+55/60)/24,
IF(VLOOKUP(QUOTIENT($D1589,1),AUD!$A:$K,11,TRUE)=0,H1588,IFERROR(VLOOKUP(QUOTIENT($D1589,1),USD!$A:$B,2,TRUE),H1588)),
H1588)</f>
        <v>0.24709999999999999</v>
      </c>
      <c r="I1589" s="92">
        <f>IF(MOD($D1589,1)&gt;(11+55/60)/24,
IF(VLOOKUP(QUOTIENT($D1589,1),AUD!$A:$K,11,TRUE)=0,I1588,IFERROR(VLOOKUP(QUOTIENT($D1589,1),GBP!$A:$B,2,TRUE),I1588)),
I1588)</f>
        <v>0.55962999999999996</v>
      </c>
      <c r="J1589" s="92">
        <f>IF(MOD($D1589,1)&gt;(11+55/60)/24,
IF(VLOOKUP(QUOTIENT($D1589,1),AUD!$A:$K,11,TRUE)=0,J1588,IFERROR(VLOOKUP(QUOTIENT($D1589,1),EUR!$A:$B,2,TRUE),J1588)),
J1588)</f>
        <v>5.8569999999999997E-2</v>
      </c>
      <c r="K1589" s="92">
        <f>IF(MOD($D1589,1)&gt;(11+55/60)/24,
IF(VLOOKUP(QUOTIENT($D1589,1),AUD!$A:$K,11,TRUE)=0,K1588,IFERROR(VLOOKUP(QUOTIENT($D1589,1),JPY!$A:$B,2,TRUE),K1588)),
K1588)</f>
        <v>0.11143</v>
      </c>
      <c r="L1589" s="92">
        <f>IF(MOD($E1589,1)&gt;(11+55/60)/24,
IF(VLOOKUP(QUOTIENT($E1589,1),AUD!$A:$K,11,TRUE)=0,L1588,IFERROR(VLOOKUP(QUOTIENT($E1589,1),CAD!$A:$B,2,TRUE)*1,L1588)),
L1588)</f>
        <v>1.25</v>
      </c>
    </row>
    <row r="1590" spans="1:12">
      <c r="A1590" s="94">
        <v>41992.5</v>
      </c>
      <c r="B1590" s="94">
        <f>A1590+Timezone!$C$2/24+VLOOKUP(A1590,Timezone!$K:$L,2,TRUE)/24</f>
        <v>41992.958333333328</v>
      </c>
      <c r="C1590" s="94">
        <f>$A1590+Timezone!$C$3/24+VLOOKUP($A1590,Timezone!$M:$N,2,TRUE)/24</f>
        <v>41993.041666666664</v>
      </c>
      <c r="D1590" s="94">
        <f>$A1590+Timezone!$C$4/24+VLOOKUP($A1590,Timezone!$O:$P,2,TRUE)/24</f>
        <v>41992.5</v>
      </c>
      <c r="E1590" s="94">
        <f>$A1590+Timezone!$C$5/24+VLOOKUP($A1590,Timezone!$Q:$R,2,TRUE)/24</f>
        <v>41992.291666666672</v>
      </c>
      <c r="F1590" s="92">
        <f>IF(MOD($B1590,1)&gt;10.5/24,
IF(VLOOKUP(QUOTIENT($B1590,1),AUD!$A:$K,11,TRUE)=0,F1589,VLOOKUP(QUOTIENT($B1590,1),AUD!$A:$K,11,TRUE)),
F1589)</f>
        <v>2.78</v>
      </c>
      <c r="G1590" s="92">
        <f>IF(MOD($C1590,1)&gt;10.5/24,
IF(VLOOKUP(QUOTIENT($C1590,1),AUD!$A:$K,11,TRUE)=0,G1589,VLOOKUP(QUOTIENT($C1590,1),NZD!$A:$F,6,TRUE)),
G1589)</f>
        <v>3.66</v>
      </c>
      <c r="H1590" s="92">
        <f>IF(MOD($D1590,1)&gt;(11+55/60)/24,
IF(VLOOKUP(QUOTIENT($D1590,1),AUD!$A:$K,11,TRUE)=0,H1589,IFERROR(VLOOKUP(QUOTIENT($D1590,1),USD!$A:$B,2,TRUE),H1589)),
H1589)</f>
        <v>0.25209999999999999</v>
      </c>
      <c r="I1590" s="92">
        <f>IF(MOD($D1590,1)&gt;(11+55/60)/24,
IF(VLOOKUP(QUOTIENT($D1590,1),AUD!$A:$K,11,TRUE)=0,I1589,IFERROR(VLOOKUP(QUOTIENT($D1590,1),GBP!$A:$B,2,TRUE),I1589)),
I1589)</f>
        <v>0.5615</v>
      </c>
      <c r="J1590" s="92">
        <f>IF(MOD($D1590,1)&gt;(11+55/60)/24,
IF(VLOOKUP(QUOTIENT($D1590,1),AUD!$A:$K,11,TRUE)=0,J1589,IFERROR(VLOOKUP(QUOTIENT($D1590,1),EUR!$A:$B,2,TRUE),J1589)),
J1589)</f>
        <v>5.9290000000000002E-2</v>
      </c>
      <c r="K1590" s="92">
        <f>IF(MOD($D1590,1)&gt;(11+55/60)/24,
IF(VLOOKUP(QUOTIENT($D1590,1),AUD!$A:$K,11,TRUE)=0,K1589,IFERROR(VLOOKUP(QUOTIENT($D1590,1),JPY!$A:$B,2,TRUE),K1589)),
K1589)</f>
        <v>0.11143</v>
      </c>
      <c r="L1590" s="92">
        <f>IF(MOD($E1590,1)&gt;(11+55/60)/24,
IF(VLOOKUP(QUOTIENT($E1590,1),AUD!$A:$K,11,TRUE)=0,L1589,IFERROR(VLOOKUP(QUOTIENT($E1590,1),CAD!$A:$B,2,TRUE)*1,L1589)),
L1589)</f>
        <v>1.25</v>
      </c>
    </row>
    <row r="1591" spans="1:12">
      <c r="A1591" s="94">
        <v>41992.583333333336</v>
      </c>
      <c r="B1591" s="94">
        <f>A1591+Timezone!$C$2/24+VLOOKUP(A1591,Timezone!$K:$L,2,TRUE)/24</f>
        <v>41993.041666666664</v>
      </c>
      <c r="C1591" s="94">
        <f>$A1591+Timezone!$C$3/24+VLOOKUP($A1591,Timezone!$M:$N,2,TRUE)/24</f>
        <v>41993.125</v>
      </c>
      <c r="D1591" s="94">
        <f>$A1591+Timezone!$C$4/24+VLOOKUP($A1591,Timezone!$O:$P,2,TRUE)/24</f>
        <v>41992.583333333336</v>
      </c>
      <c r="E1591" s="94">
        <f>$A1591+Timezone!$C$5/24+VLOOKUP($A1591,Timezone!$Q:$R,2,TRUE)/24</f>
        <v>41992.375000000007</v>
      </c>
      <c r="F1591" s="92">
        <f>IF(MOD($B1591,1)&gt;10.5/24,
IF(VLOOKUP(QUOTIENT($B1591,1),AUD!$A:$K,11,TRUE)=0,F1590,VLOOKUP(QUOTIENT($B1591,1),AUD!$A:$K,11,TRUE)),
F1590)</f>
        <v>2.78</v>
      </c>
      <c r="G1591" s="92">
        <f>IF(MOD($C1591,1)&gt;10.5/24,
IF(VLOOKUP(QUOTIENT($C1591,1),AUD!$A:$K,11,TRUE)=0,G1590,VLOOKUP(QUOTIENT($C1591,1),NZD!$A:$F,6,TRUE)),
G1590)</f>
        <v>3.66</v>
      </c>
      <c r="H1591" s="92">
        <f>IF(MOD($D1591,1)&gt;(11+55/60)/24,
IF(VLOOKUP(QUOTIENT($D1591,1),AUD!$A:$K,11,TRUE)=0,H1590,IFERROR(VLOOKUP(QUOTIENT($D1591,1),USD!$A:$B,2,TRUE),H1590)),
H1590)</f>
        <v>0.25209999999999999</v>
      </c>
      <c r="I1591" s="92">
        <f>IF(MOD($D1591,1)&gt;(11+55/60)/24,
IF(VLOOKUP(QUOTIENT($D1591,1),AUD!$A:$K,11,TRUE)=0,I1590,IFERROR(VLOOKUP(QUOTIENT($D1591,1),GBP!$A:$B,2,TRUE),I1590)),
I1590)</f>
        <v>0.5615</v>
      </c>
      <c r="J1591" s="92">
        <f>IF(MOD($D1591,1)&gt;(11+55/60)/24,
IF(VLOOKUP(QUOTIENT($D1591,1),AUD!$A:$K,11,TRUE)=0,J1590,IFERROR(VLOOKUP(QUOTIENT($D1591,1),EUR!$A:$B,2,TRUE),J1590)),
J1590)</f>
        <v>5.9290000000000002E-2</v>
      </c>
      <c r="K1591" s="92">
        <f>IF(MOD($D1591,1)&gt;(11+55/60)/24,
IF(VLOOKUP(QUOTIENT($D1591,1),AUD!$A:$K,11,TRUE)=0,K1590,IFERROR(VLOOKUP(QUOTIENT($D1591,1),JPY!$A:$B,2,TRUE),K1590)),
K1590)</f>
        <v>0.11143</v>
      </c>
      <c r="L1591" s="92">
        <f>IF(MOD($E1591,1)&gt;(11+55/60)/24,
IF(VLOOKUP(QUOTIENT($E1591,1),AUD!$A:$K,11,TRUE)=0,L1590,IFERROR(VLOOKUP(QUOTIENT($E1591,1),CAD!$A:$B,2,TRUE)*1,L1590)),
L1590)</f>
        <v>1.25</v>
      </c>
    </row>
    <row r="1592" spans="1:12">
      <c r="A1592" s="94">
        <v>41992.666666666664</v>
      </c>
      <c r="B1592" s="94">
        <f>A1592+Timezone!$C$2/24+VLOOKUP(A1592,Timezone!$K:$L,2,TRUE)/24</f>
        <v>41993.124999999993</v>
      </c>
      <c r="C1592" s="94">
        <f>$A1592+Timezone!$C$3/24+VLOOKUP($A1592,Timezone!$M:$N,2,TRUE)/24</f>
        <v>41993.208333333328</v>
      </c>
      <c r="D1592" s="94">
        <f>$A1592+Timezone!$C$4/24+VLOOKUP($A1592,Timezone!$O:$P,2,TRUE)/24</f>
        <v>41992.666666666664</v>
      </c>
      <c r="E1592" s="94">
        <f>$A1592+Timezone!$C$5/24+VLOOKUP($A1592,Timezone!$Q:$R,2,TRUE)/24</f>
        <v>41992.458333333336</v>
      </c>
      <c r="F1592" s="92">
        <f>IF(MOD($B1592,1)&gt;10.5/24,
IF(VLOOKUP(QUOTIENT($B1592,1),AUD!$A:$K,11,TRUE)=0,F1591,VLOOKUP(QUOTIENT($B1592,1),AUD!$A:$K,11,TRUE)),
F1591)</f>
        <v>2.78</v>
      </c>
      <c r="G1592" s="92">
        <f>IF(MOD($C1592,1)&gt;10.5/24,
IF(VLOOKUP(QUOTIENT($C1592,1),AUD!$A:$K,11,TRUE)=0,G1591,VLOOKUP(QUOTIENT($C1592,1),NZD!$A:$F,6,TRUE)),
G1591)</f>
        <v>3.66</v>
      </c>
      <c r="H1592" s="92">
        <f>IF(MOD($D1592,1)&gt;(11+55/60)/24,
IF(VLOOKUP(QUOTIENT($D1592,1),AUD!$A:$K,11,TRUE)=0,H1591,IFERROR(VLOOKUP(QUOTIENT($D1592,1),USD!$A:$B,2,TRUE),H1591)),
H1591)</f>
        <v>0.25209999999999999</v>
      </c>
      <c r="I1592" s="92">
        <f>IF(MOD($D1592,1)&gt;(11+55/60)/24,
IF(VLOOKUP(QUOTIENT($D1592,1),AUD!$A:$K,11,TRUE)=0,I1591,IFERROR(VLOOKUP(QUOTIENT($D1592,1),GBP!$A:$B,2,TRUE),I1591)),
I1591)</f>
        <v>0.5615</v>
      </c>
      <c r="J1592" s="92">
        <f>IF(MOD($D1592,1)&gt;(11+55/60)/24,
IF(VLOOKUP(QUOTIENT($D1592,1),AUD!$A:$K,11,TRUE)=0,J1591,IFERROR(VLOOKUP(QUOTIENT($D1592,1),EUR!$A:$B,2,TRUE),J1591)),
J1591)</f>
        <v>5.9290000000000002E-2</v>
      </c>
      <c r="K1592" s="92">
        <f>IF(MOD($D1592,1)&gt;(11+55/60)/24,
IF(VLOOKUP(QUOTIENT($D1592,1),AUD!$A:$K,11,TRUE)=0,K1591,IFERROR(VLOOKUP(QUOTIENT($D1592,1),JPY!$A:$B,2,TRUE),K1591)),
K1591)</f>
        <v>0.11143</v>
      </c>
      <c r="L1592" s="92">
        <f>IF(MOD($E1592,1)&gt;(11+55/60)/24,
IF(VLOOKUP(QUOTIENT($E1592,1),AUD!$A:$K,11,TRUE)=0,L1591,IFERROR(VLOOKUP(QUOTIENT($E1592,1),CAD!$A:$B,2,TRUE)*1,L1591)),
L1591)</f>
        <v>1.25</v>
      </c>
    </row>
    <row r="1593" spans="1:12">
      <c r="A1593" s="94">
        <v>41992.75</v>
      </c>
      <c r="B1593" s="94">
        <f>A1593+Timezone!$C$2/24+VLOOKUP(A1593,Timezone!$K:$L,2,TRUE)/24</f>
        <v>41993.208333333328</v>
      </c>
      <c r="C1593" s="94">
        <f>$A1593+Timezone!$C$3/24+VLOOKUP($A1593,Timezone!$M:$N,2,TRUE)/24</f>
        <v>41993.291666666664</v>
      </c>
      <c r="D1593" s="94">
        <f>$A1593+Timezone!$C$4/24+VLOOKUP($A1593,Timezone!$O:$P,2,TRUE)/24</f>
        <v>41992.75</v>
      </c>
      <c r="E1593" s="94">
        <f>$A1593+Timezone!$C$5/24+VLOOKUP($A1593,Timezone!$Q:$R,2,TRUE)/24</f>
        <v>41992.541666666672</v>
      </c>
      <c r="F1593" s="92">
        <f>IF(MOD($B1593,1)&gt;10.5/24,
IF(VLOOKUP(QUOTIENT($B1593,1),AUD!$A:$K,11,TRUE)=0,F1592,VLOOKUP(QUOTIENT($B1593,1),AUD!$A:$K,11,TRUE)),
F1592)</f>
        <v>2.78</v>
      </c>
      <c r="G1593" s="92">
        <f>IF(MOD($C1593,1)&gt;10.5/24,
IF(VLOOKUP(QUOTIENT($C1593,1),AUD!$A:$K,11,TRUE)=0,G1592,VLOOKUP(QUOTIENT($C1593,1),NZD!$A:$F,6,TRUE)),
G1592)</f>
        <v>3.66</v>
      </c>
      <c r="H1593" s="92">
        <f>IF(MOD($D1593,1)&gt;(11+55/60)/24,
IF(VLOOKUP(QUOTIENT($D1593,1),AUD!$A:$K,11,TRUE)=0,H1592,IFERROR(VLOOKUP(QUOTIENT($D1593,1),USD!$A:$B,2,TRUE),H1592)),
H1592)</f>
        <v>0.25209999999999999</v>
      </c>
      <c r="I1593" s="92">
        <f>IF(MOD($D1593,1)&gt;(11+55/60)/24,
IF(VLOOKUP(QUOTIENT($D1593,1),AUD!$A:$K,11,TRUE)=0,I1592,IFERROR(VLOOKUP(QUOTIENT($D1593,1),GBP!$A:$B,2,TRUE),I1592)),
I1592)</f>
        <v>0.5615</v>
      </c>
      <c r="J1593" s="92">
        <f>IF(MOD($D1593,1)&gt;(11+55/60)/24,
IF(VLOOKUP(QUOTIENT($D1593,1),AUD!$A:$K,11,TRUE)=0,J1592,IFERROR(VLOOKUP(QUOTIENT($D1593,1),EUR!$A:$B,2,TRUE),J1592)),
J1592)</f>
        <v>5.9290000000000002E-2</v>
      </c>
      <c r="K1593" s="92">
        <f>IF(MOD($D1593,1)&gt;(11+55/60)/24,
IF(VLOOKUP(QUOTIENT($D1593,1),AUD!$A:$K,11,TRUE)=0,K1592,IFERROR(VLOOKUP(QUOTIENT($D1593,1),JPY!$A:$B,2,TRUE),K1592)),
K1592)</f>
        <v>0.11143</v>
      </c>
      <c r="L1593" s="92">
        <f>IF(MOD($E1593,1)&gt;(11+55/60)/24,
IF(VLOOKUP(QUOTIENT($E1593,1),AUD!$A:$K,11,TRUE)=0,L1592,IFERROR(VLOOKUP(QUOTIENT($E1593,1),CAD!$A:$B,2,TRUE)*1,L1592)),
L1592)</f>
        <v>1.25</v>
      </c>
    </row>
    <row r="1594" spans="1:12">
      <c r="A1594" s="94">
        <v>41992.833333333336</v>
      </c>
      <c r="B1594" s="94">
        <f>A1594+Timezone!$C$2/24+VLOOKUP(A1594,Timezone!$K:$L,2,TRUE)/24</f>
        <v>41993.291666666664</v>
      </c>
      <c r="C1594" s="94">
        <f>$A1594+Timezone!$C$3/24+VLOOKUP($A1594,Timezone!$M:$N,2,TRUE)/24</f>
        <v>41993.375</v>
      </c>
      <c r="D1594" s="94">
        <f>$A1594+Timezone!$C$4/24+VLOOKUP($A1594,Timezone!$O:$P,2,TRUE)/24</f>
        <v>41992.833333333336</v>
      </c>
      <c r="E1594" s="94">
        <f>$A1594+Timezone!$C$5/24+VLOOKUP($A1594,Timezone!$Q:$R,2,TRUE)/24</f>
        <v>41992.625000000007</v>
      </c>
      <c r="F1594" s="92">
        <f>IF(MOD($B1594,1)&gt;10.5/24,
IF(VLOOKUP(QUOTIENT($B1594,1),AUD!$A:$K,11,TRUE)=0,F1593,VLOOKUP(QUOTIENT($B1594,1),AUD!$A:$K,11,TRUE)),
F1593)</f>
        <v>2.78</v>
      </c>
      <c r="G1594" s="92">
        <f>IF(MOD($C1594,1)&gt;10.5/24,
IF(VLOOKUP(QUOTIENT($C1594,1),AUD!$A:$K,11,TRUE)=0,G1593,VLOOKUP(QUOTIENT($C1594,1),NZD!$A:$F,6,TRUE)),
G1593)</f>
        <v>3.66</v>
      </c>
      <c r="H1594" s="92">
        <f>IF(MOD($D1594,1)&gt;(11+55/60)/24,
IF(VLOOKUP(QUOTIENT($D1594,1),AUD!$A:$K,11,TRUE)=0,H1593,IFERROR(VLOOKUP(QUOTIENT($D1594,1),USD!$A:$B,2,TRUE),H1593)),
H1593)</f>
        <v>0.25209999999999999</v>
      </c>
      <c r="I1594" s="92">
        <f>IF(MOD($D1594,1)&gt;(11+55/60)/24,
IF(VLOOKUP(QUOTIENT($D1594,1),AUD!$A:$K,11,TRUE)=0,I1593,IFERROR(VLOOKUP(QUOTIENT($D1594,1),GBP!$A:$B,2,TRUE),I1593)),
I1593)</f>
        <v>0.5615</v>
      </c>
      <c r="J1594" s="92">
        <f>IF(MOD($D1594,1)&gt;(11+55/60)/24,
IF(VLOOKUP(QUOTIENT($D1594,1),AUD!$A:$K,11,TRUE)=0,J1593,IFERROR(VLOOKUP(QUOTIENT($D1594,1),EUR!$A:$B,2,TRUE),J1593)),
J1593)</f>
        <v>5.9290000000000002E-2</v>
      </c>
      <c r="K1594" s="92">
        <f>IF(MOD($D1594,1)&gt;(11+55/60)/24,
IF(VLOOKUP(QUOTIENT($D1594,1),AUD!$A:$K,11,TRUE)=0,K1593,IFERROR(VLOOKUP(QUOTIENT($D1594,1),JPY!$A:$B,2,TRUE),K1593)),
K1593)</f>
        <v>0.11143</v>
      </c>
      <c r="L1594" s="92">
        <f>IF(MOD($E1594,1)&gt;(11+55/60)/24,
IF(VLOOKUP(QUOTIENT($E1594,1),AUD!$A:$K,11,TRUE)=0,L1593,IFERROR(VLOOKUP(QUOTIENT($E1594,1),CAD!$A:$B,2,TRUE)*1,L1593)),
L1593)</f>
        <v>1.25</v>
      </c>
    </row>
    <row r="1595" spans="1:12">
      <c r="A1595" s="94">
        <v>41994.833333333336</v>
      </c>
      <c r="B1595" s="94">
        <f>A1595+Timezone!$C$2/24+VLOOKUP(A1595,Timezone!$K:$L,2,TRUE)/24</f>
        <v>41995.291666666664</v>
      </c>
      <c r="C1595" s="94">
        <f>$A1595+Timezone!$C$3/24+VLOOKUP($A1595,Timezone!$M:$N,2,TRUE)/24</f>
        <v>41995.375</v>
      </c>
      <c r="D1595" s="94">
        <f>$A1595+Timezone!$C$4/24+VLOOKUP($A1595,Timezone!$O:$P,2,TRUE)/24</f>
        <v>41994.833333333336</v>
      </c>
      <c r="E1595" s="94">
        <f>$A1595+Timezone!$C$5/24+VLOOKUP($A1595,Timezone!$Q:$R,2,TRUE)/24</f>
        <v>41994.625000000007</v>
      </c>
      <c r="F1595" s="92">
        <f>IF(MOD($B1595,1)&gt;10.5/24,
IF(VLOOKUP(QUOTIENT($B1595,1),AUD!$A:$K,11,TRUE)=0,F1594,VLOOKUP(QUOTIENT($B1595,1),AUD!$A:$K,11,TRUE)),
F1594)</f>
        <v>2.78</v>
      </c>
      <c r="G1595" s="92">
        <f>IF(MOD($C1595,1)&gt;10.5/24,
IF(VLOOKUP(QUOTIENT($C1595,1),AUD!$A:$K,11,TRUE)=0,G1594,VLOOKUP(QUOTIENT($C1595,1),NZD!$A:$F,6,TRUE)),
G1594)</f>
        <v>3.66</v>
      </c>
      <c r="H1595" s="92">
        <f>IF(MOD($D1595,1)&gt;(11+55/60)/24,
IF(VLOOKUP(QUOTIENT($D1595,1),AUD!$A:$K,11,TRUE)=0,H1594,IFERROR(VLOOKUP(QUOTIENT($D1595,1),USD!$A:$B,2,TRUE),H1594)),
H1594)</f>
        <v>0.25209999999999999</v>
      </c>
      <c r="I1595" s="92">
        <f>IF(MOD($D1595,1)&gt;(11+55/60)/24,
IF(VLOOKUP(QUOTIENT($D1595,1),AUD!$A:$K,11,TRUE)=0,I1594,IFERROR(VLOOKUP(QUOTIENT($D1595,1),GBP!$A:$B,2,TRUE),I1594)),
I1594)</f>
        <v>0.5615</v>
      </c>
      <c r="J1595" s="92">
        <f>IF(MOD($D1595,1)&gt;(11+55/60)/24,
IF(VLOOKUP(QUOTIENT($D1595,1),AUD!$A:$K,11,TRUE)=0,J1594,IFERROR(VLOOKUP(QUOTIENT($D1595,1),EUR!$A:$B,2,TRUE),J1594)),
J1594)</f>
        <v>5.9290000000000002E-2</v>
      </c>
      <c r="K1595" s="92">
        <f>IF(MOD($D1595,1)&gt;(11+55/60)/24,
IF(VLOOKUP(QUOTIENT($D1595,1),AUD!$A:$K,11,TRUE)=0,K1594,IFERROR(VLOOKUP(QUOTIENT($D1595,1),JPY!$A:$B,2,TRUE),K1594)),
K1594)</f>
        <v>0.11143</v>
      </c>
      <c r="L1595" s="92">
        <f>IF(MOD($E1595,1)&gt;(11+55/60)/24,
IF(VLOOKUP(QUOTIENT($E1595,1),AUD!$A:$K,11,TRUE)=0,L1594,IFERROR(VLOOKUP(QUOTIENT($E1595,1),CAD!$A:$B,2,TRUE)*1,L1594)),
L1594)</f>
        <v>1.25</v>
      </c>
    </row>
    <row r="1596" spans="1:12">
      <c r="A1596" s="94">
        <v>41994.916666666664</v>
      </c>
      <c r="B1596" s="94">
        <f>A1596+Timezone!$C$2/24+VLOOKUP(A1596,Timezone!$K:$L,2,TRUE)/24</f>
        <v>41995.374999999993</v>
      </c>
      <c r="C1596" s="94">
        <f>$A1596+Timezone!$C$3/24+VLOOKUP($A1596,Timezone!$M:$N,2,TRUE)/24</f>
        <v>41995.458333333328</v>
      </c>
      <c r="D1596" s="94">
        <f>$A1596+Timezone!$C$4/24+VLOOKUP($A1596,Timezone!$O:$P,2,TRUE)/24</f>
        <v>41994.916666666664</v>
      </c>
      <c r="E1596" s="94">
        <f>$A1596+Timezone!$C$5/24+VLOOKUP($A1596,Timezone!$Q:$R,2,TRUE)/24</f>
        <v>41994.708333333336</v>
      </c>
      <c r="F1596" s="92">
        <f>IF(MOD($B1596,1)&gt;10.5/24,
IF(VLOOKUP(QUOTIENT($B1596,1),AUD!$A:$K,11,TRUE)=0,F1595,VLOOKUP(QUOTIENT($B1596,1),AUD!$A:$K,11,TRUE)),
F1595)</f>
        <v>2.78</v>
      </c>
      <c r="G1596" s="92">
        <f>IF(MOD($C1596,1)&gt;10.5/24,
IF(VLOOKUP(QUOTIENT($C1596,1),AUD!$A:$K,11,TRUE)=0,G1595,VLOOKUP(QUOTIENT($C1596,1),NZD!$A:$F,6,TRUE)),
G1595)</f>
        <v>3.65</v>
      </c>
      <c r="H1596" s="92">
        <f>IF(MOD($D1596,1)&gt;(11+55/60)/24,
IF(VLOOKUP(QUOTIENT($D1596,1),AUD!$A:$K,11,TRUE)=0,H1595,IFERROR(VLOOKUP(QUOTIENT($D1596,1),USD!$A:$B,2,TRUE),H1595)),
H1595)</f>
        <v>0.25209999999999999</v>
      </c>
      <c r="I1596" s="92">
        <f>IF(MOD($D1596,1)&gt;(11+55/60)/24,
IF(VLOOKUP(QUOTIENT($D1596,1),AUD!$A:$K,11,TRUE)=0,I1595,IFERROR(VLOOKUP(QUOTIENT($D1596,1),GBP!$A:$B,2,TRUE),I1595)),
I1595)</f>
        <v>0.5615</v>
      </c>
      <c r="J1596" s="92">
        <f>IF(MOD($D1596,1)&gt;(11+55/60)/24,
IF(VLOOKUP(QUOTIENT($D1596,1),AUD!$A:$K,11,TRUE)=0,J1595,IFERROR(VLOOKUP(QUOTIENT($D1596,1),EUR!$A:$B,2,TRUE),J1595)),
J1595)</f>
        <v>5.9290000000000002E-2</v>
      </c>
      <c r="K1596" s="92">
        <f>IF(MOD($D1596,1)&gt;(11+55/60)/24,
IF(VLOOKUP(QUOTIENT($D1596,1),AUD!$A:$K,11,TRUE)=0,K1595,IFERROR(VLOOKUP(QUOTIENT($D1596,1),JPY!$A:$B,2,TRUE),K1595)),
K1595)</f>
        <v>0.11143</v>
      </c>
      <c r="L1596" s="92">
        <f>IF(MOD($E1596,1)&gt;(11+55/60)/24,
IF(VLOOKUP(QUOTIENT($E1596,1),AUD!$A:$K,11,TRUE)=0,L1595,IFERROR(VLOOKUP(QUOTIENT($E1596,1),CAD!$A:$B,2,TRUE)*1,L1595)),
L1595)</f>
        <v>1.25</v>
      </c>
    </row>
    <row r="1597" spans="1:12">
      <c r="A1597" s="94">
        <v>41995</v>
      </c>
      <c r="B1597" s="94">
        <f>A1597+Timezone!$C$2/24+VLOOKUP(A1597,Timezone!$K:$L,2,TRUE)/24</f>
        <v>41995.458333333328</v>
      </c>
      <c r="C1597" s="94">
        <f>$A1597+Timezone!$C$3/24+VLOOKUP($A1597,Timezone!$M:$N,2,TRUE)/24</f>
        <v>41995.541666666664</v>
      </c>
      <c r="D1597" s="94">
        <f>$A1597+Timezone!$C$4/24+VLOOKUP($A1597,Timezone!$O:$P,2,TRUE)/24</f>
        <v>41995</v>
      </c>
      <c r="E1597" s="94">
        <f>$A1597+Timezone!$C$5/24+VLOOKUP($A1597,Timezone!$Q:$R,2,TRUE)/24</f>
        <v>41994.791666666672</v>
      </c>
      <c r="F1597" s="92">
        <f>IF(MOD($B1597,1)&gt;10.5/24,
IF(VLOOKUP(QUOTIENT($B1597,1),AUD!$A:$K,11,TRUE)=0,F1596,VLOOKUP(QUOTIENT($B1597,1),AUD!$A:$K,11,TRUE)),
F1596)</f>
        <v>2.78</v>
      </c>
      <c r="G1597" s="92">
        <f>IF(MOD($C1597,1)&gt;10.5/24,
IF(VLOOKUP(QUOTIENT($C1597,1),AUD!$A:$K,11,TRUE)=0,G1596,VLOOKUP(QUOTIENT($C1597,1),NZD!$A:$F,6,TRUE)),
G1596)</f>
        <v>3.65</v>
      </c>
      <c r="H1597" s="92">
        <f>IF(MOD($D1597,1)&gt;(11+55/60)/24,
IF(VLOOKUP(QUOTIENT($D1597,1),AUD!$A:$K,11,TRUE)=0,H1596,IFERROR(VLOOKUP(QUOTIENT($D1597,1),USD!$A:$B,2,TRUE),H1596)),
H1596)</f>
        <v>0.25209999999999999</v>
      </c>
      <c r="I1597" s="92">
        <f>IF(MOD($D1597,1)&gt;(11+55/60)/24,
IF(VLOOKUP(QUOTIENT($D1597,1),AUD!$A:$K,11,TRUE)=0,I1596,IFERROR(VLOOKUP(QUOTIENT($D1597,1),GBP!$A:$B,2,TRUE),I1596)),
I1596)</f>
        <v>0.5615</v>
      </c>
      <c r="J1597" s="92">
        <f>IF(MOD($D1597,1)&gt;(11+55/60)/24,
IF(VLOOKUP(QUOTIENT($D1597,1),AUD!$A:$K,11,TRUE)=0,J1596,IFERROR(VLOOKUP(QUOTIENT($D1597,1),EUR!$A:$B,2,TRUE),J1596)),
J1596)</f>
        <v>5.9290000000000002E-2</v>
      </c>
      <c r="K1597" s="92">
        <f>IF(MOD($D1597,1)&gt;(11+55/60)/24,
IF(VLOOKUP(QUOTIENT($D1597,1),AUD!$A:$K,11,TRUE)=0,K1596,IFERROR(VLOOKUP(QUOTIENT($D1597,1),JPY!$A:$B,2,TRUE),K1596)),
K1596)</f>
        <v>0.11143</v>
      </c>
      <c r="L1597" s="92">
        <f>IF(MOD($E1597,1)&gt;(11+55/60)/24,
IF(VLOOKUP(QUOTIENT($E1597,1),AUD!$A:$K,11,TRUE)=0,L1596,IFERROR(VLOOKUP(QUOTIENT($E1597,1),CAD!$A:$B,2,TRUE)*1,L1596)),
L1596)</f>
        <v>1.25</v>
      </c>
    </row>
    <row r="1598" spans="1:12">
      <c r="A1598" s="94">
        <v>41995.083333333336</v>
      </c>
      <c r="B1598" s="94">
        <f>A1598+Timezone!$C$2/24+VLOOKUP(A1598,Timezone!$K:$L,2,TRUE)/24</f>
        <v>41995.541666666664</v>
      </c>
      <c r="C1598" s="94">
        <f>$A1598+Timezone!$C$3/24+VLOOKUP($A1598,Timezone!$M:$N,2,TRUE)/24</f>
        <v>41995.625</v>
      </c>
      <c r="D1598" s="94">
        <f>$A1598+Timezone!$C$4/24+VLOOKUP($A1598,Timezone!$O:$P,2,TRUE)/24</f>
        <v>41995.083333333336</v>
      </c>
      <c r="E1598" s="94">
        <f>$A1598+Timezone!$C$5/24+VLOOKUP($A1598,Timezone!$Q:$R,2,TRUE)/24</f>
        <v>41994.875000000007</v>
      </c>
      <c r="F1598" s="92">
        <f>IF(MOD($B1598,1)&gt;10.5/24,
IF(VLOOKUP(QUOTIENT($B1598,1),AUD!$A:$K,11,TRUE)=0,F1597,VLOOKUP(QUOTIENT($B1598,1),AUD!$A:$K,11,TRUE)),
F1597)</f>
        <v>2.78</v>
      </c>
      <c r="G1598" s="92">
        <f>IF(MOD($C1598,1)&gt;10.5/24,
IF(VLOOKUP(QUOTIENT($C1598,1),AUD!$A:$K,11,TRUE)=0,G1597,VLOOKUP(QUOTIENT($C1598,1),NZD!$A:$F,6,TRUE)),
G1597)</f>
        <v>3.65</v>
      </c>
      <c r="H1598" s="92">
        <f>IF(MOD($D1598,1)&gt;(11+55/60)/24,
IF(VLOOKUP(QUOTIENT($D1598,1),AUD!$A:$K,11,TRUE)=0,H1597,IFERROR(VLOOKUP(QUOTIENT($D1598,1),USD!$A:$B,2,TRUE),H1597)),
H1597)</f>
        <v>0.25209999999999999</v>
      </c>
      <c r="I1598" s="92">
        <f>IF(MOD($D1598,1)&gt;(11+55/60)/24,
IF(VLOOKUP(QUOTIENT($D1598,1),AUD!$A:$K,11,TRUE)=0,I1597,IFERROR(VLOOKUP(QUOTIENT($D1598,1),GBP!$A:$B,2,TRUE),I1597)),
I1597)</f>
        <v>0.5615</v>
      </c>
      <c r="J1598" s="92">
        <f>IF(MOD($D1598,1)&gt;(11+55/60)/24,
IF(VLOOKUP(QUOTIENT($D1598,1),AUD!$A:$K,11,TRUE)=0,J1597,IFERROR(VLOOKUP(QUOTIENT($D1598,1),EUR!$A:$B,2,TRUE),J1597)),
J1597)</f>
        <v>5.9290000000000002E-2</v>
      </c>
      <c r="K1598" s="92">
        <f>IF(MOD($D1598,1)&gt;(11+55/60)/24,
IF(VLOOKUP(QUOTIENT($D1598,1),AUD!$A:$K,11,TRUE)=0,K1597,IFERROR(VLOOKUP(QUOTIENT($D1598,1),JPY!$A:$B,2,TRUE),K1597)),
K1597)</f>
        <v>0.11143</v>
      </c>
      <c r="L1598" s="92">
        <f>IF(MOD($E1598,1)&gt;(11+55/60)/24,
IF(VLOOKUP(QUOTIENT($E1598,1),AUD!$A:$K,11,TRUE)=0,L1597,IFERROR(VLOOKUP(QUOTIENT($E1598,1),CAD!$A:$B,2,TRUE)*1,L1597)),
L1597)</f>
        <v>1.25</v>
      </c>
    </row>
    <row r="1599" spans="1:12">
      <c r="A1599" s="94">
        <v>41995.166666666664</v>
      </c>
      <c r="B1599" s="94">
        <f>A1599+Timezone!$C$2/24+VLOOKUP(A1599,Timezone!$K:$L,2,TRUE)/24</f>
        <v>41995.624999999993</v>
      </c>
      <c r="C1599" s="94">
        <f>$A1599+Timezone!$C$3/24+VLOOKUP($A1599,Timezone!$M:$N,2,TRUE)/24</f>
        <v>41995.708333333328</v>
      </c>
      <c r="D1599" s="94">
        <f>$A1599+Timezone!$C$4/24+VLOOKUP($A1599,Timezone!$O:$P,2,TRUE)/24</f>
        <v>41995.166666666664</v>
      </c>
      <c r="E1599" s="94">
        <f>$A1599+Timezone!$C$5/24+VLOOKUP($A1599,Timezone!$Q:$R,2,TRUE)/24</f>
        <v>41994.958333333336</v>
      </c>
      <c r="F1599" s="92">
        <f>IF(MOD($B1599,1)&gt;10.5/24,
IF(VLOOKUP(QUOTIENT($B1599,1),AUD!$A:$K,11,TRUE)=0,F1598,VLOOKUP(QUOTIENT($B1599,1),AUD!$A:$K,11,TRUE)),
F1598)</f>
        <v>2.78</v>
      </c>
      <c r="G1599" s="92">
        <f>IF(MOD($C1599,1)&gt;10.5/24,
IF(VLOOKUP(QUOTIENT($C1599,1),AUD!$A:$K,11,TRUE)=0,G1598,VLOOKUP(QUOTIENT($C1599,1),NZD!$A:$F,6,TRUE)),
G1598)</f>
        <v>3.65</v>
      </c>
      <c r="H1599" s="92">
        <f>IF(MOD($D1599,1)&gt;(11+55/60)/24,
IF(VLOOKUP(QUOTIENT($D1599,1),AUD!$A:$K,11,TRUE)=0,H1598,IFERROR(VLOOKUP(QUOTIENT($D1599,1),USD!$A:$B,2,TRUE),H1598)),
H1598)</f>
        <v>0.25209999999999999</v>
      </c>
      <c r="I1599" s="92">
        <f>IF(MOD($D1599,1)&gt;(11+55/60)/24,
IF(VLOOKUP(QUOTIENT($D1599,1),AUD!$A:$K,11,TRUE)=0,I1598,IFERROR(VLOOKUP(QUOTIENT($D1599,1),GBP!$A:$B,2,TRUE),I1598)),
I1598)</f>
        <v>0.5615</v>
      </c>
      <c r="J1599" s="92">
        <f>IF(MOD($D1599,1)&gt;(11+55/60)/24,
IF(VLOOKUP(QUOTIENT($D1599,1),AUD!$A:$K,11,TRUE)=0,J1598,IFERROR(VLOOKUP(QUOTIENT($D1599,1),EUR!$A:$B,2,TRUE),J1598)),
J1598)</f>
        <v>5.9290000000000002E-2</v>
      </c>
      <c r="K1599" s="92">
        <f>IF(MOD($D1599,1)&gt;(11+55/60)/24,
IF(VLOOKUP(QUOTIENT($D1599,1),AUD!$A:$K,11,TRUE)=0,K1598,IFERROR(VLOOKUP(QUOTIENT($D1599,1),JPY!$A:$B,2,TRUE),K1598)),
K1598)</f>
        <v>0.11143</v>
      </c>
      <c r="L1599" s="92">
        <f>IF(MOD($E1599,1)&gt;(11+55/60)/24,
IF(VLOOKUP(QUOTIENT($E1599,1),AUD!$A:$K,11,TRUE)=0,L1598,IFERROR(VLOOKUP(QUOTIENT($E1599,1),CAD!$A:$B,2,TRUE)*1,L1598)),
L1598)</f>
        <v>1.25</v>
      </c>
    </row>
    <row r="1600" spans="1:12">
      <c r="A1600" s="94">
        <v>41995.25</v>
      </c>
      <c r="B1600" s="94">
        <f>A1600+Timezone!$C$2/24+VLOOKUP(A1600,Timezone!$K:$L,2,TRUE)/24</f>
        <v>41995.708333333328</v>
      </c>
      <c r="C1600" s="94">
        <f>$A1600+Timezone!$C$3/24+VLOOKUP($A1600,Timezone!$M:$N,2,TRUE)/24</f>
        <v>41995.791666666664</v>
      </c>
      <c r="D1600" s="94">
        <f>$A1600+Timezone!$C$4/24+VLOOKUP($A1600,Timezone!$O:$P,2,TRUE)/24</f>
        <v>41995.25</v>
      </c>
      <c r="E1600" s="94">
        <f>$A1600+Timezone!$C$5/24+VLOOKUP($A1600,Timezone!$Q:$R,2,TRUE)/24</f>
        <v>41995.041666666672</v>
      </c>
      <c r="F1600" s="92">
        <f>IF(MOD($B1600,1)&gt;10.5/24,
IF(VLOOKUP(QUOTIENT($B1600,1),AUD!$A:$K,11,TRUE)=0,F1599,VLOOKUP(QUOTIENT($B1600,1),AUD!$A:$K,11,TRUE)),
F1599)</f>
        <v>2.78</v>
      </c>
      <c r="G1600" s="92">
        <f>IF(MOD($C1600,1)&gt;10.5/24,
IF(VLOOKUP(QUOTIENT($C1600,1),AUD!$A:$K,11,TRUE)=0,G1599,VLOOKUP(QUOTIENT($C1600,1),NZD!$A:$F,6,TRUE)),
G1599)</f>
        <v>3.65</v>
      </c>
      <c r="H1600" s="92">
        <f>IF(MOD($D1600,1)&gt;(11+55/60)/24,
IF(VLOOKUP(QUOTIENT($D1600,1),AUD!$A:$K,11,TRUE)=0,H1599,IFERROR(VLOOKUP(QUOTIENT($D1600,1),USD!$A:$B,2,TRUE),H1599)),
H1599)</f>
        <v>0.25209999999999999</v>
      </c>
      <c r="I1600" s="92">
        <f>IF(MOD($D1600,1)&gt;(11+55/60)/24,
IF(VLOOKUP(QUOTIENT($D1600,1),AUD!$A:$K,11,TRUE)=0,I1599,IFERROR(VLOOKUP(QUOTIENT($D1600,1),GBP!$A:$B,2,TRUE),I1599)),
I1599)</f>
        <v>0.5615</v>
      </c>
      <c r="J1600" s="92">
        <f>IF(MOD($D1600,1)&gt;(11+55/60)/24,
IF(VLOOKUP(QUOTIENT($D1600,1),AUD!$A:$K,11,TRUE)=0,J1599,IFERROR(VLOOKUP(QUOTIENT($D1600,1),EUR!$A:$B,2,TRUE),J1599)),
J1599)</f>
        <v>5.9290000000000002E-2</v>
      </c>
      <c r="K1600" s="92">
        <f>IF(MOD($D1600,1)&gt;(11+55/60)/24,
IF(VLOOKUP(QUOTIENT($D1600,1),AUD!$A:$K,11,TRUE)=0,K1599,IFERROR(VLOOKUP(QUOTIENT($D1600,1),JPY!$A:$B,2,TRUE),K1599)),
K1599)</f>
        <v>0.11143</v>
      </c>
      <c r="L1600" s="92">
        <f>IF(MOD($E1600,1)&gt;(11+55/60)/24,
IF(VLOOKUP(QUOTIENT($E1600,1),AUD!$A:$K,11,TRUE)=0,L1599,IFERROR(VLOOKUP(QUOTIENT($E1600,1),CAD!$A:$B,2,TRUE)*1,L1599)),
L1599)</f>
        <v>1.25</v>
      </c>
    </row>
    <row r="1601" spans="1:12">
      <c r="A1601" s="94">
        <v>41995.333333333336</v>
      </c>
      <c r="B1601" s="94">
        <f>A1601+Timezone!$C$2/24+VLOOKUP(A1601,Timezone!$K:$L,2,TRUE)/24</f>
        <v>41995.791666666664</v>
      </c>
      <c r="C1601" s="94">
        <f>$A1601+Timezone!$C$3/24+VLOOKUP($A1601,Timezone!$M:$N,2,TRUE)/24</f>
        <v>41995.875</v>
      </c>
      <c r="D1601" s="94">
        <f>$A1601+Timezone!$C$4/24+VLOOKUP($A1601,Timezone!$O:$P,2,TRUE)/24</f>
        <v>41995.333333333336</v>
      </c>
      <c r="E1601" s="94">
        <f>$A1601+Timezone!$C$5/24+VLOOKUP($A1601,Timezone!$Q:$R,2,TRUE)/24</f>
        <v>41995.125000000007</v>
      </c>
      <c r="F1601" s="92">
        <f>IF(MOD($B1601,1)&gt;10.5/24,
IF(VLOOKUP(QUOTIENT($B1601,1),AUD!$A:$K,11,TRUE)=0,F1600,VLOOKUP(QUOTIENT($B1601,1),AUD!$A:$K,11,TRUE)),
F1600)</f>
        <v>2.78</v>
      </c>
      <c r="G1601" s="92">
        <f>IF(MOD($C1601,1)&gt;10.5/24,
IF(VLOOKUP(QUOTIENT($C1601,1),AUD!$A:$K,11,TRUE)=0,G1600,VLOOKUP(QUOTIENT($C1601,1),NZD!$A:$F,6,TRUE)),
G1600)</f>
        <v>3.65</v>
      </c>
      <c r="H1601" s="92">
        <f>IF(MOD($D1601,1)&gt;(11+55/60)/24,
IF(VLOOKUP(QUOTIENT($D1601,1),AUD!$A:$K,11,TRUE)=0,H1600,IFERROR(VLOOKUP(QUOTIENT($D1601,1),USD!$A:$B,2,TRUE),H1600)),
H1600)</f>
        <v>0.25209999999999999</v>
      </c>
      <c r="I1601" s="92">
        <f>IF(MOD($D1601,1)&gt;(11+55/60)/24,
IF(VLOOKUP(QUOTIENT($D1601,1),AUD!$A:$K,11,TRUE)=0,I1600,IFERROR(VLOOKUP(QUOTIENT($D1601,1),GBP!$A:$B,2,TRUE),I1600)),
I1600)</f>
        <v>0.5615</v>
      </c>
      <c r="J1601" s="92">
        <f>IF(MOD($D1601,1)&gt;(11+55/60)/24,
IF(VLOOKUP(QUOTIENT($D1601,1),AUD!$A:$K,11,TRUE)=0,J1600,IFERROR(VLOOKUP(QUOTIENT($D1601,1),EUR!$A:$B,2,TRUE),J1600)),
J1600)</f>
        <v>5.9290000000000002E-2</v>
      </c>
      <c r="K1601" s="92">
        <f>IF(MOD($D1601,1)&gt;(11+55/60)/24,
IF(VLOOKUP(QUOTIENT($D1601,1),AUD!$A:$K,11,TRUE)=0,K1600,IFERROR(VLOOKUP(QUOTIENT($D1601,1),JPY!$A:$B,2,TRUE),K1600)),
K1600)</f>
        <v>0.11143</v>
      </c>
      <c r="L1601" s="92">
        <f>IF(MOD($E1601,1)&gt;(11+55/60)/24,
IF(VLOOKUP(QUOTIENT($E1601,1),AUD!$A:$K,11,TRUE)=0,L1600,IFERROR(VLOOKUP(QUOTIENT($E1601,1),CAD!$A:$B,2,TRUE)*1,L1600)),
L1600)</f>
        <v>1.25</v>
      </c>
    </row>
    <row r="1602" spans="1:12">
      <c r="A1602" s="94">
        <v>41995.416666666664</v>
      </c>
      <c r="B1602" s="94">
        <f>A1602+Timezone!$C$2/24+VLOOKUP(A1602,Timezone!$K:$L,2,TRUE)/24</f>
        <v>41995.874999999993</v>
      </c>
      <c r="C1602" s="94">
        <f>$A1602+Timezone!$C$3/24+VLOOKUP($A1602,Timezone!$M:$N,2,TRUE)/24</f>
        <v>41995.958333333328</v>
      </c>
      <c r="D1602" s="94">
        <f>$A1602+Timezone!$C$4/24+VLOOKUP($A1602,Timezone!$O:$P,2,TRUE)/24</f>
        <v>41995.416666666664</v>
      </c>
      <c r="E1602" s="94">
        <f>$A1602+Timezone!$C$5/24+VLOOKUP($A1602,Timezone!$Q:$R,2,TRUE)/24</f>
        <v>41995.208333333336</v>
      </c>
      <c r="F1602" s="92">
        <f>IF(MOD($B1602,1)&gt;10.5/24,
IF(VLOOKUP(QUOTIENT($B1602,1),AUD!$A:$K,11,TRUE)=0,F1601,VLOOKUP(QUOTIENT($B1602,1),AUD!$A:$K,11,TRUE)),
F1601)</f>
        <v>2.78</v>
      </c>
      <c r="G1602" s="92">
        <f>IF(MOD($C1602,1)&gt;10.5/24,
IF(VLOOKUP(QUOTIENT($C1602,1),AUD!$A:$K,11,TRUE)=0,G1601,VLOOKUP(QUOTIENT($C1602,1),NZD!$A:$F,6,TRUE)),
G1601)</f>
        <v>3.65</v>
      </c>
      <c r="H1602" s="92">
        <f>IF(MOD($D1602,1)&gt;(11+55/60)/24,
IF(VLOOKUP(QUOTIENT($D1602,1),AUD!$A:$K,11,TRUE)=0,H1601,IFERROR(VLOOKUP(QUOTIENT($D1602,1),USD!$A:$B,2,TRUE),H1601)),
H1601)</f>
        <v>0.25209999999999999</v>
      </c>
      <c r="I1602" s="92">
        <f>IF(MOD($D1602,1)&gt;(11+55/60)/24,
IF(VLOOKUP(QUOTIENT($D1602,1),AUD!$A:$K,11,TRUE)=0,I1601,IFERROR(VLOOKUP(QUOTIENT($D1602,1),GBP!$A:$B,2,TRUE),I1601)),
I1601)</f>
        <v>0.5615</v>
      </c>
      <c r="J1602" s="92">
        <f>IF(MOD($D1602,1)&gt;(11+55/60)/24,
IF(VLOOKUP(QUOTIENT($D1602,1),AUD!$A:$K,11,TRUE)=0,J1601,IFERROR(VLOOKUP(QUOTIENT($D1602,1),EUR!$A:$B,2,TRUE),J1601)),
J1601)</f>
        <v>5.9290000000000002E-2</v>
      </c>
      <c r="K1602" s="92">
        <f>IF(MOD($D1602,1)&gt;(11+55/60)/24,
IF(VLOOKUP(QUOTIENT($D1602,1),AUD!$A:$K,11,TRUE)=0,K1601,IFERROR(VLOOKUP(QUOTIENT($D1602,1),JPY!$A:$B,2,TRUE),K1601)),
K1601)</f>
        <v>0.11143</v>
      </c>
      <c r="L1602" s="92">
        <f>IF(MOD($E1602,1)&gt;(11+55/60)/24,
IF(VLOOKUP(QUOTIENT($E1602,1),AUD!$A:$K,11,TRUE)=0,L1601,IFERROR(VLOOKUP(QUOTIENT($E1602,1),CAD!$A:$B,2,TRUE)*1,L1601)),
L1601)</f>
        <v>1.25</v>
      </c>
    </row>
    <row r="1603" spans="1:12">
      <c r="A1603" s="94">
        <v>41995.5</v>
      </c>
      <c r="B1603" s="94">
        <f>A1603+Timezone!$C$2/24+VLOOKUP(A1603,Timezone!$K:$L,2,TRUE)/24</f>
        <v>41995.958333333328</v>
      </c>
      <c r="C1603" s="94">
        <f>$A1603+Timezone!$C$3/24+VLOOKUP($A1603,Timezone!$M:$N,2,TRUE)/24</f>
        <v>41996.041666666664</v>
      </c>
      <c r="D1603" s="94">
        <f>$A1603+Timezone!$C$4/24+VLOOKUP($A1603,Timezone!$O:$P,2,TRUE)/24</f>
        <v>41995.5</v>
      </c>
      <c r="E1603" s="94">
        <f>$A1603+Timezone!$C$5/24+VLOOKUP($A1603,Timezone!$Q:$R,2,TRUE)/24</f>
        <v>41995.291666666672</v>
      </c>
      <c r="F1603" s="92">
        <f>IF(MOD($B1603,1)&gt;10.5/24,
IF(VLOOKUP(QUOTIENT($B1603,1),AUD!$A:$K,11,TRUE)=0,F1602,VLOOKUP(QUOTIENT($B1603,1),AUD!$A:$K,11,TRUE)),
F1602)</f>
        <v>2.78</v>
      </c>
      <c r="G1603" s="92">
        <f>IF(MOD($C1603,1)&gt;10.5/24,
IF(VLOOKUP(QUOTIENT($C1603,1),AUD!$A:$K,11,TRUE)=0,G1602,VLOOKUP(QUOTIENT($C1603,1),NZD!$A:$F,6,TRUE)),
G1602)</f>
        <v>3.65</v>
      </c>
      <c r="H1603" s="92">
        <f>IF(MOD($D1603,1)&gt;(11+55/60)/24,
IF(VLOOKUP(QUOTIENT($D1603,1),AUD!$A:$K,11,TRUE)=0,H1602,IFERROR(VLOOKUP(QUOTIENT($D1603,1),USD!$A:$B,2,TRUE),H1602)),
H1602)</f>
        <v>0.25509999999999999</v>
      </c>
      <c r="I1603" s="92">
        <f>IF(MOD($D1603,1)&gt;(11+55/60)/24,
IF(VLOOKUP(QUOTIENT($D1603,1),AUD!$A:$K,11,TRUE)=0,I1602,IFERROR(VLOOKUP(QUOTIENT($D1603,1),GBP!$A:$B,2,TRUE),I1602)),
I1602)</f>
        <v>0.55962999999999996</v>
      </c>
      <c r="J1603" s="92">
        <f>IF(MOD($D1603,1)&gt;(11+55/60)/24,
IF(VLOOKUP(QUOTIENT($D1603,1),AUD!$A:$K,11,TRUE)=0,J1602,IFERROR(VLOOKUP(QUOTIENT($D1603,1),EUR!$A:$B,2,TRUE),J1602)),
J1602)</f>
        <v>5.7860000000000002E-2</v>
      </c>
      <c r="K1603" s="92">
        <f>IF(MOD($D1603,1)&gt;(11+55/60)/24,
IF(VLOOKUP(QUOTIENT($D1603,1),AUD!$A:$K,11,TRUE)=0,K1602,IFERROR(VLOOKUP(QUOTIENT($D1603,1),JPY!$A:$B,2,TRUE),K1602)),
K1602)</f>
        <v>0.11143</v>
      </c>
      <c r="L1603" s="92">
        <f>IF(MOD($E1603,1)&gt;(11+55/60)/24,
IF(VLOOKUP(QUOTIENT($E1603,1),AUD!$A:$K,11,TRUE)=0,L1602,IFERROR(VLOOKUP(QUOTIENT($E1603,1),CAD!$A:$B,2,TRUE)*1,L1602)),
L1602)</f>
        <v>1.25</v>
      </c>
    </row>
    <row r="1604" spans="1:12">
      <c r="A1604" s="94">
        <v>41995.583333333336</v>
      </c>
      <c r="B1604" s="94">
        <f>A1604+Timezone!$C$2/24+VLOOKUP(A1604,Timezone!$K:$L,2,TRUE)/24</f>
        <v>41996.041666666664</v>
      </c>
      <c r="C1604" s="94">
        <f>$A1604+Timezone!$C$3/24+VLOOKUP($A1604,Timezone!$M:$N,2,TRUE)/24</f>
        <v>41996.125</v>
      </c>
      <c r="D1604" s="94">
        <f>$A1604+Timezone!$C$4/24+VLOOKUP($A1604,Timezone!$O:$P,2,TRUE)/24</f>
        <v>41995.583333333336</v>
      </c>
      <c r="E1604" s="94">
        <f>$A1604+Timezone!$C$5/24+VLOOKUP($A1604,Timezone!$Q:$R,2,TRUE)/24</f>
        <v>41995.375000000007</v>
      </c>
      <c r="F1604" s="92">
        <f>IF(MOD($B1604,1)&gt;10.5/24,
IF(VLOOKUP(QUOTIENT($B1604,1),AUD!$A:$K,11,TRUE)=0,F1603,VLOOKUP(QUOTIENT($B1604,1),AUD!$A:$K,11,TRUE)),
F1603)</f>
        <v>2.78</v>
      </c>
      <c r="G1604" s="92">
        <f>IF(MOD($C1604,1)&gt;10.5/24,
IF(VLOOKUP(QUOTIENT($C1604,1),AUD!$A:$K,11,TRUE)=0,G1603,VLOOKUP(QUOTIENT($C1604,1),NZD!$A:$F,6,TRUE)),
G1603)</f>
        <v>3.65</v>
      </c>
      <c r="H1604" s="92">
        <f>IF(MOD($D1604,1)&gt;(11+55/60)/24,
IF(VLOOKUP(QUOTIENT($D1604,1),AUD!$A:$K,11,TRUE)=0,H1603,IFERROR(VLOOKUP(QUOTIENT($D1604,1),USD!$A:$B,2,TRUE),H1603)),
H1603)</f>
        <v>0.25509999999999999</v>
      </c>
      <c r="I1604" s="92">
        <f>IF(MOD($D1604,1)&gt;(11+55/60)/24,
IF(VLOOKUP(QUOTIENT($D1604,1),AUD!$A:$K,11,TRUE)=0,I1603,IFERROR(VLOOKUP(QUOTIENT($D1604,1),GBP!$A:$B,2,TRUE),I1603)),
I1603)</f>
        <v>0.55962999999999996</v>
      </c>
      <c r="J1604" s="92">
        <f>IF(MOD($D1604,1)&gt;(11+55/60)/24,
IF(VLOOKUP(QUOTIENT($D1604,1),AUD!$A:$K,11,TRUE)=0,J1603,IFERROR(VLOOKUP(QUOTIENT($D1604,1),EUR!$A:$B,2,TRUE),J1603)),
J1603)</f>
        <v>5.7860000000000002E-2</v>
      </c>
      <c r="K1604" s="92">
        <f>IF(MOD($D1604,1)&gt;(11+55/60)/24,
IF(VLOOKUP(QUOTIENT($D1604,1),AUD!$A:$K,11,TRUE)=0,K1603,IFERROR(VLOOKUP(QUOTIENT($D1604,1),JPY!$A:$B,2,TRUE),K1603)),
K1603)</f>
        <v>0.11143</v>
      </c>
      <c r="L1604" s="92">
        <f>IF(MOD($E1604,1)&gt;(11+55/60)/24,
IF(VLOOKUP(QUOTIENT($E1604,1),AUD!$A:$K,11,TRUE)=0,L1603,IFERROR(VLOOKUP(QUOTIENT($E1604,1),CAD!$A:$B,2,TRUE)*1,L1603)),
L1603)</f>
        <v>1.25</v>
      </c>
    </row>
    <row r="1605" spans="1:12">
      <c r="A1605" s="94">
        <v>41995.666666666664</v>
      </c>
      <c r="B1605" s="94">
        <f>A1605+Timezone!$C$2/24+VLOOKUP(A1605,Timezone!$K:$L,2,TRUE)/24</f>
        <v>41996.124999999993</v>
      </c>
      <c r="C1605" s="94">
        <f>$A1605+Timezone!$C$3/24+VLOOKUP($A1605,Timezone!$M:$N,2,TRUE)/24</f>
        <v>41996.208333333328</v>
      </c>
      <c r="D1605" s="94">
        <f>$A1605+Timezone!$C$4/24+VLOOKUP($A1605,Timezone!$O:$P,2,TRUE)/24</f>
        <v>41995.666666666664</v>
      </c>
      <c r="E1605" s="94">
        <f>$A1605+Timezone!$C$5/24+VLOOKUP($A1605,Timezone!$Q:$R,2,TRUE)/24</f>
        <v>41995.458333333336</v>
      </c>
      <c r="F1605" s="92">
        <f>IF(MOD($B1605,1)&gt;10.5/24,
IF(VLOOKUP(QUOTIENT($B1605,1),AUD!$A:$K,11,TRUE)=0,F1604,VLOOKUP(QUOTIENT($B1605,1),AUD!$A:$K,11,TRUE)),
F1604)</f>
        <v>2.78</v>
      </c>
      <c r="G1605" s="92">
        <f>IF(MOD($C1605,1)&gt;10.5/24,
IF(VLOOKUP(QUOTIENT($C1605,1),AUD!$A:$K,11,TRUE)=0,G1604,VLOOKUP(QUOTIENT($C1605,1),NZD!$A:$F,6,TRUE)),
G1604)</f>
        <v>3.65</v>
      </c>
      <c r="H1605" s="92">
        <f>IF(MOD($D1605,1)&gt;(11+55/60)/24,
IF(VLOOKUP(QUOTIENT($D1605,1),AUD!$A:$K,11,TRUE)=0,H1604,IFERROR(VLOOKUP(QUOTIENT($D1605,1),USD!$A:$B,2,TRUE),H1604)),
H1604)</f>
        <v>0.25509999999999999</v>
      </c>
      <c r="I1605" s="92">
        <f>IF(MOD($D1605,1)&gt;(11+55/60)/24,
IF(VLOOKUP(QUOTIENT($D1605,1),AUD!$A:$K,11,TRUE)=0,I1604,IFERROR(VLOOKUP(QUOTIENT($D1605,1),GBP!$A:$B,2,TRUE),I1604)),
I1604)</f>
        <v>0.55962999999999996</v>
      </c>
      <c r="J1605" s="92">
        <f>IF(MOD($D1605,1)&gt;(11+55/60)/24,
IF(VLOOKUP(QUOTIENT($D1605,1),AUD!$A:$K,11,TRUE)=0,J1604,IFERROR(VLOOKUP(QUOTIENT($D1605,1),EUR!$A:$B,2,TRUE),J1604)),
J1604)</f>
        <v>5.7860000000000002E-2</v>
      </c>
      <c r="K1605" s="92">
        <f>IF(MOD($D1605,1)&gt;(11+55/60)/24,
IF(VLOOKUP(QUOTIENT($D1605,1),AUD!$A:$K,11,TRUE)=0,K1604,IFERROR(VLOOKUP(QUOTIENT($D1605,1),JPY!$A:$B,2,TRUE),K1604)),
K1604)</f>
        <v>0.11143</v>
      </c>
      <c r="L1605" s="92">
        <f>IF(MOD($E1605,1)&gt;(11+55/60)/24,
IF(VLOOKUP(QUOTIENT($E1605,1),AUD!$A:$K,11,TRUE)=0,L1604,IFERROR(VLOOKUP(QUOTIENT($E1605,1),CAD!$A:$B,2,TRUE)*1,L1604)),
L1604)</f>
        <v>1.25</v>
      </c>
    </row>
    <row r="1606" spans="1:12">
      <c r="A1606" s="94">
        <v>41995.75</v>
      </c>
      <c r="B1606" s="94">
        <f>A1606+Timezone!$C$2/24+VLOOKUP(A1606,Timezone!$K:$L,2,TRUE)/24</f>
        <v>41996.208333333328</v>
      </c>
      <c r="C1606" s="94">
        <f>$A1606+Timezone!$C$3/24+VLOOKUP($A1606,Timezone!$M:$N,2,TRUE)/24</f>
        <v>41996.291666666664</v>
      </c>
      <c r="D1606" s="94">
        <f>$A1606+Timezone!$C$4/24+VLOOKUP($A1606,Timezone!$O:$P,2,TRUE)/24</f>
        <v>41995.75</v>
      </c>
      <c r="E1606" s="94">
        <f>$A1606+Timezone!$C$5/24+VLOOKUP($A1606,Timezone!$Q:$R,2,TRUE)/24</f>
        <v>41995.541666666672</v>
      </c>
      <c r="F1606" s="92">
        <f>IF(MOD($B1606,1)&gt;10.5/24,
IF(VLOOKUP(QUOTIENT($B1606,1),AUD!$A:$K,11,TRUE)=0,F1605,VLOOKUP(QUOTIENT($B1606,1),AUD!$A:$K,11,TRUE)),
F1605)</f>
        <v>2.78</v>
      </c>
      <c r="G1606" s="92">
        <f>IF(MOD($C1606,1)&gt;10.5/24,
IF(VLOOKUP(QUOTIENT($C1606,1),AUD!$A:$K,11,TRUE)=0,G1605,VLOOKUP(QUOTIENT($C1606,1),NZD!$A:$F,6,TRUE)),
G1605)</f>
        <v>3.65</v>
      </c>
      <c r="H1606" s="92">
        <f>IF(MOD($D1606,1)&gt;(11+55/60)/24,
IF(VLOOKUP(QUOTIENT($D1606,1),AUD!$A:$K,11,TRUE)=0,H1605,IFERROR(VLOOKUP(QUOTIENT($D1606,1),USD!$A:$B,2,TRUE),H1605)),
H1605)</f>
        <v>0.25509999999999999</v>
      </c>
      <c r="I1606" s="92">
        <f>IF(MOD($D1606,1)&gt;(11+55/60)/24,
IF(VLOOKUP(QUOTIENT($D1606,1),AUD!$A:$K,11,TRUE)=0,I1605,IFERROR(VLOOKUP(QUOTIENT($D1606,1),GBP!$A:$B,2,TRUE),I1605)),
I1605)</f>
        <v>0.55962999999999996</v>
      </c>
      <c r="J1606" s="92">
        <f>IF(MOD($D1606,1)&gt;(11+55/60)/24,
IF(VLOOKUP(QUOTIENT($D1606,1),AUD!$A:$K,11,TRUE)=0,J1605,IFERROR(VLOOKUP(QUOTIENT($D1606,1),EUR!$A:$B,2,TRUE),J1605)),
J1605)</f>
        <v>5.7860000000000002E-2</v>
      </c>
      <c r="K1606" s="92">
        <f>IF(MOD($D1606,1)&gt;(11+55/60)/24,
IF(VLOOKUP(QUOTIENT($D1606,1),AUD!$A:$K,11,TRUE)=0,K1605,IFERROR(VLOOKUP(QUOTIENT($D1606,1),JPY!$A:$B,2,TRUE),K1605)),
K1605)</f>
        <v>0.11143</v>
      </c>
      <c r="L1606" s="92">
        <f>IF(MOD($E1606,1)&gt;(11+55/60)/24,
IF(VLOOKUP(QUOTIENT($E1606,1),AUD!$A:$K,11,TRUE)=0,L1605,IFERROR(VLOOKUP(QUOTIENT($E1606,1),CAD!$A:$B,2,TRUE)*1,L1605)),
L1605)</f>
        <v>1.25</v>
      </c>
    </row>
    <row r="1607" spans="1:12">
      <c r="A1607" s="94">
        <v>41995.833333333336</v>
      </c>
      <c r="B1607" s="94">
        <f>A1607+Timezone!$C$2/24+VLOOKUP(A1607,Timezone!$K:$L,2,TRUE)/24</f>
        <v>41996.291666666664</v>
      </c>
      <c r="C1607" s="94">
        <f>$A1607+Timezone!$C$3/24+VLOOKUP($A1607,Timezone!$M:$N,2,TRUE)/24</f>
        <v>41996.375</v>
      </c>
      <c r="D1607" s="94">
        <f>$A1607+Timezone!$C$4/24+VLOOKUP($A1607,Timezone!$O:$P,2,TRUE)/24</f>
        <v>41995.833333333336</v>
      </c>
      <c r="E1607" s="94">
        <f>$A1607+Timezone!$C$5/24+VLOOKUP($A1607,Timezone!$Q:$R,2,TRUE)/24</f>
        <v>41995.625000000007</v>
      </c>
      <c r="F1607" s="92">
        <f>IF(MOD($B1607,1)&gt;10.5/24,
IF(VLOOKUP(QUOTIENT($B1607,1),AUD!$A:$K,11,TRUE)=0,F1606,VLOOKUP(QUOTIENT($B1607,1),AUD!$A:$K,11,TRUE)),
F1606)</f>
        <v>2.78</v>
      </c>
      <c r="G1607" s="92">
        <f>IF(MOD($C1607,1)&gt;10.5/24,
IF(VLOOKUP(QUOTIENT($C1607,1),AUD!$A:$K,11,TRUE)=0,G1606,VLOOKUP(QUOTIENT($C1607,1),NZD!$A:$F,6,TRUE)),
G1606)</f>
        <v>3.65</v>
      </c>
      <c r="H1607" s="92">
        <f>IF(MOD($D1607,1)&gt;(11+55/60)/24,
IF(VLOOKUP(QUOTIENT($D1607,1),AUD!$A:$K,11,TRUE)=0,H1606,IFERROR(VLOOKUP(QUOTIENT($D1607,1),USD!$A:$B,2,TRUE),H1606)),
H1606)</f>
        <v>0.25509999999999999</v>
      </c>
      <c r="I1607" s="92">
        <f>IF(MOD($D1607,1)&gt;(11+55/60)/24,
IF(VLOOKUP(QUOTIENT($D1607,1),AUD!$A:$K,11,TRUE)=0,I1606,IFERROR(VLOOKUP(QUOTIENT($D1607,1),GBP!$A:$B,2,TRUE),I1606)),
I1606)</f>
        <v>0.55962999999999996</v>
      </c>
      <c r="J1607" s="92">
        <f>IF(MOD($D1607,1)&gt;(11+55/60)/24,
IF(VLOOKUP(QUOTIENT($D1607,1),AUD!$A:$K,11,TRUE)=0,J1606,IFERROR(VLOOKUP(QUOTIENT($D1607,1),EUR!$A:$B,2,TRUE),J1606)),
J1606)</f>
        <v>5.7860000000000002E-2</v>
      </c>
      <c r="K1607" s="92">
        <f>IF(MOD($D1607,1)&gt;(11+55/60)/24,
IF(VLOOKUP(QUOTIENT($D1607,1),AUD!$A:$K,11,TRUE)=0,K1606,IFERROR(VLOOKUP(QUOTIENT($D1607,1),JPY!$A:$B,2,TRUE),K1606)),
K1606)</f>
        <v>0.11143</v>
      </c>
      <c r="L1607" s="92">
        <f>IF(MOD($E1607,1)&gt;(11+55/60)/24,
IF(VLOOKUP(QUOTIENT($E1607,1),AUD!$A:$K,11,TRUE)=0,L1606,IFERROR(VLOOKUP(QUOTIENT($E1607,1),CAD!$A:$B,2,TRUE)*1,L1606)),
L1606)</f>
        <v>1.25</v>
      </c>
    </row>
    <row r="1608" spans="1:12">
      <c r="A1608" s="94">
        <v>41995.916666666664</v>
      </c>
      <c r="B1608" s="94">
        <f>A1608+Timezone!$C$2/24+VLOOKUP(A1608,Timezone!$K:$L,2,TRUE)/24</f>
        <v>41996.374999999993</v>
      </c>
      <c r="C1608" s="94">
        <f>$A1608+Timezone!$C$3/24+VLOOKUP($A1608,Timezone!$M:$N,2,TRUE)/24</f>
        <v>41996.458333333328</v>
      </c>
      <c r="D1608" s="94">
        <f>$A1608+Timezone!$C$4/24+VLOOKUP($A1608,Timezone!$O:$P,2,TRUE)/24</f>
        <v>41995.916666666664</v>
      </c>
      <c r="E1608" s="94">
        <f>$A1608+Timezone!$C$5/24+VLOOKUP($A1608,Timezone!$Q:$R,2,TRUE)/24</f>
        <v>41995.708333333336</v>
      </c>
      <c r="F1608" s="92">
        <f>IF(MOD($B1608,1)&gt;10.5/24,
IF(VLOOKUP(QUOTIENT($B1608,1),AUD!$A:$K,11,TRUE)=0,F1607,VLOOKUP(QUOTIENT($B1608,1),AUD!$A:$K,11,TRUE)),
F1607)</f>
        <v>2.78</v>
      </c>
      <c r="G1608" s="92">
        <f>IF(MOD($C1608,1)&gt;10.5/24,
IF(VLOOKUP(QUOTIENT($C1608,1),AUD!$A:$K,11,TRUE)=0,G1607,VLOOKUP(QUOTIENT($C1608,1),NZD!$A:$F,6,TRUE)),
G1607)</f>
        <v>3.67</v>
      </c>
      <c r="H1608" s="92">
        <f>IF(MOD($D1608,1)&gt;(11+55/60)/24,
IF(VLOOKUP(QUOTIENT($D1608,1),AUD!$A:$K,11,TRUE)=0,H1607,IFERROR(VLOOKUP(QUOTIENT($D1608,1),USD!$A:$B,2,TRUE),H1607)),
H1607)</f>
        <v>0.25509999999999999</v>
      </c>
      <c r="I1608" s="92">
        <f>IF(MOD($D1608,1)&gt;(11+55/60)/24,
IF(VLOOKUP(QUOTIENT($D1608,1),AUD!$A:$K,11,TRUE)=0,I1607,IFERROR(VLOOKUP(QUOTIENT($D1608,1),GBP!$A:$B,2,TRUE),I1607)),
I1607)</f>
        <v>0.55962999999999996</v>
      </c>
      <c r="J1608" s="92">
        <f>IF(MOD($D1608,1)&gt;(11+55/60)/24,
IF(VLOOKUP(QUOTIENT($D1608,1),AUD!$A:$K,11,TRUE)=0,J1607,IFERROR(VLOOKUP(QUOTIENT($D1608,1),EUR!$A:$B,2,TRUE),J1607)),
J1607)</f>
        <v>5.7860000000000002E-2</v>
      </c>
      <c r="K1608" s="92">
        <f>IF(MOD($D1608,1)&gt;(11+55/60)/24,
IF(VLOOKUP(QUOTIENT($D1608,1),AUD!$A:$K,11,TRUE)=0,K1607,IFERROR(VLOOKUP(QUOTIENT($D1608,1),JPY!$A:$B,2,TRUE),K1607)),
K1607)</f>
        <v>0.11143</v>
      </c>
      <c r="L1608" s="92">
        <f>IF(MOD($E1608,1)&gt;(11+55/60)/24,
IF(VLOOKUP(QUOTIENT($E1608,1),AUD!$A:$K,11,TRUE)=0,L1607,IFERROR(VLOOKUP(QUOTIENT($E1608,1),CAD!$A:$B,2,TRUE)*1,L1607)),
L1607)</f>
        <v>1.25</v>
      </c>
    </row>
    <row r="1609" spans="1:12">
      <c r="A1609" s="94">
        <v>41996</v>
      </c>
      <c r="B1609" s="94">
        <f>A1609+Timezone!$C$2/24+VLOOKUP(A1609,Timezone!$K:$L,2,TRUE)/24</f>
        <v>41996.458333333328</v>
      </c>
      <c r="C1609" s="94">
        <f>$A1609+Timezone!$C$3/24+VLOOKUP($A1609,Timezone!$M:$N,2,TRUE)/24</f>
        <v>41996.541666666664</v>
      </c>
      <c r="D1609" s="94">
        <f>$A1609+Timezone!$C$4/24+VLOOKUP($A1609,Timezone!$O:$P,2,TRUE)/24</f>
        <v>41996</v>
      </c>
      <c r="E1609" s="94">
        <f>$A1609+Timezone!$C$5/24+VLOOKUP($A1609,Timezone!$Q:$R,2,TRUE)/24</f>
        <v>41995.791666666672</v>
      </c>
      <c r="F1609" s="92">
        <f>IF(MOD($B1609,1)&gt;10.5/24,
IF(VLOOKUP(QUOTIENT($B1609,1),AUD!$A:$K,11,TRUE)=0,F1608,VLOOKUP(QUOTIENT($B1609,1),AUD!$A:$K,11,TRUE)),
F1608)</f>
        <v>2.78</v>
      </c>
      <c r="G1609" s="92">
        <f>IF(MOD($C1609,1)&gt;10.5/24,
IF(VLOOKUP(QUOTIENT($C1609,1),AUD!$A:$K,11,TRUE)=0,G1608,VLOOKUP(QUOTIENT($C1609,1),NZD!$A:$F,6,TRUE)),
G1608)</f>
        <v>3.67</v>
      </c>
      <c r="H1609" s="92">
        <f>IF(MOD($D1609,1)&gt;(11+55/60)/24,
IF(VLOOKUP(QUOTIENT($D1609,1),AUD!$A:$K,11,TRUE)=0,H1608,IFERROR(VLOOKUP(QUOTIENT($D1609,1),USD!$A:$B,2,TRUE),H1608)),
H1608)</f>
        <v>0.25509999999999999</v>
      </c>
      <c r="I1609" s="92">
        <f>IF(MOD($D1609,1)&gt;(11+55/60)/24,
IF(VLOOKUP(QUOTIENT($D1609,1),AUD!$A:$K,11,TRUE)=0,I1608,IFERROR(VLOOKUP(QUOTIENT($D1609,1),GBP!$A:$B,2,TRUE),I1608)),
I1608)</f>
        <v>0.55962999999999996</v>
      </c>
      <c r="J1609" s="92">
        <f>IF(MOD($D1609,1)&gt;(11+55/60)/24,
IF(VLOOKUP(QUOTIENT($D1609,1),AUD!$A:$K,11,TRUE)=0,J1608,IFERROR(VLOOKUP(QUOTIENT($D1609,1),EUR!$A:$B,2,TRUE),J1608)),
J1608)</f>
        <v>5.7860000000000002E-2</v>
      </c>
      <c r="K1609" s="92">
        <f>IF(MOD($D1609,1)&gt;(11+55/60)/24,
IF(VLOOKUP(QUOTIENT($D1609,1),AUD!$A:$K,11,TRUE)=0,K1608,IFERROR(VLOOKUP(QUOTIENT($D1609,1),JPY!$A:$B,2,TRUE),K1608)),
K1608)</f>
        <v>0.11143</v>
      </c>
      <c r="L1609" s="92">
        <f>IF(MOD($E1609,1)&gt;(11+55/60)/24,
IF(VLOOKUP(QUOTIENT($E1609,1),AUD!$A:$K,11,TRUE)=0,L1608,IFERROR(VLOOKUP(QUOTIENT($E1609,1),CAD!$A:$B,2,TRUE)*1,L1608)),
L1608)</f>
        <v>1.25</v>
      </c>
    </row>
    <row r="1610" spans="1:12">
      <c r="A1610" s="94">
        <v>41996.083333333336</v>
      </c>
      <c r="B1610" s="94">
        <f>A1610+Timezone!$C$2/24+VLOOKUP(A1610,Timezone!$K:$L,2,TRUE)/24</f>
        <v>41996.541666666664</v>
      </c>
      <c r="C1610" s="94">
        <f>$A1610+Timezone!$C$3/24+VLOOKUP($A1610,Timezone!$M:$N,2,TRUE)/24</f>
        <v>41996.625</v>
      </c>
      <c r="D1610" s="94">
        <f>$A1610+Timezone!$C$4/24+VLOOKUP($A1610,Timezone!$O:$P,2,TRUE)/24</f>
        <v>41996.083333333336</v>
      </c>
      <c r="E1610" s="94">
        <f>$A1610+Timezone!$C$5/24+VLOOKUP($A1610,Timezone!$Q:$R,2,TRUE)/24</f>
        <v>41995.875000000007</v>
      </c>
      <c r="F1610" s="92">
        <f>IF(MOD($B1610,1)&gt;10.5/24,
IF(VLOOKUP(QUOTIENT($B1610,1),AUD!$A:$K,11,TRUE)=0,F1609,VLOOKUP(QUOTIENT($B1610,1),AUD!$A:$K,11,TRUE)),
F1609)</f>
        <v>2.78</v>
      </c>
      <c r="G1610" s="92">
        <f>IF(MOD($C1610,1)&gt;10.5/24,
IF(VLOOKUP(QUOTIENT($C1610,1),AUD!$A:$K,11,TRUE)=0,G1609,VLOOKUP(QUOTIENT($C1610,1),NZD!$A:$F,6,TRUE)),
G1609)</f>
        <v>3.67</v>
      </c>
      <c r="H1610" s="92">
        <f>IF(MOD($D1610,1)&gt;(11+55/60)/24,
IF(VLOOKUP(QUOTIENT($D1610,1),AUD!$A:$K,11,TRUE)=0,H1609,IFERROR(VLOOKUP(QUOTIENT($D1610,1),USD!$A:$B,2,TRUE),H1609)),
H1609)</f>
        <v>0.25509999999999999</v>
      </c>
      <c r="I1610" s="92">
        <f>IF(MOD($D1610,1)&gt;(11+55/60)/24,
IF(VLOOKUP(QUOTIENT($D1610,1),AUD!$A:$K,11,TRUE)=0,I1609,IFERROR(VLOOKUP(QUOTIENT($D1610,1),GBP!$A:$B,2,TRUE),I1609)),
I1609)</f>
        <v>0.55962999999999996</v>
      </c>
      <c r="J1610" s="92">
        <f>IF(MOD($D1610,1)&gt;(11+55/60)/24,
IF(VLOOKUP(QUOTIENT($D1610,1),AUD!$A:$K,11,TRUE)=0,J1609,IFERROR(VLOOKUP(QUOTIENT($D1610,1),EUR!$A:$B,2,TRUE),J1609)),
J1609)</f>
        <v>5.7860000000000002E-2</v>
      </c>
      <c r="K1610" s="92">
        <f>IF(MOD($D1610,1)&gt;(11+55/60)/24,
IF(VLOOKUP(QUOTIENT($D1610,1),AUD!$A:$K,11,TRUE)=0,K1609,IFERROR(VLOOKUP(QUOTIENT($D1610,1),JPY!$A:$B,2,TRUE),K1609)),
K1609)</f>
        <v>0.11143</v>
      </c>
      <c r="L1610" s="92">
        <f>IF(MOD($E1610,1)&gt;(11+55/60)/24,
IF(VLOOKUP(QUOTIENT($E1610,1),AUD!$A:$K,11,TRUE)=0,L1609,IFERROR(VLOOKUP(QUOTIENT($E1610,1),CAD!$A:$B,2,TRUE)*1,L1609)),
L1609)</f>
        <v>1.25</v>
      </c>
    </row>
    <row r="1611" spans="1:12">
      <c r="A1611" s="94">
        <v>41996.166666666664</v>
      </c>
      <c r="B1611" s="94">
        <f>A1611+Timezone!$C$2/24+VLOOKUP(A1611,Timezone!$K:$L,2,TRUE)/24</f>
        <v>41996.624999999993</v>
      </c>
      <c r="C1611" s="94">
        <f>$A1611+Timezone!$C$3/24+VLOOKUP($A1611,Timezone!$M:$N,2,TRUE)/24</f>
        <v>41996.708333333328</v>
      </c>
      <c r="D1611" s="94">
        <f>$A1611+Timezone!$C$4/24+VLOOKUP($A1611,Timezone!$O:$P,2,TRUE)/24</f>
        <v>41996.166666666664</v>
      </c>
      <c r="E1611" s="94">
        <f>$A1611+Timezone!$C$5/24+VLOOKUP($A1611,Timezone!$Q:$R,2,TRUE)/24</f>
        <v>41995.958333333336</v>
      </c>
      <c r="F1611" s="92">
        <f>IF(MOD($B1611,1)&gt;10.5/24,
IF(VLOOKUP(QUOTIENT($B1611,1),AUD!$A:$K,11,TRUE)=0,F1610,VLOOKUP(QUOTIENT($B1611,1),AUD!$A:$K,11,TRUE)),
F1610)</f>
        <v>2.78</v>
      </c>
      <c r="G1611" s="92">
        <f>IF(MOD($C1611,1)&gt;10.5/24,
IF(VLOOKUP(QUOTIENT($C1611,1),AUD!$A:$K,11,TRUE)=0,G1610,VLOOKUP(QUOTIENT($C1611,1),NZD!$A:$F,6,TRUE)),
G1610)</f>
        <v>3.67</v>
      </c>
      <c r="H1611" s="92">
        <f>IF(MOD($D1611,1)&gt;(11+55/60)/24,
IF(VLOOKUP(QUOTIENT($D1611,1),AUD!$A:$K,11,TRUE)=0,H1610,IFERROR(VLOOKUP(QUOTIENT($D1611,1),USD!$A:$B,2,TRUE),H1610)),
H1610)</f>
        <v>0.25509999999999999</v>
      </c>
      <c r="I1611" s="92">
        <f>IF(MOD($D1611,1)&gt;(11+55/60)/24,
IF(VLOOKUP(QUOTIENT($D1611,1),AUD!$A:$K,11,TRUE)=0,I1610,IFERROR(VLOOKUP(QUOTIENT($D1611,1),GBP!$A:$B,2,TRUE),I1610)),
I1610)</f>
        <v>0.55962999999999996</v>
      </c>
      <c r="J1611" s="92">
        <f>IF(MOD($D1611,1)&gt;(11+55/60)/24,
IF(VLOOKUP(QUOTIENT($D1611,1),AUD!$A:$K,11,TRUE)=0,J1610,IFERROR(VLOOKUP(QUOTIENT($D1611,1),EUR!$A:$B,2,TRUE),J1610)),
J1610)</f>
        <v>5.7860000000000002E-2</v>
      </c>
      <c r="K1611" s="92">
        <f>IF(MOD($D1611,1)&gt;(11+55/60)/24,
IF(VLOOKUP(QUOTIENT($D1611,1),AUD!$A:$K,11,TRUE)=0,K1610,IFERROR(VLOOKUP(QUOTIENT($D1611,1),JPY!$A:$B,2,TRUE),K1610)),
K1610)</f>
        <v>0.11143</v>
      </c>
      <c r="L1611" s="92">
        <f>IF(MOD($E1611,1)&gt;(11+55/60)/24,
IF(VLOOKUP(QUOTIENT($E1611,1),AUD!$A:$K,11,TRUE)=0,L1610,IFERROR(VLOOKUP(QUOTIENT($E1611,1),CAD!$A:$B,2,TRUE)*1,L1610)),
L1610)</f>
        <v>1.25</v>
      </c>
    </row>
    <row r="1612" spans="1:12">
      <c r="A1612" s="94">
        <v>41996.25</v>
      </c>
      <c r="B1612" s="94">
        <f>A1612+Timezone!$C$2/24+VLOOKUP(A1612,Timezone!$K:$L,2,TRUE)/24</f>
        <v>41996.708333333328</v>
      </c>
      <c r="C1612" s="94">
        <f>$A1612+Timezone!$C$3/24+VLOOKUP($A1612,Timezone!$M:$N,2,TRUE)/24</f>
        <v>41996.791666666664</v>
      </c>
      <c r="D1612" s="94">
        <f>$A1612+Timezone!$C$4/24+VLOOKUP($A1612,Timezone!$O:$P,2,TRUE)/24</f>
        <v>41996.25</v>
      </c>
      <c r="E1612" s="94">
        <f>$A1612+Timezone!$C$5/24+VLOOKUP($A1612,Timezone!$Q:$R,2,TRUE)/24</f>
        <v>41996.041666666672</v>
      </c>
      <c r="F1612" s="92">
        <f>IF(MOD($B1612,1)&gt;10.5/24,
IF(VLOOKUP(QUOTIENT($B1612,1),AUD!$A:$K,11,TRUE)=0,F1611,VLOOKUP(QUOTIENT($B1612,1),AUD!$A:$K,11,TRUE)),
F1611)</f>
        <v>2.78</v>
      </c>
      <c r="G1612" s="92">
        <f>IF(MOD($C1612,1)&gt;10.5/24,
IF(VLOOKUP(QUOTIENT($C1612,1),AUD!$A:$K,11,TRUE)=0,G1611,VLOOKUP(QUOTIENT($C1612,1),NZD!$A:$F,6,TRUE)),
G1611)</f>
        <v>3.67</v>
      </c>
      <c r="H1612" s="92">
        <f>IF(MOD($D1612,1)&gt;(11+55/60)/24,
IF(VLOOKUP(QUOTIENT($D1612,1),AUD!$A:$K,11,TRUE)=0,H1611,IFERROR(VLOOKUP(QUOTIENT($D1612,1),USD!$A:$B,2,TRUE),H1611)),
H1611)</f>
        <v>0.25509999999999999</v>
      </c>
      <c r="I1612" s="92">
        <f>IF(MOD($D1612,1)&gt;(11+55/60)/24,
IF(VLOOKUP(QUOTIENT($D1612,1),AUD!$A:$K,11,TRUE)=0,I1611,IFERROR(VLOOKUP(QUOTIENT($D1612,1),GBP!$A:$B,2,TRUE),I1611)),
I1611)</f>
        <v>0.55962999999999996</v>
      </c>
      <c r="J1612" s="92">
        <f>IF(MOD($D1612,1)&gt;(11+55/60)/24,
IF(VLOOKUP(QUOTIENT($D1612,1),AUD!$A:$K,11,TRUE)=0,J1611,IFERROR(VLOOKUP(QUOTIENT($D1612,1),EUR!$A:$B,2,TRUE),J1611)),
J1611)</f>
        <v>5.7860000000000002E-2</v>
      </c>
      <c r="K1612" s="92">
        <f>IF(MOD($D1612,1)&gt;(11+55/60)/24,
IF(VLOOKUP(QUOTIENT($D1612,1),AUD!$A:$K,11,TRUE)=0,K1611,IFERROR(VLOOKUP(QUOTIENT($D1612,1),JPY!$A:$B,2,TRUE),K1611)),
K1611)</f>
        <v>0.11143</v>
      </c>
      <c r="L1612" s="92">
        <f>IF(MOD($E1612,1)&gt;(11+55/60)/24,
IF(VLOOKUP(QUOTIENT($E1612,1),AUD!$A:$K,11,TRUE)=0,L1611,IFERROR(VLOOKUP(QUOTIENT($E1612,1),CAD!$A:$B,2,TRUE)*1,L1611)),
L1611)</f>
        <v>1.25</v>
      </c>
    </row>
    <row r="1613" spans="1:12">
      <c r="A1613" s="94">
        <v>41996.333333333336</v>
      </c>
      <c r="B1613" s="94">
        <f>A1613+Timezone!$C$2/24+VLOOKUP(A1613,Timezone!$K:$L,2,TRUE)/24</f>
        <v>41996.791666666664</v>
      </c>
      <c r="C1613" s="94">
        <f>$A1613+Timezone!$C$3/24+VLOOKUP($A1613,Timezone!$M:$N,2,TRUE)/24</f>
        <v>41996.875</v>
      </c>
      <c r="D1613" s="94">
        <f>$A1613+Timezone!$C$4/24+VLOOKUP($A1613,Timezone!$O:$P,2,TRUE)/24</f>
        <v>41996.333333333336</v>
      </c>
      <c r="E1613" s="94">
        <f>$A1613+Timezone!$C$5/24+VLOOKUP($A1613,Timezone!$Q:$R,2,TRUE)/24</f>
        <v>41996.125000000007</v>
      </c>
      <c r="F1613" s="92">
        <f>IF(MOD($B1613,1)&gt;10.5/24,
IF(VLOOKUP(QUOTIENT($B1613,1),AUD!$A:$K,11,TRUE)=0,F1612,VLOOKUP(QUOTIENT($B1613,1),AUD!$A:$K,11,TRUE)),
F1612)</f>
        <v>2.78</v>
      </c>
      <c r="G1613" s="92">
        <f>IF(MOD($C1613,1)&gt;10.5/24,
IF(VLOOKUP(QUOTIENT($C1613,1),AUD!$A:$K,11,TRUE)=0,G1612,VLOOKUP(QUOTIENT($C1613,1),NZD!$A:$F,6,TRUE)),
G1612)</f>
        <v>3.67</v>
      </c>
      <c r="H1613" s="92">
        <f>IF(MOD($D1613,1)&gt;(11+55/60)/24,
IF(VLOOKUP(QUOTIENT($D1613,1),AUD!$A:$K,11,TRUE)=0,H1612,IFERROR(VLOOKUP(QUOTIENT($D1613,1),USD!$A:$B,2,TRUE),H1612)),
H1612)</f>
        <v>0.25509999999999999</v>
      </c>
      <c r="I1613" s="92">
        <f>IF(MOD($D1613,1)&gt;(11+55/60)/24,
IF(VLOOKUP(QUOTIENT($D1613,1),AUD!$A:$K,11,TRUE)=0,I1612,IFERROR(VLOOKUP(QUOTIENT($D1613,1),GBP!$A:$B,2,TRUE),I1612)),
I1612)</f>
        <v>0.55962999999999996</v>
      </c>
      <c r="J1613" s="92">
        <f>IF(MOD($D1613,1)&gt;(11+55/60)/24,
IF(VLOOKUP(QUOTIENT($D1613,1),AUD!$A:$K,11,TRUE)=0,J1612,IFERROR(VLOOKUP(QUOTIENT($D1613,1),EUR!$A:$B,2,TRUE),J1612)),
J1612)</f>
        <v>5.7860000000000002E-2</v>
      </c>
      <c r="K1613" s="92">
        <f>IF(MOD($D1613,1)&gt;(11+55/60)/24,
IF(VLOOKUP(QUOTIENT($D1613,1),AUD!$A:$K,11,TRUE)=0,K1612,IFERROR(VLOOKUP(QUOTIENT($D1613,1),JPY!$A:$B,2,TRUE),K1612)),
K1612)</f>
        <v>0.11143</v>
      </c>
      <c r="L1613" s="92">
        <f>IF(MOD($E1613,1)&gt;(11+55/60)/24,
IF(VLOOKUP(QUOTIENT($E1613,1),AUD!$A:$K,11,TRUE)=0,L1612,IFERROR(VLOOKUP(QUOTIENT($E1613,1),CAD!$A:$B,2,TRUE)*1,L1612)),
L1612)</f>
        <v>1.25</v>
      </c>
    </row>
    <row r="1614" spans="1:12">
      <c r="A1614" s="94">
        <v>41996.416666666664</v>
      </c>
      <c r="B1614" s="94">
        <f>A1614+Timezone!$C$2/24+VLOOKUP(A1614,Timezone!$K:$L,2,TRUE)/24</f>
        <v>41996.874999999993</v>
      </c>
      <c r="C1614" s="94">
        <f>$A1614+Timezone!$C$3/24+VLOOKUP($A1614,Timezone!$M:$N,2,TRUE)/24</f>
        <v>41996.958333333328</v>
      </c>
      <c r="D1614" s="94">
        <f>$A1614+Timezone!$C$4/24+VLOOKUP($A1614,Timezone!$O:$P,2,TRUE)/24</f>
        <v>41996.416666666664</v>
      </c>
      <c r="E1614" s="94">
        <f>$A1614+Timezone!$C$5/24+VLOOKUP($A1614,Timezone!$Q:$R,2,TRUE)/24</f>
        <v>41996.208333333336</v>
      </c>
      <c r="F1614" s="92">
        <f>IF(MOD($B1614,1)&gt;10.5/24,
IF(VLOOKUP(QUOTIENT($B1614,1),AUD!$A:$K,11,TRUE)=0,F1613,VLOOKUP(QUOTIENT($B1614,1),AUD!$A:$K,11,TRUE)),
F1613)</f>
        <v>2.78</v>
      </c>
      <c r="G1614" s="92">
        <f>IF(MOD($C1614,1)&gt;10.5/24,
IF(VLOOKUP(QUOTIENT($C1614,1),AUD!$A:$K,11,TRUE)=0,G1613,VLOOKUP(QUOTIENT($C1614,1),NZD!$A:$F,6,TRUE)),
G1613)</f>
        <v>3.67</v>
      </c>
      <c r="H1614" s="92">
        <f>IF(MOD($D1614,1)&gt;(11+55/60)/24,
IF(VLOOKUP(QUOTIENT($D1614,1),AUD!$A:$K,11,TRUE)=0,H1613,IFERROR(VLOOKUP(QUOTIENT($D1614,1),USD!$A:$B,2,TRUE),H1613)),
H1613)</f>
        <v>0.25509999999999999</v>
      </c>
      <c r="I1614" s="92">
        <f>IF(MOD($D1614,1)&gt;(11+55/60)/24,
IF(VLOOKUP(QUOTIENT($D1614,1),AUD!$A:$K,11,TRUE)=0,I1613,IFERROR(VLOOKUP(QUOTIENT($D1614,1),GBP!$A:$B,2,TRUE),I1613)),
I1613)</f>
        <v>0.55962999999999996</v>
      </c>
      <c r="J1614" s="92">
        <f>IF(MOD($D1614,1)&gt;(11+55/60)/24,
IF(VLOOKUP(QUOTIENT($D1614,1),AUD!$A:$K,11,TRUE)=0,J1613,IFERROR(VLOOKUP(QUOTIENT($D1614,1),EUR!$A:$B,2,TRUE),J1613)),
J1613)</f>
        <v>5.7860000000000002E-2</v>
      </c>
      <c r="K1614" s="92">
        <f>IF(MOD($D1614,1)&gt;(11+55/60)/24,
IF(VLOOKUP(QUOTIENT($D1614,1),AUD!$A:$K,11,TRUE)=0,K1613,IFERROR(VLOOKUP(QUOTIENT($D1614,1),JPY!$A:$B,2,TRUE),K1613)),
K1613)</f>
        <v>0.11143</v>
      </c>
      <c r="L1614" s="92">
        <f>IF(MOD($E1614,1)&gt;(11+55/60)/24,
IF(VLOOKUP(QUOTIENT($E1614,1),AUD!$A:$K,11,TRUE)=0,L1613,IFERROR(VLOOKUP(QUOTIENT($E1614,1),CAD!$A:$B,2,TRUE)*1,L1613)),
L1613)</f>
        <v>1.25</v>
      </c>
    </row>
    <row r="1615" spans="1:12">
      <c r="A1615" s="94">
        <v>41996.5</v>
      </c>
      <c r="B1615" s="94">
        <f>A1615+Timezone!$C$2/24+VLOOKUP(A1615,Timezone!$K:$L,2,TRUE)/24</f>
        <v>41996.958333333328</v>
      </c>
      <c r="C1615" s="94">
        <f>$A1615+Timezone!$C$3/24+VLOOKUP($A1615,Timezone!$M:$N,2,TRUE)/24</f>
        <v>41997.041666666664</v>
      </c>
      <c r="D1615" s="94">
        <f>$A1615+Timezone!$C$4/24+VLOOKUP($A1615,Timezone!$O:$P,2,TRUE)/24</f>
        <v>41996.5</v>
      </c>
      <c r="E1615" s="94">
        <f>$A1615+Timezone!$C$5/24+VLOOKUP($A1615,Timezone!$Q:$R,2,TRUE)/24</f>
        <v>41996.291666666672</v>
      </c>
      <c r="F1615" s="92">
        <f>IF(MOD($B1615,1)&gt;10.5/24,
IF(VLOOKUP(QUOTIENT($B1615,1),AUD!$A:$K,11,TRUE)=0,F1614,VLOOKUP(QUOTIENT($B1615,1),AUD!$A:$K,11,TRUE)),
F1614)</f>
        <v>2.78</v>
      </c>
      <c r="G1615" s="92">
        <f>IF(MOD($C1615,1)&gt;10.5/24,
IF(VLOOKUP(QUOTIENT($C1615,1),AUD!$A:$K,11,TRUE)=0,G1614,VLOOKUP(QUOTIENT($C1615,1),NZD!$A:$F,6,TRUE)),
G1614)</f>
        <v>3.67</v>
      </c>
      <c r="H1615" s="92">
        <f>IF(MOD($D1615,1)&gt;(11+55/60)/24,
IF(VLOOKUP(QUOTIENT($D1615,1),AUD!$A:$K,11,TRUE)=0,H1614,IFERROR(VLOOKUP(QUOTIENT($D1615,1),USD!$A:$B,2,TRUE),H1614)),
H1614)</f>
        <v>0.25459999999999999</v>
      </c>
      <c r="I1615" s="92">
        <f>IF(MOD($D1615,1)&gt;(11+55/60)/24,
IF(VLOOKUP(QUOTIENT($D1615,1),AUD!$A:$K,11,TRUE)=0,I1614,IFERROR(VLOOKUP(QUOTIENT($D1615,1),GBP!$A:$B,2,TRUE),I1614)),
I1614)</f>
        <v>0.55962999999999996</v>
      </c>
      <c r="J1615" s="92">
        <f>IF(MOD($D1615,1)&gt;(11+55/60)/24,
IF(VLOOKUP(QUOTIENT($D1615,1),AUD!$A:$K,11,TRUE)=0,J1614,IFERROR(VLOOKUP(QUOTIENT($D1615,1),EUR!$A:$B,2,TRUE),J1614)),
J1614)</f>
        <v>5.6430000000000001E-2</v>
      </c>
      <c r="K1615" s="92">
        <f>IF(MOD($D1615,1)&gt;(11+55/60)/24,
IF(VLOOKUP(QUOTIENT($D1615,1),AUD!$A:$K,11,TRUE)=0,K1614,IFERROR(VLOOKUP(QUOTIENT($D1615,1),JPY!$A:$B,2,TRUE),K1614)),
K1614)</f>
        <v>0.11143</v>
      </c>
      <c r="L1615" s="92">
        <f>IF(MOD($E1615,1)&gt;(11+55/60)/24,
IF(VLOOKUP(QUOTIENT($E1615,1),AUD!$A:$K,11,TRUE)=0,L1614,IFERROR(VLOOKUP(QUOTIENT($E1615,1),CAD!$A:$B,2,TRUE)*1,L1614)),
L1614)</f>
        <v>1.25</v>
      </c>
    </row>
    <row r="1616" spans="1:12">
      <c r="A1616" s="94">
        <v>41996.583333333336</v>
      </c>
      <c r="B1616" s="94">
        <f>A1616+Timezone!$C$2/24+VLOOKUP(A1616,Timezone!$K:$L,2,TRUE)/24</f>
        <v>41997.041666666664</v>
      </c>
      <c r="C1616" s="94">
        <f>$A1616+Timezone!$C$3/24+VLOOKUP($A1616,Timezone!$M:$N,2,TRUE)/24</f>
        <v>41997.125</v>
      </c>
      <c r="D1616" s="94">
        <f>$A1616+Timezone!$C$4/24+VLOOKUP($A1616,Timezone!$O:$P,2,TRUE)/24</f>
        <v>41996.583333333336</v>
      </c>
      <c r="E1616" s="94">
        <f>$A1616+Timezone!$C$5/24+VLOOKUP($A1616,Timezone!$Q:$R,2,TRUE)/24</f>
        <v>41996.375000000007</v>
      </c>
      <c r="F1616" s="92">
        <f>IF(MOD($B1616,1)&gt;10.5/24,
IF(VLOOKUP(QUOTIENT($B1616,1),AUD!$A:$K,11,TRUE)=0,F1615,VLOOKUP(QUOTIENT($B1616,1),AUD!$A:$K,11,TRUE)),
F1615)</f>
        <v>2.78</v>
      </c>
      <c r="G1616" s="92">
        <f>IF(MOD($C1616,1)&gt;10.5/24,
IF(VLOOKUP(QUOTIENT($C1616,1),AUD!$A:$K,11,TRUE)=0,G1615,VLOOKUP(QUOTIENT($C1616,1),NZD!$A:$F,6,TRUE)),
G1615)</f>
        <v>3.67</v>
      </c>
      <c r="H1616" s="92">
        <f>IF(MOD($D1616,1)&gt;(11+55/60)/24,
IF(VLOOKUP(QUOTIENT($D1616,1),AUD!$A:$K,11,TRUE)=0,H1615,IFERROR(VLOOKUP(QUOTIENT($D1616,1),USD!$A:$B,2,TRUE),H1615)),
H1615)</f>
        <v>0.25459999999999999</v>
      </c>
      <c r="I1616" s="92">
        <f>IF(MOD($D1616,1)&gt;(11+55/60)/24,
IF(VLOOKUP(QUOTIENT($D1616,1),AUD!$A:$K,11,TRUE)=0,I1615,IFERROR(VLOOKUP(QUOTIENT($D1616,1),GBP!$A:$B,2,TRUE),I1615)),
I1615)</f>
        <v>0.55962999999999996</v>
      </c>
      <c r="J1616" s="92">
        <f>IF(MOD($D1616,1)&gt;(11+55/60)/24,
IF(VLOOKUP(QUOTIENT($D1616,1),AUD!$A:$K,11,TRUE)=0,J1615,IFERROR(VLOOKUP(QUOTIENT($D1616,1),EUR!$A:$B,2,TRUE),J1615)),
J1615)</f>
        <v>5.6430000000000001E-2</v>
      </c>
      <c r="K1616" s="92">
        <f>IF(MOD($D1616,1)&gt;(11+55/60)/24,
IF(VLOOKUP(QUOTIENT($D1616,1),AUD!$A:$K,11,TRUE)=0,K1615,IFERROR(VLOOKUP(QUOTIENT($D1616,1),JPY!$A:$B,2,TRUE),K1615)),
K1615)</f>
        <v>0.11143</v>
      </c>
      <c r="L1616" s="92">
        <f>IF(MOD($E1616,1)&gt;(11+55/60)/24,
IF(VLOOKUP(QUOTIENT($E1616,1),AUD!$A:$K,11,TRUE)=0,L1615,IFERROR(VLOOKUP(QUOTIENT($E1616,1),CAD!$A:$B,2,TRUE)*1,L1615)),
L1615)</f>
        <v>1.25</v>
      </c>
    </row>
    <row r="1617" spans="1:12">
      <c r="A1617" s="94">
        <v>41996.666666666664</v>
      </c>
      <c r="B1617" s="94">
        <f>A1617+Timezone!$C$2/24+VLOOKUP(A1617,Timezone!$K:$L,2,TRUE)/24</f>
        <v>41997.124999999993</v>
      </c>
      <c r="C1617" s="94">
        <f>$A1617+Timezone!$C$3/24+VLOOKUP($A1617,Timezone!$M:$N,2,TRUE)/24</f>
        <v>41997.208333333328</v>
      </c>
      <c r="D1617" s="94">
        <f>$A1617+Timezone!$C$4/24+VLOOKUP($A1617,Timezone!$O:$P,2,TRUE)/24</f>
        <v>41996.666666666664</v>
      </c>
      <c r="E1617" s="94">
        <f>$A1617+Timezone!$C$5/24+VLOOKUP($A1617,Timezone!$Q:$R,2,TRUE)/24</f>
        <v>41996.458333333336</v>
      </c>
      <c r="F1617" s="92">
        <f>IF(MOD($B1617,1)&gt;10.5/24,
IF(VLOOKUP(QUOTIENT($B1617,1),AUD!$A:$K,11,TRUE)=0,F1616,VLOOKUP(QUOTIENT($B1617,1),AUD!$A:$K,11,TRUE)),
F1616)</f>
        <v>2.78</v>
      </c>
      <c r="G1617" s="92">
        <f>IF(MOD($C1617,1)&gt;10.5/24,
IF(VLOOKUP(QUOTIENT($C1617,1),AUD!$A:$K,11,TRUE)=0,G1616,VLOOKUP(QUOTIENT($C1617,1),NZD!$A:$F,6,TRUE)),
G1616)</f>
        <v>3.67</v>
      </c>
      <c r="H1617" s="92">
        <f>IF(MOD($D1617,1)&gt;(11+55/60)/24,
IF(VLOOKUP(QUOTIENT($D1617,1),AUD!$A:$K,11,TRUE)=0,H1616,IFERROR(VLOOKUP(QUOTIENT($D1617,1),USD!$A:$B,2,TRUE),H1616)),
H1616)</f>
        <v>0.25459999999999999</v>
      </c>
      <c r="I1617" s="92">
        <f>IF(MOD($D1617,1)&gt;(11+55/60)/24,
IF(VLOOKUP(QUOTIENT($D1617,1),AUD!$A:$K,11,TRUE)=0,I1616,IFERROR(VLOOKUP(QUOTIENT($D1617,1),GBP!$A:$B,2,TRUE),I1616)),
I1616)</f>
        <v>0.55962999999999996</v>
      </c>
      <c r="J1617" s="92">
        <f>IF(MOD($D1617,1)&gt;(11+55/60)/24,
IF(VLOOKUP(QUOTIENT($D1617,1),AUD!$A:$K,11,TRUE)=0,J1616,IFERROR(VLOOKUP(QUOTIENT($D1617,1),EUR!$A:$B,2,TRUE),J1616)),
J1616)</f>
        <v>5.6430000000000001E-2</v>
      </c>
      <c r="K1617" s="92">
        <f>IF(MOD($D1617,1)&gt;(11+55/60)/24,
IF(VLOOKUP(QUOTIENT($D1617,1),AUD!$A:$K,11,TRUE)=0,K1616,IFERROR(VLOOKUP(QUOTIENT($D1617,1),JPY!$A:$B,2,TRUE),K1616)),
K1616)</f>
        <v>0.11143</v>
      </c>
      <c r="L1617" s="92">
        <f>IF(MOD($E1617,1)&gt;(11+55/60)/24,
IF(VLOOKUP(QUOTIENT($E1617,1),AUD!$A:$K,11,TRUE)=0,L1616,IFERROR(VLOOKUP(QUOTIENT($E1617,1),CAD!$A:$B,2,TRUE)*1,L1616)),
L1616)</f>
        <v>1.25</v>
      </c>
    </row>
    <row r="1618" spans="1:12">
      <c r="A1618" s="94">
        <v>41996.75</v>
      </c>
      <c r="B1618" s="94">
        <f>A1618+Timezone!$C$2/24+VLOOKUP(A1618,Timezone!$K:$L,2,TRUE)/24</f>
        <v>41997.208333333328</v>
      </c>
      <c r="C1618" s="94">
        <f>$A1618+Timezone!$C$3/24+VLOOKUP($A1618,Timezone!$M:$N,2,TRUE)/24</f>
        <v>41997.291666666664</v>
      </c>
      <c r="D1618" s="94">
        <f>$A1618+Timezone!$C$4/24+VLOOKUP($A1618,Timezone!$O:$P,2,TRUE)/24</f>
        <v>41996.75</v>
      </c>
      <c r="E1618" s="94">
        <f>$A1618+Timezone!$C$5/24+VLOOKUP($A1618,Timezone!$Q:$R,2,TRUE)/24</f>
        <v>41996.541666666672</v>
      </c>
      <c r="F1618" s="92">
        <f>IF(MOD($B1618,1)&gt;10.5/24,
IF(VLOOKUP(QUOTIENT($B1618,1),AUD!$A:$K,11,TRUE)=0,F1617,VLOOKUP(QUOTIENT($B1618,1),AUD!$A:$K,11,TRUE)),
F1617)</f>
        <v>2.78</v>
      </c>
      <c r="G1618" s="92">
        <f>IF(MOD($C1618,1)&gt;10.5/24,
IF(VLOOKUP(QUOTIENT($C1618,1),AUD!$A:$K,11,TRUE)=0,G1617,VLOOKUP(QUOTIENT($C1618,1),NZD!$A:$F,6,TRUE)),
G1617)</f>
        <v>3.67</v>
      </c>
      <c r="H1618" s="92">
        <f>IF(MOD($D1618,1)&gt;(11+55/60)/24,
IF(VLOOKUP(QUOTIENT($D1618,1),AUD!$A:$K,11,TRUE)=0,H1617,IFERROR(VLOOKUP(QUOTIENT($D1618,1),USD!$A:$B,2,TRUE),H1617)),
H1617)</f>
        <v>0.25459999999999999</v>
      </c>
      <c r="I1618" s="92">
        <f>IF(MOD($D1618,1)&gt;(11+55/60)/24,
IF(VLOOKUP(QUOTIENT($D1618,1),AUD!$A:$K,11,TRUE)=0,I1617,IFERROR(VLOOKUP(QUOTIENT($D1618,1),GBP!$A:$B,2,TRUE),I1617)),
I1617)</f>
        <v>0.55962999999999996</v>
      </c>
      <c r="J1618" s="92">
        <f>IF(MOD($D1618,1)&gt;(11+55/60)/24,
IF(VLOOKUP(QUOTIENT($D1618,1),AUD!$A:$K,11,TRUE)=0,J1617,IFERROR(VLOOKUP(QUOTIENT($D1618,1),EUR!$A:$B,2,TRUE),J1617)),
J1617)</f>
        <v>5.6430000000000001E-2</v>
      </c>
      <c r="K1618" s="92">
        <f>IF(MOD($D1618,1)&gt;(11+55/60)/24,
IF(VLOOKUP(QUOTIENT($D1618,1),AUD!$A:$K,11,TRUE)=0,K1617,IFERROR(VLOOKUP(QUOTIENT($D1618,1),JPY!$A:$B,2,TRUE),K1617)),
K1617)</f>
        <v>0.11143</v>
      </c>
      <c r="L1618" s="92">
        <f>IF(MOD($E1618,1)&gt;(11+55/60)/24,
IF(VLOOKUP(QUOTIENT($E1618,1),AUD!$A:$K,11,TRUE)=0,L1617,IFERROR(VLOOKUP(QUOTIENT($E1618,1),CAD!$A:$B,2,TRUE)*1,L1617)),
L1617)</f>
        <v>1.26</v>
      </c>
    </row>
    <row r="1619" spans="1:12">
      <c r="A1619" s="94">
        <v>41996.833333333336</v>
      </c>
      <c r="B1619" s="94">
        <f>A1619+Timezone!$C$2/24+VLOOKUP(A1619,Timezone!$K:$L,2,TRUE)/24</f>
        <v>41997.291666666664</v>
      </c>
      <c r="C1619" s="94">
        <f>$A1619+Timezone!$C$3/24+VLOOKUP($A1619,Timezone!$M:$N,2,TRUE)/24</f>
        <v>41997.375</v>
      </c>
      <c r="D1619" s="94">
        <f>$A1619+Timezone!$C$4/24+VLOOKUP($A1619,Timezone!$O:$P,2,TRUE)/24</f>
        <v>41996.833333333336</v>
      </c>
      <c r="E1619" s="94">
        <f>$A1619+Timezone!$C$5/24+VLOOKUP($A1619,Timezone!$Q:$R,2,TRUE)/24</f>
        <v>41996.625000000007</v>
      </c>
      <c r="F1619" s="92">
        <f>IF(MOD($B1619,1)&gt;10.5/24,
IF(VLOOKUP(QUOTIENT($B1619,1),AUD!$A:$K,11,TRUE)=0,F1618,VLOOKUP(QUOTIENT($B1619,1),AUD!$A:$K,11,TRUE)),
F1618)</f>
        <v>2.78</v>
      </c>
      <c r="G1619" s="92">
        <f>IF(MOD($C1619,1)&gt;10.5/24,
IF(VLOOKUP(QUOTIENT($C1619,1),AUD!$A:$K,11,TRUE)=0,G1618,VLOOKUP(QUOTIENT($C1619,1),NZD!$A:$F,6,TRUE)),
G1618)</f>
        <v>3.67</v>
      </c>
      <c r="H1619" s="92">
        <f>IF(MOD($D1619,1)&gt;(11+55/60)/24,
IF(VLOOKUP(QUOTIENT($D1619,1),AUD!$A:$K,11,TRUE)=0,H1618,IFERROR(VLOOKUP(QUOTIENT($D1619,1),USD!$A:$B,2,TRUE),H1618)),
H1618)</f>
        <v>0.25459999999999999</v>
      </c>
      <c r="I1619" s="92">
        <f>IF(MOD($D1619,1)&gt;(11+55/60)/24,
IF(VLOOKUP(QUOTIENT($D1619,1),AUD!$A:$K,11,TRUE)=0,I1618,IFERROR(VLOOKUP(QUOTIENT($D1619,1),GBP!$A:$B,2,TRUE),I1618)),
I1618)</f>
        <v>0.55962999999999996</v>
      </c>
      <c r="J1619" s="92">
        <f>IF(MOD($D1619,1)&gt;(11+55/60)/24,
IF(VLOOKUP(QUOTIENT($D1619,1),AUD!$A:$K,11,TRUE)=0,J1618,IFERROR(VLOOKUP(QUOTIENT($D1619,1),EUR!$A:$B,2,TRUE),J1618)),
J1618)</f>
        <v>5.6430000000000001E-2</v>
      </c>
      <c r="K1619" s="92">
        <f>IF(MOD($D1619,1)&gt;(11+55/60)/24,
IF(VLOOKUP(QUOTIENT($D1619,1),AUD!$A:$K,11,TRUE)=0,K1618,IFERROR(VLOOKUP(QUOTIENT($D1619,1),JPY!$A:$B,2,TRUE),K1618)),
K1618)</f>
        <v>0.11143</v>
      </c>
      <c r="L1619" s="92">
        <f>IF(MOD($E1619,1)&gt;(11+55/60)/24,
IF(VLOOKUP(QUOTIENT($E1619,1),AUD!$A:$K,11,TRUE)=0,L1618,IFERROR(VLOOKUP(QUOTIENT($E1619,1),CAD!$A:$B,2,TRUE)*1,L1618)),
L1618)</f>
        <v>1.26</v>
      </c>
    </row>
    <row r="1620" spans="1:12">
      <c r="A1620" s="94">
        <v>41996.916666666664</v>
      </c>
      <c r="B1620" s="94">
        <f>A1620+Timezone!$C$2/24+VLOOKUP(A1620,Timezone!$K:$L,2,TRUE)/24</f>
        <v>41997.374999999993</v>
      </c>
      <c r="C1620" s="94">
        <f>$A1620+Timezone!$C$3/24+VLOOKUP($A1620,Timezone!$M:$N,2,TRUE)/24</f>
        <v>41997.458333333328</v>
      </c>
      <c r="D1620" s="94">
        <f>$A1620+Timezone!$C$4/24+VLOOKUP($A1620,Timezone!$O:$P,2,TRUE)/24</f>
        <v>41996.916666666664</v>
      </c>
      <c r="E1620" s="94">
        <f>$A1620+Timezone!$C$5/24+VLOOKUP($A1620,Timezone!$Q:$R,2,TRUE)/24</f>
        <v>41996.708333333336</v>
      </c>
      <c r="F1620" s="92">
        <f>IF(MOD($B1620,1)&gt;10.5/24,
IF(VLOOKUP(QUOTIENT($B1620,1),AUD!$A:$K,11,TRUE)=0,F1619,VLOOKUP(QUOTIENT($B1620,1),AUD!$A:$K,11,TRUE)),
F1619)</f>
        <v>2.78</v>
      </c>
      <c r="G1620" s="92">
        <f>IF(MOD($C1620,1)&gt;10.5/24,
IF(VLOOKUP(QUOTIENT($C1620,1),AUD!$A:$K,11,TRUE)=0,G1619,VLOOKUP(QUOTIENT($C1620,1),NZD!$A:$F,6,TRUE)),
G1619)</f>
        <v>3.66</v>
      </c>
      <c r="H1620" s="92">
        <f>IF(MOD($D1620,1)&gt;(11+55/60)/24,
IF(VLOOKUP(QUOTIENT($D1620,1),AUD!$A:$K,11,TRUE)=0,H1619,IFERROR(VLOOKUP(QUOTIENT($D1620,1),USD!$A:$B,2,TRUE),H1619)),
H1619)</f>
        <v>0.25459999999999999</v>
      </c>
      <c r="I1620" s="92">
        <f>IF(MOD($D1620,1)&gt;(11+55/60)/24,
IF(VLOOKUP(QUOTIENT($D1620,1),AUD!$A:$K,11,TRUE)=0,I1619,IFERROR(VLOOKUP(QUOTIENT($D1620,1),GBP!$A:$B,2,TRUE),I1619)),
I1619)</f>
        <v>0.55962999999999996</v>
      </c>
      <c r="J1620" s="92">
        <f>IF(MOD($D1620,1)&gt;(11+55/60)/24,
IF(VLOOKUP(QUOTIENT($D1620,1),AUD!$A:$K,11,TRUE)=0,J1619,IFERROR(VLOOKUP(QUOTIENT($D1620,1),EUR!$A:$B,2,TRUE),J1619)),
J1619)</f>
        <v>5.6430000000000001E-2</v>
      </c>
      <c r="K1620" s="92">
        <f>IF(MOD($D1620,1)&gt;(11+55/60)/24,
IF(VLOOKUP(QUOTIENT($D1620,1),AUD!$A:$K,11,TRUE)=0,K1619,IFERROR(VLOOKUP(QUOTIENT($D1620,1),JPY!$A:$B,2,TRUE),K1619)),
K1619)</f>
        <v>0.11143</v>
      </c>
      <c r="L1620" s="92">
        <f>IF(MOD($E1620,1)&gt;(11+55/60)/24,
IF(VLOOKUP(QUOTIENT($E1620,1),AUD!$A:$K,11,TRUE)=0,L1619,IFERROR(VLOOKUP(QUOTIENT($E1620,1),CAD!$A:$B,2,TRUE)*1,L1619)),
L1619)</f>
        <v>1.26</v>
      </c>
    </row>
    <row r="1621" spans="1:12">
      <c r="A1621" s="94">
        <v>41997</v>
      </c>
      <c r="B1621" s="94">
        <f>A1621+Timezone!$C$2/24+VLOOKUP(A1621,Timezone!$K:$L,2,TRUE)/24</f>
        <v>41997.458333333328</v>
      </c>
      <c r="C1621" s="94">
        <f>$A1621+Timezone!$C$3/24+VLOOKUP($A1621,Timezone!$M:$N,2,TRUE)/24</f>
        <v>41997.541666666664</v>
      </c>
      <c r="D1621" s="94">
        <f>$A1621+Timezone!$C$4/24+VLOOKUP($A1621,Timezone!$O:$P,2,TRUE)/24</f>
        <v>41997</v>
      </c>
      <c r="E1621" s="94">
        <f>$A1621+Timezone!$C$5/24+VLOOKUP($A1621,Timezone!$Q:$R,2,TRUE)/24</f>
        <v>41996.791666666672</v>
      </c>
      <c r="F1621" s="92">
        <f>IF(MOD($B1621,1)&gt;10.5/24,
IF(VLOOKUP(QUOTIENT($B1621,1),AUD!$A:$K,11,TRUE)=0,F1620,VLOOKUP(QUOTIENT($B1621,1),AUD!$A:$K,11,TRUE)),
F1620)</f>
        <v>2.778</v>
      </c>
      <c r="G1621" s="92">
        <f>IF(MOD($C1621,1)&gt;10.5/24,
IF(VLOOKUP(QUOTIENT($C1621,1),AUD!$A:$K,11,TRUE)=0,G1620,VLOOKUP(QUOTIENT($C1621,1),NZD!$A:$F,6,TRUE)),
G1620)</f>
        <v>3.66</v>
      </c>
      <c r="H1621" s="92">
        <f>IF(MOD($D1621,1)&gt;(11+55/60)/24,
IF(VLOOKUP(QUOTIENT($D1621,1),AUD!$A:$K,11,TRUE)=0,H1620,IFERROR(VLOOKUP(QUOTIENT($D1621,1),USD!$A:$B,2,TRUE),H1620)),
H1620)</f>
        <v>0.25459999999999999</v>
      </c>
      <c r="I1621" s="92">
        <f>IF(MOD($D1621,1)&gt;(11+55/60)/24,
IF(VLOOKUP(QUOTIENT($D1621,1),AUD!$A:$K,11,TRUE)=0,I1620,IFERROR(VLOOKUP(QUOTIENT($D1621,1),GBP!$A:$B,2,TRUE),I1620)),
I1620)</f>
        <v>0.55962999999999996</v>
      </c>
      <c r="J1621" s="92">
        <f>IF(MOD($D1621,1)&gt;(11+55/60)/24,
IF(VLOOKUP(QUOTIENT($D1621,1),AUD!$A:$K,11,TRUE)=0,J1620,IFERROR(VLOOKUP(QUOTIENT($D1621,1),EUR!$A:$B,2,TRUE),J1620)),
J1620)</f>
        <v>5.6430000000000001E-2</v>
      </c>
      <c r="K1621" s="92">
        <f>IF(MOD($D1621,1)&gt;(11+55/60)/24,
IF(VLOOKUP(QUOTIENT($D1621,1),AUD!$A:$K,11,TRUE)=0,K1620,IFERROR(VLOOKUP(QUOTIENT($D1621,1),JPY!$A:$B,2,TRUE),K1620)),
K1620)</f>
        <v>0.11143</v>
      </c>
      <c r="L1621" s="92">
        <f>IF(MOD($E1621,1)&gt;(11+55/60)/24,
IF(VLOOKUP(QUOTIENT($E1621,1),AUD!$A:$K,11,TRUE)=0,L1620,IFERROR(VLOOKUP(QUOTIENT($E1621,1),CAD!$A:$B,2,TRUE)*1,L1620)),
L1620)</f>
        <v>1.26</v>
      </c>
    </row>
    <row r="1622" spans="1:12">
      <c r="A1622" s="94">
        <v>41997.083333333336</v>
      </c>
      <c r="B1622" s="94">
        <f>A1622+Timezone!$C$2/24+VLOOKUP(A1622,Timezone!$K:$L,2,TRUE)/24</f>
        <v>41997.541666666664</v>
      </c>
      <c r="C1622" s="94">
        <f>$A1622+Timezone!$C$3/24+VLOOKUP($A1622,Timezone!$M:$N,2,TRUE)/24</f>
        <v>41997.625</v>
      </c>
      <c r="D1622" s="94">
        <f>$A1622+Timezone!$C$4/24+VLOOKUP($A1622,Timezone!$O:$P,2,TRUE)/24</f>
        <v>41997.083333333336</v>
      </c>
      <c r="E1622" s="94">
        <f>$A1622+Timezone!$C$5/24+VLOOKUP($A1622,Timezone!$Q:$R,2,TRUE)/24</f>
        <v>41996.875000000007</v>
      </c>
      <c r="F1622" s="92">
        <f>IF(MOD($B1622,1)&gt;10.5/24,
IF(VLOOKUP(QUOTIENT($B1622,1),AUD!$A:$K,11,TRUE)=0,F1621,VLOOKUP(QUOTIENT($B1622,1),AUD!$A:$K,11,TRUE)),
F1621)</f>
        <v>2.778</v>
      </c>
      <c r="G1622" s="92">
        <f>IF(MOD($C1622,1)&gt;10.5/24,
IF(VLOOKUP(QUOTIENT($C1622,1),AUD!$A:$K,11,TRUE)=0,G1621,VLOOKUP(QUOTIENT($C1622,1),NZD!$A:$F,6,TRUE)),
G1621)</f>
        <v>3.66</v>
      </c>
      <c r="H1622" s="92">
        <f>IF(MOD($D1622,1)&gt;(11+55/60)/24,
IF(VLOOKUP(QUOTIENT($D1622,1),AUD!$A:$K,11,TRUE)=0,H1621,IFERROR(VLOOKUP(QUOTIENT($D1622,1),USD!$A:$B,2,TRUE),H1621)),
H1621)</f>
        <v>0.25459999999999999</v>
      </c>
      <c r="I1622" s="92">
        <f>IF(MOD($D1622,1)&gt;(11+55/60)/24,
IF(VLOOKUP(QUOTIENT($D1622,1),AUD!$A:$K,11,TRUE)=0,I1621,IFERROR(VLOOKUP(QUOTIENT($D1622,1),GBP!$A:$B,2,TRUE),I1621)),
I1621)</f>
        <v>0.55962999999999996</v>
      </c>
      <c r="J1622" s="92">
        <f>IF(MOD($D1622,1)&gt;(11+55/60)/24,
IF(VLOOKUP(QUOTIENT($D1622,1),AUD!$A:$K,11,TRUE)=0,J1621,IFERROR(VLOOKUP(QUOTIENT($D1622,1),EUR!$A:$B,2,TRUE),J1621)),
J1621)</f>
        <v>5.6430000000000001E-2</v>
      </c>
      <c r="K1622" s="92">
        <f>IF(MOD($D1622,1)&gt;(11+55/60)/24,
IF(VLOOKUP(QUOTIENT($D1622,1),AUD!$A:$K,11,TRUE)=0,K1621,IFERROR(VLOOKUP(QUOTIENT($D1622,1),JPY!$A:$B,2,TRUE),K1621)),
K1621)</f>
        <v>0.11143</v>
      </c>
      <c r="L1622" s="92">
        <f>IF(MOD($E1622,1)&gt;(11+55/60)/24,
IF(VLOOKUP(QUOTIENT($E1622,1),AUD!$A:$K,11,TRUE)=0,L1621,IFERROR(VLOOKUP(QUOTIENT($E1622,1),CAD!$A:$B,2,TRUE)*1,L1621)),
L1621)</f>
        <v>1.26</v>
      </c>
    </row>
    <row r="1623" spans="1:12">
      <c r="A1623" s="94">
        <v>41997.166666666664</v>
      </c>
      <c r="B1623" s="94">
        <f>A1623+Timezone!$C$2/24+VLOOKUP(A1623,Timezone!$K:$L,2,TRUE)/24</f>
        <v>41997.624999999993</v>
      </c>
      <c r="C1623" s="94">
        <f>$A1623+Timezone!$C$3/24+VLOOKUP($A1623,Timezone!$M:$N,2,TRUE)/24</f>
        <v>41997.708333333328</v>
      </c>
      <c r="D1623" s="94">
        <f>$A1623+Timezone!$C$4/24+VLOOKUP($A1623,Timezone!$O:$P,2,TRUE)/24</f>
        <v>41997.166666666664</v>
      </c>
      <c r="E1623" s="94">
        <f>$A1623+Timezone!$C$5/24+VLOOKUP($A1623,Timezone!$Q:$R,2,TRUE)/24</f>
        <v>41996.958333333336</v>
      </c>
      <c r="F1623" s="92">
        <f>IF(MOD($B1623,1)&gt;10.5/24,
IF(VLOOKUP(QUOTIENT($B1623,1),AUD!$A:$K,11,TRUE)=0,F1622,VLOOKUP(QUOTIENT($B1623,1),AUD!$A:$K,11,TRUE)),
F1622)</f>
        <v>2.778</v>
      </c>
      <c r="G1623" s="92">
        <f>IF(MOD($C1623,1)&gt;10.5/24,
IF(VLOOKUP(QUOTIENT($C1623,1),AUD!$A:$K,11,TRUE)=0,G1622,VLOOKUP(QUOTIENT($C1623,1),NZD!$A:$F,6,TRUE)),
G1622)</f>
        <v>3.66</v>
      </c>
      <c r="H1623" s="92">
        <f>IF(MOD($D1623,1)&gt;(11+55/60)/24,
IF(VLOOKUP(QUOTIENT($D1623,1),AUD!$A:$K,11,TRUE)=0,H1622,IFERROR(VLOOKUP(QUOTIENT($D1623,1),USD!$A:$B,2,TRUE),H1622)),
H1622)</f>
        <v>0.25459999999999999</v>
      </c>
      <c r="I1623" s="92">
        <f>IF(MOD($D1623,1)&gt;(11+55/60)/24,
IF(VLOOKUP(QUOTIENT($D1623,1),AUD!$A:$K,11,TRUE)=0,I1622,IFERROR(VLOOKUP(QUOTIENT($D1623,1),GBP!$A:$B,2,TRUE),I1622)),
I1622)</f>
        <v>0.55962999999999996</v>
      </c>
      <c r="J1623" s="92">
        <f>IF(MOD($D1623,1)&gt;(11+55/60)/24,
IF(VLOOKUP(QUOTIENT($D1623,1),AUD!$A:$K,11,TRUE)=0,J1622,IFERROR(VLOOKUP(QUOTIENT($D1623,1),EUR!$A:$B,2,TRUE),J1622)),
J1622)</f>
        <v>5.6430000000000001E-2</v>
      </c>
      <c r="K1623" s="92">
        <f>IF(MOD($D1623,1)&gt;(11+55/60)/24,
IF(VLOOKUP(QUOTIENT($D1623,1),AUD!$A:$K,11,TRUE)=0,K1622,IFERROR(VLOOKUP(QUOTIENT($D1623,1),JPY!$A:$B,2,TRUE),K1622)),
K1622)</f>
        <v>0.11143</v>
      </c>
      <c r="L1623" s="92">
        <f>IF(MOD($E1623,1)&gt;(11+55/60)/24,
IF(VLOOKUP(QUOTIENT($E1623,1),AUD!$A:$K,11,TRUE)=0,L1622,IFERROR(VLOOKUP(QUOTIENT($E1623,1),CAD!$A:$B,2,TRUE)*1,L1622)),
L1622)</f>
        <v>1.26</v>
      </c>
    </row>
    <row r="1624" spans="1:12">
      <c r="A1624" s="94">
        <v>41997.25</v>
      </c>
      <c r="B1624" s="94">
        <f>A1624+Timezone!$C$2/24+VLOOKUP(A1624,Timezone!$K:$L,2,TRUE)/24</f>
        <v>41997.708333333328</v>
      </c>
      <c r="C1624" s="94">
        <f>$A1624+Timezone!$C$3/24+VLOOKUP($A1624,Timezone!$M:$N,2,TRUE)/24</f>
        <v>41997.791666666664</v>
      </c>
      <c r="D1624" s="94">
        <f>$A1624+Timezone!$C$4/24+VLOOKUP($A1624,Timezone!$O:$P,2,TRUE)/24</f>
        <v>41997.25</v>
      </c>
      <c r="E1624" s="94">
        <f>$A1624+Timezone!$C$5/24+VLOOKUP($A1624,Timezone!$Q:$R,2,TRUE)/24</f>
        <v>41997.041666666672</v>
      </c>
      <c r="F1624" s="92">
        <f>IF(MOD($B1624,1)&gt;10.5/24,
IF(VLOOKUP(QUOTIENT($B1624,1),AUD!$A:$K,11,TRUE)=0,F1623,VLOOKUP(QUOTIENT($B1624,1),AUD!$A:$K,11,TRUE)),
F1623)</f>
        <v>2.778</v>
      </c>
      <c r="G1624" s="92">
        <f>IF(MOD($C1624,1)&gt;10.5/24,
IF(VLOOKUP(QUOTIENT($C1624,1),AUD!$A:$K,11,TRUE)=0,G1623,VLOOKUP(QUOTIENT($C1624,1),NZD!$A:$F,6,TRUE)),
G1623)</f>
        <v>3.66</v>
      </c>
      <c r="H1624" s="92">
        <f>IF(MOD($D1624,1)&gt;(11+55/60)/24,
IF(VLOOKUP(QUOTIENT($D1624,1),AUD!$A:$K,11,TRUE)=0,H1623,IFERROR(VLOOKUP(QUOTIENT($D1624,1),USD!$A:$B,2,TRUE),H1623)),
H1623)</f>
        <v>0.25459999999999999</v>
      </c>
      <c r="I1624" s="92">
        <f>IF(MOD($D1624,1)&gt;(11+55/60)/24,
IF(VLOOKUP(QUOTIENT($D1624,1),AUD!$A:$K,11,TRUE)=0,I1623,IFERROR(VLOOKUP(QUOTIENT($D1624,1),GBP!$A:$B,2,TRUE),I1623)),
I1623)</f>
        <v>0.55962999999999996</v>
      </c>
      <c r="J1624" s="92">
        <f>IF(MOD($D1624,1)&gt;(11+55/60)/24,
IF(VLOOKUP(QUOTIENT($D1624,1),AUD!$A:$K,11,TRUE)=0,J1623,IFERROR(VLOOKUP(QUOTIENT($D1624,1),EUR!$A:$B,2,TRUE),J1623)),
J1623)</f>
        <v>5.6430000000000001E-2</v>
      </c>
      <c r="K1624" s="92">
        <f>IF(MOD($D1624,1)&gt;(11+55/60)/24,
IF(VLOOKUP(QUOTIENT($D1624,1),AUD!$A:$K,11,TRUE)=0,K1623,IFERROR(VLOOKUP(QUOTIENT($D1624,1),JPY!$A:$B,2,TRUE),K1623)),
K1623)</f>
        <v>0.11143</v>
      </c>
      <c r="L1624" s="92">
        <f>IF(MOD($E1624,1)&gt;(11+55/60)/24,
IF(VLOOKUP(QUOTIENT($E1624,1),AUD!$A:$K,11,TRUE)=0,L1623,IFERROR(VLOOKUP(QUOTIENT($E1624,1),CAD!$A:$B,2,TRUE)*1,L1623)),
L1623)</f>
        <v>1.26</v>
      </c>
    </row>
    <row r="1625" spans="1:12">
      <c r="A1625" s="94">
        <v>41997.333333333336</v>
      </c>
      <c r="B1625" s="94">
        <f>A1625+Timezone!$C$2/24+VLOOKUP(A1625,Timezone!$K:$L,2,TRUE)/24</f>
        <v>41997.791666666664</v>
      </c>
      <c r="C1625" s="94">
        <f>$A1625+Timezone!$C$3/24+VLOOKUP($A1625,Timezone!$M:$N,2,TRUE)/24</f>
        <v>41997.875</v>
      </c>
      <c r="D1625" s="94">
        <f>$A1625+Timezone!$C$4/24+VLOOKUP($A1625,Timezone!$O:$P,2,TRUE)/24</f>
        <v>41997.333333333336</v>
      </c>
      <c r="E1625" s="94">
        <f>$A1625+Timezone!$C$5/24+VLOOKUP($A1625,Timezone!$Q:$R,2,TRUE)/24</f>
        <v>41997.125000000007</v>
      </c>
      <c r="F1625" s="92">
        <f>IF(MOD($B1625,1)&gt;10.5/24,
IF(VLOOKUP(QUOTIENT($B1625,1),AUD!$A:$K,11,TRUE)=0,F1624,VLOOKUP(QUOTIENT($B1625,1),AUD!$A:$K,11,TRUE)),
F1624)</f>
        <v>2.778</v>
      </c>
      <c r="G1625" s="92">
        <f>IF(MOD($C1625,1)&gt;10.5/24,
IF(VLOOKUP(QUOTIENT($C1625,1),AUD!$A:$K,11,TRUE)=0,G1624,VLOOKUP(QUOTIENT($C1625,1),NZD!$A:$F,6,TRUE)),
G1624)</f>
        <v>3.66</v>
      </c>
      <c r="H1625" s="92">
        <f>IF(MOD($D1625,1)&gt;(11+55/60)/24,
IF(VLOOKUP(QUOTIENT($D1625,1),AUD!$A:$K,11,TRUE)=0,H1624,IFERROR(VLOOKUP(QUOTIENT($D1625,1),USD!$A:$B,2,TRUE),H1624)),
H1624)</f>
        <v>0.25459999999999999</v>
      </c>
      <c r="I1625" s="92">
        <f>IF(MOD($D1625,1)&gt;(11+55/60)/24,
IF(VLOOKUP(QUOTIENT($D1625,1),AUD!$A:$K,11,TRUE)=0,I1624,IFERROR(VLOOKUP(QUOTIENT($D1625,1),GBP!$A:$B,2,TRUE),I1624)),
I1624)</f>
        <v>0.55962999999999996</v>
      </c>
      <c r="J1625" s="92">
        <f>IF(MOD($D1625,1)&gt;(11+55/60)/24,
IF(VLOOKUP(QUOTIENT($D1625,1),AUD!$A:$K,11,TRUE)=0,J1624,IFERROR(VLOOKUP(QUOTIENT($D1625,1),EUR!$A:$B,2,TRUE),J1624)),
J1624)</f>
        <v>5.6430000000000001E-2</v>
      </c>
      <c r="K1625" s="92">
        <f>IF(MOD($D1625,1)&gt;(11+55/60)/24,
IF(VLOOKUP(QUOTIENT($D1625,1),AUD!$A:$K,11,TRUE)=0,K1624,IFERROR(VLOOKUP(QUOTIENT($D1625,1),JPY!$A:$B,2,TRUE),K1624)),
K1624)</f>
        <v>0.11143</v>
      </c>
      <c r="L1625" s="92">
        <f>IF(MOD($E1625,1)&gt;(11+55/60)/24,
IF(VLOOKUP(QUOTIENT($E1625,1),AUD!$A:$K,11,TRUE)=0,L1624,IFERROR(VLOOKUP(QUOTIENT($E1625,1),CAD!$A:$B,2,TRUE)*1,L1624)),
L1624)</f>
        <v>1.26</v>
      </c>
    </row>
    <row r="1626" spans="1:12">
      <c r="A1626" s="94">
        <v>41997.416666666664</v>
      </c>
      <c r="B1626" s="94">
        <f>A1626+Timezone!$C$2/24+VLOOKUP(A1626,Timezone!$K:$L,2,TRUE)/24</f>
        <v>41997.874999999993</v>
      </c>
      <c r="C1626" s="94">
        <f>$A1626+Timezone!$C$3/24+VLOOKUP($A1626,Timezone!$M:$N,2,TRUE)/24</f>
        <v>41997.958333333328</v>
      </c>
      <c r="D1626" s="94">
        <f>$A1626+Timezone!$C$4/24+VLOOKUP($A1626,Timezone!$O:$P,2,TRUE)/24</f>
        <v>41997.416666666664</v>
      </c>
      <c r="E1626" s="94">
        <f>$A1626+Timezone!$C$5/24+VLOOKUP($A1626,Timezone!$Q:$R,2,TRUE)/24</f>
        <v>41997.208333333336</v>
      </c>
      <c r="F1626" s="92">
        <f>IF(MOD($B1626,1)&gt;10.5/24,
IF(VLOOKUP(QUOTIENT($B1626,1),AUD!$A:$K,11,TRUE)=0,F1625,VLOOKUP(QUOTIENT($B1626,1),AUD!$A:$K,11,TRUE)),
F1625)</f>
        <v>2.778</v>
      </c>
      <c r="G1626" s="92">
        <f>IF(MOD($C1626,1)&gt;10.5/24,
IF(VLOOKUP(QUOTIENT($C1626,1),AUD!$A:$K,11,TRUE)=0,G1625,VLOOKUP(QUOTIENT($C1626,1),NZD!$A:$F,6,TRUE)),
G1625)</f>
        <v>3.66</v>
      </c>
      <c r="H1626" s="92">
        <f>IF(MOD($D1626,1)&gt;(11+55/60)/24,
IF(VLOOKUP(QUOTIENT($D1626,1),AUD!$A:$K,11,TRUE)=0,H1625,IFERROR(VLOOKUP(QUOTIENT($D1626,1),USD!$A:$B,2,TRUE),H1625)),
H1625)</f>
        <v>0.25459999999999999</v>
      </c>
      <c r="I1626" s="92">
        <f>IF(MOD($D1626,1)&gt;(11+55/60)/24,
IF(VLOOKUP(QUOTIENT($D1626,1),AUD!$A:$K,11,TRUE)=0,I1625,IFERROR(VLOOKUP(QUOTIENT($D1626,1),GBP!$A:$B,2,TRUE),I1625)),
I1625)</f>
        <v>0.55962999999999996</v>
      </c>
      <c r="J1626" s="92">
        <f>IF(MOD($D1626,1)&gt;(11+55/60)/24,
IF(VLOOKUP(QUOTIENT($D1626,1),AUD!$A:$K,11,TRUE)=0,J1625,IFERROR(VLOOKUP(QUOTIENT($D1626,1),EUR!$A:$B,2,TRUE),J1625)),
J1625)</f>
        <v>5.6430000000000001E-2</v>
      </c>
      <c r="K1626" s="92">
        <f>IF(MOD($D1626,1)&gt;(11+55/60)/24,
IF(VLOOKUP(QUOTIENT($D1626,1),AUD!$A:$K,11,TRUE)=0,K1625,IFERROR(VLOOKUP(QUOTIENT($D1626,1),JPY!$A:$B,2,TRUE),K1625)),
K1625)</f>
        <v>0.11143</v>
      </c>
      <c r="L1626" s="92">
        <f>IF(MOD($E1626,1)&gt;(11+55/60)/24,
IF(VLOOKUP(QUOTIENT($E1626,1),AUD!$A:$K,11,TRUE)=0,L1625,IFERROR(VLOOKUP(QUOTIENT($E1626,1),CAD!$A:$B,2,TRUE)*1,L1625)),
L1625)</f>
        <v>1.26</v>
      </c>
    </row>
    <row r="1627" spans="1:12">
      <c r="A1627" s="94">
        <v>41997.5</v>
      </c>
      <c r="B1627" s="94">
        <f>A1627+Timezone!$C$2/24+VLOOKUP(A1627,Timezone!$K:$L,2,TRUE)/24</f>
        <v>41997.958333333328</v>
      </c>
      <c r="C1627" s="94">
        <f>$A1627+Timezone!$C$3/24+VLOOKUP($A1627,Timezone!$M:$N,2,TRUE)/24</f>
        <v>41998.041666666664</v>
      </c>
      <c r="D1627" s="94">
        <f>$A1627+Timezone!$C$4/24+VLOOKUP($A1627,Timezone!$O:$P,2,TRUE)/24</f>
        <v>41997.5</v>
      </c>
      <c r="E1627" s="94">
        <f>$A1627+Timezone!$C$5/24+VLOOKUP($A1627,Timezone!$Q:$R,2,TRUE)/24</f>
        <v>41997.291666666672</v>
      </c>
      <c r="F1627" s="92">
        <f>IF(MOD($B1627,1)&gt;10.5/24,
IF(VLOOKUP(QUOTIENT($B1627,1),AUD!$A:$K,11,TRUE)=0,F1626,VLOOKUP(QUOTIENT($B1627,1),AUD!$A:$K,11,TRUE)),
F1626)</f>
        <v>2.778</v>
      </c>
      <c r="G1627" s="92">
        <f>IF(MOD($C1627,1)&gt;10.5/24,
IF(VLOOKUP(QUOTIENT($C1627,1),AUD!$A:$K,11,TRUE)=0,G1626,VLOOKUP(QUOTIENT($C1627,1),NZD!$A:$F,6,TRUE)),
G1626)</f>
        <v>3.66</v>
      </c>
      <c r="H1627" s="92">
        <f>IF(MOD($D1627,1)&gt;(11+55/60)/24,
IF(VLOOKUP(QUOTIENT($D1627,1),AUD!$A:$K,11,TRUE)=0,H1626,IFERROR(VLOOKUP(QUOTIENT($D1627,1),USD!$A:$B,2,TRUE),H1626)),
H1626)</f>
        <v>0.25659999999999999</v>
      </c>
      <c r="I1627" s="92">
        <f>IF(MOD($D1627,1)&gt;(11+55/60)/24,
IF(VLOOKUP(QUOTIENT($D1627,1),AUD!$A:$K,11,TRUE)=0,I1626,IFERROR(VLOOKUP(QUOTIENT($D1627,1),GBP!$A:$B,2,TRUE),I1626)),
I1626)</f>
        <v>0.55962999999999996</v>
      </c>
      <c r="J1627" s="92">
        <f>IF(MOD($D1627,1)&gt;(11+55/60)/24,
IF(VLOOKUP(QUOTIENT($D1627,1),AUD!$A:$K,11,TRUE)=0,J1626,IFERROR(VLOOKUP(QUOTIENT($D1627,1),EUR!$A:$B,2,TRUE),J1626)),
J1626)</f>
        <v>5.6430000000000001E-2</v>
      </c>
      <c r="K1627" s="92">
        <f>IF(MOD($D1627,1)&gt;(11+55/60)/24,
IF(VLOOKUP(QUOTIENT($D1627,1),AUD!$A:$K,11,TRUE)=0,K1626,IFERROR(VLOOKUP(QUOTIENT($D1627,1),JPY!$A:$B,2,TRUE),K1626)),
K1626)</f>
        <v>0.11214</v>
      </c>
      <c r="L1627" s="92">
        <f>IF(MOD($E1627,1)&gt;(11+55/60)/24,
IF(VLOOKUP(QUOTIENT($E1627,1),AUD!$A:$K,11,TRUE)=0,L1626,IFERROR(VLOOKUP(QUOTIENT($E1627,1),CAD!$A:$B,2,TRUE)*1,L1626)),
L1626)</f>
        <v>1.26</v>
      </c>
    </row>
    <row r="1628" spans="1:12">
      <c r="A1628" s="94">
        <v>41997.583333333336</v>
      </c>
      <c r="B1628" s="94">
        <f>A1628+Timezone!$C$2/24+VLOOKUP(A1628,Timezone!$K:$L,2,TRUE)/24</f>
        <v>41998.041666666664</v>
      </c>
      <c r="C1628" s="94">
        <f>$A1628+Timezone!$C$3/24+VLOOKUP($A1628,Timezone!$M:$N,2,TRUE)/24</f>
        <v>41998.125</v>
      </c>
      <c r="D1628" s="94">
        <f>$A1628+Timezone!$C$4/24+VLOOKUP($A1628,Timezone!$O:$P,2,TRUE)/24</f>
        <v>41997.583333333336</v>
      </c>
      <c r="E1628" s="94">
        <f>$A1628+Timezone!$C$5/24+VLOOKUP($A1628,Timezone!$Q:$R,2,TRUE)/24</f>
        <v>41997.375000000007</v>
      </c>
      <c r="F1628" s="92">
        <f>IF(MOD($B1628,1)&gt;10.5/24,
IF(VLOOKUP(QUOTIENT($B1628,1),AUD!$A:$K,11,TRUE)=0,F1627,VLOOKUP(QUOTIENT($B1628,1),AUD!$A:$K,11,TRUE)),
F1627)</f>
        <v>2.778</v>
      </c>
      <c r="G1628" s="92">
        <f>IF(MOD($C1628,1)&gt;10.5/24,
IF(VLOOKUP(QUOTIENT($C1628,1),AUD!$A:$K,11,TRUE)=0,G1627,VLOOKUP(QUOTIENT($C1628,1),NZD!$A:$F,6,TRUE)),
G1627)</f>
        <v>3.66</v>
      </c>
      <c r="H1628" s="92">
        <f>IF(MOD($D1628,1)&gt;(11+55/60)/24,
IF(VLOOKUP(QUOTIENT($D1628,1),AUD!$A:$K,11,TRUE)=0,H1627,IFERROR(VLOOKUP(QUOTIENT($D1628,1),USD!$A:$B,2,TRUE),H1627)),
H1627)</f>
        <v>0.25659999999999999</v>
      </c>
      <c r="I1628" s="92">
        <f>IF(MOD($D1628,1)&gt;(11+55/60)/24,
IF(VLOOKUP(QUOTIENT($D1628,1),AUD!$A:$K,11,TRUE)=0,I1627,IFERROR(VLOOKUP(QUOTIENT($D1628,1),GBP!$A:$B,2,TRUE),I1627)),
I1627)</f>
        <v>0.55962999999999996</v>
      </c>
      <c r="J1628" s="92">
        <f>IF(MOD($D1628,1)&gt;(11+55/60)/24,
IF(VLOOKUP(QUOTIENT($D1628,1),AUD!$A:$K,11,TRUE)=0,J1627,IFERROR(VLOOKUP(QUOTIENT($D1628,1),EUR!$A:$B,2,TRUE),J1627)),
J1627)</f>
        <v>5.6430000000000001E-2</v>
      </c>
      <c r="K1628" s="92">
        <f>IF(MOD($D1628,1)&gt;(11+55/60)/24,
IF(VLOOKUP(QUOTIENT($D1628,1),AUD!$A:$K,11,TRUE)=0,K1627,IFERROR(VLOOKUP(QUOTIENT($D1628,1),JPY!$A:$B,2,TRUE),K1627)),
K1627)</f>
        <v>0.11214</v>
      </c>
      <c r="L1628" s="92">
        <f>IF(MOD($E1628,1)&gt;(11+55/60)/24,
IF(VLOOKUP(QUOTIENT($E1628,1),AUD!$A:$K,11,TRUE)=0,L1627,IFERROR(VLOOKUP(QUOTIENT($E1628,1),CAD!$A:$B,2,TRUE)*1,L1627)),
L1627)</f>
        <v>1.26</v>
      </c>
    </row>
    <row r="1629" spans="1:12">
      <c r="A1629" s="94">
        <v>41997.666666666664</v>
      </c>
      <c r="B1629" s="94">
        <f>A1629+Timezone!$C$2/24+VLOOKUP(A1629,Timezone!$K:$L,2,TRUE)/24</f>
        <v>41998.124999999993</v>
      </c>
      <c r="C1629" s="94">
        <f>$A1629+Timezone!$C$3/24+VLOOKUP($A1629,Timezone!$M:$N,2,TRUE)/24</f>
        <v>41998.208333333328</v>
      </c>
      <c r="D1629" s="94">
        <f>$A1629+Timezone!$C$4/24+VLOOKUP($A1629,Timezone!$O:$P,2,TRUE)/24</f>
        <v>41997.666666666664</v>
      </c>
      <c r="E1629" s="94">
        <f>$A1629+Timezone!$C$5/24+VLOOKUP($A1629,Timezone!$Q:$R,2,TRUE)/24</f>
        <v>41997.458333333336</v>
      </c>
      <c r="F1629" s="92">
        <f>IF(MOD($B1629,1)&gt;10.5/24,
IF(VLOOKUP(QUOTIENT($B1629,1),AUD!$A:$K,11,TRUE)=0,F1628,VLOOKUP(QUOTIENT($B1629,1),AUD!$A:$K,11,TRUE)),
F1628)</f>
        <v>2.778</v>
      </c>
      <c r="G1629" s="92">
        <f>IF(MOD($C1629,1)&gt;10.5/24,
IF(VLOOKUP(QUOTIENT($C1629,1),AUD!$A:$K,11,TRUE)=0,G1628,VLOOKUP(QUOTIENT($C1629,1),NZD!$A:$F,6,TRUE)),
G1628)</f>
        <v>3.66</v>
      </c>
      <c r="H1629" s="92">
        <f>IF(MOD($D1629,1)&gt;(11+55/60)/24,
IF(VLOOKUP(QUOTIENT($D1629,1),AUD!$A:$K,11,TRUE)=0,H1628,IFERROR(VLOOKUP(QUOTIENT($D1629,1),USD!$A:$B,2,TRUE),H1628)),
H1628)</f>
        <v>0.25659999999999999</v>
      </c>
      <c r="I1629" s="92">
        <f>IF(MOD($D1629,1)&gt;(11+55/60)/24,
IF(VLOOKUP(QUOTIENT($D1629,1),AUD!$A:$K,11,TRUE)=0,I1628,IFERROR(VLOOKUP(QUOTIENT($D1629,1),GBP!$A:$B,2,TRUE),I1628)),
I1628)</f>
        <v>0.55962999999999996</v>
      </c>
      <c r="J1629" s="92">
        <f>IF(MOD($D1629,1)&gt;(11+55/60)/24,
IF(VLOOKUP(QUOTIENT($D1629,1),AUD!$A:$K,11,TRUE)=0,J1628,IFERROR(VLOOKUP(QUOTIENT($D1629,1),EUR!$A:$B,2,TRUE),J1628)),
J1628)</f>
        <v>5.6430000000000001E-2</v>
      </c>
      <c r="K1629" s="92">
        <f>IF(MOD($D1629,1)&gt;(11+55/60)/24,
IF(VLOOKUP(QUOTIENT($D1629,1),AUD!$A:$K,11,TRUE)=0,K1628,IFERROR(VLOOKUP(QUOTIENT($D1629,1),JPY!$A:$B,2,TRUE),K1628)),
K1628)</f>
        <v>0.11214</v>
      </c>
      <c r="L1629" s="92">
        <f>IF(MOD($E1629,1)&gt;(11+55/60)/24,
IF(VLOOKUP(QUOTIENT($E1629,1),AUD!$A:$K,11,TRUE)=0,L1628,IFERROR(VLOOKUP(QUOTIENT($E1629,1),CAD!$A:$B,2,TRUE)*1,L1628)),
L1628)</f>
        <v>1.26</v>
      </c>
    </row>
    <row r="1630" spans="1:12">
      <c r="A1630" s="94">
        <v>41997.75</v>
      </c>
      <c r="B1630" s="94">
        <f>A1630+Timezone!$C$2/24+VLOOKUP(A1630,Timezone!$K:$L,2,TRUE)/24</f>
        <v>41998.208333333328</v>
      </c>
      <c r="C1630" s="94">
        <f>$A1630+Timezone!$C$3/24+VLOOKUP($A1630,Timezone!$M:$N,2,TRUE)/24</f>
        <v>41998.291666666664</v>
      </c>
      <c r="D1630" s="94">
        <f>$A1630+Timezone!$C$4/24+VLOOKUP($A1630,Timezone!$O:$P,2,TRUE)/24</f>
        <v>41997.75</v>
      </c>
      <c r="E1630" s="94">
        <f>$A1630+Timezone!$C$5/24+VLOOKUP($A1630,Timezone!$Q:$R,2,TRUE)/24</f>
        <v>41997.541666666672</v>
      </c>
      <c r="F1630" s="92">
        <f>IF(MOD($B1630,1)&gt;10.5/24,
IF(VLOOKUP(QUOTIENT($B1630,1),AUD!$A:$K,11,TRUE)=0,F1629,VLOOKUP(QUOTIENT($B1630,1),AUD!$A:$K,11,TRUE)),
F1629)</f>
        <v>2.778</v>
      </c>
      <c r="G1630" s="92">
        <f>IF(MOD($C1630,1)&gt;10.5/24,
IF(VLOOKUP(QUOTIENT($C1630,1),AUD!$A:$K,11,TRUE)=0,G1629,VLOOKUP(QUOTIENT($C1630,1),NZD!$A:$F,6,TRUE)),
G1629)</f>
        <v>3.66</v>
      </c>
      <c r="H1630" s="92">
        <f>IF(MOD($D1630,1)&gt;(11+55/60)/24,
IF(VLOOKUP(QUOTIENT($D1630,1),AUD!$A:$K,11,TRUE)=0,H1629,IFERROR(VLOOKUP(QUOTIENT($D1630,1),USD!$A:$B,2,TRUE),H1629)),
H1629)</f>
        <v>0.25659999999999999</v>
      </c>
      <c r="I1630" s="92">
        <f>IF(MOD($D1630,1)&gt;(11+55/60)/24,
IF(VLOOKUP(QUOTIENT($D1630,1),AUD!$A:$K,11,TRUE)=0,I1629,IFERROR(VLOOKUP(QUOTIENT($D1630,1),GBP!$A:$B,2,TRUE),I1629)),
I1629)</f>
        <v>0.55962999999999996</v>
      </c>
      <c r="J1630" s="92">
        <f>IF(MOD($D1630,1)&gt;(11+55/60)/24,
IF(VLOOKUP(QUOTIENT($D1630,1),AUD!$A:$K,11,TRUE)=0,J1629,IFERROR(VLOOKUP(QUOTIENT($D1630,1),EUR!$A:$B,2,TRUE),J1629)),
J1629)</f>
        <v>5.6430000000000001E-2</v>
      </c>
      <c r="K1630" s="92">
        <f>IF(MOD($D1630,1)&gt;(11+55/60)/24,
IF(VLOOKUP(QUOTIENT($D1630,1),AUD!$A:$K,11,TRUE)=0,K1629,IFERROR(VLOOKUP(QUOTIENT($D1630,1),JPY!$A:$B,2,TRUE),K1629)),
K1629)</f>
        <v>0.11214</v>
      </c>
      <c r="L1630" s="92">
        <f>IF(MOD($E1630,1)&gt;(11+55/60)/24,
IF(VLOOKUP(QUOTIENT($E1630,1),AUD!$A:$K,11,TRUE)=0,L1629,IFERROR(VLOOKUP(QUOTIENT($E1630,1),CAD!$A:$B,2,TRUE)*1,L1629)),
L1629)</f>
        <v>1.26</v>
      </c>
    </row>
    <row r="1631" spans="1:12">
      <c r="A1631" s="94">
        <v>41999.083333333336</v>
      </c>
      <c r="B1631" s="94">
        <f>A1631+Timezone!$C$2/24+VLOOKUP(A1631,Timezone!$K:$L,2,TRUE)/24</f>
        <v>41999.541666666664</v>
      </c>
      <c r="C1631" s="94">
        <f>$A1631+Timezone!$C$3/24+VLOOKUP($A1631,Timezone!$M:$N,2,TRUE)/24</f>
        <v>41999.625</v>
      </c>
      <c r="D1631" s="94">
        <f>$A1631+Timezone!$C$4/24+VLOOKUP($A1631,Timezone!$O:$P,2,TRUE)/24</f>
        <v>41999.083333333336</v>
      </c>
      <c r="E1631" s="94">
        <f>$A1631+Timezone!$C$5/24+VLOOKUP($A1631,Timezone!$Q:$R,2,TRUE)/24</f>
        <v>41998.875000000007</v>
      </c>
      <c r="F1631" s="92">
        <f>IF(MOD($B1631,1)&gt;10.5/24,
IF(VLOOKUP(QUOTIENT($B1631,1),AUD!$A:$K,11,TRUE)=0,F1630,VLOOKUP(QUOTIENT($B1631,1),AUD!$A:$K,11,TRUE)),
F1630)</f>
        <v>2.778</v>
      </c>
      <c r="G1631" s="92">
        <f>IF(MOD($C1631,1)&gt;10.5/24,
IF(VLOOKUP(QUOTIENT($C1631,1),AUD!$A:$K,11,TRUE)=0,G1630,VLOOKUP(QUOTIENT($C1631,1),NZD!$A:$F,6,TRUE)),
G1630)</f>
        <v>3.66</v>
      </c>
      <c r="H1631" s="92">
        <f>IF(MOD($D1631,1)&gt;(11+55/60)/24,
IF(VLOOKUP(QUOTIENT($D1631,1),AUD!$A:$K,11,TRUE)=0,H1630,IFERROR(VLOOKUP(QUOTIENT($D1631,1),USD!$A:$B,2,TRUE),H1630)),
H1630)</f>
        <v>0.25659999999999999</v>
      </c>
      <c r="I1631" s="92">
        <f>IF(MOD($D1631,1)&gt;(11+55/60)/24,
IF(VLOOKUP(QUOTIENT($D1631,1),AUD!$A:$K,11,TRUE)=0,I1630,IFERROR(VLOOKUP(QUOTIENT($D1631,1),GBP!$A:$B,2,TRUE),I1630)),
I1630)</f>
        <v>0.55962999999999996</v>
      </c>
      <c r="J1631" s="92">
        <f>IF(MOD($D1631,1)&gt;(11+55/60)/24,
IF(VLOOKUP(QUOTIENT($D1631,1),AUD!$A:$K,11,TRUE)=0,J1630,IFERROR(VLOOKUP(QUOTIENT($D1631,1),EUR!$A:$B,2,TRUE),J1630)),
J1630)</f>
        <v>5.6430000000000001E-2</v>
      </c>
      <c r="K1631" s="92">
        <f>IF(MOD($D1631,1)&gt;(11+55/60)/24,
IF(VLOOKUP(QUOTIENT($D1631,1),AUD!$A:$K,11,TRUE)=0,K1630,IFERROR(VLOOKUP(QUOTIENT($D1631,1),JPY!$A:$B,2,TRUE),K1630)),
K1630)</f>
        <v>0.11214</v>
      </c>
      <c r="L1631" s="92">
        <f>IF(MOD($E1631,1)&gt;(11+55/60)/24,
IF(VLOOKUP(QUOTIENT($E1631,1),AUD!$A:$K,11,TRUE)=0,L1630,IFERROR(VLOOKUP(QUOTIENT($E1631,1),CAD!$A:$B,2,TRUE)*1,L1630)),
L1630)</f>
        <v>1.26</v>
      </c>
    </row>
    <row r="1632" spans="1:12">
      <c r="A1632" s="94">
        <v>41999.166666666664</v>
      </c>
      <c r="B1632" s="94">
        <f>A1632+Timezone!$C$2/24+VLOOKUP(A1632,Timezone!$K:$L,2,TRUE)/24</f>
        <v>41999.624999999993</v>
      </c>
      <c r="C1632" s="94">
        <f>$A1632+Timezone!$C$3/24+VLOOKUP($A1632,Timezone!$M:$N,2,TRUE)/24</f>
        <v>41999.708333333328</v>
      </c>
      <c r="D1632" s="94">
        <f>$A1632+Timezone!$C$4/24+VLOOKUP($A1632,Timezone!$O:$P,2,TRUE)/24</f>
        <v>41999.166666666664</v>
      </c>
      <c r="E1632" s="94">
        <f>$A1632+Timezone!$C$5/24+VLOOKUP($A1632,Timezone!$Q:$R,2,TRUE)/24</f>
        <v>41998.958333333336</v>
      </c>
      <c r="F1632" s="92">
        <f>IF(MOD($B1632,1)&gt;10.5/24,
IF(VLOOKUP(QUOTIENT($B1632,1),AUD!$A:$K,11,TRUE)=0,F1631,VLOOKUP(QUOTIENT($B1632,1),AUD!$A:$K,11,TRUE)),
F1631)</f>
        <v>2.778</v>
      </c>
      <c r="G1632" s="92">
        <f>IF(MOD($C1632,1)&gt;10.5/24,
IF(VLOOKUP(QUOTIENT($C1632,1),AUD!$A:$K,11,TRUE)=0,G1631,VLOOKUP(QUOTIENT($C1632,1),NZD!$A:$F,6,TRUE)),
G1631)</f>
        <v>3.66</v>
      </c>
      <c r="H1632" s="92">
        <f>IF(MOD($D1632,1)&gt;(11+55/60)/24,
IF(VLOOKUP(QUOTIENT($D1632,1),AUD!$A:$K,11,TRUE)=0,H1631,IFERROR(VLOOKUP(QUOTIENT($D1632,1),USD!$A:$B,2,TRUE),H1631)),
H1631)</f>
        <v>0.25659999999999999</v>
      </c>
      <c r="I1632" s="92">
        <f>IF(MOD($D1632,1)&gt;(11+55/60)/24,
IF(VLOOKUP(QUOTIENT($D1632,1),AUD!$A:$K,11,TRUE)=0,I1631,IFERROR(VLOOKUP(QUOTIENT($D1632,1),GBP!$A:$B,2,TRUE),I1631)),
I1631)</f>
        <v>0.55962999999999996</v>
      </c>
      <c r="J1632" s="92">
        <f>IF(MOD($D1632,1)&gt;(11+55/60)/24,
IF(VLOOKUP(QUOTIENT($D1632,1),AUD!$A:$K,11,TRUE)=0,J1631,IFERROR(VLOOKUP(QUOTIENT($D1632,1),EUR!$A:$B,2,TRUE),J1631)),
J1631)</f>
        <v>5.6430000000000001E-2</v>
      </c>
      <c r="K1632" s="92">
        <f>IF(MOD($D1632,1)&gt;(11+55/60)/24,
IF(VLOOKUP(QUOTIENT($D1632,1),AUD!$A:$K,11,TRUE)=0,K1631,IFERROR(VLOOKUP(QUOTIENT($D1632,1),JPY!$A:$B,2,TRUE),K1631)),
K1631)</f>
        <v>0.11214</v>
      </c>
      <c r="L1632" s="92">
        <f>IF(MOD($E1632,1)&gt;(11+55/60)/24,
IF(VLOOKUP(QUOTIENT($E1632,1),AUD!$A:$K,11,TRUE)=0,L1631,IFERROR(VLOOKUP(QUOTIENT($E1632,1),CAD!$A:$B,2,TRUE)*1,L1631)),
L1631)</f>
        <v>1.26</v>
      </c>
    </row>
    <row r="1633" spans="1:12">
      <c r="A1633" s="94">
        <v>41999.25</v>
      </c>
      <c r="B1633" s="94">
        <f>A1633+Timezone!$C$2/24+VLOOKUP(A1633,Timezone!$K:$L,2,TRUE)/24</f>
        <v>41999.708333333328</v>
      </c>
      <c r="C1633" s="94">
        <f>$A1633+Timezone!$C$3/24+VLOOKUP($A1633,Timezone!$M:$N,2,TRUE)/24</f>
        <v>41999.791666666664</v>
      </c>
      <c r="D1633" s="94">
        <f>$A1633+Timezone!$C$4/24+VLOOKUP($A1633,Timezone!$O:$P,2,TRUE)/24</f>
        <v>41999.25</v>
      </c>
      <c r="E1633" s="94">
        <f>$A1633+Timezone!$C$5/24+VLOOKUP($A1633,Timezone!$Q:$R,2,TRUE)/24</f>
        <v>41999.041666666672</v>
      </c>
      <c r="F1633" s="92">
        <f>IF(MOD($B1633,1)&gt;10.5/24,
IF(VLOOKUP(QUOTIENT($B1633,1),AUD!$A:$K,11,TRUE)=0,F1632,VLOOKUP(QUOTIENT($B1633,1),AUD!$A:$K,11,TRUE)),
F1632)</f>
        <v>2.778</v>
      </c>
      <c r="G1633" s="92">
        <f>IF(MOD($C1633,1)&gt;10.5/24,
IF(VLOOKUP(QUOTIENT($C1633,1),AUD!$A:$K,11,TRUE)=0,G1632,VLOOKUP(QUOTIENT($C1633,1),NZD!$A:$F,6,TRUE)),
G1632)</f>
        <v>3.66</v>
      </c>
      <c r="H1633" s="92">
        <f>IF(MOD($D1633,1)&gt;(11+55/60)/24,
IF(VLOOKUP(QUOTIENT($D1633,1),AUD!$A:$K,11,TRUE)=0,H1632,IFERROR(VLOOKUP(QUOTIENT($D1633,1),USD!$A:$B,2,TRUE),H1632)),
H1632)</f>
        <v>0.25659999999999999</v>
      </c>
      <c r="I1633" s="92">
        <f>IF(MOD($D1633,1)&gt;(11+55/60)/24,
IF(VLOOKUP(QUOTIENT($D1633,1),AUD!$A:$K,11,TRUE)=0,I1632,IFERROR(VLOOKUP(QUOTIENT($D1633,1),GBP!$A:$B,2,TRUE),I1632)),
I1632)</f>
        <v>0.55962999999999996</v>
      </c>
      <c r="J1633" s="92">
        <f>IF(MOD($D1633,1)&gt;(11+55/60)/24,
IF(VLOOKUP(QUOTIENT($D1633,1),AUD!$A:$K,11,TRUE)=0,J1632,IFERROR(VLOOKUP(QUOTIENT($D1633,1),EUR!$A:$B,2,TRUE),J1632)),
J1632)</f>
        <v>5.6430000000000001E-2</v>
      </c>
      <c r="K1633" s="92">
        <f>IF(MOD($D1633,1)&gt;(11+55/60)/24,
IF(VLOOKUP(QUOTIENT($D1633,1),AUD!$A:$K,11,TRUE)=0,K1632,IFERROR(VLOOKUP(QUOTIENT($D1633,1),JPY!$A:$B,2,TRUE),K1632)),
K1632)</f>
        <v>0.11214</v>
      </c>
      <c r="L1633" s="92">
        <f>IF(MOD($E1633,1)&gt;(11+55/60)/24,
IF(VLOOKUP(QUOTIENT($E1633,1),AUD!$A:$K,11,TRUE)=0,L1632,IFERROR(VLOOKUP(QUOTIENT($E1633,1),CAD!$A:$B,2,TRUE)*1,L1632)),
L1632)</f>
        <v>1.26</v>
      </c>
    </row>
    <row r="1634" spans="1:12">
      <c r="A1634" s="94">
        <v>41999.333333333336</v>
      </c>
      <c r="B1634" s="94">
        <f>A1634+Timezone!$C$2/24+VLOOKUP(A1634,Timezone!$K:$L,2,TRUE)/24</f>
        <v>41999.791666666664</v>
      </c>
      <c r="C1634" s="94">
        <f>$A1634+Timezone!$C$3/24+VLOOKUP($A1634,Timezone!$M:$N,2,TRUE)/24</f>
        <v>41999.875</v>
      </c>
      <c r="D1634" s="94">
        <f>$A1634+Timezone!$C$4/24+VLOOKUP($A1634,Timezone!$O:$P,2,TRUE)/24</f>
        <v>41999.333333333336</v>
      </c>
      <c r="E1634" s="94">
        <f>$A1634+Timezone!$C$5/24+VLOOKUP($A1634,Timezone!$Q:$R,2,TRUE)/24</f>
        <v>41999.125000000007</v>
      </c>
      <c r="F1634" s="92">
        <f>IF(MOD($B1634,1)&gt;10.5/24,
IF(VLOOKUP(QUOTIENT($B1634,1),AUD!$A:$K,11,TRUE)=0,F1633,VLOOKUP(QUOTIENT($B1634,1),AUD!$A:$K,11,TRUE)),
F1633)</f>
        <v>2.778</v>
      </c>
      <c r="G1634" s="92">
        <f>IF(MOD($C1634,1)&gt;10.5/24,
IF(VLOOKUP(QUOTIENT($C1634,1),AUD!$A:$K,11,TRUE)=0,G1633,VLOOKUP(QUOTIENT($C1634,1),NZD!$A:$F,6,TRUE)),
G1633)</f>
        <v>3.66</v>
      </c>
      <c r="H1634" s="92">
        <f>IF(MOD($D1634,1)&gt;(11+55/60)/24,
IF(VLOOKUP(QUOTIENT($D1634,1),AUD!$A:$K,11,TRUE)=0,H1633,IFERROR(VLOOKUP(QUOTIENT($D1634,1),USD!$A:$B,2,TRUE),H1633)),
H1633)</f>
        <v>0.25659999999999999</v>
      </c>
      <c r="I1634" s="92">
        <f>IF(MOD($D1634,1)&gt;(11+55/60)/24,
IF(VLOOKUP(QUOTIENT($D1634,1),AUD!$A:$K,11,TRUE)=0,I1633,IFERROR(VLOOKUP(QUOTIENT($D1634,1),GBP!$A:$B,2,TRUE),I1633)),
I1633)</f>
        <v>0.55962999999999996</v>
      </c>
      <c r="J1634" s="92">
        <f>IF(MOD($D1634,1)&gt;(11+55/60)/24,
IF(VLOOKUP(QUOTIENT($D1634,1),AUD!$A:$K,11,TRUE)=0,J1633,IFERROR(VLOOKUP(QUOTIENT($D1634,1),EUR!$A:$B,2,TRUE),J1633)),
J1633)</f>
        <v>5.6430000000000001E-2</v>
      </c>
      <c r="K1634" s="92">
        <f>IF(MOD($D1634,1)&gt;(11+55/60)/24,
IF(VLOOKUP(QUOTIENT($D1634,1),AUD!$A:$K,11,TRUE)=0,K1633,IFERROR(VLOOKUP(QUOTIENT($D1634,1),JPY!$A:$B,2,TRUE),K1633)),
K1633)</f>
        <v>0.11214</v>
      </c>
      <c r="L1634" s="92">
        <f>IF(MOD($E1634,1)&gt;(11+55/60)/24,
IF(VLOOKUP(QUOTIENT($E1634,1),AUD!$A:$K,11,TRUE)=0,L1633,IFERROR(VLOOKUP(QUOTIENT($E1634,1),CAD!$A:$B,2,TRUE)*1,L1633)),
L1633)</f>
        <v>1.26</v>
      </c>
    </row>
    <row r="1635" spans="1:12">
      <c r="A1635" s="94">
        <v>41999.416666666664</v>
      </c>
      <c r="B1635" s="94">
        <f>A1635+Timezone!$C$2/24+VLOOKUP(A1635,Timezone!$K:$L,2,TRUE)/24</f>
        <v>41999.874999999993</v>
      </c>
      <c r="C1635" s="94">
        <f>$A1635+Timezone!$C$3/24+VLOOKUP($A1635,Timezone!$M:$N,2,TRUE)/24</f>
        <v>41999.958333333328</v>
      </c>
      <c r="D1635" s="94">
        <f>$A1635+Timezone!$C$4/24+VLOOKUP($A1635,Timezone!$O:$P,2,TRUE)/24</f>
        <v>41999.416666666664</v>
      </c>
      <c r="E1635" s="94">
        <f>$A1635+Timezone!$C$5/24+VLOOKUP($A1635,Timezone!$Q:$R,2,TRUE)/24</f>
        <v>41999.208333333336</v>
      </c>
      <c r="F1635" s="92">
        <f>IF(MOD($B1635,1)&gt;10.5/24,
IF(VLOOKUP(QUOTIENT($B1635,1),AUD!$A:$K,11,TRUE)=0,F1634,VLOOKUP(QUOTIENT($B1635,1),AUD!$A:$K,11,TRUE)),
F1634)</f>
        <v>2.778</v>
      </c>
      <c r="G1635" s="92">
        <f>IF(MOD($C1635,1)&gt;10.5/24,
IF(VLOOKUP(QUOTIENT($C1635,1),AUD!$A:$K,11,TRUE)=0,G1634,VLOOKUP(QUOTIENT($C1635,1),NZD!$A:$F,6,TRUE)),
G1634)</f>
        <v>3.66</v>
      </c>
      <c r="H1635" s="92">
        <f>IF(MOD($D1635,1)&gt;(11+55/60)/24,
IF(VLOOKUP(QUOTIENT($D1635,1),AUD!$A:$K,11,TRUE)=0,H1634,IFERROR(VLOOKUP(QUOTIENT($D1635,1),USD!$A:$B,2,TRUE),H1634)),
H1634)</f>
        <v>0.25659999999999999</v>
      </c>
      <c r="I1635" s="92">
        <f>IF(MOD($D1635,1)&gt;(11+55/60)/24,
IF(VLOOKUP(QUOTIENT($D1635,1),AUD!$A:$K,11,TRUE)=0,I1634,IFERROR(VLOOKUP(QUOTIENT($D1635,1),GBP!$A:$B,2,TRUE),I1634)),
I1634)</f>
        <v>0.55962999999999996</v>
      </c>
      <c r="J1635" s="92">
        <f>IF(MOD($D1635,1)&gt;(11+55/60)/24,
IF(VLOOKUP(QUOTIENT($D1635,1),AUD!$A:$K,11,TRUE)=0,J1634,IFERROR(VLOOKUP(QUOTIENT($D1635,1),EUR!$A:$B,2,TRUE),J1634)),
J1634)</f>
        <v>5.6430000000000001E-2</v>
      </c>
      <c r="K1635" s="92">
        <f>IF(MOD($D1635,1)&gt;(11+55/60)/24,
IF(VLOOKUP(QUOTIENT($D1635,1),AUD!$A:$K,11,TRUE)=0,K1634,IFERROR(VLOOKUP(QUOTIENT($D1635,1),JPY!$A:$B,2,TRUE),K1634)),
K1634)</f>
        <v>0.11214</v>
      </c>
      <c r="L1635" s="92">
        <f>IF(MOD($E1635,1)&gt;(11+55/60)/24,
IF(VLOOKUP(QUOTIENT($E1635,1),AUD!$A:$K,11,TRUE)=0,L1634,IFERROR(VLOOKUP(QUOTIENT($E1635,1),CAD!$A:$B,2,TRUE)*1,L1634)),
L1634)</f>
        <v>1.26</v>
      </c>
    </row>
    <row r="1636" spans="1:12">
      <c r="A1636" s="94">
        <v>41999.5</v>
      </c>
      <c r="B1636" s="94">
        <f>A1636+Timezone!$C$2/24+VLOOKUP(A1636,Timezone!$K:$L,2,TRUE)/24</f>
        <v>41999.958333333328</v>
      </c>
      <c r="C1636" s="94">
        <f>$A1636+Timezone!$C$3/24+VLOOKUP($A1636,Timezone!$M:$N,2,TRUE)/24</f>
        <v>42000.041666666664</v>
      </c>
      <c r="D1636" s="94">
        <f>$A1636+Timezone!$C$4/24+VLOOKUP($A1636,Timezone!$O:$P,2,TRUE)/24</f>
        <v>41999.5</v>
      </c>
      <c r="E1636" s="94">
        <f>$A1636+Timezone!$C$5/24+VLOOKUP($A1636,Timezone!$Q:$R,2,TRUE)/24</f>
        <v>41999.291666666672</v>
      </c>
      <c r="F1636" s="92">
        <f>IF(MOD($B1636,1)&gt;10.5/24,
IF(VLOOKUP(QUOTIENT($B1636,1),AUD!$A:$K,11,TRUE)=0,F1635,VLOOKUP(QUOTIENT($B1636,1),AUD!$A:$K,11,TRUE)),
F1635)</f>
        <v>2.778</v>
      </c>
      <c r="G1636" s="92">
        <f>IF(MOD($C1636,1)&gt;10.5/24,
IF(VLOOKUP(QUOTIENT($C1636,1),AUD!$A:$K,11,TRUE)=0,G1635,VLOOKUP(QUOTIENT($C1636,1),NZD!$A:$F,6,TRUE)),
G1635)</f>
        <v>3.66</v>
      </c>
      <c r="H1636" s="92">
        <f>IF(MOD($D1636,1)&gt;(11+55/60)/24,
IF(VLOOKUP(QUOTIENT($D1636,1),AUD!$A:$K,11,TRUE)=0,H1635,IFERROR(VLOOKUP(QUOTIENT($D1636,1),USD!$A:$B,2,TRUE),H1635)),
H1635)</f>
        <v>0.25659999999999999</v>
      </c>
      <c r="I1636" s="92">
        <f>IF(MOD($D1636,1)&gt;(11+55/60)/24,
IF(VLOOKUP(QUOTIENT($D1636,1),AUD!$A:$K,11,TRUE)=0,I1635,IFERROR(VLOOKUP(QUOTIENT($D1636,1),GBP!$A:$B,2,TRUE),I1635)),
I1635)</f>
        <v>0.55962999999999996</v>
      </c>
      <c r="J1636" s="92">
        <f>IF(MOD($D1636,1)&gt;(11+55/60)/24,
IF(VLOOKUP(QUOTIENT($D1636,1),AUD!$A:$K,11,TRUE)=0,J1635,IFERROR(VLOOKUP(QUOTIENT($D1636,1),EUR!$A:$B,2,TRUE),J1635)),
J1635)</f>
        <v>5.6430000000000001E-2</v>
      </c>
      <c r="K1636" s="92">
        <f>IF(MOD($D1636,1)&gt;(11+55/60)/24,
IF(VLOOKUP(QUOTIENT($D1636,1),AUD!$A:$K,11,TRUE)=0,K1635,IFERROR(VLOOKUP(QUOTIENT($D1636,1),JPY!$A:$B,2,TRUE),K1635)),
K1635)</f>
        <v>0.11214</v>
      </c>
      <c r="L1636" s="92">
        <f>IF(MOD($E1636,1)&gt;(11+55/60)/24,
IF(VLOOKUP(QUOTIENT($E1636,1),AUD!$A:$K,11,TRUE)=0,L1635,IFERROR(VLOOKUP(QUOTIENT($E1636,1),CAD!$A:$B,2,TRUE)*1,L1635)),
L1635)</f>
        <v>1.26</v>
      </c>
    </row>
    <row r="1637" spans="1:12">
      <c r="A1637" s="94">
        <v>41999.583333333336</v>
      </c>
      <c r="B1637" s="94">
        <f>A1637+Timezone!$C$2/24+VLOOKUP(A1637,Timezone!$K:$L,2,TRUE)/24</f>
        <v>42000.041666666664</v>
      </c>
      <c r="C1637" s="94">
        <f>$A1637+Timezone!$C$3/24+VLOOKUP($A1637,Timezone!$M:$N,2,TRUE)/24</f>
        <v>42000.125</v>
      </c>
      <c r="D1637" s="94">
        <f>$A1637+Timezone!$C$4/24+VLOOKUP($A1637,Timezone!$O:$P,2,TRUE)/24</f>
        <v>41999.583333333336</v>
      </c>
      <c r="E1637" s="94">
        <f>$A1637+Timezone!$C$5/24+VLOOKUP($A1637,Timezone!$Q:$R,2,TRUE)/24</f>
        <v>41999.375000000007</v>
      </c>
      <c r="F1637" s="92">
        <f>IF(MOD($B1637,1)&gt;10.5/24,
IF(VLOOKUP(QUOTIENT($B1637,1),AUD!$A:$K,11,TRUE)=0,F1636,VLOOKUP(QUOTIENT($B1637,1),AUD!$A:$K,11,TRUE)),
F1636)</f>
        <v>2.778</v>
      </c>
      <c r="G1637" s="92">
        <f>IF(MOD($C1637,1)&gt;10.5/24,
IF(VLOOKUP(QUOTIENT($C1637,1),AUD!$A:$K,11,TRUE)=0,G1636,VLOOKUP(QUOTIENT($C1637,1),NZD!$A:$F,6,TRUE)),
G1636)</f>
        <v>3.66</v>
      </c>
      <c r="H1637" s="92">
        <f>IF(MOD($D1637,1)&gt;(11+55/60)/24,
IF(VLOOKUP(QUOTIENT($D1637,1),AUD!$A:$K,11,TRUE)=0,H1636,IFERROR(VLOOKUP(QUOTIENT($D1637,1),USD!$A:$B,2,TRUE),H1636)),
H1636)</f>
        <v>0.25659999999999999</v>
      </c>
      <c r="I1637" s="92">
        <f>IF(MOD($D1637,1)&gt;(11+55/60)/24,
IF(VLOOKUP(QUOTIENT($D1637,1),AUD!$A:$K,11,TRUE)=0,I1636,IFERROR(VLOOKUP(QUOTIENT($D1637,1),GBP!$A:$B,2,TRUE),I1636)),
I1636)</f>
        <v>0.55962999999999996</v>
      </c>
      <c r="J1637" s="92">
        <f>IF(MOD($D1637,1)&gt;(11+55/60)/24,
IF(VLOOKUP(QUOTIENT($D1637,1),AUD!$A:$K,11,TRUE)=0,J1636,IFERROR(VLOOKUP(QUOTIENT($D1637,1),EUR!$A:$B,2,TRUE),J1636)),
J1636)</f>
        <v>5.6430000000000001E-2</v>
      </c>
      <c r="K1637" s="92">
        <f>IF(MOD($D1637,1)&gt;(11+55/60)/24,
IF(VLOOKUP(QUOTIENT($D1637,1),AUD!$A:$K,11,TRUE)=0,K1636,IFERROR(VLOOKUP(QUOTIENT($D1637,1),JPY!$A:$B,2,TRUE),K1636)),
K1636)</f>
        <v>0.11214</v>
      </c>
      <c r="L1637" s="92">
        <f>IF(MOD($E1637,1)&gt;(11+55/60)/24,
IF(VLOOKUP(QUOTIENT($E1637,1),AUD!$A:$K,11,TRUE)=0,L1636,IFERROR(VLOOKUP(QUOTIENT($E1637,1),CAD!$A:$B,2,TRUE)*1,L1636)),
L1636)</f>
        <v>1.26</v>
      </c>
    </row>
    <row r="1638" spans="1:12">
      <c r="A1638" s="94">
        <v>41999.666666666664</v>
      </c>
      <c r="B1638" s="94">
        <f>A1638+Timezone!$C$2/24+VLOOKUP(A1638,Timezone!$K:$L,2,TRUE)/24</f>
        <v>42000.124999999993</v>
      </c>
      <c r="C1638" s="94">
        <f>$A1638+Timezone!$C$3/24+VLOOKUP($A1638,Timezone!$M:$N,2,TRUE)/24</f>
        <v>42000.208333333328</v>
      </c>
      <c r="D1638" s="94">
        <f>$A1638+Timezone!$C$4/24+VLOOKUP($A1638,Timezone!$O:$P,2,TRUE)/24</f>
        <v>41999.666666666664</v>
      </c>
      <c r="E1638" s="94">
        <f>$A1638+Timezone!$C$5/24+VLOOKUP($A1638,Timezone!$Q:$R,2,TRUE)/24</f>
        <v>41999.458333333336</v>
      </c>
      <c r="F1638" s="92">
        <f>IF(MOD($B1638,1)&gt;10.5/24,
IF(VLOOKUP(QUOTIENT($B1638,1),AUD!$A:$K,11,TRUE)=0,F1637,VLOOKUP(QUOTIENT($B1638,1),AUD!$A:$K,11,TRUE)),
F1637)</f>
        <v>2.778</v>
      </c>
      <c r="G1638" s="92">
        <f>IF(MOD($C1638,1)&gt;10.5/24,
IF(VLOOKUP(QUOTIENT($C1638,1),AUD!$A:$K,11,TRUE)=0,G1637,VLOOKUP(QUOTIENT($C1638,1),NZD!$A:$F,6,TRUE)),
G1637)</f>
        <v>3.66</v>
      </c>
      <c r="H1638" s="92">
        <f>IF(MOD($D1638,1)&gt;(11+55/60)/24,
IF(VLOOKUP(QUOTIENT($D1638,1),AUD!$A:$K,11,TRUE)=0,H1637,IFERROR(VLOOKUP(QUOTIENT($D1638,1),USD!$A:$B,2,TRUE),H1637)),
H1637)</f>
        <v>0.25659999999999999</v>
      </c>
      <c r="I1638" s="92">
        <f>IF(MOD($D1638,1)&gt;(11+55/60)/24,
IF(VLOOKUP(QUOTIENT($D1638,1),AUD!$A:$K,11,TRUE)=0,I1637,IFERROR(VLOOKUP(QUOTIENT($D1638,1),GBP!$A:$B,2,TRUE),I1637)),
I1637)</f>
        <v>0.55962999999999996</v>
      </c>
      <c r="J1638" s="92">
        <f>IF(MOD($D1638,1)&gt;(11+55/60)/24,
IF(VLOOKUP(QUOTIENT($D1638,1),AUD!$A:$K,11,TRUE)=0,J1637,IFERROR(VLOOKUP(QUOTIENT($D1638,1),EUR!$A:$B,2,TRUE),J1637)),
J1637)</f>
        <v>5.6430000000000001E-2</v>
      </c>
      <c r="K1638" s="92">
        <f>IF(MOD($D1638,1)&gt;(11+55/60)/24,
IF(VLOOKUP(QUOTIENT($D1638,1),AUD!$A:$K,11,TRUE)=0,K1637,IFERROR(VLOOKUP(QUOTIENT($D1638,1),JPY!$A:$B,2,TRUE),K1637)),
K1637)</f>
        <v>0.11214</v>
      </c>
      <c r="L1638" s="92">
        <f>IF(MOD($E1638,1)&gt;(11+55/60)/24,
IF(VLOOKUP(QUOTIENT($E1638,1),AUD!$A:$K,11,TRUE)=0,L1637,IFERROR(VLOOKUP(QUOTIENT($E1638,1),CAD!$A:$B,2,TRUE)*1,L1637)),
L1637)</f>
        <v>1.26</v>
      </c>
    </row>
    <row r="1639" spans="1:12">
      <c r="A1639" s="94">
        <v>41999.75</v>
      </c>
      <c r="B1639" s="94">
        <f>A1639+Timezone!$C$2/24+VLOOKUP(A1639,Timezone!$K:$L,2,TRUE)/24</f>
        <v>42000.208333333328</v>
      </c>
      <c r="C1639" s="94">
        <f>$A1639+Timezone!$C$3/24+VLOOKUP($A1639,Timezone!$M:$N,2,TRUE)/24</f>
        <v>42000.291666666664</v>
      </c>
      <c r="D1639" s="94">
        <f>$A1639+Timezone!$C$4/24+VLOOKUP($A1639,Timezone!$O:$P,2,TRUE)/24</f>
        <v>41999.75</v>
      </c>
      <c r="E1639" s="94">
        <f>$A1639+Timezone!$C$5/24+VLOOKUP($A1639,Timezone!$Q:$R,2,TRUE)/24</f>
        <v>41999.541666666672</v>
      </c>
      <c r="F1639" s="92">
        <f>IF(MOD($B1639,1)&gt;10.5/24,
IF(VLOOKUP(QUOTIENT($B1639,1),AUD!$A:$K,11,TRUE)=0,F1638,VLOOKUP(QUOTIENT($B1639,1),AUD!$A:$K,11,TRUE)),
F1638)</f>
        <v>2.778</v>
      </c>
      <c r="G1639" s="92">
        <f>IF(MOD($C1639,1)&gt;10.5/24,
IF(VLOOKUP(QUOTIENT($C1639,1),AUD!$A:$K,11,TRUE)=0,G1638,VLOOKUP(QUOTIENT($C1639,1),NZD!$A:$F,6,TRUE)),
G1638)</f>
        <v>3.66</v>
      </c>
      <c r="H1639" s="92">
        <f>IF(MOD($D1639,1)&gt;(11+55/60)/24,
IF(VLOOKUP(QUOTIENT($D1639,1),AUD!$A:$K,11,TRUE)=0,H1638,IFERROR(VLOOKUP(QUOTIENT($D1639,1),USD!$A:$B,2,TRUE),H1638)),
H1638)</f>
        <v>0.25659999999999999</v>
      </c>
      <c r="I1639" s="92">
        <f>IF(MOD($D1639,1)&gt;(11+55/60)/24,
IF(VLOOKUP(QUOTIENT($D1639,1),AUD!$A:$K,11,TRUE)=0,I1638,IFERROR(VLOOKUP(QUOTIENT($D1639,1),GBP!$A:$B,2,TRUE),I1638)),
I1638)</f>
        <v>0.55962999999999996</v>
      </c>
      <c r="J1639" s="92">
        <f>IF(MOD($D1639,1)&gt;(11+55/60)/24,
IF(VLOOKUP(QUOTIENT($D1639,1),AUD!$A:$K,11,TRUE)=0,J1638,IFERROR(VLOOKUP(QUOTIENT($D1639,1),EUR!$A:$B,2,TRUE),J1638)),
J1638)</f>
        <v>5.6430000000000001E-2</v>
      </c>
      <c r="K1639" s="92">
        <f>IF(MOD($D1639,1)&gt;(11+55/60)/24,
IF(VLOOKUP(QUOTIENT($D1639,1),AUD!$A:$K,11,TRUE)=0,K1638,IFERROR(VLOOKUP(QUOTIENT($D1639,1),JPY!$A:$B,2,TRUE),K1638)),
K1638)</f>
        <v>0.11214</v>
      </c>
      <c r="L1639" s="92">
        <f>IF(MOD($E1639,1)&gt;(11+55/60)/24,
IF(VLOOKUP(QUOTIENT($E1639,1),AUD!$A:$K,11,TRUE)=0,L1638,IFERROR(VLOOKUP(QUOTIENT($E1639,1),CAD!$A:$B,2,TRUE)*1,L1638)),
L1638)</f>
        <v>1.26</v>
      </c>
    </row>
    <row r="1640" spans="1:12">
      <c r="A1640" s="94">
        <v>41999.833333333336</v>
      </c>
      <c r="B1640" s="94">
        <f>A1640+Timezone!$C$2/24+VLOOKUP(A1640,Timezone!$K:$L,2,TRUE)/24</f>
        <v>42000.291666666664</v>
      </c>
      <c r="C1640" s="94">
        <f>$A1640+Timezone!$C$3/24+VLOOKUP($A1640,Timezone!$M:$N,2,TRUE)/24</f>
        <v>42000.375</v>
      </c>
      <c r="D1640" s="94">
        <f>$A1640+Timezone!$C$4/24+VLOOKUP($A1640,Timezone!$O:$P,2,TRUE)/24</f>
        <v>41999.833333333336</v>
      </c>
      <c r="E1640" s="94">
        <f>$A1640+Timezone!$C$5/24+VLOOKUP($A1640,Timezone!$Q:$R,2,TRUE)/24</f>
        <v>41999.625000000007</v>
      </c>
      <c r="F1640" s="92">
        <f>IF(MOD($B1640,1)&gt;10.5/24,
IF(VLOOKUP(QUOTIENT($B1640,1),AUD!$A:$K,11,TRUE)=0,F1639,VLOOKUP(QUOTIENT($B1640,1),AUD!$A:$K,11,TRUE)),
F1639)</f>
        <v>2.778</v>
      </c>
      <c r="G1640" s="92">
        <f>IF(MOD($C1640,1)&gt;10.5/24,
IF(VLOOKUP(QUOTIENT($C1640,1),AUD!$A:$K,11,TRUE)=0,G1639,VLOOKUP(QUOTIENT($C1640,1),NZD!$A:$F,6,TRUE)),
G1639)</f>
        <v>3.66</v>
      </c>
      <c r="H1640" s="92">
        <f>IF(MOD($D1640,1)&gt;(11+55/60)/24,
IF(VLOOKUP(QUOTIENT($D1640,1),AUD!$A:$K,11,TRUE)=0,H1639,IFERROR(VLOOKUP(QUOTIENT($D1640,1),USD!$A:$B,2,TRUE),H1639)),
H1639)</f>
        <v>0.25659999999999999</v>
      </c>
      <c r="I1640" s="92">
        <f>IF(MOD($D1640,1)&gt;(11+55/60)/24,
IF(VLOOKUP(QUOTIENT($D1640,1),AUD!$A:$K,11,TRUE)=0,I1639,IFERROR(VLOOKUP(QUOTIENT($D1640,1),GBP!$A:$B,2,TRUE),I1639)),
I1639)</f>
        <v>0.55962999999999996</v>
      </c>
      <c r="J1640" s="92">
        <f>IF(MOD($D1640,1)&gt;(11+55/60)/24,
IF(VLOOKUP(QUOTIENT($D1640,1),AUD!$A:$K,11,TRUE)=0,J1639,IFERROR(VLOOKUP(QUOTIENT($D1640,1),EUR!$A:$B,2,TRUE),J1639)),
J1639)</f>
        <v>5.6430000000000001E-2</v>
      </c>
      <c r="K1640" s="92">
        <f>IF(MOD($D1640,1)&gt;(11+55/60)/24,
IF(VLOOKUP(QUOTIENT($D1640,1),AUD!$A:$K,11,TRUE)=0,K1639,IFERROR(VLOOKUP(QUOTIENT($D1640,1),JPY!$A:$B,2,TRUE),K1639)),
K1639)</f>
        <v>0.11214</v>
      </c>
      <c r="L1640" s="92">
        <f>IF(MOD($E1640,1)&gt;(11+55/60)/24,
IF(VLOOKUP(QUOTIENT($E1640,1),AUD!$A:$K,11,TRUE)=0,L1639,IFERROR(VLOOKUP(QUOTIENT($E1640,1),CAD!$A:$B,2,TRUE)*1,L1639)),
L1639)</f>
        <v>1.26</v>
      </c>
    </row>
    <row r="1641" spans="1:12">
      <c r="A1641" s="94">
        <v>42001.75</v>
      </c>
      <c r="B1641" s="94">
        <f>A1641+Timezone!$C$2/24+VLOOKUP(A1641,Timezone!$K:$L,2,TRUE)/24</f>
        <v>42002.208333333328</v>
      </c>
      <c r="C1641" s="94">
        <f>$A1641+Timezone!$C$3/24+VLOOKUP($A1641,Timezone!$M:$N,2,TRUE)/24</f>
        <v>42002.291666666664</v>
      </c>
      <c r="D1641" s="94">
        <f>$A1641+Timezone!$C$4/24+VLOOKUP($A1641,Timezone!$O:$P,2,TRUE)/24</f>
        <v>42001.75</v>
      </c>
      <c r="E1641" s="94">
        <f>$A1641+Timezone!$C$5/24+VLOOKUP($A1641,Timezone!$Q:$R,2,TRUE)/24</f>
        <v>42001.541666666672</v>
      </c>
      <c r="F1641" s="92">
        <f>IF(MOD($B1641,1)&gt;10.5/24,
IF(VLOOKUP(QUOTIENT($B1641,1),AUD!$A:$K,11,TRUE)=0,F1640,VLOOKUP(QUOTIENT($B1641,1),AUD!$A:$K,11,TRUE)),
F1640)</f>
        <v>2.778</v>
      </c>
      <c r="G1641" s="92">
        <f>IF(MOD($C1641,1)&gt;10.5/24,
IF(VLOOKUP(QUOTIENT($C1641,1),AUD!$A:$K,11,TRUE)=0,G1640,VLOOKUP(QUOTIENT($C1641,1),NZD!$A:$F,6,TRUE)),
G1640)</f>
        <v>3.66</v>
      </c>
      <c r="H1641" s="92">
        <f>IF(MOD($D1641,1)&gt;(11+55/60)/24,
IF(VLOOKUP(QUOTIENT($D1641,1),AUD!$A:$K,11,TRUE)=0,H1640,IFERROR(VLOOKUP(QUOTIENT($D1641,1),USD!$A:$B,2,TRUE),H1640)),
H1640)</f>
        <v>0.25659999999999999</v>
      </c>
      <c r="I1641" s="92">
        <f>IF(MOD($D1641,1)&gt;(11+55/60)/24,
IF(VLOOKUP(QUOTIENT($D1641,1),AUD!$A:$K,11,TRUE)=0,I1640,IFERROR(VLOOKUP(QUOTIENT($D1641,1),GBP!$A:$B,2,TRUE),I1640)),
I1640)</f>
        <v>0.55962999999999996</v>
      </c>
      <c r="J1641" s="92">
        <f>IF(MOD($D1641,1)&gt;(11+55/60)/24,
IF(VLOOKUP(QUOTIENT($D1641,1),AUD!$A:$K,11,TRUE)=0,J1640,IFERROR(VLOOKUP(QUOTIENT($D1641,1),EUR!$A:$B,2,TRUE),J1640)),
J1640)</f>
        <v>5.6430000000000001E-2</v>
      </c>
      <c r="K1641" s="92">
        <f>IF(MOD($D1641,1)&gt;(11+55/60)/24,
IF(VLOOKUP(QUOTIENT($D1641,1),AUD!$A:$K,11,TRUE)=0,K1640,IFERROR(VLOOKUP(QUOTIENT($D1641,1),JPY!$A:$B,2,TRUE),K1640)),
K1640)</f>
        <v>0.11214</v>
      </c>
      <c r="L1641" s="92">
        <f>IF(MOD($E1641,1)&gt;(11+55/60)/24,
IF(VLOOKUP(QUOTIENT($E1641,1),AUD!$A:$K,11,TRUE)=0,L1640,IFERROR(VLOOKUP(QUOTIENT($E1641,1),CAD!$A:$B,2,TRUE)*1,L1640)),
L1640)</f>
        <v>1.26</v>
      </c>
    </row>
    <row r="1642" spans="1:12">
      <c r="A1642" s="94">
        <v>42001.833333333336</v>
      </c>
      <c r="B1642" s="94">
        <f>A1642+Timezone!$C$2/24+VLOOKUP(A1642,Timezone!$K:$L,2,TRUE)/24</f>
        <v>42002.291666666664</v>
      </c>
      <c r="C1642" s="94">
        <f>$A1642+Timezone!$C$3/24+VLOOKUP($A1642,Timezone!$M:$N,2,TRUE)/24</f>
        <v>42002.375</v>
      </c>
      <c r="D1642" s="94">
        <f>$A1642+Timezone!$C$4/24+VLOOKUP($A1642,Timezone!$O:$P,2,TRUE)/24</f>
        <v>42001.833333333336</v>
      </c>
      <c r="E1642" s="94">
        <f>$A1642+Timezone!$C$5/24+VLOOKUP($A1642,Timezone!$Q:$R,2,TRUE)/24</f>
        <v>42001.625000000007</v>
      </c>
      <c r="F1642" s="92">
        <f>IF(MOD($B1642,1)&gt;10.5/24,
IF(VLOOKUP(QUOTIENT($B1642,1),AUD!$A:$K,11,TRUE)=0,F1641,VLOOKUP(QUOTIENT($B1642,1),AUD!$A:$K,11,TRUE)),
F1641)</f>
        <v>2.778</v>
      </c>
      <c r="G1642" s="92">
        <f>IF(MOD($C1642,1)&gt;10.5/24,
IF(VLOOKUP(QUOTIENT($C1642,1),AUD!$A:$K,11,TRUE)=0,G1641,VLOOKUP(QUOTIENT($C1642,1),NZD!$A:$F,6,TRUE)),
G1641)</f>
        <v>3.66</v>
      </c>
      <c r="H1642" s="92">
        <f>IF(MOD($D1642,1)&gt;(11+55/60)/24,
IF(VLOOKUP(QUOTIENT($D1642,1),AUD!$A:$K,11,TRUE)=0,H1641,IFERROR(VLOOKUP(QUOTIENT($D1642,1),USD!$A:$B,2,TRUE),H1641)),
H1641)</f>
        <v>0.25659999999999999</v>
      </c>
      <c r="I1642" s="92">
        <f>IF(MOD($D1642,1)&gt;(11+55/60)/24,
IF(VLOOKUP(QUOTIENT($D1642,1),AUD!$A:$K,11,TRUE)=0,I1641,IFERROR(VLOOKUP(QUOTIENT($D1642,1),GBP!$A:$B,2,TRUE),I1641)),
I1641)</f>
        <v>0.55962999999999996</v>
      </c>
      <c r="J1642" s="92">
        <f>IF(MOD($D1642,1)&gt;(11+55/60)/24,
IF(VLOOKUP(QUOTIENT($D1642,1),AUD!$A:$K,11,TRUE)=0,J1641,IFERROR(VLOOKUP(QUOTIENT($D1642,1),EUR!$A:$B,2,TRUE),J1641)),
J1641)</f>
        <v>5.6430000000000001E-2</v>
      </c>
      <c r="K1642" s="92">
        <f>IF(MOD($D1642,1)&gt;(11+55/60)/24,
IF(VLOOKUP(QUOTIENT($D1642,1),AUD!$A:$K,11,TRUE)=0,K1641,IFERROR(VLOOKUP(QUOTIENT($D1642,1),JPY!$A:$B,2,TRUE),K1641)),
K1641)</f>
        <v>0.11214</v>
      </c>
      <c r="L1642" s="92">
        <f>IF(MOD($E1642,1)&gt;(11+55/60)/24,
IF(VLOOKUP(QUOTIENT($E1642,1),AUD!$A:$K,11,TRUE)=0,L1641,IFERROR(VLOOKUP(QUOTIENT($E1642,1),CAD!$A:$B,2,TRUE)*1,L1641)),
L1641)</f>
        <v>1.26</v>
      </c>
    </row>
    <row r="1643" spans="1:12">
      <c r="A1643" s="94">
        <v>42001.916666666664</v>
      </c>
      <c r="B1643" s="94">
        <f>A1643+Timezone!$C$2/24+VLOOKUP(A1643,Timezone!$K:$L,2,TRUE)/24</f>
        <v>42002.374999999993</v>
      </c>
      <c r="C1643" s="94">
        <f>$A1643+Timezone!$C$3/24+VLOOKUP($A1643,Timezone!$M:$N,2,TRUE)/24</f>
        <v>42002.458333333328</v>
      </c>
      <c r="D1643" s="94">
        <f>$A1643+Timezone!$C$4/24+VLOOKUP($A1643,Timezone!$O:$P,2,TRUE)/24</f>
        <v>42001.916666666664</v>
      </c>
      <c r="E1643" s="94">
        <f>$A1643+Timezone!$C$5/24+VLOOKUP($A1643,Timezone!$Q:$R,2,TRUE)/24</f>
        <v>42001.708333333336</v>
      </c>
      <c r="F1643" s="92">
        <f>IF(MOD($B1643,1)&gt;10.5/24,
IF(VLOOKUP(QUOTIENT($B1643,1),AUD!$A:$K,11,TRUE)=0,F1642,VLOOKUP(QUOTIENT($B1643,1),AUD!$A:$K,11,TRUE)),
F1642)</f>
        <v>2.778</v>
      </c>
      <c r="G1643" s="92">
        <f>IF(MOD($C1643,1)&gt;10.5/24,
IF(VLOOKUP(QUOTIENT($C1643,1),AUD!$A:$K,11,TRUE)=0,G1642,VLOOKUP(QUOTIENT($C1643,1),NZD!$A:$F,6,TRUE)),
G1642)</f>
        <v>3.67</v>
      </c>
      <c r="H1643" s="92">
        <f>IF(MOD($D1643,1)&gt;(11+55/60)/24,
IF(VLOOKUP(QUOTIENT($D1643,1),AUD!$A:$K,11,TRUE)=0,H1642,IFERROR(VLOOKUP(QUOTIENT($D1643,1),USD!$A:$B,2,TRUE),H1642)),
H1642)</f>
        <v>0.25659999999999999</v>
      </c>
      <c r="I1643" s="92">
        <f>IF(MOD($D1643,1)&gt;(11+55/60)/24,
IF(VLOOKUP(QUOTIENT($D1643,1),AUD!$A:$K,11,TRUE)=0,I1642,IFERROR(VLOOKUP(QUOTIENT($D1643,1),GBP!$A:$B,2,TRUE),I1642)),
I1642)</f>
        <v>0.55962999999999996</v>
      </c>
      <c r="J1643" s="92">
        <f>IF(MOD($D1643,1)&gt;(11+55/60)/24,
IF(VLOOKUP(QUOTIENT($D1643,1),AUD!$A:$K,11,TRUE)=0,J1642,IFERROR(VLOOKUP(QUOTIENT($D1643,1),EUR!$A:$B,2,TRUE),J1642)),
J1642)</f>
        <v>5.6430000000000001E-2</v>
      </c>
      <c r="K1643" s="92">
        <f>IF(MOD($D1643,1)&gt;(11+55/60)/24,
IF(VLOOKUP(QUOTIENT($D1643,1),AUD!$A:$K,11,TRUE)=0,K1642,IFERROR(VLOOKUP(QUOTIENT($D1643,1),JPY!$A:$B,2,TRUE),K1642)),
K1642)</f>
        <v>0.11214</v>
      </c>
      <c r="L1643" s="92">
        <f>IF(MOD($E1643,1)&gt;(11+55/60)/24,
IF(VLOOKUP(QUOTIENT($E1643,1),AUD!$A:$K,11,TRUE)=0,L1642,IFERROR(VLOOKUP(QUOTIENT($E1643,1),CAD!$A:$B,2,TRUE)*1,L1642)),
L1642)</f>
        <v>1.26</v>
      </c>
    </row>
    <row r="1644" spans="1:12">
      <c r="A1644" s="94">
        <v>42002</v>
      </c>
      <c r="B1644" s="94">
        <f>A1644+Timezone!$C$2/24+VLOOKUP(A1644,Timezone!$K:$L,2,TRUE)/24</f>
        <v>42002.458333333328</v>
      </c>
      <c r="C1644" s="94">
        <f>$A1644+Timezone!$C$3/24+VLOOKUP($A1644,Timezone!$M:$N,2,TRUE)/24</f>
        <v>42002.541666666664</v>
      </c>
      <c r="D1644" s="94">
        <f>$A1644+Timezone!$C$4/24+VLOOKUP($A1644,Timezone!$O:$P,2,TRUE)/24</f>
        <v>42002</v>
      </c>
      <c r="E1644" s="94">
        <f>$A1644+Timezone!$C$5/24+VLOOKUP($A1644,Timezone!$Q:$R,2,TRUE)/24</f>
        <v>42001.791666666672</v>
      </c>
      <c r="F1644" s="92">
        <f>IF(MOD($B1644,1)&gt;10.5/24,
IF(VLOOKUP(QUOTIENT($B1644,1),AUD!$A:$K,11,TRUE)=0,F1643,VLOOKUP(QUOTIENT($B1644,1),AUD!$A:$K,11,TRUE)),
F1643)</f>
        <v>2.78</v>
      </c>
      <c r="G1644" s="92">
        <f>IF(MOD($C1644,1)&gt;10.5/24,
IF(VLOOKUP(QUOTIENT($C1644,1),AUD!$A:$K,11,TRUE)=0,G1643,VLOOKUP(QUOTIENT($C1644,1),NZD!$A:$F,6,TRUE)),
G1643)</f>
        <v>3.67</v>
      </c>
      <c r="H1644" s="92">
        <f>IF(MOD($D1644,1)&gt;(11+55/60)/24,
IF(VLOOKUP(QUOTIENT($D1644,1),AUD!$A:$K,11,TRUE)=0,H1643,IFERROR(VLOOKUP(QUOTIENT($D1644,1),USD!$A:$B,2,TRUE),H1643)),
H1643)</f>
        <v>0.25659999999999999</v>
      </c>
      <c r="I1644" s="92">
        <f>IF(MOD($D1644,1)&gt;(11+55/60)/24,
IF(VLOOKUP(QUOTIENT($D1644,1),AUD!$A:$K,11,TRUE)=0,I1643,IFERROR(VLOOKUP(QUOTIENT($D1644,1),GBP!$A:$B,2,TRUE),I1643)),
I1643)</f>
        <v>0.55962999999999996</v>
      </c>
      <c r="J1644" s="92">
        <f>IF(MOD($D1644,1)&gt;(11+55/60)/24,
IF(VLOOKUP(QUOTIENT($D1644,1),AUD!$A:$K,11,TRUE)=0,J1643,IFERROR(VLOOKUP(QUOTIENT($D1644,1),EUR!$A:$B,2,TRUE),J1643)),
J1643)</f>
        <v>5.6430000000000001E-2</v>
      </c>
      <c r="K1644" s="92">
        <f>IF(MOD($D1644,1)&gt;(11+55/60)/24,
IF(VLOOKUP(QUOTIENT($D1644,1),AUD!$A:$K,11,TRUE)=0,K1643,IFERROR(VLOOKUP(QUOTIENT($D1644,1),JPY!$A:$B,2,TRUE),K1643)),
K1643)</f>
        <v>0.11214</v>
      </c>
      <c r="L1644" s="92">
        <f>IF(MOD($E1644,1)&gt;(11+55/60)/24,
IF(VLOOKUP(QUOTIENT($E1644,1),AUD!$A:$K,11,TRUE)=0,L1643,IFERROR(VLOOKUP(QUOTIENT($E1644,1),CAD!$A:$B,2,TRUE)*1,L1643)),
L1643)</f>
        <v>1.26</v>
      </c>
    </row>
    <row r="1645" spans="1:12">
      <c r="A1645" s="94">
        <v>42002.083333333336</v>
      </c>
      <c r="B1645" s="94">
        <f>A1645+Timezone!$C$2/24+VLOOKUP(A1645,Timezone!$K:$L,2,TRUE)/24</f>
        <v>42002.541666666664</v>
      </c>
      <c r="C1645" s="94">
        <f>$A1645+Timezone!$C$3/24+VLOOKUP($A1645,Timezone!$M:$N,2,TRUE)/24</f>
        <v>42002.625</v>
      </c>
      <c r="D1645" s="94">
        <f>$A1645+Timezone!$C$4/24+VLOOKUP($A1645,Timezone!$O:$P,2,TRUE)/24</f>
        <v>42002.083333333336</v>
      </c>
      <c r="E1645" s="94">
        <f>$A1645+Timezone!$C$5/24+VLOOKUP($A1645,Timezone!$Q:$R,2,TRUE)/24</f>
        <v>42001.875000000007</v>
      </c>
      <c r="F1645" s="92">
        <f>IF(MOD($B1645,1)&gt;10.5/24,
IF(VLOOKUP(QUOTIENT($B1645,1),AUD!$A:$K,11,TRUE)=0,F1644,VLOOKUP(QUOTIENT($B1645,1),AUD!$A:$K,11,TRUE)),
F1644)</f>
        <v>2.78</v>
      </c>
      <c r="G1645" s="92">
        <f>IF(MOD($C1645,1)&gt;10.5/24,
IF(VLOOKUP(QUOTIENT($C1645,1),AUD!$A:$K,11,TRUE)=0,G1644,VLOOKUP(QUOTIENT($C1645,1),NZD!$A:$F,6,TRUE)),
G1644)</f>
        <v>3.67</v>
      </c>
      <c r="H1645" s="92">
        <f>IF(MOD($D1645,1)&gt;(11+55/60)/24,
IF(VLOOKUP(QUOTIENT($D1645,1),AUD!$A:$K,11,TRUE)=0,H1644,IFERROR(VLOOKUP(QUOTIENT($D1645,1),USD!$A:$B,2,TRUE),H1644)),
H1644)</f>
        <v>0.25659999999999999</v>
      </c>
      <c r="I1645" s="92">
        <f>IF(MOD($D1645,1)&gt;(11+55/60)/24,
IF(VLOOKUP(QUOTIENT($D1645,1),AUD!$A:$K,11,TRUE)=0,I1644,IFERROR(VLOOKUP(QUOTIENT($D1645,1),GBP!$A:$B,2,TRUE),I1644)),
I1644)</f>
        <v>0.55962999999999996</v>
      </c>
      <c r="J1645" s="92">
        <f>IF(MOD($D1645,1)&gt;(11+55/60)/24,
IF(VLOOKUP(QUOTIENT($D1645,1),AUD!$A:$K,11,TRUE)=0,J1644,IFERROR(VLOOKUP(QUOTIENT($D1645,1),EUR!$A:$B,2,TRUE),J1644)),
J1644)</f>
        <v>5.6430000000000001E-2</v>
      </c>
      <c r="K1645" s="92">
        <f>IF(MOD($D1645,1)&gt;(11+55/60)/24,
IF(VLOOKUP(QUOTIENT($D1645,1),AUD!$A:$K,11,TRUE)=0,K1644,IFERROR(VLOOKUP(QUOTIENT($D1645,1),JPY!$A:$B,2,TRUE),K1644)),
K1644)</f>
        <v>0.11214</v>
      </c>
      <c r="L1645" s="92">
        <f>IF(MOD($E1645,1)&gt;(11+55/60)/24,
IF(VLOOKUP(QUOTIENT($E1645,1),AUD!$A:$K,11,TRUE)=0,L1644,IFERROR(VLOOKUP(QUOTIENT($E1645,1),CAD!$A:$B,2,TRUE)*1,L1644)),
L1644)</f>
        <v>1.26</v>
      </c>
    </row>
    <row r="1646" spans="1:12">
      <c r="A1646" s="94">
        <v>42002.166666666664</v>
      </c>
      <c r="B1646" s="94">
        <f>A1646+Timezone!$C$2/24+VLOOKUP(A1646,Timezone!$K:$L,2,TRUE)/24</f>
        <v>42002.624999999993</v>
      </c>
      <c r="C1646" s="94">
        <f>$A1646+Timezone!$C$3/24+VLOOKUP($A1646,Timezone!$M:$N,2,TRUE)/24</f>
        <v>42002.708333333328</v>
      </c>
      <c r="D1646" s="94">
        <f>$A1646+Timezone!$C$4/24+VLOOKUP($A1646,Timezone!$O:$P,2,TRUE)/24</f>
        <v>42002.166666666664</v>
      </c>
      <c r="E1646" s="94">
        <f>$A1646+Timezone!$C$5/24+VLOOKUP($A1646,Timezone!$Q:$R,2,TRUE)/24</f>
        <v>42001.958333333336</v>
      </c>
      <c r="F1646" s="92">
        <f>IF(MOD($B1646,1)&gt;10.5/24,
IF(VLOOKUP(QUOTIENT($B1646,1),AUD!$A:$K,11,TRUE)=0,F1645,VLOOKUP(QUOTIENT($B1646,1),AUD!$A:$K,11,TRUE)),
F1645)</f>
        <v>2.78</v>
      </c>
      <c r="G1646" s="92">
        <f>IF(MOD($C1646,1)&gt;10.5/24,
IF(VLOOKUP(QUOTIENT($C1646,1),AUD!$A:$K,11,TRUE)=0,G1645,VLOOKUP(QUOTIENT($C1646,1),NZD!$A:$F,6,TRUE)),
G1645)</f>
        <v>3.67</v>
      </c>
      <c r="H1646" s="92">
        <f>IF(MOD($D1646,1)&gt;(11+55/60)/24,
IF(VLOOKUP(QUOTIENT($D1646,1),AUD!$A:$K,11,TRUE)=0,H1645,IFERROR(VLOOKUP(QUOTIENT($D1646,1),USD!$A:$B,2,TRUE),H1645)),
H1645)</f>
        <v>0.25659999999999999</v>
      </c>
      <c r="I1646" s="92">
        <f>IF(MOD($D1646,1)&gt;(11+55/60)/24,
IF(VLOOKUP(QUOTIENT($D1646,1),AUD!$A:$K,11,TRUE)=0,I1645,IFERROR(VLOOKUP(QUOTIENT($D1646,1),GBP!$A:$B,2,TRUE),I1645)),
I1645)</f>
        <v>0.55962999999999996</v>
      </c>
      <c r="J1646" s="92">
        <f>IF(MOD($D1646,1)&gt;(11+55/60)/24,
IF(VLOOKUP(QUOTIENT($D1646,1),AUD!$A:$K,11,TRUE)=0,J1645,IFERROR(VLOOKUP(QUOTIENT($D1646,1),EUR!$A:$B,2,TRUE),J1645)),
J1645)</f>
        <v>5.6430000000000001E-2</v>
      </c>
      <c r="K1646" s="92">
        <f>IF(MOD($D1646,1)&gt;(11+55/60)/24,
IF(VLOOKUP(QUOTIENT($D1646,1),AUD!$A:$K,11,TRUE)=0,K1645,IFERROR(VLOOKUP(QUOTIENT($D1646,1),JPY!$A:$B,2,TRUE),K1645)),
K1645)</f>
        <v>0.11214</v>
      </c>
      <c r="L1646" s="92">
        <f>IF(MOD($E1646,1)&gt;(11+55/60)/24,
IF(VLOOKUP(QUOTIENT($E1646,1),AUD!$A:$K,11,TRUE)=0,L1645,IFERROR(VLOOKUP(QUOTIENT($E1646,1),CAD!$A:$B,2,TRUE)*1,L1645)),
L1645)</f>
        <v>1.26</v>
      </c>
    </row>
    <row r="1647" spans="1:12">
      <c r="A1647" s="94">
        <v>42002.25</v>
      </c>
      <c r="B1647" s="94">
        <f>A1647+Timezone!$C$2/24+VLOOKUP(A1647,Timezone!$K:$L,2,TRUE)/24</f>
        <v>42002.708333333328</v>
      </c>
      <c r="C1647" s="94">
        <f>$A1647+Timezone!$C$3/24+VLOOKUP($A1647,Timezone!$M:$N,2,TRUE)/24</f>
        <v>42002.791666666664</v>
      </c>
      <c r="D1647" s="94">
        <f>$A1647+Timezone!$C$4/24+VLOOKUP($A1647,Timezone!$O:$P,2,TRUE)/24</f>
        <v>42002.25</v>
      </c>
      <c r="E1647" s="94">
        <f>$A1647+Timezone!$C$5/24+VLOOKUP($A1647,Timezone!$Q:$R,2,TRUE)/24</f>
        <v>42002.041666666672</v>
      </c>
      <c r="F1647" s="92">
        <f>IF(MOD($B1647,1)&gt;10.5/24,
IF(VLOOKUP(QUOTIENT($B1647,1),AUD!$A:$K,11,TRUE)=0,F1646,VLOOKUP(QUOTIENT($B1647,1),AUD!$A:$K,11,TRUE)),
F1646)</f>
        <v>2.78</v>
      </c>
      <c r="G1647" s="92">
        <f>IF(MOD($C1647,1)&gt;10.5/24,
IF(VLOOKUP(QUOTIENT($C1647,1),AUD!$A:$K,11,TRUE)=0,G1646,VLOOKUP(QUOTIENT($C1647,1),NZD!$A:$F,6,TRUE)),
G1646)</f>
        <v>3.67</v>
      </c>
      <c r="H1647" s="92">
        <f>IF(MOD($D1647,1)&gt;(11+55/60)/24,
IF(VLOOKUP(QUOTIENT($D1647,1),AUD!$A:$K,11,TRUE)=0,H1646,IFERROR(VLOOKUP(QUOTIENT($D1647,1),USD!$A:$B,2,TRUE),H1646)),
H1646)</f>
        <v>0.25659999999999999</v>
      </c>
      <c r="I1647" s="92">
        <f>IF(MOD($D1647,1)&gt;(11+55/60)/24,
IF(VLOOKUP(QUOTIENT($D1647,1),AUD!$A:$K,11,TRUE)=0,I1646,IFERROR(VLOOKUP(QUOTIENT($D1647,1),GBP!$A:$B,2,TRUE),I1646)),
I1646)</f>
        <v>0.55962999999999996</v>
      </c>
      <c r="J1647" s="92">
        <f>IF(MOD($D1647,1)&gt;(11+55/60)/24,
IF(VLOOKUP(QUOTIENT($D1647,1),AUD!$A:$K,11,TRUE)=0,J1646,IFERROR(VLOOKUP(QUOTIENT($D1647,1),EUR!$A:$B,2,TRUE),J1646)),
J1646)</f>
        <v>5.6430000000000001E-2</v>
      </c>
      <c r="K1647" s="92">
        <f>IF(MOD($D1647,1)&gt;(11+55/60)/24,
IF(VLOOKUP(QUOTIENT($D1647,1),AUD!$A:$K,11,TRUE)=0,K1646,IFERROR(VLOOKUP(QUOTIENT($D1647,1),JPY!$A:$B,2,TRUE),K1646)),
K1646)</f>
        <v>0.11214</v>
      </c>
      <c r="L1647" s="92">
        <f>IF(MOD($E1647,1)&gt;(11+55/60)/24,
IF(VLOOKUP(QUOTIENT($E1647,1),AUD!$A:$K,11,TRUE)=0,L1646,IFERROR(VLOOKUP(QUOTIENT($E1647,1),CAD!$A:$B,2,TRUE)*1,L1646)),
L1646)</f>
        <v>1.26</v>
      </c>
    </row>
    <row r="1648" spans="1:12">
      <c r="A1648" s="94">
        <v>42002.333333333336</v>
      </c>
      <c r="B1648" s="94">
        <f>A1648+Timezone!$C$2/24+VLOOKUP(A1648,Timezone!$K:$L,2,TRUE)/24</f>
        <v>42002.791666666664</v>
      </c>
      <c r="C1648" s="94">
        <f>$A1648+Timezone!$C$3/24+VLOOKUP($A1648,Timezone!$M:$N,2,TRUE)/24</f>
        <v>42002.875</v>
      </c>
      <c r="D1648" s="94">
        <f>$A1648+Timezone!$C$4/24+VLOOKUP($A1648,Timezone!$O:$P,2,TRUE)/24</f>
        <v>42002.333333333336</v>
      </c>
      <c r="E1648" s="94">
        <f>$A1648+Timezone!$C$5/24+VLOOKUP($A1648,Timezone!$Q:$R,2,TRUE)/24</f>
        <v>42002.125000000007</v>
      </c>
      <c r="F1648" s="92">
        <f>IF(MOD($B1648,1)&gt;10.5/24,
IF(VLOOKUP(QUOTIENT($B1648,1),AUD!$A:$K,11,TRUE)=0,F1647,VLOOKUP(QUOTIENT($B1648,1),AUD!$A:$K,11,TRUE)),
F1647)</f>
        <v>2.78</v>
      </c>
      <c r="G1648" s="92">
        <f>IF(MOD($C1648,1)&gt;10.5/24,
IF(VLOOKUP(QUOTIENT($C1648,1),AUD!$A:$K,11,TRUE)=0,G1647,VLOOKUP(QUOTIENT($C1648,1),NZD!$A:$F,6,TRUE)),
G1647)</f>
        <v>3.67</v>
      </c>
      <c r="H1648" s="92">
        <f>IF(MOD($D1648,1)&gt;(11+55/60)/24,
IF(VLOOKUP(QUOTIENT($D1648,1),AUD!$A:$K,11,TRUE)=0,H1647,IFERROR(VLOOKUP(QUOTIENT($D1648,1),USD!$A:$B,2,TRUE),H1647)),
H1647)</f>
        <v>0.25659999999999999</v>
      </c>
      <c r="I1648" s="92">
        <f>IF(MOD($D1648,1)&gt;(11+55/60)/24,
IF(VLOOKUP(QUOTIENT($D1648,1),AUD!$A:$K,11,TRUE)=0,I1647,IFERROR(VLOOKUP(QUOTIENT($D1648,1),GBP!$A:$B,2,TRUE),I1647)),
I1647)</f>
        <v>0.55962999999999996</v>
      </c>
      <c r="J1648" s="92">
        <f>IF(MOD($D1648,1)&gt;(11+55/60)/24,
IF(VLOOKUP(QUOTIENT($D1648,1),AUD!$A:$K,11,TRUE)=0,J1647,IFERROR(VLOOKUP(QUOTIENT($D1648,1),EUR!$A:$B,2,TRUE),J1647)),
J1647)</f>
        <v>5.6430000000000001E-2</v>
      </c>
      <c r="K1648" s="92">
        <f>IF(MOD($D1648,1)&gt;(11+55/60)/24,
IF(VLOOKUP(QUOTIENT($D1648,1),AUD!$A:$K,11,TRUE)=0,K1647,IFERROR(VLOOKUP(QUOTIENT($D1648,1),JPY!$A:$B,2,TRUE),K1647)),
K1647)</f>
        <v>0.11214</v>
      </c>
      <c r="L1648" s="92">
        <f>IF(MOD($E1648,1)&gt;(11+55/60)/24,
IF(VLOOKUP(QUOTIENT($E1648,1),AUD!$A:$K,11,TRUE)=0,L1647,IFERROR(VLOOKUP(QUOTIENT($E1648,1),CAD!$A:$B,2,TRUE)*1,L1647)),
L1647)</f>
        <v>1.26</v>
      </c>
    </row>
    <row r="1649" spans="1:12">
      <c r="A1649" s="94">
        <v>42002.416666666664</v>
      </c>
      <c r="B1649" s="94">
        <f>A1649+Timezone!$C$2/24+VLOOKUP(A1649,Timezone!$K:$L,2,TRUE)/24</f>
        <v>42002.874999999993</v>
      </c>
      <c r="C1649" s="94">
        <f>$A1649+Timezone!$C$3/24+VLOOKUP($A1649,Timezone!$M:$N,2,TRUE)/24</f>
        <v>42002.958333333328</v>
      </c>
      <c r="D1649" s="94">
        <f>$A1649+Timezone!$C$4/24+VLOOKUP($A1649,Timezone!$O:$P,2,TRUE)/24</f>
        <v>42002.416666666664</v>
      </c>
      <c r="E1649" s="94">
        <f>$A1649+Timezone!$C$5/24+VLOOKUP($A1649,Timezone!$Q:$R,2,TRUE)/24</f>
        <v>42002.208333333336</v>
      </c>
      <c r="F1649" s="92">
        <f>IF(MOD($B1649,1)&gt;10.5/24,
IF(VLOOKUP(QUOTIENT($B1649,1),AUD!$A:$K,11,TRUE)=0,F1648,VLOOKUP(QUOTIENT($B1649,1),AUD!$A:$K,11,TRUE)),
F1648)</f>
        <v>2.78</v>
      </c>
      <c r="G1649" s="92">
        <f>IF(MOD($C1649,1)&gt;10.5/24,
IF(VLOOKUP(QUOTIENT($C1649,1),AUD!$A:$K,11,TRUE)=0,G1648,VLOOKUP(QUOTIENT($C1649,1),NZD!$A:$F,6,TRUE)),
G1648)</f>
        <v>3.67</v>
      </c>
      <c r="H1649" s="92">
        <f>IF(MOD($D1649,1)&gt;(11+55/60)/24,
IF(VLOOKUP(QUOTIENT($D1649,1),AUD!$A:$K,11,TRUE)=0,H1648,IFERROR(VLOOKUP(QUOTIENT($D1649,1),USD!$A:$B,2,TRUE),H1648)),
H1648)</f>
        <v>0.25659999999999999</v>
      </c>
      <c r="I1649" s="92">
        <f>IF(MOD($D1649,1)&gt;(11+55/60)/24,
IF(VLOOKUP(QUOTIENT($D1649,1),AUD!$A:$K,11,TRUE)=0,I1648,IFERROR(VLOOKUP(QUOTIENT($D1649,1),GBP!$A:$B,2,TRUE),I1648)),
I1648)</f>
        <v>0.55962999999999996</v>
      </c>
      <c r="J1649" s="92">
        <f>IF(MOD($D1649,1)&gt;(11+55/60)/24,
IF(VLOOKUP(QUOTIENT($D1649,1),AUD!$A:$K,11,TRUE)=0,J1648,IFERROR(VLOOKUP(QUOTIENT($D1649,1),EUR!$A:$B,2,TRUE),J1648)),
J1648)</f>
        <v>5.6430000000000001E-2</v>
      </c>
      <c r="K1649" s="92">
        <f>IF(MOD($D1649,1)&gt;(11+55/60)/24,
IF(VLOOKUP(QUOTIENT($D1649,1),AUD!$A:$K,11,TRUE)=0,K1648,IFERROR(VLOOKUP(QUOTIENT($D1649,1),JPY!$A:$B,2,TRUE),K1648)),
K1648)</f>
        <v>0.11214</v>
      </c>
      <c r="L1649" s="92">
        <f>IF(MOD($E1649,1)&gt;(11+55/60)/24,
IF(VLOOKUP(QUOTIENT($E1649,1),AUD!$A:$K,11,TRUE)=0,L1648,IFERROR(VLOOKUP(QUOTIENT($E1649,1),CAD!$A:$B,2,TRUE)*1,L1648)),
L1648)</f>
        <v>1.26</v>
      </c>
    </row>
    <row r="1650" spans="1:12">
      <c r="A1650" s="94">
        <v>42002.5</v>
      </c>
      <c r="B1650" s="94">
        <f>A1650+Timezone!$C$2/24+VLOOKUP(A1650,Timezone!$K:$L,2,TRUE)/24</f>
        <v>42002.958333333328</v>
      </c>
      <c r="C1650" s="94">
        <f>$A1650+Timezone!$C$3/24+VLOOKUP($A1650,Timezone!$M:$N,2,TRUE)/24</f>
        <v>42003.041666666664</v>
      </c>
      <c r="D1650" s="94">
        <f>$A1650+Timezone!$C$4/24+VLOOKUP($A1650,Timezone!$O:$P,2,TRUE)/24</f>
        <v>42002.5</v>
      </c>
      <c r="E1650" s="94">
        <f>$A1650+Timezone!$C$5/24+VLOOKUP($A1650,Timezone!$Q:$R,2,TRUE)/24</f>
        <v>42002.291666666672</v>
      </c>
      <c r="F1650" s="92">
        <f>IF(MOD($B1650,1)&gt;10.5/24,
IF(VLOOKUP(QUOTIENT($B1650,1),AUD!$A:$K,11,TRUE)=0,F1649,VLOOKUP(QUOTIENT($B1650,1),AUD!$A:$K,11,TRUE)),
F1649)</f>
        <v>2.78</v>
      </c>
      <c r="G1650" s="92">
        <f>IF(MOD($C1650,1)&gt;10.5/24,
IF(VLOOKUP(QUOTIENT($C1650,1),AUD!$A:$K,11,TRUE)=0,G1649,VLOOKUP(QUOTIENT($C1650,1),NZD!$A:$F,6,TRUE)),
G1649)</f>
        <v>3.67</v>
      </c>
      <c r="H1650" s="92">
        <f>IF(MOD($D1650,1)&gt;(11+55/60)/24,
IF(VLOOKUP(QUOTIENT($D1650,1),AUD!$A:$K,11,TRUE)=0,H1649,IFERROR(VLOOKUP(QUOTIENT($D1650,1),USD!$A:$B,2,TRUE),H1649)),
H1649)</f>
        <v>0.25509999999999999</v>
      </c>
      <c r="I1650" s="92">
        <f>IF(MOD($D1650,1)&gt;(11+55/60)/24,
IF(VLOOKUP(QUOTIENT($D1650,1),AUD!$A:$K,11,TRUE)=0,I1649,IFERROR(VLOOKUP(QUOTIENT($D1650,1),GBP!$A:$B,2,TRUE),I1649)),
I1649)</f>
        <v>0.55962999999999996</v>
      </c>
      <c r="J1650" s="92">
        <f>IF(MOD($D1650,1)&gt;(11+55/60)/24,
IF(VLOOKUP(QUOTIENT($D1650,1),AUD!$A:$K,11,TRUE)=0,J1649,IFERROR(VLOOKUP(QUOTIENT($D1650,1),EUR!$A:$B,2,TRUE),J1649)),
J1649)</f>
        <v>5.9290000000000002E-2</v>
      </c>
      <c r="K1650" s="92">
        <f>IF(MOD($D1650,1)&gt;(11+55/60)/24,
IF(VLOOKUP(QUOTIENT($D1650,1),AUD!$A:$K,11,TRUE)=0,K1649,IFERROR(VLOOKUP(QUOTIENT($D1650,1),JPY!$A:$B,2,TRUE),K1649)),
K1649)</f>
        <v>0.11214</v>
      </c>
      <c r="L1650" s="92">
        <f>IF(MOD($E1650,1)&gt;(11+55/60)/24,
IF(VLOOKUP(QUOTIENT($E1650,1),AUD!$A:$K,11,TRUE)=0,L1649,IFERROR(VLOOKUP(QUOTIENT($E1650,1),CAD!$A:$B,2,TRUE)*1,L1649)),
L1649)</f>
        <v>1.26</v>
      </c>
    </row>
    <row r="1651" spans="1:12">
      <c r="A1651" s="94">
        <v>42002.583333333336</v>
      </c>
      <c r="B1651" s="94">
        <f>A1651+Timezone!$C$2/24+VLOOKUP(A1651,Timezone!$K:$L,2,TRUE)/24</f>
        <v>42003.041666666664</v>
      </c>
      <c r="C1651" s="94">
        <f>$A1651+Timezone!$C$3/24+VLOOKUP($A1651,Timezone!$M:$N,2,TRUE)/24</f>
        <v>42003.125</v>
      </c>
      <c r="D1651" s="94">
        <f>$A1651+Timezone!$C$4/24+VLOOKUP($A1651,Timezone!$O:$P,2,TRUE)/24</f>
        <v>42002.583333333336</v>
      </c>
      <c r="E1651" s="94">
        <f>$A1651+Timezone!$C$5/24+VLOOKUP($A1651,Timezone!$Q:$R,2,TRUE)/24</f>
        <v>42002.375000000007</v>
      </c>
      <c r="F1651" s="92">
        <f>IF(MOD($B1651,1)&gt;10.5/24,
IF(VLOOKUP(QUOTIENT($B1651,1),AUD!$A:$K,11,TRUE)=0,F1650,VLOOKUP(QUOTIENT($B1651,1),AUD!$A:$K,11,TRUE)),
F1650)</f>
        <v>2.78</v>
      </c>
      <c r="G1651" s="92">
        <f>IF(MOD($C1651,1)&gt;10.5/24,
IF(VLOOKUP(QUOTIENT($C1651,1),AUD!$A:$K,11,TRUE)=0,G1650,VLOOKUP(QUOTIENT($C1651,1),NZD!$A:$F,6,TRUE)),
G1650)</f>
        <v>3.67</v>
      </c>
      <c r="H1651" s="92">
        <f>IF(MOD($D1651,1)&gt;(11+55/60)/24,
IF(VLOOKUP(QUOTIENT($D1651,1),AUD!$A:$K,11,TRUE)=0,H1650,IFERROR(VLOOKUP(QUOTIENT($D1651,1),USD!$A:$B,2,TRUE),H1650)),
H1650)</f>
        <v>0.25509999999999999</v>
      </c>
      <c r="I1651" s="92">
        <f>IF(MOD($D1651,1)&gt;(11+55/60)/24,
IF(VLOOKUP(QUOTIENT($D1651,1),AUD!$A:$K,11,TRUE)=0,I1650,IFERROR(VLOOKUP(QUOTIENT($D1651,1),GBP!$A:$B,2,TRUE),I1650)),
I1650)</f>
        <v>0.55962999999999996</v>
      </c>
      <c r="J1651" s="92">
        <f>IF(MOD($D1651,1)&gt;(11+55/60)/24,
IF(VLOOKUP(QUOTIENT($D1651,1),AUD!$A:$K,11,TRUE)=0,J1650,IFERROR(VLOOKUP(QUOTIENT($D1651,1),EUR!$A:$B,2,TRUE),J1650)),
J1650)</f>
        <v>5.9290000000000002E-2</v>
      </c>
      <c r="K1651" s="92">
        <f>IF(MOD($D1651,1)&gt;(11+55/60)/24,
IF(VLOOKUP(QUOTIENT($D1651,1),AUD!$A:$K,11,TRUE)=0,K1650,IFERROR(VLOOKUP(QUOTIENT($D1651,1),JPY!$A:$B,2,TRUE),K1650)),
K1650)</f>
        <v>0.11214</v>
      </c>
      <c r="L1651" s="92">
        <f>IF(MOD($E1651,1)&gt;(11+55/60)/24,
IF(VLOOKUP(QUOTIENT($E1651,1),AUD!$A:$K,11,TRUE)=0,L1650,IFERROR(VLOOKUP(QUOTIENT($E1651,1),CAD!$A:$B,2,TRUE)*1,L1650)),
L1650)</f>
        <v>1.26</v>
      </c>
    </row>
    <row r="1652" spans="1:12">
      <c r="A1652" s="94">
        <v>42002.666666666664</v>
      </c>
      <c r="B1652" s="94">
        <f>A1652+Timezone!$C$2/24+VLOOKUP(A1652,Timezone!$K:$L,2,TRUE)/24</f>
        <v>42003.124999999993</v>
      </c>
      <c r="C1652" s="94">
        <f>$A1652+Timezone!$C$3/24+VLOOKUP($A1652,Timezone!$M:$N,2,TRUE)/24</f>
        <v>42003.208333333328</v>
      </c>
      <c r="D1652" s="94">
        <f>$A1652+Timezone!$C$4/24+VLOOKUP($A1652,Timezone!$O:$P,2,TRUE)/24</f>
        <v>42002.666666666664</v>
      </c>
      <c r="E1652" s="94">
        <f>$A1652+Timezone!$C$5/24+VLOOKUP($A1652,Timezone!$Q:$R,2,TRUE)/24</f>
        <v>42002.458333333336</v>
      </c>
      <c r="F1652" s="92">
        <f>IF(MOD($B1652,1)&gt;10.5/24,
IF(VLOOKUP(QUOTIENT($B1652,1),AUD!$A:$K,11,TRUE)=0,F1651,VLOOKUP(QUOTIENT($B1652,1),AUD!$A:$K,11,TRUE)),
F1651)</f>
        <v>2.78</v>
      </c>
      <c r="G1652" s="92">
        <f>IF(MOD($C1652,1)&gt;10.5/24,
IF(VLOOKUP(QUOTIENT($C1652,1),AUD!$A:$K,11,TRUE)=0,G1651,VLOOKUP(QUOTIENT($C1652,1),NZD!$A:$F,6,TRUE)),
G1651)</f>
        <v>3.67</v>
      </c>
      <c r="H1652" s="92">
        <f>IF(MOD($D1652,1)&gt;(11+55/60)/24,
IF(VLOOKUP(QUOTIENT($D1652,1),AUD!$A:$K,11,TRUE)=0,H1651,IFERROR(VLOOKUP(QUOTIENT($D1652,1),USD!$A:$B,2,TRUE),H1651)),
H1651)</f>
        <v>0.25509999999999999</v>
      </c>
      <c r="I1652" s="92">
        <f>IF(MOD($D1652,1)&gt;(11+55/60)/24,
IF(VLOOKUP(QUOTIENT($D1652,1),AUD!$A:$K,11,TRUE)=0,I1651,IFERROR(VLOOKUP(QUOTIENT($D1652,1),GBP!$A:$B,2,TRUE),I1651)),
I1651)</f>
        <v>0.55962999999999996</v>
      </c>
      <c r="J1652" s="92">
        <f>IF(MOD($D1652,1)&gt;(11+55/60)/24,
IF(VLOOKUP(QUOTIENT($D1652,1),AUD!$A:$K,11,TRUE)=0,J1651,IFERROR(VLOOKUP(QUOTIENT($D1652,1),EUR!$A:$B,2,TRUE),J1651)),
J1651)</f>
        <v>5.9290000000000002E-2</v>
      </c>
      <c r="K1652" s="92">
        <f>IF(MOD($D1652,1)&gt;(11+55/60)/24,
IF(VLOOKUP(QUOTIENT($D1652,1),AUD!$A:$K,11,TRUE)=0,K1651,IFERROR(VLOOKUP(QUOTIENT($D1652,1),JPY!$A:$B,2,TRUE),K1651)),
K1651)</f>
        <v>0.11214</v>
      </c>
      <c r="L1652" s="92">
        <f>IF(MOD($E1652,1)&gt;(11+55/60)/24,
IF(VLOOKUP(QUOTIENT($E1652,1),AUD!$A:$K,11,TRUE)=0,L1651,IFERROR(VLOOKUP(QUOTIENT($E1652,1),CAD!$A:$B,2,TRUE)*1,L1651)),
L1651)</f>
        <v>1.26</v>
      </c>
    </row>
    <row r="1653" spans="1:12">
      <c r="A1653" s="94">
        <v>42002.75</v>
      </c>
      <c r="B1653" s="94">
        <f>A1653+Timezone!$C$2/24+VLOOKUP(A1653,Timezone!$K:$L,2,TRUE)/24</f>
        <v>42003.208333333328</v>
      </c>
      <c r="C1653" s="94">
        <f>$A1653+Timezone!$C$3/24+VLOOKUP($A1653,Timezone!$M:$N,2,TRUE)/24</f>
        <v>42003.291666666664</v>
      </c>
      <c r="D1653" s="94">
        <f>$A1653+Timezone!$C$4/24+VLOOKUP($A1653,Timezone!$O:$P,2,TRUE)/24</f>
        <v>42002.75</v>
      </c>
      <c r="E1653" s="94">
        <f>$A1653+Timezone!$C$5/24+VLOOKUP($A1653,Timezone!$Q:$R,2,TRUE)/24</f>
        <v>42002.541666666672</v>
      </c>
      <c r="F1653" s="92">
        <f>IF(MOD($B1653,1)&gt;10.5/24,
IF(VLOOKUP(QUOTIENT($B1653,1),AUD!$A:$K,11,TRUE)=0,F1652,VLOOKUP(QUOTIENT($B1653,1),AUD!$A:$K,11,TRUE)),
F1652)</f>
        <v>2.78</v>
      </c>
      <c r="G1653" s="92">
        <f>IF(MOD($C1653,1)&gt;10.5/24,
IF(VLOOKUP(QUOTIENT($C1653,1),AUD!$A:$K,11,TRUE)=0,G1652,VLOOKUP(QUOTIENT($C1653,1),NZD!$A:$F,6,TRUE)),
G1652)</f>
        <v>3.67</v>
      </c>
      <c r="H1653" s="92">
        <f>IF(MOD($D1653,1)&gt;(11+55/60)/24,
IF(VLOOKUP(QUOTIENT($D1653,1),AUD!$A:$K,11,TRUE)=0,H1652,IFERROR(VLOOKUP(QUOTIENT($D1653,1),USD!$A:$B,2,TRUE),H1652)),
H1652)</f>
        <v>0.25509999999999999</v>
      </c>
      <c r="I1653" s="92">
        <f>IF(MOD($D1653,1)&gt;(11+55/60)/24,
IF(VLOOKUP(QUOTIENT($D1653,1),AUD!$A:$K,11,TRUE)=0,I1652,IFERROR(VLOOKUP(QUOTIENT($D1653,1),GBP!$A:$B,2,TRUE),I1652)),
I1652)</f>
        <v>0.55962999999999996</v>
      </c>
      <c r="J1653" s="92">
        <f>IF(MOD($D1653,1)&gt;(11+55/60)/24,
IF(VLOOKUP(QUOTIENT($D1653,1),AUD!$A:$K,11,TRUE)=0,J1652,IFERROR(VLOOKUP(QUOTIENT($D1653,1),EUR!$A:$B,2,TRUE),J1652)),
J1652)</f>
        <v>5.9290000000000002E-2</v>
      </c>
      <c r="K1653" s="92">
        <f>IF(MOD($D1653,1)&gt;(11+55/60)/24,
IF(VLOOKUP(QUOTIENT($D1653,1),AUD!$A:$K,11,TRUE)=0,K1652,IFERROR(VLOOKUP(QUOTIENT($D1653,1),JPY!$A:$B,2,TRUE),K1652)),
K1652)</f>
        <v>0.11214</v>
      </c>
      <c r="L1653" s="92">
        <f>IF(MOD($E1653,1)&gt;(11+55/60)/24,
IF(VLOOKUP(QUOTIENT($E1653,1),AUD!$A:$K,11,TRUE)=0,L1652,IFERROR(VLOOKUP(QUOTIENT($E1653,1),CAD!$A:$B,2,TRUE)*1,L1652)),
L1652)</f>
        <v>1.26</v>
      </c>
    </row>
    <row r="1654" spans="1:12">
      <c r="A1654" s="94">
        <v>42002.833333333336</v>
      </c>
      <c r="B1654" s="94">
        <f>A1654+Timezone!$C$2/24+VLOOKUP(A1654,Timezone!$K:$L,2,TRUE)/24</f>
        <v>42003.291666666664</v>
      </c>
      <c r="C1654" s="94">
        <f>$A1654+Timezone!$C$3/24+VLOOKUP($A1654,Timezone!$M:$N,2,TRUE)/24</f>
        <v>42003.375</v>
      </c>
      <c r="D1654" s="94">
        <f>$A1654+Timezone!$C$4/24+VLOOKUP($A1654,Timezone!$O:$P,2,TRUE)/24</f>
        <v>42002.833333333336</v>
      </c>
      <c r="E1654" s="94">
        <f>$A1654+Timezone!$C$5/24+VLOOKUP($A1654,Timezone!$Q:$R,2,TRUE)/24</f>
        <v>42002.625000000007</v>
      </c>
      <c r="F1654" s="92">
        <f>IF(MOD($B1654,1)&gt;10.5/24,
IF(VLOOKUP(QUOTIENT($B1654,1),AUD!$A:$K,11,TRUE)=0,F1653,VLOOKUP(QUOTIENT($B1654,1),AUD!$A:$K,11,TRUE)),
F1653)</f>
        <v>2.78</v>
      </c>
      <c r="G1654" s="92">
        <f>IF(MOD($C1654,1)&gt;10.5/24,
IF(VLOOKUP(QUOTIENT($C1654,1),AUD!$A:$K,11,TRUE)=0,G1653,VLOOKUP(QUOTIENT($C1654,1),NZD!$A:$F,6,TRUE)),
G1653)</f>
        <v>3.67</v>
      </c>
      <c r="H1654" s="92">
        <f>IF(MOD($D1654,1)&gt;(11+55/60)/24,
IF(VLOOKUP(QUOTIENT($D1654,1),AUD!$A:$K,11,TRUE)=0,H1653,IFERROR(VLOOKUP(QUOTIENT($D1654,1),USD!$A:$B,2,TRUE),H1653)),
H1653)</f>
        <v>0.25509999999999999</v>
      </c>
      <c r="I1654" s="92">
        <f>IF(MOD($D1654,1)&gt;(11+55/60)/24,
IF(VLOOKUP(QUOTIENT($D1654,1),AUD!$A:$K,11,TRUE)=0,I1653,IFERROR(VLOOKUP(QUOTIENT($D1654,1),GBP!$A:$B,2,TRUE),I1653)),
I1653)</f>
        <v>0.55962999999999996</v>
      </c>
      <c r="J1654" s="92">
        <f>IF(MOD($D1654,1)&gt;(11+55/60)/24,
IF(VLOOKUP(QUOTIENT($D1654,1),AUD!$A:$K,11,TRUE)=0,J1653,IFERROR(VLOOKUP(QUOTIENT($D1654,1),EUR!$A:$B,2,TRUE),J1653)),
J1653)</f>
        <v>5.9290000000000002E-2</v>
      </c>
      <c r="K1654" s="92">
        <f>IF(MOD($D1654,1)&gt;(11+55/60)/24,
IF(VLOOKUP(QUOTIENT($D1654,1),AUD!$A:$K,11,TRUE)=0,K1653,IFERROR(VLOOKUP(QUOTIENT($D1654,1),JPY!$A:$B,2,TRUE),K1653)),
K1653)</f>
        <v>0.11214</v>
      </c>
      <c r="L1654" s="92">
        <f>IF(MOD($E1654,1)&gt;(11+55/60)/24,
IF(VLOOKUP(QUOTIENT($E1654,1),AUD!$A:$K,11,TRUE)=0,L1653,IFERROR(VLOOKUP(QUOTIENT($E1654,1),CAD!$A:$B,2,TRUE)*1,L1653)),
L1653)</f>
        <v>1.26</v>
      </c>
    </row>
    <row r="1655" spans="1:12">
      <c r="A1655" s="94">
        <v>42002.916666666664</v>
      </c>
      <c r="B1655" s="94">
        <f>A1655+Timezone!$C$2/24+VLOOKUP(A1655,Timezone!$K:$L,2,TRUE)/24</f>
        <v>42003.374999999993</v>
      </c>
      <c r="C1655" s="94">
        <f>$A1655+Timezone!$C$3/24+VLOOKUP($A1655,Timezone!$M:$N,2,TRUE)/24</f>
        <v>42003.458333333328</v>
      </c>
      <c r="D1655" s="94">
        <f>$A1655+Timezone!$C$4/24+VLOOKUP($A1655,Timezone!$O:$P,2,TRUE)/24</f>
        <v>42002.916666666664</v>
      </c>
      <c r="E1655" s="94">
        <f>$A1655+Timezone!$C$5/24+VLOOKUP($A1655,Timezone!$Q:$R,2,TRUE)/24</f>
        <v>42002.708333333336</v>
      </c>
      <c r="F1655" s="92">
        <f>IF(MOD($B1655,1)&gt;10.5/24,
IF(VLOOKUP(QUOTIENT($B1655,1),AUD!$A:$K,11,TRUE)=0,F1654,VLOOKUP(QUOTIENT($B1655,1),AUD!$A:$K,11,TRUE)),
F1654)</f>
        <v>2.78</v>
      </c>
      <c r="G1655" s="92">
        <f>IF(MOD($C1655,1)&gt;10.5/24,
IF(VLOOKUP(QUOTIENT($C1655,1),AUD!$A:$K,11,TRUE)=0,G1654,VLOOKUP(QUOTIENT($C1655,1),NZD!$A:$F,6,TRUE)),
G1654)</f>
        <v>3.67</v>
      </c>
      <c r="H1655" s="92">
        <f>IF(MOD($D1655,1)&gt;(11+55/60)/24,
IF(VLOOKUP(QUOTIENT($D1655,1),AUD!$A:$K,11,TRUE)=0,H1654,IFERROR(VLOOKUP(QUOTIENT($D1655,1),USD!$A:$B,2,TRUE),H1654)),
H1654)</f>
        <v>0.25509999999999999</v>
      </c>
      <c r="I1655" s="92">
        <f>IF(MOD($D1655,1)&gt;(11+55/60)/24,
IF(VLOOKUP(QUOTIENT($D1655,1),AUD!$A:$K,11,TRUE)=0,I1654,IFERROR(VLOOKUP(QUOTIENT($D1655,1),GBP!$A:$B,2,TRUE),I1654)),
I1654)</f>
        <v>0.55962999999999996</v>
      </c>
      <c r="J1655" s="92">
        <f>IF(MOD($D1655,1)&gt;(11+55/60)/24,
IF(VLOOKUP(QUOTIENT($D1655,1),AUD!$A:$K,11,TRUE)=0,J1654,IFERROR(VLOOKUP(QUOTIENT($D1655,1),EUR!$A:$B,2,TRUE),J1654)),
J1654)</f>
        <v>5.9290000000000002E-2</v>
      </c>
      <c r="K1655" s="92">
        <f>IF(MOD($D1655,1)&gt;(11+55/60)/24,
IF(VLOOKUP(QUOTIENT($D1655,1),AUD!$A:$K,11,TRUE)=0,K1654,IFERROR(VLOOKUP(QUOTIENT($D1655,1),JPY!$A:$B,2,TRUE),K1654)),
K1654)</f>
        <v>0.11214</v>
      </c>
      <c r="L1655" s="92">
        <f>IF(MOD($E1655,1)&gt;(11+55/60)/24,
IF(VLOOKUP(QUOTIENT($E1655,1),AUD!$A:$K,11,TRUE)=0,L1654,IFERROR(VLOOKUP(QUOTIENT($E1655,1),CAD!$A:$B,2,TRUE)*1,L1654)),
L1654)</f>
        <v>1.26</v>
      </c>
    </row>
    <row r="1656" spans="1:12">
      <c r="A1656" s="94">
        <v>42003</v>
      </c>
      <c r="B1656" s="94">
        <f>A1656+Timezone!$C$2/24+VLOOKUP(A1656,Timezone!$K:$L,2,TRUE)/24</f>
        <v>42003.458333333328</v>
      </c>
      <c r="C1656" s="94">
        <f>$A1656+Timezone!$C$3/24+VLOOKUP($A1656,Timezone!$M:$N,2,TRUE)/24</f>
        <v>42003.541666666664</v>
      </c>
      <c r="D1656" s="94">
        <f>$A1656+Timezone!$C$4/24+VLOOKUP($A1656,Timezone!$O:$P,2,TRUE)/24</f>
        <v>42003</v>
      </c>
      <c r="E1656" s="94">
        <f>$A1656+Timezone!$C$5/24+VLOOKUP($A1656,Timezone!$Q:$R,2,TRUE)/24</f>
        <v>42002.791666666672</v>
      </c>
      <c r="F1656" s="92">
        <f>IF(MOD($B1656,1)&gt;10.5/24,
IF(VLOOKUP(QUOTIENT($B1656,1),AUD!$A:$K,11,TRUE)=0,F1655,VLOOKUP(QUOTIENT($B1656,1),AUD!$A:$K,11,TRUE)),
F1655)</f>
        <v>2.78</v>
      </c>
      <c r="G1656" s="92">
        <f>IF(MOD($C1656,1)&gt;10.5/24,
IF(VLOOKUP(QUOTIENT($C1656,1),AUD!$A:$K,11,TRUE)=0,G1655,VLOOKUP(QUOTIENT($C1656,1),NZD!$A:$F,6,TRUE)),
G1655)</f>
        <v>3.67</v>
      </c>
      <c r="H1656" s="92">
        <f>IF(MOD($D1656,1)&gt;(11+55/60)/24,
IF(VLOOKUP(QUOTIENT($D1656,1),AUD!$A:$K,11,TRUE)=0,H1655,IFERROR(VLOOKUP(QUOTIENT($D1656,1),USD!$A:$B,2,TRUE),H1655)),
H1655)</f>
        <v>0.25509999999999999</v>
      </c>
      <c r="I1656" s="92">
        <f>IF(MOD($D1656,1)&gt;(11+55/60)/24,
IF(VLOOKUP(QUOTIENT($D1656,1),AUD!$A:$K,11,TRUE)=0,I1655,IFERROR(VLOOKUP(QUOTIENT($D1656,1),GBP!$A:$B,2,TRUE),I1655)),
I1655)</f>
        <v>0.55962999999999996</v>
      </c>
      <c r="J1656" s="92">
        <f>IF(MOD($D1656,1)&gt;(11+55/60)/24,
IF(VLOOKUP(QUOTIENT($D1656,1),AUD!$A:$K,11,TRUE)=0,J1655,IFERROR(VLOOKUP(QUOTIENT($D1656,1),EUR!$A:$B,2,TRUE),J1655)),
J1655)</f>
        <v>5.9290000000000002E-2</v>
      </c>
      <c r="K1656" s="92">
        <f>IF(MOD($D1656,1)&gt;(11+55/60)/24,
IF(VLOOKUP(QUOTIENT($D1656,1),AUD!$A:$K,11,TRUE)=0,K1655,IFERROR(VLOOKUP(QUOTIENT($D1656,1),JPY!$A:$B,2,TRUE),K1655)),
K1655)</f>
        <v>0.11214</v>
      </c>
      <c r="L1656" s="92">
        <f>IF(MOD($E1656,1)&gt;(11+55/60)/24,
IF(VLOOKUP(QUOTIENT($E1656,1),AUD!$A:$K,11,TRUE)=0,L1655,IFERROR(VLOOKUP(QUOTIENT($E1656,1),CAD!$A:$B,2,TRUE)*1,L1655)),
L1655)</f>
        <v>1.26</v>
      </c>
    </row>
    <row r="1657" spans="1:12">
      <c r="A1657" s="94">
        <v>42003.083333333336</v>
      </c>
      <c r="B1657" s="94">
        <f>A1657+Timezone!$C$2/24+VLOOKUP(A1657,Timezone!$K:$L,2,TRUE)/24</f>
        <v>42003.541666666664</v>
      </c>
      <c r="C1657" s="94">
        <f>$A1657+Timezone!$C$3/24+VLOOKUP($A1657,Timezone!$M:$N,2,TRUE)/24</f>
        <v>42003.625</v>
      </c>
      <c r="D1657" s="94">
        <f>$A1657+Timezone!$C$4/24+VLOOKUP($A1657,Timezone!$O:$P,2,TRUE)/24</f>
        <v>42003.083333333336</v>
      </c>
      <c r="E1657" s="94">
        <f>$A1657+Timezone!$C$5/24+VLOOKUP($A1657,Timezone!$Q:$R,2,TRUE)/24</f>
        <v>42002.875000000007</v>
      </c>
      <c r="F1657" s="92">
        <f>IF(MOD($B1657,1)&gt;10.5/24,
IF(VLOOKUP(QUOTIENT($B1657,1),AUD!$A:$K,11,TRUE)=0,F1656,VLOOKUP(QUOTIENT($B1657,1),AUD!$A:$K,11,TRUE)),
F1656)</f>
        <v>2.78</v>
      </c>
      <c r="G1657" s="92">
        <f>IF(MOD($C1657,1)&gt;10.5/24,
IF(VLOOKUP(QUOTIENT($C1657,1),AUD!$A:$K,11,TRUE)=0,G1656,VLOOKUP(QUOTIENT($C1657,1),NZD!$A:$F,6,TRUE)),
G1656)</f>
        <v>3.67</v>
      </c>
      <c r="H1657" s="92">
        <f>IF(MOD($D1657,1)&gt;(11+55/60)/24,
IF(VLOOKUP(QUOTIENT($D1657,1),AUD!$A:$K,11,TRUE)=0,H1656,IFERROR(VLOOKUP(QUOTIENT($D1657,1),USD!$A:$B,2,TRUE),H1656)),
H1656)</f>
        <v>0.25509999999999999</v>
      </c>
      <c r="I1657" s="92">
        <f>IF(MOD($D1657,1)&gt;(11+55/60)/24,
IF(VLOOKUP(QUOTIENT($D1657,1),AUD!$A:$K,11,TRUE)=0,I1656,IFERROR(VLOOKUP(QUOTIENT($D1657,1),GBP!$A:$B,2,TRUE),I1656)),
I1656)</f>
        <v>0.55962999999999996</v>
      </c>
      <c r="J1657" s="92">
        <f>IF(MOD($D1657,1)&gt;(11+55/60)/24,
IF(VLOOKUP(QUOTIENT($D1657,1),AUD!$A:$K,11,TRUE)=0,J1656,IFERROR(VLOOKUP(QUOTIENT($D1657,1),EUR!$A:$B,2,TRUE),J1656)),
J1656)</f>
        <v>5.9290000000000002E-2</v>
      </c>
      <c r="K1657" s="92">
        <f>IF(MOD($D1657,1)&gt;(11+55/60)/24,
IF(VLOOKUP(QUOTIENT($D1657,1),AUD!$A:$K,11,TRUE)=0,K1656,IFERROR(VLOOKUP(QUOTIENT($D1657,1),JPY!$A:$B,2,TRUE),K1656)),
K1656)</f>
        <v>0.11214</v>
      </c>
      <c r="L1657" s="92">
        <f>IF(MOD($E1657,1)&gt;(11+55/60)/24,
IF(VLOOKUP(QUOTIENT($E1657,1),AUD!$A:$K,11,TRUE)=0,L1656,IFERROR(VLOOKUP(QUOTIENT($E1657,1),CAD!$A:$B,2,TRUE)*1,L1656)),
L1656)</f>
        <v>1.26</v>
      </c>
    </row>
    <row r="1658" spans="1:12">
      <c r="A1658" s="94">
        <v>42003.166666666664</v>
      </c>
      <c r="B1658" s="94">
        <f>A1658+Timezone!$C$2/24+VLOOKUP(A1658,Timezone!$K:$L,2,TRUE)/24</f>
        <v>42003.624999999993</v>
      </c>
      <c r="C1658" s="94">
        <f>$A1658+Timezone!$C$3/24+VLOOKUP($A1658,Timezone!$M:$N,2,TRUE)/24</f>
        <v>42003.708333333328</v>
      </c>
      <c r="D1658" s="94">
        <f>$A1658+Timezone!$C$4/24+VLOOKUP($A1658,Timezone!$O:$P,2,TRUE)/24</f>
        <v>42003.166666666664</v>
      </c>
      <c r="E1658" s="94">
        <f>$A1658+Timezone!$C$5/24+VLOOKUP($A1658,Timezone!$Q:$R,2,TRUE)/24</f>
        <v>42002.958333333336</v>
      </c>
      <c r="F1658" s="92">
        <f>IF(MOD($B1658,1)&gt;10.5/24,
IF(VLOOKUP(QUOTIENT($B1658,1),AUD!$A:$K,11,TRUE)=0,F1657,VLOOKUP(QUOTIENT($B1658,1),AUD!$A:$K,11,TRUE)),
F1657)</f>
        <v>2.78</v>
      </c>
      <c r="G1658" s="92">
        <f>IF(MOD($C1658,1)&gt;10.5/24,
IF(VLOOKUP(QUOTIENT($C1658,1),AUD!$A:$K,11,TRUE)=0,G1657,VLOOKUP(QUOTIENT($C1658,1),NZD!$A:$F,6,TRUE)),
G1657)</f>
        <v>3.67</v>
      </c>
      <c r="H1658" s="92">
        <f>IF(MOD($D1658,1)&gt;(11+55/60)/24,
IF(VLOOKUP(QUOTIENT($D1658,1),AUD!$A:$K,11,TRUE)=0,H1657,IFERROR(VLOOKUP(QUOTIENT($D1658,1),USD!$A:$B,2,TRUE),H1657)),
H1657)</f>
        <v>0.25509999999999999</v>
      </c>
      <c r="I1658" s="92">
        <f>IF(MOD($D1658,1)&gt;(11+55/60)/24,
IF(VLOOKUP(QUOTIENT($D1658,1),AUD!$A:$K,11,TRUE)=0,I1657,IFERROR(VLOOKUP(QUOTIENT($D1658,1),GBP!$A:$B,2,TRUE),I1657)),
I1657)</f>
        <v>0.55962999999999996</v>
      </c>
      <c r="J1658" s="92">
        <f>IF(MOD($D1658,1)&gt;(11+55/60)/24,
IF(VLOOKUP(QUOTIENT($D1658,1),AUD!$A:$K,11,TRUE)=0,J1657,IFERROR(VLOOKUP(QUOTIENT($D1658,1),EUR!$A:$B,2,TRUE),J1657)),
J1657)</f>
        <v>5.9290000000000002E-2</v>
      </c>
      <c r="K1658" s="92">
        <f>IF(MOD($D1658,1)&gt;(11+55/60)/24,
IF(VLOOKUP(QUOTIENT($D1658,1),AUD!$A:$K,11,TRUE)=0,K1657,IFERROR(VLOOKUP(QUOTIENT($D1658,1),JPY!$A:$B,2,TRUE),K1657)),
K1657)</f>
        <v>0.11214</v>
      </c>
      <c r="L1658" s="92">
        <f>IF(MOD($E1658,1)&gt;(11+55/60)/24,
IF(VLOOKUP(QUOTIENT($E1658,1),AUD!$A:$K,11,TRUE)=0,L1657,IFERROR(VLOOKUP(QUOTIENT($E1658,1),CAD!$A:$B,2,TRUE)*1,L1657)),
L1657)</f>
        <v>1.26</v>
      </c>
    </row>
    <row r="1659" spans="1:12">
      <c r="A1659" s="94">
        <v>42003.25</v>
      </c>
      <c r="B1659" s="94">
        <f>A1659+Timezone!$C$2/24+VLOOKUP(A1659,Timezone!$K:$L,2,TRUE)/24</f>
        <v>42003.708333333328</v>
      </c>
      <c r="C1659" s="94">
        <f>$A1659+Timezone!$C$3/24+VLOOKUP($A1659,Timezone!$M:$N,2,TRUE)/24</f>
        <v>42003.791666666664</v>
      </c>
      <c r="D1659" s="94">
        <f>$A1659+Timezone!$C$4/24+VLOOKUP($A1659,Timezone!$O:$P,2,TRUE)/24</f>
        <v>42003.25</v>
      </c>
      <c r="E1659" s="94">
        <f>$A1659+Timezone!$C$5/24+VLOOKUP($A1659,Timezone!$Q:$R,2,TRUE)/24</f>
        <v>42003.041666666672</v>
      </c>
      <c r="F1659" s="92">
        <f>IF(MOD($B1659,1)&gt;10.5/24,
IF(VLOOKUP(QUOTIENT($B1659,1),AUD!$A:$K,11,TRUE)=0,F1658,VLOOKUP(QUOTIENT($B1659,1),AUD!$A:$K,11,TRUE)),
F1658)</f>
        <v>2.78</v>
      </c>
      <c r="G1659" s="92">
        <f>IF(MOD($C1659,1)&gt;10.5/24,
IF(VLOOKUP(QUOTIENT($C1659,1),AUD!$A:$K,11,TRUE)=0,G1658,VLOOKUP(QUOTIENT($C1659,1),NZD!$A:$F,6,TRUE)),
G1658)</f>
        <v>3.67</v>
      </c>
      <c r="H1659" s="92">
        <f>IF(MOD($D1659,1)&gt;(11+55/60)/24,
IF(VLOOKUP(QUOTIENT($D1659,1),AUD!$A:$K,11,TRUE)=0,H1658,IFERROR(VLOOKUP(QUOTIENT($D1659,1),USD!$A:$B,2,TRUE),H1658)),
H1658)</f>
        <v>0.25509999999999999</v>
      </c>
      <c r="I1659" s="92">
        <f>IF(MOD($D1659,1)&gt;(11+55/60)/24,
IF(VLOOKUP(QUOTIENT($D1659,1),AUD!$A:$K,11,TRUE)=0,I1658,IFERROR(VLOOKUP(QUOTIENT($D1659,1),GBP!$A:$B,2,TRUE),I1658)),
I1658)</f>
        <v>0.55962999999999996</v>
      </c>
      <c r="J1659" s="92">
        <f>IF(MOD($D1659,1)&gt;(11+55/60)/24,
IF(VLOOKUP(QUOTIENT($D1659,1),AUD!$A:$K,11,TRUE)=0,J1658,IFERROR(VLOOKUP(QUOTIENT($D1659,1),EUR!$A:$B,2,TRUE),J1658)),
J1658)</f>
        <v>5.9290000000000002E-2</v>
      </c>
      <c r="K1659" s="92">
        <f>IF(MOD($D1659,1)&gt;(11+55/60)/24,
IF(VLOOKUP(QUOTIENT($D1659,1),AUD!$A:$K,11,TRUE)=0,K1658,IFERROR(VLOOKUP(QUOTIENT($D1659,1),JPY!$A:$B,2,TRUE),K1658)),
K1658)</f>
        <v>0.11214</v>
      </c>
      <c r="L1659" s="92">
        <f>IF(MOD($E1659,1)&gt;(11+55/60)/24,
IF(VLOOKUP(QUOTIENT($E1659,1),AUD!$A:$K,11,TRUE)=0,L1658,IFERROR(VLOOKUP(QUOTIENT($E1659,1),CAD!$A:$B,2,TRUE)*1,L1658)),
L1658)</f>
        <v>1.26</v>
      </c>
    </row>
    <row r="1660" spans="1:12">
      <c r="A1660" s="94">
        <v>42003.333333333336</v>
      </c>
      <c r="B1660" s="94">
        <f>A1660+Timezone!$C$2/24+VLOOKUP(A1660,Timezone!$K:$L,2,TRUE)/24</f>
        <v>42003.791666666664</v>
      </c>
      <c r="C1660" s="94">
        <f>$A1660+Timezone!$C$3/24+VLOOKUP($A1660,Timezone!$M:$N,2,TRUE)/24</f>
        <v>42003.875</v>
      </c>
      <c r="D1660" s="94">
        <f>$A1660+Timezone!$C$4/24+VLOOKUP($A1660,Timezone!$O:$P,2,TRUE)/24</f>
        <v>42003.333333333336</v>
      </c>
      <c r="E1660" s="94">
        <f>$A1660+Timezone!$C$5/24+VLOOKUP($A1660,Timezone!$Q:$R,2,TRUE)/24</f>
        <v>42003.125000000007</v>
      </c>
      <c r="F1660" s="92">
        <f>IF(MOD($B1660,1)&gt;10.5/24,
IF(VLOOKUP(QUOTIENT($B1660,1),AUD!$A:$K,11,TRUE)=0,F1659,VLOOKUP(QUOTIENT($B1660,1),AUD!$A:$K,11,TRUE)),
F1659)</f>
        <v>2.78</v>
      </c>
      <c r="G1660" s="92">
        <f>IF(MOD($C1660,1)&gt;10.5/24,
IF(VLOOKUP(QUOTIENT($C1660,1),AUD!$A:$K,11,TRUE)=0,G1659,VLOOKUP(QUOTIENT($C1660,1),NZD!$A:$F,6,TRUE)),
G1659)</f>
        <v>3.67</v>
      </c>
      <c r="H1660" s="92">
        <f>IF(MOD($D1660,1)&gt;(11+55/60)/24,
IF(VLOOKUP(QUOTIENT($D1660,1),AUD!$A:$K,11,TRUE)=0,H1659,IFERROR(VLOOKUP(QUOTIENT($D1660,1),USD!$A:$B,2,TRUE),H1659)),
H1659)</f>
        <v>0.25509999999999999</v>
      </c>
      <c r="I1660" s="92">
        <f>IF(MOD($D1660,1)&gt;(11+55/60)/24,
IF(VLOOKUP(QUOTIENT($D1660,1),AUD!$A:$K,11,TRUE)=0,I1659,IFERROR(VLOOKUP(QUOTIENT($D1660,1),GBP!$A:$B,2,TRUE),I1659)),
I1659)</f>
        <v>0.55962999999999996</v>
      </c>
      <c r="J1660" s="92">
        <f>IF(MOD($D1660,1)&gt;(11+55/60)/24,
IF(VLOOKUP(QUOTIENT($D1660,1),AUD!$A:$K,11,TRUE)=0,J1659,IFERROR(VLOOKUP(QUOTIENT($D1660,1),EUR!$A:$B,2,TRUE),J1659)),
J1659)</f>
        <v>5.9290000000000002E-2</v>
      </c>
      <c r="K1660" s="92">
        <f>IF(MOD($D1660,1)&gt;(11+55/60)/24,
IF(VLOOKUP(QUOTIENT($D1660,1),AUD!$A:$K,11,TRUE)=0,K1659,IFERROR(VLOOKUP(QUOTIENT($D1660,1),JPY!$A:$B,2,TRUE),K1659)),
K1659)</f>
        <v>0.11214</v>
      </c>
      <c r="L1660" s="92">
        <f>IF(MOD($E1660,1)&gt;(11+55/60)/24,
IF(VLOOKUP(QUOTIENT($E1660,1),AUD!$A:$K,11,TRUE)=0,L1659,IFERROR(VLOOKUP(QUOTIENT($E1660,1),CAD!$A:$B,2,TRUE)*1,L1659)),
L1659)</f>
        <v>1.26</v>
      </c>
    </row>
    <row r="1661" spans="1:12">
      <c r="A1661" s="94">
        <v>42003.416666666664</v>
      </c>
      <c r="B1661" s="94">
        <f>A1661+Timezone!$C$2/24+VLOOKUP(A1661,Timezone!$K:$L,2,TRUE)/24</f>
        <v>42003.874999999993</v>
      </c>
      <c r="C1661" s="94">
        <f>$A1661+Timezone!$C$3/24+VLOOKUP($A1661,Timezone!$M:$N,2,TRUE)/24</f>
        <v>42003.958333333328</v>
      </c>
      <c r="D1661" s="94">
        <f>$A1661+Timezone!$C$4/24+VLOOKUP($A1661,Timezone!$O:$P,2,TRUE)/24</f>
        <v>42003.416666666664</v>
      </c>
      <c r="E1661" s="94">
        <f>$A1661+Timezone!$C$5/24+VLOOKUP($A1661,Timezone!$Q:$R,2,TRUE)/24</f>
        <v>42003.208333333336</v>
      </c>
      <c r="F1661" s="92">
        <f>IF(MOD($B1661,1)&gt;10.5/24,
IF(VLOOKUP(QUOTIENT($B1661,1),AUD!$A:$K,11,TRUE)=0,F1660,VLOOKUP(QUOTIENT($B1661,1),AUD!$A:$K,11,TRUE)),
F1660)</f>
        <v>2.78</v>
      </c>
      <c r="G1661" s="92">
        <f>IF(MOD($C1661,1)&gt;10.5/24,
IF(VLOOKUP(QUOTIENT($C1661,1),AUD!$A:$K,11,TRUE)=0,G1660,VLOOKUP(QUOTIENT($C1661,1),NZD!$A:$F,6,TRUE)),
G1660)</f>
        <v>3.67</v>
      </c>
      <c r="H1661" s="92">
        <f>IF(MOD($D1661,1)&gt;(11+55/60)/24,
IF(VLOOKUP(QUOTIENT($D1661,1),AUD!$A:$K,11,TRUE)=0,H1660,IFERROR(VLOOKUP(QUOTIENT($D1661,1),USD!$A:$B,2,TRUE),H1660)),
H1660)</f>
        <v>0.25509999999999999</v>
      </c>
      <c r="I1661" s="92">
        <f>IF(MOD($D1661,1)&gt;(11+55/60)/24,
IF(VLOOKUP(QUOTIENT($D1661,1),AUD!$A:$K,11,TRUE)=0,I1660,IFERROR(VLOOKUP(QUOTIENT($D1661,1),GBP!$A:$B,2,TRUE),I1660)),
I1660)</f>
        <v>0.55962999999999996</v>
      </c>
      <c r="J1661" s="92">
        <f>IF(MOD($D1661,1)&gt;(11+55/60)/24,
IF(VLOOKUP(QUOTIENT($D1661,1),AUD!$A:$K,11,TRUE)=0,J1660,IFERROR(VLOOKUP(QUOTIENT($D1661,1),EUR!$A:$B,2,TRUE),J1660)),
J1660)</f>
        <v>5.9290000000000002E-2</v>
      </c>
      <c r="K1661" s="92">
        <f>IF(MOD($D1661,1)&gt;(11+55/60)/24,
IF(VLOOKUP(QUOTIENT($D1661,1),AUD!$A:$K,11,TRUE)=0,K1660,IFERROR(VLOOKUP(QUOTIENT($D1661,1),JPY!$A:$B,2,TRUE),K1660)),
K1660)</f>
        <v>0.11214</v>
      </c>
      <c r="L1661" s="92">
        <f>IF(MOD($E1661,1)&gt;(11+55/60)/24,
IF(VLOOKUP(QUOTIENT($E1661,1),AUD!$A:$K,11,TRUE)=0,L1660,IFERROR(VLOOKUP(QUOTIENT($E1661,1),CAD!$A:$B,2,TRUE)*1,L1660)),
L1660)</f>
        <v>1.26</v>
      </c>
    </row>
    <row r="1662" spans="1:12">
      <c r="A1662" s="94">
        <v>42003.5</v>
      </c>
      <c r="B1662" s="94">
        <f>A1662+Timezone!$C$2/24+VLOOKUP(A1662,Timezone!$K:$L,2,TRUE)/24</f>
        <v>42003.958333333328</v>
      </c>
      <c r="C1662" s="94">
        <f>$A1662+Timezone!$C$3/24+VLOOKUP($A1662,Timezone!$M:$N,2,TRUE)/24</f>
        <v>42004.041666666664</v>
      </c>
      <c r="D1662" s="94">
        <f>$A1662+Timezone!$C$4/24+VLOOKUP($A1662,Timezone!$O:$P,2,TRUE)/24</f>
        <v>42003.5</v>
      </c>
      <c r="E1662" s="94">
        <f>$A1662+Timezone!$C$5/24+VLOOKUP($A1662,Timezone!$Q:$R,2,TRUE)/24</f>
        <v>42003.291666666672</v>
      </c>
      <c r="F1662" s="92">
        <f>IF(MOD($B1662,1)&gt;10.5/24,
IF(VLOOKUP(QUOTIENT($B1662,1),AUD!$A:$K,11,TRUE)=0,F1661,VLOOKUP(QUOTIENT($B1662,1),AUD!$A:$K,11,TRUE)),
F1661)</f>
        <v>2.78</v>
      </c>
      <c r="G1662" s="92">
        <f>IF(MOD($C1662,1)&gt;10.5/24,
IF(VLOOKUP(QUOTIENT($C1662,1),AUD!$A:$K,11,TRUE)=0,G1661,VLOOKUP(QUOTIENT($C1662,1),NZD!$A:$F,6,TRUE)),
G1661)</f>
        <v>3.67</v>
      </c>
      <c r="H1662" s="92">
        <f>IF(MOD($D1662,1)&gt;(11+55/60)/24,
IF(VLOOKUP(QUOTIENT($D1662,1),AUD!$A:$K,11,TRUE)=0,H1661,IFERROR(VLOOKUP(QUOTIENT($D1662,1),USD!$A:$B,2,TRUE),H1661)),
H1661)</f>
        <v>0.25519999999999998</v>
      </c>
      <c r="I1662" s="92">
        <f>IF(MOD($D1662,1)&gt;(11+55/60)/24,
IF(VLOOKUP(QUOTIENT($D1662,1),AUD!$A:$K,11,TRUE)=0,I1661,IFERROR(VLOOKUP(QUOTIENT($D1662,1),GBP!$A:$B,2,TRUE),I1661)),
I1661)</f>
        <v>0.56213000000000002</v>
      </c>
      <c r="J1662" s="92">
        <f>IF(MOD($D1662,1)&gt;(11+55/60)/24,
IF(VLOOKUP(QUOTIENT($D1662,1),AUD!$A:$K,11,TRUE)=0,J1661,IFERROR(VLOOKUP(QUOTIENT($D1662,1),EUR!$A:$B,2,TRUE),J1661)),
J1661)</f>
        <v>5.7860000000000002E-2</v>
      </c>
      <c r="K1662" s="92">
        <f>IF(MOD($D1662,1)&gt;(11+55/60)/24,
IF(VLOOKUP(QUOTIENT($D1662,1),AUD!$A:$K,11,TRUE)=0,K1661,IFERROR(VLOOKUP(QUOTIENT($D1662,1),JPY!$A:$B,2,TRUE),K1661)),
K1661)</f>
        <v>0.11214</v>
      </c>
      <c r="L1662" s="92">
        <f>IF(MOD($E1662,1)&gt;(11+55/60)/24,
IF(VLOOKUP(QUOTIENT($E1662,1),AUD!$A:$K,11,TRUE)=0,L1661,IFERROR(VLOOKUP(QUOTIENT($E1662,1),CAD!$A:$B,2,TRUE)*1,L1661)),
L1661)</f>
        <v>1.26</v>
      </c>
    </row>
    <row r="1663" spans="1:12">
      <c r="A1663" s="94">
        <v>42003.583333333336</v>
      </c>
      <c r="B1663" s="94">
        <f>A1663+Timezone!$C$2/24+VLOOKUP(A1663,Timezone!$K:$L,2,TRUE)/24</f>
        <v>42004.041666666664</v>
      </c>
      <c r="C1663" s="94">
        <f>$A1663+Timezone!$C$3/24+VLOOKUP($A1663,Timezone!$M:$N,2,TRUE)/24</f>
        <v>42004.125</v>
      </c>
      <c r="D1663" s="94">
        <f>$A1663+Timezone!$C$4/24+VLOOKUP($A1663,Timezone!$O:$P,2,TRUE)/24</f>
        <v>42003.583333333336</v>
      </c>
      <c r="E1663" s="94">
        <f>$A1663+Timezone!$C$5/24+VLOOKUP($A1663,Timezone!$Q:$R,2,TRUE)/24</f>
        <v>42003.375000000007</v>
      </c>
      <c r="F1663" s="92">
        <f>IF(MOD($B1663,1)&gt;10.5/24,
IF(VLOOKUP(QUOTIENT($B1663,1),AUD!$A:$K,11,TRUE)=0,F1662,VLOOKUP(QUOTIENT($B1663,1),AUD!$A:$K,11,TRUE)),
F1662)</f>
        <v>2.78</v>
      </c>
      <c r="G1663" s="92">
        <f>IF(MOD($C1663,1)&gt;10.5/24,
IF(VLOOKUP(QUOTIENT($C1663,1),AUD!$A:$K,11,TRUE)=0,G1662,VLOOKUP(QUOTIENT($C1663,1),NZD!$A:$F,6,TRUE)),
G1662)</f>
        <v>3.67</v>
      </c>
      <c r="H1663" s="92">
        <f>IF(MOD($D1663,1)&gt;(11+55/60)/24,
IF(VLOOKUP(QUOTIENT($D1663,1),AUD!$A:$K,11,TRUE)=0,H1662,IFERROR(VLOOKUP(QUOTIENT($D1663,1),USD!$A:$B,2,TRUE),H1662)),
H1662)</f>
        <v>0.25519999999999998</v>
      </c>
      <c r="I1663" s="92">
        <f>IF(MOD($D1663,1)&gt;(11+55/60)/24,
IF(VLOOKUP(QUOTIENT($D1663,1),AUD!$A:$K,11,TRUE)=0,I1662,IFERROR(VLOOKUP(QUOTIENT($D1663,1),GBP!$A:$B,2,TRUE),I1662)),
I1662)</f>
        <v>0.56213000000000002</v>
      </c>
      <c r="J1663" s="92">
        <f>IF(MOD($D1663,1)&gt;(11+55/60)/24,
IF(VLOOKUP(QUOTIENT($D1663,1),AUD!$A:$K,11,TRUE)=0,J1662,IFERROR(VLOOKUP(QUOTIENT($D1663,1),EUR!$A:$B,2,TRUE),J1662)),
J1662)</f>
        <v>5.7860000000000002E-2</v>
      </c>
      <c r="K1663" s="92">
        <f>IF(MOD($D1663,1)&gt;(11+55/60)/24,
IF(VLOOKUP(QUOTIENT($D1663,1),AUD!$A:$K,11,TRUE)=0,K1662,IFERROR(VLOOKUP(QUOTIENT($D1663,1),JPY!$A:$B,2,TRUE),K1662)),
K1662)</f>
        <v>0.11214</v>
      </c>
      <c r="L1663" s="92">
        <f>IF(MOD($E1663,1)&gt;(11+55/60)/24,
IF(VLOOKUP(QUOTIENT($E1663,1),AUD!$A:$K,11,TRUE)=0,L1662,IFERROR(VLOOKUP(QUOTIENT($E1663,1),CAD!$A:$B,2,TRUE)*1,L1662)),
L1662)</f>
        <v>1.26</v>
      </c>
    </row>
    <row r="1664" spans="1:12">
      <c r="A1664" s="94">
        <v>42003.666666666664</v>
      </c>
      <c r="B1664" s="94">
        <f>A1664+Timezone!$C$2/24+VLOOKUP(A1664,Timezone!$K:$L,2,TRUE)/24</f>
        <v>42004.124999999993</v>
      </c>
      <c r="C1664" s="94">
        <f>$A1664+Timezone!$C$3/24+VLOOKUP($A1664,Timezone!$M:$N,2,TRUE)/24</f>
        <v>42004.208333333328</v>
      </c>
      <c r="D1664" s="94">
        <f>$A1664+Timezone!$C$4/24+VLOOKUP($A1664,Timezone!$O:$P,2,TRUE)/24</f>
        <v>42003.666666666664</v>
      </c>
      <c r="E1664" s="94">
        <f>$A1664+Timezone!$C$5/24+VLOOKUP($A1664,Timezone!$Q:$R,2,TRUE)/24</f>
        <v>42003.458333333336</v>
      </c>
      <c r="F1664" s="92">
        <f>IF(MOD($B1664,1)&gt;10.5/24,
IF(VLOOKUP(QUOTIENT($B1664,1),AUD!$A:$K,11,TRUE)=0,F1663,VLOOKUP(QUOTIENT($B1664,1),AUD!$A:$K,11,TRUE)),
F1663)</f>
        <v>2.78</v>
      </c>
      <c r="G1664" s="92">
        <f>IF(MOD($C1664,1)&gt;10.5/24,
IF(VLOOKUP(QUOTIENT($C1664,1),AUD!$A:$K,11,TRUE)=0,G1663,VLOOKUP(QUOTIENT($C1664,1),NZD!$A:$F,6,TRUE)),
G1663)</f>
        <v>3.67</v>
      </c>
      <c r="H1664" s="92">
        <f>IF(MOD($D1664,1)&gt;(11+55/60)/24,
IF(VLOOKUP(QUOTIENT($D1664,1),AUD!$A:$K,11,TRUE)=0,H1663,IFERROR(VLOOKUP(QUOTIENT($D1664,1),USD!$A:$B,2,TRUE),H1663)),
H1663)</f>
        <v>0.25519999999999998</v>
      </c>
      <c r="I1664" s="92">
        <f>IF(MOD($D1664,1)&gt;(11+55/60)/24,
IF(VLOOKUP(QUOTIENT($D1664,1),AUD!$A:$K,11,TRUE)=0,I1663,IFERROR(VLOOKUP(QUOTIENT($D1664,1),GBP!$A:$B,2,TRUE),I1663)),
I1663)</f>
        <v>0.56213000000000002</v>
      </c>
      <c r="J1664" s="92">
        <f>IF(MOD($D1664,1)&gt;(11+55/60)/24,
IF(VLOOKUP(QUOTIENT($D1664,1),AUD!$A:$K,11,TRUE)=0,J1663,IFERROR(VLOOKUP(QUOTIENT($D1664,1),EUR!$A:$B,2,TRUE),J1663)),
J1663)</f>
        <v>5.7860000000000002E-2</v>
      </c>
      <c r="K1664" s="92">
        <f>IF(MOD($D1664,1)&gt;(11+55/60)/24,
IF(VLOOKUP(QUOTIENT($D1664,1),AUD!$A:$K,11,TRUE)=0,K1663,IFERROR(VLOOKUP(QUOTIENT($D1664,1),JPY!$A:$B,2,TRUE),K1663)),
K1663)</f>
        <v>0.11214</v>
      </c>
      <c r="L1664" s="92">
        <f>IF(MOD($E1664,1)&gt;(11+55/60)/24,
IF(VLOOKUP(QUOTIENT($E1664,1),AUD!$A:$K,11,TRUE)=0,L1663,IFERROR(VLOOKUP(QUOTIENT($E1664,1),CAD!$A:$B,2,TRUE)*1,L1663)),
L1663)</f>
        <v>1.26</v>
      </c>
    </row>
    <row r="1665" spans="1:12">
      <c r="A1665" s="94">
        <v>42003.75</v>
      </c>
      <c r="B1665" s="94">
        <f>A1665+Timezone!$C$2/24+VLOOKUP(A1665,Timezone!$K:$L,2,TRUE)/24</f>
        <v>42004.208333333328</v>
      </c>
      <c r="C1665" s="94">
        <f>$A1665+Timezone!$C$3/24+VLOOKUP($A1665,Timezone!$M:$N,2,TRUE)/24</f>
        <v>42004.291666666664</v>
      </c>
      <c r="D1665" s="94">
        <f>$A1665+Timezone!$C$4/24+VLOOKUP($A1665,Timezone!$O:$P,2,TRUE)/24</f>
        <v>42003.75</v>
      </c>
      <c r="E1665" s="94">
        <f>$A1665+Timezone!$C$5/24+VLOOKUP($A1665,Timezone!$Q:$R,2,TRUE)/24</f>
        <v>42003.541666666672</v>
      </c>
      <c r="F1665" s="92">
        <f>IF(MOD($B1665,1)&gt;10.5/24,
IF(VLOOKUP(QUOTIENT($B1665,1),AUD!$A:$K,11,TRUE)=0,F1664,VLOOKUP(QUOTIENT($B1665,1),AUD!$A:$K,11,TRUE)),
F1664)</f>
        <v>2.78</v>
      </c>
      <c r="G1665" s="92">
        <f>IF(MOD($C1665,1)&gt;10.5/24,
IF(VLOOKUP(QUOTIENT($C1665,1),AUD!$A:$K,11,TRUE)=0,G1664,VLOOKUP(QUOTIENT($C1665,1),NZD!$A:$F,6,TRUE)),
G1664)</f>
        <v>3.67</v>
      </c>
      <c r="H1665" s="92">
        <f>IF(MOD($D1665,1)&gt;(11+55/60)/24,
IF(VLOOKUP(QUOTIENT($D1665,1),AUD!$A:$K,11,TRUE)=0,H1664,IFERROR(VLOOKUP(QUOTIENT($D1665,1),USD!$A:$B,2,TRUE),H1664)),
H1664)</f>
        <v>0.25519999999999998</v>
      </c>
      <c r="I1665" s="92">
        <f>IF(MOD($D1665,1)&gt;(11+55/60)/24,
IF(VLOOKUP(QUOTIENT($D1665,1),AUD!$A:$K,11,TRUE)=0,I1664,IFERROR(VLOOKUP(QUOTIENT($D1665,1),GBP!$A:$B,2,TRUE),I1664)),
I1664)</f>
        <v>0.56213000000000002</v>
      </c>
      <c r="J1665" s="92">
        <f>IF(MOD($D1665,1)&gt;(11+55/60)/24,
IF(VLOOKUP(QUOTIENT($D1665,1),AUD!$A:$K,11,TRUE)=0,J1664,IFERROR(VLOOKUP(QUOTIENT($D1665,1),EUR!$A:$B,2,TRUE),J1664)),
J1664)</f>
        <v>5.7860000000000002E-2</v>
      </c>
      <c r="K1665" s="92">
        <f>IF(MOD($D1665,1)&gt;(11+55/60)/24,
IF(VLOOKUP(QUOTIENT($D1665,1),AUD!$A:$K,11,TRUE)=0,K1664,IFERROR(VLOOKUP(QUOTIENT($D1665,1),JPY!$A:$B,2,TRUE),K1664)),
K1664)</f>
        <v>0.11214</v>
      </c>
      <c r="L1665" s="92">
        <f>IF(MOD($E1665,1)&gt;(11+55/60)/24,
IF(VLOOKUP(QUOTIENT($E1665,1),AUD!$A:$K,11,TRUE)=0,L1664,IFERROR(VLOOKUP(QUOTIENT($E1665,1),CAD!$A:$B,2,TRUE)*1,L1664)),
L1664)</f>
        <v>1.27</v>
      </c>
    </row>
    <row r="1666" spans="1:12">
      <c r="A1666" s="94">
        <v>42003.833333333336</v>
      </c>
      <c r="B1666" s="94">
        <f>A1666+Timezone!$C$2/24+VLOOKUP(A1666,Timezone!$K:$L,2,TRUE)/24</f>
        <v>42004.291666666664</v>
      </c>
      <c r="C1666" s="94">
        <f>$A1666+Timezone!$C$3/24+VLOOKUP($A1666,Timezone!$M:$N,2,TRUE)/24</f>
        <v>42004.375</v>
      </c>
      <c r="D1666" s="94">
        <f>$A1666+Timezone!$C$4/24+VLOOKUP($A1666,Timezone!$O:$P,2,TRUE)/24</f>
        <v>42003.833333333336</v>
      </c>
      <c r="E1666" s="94">
        <f>$A1666+Timezone!$C$5/24+VLOOKUP($A1666,Timezone!$Q:$R,2,TRUE)/24</f>
        <v>42003.625000000007</v>
      </c>
      <c r="F1666" s="92">
        <f>IF(MOD($B1666,1)&gt;10.5/24,
IF(VLOOKUP(QUOTIENT($B1666,1),AUD!$A:$K,11,TRUE)=0,F1665,VLOOKUP(QUOTIENT($B1666,1),AUD!$A:$K,11,TRUE)),
F1665)</f>
        <v>2.78</v>
      </c>
      <c r="G1666" s="92">
        <f>IF(MOD($C1666,1)&gt;10.5/24,
IF(VLOOKUP(QUOTIENT($C1666,1),AUD!$A:$K,11,TRUE)=0,G1665,VLOOKUP(QUOTIENT($C1666,1),NZD!$A:$F,6,TRUE)),
G1665)</f>
        <v>3.67</v>
      </c>
      <c r="H1666" s="92">
        <f>IF(MOD($D1666,1)&gt;(11+55/60)/24,
IF(VLOOKUP(QUOTIENT($D1666,1),AUD!$A:$K,11,TRUE)=0,H1665,IFERROR(VLOOKUP(QUOTIENT($D1666,1),USD!$A:$B,2,TRUE),H1665)),
H1665)</f>
        <v>0.25519999999999998</v>
      </c>
      <c r="I1666" s="92">
        <f>IF(MOD($D1666,1)&gt;(11+55/60)/24,
IF(VLOOKUP(QUOTIENT($D1666,1),AUD!$A:$K,11,TRUE)=0,I1665,IFERROR(VLOOKUP(QUOTIENT($D1666,1),GBP!$A:$B,2,TRUE),I1665)),
I1665)</f>
        <v>0.56213000000000002</v>
      </c>
      <c r="J1666" s="92">
        <f>IF(MOD($D1666,1)&gt;(11+55/60)/24,
IF(VLOOKUP(QUOTIENT($D1666,1),AUD!$A:$K,11,TRUE)=0,J1665,IFERROR(VLOOKUP(QUOTIENT($D1666,1),EUR!$A:$B,2,TRUE),J1665)),
J1665)</f>
        <v>5.7860000000000002E-2</v>
      </c>
      <c r="K1666" s="92">
        <f>IF(MOD($D1666,1)&gt;(11+55/60)/24,
IF(VLOOKUP(QUOTIENT($D1666,1),AUD!$A:$K,11,TRUE)=0,K1665,IFERROR(VLOOKUP(QUOTIENT($D1666,1),JPY!$A:$B,2,TRUE),K1665)),
K1665)</f>
        <v>0.11214</v>
      </c>
      <c r="L1666" s="92">
        <f>IF(MOD($E1666,1)&gt;(11+55/60)/24,
IF(VLOOKUP(QUOTIENT($E1666,1),AUD!$A:$K,11,TRUE)=0,L1665,IFERROR(VLOOKUP(QUOTIENT($E1666,1),CAD!$A:$B,2,TRUE)*1,L1665)),
L1665)</f>
        <v>1.27</v>
      </c>
    </row>
    <row r="1667" spans="1:12">
      <c r="A1667" s="94">
        <v>42003.916666666664</v>
      </c>
      <c r="B1667" s="94">
        <f>A1667+Timezone!$C$2/24+VLOOKUP(A1667,Timezone!$K:$L,2,TRUE)/24</f>
        <v>42004.374999999993</v>
      </c>
      <c r="C1667" s="94">
        <f>$A1667+Timezone!$C$3/24+VLOOKUP($A1667,Timezone!$M:$N,2,TRUE)/24</f>
        <v>42004.458333333328</v>
      </c>
      <c r="D1667" s="94">
        <f>$A1667+Timezone!$C$4/24+VLOOKUP($A1667,Timezone!$O:$P,2,TRUE)/24</f>
        <v>42003.916666666664</v>
      </c>
      <c r="E1667" s="94">
        <f>$A1667+Timezone!$C$5/24+VLOOKUP($A1667,Timezone!$Q:$R,2,TRUE)/24</f>
        <v>42003.708333333336</v>
      </c>
      <c r="F1667" s="92">
        <f>IF(MOD($B1667,1)&gt;10.5/24,
IF(VLOOKUP(QUOTIENT($B1667,1),AUD!$A:$K,11,TRUE)=0,F1666,VLOOKUP(QUOTIENT($B1667,1),AUD!$A:$K,11,TRUE)),
F1666)</f>
        <v>2.78</v>
      </c>
      <c r="G1667" s="92">
        <f>IF(MOD($C1667,1)&gt;10.5/24,
IF(VLOOKUP(QUOTIENT($C1667,1),AUD!$A:$K,11,TRUE)=0,G1666,VLOOKUP(QUOTIENT($C1667,1),NZD!$A:$F,6,TRUE)),
G1666)</f>
        <v>3.68</v>
      </c>
      <c r="H1667" s="92">
        <f>IF(MOD($D1667,1)&gt;(11+55/60)/24,
IF(VLOOKUP(QUOTIENT($D1667,1),AUD!$A:$K,11,TRUE)=0,H1666,IFERROR(VLOOKUP(QUOTIENT($D1667,1),USD!$A:$B,2,TRUE),H1666)),
H1666)</f>
        <v>0.25519999999999998</v>
      </c>
      <c r="I1667" s="92">
        <f>IF(MOD($D1667,1)&gt;(11+55/60)/24,
IF(VLOOKUP(QUOTIENT($D1667,1),AUD!$A:$K,11,TRUE)=0,I1666,IFERROR(VLOOKUP(QUOTIENT($D1667,1),GBP!$A:$B,2,TRUE),I1666)),
I1666)</f>
        <v>0.56213000000000002</v>
      </c>
      <c r="J1667" s="92">
        <f>IF(MOD($D1667,1)&gt;(11+55/60)/24,
IF(VLOOKUP(QUOTIENT($D1667,1),AUD!$A:$K,11,TRUE)=0,J1666,IFERROR(VLOOKUP(QUOTIENT($D1667,1),EUR!$A:$B,2,TRUE),J1666)),
J1666)</f>
        <v>5.7860000000000002E-2</v>
      </c>
      <c r="K1667" s="92">
        <f>IF(MOD($D1667,1)&gt;(11+55/60)/24,
IF(VLOOKUP(QUOTIENT($D1667,1),AUD!$A:$K,11,TRUE)=0,K1666,IFERROR(VLOOKUP(QUOTIENT($D1667,1),JPY!$A:$B,2,TRUE),K1666)),
K1666)</f>
        <v>0.11214</v>
      </c>
      <c r="L1667" s="92">
        <f>IF(MOD($E1667,1)&gt;(11+55/60)/24,
IF(VLOOKUP(QUOTIENT($E1667,1),AUD!$A:$K,11,TRUE)=0,L1666,IFERROR(VLOOKUP(QUOTIENT($E1667,1),CAD!$A:$B,2,TRUE)*1,L1666)),
L1666)</f>
        <v>1.27</v>
      </c>
    </row>
    <row r="1668" spans="1:12">
      <c r="A1668" s="94">
        <v>42004</v>
      </c>
      <c r="B1668" s="94">
        <f>A1668+Timezone!$C$2/24+VLOOKUP(A1668,Timezone!$K:$L,2,TRUE)/24</f>
        <v>42004.458333333328</v>
      </c>
      <c r="C1668" s="94">
        <f>$A1668+Timezone!$C$3/24+VLOOKUP($A1668,Timezone!$M:$N,2,TRUE)/24</f>
        <v>42004.541666666664</v>
      </c>
      <c r="D1668" s="94">
        <f>$A1668+Timezone!$C$4/24+VLOOKUP($A1668,Timezone!$O:$P,2,TRUE)/24</f>
        <v>42004</v>
      </c>
      <c r="E1668" s="94">
        <f>$A1668+Timezone!$C$5/24+VLOOKUP($A1668,Timezone!$Q:$R,2,TRUE)/24</f>
        <v>42003.791666666672</v>
      </c>
      <c r="F1668" s="92">
        <f>IF(MOD($B1668,1)&gt;10.5/24,
IF(VLOOKUP(QUOTIENT($B1668,1),AUD!$A:$K,11,TRUE)=0,F1667,VLOOKUP(QUOTIENT($B1668,1),AUD!$A:$K,11,TRUE)),
F1667)</f>
        <v>2.78</v>
      </c>
      <c r="G1668" s="92">
        <f>IF(MOD($C1668,1)&gt;10.5/24,
IF(VLOOKUP(QUOTIENT($C1668,1),AUD!$A:$K,11,TRUE)=0,G1667,VLOOKUP(QUOTIENT($C1668,1),NZD!$A:$F,6,TRUE)),
G1667)</f>
        <v>3.68</v>
      </c>
      <c r="H1668" s="92">
        <f>IF(MOD($D1668,1)&gt;(11+55/60)/24,
IF(VLOOKUP(QUOTIENT($D1668,1),AUD!$A:$K,11,TRUE)=0,H1667,IFERROR(VLOOKUP(QUOTIENT($D1668,1),USD!$A:$B,2,TRUE),H1667)),
H1667)</f>
        <v>0.25519999999999998</v>
      </c>
      <c r="I1668" s="92">
        <f>IF(MOD($D1668,1)&gt;(11+55/60)/24,
IF(VLOOKUP(QUOTIENT($D1668,1),AUD!$A:$K,11,TRUE)=0,I1667,IFERROR(VLOOKUP(QUOTIENT($D1668,1),GBP!$A:$B,2,TRUE),I1667)),
I1667)</f>
        <v>0.56213000000000002</v>
      </c>
      <c r="J1668" s="92">
        <f>IF(MOD($D1668,1)&gt;(11+55/60)/24,
IF(VLOOKUP(QUOTIENT($D1668,1),AUD!$A:$K,11,TRUE)=0,J1667,IFERROR(VLOOKUP(QUOTIENT($D1668,1),EUR!$A:$B,2,TRUE),J1667)),
J1667)</f>
        <v>5.7860000000000002E-2</v>
      </c>
      <c r="K1668" s="92">
        <f>IF(MOD($D1668,1)&gt;(11+55/60)/24,
IF(VLOOKUP(QUOTIENT($D1668,1),AUD!$A:$K,11,TRUE)=0,K1667,IFERROR(VLOOKUP(QUOTIENT($D1668,1),JPY!$A:$B,2,TRUE),K1667)),
K1667)</f>
        <v>0.11214</v>
      </c>
      <c r="L1668" s="92">
        <f>IF(MOD($E1668,1)&gt;(11+55/60)/24,
IF(VLOOKUP(QUOTIENT($E1668,1),AUD!$A:$K,11,TRUE)=0,L1667,IFERROR(VLOOKUP(QUOTIENT($E1668,1),CAD!$A:$B,2,TRUE)*1,L1667)),
L1667)</f>
        <v>1.27</v>
      </c>
    </row>
    <row r="1669" spans="1:12">
      <c r="A1669" s="94">
        <v>42004.083333333336</v>
      </c>
      <c r="B1669" s="94">
        <f>A1669+Timezone!$C$2/24+VLOOKUP(A1669,Timezone!$K:$L,2,TRUE)/24</f>
        <v>42004.541666666664</v>
      </c>
      <c r="C1669" s="94">
        <f>$A1669+Timezone!$C$3/24+VLOOKUP($A1669,Timezone!$M:$N,2,TRUE)/24</f>
        <v>42004.625</v>
      </c>
      <c r="D1669" s="94">
        <f>$A1669+Timezone!$C$4/24+VLOOKUP($A1669,Timezone!$O:$P,2,TRUE)/24</f>
        <v>42004.083333333336</v>
      </c>
      <c r="E1669" s="94">
        <f>$A1669+Timezone!$C$5/24+VLOOKUP($A1669,Timezone!$Q:$R,2,TRUE)/24</f>
        <v>42003.875000000007</v>
      </c>
      <c r="F1669" s="92">
        <f>IF(MOD($B1669,1)&gt;10.5/24,
IF(VLOOKUP(QUOTIENT($B1669,1),AUD!$A:$K,11,TRUE)=0,F1668,VLOOKUP(QUOTIENT($B1669,1),AUD!$A:$K,11,TRUE)),
F1668)</f>
        <v>2.78</v>
      </c>
      <c r="G1669" s="92">
        <f>IF(MOD($C1669,1)&gt;10.5/24,
IF(VLOOKUP(QUOTIENT($C1669,1),AUD!$A:$K,11,TRUE)=0,G1668,VLOOKUP(QUOTIENT($C1669,1),NZD!$A:$F,6,TRUE)),
G1668)</f>
        <v>3.68</v>
      </c>
      <c r="H1669" s="92">
        <f>IF(MOD($D1669,1)&gt;(11+55/60)/24,
IF(VLOOKUP(QUOTIENT($D1669,1),AUD!$A:$K,11,TRUE)=0,H1668,IFERROR(VLOOKUP(QUOTIENT($D1669,1),USD!$A:$B,2,TRUE),H1668)),
H1668)</f>
        <v>0.25519999999999998</v>
      </c>
      <c r="I1669" s="92">
        <f>IF(MOD($D1669,1)&gt;(11+55/60)/24,
IF(VLOOKUP(QUOTIENT($D1669,1),AUD!$A:$K,11,TRUE)=0,I1668,IFERROR(VLOOKUP(QUOTIENT($D1669,1),GBP!$A:$B,2,TRUE),I1668)),
I1668)</f>
        <v>0.56213000000000002</v>
      </c>
      <c r="J1669" s="92">
        <f>IF(MOD($D1669,1)&gt;(11+55/60)/24,
IF(VLOOKUP(QUOTIENT($D1669,1),AUD!$A:$K,11,TRUE)=0,J1668,IFERROR(VLOOKUP(QUOTIENT($D1669,1),EUR!$A:$B,2,TRUE),J1668)),
J1668)</f>
        <v>5.7860000000000002E-2</v>
      </c>
      <c r="K1669" s="92">
        <f>IF(MOD($D1669,1)&gt;(11+55/60)/24,
IF(VLOOKUP(QUOTIENT($D1669,1),AUD!$A:$K,11,TRUE)=0,K1668,IFERROR(VLOOKUP(QUOTIENT($D1669,1),JPY!$A:$B,2,TRUE),K1668)),
K1668)</f>
        <v>0.11214</v>
      </c>
      <c r="L1669" s="92">
        <f>IF(MOD($E1669,1)&gt;(11+55/60)/24,
IF(VLOOKUP(QUOTIENT($E1669,1),AUD!$A:$K,11,TRUE)=0,L1668,IFERROR(VLOOKUP(QUOTIENT($E1669,1),CAD!$A:$B,2,TRUE)*1,L1668)),
L1668)</f>
        <v>1.27</v>
      </c>
    </row>
    <row r="1670" spans="1:12">
      <c r="A1670" s="94">
        <v>42004.166666666664</v>
      </c>
      <c r="B1670" s="94">
        <f>A1670+Timezone!$C$2/24+VLOOKUP(A1670,Timezone!$K:$L,2,TRUE)/24</f>
        <v>42004.624999999993</v>
      </c>
      <c r="C1670" s="94">
        <f>$A1670+Timezone!$C$3/24+VLOOKUP($A1670,Timezone!$M:$N,2,TRUE)/24</f>
        <v>42004.708333333328</v>
      </c>
      <c r="D1670" s="94">
        <f>$A1670+Timezone!$C$4/24+VLOOKUP($A1670,Timezone!$O:$P,2,TRUE)/24</f>
        <v>42004.166666666664</v>
      </c>
      <c r="E1670" s="94">
        <f>$A1670+Timezone!$C$5/24+VLOOKUP($A1670,Timezone!$Q:$R,2,TRUE)/24</f>
        <v>42003.958333333336</v>
      </c>
      <c r="F1670" s="92">
        <f>IF(MOD($B1670,1)&gt;10.5/24,
IF(VLOOKUP(QUOTIENT($B1670,1),AUD!$A:$K,11,TRUE)=0,F1669,VLOOKUP(QUOTIENT($B1670,1),AUD!$A:$K,11,TRUE)),
F1669)</f>
        <v>2.78</v>
      </c>
      <c r="G1670" s="92">
        <f>IF(MOD($C1670,1)&gt;10.5/24,
IF(VLOOKUP(QUOTIENT($C1670,1),AUD!$A:$K,11,TRUE)=0,G1669,VLOOKUP(QUOTIENT($C1670,1),NZD!$A:$F,6,TRUE)),
G1669)</f>
        <v>3.68</v>
      </c>
      <c r="H1670" s="92">
        <f>IF(MOD($D1670,1)&gt;(11+55/60)/24,
IF(VLOOKUP(QUOTIENT($D1670,1),AUD!$A:$K,11,TRUE)=0,H1669,IFERROR(VLOOKUP(QUOTIENT($D1670,1),USD!$A:$B,2,TRUE),H1669)),
H1669)</f>
        <v>0.25519999999999998</v>
      </c>
      <c r="I1670" s="92">
        <f>IF(MOD($D1670,1)&gt;(11+55/60)/24,
IF(VLOOKUP(QUOTIENT($D1670,1),AUD!$A:$K,11,TRUE)=0,I1669,IFERROR(VLOOKUP(QUOTIENT($D1670,1),GBP!$A:$B,2,TRUE),I1669)),
I1669)</f>
        <v>0.56213000000000002</v>
      </c>
      <c r="J1670" s="92">
        <f>IF(MOD($D1670,1)&gt;(11+55/60)/24,
IF(VLOOKUP(QUOTIENT($D1670,1),AUD!$A:$K,11,TRUE)=0,J1669,IFERROR(VLOOKUP(QUOTIENT($D1670,1),EUR!$A:$B,2,TRUE),J1669)),
J1669)</f>
        <v>5.7860000000000002E-2</v>
      </c>
      <c r="K1670" s="92">
        <f>IF(MOD($D1670,1)&gt;(11+55/60)/24,
IF(VLOOKUP(QUOTIENT($D1670,1),AUD!$A:$K,11,TRUE)=0,K1669,IFERROR(VLOOKUP(QUOTIENT($D1670,1),JPY!$A:$B,2,TRUE),K1669)),
K1669)</f>
        <v>0.11214</v>
      </c>
      <c r="L1670" s="92">
        <f>IF(MOD($E1670,1)&gt;(11+55/60)/24,
IF(VLOOKUP(QUOTIENT($E1670,1),AUD!$A:$K,11,TRUE)=0,L1669,IFERROR(VLOOKUP(QUOTIENT($E1670,1),CAD!$A:$B,2,TRUE)*1,L1669)),
L1669)</f>
        <v>1.27</v>
      </c>
    </row>
    <row r="1671" spans="1:12">
      <c r="A1671" s="94">
        <v>42004.25</v>
      </c>
      <c r="B1671" s="94">
        <f>A1671+Timezone!$C$2/24+VLOOKUP(A1671,Timezone!$K:$L,2,TRUE)/24</f>
        <v>42004.708333333328</v>
      </c>
      <c r="C1671" s="94">
        <f>$A1671+Timezone!$C$3/24+VLOOKUP($A1671,Timezone!$M:$N,2,TRUE)/24</f>
        <v>42004.791666666664</v>
      </c>
      <c r="D1671" s="94">
        <f>$A1671+Timezone!$C$4/24+VLOOKUP($A1671,Timezone!$O:$P,2,TRUE)/24</f>
        <v>42004.25</v>
      </c>
      <c r="E1671" s="94">
        <f>$A1671+Timezone!$C$5/24+VLOOKUP($A1671,Timezone!$Q:$R,2,TRUE)/24</f>
        <v>42004.041666666672</v>
      </c>
      <c r="F1671" s="92">
        <f>IF(MOD($B1671,1)&gt;10.5/24,
IF(VLOOKUP(QUOTIENT($B1671,1),AUD!$A:$K,11,TRUE)=0,F1670,VLOOKUP(QUOTIENT($B1671,1),AUD!$A:$K,11,TRUE)),
F1670)</f>
        <v>2.78</v>
      </c>
      <c r="G1671" s="92">
        <f>IF(MOD($C1671,1)&gt;10.5/24,
IF(VLOOKUP(QUOTIENT($C1671,1),AUD!$A:$K,11,TRUE)=0,G1670,VLOOKUP(QUOTIENT($C1671,1),NZD!$A:$F,6,TRUE)),
G1670)</f>
        <v>3.68</v>
      </c>
      <c r="H1671" s="92">
        <f>IF(MOD($D1671,1)&gt;(11+55/60)/24,
IF(VLOOKUP(QUOTIENT($D1671,1),AUD!$A:$K,11,TRUE)=0,H1670,IFERROR(VLOOKUP(QUOTIENT($D1671,1),USD!$A:$B,2,TRUE),H1670)),
H1670)</f>
        <v>0.25519999999999998</v>
      </c>
      <c r="I1671" s="92">
        <f>IF(MOD($D1671,1)&gt;(11+55/60)/24,
IF(VLOOKUP(QUOTIENT($D1671,1),AUD!$A:$K,11,TRUE)=0,I1670,IFERROR(VLOOKUP(QUOTIENT($D1671,1),GBP!$A:$B,2,TRUE),I1670)),
I1670)</f>
        <v>0.56213000000000002</v>
      </c>
      <c r="J1671" s="92">
        <f>IF(MOD($D1671,1)&gt;(11+55/60)/24,
IF(VLOOKUP(QUOTIENT($D1671,1),AUD!$A:$K,11,TRUE)=0,J1670,IFERROR(VLOOKUP(QUOTIENT($D1671,1),EUR!$A:$B,2,TRUE),J1670)),
J1670)</f>
        <v>5.7860000000000002E-2</v>
      </c>
      <c r="K1671" s="92">
        <f>IF(MOD($D1671,1)&gt;(11+55/60)/24,
IF(VLOOKUP(QUOTIENT($D1671,1),AUD!$A:$K,11,TRUE)=0,K1670,IFERROR(VLOOKUP(QUOTIENT($D1671,1),JPY!$A:$B,2,TRUE),K1670)),
K1670)</f>
        <v>0.11214</v>
      </c>
      <c r="L1671" s="92">
        <f>IF(MOD($E1671,1)&gt;(11+55/60)/24,
IF(VLOOKUP(QUOTIENT($E1671,1),AUD!$A:$K,11,TRUE)=0,L1670,IFERROR(VLOOKUP(QUOTIENT($E1671,1),CAD!$A:$B,2,TRUE)*1,L1670)),
L1670)</f>
        <v>1.27</v>
      </c>
    </row>
    <row r="1672" spans="1:12">
      <c r="A1672" s="94">
        <v>42004.333333333336</v>
      </c>
      <c r="B1672" s="94">
        <f>A1672+Timezone!$C$2/24+VLOOKUP(A1672,Timezone!$K:$L,2,TRUE)/24</f>
        <v>42004.791666666664</v>
      </c>
      <c r="C1672" s="94">
        <f>$A1672+Timezone!$C$3/24+VLOOKUP($A1672,Timezone!$M:$N,2,TRUE)/24</f>
        <v>42004.875</v>
      </c>
      <c r="D1672" s="94">
        <f>$A1672+Timezone!$C$4/24+VLOOKUP($A1672,Timezone!$O:$P,2,TRUE)/24</f>
        <v>42004.333333333336</v>
      </c>
      <c r="E1672" s="94">
        <f>$A1672+Timezone!$C$5/24+VLOOKUP($A1672,Timezone!$Q:$R,2,TRUE)/24</f>
        <v>42004.125000000007</v>
      </c>
      <c r="F1672" s="92">
        <f>IF(MOD($B1672,1)&gt;10.5/24,
IF(VLOOKUP(QUOTIENT($B1672,1),AUD!$A:$K,11,TRUE)=0,F1671,VLOOKUP(QUOTIENT($B1672,1),AUD!$A:$K,11,TRUE)),
F1671)</f>
        <v>2.78</v>
      </c>
      <c r="G1672" s="92">
        <f>IF(MOD($C1672,1)&gt;10.5/24,
IF(VLOOKUP(QUOTIENT($C1672,1),AUD!$A:$K,11,TRUE)=0,G1671,VLOOKUP(QUOTIENT($C1672,1),NZD!$A:$F,6,TRUE)),
G1671)</f>
        <v>3.68</v>
      </c>
      <c r="H1672" s="92">
        <f>IF(MOD($D1672,1)&gt;(11+55/60)/24,
IF(VLOOKUP(QUOTIENT($D1672,1),AUD!$A:$K,11,TRUE)=0,H1671,IFERROR(VLOOKUP(QUOTIENT($D1672,1),USD!$A:$B,2,TRUE),H1671)),
H1671)</f>
        <v>0.25519999999999998</v>
      </c>
      <c r="I1672" s="92">
        <f>IF(MOD($D1672,1)&gt;(11+55/60)/24,
IF(VLOOKUP(QUOTIENT($D1672,1),AUD!$A:$K,11,TRUE)=0,I1671,IFERROR(VLOOKUP(QUOTIENT($D1672,1),GBP!$A:$B,2,TRUE),I1671)),
I1671)</f>
        <v>0.56213000000000002</v>
      </c>
      <c r="J1672" s="92">
        <f>IF(MOD($D1672,1)&gt;(11+55/60)/24,
IF(VLOOKUP(QUOTIENT($D1672,1),AUD!$A:$K,11,TRUE)=0,J1671,IFERROR(VLOOKUP(QUOTIENT($D1672,1),EUR!$A:$B,2,TRUE),J1671)),
J1671)</f>
        <v>5.7860000000000002E-2</v>
      </c>
      <c r="K1672" s="92">
        <f>IF(MOD($D1672,1)&gt;(11+55/60)/24,
IF(VLOOKUP(QUOTIENT($D1672,1),AUD!$A:$K,11,TRUE)=0,K1671,IFERROR(VLOOKUP(QUOTIENT($D1672,1),JPY!$A:$B,2,TRUE),K1671)),
K1671)</f>
        <v>0.11214</v>
      </c>
      <c r="L1672" s="92">
        <f>IF(MOD($E1672,1)&gt;(11+55/60)/24,
IF(VLOOKUP(QUOTIENT($E1672,1),AUD!$A:$K,11,TRUE)=0,L1671,IFERROR(VLOOKUP(QUOTIENT($E1672,1),CAD!$A:$B,2,TRUE)*1,L1671)),
L1671)</f>
        <v>1.27</v>
      </c>
    </row>
    <row r="1673" spans="1:12">
      <c r="A1673" s="94">
        <v>42004.416666666664</v>
      </c>
      <c r="B1673" s="94">
        <f>A1673+Timezone!$C$2/24+VLOOKUP(A1673,Timezone!$K:$L,2,TRUE)/24</f>
        <v>42004.874999999993</v>
      </c>
      <c r="C1673" s="94">
        <f>$A1673+Timezone!$C$3/24+VLOOKUP($A1673,Timezone!$M:$N,2,TRUE)/24</f>
        <v>42004.958333333328</v>
      </c>
      <c r="D1673" s="94">
        <f>$A1673+Timezone!$C$4/24+VLOOKUP($A1673,Timezone!$O:$P,2,TRUE)/24</f>
        <v>42004.416666666664</v>
      </c>
      <c r="E1673" s="94">
        <f>$A1673+Timezone!$C$5/24+VLOOKUP($A1673,Timezone!$Q:$R,2,TRUE)/24</f>
        <v>42004.208333333336</v>
      </c>
      <c r="F1673" s="92">
        <f>IF(MOD($B1673,1)&gt;10.5/24,
IF(VLOOKUP(QUOTIENT($B1673,1),AUD!$A:$K,11,TRUE)=0,F1672,VLOOKUP(QUOTIENT($B1673,1),AUD!$A:$K,11,TRUE)),
F1672)</f>
        <v>2.78</v>
      </c>
      <c r="G1673" s="92">
        <f>IF(MOD($C1673,1)&gt;10.5/24,
IF(VLOOKUP(QUOTIENT($C1673,1),AUD!$A:$K,11,TRUE)=0,G1672,VLOOKUP(QUOTIENT($C1673,1),NZD!$A:$F,6,TRUE)),
G1672)</f>
        <v>3.68</v>
      </c>
      <c r="H1673" s="92">
        <f>IF(MOD($D1673,1)&gt;(11+55/60)/24,
IF(VLOOKUP(QUOTIENT($D1673,1),AUD!$A:$K,11,TRUE)=0,H1672,IFERROR(VLOOKUP(QUOTIENT($D1673,1),USD!$A:$B,2,TRUE),H1672)),
H1672)</f>
        <v>0.25519999999999998</v>
      </c>
      <c r="I1673" s="92">
        <f>IF(MOD($D1673,1)&gt;(11+55/60)/24,
IF(VLOOKUP(QUOTIENT($D1673,1),AUD!$A:$K,11,TRUE)=0,I1672,IFERROR(VLOOKUP(QUOTIENT($D1673,1),GBP!$A:$B,2,TRUE),I1672)),
I1672)</f>
        <v>0.56213000000000002</v>
      </c>
      <c r="J1673" s="92">
        <f>IF(MOD($D1673,1)&gt;(11+55/60)/24,
IF(VLOOKUP(QUOTIENT($D1673,1),AUD!$A:$K,11,TRUE)=0,J1672,IFERROR(VLOOKUP(QUOTIENT($D1673,1),EUR!$A:$B,2,TRUE),J1672)),
J1672)</f>
        <v>5.7860000000000002E-2</v>
      </c>
      <c r="K1673" s="92">
        <f>IF(MOD($D1673,1)&gt;(11+55/60)/24,
IF(VLOOKUP(QUOTIENT($D1673,1),AUD!$A:$K,11,TRUE)=0,K1672,IFERROR(VLOOKUP(QUOTIENT($D1673,1),JPY!$A:$B,2,TRUE),K1672)),
K1672)</f>
        <v>0.11214</v>
      </c>
      <c r="L1673" s="92">
        <f>IF(MOD($E1673,1)&gt;(11+55/60)/24,
IF(VLOOKUP(QUOTIENT($E1673,1),AUD!$A:$K,11,TRUE)=0,L1672,IFERROR(VLOOKUP(QUOTIENT($E1673,1),CAD!$A:$B,2,TRUE)*1,L1672)),
L1672)</f>
        <v>1.27</v>
      </c>
    </row>
    <row r="1674" spans="1:12">
      <c r="A1674" s="94">
        <v>42004.5</v>
      </c>
      <c r="B1674" s="94">
        <f>A1674+Timezone!$C$2/24+VLOOKUP(A1674,Timezone!$K:$L,2,TRUE)/24</f>
        <v>42004.958333333328</v>
      </c>
      <c r="C1674" s="94">
        <f>$A1674+Timezone!$C$3/24+VLOOKUP($A1674,Timezone!$M:$N,2,TRUE)/24</f>
        <v>42005.041666666664</v>
      </c>
      <c r="D1674" s="94">
        <f>$A1674+Timezone!$C$4/24+VLOOKUP($A1674,Timezone!$O:$P,2,TRUE)/24</f>
        <v>42004.5</v>
      </c>
      <c r="E1674" s="94">
        <f>$A1674+Timezone!$C$5/24+VLOOKUP($A1674,Timezone!$Q:$R,2,TRUE)/24</f>
        <v>42004.291666666672</v>
      </c>
      <c r="F1674" s="92">
        <f>IF(MOD($B1674,1)&gt;10.5/24,
IF(VLOOKUP(QUOTIENT($B1674,1),AUD!$A:$K,11,TRUE)=0,F1673,VLOOKUP(QUOTIENT($B1674,1),AUD!$A:$K,11,TRUE)),
F1673)</f>
        <v>2.78</v>
      </c>
      <c r="G1674" s="92">
        <f>IF(MOD($C1674,1)&gt;10.5/24,
IF(VLOOKUP(QUOTIENT($C1674,1),AUD!$A:$K,11,TRUE)=0,G1673,VLOOKUP(QUOTIENT($C1674,1),NZD!$A:$F,6,TRUE)),
G1673)</f>
        <v>3.68</v>
      </c>
      <c r="H1674" s="92">
        <f>IF(MOD($D1674,1)&gt;(11+55/60)/24,
IF(VLOOKUP(QUOTIENT($D1674,1),AUD!$A:$K,11,TRUE)=0,H1673,IFERROR(VLOOKUP(QUOTIENT($D1674,1),USD!$A:$B,2,TRUE),H1673)),
H1673)</f>
        <v>0.25559999999999999</v>
      </c>
      <c r="I1674" s="92">
        <f>IF(MOD($D1674,1)&gt;(11+55/60)/24,
IF(VLOOKUP(QUOTIENT($D1674,1),AUD!$A:$K,11,TRUE)=0,I1673,IFERROR(VLOOKUP(QUOTIENT($D1674,1),GBP!$A:$B,2,TRUE),I1673)),
I1673)</f>
        <v>0.56399999999999995</v>
      </c>
      <c r="J1674" s="92">
        <f>IF(MOD($D1674,1)&gt;(11+55/60)/24,
IF(VLOOKUP(QUOTIENT($D1674,1),AUD!$A:$K,11,TRUE)=0,J1673,IFERROR(VLOOKUP(QUOTIENT($D1674,1),EUR!$A:$B,2,TRUE),J1673)),
J1673)</f>
        <v>5.8569999999999997E-2</v>
      </c>
      <c r="K1674" s="92">
        <f>IF(MOD($D1674,1)&gt;(11+55/60)/24,
IF(VLOOKUP(QUOTIENT($D1674,1),AUD!$A:$K,11,TRUE)=0,K1673,IFERROR(VLOOKUP(QUOTIENT($D1674,1),JPY!$A:$B,2,TRUE),K1673)),
K1673)</f>
        <v>0.11214</v>
      </c>
      <c r="L1674" s="92">
        <f>IF(MOD($E1674,1)&gt;(11+55/60)/24,
IF(VLOOKUP(QUOTIENT($E1674,1),AUD!$A:$K,11,TRUE)=0,L1673,IFERROR(VLOOKUP(QUOTIENT($E1674,1),CAD!$A:$B,2,TRUE)*1,L1673)),
L1673)</f>
        <v>1.27</v>
      </c>
    </row>
    <row r="1675" spans="1:12">
      <c r="A1675" s="94">
        <v>42004.583333333336</v>
      </c>
      <c r="B1675" s="94">
        <f>A1675+Timezone!$C$2/24+VLOOKUP(A1675,Timezone!$K:$L,2,TRUE)/24</f>
        <v>42005.041666666664</v>
      </c>
      <c r="C1675" s="94">
        <f>$A1675+Timezone!$C$3/24+VLOOKUP($A1675,Timezone!$M:$N,2,TRUE)/24</f>
        <v>42005.125</v>
      </c>
      <c r="D1675" s="94">
        <f>$A1675+Timezone!$C$4/24+VLOOKUP($A1675,Timezone!$O:$P,2,TRUE)/24</f>
        <v>42004.583333333336</v>
      </c>
      <c r="E1675" s="94">
        <f>$A1675+Timezone!$C$5/24+VLOOKUP($A1675,Timezone!$Q:$R,2,TRUE)/24</f>
        <v>42004.375000000007</v>
      </c>
      <c r="F1675" s="92">
        <f>IF(MOD($B1675,1)&gt;10.5/24,
IF(VLOOKUP(QUOTIENT($B1675,1),AUD!$A:$K,11,TRUE)=0,F1674,VLOOKUP(QUOTIENT($B1675,1),AUD!$A:$K,11,TRUE)),
F1674)</f>
        <v>2.78</v>
      </c>
      <c r="G1675" s="92">
        <f>IF(MOD($C1675,1)&gt;10.5/24,
IF(VLOOKUP(QUOTIENT($C1675,1),AUD!$A:$K,11,TRUE)=0,G1674,VLOOKUP(QUOTIENT($C1675,1),NZD!$A:$F,6,TRUE)),
G1674)</f>
        <v>3.68</v>
      </c>
      <c r="H1675" s="92">
        <f>IF(MOD($D1675,1)&gt;(11+55/60)/24,
IF(VLOOKUP(QUOTIENT($D1675,1),AUD!$A:$K,11,TRUE)=0,H1674,IFERROR(VLOOKUP(QUOTIENT($D1675,1),USD!$A:$B,2,TRUE),H1674)),
H1674)</f>
        <v>0.25559999999999999</v>
      </c>
      <c r="I1675" s="92">
        <f>IF(MOD($D1675,1)&gt;(11+55/60)/24,
IF(VLOOKUP(QUOTIENT($D1675,1),AUD!$A:$K,11,TRUE)=0,I1674,IFERROR(VLOOKUP(QUOTIENT($D1675,1),GBP!$A:$B,2,TRUE),I1674)),
I1674)</f>
        <v>0.56399999999999995</v>
      </c>
      <c r="J1675" s="92">
        <f>IF(MOD($D1675,1)&gt;(11+55/60)/24,
IF(VLOOKUP(QUOTIENT($D1675,1),AUD!$A:$K,11,TRUE)=0,J1674,IFERROR(VLOOKUP(QUOTIENT($D1675,1),EUR!$A:$B,2,TRUE),J1674)),
J1674)</f>
        <v>5.8569999999999997E-2</v>
      </c>
      <c r="K1675" s="92">
        <f>IF(MOD($D1675,1)&gt;(11+55/60)/24,
IF(VLOOKUP(QUOTIENT($D1675,1),AUD!$A:$K,11,TRUE)=0,K1674,IFERROR(VLOOKUP(QUOTIENT($D1675,1),JPY!$A:$B,2,TRUE),K1674)),
K1674)</f>
        <v>0.11214</v>
      </c>
      <c r="L1675" s="92">
        <f>IF(MOD($E1675,1)&gt;(11+55/60)/24,
IF(VLOOKUP(QUOTIENT($E1675,1),AUD!$A:$K,11,TRUE)=0,L1674,IFERROR(VLOOKUP(QUOTIENT($E1675,1),CAD!$A:$B,2,TRUE)*1,L1674)),
L1674)</f>
        <v>1.27</v>
      </c>
    </row>
    <row r="1676" spans="1:12">
      <c r="A1676" s="94">
        <v>42004.666666666664</v>
      </c>
      <c r="B1676" s="94">
        <f>A1676+Timezone!$C$2/24+VLOOKUP(A1676,Timezone!$K:$L,2,TRUE)/24</f>
        <v>42005.124999999993</v>
      </c>
      <c r="C1676" s="94">
        <f>$A1676+Timezone!$C$3/24+VLOOKUP($A1676,Timezone!$M:$N,2,TRUE)/24</f>
        <v>42005.208333333328</v>
      </c>
      <c r="D1676" s="94">
        <f>$A1676+Timezone!$C$4/24+VLOOKUP($A1676,Timezone!$O:$P,2,TRUE)/24</f>
        <v>42004.666666666664</v>
      </c>
      <c r="E1676" s="94">
        <f>$A1676+Timezone!$C$5/24+VLOOKUP($A1676,Timezone!$Q:$R,2,TRUE)/24</f>
        <v>42004.458333333336</v>
      </c>
      <c r="F1676" s="92">
        <f>IF(MOD($B1676,1)&gt;10.5/24,
IF(VLOOKUP(QUOTIENT($B1676,1),AUD!$A:$K,11,TRUE)=0,F1675,VLOOKUP(QUOTIENT($B1676,1),AUD!$A:$K,11,TRUE)),
F1675)</f>
        <v>2.78</v>
      </c>
      <c r="G1676" s="92">
        <f>IF(MOD($C1676,1)&gt;10.5/24,
IF(VLOOKUP(QUOTIENT($C1676,1),AUD!$A:$K,11,TRUE)=0,G1675,VLOOKUP(QUOTIENT($C1676,1),NZD!$A:$F,6,TRUE)),
G1675)</f>
        <v>3.68</v>
      </c>
      <c r="H1676" s="92">
        <f>IF(MOD($D1676,1)&gt;(11+55/60)/24,
IF(VLOOKUP(QUOTIENT($D1676,1),AUD!$A:$K,11,TRUE)=0,H1675,IFERROR(VLOOKUP(QUOTIENT($D1676,1),USD!$A:$B,2,TRUE),H1675)),
H1675)</f>
        <v>0.25559999999999999</v>
      </c>
      <c r="I1676" s="92">
        <f>IF(MOD($D1676,1)&gt;(11+55/60)/24,
IF(VLOOKUP(QUOTIENT($D1676,1),AUD!$A:$K,11,TRUE)=0,I1675,IFERROR(VLOOKUP(QUOTIENT($D1676,1),GBP!$A:$B,2,TRUE),I1675)),
I1675)</f>
        <v>0.56399999999999995</v>
      </c>
      <c r="J1676" s="92">
        <f>IF(MOD($D1676,1)&gt;(11+55/60)/24,
IF(VLOOKUP(QUOTIENT($D1676,1),AUD!$A:$K,11,TRUE)=0,J1675,IFERROR(VLOOKUP(QUOTIENT($D1676,1),EUR!$A:$B,2,TRUE),J1675)),
J1675)</f>
        <v>5.8569999999999997E-2</v>
      </c>
      <c r="K1676" s="92">
        <f>IF(MOD($D1676,1)&gt;(11+55/60)/24,
IF(VLOOKUP(QUOTIENT($D1676,1),AUD!$A:$K,11,TRUE)=0,K1675,IFERROR(VLOOKUP(QUOTIENT($D1676,1),JPY!$A:$B,2,TRUE),K1675)),
K1675)</f>
        <v>0.11214</v>
      </c>
      <c r="L1676" s="92">
        <f>IF(MOD($E1676,1)&gt;(11+55/60)/24,
IF(VLOOKUP(QUOTIENT($E1676,1),AUD!$A:$K,11,TRUE)=0,L1675,IFERROR(VLOOKUP(QUOTIENT($E1676,1),CAD!$A:$B,2,TRUE)*1,L1675)),
L1675)</f>
        <v>1.27</v>
      </c>
    </row>
    <row r="1677" spans="1:12">
      <c r="A1677" s="94">
        <v>42004.75</v>
      </c>
      <c r="B1677" s="94">
        <f>A1677+Timezone!$C$2/24+VLOOKUP(A1677,Timezone!$K:$L,2,TRUE)/24</f>
        <v>42005.208333333328</v>
      </c>
      <c r="C1677" s="94">
        <f>$A1677+Timezone!$C$3/24+VLOOKUP($A1677,Timezone!$M:$N,2,TRUE)/24</f>
        <v>42005.291666666664</v>
      </c>
      <c r="D1677" s="94">
        <f>$A1677+Timezone!$C$4/24+VLOOKUP($A1677,Timezone!$O:$P,2,TRUE)/24</f>
        <v>42004.75</v>
      </c>
      <c r="E1677" s="94">
        <f>$A1677+Timezone!$C$5/24+VLOOKUP($A1677,Timezone!$Q:$R,2,TRUE)/24</f>
        <v>42004.541666666672</v>
      </c>
      <c r="F1677" s="92">
        <f>IF(MOD($B1677,1)&gt;10.5/24,
IF(VLOOKUP(QUOTIENT($B1677,1),AUD!$A:$K,11,TRUE)=0,F1676,VLOOKUP(QUOTIENT($B1677,1),AUD!$A:$K,11,TRUE)),
F1676)</f>
        <v>2.78</v>
      </c>
      <c r="G1677" s="92">
        <f>IF(MOD($C1677,1)&gt;10.5/24,
IF(VLOOKUP(QUOTIENT($C1677,1),AUD!$A:$K,11,TRUE)=0,G1676,VLOOKUP(QUOTIENT($C1677,1),NZD!$A:$F,6,TRUE)),
G1676)</f>
        <v>3.68</v>
      </c>
      <c r="H1677" s="92">
        <f>IF(MOD($D1677,1)&gt;(11+55/60)/24,
IF(VLOOKUP(QUOTIENT($D1677,1),AUD!$A:$K,11,TRUE)=0,H1676,IFERROR(VLOOKUP(QUOTIENT($D1677,1),USD!$A:$B,2,TRUE),H1676)),
H1676)</f>
        <v>0.25559999999999999</v>
      </c>
      <c r="I1677" s="92">
        <f>IF(MOD($D1677,1)&gt;(11+55/60)/24,
IF(VLOOKUP(QUOTIENT($D1677,1),AUD!$A:$K,11,TRUE)=0,I1676,IFERROR(VLOOKUP(QUOTIENT($D1677,1),GBP!$A:$B,2,TRUE),I1676)),
I1676)</f>
        <v>0.56399999999999995</v>
      </c>
      <c r="J1677" s="92">
        <f>IF(MOD($D1677,1)&gt;(11+55/60)/24,
IF(VLOOKUP(QUOTIENT($D1677,1),AUD!$A:$K,11,TRUE)=0,J1676,IFERROR(VLOOKUP(QUOTIENT($D1677,1),EUR!$A:$B,2,TRUE),J1676)),
J1676)</f>
        <v>5.8569999999999997E-2</v>
      </c>
      <c r="K1677" s="92">
        <f>IF(MOD($D1677,1)&gt;(11+55/60)/24,
IF(VLOOKUP(QUOTIENT($D1677,1),AUD!$A:$K,11,TRUE)=0,K1676,IFERROR(VLOOKUP(QUOTIENT($D1677,1),JPY!$A:$B,2,TRUE),K1676)),
K1676)</f>
        <v>0.11214</v>
      </c>
      <c r="L1677" s="92">
        <f>IF(MOD($E1677,1)&gt;(11+55/60)/24,
IF(VLOOKUP(QUOTIENT($E1677,1),AUD!$A:$K,11,TRUE)=0,L1676,IFERROR(VLOOKUP(QUOTIENT($E1677,1),CAD!$A:$B,2,TRUE)*1,L1676)),
L1676)</f>
        <v>1.26</v>
      </c>
    </row>
    <row r="1678" spans="1:12">
      <c r="A1678" s="94">
        <v>42006.083333333336</v>
      </c>
      <c r="B1678" s="94">
        <f>A1678+Timezone!$C$2/24+VLOOKUP(A1678,Timezone!$K:$L,2,TRUE)/24</f>
        <v>42006.541666666664</v>
      </c>
      <c r="C1678" s="94">
        <f>$A1678+Timezone!$C$3/24+VLOOKUP($A1678,Timezone!$M:$N,2,TRUE)/24</f>
        <v>42006.625</v>
      </c>
      <c r="D1678" s="94">
        <f>$A1678+Timezone!$C$4/24+VLOOKUP($A1678,Timezone!$O:$P,2,TRUE)/24</f>
        <v>42006.083333333336</v>
      </c>
      <c r="E1678" s="94">
        <f>$A1678+Timezone!$C$5/24+VLOOKUP($A1678,Timezone!$Q:$R,2,TRUE)/24</f>
        <v>42005.875000000007</v>
      </c>
      <c r="F1678" s="92">
        <f>IF(MOD($B1678,1)&gt;10.5/24,
IF(VLOOKUP(QUOTIENT($B1678,1),AUD!$A:$K,11,TRUE)=0,F1677,VLOOKUP(QUOTIENT($B1678,1),AUD!$A:$K,11,TRUE)),
F1677)</f>
        <v>2.75</v>
      </c>
      <c r="G1678" s="92">
        <f>IF(MOD($C1678,1)&gt;10.5/24,
IF(VLOOKUP(QUOTIENT($C1678,1),AUD!$A:$K,11,TRUE)=0,G1677,VLOOKUP(QUOTIENT($C1678,1),NZD!$A:$F,6,TRUE)),
G1677)</f>
        <v>3.68</v>
      </c>
      <c r="H1678" s="92">
        <f>IF(MOD($D1678,1)&gt;(11+55/60)/24,
IF(VLOOKUP(QUOTIENT($D1678,1),AUD!$A:$K,11,TRUE)=0,H1677,IFERROR(VLOOKUP(QUOTIENT($D1678,1),USD!$A:$B,2,TRUE),H1677)),
H1677)</f>
        <v>0.25559999999999999</v>
      </c>
      <c r="I1678" s="92">
        <f>IF(MOD($D1678,1)&gt;(11+55/60)/24,
IF(VLOOKUP(QUOTIENT($D1678,1),AUD!$A:$K,11,TRUE)=0,I1677,IFERROR(VLOOKUP(QUOTIENT($D1678,1),GBP!$A:$B,2,TRUE),I1677)),
I1677)</f>
        <v>0.56399999999999995</v>
      </c>
      <c r="J1678" s="92">
        <f>IF(MOD($D1678,1)&gt;(11+55/60)/24,
IF(VLOOKUP(QUOTIENT($D1678,1),AUD!$A:$K,11,TRUE)=0,J1677,IFERROR(VLOOKUP(QUOTIENT($D1678,1),EUR!$A:$B,2,TRUE),J1677)),
J1677)</f>
        <v>5.8569999999999997E-2</v>
      </c>
      <c r="K1678" s="92">
        <f>IF(MOD($D1678,1)&gt;(11+55/60)/24,
IF(VLOOKUP(QUOTIENT($D1678,1),AUD!$A:$K,11,TRUE)=0,K1677,IFERROR(VLOOKUP(QUOTIENT($D1678,1),JPY!$A:$B,2,TRUE),K1677)),
K1677)</f>
        <v>0.11214</v>
      </c>
      <c r="L1678" s="92">
        <f>IF(MOD($E1678,1)&gt;(11+55/60)/24,
IF(VLOOKUP(QUOTIENT($E1678,1),AUD!$A:$K,11,TRUE)=0,L1677,IFERROR(VLOOKUP(QUOTIENT($E1678,1),CAD!$A:$B,2,TRUE)*1,L1677)),
L1677)</f>
        <v>1.26</v>
      </c>
    </row>
    <row r="1679" spans="1:12">
      <c r="A1679" s="94">
        <v>42006.166666666664</v>
      </c>
      <c r="B1679" s="94">
        <f>A1679+Timezone!$C$2/24+VLOOKUP(A1679,Timezone!$K:$L,2,TRUE)/24</f>
        <v>42006.624999999993</v>
      </c>
      <c r="C1679" s="94">
        <f>$A1679+Timezone!$C$3/24+VLOOKUP($A1679,Timezone!$M:$N,2,TRUE)/24</f>
        <v>42006.708333333328</v>
      </c>
      <c r="D1679" s="94">
        <f>$A1679+Timezone!$C$4/24+VLOOKUP($A1679,Timezone!$O:$P,2,TRUE)/24</f>
        <v>42006.166666666664</v>
      </c>
      <c r="E1679" s="94">
        <f>$A1679+Timezone!$C$5/24+VLOOKUP($A1679,Timezone!$Q:$R,2,TRUE)/24</f>
        <v>42005.958333333336</v>
      </c>
      <c r="F1679" s="92">
        <f>IF(MOD($B1679,1)&gt;10.5/24,
IF(VLOOKUP(QUOTIENT($B1679,1),AUD!$A:$K,11,TRUE)=0,F1678,VLOOKUP(QUOTIENT($B1679,1),AUD!$A:$K,11,TRUE)),
F1678)</f>
        <v>2.75</v>
      </c>
      <c r="G1679" s="92">
        <f>IF(MOD($C1679,1)&gt;10.5/24,
IF(VLOOKUP(QUOTIENT($C1679,1),AUD!$A:$K,11,TRUE)=0,G1678,VLOOKUP(QUOTIENT($C1679,1),NZD!$A:$F,6,TRUE)),
G1678)</f>
        <v>3.68</v>
      </c>
      <c r="H1679" s="92">
        <f>IF(MOD($D1679,1)&gt;(11+55/60)/24,
IF(VLOOKUP(QUOTIENT($D1679,1),AUD!$A:$K,11,TRUE)=0,H1678,IFERROR(VLOOKUP(QUOTIENT($D1679,1),USD!$A:$B,2,TRUE),H1678)),
H1678)</f>
        <v>0.25559999999999999</v>
      </c>
      <c r="I1679" s="92">
        <f>IF(MOD($D1679,1)&gt;(11+55/60)/24,
IF(VLOOKUP(QUOTIENT($D1679,1),AUD!$A:$K,11,TRUE)=0,I1678,IFERROR(VLOOKUP(QUOTIENT($D1679,1),GBP!$A:$B,2,TRUE),I1678)),
I1678)</f>
        <v>0.56399999999999995</v>
      </c>
      <c r="J1679" s="92">
        <f>IF(MOD($D1679,1)&gt;(11+55/60)/24,
IF(VLOOKUP(QUOTIENT($D1679,1),AUD!$A:$K,11,TRUE)=0,J1678,IFERROR(VLOOKUP(QUOTIENT($D1679,1),EUR!$A:$B,2,TRUE),J1678)),
J1678)</f>
        <v>5.8569999999999997E-2</v>
      </c>
      <c r="K1679" s="92">
        <f>IF(MOD($D1679,1)&gt;(11+55/60)/24,
IF(VLOOKUP(QUOTIENT($D1679,1),AUD!$A:$K,11,TRUE)=0,K1678,IFERROR(VLOOKUP(QUOTIENT($D1679,1),JPY!$A:$B,2,TRUE),K1678)),
K1678)</f>
        <v>0.11214</v>
      </c>
      <c r="L1679" s="92">
        <f>IF(MOD($E1679,1)&gt;(11+55/60)/24,
IF(VLOOKUP(QUOTIENT($E1679,1),AUD!$A:$K,11,TRUE)=0,L1678,IFERROR(VLOOKUP(QUOTIENT($E1679,1),CAD!$A:$B,2,TRUE)*1,L1678)),
L1678)</f>
        <v>1.26</v>
      </c>
    </row>
    <row r="1680" spans="1:12">
      <c r="A1680" s="94">
        <v>42006.25</v>
      </c>
      <c r="B1680" s="94">
        <f>A1680+Timezone!$C$2/24+VLOOKUP(A1680,Timezone!$K:$L,2,TRUE)/24</f>
        <v>42006.708333333328</v>
      </c>
      <c r="C1680" s="94">
        <f>$A1680+Timezone!$C$3/24+VLOOKUP($A1680,Timezone!$M:$N,2,TRUE)/24</f>
        <v>42006.791666666664</v>
      </c>
      <c r="D1680" s="94">
        <f>$A1680+Timezone!$C$4/24+VLOOKUP($A1680,Timezone!$O:$P,2,TRUE)/24</f>
        <v>42006.25</v>
      </c>
      <c r="E1680" s="94">
        <f>$A1680+Timezone!$C$5/24+VLOOKUP($A1680,Timezone!$Q:$R,2,TRUE)/24</f>
        <v>42006.041666666672</v>
      </c>
      <c r="F1680" s="92">
        <f>IF(MOD($B1680,1)&gt;10.5/24,
IF(VLOOKUP(QUOTIENT($B1680,1),AUD!$A:$K,11,TRUE)=0,F1679,VLOOKUP(QUOTIENT($B1680,1),AUD!$A:$K,11,TRUE)),
F1679)</f>
        <v>2.75</v>
      </c>
      <c r="G1680" s="92">
        <f>IF(MOD($C1680,1)&gt;10.5/24,
IF(VLOOKUP(QUOTIENT($C1680,1),AUD!$A:$K,11,TRUE)=0,G1679,VLOOKUP(QUOTIENT($C1680,1),NZD!$A:$F,6,TRUE)),
G1679)</f>
        <v>3.68</v>
      </c>
      <c r="H1680" s="92">
        <f>IF(MOD($D1680,1)&gt;(11+55/60)/24,
IF(VLOOKUP(QUOTIENT($D1680,1),AUD!$A:$K,11,TRUE)=0,H1679,IFERROR(VLOOKUP(QUOTIENT($D1680,1),USD!$A:$B,2,TRUE),H1679)),
H1679)</f>
        <v>0.25559999999999999</v>
      </c>
      <c r="I1680" s="92">
        <f>IF(MOD($D1680,1)&gt;(11+55/60)/24,
IF(VLOOKUP(QUOTIENT($D1680,1),AUD!$A:$K,11,TRUE)=0,I1679,IFERROR(VLOOKUP(QUOTIENT($D1680,1),GBP!$A:$B,2,TRUE),I1679)),
I1679)</f>
        <v>0.56399999999999995</v>
      </c>
      <c r="J1680" s="92">
        <f>IF(MOD($D1680,1)&gt;(11+55/60)/24,
IF(VLOOKUP(QUOTIENT($D1680,1),AUD!$A:$K,11,TRUE)=0,J1679,IFERROR(VLOOKUP(QUOTIENT($D1680,1),EUR!$A:$B,2,TRUE),J1679)),
J1679)</f>
        <v>5.8569999999999997E-2</v>
      </c>
      <c r="K1680" s="92">
        <f>IF(MOD($D1680,1)&gt;(11+55/60)/24,
IF(VLOOKUP(QUOTIENT($D1680,1),AUD!$A:$K,11,TRUE)=0,K1679,IFERROR(VLOOKUP(QUOTIENT($D1680,1),JPY!$A:$B,2,TRUE),K1679)),
K1679)</f>
        <v>0.11214</v>
      </c>
      <c r="L1680" s="92">
        <f>IF(MOD($E1680,1)&gt;(11+55/60)/24,
IF(VLOOKUP(QUOTIENT($E1680,1),AUD!$A:$K,11,TRUE)=0,L1679,IFERROR(VLOOKUP(QUOTIENT($E1680,1),CAD!$A:$B,2,TRUE)*1,L1679)),
L1679)</f>
        <v>1.26</v>
      </c>
    </row>
    <row r="1681" spans="1:12">
      <c r="A1681" s="94">
        <v>42006.333333333336</v>
      </c>
      <c r="B1681" s="94">
        <f>A1681+Timezone!$C$2/24+VLOOKUP(A1681,Timezone!$K:$L,2,TRUE)/24</f>
        <v>42006.791666666664</v>
      </c>
      <c r="C1681" s="94">
        <f>$A1681+Timezone!$C$3/24+VLOOKUP($A1681,Timezone!$M:$N,2,TRUE)/24</f>
        <v>42006.875</v>
      </c>
      <c r="D1681" s="94">
        <f>$A1681+Timezone!$C$4/24+VLOOKUP($A1681,Timezone!$O:$P,2,TRUE)/24</f>
        <v>42006.333333333336</v>
      </c>
      <c r="E1681" s="94">
        <f>$A1681+Timezone!$C$5/24+VLOOKUP($A1681,Timezone!$Q:$R,2,TRUE)/24</f>
        <v>42006.125000000007</v>
      </c>
      <c r="F1681" s="92">
        <f>IF(MOD($B1681,1)&gt;10.5/24,
IF(VLOOKUP(QUOTIENT($B1681,1),AUD!$A:$K,11,TRUE)=0,F1680,VLOOKUP(QUOTIENT($B1681,1),AUD!$A:$K,11,TRUE)),
F1680)</f>
        <v>2.75</v>
      </c>
      <c r="G1681" s="92">
        <f>IF(MOD($C1681,1)&gt;10.5/24,
IF(VLOOKUP(QUOTIENT($C1681,1),AUD!$A:$K,11,TRUE)=0,G1680,VLOOKUP(QUOTIENT($C1681,1),NZD!$A:$F,6,TRUE)),
G1680)</f>
        <v>3.68</v>
      </c>
      <c r="H1681" s="92">
        <f>IF(MOD($D1681,1)&gt;(11+55/60)/24,
IF(VLOOKUP(QUOTIENT($D1681,1),AUD!$A:$K,11,TRUE)=0,H1680,IFERROR(VLOOKUP(QUOTIENT($D1681,1),USD!$A:$B,2,TRUE),H1680)),
H1680)</f>
        <v>0.25559999999999999</v>
      </c>
      <c r="I1681" s="92">
        <f>IF(MOD($D1681,1)&gt;(11+55/60)/24,
IF(VLOOKUP(QUOTIENT($D1681,1),AUD!$A:$K,11,TRUE)=0,I1680,IFERROR(VLOOKUP(QUOTIENT($D1681,1),GBP!$A:$B,2,TRUE),I1680)),
I1680)</f>
        <v>0.56399999999999995</v>
      </c>
      <c r="J1681" s="92">
        <f>IF(MOD($D1681,1)&gt;(11+55/60)/24,
IF(VLOOKUP(QUOTIENT($D1681,1),AUD!$A:$K,11,TRUE)=0,J1680,IFERROR(VLOOKUP(QUOTIENT($D1681,1),EUR!$A:$B,2,TRUE),J1680)),
J1680)</f>
        <v>5.8569999999999997E-2</v>
      </c>
      <c r="K1681" s="92">
        <f>IF(MOD($D1681,1)&gt;(11+55/60)/24,
IF(VLOOKUP(QUOTIENT($D1681,1),AUD!$A:$K,11,TRUE)=0,K1680,IFERROR(VLOOKUP(QUOTIENT($D1681,1),JPY!$A:$B,2,TRUE),K1680)),
K1680)</f>
        <v>0.11214</v>
      </c>
      <c r="L1681" s="92">
        <f>IF(MOD($E1681,1)&gt;(11+55/60)/24,
IF(VLOOKUP(QUOTIENT($E1681,1),AUD!$A:$K,11,TRUE)=0,L1680,IFERROR(VLOOKUP(QUOTIENT($E1681,1),CAD!$A:$B,2,TRUE)*1,L1680)),
L1680)</f>
        <v>1.26</v>
      </c>
    </row>
    <row r="1682" spans="1:12">
      <c r="A1682" s="94">
        <v>42006.416666666664</v>
      </c>
      <c r="B1682" s="94">
        <f>A1682+Timezone!$C$2/24+VLOOKUP(A1682,Timezone!$K:$L,2,TRUE)/24</f>
        <v>42006.874999999993</v>
      </c>
      <c r="C1682" s="94">
        <f>$A1682+Timezone!$C$3/24+VLOOKUP($A1682,Timezone!$M:$N,2,TRUE)/24</f>
        <v>42006.958333333328</v>
      </c>
      <c r="D1682" s="94">
        <f>$A1682+Timezone!$C$4/24+VLOOKUP($A1682,Timezone!$O:$P,2,TRUE)/24</f>
        <v>42006.416666666664</v>
      </c>
      <c r="E1682" s="94">
        <f>$A1682+Timezone!$C$5/24+VLOOKUP($A1682,Timezone!$Q:$R,2,TRUE)/24</f>
        <v>42006.208333333336</v>
      </c>
      <c r="F1682" s="92">
        <f>IF(MOD($B1682,1)&gt;10.5/24,
IF(VLOOKUP(QUOTIENT($B1682,1),AUD!$A:$K,11,TRUE)=0,F1681,VLOOKUP(QUOTIENT($B1682,1),AUD!$A:$K,11,TRUE)),
F1681)</f>
        <v>2.75</v>
      </c>
      <c r="G1682" s="92">
        <f>IF(MOD($C1682,1)&gt;10.5/24,
IF(VLOOKUP(QUOTIENT($C1682,1),AUD!$A:$K,11,TRUE)=0,G1681,VLOOKUP(QUOTIENT($C1682,1),NZD!$A:$F,6,TRUE)),
G1681)</f>
        <v>3.68</v>
      </c>
      <c r="H1682" s="92">
        <f>IF(MOD($D1682,1)&gt;(11+55/60)/24,
IF(VLOOKUP(QUOTIENT($D1682,1),AUD!$A:$K,11,TRUE)=0,H1681,IFERROR(VLOOKUP(QUOTIENT($D1682,1),USD!$A:$B,2,TRUE),H1681)),
H1681)</f>
        <v>0.25559999999999999</v>
      </c>
      <c r="I1682" s="92">
        <f>IF(MOD($D1682,1)&gt;(11+55/60)/24,
IF(VLOOKUP(QUOTIENT($D1682,1),AUD!$A:$K,11,TRUE)=0,I1681,IFERROR(VLOOKUP(QUOTIENT($D1682,1),GBP!$A:$B,2,TRUE),I1681)),
I1681)</f>
        <v>0.56399999999999995</v>
      </c>
      <c r="J1682" s="92">
        <f>IF(MOD($D1682,1)&gt;(11+55/60)/24,
IF(VLOOKUP(QUOTIENT($D1682,1),AUD!$A:$K,11,TRUE)=0,J1681,IFERROR(VLOOKUP(QUOTIENT($D1682,1),EUR!$A:$B,2,TRUE),J1681)),
J1681)</f>
        <v>5.8569999999999997E-2</v>
      </c>
      <c r="K1682" s="92">
        <f>IF(MOD($D1682,1)&gt;(11+55/60)/24,
IF(VLOOKUP(QUOTIENT($D1682,1),AUD!$A:$K,11,TRUE)=0,K1681,IFERROR(VLOOKUP(QUOTIENT($D1682,1),JPY!$A:$B,2,TRUE),K1681)),
K1681)</f>
        <v>0.11214</v>
      </c>
      <c r="L1682" s="92">
        <f>IF(MOD($E1682,1)&gt;(11+55/60)/24,
IF(VLOOKUP(QUOTIENT($E1682,1),AUD!$A:$K,11,TRUE)=0,L1681,IFERROR(VLOOKUP(QUOTIENT($E1682,1),CAD!$A:$B,2,TRUE)*1,L1681)),
L1681)</f>
        <v>1.26</v>
      </c>
    </row>
    <row r="1683" spans="1:12">
      <c r="A1683" s="94">
        <v>42006.5</v>
      </c>
      <c r="B1683" s="94">
        <f>A1683+Timezone!$C$2/24+VLOOKUP(A1683,Timezone!$K:$L,2,TRUE)/24</f>
        <v>42006.958333333328</v>
      </c>
      <c r="C1683" s="94">
        <f>$A1683+Timezone!$C$3/24+VLOOKUP($A1683,Timezone!$M:$N,2,TRUE)/24</f>
        <v>42007.041666666664</v>
      </c>
      <c r="D1683" s="94">
        <f>$A1683+Timezone!$C$4/24+VLOOKUP($A1683,Timezone!$O:$P,2,TRUE)/24</f>
        <v>42006.5</v>
      </c>
      <c r="E1683" s="94">
        <f>$A1683+Timezone!$C$5/24+VLOOKUP($A1683,Timezone!$Q:$R,2,TRUE)/24</f>
        <v>42006.291666666672</v>
      </c>
      <c r="F1683" s="92">
        <f>IF(MOD($B1683,1)&gt;10.5/24,
IF(VLOOKUP(QUOTIENT($B1683,1),AUD!$A:$K,11,TRUE)=0,F1682,VLOOKUP(QUOTIENT($B1683,1),AUD!$A:$K,11,TRUE)),
F1682)</f>
        <v>2.75</v>
      </c>
      <c r="G1683" s="92">
        <f>IF(MOD($C1683,1)&gt;10.5/24,
IF(VLOOKUP(QUOTIENT($C1683,1),AUD!$A:$K,11,TRUE)=0,G1682,VLOOKUP(QUOTIENT($C1683,1),NZD!$A:$F,6,TRUE)),
G1682)</f>
        <v>3.68</v>
      </c>
      <c r="H1683" s="92">
        <f>IF(MOD($D1683,1)&gt;(11+55/60)/24,
IF(VLOOKUP(QUOTIENT($D1683,1),AUD!$A:$K,11,TRUE)=0,H1682,IFERROR(VLOOKUP(QUOTIENT($D1683,1),USD!$A:$B,2,TRUE),H1682)),
H1682)</f>
        <v>0.25559999999999999</v>
      </c>
      <c r="I1683" s="92">
        <f>IF(MOD($D1683,1)&gt;(11+55/60)/24,
IF(VLOOKUP(QUOTIENT($D1683,1),AUD!$A:$K,11,TRUE)=0,I1682,IFERROR(VLOOKUP(QUOTIENT($D1683,1),GBP!$A:$B,2,TRUE),I1682)),
I1682)</f>
        <v>0.56337999999999999</v>
      </c>
      <c r="J1683" s="92">
        <f>IF(MOD($D1683,1)&gt;(11+55/60)/24,
IF(VLOOKUP(QUOTIENT($D1683,1),AUD!$A:$K,11,TRUE)=0,J1682,IFERROR(VLOOKUP(QUOTIENT($D1683,1),EUR!$A:$B,2,TRUE),J1682)),
J1682)</f>
        <v>5.7860000000000002E-2</v>
      </c>
      <c r="K1683" s="92">
        <f>IF(MOD($D1683,1)&gt;(11+55/60)/24,
IF(VLOOKUP(QUOTIENT($D1683,1),AUD!$A:$K,11,TRUE)=0,K1682,IFERROR(VLOOKUP(QUOTIENT($D1683,1),JPY!$A:$B,2,TRUE),K1682)),
K1682)</f>
        <v>0.11214</v>
      </c>
      <c r="L1683" s="92">
        <f>IF(MOD($E1683,1)&gt;(11+55/60)/24,
IF(VLOOKUP(QUOTIENT($E1683,1),AUD!$A:$K,11,TRUE)=0,L1682,IFERROR(VLOOKUP(QUOTIENT($E1683,1),CAD!$A:$B,2,TRUE)*1,L1682)),
L1682)</f>
        <v>1.26</v>
      </c>
    </row>
    <row r="1684" spans="1:12">
      <c r="A1684" s="94">
        <v>42006.583333333336</v>
      </c>
      <c r="B1684" s="94">
        <f>A1684+Timezone!$C$2/24+VLOOKUP(A1684,Timezone!$K:$L,2,TRUE)/24</f>
        <v>42007.041666666664</v>
      </c>
      <c r="C1684" s="94">
        <f>$A1684+Timezone!$C$3/24+VLOOKUP($A1684,Timezone!$M:$N,2,TRUE)/24</f>
        <v>42007.125</v>
      </c>
      <c r="D1684" s="94">
        <f>$A1684+Timezone!$C$4/24+VLOOKUP($A1684,Timezone!$O:$P,2,TRUE)/24</f>
        <v>42006.583333333336</v>
      </c>
      <c r="E1684" s="94">
        <f>$A1684+Timezone!$C$5/24+VLOOKUP($A1684,Timezone!$Q:$R,2,TRUE)/24</f>
        <v>42006.375000000007</v>
      </c>
      <c r="F1684" s="92">
        <f>IF(MOD($B1684,1)&gt;10.5/24,
IF(VLOOKUP(QUOTIENT($B1684,1),AUD!$A:$K,11,TRUE)=0,F1683,VLOOKUP(QUOTIENT($B1684,1),AUD!$A:$K,11,TRUE)),
F1683)</f>
        <v>2.75</v>
      </c>
      <c r="G1684" s="92">
        <f>IF(MOD($C1684,1)&gt;10.5/24,
IF(VLOOKUP(QUOTIENT($C1684,1),AUD!$A:$K,11,TRUE)=0,G1683,VLOOKUP(QUOTIENT($C1684,1),NZD!$A:$F,6,TRUE)),
G1683)</f>
        <v>3.68</v>
      </c>
      <c r="H1684" s="92">
        <f>IF(MOD($D1684,1)&gt;(11+55/60)/24,
IF(VLOOKUP(QUOTIENT($D1684,1),AUD!$A:$K,11,TRUE)=0,H1683,IFERROR(VLOOKUP(QUOTIENT($D1684,1),USD!$A:$B,2,TRUE),H1683)),
H1683)</f>
        <v>0.25559999999999999</v>
      </c>
      <c r="I1684" s="92">
        <f>IF(MOD($D1684,1)&gt;(11+55/60)/24,
IF(VLOOKUP(QUOTIENT($D1684,1),AUD!$A:$K,11,TRUE)=0,I1683,IFERROR(VLOOKUP(QUOTIENT($D1684,1),GBP!$A:$B,2,TRUE),I1683)),
I1683)</f>
        <v>0.56337999999999999</v>
      </c>
      <c r="J1684" s="92">
        <f>IF(MOD($D1684,1)&gt;(11+55/60)/24,
IF(VLOOKUP(QUOTIENT($D1684,1),AUD!$A:$K,11,TRUE)=0,J1683,IFERROR(VLOOKUP(QUOTIENT($D1684,1),EUR!$A:$B,2,TRUE),J1683)),
J1683)</f>
        <v>5.7860000000000002E-2</v>
      </c>
      <c r="K1684" s="92">
        <f>IF(MOD($D1684,1)&gt;(11+55/60)/24,
IF(VLOOKUP(QUOTIENT($D1684,1),AUD!$A:$K,11,TRUE)=0,K1683,IFERROR(VLOOKUP(QUOTIENT($D1684,1),JPY!$A:$B,2,TRUE),K1683)),
K1683)</f>
        <v>0.11214</v>
      </c>
      <c r="L1684" s="92">
        <f>IF(MOD($E1684,1)&gt;(11+55/60)/24,
IF(VLOOKUP(QUOTIENT($E1684,1),AUD!$A:$K,11,TRUE)=0,L1683,IFERROR(VLOOKUP(QUOTIENT($E1684,1),CAD!$A:$B,2,TRUE)*1,L1683)),
L1683)</f>
        <v>1.26</v>
      </c>
    </row>
    <row r="1685" spans="1:12">
      <c r="A1685" s="94">
        <v>42006.666666666664</v>
      </c>
      <c r="B1685" s="94">
        <f>A1685+Timezone!$C$2/24+VLOOKUP(A1685,Timezone!$K:$L,2,TRUE)/24</f>
        <v>42007.124999999993</v>
      </c>
      <c r="C1685" s="94">
        <f>$A1685+Timezone!$C$3/24+VLOOKUP($A1685,Timezone!$M:$N,2,TRUE)/24</f>
        <v>42007.208333333328</v>
      </c>
      <c r="D1685" s="94">
        <f>$A1685+Timezone!$C$4/24+VLOOKUP($A1685,Timezone!$O:$P,2,TRUE)/24</f>
        <v>42006.666666666664</v>
      </c>
      <c r="E1685" s="94">
        <f>$A1685+Timezone!$C$5/24+VLOOKUP($A1685,Timezone!$Q:$R,2,TRUE)/24</f>
        <v>42006.458333333336</v>
      </c>
      <c r="F1685" s="92">
        <f>IF(MOD($B1685,1)&gt;10.5/24,
IF(VLOOKUP(QUOTIENT($B1685,1),AUD!$A:$K,11,TRUE)=0,F1684,VLOOKUP(QUOTIENT($B1685,1),AUD!$A:$K,11,TRUE)),
F1684)</f>
        <v>2.75</v>
      </c>
      <c r="G1685" s="92">
        <f>IF(MOD($C1685,1)&gt;10.5/24,
IF(VLOOKUP(QUOTIENT($C1685,1),AUD!$A:$K,11,TRUE)=0,G1684,VLOOKUP(QUOTIENT($C1685,1),NZD!$A:$F,6,TRUE)),
G1684)</f>
        <v>3.68</v>
      </c>
      <c r="H1685" s="92">
        <f>IF(MOD($D1685,1)&gt;(11+55/60)/24,
IF(VLOOKUP(QUOTIENT($D1685,1),AUD!$A:$K,11,TRUE)=0,H1684,IFERROR(VLOOKUP(QUOTIENT($D1685,1),USD!$A:$B,2,TRUE),H1684)),
H1684)</f>
        <v>0.25559999999999999</v>
      </c>
      <c r="I1685" s="92">
        <f>IF(MOD($D1685,1)&gt;(11+55/60)/24,
IF(VLOOKUP(QUOTIENT($D1685,1),AUD!$A:$K,11,TRUE)=0,I1684,IFERROR(VLOOKUP(QUOTIENT($D1685,1),GBP!$A:$B,2,TRUE),I1684)),
I1684)</f>
        <v>0.56337999999999999</v>
      </c>
      <c r="J1685" s="92">
        <f>IF(MOD($D1685,1)&gt;(11+55/60)/24,
IF(VLOOKUP(QUOTIENT($D1685,1),AUD!$A:$K,11,TRUE)=0,J1684,IFERROR(VLOOKUP(QUOTIENT($D1685,1),EUR!$A:$B,2,TRUE),J1684)),
J1684)</f>
        <v>5.7860000000000002E-2</v>
      </c>
      <c r="K1685" s="92">
        <f>IF(MOD($D1685,1)&gt;(11+55/60)/24,
IF(VLOOKUP(QUOTIENT($D1685,1),AUD!$A:$K,11,TRUE)=0,K1684,IFERROR(VLOOKUP(QUOTIENT($D1685,1),JPY!$A:$B,2,TRUE),K1684)),
K1684)</f>
        <v>0.11214</v>
      </c>
      <c r="L1685" s="92">
        <f>IF(MOD($E1685,1)&gt;(11+55/60)/24,
IF(VLOOKUP(QUOTIENT($E1685,1),AUD!$A:$K,11,TRUE)=0,L1684,IFERROR(VLOOKUP(QUOTIENT($E1685,1),CAD!$A:$B,2,TRUE)*1,L1684)),
L1684)</f>
        <v>1.26</v>
      </c>
    </row>
    <row r="1686" spans="1:12">
      <c r="A1686" s="94">
        <v>42006.75</v>
      </c>
      <c r="B1686" s="94">
        <f>A1686+Timezone!$C$2/24+VLOOKUP(A1686,Timezone!$K:$L,2,TRUE)/24</f>
        <v>42007.208333333328</v>
      </c>
      <c r="C1686" s="94">
        <f>$A1686+Timezone!$C$3/24+VLOOKUP($A1686,Timezone!$M:$N,2,TRUE)/24</f>
        <v>42007.291666666664</v>
      </c>
      <c r="D1686" s="94">
        <f>$A1686+Timezone!$C$4/24+VLOOKUP($A1686,Timezone!$O:$P,2,TRUE)/24</f>
        <v>42006.75</v>
      </c>
      <c r="E1686" s="94">
        <f>$A1686+Timezone!$C$5/24+VLOOKUP($A1686,Timezone!$Q:$R,2,TRUE)/24</f>
        <v>42006.541666666672</v>
      </c>
      <c r="F1686" s="92">
        <f>IF(MOD($B1686,1)&gt;10.5/24,
IF(VLOOKUP(QUOTIENT($B1686,1),AUD!$A:$K,11,TRUE)=0,F1685,VLOOKUP(QUOTIENT($B1686,1),AUD!$A:$K,11,TRUE)),
F1685)</f>
        <v>2.75</v>
      </c>
      <c r="G1686" s="92">
        <f>IF(MOD($C1686,1)&gt;10.5/24,
IF(VLOOKUP(QUOTIENT($C1686,1),AUD!$A:$K,11,TRUE)=0,G1685,VLOOKUP(QUOTIENT($C1686,1),NZD!$A:$F,6,TRUE)),
G1685)</f>
        <v>3.68</v>
      </c>
      <c r="H1686" s="92">
        <f>IF(MOD($D1686,1)&gt;(11+55/60)/24,
IF(VLOOKUP(QUOTIENT($D1686,1),AUD!$A:$K,11,TRUE)=0,H1685,IFERROR(VLOOKUP(QUOTIENT($D1686,1),USD!$A:$B,2,TRUE),H1685)),
H1685)</f>
        <v>0.25559999999999999</v>
      </c>
      <c r="I1686" s="92">
        <f>IF(MOD($D1686,1)&gt;(11+55/60)/24,
IF(VLOOKUP(QUOTIENT($D1686,1),AUD!$A:$K,11,TRUE)=0,I1685,IFERROR(VLOOKUP(QUOTIENT($D1686,1),GBP!$A:$B,2,TRUE),I1685)),
I1685)</f>
        <v>0.56337999999999999</v>
      </c>
      <c r="J1686" s="92">
        <f>IF(MOD($D1686,1)&gt;(11+55/60)/24,
IF(VLOOKUP(QUOTIENT($D1686,1),AUD!$A:$K,11,TRUE)=0,J1685,IFERROR(VLOOKUP(QUOTIENT($D1686,1),EUR!$A:$B,2,TRUE),J1685)),
J1685)</f>
        <v>5.7860000000000002E-2</v>
      </c>
      <c r="K1686" s="92">
        <f>IF(MOD($D1686,1)&gt;(11+55/60)/24,
IF(VLOOKUP(QUOTIENT($D1686,1),AUD!$A:$K,11,TRUE)=0,K1685,IFERROR(VLOOKUP(QUOTIENT($D1686,1),JPY!$A:$B,2,TRUE),K1685)),
K1685)</f>
        <v>0.11214</v>
      </c>
      <c r="L1686" s="92">
        <f>IF(MOD($E1686,1)&gt;(11+55/60)/24,
IF(VLOOKUP(QUOTIENT($E1686,1),AUD!$A:$K,11,TRUE)=0,L1685,IFERROR(VLOOKUP(QUOTIENT($E1686,1),CAD!$A:$B,2,TRUE)*1,L1685)),
L1685)</f>
        <v>1.26</v>
      </c>
    </row>
    <row r="1687" spans="1:12">
      <c r="A1687" s="94">
        <v>42006.833333333336</v>
      </c>
      <c r="B1687" s="94">
        <f>A1687+Timezone!$C$2/24+VLOOKUP(A1687,Timezone!$K:$L,2,TRUE)/24</f>
        <v>42007.291666666664</v>
      </c>
      <c r="C1687" s="94">
        <f>$A1687+Timezone!$C$3/24+VLOOKUP($A1687,Timezone!$M:$N,2,TRUE)/24</f>
        <v>42007.375</v>
      </c>
      <c r="D1687" s="94">
        <f>$A1687+Timezone!$C$4/24+VLOOKUP($A1687,Timezone!$O:$P,2,TRUE)/24</f>
        <v>42006.833333333336</v>
      </c>
      <c r="E1687" s="94">
        <f>$A1687+Timezone!$C$5/24+VLOOKUP($A1687,Timezone!$Q:$R,2,TRUE)/24</f>
        <v>42006.625000000007</v>
      </c>
      <c r="F1687" s="92">
        <f>IF(MOD($B1687,1)&gt;10.5/24,
IF(VLOOKUP(QUOTIENT($B1687,1),AUD!$A:$K,11,TRUE)=0,F1686,VLOOKUP(QUOTIENT($B1687,1),AUD!$A:$K,11,TRUE)),
F1686)</f>
        <v>2.75</v>
      </c>
      <c r="G1687" s="92">
        <f>IF(MOD($C1687,1)&gt;10.5/24,
IF(VLOOKUP(QUOTIENT($C1687,1),AUD!$A:$K,11,TRUE)=0,G1686,VLOOKUP(QUOTIENT($C1687,1),NZD!$A:$F,6,TRUE)),
G1686)</f>
        <v>3.68</v>
      </c>
      <c r="H1687" s="92">
        <f>IF(MOD($D1687,1)&gt;(11+55/60)/24,
IF(VLOOKUP(QUOTIENT($D1687,1),AUD!$A:$K,11,TRUE)=0,H1686,IFERROR(VLOOKUP(QUOTIENT($D1687,1),USD!$A:$B,2,TRUE),H1686)),
H1686)</f>
        <v>0.25559999999999999</v>
      </c>
      <c r="I1687" s="92">
        <f>IF(MOD($D1687,1)&gt;(11+55/60)/24,
IF(VLOOKUP(QUOTIENT($D1687,1),AUD!$A:$K,11,TRUE)=0,I1686,IFERROR(VLOOKUP(QUOTIENT($D1687,1),GBP!$A:$B,2,TRUE),I1686)),
I1686)</f>
        <v>0.56337999999999999</v>
      </c>
      <c r="J1687" s="92">
        <f>IF(MOD($D1687,1)&gt;(11+55/60)/24,
IF(VLOOKUP(QUOTIENT($D1687,1),AUD!$A:$K,11,TRUE)=0,J1686,IFERROR(VLOOKUP(QUOTIENT($D1687,1),EUR!$A:$B,2,TRUE),J1686)),
J1686)</f>
        <v>5.7860000000000002E-2</v>
      </c>
      <c r="K1687" s="92">
        <f>IF(MOD($D1687,1)&gt;(11+55/60)/24,
IF(VLOOKUP(QUOTIENT($D1687,1),AUD!$A:$K,11,TRUE)=0,K1686,IFERROR(VLOOKUP(QUOTIENT($D1687,1),JPY!$A:$B,2,TRUE),K1686)),
K1686)</f>
        <v>0.11214</v>
      </c>
      <c r="L1687" s="92">
        <f>IF(MOD($E1687,1)&gt;(11+55/60)/24,
IF(VLOOKUP(QUOTIENT($E1687,1),AUD!$A:$K,11,TRUE)=0,L1686,IFERROR(VLOOKUP(QUOTIENT($E1687,1),CAD!$A:$B,2,TRUE)*1,L1686)),
L1686)</f>
        <v>1.26</v>
      </c>
    </row>
    <row r="1688" spans="1:12">
      <c r="A1688" s="94">
        <v>42008.833333333336</v>
      </c>
      <c r="B1688" s="94">
        <f>A1688+Timezone!$C$2/24+VLOOKUP(A1688,Timezone!$K:$L,2,TRUE)/24</f>
        <v>42009.291666666664</v>
      </c>
      <c r="C1688" s="94">
        <f>$A1688+Timezone!$C$3/24+VLOOKUP($A1688,Timezone!$M:$N,2,TRUE)/24</f>
        <v>42009.375</v>
      </c>
      <c r="D1688" s="94">
        <f>$A1688+Timezone!$C$4/24+VLOOKUP($A1688,Timezone!$O:$P,2,TRUE)/24</f>
        <v>42008.833333333336</v>
      </c>
      <c r="E1688" s="94">
        <f>$A1688+Timezone!$C$5/24+VLOOKUP($A1688,Timezone!$Q:$R,2,TRUE)/24</f>
        <v>42008.625000000007</v>
      </c>
      <c r="F1688" s="92">
        <f>IF(MOD($B1688,1)&gt;10.5/24,
IF(VLOOKUP(QUOTIENT($B1688,1),AUD!$A:$K,11,TRUE)=0,F1687,VLOOKUP(QUOTIENT($B1688,1),AUD!$A:$K,11,TRUE)),
F1687)</f>
        <v>2.75</v>
      </c>
      <c r="G1688" s="92">
        <f>IF(MOD($C1688,1)&gt;10.5/24,
IF(VLOOKUP(QUOTIENT($C1688,1),AUD!$A:$K,11,TRUE)=0,G1687,VLOOKUP(QUOTIENT($C1688,1),NZD!$A:$F,6,TRUE)),
G1687)</f>
        <v>3.68</v>
      </c>
      <c r="H1688" s="92">
        <f>IF(MOD($D1688,1)&gt;(11+55/60)/24,
IF(VLOOKUP(QUOTIENT($D1688,1),AUD!$A:$K,11,TRUE)=0,H1687,IFERROR(VLOOKUP(QUOTIENT($D1688,1),USD!$A:$B,2,TRUE),H1687)),
H1687)</f>
        <v>0.25559999999999999</v>
      </c>
      <c r="I1688" s="92">
        <f>IF(MOD($D1688,1)&gt;(11+55/60)/24,
IF(VLOOKUP(QUOTIENT($D1688,1),AUD!$A:$K,11,TRUE)=0,I1687,IFERROR(VLOOKUP(QUOTIENT($D1688,1),GBP!$A:$B,2,TRUE),I1687)),
I1687)</f>
        <v>0.56337999999999999</v>
      </c>
      <c r="J1688" s="92">
        <f>IF(MOD($D1688,1)&gt;(11+55/60)/24,
IF(VLOOKUP(QUOTIENT($D1688,1),AUD!$A:$K,11,TRUE)=0,J1687,IFERROR(VLOOKUP(QUOTIENT($D1688,1),EUR!$A:$B,2,TRUE),J1687)),
J1687)</f>
        <v>5.7860000000000002E-2</v>
      </c>
      <c r="K1688" s="92">
        <f>IF(MOD($D1688,1)&gt;(11+55/60)/24,
IF(VLOOKUP(QUOTIENT($D1688,1),AUD!$A:$K,11,TRUE)=0,K1687,IFERROR(VLOOKUP(QUOTIENT($D1688,1),JPY!$A:$B,2,TRUE),K1687)),
K1687)</f>
        <v>0.11214</v>
      </c>
      <c r="L1688" s="92">
        <f>IF(MOD($E1688,1)&gt;(11+55/60)/24,
IF(VLOOKUP(QUOTIENT($E1688,1),AUD!$A:$K,11,TRUE)=0,L1687,IFERROR(VLOOKUP(QUOTIENT($E1688,1),CAD!$A:$B,2,TRUE)*1,L1687)),
L1687)</f>
        <v>1.26</v>
      </c>
    </row>
    <row r="1689" spans="1:12">
      <c r="A1689" s="94">
        <v>42008.916666666664</v>
      </c>
      <c r="B1689" s="94">
        <f>A1689+Timezone!$C$2/24+VLOOKUP(A1689,Timezone!$K:$L,2,TRUE)/24</f>
        <v>42009.374999999993</v>
      </c>
      <c r="C1689" s="94">
        <f>$A1689+Timezone!$C$3/24+VLOOKUP($A1689,Timezone!$M:$N,2,TRUE)/24</f>
        <v>42009.458333333328</v>
      </c>
      <c r="D1689" s="94">
        <f>$A1689+Timezone!$C$4/24+VLOOKUP($A1689,Timezone!$O:$P,2,TRUE)/24</f>
        <v>42008.916666666664</v>
      </c>
      <c r="E1689" s="94">
        <f>$A1689+Timezone!$C$5/24+VLOOKUP($A1689,Timezone!$Q:$R,2,TRUE)/24</f>
        <v>42008.708333333336</v>
      </c>
      <c r="F1689" s="92">
        <f>IF(MOD($B1689,1)&gt;10.5/24,
IF(VLOOKUP(QUOTIENT($B1689,1),AUD!$A:$K,11,TRUE)=0,F1688,VLOOKUP(QUOTIENT($B1689,1),AUD!$A:$K,11,TRUE)),
F1688)</f>
        <v>2.75</v>
      </c>
      <c r="G1689" s="92">
        <f>IF(MOD($C1689,1)&gt;10.5/24,
IF(VLOOKUP(QUOTIENT($C1689,1),AUD!$A:$K,11,TRUE)=0,G1688,VLOOKUP(QUOTIENT($C1689,1),NZD!$A:$F,6,TRUE)),
G1688)</f>
        <v>3.69</v>
      </c>
      <c r="H1689" s="92">
        <f>IF(MOD($D1689,1)&gt;(11+55/60)/24,
IF(VLOOKUP(QUOTIENT($D1689,1),AUD!$A:$K,11,TRUE)=0,H1688,IFERROR(VLOOKUP(QUOTIENT($D1689,1),USD!$A:$B,2,TRUE),H1688)),
H1688)</f>
        <v>0.25559999999999999</v>
      </c>
      <c r="I1689" s="92">
        <f>IF(MOD($D1689,1)&gt;(11+55/60)/24,
IF(VLOOKUP(QUOTIENT($D1689,1),AUD!$A:$K,11,TRUE)=0,I1688,IFERROR(VLOOKUP(QUOTIENT($D1689,1),GBP!$A:$B,2,TRUE),I1688)),
I1688)</f>
        <v>0.56337999999999999</v>
      </c>
      <c r="J1689" s="92">
        <f>IF(MOD($D1689,1)&gt;(11+55/60)/24,
IF(VLOOKUP(QUOTIENT($D1689,1),AUD!$A:$K,11,TRUE)=0,J1688,IFERROR(VLOOKUP(QUOTIENT($D1689,1),EUR!$A:$B,2,TRUE),J1688)),
J1688)</f>
        <v>5.7860000000000002E-2</v>
      </c>
      <c r="K1689" s="92">
        <f>IF(MOD($D1689,1)&gt;(11+55/60)/24,
IF(VLOOKUP(QUOTIENT($D1689,1),AUD!$A:$K,11,TRUE)=0,K1688,IFERROR(VLOOKUP(QUOTIENT($D1689,1),JPY!$A:$B,2,TRUE),K1688)),
K1688)</f>
        <v>0.11214</v>
      </c>
      <c r="L1689" s="92">
        <f>IF(MOD($E1689,1)&gt;(11+55/60)/24,
IF(VLOOKUP(QUOTIENT($E1689,1),AUD!$A:$K,11,TRUE)=0,L1688,IFERROR(VLOOKUP(QUOTIENT($E1689,1),CAD!$A:$B,2,TRUE)*1,L1688)),
L1688)</f>
        <v>1.26</v>
      </c>
    </row>
    <row r="1690" spans="1:12">
      <c r="A1690" s="94">
        <v>42009</v>
      </c>
      <c r="B1690" s="94">
        <f>A1690+Timezone!$C$2/24+VLOOKUP(A1690,Timezone!$K:$L,2,TRUE)/24</f>
        <v>42009.458333333328</v>
      </c>
      <c r="C1690" s="94">
        <f>$A1690+Timezone!$C$3/24+VLOOKUP($A1690,Timezone!$M:$N,2,TRUE)/24</f>
        <v>42009.541666666664</v>
      </c>
      <c r="D1690" s="94">
        <f>$A1690+Timezone!$C$4/24+VLOOKUP($A1690,Timezone!$O:$P,2,TRUE)/24</f>
        <v>42009</v>
      </c>
      <c r="E1690" s="94">
        <f>$A1690+Timezone!$C$5/24+VLOOKUP($A1690,Timezone!$Q:$R,2,TRUE)/24</f>
        <v>42008.791666666672</v>
      </c>
      <c r="F1690" s="92">
        <f>IF(MOD($B1690,1)&gt;10.5/24,
IF(VLOOKUP(QUOTIENT($B1690,1),AUD!$A:$K,11,TRUE)=0,F1689,VLOOKUP(QUOTIENT($B1690,1),AUD!$A:$K,11,TRUE)),
F1689)</f>
        <v>2.75</v>
      </c>
      <c r="G1690" s="92">
        <f>IF(MOD($C1690,1)&gt;10.5/24,
IF(VLOOKUP(QUOTIENT($C1690,1),AUD!$A:$K,11,TRUE)=0,G1689,VLOOKUP(QUOTIENT($C1690,1),NZD!$A:$F,6,TRUE)),
G1689)</f>
        <v>3.69</v>
      </c>
      <c r="H1690" s="92">
        <f>IF(MOD($D1690,1)&gt;(11+55/60)/24,
IF(VLOOKUP(QUOTIENT($D1690,1),AUD!$A:$K,11,TRUE)=0,H1689,IFERROR(VLOOKUP(QUOTIENT($D1690,1),USD!$A:$B,2,TRUE),H1689)),
H1689)</f>
        <v>0.25559999999999999</v>
      </c>
      <c r="I1690" s="92">
        <f>IF(MOD($D1690,1)&gt;(11+55/60)/24,
IF(VLOOKUP(QUOTIENT($D1690,1),AUD!$A:$K,11,TRUE)=0,I1689,IFERROR(VLOOKUP(QUOTIENT($D1690,1),GBP!$A:$B,2,TRUE),I1689)),
I1689)</f>
        <v>0.56337999999999999</v>
      </c>
      <c r="J1690" s="92">
        <f>IF(MOD($D1690,1)&gt;(11+55/60)/24,
IF(VLOOKUP(QUOTIENT($D1690,1),AUD!$A:$K,11,TRUE)=0,J1689,IFERROR(VLOOKUP(QUOTIENT($D1690,1),EUR!$A:$B,2,TRUE),J1689)),
J1689)</f>
        <v>5.7860000000000002E-2</v>
      </c>
      <c r="K1690" s="92">
        <f>IF(MOD($D1690,1)&gt;(11+55/60)/24,
IF(VLOOKUP(QUOTIENT($D1690,1),AUD!$A:$K,11,TRUE)=0,K1689,IFERROR(VLOOKUP(QUOTIENT($D1690,1),JPY!$A:$B,2,TRUE),K1689)),
K1689)</f>
        <v>0.11214</v>
      </c>
      <c r="L1690" s="92">
        <f>IF(MOD($E1690,1)&gt;(11+55/60)/24,
IF(VLOOKUP(QUOTIENT($E1690,1),AUD!$A:$K,11,TRUE)=0,L1689,IFERROR(VLOOKUP(QUOTIENT($E1690,1),CAD!$A:$B,2,TRUE)*1,L1689)),
L1689)</f>
        <v>1.26</v>
      </c>
    </row>
    <row r="1691" spans="1:12">
      <c r="A1691" s="94">
        <v>42009.083333333336</v>
      </c>
      <c r="B1691" s="94">
        <f>A1691+Timezone!$C$2/24+VLOOKUP(A1691,Timezone!$K:$L,2,TRUE)/24</f>
        <v>42009.541666666664</v>
      </c>
      <c r="C1691" s="94">
        <f>$A1691+Timezone!$C$3/24+VLOOKUP($A1691,Timezone!$M:$N,2,TRUE)/24</f>
        <v>42009.625</v>
      </c>
      <c r="D1691" s="94">
        <f>$A1691+Timezone!$C$4/24+VLOOKUP($A1691,Timezone!$O:$P,2,TRUE)/24</f>
        <v>42009.083333333336</v>
      </c>
      <c r="E1691" s="94">
        <f>$A1691+Timezone!$C$5/24+VLOOKUP($A1691,Timezone!$Q:$R,2,TRUE)/24</f>
        <v>42008.875000000007</v>
      </c>
      <c r="F1691" s="92">
        <f>IF(MOD($B1691,1)&gt;10.5/24,
IF(VLOOKUP(QUOTIENT($B1691,1),AUD!$A:$K,11,TRUE)=0,F1690,VLOOKUP(QUOTIENT($B1691,1),AUD!$A:$K,11,TRUE)),
F1690)</f>
        <v>2.75</v>
      </c>
      <c r="G1691" s="92">
        <f>IF(MOD($C1691,1)&gt;10.5/24,
IF(VLOOKUP(QUOTIENT($C1691,1),AUD!$A:$K,11,TRUE)=0,G1690,VLOOKUP(QUOTIENT($C1691,1),NZD!$A:$F,6,TRUE)),
G1690)</f>
        <v>3.69</v>
      </c>
      <c r="H1691" s="92">
        <f>IF(MOD($D1691,1)&gt;(11+55/60)/24,
IF(VLOOKUP(QUOTIENT($D1691,1),AUD!$A:$K,11,TRUE)=0,H1690,IFERROR(VLOOKUP(QUOTIENT($D1691,1),USD!$A:$B,2,TRUE),H1690)),
H1690)</f>
        <v>0.25559999999999999</v>
      </c>
      <c r="I1691" s="92">
        <f>IF(MOD($D1691,1)&gt;(11+55/60)/24,
IF(VLOOKUP(QUOTIENT($D1691,1),AUD!$A:$K,11,TRUE)=0,I1690,IFERROR(VLOOKUP(QUOTIENT($D1691,1),GBP!$A:$B,2,TRUE),I1690)),
I1690)</f>
        <v>0.56337999999999999</v>
      </c>
      <c r="J1691" s="92">
        <f>IF(MOD($D1691,1)&gt;(11+55/60)/24,
IF(VLOOKUP(QUOTIENT($D1691,1),AUD!$A:$K,11,TRUE)=0,J1690,IFERROR(VLOOKUP(QUOTIENT($D1691,1),EUR!$A:$B,2,TRUE),J1690)),
J1690)</f>
        <v>5.7860000000000002E-2</v>
      </c>
      <c r="K1691" s="92">
        <f>IF(MOD($D1691,1)&gt;(11+55/60)/24,
IF(VLOOKUP(QUOTIENT($D1691,1),AUD!$A:$K,11,TRUE)=0,K1690,IFERROR(VLOOKUP(QUOTIENT($D1691,1),JPY!$A:$B,2,TRUE),K1690)),
K1690)</f>
        <v>0.11214</v>
      </c>
      <c r="L1691" s="92">
        <f>IF(MOD($E1691,1)&gt;(11+55/60)/24,
IF(VLOOKUP(QUOTIENT($E1691,1),AUD!$A:$K,11,TRUE)=0,L1690,IFERROR(VLOOKUP(QUOTIENT($E1691,1),CAD!$A:$B,2,TRUE)*1,L1690)),
L1690)</f>
        <v>1.26</v>
      </c>
    </row>
    <row r="1692" spans="1:12">
      <c r="A1692" s="94">
        <v>42009.166666666664</v>
      </c>
      <c r="B1692" s="94">
        <f>A1692+Timezone!$C$2/24+VLOOKUP(A1692,Timezone!$K:$L,2,TRUE)/24</f>
        <v>42009.624999999993</v>
      </c>
      <c r="C1692" s="94">
        <f>$A1692+Timezone!$C$3/24+VLOOKUP($A1692,Timezone!$M:$N,2,TRUE)/24</f>
        <v>42009.708333333328</v>
      </c>
      <c r="D1692" s="94">
        <f>$A1692+Timezone!$C$4/24+VLOOKUP($A1692,Timezone!$O:$P,2,TRUE)/24</f>
        <v>42009.166666666664</v>
      </c>
      <c r="E1692" s="94">
        <f>$A1692+Timezone!$C$5/24+VLOOKUP($A1692,Timezone!$Q:$R,2,TRUE)/24</f>
        <v>42008.958333333336</v>
      </c>
      <c r="F1692" s="92">
        <f>IF(MOD($B1692,1)&gt;10.5/24,
IF(VLOOKUP(QUOTIENT($B1692,1),AUD!$A:$K,11,TRUE)=0,F1691,VLOOKUP(QUOTIENT($B1692,1),AUD!$A:$K,11,TRUE)),
F1691)</f>
        <v>2.75</v>
      </c>
      <c r="G1692" s="92">
        <f>IF(MOD($C1692,1)&gt;10.5/24,
IF(VLOOKUP(QUOTIENT($C1692,1),AUD!$A:$K,11,TRUE)=0,G1691,VLOOKUP(QUOTIENT($C1692,1),NZD!$A:$F,6,TRUE)),
G1691)</f>
        <v>3.69</v>
      </c>
      <c r="H1692" s="92">
        <f>IF(MOD($D1692,1)&gt;(11+55/60)/24,
IF(VLOOKUP(QUOTIENT($D1692,1),AUD!$A:$K,11,TRUE)=0,H1691,IFERROR(VLOOKUP(QUOTIENT($D1692,1),USD!$A:$B,2,TRUE),H1691)),
H1691)</f>
        <v>0.25559999999999999</v>
      </c>
      <c r="I1692" s="92">
        <f>IF(MOD($D1692,1)&gt;(11+55/60)/24,
IF(VLOOKUP(QUOTIENT($D1692,1),AUD!$A:$K,11,TRUE)=0,I1691,IFERROR(VLOOKUP(QUOTIENT($D1692,1),GBP!$A:$B,2,TRUE),I1691)),
I1691)</f>
        <v>0.56337999999999999</v>
      </c>
      <c r="J1692" s="92">
        <f>IF(MOD($D1692,1)&gt;(11+55/60)/24,
IF(VLOOKUP(QUOTIENT($D1692,1),AUD!$A:$K,11,TRUE)=0,J1691,IFERROR(VLOOKUP(QUOTIENT($D1692,1),EUR!$A:$B,2,TRUE),J1691)),
J1691)</f>
        <v>5.7860000000000002E-2</v>
      </c>
      <c r="K1692" s="92">
        <f>IF(MOD($D1692,1)&gt;(11+55/60)/24,
IF(VLOOKUP(QUOTIENT($D1692,1),AUD!$A:$K,11,TRUE)=0,K1691,IFERROR(VLOOKUP(QUOTIENT($D1692,1),JPY!$A:$B,2,TRUE),K1691)),
K1691)</f>
        <v>0.11214</v>
      </c>
      <c r="L1692" s="92">
        <f>IF(MOD($E1692,1)&gt;(11+55/60)/24,
IF(VLOOKUP(QUOTIENT($E1692,1),AUD!$A:$K,11,TRUE)=0,L1691,IFERROR(VLOOKUP(QUOTIENT($E1692,1),CAD!$A:$B,2,TRUE)*1,L1691)),
L1691)</f>
        <v>1.26</v>
      </c>
    </row>
    <row r="1693" spans="1:12">
      <c r="A1693" s="94">
        <v>42009.25</v>
      </c>
      <c r="B1693" s="94">
        <f>A1693+Timezone!$C$2/24+VLOOKUP(A1693,Timezone!$K:$L,2,TRUE)/24</f>
        <v>42009.708333333328</v>
      </c>
      <c r="C1693" s="94">
        <f>$A1693+Timezone!$C$3/24+VLOOKUP($A1693,Timezone!$M:$N,2,TRUE)/24</f>
        <v>42009.791666666664</v>
      </c>
      <c r="D1693" s="94">
        <f>$A1693+Timezone!$C$4/24+VLOOKUP($A1693,Timezone!$O:$P,2,TRUE)/24</f>
        <v>42009.25</v>
      </c>
      <c r="E1693" s="94">
        <f>$A1693+Timezone!$C$5/24+VLOOKUP($A1693,Timezone!$Q:$R,2,TRUE)/24</f>
        <v>42009.041666666672</v>
      </c>
      <c r="F1693" s="92">
        <f>IF(MOD($B1693,1)&gt;10.5/24,
IF(VLOOKUP(QUOTIENT($B1693,1),AUD!$A:$K,11,TRUE)=0,F1692,VLOOKUP(QUOTIENT($B1693,1),AUD!$A:$K,11,TRUE)),
F1692)</f>
        <v>2.75</v>
      </c>
      <c r="G1693" s="92">
        <f>IF(MOD($C1693,1)&gt;10.5/24,
IF(VLOOKUP(QUOTIENT($C1693,1),AUD!$A:$K,11,TRUE)=0,G1692,VLOOKUP(QUOTIENT($C1693,1),NZD!$A:$F,6,TRUE)),
G1692)</f>
        <v>3.69</v>
      </c>
      <c r="H1693" s="92">
        <f>IF(MOD($D1693,1)&gt;(11+55/60)/24,
IF(VLOOKUP(QUOTIENT($D1693,1),AUD!$A:$K,11,TRUE)=0,H1692,IFERROR(VLOOKUP(QUOTIENT($D1693,1),USD!$A:$B,2,TRUE),H1692)),
H1692)</f>
        <v>0.25559999999999999</v>
      </c>
      <c r="I1693" s="92">
        <f>IF(MOD($D1693,1)&gt;(11+55/60)/24,
IF(VLOOKUP(QUOTIENT($D1693,1),AUD!$A:$K,11,TRUE)=0,I1692,IFERROR(VLOOKUP(QUOTIENT($D1693,1),GBP!$A:$B,2,TRUE),I1692)),
I1692)</f>
        <v>0.56337999999999999</v>
      </c>
      <c r="J1693" s="92">
        <f>IF(MOD($D1693,1)&gt;(11+55/60)/24,
IF(VLOOKUP(QUOTIENT($D1693,1),AUD!$A:$K,11,TRUE)=0,J1692,IFERROR(VLOOKUP(QUOTIENT($D1693,1),EUR!$A:$B,2,TRUE),J1692)),
J1692)</f>
        <v>5.7860000000000002E-2</v>
      </c>
      <c r="K1693" s="92">
        <f>IF(MOD($D1693,1)&gt;(11+55/60)/24,
IF(VLOOKUP(QUOTIENT($D1693,1),AUD!$A:$K,11,TRUE)=0,K1692,IFERROR(VLOOKUP(QUOTIENT($D1693,1),JPY!$A:$B,2,TRUE),K1692)),
K1692)</f>
        <v>0.11214</v>
      </c>
      <c r="L1693" s="92">
        <f>IF(MOD($E1693,1)&gt;(11+55/60)/24,
IF(VLOOKUP(QUOTIENT($E1693,1),AUD!$A:$K,11,TRUE)=0,L1692,IFERROR(VLOOKUP(QUOTIENT($E1693,1),CAD!$A:$B,2,TRUE)*1,L1692)),
L1692)</f>
        <v>1.26</v>
      </c>
    </row>
    <row r="1694" spans="1:12">
      <c r="A1694" s="94">
        <v>42009.333333333336</v>
      </c>
      <c r="B1694" s="94">
        <f>A1694+Timezone!$C$2/24+VLOOKUP(A1694,Timezone!$K:$L,2,TRUE)/24</f>
        <v>42009.791666666664</v>
      </c>
      <c r="C1694" s="94">
        <f>$A1694+Timezone!$C$3/24+VLOOKUP($A1694,Timezone!$M:$N,2,TRUE)/24</f>
        <v>42009.875</v>
      </c>
      <c r="D1694" s="94">
        <f>$A1694+Timezone!$C$4/24+VLOOKUP($A1694,Timezone!$O:$P,2,TRUE)/24</f>
        <v>42009.333333333336</v>
      </c>
      <c r="E1694" s="94">
        <f>$A1694+Timezone!$C$5/24+VLOOKUP($A1694,Timezone!$Q:$R,2,TRUE)/24</f>
        <v>42009.125000000007</v>
      </c>
      <c r="F1694" s="92">
        <f>IF(MOD($B1694,1)&gt;10.5/24,
IF(VLOOKUP(QUOTIENT($B1694,1),AUD!$A:$K,11,TRUE)=0,F1693,VLOOKUP(QUOTIENT($B1694,1),AUD!$A:$K,11,TRUE)),
F1693)</f>
        <v>2.75</v>
      </c>
      <c r="G1694" s="92">
        <f>IF(MOD($C1694,1)&gt;10.5/24,
IF(VLOOKUP(QUOTIENT($C1694,1),AUD!$A:$K,11,TRUE)=0,G1693,VLOOKUP(QUOTIENT($C1694,1),NZD!$A:$F,6,TRUE)),
G1693)</f>
        <v>3.69</v>
      </c>
      <c r="H1694" s="92">
        <f>IF(MOD($D1694,1)&gt;(11+55/60)/24,
IF(VLOOKUP(QUOTIENT($D1694,1),AUD!$A:$K,11,TRUE)=0,H1693,IFERROR(VLOOKUP(QUOTIENT($D1694,1),USD!$A:$B,2,TRUE),H1693)),
H1693)</f>
        <v>0.25559999999999999</v>
      </c>
      <c r="I1694" s="92">
        <f>IF(MOD($D1694,1)&gt;(11+55/60)/24,
IF(VLOOKUP(QUOTIENT($D1694,1),AUD!$A:$K,11,TRUE)=0,I1693,IFERROR(VLOOKUP(QUOTIENT($D1694,1),GBP!$A:$B,2,TRUE),I1693)),
I1693)</f>
        <v>0.56337999999999999</v>
      </c>
      <c r="J1694" s="92">
        <f>IF(MOD($D1694,1)&gt;(11+55/60)/24,
IF(VLOOKUP(QUOTIENT($D1694,1),AUD!$A:$K,11,TRUE)=0,J1693,IFERROR(VLOOKUP(QUOTIENT($D1694,1),EUR!$A:$B,2,TRUE),J1693)),
J1693)</f>
        <v>5.7860000000000002E-2</v>
      </c>
      <c r="K1694" s="92">
        <f>IF(MOD($D1694,1)&gt;(11+55/60)/24,
IF(VLOOKUP(QUOTIENT($D1694,1),AUD!$A:$K,11,TRUE)=0,K1693,IFERROR(VLOOKUP(QUOTIENT($D1694,1),JPY!$A:$B,2,TRUE),K1693)),
K1693)</f>
        <v>0.11214</v>
      </c>
      <c r="L1694" s="92">
        <f>IF(MOD($E1694,1)&gt;(11+55/60)/24,
IF(VLOOKUP(QUOTIENT($E1694,1),AUD!$A:$K,11,TRUE)=0,L1693,IFERROR(VLOOKUP(QUOTIENT($E1694,1),CAD!$A:$B,2,TRUE)*1,L1693)),
L1693)</f>
        <v>1.26</v>
      </c>
    </row>
    <row r="1695" spans="1:12">
      <c r="A1695" s="94">
        <v>42009.416666666664</v>
      </c>
      <c r="B1695" s="94">
        <f>A1695+Timezone!$C$2/24+VLOOKUP(A1695,Timezone!$K:$L,2,TRUE)/24</f>
        <v>42009.874999999993</v>
      </c>
      <c r="C1695" s="94">
        <f>$A1695+Timezone!$C$3/24+VLOOKUP($A1695,Timezone!$M:$N,2,TRUE)/24</f>
        <v>42009.958333333328</v>
      </c>
      <c r="D1695" s="94">
        <f>$A1695+Timezone!$C$4/24+VLOOKUP($A1695,Timezone!$O:$P,2,TRUE)/24</f>
        <v>42009.416666666664</v>
      </c>
      <c r="E1695" s="94">
        <f>$A1695+Timezone!$C$5/24+VLOOKUP($A1695,Timezone!$Q:$R,2,TRUE)/24</f>
        <v>42009.208333333336</v>
      </c>
      <c r="F1695" s="92">
        <f>IF(MOD($B1695,1)&gt;10.5/24,
IF(VLOOKUP(QUOTIENT($B1695,1),AUD!$A:$K,11,TRUE)=0,F1694,VLOOKUP(QUOTIENT($B1695,1),AUD!$A:$K,11,TRUE)),
F1694)</f>
        <v>2.75</v>
      </c>
      <c r="G1695" s="92">
        <f>IF(MOD($C1695,1)&gt;10.5/24,
IF(VLOOKUP(QUOTIENT($C1695,1),AUD!$A:$K,11,TRUE)=0,G1694,VLOOKUP(QUOTIENT($C1695,1),NZD!$A:$F,6,TRUE)),
G1694)</f>
        <v>3.69</v>
      </c>
      <c r="H1695" s="92">
        <f>IF(MOD($D1695,1)&gt;(11+55/60)/24,
IF(VLOOKUP(QUOTIENT($D1695,1),AUD!$A:$K,11,TRUE)=0,H1694,IFERROR(VLOOKUP(QUOTIENT($D1695,1),USD!$A:$B,2,TRUE),H1694)),
H1694)</f>
        <v>0.25559999999999999</v>
      </c>
      <c r="I1695" s="92">
        <f>IF(MOD($D1695,1)&gt;(11+55/60)/24,
IF(VLOOKUP(QUOTIENT($D1695,1),AUD!$A:$K,11,TRUE)=0,I1694,IFERROR(VLOOKUP(QUOTIENT($D1695,1),GBP!$A:$B,2,TRUE),I1694)),
I1694)</f>
        <v>0.56337999999999999</v>
      </c>
      <c r="J1695" s="92">
        <f>IF(MOD($D1695,1)&gt;(11+55/60)/24,
IF(VLOOKUP(QUOTIENT($D1695,1),AUD!$A:$K,11,TRUE)=0,J1694,IFERROR(VLOOKUP(QUOTIENT($D1695,1),EUR!$A:$B,2,TRUE),J1694)),
J1694)</f>
        <v>5.7860000000000002E-2</v>
      </c>
      <c r="K1695" s="92">
        <f>IF(MOD($D1695,1)&gt;(11+55/60)/24,
IF(VLOOKUP(QUOTIENT($D1695,1),AUD!$A:$K,11,TRUE)=0,K1694,IFERROR(VLOOKUP(QUOTIENT($D1695,1),JPY!$A:$B,2,TRUE),K1694)),
K1694)</f>
        <v>0.11214</v>
      </c>
      <c r="L1695" s="92">
        <f>IF(MOD($E1695,1)&gt;(11+55/60)/24,
IF(VLOOKUP(QUOTIENT($E1695,1),AUD!$A:$K,11,TRUE)=0,L1694,IFERROR(VLOOKUP(QUOTIENT($E1695,1),CAD!$A:$B,2,TRUE)*1,L1694)),
L1694)</f>
        <v>1.26</v>
      </c>
    </row>
    <row r="1696" spans="1:12">
      <c r="A1696" s="94">
        <v>42009.5</v>
      </c>
      <c r="B1696" s="94">
        <f>A1696+Timezone!$C$2/24+VLOOKUP(A1696,Timezone!$K:$L,2,TRUE)/24</f>
        <v>42009.958333333328</v>
      </c>
      <c r="C1696" s="94">
        <f>$A1696+Timezone!$C$3/24+VLOOKUP($A1696,Timezone!$M:$N,2,TRUE)/24</f>
        <v>42010.041666666664</v>
      </c>
      <c r="D1696" s="94">
        <f>$A1696+Timezone!$C$4/24+VLOOKUP($A1696,Timezone!$O:$P,2,TRUE)/24</f>
        <v>42009.5</v>
      </c>
      <c r="E1696" s="94">
        <f>$A1696+Timezone!$C$5/24+VLOOKUP($A1696,Timezone!$Q:$R,2,TRUE)/24</f>
        <v>42009.291666666672</v>
      </c>
      <c r="F1696" s="92">
        <f>IF(MOD($B1696,1)&gt;10.5/24,
IF(VLOOKUP(QUOTIENT($B1696,1),AUD!$A:$K,11,TRUE)=0,F1695,VLOOKUP(QUOTIENT($B1696,1),AUD!$A:$K,11,TRUE)),
F1695)</f>
        <v>2.75</v>
      </c>
      <c r="G1696" s="92">
        <f>IF(MOD($C1696,1)&gt;10.5/24,
IF(VLOOKUP(QUOTIENT($C1696,1),AUD!$A:$K,11,TRUE)=0,G1695,VLOOKUP(QUOTIENT($C1696,1),NZD!$A:$F,6,TRUE)),
G1695)</f>
        <v>3.69</v>
      </c>
      <c r="H1696" s="92">
        <f>IF(MOD($D1696,1)&gt;(11+55/60)/24,
IF(VLOOKUP(QUOTIENT($D1696,1),AUD!$A:$K,11,TRUE)=0,H1695,IFERROR(VLOOKUP(QUOTIENT($D1696,1),USD!$A:$B,2,TRUE),H1695)),
H1695)</f>
        <v>0.25359999999999999</v>
      </c>
      <c r="I1696" s="92">
        <f>IF(MOD($D1696,1)&gt;(11+55/60)/24,
IF(VLOOKUP(QUOTIENT($D1696,1),AUD!$A:$K,11,TRUE)=0,I1695,IFERROR(VLOOKUP(QUOTIENT($D1696,1),GBP!$A:$B,2,TRUE),I1695)),
I1695)</f>
        <v>0.56337999999999999</v>
      </c>
      <c r="J1696" s="92">
        <f>IF(MOD($D1696,1)&gt;(11+55/60)/24,
IF(VLOOKUP(QUOTIENT($D1696,1),AUD!$A:$K,11,TRUE)=0,J1695,IFERROR(VLOOKUP(QUOTIENT($D1696,1),EUR!$A:$B,2,TRUE),J1695)),
J1695)</f>
        <v>5.4289999999999998E-2</v>
      </c>
      <c r="K1696" s="92">
        <f>IF(MOD($D1696,1)&gt;(11+55/60)/24,
IF(VLOOKUP(QUOTIENT($D1696,1),AUD!$A:$K,11,TRUE)=0,K1695,IFERROR(VLOOKUP(QUOTIENT($D1696,1),JPY!$A:$B,2,TRUE),K1695)),
K1695)</f>
        <v>0.11143</v>
      </c>
      <c r="L1696" s="92">
        <f>IF(MOD($E1696,1)&gt;(11+55/60)/24,
IF(VLOOKUP(QUOTIENT($E1696,1),AUD!$A:$K,11,TRUE)=0,L1695,IFERROR(VLOOKUP(QUOTIENT($E1696,1),CAD!$A:$B,2,TRUE)*1,L1695)),
L1695)</f>
        <v>1.26</v>
      </c>
    </row>
    <row r="1697" spans="1:12">
      <c r="A1697" s="94">
        <v>42009.583333333336</v>
      </c>
      <c r="B1697" s="94">
        <f>A1697+Timezone!$C$2/24+VLOOKUP(A1697,Timezone!$K:$L,2,TRUE)/24</f>
        <v>42010.041666666664</v>
      </c>
      <c r="C1697" s="94">
        <f>$A1697+Timezone!$C$3/24+VLOOKUP($A1697,Timezone!$M:$N,2,TRUE)/24</f>
        <v>42010.125</v>
      </c>
      <c r="D1697" s="94">
        <f>$A1697+Timezone!$C$4/24+VLOOKUP($A1697,Timezone!$O:$P,2,TRUE)/24</f>
        <v>42009.583333333336</v>
      </c>
      <c r="E1697" s="94">
        <f>$A1697+Timezone!$C$5/24+VLOOKUP($A1697,Timezone!$Q:$R,2,TRUE)/24</f>
        <v>42009.375000000007</v>
      </c>
      <c r="F1697" s="92">
        <f>IF(MOD($B1697,1)&gt;10.5/24,
IF(VLOOKUP(QUOTIENT($B1697,1),AUD!$A:$K,11,TRUE)=0,F1696,VLOOKUP(QUOTIENT($B1697,1),AUD!$A:$K,11,TRUE)),
F1696)</f>
        <v>2.75</v>
      </c>
      <c r="G1697" s="92">
        <f>IF(MOD($C1697,1)&gt;10.5/24,
IF(VLOOKUP(QUOTIENT($C1697,1),AUD!$A:$K,11,TRUE)=0,G1696,VLOOKUP(QUOTIENT($C1697,1),NZD!$A:$F,6,TRUE)),
G1696)</f>
        <v>3.69</v>
      </c>
      <c r="H1697" s="92">
        <f>IF(MOD($D1697,1)&gt;(11+55/60)/24,
IF(VLOOKUP(QUOTIENT($D1697,1),AUD!$A:$K,11,TRUE)=0,H1696,IFERROR(VLOOKUP(QUOTIENT($D1697,1),USD!$A:$B,2,TRUE),H1696)),
H1696)</f>
        <v>0.25359999999999999</v>
      </c>
      <c r="I1697" s="92">
        <f>IF(MOD($D1697,1)&gt;(11+55/60)/24,
IF(VLOOKUP(QUOTIENT($D1697,1),AUD!$A:$K,11,TRUE)=0,I1696,IFERROR(VLOOKUP(QUOTIENT($D1697,1),GBP!$A:$B,2,TRUE),I1696)),
I1696)</f>
        <v>0.56337999999999999</v>
      </c>
      <c r="J1697" s="92">
        <f>IF(MOD($D1697,1)&gt;(11+55/60)/24,
IF(VLOOKUP(QUOTIENT($D1697,1),AUD!$A:$K,11,TRUE)=0,J1696,IFERROR(VLOOKUP(QUOTIENT($D1697,1),EUR!$A:$B,2,TRUE),J1696)),
J1696)</f>
        <v>5.4289999999999998E-2</v>
      </c>
      <c r="K1697" s="92">
        <f>IF(MOD($D1697,1)&gt;(11+55/60)/24,
IF(VLOOKUP(QUOTIENT($D1697,1),AUD!$A:$K,11,TRUE)=0,K1696,IFERROR(VLOOKUP(QUOTIENT($D1697,1),JPY!$A:$B,2,TRUE),K1696)),
K1696)</f>
        <v>0.11143</v>
      </c>
      <c r="L1697" s="92">
        <f>IF(MOD($E1697,1)&gt;(11+55/60)/24,
IF(VLOOKUP(QUOTIENT($E1697,1),AUD!$A:$K,11,TRUE)=0,L1696,IFERROR(VLOOKUP(QUOTIENT($E1697,1),CAD!$A:$B,2,TRUE)*1,L1696)),
L1696)</f>
        <v>1.26</v>
      </c>
    </row>
    <row r="1698" spans="1:12">
      <c r="A1698" s="94">
        <v>42009.666666666664</v>
      </c>
      <c r="B1698" s="94">
        <f>A1698+Timezone!$C$2/24+VLOOKUP(A1698,Timezone!$K:$L,2,TRUE)/24</f>
        <v>42010.124999999993</v>
      </c>
      <c r="C1698" s="94">
        <f>$A1698+Timezone!$C$3/24+VLOOKUP($A1698,Timezone!$M:$N,2,TRUE)/24</f>
        <v>42010.208333333328</v>
      </c>
      <c r="D1698" s="94">
        <f>$A1698+Timezone!$C$4/24+VLOOKUP($A1698,Timezone!$O:$P,2,TRUE)/24</f>
        <v>42009.666666666664</v>
      </c>
      <c r="E1698" s="94">
        <f>$A1698+Timezone!$C$5/24+VLOOKUP($A1698,Timezone!$Q:$R,2,TRUE)/24</f>
        <v>42009.458333333336</v>
      </c>
      <c r="F1698" s="92">
        <f>IF(MOD($B1698,1)&gt;10.5/24,
IF(VLOOKUP(QUOTIENT($B1698,1),AUD!$A:$K,11,TRUE)=0,F1697,VLOOKUP(QUOTIENT($B1698,1),AUD!$A:$K,11,TRUE)),
F1697)</f>
        <v>2.75</v>
      </c>
      <c r="G1698" s="92">
        <f>IF(MOD($C1698,1)&gt;10.5/24,
IF(VLOOKUP(QUOTIENT($C1698,1),AUD!$A:$K,11,TRUE)=0,G1697,VLOOKUP(QUOTIENT($C1698,1),NZD!$A:$F,6,TRUE)),
G1697)</f>
        <v>3.69</v>
      </c>
      <c r="H1698" s="92">
        <f>IF(MOD($D1698,1)&gt;(11+55/60)/24,
IF(VLOOKUP(QUOTIENT($D1698,1),AUD!$A:$K,11,TRUE)=0,H1697,IFERROR(VLOOKUP(QUOTIENT($D1698,1),USD!$A:$B,2,TRUE),H1697)),
H1697)</f>
        <v>0.25359999999999999</v>
      </c>
      <c r="I1698" s="92">
        <f>IF(MOD($D1698,1)&gt;(11+55/60)/24,
IF(VLOOKUP(QUOTIENT($D1698,1),AUD!$A:$K,11,TRUE)=0,I1697,IFERROR(VLOOKUP(QUOTIENT($D1698,1),GBP!$A:$B,2,TRUE),I1697)),
I1697)</f>
        <v>0.56337999999999999</v>
      </c>
      <c r="J1698" s="92">
        <f>IF(MOD($D1698,1)&gt;(11+55/60)/24,
IF(VLOOKUP(QUOTIENT($D1698,1),AUD!$A:$K,11,TRUE)=0,J1697,IFERROR(VLOOKUP(QUOTIENT($D1698,1),EUR!$A:$B,2,TRUE),J1697)),
J1697)</f>
        <v>5.4289999999999998E-2</v>
      </c>
      <c r="K1698" s="92">
        <f>IF(MOD($D1698,1)&gt;(11+55/60)/24,
IF(VLOOKUP(QUOTIENT($D1698,1),AUD!$A:$K,11,TRUE)=0,K1697,IFERROR(VLOOKUP(QUOTIENT($D1698,1),JPY!$A:$B,2,TRUE),K1697)),
K1697)</f>
        <v>0.11143</v>
      </c>
      <c r="L1698" s="92">
        <f>IF(MOD($E1698,1)&gt;(11+55/60)/24,
IF(VLOOKUP(QUOTIENT($E1698,1),AUD!$A:$K,11,TRUE)=0,L1697,IFERROR(VLOOKUP(QUOTIENT($E1698,1),CAD!$A:$B,2,TRUE)*1,L1697)),
L1697)</f>
        <v>1.26</v>
      </c>
    </row>
    <row r="1699" spans="1:12">
      <c r="A1699" s="94">
        <v>42009.75</v>
      </c>
      <c r="B1699" s="94">
        <f>A1699+Timezone!$C$2/24+VLOOKUP(A1699,Timezone!$K:$L,2,TRUE)/24</f>
        <v>42010.208333333328</v>
      </c>
      <c r="C1699" s="94">
        <f>$A1699+Timezone!$C$3/24+VLOOKUP($A1699,Timezone!$M:$N,2,TRUE)/24</f>
        <v>42010.291666666664</v>
      </c>
      <c r="D1699" s="94">
        <f>$A1699+Timezone!$C$4/24+VLOOKUP($A1699,Timezone!$O:$P,2,TRUE)/24</f>
        <v>42009.75</v>
      </c>
      <c r="E1699" s="94">
        <f>$A1699+Timezone!$C$5/24+VLOOKUP($A1699,Timezone!$Q:$R,2,TRUE)/24</f>
        <v>42009.541666666672</v>
      </c>
      <c r="F1699" s="92">
        <f>IF(MOD($B1699,1)&gt;10.5/24,
IF(VLOOKUP(QUOTIENT($B1699,1),AUD!$A:$K,11,TRUE)=0,F1698,VLOOKUP(QUOTIENT($B1699,1),AUD!$A:$K,11,TRUE)),
F1698)</f>
        <v>2.75</v>
      </c>
      <c r="G1699" s="92">
        <f>IF(MOD($C1699,1)&gt;10.5/24,
IF(VLOOKUP(QUOTIENT($C1699,1),AUD!$A:$K,11,TRUE)=0,G1698,VLOOKUP(QUOTIENT($C1699,1),NZD!$A:$F,6,TRUE)),
G1698)</f>
        <v>3.69</v>
      </c>
      <c r="H1699" s="92">
        <f>IF(MOD($D1699,1)&gt;(11+55/60)/24,
IF(VLOOKUP(QUOTIENT($D1699,1),AUD!$A:$K,11,TRUE)=0,H1698,IFERROR(VLOOKUP(QUOTIENT($D1699,1),USD!$A:$B,2,TRUE),H1698)),
H1698)</f>
        <v>0.25359999999999999</v>
      </c>
      <c r="I1699" s="92">
        <f>IF(MOD($D1699,1)&gt;(11+55/60)/24,
IF(VLOOKUP(QUOTIENT($D1699,1),AUD!$A:$K,11,TRUE)=0,I1698,IFERROR(VLOOKUP(QUOTIENT($D1699,1),GBP!$A:$B,2,TRUE),I1698)),
I1698)</f>
        <v>0.56337999999999999</v>
      </c>
      <c r="J1699" s="92">
        <f>IF(MOD($D1699,1)&gt;(11+55/60)/24,
IF(VLOOKUP(QUOTIENT($D1699,1),AUD!$A:$K,11,TRUE)=0,J1698,IFERROR(VLOOKUP(QUOTIENT($D1699,1),EUR!$A:$B,2,TRUE),J1698)),
J1698)</f>
        <v>5.4289999999999998E-2</v>
      </c>
      <c r="K1699" s="92">
        <f>IF(MOD($D1699,1)&gt;(11+55/60)/24,
IF(VLOOKUP(QUOTIENT($D1699,1),AUD!$A:$K,11,TRUE)=0,K1698,IFERROR(VLOOKUP(QUOTIENT($D1699,1),JPY!$A:$B,2,TRUE),K1698)),
K1698)</f>
        <v>0.11143</v>
      </c>
      <c r="L1699" s="92">
        <f>IF(MOD($E1699,1)&gt;(11+55/60)/24,
IF(VLOOKUP(QUOTIENT($E1699,1),AUD!$A:$K,11,TRUE)=0,L1698,IFERROR(VLOOKUP(QUOTIENT($E1699,1),CAD!$A:$B,2,TRUE)*1,L1698)),
L1698)</f>
        <v>1.26</v>
      </c>
    </row>
    <row r="1700" spans="1:12">
      <c r="A1700" s="94">
        <v>42009.833333333336</v>
      </c>
      <c r="B1700" s="94">
        <f>A1700+Timezone!$C$2/24+VLOOKUP(A1700,Timezone!$K:$L,2,TRUE)/24</f>
        <v>42010.291666666664</v>
      </c>
      <c r="C1700" s="94">
        <f>$A1700+Timezone!$C$3/24+VLOOKUP($A1700,Timezone!$M:$N,2,TRUE)/24</f>
        <v>42010.375</v>
      </c>
      <c r="D1700" s="94">
        <f>$A1700+Timezone!$C$4/24+VLOOKUP($A1700,Timezone!$O:$P,2,TRUE)/24</f>
        <v>42009.833333333336</v>
      </c>
      <c r="E1700" s="94">
        <f>$A1700+Timezone!$C$5/24+VLOOKUP($A1700,Timezone!$Q:$R,2,TRUE)/24</f>
        <v>42009.625000000007</v>
      </c>
      <c r="F1700" s="92">
        <f>IF(MOD($B1700,1)&gt;10.5/24,
IF(VLOOKUP(QUOTIENT($B1700,1),AUD!$A:$K,11,TRUE)=0,F1699,VLOOKUP(QUOTIENT($B1700,1),AUD!$A:$K,11,TRUE)),
F1699)</f>
        <v>2.75</v>
      </c>
      <c r="G1700" s="92">
        <f>IF(MOD($C1700,1)&gt;10.5/24,
IF(VLOOKUP(QUOTIENT($C1700,1),AUD!$A:$K,11,TRUE)=0,G1699,VLOOKUP(QUOTIENT($C1700,1),NZD!$A:$F,6,TRUE)),
G1699)</f>
        <v>3.69</v>
      </c>
      <c r="H1700" s="92">
        <f>IF(MOD($D1700,1)&gt;(11+55/60)/24,
IF(VLOOKUP(QUOTIENT($D1700,1),AUD!$A:$K,11,TRUE)=0,H1699,IFERROR(VLOOKUP(QUOTIENT($D1700,1),USD!$A:$B,2,TRUE),H1699)),
H1699)</f>
        <v>0.25359999999999999</v>
      </c>
      <c r="I1700" s="92">
        <f>IF(MOD($D1700,1)&gt;(11+55/60)/24,
IF(VLOOKUP(QUOTIENT($D1700,1),AUD!$A:$K,11,TRUE)=0,I1699,IFERROR(VLOOKUP(QUOTIENT($D1700,1),GBP!$A:$B,2,TRUE),I1699)),
I1699)</f>
        <v>0.56337999999999999</v>
      </c>
      <c r="J1700" s="92">
        <f>IF(MOD($D1700,1)&gt;(11+55/60)/24,
IF(VLOOKUP(QUOTIENT($D1700,1),AUD!$A:$K,11,TRUE)=0,J1699,IFERROR(VLOOKUP(QUOTIENT($D1700,1),EUR!$A:$B,2,TRUE),J1699)),
J1699)</f>
        <v>5.4289999999999998E-2</v>
      </c>
      <c r="K1700" s="92">
        <f>IF(MOD($D1700,1)&gt;(11+55/60)/24,
IF(VLOOKUP(QUOTIENT($D1700,1),AUD!$A:$K,11,TRUE)=0,K1699,IFERROR(VLOOKUP(QUOTIENT($D1700,1),JPY!$A:$B,2,TRUE),K1699)),
K1699)</f>
        <v>0.11143</v>
      </c>
      <c r="L1700" s="92">
        <f>IF(MOD($E1700,1)&gt;(11+55/60)/24,
IF(VLOOKUP(QUOTIENT($E1700,1),AUD!$A:$K,11,TRUE)=0,L1699,IFERROR(VLOOKUP(QUOTIENT($E1700,1),CAD!$A:$B,2,TRUE)*1,L1699)),
L1699)</f>
        <v>1.26</v>
      </c>
    </row>
    <row r="1701" spans="1:12">
      <c r="A1701" s="94">
        <v>42009.916666666664</v>
      </c>
      <c r="B1701" s="94">
        <f>A1701+Timezone!$C$2/24+VLOOKUP(A1701,Timezone!$K:$L,2,TRUE)/24</f>
        <v>42010.374999999993</v>
      </c>
      <c r="C1701" s="94">
        <f>$A1701+Timezone!$C$3/24+VLOOKUP($A1701,Timezone!$M:$N,2,TRUE)/24</f>
        <v>42010.458333333328</v>
      </c>
      <c r="D1701" s="94">
        <f>$A1701+Timezone!$C$4/24+VLOOKUP($A1701,Timezone!$O:$P,2,TRUE)/24</f>
        <v>42009.916666666664</v>
      </c>
      <c r="E1701" s="94">
        <f>$A1701+Timezone!$C$5/24+VLOOKUP($A1701,Timezone!$Q:$R,2,TRUE)/24</f>
        <v>42009.708333333336</v>
      </c>
      <c r="F1701" s="92">
        <f>IF(MOD($B1701,1)&gt;10.5/24,
IF(VLOOKUP(QUOTIENT($B1701,1),AUD!$A:$K,11,TRUE)=0,F1700,VLOOKUP(QUOTIENT($B1701,1),AUD!$A:$K,11,TRUE)),
F1700)</f>
        <v>2.75</v>
      </c>
      <c r="G1701" s="92">
        <f>IF(MOD($C1701,1)&gt;10.5/24,
IF(VLOOKUP(QUOTIENT($C1701,1),AUD!$A:$K,11,TRUE)=0,G1700,VLOOKUP(QUOTIENT($C1701,1),NZD!$A:$F,6,TRUE)),
G1700)</f>
        <v>3.67</v>
      </c>
      <c r="H1701" s="92">
        <f>IF(MOD($D1701,1)&gt;(11+55/60)/24,
IF(VLOOKUP(QUOTIENT($D1701,1),AUD!$A:$K,11,TRUE)=0,H1700,IFERROR(VLOOKUP(QUOTIENT($D1701,1),USD!$A:$B,2,TRUE),H1700)),
H1700)</f>
        <v>0.25359999999999999</v>
      </c>
      <c r="I1701" s="92">
        <f>IF(MOD($D1701,1)&gt;(11+55/60)/24,
IF(VLOOKUP(QUOTIENT($D1701,1),AUD!$A:$K,11,TRUE)=0,I1700,IFERROR(VLOOKUP(QUOTIENT($D1701,1),GBP!$A:$B,2,TRUE),I1700)),
I1700)</f>
        <v>0.56337999999999999</v>
      </c>
      <c r="J1701" s="92">
        <f>IF(MOD($D1701,1)&gt;(11+55/60)/24,
IF(VLOOKUP(QUOTIENT($D1701,1),AUD!$A:$K,11,TRUE)=0,J1700,IFERROR(VLOOKUP(QUOTIENT($D1701,1),EUR!$A:$B,2,TRUE),J1700)),
J1700)</f>
        <v>5.4289999999999998E-2</v>
      </c>
      <c r="K1701" s="92">
        <f>IF(MOD($D1701,1)&gt;(11+55/60)/24,
IF(VLOOKUP(QUOTIENT($D1701,1),AUD!$A:$K,11,TRUE)=0,K1700,IFERROR(VLOOKUP(QUOTIENT($D1701,1),JPY!$A:$B,2,TRUE),K1700)),
K1700)</f>
        <v>0.11143</v>
      </c>
      <c r="L1701" s="92">
        <f>IF(MOD($E1701,1)&gt;(11+55/60)/24,
IF(VLOOKUP(QUOTIENT($E1701,1),AUD!$A:$K,11,TRUE)=0,L1700,IFERROR(VLOOKUP(QUOTIENT($E1701,1),CAD!$A:$B,2,TRUE)*1,L1700)),
L1700)</f>
        <v>1.26</v>
      </c>
    </row>
    <row r="1702" spans="1:12">
      <c r="A1702" s="94">
        <v>42010</v>
      </c>
      <c r="B1702" s="94">
        <f>A1702+Timezone!$C$2/24+VLOOKUP(A1702,Timezone!$K:$L,2,TRUE)/24</f>
        <v>42010.458333333328</v>
      </c>
      <c r="C1702" s="94">
        <f>$A1702+Timezone!$C$3/24+VLOOKUP($A1702,Timezone!$M:$N,2,TRUE)/24</f>
        <v>42010.541666666664</v>
      </c>
      <c r="D1702" s="94">
        <f>$A1702+Timezone!$C$4/24+VLOOKUP($A1702,Timezone!$O:$P,2,TRUE)/24</f>
        <v>42010</v>
      </c>
      <c r="E1702" s="94">
        <f>$A1702+Timezone!$C$5/24+VLOOKUP($A1702,Timezone!$Q:$R,2,TRUE)/24</f>
        <v>42009.791666666672</v>
      </c>
      <c r="F1702" s="92">
        <f>IF(MOD($B1702,1)&gt;10.5/24,
IF(VLOOKUP(QUOTIENT($B1702,1),AUD!$A:$K,11,TRUE)=0,F1701,VLOOKUP(QUOTIENT($B1702,1),AUD!$A:$K,11,TRUE)),
F1701)</f>
        <v>2.74</v>
      </c>
      <c r="G1702" s="92">
        <f>IF(MOD($C1702,1)&gt;10.5/24,
IF(VLOOKUP(QUOTIENT($C1702,1),AUD!$A:$K,11,TRUE)=0,G1701,VLOOKUP(QUOTIENT($C1702,1),NZD!$A:$F,6,TRUE)),
G1701)</f>
        <v>3.67</v>
      </c>
      <c r="H1702" s="92">
        <f>IF(MOD($D1702,1)&gt;(11+55/60)/24,
IF(VLOOKUP(QUOTIENT($D1702,1),AUD!$A:$K,11,TRUE)=0,H1701,IFERROR(VLOOKUP(QUOTIENT($D1702,1),USD!$A:$B,2,TRUE),H1701)),
H1701)</f>
        <v>0.25359999999999999</v>
      </c>
      <c r="I1702" s="92">
        <f>IF(MOD($D1702,1)&gt;(11+55/60)/24,
IF(VLOOKUP(QUOTIENT($D1702,1),AUD!$A:$K,11,TRUE)=0,I1701,IFERROR(VLOOKUP(QUOTIENT($D1702,1),GBP!$A:$B,2,TRUE),I1701)),
I1701)</f>
        <v>0.56337999999999999</v>
      </c>
      <c r="J1702" s="92">
        <f>IF(MOD($D1702,1)&gt;(11+55/60)/24,
IF(VLOOKUP(QUOTIENT($D1702,1),AUD!$A:$K,11,TRUE)=0,J1701,IFERROR(VLOOKUP(QUOTIENT($D1702,1),EUR!$A:$B,2,TRUE),J1701)),
J1701)</f>
        <v>5.4289999999999998E-2</v>
      </c>
      <c r="K1702" s="92">
        <f>IF(MOD($D1702,1)&gt;(11+55/60)/24,
IF(VLOOKUP(QUOTIENT($D1702,1),AUD!$A:$K,11,TRUE)=0,K1701,IFERROR(VLOOKUP(QUOTIENT($D1702,1),JPY!$A:$B,2,TRUE),K1701)),
K1701)</f>
        <v>0.11143</v>
      </c>
      <c r="L1702" s="92">
        <f>IF(MOD($E1702,1)&gt;(11+55/60)/24,
IF(VLOOKUP(QUOTIENT($E1702,1),AUD!$A:$K,11,TRUE)=0,L1701,IFERROR(VLOOKUP(QUOTIENT($E1702,1),CAD!$A:$B,2,TRUE)*1,L1701)),
L1701)</f>
        <v>1.26</v>
      </c>
    </row>
    <row r="1703" spans="1:12">
      <c r="A1703" s="94">
        <v>42010.083333333336</v>
      </c>
      <c r="B1703" s="94">
        <f>A1703+Timezone!$C$2/24+VLOOKUP(A1703,Timezone!$K:$L,2,TRUE)/24</f>
        <v>42010.541666666664</v>
      </c>
      <c r="C1703" s="94">
        <f>$A1703+Timezone!$C$3/24+VLOOKUP($A1703,Timezone!$M:$N,2,TRUE)/24</f>
        <v>42010.625</v>
      </c>
      <c r="D1703" s="94">
        <f>$A1703+Timezone!$C$4/24+VLOOKUP($A1703,Timezone!$O:$P,2,TRUE)/24</f>
        <v>42010.083333333336</v>
      </c>
      <c r="E1703" s="94">
        <f>$A1703+Timezone!$C$5/24+VLOOKUP($A1703,Timezone!$Q:$R,2,TRUE)/24</f>
        <v>42009.875000000007</v>
      </c>
      <c r="F1703" s="92">
        <f>IF(MOD($B1703,1)&gt;10.5/24,
IF(VLOOKUP(QUOTIENT($B1703,1),AUD!$A:$K,11,TRUE)=0,F1702,VLOOKUP(QUOTIENT($B1703,1),AUD!$A:$K,11,TRUE)),
F1702)</f>
        <v>2.74</v>
      </c>
      <c r="G1703" s="92">
        <f>IF(MOD($C1703,1)&gt;10.5/24,
IF(VLOOKUP(QUOTIENT($C1703,1),AUD!$A:$K,11,TRUE)=0,G1702,VLOOKUP(QUOTIENT($C1703,1),NZD!$A:$F,6,TRUE)),
G1702)</f>
        <v>3.67</v>
      </c>
      <c r="H1703" s="92">
        <f>IF(MOD($D1703,1)&gt;(11+55/60)/24,
IF(VLOOKUP(QUOTIENT($D1703,1),AUD!$A:$K,11,TRUE)=0,H1702,IFERROR(VLOOKUP(QUOTIENT($D1703,1),USD!$A:$B,2,TRUE),H1702)),
H1702)</f>
        <v>0.25359999999999999</v>
      </c>
      <c r="I1703" s="92">
        <f>IF(MOD($D1703,1)&gt;(11+55/60)/24,
IF(VLOOKUP(QUOTIENT($D1703,1),AUD!$A:$K,11,TRUE)=0,I1702,IFERROR(VLOOKUP(QUOTIENT($D1703,1),GBP!$A:$B,2,TRUE),I1702)),
I1702)</f>
        <v>0.56337999999999999</v>
      </c>
      <c r="J1703" s="92">
        <f>IF(MOD($D1703,1)&gt;(11+55/60)/24,
IF(VLOOKUP(QUOTIENT($D1703,1),AUD!$A:$K,11,TRUE)=0,J1702,IFERROR(VLOOKUP(QUOTIENT($D1703,1),EUR!$A:$B,2,TRUE),J1702)),
J1702)</f>
        <v>5.4289999999999998E-2</v>
      </c>
      <c r="K1703" s="92">
        <f>IF(MOD($D1703,1)&gt;(11+55/60)/24,
IF(VLOOKUP(QUOTIENT($D1703,1),AUD!$A:$K,11,TRUE)=0,K1702,IFERROR(VLOOKUP(QUOTIENT($D1703,1),JPY!$A:$B,2,TRUE),K1702)),
K1702)</f>
        <v>0.11143</v>
      </c>
      <c r="L1703" s="92">
        <f>IF(MOD($E1703,1)&gt;(11+55/60)/24,
IF(VLOOKUP(QUOTIENT($E1703,1),AUD!$A:$K,11,TRUE)=0,L1702,IFERROR(VLOOKUP(QUOTIENT($E1703,1),CAD!$A:$B,2,TRUE)*1,L1702)),
L1702)</f>
        <v>1.26</v>
      </c>
    </row>
    <row r="1704" spans="1:12">
      <c r="A1704" s="94">
        <v>42010.166666666664</v>
      </c>
      <c r="B1704" s="94">
        <f>A1704+Timezone!$C$2/24+VLOOKUP(A1704,Timezone!$K:$L,2,TRUE)/24</f>
        <v>42010.624999999993</v>
      </c>
      <c r="C1704" s="94">
        <f>$A1704+Timezone!$C$3/24+VLOOKUP($A1704,Timezone!$M:$N,2,TRUE)/24</f>
        <v>42010.708333333328</v>
      </c>
      <c r="D1704" s="94">
        <f>$A1704+Timezone!$C$4/24+VLOOKUP($A1704,Timezone!$O:$P,2,TRUE)/24</f>
        <v>42010.166666666664</v>
      </c>
      <c r="E1704" s="94">
        <f>$A1704+Timezone!$C$5/24+VLOOKUP($A1704,Timezone!$Q:$R,2,TRUE)/24</f>
        <v>42009.958333333336</v>
      </c>
      <c r="F1704" s="92">
        <f>IF(MOD($B1704,1)&gt;10.5/24,
IF(VLOOKUP(QUOTIENT($B1704,1),AUD!$A:$K,11,TRUE)=0,F1703,VLOOKUP(QUOTIENT($B1704,1),AUD!$A:$K,11,TRUE)),
F1703)</f>
        <v>2.74</v>
      </c>
      <c r="G1704" s="92">
        <f>IF(MOD($C1704,1)&gt;10.5/24,
IF(VLOOKUP(QUOTIENT($C1704,1),AUD!$A:$K,11,TRUE)=0,G1703,VLOOKUP(QUOTIENT($C1704,1),NZD!$A:$F,6,TRUE)),
G1703)</f>
        <v>3.67</v>
      </c>
      <c r="H1704" s="92">
        <f>IF(MOD($D1704,1)&gt;(11+55/60)/24,
IF(VLOOKUP(QUOTIENT($D1704,1),AUD!$A:$K,11,TRUE)=0,H1703,IFERROR(VLOOKUP(QUOTIENT($D1704,1),USD!$A:$B,2,TRUE),H1703)),
H1703)</f>
        <v>0.25359999999999999</v>
      </c>
      <c r="I1704" s="92">
        <f>IF(MOD($D1704,1)&gt;(11+55/60)/24,
IF(VLOOKUP(QUOTIENT($D1704,1),AUD!$A:$K,11,TRUE)=0,I1703,IFERROR(VLOOKUP(QUOTIENT($D1704,1),GBP!$A:$B,2,TRUE),I1703)),
I1703)</f>
        <v>0.56337999999999999</v>
      </c>
      <c r="J1704" s="92">
        <f>IF(MOD($D1704,1)&gt;(11+55/60)/24,
IF(VLOOKUP(QUOTIENT($D1704,1),AUD!$A:$K,11,TRUE)=0,J1703,IFERROR(VLOOKUP(QUOTIENT($D1704,1),EUR!$A:$B,2,TRUE),J1703)),
J1703)</f>
        <v>5.4289999999999998E-2</v>
      </c>
      <c r="K1704" s="92">
        <f>IF(MOD($D1704,1)&gt;(11+55/60)/24,
IF(VLOOKUP(QUOTIENT($D1704,1),AUD!$A:$K,11,TRUE)=0,K1703,IFERROR(VLOOKUP(QUOTIENT($D1704,1),JPY!$A:$B,2,TRUE),K1703)),
K1703)</f>
        <v>0.11143</v>
      </c>
      <c r="L1704" s="92">
        <f>IF(MOD($E1704,1)&gt;(11+55/60)/24,
IF(VLOOKUP(QUOTIENT($E1704,1),AUD!$A:$K,11,TRUE)=0,L1703,IFERROR(VLOOKUP(QUOTIENT($E1704,1),CAD!$A:$B,2,TRUE)*1,L1703)),
L1703)</f>
        <v>1.26</v>
      </c>
    </row>
    <row r="1705" spans="1:12">
      <c r="A1705" s="94">
        <v>42010.25</v>
      </c>
      <c r="B1705" s="94">
        <f>A1705+Timezone!$C$2/24+VLOOKUP(A1705,Timezone!$K:$L,2,TRUE)/24</f>
        <v>42010.708333333328</v>
      </c>
      <c r="C1705" s="94">
        <f>$A1705+Timezone!$C$3/24+VLOOKUP($A1705,Timezone!$M:$N,2,TRUE)/24</f>
        <v>42010.791666666664</v>
      </c>
      <c r="D1705" s="94">
        <f>$A1705+Timezone!$C$4/24+VLOOKUP($A1705,Timezone!$O:$P,2,TRUE)/24</f>
        <v>42010.25</v>
      </c>
      <c r="E1705" s="94">
        <f>$A1705+Timezone!$C$5/24+VLOOKUP($A1705,Timezone!$Q:$R,2,TRUE)/24</f>
        <v>42010.041666666672</v>
      </c>
      <c r="F1705" s="92">
        <f>IF(MOD($B1705,1)&gt;10.5/24,
IF(VLOOKUP(QUOTIENT($B1705,1),AUD!$A:$K,11,TRUE)=0,F1704,VLOOKUP(QUOTIENT($B1705,1),AUD!$A:$K,11,TRUE)),
F1704)</f>
        <v>2.74</v>
      </c>
      <c r="G1705" s="92">
        <f>IF(MOD($C1705,1)&gt;10.5/24,
IF(VLOOKUP(QUOTIENT($C1705,1),AUD!$A:$K,11,TRUE)=0,G1704,VLOOKUP(QUOTIENT($C1705,1),NZD!$A:$F,6,TRUE)),
G1704)</f>
        <v>3.67</v>
      </c>
      <c r="H1705" s="92">
        <f>IF(MOD($D1705,1)&gt;(11+55/60)/24,
IF(VLOOKUP(QUOTIENT($D1705,1),AUD!$A:$K,11,TRUE)=0,H1704,IFERROR(VLOOKUP(QUOTIENT($D1705,1),USD!$A:$B,2,TRUE),H1704)),
H1704)</f>
        <v>0.25359999999999999</v>
      </c>
      <c r="I1705" s="92">
        <f>IF(MOD($D1705,1)&gt;(11+55/60)/24,
IF(VLOOKUP(QUOTIENT($D1705,1),AUD!$A:$K,11,TRUE)=0,I1704,IFERROR(VLOOKUP(QUOTIENT($D1705,1),GBP!$A:$B,2,TRUE),I1704)),
I1704)</f>
        <v>0.56337999999999999</v>
      </c>
      <c r="J1705" s="92">
        <f>IF(MOD($D1705,1)&gt;(11+55/60)/24,
IF(VLOOKUP(QUOTIENT($D1705,1),AUD!$A:$K,11,TRUE)=0,J1704,IFERROR(VLOOKUP(QUOTIENT($D1705,1),EUR!$A:$B,2,TRUE),J1704)),
J1704)</f>
        <v>5.4289999999999998E-2</v>
      </c>
      <c r="K1705" s="92">
        <f>IF(MOD($D1705,1)&gt;(11+55/60)/24,
IF(VLOOKUP(QUOTIENT($D1705,1),AUD!$A:$K,11,TRUE)=0,K1704,IFERROR(VLOOKUP(QUOTIENT($D1705,1),JPY!$A:$B,2,TRUE),K1704)),
K1704)</f>
        <v>0.11143</v>
      </c>
      <c r="L1705" s="92">
        <f>IF(MOD($E1705,1)&gt;(11+55/60)/24,
IF(VLOOKUP(QUOTIENT($E1705,1),AUD!$A:$K,11,TRUE)=0,L1704,IFERROR(VLOOKUP(QUOTIENT($E1705,1),CAD!$A:$B,2,TRUE)*1,L1704)),
L1704)</f>
        <v>1.26</v>
      </c>
    </row>
    <row r="1706" spans="1:12">
      <c r="A1706" s="94">
        <v>42010.333333333336</v>
      </c>
      <c r="B1706" s="94">
        <f>A1706+Timezone!$C$2/24+VLOOKUP(A1706,Timezone!$K:$L,2,TRUE)/24</f>
        <v>42010.791666666664</v>
      </c>
      <c r="C1706" s="94">
        <f>$A1706+Timezone!$C$3/24+VLOOKUP($A1706,Timezone!$M:$N,2,TRUE)/24</f>
        <v>42010.875</v>
      </c>
      <c r="D1706" s="94">
        <f>$A1706+Timezone!$C$4/24+VLOOKUP($A1706,Timezone!$O:$P,2,TRUE)/24</f>
        <v>42010.333333333336</v>
      </c>
      <c r="E1706" s="94">
        <f>$A1706+Timezone!$C$5/24+VLOOKUP($A1706,Timezone!$Q:$R,2,TRUE)/24</f>
        <v>42010.125000000007</v>
      </c>
      <c r="F1706" s="92">
        <f>IF(MOD($B1706,1)&gt;10.5/24,
IF(VLOOKUP(QUOTIENT($B1706,1),AUD!$A:$K,11,TRUE)=0,F1705,VLOOKUP(QUOTIENT($B1706,1),AUD!$A:$K,11,TRUE)),
F1705)</f>
        <v>2.74</v>
      </c>
      <c r="G1706" s="92">
        <f>IF(MOD($C1706,1)&gt;10.5/24,
IF(VLOOKUP(QUOTIENT($C1706,1),AUD!$A:$K,11,TRUE)=0,G1705,VLOOKUP(QUOTIENT($C1706,1),NZD!$A:$F,6,TRUE)),
G1705)</f>
        <v>3.67</v>
      </c>
      <c r="H1706" s="92">
        <f>IF(MOD($D1706,1)&gt;(11+55/60)/24,
IF(VLOOKUP(QUOTIENT($D1706,1),AUD!$A:$K,11,TRUE)=0,H1705,IFERROR(VLOOKUP(QUOTIENT($D1706,1),USD!$A:$B,2,TRUE),H1705)),
H1705)</f>
        <v>0.25359999999999999</v>
      </c>
      <c r="I1706" s="92">
        <f>IF(MOD($D1706,1)&gt;(11+55/60)/24,
IF(VLOOKUP(QUOTIENT($D1706,1),AUD!$A:$K,11,TRUE)=0,I1705,IFERROR(VLOOKUP(QUOTIENT($D1706,1),GBP!$A:$B,2,TRUE),I1705)),
I1705)</f>
        <v>0.56337999999999999</v>
      </c>
      <c r="J1706" s="92">
        <f>IF(MOD($D1706,1)&gt;(11+55/60)/24,
IF(VLOOKUP(QUOTIENT($D1706,1),AUD!$A:$K,11,TRUE)=0,J1705,IFERROR(VLOOKUP(QUOTIENT($D1706,1),EUR!$A:$B,2,TRUE),J1705)),
J1705)</f>
        <v>5.4289999999999998E-2</v>
      </c>
      <c r="K1706" s="92">
        <f>IF(MOD($D1706,1)&gt;(11+55/60)/24,
IF(VLOOKUP(QUOTIENT($D1706,1),AUD!$A:$K,11,TRUE)=0,K1705,IFERROR(VLOOKUP(QUOTIENT($D1706,1),JPY!$A:$B,2,TRUE),K1705)),
K1705)</f>
        <v>0.11143</v>
      </c>
      <c r="L1706" s="92">
        <f>IF(MOD($E1706,1)&gt;(11+55/60)/24,
IF(VLOOKUP(QUOTIENT($E1706,1),AUD!$A:$K,11,TRUE)=0,L1705,IFERROR(VLOOKUP(QUOTIENT($E1706,1),CAD!$A:$B,2,TRUE)*1,L1705)),
L1705)</f>
        <v>1.26</v>
      </c>
    </row>
    <row r="1707" spans="1:12">
      <c r="A1707" s="94">
        <v>42010.416666666664</v>
      </c>
      <c r="B1707" s="94">
        <f>A1707+Timezone!$C$2/24+VLOOKUP(A1707,Timezone!$K:$L,2,TRUE)/24</f>
        <v>42010.874999999993</v>
      </c>
      <c r="C1707" s="94">
        <f>$A1707+Timezone!$C$3/24+VLOOKUP($A1707,Timezone!$M:$N,2,TRUE)/24</f>
        <v>42010.958333333328</v>
      </c>
      <c r="D1707" s="94">
        <f>$A1707+Timezone!$C$4/24+VLOOKUP($A1707,Timezone!$O:$P,2,TRUE)/24</f>
        <v>42010.416666666664</v>
      </c>
      <c r="E1707" s="94">
        <f>$A1707+Timezone!$C$5/24+VLOOKUP($A1707,Timezone!$Q:$R,2,TRUE)/24</f>
        <v>42010.208333333336</v>
      </c>
      <c r="F1707" s="92">
        <f>IF(MOD($B1707,1)&gt;10.5/24,
IF(VLOOKUP(QUOTIENT($B1707,1),AUD!$A:$K,11,TRUE)=0,F1706,VLOOKUP(QUOTIENT($B1707,1),AUD!$A:$K,11,TRUE)),
F1706)</f>
        <v>2.74</v>
      </c>
      <c r="G1707" s="92">
        <f>IF(MOD($C1707,1)&gt;10.5/24,
IF(VLOOKUP(QUOTIENT($C1707,1),AUD!$A:$K,11,TRUE)=0,G1706,VLOOKUP(QUOTIENT($C1707,1),NZD!$A:$F,6,TRUE)),
G1706)</f>
        <v>3.67</v>
      </c>
      <c r="H1707" s="92">
        <f>IF(MOD($D1707,1)&gt;(11+55/60)/24,
IF(VLOOKUP(QUOTIENT($D1707,1),AUD!$A:$K,11,TRUE)=0,H1706,IFERROR(VLOOKUP(QUOTIENT($D1707,1),USD!$A:$B,2,TRUE),H1706)),
H1706)</f>
        <v>0.25359999999999999</v>
      </c>
      <c r="I1707" s="92">
        <f>IF(MOD($D1707,1)&gt;(11+55/60)/24,
IF(VLOOKUP(QUOTIENT($D1707,1),AUD!$A:$K,11,TRUE)=0,I1706,IFERROR(VLOOKUP(QUOTIENT($D1707,1),GBP!$A:$B,2,TRUE),I1706)),
I1706)</f>
        <v>0.56337999999999999</v>
      </c>
      <c r="J1707" s="92">
        <f>IF(MOD($D1707,1)&gt;(11+55/60)/24,
IF(VLOOKUP(QUOTIENT($D1707,1),AUD!$A:$K,11,TRUE)=0,J1706,IFERROR(VLOOKUP(QUOTIENT($D1707,1),EUR!$A:$B,2,TRUE),J1706)),
J1706)</f>
        <v>5.4289999999999998E-2</v>
      </c>
      <c r="K1707" s="92">
        <f>IF(MOD($D1707,1)&gt;(11+55/60)/24,
IF(VLOOKUP(QUOTIENT($D1707,1),AUD!$A:$K,11,TRUE)=0,K1706,IFERROR(VLOOKUP(QUOTIENT($D1707,1),JPY!$A:$B,2,TRUE),K1706)),
K1706)</f>
        <v>0.11143</v>
      </c>
      <c r="L1707" s="92">
        <f>IF(MOD($E1707,1)&gt;(11+55/60)/24,
IF(VLOOKUP(QUOTIENT($E1707,1),AUD!$A:$K,11,TRUE)=0,L1706,IFERROR(VLOOKUP(QUOTIENT($E1707,1),CAD!$A:$B,2,TRUE)*1,L1706)),
L1706)</f>
        <v>1.26</v>
      </c>
    </row>
    <row r="1708" spans="1:12">
      <c r="A1708" s="94">
        <v>42010.5</v>
      </c>
      <c r="B1708" s="94">
        <f>A1708+Timezone!$C$2/24+VLOOKUP(A1708,Timezone!$K:$L,2,TRUE)/24</f>
        <v>42010.958333333328</v>
      </c>
      <c r="C1708" s="94">
        <f>$A1708+Timezone!$C$3/24+VLOOKUP($A1708,Timezone!$M:$N,2,TRUE)/24</f>
        <v>42011.041666666664</v>
      </c>
      <c r="D1708" s="94">
        <f>$A1708+Timezone!$C$4/24+VLOOKUP($A1708,Timezone!$O:$P,2,TRUE)/24</f>
        <v>42010.5</v>
      </c>
      <c r="E1708" s="94">
        <f>$A1708+Timezone!$C$5/24+VLOOKUP($A1708,Timezone!$Q:$R,2,TRUE)/24</f>
        <v>42010.291666666672</v>
      </c>
      <c r="F1708" s="92">
        <f>IF(MOD($B1708,1)&gt;10.5/24,
IF(VLOOKUP(QUOTIENT($B1708,1),AUD!$A:$K,11,TRUE)=0,F1707,VLOOKUP(QUOTIENT($B1708,1),AUD!$A:$K,11,TRUE)),
F1707)</f>
        <v>2.74</v>
      </c>
      <c r="G1708" s="92">
        <f>IF(MOD($C1708,1)&gt;10.5/24,
IF(VLOOKUP(QUOTIENT($C1708,1),AUD!$A:$K,11,TRUE)=0,G1707,VLOOKUP(QUOTIENT($C1708,1),NZD!$A:$F,6,TRUE)),
G1707)</f>
        <v>3.67</v>
      </c>
      <c r="H1708" s="92">
        <f>IF(MOD($D1708,1)&gt;(11+55/60)/24,
IF(VLOOKUP(QUOTIENT($D1708,1),AUD!$A:$K,11,TRUE)=0,H1707,IFERROR(VLOOKUP(QUOTIENT($D1708,1),USD!$A:$B,2,TRUE),H1707)),
H1707)</f>
        <v>0.25109999999999999</v>
      </c>
      <c r="I1708" s="92">
        <f>IF(MOD($D1708,1)&gt;(11+55/60)/24,
IF(VLOOKUP(QUOTIENT($D1708,1),AUD!$A:$K,11,TRUE)=0,I1707,IFERROR(VLOOKUP(QUOTIENT($D1708,1),GBP!$A:$B,2,TRUE),I1707)),
I1707)</f>
        <v>0.56430999999999998</v>
      </c>
      <c r="J1708" s="92">
        <f>IF(MOD($D1708,1)&gt;(11+55/60)/24,
IF(VLOOKUP(QUOTIENT($D1708,1),AUD!$A:$K,11,TRUE)=0,J1707,IFERROR(VLOOKUP(QUOTIENT($D1708,1),EUR!$A:$B,2,TRUE),J1707)),
J1707)</f>
        <v>5.2139999999999999E-2</v>
      </c>
      <c r="K1708" s="92">
        <f>IF(MOD($D1708,1)&gt;(11+55/60)/24,
IF(VLOOKUP(QUOTIENT($D1708,1),AUD!$A:$K,11,TRUE)=0,K1707,IFERROR(VLOOKUP(QUOTIENT($D1708,1),JPY!$A:$B,2,TRUE),K1707)),
K1707)</f>
        <v>0.11143</v>
      </c>
      <c r="L1708" s="92">
        <f>IF(MOD($E1708,1)&gt;(11+55/60)/24,
IF(VLOOKUP(QUOTIENT($E1708,1),AUD!$A:$K,11,TRUE)=0,L1707,IFERROR(VLOOKUP(QUOTIENT($E1708,1),CAD!$A:$B,2,TRUE)*1,L1707)),
L1707)</f>
        <v>1.26</v>
      </c>
    </row>
    <row r="1709" spans="1:12">
      <c r="A1709" s="94">
        <v>42010.583333333336</v>
      </c>
      <c r="B1709" s="94">
        <f>A1709+Timezone!$C$2/24+VLOOKUP(A1709,Timezone!$K:$L,2,TRUE)/24</f>
        <v>42011.041666666664</v>
      </c>
      <c r="C1709" s="94">
        <f>$A1709+Timezone!$C$3/24+VLOOKUP($A1709,Timezone!$M:$N,2,TRUE)/24</f>
        <v>42011.125</v>
      </c>
      <c r="D1709" s="94">
        <f>$A1709+Timezone!$C$4/24+VLOOKUP($A1709,Timezone!$O:$P,2,TRUE)/24</f>
        <v>42010.583333333336</v>
      </c>
      <c r="E1709" s="94">
        <f>$A1709+Timezone!$C$5/24+VLOOKUP($A1709,Timezone!$Q:$R,2,TRUE)/24</f>
        <v>42010.375000000007</v>
      </c>
      <c r="F1709" s="92">
        <f>IF(MOD($B1709,1)&gt;10.5/24,
IF(VLOOKUP(QUOTIENT($B1709,1),AUD!$A:$K,11,TRUE)=0,F1708,VLOOKUP(QUOTIENT($B1709,1),AUD!$A:$K,11,TRUE)),
F1708)</f>
        <v>2.74</v>
      </c>
      <c r="G1709" s="92">
        <f>IF(MOD($C1709,1)&gt;10.5/24,
IF(VLOOKUP(QUOTIENT($C1709,1),AUD!$A:$K,11,TRUE)=0,G1708,VLOOKUP(QUOTIENT($C1709,1),NZD!$A:$F,6,TRUE)),
G1708)</f>
        <v>3.67</v>
      </c>
      <c r="H1709" s="92">
        <f>IF(MOD($D1709,1)&gt;(11+55/60)/24,
IF(VLOOKUP(QUOTIENT($D1709,1),AUD!$A:$K,11,TRUE)=0,H1708,IFERROR(VLOOKUP(QUOTIENT($D1709,1),USD!$A:$B,2,TRUE),H1708)),
H1708)</f>
        <v>0.25109999999999999</v>
      </c>
      <c r="I1709" s="92">
        <f>IF(MOD($D1709,1)&gt;(11+55/60)/24,
IF(VLOOKUP(QUOTIENT($D1709,1),AUD!$A:$K,11,TRUE)=0,I1708,IFERROR(VLOOKUP(QUOTIENT($D1709,1),GBP!$A:$B,2,TRUE),I1708)),
I1708)</f>
        <v>0.56430999999999998</v>
      </c>
      <c r="J1709" s="92">
        <f>IF(MOD($D1709,1)&gt;(11+55/60)/24,
IF(VLOOKUP(QUOTIENT($D1709,1),AUD!$A:$K,11,TRUE)=0,J1708,IFERROR(VLOOKUP(QUOTIENT($D1709,1),EUR!$A:$B,2,TRUE),J1708)),
J1708)</f>
        <v>5.2139999999999999E-2</v>
      </c>
      <c r="K1709" s="92">
        <f>IF(MOD($D1709,1)&gt;(11+55/60)/24,
IF(VLOOKUP(QUOTIENT($D1709,1),AUD!$A:$K,11,TRUE)=0,K1708,IFERROR(VLOOKUP(QUOTIENT($D1709,1),JPY!$A:$B,2,TRUE),K1708)),
K1708)</f>
        <v>0.11143</v>
      </c>
      <c r="L1709" s="92">
        <f>IF(MOD($E1709,1)&gt;(11+55/60)/24,
IF(VLOOKUP(QUOTIENT($E1709,1),AUD!$A:$K,11,TRUE)=0,L1708,IFERROR(VLOOKUP(QUOTIENT($E1709,1),CAD!$A:$B,2,TRUE)*1,L1708)),
L1708)</f>
        <v>1.26</v>
      </c>
    </row>
    <row r="1710" spans="1:12">
      <c r="A1710" s="94">
        <v>42010.666666666664</v>
      </c>
      <c r="B1710" s="94">
        <f>A1710+Timezone!$C$2/24+VLOOKUP(A1710,Timezone!$K:$L,2,TRUE)/24</f>
        <v>42011.124999999993</v>
      </c>
      <c r="C1710" s="94">
        <f>$A1710+Timezone!$C$3/24+VLOOKUP($A1710,Timezone!$M:$N,2,TRUE)/24</f>
        <v>42011.208333333328</v>
      </c>
      <c r="D1710" s="94">
        <f>$A1710+Timezone!$C$4/24+VLOOKUP($A1710,Timezone!$O:$P,2,TRUE)/24</f>
        <v>42010.666666666664</v>
      </c>
      <c r="E1710" s="94">
        <f>$A1710+Timezone!$C$5/24+VLOOKUP($A1710,Timezone!$Q:$R,2,TRUE)/24</f>
        <v>42010.458333333336</v>
      </c>
      <c r="F1710" s="92">
        <f>IF(MOD($B1710,1)&gt;10.5/24,
IF(VLOOKUP(QUOTIENT($B1710,1),AUD!$A:$K,11,TRUE)=0,F1709,VLOOKUP(QUOTIENT($B1710,1),AUD!$A:$K,11,TRUE)),
F1709)</f>
        <v>2.74</v>
      </c>
      <c r="G1710" s="92">
        <f>IF(MOD($C1710,1)&gt;10.5/24,
IF(VLOOKUP(QUOTIENT($C1710,1),AUD!$A:$K,11,TRUE)=0,G1709,VLOOKUP(QUOTIENT($C1710,1),NZD!$A:$F,6,TRUE)),
G1709)</f>
        <v>3.67</v>
      </c>
      <c r="H1710" s="92">
        <f>IF(MOD($D1710,1)&gt;(11+55/60)/24,
IF(VLOOKUP(QUOTIENT($D1710,1),AUD!$A:$K,11,TRUE)=0,H1709,IFERROR(VLOOKUP(QUOTIENT($D1710,1),USD!$A:$B,2,TRUE),H1709)),
H1709)</f>
        <v>0.25109999999999999</v>
      </c>
      <c r="I1710" s="92">
        <f>IF(MOD($D1710,1)&gt;(11+55/60)/24,
IF(VLOOKUP(QUOTIENT($D1710,1),AUD!$A:$K,11,TRUE)=0,I1709,IFERROR(VLOOKUP(QUOTIENT($D1710,1),GBP!$A:$B,2,TRUE),I1709)),
I1709)</f>
        <v>0.56430999999999998</v>
      </c>
      <c r="J1710" s="92">
        <f>IF(MOD($D1710,1)&gt;(11+55/60)/24,
IF(VLOOKUP(QUOTIENT($D1710,1),AUD!$A:$K,11,TRUE)=0,J1709,IFERROR(VLOOKUP(QUOTIENT($D1710,1),EUR!$A:$B,2,TRUE),J1709)),
J1709)</f>
        <v>5.2139999999999999E-2</v>
      </c>
      <c r="K1710" s="92">
        <f>IF(MOD($D1710,1)&gt;(11+55/60)/24,
IF(VLOOKUP(QUOTIENT($D1710,1),AUD!$A:$K,11,TRUE)=0,K1709,IFERROR(VLOOKUP(QUOTIENT($D1710,1),JPY!$A:$B,2,TRUE),K1709)),
K1709)</f>
        <v>0.11143</v>
      </c>
      <c r="L1710" s="92">
        <f>IF(MOD($E1710,1)&gt;(11+55/60)/24,
IF(VLOOKUP(QUOTIENT($E1710,1),AUD!$A:$K,11,TRUE)=0,L1709,IFERROR(VLOOKUP(QUOTIENT($E1710,1),CAD!$A:$B,2,TRUE)*1,L1709)),
L1709)</f>
        <v>1.26</v>
      </c>
    </row>
    <row r="1711" spans="1:12">
      <c r="A1711" s="94">
        <v>42010.75</v>
      </c>
      <c r="B1711" s="94">
        <f>A1711+Timezone!$C$2/24+VLOOKUP(A1711,Timezone!$K:$L,2,TRUE)/24</f>
        <v>42011.208333333328</v>
      </c>
      <c r="C1711" s="94">
        <f>$A1711+Timezone!$C$3/24+VLOOKUP($A1711,Timezone!$M:$N,2,TRUE)/24</f>
        <v>42011.291666666664</v>
      </c>
      <c r="D1711" s="94">
        <f>$A1711+Timezone!$C$4/24+VLOOKUP($A1711,Timezone!$O:$P,2,TRUE)/24</f>
        <v>42010.75</v>
      </c>
      <c r="E1711" s="94">
        <f>$A1711+Timezone!$C$5/24+VLOOKUP($A1711,Timezone!$Q:$R,2,TRUE)/24</f>
        <v>42010.541666666672</v>
      </c>
      <c r="F1711" s="92">
        <f>IF(MOD($B1711,1)&gt;10.5/24,
IF(VLOOKUP(QUOTIENT($B1711,1),AUD!$A:$K,11,TRUE)=0,F1710,VLOOKUP(QUOTIENT($B1711,1),AUD!$A:$K,11,TRUE)),
F1710)</f>
        <v>2.74</v>
      </c>
      <c r="G1711" s="92">
        <f>IF(MOD($C1711,1)&gt;10.5/24,
IF(VLOOKUP(QUOTIENT($C1711,1),AUD!$A:$K,11,TRUE)=0,G1710,VLOOKUP(QUOTIENT($C1711,1),NZD!$A:$F,6,TRUE)),
G1710)</f>
        <v>3.67</v>
      </c>
      <c r="H1711" s="92">
        <f>IF(MOD($D1711,1)&gt;(11+55/60)/24,
IF(VLOOKUP(QUOTIENT($D1711,1),AUD!$A:$K,11,TRUE)=0,H1710,IFERROR(VLOOKUP(QUOTIENT($D1711,1),USD!$A:$B,2,TRUE),H1710)),
H1710)</f>
        <v>0.25109999999999999</v>
      </c>
      <c r="I1711" s="92">
        <f>IF(MOD($D1711,1)&gt;(11+55/60)/24,
IF(VLOOKUP(QUOTIENT($D1711,1),AUD!$A:$K,11,TRUE)=0,I1710,IFERROR(VLOOKUP(QUOTIENT($D1711,1),GBP!$A:$B,2,TRUE),I1710)),
I1710)</f>
        <v>0.56430999999999998</v>
      </c>
      <c r="J1711" s="92">
        <f>IF(MOD($D1711,1)&gt;(11+55/60)/24,
IF(VLOOKUP(QUOTIENT($D1711,1),AUD!$A:$K,11,TRUE)=0,J1710,IFERROR(VLOOKUP(QUOTIENT($D1711,1),EUR!$A:$B,2,TRUE),J1710)),
J1710)</f>
        <v>5.2139999999999999E-2</v>
      </c>
      <c r="K1711" s="92">
        <f>IF(MOD($D1711,1)&gt;(11+55/60)/24,
IF(VLOOKUP(QUOTIENT($D1711,1),AUD!$A:$K,11,TRUE)=0,K1710,IFERROR(VLOOKUP(QUOTIENT($D1711,1),JPY!$A:$B,2,TRUE),K1710)),
K1710)</f>
        <v>0.11143</v>
      </c>
      <c r="L1711" s="92">
        <f>IF(MOD($E1711,1)&gt;(11+55/60)/24,
IF(VLOOKUP(QUOTIENT($E1711,1),AUD!$A:$K,11,TRUE)=0,L1710,IFERROR(VLOOKUP(QUOTIENT($E1711,1),CAD!$A:$B,2,TRUE)*1,L1710)),
L1710)</f>
        <v>1.26</v>
      </c>
    </row>
    <row r="1712" spans="1:12">
      <c r="A1712" s="94">
        <v>42010.833333333336</v>
      </c>
      <c r="B1712" s="94">
        <f>A1712+Timezone!$C$2/24+VLOOKUP(A1712,Timezone!$K:$L,2,TRUE)/24</f>
        <v>42011.291666666664</v>
      </c>
      <c r="C1712" s="94">
        <f>$A1712+Timezone!$C$3/24+VLOOKUP($A1712,Timezone!$M:$N,2,TRUE)/24</f>
        <v>42011.375</v>
      </c>
      <c r="D1712" s="94">
        <f>$A1712+Timezone!$C$4/24+VLOOKUP($A1712,Timezone!$O:$P,2,TRUE)/24</f>
        <v>42010.833333333336</v>
      </c>
      <c r="E1712" s="94">
        <f>$A1712+Timezone!$C$5/24+VLOOKUP($A1712,Timezone!$Q:$R,2,TRUE)/24</f>
        <v>42010.625000000007</v>
      </c>
      <c r="F1712" s="92">
        <f>IF(MOD($B1712,1)&gt;10.5/24,
IF(VLOOKUP(QUOTIENT($B1712,1),AUD!$A:$K,11,TRUE)=0,F1711,VLOOKUP(QUOTIENT($B1712,1),AUD!$A:$K,11,TRUE)),
F1711)</f>
        <v>2.74</v>
      </c>
      <c r="G1712" s="92">
        <f>IF(MOD($C1712,1)&gt;10.5/24,
IF(VLOOKUP(QUOTIENT($C1712,1),AUD!$A:$K,11,TRUE)=0,G1711,VLOOKUP(QUOTIENT($C1712,1),NZD!$A:$F,6,TRUE)),
G1711)</f>
        <v>3.67</v>
      </c>
      <c r="H1712" s="92">
        <f>IF(MOD($D1712,1)&gt;(11+55/60)/24,
IF(VLOOKUP(QUOTIENT($D1712,1),AUD!$A:$K,11,TRUE)=0,H1711,IFERROR(VLOOKUP(QUOTIENT($D1712,1),USD!$A:$B,2,TRUE),H1711)),
H1711)</f>
        <v>0.25109999999999999</v>
      </c>
      <c r="I1712" s="92">
        <f>IF(MOD($D1712,1)&gt;(11+55/60)/24,
IF(VLOOKUP(QUOTIENT($D1712,1),AUD!$A:$K,11,TRUE)=0,I1711,IFERROR(VLOOKUP(QUOTIENT($D1712,1),GBP!$A:$B,2,TRUE),I1711)),
I1711)</f>
        <v>0.56430999999999998</v>
      </c>
      <c r="J1712" s="92">
        <f>IF(MOD($D1712,1)&gt;(11+55/60)/24,
IF(VLOOKUP(QUOTIENT($D1712,1),AUD!$A:$K,11,TRUE)=0,J1711,IFERROR(VLOOKUP(QUOTIENT($D1712,1),EUR!$A:$B,2,TRUE),J1711)),
J1711)</f>
        <v>5.2139999999999999E-2</v>
      </c>
      <c r="K1712" s="92">
        <f>IF(MOD($D1712,1)&gt;(11+55/60)/24,
IF(VLOOKUP(QUOTIENT($D1712,1),AUD!$A:$K,11,TRUE)=0,K1711,IFERROR(VLOOKUP(QUOTIENT($D1712,1),JPY!$A:$B,2,TRUE),K1711)),
K1711)</f>
        <v>0.11143</v>
      </c>
      <c r="L1712" s="92">
        <f>IF(MOD($E1712,1)&gt;(11+55/60)/24,
IF(VLOOKUP(QUOTIENT($E1712,1),AUD!$A:$K,11,TRUE)=0,L1711,IFERROR(VLOOKUP(QUOTIENT($E1712,1),CAD!$A:$B,2,TRUE)*1,L1711)),
L1711)</f>
        <v>1.26</v>
      </c>
    </row>
    <row r="1713" spans="1:12">
      <c r="A1713" s="94">
        <v>42010.916666666664</v>
      </c>
      <c r="B1713" s="94">
        <f>A1713+Timezone!$C$2/24+VLOOKUP(A1713,Timezone!$K:$L,2,TRUE)/24</f>
        <v>42011.374999999993</v>
      </c>
      <c r="C1713" s="94">
        <f>$A1713+Timezone!$C$3/24+VLOOKUP($A1713,Timezone!$M:$N,2,TRUE)/24</f>
        <v>42011.458333333328</v>
      </c>
      <c r="D1713" s="94">
        <f>$A1713+Timezone!$C$4/24+VLOOKUP($A1713,Timezone!$O:$P,2,TRUE)/24</f>
        <v>42010.916666666664</v>
      </c>
      <c r="E1713" s="94">
        <f>$A1713+Timezone!$C$5/24+VLOOKUP($A1713,Timezone!$Q:$R,2,TRUE)/24</f>
        <v>42010.708333333336</v>
      </c>
      <c r="F1713" s="92">
        <f>IF(MOD($B1713,1)&gt;10.5/24,
IF(VLOOKUP(QUOTIENT($B1713,1),AUD!$A:$K,11,TRUE)=0,F1712,VLOOKUP(QUOTIENT($B1713,1),AUD!$A:$K,11,TRUE)),
F1712)</f>
        <v>2.74</v>
      </c>
      <c r="G1713" s="92">
        <f>IF(MOD($C1713,1)&gt;10.5/24,
IF(VLOOKUP(QUOTIENT($C1713,1),AUD!$A:$K,11,TRUE)=0,G1712,VLOOKUP(QUOTIENT($C1713,1),NZD!$A:$F,6,TRUE)),
G1712)</f>
        <v>3.67</v>
      </c>
      <c r="H1713" s="92">
        <f>IF(MOD($D1713,1)&gt;(11+55/60)/24,
IF(VLOOKUP(QUOTIENT($D1713,1),AUD!$A:$K,11,TRUE)=0,H1712,IFERROR(VLOOKUP(QUOTIENT($D1713,1),USD!$A:$B,2,TRUE),H1712)),
H1712)</f>
        <v>0.25109999999999999</v>
      </c>
      <c r="I1713" s="92">
        <f>IF(MOD($D1713,1)&gt;(11+55/60)/24,
IF(VLOOKUP(QUOTIENT($D1713,1),AUD!$A:$K,11,TRUE)=0,I1712,IFERROR(VLOOKUP(QUOTIENT($D1713,1),GBP!$A:$B,2,TRUE),I1712)),
I1712)</f>
        <v>0.56430999999999998</v>
      </c>
      <c r="J1713" s="92">
        <f>IF(MOD($D1713,1)&gt;(11+55/60)/24,
IF(VLOOKUP(QUOTIENT($D1713,1),AUD!$A:$K,11,TRUE)=0,J1712,IFERROR(VLOOKUP(QUOTIENT($D1713,1),EUR!$A:$B,2,TRUE),J1712)),
J1712)</f>
        <v>5.2139999999999999E-2</v>
      </c>
      <c r="K1713" s="92">
        <f>IF(MOD($D1713,1)&gt;(11+55/60)/24,
IF(VLOOKUP(QUOTIENT($D1713,1),AUD!$A:$K,11,TRUE)=0,K1712,IFERROR(VLOOKUP(QUOTIENT($D1713,1),JPY!$A:$B,2,TRUE),K1712)),
K1712)</f>
        <v>0.11143</v>
      </c>
      <c r="L1713" s="92">
        <f>IF(MOD($E1713,1)&gt;(11+55/60)/24,
IF(VLOOKUP(QUOTIENT($E1713,1),AUD!$A:$K,11,TRUE)=0,L1712,IFERROR(VLOOKUP(QUOTIENT($E1713,1),CAD!$A:$B,2,TRUE)*1,L1712)),
L1712)</f>
        <v>1.26</v>
      </c>
    </row>
    <row r="1714" spans="1:12">
      <c r="A1714" s="94">
        <v>42011</v>
      </c>
      <c r="B1714" s="94">
        <f>A1714+Timezone!$C$2/24+VLOOKUP(A1714,Timezone!$K:$L,2,TRUE)/24</f>
        <v>42011.458333333328</v>
      </c>
      <c r="C1714" s="94">
        <f>$A1714+Timezone!$C$3/24+VLOOKUP($A1714,Timezone!$M:$N,2,TRUE)/24</f>
        <v>42011.541666666664</v>
      </c>
      <c r="D1714" s="94">
        <f>$A1714+Timezone!$C$4/24+VLOOKUP($A1714,Timezone!$O:$P,2,TRUE)/24</f>
        <v>42011</v>
      </c>
      <c r="E1714" s="94">
        <f>$A1714+Timezone!$C$5/24+VLOOKUP($A1714,Timezone!$Q:$R,2,TRUE)/24</f>
        <v>42010.791666666672</v>
      </c>
      <c r="F1714" s="92">
        <f>IF(MOD($B1714,1)&gt;10.5/24,
IF(VLOOKUP(QUOTIENT($B1714,1),AUD!$A:$K,11,TRUE)=0,F1713,VLOOKUP(QUOTIENT($B1714,1),AUD!$A:$K,11,TRUE)),
F1713)</f>
        <v>2.73</v>
      </c>
      <c r="G1714" s="92">
        <f>IF(MOD($C1714,1)&gt;10.5/24,
IF(VLOOKUP(QUOTIENT($C1714,1),AUD!$A:$K,11,TRUE)=0,G1713,VLOOKUP(QUOTIENT($C1714,1),NZD!$A:$F,6,TRUE)),
G1713)</f>
        <v>3.67</v>
      </c>
      <c r="H1714" s="92">
        <f>IF(MOD($D1714,1)&gt;(11+55/60)/24,
IF(VLOOKUP(QUOTIENT($D1714,1),AUD!$A:$K,11,TRUE)=0,H1713,IFERROR(VLOOKUP(QUOTIENT($D1714,1),USD!$A:$B,2,TRUE),H1713)),
H1713)</f>
        <v>0.25109999999999999</v>
      </c>
      <c r="I1714" s="92">
        <f>IF(MOD($D1714,1)&gt;(11+55/60)/24,
IF(VLOOKUP(QUOTIENT($D1714,1),AUD!$A:$K,11,TRUE)=0,I1713,IFERROR(VLOOKUP(QUOTIENT($D1714,1),GBP!$A:$B,2,TRUE),I1713)),
I1713)</f>
        <v>0.56430999999999998</v>
      </c>
      <c r="J1714" s="92">
        <f>IF(MOD($D1714,1)&gt;(11+55/60)/24,
IF(VLOOKUP(QUOTIENT($D1714,1),AUD!$A:$K,11,TRUE)=0,J1713,IFERROR(VLOOKUP(QUOTIENT($D1714,1),EUR!$A:$B,2,TRUE),J1713)),
J1713)</f>
        <v>5.2139999999999999E-2</v>
      </c>
      <c r="K1714" s="92">
        <f>IF(MOD($D1714,1)&gt;(11+55/60)/24,
IF(VLOOKUP(QUOTIENT($D1714,1),AUD!$A:$K,11,TRUE)=0,K1713,IFERROR(VLOOKUP(QUOTIENT($D1714,1),JPY!$A:$B,2,TRUE),K1713)),
K1713)</f>
        <v>0.11143</v>
      </c>
      <c r="L1714" s="92">
        <f>IF(MOD($E1714,1)&gt;(11+55/60)/24,
IF(VLOOKUP(QUOTIENT($E1714,1),AUD!$A:$K,11,TRUE)=0,L1713,IFERROR(VLOOKUP(QUOTIENT($E1714,1),CAD!$A:$B,2,TRUE)*1,L1713)),
L1713)</f>
        <v>1.26</v>
      </c>
    </row>
    <row r="1715" spans="1:12">
      <c r="A1715" s="94">
        <v>42011.083333333336</v>
      </c>
      <c r="B1715" s="94">
        <f>A1715+Timezone!$C$2/24+VLOOKUP(A1715,Timezone!$K:$L,2,TRUE)/24</f>
        <v>42011.541666666664</v>
      </c>
      <c r="C1715" s="94">
        <f>$A1715+Timezone!$C$3/24+VLOOKUP($A1715,Timezone!$M:$N,2,TRUE)/24</f>
        <v>42011.625</v>
      </c>
      <c r="D1715" s="94">
        <f>$A1715+Timezone!$C$4/24+VLOOKUP($A1715,Timezone!$O:$P,2,TRUE)/24</f>
        <v>42011.083333333336</v>
      </c>
      <c r="E1715" s="94">
        <f>$A1715+Timezone!$C$5/24+VLOOKUP($A1715,Timezone!$Q:$R,2,TRUE)/24</f>
        <v>42010.875000000007</v>
      </c>
      <c r="F1715" s="92">
        <f>IF(MOD($B1715,1)&gt;10.5/24,
IF(VLOOKUP(QUOTIENT($B1715,1),AUD!$A:$K,11,TRUE)=0,F1714,VLOOKUP(QUOTIENT($B1715,1),AUD!$A:$K,11,TRUE)),
F1714)</f>
        <v>2.73</v>
      </c>
      <c r="G1715" s="92">
        <f>IF(MOD($C1715,1)&gt;10.5/24,
IF(VLOOKUP(QUOTIENT($C1715,1),AUD!$A:$K,11,TRUE)=0,G1714,VLOOKUP(QUOTIENT($C1715,1),NZD!$A:$F,6,TRUE)),
G1714)</f>
        <v>3.67</v>
      </c>
      <c r="H1715" s="92">
        <f>IF(MOD($D1715,1)&gt;(11+55/60)/24,
IF(VLOOKUP(QUOTIENT($D1715,1),AUD!$A:$K,11,TRUE)=0,H1714,IFERROR(VLOOKUP(QUOTIENT($D1715,1),USD!$A:$B,2,TRUE),H1714)),
H1714)</f>
        <v>0.25109999999999999</v>
      </c>
      <c r="I1715" s="92">
        <f>IF(MOD($D1715,1)&gt;(11+55/60)/24,
IF(VLOOKUP(QUOTIENT($D1715,1),AUD!$A:$K,11,TRUE)=0,I1714,IFERROR(VLOOKUP(QUOTIENT($D1715,1),GBP!$A:$B,2,TRUE),I1714)),
I1714)</f>
        <v>0.56430999999999998</v>
      </c>
      <c r="J1715" s="92">
        <f>IF(MOD($D1715,1)&gt;(11+55/60)/24,
IF(VLOOKUP(QUOTIENT($D1715,1),AUD!$A:$K,11,TRUE)=0,J1714,IFERROR(VLOOKUP(QUOTIENT($D1715,1),EUR!$A:$B,2,TRUE),J1714)),
J1714)</f>
        <v>5.2139999999999999E-2</v>
      </c>
      <c r="K1715" s="92">
        <f>IF(MOD($D1715,1)&gt;(11+55/60)/24,
IF(VLOOKUP(QUOTIENT($D1715,1),AUD!$A:$K,11,TRUE)=0,K1714,IFERROR(VLOOKUP(QUOTIENT($D1715,1),JPY!$A:$B,2,TRUE),K1714)),
K1714)</f>
        <v>0.11143</v>
      </c>
      <c r="L1715" s="92">
        <f>IF(MOD($E1715,1)&gt;(11+55/60)/24,
IF(VLOOKUP(QUOTIENT($E1715,1),AUD!$A:$K,11,TRUE)=0,L1714,IFERROR(VLOOKUP(QUOTIENT($E1715,1),CAD!$A:$B,2,TRUE)*1,L1714)),
L1714)</f>
        <v>1.26</v>
      </c>
    </row>
    <row r="1716" spans="1:12">
      <c r="A1716" s="94">
        <v>42011.166666666664</v>
      </c>
      <c r="B1716" s="94">
        <f>A1716+Timezone!$C$2/24+VLOOKUP(A1716,Timezone!$K:$L,2,TRUE)/24</f>
        <v>42011.624999999993</v>
      </c>
      <c r="C1716" s="94">
        <f>$A1716+Timezone!$C$3/24+VLOOKUP($A1716,Timezone!$M:$N,2,TRUE)/24</f>
        <v>42011.708333333328</v>
      </c>
      <c r="D1716" s="94">
        <f>$A1716+Timezone!$C$4/24+VLOOKUP($A1716,Timezone!$O:$P,2,TRUE)/24</f>
        <v>42011.166666666664</v>
      </c>
      <c r="E1716" s="94">
        <f>$A1716+Timezone!$C$5/24+VLOOKUP($A1716,Timezone!$Q:$R,2,TRUE)/24</f>
        <v>42010.958333333336</v>
      </c>
      <c r="F1716" s="92">
        <f>IF(MOD($B1716,1)&gt;10.5/24,
IF(VLOOKUP(QUOTIENT($B1716,1),AUD!$A:$K,11,TRUE)=0,F1715,VLOOKUP(QUOTIENT($B1716,1),AUD!$A:$K,11,TRUE)),
F1715)</f>
        <v>2.73</v>
      </c>
      <c r="G1716" s="92">
        <f>IF(MOD($C1716,1)&gt;10.5/24,
IF(VLOOKUP(QUOTIENT($C1716,1),AUD!$A:$K,11,TRUE)=0,G1715,VLOOKUP(QUOTIENT($C1716,1),NZD!$A:$F,6,TRUE)),
G1715)</f>
        <v>3.67</v>
      </c>
      <c r="H1716" s="92">
        <f>IF(MOD($D1716,1)&gt;(11+55/60)/24,
IF(VLOOKUP(QUOTIENT($D1716,1),AUD!$A:$K,11,TRUE)=0,H1715,IFERROR(VLOOKUP(QUOTIENT($D1716,1),USD!$A:$B,2,TRUE),H1715)),
H1715)</f>
        <v>0.25109999999999999</v>
      </c>
      <c r="I1716" s="92">
        <f>IF(MOD($D1716,1)&gt;(11+55/60)/24,
IF(VLOOKUP(QUOTIENT($D1716,1),AUD!$A:$K,11,TRUE)=0,I1715,IFERROR(VLOOKUP(QUOTIENT($D1716,1),GBP!$A:$B,2,TRUE),I1715)),
I1715)</f>
        <v>0.56430999999999998</v>
      </c>
      <c r="J1716" s="92">
        <f>IF(MOD($D1716,1)&gt;(11+55/60)/24,
IF(VLOOKUP(QUOTIENT($D1716,1),AUD!$A:$K,11,TRUE)=0,J1715,IFERROR(VLOOKUP(QUOTIENT($D1716,1),EUR!$A:$B,2,TRUE),J1715)),
J1715)</f>
        <v>5.2139999999999999E-2</v>
      </c>
      <c r="K1716" s="92">
        <f>IF(MOD($D1716,1)&gt;(11+55/60)/24,
IF(VLOOKUP(QUOTIENT($D1716,1),AUD!$A:$K,11,TRUE)=0,K1715,IFERROR(VLOOKUP(QUOTIENT($D1716,1),JPY!$A:$B,2,TRUE),K1715)),
K1715)</f>
        <v>0.11143</v>
      </c>
      <c r="L1716" s="92">
        <f>IF(MOD($E1716,1)&gt;(11+55/60)/24,
IF(VLOOKUP(QUOTIENT($E1716,1),AUD!$A:$K,11,TRUE)=0,L1715,IFERROR(VLOOKUP(QUOTIENT($E1716,1),CAD!$A:$B,2,TRUE)*1,L1715)),
L1715)</f>
        <v>1.26</v>
      </c>
    </row>
    <row r="1717" spans="1:12">
      <c r="A1717" s="94">
        <v>42011.25</v>
      </c>
      <c r="B1717" s="94">
        <f>A1717+Timezone!$C$2/24+VLOOKUP(A1717,Timezone!$K:$L,2,TRUE)/24</f>
        <v>42011.708333333328</v>
      </c>
      <c r="C1717" s="94">
        <f>$A1717+Timezone!$C$3/24+VLOOKUP($A1717,Timezone!$M:$N,2,TRUE)/24</f>
        <v>42011.791666666664</v>
      </c>
      <c r="D1717" s="94">
        <f>$A1717+Timezone!$C$4/24+VLOOKUP($A1717,Timezone!$O:$P,2,TRUE)/24</f>
        <v>42011.25</v>
      </c>
      <c r="E1717" s="94">
        <f>$A1717+Timezone!$C$5/24+VLOOKUP($A1717,Timezone!$Q:$R,2,TRUE)/24</f>
        <v>42011.041666666672</v>
      </c>
      <c r="F1717" s="92">
        <f>IF(MOD($B1717,1)&gt;10.5/24,
IF(VLOOKUP(QUOTIENT($B1717,1),AUD!$A:$K,11,TRUE)=0,F1716,VLOOKUP(QUOTIENT($B1717,1),AUD!$A:$K,11,TRUE)),
F1716)</f>
        <v>2.73</v>
      </c>
      <c r="G1717" s="92">
        <f>IF(MOD($C1717,1)&gt;10.5/24,
IF(VLOOKUP(QUOTIENT($C1717,1),AUD!$A:$K,11,TRUE)=0,G1716,VLOOKUP(QUOTIENT($C1717,1),NZD!$A:$F,6,TRUE)),
G1716)</f>
        <v>3.67</v>
      </c>
      <c r="H1717" s="92">
        <f>IF(MOD($D1717,1)&gt;(11+55/60)/24,
IF(VLOOKUP(QUOTIENT($D1717,1),AUD!$A:$K,11,TRUE)=0,H1716,IFERROR(VLOOKUP(QUOTIENT($D1717,1),USD!$A:$B,2,TRUE),H1716)),
H1716)</f>
        <v>0.25109999999999999</v>
      </c>
      <c r="I1717" s="92">
        <f>IF(MOD($D1717,1)&gt;(11+55/60)/24,
IF(VLOOKUP(QUOTIENT($D1717,1),AUD!$A:$K,11,TRUE)=0,I1716,IFERROR(VLOOKUP(QUOTIENT($D1717,1),GBP!$A:$B,2,TRUE),I1716)),
I1716)</f>
        <v>0.56430999999999998</v>
      </c>
      <c r="J1717" s="92">
        <f>IF(MOD($D1717,1)&gt;(11+55/60)/24,
IF(VLOOKUP(QUOTIENT($D1717,1),AUD!$A:$K,11,TRUE)=0,J1716,IFERROR(VLOOKUP(QUOTIENT($D1717,1),EUR!$A:$B,2,TRUE),J1716)),
J1716)</f>
        <v>5.2139999999999999E-2</v>
      </c>
      <c r="K1717" s="92">
        <f>IF(MOD($D1717,1)&gt;(11+55/60)/24,
IF(VLOOKUP(QUOTIENT($D1717,1),AUD!$A:$K,11,TRUE)=0,K1716,IFERROR(VLOOKUP(QUOTIENT($D1717,1),JPY!$A:$B,2,TRUE),K1716)),
K1716)</f>
        <v>0.11143</v>
      </c>
      <c r="L1717" s="92">
        <f>IF(MOD($E1717,1)&gt;(11+55/60)/24,
IF(VLOOKUP(QUOTIENT($E1717,1),AUD!$A:$K,11,TRUE)=0,L1716,IFERROR(VLOOKUP(QUOTIENT($E1717,1),CAD!$A:$B,2,TRUE)*1,L1716)),
L1716)</f>
        <v>1.26</v>
      </c>
    </row>
    <row r="1718" spans="1:12">
      <c r="A1718" s="94">
        <v>42011.333333333336</v>
      </c>
      <c r="B1718" s="94">
        <f>A1718+Timezone!$C$2/24+VLOOKUP(A1718,Timezone!$K:$L,2,TRUE)/24</f>
        <v>42011.791666666664</v>
      </c>
      <c r="C1718" s="94">
        <f>$A1718+Timezone!$C$3/24+VLOOKUP($A1718,Timezone!$M:$N,2,TRUE)/24</f>
        <v>42011.875</v>
      </c>
      <c r="D1718" s="94">
        <f>$A1718+Timezone!$C$4/24+VLOOKUP($A1718,Timezone!$O:$P,2,TRUE)/24</f>
        <v>42011.333333333336</v>
      </c>
      <c r="E1718" s="94">
        <f>$A1718+Timezone!$C$5/24+VLOOKUP($A1718,Timezone!$Q:$R,2,TRUE)/24</f>
        <v>42011.125000000007</v>
      </c>
      <c r="F1718" s="92">
        <f>IF(MOD($B1718,1)&gt;10.5/24,
IF(VLOOKUP(QUOTIENT($B1718,1),AUD!$A:$K,11,TRUE)=0,F1717,VLOOKUP(QUOTIENT($B1718,1),AUD!$A:$K,11,TRUE)),
F1717)</f>
        <v>2.73</v>
      </c>
      <c r="G1718" s="92">
        <f>IF(MOD($C1718,1)&gt;10.5/24,
IF(VLOOKUP(QUOTIENT($C1718,1),AUD!$A:$K,11,TRUE)=0,G1717,VLOOKUP(QUOTIENT($C1718,1),NZD!$A:$F,6,TRUE)),
G1717)</f>
        <v>3.67</v>
      </c>
      <c r="H1718" s="92">
        <f>IF(MOD($D1718,1)&gt;(11+55/60)/24,
IF(VLOOKUP(QUOTIENT($D1718,1),AUD!$A:$K,11,TRUE)=0,H1717,IFERROR(VLOOKUP(QUOTIENT($D1718,1),USD!$A:$B,2,TRUE),H1717)),
H1717)</f>
        <v>0.25109999999999999</v>
      </c>
      <c r="I1718" s="92">
        <f>IF(MOD($D1718,1)&gt;(11+55/60)/24,
IF(VLOOKUP(QUOTIENT($D1718,1),AUD!$A:$K,11,TRUE)=0,I1717,IFERROR(VLOOKUP(QUOTIENT($D1718,1),GBP!$A:$B,2,TRUE),I1717)),
I1717)</f>
        <v>0.56430999999999998</v>
      </c>
      <c r="J1718" s="92">
        <f>IF(MOD($D1718,1)&gt;(11+55/60)/24,
IF(VLOOKUP(QUOTIENT($D1718,1),AUD!$A:$K,11,TRUE)=0,J1717,IFERROR(VLOOKUP(QUOTIENT($D1718,1),EUR!$A:$B,2,TRUE),J1717)),
J1717)</f>
        <v>5.2139999999999999E-2</v>
      </c>
      <c r="K1718" s="92">
        <f>IF(MOD($D1718,1)&gt;(11+55/60)/24,
IF(VLOOKUP(QUOTIENT($D1718,1),AUD!$A:$K,11,TRUE)=0,K1717,IFERROR(VLOOKUP(QUOTIENT($D1718,1),JPY!$A:$B,2,TRUE),K1717)),
K1717)</f>
        <v>0.11143</v>
      </c>
      <c r="L1718" s="92">
        <f>IF(MOD($E1718,1)&gt;(11+55/60)/24,
IF(VLOOKUP(QUOTIENT($E1718,1),AUD!$A:$K,11,TRUE)=0,L1717,IFERROR(VLOOKUP(QUOTIENT($E1718,1),CAD!$A:$B,2,TRUE)*1,L1717)),
L1717)</f>
        <v>1.26</v>
      </c>
    </row>
    <row r="1719" spans="1:12">
      <c r="A1719" s="94">
        <v>42011.416666666664</v>
      </c>
      <c r="B1719" s="94">
        <f>A1719+Timezone!$C$2/24+VLOOKUP(A1719,Timezone!$K:$L,2,TRUE)/24</f>
        <v>42011.874999999993</v>
      </c>
      <c r="C1719" s="94">
        <f>$A1719+Timezone!$C$3/24+VLOOKUP($A1719,Timezone!$M:$N,2,TRUE)/24</f>
        <v>42011.958333333328</v>
      </c>
      <c r="D1719" s="94">
        <f>$A1719+Timezone!$C$4/24+VLOOKUP($A1719,Timezone!$O:$P,2,TRUE)/24</f>
        <v>42011.416666666664</v>
      </c>
      <c r="E1719" s="94">
        <f>$A1719+Timezone!$C$5/24+VLOOKUP($A1719,Timezone!$Q:$R,2,TRUE)/24</f>
        <v>42011.208333333336</v>
      </c>
      <c r="F1719" s="92">
        <f>IF(MOD($B1719,1)&gt;10.5/24,
IF(VLOOKUP(QUOTIENT($B1719,1),AUD!$A:$K,11,TRUE)=0,F1718,VLOOKUP(QUOTIENT($B1719,1),AUD!$A:$K,11,TRUE)),
F1718)</f>
        <v>2.73</v>
      </c>
      <c r="G1719" s="92">
        <f>IF(MOD($C1719,1)&gt;10.5/24,
IF(VLOOKUP(QUOTIENT($C1719,1),AUD!$A:$K,11,TRUE)=0,G1718,VLOOKUP(QUOTIENT($C1719,1),NZD!$A:$F,6,TRUE)),
G1718)</f>
        <v>3.67</v>
      </c>
      <c r="H1719" s="92">
        <f>IF(MOD($D1719,1)&gt;(11+55/60)/24,
IF(VLOOKUP(QUOTIENT($D1719,1),AUD!$A:$K,11,TRUE)=0,H1718,IFERROR(VLOOKUP(QUOTIENT($D1719,1),USD!$A:$B,2,TRUE),H1718)),
H1718)</f>
        <v>0.25109999999999999</v>
      </c>
      <c r="I1719" s="92">
        <f>IF(MOD($D1719,1)&gt;(11+55/60)/24,
IF(VLOOKUP(QUOTIENT($D1719,1),AUD!$A:$K,11,TRUE)=0,I1718,IFERROR(VLOOKUP(QUOTIENT($D1719,1),GBP!$A:$B,2,TRUE),I1718)),
I1718)</f>
        <v>0.56430999999999998</v>
      </c>
      <c r="J1719" s="92">
        <f>IF(MOD($D1719,1)&gt;(11+55/60)/24,
IF(VLOOKUP(QUOTIENT($D1719,1),AUD!$A:$K,11,TRUE)=0,J1718,IFERROR(VLOOKUP(QUOTIENT($D1719,1),EUR!$A:$B,2,TRUE),J1718)),
J1718)</f>
        <v>5.2139999999999999E-2</v>
      </c>
      <c r="K1719" s="92">
        <f>IF(MOD($D1719,1)&gt;(11+55/60)/24,
IF(VLOOKUP(QUOTIENT($D1719,1),AUD!$A:$K,11,TRUE)=0,K1718,IFERROR(VLOOKUP(QUOTIENT($D1719,1),JPY!$A:$B,2,TRUE),K1718)),
K1718)</f>
        <v>0.11143</v>
      </c>
      <c r="L1719" s="92">
        <f>IF(MOD($E1719,1)&gt;(11+55/60)/24,
IF(VLOOKUP(QUOTIENT($E1719,1),AUD!$A:$K,11,TRUE)=0,L1718,IFERROR(VLOOKUP(QUOTIENT($E1719,1),CAD!$A:$B,2,TRUE)*1,L1718)),
L1718)</f>
        <v>1.26</v>
      </c>
    </row>
    <row r="1720" spans="1:12">
      <c r="A1720" s="94">
        <v>42011.5</v>
      </c>
      <c r="B1720" s="94">
        <f>A1720+Timezone!$C$2/24+VLOOKUP(A1720,Timezone!$K:$L,2,TRUE)/24</f>
        <v>42011.958333333328</v>
      </c>
      <c r="C1720" s="94">
        <f>$A1720+Timezone!$C$3/24+VLOOKUP($A1720,Timezone!$M:$N,2,TRUE)/24</f>
        <v>42012.041666666664</v>
      </c>
      <c r="D1720" s="94">
        <f>$A1720+Timezone!$C$4/24+VLOOKUP($A1720,Timezone!$O:$P,2,TRUE)/24</f>
        <v>42011.5</v>
      </c>
      <c r="E1720" s="94">
        <f>$A1720+Timezone!$C$5/24+VLOOKUP($A1720,Timezone!$Q:$R,2,TRUE)/24</f>
        <v>42011.291666666672</v>
      </c>
      <c r="F1720" s="92">
        <f>IF(MOD($B1720,1)&gt;10.5/24,
IF(VLOOKUP(QUOTIENT($B1720,1),AUD!$A:$K,11,TRUE)=0,F1719,VLOOKUP(QUOTIENT($B1720,1),AUD!$A:$K,11,TRUE)),
F1719)</f>
        <v>2.73</v>
      </c>
      <c r="G1720" s="92">
        <f>IF(MOD($C1720,1)&gt;10.5/24,
IF(VLOOKUP(QUOTIENT($C1720,1),AUD!$A:$K,11,TRUE)=0,G1719,VLOOKUP(QUOTIENT($C1720,1),NZD!$A:$F,6,TRUE)),
G1719)</f>
        <v>3.67</v>
      </c>
      <c r="H1720" s="92">
        <f>IF(MOD($D1720,1)&gt;(11+55/60)/24,
IF(VLOOKUP(QUOTIENT($D1720,1),AUD!$A:$K,11,TRUE)=0,H1719,IFERROR(VLOOKUP(QUOTIENT($D1720,1),USD!$A:$B,2,TRUE),H1719)),
H1719)</f>
        <v>0.25209999999999999</v>
      </c>
      <c r="I1720" s="92">
        <f>IF(MOD($D1720,1)&gt;(11+55/60)/24,
IF(VLOOKUP(QUOTIENT($D1720,1),AUD!$A:$K,11,TRUE)=0,I1719,IFERROR(VLOOKUP(QUOTIENT($D1720,1),GBP!$A:$B,2,TRUE),I1719)),
I1719)</f>
        <v>0.55993999999999999</v>
      </c>
      <c r="J1720" s="92">
        <f>IF(MOD($D1720,1)&gt;(11+55/60)/24,
IF(VLOOKUP(QUOTIENT($D1720,1),AUD!$A:$K,11,TRUE)=0,J1719,IFERROR(VLOOKUP(QUOTIENT($D1720,1),EUR!$A:$B,2,TRUE),J1719)),
J1719)</f>
        <v>4.7140000000000001E-2</v>
      </c>
      <c r="K1720" s="92">
        <f>IF(MOD($D1720,1)&gt;(11+55/60)/24,
IF(VLOOKUP(QUOTIENT($D1720,1),AUD!$A:$K,11,TRUE)=0,K1719,IFERROR(VLOOKUP(QUOTIENT($D1720,1),JPY!$A:$B,2,TRUE),K1719)),
K1719)</f>
        <v>0.11143</v>
      </c>
      <c r="L1720" s="92">
        <f>IF(MOD($E1720,1)&gt;(11+55/60)/24,
IF(VLOOKUP(QUOTIENT($E1720,1),AUD!$A:$K,11,TRUE)=0,L1719,IFERROR(VLOOKUP(QUOTIENT($E1720,1),CAD!$A:$B,2,TRUE)*1,L1719)),
L1719)</f>
        <v>1.26</v>
      </c>
    </row>
    <row r="1721" spans="1:12">
      <c r="A1721" s="94">
        <v>42011.583333333336</v>
      </c>
      <c r="B1721" s="94">
        <f>A1721+Timezone!$C$2/24+VLOOKUP(A1721,Timezone!$K:$L,2,TRUE)/24</f>
        <v>42012.041666666664</v>
      </c>
      <c r="C1721" s="94">
        <f>$A1721+Timezone!$C$3/24+VLOOKUP($A1721,Timezone!$M:$N,2,TRUE)/24</f>
        <v>42012.125</v>
      </c>
      <c r="D1721" s="94">
        <f>$A1721+Timezone!$C$4/24+VLOOKUP($A1721,Timezone!$O:$P,2,TRUE)/24</f>
        <v>42011.583333333336</v>
      </c>
      <c r="E1721" s="94">
        <f>$A1721+Timezone!$C$5/24+VLOOKUP($A1721,Timezone!$Q:$R,2,TRUE)/24</f>
        <v>42011.375000000007</v>
      </c>
      <c r="F1721" s="92">
        <f>IF(MOD($B1721,1)&gt;10.5/24,
IF(VLOOKUP(QUOTIENT($B1721,1),AUD!$A:$K,11,TRUE)=0,F1720,VLOOKUP(QUOTIENT($B1721,1),AUD!$A:$K,11,TRUE)),
F1720)</f>
        <v>2.73</v>
      </c>
      <c r="G1721" s="92">
        <f>IF(MOD($C1721,1)&gt;10.5/24,
IF(VLOOKUP(QUOTIENT($C1721,1),AUD!$A:$K,11,TRUE)=0,G1720,VLOOKUP(QUOTIENT($C1721,1),NZD!$A:$F,6,TRUE)),
G1720)</f>
        <v>3.67</v>
      </c>
      <c r="H1721" s="92">
        <f>IF(MOD($D1721,1)&gt;(11+55/60)/24,
IF(VLOOKUP(QUOTIENT($D1721,1),AUD!$A:$K,11,TRUE)=0,H1720,IFERROR(VLOOKUP(QUOTIENT($D1721,1),USD!$A:$B,2,TRUE),H1720)),
H1720)</f>
        <v>0.25209999999999999</v>
      </c>
      <c r="I1721" s="92">
        <f>IF(MOD($D1721,1)&gt;(11+55/60)/24,
IF(VLOOKUP(QUOTIENT($D1721,1),AUD!$A:$K,11,TRUE)=0,I1720,IFERROR(VLOOKUP(QUOTIENT($D1721,1),GBP!$A:$B,2,TRUE),I1720)),
I1720)</f>
        <v>0.55993999999999999</v>
      </c>
      <c r="J1721" s="92">
        <f>IF(MOD($D1721,1)&gt;(11+55/60)/24,
IF(VLOOKUP(QUOTIENT($D1721,1),AUD!$A:$K,11,TRUE)=0,J1720,IFERROR(VLOOKUP(QUOTIENT($D1721,1),EUR!$A:$B,2,TRUE),J1720)),
J1720)</f>
        <v>4.7140000000000001E-2</v>
      </c>
      <c r="K1721" s="92">
        <f>IF(MOD($D1721,1)&gt;(11+55/60)/24,
IF(VLOOKUP(QUOTIENT($D1721,1),AUD!$A:$K,11,TRUE)=0,K1720,IFERROR(VLOOKUP(QUOTIENT($D1721,1),JPY!$A:$B,2,TRUE),K1720)),
K1720)</f>
        <v>0.11143</v>
      </c>
      <c r="L1721" s="92">
        <f>IF(MOD($E1721,1)&gt;(11+55/60)/24,
IF(VLOOKUP(QUOTIENT($E1721,1),AUD!$A:$K,11,TRUE)=0,L1720,IFERROR(VLOOKUP(QUOTIENT($E1721,1),CAD!$A:$B,2,TRUE)*1,L1720)),
L1720)</f>
        <v>1.26</v>
      </c>
    </row>
    <row r="1722" spans="1:12">
      <c r="A1722" s="94">
        <v>42011.666666666664</v>
      </c>
      <c r="B1722" s="94">
        <f>A1722+Timezone!$C$2/24+VLOOKUP(A1722,Timezone!$K:$L,2,TRUE)/24</f>
        <v>42012.124999999993</v>
      </c>
      <c r="C1722" s="94">
        <f>$A1722+Timezone!$C$3/24+VLOOKUP($A1722,Timezone!$M:$N,2,TRUE)/24</f>
        <v>42012.208333333328</v>
      </c>
      <c r="D1722" s="94">
        <f>$A1722+Timezone!$C$4/24+VLOOKUP($A1722,Timezone!$O:$P,2,TRUE)/24</f>
        <v>42011.666666666664</v>
      </c>
      <c r="E1722" s="94">
        <f>$A1722+Timezone!$C$5/24+VLOOKUP($A1722,Timezone!$Q:$R,2,TRUE)/24</f>
        <v>42011.458333333336</v>
      </c>
      <c r="F1722" s="92">
        <f>IF(MOD($B1722,1)&gt;10.5/24,
IF(VLOOKUP(QUOTIENT($B1722,1),AUD!$A:$K,11,TRUE)=0,F1721,VLOOKUP(QUOTIENT($B1722,1),AUD!$A:$K,11,TRUE)),
F1721)</f>
        <v>2.73</v>
      </c>
      <c r="G1722" s="92">
        <f>IF(MOD($C1722,1)&gt;10.5/24,
IF(VLOOKUP(QUOTIENT($C1722,1),AUD!$A:$K,11,TRUE)=0,G1721,VLOOKUP(QUOTIENT($C1722,1),NZD!$A:$F,6,TRUE)),
G1721)</f>
        <v>3.67</v>
      </c>
      <c r="H1722" s="92">
        <f>IF(MOD($D1722,1)&gt;(11+55/60)/24,
IF(VLOOKUP(QUOTIENT($D1722,1),AUD!$A:$K,11,TRUE)=0,H1721,IFERROR(VLOOKUP(QUOTIENT($D1722,1),USD!$A:$B,2,TRUE),H1721)),
H1721)</f>
        <v>0.25209999999999999</v>
      </c>
      <c r="I1722" s="92">
        <f>IF(MOD($D1722,1)&gt;(11+55/60)/24,
IF(VLOOKUP(QUOTIENT($D1722,1),AUD!$A:$K,11,TRUE)=0,I1721,IFERROR(VLOOKUP(QUOTIENT($D1722,1),GBP!$A:$B,2,TRUE),I1721)),
I1721)</f>
        <v>0.55993999999999999</v>
      </c>
      <c r="J1722" s="92">
        <f>IF(MOD($D1722,1)&gt;(11+55/60)/24,
IF(VLOOKUP(QUOTIENT($D1722,1),AUD!$A:$K,11,TRUE)=0,J1721,IFERROR(VLOOKUP(QUOTIENT($D1722,1),EUR!$A:$B,2,TRUE),J1721)),
J1721)</f>
        <v>4.7140000000000001E-2</v>
      </c>
      <c r="K1722" s="92">
        <f>IF(MOD($D1722,1)&gt;(11+55/60)/24,
IF(VLOOKUP(QUOTIENT($D1722,1),AUD!$A:$K,11,TRUE)=0,K1721,IFERROR(VLOOKUP(QUOTIENT($D1722,1),JPY!$A:$B,2,TRUE),K1721)),
K1721)</f>
        <v>0.11143</v>
      </c>
      <c r="L1722" s="92">
        <f>IF(MOD($E1722,1)&gt;(11+55/60)/24,
IF(VLOOKUP(QUOTIENT($E1722,1),AUD!$A:$K,11,TRUE)=0,L1721,IFERROR(VLOOKUP(QUOTIENT($E1722,1),CAD!$A:$B,2,TRUE)*1,L1721)),
L1721)</f>
        <v>1.26</v>
      </c>
    </row>
    <row r="1723" spans="1:12">
      <c r="A1723" s="94">
        <v>42011.75</v>
      </c>
      <c r="B1723" s="94">
        <f>A1723+Timezone!$C$2/24+VLOOKUP(A1723,Timezone!$K:$L,2,TRUE)/24</f>
        <v>42012.208333333328</v>
      </c>
      <c r="C1723" s="94">
        <f>$A1723+Timezone!$C$3/24+VLOOKUP($A1723,Timezone!$M:$N,2,TRUE)/24</f>
        <v>42012.291666666664</v>
      </c>
      <c r="D1723" s="94">
        <f>$A1723+Timezone!$C$4/24+VLOOKUP($A1723,Timezone!$O:$P,2,TRUE)/24</f>
        <v>42011.75</v>
      </c>
      <c r="E1723" s="94">
        <f>$A1723+Timezone!$C$5/24+VLOOKUP($A1723,Timezone!$Q:$R,2,TRUE)/24</f>
        <v>42011.541666666672</v>
      </c>
      <c r="F1723" s="92">
        <f>IF(MOD($B1723,1)&gt;10.5/24,
IF(VLOOKUP(QUOTIENT($B1723,1),AUD!$A:$K,11,TRUE)=0,F1722,VLOOKUP(QUOTIENT($B1723,1),AUD!$A:$K,11,TRUE)),
F1722)</f>
        <v>2.73</v>
      </c>
      <c r="G1723" s="92">
        <f>IF(MOD($C1723,1)&gt;10.5/24,
IF(VLOOKUP(QUOTIENT($C1723,1),AUD!$A:$K,11,TRUE)=0,G1722,VLOOKUP(QUOTIENT($C1723,1),NZD!$A:$F,6,TRUE)),
G1722)</f>
        <v>3.67</v>
      </c>
      <c r="H1723" s="92">
        <f>IF(MOD($D1723,1)&gt;(11+55/60)/24,
IF(VLOOKUP(QUOTIENT($D1723,1),AUD!$A:$K,11,TRUE)=0,H1722,IFERROR(VLOOKUP(QUOTIENT($D1723,1),USD!$A:$B,2,TRUE),H1722)),
H1722)</f>
        <v>0.25209999999999999</v>
      </c>
      <c r="I1723" s="92">
        <f>IF(MOD($D1723,1)&gt;(11+55/60)/24,
IF(VLOOKUP(QUOTIENT($D1723,1),AUD!$A:$K,11,TRUE)=0,I1722,IFERROR(VLOOKUP(QUOTIENT($D1723,1),GBP!$A:$B,2,TRUE),I1722)),
I1722)</f>
        <v>0.55993999999999999</v>
      </c>
      <c r="J1723" s="92">
        <f>IF(MOD($D1723,1)&gt;(11+55/60)/24,
IF(VLOOKUP(QUOTIENT($D1723,1),AUD!$A:$K,11,TRUE)=0,J1722,IFERROR(VLOOKUP(QUOTIENT($D1723,1),EUR!$A:$B,2,TRUE),J1722)),
J1722)</f>
        <v>4.7140000000000001E-2</v>
      </c>
      <c r="K1723" s="92">
        <f>IF(MOD($D1723,1)&gt;(11+55/60)/24,
IF(VLOOKUP(QUOTIENT($D1723,1),AUD!$A:$K,11,TRUE)=0,K1722,IFERROR(VLOOKUP(QUOTIENT($D1723,1),JPY!$A:$B,2,TRUE),K1722)),
K1722)</f>
        <v>0.11143</v>
      </c>
      <c r="L1723" s="92">
        <f>IF(MOD($E1723,1)&gt;(11+55/60)/24,
IF(VLOOKUP(QUOTIENT($E1723,1),AUD!$A:$K,11,TRUE)=0,L1722,IFERROR(VLOOKUP(QUOTIENT($E1723,1),CAD!$A:$B,2,TRUE)*1,L1722)),
L1722)</f>
        <v>1.25</v>
      </c>
    </row>
    <row r="1724" spans="1:12">
      <c r="A1724" s="94">
        <v>42011.833333333336</v>
      </c>
      <c r="B1724" s="94">
        <f>A1724+Timezone!$C$2/24+VLOOKUP(A1724,Timezone!$K:$L,2,TRUE)/24</f>
        <v>42012.291666666664</v>
      </c>
      <c r="C1724" s="94">
        <f>$A1724+Timezone!$C$3/24+VLOOKUP($A1724,Timezone!$M:$N,2,TRUE)/24</f>
        <v>42012.375</v>
      </c>
      <c r="D1724" s="94">
        <f>$A1724+Timezone!$C$4/24+VLOOKUP($A1724,Timezone!$O:$P,2,TRUE)/24</f>
        <v>42011.833333333336</v>
      </c>
      <c r="E1724" s="94">
        <f>$A1724+Timezone!$C$5/24+VLOOKUP($A1724,Timezone!$Q:$R,2,TRUE)/24</f>
        <v>42011.625000000007</v>
      </c>
      <c r="F1724" s="92">
        <f>IF(MOD($B1724,1)&gt;10.5/24,
IF(VLOOKUP(QUOTIENT($B1724,1),AUD!$A:$K,11,TRUE)=0,F1723,VLOOKUP(QUOTIENT($B1724,1),AUD!$A:$K,11,TRUE)),
F1723)</f>
        <v>2.73</v>
      </c>
      <c r="G1724" s="92">
        <f>IF(MOD($C1724,1)&gt;10.5/24,
IF(VLOOKUP(QUOTIENT($C1724,1),AUD!$A:$K,11,TRUE)=0,G1723,VLOOKUP(QUOTIENT($C1724,1),NZD!$A:$F,6,TRUE)),
G1723)</f>
        <v>3.67</v>
      </c>
      <c r="H1724" s="92">
        <f>IF(MOD($D1724,1)&gt;(11+55/60)/24,
IF(VLOOKUP(QUOTIENT($D1724,1),AUD!$A:$K,11,TRUE)=0,H1723,IFERROR(VLOOKUP(QUOTIENT($D1724,1),USD!$A:$B,2,TRUE),H1723)),
H1723)</f>
        <v>0.25209999999999999</v>
      </c>
      <c r="I1724" s="92">
        <f>IF(MOD($D1724,1)&gt;(11+55/60)/24,
IF(VLOOKUP(QUOTIENT($D1724,1),AUD!$A:$K,11,TRUE)=0,I1723,IFERROR(VLOOKUP(QUOTIENT($D1724,1),GBP!$A:$B,2,TRUE),I1723)),
I1723)</f>
        <v>0.55993999999999999</v>
      </c>
      <c r="J1724" s="92">
        <f>IF(MOD($D1724,1)&gt;(11+55/60)/24,
IF(VLOOKUP(QUOTIENT($D1724,1),AUD!$A:$K,11,TRUE)=0,J1723,IFERROR(VLOOKUP(QUOTIENT($D1724,1),EUR!$A:$B,2,TRUE),J1723)),
J1723)</f>
        <v>4.7140000000000001E-2</v>
      </c>
      <c r="K1724" s="92">
        <f>IF(MOD($D1724,1)&gt;(11+55/60)/24,
IF(VLOOKUP(QUOTIENT($D1724,1),AUD!$A:$K,11,TRUE)=0,K1723,IFERROR(VLOOKUP(QUOTIENT($D1724,1),JPY!$A:$B,2,TRUE),K1723)),
K1723)</f>
        <v>0.11143</v>
      </c>
      <c r="L1724" s="92">
        <f>IF(MOD($E1724,1)&gt;(11+55/60)/24,
IF(VLOOKUP(QUOTIENT($E1724,1),AUD!$A:$K,11,TRUE)=0,L1723,IFERROR(VLOOKUP(QUOTIENT($E1724,1),CAD!$A:$B,2,TRUE)*1,L1723)),
L1723)</f>
        <v>1.25</v>
      </c>
    </row>
    <row r="1725" spans="1:12">
      <c r="A1725" s="94">
        <v>42011.916666666664</v>
      </c>
      <c r="B1725" s="94">
        <f>A1725+Timezone!$C$2/24+VLOOKUP(A1725,Timezone!$K:$L,2,TRUE)/24</f>
        <v>42012.374999999993</v>
      </c>
      <c r="C1725" s="94">
        <f>$A1725+Timezone!$C$3/24+VLOOKUP($A1725,Timezone!$M:$N,2,TRUE)/24</f>
        <v>42012.458333333328</v>
      </c>
      <c r="D1725" s="94">
        <f>$A1725+Timezone!$C$4/24+VLOOKUP($A1725,Timezone!$O:$P,2,TRUE)/24</f>
        <v>42011.916666666664</v>
      </c>
      <c r="E1725" s="94">
        <f>$A1725+Timezone!$C$5/24+VLOOKUP($A1725,Timezone!$Q:$R,2,TRUE)/24</f>
        <v>42011.708333333336</v>
      </c>
      <c r="F1725" s="92">
        <f>IF(MOD($B1725,1)&gt;10.5/24,
IF(VLOOKUP(QUOTIENT($B1725,1),AUD!$A:$K,11,TRUE)=0,F1724,VLOOKUP(QUOTIENT($B1725,1),AUD!$A:$K,11,TRUE)),
F1724)</f>
        <v>2.73</v>
      </c>
      <c r="G1725" s="92">
        <f>IF(MOD($C1725,1)&gt;10.5/24,
IF(VLOOKUP(QUOTIENT($C1725,1),AUD!$A:$K,11,TRUE)=0,G1724,VLOOKUP(QUOTIENT($C1725,1),NZD!$A:$F,6,TRUE)),
G1724)</f>
        <v>3.67</v>
      </c>
      <c r="H1725" s="92">
        <f>IF(MOD($D1725,1)&gt;(11+55/60)/24,
IF(VLOOKUP(QUOTIENT($D1725,1),AUD!$A:$K,11,TRUE)=0,H1724,IFERROR(VLOOKUP(QUOTIENT($D1725,1),USD!$A:$B,2,TRUE),H1724)),
H1724)</f>
        <v>0.25209999999999999</v>
      </c>
      <c r="I1725" s="92">
        <f>IF(MOD($D1725,1)&gt;(11+55/60)/24,
IF(VLOOKUP(QUOTIENT($D1725,1),AUD!$A:$K,11,TRUE)=0,I1724,IFERROR(VLOOKUP(QUOTIENT($D1725,1),GBP!$A:$B,2,TRUE),I1724)),
I1724)</f>
        <v>0.55993999999999999</v>
      </c>
      <c r="J1725" s="92">
        <f>IF(MOD($D1725,1)&gt;(11+55/60)/24,
IF(VLOOKUP(QUOTIENT($D1725,1),AUD!$A:$K,11,TRUE)=0,J1724,IFERROR(VLOOKUP(QUOTIENT($D1725,1),EUR!$A:$B,2,TRUE),J1724)),
J1724)</f>
        <v>4.7140000000000001E-2</v>
      </c>
      <c r="K1725" s="92">
        <f>IF(MOD($D1725,1)&gt;(11+55/60)/24,
IF(VLOOKUP(QUOTIENT($D1725,1),AUD!$A:$K,11,TRUE)=0,K1724,IFERROR(VLOOKUP(QUOTIENT($D1725,1),JPY!$A:$B,2,TRUE),K1724)),
K1724)</f>
        <v>0.11143</v>
      </c>
      <c r="L1725" s="92">
        <f>IF(MOD($E1725,1)&gt;(11+55/60)/24,
IF(VLOOKUP(QUOTIENT($E1725,1),AUD!$A:$K,11,TRUE)=0,L1724,IFERROR(VLOOKUP(QUOTIENT($E1725,1),CAD!$A:$B,2,TRUE)*1,L1724)),
L1724)</f>
        <v>1.25</v>
      </c>
    </row>
    <row r="1726" spans="1:12">
      <c r="A1726" s="94">
        <v>42012</v>
      </c>
      <c r="B1726" s="94">
        <f>A1726+Timezone!$C$2/24+VLOOKUP(A1726,Timezone!$K:$L,2,TRUE)/24</f>
        <v>42012.458333333328</v>
      </c>
      <c r="C1726" s="94">
        <f>$A1726+Timezone!$C$3/24+VLOOKUP($A1726,Timezone!$M:$N,2,TRUE)/24</f>
        <v>42012.541666666664</v>
      </c>
      <c r="D1726" s="94">
        <f>$A1726+Timezone!$C$4/24+VLOOKUP($A1726,Timezone!$O:$P,2,TRUE)/24</f>
        <v>42012</v>
      </c>
      <c r="E1726" s="94">
        <f>$A1726+Timezone!$C$5/24+VLOOKUP($A1726,Timezone!$Q:$R,2,TRUE)/24</f>
        <v>42011.791666666672</v>
      </c>
      <c r="F1726" s="92">
        <f>IF(MOD($B1726,1)&gt;10.5/24,
IF(VLOOKUP(QUOTIENT($B1726,1),AUD!$A:$K,11,TRUE)=0,F1725,VLOOKUP(QUOTIENT($B1726,1),AUD!$A:$K,11,TRUE)),
F1725)</f>
        <v>2.738</v>
      </c>
      <c r="G1726" s="92">
        <f>IF(MOD($C1726,1)&gt;10.5/24,
IF(VLOOKUP(QUOTIENT($C1726,1),AUD!$A:$K,11,TRUE)=0,G1725,VLOOKUP(QUOTIENT($C1726,1),NZD!$A:$F,6,TRUE)),
G1725)</f>
        <v>3.67</v>
      </c>
      <c r="H1726" s="92">
        <f>IF(MOD($D1726,1)&gt;(11+55/60)/24,
IF(VLOOKUP(QUOTIENT($D1726,1),AUD!$A:$K,11,TRUE)=0,H1725,IFERROR(VLOOKUP(QUOTIENT($D1726,1),USD!$A:$B,2,TRUE),H1725)),
H1725)</f>
        <v>0.25209999999999999</v>
      </c>
      <c r="I1726" s="92">
        <f>IF(MOD($D1726,1)&gt;(11+55/60)/24,
IF(VLOOKUP(QUOTIENT($D1726,1),AUD!$A:$K,11,TRUE)=0,I1725,IFERROR(VLOOKUP(QUOTIENT($D1726,1),GBP!$A:$B,2,TRUE),I1725)),
I1725)</f>
        <v>0.55993999999999999</v>
      </c>
      <c r="J1726" s="92">
        <f>IF(MOD($D1726,1)&gt;(11+55/60)/24,
IF(VLOOKUP(QUOTIENT($D1726,1),AUD!$A:$K,11,TRUE)=0,J1725,IFERROR(VLOOKUP(QUOTIENT($D1726,1),EUR!$A:$B,2,TRUE),J1725)),
J1725)</f>
        <v>4.7140000000000001E-2</v>
      </c>
      <c r="K1726" s="92">
        <f>IF(MOD($D1726,1)&gt;(11+55/60)/24,
IF(VLOOKUP(QUOTIENT($D1726,1),AUD!$A:$K,11,TRUE)=0,K1725,IFERROR(VLOOKUP(QUOTIENT($D1726,1),JPY!$A:$B,2,TRUE),K1725)),
K1725)</f>
        <v>0.11143</v>
      </c>
      <c r="L1726" s="92">
        <f>IF(MOD($E1726,1)&gt;(11+55/60)/24,
IF(VLOOKUP(QUOTIENT($E1726,1),AUD!$A:$K,11,TRUE)=0,L1725,IFERROR(VLOOKUP(QUOTIENT($E1726,1),CAD!$A:$B,2,TRUE)*1,L1725)),
L1725)</f>
        <v>1.25</v>
      </c>
    </row>
    <row r="1727" spans="1:12">
      <c r="A1727" s="94">
        <v>42012.083333333336</v>
      </c>
      <c r="B1727" s="94">
        <f>A1727+Timezone!$C$2/24+VLOOKUP(A1727,Timezone!$K:$L,2,TRUE)/24</f>
        <v>42012.541666666664</v>
      </c>
      <c r="C1727" s="94">
        <f>$A1727+Timezone!$C$3/24+VLOOKUP($A1727,Timezone!$M:$N,2,TRUE)/24</f>
        <v>42012.625</v>
      </c>
      <c r="D1727" s="94">
        <f>$A1727+Timezone!$C$4/24+VLOOKUP($A1727,Timezone!$O:$P,2,TRUE)/24</f>
        <v>42012.083333333336</v>
      </c>
      <c r="E1727" s="94">
        <f>$A1727+Timezone!$C$5/24+VLOOKUP($A1727,Timezone!$Q:$R,2,TRUE)/24</f>
        <v>42011.875000000007</v>
      </c>
      <c r="F1727" s="92">
        <f>IF(MOD($B1727,1)&gt;10.5/24,
IF(VLOOKUP(QUOTIENT($B1727,1),AUD!$A:$K,11,TRUE)=0,F1726,VLOOKUP(QUOTIENT($B1727,1),AUD!$A:$K,11,TRUE)),
F1726)</f>
        <v>2.738</v>
      </c>
      <c r="G1727" s="92">
        <f>IF(MOD($C1727,1)&gt;10.5/24,
IF(VLOOKUP(QUOTIENT($C1727,1),AUD!$A:$K,11,TRUE)=0,G1726,VLOOKUP(QUOTIENT($C1727,1),NZD!$A:$F,6,TRUE)),
G1726)</f>
        <v>3.67</v>
      </c>
      <c r="H1727" s="92">
        <f>IF(MOD($D1727,1)&gt;(11+55/60)/24,
IF(VLOOKUP(QUOTIENT($D1727,1),AUD!$A:$K,11,TRUE)=0,H1726,IFERROR(VLOOKUP(QUOTIENT($D1727,1),USD!$A:$B,2,TRUE),H1726)),
H1726)</f>
        <v>0.25209999999999999</v>
      </c>
      <c r="I1727" s="92">
        <f>IF(MOD($D1727,1)&gt;(11+55/60)/24,
IF(VLOOKUP(QUOTIENT($D1727,1),AUD!$A:$K,11,TRUE)=0,I1726,IFERROR(VLOOKUP(QUOTIENT($D1727,1),GBP!$A:$B,2,TRUE),I1726)),
I1726)</f>
        <v>0.55993999999999999</v>
      </c>
      <c r="J1727" s="92">
        <f>IF(MOD($D1727,1)&gt;(11+55/60)/24,
IF(VLOOKUP(QUOTIENT($D1727,1),AUD!$A:$K,11,TRUE)=0,J1726,IFERROR(VLOOKUP(QUOTIENT($D1727,1),EUR!$A:$B,2,TRUE),J1726)),
J1726)</f>
        <v>4.7140000000000001E-2</v>
      </c>
      <c r="K1727" s="92">
        <f>IF(MOD($D1727,1)&gt;(11+55/60)/24,
IF(VLOOKUP(QUOTIENT($D1727,1),AUD!$A:$K,11,TRUE)=0,K1726,IFERROR(VLOOKUP(QUOTIENT($D1727,1),JPY!$A:$B,2,TRUE),K1726)),
K1726)</f>
        <v>0.11143</v>
      </c>
      <c r="L1727" s="92">
        <f>IF(MOD($E1727,1)&gt;(11+55/60)/24,
IF(VLOOKUP(QUOTIENT($E1727,1),AUD!$A:$K,11,TRUE)=0,L1726,IFERROR(VLOOKUP(QUOTIENT($E1727,1),CAD!$A:$B,2,TRUE)*1,L1726)),
L1726)</f>
        <v>1.25</v>
      </c>
    </row>
    <row r="1728" spans="1:12">
      <c r="A1728" s="94">
        <v>42012.166666666664</v>
      </c>
      <c r="B1728" s="94">
        <f>A1728+Timezone!$C$2/24+VLOOKUP(A1728,Timezone!$K:$L,2,TRUE)/24</f>
        <v>42012.624999999993</v>
      </c>
      <c r="C1728" s="94">
        <f>$A1728+Timezone!$C$3/24+VLOOKUP($A1728,Timezone!$M:$N,2,TRUE)/24</f>
        <v>42012.708333333328</v>
      </c>
      <c r="D1728" s="94">
        <f>$A1728+Timezone!$C$4/24+VLOOKUP($A1728,Timezone!$O:$P,2,TRUE)/24</f>
        <v>42012.166666666664</v>
      </c>
      <c r="E1728" s="94">
        <f>$A1728+Timezone!$C$5/24+VLOOKUP($A1728,Timezone!$Q:$R,2,TRUE)/24</f>
        <v>42011.958333333336</v>
      </c>
      <c r="F1728" s="92">
        <f>IF(MOD($B1728,1)&gt;10.5/24,
IF(VLOOKUP(QUOTIENT($B1728,1),AUD!$A:$K,11,TRUE)=0,F1727,VLOOKUP(QUOTIENT($B1728,1),AUD!$A:$K,11,TRUE)),
F1727)</f>
        <v>2.738</v>
      </c>
      <c r="G1728" s="92">
        <f>IF(MOD($C1728,1)&gt;10.5/24,
IF(VLOOKUP(QUOTIENT($C1728,1),AUD!$A:$K,11,TRUE)=0,G1727,VLOOKUP(QUOTIENT($C1728,1),NZD!$A:$F,6,TRUE)),
G1727)</f>
        <v>3.67</v>
      </c>
      <c r="H1728" s="92">
        <f>IF(MOD($D1728,1)&gt;(11+55/60)/24,
IF(VLOOKUP(QUOTIENT($D1728,1),AUD!$A:$K,11,TRUE)=0,H1727,IFERROR(VLOOKUP(QUOTIENT($D1728,1),USD!$A:$B,2,TRUE),H1727)),
H1727)</f>
        <v>0.25209999999999999</v>
      </c>
      <c r="I1728" s="92">
        <f>IF(MOD($D1728,1)&gt;(11+55/60)/24,
IF(VLOOKUP(QUOTIENT($D1728,1),AUD!$A:$K,11,TRUE)=0,I1727,IFERROR(VLOOKUP(QUOTIENT($D1728,1),GBP!$A:$B,2,TRUE),I1727)),
I1727)</f>
        <v>0.55993999999999999</v>
      </c>
      <c r="J1728" s="92">
        <f>IF(MOD($D1728,1)&gt;(11+55/60)/24,
IF(VLOOKUP(QUOTIENT($D1728,1),AUD!$A:$K,11,TRUE)=0,J1727,IFERROR(VLOOKUP(QUOTIENT($D1728,1),EUR!$A:$B,2,TRUE),J1727)),
J1727)</f>
        <v>4.7140000000000001E-2</v>
      </c>
      <c r="K1728" s="92">
        <f>IF(MOD($D1728,1)&gt;(11+55/60)/24,
IF(VLOOKUP(QUOTIENT($D1728,1),AUD!$A:$K,11,TRUE)=0,K1727,IFERROR(VLOOKUP(QUOTIENT($D1728,1),JPY!$A:$B,2,TRUE),K1727)),
K1727)</f>
        <v>0.11143</v>
      </c>
      <c r="L1728" s="92">
        <f>IF(MOD($E1728,1)&gt;(11+55/60)/24,
IF(VLOOKUP(QUOTIENT($E1728,1),AUD!$A:$K,11,TRUE)=0,L1727,IFERROR(VLOOKUP(QUOTIENT($E1728,1),CAD!$A:$B,2,TRUE)*1,L1727)),
L1727)</f>
        <v>1.25</v>
      </c>
    </row>
    <row r="1729" spans="1:12">
      <c r="A1729" s="94">
        <v>42012.25</v>
      </c>
      <c r="B1729" s="94">
        <f>A1729+Timezone!$C$2/24+VLOOKUP(A1729,Timezone!$K:$L,2,TRUE)/24</f>
        <v>42012.708333333328</v>
      </c>
      <c r="C1729" s="94">
        <f>$A1729+Timezone!$C$3/24+VLOOKUP($A1729,Timezone!$M:$N,2,TRUE)/24</f>
        <v>42012.791666666664</v>
      </c>
      <c r="D1729" s="94">
        <f>$A1729+Timezone!$C$4/24+VLOOKUP($A1729,Timezone!$O:$P,2,TRUE)/24</f>
        <v>42012.25</v>
      </c>
      <c r="E1729" s="94">
        <f>$A1729+Timezone!$C$5/24+VLOOKUP($A1729,Timezone!$Q:$R,2,TRUE)/24</f>
        <v>42012.041666666672</v>
      </c>
      <c r="F1729" s="92">
        <f>IF(MOD($B1729,1)&gt;10.5/24,
IF(VLOOKUP(QUOTIENT($B1729,1),AUD!$A:$K,11,TRUE)=0,F1728,VLOOKUP(QUOTIENT($B1729,1),AUD!$A:$K,11,TRUE)),
F1728)</f>
        <v>2.738</v>
      </c>
      <c r="G1729" s="92">
        <f>IF(MOD($C1729,1)&gt;10.5/24,
IF(VLOOKUP(QUOTIENT($C1729,1),AUD!$A:$K,11,TRUE)=0,G1728,VLOOKUP(QUOTIENT($C1729,1),NZD!$A:$F,6,TRUE)),
G1728)</f>
        <v>3.67</v>
      </c>
      <c r="H1729" s="92">
        <f>IF(MOD($D1729,1)&gt;(11+55/60)/24,
IF(VLOOKUP(QUOTIENT($D1729,1),AUD!$A:$K,11,TRUE)=0,H1728,IFERROR(VLOOKUP(QUOTIENT($D1729,1),USD!$A:$B,2,TRUE),H1728)),
H1728)</f>
        <v>0.25209999999999999</v>
      </c>
      <c r="I1729" s="92">
        <f>IF(MOD($D1729,1)&gt;(11+55/60)/24,
IF(VLOOKUP(QUOTIENT($D1729,1),AUD!$A:$K,11,TRUE)=0,I1728,IFERROR(VLOOKUP(QUOTIENT($D1729,1),GBP!$A:$B,2,TRUE),I1728)),
I1728)</f>
        <v>0.55993999999999999</v>
      </c>
      <c r="J1729" s="92">
        <f>IF(MOD($D1729,1)&gt;(11+55/60)/24,
IF(VLOOKUP(QUOTIENT($D1729,1),AUD!$A:$K,11,TRUE)=0,J1728,IFERROR(VLOOKUP(QUOTIENT($D1729,1),EUR!$A:$B,2,TRUE),J1728)),
J1728)</f>
        <v>4.7140000000000001E-2</v>
      </c>
      <c r="K1729" s="92">
        <f>IF(MOD($D1729,1)&gt;(11+55/60)/24,
IF(VLOOKUP(QUOTIENT($D1729,1),AUD!$A:$K,11,TRUE)=0,K1728,IFERROR(VLOOKUP(QUOTIENT($D1729,1),JPY!$A:$B,2,TRUE),K1728)),
K1728)</f>
        <v>0.11143</v>
      </c>
      <c r="L1729" s="92">
        <f>IF(MOD($E1729,1)&gt;(11+55/60)/24,
IF(VLOOKUP(QUOTIENT($E1729,1),AUD!$A:$K,11,TRUE)=0,L1728,IFERROR(VLOOKUP(QUOTIENT($E1729,1),CAD!$A:$B,2,TRUE)*1,L1728)),
L1728)</f>
        <v>1.25</v>
      </c>
    </row>
    <row r="1730" spans="1:12">
      <c r="A1730" s="94">
        <v>42012.333333333336</v>
      </c>
      <c r="B1730" s="94">
        <f>A1730+Timezone!$C$2/24+VLOOKUP(A1730,Timezone!$K:$L,2,TRUE)/24</f>
        <v>42012.791666666664</v>
      </c>
      <c r="C1730" s="94">
        <f>$A1730+Timezone!$C$3/24+VLOOKUP($A1730,Timezone!$M:$N,2,TRUE)/24</f>
        <v>42012.875</v>
      </c>
      <c r="D1730" s="94">
        <f>$A1730+Timezone!$C$4/24+VLOOKUP($A1730,Timezone!$O:$P,2,TRUE)/24</f>
        <v>42012.333333333336</v>
      </c>
      <c r="E1730" s="94">
        <f>$A1730+Timezone!$C$5/24+VLOOKUP($A1730,Timezone!$Q:$R,2,TRUE)/24</f>
        <v>42012.125000000007</v>
      </c>
      <c r="F1730" s="92">
        <f>IF(MOD($B1730,1)&gt;10.5/24,
IF(VLOOKUP(QUOTIENT($B1730,1),AUD!$A:$K,11,TRUE)=0,F1729,VLOOKUP(QUOTIENT($B1730,1),AUD!$A:$K,11,TRUE)),
F1729)</f>
        <v>2.738</v>
      </c>
      <c r="G1730" s="92">
        <f>IF(MOD($C1730,1)&gt;10.5/24,
IF(VLOOKUP(QUOTIENT($C1730,1),AUD!$A:$K,11,TRUE)=0,G1729,VLOOKUP(QUOTIENT($C1730,1),NZD!$A:$F,6,TRUE)),
G1729)</f>
        <v>3.67</v>
      </c>
      <c r="H1730" s="92">
        <f>IF(MOD($D1730,1)&gt;(11+55/60)/24,
IF(VLOOKUP(QUOTIENT($D1730,1),AUD!$A:$K,11,TRUE)=0,H1729,IFERROR(VLOOKUP(QUOTIENT($D1730,1),USD!$A:$B,2,TRUE),H1729)),
H1729)</f>
        <v>0.25209999999999999</v>
      </c>
      <c r="I1730" s="92">
        <f>IF(MOD($D1730,1)&gt;(11+55/60)/24,
IF(VLOOKUP(QUOTIENT($D1730,1),AUD!$A:$K,11,TRUE)=0,I1729,IFERROR(VLOOKUP(QUOTIENT($D1730,1),GBP!$A:$B,2,TRUE),I1729)),
I1729)</f>
        <v>0.55993999999999999</v>
      </c>
      <c r="J1730" s="92">
        <f>IF(MOD($D1730,1)&gt;(11+55/60)/24,
IF(VLOOKUP(QUOTIENT($D1730,1),AUD!$A:$K,11,TRUE)=0,J1729,IFERROR(VLOOKUP(QUOTIENT($D1730,1),EUR!$A:$B,2,TRUE),J1729)),
J1729)</f>
        <v>4.7140000000000001E-2</v>
      </c>
      <c r="K1730" s="92">
        <f>IF(MOD($D1730,1)&gt;(11+55/60)/24,
IF(VLOOKUP(QUOTIENT($D1730,1),AUD!$A:$K,11,TRUE)=0,K1729,IFERROR(VLOOKUP(QUOTIENT($D1730,1),JPY!$A:$B,2,TRUE),K1729)),
K1729)</f>
        <v>0.11143</v>
      </c>
      <c r="L1730" s="92">
        <f>IF(MOD($E1730,1)&gt;(11+55/60)/24,
IF(VLOOKUP(QUOTIENT($E1730,1),AUD!$A:$K,11,TRUE)=0,L1729,IFERROR(VLOOKUP(QUOTIENT($E1730,1),CAD!$A:$B,2,TRUE)*1,L1729)),
L1729)</f>
        <v>1.25</v>
      </c>
    </row>
    <row r="1731" spans="1:12">
      <c r="A1731" s="94">
        <v>42012.416666666664</v>
      </c>
      <c r="B1731" s="94">
        <f>A1731+Timezone!$C$2/24+VLOOKUP(A1731,Timezone!$K:$L,2,TRUE)/24</f>
        <v>42012.874999999993</v>
      </c>
      <c r="C1731" s="94">
        <f>$A1731+Timezone!$C$3/24+VLOOKUP($A1731,Timezone!$M:$N,2,TRUE)/24</f>
        <v>42012.958333333328</v>
      </c>
      <c r="D1731" s="94">
        <f>$A1731+Timezone!$C$4/24+VLOOKUP($A1731,Timezone!$O:$P,2,TRUE)/24</f>
        <v>42012.416666666664</v>
      </c>
      <c r="E1731" s="94">
        <f>$A1731+Timezone!$C$5/24+VLOOKUP($A1731,Timezone!$Q:$R,2,TRUE)/24</f>
        <v>42012.208333333336</v>
      </c>
      <c r="F1731" s="92">
        <f>IF(MOD($B1731,1)&gt;10.5/24,
IF(VLOOKUP(QUOTIENT($B1731,1),AUD!$A:$K,11,TRUE)=0,F1730,VLOOKUP(QUOTIENT($B1731,1),AUD!$A:$K,11,TRUE)),
F1730)</f>
        <v>2.738</v>
      </c>
      <c r="G1731" s="92">
        <f>IF(MOD($C1731,1)&gt;10.5/24,
IF(VLOOKUP(QUOTIENT($C1731,1),AUD!$A:$K,11,TRUE)=0,G1730,VLOOKUP(QUOTIENT($C1731,1),NZD!$A:$F,6,TRUE)),
G1730)</f>
        <v>3.67</v>
      </c>
      <c r="H1731" s="92">
        <f>IF(MOD($D1731,1)&gt;(11+55/60)/24,
IF(VLOOKUP(QUOTIENT($D1731,1),AUD!$A:$K,11,TRUE)=0,H1730,IFERROR(VLOOKUP(QUOTIENT($D1731,1),USD!$A:$B,2,TRUE),H1730)),
H1730)</f>
        <v>0.25209999999999999</v>
      </c>
      <c r="I1731" s="92">
        <f>IF(MOD($D1731,1)&gt;(11+55/60)/24,
IF(VLOOKUP(QUOTIENT($D1731,1),AUD!$A:$K,11,TRUE)=0,I1730,IFERROR(VLOOKUP(QUOTIENT($D1731,1),GBP!$A:$B,2,TRUE),I1730)),
I1730)</f>
        <v>0.55993999999999999</v>
      </c>
      <c r="J1731" s="92">
        <f>IF(MOD($D1731,1)&gt;(11+55/60)/24,
IF(VLOOKUP(QUOTIENT($D1731,1),AUD!$A:$K,11,TRUE)=0,J1730,IFERROR(VLOOKUP(QUOTIENT($D1731,1),EUR!$A:$B,2,TRUE),J1730)),
J1730)</f>
        <v>4.7140000000000001E-2</v>
      </c>
      <c r="K1731" s="92">
        <f>IF(MOD($D1731,1)&gt;(11+55/60)/24,
IF(VLOOKUP(QUOTIENT($D1731,1),AUD!$A:$K,11,TRUE)=0,K1730,IFERROR(VLOOKUP(QUOTIENT($D1731,1),JPY!$A:$B,2,TRUE),K1730)),
K1730)</f>
        <v>0.11143</v>
      </c>
      <c r="L1731" s="92">
        <f>IF(MOD($E1731,1)&gt;(11+55/60)/24,
IF(VLOOKUP(QUOTIENT($E1731,1),AUD!$A:$K,11,TRUE)=0,L1730,IFERROR(VLOOKUP(QUOTIENT($E1731,1),CAD!$A:$B,2,TRUE)*1,L1730)),
L1730)</f>
        <v>1.25</v>
      </c>
    </row>
    <row r="1732" spans="1:12">
      <c r="A1732" s="94">
        <v>42012.5</v>
      </c>
      <c r="B1732" s="94">
        <f>A1732+Timezone!$C$2/24+VLOOKUP(A1732,Timezone!$K:$L,2,TRUE)/24</f>
        <v>42012.958333333328</v>
      </c>
      <c r="C1732" s="94">
        <f>$A1732+Timezone!$C$3/24+VLOOKUP($A1732,Timezone!$M:$N,2,TRUE)/24</f>
        <v>42013.041666666664</v>
      </c>
      <c r="D1732" s="94">
        <f>$A1732+Timezone!$C$4/24+VLOOKUP($A1732,Timezone!$O:$P,2,TRUE)/24</f>
        <v>42012.5</v>
      </c>
      <c r="E1732" s="94">
        <f>$A1732+Timezone!$C$5/24+VLOOKUP($A1732,Timezone!$Q:$R,2,TRUE)/24</f>
        <v>42012.291666666672</v>
      </c>
      <c r="F1732" s="92">
        <f>IF(MOD($B1732,1)&gt;10.5/24,
IF(VLOOKUP(QUOTIENT($B1732,1),AUD!$A:$K,11,TRUE)=0,F1731,VLOOKUP(QUOTIENT($B1732,1),AUD!$A:$K,11,TRUE)),
F1731)</f>
        <v>2.738</v>
      </c>
      <c r="G1732" s="92">
        <f>IF(MOD($C1732,1)&gt;10.5/24,
IF(VLOOKUP(QUOTIENT($C1732,1),AUD!$A:$K,11,TRUE)=0,G1731,VLOOKUP(QUOTIENT($C1732,1),NZD!$A:$F,6,TRUE)),
G1731)</f>
        <v>3.67</v>
      </c>
      <c r="H1732" s="92">
        <f>IF(MOD($D1732,1)&gt;(11+55/60)/24,
IF(VLOOKUP(QUOTIENT($D1732,1),AUD!$A:$K,11,TRUE)=0,H1731,IFERROR(VLOOKUP(QUOTIENT($D1732,1),USD!$A:$B,2,TRUE),H1731)),
H1731)</f>
        <v>0.25209999999999999</v>
      </c>
      <c r="I1732" s="92">
        <f>IF(MOD($D1732,1)&gt;(11+55/60)/24,
IF(VLOOKUP(QUOTIENT($D1732,1),AUD!$A:$K,11,TRUE)=0,I1731,IFERROR(VLOOKUP(QUOTIENT($D1732,1),GBP!$A:$B,2,TRUE),I1731)),
I1731)</f>
        <v>0.55993999999999999</v>
      </c>
      <c r="J1732" s="92">
        <f>IF(MOD($D1732,1)&gt;(11+55/60)/24,
IF(VLOOKUP(QUOTIENT($D1732,1),AUD!$A:$K,11,TRUE)=0,J1731,IFERROR(VLOOKUP(QUOTIENT($D1732,1),EUR!$A:$B,2,TRUE),J1731)),
J1731)</f>
        <v>4.786E-2</v>
      </c>
      <c r="K1732" s="92">
        <f>IF(MOD($D1732,1)&gt;(11+55/60)/24,
IF(VLOOKUP(QUOTIENT($D1732,1),AUD!$A:$K,11,TRUE)=0,K1731,IFERROR(VLOOKUP(QUOTIENT($D1732,1),JPY!$A:$B,2,TRUE),K1731)),
K1731)</f>
        <v>0.11</v>
      </c>
      <c r="L1732" s="92">
        <f>IF(MOD($E1732,1)&gt;(11+55/60)/24,
IF(VLOOKUP(QUOTIENT($E1732,1),AUD!$A:$K,11,TRUE)=0,L1731,IFERROR(VLOOKUP(QUOTIENT($E1732,1),CAD!$A:$B,2,TRUE)*1,L1731)),
L1731)</f>
        <v>1.25</v>
      </c>
    </row>
    <row r="1733" spans="1:12">
      <c r="A1733" s="94">
        <v>42012.583333333336</v>
      </c>
      <c r="B1733" s="94">
        <f>A1733+Timezone!$C$2/24+VLOOKUP(A1733,Timezone!$K:$L,2,TRUE)/24</f>
        <v>42013.041666666664</v>
      </c>
      <c r="C1733" s="94">
        <f>$A1733+Timezone!$C$3/24+VLOOKUP($A1733,Timezone!$M:$N,2,TRUE)/24</f>
        <v>42013.125</v>
      </c>
      <c r="D1733" s="94">
        <f>$A1733+Timezone!$C$4/24+VLOOKUP($A1733,Timezone!$O:$P,2,TRUE)/24</f>
        <v>42012.583333333336</v>
      </c>
      <c r="E1733" s="94">
        <f>$A1733+Timezone!$C$5/24+VLOOKUP($A1733,Timezone!$Q:$R,2,TRUE)/24</f>
        <v>42012.375000000007</v>
      </c>
      <c r="F1733" s="92">
        <f>IF(MOD($B1733,1)&gt;10.5/24,
IF(VLOOKUP(QUOTIENT($B1733,1),AUD!$A:$K,11,TRUE)=0,F1732,VLOOKUP(QUOTIENT($B1733,1),AUD!$A:$K,11,TRUE)),
F1732)</f>
        <v>2.738</v>
      </c>
      <c r="G1733" s="92">
        <f>IF(MOD($C1733,1)&gt;10.5/24,
IF(VLOOKUP(QUOTIENT($C1733,1),AUD!$A:$K,11,TRUE)=0,G1732,VLOOKUP(QUOTIENT($C1733,1),NZD!$A:$F,6,TRUE)),
G1732)</f>
        <v>3.67</v>
      </c>
      <c r="H1733" s="92">
        <f>IF(MOD($D1733,1)&gt;(11+55/60)/24,
IF(VLOOKUP(QUOTIENT($D1733,1),AUD!$A:$K,11,TRUE)=0,H1732,IFERROR(VLOOKUP(QUOTIENT($D1733,1),USD!$A:$B,2,TRUE),H1732)),
H1732)</f>
        <v>0.25209999999999999</v>
      </c>
      <c r="I1733" s="92">
        <f>IF(MOD($D1733,1)&gt;(11+55/60)/24,
IF(VLOOKUP(QUOTIENT($D1733,1),AUD!$A:$K,11,TRUE)=0,I1732,IFERROR(VLOOKUP(QUOTIENT($D1733,1),GBP!$A:$B,2,TRUE),I1732)),
I1732)</f>
        <v>0.55993999999999999</v>
      </c>
      <c r="J1733" s="92">
        <f>IF(MOD($D1733,1)&gt;(11+55/60)/24,
IF(VLOOKUP(QUOTIENT($D1733,1),AUD!$A:$K,11,TRUE)=0,J1732,IFERROR(VLOOKUP(QUOTIENT($D1733,1),EUR!$A:$B,2,TRUE),J1732)),
J1732)</f>
        <v>4.786E-2</v>
      </c>
      <c r="K1733" s="92">
        <f>IF(MOD($D1733,1)&gt;(11+55/60)/24,
IF(VLOOKUP(QUOTIENT($D1733,1),AUD!$A:$K,11,TRUE)=0,K1732,IFERROR(VLOOKUP(QUOTIENT($D1733,1),JPY!$A:$B,2,TRUE),K1732)),
K1732)</f>
        <v>0.11</v>
      </c>
      <c r="L1733" s="92">
        <f>IF(MOD($E1733,1)&gt;(11+55/60)/24,
IF(VLOOKUP(QUOTIENT($E1733,1),AUD!$A:$K,11,TRUE)=0,L1732,IFERROR(VLOOKUP(QUOTIENT($E1733,1),CAD!$A:$B,2,TRUE)*1,L1732)),
L1732)</f>
        <v>1.25</v>
      </c>
    </row>
    <row r="1734" spans="1:12">
      <c r="A1734" s="94">
        <v>42012.666666666664</v>
      </c>
      <c r="B1734" s="94">
        <f>A1734+Timezone!$C$2/24+VLOOKUP(A1734,Timezone!$K:$L,2,TRUE)/24</f>
        <v>42013.124999999993</v>
      </c>
      <c r="C1734" s="94">
        <f>$A1734+Timezone!$C$3/24+VLOOKUP($A1734,Timezone!$M:$N,2,TRUE)/24</f>
        <v>42013.208333333328</v>
      </c>
      <c r="D1734" s="94">
        <f>$A1734+Timezone!$C$4/24+VLOOKUP($A1734,Timezone!$O:$P,2,TRUE)/24</f>
        <v>42012.666666666664</v>
      </c>
      <c r="E1734" s="94">
        <f>$A1734+Timezone!$C$5/24+VLOOKUP($A1734,Timezone!$Q:$R,2,TRUE)/24</f>
        <v>42012.458333333336</v>
      </c>
      <c r="F1734" s="92">
        <f>IF(MOD($B1734,1)&gt;10.5/24,
IF(VLOOKUP(QUOTIENT($B1734,1),AUD!$A:$K,11,TRUE)=0,F1733,VLOOKUP(QUOTIENT($B1734,1),AUD!$A:$K,11,TRUE)),
F1733)</f>
        <v>2.738</v>
      </c>
      <c r="G1734" s="92">
        <f>IF(MOD($C1734,1)&gt;10.5/24,
IF(VLOOKUP(QUOTIENT($C1734,1),AUD!$A:$K,11,TRUE)=0,G1733,VLOOKUP(QUOTIENT($C1734,1),NZD!$A:$F,6,TRUE)),
G1733)</f>
        <v>3.67</v>
      </c>
      <c r="H1734" s="92">
        <f>IF(MOD($D1734,1)&gt;(11+55/60)/24,
IF(VLOOKUP(QUOTIENT($D1734,1),AUD!$A:$K,11,TRUE)=0,H1733,IFERROR(VLOOKUP(QUOTIENT($D1734,1),USD!$A:$B,2,TRUE),H1733)),
H1733)</f>
        <v>0.25209999999999999</v>
      </c>
      <c r="I1734" s="92">
        <f>IF(MOD($D1734,1)&gt;(11+55/60)/24,
IF(VLOOKUP(QUOTIENT($D1734,1),AUD!$A:$K,11,TRUE)=0,I1733,IFERROR(VLOOKUP(QUOTIENT($D1734,1),GBP!$A:$B,2,TRUE),I1733)),
I1733)</f>
        <v>0.55993999999999999</v>
      </c>
      <c r="J1734" s="92">
        <f>IF(MOD($D1734,1)&gt;(11+55/60)/24,
IF(VLOOKUP(QUOTIENT($D1734,1),AUD!$A:$K,11,TRUE)=0,J1733,IFERROR(VLOOKUP(QUOTIENT($D1734,1),EUR!$A:$B,2,TRUE),J1733)),
J1733)</f>
        <v>4.786E-2</v>
      </c>
      <c r="K1734" s="92">
        <f>IF(MOD($D1734,1)&gt;(11+55/60)/24,
IF(VLOOKUP(QUOTIENT($D1734,1),AUD!$A:$K,11,TRUE)=0,K1733,IFERROR(VLOOKUP(QUOTIENT($D1734,1),JPY!$A:$B,2,TRUE),K1733)),
K1733)</f>
        <v>0.11</v>
      </c>
      <c r="L1734" s="92">
        <f>IF(MOD($E1734,1)&gt;(11+55/60)/24,
IF(VLOOKUP(QUOTIENT($E1734,1),AUD!$A:$K,11,TRUE)=0,L1733,IFERROR(VLOOKUP(QUOTIENT($E1734,1),CAD!$A:$B,2,TRUE)*1,L1733)),
L1733)</f>
        <v>1.25</v>
      </c>
    </row>
    <row r="1735" spans="1:12">
      <c r="A1735" s="94">
        <v>42012.75</v>
      </c>
      <c r="B1735" s="94">
        <f>A1735+Timezone!$C$2/24+VLOOKUP(A1735,Timezone!$K:$L,2,TRUE)/24</f>
        <v>42013.208333333328</v>
      </c>
      <c r="C1735" s="94">
        <f>$A1735+Timezone!$C$3/24+VLOOKUP($A1735,Timezone!$M:$N,2,TRUE)/24</f>
        <v>42013.291666666664</v>
      </c>
      <c r="D1735" s="94">
        <f>$A1735+Timezone!$C$4/24+VLOOKUP($A1735,Timezone!$O:$P,2,TRUE)/24</f>
        <v>42012.75</v>
      </c>
      <c r="E1735" s="94">
        <f>$A1735+Timezone!$C$5/24+VLOOKUP($A1735,Timezone!$Q:$R,2,TRUE)/24</f>
        <v>42012.541666666672</v>
      </c>
      <c r="F1735" s="92">
        <f>IF(MOD($B1735,1)&gt;10.5/24,
IF(VLOOKUP(QUOTIENT($B1735,1),AUD!$A:$K,11,TRUE)=0,F1734,VLOOKUP(QUOTIENT($B1735,1),AUD!$A:$K,11,TRUE)),
F1734)</f>
        <v>2.738</v>
      </c>
      <c r="G1735" s="92">
        <f>IF(MOD($C1735,1)&gt;10.5/24,
IF(VLOOKUP(QUOTIENT($C1735,1),AUD!$A:$K,11,TRUE)=0,G1734,VLOOKUP(QUOTIENT($C1735,1),NZD!$A:$F,6,TRUE)),
G1734)</f>
        <v>3.67</v>
      </c>
      <c r="H1735" s="92">
        <f>IF(MOD($D1735,1)&gt;(11+55/60)/24,
IF(VLOOKUP(QUOTIENT($D1735,1),AUD!$A:$K,11,TRUE)=0,H1734,IFERROR(VLOOKUP(QUOTIENT($D1735,1),USD!$A:$B,2,TRUE),H1734)),
H1734)</f>
        <v>0.25209999999999999</v>
      </c>
      <c r="I1735" s="92">
        <f>IF(MOD($D1735,1)&gt;(11+55/60)/24,
IF(VLOOKUP(QUOTIENT($D1735,1),AUD!$A:$K,11,TRUE)=0,I1734,IFERROR(VLOOKUP(QUOTIENT($D1735,1),GBP!$A:$B,2,TRUE),I1734)),
I1734)</f>
        <v>0.55993999999999999</v>
      </c>
      <c r="J1735" s="92">
        <f>IF(MOD($D1735,1)&gt;(11+55/60)/24,
IF(VLOOKUP(QUOTIENT($D1735,1),AUD!$A:$K,11,TRUE)=0,J1734,IFERROR(VLOOKUP(QUOTIENT($D1735,1),EUR!$A:$B,2,TRUE),J1734)),
J1734)</f>
        <v>4.786E-2</v>
      </c>
      <c r="K1735" s="92">
        <f>IF(MOD($D1735,1)&gt;(11+55/60)/24,
IF(VLOOKUP(QUOTIENT($D1735,1),AUD!$A:$K,11,TRUE)=0,K1734,IFERROR(VLOOKUP(QUOTIENT($D1735,1),JPY!$A:$B,2,TRUE),K1734)),
K1734)</f>
        <v>0.11</v>
      </c>
      <c r="L1735" s="92">
        <f>IF(MOD($E1735,1)&gt;(11+55/60)/24,
IF(VLOOKUP(QUOTIENT($E1735,1),AUD!$A:$K,11,TRUE)=0,L1734,IFERROR(VLOOKUP(QUOTIENT($E1735,1),CAD!$A:$B,2,TRUE)*1,L1734)),
L1734)</f>
        <v>1.25</v>
      </c>
    </row>
    <row r="1736" spans="1:12">
      <c r="A1736" s="94">
        <v>42012.833333333336</v>
      </c>
      <c r="B1736" s="94">
        <f>A1736+Timezone!$C$2/24+VLOOKUP(A1736,Timezone!$K:$L,2,TRUE)/24</f>
        <v>42013.291666666664</v>
      </c>
      <c r="C1736" s="94">
        <f>$A1736+Timezone!$C$3/24+VLOOKUP($A1736,Timezone!$M:$N,2,TRUE)/24</f>
        <v>42013.375</v>
      </c>
      <c r="D1736" s="94">
        <f>$A1736+Timezone!$C$4/24+VLOOKUP($A1736,Timezone!$O:$P,2,TRUE)/24</f>
        <v>42012.833333333336</v>
      </c>
      <c r="E1736" s="94">
        <f>$A1736+Timezone!$C$5/24+VLOOKUP($A1736,Timezone!$Q:$R,2,TRUE)/24</f>
        <v>42012.625000000007</v>
      </c>
      <c r="F1736" s="92">
        <f>IF(MOD($B1736,1)&gt;10.5/24,
IF(VLOOKUP(QUOTIENT($B1736,1),AUD!$A:$K,11,TRUE)=0,F1735,VLOOKUP(QUOTIENT($B1736,1),AUD!$A:$K,11,TRUE)),
F1735)</f>
        <v>2.738</v>
      </c>
      <c r="G1736" s="92">
        <f>IF(MOD($C1736,1)&gt;10.5/24,
IF(VLOOKUP(QUOTIENT($C1736,1),AUD!$A:$K,11,TRUE)=0,G1735,VLOOKUP(QUOTIENT($C1736,1),NZD!$A:$F,6,TRUE)),
G1735)</f>
        <v>3.67</v>
      </c>
      <c r="H1736" s="92">
        <f>IF(MOD($D1736,1)&gt;(11+55/60)/24,
IF(VLOOKUP(QUOTIENT($D1736,1),AUD!$A:$K,11,TRUE)=0,H1735,IFERROR(VLOOKUP(QUOTIENT($D1736,1),USD!$A:$B,2,TRUE),H1735)),
H1735)</f>
        <v>0.25209999999999999</v>
      </c>
      <c r="I1736" s="92">
        <f>IF(MOD($D1736,1)&gt;(11+55/60)/24,
IF(VLOOKUP(QUOTIENT($D1736,1),AUD!$A:$K,11,TRUE)=0,I1735,IFERROR(VLOOKUP(QUOTIENT($D1736,1),GBP!$A:$B,2,TRUE),I1735)),
I1735)</f>
        <v>0.55993999999999999</v>
      </c>
      <c r="J1736" s="92">
        <f>IF(MOD($D1736,1)&gt;(11+55/60)/24,
IF(VLOOKUP(QUOTIENT($D1736,1),AUD!$A:$K,11,TRUE)=0,J1735,IFERROR(VLOOKUP(QUOTIENT($D1736,1),EUR!$A:$B,2,TRUE),J1735)),
J1735)</f>
        <v>4.786E-2</v>
      </c>
      <c r="K1736" s="92">
        <f>IF(MOD($D1736,1)&gt;(11+55/60)/24,
IF(VLOOKUP(QUOTIENT($D1736,1),AUD!$A:$K,11,TRUE)=0,K1735,IFERROR(VLOOKUP(QUOTIENT($D1736,1),JPY!$A:$B,2,TRUE),K1735)),
K1735)</f>
        <v>0.11</v>
      </c>
      <c r="L1736" s="92">
        <f>IF(MOD($E1736,1)&gt;(11+55/60)/24,
IF(VLOOKUP(QUOTIENT($E1736,1),AUD!$A:$K,11,TRUE)=0,L1735,IFERROR(VLOOKUP(QUOTIENT($E1736,1),CAD!$A:$B,2,TRUE)*1,L1735)),
L1735)</f>
        <v>1.25</v>
      </c>
    </row>
    <row r="1737" spans="1:12">
      <c r="A1737" s="94">
        <v>42012.916666666664</v>
      </c>
      <c r="B1737" s="94">
        <f>A1737+Timezone!$C$2/24+VLOOKUP(A1737,Timezone!$K:$L,2,TRUE)/24</f>
        <v>42013.374999999993</v>
      </c>
      <c r="C1737" s="94">
        <f>$A1737+Timezone!$C$3/24+VLOOKUP($A1737,Timezone!$M:$N,2,TRUE)/24</f>
        <v>42013.458333333328</v>
      </c>
      <c r="D1737" s="94">
        <f>$A1737+Timezone!$C$4/24+VLOOKUP($A1737,Timezone!$O:$P,2,TRUE)/24</f>
        <v>42012.916666666664</v>
      </c>
      <c r="E1737" s="94">
        <f>$A1737+Timezone!$C$5/24+VLOOKUP($A1737,Timezone!$Q:$R,2,TRUE)/24</f>
        <v>42012.708333333336</v>
      </c>
      <c r="F1737" s="92">
        <f>IF(MOD($B1737,1)&gt;10.5/24,
IF(VLOOKUP(QUOTIENT($B1737,1),AUD!$A:$K,11,TRUE)=0,F1736,VLOOKUP(QUOTIENT($B1737,1),AUD!$A:$K,11,TRUE)),
F1736)</f>
        <v>2.738</v>
      </c>
      <c r="G1737" s="92">
        <f>IF(MOD($C1737,1)&gt;10.5/24,
IF(VLOOKUP(QUOTIENT($C1737,1),AUD!$A:$K,11,TRUE)=0,G1736,VLOOKUP(QUOTIENT($C1737,1),NZD!$A:$F,6,TRUE)),
G1736)</f>
        <v>3.66</v>
      </c>
      <c r="H1737" s="92">
        <f>IF(MOD($D1737,1)&gt;(11+55/60)/24,
IF(VLOOKUP(QUOTIENT($D1737,1),AUD!$A:$K,11,TRUE)=0,H1736,IFERROR(VLOOKUP(QUOTIENT($D1737,1),USD!$A:$B,2,TRUE),H1736)),
H1736)</f>
        <v>0.25209999999999999</v>
      </c>
      <c r="I1737" s="92">
        <f>IF(MOD($D1737,1)&gt;(11+55/60)/24,
IF(VLOOKUP(QUOTIENT($D1737,1),AUD!$A:$K,11,TRUE)=0,I1736,IFERROR(VLOOKUP(QUOTIENT($D1737,1),GBP!$A:$B,2,TRUE),I1736)),
I1736)</f>
        <v>0.55993999999999999</v>
      </c>
      <c r="J1737" s="92">
        <f>IF(MOD($D1737,1)&gt;(11+55/60)/24,
IF(VLOOKUP(QUOTIENT($D1737,1),AUD!$A:$K,11,TRUE)=0,J1736,IFERROR(VLOOKUP(QUOTIENT($D1737,1),EUR!$A:$B,2,TRUE),J1736)),
J1736)</f>
        <v>4.786E-2</v>
      </c>
      <c r="K1737" s="92">
        <f>IF(MOD($D1737,1)&gt;(11+55/60)/24,
IF(VLOOKUP(QUOTIENT($D1737,1),AUD!$A:$K,11,TRUE)=0,K1736,IFERROR(VLOOKUP(QUOTIENT($D1737,1),JPY!$A:$B,2,TRUE),K1736)),
K1736)</f>
        <v>0.11</v>
      </c>
      <c r="L1737" s="92">
        <f>IF(MOD($E1737,1)&gt;(11+55/60)/24,
IF(VLOOKUP(QUOTIENT($E1737,1),AUD!$A:$K,11,TRUE)=0,L1736,IFERROR(VLOOKUP(QUOTIENT($E1737,1),CAD!$A:$B,2,TRUE)*1,L1736)),
L1736)</f>
        <v>1.25</v>
      </c>
    </row>
    <row r="1738" spans="1:12">
      <c r="A1738" s="94">
        <v>42013</v>
      </c>
      <c r="B1738" s="94">
        <f>A1738+Timezone!$C$2/24+VLOOKUP(A1738,Timezone!$K:$L,2,TRUE)/24</f>
        <v>42013.458333333328</v>
      </c>
      <c r="C1738" s="94">
        <f>$A1738+Timezone!$C$3/24+VLOOKUP($A1738,Timezone!$M:$N,2,TRUE)/24</f>
        <v>42013.541666666664</v>
      </c>
      <c r="D1738" s="94">
        <f>$A1738+Timezone!$C$4/24+VLOOKUP($A1738,Timezone!$O:$P,2,TRUE)/24</f>
        <v>42013</v>
      </c>
      <c r="E1738" s="94">
        <f>$A1738+Timezone!$C$5/24+VLOOKUP($A1738,Timezone!$Q:$R,2,TRUE)/24</f>
        <v>42012.791666666672</v>
      </c>
      <c r="F1738" s="92">
        <f>IF(MOD($B1738,1)&gt;10.5/24,
IF(VLOOKUP(QUOTIENT($B1738,1),AUD!$A:$K,11,TRUE)=0,F1737,VLOOKUP(QUOTIENT($B1738,1),AUD!$A:$K,11,TRUE)),
F1737)</f>
        <v>2.7330000000000001</v>
      </c>
      <c r="G1738" s="92">
        <f>IF(MOD($C1738,1)&gt;10.5/24,
IF(VLOOKUP(QUOTIENT($C1738,1),AUD!$A:$K,11,TRUE)=0,G1737,VLOOKUP(QUOTIENT($C1738,1),NZD!$A:$F,6,TRUE)),
G1737)</f>
        <v>3.66</v>
      </c>
      <c r="H1738" s="92">
        <f>IF(MOD($D1738,1)&gt;(11+55/60)/24,
IF(VLOOKUP(QUOTIENT($D1738,1),AUD!$A:$K,11,TRUE)=0,H1737,IFERROR(VLOOKUP(QUOTIENT($D1738,1),USD!$A:$B,2,TRUE),H1737)),
H1737)</f>
        <v>0.25209999999999999</v>
      </c>
      <c r="I1738" s="92">
        <f>IF(MOD($D1738,1)&gt;(11+55/60)/24,
IF(VLOOKUP(QUOTIENT($D1738,1),AUD!$A:$K,11,TRUE)=0,I1737,IFERROR(VLOOKUP(QUOTIENT($D1738,1),GBP!$A:$B,2,TRUE),I1737)),
I1737)</f>
        <v>0.55993999999999999</v>
      </c>
      <c r="J1738" s="92">
        <f>IF(MOD($D1738,1)&gt;(11+55/60)/24,
IF(VLOOKUP(QUOTIENT($D1738,1),AUD!$A:$K,11,TRUE)=0,J1737,IFERROR(VLOOKUP(QUOTIENT($D1738,1),EUR!$A:$B,2,TRUE),J1737)),
J1737)</f>
        <v>4.786E-2</v>
      </c>
      <c r="K1738" s="92">
        <f>IF(MOD($D1738,1)&gt;(11+55/60)/24,
IF(VLOOKUP(QUOTIENT($D1738,1),AUD!$A:$K,11,TRUE)=0,K1737,IFERROR(VLOOKUP(QUOTIENT($D1738,1),JPY!$A:$B,2,TRUE),K1737)),
K1737)</f>
        <v>0.11</v>
      </c>
      <c r="L1738" s="92">
        <f>IF(MOD($E1738,1)&gt;(11+55/60)/24,
IF(VLOOKUP(QUOTIENT($E1738,1),AUD!$A:$K,11,TRUE)=0,L1737,IFERROR(VLOOKUP(QUOTIENT($E1738,1),CAD!$A:$B,2,TRUE)*1,L1737)),
L1737)</f>
        <v>1.25</v>
      </c>
    </row>
    <row r="1739" spans="1:12">
      <c r="A1739" s="94">
        <v>42013.083333333336</v>
      </c>
      <c r="B1739" s="94">
        <f>A1739+Timezone!$C$2/24+VLOOKUP(A1739,Timezone!$K:$L,2,TRUE)/24</f>
        <v>42013.541666666664</v>
      </c>
      <c r="C1739" s="94">
        <f>$A1739+Timezone!$C$3/24+VLOOKUP($A1739,Timezone!$M:$N,2,TRUE)/24</f>
        <v>42013.625</v>
      </c>
      <c r="D1739" s="94">
        <f>$A1739+Timezone!$C$4/24+VLOOKUP($A1739,Timezone!$O:$P,2,TRUE)/24</f>
        <v>42013.083333333336</v>
      </c>
      <c r="E1739" s="94">
        <f>$A1739+Timezone!$C$5/24+VLOOKUP($A1739,Timezone!$Q:$R,2,TRUE)/24</f>
        <v>42012.875000000007</v>
      </c>
      <c r="F1739" s="92">
        <f>IF(MOD($B1739,1)&gt;10.5/24,
IF(VLOOKUP(QUOTIENT($B1739,1),AUD!$A:$K,11,TRUE)=0,F1738,VLOOKUP(QUOTIENT($B1739,1),AUD!$A:$K,11,TRUE)),
F1738)</f>
        <v>2.7330000000000001</v>
      </c>
      <c r="G1739" s="92">
        <f>IF(MOD($C1739,1)&gt;10.5/24,
IF(VLOOKUP(QUOTIENT($C1739,1),AUD!$A:$K,11,TRUE)=0,G1738,VLOOKUP(QUOTIENT($C1739,1),NZD!$A:$F,6,TRUE)),
G1738)</f>
        <v>3.66</v>
      </c>
      <c r="H1739" s="92">
        <f>IF(MOD($D1739,1)&gt;(11+55/60)/24,
IF(VLOOKUP(QUOTIENT($D1739,1),AUD!$A:$K,11,TRUE)=0,H1738,IFERROR(VLOOKUP(QUOTIENT($D1739,1),USD!$A:$B,2,TRUE),H1738)),
H1738)</f>
        <v>0.25209999999999999</v>
      </c>
      <c r="I1739" s="92">
        <f>IF(MOD($D1739,1)&gt;(11+55/60)/24,
IF(VLOOKUP(QUOTIENT($D1739,1),AUD!$A:$K,11,TRUE)=0,I1738,IFERROR(VLOOKUP(QUOTIENT($D1739,1),GBP!$A:$B,2,TRUE),I1738)),
I1738)</f>
        <v>0.55993999999999999</v>
      </c>
      <c r="J1739" s="92">
        <f>IF(MOD($D1739,1)&gt;(11+55/60)/24,
IF(VLOOKUP(QUOTIENT($D1739,1),AUD!$A:$K,11,TRUE)=0,J1738,IFERROR(VLOOKUP(QUOTIENT($D1739,1),EUR!$A:$B,2,TRUE),J1738)),
J1738)</f>
        <v>4.786E-2</v>
      </c>
      <c r="K1739" s="92">
        <f>IF(MOD($D1739,1)&gt;(11+55/60)/24,
IF(VLOOKUP(QUOTIENT($D1739,1),AUD!$A:$K,11,TRUE)=0,K1738,IFERROR(VLOOKUP(QUOTIENT($D1739,1),JPY!$A:$B,2,TRUE),K1738)),
K1738)</f>
        <v>0.11</v>
      </c>
      <c r="L1739" s="92">
        <f>IF(MOD($E1739,1)&gt;(11+55/60)/24,
IF(VLOOKUP(QUOTIENT($E1739,1),AUD!$A:$K,11,TRUE)=0,L1738,IFERROR(VLOOKUP(QUOTIENT($E1739,1),CAD!$A:$B,2,TRUE)*1,L1738)),
L1738)</f>
        <v>1.25</v>
      </c>
    </row>
    <row r="1740" spans="1:12">
      <c r="A1740" s="94">
        <v>42013.166666666664</v>
      </c>
      <c r="B1740" s="94">
        <f>A1740+Timezone!$C$2/24+VLOOKUP(A1740,Timezone!$K:$L,2,TRUE)/24</f>
        <v>42013.624999999993</v>
      </c>
      <c r="C1740" s="94">
        <f>$A1740+Timezone!$C$3/24+VLOOKUP($A1740,Timezone!$M:$N,2,TRUE)/24</f>
        <v>42013.708333333328</v>
      </c>
      <c r="D1740" s="94">
        <f>$A1740+Timezone!$C$4/24+VLOOKUP($A1740,Timezone!$O:$P,2,TRUE)/24</f>
        <v>42013.166666666664</v>
      </c>
      <c r="E1740" s="94">
        <f>$A1740+Timezone!$C$5/24+VLOOKUP($A1740,Timezone!$Q:$R,2,TRUE)/24</f>
        <v>42012.958333333336</v>
      </c>
      <c r="F1740" s="92">
        <f>IF(MOD($B1740,1)&gt;10.5/24,
IF(VLOOKUP(QUOTIENT($B1740,1),AUD!$A:$K,11,TRUE)=0,F1739,VLOOKUP(QUOTIENT($B1740,1),AUD!$A:$K,11,TRUE)),
F1739)</f>
        <v>2.7330000000000001</v>
      </c>
      <c r="G1740" s="92">
        <f>IF(MOD($C1740,1)&gt;10.5/24,
IF(VLOOKUP(QUOTIENT($C1740,1),AUD!$A:$K,11,TRUE)=0,G1739,VLOOKUP(QUOTIENT($C1740,1),NZD!$A:$F,6,TRUE)),
G1739)</f>
        <v>3.66</v>
      </c>
      <c r="H1740" s="92">
        <f>IF(MOD($D1740,1)&gt;(11+55/60)/24,
IF(VLOOKUP(QUOTIENT($D1740,1),AUD!$A:$K,11,TRUE)=0,H1739,IFERROR(VLOOKUP(QUOTIENT($D1740,1),USD!$A:$B,2,TRUE),H1739)),
H1739)</f>
        <v>0.25209999999999999</v>
      </c>
      <c r="I1740" s="92">
        <f>IF(MOD($D1740,1)&gt;(11+55/60)/24,
IF(VLOOKUP(QUOTIENT($D1740,1),AUD!$A:$K,11,TRUE)=0,I1739,IFERROR(VLOOKUP(QUOTIENT($D1740,1),GBP!$A:$B,2,TRUE),I1739)),
I1739)</f>
        <v>0.55993999999999999</v>
      </c>
      <c r="J1740" s="92">
        <f>IF(MOD($D1740,1)&gt;(11+55/60)/24,
IF(VLOOKUP(QUOTIENT($D1740,1),AUD!$A:$K,11,TRUE)=0,J1739,IFERROR(VLOOKUP(QUOTIENT($D1740,1),EUR!$A:$B,2,TRUE),J1739)),
J1739)</f>
        <v>4.786E-2</v>
      </c>
      <c r="K1740" s="92">
        <f>IF(MOD($D1740,1)&gt;(11+55/60)/24,
IF(VLOOKUP(QUOTIENT($D1740,1),AUD!$A:$K,11,TRUE)=0,K1739,IFERROR(VLOOKUP(QUOTIENT($D1740,1),JPY!$A:$B,2,TRUE),K1739)),
K1739)</f>
        <v>0.11</v>
      </c>
      <c r="L1740" s="92">
        <f>IF(MOD($E1740,1)&gt;(11+55/60)/24,
IF(VLOOKUP(QUOTIENT($E1740,1),AUD!$A:$K,11,TRUE)=0,L1739,IFERROR(VLOOKUP(QUOTIENT($E1740,1),CAD!$A:$B,2,TRUE)*1,L1739)),
L1739)</f>
        <v>1.25</v>
      </c>
    </row>
    <row r="1741" spans="1:12">
      <c r="A1741" s="94">
        <v>42013.25</v>
      </c>
      <c r="B1741" s="94">
        <f>A1741+Timezone!$C$2/24+VLOOKUP(A1741,Timezone!$K:$L,2,TRUE)/24</f>
        <v>42013.708333333328</v>
      </c>
      <c r="C1741" s="94">
        <f>$A1741+Timezone!$C$3/24+VLOOKUP($A1741,Timezone!$M:$N,2,TRUE)/24</f>
        <v>42013.791666666664</v>
      </c>
      <c r="D1741" s="94">
        <f>$A1741+Timezone!$C$4/24+VLOOKUP($A1741,Timezone!$O:$P,2,TRUE)/24</f>
        <v>42013.25</v>
      </c>
      <c r="E1741" s="94">
        <f>$A1741+Timezone!$C$5/24+VLOOKUP($A1741,Timezone!$Q:$R,2,TRUE)/24</f>
        <v>42013.041666666672</v>
      </c>
      <c r="F1741" s="92">
        <f>IF(MOD($B1741,1)&gt;10.5/24,
IF(VLOOKUP(QUOTIENT($B1741,1),AUD!$A:$K,11,TRUE)=0,F1740,VLOOKUP(QUOTIENT($B1741,1),AUD!$A:$K,11,TRUE)),
F1740)</f>
        <v>2.7330000000000001</v>
      </c>
      <c r="G1741" s="92">
        <f>IF(MOD($C1741,1)&gt;10.5/24,
IF(VLOOKUP(QUOTIENT($C1741,1),AUD!$A:$K,11,TRUE)=0,G1740,VLOOKUP(QUOTIENT($C1741,1),NZD!$A:$F,6,TRUE)),
G1740)</f>
        <v>3.66</v>
      </c>
      <c r="H1741" s="92">
        <f>IF(MOD($D1741,1)&gt;(11+55/60)/24,
IF(VLOOKUP(QUOTIENT($D1741,1),AUD!$A:$K,11,TRUE)=0,H1740,IFERROR(VLOOKUP(QUOTIENT($D1741,1),USD!$A:$B,2,TRUE),H1740)),
H1740)</f>
        <v>0.25209999999999999</v>
      </c>
      <c r="I1741" s="92">
        <f>IF(MOD($D1741,1)&gt;(11+55/60)/24,
IF(VLOOKUP(QUOTIENT($D1741,1),AUD!$A:$K,11,TRUE)=0,I1740,IFERROR(VLOOKUP(QUOTIENT($D1741,1),GBP!$A:$B,2,TRUE),I1740)),
I1740)</f>
        <v>0.55993999999999999</v>
      </c>
      <c r="J1741" s="92">
        <f>IF(MOD($D1741,1)&gt;(11+55/60)/24,
IF(VLOOKUP(QUOTIENT($D1741,1),AUD!$A:$K,11,TRUE)=0,J1740,IFERROR(VLOOKUP(QUOTIENT($D1741,1),EUR!$A:$B,2,TRUE),J1740)),
J1740)</f>
        <v>4.786E-2</v>
      </c>
      <c r="K1741" s="92">
        <f>IF(MOD($D1741,1)&gt;(11+55/60)/24,
IF(VLOOKUP(QUOTIENT($D1741,1),AUD!$A:$K,11,TRUE)=0,K1740,IFERROR(VLOOKUP(QUOTIENT($D1741,1),JPY!$A:$B,2,TRUE),K1740)),
K1740)</f>
        <v>0.11</v>
      </c>
      <c r="L1741" s="92">
        <f>IF(MOD($E1741,1)&gt;(11+55/60)/24,
IF(VLOOKUP(QUOTIENT($E1741,1),AUD!$A:$K,11,TRUE)=0,L1740,IFERROR(VLOOKUP(QUOTIENT($E1741,1),CAD!$A:$B,2,TRUE)*1,L1740)),
L1740)</f>
        <v>1.25</v>
      </c>
    </row>
    <row r="1742" spans="1:12">
      <c r="A1742" s="94">
        <v>42013.333333333336</v>
      </c>
      <c r="B1742" s="94">
        <f>A1742+Timezone!$C$2/24+VLOOKUP(A1742,Timezone!$K:$L,2,TRUE)/24</f>
        <v>42013.791666666664</v>
      </c>
      <c r="C1742" s="94">
        <f>$A1742+Timezone!$C$3/24+VLOOKUP($A1742,Timezone!$M:$N,2,TRUE)/24</f>
        <v>42013.875</v>
      </c>
      <c r="D1742" s="94">
        <f>$A1742+Timezone!$C$4/24+VLOOKUP($A1742,Timezone!$O:$P,2,TRUE)/24</f>
        <v>42013.333333333336</v>
      </c>
      <c r="E1742" s="94">
        <f>$A1742+Timezone!$C$5/24+VLOOKUP($A1742,Timezone!$Q:$R,2,TRUE)/24</f>
        <v>42013.125000000007</v>
      </c>
      <c r="F1742" s="92">
        <f>IF(MOD($B1742,1)&gt;10.5/24,
IF(VLOOKUP(QUOTIENT($B1742,1),AUD!$A:$K,11,TRUE)=0,F1741,VLOOKUP(QUOTIENT($B1742,1),AUD!$A:$K,11,TRUE)),
F1741)</f>
        <v>2.7330000000000001</v>
      </c>
      <c r="G1742" s="92">
        <f>IF(MOD($C1742,1)&gt;10.5/24,
IF(VLOOKUP(QUOTIENT($C1742,1),AUD!$A:$K,11,TRUE)=0,G1741,VLOOKUP(QUOTIENT($C1742,1),NZD!$A:$F,6,TRUE)),
G1741)</f>
        <v>3.66</v>
      </c>
      <c r="H1742" s="92">
        <f>IF(MOD($D1742,1)&gt;(11+55/60)/24,
IF(VLOOKUP(QUOTIENT($D1742,1),AUD!$A:$K,11,TRUE)=0,H1741,IFERROR(VLOOKUP(QUOTIENT($D1742,1),USD!$A:$B,2,TRUE),H1741)),
H1741)</f>
        <v>0.25209999999999999</v>
      </c>
      <c r="I1742" s="92">
        <f>IF(MOD($D1742,1)&gt;(11+55/60)/24,
IF(VLOOKUP(QUOTIENT($D1742,1),AUD!$A:$K,11,TRUE)=0,I1741,IFERROR(VLOOKUP(QUOTIENT($D1742,1),GBP!$A:$B,2,TRUE),I1741)),
I1741)</f>
        <v>0.55993999999999999</v>
      </c>
      <c r="J1742" s="92">
        <f>IF(MOD($D1742,1)&gt;(11+55/60)/24,
IF(VLOOKUP(QUOTIENT($D1742,1),AUD!$A:$K,11,TRUE)=0,J1741,IFERROR(VLOOKUP(QUOTIENT($D1742,1),EUR!$A:$B,2,TRUE),J1741)),
J1741)</f>
        <v>4.786E-2</v>
      </c>
      <c r="K1742" s="92">
        <f>IF(MOD($D1742,1)&gt;(11+55/60)/24,
IF(VLOOKUP(QUOTIENT($D1742,1),AUD!$A:$K,11,TRUE)=0,K1741,IFERROR(VLOOKUP(QUOTIENT($D1742,1),JPY!$A:$B,2,TRUE),K1741)),
K1741)</f>
        <v>0.11</v>
      </c>
      <c r="L1742" s="92">
        <f>IF(MOD($E1742,1)&gt;(11+55/60)/24,
IF(VLOOKUP(QUOTIENT($E1742,1),AUD!$A:$K,11,TRUE)=0,L1741,IFERROR(VLOOKUP(QUOTIENT($E1742,1),CAD!$A:$B,2,TRUE)*1,L1741)),
L1741)</f>
        <v>1.25</v>
      </c>
    </row>
    <row r="1743" spans="1:12">
      <c r="A1743" s="94">
        <v>42013.416666666664</v>
      </c>
      <c r="B1743" s="94">
        <f>A1743+Timezone!$C$2/24+VLOOKUP(A1743,Timezone!$K:$L,2,TRUE)/24</f>
        <v>42013.874999999993</v>
      </c>
      <c r="C1743" s="94">
        <f>$A1743+Timezone!$C$3/24+VLOOKUP($A1743,Timezone!$M:$N,2,TRUE)/24</f>
        <v>42013.958333333328</v>
      </c>
      <c r="D1743" s="94">
        <f>$A1743+Timezone!$C$4/24+VLOOKUP($A1743,Timezone!$O:$P,2,TRUE)/24</f>
        <v>42013.416666666664</v>
      </c>
      <c r="E1743" s="94">
        <f>$A1743+Timezone!$C$5/24+VLOOKUP($A1743,Timezone!$Q:$R,2,TRUE)/24</f>
        <v>42013.208333333336</v>
      </c>
      <c r="F1743" s="92">
        <f>IF(MOD($B1743,1)&gt;10.5/24,
IF(VLOOKUP(QUOTIENT($B1743,1),AUD!$A:$K,11,TRUE)=0,F1742,VLOOKUP(QUOTIENT($B1743,1),AUD!$A:$K,11,TRUE)),
F1742)</f>
        <v>2.7330000000000001</v>
      </c>
      <c r="G1743" s="92">
        <f>IF(MOD($C1743,1)&gt;10.5/24,
IF(VLOOKUP(QUOTIENT($C1743,1),AUD!$A:$K,11,TRUE)=0,G1742,VLOOKUP(QUOTIENT($C1743,1),NZD!$A:$F,6,TRUE)),
G1742)</f>
        <v>3.66</v>
      </c>
      <c r="H1743" s="92">
        <f>IF(MOD($D1743,1)&gt;(11+55/60)/24,
IF(VLOOKUP(QUOTIENT($D1743,1),AUD!$A:$K,11,TRUE)=0,H1742,IFERROR(VLOOKUP(QUOTIENT($D1743,1),USD!$A:$B,2,TRUE),H1742)),
H1742)</f>
        <v>0.25209999999999999</v>
      </c>
      <c r="I1743" s="92">
        <f>IF(MOD($D1743,1)&gt;(11+55/60)/24,
IF(VLOOKUP(QUOTIENT($D1743,1),AUD!$A:$K,11,TRUE)=0,I1742,IFERROR(VLOOKUP(QUOTIENT($D1743,1),GBP!$A:$B,2,TRUE),I1742)),
I1742)</f>
        <v>0.55993999999999999</v>
      </c>
      <c r="J1743" s="92">
        <f>IF(MOD($D1743,1)&gt;(11+55/60)/24,
IF(VLOOKUP(QUOTIENT($D1743,1),AUD!$A:$K,11,TRUE)=0,J1742,IFERROR(VLOOKUP(QUOTIENT($D1743,1),EUR!$A:$B,2,TRUE),J1742)),
J1742)</f>
        <v>4.786E-2</v>
      </c>
      <c r="K1743" s="92">
        <f>IF(MOD($D1743,1)&gt;(11+55/60)/24,
IF(VLOOKUP(QUOTIENT($D1743,1),AUD!$A:$K,11,TRUE)=0,K1742,IFERROR(VLOOKUP(QUOTIENT($D1743,1),JPY!$A:$B,2,TRUE),K1742)),
K1742)</f>
        <v>0.11</v>
      </c>
      <c r="L1743" s="92">
        <f>IF(MOD($E1743,1)&gt;(11+55/60)/24,
IF(VLOOKUP(QUOTIENT($E1743,1),AUD!$A:$K,11,TRUE)=0,L1742,IFERROR(VLOOKUP(QUOTIENT($E1743,1),CAD!$A:$B,2,TRUE)*1,L1742)),
L1742)</f>
        <v>1.25</v>
      </c>
    </row>
    <row r="1744" spans="1:12">
      <c r="A1744" s="94">
        <v>42013.5</v>
      </c>
      <c r="B1744" s="94">
        <f>A1744+Timezone!$C$2/24+VLOOKUP(A1744,Timezone!$K:$L,2,TRUE)/24</f>
        <v>42013.958333333328</v>
      </c>
      <c r="C1744" s="94">
        <f>$A1744+Timezone!$C$3/24+VLOOKUP($A1744,Timezone!$M:$N,2,TRUE)/24</f>
        <v>42014.041666666664</v>
      </c>
      <c r="D1744" s="94">
        <f>$A1744+Timezone!$C$4/24+VLOOKUP($A1744,Timezone!$O:$P,2,TRUE)/24</f>
        <v>42013.5</v>
      </c>
      <c r="E1744" s="94">
        <f>$A1744+Timezone!$C$5/24+VLOOKUP($A1744,Timezone!$Q:$R,2,TRUE)/24</f>
        <v>42013.291666666672</v>
      </c>
      <c r="F1744" s="92">
        <f>IF(MOD($B1744,1)&gt;10.5/24,
IF(VLOOKUP(QUOTIENT($B1744,1),AUD!$A:$K,11,TRUE)=0,F1743,VLOOKUP(QUOTIENT($B1744,1),AUD!$A:$K,11,TRUE)),
F1743)</f>
        <v>2.7330000000000001</v>
      </c>
      <c r="G1744" s="92">
        <f>IF(MOD($C1744,1)&gt;10.5/24,
IF(VLOOKUP(QUOTIENT($C1744,1),AUD!$A:$K,11,TRUE)=0,G1743,VLOOKUP(QUOTIENT($C1744,1),NZD!$A:$F,6,TRUE)),
G1743)</f>
        <v>3.66</v>
      </c>
      <c r="H1744" s="92">
        <f>IF(MOD($D1744,1)&gt;(11+55/60)/24,
IF(VLOOKUP(QUOTIENT($D1744,1),AUD!$A:$K,11,TRUE)=0,H1743,IFERROR(VLOOKUP(QUOTIENT($D1744,1),USD!$A:$B,2,TRUE),H1743)),
H1743)</f>
        <v>0.25409999999999999</v>
      </c>
      <c r="I1744" s="92">
        <f>IF(MOD($D1744,1)&gt;(11+55/60)/24,
IF(VLOOKUP(QUOTIENT($D1744,1),AUD!$A:$K,11,TRUE)=0,I1743,IFERROR(VLOOKUP(QUOTIENT($D1744,1),GBP!$A:$B,2,TRUE),I1743)),
I1743)</f>
        <v>0.56118999999999997</v>
      </c>
      <c r="J1744" s="92">
        <f>IF(MOD($D1744,1)&gt;(11+55/60)/24,
IF(VLOOKUP(QUOTIENT($D1744,1),AUD!$A:$K,11,TRUE)=0,J1743,IFERROR(VLOOKUP(QUOTIENT($D1744,1),EUR!$A:$B,2,TRUE),J1743)),
J1743)</f>
        <v>4.786E-2</v>
      </c>
      <c r="K1744" s="92">
        <f>IF(MOD($D1744,1)&gt;(11+55/60)/24,
IF(VLOOKUP(QUOTIENT($D1744,1),AUD!$A:$K,11,TRUE)=0,K1743,IFERROR(VLOOKUP(QUOTIENT($D1744,1),JPY!$A:$B,2,TRUE),K1743)),
K1743)</f>
        <v>0.10285999999999999</v>
      </c>
      <c r="L1744" s="92">
        <f>IF(MOD($E1744,1)&gt;(11+55/60)/24,
IF(VLOOKUP(QUOTIENT($E1744,1),AUD!$A:$K,11,TRUE)=0,L1743,IFERROR(VLOOKUP(QUOTIENT($E1744,1),CAD!$A:$B,2,TRUE)*1,L1743)),
L1743)</f>
        <v>1.25</v>
      </c>
    </row>
    <row r="1745" spans="1:12">
      <c r="A1745" s="94">
        <v>42013.583333333336</v>
      </c>
      <c r="B1745" s="94">
        <f>A1745+Timezone!$C$2/24+VLOOKUP(A1745,Timezone!$K:$L,2,TRUE)/24</f>
        <v>42014.041666666664</v>
      </c>
      <c r="C1745" s="94">
        <f>$A1745+Timezone!$C$3/24+VLOOKUP($A1745,Timezone!$M:$N,2,TRUE)/24</f>
        <v>42014.125</v>
      </c>
      <c r="D1745" s="94">
        <f>$A1745+Timezone!$C$4/24+VLOOKUP($A1745,Timezone!$O:$P,2,TRUE)/24</f>
        <v>42013.583333333336</v>
      </c>
      <c r="E1745" s="94">
        <f>$A1745+Timezone!$C$5/24+VLOOKUP($A1745,Timezone!$Q:$R,2,TRUE)/24</f>
        <v>42013.375000000007</v>
      </c>
      <c r="F1745" s="92">
        <f>IF(MOD($B1745,1)&gt;10.5/24,
IF(VLOOKUP(QUOTIENT($B1745,1),AUD!$A:$K,11,TRUE)=0,F1744,VLOOKUP(QUOTIENT($B1745,1),AUD!$A:$K,11,TRUE)),
F1744)</f>
        <v>2.7330000000000001</v>
      </c>
      <c r="G1745" s="92">
        <f>IF(MOD($C1745,1)&gt;10.5/24,
IF(VLOOKUP(QUOTIENT($C1745,1),AUD!$A:$K,11,TRUE)=0,G1744,VLOOKUP(QUOTIENT($C1745,1),NZD!$A:$F,6,TRUE)),
G1744)</f>
        <v>3.66</v>
      </c>
      <c r="H1745" s="92">
        <f>IF(MOD($D1745,1)&gt;(11+55/60)/24,
IF(VLOOKUP(QUOTIENT($D1745,1),AUD!$A:$K,11,TRUE)=0,H1744,IFERROR(VLOOKUP(QUOTIENT($D1745,1),USD!$A:$B,2,TRUE),H1744)),
H1744)</f>
        <v>0.25409999999999999</v>
      </c>
      <c r="I1745" s="92">
        <f>IF(MOD($D1745,1)&gt;(11+55/60)/24,
IF(VLOOKUP(QUOTIENT($D1745,1),AUD!$A:$K,11,TRUE)=0,I1744,IFERROR(VLOOKUP(QUOTIENT($D1745,1),GBP!$A:$B,2,TRUE),I1744)),
I1744)</f>
        <v>0.56118999999999997</v>
      </c>
      <c r="J1745" s="92">
        <f>IF(MOD($D1745,1)&gt;(11+55/60)/24,
IF(VLOOKUP(QUOTIENT($D1745,1),AUD!$A:$K,11,TRUE)=0,J1744,IFERROR(VLOOKUP(QUOTIENT($D1745,1),EUR!$A:$B,2,TRUE),J1744)),
J1744)</f>
        <v>4.786E-2</v>
      </c>
      <c r="K1745" s="92">
        <f>IF(MOD($D1745,1)&gt;(11+55/60)/24,
IF(VLOOKUP(QUOTIENT($D1745,1),AUD!$A:$K,11,TRUE)=0,K1744,IFERROR(VLOOKUP(QUOTIENT($D1745,1),JPY!$A:$B,2,TRUE),K1744)),
K1744)</f>
        <v>0.10285999999999999</v>
      </c>
      <c r="L1745" s="92">
        <f>IF(MOD($E1745,1)&gt;(11+55/60)/24,
IF(VLOOKUP(QUOTIENT($E1745,1),AUD!$A:$K,11,TRUE)=0,L1744,IFERROR(VLOOKUP(QUOTIENT($E1745,1),CAD!$A:$B,2,TRUE)*1,L1744)),
L1744)</f>
        <v>1.25</v>
      </c>
    </row>
    <row r="1746" spans="1:12">
      <c r="A1746" s="94">
        <v>42013.666666666664</v>
      </c>
      <c r="B1746" s="94">
        <f>A1746+Timezone!$C$2/24+VLOOKUP(A1746,Timezone!$K:$L,2,TRUE)/24</f>
        <v>42014.124999999993</v>
      </c>
      <c r="C1746" s="94">
        <f>$A1746+Timezone!$C$3/24+VLOOKUP($A1746,Timezone!$M:$N,2,TRUE)/24</f>
        <v>42014.208333333328</v>
      </c>
      <c r="D1746" s="94">
        <f>$A1746+Timezone!$C$4/24+VLOOKUP($A1746,Timezone!$O:$P,2,TRUE)/24</f>
        <v>42013.666666666664</v>
      </c>
      <c r="E1746" s="94">
        <f>$A1746+Timezone!$C$5/24+VLOOKUP($A1746,Timezone!$Q:$R,2,TRUE)/24</f>
        <v>42013.458333333336</v>
      </c>
      <c r="F1746" s="92">
        <f>IF(MOD($B1746,1)&gt;10.5/24,
IF(VLOOKUP(QUOTIENT($B1746,1),AUD!$A:$K,11,TRUE)=0,F1745,VLOOKUP(QUOTIENT($B1746,1),AUD!$A:$K,11,TRUE)),
F1745)</f>
        <v>2.7330000000000001</v>
      </c>
      <c r="G1746" s="92">
        <f>IF(MOD($C1746,1)&gt;10.5/24,
IF(VLOOKUP(QUOTIENT($C1746,1),AUD!$A:$K,11,TRUE)=0,G1745,VLOOKUP(QUOTIENT($C1746,1),NZD!$A:$F,6,TRUE)),
G1745)</f>
        <v>3.66</v>
      </c>
      <c r="H1746" s="92">
        <f>IF(MOD($D1746,1)&gt;(11+55/60)/24,
IF(VLOOKUP(QUOTIENT($D1746,1),AUD!$A:$K,11,TRUE)=0,H1745,IFERROR(VLOOKUP(QUOTIENT($D1746,1),USD!$A:$B,2,TRUE),H1745)),
H1745)</f>
        <v>0.25409999999999999</v>
      </c>
      <c r="I1746" s="92">
        <f>IF(MOD($D1746,1)&gt;(11+55/60)/24,
IF(VLOOKUP(QUOTIENT($D1746,1),AUD!$A:$K,11,TRUE)=0,I1745,IFERROR(VLOOKUP(QUOTIENT($D1746,1),GBP!$A:$B,2,TRUE),I1745)),
I1745)</f>
        <v>0.56118999999999997</v>
      </c>
      <c r="J1746" s="92">
        <f>IF(MOD($D1746,1)&gt;(11+55/60)/24,
IF(VLOOKUP(QUOTIENT($D1746,1),AUD!$A:$K,11,TRUE)=0,J1745,IFERROR(VLOOKUP(QUOTIENT($D1746,1),EUR!$A:$B,2,TRUE),J1745)),
J1745)</f>
        <v>4.786E-2</v>
      </c>
      <c r="K1746" s="92">
        <f>IF(MOD($D1746,1)&gt;(11+55/60)/24,
IF(VLOOKUP(QUOTIENT($D1746,1),AUD!$A:$K,11,TRUE)=0,K1745,IFERROR(VLOOKUP(QUOTIENT($D1746,1),JPY!$A:$B,2,TRUE),K1745)),
K1745)</f>
        <v>0.10285999999999999</v>
      </c>
      <c r="L1746" s="92">
        <f>IF(MOD($E1746,1)&gt;(11+55/60)/24,
IF(VLOOKUP(QUOTIENT($E1746,1),AUD!$A:$K,11,TRUE)=0,L1745,IFERROR(VLOOKUP(QUOTIENT($E1746,1),CAD!$A:$B,2,TRUE)*1,L1745)),
L1745)</f>
        <v>1.25</v>
      </c>
    </row>
    <row r="1747" spans="1:12">
      <c r="A1747" s="94">
        <v>42013.75</v>
      </c>
      <c r="B1747" s="94">
        <f>A1747+Timezone!$C$2/24+VLOOKUP(A1747,Timezone!$K:$L,2,TRUE)/24</f>
        <v>42014.208333333328</v>
      </c>
      <c r="C1747" s="94">
        <f>$A1747+Timezone!$C$3/24+VLOOKUP($A1747,Timezone!$M:$N,2,TRUE)/24</f>
        <v>42014.291666666664</v>
      </c>
      <c r="D1747" s="94">
        <f>$A1747+Timezone!$C$4/24+VLOOKUP($A1747,Timezone!$O:$P,2,TRUE)/24</f>
        <v>42013.75</v>
      </c>
      <c r="E1747" s="94">
        <f>$A1747+Timezone!$C$5/24+VLOOKUP($A1747,Timezone!$Q:$R,2,TRUE)/24</f>
        <v>42013.541666666672</v>
      </c>
      <c r="F1747" s="92">
        <f>IF(MOD($B1747,1)&gt;10.5/24,
IF(VLOOKUP(QUOTIENT($B1747,1),AUD!$A:$K,11,TRUE)=0,F1746,VLOOKUP(QUOTIENT($B1747,1),AUD!$A:$K,11,TRUE)),
F1746)</f>
        <v>2.7330000000000001</v>
      </c>
      <c r="G1747" s="92">
        <f>IF(MOD($C1747,1)&gt;10.5/24,
IF(VLOOKUP(QUOTIENT($C1747,1),AUD!$A:$K,11,TRUE)=0,G1746,VLOOKUP(QUOTIENT($C1747,1),NZD!$A:$F,6,TRUE)),
G1746)</f>
        <v>3.66</v>
      </c>
      <c r="H1747" s="92">
        <f>IF(MOD($D1747,1)&gt;(11+55/60)/24,
IF(VLOOKUP(QUOTIENT($D1747,1),AUD!$A:$K,11,TRUE)=0,H1746,IFERROR(VLOOKUP(QUOTIENT($D1747,1),USD!$A:$B,2,TRUE),H1746)),
H1746)</f>
        <v>0.25409999999999999</v>
      </c>
      <c r="I1747" s="92">
        <f>IF(MOD($D1747,1)&gt;(11+55/60)/24,
IF(VLOOKUP(QUOTIENT($D1747,1),AUD!$A:$K,11,TRUE)=0,I1746,IFERROR(VLOOKUP(QUOTIENT($D1747,1),GBP!$A:$B,2,TRUE),I1746)),
I1746)</f>
        <v>0.56118999999999997</v>
      </c>
      <c r="J1747" s="92">
        <f>IF(MOD($D1747,1)&gt;(11+55/60)/24,
IF(VLOOKUP(QUOTIENT($D1747,1),AUD!$A:$K,11,TRUE)=0,J1746,IFERROR(VLOOKUP(QUOTIENT($D1747,1),EUR!$A:$B,2,TRUE),J1746)),
J1746)</f>
        <v>4.786E-2</v>
      </c>
      <c r="K1747" s="92">
        <f>IF(MOD($D1747,1)&gt;(11+55/60)/24,
IF(VLOOKUP(QUOTIENT($D1747,1),AUD!$A:$K,11,TRUE)=0,K1746,IFERROR(VLOOKUP(QUOTIENT($D1747,1),JPY!$A:$B,2,TRUE),K1746)),
K1746)</f>
        <v>0.10285999999999999</v>
      </c>
      <c r="L1747" s="92">
        <f>IF(MOD($E1747,1)&gt;(11+55/60)/24,
IF(VLOOKUP(QUOTIENT($E1747,1),AUD!$A:$K,11,TRUE)=0,L1746,IFERROR(VLOOKUP(QUOTIENT($E1747,1),CAD!$A:$B,2,TRUE)*1,L1746)),
L1746)</f>
        <v>1.25</v>
      </c>
    </row>
    <row r="1748" spans="1:12">
      <c r="A1748" s="94">
        <v>42013.833333333336</v>
      </c>
      <c r="B1748" s="94">
        <f>A1748+Timezone!$C$2/24+VLOOKUP(A1748,Timezone!$K:$L,2,TRUE)/24</f>
        <v>42014.291666666664</v>
      </c>
      <c r="C1748" s="94">
        <f>$A1748+Timezone!$C$3/24+VLOOKUP($A1748,Timezone!$M:$N,2,TRUE)/24</f>
        <v>42014.375</v>
      </c>
      <c r="D1748" s="94">
        <f>$A1748+Timezone!$C$4/24+VLOOKUP($A1748,Timezone!$O:$P,2,TRUE)/24</f>
        <v>42013.833333333336</v>
      </c>
      <c r="E1748" s="94">
        <f>$A1748+Timezone!$C$5/24+VLOOKUP($A1748,Timezone!$Q:$R,2,TRUE)/24</f>
        <v>42013.625000000007</v>
      </c>
      <c r="F1748" s="92">
        <f>IF(MOD($B1748,1)&gt;10.5/24,
IF(VLOOKUP(QUOTIENT($B1748,1),AUD!$A:$K,11,TRUE)=0,F1747,VLOOKUP(QUOTIENT($B1748,1),AUD!$A:$K,11,TRUE)),
F1747)</f>
        <v>2.7330000000000001</v>
      </c>
      <c r="G1748" s="92">
        <f>IF(MOD($C1748,1)&gt;10.5/24,
IF(VLOOKUP(QUOTIENT($C1748,1),AUD!$A:$K,11,TRUE)=0,G1747,VLOOKUP(QUOTIENT($C1748,1),NZD!$A:$F,6,TRUE)),
G1747)</f>
        <v>3.66</v>
      </c>
      <c r="H1748" s="92">
        <f>IF(MOD($D1748,1)&gt;(11+55/60)/24,
IF(VLOOKUP(QUOTIENT($D1748,1),AUD!$A:$K,11,TRUE)=0,H1747,IFERROR(VLOOKUP(QUOTIENT($D1748,1),USD!$A:$B,2,TRUE),H1747)),
H1747)</f>
        <v>0.25409999999999999</v>
      </c>
      <c r="I1748" s="92">
        <f>IF(MOD($D1748,1)&gt;(11+55/60)/24,
IF(VLOOKUP(QUOTIENT($D1748,1),AUD!$A:$K,11,TRUE)=0,I1747,IFERROR(VLOOKUP(QUOTIENT($D1748,1),GBP!$A:$B,2,TRUE),I1747)),
I1747)</f>
        <v>0.56118999999999997</v>
      </c>
      <c r="J1748" s="92">
        <f>IF(MOD($D1748,1)&gt;(11+55/60)/24,
IF(VLOOKUP(QUOTIENT($D1748,1),AUD!$A:$K,11,TRUE)=0,J1747,IFERROR(VLOOKUP(QUOTIENT($D1748,1),EUR!$A:$B,2,TRUE),J1747)),
J1747)</f>
        <v>4.786E-2</v>
      </c>
      <c r="K1748" s="92">
        <f>IF(MOD($D1748,1)&gt;(11+55/60)/24,
IF(VLOOKUP(QUOTIENT($D1748,1),AUD!$A:$K,11,TRUE)=0,K1747,IFERROR(VLOOKUP(QUOTIENT($D1748,1),JPY!$A:$B,2,TRUE),K1747)),
K1747)</f>
        <v>0.10285999999999999</v>
      </c>
      <c r="L1748" s="92">
        <f>IF(MOD($E1748,1)&gt;(11+55/60)/24,
IF(VLOOKUP(QUOTIENT($E1748,1),AUD!$A:$K,11,TRUE)=0,L1747,IFERROR(VLOOKUP(QUOTIENT($E1748,1),CAD!$A:$B,2,TRUE)*1,L1747)),
L1747)</f>
        <v>1.25</v>
      </c>
    </row>
    <row r="1749" spans="1:12">
      <c r="A1749" s="94">
        <v>42015.75</v>
      </c>
      <c r="B1749" s="94">
        <f>A1749+Timezone!$C$2/24+VLOOKUP(A1749,Timezone!$K:$L,2,TRUE)/24</f>
        <v>42016.208333333328</v>
      </c>
      <c r="C1749" s="94">
        <f>$A1749+Timezone!$C$3/24+VLOOKUP($A1749,Timezone!$M:$N,2,TRUE)/24</f>
        <v>42016.291666666664</v>
      </c>
      <c r="D1749" s="94">
        <f>$A1749+Timezone!$C$4/24+VLOOKUP($A1749,Timezone!$O:$P,2,TRUE)/24</f>
        <v>42015.75</v>
      </c>
      <c r="E1749" s="94">
        <f>$A1749+Timezone!$C$5/24+VLOOKUP($A1749,Timezone!$Q:$R,2,TRUE)/24</f>
        <v>42015.541666666672</v>
      </c>
      <c r="F1749" s="92">
        <f>IF(MOD($B1749,1)&gt;10.5/24,
IF(VLOOKUP(QUOTIENT($B1749,1),AUD!$A:$K,11,TRUE)=0,F1748,VLOOKUP(QUOTIENT($B1749,1),AUD!$A:$K,11,TRUE)),
F1748)</f>
        <v>2.7330000000000001</v>
      </c>
      <c r="G1749" s="92">
        <f>IF(MOD($C1749,1)&gt;10.5/24,
IF(VLOOKUP(QUOTIENT($C1749,1),AUD!$A:$K,11,TRUE)=0,G1748,VLOOKUP(QUOTIENT($C1749,1),NZD!$A:$F,6,TRUE)),
G1748)</f>
        <v>3.66</v>
      </c>
      <c r="H1749" s="92">
        <f>IF(MOD($D1749,1)&gt;(11+55/60)/24,
IF(VLOOKUP(QUOTIENT($D1749,1),AUD!$A:$K,11,TRUE)=0,H1748,IFERROR(VLOOKUP(QUOTIENT($D1749,1),USD!$A:$B,2,TRUE),H1748)),
H1748)</f>
        <v>0.25409999999999999</v>
      </c>
      <c r="I1749" s="92">
        <f>IF(MOD($D1749,1)&gt;(11+55/60)/24,
IF(VLOOKUP(QUOTIENT($D1749,1),AUD!$A:$K,11,TRUE)=0,I1748,IFERROR(VLOOKUP(QUOTIENT($D1749,1),GBP!$A:$B,2,TRUE),I1748)),
I1748)</f>
        <v>0.56118999999999997</v>
      </c>
      <c r="J1749" s="92">
        <f>IF(MOD($D1749,1)&gt;(11+55/60)/24,
IF(VLOOKUP(QUOTIENT($D1749,1),AUD!$A:$K,11,TRUE)=0,J1748,IFERROR(VLOOKUP(QUOTIENT($D1749,1),EUR!$A:$B,2,TRUE),J1748)),
J1748)</f>
        <v>4.786E-2</v>
      </c>
      <c r="K1749" s="92">
        <f>IF(MOD($D1749,1)&gt;(11+55/60)/24,
IF(VLOOKUP(QUOTIENT($D1749,1),AUD!$A:$K,11,TRUE)=0,K1748,IFERROR(VLOOKUP(QUOTIENT($D1749,1),JPY!$A:$B,2,TRUE),K1748)),
K1748)</f>
        <v>0.10285999999999999</v>
      </c>
      <c r="L1749" s="92">
        <f>IF(MOD($E1749,1)&gt;(11+55/60)/24,
IF(VLOOKUP(QUOTIENT($E1749,1),AUD!$A:$K,11,TRUE)=0,L1748,IFERROR(VLOOKUP(QUOTIENT($E1749,1),CAD!$A:$B,2,TRUE)*1,L1748)),
L1748)</f>
        <v>1.25</v>
      </c>
    </row>
    <row r="1750" spans="1:12">
      <c r="A1750" s="94">
        <v>42015.833333333336</v>
      </c>
      <c r="B1750" s="94">
        <f>A1750+Timezone!$C$2/24+VLOOKUP(A1750,Timezone!$K:$L,2,TRUE)/24</f>
        <v>42016.291666666664</v>
      </c>
      <c r="C1750" s="94">
        <f>$A1750+Timezone!$C$3/24+VLOOKUP($A1750,Timezone!$M:$N,2,TRUE)/24</f>
        <v>42016.375</v>
      </c>
      <c r="D1750" s="94">
        <f>$A1750+Timezone!$C$4/24+VLOOKUP($A1750,Timezone!$O:$P,2,TRUE)/24</f>
        <v>42015.833333333336</v>
      </c>
      <c r="E1750" s="94">
        <f>$A1750+Timezone!$C$5/24+VLOOKUP($A1750,Timezone!$Q:$R,2,TRUE)/24</f>
        <v>42015.625000000007</v>
      </c>
      <c r="F1750" s="92">
        <f>IF(MOD($B1750,1)&gt;10.5/24,
IF(VLOOKUP(QUOTIENT($B1750,1),AUD!$A:$K,11,TRUE)=0,F1749,VLOOKUP(QUOTIENT($B1750,1),AUD!$A:$K,11,TRUE)),
F1749)</f>
        <v>2.7330000000000001</v>
      </c>
      <c r="G1750" s="92">
        <f>IF(MOD($C1750,1)&gt;10.5/24,
IF(VLOOKUP(QUOTIENT($C1750,1),AUD!$A:$K,11,TRUE)=0,G1749,VLOOKUP(QUOTIENT($C1750,1),NZD!$A:$F,6,TRUE)),
G1749)</f>
        <v>3.66</v>
      </c>
      <c r="H1750" s="92">
        <f>IF(MOD($D1750,1)&gt;(11+55/60)/24,
IF(VLOOKUP(QUOTIENT($D1750,1),AUD!$A:$K,11,TRUE)=0,H1749,IFERROR(VLOOKUP(QUOTIENT($D1750,1),USD!$A:$B,2,TRUE),H1749)),
H1749)</f>
        <v>0.25409999999999999</v>
      </c>
      <c r="I1750" s="92">
        <f>IF(MOD($D1750,1)&gt;(11+55/60)/24,
IF(VLOOKUP(QUOTIENT($D1750,1),AUD!$A:$K,11,TRUE)=0,I1749,IFERROR(VLOOKUP(QUOTIENT($D1750,1),GBP!$A:$B,2,TRUE),I1749)),
I1749)</f>
        <v>0.56118999999999997</v>
      </c>
      <c r="J1750" s="92">
        <f>IF(MOD($D1750,1)&gt;(11+55/60)/24,
IF(VLOOKUP(QUOTIENT($D1750,1),AUD!$A:$K,11,TRUE)=0,J1749,IFERROR(VLOOKUP(QUOTIENT($D1750,1),EUR!$A:$B,2,TRUE),J1749)),
J1749)</f>
        <v>4.786E-2</v>
      </c>
      <c r="K1750" s="92">
        <f>IF(MOD($D1750,1)&gt;(11+55/60)/24,
IF(VLOOKUP(QUOTIENT($D1750,1),AUD!$A:$K,11,TRUE)=0,K1749,IFERROR(VLOOKUP(QUOTIENT($D1750,1),JPY!$A:$B,2,TRUE),K1749)),
K1749)</f>
        <v>0.10285999999999999</v>
      </c>
      <c r="L1750" s="92">
        <f>IF(MOD($E1750,1)&gt;(11+55/60)/24,
IF(VLOOKUP(QUOTIENT($E1750,1),AUD!$A:$K,11,TRUE)=0,L1749,IFERROR(VLOOKUP(QUOTIENT($E1750,1),CAD!$A:$B,2,TRUE)*1,L1749)),
L1749)</f>
        <v>1.25</v>
      </c>
    </row>
    <row r="1751" spans="1:12">
      <c r="A1751" s="94">
        <v>42015.916666666664</v>
      </c>
      <c r="B1751" s="94">
        <f>A1751+Timezone!$C$2/24+VLOOKUP(A1751,Timezone!$K:$L,2,TRUE)/24</f>
        <v>42016.374999999993</v>
      </c>
      <c r="C1751" s="94">
        <f>$A1751+Timezone!$C$3/24+VLOOKUP($A1751,Timezone!$M:$N,2,TRUE)/24</f>
        <v>42016.458333333328</v>
      </c>
      <c r="D1751" s="94">
        <f>$A1751+Timezone!$C$4/24+VLOOKUP($A1751,Timezone!$O:$P,2,TRUE)/24</f>
        <v>42015.916666666664</v>
      </c>
      <c r="E1751" s="94">
        <f>$A1751+Timezone!$C$5/24+VLOOKUP($A1751,Timezone!$Q:$R,2,TRUE)/24</f>
        <v>42015.708333333336</v>
      </c>
      <c r="F1751" s="92">
        <f>IF(MOD($B1751,1)&gt;10.5/24,
IF(VLOOKUP(QUOTIENT($B1751,1),AUD!$A:$K,11,TRUE)=0,F1750,VLOOKUP(QUOTIENT($B1751,1),AUD!$A:$K,11,TRUE)),
F1750)</f>
        <v>2.7330000000000001</v>
      </c>
      <c r="G1751" s="92">
        <f>IF(MOD($C1751,1)&gt;10.5/24,
IF(VLOOKUP(QUOTIENT($C1751,1),AUD!$A:$K,11,TRUE)=0,G1750,VLOOKUP(QUOTIENT($C1751,1),NZD!$A:$F,6,TRUE)),
G1750)</f>
        <v>3.68</v>
      </c>
      <c r="H1751" s="92">
        <f>IF(MOD($D1751,1)&gt;(11+55/60)/24,
IF(VLOOKUP(QUOTIENT($D1751,1),AUD!$A:$K,11,TRUE)=0,H1750,IFERROR(VLOOKUP(QUOTIENT($D1751,1),USD!$A:$B,2,TRUE),H1750)),
H1750)</f>
        <v>0.25409999999999999</v>
      </c>
      <c r="I1751" s="92">
        <f>IF(MOD($D1751,1)&gt;(11+55/60)/24,
IF(VLOOKUP(QUOTIENT($D1751,1),AUD!$A:$K,11,TRUE)=0,I1750,IFERROR(VLOOKUP(QUOTIENT($D1751,1),GBP!$A:$B,2,TRUE),I1750)),
I1750)</f>
        <v>0.56118999999999997</v>
      </c>
      <c r="J1751" s="92">
        <f>IF(MOD($D1751,1)&gt;(11+55/60)/24,
IF(VLOOKUP(QUOTIENT($D1751,1),AUD!$A:$K,11,TRUE)=0,J1750,IFERROR(VLOOKUP(QUOTIENT($D1751,1),EUR!$A:$B,2,TRUE),J1750)),
J1750)</f>
        <v>4.786E-2</v>
      </c>
      <c r="K1751" s="92">
        <f>IF(MOD($D1751,1)&gt;(11+55/60)/24,
IF(VLOOKUP(QUOTIENT($D1751,1),AUD!$A:$K,11,TRUE)=0,K1750,IFERROR(VLOOKUP(QUOTIENT($D1751,1),JPY!$A:$B,2,TRUE),K1750)),
K1750)</f>
        <v>0.10285999999999999</v>
      </c>
      <c r="L1751" s="92">
        <f>IF(MOD($E1751,1)&gt;(11+55/60)/24,
IF(VLOOKUP(QUOTIENT($E1751,1),AUD!$A:$K,11,TRUE)=0,L1750,IFERROR(VLOOKUP(QUOTIENT($E1751,1),CAD!$A:$B,2,TRUE)*1,L1750)),
L1750)</f>
        <v>1.25</v>
      </c>
    </row>
    <row r="1752" spans="1:12">
      <c r="A1752" s="94">
        <v>42016</v>
      </c>
      <c r="B1752" s="94">
        <f>A1752+Timezone!$C$2/24+VLOOKUP(A1752,Timezone!$K:$L,2,TRUE)/24</f>
        <v>42016.458333333328</v>
      </c>
      <c r="C1752" s="94">
        <f>$A1752+Timezone!$C$3/24+VLOOKUP($A1752,Timezone!$M:$N,2,TRUE)/24</f>
        <v>42016.541666666664</v>
      </c>
      <c r="D1752" s="94">
        <f>$A1752+Timezone!$C$4/24+VLOOKUP($A1752,Timezone!$O:$P,2,TRUE)/24</f>
        <v>42016</v>
      </c>
      <c r="E1752" s="94">
        <f>$A1752+Timezone!$C$5/24+VLOOKUP($A1752,Timezone!$Q:$R,2,TRUE)/24</f>
        <v>42015.791666666672</v>
      </c>
      <c r="F1752" s="92">
        <f>IF(MOD($B1752,1)&gt;10.5/24,
IF(VLOOKUP(QUOTIENT($B1752,1),AUD!$A:$K,11,TRUE)=0,F1751,VLOOKUP(QUOTIENT($B1752,1),AUD!$A:$K,11,TRUE)),
F1751)</f>
        <v>2.7320000000000002</v>
      </c>
      <c r="G1752" s="92">
        <f>IF(MOD($C1752,1)&gt;10.5/24,
IF(VLOOKUP(QUOTIENT($C1752,1),AUD!$A:$K,11,TRUE)=0,G1751,VLOOKUP(QUOTIENT($C1752,1),NZD!$A:$F,6,TRUE)),
G1751)</f>
        <v>3.68</v>
      </c>
      <c r="H1752" s="92">
        <f>IF(MOD($D1752,1)&gt;(11+55/60)/24,
IF(VLOOKUP(QUOTIENT($D1752,1),AUD!$A:$K,11,TRUE)=0,H1751,IFERROR(VLOOKUP(QUOTIENT($D1752,1),USD!$A:$B,2,TRUE),H1751)),
H1751)</f>
        <v>0.25409999999999999</v>
      </c>
      <c r="I1752" s="92">
        <f>IF(MOD($D1752,1)&gt;(11+55/60)/24,
IF(VLOOKUP(QUOTIENT($D1752,1),AUD!$A:$K,11,TRUE)=0,I1751,IFERROR(VLOOKUP(QUOTIENT($D1752,1),GBP!$A:$B,2,TRUE),I1751)),
I1751)</f>
        <v>0.56118999999999997</v>
      </c>
      <c r="J1752" s="92">
        <f>IF(MOD($D1752,1)&gt;(11+55/60)/24,
IF(VLOOKUP(QUOTIENT($D1752,1),AUD!$A:$K,11,TRUE)=0,J1751,IFERROR(VLOOKUP(QUOTIENT($D1752,1),EUR!$A:$B,2,TRUE),J1751)),
J1751)</f>
        <v>4.786E-2</v>
      </c>
      <c r="K1752" s="92">
        <f>IF(MOD($D1752,1)&gt;(11+55/60)/24,
IF(VLOOKUP(QUOTIENT($D1752,1),AUD!$A:$K,11,TRUE)=0,K1751,IFERROR(VLOOKUP(QUOTIENT($D1752,1),JPY!$A:$B,2,TRUE),K1751)),
K1751)</f>
        <v>0.10285999999999999</v>
      </c>
      <c r="L1752" s="92">
        <f>IF(MOD($E1752,1)&gt;(11+55/60)/24,
IF(VLOOKUP(QUOTIENT($E1752,1),AUD!$A:$K,11,TRUE)=0,L1751,IFERROR(VLOOKUP(QUOTIENT($E1752,1),CAD!$A:$B,2,TRUE)*1,L1751)),
L1751)</f>
        <v>1.25</v>
      </c>
    </row>
    <row r="1753" spans="1:12">
      <c r="A1753" s="94">
        <v>42016.083333333336</v>
      </c>
      <c r="B1753" s="94">
        <f>A1753+Timezone!$C$2/24+VLOOKUP(A1753,Timezone!$K:$L,2,TRUE)/24</f>
        <v>42016.541666666664</v>
      </c>
      <c r="C1753" s="94">
        <f>$A1753+Timezone!$C$3/24+VLOOKUP($A1753,Timezone!$M:$N,2,TRUE)/24</f>
        <v>42016.625</v>
      </c>
      <c r="D1753" s="94">
        <f>$A1753+Timezone!$C$4/24+VLOOKUP($A1753,Timezone!$O:$P,2,TRUE)/24</f>
        <v>42016.083333333336</v>
      </c>
      <c r="E1753" s="94">
        <f>$A1753+Timezone!$C$5/24+VLOOKUP($A1753,Timezone!$Q:$R,2,TRUE)/24</f>
        <v>42015.875000000007</v>
      </c>
      <c r="F1753" s="92">
        <f>IF(MOD($B1753,1)&gt;10.5/24,
IF(VLOOKUP(QUOTIENT($B1753,1),AUD!$A:$K,11,TRUE)=0,F1752,VLOOKUP(QUOTIENT($B1753,1),AUD!$A:$K,11,TRUE)),
F1752)</f>
        <v>2.7320000000000002</v>
      </c>
      <c r="G1753" s="92">
        <f>IF(MOD($C1753,1)&gt;10.5/24,
IF(VLOOKUP(QUOTIENT($C1753,1),AUD!$A:$K,11,TRUE)=0,G1752,VLOOKUP(QUOTIENT($C1753,1),NZD!$A:$F,6,TRUE)),
G1752)</f>
        <v>3.68</v>
      </c>
      <c r="H1753" s="92">
        <f>IF(MOD($D1753,1)&gt;(11+55/60)/24,
IF(VLOOKUP(QUOTIENT($D1753,1),AUD!$A:$K,11,TRUE)=0,H1752,IFERROR(VLOOKUP(QUOTIENT($D1753,1),USD!$A:$B,2,TRUE),H1752)),
H1752)</f>
        <v>0.25409999999999999</v>
      </c>
      <c r="I1753" s="92">
        <f>IF(MOD($D1753,1)&gt;(11+55/60)/24,
IF(VLOOKUP(QUOTIENT($D1753,1),AUD!$A:$K,11,TRUE)=0,I1752,IFERROR(VLOOKUP(QUOTIENT($D1753,1),GBP!$A:$B,2,TRUE),I1752)),
I1752)</f>
        <v>0.56118999999999997</v>
      </c>
      <c r="J1753" s="92">
        <f>IF(MOD($D1753,1)&gt;(11+55/60)/24,
IF(VLOOKUP(QUOTIENT($D1753,1),AUD!$A:$K,11,TRUE)=0,J1752,IFERROR(VLOOKUP(QUOTIENT($D1753,1),EUR!$A:$B,2,TRUE),J1752)),
J1752)</f>
        <v>4.786E-2</v>
      </c>
      <c r="K1753" s="92">
        <f>IF(MOD($D1753,1)&gt;(11+55/60)/24,
IF(VLOOKUP(QUOTIENT($D1753,1),AUD!$A:$K,11,TRUE)=0,K1752,IFERROR(VLOOKUP(QUOTIENT($D1753,1),JPY!$A:$B,2,TRUE),K1752)),
K1752)</f>
        <v>0.10285999999999999</v>
      </c>
      <c r="L1753" s="92">
        <f>IF(MOD($E1753,1)&gt;(11+55/60)/24,
IF(VLOOKUP(QUOTIENT($E1753,1),AUD!$A:$K,11,TRUE)=0,L1752,IFERROR(VLOOKUP(QUOTIENT($E1753,1),CAD!$A:$B,2,TRUE)*1,L1752)),
L1752)</f>
        <v>1.25</v>
      </c>
    </row>
    <row r="1754" spans="1:12">
      <c r="A1754" s="94">
        <v>42016.166666666664</v>
      </c>
      <c r="B1754" s="94">
        <f>A1754+Timezone!$C$2/24+VLOOKUP(A1754,Timezone!$K:$L,2,TRUE)/24</f>
        <v>42016.624999999993</v>
      </c>
      <c r="C1754" s="94">
        <f>$A1754+Timezone!$C$3/24+VLOOKUP($A1754,Timezone!$M:$N,2,TRUE)/24</f>
        <v>42016.708333333328</v>
      </c>
      <c r="D1754" s="94">
        <f>$A1754+Timezone!$C$4/24+VLOOKUP($A1754,Timezone!$O:$P,2,TRUE)/24</f>
        <v>42016.166666666664</v>
      </c>
      <c r="E1754" s="94">
        <f>$A1754+Timezone!$C$5/24+VLOOKUP($A1754,Timezone!$Q:$R,2,TRUE)/24</f>
        <v>42015.958333333336</v>
      </c>
      <c r="F1754" s="92">
        <f>IF(MOD($B1754,1)&gt;10.5/24,
IF(VLOOKUP(QUOTIENT($B1754,1),AUD!$A:$K,11,TRUE)=0,F1753,VLOOKUP(QUOTIENT($B1754,1),AUD!$A:$K,11,TRUE)),
F1753)</f>
        <v>2.7320000000000002</v>
      </c>
      <c r="G1754" s="92">
        <f>IF(MOD($C1754,1)&gt;10.5/24,
IF(VLOOKUP(QUOTIENT($C1754,1),AUD!$A:$K,11,TRUE)=0,G1753,VLOOKUP(QUOTIENT($C1754,1),NZD!$A:$F,6,TRUE)),
G1753)</f>
        <v>3.68</v>
      </c>
      <c r="H1754" s="92">
        <f>IF(MOD($D1754,1)&gt;(11+55/60)/24,
IF(VLOOKUP(QUOTIENT($D1754,1),AUD!$A:$K,11,TRUE)=0,H1753,IFERROR(VLOOKUP(QUOTIENT($D1754,1),USD!$A:$B,2,TRUE),H1753)),
H1753)</f>
        <v>0.25409999999999999</v>
      </c>
      <c r="I1754" s="92">
        <f>IF(MOD($D1754,1)&gt;(11+55/60)/24,
IF(VLOOKUP(QUOTIENT($D1754,1),AUD!$A:$K,11,TRUE)=0,I1753,IFERROR(VLOOKUP(QUOTIENT($D1754,1),GBP!$A:$B,2,TRUE),I1753)),
I1753)</f>
        <v>0.56118999999999997</v>
      </c>
      <c r="J1754" s="92">
        <f>IF(MOD($D1754,1)&gt;(11+55/60)/24,
IF(VLOOKUP(QUOTIENT($D1754,1),AUD!$A:$K,11,TRUE)=0,J1753,IFERROR(VLOOKUP(QUOTIENT($D1754,1),EUR!$A:$B,2,TRUE),J1753)),
J1753)</f>
        <v>4.786E-2</v>
      </c>
      <c r="K1754" s="92">
        <f>IF(MOD($D1754,1)&gt;(11+55/60)/24,
IF(VLOOKUP(QUOTIENT($D1754,1),AUD!$A:$K,11,TRUE)=0,K1753,IFERROR(VLOOKUP(QUOTIENT($D1754,1),JPY!$A:$B,2,TRUE),K1753)),
K1753)</f>
        <v>0.10285999999999999</v>
      </c>
      <c r="L1754" s="92">
        <f>IF(MOD($E1754,1)&gt;(11+55/60)/24,
IF(VLOOKUP(QUOTIENT($E1754,1),AUD!$A:$K,11,TRUE)=0,L1753,IFERROR(VLOOKUP(QUOTIENT($E1754,1),CAD!$A:$B,2,TRUE)*1,L1753)),
L1753)</f>
        <v>1.25</v>
      </c>
    </row>
    <row r="1755" spans="1:12">
      <c r="A1755" s="94">
        <v>42016.25</v>
      </c>
      <c r="B1755" s="94">
        <f>A1755+Timezone!$C$2/24+VLOOKUP(A1755,Timezone!$K:$L,2,TRUE)/24</f>
        <v>42016.708333333328</v>
      </c>
      <c r="C1755" s="94">
        <f>$A1755+Timezone!$C$3/24+VLOOKUP($A1755,Timezone!$M:$N,2,TRUE)/24</f>
        <v>42016.791666666664</v>
      </c>
      <c r="D1755" s="94">
        <f>$A1755+Timezone!$C$4/24+VLOOKUP($A1755,Timezone!$O:$P,2,TRUE)/24</f>
        <v>42016.25</v>
      </c>
      <c r="E1755" s="94">
        <f>$A1755+Timezone!$C$5/24+VLOOKUP($A1755,Timezone!$Q:$R,2,TRUE)/24</f>
        <v>42016.041666666672</v>
      </c>
      <c r="F1755" s="92">
        <f>IF(MOD($B1755,1)&gt;10.5/24,
IF(VLOOKUP(QUOTIENT($B1755,1),AUD!$A:$K,11,TRUE)=0,F1754,VLOOKUP(QUOTIENT($B1755,1),AUD!$A:$K,11,TRUE)),
F1754)</f>
        <v>2.7320000000000002</v>
      </c>
      <c r="G1755" s="92">
        <f>IF(MOD($C1755,1)&gt;10.5/24,
IF(VLOOKUP(QUOTIENT($C1755,1),AUD!$A:$K,11,TRUE)=0,G1754,VLOOKUP(QUOTIENT($C1755,1),NZD!$A:$F,6,TRUE)),
G1754)</f>
        <v>3.68</v>
      </c>
      <c r="H1755" s="92">
        <f>IF(MOD($D1755,1)&gt;(11+55/60)/24,
IF(VLOOKUP(QUOTIENT($D1755,1),AUD!$A:$K,11,TRUE)=0,H1754,IFERROR(VLOOKUP(QUOTIENT($D1755,1),USD!$A:$B,2,TRUE),H1754)),
H1754)</f>
        <v>0.25409999999999999</v>
      </c>
      <c r="I1755" s="92">
        <f>IF(MOD($D1755,1)&gt;(11+55/60)/24,
IF(VLOOKUP(QUOTIENT($D1755,1),AUD!$A:$K,11,TRUE)=0,I1754,IFERROR(VLOOKUP(QUOTIENT($D1755,1),GBP!$A:$B,2,TRUE),I1754)),
I1754)</f>
        <v>0.56118999999999997</v>
      </c>
      <c r="J1755" s="92">
        <f>IF(MOD($D1755,1)&gt;(11+55/60)/24,
IF(VLOOKUP(QUOTIENT($D1755,1),AUD!$A:$K,11,TRUE)=0,J1754,IFERROR(VLOOKUP(QUOTIENT($D1755,1),EUR!$A:$B,2,TRUE),J1754)),
J1754)</f>
        <v>4.786E-2</v>
      </c>
      <c r="K1755" s="92">
        <f>IF(MOD($D1755,1)&gt;(11+55/60)/24,
IF(VLOOKUP(QUOTIENT($D1755,1),AUD!$A:$K,11,TRUE)=0,K1754,IFERROR(VLOOKUP(QUOTIENT($D1755,1),JPY!$A:$B,2,TRUE),K1754)),
K1754)</f>
        <v>0.10285999999999999</v>
      </c>
      <c r="L1755" s="92">
        <f>IF(MOD($E1755,1)&gt;(11+55/60)/24,
IF(VLOOKUP(QUOTIENT($E1755,1),AUD!$A:$K,11,TRUE)=0,L1754,IFERROR(VLOOKUP(QUOTIENT($E1755,1),CAD!$A:$B,2,TRUE)*1,L1754)),
L1754)</f>
        <v>1.25</v>
      </c>
    </row>
    <row r="1756" spans="1:12">
      <c r="A1756" s="94">
        <v>42016.333333333336</v>
      </c>
      <c r="B1756" s="94">
        <f>A1756+Timezone!$C$2/24+VLOOKUP(A1756,Timezone!$K:$L,2,TRUE)/24</f>
        <v>42016.791666666664</v>
      </c>
      <c r="C1756" s="94">
        <f>$A1756+Timezone!$C$3/24+VLOOKUP($A1756,Timezone!$M:$N,2,TRUE)/24</f>
        <v>42016.875</v>
      </c>
      <c r="D1756" s="94">
        <f>$A1756+Timezone!$C$4/24+VLOOKUP($A1756,Timezone!$O:$P,2,TRUE)/24</f>
        <v>42016.333333333336</v>
      </c>
      <c r="E1756" s="94">
        <f>$A1756+Timezone!$C$5/24+VLOOKUP($A1756,Timezone!$Q:$R,2,TRUE)/24</f>
        <v>42016.125000000007</v>
      </c>
      <c r="F1756" s="92">
        <f>IF(MOD($B1756,1)&gt;10.5/24,
IF(VLOOKUP(QUOTIENT($B1756,1),AUD!$A:$K,11,TRUE)=0,F1755,VLOOKUP(QUOTIENT($B1756,1),AUD!$A:$K,11,TRUE)),
F1755)</f>
        <v>2.7320000000000002</v>
      </c>
      <c r="G1756" s="92">
        <f>IF(MOD($C1756,1)&gt;10.5/24,
IF(VLOOKUP(QUOTIENT($C1756,1),AUD!$A:$K,11,TRUE)=0,G1755,VLOOKUP(QUOTIENT($C1756,1),NZD!$A:$F,6,TRUE)),
G1755)</f>
        <v>3.68</v>
      </c>
      <c r="H1756" s="92">
        <f>IF(MOD($D1756,1)&gt;(11+55/60)/24,
IF(VLOOKUP(QUOTIENT($D1756,1),AUD!$A:$K,11,TRUE)=0,H1755,IFERROR(VLOOKUP(QUOTIENT($D1756,1),USD!$A:$B,2,TRUE),H1755)),
H1755)</f>
        <v>0.25409999999999999</v>
      </c>
      <c r="I1756" s="92">
        <f>IF(MOD($D1756,1)&gt;(11+55/60)/24,
IF(VLOOKUP(QUOTIENT($D1756,1),AUD!$A:$K,11,TRUE)=0,I1755,IFERROR(VLOOKUP(QUOTIENT($D1756,1),GBP!$A:$B,2,TRUE),I1755)),
I1755)</f>
        <v>0.56118999999999997</v>
      </c>
      <c r="J1756" s="92">
        <f>IF(MOD($D1756,1)&gt;(11+55/60)/24,
IF(VLOOKUP(QUOTIENT($D1756,1),AUD!$A:$K,11,TRUE)=0,J1755,IFERROR(VLOOKUP(QUOTIENT($D1756,1),EUR!$A:$B,2,TRUE),J1755)),
J1755)</f>
        <v>4.786E-2</v>
      </c>
      <c r="K1756" s="92">
        <f>IF(MOD($D1756,1)&gt;(11+55/60)/24,
IF(VLOOKUP(QUOTIENT($D1756,1),AUD!$A:$K,11,TRUE)=0,K1755,IFERROR(VLOOKUP(QUOTIENT($D1756,1),JPY!$A:$B,2,TRUE),K1755)),
K1755)</f>
        <v>0.10285999999999999</v>
      </c>
      <c r="L1756" s="92">
        <f>IF(MOD($E1756,1)&gt;(11+55/60)/24,
IF(VLOOKUP(QUOTIENT($E1756,1),AUD!$A:$K,11,TRUE)=0,L1755,IFERROR(VLOOKUP(QUOTIENT($E1756,1),CAD!$A:$B,2,TRUE)*1,L1755)),
L1755)</f>
        <v>1.25</v>
      </c>
    </row>
    <row r="1757" spans="1:12">
      <c r="A1757" s="94">
        <v>42016.416666666664</v>
      </c>
      <c r="B1757" s="94">
        <f>A1757+Timezone!$C$2/24+VLOOKUP(A1757,Timezone!$K:$L,2,TRUE)/24</f>
        <v>42016.874999999993</v>
      </c>
      <c r="C1757" s="94">
        <f>$A1757+Timezone!$C$3/24+VLOOKUP($A1757,Timezone!$M:$N,2,TRUE)/24</f>
        <v>42016.958333333328</v>
      </c>
      <c r="D1757" s="94">
        <f>$A1757+Timezone!$C$4/24+VLOOKUP($A1757,Timezone!$O:$P,2,TRUE)/24</f>
        <v>42016.416666666664</v>
      </c>
      <c r="E1757" s="94">
        <f>$A1757+Timezone!$C$5/24+VLOOKUP($A1757,Timezone!$Q:$R,2,TRUE)/24</f>
        <v>42016.208333333336</v>
      </c>
      <c r="F1757" s="92">
        <f>IF(MOD($B1757,1)&gt;10.5/24,
IF(VLOOKUP(QUOTIENT($B1757,1),AUD!$A:$K,11,TRUE)=0,F1756,VLOOKUP(QUOTIENT($B1757,1),AUD!$A:$K,11,TRUE)),
F1756)</f>
        <v>2.7320000000000002</v>
      </c>
      <c r="G1757" s="92">
        <f>IF(MOD($C1757,1)&gt;10.5/24,
IF(VLOOKUP(QUOTIENT($C1757,1),AUD!$A:$K,11,TRUE)=0,G1756,VLOOKUP(QUOTIENT($C1757,1),NZD!$A:$F,6,TRUE)),
G1756)</f>
        <v>3.68</v>
      </c>
      <c r="H1757" s="92">
        <f>IF(MOD($D1757,1)&gt;(11+55/60)/24,
IF(VLOOKUP(QUOTIENT($D1757,1),AUD!$A:$K,11,TRUE)=0,H1756,IFERROR(VLOOKUP(QUOTIENT($D1757,1),USD!$A:$B,2,TRUE),H1756)),
H1756)</f>
        <v>0.25409999999999999</v>
      </c>
      <c r="I1757" s="92">
        <f>IF(MOD($D1757,1)&gt;(11+55/60)/24,
IF(VLOOKUP(QUOTIENT($D1757,1),AUD!$A:$K,11,TRUE)=0,I1756,IFERROR(VLOOKUP(QUOTIENT($D1757,1),GBP!$A:$B,2,TRUE),I1756)),
I1756)</f>
        <v>0.56118999999999997</v>
      </c>
      <c r="J1757" s="92">
        <f>IF(MOD($D1757,1)&gt;(11+55/60)/24,
IF(VLOOKUP(QUOTIENT($D1757,1),AUD!$A:$K,11,TRUE)=0,J1756,IFERROR(VLOOKUP(QUOTIENT($D1757,1),EUR!$A:$B,2,TRUE),J1756)),
J1756)</f>
        <v>4.786E-2</v>
      </c>
      <c r="K1757" s="92">
        <f>IF(MOD($D1757,1)&gt;(11+55/60)/24,
IF(VLOOKUP(QUOTIENT($D1757,1),AUD!$A:$K,11,TRUE)=0,K1756,IFERROR(VLOOKUP(QUOTIENT($D1757,1),JPY!$A:$B,2,TRUE),K1756)),
K1756)</f>
        <v>0.10285999999999999</v>
      </c>
      <c r="L1757" s="92">
        <f>IF(MOD($E1757,1)&gt;(11+55/60)/24,
IF(VLOOKUP(QUOTIENT($E1757,1),AUD!$A:$K,11,TRUE)=0,L1756,IFERROR(VLOOKUP(QUOTIENT($E1757,1),CAD!$A:$B,2,TRUE)*1,L1756)),
L1756)</f>
        <v>1.25</v>
      </c>
    </row>
    <row r="1758" spans="1:12">
      <c r="A1758" s="94">
        <v>42016.5</v>
      </c>
      <c r="B1758" s="94">
        <f>A1758+Timezone!$C$2/24+VLOOKUP(A1758,Timezone!$K:$L,2,TRUE)/24</f>
        <v>42016.958333333328</v>
      </c>
      <c r="C1758" s="94">
        <f>$A1758+Timezone!$C$3/24+VLOOKUP($A1758,Timezone!$M:$N,2,TRUE)/24</f>
        <v>42017.041666666664</v>
      </c>
      <c r="D1758" s="94">
        <f>$A1758+Timezone!$C$4/24+VLOOKUP($A1758,Timezone!$O:$P,2,TRUE)/24</f>
        <v>42016.5</v>
      </c>
      <c r="E1758" s="94">
        <f>$A1758+Timezone!$C$5/24+VLOOKUP($A1758,Timezone!$Q:$R,2,TRUE)/24</f>
        <v>42016.291666666672</v>
      </c>
      <c r="F1758" s="92">
        <f>IF(MOD($B1758,1)&gt;10.5/24,
IF(VLOOKUP(QUOTIENT($B1758,1),AUD!$A:$K,11,TRUE)=0,F1757,VLOOKUP(QUOTIENT($B1758,1),AUD!$A:$K,11,TRUE)),
F1757)</f>
        <v>2.7320000000000002</v>
      </c>
      <c r="G1758" s="92">
        <f>IF(MOD($C1758,1)&gt;10.5/24,
IF(VLOOKUP(QUOTIENT($C1758,1),AUD!$A:$K,11,TRUE)=0,G1757,VLOOKUP(QUOTIENT($C1758,1),NZD!$A:$F,6,TRUE)),
G1757)</f>
        <v>3.68</v>
      </c>
      <c r="H1758" s="92">
        <f>IF(MOD($D1758,1)&gt;(11+55/60)/24,
IF(VLOOKUP(QUOTIENT($D1758,1),AUD!$A:$K,11,TRUE)=0,H1757,IFERROR(VLOOKUP(QUOTIENT($D1758,1),USD!$A:$B,2,TRUE),H1757)),
H1757)</f>
        <v>0.25280000000000002</v>
      </c>
      <c r="I1758" s="92">
        <f>IF(MOD($D1758,1)&gt;(11+55/60)/24,
IF(VLOOKUP(QUOTIENT($D1758,1),AUD!$A:$K,11,TRUE)=0,I1757,IFERROR(VLOOKUP(QUOTIENT($D1758,1),GBP!$A:$B,2,TRUE),I1757)),
I1757)</f>
        <v>0.56055999999999995</v>
      </c>
      <c r="J1758" s="92">
        <f>IF(MOD($D1758,1)&gt;(11+55/60)/24,
IF(VLOOKUP(QUOTIENT($D1758,1),AUD!$A:$K,11,TRUE)=0,J1757,IFERROR(VLOOKUP(QUOTIENT($D1758,1),EUR!$A:$B,2,TRUE),J1757)),
J1757)</f>
        <v>4.8570000000000002E-2</v>
      </c>
      <c r="K1758" s="92">
        <f>IF(MOD($D1758,1)&gt;(11+55/60)/24,
IF(VLOOKUP(QUOTIENT($D1758,1),AUD!$A:$K,11,TRUE)=0,K1757,IFERROR(VLOOKUP(QUOTIENT($D1758,1),JPY!$A:$B,2,TRUE),K1757)),
K1757)</f>
        <v>0.10285999999999999</v>
      </c>
      <c r="L1758" s="92">
        <f>IF(MOD($E1758,1)&gt;(11+55/60)/24,
IF(VLOOKUP(QUOTIENT($E1758,1),AUD!$A:$K,11,TRUE)=0,L1757,IFERROR(VLOOKUP(QUOTIENT($E1758,1),CAD!$A:$B,2,TRUE)*1,L1757)),
L1757)</f>
        <v>1.25</v>
      </c>
    </row>
    <row r="1759" spans="1:12">
      <c r="A1759" s="94">
        <v>42016.583333333336</v>
      </c>
      <c r="B1759" s="94">
        <f>A1759+Timezone!$C$2/24+VLOOKUP(A1759,Timezone!$K:$L,2,TRUE)/24</f>
        <v>42017.041666666664</v>
      </c>
      <c r="C1759" s="94">
        <f>$A1759+Timezone!$C$3/24+VLOOKUP($A1759,Timezone!$M:$N,2,TRUE)/24</f>
        <v>42017.125</v>
      </c>
      <c r="D1759" s="94">
        <f>$A1759+Timezone!$C$4/24+VLOOKUP($A1759,Timezone!$O:$P,2,TRUE)/24</f>
        <v>42016.583333333336</v>
      </c>
      <c r="E1759" s="94">
        <f>$A1759+Timezone!$C$5/24+VLOOKUP($A1759,Timezone!$Q:$R,2,TRUE)/24</f>
        <v>42016.375000000007</v>
      </c>
      <c r="F1759" s="92">
        <f>IF(MOD($B1759,1)&gt;10.5/24,
IF(VLOOKUP(QUOTIENT($B1759,1),AUD!$A:$K,11,TRUE)=0,F1758,VLOOKUP(QUOTIENT($B1759,1),AUD!$A:$K,11,TRUE)),
F1758)</f>
        <v>2.7320000000000002</v>
      </c>
      <c r="G1759" s="92">
        <f>IF(MOD($C1759,1)&gt;10.5/24,
IF(VLOOKUP(QUOTIENT($C1759,1),AUD!$A:$K,11,TRUE)=0,G1758,VLOOKUP(QUOTIENT($C1759,1),NZD!$A:$F,6,TRUE)),
G1758)</f>
        <v>3.68</v>
      </c>
      <c r="H1759" s="92">
        <f>IF(MOD($D1759,1)&gt;(11+55/60)/24,
IF(VLOOKUP(QUOTIENT($D1759,1),AUD!$A:$K,11,TRUE)=0,H1758,IFERROR(VLOOKUP(QUOTIENT($D1759,1),USD!$A:$B,2,TRUE),H1758)),
H1758)</f>
        <v>0.25280000000000002</v>
      </c>
      <c r="I1759" s="92">
        <f>IF(MOD($D1759,1)&gt;(11+55/60)/24,
IF(VLOOKUP(QUOTIENT($D1759,1),AUD!$A:$K,11,TRUE)=0,I1758,IFERROR(VLOOKUP(QUOTIENT($D1759,1),GBP!$A:$B,2,TRUE),I1758)),
I1758)</f>
        <v>0.56055999999999995</v>
      </c>
      <c r="J1759" s="92">
        <f>IF(MOD($D1759,1)&gt;(11+55/60)/24,
IF(VLOOKUP(QUOTIENT($D1759,1),AUD!$A:$K,11,TRUE)=0,J1758,IFERROR(VLOOKUP(QUOTIENT($D1759,1),EUR!$A:$B,2,TRUE),J1758)),
J1758)</f>
        <v>4.8570000000000002E-2</v>
      </c>
      <c r="K1759" s="92">
        <f>IF(MOD($D1759,1)&gt;(11+55/60)/24,
IF(VLOOKUP(QUOTIENT($D1759,1),AUD!$A:$K,11,TRUE)=0,K1758,IFERROR(VLOOKUP(QUOTIENT($D1759,1),JPY!$A:$B,2,TRUE),K1758)),
K1758)</f>
        <v>0.10285999999999999</v>
      </c>
      <c r="L1759" s="92">
        <f>IF(MOD($E1759,1)&gt;(11+55/60)/24,
IF(VLOOKUP(QUOTIENT($E1759,1),AUD!$A:$K,11,TRUE)=0,L1758,IFERROR(VLOOKUP(QUOTIENT($E1759,1),CAD!$A:$B,2,TRUE)*1,L1758)),
L1758)</f>
        <v>1.25</v>
      </c>
    </row>
    <row r="1760" spans="1:12">
      <c r="A1760" s="94">
        <v>42016.666666666664</v>
      </c>
      <c r="B1760" s="94">
        <f>A1760+Timezone!$C$2/24+VLOOKUP(A1760,Timezone!$K:$L,2,TRUE)/24</f>
        <v>42017.124999999993</v>
      </c>
      <c r="C1760" s="94">
        <f>$A1760+Timezone!$C$3/24+VLOOKUP($A1760,Timezone!$M:$N,2,TRUE)/24</f>
        <v>42017.208333333328</v>
      </c>
      <c r="D1760" s="94">
        <f>$A1760+Timezone!$C$4/24+VLOOKUP($A1760,Timezone!$O:$P,2,TRUE)/24</f>
        <v>42016.666666666664</v>
      </c>
      <c r="E1760" s="94">
        <f>$A1760+Timezone!$C$5/24+VLOOKUP($A1760,Timezone!$Q:$R,2,TRUE)/24</f>
        <v>42016.458333333336</v>
      </c>
      <c r="F1760" s="92">
        <f>IF(MOD($B1760,1)&gt;10.5/24,
IF(VLOOKUP(QUOTIENT($B1760,1),AUD!$A:$K,11,TRUE)=0,F1759,VLOOKUP(QUOTIENT($B1760,1),AUD!$A:$K,11,TRUE)),
F1759)</f>
        <v>2.7320000000000002</v>
      </c>
      <c r="G1760" s="92">
        <f>IF(MOD($C1760,1)&gt;10.5/24,
IF(VLOOKUP(QUOTIENT($C1760,1),AUD!$A:$K,11,TRUE)=0,G1759,VLOOKUP(QUOTIENT($C1760,1),NZD!$A:$F,6,TRUE)),
G1759)</f>
        <v>3.68</v>
      </c>
      <c r="H1760" s="92">
        <f>IF(MOD($D1760,1)&gt;(11+55/60)/24,
IF(VLOOKUP(QUOTIENT($D1760,1),AUD!$A:$K,11,TRUE)=0,H1759,IFERROR(VLOOKUP(QUOTIENT($D1760,1),USD!$A:$B,2,TRUE),H1759)),
H1759)</f>
        <v>0.25280000000000002</v>
      </c>
      <c r="I1760" s="92">
        <f>IF(MOD($D1760,1)&gt;(11+55/60)/24,
IF(VLOOKUP(QUOTIENT($D1760,1),AUD!$A:$K,11,TRUE)=0,I1759,IFERROR(VLOOKUP(QUOTIENT($D1760,1),GBP!$A:$B,2,TRUE),I1759)),
I1759)</f>
        <v>0.56055999999999995</v>
      </c>
      <c r="J1760" s="92">
        <f>IF(MOD($D1760,1)&gt;(11+55/60)/24,
IF(VLOOKUP(QUOTIENT($D1760,1),AUD!$A:$K,11,TRUE)=0,J1759,IFERROR(VLOOKUP(QUOTIENT($D1760,1),EUR!$A:$B,2,TRUE),J1759)),
J1759)</f>
        <v>4.8570000000000002E-2</v>
      </c>
      <c r="K1760" s="92">
        <f>IF(MOD($D1760,1)&gt;(11+55/60)/24,
IF(VLOOKUP(QUOTIENT($D1760,1),AUD!$A:$K,11,TRUE)=0,K1759,IFERROR(VLOOKUP(QUOTIENT($D1760,1),JPY!$A:$B,2,TRUE),K1759)),
K1759)</f>
        <v>0.10285999999999999</v>
      </c>
      <c r="L1760" s="92">
        <f>IF(MOD($E1760,1)&gt;(11+55/60)/24,
IF(VLOOKUP(QUOTIENT($E1760,1),AUD!$A:$K,11,TRUE)=0,L1759,IFERROR(VLOOKUP(QUOTIENT($E1760,1),CAD!$A:$B,2,TRUE)*1,L1759)),
L1759)</f>
        <v>1.25</v>
      </c>
    </row>
    <row r="1761" spans="1:12">
      <c r="A1761" s="94">
        <v>42016.75</v>
      </c>
      <c r="B1761" s="94">
        <f>A1761+Timezone!$C$2/24+VLOOKUP(A1761,Timezone!$K:$L,2,TRUE)/24</f>
        <v>42017.208333333328</v>
      </c>
      <c r="C1761" s="94">
        <f>$A1761+Timezone!$C$3/24+VLOOKUP($A1761,Timezone!$M:$N,2,TRUE)/24</f>
        <v>42017.291666666664</v>
      </c>
      <c r="D1761" s="94">
        <f>$A1761+Timezone!$C$4/24+VLOOKUP($A1761,Timezone!$O:$P,2,TRUE)/24</f>
        <v>42016.75</v>
      </c>
      <c r="E1761" s="94">
        <f>$A1761+Timezone!$C$5/24+VLOOKUP($A1761,Timezone!$Q:$R,2,TRUE)/24</f>
        <v>42016.541666666672</v>
      </c>
      <c r="F1761" s="92">
        <f>IF(MOD($B1761,1)&gt;10.5/24,
IF(VLOOKUP(QUOTIENT($B1761,1),AUD!$A:$K,11,TRUE)=0,F1760,VLOOKUP(QUOTIENT($B1761,1),AUD!$A:$K,11,TRUE)),
F1760)</f>
        <v>2.7320000000000002</v>
      </c>
      <c r="G1761" s="92">
        <f>IF(MOD($C1761,1)&gt;10.5/24,
IF(VLOOKUP(QUOTIENT($C1761,1),AUD!$A:$K,11,TRUE)=0,G1760,VLOOKUP(QUOTIENT($C1761,1),NZD!$A:$F,6,TRUE)),
G1760)</f>
        <v>3.68</v>
      </c>
      <c r="H1761" s="92">
        <f>IF(MOD($D1761,1)&gt;(11+55/60)/24,
IF(VLOOKUP(QUOTIENT($D1761,1),AUD!$A:$K,11,TRUE)=0,H1760,IFERROR(VLOOKUP(QUOTIENT($D1761,1),USD!$A:$B,2,TRUE),H1760)),
H1760)</f>
        <v>0.25280000000000002</v>
      </c>
      <c r="I1761" s="92">
        <f>IF(MOD($D1761,1)&gt;(11+55/60)/24,
IF(VLOOKUP(QUOTIENT($D1761,1),AUD!$A:$K,11,TRUE)=0,I1760,IFERROR(VLOOKUP(QUOTIENT($D1761,1),GBP!$A:$B,2,TRUE),I1760)),
I1760)</f>
        <v>0.56055999999999995</v>
      </c>
      <c r="J1761" s="92">
        <f>IF(MOD($D1761,1)&gt;(11+55/60)/24,
IF(VLOOKUP(QUOTIENT($D1761,1),AUD!$A:$K,11,TRUE)=0,J1760,IFERROR(VLOOKUP(QUOTIENT($D1761,1),EUR!$A:$B,2,TRUE),J1760)),
J1760)</f>
        <v>4.8570000000000002E-2</v>
      </c>
      <c r="K1761" s="92">
        <f>IF(MOD($D1761,1)&gt;(11+55/60)/24,
IF(VLOOKUP(QUOTIENT($D1761,1),AUD!$A:$K,11,TRUE)=0,K1760,IFERROR(VLOOKUP(QUOTIENT($D1761,1),JPY!$A:$B,2,TRUE),K1760)),
K1760)</f>
        <v>0.10285999999999999</v>
      </c>
      <c r="L1761" s="92">
        <f>IF(MOD($E1761,1)&gt;(11+55/60)/24,
IF(VLOOKUP(QUOTIENT($E1761,1),AUD!$A:$K,11,TRUE)=0,L1760,IFERROR(VLOOKUP(QUOTIENT($E1761,1),CAD!$A:$B,2,TRUE)*1,L1760)),
L1760)</f>
        <v>1.25</v>
      </c>
    </row>
    <row r="1762" spans="1:12">
      <c r="A1762" s="94">
        <v>42016.833333333336</v>
      </c>
      <c r="B1762" s="94">
        <f>A1762+Timezone!$C$2/24+VLOOKUP(A1762,Timezone!$K:$L,2,TRUE)/24</f>
        <v>42017.291666666664</v>
      </c>
      <c r="C1762" s="94">
        <f>$A1762+Timezone!$C$3/24+VLOOKUP($A1762,Timezone!$M:$N,2,TRUE)/24</f>
        <v>42017.375</v>
      </c>
      <c r="D1762" s="94">
        <f>$A1762+Timezone!$C$4/24+VLOOKUP($A1762,Timezone!$O:$P,2,TRUE)/24</f>
        <v>42016.833333333336</v>
      </c>
      <c r="E1762" s="94">
        <f>$A1762+Timezone!$C$5/24+VLOOKUP($A1762,Timezone!$Q:$R,2,TRUE)/24</f>
        <v>42016.625000000007</v>
      </c>
      <c r="F1762" s="92">
        <f>IF(MOD($B1762,1)&gt;10.5/24,
IF(VLOOKUP(QUOTIENT($B1762,1),AUD!$A:$K,11,TRUE)=0,F1761,VLOOKUP(QUOTIENT($B1762,1),AUD!$A:$K,11,TRUE)),
F1761)</f>
        <v>2.7320000000000002</v>
      </c>
      <c r="G1762" s="92">
        <f>IF(MOD($C1762,1)&gt;10.5/24,
IF(VLOOKUP(QUOTIENT($C1762,1),AUD!$A:$K,11,TRUE)=0,G1761,VLOOKUP(QUOTIENT($C1762,1),NZD!$A:$F,6,TRUE)),
G1761)</f>
        <v>3.68</v>
      </c>
      <c r="H1762" s="92">
        <f>IF(MOD($D1762,1)&gt;(11+55/60)/24,
IF(VLOOKUP(QUOTIENT($D1762,1),AUD!$A:$K,11,TRUE)=0,H1761,IFERROR(VLOOKUP(QUOTIENT($D1762,1),USD!$A:$B,2,TRUE),H1761)),
H1761)</f>
        <v>0.25280000000000002</v>
      </c>
      <c r="I1762" s="92">
        <f>IF(MOD($D1762,1)&gt;(11+55/60)/24,
IF(VLOOKUP(QUOTIENT($D1762,1),AUD!$A:$K,11,TRUE)=0,I1761,IFERROR(VLOOKUP(QUOTIENT($D1762,1),GBP!$A:$B,2,TRUE),I1761)),
I1761)</f>
        <v>0.56055999999999995</v>
      </c>
      <c r="J1762" s="92">
        <f>IF(MOD($D1762,1)&gt;(11+55/60)/24,
IF(VLOOKUP(QUOTIENT($D1762,1),AUD!$A:$K,11,TRUE)=0,J1761,IFERROR(VLOOKUP(QUOTIENT($D1762,1),EUR!$A:$B,2,TRUE),J1761)),
J1761)</f>
        <v>4.8570000000000002E-2</v>
      </c>
      <c r="K1762" s="92">
        <f>IF(MOD($D1762,1)&gt;(11+55/60)/24,
IF(VLOOKUP(QUOTIENT($D1762,1),AUD!$A:$K,11,TRUE)=0,K1761,IFERROR(VLOOKUP(QUOTIENT($D1762,1),JPY!$A:$B,2,TRUE),K1761)),
K1761)</f>
        <v>0.10285999999999999</v>
      </c>
      <c r="L1762" s="92">
        <f>IF(MOD($E1762,1)&gt;(11+55/60)/24,
IF(VLOOKUP(QUOTIENT($E1762,1),AUD!$A:$K,11,TRUE)=0,L1761,IFERROR(VLOOKUP(QUOTIENT($E1762,1),CAD!$A:$B,2,TRUE)*1,L1761)),
L1761)</f>
        <v>1.25</v>
      </c>
    </row>
    <row r="1763" spans="1:12">
      <c r="A1763" s="94">
        <v>42016.916666666664</v>
      </c>
      <c r="B1763" s="94">
        <f>A1763+Timezone!$C$2/24+VLOOKUP(A1763,Timezone!$K:$L,2,TRUE)/24</f>
        <v>42017.374999999993</v>
      </c>
      <c r="C1763" s="94">
        <f>$A1763+Timezone!$C$3/24+VLOOKUP($A1763,Timezone!$M:$N,2,TRUE)/24</f>
        <v>42017.458333333328</v>
      </c>
      <c r="D1763" s="94">
        <f>$A1763+Timezone!$C$4/24+VLOOKUP($A1763,Timezone!$O:$P,2,TRUE)/24</f>
        <v>42016.916666666664</v>
      </c>
      <c r="E1763" s="94">
        <f>$A1763+Timezone!$C$5/24+VLOOKUP($A1763,Timezone!$Q:$R,2,TRUE)/24</f>
        <v>42016.708333333336</v>
      </c>
      <c r="F1763" s="92">
        <f>IF(MOD($B1763,1)&gt;10.5/24,
IF(VLOOKUP(QUOTIENT($B1763,1),AUD!$A:$K,11,TRUE)=0,F1762,VLOOKUP(QUOTIENT($B1763,1),AUD!$A:$K,11,TRUE)),
F1762)</f>
        <v>2.7320000000000002</v>
      </c>
      <c r="G1763" s="92">
        <f>IF(MOD($C1763,1)&gt;10.5/24,
IF(VLOOKUP(QUOTIENT($C1763,1),AUD!$A:$K,11,TRUE)=0,G1762,VLOOKUP(QUOTIENT($C1763,1),NZD!$A:$F,6,TRUE)),
G1762)</f>
        <v>3.67</v>
      </c>
      <c r="H1763" s="92">
        <f>IF(MOD($D1763,1)&gt;(11+55/60)/24,
IF(VLOOKUP(QUOTIENT($D1763,1),AUD!$A:$K,11,TRUE)=0,H1762,IFERROR(VLOOKUP(QUOTIENT($D1763,1),USD!$A:$B,2,TRUE),H1762)),
H1762)</f>
        <v>0.25280000000000002</v>
      </c>
      <c r="I1763" s="92">
        <f>IF(MOD($D1763,1)&gt;(11+55/60)/24,
IF(VLOOKUP(QUOTIENT($D1763,1),AUD!$A:$K,11,TRUE)=0,I1762,IFERROR(VLOOKUP(QUOTIENT($D1763,1),GBP!$A:$B,2,TRUE),I1762)),
I1762)</f>
        <v>0.56055999999999995</v>
      </c>
      <c r="J1763" s="92">
        <f>IF(MOD($D1763,1)&gt;(11+55/60)/24,
IF(VLOOKUP(QUOTIENT($D1763,1),AUD!$A:$K,11,TRUE)=0,J1762,IFERROR(VLOOKUP(QUOTIENT($D1763,1),EUR!$A:$B,2,TRUE),J1762)),
J1762)</f>
        <v>4.8570000000000002E-2</v>
      </c>
      <c r="K1763" s="92">
        <f>IF(MOD($D1763,1)&gt;(11+55/60)/24,
IF(VLOOKUP(QUOTIENT($D1763,1),AUD!$A:$K,11,TRUE)=0,K1762,IFERROR(VLOOKUP(QUOTIENT($D1763,1),JPY!$A:$B,2,TRUE),K1762)),
K1762)</f>
        <v>0.10285999999999999</v>
      </c>
      <c r="L1763" s="92">
        <f>IF(MOD($E1763,1)&gt;(11+55/60)/24,
IF(VLOOKUP(QUOTIENT($E1763,1),AUD!$A:$K,11,TRUE)=0,L1762,IFERROR(VLOOKUP(QUOTIENT($E1763,1),CAD!$A:$B,2,TRUE)*1,L1762)),
L1762)</f>
        <v>1.25</v>
      </c>
    </row>
    <row r="1764" spans="1:12">
      <c r="A1764" s="94">
        <v>42017</v>
      </c>
      <c r="B1764" s="94">
        <f>A1764+Timezone!$C$2/24+VLOOKUP(A1764,Timezone!$K:$L,2,TRUE)/24</f>
        <v>42017.458333333328</v>
      </c>
      <c r="C1764" s="94">
        <f>$A1764+Timezone!$C$3/24+VLOOKUP($A1764,Timezone!$M:$N,2,TRUE)/24</f>
        <v>42017.541666666664</v>
      </c>
      <c r="D1764" s="94">
        <f>$A1764+Timezone!$C$4/24+VLOOKUP($A1764,Timezone!$O:$P,2,TRUE)/24</f>
        <v>42017</v>
      </c>
      <c r="E1764" s="94">
        <f>$A1764+Timezone!$C$5/24+VLOOKUP($A1764,Timezone!$Q:$R,2,TRUE)/24</f>
        <v>42016.791666666672</v>
      </c>
      <c r="F1764" s="92">
        <f>IF(MOD($B1764,1)&gt;10.5/24,
IF(VLOOKUP(QUOTIENT($B1764,1),AUD!$A:$K,11,TRUE)=0,F1763,VLOOKUP(QUOTIENT($B1764,1),AUD!$A:$K,11,TRUE)),
F1763)</f>
        <v>2.7349999999999999</v>
      </c>
      <c r="G1764" s="92">
        <f>IF(MOD($C1764,1)&gt;10.5/24,
IF(VLOOKUP(QUOTIENT($C1764,1),AUD!$A:$K,11,TRUE)=0,G1763,VLOOKUP(QUOTIENT($C1764,1),NZD!$A:$F,6,TRUE)),
G1763)</f>
        <v>3.67</v>
      </c>
      <c r="H1764" s="92">
        <f>IF(MOD($D1764,1)&gt;(11+55/60)/24,
IF(VLOOKUP(QUOTIENT($D1764,1),AUD!$A:$K,11,TRUE)=0,H1763,IFERROR(VLOOKUP(QUOTIENT($D1764,1),USD!$A:$B,2,TRUE),H1763)),
H1763)</f>
        <v>0.25280000000000002</v>
      </c>
      <c r="I1764" s="92">
        <f>IF(MOD($D1764,1)&gt;(11+55/60)/24,
IF(VLOOKUP(QUOTIENT($D1764,1),AUD!$A:$K,11,TRUE)=0,I1763,IFERROR(VLOOKUP(QUOTIENT($D1764,1),GBP!$A:$B,2,TRUE),I1763)),
I1763)</f>
        <v>0.56055999999999995</v>
      </c>
      <c r="J1764" s="92">
        <f>IF(MOD($D1764,1)&gt;(11+55/60)/24,
IF(VLOOKUP(QUOTIENT($D1764,1),AUD!$A:$K,11,TRUE)=0,J1763,IFERROR(VLOOKUP(QUOTIENT($D1764,1),EUR!$A:$B,2,TRUE),J1763)),
J1763)</f>
        <v>4.8570000000000002E-2</v>
      </c>
      <c r="K1764" s="92">
        <f>IF(MOD($D1764,1)&gt;(11+55/60)/24,
IF(VLOOKUP(QUOTIENT($D1764,1),AUD!$A:$K,11,TRUE)=0,K1763,IFERROR(VLOOKUP(QUOTIENT($D1764,1),JPY!$A:$B,2,TRUE),K1763)),
K1763)</f>
        <v>0.10285999999999999</v>
      </c>
      <c r="L1764" s="92">
        <f>IF(MOD($E1764,1)&gt;(11+55/60)/24,
IF(VLOOKUP(QUOTIENT($E1764,1),AUD!$A:$K,11,TRUE)=0,L1763,IFERROR(VLOOKUP(QUOTIENT($E1764,1),CAD!$A:$B,2,TRUE)*1,L1763)),
L1763)</f>
        <v>1.25</v>
      </c>
    </row>
    <row r="1765" spans="1:12">
      <c r="A1765" s="94">
        <v>42017.083333333336</v>
      </c>
      <c r="B1765" s="94">
        <f>A1765+Timezone!$C$2/24+VLOOKUP(A1765,Timezone!$K:$L,2,TRUE)/24</f>
        <v>42017.541666666664</v>
      </c>
      <c r="C1765" s="94">
        <f>$A1765+Timezone!$C$3/24+VLOOKUP($A1765,Timezone!$M:$N,2,TRUE)/24</f>
        <v>42017.625</v>
      </c>
      <c r="D1765" s="94">
        <f>$A1765+Timezone!$C$4/24+VLOOKUP($A1765,Timezone!$O:$P,2,TRUE)/24</f>
        <v>42017.083333333336</v>
      </c>
      <c r="E1765" s="94">
        <f>$A1765+Timezone!$C$5/24+VLOOKUP($A1765,Timezone!$Q:$R,2,TRUE)/24</f>
        <v>42016.875000000007</v>
      </c>
      <c r="F1765" s="92">
        <f>IF(MOD($B1765,1)&gt;10.5/24,
IF(VLOOKUP(QUOTIENT($B1765,1),AUD!$A:$K,11,TRUE)=0,F1764,VLOOKUP(QUOTIENT($B1765,1),AUD!$A:$K,11,TRUE)),
F1764)</f>
        <v>2.7349999999999999</v>
      </c>
      <c r="G1765" s="92">
        <f>IF(MOD($C1765,1)&gt;10.5/24,
IF(VLOOKUP(QUOTIENT($C1765,1),AUD!$A:$K,11,TRUE)=0,G1764,VLOOKUP(QUOTIENT($C1765,1),NZD!$A:$F,6,TRUE)),
G1764)</f>
        <v>3.67</v>
      </c>
      <c r="H1765" s="92">
        <f>IF(MOD($D1765,1)&gt;(11+55/60)/24,
IF(VLOOKUP(QUOTIENT($D1765,1),AUD!$A:$K,11,TRUE)=0,H1764,IFERROR(VLOOKUP(QUOTIENT($D1765,1),USD!$A:$B,2,TRUE),H1764)),
H1764)</f>
        <v>0.25280000000000002</v>
      </c>
      <c r="I1765" s="92">
        <f>IF(MOD($D1765,1)&gt;(11+55/60)/24,
IF(VLOOKUP(QUOTIENT($D1765,1),AUD!$A:$K,11,TRUE)=0,I1764,IFERROR(VLOOKUP(QUOTIENT($D1765,1),GBP!$A:$B,2,TRUE),I1764)),
I1764)</f>
        <v>0.56055999999999995</v>
      </c>
      <c r="J1765" s="92">
        <f>IF(MOD($D1765,1)&gt;(11+55/60)/24,
IF(VLOOKUP(QUOTIENT($D1765,1),AUD!$A:$K,11,TRUE)=0,J1764,IFERROR(VLOOKUP(QUOTIENT($D1765,1),EUR!$A:$B,2,TRUE),J1764)),
J1764)</f>
        <v>4.8570000000000002E-2</v>
      </c>
      <c r="K1765" s="92">
        <f>IF(MOD($D1765,1)&gt;(11+55/60)/24,
IF(VLOOKUP(QUOTIENT($D1765,1),AUD!$A:$K,11,TRUE)=0,K1764,IFERROR(VLOOKUP(QUOTIENT($D1765,1),JPY!$A:$B,2,TRUE),K1764)),
K1764)</f>
        <v>0.10285999999999999</v>
      </c>
      <c r="L1765" s="92">
        <f>IF(MOD($E1765,1)&gt;(11+55/60)/24,
IF(VLOOKUP(QUOTIENT($E1765,1),AUD!$A:$K,11,TRUE)=0,L1764,IFERROR(VLOOKUP(QUOTIENT($E1765,1),CAD!$A:$B,2,TRUE)*1,L1764)),
L1764)</f>
        <v>1.25</v>
      </c>
    </row>
    <row r="1766" spans="1:12">
      <c r="A1766" s="94">
        <v>42017.166666666664</v>
      </c>
      <c r="B1766" s="94">
        <f>A1766+Timezone!$C$2/24+VLOOKUP(A1766,Timezone!$K:$L,2,TRUE)/24</f>
        <v>42017.624999999993</v>
      </c>
      <c r="C1766" s="94">
        <f>$A1766+Timezone!$C$3/24+VLOOKUP($A1766,Timezone!$M:$N,2,TRUE)/24</f>
        <v>42017.708333333328</v>
      </c>
      <c r="D1766" s="94">
        <f>$A1766+Timezone!$C$4/24+VLOOKUP($A1766,Timezone!$O:$P,2,TRUE)/24</f>
        <v>42017.166666666664</v>
      </c>
      <c r="E1766" s="94">
        <f>$A1766+Timezone!$C$5/24+VLOOKUP($A1766,Timezone!$Q:$R,2,TRUE)/24</f>
        <v>42016.958333333336</v>
      </c>
      <c r="F1766" s="92">
        <f>IF(MOD($B1766,1)&gt;10.5/24,
IF(VLOOKUP(QUOTIENT($B1766,1),AUD!$A:$K,11,TRUE)=0,F1765,VLOOKUP(QUOTIENT($B1766,1),AUD!$A:$K,11,TRUE)),
F1765)</f>
        <v>2.7349999999999999</v>
      </c>
      <c r="G1766" s="92">
        <f>IF(MOD($C1766,1)&gt;10.5/24,
IF(VLOOKUP(QUOTIENT($C1766,1),AUD!$A:$K,11,TRUE)=0,G1765,VLOOKUP(QUOTIENT($C1766,1),NZD!$A:$F,6,TRUE)),
G1765)</f>
        <v>3.67</v>
      </c>
      <c r="H1766" s="92">
        <f>IF(MOD($D1766,1)&gt;(11+55/60)/24,
IF(VLOOKUP(QUOTIENT($D1766,1),AUD!$A:$K,11,TRUE)=0,H1765,IFERROR(VLOOKUP(QUOTIENT($D1766,1),USD!$A:$B,2,TRUE),H1765)),
H1765)</f>
        <v>0.25280000000000002</v>
      </c>
      <c r="I1766" s="92">
        <f>IF(MOD($D1766,1)&gt;(11+55/60)/24,
IF(VLOOKUP(QUOTIENT($D1766,1),AUD!$A:$K,11,TRUE)=0,I1765,IFERROR(VLOOKUP(QUOTIENT($D1766,1),GBP!$A:$B,2,TRUE),I1765)),
I1765)</f>
        <v>0.56055999999999995</v>
      </c>
      <c r="J1766" s="92">
        <f>IF(MOD($D1766,1)&gt;(11+55/60)/24,
IF(VLOOKUP(QUOTIENT($D1766,1),AUD!$A:$K,11,TRUE)=0,J1765,IFERROR(VLOOKUP(QUOTIENT($D1766,1),EUR!$A:$B,2,TRUE),J1765)),
J1765)</f>
        <v>4.8570000000000002E-2</v>
      </c>
      <c r="K1766" s="92">
        <f>IF(MOD($D1766,1)&gt;(11+55/60)/24,
IF(VLOOKUP(QUOTIENT($D1766,1),AUD!$A:$K,11,TRUE)=0,K1765,IFERROR(VLOOKUP(QUOTIENT($D1766,1),JPY!$A:$B,2,TRUE),K1765)),
K1765)</f>
        <v>0.10285999999999999</v>
      </c>
      <c r="L1766" s="92">
        <f>IF(MOD($E1766,1)&gt;(11+55/60)/24,
IF(VLOOKUP(QUOTIENT($E1766,1),AUD!$A:$K,11,TRUE)=0,L1765,IFERROR(VLOOKUP(QUOTIENT($E1766,1),CAD!$A:$B,2,TRUE)*1,L1765)),
L1765)</f>
        <v>1.25</v>
      </c>
    </row>
    <row r="1767" spans="1:12">
      <c r="A1767" s="94">
        <v>42017.25</v>
      </c>
      <c r="B1767" s="94">
        <f>A1767+Timezone!$C$2/24+VLOOKUP(A1767,Timezone!$K:$L,2,TRUE)/24</f>
        <v>42017.708333333328</v>
      </c>
      <c r="C1767" s="94">
        <f>$A1767+Timezone!$C$3/24+VLOOKUP($A1767,Timezone!$M:$N,2,TRUE)/24</f>
        <v>42017.791666666664</v>
      </c>
      <c r="D1767" s="94">
        <f>$A1767+Timezone!$C$4/24+VLOOKUP($A1767,Timezone!$O:$P,2,TRUE)/24</f>
        <v>42017.25</v>
      </c>
      <c r="E1767" s="94">
        <f>$A1767+Timezone!$C$5/24+VLOOKUP($A1767,Timezone!$Q:$R,2,TRUE)/24</f>
        <v>42017.041666666672</v>
      </c>
      <c r="F1767" s="92">
        <f>IF(MOD($B1767,1)&gt;10.5/24,
IF(VLOOKUP(QUOTIENT($B1767,1),AUD!$A:$K,11,TRUE)=0,F1766,VLOOKUP(QUOTIENT($B1767,1),AUD!$A:$K,11,TRUE)),
F1766)</f>
        <v>2.7349999999999999</v>
      </c>
      <c r="G1767" s="92">
        <f>IF(MOD($C1767,1)&gt;10.5/24,
IF(VLOOKUP(QUOTIENT($C1767,1),AUD!$A:$K,11,TRUE)=0,G1766,VLOOKUP(QUOTIENT($C1767,1),NZD!$A:$F,6,TRUE)),
G1766)</f>
        <v>3.67</v>
      </c>
      <c r="H1767" s="92">
        <f>IF(MOD($D1767,1)&gt;(11+55/60)/24,
IF(VLOOKUP(QUOTIENT($D1767,1),AUD!$A:$K,11,TRUE)=0,H1766,IFERROR(VLOOKUP(QUOTIENT($D1767,1),USD!$A:$B,2,TRUE),H1766)),
H1766)</f>
        <v>0.25280000000000002</v>
      </c>
      <c r="I1767" s="92">
        <f>IF(MOD($D1767,1)&gt;(11+55/60)/24,
IF(VLOOKUP(QUOTIENT($D1767,1),AUD!$A:$K,11,TRUE)=0,I1766,IFERROR(VLOOKUP(QUOTIENT($D1767,1),GBP!$A:$B,2,TRUE),I1766)),
I1766)</f>
        <v>0.56055999999999995</v>
      </c>
      <c r="J1767" s="92">
        <f>IF(MOD($D1767,1)&gt;(11+55/60)/24,
IF(VLOOKUP(QUOTIENT($D1767,1),AUD!$A:$K,11,TRUE)=0,J1766,IFERROR(VLOOKUP(QUOTIENT($D1767,1),EUR!$A:$B,2,TRUE),J1766)),
J1766)</f>
        <v>4.8570000000000002E-2</v>
      </c>
      <c r="K1767" s="92">
        <f>IF(MOD($D1767,1)&gt;(11+55/60)/24,
IF(VLOOKUP(QUOTIENT($D1767,1),AUD!$A:$K,11,TRUE)=0,K1766,IFERROR(VLOOKUP(QUOTIENT($D1767,1),JPY!$A:$B,2,TRUE),K1766)),
K1766)</f>
        <v>0.10285999999999999</v>
      </c>
      <c r="L1767" s="92">
        <f>IF(MOD($E1767,1)&gt;(11+55/60)/24,
IF(VLOOKUP(QUOTIENT($E1767,1),AUD!$A:$K,11,TRUE)=0,L1766,IFERROR(VLOOKUP(QUOTIENT($E1767,1),CAD!$A:$B,2,TRUE)*1,L1766)),
L1766)</f>
        <v>1.25</v>
      </c>
    </row>
    <row r="1768" spans="1:12">
      <c r="A1768" s="94">
        <v>42017.333333333336</v>
      </c>
      <c r="B1768" s="94">
        <f>A1768+Timezone!$C$2/24+VLOOKUP(A1768,Timezone!$K:$L,2,TRUE)/24</f>
        <v>42017.791666666664</v>
      </c>
      <c r="C1768" s="94">
        <f>$A1768+Timezone!$C$3/24+VLOOKUP($A1768,Timezone!$M:$N,2,TRUE)/24</f>
        <v>42017.875</v>
      </c>
      <c r="D1768" s="94">
        <f>$A1768+Timezone!$C$4/24+VLOOKUP($A1768,Timezone!$O:$P,2,TRUE)/24</f>
        <v>42017.333333333336</v>
      </c>
      <c r="E1768" s="94">
        <f>$A1768+Timezone!$C$5/24+VLOOKUP($A1768,Timezone!$Q:$R,2,TRUE)/24</f>
        <v>42017.125000000007</v>
      </c>
      <c r="F1768" s="92">
        <f>IF(MOD($B1768,1)&gt;10.5/24,
IF(VLOOKUP(QUOTIENT($B1768,1),AUD!$A:$K,11,TRUE)=0,F1767,VLOOKUP(QUOTIENT($B1768,1),AUD!$A:$K,11,TRUE)),
F1767)</f>
        <v>2.7349999999999999</v>
      </c>
      <c r="G1768" s="92">
        <f>IF(MOD($C1768,1)&gt;10.5/24,
IF(VLOOKUP(QUOTIENT($C1768,1),AUD!$A:$K,11,TRUE)=0,G1767,VLOOKUP(QUOTIENT($C1768,1),NZD!$A:$F,6,TRUE)),
G1767)</f>
        <v>3.67</v>
      </c>
      <c r="H1768" s="92">
        <f>IF(MOD($D1768,1)&gt;(11+55/60)/24,
IF(VLOOKUP(QUOTIENT($D1768,1),AUD!$A:$K,11,TRUE)=0,H1767,IFERROR(VLOOKUP(QUOTIENT($D1768,1),USD!$A:$B,2,TRUE),H1767)),
H1767)</f>
        <v>0.25280000000000002</v>
      </c>
      <c r="I1768" s="92">
        <f>IF(MOD($D1768,1)&gt;(11+55/60)/24,
IF(VLOOKUP(QUOTIENT($D1768,1),AUD!$A:$K,11,TRUE)=0,I1767,IFERROR(VLOOKUP(QUOTIENT($D1768,1),GBP!$A:$B,2,TRUE),I1767)),
I1767)</f>
        <v>0.56055999999999995</v>
      </c>
      <c r="J1768" s="92">
        <f>IF(MOD($D1768,1)&gt;(11+55/60)/24,
IF(VLOOKUP(QUOTIENT($D1768,1),AUD!$A:$K,11,TRUE)=0,J1767,IFERROR(VLOOKUP(QUOTIENT($D1768,1),EUR!$A:$B,2,TRUE),J1767)),
J1767)</f>
        <v>4.8570000000000002E-2</v>
      </c>
      <c r="K1768" s="92">
        <f>IF(MOD($D1768,1)&gt;(11+55/60)/24,
IF(VLOOKUP(QUOTIENT($D1768,1),AUD!$A:$K,11,TRUE)=0,K1767,IFERROR(VLOOKUP(QUOTIENT($D1768,1),JPY!$A:$B,2,TRUE),K1767)),
K1767)</f>
        <v>0.10285999999999999</v>
      </c>
      <c r="L1768" s="92">
        <f>IF(MOD($E1768,1)&gt;(11+55/60)/24,
IF(VLOOKUP(QUOTIENT($E1768,1),AUD!$A:$K,11,TRUE)=0,L1767,IFERROR(VLOOKUP(QUOTIENT($E1768,1),CAD!$A:$B,2,TRUE)*1,L1767)),
L1767)</f>
        <v>1.25</v>
      </c>
    </row>
    <row r="1769" spans="1:12">
      <c r="A1769" s="94">
        <v>42017.416666666664</v>
      </c>
      <c r="B1769" s="94">
        <f>A1769+Timezone!$C$2/24+VLOOKUP(A1769,Timezone!$K:$L,2,TRUE)/24</f>
        <v>42017.874999999993</v>
      </c>
      <c r="C1769" s="94">
        <f>$A1769+Timezone!$C$3/24+VLOOKUP($A1769,Timezone!$M:$N,2,TRUE)/24</f>
        <v>42017.958333333328</v>
      </c>
      <c r="D1769" s="94">
        <f>$A1769+Timezone!$C$4/24+VLOOKUP($A1769,Timezone!$O:$P,2,TRUE)/24</f>
        <v>42017.416666666664</v>
      </c>
      <c r="E1769" s="94">
        <f>$A1769+Timezone!$C$5/24+VLOOKUP($A1769,Timezone!$Q:$R,2,TRUE)/24</f>
        <v>42017.208333333336</v>
      </c>
      <c r="F1769" s="92">
        <f>IF(MOD($B1769,1)&gt;10.5/24,
IF(VLOOKUP(QUOTIENT($B1769,1),AUD!$A:$K,11,TRUE)=0,F1768,VLOOKUP(QUOTIENT($B1769,1),AUD!$A:$K,11,TRUE)),
F1768)</f>
        <v>2.7349999999999999</v>
      </c>
      <c r="G1769" s="92">
        <f>IF(MOD($C1769,1)&gt;10.5/24,
IF(VLOOKUP(QUOTIENT($C1769,1),AUD!$A:$K,11,TRUE)=0,G1768,VLOOKUP(QUOTIENT($C1769,1),NZD!$A:$F,6,TRUE)),
G1768)</f>
        <v>3.67</v>
      </c>
      <c r="H1769" s="92">
        <f>IF(MOD($D1769,1)&gt;(11+55/60)/24,
IF(VLOOKUP(QUOTIENT($D1769,1),AUD!$A:$K,11,TRUE)=0,H1768,IFERROR(VLOOKUP(QUOTIENT($D1769,1),USD!$A:$B,2,TRUE),H1768)),
H1768)</f>
        <v>0.25280000000000002</v>
      </c>
      <c r="I1769" s="92">
        <f>IF(MOD($D1769,1)&gt;(11+55/60)/24,
IF(VLOOKUP(QUOTIENT($D1769,1),AUD!$A:$K,11,TRUE)=0,I1768,IFERROR(VLOOKUP(QUOTIENT($D1769,1),GBP!$A:$B,2,TRUE),I1768)),
I1768)</f>
        <v>0.56055999999999995</v>
      </c>
      <c r="J1769" s="92">
        <f>IF(MOD($D1769,1)&gt;(11+55/60)/24,
IF(VLOOKUP(QUOTIENT($D1769,1),AUD!$A:$K,11,TRUE)=0,J1768,IFERROR(VLOOKUP(QUOTIENT($D1769,1),EUR!$A:$B,2,TRUE),J1768)),
J1768)</f>
        <v>4.8570000000000002E-2</v>
      </c>
      <c r="K1769" s="92">
        <f>IF(MOD($D1769,1)&gt;(11+55/60)/24,
IF(VLOOKUP(QUOTIENT($D1769,1),AUD!$A:$K,11,TRUE)=0,K1768,IFERROR(VLOOKUP(QUOTIENT($D1769,1),JPY!$A:$B,2,TRUE),K1768)),
K1768)</f>
        <v>0.10285999999999999</v>
      </c>
      <c r="L1769" s="92">
        <f>IF(MOD($E1769,1)&gt;(11+55/60)/24,
IF(VLOOKUP(QUOTIENT($E1769,1),AUD!$A:$K,11,TRUE)=0,L1768,IFERROR(VLOOKUP(QUOTIENT($E1769,1),CAD!$A:$B,2,TRUE)*1,L1768)),
L1768)</f>
        <v>1.25</v>
      </c>
    </row>
    <row r="1770" spans="1:12">
      <c r="A1770" s="94">
        <v>42017.5</v>
      </c>
      <c r="B1770" s="94">
        <f>A1770+Timezone!$C$2/24+VLOOKUP(A1770,Timezone!$K:$L,2,TRUE)/24</f>
        <v>42017.958333333328</v>
      </c>
      <c r="C1770" s="94">
        <f>$A1770+Timezone!$C$3/24+VLOOKUP($A1770,Timezone!$M:$N,2,TRUE)/24</f>
        <v>42018.041666666664</v>
      </c>
      <c r="D1770" s="94">
        <f>$A1770+Timezone!$C$4/24+VLOOKUP($A1770,Timezone!$O:$P,2,TRUE)/24</f>
        <v>42017.5</v>
      </c>
      <c r="E1770" s="94">
        <f>$A1770+Timezone!$C$5/24+VLOOKUP($A1770,Timezone!$Q:$R,2,TRUE)/24</f>
        <v>42017.291666666672</v>
      </c>
      <c r="F1770" s="92">
        <f>IF(MOD($B1770,1)&gt;10.5/24,
IF(VLOOKUP(QUOTIENT($B1770,1),AUD!$A:$K,11,TRUE)=0,F1769,VLOOKUP(QUOTIENT($B1770,1),AUD!$A:$K,11,TRUE)),
F1769)</f>
        <v>2.7349999999999999</v>
      </c>
      <c r="G1770" s="92">
        <f>IF(MOD($C1770,1)&gt;10.5/24,
IF(VLOOKUP(QUOTIENT($C1770,1),AUD!$A:$K,11,TRUE)=0,G1769,VLOOKUP(QUOTIENT($C1770,1),NZD!$A:$F,6,TRUE)),
G1769)</f>
        <v>3.67</v>
      </c>
      <c r="H1770" s="92">
        <f>IF(MOD($D1770,1)&gt;(11+55/60)/24,
IF(VLOOKUP(QUOTIENT($D1770,1),AUD!$A:$K,11,TRUE)=0,H1769,IFERROR(VLOOKUP(QUOTIENT($D1770,1),USD!$A:$B,2,TRUE),H1769)),
H1769)</f>
        <v>0.25330000000000003</v>
      </c>
      <c r="I1770" s="92">
        <f>IF(MOD($D1770,1)&gt;(11+55/60)/24,
IF(VLOOKUP(QUOTIENT($D1770,1),AUD!$A:$K,11,TRUE)=0,I1769,IFERROR(VLOOKUP(QUOTIENT($D1770,1),GBP!$A:$B,2,TRUE),I1769)),
I1769)</f>
        <v>0.56025000000000003</v>
      </c>
      <c r="J1770" s="92">
        <f>IF(MOD($D1770,1)&gt;(11+55/60)/24,
IF(VLOOKUP(QUOTIENT($D1770,1),AUD!$A:$K,11,TRUE)=0,J1769,IFERROR(VLOOKUP(QUOTIENT($D1770,1),EUR!$A:$B,2,TRUE),J1769)),
J1769)</f>
        <v>4.786E-2</v>
      </c>
      <c r="K1770" s="92">
        <f>IF(MOD($D1770,1)&gt;(11+55/60)/24,
IF(VLOOKUP(QUOTIENT($D1770,1),AUD!$A:$K,11,TRUE)=0,K1769,IFERROR(VLOOKUP(QUOTIENT($D1770,1),JPY!$A:$B,2,TRUE),K1769)),
K1769)</f>
        <v>0.10285999999999999</v>
      </c>
      <c r="L1770" s="92">
        <f>IF(MOD($E1770,1)&gt;(11+55/60)/24,
IF(VLOOKUP(QUOTIENT($E1770,1),AUD!$A:$K,11,TRUE)=0,L1769,IFERROR(VLOOKUP(QUOTIENT($E1770,1),CAD!$A:$B,2,TRUE)*1,L1769)),
L1769)</f>
        <v>1.25</v>
      </c>
    </row>
    <row r="1771" spans="1:12">
      <c r="A1771" s="94">
        <v>42017.583333333336</v>
      </c>
      <c r="B1771" s="94">
        <f>A1771+Timezone!$C$2/24+VLOOKUP(A1771,Timezone!$K:$L,2,TRUE)/24</f>
        <v>42018.041666666664</v>
      </c>
      <c r="C1771" s="94">
        <f>$A1771+Timezone!$C$3/24+VLOOKUP($A1771,Timezone!$M:$N,2,TRUE)/24</f>
        <v>42018.125</v>
      </c>
      <c r="D1771" s="94">
        <f>$A1771+Timezone!$C$4/24+VLOOKUP($A1771,Timezone!$O:$P,2,TRUE)/24</f>
        <v>42017.583333333336</v>
      </c>
      <c r="E1771" s="94">
        <f>$A1771+Timezone!$C$5/24+VLOOKUP($A1771,Timezone!$Q:$R,2,TRUE)/24</f>
        <v>42017.375000000007</v>
      </c>
      <c r="F1771" s="92">
        <f>IF(MOD($B1771,1)&gt;10.5/24,
IF(VLOOKUP(QUOTIENT($B1771,1),AUD!$A:$K,11,TRUE)=0,F1770,VLOOKUP(QUOTIENT($B1771,1),AUD!$A:$K,11,TRUE)),
F1770)</f>
        <v>2.7349999999999999</v>
      </c>
      <c r="G1771" s="92">
        <f>IF(MOD($C1771,1)&gt;10.5/24,
IF(VLOOKUP(QUOTIENT($C1771,1),AUD!$A:$K,11,TRUE)=0,G1770,VLOOKUP(QUOTIENT($C1771,1),NZD!$A:$F,6,TRUE)),
G1770)</f>
        <v>3.67</v>
      </c>
      <c r="H1771" s="92">
        <f>IF(MOD($D1771,1)&gt;(11+55/60)/24,
IF(VLOOKUP(QUOTIENT($D1771,1),AUD!$A:$K,11,TRUE)=0,H1770,IFERROR(VLOOKUP(QUOTIENT($D1771,1),USD!$A:$B,2,TRUE),H1770)),
H1770)</f>
        <v>0.25330000000000003</v>
      </c>
      <c r="I1771" s="92">
        <f>IF(MOD($D1771,1)&gt;(11+55/60)/24,
IF(VLOOKUP(QUOTIENT($D1771,1),AUD!$A:$K,11,TRUE)=0,I1770,IFERROR(VLOOKUP(QUOTIENT($D1771,1),GBP!$A:$B,2,TRUE),I1770)),
I1770)</f>
        <v>0.56025000000000003</v>
      </c>
      <c r="J1771" s="92">
        <f>IF(MOD($D1771,1)&gt;(11+55/60)/24,
IF(VLOOKUP(QUOTIENT($D1771,1),AUD!$A:$K,11,TRUE)=0,J1770,IFERROR(VLOOKUP(QUOTIENT($D1771,1),EUR!$A:$B,2,TRUE),J1770)),
J1770)</f>
        <v>4.786E-2</v>
      </c>
      <c r="K1771" s="92">
        <f>IF(MOD($D1771,1)&gt;(11+55/60)/24,
IF(VLOOKUP(QUOTIENT($D1771,1),AUD!$A:$K,11,TRUE)=0,K1770,IFERROR(VLOOKUP(QUOTIENT($D1771,1),JPY!$A:$B,2,TRUE),K1770)),
K1770)</f>
        <v>0.10285999999999999</v>
      </c>
      <c r="L1771" s="92">
        <f>IF(MOD($E1771,1)&gt;(11+55/60)/24,
IF(VLOOKUP(QUOTIENT($E1771,1),AUD!$A:$K,11,TRUE)=0,L1770,IFERROR(VLOOKUP(QUOTIENT($E1771,1),CAD!$A:$B,2,TRUE)*1,L1770)),
L1770)</f>
        <v>1.25</v>
      </c>
    </row>
    <row r="1772" spans="1:12">
      <c r="A1772" s="94">
        <v>42017.666666666664</v>
      </c>
      <c r="B1772" s="94">
        <f>A1772+Timezone!$C$2/24+VLOOKUP(A1772,Timezone!$K:$L,2,TRUE)/24</f>
        <v>42018.124999999993</v>
      </c>
      <c r="C1772" s="94">
        <f>$A1772+Timezone!$C$3/24+VLOOKUP($A1772,Timezone!$M:$N,2,TRUE)/24</f>
        <v>42018.208333333328</v>
      </c>
      <c r="D1772" s="94">
        <f>$A1772+Timezone!$C$4/24+VLOOKUP($A1772,Timezone!$O:$P,2,TRUE)/24</f>
        <v>42017.666666666664</v>
      </c>
      <c r="E1772" s="94">
        <f>$A1772+Timezone!$C$5/24+VLOOKUP($A1772,Timezone!$Q:$R,2,TRUE)/24</f>
        <v>42017.458333333336</v>
      </c>
      <c r="F1772" s="92">
        <f>IF(MOD($B1772,1)&gt;10.5/24,
IF(VLOOKUP(QUOTIENT($B1772,1),AUD!$A:$K,11,TRUE)=0,F1771,VLOOKUP(QUOTIENT($B1772,1),AUD!$A:$K,11,TRUE)),
F1771)</f>
        <v>2.7349999999999999</v>
      </c>
      <c r="G1772" s="92">
        <f>IF(MOD($C1772,1)&gt;10.5/24,
IF(VLOOKUP(QUOTIENT($C1772,1),AUD!$A:$K,11,TRUE)=0,G1771,VLOOKUP(QUOTIENT($C1772,1),NZD!$A:$F,6,TRUE)),
G1771)</f>
        <v>3.67</v>
      </c>
      <c r="H1772" s="92">
        <f>IF(MOD($D1772,1)&gt;(11+55/60)/24,
IF(VLOOKUP(QUOTIENT($D1772,1),AUD!$A:$K,11,TRUE)=0,H1771,IFERROR(VLOOKUP(QUOTIENT($D1772,1),USD!$A:$B,2,TRUE),H1771)),
H1771)</f>
        <v>0.25330000000000003</v>
      </c>
      <c r="I1772" s="92">
        <f>IF(MOD($D1772,1)&gt;(11+55/60)/24,
IF(VLOOKUP(QUOTIENT($D1772,1),AUD!$A:$K,11,TRUE)=0,I1771,IFERROR(VLOOKUP(QUOTIENT($D1772,1),GBP!$A:$B,2,TRUE),I1771)),
I1771)</f>
        <v>0.56025000000000003</v>
      </c>
      <c r="J1772" s="92">
        <f>IF(MOD($D1772,1)&gt;(11+55/60)/24,
IF(VLOOKUP(QUOTIENT($D1772,1),AUD!$A:$K,11,TRUE)=0,J1771,IFERROR(VLOOKUP(QUOTIENT($D1772,1),EUR!$A:$B,2,TRUE),J1771)),
J1771)</f>
        <v>4.786E-2</v>
      </c>
      <c r="K1772" s="92">
        <f>IF(MOD($D1772,1)&gt;(11+55/60)/24,
IF(VLOOKUP(QUOTIENT($D1772,1),AUD!$A:$K,11,TRUE)=0,K1771,IFERROR(VLOOKUP(QUOTIENT($D1772,1),JPY!$A:$B,2,TRUE),K1771)),
K1771)</f>
        <v>0.10285999999999999</v>
      </c>
      <c r="L1772" s="92">
        <f>IF(MOD($E1772,1)&gt;(11+55/60)/24,
IF(VLOOKUP(QUOTIENT($E1772,1),AUD!$A:$K,11,TRUE)=0,L1771,IFERROR(VLOOKUP(QUOTIENT($E1772,1),CAD!$A:$B,2,TRUE)*1,L1771)),
L1771)</f>
        <v>1.25</v>
      </c>
    </row>
    <row r="1773" spans="1:12">
      <c r="A1773" s="94">
        <v>42017.75</v>
      </c>
      <c r="B1773" s="94">
        <f>A1773+Timezone!$C$2/24+VLOOKUP(A1773,Timezone!$K:$L,2,TRUE)/24</f>
        <v>42018.208333333328</v>
      </c>
      <c r="C1773" s="94">
        <f>$A1773+Timezone!$C$3/24+VLOOKUP($A1773,Timezone!$M:$N,2,TRUE)/24</f>
        <v>42018.291666666664</v>
      </c>
      <c r="D1773" s="94">
        <f>$A1773+Timezone!$C$4/24+VLOOKUP($A1773,Timezone!$O:$P,2,TRUE)/24</f>
        <v>42017.75</v>
      </c>
      <c r="E1773" s="94">
        <f>$A1773+Timezone!$C$5/24+VLOOKUP($A1773,Timezone!$Q:$R,2,TRUE)/24</f>
        <v>42017.541666666672</v>
      </c>
      <c r="F1773" s="92">
        <f>IF(MOD($B1773,1)&gt;10.5/24,
IF(VLOOKUP(QUOTIENT($B1773,1),AUD!$A:$K,11,TRUE)=0,F1772,VLOOKUP(QUOTIENT($B1773,1),AUD!$A:$K,11,TRUE)),
F1772)</f>
        <v>2.7349999999999999</v>
      </c>
      <c r="G1773" s="92">
        <f>IF(MOD($C1773,1)&gt;10.5/24,
IF(VLOOKUP(QUOTIENT($C1773,1),AUD!$A:$K,11,TRUE)=0,G1772,VLOOKUP(QUOTIENT($C1773,1),NZD!$A:$F,6,TRUE)),
G1772)</f>
        <v>3.67</v>
      </c>
      <c r="H1773" s="92">
        <f>IF(MOD($D1773,1)&gt;(11+55/60)/24,
IF(VLOOKUP(QUOTIENT($D1773,1),AUD!$A:$K,11,TRUE)=0,H1772,IFERROR(VLOOKUP(QUOTIENT($D1773,1),USD!$A:$B,2,TRUE),H1772)),
H1772)</f>
        <v>0.25330000000000003</v>
      </c>
      <c r="I1773" s="92">
        <f>IF(MOD($D1773,1)&gt;(11+55/60)/24,
IF(VLOOKUP(QUOTIENT($D1773,1),AUD!$A:$K,11,TRUE)=0,I1772,IFERROR(VLOOKUP(QUOTIENT($D1773,1),GBP!$A:$B,2,TRUE),I1772)),
I1772)</f>
        <v>0.56025000000000003</v>
      </c>
      <c r="J1773" s="92">
        <f>IF(MOD($D1773,1)&gt;(11+55/60)/24,
IF(VLOOKUP(QUOTIENT($D1773,1),AUD!$A:$K,11,TRUE)=0,J1772,IFERROR(VLOOKUP(QUOTIENT($D1773,1),EUR!$A:$B,2,TRUE),J1772)),
J1772)</f>
        <v>4.786E-2</v>
      </c>
      <c r="K1773" s="92">
        <f>IF(MOD($D1773,1)&gt;(11+55/60)/24,
IF(VLOOKUP(QUOTIENT($D1773,1),AUD!$A:$K,11,TRUE)=0,K1772,IFERROR(VLOOKUP(QUOTIENT($D1773,1),JPY!$A:$B,2,TRUE),K1772)),
K1772)</f>
        <v>0.10285999999999999</v>
      </c>
      <c r="L1773" s="92">
        <f>IF(MOD($E1773,1)&gt;(11+55/60)/24,
IF(VLOOKUP(QUOTIENT($E1773,1),AUD!$A:$K,11,TRUE)=0,L1772,IFERROR(VLOOKUP(QUOTIENT($E1773,1),CAD!$A:$B,2,TRUE)*1,L1772)),
L1772)</f>
        <v>1.25</v>
      </c>
    </row>
    <row r="1774" spans="1:12">
      <c r="A1774" s="94">
        <v>42017.833333333336</v>
      </c>
      <c r="B1774" s="94">
        <f>A1774+Timezone!$C$2/24+VLOOKUP(A1774,Timezone!$K:$L,2,TRUE)/24</f>
        <v>42018.291666666664</v>
      </c>
      <c r="C1774" s="94">
        <f>$A1774+Timezone!$C$3/24+VLOOKUP($A1774,Timezone!$M:$N,2,TRUE)/24</f>
        <v>42018.375</v>
      </c>
      <c r="D1774" s="94">
        <f>$A1774+Timezone!$C$4/24+VLOOKUP($A1774,Timezone!$O:$P,2,TRUE)/24</f>
        <v>42017.833333333336</v>
      </c>
      <c r="E1774" s="94">
        <f>$A1774+Timezone!$C$5/24+VLOOKUP($A1774,Timezone!$Q:$R,2,TRUE)/24</f>
        <v>42017.625000000007</v>
      </c>
      <c r="F1774" s="92">
        <f>IF(MOD($B1774,1)&gt;10.5/24,
IF(VLOOKUP(QUOTIENT($B1774,1),AUD!$A:$K,11,TRUE)=0,F1773,VLOOKUP(QUOTIENT($B1774,1),AUD!$A:$K,11,TRUE)),
F1773)</f>
        <v>2.7349999999999999</v>
      </c>
      <c r="G1774" s="92">
        <f>IF(MOD($C1774,1)&gt;10.5/24,
IF(VLOOKUP(QUOTIENT($C1774,1),AUD!$A:$K,11,TRUE)=0,G1773,VLOOKUP(QUOTIENT($C1774,1),NZD!$A:$F,6,TRUE)),
G1773)</f>
        <v>3.67</v>
      </c>
      <c r="H1774" s="92">
        <f>IF(MOD($D1774,1)&gt;(11+55/60)/24,
IF(VLOOKUP(QUOTIENT($D1774,1),AUD!$A:$K,11,TRUE)=0,H1773,IFERROR(VLOOKUP(QUOTIENT($D1774,1),USD!$A:$B,2,TRUE),H1773)),
H1773)</f>
        <v>0.25330000000000003</v>
      </c>
      <c r="I1774" s="92">
        <f>IF(MOD($D1774,1)&gt;(11+55/60)/24,
IF(VLOOKUP(QUOTIENT($D1774,1),AUD!$A:$K,11,TRUE)=0,I1773,IFERROR(VLOOKUP(QUOTIENT($D1774,1),GBP!$A:$B,2,TRUE),I1773)),
I1773)</f>
        <v>0.56025000000000003</v>
      </c>
      <c r="J1774" s="92">
        <f>IF(MOD($D1774,1)&gt;(11+55/60)/24,
IF(VLOOKUP(QUOTIENT($D1774,1),AUD!$A:$K,11,TRUE)=0,J1773,IFERROR(VLOOKUP(QUOTIENT($D1774,1),EUR!$A:$B,2,TRUE),J1773)),
J1773)</f>
        <v>4.786E-2</v>
      </c>
      <c r="K1774" s="92">
        <f>IF(MOD($D1774,1)&gt;(11+55/60)/24,
IF(VLOOKUP(QUOTIENT($D1774,1),AUD!$A:$K,11,TRUE)=0,K1773,IFERROR(VLOOKUP(QUOTIENT($D1774,1),JPY!$A:$B,2,TRUE),K1773)),
K1773)</f>
        <v>0.10285999999999999</v>
      </c>
      <c r="L1774" s="92">
        <f>IF(MOD($E1774,1)&gt;(11+55/60)/24,
IF(VLOOKUP(QUOTIENT($E1774,1),AUD!$A:$K,11,TRUE)=0,L1773,IFERROR(VLOOKUP(QUOTIENT($E1774,1),CAD!$A:$B,2,TRUE)*1,L1773)),
L1773)</f>
        <v>1.25</v>
      </c>
    </row>
    <row r="1775" spans="1:12">
      <c r="A1775" s="94">
        <v>42017.916666666664</v>
      </c>
      <c r="B1775" s="94">
        <f>A1775+Timezone!$C$2/24+VLOOKUP(A1775,Timezone!$K:$L,2,TRUE)/24</f>
        <v>42018.374999999993</v>
      </c>
      <c r="C1775" s="94">
        <f>$A1775+Timezone!$C$3/24+VLOOKUP($A1775,Timezone!$M:$N,2,TRUE)/24</f>
        <v>42018.458333333328</v>
      </c>
      <c r="D1775" s="94">
        <f>$A1775+Timezone!$C$4/24+VLOOKUP($A1775,Timezone!$O:$P,2,TRUE)/24</f>
        <v>42017.916666666664</v>
      </c>
      <c r="E1775" s="94">
        <f>$A1775+Timezone!$C$5/24+VLOOKUP($A1775,Timezone!$Q:$R,2,TRUE)/24</f>
        <v>42017.708333333336</v>
      </c>
      <c r="F1775" s="92">
        <f>IF(MOD($B1775,1)&gt;10.5/24,
IF(VLOOKUP(QUOTIENT($B1775,1),AUD!$A:$K,11,TRUE)=0,F1774,VLOOKUP(QUOTIENT($B1775,1),AUD!$A:$K,11,TRUE)),
F1774)</f>
        <v>2.7349999999999999</v>
      </c>
      <c r="G1775" s="92">
        <f>IF(MOD($C1775,1)&gt;10.5/24,
IF(VLOOKUP(QUOTIENT($C1775,1),AUD!$A:$K,11,TRUE)=0,G1774,VLOOKUP(QUOTIENT($C1775,1),NZD!$A:$F,6,TRUE)),
G1774)</f>
        <v>3.68</v>
      </c>
      <c r="H1775" s="92">
        <f>IF(MOD($D1775,1)&gt;(11+55/60)/24,
IF(VLOOKUP(QUOTIENT($D1775,1),AUD!$A:$K,11,TRUE)=0,H1774,IFERROR(VLOOKUP(QUOTIENT($D1775,1),USD!$A:$B,2,TRUE),H1774)),
H1774)</f>
        <v>0.25330000000000003</v>
      </c>
      <c r="I1775" s="92">
        <f>IF(MOD($D1775,1)&gt;(11+55/60)/24,
IF(VLOOKUP(QUOTIENT($D1775,1),AUD!$A:$K,11,TRUE)=0,I1774,IFERROR(VLOOKUP(QUOTIENT($D1775,1),GBP!$A:$B,2,TRUE),I1774)),
I1774)</f>
        <v>0.56025000000000003</v>
      </c>
      <c r="J1775" s="92">
        <f>IF(MOD($D1775,1)&gt;(11+55/60)/24,
IF(VLOOKUP(QUOTIENT($D1775,1),AUD!$A:$K,11,TRUE)=0,J1774,IFERROR(VLOOKUP(QUOTIENT($D1775,1),EUR!$A:$B,2,TRUE),J1774)),
J1774)</f>
        <v>4.786E-2</v>
      </c>
      <c r="K1775" s="92">
        <f>IF(MOD($D1775,1)&gt;(11+55/60)/24,
IF(VLOOKUP(QUOTIENT($D1775,1),AUD!$A:$K,11,TRUE)=0,K1774,IFERROR(VLOOKUP(QUOTIENT($D1775,1),JPY!$A:$B,2,TRUE),K1774)),
K1774)</f>
        <v>0.10285999999999999</v>
      </c>
      <c r="L1775" s="92">
        <f>IF(MOD($E1775,1)&gt;(11+55/60)/24,
IF(VLOOKUP(QUOTIENT($E1775,1),AUD!$A:$K,11,TRUE)=0,L1774,IFERROR(VLOOKUP(QUOTIENT($E1775,1),CAD!$A:$B,2,TRUE)*1,L1774)),
L1774)</f>
        <v>1.25</v>
      </c>
    </row>
    <row r="1776" spans="1:12">
      <c r="A1776" s="94">
        <v>42018</v>
      </c>
      <c r="B1776" s="94">
        <f>A1776+Timezone!$C$2/24+VLOOKUP(A1776,Timezone!$K:$L,2,TRUE)/24</f>
        <v>42018.458333333328</v>
      </c>
      <c r="C1776" s="94">
        <f>$A1776+Timezone!$C$3/24+VLOOKUP($A1776,Timezone!$M:$N,2,TRUE)/24</f>
        <v>42018.541666666664</v>
      </c>
      <c r="D1776" s="94">
        <f>$A1776+Timezone!$C$4/24+VLOOKUP($A1776,Timezone!$O:$P,2,TRUE)/24</f>
        <v>42018</v>
      </c>
      <c r="E1776" s="94">
        <f>$A1776+Timezone!$C$5/24+VLOOKUP($A1776,Timezone!$Q:$R,2,TRUE)/24</f>
        <v>42017.791666666672</v>
      </c>
      <c r="F1776" s="92">
        <f>IF(MOD($B1776,1)&gt;10.5/24,
IF(VLOOKUP(QUOTIENT($B1776,1),AUD!$A:$K,11,TRUE)=0,F1775,VLOOKUP(QUOTIENT($B1776,1),AUD!$A:$K,11,TRUE)),
F1775)</f>
        <v>2.74</v>
      </c>
      <c r="G1776" s="92">
        <f>IF(MOD($C1776,1)&gt;10.5/24,
IF(VLOOKUP(QUOTIENT($C1776,1),AUD!$A:$K,11,TRUE)=0,G1775,VLOOKUP(QUOTIENT($C1776,1),NZD!$A:$F,6,TRUE)),
G1775)</f>
        <v>3.68</v>
      </c>
      <c r="H1776" s="92">
        <f>IF(MOD($D1776,1)&gt;(11+55/60)/24,
IF(VLOOKUP(QUOTIENT($D1776,1),AUD!$A:$K,11,TRUE)=0,H1775,IFERROR(VLOOKUP(QUOTIENT($D1776,1),USD!$A:$B,2,TRUE),H1775)),
H1775)</f>
        <v>0.25330000000000003</v>
      </c>
      <c r="I1776" s="92">
        <f>IF(MOD($D1776,1)&gt;(11+55/60)/24,
IF(VLOOKUP(QUOTIENT($D1776,1),AUD!$A:$K,11,TRUE)=0,I1775,IFERROR(VLOOKUP(QUOTIENT($D1776,1),GBP!$A:$B,2,TRUE),I1775)),
I1775)</f>
        <v>0.56025000000000003</v>
      </c>
      <c r="J1776" s="92">
        <f>IF(MOD($D1776,1)&gt;(11+55/60)/24,
IF(VLOOKUP(QUOTIENT($D1776,1),AUD!$A:$K,11,TRUE)=0,J1775,IFERROR(VLOOKUP(QUOTIENT($D1776,1),EUR!$A:$B,2,TRUE),J1775)),
J1775)</f>
        <v>4.786E-2</v>
      </c>
      <c r="K1776" s="92">
        <f>IF(MOD($D1776,1)&gt;(11+55/60)/24,
IF(VLOOKUP(QUOTIENT($D1776,1),AUD!$A:$K,11,TRUE)=0,K1775,IFERROR(VLOOKUP(QUOTIENT($D1776,1),JPY!$A:$B,2,TRUE),K1775)),
K1775)</f>
        <v>0.10285999999999999</v>
      </c>
      <c r="L1776" s="92">
        <f>IF(MOD($E1776,1)&gt;(11+55/60)/24,
IF(VLOOKUP(QUOTIENT($E1776,1),AUD!$A:$K,11,TRUE)=0,L1775,IFERROR(VLOOKUP(QUOTIENT($E1776,1),CAD!$A:$B,2,TRUE)*1,L1775)),
L1775)</f>
        <v>1.25</v>
      </c>
    </row>
    <row r="1777" spans="1:12">
      <c r="A1777" s="94">
        <v>42018.083333333336</v>
      </c>
      <c r="B1777" s="94">
        <f>A1777+Timezone!$C$2/24+VLOOKUP(A1777,Timezone!$K:$L,2,TRUE)/24</f>
        <v>42018.541666666664</v>
      </c>
      <c r="C1777" s="94">
        <f>$A1777+Timezone!$C$3/24+VLOOKUP($A1777,Timezone!$M:$N,2,TRUE)/24</f>
        <v>42018.625</v>
      </c>
      <c r="D1777" s="94">
        <f>$A1777+Timezone!$C$4/24+VLOOKUP($A1777,Timezone!$O:$P,2,TRUE)/24</f>
        <v>42018.083333333336</v>
      </c>
      <c r="E1777" s="94">
        <f>$A1777+Timezone!$C$5/24+VLOOKUP($A1777,Timezone!$Q:$R,2,TRUE)/24</f>
        <v>42017.875000000007</v>
      </c>
      <c r="F1777" s="92">
        <f>IF(MOD($B1777,1)&gt;10.5/24,
IF(VLOOKUP(QUOTIENT($B1777,1),AUD!$A:$K,11,TRUE)=0,F1776,VLOOKUP(QUOTIENT($B1777,1),AUD!$A:$K,11,TRUE)),
F1776)</f>
        <v>2.74</v>
      </c>
      <c r="G1777" s="92">
        <f>IF(MOD($C1777,1)&gt;10.5/24,
IF(VLOOKUP(QUOTIENT($C1777,1),AUD!$A:$K,11,TRUE)=0,G1776,VLOOKUP(QUOTIENT($C1777,1),NZD!$A:$F,6,TRUE)),
G1776)</f>
        <v>3.68</v>
      </c>
      <c r="H1777" s="92">
        <f>IF(MOD($D1777,1)&gt;(11+55/60)/24,
IF(VLOOKUP(QUOTIENT($D1777,1),AUD!$A:$K,11,TRUE)=0,H1776,IFERROR(VLOOKUP(QUOTIENT($D1777,1),USD!$A:$B,2,TRUE),H1776)),
H1776)</f>
        <v>0.25330000000000003</v>
      </c>
      <c r="I1777" s="92">
        <f>IF(MOD($D1777,1)&gt;(11+55/60)/24,
IF(VLOOKUP(QUOTIENT($D1777,1),AUD!$A:$K,11,TRUE)=0,I1776,IFERROR(VLOOKUP(QUOTIENT($D1777,1),GBP!$A:$B,2,TRUE),I1776)),
I1776)</f>
        <v>0.56025000000000003</v>
      </c>
      <c r="J1777" s="92">
        <f>IF(MOD($D1777,1)&gt;(11+55/60)/24,
IF(VLOOKUP(QUOTIENT($D1777,1),AUD!$A:$K,11,TRUE)=0,J1776,IFERROR(VLOOKUP(QUOTIENT($D1777,1),EUR!$A:$B,2,TRUE),J1776)),
J1776)</f>
        <v>4.786E-2</v>
      </c>
      <c r="K1777" s="92">
        <f>IF(MOD($D1777,1)&gt;(11+55/60)/24,
IF(VLOOKUP(QUOTIENT($D1777,1),AUD!$A:$K,11,TRUE)=0,K1776,IFERROR(VLOOKUP(QUOTIENT($D1777,1),JPY!$A:$B,2,TRUE),K1776)),
K1776)</f>
        <v>0.10285999999999999</v>
      </c>
      <c r="L1777" s="92">
        <f>IF(MOD($E1777,1)&gt;(11+55/60)/24,
IF(VLOOKUP(QUOTIENT($E1777,1),AUD!$A:$K,11,TRUE)=0,L1776,IFERROR(VLOOKUP(QUOTIENT($E1777,1),CAD!$A:$B,2,TRUE)*1,L1776)),
L1776)</f>
        <v>1.25</v>
      </c>
    </row>
    <row r="1778" spans="1:12">
      <c r="A1778" s="94">
        <v>42018.166666666664</v>
      </c>
      <c r="B1778" s="94">
        <f>A1778+Timezone!$C$2/24+VLOOKUP(A1778,Timezone!$K:$L,2,TRUE)/24</f>
        <v>42018.624999999993</v>
      </c>
      <c r="C1778" s="94">
        <f>$A1778+Timezone!$C$3/24+VLOOKUP($A1778,Timezone!$M:$N,2,TRUE)/24</f>
        <v>42018.708333333328</v>
      </c>
      <c r="D1778" s="94">
        <f>$A1778+Timezone!$C$4/24+VLOOKUP($A1778,Timezone!$O:$P,2,TRUE)/24</f>
        <v>42018.166666666664</v>
      </c>
      <c r="E1778" s="94">
        <f>$A1778+Timezone!$C$5/24+VLOOKUP($A1778,Timezone!$Q:$R,2,TRUE)/24</f>
        <v>42017.958333333336</v>
      </c>
      <c r="F1778" s="92">
        <f>IF(MOD($B1778,1)&gt;10.5/24,
IF(VLOOKUP(QUOTIENT($B1778,1),AUD!$A:$K,11,TRUE)=0,F1777,VLOOKUP(QUOTIENT($B1778,1),AUD!$A:$K,11,TRUE)),
F1777)</f>
        <v>2.74</v>
      </c>
      <c r="G1778" s="92">
        <f>IF(MOD($C1778,1)&gt;10.5/24,
IF(VLOOKUP(QUOTIENT($C1778,1),AUD!$A:$K,11,TRUE)=0,G1777,VLOOKUP(QUOTIENT($C1778,1),NZD!$A:$F,6,TRUE)),
G1777)</f>
        <v>3.68</v>
      </c>
      <c r="H1778" s="92">
        <f>IF(MOD($D1778,1)&gt;(11+55/60)/24,
IF(VLOOKUP(QUOTIENT($D1778,1),AUD!$A:$K,11,TRUE)=0,H1777,IFERROR(VLOOKUP(QUOTIENT($D1778,1),USD!$A:$B,2,TRUE),H1777)),
H1777)</f>
        <v>0.25330000000000003</v>
      </c>
      <c r="I1778" s="92">
        <f>IF(MOD($D1778,1)&gt;(11+55/60)/24,
IF(VLOOKUP(QUOTIENT($D1778,1),AUD!$A:$K,11,TRUE)=0,I1777,IFERROR(VLOOKUP(QUOTIENT($D1778,1),GBP!$A:$B,2,TRUE),I1777)),
I1777)</f>
        <v>0.56025000000000003</v>
      </c>
      <c r="J1778" s="92">
        <f>IF(MOD($D1778,1)&gt;(11+55/60)/24,
IF(VLOOKUP(QUOTIENT($D1778,1),AUD!$A:$K,11,TRUE)=0,J1777,IFERROR(VLOOKUP(QUOTIENT($D1778,1),EUR!$A:$B,2,TRUE),J1777)),
J1777)</f>
        <v>4.786E-2</v>
      </c>
      <c r="K1778" s="92">
        <f>IF(MOD($D1778,1)&gt;(11+55/60)/24,
IF(VLOOKUP(QUOTIENT($D1778,1),AUD!$A:$K,11,TRUE)=0,K1777,IFERROR(VLOOKUP(QUOTIENT($D1778,1),JPY!$A:$B,2,TRUE),K1777)),
K1777)</f>
        <v>0.10285999999999999</v>
      </c>
      <c r="L1778" s="92">
        <f>IF(MOD($E1778,1)&gt;(11+55/60)/24,
IF(VLOOKUP(QUOTIENT($E1778,1),AUD!$A:$K,11,TRUE)=0,L1777,IFERROR(VLOOKUP(QUOTIENT($E1778,1),CAD!$A:$B,2,TRUE)*1,L1777)),
L1777)</f>
        <v>1.25</v>
      </c>
    </row>
    <row r="1779" spans="1:12">
      <c r="A1779" s="94">
        <v>42018.25</v>
      </c>
      <c r="B1779" s="94">
        <f>A1779+Timezone!$C$2/24+VLOOKUP(A1779,Timezone!$K:$L,2,TRUE)/24</f>
        <v>42018.708333333328</v>
      </c>
      <c r="C1779" s="94">
        <f>$A1779+Timezone!$C$3/24+VLOOKUP($A1779,Timezone!$M:$N,2,TRUE)/24</f>
        <v>42018.791666666664</v>
      </c>
      <c r="D1779" s="94">
        <f>$A1779+Timezone!$C$4/24+VLOOKUP($A1779,Timezone!$O:$P,2,TRUE)/24</f>
        <v>42018.25</v>
      </c>
      <c r="E1779" s="94">
        <f>$A1779+Timezone!$C$5/24+VLOOKUP($A1779,Timezone!$Q:$R,2,TRUE)/24</f>
        <v>42018.041666666672</v>
      </c>
      <c r="F1779" s="92">
        <f>IF(MOD($B1779,1)&gt;10.5/24,
IF(VLOOKUP(QUOTIENT($B1779,1),AUD!$A:$K,11,TRUE)=0,F1778,VLOOKUP(QUOTIENT($B1779,1),AUD!$A:$K,11,TRUE)),
F1778)</f>
        <v>2.74</v>
      </c>
      <c r="G1779" s="92">
        <f>IF(MOD($C1779,1)&gt;10.5/24,
IF(VLOOKUP(QUOTIENT($C1779,1),AUD!$A:$K,11,TRUE)=0,G1778,VLOOKUP(QUOTIENT($C1779,1),NZD!$A:$F,6,TRUE)),
G1778)</f>
        <v>3.68</v>
      </c>
      <c r="H1779" s="92">
        <f>IF(MOD($D1779,1)&gt;(11+55/60)/24,
IF(VLOOKUP(QUOTIENT($D1779,1),AUD!$A:$K,11,TRUE)=0,H1778,IFERROR(VLOOKUP(QUOTIENT($D1779,1),USD!$A:$B,2,TRUE),H1778)),
H1778)</f>
        <v>0.25330000000000003</v>
      </c>
      <c r="I1779" s="92">
        <f>IF(MOD($D1779,1)&gt;(11+55/60)/24,
IF(VLOOKUP(QUOTIENT($D1779,1),AUD!$A:$K,11,TRUE)=0,I1778,IFERROR(VLOOKUP(QUOTIENT($D1779,1),GBP!$A:$B,2,TRUE),I1778)),
I1778)</f>
        <v>0.56025000000000003</v>
      </c>
      <c r="J1779" s="92">
        <f>IF(MOD($D1779,1)&gt;(11+55/60)/24,
IF(VLOOKUP(QUOTIENT($D1779,1),AUD!$A:$K,11,TRUE)=0,J1778,IFERROR(VLOOKUP(QUOTIENT($D1779,1),EUR!$A:$B,2,TRUE),J1778)),
J1778)</f>
        <v>4.786E-2</v>
      </c>
      <c r="K1779" s="92">
        <f>IF(MOD($D1779,1)&gt;(11+55/60)/24,
IF(VLOOKUP(QUOTIENT($D1779,1),AUD!$A:$K,11,TRUE)=0,K1778,IFERROR(VLOOKUP(QUOTIENT($D1779,1),JPY!$A:$B,2,TRUE),K1778)),
K1778)</f>
        <v>0.10285999999999999</v>
      </c>
      <c r="L1779" s="92">
        <f>IF(MOD($E1779,1)&gt;(11+55/60)/24,
IF(VLOOKUP(QUOTIENT($E1779,1),AUD!$A:$K,11,TRUE)=0,L1778,IFERROR(VLOOKUP(QUOTIENT($E1779,1),CAD!$A:$B,2,TRUE)*1,L1778)),
L1778)</f>
        <v>1.25</v>
      </c>
    </row>
    <row r="1780" spans="1:12">
      <c r="A1780" s="94">
        <v>42018.333333333336</v>
      </c>
      <c r="B1780" s="94">
        <f>A1780+Timezone!$C$2/24+VLOOKUP(A1780,Timezone!$K:$L,2,TRUE)/24</f>
        <v>42018.791666666664</v>
      </c>
      <c r="C1780" s="94">
        <f>$A1780+Timezone!$C$3/24+VLOOKUP($A1780,Timezone!$M:$N,2,TRUE)/24</f>
        <v>42018.875</v>
      </c>
      <c r="D1780" s="94">
        <f>$A1780+Timezone!$C$4/24+VLOOKUP($A1780,Timezone!$O:$P,2,TRUE)/24</f>
        <v>42018.333333333336</v>
      </c>
      <c r="E1780" s="94">
        <f>$A1780+Timezone!$C$5/24+VLOOKUP($A1780,Timezone!$Q:$R,2,TRUE)/24</f>
        <v>42018.125000000007</v>
      </c>
      <c r="F1780" s="92">
        <f>IF(MOD($B1780,1)&gt;10.5/24,
IF(VLOOKUP(QUOTIENT($B1780,1),AUD!$A:$K,11,TRUE)=0,F1779,VLOOKUP(QUOTIENT($B1780,1),AUD!$A:$K,11,TRUE)),
F1779)</f>
        <v>2.74</v>
      </c>
      <c r="G1780" s="92">
        <f>IF(MOD($C1780,1)&gt;10.5/24,
IF(VLOOKUP(QUOTIENT($C1780,1),AUD!$A:$K,11,TRUE)=0,G1779,VLOOKUP(QUOTIENT($C1780,1),NZD!$A:$F,6,TRUE)),
G1779)</f>
        <v>3.68</v>
      </c>
      <c r="H1780" s="92">
        <f>IF(MOD($D1780,1)&gt;(11+55/60)/24,
IF(VLOOKUP(QUOTIENT($D1780,1),AUD!$A:$K,11,TRUE)=0,H1779,IFERROR(VLOOKUP(QUOTIENT($D1780,1),USD!$A:$B,2,TRUE),H1779)),
H1779)</f>
        <v>0.25330000000000003</v>
      </c>
      <c r="I1780" s="92">
        <f>IF(MOD($D1780,1)&gt;(11+55/60)/24,
IF(VLOOKUP(QUOTIENT($D1780,1),AUD!$A:$K,11,TRUE)=0,I1779,IFERROR(VLOOKUP(QUOTIENT($D1780,1),GBP!$A:$B,2,TRUE),I1779)),
I1779)</f>
        <v>0.56025000000000003</v>
      </c>
      <c r="J1780" s="92">
        <f>IF(MOD($D1780,1)&gt;(11+55/60)/24,
IF(VLOOKUP(QUOTIENT($D1780,1),AUD!$A:$K,11,TRUE)=0,J1779,IFERROR(VLOOKUP(QUOTIENT($D1780,1),EUR!$A:$B,2,TRUE),J1779)),
J1779)</f>
        <v>4.786E-2</v>
      </c>
      <c r="K1780" s="92">
        <f>IF(MOD($D1780,1)&gt;(11+55/60)/24,
IF(VLOOKUP(QUOTIENT($D1780,1),AUD!$A:$K,11,TRUE)=0,K1779,IFERROR(VLOOKUP(QUOTIENT($D1780,1),JPY!$A:$B,2,TRUE),K1779)),
K1779)</f>
        <v>0.10285999999999999</v>
      </c>
      <c r="L1780" s="92">
        <f>IF(MOD($E1780,1)&gt;(11+55/60)/24,
IF(VLOOKUP(QUOTIENT($E1780,1),AUD!$A:$K,11,TRUE)=0,L1779,IFERROR(VLOOKUP(QUOTIENT($E1780,1),CAD!$A:$B,2,TRUE)*1,L1779)),
L1779)</f>
        <v>1.25</v>
      </c>
    </row>
    <row r="1781" spans="1:12">
      <c r="A1781" s="94">
        <v>42018.416666666664</v>
      </c>
      <c r="B1781" s="94">
        <f>A1781+Timezone!$C$2/24+VLOOKUP(A1781,Timezone!$K:$L,2,TRUE)/24</f>
        <v>42018.874999999993</v>
      </c>
      <c r="C1781" s="94">
        <f>$A1781+Timezone!$C$3/24+VLOOKUP($A1781,Timezone!$M:$N,2,TRUE)/24</f>
        <v>42018.958333333328</v>
      </c>
      <c r="D1781" s="94">
        <f>$A1781+Timezone!$C$4/24+VLOOKUP($A1781,Timezone!$O:$P,2,TRUE)/24</f>
        <v>42018.416666666664</v>
      </c>
      <c r="E1781" s="94">
        <f>$A1781+Timezone!$C$5/24+VLOOKUP($A1781,Timezone!$Q:$R,2,TRUE)/24</f>
        <v>42018.208333333336</v>
      </c>
      <c r="F1781" s="92">
        <f>IF(MOD($B1781,1)&gt;10.5/24,
IF(VLOOKUP(QUOTIENT($B1781,1),AUD!$A:$K,11,TRUE)=0,F1780,VLOOKUP(QUOTIENT($B1781,1),AUD!$A:$K,11,TRUE)),
F1780)</f>
        <v>2.74</v>
      </c>
      <c r="G1781" s="92">
        <f>IF(MOD($C1781,1)&gt;10.5/24,
IF(VLOOKUP(QUOTIENT($C1781,1),AUD!$A:$K,11,TRUE)=0,G1780,VLOOKUP(QUOTIENT($C1781,1),NZD!$A:$F,6,TRUE)),
G1780)</f>
        <v>3.68</v>
      </c>
      <c r="H1781" s="92">
        <f>IF(MOD($D1781,1)&gt;(11+55/60)/24,
IF(VLOOKUP(QUOTIENT($D1781,1),AUD!$A:$K,11,TRUE)=0,H1780,IFERROR(VLOOKUP(QUOTIENT($D1781,1),USD!$A:$B,2,TRUE),H1780)),
H1780)</f>
        <v>0.25330000000000003</v>
      </c>
      <c r="I1781" s="92">
        <f>IF(MOD($D1781,1)&gt;(11+55/60)/24,
IF(VLOOKUP(QUOTIENT($D1781,1),AUD!$A:$K,11,TRUE)=0,I1780,IFERROR(VLOOKUP(QUOTIENT($D1781,1),GBP!$A:$B,2,TRUE),I1780)),
I1780)</f>
        <v>0.56025000000000003</v>
      </c>
      <c r="J1781" s="92">
        <f>IF(MOD($D1781,1)&gt;(11+55/60)/24,
IF(VLOOKUP(QUOTIENT($D1781,1),AUD!$A:$K,11,TRUE)=0,J1780,IFERROR(VLOOKUP(QUOTIENT($D1781,1),EUR!$A:$B,2,TRUE),J1780)),
J1780)</f>
        <v>4.786E-2</v>
      </c>
      <c r="K1781" s="92">
        <f>IF(MOD($D1781,1)&gt;(11+55/60)/24,
IF(VLOOKUP(QUOTIENT($D1781,1),AUD!$A:$K,11,TRUE)=0,K1780,IFERROR(VLOOKUP(QUOTIENT($D1781,1),JPY!$A:$B,2,TRUE),K1780)),
K1780)</f>
        <v>0.10285999999999999</v>
      </c>
      <c r="L1781" s="92">
        <f>IF(MOD($E1781,1)&gt;(11+55/60)/24,
IF(VLOOKUP(QUOTIENT($E1781,1),AUD!$A:$K,11,TRUE)=0,L1780,IFERROR(VLOOKUP(QUOTIENT($E1781,1),CAD!$A:$B,2,TRUE)*1,L1780)),
L1780)</f>
        <v>1.25</v>
      </c>
    </row>
    <row r="1782" spans="1:12">
      <c r="A1782" s="94">
        <v>42018.5</v>
      </c>
      <c r="B1782" s="94">
        <f>A1782+Timezone!$C$2/24+VLOOKUP(A1782,Timezone!$K:$L,2,TRUE)/24</f>
        <v>42018.958333333328</v>
      </c>
      <c r="C1782" s="94">
        <f>$A1782+Timezone!$C$3/24+VLOOKUP($A1782,Timezone!$M:$N,2,TRUE)/24</f>
        <v>42019.041666666664</v>
      </c>
      <c r="D1782" s="94">
        <f>$A1782+Timezone!$C$4/24+VLOOKUP($A1782,Timezone!$O:$P,2,TRUE)/24</f>
        <v>42018.5</v>
      </c>
      <c r="E1782" s="94">
        <f>$A1782+Timezone!$C$5/24+VLOOKUP($A1782,Timezone!$Q:$R,2,TRUE)/24</f>
        <v>42018.291666666672</v>
      </c>
      <c r="F1782" s="92">
        <f>IF(MOD($B1782,1)&gt;10.5/24,
IF(VLOOKUP(QUOTIENT($B1782,1),AUD!$A:$K,11,TRUE)=0,F1781,VLOOKUP(QUOTIENT($B1782,1),AUD!$A:$K,11,TRUE)),
F1781)</f>
        <v>2.74</v>
      </c>
      <c r="G1782" s="92">
        <f>IF(MOD($C1782,1)&gt;10.5/24,
IF(VLOOKUP(QUOTIENT($C1782,1),AUD!$A:$K,11,TRUE)=0,G1781,VLOOKUP(QUOTIENT($C1782,1),NZD!$A:$F,6,TRUE)),
G1781)</f>
        <v>3.68</v>
      </c>
      <c r="H1782" s="92">
        <f>IF(MOD($D1782,1)&gt;(11+55/60)/24,
IF(VLOOKUP(QUOTIENT($D1782,1),AUD!$A:$K,11,TRUE)=0,H1781,IFERROR(VLOOKUP(QUOTIENT($D1782,1),USD!$A:$B,2,TRUE),H1781)),
H1781)</f>
        <v>0.25359999999999999</v>
      </c>
      <c r="I1782" s="92">
        <f>IF(MOD($D1782,1)&gt;(11+55/60)/24,
IF(VLOOKUP(QUOTIENT($D1782,1),AUD!$A:$K,11,TRUE)=0,I1781,IFERROR(VLOOKUP(QUOTIENT($D1782,1),GBP!$A:$B,2,TRUE),I1781)),
I1781)</f>
        <v>0.56274999999999997</v>
      </c>
      <c r="J1782" s="92">
        <f>IF(MOD($D1782,1)&gt;(11+55/60)/24,
IF(VLOOKUP(QUOTIENT($D1782,1),AUD!$A:$K,11,TRUE)=0,J1781,IFERROR(VLOOKUP(QUOTIENT($D1782,1),EUR!$A:$B,2,TRUE),J1781)),
J1781)</f>
        <v>4.4999999999999998E-2</v>
      </c>
      <c r="K1782" s="92">
        <f>IF(MOD($D1782,1)&gt;(11+55/60)/24,
IF(VLOOKUP(QUOTIENT($D1782,1),AUD!$A:$K,11,TRUE)=0,K1781,IFERROR(VLOOKUP(QUOTIENT($D1782,1),JPY!$A:$B,2,TRUE),K1781)),
K1781)</f>
        <v>0.10285999999999999</v>
      </c>
      <c r="L1782" s="92">
        <f>IF(MOD($E1782,1)&gt;(11+55/60)/24,
IF(VLOOKUP(QUOTIENT($E1782,1),AUD!$A:$K,11,TRUE)=0,L1781,IFERROR(VLOOKUP(QUOTIENT($E1782,1),CAD!$A:$B,2,TRUE)*1,L1781)),
L1781)</f>
        <v>1.25</v>
      </c>
    </row>
    <row r="1783" spans="1:12">
      <c r="A1783" s="94">
        <v>42018.583333333336</v>
      </c>
      <c r="B1783" s="94">
        <f>A1783+Timezone!$C$2/24+VLOOKUP(A1783,Timezone!$K:$L,2,TRUE)/24</f>
        <v>42019.041666666664</v>
      </c>
      <c r="C1783" s="94">
        <f>$A1783+Timezone!$C$3/24+VLOOKUP($A1783,Timezone!$M:$N,2,TRUE)/24</f>
        <v>42019.125</v>
      </c>
      <c r="D1783" s="94">
        <f>$A1783+Timezone!$C$4/24+VLOOKUP($A1783,Timezone!$O:$P,2,TRUE)/24</f>
        <v>42018.583333333336</v>
      </c>
      <c r="E1783" s="94">
        <f>$A1783+Timezone!$C$5/24+VLOOKUP($A1783,Timezone!$Q:$R,2,TRUE)/24</f>
        <v>42018.375000000007</v>
      </c>
      <c r="F1783" s="92">
        <f>IF(MOD($B1783,1)&gt;10.5/24,
IF(VLOOKUP(QUOTIENT($B1783,1),AUD!$A:$K,11,TRUE)=0,F1782,VLOOKUP(QUOTIENT($B1783,1),AUD!$A:$K,11,TRUE)),
F1782)</f>
        <v>2.74</v>
      </c>
      <c r="G1783" s="92">
        <f>IF(MOD($C1783,1)&gt;10.5/24,
IF(VLOOKUP(QUOTIENT($C1783,1),AUD!$A:$K,11,TRUE)=0,G1782,VLOOKUP(QUOTIENT($C1783,1),NZD!$A:$F,6,TRUE)),
G1782)</f>
        <v>3.68</v>
      </c>
      <c r="H1783" s="92">
        <f>IF(MOD($D1783,1)&gt;(11+55/60)/24,
IF(VLOOKUP(QUOTIENT($D1783,1),AUD!$A:$K,11,TRUE)=0,H1782,IFERROR(VLOOKUP(QUOTIENT($D1783,1),USD!$A:$B,2,TRUE),H1782)),
H1782)</f>
        <v>0.25359999999999999</v>
      </c>
      <c r="I1783" s="92">
        <f>IF(MOD($D1783,1)&gt;(11+55/60)/24,
IF(VLOOKUP(QUOTIENT($D1783,1),AUD!$A:$K,11,TRUE)=0,I1782,IFERROR(VLOOKUP(QUOTIENT($D1783,1),GBP!$A:$B,2,TRUE),I1782)),
I1782)</f>
        <v>0.56274999999999997</v>
      </c>
      <c r="J1783" s="92">
        <f>IF(MOD($D1783,1)&gt;(11+55/60)/24,
IF(VLOOKUP(QUOTIENT($D1783,1),AUD!$A:$K,11,TRUE)=0,J1782,IFERROR(VLOOKUP(QUOTIENT($D1783,1),EUR!$A:$B,2,TRUE),J1782)),
J1782)</f>
        <v>4.4999999999999998E-2</v>
      </c>
      <c r="K1783" s="92">
        <f>IF(MOD($D1783,1)&gt;(11+55/60)/24,
IF(VLOOKUP(QUOTIENT($D1783,1),AUD!$A:$K,11,TRUE)=0,K1782,IFERROR(VLOOKUP(QUOTIENT($D1783,1),JPY!$A:$B,2,TRUE),K1782)),
K1782)</f>
        <v>0.10285999999999999</v>
      </c>
      <c r="L1783" s="92">
        <f>IF(MOD($E1783,1)&gt;(11+55/60)/24,
IF(VLOOKUP(QUOTIENT($E1783,1),AUD!$A:$K,11,TRUE)=0,L1782,IFERROR(VLOOKUP(QUOTIENT($E1783,1),CAD!$A:$B,2,TRUE)*1,L1782)),
L1782)</f>
        <v>1.25</v>
      </c>
    </row>
    <row r="1784" spans="1:12">
      <c r="A1784" s="94">
        <v>42018.666666666664</v>
      </c>
      <c r="B1784" s="94">
        <f>A1784+Timezone!$C$2/24+VLOOKUP(A1784,Timezone!$K:$L,2,TRUE)/24</f>
        <v>42019.124999999993</v>
      </c>
      <c r="C1784" s="94">
        <f>$A1784+Timezone!$C$3/24+VLOOKUP($A1784,Timezone!$M:$N,2,TRUE)/24</f>
        <v>42019.208333333328</v>
      </c>
      <c r="D1784" s="94">
        <f>$A1784+Timezone!$C$4/24+VLOOKUP($A1784,Timezone!$O:$P,2,TRUE)/24</f>
        <v>42018.666666666664</v>
      </c>
      <c r="E1784" s="94">
        <f>$A1784+Timezone!$C$5/24+VLOOKUP($A1784,Timezone!$Q:$R,2,TRUE)/24</f>
        <v>42018.458333333336</v>
      </c>
      <c r="F1784" s="92">
        <f>IF(MOD($B1784,1)&gt;10.5/24,
IF(VLOOKUP(QUOTIENT($B1784,1),AUD!$A:$K,11,TRUE)=0,F1783,VLOOKUP(QUOTIENT($B1784,1),AUD!$A:$K,11,TRUE)),
F1783)</f>
        <v>2.74</v>
      </c>
      <c r="G1784" s="92">
        <f>IF(MOD($C1784,1)&gt;10.5/24,
IF(VLOOKUP(QUOTIENT($C1784,1),AUD!$A:$K,11,TRUE)=0,G1783,VLOOKUP(QUOTIENT($C1784,1),NZD!$A:$F,6,TRUE)),
G1783)</f>
        <v>3.68</v>
      </c>
      <c r="H1784" s="92">
        <f>IF(MOD($D1784,1)&gt;(11+55/60)/24,
IF(VLOOKUP(QUOTIENT($D1784,1),AUD!$A:$K,11,TRUE)=0,H1783,IFERROR(VLOOKUP(QUOTIENT($D1784,1),USD!$A:$B,2,TRUE),H1783)),
H1783)</f>
        <v>0.25359999999999999</v>
      </c>
      <c r="I1784" s="92">
        <f>IF(MOD($D1784,1)&gt;(11+55/60)/24,
IF(VLOOKUP(QUOTIENT($D1784,1),AUD!$A:$K,11,TRUE)=0,I1783,IFERROR(VLOOKUP(QUOTIENT($D1784,1),GBP!$A:$B,2,TRUE),I1783)),
I1783)</f>
        <v>0.56274999999999997</v>
      </c>
      <c r="J1784" s="92">
        <f>IF(MOD($D1784,1)&gt;(11+55/60)/24,
IF(VLOOKUP(QUOTIENT($D1784,1),AUD!$A:$K,11,TRUE)=0,J1783,IFERROR(VLOOKUP(QUOTIENT($D1784,1),EUR!$A:$B,2,TRUE),J1783)),
J1783)</f>
        <v>4.4999999999999998E-2</v>
      </c>
      <c r="K1784" s="92">
        <f>IF(MOD($D1784,1)&gt;(11+55/60)/24,
IF(VLOOKUP(QUOTIENT($D1784,1),AUD!$A:$K,11,TRUE)=0,K1783,IFERROR(VLOOKUP(QUOTIENT($D1784,1),JPY!$A:$B,2,TRUE),K1783)),
K1783)</f>
        <v>0.10285999999999999</v>
      </c>
      <c r="L1784" s="92">
        <f>IF(MOD($E1784,1)&gt;(11+55/60)/24,
IF(VLOOKUP(QUOTIENT($E1784,1),AUD!$A:$K,11,TRUE)=0,L1783,IFERROR(VLOOKUP(QUOTIENT($E1784,1),CAD!$A:$B,2,TRUE)*1,L1783)),
L1783)</f>
        <v>1.25</v>
      </c>
    </row>
    <row r="1785" spans="1:12">
      <c r="A1785" s="94">
        <v>42018.75</v>
      </c>
      <c r="B1785" s="94">
        <f>A1785+Timezone!$C$2/24+VLOOKUP(A1785,Timezone!$K:$L,2,TRUE)/24</f>
        <v>42019.208333333328</v>
      </c>
      <c r="C1785" s="94">
        <f>$A1785+Timezone!$C$3/24+VLOOKUP($A1785,Timezone!$M:$N,2,TRUE)/24</f>
        <v>42019.291666666664</v>
      </c>
      <c r="D1785" s="94">
        <f>$A1785+Timezone!$C$4/24+VLOOKUP($A1785,Timezone!$O:$P,2,TRUE)/24</f>
        <v>42018.75</v>
      </c>
      <c r="E1785" s="94">
        <f>$A1785+Timezone!$C$5/24+VLOOKUP($A1785,Timezone!$Q:$R,2,TRUE)/24</f>
        <v>42018.541666666672</v>
      </c>
      <c r="F1785" s="92">
        <f>IF(MOD($B1785,1)&gt;10.5/24,
IF(VLOOKUP(QUOTIENT($B1785,1),AUD!$A:$K,11,TRUE)=0,F1784,VLOOKUP(QUOTIENT($B1785,1),AUD!$A:$K,11,TRUE)),
F1784)</f>
        <v>2.74</v>
      </c>
      <c r="G1785" s="92">
        <f>IF(MOD($C1785,1)&gt;10.5/24,
IF(VLOOKUP(QUOTIENT($C1785,1),AUD!$A:$K,11,TRUE)=0,G1784,VLOOKUP(QUOTIENT($C1785,1),NZD!$A:$F,6,TRUE)),
G1784)</f>
        <v>3.68</v>
      </c>
      <c r="H1785" s="92">
        <f>IF(MOD($D1785,1)&gt;(11+55/60)/24,
IF(VLOOKUP(QUOTIENT($D1785,1),AUD!$A:$K,11,TRUE)=0,H1784,IFERROR(VLOOKUP(QUOTIENT($D1785,1),USD!$A:$B,2,TRUE),H1784)),
H1784)</f>
        <v>0.25359999999999999</v>
      </c>
      <c r="I1785" s="92">
        <f>IF(MOD($D1785,1)&gt;(11+55/60)/24,
IF(VLOOKUP(QUOTIENT($D1785,1),AUD!$A:$K,11,TRUE)=0,I1784,IFERROR(VLOOKUP(QUOTIENT($D1785,1),GBP!$A:$B,2,TRUE),I1784)),
I1784)</f>
        <v>0.56274999999999997</v>
      </c>
      <c r="J1785" s="92">
        <f>IF(MOD($D1785,1)&gt;(11+55/60)/24,
IF(VLOOKUP(QUOTIENT($D1785,1),AUD!$A:$K,11,TRUE)=0,J1784,IFERROR(VLOOKUP(QUOTIENT($D1785,1),EUR!$A:$B,2,TRUE),J1784)),
J1784)</f>
        <v>4.4999999999999998E-2</v>
      </c>
      <c r="K1785" s="92">
        <f>IF(MOD($D1785,1)&gt;(11+55/60)/24,
IF(VLOOKUP(QUOTIENT($D1785,1),AUD!$A:$K,11,TRUE)=0,K1784,IFERROR(VLOOKUP(QUOTIENT($D1785,1),JPY!$A:$B,2,TRUE),K1784)),
K1784)</f>
        <v>0.10285999999999999</v>
      </c>
      <c r="L1785" s="92">
        <f>IF(MOD($E1785,1)&gt;(11+55/60)/24,
IF(VLOOKUP(QUOTIENT($E1785,1),AUD!$A:$K,11,TRUE)=0,L1784,IFERROR(VLOOKUP(QUOTIENT($E1785,1),CAD!$A:$B,2,TRUE)*1,L1784)),
L1784)</f>
        <v>1.25</v>
      </c>
    </row>
    <row r="1786" spans="1:12">
      <c r="A1786" s="94">
        <v>42018.833333333336</v>
      </c>
      <c r="B1786" s="94">
        <f>A1786+Timezone!$C$2/24+VLOOKUP(A1786,Timezone!$K:$L,2,TRUE)/24</f>
        <v>42019.291666666664</v>
      </c>
      <c r="C1786" s="94">
        <f>$A1786+Timezone!$C$3/24+VLOOKUP($A1786,Timezone!$M:$N,2,TRUE)/24</f>
        <v>42019.375</v>
      </c>
      <c r="D1786" s="94">
        <f>$A1786+Timezone!$C$4/24+VLOOKUP($A1786,Timezone!$O:$P,2,TRUE)/24</f>
        <v>42018.833333333336</v>
      </c>
      <c r="E1786" s="94">
        <f>$A1786+Timezone!$C$5/24+VLOOKUP($A1786,Timezone!$Q:$R,2,TRUE)/24</f>
        <v>42018.625000000007</v>
      </c>
      <c r="F1786" s="92">
        <f>IF(MOD($B1786,1)&gt;10.5/24,
IF(VLOOKUP(QUOTIENT($B1786,1),AUD!$A:$K,11,TRUE)=0,F1785,VLOOKUP(QUOTIENT($B1786,1),AUD!$A:$K,11,TRUE)),
F1785)</f>
        <v>2.74</v>
      </c>
      <c r="G1786" s="92">
        <f>IF(MOD($C1786,1)&gt;10.5/24,
IF(VLOOKUP(QUOTIENT($C1786,1),AUD!$A:$K,11,TRUE)=0,G1785,VLOOKUP(QUOTIENT($C1786,1),NZD!$A:$F,6,TRUE)),
G1785)</f>
        <v>3.68</v>
      </c>
      <c r="H1786" s="92">
        <f>IF(MOD($D1786,1)&gt;(11+55/60)/24,
IF(VLOOKUP(QUOTIENT($D1786,1),AUD!$A:$K,11,TRUE)=0,H1785,IFERROR(VLOOKUP(QUOTIENT($D1786,1),USD!$A:$B,2,TRUE),H1785)),
H1785)</f>
        <v>0.25359999999999999</v>
      </c>
      <c r="I1786" s="92">
        <f>IF(MOD($D1786,1)&gt;(11+55/60)/24,
IF(VLOOKUP(QUOTIENT($D1786,1),AUD!$A:$K,11,TRUE)=0,I1785,IFERROR(VLOOKUP(QUOTIENT($D1786,1),GBP!$A:$B,2,TRUE),I1785)),
I1785)</f>
        <v>0.56274999999999997</v>
      </c>
      <c r="J1786" s="92">
        <f>IF(MOD($D1786,1)&gt;(11+55/60)/24,
IF(VLOOKUP(QUOTIENT($D1786,1),AUD!$A:$K,11,TRUE)=0,J1785,IFERROR(VLOOKUP(QUOTIENT($D1786,1),EUR!$A:$B,2,TRUE),J1785)),
J1785)</f>
        <v>4.4999999999999998E-2</v>
      </c>
      <c r="K1786" s="92">
        <f>IF(MOD($D1786,1)&gt;(11+55/60)/24,
IF(VLOOKUP(QUOTIENT($D1786,1),AUD!$A:$K,11,TRUE)=0,K1785,IFERROR(VLOOKUP(QUOTIENT($D1786,1),JPY!$A:$B,2,TRUE),K1785)),
K1785)</f>
        <v>0.10285999999999999</v>
      </c>
      <c r="L1786" s="92">
        <f>IF(MOD($E1786,1)&gt;(11+55/60)/24,
IF(VLOOKUP(QUOTIENT($E1786,1),AUD!$A:$K,11,TRUE)=0,L1785,IFERROR(VLOOKUP(QUOTIENT($E1786,1),CAD!$A:$B,2,TRUE)*1,L1785)),
L1785)</f>
        <v>1.25</v>
      </c>
    </row>
    <row r="1787" spans="1:12">
      <c r="A1787" s="94">
        <v>42018.916666666664</v>
      </c>
      <c r="B1787" s="94">
        <f>A1787+Timezone!$C$2/24+VLOOKUP(A1787,Timezone!$K:$L,2,TRUE)/24</f>
        <v>42019.374999999993</v>
      </c>
      <c r="C1787" s="94">
        <f>$A1787+Timezone!$C$3/24+VLOOKUP($A1787,Timezone!$M:$N,2,TRUE)/24</f>
        <v>42019.458333333328</v>
      </c>
      <c r="D1787" s="94">
        <f>$A1787+Timezone!$C$4/24+VLOOKUP($A1787,Timezone!$O:$P,2,TRUE)/24</f>
        <v>42018.916666666664</v>
      </c>
      <c r="E1787" s="94">
        <f>$A1787+Timezone!$C$5/24+VLOOKUP($A1787,Timezone!$Q:$R,2,TRUE)/24</f>
        <v>42018.708333333336</v>
      </c>
      <c r="F1787" s="92">
        <f>IF(MOD($B1787,1)&gt;10.5/24,
IF(VLOOKUP(QUOTIENT($B1787,1),AUD!$A:$K,11,TRUE)=0,F1786,VLOOKUP(QUOTIENT($B1787,1),AUD!$A:$K,11,TRUE)),
F1786)</f>
        <v>2.74</v>
      </c>
      <c r="G1787" s="92">
        <f>IF(MOD($C1787,1)&gt;10.5/24,
IF(VLOOKUP(QUOTIENT($C1787,1),AUD!$A:$K,11,TRUE)=0,G1786,VLOOKUP(QUOTIENT($C1787,1),NZD!$A:$F,6,TRUE)),
G1786)</f>
        <v>3.67</v>
      </c>
      <c r="H1787" s="92">
        <f>IF(MOD($D1787,1)&gt;(11+55/60)/24,
IF(VLOOKUP(QUOTIENT($D1787,1),AUD!$A:$K,11,TRUE)=0,H1786,IFERROR(VLOOKUP(QUOTIENT($D1787,1),USD!$A:$B,2,TRUE),H1786)),
H1786)</f>
        <v>0.25359999999999999</v>
      </c>
      <c r="I1787" s="92">
        <f>IF(MOD($D1787,1)&gt;(11+55/60)/24,
IF(VLOOKUP(QUOTIENT($D1787,1),AUD!$A:$K,11,TRUE)=0,I1786,IFERROR(VLOOKUP(QUOTIENT($D1787,1),GBP!$A:$B,2,TRUE),I1786)),
I1786)</f>
        <v>0.56274999999999997</v>
      </c>
      <c r="J1787" s="92">
        <f>IF(MOD($D1787,1)&gt;(11+55/60)/24,
IF(VLOOKUP(QUOTIENT($D1787,1),AUD!$A:$K,11,TRUE)=0,J1786,IFERROR(VLOOKUP(QUOTIENT($D1787,1),EUR!$A:$B,2,TRUE),J1786)),
J1786)</f>
        <v>4.4999999999999998E-2</v>
      </c>
      <c r="K1787" s="92">
        <f>IF(MOD($D1787,1)&gt;(11+55/60)/24,
IF(VLOOKUP(QUOTIENT($D1787,1),AUD!$A:$K,11,TRUE)=0,K1786,IFERROR(VLOOKUP(QUOTIENT($D1787,1),JPY!$A:$B,2,TRUE),K1786)),
K1786)</f>
        <v>0.10285999999999999</v>
      </c>
      <c r="L1787" s="92">
        <f>IF(MOD($E1787,1)&gt;(11+55/60)/24,
IF(VLOOKUP(QUOTIENT($E1787,1),AUD!$A:$K,11,TRUE)=0,L1786,IFERROR(VLOOKUP(QUOTIENT($E1787,1),CAD!$A:$B,2,TRUE)*1,L1786)),
L1786)</f>
        <v>1.25</v>
      </c>
    </row>
    <row r="1788" spans="1:12">
      <c r="A1788" s="94">
        <v>42019</v>
      </c>
      <c r="B1788" s="94">
        <f>A1788+Timezone!$C$2/24+VLOOKUP(A1788,Timezone!$K:$L,2,TRUE)/24</f>
        <v>42019.458333333328</v>
      </c>
      <c r="C1788" s="94">
        <f>$A1788+Timezone!$C$3/24+VLOOKUP($A1788,Timezone!$M:$N,2,TRUE)/24</f>
        <v>42019.541666666664</v>
      </c>
      <c r="D1788" s="94">
        <f>$A1788+Timezone!$C$4/24+VLOOKUP($A1788,Timezone!$O:$P,2,TRUE)/24</f>
        <v>42019</v>
      </c>
      <c r="E1788" s="94">
        <f>$A1788+Timezone!$C$5/24+VLOOKUP($A1788,Timezone!$Q:$R,2,TRUE)/24</f>
        <v>42018.791666666672</v>
      </c>
      <c r="F1788" s="92">
        <f>IF(MOD($B1788,1)&gt;10.5/24,
IF(VLOOKUP(QUOTIENT($B1788,1),AUD!$A:$K,11,TRUE)=0,F1787,VLOOKUP(QUOTIENT($B1788,1),AUD!$A:$K,11,TRUE)),
F1787)</f>
        <v>2.7370000000000001</v>
      </c>
      <c r="G1788" s="92">
        <f>IF(MOD($C1788,1)&gt;10.5/24,
IF(VLOOKUP(QUOTIENT($C1788,1),AUD!$A:$K,11,TRUE)=0,G1787,VLOOKUP(QUOTIENT($C1788,1),NZD!$A:$F,6,TRUE)),
G1787)</f>
        <v>3.67</v>
      </c>
      <c r="H1788" s="92">
        <f>IF(MOD($D1788,1)&gt;(11+55/60)/24,
IF(VLOOKUP(QUOTIENT($D1788,1),AUD!$A:$K,11,TRUE)=0,H1787,IFERROR(VLOOKUP(QUOTIENT($D1788,1),USD!$A:$B,2,TRUE),H1787)),
H1787)</f>
        <v>0.25359999999999999</v>
      </c>
      <c r="I1788" s="92">
        <f>IF(MOD($D1788,1)&gt;(11+55/60)/24,
IF(VLOOKUP(QUOTIENT($D1788,1),AUD!$A:$K,11,TRUE)=0,I1787,IFERROR(VLOOKUP(QUOTIENT($D1788,1),GBP!$A:$B,2,TRUE),I1787)),
I1787)</f>
        <v>0.56274999999999997</v>
      </c>
      <c r="J1788" s="92">
        <f>IF(MOD($D1788,1)&gt;(11+55/60)/24,
IF(VLOOKUP(QUOTIENT($D1788,1),AUD!$A:$K,11,TRUE)=0,J1787,IFERROR(VLOOKUP(QUOTIENT($D1788,1),EUR!$A:$B,2,TRUE),J1787)),
J1787)</f>
        <v>4.4999999999999998E-2</v>
      </c>
      <c r="K1788" s="92">
        <f>IF(MOD($D1788,1)&gt;(11+55/60)/24,
IF(VLOOKUP(QUOTIENT($D1788,1),AUD!$A:$K,11,TRUE)=0,K1787,IFERROR(VLOOKUP(QUOTIENT($D1788,1),JPY!$A:$B,2,TRUE),K1787)),
K1787)</f>
        <v>0.10285999999999999</v>
      </c>
      <c r="L1788" s="92">
        <f>IF(MOD($E1788,1)&gt;(11+55/60)/24,
IF(VLOOKUP(QUOTIENT($E1788,1),AUD!$A:$K,11,TRUE)=0,L1787,IFERROR(VLOOKUP(QUOTIENT($E1788,1),CAD!$A:$B,2,TRUE)*1,L1787)),
L1787)</f>
        <v>1.25</v>
      </c>
    </row>
    <row r="1789" spans="1:12">
      <c r="A1789" s="94">
        <v>42019.083333333336</v>
      </c>
      <c r="B1789" s="94">
        <f>A1789+Timezone!$C$2/24+VLOOKUP(A1789,Timezone!$K:$L,2,TRUE)/24</f>
        <v>42019.541666666664</v>
      </c>
      <c r="C1789" s="94">
        <f>$A1789+Timezone!$C$3/24+VLOOKUP($A1789,Timezone!$M:$N,2,TRUE)/24</f>
        <v>42019.625</v>
      </c>
      <c r="D1789" s="94">
        <f>$A1789+Timezone!$C$4/24+VLOOKUP($A1789,Timezone!$O:$P,2,TRUE)/24</f>
        <v>42019.083333333336</v>
      </c>
      <c r="E1789" s="94">
        <f>$A1789+Timezone!$C$5/24+VLOOKUP($A1789,Timezone!$Q:$R,2,TRUE)/24</f>
        <v>42018.875000000007</v>
      </c>
      <c r="F1789" s="92">
        <f>IF(MOD($B1789,1)&gt;10.5/24,
IF(VLOOKUP(QUOTIENT($B1789,1),AUD!$A:$K,11,TRUE)=0,F1788,VLOOKUP(QUOTIENT($B1789,1),AUD!$A:$K,11,TRUE)),
F1788)</f>
        <v>2.7370000000000001</v>
      </c>
      <c r="G1789" s="92">
        <f>IF(MOD($C1789,1)&gt;10.5/24,
IF(VLOOKUP(QUOTIENT($C1789,1),AUD!$A:$K,11,TRUE)=0,G1788,VLOOKUP(QUOTIENT($C1789,1),NZD!$A:$F,6,TRUE)),
G1788)</f>
        <v>3.67</v>
      </c>
      <c r="H1789" s="92">
        <f>IF(MOD($D1789,1)&gt;(11+55/60)/24,
IF(VLOOKUP(QUOTIENT($D1789,1),AUD!$A:$K,11,TRUE)=0,H1788,IFERROR(VLOOKUP(QUOTIENT($D1789,1),USD!$A:$B,2,TRUE),H1788)),
H1788)</f>
        <v>0.25359999999999999</v>
      </c>
      <c r="I1789" s="92">
        <f>IF(MOD($D1789,1)&gt;(11+55/60)/24,
IF(VLOOKUP(QUOTIENT($D1789,1),AUD!$A:$K,11,TRUE)=0,I1788,IFERROR(VLOOKUP(QUOTIENT($D1789,1),GBP!$A:$B,2,TRUE),I1788)),
I1788)</f>
        <v>0.56274999999999997</v>
      </c>
      <c r="J1789" s="92">
        <f>IF(MOD($D1789,1)&gt;(11+55/60)/24,
IF(VLOOKUP(QUOTIENT($D1789,1),AUD!$A:$K,11,TRUE)=0,J1788,IFERROR(VLOOKUP(QUOTIENT($D1789,1),EUR!$A:$B,2,TRUE),J1788)),
J1788)</f>
        <v>4.4999999999999998E-2</v>
      </c>
      <c r="K1789" s="92">
        <f>IF(MOD($D1789,1)&gt;(11+55/60)/24,
IF(VLOOKUP(QUOTIENT($D1789,1),AUD!$A:$K,11,TRUE)=0,K1788,IFERROR(VLOOKUP(QUOTIENT($D1789,1),JPY!$A:$B,2,TRUE),K1788)),
K1788)</f>
        <v>0.10285999999999999</v>
      </c>
      <c r="L1789" s="92">
        <f>IF(MOD($E1789,1)&gt;(11+55/60)/24,
IF(VLOOKUP(QUOTIENT($E1789,1),AUD!$A:$K,11,TRUE)=0,L1788,IFERROR(VLOOKUP(QUOTIENT($E1789,1),CAD!$A:$B,2,TRUE)*1,L1788)),
L1788)</f>
        <v>1.25</v>
      </c>
    </row>
    <row r="1790" spans="1:12">
      <c r="A1790" s="94">
        <v>42019.166666666664</v>
      </c>
      <c r="B1790" s="94">
        <f>A1790+Timezone!$C$2/24+VLOOKUP(A1790,Timezone!$K:$L,2,TRUE)/24</f>
        <v>42019.624999999993</v>
      </c>
      <c r="C1790" s="94">
        <f>$A1790+Timezone!$C$3/24+VLOOKUP($A1790,Timezone!$M:$N,2,TRUE)/24</f>
        <v>42019.708333333328</v>
      </c>
      <c r="D1790" s="94">
        <f>$A1790+Timezone!$C$4/24+VLOOKUP($A1790,Timezone!$O:$P,2,TRUE)/24</f>
        <v>42019.166666666664</v>
      </c>
      <c r="E1790" s="94">
        <f>$A1790+Timezone!$C$5/24+VLOOKUP($A1790,Timezone!$Q:$R,2,TRUE)/24</f>
        <v>42018.958333333336</v>
      </c>
      <c r="F1790" s="92">
        <f>IF(MOD($B1790,1)&gt;10.5/24,
IF(VLOOKUP(QUOTIENT($B1790,1),AUD!$A:$K,11,TRUE)=0,F1789,VLOOKUP(QUOTIENT($B1790,1),AUD!$A:$K,11,TRUE)),
F1789)</f>
        <v>2.7370000000000001</v>
      </c>
      <c r="G1790" s="92">
        <f>IF(MOD($C1790,1)&gt;10.5/24,
IF(VLOOKUP(QUOTIENT($C1790,1),AUD!$A:$K,11,TRUE)=0,G1789,VLOOKUP(QUOTIENT($C1790,1),NZD!$A:$F,6,TRUE)),
G1789)</f>
        <v>3.67</v>
      </c>
      <c r="H1790" s="92">
        <f>IF(MOD($D1790,1)&gt;(11+55/60)/24,
IF(VLOOKUP(QUOTIENT($D1790,1),AUD!$A:$K,11,TRUE)=0,H1789,IFERROR(VLOOKUP(QUOTIENT($D1790,1),USD!$A:$B,2,TRUE),H1789)),
H1789)</f>
        <v>0.25359999999999999</v>
      </c>
      <c r="I1790" s="92">
        <f>IF(MOD($D1790,1)&gt;(11+55/60)/24,
IF(VLOOKUP(QUOTIENT($D1790,1),AUD!$A:$K,11,TRUE)=0,I1789,IFERROR(VLOOKUP(QUOTIENT($D1790,1),GBP!$A:$B,2,TRUE),I1789)),
I1789)</f>
        <v>0.56274999999999997</v>
      </c>
      <c r="J1790" s="92">
        <f>IF(MOD($D1790,1)&gt;(11+55/60)/24,
IF(VLOOKUP(QUOTIENT($D1790,1),AUD!$A:$K,11,TRUE)=0,J1789,IFERROR(VLOOKUP(QUOTIENT($D1790,1),EUR!$A:$B,2,TRUE),J1789)),
J1789)</f>
        <v>4.4999999999999998E-2</v>
      </c>
      <c r="K1790" s="92">
        <f>IF(MOD($D1790,1)&gt;(11+55/60)/24,
IF(VLOOKUP(QUOTIENT($D1790,1),AUD!$A:$K,11,TRUE)=0,K1789,IFERROR(VLOOKUP(QUOTIENT($D1790,1),JPY!$A:$B,2,TRUE),K1789)),
K1789)</f>
        <v>0.10285999999999999</v>
      </c>
      <c r="L1790" s="92">
        <f>IF(MOD($E1790,1)&gt;(11+55/60)/24,
IF(VLOOKUP(QUOTIENT($E1790,1),AUD!$A:$K,11,TRUE)=0,L1789,IFERROR(VLOOKUP(QUOTIENT($E1790,1),CAD!$A:$B,2,TRUE)*1,L1789)),
L1789)</f>
        <v>1.25</v>
      </c>
    </row>
    <row r="1791" spans="1:12">
      <c r="A1791" s="94">
        <v>42019.25</v>
      </c>
      <c r="B1791" s="94">
        <f>A1791+Timezone!$C$2/24+VLOOKUP(A1791,Timezone!$K:$L,2,TRUE)/24</f>
        <v>42019.708333333328</v>
      </c>
      <c r="C1791" s="94">
        <f>$A1791+Timezone!$C$3/24+VLOOKUP($A1791,Timezone!$M:$N,2,TRUE)/24</f>
        <v>42019.791666666664</v>
      </c>
      <c r="D1791" s="94">
        <f>$A1791+Timezone!$C$4/24+VLOOKUP($A1791,Timezone!$O:$P,2,TRUE)/24</f>
        <v>42019.25</v>
      </c>
      <c r="E1791" s="94">
        <f>$A1791+Timezone!$C$5/24+VLOOKUP($A1791,Timezone!$Q:$R,2,TRUE)/24</f>
        <v>42019.041666666672</v>
      </c>
      <c r="F1791" s="92">
        <f>IF(MOD($B1791,1)&gt;10.5/24,
IF(VLOOKUP(QUOTIENT($B1791,1),AUD!$A:$K,11,TRUE)=0,F1790,VLOOKUP(QUOTIENT($B1791,1),AUD!$A:$K,11,TRUE)),
F1790)</f>
        <v>2.7370000000000001</v>
      </c>
      <c r="G1791" s="92">
        <f>IF(MOD($C1791,1)&gt;10.5/24,
IF(VLOOKUP(QUOTIENT($C1791,1),AUD!$A:$K,11,TRUE)=0,G1790,VLOOKUP(QUOTIENT($C1791,1),NZD!$A:$F,6,TRUE)),
G1790)</f>
        <v>3.67</v>
      </c>
      <c r="H1791" s="92">
        <f>IF(MOD($D1791,1)&gt;(11+55/60)/24,
IF(VLOOKUP(QUOTIENT($D1791,1),AUD!$A:$K,11,TRUE)=0,H1790,IFERROR(VLOOKUP(QUOTIENT($D1791,1),USD!$A:$B,2,TRUE),H1790)),
H1790)</f>
        <v>0.25359999999999999</v>
      </c>
      <c r="I1791" s="92">
        <f>IF(MOD($D1791,1)&gt;(11+55/60)/24,
IF(VLOOKUP(QUOTIENT($D1791,1),AUD!$A:$K,11,TRUE)=0,I1790,IFERROR(VLOOKUP(QUOTIENT($D1791,1),GBP!$A:$B,2,TRUE),I1790)),
I1790)</f>
        <v>0.56274999999999997</v>
      </c>
      <c r="J1791" s="92">
        <f>IF(MOD($D1791,1)&gt;(11+55/60)/24,
IF(VLOOKUP(QUOTIENT($D1791,1),AUD!$A:$K,11,TRUE)=0,J1790,IFERROR(VLOOKUP(QUOTIENT($D1791,1),EUR!$A:$B,2,TRUE),J1790)),
J1790)</f>
        <v>4.4999999999999998E-2</v>
      </c>
      <c r="K1791" s="92">
        <f>IF(MOD($D1791,1)&gt;(11+55/60)/24,
IF(VLOOKUP(QUOTIENT($D1791,1),AUD!$A:$K,11,TRUE)=0,K1790,IFERROR(VLOOKUP(QUOTIENT($D1791,1),JPY!$A:$B,2,TRUE),K1790)),
K1790)</f>
        <v>0.10285999999999999</v>
      </c>
      <c r="L1791" s="92">
        <f>IF(MOD($E1791,1)&gt;(11+55/60)/24,
IF(VLOOKUP(QUOTIENT($E1791,1),AUD!$A:$K,11,TRUE)=0,L1790,IFERROR(VLOOKUP(QUOTIENT($E1791,1),CAD!$A:$B,2,TRUE)*1,L1790)),
L1790)</f>
        <v>1.25</v>
      </c>
    </row>
    <row r="1792" spans="1:12">
      <c r="A1792" s="94">
        <v>42019.333333333336</v>
      </c>
      <c r="B1792" s="94">
        <f>A1792+Timezone!$C$2/24+VLOOKUP(A1792,Timezone!$K:$L,2,TRUE)/24</f>
        <v>42019.791666666664</v>
      </c>
      <c r="C1792" s="94">
        <f>$A1792+Timezone!$C$3/24+VLOOKUP($A1792,Timezone!$M:$N,2,TRUE)/24</f>
        <v>42019.875</v>
      </c>
      <c r="D1792" s="94">
        <f>$A1792+Timezone!$C$4/24+VLOOKUP($A1792,Timezone!$O:$P,2,TRUE)/24</f>
        <v>42019.333333333336</v>
      </c>
      <c r="E1792" s="94">
        <f>$A1792+Timezone!$C$5/24+VLOOKUP($A1792,Timezone!$Q:$R,2,TRUE)/24</f>
        <v>42019.125000000007</v>
      </c>
      <c r="F1792" s="92">
        <f>IF(MOD($B1792,1)&gt;10.5/24,
IF(VLOOKUP(QUOTIENT($B1792,1),AUD!$A:$K,11,TRUE)=0,F1791,VLOOKUP(QUOTIENT($B1792,1),AUD!$A:$K,11,TRUE)),
F1791)</f>
        <v>2.7370000000000001</v>
      </c>
      <c r="G1792" s="92">
        <f>IF(MOD($C1792,1)&gt;10.5/24,
IF(VLOOKUP(QUOTIENT($C1792,1),AUD!$A:$K,11,TRUE)=0,G1791,VLOOKUP(QUOTIENT($C1792,1),NZD!$A:$F,6,TRUE)),
G1791)</f>
        <v>3.67</v>
      </c>
      <c r="H1792" s="92">
        <f>IF(MOD($D1792,1)&gt;(11+55/60)/24,
IF(VLOOKUP(QUOTIENT($D1792,1),AUD!$A:$K,11,TRUE)=0,H1791,IFERROR(VLOOKUP(QUOTIENT($D1792,1),USD!$A:$B,2,TRUE),H1791)),
H1791)</f>
        <v>0.25359999999999999</v>
      </c>
      <c r="I1792" s="92">
        <f>IF(MOD($D1792,1)&gt;(11+55/60)/24,
IF(VLOOKUP(QUOTIENT($D1792,1),AUD!$A:$K,11,TRUE)=0,I1791,IFERROR(VLOOKUP(QUOTIENT($D1792,1),GBP!$A:$B,2,TRUE),I1791)),
I1791)</f>
        <v>0.56274999999999997</v>
      </c>
      <c r="J1792" s="92">
        <f>IF(MOD($D1792,1)&gt;(11+55/60)/24,
IF(VLOOKUP(QUOTIENT($D1792,1),AUD!$A:$K,11,TRUE)=0,J1791,IFERROR(VLOOKUP(QUOTIENT($D1792,1),EUR!$A:$B,2,TRUE),J1791)),
J1791)</f>
        <v>4.4999999999999998E-2</v>
      </c>
      <c r="K1792" s="92">
        <f>IF(MOD($D1792,1)&gt;(11+55/60)/24,
IF(VLOOKUP(QUOTIENT($D1792,1),AUD!$A:$K,11,TRUE)=0,K1791,IFERROR(VLOOKUP(QUOTIENT($D1792,1),JPY!$A:$B,2,TRUE),K1791)),
K1791)</f>
        <v>0.10285999999999999</v>
      </c>
      <c r="L1792" s="92">
        <f>IF(MOD($E1792,1)&gt;(11+55/60)/24,
IF(VLOOKUP(QUOTIENT($E1792,1),AUD!$A:$K,11,TRUE)=0,L1791,IFERROR(VLOOKUP(QUOTIENT($E1792,1),CAD!$A:$B,2,TRUE)*1,L1791)),
L1791)</f>
        <v>1.25</v>
      </c>
    </row>
    <row r="1793" spans="1:12">
      <c r="A1793" s="94">
        <v>42019.416666666664</v>
      </c>
      <c r="B1793" s="94">
        <f>A1793+Timezone!$C$2/24+VLOOKUP(A1793,Timezone!$K:$L,2,TRUE)/24</f>
        <v>42019.874999999993</v>
      </c>
      <c r="C1793" s="94">
        <f>$A1793+Timezone!$C$3/24+VLOOKUP($A1793,Timezone!$M:$N,2,TRUE)/24</f>
        <v>42019.958333333328</v>
      </c>
      <c r="D1793" s="94">
        <f>$A1793+Timezone!$C$4/24+VLOOKUP($A1793,Timezone!$O:$P,2,TRUE)/24</f>
        <v>42019.416666666664</v>
      </c>
      <c r="E1793" s="94">
        <f>$A1793+Timezone!$C$5/24+VLOOKUP($A1793,Timezone!$Q:$R,2,TRUE)/24</f>
        <v>42019.208333333336</v>
      </c>
      <c r="F1793" s="92">
        <f>IF(MOD($B1793,1)&gt;10.5/24,
IF(VLOOKUP(QUOTIENT($B1793,1),AUD!$A:$K,11,TRUE)=0,F1792,VLOOKUP(QUOTIENT($B1793,1),AUD!$A:$K,11,TRUE)),
F1792)</f>
        <v>2.7370000000000001</v>
      </c>
      <c r="G1793" s="92">
        <f>IF(MOD($C1793,1)&gt;10.5/24,
IF(VLOOKUP(QUOTIENT($C1793,1),AUD!$A:$K,11,TRUE)=0,G1792,VLOOKUP(QUOTIENT($C1793,1),NZD!$A:$F,6,TRUE)),
G1792)</f>
        <v>3.67</v>
      </c>
      <c r="H1793" s="92">
        <f>IF(MOD($D1793,1)&gt;(11+55/60)/24,
IF(VLOOKUP(QUOTIENT($D1793,1),AUD!$A:$K,11,TRUE)=0,H1792,IFERROR(VLOOKUP(QUOTIENT($D1793,1),USD!$A:$B,2,TRUE),H1792)),
H1792)</f>
        <v>0.25359999999999999</v>
      </c>
      <c r="I1793" s="92">
        <f>IF(MOD($D1793,1)&gt;(11+55/60)/24,
IF(VLOOKUP(QUOTIENT($D1793,1),AUD!$A:$K,11,TRUE)=0,I1792,IFERROR(VLOOKUP(QUOTIENT($D1793,1),GBP!$A:$B,2,TRUE),I1792)),
I1792)</f>
        <v>0.56274999999999997</v>
      </c>
      <c r="J1793" s="92">
        <f>IF(MOD($D1793,1)&gt;(11+55/60)/24,
IF(VLOOKUP(QUOTIENT($D1793,1),AUD!$A:$K,11,TRUE)=0,J1792,IFERROR(VLOOKUP(QUOTIENT($D1793,1),EUR!$A:$B,2,TRUE),J1792)),
J1792)</f>
        <v>4.4999999999999998E-2</v>
      </c>
      <c r="K1793" s="92">
        <f>IF(MOD($D1793,1)&gt;(11+55/60)/24,
IF(VLOOKUP(QUOTIENT($D1793,1),AUD!$A:$K,11,TRUE)=0,K1792,IFERROR(VLOOKUP(QUOTIENT($D1793,1),JPY!$A:$B,2,TRUE),K1792)),
K1792)</f>
        <v>0.10285999999999999</v>
      </c>
      <c r="L1793" s="92">
        <f>IF(MOD($E1793,1)&gt;(11+55/60)/24,
IF(VLOOKUP(QUOTIENT($E1793,1),AUD!$A:$K,11,TRUE)=0,L1792,IFERROR(VLOOKUP(QUOTIENT($E1793,1),CAD!$A:$B,2,TRUE)*1,L1792)),
L1792)</f>
        <v>1.25</v>
      </c>
    </row>
    <row r="1794" spans="1:12">
      <c r="A1794" s="94">
        <v>42019.5</v>
      </c>
      <c r="B1794" s="94">
        <f>A1794+Timezone!$C$2/24+VLOOKUP(A1794,Timezone!$K:$L,2,TRUE)/24</f>
        <v>42019.958333333328</v>
      </c>
      <c r="C1794" s="94">
        <f>$A1794+Timezone!$C$3/24+VLOOKUP($A1794,Timezone!$M:$N,2,TRUE)/24</f>
        <v>42020.041666666664</v>
      </c>
      <c r="D1794" s="94">
        <f>$A1794+Timezone!$C$4/24+VLOOKUP($A1794,Timezone!$O:$P,2,TRUE)/24</f>
        <v>42019.5</v>
      </c>
      <c r="E1794" s="94">
        <f>$A1794+Timezone!$C$5/24+VLOOKUP($A1794,Timezone!$Q:$R,2,TRUE)/24</f>
        <v>42019.291666666672</v>
      </c>
      <c r="F1794" s="92">
        <f>IF(MOD($B1794,1)&gt;10.5/24,
IF(VLOOKUP(QUOTIENT($B1794,1),AUD!$A:$K,11,TRUE)=0,F1793,VLOOKUP(QUOTIENT($B1794,1),AUD!$A:$K,11,TRUE)),
F1793)</f>
        <v>2.7370000000000001</v>
      </c>
      <c r="G1794" s="92">
        <f>IF(MOD($C1794,1)&gt;10.5/24,
IF(VLOOKUP(QUOTIENT($C1794,1),AUD!$A:$K,11,TRUE)=0,G1793,VLOOKUP(QUOTIENT($C1794,1),NZD!$A:$F,6,TRUE)),
G1793)</f>
        <v>3.67</v>
      </c>
      <c r="H1794" s="92">
        <f>IF(MOD($D1794,1)&gt;(11+55/60)/24,
IF(VLOOKUP(QUOTIENT($D1794,1),AUD!$A:$K,11,TRUE)=0,H1793,IFERROR(VLOOKUP(QUOTIENT($D1794,1),USD!$A:$B,2,TRUE),H1793)),
H1793)</f>
        <v>0.25259999999999999</v>
      </c>
      <c r="I1794" s="92">
        <f>IF(MOD($D1794,1)&gt;(11+55/60)/24,
IF(VLOOKUP(QUOTIENT($D1794,1),AUD!$A:$K,11,TRUE)=0,I1793,IFERROR(VLOOKUP(QUOTIENT($D1794,1),GBP!$A:$B,2,TRUE),I1793)),
I1793)</f>
        <v>0.55969000000000002</v>
      </c>
      <c r="J1794" s="92">
        <f>IF(MOD($D1794,1)&gt;(11+55/60)/24,
IF(VLOOKUP(QUOTIENT($D1794,1),AUD!$A:$K,11,TRUE)=0,J1793,IFERROR(VLOOKUP(QUOTIENT($D1794,1),EUR!$A:$B,2,TRUE),J1793)),
J1793)</f>
        <v>3.9289999999999999E-2</v>
      </c>
      <c r="K1794" s="92">
        <f>IF(MOD($D1794,1)&gt;(11+55/60)/24,
IF(VLOOKUP(QUOTIENT($D1794,1),AUD!$A:$K,11,TRUE)=0,K1793,IFERROR(VLOOKUP(QUOTIENT($D1794,1),JPY!$A:$B,2,TRUE),K1793)),
K1793)</f>
        <v>0.10285999999999999</v>
      </c>
      <c r="L1794" s="92">
        <f>IF(MOD($E1794,1)&gt;(11+55/60)/24,
IF(VLOOKUP(QUOTIENT($E1794,1),AUD!$A:$K,11,TRUE)=0,L1793,IFERROR(VLOOKUP(QUOTIENT($E1794,1),CAD!$A:$B,2,TRUE)*1,L1793)),
L1793)</f>
        <v>1.25</v>
      </c>
    </row>
    <row r="1795" spans="1:12">
      <c r="A1795" s="94">
        <v>42019.583333333336</v>
      </c>
      <c r="B1795" s="94">
        <f>A1795+Timezone!$C$2/24+VLOOKUP(A1795,Timezone!$K:$L,2,TRUE)/24</f>
        <v>42020.041666666664</v>
      </c>
      <c r="C1795" s="94">
        <f>$A1795+Timezone!$C$3/24+VLOOKUP($A1795,Timezone!$M:$N,2,TRUE)/24</f>
        <v>42020.125</v>
      </c>
      <c r="D1795" s="94">
        <f>$A1795+Timezone!$C$4/24+VLOOKUP($A1795,Timezone!$O:$P,2,TRUE)/24</f>
        <v>42019.583333333336</v>
      </c>
      <c r="E1795" s="94">
        <f>$A1795+Timezone!$C$5/24+VLOOKUP($A1795,Timezone!$Q:$R,2,TRUE)/24</f>
        <v>42019.375000000007</v>
      </c>
      <c r="F1795" s="92">
        <f>IF(MOD($B1795,1)&gt;10.5/24,
IF(VLOOKUP(QUOTIENT($B1795,1),AUD!$A:$K,11,TRUE)=0,F1794,VLOOKUP(QUOTIENT($B1795,1),AUD!$A:$K,11,TRUE)),
F1794)</f>
        <v>2.7370000000000001</v>
      </c>
      <c r="G1795" s="92">
        <f>IF(MOD($C1795,1)&gt;10.5/24,
IF(VLOOKUP(QUOTIENT($C1795,1),AUD!$A:$K,11,TRUE)=0,G1794,VLOOKUP(QUOTIENT($C1795,1),NZD!$A:$F,6,TRUE)),
G1794)</f>
        <v>3.67</v>
      </c>
      <c r="H1795" s="92">
        <f>IF(MOD($D1795,1)&gt;(11+55/60)/24,
IF(VLOOKUP(QUOTIENT($D1795,1),AUD!$A:$K,11,TRUE)=0,H1794,IFERROR(VLOOKUP(QUOTIENT($D1795,1),USD!$A:$B,2,TRUE),H1794)),
H1794)</f>
        <v>0.25259999999999999</v>
      </c>
      <c r="I1795" s="92">
        <f>IF(MOD($D1795,1)&gt;(11+55/60)/24,
IF(VLOOKUP(QUOTIENT($D1795,1),AUD!$A:$K,11,TRUE)=0,I1794,IFERROR(VLOOKUP(QUOTIENT($D1795,1),GBP!$A:$B,2,TRUE),I1794)),
I1794)</f>
        <v>0.55969000000000002</v>
      </c>
      <c r="J1795" s="92">
        <f>IF(MOD($D1795,1)&gt;(11+55/60)/24,
IF(VLOOKUP(QUOTIENT($D1795,1),AUD!$A:$K,11,TRUE)=0,J1794,IFERROR(VLOOKUP(QUOTIENT($D1795,1),EUR!$A:$B,2,TRUE),J1794)),
J1794)</f>
        <v>3.9289999999999999E-2</v>
      </c>
      <c r="K1795" s="92">
        <f>IF(MOD($D1795,1)&gt;(11+55/60)/24,
IF(VLOOKUP(QUOTIENT($D1795,1),AUD!$A:$K,11,TRUE)=0,K1794,IFERROR(VLOOKUP(QUOTIENT($D1795,1),JPY!$A:$B,2,TRUE),K1794)),
K1794)</f>
        <v>0.10285999999999999</v>
      </c>
      <c r="L1795" s="92">
        <f>IF(MOD($E1795,1)&gt;(11+55/60)/24,
IF(VLOOKUP(QUOTIENT($E1795,1),AUD!$A:$K,11,TRUE)=0,L1794,IFERROR(VLOOKUP(QUOTIENT($E1795,1),CAD!$A:$B,2,TRUE)*1,L1794)),
L1794)</f>
        <v>1.25</v>
      </c>
    </row>
    <row r="1796" spans="1:12">
      <c r="A1796" s="94">
        <v>42019.666666666664</v>
      </c>
      <c r="B1796" s="94">
        <f>A1796+Timezone!$C$2/24+VLOOKUP(A1796,Timezone!$K:$L,2,TRUE)/24</f>
        <v>42020.124999999993</v>
      </c>
      <c r="C1796" s="94">
        <f>$A1796+Timezone!$C$3/24+VLOOKUP($A1796,Timezone!$M:$N,2,TRUE)/24</f>
        <v>42020.208333333328</v>
      </c>
      <c r="D1796" s="94">
        <f>$A1796+Timezone!$C$4/24+VLOOKUP($A1796,Timezone!$O:$P,2,TRUE)/24</f>
        <v>42019.666666666664</v>
      </c>
      <c r="E1796" s="94">
        <f>$A1796+Timezone!$C$5/24+VLOOKUP($A1796,Timezone!$Q:$R,2,TRUE)/24</f>
        <v>42019.458333333336</v>
      </c>
      <c r="F1796" s="92">
        <f>IF(MOD($B1796,1)&gt;10.5/24,
IF(VLOOKUP(QUOTIENT($B1796,1),AUD!$A:$K,11,TRUE)=0,F1795,VLOOKUP(QUOTIENT($B1796,1),AUD!$A:$K,11,TRUE)),
F1795)</f>
        <v>2.7370000000000001</v>
      </c>
      <c r="G1796" s="92">
        <f>IF(MOD($C1796,1)&gt;10.5/24,
IF(VLOOKUP(QUOTIENT($C1796,1),AUD!$A:$K,11,TRUE)=0,G1795,VLOOKUP(QUOTIENT($C1796,1),NZD!$A:$F,6,TRUE)),
G1795)</f>
        <v>3.67</v>
      </c>
      <c r="H1796" s="92">
        <f>IF(MOD($D1796,1)&gt;(11+55/60)/24,
IF(VLOOKUP(QUOTIENT($D1796,1),AUD!$A:$K,11,TRUE)=0,H1795,IFERROR(VLOOKUP(QUOTIENT($D1796,1),USD!$A:$B,2,TRUE),H1795)),
H1795)</f>
        <v>0.25259999999999999</v>
      </c>
      <c r="I1796" s="92">
        <f>IF(MOD($D1796,1)&gt;(11+55/60)/24,
IF(VLOOKUP(QUOTIENT($D1796,1),AUD!$A:$K,11,TRUE)=0,I1795,IFERROR(VLOOKUP(QUOTIENT($D1796,1),GBP!$A:$B,2,TRUE),I1795)),
I1795)</f>
        <v>0.55969000000000002</v>
      </c>
      <c r="J1796" s="92">
        <f>IF(MOD($D1796,1)&gt;(11+55/60)/24,
IF(VLOOKUP(QUOTIENT($D1796,1),AUD!$A:$K,11,TRUE)=0,J1795,IFERROR(VLOOKUP(QUOTIENT($D1796,1),EUR!$A:$B,2,TRUE),J1795)),
J1795)</f>
        <v>3.9289999999999999E-2</v>
      </c>
      <c r="K1796" s="92">
        <f>IF(MOD($D1796,1)&gt;(11+55/60)/24,
IF(VLOOKUP(QUOTIENT($D1796,1),AUD!$A:$K,11,TRUE)=0,K1795,IFERROR(VLOOKUP(QUOTIENT($D1796,1),JPY!$A:$B,2,TRUE),K1795)),
K1795)</f>
        <v>0.10285999999999999</v>
      </c>
      <c r="L1796" s="92">
        <f>IF(MOD($E1796,1)&gt;(11+55/60)/24,
IF(VLOOKUP(QUOTIENT($E1796,1),AUD!$A:$K,11,TRUE)=0,L1795,IFERROR(VLOOKUP(QUOTIENT($E1796,1),CAD!$A:$B,2,TRUE)*1,L1795)),
L1795)</f>
        <v>1.25</v>
      </c>
    </row>
    <row r="1797" spans="1:12">
      <c r="A1797" s="94">
        <v>42019.75</v>
      </c>
      <c r="B1797" s="94">
        <f>A1797+Timezone!$C$2/24+VLOOKUP(A1797,Timezone!$K:$L,2,TRUE)/24</f>
        <v>42020.208333333328</v>
      </c>
      <c r="C1797" s="94">
        <f>$A1797+Timezone!$C$3/24+VLOOKUP($A1797,Timezone!$M:$N,2,TRUE)/24</f>
        <v>42020.291666666664</v>
      </c>
      <c r="D1797" s="94">
        <f>$A1797+Timezone!$C$4/24+VLOOKUP($A1797,Timezone!$O:$P,2,TRUE)/24</f>
        <v>42019.75</v>
      </c>
      <c r="E1797" s="94">
        <f>$A1797+Timezone!$C$5/24+VLOOKUP($A1797,Timezone!$Q:$R,2,TRUE)/24</f>
        <v>42019.541666666672</v>
      </c>
      <c r="F1797" s="92">
        <f>IF(MOD($B1797,1)&gt;10.5/24,
IF(VLOOKUP(QUOTIENT($B1797,1),AUD!$A:$K,11,TRUE)=0,F1796,VLOOKUP(QUOTIENT($B1797,1),AUD!$A:$K,11,TRUE)),
F1796)</f>
        <v>2.7370000000000001</v>
      </c>
      <c r="G1797" s="92">
        <f>IF(MOD($C1797,1)&gt;10.5/24,
IF(VLOOKUP(QUOTIENT($C1797,1),AUD!$A:$K,11,TRUE)=0,G1796,VLOOKUP(QUOTIENT($C1797,1),NZD!$A:$F,6,TRUE)),
G1796)</f>
        <v>3.67</v>
      </c>
      <c r="H1797" s="92">
        <f>IF(MOD($D1797,1)&gt;(11+55/60)/24,
IF(VLOOKUP(QUOTIENT($D1797,1),AUD!$A:$K,11,TRUE)=0,H1796,IFERROR(VLOOKUP(QUOTIENT($D1797,1),USD!$A:$B,2,TRUE),H1796)),
H1796)</f>
        <v>0.25259999999999999</v>
      </c>
      <c r="I1797" s="92">
        <f>IF(MOD($D1797,1)&gt;(11+55/60)/24,
IF(VLOOKUP(QUOTIENT($D1797,1),AUD!$A:$K,11,TRUE)=0,I1796,IFERROR(VLOOKUP(QUOTIENT($D1797,1),GBP!$A:$B,2,TRUE),I1796)),
I1796)</f>
        <v>0.55969000000000002</v>
      </c>
      <c r="J1797" s="92">
        <f>IF(MOD($D1797,1)&gt;(11+55/60)/24,
IF(VLOOKUP(QUOTIENT($D1797,1),AUD!$A:$K,11,TRUE)=0,J1796,IFERROR(VLOOKUP(QUOTIENT($D1797,1),EUR!$A:$B,2,TRUE),J1796)),
J1796)</f>
        <v>3.9289999999999999E-2</v>
      </c>
      <c r="K1797" s="92">
        <f>IF(MOD($D1797,1)&gt;(11+55/60)/24,
IF(VLOOKUP(QUOTIENT($D1797,1),AUD!$A:$K,11,TRUE)=0,K1796,IFERROR(VLOOKUP(QUOTIENT($D1797,1),JPY!$A:$B,2,TRUE),K1796)),
K1796)</f>
        <v>0.10285999999999999</v>
      </c>
      <c r="L1797" s="92">
        <f>IF(MOD($E1797,1)&gt;(11+55/60)/24,
IF(VLOOKUP(QUOTIENT($E1797,1),AUD!$A:$K,11,TRUE)=0,L1796,IFERROR(VLOOKUP(QUOTIENT($E1797,1),CAD!$A:$B,2,TRUE)*1,L1796)),
L1796)</f>
        <v>1.25</v>
      </c>
    </row>
    <row r="1798" spans="1:12">
      <c r="A1798" s="94">
        <v>42019.833333333336</v>
      </c>
      <c r="B1798" s="94">
        <f>A1798+Timezone!$C$2/24+VLOOKUP(A1798,Timezone!$K:$L,2,TRUE)/24</f>
        <v>42020.291666666664</v>
      </c>
      <c r="C1798" s="94">
        <f>$A1798+Timezone!$C$3/24+VLOOKUP($A1798,Timezone!$M:$N,2,TRUE)/24</f>
        <v>42020.375</v>
      </c>
      <c r="D1798" s="94">
        <f>$A1798+Timezone!$C$4/24+VLOOKUP($A1798,Timezone!$O:$P,2,TRUE)/24</f>
        <v>42019.833333333336</v>
      </c>
      <c r="E1798" s="94">
        <f>$A1798+Timezone!$C$5/24+VLOOKUP($A1798,Timezone!$Q:$R,2,TRUE)/24</f>
        <v>42019.625000000007</v>
      </c>
      <c r="F1798" s="92">
        <f>IF(MOD($B1798,1)&gt;10.5/24,
IF(VLOOKUP(QUOTIENT($B1798,1),AUD!$A:$K,11,TRUE)=0,F1797,VLOOKUP(QUOTIENT($B1798,1),AUD!$A:$K,11,TRUE)),
F1797)</f>
        <v>2.7370000000000001</v>
      </c>
      <c r="G1798" s="92">
        <f>IF(MOD($C1798,1)&gt;10.5/24,
IF(VLOOKUP(QUOTIENT($C1798,1),AUD!$A:$K,11,TRUE)=0,G1797,VLOOKUP(QUOTIENT($C1798,1),NZD!$A:$F,6,TRUE)),
G1797)</f>
        <v>3.67</v>
      </c>
      <c r="H1798" s="92">
        <f>IF(MOD($D1798,1)&gt;(11+55/60)/24,
IF(VLOOKUP(QUOTIENT($D1798,1),AUD!$A:$K,11,TRUE)=0,H1797,IFERROR(VLOOKUP(QUOTIENT($D1798,1),USD!$A:$B,2,TRUE),H1797)),
H1797)</f>
        <v>0.25259999999999999</v>
      </c>
      <c r="I1798" s="92">
        <f>IF(MOD($D1798,1)&gt;(11+55/60)/24,
IF(VLOOKUP(QUOTIENT($D1798,1),AUD!$A:$K,11,TRUE)=0,I1797,IFERROR(VLOOKUP(QUOTIENT($D1798,1),GBP!$A:$B,2,TRUE),I1797)),
I1797)</f>
        <v>0.55969000000000002</v>
      </c>
      <c r="J1798" s="92">
        <f>IF(MOD($D1798,1)&gt;(11+55/60)/24,
IF(VLOOKUP(QUOTIENT($D1798,1),AUD!$A:$K,11,TRUE)=0,J1797,IFERROR(VLOOKUP(QUOTIENT($D1798,1),EUR!$A:$B,2,TRUE),J1797)),
J1797)</f>
        <v>3.9289999999999999E-2</v>
      </c>
      <c r="K1798" s="92">
        <f>IF(MOD($D1798,1)&gt;(11+55/60)/24,
IF(VLOOKUP(QUOTIENT($D1798,1),AUD!$A:$K,11,TRUE)=0,K1797,IFERROR(VLOOKUP(QUOTIENT($D1798,1),JPY!$A:$B,2,TRUE),K1797)),
K1797)</f>
        <v>0.10285999999999999</v>
      </c>
      <c r="L1798" s="92">
        <f>IF(MOD($E1798,1)&gt;(11+55/60)/24,
IF(VLOOKUP(QUOTIENT($E1798,1),AUD!$A:$K,11,TRUE)=0,L1797,IFERROR(VLOOKUP(QUOTIENT($E1798,1),CAD!$A:$B,2,TRUE)*1,L1797)),
L1797)</f>
        <v>1.25</v>
      </c>
    </row>
    <row r="1799" spans="1:12">
      <c r="A1799" s="94">
        <v>42019.916666666664</v>
      </c>
      <c r="B1799" s="94">
        <f>A1799+Timezone!$C$2/24+VLOOKUP(A1799,Timezone!$K:$L,2,TRUE)/24</f>
        <v>42020.374999999993</v>
      </c>
      <c r="C1799" s="94">
        <f>$A1799+Timezone!$C$3/24+VLOOKUP($A1799,Timezone!$M:$N,2,TRUE)/24</f>
        <v>42020.458333333328</v>
      </c>
      <c r="D1799" s="94">
        <f>$A1799+Timezone!$C$4/24+VLOOKUP($A1799,Timezone!$O:$P,2,TRUE)/24</f>
        <v>42019.916666666664</v>
      </c>
      <c r="E1799" s="94">
        <f>$A1799+Timezone!$C$5/24+VLOOKUP($A1799,Timezone!$Q:$R,2,TRUE)/24</f>
        <v>42019.708333333336</v>
      </c>
      <c r="F1799" s="92">
        <f>IF(MOD($B1799,1)&gt;10.5/24,
IF(VLOOKUP(QUOTIENT($B1799,1),AUD!$A:$K,11,TRUE)=0,F1798,VLOOKUP(QUOTIENT($B1799,1),AUD!$A:$K,11,TRUE)),
F1798)</f>
        <v>2.7370000000000001</v>
      </c>
      <c r="G1799" s="92">
        <f>IF(MOD($C1799,1)&gt;10.5/24,
IF(VLOOKUP(QUOTIENT($C1799,1),AUD!$A:$K,11,TRUE)=0,G1798,VLOOKUP(QUOTIENT($C1799,1),NZD!$A:$F,6,TRUE)),
G1798)</f>
        <v>3.67</v>
      </c>
      <c r="H1799" s="92">
        <f>IF(MOD($D1799,1)&gt;(11+55/60)/24,
IF(VLOOKUP(QUOTIENT($D1799,1),AUD!$A:$K,11,TRUE)=0,H1798,IFERROR(VLOOKUP(QUOTIENT($D1799,1),USD!$A:$B,2,TRUE),H1798)),
H1798)</f>
        <v>0.25259999999999999</v>
      </c>
      <c r="I1799" s="92">
        <f>IF(MOD($D1799,1)&gt;(11+55/60)/24,
IF(VLOOKUP(QUOTIENT($D1799,1),AUD!$A:$K,11,TRUE)=0,I1798,IFERROR(VLOOKUP(QUOTIENT($D1799,1),GBP!$A:$B,2,TRUE),I1798)),
I1798)</f>
        <v>0.55969000000000002</v>
      </c>
      <c r="J1799" s="92">
        <f>IF(MOD($D1799,1)&gt;(11+55/60)/24,
IF(VLOOKUP(QUOTIENT($D1799,1),AUD!$A:$K,11,TRUE)=0,J1798,IFERROR(VLOOKUP(QUOTIENT($D1799,1),EUR!$A:$B,2,TRUE),J1798)),
J1798)</f>
        <v>3.9289999999999999E-2</v>
      </c>
      <c r="K1799" s="92">
        <f>IF(MOD($D1799,1)&gt;(11+55/60)/24,
IF(VLOOKUP(QUOTIENT($D1799,1),AUD!$A:$K,11,TRUE)=0,K1798,IFERROR(VLOOKUP(QUOTIENT($D1799,1),JPY!$A:$B,2,TRUE),K1798)),
K1798)</f>
        <v>0.10285999999999999</v>
      </c>
      <c r="L1799" s="92">
        <f>IF(MOD($E1799,1)&gt;(11+55/60)/24,
IF(VLOOKUP(QUOTIENT($E1799,1),AUD!$A:$K,11,TRUE)=0,L1798,IFERROR(VLOOKUP(QUOTIENT($E1799,1),CAD!$A:$B,2,TRUE)*1,L1798)),
L1798)</f>
        <v>1.25</v>
      </c>
    </row>
    <row r="1800" spans="1:12">
      <c r="A1800" s="94">
        <v>42020</v>
      </c>
      <c r="B1800" s="94">
        <f>A1800+Timezone!$C$2/24+VLOOKUP(A1800,Timezone!$K:$L,2,TRUE)/24</f>
        <v>42020.458333333328</v>
      </c>
      <c r="C1800" s="94">
        <f>$A1800+Timezone!$C$3/24+VLOOKUP($A1800,Timezone!$M:$N,2,TRUE)/24</f>
        <v>42020.541666666664</v>
      </c>
      <c r="D1800" s="94">
        <f>$A1800+Timezone!$C$4/24+VLOOKUP($A1800,Timezone!$O:$P,2,TRUE)/24</f>
        <v>42020</v>
      </c>
      <c r="E1800" s="94">
        <f>$A1800+Timezone!$C$5/24+VLOOKUP($A1800,Timezone!$Q:$R,2,TRUE)/24</f>
        <v>42019.791666666672</v>
      </c>
      <c r="F1800" s="92">
        <f>IF(MOD($B1800,1)&gt;10.5/24,
IF(VLOOKUP(QUOTIENT($B1800,1),AUD!$A:$K,11,TRUE)=0,F1799,VLOOKUP(QUOTIENT($B1800,1),AUD!$A:$K,11,TRUE)),
F1799)</f>
        <v>2.72</v>
      </c>
      <c r="G1800" s="92">
        <f>IF(MOD($C1800,1)&gt;10.5/24,
IF(VLOOKUP(QUOTIENT($C1800,1),AUD!$A:$K,11,TRUE)=0,G1799,VLOOKUP(QUOTIENT($C1800,1),NZD!$A:$F,6,TRUE)),
G1799)</f>
        <v>3.67</v>
      </c>
      <c r="H1800" s="92">
        <f>IF(MOD($D1800,1)&gt;(11+55/60)/24,
IF(VLOOKUP(QUOTIENT($D1800,1),AUD!$A:$K,11,TRUE)=0,H1799,IFERROR(VLOOKUP(QUOTIENT($D1800,1),USD!$A:$B,2,TRUE),H1799)),
H1799)</f>
        <v>0.25259999999999999</v>
      </c>
      <c r="I1800" s="92">
        <f>IF(MOD($D1800,1)&gt;(11+55/60)/24,
IF(VLOOKUP(QUOTIENT($D1800,1),AUD!$A:$K,11,TRUE)=0,I1799,IFERROR(VLOOKUP(QUOTIENT($D1800,1),GBP!$A:$B,2,TRUE),I1799)),
I1799)</f>
        <v>0.55969000000000002</v>
      </c>
      <c r="J1800" s="92">
        <f>IF(MOD($D1800,1)&gt;(11+55/60)/24,
IF(VLOOKUP(QUOTIENT($D1800,1),AUD!$A:$K,11,TRUE)=0,J1799,IFERROR(VLOOKUP(QUOTIENT($D1800,1),EUR!$A:$B,2,TRUE),J1799)),
J1799)</f>
        <v>3.9289999999999999E-2</v>
      </c>
      <c r="K1800" s="92">
        <f>IF(MOD($D1800,1)&gt;(11+55/60)/24,
IF(VLOOKUP(QUOTIENT($D1800,1),AUD!$A:$K,11,TRUE)=0,K1799,IFERROR(VLOOKUP(QUOTIENT($D1800,1),JPY!$A:$B,2,TRUE),K1799)),
K1799)</f>
        <v>0.10285999999999999</v>
      </c>
      <c r="L1800" s="92">
        <f>IF(MOD($E1800,1)&gt;(11+55/60)/24,
IF(VLOOKUP(QUOTIENT($E1800,1),AUD!$A:$K,11,TRUE)=0,L1799,IFERROR(VLOOKUP(QUOTIENT($E1800,1),CAD!$A:$B,2,TRUE)*1,L1799)),
L1799)</f>
        <v>1.25</v>
      </c>
    </row>
    <row r="1801" spans="1:12">
      <c r="A1801" s="94">
        <v>42020.083333333336</v>
      </c>
      <c r="B1801" s="94">
        <f>A1801+Timezone!$C$2/24+VLOOKUP(A1801,Timezone!$K:$L,2,TRUE)/24</f>
        <v>42020.541666666664</v>
      </c>
      <c r="C1801" s="94">
        <f>$A1801+Timezone!$C$3/24+VLOOKUP($A1801,Timezone!$M:$N,2,TRUE)/24</f>
        <v>42020.625</v>
      </c>
      <c r="D1801" s="94">
        <f>$A1801+Timezone!$C$4/24+VLOOKUP($A1801,Timezone!$O:$P,2,TRUE)/24</f>
        <v>42020.083333333336</v>
      </c>
      <c r="E1801" s="94">
        <f>$A1801+Timezone!$C$5/24+VLOOKUP($A1801,Timezone!$Q:$R,2,TRUE)/24</f>
        <v>42019.875000000007</v>
      </c>
      <c r="F1801" s="92">
        <f>IF(MOD($B1801,1)&gt;10.5/24,
IF(VLOOKUP(QUOTIENT($B1801,1),AUD!$A:$K,11,TRUE)=0,F1800,VLOOKUP(QUOTIENT($B1801,1),AUD!$A:$K,11,TRUE)),
F1800)</f>
        <v>2.72</v>
      </c>
      <c r="G1801" s="92">
        <f>IF(MOD($C1801,1)&gt;10.5/24,
IF(VLOOKUP(QUOTIENT($C1801,1),AUD!$A:$K,11,TRUE)=0,G1800,VLOOKUP(QUOTIENT($C1801,1),NZD!$A:$F,6,TRUE)),
G1800)</f>
        <v>3.67</v>
      </c>
      <c r="H1801" s="92">
        <f>IF(MOD($D1801,1)&gt;(11+55/60)/24,
IF(VLOOKUP(QUOTIENT($D1801,1),AUD!$A:$K,11,TRUE)=0,H1800,IFERROR(VLOOKUP(QUOTIENT($D1801,1),USD!$A:$B,2,TRUE),H1800)),
H1800)</f>
        <v>0.25259999999999999</v>
      </c>
      <c r="I1801" s="92">
        <f>IF(MOD($D1801,1)&gt;(11+55/60)/24,
IF(VLOOKUP(QUOTIENT($D1801,1),AUD!$A:$K,11,TRUE)=0,I1800,IFERROR(VLOOKUP(QUOTIENT($D1801,1),GBP!$A:$B,2,TRUE),I1800)),
I1800)</f>
        <v>0.55969000000000002</v>
      </c>
      <c r="J1801" s="92">
        <f>IF(MOD($D1801,1)&gt;(11+55/60)/24,
IF(VLOOKUP(QUOTIENT($D1801,1),AUD!$A:$K,11,TRUE)=0,J1800,IFERROR(VLOOKUP(QUOTIENT($D1801,1),EUR!$A:$B,2,TRUE),J1800)),
J1800)</f>
        <v>3.9289999999999999E-2</v>
      </c>
      <c r="K1801" s="92">
        <f>IF(MOD($D1801,1)&gt;(11+55/60)/24,
IF(VLOOKUP(QUOTIENT($D1801,1),AUD!$A:$K,11,TRUE)=0,K1800,IFERROR(VLOOKUP(QUOTIENT($D1801,1),JPY!$A:$B,2,TRUE),K1800)),
K1800)</f>
        <v>0.10285999999999999</v>
      </c>
      <c r="L1801" s="92">
        <f>IF(MOD($E1801,1)&gt;(11+55/60)/24,
IF(VLOOKUP(QUOTIENT($E1801,1),AUD!$A:$K,11,TRUE)=0,L1800,IFERROR(VLOOKUP(QUOTIENT($E1801,1),CAD!$A:$B,2,TRUE)*1,L1800)),
L1800)</f>
        <v>1.25</v>
      </c>
    </row>
    <row r="1802" spans="1:12">
      <c r="A1802" s="94">
        <v>42020.166666666664</v>
      </c>
      <c r="B1802" s="94">
        <f>A1802+Timezone!$C$2/24+VLOOKUP(A1802,Timezone!$K:$L,2,TRUE)/24</f>
        <v>42020.624999999993</v>
      </c>
      <c r="C1802" s="94">
        <f>$A1802+Timezone!$C$3/24+VLOOKUP($A1802,Timezone!$M:$N,2,TRUE)/24</f>
        <v>42020.708333333328</v>
      </c>
      <c r="D1802" s="94">
        <f>$A1802+Timezone!$C$4/24+VLOOKUP($A1802,Timezone!$O:$P,2,TRUE)/24</f>
        <v>42020.166666666664</v>
      </c>
      <c r="E1802" s="94">
        <f>$A1802+Timezone!$C$5/24+VLOOKUP($A1802,Timezone!$Q:$R,2,TRUE)/24</f>
        <v>42019.958333333336</v>
      </c>
      <c r="F1802" s="92">
        <f>IF(MOD($B1802,1)&gt;10.5/24,
IF(VLOOKUP(QUOTIENT($B1802,1),AUD!$A:$K,11,TRUE)=0,F1801,VLOOKUP(QUOTIENT($B1802,1),AUD!$A:$K,11,TRUE)),
F1801)</f>
        <v>2.72</v>
      </c>
      <c r="G1802" s="92">
        <f>IF(MOD($C1802,1)&gt;10.5/24,
IF(VLOOKUP(QUOTIENT($C1802,1),AUD!$A:$K,11,TRUE)=0,G1801,VLOOKUP(QUOTIENT($C1802,1),NZD!$A:$F,6,TRUE)),
G1801)</f>
        <v>3.67</v>
      </c>
      <c r="H1802" s="92">
        <f>IF(MOD($D1802,1)&gt;(11+55/60)/24,
IF(VLOOKUP(QUOTIENT($D1802,1),AUD!$A:$K,11,TRUE)=0,H1801,IFERROR(VLOOKUP(QUOTIENT($D1802,1),USD!$A:$B,2,TRUE),H1801)),
H1801)</f>
        <v>0.25259999999999999</v>
      </c>
      <c r="I1802" s="92">
        <f>IF(MOD($D1802,1)&gt;(11+55/60)/24,
IF(VLOOKUP(QUOTIENT($D1802,1),AUD!$A:$K,11,TRUE)=0,I1801,IFERROR(VLOOKUP(QUOTIENT($D1802,1),GBP!$A:$B,2,TRUE),I1801)),
I1801)</f>
        <v>0.55969000000000002</v>
      </c>
      <c r="J1802" s="92">
        <f>IF(MOD($D1802,1)&gt;(11+55/60)/24,
IF(VLOOKUP(QUOTIENT($D1802,1),AUD!$A:$K,11,TRUE)=0,J1801,IFERROR(VLOOKUP(QUOTIENT($D1802,1),EUR!$A:$B,2,TRUE),J1801)),
J1801)</f>
        <v>3.9289999999999999E-2</v>
      </c>
      <c r="K1802" s="92">
        <f>IF(MOD($D1802,1)&gt;(11+55/60)/24,
IF(VLOOKUP(QUOTIENT($D1802,1),AUD!$A:$K,11,TRUE)=0,K1801,IFERROR(VLOOKUP(QUOTIENT($D1802,1),JPY!$A:$B,2,TRUE),K1801)),
K1801)</f>
        <v>0.10285999999999999</v>
      </c>
      <c r="L1802" s="92">
        <f>IF(MOD($E1802,1)&gt;(11+55/60)/24,
IF(VLOOKUP(QUOTIENT($E1802,1),AUD!$A:$K,11,TRUE)=0,L1801,IFERROR(VLOOKUP(QUOTIENT($E1802,1),CAD!$A:$B,2,TRUE)*1,L1801)),
L1801)</f>
        <v>1.25</v>
      </c>
    </row>
    <row r="1803" spans="1:12">
      <c r="A1803" s="94">
        <v>42020.25</v>
      </c>
      <c r="B1803" s="94">
        <f>A1803+Timezone!$C$2/24+VLOOKUP(A1803,Timezone!$K:$L,2,TRUE)/24</f>
        <v>42020.708333333328</v>
      </c>
      <c r="C1803" s="94">
        <f>$A1803+Timezone!$C$3/24+VLOOKUP($A1803,Timezone!$M:$N,2,TRUE)/24</f>
        <v>42020.791666666664</v>
      </c>
      <c r="D1803" s="94">
        <f>$A1803+Timezone!$C$4/24+VLOOKUP($A1803,Timezone!$O:$P,2,TRUE)/24</f>
        <v>42020.25</v>
      </c>
      <c r="E1803" s="94">
        <f>$A1803+Timezone!$C$5/24+VLOOKUP($A1803,Timezone!$Q:$R,2,TRUE)/24</f>
        <v>42020.041666666672</v>
      </c>
      <c r="F1803" s="92">
        <f>IF(MOD($B1803,1)&gt;10.5/24,
IF(VLOOKUP(QUOTIENT($B1803,1),AUD!$A:$K,11,TRUE)=0,F1802,VLOOKUP(QUOTIENT($B1803,1),AUD!$A:$K,11,TRUE)),
F1802)</f>
        <v>2.72</v>
      </c>
      <c r="G1803" s="92">
        <f>IF(MOD($C1803,1)&gt;10.5/24,
IF(VLOOKUP(QUOTIENT($C1803,1),AUD!$A:$K,11,TRUE)=0,G1802,VLOOKUP(QUOTIENT($C1803,1),NZD!$A:$F,6,TRUE)),
G1802)</f>
        <v>3.67</v>
      </c>
      <c r="H1803" s="92">
        <f>IF(MOD($D1803,1)&gt;(11+55/60)/24,
IF(VLOOKUP(QUOTIENT($D1803,1),AUD!$A:$K,11,TRUE)=0,H1802,IFERROR(VLOOKUP(QUOTIENT($D1803,1),USD!$A:$B,2,TRUE),H1802)),
H1802)</f>
        <v>0.25259999999999999</v>
      </c>
      <c r="I1803" s="92">
        <f>IF(MOD($D1803,1)&gt;(11+55/60)/24,
IF(VLOOKUP(QUOTIENT($D1803,1),AUD!$A:$K,11,TRUE)=0,I1802,IFERROR(VLOOKUP(QUOTIENT($D1803,1),GBP!$A:$B,2,TRUE),I1802)),
I1802)</f>
        <v>0.55969000000000002</v>
      </c>
      <c r="J1803" s="92">
        <f>IF(MOD($D1803,1)&gt;(11+55/60)/24,
IF(VLOOKUP(QUOTIENT($D1803,1),AUD!$A:$K,11,TRUE)=0,J1802,IFERROR(VLOOKUP(QUOTIENT($D1803,1),EUR!$A:$B,2,TRUE),J1802)),
J1802)</f>
        <v>3.9289999999999999E-2</v>
      </c>
      <c r="K1803" s="92">
        <f>IF(MOD($D1803,1)&gt;(11+55/60)/24,
IF(VLOOKUP(QUOTIENT($D1803,1),AUD!$A:$K,11,TRUE)=0,K1802,IFERROR(VLOOKUP(QUOTIENT($D1803,1),JPY!$A:$B,2,TRUE),K1802)),
K1802)</f>
        <v>0.10285999999999999</v>
      </c>
      <c r="L1803" s="92">
        <f>IF(MOD($E1803,1)&gt;(11+55/60)/24,
IF(VLOOKUP(QUOTIENT($E1803,1),AUD!$A:$K,11,TRUE)=0,L1802,IFERROR(VLOOKUP(QUOTIENT($E1803,1),CAD!$A:$B,2,TRUE)*1,L1802)),
L1802)</f>
        <v>1.25</v>
      </c>
    </row>
    <row r="1804" spans="1:12">
      <c r="A1804" s="94">
        <v>42020.333333333336</v>
      </c>
      <c r="B1804" s="94">
        <f>A1804+Timezone!$C$2/24+VLOOKUP(A1804,Timezone!$K:$L,2,TRUE)/24</f>
        <v>42020.791666666664</v>
      </c>
      <c r="C1804" s="94">
        <f>$A1804+Timezone!$C$3/24+VLOOKUP($A1804,Timezone!$M:$N,2,TRUE)/24</f>
        <v>42020.875</v>
      </c>
      <c r="D1804" s="94">
        <f>$A1804+Timezone!$C$4/24+VLOOKUP($A1804,Timezone!$O:$P,2,TRUE)/24</f>
        <v>42020.333333333336</v>
      </c>
      <c r="E1804" s="94">
        <f>$A1804+Timezone!$C$5/24+VLOOKUP($A1804,Timezone!$Q:$R,2,TRUE)/24</f>
        <v>42020.125000000007</v>
      </c>
      <c r="F1804" s="92">
        <f>IF(MOD($B1804,1)&gt;10.5/24,
IF(VLOOKUP(QUOTIENT($B1804,1),AUD!$A:$K,11,TRUE)=0,F1803,VLOOKUP(QUOTIENT($B1804,1),AUD!$A:$K,11,TRUE)),
F1803)</f>
        <v>2.72</v>
      </c>
      <c r="G1804" s="92">
        <f>IF(MOD($C1804,1)&gt;10.5/24,
IF(VLOOKUP(QUOTIENT($C1804,1),AUD!$A:$K,11,TRUE)=0,G1803,VLOOKUP(QUOTIENT($C1804,1),NZD!$A:$F,6,TRUE)),
G1803)</f>
        <v>3.67</v>
      </c>
      <c r="H1804" s="92">
        <f>IF(MOD($D1804,1)&gt;(11+55/60)/24,
IF(VLOOKUP(QUOTIENT($D1804,1),AUD!$A:$K,11,TRUE)=0,H1803,IFERROR(VLOOKUP(QUOTIENT($D1804,1),USD!$A:$B,2,TRUE),H1803)),
H1803)</f>
        <v>0.25259999999999999</v>
      </c>
      <c r="I1804" s="92">
        <f>IF(MOD($D1804,1)&gt;(11+55/60)/24,
IF(VLOOKUP(QUOTIENT($D1804,1),AUD!$A:$K,11,TRUE)=0,I1803,IFERROR(VLOOKUP(QUOTIENT($D1804,1),GBP!$A:$B,2,TRUE),I1803)),
I1803)</f>
        <v>0.55969000000000002</v>
      </c>
      <c r="J1804" s="92">
        <f>IF(MOD($D1804,1)&gt;(11+55/60)/24,
IF(VLOOKUP(QUOTIENT($D1804,1),AUD!$A:$K,11,TRUE)=0,J1803,IFERROR(VLOOKUP(QUOTIENT($D1804,1),EUR!$A:$B,2,TRUE),J1803)),
J1803)</f>
        <v>3.9289999999999999E-2</v>
      </c>
      <c r="K1804" s="92">
        <f>IF(MOD($D1804,1)&gt;(11+55/60)/24,
IF(VLOOKUP(QUOTIENT($D1804,1),AUD!$A:$K,11,TRUE)=0,K1803,IFERROR(VLOOKUP(QUOTIENT($D1804,1),JPY!$A:$B,2,TRUE),K1803)),
K1803)</f>
        <v>0.10285999999999999</v>
      </c>
      <c r="L1804" s="92">
        <f>IF(MOD($E1804,1)&gt;(11+55/60)/24,
IF(VLOOKUP(QUOTIENT($E1804,1),AUD!$A:$K,11,TRUE)=0,L1803,IFERROR(VLOOKUP(QUOTIENT($E1804,1),CAD!$A:$B,2,TRUE)*1,L1803)),
L1803)</f>
        <v>1.25</v>
      </c>
    </row>
    <row r="1805" spans="1:12">
      <c r="A1805" s="94">
        <v>42020.416666666664</v>
      </c>
      <c r="B1805" s="94">
        <f>A1805+Timezone!$C$2/24+VLOOKUP(A1805,Timezone!$K:$L,2,TRUE)/24</f>
        <v>42020.874999999993</v>
      </c>
      <c r="C1805" s="94">
        <f>$A1805+Timezone!$C$3/24+VLOOKUP($A1805,Timezone!$M:$N,2,TRUE)/24</f>
        <v>42020.958333333328</v>
      </c>
      <c r="D1805" s="94">
        <f>$A1805+Timezone!$C$4/24+VLOOKUP($A1805,Timezone!$O:$P,2,TRUE)/24</f>
        <v>42020.416666666664</v>
      </c>
      <c r="E1805" s="94">
        <f>$A1805+Timezone!$C$5/24+VLOOKUP($A1805,Timezone!$Q:$R,2,TRUE)/24</f>
        <v>42020.208333333336</v>
      </c>
      <c r="F1805" s="92">
        <f>IF(MOD($B1805,1)&gt;10.5/24,
IF(VLOOKUP(QUOTIENT($B1805,1),AUD!$A:$K,11,TRUE)=0,F1804,VLOOKUP(QUOTIENT($B1805,1),AUD!$A:$K,11,TRUE)),
F1804)</f>
        <v>2.72</v>
      </c>
      <c r="G1805" s="92">
        <f>IF(MOD($C1805,1)&gt;10.5/24,
IF(VLOOKUP(QUOTIENT($C1805,1),AUD!$A:$K,11,TRUE)=0,G1804,VLOOKUP(QUOTIENT($C1805,1),NZD!$A:$F,6,TRUE)),
G1804)</f>
        <v>3.67</v>
      </c>
      <c r="H1805" s="92">
        <f>IF(MOD($D1805,1)&gt;(11+55/60)/24,
IF(VLOOKUP(QUOTIENT($D1805,1),AUD!$A:$K,11,TRUE)=0,H1804,IFERROR(VLOOKUP(QUOTIENT($D1805,1),USD!$A:$B,2,TRUE),H1804)),
H1804)</f>
        <v>0.25259999999999999</v>
      </c>
      <c r="I1805" s="92">
        <f>IF(MOD($D1805,1)&gt;(11+55/60)/24,
IF(VLOOKUP(QUOTIENT($D1805,1),AUD!$A:$K,11,TRUE)=0,I1804,IFERROR(VLOOKUP(QUOTIENT($D1805,1),GBP!$A:$B,2,TRUE),I1804)),
I1804)</f>
        <v>0.55969000000000002</v>
      </c>
      <c r="J1805" s="92">
        <f>IF(MOD($D1805,1)&gt;(11+55/60)/24,
IF(VLOOKUP(QUOTIENT($D1805,1),AUD!$A:$K,11,TRUE)=0,J1804,IFERROR(VLOOKUP(QUOTIENT($D1805,1),EUR!$A:$B,2,TRUE),J1804)),
J1804)</f>
        <v>3.9289999999999999E-2</v>
      </c>
      <c r="K1805" s="92">
        <f>IF(MOD($D1805,1)&gt;(11+55/60)/24,
IF(VLOOKUP(QUOTIENT($D1805,1),AUD!$A:$K,11,TRUE)=0,K1804,IFERROR(VLOOKUP(QUOTIENT($D1805,1),JPY!$A:$B,2,TRUE),K1804)),
K1804)</f>
        <v>0.10285999999999999</v>
      </c>
      <c r="L1805" s="92">
        <f>IF(MOD($E1805,1)&gt;(11+55/60)/24,
IF(VLOOKUP(QUOTIENT($E1805,1),AUD!$A:$K,11,TRUE)=0,L1804,IFERROR(VLOOKUP(QUOTIENT($E1805,1),CAD!$A:$B,2,TRUE)*1,L1804)),
L1804)</f>
        <v>1.25</v>
      </c>
    </row>
    <row r="1806" spans="1:12">
      <c r="A1806" s="94">
        <v>42020.5</v>
      </c>
      <c r="B1806" s="94">
        <f>A1806+Timezone!$C$2/24+VLOOKUP(A1806,Timezone!$K:$L,2,TRUE)/24</f>
        <v>42020.958333333328</v>
      </c>
      <c r="C1806" s="94">
        <f>$A1806+Timezone!$C$3/24+VLOOKUP($A1806,Timezone!$M:$N,2,TRUE)/24</f>
        <v>42021.041666666664</v>
      </c>
      <c r="D1806" s="94">
        <f>$A1806+Timezone!$C$4/24+VLOOKUP($A1806,Timezone!$O:$P,2,TRUE)/24</f>
        <v>42020.5</v>
      </c>
      <c r="E1806" s="94">
        <f>$A1806+Timezone!$C$5/24+VLOOKUP($A1806,Timezone!$Q:$R,2,TRUE)/24</f>
        <v>42020.291666666672</v>
      </c>
      <c r="F1806" s="92">
        <f>IF(MOD($B1806,1)&gt;10.5/24,
IF(VLOOKUP(QUOTIENT($B1806,1),AUD!$A:$K,11,TRUE)=0,F1805,VLOOKUP(QUOTIENT($B1806,1),AUD!$A:$K,11,TRUE)),
F1805)</f>
        <v>2.72</v>
      </c>
      <c r="G1806" s="92">
        <f>IF(MOD($C1806,1)&gt;10.5/24,
IF(VLOOKUP(QUOTIENT($C1806,1),AUD!$A:$K,11,TRUE)=0,G1805,VLOOKUP(QUOTIENT($C1806,1),NZD!$A:$F,6,TRUE)),
G1805)</f>
        <v>3.67</v>
      </c>
      <c r="H1806" s="92">
        <f>IF(MOD($D1806,1)&gt;(11+55/60)/24,
IF(VLOOKUP(QUOTIENT($D1806,1),AUD!$A:$K,11,TRUE)=0,H1805,IFERROR(VLOOKUP(QUOTIENT($D1806,1),USD!$A:$B,2,TRUE),H1805)),
H1805)</f>
        <v>0.25659999999999999</v>
      </c>
      <c r="I1806" s="92">
        <f>IF(MOD($D1806,1)&gt;(11+55/60)/24,
IF(VLOOKUP(QUOTIENT($D1806,1),AUD!$A:$K,11,TRUE)=0,I1805,IFERROR(VLOOKUP(QUOTIENT($D1806,1),GBP!$A:$B,2,TRUE),I1805)),
I1805)</f>
        <v>0.56055999999999995</v>
      </c>
      <c r="J1806" s="92">
        <f>IF(MOD($D1806,1)&gt;(11+55/60)/24,
IF(VLOOKUP(QUOTIENT($D1806,1),AUD!$A:$K,11,TRUE)=0,J1805,IFERROR(VLOOKUP(QUOTIENT($D1806,1),EUR!$A:$B,2,TRUE),J1805)),
J1805)</f>
        <v>2.929E-2</v>
      </c>
      <c r="K1806" s="92">
        <f>IF(MOD($D1806,1)&gt;(11+55/60)/24,
IF(VLOOKUP(QUOTIENT($D1806,1),AUD!$A:$K,11,TRUE)=0,K1805,IFERROR(VLOOKUP(QUOTIENT($D1806,1),JPY!$A:$B,2,TRUE),K1805)),
K1805)</f>
        <v>0.1</v>
      </c>
      <c r="L1806" s="92">
        <f>IF(MOD($E1806,1)&gt;(11+55/60)/24,
IF(VLOOKUP(QUOTIENT($E1806,1),AUD!$A:$K,11,TRUE)=0,L1805,IFERROR(VLOOKUP(QUOTIENT($E1806,1),CAD!$A:$B,2,TRUE)*1,L1805)),
L1805)</f>
        <v>1.25</v>
      </c>
    </row>
    <row r="1807" spans="1:12">
      <c r="A1807" s="94">
        <v>42020.583333333336</v>
      </c>
      <c r="B1807" s="94">
        <f>A1807+Timezone!$C$2/24+VLOOKUP(A1807,Timezone!$K:$L,2,TRUE)/24</f>
        <v>42021.041666666664</v>
      </c>
      <c r="C1807" s="94">
        <f>$A1807+Timezone!$C$3/24+VLOOKUP($A1807,Timezone!$M:$N,2,TRUE)/24</f>
        <v>42021.125</v>
      </c>
      <c r="D1807" s="94">
        <f>$A1807+Timezone!$C$4/24+VLOOKUP($A1807,Timezone!$O:$P,2,TRUE)/24</f>
        <v>42020.583333333336</v>
      </c>
      <c r="E1807" s="94">
        <f>$A1807+Timezone!$C$5/24+VLOOKUP($A1807,Timezone!$Q:$R,2,TRUE)/24</f>
        <v>42020.375000000007</v>
      </c>
      <c r="F1807" s="92">
        <f>IF(MOD($B1807,1)&gt;10.5/24,
IF(VLOOKUP(QUOTIENT($B1807,1),AUD!$A:$K,11,TRUE)=0,F1806,VLOOKUP(QUOTIENT($B1807,1),AUD!$A:$K,11,TRUE)),
F1806)</f>
        <v>2.72</v>
      </c>
      <c r="G1807" s="92">
        <f>IF(MOD($C1807,1)&gt;10.5/24,
IF(VLOOKUP(QUOTIENT($C1807,1),AUD!$A:$K,11,TRUE)=0,G1806,VLOOKUP(QUOTIENT($C1807,1),NZD!$A:$F,6,TRUE)),
G1806)</f>
        <v>3.67</v>
      </c>
      <c r="H1807" s="92">
        <f>IF(MOD($D1807,1)&gt;(11+55/60)/24,
IF(VLOOKUP(QUOTIENT($D1807,1),AUD!$A:$K,11,TRUE)=0,H1806,IFERROR(VLOOKUP(QUOTIENT($D1807,1),USD!$A:$B,2,TRUE),H1806)),
H1806)</f>
        <v>0.25659999999999999</v>
      </c>
      <c r="I1807" s="92">
        <f>IF(MOD($D1807,1)&gt;(11+55/60)/24,
IF(VLOOKUP(QUOTIENT($D1807,1),AUD!$A:$K,11,TRUE)=0,I1806,IFERROR(VLOOKUP(QUOTIENT($D1807,1),GBP!$A:$B,2,TRUE),I1806)),
I1806)</f>
        <v>0.56055999999999995</v>
      </c>
      <c r="J1807" s="92">
        <f>IF(MOD($D1807,1)&gt;(11+55/60)/24,
IF(VLOOKUP(QUOTIENT($D1807,1),AUD!$A:$K,11,TRUE)=0,J1806,IFERROR(VLOOKUP(QUOTIENT($D1807,1),EUR!$A:$B,2,TRUE),J1806)),
J1806)</f>
        <v>2.929E-2</v>
      </c>
      <c r="K1807" s="92">
        <f>IF(MOD($D1807,1)&gt;(11+55/60)/24,
IF(VLOOKUP(QUOTIENT($D1807,1),AUD!$A:$K,11,TRUE)=0,K1806,IFERROR(VLOOKUP(QUOTIENT($D1807,1),JPY!$A:$B,2,TRUE),K1806)),
K1806)</f>
        <v>0.1</v>
      </c>
      <c r="L1807" s="92">
        <f>IF(MOD($E1807,1)&gt;(11+55/60)/24,
IF(VLOOKUP(QUOTIENT($E1807,1),AUD!$A:$K,11,TRUE)=0,L1806,IFERROR(VLOOKUP(QUOTIENT($E1807,1),CAD!$A:$B,2,TRUE)*1,L1806)),
L1806)</f>
        <v>1.25</v>
      </c>
    </row>
    <row r="1808" spans="1:12">
      <c r="A1808" s="94">
        <v>42020.666666666664</v>
      </c>
      <c r="B1808" s="94">
        <f>A1808+Timezone!$C$2/24+VLOOKUP(A1808,Timezone!$K:$L,2,TRUE)/24</f>
        <v>42021.124999999993</v>
      </c>
      <c r="C1808" s="94">
        <f>$A1808+Timezone!$C$3/24+VLOOKUP($A1808,Timezone!$M:$N,2,TRUE)/24</f>
        <v>42021.208333333328</v>
      </c>
      <c r="D1808" s="94">
        <f>$A1808+Timezone!$C$4/24+VLOOKUP($A1808,Timezone!$O:$P,2,TRUE)/24</f>
        <v>42020.666666666664</v>
      </c>
      <c r="E1808" s="94">
        <f>$A1808+Timezone!$C$5/24+VLOOKUP($A1808,Timezone!$Q:$R,2,TRUE)/24</f>
        <v>42020.458333333336</v>
      </c>
      <c r="F1808" s="92">
        <f>IF(MOD($B1808,1)&gt;10.5/24,
IF(VLOOKUP(QUOTIENT($B1808,1),AUD!$A:$K,11,TRUE)=0,F1807,VLOOKUP(QUOTIENT($B1808,1),AUD!$A:$K,11,TRUE)),
F1807)</f>
        <v>2.72</v>
      </c>
      <c r="G1808" s="92">
        <f>IF(MOD($C1808,1)&gt;10.5/24,
IF(VLOOKUP(QUOTIENT($C1808,1),AUD!$A:$K,11,TRUE)=0,G1807,VLOOKUP(QUOTIENT($C1808,1),NZD!$A:$F,6,TRUE)),
G1807)</f>
        <v>3.67</v>
      </c>
      <c r="H1808" s="92">
        <f>IF(MOD($D1808,1)&gt;(11+55/60)/24,
IF(VLOOKUP(QUOTIENT($D1808,1),AUD!$A:$K,11,TRUE)=0,H1807,IFERROR(VLOOKUP(QUOTIENT($D1808,1),USD!$A:$B,2,TRUE),H1807)),
H1807)</f>
        <v>0.25659999999999999</v>
      </c>
      <c r="I1808" s="92">
        <f>IF(MOD($D1808,1)&gt;(11+55/60)/24,
IF(VLOOKUP(QUOTIENT($D1808,1),AUD!$A:$K,11,TRUE)=0,I1807,IFERROR(VLOOKUP(QUOTIENT($D1808,1),GBP!$A:$B,2,TRUE),I1807)),
I1807)</f>
        <v>0.56055999999999995</v>
      </c>
      <c r="J1808" s="92">
        <f>IF(MOD($D1808,1)&gt;(11+55/60)/24,
IF(VLOOKUP(QUOTIENT($D1808,1),AUD!$A:$K,11,TRUE)=0,J1807,IFERROR(VLOOKUP(QUOTIENT($D1808,1),EUR!$A:$B,2,TRUE),J1807)),
J1807)</f>
        <v>2.929E-2</v>
      </c>
      <c r="K1808" s="92">
        <f>IF(MOD($D1808,1)&gt;(11+55/60)/24,
IF(VLOOKUP(QUOTIENT($D1808,1),AUD!$A:$K,11,TRUE)=0,K1807,IFERROR(VLOOKUP(QUOTIENT($D1808,1),JPY!$A:$B,2,TRUE),K1807)),
K1807)</f>
        <v>0.1</v>
      </c>
      <c r="L1808" s="92">
        <f>IF(MOD($E1808,1)&gt;(11+55/60)/24,
IF(VLOOKUP(QUOTIENT($E1808,1),AUD!$A:$K,11,TRUE)=0,L1807,IFERROR(VLOOKUP(QUOTIENT($E1808,1),CAD!$A:$B,2,TRUE)*1,L1807)),
L1807)</f>
        <v>1.25</v>
      </c>
    </row>
    <row r="1809" spans="1:12">
      <c r="A1809" s="94">
        <v>42020.75</v>
      </c>
      <c r="B1809" s="94">
        <f>A1809+Timezone!$C$2/24+VLOOKUP(A1809,Timezone!$K:$L,2,TRUE)/24</f>
        <v>42021.208333333328</v>
      </c>
      <c r="C1809" s="94">
        <f>$A1809+Timezone!$C$3/24+VLOOKUP($A1809,Timezone!$M:$N,2,TRUE)/24</f>
        <v>42021.291666666664</v>
      </c>
      <c r="D1809" s="94">
        <f>$A1809+Timezone!$C$4/24+VLOOKUP($A1809,Timezone!$O:$P,2,TRUE)/24</f>
        <v>42020.75</v>
      </c>
      <c r="E1809" s="94">
        <f>$A1809+Timezone!$C$5/24+VLOOKUP($A1809,Timezone!$Q:$R,2,TRUE)/24</f>
        <v>42020.541666666672</v>
      </c>
      <c r="F1809" s="92">
        <f>IF(MOD($B1809,1)&gt;10.5/24,
IF(VLOOKUP(QUOTIENT($B1809,1),AUD!$A:$K,11,TRUE)=0,F1808,VLOOKUP(QUOTIENT($B1809,1),AUD!$A:$K,11,TRUE)),
F1808)</f>
        <v>2.72</v>
      </c>
      <c r="G1809" s="92">
        <f>IF(MOD($C1809,1)&gt;10.5/24,
IF(VLOOKUP(QUOTIENT($C1809,1),AUD!$A:$K,11,TRUE)=0,G1808,VLOOKUP(QUOTIENT($C1809,1),NZD!$A:$F,6,TRUE)),
G1808)</f>
        <v>3.67</v>
      </c>
      <c r="H1809" s="92">
        <f>IF(MOD($D1809,1)&gt;(11+55/60)/24,
IF(VLOOKUP(QUOTIENT($D1809,1),AUD!$A:$K,11,TRUE)=0,H1808,IFERROR(VLOOKUP(QUOTIENT($D1809,1),USD!$A:$B,2,TRUE),H1808)),
H1808)</f>
        <v>0.25659999999999999</v>
      </c>
      <c r="I1809" s="92">
        <f>IF(MOD($D1809,1)&gt;(11+55/60)/24,
IF(VLOOKUP(QUOTIENT($D1809,1),AUD!$A:$K,11,TRUE)=0,I1808,IFERROR(VLOOKUP(QUOTIENT($D1809,1),GBP!$A:$B,2,TRUE),I1808)),
I1808)</f>
        <v>0.56055999999999995</v>
      </c>
      <c r="J1809" s="92">
        <f>IF(MOD($D1809,1)&gt;(11+55/60)/24,
IF(VLOOKUP(QUOTIENT($D1809,1),AUD!$A:$K,11,TRUE)=0,J1808,IFERROR(VLOOKUP(QUOTIENT($D1809,1),EUR!$A:$B,2,TRUE),J1808)),
J1808)</f>
        <v>2.929E-2</v>
      </c>
      <c r="K1809" s="92">
        <f>IF(MOD($D1809,1)&gt;(11+55/60)/24,
IF(VLOOKUP(QUOTIENT($D1809,1),AUD!$A:$K,11,TRUE)=0,K1808,IFERROR(VLOOKUP(QUOTIENT($D1809,1),JPY!$A:$B,2,TRUE),K1808)),
K1808)</f>
        <v>0.1</v>
      </c>
      <c r="L1809" s="92">
        <f>IF(MOD($E1809,1)&gt;(11+55/60)/24,
IF(VLOOKUP(QUOTIENT($E1809,1),AUD!$A:$K,11,TRUE)=0,L1808,IFERROR(VLOOKUP(QUOTIENT($E1809,1),CAD!$A:$B,2,TRUE)*1,L1808)),
L1808)</f>
        <v>1.25</v>
      </c>
    </row>
    <row r="1810" spans="1:12">
      <c r="A1810" s="94">
        <v>42020.833333333336</v>
      </c>
      <c r="B1810" s="94">
        <f>A1810+Timezone!$C$2/24+VLOOKUP(A1810,Timezone!$K:$L,2,TRUE)/24</f>
        <v>42021.291666666664</v>
      </c>
      <c r="C1810" s="94">
        <f>$A1810+Timezone!$C$3/24+VLOOKUP($A1810,Timezone!$M:$N,2,TRUE)/24</f>
        <v>42021.375</v>
      </c>
      <c r="D1810" s="94">
        <f>$A1810+Timezone!$C$4/24+VLOOKUP($A1810,Timezone!$O:$P,2,TRUE)/24</f>
        <v>42020.833333333336</v>
      </c>
      <c r="E1810" s="94">
        <f>$A1810+Timezone!$C$5/24+VLOOKUP($A1810,Timezone!$Q:$R,2,TRUE)/24</f>
        <v>42020.625000000007</v>
      </c>
      <c r="F1810" s="92">
        <f>IF(MOD($B1810,1)&gt;10.5/24,
IF(VLOOKUP(QUOTIENT($B1810,1),AUD!$A:$K,11,TRUE)=0,F1809,VLOOKUP(QUOTIENT($B1810,1),AUD!$A:$K,11,TRUE)),
F1809)</f>
        <v>2.72</v>
      </c>
      <c r="G1810" s="92">
        <f>IF(MOD($C1810,1)&gt;10.5/24,
IF(VLOOKUP(QUOTIENT($C1810,1),AUD!$A:$K,11,TRUE)=0,G1809,VLOOKUP(QUOTIENT($C1810,1),NZD!$A:$F,6,TRUE)),
G1809)</f>
        <v>3.67</v>
      </c>
      <c r="H1810" s="92">
        <f>IF(MOD($D1810,1)&gt;(11+55/60)/24,
IF(VLOOKUP(QUOTIENT($D1810,1),AUD!$A:$K,11,TRUE)=0,H1809,IFERROR(VLOOKUP(QUOTIENT($D1810,1),USD!$A:$B,2,TRUE),H1809)),
H1809)</f>
        <v>0.25659999999999999</v>
      </c>
      <c r="I1810" s="92">
        <f>IF(MOD($D1810,1)&gt;(11+55/60)/24,
IF(VLOOKUP(QUOTIENT($D1810,1),AUD!$A:$K,11,TRUE)=0,I1809,IFERROR(VLOOKUP(QUOTIENT($D1810,1),GBP!$A:$B,2,TRUE),I1809)),
I1809)</f>
        <v>0.56055999999999995</v>
      </c>
      <c r="J1810" s="92">
        <f>IF(MOD($D1810,1)&gt;(11+55/60)/24,
IF(VLOOKUP(QUOTIENT($D1810,1),AUD!$A:$K,11,TRUE)=0,J1809,IFERROR(VLOOKUP(QUOTIENT($D1810,1),EUR!$A:$B,2,TRUE),J1809)),
J1809)</f>
        <v>2.929E-2</v>
      </c>
      <c r="K1810" s="92">
        <f>IF(MOD($D1810,1)&gt;(11+55/60)/24,
IF(VLOOKUP(QUOTIENT($D1810,1),AUD!$A:$K,11,TRUE)=0,K1809,IFERROR(VLOOKUP(QUOTIENT($D1810,1),JPY!$A:$B,2,TRUE),K1809)),
K1809)</f>
        <v>0.1</v>
      </c>
      <c r="L1810" s="92">
        <f>IF(MOD($E1810,1)&gt;(11+55/60)/24,
IF(VLOOKUP(QUOTIENT($E1810,1),AUD!$A:$K,11,TRUE)=0,L1809,IFERROR(VLOOKUP(QUOTIENT($E1810,1),CAD!$A:$B,2,TRUE)*1,L1809)),
L1809)</f>
        <v>1.25</v>
      </c>
    </row>
    <row r="1811" spans="1:12">
      <c r="A1811" s="94">
        <v>42022.833333333336</v>
      </c>
      <c r="B1811" s="94">
        <f>A1811+Timezone!$C$2/24+VLOOKUP(A1811,Timezone!$K:$L,2,TRUE)/24</f>
        <v>42023.291666666664</v>
      </c>
      <c r="C1811" s="94">
        <f>$A1811+Timezone!$C$3/24+VLOOKUP($A1811,Timezone!$M:$N,2,TRUE)/24</f>
        <v>42023.375</v>
      </c>
      <c r="D1811" s="94">
        <f>$A1811+Timezone!$C$4/24+VLOOKUP($A1811,Timezone!$O:$P,2,TRUE)/24</f>
        <v>42022.833333333336</v>
      </c>
      <c r="E1811" s="94">
        <f>$A1811+Timezone!$C$5/24+VLOOKUP($A1811,Timezone!$Q:$R,2,TRUE)/24</f>
        <v>42022.625000000007</v>
      </c>
      <c r="F1811" s="92">
        <f>IF(MOD($B1811,1)&gt;10.5/24,
IF(VLOOKUP(QUOTIENT($B1811,1),AUD!$A:$K,11,TRUE)=0,F1810,VLOOKUP(QUOTIENT($B1811,1),AUD!$A:$K,11,TRUE)),
F1810)</f>
        <v>2.72</v>
      </c>
      <c r="G1811" s="92">
        <f>IF(MOD($C1811,1)&gt;10.5/24,
IF(VLOOKUP(QUOTIENT($C1811,1),AUD!$A:$K,11,TRUE)=0,G1810,VLOOKUP(QUOTIENT($C1811,1),NZD!$A:$F,6,TRUE)),
G1810)</f>
        <v>3.67</v>
      </c>
      <c r="H1811" s="92">
        <f>IF(MOD($D1811,1)&gt;(11+55/60)/24,
IF(VLOOKUP(QUOTIENT($D1811,1),AUD!$A:$K,11,TRUE)=0,H1810,IFERROR(VLOOKUP(QUOTIENT($D1811,1),USD!$A:$B,2,TRUE),H1810)),
H1810)</f>
        <v>0.25659999999999999</v>
      </c>
      <c r="I1811" s="92">
        <f>IF(MOD($D1811,1)&gt;(11+55/60)/24,
IF(VLOOKUP(QUOTIENT($D1811,1),AUD!$A:$K,11,TRUE)=0,I1810,IFERROR(VLOOKUP(QUOTIENT($D1811,1),GBP!$A:$B,2,TRUE),I1810)),
I1810)</f>
        <v>0.56055999999999995</v>
      </c>
      <c r="J1811" s="92">
        <f>IF(MOD($D1811,1)&gt;(11+55/60)/24,
IF(VLOOKUP(QUOTIENT($D1811,1),AUD!$A:$K,11,TRUE)=0,J1810,IFERROR(VLOOKUP(QUOTIENT($D1811,1),EUR!$A:$B,2,TRUE),J1810)),
J1810)</f>
        <v>2.929E-2</v>
      </c>
      <c r="K1811" s="92">
        <f>IF(MOD($D1811,1)&gt;(11+55/60)/24,
IF(VLOOKUP(QUOTIENT($D1811,1),AUD!$A:$K,11,TRUE)=0,K1810,IFERROR(VLOOKUP(QUOTIENT($D1811,1),JPY!$A:$B,2,TRUE),K1810)),
K1810)</f>
        <v>0.1</v>
      </c>
      <c r="L1811" s="92">
        <f>IF(MOD($E1811,1)&gt;(11+55/60)/24,
IF(VLOOKUP(QUOTIENT($E1811,1),AUD!$A:$K,11,TRUE)=0,L1810,IFERROR(VLOOKUP(QUOTIENT($E1811,1),CAD!$A:$B,2,TRUE)*1,L1810)),
L1810)</f>
        <v>1.25</v>
      </c>
    </row>
    <row r="1812" spans="1:12">
      <c r="A1812" s="94">
        <v>42022.916666666664</v>
      </c>
      <c r="B1812" s="94">
        <f>A1812+Timezone!$C$2/24+VLOOKUP(A1812,Timezone!$K:$L,2,TRUE)/24</f>
        <v>42023.374999999993</v>
      </c>
      <c r="C1812" s="94">
        <f>$A1812+Timezone!$C$3/24+VLOOKUP($A1812,Timezone!$M:$N,2,TRUE)/24</f>
        <v>42023.458333333328</v>
      </c>
      <c r="D1812" s="94">
        <f>$A1812+Timezone!$C$4/24+VLOOKUP($A1812,Timezone!$O:$P,2,TRUE)/24</f>
        <v>42022.916666666664</v>
      </c>
      <c r="E1812" s="94">
        <f>$A1812+Timezone!$C$5/24+VLOOKUP($A1812,Timezone!$Q:$R,2,TRUE)/24</f>
        <v>42022.708333333336</v>
      </c>
      <c r="F1812" s="92">
        <f>IF(MOD($B1812,1)&gt;10.5/24,
IF(VLOOKUP(QUOTIENT($B1812,1),AUD!$A:$K,11,TRUE)=0,F1811,VLOOKUP(QUOTIENT($B1812,1),AUD!$A:$K,11,TRUE)),
F1811)</f>
        <v>2.72</v>
      </c>
      <c r="G1812" s="92">
        <f>IF(MOD($C1812,1)&gt;10.5/24,
IF(VLOOKUP(QUOTIENT($C1812,1),AUD!$A:$K,11,TRUE)=0,G1811,VLOOKUP(QUOTIENT($C1812,1),NZD!$A:$F,6,TRUE)),
G1811)</f>
        <v>3.67</v>
      </c>
      <c r="H1812" s="92">
        <f>IF(MOD($D1812,1)&gt;(11+55/60)/24,
IF(VLOOKUP(QUOTIENT($D1812,1),AUD!$A:$K,11,TRUE)=0,H1811,IFERROR(VLOOKUP(QUOTIENT($D1812,1),USD!$A:$B,2,TRUE),H1811)),
H1811)</f>
        <v>0.25659999999999999</v>
      </c>
      <c r="I1812" s="92">
        <f>IF(MOD($D1812,1)&gt;(11+55/60)/24,
IF(VLOOKUP(QUOTIENT($D1812,1),AUD!$A:$K,11,TRUE)=0,I1811,IFERROR(VLOOKUP(QUOTIENT($D1812,1),GBP!$A:$B,2,TRUE),I1811)),
I1811)</f>
        <v>0.56055999999999995</v>
      </c>
      <c r="J1812" s="92">
        <f>IF(MOD($D1812,1)&gt;(11+55/60)/24,
IF(VLOOKUP(QUOTIENT($D1812,1),AUD!$A:$K,11,TRUE)=0,J1811,IFERROR(VLOOKUP(QUOTIENT($D1812,1),EUR!$A:$B,2,TRUE),J1811)),
J1811)</f>
        <v>2.929E-2</v>
      </c>
      <c r="K1812" s="92">
        <f>IF(MOD($D1812,1)&gt;(11+55/60)/24,
IF(VLOOKUP(QUOTIENT($D1812,1),AUD!$A:$K,11,TRUE)=0,K1811,IFERROR(VLOOKUP(QUOTIENT($D1812,1),JPY!$A:$B,2,TRUE),K1811)),
K1811)</f>
        <v>0.1</v>
      </c>
      <c r="L1812" s="92">
        <f>IF(MOD($E1812,1)&gt;(11+55/60)/24,
IF(VLOOKUP(QUOTIENT($E1812,1),AUD!$A:$K,11,TRUE)=0,L1811,IFERROR(VLOOKUP(QUOTIENT($E1812,1),CAD!$A:$B,2,TRUE)*1,L1811)),
L1811)</f>
        <v>1.25</v>
      </c>
    </row>
    <row r="1813" spans="1:12">
      <c r="A1813" s="94">
        <v>42023</v>
      </c>
      <c r="B1813" s="94">
        <f>A1813+Timezone!$C$2/24+VLOOKUP(A1813,Timezone!$K:$L,2,TRUE)/24</f>
        <v>42023.458333333328</v>
      </c>
      <c r="C1813" s="94">
        <f>$A1813+Timezone!$C$3/24+VLOOKUP($A1813,Timezone!$M:$N,2,TRUE)/24</f>
        <v>42023.541666666664</v>
      </c>
      <c r="D1813" s="94">
        <f>$A1813+Timezone!$C$4/24+VLOOKUP($A1813,Timezone!$O:$P,2,TRUE)/24</f>
        <v>42023</v>
      </c>
      <c r="E1813" s="94">
        <f>$A1813+Timezone!$C$5/24+VLOOKUP($A1813,Timezone!$Q:$R,2,TRUE)/24</f>
        <v>42022.791666666672</v>
      </c>
      <c r="F1813" s="92">
        <f>IF(MOD($B1813,1)&gt;10.5/24,
IF(VLOOKUP(QUOTIENT($B1813,1),AUD!$A:$K,11,TRUE)=0,F1812,VLOOKUP(QUOTIENT($B1813,1),AUD!$A:$K,11,TRUE)),
F1812)</f>
        <v>2.73</v>
      </c>
      <c r="G1813" s="92">
        <f>IF(MOD($C1813,1)&gt;10.5/24,
IF(VLOOKUP(QUOTIENT($C1813,1),AUD!$A:$K,11,TRUE)=0,G1812,VLOOKUP(QUOTIENT($C1813,1),NZD!$A:$F,6,TRUE)),
G1812)</f>
        <v>3.67</v>
      </c>
      <c r="H1813" s="92">
        <f>IF(MOD($D1813,1)&gt;(11+55/60)/24,
IF(VLOOKUP(QUOTIENT($D1813,1),AUD!$A:$K,11,TRUE)=0,H1812,IFERROR(VLOOKUP(QUOTIENT($D1813,1),USD!$A:$B,2,TRUE),H1812)),
H1812)</f>
        <v>0.25659999999999999</v>
      </c>
      <c r="I1813" s="92">
        <f>IF(MOD($D1813,1)&gt;(11+55/60)/24,
IF(VLOOKUP(QUOTIENT($D1813,1),AUD!$A:$K,11,TRUE)=0,I1812,IFERROR(VLOOKUP(QUOTIENT($D1813,1),GBP!$A:$B,2,TRUE),I1812)),
I1812)</f>
        <v>0.56055999999999995</v>
      </c>
      <c r="J1813" s="92">
        <f>IF(MOD($D1813,1)&gt;(11+55/60)/24,
IF(VLOOKUP(QUOTIENT($D1813,1),AUD!$A:$K,11,TRUE)=0,J1812,IFERROR(VLOOKUP(QUOTIENT($D1813,1),EUR!$A:$B,2,TRUE),J1812)),
J1812)</f>
        <v>2.929E-2</v>
      </c>
      <c r="K1813" s="92">
        <f>IF(MOD($D1813,1)&gt;(11+55/60)/24,
IF(VLOOKUP(QUOTIENT($D1813,1),AUD!$A:$K,11,TRUE)=0,K1812,IFERROR(VLOOKUP(QUOTIENT($D1813,1),JPY!$A:$B,2,TRUE),K1812)),
K1812)</f>
        <v>0.1</v>
      </c>
      <c r="L1813" s="92">
        <f>IF(MOD($E1813,1)&gt;(11+55/60)/24,
IF(VLOOKUP(QUOTIENT($E1813,1),AUD!$A:$K,11,TRUE)=0,L1812,IFERROR(VLOOKUP(QUOTIENT($E1813,1),CAD!$A:$B,2,TRUE)*1,L1812)),
L1812)</f>
        <v>1.25</v>
      </c>
    </row>
    <row r="1814" spans="1:12">
      <c r="A1814" s="94">
        <v>42023.083333333336</v>
      </c>
      <c r="B1814" s="94">
        <f>A1814+Timezone!$C$2/24+VLOOKUP(A1814,Timezone!$K:$L,2,TRUE)/24</f>
        <v>42023.541666666664</v>
      </c>
      <c r="C1814" s="94">
        <f>$A1814+Timezone!$C$3/24+VLOOKUP($A1814,Timezone!$M:$N,2,TRUE)/24</f>
        <v>42023.625</v>
      </c>
      <c r="D1814" s="94">
        <f>$A1814+Timezone!$C$4/24+VLOOKUP($A1814,Timezone!$O:$P,2,TRUE)/24</f>
        <v>42023.083333333336</v>
      </c>
      <c r="E1814" s="94">
        <f>$A1814+Timezone!$C$5/24+VLOOKUP($A1814,Timezone!$Q:$R,2,TRUE)/24</f>
        <v>42022.875000000007</v>
      </c>
      <c r="F1814" s="92">
        <f>IF(MOD($B1814,1)&gt;10.5/24,
IF(VLOOKUP(QUOTIENT($B1814,1),AUD!$A:$K,11,TRUE)=0,F1813,VLOOKUP(QUOTIENT($B1814,1),AUD!$A:$K,11,TRUE)),
F1813)</f>
        <v>2.73</v>
      </c>
      <c r="G1814" s="92">
        <f>IF(MOD($C1814,1)&gt;10.5/24,
IF(VLOOKUP(QUOTIENT($C1814,1),AUD!$A:$K,11,TRUE)=0,G1813,VLOOKUP(QUOTIENT($C1814,1),NZD!$A:$F,6,TRUE)),
G1813)</f>
        <v>3.67</v>
      </c>
      <c r="H1814" s="92">
        <f>IF(MOD($D1814,1)&gt;(11+55/60)/24,
IF(VLOOKUP(QUOTIENT($D1814,1),AUD!$A:$K,11,TRUE)=0,H1813,IFERROR(VLOOKUP(QUOTIENT($D1814,1),USD!$A:$B,2,TRUE),H1813)),
H1813)</f>
        <v>0.25659999999999999</v>
      </c>
      <c r="I1814" s="92">
        <f>IF(MOD($D1814,1)&gt;(11+55/60)/24,
IF(VLOOKUP(QUOTIENT($D1814,1),AUD!$A:$K,11,TRUE)=0,I1813,IFERROR(VLOOKUP(QUOTIENT($D1814,1),GBP!$A:$B,2,TRUE),I1813)),
I1813)</f>
        <v>0.56055999999999995</v>
      </c>
      <c r="J1814" s="92">
        <f>IF(MOD($D1814,1)&gt;(11+55/60)/24,
IF(VLOOKUP(QUOTIENT($D1814,1),AUD!$A:$K,11,TRUE)=0,J1813,IFERROR(VLOOKUP(QUOTIENT($D1814,1),EUR!$A:$B,2,TRUE),J1813)),
J1813)</f>
        <v>2.929E-2</v>
      </c>
      <c r="K1814" s="92">
        <f>IF(MOD($D1814,1)&gt;(11+55/60)/24,
IF(VLOOKUP(QUOTIENT($D1814,1),AUD!$A:$K,11,TRUE)=0,K1813,IFERROR(VLOOKUP(QUOTIENT($D1814,1),JPY!$A:$B,2,TRUE),K1813)),
K1813)</f>
        <v>0.1</v>
      </c>
      <c r="L1814" s="92">
        <f>IF(MOD($E1814,1)&gt;(11+55/60)/24,
IF(VLOOKUP(QUOTIENT($E1814,1),AUD!$A:$K,11,TRUE)=0,L1813,IFERROR(VLOOKUP(QUOTIENT($E1814,1),CAD!$A:$B,2,TRUE)*1,L1813)),
L1813)</f>
        <v>1.25</v>
      </c>
    </row>
    <row r="1815" spans="1:12">
      <c r="A1815" s="94">
        <v>42023.166666666664</v>
      </c>
      <c r="B1815" s="94">
        <f>A1815+Timezone!$C$2/24+VLOOKUP(A1815,Timezone!$K:$L,2,TRUE)/24</f>
        <v>42023.624999999993</v>
      </c>
      <c r="C1815" s="94">
        <f>$A1815+Timezone!$C$3/24+VLOOKUP($A1815,Timezone!$M:$N,2,TRUE)/24</f>
        <v>42023.708333333328</v>
      </c>
      <c r="D1815" s="94">
        <f>$A1815+Timezone!$C$4/24+VLOOKUP($A1815,Timezone!$O:$P,2,TRUE)/24</f>
        <v>42023.166666666664</v>
      </c>
      <c r="E1815" s="94">
        <f>$A1815+Timezone!$C$5/24+VLOOKUP($A1815,Timezone!$Q:$R,2,TRUE)/24</f>
        <v>42022.958333333336</v>
      </c>
      <c r="F1815" s="92">
        <f>IF(MOD($B1815,1)&gt;10.5/24,
IF(VLOOKUP(QUOTIENT($B1815,1),AUD!$A:$K,11,TRUE)=0,F1814,VLOOKUP(QUOTIENT($B1815,1),AUD!$A:$K,11,TRUE)),
F1814)</f>
        <v>2.73</v>
      </c>
      <c r="G1815" s="92">
        <f>IF(MOD($C1815,1)&gt;10.5/24,
IF(VLOOKUP(QUOTIENT($C1815,1),AUD!$A:$K,11,TRUE)=0,G1814,VLOOKUP(QUOTIENT($C1815,1),NZD!$A:$F,6,TRUE)),
G1814)</f>
        <v>3.67</v>
      </c>
      <c r="H1815" s="92">
        <f>IF(MOD($D1815,1)&gt;(11+55/60)/24,
IF(VLOOKUP(QUOTIENT($D1815,1),AUD!$A:$K,11,TRUE)=0,H1814,IFERROR(VLOOKUP(QUOTIENT($D1815,1),USD!$A:$B,2,TRUE),H1814)),
H1814)</f>
        <v>0.25659999999999999</v>
      </c>
      <c r="I1815" s="92">
        <f>IF(MOD($D1815,1)&gt;(11+55/60)/24,
IF(VLOOKUP(QUOTIENT($D1815,1),AUD!$A:$K,11,TRUE)=0,I1814,IFERROR(VLOOKUP(QUOTIENT($D1815,1),GBP!$A:$B,2,TRUE),I1814)),
I1814)</f>
        <v>0.56055999999999995</v>
      </c>
      <c r="J1815" s="92">
        <f>IF(MOD($D1815,1)&gt;(11+55/60)/24,
IF(VLOOKUP(QUOTIENT($D1815,1),AUD!$A:$K,11,TRUE)=0,J1814,IFERROR(VLOOKUP(QUOTIENT($D1815,1),EUR!$A:$B,2,TRUE),J1814)),
J1814)</f>
        <v>2.929E-2</v>
      </c>
      <c r="K1815" s="92">
        <f>IF(MOD($D1815,1)&gt;(11+55/60)/24,
IF(VLOOKUP(QUOTIENT($D1815,1),AUD!$A:$K,11,TRUE)=0,K1814,IFERROR(VLOOKUP(QUOTIENT($D1815,1),JPY!$A:$B,2,TRUE),K1814)),
K1814)</f>
        <v>0.1</v>
      </c>
      <c r="L1815" s="92">
        <f>IF(MOD($E1815,1)&gt;(11+55/60)/24,
IF(VLOOKUP(QUOTIENT($E1815,1),AUD!$A:$K,11,TRUE)=0,L1814,IFERROR(VLOOKUP(QUOTIENT($E1815,1),CAD!$A:$B,2,TRUE)*1,L1814)),
L1814)</f>
        <v>1.25</v>
      </c>
    </row>
    <row r="1816" spans="1:12">
      <c r="A1816" s="94">
        <v>42023.25</v>
      </c>
      <c r="B1816" s="94">
        <f>A1816+Timezone!$C$2/24+VLOOKUP(A1816,Timezone!$K:$L,2,TRUE)/24</f>
        <v>42023.708333333328</v>
      </c>
      <c r="C1816" s="94">
        <f>$A1816+Timezone!$C$3/24+VLOOKUP($A1816,Timezone!$M:$N,2,TRUE)/24</f>
        <v>42023.791666666664</v>
      </c>
      <c r="D1816" s="94">
        <f>$A1816+Timezone!$C$4/24+VLOOKUP($A1816,Timezone!$O:$P,2,TRUE)/24</f>
        <v>42023.25</v>
      </c>
      <c r="E1816" s="94">
        <f>$A1816+Timezone!$C$5/24+VLOOKUP($A1816,Timezone!$Q:$R,2,TRUE)/24</f>
        <v>42023.041666666672</v>
      </c>
      <c r="F1816" s="92">
        <f>IF(MOD($B1816,1)&gt;10.5/24,
IF(VLOOKUP(QUOTIENT($B1816,1),AUD!$A:$K,11,TRUE)=0,F1815,VLOOKUP(QUOTIENT($B1816,1),AUD!$A:$K,11,TRUE)),
F1815)</f>
        <v>2.73</v>
      </c>
      <c r="G1816" s="92">
        <f>IF(MOD($C1816,1)&gt;10.5/24,
IF(VLOOKUP(QUOTIENT($C1816,1),AUD!$A:$K,11,TRUE)=0,G1815,VLOOKUP(QUOTIENT($C1816,1),NZD!$A:$F,6,TRUE)),
G1815)</f>
        <v>3.67</v>
      </c>
      <c r="H1816" s="92">
        <f>IF(MOD($D1816,1)&gt;(11+55/60)/24,
IF(VLOOKUP(QUOTIENT($D1816,1),AUD!$A:$K,11,TRUE)=0,H1815,IFERROR(VLOOKUP(QUOTIENT($D1816,1),USD!$A:$B,2,TRUE),H1815)),
H1815)</f>
        <v>0.25659999999999999</v>
      </c>
      <c r="I1816" s="92">
        <f>IF(MOD($D1816,1)&gt;(11+55/60)/24,
IF(VLOOKUP(QUOTIENT($D1816,1),AUD!$A:$K,11,TRUE)=0,I1815,IFERROR(VLOOKUP(QUOTIENT($D1816,1),GBP!$A:$B,2,TRUE),I1815)),
I1815)</f>
        <v>0.56055999999999995</v>
      </c>
      <c r="J1816" s="92">
        <f>IF(MOD($D1816,1)&gt;(11+55/60)/24,
IF(VLOOKUP(QUOTIENT($D1816,1),AUD!$A:$K,11,TRUE)=0,J1815,IFERROR(VLOOKUP(QUOTIENT($D1816,1),EUR!$A:$B,2,TRUE),J1815)),
J1815)</f>
        <v>2.929E-2</v>
      </c>
      <c r="K1816" s="92">
        <f>IF(MOD($D1816,1)&gt;(11+55/60)/24,
IF(VLOOKUP(QUOTIENT($D1816,1),AUD!$A:$K,11,TRUE)=0,K1815,IFERROR(VLOOKUP(QUOTIENT($D1816,1),JPY!$A:$B,2,TRUE),K1815)),
K1815)</f>
        <v>0.1</v>
      </c>
      <c r="L1816" s="92">
        <f>IF(MOD($E1816,1)&gt;(11+55/60)/24,
IF(VLOOKUP(QUOTIENT($E1816,1),AUD!$A:$K,11,TRUE)=0,L1815,IFERROR(VLOOKUP(QUOTIENT($E1816,1),CAD!$A:$B,2,TRUE)*1,L1815)),
L1815)</f>
        <v>1.25</v>
      </c>
    </row>
    <row r="1817" spans="1:12">
      <c r="A1817" s="94">
        <v>42023.333333333336</v>
      </c>
      <c r="B1817" s="94">
        <f>A1817+Timezone!$C$2/24+VLOOKUP(A1817,Timezone!$K:$L,2,TRUE)/24</f>
        <v>42023.791666666664</v>
      </c>
      <c r="C1817" s="94">
        <f>$A1817+Timezone!$C$3/24+VLOOKUP($A1817,Timezone!$M:$N,2,TRUE)/24</f>
        <v>42023.875</v>
      </c>
      <c r="D1817" s="94">
        <f>$A1817+Timezone!$C$4/24+VLOOKUP($A1817,Timezone!$O:$P,2,TRUE)/24</f>
        <v>42023.333333333336</v>
      </c>
      <c r="E1817" s="94">
        <f>$A1817+Timezone!$C$5/24+VLOOKUP($A1817,Timezone!$Q:$R,2,TRUE)/24</f>
        <v>42023.125000000007</v>
      </c>
      <c r="F1817" s="92">
        <f>IF(MOD($B1817,1)&gt;10.5/24,
IF(VLOOKUP(QUOTIENT($B1817,1),AUD!$A:$K,11,TRUE)=0,F1816,VLOOKUP(QUOTIENT($B1817,1),AUD!$A:$K,11,TRUE)),
F1816)</f>
        <v>2.73</v>
      </c>
      <c r="G1817" s="92">
        <f>IF(MOD($C1817,1)&gt;10.5/24,
IF(VLOOKUP(QUOTIENT($C1817,1),AUD!$A:$K,11,TRUE)=0,G1816,VLOOKUP(QUOTIENT($C1817,1),NZD!$A:$F,6,TRUE)),
G1816)</f>
        <v>3.67</v>
      </c>
      <c r="H1817" s="92">
        <f>IF(MOD($D1817,1)&gt;(11+55/60)/24,
IF(VLOOKUP(QUOTIENT($D1817,1),AUD!$A:$K,11,TRUE)=0,H1816,IFERROR(VLOOKUP(QUOTIENT($D1817,1),USD!$A:$B,2,TRUE),H1816)),
H1816)</f>
        <v>0.25659999999999999</v>
      </c>
      <c r="I1817" s="92">
        <f>IF(MOD($D1817,1)&gt;(11+55/60)/24,
IF(VLOOKUP(QUOTIENT($D1817,1),AUD!$A:$K,11,TRUE)=0,I1816,IFERROR(VLOOKUP(QUOTIENT($D1817,1),GBP!$A:$B,2,TRUE),I1816)),
I1816)</f>
        <v>0.56055999999999995</v>
      </c>
      <c r="J1817" s="92">
        <f>IF(MOD($D1817,1)&gt;(11+55/60)/24,
IF(VLOOKUP(QUOTIENT($D1817,1),AUD!$A:$K,11,TRUE)=0,J1816,IFERROR(VLOOKUP(QUOTIENT($D1817,1),EUR!$A:$B,2,TRUE),J1816)),
J1816)</f>
        <v>2.929E-2</v>
      </c>
      <c r="K1817" s="92">
        <f>IF(MOD($D1817,1)&gt;(11+55/60)/24,
IF(VLOOKUP(QUOTIENT($D1817,1),AUD!$A:$K,11,TRUE)=0,K1816,IFERROR(VLOOKUP(QUOTIENT($D1817,1),JPY!$A:$B,2,TRUE),K1816)),
K1816)</f>
        <v>0.1</v>
      </c>
      <c r="L1817" s="92">
        <f>IF(MOD($E1817,1)&gt;(11+55/60)/24,
IF(VLOOKUP(QUOTIENT($E1817,1),AUD!$A:$K,11,TRUE)=0,L1816,IFERROR(VLOOKUP(QUOTIENT($E1817,1),CAD!$A:$B,2,TRUE)*1,L1816)),
L1816)</f>
        <v>1.25</v>
      </c>
    </row>
    <row r="1818" spans="1:12">
      <c r="A1818" s="94">
        <v>42023.416666666664</v>
      </c>
      <c r="B1818" s="94">
        <f>A1818+Timezone!$C$2/24+VLOOKUP(A1818,Timezone!$K:$L,2,TRUE)/24</f>
        <v>42023.874999999993</v>
      </c>
      <c r="C1818" s="94">
        <f>$A1818+Timezone!$C$3/24+VLOOKUP($A1818,Timezone!$M:$N,2,TRUE)/24</f>
        <v>42023.958333333328</v>
      </c>
      <c r="D1818" s="94">
        <f>$A1818+Timezone!$C$4/24+VLOOKUP($A1818,Timezone!$O:$P,2,TRUE)/24</f>
        <v>42023.416666666664</v>
      </c>
      <c r="E1818" s="94">
        <f>$A1818+Timezone!$C$5/24+VLOOKUP($A1818,Timezone!$Q:$R,2,TRUE)/24</f>
        <v>42023.208333333336</v>
      </c>
      <c r="F1818" s="92">
        <f>IF(MOD($B1818,1)&gt;10.5/24,
IF(VLOOKUP(QUOTIENT($B1818,1),AUD!$A:$K,11,TRUE)=0,F1817,VLOOKUP(QUOTIENT($B1818,1),AUD!$A:$K,11,TRUE)),
F1817)</f>
        <v>2.73</v>
      </c>
      <c r="G1818" s="92">
        <f>IF(MOD($C1818,1)&gt;10.5/24,
IF(VLOOKUP(QUOTIENT($C1818,1),AUD!$A:$K,11,TRUE)=0,G1817,VLOOKUP(QUOTIENT($C1818,1),NZD!$A:$F,6,TRUE)),
G1817)</f>
        <v>3.67</v>
      </c>
      <c r="H1818" s="92">
        <f>IF(MOD($D1818,1)&gt;(11+55/60)/24,
IF(VLOOKUP(QUOTIENT($D1818,1),AUD!$A:$K,11,TRUE)=0,H1817,IFERROR(VLOOKUP(QUOTIENT($D1818,1),USD!$A:$B,2,TRUE),H1817)),
H1817)</f>
        <v>0.25659999999999999</v>
      </c>
      <c r="I1818" s="92">
        <f>IF(MOD($D1818,1)&gt;(11+55/60)/24,
IF(VLOOKUP(QUOTIENT($D1818,1),AUD!$A:$K,11,TRUE)=0,I1817,IFERROR(VLOOKUP(QUOTIENT($D1818,1),GBP!$A:$B,2,TRUE),I1817)),
I1817)</f>
        <v>0.56055999999999995</v>
      </c>
      <c r="J1818" s="92">
        <f>IF(MOD($D1818,1)&gt;(11+55/60)/24,
IF(VLOOKUP(QUOTIENT($D1818,1),AUD!$A:$K,11,TRUE)=0,J1817,IFERROR(VLOOKUP(QUOTIENT($D1818,1),EUR!$A:$B,2,TRUE),J1817)),
J1817)</f>
        <v>2.929E-2</v>
      </c>
      <c r="K1818" s="92">
        <f>IF(MOD($D1818,1)&gt;(11+55/60)/24,
IF(VLOOKUP(QUOTIENT($D1818,1),AUD!$A:$K,11,TRUE)=0,K1817,IFERROR(VLOOKUP(QUOTIENT($D1818,1),JPY!$A:$B,2,TRUE),K1817)),
K1817)</f>
        <v>0.1</v>
      </c>
      <c r="L1818" s="92">
        <f>IF(MOD($E1818,1)&gt;(11+55/60)/24,
IF(VLOOKUP(QUOTIENT($E1818,1),AUD!$A:$K,11,TRUE)=0,L1817,IFERROR(VLOOKUP(QUOTIENT($E1818,1),CAD!$A:$B,2,TRUE)*1,L1817)),
L1817)</f>
        <v>1.25</v>
      </c>
    </row>
    <row r="1819" spans="1:12">
      <c r="A1819" s="94">
        <v>42023.5</v>
      </c>
      <c r="B1819" s="94">
        <f>A1819+Timezone!$C$2/24+VLOOKUP(A1819,Timezone!$K:$L,2,TRUE)/24</f>
        <v>42023.958333333328</v>
      </c>
      <c r="C1819" s="94">
        <f>$A1819+Timezone!$C$3/24+VLOOKUP($A1819,Timezone!$M:$N,2,TRUE)/24</f>
        <v>42024.041666666664</v>
      </c>
      <c r="D1819" s="94">
        <f>$A1819+Timezone!$C$4/24+VLOOKUP($A1819,Timezone!$O:$P,2,TRUE)/24</f>
        <v>42023.5</v>
      </c>
      <c r="E1819" s="94">
        <f>$A1819+Timezone!$C$5/24+VLOOKUP($A1819,Timezone!$Q:$R,2,TRUE)/24</f>
        <v>42023.291666666672</v>
      </c>
      <c r="F1819" s="92">
        <f>IF(MOD($B1819,1)&gt;10.5/24,
IF(VLOOKUP(QUOTIENT($B1819,1),AUD!$A:$K,11,TRUE)=0,F1818,VLOOKUP(QUOTIENT($B1819,1),AUD!$A:$K,11,TRUE)),
F1818)</f>
        <v>2.73</v>
      </c>
      <c r="G1819" s="92">
        <f>IF(MOD($C1819,1)&gt;10.5/24,
IF(VLOOKUP(QUOTIENT($C1819,1),AUD!$A:$K,11,TRUE)=0,G1818,VLOOKUP(QUOTIENT($C1819,1),NZD!$A:$F,6,TRUE)),
G1818)</f>
        <v>3.67</v>
      </c>
      <c r="H1819" s="92">
        <f>IF(MOD($D1819,1)&gt;(11+55/60)/24,
IF(VLOOKUP(QUOTIENT($D1819,1),AUD!$A:$K,11,TRUE)=0,H1818,IFERROR(VLOOKUP(QUOTIENT($D1819,1),USD!$A:$B,2,TRUE),H1818)),
H1818)</f>
        <v>0.25619999999999998</v>
      </c>
      <c r="I1819" s="92">
        <f>IF(MOD($D1819,1)&gt;(11+55/60)/24,
IF(VLOOKUP(QUOTIENT($D1819,1),AUD!$A:$K,11,TRUE)=0,I1818,IFERROR(VLOOKUP(QUOTIENT($D1819,1),GBP!$A:$B,2,TRUE),I1818)),
I1818)</f>
        <v>0.56306</v>
      </c>
      <c r="J1819" s="92">
        <f>IF(MOD($D1819,1)&gt;(11+55/60)/24,
IF(VLOOKUP(QUOTIENT($D1819,1),AUD!$A:$K,11,TRUE)=0,J1818,IFERROR(VLOOKUP(QUOTIENT($D1819,1),EUR!$A:$B,2,TRUE),J1818)),
J1818)</f>
        <v>2.929E-2</v>
      </c>
      <c r="K1819" s="92">
        <f>IF(MOD($D1819,1)&gt;(11+55/60)/24,
IF(VLOOKUP(QUOTIENT($D1819,1),AUD!$A:$K,11,TRUE)=0,K1818,IFERROR(VLOOKUP(QUOTIENT($D1819,1),JPY!$A:$B,2,TRUE),K1818)),
K1818)</f>
        <v>9.7860000000000003E-2</v>
      </c>
      <c r="L1819" s="92">
        <f>IF(MOD($E1819,1)&gt;(11+55/60)/24,
IF(VLOOKUP(QUOTIENT($E1819,1),AUD!$A:$K,11,TRUE)=0,L1818,IFERROR(VLOOKUP(QUOTIENT($E1819,1),CAD!$A:$B,2,TRUE)*1,L1818)),
L1818)</f>
        <v>1.25</v>
      </c>
    </row>
    <row r="1820" spans="1:12">
      <c r="A1820" s="94">
        <v>42023.583333333336</v>
      </c>
      <c r="B1820" s="94">
        <f>A1820+Timezone!$C$2/24+VLOOKUP(A1820,Timezone!$K:$L,2,TRUE)/24</f>
        <v>42024.041666666664</v>
      </c>
      <c r="C1820" s="94">
        <f>$A1820+Timezone!$C$3/24+VLOOKUP($A1820,Timezone!$M:$N,2,TRUE)/24</f>
        <v>42024.125</v>
      </c>
      <c r="D1820" s="94">
        <f>$A1820+Timezone!$C$4/24+VLOOKUP($A1820,Timezone!$O:$P,2,TRUE)/24</f>
        <v>42023.583333333336</v>
      </c>
      <c r="E1820" s="94">
        <f>$A1820+Timezone!$C$5/24+VLOOKUP($A1820,Timezone!$Q:$R,2,TRUE)/24</f>
        <v>42023.375000000007</v>
      </c>
      <c r="F1820" s="92">
        <f>IF(MOD($B1820,1)&gt;10.5/24,
IF(VLOOKUP(QUOTIENT($B1820,1),AUD!$A:$K,11,TRUE)=0,F1819,VLOOKUP(QUOTIENT($B1820,1),AUD!$A:$K,11,TRUE)),
F1819)</f>
        <v>2.73</v>
      </c>
      <c r="G1820" s="92">
        <f>IF(MOD($C1820,1)&gt;10.5/24,
IF(VLOOKUP(QUOTIENT($C1820,1),AUD!$A:$K,11,TRUE)=0,G1819,VLOOKUP(QUOTIENT($C1820,1),NZD!$A:$F,6,TRUE)),
G1819)</f>
        <v>3.67</v>
      </c>
      <c r="H1820" s="92">
        <f>IF(MOD($D1820,1)&gt;(11+55/60)/24,
IF(VLOOKUP(QUOTIENT($D1820,1),AUD!$A:$K,11,TRUE)=0,H1819,IFERROR(VLOOKUP(QUOTIENT($D1820,1),USD!$A:$B,2,TRUE),H1819)),
H1819)</f>
        <v>0.25619999999999998</v>
      </c>
      <c r="I1820" s="92">
        <f>IF(MOD($D1820,1)&gt;(11+55/60)/24,
IF(VLOOKUP(QUOTIENT($D1820,1),AUD!$A:$K,11,TRUE)=0,I1819,IFERROR(VLOOKUP(QUOTIENT($D1820,1),GBP!$A:$B,2,TRUE),I1819)),
I1819)</f>
        <v>0.56306</v>
      </c>
      <c r="J1820" s="92">
        <f>IF(MOD($D1820,1)&gt;(11+55/60)/24,
IF(VLOOKUP(QUOTIENT($D1820,1),AUD!$A:$K,11,TRUE)=0,J1819,IFERROR(VLOOKUP(QUOTIENT($D1820,1),EUR!$A:$B,2,TRUE),J1819)),
J1819)</f>
        <v>2.929E-2</v>
      </c>
      <c r="K1820" s="92">
        <f>IF(MOD($D1820,1)&gt;(11+55/60)/24,
IF(VLOOKUP(QUOTIENT($D1820,1),AUD!$A:$K,11,TRUE)=0,K1819,IFERROR(VLOOKUP(QUOTIENT($D1820,1),JPY!$A:$B,2,TRUE),K1819)),
K1819)</f>
        <v>9.7860000000000003E-2</v>
      </c>
      <c r="L1820" s="92">
        <f>IF(MOD($E1820,1)&gt;(11+55/60)/24,
IF(VLOOKUP(QUOTIENT($E1820,1),AUD!$A:$K,11,TRUE)=0,L1819,IFERROR(VLOOKUP(QUOTIENT($E1820,1),CAD!$A:$B,2,TRUE)*1,L1819)),
L1819)</f>
        <v>1.25</v>
      </c>
    </row>
    <row r="1821" spans="1:12">
      <c r="A1821" s="94">
        <v>42023.666666666664</v>
      </c>
      <c r="B1821" s="94">
        <f>A1821+Timezone!$C$2/24+VLOOKUP(A1821,Timezone!$K:$L,2,TRUE)/24</f>
        <v>42024.124999999993</v>
      </c>
      <c r="C1821" s="94">
        <f>$A1821+Timezone!$C$3/24+VLOOKUP($A1821,Timezone!$M:$N,2,TRUE)/24</f>
        <v>42024.208333333328</v>
      </c>
      <c r="D1821" s="94">
        <f>$A1821+Timezone!$C$4/24+VLOOKUP($A1821,Timezone!$O:$P,2,TRUE)/24</f>
        <v>42023.666666666664</v>
      </c>
      <c r="E1821" s="94">
        <f>$A1821+Timezone!$C$5/24+VLOOKUP($A1821,Timezone!$Q:$R,2,TRUE)/24</f>
        <v>42023.458333333336</v>
      </c>
      <c r="F1821" s="92">
        <f>IF(MOD($B1821,1)&gt;10.5/24,
IF(VLOOKUP(QUOTIENT($B1821,1),AUD!$A:$K,11,TRUE)=0,F1820,VLOOKUP(QUOTIENT($B1821,1),AUD!$A:$K,11,TRUE)),
F1820)</f>
        <v>2.73</v>
      </c>
      <c r="G1821" s="92">
        <f>IF(MOD($C1821,1)&gt;10.5/24,
IF(VLOOKUP(QUOTIENT($C1821,1),AUD!$A:$K,11,TRUE)=0,G1820,VLOOKUP(QUOTIENT($C1821,1),NZD!$A:$F,6,TRUE)),
G1820)</f>
        <v>3.67</v>
      </c>
      <c r="H1821" s="92">
        <f>IF(MOD($D1821,1)&gt;(11+55/60)/24,
IF(VLOOKUP(QUOTIENT($D1821,1),AUD!$A:$K,11,TRUE)=0,H1820,IFERROR(VLOOKUP(QUOTIENT($D1821,1),USD!$A:$B,2,TRUE),H1820)),
H1820)</f>
        <v>0.25619999999999998</v>
      </c>
      <c r="I1821" s="92">
        <f>IF(MOD($D1821,1)&gt;(11+55/60)/24,
IF(VLOOKUP(QUOTIENT($D1821,1),AUD!$A:$K,11,TRUE)=0,I1820,IFERROR(VLOOKUP(QUOTIENT($D1821,1),GBP!$A:$B,2,TRUE),I1820)),
I1820)</f>
        <v>0.56306</v>
      </c>
      <c r="J1821" s="92">
        <f>IF(MOD($D1821,1)&gt;(11+55/60)/24,
IF(VLOOKUP(QUOTIENT($D1821,1),AUD!$A:$K,11,TRUE)=0,J1820,IFERROR(VLOOKUP(QUOTIENT($D1821,1),EUR!$A:$B,2,TRUE),J1820)),
J1820)</f>
        <v>2.929E-2</v>
      </c>
      <c r="K1821" s="92">
        <f>IF(MOD($D1821,1)&gt;(11+55/60)/24,
IF(VLOOKUP(QUOTIENT($D1821,1),AUD!$A:$K,11,TRUE)=0,K1820,IFERROR(VLOOKUP(QUOTIENT($D1821,1),JPY!$A:$B,2,TRUE),K1820)),
K1820)</f>
        <v>9.7860000000000003E-2</v>
      </c>
      <c r="L1821" s="92">
        <f>IF(MOD($E1821,1)&gt;(11+55/60)/24,
IF(VLOOKUP(QUOTIENT($E1821,1),AUD!$A:$K,11,TRUE)=0,L1820,IFERROR(VLOOKUP(QUOTIENT($E1821,1),CAD!$A:$B,2,TRUE)*1,L1820)),
L1820)</f>
        <v>1.25</v>
      </c>
    </row>
    <row r="1822" spans="1:12">
      <c r="A1822" s="94">
        <v>42023.75</v>
      </c>
      <c r="B1822" s="94">
        <f>A1822+Timezone!$C$2/24+VLOOKUP(A1822,Timezone!$K:$L,2,TRUE)/24</f>
        <v>42024.208333333328</v>
      </c>
      <c r="C1822" s="94">
        <f>$A1822+Timezone!$C$3/24+VLOOKUP($A1822,Timezone!$M:$N,2,TRUE)/24</f>
        <v>42024.291666666664</v>
      </c>
      <c r="D1822" s="94">
        <f>$A1822+Timezone!$C$4/24+VLOOKUP($A1822,Timezone!$O:$P,2,TRUE)/24</f>
        <v>42023.75</v>
      </c>
      <c r="E1822" s="94">
        <f>$A1822+Timezone!$C$5/24+VLOOKUP($A1822,Timezone!$Q:$R,2,TRUE)/24</f>
        <v>42023.541666666672</v>
      </c>
      <c r="F1822" s="92">
        <f>IF(MOD($B1822,1)&gt;10.5/24,
IF(VLOOKUP(QUOTIENT($B1822,1),AUD!$A:$K,11,TRUE)=0,F1821,VLOOKUP(QUOTIENT($B1822,1),AUD!$A:$K,11,TRUE)),
F1821)</f>
        <v>2.73</v>
      </c>
      <c r="G1822" s="92">
        <f>IF(MOD($C1822,1)&gt;10.5/24,
IF(VLOOKUP(QUOTIENT($C1822,1),AUD!$A:$K,11,TRUE)=0,G1821,VLOOKUP(QUOTIENT($C1822,1),NZD!$A:$F,6,TRUE)),
G1821)</f>
        <v>3.67</v>
      </c>
      <c r="H1822" s="92">
        <f>IF(MOD($D1822,1)&gt;(11+55/60)/24,
IF(VLOOKUP(QUOTIENT($D1822,1),AUD!$A:$K,11,TRUE)=0,H1821,IFERROR(VLOOKUP(QUOTIENT($D1822,1),USD!$A:$B,2,TRUE),H1821)),
H1821)</f>
        <v>0.25619999999999998</v>
      </c>
      <c r="I1822" s="92">
        <f>IF(MOD($D1822,1)&gt;(11+55/60)/24,
IF(VLOOKUP(QUOTIENT($D1822,1),AUD!$A:$K,11,TRUE)=0,I1821,IFERROR(VLOOKUP(QUOTIENT($D1822,1),GBP!$A:$B,2,TRUE),I1821)),
I1821)</f>
        <v>0.56306</v>
      </c>
      <c r="J1822" s="92">
        <f>IF(MOD($D1822,1)&gt;(11+55/60)/24,
IF(VLOOKUP(QUOTIENT($D1822,1),AUD!$A:$K,11,TRUE)=0,J1821,IFERROR(VLOOKUP(QUOTIENT($D1822,1),EUR!$A:$B,2,TRUE),J1821)),
J1821)</f>
        <v>2.929E-2</v>
      </c>
      <c r="K1822" s="92">
        <f>IF(MOD($D1822,1)&gt;(11+55/60)/24,
IF(VLOOKUP(QUOTIENT($D1822,1),AUD!$A:$K,11,TRUE)=0,K1821,IFERROR(VLOOKUP(QUOTIENT($D1822,1),JPY!$A:$B,2,TRUE),K1821)),
K1821)</f>
        <v>9.7860000000000003E-2</v>
      </c>
      <c r="L1822" s="92">
        <f>IF(MOD($E1822,1)&gt;(11+55/60)/24,
IF(VLOOKUP(QUOTIENT($E1822,1),AUD!$A:$K,11,TRUE)=0,L1821,IFERROR(VLOOKUP(QUOTIENT($E1822,1),CAD!$A:$B,2,TRUE)*1,L1821)),
L1821)</f>
        <v>1.25</v>
      </c>
    </row>
    <row r="1823" spans="1:12">
      <c r="A1823" s="94">
        <v>42023.833333333336</v>
      </c>
      <c r="B1823" s="94">
        <f>A1823+Timezone!$C$2/24+VLOOKUP(A1823,Timezone!$K:$L,2,TRUE)/24</f>
        <v>42024.291666666664</v>
      </c>
      <c r="C1823" s="94">
        <f>$A1823+Timezone!$C$3/24+VLOOKUP($A1823,Timezone!$M:$N,2,TRUE)/24</f>
        <v>42024.375</v>
      </c>
      <c r="D1823" s="94">
        <f>$A1823+Timezone!$C$4/24+VLOOKUP($A1823,Timezone!$O:$P,2,TRUE)/24</f>
        <v>42023.833333333336</v>
      </c>
      <c r="E1823" s="94">
        <f>$A1823+Timezone!$C$5/24+VLOOKUP($A1823,Timezone!$Q:$R,2,TRUE)/24</f>
        <v>42023.625000000007</v>
      </c>
      <c r="F1823" s="92">
        <f>IF(MOD($B1823,1)&gt;10.5/24,
IF(VLOOKUP(QUOTIENT($B1823,1),AUD!$A:$K,11,TRUE)=0,F1822,VLOOKUP(QUOTIENT($B1823,1),AUD!$A:$K,11,TRUE)),
F1822)</f>
        <v>2.73</v>
      </c>
      <c r="G1823" s="92">
        <f>IF(MOD($C1823,1)&gt;10.5/24,
IF(VLOOKUP(QUOTIENT($C1823,1),AUD!$A:$K,11,TRUE)=0,G1822,VLOOKUP(QUOTIENT($C1823,1),NZD!$A:$F,6,TRUE)),
G1822)</f>
        <v>3.67</v>
      </c>
      <c r="H1823" s="92">
        <f>IF(MOD($D1823,1)&gt;(11+55/60)/24,
IF(VLOOKUP(QUOTIENT($D1823,1),AUD!$A:$K,11,TRUE)=0,H1822,IFERROR(VLOOKUP(QUOTIENT($D1823,1),USD!$A:$B,2,TRUE),H1822)),
H1822)</f>
        <v>0.25619999999999998</v>
      </c>
      <c r="I1823" s="92">
        <f>IF(MOD($D1823,1)&gt;(11+55/60)/24,
IF(VLOOKUP(QUOTIENT($D1823,1),AUD!$A:$K,11,TRUE)=0,I1822,IFERROR(VLOOKUP(QUOTIENT($D1823,1),GBP!$A:$B,2,TRUE),I1822)),
I1822)</f>
        <v>0.56306</v>
      </c>
      <c r="J1823" s="92">
        <f>IF(MOD($D1823,1)&gt;(11+55/60)/24,
IF(VLOOKUP(QUOTIENT($D1823,1),AUD!$A:$K,11,TRUE)=0,J1822,IFERROR(VLOOKUP(QUOTIENT($D1823,1),EUR!$A:$B,2,TRUE),J1822)),
J1822)</f>
        <v>2.929E-2</v>
      </c>
      <c r="K1823" s="92">
        <f>IF(MOD($D1823,1)&gt;(11+55/60)/24,
IF(VLOOKUP(QUOTIENT($D1823,1),AUD!$A:$K,11,TRUE)=0,K1822,IFERROR(VLOOKUP(QUOTIENT($D1823,1),JPY!$A:$B,2,TRUE),K1822)),
K1822)</f>
        <v>9.7860000000000003E-2</v>
      </c>
      <c r="L1823" s="92">
        <f>IF(MOD($E1823,1)&gt;(11+55/60)/24,
IF(VLOOKUP(QUOTIENT($E1823,1),AUD!$A:$K,11,TRUE)=0,L1822,IFERROR(VLOOKUP(QUOTIENT($E1823,1),CAD!$A:$B,2,TRUE)*1,L1822)),
L1822)</f>
        <v>1.25</v>
      </c>
    </row>
    <row r="1824" spans="1:12">
      <c r="A1824" s="94">
        <v>42023.916666666664</v>
      </c>
      <c r="B1824" s="94">
        <f>A1824+Timezone!$C$2/24+VLOOKUP(A1824,Timezone!$K:$L,2,TRUE)/24</f>
        <v>42024.374999999993</v>
      </c>
      <c r="C1824" s="94">
        <f>$A1824+Timezone!$C$3/24+VLOOKUP($A1824,Timezone!$M:$N,2,TRUE)/24</f>
        <v>42024.458333333328</v>
      </c>
      <c r="D1824" s="94">
        <f>$A1824+Timezone!$C$4/24+VLOOKUP($A1824,Timezone!$O:$P,2,TRUE)/24</f>
        <v>42023.916666666664</v>
      </c>
      <c r="E1824" s="94">
        <f>$A1824+Timezone!$C$5/24+VLOOKUP($A1824,Timezone!$Q:$R,2,TRUE)/24</f>
        <v>42023.708333333336</v>
      </c>
      <c r="F1824" s="92">
        <f>IF(MOD($B1824,1)&gt;10.5/24,
IF(VLOOKUP(QUOTIENT($B1824,1),AUD!$A:$K,11,TRUE)=0,F1823,VLOOKUP(QUOTIENT($B1824,1),AUD!$A:$K,11,TRUE)),
F1823)</f>
        <v>2.73</v>
      </c>
      <c r="G1824" s="92">
        <f>IF(MOD($C1824,1)&gt;10.5/24,
IF(VLOOKUP(QUOTIENT($C1824,1),AUD!$A:$K,11,TRUE)=0,G1823,VLOOKUP(QUOTIENT($C1824,1),NZD!$A:$F,6,TRUE)),
G1823)</f>
        <v>3.66</v>
      </c>
      <c r="H1824" s="92">
        <f>IF(MOD($D1824,1)&gt;(11+55/60)/24,
IF(VLOOKUP(QUOTIENT($D1824,1),AUD!$A:$K,11,TRUE)=0,H1823,IFERROR(VLOOKUP(QUOTIENT($D1824,1),USD!$A:$B,2,TRUE),H1823)),
H1823)</f>
        <v>0.25619999999999998</v>
      </c>
      <c r="I1824" s="92">
        <f>IF(MOD($D1824,1)&gt;(11+55/60)/24,
IF(VLOOKUP(QUOTIENT($D1824,1),AUD!$A:$K,11,TRUE)=0,I1823,IFERROR(VLOOKUP(QUOTIENT($D1824,1),GBP!$A:$B,2,TRUE),I1823)),
I1823)</f>
        <v>0.56306</v>
      </c>
      <c r="J1824" s="92">
        <f>IF(MOD($D1824,1)&gt;(11+55/60)/24,
IF(VLOOKUP(QUOTIENT($D1824,1),AUD!$A:$K,11,TRUE)=0,J1823,IFERROR(VLOOKUP(QUOTIENT($D1824,1),EUR!$A:$B,2,TRUE),J1823)),
J1823)</f>
        <v>2.929E-2</v>
      </c>
      <c r="K1824" s="92">
        <f>IF(MOD($D1824,1)&gt;(11+55/60)/24,
IF(VLOOKUP(QUOTIENT($D1824,1),AUD!$A:$K,11,TRUE)=0,K1823,IFERROR(VLOOKUP(QUOTIENT($D1824,1),JPY!$A:$B,2,TRUE),K1823)),
K1823)</f>
        <v>9.7860000000000003E-2</v>
      </c>
      <c r="L1824" s="92">
        <f>IF(MOD($E1824,1)&gt;(11+55/60)/24,
IF(VLOOKUP(QUOTIENT($E1824,1),AUD!$A:$K,11,TRUE)=0,L1823,IFERROR(VLOOKUP(QUOTIENT($E1824,1),CAD!$A:$B,2,TRUE)*1,L1823)),
L1823)</f>
        <v>1.25</v>
      </c>
    </row>
    <row r="1825" spans="1:12">
      <c r="A1825" s="94">
        <v>42024</v>
      </c>
      <c r="B1825" s="94">
        <f>A1825+Timezone!$C$2/24+VLOOKUP(A1825,Timezone!$K:$L,2,TRUE)/24</f>
        <v>42024.458333333328</v>
      </c>
      <c r="C1825" s="94">
        <f>$A1825+Timezone!$C$3/24+VLOOKUP($A1825,Timezone!$M:$N,2,TRUE)/24</f>
        <v>42024.541666666664</v>
      </c>
      <c r="D1825" s="94">
        <f>$A1825+Timezone!$C$4/24+VLOOKUP($A1825,Timezone!$O:$P,2,TRUE)/24</f>
        <v>42024</v>
      </c>
      <c r="E1825" s="94">
        <f>$A1825+Timezone!$C$5/24+VLOOKUP($A1825,Timezone!$Q:$R,2,TRUE)/24</f>
        <v>42023.791666666672</v>
      </c>
      <c r="F1825" s="92">
        <f>IF(MOD($B1825,1)&gt;10.5/24,
IF(VLOOKUP(QUOTIENT($B1825,1),AUD!$A:$K,11,TRUE)=0,F1824,VLOOKUP(QUOTIENT($B1825,1),AUD!$A:$K,11,TRUE)),
F1824)</f>
        <v>2.722</v>
      </c>
      <c r="G1825" s="92">
        <f>IF(MOD($C1825,1)&gt;10.5/24,
IF(VLOOKUP(QUOTIENT($C1825,1),AUD!$A:$K,11,TRUE)=0,G1824,VLOOKUP(QUOTIENT($C1825,1),NZD!$A:$F,6,TRUE)),
G1824)</f>
        <v>3.66</v>
      </c>
      <c r="H1825" s="92">
        <f>IF(MOD($D1825,1)&gt;(11+55/60)/24,
IF(VLOOKUP(QUOTIENT($D1825,1),AUD!$A:$K,11,TRUE)=0,H1824,IFERROR(VLOOKUP(QUOTIENT($D1825,1),USD!$A:$B,2,TRUE),H1824)),
H1824)</f>
        <v>0.25619999999999998</v>
      </c>
      <c r="I1825" s="92">
        <f>IF(MOD($D1825,1)&gt;(11+55/60)/24,
IF(VLOOKUP(QUOTIENT($D1825,1),AUD!$A:$K,11,TRUE)=0,I1824,IFERROR(VLOOKUP(QUOTIENT($D1825,1),GBP!$A:$B,2,TRUE),I1824)),
I1824)</f>
        <v>0.56306</v>
      </c>
      <c r="J1825" s="92">
        <f>IF(MOD($D1825,1)&gt;(11+55/60)/24,
IF(VLOOKUP(QUOTIENT($D1825,1),AUD!$A:$K,11,TRUE)=0,J1824,IFERROR(VLOOKUP(QUOTIENT($D1825,1),EUR!$A:$B,2,TRUE),J1824)),
J1824)</f>
        <v>2.929E-2</v>
      </c>
      <c r="K1825" s="92">
        <f>IF(MOD($D1825,1)&gt;(11+55/60)/24,
IF(VLOOKUP(QUOTIENT($D1825,1),AUD!$A:$K,11,TRUE)=0,K1824,IFERROR(VLOOKUP(QUOTIENT($D1825,1),JPY!$A:$B,2,TRUE),K1824)),
K1824)</f>
        <v>9.7860000000000003E-2</v>
      </c>
      <c r="L1825" s="92">
        <f>IF(MOD($E1825,1)&gt;(11+55/60)/24,
IF(VLOOKUP(QUOTIENT($E1825,1),AUD!$A:$K,11,TRUE)=0,L1824,IFERROR(VLOOKUP(QUOTIENT($E1825,1),CAD!$A:$B,2,TRUE)*1,L1824)),
L1824)</f>
        <v>1.25</v>
      </c>
    </row>
    <row r="1826" spans="1:12">
      <c r="A1826" s="94">
        <v>42024.083333333336</v>
      </c>
      <c r="B1826" s="94">
        <f>A1826+Timezone!$C$2/24+VLOOKUP(A1826,Timezone!$K:$L,2,TRUE)/24</f>
        <v>42024.541666666664</v>
      </c>
      <c r="C1826" s="94">
        <f>$A1826+Timezone!$C$3/24+VLOOKUP($A1826,Timezone!$M:$N,2,TRUE)/24</f>
        <v>42024.625</v>
      </c>
      <c r="D1826" s="94">
        <f>$A1826+Timezone!$C$4/24+VLOOKUP($A1826,Timezone!$O:$P,2,TRUE)/24</f>
        <v>42024.083333333336</v>
      </c>
      <c r="E1826" s="94">
        <f>$A1826+Timezone!$C$5/24+VLOOKUP($A1826,Timezone!$Q:$R,2,TRUE)/24</f>
        <v>42023.875000000007</v>
      </c>
      <c r="F1826" s="92">
        <f>IF(MOD($B1826,1)&gt;10.5/24,
IF(VLOOKUP(QUOTIENT($B1826,1),AUD!$A:$K,11,TRUE)=0,F1825,VLOOKUP(QUOTIENT($B1826,1),AUD!$A:$K,11,TRUE)),
F1825)</f>
        <v>2.722</v>
      </c>
      <c r="G1826" s="92">
        <f>IF(MOD($C1826,1)&gt;10.5/24,
IF(VLOOKUP(QUOTIENT($C1826,1),AUD!$A:$K,11,TRUE)=0,G1825,VLOOKUP(QUOTIENT($C1826,1),NZD!$A:$F,6,TRUE)),
G1825)</f>
        <v>3.66</v>
      </c>
      <c r="H1826" s="92">
        <f>IF(MOD($D1826,1)&gt;(11+55/60)/24,
IF(VLOOKUP(QUOTIENT($D1826,1),AUD!$A:$K,11,TRUE)=0,H1825,IFERROR(VLOOKUP(QUOTIENT($D1826,1),USD!$A:$B,2,TRUE),H1825)),
H1825)</f>
        <v>0.25619999999999998</v>
      </c>
      <c r="I1826" s="92">
        <f>IF(MOD($D1826,1)&gt;(11+55/60)/24,
IF(VLOOKUP(QUOTIENT($D1826,1),AUD!$A:$K,11,TRUE)=0,I1825,IFERROR(VLOOKUP(QUOTIENT($D1826,1),GBP!$A:$B,2,TRUE),I1825)),
I1825)</f>
        <v>0.56306</v>
      </c>
      <c r="J1826" s="92">
        <f>IF(MOD($D1826,1)&gt;(11+55/60)/24,
IF(VLOOKUP(QUOTIENT($D1826,1),AUD!$A:$K,11,TRUE)=0,J1825,IFERROR(VLOOKUP(QUOTIENT($D1826,1),EUR!$A:$B,2,TRUE),J1825)),
J1825)</f>
        <v>2.929E-2</v>
      </c>
      <c r="K1826" s="92">
        <f>IF(MOD($D1826,1)&gt;(11+55/60)/24,
IF(VLOOKUP(QUOTIENT($D1826,1),AUD!$A:$K,11,TRUE)=0,K1825,IFERROR(VLOOKUP(QUOTIENT($D1826,1),JPY!$A:$B,2,TRUE),K1825)),
K1825)</f>
        <v>9.7860000000000003E-2</v>
      </c>
      <c r="L1826" s="92">
        <f>IF(MOD($E1826,1)&gt;(11+55/60)/24,
IF(VLOOKUP(QUOTIENT($E1826,1),AUD!$A:$K,11,TRUE)=0,L1825,IFERROR(VLOOKUP(QUOTIENT($E1826,1),CAD!$A:$B,2,TRUE)*1,L1825)),
L1825)</f>
        <v>1.25</v>
      </c>
    </row>
    <row r="1827" spans="1:12">
      <c r="A1827" s="94">
        <v>42024.166666666664</v>
      </c>
      <c r="B1827" s="94">
        <f>A1827+Timezone!$C$2/24+VLOOKUP(A1827,Timezone!$K:$L,2,TRUE)/24</f>
        <v>42024.624999999993</v>
      </c>
      <c r="C1827" s="94">
        <f>$A1827+Timezone!$C$3/24+VLOOKUP($A1827,Timezone!$M:$N,2,TRUE)/24</f>
        <v>42024.708333333328</v>
      </c>
      <c r="D1827" s="94">
        <f>$A1827+Timezone!$C$4/24+VLOOKUP($A1827,Timezone!$O:$P,2,TRUE)/24</f>
        <v>42024.166666666664</v>
      </c>
      <c r="E1827" s="94">
        <f>$A1827+Timezone!$C$5/24+VLOOKUP($A1827,Timezone!$Q:$R,2,TRUE)/24</f>
        <v>42023.958333333336</v>
      </c>
      <c r="F1827" s="92">
        <f>IF(MOD($B1827,1)&gt;10.5/24,
IF(VLOOKUP(QUOTIENT($B1827,1),AUD!$A:$K,11,TRUE)=0,F1826,VLOOKUP(QUOTIENT($B1827,1),AUD!$A:$K,11,TRUE)),
F1826)</f>
        <v>2.722</v>
      </c>
      <c r="G1827" s="92">
        <f>IF(MOD($C1827,1)&gt;10.5/24,
IF(VLOOKUP(QUOTIENT($C1827,1),AUD!$A:$K,11,TRUE)=0,G1826,VLOOKUP(QUOTIENT($C1827,1),NZD!$A:$F,6,TRUE)),
G1826)</f>
        <v>3.66</v>
      </c>
      <c r="H1827" s="92">
        <f>IF(MOD($D1827,1)&gt;(11+55/60)/24,
IF(VLOOKUP(QUOTIENT($D1827,1),AUD!$A:$K,11,TRUE)=0,H1826,IFERROR(VLOOKUP(QUOTIENT($D1827,1),USD!$A:$B,2,TRUE),H1826)),
H1826)</f>
        <v>0.25619999999999998</v>
      </c>
      <c r="I1827" s="92">
        <f>IF(MOD($D1827,1)&gt;(11+55/60)/24,
IF(VLOOKUP(QUOTIENT($D1827,1),AUD!$A:$K,11,TRUE)=0,I1826,IFERROR(VLOOKUP(QUOTIENT($D1827,1),GBP!$A:$B,2,TRUE),I1826)),
I1826)</f>
        <v>0.56306</v>
      </c>
      <c r="J1827" s="92">
        <f>IF(MOD($D1827,1)&gt;(11+55/60)/24,
IF(VLOOKUP(QUOTIENT($D1827,1),AUD!$A:$K,11,TRUE)=0,J1826,IFERROR(VLOOKUP(QUOTIENT($D1827,1),EUR!$A:$B,2,TRUE),J1826)),
J1826)</f>
        <v>2.929E-2</v>
      </c>
      <c r="K1827" s="92">
        <f>IF(MOD($D1827,1)&gt;(11+55/60)/24,
IF(VLOOKUP(QUOTIENT($D1827,1),AUD!$A:$K,11,TRUE)=0,K1826,IFERROR(VLOOKUP(QUOTIENT($D1827,1),JPY!$A:$B,2,TRUE),K1826)),
K1826)</f>
        <v>9.7860000000000003E-2</v>
      </c>
      <c r="L1827" s="92">
        <f>IF(MOD($E1827,1)&gt;(11+55/60)/24,
IF(VLOOKUP(QUOTIENT($E1827,1),AUD!$A:$K,11,TRUE)=0,L1826,IFERROR(VLOOKUP(QUOTIENT($E1827,1),CAD!$A:$B,2,TRUE)*1,L1826)),
L1826)</f>
        <v>1.25</v>
      </c>
    </row>
    <row r="1828" spans="1:12">
      <c r="A1828" s="94">
        <v>42024.25</v>
      </c>
      <c r="B1828" s="94">
        <f>A1828+Timezone!$C$2/24+VLOOKUP(A1828,Timezone!$K:$L,2,TRUE)/24</f>
        <v>42024.708333333328</v>
      </c>
      <c r="C1828" s="94">
        <f>$A1828+Timezone!$C$3/24+VLOOKUP($A1828,Timezone!$M:$N,2,TRUE)/24</f>
        <v>42024.791666666664</v>
      </c>
      <c r="D1828" s="94">
        <f>$A1828+Timezone!$C$4/24+VLOOKUP($A1828,Timezone!$O:$P,2,TRUE)/24</f>
        <v>42024.25</v>
      </c>
      <c r="E1828" s="94">
        <f>$A1828+Timezone!$C$5/24+VLOOKUP($A1828,Timezone!$Q:$R,2,TRUE)/24</f>
        <v>42024.041666666672</v>
      </c>
      <c r="F1828" s="92">
        <f>IF(MOD($B1828,1)&gt;10.5/24,
IF(VLOOKUP(QUOTIENT($B1828,1),AUD!$A:$K,11,TRUE)=0,F1827,VLOOKUP(QUOTIENT($B1828,1),AUD!$A:$K,11,TRUE)),
F1827)</f>
        <v>2.722</v>
      </c>
      <c r="G1828" s="92">
        <f>IF(MOD($C1828,1)&gt;10.5/24,
IF(VLOOKUP(QUOTIENT($C1828,1),AUD!$A:$K,11,TRUE)=0,G1827,VLOOKUP(QUOTIENT($C1828,1),NZD!$A:$F,6,TRUE)),
G1827)</f>
        <v>3.66</v>
      </c>
      <c r="H1828" s="92">
        <f>IF(MOD($D1828,1)&gt;(11+55/60)/24,
IF(VLOOKUP(QUOTIENT($D1828,1),AUD!$A:$K,11,TRUE)=0,H1827,IFERROR(VLOOKUP(QUOTIENT($D1828,1),USD!$A:$B,2,TRUE),H1827)),
H1827)</f>
        <v>0.25619999999999998</v>
      </c>
      <c r="I1828" s="92">
        <f>IF(MOD($D1828,1)&gt;(11+55/60)/24,
IF(VLOOKUP(QUOTIENT($D1828,1),AUD!$A:$K,11,TRUE)=0,I1827,IFERROR(VLOOKUP(QUOTIENT($D1828,1),GBP!$A:$B,2,TRUE),I1827)),
I1827)</f>
        <v>0.56306</v>
      </c>
      <c r="J1828" s="92">
        <f>IF(MOD($D1828,1)&gt;(11+55/60)/24,
IF(VLOOKUP(QUOTIENT($D1828,1),AUD!$A:$K,11,TRUE)=0,J1827,IFERROR(VLOOKUP(QUOTIENT($D1828,1),EUR!$A:$B,2,TRUE),J1827)),
J1827)</f>
        <v>2.929E-2</v>
      </c>
      <c r="K1828" s="92">
        <f>IF(MOD($D1828,1)&gt;(11+55/60)/24,
IF(VLOOKUP(QUOTIENT($D1828,1),AUD!$A:$K,11,TRUE)=0,K1827,IFERROR(VLOOKUP(QUOTIENT($D1828,1),JPY!$A:$B,2,TRUE),K1827)),
K1827)</f>
        <v>9.7860000000000003E-2</v>
      </c>
      <c r="L1828" s="92">
        <f>IF(MOD($E1828,1)&gt;(11+55/60)/24,
IF(VLOOKUP(QUOTIENT($E1828,1),AUD!$A:$K,11,TRUE)=0,L1827,IFERROR(VLOOKUP(QUOTIENT($E1828,1),CAD!$A:$B,2,TRUE)*1,L1827)),
L1827)</f>
        <v>1.25</v>
      </c>
    </row>
    <row r="1829" spans="1:12">
      <c r="A1829" s="94">
        <v>42024.333333333336</v>
      </c>
      <c r="B1829" s="94">
        <f>A1829+Timezone!$C$2/24+VLOOKUP(A1829,Timezone!$K:$L,2,TRUE)/24</f>
        <v>42024.791666666664</v>
      </c>
      <c r="C1829" s="94">
        <f>$A1829+Timezone!$C$3/24+VLOOKUP($A1829,Timezone!$M:$N,2,TRUE)/24</f>
        <v>42024.875</v>
      </c>
      <c r="D1829" s="94">
        <f>$A1829+Timezone!$C$4/24+VLOOKUP($A1829,Timezone!$O:$P,2,TRUE)/24</f>
        <v>42024.333333333336</v>
      </c>
      <c r="E1829" s="94">
        <f>$A1829+Timezone!$C$5/24+VLOOKUP($A1829,Timezone!$Q:$R,2,TRUE)/24</f>
        <v>42024.125000000007</v>
      </c>
      <c r="F1829" s="92">
        <f>IF(MOD($B1829,1)&gt;10.5/24,
IF(VLOOKUP(QUOTIENT($B1829,1),AUD!$A:$K,11,TRUE)=0,F1828,VLOOKUP(QUOTIENT($B1829,1),AUD!$A:$K,11,TRUE)),
F1828)</f>
        <v>2.722</v>
      </c>
      <c r="G1829" s="92">
        <f>IF(MOD($C1829,1)&gt;10.5/24,
IF(VLOOKUP(QUOTIENT($C1829,1),AUD!$A:$K,11,TRUE)=0,G1828,VLOOKUP(QUOTIENT($C1829,1),NZD!$A:$F,6,TRUE)),
G1828)</f>
        <v>3.66</v>
      </c>
      <c r="H1829" s="92">
        <f>IF(MOD($D1829,1)&gt;(11+55/60)/24,
IF(VLOOKUP(QUOTIENT($D1829,1),AUD!$A:$K,11,TRUE)=0,H1828,IFERROR(VLOOKUP(QUOTIENT($D1829,1),USD!$A:$B,2,TRUE),H1828)),
H1828)</f>
        <v>0.25619999999999998</v>
      </c>
      <c r="I1829" s="92">
        <f>IF(MOD($D1829,1)&gt;(11+55/60)/24,
IF(VLOOKUP(QUOTIENT($D1829,1),AUD!$A:$K,11,TRUE)=0,I1828,IFERROR(VLOOKUP(QUOTIENT($D1829,1),GBP!$A:$B,2,TRUE),I1828)),
I1828)</f>
        <v>0.56306</v>
      </c>
      <c r="J1829" s="92">
        <f>IF(MOD($D1829,1)&gt;(11+55/60)/24,
IF(VLOOKUP(QUOTIENT($D1829,1),AUD!$A:$K,11,TRUE)=0,J1828,IFERROR(VLOOKUP(QUOTIENT($D1829,1),EUR!$A:$B,2,TRUE),J1828)),
J1828)</f>
        <v>2.929E-2</v>
      </c>
      <c r="K1829" s="92">
        <f>IF(MOD($D1829,1)&gt;(11+55/60)/24,
IF(VLOOKUP(QUOTIENT($D1829,1),AUD!$A:$K,11,TRUE)=0,K1828,IFERROR(VLOOKUP(QUOTIENT($D1829,1),JPY!$A:$B,2,TRUE),K1828)),
K1828)</f>
        <v>9.7860000000000003E-2</v>
      </c>
      <c r="L1829" s="92">
        <f>IF(MOD($E1829,1)&gt;(11+55/60)/24,
IF(VLOOKUP(QUOTIENT($E1829,1),AUD!$A:$K,11,TRUE)=0,L1828,IFERROR(VLOOKUP(QUOTIENT($E1829,1),CAD!$A:$B,2,TRUE)*1,L1828)),
L1828)</f>
        <v>1.25</v>
      </c>
    </row>
    <row r="1830" spans="1:12">
      <c r="A1830" s="94">
        <v>42024.416666666664</v>
      </c>
      <c r="B1830" s="94">
        <f>A1830+Timezone!$C$2/24+VLOOKUP(A1830,Timezone!$K:$L,2,TRUE)/24</f>
        <v>42024.874999999993</v>
      </c>
      <c r="C1830" s="94">
        <f>$A1830+Timezone!$C$3/24+VLOOKUP($A1830,Timezone!$M:$N,2,TRUE)/24</f>
        <v>42024.958333333328</v>
      </c>
      <c r="D1830" s="94">
        <f>$A1830+Timezone!$C$4/24+VLOOKUP($A1830,Timezone!$O:$P,2,TRUE)/24</f>
        <v>42024.416666666664</v>
      </c>
      <c r="E1830" s="94">
        <f>$A1830+Timezone!$C$5/24+VLOOKUP($A1830,Timezone!$Q:$R,2,TRUE)/24</f>
        <v>42024.208333333336</v>
      </c>
      <c r="F1830" s="92">
        <f>IF(MOD($B1830,1)&gt;10.5/24,
IF(VLOOKUP(QUOTIENT($B1830,1),AUD!$A:$K,11,TRUE)=0,F1829,VLOOKUP(QUOTIENT($B1830,1),AUD!$A:$K,11,TRUE)),
F1829)</f>
        <v>2.722</v>
      </c>
      <c r="G1830" s="92">
        <f>IF(MOD($C1830,1)&gt;10.5/24,
IF(VLOOKUP(QUOTIENT($C1830,1),AUD!$A:$K,11,TRUE)=0,G1829,VLOOKUP(QUOTIENT($C1830,1),NZD!$A:$F,6,TRUE)),
G1829)</f>
        <v>3.66</v>
      </c>
      <c r="H1830" s="92">
        <f>IF(MOD($D1830,1)&gt;(11+55/60)/24,
IF(VLOOKUP(QUOTIENT($D1830,1),AUD!$A:$K,11,TRUE)=0,H1829,IFERROR(VLOOKUP(QUOTIENT($D1830,1),USD!$A:$B,2,TRUE),H1829)),
H1829)</f>
        <v>0.25619999999999998</v>
      </c>
      <c r="I1830" s="92">
        <f>IF(MOD($D1830,1)&gt;(11+55/60)/24,
IF(VLOOKUP(QUOTIENT($D1830,1),AUD!$A:$K,11,TRUE)=0,I1829,IFERROR(VLOOKUP(QUOTIENT($D1830,1),GBP!$A:$B,2,TRUE),I1829)),
I1829)</f>
        <v>0.56306</v>
      </c>
      <c r="J1830" s="92">
        <f>IF(MOD($D1830,1)&gt;(11+55/60)/24,
IF(VLOOKUP(QUOTIENT($D1830,1),AUD!$A:$K,11,TRUE)=0,J1829,IFERROR(VLOOKUP(QUOTIENT($D1830,1),EUR!$A:$B,2,TRUE),J1829)),
J1829)</f>
        <v>2.929E-2</v>
      </c>
      <c r="K1830" s="92">
        <f>IF(MOD($D1830,1)&gt;(11+55/60)/24,
IF(VLOOKUP(QUOTIENT($D1830,1),AUD!$A:$K,11,TRUE)=0,K1829,IFERROR(VLOOKUP(QUOTIENT($D1830,1),JPY!$A:$B,2,TRUE),K1829)),
K1829)</f>
        <v>9.7860000000000003E-2</v>
      </c>
      <c r="L1830" s="92">
        <f>IF(MOD($E1830,1)&gt;(11+55/60)/24,
IF(VLOOKUP(QUOTIENT($E1830,1),AUD!$A:$K,11,TRUE)=0,L1829,IFERROR(VLOOKUP(QUOTIENT($E1830,1),CAD!$A:$B,2,TRUE)*1,L1829)),
L1829)</f>
        <v>1.25</v>
      </c>
    </row>
    <row r="1831" spans="1:12">
      <c r="A1831" s="94">
        <v>42024.5</v>
      </c>
      <c r="B1831" s="94">
        <f>A1831+Timezone!$C$2/24+VLOOKUP(A1831,Timezone!$K:$L,2,TRUE)/24</f>
        <v>42024.958333333328</v>
      </c>
      <c r="C1831" s="94">
        <f>$A1831+Timezone!$C$3/24+VLOOKUP($A1831,Timezone!$M:$N,2,TRUE)/24</f>
        <v>42025.041666666664</v>
      </c>
      <c r="D1831" s="94">
        <f>$A1831+Timezone!$C$4/24+VLOOKUP($A1831,Timezone!$O:$P,2,TRUE)/24</f>
        <v>42024.5</v>
      </c>
      <c r="E1831" s="94">
        <f>$A1831+Timezone!$C$5/24+VLOOKUP($A1831,Timezone!$Q:$R,2,TRUE)/24</f>
        <v>42024.291666666672</v>
      </c>
      <c r="F1831" s="92">
        <f>IF(MOD($B1831,1)&gt;10.5/24,
IF(VLOOKUP(QUOTIENT($B1831,1),AUD!$A:$K,11,TRUE)=0,F1830,VLOOKUP(QUOTIENT($B1831,1),AUD!$A:$K,11,TRUE)),
F1830)</f>
        <v>2.722</v>
      </c>
      <c r="G1831" s="92">
        <f>IF(MOD($C1831,1)&gt;10.5/24,
IF(VLOOKUP(QUOTIENT($C1831,1),AUD!$A:$K,11,TRUE)=0,G1830,VLOOKUP(QUOTIENT($C1831,1),NZD!$A:$F,6,TRUE)),
G1830)</f>
        <v>3.66</v>
      </c>
      <c r="H1831" s="92">
        <f>IF(MOD($D1831,1)&gt;(11+55/60)/24,
IF(VLOOKUP(QUOTIENT($D1831,1),AUD!$A:$K,11,TRUE)=0,H1830,IFERROR(VLOOKUP(QUOTIENT($D1831,1),USD!$A:$B,2,TRUE),H1830)),
H1830)</f>
        <v>0.25669999999999998</v>
      </c>
      <c r="I1831" s="92">
        <f>IF(MOD($D1831,1)&gt;(11+55/60)/24,
IF(VLOOKUP(QUOTIENT($D1831,1),AUD!$A:$K,11,TRUE)=0,I1830,IFERROR(VLOOKUP(QUOTIENT($D1831,1),GBP!$A:$B,2,TRUE),I1830)),
I1830)</f>
        <v>0.56306</v>
      </c>
      <c r="J1831" s="92">
        <f>IF(MOD($D1831,1)&gt;(11+55/60)/24,
IF(VLOOKUP(QUOTIENT($D1831,1),AUD!$A:$K,11,TRUE)=0,J1830,IFERROR(VLOOKUP(QUOTIENT($D1831,1),EUR!$A:$B,2,TRUE),J1830)),
J1830)</f>
        <v>3.0710000000000001E-2</v>
      </c>
      <c r="K1831" s="92">
        <f>IF(MOD($D1831,1)&gt;(11+55/60)/24,
IF(VLOOKUP(QUOTIENT($D1831,1),AUD!$A:$K,11,TRUE)=0,K1830,IFERROR(VLOOKUP(QUOTIENT($D1831,1),JPY!$A:$B,2,TRUE),K1830)),
K1830)</f>
        <v>9.7140000000000004E-2</v>
      </c>
      <c r="L1831" s="92">
        <f>IF(MOD($E1831,1)&gt;(11+55/60)/24,
IF(VLOOKUP(QUOTIENT($E1831,1),AUD!$A:$K,11,TRUE)=0,L1830,IFERROR(VLOOKUP(QUOTIENT($E1831,1),CAD!$A:$B,2,TRUE)*1,L1830)),
L1830)</f>
        <v>1.25</v>
      </c>
    </row>
    <row r="1832" spans="1:12">
      <c r="A1832" s="94">
        <v>42024.583333333336</v>
      </c>
      <c r="B1832" s="94">
        <f>A1832+Timezone!$C$2/24+VLOOKUP(A1832,Timezone!$K:$L,2,TRUE)/24</f>
        <v>42025.041666666664</v>
      </c>
      <c r="C1832" s="94">
        <f>$A1832+Timezone!$C$3/24+VLOOKUP($A1832,Timezone!$M:$N,2,TRUE)/24</f>
        <v>42025.125</v>
      </c>
      <c r="D1832" s="94">
        <f>$A1832+Timezone!$C$4/24+VLOOKUP($A1832,Timezone!$O:$P,2,TRUE)/24</f>
        <v>42024.583333333336</v>
      </c>
      <c r="E1832" s="94">
        <f>$A1832+Timezone!$C$5/24+VLOOKUP($A1832,Timezone!$Q:$R,2,TRUE)/24</f>
        <v>42024.375000000007</v>
      </c>
      <c r="F1832" s="92">
        <f>IF(MOD($B1832,1)&gt;10.5/24,
IF(VLOOKUP(QUOTIENT($B1832,1),AUD!$A:$K,11,TRUE)=0,F1831,VLOOKUP(QUOTIENT($B1832,1),AUD!$A:$K,11,TRUE)),
F1831)</f>
        <v>2.722</v>
      </c>
      <c r="G1832" s="92">
        <f>IF(MOD($C1832,1)&gt;10.5/24,
IF(VLOOKUP(QUOTIENT($C1832,1),AUD!$A:$K,11,TRUE)=0,G1831,VLOOKUP(QUOTIENT($C1832,1),NZD!$A:$F,6,TRUE)),
G1831)</f>
        <v>3.66</v>
      </c>
      <c r="H1832" s="92">
        <f>IF(MOD($D1832,1)&gt;(11+55/60)/24,
IF(VLOOKUP(QUOTIENT($D1832,1),AUD!$A:$K,11,TRUE)=0,H1831,IFERROR(VLOOKUP(QUOTIENT($D1832,1),USD!$A:$B,2,TRUE),H1831)),
H1831)</f>
        <v>0.25669999999999998</v>
      </c>
      <c r="I1832" s="92">
        <f>IF(MOD($D1832,1)&gt;(11+55/60)/24,
IF(VLOOKUP(QUOTIENT($D1832,1),AUD!$A:$K,11,TRUE)=0,I1831,IFERROR(VLOOKUP(QUOTIENT($D1832,1),GBP!$A:$B,2,TRUE),I1831)),
I1831)</f>
        <v>0.56306</v>
      </c>
      <c r="J1832" s="92">
        <f>IF(MOD($D1832,1)&gt;(11+55/60)/24,
IF(VLOOKUP(QUOTIENT($D1832,1),AUD!$A:$K,11,TRUE)=0,J1831,IFERROR(VLOOKUP(QUOTIENT($D1832,1),EUR!$A:$B,2,TRUE),J1831)),
J1831)</f>
        <v>3.0710000000000001E-2</v>
      </c>
      <c r="K1832" s="92">
        <f>IF(MOD($D1832,1)&gt;(11+55/60)/24,
IF(VLOOKUP(QUOTIENT($D1832,1),AUD!$A:$K,11,TRUE)=0,K1831,IFERROR(VLOOKUP(QUOTIENT($D1832,1),JPY!$A:$B,2,TRUE),K1831)),
K1831)</f>
        <v>9.7140000000000004E-2</v>
      </c>
      <c r="L1832" s="92">
        <f>IF(MOD($E1832,1)&gt;(11+55/60)/24,
IF(VLOOKUP(QUOTIENT($E1832,1),AUD!$A:$K,11,TRUE)=0,L1831,IFERROR(VLOOKUP(QUOTIENT($E1832,1),CAD!$A:$B,2,TRUE)*1,L1831)),
L1831)</f>
        <v>1.25</v>
      </c>
    </row>
    <row r="1833" spans="1:12">
      <c r="A1833" s="94">
        <v>42024.666666666664</v>
      </c>
      <c r="B1833" s="94">
        <f>A1833+Timezone!$C$2/24+VLOOKUP(A1833,Timezone!$K:$L,2,TRUE)/24</f>
        <v>42025.124999999993</v>
      </c>
      <c r="C1833" s="94">
        <f>$A1833+Timezone!$C$3/24+VLOOKUP($A1833,Timezone!$M:$N,2,TRUE)/24</f>
        <v>42025.208333333328</v>
      </c>
      <c r="D1833" s="94">
        <f>$A1833+Timezone!$C$4/24+VLOOKUP($A1833,Timezone!$O:$P,2,TRUE)/24</f>
        <v>42024.666666666664</v>
      </c>
      <c r="E1833" s="94">
        <f>$A1833+Timezone!$C$5/24+VLOOKUP($A1833,Timezone!$Q:$R,2,TRUE)/24</f>
        <v>42024.458333333336</v>
      </c>
      <c r="F1833" s="92">
        <f>IF(MOD($B1833,1)&gt;10.5/24,
IF(VLOOKUP(QUOTIENT($B1833,1),AUD!$A:$K,11,TRUE)=0,F1832,VLOOKUP(QUOTIENT($B1833,1),AUD!$A:$K,11,TRUE)),
F1832)</f>
        <v>2.722</v>
      </c>
      <c r="G1833" s="92">
        <f>IF(MOD($C1833,1)&gt;10.5/24,
IF(VLOOKUP(QUOTIENT($C1833,1),AUD!$A:$K,11,TRUE)=0,G1832,VLOOKUP(QUOTIENT($C1833,1),NZD!$A:$F,6,TRUE)),
G1832)</f>
        <v>3.66</v>
      </c>
      <c r="H1833" s="92">
        <f>IF(MOD($D1833,1)&gt;(11+55/60)/24,
IF(VLOOKUP(QUOTIENT($D1833,1),AUD!$A:$K,11,TRUE)=0,H1832,IFERROR(VLOOKUP(QUOTIENT($D1833,1),USD!$A:$B,2,TRUE),H1832)),
H1832)</f>
        <v>0.25669999999999998</v>
      </c>
      <c r="I1833" s="92">
        <f>IF(MOD($D1833,1)&gt;(11+55/60)/24,
IF(VLOOKUP(QUOTIENT($D1833,1),AUD!$A:$K,11,TRUE)=0,I1832,IFERROR(VLOOKUP(QUOTIENT($D1833,1),GBP!$A:$B,2,TRUE),I1832)),
I1832)</f>
        <v>0.56306</v>
      </c>
      <c r="J1833" s="92">
        <f>IF(MOD($D1833,1)&gt;(11+55/60)/24,
IF(VLOOKUP(QUOTIENT($D1833,1),AUD!$A:$K,11,TRUE)=0,J1832,IFERROR(VLOOKUP(QUOTIENT($D1833,1),EUR!$A:$B,2,TRUE),J1832)),
J1832)</f>
        <v>3.0710000000000001E-2</v>
      </c>
      <c r="K1833" s="92">
        <f>IF(MOD($D1833,1)&gt;(11+55/60)/24,
IF(VLOOKUP(QUOTIENT($D1833,1),AUD!$A:$K,11,TRUE)=0,K1832,IFERROR(VLOOKUP(QUOTIENT($D1833,1),JPY!$A:$B,2,TRUE),K1832)),
K1832)</f>
        <v>9.7140000000000004E-2</v>
      </c>
      <c r="L1833" s="92">
        <f>IF(MOD($E1833,1)&gt;(11+55/60)/24,
IF(VLOOKUP(QUOTIENT($E1833,1),AUD!$A:$K,11,TRUE)=0,L1832,IFERROR(VLOOKUP(QUOTIENT($E1833,1),CAD!$A:$B,2,TRUE)*1,L1832)),
L1832)</f>
        <v>1.25</v>
      </c>
    </row>
    <row r="1834" spans="1:12">
      <c r="A1834" s="94">
        <v>42024.75</v>
      </c>
      <c r="B1834" s="94">
        <f>A1834+Timezone!$C$2/24+VLOOKUP(A1834,Timezone!$K:$L,2,TRUE)/24</f>
        <v>42025.208333333328</v>
      </c>
      <c r="C1834" s="94">
        <f>$A1834+Timezone!$C$3/24+VLOOKUP($A1834,Timezone!$M:$N,2,TRUE)/24</f>
        <v>42025.291666666664</v>
      </c>
      <c r="D1834" s="94">
        <f>$A1834+Timezone!$C$4/24+VLOOKUP($A1834,Timezone!$O:$P,2,TRUE)/24</f>
        <v>42024.75</v>
      </c>
      <c r="E1834" s="94">
        <f>$A1834+Timezone!$C$5/24+VLOOKUP($A1834,Timezone!$Q:$R,2,TRUE)/24</f>
        <v>42024.541666666672</v>
      </c>
      <c r="F1834" s="92">
        <f>IF(MOD($B1834,1)&gt;10.5/24,
IF(VLOOKUP(QUOTIENT($B1834,1),AUD!$A:$K,11,TRUE)=0,F1833,VLOOKUP(QUOTIENT($B1834,1),AUD!$A:$K,11,TRUE)),
F1833)</f>
        <v>2.722</v>
      </c>
      <c r="G1834" s="92">
        <f>IF(MOD($C1834,1)&gt;10.5/24,
IF(VLOOKUP(QUOTIENT($C1834,1),AUD!$A:$K,11,TRUE)=0,G1833,VLOOKUP(QUOTIENT($C1834,1),NZD!$A:$F,6,TRUE)),
G1833)</f>
        <v>3.66</v>
      </c>
      <c r="H1834" s="92">
        <f>IF(MOD($D1834,1)&gt;(11+55/60)/24,
IF(VLOOKUP(QUOTIENT($D1834,1),AUD!$A:$K,11,TRUE)=0,H1833,IFERROR(VLOOKUP(QUOTIENT($D1834,1),USD!$A:$B,2,TRUE),H1833)),
H1833)</f>
        <v>0.25669999999999998</v>
      </c>
      <c r="I1834" s="92">
        <f>IF(MOD($D1834,1)&gt;(11+55/60)/24,
IF(VLOOKUP(QUOTIENT($D1834,1),AUD!$A:$K,11,TRUE)=0,I1833,IFERROR(VLOOKUP(QUOTIENT($D1834,1),GBP!$A:$B,2,TRUE),I1833)),
I1833)</f>
        <v>0.56306</v>
      </c>
      <c r="J1834" s="92">
        <f>IF(MOD($D1834,1)&gt;(11+55/60)/24,
IF(VLOOKUP(QUOTIENT($D1834,1),AUD!$A:$K,11,TRUE)=0,J1833,IFERROR(VLOOKUP(QUOTIENT($D1834,1),EUR!$A:$B,2,TRUE),J1833)),
J1833)</f>
        <v>3.0710000000000001E-2</v>
      </c>
      <c r="K1834" s="92">
        <f>IF(MOD($D1834,1)&gt;(11+55/60)/24,
IF(VLOOKUP(QUOTIENT($D1834,1),AUD!$A:$K,11,TRUE)=0,K1833,IFERROR(VLOOKUP(QUOTIENT($D1834,1),JPY!$A:$B,2,TRUE),K1833)),
K1833)</f>
        <v>9.7140000000000004E-2</v>
      </c>
      <c r="L1834" s="92">
        <f>IF(MOD($E1834,1)&gt;(11+55/60)/24,
IF(VLOOKUP(QUOTIENT($E1834,1),AUD!$A:$K,11,TRUE)=0,L1833,IFERROR(VLOOKUP(QUOTIENT($E1834,1),CAD!$A:$B,2,TRUE)*1,L1833)),
L1833)</f>
        <v>1.25</v>
      </c>
    </row>
    <row r="1835" spans="1:12">
      <c r="A1835" s="94">
        <v>42024.833333333336</v>
      </c>
      <c r="B1835" s="94">
        <f>A1835+Timezone!$C$2/24+VLOOKUP(A1835,Timezone!$K:$L,2,TRUE)/24</f>
        <v>42025.291666666664</v>
      </c>
      <c r="C1835" s="94">
        <f>$A1835+Timezone!$C$3/24+VLOOKUP($A1835,Timezone!$M:$N,2,TRUE)/24</f>
        <v>42025.375</v>
      </c>
      <c r="D1835" s="94">
        <f>$A1835+Timezone!$C$4/24+VLOOKUP($A1835,Timezone!$O:$P,2,TRUE)/24</f>
        <v>42024.833333333336</v>
      </c>
      <c r="E1835" s="94">
        <f>$A1835+Timezone!$C$5/24+VLOOKUP($A1835,Timezone!$Q:$R,2,TRUE)/24</f>
        <v>42024.625000000007</v>
      </c>
      <c r="F1835" s="92">
        <f>IF(MOD($B1835,1)&gt;10.5/24,
IF(VLOOKUP(QUOTIENT($B1835,1),AUD!$A:$K,11,TRUE)=0,F1834,VLOOKUP(QUOTIENT($B1835,1),AUD!$A:$K,11,TRUE)),
F1834)</f>
        <v>2.722</v>
      </c>
      <c r="G1835" s="92">
        <f>IF(MOD($C1835,1)&gt;10.5/24,
IF(VLOOKUP(QUOTIENT($C1835,1),AUD!$A:$K,11,TRUE)=0,G1834,VLOOKUP(QUOTIENT($C1835,1),NZD!$A:$F,6,TRUE)),
G1834)</f>
        <v>3.66</v>
      </c>
      <c r="H1835" s="92">
        <f>IF(MOD($D1835,1)&gt;(11+55/60)/24,
IF(VLOOKUP(QUOTIENT($D1835,1),AUD!$A:$K,11,TRUE)=0,H1834,IFERROR(VLOOKUP(QUOTIENT($D1835,1),USD!$A:$B,2,TRUE),H1834)),
H1834)</f>
        <v>0.25669999999999998</v>
      </c>
      <c r="I1835" s="92">
        <f>IF(MOD($D1835,1)&gt;(11+55/60)/24,
IF(VLOOKUP(QUOTIENT($D1835,1),AUD!$A:$K,11,TRUE)=0,I1834,IFERROR(VLOOKUP(QUOTIENT($D1835,1),GBP!$A:$B,2,TRUE),I1834)),
I1834)</f>
        <v>0.56306</v>
      </c>
      <c r="J1835" s="92">
        <f>IF(MOD($D1835,1)&gt;(11+55/60)/24,
IF(VLOOKUP(QUOTIENT($D1835,1),AUD!$A:$K,11,TRUE)=0,J1834,IFERROR(VLOOKUP(QUOTIENT($D1835,1),EUR!$A:$B,2,TRUE),J1834)),
J1834)</f>
        <v>3.0710000000000001E-2</v>
      </c>
      <c r="K1835" s="92">
        <f>IF(MOD($D1835,1)&gt;(11+55/60)/24,
IF(VLOOKUP(QUOTIENT($D1835,1),AUD!$A:$K,11,TRUE)=0,K1834,IFERROR(VLOOKUP(QUOTIENT($D1835,1),JPY!$A:$B,2,TRUE),K1834)),
K1834)</f>
        <v>9.7140000000000004E-2</v>
      </c>
      <c r="L1835" s="92">
        <f>IF(MOD($E1835,1)&gt;(11+55/60)/24,
IF(VLOOKUP(QUOTIENT($E1835,1),AUD!$A:$K,11,TRUE)=0,L1834,IFERROR(VLOOKUP(QUOTIENT($E1835,1),CAD!$A:$B,2,TRUE)*1,L1834)),
L1834)</f>
        <v>1.25</v>
      </c>
    </row>
    <row r="1836" spans="1:12">
      <c r="A1836" s="94">
        <v>42024.916666666664</v>
      </c>
      <c r="B1836" s="94">
        <f>A1836+Timezone!$C$2/24+VLOOKUP(A1836,Timezone!$K:$L,2,TRUE)/24</f>
        <v>42025.374999999993</v>
      </c>
      <c r="C1836" s="94">
        <f>$A1836+Timezone!$C$3/24+VLOOKUP($A1836,Timezone!$M:$N,2,TRUE)/24</f>
        <v>42025.458333333328</v>
      </c>
      <c r="D1836" s="94">
        <f>$A1836+Timezone!$C$4/24+VLOOKUP($A1836,Timezone!$O:$P,2,TRUE)/24</f>
        <v>42024.916666666664</v>
      </c>
      <c r="E1836" s="94">
        <f>$A1836+Timezone!$C$5/24+VLOOKUP($A1836,Timezone!$Q:$R,2,TRUE)/24</f>
        <v>42024.708333333336</v>
      </c>
      <c r="F1836" s="92">
        <f>IF(MOD($B1836,1)&gt;10.5/24,
IF(VLOOKUP(QUOTIENT($B1836,1),AUD!$A:$K,11,TRUE)=0,F1835,VLOOKUP(QUOTIENT($B1836,1),AUD!$A:$K,11,TRUE)),
F1835)</f>
        <v>2.722</v>
      </c>
      <c r="G1836" s="92">
        <f>IF(MOD($C1836,1)&gt;10.5/24,
IF(VLOOKUP(QUOTIENT($C1836,1),AUD!$A:$K,11,TRUE)=0,G1835,VLOOKUP(QUOTIENT($C1836,1),NZD!$A:$F,6,TRUE)),
G1835)</f>
        <v>3.67</v>
      </c>
      <c r="H1836" s="92">
        <f>IF(MOD($D1836,1)&gt;(11+55/60)/24,
IF(VLOOKUP(QUOTIENT($D1836,1),AUD!$A:$K,11,TRUE)=0,H1835,IFERROR(VLOOKUP(QUOTIENT($D1836,1),USD!$A:$B,2,TRUE),H1835)),
H1835)</f>
        <v>0.25669999999999998</v>
      </c>
      <c r="I1836" s="92">
        <f>IF(MOD($D1836,1)&gt;(11+55/60)/24,
IF(VLOOKUP(QUOTIENT($D1836,1),AUD!$A:$K,11,TRUE)=0,I1835,IFERROR(VLOOKUP(QUOTIENT($D1836,1),GBP!$A:$B,2,TRUE),I1835)),
I1835)</f>
        <v>0.56306</v>
      </c>
      <c r="J1836" s="92">
        <f>IF(MOD($D1836,1)&gt;(11+55/60)/24,
IF(VLOOKUP(QUOTIENT($D1836,1),AUD!$A:$K,11,TRUE)=0,J1835,IFERROR(VLOOKUP(QUOTIENT($D1836,1),EUR!$A:$B,2,TRUE),J1835)),
J1835)</f>
        <v>3.0710000000000001E-2</v>
      </c>
      <c r="K1836" s="92">
        <f>IF(MOD($D1836,1)&gt;(11+55/60)/24,
IF(VLOOKUP(QUOTIENT($D1836,1),AUD!$A:$K,11,TRUE)=0,K1835,IFERROR(VLOOKUP(QUOTIENT($D1836,1),JPY!$A:$B,2,TRUE),K1835)),
K1835)</f>
        <v>9.7140000000000004E-2</v>
      </c>
      <c r="L1836" s="92">
        <f>IF(MOD($E1836,1)&gt;(11+55/60)/24,
IF(VLOOKUP(QUOTIENT($E1836,1),AUD!$A:$K,11,TRUE)=0,L1835,IFERROR(VLOOKUP(QUOTIENT($E1836,1),CAD!$A:$B,2,TRUE)*1,L1835)),
L1835)</f>
        <v>1.25</v>
      </c>
    </row>
    <row r="1837" spans="1:12">
      <c r="A1837" s="94">
        <v>42025</v>
      </c>
      <c r="B1837" s="94">
        <f>A1837+Timezone!$C$2/24+VLOOKUP(A1837,Timezone!$K:$L,2,TRUE)/24</f>
        <v>42025.458333333328</v>
      </c>
      <c r="C1837" s="94">
        <f>$A1837+Timezone!$C$3/24+VLOOKUP($A1837,Timezone!$M:$N,2,TRUE)/24</f>
        <v>42025.541666666664</v>
      </c>
      <c r="D1837" s="94">
        <f>$A1837+Timezone!$C$4/24+VLOOKUP($A1837,Timezone!$O:$P,2,TRUE)/24</f>
        <v>42025</v>
      </c>
      <c r="E1837" s="94">
        <f>$A1837+Timezone!$C$5/24+VLOOKUP($A1837,Timezone!$Q:$R,2,TRUE)/24</f>
        <v>42024.791666666672</v>
      </c>
      <c r="F1837" s="92">
        <f>IF(MOD($B1837,1)&gt;10.5/24,
IF(VLOOKUP(QUOTIENT($B1837,1),AUD!$A:$K,11,TRUE)=0,F1836,VLOOKUP(QUOTIENT($B1837,1),AUD!$A:$K,11,TRUE)),
F1836)</f>
        <v>2.71</v>
      </c>
      <c r="G1837" s="92">
        <f>IF(MOD($C1837,1)&gt;10.5/24,
IF(VLOOKUP(QUOTIENT($C1837,1),AUD!$A:$K,11,TRUE)=0,G1836,VLOOKUP(QUOTIENT($C1837,1),NZD!$A:$F,6,TRUE)),
G1836)</f>
        <v>3.67</v>
      </c>
      <c r="H1837" s="92">
        <f>IF(MOD($D1837,1)&gt;(11+55/60)/24,
IF(VLOOKUP(QUOTIENT($D1837,1),AUD!$A:$K,11,TRUE)=0,H1836,IFERROR(VLOOKUP(QUOTIENT($D1837,1),USD!$A:$B,2,TRUE),H1836)),
H1836)</f>
        <v>0.25669999999999998</v>
      </c>
      <c r="I1837" s="92">
        <f>IF(MOD($D1837,1)&gt;(11+55/60)/24,
IF(VLOOKUP(QUOTIENT($D1837,1),AUD!$A:$K,11,TRUE)=0,I1836,IFERROR(VLOOKUP(QUOTIENT($D1837,1),GBP!$A:$B,2,TRUE),I1836)),
I1836)</f>
        <v>0.56306</v>
      </c>
      <c r="J1837" s="92">
        <f>IF(MOD($D1837,1)&gt;(11+55/60)/24,
IF(VLOOKUP(QUOTIENT($D1837,1),AUD!$A:$K,11,TRUE)=0,J1836,IFERROR(VLOOKUP(QUOTIENT($D1837,1),EUR!$A:$B,2,TRUE),J1836)),
J1836)</f>
        <v>3.0710000000000001E-2</v>
      </c>
      <c r="K1837" s="92">
        <f>IF(MOD($D1837,1)&gt;(11+55/60)/24,
IF(VLOOKUP(QUOTIENT($D1837,1),AUD!$A:$K,11,TRUE)=0,K1836,IFERROR(VLOOKUP(QUOTIENT($D1837,1),JPY!$A:$B,2,TRUE),K1836)),
K1836)</f>
        <v>9.7140000000000004E-2</v>
      </c>
      <c r="L1837" s="92">
        <f>IF(MOD($E1837,1)&gt;(11+55/60)/24,
IF(VLOOKUP(QUOTIENT($E1837,1),AUD!$A:$K,11,TRUE)=0,L1836,IFERROR(VLOOKUP(QUOTIENT($E1837,1),CAD!$A:$B,2,TRUE)*1,L1836)),
L1836)</f>
        <v>1.25</v>
      </c>
    </row>
    <row r="1838" spans="1:12">
      <c r="A1838" s="94">
        <v>42025.083333333336</v>
      </c>
      <c r="B1838" s="94">
        <f>A1838+Timezone!$C$2/24+VLOOKUP(A1838,Timezone!$K:$L,2,TRUE)/24</f>
        <v>42025.541666666664</v>
      </c>
      <c r="C1838" s="94">
        <f>$A1838+Timezone!$C$3/24+VLOOKUP($A1838,Timezone!$M:$N,2,TRUE)/24</f>
        <v>42025.625</v>
      </c>
      <c r="D1838" s="94">
        <f>$A1838+Timezone!$C$4/24+VLOOKUP($A1838,Timezone!$O:$P,2,TRUE)/24</f>
        <v>42025.083333333336</v>
      </c>
      <c r="E1838" s="94">
        <f>$A1838+Timezone!$C$5/24+VLOOKUP($A1838,Timezone!$Q:$R,2,TRUE)/24</f>
        <v>42024.875000000007</v>
      </c>
      <c r="F1838" s="92">
        <f>IF(MOD($B1838,1)&gt;10.5/24,
IF(VLOOKUP(QUOTIENT($B1838,1),AUD!$A:$K,11,TRUE)=0,F1837,VLOOKUP(QUOTIENT($B1838,1),AUD!$A:$K,11,TRUE)),
F1837)</f>
        <v>2.71</v>
      </c>
      <c r="G1838" s="92">
        <f>IF(MOD($C1838,1)&gt;10.5/24,
IF(VLOOKUP(QUOTIENT($C1838,1),AUD!$A:$K,11,TRUE)=0,G1837,VLOOKUP(QUOTIENT($C1838,1),NZD!$A:$F,6,TRUE)),
G1837)</f>
        <v>3.67</v>
      </c>
      <c r="H1838" s="92">
        <f>IF(MOD($D1838,1)&gt;(11+55/60)/24,
IF(VLOOKUP(QUOTIENT($D1838,1),AUD!$A:$K,11,TRUE)=0,H1837,IFERROR(VLOOKUP(QUOTIENT($D1838,1),USD!$A:$B,2,TRUE),H1837)),
H1837)</f>
        <v>0.25669999999999998</v>
      </c>
      <c r="I1838" s="92">
        <f>IF(MOD($D1838,1)&gt;(11+55/60)/24,
IF(VLOOKUP(QUOTIENT($D1838,1),AUD!$A:$K,11,TRUE)=0,I1837,IFERROR(VLOOKUP(QUOTIENT($D1838,1),GBP!$A:$B,2,TRUE),I1837)),
I1837)</f>
        <v>0.56306</v>
      </c>
      <c r="J1838" s="92">
        <f>IF(MOD($D1838,1)&gt;(11+55/60)/24,
IF(VLOOKUP(QUOTIENT($D1838,1),AUD!$A:$K,11,TRUE)=0,J1837,IFERROR(VLOOKUP(QUOTIENT($D1838,1),EUR!$A:$B,2,TRUE),J1837)),
J1837)</f>
        <v>3.0710000000000001E-2</v>
      </c>
      <c r="K1838" s="92">
        <f>IF(MOD($D1838,1)&gt;(11+55/60)/24,
IF(VLOOKUP(QUOTIENT($D1838,1),AUD!$A:$K,11,TRUE)=0,K1837,IFERROR(VLOOKUP(QUOTIENT($D1838,1),JPY!$A:$B,2,TRUE),K1837)),
K1837)</f>
        <v>9.7140000000000004E-2</v>
      </c>
      <c r="L1838" s="92">
        <f>IF(MOD($E1838,1)&gt;(11+55/60)/24,
IF(VLOOKUP(QUOTIENT($E1838,1),AUD!$A:$K,11,TRUE)=0,L1837,IFERROR(VLOOKUP(QUOTIENT($E1838,1),CAD!$A:$B,2,TRUE)*1,L1837)),
L1837)</f>
        <v>1.25</v>
      </c>
    </row>
    <row r="1839" spans="1:12">
      <c r="A1839" s="94">
        <v>42025.166666666664</v>
      </c>
      <c r="B1839" s="94">
        <f>A1839+Timezone!$C$2/24+VLOOKUP(A1839,Timezone!$K:$L,2,TRUE)/24</f>
        <v>42025.624999999993</v>
      </c>
      <c r="C1839" s="94">
        <f>$A1839+Timezone!$C$3/24+VLOOKUP($A1839,Timezone!$M:$N,2,TRUE)/24</f>
        <v>42025.708333333328</v>
      </c>
      <c r="D1839" s="94">
        <f>$A1839+Timezone!$C$4/24+VLOOKUP($A1839,Timezone!$O:$P,2,TRUE)/24</f>
        <v>42025.166666666664</v>
      </c>
      <c r="E1839" s="94">
        <f>$A1839+Timezone!$C$5/24+VLOOKUP($A1839,Timezone!$Q:$R,2,TRUE)/24</f>
        <v>42024.958333333336</v>
      </c>
      <c r="F1839" s="92">
        <f>IF(MOD($B1839,1)&gt;10.5/24,
IF(VLOOKUP(QUOTIENT($B1839,1),AUD!$A:$K,11,TRUE)=0,F1838,VLOOKUP(QUOTIENT($B1839,1),AUD!$A:$K,11,TRUE)),
F1838)</f>
        <v>2.71</v>
      </c>
      <c r="G1839" s="92">
        <f>IF(MOD($C1839,1)&gt;10.5/24,
IF(VLOOKUP(QUOTIENT($C1839,1),AUD!$A:$K,11,TRUE)=0,G1838,VLOOKUP(QUOTIENT($C1839,1),NZD!$A:$F,6,TRUE)),
G1838)</f>
        <v>3.67</v>
      </c>
      <c r="H1839" s="92">
        <f>IF(MOD($D1839,1)&gt;(11+55/60)/24,
IF(VLOOKUP(QUOTIENT($D1839,1),AUD!$A:$K,11,TRUE)=0,H1838,IFERROR(VLOOKUP(QUOTIENT($D1839,1),USD!$A:$B,2,TRUE),H1838)),
H1838)</f>
        <v>0.25669999999999998</v>
      </c>
      <c r="I1839" s="92">
        <f>IF(MOD($D1839,1)&gt;(11+55/60)/24,
IF(VLOOKUP(QUOTIENT($D1839,1),AUD!$A:$K,11,TRUE)=0,I1838,IFERROR(VLOOKUP(QUOTIENT($D1839,1),GBP!$A:$B,2,TRUE),I1838)),
I1838)</f>
        <v>0.56306</v>
      </c>
      <c r="J1839" s="92">
        <f>IF(MOD($D1839,1)&gt;(11+55/60)/24,
IF(VLOOKUP(QUOTIENT($D1839,1),AUD!$A:$K,11,TRUE)=0,J1838,IFERROR(VLOOKUP(QUOTIENT($D1839,1),EUR!$A:$B,2,TRUE),J1838)),
J1838)</f>
        <v>3.0710000000000001E-2</v>
      </c>
      <c r="K1839" s="92">
        <f>IF(MOD($D1839,1)&gt;(11+55/60)/24,
IF(VLOOKUP(QUOTIENT($D1839,1),AUD!$A:$K,11,TRUE)=0,K1838,IFERROR(VLOOKUP(QUOTIENT($D1839,1),JPY!$A:$B,2,TRUE),K1838)),
K1838)</f>
        <v>9.7140000000000004E-2</v>
      </c>
      <c r="L1839" s="92">
        <f>IF(MOD($E1839,1)&gt;(11+55/60)/24,
IF(VLOOKUP(QUOTIENT($E1839,1),AUD!$A:$K,11,TRUE)=0,L1838,IFERROR(VLOOKUP(QUOTIENT($E1839,1),CAD!$A:$B,2,TRUE)*1,L1838)),
L1838)</f>
        <v>1.25</v>
      </c>
    </row>
    <row r="1840" spans="1:12">
      <c r="A1840" s="94">
        <v>42025.25</v>
      </c>
      <c r="B1840" s="94">
        <f>A1840+Timezone!$C$2/24+VLOOKUP(A1840,Timezone!$K:$L,2,TRUE)/24</f>
        <v>42025.708333333328</v>
      </c>
      <c r="C1840" s="94">
        <f>$A1840+Timezone!$C$3/24+VLOOKUP($A1840,Timezone!$M:$N,2,TRUE)/24</f>
        <v>42025.791666666664</v>
      </c>
      <c r="D1840" s="94">
        <f>$A1840+Timezone!$C$4/24+VLOOKUP($A1840,Timezone!$O:$P,2,TRUE)/24</f>
        <v>42025.25</v>
      </c>
      <c r="E1840" s="94">
        <f>$A1840+Timezone!$C$5/24+VLOOKUP($A1840,Timezone!$Q:$R,2,TRUE)/24</f>
        <v>42025.041666666672</v>
      </c>
      <c r="F1840" s="92">
        <f>IF(MOD($B1840,1)&gt;10.5/24,
IF(VLOOKUP(QUOTIENT($B1840,1),AUD!$A:$K,11,TRUE)=0,F1839,VLOOKUP(QUOTIENT($B1840,1),AUD!$A:$K,11,TRUE)),
F1839)</f>
        <v>2.71</v>
      </c>
      <c r="G1840" s="92">
        <f>IF(MOD($C1840,1)&gt;10.5/24,
IF(VLOOKUP(QUOTIENT($C1840,1),AUD!$A:$K,11,TRUE)=0,G1839,VLOOKUP(QUOTIENT($C1840,1),NZD!$A:$F,6,TRUE)),
G1839)</f>
        <v>3.67</v>
      </c>
      <c r="H1840" s="92">
        <f>IF(MOD($D1840,1)&gt;(11+55/60)/24,
IF(VLOOKUP(QUOTIENT($D1840,1),AUD!$A:$K,11,TRUE)=0,H1839,IFERROR(VLOOKUP(QUOTIENT($D1840,1),USD!$A:$B,2,TRUE),H1839)),
H1839)</f>
        <v>0.25669999999999998</v>
      </c>
      <c r="I1840" s="92">
        <f>IF(MOD($D1840,1)&gt;(11+55/60)/24,
IF(VLOOKUP(QUOTIENT($D1840,1),AUD!$A:$K,11,TRUE)=0,I1839,IFERROR(VLOOKUP(QUOTIENT($D1840,1),GBP!$A:$B,2,TRUE),I1839)),
I1839)</f>
        <v>0.56306</v>
      </c>
      <c r="J1840" s="92">
        <f>IF(MOD($D1840,1)&gt;(11+55/60)/24,
IF(VLOOKUP(QUOTIENT($D1840,1),AUD!$A:$K,11,TRUE)=0,J1839,IFERROR(VLOOKUP(QUOTIENT($D1840,1),EUR!$A:$B,2,TRUE),J1839)),
J1839)</f>
        <v>3.0710000000000001E-2</v>
      </c>
      <c r="K1840" s="92">
        <f>IF(MOD($D1840,1)&gt;(11+55/60)/24,
IF(VLOOKUP(QUOTIENT($D1840,1),AUD!$A:$K,11,TRUE)=0,K1839,IFERROR(VLOOKUP(QUOTIENT($D1840,1),JPY!$A:$B,2,TRUE),K1839)),
K1839)</f>
        <v>9.7140000000000004E-2</v>
      </c>
      <c r="L1840" s="92">
        <f>IF(MOD($E1840,1)&gt;(11+55/60)/24,
IF(VLOOKUP(QUOTIENT($E1840,1),AUD!$A:$K,11,TRUE)=0,L1839,IFERROR(VLOOKUP(QUOTIENT($E1840,1),CAD!$A:$B,2,TRUE)*1,L1839)),
L1839)</f>
        <v>1.25</v>
      </c>
    </row>
    <row r="1841" spans="1:12">
      <c r="A1841" s="94">
        <v>42025.333333333336</v>
      </c>
      <c r="B1841" s="94">
        <f>A1841+Timezone!$C$2/24+VLOOKUP(A1841,Timezone!$K:$L,2,TRUE)/24</f>
        <v>42025.791666666664</v>
      </c>
      <c r="C1841" s="94">
        <f>$A1841+Timezone!$C$3/24+VLOOKUP($A1841,Timezone!$M:$N,2,TRUE)/24</f>
        <v>42025.875</v>
      </c>
      <c r="D1841" s="94">
        <f>$A1841+Timezone!$C$4/24+VLOOKUP($A1841,Timezone!$O:$P,2,TRUE)/24</f>
        <v>42025.333333333336</v>
      </c>
      <c r="E1841" s="94">
        <f>$A1841+Timezone!$C$5/24+VLOOKUP($A1841,Timezone!$Q:$R,2,TRUE)/24</f>
        <v>42025.125000000007</v>
      </c>
      <c r="F1841" s="92">
        <f>IF(MOD($B1841,1)&gt;10.5/24,
IF(VLOOKUP(QUOTIENT($B1841,1),AUD!$A:$K,11,TRUE)=0,F1840,VLOOKUP(QUOTIENT($B1841,1),AUD!$A:$K,11,TRUE)),
F1840)</f>
        <v>2.71</v>
      </c>
      <c r="G1841" s="92">
        <f>IF(MOD($C1841,1)&gt;10.5/24,
IF(VLOOKUP(QUOTIENT($C1841,1),AUD!$A:$K,11,TRUE)=0,G1840,VLOOKUP(QUOTIENT($C1841,1),NZD!$A:$F,6,TRUE)),
G1840)</f>
        <v>3.67</v>
      </c>
      <c r="H1841" s="92">
        <f>IF(MOD($D1841,1)&gt;(11+55/60)/24,
IF(VLOOKUP(QUOTIENT($D1841,1),AUD!$A:$K,11,TRUE)=0,H1840,IFERROR(VLOOKUP(QUOTIENT($D1841,1),USD!$A:$B,2,TRUE),H1840)),
H1840)</f>
        <v>0.25669999999999998</v>
      </c>
      <c r="I1841" s="92">
        <f>IF(MOD($D1841,1)&gt;(11+55/60)/24,
IF(VLOOKUP(QUOTIENT($D1841,1),AUD!$A:$K,11,TRUE)=0,I1840,IFERROR(VLOOKUP(QUOTIENT($D1841,1),GBP!$A:$B,2,TRUE),I1840)),
I1840)</f>
        <v>0.56306</v>
      </c>
      <c r="J1841" s="92">
        <f>IF(MOD($D1841,1)&gt;(11+55/60)/24,
IF(VLOOKUP(QUOTIENT($D1841,1),AUD!$A:$K,11,TRUE)=0,J1840,IFERROR(VLOOKUP(QUOTIENT($D1841,1),EUR!$A:$B,2,TRUE),J1840)),
J1840)</f>
        <v>3.0710000000000001E-2</v>
      </c>
      <c r="K1841" s="92">
        <f>IF(MOD($D1841,1)&gt;(11+55/60)/24,
IF(VLOOKUP(QUOTIENT($D1841,1),AUD!$A:$K,11,TRUE)=0,K1840,IFERROR(VLOOKUP(QUOTIENT($D1841,1),JPY!$A:$B,2,TRUE),K1840)),
K1840)</f>
        <v>9.7140000000000004E-2</v>
      </c>
      <c r="L1841" s="92">
        <f>IF(MOD($E1841,1)&gt;(11+55/60)/24,
IF(VLOOKUP(QUOTIENT($E1841,1),AUD!$A:$K,11,TRUE)=0,L1840,IFERROR(VLOOKUP(QUOTIENT($E1841,1),CAD!$A:$B,2,TRUE)*1,L1840)),
L1840)</f>
        <v>1.25</v>
      </c>
    </row>
    <row r="1842" spans="1:12">
      <c r="A1842" s="94">
        <v>42025.416666666664</v>
      </c>
      <c r="B1842" s="94">
        <f>A1842+Timezone!$C$2/24+VLOOKUP(A1842,Timezone!$K:$L,2,TRUE)/24</f>
        <v>42025.874999999993</v>
      </c>
      <c r="C1842" s="94">
        <f>$A1842+Timezone!$C$3/24+VLOOKUP($A1842,Timezone!$M:$N,2,TRUE)/24</f>
        <v>42025.958333333328</v>
      </c>
      <c r="D1842" s="94">
        <f>$A1842+Timezone!$C$4/24+VLOOKUP($A1842,Timezone!$O:$P,2,TRUE)/24</f>
        <v>42025.416666666664</v>
      </c>
      <c r="E1842" s="94">
        <f>$A1842+Timezone!$C$5/24+VLOOKUP($A1842,Timezone!$Q:$R,2,TRUE)/24</f>
        <v>42025.208333333336</v>
      </c>
      <c r="F1842" s="92">
        <f>IF(MOD($B1842,1)&gt;10.5/24,
IF(VLOOKUP(QUOTIENT($B1842,1),AUD!$A:$K,11,TRUE)=0,F1841,VLOOKUP(QUOTIENT($B1842,1),AUD!$A:$K,11,TRUE)),
F1841)</f>
        <v>2.71</v>
      </c>
      <c r="G1842" s="92">
        <f>IF(MOD($C1842,1)&gt;10.5/24,
IF(VLOOKUP(QUOTIENT($C1842,1),AUD!$A:$K,11,TRUE)=0,G1841,VLOOKUP(QUOTIENT($C1842,1),NZD!$A:$F,6,TRUE)),
G1841)</f>
        <v>3.67</v>
      </c>
      <c r="H1842" s="92">
        <f>IF(MOD($D1842,1)&gt;(11+55/60)/24,
IF(VLOOKUP(QUOTIENT($D1842,1),AUD!$A:$K,11,TRUE)=0,H1841,IFERROR(VLOOKUP(QUOTIENT($D1842,1),USD!$A:$B,2,TRUE),H1841)),
H1841)</f>
        <v>0.25669999999999998</v>
      </c>
      <c r="I1842" s="92">
        <f>IF(MOD($D1842,1)&gt;(11+55/60)/24,
IF(VLOOKUP(QUOTIENT($D1842,1),AUD!$A:$K,11,TRUE)=0,I1841,IFERROR(VLOOKUP(QUOTIENT($D1842,1),GBP!$A:$B,2,TRUE),I1841)),
I1841)</f>
        <v>0.56306</v>
      </c>
      <c r="J1842" s="92">
        <f>IF(MOD($D1842,1)&gt;(11+55/60)/24,
IF(VLOOKUP(QUOTIENT($D1842,1),AUD!$A:$K,11,TRUE)=0,J1841,IFERROR(VLOOKUP(QUOTIENT($D1842,1),EUR!$A:$B,2,TRUE),J1841)),
J1841)</f>
        <v>3.0710000000000001E-2</v>
      </c>
      <c r="K1842" s="92">
        <f>IF(MOD($D1842,1)&gt;(11+55/60)/24,
IF(VLOOKUP(QUOTIENT($D1842,1),AUD!$A:$K,11,TRUE)=0,K1841,IFERROR(VLOOKUP(QUOTIENT($D1842,1),JPY!$A:$B,2,TRUE),K1841)),
K1841)</f>
        <v>9.7140000000000004E-2</v>
      </c>
      <c r="L1842" s="92">
        <f>IF(MOD($E1842,1)&gt;(11+55/60)/24,
IF(VLOOKUP(QUOTIENT($E1842,1),AUD!$A:$K,11,TRUE)=0,L1841,IFERROR(VLOOKUP(QUOTIENT($E1842,1),CAD!$A:$B,2,TRUE)*1,L1841)),
L1841)</f>
        <v>1.25</v>
      </c>
    </row>
    <row r="1843" spans="1:12">
      <c r="A1843" s="94">
        <v>42025.5</v>
      </c>
      <c r="B1843" s="94">
        <f>A1843+Timezone!$C$2/24+VLOOKUP(A1843,Timezone!$K:$L,2,TRUE)/24</f>
        <v>42025.958333333328</v>
      </c>
      <c r="C1843" s="94">
        <f>$A1843+Timezone!$C$3/24+VLOOKUP($A1843,Timezone!$M:$N,2,TRUE)/24</f>
        <v>42026.041666666664</v>
      </c>
      <c r="D1843" s="94">
        <f>$A1843+Timezone!$C$4/24+VLOOKUP($A1843,Timezone!$O:$P,2,TRUE)/24</f>
        <v>42025.5</v>
      </c>
      <c r="E1843" s="94">
        <f>$A1843+Timezone!$C$5/24+VLOOKUP($A1843,Timezone!$Q:$R,2,TRUE)/24</f>
        <v>42025.291666666672</v>
      </c>
      <c r="F1843" s="92">
        <f>IF(MOD($B1843,1)&gt;10.5/24,
IF(VLOOKUP(QUOTIENT($B1843,1),AUD!$A:$K,11,TRUE)=0,F1842,VLOOKUP(QUOTIENT($B1843,1),AUD!$A:$K,11,TRUE)),
F1842)</f>
        <v>2.71</v>
      </c>
      <c r="G1843" s="92">
        <f>IF(MOD($C1843,1)&gt;10.5/24,
IF(VLOOKUP(QUOTIENT($C1843,1),AUD!$A:$K,11,TRUE)=0,G1842,VLOOKUP(QUOTIENT($C1843,1),NZD!$A:$F,6,TRUE)),
G1842)</f>
        <v>3.67</v>
      </c>
      <c r="H1843" s="92">
        <f>IF(MOD($D1843,1)&gt;(11+55/60)/24,
IF(VLOOKUP(QUOTIENT($D1843,1),AUD!$A:$K,11,TRUE)=0,H1842,IFERROR(VLOOKUP(QUOTIENT($D1843,1),USD!$A:$B,2,TRUE),H1842)),
H1842)</f>
        <v>0.2571</v>
      </c>
      <c r="I1843" s="92">
        <f>IF(MOD($D1843,1)&gt;(11+55/60)/24,
IF(VLOOKUP(QUOTIENT($D1843,1),AUD!$A:$K,11,TRUE)=0,I1842,IFERROR(VLOOKUP(QUOTIENT($D1843,1),GBP!$A:$B,2,TRUE),I1842)),
I1842)</f>
        <v>0.56055999999999995</v>
      </c>
      <c r="J1843" s="92">
        <f>IF(MOD($D1843,1)&gt;(11+55/60)/24,
IF(VLOOKUP(QUOTIENT($D1843,1),AUD!$A:$K,11,TRUE)=0,J1842,IFERROR(VLOOKUP(QUOTIENT($D1843,1),EUR!$A:$B,2,TRUE),J1842)),
J1842)</f>
        <v>3.0710000000000001E-2</v>
      </c>
      <c r="K1843" s="92">
        <f>IF(MOD($D1843,1)&gt;(11+55/60)/24,
IF(VLOOKUP(QUOTIENT($D1843,1),AUD!$A:$K,11,TRUE)=0,K1842,IFERROR(VLOOKUP(QUOTIENT($D1843,1),JPY!$A:$B,2,TRUE),K1842)),
K1842)</f>
        <v>9.7140000000000004E-2</v>
      </c>
      <c r="L1843" s="92">
        <f>IF(MOD($E1843,1)&gt;(11+55/60)/24,
IF(VLOOKUP(QUOTIENT($E1843,1),AUD!$A:$K,11,TRUE)=0,L1842,IFERROR(VLOOKUP(QUOTIENT($E1843,1),CAD!$A:$B,2,TRUE)*1,L1842)),
L1842)</f>
        <v>1.25</v>
      </c>
    </row>
    <row r="1844" spans="1:12">
      <c r="A1844" s="94">
        <v>42025.583333333336</v>
      </c>
      <c r="B1844" s="94">
        <f>A1844+Timezone!$C$2/24+VLOOKUP(A1844,Timezone!$K:$L,2,TRUE)/24</f>
        <v>42026.041666666664</v>
      </c>
      <c r="C1844" s="94">
        <f>$A1844+Timezone!$C$3/24+VLOOKUP($A1844,Timezone!$M:$N,2,TRUE)/24</f>
        <v>42026.125</v>
      </c>
      <c r="D1844" s="94">
        <f>$A1844+Timezone!$C$4/24+VLOOKUP($A1844,Timezone!$O:$P,2,TRUE)/24</f>
        <v>42025.583333333336</v>
      </c>
      <c r="E1844" s="94">
        <f>$A1844+Timezone!$C$5/24+VLOOKUP($A1844,Timezone!$Q:$R,2,TRUE)/24</f>
        <v>42025.375000000007</v>
      </c>
      <c r="F1844" s="92">
        <f>IF(MOD($B1844,1)&gt;10.5/24,
IF(VLOOKUP(QUOTIENT($B1844,1),AUD!$A:$K,11,TRUE)=0,F1843,VLOOKUP(QUOTIENT($B1844,1),AUD!$A:$K,11,TRUE)),
F1843)</f>
        <v>2.71</v>
      </c>
      <c r="G1844" s="92">
        <f>IF(MOD($C1844,1)&gt;10.5/24,
IF(VLOOKUP(QUOTIENT($C1844,1),AUD!$A:$K,11,TRUE)=0,G1843,VLOOKUP(QUOTIENT($C1844,1),NZD!$A:$F,6,TRUE)),
G1843)</f>
        <v>3.67</v>
      </c>
      <c r="H1844" s="92">
        <f>IF(MOD($D1844,1)&gt;(11+55/60)/24,
IF(VLOOKUP(QUOTIENT($D1844,1),AUD!$A:$K,11,TRUE)=0,H1843,IFERROR(VLOOKUP(QUOTIENT($D1844,1),USD!$A:$B,2,TRUE),H1843)),
H1843)</f>
        <v>0.2571</v>
      </c>
      <c r="I1844" s="92">
        <f>IF(MOD($D1844,1)&gt;(11+55/60)/24,
IF(VLOOKUP(QUOTIENT($D1844,1),AUD!$A:$K,11,TRUE)=0,I1843,IFERROR(VLOOKUP(QUOTIENT($D1844,1),GBP!$A:$B,2,TRUE),I1843)),
I1843)</f>
        <v>0.56055999999999995</v>
      </c>
      <c r="J1844" s="92">
        <f>IF(MOD($D1844,1)&gt;(11+55/60)/24,
IF(VLOOKUP(QUOTIENT($D1844,1),AUD!$A:$K,11,TRUE)=0,J1843,IFERROR(VLOOKUP(QUOTIENT($D1844,1),EUR!$A:$B,2,TRUE),J1843)),
J1843)</f>
        <v>3.0710000000000001E-2</v>
      </c>
      <c r="K1844" s="92">
        <f>IF(MOD($D1844,1)&gt;(11+55/60)/24,
IF(VLOOKUP(QUOTIENT($D1844,1),AUD!$A:$K,11,TRUE)=0,K1843,IFERROR(VLOOKUP(QUOTIENT($D1844,1),JPY!$A:$B,2,TRUE),K1843)),
K1843)</f>
        <v>9.7140000000000004E-2</v>
      </c>
      <c r="L1844" s="92">
        <f>IF(MOD($E1844,1)&gt;(11+55/60)/24,
IF(VLOOKUP(QUOTIENT($E1844,1),AUD!$A:$K,11,TRUE)=0,L1843,IFERROR(VLOOKUP(QUOTIENT($E1844,1),CAD!$A:$B,2,TRUE)*1,L1843)),
L1843)</f>
        <v>1.25</v>
      </c>
    </row>
    <row r="1845" spans="1:12">
      <c r="A1845" s="94">
        <v>42025.666666666664</v>
      </c>
      <c r="B1845" s="94">
        <f>A1845+Timezone!$C$2/24+VLOOKUP(A1845,Timezone!$K:$L,2,TRUE)/24</f>
        <v>42026.124999999993</v>
      </c>
      <c r="C1845" s="94">
        <f>$A1845+Timezone!$C$3/24+VLOOKUP($A1845,Timezone!$M:$N,2,TRUE)/24</f>
        <v>42026.208333333328</v>
      </c>
      <c r="D1845" s="94">
        <f>$A1845+Timezone!$C$4/24+VLOOKUP($A1845,Timezone!$O:$P,2,TRUE)/24</f>
        <v>42025.666666666664</v>
      </c>
      <c r="E1845" s="94">
        <f>$A1845+Timezone!$C$5/24+VLOOKUP($A1845,Timezone!$Q:$R,2,TRUE)/24</f>
        <v>42025.458333333336</v>
      </c>
      <c r="F1845" s="92">
        <f>IF(MOD($B1845,1)&gt;10.5/24,
IF(VLOOKUP(QUOTIENT($B1845,1),AUD!$A:$K,11,TRUE)=0,F1844,VLOOKUP(QUOTIENT($B1845,1),AUD!$A:$K,11,TRUE)),
F1844)</f>
        <v>2.71</v>
      </c>
      <c r="G1845" s="92">
        <f>IF(MOD($C1845,1)&gt;10.5/24,
IF(VLOOKUP(QUOTIENT($C1845,1),AUD!$A:$K,11,TRUE)=0,G1844,VLOOKUP(QUOTIENT($C1845,1),NZD!$A:$F,6,TRUE)),
G1844)</f>
        <v>3.67</v>
      </c>
      <c r="H1845" s="92">
        <f>IF(MOD($D1845,1)&gt;(11+55/60)/24,
IF(VLOOKUP(QUOTIENT($D1845,1),AUD!$A:$K,11,TRUE)=0,H1844,IFERROR(VLOOKUP(QUOTIENT($D1845,1),USD!$A:$B,2,TRUE),H1844)),
H1844)</f>
        <v>0.2571</v>
      </c>
      <c r="I1845" s="92">
        <f>IF(MOD($D1845,1)&gt;(11+55/60)/24,
IF(VLOOKUP(QUOTIENT($D1845,1),AUD!$A:$K,11,TRUE)=0,I1844,IFERROR(VLOOKUP(QUOTIENT($D1845,1),GBP!$A:$B,2,TRUE),I1844)),
I1844)</f>
        <v>0.56055999999999995</v>
      </c>
      <c r="J1845" s="92">
        <f>IF(MOD($D1845,1)&gt;(11+55/60)/24,
IF(VLOOKUP(QUOTIENT($D1845,1),AUD!$A:$K,11,TRUE)=0,J1844,IFERROR(VLOOKUP(QUOTIENT($D1845,1),EUR!$A:$B,2,TRUE),J1844)),
J1844)</f>
        <v>3.0710000000000001E-2</v>
      </c>
      <c r="K1845" s="92">
        <f>IF(MOD($D1845,1)&gt;(11+55/60)/24,
IF(VLOOKUP(QUOTIENT($D1845,1),AUD!$A:$K,11,TRUE)=0,K1844,IFERROR(VLOOKUP(QUOTIENT($D1845,1),JPY!$A:$B,2,TRUE),K1844)),
K1844)</f>
        <v>9.7140000000000004E-2</v>
      </c>
      <c r="L1845" s="92">
        <f>IF(MOD($E1845,1)&gt;(11+55/60)/24,
IF(VLOOKUP(QUOTIENT($E1845,1),AUD!$A:$K,11,TRUE)=0,L1844,IFERROR(VLOOKUP(QUOTIENT($E1845,1),CAD!$A:$B,2,TRUE)*1,L1844)),
L1844)</f>
        <v>1.25</v>
      </c>
    </row>
    <row r="1846" spans="1:12">
      <c r="A1846" s="94">
        <v>42025.75</v>
      </c>
      <c r="B1846" s="94">
        <f>A1846+Timezone!$C$2/24+VLOOKUP(A1846,Timezone!$K:$L,2,TRUE)/24</f>
        <v>42026.208333333328</v>
      </c>
      <c r="C1846" s="94">
        <f>$A1846+Timezone!$C$3/24+VLOOKUP($A1846,Timezone!$M:$N,2,TRUE)/24</f>
        <v>42026.291666666664</v>
      </c>
      <c r="D1846" s="94">
        <f>$A1846+Timezone!$C$4/24+VLOOKUP($A1846,Timezone!$O:$P,2,TRUE)/24</f>
        <v>42025.75</v>
      </c>
      <c r="E1846" s="94">
        <f>$A1846+Timezone!$C$5/24+VLOOKUP($A1846,Timezone!$Q:$R,2,TRUE)/24</f>
        <v>42025.541666666672</v>
      </c>
      <c r="F1846" s="92">
        <f>IF(MOD($B1846,1)&gt;10.5/24,
IF(VLOOKUP(QUOTIENT($B1846,1),AUD!$A:$K,11,TRUE)=0,F1845,VLOOKUP(QUOTIENT($B1846,1),AUD!$A:$K,11,TRUE)),
F1845)</f>
        <v>2.71</v>
      </c>
      <c r="G1846" s="92">
        <f>IF(MOD($C1846,1)&gt;10.5/24,
IF(VLOOKUP(QUOTIENT($C1846,1),AUD!$A:$K,11,TRUE)=0,G1845,VLOOKUP(QUOTIENT($C1846,1),NZD!$A:$F,6,TRUE)),
G1845)</f>
        <v>3.67</v>
      </c>
      <c r="H1846" s="92">
        <f>IF(MOD($D1846,1)&gt;(11+55/60)/24,
IF(VLOOKUP(QUOTIENT($D1846,1),AUD!$A:$K,11,TRUE)=0,H1845,IFERROR(VLOOKUP(QUOTIENT($D1846,1),USD!$A:$B,2,TRUE),H1845)),
H1845)</f>
        <v>0.2571</v>
      </c>
      <c r="I1846" s="92">
        <f>IF(MOD($D1846,1)&gt;(11+55/60)/24,
IF(VLOOKUP(QUOTIENT($D1846,1),AUD!$A:$K,11,TRUE)=0,I1845,IFERROR(VLOOKUP(QUOTIENT($D1846,1),GBP!$A:$B,2,TRUE),I1845)),
I1845)</f>
        <v>0.56055999999999995</v>
      </c>
      <c r="J1846" s="92">
        <f>IF(MOD($D1846,1)&gt;(11+55/60)/24,
IF(VLOOKUP(QUOTIENT($D1846,1),AUD!$A:$K,11,TRUE)=0,J1845,IFERROR(VLOOKUP(QUOTIENT($D1846,1),EUR!$A:$B,2,TRUE),J1845)),
J1845)</f>
        <v>3.0710000000000001E-2</v>
      </c>
      <c r="K1846" s="92">
        <f>IF(MOD($D1846,1)&gt;(11+55/60)/24,
IF(VLOOKUP(QUOTIENT($D1846,1),AUD!$A:$K,11,TRUE)=0,K1845,IFERROR(VLOOKUP(QUOTIENT($D1846,1),JPY!$A:$B,2,TRUE),K1845)),
K1845)</f>
        <v>9.7140000000000004E-2</v>
      </c>
      <c r="L1846" s="92">
        <f>IF(MOD($E1846,1)&gt;(11+55/60)/24,
IF(VLOOKUP(QUOTIENT($E1846,1),AUD!$A:$K,11,TRUE)=0,L1845,IFERROR(VLOOKUP(QUOTIENT($E1846,1),CAD!$A:$B,2,TRUE)*1,L1845)),
L1845)</f>
        <v>1</v>
      </c>
    </row>
    <row r="1847" spans="1:12">
      <c r="A1847" s="94">
        <v>42025.833333333336</v>
      </c>
      <c r="B1847" s="94">
        <f>A1847+Timezone!$C$2/24+VLOOKUP(A1847,Timezone!$K:$L,2,TRUE)/24</f>
        <v>42026.291666666664</v>
      </c>
      <c r="C1847" s="94">
        <f>$A1847+Timezone!$C$3/24+VLOOKUP($A1847,Timezone!$M:$N,2,TRUE)/24</f>
        <v>42026.375</v>
      </c>
      <c r="D1847" s="94">
        <f>$A1847+Timezone!$C$4/24+VLOOKUP($A1847,Timezone!$O:$P,2,TRUE)/24</f>
        <v>42025.833333333336</v>
      </c>
      <c r="E1847" s="94">
        <f>$A1847+Timezone!$C$5/24+VLOOKUP($A1847,Timezone!$Q:$R,2,TRUE)/24</f>
        <v>42025.625000000007</v>
      </c>
      <c r="F1847" s="92">
        <f>IF(MOD($B1847,1)&gt;10.5/24,
IF(VLOOKUP(QUOTIENT($B1847,1),AUD!$A:$K,11,TRUE)=0,F1846,VLOOKUP(QUOTIENT($B1847,1),AUD!$A:$K,11,TRUE)),
F1846)</f>
        <v>2.71</v>
      </c>
      <c r="G1847" s="92">
        <f>IF(MOD($C1847,1)&gt;10.5/24,
IF(VLOOKUP(QUOTIENT($C1847,1),AUD!$A:$K,11,TRUE)=0,G1846,VLOOKUP(QUOTIENT($C1847,1),NZD!$A:$F,6,TRUE)),
G1846)</f>
        <v>3.67</v>
      </c>
      <c r="H1847" s="92">
        <f>IF(MOD($D1847,1)&gt;(11+55/60)/24,
IF(VLOOKUP(QUOTIENT($D1847,1),AUD!$A:$K,11,TRUE)=0,H1846,IFERROR(VLOOKUP(QUOTIENT($D1847,1),USD!$A:$B,2,TRUE),H1846)),
H1846)</f>
        <v>0.2571</v>
      </c>
      <c r="I1847" s="92">
        <f>IF(MOD($D1847,1)&gt;(11+55/60)/24,
IF(VLOOKUP(QUOTIENT($D1847,1),AUD!$A:$K,11,TRUE)=0,I1846,IFERROR(VLOOKUP(QUOTIENT($D1847,1),GBP!$A:$B,2,TRUE),I1846)),
I1846)</f>
        <v>0.56055999999999995</v>
      </c>
      <c r="J1847" s="92">
        <f>IF(MOD($D1847,1)&gt;(11+55/60)/24,
IF(VLOOKUP(QUOTIENT($D1847,1),AUD!$A:$K,11,TRUE)=0,J1846,IFERROR(VLOOKUP(QUOTIENT($D1847,1),EUR!$A:$B,2,TRUE),J1846)),
J1846)</f>
        <v>3.0710000000000001E-2</v>
      </c>
      <c r="K1847" s="92">
        <f>IF(MOD($D1847,1)&gt;(11+55/60)/24,
IF(VLOOKUP(QUOTIENT($D1847,1),AUD!$A:$K,11,TRUE)=0,K1846,IFERROR(VLOOKUP(QUOTIENT($D1847,1),JPY!$A:$B,2,TRUE),K1846)),
K1846)</f>
        <v>9.7140000000000004E-2</v>
      </c>
      <c r="L1847" s="92">
        <f>IF(MOD($E1847,1)&gt;(11+55/60)/24,
IF(VLOOKUP(QUOTIENT($E1847,1),AUD!$A:$K,11,TRUE)=0,L1846,IFERROR(VLOOKUP(QUOTIENT($E1847,1),CAD!$A:$B,2,TRUE)*1,L1846)),
L1846)</f>
        <v>1</v>
      </c>
    </row>
    <row r="1848" spans="1:12">
      <c r="A1848" s="94">
        <v>42025.916666666664</v>
      </c>
      <c r="B1848" s="94">
        <f>A1848+Timezone!$C$2/24+VLOOKUP(A1848,Timezone!$K:$L,2,TRUE)/24</f>
        <v>42026.374999999993</v>
      </c>
      <c r="C1848" s="94">
        <f>$A1848+Timezone!$C$3/24+VLOOKUP($A1848,Timezone!$M:$N,2,TRUE)/24</f>
        <v>42026.458333333328</v>
      </c>
      <c r="D1848" s="94">
        <f>$A1848+Timezone!$C$4/24+VLOOKUP($A1848,Timezone!$O:$P,2,TRUE)/24</f>
        <v>42025.916666666664</v>
      </c>
      <c r="E1848" s="94">
        <f>$A1848+Timezone!$C$5/24+VLOOKUP($A1848,Timezone!$Q:$R,2,TRUE)/24</f>
        <v>42025.708333333336</v>
      </c>
      <c r="F1848" s="92">
        <f>IF(MOD($B1848,1)&gt;10.5/24,
IF(VLOOKUP(QUOTIENT($B1848,1),AUD!$A:$K,11,TRUE)=0,F1847,VLOOKUP(QUOTIENT($B1848,1),AUD!$A:$K,11,TRUE)),
F1847)</f>
        <v>2.71</v>
      </c>
      <c r="G1848" s="92">
        <f>IF(MOD($C1848,1)&gt;10.5/24,
IF(VLOOKUP(QUOTIENT($C1848,1),AUD!$A:$K,11,TRUE)=0,G1847,VLOOKUP(QUOTIENT($C1848,1),NZD!$A:$F,6,TRUE)),
G1847)</f>
        <v>3.67</v>
      </c>
      <c r="H1848" s="92">
        <f>IF(MOD($D1848,1)&gt;(11+55/60)/24,
IF(VLOOKUP(QUOTIENT($D1848,1),AUD!$A:$K,11,TRUE)=0,H1847,IFERROR(VLOOKUP(QUOTIENT($D1848,1),USD!$A:$B,2,TRUE),H1847)),
H1847)</f>
        <v>0.2571</v>
      </c>
      <c r="I1848" s="92">
        <f>IF(MOD($D1848,1)&gt;(11+55/60)/24,
IF(VLOOKUP(QUOTIENT($D1848,1),AUD!$A:$K,11,TRUE)=0,I1847,IFERROR(VLOOKUP(QUOTIENT($D1848,1),GBP!$A:$B,2,TRUE),I1847)),
I1847)</f>
        <v>0.56055999999999995</v>
      </c>
      <c r="J1848" s="92">
        <f>IF(MOD($D1848,1)&gt;(11+55/60)/24,
IF(VLOOKUP(QUOTIENT($D1848,1),AUD!$A:$K,11,TRUE)=0,J1847,IFERROR(VLOOKUP(QUOTIENT($D1848,1),EUR!$A:$B,2,TRUE),J1847)),
J1847)</f>
        <v>3.0710000000000001E-2</v>
      </c>
      <c r="K1848" s="92">
        <f>IF(MOD($D1848,1)&gt;(11+55/60)/24,
IF(VLOOKUP(QUOTIENT($D1848,1),AUD!$A:$K,11,TRUE)=0,K1847,IFERROR(VLOOKUP(QUOTIENT($D1848,1),JPY!$A:$B,2,TRUE),K1847)),
K1847)</f>
        <v>9.7140000000000004E-2</v>
      </c>
      <c r="L1848" s="92">
        <f>IF(MOD($E1848,1)&gt;(11+55/60)/24,
IF(VLOOKUP(QUOTIENT($E1848,1),AUD!$A:$K,11,TRUE)=0,L1847,IFERROR(VLOOKUP(QUOTIENT($E1848,1),CAD!$A:$B,2,TRUE)*1,L1847)),
L1847)</f>
        <v>1</v>
      </c>
    </row>
    <row r="1849" spans="1:12">
      <c r="A1849" s="94">
        <v>42026</v>
      </c>
      <c r="B1849" s="94">
        <f>A1849+Timezone!$C$2/24+VLOOKUP(A1849,Timezone!$K:$L,2,TRUE)/24</f>
        <v>42026.458333333328</v>
      </c>
      <c r="C1849" s="94">
        <f>$A1849+Timezone!$C$3/24+VLOOKUP($A1849,Timezone!$M:$N,2,TRUE)/24</f>
        <v>42026.541666666664</v>
      </c>
      <c r="D1849" s="94">
        <f>$A1849+Timezone!$C$4/24+VLOOKUP($A1849,Timezone!$O:$P,2,TRUE)/24</f>
        <v>42026</v>
      </c>
      <c r="E1849" s="94">
        <f>$A1849+Timezone!$C$5/24+VLOOKUP($A1849,Timezone!$Q:$R,2,TRUE)/24</f>
        <v>42025.791666666672</v>
      </c>
      <c r="F1849" s="92">
        <f>IF(MOD($B1849,1)&gt;10.5/24,
IF(VLOOKUP(QUOTIENT($B1849,1),AUD!$A:$K,11,TRUE)=0,F1848,VLOOKUP(QUOTIENT($B1849,1),AUD!$A:$K,11,TRUE)),
F1848)</f>
        <v>2.66</v>
      </c>
      <c r="G1849" s="92">
        <f>IF(MOD($C1849,1)&gt;10.5/24,
IF(VLOOKUP(QUOTIENT($C1849,1),AUD!$A:$K,11,TRUE)=0,G1848,VLOOKUP(QUOTIENT($C1849,1),NZD!$A:$F,6,TRUE)),
G1848)</f>
        <v>3.67</v>
      </c>
      <c r="H1849" s="92">
        <f>IF(MOD($D1849,1)&gt;(11+55/60)/24,
IF(VLOOKUP(QUOTIENT($D1849,1),AUD!$A:$K,11,TRUE)=0,H1848,IFERROR(VLOOKUP(QUOTIENT($D1849,1),USD!$A:$B,2,TRUE),H1848)),
H1848)</f>
        <v>0.2571</v>
      </c>
      <c r="I1849" s="92">
        <f>IF(MOD($D1849,1)&gt;(11+55/60)/24,
IF(VLOOKUP(QUOTIENT($D1849,1),AUD!$A:$K,11,TRUE)=0,I1848,IFERROR(VLOOKUP(QUOTIENT($D1849,1),GBP!$A:$B,2,TRUE),I1848)),
I1848)</f>
        <v>0.56055999999999995</v>
      </c>
      <c r="J1849" s="92">
        <f>IF(MOD($D1849,1)&gt;(11+55/60)/24,
IF(VLOOKUP(QUOTIENT($D1849,1),AUD!$A:$K,11,TRUE)=0,J1848,IFERROR(VLOOKUP(QUOTIENT($D1849,1),EUR!$A:$B,2,TRUE),J1848)),
J1848)</f>
        <v>3.0710000000000001E-2</v>
      </c>
      <c r="K1849" s="92">
        <f>IF(MOD($D1849,1)&gt;(11+55/60)/24,
IF(VLOOKUP(QUOTIENT($D1849,1),AUD!$A:$K,11,TRUE)=0,K1848,IFERROR(VLOOKUP(QUOTIENT($D1849,1),JPY!$A:$B,2,TRUE),K1848)),
K1848)</f>
        <v>9.7140000000000004E-2</v>
      </c>
      <c r="L1849" s="92">
        <f>IF(MOD($E1849,1)&gt;(11+55/60)/24,
IF(VLOOKUP(QUOTIENT($E1849,1),AUD!$A:$K,11,TRUE)=0,L1848,IFERROR(VLOOKUP(QUOTIENT($E1849,1),CAD!$A:$B,2,TRUE)*1,L1848)),
L1848)</f>
        <v>1</v>
      </c>
    </row>
    <row r="1850" spans="1:12">
      <c r="A1850" s="94">
        <v>42026.083333333336</v>
      </c>
      <c r="B1850" s="94">
        <f>A1850+Timezone!$C$2/24+VLOOKUP(A1850,Timezone!$K:$L,2,TRUE)/24</f>
        <v>42026.541666666664</v>
      </c>
      <c r="C1850" s="94">
        <f>$A1850+Timezone!$C$3/24+VLOOKUP($A1850,Timezone!$M:$N,2,TRUE)/24</f>
        <v>42026.625</v>
      </c>
      <c r="D1850" s="94">
        <f>$A1850+Timezone!$C$4/24+VLOOKUP($A1850,Timezone!$O:$P,2,TRUE)/24</f>
        <v>42026.083333333336</v>
      </c>
      <c r="E1850" s="94">
        <f>$A1850+Timezone!$C$5/24+VLOOKUP($A1850,Timezone!$Q:$R,2,TRUE)/24</f>
        <v>42025.875000000007</v>
      </c>
      <c r="F1850" s="92">
        <f>IF(MOD($B1850,1)&gt;10.5/24,
IF(VLOOKUP(QUOTIENT($B1850,1),AUD!$A:$K,11,TRUE)=0,F1849,VLOOKUP(QUOTIENT($B1850,1),AUD!$A:$K,11,TRUE)),
F1849)</f>
        <v>2.66</v>
      </c>
      <c r="G1850" s="92">
        <f>IF(MOD($C1850,1)&gt;10.5/24,
IF(VLOOKUP(QUOTIENT($C1850,1),AUD!$A:$K,11,TRUE)=0,G1849,VLOOKUP(QUOTIENT($C1850,1),NZD!$A:$F,6,TRUE)),
G1849)</f>
        <v>3.67</v>
      </c>
      <c r="H1850" s="92">
        <f>IF(MOD($D1850,1)&gt;(11+55/60)/24,
IF(VLOOKUP(QUOTIENT($D1850,1),AUD!$A:$K,11,TRUE)=0,H1849,IFERROR(VLOOKUP(QUOTIENT($D1850,1),USD!$A:$B,2,TRUE),H1849)),
H1849)</f>
        <v>0.2571</v>
      </c>
      <c r="I1850" s="92">
        <f>IF(MOD($D1850,1)&gt;(11+55/60)/24,
IF(VLOOKUP(QUOTIENT($D1850,1),AUD!$A:$K,11,TRUE)=0,I1849,IFERROR(VLOOKUP(QUOTIENT($D1850,1),GBP!$A:$B,2,TRUE),I1849)),
I1849)</f>
        <v>0.56055999999999995</v>
      </c>
      <c r="J1850" s="92">
        <f>IF(MOD($D1850,1)&gt;(11+55/60)/24,
IF(VLOOKUP(QUOTIENT($D1850,1),AUD!$A:$K,11,TRUE)=0,J1849,IFERROR(VLOOKUP(QUOTIENT($D1850,1),EUR!$A:$B,2,TRUE),J1849)),
J1849)</f>
        <v>3.0710000000000001E-2</v>
      </c>
      <c r="K1850" s="92">
        <f>IF(MOD($D1850,1)&gt;(11+55/60)/24,
IF(VLOOKUP(QUOTIENT($D1850,1),AUD!$A:$K,11,TRUE)=0,K1849,IFERROR(VLOOKUP(QUOTIENT($D1850,1),JPY!$A:$B,2,TRUE),K1849)),
K1849)</f>
        <v>9.7140000000000004E-2</v>
      </c>
      <c r="L1850" s="92">
        <f>IF(MOD($E1850,1)&gt;(11+55/60)/24,
IF(VLOOKUP(QUOTIENT($E1850,1),AUD!$A:$K,11,TRUE)=0,L1849,IFERROR(VLOOKUP(QUOTIENT($E1850,1),CAD!$A:$B,2,TRUE)*1,L1849)),
L1849)</f>
        <v>1</v>
      </c>
    </row>
    <row r="1851" spans="1:12">
      <c r="A1851" s="94">
        <v>42026.166666666664</v>
      </c>
      <c r="B1851" s="94">
        <f>A1851+Timezone!$C$2/24+VLOOKUP(A1851,Timezone!$K:$L,2,TRUE)/24</f>
        <v>42026.624999999993</v>
      </c>
      <c r="C1851" s="94">
        <f>$A1851+Timezone!$C$3/24+VLOOKUP($A1851,Timezone!$M:$N,2,TRUE)/24</f>
        <v>42026.708333333328</v>
      </c>
      <c r="D1851" s="94">
        <f>$A1851+Timezone!$C$4/24+VLOOKUP($A1851,Timezone!$O:$P,2,TRUE)/24</f>
        <v>42026.166666666664</v>
      </c>
      <c r="E1851" s="94">
        <f>$A1851+Timezone!$C$5/24+VLOOKUP($A1851,Timezone!$Q:$R,2,TRUE)/24</f>
        <v>42025.958333333336</v>
      </c>
      <c r="F1851" s="92">
        <f>IF(MOD($B1851,1)&gt;10.5/24,
IF(VLOOKUP(QUOTIENT($B1851,1),AUD!$A:$K,11,TRUE)=0,F1850,VLOOKUP(QUOTIENT($B1851,1),AUD!$A:$K,11,TRUE)),
F1850)</f>
        <v>2.66</v>
      </c>
      <c r="G1851" s="92">
        <f>IF(MOD($C1851,1)&gt;10.5/24,
IF(VLOOKUP(QUOTIENT($C1851,1),AUD!$A:$K,11,TRUE)=0,G1850,VLOOKUP(QUOTIENT($C1851,1),NZD!$A:$F,6,TRUE)),
G1850)</f>
        <v>3.67</v>
      </c>
      <c r="H1851" s="92">
        <f>IF(MOD($D1851,1)&gt;(11+55/60)/24,
IF(VLOOKUP(QUOTIENT($D1851,1),AUD!$A:$K,11,TRUE)=0,H1850,IFERROR(VLOOKUP(QUOTIENT($D1851,1),USD!$A:$B,2,TRUE),H1850)),
H1850)</f>
        <v>0.2571</v>
      </c>
      <c r="I1851" s="92">
        <f>IF(MOD($D1851,1)&gt;(11+55/60)/24,
IF(VLOOKUP(QUOTIENT($D1851,1),AUD!$A:$K,11,TRUE)=0,I1850,IFERROR(VLOOKUP(QUOTIENT($D1851,1),GBP!$A:$B,2,TRUE),I1850)),
I1850)</f>
        <v>0.56055999999999995</v>
      </c>
      <c r="J1851" s="92">
        <f>IF(MOD($D1851,1)&gt;(11+55/60)/24,
IF(VLOOKUP(QUOTIENT($D1851,1),AUD!$A:$K,11,TRUE)=0,J1850,IFERROR(VLOOKUP(QUOTIENT($D1851,1),EUR!$A:$B,2,TRUE),J1850)),
J1850)</f>
        <v>3.0710000000000001E-2</v>
      </c>
      <c r="K1851" s="92">
        <f>IF(MOD($D1851,1)&gt;(11+55/60)/24,
IF(VLOOKUP(QUOTIENT($D1851,1),AUD!$A:$K,11,TRUE)=0,K1850,IFERROR(VLOOKUP(QUOTIENT($D1851,1),JPY!$A:$B,2,TRUE),K1850)),
K1850)</f>
        <v>9.7140000000000004E-2</v>
      </c>
      <c r="L1851" s="92">
        <f>IF(MOD($E1851,1)&gt;(11+55/60)/24,
IF(VLOOKUP(QUOTIENT($E1851,1),AUD!$A:$K,11,TRUE)=0,L1850,IFERROR(VLOOKUP(QUOTIENT($E1851,1),CAD!$A:$B,2,TRUE)*1,L1850)),
L1850)</f>
        <v>1</v>
      </c>
    </row>
    <row r="1852" spans="1:12">
      <c r="A1852" s="94">
        <v>42026.25</v>
      </c>
      <c r="B1852" s="94">
        <f>A1852+Timezone!$C$2/24+VLOOKUP(A1852,Timezone!$K:$L,2,TRUE)/24</f>
        <v>42026.708333333328</v>
      </c>
      <c r="C1852" s="94">
        <f>$A1852+Timezone!$C$3/24+VLOOKUP($A1852,Timezone!$M:$N,2,TRUE)/24</f>
        <v>42026.791666666664</v>
      </c>
      <c r="D1852" s="94">
        <f>$A1852+Timezone!$C$4/24+VLOOKUP($A1852,Timezone!$O:$P,2,TRUE)/24</f>
        <v>42026.25</v>
      </c>
      <c r="E1852" s="94">
        <f>$A1852+Timezone!$C$5/24+VLOOKUP($A1852,Timezone!$Q:$R,2,TRUE)/24</f>
        <v>42026.041666666672</v>
      </c>
      <c r="F1852" s="92">
        <f>IF(MOD($B1852,1)&gt;10.5/24,
IF(VLOOKUP(QUOTIENT($B1852,1),AUD!$A:$K,11,TRUE)=0,F1851,VLOOKUP(QUOTIENT($B1852,1),AUD!$A:$K,11,TRUE)),
F1851)</f>
        <v>2.66</v>
      </c>
      <c r="G1852" s="92">
        <f>IF(MOD($C1852,1)&gt;10.5/24,
IF(VLOOKUP(QUOTIENT($C1852,1),AUD!$A:$K,11,TRUE)=0,G1851,VLOOKUP(QUOTIENT($C1852,1),NZD!$A:$F,6,TRUE)),
G1851)</f>
        <v>3.67</v>
      </c>
      <c r="H1852" s="92">
        <f>IF(MOD($D1852,1)&gt;(11+55/60)/24,
IF(VLOOKUP(QUOTIENT($D1852,1),AUD!$A:$K,11,TRUE)=0,H1851,IFERROR(VLOOKUP(QUOTIENT($D1852,1),USD!$A:$B,2,TRUE),H1851)),
H1851)</f>
        <v>0.2571</v>
      </c>
      <c r="I1852" s="92">
        <f>IF(MOD($D1852,1)&gt;(11+55/60)/24,
IF(VLOOKUP(QUOTIENT($D1852,1),AUD!$A:$K,11,TRUE)=0,I1851,IFERROR(VLOOKUP(QUOTIENT($D1852,1),GBP!$A:$B,2,TRUE),I1851)),
I1851)</f>
        <v>0.56055999999999995</v>
      </c>
      <c r="J1852" s="92">
        <f>IF(MOD($D1852,1)&gt;(11+55/60)/24,
IF(VLOOKUP(QUOTIENT($D1852,1),AUD!$A:$K,11,TRUE)=0,J1851,IFERROR(VLOOKUP(QUOTIENT($D1852,1),EUR!$A:$B,2,TRUE),J1851)),
J1851)</f>
        <v>3.0710000000000001E-2</v>
      </c>
      <c r="K1852" s="92">
        <f>IF(MOD($D1852,1)&gt;(11+55/60)/24,
IF(VLOOKUP(QUOTIENT($D1852,1),AUD!$A:$K,11,TRUE)=0,K1851,IFERROR(VLOOKUP(QUOTIENT($D1852,1),JPY!$A:$B,2,TRUE),K1851)),
K1851)</f>
        <v>9.7140000000000004E-2</v>
      </c>
      <c r="L1852" s="92">
        <f>IF(MOD($E1852,1)&gt;(11+55/60)/24,
IF(VLOOKUP(QUOTIENT($E1852,1),AUD!$A:$K,11,TRUE)=0,L1851,IFERROR(VLOOKUP(QUOTIENT($E1852,1),CAD!$A:$B,2,TRUE)*1,L1851)),
L1851)</f>
        <v>1</v>
      </c>
    </row>
    <row r="1853" spans="1:12">
      <c r="A1853" s="94">
        <v>42026.333333333336</v>
      </c>
      <c r="B1853" s="94">
        <f>A1853+Timezone!$C$2/24+VLOOKUP(A1853,Timezone!$K:$L,2,TRUE)/24</f>
        <v>42026.791666666664</v>
      </c>
      <c r="C1853" s="94">
        <f>$A1853+Timezone!$C$3/24+VLOOKUP($A1853,Timezone!$M:$N,2,TRUE)/24</f>
        <v>42026.875</v>
      </c>
      <c r="D1853" s="94">
        <f>$A1853+Timezone!$C$4/24+VLOOKUP($A1853,Timezone!$O:$P,2,TRUE)/24</f>
        <v>42026.333333333336</v>
      </c>
      <c r="E1853" s="94">
        <f>$A1853+Timezone!$C$5/24+VLOOKUP($A1853,Timezone!$Q:$R,2,TRUE)/24</f>
        <v>42026.125000000007</v>
      </c>
      <c r="F1853" s="92">
        <f>IF(MOD($B1853,1)&gt;10.5/24,
IF(VLOOKUP(QUOTIENT($B1853,1),AUD!$A:$K,11,TRUE)=0,F1852,VLOOKUP(QUOTIENT($B1853,1),AUD!$A:$K,11,TRUE)),
F1852)</f>
        <v>2.66</v>
      </c>
      <c r="G1853" s="92">
        <f>IF(MOD($C1853,1)&gt;10.5/24,
IF(VLOOKUP(QUOTIENT($C1853,1),AUD!$A:$K,11,TRUE)=0,G1852,VLOOKUP(QUOTIENT($C1853,1),NZD!$A:$F,6,TRUE)),
G1852)</f>
        <v>3.67</v>
      </c>
      <c r="H1853" s="92">
        <f>IF(MOD($D1853,1)&gt;(11+55/60)/24,
IF(VLOOKUP(QUOTIENT($D1853,1),AUD!$A:$K,11,TRUE)=0,H1852,IFERROR(VLOOKUP(QUOTIENT($D1853,1),USD!$A:$B,2,TRUE),H1852)),
H1852)</f>
        <v>0.2571</v>
      </c>
      <c r="I1853" s="92">
        <f>IF(MOD($D1853,1)&gt;(11+55/60)/24,
IF(VLOOKUP(QUOTIENT($D1853,1),AUD!$A:$K,11,TRUE)=0,I1852,IFERROR(VLOOKUP(QUOTIENT($D1853,1),GBP!$A:$B,2,TRUE),I1852)),
I1852)</f>
        <v>0.56055999999999995</v>
      </c>
      <c r="J1853" s="92">
        <f>IF(MOD($D1853,1)&gt;(11+55/60)/24,
IF(VLOOKUP(QUOTIENT($D1853,1),AUD!$A:$K,11,TRUE)=0,J1852,IFERROR(VLOOKUP(QUOTIENT($D1853,1),EUR!$A:$B,2,TRUE),J1852)),
J1852)</f>
        <v>3.0710000000000001E-2</v>
      </c>
      <c r="K1853" s="92">
        <f>IF(MOD($D1853,1)&gt;(11+55/60)/24,
IF(VLOOKUP(QUOTIENT($D1853,1),AUD!$A:$K,11,TRUE)=0,K1852,IFERROR(VLOOKUP(QUOTIENT($D1853,1),JPY!$A:$B,2,TRUE),K1852)),
K1852)</f>
        <v>9.7140000000000004E-2</v>
      </c>
      <c r="L1853" s="92">
        <f>IF(MOD($E1853,1)&gt;(11+55/60)/24,
IF(VLOOKUP(QUOTIENT($E1853,1),AUD!$A:$K,11,TRUE)=0,L1852,IFERROR(VLOOKUP(QUOTIENT($E1853,1),CAD!$A:$B,2,TRUE)*1,L1852)),
L1852)</f>
        <v>1</v>
      </c>
    </row>
    <row r="1854" spans="1:12">
      <c r="A1854" s="94">
        <v>42026.416666666664</v>
      </c>
      <c r="B1854" s="94">
        <f>A1854+Timezone!$C$2/24+VLOOKUP(A1854,Timezone!$K:$L,2,TRUE)/24</f>
        <v>42026.874999999993</v>
      </c>
      <c r="C1854" s="94">
        <f>$A1854+Timezone!$C$3/24+VLOOKUP($A1854,Timezone!$M:$N,2,TRUE)/24</f>
        <v>42026.958333333328</v>
      </c>
      <c r="D1854" s="94">
        <f>$A1854+Timezone!$C$4/24+VLOOKUP($A1854,Timezone!$O:$P,2,TRUE)/24</f>
        <v>42026.416666666664</v>
      </c>
      <c r="E1854" s="94">
        <f>$A1854+Timezone!$C$5/24+VLOOKUP($A1854,Timezone!$Q:$R,2,TRUE)/24</f>
        <v>42026.208333333336</v>
      </c>
      <c r="F1854" s="92">
        <f>IF(MOD($B1854,1)&gt;10.5/24,
IF(VLOOKUP(QUOTIENT($B1854,1),AUD!$A:$K,11,TRUE)=0,F1853,VLOOKUP(QUOTIENT($B1854,1),AUD!$A:$K,11,TRUE)),
F1853)</f>
        <v>2.66</v>
      </c>
      <c r="G1854" s="92">
        <f>IF(MOD($C1854,1)&gt;10.5/24,
IF(VLOOKUP(QUOTIENT($C1854,1),AUD!$A:$K,11,TRUE)=0,G1853,VLOOKUP(QUOTIENT($C1854,1),NZD!$A:$F,6,TRUE)),
G1853)</f>
        <v>3.67</v>
      </c>
      <c r="H1854" s="92">
        <f>IF(MOD($D1854,1)&gt;(11+55/60)/24,
IF(VLOOKUP(QUOTIENT($D1854,1),AUD!$A:$K,11,TRUE)=0,H1853,IFERROR(VLOOKUP(QUOTIENT($D1854,1),USD!$A:$B,2,TRUE),H1853)),
H1853)</f>
        <v>0.2571</v>
      </c>
      <c r="I1854" s="92">
        <f>IF(MOD($D1854,1)&gt;(11+55/60)/24,
IF(VLOOKUP(QUOTIENT($D1854,1),AUD!$A:$K,11,TRUE)=0,I1853,IFERROR(VLOOKUP(QUOTIENT($D1854,1),GBP!$A:$B,2,TRUE),I1853)),
I1853)</f>
        <v>0.56055999999999995</v>
      </c>
      <c r="J1854" s="92">
        <f>IF(MOD($D1854,1)&gt;(11+55/60)/24,
IF(VLOOKUP(QUOTIENT($D1854,1),AUD!$A:$K,11,TRUE)=0,J1853,IFERROR(VLOOKUP(QUOTIENT($D1854,1),EUR!$A:$B,2,TRUE),J1853)),
J1853)</f>
        <v>3.0710000000000001E-2</v>
      </c>
      <c r="K1854" s="92">
        <f>IF(MOD($D1854,1)&gt;(11+55/60)/24,
IF(VLOOKUP(QUOTIENT($D1854,1),AUD!$A:$K,11,TRUE)=0,K1853,IFERROR(VLOOKUP(QUOTIENT($D1854,1),JPY!$A:$B,2,TRUE),K1853)),
K1853)</f>
        <v>9.7140000000000004E-2</v>
      </c>
      <c r="L1854" s="92">
        <f>IF(MOD($E1854,1)&gt;(11+55/60)/24,
IF(VLOOKUP(QUOTIENT($E1854,1),AUD!$A:$K,11,TRUE)=0,L1853,IFERROR(VLOOKUP(QUOTIENT($E1854,1),CAD!$A:$B,2,TRUE)*1,L1853)),
L1853)</f>
        <v>1</v>
      </c>
    </row>
    <row r="1855" spans="1:12">
      <c r="A1855" s="94">
        <v>42026.5</v>
      </c>
      <c r="B1855" s="94">
        <f>A1855+Timezone!$C$2/24+VLOOKUP(A1855,Timezone!$K:$L,2,TRUE)/24</f>
        <v>42026.958333333328</v>
      </c>
      <c r="C1855" s="94">
        <f>$A1855+Timezone!$C$3/24+VLOOKUP($A1855,Timezone!$M:$N,2,TRUE)/24</f>
        <v>42027.041666666664</v>
      </c>
      <c r="D1855" s="94">
        <f>$A1855+Timezone!$C$4/24+VLOOKUP($A1855,Timezone!$O:$P,2,TRUE)/24</f>
        <v>42026.5</v>
      </c>
      <c r="E1855" s="94">
        <f>$A1855+Timezone!$C$5/24+VLOOKUP($A1855,Timezone!$Q:$R,2,TRUE)/24</f>
        <v>42026.291666666672</v>
      </c>
      <c r="F1855" s="92">
        <f>IF(MOD($B1855,1)&gt;10.5/24,
IF(VLOOKUP(QUOTIENT($B1855,1),AUD!$A:$K,11,TRUE)=0,F1854,VLOOKUP(QUOTIENT($B1855,1),AUD!$A:$K,11,TRUE)),
F1854)</f>
        <v>2.66</v>
      </c>
      <c r="G1855" s="92">
        <f>IF(MOD($C1855,1)&gt;10.5/24,
IF(VLOOKUP(QUOTIENT($C1855,1),AUD!$A:$K,11,TRUE)=0,G1854,VLOOKUP(QUOTIENT($C1855,1),NZD!$A:$F,6,TRUE)),
G1854)</f>
        <v>3.67</v>
      </c>
      <c r="H1855" s="92">
        <f>IF(MOD($D1855,1)&gt;(11+55/60)/24,
IF(VLOOKUP(QUOTIENT($D1855,1),AUD!$A:$K,11,TRUE)=0,H1854,IFERROR(VLOOKUP(QUOTIENT($D1855,1),USD!$A:$B,2,TRUE),H1854)),
H1854)</f>
        <v>0.25609999999999999</v>
      </c>
      <c r="I1855" s="92">
        <f>IF(MOD($D1855,1)&gt;(11+55/60)/24,
IF(VLOOKUP(QUOTIENT($D1855,1),AUD!$A:$K,11,TRUE)=0,I1854,IFERROR(VLOOKUP(QUOTIENT($D1855,1),GBP!$A:$B,2,TRUE),I1854)),
I1854)</f>
        <v>0.56337999999999999</v>
      </c>
      <c r="J1855" s="92">
        <f>IF(MOD($D1855,1)&gt;(11+55/60)/24,
IF(VLOOKUP(QUOTIENT($D1855,1),AUD!$A:$K,11,TRUE)=0,J1854,IFERROR(VLOOKUP(QUOTIENT($D1855,1),EUR!$A:$B,2,TRUE),J1854)),
J1854)</f>
        <v>3.143E-2</v>
      </c>
      <c r="K1855" s="92">
        <f>IF(MOD($D1855,1)&gt;(11+55/60)/24,
IF(VLOOKUP(QUOTIENT($D1855,1),AUD!$A:$K,11,TRUE)=0,K1854,IFERROR(VLOOKUP(QUOTIENT($D1855,1),JPY!$A:$B,2,TRUE),K1854)),
K1854)</f>
        <v>9.7140000000000004E-2</v>
      </c>
      <c r="L1855" s="92">
        <f>IF(MOD($E1855,1)&gt;(11+55/60)/24,
IF(VLOOKUP(QUOTIENT($E1855,1),AUD!$A:$K,11,TRUE)=0,L1854,IFERROR(VLOOKUP(QUOTIENT($E1855,1),CAD!$A:$B,2,TRUE)*1,L1854)),
L1854)</f>
        <v>1</v>
      </c>
    </row>
    <row r="1856" spans="1:12">
      <c r="A1856" s="94">
        <v>42026.583333333336</v>
      </c>
      <c r="B1856" s="94">
        <f>A1856+Timezone!$C$2/24+VLOOKUP(A1856,Timezone!$K:$L,2,TRUE)/24</f>
        <v>42027.041666666664</v>
      </c>
      <c r="C1856" s="94">
        <f>$A1856+Timezone!$C$3/24+VLOOKUP($A1856,Timezone!$M:$N,2,TRUE)/24</f>
        <v>42027.125</v>
      </c>
      <c r="D1856" s="94">
        <f>$A1856+Timezone!$C$4/24+VLOOKUP($A1856,Timezone!$O:$P,2,TRUE)/24</f>
        <v>42026.583333333336</v>
      </c>
      <c r="E1856" s="94">
        <f>$A1856+Timezone!$C$5/24+VLOOKUP($A1856,Timezone!$Q:$R,2,TRUE)/24</f>
        <v>42026.375000000007</v>
      </c>
      <c r="F1856" s="92">
        <f>IF(MOD($B1856,1)&gt;10.5/24,
IF(VLOOKUP(QUOTIENT($B1856,1),AUD!$A:$K,11,TRUE)=0,F1855,VLOOKUP(QUOTIENT($B1856,1),AUD!$A:$K,11,TRUE)),
F1855)</f>
        <v>2.66</v>
      </c>
      <c r="G1856" s="92">
        <f>IF(MOD($C1856,1)&gt;10.5/24,
IF(VLOOKUP(QUOTIENT($C1856,1),AUD!$A:$K,11,TRUE)=0,G1855,VLOOKUP(QUOTIENT($C1856,1),NZD!$A:$F,6,TRUE)),
G1855)</f>
        <v>3.67</v>
      </c>
      <c r="H1856" s="92">
        <f>IF(MOD($D1856,1)&gt;(11+55/60)/24,
IF(VLOOKUP(QUOTIENT($D1856,1),AUD!$A:$K,11,TRUE)=0,H1855,IFERROR(VLOOKUP(QUOTIENT($D1856,1),USD!$A:$B,2,TRUE),H1855)),
H1855)</f>
        <v>0.25609999999999999</v>
      </c>
      <c r="I1856" s="92">
        <f>IF(MOD($D1856,1)&gt;(11+55/60)/24,
IF(VLOOKUP(QUOTIENT($D1856,1),AUD!$A:$K,11,TRUE)=0,I1855,IFERROR(VLOOKUP(QUOTIENT($D1856,1),GBP!$A:$B,2,TRUE),I1855)),
I1855)</f>
        <v>0.56337999999999999</v>
      </c>
      <c r="J1856" s="92">
        <f>IF(MOD($D1856,1)&gt;(11+55/60)/24,
IF(VLOOKUP(QUOTIENT($D1856,1),AUD!$A:$K,11,TRUE)=0,J1855,IFERROR(VLOOKUP(QUOTIENT($D1856,1),EUR!$A:$B,2,TRUE),J1855)),
J1855)</f>
        <v>3.143E-2</v>
      </c>
      <c r="K1856" s="92">
        <f>IF(MOD($D1856,1)&gt;(11+55/60)/24,
IF(VLOOKUP(QUOTIENT($D1856,1),AUD!$A:$K,11,TRUE)=0,K1855,IFERROR(VLOOKUP(QUOTIENT($D1856,1),JPY!$A:$B,2,TRUE),K1855)),
K1855)</f>
        <v>9.7140000000000004E-2</v>
      </c>
      <c r="L1856" s="92">
        <f>IF(MOD($E1856,1)&gt;(11+55/60)/24,
IF(VLOOKUP(QUOTIENT($E1856,1),AUD!$A:$K,11,TRUE)=0,L1855,IFERROR(VLOOKUP(QUOTIENT($E1856,1),CAD!$A:$B,2,TRUE)*1,L1855)),
L1855)</f>
        <v>1</v>
      </c>
    </row>
    <row r="1857" spans="1:12">
      <c r="A1857" s="94">
        <v>42026.666666666664</v>
      </c>
      <c r="B1857" s="94">
        <f>A1857+Timezone!$C$2/24+VLOOKUP(A1857,Timezone!$K:$L,2,TRUE)/24</f>
        <v>42027.124999999993</v>
      </c>
      <c r="C1857" s="94">
        <f>$A1857+Timezone!$C$3/24+VLOOKUP($A1857,Timezone!$M:$N,2,TRUE)/24</f>
        <v>42027.208333333328</v>
      </c>
      <c r="D1857" s="94">
        <f>$A1857+Timezone!$C$4/24+VLOOKUP($A1857,Timezone!$O:$P,2,TRUE)/24</f>
        <v>42026.666666666664</v>
      </c>
      <c r="E1857" s="94">
        <f>$A1857+Timezone!$C$5/24+VLOOKUP($A1857,Timezone!$Q:$R,2,TRUE)/24</f>
        <v>42026.458333333336</v>
      </c>
      <c r="F1857" s="92">
        <f>IF(MOD($B1857,1)&gt;10.5/24,
IF(VLOOKUP(QUOTIENT($B1857,1),AUD!$A:$K,11,TRUE)=0,F1856,VLOOKUP(QUOTIENT($B1857,1),AUD!$A:$K,11,TRUE)),
F1856)</f>
        <v>2.66</v>
      </c>
      <c r="G1857" s="92">
        <f>IF(MOD($C1857,1)&gt;10.5/24,
IF(VLOOKUP(QUOTIENT($C1857,1),AUD!$A:$K,11,TRUE)=0,G1856,VLOOKUP(QUOTIENT($C1857,1),NZD!$A:$F,6,TRUE)),
G1856)</f>
        <v>3.67</v>
      </c>
      <c r="H1857" s="92">
        <f>IF(MOD($D1857,1)&gt;(11+55/60)/24,
IF(VLOOKUP(QUOTIENT($D1857,1),AUD!$A:$K,11,TRUE)=0,H1856,IFERROR(VLOOKUP(QUOTIENT($D1857,1),USD!$A:$B,2,TRUE),H1856)),
H1856)</f>
        <v>0.25609999999999999</v>
      </c>
      <c r="I1857" s="92">
        <f>IF(MOD($D1857,1)&gt;(11+55/60)/24,
IF(VLOOKUP(QUOTIENT($D1857,1),AUD!$A:$K,11,TRUE)=0,I1856,IFERROR(VLOOKUP(QUOTIENT($D1857,1),GBP!$A:$B,2,TRUE),I1856)),
I1856)</f>
        <v>0.56337999999999999</v>
      </c>
      <c r="J1857" s="92">
        <f>IF(MOD($D1857,1)&gt;(11+55/60)/24,
IF(VLOOKUP(QUOTIENT($D1857,1),AUD!$A:$K,11,TRUE)=0,J1856,IFERROR(VLOOKUP(QUOTIENT($D1857,1),EUR!$A:$B,2,TRUE),J1856)),
J1856)</f>
        <v>3.143E-2</v>
      </c>
      <c r="K1857" s="92">
        <f>IF(MOD($D1857,1)&gt;(11+55/60)/24,
IF(VLOOKUP(QUOTIENT($D1857,1),AUD!$A:$K,11,TRUE)=0,K1856,IFERROR(VLOOKUP(QUOTIENT($D1857,1),JPY!$A:$B,2,TRUE),K1856)),
K1856)</f>
        <v>9.7140000000000004E-2</v>
      </c>
      <c r="L1857" s="92">
        <f>IF(MOD($E1857,1)&gt;(11+55/60)/24,
IF(VLOOKUP(QUOTIENT($E1857,1),AUD!$A:$K,11,TRUE)=0,L1856,IFERROR(VLOOKUP(QUOTIENT($E1857,1),CAD!$A:$B,2,TRUE)*1,L1856)),
L1856)</f>
        <v>1</v>
      </c>
    </row>
    <row r="1858" spans="1:12">
      <c r="A1858" s="94">
        <v>42026.75</v>
      </c>
      <c r="B1858" s="94">
        <f>A1858+Timezone!$C$2/24+VLOOKUP(A1858,Timezone!$K:$L,2,TRUE)/24</f>
        <v>42027.208333333328</v>
      </c>
      <c r="C1858" s="94">
        <f>$A1858+Timezone!$C$3/24+VLOOKUP($A1858,Timezone!$M:$N,2,TRUE)/24</f>
        <v>42027.291666666664</v>
      </c>
      <c r="D1858" s="94">
        <f>$A1858+Timezone!$C$4/24+VLOOKUP($A1858,Timezone!$O:$P,2,TRUE)/24</f>
        <v>42026.75</v>
      </c>
      <c r="E1858" s="94">
        <f>$A1858+Timezone!$C$5/24+VLOOKUP($A1858,Timezone!$Q:$R,2,TRUE)/24</f>
        <v>42026.541666666672</v>
      </c>
      <c r="F1858" s="92">
        <f>IF(MOD($B1858,1)&gt;10.5/24,
IF(VLOOKUP(QUOTIENT($B1858,1),AUD!$A:$K,11,TRUE)=0,F1857,VLOOKUP(QUOTIENT($B1858,1),AUD!$A:$K,11,TRUE)),
F1857)</f>
        <v>2.66</v>
      </c>
      <c r="G1858" s="92">
        <f>IF(MOD($C1858,1)&gt;10.5/24,
IF(VLOOKUP(QUOTIENT($C1858,1),AUD!$A:$K,11,TRUE)=0,G1857,VLOOKUP(QUOTIENT($C1858,1),NZD!$A:$F,6,TRUE)),
G1857)</f>
        <v>3.67</v>
      </c>
      <c r="H1858" s="92">
        <f>IF(MOD($D1858,1)&gt;(11+55/60)/24,
IF(VLOOKUP(QUOTIENT($D1858,1),AUD!$A:$K,11,TRUE)=0,H1857,IFERROR(VLOOKUP(QUOTIENT($D1858,1),USD!$A:$B,2,TRUE),H1857)),
H1857)</f>
        <v>0.25609999999999999</v>
      </c>
      <c r="I1858" s="92">
        <f>IF(MOD($D1858,1)&gt;(11+55/60)/24,
IF(VLOOKUP(QUOTIENT($D1858,1),AUD!$A:$K,11,TRUE)=0,I1857,IFERROR(VLOOKUP(QUOTIENT($D1858,1),GBP!$A:$B,2,TRUE),I1857)),
I1857)</f>
        <v>0.56337999999999999</v>
      </c>
      <c r="J1858" s="92">
        <f>IF(MOD($D1858,1)&gt;(11+55/60)/24,
IF(VLOOKUP(QUOTIENT($D1858,1),AUD!$A:$K,11,TRUE)=0,J1857,IFERROR(VLOOKUP(QUOTIENT($D1858,1),EUR!$A:$B,2,TRUE),J1857)),
J1857)</f>
        <v>3.143E-2</v>
      </c>
      <c r="K1858" s="92">
        <f>IF(MOD($D1858,1)&gt;(11+55/60)/24,
IF(VLOOKUP(QUOTIENT($D1858,1),AUD!$A:$K,11,TRUE)=0,K1857,IFERROR(VLOOKUP(QUOTIENT($D1858,1),JPY!$A:$B,2,TRUE),K1857)),
K1857)</f>
        <v>9.7140000000000004E-2</v>
      </c>
      <c r="L1858" s="92">
        <f>IF(MOD($E1858,1)&gt;(11+55/60)/24,
IF(VLOOKUP(QUOTIENT($E1858,1),AUD!$A:$K,11,TRUE)=0,L1857,IFERROR(VLOOKUP(QUOTIENT($E1858,1),CAD!$A:$B,2,TRUE)*1,L1857)),
L1857)</f>
        <v>0.91</v>
      </c>
    </row>
    <row r="1859" spans="1:12">
      <c r="A1859" s="94">
        <v>42026.833333333336</v>
      </c>
      <c r="B1859" s="94">
        <f>A1859+Timezone!$C$2/24+VLOOKUP(A1859,Timezone!$K:$L,2,TRUE)/24</f>
        <v>42027.291666666664</v>
      </c>
      <c r="C1859" s="94">
        <f>$A1859+Timezone!$C$3/24+VLOOKUP($A1859,Timezone!$M:$N,2,TRUE)/24</f>
        <v>42027.375</v>
      </c>
      <c r="D1859" s="94">
        <f>$A1859+Timezone!$C$4/24+VLOOKUP($A1859,Timezone!$O:$P,2,TRUE)/24</f>
        <v>42026.833333333336</v>
      </c>
      <c r="E1859" s="94">
        <f>$A1859+Timezone!$C$5/24+VLOOKUP($A1859,Timezone!$Q:$R,2,TRUE)/24</f>
        <v>42026.625000000007</v>
      </c>
      <c r="F1859" s="92">
        <f>IF(MOD($B1859,1)&gt;10.5/24,
IF(VLOOKUP(QUOTIENT($B1859,1),AUD!$A:$K,11,TRUE)=0,F1858,VLOOKUP(QUOTIENT($B1859,1),AUD!$A:$K,11,TRUE)),
F1858)</f>
        <v>2.66</v>
      </c>
      <c r="G1859" s="92">
        <f>IF(MOD($C1859,1)&gt;10.5/24,
IF(VLOOKUP(QUOTIENT($C1859,1),AUD!$A:$K,11,TRUE)=0,G1858,VLOOKUP(QUOTIENT($C1859,1),NZD!$A:$F,6,TRUE)),
G1858)</f>
        <v>3.67</v>
      </c>
      <c r="H1859" s="92">
        <f>IF(MOD($D1859,1)&gt;(11+55/60)/24,
IF(VLOOKUP(QUOTIENT($D1859,1),AUD!$A:$K,11,TRUE)=0,H1858,IFERROR(VLOOKUP(QUOTIENT($D1859,1),USD!$A:$B,2,TRUE),H1858)),
H1858)</f>
        <v>0.25609999999999999</v>
      </c>
      <c r="I1859" s="92">
        <f>IF(MOD($D1859,1)&gt;(11+55/60)/24,
IF(VLOOKUP(QUOTIENT($D1859,1),AUD!$A:$K,11,TRUE)=0,I1858,IFERROR(VLOOKUP(QUOTIENT($D1859,1),GBP!$A:$B,2,TRUE),I1858)),
I1858)</f>
        <v>0.56337999999999999</v>
      </c>
      <c r="J1859" s="92">
        <f>IF(MOD($D1859,1)&gt;(11+55/60)/24,
IF(VLOOKUP(QUOTIENT($D1859,1),AUD!$A:$K,11,TRUE)=0,J1858,IFERROR(VLOOKUP(QUOTIENT($D1859,1),EUR!$A:$B,2,TRUE),J1858)),
J1858)</f>
        <v>3.143E-2</v>
      </c>
      <c r="K1859" s="92">
        <f>IF(MOD($D1859,1)&gt;(11+55/60)/24,
IF(VLOOKUP(QUOTIENT($D1859,1),AUD!$A:$K,11,TRUE)=0,K1858,IFERROR(VLOOKUP(QUOTIENT($D1859,1),JPY!$A:$B,2,TRUE),K1858)),
K1858)</f>
        <v>9.7140000000000004E-2</v>
      </c>
      <c r="L1859" s="92">
        <f>IF(MOD($E1859,1)&gt;(11+55/60)/24,
IF(VLOOKUP(QUOTIENT($E1859,1),AUD!$A:$K,11,TRUE)=0,L1858,IFERROR(VLOOKUP(QUOTIENT($E1859,1),CAD!$A:$B,2,TRUE)*1,L1858)),
L1858)</f>
        <v>0.91</v>
      </c>
    </row>
    <row r="1860" spans="1:12">
      <c r="A1860" s="94">
        <v>42026.916666666664</v>
      </c>
      <c r="B1860" s="94">
        <f>A1860+Timezone!$C$2/24+VLOOKUP(A1860,Timezone!$K:$L,2,TRUE)/24</f>
        <v>42027.374999999993</v>
      </c>
      <c r="C1860" s="94">
        <f>$A1860+Timezone!$C$3/24+VLOOKUP($A1860,Timezone!$M:$N,2,TRUE)/24</f>
        <v>42027.458333333328</v>
      </c>
      <c r="D1860" s="94">
        <f>$A1860+Timezone!$C$4/24+VLOOKUP($A1860,Timezone!$O:$P,2,TRUE)/24</f>
        <v>42026.916666666664</v>
      </c>
      <c r="E1860" s="94">
        <f>$A1860+Timezone!$C$5/24+VLOOKUP($A1860,Timezone!$Q:$R,2,TRUE)/24</f>
        <v>42026.708333333336</v>
      </c>
      <c r="F1860" s="92">
        <f>IF(MOD($B1860,1)&gt;10.5/24,
IF(VLOOKUP(QUOTIENT($B1860,1),AUD!$A:$K,11,TRUE)=0,F1859,VLOOKUP(QUOTIENT($B1860,1),AUD!$A:$K,11,TRUE)),
F1859)</f>
        <v>2.66</v>
      </c>
      <c r="G1860" s="92">
        <f>IF(MOD($C1860,1)&gt;10.5/24,
IF(VLOOKUP(QUOTIENT($C1860,1),AUD!$A:$K,11,TRUE)=0,G1859,VLOOKUP(QUOTIENT($C1860,1),NZD!$A:$F,6,TRUE)),
G1859)</f>
        <v>3.67</v>
      </c>
      <c r="H1860" s="92">
        <f>IF(MOD($D1860,1)&gt;(11+55/60)/24,
IF(VLOOKUP(QUOTIENT($D1860,1),AUD!$A:$K,11,TRUE)=0,H1859,IFERROR(VLOOKUP(QUOTIENT($D1860,1),USD!$A:$B,2,TRUE),H1859)),
H1859)</f>
        <v>0.25609999999999999</v>
      </c>
      <c r="I1860" s="92">
        <f>IF(MOD($D1860,1)&gt;(11+55/60)/24,
IF(VLOOKUP(QUOTIENT($D1860,1),AUD!$A:$K,11,TRUE)=0,I1859,IFERROR(VLOOKUP(QUOTIENT($D1860,1),GBP!$A:$B,2,TRUE),I1859)),
I1859)</f>
        <v>0.56337999999999999</v>
      </c>
      <c r="J1860" s="92">
        <f>IF(MOD($D1860,1)&gt;(11+55/60)/24,
IF(VLOOKUP(QUOTIENT($D1860,1),AUD!$A:$K,11,TRUE)=0,J1859,IFERROR(VLOOKUP(QUOTIENT($D1860,1),EUR!$A:$B,2,TRUE),J1859)),
J1859)</f>
        <v>3.143E-2</v>
      </c>
      <c r="K1860" s="92">
        <f>IF(MOD($D1860,1)&gt;(11+55/60)/24,
IF(VLOOKUP(QUOTIENT($D1860,1),AUD!$A:$K,11,TRUE)=0,K1859,IFERROR(VLOOKUP(QUOTIENT($D1860,1),JPY!$A:$B,2,TRUE),K1859)),
K1859)</f>
        <v>9.7140000000000004E-2</v>
      </c>
      <c r="L1860" s="92">
        <f>IF(MOD($E1860,1)&gt;(11+55/60)/24,
IF(VLOOKUP(QUOTIENT($E1860,1),AUD!$A:$K,11,TRUE)=0,L1859,IFERROR(VLOOKUP(QUOTIENT($E1860,1),CAD!$A:$B,2,TRUE)*1,L1859)),
L1859)</f>
        <v>0.91</v>
      </c>
    </row>
    <row r="1861" spans="1:12">
      <c r="A1861" s="94">
        <v>42027</v>
      </c>
      <c r="B1861" s="94">
        <f>A1861+Timezone!$C$2/24+VLOOKUP(A1861,Timezone!$K:$L,2,TRUE)/24</f>
        <v>42027.458333333328</v>
      </c>
      <c r="C1861" s="94">
        <f>$A1861+Timezone!$C$3/24+VLOOKUP($A1861,Timezone!$M:$N,2,TRUE)/24</f>
        <v>42027.541666666664</v>
      </c>
      <c r="D1861" s="94">
        <f>$A1861+Timezone!$C$4/24+VLOOKUP($A1861,Timezone!$O:$P,2,TRUE)/24</f>
        <v>42027</v>
      </c>
      <c r="E1861" s="94">
        <f>$A1861+Timezone!$C$5/24+VLOOKUP($A1861,Timezone!$Q:$R,2,TRUE)/24</f>
        <v>42026.791666666672</v>
      </c>
      <c r="F1861" s="92">
        <f>IF(MOD($B1861,1)&gt;10.5/24,
IF(VLOOKUP(QUOTIENT($B1861,1),AUD!$A:$K,11,TRUE)=0,F1860,VLOOKUP(QUOTIENT($B1861,1),AUD!$A:$K,11,TRUE)),
F1860)</f>
        <v>2.65</v>
      </c>
      <c r="G1861" s="92">
        <f>IF(MOD($C1861,1)&gt;10.5/24,
IF(VLOOKUP(QUOTIENT($C1861,1),AUD!$A:$K,11,TRUE)=0,G1860,VLOOKUP(QUOTIENT($C1861,1),NZD!$A:$F,6,TRUE)),
G1860)</f>
        <v>3.67</v>
      </c>
      <c r="H1861" s="92">
        <f>IF(MOD($D1861,1)&gt;(11+55/60)/24,
IF(VLOOKUP(QUOTIENT($D1861,1),AUD!$A:$K,11,TRUE)=0,H1860,IFERROR(VLOOKUP(QUOTIENT($D1861,1),USD!$A:$B,2,TRUE),H1860)),
H1860)</f>
        <v>0.25609999999999999</v>
      </c>
      <c r="I1861" s="92">
        <f>IF(MOD($D1861,1)&gt;(11+55/60)/24,
IF(VLOOKUP(QUOTIENT($D1861,1),AUD!$A:$K,11,TRUE)=0,I1860,IFERROR(VLOOKUP(QUOTIENT($D1861,1),GBP!$A:$B,2,TRUE),I1860)),
I1860)</f>
        <v>0.56337999999999999</v>
      </c>
      <c r="J1861" s="92">
        <f>IF(MOD($D1861,1)&gt;(11+55/60)/24,
IF(VLOOKUP(QUOTIENT($D1861,1),AUD!$A:$K,11,TRUE)=0,J1860,IFERROR(VLOOKUP(QUOTIENT($D1861,1),EUR!$A:$B,2,TRUE),J1860)),
J1860)</f>
        <v>3.143E-2</v>
      </c>
      <c r="K1861" s="92">
        <f>IF(MOD($D1861,1)&gt;(11+55/60)/24,
IF(VLOOKUP(QUOTIENT($D1861,1),AUD!$A:$K,11,TRUE)=0,K1860,IFERROR(VLOOKUP(QUOTIENT($D1861,1),JPY!$A:$B,2,TRUE),K1860)),
K1860)</f>
        <v>9.7140000000000004E-2</v>
      </c>
      <c r="L1861" s="92">
        <f>IF(MOD($E1861,1)&gt;(11+55/60)/24,
IF(VLOOKUP(QUOTIENT($E1861,1),AUD!$A:$K,11,TRUE)=0,L1860,IFERROR(VLOOKUP(QUOTIENT($E1861,1),CAD!$A:$B,2,TRUE)*1,L1860)),
L1860)</f>
        <v>0.91</v>
      </c>
    </row>
    <row r="1862" spans="1:12">
      <c r="A1862" s="94">
        <v>42027.083333333336</v>
      </c>
      <c r="B1862" s="94">
        <f>A1862+Timezone!$C$2/24+VLOOKUP(A1862,Timezone!$K:$L,2,TRUE)/24</f>
        <v>42027.541666666664</v>
      </c>
      <c r="C1862" s="94">
        <f>$A1862+Timezone!$C$3/24+VLOOKUP($A1862,Timezone!$M:$N,2,TRUE)/24</f>
        <v>42027.625</v>
      </c>
      <c r="D1862" s="94">
        <f>$A1862+Timezone!$C$4/24+VLOOKUP($A1862,Timezone!$O:$P,2,TRUE)/24</f>
        <v>42027.083333333336</v>
      </c>
      <c r="E1862" s="94">
        <f>$A1862+Timezone!$C$5/24+VLOOKUP($A1862,Timezone!$Q:$R,2,TRUE)/24</f>
        <v>42026.875000000007</v>
      </c>
      <c r="F1862" s="92">
        <f>IF(MOD($B1862,1)&gt;10.5/24,
IF(VLOOKUP(QUOTIENT($B1862,1),AUD!$A:$K,11,TRUE)=0,F1861,VLOOKUP(QUOTIENT($B1862,1),AUD!$A:$K,11,TRUE)),
F1861)</f>
        <v>2.65</v>
      </c>
      <c r="G1862" s="92">
        <f>IF(MOD($C1862,1)&gt;10.5/24,
IF(VLOOKUP(QUOTIENT($C1862,1),AUD!$A:$K,11,TRUE)=0,G1861,VLOOKUP(QUOTIENT($C1862,1),NZD!$A:$F,6,TRUE)),
G1861)</f>
        <v>3.67</v>
      </c>
      <c r="H1862" s="92">
        <f>IF(MOD($D1862,1)&gt;(11+55/60)/24,
IF(VLOOKUP(QUOTIENT($D1862,1),AUD!$A:$K,11,TRUE)=0,H1861,IFERROR(VLOOKUP(QUOTIENT($D1862,1),USD!$A:$B,2,TRUE),H1861)),
H1861)</f>
        <v>0.25609999999999999</v>
      </c>
      <c r="I1862" s="92">
        <f>IF(MOD($D1862,1)&gt;(11+55/60)/24,
IF(VLOOKUP(QUOTIENT($D1862,1),AUD!$A:$K,11,TRUE)=0,I1861,IFERROR(VLOOKUP(QUOTIENT($D1862,1),GBP!$A:$B,2,TRUE),I1861)),
I1861)</f>
        <v>0.56337999999999999</v>
      </c>
      <c r="J1862" s="92">
        <f>IF(MOD($D1862,1)&gt;(11+55/60)/24,
IF(VLOOKUP(QUOTIENT($D1862,1),AUD!$A:$K,11,TRUE)=0,J1861,IFERROR(VLOOKUP(QUOTIENT($D1862,1),EUR!$A:$B,2,TRUE),J1861)),
J1861)</f>
        <v>3.143E-2</v>
      </c>
      <c r="K1862" s="92">
        <f>IF(MOD($D1862,1)&gt;(11+55/60)/24,
IF(VLOOKUP(QUOTIENT($D1862,1),AUD!$A:$K,11,TRUE)=0,K1861,IFERROR(VLOOKUP(QUOTIENT($D1862,1),JPY!$A:$B,2,TRUE),K1861)),
K1861)</f>
        <v>9.7140000000000004E-2</v>
      </c>
      <c r="L1862" s="92">
        <f>IF(MOD($E1862,1)&gt;(11+55/60)/24,
IF(VLOOKUP(QUOTIENT($E1862,1),AUD!$A:$K,11,TRUE)=0,L1861,IFERROR(VLOOKUP(QUOTIENT($E1862,1),CAD!$A:$B,2,TRUE)*1,L1861)),
L1861)</f>
        <v>0.91</v>
      </c>
    </row>
    <row r="1863" spans="1:12">
      <c r="A1863" s="94">
        <v>42027.166666666664</v>
      </c>
      <c r="B1863" s="94">
        <f>A1863+Timezone!$C$2/24+VLOOKUP(A1863,Timezone!$K:$L,2,TRUE)/24</f>
        <v>42027.624999999993</v>
      </c>
      <c r="C1863" s="94">
        <f>$A1863+Timezone!$C$3/24+VLOOKUP($A1863,Timezone!$M:$N,2,TRUE)/24</f>
        <v>42027.708333333328</v>
      </c>
      <c r="D1863" s="94">
        <f>$A1863+Timezone!$C$4/24+VLOOKUP($A1863,Timezone!$O:$P,2,TRUE)/24</f>
        <v>42027.166666666664</v>
      </c>
      <c r="E1863" s="94">
        <f>$A1863+Timezone!$C$5/24+VLOOKUP($A1863,Timezone!$Q:$R,2,TRUE)/24</f>
        <v>42026.958333333336</v>
      </c>
      <c r="F1863" s="92">
        <f>IF(MOD($B1863,1)&gt;10.5/24,
IF(VLOOKUP(QUOTIENT($B1863,1),AUD!$A:$K,11,TRUE)=0,F1862,VLOOKUP(QUOTIENT($B1863,1),AUD!$A:$K,11,TRUE)),
F1862)</f>
        <v>2.65</v>
      </c>
      <c r="G1863" s="92">
        <f>IF(MOD($C1863,1)&gt;10.5/24,
IF(VLOOKUP(QUOTIENT($C1863,1),AUD!$A:$K,11,TRUE)=0,G1862,VLOOKUP(QUOTIENT($C1863,1),NZD!$A:$F,6,TRUE)),
G1862)</f>
        <v>3.67</v>
      </c>
      <c r="H1863" s="92">
        <f>IF(MOD($D1863,1)&gt;(11+55/60)/24,
IF(VLOOKUP(QUOTIENT($D1863,1),AUD!$A:$K,11,TRUE)=0,H1862,IFERROR(VLOOKUP(QUOTIENT($D1863,1),USD!$A:$B,2,TRUE),H1862)),
H1862)</f>
        <v>0.25609999999999999</v>
      </c>
      <c r="I1863" s="92">
        <f>IF(MOD($D1863,1)&gt;(11+55/60)/24,
IF(VLOOKUP(QUOTIENT($D1863,1),AUD!$A:$K,11,TRUE)=0,I1862,IFERROR(VLOOKUP(QUOTIENT($D1863,1),GBP!$A:$B,2,TRUE),I1862)),
I1862)</f>
        <v>0.56337999999999999</v>
      </c>
      <c r="J1863" s="92">
        <f>IF(MOD($D1863,1)&gt;(11+55/60)/24,
IF(VLOOKUP(QUOTIENT($D1863,1),AUD!$A:$K,11,TRUE)=0,J1862,IFERROR(VLOOKUP(QUOTIENT($D1863,1),EUR!$A:$B,2,TRUE),J1862)),
J1862)</f>
        <v>3.143E-2</v>
      </c>
      <c r="K1863" s="92">
        <f>IF(MOD($D1863,1)&gt;(11+55/60)/24,
IF(VLOOKUP(QUOTIENT($D1863,1),AUD!$A:$K,11,TRUE)=0,K1862,IFERROR(VLOOKUP(QUOTIENT($D1863,1),JPY!$A:$B,2,TRUE),K1862)),
K1862)</f>
        <v>9.7140000000000004E-2</v>
      </c>
      <c r="L1863" s="92">
        <f>IF(MOD($E1863,1)&gt;(11+55/60)/24,
IF(VLOOKUP(QUOTIENT($E1863,1),AUD!$A:$K,11,TRUE)=0,L1862,IFERROR(VLOOKUP(QUOTIENT($E1863,1),CAD!$A:$B,2,TRUE)*1,L1862)),
L1862)</f>
        <v>0.91</v>
      </c>
    </row>
    <row r="1864" spans="1:12">
      <c r="A1864" s="94">
        <v>42027.25</v>
      </c>
      <c r="B1864" s="94">
        <f>A1864+Timezone!$C$2/24+VLOOKUP(A1864,Timezone!$K:$L,2,TRUE)/24</f>
        <v>42027.708333333328</v>
      </c>
      <c r="C1864" s="94">
        <f>$A1864+Timezone!$C$3/24+VLOOKUP($A1864,Timezone!$M:$N,2,TRUE)/24</f>
        <v>42027.791666666664</v>
      </c>
      <c r="D1864" s="94">
        <f>$A1864+Timezone!$C$4/24+VLOOKUP($A1864,Timezone!$O:$P,2,TRUE)/24</f>
        <v>42027.25</v>
      </c>
      <c r="E1864" s="94">
        <f>$A1864+Timezone!$C$5/24+VLOOKUP($A1864,Timezone!$Q:$R,2,TRUE)/24</f>
        <v>42027.041666666672</v>
      </c>
      <c r="F1864" s="92">
        <f>IF(MOD($B1864,1)&gt;10.5/24,
IF(VLOOKUP(QUOTIENT($B1864,1),AUD!$A:$K,11,TRUE)=0,F1863,VLOOKUP(QUOTIENT($B1864,1),AUD!$A:$K,11,TRUE)),
F1863)</f>
        <v>2.65</v>
      </c>
      <c r="G1864" s="92">
        <f>IF(MOD($C1864,1)&gt;10.5/24,
IF(VLOOKUP(QUOTIENT($C1864,1),AUD!$A:$K,11,TRUE)=0,G1863,VLOOKUP(QUOTIENT($C1864,1),NZD!$A:$F,6,TRUE)),
G1863)</f>
        <v>3.67</v>
      </c>
      <c r="H1864" s="92">
        <f>IF(MOD($D1864,1)&gt;(11+55/60)/24,
IF(VLOOKUP(QUOTIENT($D1864,1),AUD!$A:$K,11,TRUE)=0,H1863,IFERROR(VLOOKUP(QUOTIENT($D1864,1),USD!$A:$B,2,TRUE),H1863)),
H1863)</f>
        <v>0.25609999999999999</v>
      </c>
      <c r="I1864" s="92">
        <f>IF(MOD($D1864,1)&gt;(11+55/60)/24,
IF(VLOOKUP(QUOTIENT($D1864,1),AUD!$A:$K,11,TRUE)=0,I1863,IFERROR(VLOOKUP(QUOTIENT($D1864,1),GBP!$A:$B,2,TRUE),I1863)),
I1863)</f>
        <v>0.56337999999999999</v>
      </c>
      <c r="J1864" s="92">
        <f>IF(MOD($D1864,1)&gt;(11+55/60)/24,
IF(VLOOKUP(QUOTIENT($D1864,1),AUD!$A:$K,11,TRUE)=0,J1863,IFERROR(VLOOKUP(QUOTIENT($D1864,1),EUR!$A:$B,2,TRUE),J1863)),
J1863)</f>
        <v>3.143E-2</v>
      </c>
      <c r="K1864" s="92">
        <f>IF(MOD($D1864,1)&gt;(11+55/60)/24,
IF(VLOOKUP(QUOTIENT($D1864,1),AUD!$A:$K,11,TRUE)=0,K1863,IFERROR(VLOOKUP(QUOTIENT($D1864,1),JPY!$A:$B,2,TRUE),K1863)),
K1863)</f>
        <v>9.7140000000000004E-2</v>
      </c>
      <c r="L1864" s="92">
        <f>IF(MOD($E1864,1)&gt;(11+55/60)/24,
IF(VLOOKUP(QUOTIENT($E1864,1),AUD!$A:$K,11,TRUE)=0,L1863,IFERROR(VLOOKUP(QUOTIENT($E1864,1),CAD!$A:$B,2,TRUE)*1,L1863)),
L1863)</f>
        <v>0.91</v>
      </c>
    </row>
    <row r="1865" spans="1:12">
      <c r="A1865" s="94">
        <v>42027.333333333336</v>
      </c>
      <c r="B1865" s="94">
        <f>A1865+Timezone!$C$2/24+VLOOKUP(A1865,Timezone!$K:$L,2,TRUE)/24</f>
        <v>42027.791666666664</v>
      </c>
      <c r="C1865" s="94">
        <f>$A1865+Timezone!$C$3/24+VLOOKUP($A1865,Timezone!$M:$N,2,TRUE)/24</f>
        <v>42027.875</v>
      </c>
      <c r="D1865" s="94">
        <f>$A1865+Timezone!$C$4/24+VLOOKUP($A1865,Timezone!$O:$P,2,TRUE)/24</f>
        <v>42027.333333333336</v>
      </c>
      <c r="E1865" s="94">
        <f>$A1865+Timezone!$C$5/24+VLOOKUP($A1865,Timezone!$Q:$R,2,TRUE)/24</f>
        <v>42027.125000000007</v>
      </c>
      <c r="F1865" s="92">
        <f>IF(MOD($B1865,1)&gt;10.5/24,
IF(VLOOKUP(QUOTIENT($B1865,1),AUD!$A:$K,11,TRUE)=0,F1864,VLOOKUP(QUOTIENT($B1865,1),AUD!$A:$K,11,TRUE)),
F1864)</f>
        <v>2.65</v>
      </c>
      <c r="G1865" s="92">
        <f>IF(MOD($C1865,1)&gt;10.5/24,
IF(VLOOKUP(QUOTIENT($C1865,1),AUD!$A:$K,11,TRUE)=0,G1864,VLOOKUP(QUOTIENT($C1865,1),NZD!$A:$F,6,TRUE)),
G1864)</f>
        <v>3.67</v>
      </c>
      <c r="H1865" s="92">
        <f>IF(MOD($D1865,1)&gt;(11+55/60)/24,
IF(VLOOKUP(QUOTIENT($D1865,1),AUD!$A:$K,11,TRUE)=0,H1864,IFERROR(VLOOKUP(QUOTIENT($D1865,1),USD!$A:$B,2,TRUE),H1864)),
H1864)</f>
        <v>0.25609999999999999</v>
      </c>
      <c r="I1865" s="92">
        <f>IF(MOD($D1865,1)&gt;(11+55/60)/24,
IF(VLOOKUP(QUOTIENT($D1865,1),AUD!$A:$K,11,TRUE)=0,I1864,IFERROR(VLOOKUP(QUOTIENT($D1865,1),GBP!$A:$B,2,TRUE),I1864)),
I1864)</f>
        <v>0.56337999999999999</v>
      </c>
      <c r="J1865" s="92">
        <f>IF(MOD($D1865,1)&gt;(11+55/60)/24,
IF(VLOOKUP(QUOTIENT($D1865,1),AUD!$A:$K,11,TRUE)=0,J1864,IFERROR(VLOOKUP(QUOTIENT($D1865,1),EUR!$A:$B,2,TRUE),J1864)),
J1864)</f>
        <v>3.143E-2</v>
      </c>
      <c r="K1865" s="92">
        <f>IF(MOD($D1865,1)&gt;(11+55/60)/24,
IF(VLOOKUP(QUOTIENT($D1865,1),AUD!$A:$K,11,TRUE)=0,K1864,IFERROR(VLOOKUP(QUOTIENT($D1865,1),JPY!$A:$B,2,TRUE),K1864)),
K1864)</f>
        <v>9.7140000000000004E-2</v>
      </c>
      <c r="L1865" s="92">
        <f>IF(MOD($E1865,1)&gt;(11+55/60)/24,
IF(VLOOKUP(QUOTIENT($E1865,1),AUD!$A:$K,11,TRUE)=0,L1864,IFERROR(VLOOKUP(QUOTIENT($E1865,1),CAD!$A:$B,2,TRUE)*1,L1864)),
L1864)</f>
        <v>0.91</v>
      </c>
    </row>
    <row r="1866" spans="1:12">
      <c r="A1866" s="94">
        <v>42027.416666666664</v>
      </c>
      <c r="B1866" s="94">
        <f>A1866+Timezone!$C$2/24+VLOOKUP(A1866,Timezone!$K:$L,2,TRUE)/24</f>
        <v>42027.874999999993</v>
      </c>
      <c r="C1866" s="94">
        <f>$A1866+Timezone!$C$3/24+VLOOKUP($A1866,Timezone!$M:$N,2,TRUE)/24</f>
        <v>42027.958333333328</v>
      </c>
      <c r="D1866" s="94">
        <f>$A1866+Timezone!$C$4/24+VLOOKUP($A1866,Timezone!$O:$P,2,TRUE)/24</f>
        <v>42027.416666666664</v>
      </c>
      <c r="E1866" s="94">
        <f>$A1866+Timezone!$C$5/24+VLOOKUP($A1866,Timezone!$Q:$R,2,TRUE)/24</f>
        <v>42027.208333333336</v>
      </c>
      <c r="F1866" s="92">
        <f>IF(MOD($B1866,1)&gt;10.5/24,
IF(VLOOKUP(QUOTIENT($B1866,1),AUD!$A:$K,11,TRUE)=0,F1865,VLOOKUP(QUOTIENT($B1866,1),AUD!$A:$K,11,TRUE)),
F1865)</f>
        <v>2.65</v>
      </c>
      <c r="G1866" s="92">
        <f>IF(MOD($C1866,1)&gt;10.5/24,
IF(VLOOKUP(QUOTIENT($C1866,1),AUD!$A:$K,11,TRUE)=0,G1865,VLOOKUP(QUOTIENT($C1866,1),NZD!$A:$F,6,TRUE)),
G1865)</f>
        <v>3.67</v>
      </c>
      <c r="H1866" s="92">
        <f>IF(MOD($D1866,1)&gt;(11+55/60)/24,
IF(VLOOKUP(QUOTIENT($D1866,1),AUD!$A:$K,11,TRUE)=0,H1865,IFERROR(VLOOKUP(QUOTIENT($D1866,1),USD!$A:$B,2,TRUE),H1865)),
H1865)</f>
        <v>0.25609999999999999</v>
      </c>
      <c r="I1866" s="92">
        <f>IF(MOD($D1866,1)&gt;(11+55/60)/24,
IF(VLOOKUP(QUOTIENT($D1866,1),AUD!$A:$K,11,TRUE)=0,I1865,IFERROR(VLOOKUP(QUOTIENT($D1866,1),GBP!$A:$B,2,TRUE),I1865)),
I1865)</f>
        <v>0.56337999999999999</v>
      </c>
      <c r="J1866" s="92">
        <f>IF(MOD($D1866,1)&gt;(11+55/60)/24,
IF(VLOOKUP(QUOTIENT($D1866,1),AUD!$A:$K,11,TRUE)=0,J1865,IFERROR(VLOOKUP(QUOTIENT($D1866,1),EUR!$A:$B,2,TRUE),J1865)),
J1865)</f>
        <v>3.143E-2</v>
      </c>
      <c r="K1866" s="92">
        <f>IF(MOD($D1866,1)&gt;(11+55/60)/24,
IF(VLOOKUP(QUOTIENT($D1866,1),AUD!$A:$K,11,TRUE)=0,K1865,IFERROR(VLOOKUP(QUOTIENT($D1866,1),JPY!$A:$B,2,TRUE),K1865)),
K1865)</f>
        <v>9.7140000000000004E-2</v>
      </c>
      <c r="L1866" s="92">
        <f>IF(MOD($E1866,1)&gt;(11+55/60)/24,
IF(VLOOKUP(QUOTIENT($E1866,1),AUD!$A:$K,11,TRUE)=0,L1865,IFERROR(VLOOKUP(QUOTIENT($E1866,1),CAD!$A:$B,2,TRUE)*1,L1865)),
L1865)</f>
        <v>0.91</v>
      </c>
    </row>
    <row r="1867" spans="1:12">
      <c r="A1867" s="94">
        <v>42027.5</v>
      </c>
      <c r="B1867" s="94">
        <f>A1867+Timezone!$C$2/24+VLOOKUP(A1867,Timezone!$K:$L,2,TRUE)/24</f>
        <v>42027.958333333328</v>
      </c>
      <c r="C1867" s="94">
        <f>$A1867+Timezone!$C$3/24+VLOOKUP($A1867,Timezone!$M:$N,2,TRUE)/24</f>
        <v>42028.041666666664</v>
      </c>
      <c r="D1867" s="94">
        <f>$A1867+Timezone!$C$4/24+VLOOKUP($A1867,Timezone!$O:$P,2,TRUE)/24</f>
        <v>42027.5</v>
      </c>
      <c r="E1867" s="94">
        <f>$A1867+Timezone!$C$5/24+VLOOKUP($A1867,Timezone!$Q:$R,2,TRUE)/24</f>
        <v>42027.291666666672</v>
      </c>
      <c r="F1867" s="92">
        <f>IF(MOD($B1867,1)&gt;10.5/24,
IF(VLOOKUP(QUOTIENT($B1867,1),AUD!$A:$K,11,TRUE)=0,F1866,VLOOKUP(QUOTIENT($B1867,1),AUD!$A:$K,11,TRUE)),
F1866)</f>
        <v>2.65</v>
      </c>
      <c r="G1867" s="92">
        <f>IF(MOD($C1867,1)&gt;10.5/24,
IF(VLOOKUP(QUOTIENT($C1867,1),AUD!$A:$K,11,TRUE)=0,G1866,VLOOKUP(QUOTIENT($C1867,1),NZD!$A:$F,6,TRUE)),
G1866)</f>
        <v>3.67</v>
      </c>
      <c r="H1867" s="92">
        <f>IF(MOD($D1867,1)&gt;(11+55/60)/24,
IF(VLOOKUP(QUOTIENT($D1867,1),AUD!$A:$K,11,TRUE)=0,H1866,IFERROR(VLOOKUP(QUOTIENT($D1867,1),USD!$A:$B,2,TRUE),H1866)),
H1866)</f>
        <v>0.25609999999999999</v>
      </c>
      <c r="I1867" s="92">
        <f>IF(MOD($D1867,1)&gt;(11+55/60)/24,
IF(VLOOKUP(QUOTIENT($D1867,1),AUD!$A:$K,11,TRUE)=0,I1866,IFERROR(VLOOKUP(QUOTIENT($D1867,1),GBP!$A:$B,2,TRUE),I1866)),
I1866)</f>
        <v>0.56588000000000005</v>
      </c>
      <c r="J1867" s="92">
        <f>IF(MOD($D1867,1)&gt;(11+55/60)/24,
IF(VLOOKUP(QUOTIENT($D1867,1),AUD!$A:$K,11,TRUE)=0,J1866,IFERROR(VLOOKUP(QUOTIENT($D1867,1),EUR!$A:$B,2,TRUE),J1866)),
J1866)</f>
        <v>3.286E-2</v>
      </c>
      <c r="K1867" s="92">
        <f>IF(MOD($D1867,1)&gt;(11+55/60)/24,
IF(VLOOKUP(QUOTIENT($D1867,1),AUD!$A:$K,11,TRUE)=0,K1866,IFERROR(VLOOKUP(QUOTIENT($D1867,1),JPY!$A:$B,2,TRUE),K1866)),
K1866)</f>
        <v>9.7140000000000004E-2</v>
      </c>
      <c r="L1867" s="92">
        <f>IF(MOD($E1867,1)&gt;(11+55/60)/24,
IF(VLOOKUP(QUOTIENT($E1867,1),AUD!$A:$K,11,TRUE)=0,L1866,IFERROR(VLOOKUP(QUOTIENT($E1867,1),CAD!$A:$B,2,TRUE)*1,L1866)),
L1866)</f>
        <v>0.91</v>
      </c>
    </row>
    <row r="1868" spans="1:12">
      <c r="A1868" s="94">
        <v>42027.583333333336</v>
      </c>
      <c r="B1868" s="94">
        <f>A1868+Timezone!$C$2/24+VLOOKUP(A1868,Timezone!$K:$L,2,TRUE)/24</f>
        <v>42028.041666666664</v>
      </c>
      <c r="C1868" s="94">
        <f>$A1868+Timezone!$C$3/24+VLOOKUP($A1868,Timezone!$M:$N,2,TRUE)/24</f>
        <v>42028.125</v>
      </c>
      <c r="D1868" s="94">
        <f>$A1868+Timezone!$C$4/24+VLOOKUP($A1868,Timezone!$O:$P,2,TRUE)/24</f>
        <v>42027.583333333336</v>
      </c>
      <c r="E1868" s="94">
        <f>$A1868+Timezone!$C$5/24+VLOOKUP($A1868,Timezone!$Q:$R,2,TRUE)/24</f>
        <v>42027.375000000007</v>
      </c>
      <c r="F1868" s="92">
        <f>IF(MOD($B1868,1)&gt;10.5/24,
IF(VLOOKUP(QUOTIENT($B1868,1),AUD!$A:$K,11,TRUE)=0,F1867,VLOOKUP(QUOTIENT($B1868,1),AUD!$A:$K,11,TRUE)),
F1867)</f>
        <v>2.65</v>
      </c>
      <c r="G1868" s="92">
        <f>IF(MOD($C1868,1)&gt;10.5/24,
IF(VLOOKUP(QUOTIENT($C1868,1),AUD!$A:$K,11,TRUE)=0,G1867,VLOOKUP(QUOTIENT($C1868,1),NZD!$A:$F,6,TRUE)),
G1867)</f>
        <v>3.67</v>
      </c>
      <c r="H1868" s="92">
        <f>IF(MOD($D1868,1)&gt;(11+55/60)/24,
IF(VLOOKUP(QUOTIENT($D1868,1),AUD!$A:$K,11,TRUE)=0,H1867,IFERROR(VLOOKUP(QUOTIENT($D1868,1),USD!$A:$B,2,TRUE),H1867)),
H1867)</f>
        <v>0.25609999999999999</v>
      </c>
      <c r="I1868" s="92">
        <f>IF(MOD($D1868,1)&gt;(11+55/60)/24,
IF(VLOOKUP(QUOTIENT($D1868,1),AUD!$A:$K,11,TRUE)=0,I1867,IFERROR(VLOOKUP(QUOTIENT($D1868,1),GBP!$A:$B,2,TRUE),I1867)),
I1867)</f>
        <v>0.56588000000000005</v>
      </c>
      <c r="J1868" s="92">
        <f>IF(MOD($D1868,1)&gt;(11+55/60)/24,
IF(VLOOKUP(QUOTIENT($D1868,1),AUD!$A:$K,11,TRUE)=0,J1867,IFERROR(VLOOKUP(QUOTIENT($D1868,1),EUR!$A:$B,2,TRUE),J1867)),
J1867)</f>
        <v>3.286E-2</v>
      </c>
      <c r="K1868" s="92">
        <f>IF(MOD($D1868,1)&gt;(11+55/60)/24,
IF(VLOOKUP(QUOTIENT($D1868,1),AUD!$A:$K,11,TRUE)=0,K1867,IFERROR(VLOOKUP(QUOTIENT($D1868,1),JPY!$A:$B,2,TRUE),K1867)),
K1867)</f>
        <v>9.7140000000000004E-2</v>
      </c>
      <c r="L1868" s="92">
        <f>IF(MOD($E1868,1)&gt;(11+55/60)/24,
IF(VLOOKUP(QUOTIENT($E1868,1),AUD!$A:$K,11,TRUE)=0,L1867,IFERROR(VLOOKUP(QUOTIENT($E1868,1),CAD!$A:$B,2,TRUE)*1,L1867)),
L1867)</f>
        <v>0.91</v>
      </c>
    </row>
    <row r="1869" spans="1:12">
      <c r="A1869" s="94">
        <v>42027.666666666664</v>
      </c>
      <c r="B1869" s="94">
        <f>A1869+Timezone!$C$2/24+VLOOKUP(A1869,Timezone!$K:$L,2,TRUE)/24</f>
        <v>42028.124999999993</v>
      </c>
      <c r="C1869" s="94">
        <f>$A1869+Timezone!$C$3/24+VLOOKUP($A1869,Timezone!$M:$N,2,TRUE)/24</f>
        <v>42028.208333333328</v>
      </c>
      <c r="D1869" s="94">
        <f>$A1869+Timezone!$C$4/24+VLOOKUP($A1869,Timezone!$O:$P,2,TRUE)/24</f>
        <v>42027.666666666664</v>
      </c>
      <c r="E1869" s="94">
        <f>$A1869+Timezone!$C$5/24+VLOOKUP($A1869,Timezone!$Q:$R,2,TRUE)/24</f>
        <v>42027.458333333336</v>
      </c>
      <c r="F1869" s="92">
        <f>IF(MOD($B1869,1)&gt;10.5/24,
IF(VLOOKUP(QUOTIENT($B1869,1),AUD!$A:$K,11,TRUE)=0,F1868,VLOOKUP(QUOTIENT($B1869,1),AUD!$A:$K,11,TRUE)),
F1868)</f>
        <v>2.65</v>
      </c>
      <c r="G1869" s="92">
        <f>IF(MOD($C1869,1)&gt;10.5/24,
IF(VLOOKUP(QUOTIENT($C1869,1),AUD!$A:$K,11,TRUE)=0,G1868,VLOOKUP(QUOTIENT($C1869,1),NZD!$A:$F,6,TRUE)),
G1868)</f>
        <v>3.67</v>
      </c>
      <c r="H1869" s="92">
        <f>IF(MOD($D1869,1)&gt;(11+55/60)/24,
IF(VLOOKUP(QUOTIENT($D1869,1),AUD!$A:$K,11,TRUE)=0,H1868,IFERROR(VLOOKUP(QUOTIENT($D1869,1),USD!$A:$B,2,TRUE),H1868)),
H1868)</f>
        <v>0.25609999999999999</v>
      </c>
      <c r="I1869" s="92">
        <f>IF(MOD($D1869,1)&gt;(11+55/60)/24,
IF(VLOOKUP(QUOTIENT($D1869,1),AUD!$A:$K,11,TRUE)=0,I1868,IFERROR(VLOOKUP(QUOTIENT($D1869,1),GBP!$A:$B,2,TRUE),I1868)),
I1868)</f>
        <v>0.56588000000000005</v>
      </c>
      <c r="J1869" s="92">
        <f>IF(MOD($D1869,1)&gt;(11+55/60)/24,
IF(VLOOKUP(QUOTIENT($D1869,1),AUD!$A:$K,11,TRUE)=0,J1868,IFERROR(VLOOKUP(QUOTIENT($D1869,1),EUR!$A:$B,2,TRUE),J1868)),
J1868)</f>
        <v>3.286E-2</v>
      </c>
      <c r="K1869" s="92">
        <f>IF(MOD($D1869,1)&gt;(11+55/60)/24,
IF(VLOOKUP(QUOTIENT($D1869,1),AUD!$A:$K,11,TRUE)=0,K1868,IFERROR(VLOOKUP(QUOTIENT($D1869,1),JPY!$A:$B,2,TRUE),K1868)),
K1868)</f>
        <v>9.7140000000000004E-2</v>
      </c>
      <c r="L1869" s="92">
        <f>IF(MOD($E1869,1)&gt;(11+55/60)/24,
IF(VLOOKUP(QUOTIENT($E1869,1),AUD!$A:$K,11,TRUE)=0,L1868,IFERROR(VLOOKUP(QUOTIENT($E1869,1),CAD!$A:$B,2,TRUE)*1,L1868)),
L1868)</f>
        <v>0.91</v>
      </c>
    </row>
    <row r="1870" spans="1:12">
      <c r="A1870" s="94">
        <v>42027.75</v>
      </c>
      <c r="B1870" s="94">
        <f>A1870+Timezone!$C$2/24+VLOOKUP(A1870,Timezone!$K:$L,2,TRUE)/24</f>
        <v>42028.208333333328</v>
      </c>
      <c r="C1870" s="94">
        <f>$A1870+Timezone!$C$3/24+VLOOKUP($A1870,Timezone!$M:$N,2,TRUE)/24</f>
        <v>42028.291666666664</v>
      </c>
      <c r="D1870" s="94">
        <f>$A1870+Timezone!$C$4/24+VLOOKUP($A1870,Timezone!$O:$P,2,TRUE)/24</f>
        <v>42027.75</v>
      </c>
      <c r="E1870" s="94">
        <f>$A1870+Timezone!$C$5/24+VLOOKUP($A1870,Timezone!$Q:$R,2,TRUE)/24</f>
        <v>42027.541666666672</v>
      </c>
      <c r="F1870" s="92">
        <f>IF(MOD($B1870,1)&gt;10.5/24,
IF(VLOOKUP(QUOTIENT($B1870,1),AUD!$A:$K,11,TRUE)=0,F1869,VLOOKUP(QUOTIENT($B1870,1),AUD!$A:$K,11,TRUE)),
F1869)</f>
        <v>2.65</v>
      </c>
      <c r="G1870" s="92">
        <f>IF(MOD($C1870,1)&gt;10.5/24,
IF(VLOOKUP(QUOTIENT($C1870,1),AUD!$A:$K,11,TRUE)=0,G1869,VLOOKUP(QUOTIENT($C1870,1),NZD!$A:$F,6,TRUE)),
G1869)</f>
        <v>3.67</v>
      </c>
      <c r="H1870" s="92">
        <f>IF(MOD($D1870,1)&gt;(11+55/60)/24,
IF(VLOOKUP(QUOTIENT($D1870,1),AUD!$A:$K,11,TRUE)=0,H1869,IFERROR(VLOOKUP(QUOTIENT($D1870,1),USD!$A:$B,2,TRUE),H1869)),
H1869)</f>
        <v>0.25609999999999999</v>
      </c>
      <c r="I1870" s="92">
        <f>IF(MOD($D1870,1)&gt;(11+55/60)/24,
IF(VLOOKUP(QUOTIENT($D1870,1),AUD!$A:$K,11,TRUE)=0,I1869,IFERROR(VLOOKUP(QUOTIENT($D1870,1),GBP!$A:$B,2,TRUE),I1869)),
I1869)</f>
        <v>0.56588000000000005</v>
      </c>
      <c r="J1870" s="92">
        <f>IF(MOD($D1870,1)&gt;(11+55/60)/24,
IF(VLOOKUP(QUOTIENT($D1870,1),AUD!$A:$K,11,TRUE)=0,J1869,IFERROR(VLOOKUP(QUOTIENT($D1870,1),EUR!$A:$B,2,TRUE),J1869)),
J1869)</f>
        <v>3.286E-2</v>
      </c>
      <c r="K1870" s="92">
        <f>IF(MOD($D1870,1)&gt;(11+55/60)/24,
IF(VLOOKUP(QUOTIENT($D1870,1),AUD!$A:$K,11,TRUE)=0,K1869,IFERROR(VLOOKUP(QUOTIENT($D1870,1),JPY!$A:$B,2,TRUE),K1869)),
K1869)</f>
        <v>9.7140000000000004E-2</v>
      </c>
      <c r="L1870" s="92">
        <f>IF(MOD($E1870,1)&gt;(11+55/60)/24,
IF(VLOOKUP(QUOTIENT($E1870,1),AUD!$A:$K,11,TRUE)=0,L1869,IFERROR(VLOOKUP(QUOTIENT($E1870,1),CAD!$A:$B,2,TRUE)*1,L1869)),
L1869)</f>
        <v>0.92</v>
      </c>
    </row>
    <row r="1871" spans="1:12">
      <c r="A1871" s="94">
        <v>42027.833333333336</v>
      </c>
      <c r="B1871" s="94">
        <f>A1871+Timezone!$C$2/24+VLOOKUP(A1871,Timezone!$K:$L,2,TRUE)/24</f>
        <v>42028.291666666664</v>
      </c>
      <c r="C1871" s="94">
        <f>$A1871+Timezone!$C$3/24+VLOOKUP($A1871,Timezone!$M:$N,2,TRUE)/24</f>
        <v>42028.375</v>
      </c>
      <c r="D1871" s="94">
        <f>$A1871+Timezone!$C$4/24+VLOOKUP($A1871,Timezone!$O:$P,2,TRUE)/24</f>
        <v>42027.833333333336</v>
      </c>
      <c r="E1871" s="94">
        <f>$A1871+Timezone!$C$5/24+VLOOKUP($A1871,Timezone!$Q:$R,2,TRUE)/24</f>
        <v>42027.625000000007</v>
      </c>
      <c r="F1871" s="92">
        <f>IF(MOD($B1871,1)&gt;10.5/24,
IF(VLOOKUP(QUOTIENT($B1871,1),AUD!$A:$K,11,TRUE)=0,F1870,VLOOKUP(QUOTIENT($B1871,1),AUD!$A:$K,11,TRUE)),
F1870)</f>
        <v>2.65</v>
      </c>
      <c r="G1871" s="92">
        <f>IF(MOD($C1871,1)&gt;10.5/24,
IF(VLOOKUP(QUOTIENT($C1871,1),AUD!$A:$K,11,TRUE)=0,G1870,VLOOKUP(QUOTIENT($C1871,1),NZD!$A:$F,6,TRUE)),
G1870)</f>
        <v>3.67</v>
      </c>
      <c r="H1871" s="92">
        <f>IF(MOD($D1871,1)&gt;(11+55/60)/24,
IF(VLOOKUP(QUOTIENT($D1871,1),AUD!$A:$K,11,TRUE)=0,H1870,IFERROR(VLOOKUP(QUOTIENT($D1871,1),USD!$A:$B,2,TRUE),H1870)),
H1870)</f>
        <v>0.25609999999999999</v>
      </c>
      <c r="I1871" s="92">
        <f>IF(MOD($D1871,1)&gt;(11+55/60)/24,
IF(VLOOKUP(QUOTIENT($D1871,1),AUD!$A:$K,11,TRUE)=0,I1870,IFERROR(VLOOKUP(QUOTIENT($D1871,1),GBP!$A:$B,2,TRUE),I1870)),
I1870)</f>
        <v>0.56588000000000005</v>
      </c>
      <c r="J1871" s="92">
        <f>IF(MOD($D1871,1)&gt;(11+55/60)/24,
IF(VLOOKUP(QUOTIENT($D1871,1),AUD!$A:$K,11,TRUE)=0,J1870,IFERROR(VLOOKUP(QUOTIENT($D1871,1),EUR!$A:$B,2,TRUE),J1870)),
J1870)</f>
        <v>3.286E-2</v>
      </c>
      <c r="K1871" s="92">
        <f>IF(MOD($D1871,1)&gt;(11+55/60)/24,
IF(VLOOKUP(QUOTIENT($D1871,1),AUD!$A:$K,11,TRUE)=0,K1870,IFERROR(VLOOKUP(QUOTIENT($D1871,1),JPY!$A:$B,2,TRUE),K1870)),
K1870)</f>
        <v>9.7140000000000004E-2</v>
      </c>
      <c r="L1871" s="92">
        <f>IF(MOD($E1871,1)&gt;(11+55/60)/24,
IF(VLOOKUP(QUOTIENT($E1871,1),AUD!$A:$K,11,TRUE)=0,L1870,IFERROR(VLOOKUP(QUOTIENT($E1871,1),CAD!$A:$B,2,TRUE)*1,L1870)),
L1870)</f>
        <v>0.92</v>
      </c>
    </row>
    <row r="1872" spans="1:12">
      <c r="A1872" s="94">
        <v>42029.75</v>
      </c>
      <c r="B1872" s="94">
        <f>A1872+Timezone!$C$2/24+VLOOKUP(A1872,Timezone!$K:$L,2,TRUE)/24</f>
        <v>42030.208333333328</v>
      </c>
      <c r="C1872" s="94">
        <f>$A1872+Timezone!$C$3/24+VLOOKUP($A1872,Timezone!$M:$N,2,TRUE)/24</f>
        <v>42030.291666666664</v>
      </c>
      <c r="D1872" s="94">
        <f>$A1872+Timezone!$C$4/24+VLOOKUP($A1872,Timezone!$O:$P,2,TRUE)/24</f>
        <v>42029.75</v>
      </c>
      <c r="E1872" s="94">
        <f>$A1872+Timezone!$C$5/24+VLOOKUP($A1872,Timezone!$Q:$R,2,TRUE)/24</f>
        <v>42029.541666666672</v>
      </c>
      <c r="F1872" s="92">
        <f>IF(MOD($B1872,1)&gt;10.5/24,
IF(VLOOKUP(QUOTIENT($B1872,1),AUD!$A:$K,11,TRUE)=0,F1871,VLOOKUP(QUOTIENT($B1872,1),AUD!$A:$K,11,TRUE)),
F1871)</f>
        <v>2.65</v>
      </c>
      <c r="G1872" s="92">
        <f>IF(MOD($C1872,1)&gt;10.5/24,
IF(VLOOKUP(QUOTIENT($C1872,1),AUD!$A:$K,11,TRUE)=0,G1871,VLOOKUP(QUOTIENT($C1872,1),NZD!$A:$F,6,TRUE)),
G1871)</f>
        <v>3.67</v>
      </c>
      <c r="H1872" s="92">
        <f>IF(MOD($D1872,1)&gt;(11+55/60)/24,
IF(VLOOKUP(QUOTIENT($D1872,1),AUD!$A:$K,11,TRUE)=0,H1871,IFERROR(VLOOKUP(QUOTIENT($D1872,1),USD!$A:$B,2,TRUE),H1871)),
H1871)</f>
        <v>0.25609999999999999</v>
      </c>
      <c r="I1872" s="92">
        <f>IF(MOD($D1872,1)&gt;(11+55/60)/24,
IF(VLOOKUP(QUOTIENT($D1872,1),AUD!$A:$K,11,TRUE)=0,I1871,IFERROR(VLOOKUP(QUOTIENT($D1872,1),GBP!$A:$B,2,TRUE),I1871)),
I1871)</f>
        <v>0.56588000000000005</v>
      </c>
      <c r="J1872" s="92">
        <f>IF(MOD($D1872,1)&gt;(11+55/60)/24,
IF(VLOOKUP(QUOTIENT($D1872,1),AUD!$A:$K,11,TRUE)=0,J1871,IFERROR(VLOOKUP(QUOTIENT($D1872,1),EUR!$A:$B,2,TRUE),J1871)),
J1871)</f>
        <v>3.286E-2</v>
      </c>
      <c r="K1872" s="92">
        <f>IF(MOD($D1872,1)&gt;(11+55/60)/24,
IF(VLOOKUP(QUOTIENT($D1872,1),AUD!$A:$K,11,TRUE)=0,K1871,IFERROR(VLOOKUP(QUOTIENT($D1872,1),JPY!$A:$B,2,TRUE),K1871)),
K1871)</f>
        <v>9.7140000000000004E-2</v>
      </c>
      <c r="L1872" s="92">
        <f>IF(MOD($E1872,1)&gt;(11+55/60)/24,
IF(VLOOKUP(QUOTIENT($E1872,1),AUD!$A:$K,11,TRUE)=0,L1871,IFERROR(VLOOKUP(QUOTIENT($E1872,1),CAD!$A:$B,2,TRUE)*1,L1871)),
L1871)</f>
        <v>0.92</v>
      </c>
    </row>
    <row r="1873" spans="1:12">
      <c r="A1873" s="94">
        <v>42029.833333333336</v>
      </c>
      <c r="B1873" s="94">
        <f>A1873+Timezone!$C$2/24+VLOOKUP(A1873,Timezone!$K:$L,2,TRUE)/24</f>
        <v>42030.291666666664</v>
      </c>
      <c r="C1873" s="94">
        <f>$A1873+Timezone!$C$3/24+VLOOKUP($A1873,Timezone!$M:$N,2,TRUE)/24</f>
        <v>42030.375</v>
      </c>
      <c r="D1873" s="94">
        <f>$A1873+Timezone!$C$4/24+VLOOKUP($A1873,Timezone!$O:$P,2,TRUE)/24</f>
        <v>42029.833333333336</v>
      </c>
      <c r="E1873" s="94">
        <f>$A1873+Timezone!$C$5/24+VLOOKUP($A1873,Timezone!$Q:$R,2,TRUE)/24</f>
        <v>42029.625000000007</v>
      </c>
      <c r="F1873" s="92">
        <f>IF(MOD($B1873,1)&gt;10.5/24,
IF(VLOOKUP(QUOTIENT($B1873,1),AUD!$A:$K,11,TRUE)=0,F1872,VLOOKUP(QUOTIENT($B1873,1),AUD!$A:$K,11,TRUE)),
F1872)</f>
        <v>2.65</v>
      </c>
      <c r="G1873" s="92">
        <f>IF(MOD($C1873,1)&gt;10.5/24,
IF(VLOOKUP(QUOTIENT($C1873,1),AUD!$A:$K,11,TRUE)=0,G1872,VLOOKUP(QUOTIENT($C1873,1),NZD!$A:$F,6,TRUE)),
G1872)</f>
        <v>3.67</v>
      </c>
      <c r="H1873" s="92">
        <f>IF(MOD($D1873,1)&gt;(11+55/60)/24,
IF(VLOOKUP(QUOTIENT($D1873,1),AUD!$A:$K,11,TRUE)=0,H1872,IFERROR(VLOOKUP(QUOTIENT($D1873,1),USD!$A:$B,2,TRUE),H1872)),
H1872)</f>
        <v>0.25609999999999999</v>
      </c>
      <c r="I1873" s="92">
        <f>IF(MOD($D1873,1)&gt;(11+55/60)/24,
IF(VLOOKUP(QUOTIENT($D1873,1),AUD!$A:$K,11,TRUE)=0,I1872,IFERROR(VLOOKUP(QUOTIENT($D1873,1),GBP!$A:$B,2,TRUE),I1872)),
I1872)</f>
        <v>0.56588000000000005</v>
      </c>
      <c r="J1873" s="92">
        <f>IF(MOD($D1873,1)&gt;(11+55/60)/24,
IF(VLOOKUP(QUOTIENT($D1873,1),AUD!$A:$K,11,TRUE)=0,J1872,IFERROR(VLOOKUP(QUOTIENT($D1873,1),EUR!$A:$B,2,TRUE),J1872)),
J1872)</f>
        <v>3.286E-2</v>
      </c>
      <c r="K1873" s="92">
        <f>IF(MOD($D1873,1)&gt;(11+55/60)/24,
IF(VLOOKUP(QUOTIENT($D1873,1),AUD!$A:$K,11,TRUE)=0,K1872,IFERROR(VLOOKUP(QUOTIENT($D1873,1),JPY!$A:$B,2,TRUE),K1872)),
K1872)</f>
        <v>9.7140000000000004E-2</v>
      </c>
      <c r="L1873" s="92">
        <f>IF(MOD($E1873,1)&gt;(11+55/60)/24,
IF(VLOOKUP(QUOTIENT($E1873,1),AUD!$A:$K,11,TRUE)=0,L1872,IFERROR(VLOOKUP(QUOTIENT($E1873,1),CAD!$A:$B,2,TRUE)*1,L1872)),
L1872)</f>
        <v>0.92</v>
      </c>
    </row>
    <row r="1874" spans="1:12">
      <c r="A1874" s="94">
        <v>42029.916666666664</v>
      </c>
      <c r="B1874" s="94">
        <f>A1874+Timezone!$C$2/24+VLOOKUP(A1874,Timezone!$K:$L,2,TRUE)/24</f>
        <v>42030.374999999993</v>
      </c>
      <c r="C1874" s="94">
        <f>$A1874+Timezone!$C$3/24+VLOOKUP($A1874,Timezone!$M:$N,2,TRUE)/24</f>
        <v>42030.458333333328</v>
      </c>
      <c r="D1874" s="94">
        <f>$A1874+Timezone!$C$4/24+VLOOKUP($A1874,Timezone!$O:$P,2,TRUE)/24</f>
        <v>42029.916666666664</v>
      </c>
      <c r="E1874" s="94">
        <f>$A1874+Timezone!$C$5/24+VLOOKUP($A1874,Timezone!$Q:$R,2,TRUE)/24</f>
        <v>42029.708333333336</v>
      </c>
      <c r="F1874" s="92">
        <f>IF(MOD($B1874,1)&gt;10.5/24,
IF(VLOOKUP(QUOTIENT($B1874,1),AUD!$A:$K,11,TRUE)=0,F1873,VLOOKUP(QUOTIENT($B1874,1),AUD!$A:$K,11,TRUE)),
F1873)</f>
        <v>2.65</v>
      </c>
      <c r="G1874" s="92">
        <f>IF(MOD($C1874,1)&gt;10.5/24,
IF(VLOOKUP(QUOTIENT($C1874,1),AUD!$A:$K,11,TRUE)=0,G1873,VLOOKUP(QUOTIENT($C1874,1),NZD!$A:$F,6,TRUE)),
G1873)</f>
        <v>3.65</v>
      </c>
      <c r="H1874" s="92">
        <f>IF(MOD($D1874,1)&gt;(11+55/60)/24,
IF(VLOOKUP(QUOTIENT($D1874,1),AUD!$A:$K,11,TRUE)=0,H1873,IFERROR(VLOOKUP(QUOTIENT($D1874,1),USD!$A:$B,2,TRUE),H1873)),
H1873)</f>
        <v>0.25609999999999999</v>
      </c>
      <c r="I1874" s="92">
        <f>IF(MOD($D1874,1)&gt;(11+55/60)/24,
IF(VLOOKUP(QUOTIENT($D1874,1),AUD!$A:$K,11,TRUE)=0,I1873,IFERROR(VLOOKUP(QUOTIENT($D1874,1),GBP!$A:$B,2,TRUE),I1873)),
I1873)</f>
        <v>0.56588000000000005</v>
      </c>
      <c r="J1874" s="92">
        <f>IF(MOD($D1874,1)&gt;(11+55/60)/24,
IF(VLOOKUP(QUOTIENT($D1874,1),AUD!$A:$K,11,TRUE)=0,J1873,IFERROR(VLOOKUP(QUOTIENT($D1874,1),EUR!$A:$B,2,TRUE),J1873)),
J1873)</f>
        <v>3.286E-2</v>
      </c>
      <c r="K1874" s="92">
        <f>IF(MOD($D1874,1)&gt;(11+55/60)/24,
IF(VLOOKUP(QUOTIENT($D1874,1),AUD!$A:$K,11,TRUE)=0,K1873,IFERROR(VLOOKUP(QUOTIENT($D1874,1),JPY!$A:$B,2,TRUE),K1873)),
K1873)</f>
        <v>9.7140000000000004E-2</v>
      </c>
      <c r="L1874" s="92">
        <f>IF(MOD($E1874,1)&gt;(11+55/60)/24,
IF(VLOOKUP(QUOTIENT($E1874,1),AUD!$A:$K,11,TRUE)=0,L1873,IFERROR(VLOOKUP(QUOTIENT($E1874,1),CAD!$A:$B,2,TRUE)*1,L1873)),
L1873)</f>
        <v>0.92</v>
      </c>
    </row>
    <row r="1875" spans="1:12">
      <c r="A1875" s="94">
        <v>42030</v>
      </c>
      <c r="B1875" s="94">
        <f>A1875+Timezone!$C$2/24+VLOOKUP(A1875,Timezone!$K:$L,2,TRUE)/24</f>
        <v>42030.458333333328</v>
      </c>
      <c r="C1875" s="94">
        <f>$A1875+Timezone!$C$3/24+VLOOKUP($A1875,Timezone!$M:$N,2,TRUE)/24</f>
        <v>42030.541666666664</v>
      </c>
      <c r="D1875" s="94">
        <f>$A1875+Timezone!$C$4/24+VLOOKUP($A1875,Timezone!$O:$P,2,TRUE)/24</f>
        <v>42030</v>
      </c>
      <c r="E1875" s="94">
        <f>$A1875+Timezone!$C$5/24+VLOOKUP($A1875,Timezone!$Q:$R,2,TRUE)/24</f>
        <v>42029.791666666672</v>
      </c>
      <c r="F1875" s="92">
        <f>IF(MOD($B1875,1)&gt;10.5/24,
IF(VLOOKUP(QUOTIENT($B1875,1),AUD!$A:$K,11,TRUE)=0,F1874,VLOOKUP(QUOTIENT($B1875,1),AUD!$A:$K,11,TRUE)),
F1874)</f>
        <v>2.65</v>
      </c>
      <c r="G1875" s="92">
        <f>IF(MOD($C1875,1)&gt;10.5/24,
IF(VLOOKUP(QUOTIENT($C1875,1),AUD!$A:$K,11,TRUE)=0,G1874,VLOOKUP(QUOTIENT($C1875,1),NZD!$A:$F,6,TRUE)),
G1874)</f>
        <v>3.65</v>
      </c>
      <c r="H1875" s="92">
        <f>IF(MOD($D1875,1)&gt;(11+55/60)/24,
IF(VLOOKUP(QUOTIENT($D1875,1),AUD!$A:$K,11,TRUE)=0,H1874,IFERROR(VLOOKUP(QUOTIENT($D1875,1),USD!$A:$B,2,TRUE),H1874)),
H1874)</f>
        <v>0.25609999999999999</v>
      </c>
      <c r="I1875" s="92">
        <f>IF(MOD($D1875,1)&gt;(11+55/60)/24,
IF(VLOOKUP(QUOTIENT($D1875,1),AUD!$A:$K,11,TRUE)=0,I1874,IFERROR(VLOOKUP(QUOTIENT($D1875,1),GBP!$A:$B,2,TRUE),I1874)),
I1874)</f>
        <v>0.56588000000000005</v>
      </c>
      <c r="J1875" s="92">
        <f>IF(MOD($D1875,1)&gt;(11+55/60)/24,
IF(VLOOKUP(QUOTIENT($D1875,1),AUD!$A:$K,11,TRUE)=0,J1874,IFERROR(VLOOKUP(QUOTIENT($D1875,1),EUR!$A:$B,2,TRUE),J1874)),
J1874)</f>
        <v>3.286E-2</v>
      </c>
      <c r="K1875" s="92">
        <f>IF(MOD($D1875,1)&gt;(11+55/60)/24,
IF(VLOOKUP(QUOTIENT($D1875,1),AUD!$A:$K,11,TRUE)=0,K1874,IFERROR(VLOOKUP(QUOTIENT($D1875,1),JPY!$A:$B,2,TRUE),K1874)),
K1874)</f>
        <v>9.7140000000000004E-2</v>
      </c>
      <c r="L1875" s="92">
        <f>IF(MOD($E1875,1)&gt;(11+55/60)/24,
IF(VLOOKUP(QUOTIENT($E1875,1),AUD!$A:$K,11,TRUE)=0,L1874,IFERROR(VLOOKUP(QUOTIENT($E1875,1),CAD!$A:$B,2,TRUE)*1,L1874)),
L1874)</f>
        <v>0.92</v>
      </c>
    </row>
    <row r="1876" spans="1:12">
      <c r="A1876" s="94">
        <v>42030.083333333336</v>
      </c>
      <c r="B1876" s="94">
        <f>A1876+Timezone!$C$2/24+VLOOKUP(A1876,Timezone!$K:$L,2,TRUE)/24</f>
        <v>42030.541666666664</v>
      </c>
      <c r="C1876" s="94">
        <f>$A1876+Timezone!$C$3/24+VLOOKUP($A1876,Timezone!$M:$N,2,TRUE)/24</f>
        <v>42030.625</v>
      </c>
      <c r="D1876" s="94">
        <f>$A1876+Timezone!$C$4/24+VLOOKUP($A1876,Timezone!$O:$P,2,TRUE)/24</f>
        <v>42030.083333333336</v>
      </c>
      <c r="E1876" s="94">
        <f>$A1876+Timezone!$C$5/24+VLOOKUP($A1876,Timezone!$Q:$R,2,TRUE)/24</f>
        <v>42029.875000000007</v>
      </c>
      <c r="F1876" s="92">
        <f>IF(MOD($B1876,1)&gt;10.5/24,
IF(VLOOKUP(QUOTIENT($B1876,1),AUD!$A:$K,11,TRUE)=0,F1875,VLOOKUP(QUOTIENT($B1876,1),AUD!$A:$K,11,TRUE)),
F1875)</f>
        <v>2.65</v>
      </c>
      <c r="G1876" s="92">
        <f>IF(MOD($C1876,1)&gt;10.5/24,
IF(VLOOKUP(QUOTIENT($C1876,1),AUD!$A:$K,11,TRUE)=0,G1875,VLOOKUP(QUOTIENT($C1876,1),NZD!$A:$F,6,TRUE)),
G1875)</f>
        <v>3.65</v>
      </c>
      <c r="H1876" s="92">
        <f>IF(MOD($D1876,1)&gt;(11+55/60)/24,
IF(VLOOKUP(QUOTIENT($D1876,1),AUD!$A:$K,11,TRUE)=0,H1875,IFERROR(VLOOKUP(QUOTIENT($D1876,1),USD!$A:$B,2,TRUE),H1875)),
H1875)</f>
        <v>0.25609999999999999</v>
      </c>
      <c r="I1876" s="92">
        <f>IF(MOD($D1876,1)&gt;(11+55/60)/24,
IF(VLOOKUP(QUOTIENT($D1876,1),AUD!$A:$K,11,TRUE)=0,I1875,IFERROR(VLOOKUP(QUOTIENT($D1876,1),GBP!$A:$B,2,TRUE),I1875)),
I1875)</f>
        <v>0.56588000000000005</v>
      </c>
      <c r="J1876" s="92">
        <f>IF(MOD($D1876,1)&gt;(11+55/60)/24,
IF(VLOOKUP(QUOTIENT($D1876,1),AUD!$A:$K,11,TRUE)=0,J1875,IFERROR(VLOOKUP(QUOTIENT($D1876,1),EUR!$A:$B,2,TRUE),J1875)),
J1875)</f>
        <v>3.286E-2</v>
      </c>
      <c r="K1876" s="92">
        <f>IF(MOD($D1876,1)&gt;(11+55/60)/24,
IF(VLOOKUP(QUOTIENT($D1876,1),AUD!$A:$K,11,TRUE)=0,K1875,IFERROR(VLOOKUP(QUOTIENT($D1876,1),JPY!$A:$B,2,TRUE),K1875)),
K1875)</f>
        <v>9.7140000000000004E-2</v>
      </c>
      <c r="L1876" s="92">
        <f>IF(MOD($E1876,1)&gt;(11+55/60)/24,
IF(VLOOKUP(QUOTIENT($E1876,1),AUD!$A:$K,11,TRUE)=0,L1875,IFERROR(VLOOKUP(QUOTIENT($E1876,1),CAD!$A:$B,2,TRUE)*1,L1875)),
L1875)</f>
        <v>0.92</v>
      </c>
    </row>
    <row r="1877" spans="1:12">
      <c r="A1877" s="94">
        <v>42030.166666666664</v>
      </c>
      <c r="B1877" s="94">
        <f>A1877+Timezone!$C$2/24+VLOOKUP(A1877,Timezone!$K:$L,2,TRUE)/24</f>
        <v>42030.624999999993</v>
      </c>
      <c r="C1877" s="94">
        <f>$A1877+Timezone!$C$3/24+VLOOKUP($A1877,Timezone!$M:$N,2,TRUE)/24</f>
        <v>42030.708333333328</v>
      </c>
      <c r="D1877" s="94">
        <f>$A1877+Timezone!$C$4/24+VLOOKUP($A1877,Timezone!$O:$P,2,TRUE)/24</f>
        <v>42030.166666666664</v>
      </c>
      <c r="E1877" s="94">
        <f>$A1877+Timezone!$C$5/24+VLOOKUP($A1877,Timezone!$Q:$R,2,TRUE)/24</f>
        <v>42029.958333333336</v>
      </c>
      <c r="F1877" s="92">
        <f>IF(MOD($B1877,1)&gt;10.5/24,
IF(VLOOKUP(QUOTIENT($B1877,1),AUD!$A:$K,11,TRUE)=0,F1876,VLOOKUP(QUOTIENT($B1877,1),AUD!$A:$K,11,TRUE)),
F1876)</f>
        <v>2.65</v>
      </c>
      <c r="G1877" s="92">
        <f>IF(MOD($C1877,1)&gt;10.5/24,
IF(VLOOKUP(QUOTIENT($C1877,1),AUD!$A:$K,11,TRUE)=0,G1876,VLOOKUP(QUOTIENT($C1877,1),NZD!$A:$F,6,TRUE)),
G1876)</f>
        <v>3.65</v>
      </c>
      <c r="H1877" s="92">
        <f>IF(MOD($D1877,1)&gt;(11+55/60)/24,
IF(VLOOKUP(QUOTIENT($D1877,1),AUD!$A:$K,11,TRUE)=0,H1876,IFERROR(VLOOKUP(QUOTIENT($D1877,1),USD!$A:$B,2,TRUE),H1876)),
H1876)</f>
        <v>0.25609999999999999</v>
      </c>
      <c r="I1877" s="92">
        <f>IF(MOD($D1877,1)&gt;(11+55/60)/24,
IF(VLOOKUP(QUOTIENT($D1877,1),AUD!$A:$K,11,TRUE)=0,I1876,IFERROR(VLOOKUP(QUOTIENT($D1877,1),GBP!$A:$B,2,TRUE),I1876)),
I1876)</f>
        <v>0.56588000000000005</v>
      </c>
      <c r="J1877" s="92">
        <f>IF(MOD($D1877,1)&gt;(11+55/60)/24,
IF(VLOOKUP(QUOTIENT($D1877,1),AUD!$A:$K,11,TRUE)=0,J1876,IFERROR(VLOOKUP(QUOTIENT($D1877,1),EUR!$A:$B,2,TRUE),J1876)),
J1876)</f>
        <v>3.286E-2</v>
      </c>
      <c r="K1877" s="92">
        <f>IF(MOD($D1877,1)&gt;(11+55/60)/24,
IF(VLOOKUP(QUOTIENT($D1877,1),AUD!$A:$K,11,TRUE)=0,K1876,IFERROR(VLOOKUP(QUOTIENT($D1877,1),JPY!$A:$B,2,TRUE),K1876)),
K1876)</f>
        <v>9.7140000000000004E-2</v>
      </c>
      <c r="L1877" s="92">
        <f>IF(MOD($E1877,1)&gt;(11+55/60)/24,
IF(VLOOKUP(QUOTIENT($E1877,1),AUD!$A:$K,11,TRUE)=0,L1876,IFERROR(VLOOKUP(QUOTIENT($E1877,1),CAD!$A:$B,2,TRUE)*1,L1876)),
L1876)</f>
        <v>0.92</v>
      </c>
    </row>
    <row r="1878" spans="1:12">
      <c r="A1878" s="94">
        <v>42030.25</v>
      </c>
      <c r="B1878" s="94">
        <f>A1878+Timezone!$C$2/24+VLOOKUP(A1878,Timezone!$K:$L,2,TRUE)/24</f>
        <v>42030.708333333328</v>
      </c>
      <c r="C1878" s="94">
        <f>$A1878+Timezone!$C$3/24+VLOOKUP($A1878,Timezone!$M:$N,2,TRUE)/24</f>
        <v>42030.791666666664</v>
      </c>
      <c r="D1878" s="94">
        <f>$A1878+Timezone!$C$4/24+VLOOKUP($A1878,Timezone!$O:$P,2,TRUE)/24</f>
        <v>42030.25</v>
      </c>
      <c r="E1878" s="94">
        <f>$A1878+Timezone!$C$5/24+VLOOKUP($A1878,Timezone!$Q:$R,2,TRUE)/24</f>
        <v>42030.041666666672</v>
      </c>
      <c r="F1878" s="92">
        <f>IF(MOD($B1878,1)&gt;10.5/24,
IF(VLOOKUP(QUOTIENT($B1878,1),AUD!$A:$K,11,TRUE)=0,F1877,VLOOKUP(QUOTIENT($B1878,1),AUD!$A:$K,11,TRUE)),
F1877)</f>
        <v>2.65</v>
      </c>
      <c r="G1878" s="92">
        <f>IF(MOD($C1878,1)&gt;10.5/24,
IF(VLOOKUP(QUOTIENT($C1878,1),AUD!$A:$K,11,TRUE)=0,G1877,VLOOKUP(QUOTIENT($C1878,1),NZD!$A:$F,6,TRUE)),
G1877)</f>
        <v>3.65</v>
      </c>
      <c r="H1878" s="92">
        <f>IF(MOD($D1878,1)&gt;(11+55/60)/24,
IF(VLOOKUP(QUOTIENT($D1878,1),AUD!$A:$K,11,TRUE)=0,H1877,IFERROR(VLOOKUP(QUOTIENT($D1878,1),USD!$A:$B,2,TRUE),H1877)),
H1877)</f>
        <v>0.25609999999999999</v>
      </c>
      <c r="I1878" s="92">
        <f>IF(MOD($D1878,1)&gt;(11+55/60)/24,
IF(VLOOKUP(QUOTIENT($D1878,1),AUD!$A:$K,11,TRUE)=0,I1877,IFERROR(VLOOKUP(QUOTIENT($D1878,1),GBP!$A:$B,2,TRUE),I1877)),
I1877)</f>
        <v>0.56588000000000005</v>
      </c>
      <c r="J1878" s="92">
        <f>IF(MOD($D1878,1)&gt;(11+55/60)/24,
IF(VLOOKUP(QUOTIENT($D1878,1),AUD!$A:$K,11,TRUE)=0,J1877,IFERROR(VLOOKUP(QUOTIENT($D1878,1),EUR!$A:$B,2,TRUE),J1877)),
J1877)</f>
        <v>3.286E-2</v>
      </c>
      <c r="K1878" s="92">
        <f>IF(MOD($D1878,1)&gt;(11+55/60)/24,
IF(VLOOKUP(QUOTIENT($D1878,1),AUD!$A:$K,11,TRUE)=0,K1877,IFERROR(VLOOKUP(QUOTIENT($D1878,1),JPY!$A:$B,2,TRUE),K1877)),
K1877)</f>
        <v>9.7140000000000004E-2</v>
      </c>
      <c r="L1878" s="92">
        <f>IF(MOD($E1878,1)&gt;(11+55/60)/24,
IF(VLOOKUP(QUOTIENT($E1878,1),AUD!$A:$K,11,TRUE)=0,L1877,IFERROR(VLOOKUP(QUOTIENT($E1878,1),CAD!$A:$B,2,TRUE)*1,L1877)),
L1877)</f>
        <v>0.92</v>
      </c>
    </row>
    <row r="1879" spans="1:12">
      <c r="A1879" s="94">
        <v>42030.333333333336</v>
      </c>
      <c r="B1879" s="94">
        <f>A1879+Timezone!$C$2/24+VLOOKUP(A1879,Timezone!$K:$L,2,TRUE)/24</f>
        <v>42030.791666666664</v>
      </c>
      <c r="C1879" s="94">
        <f>$A1879+Timezone!$C$3/24+VLOOKUP($A1879,Timezone!$M:$N,2,TRUE)/24</f>
        <v>42030.875</v>
      </c>
      <c r="D1879" s="94">
        <f>$A1879+Timezone!$C$4/24+VLOOKUP($A1879,Timezone!$O:$P,2,TRUE)/24</f>
        <v>42030.333333333336</v>
      </c>
      <c r="E1879" s="94">
        <f>$A1879+Timezone!$C$5/24+VLOOKUP($A1879,Timezone!$Q:$R,2,TRUE)/24</f>
        <v>42030.125000000007</v>
      </c>
      <c r="F1879" s="92">
        <f>IF(MOD($B1879,1)&gt;10.5/24,
IF(VLOOKUP(QUOTIENT($B1879,1),AUD!$A:$K,11,TRUE)=0,F1878,VLOOKUP(QUOTIENT($B1879,1),AUD!$A:$K,11,TRUE)),
F1878)</f>
        <v>2.65</v>
      </c>
      <c r="G1879" s="92">
        <f>IF(MOD($C1879,1)&gt;10.5/24,
IF(VLOOKUP(QUOTIENT($C1879,1),AUD!$A:$K,11,TRUE)=0,G1878,VLOOKUP(QUOTIENT($C1879,1),NZD!$A:$F,6,TRUE)),
G1878)</f>
        <v>3.65</v>
      </c>
      <c r="H1879" s="92">
        <f>IF(MOD($D1879,1)&gt;(11+55/60)/24,
IF(VLOOKUP(QUOTIENT($D1879,1),AUD!$A:$K,11,TRUE)=0,H1878,IFERROR(VLOOKUP(QUOTIENT($D1879,1),USD!$A:$B,2,TRUE),H1878)),
H1878)</f>
        <v>0.25609999999999999</v>
      </c>
      <c r="I1879" s="92">
        <f>IF(MOD($D1879,1)&gt;(11+55/60)/24,
IF(VLOOKUP(QUOTIENT($D1879,1),AUD!$A:$K,11,TRUE)=0,I1878,IFERROR(VLOOKUP(QUOTIENT($D1879,1),GBP!$A:$B,2,TRUE),I1878)),
I1878)</f>
        <v>0.56588000000000005</v>
      </c>
      <c r="J1879" s="92">
        <f>IF(MOD($D1879,1)&gt;(11+55/60)/24,
IF(VLOOKUP(QUOTIENT($D1879,1),AUD!$A:$K,11,TRUE)=0,J1878,IFERROR(VLOOKUP(QUOTIENT($D1879,1),EUR!$A:$B,2,TRUE),J1878)),
J1878)</f>
        <v>3.286E-2</v>
      </c>
      <c r="K1879" s="92">
        <f>IF(MOD($D1879,1)&gt;(11+55/60)/24,
IF(VLOOKUP(QUOTIENT($D1879,1),AUD!$A:$K,11,TRUE)=0,K1878,IFERROR(VLOOKUP(QUOTIENT($D1879,1),JPY!$A:$B,2,TRUE),K1878)),
K1878)</f>
        <v>9.7140000000000004E-2</v>
      </c>
      <c r="L1879" s="92">
        <f>IF(MOD($E1879,1)&gt;(11+55/60)/24,
IF(VLOOKUP(QUOTIENT($E1879,1),AUD!$A:$K,11,TRUE)=0,L1878,IFERROR(VLOOKUP(QUOTIENT($E1879,1),CAD!$A:$B,2,TRUE)*1,L1878)),
L1878)</f>
        <v>0.92</v>
      </c>
    </row>
    <row r="1880" spans="1:12">
      <c r="A1880" s="94">
        <v>42030.416666666664</v>
      </c>
      <c r="B1880" s="94">
        <f>A1880+Timezone!$C$2/24+VLOOKUP(A1880,Timezone!$K:$L,2,TRUE)/24</f>
        <v>42030.874999999993</v>
      </c>
      <c r="C1880" s="94">
        <f>$A1880+Timezone!$C$3/24+VLOOKUP($A1880,Timezone!$M:$N,2,TRUE)/24</f>
        <v>42030.958333333328</v>
      </c>
      <c r="D1880" s="94">
        <f>$A1880+Timezone!$C$4/24+VLOOKUP($A1880,Timezone!$O:$P,2,TRUE)/24</f>
        <v>42030.416666666664</v>
      </c>
      <c r="E1880" s="94">
        <f>$A1880+Timezone!$C$5/24+VLOOKUP($A1880,Timezone!$Q:$R,2,TRUE)/24</f>
        <v>42030.208333333336</v>
      </c>
      <c r="F1880" s="92">
        <f>IF(MOD($B1880,1)&gt;10.5/24,
IF(VLOOKUP(QUOTIENT($B1880,1),AUD!$A:$K,11,TRUE)=0,F1879,VLOOKUP(QUOTIENT($B1880,1),AUD!$A:$K,11,TRUE)),
F1879)</f>
        <v>2.65</v>
      </c>
      <c r="G1880" s="92">
        <f>IF(MOD($C1880,1)&gt;10.5/24,
IF(VLOOKUP(QUOTIENT($C1880,1),AUD!$A:$K,11,TRUE)=0,G1879,VLOOKUP(QUOTIENT($C1880,1),NZD!$A:$F,6,TRUE)),
G1879)</f>
        <v>3.65</v>
      </c>
      <c r="H1880" s="92">
        <f>IF(MOD($D1880,1)&gt;(11+55/60)/24,
IF(VLOOKUP(QUOTIENT($D1880,1),AUD!$A:$K,11,TRUE)=0,H1879,IFERROR(VLOOKUP(QUOTIENT($D1880,1),USD!$A:$B,2,TRUE),H1879)),
H1879)</f>
        <v>0.25609999999999999</v>
      </c>
      <c r="I1880" s="92">
        <f>IF(MOD($D1880,1)&gt;(11+55/60)/24,
IF(VLOOKUP(QUOTIENT($D1880,1),AUD!$A:$K,11,TRUE)=0,I1879,IFERROR(VLOOKUP(QUOTIENT($D1880,1),GBP!$A:$B,2,TRUE),I1879)),
I1879)</f>
        <v>0.56588000000000005</v>
      </c>
      <c r="J1880" s="92">
        <f>IF(MOD($D1880,1)&gt;(11+55/60)/24,
IF(VLOOKUP(QUOTIENT($D1880,1),AUD!$A:$K,11,TRUE)=0,J1879,IFERROR(VLOOKUP(QUOTIENT($D1880,1),EUR!$A:$B,2,TRUE),J1879)),
J1879)</f>
        <v>3.286E-2</v>
      </c>
      <c r="K1880" s="92">
        <f>IF(MOD($D1880,1)&gt;(11+55/60)/24,
IF(VLOOKUP(QUOTIENT($D1880,1),AUD!$A:$K,11,TRUE)=0,K1879,IFERROR(VLOOKUP(QUOTIENT($D1880,1),JPY!$A:$B,2,TRUE),K1879)),
K1879)</f>
        <v>9.7140000000000004E-2</v>
      </c>
      <c r="L1880" s="92">
        <f>IF(MOD($E1880,1)&gt;(11+55/60)/24,
IF(VLOOKUP(QUOTIENT($E1880,1),AUD!$A:$K,11,TRUE)=0,L1879,IFERROR(VLOOKUP(QUOTIENT($E1880,1),CAD!$A:$B,2,TRUE)*1,L1879)),
L1879)</f>
        <v>0.92</v>
      </c>
    </row>
    <row r="1881" spans="1:12">
      <c r="A1881" s="94">
        <v>42030.5</v>
      </c>
      <c r="B1881" s="94">
        <f>A1881+Timezone!$C$2/24+VLOOKUP(A1881,Timezone!$K:$L,2,TRUE)/24</f>
        <v>42030.958333333328</v>
      </c>
      <c r="C1881" s="94">
        <f>$A1881+Timezone!$C$3/24+VLOOKUP($A1881,Timezone!$M:$N,2,TRUE)/24</f>
        <v>42031.041666666664</v>
      </c>
      <c r="D1881" s="94">
        <f>$A1881+Timezone!$C$4/24+VLOOKUP($A1881,Timezone!$O:$P,2,TRUE)/24</f>
        <v>42030.5</v>
      </c>
      <c r="E1881" s="94">
        <f>$A1881+Timezone!$C$5/24+VLOOKUP($A1881,Timezone!$Q:$R,2,TRUE)/24</f>
        <v>42030.291666666672</v>
      </c>
      <c r="F1881" s="92">
        <f>IF(MOD($B1881,1)&gt;10.5/24,
IF(VLOOKUP(QUOTIENT($B1881,1),AUD!$A:$K,11,TRUE)=0,F1880,VLOOKUP(QUOTIENT($B1881,1),AUD!$A:$K,11,TRUE)),
F1880)</f>
        <v>2.65</v>
      </c>
      <c r="G1881" s="92">
        <f>IF(MOD($C1881,1)&gt;10.5/24,
IF(VLOOKUP(QUOTIENT($C1881,1),AUD!$A:$K,11,TRUE)=0,G1880,VLOOKUP(QUOTIENT($C1881,1),NZD!$A:$F,6,TRUE)),
G1880)</f>
        <v>3.65</v>
      </c>
      <c r="H1881" s="92">
        <f>IF(MOD($D1881,1)&gt;(11+55/60)/24,
IF(VLOOKUP(QUOTIENT($D1881,1),AUD!$A:$K,11,TRUE)=0,H1880,IFERROR(VLOOKUP(QUOTIENT($D1881,1),USD!$A:$B,2,TRUE),H1880)),
H1880)</f>
        <v>0.25609999999999999</v>
      </c>
      <c r="I1881" s="92">
        <f>IF(MOD($D1881,1)&gt;(11+55/60)/24,
IF(VLOOKUP(QUOTIENT($D1881,1),AUD!$A:$K,11,TRUE)=0,I1880,IFERROR(VLOOKUP(QUOTIENT($D1881,1),GBP!$A:$B,2,TRUE),I1880)),
I1880)</f>
        <v>0.56525000000000003</v>
      </c>
      <c r="J1881" s="92">
        <f>IF(MOD($D1881,1)&gt;(11+55/60)/24,
IF(VLOOKUP(QUOTIENT($D1881,1),AUD!$A:$K,11,TRUE)=0,J1880,IFERROR(VLOOKUP(QUOTIENT($D1881,1),EUR!$A:$B,2,TRUE),J1880)),
J1880)</f>
        <v>3.4290000000000001E-2</v>
      </c>
      <c r="K1881" s="92">
        <f>IF(MOD($D1881,1)&gt;(11+55/60)/24,
IF(VLOOKUP(QUOTIENT($D1881,1),AUD!$A:$K,11,TRUE)=0,K1880,IFERROR(VLOOKUP(QUOTIENT($D1881,1),JPY!$A:$B,2,TRUE),K1880)),
K1880)</f>
        <v>0.10357</v>
      </c>
      <c r="L1881" s="92">
        <f>IF(MOD($E1881,1)&gt;(11+55/60)/24,
IF(VLOOKUP(QUOTIENT($E1881,1),AUD!$A:$K,11,TRUE)=0,L1880,IFERROR(VLOOKUP(QUOTIENT($E1881,1),CAD!$A:$B,2,TRUE)*1,L1880)),
L1880)</f>
        <v>0.92</v>
      </c>
    </row>
    <row r="1882" spans="1:12">
      <c r="A1882" s="94">
        <v>42030.583333333336</v>
      </c>
      <c r="B1882" s="94">
        <f>A1882+Timezone!$C$2/24+VLOOKUP(A1882,Timezone!$K:$L,2,TRUE)/24</f>
        <v>42031.041666666664</v>
      </c>
      <c r="C1882" s="94">
        <f>$A1882+Timezone!$C$3/24+VLOOKUP($A1882,Timezone!$M:$N,2,TRUE)/24</f>
        <v>42031.125</v>
      </c>
      <c r="D1882" s="94">
        <f>$A1882+Timezone!$C$4/24+VLOOKUP($A1882,Timezone!$O:$P,2,TRUE)/24</f>
        <v>42030.583333333336</v>
      </c>
      <c r="E1882" s="94">
        <f>$A1882+Timezone!$C$5/24+VLOOKUP($A1882,Timezone!$Q:$R,2,TRUE)/24</f>
        <v>42030.375000000007</v>
      </c>
      <c r="F1882" s="92">
        <f>IF(MOD($B1882,1)&gt;10.5/24,
IF(VLOOKUP(QUOTIENT($B1882,1),AUD!$A:$K,11,TRUE)=0,F1881,VLOOKUP(QUOTIENT($B1882,1),AUD!$A:$K,11,TRUE)),
F1881)</f>
        <v>2.65</v>
      </c>
      <c r="G1882" s="92">
        <f>IF(MOD($C1882,1)&gt;10.5/24,
IF(VLOOKUP(QUOTIENT($C1882,1),AUD!$A:$K,11,TRUE)=0,G1881,VLOOKUP(QUOTIENT($C1882,1),NZD!$A:$F,6,TRUE)),
G1881)</f>
        <v>3.65</v>
      </c>
      <c r="H1882" s="92">
        <f>IF(MOD($D1882,1)&gt;(11+55/60)/24,
IF(VLOOKUP(QUOTIENT($D1882,1),AUD!$A:$K,11,TRUE)=0,H1881,IFERROR(VLOOKUP(QUOTIENT($D1882,1),USD!$A:$B,2,TRUE),H1881)),
H1881)</f>
        <v>0.25609999999999999</v>
      </c>
      <c r="I1882" s="92">
        <f>IF(MOD($D1882,1)&gt;(11+55/60)/24,
IF(VLOOKUP(QUOTIENT($D1882,1),AUD!$A:$K,11,TRUE)=0,I1881,IFERROR(VLOOKUP(QUOTIENT($D1882,1),GBP!$A:$B,2,TRUE),I1881)),
I1881)</f>
        <v>0.56525000000000003</v>
      </c>
      <c r="J1882" s="92">
        <f>IF(MOD($D1882,1)&gt;(11+55/60)/24,
IF(VLOOKUP(QUOTIENT($D1882,1),AUD!$A:$K,11,TRUE)=0,J1881,IFERROR(VLOOKUP(QUOTIENT($D1882,1),EUR!$A:$B,2,TRUE),J1881)),
J1881)</f>
        <v>3.4290000000000001E-2</v>
      </c>
      <c r="K1882" s="92">
        <f>IF(MOD($D1882,1)&gt;(11+55/60)/24,
IF(VLOOKUP(QUOTIENT($D1882,1),AUD!$A:$K,11,TRUE)=0,K1881,IFERROR(VLOOKUP(QUOTIENT($D1882,1),JPY!$A:$B,2,TRUE),K1881)),
K1881)</f>
        <v>0.10357</v>
      </c>
      <c r="L1882" s="92">
        <f>IF(MOD($E1882,1)&gt;(11+55/60)/24,
IF(VLOOKUP(QUOTIENT($E1882,1),AUD!$A:$K,11,TRUE)=0,L1881,IFERROR(VLOOKUP(QUOTIENT($E1882,1),CAD!$A:$B,2,TRUE)*1,L1881)),
L1881)</f>
        <v>0.92</v>
      </c>
    </row>
    <row r="1883" spans="1:12">
      <c r="A1883" s="94">
        <v>42030.666666666664</v>
      </c>
      <c r="B1883" s="94">
        <f>A1883+Timezone!$C$2/24+VLOOKUP(A1883,Timezone!$K:$L,2,TRUE)/24</f>
        <v>42031.124999999993</v>
      </c>
      <c r="C1883" s="94">
        <f>$A1883+Timezone!$C$3/24+VLOOKUP($A1883,Timezone!$M:$N,2,TRUE)/24</f>
        <v>42031.208333333328</v>
      </c>
      <c r="D1883" s="94">
        <f>$A1883+Timezone!$C$4/24+VLOOKUP($A1883,Timezone!$O:$P,2,TRUE)/24</f>
        <v>42030.666666666664</v>
      </c>
      <c r="E1883" s="94">
        <f>$A1883+Timezone!$C$5/24+VLOOKUP($A1883,Timezone!$Q:$R,2,TRUE)/24</f>
        <v>42030.458333333336</v>
      </c>
      <c r="F1883" s="92">
        <f>IF(MOD($B1883,1)&gt;10.5/24,
IF(VLOOKUP(QUOTIENT($B1883,1),AUD!$A:$K,11,TRUE)=0,F1882,VLOOKUP(QUOTIENT($B1883,1),AUD!$A:$K,11,TRUE)),
F1882)</f>
        <v>2.65</v>
      </c>
      <c r="G1883" s="92">
        <f>IF(MOD($C1883,1)&gt;10.5/24,
IF(VLOOKUP(QUOTIENT($C1883,1),AUD!$A:$K,11,TRUE)=0,G1882,VLOOKUP(QUOTIENT($C1883,1),NZD!$A:$F,6,TRUE)),
G1882)</f>
        <v>3.65</v>
      </c>
      <c r="H1883" s="92">
        <f>IF(MOD($D1883,1)&gt;(11+55/60)/24,
IF(VLOOKUP(QUOTIENT($D1883,1),AUD!$A:$K,11,TRUE)=0,H1882,IFERROR(VLOOKUP(QUOTIENT($D1883,1),USD!$A:$B,2,TRUE),H1882)),
H1882)</f>
        <v>0.25609999999999999</v>
      </c>
      <c r="I1883" s="92">
        <f>IF(MOD($D1883,1)&gt;(11+55/60)/24,
IF(VLOOKUP(QUOTIENT($D1883,1),AUD!$A:$K,11,TRUE)=0,I1882,IFERROR(VLOOKUP(QUOTIENT($D1883,1),GBP!$A:$B,2,TRUE),I1882)),
I1882)</f>
        <v>0.56525000000000003</v>
      </c>
      <c r="J1883" s="92">
        <f>IF(MOD($D1883,1)&gt;(11+55/60)/24,
IF(VLOOKUP(QUOTIENT($D1883,1),AUD!$A:$K,11,TRUE)=0,J1882,IFERROR(VLOOKUP(QUOTIENT($D1883,1),EUR!$A:$B,2,TRUE),J1882)),
J1882)</f>
        <v>3.4290000000000001E-2</v>
      </c>
      <c r="K1883" s="92">
        <f>IF(MOD($D1883,1)&gt;(11+55/60)/24,
IF(VLOOKUP(QUOTIENT($D1883,1),AUD!$A:$K,11,TRUE)=0,K1882,IFERROR(VLOOKUP(QUOTIENT($D1883,1),JPY!$A:$B,2,TRUE),K1882)),
K1882)</f>
        <v>0.10357</v>
      </c>
      <c r="L1883" s="92">
        <f>IF(MOD($E1883,1)&gt;(11+55/60)/24,
IF(VLOOKUP(QUOTIENT($E1883,1),AUD!$A:$K,11,TRUE)=0,L1882,IFERROR(VLOOKUP(QUOTIENT($E1883,1),CAD!$A:$B,2,TRUE)*1,L1882)),
L1882)</f>
        <v>0.92</v>
      </c>
    </row>
    <row r="1884" spans="1:12">
      <c r="A1884" s="94">
        <v>42030.75</v>
      </c>
      <c r="B1884" s="94">
        <f>A1884+Timezone!$C$2/24+VLOOKUP(A1884,Timezone!$K:$L,2,TRUE)/24</f>
        <v>42031.208333333328</v>
      </c>
      <c r="C1884" s="94">
        <f>$A1884+Timezone!$C$3/24+VLOOKUP($A1884,Timezone!$M:$N,2,TRUE)/24</f>
        <v>42031.291666666664</v>
      </c>
      <c r="D1884" s="94">
        <f>$A1884+Timezone!$C$4/24+VLOOKUP($A1884,Timezone!$O:$P,2,TRUE)/24</f>
        <v>42030.75</v>
      </c>
      <c r="E1884" s="94">
        <f>$A1884+Timezone!$C$5/24+VLOOKUP($A1884,Timezone!$Q:$R,2,TRUE)/24</f>
        <v>42030.541666666672</v>
      </c>
      <c r="F1884" s="92">
        <f>IF(MOD($B1884,1)&gt;10.5/24,
IF(VLOOKUP(QUOTIENT($B1884,1),AUD!$A:$K,11,TRUE)=0,F1883,VLOOKUP(QUOTIENT($B1884,1),AUD!$A:$K,11,TRUE)),
F1883)</f>
        <v>2.65</v>
      </c>
      <c r="G1884" s="92">
        <f>IF(MOD($C1884,1)&gt;10.5/24,
IF(VLOOKUP(QUOTIENT($C1884,1),AUD!$A:$K,11,TRUE)=0,G1883,VLOOKUP(QUOTIENT($C1884,1),NZD!$A:$F,6,TRUE)),
G1883)</f>
        <v>3.65</v>
      </c>
      <c r="H1884" s="92">
        <f>IF(MOD($D1884,1)&gt;(11+55/60)/24,
IF(VLOOKUP(QUOTIENT($D1884,1),AUD!$A:$K,11,TRUE)=0,H1883,IFERROR(VLOOKUP(QUOTIENT($D1884,1),USD!$A:$B,2,TRUE),H1883)),
H1883)</f>
        <v>0.25609999999999999</v>
      </c>
      <c r="I1884" s="92">
        <f>IF(MOD($D1884,1)&gt;(11+55/60)/24,
IF(VLOOKUP(QUOTIENT($D1884,1),AUD!$A:$K,11,TRUE)=0,I1883,IFERROR(VLOOKUP(QUOTIENT($D1884,1),GBP!$A:$B,2,TRUE),I1883)),
I1883)</f>
        <v>0.56525000000000003</v>
      </c>
      <c r="J1884" s="92">
        <f>IF(MOD($D1884,1)&gt;(11+55/60)/24,
IF(VLOOKUP(QUOTIENT($D1884,1),AUD!$A:$K,11,TRUE)=0,J1883,IFERROR(VLOOKUP(QUOTIENT($D1884,1),EUR!$A:$B,2,TRUE),J1883)),
J1883)</f>
        <v>3.4290000000000001E-2</v>
      </c>
      <c r="K1884" s="92">
        <f>IF(MOD($D1884,1)&gt;(11+55/60)/24,
IF(VLOOKUP(QUOTIENT($D1884,1),AUD!$A:$K,11,TRUE)=0,K1883,IFERROR(VLOOKUP(QUOTIENT($D1884,1),JPY!$A:$B,2,TRUE),K1883)),
K1883)</f>
        <v>0.10357</v>
      </c>
      <c r="L1884" s="92">
        <f>IF(MOD($E1884,1)&gt;(11+55/60)/24,
IF(VLOOKUP(QUOTIENT($E1884,1),AUD!$A:$K,11,TRUE)=0,L1883,IFERROR(VLOOKUP(QUOTIENT($E1884,1),CAD!$A:$B,2,TRUE)*1,L1883)),
L1883)</f>
        <v>0.92</v>
      </c>
    </row>
    <row r="1885" spans="1:12">
      <c r="A1885" s="94">
        <v>42030.833333333336</v>
      </c>
      <c r="B1885" s="94">
        <f>A1885+Timezone!$C$2/24+VLOOKUP(A1885,Timezone!$K:$L,2,TRUE)/24</f>
        <v>42031.291666666664</v>
      </c>
      <c r="C1885" s="94">
        <f>$A1885+Timezone!$C$3/24+VLOOKUP($A1885,Timezone!$M:$N,2,TRUE)/24</f>
        <v>42031.375</v>
      </c>
      <c r="D1885" s="94">
        <f>$A1885+Timezone!$C$4/24+VLOOKUP($A1885,Timezone!$O:$P,2,TRUE)/24</f>
        <v>42030.833333333336</v>
      </c>
      <c r="E1885" s="94">
        <f>$A1885+Timezone!$C$5/24+VLOOKUP($A1885,Timezone!$Q:$R,2,TRUE)/24</f>
        <v>42030.625000000007</v>
      </c>
      <c r="F1885" s="92">
        <f>IF(MOD($B1885,1)&gt;10.5/24,
IF(VLOOKUP(QUOTIENT($B1885,1),AUD!$A:$K,11,TRUE)=0,F1884,VLOOKUP(QUOTIENT($B1885,1),AUD!$A:$K,11,TRUE)),
F1884)</f>
        <v>2.65</v>
      </c>
      <c r="G1885" s="92">
        <f>IF(MOD($C1885,1)&gt;10.5/24,
IF(VLOOKUP(QUOTIENT($C1885,1),AUD!$A:$K,11,TRUE)=0,G1884,VLOOKUP(QUOTIENT($C1885,1),NZD!$A:$F,6,TRUE)),
G1884)</f>
        <v>3.65</v>
      </c>
      <c r="H1885" s="92">
        <f>IF(MOD($D1885,1)&gt;(11+55/60)/24,
IF(VLOOKUP(QUOTIENT($D1885,1),AUD!$A:$K,11,TRUE)=0,H1884,IFERROR(VLOOKUP(QUOTIENT($D1885,1),USD!$A:$B,2,TRUE),H1884)),
H1884)</f>
        <v>0.25609999999999999</v>
      </c>
      <c r="I1885" s="92">
        <f>IF(MOD($D1885,1)&gt;(11+55/60)/24,
IF(VLOOKUP(QUOTIENT($D1885,1),AUD!$A:$K,11,TRUE)=0,I1884,IFERROR(VLOOKUP(QUOTIENT($D1885,1),GBP!$A:$B,2,TRUE),I1884)),
I1884)</f>
        <v>0.56525000000000003</v>
      </c>
      <c r="J1885" s="92">
        <f>IF(MOD($D1885,1)&gt;(11+55/60)/24,
IF(VLOOKUP(QUOTIENT($D1885,1),AUD!$A:$K,11,TRUE)=0,J1884,IFERROR(VLOOKUP(QUOTIENT($D1885,1),EUR!$A:$B,2,TRUE),J1884)),
J1884)</f>
        <v>3.4290000000000001E-2</v>
      </c>
      <c r="K1885" s="92">
        <f>IF(MOD($D1885,1)&gt;(11+55/60)/24,
IF(VLOOKUP(QUOTIENT($D1885,1),AUD!$A:$K,11,TRUE)=0,K1884,IFERROR(VLOOKUP(QUOTIENT($D1885,1),JPY!$A:$B,2,TRUE),K1884)),
K1884)</f>
        <v>0.10357</v>
      </c>
      <c r="L1885" s="92">
        <f>IF(MOD($E1885,1)&gt;(11+55/60)/24,
IF(VLOOKUP(QUOTIENT($E1885,1),AUD!$A:$K,11,TRUE)=0,L1884,IFERROR(VLOOKUP(QUOTIENT($E1885,1),CAD!$A:$B,2,TRUE)*1,L1884)),
L1884)</f>
        <v>0.92</v>
      </c>
    </row>
    <row r="1886" spans="1:12">
      <c r="A1886" s="94">
        <v>42030.916666666664</v>
      </c>
      <c r="B1886" s="94">
        <f>A1886+Timezone!$C$2/24+VLOOKUP(A1886,Timezone!$K:$L,2,TRUE)/24</f>
        <v>42031.374999999993</v>
      </c>
      <c r="C1886" s="94">
        <f>$A1886+Timezone!$C$3/24+VLOOKUP($A1886,Timezone!$M:$N,2,TRUE)/24</f>
        <v>42031.458333333328</v>
      </c>
      <c r="D1886" s="94">
        <f>$A1886+Timezone!$C$4/24+VLOOKUP($A1886,Timezone!$O:$P,2,TRUE)/24</f>
        <v>42030.916666666664</v>
      </c>
      <c r="E1886" s="94">
        <f>$A1886+Timezone!$C$5/24+VLOOKUP($A1886,Timezone!$Q:$R,2,TRUE)/24</f>
        <v>42030.708333333336</v>
      </c>
      <c r="F1886" s="92">
        <f>IF(MOD($B1886,1)&gt;10.5/24,
IF(VLOOKUP(QUOTIENT($B1886,1),AUD!$A:$K,11,TRUE)=0,F1885,VLOOKUP(QUOTIENT($B1886,1),AUD!$A:$K,11,TRUE)),
F1885)</f>
        <v>2.65</v>
      </c>
      <c r="G1886" s="92">
        <f>IF(MOD($C1886,1)&gt;10.5/24,
IF(VLOOKUP(QUOTIENT($C1886,1),AUD!$A:$K,11,TRUE)=0,G1885,VLOOKUP(QUOTIENT($C1886,1),NZD!$A:$F,6,TRUE)),
G1885)</f>
        <v>3.66</v>
      </c>
      <c r="H1886" s="92">
        <f>IF(MOD($D1886,1)&gt;(11+55/60)/24,
IF(VLOOKUP(QUOTIENT($D1886,1),AUD!$A:$K,11,TRUE)=0,H1885,IFERROR(VLOOKUP(QUOTIENT($D1886,1),USD!$A:$B,2,TRUE),H1885)),
H1885)</f>
        <v>0.25609999999999999</v>
      </c>
      <c r="I1886" s="92">
        <f>IF(MOD($D1886,1)&gt;(11+55/60)/24,
IF(VLOOKUP(QUOTIENT($D1886,1),AUD!$A:$K,11,TRUE)=0,I1885,IFERROR(VLOOKUP(QUOTIENT($D1886,1),GBP!$A:$B,2,TRUE),I1885)),
I1885)</f>
        <v>0.56525000000000003</v>
      </c>
      <c r="J1886" s="92">
        <f>IF(MOD($D1886,1)&gt;(11+55/60)/24,
IF(VLOOKUP(QUOTIENT($D1886,1),AUD!$A:$K,11,TRUE)=0,J1885,IFERROR(VLOOKUP(QUOTIENT($D1886,1),EUR!$A:$B,2,TRUE),J1885)),
J1885)</f>
        <v>3.4290000000000001E-2</v>
      </c>
      <c r="K1886" s="92">
        <f>IF(MOD($D1886,1)&gt;(11+55/60)/24,
IF(VLOOKUP(QUOTIENT($D1886,1),AUD!$A:$K,11,TRUE)=0,K1885,IFERROR(VLOOKUP(QUOTIENT($D1886,1),JPY!$A:$B,2,TRUE),K1885)),
K1885)</f>
        <v>0.10357</v>
      </c>
      <c r="L1886" s="92">
        <f>IF(MOD($E1886,1)&gt;(11+55/60)/24,
IF(VLOOKUP(QUOTIENT($E1886,1),AUD!$A:$K,11,TRUE)=0,L1885,IFERROR(VLOOKUP(QUOTIENT($E1886,1),CAD!$A:$B,2,TRUE)*1,L1885)),
L1885)</f>
        <v>0.92</v>
      </c>
    </row>
    <row r="1887" spans="1:12">
      <c r="A1887" s="94">
        <v>42031</v>
      </c>
      <c r="B1887" s="94">
        <f>A1887+Timezone!$C$2/24+VLOOKUP(A1887,Timezone!$K:$L,2,TRUE)/24</f>
        <v>42031.458333333328</v>
      </c>
      <c r="C1887" s="94">
        <f>$A1887+Timezone!$C$3/24+VLOOKUP($A1887,Timezone!$M:$N,2,TRUE)/24</f>
        <v>42031.541666666664</v>
      </c>
      <c r="D1887" s="94">
        <f>$A1887+Timezone!$C$4/24+VLOOKUP($A1887,Timezone!$O:$P,2,TRUE)/24</f>
        <v>42031</v>
      </c>
      <c r="E1887" s="94">
        <f>$A1887+Timezone!$C$5/24+VLOOKUP($A1887,Timezone!$Q:$R,2,TRUE)/24</f>
        <v>42030.791666666672</v>
      </c>
      <c r="F1887" s="92">
        <f>IF(MOD($B1887,1)&gt;10.5/24,
IF(VLOOKUP(QUOTIENT($B1887,1),AUD!$A:$K,11,TRUE)=0,F1886,VLOOKUP(QUOTIENT($B1887,1),AUD!$A:$K,11,TRUE)),
F1886)</f>
        <v>2.65</v>
      </c>
      <c r="G1887" s="92">
        <f>IF(MOD($C1887,1)&gt;10.5/24,
IF(VLOOKUP(QUOTIENT($C1887,1),AUD!$A:$K,11,TRUE)=0,G1886,VLOOKUP(QUOTIENT($C1887,1),NZD!$A:$F,6,TRUE)),
G1886)</f>
        <v>3.66</v>
      </c>
      <c r="H1887" s="92">
        <f>IF(MOD($D1887,1)&gt;(11+55/60)/24,
IF(VLOOKUP(QUOTIENT($D1887,1),AUD!$A:$K,11,TRUE)=0,H1886,IFERROR(VLOOKUP(QUOTIENT($D1887,1),USD!$A:$B,2,TRUE),H1886)),
H1886)</f>
        <v>0.25609999999999999</v>
      </c>
      <c r="I1887" s="92">
        <f>IF(MOD($D1887,1)&gt;(11+55/60)/24,
IF(VLOOKUP(QUOTIENT($D1887,1),AUD!$A:$K,11,TRUE)=0,I1886,IFERROR(VLOOKUP(QUOTIENT($D1887,1),GBP!$A:$B,2,TRUE),I1886)),
I1886)</f>
        <v>0.56525000000000003</v>
      </c>
      <c r="J1887" s="92">
        <f>IF(MOD($D1887,1)&gt;(11+55/60)/24,
IF(VLOOKUP(QUOTIENT($D1887,1),AUD!$A:$K,11,TRUE)=0,J1886,IFERROR(VLOOKUP(QUOTIENT($D1887,1),EUR!$A:$B,2,TRUE),J1886)),
J1886)</f>
        <v>3.4290000000000001E-2</v>
      </c>
      <c r="K1887" s="92">
        <f>IF(MOD($D1887,1)&gt;(11+55/60)/24,
IF(VLOOKUP(QUOTIENT($D1887,1),AUD!$A:$K,11,TRUE)=0,K1886,IFERROR(VLOOKUP(QUOTIENT($D1887,1),JPY!$A:$B,2,TRUE),K1886)),
K1886)</f>
        <v>0.10357</v>
      </c>
      <c r="L1887" s="92">
        <f>IF(MOD($E1887,1)&gt;(11+55/60)/24,
IF(VLOOKUP(QUOTIENT($E1887,1),AUD!$A:$K,11,TRUE)=0,L1886,IFERROR(VLOOKUP(QUOTIENT($E1887,1),CAD!$A:$B,2,TRUE)*1,L1886)),
L1886)</f>
        <v>0.92</v>
      </c>
    </row>
    <row r="1888" spans="1:12">
      <c r="A1888" s="94">
        <v>42031.083333333336</v>
      </c>
      <c r="B1888" s="94">
        <f>A1888+Timezone!$C$2/24+VLOOKUP(A1888,Timezone!$K:$L,2,TRUE)/24</f>
        <v>42031.541666666664</v>
      </c>
      <c r="C1888" s="94">
        <f>$A1888+Timezone!$C$3/24+VLOOKUP($A1888,Timezone!$M:$N,2,TRUE)/24</f>
        <v>42031.625</v>
      </c>
      <c r="D1888" s="94">
        <f>$A1888+Timezone!$C$4/24+VLOOKUP($A1888,Timezone!$O:$P,2,TRUE)/24</f>
        <v>42031.083333333336</v>
      </c>
      <c r="E1888" s="94">
        <f>$A1888+Timezone!$C$5/24+VLOOKUP($A1888,Timezone!$Q:$R,2,TRUE)/24</f>
        <v>42030.875000000007</v>
      </c>
      <c r="F1888" s="92">
        <f>IF(MOD($B1888,1)&gt;10.5/24,
IF(VLOOKUP(QUOTIENT($B1888,1),AUD!$A:$K,11,TRUE)=0,F1887,VLOOKUP(QUOTIENT($B1888,1),AUD!$A:$K,11,TRUE)),
F1887)</f>
        <v>2.65</v>
      </c>
      <c r="G1888" s="92">
        <f>IF(MOD($C1888,1)&gt;10.5/24,
IF(VLOOKUP(QUOTIENT($C1888,1),AUD!$A:$K,11,TRUE)=0,G1887,VLOOKUP(QUOTIENT($C1888,1),NZD!$A:$F,6,TRUE)),
G1887)</f>
        <v>3.66</v>
      </c>
      <c r="H1888" s="92">
        <f>IF(MOD($D1888,1)&gt;(11+55/60)/24,
IF(VLOOKUP(QUOTIENT($D1888,1),AUD!$A:$K,11,TRUE)=0,H1887,IFERROR(VLOOKUP(QUOTIENT($D1888,1),USD!$A:$B,2,TRUE),H1887)),
H1887)</f>
        <v>0.25609999999999999</v>
      </c>
      <c r="I1888" s="92">
        <f>IF(MOD($D1888,1)&gt;(11+55/60)/24,
IF(VLOOKUP(QUOTIENT($D1888,1),AUD!$A:$K,11,TRUE)=0,I1887,IFERROR(VLOOKUP(QUOTIENT($D1888,1),GBP!$A:$B,2,TRUE),I1887)),
I1887)</f>
        <v>0.56525000000000003</v>
      </c>
      <c r="J1888" s="92">
        <f>IF(MOD($D1888,1)&gt;(11+55/60)/24,
IF(VLOOKUP(QUOTIENT($D1888,1),AUD!$A:$K,11,TRUE)=0,J1887,IFERROR(VLOOKUP(QUOTIENT($D1888,1),EUR!$A:$B,2,TRUE),J1887)),
J1887)</f>
        <v>3.4290000000000001E-2</v>
      </c>
      <c r="K1888" s="92">
        <f>IF(MOD($D1888,1)&gt;(11+55/60)/24,
IF(VLOOKUP(QUOTIENT($D1888,1),AUD!$A:$K,11,TRUE)=0,K1887,IFERROR(VLOOKUP(QUOTIENT($D1888,1),JPY!$A:$B,2,TRUE),K1887)),
K1887)</f>
        <v>0.10357</v>
      </c>
      <c r="L1888" s="92">
        <f>IF(MOD($E1888,1)&gt;(11+55/60)/24,
IF(VLOOKUP(QUOTIENT($E1888,1),AUD!$A:$K,11,TRUE)=0,L1887,IFERROR(VLOOKUP(QUOTIENT($E1888,1),CAD!$A:$B,2,TRUE)*1,L1887)),
L1887)</f>
        <v>0.92</v>
      </c>
    </row>
    <row r="1889" spans="1:12">
      <c r="A1889" s="94">
        <v>42031.166666666664</v>
      </c>
      <c r="B1889" s="94">
        <f>A1889+Timezone!$C$2/24+VLOOKUP(A1889,Timezone!$K:$L,2,TRUE)/24</f>
        <v>42031.624999999993</v>
      </c>
      <c r="C1889" s="94">
        <f>$A1889+Timezone!$C$3/24+VLOOKUP($A1889,Timezone!$M:$N,2,TRUE)/24</f>
        <v>42031.708333333328</v>
      </c>
      <c r="D1889" s="94">
        <f>$A1889+Timezone!$C$4/24+VLOOKUP($A1889,Timezone!$O:$P,2,TRUE)/24</f>
        <v>42031.166666666664</v>
      </c>
      <c r="E1889" s="94">
        <f>$A1889+Timezone!$C$5/24+VLOOKUP($A1889,Timezone!$Q:$R,2,TRUE)/24</f>
        <v>42030.958333333336</v>
      </c>
      <c r="F1889" s="92">
        <f>IF(MOD($B1889,1)&gt;10.5/24,
IF(VLOOKUP(QUOTIENT($B1889,1),AUD!$A:$K,11,TRUE)=0,F1888,VLOOKUP(QUOTIENT($B1889,1),AUD!$A:$K,11,TRUE)),
F1888)</f>
        <v>2.65</v>
      </c>
      <c r="G1889" s="92">
        <f>IF(MOD($C1889,1)&gt;10.5/24,
IF(VLOOKUP(QUOTIENT($C1889,1),AUD!$A:$K,11,TRUE)=0,G1888,VLOOKUP(QUOTIENT($C1889,1),NZD!$A:$F,6,TRUE)),
G1888)</f>
        <v>3.66</v>
      </c>
      <c r="H1889" s="92">
        <f>IF(MOD($D1889,1)&gt;(11+55/60)/24,
IF(VLOOKUP(QUOTIENT($D1889,1),AUD!$A:$K,11,TRUE)=0,H1888,IFERROR(VLOOKUP(QUOTIENT($D1889,1),USD!$A:$B,2,TRUE),H1888)),
H1888)</f>
        <v>0.25609999999999999</v>
      </c>
      <c r="I1889" s="92">
        <f>IF(MOD($D1889,1)&gt;(11+55/60)/24,
IF(VLOOKUP(QUOTIENT($D1889,1),AUD!$A:$K,11,TRUE)=0,I1888,IFERROR(VLOOKUP(QUOTIENT($D1889,1),GBP!$A:$B,2,TRUE),I1888)),
I1888)</f>
        <v>0.56525000000000003</v>
      </c>
      <c r="J1889" s="92">
        <f>IF(MOD($D1889,1)&gt;(11+55/60)/24,
IF(VLOOKUP(QUOTIENT($D1889,1),AUD!$A:$K,11,TRUE)=0,J1888,IFERROR(VLOOKUP(QUOTIENT($D1889,1),EUR!$A:$B,2,TRUE),J1888)),
J1888)</f>
        <v>3.4290000000000001E-2</v>
      </c>
      <c r="K1889" s="92">
        <f>IF(MOD($D1889,1)&gt;(11+55/60)/24,
IF(VLOOKUP(QUOTIENT($D1889,1),AUD!$A:$K,11,TRUE)=0,K1888,IFERROR(VLOOKUP(QUOTIENT($D1889,1),JPY!$A:$B,2,TRUE),K1888)),
K1888)</f>
        <v>0.10357</v>
      </c>
      <c r="L1889" s="92">
        <f>IF(MOD($E1889,1)&gt;(11+55/60)/24,
IF(VLOOKUP(QUOTIENT($E1889,1),AUD!$A:$K,11,TRUE)=0,L1888,IFERROR(VLOOKUP(QUOTIENT($E1889,1),CAD!$A:$B,2,TRUE)*1,L1888)),
L1888)</f>
        <v>0.92</v>
      </c>
    </row>
    <row r="1890" spans="1:12">
      <c r="A1890" s="94">
        <v>42031.25</v>
      </c>
      <c r="B1890" s="94">
        <f>A1890+Timezone!$C$2/24+VLOOKUP(A1890,Timezone!$K:$L,2,TRUE)/24</f>
        <v>42031.708333333328</v>
      </c>
      <c r="C1890" s="94">
        <f>$A1890+Timezone!$C$3/24+VLOOKUP($A1890,Timezone!$M:$N,2,TRUE)/24</f>
        <v>42031.791666666664</v>
      </c>
      <c r="D1890" s="94">
        <f>$A1890+Timezone!$C$4/24+VLOOKUP($A1890,Timezone!$O:$P,2,TRUE)/24</f>
        <v>42031.25</v>
      </c>
      <c r="E1890" s="94">
        <f>$A1890+Timezone!$C$5/24+VLOOKUP($A1890,Timezone!$Q:$R,2,TRUE)/24</f>
        <v>42031.041666666672</v>
      </c>
      <c r="F1890" s="92">
        <f>IF(MOD($B1890,1)&gt;10.5/24,
IF(VLOOKUP(QUOTIENT($B1890,1),AUD!$A:$K,11,TRUE)=0,F1889,VLOOKUP(QUOTIENT($B1890,1),AUD!$A:$K,11,TRUE)),
F1889)</f>
        <v>2.65</v>
      </c>
      <c r="G1890" s="92">
        <f>IF(MOD($C1890,1)&gt;10.5/24,
IF(VLOOKUP(QUOTIENT($C1890,1),AUD!$A:$K,11,TRUE)=0,G1889,VLOOKUP(QUOTIENT($C1890,1),NZD!$A:$F,6,TRUE)),
G1889)</f>
        <v>3.66</v>
      </c>
      <c r="H1890" s="92">
        <f>IF(MOD($D1890,1)&gt;(11+55/60)/24,
IF(VLOOKUP(QUOTIENT($D1890,1),AUD!$A:$K,11,TRUE)=0,H1889,IFERROR(VLOOKUP(QUOTIENT($D1890,1),USD!$A:$B,2,TRUE),H1889)),
H1889)</f>
        <v>0.25609999999999999</v>
      </c>
      <c r="I1890" s="92">
        <f>IF(MOD($D1890,1)&gt;(11+55/60)/24,
IF(VLOOKUP(QUOTIENT($D1890,1),AUD!$A:$K,11,TRUE)=0,I1889,IFERROR(VLOOKUP(QUOTIENT($D1890,1),GBP!$A:$B,2,TRUE),I1889)),
I1889)</f>
        <v>0.56525000000000003</v>
      </c>
      <c r="J1890" s="92">
        <f>IF(MOD($D1890,1)&gt;(11+55/60)/24,
IF(VLOOKUP(QUOTIENT($D1890,1),AUD!$A:$K,11,TRUE)=0,J1889,IFERROR(VLOOKUP(QUOTIENT($D1890,1),EUR!$A:$B,2,TRUE),J1889)),
J1889)</f>
        <v>3.4290000000000001E-2</v>
      </c>
      <c r="K1890" s="92">
        <f>IF(MOD($D1890,1)&gt;(11+55/60)/24,
IF(VLOOKUP(QUOTIENT($D1890,1),AUD!$A:$K,11,TRUE)=0,K1889,IFERROR(VLOOKUP(QUOTIENT($D1890,1),JPY!$A:$B,2,TRUE),K1889)),
K1889)</f>
        <v>0.10357</v>
      </c>
      <c r="L1890" s="92">
        <f>IF(MOD($E1890,1)&gt;(11+55/60)/24,
IF(VLOOKUP(QUOTIENT($E1890,1),AUD!$A:$K,11,TRUE)=0,L1889,IFERROR(VLOOKUP(QUOTIENT($E1890,1),CAD!$A:$B,2,TRUE)*1,L1889)),
L1889)</f>
        <v>0.92</v>
      </c>
    </row>
    <row r="1891" spans="1:12">
      <c r="A1891" s="94">
        <v>42031.333333333336</v>
      </c>
      <c r="B1891" s="94">
        <f>A1891+Timezone!$C$2/24+VLOOKUP(A1891,Timezone!$K:$L,2,TRUE)/24</f>
        <v>42031.791666666664</v>
      </c>
      <c r="C1891" s="94">
        <f>$A1891+Timezone!$C$3/24+VLOOKUP($A1891,Timezone!$M:$N,2,TRUE)/24</f>
        <v>42031.875</v>
      </c>
      <c r="D1891" s="94">
        <f>$A1891+Timezone!$C$4/24+VLOOKUP($A1891,Timezone!$O:$P,2,TRUE)/24</f>
        <v>42031.333333333336</v>
      </c>
      <c r="E1891" s="94">
        <f>$A1891+Timezone!$C$5/24+VLOOKUP($A1891,Timezone!$Q:$R,2,TRUE)/24</f>
        <v>42031.125000000007</v>
      </c>
      <c r="F1891" s="92">
        <f>IF(MOD($B1891,1)&gt;10.5/24,
IF(VLOOKUP(QUOTIENT($B1891,1),AUD!$A:$K,11,TRUE)=0,F1890,VLOOKUP(QUOTIENT($B1891,1),AUD!$A:$K,11,TRUE)),
F1890)</f>
        <v>2.65</v>
      </c>
      <c r="G1891" s="92">
        <f>IF(MOD($C1891,1)&gt;10.5/24,
IF(VLOOKUP(QUOTIENT($C1891,1),AUD!$A:$K,11,TRUE)=0,G1890,VLOOKUP(QUOTIENT($C1891,1),NZD!$A:$F,6,TRUE)),
G1890)</f>
        <v>3.66</v>
      </c>
      <c r="H1891" s="92">
        <f>IF(MOD($D1891,1)&gt;(11+55/60)/24,
IF(VLOOKUP(QUOTIENT($D1891,1),AUD!$A:$K,11,TRUE)=0,H1890,IFERROR(VLOOKUP(QUOTIENT($D1891,1),USD!$A:$B,2,TRUE),H1890)),
H1890)</f>
        <v>0.25609999999999999</v>
      </c>
      <c r="I1891" s="92">
        <f>IF(MOD($D1891,1)&gt;(11+55/60)/24,
IF(VLOOKUP(QUOTIENT($D1891,1),AUD!$A:$K,11,TRUE)=0,I1890,IFERROR(VLOOKUP(QUOTIENT($D1891,1),GBP!$A:$B,2,TRUE),I1890)),
I1890)</f>
        <v>0.56525000000000003</v>
      </c>
      <c r="J1891" s="92">
        <f>IF(MOD($D1891,1)&gt;(11+55/60)/24,
IF(VLOOKUP(QUOTIENT($D1891,1),AUD!$A:$K,11,TRUE)=0,J1890,IFERROR(VLOOKUP(QUOTIENT($D1891,1),EUR!$A:$B,2,TRUE),J1890)),
J1890)</f>
        <v>3.4290000000000001E-2</v>
      </c>
      <c r="K1891" s="92">
        <f>IF(MOD($D1891,1)&gt;(11+55/60)/24,
IF(VLOOKUP(QUOTIENT($D1891,1),AUD!$A:$K,11,TRUE)=0,K1890,IFERROR(VLOOKUP(QUOTIENT($D1891,1),JPY!$A:$B,2,TRUE),K1890)),
K1890)</f>
        <v>0.10357</v>
      </c>
      <c r="L1891" s="92">
        <f>IF(MOD($E1891,1)&gt;(11+55/60)/24,
IF(VLOOKUP(QUOTIENT($E1891,1),AUD!$A:$K,11,TRUE)=0,L1890,IFERROR(VLOOKUP(QUOTIENT($E1891,1),CAD!$A:$B,2,TRUE)*1,L1890)),
L1890)</f>
        <v>0.92</v>
      </c>
    </row>
    <row r="1892" spans="1:12">
      <c r="A1892" s="94">
        <v>42031.416666666664</v>
      </c>
      <c r="B1892" s="94">
        <f>A1892+Timezone!$C$2/24+VLOOKUP(A1892,Timezone!$K:$L,2,TRUE)/24</f>
        <v>42031.874999999993</v>
      </c>
      <c r="C1892" s="94">
        <f>$A1892+Timezone!$C$3/24+VLOOKUP($A1892,Timezone!$M:$N,2,TRUE)/24</f>
        <v>42031.958333333328</v>
      </c>
      <c r="D1892" s="94">
        <f>$A1892+Timezone!$C$4/24+VLOOKUP($A1892,Timezone!$O:$P,2,TRUE)/24</f>
        <v>42031.416666666664</v>
      </c>
      <c r="E1892" s="94">
        <f>$A1892+Timezone!$C$5/24+VLOOKUP($A1892,Timezone!$Q:$R,2,TRUE)/24</f>
        <v>42031.208333333336</v>
      </c>
      <c r="F1892" s="92">
        <f>IF(MOD($B1892,1)&gt;10.5/24,
IF(VLOOKUP(QUOTIENT($B1892,1),AUD!$A:$K,11,TRUE)=0,F1891,VLOOKUP(QUOTIENT($B1892,1),AUD!$A:$K,11,TRUE)),
F1891)</f>
        <v>2.65</v>
      </c>
      <c r="G1892" s="92">
        <f>IF(MOD($C1892,1)&gt;10.5/24,
IF(VLOOKUP(QUOTIENT($C1892,1),AUD!$A:$K,11,TRUE)=0,G1891,VLOOKUP(QUOTIENT($C1892,1),NZD!$A:$F,6,TRUE)),
G1891)</f>
        <v>3.66</v>
      </c>
      <c r="H1892" s="92">
        <f>IF(MOD($D1892,1)&gt;(11+55/60)/24,
IF(VLOOKUP(QUOTIENT($D1892,1),AUD!$A:$K,11,TRUE)=0,H1891,IFERROR(VLOOKUP(QUOTIENT($D1892,1),USD!$A:$B,2,TRUE),H1891)),
H1891)</f>
        <v>0.25609999999999999</v>
      </c>
      <c r="I1892" s="92">
        <f>IF(MOD($D1892,1)&gt;(11+55/60)/24,
IF(VLOOKUP(QUOTIENT($D1892,1),AUD!$A:$K,11,TRUE)=0,I1891,IFERROR(VLOOKUP(QUOTIENT($D1892,1),GBP!$A:$B,2,TRUE),I1891)),
I1891)</f>
        <v>0.56525000000000003</v>
      </c>
      <c r="J1892" s="92">
        <f>IF(MOD($D1892,1)&gt;(11+55/60)/24,
IF(VLOOKUP(QUOTIENT($D1892,1),AUD!$A:$K,11,TRUE)=0,J1891,IFERROR(VLOOKUP(QUOTIENT($D1892,1),EUR!$A:$B,2,TRUE),J1891)),
J1891)</f>
        <v>3.4290000000000001E-2</v>
      </c>
      <c r="K1892" s="92">
        <f>IF(MOD($D1892,1)&gt;(11+55/60)/24,
IF(VLOOKUP(QUOTIENT($D1892,1),AUD!$A:$K,11,TRUE)=0,K1891,IFERROR(VLOOKUP(QUOTIENT($D1892,1),JPY!$A:$B,2,TRUE),K1891)),
K1891)</f>
        <v>0.10357</v>
      </c>
      <c r="L1892" s="92">
        <f>IF(MOD($E1892,1)&gt;(11+55/60)/24,
IF(VLOOKUP(QUOTIENT($E1892,1),AUD!$A:$K,11,TRUE)=0,L1891,IFERROR(VLOOKUP(QUOTIENT($E1892,1),CAD!$A:$B,2,TRUE)*1,L1891)),
L1891)</f>
        <v>0.92</v>
      </c>
    </row>
    <row r="1893" spans="1:12">
      <c r="A1893" s="94">
        <v>42031.5</v>
      </c>
      <c r="B1893" s="94">
        <f>A1893+Timezone!$C$2/24+VLOOKUP(A1893,Timezone!$K:$L,2,TRUE)/24</f>
        <v>42031.958333333328</v>
      </c>
      <c r="C1893" s="94">
        <f>$A1893+Timezone!$C$3/24+VLOOKUP($A1893,Timezone!$M:$N,2,TRUE)/24</f>
        <v>42032.041666666664</v>
      </c>
      <c r="D1893" s="94">
        <f>$A1893+Timezone!$C$4/24+VLOOKUP($A1893,Timezone!$O:$P,2,TRUE)/24</f>
        <v>42031.5</v>
      </c>
      <c r="E1893" s="94">
        <f>$A1893+Timezone!$C$5/24+VLOOKUP($A1893,Timezone!$Q:$R,2,TRUE)/24</f>
        <v>42031.291666666672</v>
      </c>
      <c r="F1893" s="92">
        <f>IF(MOD($B1893,1)&gt;10.5/24,
IF(VLOOKUP(QUOTIENT($B1893,1),AUD!$A:$K,11,TRUE)=0,F1892,VLOOKUP(QUOTIENT($B1893,1),AUD!$A:$K,11,TRUE)),
F1892)</f>
        <v>2.65</v>
      </c>
      <c r="G1893" s="92">
        <f>IF(MOD($C1893,1)&gt;10.5/24,
IF(VLOOKUP(QUOTIENT($C1893,1),AUD!$A:$K,11,TRUE)=0,G1892,VLOOKUP(QUOTIENT($C1893,1),NZD!$A:$F,6,TRUE)),
G1892)</f>
        <v>3.66</v>
      </c>
      <c r="H1893" s="92">
        <f>IF(MOD($D1893,1)&gt;(11+55/60)/24,
IF(VLOOKUP(QUOTIENT($D1893,1),AUD!$A:$K,11,TRUE)=0,H1892,IFERROR(VLOOKUP(QUOTIENT($D1893,1),USD!$A:$B,2,TRUE),H1892)),
H1892)</f>
        <v>0.25259999999999999</v>
      </c>
      <c r="I1893" s="92">
        <f>IF(MOD($D1893,1)&gt;(11+55/60)/24,
IF(VLOOKUP(QUOTIENT($D1893,1),AUD!$A:$K,11,TRUE)=0,I1892,IFERROR(VLOOKUP(QUOTIENT($D1893,1),GBP!$A:$B,2,TRUE),I1892)),
I1892)</f>
        <v>0.56399999999999995</v>
      </c>
      <c r="J1893" s="92">
        <f>IF(MOD($D1893,1)&gt;(11+55/60)/24,
IF(VLOOKUP(QUOTIENT($D1893,1),AUD!$A:$K,11,TRUE)=0,J1892,IFERROR(VLOOKUP(QUOTIENT($D1893,1),EUR!$A:$B,2,TRUE),J1892)),
J1892)</f>
        <v>3.4290000000000001E-2</v>
      </c>
      <c r="K1893" s="92">
        <f>IF(MOD($D1893,1)&gt;(11+55/60)/24,
IF(VLOOKUP(QUOTIENT($D1893,1),AUD!$A:$K,11,TRUE)=0,K1892,IFERROR(VLOOKUP(QUOTIENT($D1893,1),JPY!$A:$B,2,TRUE),K1892)),
K1892)</f>
        <v>0.10070999999999999</v>
      </c>
      <c r="L1893" s="92">
        <f>IF(MOD($E1893,1)&gt;(11+55/60)/24,
IF(VLOOKUP(QUOTIENT($E1893,1),AUD!$A:$K,11,TRUE)=0,L1892,IFERROR(VLOOKUP(QUOTIENT($E1893,1),CAD!$A:$B,2,TRUE)*1,L1892)),
L1892)</f>
        <v>0.92</v>
      </c>
    </row>
    <row r="1894" spans="1:12">
      <c r="A1894" s="94">
        <v>42031.583333333336</v>
      </c>
      <c r="B1894" s="94">
        <f>A1894+Timezone!$C$2/24+VLOOKUP(A1894,Timezone!$K:$L,2,TRUE)/24</f>
        <v>42032.041666666664</v>
      </c>
      <c r="C1894" s="94">
        <f>$A1894+Timezone!$C$3/24+VLOOKUP($A1894,Timezone!$M:$N,2,TRUE)/24</f>
        <v>42032.125</v>
      </c>
      <c r="D1894" s="94">
        <f>$A1894+Timezone!$C$4/24+VLOOKUP($A1894,Timezone!$O:$P,2,TRUE)/24</f>
        <v>42031.583333333336</v>
      </c>
      <c r="E1894" s="94">
        <f>$A1894+Timezone!$C$5/24+VLOOKUP($A1894,Timezone!$Q:$R,2,TRUE)/24</f>
        <v>42031.375000000007</v>
      </c>
      <c r="F1894" s="92">
        <f>IF(MOD($B1894,1)&gt;10.5/24,
IF(VLOOKUP(QUOTIENT($B1894,1),AUD!$A:$K,11,TRUE)=0,F1893,VLOOKUP(QUOTIENT($B1894,1),AUD!$A:$K,11,TRUE)),
F1893)</f>
        <v>2.65</v>
      </c>
      <c r="G1894" s="92">
        <f>IF(MOD($C1894,1)&gt;10.5/24,
IF(VLOOKUP(QUOTIENT($C1894,1),AUD!$A:$K,11,TRUE)=0,G1893,VLOOKUP(QUOTIENT($C1894,1),NZD!$A:$F,6,TRUE)),
G1893)</f>
        <v>3.66</v>
      </c>
      <c r="H1894" s="92">
        <f>IF(MOD($D1894,1)&gt;(11+55/60)/24,
IF(VLOOKUP(QUOTIENT($D1894,1),AUD!$A:$K,11,TRUE)=0,H1893,IFERROR(VLOOKUP(QUOTIENT($D1894,1),USD!$A:$B,2,TRUE),H1893)),
H1893)</f>
        <v>0.25259999999999999</v>
      </c>
      <c r="I1894" s="92">
        <f>IF(MOD($D1894,1)&gt;(11+55/60)/24,
IF(VLOOKUP(QUOTIENT($D1894,1),AUD!$A:$K,11,TRUE)=0,I1893,IFERROR(VLOOKUP(QUOTIENT($D1894,1),GBP!$A:$B,2,TRUE),I1893)),
I1893)</f>
        <v>0.56399999999999995</v>
      </c>
      <c r="J1894" s="92">
        <f>IF(MOD($D1894,1)&gt;(11+55/60)/24,
IF(VLOOKUP(QUOTIENT($D1894,1),AUD!$A:$K,11,TRUE)=0,J1893,IFERROR(VLOOKUP(QUOTIENT($D1894,1),EUR!$A:$B,2,TRUE),J1893)),
J1893)</f>
        <v>3.4290000000000001E-2</v>
      </c>
      <c r="K1894" s="92">
        <f>IF(MOD($D1894,1)&gt;(11+55/60)/24,
IF(VLOOKUP(QUOTIENT($D1894,1),AUD!$A:$K,11,TRUE)=0,K1893,IFERROR(VLOOKUP(QUOTIENT($D1894,1),JPY!$A:$B,2,TRUE),K1893)),
K1893)</f>
        <v>0.10070999999999999</v>
      </c>
      <c r="L1894" s="92">
        <f>IF(MOD($E1894,1)&gt;(11+55/60)/24,
IF(VLOOKUP(QUOTIENT($E1894,1),AUD!$A:$K,11,TRUE)=0,L1893,IFERROR(VLOOKUP(QUOTIENT($E1894,1),CAD!$A:$B,2,TRUE)*1,L1893)),
L1893)</f>
        <v>0.92</v>
      </c>
    </row>
    <row r="1895" spans="1:12">
      <c r="A1895" s="94">
        <v>42031.666666666664</v>
      </c>
      <c r="B1895" s="94">
        <f>A1895+Timezone!$C$2/24+VLOOKUP(A1895,Timezone!$K:$L,2,TRUE)/24</f>
        <v>42032.124999999993</v>
      </c>
      <c r="C1895" s="94">
        <f>$A1895+Timezone!$C$3/24+VLOOKUP($A1895,Timezone!$M:$N,2,TRUE)/24</f>
        <v>42032.208333333328</v>
      </c>
      <c r="D1895" s="94">
        <f>$A1895+Timezone!$C$4/24+VLOOKUP($A1895,Timezone!$O:$P,2,TRUE)/24</f>
        <v>42031.666666666664</v>
      </c>
      <c r="E1895" s="94">
        <f>$A1895+Timezone!$C$5/24+VLOOKUP($A1895,Timezone!$Q:$R,2,TRUE)/24</f>
        <v>42031.458333333336</v>
      </c>
      <c r="F1895" s="92">
        <f>IF(MOD($B1895,1)&gt;10.5/24,
IF(VLOOKUP(QUOTIENT($B1895,1),AUD!$A:$K,11,TRUE)=0,F1894,VLOOKUP(QUOTIENT($B1895,1),AUD!$A:$K,11,TRUE)),
F1894)</f>
        <v>2.65</v>
      </c>
      <c r="G1895" s="92">
        <f>IF(MOD($C1895,1)&gt;10.5/24,
IF(VLOOKUP(QUOTIENT($C1895,1),AUD!$A:$K,11,TRUE)=0,G1894,VLOOKUP(QUOTIENT($C1895,1),NZD!$A:$F,6,TRUE)),
G1894)</f>
        <v>3.66</v>
      </c>
      <c r="H1895" s="92">
        <f>IF(MOD($D1895,1)&gt;(11+55/60)/24,
IF(VLOOKUP(QUOTIENT($D1895,1),AUD!$A:$K,11,TRUE)=0,H1894,IFERROR(VLOOKUP(QUOTIENT($D1895,1),USD!$A:$B,2,TRUE),H1894)),
H1894)</f>
        <v>0.25259999999999999</v>
      </c>
      <c r="I1895" s="92">
        <f>IF(MOD($D1895,1)&gt;(11+55/60)/24,
IF(VLOOKUP(QUOTIENT($D1895,1),AUD!$A:$K,11,TRUE)=0,I1894,IFERROR(VLOOKUP(QUOTIENT($D1895,1),GBP!$A:$B,2,TRUE),I1894)),
I1894)</f>
        <v>0.56399999999999995</v>
      </c>
      <c r="J1895" s="92">
        <f>IF(MOD($D1895,1)&gt;(11+55/60)/24,
IF(VLOOKUP(QUOTIENT($D1895,1),AUD!$A:$K,11,TRUE)=0,J1894,IFERROR(VLOOKUP(QUOTIENT($D1895,1),EUR!$A:$B,2,TRUE),J1894)),
J1894)</f>
        <v>3.4290000000000001E-2</v>
      </c>
      <c r="K1895" s="92">
        <f>IF(MOD($D1895,1)&gt;(11+55/60)/24,
IF(VLOOKUP(QUOTIENT($D1895,1),AUD!$A:$K,11,TRUE)=0,K1894,IFERROR(VLOOKUP(QUOTIENT($D1895,1),JPY!$A:$B,2,TRUE),K1894)),
K1894)</f>
        <v>0.10070999999999999</v>
      </c>
      <c r="L1895" s="92">
        <f>IF(MOD($E1895,1)&gt;(11+55/60)/24,
IF(VLOOKUP(QUOTIENT($E1895,1),AUD!$A:$K,11,TRUE)=0,L1894,IFERROR(VLOOKUP(QUOTIENT($E1895,1),CAD!$A:$B,2,TRUE)*1,L1894)),
L1894)</f>
        <v>0.92</v>
      </c>
    </row>
    <row r="1896" spans="1:12">
      <c r="A1896" s="94">
        <v>42031.75</v>
      </c>
      <c r="B1896" s="94">
        <f>A1896+Timezone!$C$2/24+VLOOKUP(A1896,Timezone!$K:$L,2,TRUE)/24</f>
        <v>42032.208333333328</v>
      </c>
      <c r="C1896" s="94">
        <f>$A1896+Timezone!$C$3/24+VLOOKUP($A1896,Timezone!$M:$N,2,TRUE)/24</f>
        <v>42032.291666666664</v>
      </c>
      <c r="D1896" s="94">
        <f>$A1896+Timezone!$C$4/24+VLOOKUP($A1896,Timezone!$O:$P,2,TRUE)/24</f>
        <v>42031.75</v>
      </c>
      <c r="E1896" s="94">
        <f>$A1896+Timezone!$C$5/24+VLOOKUP($A1896,Timezone!$Q:$R,2,TRUE)/24</f>
        <v>42031.541666666672</v>
      </c>
      <c r="F1896" s="92">
        <f>IF(MOD($B1896,1)&gt;10.5/24,
IF(VLOOKUP(QUOTIENT($B1896,1),AUD!$A:$K,11,TRUE)=0,F1895,VLOOKUP(QUOTIENT($B1896,1),AUD!$A:$K,11,TRUE)),
F1895)</f>
        <v>2.65</v>
      </c>
      <c r="G1896" s="92">
        <f>IF(MOD($C1896,1)&gt;10.5/24,
IF(VLOOKUP(QUOTIENT($C1896,1),AUD!$A:$K,11,TRUE)=0,G1895,VLOOKUP(QUOTIENT($C1896,1),NZD!$A:$F,6,TRUE)),
G1895)</f>
        <v>3.66</v>
      </c>
      <c r="H1896" s="92">
        <f>IF(MOD($D1896,1)&gt;(11+55/60)/24,
IF(VLOOKUP(QUOTIENT($D1896,1),AUD!$A:$K,11,TRUE)=0,H1895,IFERROR(VLOOKUP(QUOTIENT($D1896,1),USD!$A:$B,2,TRUE),H1895)),
H1895)</f>
        <v>0.25259999999999999</v>
      </c>
      <c r="I1896" s="92">
        <f>IF(MOD($D1896,1)&gt;(11+55/60)/24,
IF(VLOOKUP(QUOTIENT($D1896,1),AUD!$A:$K,11,TRUE)=0,I1895,IFERROR(VLOOKUP(QUOTIENT($D1896,1),GBP!$A:$B,2,TRUE),I1895)),
I1895)</f>
        <v>0.56399999999999995</v>
      </c>
      <c r="J1896" s="92">
        <f>IF(MOD($D1896,1)&gt;(11+55/60)/24,
IF(VLOOKUP(QUOTIENT($D1896,1),AUD!$A:$K,11,TRUE)=0,J1895,IFERROR(VLOOKUP(QUOTIENT($D1896,1),EUR!$A:$B,2,TRUE),J1895)),
J1895)</f>
        <v>3.4290000000000001E-2</v>
      </c>
      <c r="K1896" s="92">
        <f>IF(MOD($D1896,1)&gt;(11+55/60)/24,
IF(VLOOKUP(QUOTIENT($D1896,1),AUD!$A:$K,11,TRUE)=0,K1895,IFERROR(VLOOKUP(QUOTIENT($D1896,1),JPY!$A:$B,2,TRUE),K1895)),
K1895)</f>
        <v>0.10070999999999999</v>
      </c>
      <c r="L1896" s="92">
        <f>IF(MOD($E1896,1)&gt;(11+55/60)/24,
IF(VLOOKUP(QUOTIENT($E1896,1),AUD!$A:$K,11,TRUE)=0,L1895,IFERROR(VLOOKUP(QUOTIENT($E1896,1),CAD!$A:$B,2,TRUE)*1,L1895)),
L1895)</f>
        <v>0.92</v>
      </c>
    </row>
    <row r="1897" spans="1:12">
      <c r="A1897" s="94">
        <v>42031.833333333336</v>
      </c>
      <c r="B1897" s="94">
        <f>A1897+Timezone!$C$2/24+VLOOKUP(A1897,Timezone!$K:$L,2,TRUE)/24</f>
        <v>42032.291666666664</v>
      </c>
      <c r="C1897" s="94">
        <f>$A1897+Timezone!$C$3/24+VLOOKUP($A1897,Timezone!$M:$N,2,TRUE)/24</f>
        <v>42032.375</v>
      </c>
      <c r="D1897" s="94">
        <f>$A1897+Timezone!$C$4/24+VLOOKUP($A1897,Timezone!$O:$P,2,TRUE)/24</f>
        <v>42031.833333333336</v>
      </c>
      <c r="E1897" s="94">
        <f>$A1897+Timezone!$C$5/24+VLOOKUP($A1897,Timezone!$Q:$R,2,TRUE)/24</f>
        <v>42031.625000000007</v>
      </c>
      <c r="F1897" s="92">
        <f>IF(MOD($B1897,1)&gt;10.5/24,
IF(VLOOKUP(QUOTIENT($B1897,1),AUD!$A:$K,11,TRUE)=0,F1896,VLOOKUP(QUOTIENT($B1897,1),AUD!$A:$K,11,TRUE)),
F1896)</f>
        <v>2.65</v>
      </c>
      <c r="G1897" s="92">
        <f>IF(MOD($C1897,1)&gt;10.5/24,
IF(VLOOKUP(QUOTIENT($C1897,1),AUD!$A:$K,11,TRUE)=0,G1896,VLOOKUP(QUOTIENT($C1897,1),NZD!$A:$F,6,TRUE)),
G1896)</f>
        <v>3.66</v>
      </c>
      <c r="H1897" s="92">
        <f>IF(MOD($D1897,1)&gt;(11+55/60)/24,
IF(VLOOKUP(QUOTIENT($D1897,1),AUD!$A:$K,11,TRUE)=0,H1896,IFERROR(VLOOKUP(QUOTIENT($D1897,1),USD!$A:$B,2,TRUE),H1896)),
H1896)</f>
        <v>0.25259999999999999</v>
      </c>
      <c r="I1897" s="92">
        <f>IF(MOD($D1897,1)&gt;(11+55/60)/24,
IF(VLOOKUP(QUOTIENT($D1897,1),AUD!$A:$K,11,TRUE)=0,I1896,IFERROR(VLOOKUP(QUOTIENT($D1897,1),GBP!$A:$B,2,TRUE),I1896)),
I1896)</f>
        <v>0.56399999999999995</v>
      </c>
      <c r="J1897" s="92">
        <f>IF(MOD($D1897,1)&gt;(11+55/60)/24,
IF(VLOOKUP(QUOTIENT($D1897,1),AUD!$A:$K,11,TRUE)=0,J1896,IFERROR(VLOOKUP(QUOTIENT($D1897,1),EUR!$A:$B,2,TRUE),J1896)),
J1896)</f>
        <v>3.4290000000000001E-2</v>
      </c>
      <c r="K1897" s="92">
        <f>IF(MOD($D1897,1)&gt;(11+55/60)/24,
IF(VLOOKUP(QUOTIENT($D1897,1),AUD!$A:$K,11,TRUE)=0,K1896,IFERROR(VLOOKUP(QUOTIENT($D1897,1),JPY!$A:$B,2,TRUE),K1896)),
K1896)</f>
        <v>0.10070999999999999</v>
      </c>
      <c r="L1897" s="92">
        <f>IF(MOD($E1897,1)&gt;(11+55/60)/24,
IF(VLOOKUP(QUOTIENT($E1897,1),AUD!$A:$K,11,TRUE)=0,L1896,IFERROR(VLOOKUP(QUOTIENT($E1897,1),CAD!$A:$B,2,TRUE)*1,L1896)),
L1896)</f>
        <v>0.92</v>
      </c>
    </row>
    <row r="1898" spans="1:12">
      <c r="A1898" s="94">
        <v>42031.916666666664</v>
      </c>
      <c r="B1898" s="94">
        <f>A1898+Timezone!$C$2/24+VLOOKUP(A1898,Timezone!$K:$L,2,TRUE)/24</f>
        <v>42032.374999999993</v>
      </c>
      <c r="C1898" s="94">
        <f>$A1898+Timezone!$C$3/24+VLOOKUP($A1898,Timezone!$M:$N,2,TRUE)/24</f>
        <v>42032.458333333328</v>
      </c>
      <c r="D1898" s="94">
        <f>$A1898+Timezone!$C$4/24+VLOOKUP($A1898,Timezone!$O:$P,2,TRUE)/24</f>
        <v>42031.916666666664</v>
      </c>
      <c r="E1898" s="94">
        <f>$A1898+Timezone!$C$5/24+VLOOKUP($A1898,Timezone!$Q:$R,2,TRUE)/24</f>
        <v>42031.708333333336</v>
      </c>
      <c r="F1898" s="92">
        <f>IF(MOD($B1898,1)&gt;10.5/24,
IF(VLOOKUP(QUOTIENT($B1898,1),AUD!$A:$K,11,TRUE)=0,F1897,VLOOKUP(QUOTIENT($B1898,1),AUD!$A:$K,11,TRUE)),
F1897)</f>
        <v>2.65</v>
      </c>
      <c r="G1898" s="92">
        <f>IF(MOD($C1898,1)&gt;10.5/24,
IF(VLOOKUP(QUOTIENT($C1898,1),AUD!$A:$K,11,TRUE)=0,G1897,VLOOKUP(QUOTIENT($C1898,1),NZD!$A:$F,6,TRUE)),
G1897)</f>
        <v>3.67</v>
      </c>
      <c r="H1898" s="92">
        <f>IF(MOD($D1898,1)&gt;(11+55/60)/24,
IF(VLOOKUP(QUOTIENT($D1898,1),AUD!$A:$K,11,TRUE)=0,H1897,IFERROR(VLOOKUP(QUOTIENT($D1898,1),USD!$A:$B,2,TRUE),H1897)),
H1897)</f>
        <v>0.25259999999999999</v>
      </c>
      <c r="I1898" s="92">
        <f>IF(MOD($D1898,1)&gt;(11+55/60)/24,
IF(VLOOKUP(QUOTIENT($D1898,1),AUD!$A:$K,11,TRUE)=0,I1897,IFERROR(VLOOKUP(QUOTIENT($D1898,1),GBP!$A:$B,2,TRUE),I1897)),
I1897)</f>
        <v>0.56399999999999995</v>
      </c>
      <c r="J1898" s="92">
        <f>IF(MOD($D1898,1)&gt;(11+55/60)/24,
IF(VLOOKUP(QUOTIENT($D1898,1),AUD!$A:$K,11,TRUE)=0,J1897,IFERROR(VLOOKUP(QUOTIENT($D1898,1),EUR!$A:$B,2,TRUE),J1897)),
J1897)</f>
        <v>3.4290000000000001E-2</v>
      </c>
      <c r="K1898" s="92">
        <f>IF(MOD($D1898,1)&gt;(11+55/60)/24,
IF(VLOOKUP(QUOTIENT($D1898,1),AUD!$A:$K,11,TRUE)=0,K1897,IFERROR(VLOOKUP(QUOTIENT($D1898,1),JPY!$A:$B,2,TRUE),K1897)),
K1897)</f>
        <v>0.10070999999999999</v>
      </c>
      <c r="L1898" s="92">
        <f>IF(MOD($E1898,1)&gt;(11+55/60)/24,
IF(VLOOKUP(QUOTIENT($E1898,1),AUD!$A:$K,11,TRUE)=0,L1897,IFERROR(VLOOKUP(QUOTIENT($E1898,1),CAD!$A:$B,2,TRUE)*1,L1897)),
L1897)</f>
        <v>0.92</v>
      </c>
    </row>
    <row r="1899" spans="1:12">
      <c r="A1899" s="94">
        <v>42032</v>
      </c>
      <c r="B1899" s="94">
        <f>A1899+Timezone!$C$2/24+VLOOKUP(A1899,Timezone!$K:$L,2,TRUE)/24</f>
        <v>42032.458333333328</v>
      </c>
      <c r="C1899" s="94">
        <f>$A1899+Timezone!$C$3/24+VLOOKUP($A1899,Timezone!$M:$N,2,TRUE)/24</f>
        <v>42032.541666666664</v>
      </c>
      <c r="D1899" s="94">
        <f>$A1899+Timezone!$C$4/24+VLOOKUP($A1899,Timezone!$O:$P,2,TRUE)/24</f>
        <v>42032</v>
      </c>
      <c r="E1899" s="94">
        <f>$A1899+Timezone!$C$5/24+VLOOKUP($A1899,Timezone!$Q:$R,2,TRUE)/24</f>
        <v>42031.791666666672</v>
      </c>
      <c r="F1899" s="92">
        <f>IF(MOD($B1899,1)&gt;10.5/24,
IF(VLOOKUP(QUOTIENT($B1899,1),AUD!$A:$K,11,TRUE)=0,F1898,VLOOKUP(QUOTIENT($B1899,1),AUD!$A:$K,11,TRUE)),
F1898)</f>
        <v>2.7</v>
      </c>
      <c r="G1899" s="92">
        <f>IF(MOD($C1899,1)&gt;10.5/24,
IF(VLOOKUP(QUOTIENT($C1899,1),AUD!$A:$K,11,TRUE)=0,G1898,VLOOKUP(QUOTIENT($C1899,1),NZD!$A:$F,6,TRUE)),
G1898)</f>
        <v>3.67</v>
      </c>
      <c r="H1899" s="92">
        <f>IF(MOD($D1899,1)&gt;(11+55/60)/24,
IF(VLOOKUP(QUOTIENT($D1899,1),AUD!$A:$K,11,TRUE)=0,H1898,IFERROR(VLOOKUP(QUOTIENT($D1899,1),USD!$A:$B,2,TRUE),H1898)),
H1898)</f>
        <v>0.25259999999999999</v>
      </c>
      <c r="I1899" s="92">
        <f>IF(MOD($D1899,1)&gt;(11+55/60)/24,
IF(VLOOKUP(QUOTIENT($D1899,1),AUD!$A:$K,11,TRUE)=0,I1898,IFERROR(VLOOKUP(QUOTIENT($D1899,1),GBP!$A:$B,2,TRUE),I1898)),
I1898)</f>
        <v>0.56399999999999995</v>
      </c>
      <c r="J1899" s="92">
        <f>IF(MOD($D1899,1)&gt;(11+55/60)/24,
IF(VLOOKUP(QUOTIENT($D1899,1),AUD!$A:$K,11,TRUE)=0,J1898,IFERROR(VLOOKUP(QUOTIENT($D1899,1),EUR!$A:$B,2,TRUE),J1898)),
J1898)</f>
        <v>3.4290000000000001E-2</v>
      </c>
      <c r="K1899" s="92">
        <f>IF(MOD($D1899,1)&gt;(11+55/60)/24,
IF(VLOOKUP(QUOTIENT($D1899,1),AUD!$A:$K,11,TRUE)=0,K1898,IFERROR(VLOOKUP(QUOTIENT($D1899,1),JPY!$A:$B,2,TRUE),K1898)),
K1898)</f>
        <v>0.10070999999999999</v>
      </c>
      <c r="L1899" s="92">
        <f>IF(MOD($E1899,1)&gt;(11+55/60)/24,
IF(VLOOKUP(QUOTIENT($E1899,1),AUD!$A:$K,11,TRUE)=0,L1898,IFERROR(VLOOKUP(QUOTIENT($E1899,1),CAD!$A:$B,2,TRUE)*1,L1898)),
L1898)</f>
        <v>0.92</v>
      </c>
    </row>
    <row r="1900" spans="1:12">
      <c r="A1900" s="94">
        <v>42032.083333333336</v>
      </c>
      <c r="B1900" s="94">
        <f>A1900+Timezone!$C$2/24+VLOOKUP(A1900,Timezone!$K:$L,2,TRUE)/24</f>
        <v>42032.541666666664</v>
      </c>
      <c r="C1900" s="94">
        <f>$A1900+Timezone!$C$3/24+VLOOKUP($A1900,Timezone!$M:$N,2,TRUE)/24</f>
        <v>42032.625</v>
      </c>
      <c r="D1900" s="94">
        <f>$A1900+Timezone!$C$4/24+VLOOKUP($A1900,Timezone!$O:$P,2,TRUE)/24</f>
        <v>42032.083333333336</v>
      </c>
      <c r="E1900" s="94">
        <f>$A1900+Timezone!$C$5/24+VLOOKUP($A1900,Timezone!$Q:$R,2,TRUE)/24</f>
        <v>42031.875000000007</v>
      </c>
      <c r="F1900" s="92">
        <f>IF(MOD($B1900,1)&gt;10.5/24,
IF(VLOOKUP(QUOTIENT($B1900,1),AUD!$A:$K,11,TRUE)=0,F1899,VLOOKUP(QUOTIENT($B1900,1),AUD!$A:$K,11,TRUE)),
F1899)</f>
        <v>2.7</v>
      </c>
      <c r="G1900" s="92">
        <f>IF(MOD($C1900,1)&gt;10.5/24,
IF(VLOOKUP(QUOTIENT($C1900,1),AUD!$A:$K,11,TRUE)=0,G1899,VLOOKUP(QUOTIENT($C1900,1),NZD!$A:$F,6,TRUE)),
G1899)</f>
        <v>3.67</v>
      </c>
      <c r="H1900" s="92">
        <f>IF(MOD($D1900,1)&gt;(11+55/60)/24,
IF(VLOOKUP(QUOTIENT($D1900,1),AUD!$A:$K,11,TRUE)=0,H1899,IFERROR(VLOOKUP(QUOTIENT($D1900,1),USD!$A:$B,2,TRUE),H1899)),
H1899)</f>
        <v>0.25259999999999999</v>
      </c>
      <c r="I1900" s="92">
        <f>IF(MOD($D1900,1)&gt;(11+55/60)/24,
IF(VLOOKUP(QUOTIENT($D1900,1),AUD!$A:$K,11,TRUE)=0,I1899,IFERROR(VLOOKUP(QUOTIENT($D1900,1),GBP!$A:$B,2,TRUE),I1899)),
I1899)</f>
        <v>0.56399999999999995</v>
      </c>
      <c r="J1900" s="92">
        <f>IF(MOD($D1900,1)&gt;(11+55/60)/24,
IF(VLOOKUP(QUOTIENT($D1900,1),AUD!$A:$K,11,TRUE)=0,J1899,IFERROR(VLOOKUP(QUOTIENT($D1900,1),EUR!$A:$B,2,TRUE),J1899)),
J1899)</f>
        <v>3.4290000000000001E-2</v>
      </c>
      <c r="K1900" s="92">
        <f>IF(MOD($D1900,1)&gt;(11+55/60)/24,
IF(VLOOKUP(QUOTIENT($D1900,1),AUD!$A:$K,11,TRUE)=0,K1899,IFERROR(VLOOKUP(QUOTIENT($D1900,1),JPY!$A:$B,2,TRUE),K1899)),
K1899)</f>
        <v>0.10070999999999999</v>
      </c>
      <c r="L1900" s="92">
        <f>IF(MOD($E1900,1)&gt;(11+55/60)/24,
IF(VLOOKUP(QUOTIENT($E1900,1),AUD!$A:$K,11,TRUE)=0,L1899,IFERROR(VLOOKUP(QUOTIENT($E1900,1),CAD!$A:$B,2,TRUE)*1,L1899)),
L1899)</f>
        <v>0.92</v>
      </c>
    </row>
    <row r="1901" spans="1:12">
      <c r="A1901" s="94">
        <v>42032.166666666664</v>
      </c>
      <c r="B1901" s="94">
        <f>A1901+Timezone!$C$2/24+VLOOKUP(A1901,Timezone!$K:$L,2,TRUE)/24</f>
        <v>42032.624999999993</v>
      </c>
      <c r="C1901" s="94">
        <f>$A1901+Timezone!$C$3/24+VLOOKUP($A1901,Timezone!$M:$N,2,TRUE)/24</f>
        <v>42032.708333333328</v>
      </c>
      <c r="D1901" s="94">
        <f>$A1901+Timezone!$C$4/24+VLOOKUP($A1901,Timezone!$O:$P,2,TRUE)/24</f>
        <v>42032.166666666664</v>
      </c>
      <c r="E1901" s="94">
        <f>$A1901+Timezone!$C$5/24+VLOOKUP($A1901,Timezone!$Q:$R,2,TRUE)/24</f>
        <v>42031.958333333336</v>
      </c>
      <c r="F1901" s="92">
        <f>IF(MOD($B1901,1)&gt;10.5/24,
IF(VLOOKUP(QUOTIENT($B1901,1),AUD!$A:$K,11,TRUE)=0,F1900,VLOOKUP(QUOTIENT($B1901,1),AUD!$A:$K,11,TRUE)),
F1900)</f>
        <v>2.7</v>
      </c>
      <c r="G1901" s="92">
        <f>IF(MOD($C1901,1)&gt;10.5/24,
IF(VLOOKUP(QUOTIENT($C1901,1),AUD!$A:$K,11,TRUE)=0,G1900,VLOOKUP(QUOTIENT($C1901,1),NZD!$A:$F,6,TRUE)),
G1900)</f>
        <v>3.67</v>
      </c>
      <c r="H1901" s="92">
        <f>IF(MOD($D1901,1)&gt;(11+55/60)/24,
IF(VLOOKUP(QUOTIENT($D1901,1),AUD!$A:$K,11,TRUE)=0,H1900,IFERROR(VLOOKUP(QUOTIENT($D1901,1),USD!$A:$B,2,TRUE),H1900)),
H1900)</f>
        <v>0.25259999999999999</v>
      </c>
      <c r="I1901" s="92">
        <f>IF(MOD($D1901,1)&gt;(11+55/60)/24,
IF(VLOOKUP(QUOTIENT($D1901,1),AUD!$A:$K,11,TRUE)=0,I1900,IFERROR(VLOOKUP(QUOTIENT($D1901,1),GBP!$A:$B,2,TRUE),I1900)),
I1900)</f>
        <v>0.56399999999999995</v>
      </c>
      <c r="J1901" s="92">
        <f>IF(MOD($D1901,1)&gt;(11+55/60)/24,
IF(VLOOKUP(QUOTIENT($D1901,1),AUD!$A:$K,11,TRUE)=0,J1900,IFERROR(VLOOKUP(QUOTIENT($D1901,1),EUR!$A:$B,2,TRUE),J1900)),
J1900)</f>
        <v>3.4290000000000001E-2</v>
      </c>
      <c r="K1901" s="92">
        <f>IF(MOD($D1901,1)&gt;(11+55/60)/24,
IF(VLOOKUP(QUOTIENT($D1901,1),AUD!$A:$K,11,TRUE)=0,K1900,IFERROR(VLOOKUP(QUOTIENT($D1901,1),JPY!$A:$B,2,TRUE),K1900)),
K1900)</f>
        <v>0.10070999999999999</v>
      </c>
      <c r="L1901" s="92">
        <f>IF(MOD($E1901,1)&gt;(11+55/60)/24,
IF(VLOOKUP(QUOTIENT($E1901,1),AUD!$A:$K,11,TRUE)=0,L1900,IFERROR(VLOOKUP(QUOTIENT($E1901,1),CAD!$A:$B,2,TRUE)*1,L1900)),
L1900)</f>
        <v>0.92</v>
      </c>
    </row>
    <row r="1902" spans="1:12">
      <c r="A1902" s="94">
        <v>42032.25</v>
      </c>
      <c r="B1902" s="94">
        <f>A1902+Timezone!$C$2/24+VLOOKUP(A1902,Timezone!$K:$L,2,TRUE)/24</f>
        <v>42032.708333333328</v>
      </c>
      <c r="C1902" s="94">
        <f>$A1902+Timezone!$C$3/24+VLOOKUP($A1902,Timezone!$M:$N,2,TRUE)/24</f>
        <v>42032.791666666664</v>
      </c>
      <c r="D1902" s="94">
        <f>$A1902+Timezone!$C$4/24+VLOOKUP($A1902,Timezone!$O:$P,2,TRUE)/24</f>
        <v>42032.25</v>
      </c>
      <c r="E1902" s="94">
        <f>$A1902+Timezone!$C$5/24+VLOOKUP($A1902,Timezone!$Q:$R,2,TRUE)/24</f>
        <v>42032.041666666672</v>
      </c>
      <c r="F1902" s="92">
        <f>IF(MOD($B1902,1)&gt;10.5/24,
IF(VLOOKUP(QUOTIENT($B1902,1),AUD!$A:$K,11,TRUE)=0,F1901,VLOOKUP(QUOTIENT($B1902,1),AUD!$A:$K,11,TRUE)),
F1901)</f>
        <v>2.7</v>
      </c>
      <c r="G1902" s="92">
        <f>IF(MOD($C1902,1)&gt;10.5/24,
IF(VLOOKUP(QUOTIENT($C1902,1),AUD!$A:$K,11,TRUE)=0,G1901,VLOOKUP(QUOTIENT($C1902,1),NZD!$A:$F,6,TRUE)),
G1901)</f>
        <v>3.67</v>
      </c>
      <c r="H1902" s="92">
        <f>IF(MOD($D1902,1)&gt;(11+55/60)/24,
IF(VLOOKUP(QUOTIENT($D1902,1),AUD!$A:$K,11,TRUE)=0,H1901,IFERROR(VLOOKUP(QUOTIENT($D1902,1),USD!$A:$B,2,TRUE),H1901)),
H1901)</f>
        <v>0.25259999999999999</v>
      </c>
      <c r="I1902" s="92">
        <f>IF(MOD($D1902,1)&gt;(11+55/60)/24,
IF(VLOOKUP(QUOTIENT($D1902,1),AUD!$A:$K,11,TRUE)=0,I1901,IFERROR(VLOOKUP(QUOTIENT($D1902,1),GBP!$A:$B,2,TRUE),I1901)),
I1901)</f>
        <v>0.56399999999999995</v>
      </c>
      <c r="J1902" s="92">
        <f>IF(MOD($D1902,1)&gt;(11+55/60)/24,
IF(VLOOKUP(QUOTIENT($D1902,1),AUD!$A:$K,11,TRUE)=0,J1901,IFERROR(VLOOKUP(QUOTIENT($D1902,1),EUR!$A:$B,2,TRUE),J1901)),
J1901)</f>
        <v>3.4290000000000001E-2</v>
      </c>
      <c r="K1902" s="92">
        <f>IF(MOD($D1902,1)&gt;(11+55/60)/24,
IF(VLOOKUP(QUOTIENT($D1902,1),AUD!$A:$K,11,TRUE)=0,K1901,IFERROR(VLOOKUP(QUOTIENT($D1902,1),JPY!$A:$B,2,TRUE),K1901)),
K1901)</f>
        <v>0.10070999999999999</v>
      </c>
      <c r="L1902" s="92">
        <f>IF(MOD($E1902,1)&gt;(11+55/60)/24,
IF(VLOOKUP(QUOTIENT($E1902,1),AUD!$A:$K,11,TRUE)=0,L1901,IFERROR(VLOOKUP(QUOTIENT($E1902,1),CAD!$A:$B,2,TRUE)*1,L1901)),
L1901)</f>
        <v>0.92</v>
      </c>
    </row>
    <row r="1903" spans="1:12">
      <c r="A1903" s="94">
        <v>42032.333333333336</v>
      </c>
      <c r="B1903" s="94">
        <f>A1903+Timezone!$C$2/24+VLOOKUP(A1903,Timezone!$K:$L,2,TRUE)/24</f>
        <v>42032.791666666664</v>
      </c>
      <c r="C1903" s="94">
        <f>$A1903+Timezone!$C$3/24+VLOOKUP($A1903,Timezone!$M:$N,2,TRUE)/24</f>
        <v>42032.875</v>
      </c>
      <c r="D1903" s="94">
        <f>$A1903+Timezone!$C$4/24+VLOOKUP($A1903,Timezone!$O:$P,2,TRUE)/24</f>
        <v>42032.333333333336</v>
      </c>
      <c r="E1903" s="94">
        <f>$A1903+Timezone!$C$5/24+VLOOKUP($A1903,Timezone!$Q:$R,2,TRUE)/24</f>
        <v>42032.125000000007</v>
      </c>
      <c r="F1903" s="92">
        <f>IF(MOD($B1903,1)&gt;10.5/24,
IF(VLOOKUP(QUOTIENT($B1903,1),AUD!$A:$K,11,TRUE)=0,F1902,VLOOKUP(QUOTIENT($B1903,1),AUD!$A:$K,11,TRUE)),
F1902)</f>
        <v>2.7</v>
      </c>
      <c r="G1903" s="92">
        <f>IF(MOD($C1903,1)&gt;10.5/24,
IF(VLOOKUP(QUOTIENT($C1903,1),AUD!$A:$K,11,TRUE)=0,G1902,VLOOKUP(QUOTIENT($C1903,1),NZD!$A:$F,6,TRUE)),
G1902)</f>
        <v>3.67</v>
      </c>
      <c r="H1903" s="92">
        <f>IF(MOD($D1903,1)&gt;(11+55/60)/24,
IF(VLOOKUP(QUOTIENT($D1903,1),AUD!$A:$K,11,TRUE)=0,H1902,IFERROR(VLOOKUP(QUOTIENT($D1903,1),USD!$A:$B,2,TRUE),H1902)),
H1902)</f>
        <v>0.25259999999999999</v>
      </c>
      <c r="I1903" s="92">
        <f>IF(MOD($D1903,1)&gt;(11+55/60)/24,
IF(VLOOKUP(QUOTIENT($D1903,1),AUD!$A:$K,11,TRUE)=0,I1902,IFERROR(VLOOKUP(QUOTIENT($D1903,1),GBP!$A:$B,2,TRUE),I1902)),
I1902)</f>
        <v>0.56399999999999995</v>
      </c>
      <c r="J1903" s="92">
        <f>IF(MOD($D1903,1)&gt;(11+55/60)/24,
IF(VLOOKUP(QUOTIENT($D1903,1),AUD!$A:$K,11,TRUE)=0,J1902,IFERROR(VLOOKUP(QUOTIENT($D1903,1),EUR!$A:$B,2,TRUE),J1902)),
J1902)</f>
        <v>3.4290000000000001E-2</v>
      </c>
      <c r="K1903" s="92">
        <f>IF(MOD($D1903,1)&gt;(11+55/60)/24,
IF(VLOOKUP(QUOTIENT($D1903,1),AUD!$A:$K,11,TRUE)=0,K1902,IFERROR(VLOOKUP(QUOTIENT($D1903,1),JPY!$A:$B,2,TRUE),K1902)),
K1902)</f>
        <v>0.10070999999999999</v>
      </c>
      <c r="L1903" s="92">
        <f>IF(MOD($E1903,1)&gt;(11+55/60)/24,
IF(VLOOKUP(QUOTIENT($E1903,1),AUD!$A:$K,11,TRUE)=0,L1902,IFERROR(VLOOKUP(QUOTIENT($E1903,1),CAD!$A:$B,2,TRUE)*1,L1902)),
L1902)</f>
        <v>0.92</v>
      </c>
    </row>
    <row r="1904" spans="1:12">
      <c r="A1904" s="94">
        <v>42032.416666666664</v>
      </c>
      <c r="B1904" s="94">
        <f>A1904+Timezone!$C$2/24+VLOOKUP(A1904,Timezone!$K:$L,2,TRUE)/24</f>
        <v>42032.874999999993</v>
      </c>
      <c r="C1904" s="94">
        <f>$A1904+Timezone!$C$3/24+VLOOKUP($A1904,Timezone!$M:$N,2,TRUE)/24</f>
        <v>42032.958333333328</v>
      </c>
      <c r="D1904" s="94">
        <f>$A1904+Timezone!$C$4/24+VLOOKUP($A1904,Timezone!$O:$P,2,TRUE)/24</f>
        <v>42032.416666666664</v>
      </c>
      <c r="E1904" s="94">
        <f>$A1904+Timezone!$C$5/24+VLOOKUP($A1904,Timezone!$Q:$R,2,TRUE)/24</f>
        <v>42032.208333333336</v>
      </c>
      <c r="F1904" s="92">
        <f>IF(MOD($B1904,1)&gt;10.5/24,
IF(VLOOKUP(QUOTIENT($B1904,1),AUD!$A:$K,11,TRUE)=0,F1903,VLOOKUP(QUOTIENT($B1904,1),AUD!$A:$K,11,TRUE)),
F1903)</f>
        <v>2.7</v>
      </c>
      <c r="G1904" s="92">
        <f>IF(MOD($C1904,1)&gt;10.5/24,
IF(VLOOKUP(QUOTIENT($C1904,1),AUD!$A:$K,11,TRUE)=0,G1903,VLOOKUP(QUOTIENT($C1904,1),NZD!$A:$F,6,TRUE)),
G1903)</f>
        <v>3.67</v>
      </c>
      <c r="H1904" s="92">
        <f>IF(MOD($D1904,1)&gt;(11+55/60)/24,
IF(VLOOKUP(QUOTIENT($D1904,1),AUD!$A:$K,11,TRUE)=0,H1903,IFERROR(VLOOKUP(QUOTIENT($D1904,1),USD!$A:$B,2,TRUE),H1903)),
H1903)</f>
        <v>0.25259999999999999</v>
      </c>
      <c r="I1904" s="92">
        <f>IF(MOD($D1904,1)&gt;(11+55/60)/24,
IF(VLOOKUP(QUOTIENT($D1904,1),AUD!$A:$K,11,TRUE)=0,I1903,IFERROR(VLOOKUP(QUOTIENT($D1904,1),GBP!$A:$B,2,TRUE),I1903)),
I1903)</f>
        <v>0.56399999999999995</v>
      </c>
      <c r="J1904" s="92">
        <f>IF(MOD($D1904,1)&gt;(11+55/60)/24,
IF(VLOOKUP(QUOTIENT($D1904,1),AUD!$A:$K,11,TRUE)=0,J1903,IFERROR(VLOOKUP(QUOTIENT($D1904,1),EUR!$A:$B,2,TRUE),J1903)),
J1903)</f>
        <v>3.4290000000000001E-2</v>
      </c>
      <c r="K1904" s="92">
        <f>IF(MOD($D1904,1)&gt;(11+55/60)/24,
IF(VLOOKUP(QUOTIENT($D1904,1),AUD!$A:$K,11,TRUE)=0,K1903,IFERROR(VLOOKUP(QUOTIENT($D1904,1),JPY!$A:$B,2,TRUE),K1903)),
K1903)</f>
        <v>0.10070999999999999</v>
      </c>
      <c r="L1904" s="92">
        <f>IF(MOD($E1904,1)&gt;(11+55/60)/24,
IF(VLOOKUP(QUOTIENT($E1904,1),AUD!$A:$K,11,TRUE)=0,L1903,IFERROR(VLOOKUP(QUOTIENT($E1904,1),CAD!$A:$B,2,TRUE)*1,L1903)),
L1903)</f>
        <v>0.92</v>
      </c>
    </row>
    <row r="1905" spans="1:12">
      <c r="A1905" s="94">
        <v>42032.5</v>
      </c>
      <c r="B1905" s="94">
        <f>A1905+Timezone!$C$2/24+VLOOKUP(A1905,Timezone!$K:$L,2,TRUE)/24</f>
        <v>42032.958333333328</v>
      </c>
      <c r="C1905" s="94">
        <f>$A1905+Timezone!$C$3/24+VLOOKUP($A1905,Timezone!$M:$N,2,TRUE)/24</f>
        <v>42033.041666666664</v>
      </c>
      <c r="D1905" s="94">
        <f>$A1905+Timezone!$C$4/24+VLOOKUP($A1905,Timezone!$O:$P,2,TRUE)/24</f>
        <v>42032.5</v>
      </c>
      <c r="E1905" s="94">
        <f>$A1905+Timezone!$C$5/24+VLOOKUP($A1905,Timezone!$Q:$R,2,TRUE)/24</f>
        <v>42032.291666666672</v>
      </c>
      <c r="F1905" s="92">
        <f>IF(MOD($B1905,1)&gt;10.5/24,
IF(VLOOKUP(QUOTIENT($B1905,1),AUD!$A:$K,11,TRUE)=0,F1904,VLOOKUP(QUOTIENT($B1905,1),AUD!$A:$K,11,TRUE)),
F1904)</f>
        <v>2.7</v>
      </c>
      <c r="G1905" s="92">
        <f>IF(MOD($C1905,1)&gt;10.5/24,
IF(VLOOKUP(QUOTIENT($C1905,1),AUD!$A:$K,11,TRUE)=0,G1904,VLOOKUP(QUOTIENT($C1905,1),NZD!$A:$F,6,TRUE)),
G1904)</f>
        <v>3.67</v>
      </c>
      <c r="H1905" s="92">
        <f>IF(MOD($D1905,1)&gt;(11+55/60)/24,
IF(VLOOKUP(QUOTIENT($D1905,1),AUD!$A:$K,11,TRUE)=0,H1904,IFERROR(VLOOKUP(QUOTIENT($D1905,1),USD!$A:$B,2,TRUE),H1904)),
H1904)</f>
        <v>0.25459999999999999</v>
      </c>
      <c r="I1905" s="92">
        <f>IF(MOD($D1905,1)&gt;(11+55/60)/24,
IF(VLOOKUP(QUOTIENT($D1905,1),AUD!$A:$K,11,TRUE)=0,I1904,IFERROR(VLOOKUP(QUOTIENT($D1905,1),GBP!$A:$B,2,TRUE),I1904)),
I1904)</f>
        <v>0.56399999999999995</v>
      </c>
      <c r="J1905" s="92">
        <f>IF(MOD($D1905,1)&gt;(11+55/60)/24,
IF(VLOOKUP(QUOTIENT($D1905,1),AUD!$A:$K,11,TRUE)=0,J1904,IFERROR(VLOOKUP(QUOTIENT($D1905,1),EUR!$A:$B,2,TRUE),J1904)),
J1904)</f>
        <v>3.3570000000000003E-2</v>
      </c>
      <c r="K1905" s="92">
        <f>IF(MOD($D1905,1)&gt;(11+55/60)/24,
IF(VLOOKUP(QUOTIENT($D1905,1),AUD!$A:$K,11,TRUE)=0,K1904,IFERROR(VLOOKUP(QUOTIENT($D1905,1),JPY!$A:$B,2,TRUE),K1904)),
K1904)</f>
        <v>0.10213999999999999</v>
      </c>
      <c r="L1905" s="92">
        <f>IF(MOD($E1905,1)&gt;(11+55/60)/24,
IF(VLOOKUP(QUOTIENT($E1905,1),AUD!$A:$K,11,TRUE)=0,L1904,IFERROR(VLOOKUP(QUOTIENT($E1905,1),CAD!$A:$B,2,TRUE)*1,L1904)),
L1904)</f>
        <v>0.92</v>
      </c>
    </row>
    <row r="1906" spans="1:12">
      <c r="A1906" s="94">
        <v>42032.583333333336</v>
      </c>
      <c r="B1906" s="94">
        <f>A1906+Timezone!$C$2/24+VLOOKUP(A1906,Timezone!$K:$L,2,TRUE)/24</f>
        <v>42033.041666666664</v>
      </c>
      <c r="C1906" s="94">
        <f>$A1906+Timezone!$C$3/24+VLOOKUP($A1906,Timezone!$M:$N,2,TRUE)/24</f>
        <v>42033.125</v>
      </c>
      <c r="D1906" s="94">
        <f>$A1906+Timezone!$C$4/24+VLOOKUP($A1906,Timezone!$O:$P,2,TRUE)/24</f>
        <v>42032.583333333336</v>
      </c>
      <c r="E1906" s="94">
        <f>$A1906+Timezone!$C$5/24+VLOOKUP($A1906,Timezone!$Q:$R,2,TRUE)/24</f>
        <v>42032.375000000007</v>
      </c>
      <c r="F1906" s="92">
        <f>IF(MOD($B1906,1)&gt;10.5/24,
IF(VLOOKUP(QUOTIENT($B1906,1),AUD!$A:$K,11,TRUE)=0,F1905,VLOOKUP(QUOTIENT($B1906,1),AUD!$A:$K,11,TRUE)),
F1905)</f>
        <v>2.7</v>
      </c>
      <c r="G1906" s="92">
        <f>IF(MOD($C1906,1)&gt;10.5/24,
IF(VLOOKUP(QUOTIENT($C1906,1),AUD!$A:$K,11,TRUE)=0,G1905,VLOOKUP(QUOTIENT($C1906,1),NZD!$A:$F,6,TRUE)),
G1905)</f>
        <v>3.67</v>
      </c>
      <c r="H1906" s="92">
        <f>IF(MOD($D1906,1)&gt;(11+55/60)/24,
IF(VLOOKUP(QUOTIENT($D1906,1),AUD!$A:$K,11,TRUE)=0,H1905,IFERROR(VLOOKUP(QUOTIENT($D1906,1),USD!$A:$B,2,TRUE),H1905)),
H1905)</f>
        <v>0.25459999999999999</v>
      </c>
      <c r="I1906" s="92">
        <f>IF(MOD($D1906,1)&gt;(11+55/60)/24,
IF(VLOOKUP(QUOTIENT($D1906,1),AUD!$A:$K,11,TRUE)=0,I1905,IFERROR(VLOOKUP(QUOTIENT($D1906,1),GBP!$A:$B,2,TRUE),I1905)),
I1905)</f>
        <v>0.56399999999999995</v>
      </c>
      <c r="J1906" s="92">
        <f>IF(MOD($D1906,1)&gt;(11+55/60)/24,
IF(VLOOKUP(QUOTIENT($D1906,1),AUD!$A:$K,11,TRUE)=0,J1905,IFERROR(VLOOKUP(QUOTIENT($D1906,1),EUR!$A:$B,2,TRUE),J1905)),
J1905)</f>
        <v>3.3570000000000003E-2</v>
      </c>
      <c r="K1906" s="92">
        <f>IF(MOD($D1906,1)&gt;(11+55/60)/24,
IF(VLOOKUP(QUOTIENT($D1906,1),AUD!$A:$K,11,TRUE)=0,K1905,IFERROR(VLOOKUP(QUOTIENT($D1906,1),JPY!$A:$B,2,TRUE),K1905)),
K1905)</f>
        <v>0.10213999999999999</v>
      </c>
      <c r="L1906" s="92">
        <f>IF(MOD($E1906,1)&gt;(11+55/60)/24,
IF(VLOOKUP(QUOTIENT($E1906,1),AUD!$A:$K,11,TRUE)=0,L1905,IFERROR(VLOOKUP(QUOTIENT($E1906,1),CAD!$A:$B,2,TRUE)*1,L1905)),
L1905)</f>
        <v>0.92</v>
      </c>
    </row>
    <row r="1907" spans="1:12">
      <c r="A1907" s="94">
        <v>42032.666666666664</v>
      </c>
      <c r="B1907" s="94">
        <f>A1907+Timezone!$C$2/24+VLOOKUP(A1907,Timezone!$K:$L,2,TRUE)/24</f>
        <v>42033.124999999993</v>
      </c>
      <c r="C1907" s="94">
        <f>$A1907+Timezone!$C$3/24+VLOOKUP($A1907,Timezone!$M:$N,2,TRUE)/24</f>
        <v>42033.208333333328</v>
      </c>
      <c r="D1907" s="94">
        <f>$A1907+Timezone!$C$4/24+VLOOKUP($A1907,Timezone!$O:$P,2,TRUE)/24</f>
        <v>42032.666666666664</v>
      </c>
      <c r="E1907" s="94">
        <f>$A1907+Timezone!$C$5/24+VLOOKUP($A1907,Timezone!$Q:$R,2,TRUE)/24</f>
        <v>42032.458333333336</v>
      </c>
      <c r="F1907" s="92">
        <f>IF(MOD($B1907,1)&gt;10.5/24,
IF(VLOOKUP(QUOTIENT($B1907,1),AUD!$A:$K,11,TRUE)=0,F1906,VLOOKUP(QUOTIENT($B1907,1),AUD!$A:$K,11,TRUE)),
F1906)</f>
        <v>2.7</v>
      </c>
      <c r="G1907" s="92">
        <f>IF(MOD($C1907,1)&gt;10.5/24,
IF(VLOOKUP(QUOTIENT($C1907,1),AUD!$A:$K,11,TRUE)=0,G1906,VLOOKUP(QUOTIENT($C1907,1),NZD!$A:$F,6,TRUE)),
G1906)</f>
        <v>3.67</v>
      </c>
      <c r="H1907" s="92">
        <f>IF(MOD($D1907,1)&gt;(11+55/60)/24,
IF(VLOOKUP(QUOTIENT($D1907,1),AUD!$A:$K,11,TRUE)=0,H1906,IFERROR(VLOOKUP(QUOTIENT($D1907,1),USD!$A:$B,2,TRUE),H1906)),
H1906)</f>
        <v>0.25459999999999999</v>
      </c>
      <c r="I1907" s="92">
        <f>IF(MOD($D1907,1)&gt;(11+55/60)/24,
IF(VLOOKUP(QUOTIENT($D1907,1),AUD!$A:$K,11,TRUE)=0,I1906,IFERROR(VLOOKUP(QUOTIENT($D1907,1),GBP!$A:$B,2,TRUE),I1906)),
I1906)</f>
        <v>0.56399999999999995</v>
      </c>
      <c r="J1907" s="92">
        <f>IF(MOD($D1907,1)&gt;(11+55/60)/24,
IF(VLOOKUP(QUOTIENT($D1907,1),AUD!$A:$K,11,TRUE)=0,J1906,IFERROR(VLOOKUP(QUOTIENT($D1907,1),EUR!$A:$B,2,TRUE),J1906)),
J1906)</f>
        <v>3.3570000000000003E-2</v>
      </c>
      <c r="K1907" s="92">
        <f>IF(MOD($D1907,1)&gt;(11+55/60)/24,
IF(VLOOKUP(QUOTIENT($D1907,1),AUD!$A:$K,11,TRUE)=0,K1906,IFERROR(VLOOKUP(QUOTIENT($D1907,1),JPY!$A:$B,2,TRUE),K1906)),
K1906)</f>
        <v>0.10213999999999999</v>
      </c>
      <c r="L1907" s="92">
        <f>IF(MOD($E1907,1)&gt;(11+55/60)/24,
IF(VLOOKUP(QUOTIENT($E1907,1),AUD!$A:$K,11,TRUE)=0,L1906,IFERROR(VLOOKUP(QUOTIENT($E1907,1),CAD!$A:$B,2,TRUE)*1,L1906)),
L1906)</f>
        <v>0.92</v>
      </c>
    </row>
    <row r="1908" spans="1:12">
      <c r="A1908" s="94">
        <v>42032.75</v>
      </c>
      <c r="B1908" s="94">
        <f>A1908+Timezone!$C$2/24+VLOOKUP(A1908,Timezone!$K:$L,2,TRUE)/24</f>
        <v>42033.208333333328</v>
      </c>
      <c r="C1908" s="94">
        <f>$A1908+Timezone!$C$3/24+VLOOKUP($A1908,Timezone!$M:$N,2,TRUE)/24</f>
        <v>42033.291666666664</v>
      </c>
      <c r="D1908" s="94">
        <f>$A1908+Timezone!$C$4/24+VLOOKUP($A1908,Timezone!$O:$P,2,TRUE)/24</f>
        <v>42032.75</v>
      </c>
      <c r="E1908" s="94">
        <f>$A1908+Timezone!$C$5/24+VLOOKUP($A1908,Timezone!$Q:$R,2,TRUE)/24</f>
        <v>42032.541666666672</v>
      </c>
      <c r="F1908" s="92">
        <f>IF(MOD($B1908,1)&gt;10.5/24,
IF(VLOOKUP(QUOTIENT($B1908,1),AUD!$A:$K,11,TRUE)=0,F1907,VLOOKUP(QUOTIENT($B1908,1),AUD!$A:$K,11,TRUE)),
F1907)</f>
        <v>2.7</v>
      </c>
      <c r="G1908" s="92">
        <f>IF(MOD($C1908,1)&gt;10.5/24,
IF(VLOOKUP(QUOTIENT($C1908,1),AUD!$A:$K,11,TRUE)=0,G1907,VLOOKUP(QUOTIENT($C1908,1),NZD!$A:$F,6,TRUE)),
G1907)</f>
        <v>3.67</v>
      </c>
      <c r="H1908" s="92">
        <f>IF(MOD($D1908,1)&gt;(11+55/60)/24,
IF(VLOOKUP(QUOTIENT($D1908,1),AUD!$A:$K,11,TRUE)=0,H1907,IFERROR(VLOOKUP(QUOTIENT($D1908,1),USD!$A:$B,2,TRUE),H1907)),
H1907)</f>
        <v>0.25459999999999999</v>
      </c>
      <c r="I1908" s="92">
        <f>IF(MOD($D1908,1)&gt;(11+55/60)/24,
IF(VLOOKUP(QUOTIENT($D1908,1),AUD!$A:$K,11,TRUE)=0,I1907,IFERROR(VLOOKUP(QUOTIENT($D1908,1),GBP!$A:$B,2,TRUE),I1907)),
I1907)</f>
        <v>0.56399999999999995</v>
      </c>
      <c r="J1908" s="92">
        <f>IF(MOD($D1908,1)&gt;(11+55/60)/24,
IF(VLOOKUP(QUOTIENT($D1908,1),AUD!$A:$K,11,TRUE)=0,J1907,IFERROR(VLOOKUP(QUOTIENT($D1908,1),EUR!$A:$B,2,TRUE),J1907)),
J1907)</f>
        <v>3.3570000000000003E-2</v>
      </c>
      <c r="K1908" s="92">
        <f>IF(MOD($D1908,1)&gt;(11+55/60)/24,
IF(VLOOKUP(QUOTIENT($D1908,1),AUD!$A:$K,11,TRUE)=0,K1907,IFERROR(VLOOKUP(QUOTIENT($D1908,1),JPY!$A:$B,2,TRUE),K1907)),
K1907)</f>
        <v>0.10213999999999999</v>
      </c>
      <c r="L1908" s="92">
        <f>IF(MOD($E1908,1)&gt;(11+55/60)/24,
IF(VLOOKUP(QUOTIENT($E1908,1),AUD!$A:$K,11,TRUE)=0,L1907,IFERROR(VLOOKUP(QUOTIENT($E1908,1),CAD!$A:$B,2,TRUE)*1,L1907)),
L1907)</f>
        <v>0.92</v>
      </c>
    </row>
    <row r="1909" spans="1:12">
      <c r="A1909" s="94">
        <v>42032.833333333336</v>
      </c>
      <c r="B1909" s="94">
        <f>A1909+Timezone!$C$2/24+VLOOKUP(A1909,Timezone!$K:$L,2,TRUE)/24</f>
        <v>42033.291666666664</v>
      </c>
      <c r="C1909" s="94">
        <f>$A1909+Timezone!$C$3/24+VLOOKUP($A1909,Timezone!$M:$N,2,TRUE)/24</f>
        <v>42033.375</v>
      </c>
      <c r="D1909" s="94">
        <f>$A1909+Timezone!$C$4/24+VLOOKUP($A1909,Timezone!$O:$P,2,TRUE)/24</f>
        <v>42032.833333333336</v>
      </c>
      <c r="E1909" s="94">
        <f>$A1909+Timezone!$C$5/24+VLOOKUP($A1909,Timezone!$Q:$R,2,TRUE)/24</f>
        <v>42032.625000000007</v>
      </c>
      <c r="F1909" s="92">
        <f>IF(MOD($B1909,1)&gt;10.5/24,
IF(VLOOKUP(QUOTIENT($B1909,1),AUD!$A:$K,11,TRUE)=0,F1908,VLOOKUP(QUOTIENT($B1909,1),AUD!$A:$K,11,TRUE)),
F1908)</f>
        <v>2.7</v>
      </c>
      <c r="G1909" s="92">
        <f>IF(MOD($C1909,1)&gt;10.5/24,
IF(VLOOKUP(QUOTIENT($C1909,1),AUD!$A:$K,11,TRUE)=0,G1908,VLOOKUP(QUOTIENT($C1909,1),NZD!$A:$F,6,TRUE)),
G1908)</f>
        <v>3.67</v>
      </c>
      <c r="H1909" s="92">
        <f>IF(MOD($D1909,1)&gt;(11+55/60)/24,
IF(VLOOKUP(QUOTIENT($D1909,1),AUD!$A:$K,11,TRUE)=0,H1908,IFERROR(VLOOKUP(QUOTIENT($D1909,1),USD!$A:$B,2,TRUE),H1908)),
H1908)</f>
        <v>0.25459999999999999</v>
      </c>
      <c r="I1909" s="92">
        <f>IF(MOD($D1909,1)&gt;(11+55/60)/24,
IF(VLOOKUP(QUOTIENT($D1909,1),AUD!$A:$K,11,TRUE)=0,I1908,IFERROR(VLOOKUP(QUOTIENT($D1909,1),GBP!$A:$B,2,TRUE),I1908)),
I1908)</f>
        <v>0.56399999999999995</v>
      </c>
      <c r="J1909" s="92">
        <f>IF(MOD($D1909,1)&gt;(11+55/60)/24,
IF(VLOOKUP(QUOTIENT($D1909,1),AUD!$A:$K,11,TRUE)=0,J1908,IFERROR(VLOOKUP(QUOTIENT($D1909,1),EUR!$A:$B,2,TRUE),J1908)),
J1908)</f>
        <v>3.3570000000000003E-2</v>
      </c>
      <c r="K1909" s="92">
        <f>IF(MOD($D1909,1)&gt;(11+55/60)/24,
IF(VLOOKUP(QUOTIENT($D1909,1),AUD!$A:$K,11,TRUE)=0,K1908,IFERROR(VLOOKUP(QUOTIENT($D1909,1),JPY!$A:$B,2,TRUE),K1908)),
K1908)</f>
        <v>0.10213999999999999</v>
      </c>
      <c r="L1909" s="92">
        <f>IF(MOD($E1909,1)&gt;(11+55/60)/24,
IF(VLOOKUP(QUOTIENT($E1909,1),AUD!$A:$K,11,TRUE)=0,L1908,IFERROR(VLOOKUP(QUOTIENT($E1909,1),CAD!$A:$B,2,TRUE)*1,L1908)),
L1908)</f>
        <v>0.92</v>
      </c>
    </row>
    <row r="1910" spans="1:12">
      <c r="A1910" s="94">
        <v>42032.916666666664</v>
      </c>
      <c r="B1910" s="94">
        <f>A1910+Timezone!$C$2/24+VLOOKUP(A1910,Timezone!$K:$L,2,TRUE)/24</f>
        <v>42033.374999999993</v>
      </c>
      <c r="C1910" s="94">
        <f>$A1910+Timezone!$C$3/24+VLOOKUP($A1910,Timezone!$M:$N,2,TRUE)/24</f>
        <v>42033.458333333328</v>
      </c>
      <c r="D1910" s="94">
        <f>$A1910+Timezone!$C$4/24+VLOOKUP($A1910,Timezone!$O:$P,2,TRUE)/24</f>
        <v>42032.916666666664</v>
      </c>
      <c r="E1910" s="94">
        <f>$A1910+Timezone!$C$5/24+VLOOKUP($A1910,Timezone!$Q:$R,2,TRUE)/24</f>
        <v>42032.708333333336</v>
      </c>
      <c r="F1910" s="92">
        <f>IF(MOD($B1910,1)&gt;10.5/24,
IF(VLOOKUP(QUOTIENT($B1910,1),AUD!$A:$K,11,TRUE)=0,F1909,VLOOKUP(QUOTIENT($B1910,1),AUD!$A:$K,11,TRUE)),
F1909)</f>
        <v>2.7</v>
      </c>
      <c r="G1910" s="92">
        <f>IF(MOD($C1910,1)&gt;10.5/24,
IF(VLOOKUP(QUOTIENT($C1910,1),AUD!$A:$K,11,TRUE)=0,G1909,VLOOKUP(QUOTIENT($C1910,1),NZD!$A:$F,6,TRUE)),
G1909)</f>
        <v>3.65</v>
      </c>
      <c r="H1910" s="92">
        <f>IF(MOD($D1910,1)&gt;(11+55/60)/24,
IF(VLOOKUP(QUOTIENT($D1910,1),AUD!$A:$K,11,TRUE)=0,H1909,IFERROR(VLOOKUP(QUOTIENT($D1910,1),USD!$A:$B,2,TRUE),H1909)),
H1909)</f>
        <v>0.25459999999999999</v>
      </c>
      <c r="I1910" s="92">
        <f>IF(MOD($D1910,1)&gt;(11+55/60)/24,
IF(VLOOKUP(QUOTIENT($D1910,1),AUD!$A:$K,11,TRUE)=0,I1909,IFERROR(VLOOKUP(QUOTIENT($D1910,1),GBP!$A:$B,2,TRUE),I1909)),
I1909)</f>
        <v>0.56399999999999995</v>
      </c>
      <c r="J1910" s="92">
        <f>IF(MOD($D1910,1)&gt;(11+55/60)/24,
IF(VLOOKUP(QUOTIENT($D1910,1),AUD!$A:$K,11,TRUE)=0,J1909,IFERROR(VLOOKUP(QUOTIENT($D1910,1),EUR!$A:$B,2,TRUE),J1909)),
J1909)</f>
        <v>3.3570000000000003E-2</v>
      </c>
      <c r="K1910" s="92">
        <f>IF(MOD($D1910,1)&gt;(11+55/60)/24,
IF(VLOOKUP(QUOTIENT($D1910,1),AUD!$A:$K,11,TRUE)=0,K1909,IFERROR(VLOOKUP(QUOTIENT($D1910,1),JPY!$A:$B,2,TRUE),K1909)),
K1909)</f>
        <v>0.10213999999999999</v>
      </c>
      <c r="L1910" s="92">
        <f>IF(MOD($E1910,1)&gt;(11+55/60)/24,
IF(VLOOKUP(QUOTIENT($E1910,1),AUD!$A:$K,11,TRUE)=0,L1909,IFERROR(VLOOKUP(QUOTIENT($E1910,1),CAD!$A:$B,2,TRUE)*1,L1909)),
L1909)</f>
        <v>0.92</v>
      </c>
    </row>
    <row r="1911" spans="1:12">
      <c r="A1911" s="94">
        <v>42033</v>
      </c>
      <c r="B1911" s="94">
        <f>A1911+Timezone!$C$2/24+VLOOKUP(A1911,Timezone!$K:$L,2,TRUE)/24</f>
        <v>42033.458333333328</v>
      </c>
      <c r="C1911" s="94">
        <f>$A1911+Timezone!$C$3/24+VLOOKUP($A1911,Timezone!$M:$N,2,TRUE)/24</f>
        <v>42033.541666666664</v>
      </c>
      <c r="D1911" s="94">
        <f>$A1911+Timezone!$C$4/24+VLOOKUP($A1911,Timezone!$O:$P,2,TRUE)/24</f>
        <v>42033</v>
      </c>
      <c r="E1911" s="94">
        <f>$A1911+Timezone!$C$5/24+VLOOKUP($A1911,Timezone!$Q:$R,2,TRUE)/24</f>
        <v>42032.791666666672</v>
      </c>
      <c r="F1911" s="92">
        <f>IF(MOD($B1911,1)&gt;10.5/24,
IF(VLOOKUP(QUOTIENT($B1911,1),AUD!$A:$K,11,TRUE)=0,F1910,VLOOKUP(QUOTIENT($B1911,1),AUD!$A:$K,11,TRUE)),
F1910)</f>
        <v>2.58</v>
      </c>
      <c r="G1911" s="92">
        <f>IF(MOD($C1911,1)&gt;10.5/24,
IF(VLOOKUP(QUOTIENT($C1911,1),AUD!$A:$K,11,TRUE)=0,G1910,VLOOKUP(QUOTIENT($C1911,1),NZD!$A:$F,6,TRUE)),
G1910)</f>
        <v>3.65</v>
      </c>
      <c r="H1911" s="92">
        <f>IF(MOD($D1911,1)&gt;(11+55/60)/24,
IF(VLOOKUP(QUOTIENT($D1911,1),AUD!$A:$K,11,TRUE)=0,H1910,IFERROR(VLOOKUP(QUOTIENT($D1911,1),USD!$A:$B,2,TRUE),H1910)),
H1910)</f>
        <v>0.25459999999999999</v>
      </c>
      <c r="I1911" s="92">
        <f>IF(MOD($D1911,1)&gt;(11+55/60)/24,
IF(VLOOKUP(QUOTIENT($D1911,1),AUD!$A:$K,11,TRUE)=0,I1910,IFERROR(VLOOKUP(QUOTIENT($D1911,1),GBP!$A:$B,2,TRUE),I1910)),
I1910)</f>
        <v>0.56399999999999995</v>
      </c>
      <c r="J1911" s="92">
        <f>IF(MOD($D1911,1)&gt;(11+55/60)/24,
IF(VLOOKUP(QUOTIENT($D1911,1),AUD!$A:$K,11,TRUE)=0,J1910,IFERROR(VLOOKUP(QUOTIENT($D1911,1),EUR!$A:$B,2,TRUE),J1910)),
J1910)</f>
        <v>3.3570000000000003E-2</v>
      </c>
      <c r="K1911" s="92">
        <f>IF(MOD($D1911,1)&gt;(11+55/60)/24,
IF(VLOOKUP(QUOTIENT($D1911,1),AUD!$A:$K,11,TRUE)=0,K1910,IFERROR(VLOOKUP(QUOTIENT($D1911,1),JPY!$A:$B,2,TRUE),K1910)),
K1910)</f>
        <v>0.10213999999999999</v>
      </c>
      <c r="L1911" s="92">
        <f>IF(MOD($E1911,1)&gt;(11+55/60)/24,
IF(VLOOKUP(QUOTIENT($E1911,1),AUD!$A:$K,11,TRUE)=0,L1910,IFERROR(VLOOKUP(QUOTIENT($E1911,1),CAD!$A:$B,2,TRUE)*1,L1910)),
L1910)</f>
        <v>0.92</v>
      </c>
    </row>
    <row r="1912" spans="1:12">
      <c r="A1912" s="94">
        <v>42033.083333333336</v>
      </c>
      <c r="B1912" s="94">
        <f>A1912+Timezone!$C$2/24+VLOOKUP(A1912,Timezone!$K:$L,2,TRUE)/24</f>
        <v>42033.541666666664</v>
      </c>
      <c r="C1912" s="94">
        <f>$A1912+Timezone!$C$3/24+VLOOKUP($A1912,Timezone!$M:$N,2,TRUE)/24</f>
        <v>42033.625</v>
      </c>
      <c r="D1912" s="94">
        <f>$A1912+Timezone!$C$4/24+VLOOKUP($A1912,Timezone!$O:$P,2,TRUE)/24</f>
        <v>42033.083333333336</v>
      </c>
      <c r="E1912" s="94">
        <f>$A1912+Timezone!$C$5/24+VLOOKUP($A1912,Timezone!$Q:$R,2,TRUE)/24</f>
        <v>42032.875000000007</v>
      </c>
      <c r="F1912" s="92">
        <f>IF(MOD($B1912,1)&gt;10.5/24,
IF(VLOOKUP(QUOTIENT($B1912,1),AUD!$A:$K,11,TRUE)=0,F1911,VLOOKUP(QUOTIENT($B1912,1),AUD!$A:$K,11,TRUE)),
F1911)</f>
        <v>2.58</v>
      </c>
      <c r="G1912" s="92">
        <f>IF(MOD($C1912,1)&gt;10.5/24,
IF(VLOOKUP(QUOTIENT($C1912,1),AUD!$A:$K,11,TRUE)=0,G1911,VLOOKUP(QUOTIENT($C1912,1),NZD!$A:$F,6,TRUE)),
G1911)</f>
        <v>3.65</v>
      </c>
      <c r="H1912" s="92">
        <f>IF(MOD($D1912,1)&gt;(11+55/60)/24,
IF(VLOOKUP(QUOTIENT($D1912,1),AUD!$A:$K,11,TRUE)=0,H1911,IFERROR(VLOOKUP(QUOTIENT($D1912,1),USD!$A:$B,2,TRUE),H1911)),
H1911)</f>
        <v>0.25459999999999999</v>
      </c>
      <c r="I1912" s="92">
        <f>IF(MOD($D1912,1)&gt;(11+55/60)/24,
IF(VLOOKUP(QUOTIENT($D1912,1),AUD!$A:$K,11,TRUE)=0,I1911,IFERROR(VLOOKUP(QUOTIENT($D1912,1),GBP!$A:$B,2,TRUE),I1911)),
I1911)</f>
        <v>0.56399999999999995</v>
      </c>
      <c r="J1912" s="92">
        <f>IF(MOD($D1912,1)&gt;(11+55/60)/24,
IF(VLOOKUP(QUOTIENT($D1912,1),AUD!$A:$K,11,TRUE)=0,J1911,IFERROR(VLOOKUP(QUOTIENT($D1912,1),EUR!$A:$B,2,TRUE),J1911)),
J1911)</f>
        <v>3.3570000000000003E-2</v>
      </c>
      <c r="K1912" s="92">
        <f>IF(MOD($D1912,1)&gt;(11+55/60)/24,
IF(VLOOKUP(QUOTIENT($D1912,1),AUD!$A:$K,11,TRUE)=0,K1911,IFERROR(VLOOKUP(QUOTIENT($D1912,1),JPY!$A:$B,2,TRUE),K1911)),
K1911)</f>
        <v>0.10213999999999999</v>
      </c>
      <c r="L1912" s="92">
        <f>IF(MOD($E1912,1)&gt;(11+55/60)/24,
IF(VLOOKUP(QUOTIENT($E1912,1),AUD!$A:$K,11,TRUE)=0,L1911,IFERROR(VLOOKUP(QUOTIENT($E1912,1),CAD!$A:$B,2,TRUE)*1,L1911)),
L1911)</f>
        <v>0.92</v>
      </c>
    </row>
    <row r="1913" spans="1:12">
      <c r="A1913" s="94">
        <v>42033.166666666664</v>
      </c>
      <c r="B1913" s="94">
        <f>A1913+Timezone!$C$2/24+VLOOKUP(A1913,Timezone!$K:$L,2,TRUE)/24</f>
        <v>42033.624999999993</v>
      </c>
      <c r="C1913" s="94">
        <f>$A1913+Timezone!$C$3/24+VLOOKUP($A1913,Timezone!$M:$N,2,TRUE)/24</f>
        <v>42033.708333333328</v>
      </c>
      <c r="D1913" s="94">
        <f>$A1913+Timezone!$C$4/24+VLOOKUP($A1913,Timezone!$O:$P,2,TRUE)/24</f>
        <v>42033.166666666664</v>
      </c>
      <c r="E1913" s="94">
        <f>$A1913+Timezone!$C$5/24+VLOOKUP($A1913,Timezone!$Q:$R,2,TRUE)/24</f>
        <v>42032.958333333336</v>
      </c>
      <c r="F1913" s="92">
        <f>IF(MOD($B1913,1)&gt;10.5/24,
IF(VLOOKUP(QUOTIENT($B1913,1),AUD!$A:$K,11,TRUE)=0,F1912,VLOOKUP(QUOTIENT($B1913,1),AUD!$A:$K,11,TRUE)),
F1912)</f>
        <v>2.58</v>
      </c>
      <c r="G1913" s="92">
        <f>IF(MOD($C1913,1)&gt;10.5/24,
IF(VLOOKUP(QUOTIENT($C1913,1),AUD!$A:$K,11,TRUE)=0,G1912,VLOOKUP(QUOTIENT($C1913,1),NZD!$A:$F,6,TRUE)),
G1912)</f>
        <v>3.65</v>
      </c>
      <c r="H1913" s="92">
        <f>IF(MOD($D1913,1)&gt;(11+55/60)/24,
IF(VLOOKUP(QUOTIENT($D1913,1),AUD!$A:$K,11,TRUE)=0,H1912,IFERROR(VLOOKUP(QUOTIENT($D1913,1),USD!$A:$B,2,TRUE),H1912)),
H1912)</f>
        <v>0.25459999999999999</v>
      </c>
      <c r="I1913" s="92">
        <f>IF(MOD($D1913,1)&gt;(11+55/60)/24,
IF(VLOOKUP(QUOTIENT($D1913,1),AUD!$A:$K,11,TRUE)=0,I1912,IFERROR(VLOOKUP(QUOTIENT($D1913,1),GBP!$A:$B,2,TRUE),I1912)),
I1912)</f>
        <v>0.56399999999999995</v>
      </c>
      <c r="J1913" s="92">
        <f>IF(MOD($D1913,1)&gt;(11+55/60)/24,
IF(VLOOKUP(QUOTIENT($D1913,1),AUD!$A:$K,11,TRUE)=0,J1912,IFERROR(VLOOKUP(QUOTIENT($D1913,1),EUR!$A:$B,2,TRUE),J1912)),
J1912)</f>
        <v>3.3570000000000003E-2</v>
      </c>
      <c r="K1913" s="92">
        <f>IF(MOD($D1913,1)&gt;(11+55/60)/24,
IF(VLOOKUP(QUOTIENT($D1913,1),AUD!$A:$K,11,TRUE)=0,K1912,IFERROR(VLOOKUP(QUOTIENT($D1913,1),JPY!$A:$B,2,TRUE),K1912)),
K1912)</f>
        <v>0.10213999999999999</v>
      </c>
      <c r="L1913" s="92">
        <f>IF(MOD($E1913,1)&gt;(11+55/60)/24,
IF(VLOOKUP(QUOTIENT($E1913,1),AUD!$A:$K,11,TRUE)=0,L1912,IFERROR(VLOOKUP(QUOTIENT($E1913,1),CAD!$A:$B,2,TRUE)*1,L1912)),
L1912)</f>
        <v>0.92</v>
      </c>
    </row>
    <row r="1914" spans="1:12">
      <c r="A1914" s="94">
        <v>42033.25</v>
      </c>
      <c r="B1914" s="94">
        <f>A1914+Timezone!$C$2/24+VLOOKUP(A1914,Timezone!$K:$L,2,TRUE)/24</f>
        <v>42033.708333333328</v>
      </c>
      <c r="C1914" s="94">
        <f>$A1914+Timezone!$C$3/24+VLOOKUP($A1914,Timezone!$M:$N,2,TRUE)/24</f>
        <v>42033.791666666664</v>
      </c>
      <c r="D1914" s="94">
        <f>$A1914+Timezone!$C$4/24+VLOOKUP($A1914,Timezone!$O:$P,2,TRUE)/24</f>
        <v>42033.25</v>
      </c>
      <c r="E1914" s="94">
        <f>$A1914+Timezone!$C$5/24+VLOOKUP($A1914,Timezone!$Q:$R,2,TRUE)/24</f>
        <v>42033.041666666672</v>
      </c>
      <c r="F1914" s="92">
        <f>IF(MOD($B1914,1)&gt;10.5/24,
IF(VLOOKUP(QUOTIENT($B1914,1),AUD!$A:$K,11,TRUE)=0,F1913,VLOOKUP(QUOTIENT($B1914,1),AUD!$A:$K,11,TRUE)),
F1913)</f>
        <v>2.58</v>
      </c>
      <c r="G1914" s="92">
        <f>IF(MOD($C1914,1)&gt;10.5/24,
IF(VLOOKUP(QUOTIENT($C1914,1),AUD!$A:$K,11,TRUE)=0,G1913,VLOOKUP(QUOTIENT($C1914,1),NZD!$A:$F,6,TRUE)),
G1913)</f>
        <v>3.65</v>
      </c>
      <c r="H1914" s="92">
        <f>IF(MOD($D1914,1)&gt;(11+55/60)/24,
IF(VLOOKUP(QUOTIENT($D1914,1),AUD!$A:$K,11,TRUE)=0,H1913,IFERROR(VLOOKUP(QUOTIENT($D1914,1),USD!$A:$B,2,TRUE),H1913)),
H1913)</f>
        <v>0.25459999999999999</v>
      </c>
      <c r="I1914" s="92">
        <f>IF(MOD($D1914,1)&gt;(11+55/60)/24,
IF(VLOOKUP(QUOTIENT($D1914,1),AUD!$A:$K,11,TRUE)=0,I1913,IFERROR(VLOOKUP(QUOTIENT($D1914,1),GBP!$A:$B,2,TRUE),I1913)),
I1913)</f>
        <v>0.56399999999999995</v>
      </c>
      <c r="J1914" s="92">
        <f>IF(MOD($D1914,1)&gt;(11+55/60)/24,
IF(VLOOKUP(QUOTIENT($D1914,1),AUD!$A:$K,11,TRUE)=0,J1913,IFERROR(VLOOKUP(QUOTIENT($D1914,1),EUR!$A:$B,2,TRUE),J1913)),
J1913)</f>
        <v>3.3570000000000003E-2</v>
      </c>
      <c r="K1914" s="92">
        <f>IF(MOD($D1914,1)&gt;(11+55/60)/24,
IF(VLOOKUP(QUOTIENT($D1914,1),AUD!$A:$K,11,TRUE)=0,K1913,IFERROR(VLOOKUP(QUOTIENT($D1914,1),JPY!$A:$B,2,TRUE),K1913)),
K1913)</f>
        <v>0.10213999999999999</v>
      </c>
      <c r="L1914" s="92">
        <f>IF(MOD($E1914,1)&gt;(11+55/60)/24,
IF(VLOOKUP(QUOTIENT($E1914,1),AUD!$A:$K,11,TRUE)=0,L1913,IFERROR(VLOOKUP(QUOTIENT($E1914,1),CAD!$A:$B,2,TRUE)*1,L1913)),
L1913)</f>
        <v>0.92</v>
      </c>
    </row>
    <row r="1915" spans="1:12">
      <c r="A1915" s="94">
        <v>42033.333333333336</v>
      </c>
      <c r="B1915" s="94">
        <f>A1915+Timezone!$C$2/24+VLOOKUP(A1915,Timezone!$K:$L,2,TRUE)/24</f>
        <v>42033.791666666664</v>
      </c>
      <c r="C1915" s="94">
        <f>$A1915+Timezone!$C$3/24+VLOOKUP($A1915,Timezone!$M:$N,2,TRUE)/24</f>
        <v>42033.875</v>
      </c>
      <c r="D1915" s="94">
        <f>$A1915+Timezone!$C$4/24+VLOOKUP($A1915,Timezone!$O:$P,2,TRUE)/24</f>
        <v>42033.333333333336</v>
      </c>
      <c r="E1915" s="94">
        <f>$A1915+Timezone!$C$5/24+VLOOKUP($A1915,Timezone!$Q:$R,2,TRUE)/24</f>
        <v>42033.125000000007</v>
      </c>
      <c r="F1915" s="92">
        <f>IF(MOD($B1915,1)&gt;10.5/24,
IF(VLOOKUP(QUOTIENT($B1915,1),AUD!$A:$K,11,TRUE)=0,F1914,VLOOKUP(QUOTIENT($B1915,1),AUD!$A:$K,11,TRUE)),
F1914)</f>
        <v>2.58</v>
      </c>
      <c r="G1915" s="92">
        <f>IF(MOD($C1915,1)&gt;10.5/24,
IF(VLOOKUP(QUOTIENT($C1915,1),AUD!$A:$K,11,TRUE)=0,G1914,VLOOKUP(QUOTIENT($C1915,1),NZD!$A:$F,6,TRUE)),
G1914)</f>
        <v>3.65</v>
      </c>
      <c r="H1915" s="92">
        <f>IF(MOD($D1915,1)&gt;(11+55/60)/24,
IF(VLOOKUP(QUOTIENT($D1915,1),AUD!$A:$K,11,TRUE)=0,H1914,IFERROR(VLOOKUP(QUOTIENT($D1915,1),USD!$A:$B,2,TRUE),H1914)),
H1914)</f>
        <v>0.25459999999999999</v>
      </c>
      <c r="I1915" s="92">
        <f>IF(MOD($D1915,1)&gt;(11+55/60)/24,
IF(VLOOKUP(QUOTIENT($D1915,1),AUD!$A:$K,11,TRUE)=0,I1914,IFERROR(VLOOKUP(QUOTIENT($D1915,1),GBP!$A:$B,2,TRUE),I1914)),
I1914)</f>
        <v>0.56399999999999995</v>
      </c>
      <c r="J1915" s="92">
        <f>IF(MOD($D1915,1)&gt;(11+55/60)/24,
IF(VLOOKUP(QUOTIENT($D1915,1),AUD!$A:$K,11,TRUE)=0,J1914,IFERROR(VLOOKUP(QUOTIENT($D1915,1),EUR!$A:$B,2,TRUE),J1914)),
J1914)</f>
        <v>3.3570000000000003E-2</v>
      </c>
      <c r="K1915" s="92">
        <f>IF(MOD($D1915,1)&gt;(11+55/60)/24,
IF(VLOOKUP(QUOTIENT($D1915,1),AUD!$A:$K,11,TRUE)=0,K1914,IFERROR(VLOOKUP(QUOTIENT($D1915,1),JPY!$A:$B,2,TRUE),K1914)),
K1914)</f>
        <v>0.10213999999999999</v>
      </c>
      <c r="L1915" s="92">
        <f>IF(MOD($E1915,1)&gt;(11+55/60)/24,
IF(VLOOKUP(QUOTIENT($E1915,1),AUD!$A:$K,11,TRUE)=0,L1914,IFERROR(VLOOKUP(QUOTIENT($E1915,1),CAD!$A:$B,2,TRUE)*1,L1914)),
L1914)</f>
        <v>0.92</v>
      </c>
    </row>
    <row r="1916" spans="1:12">
      <c r="A1916" s="94">
        <v>42033.416666666664</v>
      </c>
      <c r="B1916" s="94">
        <f>A1916+Timezone!$C$2/24+VLOOKUP(A1916,Timezone!$K:$L,2,TRUE)/24</f>
        <v>42033.874999999993</v>
      </c>
      <c r="C1916" s="94">
        <f>$A1916+Timezone!$C$3/24+VLOOKUP($A1916,Timezone!$M:$N,2,TRUE)/24</f>
        <v>42033.958333333328</v>
      </c>
      <c r="D1916" s="94">
        <f>$A1916+Timezone!$C$4/24+VLOOKUP($A1916,Timezone!$O:$P,2,TRUE)/24</f>
        <v>42033.416666666664</v>
      </c>
      <c r="E1916" s="94">
        <f>$A1916+Timezone!$C$5/24+VLOOKUP($A1916,Timezone!$Q:$R,2,TRUE)/24</f>
        <v>42033.208333333336</v>
      </c>
      <c r="F1916" s="92">
        <f>IF(MOD($B1916,1)&gt;10.5/24,
IF(VLOOKUP(QUOTIENT($B1916,1),AUD!$A:$K,11,TRUE)=0,F1915,VLOOKUP(QUOTIENT($B1916,1),AUD!$A:$K,11,TRUE)),
F1915)</f>
        <v>2.58</v>
      </c>
      <c r="G1916" s="92">
        <f>IF(MOD($C1916,1)&gt;10.5/24,
IF(VLOOKUP(QUOTIENT($C1916,1),AUD!$A:$K,11,TRUE)=0,G1915,VLOOKUP(QUOTIENT($C1916,1),NZD!$A:$F,6,TRUE)),
G1915)</f>
        <v>3.65</v>
      </c>
      <c r="H1916" s="92">
        <f>IF(MOD($D1916,1)&gt;(11+55/60)/24,
IF(VLOOKUP(QUOTIENT($D1916,1),AUD!$A:$K,11,TRUE)=0,H1915,IFERROR(VLOOKUP(QUOTIENT($D1916,1),USD!$A:$B,2,TRUE),H1915)),
H1915)</f>
        <v>0.25459999999999999</v>
      </c>
      <c r="I1916" s="92">
        <f>IF(MOD($D1916,1)&gt;(11+55/60)/24,
IF(VLOOKUP(QUOTIENT($D1916,1),AUD!$A:$K,11,TRUE)=0,I1915,IFERROR(VLOOKUP(QUOTIENT($D1916,1),GBP!$A:$B,2,TRUE),I1915)),
I1915)</f>
        <v>0.56399999999999995</v>
      </c>
      <c r="J1916" s="92">
        <f>IF(MOD($D1916,1)&gt;(11+55/60)/24,
IF(VLOOKUP(QUOTIENT($D1916,1),AUD!$A:$K,11,TRUE)=0,J1915,IFERROR(VLOOKUP(QUOTIENT($D1916,1),EUR!$A:$B,2,TRUE),J1915)),
J1915)</f>
        <v>3.3570000000000003E-2</v>
      </c>
      <c r="K1916" s="92">
        <f>IF(MOD($D1916,1)&gt;(11+55/60)/24,
IF(VLOOKUP(QUOTIENT($D1916,1),AUD!$A:$K,11,TRUE)=0,K1915,IFERROR(VLOOKUP(QUOTIENT($D1916,1),JPY!$A:$B,2,TRUE),K1915)),
K1915)</f>
        <v>0.10213999999999999</v>
      </c>
      <c r="L1916" s="92">
        <f>IF(MOD($E1916,1)&gt;(11+55/60)/24,
IF(VLOOKUP(QUOTIENT($E1916,1),AUD!$A:$K,11,TRUE)=0,L1915,IFERROR(VLOOKUP(QUOTIENT($E1916,1),CAD!$A:$B,2,TRUE)*1,L1915)),
L1915)</f>
        <v>0.92</v>
      </c>
    </row>
    <row r="1917" spans="1:12">
      <c r="A1917" s="94">
        <v>42033.5</v>
      </c>
      <c r="B1917" s="94">
        <f>A1917+Timezone!$C$2/24+VLOOKUP(A1917,Timezone!$K:$L,2,TRUE)/24</f>
        <v>42033.958333333328</v>
      </c>
      <c r="C1917" s="94">
        <f>$A1917+Timezone!$C$3/24+VLOOKUP($A1917,Timezone!$M:$N,2,TRUE)/24</f>
        <v>42034.041666666664</v>
      </c>
      <c r="D1917" s="94">
        <f>$A1917+Timezone!$C$4/24+VLOOKUP($A1917,Timezone!$O:$P,2,TRUE)/24</f>
        <v>42033.5</v>
      </c>
      <c r="E1917" s="94">
        <f>$A1917+Timezone!$C$5/24+VLOOKUP($A1917,Timezone!$Q:$R,2,TRUE)/24</f>
        <v>42033.291666666672</v>
      </c>
      <c r="F1917" s="92">
        <f>IF(MOD($B1917,1)&gt;10.5/24,
IF(VLOOKUP(QUOTIENT($B1917,1),AUD!$A:$K,11,TRUE)=0,F1916,VLOOKUP(QUOTIENT($B1917,1),AUD!$A:$K,11,TRUE)),
F1916)</f>
        <v>2.58</v>
      </c>
      <c r="G1917" s="92">
        <f>IF(MOD($C1917,1)&gt;10.5/24,
IF(VLOOKUP(QUOTIENT($C1917,1),AUD!$A:$K,11,TRUE)=0,G1916,VLOOKUP(QUOTIENT($C1917,1),NZD!$A:$F,6,TRUE)),
G1916)</f>
        <v>3.65</v>
      </c>
      <c r="H1917" s="92">
        <f>IF(MOD($D1917,1)&gt;(11+55/60)/24,
IF(VLOOKUP(QUOTIENT($D1917,1),AUD!$A:$K,11,TRUE)=0,H1916,IFERROR(VLOOKUP(QUOTIENT($D1917,1),USD!$A:$B,2,TRUE),H1916)),
H1916)</f>
        <v>0.25459999999999999</v>
      </c>
      <c r="I1917" s="92">
        <f>IF(MOD($D1917,1)&gt;(11+55/60)/24,
IF(VLOOKUP(QUOTIENT($D1917,1),AUD!$A:$K,11,TRUE)=0,I1916,IFERROR(VLOOKUP(QUOTIENT($D1917,1),GBP!$A:$B,2,TRUE),I1916)),
I1916)</f>
        <v>0.56462999999999997</v>
      </c>
      <c r="J1917" s="92">
        <f>IF(MOD($D1917,1)&gt;(11+55/60)/24,
IF(VLOOKUP(QUOTIENT($D1917,1),AUD!$A:$K,11,TRUE)=0,J1916,IFERROR(VLOOKUP(QUOTIENT($D1917,1),EUR!$A:$B,2,TRUE),J1916)),
J1916)</f>
        <v>3.2140000000000002E-2</v>
      </c>
      <c r="K1917" s="92">
        <f>IF(MOD($D1917,1)&gt;(11+55/60)/24,
IF(VLOOKUP(QUOTIENT($D1917,1),AUD!$A:$K,11,TRUE)=0,K1916,IFERROR(VLOOKUP(QUOTIENT($D1917,1),JPY!$A:$B,2,TRUE),K1916)),
K1916)</f>
        <v>0.10357</v>
      </c>
      <c r="L1917" s="92">
        <f>IF(MOD($E1917,1)&gt;(11+55/60)/24,
IF(VLOOKUP(QUOTIENT($E1917,1),AUD!$A:$K,11,TRUE)=0,L1916,IFERROR(VLOOKUP(QUOTIENT($E1917,1),CAD!$A:$B,2,TRUE)*1,L1916)),
L1916)</f>
        <v>0.92</v>
      </c>
    </row>
    <row r="1918" spans="1:12">
      <c r="A1918" s="94">
        <v>42033.583333333336</v>
      </c>
      <c r="B1918" s="94">
        <f>A1918+Timezone!$C$2/24+VLOOKUP(A1918,Timezone!$K:$L,2,TRUE)/24</f>
        <v>42034.041666666664</v>
      </c>
      <c r="C1918" s="94">
        <f>$A1918+Timezone!$C$3/24+VLOOKUP($A1918,Timezone!$M:$N,2,TRUE)/24</f>
        <v>42034.125</v>
      </c>
      <c r="D1918" s="94">
        <f>$A1918+Timezone!$C$4/24+VLOOKUP($A1918,Timezone!$O:$P,2,TRUE)/24</f>
        <v>42033.583333333336</v>
      </c>
      <c r="E1918" s="94">
        <f>$A1918+Timezone!$C$5/24+VLOOKUP($A1918,Timezone!$Q:$R,2,TRUE)/24</f>
        <v>42033.375000000007</v>
      </c>
      <c r="F1918" s="92">
        <f>IF(MOD($B1918,1)&gt;10.5/24,
IF(VLOOKUP(QUOTIENT($B1918,1),AUD!$A:$K,11,TRUE)=0,F1917,VLOOKUP(QUOTIENT($B1918,1),AUD!$A:$K,11,TRUE)),
F1917)</f>
        <v>2.58</v>
      </c>
      <c r="G1918" s="92">
        <f>IF(MOD($C1918,1)&gt;10.5/24,
IF(VLOOKUP(QUOTIENT($C1918,1),AUD!$A:$K,11,TRUE)=0,G1917,VLOOKUP(QUOTIENT($C1918,1),NZD!$A:$F,6,TRUE)),
G1917)</f>
        <v>3.65</v>
      </c>
      <c r="H1918" s="92">
        <f>IF(MOD($D1918,1)&gt;(11+55/60)/24,
IF(VLOOKUP(QUOTIENT($D1918,1),AUD!$A:$K,11,TRUE)=0,H1917,IFERROR(VLOOKUP(QUOTIENT($D1918,1),USD!$A:$B,2,TRUE),H1917)),
H1917)</f>
        <v>0.25459999999999999</v>
      </c>
      <c r="I1918" s="92">
        <f>IF(MOD($D1918,1)&gt;(11+55/60)/24,
IF(VLOOKUP(QUOTIENT($D1918,1),AUD!$A:$K,11,TRUE)=0,I1917,IFERROR(VLOOKUP(QUOTIENT($D1918,1),GBP!$A:$B,2,TRUE),I1917)),
I1917)</f>
        <v>0.56462999999999997</v>
      </c>
      <c r="J1918" s="92">
        <f>IF(MOD($D1918,1)&gt;(11+55/60)/24,
IF(VLOOKUP(QUOTIENT($D1918,1),AUD!$A:$K,11,TRUE)=0,J1917,IFERROR(VLOOKUP(QUOTIENT($D1918,1),EUR!$A:$B,2,TRUE),J1917)),
J1917)</f>
        <v>3.2140000000000002E-2</v>
      </c>
      <c r="K1918" s="92">
        <f>IF(MOD($D1918,1)&gt;(11+55/60)/24,
IF(VLOOKUP(QUOTIENT($D1918,1),AUD!$A:$K,11,TRUE)=0,K1917,IFERROR(VLOOKUP(QUOTIENT($D1918,1),JPY!$A:$B,2,TRUE),K1917)),
K1917)</f>
        <v>0.10357</v>
      </c>
      <c r="L1918" s="92">
        <f>IF(MOD($E1918,1)&gt;(11+55/60)/24,
IF(VLOOKUP(QUOTIENT($E1918,1),AUD!$A:$K,11,TRUE)=0,L1917,IFERROR(VLOOKUP(QUOTIENT($E1918,1),CAD!$A:$B,2,TRUE)*1,L1917)),
L1917)</f>
        <v>0.92</v>
      </c>
    </row>
    <row r="1919" spans="1:12">
      <c r="A1919" s="94">
        <v>42033.666666666664</v>
      </c>
      <c r="B1919" s="94">
        <f>A1919+Timezone!$C$2/24+VLOOKUP(A1919,Timezone!$K:$L,2,TRUE)/24</f>
        <v>42034.124999999993</v>
      </c>
      <c r="C1919" s="94">
        <f>$A1919+Timezone!$C$3/24+VLOOKUP($A1919,Timezone!$M:$N,2,TRUE)/24</f>
        <v>42034.208333333328</v>
      </c>
      <c r="D1919" s="94">
        <f>$A1919+Timezone!$C$4/24+VLOOKUP($A1919,Timezone!$O:$P,2,TRUE)/24</f>
        <v>42033.666666666664</v>
      </c>
      <c r="E1919" s="94">
        <f>$A1919+Timezone!$C$5/24+VLOOKUP($A1919,Timezone!$Q:$R,2,TRUE)/24</f>
        <v>42033.458333333336</v>
      </c>
      <c r="F1919" s="92">
        <f>IF(MOD($B1919,1)&gt;10.5/24,
IF(VLOOKUP(QUOTIENT($B1919,1),AUD!$A:$K,11,TRUE)=0,F1918,VLOOKUP(QUOTIENT($B1919,1),AUD!$A:$K,11,TRUE)),
F1918)</f>
        <v>2.58</v>
      </c>
      <c r="G1919" s="92">
        <f>IF(MOD($C1919,1)&gt;10.5/24,
IF(VLOOKUP(QUOTIENT($C1919,1),AUD!$A:$K,11,TRUE)=0,G1918,VLOOKUP(QUOTIENT($C1919,1),NZD!$A:$F,6,TRUE)),
G1918)</f>
        <v>3.65</v>
      </c>
      <c r="H1919" s="92">
        <f>IF(MOD($D1919,1)&gt;(11+55/60)/24,
IF(VLOOKUP(QUOTIENT($D1919,1),AUD!$A:$K,11,TRUE)=0,H1918,IFERROR(VLOOKUP(QUOTIENT($D1919,1),USD!$A:$B,2,TRUE),H1918)),
H1918)</f>
        <v>0.25459999999999999</v>
      </c>
      <c r="I1919" s="92">
        <f>IF(MOD($D1919,1)&gt;(11+55/60)/24,
IF(VLOOKUP(QUOTIENT($D1919,1),AUD!$A:$K,11,TRUE)=0,I1918,IFERROR(VLOOKUP(QUOTIENT($D1919,1),GBP!$A:$B,2,TRUE),I1918)),
I1918)</f>
        <v>0.56462999999999997</v>
      </c>
      <c r="J1919" s="92">
        <f>IF(MOD($D1919,1)&gt;(11+55/60)/24,
IF(VLOOKUP(QUOTIENT($D1919,1),AUD!$A:$K,11,TRUE)=0,J1918,IFERROR(VLOOKUP(QUOTIENT($D1919,1),EUR!$A:$B,2,TRUE),J1918)),
J1918)</f>
        <v>3.2140000000000002E-2</v>
      </c>
      <c r="K1919" s="92">
        <f>IF(MOD($D1919,1)&gt;(11+55/60)/24,
IF(VLOOKUP(QUOTIENT($D1919,1),AUD!$A:$K,11,TRUE)=0,K1918,IFERROR(VLOOKUP(QUOTIENT($D1919,1),JPY!$A:$B,2,TRUE),K1918)),
K1918)</f>
        <v>0.10357</v>
      </c>
      <c r="L1919" s="92">
        <f>IF(MOD($E1919,1)&gt;(11+55/60)/24,
IF(VLOOKUP(QUOTIENT($E1919,1),AUD!$A:$K,11,TRUE)=0,L1918,IFERROR(VLOOKUP(QUOTIENT($E1919,1),CAD!$A:$B,2,TRUE)*1,L1918)),
L1918)</f>
        <v>0.92</v>
      </c>
    </row>
    <row r="1920" spans="1:12">
      <c r="A1920" s="94">
        <v>42033.75</v>
      </c>
      <c r="B1920" s="94">
        <f>A1920+Timezone!$C$2/24+VLOOKUP(A1920,Timezone!$K:$L,2,TRUE)/24</f>
        <v>42034.208333333328</v>
      </c>
      <c r="C1920" s="94">
        <f>$A1920+Timezone!$C$3/24+VLOOKUP($A1920,Timezone!$M:$N,2,TRUE)/24</f>
        <v>42034.291666666664</v>
      </c>
      <c r="D1920" s="94">
        <f>$A1920+Timezone!$C$4/24+VLOOKUP($A1920,Timezone!$O:$P,2,TRUE)/24</f>
        <v>42033.75</v>
      </c>
      <c r="E1920" s="94">
        <f>$A1920+Timezone!$C$5/24+VLOOKUP($A1920,Timezone!$Q:$R,2,TRUE)/24</f>
        <v>42033.541666666672</v>
      </c>
      <c r="F1920" s="92">
        <f>IF(MOD($B1920,1)&gt;10.5/24,
IF(VLOOKUP(QUOTIENT($B1920,1),AUD!$A:$K,11,TRUE)=0,F1919,VLOOKUP(QUOTIENT($B1920,1),AUD!$A:$K,11,TRUE)),
F1919)</f>
        <v>2.58</v>
      </c>
      <c r="G1920" s="92">
        <f>IF(MOD($C1920,1)&gt;10.5/24,
IF(VLOOKUP(QUOTIENT($C1920,1),AUD!$A:$K,11,TRUE)=0,G1919,VLOOKUP(QUOTIENT($C1920,1),NZD!$A:$F,6,TRUE)),
G1919)</f>
        <v>3.65</v>
      </c>
      <c r="H1920" s="92">
        <f>IF(MOD($D1920,1)&gt;(11+55/60)/24,
IF(VLOOKUP(QUOTIENT($D1920,1),AUD!$A:$K,11,TRUE)=0,H1919,IFERROR(VLOOKUP(QUOTIENT($D1920,1),USD!$A:$B,2,TRUE),H1919)),
H1919)</f>
        <v>0.25459999999999999</v>
      </c>
      <c r="I1920" s="92">
        <f>IF(MOD($D1920,1)&gt;(11+55/60)/24,
IF(VLOOKUP(QUOTIENT($D1920,1),AUD!$A:$K,11,TRUE)=0,I1919,IFERROR(VLOOKUP(QUOTIENT($D1920,1),GBP!$A:$B,2,TRUE),I1919)),
I1919)</f>
        <v>0.56462999999999997</v>
      </c>
      <c r="J1920" s="92">
        <f>IF(MOD($D1920,1)&gt;(11+55/60)/24,
IF(VLOOKUP(QUOTIENT($D1920,1),AUD!$A:$K,11,TRUE)=0,J1919,IFERROR(VLOOKUP(QUOTIENT($D1920,1),EUR!$A:$B,2,TRUE),J1919)),
J1919)</f>
        <v>3.2140000000000002E-2</v>
      </c>
      <c r="K1920" s="92">
        <f>IF(MOD($D1920,1)&gt;(11+55/60)/24,
IF(VLOOKUP(QUOTIENT($D1920,1),AUD!$A:$K,11,TRUE)=0,K1919,IFERROR(VLOOKUP(QUOTIENT($D1920,1),JPY!$A:$B,2,TRUE),K1919)),
K1919)</f>
        <v>0.10357</v>
      </c>
      <c r="L1920" s="92">
        <f>IF(MOD($E1920,1)&gt;(11+55/60)/24,
IF(VLOOKUP(QUOTIENT($E1920,1),AUD!$A:$K,11,TRUE)=0,L1919,IFERROR(VLOOKUP(QUOTIENT($E1920,1),CAD!$A:$B,2,TRUE)*1,L1919)),
L1919)</f>
        <v>0.92</v>
      </c>
    </row>
    <row r="1921" spans="1:12">
      <c r="A1921" s="94">
        <v>42033.833333333336</v>
      </c>
      <c r="B1921" s="94">
        <f>A1921+Timezone!$C$2/24+VLOOKUP(A1921,Timezone!$K:$L,2,TRUE)/24</f>
        <v>42034.291666666664</v>
      </c>
      <c r="C1921" s="94">
        <f>$A1921+Timezone!$C$3/24+VLOOKUP($A1921,Timezone!$M:$N,2,TRUE)/24</f>
        <v>42034.375</v>
      </c>
      <c r="D1921" s="94">
        <f>$A1921+Timezone!$C$4/24+VLOOKUP($A1921,Timezone!$O:$P,2,TRUE)/24</f>
        <v>42033.833333333336</v>
      </c>
      <c r="E1921" s="94">
        <f>$A1921+Timezone!$C$5/24+VLOOKUP($A1921,Timezone!$Q:$R,2,TRUE)/24</f>
        <v>42033.625000000007</v>
      </c>
      <c r="F1921" s="92">
        <f>IF(MOD($B1921,1)&gt;10.5/24,
IF(VLOOKUP(QUOTIENT($B1921,1),AUD!$A:$K,11,TRUE)=0,F1920,VLOOKUP(QUOTIENT($B1921,1),AUD!$A:$K,11,TRUE)),
F1920)</f>
        <v>2.58</v>
      </c>
      <c r="G1921" s="92">
        <f>IF(MOD($C1921,1)&gt;10.5/24,
IF(VLOOKUP(QUOTIENT($C1921,1),AUD!$A:$K,11,TRUE)=0,G1920,VLOOKUP(QUOTIENT($C1921,1),NZD!$A:$F,6,TRUE)),
G1920)</f>
        <v>3.65</v>
      </c>
      <c r="H1921" s="92">
        <f>IF(MOD($D1921,1)&gt;(11+55/60)/24,
IF(VLOOKUP(QUOTIENT($D1921,1),AUD!$A:$K,11,TRUE)=0,H1920,IFERROR(VLOOKUP(QUOTIENT($D1921,1),USD!$A:$B,2,TRUE),H1920)),
H1920)</f>
        <v>0.25459999999999999</v>
      </c>
      <c r="I1921" s="92">
        <f>IF(MOD($D1921,1)&gt;(11+55/60)/24,
IF(VLOOKUP(QUOTIENT($D1921,1),AUD!$A:$K,11,TRUE)=0,I1920,IFERROR(VLOOKUP(QUOTIENT($D1921,1),GBP!$A:$B,2,TRUE),I1920)),
I1920)</f>
        <v>0.56462999999999997</v>
      </c>
      <c r="J1921" s="92">
        <f>IF(MOD($D1921,1)&gt;(11+55/60)/24,
IF(VLOOKUP(QUOTIENT($D1921,1),AUD!$A:$K,11,TRUE)=0,J1920,IFERROR(VLOOKUP(QUOTIENT($D1921,1),EUR!$A:$B,2,TRUE),J1920)),
J1920)</f>
        <v>3.2140000000000002E-2</v>
      </c>
      <c r="K1921" s="92">
        <f>IF(MOD($D1921,1)&gt;(11+55/60)/24,
IF(VLOOKUP(QUOTIENT($D1921,1),AUD!$A:$K,11,TRUE)=0,K1920,IFERROR(VLOOKUP(QUOTIENT($D1921,1),JPY!$A:$B,2,TRUE),K1920)),
K1920)</f>
        <v>0.10357</v>
      </c>
      <c r="L1921" s="92">
        <f>IF(MOD($E1921,1)&gt;(11+55/60)/24,
IF(VLOOKUP(QUOTIENT($E1921,1),AUD!$A:$K,11,TRUE)=0,L1920,IFERROR(VLOOKUP(QUOTIENT($E1921,1),CAD!$A:$B,2,TRUE)*1,L1920)),
L1920)</f>
        <v>0.92</v>
      </c>
    </row>
    <row r="1922" spans="1:12">
      <c r="A1922" s="94">
        <v>42033.916666666664</v>
      </c>
      <c r="B1922" s="94">
        <f>A1922+Timezone!$C$2/24+VLOOKUP(A1922,Timezone!$K:$L,2,TRUE)/24</f>
        <v>42034.374999999993</v>
      </c>
      <c r="C1922" s="94">
        <f>$A1922+Timezone!$C$3/24+VLOOKUP($A1922,Timezone!$M:$N,2,TRUE)/24</f>
        <v>42034.458333333328</v>
      </c>
      <c r="D1922" s="94">
        <f>$A1922+Timezone!$C$4/24+VLOOKUP($A1922,Timezone!$O:$P,2,TRUE)/24</f>
        <v>42033.916666666664</v>
      </c>
      <c r="E1922" s="94">
        <f>$A1922+Timezone!$C$5/24+VLOOKUP($A1922,Timezone!$Q:$R,2,TRUE)/24</f>
        <v>42033.708333333336</v>
      </c>
      <c r="F1922" s="92">
        <f>IF(MOD($B1922,1)&gt;10.5/24,
IF(VLOOKUP(QUOTIENT($B1922,1),AUD!$A:$K,11,TRUE)=0,F1921,VLOOKUP(QUOTIENT($B1922,1),AUD!$A:$K,11,TRUE)),
F1921)</f>
        <v>2.58</v>
      </c>
      <c r="G1922" s="92">
        <f>IF(MOD($C1922,1)&gt;10.5/24,
IF(VLOOKUP(QUOTIENT($C1922,1),AUD!$A:$K,11,TRUE)=0,G1921,VLOOKUP(QUOTIENT($C1922,1),NZD!$A:$F,6,TRUE)),
G1921)</f>
        <v>3.67</v>
      </c>
      <c r="H1922" s="92">
        <f>IF(MOD($D1922,1)&gt;(11+55/60)/24,
IF(VLOOKUP(QUOTIENT($D1922,1),AUD!$A:$K,11,TRUE)=0,H1921,IFERROR(VLOOKUP(QUOTIENT($D1922,1),USD!$A:$B,2,TRUE),H1921)),
H1921)</f>
        <v>0.25459999999999999</v>
      </c>
      <c r="I1922" s="92">
        <f>IF(MOD($D1922,1)&gt;(11+55/60)/24,
IF(VLOOKUP(QUOTIENT($D1922,1),AUD!$A:$K,11,TRUE)=0,I1921,IFERROR(VLOOKUP(QUOTIENT($D1922,1),GBP!$A:$B,2,TRUE),I1921)),
I1921)</f>
        <v>0.56462999999999997</v>
      </c>
      <c r="J1922" s="92">
        <f>IF(MOD($D1922,1)&gt;(11+55/60)/24,
IF(VLOOKUP(QUOTIENT($D1922,1),AUD!$A:$K,11,TRUE)=0,J1921,IFERROR(VLOOKUP(QUOTIENT($D1922,1),EUR!$A:$B,2,TRUE),J1921)),
J1921)</f>
        <v>3.2140000000000002E-2</v>
      </c>
      <c r="K1922" s="92">
        <f>IF(MOD($D1922,1)&gt;(11+55/60)/24,
IF(VLOOKUP(QUOTIENT($D1922,1),AUD!$A:$K,11,TRUE)=0,K1921,IFERROR(VLOOKUP(QUOTIENT($D1922,1),JPY!$A:$B,2,TRUE),K1921)),
K1921)</f>
        <v>0.10357</v>
      </c>
      <c r="L1922" s="92">
        <f>IF(MOD($E1922,1)&gt;(11+55/60)/24,
IF(VLOOKUP(QUOTIENT($E1922,1),AUD!$A:$K,11,TRUE)=0,L1921,IFERROR(VLOOKUP(QUOTIENT($E1922,1),CAD!$A:$B,2,TRUE)*1,L1921)),
L1921)</f>
        <v>0.92</v>
      </c>
    </row>
    <row r="1923" spans="1:12">
      <c r="A1923" s="94">
        <v>42034</v>
      </c>
      <c r="B1923" s="94">
        <f>A1923+Timezone!$C$2/24+VLOOKUP(A1923,Timezone!$K:$L,2,TRUE)/24</f>
        <v>42034.458333333328</v>
      </c>
      <c r="C1923" s="94">
        <f>$A1923+Timezone!$C$3/24+VLOOKUP($A1923,Timezone!$M:$N,2,TRUE)/24</f>
        <v>42034.541666666664</v>
      </c>
      <c r="D1923" s="94">
        <f>$A1923+Timezone!$C$4/24+VLOOKUP($A1923,Timezone!$O:$P,2,TRUE)/24</f>
        <v>42034</v>
      </c>
      <c r="E1923" s="94">
        <f>$A1923+Timezone!$C$5/24+VLOOKUP($A1923,Timezone!$Q:$R,2,TRUE)/24</f>
        <v>42033.791666666672</v>
      </c>
      <c r="F1923" s="92">
        <f>IF(MOD($B1923,1)&gt;10.5/24,
IF(VLOOKUP(QUOTIENT($B1923,1),AUD!$A:$K,11,TRUE)=0,F1922,VLOOKUP(QUOTIENT($B1923,1),AUD!$A:$K,11,TRUE)),
F1922)</f>
        <v>2.54</v>
      </c>
      <c r="G1923" s="92">
        <f>IF(MOD($C1923,1)&gt;10.5/24,
IF(VLOOKUP(QUOTIENT($C1923,1),AUD!$A:$K,11,TRUE)=0,G1922,VLOOKUP(QUOTIENT($C1923,1),NZD!$A:$F,6,TRUE)),
G1922)</f>
        <v>3.67</v>
      </c>
      <c r="H1923" s="92">
        <f>IF(MOD($D1923,1)&gt;(11+55/60)/24,
IF(VLOOKUP(QUOTIENT($D1923,1),AUD!$A:$K,11,TRUE)=0,H1922,IFERROR(VLOOKUP(QUOTIENT($D1923,1),USD!$A:$B,2,TRUE),H1922)),
H1922)</f>
        <v>0.25459999999999999</v>
      </c>
      <c r="I1923" s="92">
        <f>IF(MOD($D1923,1)&gt;(11+55/60)/24,
IF(VLOOKUP(QUOTIENT($D1923,1),AUD!$A:$K,11,TRUE)=0,I1922,IFERROR(VLOOKUP(QUOTIENT($D1923,1),GBP!$A:$B,2,TRUE),I1922)),
I1922)</f>
        <v>0.56462999999999997</v>
      </c>
      <c r="J1923" s="92">
        <f>IF(MOD($D1923,1)&gt;(11+55/60)/24,
IF(VLOOKUP(QUOTIENT($D1923,1),AUD!$A:$K,11,TRUE)=0,J1922,IFERROR(VLOOKUP(QUOTIENT($D1923,1),EUR!$A:$B,2,TRUE),J1922)),
J1922)</f>
        <v>3.2140000000000002E-2</v>
      </c>
      <c r="K1923" s="92">
        <f>IF(MOD($D1923,1)&gt;(11+55/60)/24,
IF(VLOOKUP(QUOTIENT($D1923,1),AUD!$A:$K,11,TRUE)=0,K1922,IFERROR(VLOOKUP(QUOTIENT($D1923,1),JPY!$A:$B,2,TRUE),K1922)),
K1922)</f>
        <v>0.10357</v>
      </c>
      <c r="L1923" s="92">
        <f>IF(MOD($E1923,1)&gt;(11+55/60)/24,
IF(VLOOKUP(QUOTIENT($E1923,1),AUD!$A:$K,11,TRUE)=0,L1922,IFERROR(VLOOKUP(QUOTIENT($E1923,1),CAD!$A:$B,2,TRUE)*1,L1922)),
L1922)</f>
        <v>0.92</v>
      </c>
    </row>
    <row r="1924" spans="1:12">
      <c r="A1924" s="94">
        <v>42034.083333333336</v>
      </c>
      <c r="B1924" s="94">
        <f>A1924+Timezone!$C$2/24+VLOOKUP(A1924,Timezone!$K:$L,2,TRUE)/24</f>
        <v>42034.541666666664</v>
      </c>
      <c r="C1924" s="94">
        <f>$A1924+Timezone!$C$3/24+VLOOKUP($A1924,Timezone!$M:$N,2,TRUE)/24</f>
        <v>42034.625</v>
      </c>
      <c r="D1924" s="94">
        <f>$A1924+Timezone!$C$4/24+VLOOKUP($A1924,Timezone!$O:$P,2,TRUE)/24</f>
        <v>42034.083333333336</v>
      </c>
      <c r="E1924" s="94">
        <f>$A1924+Timezone!$C$5/24+VLOOKUP($A1924,Timezone!$Q:$R,2,TRUE)/24</f>
        <v>42033.875000000007</v>
      </c>
      <c r="F1924" s="92">
        <f>IF(MOD($B1924,1)&gt;10.5/24,
IF(VLOOKUP(QUOTIENT($B1924,1),AUD!$A:$K,11,TRUE)=0,F1923,VLOOKUP(QUOTIENT($B1924,1),AUD!$A:$K,11,TRUE)),
F1923)</f>
        <v>2.54</v>
      </c>
      <c r="G1924" s="92">
        <f>IF(MOD($C1924,1)&gt;10.5/24,
IF(VLOOKUP(QUOTIENT($C1924,1),AUD!$A:$K,11,TRUE)=0,G1923,VLOOKUP(QUOTIENT($C1924,1),NZD!$A:$F,6,TRUE)),
G1923)</f>
        <v>3.67</v>
      </c>
      <c r="H1924" s="92">
        <f>IF(MOD($D1924,1)&gt;(11+55/60)/24,
IF(VLOOKUP(QUOTIENT($D1924,1),AUD!$A:$K,11,TRUE)=0,H1923,IFERROR(VLOOKUP(QUOTIENT($D1924,1),USD!$A:$B,2,TRUE),H1923)),
H1923)</f>
        <v>0.25459999999999999</v>
      </c>
      <c r="I1924" s="92">
        <f>IF(MOD($D1924,1)&gt;(11+55/60)/24,
IF(VLOOKUP(QUOTIENT($D1924,1),AUD!$A:$K,11,TRUE)=0,I1923,IFERROR(VLOOKUP(QUOTIENT($D1924,1),GBP!$A:$B,2,TRUE),I1923)),
I1923)</f>
        <v>0.56462999999999997</v>
      </c>
      <c r="J1924" s="92">
        <f>IF(MOD($D1924,1)&gt;(11+55/60)/24,
IF(VLOOKUP(QUOTIENT($D1924,1),AUD!$A:$K,11,TRUE)=0,J1923,IFERROR(VLOOKUP(QUOTIENT($D1924,1),EUR!$A:$B,2,TRUE),J1923)),
J1923)</f>
        <v>3.2140000000000002E-2</v>
      </c>
      <c r="K1924" s="92">
        <f>IF(MOD($D1924,1)&gt;(11+55/60)/24,
IF(VLOOKUP(QUOTIENT($D1924,1),AUD!$A:$K,11,TRUE)=0,K1923,IFERROR(VLOOKUP(QUOTIENT($D1924,1),JPY!$A:$B,2,TRUE),K1923)),
K1923)</f>
        <v>0.10357</v>
      </c>
      <c r="L1924" s="92">
        <f>IF(MOD($E1924,1)&gt;(11+55/60)/24,
IF(VLOOKUP(QUOTIENT($E1924,1),AUD!$A:$K,11,TRUE)=0,L1923,IFERROR(VLOOKUP(QUOTIENT($E1924,1),CAD!$A:$B,2,TRUE)*1,L1923)),
L1923)</f>
        <v>0.92</v>
      </c>
    </row>
    <row r="1925" spans="1:12">
      <c r="A1925" s="94">
        <v>42034.166666666664</v>
      </c>
      <c r="B1925" s="94">
        <f>A1925+Timezone!$C$2/24+VLOOKUP(A1925,Timezone!$K:$L,2,TRUE)/24</f>
        <v>42034.624999999993</v>
      </c>
      <c r="C1925" s="94">
        <f>$A1925+Timezone!$C$3/24+VLOOKUP($A1925,Timezone!$M:$N,2,TRUE)/24</f>
        <v>42034.708333333328</v>
      </c>
      <c r="D1925" s="94">
        <f>$A1925+Timezone!$C$4/24+VLOOKUP($A1925,Timezone!$O:$P,2,TRUE)/24</f>
        <v>42034.166666666664</v>
      </c>
      <c r="E1925" s="94">
        <f>$A1925+Timezone!$C$5/24+VLOOKUP($A1925,Timezone!$Q:$R,2,TRUE)/24</f>
        <v>42033.958333333336</v>
      </c>
      <c r="F1925" s="92">
        <f>IF(MOD($B1925,1)&gt;10.5/24,
IF(VLOOKUP(QUOTIENT($B1925,1),AUD!$A:$K,11,TRUE)=0,F1924,VLOOKUP(QUOTIENT($B1925,1),AUD!$A:$K,11,TRUE)),
F1924)</f>
        <v>2.54</v>
      </c>
      <c r="G1925" s="92">
        <f>IF(MOD($C1925,1)&gt;10.5/24,
IF(VLOOKUP(QUOTIENT($C1925,1),AUD!$A:$K,11,TRUE)=0,G1924,VLOOKUP(QUOTIENT($C1925,1),NZD!$A:$F,6,TRUE)),
G1924)</f>
        <v>3.67</v>
      </c>
      <c r="H1925" s="92">
        <f>IF(MOD($D1925,1)&gt;(11+55/60)/24,
IF(VLOOKUP(QUOTIENT($D1925,1),AUD!$A:$K,11,TRUE)=0,H1924,IFERROR(VLOOKUP(QUOTIENT($D1925,1),USD!$A:$B,2,TRUE),H1924)),
H1924)</f>
        <v>0.25459999999999999</v>
      </c>
      <c r="I1925" s="92">
        <f>IF(MOD($D1925,1)&gt;(11+55/60)/24,
IF(VLOOKUP(QUOTIENT($D1925,1),AUD!$A:$K,11,TRUE)=0,I1924,IFERROR(VLOOKUP(QUOTIENT($D1925,1),GBP!$A:$B,2,TRUE),I1924)),
I1924)</f>
        <v>0.56462999999999997</v>
      </c>
      <c r="J1925" s="92">
        <f>IF(MOD($D1925,1)&gt;(11+55/60)/24,
IF(VLOOKUP(QUOTIENT($D1925,1),AUD!$A:$K,11,TRUE)=0,J1924,IFERROR(VLOOKUP(QUOTIENT($D1925,1),EUR!$A:$B,2,TRUE),J1924)),
J1924)</f>
        <v>3.2140000000000002E-2</v>
      </c>
      <c r="K1925" s="92">
        <f>IF(MOD($D1925,1)&gt;(11+55/60)/24,
IF(VLOOKUP(QUOTIENT($D1925,1),AUD!$A:$K,11,TRUE)=0,K1924,IFERROR(VLOOKUP(QUOTIENT($D1925,1),JPY!$A:$B,2,TRUE),K1924)),
K1924)</f>
        <v>0.10357</v>
      </c>
      <c r="L1925" s="92">
        <f>IF(MOD($E1925,1)&gt;(11+55/60)/24,
IF(VLOOKUP(QUOTIENT($E1925,1),AUD!$A:$K,11,TRUE)=0,L1924,IFERROR(VLOOKUP(QUOTIENT($E1925,1),CAD!$A:$B,2,TRUE)*1,L1924)),
L1924)</f>
        <v>0.92</v>
      </c>
    </row>
    <row r="1926" spans="1:12">
      <c r="A1926" s="94">
        <v>42034.25</v>
      </c>
      <c r="B1926" s="94">
        <f>A1926+Timezone!$C$2/24+VLOOKUP(A1926,Timezone!$K:$L,2,TRUE)/24</f>
        <v>42034.708333333328</v>
      </c>
      <c r="C1926" s="94">
        <f>$A1926+Timezone!$C$3/24+VLOOKUP($A1926,Timezone!$M:$N,2,TRUE)/24</f>
        <v>42034.791666666664</v>
      </c>
      <c r="D1926" s="94">
        <f>$A1926+Timezone!$C$4/24+VLOOKUP($A1926,Timezone!$O:$P,2,TRUE)/24</f>
        <v>42034.25</v>
      </c>
      <c r="E1926" s="94">
        <f>$A1926+Timezone!$C$5/24+VLOOKUP($A1926,Timezone!$Q:$R,2,TRUE)/24</f>
        <v>42034.041666666672</v>
      </c>
      <c r="F1926" s="92">
        <f>IF(MOD($B1926,1)&gt;10.5/24,
IF(VLOOKUP(QUOTIENT($B1926,1),AUD!$A:$K,11,TRUE)=0,F1925,VLOOKUP(QUOTIENT($B1926,1),AUD!$A:$K,11,TRUE)),
F1925)</f>
        <v>2.54</v>
      </c>
      <c r="G1926" s="92">
        <f>IF(MOD($C1926,1)&gt;10.5/24,
IF(VLOOKUP(QUOTIENT($C1926,1),AUD!$A:$K,11,TRUE)=0,G1925,VLOOKUP(QUOTIENT($C1926,1),NZD!$A:$F,6,TRUE)),
G1925)</f>
        <v>3.67</v>
      </c>
      <c r="H1926" s="92">
        <f>IF(MOD($D1926,1)&gt;(11+55/60)/24,
IF(VLOOKUP(QUOTIENT($D1926,1),AUD!$A:$K,11,TRUE)=0,H1925,IFERROR(VLOOKUP(QUOTIENT($D1926,1),USD!$A:$B,2,TRUE),H1925)),
H1925)</f>
        <v>0.25459999999999999</v>
      </c>
      <c r="I1926" s="92">
        <f>IF(MOD($D1926,1)&gt;(11+55/60)/24,
IF(VLOOKUP(QUOTIENT($D1926,1),AUD!$A:$K,11,TRUE)=0,I1925,IFERROR(VLOOKUP(QUOTIENT($D1926,1),GBP!$A:$B,2,TRUE),I1925)),
I1925)</f>
        <v>0.56462999999999997</v>
      </c>
      <c r="J1926" s="92">
        <f>IF(MOD($D1926,1)&gt;(11+55/60)/24,
IF(VLOOKUP(QUOTIENT($D1926,1),AUD!$A:$K,11,TRUE)=0,J1925,IFERROR(VLOOKUP(QUOTIENT($D1926,1),EUR!$A:$B,2,TRUE),J1925)),
J1925)</f>
        <v>3.2140000000000002E-2</v>
      </c>
      <c r="K1926" s="92">
        <f>IF(MOD($D1926,1)&gt;(11+55/60)/24,
IF(VLOOKUP(QUOTIENT($D1926,1),AUD!$A:$K,11,TRUE)=0,K1925,IFERROR(VLOOKUP(QUOTIENT($D1926,1),JPY!$A:$B,2,TRUE),K1925)),
K1925)</f>
        <v>0.10357</v>
      </c>
      <c r="L1926" s="92">
        <f>IF(MOD($E1926,1)&gt;(11+55/60)/24,
IF(VLOOKUP(QUOTIENT($E1926,1),AUD!$A:$K,11,TRUE)=0,L1925,IFERROR(VLOOKUP(QUOTIENT($E1926,1),CAD!$A:$B,2,TRUE)*1,L1925)),
L1925)</f>
        <v>0.92</v>
      </c>
    </row>
    <row r="1927" spans="1:12">
      <c r="A1927" s="94">
        <v>42034.333333333336</v>
      </c>
      <c r="B1927" s="94">
        <f>A1927+Timezone!$C$2/24+VLOOKUP(A1927,Timezone!$K:$L,2,TRUE)/24</f>
        <v>42034.791666666664</v>
      </c>
      <c r="C1927" s="94">
        <f>$A1927+Timezone!$C$3/24+VLOOKUP($A1927,Timezone!$M:$N,2,TRUE)/24</f>
        <v>42034.875</v>
      </c>
      <c r="D1927" s="94">
        <f>$A1927+Timezone!$C$4/24+VLOOKUP($A1927,Timezone!$O:$P,2,TRUE)/24</f>
        <v>42034.333333333336</v>
      </c>
      <c r="E1927" s="94">
        <f>$A1927+Timezone!$C$5/24+VLOOKUP($A1927,Timezone!$Q:$R,2,TRUE)/24</f>
        <v>42034.125000000007</v>
      </c>
      <c r="F1927" s="92">
        <f>IF(MOD($B1927,1)&gt;10.5/24,
IF(VLOOKUP(QUOTIENT($B1927,1),AUD!$A:$K,11,TRUE)=0,F1926,VLOOKUP(QUOTIENT($B1927,1),AUD!$A:$K,11,TRUE)),
F1926)</f>
        <v>2.54</v>
      </c>
      <c r="G1927" s="92">
        <f>IF(MOD($C1927,1)&gt;10.5/24,
IF(VLOOKUP(QUOTIENT($C1927,1),AUD!$A:$K,11,TRUE)=0,G1926,VLOOKUP(QUOTIENT($C1927,1),NZD!$A:$F,6,TRUE)),
G1926)</f>
        <v>3.67</v>
      </c>
      <c r="H1927" s="92">
        <f>IF(MOD($D1927,1)&gt;(11+55/60)/24,
IF(VLOOKUP(QUOTIENT($D1927,1),AUD!$A:$K,11,TRUE)=0,H1926,IFERROR(VLOOKUP(QUOTIENT($D1927,1),USD!$A:$B,2,TRUE),H1926)),
H1926)</f>
        <v>0.25459999999999999</v>
      </c>
      <c r="I1927" s="92">
        <f>IF(MOD($D1927,1)&gt;(11+55/60)/24,
IF(VLOOKUP(QUOTIENT($D1927,1),AUD!$A:$K,11,TRUE)=0,I1926,IFERROR(VLOOKUP(QUOTIENT($D1927,1),GBP!$A:$B,2,TRUE),I1926)),
I1926)</f>
        <v>0.56462999999999997</v>
      </c>
      <c r="J1927" s="92">
        <f>IF(MOD($D1927,1)&gt;(11+55/60)/24,
IF(VLOOKUP(QUOTIENT($D1927,1),AUD!$A:$K,11,TRUE)=0,J1926,IFERROR(VLOOKUP(QUOTIENT($D1927,1),EUR!$A:$B,2,TRUE),J1926)),
J1926)</f>
        <v>3.2140000000000002E-2</v>
      </c>
      <c r="K1927" s="92">
        <f>IF(MOD($D1927,1)&gt;(11+55/60)/24,
IF(VLOOKUP(QUOTIENT($D1927,1),AUD!$A:$K,11,TRUE)=0,K1926,IFERROR(VLOOKUP(QUOTIENT($D1927,1),JPY!$A:$B,2,TRUE),K1926)),
K1926)</f>
        <v>0.10357</v>
      </c>
      <c r="L1927" s="92">
        <f>IF(MOD($E1927,1)&gt;(11+55/60)/24,
IF(VLOOKUP(QUOTIENT($E1927,1),AUD!$A:$K,11,TRUE)=0,L1926,IFERROR(VLOOKUP(QUOTIENT($E1927,1),CAD!$A:$B,2,TRUE)*1,L1926)),
L1926)</f>
        <v>0.92</v>
      </c>
    </row>
    <row r="1928" spans="1:12">
      <c r="A1928" s="94">
        <v>42034.416666666664</v>
      </c>
      <c r="B1928" s="94">
        <f>A1928+Timezone!$C$2/24+VLOOKUP(A1928,Timezone!$K:$L,2,TRUE)/24</f>
        <v>42034.874999999993</v>
      </c>
      <c r="C1928" s="94">
        <f>$A1928+Timezone!$C$3/24+VLOOKUP($A1928,Timezone!$M:$N,2,TRUE)/24</f>
        <v>42034.958333333328</v>
      </c>
      <c r="D1928" s="94">
        <f>$A1928+Timezone!$C$4/24+VLOOKUP($A1928,Timezone!$O:$P,2,TRUE)/24</f>
        <v>42034.416666666664</v>
      </c>
      <c r="E1928" s="94">
        <f>$A1928+Timezone!$C$5/24+VLOOKUP($A1928,Timezone!$Q:$R,2,TRUE)/24</f>
        <v>42034.208333333336</v>
      </c>
      <c r="F1928" s="92">
        <f>IF(MOD($B1928,1)&gt;10.5/24,
IF(VLOOKUP(QUOTIENT($B1928,1),AUD!$A:$K,11,TRUE)=0,F1927,VLOOKUP(QUOTIENT($B1928,1),AUD!$A:$K,11,TRUE)),
F1927)</f>
        <v>2.54</v>
      </c>
      <c r="G1928" s="92">
        <f>IF(MOD($C1928,1)&gt;10.5/24,
IF(VLOOKUP(QUOTIENT($C1928,1),AUD!$A:$K,11,TRUE)=0,G1927,VLOOKUP(QUOTIENT($C1928,1),NZD!$A:$F,6,TRUE)),
G1927)</f>
        <v>3.67</v>
      </c>
      <c r="H1928" s="92">
        <f>IF(MOD($D1928,1)&gt;(11+55/60)/24,
IF(VLOOKUP(QUOTIENT($D1928,1),AUD!$A:$K,11,TRUE)=0,H1927,IFERROR(VLOOKUP(QUOTIENT($D1928,1),USD!$A:$B,2,TRUE),H1927)),
H1927)</f>
        <v>0.25459999999999999</v>
      </c>
      <c r="I1928" s="92">
        <f>IF(MOD($D1928,1)&gt;(11+55/60)/24,
IF(VLOOKUP(QUOTIENT($D1928,1),AUD!$A:$K,11,TRUE)=0,I1927,IFERROR(VLOOKUP(QUOTIENT($D1928,1),GBP!$A:$B,2,TRUE),I1927)),
I1927)</f>
        <v>0.56462999999999997</v>
      </c>
      <c r="J1928" s="92">
        <f>IF(MOD($D1928,1)&gt;(11+55/60)/24,
IF(VLOOKUP(QUOTIENT($D1928,1),AUD!$A:$K,11,TRUE)=0,J1927,IFERROR(VLOOKUP(QUOTIENT($D1928,1),EUR!$A:$B,2,TRUE),J1927)),
J1927)</f>
        <v>3.2140000000000002E-2</v>
      </c>
      <c r="K1928" s="92">
        <f>IF(MOD($D1928,1)&gt;(11+55/60)/24,
IF(VLOOKUP(QUOTIENT($D1928,1),AUD!$A:$K,11,TRUE)=0,K1927,IFERROR(VLOOKUP(QUOTIENT($D1928,1),JPY!$A:$B,2,TRUE),K1927)),
K1927)</f>
        <v>0.10357</v>
      </c>
      <c r="L1928" s="92">
        <f>IF(MOD($E1928,1)&gt;(11+55/60)/24,
IF(VLOOKUP(QUOTIENT($E1928,1),AUD!$A:$K,11,TRUE)=0,L1927,IFERROR(VLOOKUP(QUOTIENT($E1928,1),CAD!$A:$B,2,TRUE)*1,L1927)),
L1927)</f>
        <v>0.92</v>
      </c>
    </row>
    <row r="1929" spans="1:12">
      <c r="A1929" s="94">
        <v>42034.5</v>
      </c>
      <c r="B1929" s="94">
        <f>A1929+Timezone!$C$2/24+VLOOKUP(A1929,Timezone!$K:$L,2,TRUE)/24</f>
        <v>42034.958333333328</v>
      </c>
      <c r="C1929" s="94">
        <f>$A1929+Timezone!$C$3/24+VLOOKUP($A1929,Timezone!$M:$N,2,TRUE)/24</f>
        <v>42035.041666666664</v>
      </c>
      <c r="D1929" s="94">
        <f>$A1929+Timezone!$C$4/24+VLOOKUP($A1929,Timezone!$O:$P,2,TRUE)/24</f>
        <v>42034.5</v>
      </c>
      <c r="E1929" s="94">
        <f>$A1929+Timezone!$C$5/24+VLOOKUP($A1929,Timezone!$Q:$R,2,TRUE)/24</f>
        <v>42034.291666666672</v>
      </c>
      <c r="F1929" s="92">
        <f>IF(MOD($B1929,1)&gt;10.5/24,
IF(VLOOKUP(QUOTIENT($B1929,1),AUD!$A:$K,11,TRUE)=0,F1928,VLOOKUP(QUOTIENT($B1929,1),AUD!$A:$K,11,TRUE)),
F1928)</f>
        <v>2.54</v>
      </c>
      <c r="G1929" s="92">
        <f>IF(MOD($C1929,1)&gt;10.5/24,
IF(VLOOKUP(QUOTIENT($C1929,1),AUD!$A:$K,11,TRUE)=0,G1928,VLOOKUP(QUOTIENT($C1929,1),NZD!$A:$F,6,TRUE)),
G1928)</f>
        <v>3.67</v>
      </c>
      <c r="H1929" s="92">
        <f>IF(MOD($D1929,1)&gt;(11+55/60)/24,
IF(VLOOKUP(QUOTIENT($D1929,1),AUD!$A:$K,11,TRUE)=0,H1928,IFERROR(VLOOKUP(QUOTIENT($D1929,1),USD!$A:$B,2,TRUE),H1928)),
H1928)</f>
        <v>0.25309999999999999</v>
      </c>
      <c r="I1929" s="92">
        <f>IF(MOD($D1929,1)&gt;(11+55/60)/24,
IF(VLOOKUP(QUOTIENT($D1929,1),AUD!$A:$K,11,TRUE)=0,I1928,IFERROR(VLOOKUP(QUOTIENT($D1929,1),GBP!$A:$B,2,TRUE),I1928)),
I1928)</f>
        <v>0.56337999999999999</v>
      </c>
      <c r="J1929" s="92">
        <f>IF(MOD($D1929,1)&gt;(11+55/60)/24,
IF(VLOOKUP(QUOTIENT($D1929,1),AUD!$A:$K,11,TRUE)=0,J1928,IFERROR(VLOOKUP(QUOTIENT($D1929,1),EUR!$A:$B,2,TRUE),J1928)),
J1928)</f>
        <v>3.2140000000000002E-2</v>
      </c>
      <c r="K1929" s="92">
        <f>IF(MOD($D1929,1)&gt;(11+55/60)/24,
IF(VLOOKUP(QUOTIENT($D1929,1),AUD!$A:$K,11,TRUE)=0,K1928,IFERROR(VLOOKUP(QUOTIENT($D1929,1),JPY!$A:$B,2,TRUE),K1928)),
K1928)</f>
        <v>0.10428999999999999</v>
      </c>
      <c r="L1929" s="92">
        <f>IF(MOD($E1929,1)&gt;(11+55/60)/24,
IF(VLOOKUP(QUOTIENT($E1929,1),AUD!$A:$K,11,TRUE)=0,L1928,IFERROR(VLOOKUP(QUOTIENT($E1929,1),CAD!$A:$B,2,TRUE)*1,L1928)),
L1928)</f>
        <v>0.92</v>
      </c>
    </row>
    <row r="1930" spans="1:12">
      <c r="A1930" s="94">
        <v>42034.583333333336</v>
      </c>
      <c r="B1930" s="94">
        <f>A1930+Timezone!$C$2/24+VLOOKUP(A1930,Timezone!$K:$L,2,TRUE)/24</f>
        <v>42035.041666666664</v>
      </c>
      <c r="C1930" s="94">
        <f>$A1930+Timezone!$C$3/24+VLOOKUP($A1930,Timezone!$M:$N,2,TRUE)/24</f>
        <v>42035.125</v>
      </c>
      <c r="D1930" s="94">
        <f>$A1930+Timezone!$C$4/24+VLOOKUP($A1930,Timezone!$O:$P,2,TRUE)/24</f>
        <v>42034.583333333336</v>
      </c>
      <c r="E1930" s="94">
        <f>$A1930+Timezone!$C$5/24+VLOOKUP($A1930,Timezone!$Q:$R,2,TRUE)/24</f>
        <v>42034.375000000007</v>
      </c>
      <c r="F1930" s="92">
        <f>IF(MOD($B1930,1)&gt;10.5/24,
IF(VLOOKUP(QUOTIENT($B1930,1),AUD!$A:$K,11,TRUE)=0,F1929,VLOOKUP(QUOTIENT($B1930,1),AUD!$A:$K,11,TRUE)),
F1929)</f>
        <v>2.54</v>
      </c>
      <c r="G1930" s="92">
        <f>IF(MOD($C1930,1)&gt;10.5/24,
IF(VLOOKUP(QUOTIENT($C1930,1),AUD!$A:$K,11,TRUE)=0,G1929,VLOOKUP(QUOTIENT($C1930,1),NZD!$A:$F,6,TRUE)),
G1929)</f>
        <v>3.67</v>
      </c>
      <c r="H1930" s="92">
        <f>IF(MOD($D1930,1)&gt;(11+55/60)/24,
IF(VLOOKUP(QUOTIENT($D1930,1),AUD!$A:$K,11,TRUE)=0,H1929,IFERROR(VLOOKUP(QUOTIENT($D1930,1),USD!$A:$B,2,TRUE),H1929)),
H1929)</f>
        <v>0.25309999999999999</v>
      </c>
      <c r="I1930" s="92">
        <f>IF(MOD($D1930,1)&gt;(11+55/60)/24,
IF(VLOOKUP(QUOTIENT($D1930,1),AUD!$A:$K,11,TRUE)=0,I1929,IFERROR(VLOOKUP(QUOTIENT($D1930,1),GBP!$A:$B,2,TRUE),I1929)),
I1929)</f>
        <v>0.56337999999999999</v>
      </c>
      <c r="J1930" s="92">
        <f>IF(MOD($D1930,1)&gt;(11+55/60)/24,
IF(VLOOKUP(QUOTIENT($D1930,1),AUD!$A:$K,11,TRUE)=0,J1929,IFERROR(VLOOKUP(QUOTIENT($D1930,1),EUR!$A:$B,2,TRUE),J1929)),
J1929)</f>
        <v>3.2140000000000002E-2</v>
      </c>
      <c r="K1930" s="92">
        <f>IF(MOD($D1930,1)&gt;(11+55/60)/24,
IF(VLOOKUP(QUOTIENT($D1930,1),AUD!$A:$K,11,TRUE)=0,K1929,IFERROR(VLOOKUP(QUOTIENT($D1930,1),JPY!$A:$B,2,TRUE),K1929)),
K1929)</f>
        <v>0.10428999999999999</v>
      </c>
      <c r="L1930" s="92">
        <f>IF(MOD($E1930,1)&gt;(11+55/60)/24,
IF(VLOOKUP(QUOTIENT($E1930,1),AUD!$A:$K,11,TRUE)=0,L1929,IFERROR(VLOOKUP(QUOTIENT($E1930,1),CAD!$A:$B,2,TRUE)*1,L1929)),
L1929)</f>
        <v>0.92</v>
      </c>
    </row>
    <row r="1931" spans="1:12">
      <c r="A1931" s="94">
        <v>42034.666666666664</v>
      </c>
      <c r="B1931" s="94">
        <f>A1931+Timezone!$C$2/24+VLOOKUP(A1931,Timezone!$K:$L,2,TRUE)/24</f>
        <v>42035.124999999993</v>
      </c>
      <c r="C1931" s="94">
        <f>$A1931+Timezone!$C$3/24+VLOOKUP($A1931,Timezone!$M:$N,2,TRUE)/24</f>
        <v>42035.208333333328</v>
      </c>
      <c r="D1931" s="94">
        <f>$A1931+Timezone!$C$4/24+VLOOKUP($A1931,Timezone!$O:$P,2,TRUE)/24</f>
        <v>42034.666666666664</v>
      </c>
      <c r="E1931" s="94">
        <f>$A1931+Timezone!$C$5/24+VLOOKUP($A1931,Timezone!$Q:$R,2,TRUE)/24</f>
        <v>42034.458333333336</v>
      </c>
      <c r="F1931" s="92">
        <f>IF(MOD($B1931,1)&gt;10.5/24,
IF(VLOOKUP(QUOTIENT($B1931,1),AUD!$A:$K,11,TRUE)=0,F1930,VLOOKUP(QUOTIENT($B1931,1),AUD!$A:$K,11,TRUE)),
F1930)</f>
        <v>2.54</v>
      </c>
      <c r="G1931" s="92">
        <f>IF(MOD($C1931,1)&gt;10.5/24,
IF(VLOOKUP(QUOTIENT($C1931,1),AUD!$A:$K,11,TRUE)=0,G1930,VLOOKUP(QUOTIENT($C1931,1),NZD!$A:$F,6,TRUE)),
G1930)</f>
        <v>3.67</v>
      </c>
      <c r="H1931" s="92">
        <f>IF(MOD($D1931,1)&gt;(11+55/60)/24,
IF(VLOOKUP(QUOTIENT($D1931,1),AUD!$A:$K,11,TRUE)=0,H1930,IFERROR(VLOOKUP(QUOTIENT($D1931,1),USD!$A:$B,2,TRUE),H1930)),
H1930)</f>
        <v>0.25309999999999999</v>
      </c>
      <c r="I1931" s="92">
        <f>IF(MOD($D1931,1)&gt;(11+55/60)/24,
IF(VLOOKUP(QUOTIENT($D1931,1),AUD!$A:$K,11,TRUE)=0,I1930,IFERROR(VLOOKUP(QUOTIENT($D1931,1),GBP!$A:$B,2,TRUE),I1930)),
I1930)</f>
        <v>0.56337999999999999</v>
      </c>
      <c r="J1931" s="92">
        <f>IF(MOD($D1931,1)&gt;(11+55/60)/24,
IF(VLOOKUP(QUOTIENT($D1931,1),AUD!$A:$K,11,TRUE)=0,J1930,IFERROR(VLOOKUP(QUOTIENT($D1931,1),EUR!$A:$B,2,TRUE),J1930)),
J1930)</f>
        <v>3.2140000000000002E-2</v>
      </c>
      <c r="K1931" s="92">
        <f>IF(MOD($D1931,1)&gt;(11+55/60)/24,
IF(VLOOKUP(QUOTIENT($D1931,1),AUD!$A:$K,11,TRUE)=0,K1930,IFERROR(VLOOKUP(QUOTIENT($D1931,1),JPY!$A:$B,2,TRUE),K1930)),
K1930)</f>
        <v>0.10428999999999999</v>
      </c>
      <c r="L1931" s="92">
        <f>IF(MOD($E1931,1)&gt;(11+55/60)/24,
IF(VLOOKUP(QUOTIENT($E1931,1),AUD!$A:$K,11,TRUE)=0,L1930,IFERROR(VLOOKUP(QUOTIENT($E1931,1),CAD!$A:$B,2,TRUE)*1,L1930)),
L1930)</f>
        <v>0.92</v>
      </c>
    </row>
    <row r="1932" spans="1:12">
      <c r="A1932" s="94">
        <v>42034.75</v>
      </c>
      <c r="B1932" s="94">
        <f>A1932+Timezone!$C$2/24+VLOOKUP(A1932,Timezone!$K:$L,2,TRUE)/24</f>
        <v>42035.208333333328</v>
      </c>
      <c r="C1932" s="94">
        <f>$A1932+Timezone!$C$3/24+VLOOKUP($A1932,Timezone!$M:$N,2,TRUE)/24</f>
        <v>42035.291666666664</v>
      </c>
      <c r="D1932" s="94">
        <f>$A1932+Timezone!$C$4/24+VLOOKUP($A1932,Timezone!$O:$P,2,TRUE)/24</f>
        <v>42034.75</v>
      </c>
      <c r="E1932" s="94">
        <f>$A1932+Timezone!$C$5/24+VLOOKUP($A1932,Timezone!$Q:$R,2,TRUE)/24</f>
        <v>42034.541666666672</v>
      </c>
      <c r="F1932" s="92">
        <f>IF(MOD($B1932,1)&gt;10.5/24,
IF(VLOOKUP(QUOTIENT($B1932,1),AUD!$A:$K,11,TRUE)=0,F1931,VLOOKUP(QUOTIENT($B1932,1),AUD!$A:$K,11,TRUE)),
F1931)</f>
        <v>2.54</v>
      </c>
      <c r="G1932" s="92">
        <f>IF(MOD($C1932,1)&gt;10.5/24,
IF(VLOOKUP(QUOTIENT($C1932,1),AUD!$A:$K,11,TRUE)=0,G1931,VLOOKUP(QUOTIENT($C1932,1),NZD!$A:$F,6,TRUE)),
G1931)</f>
        <v>3.67</v>
      </c>
      <c r="H1932" s="92">
        <f>IF(MOD($D1932,1)&gt;(11+55/60)/24,
IF(VLOOKUP(QUOTIENT($D1932,1),AUD!$A:$K,11,TRUE)=0,H1931,IFERROR(VLOOKUP(QUOTIENT($D1932,1),USD!$A:$B,2,TRUE),H1931)),
H1931)</f>
        <v>0.25309999999999999</v>
      </c>
      <c r="I1932" s="92">
        <f>IF(MOD($D1932,1)&gt;(11+55/60)/24,
IF(VLOOKUP(QUOTIENT($D1932,1),AUD!$A:$K,11,TRUE)=0,I1931,IFERROR(VLOOKUP(QUOTIENT($D1932,1),GBP!$A:$B,2,TRUE),I1931)),
I1931)</f>
        <v>0.56337999999999999</v>
      </c>
      <c r="J1932" s="92">
        <f>IF(MOD($D1932,1)&gt;(11+55/60)/24,
IF(VLOOKUP(QUOTIENT($D1932,1),AUD!$A:$K,11,TRUE)=0,J1931,IFERROR(VLOOKUP(QUOTIENT($D1932,1),EUR!$A:$B,2,TRUE),J1931)),
J1931)</f>
        <v>3.2140000000000002E-2</v>
      </c>
      <c r="K1932" s="92">
        <f>IF(MOD($D1932,1)&gt;(11+55/60)/24,
IF(VLOOKUP(QUOTIENT($D1932,1),AUD!$A:$K,11,TRUE)=0,K1931,IFERROR(VLOOKUP(QUOTIENT($D1932,1),JPY!$A:$B,2,TRUE),K1931)),
K1931)</f>
        <v>0.10428999999999999</v>
      </c>
      <c r="L1932" s="92">
        <f>IF(MOD($E1932,1)&gt;(11+55/60)/24,
IF(VLOOKUP(QUOTIENT($E1932,1),AUD!$A:$K,11,TRUE)=0,L1931,IFERROR(VLOOKUP(QUOTIENT($E1932,1),CAD!$A:$B,2,TRUE)*1,L1931)),
L1931)</f>
        <v>0.91</v>
      </c>
    </row>
    <row r="1933" spans="1:12">
      <c r="A1933" s="94">
        <v>42034.833333333336</v>
      </c>
      <c r="B1933" s="94">
        <f>A1933+Timezone!$C$2/24+VLOOKUP(A1933,Timezone!$K:$L,2,TRUE)/24</f>
        <v>42035.291666666664</v>
      </c>
      <c r="C1933" s="94">
        <f>$A1933+Timezone!$C$3/24+VLOOKUP($A1933,Timezone!$M:$N,2,TRUE)/24</f>
        <v>42035.375</v>
      </c>
      <c r="D1933" s="94">
        <f>$A1933+Timezone!$C$4/24+VLOOKUP($A1933,Timezone!$O:$P,2,TRUE)/24</f>
        <v>42034.833333333336</v>
      </c>
      <c r="E1933" s="94">
        <f>$A1933+Timezone!$C$5/24+VLOOKUP($A1933,Timezone!$Q:$R,2,TRUE)/24</f>
        <v>42034.625000000007</v>
      </c>
      <c r="F1933" s="92">
        <f>IF(MOD($B1933,1)&gt;10.5/24,
IF(VLOOKUP(QUOTIENT($B1933,1),AUD!$A:$K,11,TRUE)=0,F1932,VLOOKUP(QUOTIENT($B1933,1),AUD!$A:$K,11,TRUE)),
F1932)</f>
        <v>2.54</v>
      </c>
      <c r="G1933" s="92">
        <f>IF(MOD($C1933,1)&gt;10.5/24,
IF(VLOOKUP(QUOTIENT($C1933,1),AUD!$A:$K,11,TRUE)=0,G1932,VLOOKUP(QUOTIENT($C1933,1),NZD!$A:$F,6,TRUE)),
G1932)</f>
        <v>3.67</v>
      </c>
      <c r="H1933" s="92">
        <f>IF(MOD($D1933,1)&gt;(11+55/60)/24,
IF(VLOOKUP(QUOTIENT($D1933,1),AUD!$A:$K,11,TRUE)=0,H1932,IFERROR(VLOOKUP(QUOTIENT($D1933,1),USD!$A:$B,2,TRUE),H1932)),
H1932)</f>
        <v>0.25309999999999999</v>
      </c>
      <c r="I1933" s="92">
        <f>IF(MOD($D1933,1)&gt;(11+55/60)/24,
IF(VLOOKUP(QUOTIENT($D1933,1),AUD!$A:$K,11,TRUE)=0,I1932,IFERROR(VLOOKUP(QUOTIENT($D1933,1),GBP!$A:$B,2,TRUE),I1932)),
I1932)</f>
        <v>0.56337999999999999</v>
      </c>
      <c r="J1933" s="92">
        <f>IF(MOD($D1933,1)&gt;(11+55/60)/24,
IF(VLOOKUP(QUOTIENT($D1933,1),AUD!$A:$K,11,TRUE)=0,J1932,IFERROR(VLOOKUP(QUOTIENT($D1933,1),EUR!$A:$B,2,TRUE),J1932)),
J1932)</f>
        <v>3.2140000000000002E-2</v>
      </c>
      <c r="K1933" s="92">
        <f>IF(MOD($D1933,1)&gt;(11+55/60)/24,
IF(VLOOKUP(QUOTIENT($D1933,1),AUD!$A:$K,11,TRUE)=0,K1932,IFERROR(VLOOKUP(QUOTIENT($D1933,1),JPY!$A:$B,2,TRUE),K1932)),
K1932)</f>
        <v>0.10428999999999999</v>
      </c>
      <c r="L1933" s="92">
        <f>IF(MOD($E1933,1)&gt;(11+55/60)/24,
IF(VLOOKUP(QUOTIENT($E1933,1),AUD!$A:$K,11,TRUE)=0,L1932,IFERROR(VLOOKUP(QUOTIENT($E1933,1),CAD!$A:$B,2,TRUE)*1,L1932)),
L1932)</f>
        <v>0.91</v>
      </c>
    </row>
    <row r="1934" spans="1:12">
      <c r="A1934" s="94">
        <v>42036.833333333336</v>
      </c>
      <c r="B1934" s="94">
        <f>A1934+Timezone!$C$2/24+VLOOKUP(A1934,Timezone!$K:$L,2,TRUE)/24</f>
        <v>42037.291666666664</v>
      </c>
      <c r="C1934" s="94">
        <f>$A1934+Timezone!$C$3/24+VLOOKUP($A1934,Timezone!$M:$N,2,TRUE)/24</f>
        <v>42037.375</v>
      </c>
      <c r="D1934" s="94">
        <f>$A1934+Timezone!$C$4/24+VLOOKUP($A1934,Timezone!$O:$P,2,TRUE)/24</f>
        <v>42036.833333333336</v>
      </c>
      <c r="E1934" s="94">
        <f>$A1934+Timezone!$C$5/24+VLOOKUP($A1934,Timezone!$Q:$R,2,TRUE)/24</f>
        <v>42036.625000000007</v>
      </c>
      <c r="F1934" s="92">
        <f>IF(MOD($B1934,1)&gt;10.5/24,
IF(VLOOKUP(QUOTIENT($B1934,1),AUD!$A:$K,11,TRUE)=0,F1933,VLOOKUP(QUOTIENT($B1934,1),AUD!$A:$K,11,TRUE)),
F1933)</f>
        <v>2.54</v>
      </c>
      <c r="G1934" s="92">
        <f>IF(MOD($C1934,1)&gt;10.5/24,
IF(VLOOKUP(QUOTIENT($C1934,1),AUD!$A:$K,11,TRUE)=0,G1933,VLOOKUP(QUOTIENT($C1934,1),NZD!$A:$F,6,TRUE)),
G1933)</f>
        <v>3.67</v>
      </c>
      <c r="H1934" s="92">
        <f>IF(MOD($D1934,1)&gt;(11+55/60)/24,
IF(VLOOKUP(QUOTIENT($D1934,1),AUD!$A:$K,11,TRUE)=0,H1933,IFERROR(VLOOKUP(QUOTIENT($D1934,1),USD!$A:$B,2,TRUE),H1933)),
H1933)</f>
        <v>0.25309999999999999</v>
      </c>
      <c r="I1934" s="92">
        <f>IF(MOD($D1934,1)&gt;(11+55/60)/24,
IF(VLOOKUP(QUOTIENT($D1934,1),AUD!$A:$K,11,TRUE)=0,I1933,IFERROR(VLOOKUP(QUOTIENT($D1934,1),GBP!$A:$B,2,TRUE),I1933)),
I1933)</f>
        <v>0.56337999999999999</v>
      </c>
      <c r="J1934" s="92">
        <f>IF(MOD($D1934,1)&gt;(11+55/60)/24,
IF(VLOOKUP(QUOTIENT($D1934,1),AUD!$A:$K,11,TRUE)=0,J1933,IFERROR(VLOOKUP(QUOTIENT($D1934,1),EUR!$A:$B,2,TRUE),J1933)),
J1933)</f>
        <v>3.2140000000000002E-2</v>
      </c>
      <c r="K1934" s="92">
        <f>IF(MOD($D1934,1)&gt;(11+55/60)/24,
IF(VLOOKUP(QUOTIENT($D1934,1),AUD!$A:$K,11,TRUE)=0,K1933,IFERROR(VLOOKUP(QUOTIENT($D1934,1),JPY!$A:$B,2,TRUE),K1933)),
K1933)</f>
        <v>0.10428999999999999</v>
      </c>
      <c r="L1934" s="92">
        <f>IF(MOD($E1934,1)&gt;(11+55/60)/24,
IF(VLOOKUP(QUOTIENT($E1934,1),AUD!$A:$K,11,TRUE)=0,L1933,IFERROR(VLOOKUP(QUOTIENT($E1934,1),CAD!$A:$B,2,TRUE)*1,L1933)),
L1933)</f>
        <v>0.91</v>
      </c>
    </row>
    <row r="1935" spans="1:12">
      <c r="A1935" s="94">
        <v>42036.916666666664</v>
      </c>
      <c r="B1935" s="94">
        <f>A1935+Timezone!$C$2/24+VLOOKUP(A1935,Timezone!$K:$L,2,TRUE)/24</f>
        <v>42037.374999999993</v>
      </c>
      <c r="C1935" s="94">
        <f>$A1935+Timezone!$C$3/24+VLOOKUP($A1935,Timezone!$M:$N,2,TRUE)/24</f>
        <v>42037.458333333328</v>
      </c>
      <c r="D1935" s="94">
        <f>$A1935+Timezone!$C$4/24+VLOOKUP($A1935,Timezone!$O:$P,2,TRUE)/24</f>
        <v>42036.916666666664</v>
      </c>
      <c r="E1935" s="94">
        <f>$A1935+Timezone!$C$5/24+VLOOKUP($A1935,Timezone!$Q:$R,2,TRUE)/24</f>
        <v>42036.708333333336</v>
      </c>
      <c r="F1935" s="92">
        <f>IF(MOD($B1935,1)&gt;10.5/24,
IF(VLOOKUP(QUOTIENT($B1935,1),AUD!$A:$K,11,TRUE)=0,F1934,VLOOKUP(QUOTIENT($B1935,1),AUD!$A:$K,11,TRUE)),
F1934)</f>
        <v>2.54</v>
      </c>
      <c r="G1935" s="92">
        <f>IF(MOD($C1935,1)&gt;10.5/24,
IF(VLOOKUP(QUOTIENT($C1935,1),AUD!$A:$K,11,TRUE)=0,G1934,VLOOKUP(QUOTIENT($C1935,1),NZD!$A:$F,6,TRUE)),
G1934)</f>
        <v>3.64</v>
      </c>
      <c r="H1935" s="92">
        <f>IF(MOD($D1935,1)&gt;(11+55/60)/24,
IF(VLOOKUP(QUOTIENT($D1935,1),AUD!$A:$K,11,TRUE)=0,H1934,IFERROR(VLOOKUP(QUOTIENT($D1935,1),USD!$A:$B,2,TRUE),H1934)),
H1934)</f>
        <v>0.25309999999999999</v>
      </c>
      <c r="I1935" s="92">
        <f>IF(MOD($D1935,1)&gt;(11+55/60)/24,
IF(VLOOKUP(QUOTIENT($D1935,1),AUD!$A:$K,11,TRUE)=0,I1934,IFERROR(VLOOKUP(QUOTIENT($D1935,1),GBP!$A:$B,2,TRUE),I1934)),
I1934)</f>
        <v>0.56337999999999999</v>
      </c>
      <c r="J1935" s="92">
        <f>IF(MOD($D1935,1)&gt;(11+55/60)/24,
IF(VLOOKUP(QUOTIENT($D1935,1),AUD!$A:$K,11,TRUE)=0,J1934,IFERROR(VLOOKUP(QUOTIENT($D1935,1),EUR!$A:$B,2,TRUE),J1934)),
J1934)</f>
        <v>3.2140000000000002E-2</v>
      </c>
      <c r="K1935" s="92">
        <f>IF(MOD($D1935,1)&gt;(11+55/60)/24,
IF(VLOOKUP(QUOTIENT($D1935,1),AUD!$A:$K,11,TRUE)=0,K1934,IFERROR(VLOOKUP(QUOTIENT($D1935,1),JPY!$A:$B,2,TRUE),K1934)),
K1934)</f>
        <v>0.10428999999999999</v>
      </c>
      <c r="L1935" s="92">
        <f>IF(MOD($E1935,1)&gt;(11+55/60)/24,
IF(VLOOKUP(QUOTIENT($E1935,1),AUD!$A:$K,11,TRUE)=0,L1934,IFERROR(VLOOKUP(QUOTIENT($E1935,1),CAD!$A:$B,2,TRUE)*1,L1934)),
L1934)</f>
        <v>0.91</v>
      </c>
    </row>
    <row r="1936" spans="1:12">
      <c r="A1936" s="94">
        <v>42037</v>
      </c>
      <c r="B1936" s="94">
        <f>A1936+Timezone!$C$2/24+VLOOKUP(A1936,Timezone!$K:$L,2,TRUE)/24</f>
        <v>42037.458333333328</v>
      </c>
      <c r="C1936" s="94">
        <f>$A1936+Timezone!$C$3/24+VLOOKUP($A1936,Timezone!$M:$N,2,TRUE)/24</f>
        <v>42037.541666666664</v>
      </c>
      <c r="D1936" s="94">
        <f>$A1936+Timezone!$C$4/24+VLOOKUP($A1936,Timezone!$O:$P,2,TRUE)/24</f>
        <v>42037</v>
      </c>
      <c r="E1936" s="94">
        <f>$A1936+Timezone!$C$5/24+VLOOKUP($A1936,Timezone!$Q:$R,2,TRUE)/24</f>
        <v>42036.791666666672</v>
      </c>
      <c r="F1936" s="92">
        <f>IF(MOD($B1936,1)&gt;10.5/24,
IF(VLOOKUP(QUOTIENT($B1936,1),AUD!$A:$K,11,TRUE)=0,F1935,VLOOKUP(QUOTIENT($B1936,1),AUD!$A:$K,11,TRUE)),
F1935)</f>
        <v>2.4870000000000001</v>
      </c>
      <c r="G1936" s="92">
        <f>IF(MOD($C1936,1)&gt;10.5/24,
IF(VLOOKUP(QUOTIENT($C1936,1),AUD!$A:$K,11,TRUE)=0,G1935,VLOOKUP(QUOTIENT($C1936,1),NZD!$A:$F,6,TRUE)),
G1935)</f>
        <v>3.64</v>
      </c>
      <c r="H1936" s="92">
        <f>IF(MOD($D1936,1)&gt;(11+55/60)/24,
IF(VLOOKUP(QUOTIENT($D1936,1),AUD!$A:$K,11,TRUE)=0,H1935,IFERROR(VLOOKUP(QUOTIENT($D1936,1),USD!$A:$B,2,TRUE),H1935)),
H1935)</f>
        <v>0.25309999999999999</v>
      </c>
      <c r="I1936" s="92">
        <f>IF(MOD($D1936,1)&gt;(11+55/60)/24,
IF(VLOOKUP(QUOTIENT($D1936,1),AUD!$A:$K,11,TRUE)=0,I1935,IFERROR(VLOOKUP(QUOTIENT($D1936,1),GBP!$A:$B,2,TRUE),I1935)),
I1935)</f>
        <v>0.56337999999999999</v>
      </c>
      <c r="J1936" s="92">
        <f>IF(MOD($D1936,1)&gt;(11+55/60)/24,
IF(VLOOKUP(QUOTIENT($D1936,1),AUD!$A:$K,11,TRUE)=0,J1935,IFERROR(VLOOKUP(QUOTIENT($D1936,1),EUR!$A:$B,2,TRUE),J1935)),
J1935)</f>
        <v>3.2140000000000002E-2</v>
      </c>
      <c r="K1936" s="92">
        <f>IF(MOD($D1936,1)&gt;(11+55/60)/24,
IF(VLOOKUP(QUOTIENT($D1936,1),AUD!$A:$K,11,TRUE)=0,K1935,IFERROR(VLOOKUP(QUOTIENT($D1936,1),JPY!$A:$B,2,TRUE),K1935)),
K1935)</f>
        <v>0.10428999999999999</v>
      </c>
      <c r="L1936" s="92">
        <f>IF(MOD($E1936,1)&gt;(11+55/60)/24,
IF(VLOOKUP(QUOTIENT($E1936,1),AUD!$A:$K,11,TRUE)=0,L1935,IFERROR(VLOOKUP(QUOTIENT($E1936,1),CAD!$A:$B,2,TRUE)*1,L1935)),
L1935)</f>
        <v>0.91</v>
      </c>
    </row>
    <row r="1937" spans="1:12">
      <c r="A1937" s="94">
        <v>42037.083333333336</v>
      </c>
      <c r="B1937" s="94">
        <f>A1937+Timezone!$C$2/24+VLOOKUP(A1937,Timezone!$K:$L,2,TRUE)/24</f>
        <v>42037.541666666664</v>
      </c>
      <c r="C1937" s="94">
        <f>$A1937+Timezone!$C$3/24+VLOOKUP($A1937,Timezone!$M:$N,2,TRUE)/24</f>
        <v>42037.625</v>
      </c>
      <c r="D1937" s="94">
        <f>$A1937+Timezone!$C$4/24+VLOOKUP($A1937,Timezone!$O:$P,2,TRUE)/24</f>
        <v>42037.083333333336</v>
      </c>
      <c r="E1937" s="94">
        <f>$A1937+Timezone!$C$5/24+VLOOKUP($A1937,Timezone!$Q:$R,2,TRUE)/24</f>
        <v>42036.875000000007</v>
      </c>
      <c r="F1937" s="92">
        <f>IF(MOD($B1937,1)&gt;10.5/24,
IF(VLOOKUP(QUOTIENT($B1937,1),AUD!$A:$K,11,TRUE)=0,F1936,VLOOKUP(QUOTIENT($B1937,1),AUD!$A:$K,11,TRUE)),
F1936)</f>
        <v>2.4870000000000001</v>
      </c>
      <c r="G1937" s="92">
        <f>IF(MOD($C1937,1)&gt;10.5/24,
IF(VLOOKUP(QUOTIENT($C1937,1),AUD!$A:$K,11,TRUE)=0,G1936,VLOOKUP(QUOTIENT($C1937,1),NZD!$A:$F,6,TRUE)),
G1936)</f>
        <v>3.64</v>
      </c>
      <c r="H1937" s="92">
        <f>IF(MOD($D1937,1)&gt;(11+55/60)/24,
IF(VLOOKUP(QUOTIENT($D1937,1),AUD!$A:$K,11,TRUE)=0,H1936,IFERROR(VLOOKUP(QUOTIENT($D1937,1),USD!$A:$B,2,TRUE),H1936)),
H1936)</f>
        <v>0.25309999999999999</v>
      </c>
      <c r="I1937" s="92">
        <f>IF(MOD($D1937,1)&gt;(11+55/60)/24,
IF(VLOOKUP(QUOTIENT($D1937,1),AUD!$A:$K,11,TRUE)=0,I1936,IFERROR(VLOOKUP(QUOTIENT($D1937,1),GBP!$A:$B,2,TRUE),I1936)),
I1936)</f>
        <v>0.56337999999999999</v>
      </c>
      <c r="J1937" s="92">
        <f>IF(MOD($D1937,1)&gt;(11+55/60)/24,
IF(VLOOKUP(QUOTIENT($D1937,1),AUD!$A:$K,11,TRUE)=0,J1936,IFERROR(VLOOKUP(QUOTIENT($D1937,1),EUR!$A:$B,2,TRUE),J1936)),
J1936)</f>
        <v>3.2140000000000002E-2</v>
      </c>
      <c r="K1937" s="92">
        <f>IF(MOD($D1937,1)&gt;(11+55/60)/24,
IF(VLOOKUP(QUOTIENT($D1937,1),AUD!$A:$K,11,TRUE)=0,K1936,IFERROR(VLOOKUP(QUOTIENT($D1937,1),JPY!$A:$B,2,TRUE),K1936)),
K1936)</f>
        <v>0.10428999999999999</v>
      </c>
      <c r="L1937" s="92">
        <f>IF(MOD($E1937,1)&gt;(11+55/60)/24,
IF(VLOOKUP(QUOTIENT($E1937,1),AUD!$A:$K,11,TRUE)=0,L1936,IFERROR(VLOOKUP(QUOTIENT($E1937,1),CAD!$A:$B,2,TRUE)*1,L1936)),
L1936)</f>
        <v>0.91</v>
      </c>
    </row>
    <row r="1938" spans="1:12">
      <c r="A1938" s="94">
        <v>42037.166666666664</v>
      </c>
      <c r="B1938" s="94">
        <f>A1938+Timezone!$C$2/24+VLOOKUP(A1938,Timezone!$K:$L,2,TRUE)/24</f>
        <v>42037.624999999993</v>
      </c>
      <c r="C1938" s="94">
        <f>$A1938+Timezone!$C$3/24+VLOOKUP($A1938,Timezone!$M:$N,2,TRUE)/24</f>
        <v>42037.708333333328</v>
      </c>
      <c r="D1938" s="94">
        <f>$A1938+Timezone!$C$4/24+VLOOKUP($A1938,Timezone!$O:$P,2,TRUE)/24</f>
        <v>42037.166666666664</v>
      </c>
      <c r="E1938" s="94">
        <f>$A1938+Timezone!$C$5/24+VLOOKUP($A1938,Timezone!$Q:$R,2,TRUE)/24</f>
        <v>42036.958333333336</v>
      </c>
      <c r="F1938" s="92">
        <f>IF(MOD($B1938,1)&gt;10.5/24,
IF(VLOOKUP(QUOTIENT($B1938,1),AUD!$A:$K,11,TRUE)=0,F1937,VLOOKUP(QUOTIENT($B1938,1),AUD!$A:$K,11,TRUE)),
F1937)</f>
        <v>2.4870000000000001</v>
      </c>
      <c r="G1938" s="92">
        <f>IF(MOD($C1938,1)&gt;10.5/24,
IF(VLOOKUP(QUOTIENT($C1938,1),AUD!$A:$K,11,TRUE)=0,G1937,VLOOKUP(QUOTIENT($C1938,1),NZD!$A:$F,6,TRUE)),
G1937)</f>
        <v>3.64</v>
      </c>
      <c r="H1938" s="92">
        <f>IF(MOD($D1938,1)&gt;(11+55/60)/24,
IF(VLOOKUP(QUOTIENT($D1938,1),AUD!$A:$K,11,TRUE)=0,H1937,IFERROR(VLOOKUP(QUOTIENT($D1938,1),USD!$A:$B,2,TRUE),H1937)),
H1937)</f>
        <v>0.25309999999999999</v>
      </c>
      <c r="I1938" s="92">
        <f>IF(MOD($D1938,1)&gt;(11+55/60)/24,
IF(VLOOKUP(QUOTIENT($D1938,1),AUD!$A:$K,11,TRUE)=0,I1937,IFERROR(VLOOKUP(QUOTIENT($D1938,1),GBP!$A:$B,2,TRUE),I1937)),
I1937)</f>
        <v>0.56337999999999999</v>
      </c>
      <c r="J1938" s="92">
        <f>IF(MOD($D1938,1)&gt;(11+55/60)/24,
IF(VLOOKUP(QUOTIENT($D1938,1),AUD!$A:$K,11,TRUE)=0,J1937,IFERROR(VLOOKUP(QUOTIENT($D1938,1),EUR!$A:$B,2,TRUE),J1937)),
J1937)</f>
        <v>3.2140000000000002E-2</v>
      </c>
      <c r="K1938" s="92">
        <f>IF(MOD($D1938,1)&gt;(11+55/60)/24,
IF(VLOOKUP(QUOTIENT($D1938,1),AUD!$A:$K,11,TRUE)=0,K1937,IFERROR(VLOOKUP(QUOTIENT($D1938,1),JPY!$A:$B,2,TRUE),K1937)),
K1937)</f>
        <v>0.10428999999999999</v>
      </c>
      <c r="L1938" s="92">
        <f>IF(MOD($E1938,1)&gt;(11+55/60)/24,
IF(VLOOKUP(QUOTIENT($E1938,1),AUD!$A:$K,11,TRUE)=0,L1937,IFERROR(VLOOKUP(QUOTIENT($E1938,1),CAD!$A:$B,2,TRUE)*1,L1937)),
L1937)</f>
        <v>0.91</v>
      </c>
    </row>
    <row r="1939" spans="1:12">
      <c r="A1939" s="94">
        <v>42037.25</v>
      </c>
      <c r="B1939" s="94">
        <f>A1939+Timezone!$C$2/24+VLOOKUP(A1939,Timezone!$K:$L,2,TRUE)/24</f>
        <v>42037.708333333328</v>
      </c>
      <c r="C1939" s="94">
        <f>$A1939+Timezone!$C$3/24+VLOOKUP($A1939,Timezone!$M:$N,2,TRUE)/24</f>
        <v>42037.791666666664</v>
      </c>
      <c r="D1939" s="94">
        <f>$A1939+Timezone!$C$4/24+VLOOKUP($A1939,Timezone!$O:$P,2,TRUE)/24</f>
        <v>42037.25</v>
      </c>
      <c r="E1939" s="94">
        <f>$A1939+Timezone!$C$5/24+VLOOKUP($A1939,Timezone!$Q:$R,2,TRUE)/24</f>
        <v>42037.041666666672</v>
      </c>
      <c r="F1939" s="92">
        <f>IF(MOD($B1939,1)&gt;10.5/24,
IF(VLOOKUP(QUOTIENT($B1939,1),AUD!$A:$K,11,TRUE)=0,F1938,VLOOKUP(QUOTIENT($B1939,1),AUD!$A:$K,11,TRUE)),
F1938)</f>
        <v>2.4870000000000001</v>
      </c>
      <c r="G1939" s="92">
        <f>IF(MOD($C1939,1)&gt;10.5/24,
IF(VLOOKUP(QUOTIENT($C1939,1),AUD!$A:$K,11,TRUE)=0,G1938,VLOOKUP(QUOTIENT($C1939,1),NZD!$A:$F,6,TRUE)),
G1938)</f>
        <v>3.64</v>
      </c>
      <c r="H1939" s="92">
        <f>IF(MOD($D1939,1)&gt;(11+55/60)/24,
IF(VLOOKUP(QUOTIENT($D1939,1),AUD!$A:$K,11,TRUE)=0,H1938,IFERROR(VLOOKUP(QUOTIENT($D1939,1),USD!$A:$B,2,TRUE),H1938)),
H1938)</f>
        <v>0.25309999999999999</v>
      </c>
      <c r="I1939" s="92">
        <f>IF(MOD($D1939,1)&gt;(11+55/60)/24,
IF(VLOOKUP(QUOTIENT($D1939,1),AUD!$A:$K,11,TRUE)=0,I1938,IFERROR(VLOOKUP(QUOTIENT($D1939,1),GBP!$A:$B,2,TRUE),I1938)),
I1938)</f>
        <v>0.56337999999999999</v>
      </c>
      <c r="J1939" s="92">
        <f>IF(MOD($D1939,1)&gt;(11+55/60)/24,
IF(VLOOKUP(QUOTIENT($D1939,1),AUD!$A:$K,11,TRUE)=0,J1938,IFERROR(VLOOKUP(QUOTIENT($D1939,1),EUR!$A:$B,2,TRUE),J1938)),
J1938)</f>
        <v>3.2140000000000002E-2</v>
      </c>
      <c r="K1939" s="92">
        <f>IF(MOD($D1939,1)&gt;(11+55/60)/24,
IF(VLOOKUP(QUOTIENT($D1939,1),AUD!$A:$K,11,TRUE)=0,K1938,IFERROR(VLOOKUP(QUOTIENT($D1939,1),JPY!$A:$B,2,TRUE),K1938)),
K1938)</f>
        <v>0.10428999999999999</v>
      </c>
      <c r="L1939" s="92">
        <f>IF(MOD($E1939,1)&gt;(11+55/60)/24,
IF(VLOOKUP(QUOTIENT($E1939,1),AUD!$A:$K,11,TRUE)=0,L1938,IFERROR(VLOOKUP(QUOTIENT($E1939,1),CAD!$A:$B,2,TRUE)*1,L1938)),
L1938)</f>
        <v>0.91</v>
      </c>
    </row>
    <row r="1940" spans="1:12">
      <c r="A1940" s="94">
        <v>42037.333333333336</v>
      </c>
      <c r="B1940" s="94">
        <f>A1940+Timezone!$C$2/24+VLOOKUP(A1940,Timezone!$K:$L,2,TRUE)/24</f>
        <v>42037.791666666664</v>
      </c>
      <c r="C1940" s="94">
        <f>$A1940+Timezone!$C$3/24+VLOOKUP($A1940,Timezone!$M:$N,2,TRUE)/24</f>
        <v>42037.875</v>
      </c>
      <c r="D1940" s="94">
        <f>$A1940+Timezone!$C$4/24+VLOOKUP($A1940,Timezone!$O:$P,2,TRUE)/24</f>
        <v>42037.333333333336</v>
      </c>
      <c r="E1940" s="94">
        <f>$A1940+Timezone!$C$5/24+VLOOKUP($A1940,Timezone!$Q:$R,2,TRUE)/24</f>
        <v>42037.125000000007</v>
      </c>
      <c r="F1940" s="92">
        <f>IF(MOD($B1940,1)&gt;10.5/24,
IF(VLOOKUP(QUOTIENT($B1940,1),AUD!$A:$K,11,TRUE)=0,F1939,VLOOKUP(QUOTIENT($B1940,1),AUD!$A:$K,11,TRUE)),
F1939)</f>
        <v>2.4870000000000001</v>
      </c>
      <c r="G1940" s="92">
        <f>IF(MOD($C1940,1)&gt;10.5/24,
IF(VLOOKUP(QUOTIENT($C1940,1),AUD!$A:$K,11,TRUE)=0,G1939,VLOOKUP(QUOTIENT($C1940,1),NZD!$A:$F,6,TRUE)),
G1939)</f>
        <v>3.64</v>
      </c>
      <c r="H1940" s="92">
        <f>IF(MOD($D1940,1)&gt;(11+55/60)/24,
IF(VLOOKUP(QUOTIENT($D1940,1),AUD!$A:$K,11,TRUE)=0,H1939,IFERROR(VLOOKUP(QUOTIENT($D1940,1),USD!$A:$B,2,TRUE),H1939)),
H1939)</f>
        <v>0.25309999999999999</v>
      </c>
      <c r="I1940" s="92">
        <f>IF(MOD($D1940,1)&gt;(11+55/60)/24,
IF(VLOOKUP(QUOTIENT($D1940,1),AUD!$A:$K,11,TRUE)=0,I1939,IFERROR(VLOOKUP(QUOTIENT($D1940,1),GBP!$A:$B,2,TRUE),I1939)),
I1939)</f>
        <v>0.56337999999999999</v>
      </c>
      <c r="J1940" s="92">
        <f>IF(MOD($D1940,1)&gt;(11+55/60)/24,
IF(VLOOKUP(QUOTIENT($D1940,1),AUD!$A:$K,11,TRUE)=0,J1939,IFERROR(VLOOKUP(QUOTIENT($D1940,1),EUR!$A:$B,2,TRUE),J1939)),
J1939)</f>
        <v>3.2140000000000002E-2</v>
      </c>
      <c r="K1940" s="92">
        <f>IF(MOD($D1940,1)&gt;(11+55/60)/24,
IF(VLOOKUP(QUOTIENT($D1940,1),AUD!$A:$K,11,TRUE)=0,K1939,IFERROR(VLOOKUP(QUOTIENT($D1940,1),JPY!$A:$B,2,TRUE),K1939)),
K1939)</f>
        <v>0.10428999999999999</v>
      </c>
      <c r="L1940" s="92">
        <f>IF(MOD($E1940,1)&gt;(11+55/60)/24,
IF(VLOOKUP(QUOTIENT($E1940,1),AUD!$A:$K,11,TRUE)=0,L1939,IFERROR(VLOOKUP(QUOTIENT($E1940,1),CAD!$A:$B,2,TRUE)*1,L1939)),
L1939)</f>
        <v>0.91</v>
      </c>
    </row>
    <row r="1941" spans="1:12">
      <c r="A1941" s="94">
        <v>42037.416666666664</v>
      </c>
      <c r="B1941" s="94">
        <f>A1941+Timezone!$C$2/24+VLOOKUP(A1941,Timezone!$K:$L,2,TRUE)/24</f>
        <v>42037.874999999993</v>
      </c>
      <c r="C1941" s="94">
        <f>$A1941+Timezone!$C$3/24+VLOOKUP($A1941,Timezone!$M:$N,2,TRUE)/24</f>
        <v>42037.958333333328</v>
      </c>
      <c r="D1941" s="94">
        <f>$A1941+Timezone!$C$4/24+VLOOKUP($A1941,Timezone!$O:$P,2,TRUE)/24</f>
        <v>42037.416666666664</v>
      </c>
      <c r="E1941" s="94">
        <f>$A1941+Timezone!$C$5/24+VLOOKUP($A1941,Timezone!$Q:$R,2,TRUE)/24</f>
        <v>42037.208333333336</v>
      </c>
      <c r="F1941" s="92">
        <f>IF(MOD($B1941,1)&gt;10.5/24,
IF(VLOOKUP(QUOTIENT($B1941,1),AUD!$A:$K,11,TRUE)=0,F1940,VLOOKUP(QUOTIENT($B1941,1),AUD!$A:$K,11,TRUE)),
F1940)</f>
        <v>2.4870000000000001</v>
      </c>
      <c r="G1941" s="92">
        <f>IF(MOD($C1941,1)&gt;10.5/24,
IF(VLOOKUP(QUOTIENT($C1941,1),AUD!$A:$K,11,TRUE)=0,G1940,VLOOKUP(QUOTIENT($C1941,1),NZD!$A:$F,6,TRUE)),
G1940)</f>
        <v>3.64</v>
      </c>
      <c r="H1941" s="92">
        <f>IF(MOD($D1941,1)&gt;(11+55/60)/24,
IF(VLOOKUP(QUOTIENT($D1941,1),AUD!$A:$K,11,TRUE)=0,H1940,IFERROR(VLOOKUP(QUOTIENT($D1941,1),USD!$A:$B,2,TRUE),H1940)),
H1940)</f>
        <v>0.25309999999999999</v>
      </c>
      <c r="I1941" s="92">
        <f>IF(MOD($D1941,1)&gt;(11+55/60)/24,
IF(VLOOKUP(QUOTIENT($D1941,1),AUD!$A:$K,11,TRUE)=0,I1940,IFERROR(VLOOKUP(QUOTIENT($D1941,1),GBP!$A:$B,2,TRUE),I1940)),
I1940)</f>
        <v>0.56337999999999999</v>
      </c>
      <c r="J1941" s="92">
        <f>IF(MOD($D1941,1)&gt;(11+55/60)/24,
IF(VLOOKUP(QUOTIENT($D1941,1),AUD!$A:$K,11,TRUE)=0,J1940,IFERROR(VLOOKUP(QUOTIENT($D1941,1),EUR!$A:$B,2,TRUE),J1940)),
J1940)</f>
        <v>3.2140000000000002E-2</v>
      </c>
      <c r="K1941" s="92">
        <f>IF(MOD($D1941,1)&gt;(11+55/60)/24,
IF(VLOOKUP(QUOTIENT($D1941,1),AUD!$A:$K,11,TRUE)=0,K1940,IFERROR(VLOOKUP(QUOTIENT($D1941,1),JPY!$A:$B,2,TRUE),K1940)),
K1940)</f>
        <v>0.10428999999999999</v>
      </c>
      <c r="L1941" s="92">
        <f>IF(MOD($E1941,1)&gt;(11+55/60)/24,
IF(VLOOKUP(QUOTIENT($E1941,1),AUD!$A:$K,11,TRUE)=0,L1940,IFERROR(VLOOKUP(QUOTIENT($E1941,1),CAD!$A:$B,2,TRUE)*1,L1940)),
L1940)</f>
        <v>0.91</v>
      </c>
    </row>
    <row r="1942" spans="1:12">
      <c r="A1942" s="94">
        <v>42037.5</v>
      </c>
      <c r="B1942" s="94">
        <f>A1942+Timezone!$C$2/24+VLOOKUP(A1942,Timezone!$K:$L,2,TRUE)/24</f>
        <v>42037.958333333328</v>
      </c>
      <c r="C1942" s="94">
        <f>$A1942+Timezone!$C$3/24+VLOOKUP($A1942,Timezone!$M:$N,2,TRUE)/24</f>
        <v>42038.041666666664</v>
      </c>
      <c r="D1942" s="94">
        <f>$A1942+Timezone!$C$4/24+VLOOKUP($A1942,Timezone!$O:$P,2,TRUE)/24</f>
        <v>42037.5</v>
      </c>
      <c r="E1942" s="94">
        <f>$A1942+Timezone!$C$5/24+VLOOKUP($A1942,Timezone!$Q:$R,2,TRUE)/24</f>
        <v>42037.291666666672</v>
      </c>
      <c r="F1942" s="92">
        <f>IF(MOD($B1942,1)&gt;10.5/24,
IF(VLOOKUP(QUOTIENT($B1942,1),AUD!$A:$K,11,TRUE)=0,F1941,VLOOKUP(QUOTIENT($B1942,1),AUD!$A:$K,11,TRUE)),
F1941)</f>
        <v>2.4870000000000001</v>
      </c>
      <c r="G1942" s="92">
        <f>IF(MOD($C1942,1)&gt;10.5/24,
IF(VLOOKUP(QUOTIENT($C1942,1),AUD!$A:$K,11,TRUE)=0,G1941,VLOOKUP(QUOTIENT($C1942,1),NZD!$A:$F,6,TRUE)),
G1941)</f>
        <v>3.64</v>
      </c>
      <c r="H1942" s="92">
        <f>IF(MOD($D1942,1)&gt;(11+55/60)/24,
IF(VLOOKUP(QUOTIENT($D1942,1),AUD!$A:$K,11,TRUE)=0,H1941,IFERROR(VLOOKUP(QUOTIENT($D1942,1),USD!$A:$B,2,TRUE),H1941)),
H1941)</f>
        <v>0.25209999999999999</v>
      </c>
      <c r="I1942" s="92">
        <f>IF(MOD($D1942,1)&gt;(11+55/60)/24,
IF(VLOOKUP(QUOTIENT($D1942,1),AUD!$A:$K,11,TRUE)=0,I1941,IFERROR(VLOOKUP(QUOTIENT($D1942,1),GBP!$A:$B,2,TRUE),I1941)),
I1941)</f>
        <v>0.56337999999999999</v>
      </c>
      <c r="J1942" s="92">
        <f>IF(MOD($D1942,1)&gt;(11+55/60)/24,
IF(VLOOKUP(QUOTIENT($D1942,1),AUD!$A:$K,11,TRUE)=0,J1941,IFERROR(VLOOKUP(QUOTIENT($D1942,1),EUR!$A:$B,2,TRUE),J1941)),
J1941)</f>
        <v>3.2140000000000002E-2</v>
      </c>
      <c r="K1942" s="92">
        <f>IF(MOD($D1942,1)&gt;(11+55/60)/24,
IF(VLOOKUP(QUOTIENT($D1942,1),AUD!$A:$K,11,TRUE)=0,K1941,IFERROR(VLOOKUP(QUOTIENT($D1942,1),JPY!$A:$B,2,TRUE),K1941)),
K1941)</f>
        <v>0.10428999999999999</v>
      </c>
      <c r="L1942" s="92">
        <f>IF(MOD($E1942,1)&gt;(11+55/60)/24,
IF(VLOOKUP(QUOTIENT($E1942,1),AUD!$A:$K,11,TRUE)=0,L1941,IFERROR(VLOOKUP(QUOTIENT($E1942,1),CAD!$A:$B,2,TRUE)*1,L1941)),
L1941)</f>
        <v>0.91</v>
      </c>
    </row>
    <row r="1943" spans="1:12">
      <c r="A1943" s="94">
        <v>42037.583333333336</v>
      </c>
      <c r="B1943" s="94">
        <f>A1943+Timezone!$C$2/24+VLOOKUP(A1943,Timezone!$K:$L,2,TRUE)/24</f>
        <v>42038.041666666664</v>
      </c>
      <c r="C1943" s="94">
        <f>$A1943+Timezone!$C$3/24+VLOOKUP($A1943,Timezone!$M:$N,2,TRUE)/24</f>
        <v>42038.125</v>
      </c>
      <c r="D1943" s="94">
        <f>$A1943+Timezone!$C$4/24+VLOOKUP($A1943,Timezone!$O:$P,2,TRUE)/24</f>
        <v>42037.583333333336</v>
      </c>
      <c r="E1943" s="94">
        <f>$A1943+Timezone!$C$5/24+VLOOKUP($A1943,Timezone!$Q:$R,2,TRUE)/24</f>
        <v>42037.375000000007</v>
      </c>
      <c r="F1943" s="92">
        <f>IF(MOD($B1943,1)&gt;10.5/24,
IF(VLOOKUP(QUOTIENT($B1943,1),AUD!$A:$K,11,TRUE)=0,F1942,VLOOKUP(QUOTIENT($B1943,1),AUD!$A:$K,11,TRUE)),
F1942)</f>
        <v>2.4870000000000001</v>
      </c>
      <c r="G1943" s="92">
        <f>IF(MOD($C1943,1)&gt;10.5/24,
IF(VLOOKUP(QUOTIENT($C1943,1),AUD!$A:$K,11,TRUE)=0,G1942,VLOOKUP(QUOTIENT($C1943,1),NZD!$A:$F,6,TRUE)),
G1942)</f>
        <v>3.64</v>
      </c>
      <c r="H1943" s="92">
        <f>IF(MOD($D1943,1)&gt;(11+55/60)/24,
IF(VLOOKUP(QUOTIENT($D1943,1),AUD!$A:$K,11,TRUE)=0,H1942,IFERROR(VLOOKUP(QUOTIENT($D1943,1),USD!$A:$B,2,TRUE),H1942)),
H1942)</f>
        <v>0.25209999999999999</v>
      </c>
      <c r="I1943" s="92">
        <f>IF(MOD($D1943,1)&gt;(11+55/60)/24,
IF(VLOOKUP(QUOTIENT($D1943,1),AUD!$A:$K,11,TRUE)=0,I1942,IFERROR(VLOOKUP(QUOTIENT($D1943,1),GBP!$A:$B,2,TRUE),I1942)),
I1942)</f>
        <v>0.56337999999999999</v>
      </c>
      <c r="J1943" s="92">
        <f>IF(MOD($D1943,1)&gt;(11+55/60)/24,
IF(VLOOKUP(QUOTIENT($D1943,1),AUD!$A:$K,11,TRUE)=0,J1942,IFERROR(VLOOKUP(QUOTIENT($D1943,1),EUR!$A:$B,2,TRUE),J1942)),
J1942)</f>
        <v>3.2140000000000002E-2</v>
      </c>
      <c r="K1943" s="92">
        <f>IF(MOD($D1943,1)&gt;(11+55/60)/24,
IF(VLOOKUP(QUOTIENT($D1943,1),AUD!$A:$K,11,TRUE)=0,K1942,IFERROR(VLOOKUP(QUOTIENT($D1943,1),JPY!$A:$B,2,TRUE),K1942)),
K1942)</f>
        <v>0.10428999999999999</v>
      </c>
      <c r="L1943" s="92">
        <f>IF(MOD($E1943,1)&gt;(11+55/60)/24,
IF(VLOOKUP(QUOTIENT($E1943,1),AUD!$A:$K,11,TRUE)=0,L1942,IFERROR(VLOOKUP(QUOTIENT($E1943,1),CAD!$A:$B,2,TRUE)*1,L1942)),
L1942)</f>
        <v>0.91</v>
      </c>
    </row>
    <row r="1944" spans="1:12">
      <c r="A1944" s="94">
        <v>42037.666666666664</v>
      </c>
      <c r="B1944" s="94">
        <f>A1944+Timezone!$C$2/24+VLOOKUP(A1944,Timezone!$K:$L,2,TRUE)/24</f>
        <v>42038.124999999993</v>
      </c>
      <c r="C1944" s="94">
        <f>$A1944+Timezone!$C$3/24+VLOOKUP($A1944,Timezone!$M:$N,2,TRUE)/24</f>
        <v>42038.208333333328</v>
      </c>
      <c r="D1944" s="94">
        <f>$A1944+Timezone!$C$4/24+VLOOKUP($A1944,Timezone!$O:$P,2,TRUE)/24</f>
        <v>42037.666666666664</v>
      </c>
      <c r="E1944" s="94">
        <f>$A1944+Timezone!$C$5/24+VLOOKUP($A1944,Timezone!$Q:$R,2,TRUE)/24</f>
        <v>42037.458333333336</v>
      </c>
      <c r="F1944" s="92">
        <f>IF(MOD($B1944,1)&gt;10.5/24,
IF(VLOOKUP(QUOTIENT($B1944,1),AUD!$A:$K,11,TRUE)=0,F1943,VLOOKUP(QUOTIENT($B1944,1),AUD!$A:$K,11,TRUE)),
F1943)</f>
        <v>2.4870000000000001</v>
      </c>
      <c r="G1944" s="92">
        <f>IF(MOD($C1944,1)&gt;10.5/24,
IF(VLOOKUP(QUOTIENT($C1944,1),AUD!$A:$K,11,TRUE)=0,G1943,VLOOKUP(QUOTIENT($C1944,1),NZD!$A:$F,6,TRUE)),
G1943)</f>
        <v>3.64</v>
      </c>
      <c r="H1944" s="92">
        <f>IF(MOD($D1944,1)&gt;(11+55/60)/24,
IF(VLOOKUP(QUOTIENT($D1944,1),AUD!$A:$K,11,TRUE)=0,H1943,IFERROR(VLOOKUP(QUOTIENT($D1944,1),USD!$A:$B,2,TRUE),H1943)),
H1943)</f>
        <v>0.25209999999999999</v>
      </c>
      <c r="I1944" s="92">
        <f>IF(MOD($D1944,1)&gt;(11+55/60)/24,
IF(VLOOKUP(QUOTIENT($D1944,1),AUD!$A:$K,11,TRUE)=0,I1943,IFERROR(VLOOKUP(QUOTIENT($D1944,1),GBP!$A:$B,2,TRUE),I1943)),
I1943)</f>
        <v>0.56337999999999999</v>
      </c>
      <c r="J1944" s="92">
        <f>IF(MOD($D1944,1)&gt;(11+55/60)/24,
IF(VLOOKUP(QUOTIENT($D1944,1),AUD!$A:$K,11,TRUE)=0,J1943,IFERROR(VLOOKUP(QUOTIENT($D1944,1),EUR!$A:$B,2,TRUE),J1943)),
J1943)</f>
        <v>3.2140000000000002E-2</v>
      </c>
      <c r="K1944" s="92">
        <f>IF(MOD($D1944,1)&gt;(11+55/60)/24,
IF(VLOOKUP(QUOTIENT($D1944,1),AUD!$A:$K,11,TRUE)=0,K1943,IFERROR(VLOOKUP(QUOTIENT($D1944,1),JPY!$A:$B,2,TRUE),K1943)),
K1943)</f>
        <v>0.10428999999999999</v>
      </c>
      <c r="L1944" s="92">
        <f>IF(MOD($E1944,1)&gt;(11+55/60)/24,
IF(VLOOKUP(QUOTIENT($E1944,1),AUD!$A:$K,11,TRUE)=0,L1943,IFERROR(VLOOKUP(QUOTIENT($E1944,1),CAD!$A:$B,2,TRUE)*1,L1943)),
L1943)</f>
        <v>0.91</v>
      </c>
    </row>
    <row r="1945" spans="1:12">
      <c r="A1945" s="94">
        <v>42037.75</v>
      </c>
      <c r="B1945" s="94">
        <f>A1945+Timezone!$C$2/24+VLOOKUP(A1945,Timezone!$K:$L,2,TRUE)/24</f>
        <v>42038.208333333328</v>
      </c>
      <c r="C1945" s="94">
        <f>$A1945+Timezone!$C$3/24+VLOOKUP($A1945,Timezone!$M:$N,2,TRUE)/24</f>
        <v>42038.291666666664</v>
      </c>
      <c r="D1945" s="94">
        <f>$A1945+Timezone!$C$4/24+VLOOKUP($A1945,Timezone!$O:$P,2,TRUE)/24</f>
        <v>42037.75</v>
      </c>
      <c r="E1945" s="94">
        <f>$A1945+Timezone!$C$5/24+VLOOKUP($A1945,Timezone!$Q:$R,2,TRUE)/24</f>
        <v>42037.541666666672</v>
      </c>
      <c r="F1945" s="92">
        <f>IF(MOD($B1945,1)&gt;10.5/24,
IF(VLOOKUP(QUOTIENT($B1945,1),AUD!$A:$K,11,TRUE)=0,F1944,VLOOKUP(QUOTIENT($B1945,1),AUD!$A:$K,11,TRUE)),
F1944)</f>
        <v>2.4870000000000001</v>
      </c>
      <c r="G1945" s="92">
        <f>IF(MOD($C1945,1)&gt;10.5/24,
IF(VLOOKUP(QUOTIENT($C1945,1),AUD!$A:$K,11,TRUE)=0,G1944,VLOOKUP(QUOTIENT($C1945,1),NZD!$A:$F,6,TRUE)),
G1944)</f>
        <v>3.64</v>
      </c>
      <c r="H1945" s="92">
        <f>IF(MOD($D1945,1)&gt;(11+55/60)/24,
IF(VLOOKUP(QUOTIENT($D1945,1),AUD!$A:$K,11,TRUE)=0,H1944,IFERROR(VLOOKUP(QUOTIENT($D1945,1),USD!$A:$B,2,TRUE),H1944)),
H1944)</f>
        <v>0.25209999999999999</v>
      </c>
      <c r="I1945" s="92">
        <f>IF(MOD($D1945,1)&gt;(11+55/60)/24,
IF(VLOOKUP(QUOTIENT($D1945,1),AUD!$A:$K,11,TRUE)=0,I1944,IFERROR(VLOOKUP(QUOTIENT($D1945,1),GBP!$A:$B,2,TRUE),I1944)),
I1944)</f>
        <v>0.56337999999999999</v>
      </c>
      <c r="J1945" s="92">
        <f>IF(MOD($D1945,1)&gt;(11+55/60)/24,
IF(VLOOKUP(QUOTIENT($D1945,1),AUD!$A:$K,11,TRUE)=0,J1944,IFERROR(VLOOKUP(QUOTIENT($D1945,1),EUR!$A:$B,2,TRUE),J1944)),
J1944)</f>
        <v>3.2140000000000002E-2</v>
      </c>
      <c r="K1945" s="92">
        <f>IF(MOD($D1945,1)&gt;(11+55/60)/24,
IF(VLOOKUP(QUOTIENT($D1945,1),AUD!$A:$K,11,TRUE)=0,K1944,IFERROR(VLOOKUP(QUOTIENT($D1945,1),JPY!$A:$B,2,TRUE),K1944)),
K1944)</f>
        <v>0.10428999999999999</v>
      </c>
      <c r="L1945" s="92">
        <f>IF(MOD($E1945,1)&gt;(11+55/60)/24,
IF(VLOOKUP(QUOTIENT($E1945,1),AUD!$A:$K,11,TRUE)=0,L1944,IFERROR(VLOOKUP(QUOTIENT($E1945,1),CAD!$A:$B,2,TRUE)*1,L1944)),
L1944)</f>
        <v>0.91</v>
      </c>
    </row>
    <row r="1946" spans="1:12">
      <c r="A1946" s="94">
        <v>42037.833333333336</v>
      </c>
      <c r="B1946" s="94">
        <f>A1946+Timezone!$C$2/24+VLOOKUP(A1946,Timezone!$K:$L,2,TRUE)/24</f>
        <v>42038.291666666664</v>
      </c>
      <c r="C1946" s="94">
        <f>$A1946+Timezone!$C$3/24+VLOOKUP($A1946,Timezone!$M:$N,2,TRUE)/24</f>
        <v>42038.375</v>
      </c>
      <c r="D1946" s="94">
        <f>$A1946+Timezone!$C$4/24+VLOOKUP($A1946,Timezone!$O:$P,2,TRUE)/24</f>
        <v>42037.833333333336</v>
      </c>
      <c r="E1946" s="94">
        <f>$A1946+Timezone!$C$5/24+VLOOKUP($A1946,Timezone!$Q:$R,2,TRUE)/24</f>
        <v>42037.625000000007</v>
      </c>
      <c r="F1946" s="92">
        <f>IF(MOD($B1946,1)&gt;10.5/24,
IF(VLOOKUP(QUOTIENT($B1946,1),AUD!$A:$K,11,TRUE)=0,F1945,VLOOKUP(QUOTIENT($B1946,1),AUD!$A:$K,11,TRUE)),
F1945)</f>
        <v>2.4870000000000001</v>
      </c>
      <c r="G1946" s="92">
        <f>IF(MOD($C1946,1)&gt;10.5/24,
IF(VLOOKUP(QUOTIENT($C1946,1),AUD!$A:$K,11,TRUE)=0,G1945,VLOOKUP(QUOTIENT($C1946,1),NZD!$A:$F,6,TRUE)),
G1945)</f>
        <v>3.64</v>
      </c>
      <c r="H1946" s="92">
        <f>IF(MOD($D1946,1)&gt;(11+55/60)/24,
IF(VLOOKUP(QUOTIENT($D1946,1),AUD!$A:$K,11,TRUE)=0,H1945,IFERROR(VLOOKUP(QUOTIENT($D1946,1),USD!$A:$B,2,TRUE),H1945)),
H1945)</f>
        <v>0.25209999999999999</v>
      </c>
      <c r="I1946" s="92">
        <f>IF(MOD($D1946,1)&gt;(11+55/60)/24,
IF(VLOOKUP(QUOTIENT($D1946,1),AUD!$A:$K,11,TRUE)=0,I1945,IFERROR(VLOOKUP(QUOTIENT($D1946,1),GBP!$A:$B,2,TRUE),I1945)),
I1945)</f>
        <v>0.56337999999999999</v>
      </c>
      <c r="J1946" s="92">
        <f>IF(MOD($D1946,1)&gt;(11+55/60)/24,
IF(VLOOKUP(QUOTIENT($D1946,1),AUD!$A:$K,11,TRUE)=0,J1945,IFERROR(VLOOKUP(QUOTIENT($D1946,1),EUR!$A:$B,2,TRUE),J1945)),
J1945)</f>
        <v>3.2140000000000002E-2</v>
      </c>
      <c r="K1946" s="92">
        <f>IF(MOD($D1946,1)&gt;(11+55/60)/24,
IF(VLOOKUP(QUOTIENT($D1946,1),AUD!$A:$K,11,TRUE)=0,K1945,IFERROR(VLOOKUP(QUOTIENT($D1946,1),JPY!$A:$B,2,TRUE),K1945)),
K1945)</f>
        <v>0.10428999999999999</v>
      </c>
      <c r="L1946" s="92">
        <f>IF(MOD($E1946,1)&gt;(11+55/60)/24,
IF(VLOOKUP(QUOTIENT($E1946,1),AUD!$A:$K,11,TRUE)=0,L1945,IFERROR(VLOOKUP(QUOTIENT($E1946,1),CAD!$A:$B,2,TRUE)*1,L1945)),
L1945)</f>
        <v>0.91</v>
      </c>
    </row>
    <row r="1947" spans="1:12">
      <c r="A1947" s="94">
        <v>42037.916666666664</v>
      </c>
      <c r="B1947" s="94">
        <f>A1947+Timezone!$C$2/24+VLOOKUP(A1947,Timezone!$K:$L,2,TRUE)/24</f>
        <v>42038.374999999993</v>
      </c>
      <c r="C1947" s="94">
        <f>$A1947+Timezone!$C$3/24+VLOOKUP($A1947,Timezone!$M:$N,2,TRUE)/24</f>
        <v>42038.458333333328</v>
      </c>
      <c r="D1947" s="94">
        <f>$A1947+Timezone!$C$4/24+VLOOKUP($A1947,Timezone!$O:$P,2,TRUE)/24</f>
        <v>42037.916666666664</v>
      </c>
      <c r="E1947" s="94">
        <f>$A1947+Timezone!$C$5/24+VLOOKUP($A1947,Timezone!$Q:$R,2,TRUE)/24</f>
        <v>42037.708333333336</v>
      </c>
      <c r="F1947" s="92">
        <f>IF(MOD($B1947,1)&gt;10.5/24,
IF(VLOOKUP(QUOTIENT($B1947,1),AUD!$A:$K,11,TRUE)=0,F1946,VLOOKUP(QUOTIENT($B1947,1),AUD!$A:$K,11,TRUE)),
F1946)</f>
        <v>2.4870000000000001</v>
      </c>
      <c r="G1947" s="92">
        <f>IF(MOD($C1947,1)&gt;10.5/24,
IF(VLOOKUP(QUOTIENT($C1947,1),AUD!$A:$K,11,TRUE)=0,G1946,VLOOKUP(QUOTIENT($C1947,1),NZD!$A:$F,6,TRUE)),
G1946)</f>
        <v>3.64</v>
      </c>
      <c r="H1947" s="92">
        <f>IF(MOD($D1947,1)&gt;(11+55/60)/24,
IF(VLOOKUP(QUOTIENT($D1947,1),AUD!$A:$K,11,TRUE)=0,H1946,IFERROR(VLOOKUP(QUOTIENT($D1947,1),USD!$A:$B,2,TRUE),H1946)),
H1946)</f>
        <v>0.25209999999999999</v>
      </c>
      <c r="I1947" s="92">
        <f>IF(MOD($D1947,1)&gt;(11+55/60)/24,
IF(VLOOKUP(QUOTIENT($D1947,1),AUD!$A:$K,11,TRUE)=0,I1946,IFERROR(VLOOKUP(QUOTIENT($D1947,1),GBP!$A:$B,2,TRUE),I1946)),
I1946)</f>
        <v>0.56337999999999999</v>
      </c>
      <c r="J1947" s="92">
        <f>IF(MOD($D1947,1)&gt;(11+55/60)/24,
IF(VLOOKUP(QUOTIENT($D1947,1),AUD!$A:$K,11,TRUE)=0,J1946,IFERROR(VLOOKUP(QUOTIENT($D1947,1),EUR!$A:$B,2,TRUE),J1946)),
J1946)</f>
        <v>3.2140000000000002E-2</v>
      </c>
      <c r="K1947" s="92">
        <f>IF(MOD($D1947,1)&gt;(11+55/60)/24,
IF(VLOOKUP(QUOTIENT($D1947,1),AUD!$A:$K,11,TRUE)=0,K1946,IFERROR(VLOOKUP(QUOTIENT($D1947,1),JPY!$A:$B,2,TRUE),K1946)),
K1946)</f>
        <v>0.10428999999999999</v>
      </c>
      <c r="L1947" s="92">
        <f>IF(MOD($E1947,1)&gt;(11+55/60)/24,
IF(VLOOKUP(QUOTIENT($E1947,1),AUD!$A:$K,11,TRUE)=0,L1946,IFERROR(VLOOKUP(QUOTIENT($E1947,1),CAD!$A:$B,2,TRUE)*1,L1946)),
L1946)</f>
        <v>0.91</v>
      </c>
    </row>
    <row r="1948" spans="1:12">
      <c r="A1948" s="94">
        <v>42038</v>
      </c>
      <c r="B1948" s="94">
        <f>A1948+Timezone!$C$2/24+VLOOKUP(A1948,Timezone!$K:$L,2,TRUE)/24</f>
        <v>42038.458333333328</v>
      </c>
      <c r="C1948" s="94">
        <f>$A1948+Timezone!$C$3/24+VLOOKUP($A1948,Timezone!$M:$N,2,TRUE)/24</f>
        <v>42038.541666666664</v>
      </c>
      <c r="D1948" s="94">
        <f>$A1948+Timezone!$C$4/24+VLOOKUP($A1948,Timezone!$O:$P,2,TRUE)/24</f>
        <v>42038</v>
      </c>
      <c r="E1948" s="94">
        <f>$A1948+Timezone!$C$5/24+VLOOKUP($A1948,Timezone!$Q:$R,2,TRUE)/24</f>
        <v>42037.791666666672</v>
      </c>
      <c r="F1948" s="92">
        <f>IF(MOD($B1948,1)&gt;10.5/24,
IF(VLOOKUP(QUOTIENT($B1948,1),AUD!$A:$K,11,TRUE)=0,F1947,VLOOKUP(QUOTIENT($B1948,1),AUD!$A:$K,11,TRUE)),
F1947)</f>
        <v>2.37</v>
      </c>
      <c r="G1948" s="92">
        <f>IF(MOD($C1948,1)&gt;10.5/24,
IF(VLOOKUP(QUOTIENT($C1948,1),AUD!$A:$K,11,TRUE)=0,G1947,VLOOKUP(QUOTIENT($C1948,1),NZD!$A:$F,6,TRUE)),
G1947)</f>
        <v>3.64</v>
      </c>
      <c r="H1948" s="92">
        <f>IF(MOD($D1948,1)&gt;(11+55/60)/24,
IF(VLOOKUP(QUOTIENT($D1948,1),AUD!$A:$K,11,TRUE)=0,H1947,IFERROR(VLOOKUP(QUOTIENT($D1948,1),USD!$A:$B,2,TRUE),H1947)),
H1947)</f>
        <v>0.25209999999999999</v>
      </c>
      <c r="I1948" s="92">
        <f>IF(MOD($D1948,1)&gt;(11+55/60)/24,
IF(VLOOKUP(QUOTIENT($D1948,1),AUD!$A:$K,11,TRUE)=0,I1947,IFERROR(VLOOKUP(QUOTIENT($D1948,1),GBP!$A:$B,2,TRUE),I1947)),
I1947)</f>
        <v>0.56337999999999999</v>
      </c>
      <c r="J1948" s="92">
        <f>IF(MOD($D1948,1)&gt;(11+55/60)/24,
IF(VLOOKUP(QUOTIENT($D1948,1),AUD!$A:$K,11,TRUE)=0,J1947,IFERROR(VLOOKUP(QUOTIENT($D1948,1),EUR!$A:$B,2,TRUE),J1947)),
J1947)</f>
        <v>3.2140000000000002E-2</v>
      </c>
      <c r="K1948" s="92">
        <f>IF(MOD($D1948,1)&gt;(11+55/60)/24,
IF(VLOOKUP(QUOTIENT($D1948,1),AUD!$A:$K,11,TRUE)=0,K1947,IFERROR(VLOOKUP(QUOTIENT($D1948,1),JPY!$A:$B,2,TRUE),K1947)),
K1947)</f>
        <v>0.10428999999999999</v>
      </c>
      <c r="L1948" s="92">
        <f>IF(MOD($E1948,1)&gt;(11+55/60)/24,
IF(VLOOKUP(QUOTIENT($E1948,1),AUD!$A:$K,11,TRUE)=0,L1947,IFERROR(VLOOKUP(QUOTIENT($E1948,1),CAD!$A:$B,2,TRUE)*1,L1947)),
L1947)</f>
        <v>0.91</v>
      </c>
    </row>
    <row r="1949" spans="1:12">
      <c r="A1949" s="94">
        <v>42038.083333333336</v>
      </c>
      <c r="B1949" s="94">
        <f>A1949+Timezone!$C$2/24+VLOOKUP(A1949,Timezone!$K:$L,2,TRUE)/24</f>
        <v>42038.541666666664</v>
      </c>
      <c r="C1949" s="94">
        <f>$A1949+Timezone!$C$3/24+VLOOKUP($A1949,Timezone!$M:$N,2,TRUE)/24</f>
        <v>42038.625</v>
      </c>
      <c r="D1949" s="94">
        <f>$A1949+Timezone!$C$4/24+VLOOKUP($A1949,Timezone!$O:$P,2,TRUE)/24</f>
        <v>42038.083333333336</v>
      </c>
      <c r="E1949" s="94">
        <f>$A1949+Timezone!$C$5/24+VLOOKUP($A1949,Timezone!$Q:$R,2,TRUE)/24</f>
        <v>42037.875000000007</v>
      </c>
      <c r="F1949" s="92">
        <f>IF(MOD($B1949,1)&gt;10.5/24,
IF(VLOOKUP(QUOTIENT($B1949,1),AUD!$A:$K,11,TRUE)=0,F1948,VLOOKUP(QUOTIENT($B1949,1),AUD!$A:$K,11,TRUE)),
F1948)</f>
        <v>2.37</v>
      </c>
      <c r="G1949" s="92">
        <f>IF(MOD($C1949,1)&gt;10.5/24,
IF(VLOOKUP(QUOTIENT($C1949,1),AUD!$A:$K,11,TRUE)=0,G1948,VLOOKUP(QUOTIENT($C1949,1),NZD!$A:$F,6,TRUE)),
G1948)</f>
        <v>3.64</v>
      </c>
      <c r="H1949" s="92">
        <f>IF(MOD($D1949,1)&gt;(11+55/60)/24,
IF(VLOOKUP(QUOTIENT($D1949,1),AUD!$A:$K,11,TRUE)=0,H1948,IFERROR(VLOOKUP(QUOTIENT($D1949,1),USD!$A:$B,2,TRUE),H1948)),
H1948)</f>
        <v>0.25209999999999999</v>
      </c>
      <c r="I1949" s="92">
        <f>IF(MOD($D1949,1)&gt;(11+55/60)/24,
IF(VLOOKUP(QUOTIENT($D1949,1),AUD!$A:$K,11,TRUE)=0,I1948,IFERROR(VLOOKUP(QUOTIENT($D1949,1),GBP!$A:$B,2,TRUE),I1948)),
I1948)</f>
        <v>0.56337999999999999</v>
      </c>
      <c r="J1949" s="92">
        <f>IF(MOD($D1949,1)&gt;(11+55/60)/24,
IF(VLOOKUP(QUOTIENT($D1949,1),AUD!$A:$K,11,TRUE)=0,J1948,IFERROR(VLOOKUP(QUOTIENT($D1949,1),EUR!$A:$B,2,TRUE),J1948)),
J1948)</f>
        <v>3.2140000000000002E-2</v>
      </c>
      <c r="K1949" s="92">
        <f>IF(MOD($D1949,1)&gt;(11+55/60)/24,
IF(VLOOKUP(QUOTIENT($D1949,1),AUD!$A:$K,11,TRUE)=0,K1948,IFERROR(VLOOKUP(QUOTIENT($D1949,1),JPY!$A:$B,2,TRUE),K1948)),
K1948)</f>
        <v>0.10428999999999999</v>
      </c>
      <c r="L1949" s="92">
        <f>IF(MOD($E1949,1)&gt;(11+55/60)/24,
IF(VLOOKUP(QUOTIENT($E1949,1),AUD!$A:$K,11,TRUE)=0,L1948,IFERROR(VLOOKUP(QUOTIENT($E1949,1),CAD!$A:$B,2,TRUE)*1,L1948)),
L1948)</f>
        <v>0.91</v>
      </c>
    </row>
    <row r="1950" spans="1:12">
      <c r="A1950" s="94">
        <v>42038.166666666664</v>
      </c>
      <c r="B1950" s="94">
        <f>A1950+Timezone!$C$2/24+VLOOKUP(A1950,Timezone!$K:$L,2,TRUE)/24</f>
        <v>42038.624999999993</v>
      </c>
      <c r="C1950" s="94">
        <f>$A1950+Timezone!$C$3/24+VLOOKUP($A1950,Timezone!$M:$N,2,TRUE)/24</f>
        <v>42038.708333333328</v>
      </c>
      <c r="D1950" s="94">
        <f>$A1950+Timezone!$C$4/24+VLOOKUP($A1950,Timezone!$O:$P,2,TRUE)/24</f>
        <v>42038.166666666664</v>
      </c>
      <c r="E1950" s="94">
        <f>$A1950+Timezone!$C$5/24+VLOOKUP($A1950,Timezone!$Q:$R,2,TRUE)/24</f>
        <v>42037.958333333336</v>
      </c>
      <c r="F1950" s="92">
        <f>IF(MOD($B1950,1)&gt;10.5/24,
IF(VLOOKUP(QUOTIENT($B1950,1),AUD!$A:$K,11,TRUE)=0,F1949,VLOOKUP(QUOTIENT($B1950,1),AUD!$A:$K,11,TRUE)),
F1949)</f>
        <v>2.37</v>
      </c>
      <c r="G1950" s="92">
        <f>IF(MOD($C1950,1)&gt;10.5/24,
IF(VLOOKUP(QUOTIENT($C1950,1),AUD!$A:$K,11,TRUE)=0,G1949,VLOOKUP(QUOTIENT($C1950,1),NZD!$A:$F,6,TRUE)),
G1949)</f>
        <v>3.64</v>
      </c>
      <c r="H1950" s="92">
        <f>IF(MOD($D1950,1)&gt;(11+55/60)/24,
IF(VLOOKUP(QUOTIENT($D1950,1),AUD!$A:$K,11,TRUE)=0,H1949,IFERROR(VLOOKUP(QUOTIENT($D1950,1),USD!$A:$B,2,TRUE),H1949)),
H1949)</f>
        <v>0.25209999999999999</v>
      </c>
      <c r="I1950" s="92">
        <f>IF(MOD($D1950,1)&gt;(11+55/60)/24,
IF(VLOOKUP(QUOTIENT($D1950,1),AUD!$A:$K,11,TRUE)=0,I1949,IFERROR(VLOOKUP(QUOTIENT($D1950,1),GBP!$A:$B,2,TRUE),I1949)),
I1949)</f>
        <v>0.56337999999999999</v>
      </c>
      <c r="J1950" s="92">
        <f>IF(MOD($D1950,1)&gt;(11+55/60)/24,
IF(VLOOKUP(QUOTIENT($D1950,1),AUD!$A:$K,11,TRUE)=0,J1949,IFERROR(VLOOKUP(QUOTIENT($D1950,1),EUR!$A:$B,2,TRUE),J1949)),
J1949)</f>
        <v>3.2140000000000002E-2</v>
      </c>
      <c r="K1950" s="92">
        <f>IF(MOD($D1950,1)&gt;(11+55/60)/24,
IF(VLOOKUP(QUOTIENT($D1950,1),AUD!$A:$K,11,TRUE)=0,K1949,IFERROR(VLOOKUP(QUOTIENT($D1950,1),JPY!$A:$B,2,TRUE),K1949)),
K1949)</f>
        <v>0.10428999999999999</v>
      </c>
      <c r="L1950" s="92">
        <f>IF(MOD($E1950,1)&gt;(11+55/60)/24,
IF(VLOOKUP(QUOTIENT($E1950,1),AUD!$A:$K,11,TRUE)=0,L1949,IFERROR(VLOOKUP(QUOTIENT($E1950,1),CAD!$A:$B,2,TRUE)*1,L1949)),
L1949)</f>
        <v>0.91</v>
      </c>
    </row>
    <row r="1951" spans="1:12">
      <c r="A1951" s="94">
        <v>42038.25</v>
      </c>
      <c r="B1951" s="94">
        <f>A1951+Timezone!$C$2/24+VLOOKUP(A1951,Timezone!$K:$L,2,TRUE)/24</f>
        <v>42038.708333333328</v>
      </c>
      <c r="C1951" s="94">
        <f>$A1951+Timezone!$C$3/24+VLOOKUP($A1951,Timezone!$M:$N,2,TRUE)/24</f>
        <v>42038.791666666664</v>
      </c>
      <c r="D1951" s="94">
        <f>$A1951+Timezone!$C$4/24+VLOOKUP($A1951,Timezone!$O:$P,2,TRUE)/24</f>
        <v>42038.25</v>
      </c>
      <c r="E1951" s="94">
        <f>$A1951+Timezone!$C$5/24+VLOOKUP($A1951,Timezone!$Q:$R,2,TRUE)/24</f>
        <v>42038.041666666672</v>
      </c>
      <c r="F1951" s="92">
        <f>IF(MOD($B1951,1)&gt;10.5/24,
IF(VLOOKUP(QUOTIENT($B1951,1),AUD!$A:$K,11,TRUE)=0,F1950,VLOOKUP(QUOTIENT($B1951,1),AUD!$A:$K,11,TRUE)),
F1950)</f>
        <v>2.37</v>
      </c>
      <c r="G1951" s="92">
        <f>IF(MOD($C1951,1)&gt;10.5/24,
IF(VLOOKUP(QUOTIENT($C1951,1),AUD!$A:$K,11,TRUE)=0,G1950,VLOOKUP(QUOTIENT($C1951,1),NZD!$A:$F,6,TRUE)),
G1950)</f>
        <v>3.64</v>
      </c>
      <c r="H1951" s="92">
        <f>IF(MOD($D1951,1)&gt;(11+55/60)/24,
IF(VLOOKUP(QUOTIENT($D1951,1),AUD!$A:$K,11,TRUE)=0,H1950,IFERROR(VLOOKUP(QUOTIENT($D1951,1),USD!$A:$B,2,TRUE),H1950)),
H1950)</f>
        <v>0.25209999999999999</v>
      </c>
      <c r="I1951" s="92">
        <f>IF(MOD($D1951,1)&gt;(11+55/60)/24,
IF(VLOOKUP(QUOTIENT($D1951,1),AUD!$A:$K,11,TRUE)=0,I1950,IFERROR(VLOOKUP(QUOTIENT($D1951,1),GBP!$A:$B,2,TRUE),I1950)),
I1950)</f>
        <v>0.56337999999999999</v>
      </c>
      <c r="J1951" s="92">
        <f>IF(MOD($D1951,1)&gt;(11+55/60)/24,
IF(VLOOKUP(QUOTIENT($D1951,1),AUD!$A:$K,11,TRUE)=0,J1950,IFERROR(VLOOKUP(QUOTIENT($D1951,1),EUR!$A:$B,2,TRUE),J1950)),
J1950)</f>
        <v>3.2140000000000002E-2</v>
      </c>
      <c r="K1951" s="92">
        <f>IF(MOD($D1951,1)&gt;(11+55/60)/24,
IF(VLOOKUP(QUOTIENT($D1951,1),AUD!$A:$K,11,TRUE)=0,K1950,IFERROR(VLOOKUP(QUOTIENT($D1951,1),JPY!$A:$B,2,TRUE),K1950)),
K1950)</f>
        <v>0.10428999999999999</v>
      </c>
      <c r="L1951" s="92">
        <f>IF(MOD($E1951,1)&gt;(11+55/60)/24,
IF(VLOOKUP(QUOTIENT($E1951,1),AUD!$A:$K,11,TRUE)=0,L1950,IFERROR(VLOOKUP(QUOTIENT($E1951,1),CAD!$A:$B,2,TRUE)*1,L1950)),
L1950)</f>
        <v>0.91</v>
      </c>
    </row>
    <row r="1952" spans="1:12">
      <c r="A1952" s="94">
        <v>42038.333333333336</v>
      </c>
      <c r="B1952" s="94">
        <f>A1952+Timezone!$C$2/24+VLOOKUP(A1952,Timezone!$K:$L,2,TRUE)/24</f>
        <v>42038.791666666664</v>
      </c>
      <c r="C1952" s="94">
        <f>$A1952+Timezone!$C$3/24+VLOOKUP($A1952,Timezone!$M:$N,2,TRUE)/24</f>
        <v>42038.875</v>
      </c>
      <c r="D1952" s="94">
        <f>$A1952+Timezone!$C$4/24+VLOOKUP($A1952,Timezone!$O:$P,2,TRUE)/24</f>
        <v>42038.333333333336</v>
      </c>
      <c r="E1952" s="94">
        <f>$A1952+Timezone!$C$5/24+VLOOKUP($A1952,Timezone!$Q:$R,2,TRUE)/24</f>
        <v>42038.125000000007</v>
      </c>
      <c r="F1952" s="92">
        <f>IF(MOD($B1952,1)&gt;10.5/24,
IF(VLOOKUP(QUOTIENT($B1952,1),AUD!$A:$K,11,TRUE)=0,F1951,VLOOKUP(QUOTIENT($B1952,1),AUD!$A:$K,11,TRUE)),
F1951)</f>
        <v>2.37</v>
      </c>
      <c r="G1952" s="92">
        <f>IF(MOD($C1952,1)&gt;10.5/24,
IF(VLOOKUP(QUOTIENT($C1952,1),AUD!$A:$K,11,TRUE)=0,G1951,VLOOKUP(QUOTIENT($C1952,1),NZD!$A:$F,6,TRUE)),
G1951)</f>
        <v>3.64</v>
      </c>
      <c r="H1952" s="92">
        <f>IF(MOD($D1952,1)&gt;(11+55/60)/24,
IF(VLOOKUP(QUOTIENT($D1952,1),AUD!$A:$K,11,TRUE)=0,H1951,IFERROR(VLOOKUP(QUOTIENT($D1952,1),USD!$A:$B,2,TRUE),H1951)),
H1951)</f>
        <v>0.25209999999999999</v>
      </c>
      <c r="I1952" s="92">
        <f>IF(MOD($D1952,1)&gt;(11+55/60)/24,
IF(VLOOKUP(QUOTIENT($D1952,1),AUD!$A:$K,11,TRUE)=0,I1951,IFERROR(VLOOKUP(QUOTIENT($D1952,1),GBP!$A:$B,2,TRUE),I1951)),
I1951)</f>
        <v>0.56337999999999999</v>
      </c>
      <c r="J1952" s="92">
        <f>IF(MOD($D1952,1)&gt;(11+55/60)/24,
IF(VLOOKUP(QUOTIENT($D1952,1),AUD!$A:$K,11,TRUE)=0,J1951,IFERROR(VLOOKUP(QUOTIENT($D1952,1),EUR!$A:$B,2,TRUE),J1951)),
J1951)</f>
        <v>3.2140000000000002E-2</v>
      </c>
      <c r="K1952" s="92">
        <f>IF(MOD($D1952,1)&gt;(11+55/60)/24,
IF(VLOOKUP(QUOTIENT($D1952,1),AUD!$A:$K,11,TRUE)=0,K1951,IFERROR(VLOOKUP(QUOTIENT($D1952,1),JPY!$A:$B,2,TRUE),K1951)),
K1951)</f>
        <v>0.10428999999999999</v>
      </c>
      <c r="L1952" s="92">
        <f>IF(MOD($E1952,1)&gt;(11+55/60)/24,
IF(VLOOKUP(QUOTIENT($E1952,1),AUD!$A:$K,11,TRUE)=0,L1951,IFERROR(VLOOKUP(QUOTIENT($E1952,1),CAD!$A:$B,2,TRUE)*1,L1951)),
L1951)</f>
        <v>0.91</v>
      </c>
    </row>
    <row r="1953" spans="1:12">
      <c r="A1953" s="94">
        <v>42038.416666666664</v>
      </c>
      <c r="B1953" s="94">
        <f>A1953+Timezone!$C$2/24+VLOOKUP(A1953,Timezone!$K:$L,2,TRUE)/24</f>
        <v>42038.874999999993</v>
      </c>
      <c r="C1953" s="94">
        <f>$A1953+Timezone!$C$3/24+VLOOKUP($A1953,Timezone!$M:$N,2,TRUE)/24</f>
        <v>42038.958333333328</v>
      </c>
      <c r="D1953" s="94">
        <f>$A1953+Timezone!$C$4/24+VLOOKUP($A1953,Timezone!$O:$P,2,TRUE)/24</f>
        <v>42038.416666666664</v>
      </c>
      <c r="E1953" s="94">
        <f>$A1953+Timezone!$C$5/24+VLOOKUP($A1953,Timezone!$Q:$R,2,TRUE)/24</f>
        <v>42038.208333333336</v>
      </c>
      <c r="F1953" s="92">
        <f>IF(MOD($B1953,1)&gt;10.5/24,
IF(VLOOKUP(QUOTIENT($B1953,1),AUD!$A:$K,11,TRUE)=0,F1952,VLOOKUP(QUOTIENT($B1953,1),AUD!$A:$K,11,TRUE)),
F1952)</f>
        <v>2.37</v>
      </c>
      <c r="G1953" s="92">
        <f>IF(MOD($C1953,1)&gt;10.5/24,
IF(VLOOKUP(QUOTIENT($C1953,1),AUD!$A:$K,11,TRUE)=0,G1952,VLOOKUP(QUOTIENT($C1953,1),NZD!$A:$F,6,TRUE)),
G1952)</f>
        <v>3.64</v>
      </c>
      <c r="H1953" s="92">
        <f>IF(MOD($D1953,1)&gt;(11+55/60)/24,
IF(VLOOKUP(QUOTIENT($D1953,1),AUD!$A:$K,11,TRUE)=0,H1952,IFERROR(VLOOKUP(QUOTIENT($D1953,1),USD!$A:$B,2,TRUE),H1952)),
H1952)</f>
        <v>0.25209999999999999</v>
      </c>
      <c r="I1953" s="92">
        <f>IF(MOD($D1953,1)&gt;(11+55/60)/24,
IF(VLOOKUP(QUOTIENT($D1953,1),AUD!$A:$K,11,TRUE)=0,I1952,IFERROR(VLOOKUP(QUOTIENT($D1953,1),GBP!$A:$B,2,TRUE),I1952)),
I1952)</f>
        <v>0.56337999999999999</v>
      </c>
      <c r="J1953" s="92">
        <f>IF(MOD($D1953,1)&gt;(11+55/60)/24,
IF(VLOOKUP(QUOTIENT($D1953,1),AUD!$A:$K,11,TRUE)=0,J1952,IFERROR(VLOOKUP(QUOTIENT($D1953,1),EUR!$A:$B,2,TRUE),J1952)),
J1952)</f>
        <v>3.2140000000000002E-2</v>
      </c>
      <c r="K1953" s="92">
        <f>IF(MOD($D1953,1)&gt;(11+55/60)/24,
IF(VLOOKUP(QUOTIENT($D1953,1),AUD!$A:$K,11,TRUE)=0,K1952,IFERROR(VLOOKUP(QUOTIENT($D1953,1),JPY!$A:$B,2,TRUE),K1952)),
K1952)</f>
        <v>0.10428999999999999</v>
      </c>
      <c r="L1953" s="92">
        <f>IF(MOD($E1953,1)&gt;(11+55/60)/24,
IF(VLOOKUP(QUOTIENT($E1953,1),AUD!$A:$K,11,TRUE)=0,L1952,IFERROR(VLOOKUP(QUOTIENT($E1953,1),CAD!$A:$B,2,TRUE)*1,L1952)),
L1952)</f>
        <v>0.91</v>
      </c>
    </row>
    <row r="1954" spans="1:12">
      <c r="A1954" s="94">
        <v>42038.5</v>
      </c>
      <c r="B1954" s="94">
        <f>A1954+Timezone!$C$2/24+VLOOKUP(A1954,Timezone!$K:$L,2,TRUE)/24</f>
        <v>42038.958333333328</v>
      </c>
      <c r="C1954" s="94">
        <f>$A1954+Timezone!$C$3/24+VLOOKUP($A1954,Timezone!$M:$N,2,TRUE)/24</f>
        <v>42039.041666666664</v>
      </c>
      <c r="D1954" s="94">
        <f>$A1954+Timezone!$C$4/24+VLOOKUP($A1954,Timezone!$O:$P,2,TRUE)/24</f>
        <v>42038.5</v>
      </c>
      <c r="E1954" s="94">
        <f>$A1954+Timezone!$C$5/24+VLOOKUP($A1954,Timezone!$Q:$R,2,TRUE)/24</f>
        <v>42038.291666666672</v>
      </c>
      <c r="F1954" s="92">
        <f>IF(MOD($B1954,1)&gt;10.5/24,
IF(VLOOKUP(QUOTIENT($B1954,1),AUD!$A:$K,11,TRUE)=0,F1953,VLOOKUP(QUOTIENT($B1954,1),AUD!$A:$K,11,TRUE)),
F1953)</f>
        <v>2.37</v>
      </c>
      <c r="G1954" s="92">
        <f>IF(MOD($C1954,1)&gt;10.5/24,
IF(VLOOKUP(QUOTIENT($C1954,1),AUD!$A:$K,11,TRUE)=0,G1953,VLOOKUP(QUOTIENT($C1954,1),NZD!$A:$F,6,TRUE)),
G1953)</f>
        <v>3.64</v>
      </c>
      <c r="H1954" s="92">
        <f>IF(MOD($D1954,1)&gt;(11+55/60)/24,
IF(VLOOKUP(QUOTIENT($D1954,1),AUD!$A:$K,11,TRUE)=0,H1953,IFERROR(VLOOKUP(QUOTIENT($D1954,1),USD!$A:$B,2,TRUE),H1953)),
H1953)</f>
        <v>0.25509999999999999</v>
      </c>
      <c r="I1954" s="92">
        <f>IF(MOD($D1954,1)&gt;(11+55/60)/24,
IF(VLOOKUP(QUOTIENT($D1954,1),AUD!$A:$K,11,TRUE)=0,I1953,IFERROR(VLOOKUP(QUOTIENT($D1954,1),GBP!$A:$B,2,TRUE),I1953)),
I1953)</f>
        <v>0.56337999999999999</v>
      </c>
      <c r="J1954" s="92">
        <f>IF(MOD($D1954,1)&gt;(11+55/60)/24,
IF(VLOOKUP(QUOTIENT($D1954,1),AUD!$A:$K,11,TRUE)=0,J1953,IFERROR(VLOOKUP(QUOTIENT($D1954,1),EUR!$A:$B,2,TRUE),J1953)),
J1953)</f>
        <v>2.7859999999999999E-2</v>
      </c>
      <c r="K1954" s="92">
        <f>IF(MOD($D1954,1)&gt;(11+55/60)/24,
IF(VLOOKUP(QUOTIENT($D1954,1),AUD!$A:$K,11,TRUE)=0,K1953,IFERROR(VLOOKUP(QUOTIENT($D1954,1),JPY!$A:$B,2,TRUE),K1953)),
K1953)</f>
        <v>0.10428999999999999</v>
      </c>
      <c r="L1954" s="92">
        <f>IF(MOD($E1954,1)&gt;(11+55/60)/24,
IF(VLOOKUP(QUOTIENT($E1954,1),AUD!$A:$K,11,TRUE)=0,L1953,IFERROR(VLOOKUP(QUOTIENT($E1954,1),CAD!$A:$B,2,TRUE)*1,L1953)),
L1953)</f>
        <v>0.91</v>
      </c>
    </row>
    <row r="1955" spans="1:12">
      <c r="A1955" s="94">
        <v>42038.583333333336</v>
      </c>
      <c r="B1955" s="94">
        <f>A1955+Timezone!$C$2/24+VLOOKUP(A1955,Timezone!$K:$L,2,TRUE)/24</f>
        <v>42039.041666666664</v>
      </c>
      <c r="C1955" s="94">
        <f>$A1955+Timezone!$C$3/24+VLOOKUP($A1955,Timezone!$M:$N,2,TRUE)/24</f>
        <v>42039.125</v>
      </c>
      <c r="D1955" s="94">
        <f>$A1955+Timezone!$C$4/24+VLOOKUP($A1955,Timezone!$O:$P,2,TRUE)/24</f>
        <v>42038.583333333336</v>
      </c>
      <c r="E1955" s="94">
        <f>$A1955+Timezone!$C$5/24+VLOOKUP($A1955,Timezone!$Q:$R,2,TRUE)/24</f>
        <v>42038.375000000007</v>
      </c>
      <c r="F1955" s="92">
        <f>IF(MOD($B1955,1)&gt;10.5/24,
IF(VLOOKUP(QUOTIENT($B1955,1),AUD!$A:$K,11,TRUE)=0,F1954,VLOOKUP(QUOTIENT($B1955,1),AUD!$A:$K,11,TRUE)),
F1954)</f>
        <v>2.37</v>
      </c>
      <c r="G1955" s="92">
        <f>IF(MOD($C1955,1)&gt;10.5/24,
IF(VLOOKUP(QUOTIENT($C1955,1),AUD!$A:$K,11,TRUE)=0,G1954,VLOOKUP(QUOTIENT($C1955,1),NZD!$A:$F,6,TRUE)),
G1954)</f>
        <v>3.64</v>
      </c>
      <c r="H1955" s="92">
        <f>IF(MOD($D1955,1)&gt;(11+55/60)/24,
IF(VLOOKUP(QUOTIENT($D1955,1),AUD!$A:$K,11,TRUE)=0,H1954,IFERROR(VLOOKUP(QUOTIENT($D1955,1),USD!$A:$B,2,TRUE),H1954)),
H1954)</f>
        <v>0.25509999999999999</v>
      </c>
      <c r="I1955" s="92">
        <f>IF(MOD($D1955,1)&gt;(11+55/60)/24,
IF(VLOOKUP(QUOTIENT($D1955,1),AUD!$A:$K,11,TRUE)=0,I1954,IFERROR(VLOOKUP(QUOTIENT($D1955,1),GBP!$A:$B,2,TRUE),I1954)),
I1954)</f>
        <v>0.56337999999999999</v>
      </c>
      <c r="J1955" s="92">
        <f>IF(MOD($D1955,1)&gt;(11+55/60)/24,
IF(VLOOKUP(QUOTIENT($D1955,1),AUD!$A:$K,11,TRUE)=0,J1954,IFERROR(VLOOKUP(QUOTIENT($D1955,1),EUR!$A:$B,2,TRUE),J1954)),
J1954)</f>
        <v>2.7859999999999999E-2</v>
      </c>
      <c r="K1955" s="92">
        <f>IF(MOD($D1955,1)&gt;(11+55/60)/24,
IF(VLOOKUP(QUOTIENT($D1955,1),AUD!$A:$K,11,TRUE)=0,K1954,IFERROR(VLOOKUP(QUOTIENT($D1955,1),JPY!$A:$B,2,TRUE),K1954)),
K1954)</f>
        <v>0.10428999999999999</v>
      </c>
      <c r="L1955" s="92">
        <f>IF(MOD($E1955,1)&gt;(11+55/60)/24,
IF(VLOOKUP(QUOTIENT($E1955,1),AUD!$A:$K,11,TRUE)=0,L1954,IFERROR(VLOOKUP(QUOTIENT($E1955,1),CAD!$A:$B,2,TRUE)*1,L1954)),
L1954)</f>
        <v>0.91</v>
      </c>
    </row>
    <row r="1956" spans="1:12">
      <c r="A1956" s="94">
        <v>42038.666666666664</v>
      </c>
      <c r="B1956" s="94">
        <f>A1956+Timezone!$C$2/24+VLOOKUP(A1956,Timezone!$K:$L,2,TRUE)/24</f>
        <v>42039.124999999993</v>
      </c>
      <c r="C1956" s="94">
        <f>$A1956+Timezone!$C$3/24+VLOOKUP($A1956,Timezone!$M:$N,2,TRUE)/24</f>
        <v>42039.208333333328</v>
      </c>
      <c r="D1956" s="94">
        <f>$A1956+Timezone!$C$4/24+VLOOKUP($A1956,Timezone!$O:$P,2,TRUE)/24</f>
        <v>42038.666666666664</v>
      </c>
      <c r="E1956" s="94">
        <f>$A1956+Timezone!$C$5/24+VLOOKUP($A1956,Timezone!$Q:$R,2,TRUE)/24</f>
        <v>42038.458333333336</v>
      </c>
      <c r="F1956" s="92">
        <f>IF(MOD($B1956,1)&gt;10.5/24,
IF(VLOOKUP(QUOTIENT($B1956,1),AUD!$A:$K,11,TRUE)=0,F1955,VLOOKUP(QUOTIENT($B1956,1),AUD!$A:$K,11,TRUE)),
F1955)</f>
        <v>2.37</v>
      </c>
      <c r="G1956" s="92">
        <f>IF(MOD($C1956,1)&gt;10.5/24,
IF(VLOOKUP(QUOTIENT($C1956,1),AUD!$A:$K,11,TRUE)=0,G1955,VLOOKUP(QUOTIENT($C1956,1),NZD!$A:$F,6,TRUE)),
G1955)</f>
        <v>3.64</v>
      </c>
      <c r="H1956" s="92">
        <f>IF(MOD($D1956,1)&gt;(11+55/60)/24,
IF(VLOOKUP(QUOTIENT($D1956,1),AUD!$A:$K,11,TRUE)=0,H1955,IFERROR(VLOOKUP(QUOTIENT($D1956,1),USD!$A:$B,2,TRUE),H1955)),
H1955)</f>
        <v>0.25509999999999999</v>
      </c>
      <c r="I1956" s="92">
        <f>IF(MOD($D1956,1)&gt;(11+55/60)/24,
IF(VLOOKUP(QUOTIENT($D1956,1),AUD!$A:$K,11,TRUE)=0,I1955,IFERROR(VLOOKUP(QUOTIENT($D1956,1),GBP!$A:$B,2,TRUE),I1955)),
I1955)</f>
        <v>0.56337999999999999</v>
      </c>
      <c r="J1956" s="92">
        <f>IF(MOD($D1956,1)&gt;(11+55/60)/24,
IF(VLOOKUP(QUOTIENT($D1956,1),AUD!$A:$K,11,TRUE)=0,J1955,IFERROR(VLOOKUP(QUOTIENT($D1956,1),EUR!$A:$B,2,TRUE),J1955)),
J1955)</f>
        <v>2.7859999999999999E-2</v>
      </c>
      <c r="K1956" s="92">
        <f>IF(MOD($D1956,1)&gt;(11+55/60)/24,
IF(VLOOKUP(QUOTIENT($D1956,1),AUD!$A:$K,11,TRUE)=0,K1955,IFERROR(VLOOKUP(QUOTIENT($D1956,1),JPY!$A:$B,2,TRUE),K1955)),
K1955)</f>
        <v>0.10428999999999999</v>
      </c>
      <c r="L1956" s="92">
        <f>IF(MOD($E1956,1)&gt;(11+55/60)/24,
IF(VLOOKUP(QUOTIENT($E1956,1),AUD!$A:$K,11,TRUE)=0,L1955,IFERROR(VLOOKUP(QUOTIENT($E1956,1),CAD!$A:$B,2,TRUE)*1,L1955)),
L1955)</f>
        <v>0.91</v>
      </c>
    </row>
    <row r="1957" spans="1:12">
      <c r="A1957" s="94">
        <v>42038.75</v>
      </c>
      <c r="B1957" s="94">
        <f>A1957+Timezone!$C$2/24+VLOOKUP(A1957,Timezone!$K:$L,2,TRUE)/24</f>
        <v>42039.208333333328</v>
      </c>
      <c r="C1957" s="94">
        <f>$A1957+Timezone!$C$3/24+VLOOKUP($A1957,Timezone!$M:$N,2,TRUE)/24</f>
        <v>42039.291666666664</v>
      </c>
      <c r="D1957" s="94">
        <f>$A1957+Timezone!$C$4/24+VLOOKUP($A1957,Timezone!$O:$P,2,TRUE)/24</f>
        <v>42038.75</v>
      </c>
      <c r="E1957" s="94">
        <f>$A1957+Timezone!$C$5/24+VLOOKUP($A1957,Timezone!$Q:$R,2,TRUE)/24</f>
        <v>42038.541666666672</v>
      </c>
      <c r="F1957" s="92">
        <f>IF(MOD($B1957,1)&gt;10.5/24,
IF(VLOOKUP(QUOTIENT($B1957,1),AUD!$A:$K,11,TRUE)=0,F1956,VLOOKUP(QUOTIENT($B1957,1),AUD!$A:$K,11,TRUE)),
F1956)</f>
        <v>2.37</v>
      </c>
      <c r="G1957" s="92">
        <f>IF(MOD($C1957,1)&gt;10.5/24,
IF(VLOOKUP(QUOTIENT($C1957,1),AUD!$A:$K,11,TRUE)=0,G1956,VLOOKUP(QUOTIENT($C1957,1),NZD!$A:$F,6,TRUE)),
G1956)</f>
        <v>3.64</v>
      </c>
      <c r="H1957" s="92">
        <f>IF(MOD($D1957,1)&gt;(11+55/60)/24,
IF(VLOOKUP(QUOTIENT($D1957,1),AUD!$A:$K,11,TRUE)=0,H1956,IFERROR(VLOOKUP(QUOTIENT($D1957,1),USD!$A:$B,2,TRUE),H1956)),
H1956)</f>
        <v>0.25509999999999999</v>
      </c>
      <c r="I1957" s="92">
        <f>IF(MOD($D1957,1)&gt;(11+55/60)/24,
IF(VLOOKUP(QUOTIENT($D1957,1),AUD!$A:$K,11,TRUE)=0,I1956,IFERROR(VLOOKUP(QUOTIENT($D1957,1),GBP!$A:$B,2,TRUE),I1956)),
I1956)</f>
        <v>0.56337999999999999</v>
      </c>
      <c r="J1957" s="92">
        <f>IF(MOD($D1957,1)&gt;(11+55/60)/24,
IF(VLOOKUP(QUOTIENT($D1957,1),AUD!$A:$K,11,TRUE)=0,J1956,IFERROR(VLOOKUP(QUOTIENT($D1957,1),EUR!$A:$B,2,TRUE),J1956)),
J1956)</f>
        <v>2.7859999999999999E-2</v>
      </c>
      <c r="K1957" s="92">
        <f>IF(MOD($D1957,1)&gt;(11+55/60)/24,
IF(VLOOKUP(QUOTIENT($D1957,1),AUD!$A:$K,11,TRUE)=0,K1956,IFERROR(VLOOKUP(QUOTIENT($D1957,1),JPY!$A:$B,2,TRUE),K1956)),
K1956)</f>
        <v>0.10428999999999999</v>
      </c>
      <c r="L1957" s="92">
        <f>IF(MOD($E1957,1)&gt;(11+55/60)/24,
IF(VLOOKUP(QUOTIENT($E1957,1),AUD!$A:$K,11,TRUE)=0,L1956,IFERROR(VLOOKUP(QUOTIENT($E1957,1),CAD!$A:$B,2,TRUE)*1,L1956)),
L1956)</f>
        <v>0.91</v>
      </c>
    </row>
    <row r="1958" spans="1:12">
      <c r="A1958" s="94">
        <v>42038.833333333336</v>
      </c>
      <c r="B1958" s="94">
        <f>A1958+Timezone!$C$2/24+VLOOKUP(A1958,Timezone!$K:$L,2,TRUE)/24</f>
        <v>42039.291666666664</v>
      </c>
      <c r="C1958" s="94">
        <f>$A1958+Timezone!$C$3/24+VLOOKUP($A1958,Timezone!$M:$N,2,TRUE)/24</f>
        <v>42039.375</v>
      </c>
      <c r="D1958" s="94">
        <f>$A1958+Timezone!$C$4/24+VLOOKUP($A1958,Timezone!$O:$P,2,TRUE)/24</f>
        <v>42038.833333333336</v>
      </c>
      <c r="E1958" s="94">
        <f>$A1958+Timezone!$C$5/24+VLOOKUP($A1958,Timezone!$Q:$R,2,TRUE)/24</f>
        <v>42038.625000000007</v>
      </c>
      <c r="F1958" s="92">
        <f>IF(MOD($B1958,1)&gt;10.5/24,
IF(VLOOKUP(QUOTIENT($B1958,1),AUD!$A:$K,11,TRUE)=0,F1957,VLOOKUP(QUOTIENT($B1958,1),AUD!$A:$K,11,TRUE)),
F1957)</f>
        <v>2.37</v>
      </c>
      <c r="G1958" s="92">
        <f>IF(MOD($C1958,1)&gt;10.5/24,
IF(VLOOKUP(QUOTIENT($C1958,1),AUD!$A:$K,11,TRUE)=0,G1957,VLOOKUP(QUOTIENT($C1958,1),NZD!$A:$F,6,TRUE)),
G1957)</f>
        <v>3.64</v>
      </c>
      <c r="H1958" s="92">
        <f>IF(MOD($D1958,1)&gt;(11+55/60)/24,
IF(VLOOKUP(QUOTIENT($D1958,1),AUD!$A:$K,11,TRUE)=0,H1957,IFERROR(VLOOKUP(QUOTIENT($D1958,1),USD!$A:$B,2,TRUE),H1957)),
H1957)</f>
        <v>0.25509999999999999</v>
      </c>
      <c r="I1958" s="92">
        <f>IF(MOD($D1958,1)&gt;(11+55/60)/24,
IF(VLOOKUP(QUOTIENT($D1958,1),AUD!$A:$K,11,TRUE)=0,I1957,IFERROR(VLOOKUP(QUOTIENT($D1958,1),GBP!$A:$B,2,TRUE),I1957)),
I1957)</f>
        <v>0.56337999999999999</v>
      </c>
      <c r="J1958" s="92">
        <f>IF(MOD($D1958,1)&gt;(11+55/60)/24,
IF(VLOOKUP(QUOTIENT($D1958,1),AUD!$A:$K,11,TRUE)=0,J1957,IFERROR(VLOOKUP(QUOTIENT($D1958,1),EUR!$A:$B,2,TRUE),J1957)),
J1957)</f>
        <v>2.7859999999999999E-2</v>
      </c>
      <c r="K1958" s="92">
        <f>IF(MOD($D1958,1)&gt;(11+55/60)/24,
IF(VLOOKUP(QUOTIENT($D1958,1),AUD!$A:$K,11,TRUE)=0,K1957,IFERROR(VLOOKUP(QUOTIENT($D1958,1),JPY!$A:$B,2,TRUE),K1957)),
K1957)</f>
        <v>0.10428999999999999</v>
      </c>
      <c r="L1958" s="92">
        <f>IF(MOD($E1958,1)&gt;(11+55/60)/24,
IF(VLOOKUP(QUOTIENT($E1958,1),AUD!$A:$K,11,TRUE)=0,L1957,IFERROR(VLOOKUP(QUOTIENT($E1958,1),CAD!$A:$B,2,TRUE)*1,L1957)),
L1957)</f>
        <v>0.91</v>
      </c>
    </row>
    <row r="1959" spans="1:12">
      <c r="A1959" s="94">
        <v>42038.916666666664</v>
      </c>
      <c r="B1959" s="94">
        <f>A1959+Timezone!$C$2/24+VLOOKUP(A1959,Timezone!$K:$L,2,TRUE)/24</f>
        <v>42039.374999999993</v>
      </c>
      <c r="C1959" s="94">
        <f>$A1959+Timezone!$C$3/24+VLOOKUP($A1959,Timezone!$M:$N,2,TRUE)/24</f>
        <v>42039.458333333328</v>
      </c>
      <c r="D1959" s="94">
        <f>$A1959+Timezone!$C$4/24+VLOOKUP($A1959,Timezone!$O:$P,2,TRUE)/24</f>
        <v>42038.916666666664</v>
      </c>
      <c r="E1959" s="94">
        <f>$A1959+Timezone!$C$5/24+VLOOKUP($A1959,Timezone!$Q:$R,2,TRUE)/24</f>
        <v>42038.708333333336</v>
      </c>
      <c r="F1959" s="92">
        <f>IF(MOD($B1959,1)&gt;10.5/24,
IF(VLOOKUP(QUOTIENT($B1959,1),AUD!$A:$K,11,TRUE)=0,F1958,VLOOKUP(QUOTIENT($B1959,1),AUD!$A:$K,11,TRUE)),
F1958)</f>
        <v>2.37</v>
      </c>
      <c r="G1959" s="92">
        <f>IF(MOD($C1959,1)&gt;10.5/24,
IF(VLOOKUP(QUOTIENT($C1959,1),AUD!$A:$K,11,TRUE)=0,G1958,VLOOKUP(QUOTIENT($C1959,1),NZD!$A:$F,6,TRUE)),
G1958)</f>
        <v>3.62</v>
      </c>
      <c r="H1959" s="92">
        <f>IF(MOD($D1959,1)&gt;(11+55/60)/24,
IF(VLOOKUP(QUOTIENT($D1959,1),AUD!$A:$K,11,TRUE)=0,H1958,IFERROR(VLOOKUP(QUOTIENT($D1959,1),USD!$A:$B,2,TRUE),H1958)),
H1958)</f>
        <v>0.25509999999999999</v>
      </c>
      <c r="I1959" s="92">
        <f>IF(MOD($D1959,1)&gt;(11+55/60)/24,
IF(VLOOKUP(QUOTIENT($D1959,1),AUD!$A:$K,11,TRUE)=0,I1958,IFERROR(VLOOKUP(QUOTIENT($D1959,1),GBP!$A:$B,2,TRUE),I1958)),
I1958)</f>
        <v>0.56337999999999999</v>
      </c>
      <c r="J1959" s="92">
        <f>IF(MOD($D1959,1)&gt;(11+55/60)/24,
IF(VLOOKUP(QUOTIENT($D1959,1),AUD!$A:$K,11,TRUE)=0,J1958,IFERROR(VLOOKUP(QUOTIENT($D1959,1),EUR!$A:$B,2,TRUE),J1958)),
J1958)</f>
        <v>2.7859999999999999E-2</v>
      </c>
      <c r="K1959" s="92">
        <f>IF(MOD($D1959,1)&gt;(11+55/60)/24,
IF(VLOOKUP(QUOTIENT($D1959,1),AUD!$A:$K,11,TRUE)=0,K1958,IFERROR(VLOOKUP(QUOTIENT($D1959,1),JPY!$A:$B,2,TRUE),K1958)),
K1958)</f>
        <v>0.10428999999999999</v>
      </c>
      <c r="L1959" s="92">
        <f>IF(MOD($E1959,1)&gt;(11+55/60)/24,
IF(VLOOKUP(QUOTIENT($E1959,1),AUD!$A:$K,11,TRUE)=0,L1958,IFERROR(VLOOKUP(QUOTIENT($E1959,1),CAD!$A:$B,2,TRUE)*1,L1958)),
L1958)</f>
        <v>0.91</v>
      </c>
    </row>
    <row r="1960" spans="1:12">
      <c r="A1960" s="94">
        <v>42039</v>
      </c>
      <c r="B1960" s="94">
        <f>A1960+Timezone!$C$2/24+VLOOKUP(A1960,Timezone!$K:$L,2,TRUE)/24</f>
        <v>42039.458333333328</v>
      </c>
      <c r="C1960" s="94">
        <f>$A1960+Timezone!$C$3/24+VLOOKUP($A1960,Timezone!$M:$N,2,TRUE)/24</f>
        <v>42039.541666666664</v>
      </c>
      <c r="D1960" s="94">
        <f>$A1960+Timezone!$C$4/24+VLOOKUP($A1960,Timezone!$O:$P,2,TRUE)/24</f>
        <v>42039</v>
      </c>
      <c r="E1960" s="94">
        <f>$A1960+Timezone!$C$5/24+VLOOKUP($A1960,Timezone!$Q:$R,2,TRUE)/24</f>
        <v>42038.791666666672</v>
      </c>
      <c r="F1960" s="92">
        <f>IF(MOD($B1960,1)&gt;10.5/24,
IF(VLOOKUP(QUOTIENT($B1960,1),AUD!$A:$K,11,TRUE)=0,F1959,VLOOKUP(QUOTIENT($B1960,1),AUD!$A:$K,11,TRUE)),
F1959)</f>
        <v>2.395</v>
      </c>
      <c r="G1960" s="92">
        <f>IF(MOD($C1960,1)&gt;10.5/24,
IF(VLOOKUP(QUOTIENT($C1960,1),AUD!$A:$K,11,TRUE)=0,G1959,VLOOKUP(QUOTIENT($C1960,1),NZD!$A:$F,6,TRUE)),
G1959)</f>
        <v>3.62</v>
      </c>
      <c r="H1960" s="92">
        <f>IF(MOD($D1960,1)&gt;(11+55/60)/24,
IF(VLOOKUP(QUOTIENT($D1960,1),AUD!$A:$K,11,TRUE)=0,H1959,IFERROR(VLOOKUP(QUOTIENT($D1960,1),USD!$A:$B,2,TRUE),H1959)),
H1959)</f>
        <v>0.25509999999999999</v>
      </c>
      <c r="I1960" s="92">
        <f>IF(MOD($D1960,1)&gt;(11+55/60)/24,
IF(VLOOKUP(QUOTIENT($D1960,1),AUD!$A:$K,11,TRUE)=0,I1959,IFERROR(VLOOKUP(QUOTIENT($D1960,1),GBP!$A:$B,2,TRUE),I1959)),
I1959)</f>
        <v>0.56337999999999999</v>
      </c>
      <c r="J1960" s="92">
        <f>IF(MOD($D1960,1)&gt;(11+55/60)/24,
IF(VLOOKUP(QUOTIENT($D1960,1),AUD!$A:$K,11,TRUE)=0,J1959,IFERROR(VLOOKUP(QUOTIENT($D1960,1),EUR!$A:$B,2,TRUE),J1959)),
J1959)</f>
        <v>2.7859999999999999E-2</v>
      </c>
      <c r="K1960" s="92">
        <f>IF(MOD($D1960,1)&gt;(11+55/60)/24,
IF(VLOOKUP(QUOTIENT($D1960,1),AUD!$A:$K,11,TRUE)=0,K1959,IFERROR(VLOOKUP(QUOTIENT($D1960,1),JPY!$A:$B,2,TRUE),K1959)),
K1959)</f>
        <v>0.10428999999999999</v>
      </c>
      <c r="L1960" s="92">
        <f>IF(MOD($E1960,1)&gt;(11+55/60)/24,
IF(VLOOKUP(QUOTIENT($E1960,1),AUD!$A:$K,11,TRUE)=0,L1959,IFERROR(VLOOKUP(QUOTIENT($E1960,1),CAD!$A:$B,2,TRUE)*1,L1959)),
L1959)</f>
        <v>0.91</v>
      </c>
    </row>
    <row r="1961" spans="1:12">
      <c r="A1961" s="94">
        <v>42039.083333333336</v>
      </c>
      <c r="B1961" s="94">
        <f>A1961+Timezone!$C$2/24+VLOOKUP(A1961,Timezone!$K:$L,2,TRUE)/24</f>
        <v>42039.541666666664</v>
      </c>
      <c r="C1961" s="94">
        <f>$A1961+Timezone!$C$3/24+VLOOKUP($A1961,Timezone!$M:$N,2,TRUE)/24</f>
        <v>42039.625</v>
      </c>
      <c r="D1961" s="94">
        <f>$A1961+Timezone!$C$4/24+VLOOKUP($A1961,Timezone!$O:$P,2,TRUE)/24</f>
        <v>42039.083333333336</v>
      </c>
      <c r="E1961" s="94">
        <f>$A1961+Timezone!$C$5/24+VLOOKUP($A1961,Timezone!$Q:$R,2,TRUE)/24</f>
        <v>42038.875000000007</v>
      </c>
      <c r="F1961" s="92">
        <f>IF(MOD($B1961,1)&gt;10.5/24,
IF(VLOOKUP(QUOTIENT($B1961,1),AUD!$A:$K,11,TRUE)=0,F1960,VLOOKUP(QUOTIENT($B1961,1),AUD!$A:$K,11,TRUE)),
F1960)</f>
        <v>2.395</v>
      </c>
      <c r="G1961" s="92">
        <f>IF(MOD($C1961,1)&gt;10.5/24,
IF(VLOOKUP(QUOTIENT($C1961,1),AUD!$A:$K,11,TRUE)=0,G1960,VLOOKUP(QUOTIENT($C1961,1),NZD!$A:$F,6,TRUE)),
G1960)</f>
        <v>3.62</v>
      </c>
      <c r="H1961" s="92">
        <f>IF(MOD($D1961,1)&gt;(11+55/60)/24,
IF(VLOOKUP(QUOTIENT($D1961,1),AUD!$A:$K,11,TRUE)=0,H1960,IFERROR(VLOOKUP(QUOTIENT($D1961,1),USD!$A:$B,2,TRUE),H1960)),
H1960)</f>
        <v>0.25509999999999999</v>
      </c>
      <c r="I1961" s="92">
        <f>IF(MOD($D1961,1)&gt;(11+55/60)/24,
IF(VLOOKUP(QUOTIENT($D1961,1),AUD!$A:$K,11,TRUE)=0,I1960,IFERROR(VLOOKUP(QUOTIENT($D1961,1),GBP!$A:$B,2,TRUE),I1960)),
I1960)</f>
        <v>0.56337999999999999</v>
      </c>
      <c r="J1961" s="92">
        <f>IF(MOD($D1961,1)&gt;(11+55/60)/24,
IF(VLOOKUP(QUOTIENT($D1961,1),AUD!$A:$K,11,TRUE)=0,J1960,IFERROR(VLOOKUP(QUOTIENT($D1961,1),EUR!$A:$B,2,TRUE),J1960)),
J1960)</f>
        <v>2.7859999999999999E-2</v>
      </c>
      <c r="K1961" s="92">
        <f>IF(MOD($D1961,1)&gt;(11+55/60)/24,
IF(VLOOKUP(QUOTIENT($D1961,1),AUD!$A:$K,11,TRUE)=0,K1960,IFERROR(VLOOKUP(QUOTIENT($D1961,1),JPY!$A:$B,2,TRUE),K1960)),
K1960)</f>
        <v>0.10428999999999999</v>
      </c>
      <c r="L1961" s="92">
        <f>IF(MOD($E1961,1)&gt;(11+55/60)/24,
IF(VLOOKUP(QUOTIENT($E1961,1),AUD!$A:$K,11,TRUE)=0,L1960,IFERROR(VLOOKUP(QUOTIENT($E1961,1),CAD!$A:$B,2,TRUE)*1,L1960)),
L1960)</f>
        <v>0.91</v>
      </c>
    </row>
    <row r="1962" spans="1:12">
      <c r="A1962" s="94">
        <v>42039.166666666664</v>
      </c>
      <c r="B1962" s="94">
        <f>A1962+Timezone!$C$2/24+VLOOKUP(A1962,Timezone!$K:$L,2,TRUE)/24</f>
        <v>42039.624999999993</v>
      </c>
      <c r="C1962" s="94">
        <f>$A1962+Timezone!$C$3/24+VLOOKUP($A1962,Timezone!$M:$N,2,TRUE)/24</f>
        <v>42039.708333333328</v>
      </c>
      <c r="D1962" s="94">
        <f>$A1962+Timezone!$C$4/24+VLOOKUP($A1962,Timezone!$O:$P,2,TRUE)/24</f>
        <v>42039.166666666664</v>
      </c>
      <c r="E1962" s="94">
        <f>$A1962+Timezone!$C$5/24+VLOOKUP($A1962,Timezone!$Q:$R,2,TRUE)/24</f>
        <v>42038.958333333336</v>
      </c>
      <c r="F1962" s="92">
        <f>IF(MOD($B1962,1)&gt;10.5/24,
IF(VLOOKUP(QUOTIENT($B1962,1),AUD!$A:$K,11,TRUE)=0,F1961,VLOOKUP(QUOTIENT($B1962,1),AUD!$A:$K,11,TRUE)),
F1961)</f>
        <v>2.395</v>
      </c>
      <c r="G1962" s="92">
        <f>IF(MOD($C1962,1)&gt;10.5/24,
IF(VLOOKUP(QUOTIENT($C1962,1),AUD!$A:$K,11,TRUE)=0,G1961,VLOOKUP(QUOTIENT($C1962,1),NZD!$A:$F,6,TRUE)),
G1961)</f>
        <v>3.62</v>
      </c>
      <c r="H1962" s="92">
        <f>IF(MOD($D1962,1)&gt;(11+55/60)/24,
IF(VLOOKUP(QUOTIENT($D1962,1),AUD!$A:$K,11,TRUE)=0,H1961,IFERROR(VLOOKUP(QUOTIENT($D1962,1),USD!$A:$B,2,TRUE),H1961)),
H1961)</f>
        <v>0.25509999999999999</v>
      </c>
      <c r="I1962" s="92">
        <f>IF(MOD($D1962,1)&gt;(11+55/60)/24,
IF(VLOOKUP(QUOTIENT($D1962,1),AUD!$A:$K,11,TRUE)=0,I1961,IFERROR(VLOOKUP(QUOTIENT($D1962,1),GBP!$A:$B,2,TRUE),I1961)),
I1961)</f>
        <v>0.56337999999999999</v>
      </c>
      <c r="J1962" s="92">
        <f>IF(MOD($D1962,1)&gt;(11+55/60)/24,
IF(VLOOKUP(QUOTIENT($D1962,1),AUD!$A:$K,11,TRUE)=0,J1961,IFERROR(VLOOKUP(QUOTIENT($D1962,1),EUR!$A:$B,2,TRUE),J1961)),
J1961)</f>
        <v>2.7859999999999999E-2</v>
      </c>
      <c r="K1962" s="92">
        <f>IF(MOD($D1962,1)&gt;(11+55/60)/24,
IF(VLOOKUP(QUOTIENT($D1962,1),AUD!$A:$K,11,TRUE)=0,K1961,IFERROR(VLOOKUP(QUOTIENT($D1962,1),JPY!$A:$B,2,TRUE),K1961)),
K1961)</f>
        <v>0.10428999999999999</v>
      </c>
      <c r="L1962" s="92">
        <f>IF(MOD($E1962,1)&gt;(11+55/60)/24,
IF(VLOOKUP(QUOTIENT($E1962,1),AUD!$A:$K,11,TRUE)=0,L1961,IFERROR(VLOOKUP(QUOTIENT($E1962,1),CAD!$A:$B,2,TRUE)*1,L1961)),
L1961)</f>
        <v>0.91</v>
      </c>
    </row>
    <row r="1963" spans="1:12">
      <c r="A1963" s="94">
        <v>42039.25</v>
      </c>
      <c r="B1963" s="94">
        <f>A1963+Timezone!$C$2/24+VLOOKUP(A1963,Timezone!$K:$L,2,TRUE)/24</f>
        <v>42039.708333333328</v>
      </c>
      <c r="C1963" s="94">
        <f>$A1963+Timezone!$C$3/24+VLOOKUP($A1963,Timezone!$M:$N,2,TRUE)/24</f>
        <v>42039.791666666664</v>
      </c>
      <c r="D1963" s="94">
        <f>$A1963+Timezone!$C$4/24+VLOOKUP($A1963,Timezone!$O:$P,2,TRUE)/24</f>
        <v>42039.25</v>
      </c>
      <c r="E1963" s="94">
        <f>$A1963+Timezone!$C$5/24+VLOOKUP($A1963,Timezone!$Q:$R,2,TRUE)/24</f>
        <v>42039.041666666672</v>
      </c>
      <c r="F1963" s="92">
        <f>IF(MOD($B1963,1)&gt;10.5/24,
IF(VLOOKUP(QUOTIENT($B1963,1),AUD!$A:$K,11,TRUE)=0,F1962,VLOOKUP(QUOTIENT($B1963,1),AUD!$A:$K,11,TRUE)),
F1962)</f>
        <v>2.395</v>
      </c>
      <c r="G1963" s="92">
        <f>IF(MOD($C1963,1)&gt;10.5/24,
IF(VLOOKUP(QUOTIENT($C1963,1),AUD!$A:$K,11,TRUE)=0,G1962,VLOOKUP(QUOTIENT($C1963,1),NZD!$A:$F,6,TRUE)),
G1962)</f>
        <v>3.62</v>
      </c>
      <c r="H1963" s="92">
        <f>IF(MOD($D1963,1)&gt;(11+55/60)/24,
IF(VLOOKUP(QUOTIENT($D1963,1),AUD!$A:$K,11,TRUE)=0,H1962,IFERROR(VLOOKUP(QUOTIENT($D1963,1),USD!$A:$B,2,TRUE),H1962)),
H1962)</f>
        <v>0.25509999999999999</v>
      </c>
      <c r="I1963" s="92">
        <f>IF(MOD($D1963,1)&gt;(11+55/60)/24,
IF(VLOOKUP(QUOTIENT($D1963,1),AUD!$A:$K,11,TRUE)=0,I1962,IFERROR(VLOOKUP(QUOTIENT($D1963,1),GBP!$A:$B,2,TRUE),I1962)),
I1962)</f>
        <v>0.56337999999999999</v>
      </c>
      <c r="J1963" s="92">
        <f>IF(MOD($D1963,1)&gt;(11+55/60)/24,
IF(VLOOKUP(QUOTIENT($D1963,1),AUD!$A:$K,11,TRUE)=0,J1962,IFERROR(VLOOKUP(QUOTIENT($D1963,1),EUR!$A:$B,2,TRUE),J1962)),
J1962)</f>
        <v>2.7859999999999999E-2</v>
      </c>
      <c r="K1963" s="92">
        <f>IF(MOD($D1963,1)&gt;(11+55/60)/24,
IF(VLOOKUP(QUOTIENT($D1963,1),AUD!$A:$K,11,TRUE)=0,K1962,IFERROR(VLOOKUP(QUOTIENT($D1963,1),JPY!$A:$B,2,TRUE),K1962)),
K1962)</f>
        <v>0.10428999999999999</v>
      </c>
      <c r="L1963" s="92">
        <f>IF(MOD($E1963,1)&gt;(11+55/60)/24,
IF(VLOOKUP(QUOTIENT($E1963,1),AUD!$A:$K,11,TRUE)=0,L1962,IFERROR(VLOOKUP(QUOTIENT($E1963,1),CAD!$A:$B,2,TRUE)*1,L1962)),
L1962)</f>
        <v>0.91</v>
      </c>
    </row>
    <row r="1964" spans="1:12">
      <c r="A1964" s="94">
        <v>42039.333333333336</v>
      </c>
      <c r="B1964" s="94">
        <f>A1964+Timezone!$C$2/24+VLOOKUP(A1964,Timezone!$K:$L,2,TRUE)/24</f>
        <v>42039.791666666664</v>
      </c>
      <c r="C1964" s="94">
        <f>$A1964+Timezone!$C$3/24+VLOOKUP($A1964,Timezone!$M:$N,2,TRUE)/24</f>
        <v>42039.875</v>
      </c>
      <c r="D1964" s="94">
        <f>$A1964+Timezone!$C$4/24+VLOOKUP($A1964,Timezone!$O:$P,2,TRUE)/24</f>
        <v>42039.333333333336</v>
      </c>
      <c r="E1964" s="94">
        <f>$A1964+Timezone!$C$5/24+VLOOKUP($A1964,Timezone!$Q:$R,2,TRUE)/24</f>
        <v>42039.125000000007</v>
      </c>
      <c r="F1964" s="92">
        <f>IF(MOD($B1964,1)&gt;10.5/24,
IF(VLOOKUP(QUOTIENT($B1964,1),AUD!$A:$K,11,TRUE)=0,F1963,VLOOKUP(QUOTIENT($B1964,1),AUD!$A:$K,11,TRUE)),
F1963)</f>
        <v>2.395</v>
      </c>
      <c r="G1964" s="92">
        <f>IF(MOD($C1964,1)&gt;10.5/24,
IF(VLOOKUP(QUOTIENT($C1964,1),AUD!$A:$K,11,TRUE)=0,G1963,VLOOKUP(QUOTIENT($C1964,1),NZD!$A:$F,6,TRUE)),
G1963)</f>
        <v>3.62</v>
      </c>
      <c r="H1964" s="92">
        <f>IF(MOD($D1964,1)&gt;(11+55/60)/24,
IF(VLOOKUP(QUOTIENT($D1964,1),AUD!$A:$K,11,TRUE)=0,H1963,IFERROR(VLOOKUP(QUOTIENT($D1964,1),USD!$A:$B,2,TRUE),H1963)),
H1963)</f>
        <v>0.25509999999999999</v>
      </c>
      <c r="I1964" s="92">
        <f>IF(MOD($D1964,1)&gt;(11+55/60)/24,
IF(VLOOKUP(QUOTIENT($D1964,1),AUD!$A:$K,11,TRUE)=0,I1963,IFERROR(VLOOKUP(QUOTIENT($D1964,1),GBP!$A:$B,2,TRUE),I1963)),
I1963)</f>
        <v>0.56337999999999999</v>
      </c>
      <c r="J1964" s="92">
        <f>IF(MOD($D1964,1)&gt;(11+55/60)/24,
IF(VLOOKUP(QUOTIENT($D1964,1),AUD!$A:$K,11,TRUE)=0,J1963,IFERROR(VLOOKUP(QUOTIENT($D1964,1),EUR!$A:$B,2,TRUE),J1963)),
J1963)</f>
        <v>2.7859999999999999E-2</v>
      </c>
      <c r="K1964" s="92">
        <f>IF(MOD($D1964,1)&gt;(11+55/60)/24,
IF(VLOOKUP(QUOTIENT($D1964,1),AUD!$A:$K,11,TRUE)=0,K1963,IFERROR(VLOOKUP(QUOTIENT($D1964,1),JPY!$A:$B,2,TRUE),K1963)),
K1963)</f>
        <v>0.10428999999999999</v>
      </c>
      <c r="L1964" s="92">
        <f>IF(MOD($E1964,1)&gt;(11+55/60)/24,
IF(VLOOKUP(QUOTIENT($E1964,1),AUD!$A:$K,11,TRUE)=0,L1963,IFERROR(VLOOKUP(QUOTIENT($E1964,1),CAD!$A:$B,2,TRUE)*1,L1963)),
L1963)</f>
        <v>0.91</v>
      </c>
    </row>
    <row r="1965" spans="1:12">
      <c r="A1965" s="94">
        <v>42039.416666666664</v>
      </c>
      <c r="B1965" s="94">
        <f>A1965+Timezone!$C$2/24+VLOOKUP(A1965,Timezone!$K:$L,2,TRUE)/24</f>
        <v>42039.874999999993</v>
      </c>
      <c r="C1965" s="94">
        <f>$A1965+Timezone!$C$3/24+VLOOKUP($A1965,Timezone!$M:$N,2,TRUE)/24</f>
        <v>42039.958333333328</v>
      </c>
      <c r="D1965" s="94">
        <f>$A1965+Timezone!$C$4/24+VLOOKUP($A1965,Timezone!$O:$P,2,TRUE)/24</f>
        <v>42039.416666666664</v>
      </c>
      <c r="E1965" s="94">
        <f>$A1965+Timezone!$C$5/24+VLOOKUP($A1965,Timezone!$Q:$R,2,TRUE)/24</f>
        <v>42039.208333333336</v>
      </c>
      <c r="F1965" s="92">
        <f>IF(MOD($B1965,1)&gt;10.5/24,
IF(VLOOKUP(QUOTIENT($B1965,1),AUD!$A:$K,11,TRUE)=0,F1964,VLOOKUP(QUOTIENT($B1965,1),AUD!$A:$K,11,TRUE)),
F1964)</f>
        <v>2.395</v>
      </c>
      <c r="G1965" s="92">
        <f>IF(MOD($C1965,1)&gt;10.5/24,
IF(VLOOKUP(QUOTIENT($C1965,1),AUD!$A:$K,11,TRUE)=0,G1964,VLOOKUP(QUOTIENT($C1965,1),NZD!$A:$F,6,TRUE)),
G1964)</f>
        <v>3.62</v>
      </c>
      <c r="H1965" s="92">
        <f>IF(MOD($D1965,1)&gt;(11+55/60)/24,
IF(VLOOKUP(QUOTIENT($D1965,1),AUD!$A:$K,11,TRUE)=0,H1964,IFERROR(VLOOKUP(QUOTIENT($D1965,1),USD!$A:$B,2,TRUE),H1964)),
H1964)</f>
        <v>0.25509999999999999</v>
      </c>
      <c r="I1965" s="92">
        <f>IF(MOD($D1965,1)&gt;(11+55/60)/24,
IF(VLOOKUP(QUOTIENT($D1965,1),AUD!$A:$K,11,TRUE)=0,I1964,IFERROR(VLOOKUP(QUOTIENT($D1965,1),GBP!$A:$B,2,TRUE),I1964)),
I1964)</f>
        <v>0.56337999999999999</v>
      </c>
      <c r="J1965" s="92">
        <f>IF(MOD($D1965,1)&gt;(11+55/60)/24,
IF(VLOOKUP(QUOTIENT($D1965,1),AUD!$A:$K,11,TRUE)=0,J1964,IFERROR(VLOOKUP(QUOTIENT($D1965,1),EUR!$A:$B,2,TRUE),J1964)),
J1964)</f>
        <v>2.7859999999999999E-2</v>
      </c>
      <c r="K1965" s="92">
        <f>IF(MOD($D1965,1)&gt;(11+55/60)/24,
IF(VLOOKUP(QUOTIENT($D1965,1),AUD!$A:$K,11,TRUE)=0,K1964,IFERROR(VLOOKUP(QUOTIENT($D1965,1),JPY!$A:$B,2,TRUE),K1964)),
K1964)</f>
        <v>0.10428999999999999</v>
      </c>
      <c r="L1965" s="92">
        <f>IF(MOD($E1965,1)&gt;(11+55/60)/24,
IF(VLOOKUP(QUOTIENT($E1965,1),AUD!$A:$K,11,TRUE)=0,L1964,IFERROR(VLOOKUP(QUOTIENT($E1965,1),CAD!$A:$B,2,TRUE)*1,L1964)),
L1964)</f>
        <v>0.91</v>
      </c>
    </row>
    <row r="1966" spans="1:12">
      <c r="A1966" s="94">
        <v>42039.5</v>
      </c>
      <c r="B1966" s="94">
        <f>A1966+Timezone!$C$2/24+VLOOKUP(A1966,Timezone!$K:$L,2,TRUE)/24</f>
        <v>42039.958333333328</v>
      </c>
      <c r="C1966" s="94">
        <f>$A1966+Timezone!$C$3/24+VLOOKUP($A1966,Timezone!$M:$N,2,TRUE)/24</f>
        <v>42040.041666666664</v>
      </c>
      <c r="D1966" s="94">
        <f>$A1966+Timezone!$C$4/24+VLOOKUP($A1966,Timezone!$O:$P,2,TRUE)/24</f>
        <v>42039.5</v>
      </c>
      <c r="E1966" s="94">
        <f>$A1966+Timezone!$C$5/24+VLOOKUP($A1966,Timezone!$Q:$R,2,TRUE)/24</f>
        <v>42039.291666666672</v>
      </c>
      <c r="F1966" s="92">
        <f>IF(MOD($B1966,1)&gt;10.5/24,
IF(VLOOKUP(QUOTIENT($B1966,1),AUD!$A:$K,11,TRUE)=0,F1965,VLOOKUP(QUOTIENT($B1966,1),AUD!$A:$K,11,TRUE)),
F1965)</f>
        <v>2.395</v>
      </c>
      <c r="G1966" s="92">
        <f>IF(MOD($C1966,1)&gt;10.5/24,
IF(VLOOKUP(QUOTIENT($C1966,1),AUD!$A:$K,11,TRUE)=0,G1965,VLOOKUP(QUOTIENT($C1966,1),NZD!$A:$F,6,TRUE)),
G1965)</f>
        <v>3.62</v>
      </c>
      <c r="H1966" s="92">
        <f>IF(MOD($D1966,1)&gt;(11+55/60)/24,
IF(VLOOKUP(QUOTIENT($D1966,1),AUD!$A:$K,11,TRUE)=0,H1965,IFERROR(VLOOKUP(QUOTIENT($D1966,1),USD!$A:$B,2,TRUE),H1965)),
H1965)</f>
        <v>0.25509999999999999</v>
      </c>
      <c r="I1966" s="92">
        <f>IF(MOD($D1966,1)&gt;(11+55/60)/24,
IF(VLOOKUP(QUOTIENT($D1966,1),AUD!$A:$K,11,TRUE)=0,I1965,IFERROR(VLOOKUP(QUOTIENT($D1966,1),GBP!$A:$B,2,TRUE),I1965)),
I1965)</f>
        <v>0.56399999999999995</v>
      </c>
      <c r="J1966" s="92">
        <f>IF(MOD($D1966,1)&gt;(11+55/60)/24,
IF(VLOOKUP(QUOTIENT($D1966,1),AUD!$A:$K,11,TRUE)=0,J1965,IFERROR(VLOOKUP(QUOTIENT($D1966,1),EUR!$A:$B,2,TRUE),J1965)),
J1965)</f>
        <v>2.571E-2</v>
      </c>
      <c r="K1966" s="92">
        <f>IF(MOD($D1966,1)&gt;(11+55/60)/24,
IF(VLOOKUP(QUOTIENT($D1966,1),AUD!$A:$K,11,TRUE)=0,K1965,IFERROR(VLOOKUP(QUOTIENT($D1966,1),JPY!$A:$B,2,TRUE),K1965)),
K1965)</f>
        <v>0.10428999999999999</v>
      </c>
      <c r="L1966" s="92">
        <f>IF(MOD($E1966,1)&gt;(11+55/60)/24,
IF(VLOOKUP(QUOTIENT($E1966,1),AUD!$A:$K,11,TRUE)=0,L1965,IFERROR(VLOOKUP(QUOTIENT($E1966,1),CAD!$A:$B,2,TRUE)*1,L1965)),
L1965)</f>
        <v>0.91</v>
      </c>
    </row>
    <row r="1967" spans="1:12">
      <c r="A1967" s="94">
        <v>42039.583333333336</v>
      </c>
      <c r="B1967" s="94">
        <f>A1967+Timezone!$C$2/24+VLOOKUP(A1967,Timezone!$K:$L,2,TRUE)/24</f>
        <v>42040.041666666664</v>
      </c>
      <c r="C1967" s="94">
        <f>$A1967+Timezone!$C$3/24+VLOOKUP($A1967,Timezone!$M:$N,2,TRUE)/24</f>
        <v>42040.125</v>
      </c>
      <c r="D1967" s="94">
        <f>$A1967+Timezone!$C$4/24+VLOOKUP($A1967,Timezone!$O:$P,2,TRUE)/24</f>
        <v>42039.583333333336</v>
      </c>
      <c r="E1967" s="94">
        <f>$A1967+Timezone!$C$5/24+VLOOKUP($A1967,Timezone!$Q:$R,2,TRUE)/24</f>
        <v>42039.375000000007</v>
      </c>
      <c r="F1967" s="92">
        <f>IF(MOD($B1967,1)&gt;10.5/24,
IF(VLOOKUP(QUOTIENT($B1967,1),AUD!$A:$K,11,TRUE)=0,F1966,VLOOKUP(QUOTIENT($B1967,1),AUD!$A:$K,11,TRUE)),
F1966)</f>
        <v>2.395</v>
      </c>
      <c r="G1967" s="92">
        <f>IF(MOD($C1967,1)&gt;10.5/24,
IF(VLOOKUP(QUOTIENT($C1967,1),AUD!$A:$K,11,TRUE)=0,G1966,VLOOKUP(QUOTIENT($C1967,1),NZD!$A:$F,6,TRUE)),
G1966)</f>
        <v>3.62</v>
      </c>
      <c r="H1967" s="92">
        <f>IF(MOD($D1967,1)&gt;(11+55/60)/24,
IF(VLOOKUP(QUOTIENT($D1967,1),AUD!$A:$K,11,TRUE)=0,H1966,IFERROR(VLOOKUP(QUOTIENT($D1967,1),USD!$A:$B,2,TRUE),H1966)),
H1966)</f>
        <v>0.25509999999999999</v>
      </c>
      <c r="I1967" s="92">
        <f>IF(MOD($D1967,1)&gt;(11+55/60)/24,
IF(VLOOKUP(QUOTIENT($D1967,1),AUD!$A:$K,11,TRUE)=0,I1966,IFERROR(VLOOKUP(QUOTIENT($D1967,1),GBP!$A:$B,2,TRUE),I1966)),
I1966)</f>
        <v>0.56399999999999995</v>
      </c>
      <c r="J1967" s="92">
        <f>IF(MOD($D1967,1)&gt;(11+55/60)/24,
IF(VLOOKUP(QUOTIENT($D1967,1),AUD!$A:$K,11,TRUE)=0,J1966,IFERROR(VLOOKUP(QUOTIENT($D1967,1),EUR!$A:$B,2,TRUE),J1966)),
J1966)</f>
        <v>2.571E-2</v>
      </c>
      <c r="K1967" s="92">
        <f>IF(MOD($D1967,1)&gt;(11+55/60)/24,
IF(VLOOKUP(QUOTIENT($D1967,1),AUD!$A:$K,11,TRUE)=0,K1966,IFERROR(VLOOKUP(QUOTIENT($D1967,1),JPY!$A:$B,2,TRUE),K1966)),
K1966)</f>
        <v>0.10428999999999999</v>
      </c>
      <c r="L1967" s="92">
        <f>IF(MOD($E1967,1)&gt;(11+55/60)/24,
IF(VLOOKUP(QUOTIENT($E1967,1),AUD!$A:$K,11,TRUE)=0,L1966,IFERROR(VLOOKUP(QUOTIENT($E1967,1),CAD!$A:$B,2,TRUE)*1,L1966)),
L1966)</f>
        <v>0.91</v>
      </c>
    </row>
    <row r="1968" spans="1:12">
      <c r="A1968" s="94">
        <v>42039.666666666664</v>
      </c>
      <c r="B1968" s="94">
        <f>A1968+Timezone!$C$2/24+VLOOKUP(A1968,Timezone!$K:$L,2,TRUE)/24</f>
        <v>42040.124999999993</v>
      </c>
      <c r="C1968" s="94">
        <f>$A1968+Timezone!$C$3/24+VLOOKUP($A1968,Timezone!$M:$N,2,TRUE)/24</f>
        <v>42040.208333333328</v>
      </c>
      <c r="D1968" s="94">
        <f>$A1968+Timezone!$C$4/24+VLOOKUP($A1968,Timezone!$O:$P,2,TRUE)/24</f>
        <v>42039.666666666664</v>
      </c>
      <c r="E1968" s="94">
        <f>$A1968+Timezone!$C$5/24+VLOOKUP($A1968,Timezone!$Q:$R,2,TRUE)/24</f>
        <v>42039.458333333336</v>
      </c>
      <c r="F1968" s="92">
        <f>IF(MOD($B1968,1)&gt;10.5/24,
IF(VLOOKUP(QUOTIENT($B1968,1),AUD!$A:$K,11,TRUE)=0,F1967,VLOOKUP(QUOTIENT($B1968,1),AUD!$A:$K,11,TRUE)),
F1967)</f>
        <v>2.395</v>
      </c>
      <c r="G1968" s="92">
        <f>IF(MOD($C1968,1)&gt;10.5/24,
IF(VLOOKUP(QUOTIENT($C1968,1),AUD!$A:$K,11,TRUE)=0,G1967,VLOOKUP(QUOTIENT($C1968,1),NZD!$A:$F,6,TRUE)),
G1967)</f>
        <v>3.62</v>
      </c>
      <c r="H1968" s="92">
        <f>IF(MOD($D1968,1)&gt;(11+55/60)/24,
IF(VLOOKUP(QUOTIENT($D1968,1),AUD!$A:$K,11,TRUE)=0,H1967,IFERROR(VLOOKUP(QUOTIENT($D1968,1),USD!$A:$B,2,TRUE),H1967)),
H1967)</f>
        <v>0.25509999999999999</v>
      </c>
      <c r="I1968" s="92">
        <f>IF(MOD($D1968,1)&gt;(11+55/60)/24,
IF(VLOOKUP(QUOTIENT($D1968,1),AUD!$A:$K,11,TRUE)=0,I1967,IFERROR(VLOOKUP(QUOTIENT($D1968,1),GBP!$A:$B,2,TRUE),I1967)),
I1967)</f>
        <v>0.56399999999999995</v>
      </c>
      <c r="J1968" s="92">
        <f>IF(MOD($D1968,1)&gt;(11+55/60)/24,
IF(VLOOKUP(QUOTIENT($D1968,1),AUD!$A:$K,11,TRUE)=0,J1967,IFERROR(VLOOKUP(QUOTIENT($D1968,1),EUR!$A:$B,2,TRUE),J1967)),
J1967)</f>
        <v>2.571E-2</v>
      </c>
      <c r="K1968" s="92">
        <f>IF(MOD($D1968,1)&gt;(11+55/60)/24,
IF(VLOOKUP(QUOTIENT($D1968,1),AUD!$A:$K,11,TRUE)=0,K1967,IFERROR(VLOOKUP(QUOTIENT($D1968,1),JPY!$A:$B,2,TRUE),K1967)),
K1967)</f>
        <v>0.10428999999999999</v>
      </c>
      <c r="L1968" s="92">
        <f>IF(MOD($E1968,1)&gt;(11+55/60)/24,
IF(VLOOKUP(QUOTIENT($E1968,1),AUD!$A:$K,11,TRUE)=0,L1967,IFERROR(VLOOKUP(QUOTIENT($E1968,1),CAD!$A:$B,2,TRUE)*1,L1967)),
L1967)</f>
        <v>0.91</v>
      </c>
    </row>
    <row r="1969" spans="1:12">
      <c r="A1969" s="94">
        <v>42039.75</v>
      </c>
      <c r="B1969" s="94">
        <f>A1969+Timezone!$C$2/24+VLOOKUP(A1969,Timezone!$K:$L,2,TRUE)/24</f>
        <v>42040.208333333328</v>
      </c>
      <c r="C1969" s="94">
        <f>$A1969+Timezone!$C$3/24+VLOOKUP($A1969,Timezone!$M:$N,2,TRUE)/24</f>
        <v>42040.291666666664</v>
      </c>
      <c r="D1969" s="94">
        <f>$A1969+Timezone!$C$4/24+VLOOKUP($A1969,Timezone!$O:$P,2,TRUE)/24</f>
        <v>42039.75</v>
      </c>
      <c r="E1969" s="94">
        <f>$A1969+Timezone!$C$5/24+VLOOKUP($A1969,Timezone!$Q:$R,2,TRUE)/24</f>
        <v>42039.541666666672</v>
      </c>
      <c r="F1969" s="92">
        <f>IF(MOD($B1969,1)&gt;10.5/24,
IF(VLOOKUP(QUOTIENT($B1969,1),AUD!$A:$K,11,TRUE)=0,F1968,VLOOKUP(QUOTIENT($B1969,1),AUD!$A:$K,11,TRUE)),
F1968)</f>
        <v>2.395</v>
      </c>
      <c r="G1969" s="92">
        <f>IF(MOD($C1969,1)&gt;10.5/24,
IF(VLOOKUP(QUOTIENT($C1969,1),AUD!$A:$K,11,TRUE)=0,G1968,VLOOKUP(QUOTIENT($C1969,1),NZD!$A:$F,6,TRUE)),
G1968)</f>
        <v>3.62</v>
      </c>
      <c r="H1969" s="92">
        <f>IF(MOD($D1969,1)&gt;(11+55/60)/24,
IF(VLOOKUP(QUOTIENT($D1969,1),AUD!$A:$K,11,TRUE)=0,H1968,IFERROR(VLOOKUP(QUOTIENT($D1969,1),USD!$A:$B,2,TRUE),H1968)),
H1968)</f>
        <v>0.25509999999999999</v>
      </c>
      <c r="I1969" s="92">
        <f>IF(MOD($D1969,1)&gt;(11+55/60)/24,
IF(VLOOKUP(QUOTIENT($D1969,1),AUD!$A:$K,11,TRUE)=0,I1968,IFERROR(VLOOKUP(QUOTIENT($D1969,1),GBP!$A:$B,2,TRUE),I1968)),
I1968)</f>
        <v>0.56399999999999995</v>
      </c>
      <c r="J1969" s="92">
        <f>IF(MOD($D1969,1)&gt;(11+55/60)/24,
IF(VLOOKUP(QUOTIENT($D1969,1),AUD!$A:$K,11,TRUE)=0,J1968,IFERROR(VLOOKUP(QUOTIENT($D1969,1),EUR!$A:$B,2,TRUE),J1968)),
J1968)</f>
        <v>2.571E-2</v>
      </c>
      <c r="K1969" s="92">
        <f>IF(MOD($D1969,1)&gt;(11+55/60)/24,
IF(VLOOKUP(QUOTIENT($D1969,1),AUD!$A:$K,11,TRUE)=0,K1968,IFERROR(VLOOKUP(QUOTIENT($D1969,1),JPY!$A:$B,2,TRUE),K1968)),
K1968)</f>
        <v>0.10428999999999999</v>
      </c>
      <c r="L1969" s="92">
        <f>IF(MOD($E1969,1)&gt;(11+55/60)/24,
IF(VLOOKUP(QUOTIENT($E1969,1),AUD!$A:$K,11,TRUE)=0,L1968,IFERROR(VLOOKUP(QUOTIENT($E1969,1),CAD!$A:$B,2,TRUE)*1,L1968)),
L1968)</f>
        <v>0.9</v>
      </c>
    </row>
    <row r="1970" spans="1:12">
      <c r="A1970" s="94">
        <v>42039.833333333336</v>
      </c>
      <c r="B1970" s="94">
        <f>A1970+Timezone!$C$2/24+VLOOKUP(A1970,Timezone!$K:$L,2,TRUE)/24</f>
        <v>42040.291666666664</v>
      </c>
      <c r="C1970" s="94">
        <f>$A1970+Timezone!$C$3/24+VLOOKUP($A1970,Timezone!$M:$N,2,TRUE)/24</f>
        <v>42040.375</v>
      </c>
      <c r="D1970" s="94">
        <f>$A1970+Timezone!$C$4/24+VLOOKUP($A1970,Timezone!$O:$P,2,TRUE)/24</f>
        <v>42039.833333333336</v>
      </c>
      <c r="E1970" s="94">
        <f>$A1970+Timezone!$C$5/24+VLOOKUP($A1970,Timezone!$Q:$R,2,TRUE)/24</f>
        <v>42039.625000000007</v>
      </c>
      <c r="F1970" s="92">
        <f>IF(MOD($B1970,1)&gt;10.5/24,
IF(VLOOKUP(QUOTIENT($B1970,1),AUD!$A:$K,11,TRUE)=0,F1969,VLOOKUP(QUOTIENT($B1970,1),AUD!$A:$K,11,TRUE)),
F1969)</f>
        <v>2.395</v>
      </c>
      <c r="G1970" s="92">
        <f>IF(MOD($C1970,1)&gt;10.5/24,
IF(VLOOKUP(QUOTIENT($C1970,1),AUD!$A:$K,11,TRUE)=0,G1969,VLOOKUP(QUOTIENT($C1970,1),NZD!$A:$F,6,TRUE)),
G1969)</f>
        <v>3.62</v>
      </c>
      <c r="H1970" s="92">
        <f>IF(MOD($D1970,1)&gt;(11+55/60)/24,
IF(VLOOKUP(QUOTIENT($D1970,1),AUD!$A:$K,11,TRUE)=0,H1969,IFERROR(VLOOKUP(QUOTIENT($D1970,1),USD!$A:$B,2,TRUE),H1969)),
H1969)</f>
        <v>0.25509999999999999</v>
      </c>
      <c r="I1970" s="92">
        <f>IF(MOD($D1970,1)&gt;(11+55/60)/24,
IF(VLOOKUP(QUOTIENT($D1970,1),AUD!$A:$K,11,TRUE)=0,I1969,IFERROR(VLOOKUP(QUOTIENT($D1970,1),GBP!$A:$B,2,TRUE),I1969)),
I1969)</f>
        <v>0.56399999999999995</v>
      </c>
      <c r="J1970" s="92">
        <f>IF(MOD($D1970,1)&gt;(11+55/60)/24,
IF(VLOOKUP(QUOTIENT($D1970,1),AUD!$A:$K,11,TRUE)=0,J1969,IFERROR(VLOOKUP(QUOTIENT($D1970,1),EUR!$A:$B,2,TRUE),J1969)),
J1969)</f>
        <v>2.571E-2</v>
      </c>
      <c r="K1970" s="92">
        <f>IF(MOD($D1970,1)&gt;(11+55/60)/24,
IF(VLOOKUP(QUOTIENT($D1970,1),AUD!$A:$K,11,TRUE)=0,K1969,IFERROR(VLOOKUP(QUOTIENT($D1970,1),JPY!$A:$B,2,TRUE),K1969)),
K1969)</f>
        <v>0.10428999999999999</v>
      </c>
      <c r="L1970" s="92">
        <f>IF(MOD($E1970,1)&gt;(11+55/60)/24,
IF(VLOOKUP(QUOTIENT($E1970,1),AUD!$A:$K,11,TRUE)=0,L1969,IFERROR(VLOOKUP(QUOTIENT($E1970,1),CAD!$A:$B,2,TRUE)*1,L1969)),
L1969)</f>
        <v>0.9</v>
      </c>
    </row>
    <row r="1971" spans="1:12">
      <c r="A1971" s="94">
        <v>42039.916666666664</v>
      </c>
      <c r="B1971" s="94">
        <f>A1971+Timezone!$C$2/24+VLOOKUP(A1971,Timezone!$K:$L,2,TRUE)/24</f>
        <v>42040.374999999993</v>
      </c>
      <c r="C1971" s="94">
        <f>$A1971+Timezone!$C$3/24+VLOOKUP($A1971,Timezone!$M:$N,2,TRUE)/24</f>
        <v>42040.458333333328</v>
      </c>
      <c r="D1971" s="94">
        <f>$A1971+Timezone!$C$4/24+VLOOKUP($A1971,Timezone!$O:$P,2,TRUE)/24</f>
        <v>42039.916666666664</v>
      </c>
      <c r="E1971" s="94">
        <f>$A1971+Timezone!$C$5/24+VLOOKUP($A1971,Timezone!$Q:$R,2,TRUE)/24</f>
        <v>42039.708333333336</v>
      </c>
      <c r="F1971" s="92">
        <f>IF(MOD($B1971,1)&gt;10.5/24,
IF(VLOOKUP(QUOTIENT($B1971,1),AUD!$A:$K,11,TRUE)=0,F1970,VLOOKUP(QUOTIENT($B1971,1),AUD!$A:$K,11,TRUE)),
F1970)</f>
        <v>2.395</v>
      </c>
      <c r="G1971" s="92">
        <f>IF(MOD($C1971,1)&gt;10.5/24,
IF(VLOOKUP(QUOTIENT($C1971,1),AUD!$A:$K,11,TRUE)=0,G1970,VLOOKUP(QUOTIENT($C1971,1),NZD!$A:$F,6,TRUE)),
G1970)</f>
        <v>3.64</v>
      </c>
      <c r="H1971" s="92">
        <f>IF(MOD($D1971,1)&gt;(11+55/60)/24,
IF(VLOOKUP(QUOTIENT($D1971,1),AUD!$A:$K,11,TRUE)=0,H1970,IFERROR(VLOOKUP(QUOTIENT($D1971,1),USD!$A:$B,2,TRUE),H1970)),
H1970)</f>
        <v>0.25509999999999999</v>
      </c>
      <c r="I1971" s="92">
        <f>IF(MOD($D1971,1)&gt;(11+55/60)/24,
IF(VLOOKUP(QUOTIENT($D1971,1),AUD!$A:$K,11,TRUE)=0,I1970,IFERROR(VLOOKUP(QUOTIENT($D1971,1),GBP!$A:$B,2,TRUE),I1970)),
I1970)</f>
        <v>0.56399999999999995</v>
      </c>
      <c r="J1971" s="92">
        <f>IF(MOD($D1971,1)&gt;(11+55/60)/24,
IF(VLOOKUP(QUOTIENT($D1971,1),AUD!$A:$K,11,TRUE)=0,J1970,IFERROR(VLOOKUP(QUOTIENT($D1971,1),EUR!$A:$B,2,TRUE),J1970)),
J1970)</f>
        <v>2.571E-2</v>
      </c>
      <c r="K1971" s="92">
        <f>IF(MOD($D1971,1)&gt;(11+55/60)/24,
IF(VLOOKUP(QUOTIENT($D1971,1),AUD!$A:$K,11,TRUE)=0,K1970,IFERROR(VLOOKUP(QUOTIENT($D1971,1),JPY!$A:$B,2,TRUE),K1970)),
K1970)</f>
        <v>0.10428999999999999</v>
      </c>
      <c r="L1971" s="92">
        <f>IF(MOD($E1971,1)&gt;(11+55/60)/24,
IF(VLOOKUP(QUOTIENT($E1971,1),AUD!$A:$K,11,TRUE)=0,L1970,IFERROR(VLOOKUP(QUOTIENT($E1971,1),CAD!$A:$B,2,TRUE)*1,L1970)),
L1970)</f>
        <v>0.9</v>
      </c>
    </row>
    <row r="1972" spans="1:12">
      <c r="A1972" s="94">
        <v>42040</v>
      </c>
      <c r="B1972" s="94">
        <f>A1972+Timezone!$C$2/24+VLOOKUP(A1972,Timezone!$K:$L,2,TRUE)/24</f>
        <v>42040.458333333328</v>
      </c>
      <c r="C1972" s="94">
        <f>$A1972+Timezone!$C$3/24+VLOOKUP($A1972,Timezone!$M:$N,2,TRUE)/24</f>
        <v>42040.541666666664</v>
      </c>
      <c r="D1972" s="94">
        <f>$A1972+Timezone!$C$4/24+VLOOKUP($A1972,Timezone!$O:$P,2,TRUE)/24</f>
        <v>42040</v>
      </c>
      <c r="E1972" s="94">
        <f>$A1972+Timezone!$C$5/24+VLOOKUP($A1972,Timezone!$Q:$R,2,TRUE)/24</f>
        <v>42039.791666666672</v>
      </c>
      <c r="F1972" s="92">
        <f>IF(MOD($B1972,1)&gt;10.5/24,
IF(VLOOKUP(QUOTIENT($B1972,1),AUD!$A:$K,11,TRUE)=0,F1971,VLOOKUP(QUOTIENT($B1972,1),AUD!$A:$K,11,TRUE)),
F1971)</f>
        <v>2.4</v>
      </c>
      <c r="G1972" s="92">
        <f>IF(MOD($C1972,1)&gt;10.5/24,
IF(VLOOKUP(QUOTIENT($C1972,1),AUD!$A:$K,11,TRUE)=0,G1971,VLOOKUP(QUOTIENT($C1972,1),NZD!$A:$F,6,TRUE)),
G1971)</f>
        <v>3.64</v>
      </c>
      <c r="H1972" s="92">
        <f>IF(MOD($D1972,1)&gt;(11+55/60)/24,
IF(VLOOKUP(QUOTIENT($D1972,1),AUD!$A:$K,11,TRUE)=0,H1971,IFERROR(VLOOKUP(QUOTIENT($D1972,1),USD!$A:$B,2,TRUE),H1971)),
H1971)</f>
        <v>0.25509999999999999</v>
      </c>
      <c r="I1972" s="92">
        <f>IF(MOD($D1972,1)&gt;(11+55/60)/24,
IF(VLOOKUP(QUOTIENT($D1972,1),AUD!$A:$K,11,TRUE)=0,I1971,IFERROR(VLOOKUP(QUOTIENT($D1972,1),GBP!$A:$B,2,TRUE),I1971)),
I1971)</f>
        <v>0.56399999999999995</v>
      </c>
      <c r="J1972" s="92">
        <f>IF(MOD($D1972,1)&gt;(11+55/60)/24,
IF(VLOOKUP(QUOTIENT($D1972,1),AUD!$A:$K,11,TRUE)=0,J1971,IFERROR(VLOOKUP(QUOTIENT($D1972,1),EUR!$A:$B,2,TRUE),J1971)),
J1971)</f>
        <v>2.571E-2</v>
      </c>
      <c r="K1972" s="92">
        <f>IF(MOD($D1972,1)&gt;(11+55/60)/24,
IF(VLOOKUP(QUOTIENT($D1972,1),AUD!$A:$K,11,TRUE)=0,K1971,IFERROR(VLOOKUP(QUOTIENT($D1972,1),JPY!$A:$B,2,TRUE),K1971)),
K1971)</f>
        <v>0.10428999999999999</v>
      </c>
      <c r="L1972" s="92">
        <f>IF(MOD($E1972,1)&gt;(11+55/60)/24,
IF(VLOOKUP(QUOTIENT($E1972,1),AUD!$A:$K,11,TRUE)=0,L1971,IFERROR(VLOOKUP(QUOTIENT($E1972,1),CAD!$A:$B,2,TRUE)*1,L1971)),
L1971)</f>
        <v>0.9</v>
      </c>
    </row>
    <row r="1973" spans="1:12">
      <c r="A1973" s="94">
        <v>42040.083333333336</v>
      </c>
      <c r="B1973" s="94">
        <f>A1973+Timezone!$C$2/24+VLOOKUP(A1973,Timezone!$K:$L,2,TRUE)/24</f>
        <v>42040.541666666664</v>
      </c>
      <c r="C1973" s="94">
        <f>$A1973+Timezone!$C$3/24+VLOOKUP($A1973,Timezone!$M:$N,2,TRUE)/24</f>
        <v>42040.625</v>
      </c>
      <c r="D1973" s="94">
        <f>$A1973+Timezone!$C$4/24+VLOOKUP($A1973,Timezone!$O:$P,2,TRUE)/24</f>
        <v>42040.083333333336</v>
      </c>
      <c r="E1973" s="94">
        <f>$A1973+Timezone!$C$5/24+VLOOKUP($A1973,Timezone!$Q:$R,2,TRUE)/24</f>
        <v>42039.875000000007</v>
      </c>
      <c r="F1973" s="92">
        <f>IF(MOD($B1973,1)&gt;10.5/24,
IF(VLOOKUP(QUOTIENT($B1973,1),AUD!$A:$K,11,TRUE)=0,F1972,VLOOKUP(QUOTIENT($B1973,1),AUD!$A:$K,11,TRUE)),
F1972)</f>
        <v>2.4</v>
      </c>
      <c r="G1973" s="92">
        <f>IF(MOD($C1973,1)&gt;10.5/24,
IF(VLOOKUP(QUOTIENT($C1973,1),AUD!$A:$K,11,TRUE)=0,G1972,VLOOKUP(QUOTIENT($C1973,1),NZD!$A:$F,6,TRUE)),
G1972)</f>
        <v>3.64</v>
      </c>
      <c r="H1973" s="92">
        <f>IF(MOD($D1973,1)&gt;(11+55/60)/24,
IF(VLOOKUP(QUOTIENT($D1973,1),AUD!$A:$K,11,TRUE)=0,H1972,IFERROR(VLOOKUP(QUOTIENT($D1973,1),USD!$A:$B,2,TRUE),H1972)),
H1972)</f>
        <v>0.25509999999999999</v>
      </c>
      <c r="I1973" s="92">
        <f>IF(MOD($D1973,1)&gt;(11+55/60)/24,
IF(VLOOKUP(QUOTIENT($D1973,1),AUD!$A:$K,11,TRUE)=0,I1972,IFERROR(VLOOKUP(QUOTIENT($D1973,1),GBP!$A:$B,2,TRUE),I1972)),
I1972)</f>
        <v>0.56399999999999995</v>
      </c>
      <c r="J1973" s="92">
        <f>IF(MOD($D1973,1)&gt;(11+55/60)/24,
IF(VLOOKUP(QUOTIENT($D1973,1),AUD!$A:$K,11,TRUE)=0,J1972,IFERROR(VLOOKUP(QUOTIENT($D1973,1),EUR!$A:$B,2,TRUE),J1972)),
J1972)</f>
        <v>2.571E-2</v>
      </c>
      <c r="K1973" s="92">
        <f>IF(MOD($D1973,1)&gt;(11+55/60)/24,
IF(VLOOKUP(QUOTIENT($D1973,1),AUD!$A:$K,11,TRUE)=0,K1972,IFERROR(VLOOKUP(QUOTIENT($D1973,1),JPY!$A:$B,2,TRUE),K1972)),
K1972)</f>
        <v>0.10428999999999999</v>
      </c>
      <c r="L1973" s="92">
        <f>IF(MOD($E1973,1)&gt;(11+55/60)/24,
IF(VLOOKUP(QUOTIENT($E1973,1),AUD!$A:$K,11,TRUE)=0,L1972,IFERROR(VLOOKUP(QUOTIENT($E1973,1),CAD!$A:$B,2,TRUE)*1,L1972)),
L1972)</f>
        <v>0.9</v>
      </c>
    </row>
    <row r="1974" spans="1:12">
      <c r="A1974" s="94">
        <v>42040.166666666664</v>
      </c>
      <c r="B1974" s="94">
        <f>A1974+Timezone!$C$2/24+VLOOKUP(A1974,Timezone!$K:$L,2,TRUE)/24</f>
        <v>42040.624999999993</v>
      </c>
      <c r="C1974" s="94">
        <f>$A1974+Timezone!$C$3/24+VLOOKUP($A1974,Timezone!$M:$N,2,TRUE)/24</f>
        <v>42040.708333333328</v>
      </c>
      <c r="D1974" s="94">
        <f>$A1974+Timezone!$C$4/24+VLOOKUP($A1974,Timezone!$O:$P,2,TRUE)/24</f>
        <v>42040.166666666664</v>
      </c>
      <c r="E1974" s="94">
        <f>$A1974+Timezone!$C$5/24+VLOOKUP($A1974,Timezone!$Q:$R,2,TRUE)/24</f>
        <v>42039.958333333336</v>
      </c>
      <c r="F1974" s="92">
        <f>IF(MOD($B1974,1)&gt;10.5/24,
IF(VLOOKUP(QUOTIENT($B1974,1),AUD!$A:$K,11,TRUE)=0,F1973,VLOOKUP(QUOTIENT($B1974,1),AUD!$A:$K,11,TRUE)),
F1973)</f>
        <v>2.4</v>
      </c>
      <c r="G1974" s="92">
        <f>IF(MOD($C1974,1)&gt;10.5/24,
IF(VLOOKUP(QUOTIENT($C1974,1),AUD!$A:$K,11,TRUE)=0,G1973,VLOOKUP(QUOTIENT($C1974,1),NZD!$A:$F,6,TRUE)),
G1973)</f>
        <v>3.64</v>
      </c>
      <c r="H1974" s="92">
        <f>IF(MOD($D1974,1)&gt;(11+55/60)/24,
IF(VLOOKUP(QUOTIENT($D1974,1),AUD!$A:$K,11,TRUE)=0,H1973,IFERROR(VLOOKUP(QUOTIENT($D1974,1),USD!$A:$B,2,TRUE),H1973)),
H1973)</f>
        <v>0.25509999999999999</v>
      </c>
      <c r="I1974" s="92">
        <f>IF(MOD($D1974,1)&gt;(11+55/60)/24,
IF(VLOOKUP(QUOTIENT($D1974,1),AUD!$A:$K,11,TRUE)=0,I1973,IFERROR(VLOOKUP(QUOTIENT($D1974,1),GBP!$A:$B,2,TRUE),I1973)),
I1973)</f>
        <v>0.56399999999999995</v>
      </c>
      <c r="J1974" s="92">
        <f>IF(MOD($D1974,1)&gt;(11+55/60)/24,
IF(VLOOKUP(QUOTIENT($D1974,1),AUD!$A:$K,11,TRUE)=0,J1973,IFERROR(VLOOKUP(QUOTIENT($D1974,1),EUR!$A:$B,2,TRUE),J1973)),
J1973)</f>
        <v>2.571E-2</v>
      </c>
      <c r="K1974" s="92">
        <f>IF(MOD($D1974,1)&gt;(11+55/60)/24,
IF(VLOOKUP(QUOTIENT($D1974,1),AUD!$A:$K,11,TRUE)=0,K1973,IFERROR(VLOOKUP(QUOTIENT($D1974,1),JPY!$A:$B,2,TRUE),K1973)),
K1973)</f>
        <v>0.10428999999999999</v>
      </c>
      <c r="L1974" s="92">
        <f>IF(MOD($E1974,1)&gt;(11+55/60)/24,
IF(VLOOKUP(QUOTIENT($E1974,1),AUD!$A:$K,11,TRUE)=0,L1973,IFERROR(VLOOKUP(QUOTIENT($E1974,1),CAD!$A:$B,2,TRUE)*1,L1973)),
L1973)</f>
        <v>0.9</v>
      </c>
    </row>
    <row r="1975" spans="1:12">
      <c r="A1975" s="94">
        <v>42040.25</v>
      </c>
      <c r="B1975" s="94">
        <f>A1975+Timezone!$C$2/24+VLOOKUP(A1975,Timezone!$K:$L,2,TRUE)/24</f>
        <v>42040.708333333328</v>
      </c>
      <c r="C1975" s="94">
        <f>$A1975+Timezone!$C$3/24+VLOOKUP($A1975,Timezone!$M:$N,2,TRUE)/24</f>
        <v>42040.791666666664</v>
      </c>
      <c r="D1975" s="94">
        <f>$A1975+Timezone!$C$4/24+VLOOKUP($A1975,Timezone!$O:$P,2,TRUE)/24</f>
        <v>42040.25</v>
      </c>
      <c r="E1975" s="94">
        <f>$A1975+Timezone!$C$5/24+VLOOKUP($A1975,Timezone!$Q:$R,2,TRUE)/24</f>
        <v>42040.041666666672</v>
      </c>
      <c r="F1975" s="92">
        <f>IF(MOD($B1975,1)&gt;10.5/24,
IF(VLOOKUP(QUOTIENT($B1975,1),AUD!$A:$K,11,TRUE)=0,F1974,VLOOKUP(QUOTIENT($B1975,1),AUD!$A:$K,11,TRUE)),
F1974)</f>
        <v>2.4</v>
      </c>
      <c r="G1975" s="92">
        <f>IF(MOD($C1975,1)&gt;10.5/24,
IF(VLOOKUP(QUOTIENT($C1975,1),AUD!$A:$K,11,TRUE)=0,G1974,VLOOKUP(QUOTIENT($C1975,1),NZD!$A:$F,6,TRUE)),
G1974)</f>
        <v>3.64</v>
      </c>
      <c r="H1975" s="92">
        <f>IF(MOD($D1975,1)&gt;(11+55/60)/24,
IF(VLOOKUP(QUOTIENT($D1975,1),AUD!$A:$K,11,TRUE)=0,H1974,IFERROR(VLOOKUP(QUOTIENT($D1975,1),USD!$A:$B,2,TRUE),H1974)),
H1974)</f>
        <v>0.25509999999999999</v>
      </c>
      <c r="I1975" s="92">
        <f>IF(MOD($D1975,1)&gt;(11+55/60)/24,
IF(VLOOKUP(QUOTIENT($D1975,1),AUD!$A:$K,11,TRUE)=0,I1974,IFERROR(VLOOKUP(QUOTIENT($D1975,1),GBP!$A:$B,2,TRUE),I1974)),
I1974)</f>
        <v>0.56399999999999995</v>
      </c>
      <c r="J1975" s="92">
        <f>IF(MOD($D1975,1)&gt;(11+55/60)/24,
IF(VLOOKUP(QUOTIENT($D1975,1),AUD!$A:$K,11,TRUE)=0,J1974,IFERROR(VLOOKUP(QUOTIENT($D1975,1),EUR!$A:$B,2,TRUE),J1974)),
J1974)</f>
        <v>2.571E-2</v>
      </c>
      <c r="K1975" s="92">
        <f>IF(MOD($D1975,1)&gt;(11+55/60)/24,
IF(VLOOKUP(QUOTIENT($D1975,1),AUD!$A:$K,11,TRUE)=0,K1974,IFERROR(VLOOKUP(QUOTIENT($D1975,1),JPY!$A:$B,2,TRUE),K1974)),
K1974)</f>
        <v>0.10428999999999999</v>
      </c>
      <c r="L1975" s="92">
        <f>IF(MOD($E1975,1)&gt;(11+55/60)/24,
IF(VLOOKUP(QUOTIENT($E1975,1),AUD!$A:$K,11,TRUE)=0,L1974,IFERROR(VLOOKUP(QUOTIENT($E1975,1),CAD!$A:$B,2,TRUE)*1,L1974)),
L1974)</f>
        <v>0.9</v>
      </c>
    </row>
    <row r="1976" spans="1:12">
      <c r="A1976" s="94">
        <v>42040.333333333336</v>
      </c>
      <c r="B1976" s="94">
        <f>A1976+Timezone!$C$2/24+VLOOKUP(A1976,Timezone!$K:$L,2,TRUE)/24</f>
        <v>42040.791666666664</v>
      </c>
      <c r="C1976" s="94">
        <f>$A1976+Timezone!$C$3/24+VLOOKUP($A1976,Timezone!$M:$N,2,TRUE)/24</f>
        <v>42040.875</v>
      </c>
      <c r="D1976" s="94">
        <f>$A1976+Timezone!$C$4/24+VLOOKUP($A1976,Timezone!$O:$P,2,TRUE)/24</f>
        <v>42040.333333333336</v>
      </c>
      <c r="E1976" s="94">
        <f>$A1976+Timezone!$C$5/24+VLOOKUP($A1976,Timezone!$Q:$R,2,TRUE)/24</f>
        <v>42040.125000000007</v>
      </c>
      <c r="F1976" s="92">
        <f>IF(MOD($B1976,1)&gt;10.5/24,
IF(VLOOKUP(QUOTIENT($B1976,1),AUD!$A:$K,11,TRUE)=0,F1975,VLOOKUP(QUOTIENT($B1976,1),AUD!$A:$K,11,TRUE)),
F1975)</f>
        <v>2.4</v>
      </c>
      <c r="G1976" s="92">
        <f>IF(MOD($C1976,1)&gt;10.5/24,
IF(VLOOKUP(QUOTIENT($C1976,1),AUD!$A:$K,11,TRUE)=0,G1975,VLOOKUP(QUOTIENT($C1976,1),NZD!$A:$F,6,TRUE)),
G1975)</f>
        <v>3.64</v>
      </c>
      <c r="H1976" s="92">
        <f>IF(MOD($D1976,1)&gt;(11+55/60)/24,
IF(VLOOKUP(QUOTIENT($D1976,1),AUD!$A:$K,11,TRUE)=0,H1975,IFERROR(VLOOKUP(QUOTIENT($D1976,1),USD!$A:$B,2,TRUE),H1975)),
H1975)</f>
        <v>0.25509999999999999</v>
      </c>
      <c r="I1976" s="92">
        <f>IF(MOD($D1976,1)&gt;(11+55/60)/24,
IF(VLOOKUP(QUOTIENT($D1976,1),AUD!$A:$K,11,TRUE)=0,I1975,IFERROR(VLOOKUP(QUOTIENT($D1976,1),GBP!$A:$B,2,TRUE),I1975)),
I1975)</f>
        <v>0.56399999999999995</v>
      </c>
      <c r="J1976" s="92">
        <f>IF(MOD($D1976,1)&gt;(11+55/60)/24,
IF(VLOOKUP(QUOTIENT($D1976,1),AUD!$A:$K,11,TRUE)=0,J1975,IFERROR(VLOOKUP(QUOTIENT($D1976,1),EUR!$A:$B,2,TRUE),J1975)),
J1975)</f>
        <v>2.571E-2</v>
      </c>
      <c r="K1976" s="92">
        <f>IF(MOD($D1976,1)&gt;(11+55/60)/24,
IF(VLOOKUP(QUOTIENT($D1976,1),AUD!$A:$K,11,TRUE)=0,K1975,IFERROR(VLOOKUP(QUOTIENT($D1976,1),JPY!$A:$B,2,TRUE),K1975)),
K1975)</f>
        <v>0.10428999999999999</v>
      </c>
      <c r="L1976" s="92">
        <f>IF(MOD($E1976,1)&gt;(11+55/60)/24,
IF(VLOOKUP(QUOTIENT($E1976,1),AUD!$A:$K,11,TRUE)=0,L1975,IFERROR(VLOOKUP(QUOTIENT($E1976,1),CAD!$A:$B,2,TRUE)*1,L1975)),
L1975)</f>
        <v>0.9</v>
      </c>
    </row>
    <row r="1977" spans="1:12">
      <c r="A1977" s="94">
        <v>42040.416666666664</v>
      </c>
      <c r="B1977" s="94">
        <f>A1977+Timezone!$C$2/24+VLOOKUP(A1977,Timezone!$K:$L,2,TRUE)/24</f>
        <v>42040.874999999993</v>
      </c>
      <c r="C1977" s="94">
        <f>$A1977+Timezone!$C$3/24+VLOOKUP($A1977,Timezone!$M:$N,2,TRUE)/24</f>
        <v>42040.958333333328</v>
      </c>
      <c r="D1977" s="94">
        <f>$A1977+Timezone!$C$4/24+VLOOKUP($A1977,Timezone!$O:$P,2,TRUE)/24</f>
        <v>42040.416666666664</v>
      </c>
      <c r="E1977" s="94">
        <f>$A1977+Timezone!$C$5/24+VLOOKUP($A1977,Timezone!$Q:$R,2,TRUE)/24</f>
        <v>42040.208333333336</v>
      </c>
      <c r="F1977" s="92">
        <f>IF(MOD($B1977,1)&gt;10.5/24,
IF(VLOOKUP(QUOTIENT($B1977,1),AUD!$A:$K,11,TRUE)=0,F1976,VLOOKUP(QUOTIENT($B1977,1),AUD!$A:$K,11,TRUE)),
F1976)</f>
        <v>2.4</v>
      </c>
      <c r="G1977" s="92">
        <f>IF(MOD($C1977,1)&gt;10.5/24,
IF(VLOOKUP(QUOTIENT($C1977,1),AUD!$A:$K,11,TRUE)=0,G1976,VLOOKUP(QUOTIENT($C1977,1),NZD!$A:$F,6,TRUE)),
G1976)</f>
        <v>3.64</v>
      </c>
      <c r="H1977" s="92">
        <f>IF(MOD($D1977,1)&gt;(11+55/60)/24,
IF(VLOOKUP(QUOTIENT($D1977,1),AUD!$A:$K,11,TRUE)=0,H1976,IFERROR(VLOOKUP(QUOTIENT($D1977,1),USD!$A:$B,2,TRUE),H1976)),
H1976)</f>
        <v>0.25509999999999999</v>
      </c>
      <c r="I1977" s="92">
        <f>IF(MOD($D1977,1)&gt;(11+55/60)/24,
IF(VLOOKUP(QUOTIENT($D1977,1),AUD!$A:$K,11,TRUE)=0,I1976,IFERROR(VLOOKUP(QUOTIENT($D1977,1),GBP!$A:$B,2,TRUE),I1976)),
I1976)</f>
        <v>0.56399999999999995</v>
      </c>
      <c r="J1977" s="92">
        <f>IF(MOD($D1977,1)&gt;(11+55/60)/24,
IF(VLOOKUP(QUOTIENT($D1977,1),AUD!$A:$K,11,TRUE)=0,J1976,IFERROR(VLOOKUP(QUOTIENT($D1977,1),EUR!$A:$B,2,TRUE),J1976)),
J1976)</f>
        <v>2.571E-2</v>
      </c>
      <c r="K1977" s="92">
        <f>IF(MOD($D1977,1)&gt;(11+55/60)/24,
IF(VLOOKUP(QUOTIENT($D1977,1),AUD!$A:$K,11,TRUE)=0,K1976,IFERROR(VLOOKUP(QUOTIENT($D1977,1),JPY!$A:$B,2,TRUE),K1976)),
K1976)</f>
        <v>0.10428999999999999</v>
      </c>
      <c r="L1977" s="92">
        <f>IF(MOD($E1977,1)&gt;(11+55/60)/24,
IF(VLOOKUP(QUOTIENT($E1977,1),AUD!$A:$K,11,TRUE)=0,L1976,IFERROR(VLOOKUP(QUOTIENT($E1977,1),CAD!$A:$B,2,TRUE)*1,L1976)),
L1976)</f>
        <v>0.9</v>
      </c>
    </row>
    <row r="1978" spans="1:12">
      <c r="A1978" s="94">
        <v>42040.5</v>
      </c>
      <c r="B1978" s="94">
        <f>A1978+Timezone!$C$2/24+VLOOKUP(A1978,Timezone!$K:$L,2,TRUE)/24</f>
        <v>42040.958333333328</v>
      </c>
      <c r="C1978" s="94">
        <f>$A1978+Timezone!$C$3/24+VLOOKUP($A1978,Timezone!$M:$N,2,TRUE)/24</f>
        <v>42041.041666666664</v>
      </c>
      <c r="D1978" s="94">
        <f>$A1978+Timezone!$C$4/24+VLOOKUP($A1978,Timezone!$O:$P,2,TRUE)/24</f>
        <v>42040.5</v>
      </c>
      <c r="E1978" s="94">
        <f>$A1978+Timezone!$C$5/24+VLOOKUP($A1978,Timezone!$Q:$R,2,TRUE)/24</f>
        <v>42040.291666666672</v>
      </c>
      <c r="F1978" s="92">
        <f>IF(MOD($B1978,1)&gt;10.5/24,
IF(VLOOKUP(QUOTIENT($B1978,1),AUD!$A:$K,11,TRUE)=0,F1977,VLOOKUP(QUOTIENT($B1978,1),AUD!$A:$K,11,TRUE)),
F1977)</f>
        <v>2.4</v>
      </c>
      <c r="G1978" s="92">
        <f>IF(MOD($C1978,1)&gt;10.5/24,
IF(VLOOKUP(QUOTIENT($C1978,1),AUD!$A:$K,11,TRUE)=0,G1977,VLOOKUP(QUOTIENT($C1978,1),NZD!$A:$F,6,TRUE)),
G1977)</f>
        <v>3.64</v>
      </c>
      <c r="H1978" s="92">
        <f>IF(MOD($D1978,1)&gt;(11+55/60)/24,
IF(VLOOKUP(QUOTIENT($D1978,1),AUD!$A:$K,11,TRUE)=0,H1977,IFERROR(VLOOKUP(QUOTIENT($D1978,1),USD!$A:$B,2,TRUE),H1977)),
H1977)</f>
        <v>0.25609999999999999</v>
      </c>
      <c r="I1978" s="92">
        <f>IF(MOD($D1978,1)&gt;(11+55/60)/24,
IF(VLOOKUP(QUOTIENT($D1978,1),AUD!$A:$K,11,TRUE)=0,I1977,IFERROR(VLOOKUP(QUOTIENT($D1978,1),GBP!$A:$B,2,TRUE),I1977)),
I1977)</f>
        <v>0.56369000000000002</v>
      </c>
      <c r="J1978" s="92">
        <f>IF(MOD($D1978,1)&gt;(11+55/60)/24,
IF(VLOOKUP(QUOTIENT($D1978,1),AUD!$A:$K,11,TRUE)=0,J1977,IFERROR(VLOOKUP(QUOTIENT($D1978,1),EUR!$A:$B,2,TRUE),J1977)),
J1977)</f>
        <v>2.571E-2</v>
      </c>
      <c r="K1978" s="92">
        <f>IF(MOD($D1978,1)&gt;(11+55/60)/24,
IF(VLOOKUP(QUOTIENT($D1978,1),AUD!$A:$K,11,TRUE)=0,K1977,IFERROR(VLOOKUP(QUOTIENT($D1978,1),JPY!$A:$B,2,TRUE),K1977)),
K1977)</f>
        <v>0.10428999999999999</v>
      </c>
      <c r="L1978" s="92">
        <f>IF(MOD($E1978,1)&gt;(11+55/60)/24,
IF(VLOOKUP(QUOTIENT($E1978,1),AUD!$A:$K,11,TRUE)=0,L1977,IFERROR(VLOOKUP(QUOTIENT($E1978,1),CAD!$A:$B,2,TRUE)*1,L1977)),
L1977)</f>
        <v>0.9</v>
      </c>
    </row>
    <row r="1979" spans="1:12">
      <c r="A1979" s="94">
        <v>42040.583333333336</v>
      </c>
      <c r="B1979" s="94">
        <f>A1979+Timezone!$C$2/24+VLOOKUP(A1979,Timezone!$K:$L,2,TRUE)/24</f>
        <v>42041.041666666664</v>
      </c>
      <c r="C1979" s="94">
        <f>$A1979+Timezone!$C$3/24+VLOOKUP($A1979,Timezone!$M:$N,2,TRUE)/24</f>
        <v>42041.125</v>
      </c>
      <c r="D1979" s="94">
        <f>$A1979+Timezone!$C$4/24+VLOOKUP($A1979,Timezone!$O:$P,2,TRUE)/24</f>
        <v>42040.583333333336</v>
      </c>
      <c r="E1979" s="94">
        <f>$A1979+Timezone!$C$5/24+VLOOKUP($A1979,Timezone!$Q:$R,2,TRUE)/24</f>
        <v>42040.375000000007</v>
      </c>
      <c r="F1979" s="92">
        <f>IF(MOD($B1979,1)&gt;10.5/24,
IF(VLOOKUP(QUOTIENT($B1979,1),AUD!$A:$K,11,TRUE)=0,F1978,VLOOKUP(QUOTIENT($B1979,1),AUD!$A:$K,11,TRUE)),
F1978)</f>
        <v>2.4</v>
      </c>
      <c r="G1979" s="92">
        <f>IF(MOD($C1979,1)&gt;10.5/24,
IF(VLOOKUP(QUOTIENT($C1979,1),AUD!$A:$K,11,TRUE)=0,G1978,VLOOKUP(QUOTIENT($C1979,1),NZD!$A:$F,6,TRUE)),
G1978)</f>
        <v>3.64</v>
      </c>
      <c r="H1979" s="92">
        <f>IF(MOD($D1979,1)&gt;(11+55/60)/24,
IF(VLOOKUP(QUOTIENT($D1979,1),AUD!$A:$K,11,TRUE)=0,H1978,IFERROR(VLOOKUP(QUOTIENT($D1979,1),USD!$A:$B,2,TRUE),H1978)),
H1978)</f>
        <v>0.25609999999999999</v>
      </c>
      <c r="I1979" s="92">
        <f>IF(MOD($D1979,1)&gt;(11+55/60)/24,
IF(VLOOKUP(QUOTIENT($D1979,1),AUD!$A:$K,11,TRUE)=0,I1978,IFERROR(VLOOKUP(QUOTIENT($D1979,1),GBP!$A:$B,2,TRUE),I1978)),
I1978)</f>
        <v>0.56369000000000002</v>
      </c>
      <c r="J1979" s="92">
        <f>IF(MOD($D1979,1)&gt;(11+55/60)/24,
IF(VLOOKUP(QUOTIENT($D1979,1),AUD!$A:$K,11,TRUE)=0,J1978,IFERROR(VLOOKUP(QUOTIENT($D1979,1),EUR!$A:$B,2,TRUE),J1978)),
J1978)</f>
        <v>2.571E-2</v>
      </c>
      <c r="K1979" s="92">
        <f>IF(MOD($D1979,1)&gt;(11+55/60)/24,
IF(VLOOKUP(QUOTIENT($D1979,1),AUD!$A:$K,11,TRUE)=0,K1978,IFERROR(VLOOKUP(QUOTIENT($D1979,1),JPY!$A:$B,2,TRUE),K1978)),
K1978)</f>
        <v>0.10428999999999999</v>
      </c>
      <c r="L1979" s="92">
        <f>IF(MOD($E1979,1)&gt;(11+55/60)/24,
IF(VLOOKUP(QUOTIENT($E1979,1),AUD!$A:$K,11,TRUE)=0,L1978,IFERROR(VLOOKUP(QUOTIENT($E1979,1),CAD!$A:$B,2,TRUE)*1,L1978)),
L1978)</f>
        <v>0.9</v>
      </c>
    </row>
    <row r="1980" spans="1:12">
      <c r="A1980" s="94">
        <v>42040.666666666664</v>
      </c>
      <c r="B1980" s="94">
        <f>A1980+Timezone!$C$2/24+VLOOKUP(A1980,Timezone!$K:$L,2,TRUE)/24</f>
        <v>42041.124999999993</v>
      </c>
      <c r="C1980" s="94">
        <f>$A1980+Timezone!$C$3/24+VLOOKUP($A1980,Timezone!$M:$N,2,TRUE)/24</f>
        <v>42041.208333333328</v>
      </c>
      <c r="D1980" s="94">
        <f>$A1980+Timezone!$C$4/24+VLOOKUP($A1980,Timezone!$O:$P,2,TRUE)/24</f>
        <v>42040.666666666664</v>
      </c>
      <c r="E1980" s="94">
        <f>$A1980+Timezone!$C$5/24+VLOOKUP($A1980,Timezone!$Q:$R,2,TRUE)/24</f>
        <v>42040.458333333336</v>
      </c>
      <c r="F1980" s="92">
        <f>IF(MOD($B1980,1)&gt;10.5/24,
IF(VLOOKUP(QUOTIENT($B1980,1),AUD!$A:$K,11,TRUE)=0,F1979,VLOOKUP(QUOTIENT($B1980,1),AUD!$A:$K,11,TRUE)),
F1979)</f>
        <v>2.4</v>
      </c>
      <c r="G1980" s="92">
        <f>IF(MOD($C1980,1)&gt;10.5/24,
IF(VLOOKUP(QUOTIENT($C1980,1),AUD!$A:$K,11,TRUE)=0,G1979,VLOOKUP(QUOTIENT($C1980,1),NZD!$A:$F,6,TRUE)),
G1979)</f>
        <v>3.64</v>
      </c>
      <c r="H1980" s="92">
        <f>IF(MOD($D1980,1)&gt;(11+55/60)/24,
IF(VLOOKUP(QUOTIENT($D1980,1),AUD!$A:$K,11,TRUE)=0,H1979,IFERROR(VLOOKUP(QUOTIENT($D1980,1),USD!$A:$B,2,TRUE),H1979)),
H1979)</f>
        <v>0.25609999999999999</v>
      </c>
      <c r="I1980" s="92">
        <f>IF(MOD($D1980,1)&gt;(11+55/60)/24,
IF(VLOOKUP(QUOTIENT($D1980,1),AUD!$A:$K,11,TRUE)=0,I1979,IFERROR(VLOOKUP(QUOTIENT($D1980,1),GBP!$A:$B,2,TRUE),I1979)),
I1979)</f>
        <v>0.56369000000000002</v>
      </c>
      <c r="J1980" s="92">
        <f>IF(MOD($D1980,1)&gt;(11+55/60)/24,
IF(VLOOKUP(QUOTIENT($D1980,1),AUD!$A:$K,11,TRUE)=0,J1979,IFERROR(VLOOKUP(QUOTIENT($D1980,1),EUR!$A:$B,2,TRUE),J1979)),
J1979)</f>
        <v>2.571E-2</v>
      </c>
      <c r="K1980" s="92">
        <f>IF(MOD($D1980,1)&gt;(11+55/60)/24,
IF(VLOOKUP(QUOTIENT($D1980,1),AUD!$A:$K,11,TRUE)=0,K1979,IFERROR(VLOOKUP(QUOTIENT($D1980,1),JPY!$A:$B,2,TRUE),K1979)),
K1979)</f>
        <v>0.10428999999999999</v>
      </c>
      <c r="L1980" s="92">
        <f>IF(MOD($E1980,1)&gt;(11+55/60)/24,
IF(VLOOKUP(QUOTIENT($E1980,1),AUD!$A:$K,11,TRUE)=0,L1979,IFERROR(VLOOKUP(QUOTIENT($E1980,1),CAD!$A:$B,2,TRUE)*1,L1979)),
L1979)</f>
        <v>0.9</v>
      </c>
    </row>
    <row r="1981" spans="1:12">
      <c r="A1981" s="94">
        <v>42040.75</v>
      </c>
      <c r="B1981" s="94">
        <f>A1981+Timezone!$C$2/24+VLOOKUP(A1981,Timezone!$K:$L,2,TRUE)/24</f>
        <v>42041.208333333328</v>
      </c>
      <c r="C1981" s="94">
        <f>$A1981+Timezone!$C$3/24+VLOOKUP($A1981,Timezone!$M:$N,2,TRUE)/24</f>
        <v>42041.291666666664</v>
      </c>
      <c r="D1981" s="94">
        <f>$A1981+Timezone!$C$4/24+VLOOKUP($A1981,Timezone!$O:$P,2,TRUE)/24</f>
        <v>42040.75</v>
      </c>
      <c r="E1981" s="94">
        <f>$A1981+Timezone!$C$5/24+VLOOKUP($A1981,Timezone!$Q:$R,2,TRUE)/24</f>
        <v>42040.541666666672</v>
      </c>
      <c r="F1981" s="92">
        <f>IF(MOD($B1981,1)&gt;10.5/24,
IF(VLOOKUP(QUOTIENT($B1981,1),AUD!$A:$K,11,TRUE)=0,F1980,VLOOKUP(QUOTIENT($B1981,1),AUD!$A:$K,11,TRUE)),
F1980)</f>
        <v>2.4</v>
      </c>
      <c r="G1981" s="92">
        <f>IF(MOD($C1981,1)&gt;10.5/24,
IF(VLOOKUP(QUOTIENT($C1981,1),AUD!$A:$K,11,TRUE)=0,G1980,VLOOKUP(QUOTIENT($C1981,1),NZD!$A:$F,6,TRUE)),
G1980)</f>
        <v>3.64</v>
      </c>
      <c r="H1981" s="92">
        <f>IF(MOD($D1981,1)&gt;(11+55/60)/24,
IF(VLOOKUP(QUOTIENT($D1981,1),AUD!$A:$K,11,TRUE)=0,H1980,IFERROR(VLOOKUP(QUOTIENT($D1981,1),USD!$A:$B,2,TRUE),H1980)),
H1980)</f>
        <v>0.25609999999999999</v>
      </c>
      <c r="I1981" s="92">
        <f>IF(MOD($D1981,1)&gt;(11+55/60)/24,
IF(VLOOKUP(QUOTIENT($D1981,1),AUD!$A:$K,11,TRUE)=0,I1980,IFERROR(VLOOKUP(QUOTIENT($D1981,1),GBP!$A:$B,2,TRUE),I1980)),
I1980)</f>
        <v>0.56369000000000002</v>
      </c>
      <c r="J1981" s="92">
        <f>IF(MOD($D1981,1)&gt;(11+55/60)/24,
IF(VLOOKUP(QUOTIENT($D1981,1),AUD!$A:$K,11,TRUE)=0,J1980,IFERROR(VLOOKUP(QUOTIENT($D1981,1),EUR!$A:$B,2,TRUE),J1980)),
J1980)</f>
        <v>2.571E-2</v>
      </c>
      <c r="K1981" s="92">
        <f>IF(MOD($D1981,1)&gt;(11+55/60)/24,
IF(VLOOKUP(QUOTIENT($D1981,1),AUD!$A:$K,11,TRUE)=0,K1980,IFERROR(VLOOKUP(QUOTIENT($D1981,1),JPY!$A:$B,2,TRUE),K1980)),
K1980)</f>
        <v>0.10428999999999999</v>
      </c>
      <c r="L1981" s="92">
        <f>IF(MOD($E1981,1)&gt;(11+55/60)/24,
IF(VLOOKUP(QUOTIENT($E1981,1),AUD!$A:$K,11,TRUE)=0,L1980,IFERROR(VLOOKUP(QUOTIENT($E1981,1),CAD!$A:$B,2,TRUE)*1,L1980)),
L1980)</f>
        <v>0.9</v>
      </c>
    </row>
    <row r="1982" spans="1:12">
      <c r="A1982" s="94">
        <v>42040.833333333336</v>
      </c>
      <c r="B1982" s="94">
        <f>A1982+Timezone!$C$2/24+VLOOKUP(A1982,Timezone!$K:$L,2,TRUE)/24</f>
        <v>42041.291666666664</v>
      </c>
      <c r="C1982" s="94">
        <f>$A1982+Timezone!$C$3/24+VLOOKUP($A1982,Timezone!$M:$N,2,TRUE)/24</f>
        <v>42041.375</v>
      </c>
      <c r="D1982" s="94">
        <f>$A1982+Timezone!$C$4/24+VLOOKUP($A1982,Timezone!$O:$P,2,TRUE)/24</f>
        <v>42040.833333333336</v>
      </c>
      <c r="E1982" s="94">
        <f>$A1982+Timezone!$C$5/24+VLOOKUP($A1982,Timezone!$Q:$R,2,TRUE)/24</f>
        <v>42040.625000000007</v>
      </c>
      <c r="F1982" s="92">
        <f>IF(MOD($B1982,1)&gt;10.5/24,
IF(VLOOKUP(QUOTIENT($B1982,1),AUD!$A:$K,11,TRUE)=0,F1981,VLOOKUP(QUOTIENT($B1982,1),AUD!$A:$K,11,TRUE)),
F1981)</f>
        <v>2.4</v>
      </c>
      <c r="G1982" s="92">
        <f>IF(MOD($C1982,1)&gt;10.5/24,
IF(VLOOKUP(QUOTIENT($C1982,1),AUD!$A:$K,11,TRUE)=0,G1981,VLOOKUP(QUOTIENT($C1982,1),NZD!$A:$F,6,TRUE)),
G1981)</f>
        <v>3.64</v>
      </c>
      <c r="H1982" s="92">
        <f>IF(MOD($D1982,1)&gt;(11+55/60)/24,
IF(VLOOKUP(QUOTIENT($D1982,1),AUD!$A:$K,11,TRUE)=0,H1981,IFERROR(VLOOKUP(QUOTIENT($D1982,1),USD!$A:$B,2,TRUE),H1981)),
H1981)</f>
        <v>0.25609999999999999</v>
      </c>
      <c r="I1982" s="92">
        <f>IF(MOD($D1982,1)&gt;(11+55/60)/24,
IF(VLOOKUP(QUOTIENT($D1982,1),AUD!$A:$K,11,TRUE)=0,I1981,IFERROR(VLOOKUP(QUOTIENT($D1982,1),GBP!$A:$B,2,TRUE),I1981)),
I1981)</f>
        <v>0.56369000000000002</v>
      </c>
      <c r="J1982" s="92">
        <f>IF(MOD($D1982,1)&gt;(11+55/60)/24,
IF(VLOOKUP(QUOTIENT($D1982,1),AUD!$A:$K,11,TRUE)=0,J1981,IFERROR(VLOOKUP(QUOTIENT($D1982,1),EUR!$A:$B,2,TRUE),J1981)),
J1981)</f>
        <v>2.571E-2</v>
      </c>
      <c r="K1982" s="92">
        <f>IF(MOD($D1982,1)&gt;(11+55/60)/24,
IF(VLOOKUP(QUOTIENT($D1982,1),AUD!$A:$K,11,TRUE)=0,K1981,IFERROR(VLOOKUP(QUOTIENT($D1982,1),JPY!$A:$B,2,TRUE),K1981)),
K1981)</f>
        <v>0.10428999999999999</v>
      </c>
      <c r="L1982" s="92">
        <f>IF(MOD($E1982,1)&gt;(11+55/60)/24,
IF(VLOOKUP(QUOTIENT($E1982,1),AUD!$A:$K,11,TRUE)=0,L1981,IFERROR(VLOOKUP(QUOTIENT($E1982,1),CAD!$A:$B,2,TRUE)*1,L1981)),
L1981)</f>
        <v>0.9</v>
      </c>
    </row>
    <row r="1983" spans="1:12">
      <c r="A1983" s="94">
        <v>42040.916666666664</v>
      </c>
      <c r="B1983" s="94">
        <f>A1983+Timezone!$C$2/24+VLOOKUP(A1983,Timezone!$K:$L,2,TRUE)/24</f>
        <v>42041.374999999993</v>
      </c>
      <c r="C1983" s="94">
        <f>$A1983+Timezone!$C$3/24+VLOOKUP($A1983,Timezone!$M:$N,2,TRUE)/24</f>
        <v>42041.458333333328</v>
      </c>
      <c r="D1983" s="94">
        <f>$A1983+Timezone!$C$4/24+VLOOKUP($A1983,Timezone!$O:$P,2,TRUE)/24</f>
        <v>42040.916666666664</v>
      </c>
      <c r="E1983" s="94">
        <f>$A1983+Timezone!$C$5/24+VLOOKUP($A1983,Timezone!$Q:$R,2,TRUE)/24</f>
        <v>42040.708333333336</v>
      </c>
      <c r="F1983" s="92">
        <f>IF(MOD($B1983,1)&gt;10.5/24,
IF(VLOOKUP(QUOTIENT($B1983,1),AUD!$A:$K,11,TRUE)=0,F1982,VLOOKUP(QUOTIENT($B1983,1),AUD!$A:$K,11,TRUE)),
F1982)</f>
        <v>2.4</v>
      </c>
      <c r="G1983" s="92">
        <f>IF(MOD($C1983,1)&gt;10.5/24,
IF(VLOOKUP(QUOTIENT($C1983,1),AUD!$A:$K,11,TRUE)=0,G1982,VLOOKUP(QUOTIENT($C1983,1),NZD!$A:$F,6,TRUE)),
G1982)</f>
        <v>3.64</v>
      </c>
      <c r="H1983" s="92">
        <f>IF(MOD($D1983,1)&gt;(11+55/60)/24,
IF(VLOOKUP(QUOTIENT($D1983,1),AUD!$A:$K,11,TRUE)=0,H1982,IFERROR(VLOOKUP(QUOTIENT($D1983,1),USD!$A:$B,2,TRUE),H1982)),
H1982)</f>
        <v>0.25609999999999999</v>
      </c>
      <c r="I1983" s="92">
        <f>IF(MOD($D1983,1)&gt;(11+55/60)/24,
IF(VLOOKUP(QUOTIENT($D1983,1),AUD!$A:$K,11,TRUE)=0,I1982,IFERROR(VLOOKUP(QUOTIENT($D1983,1),GBP!$A:$B,2,TRUE),I1982)),
I1982)</f>
        <v>0.56369000000000002</v>
      </c>
      <c r="J1983" s="92">
        <f>IF(MOD($D1983,1)&gt;(11+55/60)/24,
IF(VLOOKUP(QUOTIENT($D1983,1),AUD!$A:$K,11,TRUE)=0,J1982,IFERROR(VLOOKUP(QUOTIENT($D1983,1),EUR!$A:$B,2,TRUE),J1982)),
J1982)</f>
        <v>2.571E-2</v>
      </c>
      <c r="K1983" s="92">
        <f>IF(MOD($D1983,1)&gt;(11+55/60)/24,
IF(VLOOKUP(QUOTIENT($D1983,1),AUD!$A:$K,11,TRUE)=0,K1982,IFERROR(VLOOKUP(QUOTIENT($D1983,1),JPY!$A:$B,2,TRUE),K1982)),
K1982)</f>
        <v>0.10428999999999999</v>
      </c>
      <c r="L1983" s="92">
        <f>IF(MOD($E1983,1)&gt;(11+55/60)/24,
IF(VLOOKUP(QUOTIENT($E1983,1),AUD!$A:$K,11,TRUE)=0,L1982,IFERROR(VLOOKUP(QUOTIENT($E1983,1),CAD!$A:$B,2,TRUE)*1,L1982)),
L1982)</f>
        <v>0.9</v>
      </c>
    </row>
    <row r="1984" spans="1:12">
      <c r="A1984" s="94">
        <v>42041</v>
      </c>
      <c r="B1984" s="94">
        <f>A1984+Timezone!$C$2/24+VLOOKUP(A1984,Timezone!$K:$L,2,TRUE)/24</f>
        <v>42041.458333333328</v>
      </c>
      <c r="C1984" s="94">
        <f>$A1984+Timezone!$C$3/24+VLOOKUP($A1984,Timezone!$M:$N,2,TRUE)/24</f>
        <v>42041.541666666664</v>
      </c>
      <c r="D1984" s="94">
        <f>$A1984+Timezone!$C$4/24+VLOOKUP($A1984,Timezone!$O:$P,2,TRUE)/24</f>
        <v>42041</v>
      </c>
      <c r="E1984" s="94">
        <f>$A1984+Timezone!$C$5/24+VLOOKUP($A1984,Timezone!$Q:$R,2,TRUE)/24</f>
        <v>42040.791666666672</v>
      </c>
      <c r="F1984" s="92">
        <f>IF(MOD($B1984,1)&gt;10.5/24,
IF(VLOOKUP(QUOTIENT($B1984,1),AUD!$A:$K,11,TRUE)=0,F1983,VLOOKUP(QUOTIENT($B1984,1),AUD!$A:$K,11,TRUE)),
F1983)</f>
        <v>2.4049999999999998</v>
      </c>
      <c r="G1984" s="92">
        <f>IF(MOD($C1984,1)&gt;10.5/24,
IF(VLOOKUP(QUOTIENT($C1984,1),AUD!$A:$K,11,TRUE)=0,G1983,VLOOKUP(QUOTIENT($C1984,1),NZD!$A:$F,6,TRUE)),
G1983)</f>
        <v>3.64</v>
      </c>
      <c r="H1984" s="92">
        <f>IF(MOD($D1984,1)&gt;(11+55/60)/24,
IF(VLOOKUP(QUOTIENT($D1984,1),AUD!$A:$K,11,TRUE)=0,H1983,IFERROR(VLOOKUP(QUOTIENT($D1984,1),USD!$A:$B,2,TRUE),H1983)),
H1983)</f>
        <v>0.25609999999999999</v>
      </c>
      <c r="I1984" s="92">
        <f>IF(MOD($D1984,1)&gt;(11+55/60)/24,
IF(VLOOKUP(QUOTIENT($D1984,1),AUD!$A:$K,11,TRUE)=0,I1983,IFERROR(VLOOKUP(QUOTIENT($D1984,1),GBP!$A:$B,2,TRUE),I1983)),
I1983)</f>
        <v>0.56369000000000002</v>
      </c>
      <c r="J1984" s="92">
        <f>IF(MOD($D1984,1)&gt;(11+55/60)/24,
IF(VLOOKUP(QUOTIENT($D1984,1),AUD!$A:$K,11,TRUE)=0,J1983,IFERROR(VLOOKUP(QUOTIENT($D1984,1),EUR!$A:$B,2,TRUE),J1983)),
J1983)</f>
        <v>2.571E-2</v>
      </c>
      <c r="K1984" s="92">
        <f>IF(MOD($D1984,1)&gt;(11+55/60)/24,
IF(VLOOKUP(QUOTIENT($D1984,1),AUD!$A:$K,11,TRUE)=0,K1983,IFERROR(VLOOKUP(QUOTIENT($D1984,1),JPY!$A:$B,2,TRUE),K1983)),
K1983)</f>
        <v>0.10428999999999999</v>
      </c>
      <c r="L1984" s="92">
        <f>IF(MOD($E1984,1)&gt;(11+55/60)/24,
IF(VLOOKUP(QUOTIENT($E1984,1),AUD!$A:$K,11,TRUE)=0,L1983,IFERROR(VLOOKUP(QUOTIENT($E1984,1),CAD!$A:$B,2,TRUE)*1,L1983)),
L1983)</f>
        <v>0.9</v>
      </c>
    </row>
    <row r="1985" spans="1:12">
      <c r="A1985" s="94">
        <v>42041.083333333336</v>
      </c>
      <c r="B1985" s="94">
        <f>A1985+Timezone!$C$2/24+VLOOKUP(A1985,Timezone!$K:$L,2,TRUE)/24</f>
        <v>42041.541666666664</v>
      </c>
      <c r="C1985" s="94">
        <f>$A1985+Timezone!$C$3/24+VLOOKUP($A1985,Timezone!$M:$N,2,TRUE)/24</f>
        <v>42041.625</v>
      </c>
      <c r="D1985" s="94">
        <f>$A1985+Timezone!$C$4/24+VLOOKUP($A1985,Timezone!$O:$P,2,TRUE)/24</f>
        <v>42041.083333333336</v>
      </c>
      <c r="E1985" s="94">
        <f>$A1985+Timezone!$C$5/24+VLOOKUP($A1985,Timezone!$Q:$R,2,TRUE)/24</f>
        <v>42040.875000000007</v>
      </c>
      <c r="F1985" s="92">
        <f>IF(MOD($B1985,1)&gt;10.5/24,
IF(VLOOKUP(QUOTIENT($B1985,1),AUD!$A:$K,11,TRUE)=0,F1984,VLOOKUP(QUOTIENT($B1985,1),AUD!$A:$K,11,TRUE)),
F1984)</f>
        <v>2.4049999999999998</v>
      </c>
      <c r="G1985" s="92">
        <f>IF(MOD($C1985,1)&gt;10.5/24,
IF(VLOOKUP(QUOTIENT($C1985,1),AUD!$A:$K,11,TRUE)=0,G1984,VLOOKUP(QUOTIENT($C1985,1),NZD!$A:$F,6,TRUE)),
G1984)</f>
        <v>3.64</v>
      </c>
      <c r="H1985" s="92">
        <f>IF(MOD($D1985,1)&gt;(11+55/60)/24,
IF(VLOOKUP(QUOTIENT($D1985,1),AUD!$A:$K,11,TRUE)=0,H1984,IFERROR(VLOOKUP(QUOTIENT($D1985,1),USD!$A:$B,2,TRUE),H1984)),
H1984)</f>
        <v>0.25609999999999999</v>
      </c>
      <c r="I1985" s="92">
        <f>IF(MOD($D1985,1)&gt;(11+55/60)/24,
IF(VLOOKUP(QUOTIENT($D1985,1),AUD!$A:$K,11,TRUE)=0,I1984,IFERROR(VLOOKUP(QUOTIENT($D1985,1),GBP!$A:$B,2,TRUE),I1984)),
I1984)</f>
        <v>0.56369000000000002</v>
      </c>
      <c r="J1985" s="92">
        <f>IF(MOD($D1985,1)&gt;(11+55/60)/24,
IF(VLOOKUP(QUOTIENT($D1985,1),AUD!$A:$K,11,TRUE)=0,J1984,IFERROR(VLOOKUP(QUOTIENT($D1985,1),EUR!$A:$B,2,TRUE),J1984)),
J1984)</f>
        <v>2.571E-2</v>
      </c>
      <c r="K1985" s="92">
        <f>IF(MOD($D1985,1)&gt;(11+55/60)/24,
IF(VLOOKUP(QUOTIENT($D1985,1),AUD!$A:$K,11,TRUE)=0,K1984,IFERROR(VLOOKUP(QUOTIENT($D1985,1),JPY!$A:$B,2,TRUE),K1984)),
K1984)</f>
        <v>0.10428999999999999</v>
      </c>
      <c r="L1985" s="92">
        <f>IF(MOD($E1985,1)&gt;(11+55/60)/24,
IF(VLOOKUP(QUOTIENT($E1985,1),AUD!$A:$K,11,TRUE)=0,L1984,IFERROR(VLOOKUP(QUOTIENT($E1985,1),CAD!$A:$B,2,TRUE)*1,L1984)),
L1984)</f>
        <v>0.9</v>
      </c>
    </row>
    <row r="1986" spans="1:12">
      <c r="A1986" s="94">
        <v>42041.166666666664</v>
      </c>
      <c r="B1986" s="94">
        <f>A1986+Timezone!$C$2/24+VLOOKUP(A1986,Timezone!$K:$L,2,TRUE)/24</f>
        <v>42041.624999999993</v>
      </c>
      <c r="C1986" s="94">
        <f>$A1986+Timezone!$C$3/24+VLOOKUP($A1986,Timezone!$M:$N,2,TRUE)/24</f>
        <v>42041.708333333328</v>
      </c>
      <c r="D1986" s="94">
        <f>$A1986+Timezone!$C$4/24+VLOOKUP($A1986,Timezone!$O:$P,2,TRUE)/24</f>
        <v>42041.166666666664</v>
      </c>
      <c r="E1986" s="94">
        <f>$A1986+Timezone!$C$5/24+VLOOKUP($A1986,Timezone!$Q:$R,2,TRUE)/24</f>
        <v>42040.958333333336</v>
      </c>
      <c r="F1986" s="92">
        <f>IF(MOD($B1986,1)&gt;10.5/24,
IF(VLOOKUP(QUOTIENT($B1986,1),AUD!$A:$K,11,TRUE)=0,F1985,VLOOKUP(QUOTIENT($B1986,1),AUD!$A:$K,11,TRUE)),
F1985)</f>
        <v>2.4049999999999998</v>
      </c>
      <c r="G1986" s="92">
        <f>IF(MOD($C1986,1)&gt;10.5/24,
IF(VLOOKUP(QUOTIENT($C1986,1),AUD!$A:$K,11,TRUE)=0,G1985,VLOOKUP(QUOTIENT($C1986,1),NZD!$A:$F,6,TRUE)),
G1985)</f>
        <v>3.64</v>
      </c>
      <c r="H1986" s="92">
        <f>IF(MOD($D1986,1)&gt;(11+55/60)/24,
IF(VLOOKUP(QUOTIENT($D1986,1),AUD!$A:$K,11,TRUE)=0,H1985,IFERROR(VLOOKUP(QUOTIENT($D1986,1),USD!$A:$B,2,TRUE),H1985)),
H1985)</f>
        <v>0.25609999999999999</v>
      </c>
      <c r="I1986" s="92">
        <f>IF(MOD($D1986,1)&gt;(11+55/60)/24,
IF(VLOOKUP(QUOTIENT($D1986,1),AUD!$A:$K,11,TRUE)=0,I1985,IFERROR(VLOOKUP(QUOTIENT($D1986,1),GBP!$A:$B,2,TRUE),I1985)),
I1985)</f>
        <v>0.56369000000000002</v>
      </c>
      <c r="J1986" s="92">
        <f>IF(MOD($D1986,1)&gt;(11+55/60)/24,
IF(VLOOKUP(QUOTIENT($D1986,1),AUD!$A:$K,11,TRUE)=0,J1985,IFERROR(VLOOKUP(QUOTIENT($D1986,1),EUR!$A:$B,2,TRUE),J1985)),
J1985)</f>
        <v>2.571E-2</v>
      </c>
      <c r="K1986" s="92">
        <f>IF(MOD($D1986,1)&gt;(11+55/60)/24,
IF(VLOOKUP(QUOTIENT($D1986,1),AUD!$A:$K,11,TRUE)=0,K1985,IFERROR(VLOOKUP(QUOTIENT($D1986,1),JPY!$A:$B,2,TRUE),K1985)),
K1985)</f>
        <v>0.10428999999999999</v>
      </c>
      <c r="L1986" s="92">
        <f>IF(MOD($E1986,1)&gt;(11+55/60)/24,
IF(VLOOKUP(QUOTIENT($E1986,1),AUD!$A:$K,11,TRUE)=0,L1985,IFERROR(VLOOKUP(QUOTIENT($E1986,1),CAD!$A:$B,2,TRUE)*1,L1985)),
L1985)</f>
        <v>0.9</v>
      </c>
    </row>
    <row r="1987" spans="1:12">
      <c r="A1987" s="94">
        <v>42041.25</v>
      </c>
      <c r="B1987" s="94">
        <f>A1987+Timezone!$C$2/24+VLOOKUP(A1987,Timezone!$K:$L,2,TRUE)/24</f>
        <v>42041.708333333328</v>
      </c>
      <c r="C1987" s="94">
        <f>$A1987+Timezone!$C$3/24+VLOOKUP($A1987,Timezone!$M:$N,2,TRUE)/24</f>
        <v>42041.791666666664</v>
      </c>
      <c r="D1987" s="94">
        <f>$A1987+Timezone!$C$4/24+VLOOKUP($A1987,Timezone!$O:$P,2,TRUE)/24</f>
        <v>42041.25</v>
      </c>
      <c r="E1987" s="94">
        <f>$A1987+Timezone!$C$5/24+VLOOKUP($A1987,Timezone!$Q:$R,2,TRUE)/24</f>
        <v>42041.041666666672</v>
      </c>
      <c r="F1987" s="92">
        <f>IF(MOD($B1987,1)&gt;10.5/24,
IF(VLOOKUP(QUOTIENT($B1987,1),AUD!$A:$K,11,TRUE)=0,F1986,VLOOKUP(QUOTIENT($B1987,1),AUD!$A:$K,11,TRUE)),
F1986)</f>
        <v>2.4049999999999998</v>
      </c>
      <c r="G1987" s="92">
        <f>IF(MOD($C1987,1)&gt;10.5/24,
IF(VLOOKUP(QUOTIENT($C1987,1),AUD!$A:$K,11,TRUE)=0,G1986,VLOOKUP(QUOTIENT($C1987,1),NZD!$A:$F,6,TRUE)),
G1986)</f>
        <v>3.64</v>
      </c>
      <c r="H1987" s="92">
        <f>IF(MOD($D1987,1)&gt;(11+55/60)/24,
IF(VLOOKUP(QUOTIENT($D1987,1),AUD!$A:$K,11,TRUE)=0,H1986,IFERROR(VLOOKUP(QUOTIENT($D1987,1),USD!$A:$B,2,TRUE),H1986)),
H1986)</f>
        <v>0.25609999999999999</v>
      </c>
      <c r="I1987" s="92">
        <f>IF(MOD($D1987,1)&gt;(11+55/60)/24,
IF(VLOOKUP(QUOTIENT($D1987,1),AUD!$A:$K,11,TRUE)=0,I1986,IFERROR(VLOOKUP(QUOTIENT($D1987,1),GBP!$A:$B,2,TRUE),I1986)),
I1986)</f>
        <v>0.56369000000000002</v>
      </c>
      <c r="J1987" s="92">
        <f>IF(MOD($D1987,1)&gt;(11+55/60)/24,
IF(VLOOKUP(QUOTIENT($D1987,1),AUD!$A:$K,11,TRUE)=0,J1986,IFERROR(VLOOKUP(QUOTIENT($D1987,1),EUR!$A:$B,2,TRUE),J1986)),
J1986)</f>
        <v>2.571E-2</v>
      </c>
      <c r="K1987" s="92">
        <f>IF(MOD($D1987,1)&gt;(11+55/60)/24,
IF(VLOOKUP(QUOTIENT($D1987,1),AUD!$A:$K,11,TRUE)=0,K1986,IFERROR(VLOOKUP(QUOTIENT($D1987,1),JPY!$A:$B,2,TRUE),K1986)),
K1986)</f>
        <v>0.10428999999999999</v>
      </c>
      <c r="L1987" s="92">
        <f>IF(MOD($E1987,1)&gt;(11+55/60)/24,
IF(VLOOKUP(QUOTIENT($E1987,1),AUD!$A:$K,11,TRUE)=0,L1986,IFERROR(VLOOKUP(QUOTIENT($E1987,1),CAD!$A:$B,2,TRUE)*1,L1986)),
L1986)</f>
        <v>0.9</v>
      </c>
    </row>
    <row r="1988" spans="1:12">
      <c r="A1988" s="94">
        <v>42041.333333333336</v>
      </c>
      <c r="B1988" s="94">
        <f>A1988+Timezone!$C$2/24+VLOOKUP(A1988,Timezone!$K:$L,2,TRUE)/24</f>
        <v>42041.791666666664</v>
      </c>
      <c r="C1988" s="94">
        <f>$A1988+Timezone!$C$3/24+VLOOKUP($A1988,Timezone!$M:$N,2,TRUE)/24</f>
        <v>42041.875</v>
      </c>
      <c r="D1988" s="94">
        <f>$A1988+Timezone!$C$4/24+VLOOKUP($A1988,Timezone!$O:$P,2,TRUE)/24</f>
        <v>42041.333333333336</v>
      </c>
      <c r="E1988" s="94">
        <f>$A1988+Timezone!$C$5/24+VLOOKUP($A1988,Timezone!$Q:$R,2,TRUE)/24</f>
        <v>42041.125000000007</v>
      </c>
      <c r="F1988" s="92">
        <f>IF(MOD($B1988,1)&gt;10.5/24,
IF(VLOOKUP(QUOTIENT($B1988,1),AUD!$A:$K,11,TRUE)=0,F1987,VLOOKUP(QUOTIENT($B1988,1),AUD!$A:$K,11,TRUE)),
F1987)</f>
        <v>2.4049999999999998</v>
      </c>
      <c r="G1988" s="92">
        <f>IF(MOD($C1988,1)&gt;10.5/24,
IF(VLOOKUP(QUOTIENT($C1988,1),AUD!$A:$K,11,TRUE)=0,G1987,VLOOKUP(QUOTIENT($C1988,1),NZD!$A:$F,6,TRUE)),
G1987)</f>
        <v>3.64</v>
      </c>
      <c r="H1988" s="92">
        <f>IF(MOD($D1988,1)&gt;(11+55/60)/24,
IF(VLOOKUP(QUOTIENT($D1988,1),AUD!$A:$K,11,TRUE)=0,H1987,IFERROR(VLOOKUP(QUOTIENT($D1988,1),USD!$A:$B,2,TRUE),H1987)),
H1987)</f>
        <v>0.25609999999999999</v>
      </c>
      <c r="I1988" s="92">
        <f>IF(MOD($D1988,1)&gt;(11+55/60)/24,
IF(VLOOKUP(QUOTIENT($D1988,1),AUD!$A:$K,11,TRUE)=0,I1987,IFERROR(VLOOKUP(QUOTIENT($D1988,1),GBP!$A:$B,2,TRUE),I1987)),
I1987)</f>
        <v>0.56369000000000002</v>
      </c>
      <c r="J1988" s="92">
        <f>IF(MOD($D1988,1)&gt;(11+55/60)/24,
IF(VLOOKUP(QUOTIENT($D1988,1),AUD!$A:$K,11,TRUE)=0,J1987,IFERROR(VLOOKUP(QUOTIENT($D1988,1),EUR!$A:$B,2,TRUE),J1987)),
J1987)</f>
        <v>2.571E-2</v>
      </c>
      <c r="K1988" s="92">
        <f>IF(MOD($D1988,1)&gt;(11+55/60)/24,
IF(VLOOKUP(QUOTIENT($D1988,1),AUD!$A:$K,11,TRUE)=0,K1987,IFERROR(VLOOKUP(QUOTIENT($D1988,1),JPY!$A:$B,2,TRUE),K1987)),
K1987)</f>
        <v>0.10428999999999999</v>
      </c>
      <c r="L1988" s="92">
        <f>IF(MOD($E1988,1)&gt;(11+55/60)/24,
IF(VLOOKUP(QUOTIENT($E1988,1),AUD!$A:$K,11,TRUE)=0,L1987,IFERROR(VLOOKUP(QUOTIENT($E1988,1),CAD!$A:$B,2,TRUE)*1,L1987)),
L1987)</f>
        <v>0.9</v>
      </c>
    </row>
    <row r="1989" spans="1:12">
      <c r="A1989" s="94">
        <v>42041.416666666664</v>
      </c>
      <c r="B1989" s="94">
        <f>A1989+Timezone!$C$2/24+VLOOKUP(A1989,Timezone!$K:$L,2,TRUE)/24</f>
        <v>42041.874999999993</v>
      </c>
      <c r="C1989" s="94">
        <f>$A1989+Timezone!$C$3/24+VLOOKUP($A1989,Timezone!$M:$N,2,TRUE)/24</f>
        <v>42041.958333333328</v>
      </c>
      <c r="D1989" s="94">
        <f>$A1989+Timezone!$C$4/24+VLOOKUP($A1989,Timezone!$O:$P,2,TRUE)/24</f>
        <v>42041.416666666664</v>
      </c>
      <c r="E1989" s="94">
        <f>$A1989+Timezone!$C$5/24+VLOOKUP($A1989,Timezone!$Q:$R,2,TRUE)/24</f>
        <v>42041.208333333336</v>
      </c>
      <c r="F1989" s="92">
        <f>IF(MOD($B1989,1)&gt;10.5/24,
IF(VLOOKUP(QUOTIENT($B1989,1),AUD!$A:$K,11,TRUE)=0,F1988,VLOOKUP(QUOTIENT($B1989,1),AUD!$A:$K,11,TRUE)),
F1988)</f>
        <v>2.4049999999999998</v>
      </c>
      <c r="G1989" s="92">
        <f>IF(MOD($C1989,1)&gt;10.5/24,
IF(VLOOKUP(QUOTIENT($C1989,1),AUD!$A:$K,11,TRUE)=0,G1988,VLOOKUP(QUOTIENT($C1989,1),NZD!$A:$F,6,TRUE)),
G1988)</f>
        <v>3.64</v>
      </c>
      <c r="H1989" s="92">
        <f>IF(MOD($D1989,1)&gt;(11+55/60)/24,
IF(VLOOKUP(QUOTIENT($D1989,1),AUD!$A:$K,11,TRUE)=0,H1988,IFERROR(VLOOKUP(QUOTIENT($D1989,1),USD!$A:$B,2,TRUE),H1988)),
H1988)</f>
        <v>0.25609999999999999</v>
      </c>
      <c r="I1989" s="92">
        <f>IF(MOD($D1989,1)&gt;(11+55/60)/24,
IF(VLOOKUP(QUOTIENT($D1989,1),AUD!$A:$K,11,TRUE)=0,I1988,IFERROR(VLOOKUP(QUOTIENT($D1989,1),GBP!$A:$B,2,TRUE),I1988)),
I1988)</f>
        <v>0.56369000000000002</v>
      </c>
      <c r="J1989" s="92">
        <f>IF(MOD($D1989,1)&gt;(11+55/60)/24,
IF(VLOOKUP(QUOTIENT($D1989,1),AUD!$A:$K,11,TRUE)=0,J1988,IFERROR(VLOOKUP(QUOTIENT($D1989,1),EUR!$A:$B,2,TRUE),J1988)),
J1988)</f>
        <v>2.571E-2</v>
      </c>
      <c r="K1989" s="92">
        <f>IF(MOD($D1989,1)&gt;(11+55/60)/24,
IF(VLOOKUP(QUOTIENT($D1989,1),AUD!$A:$K,11,TRUE)=0,K1988,IFERROR(VLOOKUP(QUOTIENT($D1989,1),JPY!$A:$B,2,TRUE),K1988)),
K1988)</f>
        <v>0.10428999999999999</v>
      </c>
      <c r="L1989" s="92">
        <f>IF(MOD($E1989,1)&gt;(11+55/60)/24,
IF(VLOOKUP(QUOTIENT($E1989,1),AUD!$A:$K,11,TRUE)=0,L1988,IFERROR(VLOOKUP(QUOTIENT($E1989,1),CAD!$A:$B,2,TRUE)*1,L1988)),
L1988)</f>
        <v>0.9</v>
      </c>
    </row>
    <row r="1990" spans="1:12">
      <c r="A1990" s="94">
        <v>42041.5</v>
      </c>
      <c r="B1990" s="94">
        <f>A1990+Timezone!$C$2/24+VLOOKUP(A1990,Timezone!$K:$L,2,TRUE)/24</f>
        <v>42041.958333333328</v>
      </c>
      <c r="C1990" s="94">
        <f>$A1990+Timezone!$C$3/24+VLOOKUP($A1990,Timezone!$M:$N,2,TRUE)/24</f>
        <v>42042.041666666664</v>
      </c>
      <c r="D1990" s="94">
        <f>$A1990+Timezone!$C$4/24+VLOOKUP($A1990,Timezone!$O:$P,2,TRUE)/24</f>
        <v>42041.5</v>
      </c>
      <c r="E1990" s="94">
        <f>$A1990+Timezone!$C$5/24+VLOOKUP($A1990,Timezone!$Q:$R,2,TRUE)/24</f>
        <v>42041.291666666672</v>
      </c>
      <c r="F1990" s="92">
        <f>IF(MOD($B1990,1)&gt;10.5/24,
IF(VLOOKUP(QUOTIENT($B1990,1),AUD!$A:$K,11,TRUE)=0,F1989,VLOOKUP(QUOTIENT($B1990,1),AUD!$A:$K,11,TRUE)),
F1989)</f>
        <v>2.4049999999999998</v>
      </c>
      <c r="G1990" s="92">
        <f>IF(MOD($C1990,1)&gt;10.5/24,
IF(VLOOKUP(QUOTIENT($C1990,1),AUD!$A:$K,11,TRUE)=0,G1989,VLOOKUP(QUOTIENT($C1990,1),NZD!$A:$F,6,TRUE)),
G1989)</f>
        <v>3.64</v>
      </c>
      <c r="H1990" s="92">
        <f>IF(MOD($D1990,1)&gt;(11+55/60)/24,
IF(VLOOKUP(QUOTIENT($D1990,1),AUD!$A:$K,11,TRUE)=0,H1989,IFERROR(VLOOKUP(QUOTIENT($D1990,1),USD!$A:$B,2,TRUE),H1989)),
H1989)</f>
        <v>0.25559999999999999</v>
      </c>
      <c r="I1990" s="92">
        <f>IF(MOD($D1990,1)&gt;(11+55/60)/24,
IF(VLOOKUP(QUOTIENT($D1990,1),AUD!$A:$K,11,TRUE)=0,I1989,IFERROR(VLOOKUP(QUOTIENT($D1990,1),GBP!$A:$B,2,TRUE),I1989)),
I1989)</f>
        <v>0.56244000000000005</v>
      </c>
      <c r="J1990" s="92">
        <f>IF(MOD($D1990,1)&gt;(11+55/60)/24,
IF(VLOOKUP(QUOTIENT($D1990,1),AUD!$A:$K,11,TRUE)=0,J1989,IFERROR(VLOOKUP(QUOTIENT($D1990,1),EUR!$A:$B,2,TRUE),J1989)),
J1989)</f>
        <v>2.571E-2</v>
      </c>
      <c r="K1990" s="92">
        <f>IF(MOD($D1990,1)&gt;(11+55/60)/24,
IF(VLOOKUP(QUOTIENT($D1990,1),AUD!$A:$K,11,TRUE)=0,K1989,IFERROR(VLOOKUP(QUOTIENT($D1990,1),JPY!$A:$B,2,TRUE),K1989)),
K1989)</f>
        <v>0.10428999999999999</v>
      </c>
      <c r="L1990" s="92">
        <f>IF(MOD($E1990,1)&gt;(11+55/60)/24,
IF(VLOOKUP(QUOTIENT($E1990,1),AUD!$A:$K,11,TRUE)=0,L1989,IFERROR(VLOOKUP(QUOTIENT($E1990,1),CAD!$A:$B,2,TRUE)*1,L1989)),
L1989)</f>
        <v>0.9</v>
      </c>
    </row>
    <row r="1991" spans="1:12">
      <c r="A1991" s="94">
        <v>42041.583333333336</v>
      </c>
      <c r="B1991" s="94">
        <f>A1991+Timezone!$C$2/24+VLOOKUP(A1991,Timezone!$K:$L,2,TRUE)/24</f>
        <v>42042.041666666664</v>
      </c>
      <c r="C1991" s="94">
        <f>$A1991+Timezone!$C$3/24+VLOOKUP($A1991,Timezone!$M:$N,2,TRUE)/24</f>
        <v>42042.125</v>
      </c>
      <c r="D1991" s="94">
        <f>$A1991+Timezone!$C$4/24+VLOOKUP($A1991,Timezone!$O:$P,2,TRUE)/24</f>
        <v>42041.583333333336</v>
      </c>
      <c r="E1991" s="94">
        <f>$A1991+Timezone!$C$5/24+VLOOKUP($A1991,Timezone!$Q:$R,2,TRUE)/24</f>
        <v>42041.375000000007</v>
      </c>
      <c r="F1991" s="92">
        <f>IF(MOD($B1991,1)&gt;10.5/24,
IF(VLOOKUP(QUOTIENT($B1991,1),AUD!$A:$K,11,TRUE)=0,F1990,VLOOKUP(QUOTIENT($B1991,1),AUD!$A:$K,11,TRUE)),
F1990)</f>
        <v>2.4049999999999998</v>
      </c>
      <c r="G1991" s="92">
        <f>IF(MOD($C1991,1)&gt;10.5/24,
IF(VLOOKUP(QUOTIENT($C1991,1),AUD!$A:$K,11,TRUE)=0,G1990,VLOOKUP(QUOTIENT($C1991,1),NZD!$A:$F,6,TRUE)),
G1990)</f>
        <v>3.64</v>
      </c>
      <c r="H1991" s="92">
        <f>IF(MOD($D1991,1)&gt;(11+55/60)/24,
IF(VLOOKUP(QUOTIENT($D1991,1),AUD!$A:$K,11,TRUE)=0,H1990,IFERROR(VLOOKUP(QUOTIENT($D1991,1),USD!$A:$B,2,TRUE),H1990)),
H1990)</f>
        <v>0.25559999999999999</v>
      </c>
      <c r="I1991" s="92">
        <f>IF(MOD($D1991,1)&gt;(11+55/60)/24,
IF(VLOOKUP(QUOTIENT($D1991,1),AUD!$A:$K,11,TRUE)=0,I1990,IFERROR(VLOOKUP(QUOTIENT($D1991,1),GBP!$A:$B,2,TRUE),I1990)),
I1990)</f>
        <v>0.56244000000000005</v>
      </c>
      <c r="J1991" s="92">
        <f>IF(MOD($D1991,1)&gt;(11+55/60)/24,
IF(VLOOKUP(QUOTIENT($D1991,1),AUD!$A:$K,11,TRUE)=0,J1990,IFERROR(VLOOKUP(QUOTIENT($D1991,1),EUR!$A:$B,2,TRUE),J1990)),
J1990)</f>
        <v>2.571E-2</v>
      </c>
      <c r="K1991" s="92">
        <f>IF(MOD($D1991,1)&gt;(11+55/60)/24,
IF(VLOOKUP(QUOTIENT($D1991,1),AUD!$A:$K,11,TRUE)=0,K1990,IFERROR(VLOOKUP(QUOTIENT($D1991,1),JPY!$A:$B,2,TRUE),K1990)),
K1990)</f>
        <v>0.10428999999999999</v>
      </c>
      <c r="L1991" s="92">
        <f>IF(MOD($E1991,1)&gt;(11+55/60)/24,
IF(VLOOKUP(QUOTIENT($E1991,1),AUD!$A:$K,11,TRUE)=0,L1990,IFERROR(VLOOKUP(QUOTIENT($E1991,1),CAD!$A:$B,2,TRUE)*1,L1990)),
L1990)</f>
        <v>0.9</v>
      </c>
    </row>
    <row r="1992" spans="1:12">
      <c r="A1992" s="94">
        <v>42041.666666666664</v>
      </c>
      <c r="B1992" s="94">
        <f>A1992+Timezone!$C$2/24+VLOOKUP(A1992,Timezone!$K:$L,2,TRUE)/24</f>
        <v>42042.124999999993</v>
      </c>
      <c r="C1992" s="94">
        <f>$A1992+Timezone!$C$3/24+VLOOKUP($A1992,Timezone!$M:$N,2,TRUE)/24</f>
        <v>42042.208333333328</v>
      </c>
      <c r="D1992" s="94">
        <f>$A1992+Timezone!$C$4/24+VLOOKUP($A1992,Timezone!$O:$P,2,TRUE)/24</f>
        <v>42041.666666666664</v>
      </c>
      <c r="E1992" s="94">
        <f>$A1992+Timezone!$C$5/24+VLOOKUP($A1992,Timezone!$Q:$R,2,TRUE)/24</f>
        <v>42041.458333333336</v>
      </c>
      <c r="F1992" s="92">
        <f>IF(MOD($B1992,1)&gt;10.5/24,
IF(VLOOKUP(QUOTIENT($B1992,1),AUD!$A:$K,11,TRUE)=0,F1991,VLOOKUP(QUOTIENT($B1992,1),AUD!$A:$K,11,TRUE)),
F1991)</f>
        <v>2.4049999999999998</v>
      </c>
      <c r="G1992" s="92">
        <f>IF(MOD($C1992,1)&gt;10.5/24,
IF(VLOOKUP(QUOTIENT($C1992,1),AUD!$A:$K,11,TRUE)=0,G1991,VLOOKUP(QUOTIENT($C1992,1),NZD!$A:$F,6,TRUE)),
G1991)</f>
        <v>3.64</v>
      </c>
      <c r="H1992" s="92">
        <f>IF(MOD($D1992,1)&gt;(11+55/60)/24,
IF(VLOOKUP(QUOTIENT($D1992,1),AUD!$A:$K,11,TRUE)=0,H1991,IFERROR(VLOOKUP(QUOTIENT($D1992,1),USD!$A:$B,2,TRUE),H1991)),
H1991)</f>
        <v>0.25559999999999999</v>
      </c>
      <c r="I1992" s="92">
        <f>IF(MOD($D1992,1)&gt;(11+55/60)/24,
IF(VLOOKUP(QUOTIENT($D1992,1),AUD!$A:$K,11,TRUE)=0,I1991,IFERROR(VLOOKUP(QUOTIENT($D1992,1),GBP!$A:$B,2,TRUE),I1991)),
I1991)</f>
        <v>0.56244000000000005</v>
      </c>
      <c r="J1992" s="92">
        <f>IF(MOD($D1992,1)&gt;(11+55/60)/24,
IF(VLOOKUP(QUOTIENT($D1992,1),AUD!$A:$K,11,TRUE)=0,J1991,IFERROR(VLOOKUP(QUOTIENT($D1992,1),EUR!$A:$B,2,TRUE),J1991)),
J1991)</f>
        <v>2.571E-2</v>
      </c>
      <c r="K1992" s="92">
        <f>IF(MOD($D1992,1)&gt;(11+55/60)/24,
IF(VLOOKUP(QUOTIENT($D1992,1),AUD!$A:$K,11,TRUE)=0,K1991,IFERROR(VLOOKUP(QUOTIENT($D1992,1),JPY!$A:$B,2,TRUE),K1991)),
K1991)</f>
        <v>0.10428999999999999</v>
      </c>
      <c r="L1992" s="92">
        <f>IF(MOD($E1992,1)&gt;(11+55/60)/24,
IF(VLOOKUP(QUOTIENT($E1992,1),AUD!$A:$K,11,TRUE)=0,L1991,IFERROR(VLOOKUP(QUOTIENT($E1992,1),CAD!$A:$B,2,TRUE)*1,L1991)),
L1991)</f>
        <v>0.9</v>
      </c>
    </row>
    <row r="1993" spans="1:12">
      <c r="A1993" s="94">
        <v>42041.75</v>
      </c>
      <c r="B1993" s="94">
        <f>A1993+Timezone!$C$2/24+VLOOKUP(A1993,Timezone!$K:$L,2,TRUE)/24</f>
        <v>42042.208333333328</v>
      </c>
      <c r="C1993" s="94">
        <f>$A1993+Timezone!$C$3/24+VLOOKUP($A1993,Timezone!$M:$N,2,TRUE)/24</f>
        <v>42042.291666666664</v>
      </c>
      <c r="D1993" s="94">
        <f>$A1993+Timezone!$C$4/24+VLOOKUP($A1993,Timezone!$O:$P,2,TRUE)/24</f>
        <v>42041.75</v>
      </c>
      <c r="E1993" s="94">
        <f>$A1993+Timezone!$C$5/24+VLOOKUP($A1993,Timezone!$Q:$R,2,TRUE)/24</f>
        <v>42041.541666666672</v>
      </c>
      <c r="F1993" s="92">
        <f>IF(MOD($B1993,1)&gt;10.5/24,
IF(VLOOKUP(QUOTIENT($B1993,1),AUD!$A:$K,11,TRUE)=0,F1992,VLOOKUP(QUOTIENT($B1993,1),AUD!$A:$K,11,TRUE)),
F1992)</f>
        <v>2.4049999999999998</v>
      </c>
      <c r="G1993" s="92">
        <f>IF(MOD($C1993,1)&gt;10.5/24,
IF(VLOOKUP(QUOTIENT($C1993,1),AUD!$A:$K,11,TRUE)=0,G1992,VLOOKUP(QUOTIENT($C1993,1),NZD!$A:$F,6,TRUE)),
G1992)</f>
        <v>3.64</v>
      </c>
      <c r="H1993" s="92">
        <f>IF(MOD($D1993,1)&gt;(11+55/60)/24,
IF(VLOOKUP(QUOTIENT($D1993,1),AUD!$A:$K,11,TRUE)=0,H1992,IFERROR(VLOOKUP(QUOTIENT($D1993,1),USD!$A:$B,2,TRUE),H1992)),
H1992)</f>
        <v>0.25559999999999999</v>
      </c>
      <c r="I1993" s="92">
        <f>IF(MOD($D1993,1)&gt;(11+55/60)/24,
IF(VLOOKUP(QUOTIENT($D1993,1),AUD!$A:$K,11,TRUE)=0,I1992,IFERROR(VLOOKUP(QUOTIENT($D1993,1),GBP!$A:$B,2,TRUE),I1992)),
I1992)</f>
        <v>0.56244000000000005</v>
      </c>
      <c r="J1993" s="92">
        <f>IF(MOD($D1993,1)&gt;(11+55/60)/24,
IF(VLOOKUP(QUOTIENT($D1993,1),AUD!$A:$K,11,TRUE)=0,J1992,IFERROR(VLOOKUP(QUOTIENT($D1993,1),EUR!$A:$B,2,TRUE),J1992)),
J1992)</f>
        <v>2.571E-2</v>
      </c>
      <c r="K1993" s="92">
        <f>IF(MOD($D1993,1)&gt;(11+55/60)/24,
IF(VLOOKUP(QUOTIENT($D1993,1),AUD!$A:$K,11,TRUE)=0,K1992,IFERROR(VLOOKUP(QUOTIENT($D1993,1),JPY!$A:$B,2,TRUE),K1992)),
K1992)</f>
        <v>0.10428999999999999</v>
      </c>
      <c r="L1993" s="92">
        <f>IF(MOD($E1993,1)&gt;(11+55/60)/24,
IF(VLOOKUP(QUOTIENT($E1993,1),AUD!$A:$K,11,TRUE)=0,L1992,IFERROR(VLOOKUP(QUOTIENT($E1993,1),CAD!$A:$B,2,TRUE)*1,L1992)),
L1992)</f>
        <v>0.9</v>
      </c>
    </row>
    <row r="1994" spans="1:12">
      <c r="A1994" s="94">
        <v>42041.833333333336</v>
      </c>
      <c r="B1994" s="94">
        <f>A1994+Timezone!$C$2/24+VLOOKUP(A1994,Timezone!$K:$L,2,TRUE)/24</f>
        <v>42042.291666666664</v>
      </c>
      <c r="C1994" s="94">
        <f>$A1994+Timezone!$C$3/24+VLOOKUP($A1994,Timezone!$M:$N,2,TRUE)/24</f>
        <v>42042.375</v>
      </c>
      <c r="D1994" s="94">
        <f>$A1994+Timezone!$C$4/24+VLOOKUP($A1994,Timezone!$O:$P,2,TRUE)/24</f>
        <v>42041.833333333336</v>
      </c>
      <c r="E1994" s="94">
        <f>$A1994+Timezone!$C$5/24+VLOOKUP($A1994,Timezone!$Q:$R,2,TRUE)/24</f>
        <v>42041.625000000007</v>
      </c>
      <c r="F1994" s="92">
        <f>IF(MOD($B1994,1)&gt;10.5/24,
IF(VLOOKUP(QUOTIENT($B1994,1),AUD!$A:$K,11,TRUE)=0,F1993,VLOOKUP(QUOTIENT($B1994,1),AUD!$A:$K,11,TRUE)),
F1993)</f>
        <v>2.4049999999999998</v>
      </c>
      <c r="G1994" s="92">
        <f>IF(MOD($C1994,1)&gt;10.5/24,
IF(VLOOKUP(QUOTIENT($C1994,1),AUD!$A:$K,11,TRUE)=0,G1993,VLOOKUP(QUOTIENT($C1994,1),NZD!$A:$F,6,TRUE)),
G1993)</f>
        <v>3.64</v>
      </c>
      <c r="H1994" s="92">
        <f>IF(MOD($D1994,1)&gt;(11+55/60)/24,
IF(VLOOKUP(QUOTIENT($D1994,1),AUD!$A:$K,11,TRUE)=0,H1993,IFERROR(VLOOKUP(QUOTIENT($D1994,1),USD!$A:$B,2,TRUE),H1993)),
H1993)</f>
        <v>0.25559999999999999</v>
      </c>
      <c r="I1994" s="92">
        <f>IF(MOD($D1994,1)&gt;(11+55/60)/24,
IF(VLOOKUP(QUOTIENT($D1994,1),AUD!$A:$K,11,TRUE)=0,I1993,IFERROR(VLOOKUP(QUOTIENT($D1994,1),GBP!$A:$B,2,TRUE),I1993)),
I1993)</f>
        <v>0.56244000000000005</v>
      </c>
      <c r="J1994" s="92">
        <f>IF(MOD($D1994,1)&gt;(11+55/60)/24,
IF(VLOOKUP(QUOTIENT($D1994,1),AUD!$A:$K,11,TRUE)=0,J1993,IFERROR(VLOOKUP(QUOTIENT($D1994,1),EUR!$A:$B,2,TRUE),J1993)),
J1993)</f>
        <v>2.571E-2</v>
      </c>
      <c r="K1994" s="92">
        <f>IF(MOD($D1994,1)&gt;(11+55/60)/24,
IF(VLOOKUP(QUOTIENT($D1994,1),AUD!$A:$K,11,TRUE)=0,K1993,IFERROR(VLOOKUP(QUOTIENT($D1994,1),JPY!$A:$B,2,TRUE),K1993)),
K1993)</f>
        <v>0.10428999999999999</v>
      </c>
      <c r="L1994" s="92">
        <f>IF(MOD($E1994,1)&gt;(11+55/60)/24,
IF(VLOOKUP(QUOTIENT($E1994,1),AUD!$A:$K,11,TRUE)=0,L1993,IFERROR(VLOOKUP(QUOTIENT($E1994,1),CAD!$A:$B,2,TRUE)*1,L1993)),
L1993)</f>
        <v>0.9</v>
      </c>
    </row>
    <row r="1995" spans="1:12">
      <c r="A1995" s="94">
        <v>42043.75</v>
      </c>
      <c r="B1995" s="94">
        <f>A1995+Timezone!$C$2/24+VLOOKUP(A1995,Timezone!$K:$L,2,TRUE)/24</f>
        <v>42044.208333333328</v>
      </c>
      <c r="C1995" s="94">
        <f>$A1995+Timezone!$C$3/24+VLOOKUP($A1995,Timezone!$M:$N,2,TRUE)/24</f>
        <v>42044.291666666664</v>
      </c>
      <c r="D1995" s="94">
        <f>$A1995+Timezone!$C$4/24+VLOOKUP($A1995,Timezone!$O:$P,2,TRUE)/24</f>
        <v>42043.75</v>
      </c>
      <c r="E1995" s="94">
        <f>$A1995+Timezone!$C$5/24+VLOOKUP($A1995,Timezone!$Q:$R,2,TRUE)/24</f>
        <v>42043.541666666672</v>
      </c>
      <c r="F1995" s="92">
        <f>IF(MOD($B1995,1)&gt;10.5/24,
IF(VLOOKUP(QUOTIENT($B1995,1),AUD!$A:$K,11,TRUE)=0,F1994,VLOOKUP(QUOTIENT($B1995,1),AUD!$A:$K,11,TRUE)),
F1994)</f>
        <v>2.4049999999999998</v>
      </c>
      <c r="G1995" s="92">
        <f>IF(MOD($C1995,1)&gt;10.5/24,
IF(VLOOKUP(QUOTIENT($C1995,1),AUD!$A:$K,11,TRUE)=0,G1994,VLOOKUP(QUOTIENT($C1995,1),NZD!$A:$F,6,TRUE)),
G1994)</f>
        <v>3.64</v>
      </c>
      <c r="H1995" s="92">
        <f>IF(MOD($D1995,1)&gt;(11+55/60)/24,
IF(VLOOKUP(QUOTIENT($D1995,1),AUD!$A:$K,11,TRUE)=0,H1994,IFERROR(VLOOKUP(QUOTIENT($D1995,1),USD!$A:$B,2,TRUE),H1994)),
H1994)</f>
        <v>0.25559999999999999</v>
      </c>
      <c r="I1995" s="92">
        <f>IF(MOD($D1995,1)&gt;(11+55/60)/24,
IF(VLOOKUP(QUOTIENT($D1995,1),AUD!$A:$K,11,TRUE)=0,I1994,IFERROR(VLOOKUP(QUOTIENT($D1995,1),GBP!$A:$B,2,TRUE),I1994)),
I1994)</f>
        <v>0.56244000000000005</v>
      </c>
      <c r="J1995" s="92">
        <f>IF(MOD($D1995,1)&gt;(11+55/60)/24,
IF(VLOOKUP(QUOTIENT($D1995,1),AUD!$A:$K,11,TRUE)=0,J1994,IFERROR(VLOOKUP(QUOTIENT($D1995,1),EUR!$A:$B,2,TRUE),J1994)),
J1994)</f>
        <v>2.571E-2</v>
      </c>
      <c r="K1995" s="92">
        <f>IF(MOD($D1995,1)&gt;(11+55/60)/24,
IF(VLOOKUP(QUOTIENT($D1995,1),AUD!$A:$K,11,TRUE)=0,K1994,IFERROR(VLOOKUP(QUOTIENT($D1995,1),JPY!$A:$B,2,TRUE),K1994)),
K1994)</f>
        <v>0.10428999999999999</v>
      </c>
      <c r="L1995" s="92">
        <f>IF(MOD($E1995,1)&gt;(11+55/60)/24,
IF(VLOOKUP(QUOTIENT($E1995,1),AUD!$A:$K,11,TRUE)=0,L1994,IFERROR(VLOOKUP(QUOTIENT($E1995,1),CAD!$A:$B,2,TRUE)*1,L1994)),
L1994)</f>
        <v>0.9</v>
      </c>
    </row>
    <row r="1996" spans="1:12">
      <c r="A1996" s="94">
        <v>42043.833333333336</v>
      </c>
      <c r="B1996" s="94">
        <f>A1996+Timezone!$C$2/24+VLOOKUP(A1996,Timezone!$K:$L,2,TRUE)/24</f>
        <v>42044.291666666664</v>
      </c>
      <c r="C1996" s="94">
        <f>$A1996+Timezone!$C$3/24+VLOOKUP($A1996,Timezone!$M:$N,2,TRUE)/24</f>
        <v>42044.375</v>
      </c>
      <c r="D1996" s="94">
        <f>$A1996+Timezone!$C$4/24+VLOOKUP($A1996,Timezone!$O:$P,2,TRUE)/24</f>
        <v>42043.833333333336</v>
      </c>
      <c r="E1996" s="94">
        <f>$A1996+Timezone!$C$5/24+VLOOKUP($A1996,Timezone!$Q:$R,2,TRUE)/24</f>
        <v>42043.625000000007</v>
      </c>
      <c r="F1996" s="92">
        <f>IF(MOD($B1996,1)&gt;10.5/24,
IF(VLOOKUP(QUOTIENT($B1996,1),AUD!$A:$K,11,TRUE)=0,F1995,VLOOKUP(QUOTIENT($B1996,1),AUD!$A:$K,11,TRUE)),
F1995)</f>
        <v>2.4049999999999998</v>
      </c>
      <c r="G1996" s="92">
        <f>IF(MOD($C1996,1)&gt;10.5/24,
IF(VLOOKUP(QUOTIENT($C1996,1),AUD!$A:$K,11,TRUE)=0,G1995,VLOOKUP(QUOTIENT($C1996,1),NZD!$A:$F,6,TRUE)),
G1995)</f>
        <v>3.64</v>
      </c>
      <c r="H1996" s="92">
        <f>IF(MOD($D1996,1)&gt;(11+55/60)/24,
IF(VLOOKUP(QUOTIENT($D1996,1),AUD!$A:$K,11,TRUE)=0,H1995,IFERROR(VLOOKUP(QUOTIENT($D1996,1),USD!$A:$B,2,TRUE),H1995)),
H1995)</f>
        <v>0.25559999999999999</v>
      </c>
      <c r="I1996" s="92">
        <f>IF(MOD($D1996,1)&gt;(11+55/60)/24,
IF(VLOOKUP(QUOTIENT($D1996,1),AUD!$A:$K,11,TRUE)=0,I1995,IFERROR(VLOOKUP(QUOTIENT($D1996,1),GBP!$A:$B,2,TRUE),I1995)),
I1995)</f>
        <v>0.56244000000000005</v>
      </c>
      <c r="J1996" s="92">
        <f>IF(MOD($D1996,1)&gt;(11+55/60)/24,
IF(VLOOKUP(QUOTIENT($D1996,1),AUD!$A:$K,11,TRUE)=0,J1995,IFERROR(VLOOKUP(QUOTIENT($D1996,1),EUR!$A:$B,2,TRUE),J1995)),
J1995)</f>
        <v>2.571E-2</v>
      </c>
      <c r="K1996" s="92">
        <f>IF(MOD($D1996,1)&gt;(11+55/60)/24,
IF(VLOOKUP(QUOTIENT($D1996,1),AUD!$A:$K,11,TRUE)=0,K1995,IFERROR(VLOOKUP(QUOTIENT($D1996,1),JPY!$A:$B,2,TRUE),K1995)),
K1995)</f>
        <v>0.10428999999999999</v>
      </c>
      <c r="L1996" s="92">
        <f>IF(MOD($E1996,1)&gt;(11+55/60)/24,
IF(VLOOKUP(QUOTIENT($E1996,1),AUD!$A:$K,11,TRUE)=0,L1995,IFERROR(VLOOKUP(QUOTIENT($E1996,1),CAD!$A:$B,2,TRUE)*1,L1995)),
L1995)</f>
        <v>0.9</v>
      </c>
    </row>
    <row r="1997" spans="1:12">
      <c r="A1997" s="94">
        <v>42043.916666666664</v>
      </c>
      <c r="B1997" s="94">
        <f>A1997+Timezone!$C$2/24+VLOOKUP(A1997,Timezone!$K:$L,2,TRUE)/24</f>
        <v>42044.374999999993</v>
      </c>
      <c r="C1997" s="94">
        <f>$A1997+Timezone!$C$3/24+VLOOKUP($A1997,Timezone!$M:$N,2,TRUE)/24</f>
        <v>42044.458333333328</v>
      </c>
      <c r="D1997" s="94">
        <f>$A1997+Timezone!$C$4/24+VLOOKUP($A1997,Timezone!$O:$P,2,TRUE)/24</f>
        <v>42043.916666666664</v>
      </c>
      <c r="E1997" s="94">
        <f>$A1997+Timezone!$C$5/24+VLOOKUP($A1997,Timezone!$Q:$R,2,TRUE)/24</f>
        <v>42043.708333333336</v>
      </c>
      <c r="F1997" s="92">
        <f>IF(MOD($B1997,1)&gt;10.5/24,
IF(VLOOKUP(QUOTIENT($B1997,1),AUD!$A:$K,11,TRUE)=0,F1996,VLOOKUP(QUOTIENT($B1997,1),AUD!$A:$K,11,TRUE)),
F1996)</f>
        <v>2.4049999999999998</v>
      </c>
      <c r="G1997" s="92">
        <f>IF(MOD($C1997,1)&gt;10.5/24,
IF(VLOOKUP(QUOTIENT($C1997,1),AUD!$A:$K,11,TRUE)=0,G1996,VLOOKUP(QUOTIENT($C1997,1),NZD!$A:$F,6,TRUE)),
G1996)</f>
        <v>3.64</v>
      </c>
      <c r="H1997" s="92">
        <f>IF(MOD($D1997,1)&gt;(11+55/60)/24,
IF(VLOOKUP(QUOTIENT($D1997,1),AUD!$A:$K,11,TRUE)=0,H1996,IFERROR(VLOOKUP(QUOTIENT($D1997,1),USD!$A:$B,2,TRUE),H1996)),
H1996)</f>
        <v>0.25559999999999999</v>
      </c>
      <c r="I1997" s="92">
        <f>IF(MOD($D1997,1)&gt;(11+55/60)/24,
IF(VLOOKUP(QUOTIENT($D1997,1),AUD!$A:$K,11,TRUE)=0,I1996,IFERROR(VLOOKUP(QUOTIENT($D1997,1),GBP!$A:$B,2,TRUE),I1996)),
I1996)</f>
        <v>0.56244000000000005</v>
      </c>
      <c r="J1997" s="92">
        <f>IF(MOD($D1997,1)&gt;(11+55/60)/24,
IF(VLOOKUP(QUOTIENT($D1997,1),AUD!$A:$K,11,TRUE)=0,J1996,IFERROR(VLOOKUP(QUOTIENT($D1997,1),EUR!$A:$B,2,TRUE),J1996)),
J1996)</f>
        <v>2.571E-2</v>
      </c>
      <c r="K1997" s="92">
        <f>IF(MOD($D1997,1)&gt;(11+55/60)/24,
IF(VLOOKUP(QUOTIENT($D1997,1),AUD!$A:$K,11,TRUE)=0,K1996,IFERROR(VLOOKUP(QUOTIENT($D1997,1),JPY!$A:$B,2,TRUE),K1996)),
K1996)</f>
        <v>0.10428999999999999</v>
      </c>
      <c r="L1997" s="92">
        <f>IF(MOD($E1997,1)&gt;(11+55/60)/24,
IF(VLOOKUP(QUOTIENT($E1997,1),AUD!$A:$K,11,TRUE)=0,L1996,IFERROR(VLOOKUP(QUOTIENT($E1997,1),CAD!$A:$B,2,TRUE)*1,L1996)),
L1996)</f>
        <v>0.9</v>
      </c>
    </row>
    <row r="1998" spans="1:12">
      <c r="A1998" s="94">
        <v>42044</v>
      </c>
      <c r="B1998" s="94">
        <f>A1998+Timezone!$C$2/24+VLOOKUP(A1998,Timezone!$K:$L,2,TRUE)/24</f>
        <v>42044.458333333328</v>
      </c>
      <c r="C1998" s="94">
        <f>$A1998+Timezone!$C$3/24+VLOOKUP($A1998,Timezone!$M:$N,2,TRUE)/24</f>
        <v>42044.541666666664</v>
      </c>
      <c r="D1998" s="94">
        <f>$A1998+Timezone!$C$4/24+VLOOKUP($A1998,Timezone!$O:$P,2,TRUE)/24</f>
        <v>42044</v>
      </c>
      <c r="E1998" s="94">
        <f>$A1998+Timezone!$C$5/24+VLOOKUP($A1998,Timezone!$Q:$R,2,TRUE)/24</f>
        <v>42043.791666666672</v>
      </c>
      <c r="F1998" s="92">
        <f>IF(MOD($B1998,1)&gt;10.5/24,
IF(VLOOKUP(QUOTIENT($B1998,1),AUD!$A:$K,11,TRUE)=0,F1997,VLOOKUP(QUOTIENT($B1998,1),AUD!$A:$K,11,TRUE)),
F1997)</f>
        <v>2.39</v>
      </c>
      <c r="G1998" s="92">
        <f>IF(MOD($C1998,1)&gt;10.5/24,
IF(VLOOKUP(QUOTIENT($C1998,1),AUD!$A:$K,11,TRUE)=0,G1997,VLOOKUP(QUOTIENT($C1998,1),NZD!$A:$F,6,TRUE)),
G1997)</f>
        <v>3.64</v>
      </c>
      <c r="H1998" s="92">
        <f>IF(MOD($D1998,1)&gt;(11+55/60)/24,
IF(VLOOKUP(QUOTIENT($D1998,1),AUD!$A:$K,11,TRUE)=0,H1997,IFERROR(VLOOKUP(QUOTIENT($D1998,1),USD!$A:$B,2,TRUE),H1997)),
H1997)</f>
        <v>0.25559999999999999</v>
      </c>
      <c r="I1998" s="92">
        <f>IF(MOD($D1998,1)&gt;(11+55/60)/24,
IF(VLOOKUP(QUOTIENT($D1998,1),AUD!$A:$K,11,TRUE)=0,I1997,IFERROR(VLOOKUP(QUOTIENT($D1998,1),GBP!$A:$B,2,TRUE),I1997)),
I1997)</f>
        <v>0.56244000000000005</v>
      </c>
      <c r="J1998" s="92">
        <f>IF(MOD($D1998,1)&gt;(11+55/60)/24,
IF(VLOOKUP(QUOTIENT($D1998,1),AUD!$A:$K,11,TRUE)=0,J1997,IFERROR(VLOOKUP(QUOTIENT($D1998,1),EUR!$A:$B,2,TRUE),J1997)),
J1997)</f>
        <v>2.571E-2</v>
      </c>
      <c r="K1998" s="92">
        <f>IF(MOD($D1998,1)&gt;(11+55/60)/24,
IF(VLOOKUP(QUOTIENT($D1998,1),AUD!$A:$K,11,TRUE)=0,K1997,IFERROR(VLOOKUP(QUOTIENT($D1998,1),JPY!$A:$B,2,TRUE),K1997)),
K1997)</f>
        <v>0.10428999999999999</v>
      </c>
      <c r="L1998" s="92">
        <f>IF(MOD($E1998,1)&gt;(11+55/60)/24,
IF(VLOOKUP(QUOTIENT($E1998,1),AUD!$A:$K,11,TRUE)=0,L1997,IFERROR(VLOOKUP(QUOTIENT($E1998,1),CAD!$A:$B,2,TRUE)*1,L1997)),
L1997)</f>
        <v>0.9</v>
      </c>
    </row>
    <row r="1999" spans="1:12">
      <c r="A1999" s="94">
        <v>42044.083333333336</v>
      </c>
      <c r="B1999" s="94">
        <f>A1999+Timezone!$C$2/24+VLOOKUP(A1999,Timezone!$K:$L,2,TRUE)/24</f>
        <v>42044.541666666664</v>
      </c>
      <c r="C1999" s="94">
        <f>$A1999+Timezone!$C$3/24+VLOOKUP($A1999,Timezone!$M:$N,2,TRUE)/24</f>
        <v>42044.625</v>
      </c>
      <c r="D1999" s="94">
        <f>$A1999+Timezone!$C$4/24+VLOOKUP($A1999,Timezone!$O:$P,2,TRUE)/24</f>
        <v>42044.083333333336</v>
      </c>
      <c r="E1999" s="94">
        <f>$A1999+Timezone!$C$5/24+VLOOKUP($A1999,Timezone!$Q:$R,2,TRUE)/24</f>
        <v>42043.875000000007</v>
      </c>
      <c r="F1999" s="92">
        <f>IF(MOD($B1999,1)&gt;10.5/24,
IF(VLOOKUP(QUOTIENT($B1999,1),AUD!$A:$K,11,TRUE)=0,F1998,VLOOKUP(QUOTIENT($B1999,1),AUD!$A:$K,11,TRUE)),
F1998)</f>
        <v>2.39</v>
      </c>
      <c r="G1999" s="92">
        <f>IF(MOD($C1999,1)&gt;10.5/24,
IF(VLOOKUP(QUOTIENT($C1999,1),AUD!$A:$K,11,TRUE)=0,G1998,VLOOKUP(QUOTIENT($C1999,1),NZD!$A:$F,6,TRUE)),
G1998)</f>
        <v>3.64</v>
      </c>
      <c r="H1999" s="92">
        <f>IF(MOD($D1999,1)&gt;(11+55/60)/24,
IF(VLOOKUP(QUOTIENT($D1999,1),AUD!$A:$K,11,TRUE)=0,H1998,IFERROR(VLOOKUP(QUOTIENT($D1999,1),USD!$A:$B,2,TRUE),H1998)),
H1998)</f>
        <v>0.25559999999999999</v>
      </c>
      <c r="I1999" s="92">
        <f>IF(MOD($D1999,1)&gt;(11+55/60)/24,
IF(VLOOKUP(QUOTIENT($D1999,1),AUD!$A:$K,11,TRUE)=0,I1998,IFERROR(VLOOKUP(QUOTIENT($D1999,1),GBP!$A:$B,2,TRUE),I1998)),
I1998)</f>
        <v>0.56244000000000005</v>
      </c>
      <c r="J1999" s="92">
        <f>IF(MOD($D1999,1)&gt;(11+55/60)/24,
IF(VLOOKUP(QUOTIENT($D1999,1),AUD!$A:$K,11,TRUE)=0,J1998,IFERROR(VLOOKUP(QUOTIENT($D1999,1),EUR!$A:$B,2,TRUE),J1998)),
J1998)</f>
        <v>2.571E-2</v>
      </c>
      <c r="K1999" s="92">
        <f>IF(MOD($D1999,1)&gt;(11+55/60)/24,
IF(VLOOKUP(QUOTIENT($D1999,1),AUD!$A:$K,11,TRUE)=0,K1998,IFERROR(VLOOKUP(QUOTIENT($D1999,1),JPY!$A:$B,2,TRUE),K1998)),
K1998)</f>
        <v>0.10428999999999999</v>
      </c>
      <c r="L1999" s="92">
        <f>IF(MOD($E1999,1)&gt;(11+55/60)/24,
IF(VLOOKUP(QUOTIENT($E1999,1),AUD!$A:$K,11,TRUE)=0,L1998,IFERROR(VLOOKUP(QUOTIENT($E1999,1),CAD!$A:$B,2,TRUE)*1,L1998)),
L1998)</f>
        <v>0.9</v>
      </c>
    </row>
    <row r="2000" spans="1:12">
      <c r="A2000" s="94">
        <v>42044.166666666664</v>
      </c>
      <c r="B2000" s="94">
        <f>A2000+Timezone!$C$2/24+VLOOKUP(A2000,Timezone!$K:$L,2,TRUE)/24</f>
        <v>42044.624999999993</v>
      </c>
      <c r="C2000" s="94">
        <f>$A2000+Timezone!$C$3/24+VLOOKUP($A2000,Timezone!$M:$N,2,TRUE)/24</f>
        <v>42044.708333333328</v>
      </c>
      <c r="D2000" s="94">
        <f>$A2000+Timezone!$C$4/24+VLOOKUP($A2000,Timezone!$O:$P,2,TRUE)/24</f>
        <v>42044.166666666664</v>
      </c>
      <c r="E2000" s="94">
        <f>$A2000+Timezone!$C$5/24+VLOOKUP($A2000,Timezone!$Q:$R,2,TRUE)/24</f>
        <v>42043.958333333336</v>
      </c>
      <c r="F2000" s="92">
        <f>IF(MOD($B2000,1)&gt;10.5/24,
IF(VLOOKUP(QUOTIENT($B2000,1),AUD!$A:$K,11,TRUE)=0,F1999,VLOOKUP(QUOTIENT($B2000,1),AUD!$A:$K,11,TRUE)),
F1999)</f>
        <v>2.39</v>
      </c>
      <c r="G2000" s="92">
        <f>IF(MOD($C2000,1)&gt;10.5/24,
IF(VLOOKUP(QUOTIENT($C2000,1),AUD!$A:$K,11,TRUE)=0,G1999,VLOOKUP(QUOTIENT($C2000,1),NZD!$A:$F,6,TRUE)),
G1999)</f>
        <v>3.64</v>
      </c>
      <c r="H2000" s="92">
        <f>IF(MOD($D2000,1)&gt;(11+55/60)/24,
IF(VLOOKUP(QUOTIENT($D2000,1),AUD!$A:$K,11,TRUE)=0,H1999,IFERROR(VLOOKUP(QUOTIENT($D2000,1),USD!$A:$B,2,TRUE),H1999)),
H1999)</f>
        <v>0.25559999999999999</v>
      </c>
      <c r="I2000" s="92">
        <f>IF(MOD($D2000,1)&gt;(11+55/60)/24,
IF(VLOOKUP(QUOTIENT($D2000,1),AUD!$A:$K,11,TRUE)=0,I1999,IFERROR(VLOOKUP(QUOTIENT($D2000,1),GBP!$A:$B,2,TRUE),I1999)),
I1999)</f>
        <v>0.56244000000000005</v>
      </c>
      <c r="J2000" s="92">
        <f>IF(MOD($D2000,1)&gt;(11+55/60)/24,
IF(VLOOKUP(QUOTIENT($D2000,1),AUD!$A:$K,11,TRUE)=0,J1999,IFERROR(VLOOKUP(QUOTIENT($D2000,1),EUR!$A:$B,2,TRUE),J1999)),
J1999)</f>
        <v>2.571E-2</v>
      </c>
      <c r="K2000" s="92">
        <f>IF(MOD($D2000,1)&gt;(11+55/60)/24,
IF(VLOOKUP(QUOTIENT($D2000,1),AUD!$A:$K,11,TRUE)=0,K1999,IFERROR(VLOOKUP(QUOTIENT($D2000,1),JPY!$A:$B,2,TRUE),K1999)),
K1999)</f>
        <v>0.10428999999999999</v>
      </c>
      <c r="L2000" s="92">
        <f>IF(MOD($E2000,1)&gt;(11+55/60)/24,
IF(VLOOKUP(QUOTIENT($E2000,1),AUD!$A:$K,11,TRUE)=0,L1999,IFERROR(VLOOKUP(QUOTIENT($E2000,1),CAD!$A:$B,2,TRUE)*1,L1999)),
L1999)</f>
        <v>0.9</v>
      </c>
    </row>
    <row r="2001" spans="1:12">
      <c r="A2001" s="94">
        <v>42044.25</v>
      </c>
      <c r="B2001" s="94">
        <f>A2001+Timezone!$C$2/24+VLOOKUP(A2001,Timezone!$K:$L,2,TRUE)/24</f>
        <v>42044.708333333328</v>
      </c>
      <c r="C2001" s="94">
        <f>$A2001+Timezone!$C$3/24+VLOOKUP($A2001,Timezone!$M:$N,2,TRUE)/24</f>
        <v>42044.791666666664</v>
      </c>
      <c r="D2001" s="94">
        <f>$A2001+Timezone!$C$4/24+VLOOKUP($A2001,Timezone!$O:$P,2,TRUE)/24</f>
        <v>42044.25</v>
      </c>
      <c r="E2001" s="94">
        <f>$A2001+Timezone!$C$5/24+VLOOKUP($A2001,Timezone!$Q:$R,2,TRUE)/24</f>
        <v>42044.041666666672</v>
      </c>
      <c r="F2001" s="92">
        <f>IF(MOD($B2001,1)&gt;10.5/24,
IF(VLOOKUP(QUOTIENT($B2001,1),AUD!$A:$K,11,TRUE)=0,F2000,VLOOKUP(QUOTIENT($B2001,1),AUD!$A:$K,11,TRUE)),
F2000)</f>
        <v>2.39</v>
      </c>
      <c r="G2001" s="92">
        <f>IF(MOD($C2001,1)&gt;10.5/24,
IF(VLOOKUP(QUOTIENT($C2001,1),AUD!$A:$K,11,TRUE)=0,G2000,VLOOKUP(QUOTIENT($C2001,1),NZD!$A:$F,6,TRUE)),
G2000)</f>
        <v>3.64</v>
      </c>
      <c r="H2001" s="92">
        <f>IF(MOD($D2001,1)&gt;(11+55/60)/24,
IF(VLOOKUP(QUOTIENT($D2001,1),AUD!$A:$K,11,TRUE)=0,H2000,IFERROR(VLOOKUP(QUOTIENT($D2001,1),USD!$A:$B,2,TRUE),H2000)),
H2000)</f>
        <v>0.25559999999999999</v>
      </c>
      <c r="I2001" s="92">
        <f>IF(MOD($D2001,1)&gt;(11+55/60)/24,
IF(VLOOKUP(QUOTIENT($D2001,1),AUD!$A:$K,11,TRUE)=0,I2000,IFERROR(VLOOKUP(QUOTIENT($D2001,1),GBP!$A:$B,2,TRUE),I2000)),
I2000)</f>
        <v>0.56244000000000005</v>
      </c>
      <c r="J2001" s="92">
        <f>IF(MOD($D2001,1)&gt;(11+55/60)/24,
IF(VLOOKUP(QUOTIENT($D2001,1),AUD!$A:$K,11,TRUE)=0,J2000,IFERROR(VLOOKUP(QUOTIENT($D2001,1),EUR!$A:$B,2,TRUE),J2000)),
J2000)</f>
        <v>2.571E-2</v>
      </c>
      <c r="K2001" s="92">
        <f>IF(MOD($D2001,1)&gt;(11+55/60)/24,
IF(VLOOKUP(QUOTIENT($D2001,1),AUD!$A:$K,11,TRUE)=0,K2000,IFERROR(VLOOKUP(QUOTIENT($D2001,1),JPY!$A:$B,2,TRUE),K2000)),
K2000)</f>
        <v>0.10428999999999999</v>
      </c>
      <c r="L2001" s="92">
        <f>IF(MOD($E2001,1)&gt;(11+55/60)/24,
IF(VLOOKUP(QUOTIENT($E2001,1),AUD!$A:$K,11,TRUE)=0,L2000,IFERROR(VLOOKUP(QUOTIENT($E2001,1),CAD!$A:$B,2,TRUE)*1,L2000)),
L2000)</f>
        <v>0.9</v>
      </c>
    </row>
    <row r="2002" spans="1:12">
      <c r="A2002" s="94">
        <v>42044.333333333336</v>
      </c>
      <c r="B2002" s="94">
        <f>A2002+Timezone!$C$2/24+VLOOKUP(A2002,Timezone!$K:$L,2,TRUE)/24</f>
        <v>42044.791666666664</v>
      </c>
      <c r="C2002" s="94">
        <f>$A2002+Timezone!$C$3/24+VLOOKUP($A2002,Timezone!$M:$N,2,TRUE)/24</f>
        <v>42044.875</v>
      </c>
      <c r="D2002" s="94">
        <f>$A2002+Timezone!$C$4/24+VLOOKUP($A2002,Timezone!$O:$P,2,TRUE)/24</f>
        <v>42044.333333333336</v>
      </c>
      <c r="E2002" s="94">
        <f>$A2002+Timezone!$C$5/24+VLOOKUP($A2002,Timezone!$Q:$R,2,TRUE)/24</f>
        <v>42044.125000000007</v>
      </c>
      <c r="F2002" s="92">
        <f>IF(MOD($B2002,1)&gt;10.5/24,
IF(VLOOKUP(QUOTIENT($B2002,1),AUD!$A:$K,11,TRUE)=0,F2001,VLOOKUP(QUOTIENT($B2002,1),AUD!$A:$K,11,TRUE)),
F2001)</f>
        <v>2.39</v>
      </c>
      <c r="G2002" s="92">
        <f>IF(MOD($C2002,1)&gt;10.5/24,
IF(VLOOKUP(QUOTIENT($C2002,1),AUD!$A:$K,11,TRUE)=0,G2001,VLOOKUP(QUOTIENT($C2002,1),NZD!$A:$F,6,TRUE)),
G2001)</f>
        <v>3.64</v>
      </c>
      <c r="H2002" s="92">
        <f>IF(MOD($D2002,1)&gt;(11+55/60)/24,
IF(VLOOKUP(QUOTIENT($D2002,1),AUD!$A:$K,11,TRUE)=0,H2001,IFERROR(VLOOKUP(QUOTIENT($D2002,1),USD!$A:$B,2,TRUE),H2001)),
H2001)</f>
        <v>0.25559999999999999</v>
      </c>
      <c r="I2002" s="92">
        <f>IF(MOD($D2002,1)&gt;(11+55/60)/24,
IF(VLOOKUP(QUOTIENT($D2002,1),AUD!$A:$K,11,TRUE)=0,I2001,IFERROR(VLOOKUP(QUOTIENT($D2002,1),GBP!$A:$B,2,TRUE),I2001)),
I2001)</f>
        <v>0.56244000000000005</v>
      </c>
      <c r="J2002" s="92">
        <f>IF(MOD($D2002,1)&gt;(11+55/60)/24,
IF(VLOOKUP(QUOTIENT($D2002,1),AUD!$A:$K,11,TRUE)=0,J2001,IFERROR(VLOOKUP(QUOTIENT($D2002,1),EUR!$A:$B,2,TRUE),J2001)),
J2001)</f>
        <v>2.571E-2</v>
      </c>
      <c r="K2002" s="92">
        <f>IF(MOD($D2002,1)&gt;(11+55/60)/24,
IF(VLOOKUP(QUOTIENT($D2002,1),AUD!$A:$K,11,TRUE)=0,K2001,IFERROR(VLOOKUP(QUOTIENT($D2002,1),JPY!$A:$B,2,TRUE),K2001)),
K2001)</f>
        <v>0.10428999999999999</v>
      </c>
      <c r="L2002" s="92">
        <f>IF(MOD($E2002,1)&gt;(11+55/60)/24,
IF(VLOOKUP(QUOTIENT($E2002,1),AUD!$A:$K,11,TRUE)=0,L2001,IFERROR(VLOOKUP(QUOTIENT($E2002,1),CAD!$A:$B,2,TRUE)*1,L2001)),
L2001)</f>
        <v>0.9</v>
      </c>
    </row>
    <row r="2003" spans="1:12">
      <c r="A2003" s="94">
        <v>42044.416666666664</v>
      </c>
      <c r="B2003" s="94">
        <f>A2003+Timezone!$C$2/24+VLOOKUP(A2003,Timezone!$K:$L,2,TRUE)/24</f>
        <v>42044.874999999993</v>
      </c>
      <c r="C2003" s="94">
        <f>$A2003+Timezone!$C$3/24+VLOOKUP($A2003,Timezone!$M:$N,2,TRUE)/24</f>
        <v>42044.958333333328</v>
      </c>
      <c r="D2003" s="94">
        <f>$A2003+Timezone!$C$4/24+VLOOKUP($A2003,Timezone!$O:$P,2,TRUE)/24</f>
        <v>42044.416666666664</v>
      </c>
      <c r="E2003" s="94">
        <f>$A2003+Timezone!$C$5/24+VLOOKUP($A2003,Timezone!$Q:$R,2,TRUE)/24</f>
        <v>42044.208333333336</v>
      </c>
      <c r="F2003" s="92">
        <f>IF(MOD($B2003,1)&gt;10.5/24,
IF(VLOOKUP(QUOTIENT($B2003,1),AUD!$A:$K,11,TRUE)=0,F2002,VLOOKUP(QUOTIENT($B2003,1),AUD!$A:$K,11,TRUE)),
F2002)</f>
        <v>2.39</v>
      </c>
      <c r="G2003" s="92">
        <f>IF(MOD($C2003,1)&gt;10.5/24,
IF(VLOOKUP(QUOTIENT($C2003,1),AUD!$A:$K,11,TRUE)=0,G2002,VLOOKUP(QUOTIENT($C2003,1),NZD!$A:$F,6,TRUE)),
G2002)</f>
        <v>3.64</v>
      </c>
      <c r="H2003" s="92">
        <f>IF(MOD($D2003,1)&gt;(11+55/60)/24,
IF(VLOOKUP(QUOTIENT($D2003,1),AUD!$A:$K,11,TRUE)=0,H2002,IFERROR(VLOOKUP(QUOTIENT($D2003,1),USD!$A:$B,2,TRUE),H2002)),
H2002)</f>
        <v>0.25559999999999999</v>
      </c>
      <c r="I2003" s="92">
        <f>IF(MOD($D2003,1)&gt;(11+55/60)/24,
IF(VLOOKUP(QUOTIENT($D2003,1),AUD!$A:$K,11,TRUE)=0,I2002,IFERROR(VLOOKUP(QUOTIENT($D2003,1),GBP!$A:$B,2,TRUE),I2002)),
I2002)</f>
        <v>0.56244000000000005</v>
      </c>
      <c r="J2003" s="92">
        <f>IF(MOD($D2003,1)&gt;(11+55/60)/24,
IF(VLOOKUP(QUOTIENT($D2003,1),AUD!$A:$K,11,TRUE)=0,J2002,IFERROR(VLOOKUP(QUOTIENT($D2003,1),EUR!$A:$B,2,TRUE),J2002)),
J2002)</f>
        <v>2.571E-2</v>
      </c>
      <c r="K2003" s="92">
        <f>IF(MOD($D2003,1)&gt;(11+55/60)/24,
IF(VLOOKUP(QUOTIENT($D2003,1),AUD!$A:$K,11,TRUE)=0,K2002,IFERROR(VLOOKUP(QUOTIENT($D2003,1),JPY!$A:$B,2,TRUE),K2002)),
K2002)</f>
        <v>0.10428999999999999</v>
      </c>
      <c r="L2003" s="92">
        <f>IF(MOD($E2003,1)&gt;(11+55/60)/24,
IF(VLOOKUP(QUOTIENT($E2003,1),AUD!$A:$K,11,TRUE)=0,L2002,IFERROR(VLOOKUP(QUOTIENT($E2003,1),CAD!$A:$B,2,TRUE)*1,L2002)),
L2002)</f>
        <v>0.9</v>
      </c>
    </row>
    <row r="2004" spans="1:12">
      <c r="A2004" s="94">
        <v>42044.5</v>
      </c>
      <c r="B2004" s="94">
        <f>A2004+Timezone!$C$2/24+VLOOKUP(A2004,Timezone!$K:$L,2,TRUE)/24</f>
        <v>42044.958333333328</v>
      </c>
      <c r="C2004" s="94">
        <f>$A2004+Timezone!$C$3/24+VLOOKUP($A2004,Timezone!$M:$N,2,TRUE)/24</f>
        <v>42045.041666666664</v>
      </c>
      <c r="D2004" s="94">
        <f>$A2004+Timezone!$C$4/24+VLOOKUP($A2004,Timezone!$O:$P,2,TRUE)/24</f>
        <v>42044.5</v>
      </c>
      <c r="E2004" s="94">
        <f>$A2004+Timezone!$C$5/24+VLOOKUP($A2004,Timezone!$Q:$R,2,TRUE)/24</f>
        <v>42044.291666666672</v>
      </c>
      <c r="F2004" s="92">
        <f>IF(MOD($B2004,1)&gt;10.5/24,
IF(VLOOKUP(QUOTIENT($B2004,1),AUD!$A:$K,11,TRUE)=0,F2003,VLOOKUP(QUOTIENT($B2004,1),AUD!$A:$K,11,TRUE)),
F2003)</f>
        <v>2.39</v>
      </c>
      <c r="G2004" s="92">
        <f>IF(MOD($C2004,1)&gt;10.5/24,
IF(VLOOKUP(QUOTIENT($C2004,1),AUD!$A:$K,11,TRUE)=0,G2003,VLOOKUP(QUOTIENT($C2004,1),NZD!$A:$F,6,TRUE)),
G2003)</f>
        <v>3.64</v>
      </c>
      <c r="H2004" s="92">
        <f>IF(MOD($D2004,1)&gt;(11+55/60)/24,
IF(VLOOKUP(QUOTIENT($D2004,1),AUD!$A:$K,11,TRUE)=0,H2003,IFERROR(VLOOKUP(QUOTIENT($D2004,1),USD!$A:$B,2,TRUE),H2003)),
H2003)</f>
        <v>0.25835000000000002</v>
      </c>
      <c r="I2004" s="92">
        <f>IF(MOD($D2004,1)&gt;(11+55/60)/24,
IF(VLOOKUP(QUOTIENT($D2004,1),AUD!$A:$K,11,TRUE)=0,I2003,IFERROR(VLOOKUP(QUOTIENT($D2004,1),GBP!$A:$B,2,TRUE),I2003)),
I2003)</f>
        <v>0.56369000000000002</v>
      </c>
      <c r="J2004" s="92">
        <f>IF(MOD($D2004,1)&gt;(11+55/60)/24,
IF(VLOOKUP(QUOTIENT($D2004,1),AUD!$A:$K,11,TRUE)=0,J2003,IFERROR(VLOOKUP(QUOTIENT($D2004,1),EUR!$A:$B,2,TRUE),J2003)),
J2003)</f>
        <v>2.4289999999999999E-2</v>
      </c>
      <c r="K2004" s="92">
        <f>IF(MOD($D2004,1)&gt;(11+55/60)/24,
IF(VLOOKUP(QUOTIENT($D2004,1),AUD!$A:$K,11,TRUE)=0,K2003,IFERROR(VLOOKUP(QUOTIENT($D2004,1),JPY!$A:$B,2,TRUE),K2003)),
K2003)</f>
        <v>0.10428999999999999</v>
      </c>
      <c r="L2004" s="92">
        <f>IF(MOD($E2004,1)&gt;(11+55/60)/24,
IF(VLOOKUP(QUOTIENT($E2004,1),AUD!$A:$K,11,TRUE)=0,L2003,IFERROR(VLOOKUP(QUOTIENT($E2004,1),CAD!$A:$B,2,TRUE)*1,L2003)),
L2003)</f>
        <v>0.9</v>
      </c>
    </row>
    <row r="2005" spans="1:12">
      <c r="A2005" s="94">
        <v>42044.583333333336</v>
      </c>
      <c r="B2005" s="94">
        <f>A2005+Timezone!$C$2/24+VLOOKUP(A2005,Timezone!$K:$L,2,TRUE)/24</f>
        <v>42045.041666666664</v>
      </c>
      <c r="C2005" s="94">
        <f>$A2005+Timezone!$C$3/24+VLOOKUP($A2005,Timezone!$M:$N,2,TRUE)/24</f>
        <v>42045.125</v>
      </c>
      <c r="D2005" s="94">
        <f>$A2005+Timezone!$C$4/24+VLOOKUP($A2005,Timezone!$O:$P,2,TRUE)/24</f>
        <v>42044.583333333336</v>
      </c>
      <c r="E2005" s="94">
        <f>$A2005+Timezone!$C$5/24+VLOOKUP($A2005,Timezone!$Q:$R,2,TRUE)/24</f>
        <v>42044.375000000007</v>
      </c>
      <c r="F2005" s="92">
        <f>IF(MOD($B2005,1)&gt;10.5/24,
IF(VLOOKUP(QUOTIENT($B2005,1),AUD!$A:$K,11,TRUE)=0,F2004,VLOOKUP(QUOTIENT($B2005,1),AUD!$A:$K,11,TRUE)),
F2004)</f>
        <v>2.39</v>
      </c>
      <c r="G2005" s="92">
        <f>IF(MOD($C2005,1)&gt;10.5/24,
IF(VLOOKUP(QUOTIENT($C2005,1),AUD!$A:$K,11,TRUE)=0,G2004,VLOOKUP(QUOTIENT($C2005,1),NZD!$A:$F,6,TRUE)),
G2004)</f>
        <v>3.64</v>
      </c>
      <c r="H2005" s="92">
        <f>IF(MOD($D2005,1)&gt;(11+55/60)/24,
IF(VLOOKUP(QUOTIENT($D2005,1),AUD!$A:$K,11,TRUE)=0,H2004,IFERROR(VLOOKUP(QUOTIENT($D2005,1),USD!$A:$B,2,TRUE),H2004)),
H2004)</f>
        <v>0.25835000000000002</v>
      </c>
      <c r="I2005" s="92">
        <f>IF(MOD($D2005,1)&gt;(11+55/60)/24,
IF(VLOOKUP(QUOTIENT($D2005,1),AUD!$A:$K,11,TRUE)=0,I2004,IFERROR(VLOOKUP(QUOTIENT($D2005,1),GBP!$A:$B,2,TRUE),I2004)),
I2004)</f>
        <v>0.56369000000000002</v>
      </c>
      <c r="J2005" s="92">
        <f>IF(MOD($D2005,1)&gt;(11+55/60)/24,
IF(VLOOKUP(QUOTIENT($D2005,1),AUD!$A:$K,11,TRUE)=0,J2004,IFERROR(VLOOKUP(QUOTIENT($D2005,1),EUR!$A:$B,2,TRUE),J2004)),
J2004)</f>
        <v>2.4289999999999999E-2</v>
      </c>
      <c r="K2005" s="92">
        <f>IF(MOD($D2005,1)&gt;(11+55/60)/24,
IF(VLOOKUP(QUOTIENT($D2005,1),AUD!$A:$K,11,TRUE)=0,K2004,IFERROR(VLOOKUP(QUOTIENT($D2005,1),JPY!$A:$B,2,TRUE),K2004)),
K2004)</f>
        <v>0.10428999999999999</v>
      </c>
      <c r="L2005" s="92">
        <f>IF(MOD($E2005,1)&gt;(11+55/60)/24,
IF(VLOOKUP(QUOTIENT($E2005,1),AUD!$A:$K,11,TRUE)=0,L2004,IFERROR(VLOOKUP(QUOTIENT($E2005,1),CAD!$A:$B,2,TRUE)*1,L2004)),
L2004)</f>
        <v>0.9</v>
      </c>
    </row>
    <row r="2006" spans="1:12">
      <c r="A2006" s="94">
        <v>42044.666666666664</v>
      </c>
      <c r="B2006" s="94">
        <f>A2006+Timezone!$C$2/24+VLOOKUP(A2006,Timezone!$K:$L,2,TRUE)/24</f>
        <v>42045.124999999993</v>
      </c>
      <c r="C2006" s="94">
        <f>$A2006+Timezone!$C$3/24+VLOOKUP($A2006,Timezone!$M:$N,2,TRUE)/24</f>
        <v>42045.208333333328</v>
      </c>
      <c r="D2006" s="94">
        <f>$A2006+Timezone!$C$4/24+VLOOKUP($A2006,Timezone!$O:$P,2,TRUE)/24</f>
        <v>42044.666666666664</v>
      </c>
      <c r="E2006" s="94">
        <f>$A2006+Timezone!$C$5/24+VLOOKUP($A2006,Timezone!$Q:$R,2,TRUE)/24</f>
        <v>42044.458333333336</v>
      </c>
      <c r="F2006" s="92">
        <f>IF(MOD($B2006,1)&gt;10.5/24,
IF(VLOOKUP(QUOTIENT($B2006,1),AUD!$A:$K,11,TRUE)=0,F2005,VLOOKUP(QUOTIENT($B2006,1),AUD!$A:$K,11,TRUE)),
F2005)</f>
        <v>2.39</v>
      </c>
      <c r="G2006" s="92">
        <f>IF(MOD($C2006,1)&gt;10.5/24,
IF(VLOOKUP(QUOTIENT($C2006,1),AUD!$A:$K,11,TRUE)=0,G2005,VLOOKUP(QUOTIENT($C2006,1),NZD!$A:$F,6,TRUE)),
G2005)</f>
        <v>3.64</v>
      </c>
      <c r="H2006" s="92">
        <f>IF(MOD($D2006,1)&gt;(11+55/60)/24,
IF(VLOOKUP(QUOTIENT($D2006,1),AUD!$A:$K,11,TRUE)=0,H2005,IFERROR(VLOOKUP(QUOTIENT($D2006,1),USD!$A:$B,2,TRUE),H2005)),
H2005)</f>
        <v>0.25835000000000002</v>
      </c>
      <c r="I2006" s="92">
        <f>IF(MOD($D2006,1)&gt;(11+55/60)/24,
IF(VLOOKUP(QUOTIENT($D2006,1),AUD!$A:$K,11,TRUE)=0,I2005,IFERROR(VLOOKUP(QUOTIENT($D2006,1),GBP!$A:$B,2,TRUE),I2005)),
I2005)</f>
        <v>0.56369000000000002</v>
      </c>
      <c r="J2006" s="92">
        <f>IF(MOD($D2006,1)&gt;(11+55/60)/24,
IF(VLOOKUP(QUOTIENT($D2006,1),AUD!$A:$K,11,TRUE)=0,J2005,IFERROR(VLOOKUP(QUOTIENT($D2006,1),EUR!$A:$B,2,TRUE),J2005)),
J2005)</f>
        <v>2.4289999999999999E-2</v>
      </c>
      <c r="K2006" s="92">
        <f>IF(MOD($D2006,1)&gt;(11+55/60)/24,
IF(VLOOKUP(QUOTIENT($D2006,1),AUD!$A:$K,11,TRUE)=0,K2005,IFERROR(VLOOKUP(QUOTIENT($D2006,1),JPY!$A:$B,2,TRUE),K2005)),
K2005)</f>
        <v>0.10428999999999999</v>
      </c>
      <c r="L2006" s="92">
        <f>IF(MOD($E2006,1)&gt;(11+55/60)/24,
IF(VLOOKUP(QUOTIENT($E2006,1),AUD!$A:$K,11,TRUE)=0,L2005,IFERROR(VLOOKUP(QUOTIENT($E2006,1),CAD!$A:$B,2,TRUE)*1,L2005)),
L2005)</f>
        <v>0.9</v>
      </c>
    </row>
    <row r="2007" spans="1:12">
      <c r="A2007" s="94">
        <v>42044.75</v>
      </c>
      <c r="B2007" s="94">
        <f>A2007+Timezone!$C$2/24+VLOOKUP(A2007,Timezone!$K:$L,2,TRUE)/24</f>
        <v>42045.208333333328</v>
      </c>
      <c r="C2007" s="94">
        <f>$A2007+Timezone!$C$3/24+VLOOKUP($A2007,Timezone!$M:$N,2,TRUE)/24</f>
        <v>42045.291666666664</v>
      </c>
      <c r="D2007" s="94">
        <f>$A2007+Timezone!$C$4/24+VLOOKUP($A2007,Timezone!$O:$P,2,TRUE)/24</f>
        <v>42044.75</v>
      </c>
      <c r="E2007" s="94">
        <f>$A2007+Timezone!$C$5/24+VLOOKUP($A2007,Timezone!$Q:$R,2,TRUE)/24</f>
        <v>42044.541666666672</v>
      </c>
      <c r="F2007" s="92">
        <f>IF(MOD($B2007,1)&gt;10.5/24,
IF(VLOOKUP(QUOTIENT($B2007,1),AUD!$A:$K,11,TRUE)=0,F2006,VLOOKUP(QUOTIENT($B2007,1),AUD!$A:$K,11,TRUE)),
F2006)</f>
        <v>2.39</v>
      </c>
      <c r="G2007" s="92">
        <f>IF(MOD($C2007,1)&gt;10.5/24,
IF(VLOOKUP(QUOTIENT($C2007,1),AUD!$A:$K,11,TRUE)=0,G2006,VLOOKUP(QUOTIENT($C2007,1),NZD!$A:$F,6,TRUE)),
G2006)</f>
        <v>3.64</v>
      </c>
      <c r="H2007" s="92">
        <f>IF(MOD($D2007,1)&gt;(11+55/60)/24,
IF(VLOOKUP(QUOTIENT($D2007,1),AUD!$A:$K,11,TRUE)=0,H2006,IFERROR(VLOOKUP(QUOTIENT($D2007,1),USD!$A:$B,2,TRUE),H2006)),
H2006)</f>
        <v>0.25835000000000002</v>
      </c>
      <c r="I2007" s="92">
        <f>IF(MOD($D2007,1)&gt;(11+55/60)/24,
IF(VLOOKUP(QUOTIENT($D2007,1),AUD!$A:$K,11,TRUE)=0,I2006,IFERROR(VLOOKUP(QUOTIENT($D2007,1),GBP!$A:$B,2,TRUE),I2006)),
I2006)</f>
        <v>0.56369000000000002</v>
      </c>
      <c r="J2007" s="92">
        <f>IF(MOD($D2007,1)&gt;(11+55/60)/24,
IF(VLOOKUP(QUOTIENT($D2007,1),AUD!$A:$K,11,TRUE)=0,J2006,IFERROR(VLOOKUP(QUOTIENT($D2007,1),EUR!$A:$B,2,TRUE),J2006)),
J2006)</f>
        <v>2.4289999999999999E-2</v>
      </c>
      <c r="K2007" s="92">
        <f>IF(MOD($D2007,1)&gt;(11+55/60)/24,
IF(VLOOKUP(QUOTIENT($D2007,1),AUD!$A:$K,11,TRUE)=0,K2006,IFERROR(VLOOKUP(QUOTIENT($D2007,1),JPY!$A:$B,2,TRUE),K2006)),
K2006)</f>
        <v>0.10428999999999999</v>
      </c>
      <c r="L2007" s="92">
        <f>IF(MOD($E2007,1)&gt;(11+55/60)/24,
IF(VLOOKUP(QUOTIENT($E2007,1),AUD!$A:$K,11,TRUE)=0,L2006,IFERROR(VLOOKUP(QUOTIENT($E2007,1),CAD!$A:$B,2,TRUE)*1,L2006)),
L2006)</f>
        <v>0.9</v>
      </c>
    </row>
    <row r="2008" spans="1:12">
      <c r="A2008" s="94">
        <v>42044.833333333336</v>
      </c>
      <c r="B2008" s="94">
        <f>A2008+Timezone!$C$2/24+VLOOKUP(A2008,Timezone!$K:$L,2,TRUE)/24</f>
        <v>42045.291666666664</v>
      </c>
      <c r="C2008" s="94">
        <f>$A2008+Timezone!$C$3/24+VLOOKUP($A2008,Timezone!$M:$N,2,TRUE)/24</f>
        <v>42045.375</v>
      </c>
      <c r="D2008" s="94">
        <f>$A2008+Timezone!$C$4/24+VLOOKUP($A2008,Timezone!$O:$P,2,TRUE)/24</f>
        <v>42044.833333333336</v>
      </c>
      <c r="E2008" s="94">
        <f>$A2008+Timezone!$C$5/24+VLOOKUP($A2008,Timezone!$Q:$R,2,TRUE)/24</f>
        <v>42044.625000000007</v>
      </c>
      <c r="F2008" s="92">
        <f>IF(MOD($B2008,1)&gt;10.5/24,
IF(VLOOKUP(QUOTIENT($B2008,1),AUD!$A:$K,11,TRUE)=0,F2007,VLOOKUP(QUOTIENT($B2008,1),AUD!$A:$K,11,TRUE)),
F2007)</f>
        <v>2.39</v>
      </c>
      <c r="G2008" s="92">
        <f>IF(MOD($C2008,1)&gt;10.5/24,
IF(VLOOKUP(QUOTIENT($C2008,1),AUD!$A:$K,11,TRUE)=0,G2007,VLOOKUP(QUOTIENT($C2008,1),NZD!$A:$F,6,TRUE)),
G2007)</f>
        <v>3.64</v>
      </c>
      <c r="H2008" s="92">
        <f>IF(MOD($D2008,1)&gt;(11+55/60)/24,
IF(VLOOKUP(QUOTIENT($D2008,1),AUD!$A:$K,11,TRUE)=0,H2007,IFERROR(VLOOKUP(QUOTIENT($D2008,1),USD!$A:$B,2,TRUE),H2007)),
H2007)</f>
        <v>0.25835000000000002</v>
      </c>
      <c r="I2008" s="92">
        <f>IF(MOD($D2008,1)&gt;(11+55/60)/24,
IF(VLOOKUP(QUOTIENT($D2008,1),AUD!$A:$K,11,TRUE)=0,I2007,IFERROR(VLOOKUP(QUOTIENT($D2008,1),GBP!$A:$B,2,TRUE),I2007)),
I2007)</f>
        <v>0.56369000000000002</v>
      </c>
      <c r="J2008" s="92">
        <f>IF(MOD($D2008,1)&gt;(11+55/60)/24,
IF(VLOOKUP(QUOTIENT($D2008,1),AUD!$A:$K,11,TRUE)=0,J2007,IFERROR(VLOOKUP(QUOTIENT($D2008,1),EUR!$A:$B,2,TRUE),J2007)),
J2007)</f>
        <v>2.4289999999999999E-2</v>
      </c>
      <c r="K2008" s="92">
        <f>IF(MOD($D2008,1)&gt;(11+55/60)/24,
IF(VLOOKUP(QUOTIENT($D2008,1),AUD!$A:$K,11,TRUE)=0,K2007,IFERROR(VLOOKUP(QUOTIENT($D2008,1),JPY!$A:$B,2,TRUE),K2007)),
K2007)</f>
        <v>0.10428999999999999</v>
      </c>
      <c r="L2008" s="92">
        <f>IF(MOD($E2008,1)&gt;(11+55/60)/24,
IF(VLOOKUP(QUOTIENT($E2008,1),AUD!$A:$K,11,TRUE)=0,L2007,IFERROR(VLOOKUP(QUOTIENT($E2008,1),CAD!$A:$B,2,TRUE)*1,L2007)),
L2007)</f>
        <v>0.9</v>
      </c>
    </row>
    <row r="2009" spans="1:12">
      <c r="A2009" s="94">
        <v>42044.916666666664</v>
      </c>
      <c r="B2009" s="94">
        <f>A2009+Timezone!$C$2/24+VLOOKUP(A2009,Timezone!$K:$L,2,TRUE)/24</f>
        <v>42045.374999999993</v>
      </c>
      <c r="C2009" s="94">
        <f>$A2009+Timezone!$C$3/24+VLOOKUP($A2009,Timezone!$M:$N,2,TRUE)/24</f>
        <v>42045.458333333328</v>
      </c>
      <c r="D2009" s="94">
        <f>$A2009+Timezone!$C$4/24+VLOOKUP($A2009,Timezone!$O:$P,2,TRUE)/24</f>
        <v>42044.916666666664</v>
      </c>
      <c r="E2009" s="94">
        <f>$A2009+Timezone!$C$5/24+VLOOKUP($A2009,Timezone!$Q:$R,2,TRUE)/24</f>
        <v>42044.708333333336</v>
      </c>
      <c r="F2009" s="92">
        <f>IF(MOD($B2009,1)&gt;10.5/24,
IF(VLOOKUP(QUOTIENT($B2009,1),AUD!$A:$K,11,TRUE)=0,F2008,VLOOKUP(QUOTIENT($B2009,1),AUD!$A:$K,11,TRUE)),
F2008)</f>
        <v>2.39</v>
      </c>
      <c r="G2009" s="92">
        <f>IF(MOD($C2009,1)&gt;10.5/24,
IF(VLOOKUP(QUOTIENT($C2009,1),AUD!$A:$K,11,TRUE)=0,G2008,VLOOKUP(QUOTIENT($C2009,1),NZD!$A:$F,6,TRUE)),
G2008)</f>
        <v>3.65</v>
      </c>
      <c r="H2009" s="92">
        <f>IF(MOD($D2009,1)&gt;(11+55/60)/24,
IF(VLOOKUP(QUOTIENT($D2009,1),AUD!$A:$K,11,TRUE)=0,H2008,IFERROR(VLOOKUP(QUOTIENT($D2009,1),USD!$A:$B,2,TRUE),H2008)),
H2008)</f>
        <v>0.25835000000000002</v>
      </c>
      <c r="I2009" s="92">
        <f>IF(MOD($D2009,1)&gt;(11+55/60)/24,
IF(VLOOKUP(QUOTIENT($D2009,1),AUD!$A:$K,11,TRUE)=0,I2008,IFERROR(VLOOKUP(QUOTIENT($D2009,1),GBP!$A:$B,2,TRUE),I2008)),
I2008)</f>
        <v>0.56369000000000002</v>
      </c>
      <c r="J2009" s="92">
        <f>IF(MOD($D2009,1)&gt;(11+55/60)/24,
IF(VLOOKUP(QUOTIENT($D2009,1),AUD!$A:$K,11,TRUE)=0,J2008,IFERROR(VLOOKUP(QUOTIENT($D2009,1),EUR!$A:$B,2,TRUE),J2008)),
J2008)</f>
        <v>2.4289999999999999E-2</v>
      </c>
      <c r="K2009" s="92">
        <f>IF(MOD($D2009,1)&gt;(11+55/60)/24,
IF(VLOOKUP(QUOTIENT($D2009,1),AUD!$A:$K,11,TRUE)=0,K2008,IFERROR(VLOOKUP(QUOTIENT($D2009,1),JPY!$A:$B,2,TRUE),K2008)),
K2008)</f>
        <v>0.10428999999999999</v>
      </c>
      <c r="L2009" s="92">
        <f>IF(MOD($E2009,1)&gt;(11+55/60)/24,
IF(VLOOKUP(QUOTIENT($E2009,1),AUD!$A:$K,11,TRUE)=0,L2008,IFERROR(VLOOKUP(QUOTIENT($E2009,1),CAD!$A:$B,2,TRUE)*1,L2008)),
L2008)</f>
        <v>0.9</v>
      </c>
    </row>
    <row r="2010" spans="1:12">
      <c r="A2010" s="94">
        <v>42045</v>
      </c>
      <c r="B2010" s="94">
        <f>A2010+Timezone!$C$2/24+VLOOKUP(A2010,Timezone!$K:$L,2,TRUE)/24</f>
        <v>42045.458333333328</v>
      </c>
      <c r="C2010" s="94">
        <f>$A2010+Timezone!$C$3/24+VLOOKUP($A2010,Timezone!$M:$N,2,TRUE)/24</f>
        <v>42045.541666666664</v>
      </c>
      <c r="D2010" s="94">
        <f>$A2010+Timezone!$C$4/24+VLOOKUP($A2010,Timezone!$O:$P,2,TRUE)/24</f>
        <v>42045</v>
      </c>
      <c r="E2010" s="94">
        <f>$A2010+Timezone!$C$5/24+VLOOKUP($A2010,Timezone!$Q:$R,2,TRUE)/24</f>
        <v>42044.791666666672</v>
      </c>
      <c r="F2010" s="92">
        <f>IF(MOD($B2010,1)&gt;10.5/24,
IF(VLOOKUP(QUOTIENT($B2010,1),AUD!$A:$K,11,TRUE)=0,F2009,VLOOKUP(QUOTIENT($B2010,1),AUD!$A:$K,11,TRUE)),
F2009)</f>
        <v>2.39</v>
      </c>
      <c r="G2010" s="92">
        <f>IF(MOD($C2010,1)&gt;10.5/24,
IF(VLOOKUP(QUOTIENT($C2010,1),AUD!$A:$K,11,TRUE)=0,G2009,VLOOKUP(QUOTIENT($C2010,1),NZD!$A:$F,6,TRUE)),
G2009)</f>
        <v>3.65</v>
      </c>
      <c r="H2010" s="92">
        <f>IF(MOD($D2010,1)&gt;(11+55/60)/24,
IF(VLOOKUP(QUOTIENT($D2010,1),AUD!$A:$K,11,TRUE)=0,H2009,IFERROR(VLOOKUP(QUOTIENT($D2010,1),USD!$A:$B,2,TRUE),H2009)),
H2009)</f>
        <v>0.25835000000000002</v>
      </c>
      <c r="I2010" s="92">
        <f>IF(MOD($D2010,1)&gt;(11+55/60)/24,
IF(VLOOKUP(QUOTIENT($D2010,1),AUD!$A:$K,11,TRUE)=0,I2009,IFERROR(VLOOKUP(QUOTIENT($D2010,1),GBP!$A:$B,2,TRUE),I2009)),
I2009)</f>
        <v>0.56369000000000002</v>
      </c>
      <c r="J2010" s="92">
        <f>IF(MOD($D2010,1)&gt;(11+55/60)/24,
IF(VLOOKUP(QUOTIENT($D2010,1),AUD!$A:$K,11,TRUE)=0,J2009,IFERROR(VLOOKUP(QUOTIENT($D2010,1),EUR!$A:$B,2,TRUE),J2009)),
J2009)</f>
        <v>2.4289999999999999E-2</v>
      </c>
      <c r="K2010" s="92">
        <f>IF(MOD($D2010,1)&gt;(11+55/60)/24,
IF(VLOOKUP(QUOTIENT($D2010,1),AUD!$A:$K,11,TRUE)=0,K2009,IFERROR(VLOOKUP(QUOTIENT($D2010,1),JPY!$A:$B,2,TRUE),K2009)),
K2009)</f>
        <v>0.10428999999999999</v>
      </c>
      <c r="L2010" s="92">
        <f>IF(MOD($E2010,1)&gt;(11+55/60)/24,
IF(VLOOKUP(QUOTIENT($E2010,1),AUD!$A:$K,11,TRUE)=0,L2009,IFERROR(VLOOKUP(QUOTIENT($E2010,1),CAD!$A:$B,2,TRUE)*1,L2009)),
L2009)</f>
        <v>0.9</v>
      </c>
    </row>
    <row r="2011" spans="1:12">
      <c r="A2011" s="94">
        <v>42045.083333333336</v>
      </c>
      <c r="B2011" s="94">
        <f>A2011+Timezone!$C$2/24+VLOOKUP(A2011,Timezone!$K:$L,2,TRUE)/24</f>
        <v>42045.541666666664</v>
      </c>
      <c r="C2011" s="94">
        <f>$A2011+Timezone!$C$3/24+VLOOKUP($A2011,Timezone!$M:$N,2,TRUE)/24</f>
        <v>42045.625</v>
      </c>
      <c r="D2011" s="94">
        <f>$A2011+Timezone!$C$4/24+VLOOKUP($A2011,Timezone!$O:$P,2,TRUE)/24</f>
        <v>42045.083333333336</v>
      </c>
      <c r="E2011" s="94">
        <f>$A2011+Timezone!$C$5/24+VLOOKUP($A2011,Timezone!$Q:$R,2,TRUE)/24</f>
        <v>42044.875000000007</v>
      </c>
      <c r="F2011" s="92">
        <f>IF(MOD($B2011,1)&gt;10.5/24,
IF(VLOOKUP(QUOTIENT($B2011,1),AUD!$A:$K,11,TRUE)=0,F2010,VLOOKUP(QUOTIENT($B2011,1),AUD!$A:$K,11,TRUE)),
F2010)</f>
        <v>2.39</v>
      </c>
      <c r="G2011" s="92">
        <f>IF(MOD($C2011,1)&gt;10.5/24,
IF(VLOOKUP(QUOTIENT($C2011,1),AUD!$A:$K,11,TRUE)=0,G2010,VLOOKUP(QUOTIENT($C2011,1),NZD!$A:$F,6,TRUE)),
G2010)</f>
        <v>3.65</v>
      </c>
      <c r="H2011" s="92">
        <f>IF(MOD($D2011,1)&gt;(11+55/60)/24,
IF(VLOOKUP(QUOTIENT($D2011,1),AUD!$A:$K,11,TRUE)=0,H2010,IFERROR(VLOOKUP(QUOTIENT($D2011,1),USD!$A:$B,2,TRUE),H2010)),
H2010)</f>
        <v>0.25835000000000002</v>
      </c>
      <c r="I2011" s="92">
        <f>IF(MOD($D2011,1)&gt;(11+55/60)/24,
IF(VLOOKUP(QUOTIENT($D2011,1),AUD!$A:$K,11,TRUE)=0,I2010,IFERROR(VLOOKUP(QUOTIENT($D2011,1),GBP!$A:$B,2,TRUE),I2010)),
I2010)</f>
        <v>0.56369000000000002</v>
      </c>
      <c r="J2011" s="92">
        <f>IF(MOD($D2011,1)&gt;(11+55/60)/24,
IF(VLOOKUP(QUOTIENT($D2011,1),AUD!$A:$K,11,TRUE)=0,J2010,IFERROR(VLOOKUP(QUOTIENT($D2011,1),EUR!$A:$B,2,TRUE),J2010)),
J2010)</f>
        <v>2.4289999999999999E-2</v>
      </c>
      <c r="K2011" s="92">
        <f>IF(MOD($D2011,1)&gt;(11+55/60)/24,
IF(VLOOKUP(QUOTIENT($D2011,1),AUD!$A:$K,11,TRUE)=0,K2010,IFERROR(VLOOKUP(QUOTIENT($D2011,1),JPY!$A:$B,2,TRUE),K2010)),
K2010)</f>
        <v>0.10428999999999999</v>
      </c>
      <c r="L2011" s="92">
        <f>IF(MOD($E2011,1)&gt;(11+55/60)/24,
IF(VLOOKUP(QUOTIENT($E2011,1),AUD!$A:$K,11,TRUE)=0,L2010,IFERROR(VLOOKUP(QUOTIENT($E2011,1),CAD!$A:$B,2,TRUE)*1,L2010)),
L2010)</f>
        <v>0.9</v>
      </c>
    </row>
    <row r="2012" spans="1:12">
      <c r="A2012" s="94">
        <v>42045.166666666664</v>
      </c>
      <c r="B2012" s="94">
        <f>A2012+Timezone!$C$2/24+VLOOKUP(A2012,Timezone!$K:$L,2,TRUE)/24</f>
        <v>42045.624999999993</v>
      </c>
      <c r="C2012" s="94">
        <f>$A2012+Timezone!$C$3/24+VLOOKUP($A2012,Timezone!$M:$N,2,TRUE)/24</f>
        <v>42045.708333333328</v>
      </c>
      <c r="D2012" s="94">
        <f>$A2012+Timezone!$C$4/24+VLOOKUP($A2012,Timezone!$O:$P,2,TRUE)/24</f>
        <v>42045.166666666664</v>
      </c>
      <c r="E2012" s="94">
        <f>$A2012+Timezone!$C$5/24+VLOOKUP($A2012,Timezone!$Q:$R,2,TRUE)/24</f>
        <v>42044.958333333336</v>
      </c>
      <c r="F2012" s="92">
        <f>IF(MOD($B2012,1)&gt;10.5/24,
IF(VLOOKUP(QUOTIENT($B2012,1),AUD!$A:$K,11,TRUE)=0,F2011,VLOOKUP(QUOTIENT($B2012,1),AUD!$A:$K,11,TRUE)),
F2011)</f>
        <v>2.39</v>
      </c>
      <c r="G2012" s="92">
        <f>IF(MOD($C2012,1)&gt;10.5/24,
IF(VLOOKUP(QUOTIENT($C2012,1),AUD!$A:$K,11,TRUE)=0,G2011,VLOOKUP(QUOTIENT($C2012,1),NZD!$A:$F,6,TRUE)),
G2011)</f>
        <v>3.65</v>
      </c>
      <c r="H2012" s="92">
        <f>IF(MOD($D2012,1)&gt;(11+55/60)/24,
IF(VLOOKUP(QUOTIENT($D2012,1),AUD!$A:$K,11,TRUE)=0,H2011,IFERROR(VLOOKUP(QUOTIENT($D2012,1),USD!$A:$B,2,TRUE),H2011)),
H2011)</f>
        <v>0.25835000000000002</v>
      </c>
      <c r="I2012" s="92">
        <f>IF(MOD($D2012,1)&gt;(11+55/60)/24,
IF(VLOOKUP(QUOTIENT($D2012,1),AUD!$A:$K,11,TRUE)=0,I2011,IFERROR(VLOOKUP(QUOTIENT($D2012,1),GBP!$A:$B,2,TRUE),I2011)),
I2011)</f>
        <v>0.56369000000000002</v>
      </c>
      <c r="J2012" s="92">
        <f>IF(MOD($D2012,1)&gt;(11+55/60)/24,
IF(VLOOKUP(QUOTIENT($D2012,1),AUD!$A:$K,11,TRUE)=0,J2011,IFERROR(VLOOKUP(QUOTIENT($D2012,1),EUR!$A:$B,2,TRUE),J2011)),
J2011)</f>
        <v>2.4289999999999999E-2</v>
      </c>
      <c r="K2012" s="92">
        <f>IF(MOD($D2012,1)&gt;(11+55/60)/24,
IF(VLOOKUP(QUOTIENT($D2012,1),AUD!$A:$K,11,TRUE)=0,K2011,IFERROR(VLOOKUP(QUOTIENT($D2012,1),JPY!$A:$B,2,TRUE),K2011)),
K2011)</f>
        <v>0.10428999999999999</v>
      </c>
      <c r="L2012" s="92">
        <f>IF(MOD($E2012,1)&gt;(11+55/60)/24,
IF(VLOOKUP(QUOTIENT($E2012,1),AUD!$A:$K,11,TRUE)=0,L2011,IFERROR(VLOOKUP(QUOTIENT($E2012,1),CAD!$A:$B,2,TRUE)*1,L2011)),
L2011)</f>
        <v>0.9</v>
      </c>
    </row>
    <row r="2013" spans="1:12">
      <c r="A2013" s="94">
        <v>42045.25</v>
      </c>
      <c r="B2013" s="94">
        <f>A2013+Timezone!$C$2/24+VLOOKUP(A2013,Timezone!$K:$L,2,TRUE)/24</f>
        <v>42045.708333333328</v>
      </c>
      <c r="C2013" s="94">
        <f>$A2013+Timezone!$C$3/24+VLOOKUP($A2013,Timezone!$M:$N,2,TRUE)/24</f>
        <v>42045.791666666664</v>
      </c>
      <c r="D2013" s="94">
        <f>$A2013+Timezone!$C$4/24+VLOOKUP($A2013,Timezone!$O:$P,2,TRUE)/24</f>
        <v>42045.25</v>
      </c>
      <c r="E2013" s="94">
        <f>$A2013+Timezone!$C$5/24+VLOOKUP($A2013,Timezone!$Q:$R,2,TRUE)/24</f>
        <v>42045.041666666672</v>
      </c>
      <c r="F2013" s="92">
        <f>IF(MOD($B2013,1)&gt;10.5/24,
IF(VLOOKUP(QUOTIENT($B2013,1),AUD!$A:$K,11,TRUE)=0,F2012,VLOOKUP(QUOTIENT($B2013,1),AUD!$A:$K,11,TRUE)),
F2012)</f>
        <v>2.39</v>
      </c>
      <c r="G2013" s="92">
        <f>IF(MOD($C2013,1)&gt;10.5/24,
IF(VLOOKUP(QUOTIENT($C2013,1),AUD!$A:$K,11,TRUE)=0,G2012,VLOOKUP(QUOTIENT($C2013,1),NZD!$A:$F,6,TRUE)),
G2012)</f>
        <v>3.65</v>
      </c>
      <c r="H2013" s="92">
        <f>IF(MOD($D2013,1)&gt;(11+55/60)/24,
IF(VLOOKUP(QUOTIENT($D2013,1),AUD!$A:$K,11,TRUE)=0,H2012,IFERROR(VLOOKUP(QUOTIENT($D2013,1),USD!$A:$B,2,TRUE),H2012)),
H2012)</f>
        <v>0.25835000000000002</v>
      </c>
      <c r="I2013" s="92">
        <f>IF(MOD($D2013,1)&gt;(11+55/60)/24,
IF(VLOOKUP(QUOTIENT($D2013,1),AUD!$A:$K,11,TRUE)=0,I2012,IFERROR(VLOOKUP(QUOTIENT($D2013,1),GBP!$A:$B,2,TRUE),I2012)),
I2012)</f>
        <v>0.56369000000000002</v>
      </c>
      <c r="J2013" s="92">
        <f>IF(MOD($D2013,1)&gt;(11+55/60)/24,
IF(VLOOKUP(QUOTIENT($D2013,1),AUD!$A:$K,11,TRUE)=0,J2012,IFERROR(VLOOKUP(QUOTIENT($D2013,1),EUR!$A:$B,2,TRUE),J2012)),
J2012)</f>
        <v>2.4289999999999999E-2</v>
      </c>
      <c r="K2013" s="92">
        <f>IF(MOD($D2013,1)&gt;(11+55/60)/24,
IF(VLOOKUP(QUOTIENT($D2013,1),AUD!$A:$K,11,TRUE)=0,K2012,IFERROR(VLOOKUP(QUOTIENT($D2013,1),JPY!$A:$B,2,TRUE),K2012)),
K2012)</f>
        <v>0.10428999999999999</v>
      </c>
      <c r="L2013" s="92">
        <f>IF(MOD($E2013,1)&gt;(11+55/60)/24,
IF(VLOOKUP(QUOTIENT($E2013,1),AUD!$A:$K,11,TRUE)=0,L2012,IFERROR(VLOOKUP(QUOTIENT($E2013,1),CAD!$A:$B,2,TRUE)*1,L2012)),
L2012)</f>
        <v>0.9</v>
      </c>
    </row>
    <row r="2014" spans="1:12">
      <c r="A2014" s="94">
        <v>42045.333333333336</v>
      </c>
      <c r="B2014" s="94">
        <f>A2014+Timezone!$C$2/24+VLOOKUP(A2014,Timezone!$K:$L,2,TRUE)/24</f>
        <v>42045.791666666664</v>
      </c>
      <c r="C2014" s="94">
        <f>$A2014+Timezone!$C$3/24+VLOOKUP($A2014,Timezone!$M:$N,2,TRUE)/24</f>
        <v>42045.875</v>
      </c>
      <c r="D2014" s="94">
        <f>$A2014+Timezone!$C$4/24+VLOOKUP($A2014,Timezone!$O:$P,2,TRUE)/24</f>
        <v>42045.333333333336</v>
      </c>
      <c r="E2014" s="94">
        <f>$A2014+Timezone!$C$5/24+VLOOKUP($A2014,Timezone!$Q:$R,2,TRUE)/24</f>
        <v>42045.125000000007</v>
      </c>
      <c r="F2014" s="92">
        <f>IF(MOD($B2014,1)&gt;10.5/24,
IF(VLOOKUP(QUOTIENT($B2014,1),AUD!$A:$K,11,TRUE)=0,F2013,VLOOKUP(QUOTIENT($B2014,1),AUD!$A:$K,11,TRUE)),
F2013)</f>
        <v>2.39</v>
      </c>
      <c r="G2014" s="92">
        <f>IF(MOD($C2014,1)&gt;10.5/24,
IF(VLOOKUP(QUOTIENT($C2014,1),AUD!$A:$K,11,TRUE)=0,G2013,VLOOKUP(QUOTIENT($C2014,1),NZD!$A:$F,6,TRUE)),
G2013)</f>
        <v>3.65</v>
      </c>
      <c r="H2014" s="92">
        <f>IF(MOD($D2014,1)&gt;(11+55/60)/24,
IF(VLOOKUP(QUOTIENT($D2014,1),AUD!$A:$K,11,TRUE)=0,H2013,IFERROR(VLOOKUP(QUOTIENT($D2014,1),USD!$A:$B,2,TRUE),H2013)),
H2013)</f>
        <v>0.25835000000000002</v>
      </c>
      <c r="I2014" s="92">
        <f>IF(MOD($D2014,1)&gt;(11+55/60)/24,
IF(VLOOKUP(QUOTIENT($D2014,1),AUD!$A:$K,11,TRUE)=0,I2013,IFERROR(VLOOKUP(QUOTIENT($D2014,1),GBP!$A:$B,2,TRUE),I2013)),
I2013)</f>
        <v>0.56369000000000002</v>
      </c>
      <c r="J2014" s="92">
        <f>IF(MOD($D2014,1)&gt;(11+55/60)/24,
IF(VLOOKUP(QUOTIENT($D2014,1),AUD!$A:$K,11,TRUE)=0,J2013,IFERROR(VLOOKUP(QUOTIENT($D2014,1),EUR!$A:$B,2,TRUE),J2013)),
J2013)</f>
        <v>2.4289999999999999E-2</v>
      </c>
      <c r="K2014" s="92">
        <f>IF(MOD($D2014,1)&gt;(11+55/60)/24,
IF(VLOOKUP(QUOTIENT($D2014,1),AUD!$A:$K,11,TRUE)=0,K2013,IFERROR(VLOOKUP(QUOTIENT($D2014,1),JPY!$A:$B,2,TRUE),K2013)),
K2013)</f>
        <v>0.10428999999999999</v>
      </c>
      <c r="L2014" s="92">
        <f>IF(MOD($E2014,1)&gt;(11+55/60)/24,
IF(VLOOKUP(QUOTIENT($E2014,1),AUD!$A:$K,11,TRUE)=0,L2013,IFERROR(VLOOKUP(QUOTIENT($E2014,1),CAD!$A:$B,2,TRUE)*1,L2013)),
L2013)</f>
        <v>0.9</v>
      </c>
    </row>
    <row r="2015" spans="1:12">
      <c r="A2015" s="94">
        <v>42045.416666666664</v>
      </c>
      <c r="B2015" s="94">
        <f>A2015+Timezone!$C$2/24+VLOOKUP(A2015,Timezone!$K:$L,2,TRUE)/24</f>
        <v>42045.874999999993</v>
      </c>
      <c r="C2015" s="94">
        <f>$A2015+Timezone!$C$3/24+VLOOKUP($A2015,Timezone!$M:$N,2,TRUE)/24</f>
        <v>42045.958333333328</v>
      </c>
      <c r="D2015" s="94">
        <f>$A2015+Timezone!$C$4/24+VLOOKUP($A2015,Timezone!$O:$P,2,TRUE)/24</f>
        <v>42045.416666666664</v>
      </c>
      <c r="E2015" s="94">
        <f>$A2015+Timezone!$C$5/24+VLOOKUP($A2015,Timezone!$Q:$R,2,TRUE)/24</f>
        <v>42045.208333333336</v>
      </c>
      <c r="F2015" s="92">
        <f>IF(MOD($B2015,1)&gt;10.5/24,
IF(VLOOKUP(QUOTIENT($B2015,1),AUD!$A:$K,11,TRUE)=0,F2014,VLOOKUP(QUOTIENT($B2015,1),AUD!$A:$K,11,TRUE)),
F2014)</f>
        <v>2.39</v>
      </c>
      <c r="G2015" s="92">
        <f>IF(MOD($C2015,1)&gt;10.5/24,
IF(VLOOKUP(QUOTIENT($C2015,1),AUD!$A:$K,11,TRUE)=0,G2014,VLOOKUP(QUOTIENT($C2015,1),NZD!$A:$F,6,TRUE)),
G2014)</f>
        <v>3.65</v>
      </c>
      <c r="H2015" s="92">
        <f>IF(MOD($D2015,1)&gt;(11+55/60)/24,
IF(VLOOKUP(QUOTIENT($D2015,1),AUD!$A:$K,11,TRUE)=0,H2014,IFERROR(VLOOKUP(QUOTIENT($D2015,1),USD!$A:$B,2,TRUE),H2014)),
H2014)</f>
        <v>0.25835000000000002</v>
      </c>
      <c r="I2015" s="92">
        <f>IF(MOD($D2015,1)&gt;(11+55/60)/24,
IF(VLOOKUP(QUOTIENT($D2015,1),AUD!$A:$K,11,TRUE)=0,I2014,IFERROR(VLOOKUP(QUOTIENT($D2015,1),GBP!$A:$B,2,TRUE),I2014)),
I2014)</f>
        <v>0.56369000000000002</v>
      </c>
      <c r="J2015" s="92">
        <f>IF(MOD($D2015,1)&gt;(11+55/60)/24,
IF(VLOOKUP(QUOTIENT($D2015,1),AUD!$A:$K,11,TRUE)=0,J2014,IFERROR(VLOOKUP(QUOTIENT($D2015,1),EUR!$A:$B,2,TRUE),J2014)),
J2014)</f>
        <v>2.4289999999999999E-2</v>
      </c>
      <c r="K2015" s="92">
        <f>IF(MOD($D2015,1)&gt;(11+55/60)/24,
IF(VLOOKUP(QUOTIENT($D2015,1),AUD!$A:$K,11,TRUE)=0,K2014,IFERROR(VLOOKUP(QUOTIENT($D2015,1),JPY!$A:$B,2,TRUE),K2014)),
K2014)</f>
        <v>0.10428999999999999</v>
      </c>
      <c r="L2015" s="92">
        <f>IF(MOD($E2015,1)&gt;(11+55/60)/24,
IF(VLOOKUP(QUOTIENT($E2015,1),AUD!$A:$K,11,TRUE)=0,L2014,IFERROR(VLOOKUP(QUOTIENT($E2015,1),CAD!$A:$B,2,TRUE)*1,L2014)),
L2014)</f>
        <v>0.9</v>
      </c>
    </row>
    <row r="2016" spans="1:12">
      <c r="A2016" s="94">
        <v>42045.5</v>
      </c>
      <c r="B2016" s="94">
        <f>A2016+Timezone!$C$2/24+VLOOKUP(A2016,Timezone!$K:$L,2,TRUE)/24</f>
        <v>42045.958333333328</v>
      </c>
      <c r="C2016" s="94">
        <f>$A2016+Timezone!$C$3/24+VLOOKUP($A2016,Timezone!$M:$N,2,TRUE)/24</f>
        <v>42046.041666666664</v>
      </c>
      <c r="D2016" s="94">
        <f>$A2016+Timezone!$C$4/24+VLOOKUP($A2016,Timezone!$O:$P,2,TRUE)/24</f>
        <v>42045.5</v>
      </c>
      <c r="E2016" s="94">
        <f>$A2016+Timezone!$C$5/24+VLOOKUP($A2016,Timezone!$Q:$R,2,TRUE)/24</f>
        <v>42045.291666666672</v>
      </c>
      <c r="F2016" s="92">
        <f>IF(MOD($B2016,1)&gt;10.5/24,
IF(VLOOKUP(QUOTIENT($B2016,1),AUD!$A:$K,11,TRUE)=0,F2015,VLOOKUP(QUOTIENT($B2016,1),AUD!$A:$K,11,TRUE)),
F2015)</f>
        <v>2.39</v>
      </c>
      <c r="G2016" s="92">
        <f>IF(MOD($C2016,1)&gt;10.5/24,
IF(VLOOKUP(QUOTIENT($C2016,1),AUD!$A:$K,11,TRUE)=0,G2015,VLOOKUP(QUOTIENT($C2016,1),NZD!$A:$F,6,TRUE)),
G2015)</f>
        <v>3.65</v>
      </c>
      <c r="H2016" s="92">
        <f>IF(MOD($D2016,1)&gt;(11+55/60)/24,
IF(VLOOKUP(QUOTIENT($D2016,1),AUD!$A:$K,11,TRUE)=0,H2015,IFERROR(VLOOKUP(QUOTIENT($D2016,1),USD!$A:$B,2,TRUE),H2015)),
H2015)</f>
        <v>0.2581</v>
      </c>
      <c r="I2016" s="92">
        <f>IF(MOD($D2016,1)&gt;(11+55/60)/24,
IF(VLOOKUP(QUOTIENT($D2016,1),AUD!$A:$K,11,TRUE)=0,I2015,IFERROR(VLOOKUP(QUOTIENT($D2016,1),GBP!$A:$B,2,TRUE),I2015)),
I2015)</f>
        <v>0.56462999999999997</v>
      </c>
      <c r="J2016" s="92">
        <f>IF(MOD($D2016,1)&gt;(11+55/60)/24,
IF(VLOOKUP(QUOTIENT($D2016,1),AUD!$A:$K,11,TRUE)=0,J2015,IFERROR(VLOOKUP(QUOTIENT($D2016,1),EUR!$A:$B,2,TRUE),J2015)),
J2015)</f>
        <v>2.571E-2</v>
      </c>
      <c r="K2016" s="92">
        <f>IF(MOD($D2016,1)&gt;(11+55/60)/24,
IF(VLOOKUP(QUOTIENT($D2016,1),AUD!$A:$K,11,TRUE)=0,K2015,IFERROR(VLOOKUP(QUOTIENT($D2016,1),JPY!$A:$B,2,TRUE),K2015)),
K2015)</f>
        <v>0.10428999999999999</v>
      </c>
      <c r="L2016" s="92">
        <f>IF(MOD($E2016,1)&gt;(11+55/60)/24,
IF(VLOOKUP(QUOTIENT($E2016,1),AUD!$A:$K,11,TRUE)=0,L2015,IFERROR(VLOOKUP(QUOTIENT($E2016,1),CAD!$A:$B,2,TRUE)*1,L2015)),
L2015)</f>
        <v>0.9</v>
      </c>
    </row>
    <row r="2017" spans="1:12">
      <c r="A2017" s="94">
        <v>42045.583333333336</v>
      </c>
      <c r="B2017" s="94">
        <f>A2017+Timezone!$C$2/24+VLOOKUP(A2017,Timezone!$K:$L,2,TRUE)/24</f>
        <v>42046.041666666664</v>
      </c>
      <c r="C2017" s="94">
        <f>$A2017+Timezone!$C$3/24+VLOOKUP($A2017,Timezone!$M:$N,2,TRUE)/24</f>
        <v>42046.125</v>
      </c>
      <c r="D2017" s="94">
        <f>$A2017+Timezone!$C$4/24+VLOOKUP($A2017,Timezone!$O:$P,2,TRUE)/24</f>
        <v>42045.583333333336</v>
      </c>
      <c r="E2017" s="94">
        <f>$A2017+Timezone!$C$5/24+VLOOKUP($A2017,Timezone!$Q:$R,2,TRUE)/24</f>
        <v>42045.375000000007</v>
      </c>
      <c r="F2017" s="92">
        <f>IF(MOD($B2017,1)&gt;10.5/24,
IF(VLOOKUP(QUOTIENT($B2017,1),AUD!$A:$K,11,TRUE)=0,F2016,VLOOKUP(QUOTIENT($B2017,1),AUD!$A:$K,11,TRUE)),
F2016)</f>
        <v>2.39</v>
      </c>
      <c r="G2017" s="92">
        <f>IF(MOD($C2017,1)&gt;10.5/24,
IF(VLOOKUP(QUOTIENT($C2017,1),AUD!$A:$K,11,TRUE)=0,G2016,VLOOKUP(QUOTIENT($C2017,1),NZD!$A:$F,6,TRUE)),
G2016)</f>
        <v>3.65</v>
      </c>
      <c r="H2017" s="92">
        <f>IF(MOD($D2017,1)&gt;(11+55/60)/24,
IF(VLOOKUP(QUOTIENT($D2017,1),AUD!$A:$K,11,TRUE)=0,H2016,IFERROR(VLOOKUP(QUOTIENT($D2017,1),USD!$A:$B,2,TRUE),H2016)),
H2016)</f>
        <v>0.2581</v>
      </c>
      <c r="I2017" s="92">
        <f>IF(MOD($D2017,1)&gt;(11+55/60)/24,
IF(VLOOKUP(QUOTIENT($D2017,1),AUD!$A:$K,11,TRUE)=0,I2016,IFERROR(VLOOKUP(QUOTIENT($D2017,1),GBP!$A:$B,2,TRUE),I2016)),
I2016)</f>
        <v>0.56462999999999997</v>
      </c>
      <c r="J2017" s="92">
        <f>IF(MOD($D2017,1)&gt;(11+55/60)/24,
IF(VLOOKUP(QUOTIENT($D2017,1),AUD!$A:$K,11,TRUE)=0,J2016,IFERROR(VLOOKUP(QUOTIENT($D2017,1),EUR!$A:$B,2,TRUE),J2016)),
J2016)</f>
        <v>2.571E-2</v>
      </c>
      <c r="K2017" s="92">
        <f>IF(MOD($D2017,1)&gt;(11+55/60)/24,
IF(VLOOKUP(QUOTIENT($D2017,1),AUD!$A:$K,11,TRUE)=0,K2016,IFERROR(VLOOKUP(QUOTIENT($D2017,1),JPY!$A:$B,2,TRUE),K2016)),
K2016)</f>
        <v>0.10428999999999999</v>
      </c>
      <c r="L2017" s="92">
        <f>IF(MOD($E2017,1)&gt;(11+55/60)/24,
IF(VLOOKUP(QUOTIENT($E2017,1),AUD!$A:$K,11,TRUE)=0,L2016,IFERROR(VLOOKUP(QUOTIENT($E2017,1),CAD!$A:$B,2,TRUE)*1,L2016)),
L2016)</f>
        <v>0.9</v>
      </c>
    </row>
    <row r="2018" spans="1:12">
      <c r="A2018" s="94">
        <v>42045.666666666664</v>
      </c>
      <c r="B2018" s="94">
        <f>A2018+Timezone!$C$2/24+VLOOKUP(A2018,Timezone!$K:$L,2,TRUE)/24</f>
        <v>42046.124999999993</v>
      </c>
      <c r="C2018" s="94">
        <f>$A2018+Timezone!$C$3/24+VLOOKUP($A2018,Timezone!$M:$N,2,TRUE)/24</f>
        <v>42046.208333333328</v>
      </c>
      <c r="D2018" s="94">
        <f>$A2018+Timezone!$C$4/24+VLOOKUP($A2018,Timezone!$O:$P,2,TRUE)/24</f>
        <v>42045.666666666664</v>
      </c>
      <c r="E2018" s="94">
        <f>$A2018+Timezone!$C$5/24+VLOOKUP($A2018,Timezone!$Q:$R,2,TRUE)/24</f>
        <v>42045.458333333336</v>
      </c>
      <c r="F2018" s="92">
        <f>IF(MOD($B2018,1)&gt;10.5/24,
IF(VLOOKUP(QUOTIENT($B2018,1),AUD!$A:$K,11,TRUE)=0,F2017,VLOOKUP(QUOTIENT($B2018,1),AUD!$A:$K,11,TRUE)),
F2017)</f>
        <v>2.39</v>
      </c>
      <c r="G2018" s="92">
        <f>IF(MOD($C2018,1)&gt;10.5/24,
IF(VLOOKUP(QUOTIENT($C2018,1),AUD!$A:$K,11,TRUE)=0,G2017,VLOOKUP(QUOTIENT($C2018,1),NZD!$A:$F,6,TRUE)),
G2017)</f>
        <v>3.65</v>
      </c>
      <c r="H2018" s="92">
        <f>IF(MOD($D2018,1)&gt;(11+55/60)/24,
IF(VLOOKUP(QUOTIENT($D2018,1),AUD!$A:$K,11,TRUE)=0,H2017,IFERROR(VLOOKUP(QUOTIENT($D2018,1),USD!$A:$B,2,TRUE),H2017)),
H2017)</f>
        <v>0.2581</v>
      </c>
      <c r="I2018" s="92">
        <f>IF(MOD($D2018,1)&gt;(11+55/60)/24,
IF(VLOOKUP(QUOTIENT($D2018,1),AUD!$A:$K,11,TRUE)=0,I2017,IFERROR(VLOOKUP(QUOTIENT($D2018,1),GBP!$A:$B,2,TRUE),I2017)),
I2017)</f>
        <v>0.56462999999999997</v>
      </c>
      <c r="J2018" s="92">
        <f>IF(MOD($D2018,1)&gt;(11+55/60)/24,
IF(VLOOKUP(QUOTIENT($D2018,1),AUD!$A:$K,11,TRUE)=0,J2017,IFERROR(VLOOKUP(QUOTIENT($D2018,1),EUR!$A:$B,2,TRUE),J2017)),
J2017)</f>
        <v>2.571E-2</v>
      </c>
      <c r="K2018" s="92">
        <f>IF(MOD($D2018,1)&gt;(11+55/60)/24,
IF(VLOOKUP(QUOTIENT($D2018,1),AUD!$A:$K,11,TRUE)=0,K2017,IFERROR(VLOOKUP(QUOTIENT($D2018,1),JPY!$A:$B,2,TRUE),K2017)),
K2017)</f>
        <v>0.10428999999999999</v>
      </c>
      <c r="L2018" s="92">
        <f>IF(MOD($E2018,1)&gt;(11+55/60)/24,
IF(VLOOKUP(QUOTIENT($E2018,1),AUD!$A:$K,11,TRUE)=0,L2017,IFERROR(VLOOKUP(QUOTIENT($E2018,1),CAD!$A:$B,2,TRUE)*1,L2017)),
L2017)</f>
        <v>0.9</v>
      </c>
    </row>
    <row r="2019" spans="1:12">
      <c r="A2019" s="94">
        <v>42045.75</v>
      </c>
      <c r="B2019" s="94">
        <f>A2019+Timezone!$C$2/24+VLOOKUP(A2019,Timezone!$K:$L,2,TRUE)/24</f>
        <v>42046.208333333328</v>
      </c>
      <c r="C2019" s="94">
        <f>$A2019+Timezone!$C$3/24+VLOOKUP($A2019,Timezone!$M:$N,2,TRUE)/24</f>
        <v>42046.291666666664</v>
      </c>
      <c r="D2019" s="94">
        <f>$A2019+Timezone!$C$4/24+VLOOKUP($A2019,Timezone!$O:$P,2,TRUE)/24</f>
        <v>42045.75</v>
      </c>
      <c r="E2019" s="94">
        <f>$A2019+Timezone!$C$5/24+VLOOKUP($A2019,Timezone!$Q:$R,2,TRUE)/24</f>
        <v>42045.541666666672</v>
      </c>
      <c r="F2019" s="92">
        <f>IF(MOD($B2019,1)&gt;10.5/24,
IF(VLOOKUP(QUOTIENT($B2019,1),AUD!$A:$K,11,TRUE)=0,F2018,VLOOKUP(QUOTIENT($B2019,1),AUD!$A:$K,11,TRUE)),
F2018)</f>
        <v>2.39</v>
      </c>
      <c r="G2019" s="92">
        <f>IF(MOD($C2019,1)&gt;10.5/24,
IF(VLOOKUP(QUOTIENT($C2019,1),AUD!$A:$K,11,TRUE)=0,G2018,VLOOKUP(QUOTIENT($C2019,1),NZD!$A:$F,6,TRUE)),
G2018)</f>
        <v>3.65</v>
      </c>
      <c r="H2019" s="92">
        <f>IF(MOD($D2019,1)&gt;(11+55/60)/24,
IF(VLOOKUP(QUOTIENT($D2019,1),AUD!$A:$K,11,TRUE)=0,H2018,IFERROR(VLOOKUP(QUOTIENT($D2019,1),USD!$A:$B,2,TRUE),H2018)),
H2018)</f>
        <v>0.2581</v>
      </c>
      <c r="I2019" s="92">
        <f>IF(MOD($D2019,1)&gt;(11+55/60)/24,
IF(VLOOKUP(QUOTIENT($D2019,1),AUD!$A:$K,11,TRUE)=0,I2018,IFERROR(VLOOKUP(QUOTIENT($D2019,1),GBP!$A:$B,2,TRUE),I2018)),
I2018)</f>
        <v>0.56462999999999997</v>
      </c>
      <c r="J2019" s="92">
        <f>IF(MOD($D2019,1)&gt;(11+55/60)/24,
IF(VLOOKUP(QUOTIENT($D2019,1),AUD!$A:$K,11,TRUE)=0,J2018,IFERROR(VLOOKUP(QUOTIENT($D2019,1),EUR!$A:$B,2,TRUE),J2018)),
J2018)</f>
        <v>2.571E-2</v>
      </c>
      <c r="K2019" s="92">
        <f>IF(MOD($D2019,1)&gt;(11+55/60)/24,
IF(VLOOKUP(QUOTIENT($D2019,1),AUD!$A:$K,11,TRUE)=0,K2018,IFERROR(VLOOKUP(QUOTIENT($D2019,1),JPY!$A:$B,2,TRUE),K2018)),
K2018)</f>
        <v>0.10428999999999999</v>
      </c>
      <c r="L2019" s="92">
        <f>IF(MOD($E2019,1)&gt;(11+55/60)/24,
IF(VLOOKUP(QUOTIENT($E2019,1),AUD!$A:$K,11,TRUE)=0,L2018,IFERROR(VLOOKUP(QUOTIENT($E2019,1),CAD!$A:$B,2,TRUE)*1,L2018)),
L2018)</f>
        <v>0.9</v>
      </c>
    </row>
    <row r="2020" spans="1:12">
      <c r="A2020" s="94">
        <v>42045.833333333336</v>
      </c>
      <c r="B2020" s="94">
        <f>A2020+Timezone!$C$2/24+VLOOKUP(A2020,Timezone!$K:$L,2,TRUE)/24</f>
        <v>42046.291666666664</v>
      </c>
      <c r="C2020" s="94">
        <f>$A2020+Timezone!$C$3/24+VLOOKUP($A2020,Timezone!$M:$N,2,TRUE)/24</f>
        <v>42046.375</v>
      </c>
      <c r="D2020" s="94">
        <f>$A2020+Timezone!$C$4/24+VLOOKUP($A2020,Timezone!$O:$P,2,TRUE)/24</f>
        <v>42045.833333333336</v>
      </c>
      <c r="E2020" s="94">
        <f>$A2020+Timezone!$C$5/24+VLOOKUP($A2020,Timezone!$Q:$R,2,TRUE)/24</f>
        <v>42045.625000000007</v>
      </c>
      <c r="F2020" s="92">
        <f>IF(MOD($B2020,1)&gt;10.5/24,
IF(VLOOKUP(QUOTIENT($B2020,1),AUD!$A:$K,11,TRUE)=0,F2019,VLOOKUP(QUOTIENT($B2020,1),AUD!$A:$K,11,TRUE)),
F2019)</f>
        <v>2.39</v>
      </c>
      <c r="G2020" s="92">
        <f>IF(MOD($C2020,1)&gt;10.5/24,
IF(VLOOKUP(QUOTIENT($C2020,1),AUD!$A:$K,11,TRUE)=0,G2019,VLOOKUP(QUOTIENT($C2020,1),NZD!$A:$F,6,TRUE)),
G2019)</f>
        <v>3.65</v>
      </c>
      <c r="H2020" s="92">
        <f>IF(MOD($D2020,1)&gt;(11+55/60)/24,
IF(VLOOKUP(QUOTIENT($D2020,1),AUD!$A:$K,11,TRUE)=0,H2019,IFERROR(VLOOKUP(QUOTIENT($D2020,1),USD!$A:$B,2,TRUE),H2019)),
H2019)</f>
        <v>0.2581</v>
      </c>
      <c r="I2020" s="92">
        <f>IF(MOD($D2020,1)&gt;(11+55/60)/24,
IF(VLOOKUP(QUOTIENT($D2020,1),AUD!$A:$K,11,TRUE)=0,I2019,IFERROR(VLOOKUP(QUOTIENT($D2020,1),GBP!$A:$B,2,TRUE),I2019)),
I2019)</f>
        <v>0.56462999999999997</v>
      </c>
      <c r="J2020" s="92">
        <f>IF(MOD($D2020,1)&gt;(11+55/60)/24,
IF(VLOOKUP(QUOTIENT($D2020,1),AUD!$A:$K,11,TRUE)=0,J2019,IFERROR(VLOOKUP(QUOTIENT($D2020,1),EUR!$A:$B,2,TRUE),J2019)),
J2019)</f>
        <v>2.571E-2</v>
      </c>
      <c r="K2020" s="92">
        <f>IF(MOD($D2020,1)&gt;(11+55/60)/24,
IF(VLOOKUP(QUOTIENT($D2020,1),AUD!$A:$K,11,TRUE)=0,K2019,IFERROR(VLOOKUP(QUOTIENT($D2020,1),JPY!$A:$B,2,TRUE),K2019)),
K2019)</f>
        <v>0.10428999999999999</v>
      </c>
      <c r="L2020" s="92">
        <f>IF(MOD($E2020,1)&gt;(11+55/60)/24,
IF(VLOOKUP(QUOTIENT($E2020,1),AUD!$A:$K,11,TRUE)=0,L2019,IFERROR(VLOOKUP(QUOTIENT($E2020,1),CAD!$A:$B,2,TRUE)*1,L2019)),
L2019)</f>
        <v>0.9</v>
      </c>
    </row>
    <row r="2021" spans="1:12">
      <c r="A2021" s="94">
        <v>42045.916666666664</v>
      </c>
      <c r="B2021" s="94">
        <f>A2021+Timezone!$C$2/24+VLOOKUP(A2021,Timezone!$K:$L,2,TRUE)/24</f>
        <v>42046.374999999993</v>
      </c>
      <c r="C2021" s="94">
        <f>$A2021+Timezone!$C$3/24+VLOOKUP($A2021,Timezone!$M:$N,2,TRUE)/24</f>
        <v>42046.458333333328</v>
      </c>
      <c r="D2021" s="94">
        <f>$A2021+Timezone!$C$4/24+VLOOKUP($A2021,Timezone!$O:$P,2,TRUE)/24</f>
        <v>42045.916666666664</v>
      </c>
      <c r="E2021" s="94">
        <f>$A2021+Timezone!$C$5/24+VLOOKUP($A2021,Timezone!$Q:$R,2,TRUE)/24</f>
        <v>42045.708333333336</v>
      </c>
      <c r="F2021" s="92">
        <f>IF(MOD($B2021,1)&gt;10.5/24,
IF(VLOOKUP(QUOTIENT($B2021,1),AUD!$A:$K,11,TRUE)=0,F2020,VLOOKUP(QUOTIENT($B2021,1),AUD!$A:$K,11,TRUE)),
F2020)</f>
        <v>2.39</v>
      </c>
      <c r="G2021" s="92">
        <f>IF(MOD($C2021,1)&gt;10.5/24,
IF(VLOOKUP(QUOTIENT($C2021,1),AUD!$A:$K,11,TRUE)=0,G2020,VLOOKUP(QUOTIENT($C2021,1),NZD!$A:$F,6,TRUE)),
G2020)</f>
        <v>3.64</v>
      </c>
      <c r="H2021" s="92">
        <f>IF(MOD($D2021,1)&gt;(11+55/60)/24,
IF(VLOOKUP(QUOTIENT($D2021,1),AUD!$A:$K,11,TRUE)=0,H2020,IFERROR(VLOOKUP(QUOTIENT($D2021,1),USD!$A:$B,2,TRUE),H2020)),
H2020)</f>
        <v>0.2581</v>
      </c>
      <c r="I2021" s="92">
        <f>IF(MOD($D2021,1)&gt;(11+55/60)/24,
IF(VLOOKUP(QUOTIENT($D2021,1),AUD!$A:$K,11,TRUE)=0,I2020,IFERROR(VLOOKUP(QUOTIENT($D2021,1),GBP!$A:$B,2,TRUE),I2020)),
I2020)</f>
        <v>0.56462999999999997</v>
      </c>
      <c r="J2021" s="92">
        <f>IF(MOD($D2021,1)&gt;(11+55/60)/24,
IF(VLOOKUP(QUOTIENT($D2021,1),AUD!$A:$K,11,TRUE)=0,J2020,IFERROR(VLOOKUP(QUOTIENT($D2021,1),EUR!$A:$B,2,TRUE),J2020)),
J2020)</f>
        <v>2.571E-2</v>
      </c>
      <c r="K2021" s="92">
        <f>IF(MOD($D2021,1)&gt;(11+55/60)/24,
IF(VLOOKUP(QUOTIENT($D2021,1),AUD!$A:$K,11,TRUE)=0,K2020,IFERROR(VLOOKUP(QUOTIENT($D2021,1),JPY!$A:$B,2,TRUE),K2020)),
K2020)</f>
        <v>0.10428999999999999</v>
      </c>
      <c r="L2021" s="92">
        <f>IF(MOD($E2021,1)&gt;(11+55/60)/24,
IF(VLOOKUP(QUOTIENT($E2021,1),AUD!$A:$K,11,TRUE)=0,L2020,IFERROR(VLOOKUP(QUOTIENT($E2021,1),CAD!$A:$B,2,TRUE)*1,L2020)),
L2020)</f>
        <v>0.9</v>
      </c>
    </row>
    <row r="2022" spans="1:12">
      <c r="A2022" s="94">
        <v>42046</v>
      </c>
      <c r="B2022" s="94">
        <f>A2022+Timezone!$C$2/24+VLOOKUP(A2022,Timezone!$K:$L,2,TRUE)/24</f>
        <v>42046.458333333328</v>
      </c>
      <c r="C2022" s="94">
        <f>$A2022+Timezone!$C$3/24+VLOOKUP($A2022,Timezone!$M:$N,2,TRUE)/24</f>
        <v>42046.541666666664</v>
      </c>
      <c r="D2022" s="94">
        <f>$A2022+Timezone!$C$4/24+VLOOKUP($A2022,Timezone!$O:$P,2,TRUE)/24</f>
        <v>42046</v>
      </c>
      <c r="E2022" s="94">
        <f>$A2022+Timezone!$C$5/24+VLOOKUP($A2022,Timezone!$Q:$R,2,TRUE)/24</f>
        <v>42045.791666666672</v>
      </c>
      <c r="F2022" s="92">
        <f>IF(MOD($B2022,1)&gt;10.5/24,
IF(VLOOKUP(QUOTIENT($B2022,1),AUD!$A:$K,11,TRUE)=0,F2021,VLOOKUP(QUOTIENT($B2022,1),AUD!$A:$K,11,TRUE)),
F2021)</f>
        <v>2.39</v>
      </c>
      <c r="G2022" s="92">
        <f>IF(MOD($C2022,1)&gt;10.5/24,
IF(VLOOKUP(QUOTIENT($C2022,1),AUD!$A:$K,11,TRUE)=0,G2021,VLOOKUP(QUOTIENT($C2022,1),NZD!$A:$F,6,TRUE)),
G2021)</f>
        <v>3.64</v>
      </c>
      <c r="H2022" s="92">
        <f>IF(MOD($D2022,1)&gt;(11+55/60)/24,
IF(VLOOKUP(QUOTIENT($D2022,1),AUD!$A:$K,11,TRUE)=0,H2021,IFERROR(VLOOKUP(QUOTIENT($D2022,1),USD!$A:$B,2,TRUE),H2021)),
H2021)</f>
        <v>0.2581</v>
      </c>
      <c r="I2022" s="92">
        <f>IF(MOD($D2022,1)&gt;(11+55/60)/24,
IF(VLOOKUP(QUOTIENT($D2022,1),AUD!$A:$K,11,TRUE)=0,I2021,IFERROR(VLOOKUP(QUOTIENT($D2022,1),GBP!$A:$B,2,TRUE),I2021)),
I2021)</f>
        <v>0.56462999999999997</v>
      </c>
      <c r="J2022" s="92">
        <f>IF(MOD($D2022,1)&gt;(11+55/60)/24,
IF(VLOOKUP(QUOTIENT($D2022,1),AUD!$A:$K,11,TRUE)=0,J2021,IFERROR(VLOOKUP(QUOTIENT($D2022,1),EUR!$A:$B,2,TRUE),J2021)),
J2021)</f>
        <v>2.571E-2</v>
      </c>
      <c r="K2022" s="92">
        <f>IF(MOD($D2022,1)&gt;(11+55/60)/24,
IF(VLOOKUP(QUOTIENT($D2022,1),AUD!$A:$K,11,TRUE)=0,K2021,IFERROR(VLOOKUP(QUOTIENT($D2022,1),JPY!$A:$B,2,TRUE),K2021)),
K2021)</f>
        <v>0.10428999999999999</v>
      </c>
      <c r="L2022" s="92">
        <f>IF(MOD($E2022,1)&gt;(11+55/60)/24,
IF(VLOOKUP(QUOTIENT($E2022,1),AUD!$A:$K,11,TRUE)=0,L2021,IFERROR(VLOOKUP(QUOTIENT($E2022,1),CAD!$A:$B,2,TRUE)*1,L2021)),
L2021)</f>
        <v>0.9</v>
      </c>
    </row>
    <row r="2023" spans="1:12">
      <c r="A2023" s="94">
        <v>42046.083333333336</v>
      </c>
      <c r="B2023" s="94">
        <f>A2023+Timezone!$C$2/24+VLOOKUP(A2023,Timezone!$K:$L,2,TRUE)/24</f>
        <v>42046.541666666664</v>
      </c>
      <c r="C2023" s="94">
        <f>$A2023+Timezone!$C$3/24+VLOOKUP($A2023,Timezone!$M:$N,2,TRUE)/24</f>
        <v>42046.625</v>
      </c>
      <c r="D2023" s="94">
        <f>$A2023+Timezone!$C$4/24+VLOOKUP($A2023,Timezone!$O:$P,2,TRUE)/24</f>
        <v>42046.083333333336</v>
      </c>
      <c r="E2023" s="94">
        <f>$A2023+Timezone!$C$5/24+VLOOKUP($A2023,Timezone!$Q:$R,2,TRUE)/24</f>
        <v>42045.875000000007</v>
      </c>
      <c r="F2023" s="92">
        <f>IF(MOD($B2023,1)&gt;10.5/24,
IF(VLOOKUP(QUOTIENT($B2023,1),AUD!$A:$K,11,TRUE)=0,F2022,VLOOKUP(QUOTIENT($B2023,1),AUD!$A:$K,11,TRUE)),
F2022)</f>
        <v>2.39</v>
      </c>
      <c r="G2023" s="92">
        <f>IF(MOD($C2023,1)&gt;10.5/24,
IF(VLOOKUP(QUOTIENT($C2023,1),AUD!$A:$K,11,TRUE)=0,G2022,VLOOKUP(QUOTIENT($C2023,1),NZD!$A:$F,6,TRUE)),
G2022)</f>
        <v>3.64</v>
      </c>
      <c r="H2023" s="92">
        <f>IF(MOD($D2023,1)&gt;(11+55/60)/24,
IF(VLOOKUP(QUOTIENT($D2023,1),AUD!$A:$K,11,TRUE)=0,H2022,IFERROR(VLOOKUP(QUOTIENT($D2023,1),USD!$A:$B,2,TRUE),H2022)),
H2022)</f>
        <v>0.2581</v>
      </c>
      <c r="I2023" s="92">
        <f>IF(MOD($D2023,1)&gt;(11+55/60)/24,
IF(VLOOKUP(QUOTIENT($D2023,1),AUD!$A:$K,11,TRUE)=0,I2022,IFERROR(VLOOKUP(QUOTIENT($D2023,1),GBP!$A:$B,2,TRUE),I2022)),
I2022)</f>
        <v>0.56462999999999997</v>
      </c>
      <c r="J2023" s="92">
        <f>IF(MOD($D2023,1)&gt;(11+55/60)/24,
IF(VLOOKUP(QUOTIENT($D2023,1),AUD!$A:$K,11,TRUE)=0,J2022,IFERROR(VLOOKUP(QUOTIENT($D2023,1),EUR!$A:$B,2,TRUE),J2022)),
J2022)</f>
        <v>2.571E-2</v>
      </c>
      <c r="K2023" s="92">
        <f>IF(MOD($D2023,1)&gt;(11+55/60)/24,
IF(VLOOKUP(QUOTIENT($D2023,1),AUD!$A:$K,11,TRUE)=0,K2022,IFERROR(VLOOKUP(QUOTIENT($D2023,1),JPY!$A:$B,2,TRUE),K2022)),
K2022)</f>
        <v>0.10428999999999999</v>
      </c>
      <c r="L2023" s="92">
        <f>IF(MOD($E2023,1)&gt;(11+55/60)/24,
IF(VLOOKUP(QUOTIENT($E2023,1),AUD!$A:$K,11,TRUE)=0,L2022,IFERROR(VLOOKUP(QUOTIENT($E2023,1),CAD!$A:$B,2,TRUE)*1,L2022)),
L2022)</f>
        <v>0.9</v>
      </c>
    </row>
    <row r="2024" spans="1:12">
      <c r="A2024" s="94">
        <v>42046.166666666664</v>
      </c>
      <c r="B2024" s="94">
        <f>A2024+Timezone!$C$2/24+VLOOKUP(A2024,Timezone!$K:$L,2,TRUE)/24</f>
        <v>42046.624999999993</v>
      </c>
      <c r="C2024" s="94">
        <f>$A2024+Timezone!$C$3/24+VLOOKUP($A2024,Timezone!$M:$N,2,TRUE)/24</f>
        <v>42046.708333333328</v>
      </c>
      <c r="D2024" s="94">
        <f>$A2024+Timezone!$C$4/24+VLOOKUP($A2024,Timezone!$O:$P,2,TRUE)/24</f>
        <v>42046.166666666664</v>
      </c>
      <c r="E2024" s="94">
        <f>$A2024+Timezone!$C$5/24+VLOOKUP($A2024,Timezone!$Q:$R,2,TRUE)/24</f>
        <v>42045.958333333336</v>
      </c>
      <c r="F2024" s="92">
        <f>IF(MOD($B2024,1)&gt;10.5/24,
IF(VLOOKUP(QUOTIENT($B2024,1),AUD!$A:$K,11,TRUE)=0,F2023,VLOOKUP(QUOTIENT($B2024,1),AUD!$A:$K,11,TRUE)),
F2023)</f>
        <v>2.39</v>
      </c>
      <c r="G2024" s="92">
        <f>IF(MOD($C2024,1)&gt;10.5/24,
IF(VLOOKUP(QUOTIENT($C2024,1),AUD!$A:$K,11,TRUE)=0,G2023,VLOOKUP(QUOTIENT($C2024,1),NZD!$A:$F,6,TRUE)),
G2023)</f>
        <v>3.64</v>
      </c>
      <c r="H2024" s="92">
        <f>IF(MOD($D2024,1)&gt;(11+55/60)/24,
IF(VLOOKUP(QUOTIENT($D2024,1),AUD!$A:$K,11,TRUE)=0,H2023,IFERROR(VLOOKUP(QUOTIENT($D2024,1),USD!$A:$B,2,TRUE),H2023)),
H2023)</f>
        <v>0.2581</v>
      </c>
      <c r="I2024" s="92">
        <f>IF(MOD($D2024,1)&gt;(11+55/60)/24,
IF(VLOOKUP(QUOTIENT($D2024,1),AUD!$A:$K,11,TRUE)=0,I2023,IFERROR(VLOOKUP(QUOTIENT($D2024,1),GBP!$A:$B,2,TRUE),I2023)),
I2023)</f>
        <v>0.56462999999999997</v>
      </c>
      <c r="J2024" s="92">
        <f>IF(MOD($D2024,1)&gt;(11+55/60)/24,
IF(VLOOKUP(QUOTIENT($D2024,1),AUD!$A:$K,11,TRUE)=0,J2023,IFERROR(VLOOKUP(QUOTIENT($D2024,1),EUR!$A:$B,2,TRUE),J2023)),
J2023)</f>
        <v>2.571E-2</v>
      </c>
      <c r="K2024" s="92">
        <f>IF(MOD($D2024,1)&gt;(11+55/60)/24,
IF(VLOOKUP(QUOTIENT($D2024,1),AUD!$A:$K,11,TRUE)=0,K2023,IFERROR(VLOOKUP(QUOTIENT($D2024,1),JPY!$A:$B,2,TRUE),K2023)),
K2023)</f>
        <v>0.10428999999999999</v>
      </c>
      <c r="L2024" s="92">
        <f>IF(MOD($E2024,1)&gt;(11+55/60)/24,
IF(VLOOKUP(QUOTIENT($E2024,1),AUD!$A:$K,11,TRUE)=0,L2023,IFERROR(VLOOKUP(QUOTIENT($E2024,1),CAD!$A:$B,2,TRUE)*1,L2023)),
L2023)</f>
        <v>0.9</v>
      </c>
    </row>
    <row r="2025" spans="1:12">
      <c r="A2025" s="94">
        <v>42046.25</v>
      </c>
      <c r="B2025" s="94">
        <f>A2025+Timezone!$C$2/24+VLOOKUP(A2025,Timezone!$K:$L,2,TRUE)/24</f>
        <v>42046.708333333328</v>
      </c>
      <c r="C2025" s="94">
        <f>$A2025+Timezone!$C$3/24+VLOOKUP($A2025,Timezone!$M:$N,2,TRUE)/24</f>
        <v>42046.791666666664</v>
      </c>
      <c r="D2025" s="94">
        <f>$A2025+Timezone!$C$4/24+VLOOKUP($A2025,Timezone!$O:$P,2,TRUE)/24</f>
        <v>42046.25</v>
      </c>
      <c r="E2025" s="94">
        <f>$A2025+Timezone!$C$5/24+VLOOKUP($A2025,Timezone!$Q:$R,2,TRUE)/24</f>
        <v>42046.041666666672</v>
      </c>
      <c r="F2025" s="92">
        <f>IF(MOD($B2025,1)&gt;10.5/24,
IF(VLOOKUP(QUOTIENT($B2025,1),AUD!$A:$K,11,TRUE)=0,F2024,VLOOKUP(QUOTIENT($B2025,1),AUD!$A:$K,11,TRUE)),
F2024)</f>
        <v>2.39</v>
      </c>
      <c r="G2025" s="92">
        <f>IF(MOD($C2025,1)&gt;10.5/24,
IF(VLOOKUP(QUOTIENT($C2025,1),AUD!$A:$K,11,TRUE)=0,G2024,VLOOKUP(QUOTIENT($C2025,1),NZD!$A:$F,6,TRUE)),
G2024)</f>
        <v>3.64</v>
      </c>
      <c r="H2025" s="92">
        <f>IF(MOD($D2025,1)&gt;(11+55/60)/24,
IF(VLOOKUP(QUOTIENT($D2025,1),AUD!$A:$K,11,TRUE)=0,H2024,IFERROR(VLOOKUP(QUOTIENT($D2025,1),USD!$A:$B,2,TRUE),H2024)),
H2024)</f>
        <v>0.2581</v>
      </c>
      <c r="I2025" s="92">
        <f>IF(MOD($D2025,1)&gt;(11+55/60)/24,
IF(VLOOKUP(QUOTIENT($D2025,1),AUD!$A:$K,11,TRUE)=0,I2024,IFERROR(VLOOKUP(QUOTIENT($D2025,1),GBP!$A:$B,2,TRUE),I2024)),
I2024)</f>
        <v>0.56462999999999997</v>
      </c>
      <c r="J2025" s="92">
        <f>IF(MOD($D2025,1)&gt;(11+55/60)/24,
IF(VLOOKUP(QUOTIENT($D2025,1),AUD!$A:$K,11,TRUE)=0,J2024,IFERROR(VLOOKUP(QUOTIENT($D2025,1),EUR!$A:$B,2,TRUE),J2024)),
J2024)</f>
        <v>2.571E-2</v>
      </c>
      <c r="K2025" s="92">
        <f>IF(MOD($D2025,1)&gt;(11+55/60)/24,
IF(VLOOKUP(QUOTIENT($D2025,1),AUD!$A:$K,11,TRUE)=0,K2024,IFERROR(VLOOKUP(QUOTIENT($D2025,1),JPY!$A:$B,2,TRUE),K2024)),
K2024)</f>
        <v>0.10428999999999999</v>
      </c>
      <c r="L2025" s="92">
        <f>IF(MOD($E2025,1)&gt;(11+55/60)/24,
IF(VLOOKUP(QUOTIENT($E2025,1),AUD!$A:$K,11,TRUE)=0,L2024,IFERROR(VLOOKUP(QUOTIENT($E2025,1),CAD!$A:$B,2,TRUE)*1,L2024)),
L2024)</f>
        <v>0.9</v>
      </c>
    </row>
    <row r="2026" spans="1:12">
      <c r="A2026" s="94">
        <v>42046.333333333336</v>
      </c>
      <c r="B2026" s="94">
        <f>A2026+Timezone!$C$2/24+VLOOKUP(A2026,Timezone!$K:$L,2,TRUE)/24</f>
        <v>42046.791666666664</v>
      </c>
      <c r="C2026" s="94">
        <f>$A2026+Timezone!$C$3/24+VLOOKUP($A2026,Timezone!$M:$N,2,TRUE)/24</f>
        <v>42046.875</v>
      </c>
      <c r="D2026" s="94">
        <f>$A2026+Timezone!$C$4/24+VLOOKUP($A2026,Timezone!$O:$P,2,TRUE)/24</f>
        <v>42046.333333333336</v>
      </c>
      <c r="E2026" s="94">
        <f>$A2026+Timezone!$C$5/24+VLOOKUP($A2026,Timezone!$Q:$R,2,TRUE)/24</f>
        <v>42046.125000000007</v>
      </c>
      <c r="F2026" s="92">
        <f>IF(MOD($B2026,1)&gt;10.5/24,
IF(VLOOKUP(QUOTIENT($B2026,1),AUD!$A:$K,11,TRUE)=0,F2025,VLOOKUP(QUOTIENT($B2026,1),AUD!$A:$K,11,TRUE)),
F2025)</f>
        <v>2.39</v>
      </c>
      <c r="G2026" s="92">
        <f>IF(MOD($C2026,1)&gt;10.5/24,
IF(VLOOKUP(QUOTIENT($C2026,1),AUD!$A:$K,11,TRUE)=0,G2025,VLOOKUP(QUOTIENT($C2026,1),NZD!$A:$F,6,TRUE)),
G2025)</f>
        <v>3.64</v>
      </c>
      <c r="H2026" s="92">
        <f>IF(MOD($D2026,1)&gt;(11+55/60)/24,
IF(VLOOKUP(QUOTIENT($D2026,1),AUD!$A:$K,11,TRUE)=0,H2025,IFERROR(VLOOKUP(QUOTIENT($D2026,1),USD!$A:$B,2,TRUE),H2025)),
H2025)</f>
        <v>0.2581</v>
      </c>
      <c r="I2026" s="92">
        <f>IF(MOD($D2026,1)&gt;(11+55/60)/24,
IF(VLOOKUP(QUOTIENT($D2026,1),AUD!$A:$K,11,TRUE)=0,I2025,IFERROR(VLOOKUP(QUOTIENT($D2026,1),GBP!$A:$B,2,TRUE),I2025)),
I2025)</f>
        <v>0.56462999999999997</v>
      </c>
      <c r="J2026" s="92">
        <f>IF(MOD($D2026,1)&gt;(11+55/60)/24,
IF(VLOOKUP(QUOTIENT($D2026,1),AUD!$A:$K,11,TRUE)=0,J2025,IFERROR(VLOOKUP(QUOTIENT($D2026,1),EUR!$A:$B,2,TRUE),J2025)),
J2025)</f>
        <v>2.571E-2</v>
      </c>
      <c r="K2026" s="92">
        <f>IF(MOD($D2026,1)&gt;(11+55/60)/24,
IF(VLOOKUP(QUOTIENT($D2026,1),AUD!$A:$K,11,TRUE)=0,K2025,IFERROR(VLOOKUP(QUOTIENT($D2026,1),JPY!$A:$B,2,TRUE),K2025)),
K2025)</f>
        <v>0.10428999999999999</v>
      </c>
      <c r="L2026" s="92">
        <f>IF(MOD($E2026,1)&gt;(11+55/60)/24,
IF(VLOOKUP(QUOTIENT($E2026,1),AUD!$A:$K,11,TRUE)=0,L2025,IFERROR(VLOOKUP(QUOTIENT($E2026,1),CAD!$A:$B,2,TRUE)*1,L2025)),
L2025)</f>
        <v>0.9</v>
      </c>
    </row>
    <row r="2027" spans="1:12">
      <c r="A2027" s="94">
        <v>42046.416666666664</v>
      </c>
      <c r="B2027" s="94">
        <f>A2027+Timezone!$C$2/24+VLOOKUP(A2027,Timezone!$K:$L,2,TRUE)/24</f>
        <v>42046.874999999993</v>
      </c>
      <c r="C2027" s="94">
        <f>$A2027+Timezone!$C$3/24+VLOOKUP($A2027,Timezone!$M:$N,2,TRUE)/24</f>
        <v>42046.958333333328</v>
      </c>
      <c r="D2027" s="94">
        <f>$A2027+Timezone!$C$4/24+VLOOKUP($A2027,Timezone!$O:$P,2,TRUE)/24</f>
        <v>42046.416666666664</v>
      </c>
      <c r="E2027" s="94">
        <f>$A2027+Timezone!$C$5/24+VLOOKUP($A2027,Timezone!$Q:$R,2,TRUE)/24</f>
        <v>42046.208333333336</v>
      </c>
      <c r="F2027" s="92">
        <f>IF(MOD($B2027,1)&gt;10.5/24,
IF(VLOOKUP(QUOTIENT($B2027,1),AUD!$A:$K,11,TRUE)=0,F2026,VLOOKUP(QUOTIENT($B2027,1),AUD!$A:$K,11,TRUE)),
F2026)</f>
        <v>2.39</v>
      </c>
      <c r="G2027" s="92">
        <f>IF(MOD($C2027,1)&gt;10.5/24,
IF(VLOOKUP(QUOTIENT($C2027,1),AUD!$A:$K,11,TRUE)=0,G2026,VLOOKUP(QUOTIENT($C2027,1),NZD!$A:$F,6,TRUE)),
G2026)</f>
        <v>3.64</v>
      </c>
      <c r="H2027" s="92">
        <f>IF(MOD($D2027,1)&gt;(11+55/60)/24,
IF(VLOOKUP(QUOTIENT($D2027,1),AUD!$A:$K,11,TRUE)=0,H2026,IFERROR(VLOOKUP(QUOTIENT($D2027,1),USD!$A:$B,2,TRUE),H2026)),
H2026)</f>
        <v>0.2581</v>
      </c>
      <c r="I2027" s="92">
        <f>IF(MOD($D2027,1)&gt;(11+55/60)/24,
IF(VLOOKUP(QUOTIENT($D2027,1),AUD!$A:$K,11,TRUE)=0,I2026,IFERROR(VLOOKUP(QUOTIENT($D2027,1),GBP!$A:$B,2,TRUE),I2026)),
I2026)</f>
        <v>0.56462999999999997</v>
      </c>
      <c r="J2027" s="92">
        <f>IF(MOD($D2027,1)&gt;(11+55/60)/24,
IF(VLOOKUP(QUOTIENT($D2027,1),AUD!$A:$K,11,TRUE)=0,J2026,IFERROR(VLOOKUP(QUOTIENT($D2027,1),EUR!$A:$B,2,TRUE),J2026)),
J2026)</f>
        <v>2.571E-2</v>
      </c>
      <c r="K2027" s="92">
        <f>IF(MOD($D2027,1)&gt;(11+55/60)/24,
IF(VLOOKUP(QUOTIENT($D2027,1),AUD!$A:$K,11,TRUE)=0,K2026,IFERROR(VLOOKUP(QUOTIENT($D2027,1),JPY!$A:$B,2,TRUE),K2026)),
K2026)</f>
        <v>0.10428999999999999</v>
      </c>
      <c r="L2027" s="92">
        <f>IF(MOD($E2027,1)&gt;(11+55/60)/24,
IF(VLOOKUP(QUOTIENT($E2027,1),AUD!$A:$K,11,TRUE)=0,L2026,IFERROR(VLOOKUP(QUOTIENT($E2027,1),CAD!$A:$B,2,TRUE)*1,L2026)),
L2026)</f>
        <v>0.9</v>
      </c>
    </row>
    <row r="2028" spans="1:12">
      <c r="A2028" s="94">
        <v>42046.5</v>
      </c>
      <c r="B2028" s="94">
        <f>A2028+Timezone!$C$2/24+VLOOKUP(A2028,Timezone!$K:$L,2,TRUE)/24</f>
        <v>42046.958333333328</v>
      </c>
      <c r="C2028" s="94">
        <f>$A2028+Timezone!$C$3/24+VLOOKUP($A2028,Timezone!$M:$N,2,TRUE)/24</f>
        <v>42047.041666666664</v>
      </c>
      <c r="D2028" s="94">
        <f>$A2028+Timezone!$C$4/24+VLOOKUP($A2028,Timezone!$O:$P,2,TRUE)/24</f>
        <v>42046.5</v>
      </c>
      <c r="E2028" s="94">
        <f>$A2028+Timezone!$C$5/24+VLOOKUP($A2028,Timezone!$Q:$R,2,TRUE)/24</f>
        <v>42046.291666666672</v>
      </c>
      <c r="F2028" s="92">
        <f>IF(MOD($B2028,1)&gt;10.5/24,
IF(VLOOKUP(QUOTIENT($B2028,1),AUD!$A:$K,11,TRUE)=0,F2027,VLOOKUP(QUOTIENT($B2028,1),AUD!$A:$K,11,TRUE)),
F2027)</f>
        <v>2.39</v>
      </c>
      <c r="G2028" s="92">
        <f>IF(MOD($C2028,1)&gt;10.5/24,
IF(VLOOKUP(QUOTIENT($C2028,1),AUD!$A:$K,11,TRUE)=0,G2027,VLOOKUP(QUOTIENT($C2028,1),NZD!$A:$F,6,TRUE)),
G2027)</f>
        <v>3.64</v>
      </c>
      <c r="H2028" s="92">
        <f>IF(MOD($D2028,1)&gt;(11+55/60)/24,
IF(VLOOKUP(QUOTIENT($D2028,1),AUD!$A:$K,11,TRUE)=0,H2027,IFERROR(VLOOKUP(QUOTIENT($D2028,1),USD!$A:$B,2,TRUE),H2027)),
H2027)</f>
        <v>0.2581</v>
      </c>
      <c r="I2028" s="92">
        <f>IF(MOD($D2028,1)&gt;(11+55/60)/24,
IF(VLOOKUP(QUOTIENT($D2028,1),AUD!$A:$K,11,TRUE)=0,I2027,IFERROR(VLOOKUP(QUOTIENT($D2028,1),GBP!$A:$B,2,TRUE),I2027)),
I2027)</f>
        <v>0.56525000000000003</v>
      </c>
      <c r="J2028" s="92">
        <f>IF(MOD($D2028,1)&gt;(11+55/60)/24,
IF(VLOOKUP(QUOTIENT($D2028,1),AUD!$A:$K,11,TRUE)=0,J2027,IFERROR(VLOOKUP(QUOTIENT($D2028,1),EUR!$A:$B,2,TRUE),J2027)),
J2027)</f>
        <v>2.7859999999999999E-2</v>
      </c>
      <c r="K2028" s="92">
        <f>IF(MOD($D2028,1)&gt;(11+55/60)/24,
IF(VLOOKUP(QUOTIENT($D2028,1),AUD!$A:$K,11,TRUE)=0,K2027,IFERROR(VLOOKUP(QUOTIENT($D2028,1),JPY!$A:$B,2,TRUE),K2027)),
K2027)</f>
        <v>0.10428999999999999</v>
      </c>
      <c r="L2028" s="92">
        <f>IF(MOD($E2028,1)&gt;(11+55/60)/24,
IF(VLOOKUP(QUOTIENT($E2028,1),AUD!$A:$K,11,TRUE)=0,L2027,IFERROR(VLOOKUP(QUOTIENT($E2028,1),CAD!$A:$B,2,TRUE)*1,L2027)),
L2027)</f>
        <v>0.9</v>
      </c>
    </row>
    <row r="2029" spans="1:12">
      <c r="A2029" s="94">
        <v>42046.583333333336</v>
      </c>
      <c r="B2029" s="94">
        <f>A2029+Timezone!$C$2/24+VLOOKUP(A2029,Timezone!$K:$L,2,TRUE)/24</f>
        <v>42047.041666666664</v>
      </c>
      <c r="C2029" s="94">
        <f>$A2029+Timezone!$C$3/24+VLOOKUP($A2029,Timezone!$M:$N,2,TRUE)/24</f>
        <v>42047.125</v>
      </c>
      <c r="D2029" s="94">
        <f>$A2029+Timezone!$C$4/24+VLOOKUP($A2029,Timezone!$O:$P,2,TRUE)/24</f>
        <v>42046.583333333336</v>
      </c>
      <c r="E2029" s="94">
        <f>$A2029+Timezone!$C$5/24+VLOOKUP($A2029,Timezone!$Q:$R,2,TRUE)/24</f>
        <v>42046.375000000007</v>
      </c>
      <c r="F2029" s="92">
        <f>IF(MOD($B2029,1)&gt;10.5/24,
IF(VLOOKUP(QUOTIENT($B2029,1),AUD!$A:$K,11,TRUE)=0,F2028,VLOOKUP(QUOTIENT($B2029,1),AUD!$A:$K,11,TRUE)),
F2028)</f>
        <v>2.39</v>
      </c>
      <c r="G2029" s="92">
        <f>IF(MOD($C2029,1)&gt;10.5/24,
IF(VLOOKUP(QUOTIENT($C2029,1),AUD!$A:$K,11,TRUE)=0,G2028,VLOOKUP(QUOTIENT($C2029,1),NZD!$A:$F,6,TRUE)),
G2028)</f>
        <v>3.64</v>
      </c>
      <c r="H2029" s="92">
        <f>IF(MOD($D2029,1)&gt;(11+55/60)/24,
IF(VLOOKUP(QUOTIENT($D2029,1),AUD!$A:$K,11,TRUE)=0,H2028,IFERROR(VLOOKUP(QUOTIENT($D2029,1),USD!$A:$B,2,TRUE),H2028)),
H2028)</f>
        <v>0.2581</v>
      </c>
      <c r="I2029" s="92">
        <f>IF(MOD($D2029,1)&gt;(11+55/60)/24,
IF(VLOOKUP(QUOTIENT($D2029,1),AUD!$A:$K,11,TRUE)=0,I2028,IFERROR(VLOOKUP(QUOTIENT($D2029,1),GBP!$A:$B,2,TRUE),I2028)),
I2028)</f>
        <v>0.56525000000000003</v>
      </c>
      <c r="J2029" s="92">
        <f>IF(MOD($D2029,1)&gt;(11+55/60)/24,
IF(VLOOKUP(QUOTIENT($D2029,1),AUD!$A:$K,11,TRUE)=0,J2028,IFERROR(VLOOKUP(QUOTIENT($D2029,1),EUR!$A:$B,2,TRUE),J2028)),
J2028)</f>
        <v>2.7859999999999999E-2</v>
      </c>
      <c r="K2029" s="92">
        <f>IF(MOD($D2029,1)&gt;(11+55/60)/24,
IF(VLOOKUP(QUOTIENT($D2029,1),AUD!$A:$K,11,TRUE)=0,K2028,IFERROR(VLOOKUP(QUOTIENT($D2029,1),JPY!$A:$B,2,TRUE),K2028)),
K2028)</f>
        <v>0.10428999999999999</v>
      </c>
      <c r="L2029" s="92">
        <f>IF(MOD($E2029,1)&gt;(11+55/60)/24,
IF(VLOOKUP(QUOTIENT($E2029,1),AUD!$A:$K,11,TRUE)=0,L2028,IFERROR(VLOOKUP(QUOTIENT($E2029,1),CAD!$A:$B,2,TRUE)*1,L2028)),
L2028)</f>
        <v>0.9</v>
      </c>
    </row>
    <row r="2030" spans="1:12">
      <c r="A2030" s="94">
        <v>42046.666666666664</v>
      </c>
      <c r="B2030" s="94">
        <f>A2030+Timezone!$C$2/24+VLOOKUP(A2030,Timezone!$K:$L,2,TRUE)/24</f>
        <v>42047.124999999993</v>
      </c>
      <c r="C2030" s="94">
        <f>$A2030+Timezone!$C$3/24+VLOOKUP($A2030,Timezone!$M:$N,2,TRUE)/24</f>
        <v>42047.208333333328</v>
      </c>
      <c r="D2030" s="94">
        <f>$A2030+Timezone!$C$4/24+VLOOKUP($A2030,Timezone!$O:$P,2,TRUE)/24</f>
        <v>42046.666666666664</v>
      </c>
      <c r="E2030" s="94">
        <f>$A2030+Timezone!$C$5/24+VLOOKUP($A2030,Timezone!$Q:$R,2,TRUE)/24</f>
        <v>42046.458333333336</v>
      </c>
      <c r="F2030" s="92">
        <f>IF(MOD($B2030,1)&gt;10.5/24,
IF(VLOOKUP(QUOTIENT($B2030,1),AUD!$A:$K,11,TRUE)=0,F2029,VLOOKUP(QUOTIENT($B2030,1),AUD!$A:$K,11,TRUE)),
F2029)</f>
        <v>2.39</v>
      </c>
      <c r="G2030" s="92">
        <f>IF(MOD($C2030,1)&gt;10.5/24,
IF(VLOOKUP(QUOTIENT($C2030,1),AUD!$A:$K,11,TRUE)=0,G2029,VLOOKUP(QUOTIENT($C2030,1),NZD!$A:$F,6,TRUE)),
G2029)</f>
        <v>3.64</v>
      </c>
      <c r="H2030" s="92">
        <f>IF(MOD($D2030,1)&gt;(11+55/60)/24,
IF(VLOOKUP(QUOTIENT($D2030,1),AUD!$A:$K,11,TRUE)=0,H2029,IFERROR(VLOOKUP(QUOTIENT($D2030,1),USD!$A:$B,2,TRUE),H2029)),
H2029)</f>
        <v>0.2581</v>
      </c>
      <c r="I2030" s="92">
        <f>IF(MOD($D2030,1)&gt;(11+55/60)/24,
IF(VLOOKUP(QUOTIENT($D2030,1),AUD!$A:$K,11,TRUE)=0,I2029,IFERROR(VLOOKUP(QUOTIENT($D2030,1),GBP!$A:$B,2,TRUE),I2029)),
I2029)</f>
        <v>0.56525000000000003</v>
      </c>
      <c r="J2030" s="92">
        <f>IF(MOD($D2030,1)&gt;(11+55/60)/24,
IF(VLOOKUP(QUOTIENT($D2030,1),AUD!$A:$K,11,TRUE)=0,J2029,IFERROR(VLOOKUP(QUOTIENT($D2030,1),EUR!$A:$B,2,TRUE),J2029)),
J2029)</f>
        <v>2.7859999999999999E-2</v>
      </c>
      <c r="K2030" s="92">
        <f>IF(MOD($D2030,1)&gt;(11+55/60)/24,
IF(VLOOKUP(QUOTIENT($D2030,1),AUD!$A:$K,11,TRUE)=0,K2029,IFERROR(VLOOKUP(QUOTIENT($D2030,1),JPY!$A:$B,2,TRUE),K2029)),
K2029)</f>
        <v>0.10428999999999999</v>
      </c>
      <c r="L2030" s="92">
        <f>IF(MOD($E2030,1)&gt;(11+55/60)/24,
IF(VLOOKUP(QUOTIENT($E2030,1),AUD!$A:$K,11,TRUE)=0,L2029,IFERROR(VLOOKUP(QUOTIENT($E2030,1),CAD!$A:$B,2,TRUE)*1,L2029)),
L2029)</f>
        <v>0.9</v>
      </c>
    </row>
    <row r="2031" spans="1:12">
      <c r="A2031" s="94">
        <v>42046.75</v>
      </c>
      <c r="B2031" s="94">
        <f>A2031+Timezone!$C$2/24+VLOOKUP(A2031,Timezone!$K:$L,2,TRUE)/24</f>
        <v>42047.208333333328</v>
      </c>
      <c r="C2031" s="94">
        <f>$A2031+Timezone!$C$3/24+VLOOKUP($A2031,Timezone!$M:$N,2,TRUE)/24</f>
        <v>42047.291666666664</v>
      </c>
      <c r="D2031" s="94">
        <f>$A2031+Timezone!$C$4/24+VLOOKUP($A2031,Timezone!$O:$P,2,TRUE)/24</f>
        <v>42046.75</v>
      </c>
      <c r="E2031" s="94">
        <f>$A2031+Timezone!$C$5/24+VLOOKUP($A2031,Timezone!$Q:$R,2,TRUE)/24</f>
        <v>42046.541666666672</v>
      </c>
      <c r="F2031" s="92">
        <f>IF(MOD($B2031,1)&gt;10.5/24,
IF(VLOOKUP(QUOTIENT($B2031,1),AUD!$A:$K,11,TRUE)=0,F2030,VLOOKUP(QUOTIENT($B2031,1),AUD!$A:$K,11,TRUE)),
F2030)</f>
        <v>2.39</v>
      </c>
      <c r="G2031" s="92">
        <f>IF(MOD($C2031,1)&gt;10.5/24,
IF(VLOOKUP(QUOTIENT($C2031,1),AUD!$A:$K,11,TRUE)=0,G2030,VLOOKUP(QUOTIENT($C2031,1),NZD!$A:$F,6,TRUE)),
G2030)</f>
        <v>3.64</v>
      </c>
      <c r="H2031" s="92">
        <f>IF(MOD($D2031,1)&gt;(11+55/60)/24,
IF(VLOOKUP(QUOTIENT($D2031,1),AUD!$A:$K,11,TRUE)=0,H2030,IFERROR(VLOOKUP(QUOTIENT($D2031,1),USD!$A:$B,2,TRUE),H2030)),
H2030)</f>
        <v>0.2581</v>
      </c>
      <c r="I2031" s="92">
        <f>IF(MOD($D2031,1)&gt;(11+55/60)/24,
IF(VLOOKUP(QUOTIENT($D2031,1),AUD!$A:$K,11,TRUE)=0,I2030,IFERROR(VLOOKUP(QUOTIENT($D2031,1),GBP!$A:$B,2,TRUE),I2030)),
I2030)</f>
        <v>0.56525000000000003</v>
      </c>
      <c r="J2031" s="92">
        <f>IF(MOD($D2031,1)&gt;(11+55/60)/24,
IF(VLOOKUP(QUOTIENT($D2031,1),AUD!$A:$K,11,TRUE)=0,J2030,IFERROR(VLOOKUP(QUOTIENT($D2031,1),EUR!$A:$B,2,TRUE),J2030)),
J2030)</f>
        <v>2.7859999999999999E-2</v>
      </c>
      <c r="K2031" s="92">
        <f>IF(MOD($D2031,1)&gt;(11+55/60)/24,
IF(VLOOKUP(QUOTIENT($D2031,1),AUD!$A:$K,11,TRUE)=0,K2030,IFERROR(VLOOKUP(QUOTIENT($D2031,1),JPY!$A:$B,2,TRUE),K2030)),
K2030)</f>
        <v>0.10428999999999999</v>
      </c>
      <c r="L2031" s="92">
        <f>IF(MOD($E2031,1)&gt;(11+55/60)/24,
IF(VLOOKUP(QUOTIENT($E2031,1),AUD!$A:$K,11,TRUE)=0,L2030,IFERROR(VLOOKUP(QUOTIENT($E2031,1),CAD!$A:$B,2,TRUE)*1,L2030)),
L2030)</f>
        <v>0.85</v>
      </c>
    </row>
    <row r="2032" spans="1:12">
      <c r="A2032" s="94">
        <v>42046.833333333336</v>
      </c>
      <c r="B2032" s="94">
        <f>A2032+Timezone!$C$2/24+VLOOKUP(A2032,Timezone!$K:$L,2,TRUE)/24</f>
        <v>42047.291666666664</v>
      </c>
      <c r="C2032" s="94">
        <f>$A2032+Timezone!$C$3/24+VLOOKUP($A2032,Timezone!$M:$N,2,TRUE)/24</f>
        <v>42047.375</v>
      </c>
      <c r="D2032" s="94">
        <f>$A2032+Timezone!$C$4/24+VLOOKUP($A2032,Timezone!$O:$P,2,TRUE)/24</f>
        <v>42046.833333333336</v>
      </c>
      <c r="E2032" s="94">
        <f>$A2032+Timezone!$C$5/24+VLOOKUP($A2032,Timezone!$Q:$R,2,TRUE)/24</f>
        <v>42046.625000000007</v>
      </c>
      <c r="F2032" s="92">
        <f>IF(MOD($B2032,1)&gt;10.5/24,
IF(VLOOKUP(QUOTIENT($B2032,1),AUD!$A:$K,11,TRUE)=0,F2031,VLOOKUP(QUOTIENT($B2032,1),AUD!$A:$K,11,TRUE)),
F2031)</f>
        <v>2.39</v>
      </c>
      <c r="G2032" s="92">
        <f>IF(MOD($C2032,1)&gt;10.5/24,
IF(VLOOKUP(QUOTIENT($C2032,1),AUD!$A:$K,11,TRUE)=0,G2031,VLOOKUP(QUOTIENT($C2032,1),NZD!$A:$F,6,TRUE)),
G2031)</f>
        <v>3.64</v>
      </c>
      <c r="H2032" s="92">
        <f>IF(MOD($D2032,1)&gt;(11+55/60)/24,
IF(VLOOKUP(QUOTIENT($D2032,1),AUD!$A:$K,11,TRUE)=0,H2031,IFERROR(VLOOKUP(QUOTIENT($D2032,1),USD!$A:$B,2,TRUE),H2031)),
H2031)</f>
        <v>0.2581</v>
      </c>
      <c r="I2032" s="92">
        <f>IF(MOD($D2032,1)&gt;(11+55/60)/24,
IF(VLOOKUP(QUOTIENT($D2032,1),AUD!$A:$K,11,TRUE)=0,I2031,IFERROR(VLOOKUP(QUOTIENT($D2032,1),GBP!$A:$B,2,TRUE),I2031)),
I2031)</f>
        <v>0.56525000000000003</v>
      </c>
      <c r="J2032" s="92">
        <f>IF(MOD($D2032,1)&gt;(11+55/60)/24,
IF(VLOOKUP(QUOTIENT($D2032,1),AUD!$A:$K,11,TRUE)=0,J2031,IFERROR(VLOOKUP(QUOTIENT($D2032,1),EUR!$A:$B,2,TRUE),J2031)),
J2031)</f>
        <v>2.7859999999999999E-2</v>
      </c>
      <c r="K2032" s="92">
        <f>IF(MOD($D2032,1)&gt;(11+55/60)/24,
IF(VLOOKUP(QUOTIENT($D2032,1),AUD!$A:$K,11,TRUE)=0,K2031,IFERROR(VLOOKUP(QUOTIENT($D2032,1),JPY!$A:$B,2,TRUE),K2031)),
K2031)</f>
        <v>0.10428999999999999</v>
      </c>
      <c r="L2032" s="92">
        <f>IF(MOD($E2032,1)&gt;(11+55/60)/24,
IF(VLOOKUP(QUOTIENT($E2032,1),AUD!$A:$K,11,TRUE)=0,L2031,IFERROR(VLOOKUP(QUOTIENT($E2032,1),CAD!$A:$B,2,TRUE)*1,L2031)),
L2031)</f>
        <v>0.85</v>
      </c>
    </row>
    <row r="2033" spans="1:12">
      <c r="A2033" s="94">
        <v>42046.916666666664</v>
      </c>
      <c r="B2033" s="94">
        <f>A2033+Timezone!$C$2/24+VLOOKUP(A2033,Timezone!$K:$L,2,TRUE)/24</f>
        <v>42047.374999999993</v>
      </c>
      <c r="C2033" s="94">
        <f>$A2033+Timezone!$C$3/24+VLOOKUP($A2033,Timezone!$M:$N,2,TRUE)/24</f>
        <v>42047.458333333328</v>
      </c>
      <c r="D2033" s="94">
        <f>$A2033+Timezone!$C$4/24+VLOOKUP($A2033,Timezone!$O:$P,2,TRUE)/24</f>
        <v>42046.916666666664</v>
      </c>
      <c r="E2033" s="94">
        <f>$A2033+Timezone!$C$5/24+VLOOKUP($A2033,Timezone!$Q:$R,2,TRUE)/24</f>
        <v>42046.708333333336</v>
      </c>
      <c r="F2033" s="92">
        <f>IF(MOD($B2033,1)&gt;10.5/24,
IF(VLOOKUP(QUOTIENT($B2033,1),AUD!$A:$K,11,TRUE)=0,F2032,VLOOKUP(QUOTIENT($B2033,1),AUD!$A:$K,11,TRUE)),
F2032)</f>
        <v>2.39</v>
      </c>
      <c r="G2033" s="92">
        <f>IF(MOD($C2033,1)&gt;10.5/24,
IF(VLOOKUP(QUOTIENT($C2033,1),AUD!$A:$K,11,TRUE)=0,G2032,VLOOKUP(QUOTIENT($C2033,1),NZD!$A:$F,6,TRUE)),
G2032)</f>
        <v>3.64</v>
      </c>
      <c r="H2033" s="92">
        <f>IF(MOD($D2033,1)&gt;(11+55/60)/24,
IF(VLOOKUP(QUOTIENT($D2033,1),AUD!$A:$K,11,TRUE)=0,H2032,IFERROR(VLOOKUP(QUOTIENT($D2033,1),USD!$A:$B,2,TRUE),H2032)),
H2032)</f>
        <v>0.2581</v>
      </c>
      <c r="I2033" s="92">
        <f>IF(MOD($D2033,1)&gt;(11+55/60)/24,
IF(VLOOKUP(QUOTIENT($D2033,1),AUD!$A:$K,11,TRUE)=0,I2032,IFERROR(VLOOKUP(QUOTIENT($D2033,1),GBP!$A:$B,2,TRUE),I2032)),
I2032)</f>
        <v>0.56525000000000003</v>
      </c>
      <c r="J2033" s="92">
        <f>IF(MOD($D2033,1)&gt;(11+55/60)/24,
IF(VLOOKUP(QUOTIENT($D2033,1),AUD!$A:$K,11,TRUE)=0,J2032,IFERROR(VLOOKUP(QUOTIENT($D2033,1),EUR!$A:$B,2,TRUE),J2032)),
J2032)</f>
        <v>2.7859999999999999E-2</v>
      </c>
      <c r="K2033" s="92">
        <f>IF(MOD($D2033,1)&gt;(11+55/60)/24,
IF(VLOOKUP(QUOTIENT($D2033,1),AUD!$A:$K,11,TRUE)=0,K2032,IFERROR(VLOOKUP(QUOTIENT($D2033,1),JPY!$A:$B,2,TRUE),K2032)),
K2032)</f>
        <v>0.10428999999999999</v>
      </c>
      <c r="L2033" s="92">
        <f>IF(MOD($E2033,1)&gt;(11+55/60)/24,
IF(VLOOKUP(QUOTIENT($E2033,1),AUD!$A:$K,11,TRUE)=0,L2032,IFERROR(VLOOKUP(QUOTIENT($E2033,1),CAD!$A:$B,2,TRUE)*1,L2032)),
L2032)</f>
        <v>0.85</v>
      </c>
    </row>
    <row r="2034" spans="1:12">
      <c r="A2034" s="94">
        <v>42047</v>
      </c>
      <c r="B2034" s="94">
        <f>A2034+Timezone!$C$2/24+VLOOKUP(A2034,Timezone!$K:$L,2,TRUE)/24</f>
        <v>42047.458333333328</v>
      </c>
      <c r="C2034" s="94">
        <f>$A2034+Timezone!$C$3/24+VLOOKUP($A2034,Timezone!$M:$N,2,TRUE)/24</f>
        <v>42047.541666666664</v>
      </c>
      <c r="D2034" s="94">
        <f>$A2034+Timezone!$C$4/24+VLOOKUP($A2034,Timezone!$O:$P,2,TRUE)/24</f>
        <v>42047</v>
      </c>
      <c r="E2034" s="94">
        <f>$A2034+Timezone!$C$5/24+VLOOKUP($A2034,Timezone!$Q:$R,2,TRUE)/24</f>
        <v>42046.791666666672</v>
      </c>
      <c r="F2034" s="92">
        <f>IF(MOD($B2034,1)&gt;10.5/24,
IF(VLOOKUP(QUOTIENT($B2034,1),AUD!$A:$K,11,TRUE)=0,F2033,VLOOKUP(QUOTIENT($B2034,1),AUD!$A:$K,11,TRUE)),
F2033)</f>
        <v>2.34</v>
      </c>
      <c r="G2034" s="92">
        <f>IF(MOD($C2034,1)&gt;10.5/24,
IF(VLOOKUP(QUOTIENT($C2034,1),AUD!$A:$K,11,TRUE)=0,G2033,VLOOKUP(QUOTIENT($C2034,1),NZD!$A:$F,6,TRUE)),
G2033)</f>
        <v>3.64</v>
      </c>
      <c r="H2034" s="92">
        <f>IF(MOD($D2034,1)&gt;(11+55/60)/24,
IF(VLOOKUP(QUOTIENT($D2034,1),AUD!$A:$K,11,TRUE)=0,H2033,IFERROR(VLOOKUP(QUOTIENT($D2034,1),USD!$A:$B,2,TRUE),H2033)),
H2033)</f>
        <v>0.2581</v>
      </c>
      <c r="I2034" s="92">
        <f>IF(MOD($D2034,1)&gt;(11+55/60)/24,
IF(VLOOKUP(QUOTIENT($D2034,1),AUD!$A:$K,11,TRUE)=0,I2033,IFERROR(VLOOKUP(QUOTIENT($D2034,1),GBP!$A:$B,2,TRUE),I2033)),
I2033)</f>
        <v>0.56525000000000003</v>
      </c>
      <c r="J2034" s="92">
        <f>IF(MOD($D2034,1)&gt;(11+55/60)/24,
IF(VLOOKUP(QUOTIENT($D2034,1),AUD!$A:$K,11,TRUE)=0,J2033,IFERROR(VLOOKUP(QUOTIENT($D2034,1),EUR!$A:$B,2,TRUE),J2033)),
J2033)</f>
        <v>2.7859999999999999E-2</v>
      </c>
      <c r="K2034" s="92">
        <f>IF(MOD($D2034,1)&gt;(11+55/60)/24,
IF(VLOOKUP(QUOTIENT($D2034,1),AUD!$A:$K,11,TRUE)=0,K2033,IFERROR(VLOOKUP(QUOTIENT($D2034,1),JPY!$A:$B,2,TRUE),K2033)),
K2033)</f>
        <v>0.10428999999999999</v>
      </c>
      <c r="L2034" s="92">
        <f>IF(MOD($E2034,1)&gt;(11+55/60)/24,
IF(VLOOKUP(QUOTIENT($E2034,1),AUD!$A:$K,11,TRUE)=0,L2033,IFERROR(VLOOKUP(QUOTIENT($E2034,1),CAD!$A:$B,2,TRUE)*1,L2033)),
L2033)</f>
        <v>0.85</v>
      </c>
    </row>
    <row r="2035" spans="1:12">
      <c r="A2035" s="94">
        <v>42047.083333333336</v>
      </c>
      <c r="B2035" s="94">
        <f>A2035+Timezone!$C$2/24+VLOOKUP(A2035,Timezone!$K:$L,2,TRUE)/24</f>
        <v>42047.541666666664</v>
      </c>
      <c r="C2035" s="94">
        <f>$A2035+Timezone!$C$3/24+VLOOKUP($A2035,Timezone!$M:$N,2,TRUE)/24</f>
        <v>42047.625</v>
      </c>
      <c r="D2035" s="94">
        <f>$A2035+Timezone!$C$4/24+VLOOKUP($A2035,Timezone!$O:$P,2,TRUE)/24</f>
        <v>42047.083333333336</v>
      </c>
      <c r="E2035" s="94">
        <f>$A2035+Timezone!$C$5/24+VLOOKUP($A2035,Timezone!$Q:$R,2,TRUE)/24</f>
        <v>42046.875000000007</v>
      </c>
      <c r="F2035" s="92">
        <f>IF(MOD($B2035,1)&gt;10.5/24,
IF(VLOOKUP(QUOTIENT($B2035,1),AUD!$A:$K,11,TRUE)=0,F2034,VLOOKUP(QUOTIENT($B2035,1),AUD!$A:$K,11,TRUE)),
F2034)</f>
        <v>2.34</v>
      </c>
      <c r="G2035" s="92">
        <f>IF(MOD($C2035,1)&gt;10.5/24,
IF(VLOOKUP(QUOTIENT($C2035,1),AUD!$A:$K,11,TRUE)=0,G2034,VLOOKUP(QUOTIENT($C2035,1),NZD!$A:$F,6,TRUE)),
G2034)</f>
        <v>3.64</v>
      </c>
      <c r="H2035" s="92">
        <f>IF(MOD($D2035,1)&gt;(11+55/60)/24,
IF(VLOOKUP(QUOTIENT($D2035,1),AUD!$A:$K,11,TRUE)=0,H2034,IFERROR(VLOOKUP(QUOTIENT($D2035,1),USD!$A:$B,2,TRUE),H2034)),
H2034)</f>
        <v>0.2581</v>
      </c>
      <c r="I2035" s="92">
        <f>IF(MOD($D2035,1)&gt;(11+55/60)/24,
IF(VLOOKUP(QUOTIENT($D2035,1),AUD!$A:$K,11,TRUE)=0,I2034,IFERROR(VLOOKUP(QUOTIENT($D2035,1),GBP!$A:$B,2,TRUE),I2034)),
I2034)</f>
        <v>0.56525000000000003</v>
      </c>
      <c r="J2035" s="92">
        <f>IF(MOD($D2035,1)&gt;(11+55/60)/24,
IF(VLOOKUP(QUOTIENT($D2035,1),AUD!$A:$K,11,TRUE)=0,J2034,IFERROR(VLOOKUP(QUOTIENT($D2035,1),EUR!$A:$B,2,TRUE),J2034)),
J2034)</f>
        <v>2.7859999999999999E-2</v>
      </c>
      <c r="K2035" s="92">
        <f>IF(MOD($D2035,1)&gt;(11+55/60)/24,
IF(VLOOKUP(QUOTIENT($D2035,1),AUD!$A:$K,11,TRUE)=0,K2034,IFERROR(VLOOKUP(QUOTIENT($D2035,1),JPY!$A:$B,2,TRUE),K2034)),
K2034)</f>
        <v>0.10428999999999999</v>
      </c>
      <c r="L2035" s="92">
        <f>IF(MOD($E2035,1)&gt;(11+55/60)/24,
IF(VLOOKUP(QUOTIENT($E2035,1),AUD!$A:$K,11,TRUE)=0,L2034,IFERROR(VLOOKUP(QUOTIENT($E2035,1),CAD!$A:$B,2,TRUE)*1,L2034)),
L2034)</f>
        <v>0.85</v>
      </c>
    </row>
    <row r="2036" spans="1:12">
      <c r="A2036" s="94">
        <v>42047.166666666664</v>
      </c>
      <c r="B2036" s="94">
        <f>A2036+Timezone!$C$2/24+VLOOKUP(A2036,Timezone!$K:$L,2,TRUE)/24</f>
        <v>42047.624999999993</v>
      </c>
      <c r="C2036" s="94">
        <f>$A2036+Timezone!$C$3/24+VLOOKUP($A2036,Timezone!$M:$N,2,TRUE)/24</f>
        <v>42047.708333333328</v>
      </c>
      <c r="D2036" s="94">
        <f>$A2036+Timezone!$C$4/24+VLOOKUP($A2036,Timezone!$O:$P,2,TRUE)/24</f>
        <v>42047.166666666664</v>
      </c>
      <c r="E2036" s="94">
        <f>$A2036+Timezone!$C$5/24+VLOOKUP($A2036,Timezone!$Q:$R,2,TRUE)/24</f>
        <v>42046.958333333336</v>
      </c>
      <c r="F2036" s="92">
        <f>IF(MOD($B2036,1)&gt;10.5/24,
IF(VLOOKUP(QUOTIENT($B2036,1),AUD!$A:$K,11,TRUE)=0,F2035,VLOOKUP(QUOTIENT($B2036,1),AUD!$A:$K,11,TRUE)),
F2035)</f>
        <v>2.34</v>
      </c>
      <c r="G2036" s="92">
        <f>IF(MOD($C2036,1)&gt;10.5/24,
IF(VLOOKUP(QUOTIENT($C2036,1),AUD!$A:$K,11,TRUE)=0,G2035,VLOOKUP(QUOTIENT($C2036,1),NZD!$A:$F,6,TRUE)),
G2035)</f>
        <v>3.64</v>
      </c>
      <c r="H2036" s="92">
        <f>IF(MOD($D2036,1)&gt;(11+55/60)/24,
IF(VLOOKUP(QUOTIENT($D2036,1),AUD!$A:$K,11,TRUE)=0,H2035,IFERROR(VLOOKUP(QUOTIENT($D2036,1),USD!$A:$B,2,TRUE),H2035)),
H2035)</f>
        <v>0.2581</v>
      </c>
      <c r="I2036" s="92">
        <f>IF(MOD($D2036,1)&gt;(11+55/60)/24,
IF(VLOOKUP(QUOTIENT($D2036,1),AUD!$A:$K,11,TRUE)=0,I2035,IFERROR(VLOOKUP(QUOTIENT($D2036,1),GBP!$A:$B,2,TRUE),I2035)),
I2035)</f>
        <v>0.56525000000000003</v>
      </c>
      <c r="J2036" s="92">
        <f>IF(MOD($D2036,1)&gt;(11+55/60)/24,
IF(VLOOKUP(QUOTIENT($D2036,1),AUD!$A:$K,11,TRUE)=0,J2035,IFERROR(VLOOKUP(QUOTIENT($D2036,1),EUR!$A:$B,2,TRUE),J2035)),
J2035)</f>
        <v>2.7859999999999999E-2</v>
      </c>
      <c r="K2036" s="92">
        <f>IF(MOD($D2036,1)&gt;(11+55/60)/24,
IF(VLOOKUP(QUOTIENT($D2036,1),AUD!$A:$K,11,TRUE)=0,K2035,IFERROR(VLOOKUP(QUOTIENT($D2036,1),JPY!$A:$B,2,TRUE),K2035)),
K2035)</f>
        <v>0.10428999999999999</v>
      </c>
      <c r="L2036" s="92">
        <f>IF(MOD($E2036,1)&gt;(11+55/60)/24,
IF(VLOOKUP(QUOTIENT($E2036,1),AUD!$A:$K,11,TRUE)=0,L2035,IFERROR(VLOOKUP(QUOTIENT($E2036,1),CAD!$A:$B,2,TRUE)*1,L2035)),
L2035)</f>
        <v>0.85</v>
      </c>
    </row>
    <row r="2037" spans="1:12">
      <c r="A2037" s="94">
        <v>42047.25</v>
      </c>
      <c r="B2037" s="94">
        <f>A2037+Timezone!$C$2/24+VLOOKUP(A2037,Timezone!$K:$L,2,TRUE)/24</f>
        <v>42047.708333333328</v>
      </c>
      <c r="C2037" s="94">
        <f>$A2037+Timezone!$C$3/24+VLOOKUP($A2037,Timezone!$M:$N,2,TRUE)/24</f>
        <v>42047.791666666664</v>
      </c>
      <c r="D2037" s="94">
        <f>$A2037+Timezone!$C$4/24+VLOOKUP($A2037,Timezone!$O:$P,2,TRUE)/24</f>
        <v>42047.25</v>
      </c>
      <c r="E2037" s="94">
        <f>$A2037+Timezone!$C$5/24+VLOOKUP($A2037,Timezone!$Q:$R,2,TRUE)/24</f>
        <v>42047.041666666672</v>
      </c>
      <c r="F2037" s="92">
        <f>IF(MOD($B2037,1)&gt;10.5/24,
IF(VLOOKUP(QUOTIENT($B2037,1),AUD!$A:$K,11,TRUE)=0,F2036,VLOOKUP(QUOTIENT($B2037,1),AUD!$A:$K,11,TRUE)),
F2036)</f>
        <v>2.34</v>
      </c>
      <c r="G2037" s="92">
        <f>IF(MOD($C2037,1)&gt;10.5/24,
IF(VLOOKUP(QUOTIENT($C2037,1),AUD!$A:$K,11,TRUE)=0,G2036,VLOOKUP(QUOTIENT($C2037,1),NZD!$A:$F,6,TRUE)),
G2036)</f>
        <v>3.64</v>
      </c>
      <c r="H2037" s="92">
        <f>IF(MOD($D2037,1)&gt;(11+55/60)/24,
IF(VLOOKUP(QUOTIENT($D2037,1),AUD!$A:$K,11,TRUE)=0,H2036,IFERROR(VLOOKUP(QUOTIENT($D2037,1),USD!$A:$B,2,TRUE),H2036)),
H2036)</f>
        <v>0.2581</v>
      </c>
      <c r="I2037" s="92">
        <f>IF(MOD($D2037,1)&gt;(11+55/60)/24,
IF(VLOOKUP(QUOTIENT($D2037,1),AUD!$A:$K,11,TRUE)=0,I2036,IFERROR(VLOOKUP(QUOTIENT($D2037,1),GBP!$A:$B,2,TRUE),I2036)),
I2036)</f>
        <v>0.56525000000000003</v>
      </c>
      <c r="J2037" s="92">
        <f>IF(MOD($D2037,1)&gt;(11+55/60)/24,
IF(VLOOKUP(QUOTIENT($D2037,1),AUD!$A:$K,11,TRUE)=0,J2036,IFERROR(VLOOKUP(QUOTIENT($D2037,1),EUR!$A:$B,2,TRUE),J2036)),
J2036)</f>
        <v>2.7859999999999999E-2</v>
      </c>
      <c r="K2037" s="92">
        <f>IF(MOD($D2037,1)&gt;(11+55/60)/24,
IF(VLOOKUP(QUOTIENT($D2037,1),AUD!$A:$K,11,TRUE)=0,K2036,IFERROR(VLOOKUP(QUOTIENT($D2037,1),JPY!$A:$B,2,TRUE),K2036)),
K2036)</f>
        <v>0.10428999999999999</v>
      </c>
      <c r="L2037" s="92">
        <f>IF(MOD($E2037,1)&gt;(11+55/60)/24,
IF(VLOOKUP(QUOTIENT($E2037,1),AUD!$A:$K,11,TRUE)=0,L2036,IFERROR(VLOOKUP(QUOTIENT($E2037,1),CAD!$A:$B,2,TRUE)*1,L2036)),
L2036)</f>
        <v>0.85</v>
      </c>
    </row>
    <row r="2038" spans="1:12">
      <c r="A2038" s="94">
        <v>42047.333333333336</v>
      </c>
      <c r="B2038" s="94">
        <f>A2038+Timezone!$C$2/24+VLOOKUP(A2038,Timezone!$K:$L,2,TRUE)/24</f>
        <v>42047.791666666664</v>
      </c>
      <c r="C2038" s="94">
        <f>$A2038+Timezone!$C$3/24+VLOOKUP($A2038,Timezone!$M:$N,2,TRUE)/24</f>
        <v>42047.875</v>
      </c>
      <c r="D2038" s="94">
        <f>$A2038+Timezone!$C$4/24+VLOOKUP($A2038,Timezone!$O:$P,2,TRUE)/24</f>
        <v>42047.333333333336</v>
      </c>
      <c r="E2038" s="94">
        <f>$A2038+Timezone!$C$5/24+VLOOKUP($A2038,Timezone!$Q:$R,2,TRUE)/24</f>
        <v>42047.125000000007</v>
      </c>
      <c r="F2038" s="92">
        <f>IF(MOD($B2038,1)&gt;10.5/24,
IF(VLOOKUP(QUOTIENT($B2038,1),AUD!$A:$K,11,TRUE)=0,F2037,VLOOKUP(QUOTIENT($B2038,1),AUD!$A:$K,11,TRUE)),
F2037)</f>
        <v>2.34</v>
      </c>
      <c r="G2038" s="92">
        <f>IF(MOD($C2038,1)&gt;10.5/24,
IF(VLOOKUP(QUOTIENT($C2038,1),AUD!$A:$K,11,TRUE)=0,G2037,VLOOKUP(QUOTIENT($C2038,1),NZD!$A:$F,6,TRUE)),
G2037)</f>
        <v>3.64</v>
      </c>
      <c r="H2038" s="92">
        <f>IF(MOD($D2038,1)&gt;(11+55/60)/24,
IF(VLOOKUP(QUOTIENT($D2038,1),AUD!$A:$K,11,TRUE)=0,H2037,IFERROR(VLOOKUP(QUOTIENT($D2038,1),USD!$A:$B,2,TRUE),H2037)),
H2037)</f>
        <v>0.2581</v>
      </c>
      <c r="I2038" s="92">
        <f>IF(MOD($D2038,1)&gt;(11+55/60)/24,
IF(VLOOKUP(QUOTIENT($D2038,1),AUD!$A:$K,11,TRUE)=0,I2037,IFERROR(VLOOKUP(QUOTIENT($D2038,1),GBP!$A:$B,2,TRUE),I2037)),
I2037)</f>
        <v>0.56525000000000003</v>
      </c>
      <c r="J2038" s="92">
        <f>IF(MOD($D2038,1)&gt;(11+55/60)/24,
IF(VLOOKUP(QUOTIENT($D2038,1),AUD!$A:$K,11,TRUE)=0,J2037,IFERROR(VLOOKUP(QUOTIENT($D2038,1),EUR!$A:$B,2,TRUE),J2037)),
J2037)</f>
        <v>2.7859999999999999E-2</v>
      </c>
      <c r="K2038" s="92">
        <f>IF(MOD($D2038,1)&gt;(11+55/60)/24,
IF(VLOOKUP(QUOTIENT($D2038,1),AUD!$A:$K,11,TRUE)=0,K2037,IFERROR(VLOOKUP(QUOTIENT($D2038,1),JPY!$A:$B,2,TRUE),K2037)),
K2037)</f>
        <v>0.10428999999999999</v>
      </c>
      <c r="L2038" s="92">
        <f>IF(MOD($E2038,1)&gt;(11+55/60)/24,
IF(VLOOKUP(QUOTIENT($E2038,1),AUD!$A:$K,11,TRUE)=0,L2037,IFERROR(VLOOKUP(QUOTIENT($E2038,1),CAD!$A:$B,2,TRUE)*1,L2037)),
L2037)</f>
        <v>0.85</v>
      </c>
    </row>
    <row r="2039" spans="1:12">
      <c r="A2039" s="94">
        <v>42047.416666666664</v>
      </c>
      <c r="B2039" s="94">
        <f>A2039+Timezone!$C$2/24+VLOOKUP(A2039,Timezone!$K:$L,2,TRUE)/24</f>
        <v>42047.874999999993</v>
      </c>
      <c r="C2039" s="94">
        <f>$A2039+Timezone!$C$3/24+VLOOKUP($A2039,Timezone!$M:$N,2,TRUE)/24</f>
        <v>42047.958333333328</v>
      </c>
      <c r="D2039" s="94">
        <f>$A2039+Timezone!$C$4/24+VLOOKUP($A2039,Timezone!$O:$P,2,TRUE)/24</f>
        <v>42047.416666666664</v>
      </c>
      <c r="E2039" s="94">
        <f>$A2039+Timezone!$C$5/24+VLOOKUP($A2039,Timezone!$Q:$R,2,TRUE)/24</f>
        <v>42047.208333333336</v>
      </c>
      <c r="F2039" s="92">
        <f>IF(MOD($B2039,1)&gt;10.5/24,
IF(VLOOKUP(QUOTIENT($B2039,1),AUD!$A:$K,11,TRUE)=0,F2038,VLOOKUP(QUOTIENT($B2039,1),AUD!$A:$K,11,TRUE)),
F2038)</f>
        <v>2.34</v>
      </c>
      <c r="G2039" s="92">
        <f>IF(MOD($C2039,1)&gt;10.5/24,
IF(VLOOKUP(QUOTIENT($C2039,1),AUD!$A:$K,11,TRUE)=0,G2038,VLOOKUP(QUOTIENT($C2039,1),NZD!$A:$F,6,TRUE)),
G2038)</f>
        <v>3.64</v>
      </c>
      <c r="H2039" s="92">
        <f>IF(MOD($D2039,1)&gt;(11+55/60)/24,
IF(VLOOKUP(QUOTIENT($D2039,1),AUD!$A:$K,11,TRUE)=0,H2038,IFERROR(VLOOKUP(QUOTIENT($D2039,1),USD!$A:$B,2,TRUE),H2038)),
H2038)</f>
        <v>0.2581</v>
      </c>
      <c r="I2039" s="92">
        <f>IF(MOD($D2039,1)&gt;(11+55/60)/24,
IF(VLOOKUP(QUOTIENT($D2039,1),AUD!$A:$K,11,TRUE)=0,I2038,IFERROR(VLOOKUP(QUOTIENT($D2039,1),GBP!$A:$B,2,TRUE),I2038)),
I2038)</f>
        <v>0.56525000000000003</v>
      </c>
      <c r="J2039" s="92">
        <f>IF(MOD($D2039,1)&gt;(11+55/60)/24,
IF(VLOOKUP(QUOTIENT($D2039,1),AUD!$A:$K,11,TRUE)=0,J2038,IFERROR(VLOOKUP(QUOTIENT($D2039,1),EUR!$A:$B,2,TRUE),J2038)),
J2038)</f>
        <v>2.7859999999999999E-2</v>
      </c>
      <c r="K2039" s="92">
        <f>IF(MOD($D2039,1)&gt;(11+55/60)/24,
IF(VLOOKUP(QUOTIENT($D2039,1),AUD!$A:$K,11,TRUE)=0,K2038,IFERROR(VLOOKUP(QUOTIENT($D2039,1),JPY!$A:$B,2,TRUE),K2038)),
K2038)</f>
        <v>0.10428999999999999</v>
      </c>
      <c r="L2039" s="92">
        <f>IF(MOD($E2039,1)&gt;(11+55/60)/24,
IF(VLOOKUP(QUOTIENT($E2039,1),AUD!$A:$K,11,TRUE)=0,L2038,IFERROR(VLOOKUP(QUOTIENT($E2039,1),CAD!$A:$B,2,TRUE)*1,L2038)),
L2038)</f>
        <v>0.85</v>
      </c>
    </row>
    <row r="2040" spans="1:12">
      <c r="A2040" s="94">
        <v>42047.5</v>
      </c>
      <c r="B2040" s="94">
        <f>A2040+Timezone!$C$2/24+VLOOKUP(A2040,Timezone!$K:$L,2,TRUE)/24</f>
        <v>42047.958333333328</v>
      </c>
      <c r="C2040" s="94">
        <f>$A2040+Timezone!$C$3/24+VLOOKUP($A2040,Timezone!$M:$N,2,TRUE)/24</f>
        <v>42048.041666666664</v>
      </c>
      <c r="D2040" s="94">
        <f>$A2040+Timezone!$C$4/24+VLOOKUP($A2040,Timezone!$O:$P,2,TRUE)/24</f>
        <v>42047.5</v>
      </c>
      <c r="E2040" s="94">
        <f>$A2040+Timezone!$C$5/24+VLOOKUP($A2040,Timezone!$Q:$R,2,TRUE)/24</f>
        <v>42047.291666666672</v>
      </c>
      <c r="F2040" s="92">
        <f>IF(MOD($B2040,1)&gt;10.5/24,
IF(VLOOKUP(QUOTIENT($B2040,1),AUD!$A:$K,11,TRUE)=0,F2039,VLOOKUP(QUOTIENT($B2040,1),AUD!$A:$K,11,TRUE)),
F2039)</f>
        <v>2.34</v>
      </c>
      <c r="G2040" s="92">
        <f>IF(MOD($C2040,1)&gt;10.5/24,
IF(VLOOKUP(QUOTIENT($C2040,1),AUD!$A:$K,11,TRUE)=0,G2039,VLOOKUP(QUOTIENT($C2040,1),NZD!$A:$F,6,TRUE)),
G2039)</f>
        <v>3.64</v>
      </c>
      <c r="H2040" s="92">
        <f>IF(MOD($D2040,1)&gt;(11+55/60)/24,
IF(VLOOKUP(QUOTIENT($D2040,1),AUD!$A:$K,11,TRUE)=0,H2039,IFERROR(VLOOKUP(QUOTIENT($D2040,1),USD!$A:$B,2,TRUE),H2039)),
H2039)</f>
        <v>0.2581</v>
      </c>
      <c r="I2040" s="92">
        <f>IF(MOD($D2040,1)&gt;(11+55/60)/24,
IF(VLOOKUP(QUOTIENT($D2040,1),AUD!$A:$K,11,TRUE)=0,I2039,IFERROR(VLOOKUP(QUOTIENT($D2040,1),GBP!$A:$B,2,TRUE),I2039)),
I2039)</f>
        <v>0.56399999999999995</v>
      </c>
      <c r="J2040" s="92">
        <f>IF(MOD($D2040,1)&gt;(11+55/60)/24,
IF(VLOOKUP(QUOTIENT($D2040,1),AUD!$A:$K,11,TRUE)=0,J2039,IFERROR(VLOOKUP(QUOTIENT($D2040,1),EUR!$A:$B,2,TRUE),J2039)),
J2039)</f>
        <v>2.3570000000000001E-2</v>
      </c>
      <c r="K2040" s="92">
        <f>IF(MOD($D2040,1)&gt;(11+55/60)/24,
IF(VLOOKUP(QUOTIENT($D2040,1),AUD!$A:$K,11,TRUE)=0,K2039,IFERROR(VLOOKUP(QUOTIENT($D2040,1),JPY!$A:$B,2,TRUE),K2039)),
K2039)</f>
        <v>0.10428999999999999</v>
      </c>
      <c r="L2040" s="92">
        <f>IF(MOD($E2040,1)&gt;(11+55/60)/24,
IF(VLOOKUP(QUOTIENT($E2040,1),AUD!$A:$K,11,TRUE)=0,L2039,IFERROR(VLOOKUP(QUOTIENT($E2040,1),CAD!$A:$B,2,TRUE)*1,L2039)),
L2039)</f>
        <v>0.85</v>
      </c>
    </row>
    <row r="2041" spans="1:12">
      <c r="A2041" s="94">
        <v>42047.583333333336</v>
      </c>
      <c r="B2041" s="94">
        <f>A2041+Timezone!$C$2/24+VLOOKUP(A2041,Timezone!$K:$L,2,TRUE)/24</f>
        <v>42048.041666666664</v>
      </c>
      <c r="C2041" s="94">
        <f>$A2041+Timezone!$C$3/24+VLOOKUP($A2041,Timezone!$M:$N,2,TRUE)/24</f>
        <v>42048.125</v>
      </c>
      <c r="D2041" s="94">
        <f>$A2041+Timezone!$C$4/24+VLOOKUP($A2041,Timezone!$O:$P,2,TRUE)/24</f>
        <v>42047.583333333336</v>
      </c>
      <c r="E2041" s="94">
        <f>$A2041+Timezone!$C$5/24+VLOOKUP($A2041,Timezone!$Q:$R,2,TRUE)/24</f>
        <v>42047.375000000007</v>
      </c>
      <c r="F2041" s="92">
        <f>IF(MOD($B2041,1)&gt;10.5/24,
IF(VLOOKUP(QUOTIENT($B2041,1),AUD!$A:$K,11,TRUE)=0,F2040,VLOOKUP(QUOTIENT($B2041,1),AUD!$A:$K,11,TRUE)),
F2040)</f>
        <v>2.34</v>
      </c>
      <c r="G2041" s="92">
        <f>IF(MOD($C2041,1)&gt;10.5/24,
IF(VLOOKUP(QUOTIENT($C2041,1),AUD!$A:$K,11,TRUE)=0,G2040,VLOOKUP(QUOTIENT($C2041,1),NZD!$A:$F,6,TRUE)),
G2040)</f>
        <v>3.64</v>
      </c>
      <c r="H2041" s="92">
        <f>IF(MOD($D2041,1)&gt;(11+55/60)/24,
IF(VLOOKUP(QUOTIENT($D2041,1),AUD!$A:$K,11,TRUE)=0,H2040,IFERROR(VLOOKUP(QUOTIENT($D2041,1),USD!$A:$B,2,TRUE),H2040)),
H2040)</f>
        <v>0.2581</v>
      </c>
      <c r="I2041" s="92">
        <f>IF(MOD($D2041,1)&gt;(11+55/60)/24,
IF(VLOOKUP(QUOTIENT($D2041,1),AUD!$A:$K,11,TRUE)=0,I2040,IFERROR(VLOOKUP(QUOTIENT($D2041,1),GBP!$A:$B,2,TRUE),I2040)),
I2040)</f>
        <v>0.56399999999999995</v>
      </c>
      <c r="J2041" s="92">
        <f>IF(MOD($D2041,1)&gt;(11+55/60)/24,
IF(VLOOKUP(QUOTIENT($D2041,1),AUD!$A:$K,11,TRUE)=0,J2040,IFERROR(VLOOKUP(QUOTIENT($D2041,1),EUR!$A:$B,2,TRUE),J2040)),
J2040)</f>
        <v>2.3570000000000001E-2</v>
      </c>
      <c r="K2041" s="92">
        <f>IF(MOD($D2041,1)&gt;(11+55/60)/24,
IF(VLOOKUP(QUOTIENT($D2041,1),AUD!$A:$K,11,TRUE)=0,K2040,IFERROR(VLOOKUP(QUOTIENT($D2041,1),JPY!$A:$B,2,TRUE),K2040)),
K2040)</f>
        <v>0.10428999999999999</v>
      </c>
      <c r="L2041" s="92">
        <f>IF(MOD($E2041,1)&gt;(11+55/60)/24,
IF(VLOOKUP(QUOTIENT($E2041,1),AUD!$A:$K,11,TRUE)=0,L2040,IFERROR(VLOOKUP(QUOTIENT($E2041,1),CAD!$A:$B,2,TRUE)*1,L2040)),
L2040)</f>
        <v>0.85</v>
      </c>
    </row>
    <row r="2042" spans="1:12">
      <c r="A2042" s="94">
        <v>42047.666666666664</v>
      </c>
      <c r="B2042" s="94">
        <f>A2042+Timezone!$C$2/24+VLOOKUP(A2042,Timezone!$K:$L,2,TRUE)/24</f>
        <v>42048.124999999993</v>
      </c>
      <c r="C2042" s="94">
        <f>$A2042+Timezone!$C$3/24+VLOOKUP($A2042,Timezone!$M:$N,2,TRUE)/24</f>
        <v>42048.208333333328</v>
      </c>
      <c r="D2042" s="94">
        <f>$A2042+Timezone!$C$4/24+VLOOKUP($A2042,Timezone!$O:$P,2,TRUE)/24</f>
        <v>42047.666666666664</v>
      </c>
      <c r="E2042" s="94">
        <f>$A2042+Timezone!$C$5/24+VLOOKUP($A2042,Timezone!$Q:$R,2,TRUE)/24</f>
        <v>42047.458333333336</v>
      </c>
      <c r="F2042" s="92">
        <f>IF(MOD($B2042,1)&gt;10.5/24,
IF(VLOOKUP(QUOTIENT($B2042,1),AUD!$A:$K,11,TRUE)=0,F2041,VLOOKUP(QUOTIENT($B2042,1),AUD!$A:$K,11,TRUE)),
F2041)</f>
        <v>2.34</v>
      </c>
      <c r="G2042" s="92">
        <f>IF(MOD($C2042,1)&gt;10.5/24,
IF(VLOOKUP(QUOTIENT($C2042,1),AUD!$A:$K,11,TRUE)=0,G2041,VLOOKUP(QUOTIENT($C2042,1),NZD!$A:$F,6,TRUE)),
G2041)</f>
        <v>3.64</v>
      </c>
      <c r="H2042" s="92">
        <f>IF(MOD($D2042,1)&gt;(11+55/60)/24,
IF(VLOOKUP(QUOTIENT($D2042,1),AUD!$A:$K,11,TRUE)=0,H2041,IFERROR(VLOOKUP(QUOTIENT($D2042,1),USD!$A:$B,2,TRUE),H2041)),
H2041)</f>
        <v>0.2581</v>
      </c>
      <c r="I2042" s="92">
        <f>IF(MOD($D2042,1)&gt;(11+55/60)/24,
IF(VLOOKUP(QUOTIENT($D2042,1),AUD!$A:$K,11,TRUE)=0,I2041,IFERROR(VLOOKUP(QUOTIENT($D2042,1),GBP!$A:$B,2,TRUE),I2041)),
I2041)</f>
        <v>0.56399999999999995</v>
      </c>
      <c r="J2042" s="92">
        <f>IF(MOD($D2042,1)&gt;(11+55/60)/24,
IF(VLOOKUP(QUOTIENT($D2042,1),AUD!$A:$K,11,TRUE)=0,J2041,IFERROR(VLOOKUP(QUOTIENT($D2042,1),EUR!$A:$B,2,TRUE),J2041)),
J2041)</f>
        <v>2.3570000000000001E-2</v>
      </c>
      <c r="K2042" s="92">
        <f>IF(MOD($D2042,1)&gt;(11+55/60)/24,
IF(VLOOKUP(QUOTIENT($D2042,1),AUD!$A:$K,11,TRUE)=0,K2041,IFERROR(VLOOKUP(QUOTIENT($D2042,1),JPY!$A:$B,2,TRUE),K2041)),
K2041)</f>
        <v>0.10428999999999999</v>
      </c>
      <c r="L2042" s="92">
        <f>IF(MOD($E2042,1)&gt;(11+55/60)/24,
IF(VLOOKUP(QUOTIENT($E2042,1),AUD!$A:$K,11,TRUE)=0,L2041,IFERROR(VLOOKUP(QUOTIENT($E2042,1),CAD!$A:$B,2,TRUE)*1,L2041)),
L2041)</f>
        <v>0.85</v>
      </c>
    </row>
    <row r="2043" spans="1:12">
      <c r="A2043" s="94">
        <v>42047.75</v>
      </c>
      <c r="B2043" s="94">
        <f>A2043+Timezone!$C$2/24+VLOOKUP(A2043,Timezone!$K:$L,2,TRUE)/24</f>
        <v>42048.208333333328</v>
      </c>
      <c r="C2043" s="94">
        <f>$A2043+Timezone!$C$3/24+VLOOKUP($A2043,Timezone!$M:$N,2,TRUE)/24</f>
        <v>42048.291666666664</v>
      </c>
      <c r="D2043" s="94">
        <f>$A2043+Timezone!$C$4/24+VLOOKUP($A2043,Timezone!$O:$P,2,TRUE)/24</f>
        <v>42047.75</v>
      </c>
      <c r="E2043" s="94">
        <f>$A2043+Timezone!$C$5/24+VLOOKUP($A2043,Timezone!$Q:$R,2,TRUE)/24</f>
        <v>42047.541666666672</v>
      </c>
      <c r="F2043" s="92">
        <f>IF(MOD($B2043,1)&gt;10.5/24,
IF(VLOOKUP(QUOTIENT($B2043,1),AUD!$A:$K,11,TRUE)=0,F2042,VLOOKUP(QUOTIENT($B2043,1),AUD!$A:$K,11,TRUE)),
F2042)</f>
        <v>2.34</v>
      </c>
      <c r="G2043" s="92">
        <f>IF(MOD($C2043,1)&gt;10.5/24,
IF(VLOOKUP(QUOTIENT($C2043,1),AUD!$A:$K,11,TRUE)=0,G2042,VLOOKUP(QUOTIENT($C2043,1),NZD!$A:$F,6,TRUE)),
G2042)</f>
        <v>3.64</v>
      </c>
      <c r="H2043" s="92">
        <f>IF(MOD($D2043,1)&gt;(11+55/60)/24,
IF(VLOOKUP(QUOTIENT($D2043,1),AUD!$A:$K,11,TRUE)=0,H2042,IFERROR(VLOOKUP(QUOTIENT($D2043,1),USD!$A:$B,2,TRUE),H2042)),
H2042)</f>
        <v>0.2581</v>
      </c>
      <c r="I2043" s="92">
        <f>IF(MOD($D2043,1)&gt;(11+55/60)/24,
IF(VLOOKUP(QUOTIENT($D2043,1),AUD!$A:$K,11,TRUE)=0,I2042,IFERROR(VLOOKUP(QUOTIENT($D2043,1),GBP!$A:$B,2,TRUE),I2042)),
I2042)</f>
        <v>0.56399999999999995</v>
      </c>
      <c r="J2043" s="92">
        <f>IF(MOD($D2043,1)&gt;(11+55/60)/24,
IF(VLOOKUP(QUOTIENT($D2043,1),AUD!$A:$K,11,TRUE)=0,J2042,IFERROR(VLOOKUP(QUOTIENT($D2043,1),EUR!$A:$B,2,TRUE),J2042)),
J2042)</f>
        <v>2.3570000000000001E-2</v>
      </c>
      <c r="K2043" s="92">
        <f>IF(MOD($D2043,1)&gt;(11+55/60)/24,
IF(VLOOKUP(QUOTIENT($D2043,1),AUD!$A:$K,11,TRUE)=0,K2042,IFERROR(VLOOKUP(QUOTIENT($D2043,1),JPY!$A:$B,2,TRUE),K2042)),
K2042)</f>
        <v>0.10428999999999999</v>
      </c>
      <c r="L2043" s="92">
        <f>IF(MOD($E2043,1)&gt;(11+55/60)/24,
IF(VLOOKUP(QUOTIENT($E2043,1),AUD!$A:$K,11,TRUE)=0,L2042,IFERROR(VLOOKUP(QUOTIENT($E2043,1),CAD!$A:$B,2,TRUE)*1,L2042)),
L2042)</f>
        <v>0.85</v>
      </c>
    </row>
    <row r="2044" spans="1:12">
      <c r="A2044" s="94">
        <v>42047.833333333336</v>
      </c>
      <c r="B2044" s="94">
        <f>A2044+Timezone!$C$2/24+VLOOKUP(A2044,Timezone!$K:$L,2,TRUE)/24</f>
        <v>42048.291666666664</v>
      </c>
      <c r="C2044" s="94">
        <f>$A2044+Timezone!$C$3/24+VLOOKUP($A2044,Timezone!$M:$N,2,TRUE)/24</f>
        <v>42048.375</v>
      </c>
      <c r="D2044" s="94">
        <f>$A2044+Timezone!$C$4/24+VLOOKUP($A2044,Timezone!$O:$P,2,TRUE)/24</f>
        <v>42047.833333333336</v>
      </c>
      <c r="E2044" s="94">
        <f>$A2044+Timezone!$C$5/24+VLOOKUP($A2044,Timezone!$Q:$R,2,TRUE)/24</f>
        <v>42047.625000000007</v>
      </c>
      <c r="F2044" s="92">
        <f>IF(MOD($B2044,1)&gt;10.5/24,
IF(VLOOKUP(QUOTIENT($B2044,1),AUD!$A:$K,11,TRUE)=0,F2043,VLOOKUP(QUOTIENT($B2044,1),AUD!$A:$K,11,TRUE)),
F2043)</f>
        <v>2.34</v>
      </c>
      <c r="G2044" s="92">
        <f>IF(MOD($C2044,1)&gt;10.5/24,
IF(VLOOKUP(QUOTIENT($C2044,1),AUD!$A:$K,11,TRUE)=0,G2043,VLOOKUP(QUOTIENT($C2044,1),NZD!$A:$F,6,TRUE)),
G2043)</f>
        <v>3.64</v>
      </c>
      <c r="H2044" s="92">
        <f>IF(MOD($D2044,1)&gt;(11+55/60)/24,
IF(VLOOKUP(QUOTIENT($D2044,1),AUD!$A:$K,11,TRUE)=0,H2043,IFERROR(VLOOKUP(QUOTIENT($D2044,1),USD!$A:$B,2,TRUE),H2043)),
H2043)</f>
        <v>0.2581</v>
      </c>
      <c r="I2044" s="92">
        <f>IF(MOD($D2044,1)&gt;(11+55/60)/24,
IF(VLOOKUP(QUOTIENT($D2044,1),AUD!$A:$K,11,TRUE)=0,I2043,IFERROR(VLOOKUP(QUOTIENT($D2044,1),GBP!$A:$B,2,TRUE),I2043)),
I2043)</f>
        <v>0.56399999999999995</v>
      </c>
      <c r="J2044" s="92">
        <f>IF(MOD($D2044,1)&gt;(11+55/60)/24,
IF(VLOOKUP(QUOTIENT($D2044,1),AUD!$A:$K,11,TRUE)=0,J2043,IFERROR(VLOOKUP(QUOTIENT($D2044,1),EUR!$A:$B,2,TRUE),J2043)),
J2043)</f>
        <v>2.3570000000000001E-2</v>
      </c>
      <c r="K2044" s="92">
        <f>IF(MOD($D2044,1)&gt;(11+55/60)/24,
IF(VLOOKUP(QUOTIENT($D2044,1),AUD!$A:$K,11,TRUE)=0,K2043,IFERROR(VLOOKUP(QUOTIENT($D2044,1),JPY!$A:$B,2,TRUE),K2043)),
K2043)</f>
        <v>0.10428999999999999</v>
      </c>
      <c r="L2044" s="92">
        <f>IF(MOD($E2044,1)&gt;(11+55/60)/24,
IF(VLOOKUP(QUOTIENT($E2044,1),AUD!$A:$K,11,TRUE)=0,L2043,IFERROR(VLOOKUP(QUOTIENT($E2044,1),CAD!$A:$B,2,TRUE)*1,L2043)),
L2043)</f>
        <v>0.85</v>
      </c>
    </row>
    <row r="2045" spans="1:12">
      <c r="A2045" s="94">
        <v>42047.916666666664</v>
      </c>
      <c r="B2045" s="94">
        <f>A2045+Timezone!$C$2/24+VLOOKUP(A2045,Timezone!$K:$L,2,TRUE)/24</f>
        <v>42048.374999999993</v>
      </c>
      <c r="C2045" s="94">
        <f>$A2045+Timezone!$C$3/24+VLOOKUP($A2045,Timezone!$M:$N,2,TRUE)/24</f>
        <v>42048.458333333328</v>
      </c>
      <c r="D2045" s="94">
        <f>$A2045+Timezone!$C$4/24+VLOOKUP($A2045,Timezone!$O:$P,2,TRUE)/24</f>
        <v>42047.916666666664</v>
      </c>
      <c r="E2045" s="94">
        <f>$A2045+Timezone!$C$5/24+VLOOKUP($A2045,Timezone!$Q:$R,2,TRUE)/24</f>
        <v>42047.708333333336</v>
      </c>
      <c r="F2045" s="92">
        <f>IF(MOD($B2045,1)&gt;10.5/24,
IF(VLOOKUP(QUOTIENT($B2045,1),AUD!$A:$K,11,TRUE)=0,F2044,VLOOKUP(QUOTIENT($B2045,1),AUD!$A:$K,11,TRUE)),
F2044)</f>
        <v>2.34</v>
      </c>
      <c r="G2045" s="92">
        <f>IF(MOD($C2045,1)&gt;10.5/24,
IF(VLOOKUP(QUOTIENT($C2045,1),AUD!$A:$K,11,TRUE)=0,G2044,VLOOKUP(QUOTIENT($C2045,1),NZD!$A:$F,6,TRUE)),
G2044)</f>
        <v>3.64</v>
      </c>
      <c r="H2045" s="92">
        <f>IF(MOD($D2045,1)&gt;(11+55/60)/24,
IF(VLOOKUP(QUOTIENT($D2045,1),AUD!$A:$K,11,TRUE)=0,H2044,IFERROR(VLOOKUP(QUOTIENT($D2045,1),USD!$A:$B,2,TRUE),H2044)),
H2044)</f>
        <v>0.2581</v>
      </c>
      <c r="I2045" s="92">
        <f>IF(MOD($D2045,1)&gt;(11+55/60)/24,
IF(VLOOKUP(QUOTIENT($D2045,1),AUD!$A:$K,11,TRUE)=0,I2044,IFERROR(VLOOKUP(QUOTIENT($D2045,1),GBP!$A:$B,2,TRUE),I2044)),
I2044)</f>
        <v>0.56399999999999995</v>
      </c>
      <c r="J2045" s="92">
        <f>IF(MOD($D2045,1)&gt;(11+55/60)/24,
IF(VLOOKUP(QUOTIENT($D2045,1),AUD!$A:$K,11,TRUE)=0,J2044,IFERROR(VLOOKUP(QUOTIENT($D2045,1),EUR!$A:$B,2,TRUE),J2044)),
J2044)</f>
        <v>2.3570000000000001E-2</v>
      </c>
      <c r="K2045" s="92">
        <f>IF(MOD($D2045,1)&gt;(11+55/60)/24,
IF(VLOOKUP(QUOTIENT($D2045,1),AUD!$A:$K,11,TRUE)=0,K2044,IFERROR(VLOOKUP(QUOTIENT($D2045,1),JPY!$A:$B,2,TRUE),K2044)),
K2044)</f>
        <v>0.10428999999999999</v>
      </c>
      <c r="L2045" s="92">
        <f>IF(MOD($E2045,1)&gt;(11+55/60)/24,
IF(VLOOKUP(QUOTIENT($E2045,1),AUD!$A:$K,11,TRUE)=0,L2044,IFERROR(VLOOKUP(QUOTIENT($E2045,1),CAD!$A:$B,2,TRUE)*1,L2044)),
L2044)</f>
        <v>0.85</v>
      </c>
    </row>
    <row r="2046" spans="1:12">
      <c r="A2046" s="94">
        <v>42048</v>
      </c>
      <c r="B2046" s="94">
        <f>A2046+Timezone!$C$2/24+VLOOKUP(A2046,Timezone!$K:$L,2,TRUE)/24</f>
        <v>42048.458333333328</v>
      </c>
      <c r="C2046" s="94">
        <f>$A2046+Timezone!$C$3/24+VLOOKUP($A2046,Timezone!$M:$N,2,TRUE)/24</f>
        <v>42048.541666666664</v>
      </c>
      <c r="D2046" s="94">
        <f>$A2046+Timezone!$C$4/24+VLOOKUP($A2046,Timezone!$O:$P,2,TRUE)/24</f>
        <v>42048</v>
      </c>
      <c r="E2046" s="94">
        <f>$A2046+Timezone!$C$5/24+VLOOKUP($A2046,Timezone!$Q:$R,2,TRUE)/24</f>
        <v>42047.791666666672</v>
      </c>
      <c r="F2046" s="92">
        <f>IF(MOD($B2046,1)&gt;10.5/24,
IF(VLOOKUP(QUOTIENT($B2046,1),AUD!$A:$K,11,TRUE)=0,F2045,VLOOKUP(QUOTIENT($B2046,1),AUD!$A:$K,11,TRUE)),
F2045)</f>
        <v>2.33</v>
      </c>
      <c r="G2046" s="92">
        <f>IF(MOD($C2046,1)&gt;10.5/24,
IF(VLOOKUP(QUOTIENT($C2046,1),AUD!$A:$K,11,TRUE)=0,G2045,VLOOKUP(QUOTIENT($C2046,1),NZD!$A:$F,6,TRUE)),
G2045)</f>
        <v>3.64</v>
      </c>
      <c r="H2046" s="92">
        <f>IF(MOD($D2046,1)&gt;(11+55/60)/24,
IF(VLOOKUP(QUOTIENT($D2046,1),AUD!$A:$K,11,TRUE)=0,H2045,IFERROR(VLOOKUP(QUOTIENT($D2046,1),USD!$A:$B,2,TRUE),H2045)),
H2045)</f>
        <v>0.2581</v>
      </c>
      <c r="I2046" s="92">
        <f>IF(MOD($D2046,1)&gt;(11+55/60)/24,
IF(VLOOKUP(QUOTIENT($D2046,1),AUD!$A:$K,11,TRUE)=0,I2045,IFERROR(VLOOKUP(QUOTIENT($D2046,1),GBP!$A:$B,2,TRUE),I2045)),
I2045)</f>
        <v>0.56399999999999995</v>
      </c>
      <c r="J2046" s="92">
        <f>IF(MOD($D2046,1)&gt;(11+55/60)/24,
IF(VLOOKUP(QUOTIENT($D2046,1),AUD!$A:$K,11,TRUE)=0,J2045,IFERROR(VLOOKUP(QUOTIENT($D2046,1),EUR!$A:$B,2,TRUE),J2045)),
J2045)</f>
        <v>2.3570000000000001E-2</v>
      </c>
      <c r="K2046" s="92">
        <f>IF(MOD($D2046,1)&gt;(11+55/60)/24,
IF(VLOOKUP(QUOTIENT($D2046,1),AUD!$A:$K,11,TRUE)=0,K2045,IFERROR(VLOOKUP(QUOTIENT($D2046,1),JPY!$A:$B,2,TRUE),K2045)),
K2045)</f>
        <v>0.10428999999999999</v>
      </c>
      <c r="L2046" s="92">
        <f>IF(MOD($E2046,1)&gt;(11+55/60)/24,
IF(VLOOKUP(QUOTIENT($E2046,1),AUD!$A:$K,11,TRUE)=0,L2045,IFERROR(VLOOKUP(QUOTIENT($E2046,1),CAD!$A:$B,2,TRUE)*1,L2045)),
L2045)</f>
        <v>0.85</v>
      </c>
    </row>
    <row r="2047" spans="1:12">
      <c r="A2047" s="94">
        <v>42048.083333333336</v>
      </c>
      <c r="B2047" s="94">
        <f>A2047+Timezone!$C$2/24+VLOOKUP(A2047,Timezone!$K:$L,2,TRUE)/24</f>
        <v>42048.541666666664</v>
      </c>
      <c r="C2047" s="94">
        <f>$A2047+Timezone!$C$3/24+VLOOKUP($A2047,Timezone!$M:$N,2,TRUE)/24</f>
        <v>42048.625</v>
      </c>
      <c r="D2047" s="94">
        <f>$A2047+Timezone!$C$4/24+VLOOKUP($A2047,Timezone!$O:$P,2,TRUE)/24</f>
        <v>42048.083333333336</v>
      </c>
      <c r="E2047" s="94">
        <f>$A2047+Timezone!$C$5/24+VLOOKUP($A2047,Timezone!$Q:$R,2,TRUE)/24</f>
        <v>42047.875000000007</v>
      </c>
      <c r="F2047" s="92">
        <f>IF(MOD($B2047,1)&gt;10.5/24,
IF(VLOOKUP(QUOTIENT($B2047,1),AUD!$A:$K,11,TRUE)=0,F2046,VLOOKUP(QUOTIENT($B2047,1),AUD!$A:$K,11,TRUE)),
F2046)</f>
        <v>2.33</v>
      </c>
      <c r="G2047" s="92">
        <f>IF(MOD($C2047,1)&gt;10.5/24,
IF(VLOOKUP(QUOTIENT($C2047,1),AUD!$A:$K,11,TRUE)=0,G2046,VLOOKUP(QUOTIENT($C2047,1),NZD!$A:$F,6,TRUE)),
G2046)</f>
        <v>3.64</v>
      </c>
      <c r="H2047" s="92">
        <f>IF(MOD($D2047,1)&gt;(11+55/60)/24,
IF(VLOOKUP(QUOTIENT($D2047,1),AUD!$A:$K,11,TRUE)=0,H2046,IFERROR(VLOOKUP(QUOTIENT($D2047,1),USD!$A:$B,2,TRUE),H2046)),
H2046)</f>
        <v>0.2581</v>
      </c>
      <c r="I2047" s="92">
        <f>IF(MOD($D2047,1)&gt;(11+55/60)/24,
IF(VLOOKUP(QUOTIENT($D2047,1),AUD!$A:$K,11,TRUE)=0,I2046,IFERROR(VLOOKUP(QUOTIENT($D2047,1),GBP!$A:$B,2,TRUE),I2046)),
I2046)</f>
        <v>0.56399999999999995</v>
      </c>
      <c r="J2047" s="92">
        <f>IF(MOD($D2047,1)&gt;(11+55/60)/24,
IF(VLOOKUP(QUOTIENT($D2047,1),AUD!$A:$K,11,TRUE)=0,J2046,IFERROR(VLOOKUP(QUOTIENT($D2047,1),EUR!$A:$B,2,TRUE),J2046)),
J2046)</f>
        <v>2.3570000000000001E-2</v>
      </c>
      <c r="K2047" s="92">
        <f>IF(MOD($D2047,1)&gt;(11+55/60)/24,
IF(VLOOKUP(QUOTIENT($D2047,1),AUD!$A:$K,11,TRUE)=0,K2046,IFERROR(VLOOKUP(QUOTIENT($D2047,1),JPY!$A:$B,2,TRUE),K2046)),
K2046)</f>
        <v>0.10428999999999999</v>
      </c>
      <c r="L2047" s="92">
        <f>IF(MOD($E2047,1)&gt;(11+55/60)/24,
IF(VLOOKUP(QUOTIENT($E2047,1),AUD!$A:$K,11,TRUE)=0,L2046,IFERROR(VLOOKUP(QUOTIENT($E2047,1),CAD!$A:$B,2,TRUE)*1,L2046)),
L2046)</f>
        <v>0.85</v>
      </c>
    </row>
    <row r="2048" spans="1:12">
      <c r="A2048" s="94">
        <v>42048.166666666664</v>
      </c>
      <c r="B2048" s="94">
        <f>A2048+Timezone!$C$2/24+VLOOKUP(A2048,Timezone!$K:$L,2,TRUE)/24</f>
        <v>42048.624999999993</v>
      </c>
      <c r="C2048" s="94">
        <f>$A2048+Timezone!$C$3/24+VLOOKUP($A2048,Timezone!$M:$N,2,TRUE)/24</f>
        <v>42048.708333333328</v>
      </c>
      <c r="D2048" s="94">
        <f>$A2048+Timezone!$C$4/24+VLOOKUP($A2048,Timezone!$O:$P,2,TRUE)/24</f>
        <v>42048.166666666664</v>
      </c>
      <c r="E2048" s="94">
        <f>$A2048+Timezone!$C$5/24+VLOOKUP($A2048,Timezone!$Q:$R,2,TRUE)/24</f>
        <v>42047.958333333336</v>
      </c>
      <c r="F2048" s="92">
        <f>IF(MOD($B2048,1)&gt;10.5/24,
IF(VLOOKUP(QUOTIENT($B2048,1),AUD!$A:$K,11,TRUE)=0,F2047,VLOOKUP(QUOTIENT($B2048,1),AUD!$A:$K,11,TRUE)),
F2047)</f>
        <v>2.33</v>
      </c>
      <c r="G2048" s="92">
        <f>IF(MOD($C2048,1)&gt;10.5/24,
IF(VLOOKUP(QUOTIENT($C2048,1),AUD!$A:$K,11,TRUE)=0,G2047,VLOOKUP(QUOTIENT($C2048,1),NZD!$A:$F,6,TRUE)),
G2047)</f>
        <v>3.64</v>
      </c>
      <c r="H2048" s="92">
        <f>IF(MOD($D2048,1)&gt;(11+55/60)/24,
IF(VLOOKUP(QUOTIENT($D2048,1),AUD!$A:$K,11,TRUE)=0,H2047,IFERROR(VLOOKUP(QUOTIENT($D2048,1),USD!$A:$B,2,TRUE),H2047)),
H2047)</f>
        <v>0.2581</v>
      </c>
      <c r="I2048" s="92">
        <f>IF(MOD($D2048,1)&gt;(11+55/60)/24,
IF(VLOOKUP(QUOTIENT($D2048,1),AUD!$A:$K,11,TRUE)=0,I2047,IFERROR(VLOOKUP(QUOTIENT($D2048,1),GBP!$A:$B,2,TRUE),I2047)),
I2047)</f>
        <v>0.56399999999999995</v>
      </c>
      <c r="J2048" s="92">
        <f>IF(MOD($D2048,1)&gt;(11+55/60)/24,
IF(VLOOKUP(QUOTIENT($D2048,1),AUD!$A:$K,11,TRUE)=0,J2047,IFERROR(VLOOKUP(QUOTIENT($D2048,1),EUR!$A:$B,2,TRUE),J2047)),
J2047)</f>
        <v>2.3570000000000001E-2</v>
      </c>
      <c r="K2048" s="92">
        <f>IF(MOD($D2048,1)&gt;(11+55/60)/24,
IF(VLOOKUP(QUOTIENT($D2048,1),AUD!$A:$K,11,TRUE)=0,K2047,IFERROR(VLOOKUP(QUOTIENT($D2048,1),JPY!$A:$B,2,TRUE),K2047)),
K2047)</f>
        <v>0.10428999999999999</v>
      </c>
      <c r="L2048" s="92">
        <f>IF(MOD($E2048,1)&gt;(11+55/60)/24,
IF(VLOOKUP(QUOTIENT($E2048,1),AUD!$A:$K,11,TRUE)=0,L2047,IFERROR(VLOOKUP(QUOTIENT($E2048,1),CAD!$A:$B,2,TRUE)*1,L2047)),
L2047)</f>
        <v>0.85</v>
      </c>
    </row>
    <row r="2049" spans="1:12">
      <c r="A2049" s="94">
        <v>42048.25</v>
      </c>
      <c r="B2049" s="94">
        <f>A2049+Timezone!$C$2/24+VLOOKUP(A2049,Timezone!$K:$L,2,TRUE)/24</f>
        <v>42048.708333333328</v>
      </c>
      <c r="C2049" s="94">
        <f>$A2049+Timezone!$C$3/24+VLOOKUP($A2049,Timezone!$M:$N,2,TRUE)/24</f>
        <v>42048.791666666664</v>
      </c>
      <c r="D2049" s="94">
        <f>$A2049+Timezone!$C$4/24+VLOOKUP($A2049,Timezone!$O:$P,2,TRUE)/24</f>
        <v>42048.25</v>
      </c>
      <c r="E2049" s="94">
        <f>$A2049+Timezone!$C$5/24+VLOOKUP($A2049,Timezone!$Q:$R,2,TRUE)/24</f>
        <v>42048.041666666672</v>
      </c>
      <c r="F2049" s="92">
        <f>IF(MOD($B2049,1)&gt;10.5/24,
IF(VLOOKUP(QUOTIENT($B2049,1),AUD!$A:$K,11,TRUE)=0,F2048,VLOOKUP(QUOTIENT($B2049,1),AUD!$A:$K,11,TRUE)),
F2048)</f>
        <v>2.33</v>
      </c>
      <c r="G2049" s="92">
        <f>IF(MOD($C2049,1)&gt;10.5/24,
IF(VLOOKUP(QUOTIENT($C2049,1),AUD!$A:$K,11,TRUE)=0,G2048,VLOOKUP(QUOTIENT($C2049,1),NZD!$A:$F,6,TRUE)),
G2048)</f>
        <v>3.64</v>
      </c>
      <c r="H2049" s="92">
        <f>IF(MOD($D2049,1)&gt;(11+55/60)/24,
IF(VLOOKUP(QUOTIENT($D2049,1),AUD!$A:$K,11,TRUE)=0,H2048,IFERROR(VLOOKUP(QUOTIENT($D2049,1),USD!$A:$B,2,TRUE),H2048)),
H2048)</f>
        <v>0.2581</v>
      </c>
      <c r="I2049" s="92">
        <f>IF(MOD($D2049,1)&gt;(11+55/60)/24,
IF(VLOOKUP(QUOTIENT($D2049,1),AUD!$A:$K,11,TRUE)=0,I2048,IFERROR(VLOOKUP(QUOTIENT($D2049,1),GBP!$A:$B,2,TRUE),I2048)),
I2048)</f>
        <v>0.56399999999999995</v>
      </c>
      <c r="J2049" s="92">
        <f>IF(MOD($D2049,1)&gt;(11+55/60)/24,
IF(VLOOKUP(QUOTIENT($D2049,1),AUD!$A:$K,11,TRUE)=0,J2048,IFERROR(VLOOKUP(QUOTIENT($D2049,1),EUR!$A:$B,2,TRUE),J2048)),
J2048)</f>
        <v>2.3570000000000001E-2</v>
      </c>
      <c r="K2049" s="92">
        <f>IF(MOD($D2049,1)&gt;(11+55/60)/24,
IF(VLOOKUP(QUOTIENT($D2049,1),AUD!$A:$K,11,TRUE)=0,K2048,IFERROR(VLOOKUP(QUOTIENT($D2049,1),JPY!$A:$B,2,TRUE),K2048)),
K2048)</f>
        <v>0.10428999999999999</v>
      </c>
      <c r="L2049" s="92">
        <f>IF(MOD($E2049,1)&gt;(11+55/60)/24,
IF(VLOOKUP(QUOTIENT($E2049,1),AUD!$A:$K,11,TRUE)=0,L2048,IFERROR(VLOOKUP(QUOTIENT($E2049,1),CAD!$A:$B,2,TRUE)*1,L2048)),
L2048)</f>
        <v>0.85</v>
      </c>
    </row>
    <row r="2050" spans="1:12">
      <c r="A2050" s="94">
        <v>42048.333333333336</v>
      </c>
      <c r="B2050" s="94">
        <f>A2050+Timezone!$C$2/24+VLOOKUP(A2050,Timezone!$K:$L,2,TRUE)/24</f>
        <v>42048.791666666664</v>
      </c>
      <c r="C2050" s="94">
        <f>$A2050+Timezone!$C$3/24+VLOOKUP($A2050,Timezone!$M:$N,2,TRUE)/24</f>
        <v>42048.875</v>
      </c>
      <c r="D2050" s="94">
        <f>$A2050+Timezone!$C$4/24+VLOOKUP($A2050,Timezone!$O:$P,2,TRUE)/24</f>
        <v>42048.333333333336</v>
      </c>
      <c r="E2050" s="94">
        <f>$A2050+Timezone!$C$5/24+VLOOKUP($A2050,Timezone!$Q:$R,2,TRUE)/24</f>
        <v>42048.125000000007</v>
      </c>
      <c r="F2050" s="92">
        <f>IF(MOD($B2050,1)&gt;10.5/24,
IF(VLOOKUP(QUOTIENT($B2050,1),AUD!$A:$K,11,TRUE)=0,F2049,VLOOKUP(QUOTIENT($B2050,1),AUD!$A:$K,11,TRUE)),
F2049)</f>
        <v>2.33</v>
      </c>
      <c r="G2050" s="92">
        <f>IF(MOD($C2050,1)&gt;10.5/24,
IF(VLOOKUP(QUOTIENT($C2050,1),AUD!$A:$K,11,TRUE)=0,G2049,VLOOKUP(QUOTIENT($C2050,1),NZD!$A:$F,6,TRUE)),
G2049)</f>
        <v>3.64</v>
      </c>
      <c r="H2050" s="92">
        <f>IF(MOD($D2050,1)&gt;(11+55/60)/24,
IF(VLOOKUP(QUOTIENT($D2050,1),AUD!$A:$K,11,TRUE)=0,H2049,IFERROR(VLOOKUP(QUOTIENT($D2050,1),USD!$A:$B,2,TRUE),H2049)),
H2049)</f>
        <v>0.2581</v>
      </c>
      <c r="I2050" s="92">
        <f>IF(MOD($D2050,1)&gt;(11+55/60)/24,
IF(VLOOKUP(QUOTIENT($D2050,1),AUD!$A:$K,11,TRUE)=0,I2049,IFERROR(VLOOKUP(QUOTIENT($D2050,1),GBP!$A:$B,2,TRUE),I2049)),
I2049)</f>
        <v>0.56399999999999995</v>
      </c>
      <c r="J2050" s="92">
        <f>IF(MOD($D2050,1)&gt;(11+55/60)/24,
IF(VLOOKUP(QUOTIENT($D2050,1),AUD!$A:$K,11,TRUE)=0,J2049,IFERROR(VLOOKUP(QUOTIENT($D2050,1),EUR!$A:$B,2,TRUE),J2049)),
J2049)</f>
        <v>2.3570000000000001E-2</v>
      </c>
      <c r="K2050" s="92">
        <f>IF(MOD($D2050,1)&gt;(11+55/60)/24,
IF(VLOOKUP(QUOTIENT($D2050,1),AUD!$A:$K,11,TRUE)=0,K2049,IFERROR(VLOOKUP(QUOTIENT($D2050,1),JPY!$A:$B,2,TRUE),K2049)),
K2049)</f>
        <v>0.10428999999999999</v>
      </c>
      <c r="L2050" s="92">
        <f>IF(MOD($E2050,1)&gt;(11+55/60)/24,
IF(VLOOKUP(QUOTIENT($E2050,1),AUD!$A:$K,11,TRUE)=0,L2049,IFERROR(VLOOKUP(QUOTIENT($E2050,1),CAD!$A:$B,2,TRUE)*1,L2049)),
L2049)</f>
        <v>0.85</v>
      </c>
    </row>
    <row r="2051" spans="1:12">
      <c r="A2051" s="94">
        <v>42048.416666666664</v>
      </c>
      <c r="B2051" s="94">
        <f>A2051+Timezone!$C$2/24+VLOOKUP(A2051,Timezone!$K:$L,2,TRUE)/24</f>
        <v>42048.874999999993</v>
      </c>
      <c r="C2051" s="94">
        <f>$A2051+Timezone!$C$3/24+VLOOKUP($A2051,Timezone!$M:$N,2,TRUE)/24</f>
        <v>42048.958333333328</v>
      </c>
      <c r="D2051" s="94">
        <f>$A2051+Timezone!$C$4/24+VLOOKUP($A2051,Timezone!$O:$P,2,TRUE)/24</f>
        <v>42048.416666666664</v>
      </c>
      <c r="E2051" s="94">
        <f>$A2051+Timezone!$C$5/24+VLOOKUP($A2051,Timezone!$Q:$R,2,TRUE)/24</f>
        <v>42048.208333333336</v>
      </c>
      <c r="F2051" s="92">
        <f>IF(MOD($B2051,1)&gt;10.5/24,
IF(VLOOKUP(QUOTIENT($B2051,1),AUD!$A:$K,11,TRUE)=0,F2050,VLOOKUP(QUOTIENT($B2051,1),AUD!$A:$K,11,TRUE)),
F2050)</f>
        <v>2.33</v>
      </c>
      <c r="G2051" s="92">
        <f>IF(MOD($C2051,1)&gt;10.5/24,
IF(VLOOKUP(QUOTIENT($C2051,1),AUD!$A:$K,11,TRUE)=0,G2050,VLOOKUP(QUOTIENT($C2051,1),NZD!$A:$F,6,TRUE)),
G2050)</f>
        <v>3.64</v>
      </c>
      <c r="H2051" s="92">
        <f>IF(MOD($D2051,1)&gt;(11+55/60)/24,
IF(VLOOKUP(QUOTIENT($D2051,1),AUD!$A:$K,11,TRUE)=0,H2050,IFERROR(VLOOKUP(QUOTIENT($D2051,1),USD!$A:$B,2,TRUE),H2050)),
H2050)</f>
        <v>0.2581</v>
      </c>
      <c r="I2051" s="92">
        <f>IF(MOD($D2051,1)&gt;(11+55/60)/24,
IF(VLOOKUP(QUOTIENT($D2051,1),AUD!$A:$K,11,TRUE)=0,I2050,IFERROR(VLOOKUP(QUOTIENT($D2051,1),GBP!$A:$B,2,TRUE),I2050)),
I2050)</f>
        <v>0.56399999999999995</v>
      </c>
      <c r="J2051" s="92">
        <f>IF(MOD($D2051,1)&gt;(11+55/60)/24,
IF(VLOOKUP(QUOTIENT($D2051,1),AUD!$A:$K,11,TRUE)=0,J2050,IFERROR(VLOOKUP(QUOTIENT($D2051,1),EUR!$A:$B,2,TRUE),J2050)),
J2050)</f>
        <v>2.3570000000000001E-2</v>
      </c>
      <c r="K2051" s="92">
        <f>IF(MOD($D2051,1)&gt;(11+55/60)/24,
IF(VLOOKUP(QUOTIENT($D2051,1),AUD!$A:$K,11,TRUE)=0,K2050,IFERROR(VLOOKUP(QUOTIENT($D2051,1),JPY!$A:$B,2,TRUE),K2050)),
K2050)</f>
        <v>0.10428999999999999</v>
      </c>
      <c r="L2051" s="92">
        <f>IF(MOD($E2051,1)&gt;(11+55/60)/24,
IF(VLOOKUP(QUOTIENT($E2051,1),AUD!$A:$K,11,TRUE)=0,L2050,IFERROR(VLOOKUP(QUOTIENT($E2051,1),CAD!$A:$B,2,TRUE)*1,L2050)),
L2050)</f>
        <v>0.85</v>
      </c>
    </row>
    <row r="2052" spans="1:12">
      <c r="A2052" s="94">
        <v>42048.5</v>
      </c>
      <c r="B2052" s="94">
        <f>A2052+Timezone!$C$2/24+VLOOKUP(A2052,Timezone!$K:$L,2,TRUE)/24</f>
        <v>42048.958333333328</v>
      </c>
      <c r="C2052" s="94">
        <f>$A2052+Timezone!$C$3/24+VLOOKUP($A2052,Timezone!$M:$N,2,TRUE)/24</f>
        <v>42049.041666666664</v>
      </c>
      <c r="D2052" s="94">
        <f>$A2052+Timezone!$C$4/24+VLOOKUP($A2052,Timezone!$O:$P,2,TRUE)/24</f>
        <v>42048.5</v>
      </c>
      <c r="E2052" s="94">
        <f>$A2052+Timezone!$C$5/24+VLOOKUP($A2052,Timezone!$Q:$R,2,TRUE)/24</f>
        <v>42048.291666666672</v>
      </c>
      <c r="F2052" s="92">
        <f>IF(MOD($B2052,1)&gt;10.5/24,
IF(VLOOKUP(QUOTIENT($B2052,1),AUD!$A:$K,11,TRUE)=0,F2051,VLOOKUP(QUOTIENT($B2052,1),AUD!$A:$K,11,TRUE)),
F2051)</f>
        <v>2.33</v>
      </c>
      <c r="G2052" s="92">
        <f>IF(MOD($C2052,1)&gt;10.5/24,
IF(VLOOKUP(QUOTIENT($C2052,1),AUD!$A:$K,11,TRUE)=0,G2051,VLOOKUP(QUOTIENT($C2052,1),NZD!$A:$F,6,TRUE)),
G2051)</f>
        <v>3.64</v>
      </c>
      <c r="H2052" s="92">
        <f>IF(MOD($D2052,1)&gt;(11+55/60)/24,
IF(VLOOKUP(QUOTIENT($D2052,1),AUD!$A:$K,11,TRUE)=0,H2051,IFERROR(VLOOKUP(QUOTIENT($D2052,1),USD!$A:$B,2,TRUE),H2051)),
H2051)</f>
        <v>0.2571</v>
      </c>
      <c r="I2052" s="92">
        <f>IF(MOD($D2052,1)&gt;(11+55/60)/24,
IF(VLOOKUP(QUOTIENT($D2052,1),AUD!$A:$K,11,TRUE)=0,I2051,IFERROR(VLOOKUP(QUOTIENT($D2052,1),GBP!$A:$B,2,TRUE),I2051)),
I2051)</f>
        <v>0.56274999999999997</v>
      </c>
      <c r="J2052" s="92">
        <f>IF(MOD($D2052,1)&gt;(11+55/60)/24,
IF(VLOOKUP(QUOTIENT($D2052,1),AUD!$A:$K,11,TRUE)=0,J2051,IFERROR(VLOOKUP(QUOTIENT($D2052,1),EUR!$A:$B,2,TRUE),J2051)),
J2051)</f>
        <v>2.3570000000000001E-2</v>
      </c>
      <c r="K2052" s="92">
        <f>IF(MOD($D2052,1)&gt;(11+55/60)/24,
IF(VLOOKUP(QUOTIENT($D2052,1),AUD!$A:$K,11,TRUE)=0,K2051,IFERROR(VLOOKUP(QUOTIENT($D2052,1),JPY!$A:$B,2,TRUE),K2051)),
K2051)</f>
        <v>0.10428999999999999</v>
      </c>
      <c r="L2052" s="92">
        <f>IF(MOD($E2052,1)&gt;(11+55/60)/24,
IF(VLOOKUP(QUOTIENT($E2052,1),AUD!$A:$K,11,TRUE)=0,L2051,IFERROR(VLOOKUP(QUOTIENT($E2052,1),CAD!$A:$B,2,TRUE)*1,L2051)),
L2051)</f>
        <v>0.85</v>
      </c>
    </row>
    <row r="2053" spans="1:12">
      <c r="A2053" s="94">
        <v>42048.583333333336</v>
      </c>
      <c r="B2053" s="94">
        <f>A2053+Timezone!$C$2/24+VLOOKUP(A2053,Timezone!$K:$L,2,TRUE)/24</f>
        <v>42049.041666666664</v>
      </c>
      <c r="C2053" s="94">
        <f>$A2053+Timezone!$C$3/24+VLOOKUP($A2053,Timezone!$M:$N,2,TRUE)/24</f>
        <v>42049.125</v>
      </c>
      <c r="D2053" s="94">
        <f>$A2053+Timezone!$C$4/24+VLOOKUP($A2053,Timezone!$O:$P,2,TRUE)/24</f>
        <v>42048.583333333336</v>
      </c>
      <c r="E2053" s="94">
        <f>$A2053+Timezone!$C$5/24+VLOOKUP($A2053,Timezone!$Q:$R,2,TRUE)/24</f>
        <v>42048.375000000007</v>
      </c>
      <c r="F2053" s="92">
        <f>IF(MOD($B2053,1)&gt;10.5/24,
IF(VLOOKUP(QUOTIENT($B2053,1),AUD!$A:$K,11,TRUE)=0,F2052,VLOOKUP(QUOTIENT($B2053,1),AUD!$A:$K,11,TRUE)),
F2052)</f>
        <v>2.33</v>
      </c>
      <c r="G2053" s="92">
        <f>IF(MOD($C2053,1)&gt;10.5/24,
IF(VLOOKUP(QUOTIENT($C2053,1),AUD!$A:$K,11,TRUE)=0,G2052,VLOOKUP(QUOTIENT($C2053,1),NZD!$A:$F,6,TRUE)),
G2052)</f>
        <v>3.64</v>
      </c>
      <c r="H2053" s="92">
        <f>IF(MOD($D2053,1)&gt;(11+55/60)/24,
IF(VLOOKUP(QUOTIENT($D2053,1),AUD!$A:$K,11,TRUE)=0,H2052,IFERROR(VLOOKUP(QUOTIENT($D2053,1),USD!$A:$B,2,TRUE),H2052)),
H2052)</f>
        <v>0.2571</v>
      </c>
      <c r="I2053" s="92">
        <f>IF(MOD($D2053,1)&gt;(11+55/60)/24,
IF(VLOOKUP(QUOTIENT($D2053,1),AUD!$A:$K,11,TRUE)=0,I2052,IFERROR(VLOOKUP(QUOTIENT($D2053,1),GBP!$A:$B,2,TRUE),I2052)),
I2052)</f>
        <v>0.56274999999999997</v>
      </c>
      <c r="J2053" s="92">
        <f>IF(MOD($D2053,1)&gt;(11+55/60)/24,
IF(VLOOKUP(QUOTIENT($D2053,1),AUD!$A:$K,11,TRUE)=0,J2052,IFERROR(VLOOKUP(QUOTIENT($D2053,1),EUR!$A:$B,2,TRUE),J2052)),
J2052)</f>
        <v>2.3570000000000001E-2</v>
      </c>
      <c r="K2053" s="92">
        <f>IF(MOD($D2053,1)&gt;(11+55/60)/24,
IF(VLOOKUP(QUOTIENT($D2053,1),AUD!$A:$K,11,TRUE)=0,K2052,IFERROR(VLOOKUP(QUOTIENT($D2053,1),JPY!$A:$B,2,TRUE),K2052)),
K2052)</f>
        <v>0.10428999999999999</v>
      </c>
      <c r="L2053" s="92">
        <f>IF(MOD($E2053,1)&gt;(11+55/60)/24,
IF(VLOOKUP(QUOTIENT($E2053,1),AUD!$A:$K,11,TRUE)=0,L2052,IFERROR(VLOOKUP(QUOTIENT($E2053,1),CAD!$A:$B,2,TRUE)*1,L2052)),
L2052)</f>
        <v>0.85</v>
      </c>
    </row>
    <row r="2054" spans="1:12">
      <c r="A2054" s="94">
        <v>42048.666666666664</v>
      </c>
      <c r="B2054" s="94">
        <f>A2054+Timezone!$C$2/24+VLOOKUP(A2054,Timezone!$K:$L,2,TRUE)/24</f>
        <v>42049.124999999993</v>
      </c>
      <c r="C2054" s="94">
        <f>$A2054+Timezone!$C$3/24+VLOOKUP($A2054,Timezone!$M:$N,2,TRUE)/24</f>
        <v>42049.208333333328</v>
      </c>
      <c r="D2054" s="94">
        <f>$A2054+Timezone!$C$4/24+VLOOKUP($A2054,Timezone!$O:$P,2,TRUE)/24</f>
        <v>42048.666666666664</v>
      </c>
      <c r="E2054" s="94">
        <f>$A2054+Timezone!$C$5/24+VLOOKUP($A2054,Timezone!$Q:$R,2,TRUE)/24</f>
        <v>42048.458333333336</v>
      </c>
      <c r="F2054" s="92">
        <f>IF(MOD($B2054,1)&gt;10.5/24,
IF(VLOOKUP(QUOTIENT($B2054,1),AUD!$A:$K,11,TRUE)=0,F2053,VLOOKUP(QUOTIENT($B2054,1),AUD!$A:$K,11,TRUE)),
F2053)</f>
        <v>2.33</v>
      </c>
      <c r="G2054" s="92">
        <f>IF(MOD($C2054,1)&gt;10.5/24,
IF(VLOOKUP(QUOTIENT($C2054,1),AUD!$A:$K,11,TRUE)=0,G2053,VLOOKUP(QUOTIENT($C2054,1),NZD!$A:$F,6,TRUE)),
G2053)</f>
        <v>3.64</v>
      </c>
      <c r="H2054" s="92">
        <f>IF(MOD($D2054,1)&gt;(11+55/60)/24,
IF(VLOOKUP(QUOTIENT($D2054,1),AUD!$A:$K,11,TRUE)=0,H2053,IFERROR(VLOOKUP(QUOTIENT($D2054,1),USD!$A:$B,2,TRUE),H2053)),
H2053)</f>
        <v>0.2571</v>
      </c>
      <c r="I2054" s="92">
        <f>IF(MOD($D2054,1)&gt;(11+55/60)/24,
IF(VLOOKUP(QUOTIENT($D2054,1),AUD!$A:$K,11,TRUE)=0,I2053,IFERROR(VLOOKUP(QUOTIENT($D2054,1),GBP!$A:$B,2,TRUE),I2053)),
I2053)</f>
        <v>0.56274999999999997</v>
      </c>
      <c r="J2054" s="92">
        <f>IF(MOD($D2054,1)&gt;(11+55/60)/24,
IF(VLOOKUP(QUOTIENT($D2054,1),AUD!$A:$K,11,TRUE)=0,J2053,IFERROR(VLOOKUP(QUOTIENT($D2054,1),EUR!$A:$B,2,TRUE),J2053)),
J2053)</f>
        <v>2.3570000000000001E-2</v>
      </c>
      <c r="K2054" s="92">
        <f>IF(MOD($D2054,1)&gt;(11+55/60)/24,
IF(VLOOKUP(QUOTIENT($D2054,1),AUD!$A:$K,11,TRUE)=0,K2053,IFERROR(VLOOKUP(QUOTIENT($D2054,1),JPY!$A:$B,2,TRUE),K2053)),
K2053)</f>
        <v>0.10428999999999999</v>
      </c>
      <c r="L2054" s="92">
        <f>IF(MOD($E2054,1)&gt;(11+55/60)/24,
IF(VLOOKUP(QUOTIENT($E2054,1),AUD!$A:$K,11,TRUE)=0,L2053,IFERROR(VLOOKUP(QUOTIENT($E2054,1),CAD!$A:$B,2,TRUE)*1,L2053)),
L2053)</f>
        <v>0.85</v>
      </c>
    </row>
    <row r="2055" spans="1:12">
      <c r="A2055" s="94">
        <v>42048.75</v>
      </c>
      <c r="B2055" s="94">
        <f>A2055+Timezone!$C$2/24+VLOOKUP(A2055,Timezone!$K:$L,2,TRUE)/24</f>
        <v>42049.208333333328</v>
      </c>
      <c r="C2055" s="94">
        <f>$A2055+Timezone!$C$3/24+VLOOKUP($A2055,Timezone!$M:$N,2,TRUE)/24</f>
        <v>42049.291666666664</v>
      </c>
      <c r="D2055" s="94">
        <f>$A2055+Timezone!$C$4/24+VLOOKUP($A2055,Timezone!$O:$P,2,TRUE)/24</f>
        <v>42048.75</v>
      </c>
      <c r="E2055" s="94">
        <f>$A2055+Timezone!$C$5/24+VLOOKUP($A2055,Timezone!$Q:$R,2,TRUE)/24</f>
        <v>42048.541666666672</v>
      </c>
      <c r="F2055" s="92">
        <f>IF(MOD($B2055,1)&gt;10.5/24,
IF(VLOOKUP(QUOTIENT($B2055,1),AUD!$A:$K,11,TRUE)=0,F2054,VLOOKUP(QUOTIENT($B2055,1),AUD!$A:$K,11,TRUE)),
F2054)</f>
        <v>2.33</v>
      </c>
      <c r="G2055" s="92">
        <f>IF(MOD($C2055,1)&gt;10.5/24,
IF(VLOOKUP(QUOTIENT($C2055,1),AUD!$A:$K,11,TRUE)=0,G2054,VLOOKUP(QUOTIENT($C2055,1),NZD!$A:$F,6,TRUE)),
G2054)</f>
        <v>3.64</v>
      </c>
      <c r="H2055" s="92">
        <f>IF(MOD($D2055,1)&gt;(11+55/60)/24,
IF(VLOOKUP(QUOTIENT($D2055,1),AUD!$A:$K,11,TRUE)=0,H2054,IFERROR(VLOOKUP(QUOTIENT($D2055,1),USD!$A:$B,2,TRUE),H2054)),
H2054)</f>
        <v>0.2571</v>
      </c>
      <c r="I2055" s="92">
        <f>IF(MOD($D2055,1)&gt;(11+55/60)/24,
IF(VLOOKUP(QUOTIENT($D2055,1),AUD!$A:$K,11,TRUE)=0,I2054,IFERROR(VLOOKUP(QUOTIENT($D2055,1),GBP!$A:$B,2,TRUE),I2054)),
I2054)</f>
        <v>0.56274999999999997</v>
      </c>
      <c r="J2055" s="92">
        <f>IF(MOD($D2055,1)&gt;(11+55/60)/24,
IF(VLOOKUP(QUOTIENT($D2055,1),AUD!$A:$K,11,TRUE)=0,J2054,IFERROR(VLOOKUP(QUOTIENT($D2055,1),EUR!$A:$B,2,TRUE),J2054)),
J2054)</f>
        <v>2.3570000000000001E-2</v>
      </c>
      <c r="K2055" s="92">
        <f>IF(MOD($D2055,1)&gt;(11+55/60)/24,
IF(VLOOKUP(QUOTIENT($D2055,1),AUD!$A:$K,11,TRUE)=0,K2054,IFERROR(VLOOKUP(QUOTIENT($D2055,1),JPY!$A:$B,2,TRUE),K2054)),
K2054)</f>
        <v>0.10428999999999999</v>
      </c>
      <c r="L2055" s="92">
        <f>IF(MOD($E2055,1)&gt;(11+55/60)/24,
IF(VLOOKUP(QUOTIENT($E2055,1),AUD!$A:$K,11,TRUE)=0,L2054,IFERROR(VLOOKUP(QUOTIENT($E2055,1),CAD!$A:$B,2,TRUE)*1,L2054)),
L2054)</f>
        <v>0.83</v>
      </c>
    </row>
    <row r="2056" spans="1:12">
      <c r="A2056" s="94">
        <v>42048.833333333336</v>
      </c>
      <c r="B2056" s="94">
        <f>A2056+Timezone!$C$2/24+VLOOKUP(A2056,Timezone!$K:$L,2,TRUE)/24</f>
        <v>42049.291666666664</v>
      </c>
      <c r="C2056" s="94">
        <f>$A2056+Timezone!$C$3/24+VLOOKUP($A2056,Timezone!$M:$N,2,TRUE)/24</f>
        <v>42049.375</v>
      </c>
      <c r="D2056" s="94">
        <f>$A2056+Timezone!$C$4/24+VLOOKUP($A2056,Timezone!$O:$P,2,TRUE)/24</f>
        <v>42048.833333333336</v>
      </c>
      <c r="E2056" s="94">
        <f>$A2056+Timezone!$C$5/24+VLOOKUP($A2056,Timezone!$Q:$R,2,TRUE)/24</f>
        <v>42048.625000000007</v>
      </c>
      <c r="F2056" s="92">
        <f>IF(MOD($B2056,1)&gt;10.5/24,
IF(VLOOKUP(QUOTIENT($B2056,1),AUD!$A:$K,11,TRUE)=0,F2055,VLOOKUP(QUOTIENT($B2056,1),AUD!$A:$K,11,TRUE)),
F2055)</f>
        <v>2.33</v>
      </c>
      <c r="G2056" s="92">
        <f>IF(MOD($C2056,1)&gt;10.5/24,
IF(VLOOKUP(QUOTIENT($C2056,1),AUD!$A:$K,11,TRUE)=0,G2055,VLOOKUP(QUOTIENT($C2056,1),NZD!$A:$F,6,TRUE)),
G2055)</f>
        <v>3.64</v>
      </c>
      <c r="H2056" s="92">
        <f>IF(MOD($D2056,1)&gt;(11+55/60)/24,
IF(VLOOKUP(QUOTIENT($D2056,1),AUD!$A:$K,11,TRUE)=0,H2055,IFERROR(VLOOKUP(QUOTIENT($D2056,1),USD!$A:$B,2,TRUE),H2055)),
H2055)</f>
        <v>0.2571</v>
      </c>
      <c r="I2056" s="92">
        <f>IF(MOD($D2056,1)&gt;(11+55/60)/24,
IF(VLOOKUP(QUOTIENT($D2056,1),AUD!$A:$K,11,TRUE)=0,I2055,IFERROR(VLOOKUP(QUOTIENT($D2056,1),GBP!$A:$B,2,TRUE),I2055)),
I2055)</f>
        <v>0.56274999999999997</v>
      </c>
      <c r="J2056" s="92">
        <f>IF(MOD($D2056,1)&gt;(11+55/60)/24,
IF(VLOOKUP(QUOTIENT($D2056,1),AUD!$A:$K,11,TRUE)=0,J2055,IFERROR(VLOOKUP(QUOTIENT($D2056,1),EUR!$A:$B,2,TRUE),J2055)),
J2055)</f>
        <v>2.3570000000000001E-2</v>
      </c>
      <c r="K2056" s="92">
        <f>IF(MOD($D2056,1)&gt;(11+55/60)/24,
IF(VLOOKUP(QUOTIENT($D2056,1),AUD!$A:$K,11,TRUE)=0,K2055,IFERROR(VLOOKUP(QUOTIENT($D2056,1),JPY!$A:$B,2,TRUE),K2055)),
K2055)</f>
        <v>0.10428999999999999</v>
      </c>
      <c r="L2056" s="92">
        <f>IF(MOD($E2056,1)&gt;(11+55/60)/24,
IF(VLOOKUP(QUOTIENT($E2056,1),AUD!$A:$K,11,TRUE)=0,L2055,IFERROR(VLOOKUP(QUOTIENT($E2056,1),CAD!$A:$B,2,TRUE)*1,L2055)),
L2055)</f>
        <v>0.83</v>
      </c>
    </row>
    <row r="2057" spans="1:12">
      <c r="A2057" s="94">
        <v>42050.75</v>
      </c>
      <c r="B2057" s="94">
        <f>A2057+Timezone!$C$2/24+VLOOKUP(A2057,Timezone!$K:$L,2,TRUE)/24</f>
        <v>42051.208333333328</v>
      </c>
      <c r="C2057" s="94">
        <f>$A2057+Timezone!$C$3/24+VLOOKUP($A2057,Timezone!$M:$N,2,TRUE)/24</f>
        <v>42051.291666666664</v>
      </c>
      <c r="D2057" s="94">
        <f>$A2057+Timezone!$C$4/24+VLOOKUP($A2057,Timezone!$O:$P,2,TRUE)/24</f>
        <v>42050.75</v>
      </c>
      <c r="E2057" s="94">
        <f>$A2057+Timezone!$C$5/24+VLOOKUP($A2057,Timezone!$Q:$R,2,TRUE)/24</f>
        <v>42050.541666666672</v>
      </c>
      <c r="F2057" s="92">
        <f>IF(MOD($B2057,1)&gt;10.5/24,
IF(VLOOKUP(QUOTIENT($B2057,1),AUD!$A:$K,11,TRUE)=0,F2056,VLOOKUP(QUOTIENT($B2057,1),AUD!$A:$K,11,TRUE)),
F2056)</f>
        <v>2.33</v>
      </c>
      <c r="G2057" s="92">
        <f>IF(MOD($C2057,1)&gt;10.5/24,
IF(VLOOKUP(QUOTIENT($C2057,1),AUD!$A:$K,11,TRUE)=0,G2056,VLOOKUP(QUOTIENT($C2057,1),NZD!$A:$F,6,TRUE)),
G2056)</f>
        <v>3.64</v>
      </c>
      <c r="H2057" s="92">
        <f>IF(MOD($D2057,1)&gt;(11+55/60)/24,
IF(VLOOKUP(QUOTIENT($D2057,1),AUD!$A:$K,11,TRUE)=0,H2056,IFERROR(VLOOKUP(QUOTIENT($D2057,1),USD!$A:$B,2,TRUE),H2056)),
H2056)</f>
        <v>0.2571</v>
      </c>
      <c r="I2057" s="92">
        <f>IF(MOD($D2057,1)&gt;(11+55/60)/24,
IF(VLOOKUP(QUOTIENT($D2057,1),AUD!$A:$K,11,TRUE)=0,I2056,IFERROR(VLOOKUP(QUOTIENT($D2057,1),GBP!$A:$B,2,TRUE),I2056)),
I2056)</f>
        <v>0.56274999999999997</v>
      </c>
      <c r="J2057" s="92">
        <f>IF(MOD($D2057,1)&gt;(11+55/60)/24,
IF(VLOOKUP(QUOTIENT($D2057,1),AUD!$A:$K,11,TRUE)=0,J2056,IFERROR(VLOOKUP(QUOTIENT($D2057,1),EUR!$A:$B,2,TRUE),J2056)),
J2056)</f>
        <v>2.3570000000000001E-2</v>
      </c>
      <c r="K2057" s="92">
        <f>IF(MOD($D2057,1)&gt;(11+55/60)/24,
IF(VLOOKUP(QUOTIENT($D2057,1),AUD!$A:$K,11,TRUE)=0,K2056,IFERROR(VLOOKUP(QUOTIENT($D2057,1),JPY!$A:$B,2,TRUE),K2056)),
K2056)</f>
        <v>0.10428999999999999</v>
      </c>
      <c r="L2057" s="92">
        <f>IF(MOD($E2057,1)&gt;(11+55/60)/24,
IF(VLOOKUP(QUOTIENT($E2057,1),AUD!$A:$K,11,TRUE)=0,L2056,IFERROR(VLOOKUP(QUOTIENT($E2057,1),CAD!$A:$B,2,TRUE)*1,L2056)),
L2056)</f>
        <v>0.83</v>
      </c>
    </row>
    <row r="2058" spans="1:12">
      <c r="A2058" s="94">
        <v>42050.833333333336</v>
      </c>
      <c r="B2058" s="94">
        <f>A2058+Timezone!$C$2/24+VLOOKUP(A2058,Timezone!$K:$L,2,TRUE)/24</f>
        <v>42051.291666666664</v>
      </c>
      <c r="C2058" s="94">
        <f>$A2058+Timezone!$C$3/24+VLOOKUP($A2058,Timezone!$M:$N,2,TRUE)/24</f>
        <v>42051.375</v>
      </c>
      <c r="D2058" s="94">
        <f>$A2058+Timezone!$C$4/24+VLOOKUP($A2058,Timezone!$O:$P,2,TRUE)/24</f>
        <v>42050.833333333336</v>
      </c>
      <c r="E2058" s="94">
        <f>$A2058+Timezone!$C$5/24+VLOOKUP($A2058,Timezone!$Q:$R,2,TRUE)/24</f>
        <v>42050.625000000007</v>
      </c>
      <c r="F2058" s="92">
        <f>IF(MOD($B2058,1)&gt;10.5/24,
IF(VLOOKUP(QUOTIENT($B2058,1),AUD!$A:$K,11,TRUE)=0,F2057,VLOOKUP(QUOTIENT($B2058,1),AUD!$A:$K,11,TRUE)),
F2057)</f>
        <v>2.33</v>
      </c>
      <c r="G2058" s="92">
        <f>IF(MOD($C2058,1)&gt;10.5/24,
IF(VLOOKUP(QUOTIENT($C2058,1),AUD!$A:$K,11,TRUE)=0,G2057,VLOOKUP(QUOTIENT($C2058,1),NZD!$A:$F,6,TRUE)),
G2057)</f>
        <v>3.64</v>
      </c>
      <c r="H2058" s="92">
        <f>IF(MOD($D2058,1)&gt;(11+55/60)/24,
IF(VLOOKUP(QUOTIENT($D2058,1),AUD!$A:$K,11,TRUE)=0,H2057,IFERROR(VLOOKUP(QUOTIENT($D2058,1),USD!$A:$B,2,TRUE),H2057)),
H2057)</f>
        <v>0.2571</v>
      </c>
      <c r="I2058" s="92">
        <f>IF(MOD($D2058,1)&gt;(11+55/60)/24,
IF(VLOOKUP(QUOTIENT($D2058,1),AUD!$A:$K,11,TRUE)=0,I2057,IFERROR(VLOOKUP(QUOTIENT($D2058,1),GBP!$A:$B,2,TRUE),I2057)),
I2057)</f>
        <v>0.56274999999999997</v>
      </c>
      <c r="J2058" s="92">
        <f>IF(MOD($D2058,1)&gt;(11+55/60)/24,
IF(VLOOKUP(QUOTIENT($D2058,1),AUD!$A:$K,11,TRUE)=0,J2057,IFERROR(VLOOKUP(QUOTIENT($D2058,1),EUR!$A:$B,2,TRUE),J2057)),
J2057)</f>
        <v>2.3570000000000001E-2</v>
      </c>
      <c r="K2058" s="92">
        <f>IF(MOD($D2058,1)&gt;(11+55/60)/24,
IF(VLOOKUP(QUOTIENT($D2058,1),AUD!$A:$K,11,TRUE)=0,K2057,IFERROR(VLOOKUP(QUOTIENT($D2058,1),JPY!$A:$B,2,TRUE),K2057)),
K2057)</f>
        <v>0.10428999999999999</v>
      </c>
      <c r="L2058" s="92">
        <f>IF(MOD($E2058,1)&gt;(11+55/60)/24,
IF(VLOOKUP(QUOTIENT($E2058,1),AUD!$A:$K,11,TRUE)=0,L2057,IFERROR(VLOOKUP(QUOTIENT($E2058,1),CAD!$A:$B,2,TRUE)*1,L2057)),
L2057)</f>
        <v>0.83</v>
      </c>
    </row>
    <row r="2059" spans="1:12">
      <c r="A2059" s="94">
        <v>42050.916666666664</v>
      </c>
      <c r="B2059" s="94">
        <f>A2059+Timezone!$C$2/24+VLOOKUP(A2059,Timezone!$K:$L,2,TRUE)/24</f>
        <v>42051.374999999993</v>
      </c>
      <c r="C2059" s="94">
        <f>$A2059+Timezone!$C$3/24+VLOOKUP($A2059,Timezone!$M:$N,2,TRUE)/24</f>
        <v>42051.458333333328</v>
      </c>
      <c r="D2059" s="94">
        <f>$A2059+Timezone!$C$4/24+VLOOKUP($A2059,Timezone!$O:$P,2,TRUE)/24</f>
        <v>42050.916666666664</v>
      </c>
      <c r="E2059" s="94">
        <f>$A2059+Timezone!$C$5/24+VLOOKUP($A2059,Timezone!$Q:$R,2,TRUE)/24</f>
        <v>42050.708333333336</v>
      </c>
      <c r="F2059" s="92">
        <f>IF(MOD($B2059,1)&gt;10.5/24,
IF(VLOOKUP(QUOTIENT($B2059,1),AUD!$A:$K,11,TRUE)=0,F2058,VLOOKUP(QUOTIENT($B2059,1),AUD!$A:$K,11,TRUE)),
F2058)</f>
        <v>2.33</v>
      </c>
      <c r="G2059" s="92">
        <f>IF(MOD($C2059,1)&gt;10.5/24,
IF(VLOOKUP(QUOTIENT($C2059,1),AUD!$A:$K,11,TRUE)=0,G2058,VLOOKUP(QUOTIENT($C2059,1),NZD!$A:$F,6,TRUE)),
G2058)</f>
        <v>3.63</v>
      </c>
      <c r="H2059" s="92">
        <f>IF(MOD($D2059,1)&gt;(11+55/60)/24,
IF(VLOOKUP(QUOTIENT($D2059,1),AUD!$A:$K,11,TRUE)=0,H2058,IFERROR(VLOOKUP(QUOTIENT($D2059,1),USD!$A:$B,2,TRUE),H2058)),
H2058)</f>
        <v>0.2571</v>
      </c>
      <c r="I2059" s="92">
        <f>IF(MOD($D2059,1)&gt;(11+55/60)/24,
IF(VLOOKUP(QUOTIENT($D2059,1),AUD!$A:$K,11,TRUE)=0,I2058,IFERROR(VLOOKUP(QUOTIENT($D2059,1),GBP!$A:$B,2,TRUE),I2058)),
I2058)</f>
        <v>0.56274999999999997</v>
      </c>
      <c r="J2059" s="92">
        <f>IF(MOD($D2059,1)&gt;(11+55/60)/24,
IF(VLOOKUP(QUOTIENT($D2059,1),AUD!$A:$K,11,TRUE)=0,J2058,IFERROR(VLOOKUP(QUOTIENT($D2059,1),EUR!$A:$B,2,TRUE),J2058)),
J2058)</f>
        <v>2.3570000000000001E-2</v>
      </c>
      <c r="K2059" s="92">
        <f>IF(MOD($D2059,1)&gt;(11+55/60)/24,
IF(VLOOKUP(QUOTIENT($D2059,1),AUD!$A:$K,11,TRUE)=0,K2058,IFERROR(VLOOKUP(QUOTIENT($D2059,1),JPY!$A:$B,2,TRUE),K2058)),
K2058)</f>
        <v>0.10428999999999999</v>
      </c>
      <c r="L2059" s="92">
        <f>IF(MOD($E2059,1)&gt;(11+55/60)/24,
IF(VLOOKUP(QUOTIENT($E2059,1),AUD!$A:$K,11,TRUE)=0,L2058,IFERROR(VLOOKUP(QUOTIENT($E2059,1),CAD!$A:$B,2,TRUE)*1,L2058)),
L2058)</f>
        <v>0.83</v>
      </c>
    </row>
    <row r="2060" spans="1:12">
      <c r="A2060" s="94">
        <v>42051</v>
      </c>
      <c r="B2060" s="94">
        <f>A2060+Timezone!$C$2/24+VLOOKUP(A2060,Timezone!$K:$L,2,TRUE)/24</f>
        <v>42051.458333333328</v>
      </c>
      <c r="C2060" s="94">
        <f>$A2060+Timezone!$C$3/24+VLOOKUP($A2060,Timezone!$M:$N,2,TRUE)/24</f>
        <v>42051.541666666664</v>
      </c>
      <c r="D2060" s="94">
        <f>$A2060+Timezone!$C$4/24+VLOOKUP($A2060,Timezone!$O:$P,2,TRUE)/24</f>
        <v>42051</v>
      </c>
      <c r="E2060" s="94">
        <f>$A2060+Timezone!$C$5/24+VLOOKUP($A2060,Timezone!$Q:$R,2,TRUE)/24</f>
        <v>42050.791666666672</v>
      </c>
      <c r="F2060" s="92">
        <f>IF(MOD($B2060,1)&gt;10.5/24,
IF(VLOOKUP(QUOTIENT($B2060,1),AUD!$A:$K,11,TRUE)=0,F2059,VLOOKUP(QUOTIENT($B2060,1),AUD!$A:$K,11,TRUE)),
F2059)</f>
        <v>2.3220000000000001</v>
      </c>
      <c r="G2060" s="92">
        <f>IF(MOD($C2060,1)&gt;10.5/24,
IF(VLOOKUP(QUOTIENT($C2060,1),AUD!$A:$K,11,TRUE)=0,G2059,VLOOKUP(QUOTIENT($C2060,1),NZD!$A:$F,6,TRUE)),
G2059)</f>
        <v>3.63</v>
      </c>
      <c r="H2060" s="92">
        <f>IF(MOD($D2060,1)&gt;(11+55/60)/24,
IF(VLOOKUP(QUOTIENT($D2060,1),AUD!$A:$K,11,TRUE)=0,H2059,IFERROR(VLOOKUP(QUOTIENT($D2060,1),USD!$A:$B,2,TRUE),H2059)),
H2059)</f>
        <v>0.2571</v>
      </c>
      <c r="I2060" s="92">
        <f>IF(MOD($D2060,1)&gt;(11+55/60)/24,
IF(VLOOKUP(QUOTIENT($D2060,1),AUD!$A:$K,11,TRUE)=0,I2059,IFERROR(VLOOKUP(QUOTIENT($D2060,1),GBP!$A:$B,2,TRUE),I2059)),
I2059)</f>
        <v>0.56274999999999997</v>
      </c>
      <c r="J2060" s="92">
        <f>IF(MOD($D2060,1)&gt;(11+55/60)/24,
IF(VLOOKUP(QUOTIENT($D2060,1),AUD!$A:$K,11,TRUE)=0,J2059,IFERROR(VLOOKUP(QUOTIENT($D2060,1),EUR!$A:$B,2,TRUE),J2059)),
J2059)</f>
        <v>2.3570000000000001E-2</v>
      </c>
      <c r="K2060" s="92">
        <f>IF(MOD($D2060,1)&gt;(11+55/60)/24,
IF(VLOOKUP(QUOTIENT($D2060,1),AUD!$A:$K,11,TRUE)=0,K2059,IFERROR(VLOOKUP(QUOTIENT($D2060,1),JPY!$A:$B,2,TRUE),K2059)),
K2059)</f>
        <v>0.10428999999999999</v>
      </c>
      <c r="L2060" s="92">
        <f>IF(MOD($E2060,1)&gt;(11+55/60)/24,
IF(VLOOKUP(QUOTIENT($E2060,1),AUD!$A:$K,11,TRUE)=0,L2059,IFERROR(VLOOKUP(QUOTIENT($E2060,1),CAD!$A:$B,2,TRUE)*1,L2059)),
L2059)</f>
        <v>0.83</v>
      </c>
    </row>
    <row r="2061" spans="1:12">
      <c r="A2061" s="94">
        <v>42051.083333333336</v>
      </c>
      <c r="B2061" s="94">
        <f>A2061+Timezone!$C$2/24+VLOOKUP(A2061,Timezone!$K:$L,2,TRUE)/24</f>
        <v>42051.541666666664</v>
      </c>
      <c r="C2061" s="94">
        <f>$A2061+Timezone!$C$3/24+VLOOKUP($A2061,Timezone!$M:$N,2,TRUE)/24</f>
        <v>42051.625</v>
      </c>
      <c r="D2061" s="94">
        <f>$A2061+Timezone!$C$4/24+VLOOKUP($A2061,Timezone!$O:$P,2,TRUE)/24</f>
        <v>42051.083333333336</v>
      </c>
      <c r="E2061" s="94">
        <f>$A2061+Timezone!$C$5/24+VLOOKUP($A2061,Timezone!$Q:$R,2,TRUE)/24</f>
        <v>42050.875000000007</v>
      </c>
      <c r="F2061" s="92">
        <f>IF(MOD($B2061,1)&gt;10.5/24,
IF(VLOOKUP(QUOTIENT($B2061,1),AUD!$A:$K,11,TRUE)=0,F2060,VLOOKUP(QUOTIENT($B2061,1),AUD!$A:$K,11,TRUE)),
F2060)</f>
        <v>2.3220000000000001</v>
      </c>
      <c r="G2061" s="92">
        <f>IF(MOD($C2061,1)&gt;10.5/24,
IF(VLOOKUP(QUOTIENT($C2061,1),AUD!$A:$K,11,TRUE)=0,G2060,VLOOKUP(QUOTIENT($C2061,1),NZD!$A:$F,6,TRUE)),
G2060)</f>
        <v>3.63</v>
      </c>
      <c r="H2061" s="92">
        <f>IF(MOD($D2061,1)&gt;(11+55/60)/24,
IF(VLOOKUP(QUOTIENT($D2061,1),AUD!$A:$K,11,TRUE)=0,H2060,IFERROR(VLOOKUP(QUOTIENT($D2061,1),USD!$A:$B,2,TRUE),H2060)),
H2060)</f>
        <v>0.2571</v>
      </c>
      <c r="I2061" s="92">
        <f>IF(MOD($D2061,1)&gt;(11+55/60)/24,
IF(VLOOKUP(QUOTIENT($D2061,1),AUD!$A:$K,11,TRUE)=0,I2060,IFERROR(VLOOKUP(QUOTIENT($D2061,1),GBP!$A:$B,2,TRUE),I2060)),
I2060)</f>
        <v>0.56274999999999997</v>
      </c>
      <c r="J2061" s="92">
        <f>IF(MOD($D2061,1)&gt;(11+55/60)/24,
IF(VLOOKUP(QUOTIENT($D2061,1),AUD!$A:$K,11,TRUE)=0,J2060,IFERROR(VLOOKUP(QUOTIENT($D2061,1),EUR!$A:$B,2,TRUE),J2060)),
J2060)</f>
        <v>2.3570000000000001E-2</v>
      </c>
      <c r="K2061" s="92">
        <f>IF(MOD($D2061,1)&gt;(11+55/60)/24,
IF(VLOOKUP(QUOTIENT($D2061,1),AUD!$A:$K,11,TRUE)=0,K2060,IFERROR(VLOOKUP(QUOTIENT($D2061,1),JPY!$A:$B,2,TRUE),K2060)),
K2060)</f>
        <v>0.10428999999999999</v>
      </c>
      <c r="L2061" s="92">
        <f>IF(MOD($E2061,1)&gt;(11+55/60)/24,
IF(VLOOKUP(QUOTIENT($E2061,1),AUD!$A:$K,11,TRUE)=0,L2060,IFERROR(VLOOKUP(QUOTIENT($E2061,1),CAD!$A:$B,2,TRUE)*1,L2060)),
L2060)</f>
        <v>0.83</v>
      </c>
    </row>
    <row r="2062" spans="1:12">
      <c r="A2062" s="94">
        <v>42051.166666666664</v>
      </c>
      <c r="B2062" s="94">
        <f>A2062+Timezone!$C$2/24+VLOOKUP(A2062,Timezone!$K:$L,2,TRUE)/24</f>
        <v>42051.624999999993</v>
      </c>
      <c r="C2062" s="94">
        <f>$A2062+Timezone!$C$3/24+VLOOKUP($A2062,Timezone!$M:$N,2,TRUE)/24</f>
        <v>42051.708333333328</v>
      </c>
      <c r="D2062" s="94">
        <f>$A2062+Timezone!$C$4/24+VLOOKUP($A2062,Timezone!$O:$P,2,TRUE)/24</f>
        <v>42051.166666666664</v>
      </c>
      <c r="E2062" s="94">
        <f>$A2062+Timezone!$C$5/24+VLOOKUP($A2062,Timezone!$Q:$R,2,TRUE)/24</f>
        <v>42050.958333333336</v>
      </c>
      <c r="F2062" s="92">
        <f>IF(MOD($B2062,1)&gt;10.5/24,
IF(VLOOKUP(QUOTIENT($B2062,1),AUD!$A:$K,11,TRUE)=0,F2061,VLOOKUP(QUOTIENT($B2062,1),AUD!$A:$K,11,TRUE)),
F2061)</f>
        <v>2.3220000000000001</v>
      </c>
      <c r="G2062" s="92">
        <f>IF(MOD($C2062,1)&gt;10.5/24,
IF(VLOOKUP(QUOTIENT($C2062,1),AUD!$A:$K,11,TRUE)=0,G2061,VLOOKUP(QUOTIENT($C2062,1),NZD!$A:$F,6,TRUE)),
G2061)</f>
        <v>3.63</v>
      </c>
      <c r="H2062" s="92">
        <f>IF(MOD($D2062,1)&gt;(11+55/60)/24,
IF(VLOOKUP(QUOTIENT($D2062,1),AUD!$A:$K,11,TRUE)=0,H2061,IFERROR(VLOOKUP(QUOTIENT($D2062,1),USD!$A:$B,2,TRUE),H2061)),
H2061)</f>
        <v>0.2571</v>
      </c>
      <c r="I2062" s="92">
        <f>IF(MOD($D2062,1)&gt;(11+55/60)/24,
IF(VLOOKUP(QUOTIENT($D2062,1),AUD!$A:$K,11,TRUE)=0,I2061,IFERROR(VLOOKUP(QUOTIENT($D2062,1),GBP!$A:$B,2,TRUE),I2061)),
I2061)</f>
        <v>0.56274999999999997</v>
      </c>
      <c r="J2062" s="92">
        <f>IF(MOD($D2062,1)&gt;(11+55/60)/24,
IF(VLOOKUP(QUOTIENT($D2062,1),AUD!$A:$K,11,TRUE)=0,J2061,IFERROR(VLOOKUP(QUOTIENT($D2062,1),EUR!$A:$B,2,TRUE),J2061)),
J2061)</f>
        <v>2.3570000000000001E-2</v>
      </c>
      <c r="K2062" s="92">
        <f>IF(MOD($D2062,1)&gt;(11+55/60)/24,
IF(VLOOKUP(QUOTIENT($D2062,1),AUD!$A:$K,11,TRUE)=0,K2061,IFERROR(VLOOKUP(QUOTIENT($D2062,1),JPY!$A:$B,2,TRUE),K2061)),
K2061)</f>
        <v>0.10428999999999999</v>
      </c>
      <c r="L2062" s="92">
        <f>IF(MOD($E2062,1)&gt;(11+55/60)/24,
IF(VLOOKUP(QUOTIENT($E2062,1),AUD!$A:$K,11,TRUE)=0,L2061,IFERROR(VLOOKUP(QUOTIENT($E2062,1),CAD!$A:$B,2,TRUE)*1,L2061)),
L2061)</f>
        <v>0.83</v>
      </c>
    </row>
    <row r="2063" spans="1:12">
      <c r="A2063" s="94">
        <v>42051.25</v>
      </c>
      <c r="B2063" s="94">
        <f>A2063+Timezone!$C$2/24+VLOOKUP(A2063,Timezone!$K:$L,2,TRUE)/24</f>
        <v>42051.708333333328</v>
      </c>
      <c r="C2063" s="94">
        <f>$A2063+Timezone!$C$3/24+VLOOKUP($A2063,Timezone!$M:$N,2,TRUE)/24</f>
        <v>42051.791666666664</v>
      </c>
      <c r="D2063" s="94">
        <f>$A2063+Timezone!$C$4/24+VLOOKUP($A2063,Timezone!$O:$P,2,TRUE)/24</f>
        <v>42051.25</v>
      </c>
      <c r="E2063" s="94">
        <f>$A2063+Timezone!$C$5/24+VLOOKUP($A2063,Timezone!$Q:$R,2,TRUE)/24</f>
        <v>42051.041666666672</v>
      </c>
      <c r="F2063" s="92">
        <f>IF(MOD($B2063,1)&gt;10.5/24,
IF(VLOOKUP(QUOTIENT($B2063,1),AUD!$A:$K,11,TRUE)=0,F2062,VLOOKUP(QUOTIENT($B2063,1),AUD!$A:$K,11,TRUE)),
F2062)</f>
        <v>2.3220000000000001</v>
      </c>
      <c r="G2063" s="92">
        <f>IF(MOD($C2063,1)&gt;10.5/24,
IF(VLOOKUP(QUOTIENT($C2063,1),AUD!$A:$K,11,TRUE)=0,G2062,VLOOKUP(QUOTIENT($C2063,1),NZD!$A:$F,6,TRUE)),
G2062)</f>
        <v>3.63</v>
      </c>
      <c r="H2063" s="92">
        <f>IF(MOD($D2063,1)&gt;(11+55/60)/24,
IF(VLOOKUP(QUOTIENT($D2063,1),AUD!$A:$K,11,TRUE)=0,H2062,IFERROR(VLOOKUP(QUOTIENT($D2063,1),USD!$A:$B,2,TRUE),H2062)),
H2062)</f>
        <v>0.2571</v>
      </c>
      <c r="I2063" s="92">
        <f>IF(MOD($D2063,1)&gt;(11+55/60)/24,
IF(VLOOKUP(QUOTIENT($D2063,1),AUD!$A:$K,11,TRUE)=0,I2062,IFERROR(VLOOKUP(QUOTIENT($D2063,1),GBP!$A:$B,2,TRUE),I2062)),
I2062)</f>
        <v>0.56274999999999997</v>
      </c>
      <c r="J2063" s="92">
        <f>IF(MOD($D2063,1)&gt;(11+55/60)/24,
IF(VLOOKUP(QUOTIENT($D2063,1),AUD!$A:$K,11,TRUE)=0,J2062,IFERROR(VLOOKUP(QUOTIENT($D2063,1),EUR!$A:$B,2,TRUE),J2062)),
J2062)</f>
        <v>2.3570000000000001E-2</v>
      </c>
      <c r="K2063" s="92">
        <f>IF(MOD($D2063,1)&gt;(11+55/60)/24,
IF(VLOOKUP(QUOTIENT($D2063,1),AUD!$A:$K,11,TRUE)=0,K2062,IFERROR(VLOOKUP(QUOTIENT($D2063,1),JPY!$A:$B,2,TRUE),K2062)),
K2062)</f>
        <v>0.10428999999999999</v>
      </c>
      <c r="L2063" s="92">
        <f>IF(MOD($E2063,1)&gt;(11+55/60)/24,
IF(VLOOKUP(QUOTIENT($E2063,1),AUD!$A:$K,11,TRUE)=0,L2062,IFERROR(VLOOKUP(QUOTIENT($E2063,1),CAD!$A:$B,2,TRUE)*1,L2062)),
L2062)</f>
        <v>0.83</v>
      </c>
    </row>
    <row r="2064" spans="1:12">
      <c r="A2064" s="94">
        <v>42051.333333333336</v>
      </c>
      <c r="B2064" s="94">
        <f>A2064+Timezone!$C$2/24+VLOOKUP(A2064,Timezone!$K:$L,2,TRUE)/24</f>
        <v>42051.791666666664</v>
      </c>
      <c r="C2064" s="94">
        <f>$A2064+Timezone!$C$3/24+VLOOKUP($A2064,Timezone!$M:$N,2,TRUE)/24</f>
        <v>42051.875</v>
      </c>
      <c r="D2064" s="94">
        <f>$A2064+Timezone!$C$4/24+VLOOKUP($A2064,Timezone!$O:$P,2,TRUE)/24</f>
        <v>42051.333333333336</v>
      </c>
      <c r="E2064" s="94">
        <f>$A2064+Timezone!$C$5/24+VLOOKUP($A2064,Timezone!$Q:$R,2,TRUE)/24</f>
        <v>42051.125000000007</v>
      </c>
      <c r="F2064" s="92">
        <f>IF(MOD($B2064,1)&gt;10.5/24,
IF(VLOOKUP(QUOTIENT($B2064,1),AUD!$A:$K,11,TRUE)=0,F2063,VLOOKUP(QUOTIENT($B2064,1),AUD!$A:$K,11,TRUE)),
F2063)</f>
        <v>2.3220000000000001</v>
      </c>
      <c r="G2064" s="92">
        <f>IF(MOD($C2064,1)&gt;10.5/24,
IF(VLOOKUP(QUOTIENT($C2064,1),AUD!$A:$K,11,TRUE)=0,G2063,VLOOKUP(QUOTIENT($C2064,1),NZD!$A:$F,6,TRUE)),
G2063)</f>
        <v>3.63</v>
      </c>
      <c r="H2064" s="92">
        <f>IF(MOD($D2064,1)&gt;(11+55/60)/24,
IF(VLOOKUP(QUOTIENT($D2064,1),AUD!$A:$K,11,TRUE)=0,H2063,IFERROR(VLOOKUP(QUOTIENT($D2064,1),USD!$A:$B,2,TRUE),H2063)),
H2063)</f>
        <v>0.2571</v>
      </c>
      <c r="I2064" s="92">
        <f>IF(MOD($D2064,1)&gt;(11+55/60)/24,
IF(VLOOKUP(QUOTIENT($D2064,1),AUD!$A:$K,11,TRUE)=0,I2063,IFERROR(VLOOKUP(QUOTIENT($D2064,1),GBP!$A:$B,2,TRUE),I2063)),
I2063)</f>
        <v>0.56274999999999997</v>
      </c>
      <c r="J2064" s="92">
        <f>IF(MOD($D2064,1)&gt;(11+55/60)/24,
IF(VLOOKUP(QUOTIENT($D2064,1),AUD!$A:$K,11,TRUE)=0,J2063,IFERROR(VLOOKUP(QUOTIENT($D2064,1),EUR!$A:$B,2,TRUE),J2063)),
J2063)</f>
        <v>2.3570000000000001E-2</v>
      </c>
      <c r="K2064" s="92">
        <f>IF(MOD($D2064,1)&gt;(11+55/60)/24,
IF(VLOOKUP(QUOTIENT($D2064,1),AUD!$A:$K,11,TRUE)=0,K2063,IFERROR(VLOOKUP(QUOTIENT($D2064,1),JPY!$A:$B,2,TRUE),K2063)),
K2063)</f>
        <v>0.10428999999999999</v>
      </c>
      <c r="L2064" s="92">
        <f>IF(MOD($E2064,1)&gt;(11+55/60)/24,
IF(VLOOKUP(QUOTIENT($E2064,1),AUD!$A:$K,11,TRUE)=0,L2063,IFERROR(VLOOKUP(QUOTIENT($E2064,1),CAD!$A:$B,2,TRUE)*1,L2063)),
L2063)</f>
        <v>0.83</v>
      </c>
    </row>
    <row r="2065" spans="1:12">
      <c r="A2065" s="94">
        <v>42051.416666666664</v>
      </c>
      <c r="B2065" s="94">
        <f>A2065+Timezone!$C$2/24+VLOOKUP(A2065,Timezone!$K:$L,2,TRUE)/24</f>
        <v>42051.874999999993</v>
      </c>
      <c r="C2065" s="94">
        <f>$A2065+Timezone!$C$3/24+VLOOKUP($A2065,Timezone!$M:$N,2,TRUE)/24</f>
        <v>42051.958333333328</v>
      </c>
      <c r="D2065" s="94">
        <f>$A2065+Timezone!$C$4/24+VLOOKUP($A2065,Timezone!$O:$P,2,TRUE)/24</f>
        <v>42051.416666666664</v>
      </c>
      <c r="E2065" s="94">
        <f>$A2065+Timezone!$C$5/24+VLOOKUP($A2065,Timezone!$Q:$R,2,TRUE)/24</f>
        <v>42051.208333333336</v>
      </c>
      <c r="F2065" s="92">
        <f>IF(MOD($B2065,1)&gt;10.5/24,
IF(VLOOKUP(QUOTIENT($B2065,1),AUD!$A:$K,11,TRUE)=0,F2064,VLOOKUP(QUOTIENT($B2065,1),AUD!$A:$K,11,TRUE)),
F2064)</f>
        <v>2.3220000000000001</v>
      </c>
      <c r="G2065" s="92">
        <f>IF(MOD($C2065,1)&gt;10.5/24,
IF(VLOOKUP(QUOTIENT($C2065,1),AUD!$A:$K,11,TRUE)=0,G2064,VLOOKUP(QUOTIENT($C2065,1),NZD!$A:$F,6,TRUE)),
G2064)</f>
        <v>3.63</v>
      </c>
      <c r="H2065" s="92">
        <f>IF(MOD($D2065,1)&gt;(11+55/60)/24,
IF(VLOOKUP(QUOTIENT($D2065,1),AUD!$A:$K,11,TRUE)=0,H2064,IFERROR(VLOOKUP(QUOTIENT($D2065,1),USD!$A:$B,2,TRUE),H2064)),
H2064)</f>
        <v>0.2571</v>
      </c>
      <c r="I2065" s="92">
        <f>IF(MOD($D2065,1)&gt;(11+55/60)/24,
IF(VLOOKUP(QUOTIENT($D2065,1),AUD!$A:$K,11,TRUE)=0,I2064,IFERROR(VLOOKUP(QUOTIENT($D2065,1),GBP!$A:$B,2,TRUE),I2064)),
I2064)</f>
        <v>0.56274999999999997</v>
      </c>
      <c r="J2065" s="92">
        <f>IF(MOD($D2065,1)&gt;(11+55/60)/24,
IF(VLOOKUP(QUOTIENT($D2065,1),AUD!$A:$K,11,TRUE)=0,J2064,IFERROR(VLOOKUP(QUOTIENT($D2065,1),EUR!$A:$B,2,TRUE),J2064)),
J2064)</f>
        <v>2.3570000000000001E-2</v>
      </c>
      <c r="K2065" s="92">
        <f>IF(MOD($D2065,1)&gt;(11+55/60)/24,
IF(VLOOKUP(QUOTIENT($D2065,1),AUD!$A:$K,11,TRUE)=0,K2064,IFERROR(VLOOKUP(QUOTIENT($D2065,1),JPY!$A:$B,2,TRUE),K2064)),
K2064)</f>
        <v>0.10428999999999999</v>
      </c>
      <c r="L2065" s="92">
        <f>IF(MOD($E2065,1)&gt;(11+55/60)/24,
IF(VLOOKUP(QUOTIENT($E2065,1),AUD!$A:$K,11,TRUE)=0,L2064,IFERROR(VLOOKUP(QUOTIENT($E2065,1),CAD!$A:$B,2,TRUE)*1,L2064)),
L2064)</f>
        <v>0.83</v>
      </c>
    </row>
    <row r="2066" spans="1:12">
      <c r="A2066" s="94">
        <v>42051.5</v>
      </c>
      <c r="B2066" s="94">
        <f>A2066+Timezone!$C$2/24+VLOOKUP(A2066,Timezone!$K:$L,2,TRUE)/24</f>
        <v>42051.958333333328</v>
      </c>
      <c r="C2066" s="94">
        <f>$A2066+Timezone!$C$3/24+VLOOKUP($A2066,Timezone!$M:$N,2,TRUE)/24</f>
        <v>42052.041666666664</v>
      </c>
      <c r="D2066" s="94">
        <f>$A2066+Timezone!$C$4/24+VLOOKUP($A2066,Timezone!$O:$P,2,TRUE)/24</f>
        <v>42051.5</v>
      </c>
      <c r="E2066" s="94">
        <f>$A2066+Timezone!$C$5/24+VLOOKUP($A2066,Timezone!$Q:$R,2,TRUE)/24</f>
        <v>42051.291666666672</v>
      </c>
      <c r="F2066" s="92">
        <f>IF(MOD($B2066,1)&gt;10.5/24,
IF(VLOOKUP(QUOTIENT($B2066,1),AUD!$A:$K,11,TRUE)=0,F2065,VLOOKUP(QUOTIENT($B2066,1),AUD!$A:$K,11,TRUE)),
F2065)</f>
        <v>2.3220000000000001</v>
      </c>
      <c r="G2066" s="92">
        <f>IF(MOD($C2066,1)&gt;10.5/24,
IF(VLOOKUP(QUOTIENT($C2066,1),AUD!$A:$K,11,TRUE)=0,G2065,VLOOKUP(QUOTIENT($C2066,1),NZD!$A:$F,6,TRUE)),
G2065)</f>
        <v>3.63</v>
      </c>
      <c r="H2066" s="92">
        <f>IF(MOD($D2066,1)&gt;(11+55/60)/24,
IF(VLOOKUP(QUOTIENT($D2066,1),AUD!$A:$K,11,TRUE)=0,H2065,IFERROR(VLOOKUP(QUOTIENT($D2066,1),USD!$A:$B,2,TRUE),H2065)),
H2065)</f>
        <v>0.25619999999999998</v>
      </c>
      <c r="I2066" s="92">
        <f>IF(MOD($D2066,1)&gt;(11+55/60)/24,
IF(VLOOKUP(QUOTIENT($D2066,1),AUD!$A:$K,11,TRUE)=0,I2065,IFERROR(VLOOKUP(QUOTIENT($D2066,1),GBP!$A:$B,2,TRUE),I2065)),
I2065)</f>
        <v>0.56274999999999997</v>
      </c>
      <c r="J2066" s="92">
        <f>IF(MOD($D2066,1)&gt;(11+55/60)/24,
IF(VLOOKUP(QUOTIENT($D2066,1),AUD!$A:$K,11,TRUE)=0,J2065,IFERROR(VLOOKUP(QUOTIENT($D2066,1),EUR!$A:$B,2,TRUE),J2065)),
J2065)</f>
        <v>2.5000000000000001E-2</v>
      </c>
      <c r="K2066" s="92">
        <f>IF(MOD($D2066,1)&gt;(11+55/60)/24,
IF(VLOOKUP(QUOTIENT($D2066,1),AUD!$A:$K,11,TRUE)=0,K2065,IFERROR(VLOOKUP(QUOTIENT($D2066,1),JPY!$A:$B,2,TRUE),K2065)),
K2065)</f>
        <v>0.10285999999999999</v>
      </c>
      <c r="L2066" s="92">
        <f>IF(MOD($E2066,1)&gt;(11+55/60)/24,
IF(VLOOKUP(QUOTIENT($E2066,1),AUD!$A:$K,11,TRUE)=0,L2065,IFERROR(VLOOKUP(QUOTIENT($E2066,1),CAD!$A:$B,2,TRUE)*1,L2065)),
L2065)</f>
        <v>0.83</v>
      </c>
    </row>
    <row r="2067" spans="1:12">
      <c r="A2067" s="94">
        <v>42051.583333333336</v>
      </c>
      <c r="B2067" s="94">
        <f>A2067+Timezone!$C$2/24+VLOOKUP(A2067,Timezone!$K:$L,2,TRUE)/24</f>
        <v>42052.041666666664</v>
      </c>
      <c r="C2067" s="94">
        <f>$A2067+Timezone!$C$3/24+VLOOKUP($A2067,Timezone!$M:$N,2,TRUE)/24</f>
        <v>42052.125</v>
      </c>
      <c r="D2067" s="94">
        <f>$A2067+Timezone!$C$4/24+VLOOKUP($A2067,Timezone!$O:$P,2,TRUE)/24</f>
        <v>42051.583333333336</v>
      </c>
      <c r="E2067" s="94">
        <f>$A2067+Timezone!$C$5/24+VLOOKUP($A2067,Timezone!$Q:$R,2,TRUE)/24</f>
        <v>42051.375000000007</v>
      </c>
      <c r="F2067" s="92">
        <f>IF(MOD($B2067,1)&gt;10.5/24,
IF(VLOOKUP(QUOTIENT($B2067,1),AUD!$A:$K,11,TRUE)=0,F2066,VLOOKUP(QUOTIENT($B2067,1),AUD!$A:$K,11,TRUE)),
F2066)</f>
        <v>2.3220000000000001</v>
      </c>
      <c r="G2067" s="92">
        <f>IF(MOD($C2067,1)&gt;10.5/24,
IF(VLOOKUP(QUOTIENT($C2067,1),AUD!$A:$K,11,TRUE)=0,G2066,VLOOKUP(QUOTIENT($C2067,1),NZD!$A:$F,6,TRUE)),
G2066)</f>
        <v>3.63</v>
      </c>
      <c r="H2067" s="92">
        <f>IF(MOD($D2067,1)&gt;(11+55/60)/24,
IF(VLOOKUP(QUOTIENT($D2067,1),AUD!$A:$K,11,TRUE)=0,H2066,IFERROR(VLOOKUP(QUOTIENT($D2067,1),USD!$A:$B,2,TRUE),H2066)),
H2066)</f>
        <v>0.25619999999999998</v>
      </c>
      <c r="I2067" s="92">
        <f>IF(MOD($D2067,1)&gt;(11+55/60)/24,
IF(VLOOKUP(QUOTIENT($D2067,1),AUD!$A:$K,11,TRUE)=0,I2066,IFERROR(VLOOKUP(QUOTIENT($D2067,1),GBP!$A:$B,2,TRUE),I2066)),
I2066)</f>
        <v>0.56274999999999997</v>
      </c>
      <c r="J2067" s="92">
        <f>IF(MOD($D2067,1)&gt;(11+55/60)/24,
IF(VLOOKUP(QUOTIENT($D2067,1),AUD!$A:$K,11,TRUE)=0,J2066,IFERROR(VLOOKUP(QUOTIENT($D2067,1),EUR!$A:$B,2,TRUE),J2066)),
J2066)</f>
        <v>2.5000000000000001E-2</v>
      </c>
      <c r="K2067" s="92">
        <f>IF(MOD($D2067,1)&gt;(11+55/60)/24,
IF(VLOOKUP(QUOTIENT($D2067,1),AUD!$A:$K,11,TRUE)=0,K2066,IFERROR(VLOOKUP(QUOTIENT($D2067,1),JPY!$A:$B,2,TRUE),K2066)),
K2066)</f>
        <v>0.10285999999999999</v>
      </c>
      <c r="L2067" s="92">
        <f>IF(MOD($E2067,1)&gt;(11+55/60)/24,
IF(VLOOKUP(QUOTIENT($E2067,1),AUD!$A:$K,11,TRUE)=0,L2066,IFERROR(VLOOKUP(QUOTIENT($E2067,1),CAD!$A:$B,2,TRUE)*1,L2066)),
L2066)</f>
        <v>0.83</v>
      </c>
    </row>
    <row r="2068" spans="1:12">
      <c r="A2068" s="94">
        <v>42051.666666666664</v>
      </c>
      <c r="B2068" s="94">
        <f>A2068+Timezone!$C$2/24+VLOOKUP(A2068,Timezone!$K:$L,2,TRUE)/24</f>
        <v>42052.124999999993</v>
      </c>
      <c r="C2068" s="94">
        <f>$A2068+Timezone!$C$3/24+VLOOKUP($A2068,Timezone!$M:$N,2,TRUE)/24</f>
        <v>42052.208333333328</v>
      </c>
      <c r="D2068" s="94">
        <f>$A2068+Timezone!$C$4/24+VLOOKUP($A2068,Timezone!$O:$P,2,TRUE)/24</f>
        <v>42051.666666666664</v>
      </c>
      <c r="E2068" s="94">
        <f>$A2068+Timezone!$C$5/24+VLOOKUP($A2068,Timezone!$Q:$R,2,TRUE)/24</f>
        <v>42051.458333333336</v>
      </c>
      <c r="F2068" s="92">
        <f>IF(MOD($B2068,1)&gt;10.5/24,
IF(VLOOKUP(QUOTIENT($B2068,1),AUD!$A:$K,11,TRUE)=0,F2067,VLOOKUP(QUOTIENT($B2068,1),AUD!$A:$K,11,TRUE)),
F2067)</f>
        <v>2.3220000000000001</v>
      </c>
      <c r="G2068" s="92">
        <f>IF(MOD($C2068,1)&gt;10.5/24,
IF(VLOOKUP(QUOTIENT($C2068,1),AUD!$A:$K,11,TRUE)=0,G2067,VLOOKUP(QUOTIENT($C2068,1),NZD!$A:$F,6,TRUE)),
G2067)</f>
        <v>3.63</v>
      </c>
      <c r="H2068" s="92">
        <f>IF(MOD($D2068,1)&gt;(11+55/60)/24,
IF(VLOOKUP(QUOTIENT($D2068,1),AUD!$A:$K,11,TRUE)=0,H2067,IFERROR(VLOOKUP(QUOTIENT($D2068,1),USD!$A:$B,2,TRUE),H2067)),
H2067)</f>
        <v>0.25619999999999998</v>
      </c>
      <c r="I2068" s="92">
        <f>IF(MOD($D2068,1)&gt;(11+55/60)/24,
IF(VLOOKUP(QUOTIENT($D2068,1),AUD!$A:$K,11,TRUE)=0,I2067,IFERROR(VLOOKUP(QUOTIENT($D2068,1),GBP!$A:$B,2,TRUE),I2067)),
I2067)</f>
        <v>0.56274999999999997</v>
      </c>
      <c r="J2068" s="92">
        <f>IF(MOD($D2068,1)&gt;(11+55/60)/24,
IF(VLOOKUP(QUOTIENT($D2068,1),AUD!$A:$K,11,TRUE)=0,J2067,IFERROR(VLOOKUP(QUOTIENT($D2068,1),EUR!$A:$B,2,TRUE),J2067)),
J2067)</f>
        <v>2.5000000000000001E-2</v>
      </c>
      <c r="K2068" s="92">
        <f>IF(MOD($D2068,1)&gt;(11+55/60)/24,
IF(VLOOKUP(QUOTIENT($D2068,1),AUD!$A:$K,11,TRUE)=0,K2067,IFERROR(VLOOKUP(QUOTIENT($D2068,1),JPY!$A:$B,2,TRUE),K2067)),
K2067)</f>
        <v>0.10285999999999999</v>
      </c>
      <c r="L2068" s="92">
        <f>IF(MOD($E2068,1)&gt;(11+55/60)/24,
IF(VLOOKUP(QUOTIENT($E2068,1),AUD!$A:$K,11,TRUE)=0,L2067,IFERROR(VLOOKUP(QUOTIENT($E2068,1),CAD!$A:$B,2,TRUE)*1,L2067)),
L2067)</f>
        <v>0.83</v>
      </c>
    </row>
    <row r="2069" spans="1:12">
      <c r="A2069" s="94">
        <v>42051.75</v>
      </c>
      <c r="B2069" s="94">
        <f>A2069+Timezone!$C$2/24+VLOOKUP(A2069,Timezone!$K:$L,2,TRUE)/24</f>
        <v>42052.208333333328</v>
      </c>
      <c r="C2069" s="94">
        <f>$A2069+Timezone!$C$3/24+VLOOKUP($A2069,Timezone!$M:$N,2,TRUE)/24</f>
        <v>42052.291666666664</v>
      </c>
      <c r="D2069" s="94">
        <f>$A2069+Timezone!$C$4/24+VLOOKUP($A2069,Timezone!$O:$P,2,TRUE)/24</f>
        <v>42051.75</v>
      </c>
      <c r="E2069" s="94">
        <f>$A2069+Timezone!$C$5/24+VLOOKUP($A2069,Timezone!$Q:$R,2,TRUE)/24</f>
        <v>42051.541666666672</v>
      </c>
      <c r="F2069" s="92">
        <f>IF(MOD($B2069,1)&gt;10.5/24,
IF(VLOOKUP(QUOTIENT($B2069,1),AUD!$A:$K,11,TRUE)=0,F2068,VLOOKUP(QUOTIENT($B2069,1),AUD!$A:$K,11,TRUE)),
F2068)</f>
        <v>2.3220000000000001</v>
      </c>
      <c r="G2069" s="92">
        <f>IF(MOD($C2069,1)&gt;10.5/24,
IF(VLOOKUP(QUOTIENT($C2069,1),AUD!$A:$K,11,TRUE)=0,G2068,VLOOKUP(QUOTIENT($C2069,1),NZD!$A:$F,6,TRUE)),
G2068)</f>
        <v>3.63</v>
      </c>
      <c r="H2069" s="92">
        <f>IF(MOD($D2069,1)&gt;(11+55/60)/24,
IF(VLOOKUP(QUOTIENT($D2069,1),AUD!$A:$K,11,TRUE)=0,H2068,IFERROR(VLOOKUP(QUOTIENT($D2069,1),USD!$A:$B,2,TRUE),H2068)),
H2068)</f>
        <v>0.25619999999999998</v>
      </c>
      <c r="I2069" s="92">
        <f>IF(MOD($D2069,1)&gt;(11+55/60)/24,
IF(VLOOKUP(QUOTIENT($D2069,1),AUD!$A:$K,11,TRUE)=0,I2068,IFERROR(VLOOKUP(QUOTIENT($D2069,1),GBP!$A:$B,2,TRUE),I2068)),
I2068)</f>
        <v>0.56274999999999997</v>
      </c>
      <c r="J2069" s="92">
        <f>IF(MOD($D2069,1)&gt;(11+55/60)/24,
IF(VLOOKUP(QUOTIENT($D2069,1),AUD!$A:$K,11,TRUE)=0,J2068,IFERROR(VLOOKUP(QUOTIENT($D2069,1),EUR!$A:$B,2,TRUE),J2068)),
J2068)</f>
        <v>2.5000000000000001E-2</v>
      </c>
      <c r="K2069" s="92">
        <f>IF(MOD($D2069,1)&gt;(11+55/60)/24,
IF(VLOOKUP(QUOTIENT($D2069,1),AUD!$A:$K,11,TRUE)=0,K2068,IFERROR(VLOOKUP(QUOTIENT($D2069,1),JPY!$A:$B,2,TRUE),K2068)),
K2068)</f>
        <v>0.10285999999999999</v>
      </c>
      <c r="L2069" s="92">
        <f>IF(MOD($E2069,1)&gt;(11+55/60)/24,
IF(VLOOKUP(QUOTIENT($E2069,1),AUD!$A:$K,11,TRUE)=0,L2068,IFERROR(VLOOKUP(QUOTIENT($E2069,1),CAD!$A:$B,2,TRUE)*1,L2068)),
L2068)</f>
        <v>0.83</v>
      </c>
    </row>
    <row r="2070" spans="1:12">
      <c r="A2070" s="94">
        <v>42051.833333333336</v>
      </c>
      <c r="B2070" s="94">
        <f>A2070+Timezone!$C$2/24+VLOOKUP(A2070,Timezone!$K:$L,2,TRUE)/24</f>
        <v>42052.291666666664</v>
      </c>
      <c r="C2070" s="94">
        <f>$A2070+Timezone!$C$3/24+VLOOKUP($A2070,Timezone!$M:$N,2,TRUE)/24</f>
        <v>42052.375</v>
      </c>
      <c r="D2070" s="94">
        <f>$A2070+Timezone!$C$4/24+VLOOKUP($A2070,Timezone!$O:$P,2,TRUE)/24</f>
        <v>42051.833333333336</v>
      </c>
      <c r="E2070" s="94">
        <f>$A2070+Timezone!$C$5/24+VLOOKUP($A2070,Timezone!$Q:$R,2,TRUE)/24</f>
        <v>42051.625000000007</v>
      </c>
      <c r="F2070" s="92">
        <f>IF(MOD($B2070,1)&gt;10.5/24,
IF(VLOOKUP(QUOTIENT($B2070,1),AUD!$A:$K,11,TRUE)=0,F2069,VLOOKUP(QUOTIENT($B2070,1),AUD!$A:$K,11,TRUE)),
F2069)</f>
        <v>2.3220000000000001</v>
      </c>
      <c r="G2070" s="92">
        <f>IF(MOD($C2070,1)&gt;10.5/24,
IF(VLOOKUP(QUOTIENT($C2070,1),AUD!$A:$K,11,TRUE)=0,G2069,VLOOKUP(QUOTIENT($C2070,1),NZD!$A:$F,6,TRUE)),
G2069)</f>
        <v>3.63</v>
      </c>
      <c r="H2070" s="92">
        <f>IF(MOD($D2070,1)&gt;(11+55/60)/24,
IF(VLOOKUP(QUOTIENT($D2070,1),AUD!$A:$K,11,TRUE)=0,H2069,IFERROR(VLOOKUP(QUOTIENT($D2070,1),USD!$A:$B,2,TRUE),H2069)),
H2069)</f>
        <v>0.25619999999999998</v>
      </c>
      <c r="I2070" s="92">
        <f>IF(MOD($D2070,1)&gt;(11+55/60)/24,
IF(VLOOKUP(QUOTIENT($D2070,1),AUD!$A:$K,11,TRUE)=0,I2069,IFERROR(VLOOKUP(QUOTIENT($D2070,1),GBP!$A:$B,2,TRUE),I2069)),
I2069)</f>
        <v>0.56274999999999997</v>
      </c>
      <c r="J2070" s="92">
        <f>IF(MOD($D2070,1)&gt;(11+55/60)/24,
IF(VLOOKUP(QUOTIENT($D2070,1),AUD!$A:$K,11,TRUE)=0,J2069,IFERROR(VLOOKUP(QUOTIENT($D2070,1),EUR!$A:$B,2,TRUE),J2069)),
J2069)</f>
        <v>2.5000000000000001E-2</v>
      </c>
      <c r="K2070" s="92">
        <f>IF(MOD($D2070,1)&gt;(11+55/60)/24,
IF(VLOOKUP(QUOTIENT($D2070,1),AUD!$A:$K,11,TRUE)=0,K2069,IFERROR(VLOOKUP(QUOTIENT($D2070,1),JPY!$A:$B,2,TRUE),K2069)),
K2069)</f>
        <v>0.10285999999999999</v>
      </c>
      <c r="L2070" s="92">
        <f>IF(MOD($E2070,1)&gt;(11+55/60)/24,
IF(VLOOKUP(QUOTIENT($E2070,1),AUD!$A:$K,11,TRUE)=0,L2069,IFERROR(VLOOKUP(QUOTIENT($E2070,1),CAD!$A:$B,2,TRUE)*1,L2069)),
L2069)</f>
        <v>0.83</v>
      </c>
    </row>
    <row r="2071" spans="1:12">
      <c r="A2071" s="94">
        <v>42051.916666666664</v>
      </c>
      <c r="B2071" s="94">
        <f>A2071+Timezone!$C$2/24+VLOOKUP(A2071,Timezone!$K:$L,2,TRUE)/24</f>
        <v>42052.374999999993</v>
      </c>
      <c r="C2071" s="94">
        <f>$A2071+Timezone!$C$3/24+VLOOKUP($A2071,Timezone!$M:$N,2,TRUE)/24</f>
        <v>42052.458333333328</v>
      </c>
      <c r="D2071" s="94">
        <f>$A2071+Timezone!$C$4/24+VLOOKUP($A2071,Timezone!$O:$P,2,TRUE)/24</f>
        <v>42051.916666666664</v>
      </c>
      <c r="E2071" s="94">
        <f>$A2071+Timezone!$C$5/24+VLOOKUP($A2071,Timezone!$Q:$R,2,TRUE)/24</f>
        <v>42051.708333333336</v>
      </c>
      <c r="F2071" s="92">
        <f>IF(MOD($B2071,1)&gt;10.5/24,
IF(VLOOKUP(QUOTIENT($B2071,1),AUD!$A:$K,11,TRUE)=0,F2070,VLOOKUP(QUOTIENT($B2071,1),AUD!$A:$K,11,TRUE)),
F2070)</f>
        <v>2.3220000000000001</v>
      </c>
      <c r="G2071" s="92">
        <f>IF(MOD($C2071,1)&gt;10.5/24,
IF(VLOOKUP(QUOTIENT($C2071,1),AUD!$A:$K,11,TRUE)=0,G2070,VLOOKUP(QUOTIENT($C2071,1),NZD!$A:$F,6,TRUE)),
G2070)</f>
        <v>3.62</v>
      </c>
      <c r="H2071" s="92">
        <f>IF(MOD($D2071,1)&gt;(11+55/60)/24,
IF(VLOOKUP(QUOTIENT($D2071,1),AUD!$A:$K,11,TRUE)=0,H2070,IFERROR(VLOOKUP(QUOTIENT($D2071,1),USD!$A:$B,2,TRUE),H2070)),
H2070)</f>
        <v>0.25619999999999998</v>
      </c>
      <c r="I2071" s="92">
        <f>IF(MOD($D2071,1)&gt;(11+55/60)/24,
IF(VLOOKUP(QUOTIENT($D2071,1),AUD!$A:$K,11,TRUE)=0,I2070,IFERROR(VLOOKUP(QUOTIENT($D2071,1),GBP!$A:$B,2,TRUE),I2070)),
I2070)</f>
        <v>0.56274999999999997</v>
      </c>
      <c r="J2071" s="92">
        <f>IF(MOD($D2071,1)&gt;(11+55/60)/24,
IF(VLOOKUP(QUOTIENT($D2071,1),AUD!$A:$K,11,TRUE)=0,J2070,IFERROR(VLOOKUP(QUOTIENT($D2071,1),EUR!$A:$B,2,TRUE),J2070)),
J2070)</f>
        <v>2.5000000000000001E-2</v>
      </c>
      <c r="K2071" s="92">
        <f>IF(MOD($D2071,1)&gt;(11+55/60)/24,
IF(VLOOKUP(QUOTIENT($D2071,1),AUD!$A:$K,11,TRUE)=0,K2070,IFERROR(VLOOKUP(QUOTIENT($D2071,1),JPY!$A:$B,2,TRUE),K2070)),
K2070)</f>
        <v>0.10285999999999999</v>
      </c>
      <c r="L2071" s="92">
        <f>IF(MOD($E2071,1)&gt;(11+55/60)/24,
IF(VLOOKUP(QUOTIENT($E2071,1),AUD!$A:$K,11,TRUE)=0,L2070,IFERROR(VLOOKUP(QUOTIENT($E2071,1),CAD!$A:$B,2,TRUE)*1,L2070)),
L2070)</f>
        <v>0.83</v>
      </c>
    </row>
    <row r="2072" spans="1:12">
      <c r="A2072" s="94">
        <v>42052</v>
      </c>
      <c r="B2072" s="94">
        <f>A2072+Timezone!$C$2/24+VLOOKUP(A2072,Timezone!$K:$L,2,TRUE)/24</f>
        <v>42052.458333333328</v>
      </c>
      <c r="C2072" s="94">
        <f>$A2072+Timezone!$C$3/24+VLOOKUP($A2072,Timezone!$M:$N,2,TRUE)/24</f>
        <v>42052.541666666664</v>
      </c>
      <c r="D2072" s="94">
        <f>$A2072+Timezone!$C$4/24+VLOOKUP($A2072,Timezone!$O:$P,2,TRUE)/24</f>
        <v>42052</v>
      </c>
      <c r="E2072" s="94">
        <f>$A2072+Timezone!$C$5/24+VLOOKUP($A2072,Timezone!$Q:$R,2,TRUE)/24</f>
        <v>42051.791666666672</v>
      </c>
      <c r="F2072" s="92">
        <f>IF(MOD($B2072,1)&gt;10.5/24,
IF(VLOOKUP(QUOTIENT($B2072,1),AUD!$A:$K,11,TRUE)=0,F2071,VLOOKUP(QUOTIENT($B2072,1),AUD!$A:$K,11,TRUE)),
F2071)</f>
        <v>2.34</v>
      </c>
      <c r="G2072" s="92">
        <f>IF(MOD($C2072,1)&gt;10.5/24,
IF(VLOOKUP(QUOTIENT($C2072,1),AUD!$A:$K,11,TRUE)=0,G2071,VLOOKUP(QUOTIENT($C2072,1),NZD!$A:$F,6,TRUE)),
G2071)</f>
        <v>3.62</v>
      </c>
      <c r="H2072" s="92">
        <f>IF(MOD($D2072,1)&gt;(11+55/60)/24,
IF(VLOOKUP(QUOTIENT($D2072,1),AUD!$A:$K,11,TRUE)=0,H2071,IFERROR(VLOOKUP(QUOTIENT($D2072,1),USD!$A:$B,2,TRUE),H2071)),
H2071)</f>
        <v>0.25619999999999998</v>
      </c>
      <c r="I2072" s="92">
        <f>IF(MOD($D2072,1)&gt;(11+55/60)/24,
IF(VLOOKUP(QUOTIENT($D2072,1),AUD!$A:$K,11,TRUE)=0,I2071,IFERROR(VLOOKUP(QUOTIENT($D2072,1),GBP!$A:$B,2,TRUE),I2071)),
I2071)</f>
        <v>0.56274999999999997</v>
      </c>
      <c r="J2072" s="92">
        <f>IF(MOD($D2072,1)&gt;(11+55/60)/24,
IF(VLOOKUP(QUOTIENT($D2072,1),AUD!$A:$K,11,TRUE)=0,J2071,IFERROR(VLOOKUP(QUOTIENT($D2072,1),EUR!$A:$B,2,TRUE),J2071)),
J2071)</f>
        <v>2.5000000000000001E-2</v>
      </c>
      <c r="K2072" s="92">
        <f>IF(MOD($D2072,1)&gt;(11+55/60)/24,
IF(VLOOKUP(QUOTIENT($D2072,1),AUD!$A:$K,11,TRUE)=0,K2071,IFERROR(VLOOKUP(QUOTIENT($D2072,1),JPY!$A:$B,2,TRUE),K2071)),
K2071)</f>
        <v>0.10285999999999999</v>
      </c>
      <c r="L2072" s="92">
        <f>IF(MOD($E2072,1)&gt;(11+55/60)/24,
IF(VLOOKUP(QUOTIENT($E2072,1),AUD!$A:$K,11,TRUE)=0,L2071,IFERROR(VLOOKUP(QUOTIENT($E2072,1),CAD!$A:$B,2,TRUE)*1,L2071)),
L2071)</f>
        <v>0.83</v>
      </c>
    </row>
    <row r="2073" spans="1:12">
      <c r="A2073" s="94">
        <v>42052.083333333336</v>
      </c>
      <c r="B2073" s="94">
        <f>A2073+Timezone!$C$2/24+VLOOKUP(A2073,Timezone!$K:$L,2,TRUE)/24</f>
        <v>42052.541666666664</v>
      </c>
      <c r="C2073" s="94">
        <f>$A2073+Timezone!$C$3/24+VLOOKUP($A2073,Timezone!$M:$N,2,TRUE)/24</f>
        <v>42052.625</v>
      </c>
      <c r="D2073" s="94">
        <f>$A2073+Timezone!$C$4/24+VLOOKUP($A2073,Timezone!$O:$P,2,TRUE)/24</f>
        <v>42052.083333333336</v>
      </c>
      <c r="E2073" s="94">
        <f>$A2073+Timezone!$C$5/24+VLOOKUP($A2073,Timezone!$Q:$R,2,TRUE)/24</f>
        <v>42051.875000000007</v>
      </c>
      <c r="F2073" s="92">
        <f>IF(MOD($B2073,1)&gt;10.5/24,
IF(VLOOKUP(QUOTIENT($B2073,1),AUD!$A:$K,11,TRUE)=0,F2072,VLOOKUP(QUOTIENT($B2073,1),AUD!$A:$K,11,TRUE)),
F2072)</f>
        <v>2.34</v>
      </c>
      <c r="G2073" s="92">
        <f>IF(MOD($C2073,1)&gt;10.5/24,
IF(VLOOKUP(QUOTIENT($C2073,1),AUD!$A:$K,11,TRUE)=0,G2072,VLOOKUP(QUOTIENT($C2073,1),NZD!$A:$F,6,TRUE)),
G2072)</f>
        <v>3.62</v>
      </c>
      <c r="H2073" s="92">
        <f>IF(MOD($D2073,1)&gt;(11+55/60)/24,
IF(VLOOKUP(QUOTIENT($D2073,1),AUD!$A:$K,11,TRUE)=0,H2072,IFERROR(VLOOKUP(QUOTIENT($D2073,1),USD!$A:$B,2,TRUE),H2072)),
H2072)</f>
        <v>0.25619999999999998</v>
      </c>
      <c r="I2073" s="92">
        <f>IF(MOD($D2073,1)&gt;(11+55/60)/24,
IF(VLOOKUP(QUOTIENT($D2073,1),AUD!$A:$K,11,TRUE)=0,I2072,IFERROR(VLOOKUP(QUOTIENT($D2073,1),GBP!$A:$B,2,TRUE),I2072)),
I2072)</f>
        <v>0.56274999999999997</v>
      </c>
      <c r="J2073" s="92">
        <f>IF(MOD($D2073,1)&gt;(11+55/60)/24,
IF(VLOOKUP(QUOTIENT($D2073,1),AUD!$A:$K,11,TRUE)=0,J2072,IFERROR(VLOOKUP(QUOTIENT($D2073,1),EUR!$A:$B,2,TRUE),J2072)),
J2072)</f>
        <v>2.5000000000000001E-2</v>
      </c>
      <c r="K2073" s="92">
        <f>IF(MOD($D2073,1)&gt;(11+55/60)/24,
IF(VLOOKUP(QUOTIENT($D2073,1),AUD!$A:$K,11,TRUE)=0,K2072,IFERROR(VLOOKUP(QUOTIENT($D2073,1),JPY!$A:$B,2,TRUE),K2072)),
K2072)</f>
        <v>0.10285999999999999</v>
      </c>
      <c r="L2073" s="92">
        <f>IF(MOD($E2073,1)&gt;(11+55/60)/24,
IF(VLOOKUP(QUOTIENT($E2073,1),AUD!$A:$K,11,TRUE)=0,L2072,IFERROR(VLOOKUP(QUOTIENT($E2073,1),CAD!$A:$B,2,TRUE)*1,L2072)),
L2072)</f>
        <v>0.83</v>
      </c>
    </row>
    <row r="2074" spans="1:12">
      <c r="A2074" s="94">
        <v>42052.166666666664</v>
      </c>
      <c r="B2074" s="94">
        <f>A2074+Timezone!$C$2/24+VLOOKUP(A2074,Timezone!$K:$L,2,TRUE)/24</f>
        <v>42052.624999999993</v>
      </c>
      <c r="C2074" s="94">
        <f>$A2074+Timezone!$C$3/24+VLOOKUP($A2074,Timezone!$M:$N,2,TRUE)/24</f>
        <v>42052.708333333328</v>
      </c>
      <c r="D2074" s="94">
        <f>$A2074+Timezone!$C$4/24+VLOOKUP($A2074,Timezone!$O:$P,2,TRUE)/24</f>
        <v>42052.166666666664</v>
      </c>
      <c r="E2074" s="94">
        <f>$A2074+Timezone!$C$5/24+VLOOKUP($A2074,Timezone!$Q:$R,2,TRUE)/24</f>
        <v>42051.958333333336</v>
      </c>
      <c r="F2074" s="92">
        <f>IF(MOD($B2074,1)&gt;10.5/24,
IF(VLOOKUP(QUOTIENT($B2074,1),AUD!$A:$K,11,TRUE)=0,F2073,VLOOKUP(QUOTIENT($B2074,1),AUD!$A:$K,11,TRUE)),
F2073)</f>
        <v>2.34</v>
      </c>
      <c r="G2074" s="92">
        <f>IF(MOD($C2074,1)&gt;10.5/24,
IF(VLOOKUP(QUOTIENT($C2074,1),AUD!$A:$K,11,TRUE)=0,G2073,VLOOKUP(QUOTIENT($C2074,1),NZD!$A:$F,6,TRUE)),
G2073)</f>
        <v>3.62</v>
      </c>
      <c r="H2074" s="92">
        <f>IF(MOD($D2074,1)&gt;(11+55/60)/24,
IF(VLOOKUP(QUOTIENT($D2074,1),AUD!$A:$K,11,TRUE)=0,H2073,IFERROR(VLOOKUP(QUOTIENT($D2074,1),USD!$A:$B,2,TRUE),H2073)),
H2073)</f>
        <v>0.25619999999999998</v>
      </c>
      <c r="I2074" s="92">
        <f>IF(MOD($D2074,1)&gt;(11+55/60)/24,
IF(VLOOKUP(QUOTIENT($D2074,1),AUD!$A:$K,11,TRUE)=0,I2073,IFERROR(VLOOKUP(QUOTIENT($D2074,1),GBP!$A:$B,2,TRUE),I2073)),
I2073)</f>
        <v>0.56274999999999997</v>
      </c>
      <c r="J2074" s="92">
        <f>IF(MOD($D2074,1)&gt;(11+55/60)/24,
IF(VLOOKUP(QUOTIENT($D2074,1),AUD!$A:$K,11,TRUE)=0,J2073,IFERROR(VLOOKUP(QUOTIENT($D2074,1),EUR!$A:$B,2,TRUE),J2073)),
J2073)</f>
        <v>2.5000000000000001E-2</v>
      </c>
      <c r="K2074" s="92">
        <f>IF(MOD($D2074,1)&gt;(11+55/60)/24,
IF(VLOOKUP(QUOTIENT($D2074,1),AUD!$A:$K,11,TRUE)=0,K2073,IFERROR(VLOOKUP(QUOTIENT($D2074,1),JPY!$A:$B,2,TRUE),K2073)),
K2073)</f>
        <v>0.10285999999999999</v>
      </c>
      <c r="L2074" s="92">
        <f>IF(MOD($E2074,1)&gt;(11+55/60)/24,
IF(VLOOKUP(QUOTIENT($E2074,1),AUD!$A:$K,11,TRUE)=0,L2073,IFERROR(VLOOKUP(QUOTIENT($E2074,1),CAD!$A:$B,2,TRUE)*1,L2073)),
L2073)</f>
        <v>0.83</v>
      </c>
    </row>
    <row r="2075" spans="1:12">
      <c r="A2075" s="94">
        <v>42052.25</v>
      </c>
      <c r="B2075" s="94">
        <f>A2075+Timezone!$C$2/24+VLOOKUP(A2075,Timezone!$K:$L,2,TRUE)/24</f>
        <v>42052.708333333328</v>
      </c>
      <c r="C2075" s="94">
        <f>$A2075+Timezone!$C$3/24+VLOOKUP($A2075,Timezone!$M:$N,2,TRUE)/24</f>
        <v>42052.791666666664</v>
      </c>
      <c r="D2075" s="94">
        <f>$A2075+Timezone!$C$4/24+VLOOKUP($A2075,Timezone!$O:$P,2,TRUE)/24</f>
        <v>42052.25</v>
      </c>
      <c r="E2075" s="94">
        <f>$A2075+Timezone!$C$5/24+VLOOKUP($A2075,Timezone!$Q:$R,2,TRUE)/24</f>
        <v>42052.041666666672</v>
      </c>
      <c r="F2075" s="92">
        <f>IF(MOD($B2075,1)&gt;10.5/24,
IF(VLOOKUP(QUOTIENT($B2075,1),AUD!$A:$K,11,TRUE)=0,F2074,VLOOKUP(QUOTIENT($B2075,1),AUD!$A:$K,11,TRUE)),
F2074)</f>
        <v>2.34</v>
      </c>
      <c r="G2075" s="92">
        <f>IF(MOD($C2075,1)&gt;10.5/24,
IF(VLOOKUP(QUOTIENT($C2075,1),AUD!$A:$K,11,TRUE)=0,G2074,VLOOKUP(QUOTIENT($C2075,1),NZD!$A:$F,6,TRUE)),
G2074)</f>
        <v>3.62</v>
      </c>
      <c r="H2075" s="92">
        <f>IF(MOD($D2075,1)&gt;(11+55/60)/24,
IF(VLOOKUP(QUOTIENT($D2075,1),AUD!$A:$K,11,TRUE)=0,H2074,IFERROR(VLOOKUP(QUOTIENT($D2075,1),USD!$A:$B,2,TRUE),H2074)),
H2074)</f>
        <v>0.25619999999999998</v>
      </c>
      <c r="I2075" s="92">
        <f>IF(MOD($D2075,1)&gt;(11+55/60)/24,
IF(VLOOKUP(QUOTIENT($D2075,1),AUD!$A:$K,11,TRUE)=0,I2074,IFERROR(VLOOKUP(QUOTIENT($D2075,1),GBP!$A:$B,2,TRUE),I2074)),
I2074)</f>
        <v>0.56274999999999997</v>
      </c>
      <c r="J2075" s="92">
        <f>IF(MOD($D2075,1)&gt;(11+55/60)/24,
IF(VLOOKUP(QUOTIENT($D2075,1),AUD!$A:$K,11,TRUE)=0,J2074,IFERROR(VLOOKUP(QUOTIENT($D2075,1),EUR!$A:$B,2,TRUE),J2074)),
J2074)</f>
        <v>2.5000000000000001E-2</v>
      </c>
      <c r="K2075" s="92">
        <f>IF(MOD($D2075,1)&gt;(11+55/60)/24,
IF(VLOOKUP(QUOTIENT($D2075,1),AUD!$A:$K,11,TRUE)=0,K2074,IFERROR(VLOOKUP(QUOTIENT($D2075,1),JPY!$A:$B,2,TRUE),K2074)),
K2074)</f>
        <v>0.10285999999999999</v>
      </c>
      <c r="L2075" s="92">
        <f>IF(MOD($E2075,1)&gt;(11+55/60)/24,
IF(VLOOKUP(QUOTIENT($E2075,1),AUD!$A:$K,11,TRUE)=0,L2074,IFERROR(VLOOKUP(QUOTIENT($E2075,1),CAD!$A:$B,2,TRUE)*1,L2074)),
L2074)</f>
        <v>0.83</v>
      </c>
    </row>
    <row r="2076" spans="1:12">
      <c r="A2076" s="94">
        <v>42052.333333333336</v>
      </c>
      <c r="B2076" s="94">
        <f>A2076+Timezone!$C$2/24+VLOOKUP(A2076,Timezone!$K:$L,2,TRUE)/24</f>
        <v>42052.791666666664</v>
      </c>
      <c r="C2076" s="94">
        <f>$A2076+Timezone!$C$3/24+VLOOKUP($A2076,Timezone!$M:$N,2,TRUE)/24</f>
        <v>42052.875</v>
      </c>
      <c r="D2076" s="94">
        <f>$A2076+Timezone!$C$4/24+VLOOKUP($A2076,Timezone!$O:$P,2,TRUE)/24</f>
        <v>42052.333333333336</v>
      </c>
      <c r="E2076" s="94">
        <f>$A2076+Timezone!$C$5/24+VLOOKUP($A2076,Timezone!$Q:$R,2,TRUE)/24</f>
        <v>42052.125000000007</v>
      </c>
      <c r="F2076" s="92">
        <f>IF(MOD($B2076,1)&gt;10.5/24,
IF(VLOOKUP(QUOTIENT($B2076,1),AUD!$A:$K,11,TRUE)=0,F2075,VLOOKUP(QUOTIENT($B2076,1),AUD!$A:$K,11,TRUE)),
F2075)</f>
        <v>2.34</v>
      </c>
      <c r="G2076" s="92">
        <f>IF(MOD($C2076,1)&gt;10.5/24,
IF(VLOOKUP(QUOTIENT($C2076,1),AUD!$A:$K,11,TRUE)=0,G2075,VLOOKUP(QUOTIENT($C2076,1),NZD!$A:$F,6,TRUE)),
G2075)</f>
        <v>3.62</v>
      </c>
      <c r="H2076" s="92">
        <f>IF(MOD($D2076,1)&gt;(11+55/60)/24,
IF(VLOOKUP(QUOTIENT($D2076,1),AUD!$A:$K,11,TRUE)=0,H2075,IFERROR(VLOOKUP(QUOTIENT($D2076,1),USD!$A:$B,2,TRUE),H2075)),
H2075)</f>
        <v>0.25619999999999998</v>
      </c>
      <c r="I2076" s="92">
        <f>IF(MOD($D2076,1)&gt;(11+55/60)/24,
IF(VLOOKUP(QUOTIENT($D2076,1),AUD!$A:$K,11,TRUE)=0,I2075,IFERROR(VLOOKUP(QUOTIENT($D2076,1),GBP!$A:$B,2,TRUE),I2075)),
I2075)</f>
        <v>0.56274999999999997</v>
      </c>
      <c r="J2076" s="92">
        <f>IF(MOD($D2076,1)&gt;(11+55/60)/24,
IF(VLOOKUP(QUOTIENT($D2076,1),AUD!$A:$K,11,TRUE)=0,J2075,IFERROR(VLOOKUP(QUOTIENT($D2076,1),EUR!$A:$B,2,TRUE),J2075)),
J2075)</f>
        <v>2.5000000000000001E-2</v>
      </c>
      <c r="K2076" s="92">
        <f>IF(MOD($D2076,1)&gt;(11+55/60)/24,
IF(VLOOKUP(QUOTIENT($D2076,1),AUD!$A:$K,11,TRUE)=0,K2075,IFERROR(VLOOKUP(QUOTIENT($D2076,1),JPY!$A:$B,2,TRUE),K2075)),
K2075)</f>
        <v>0.10285999999999999</v>
      </c>
      <c r="L2076" s="92">
        <f>IF(MOD($E2076,1)&gt;(11+55/60)/24,
IF(VLOOKUP(QUOTIENT($E2076,1),AUD!$A:$K,11,TRUE)=0,L2075,IFERROR(VLOOKUP(QUOTIENT($E2076,1),CAD!$A:$B,2,TRUE)*1,L2075)),
L2075)</f>
        <v>0.83</v>
      </c>
    </row>
    <row r="2077" spans="1:12">
      <c r="A2077" s="94">
        <v>42052.416666666664</v>
      </c>
      <c r="B2077" s="94">
        <f>A2077+Timezone!$C$2/24+VLOOKUP(A2077,Timezone!$K:$L,2,TRUE)/24</f>
        <v>42052.874999999993</v>
      </c>
      <c r="C2077" s="94">
        <f>$A2077+Timezone!$C$3/24+VLOOKUP($A2077,Timezone!$M:$N,2,TRUE)/24</f>
        <v>42052.958333333328</v>
      </c>
      <c r="D2077" s="94">
        <f>$A2077+Timezone!$C$4/24+VLOOKUP($A2077,Timezone!$O:$P,2,TRUE)/24</f>
        <v>42052.416666666664</v>
      </c>
      <c r="E2077" s="94">
        <f>$A2077+Timezone!$C$5/24+VLOOKUP($A2077,Timezone!$Q:$R,2,TRUE)/24</f>
        <v>42052.208333333336</v>
      </c>
      <c r="F2077" s="92">
        <f>IF(MOD($B2077,1)&gt;10.5/24,
IF(VLOOKUP(QUOTIENT($B2077,1),AUD!$A:$K,11,TRUE)=0,F2076,VLOOKUP(QUOTIENT($B2077,1),AUD!$A:$K,11,TRUE)),
F2076)</f>
        <v>2.34</v>
      </c>
      <c r="G2077" s="92">
        <f>IF(MOD($C2077,1)&gt;10.5/24,
IF(VLOOKUP(QUOTIENT($C2077,1),AUD!$A:$K,11,TRUE)=0,G2076,VLOOKUP(QUOTIENT($C2077,1),NZD!$A:$F,6,TRUE)),
G2076)</f>
        <v>3.62</v>
      </c>
      <c r="H2077" s="92">
        <f>IF(MOD($D2077,1)&gt;(11+55/60)/24,
IF(VLOOKUP(QUOTIENT($D2077,1),AUD!$A:$K,11,TRUE)=0,H2076,IFERROR(VLOOKUP(QUOTIENT($D2077,1),USD!$A:$B,2,TRUE),H2076)),
H2076)</f>
        <v>0.25619999999999998</v>
      </c>
      <c r="I2077" s="92">
        <f>IF(MOD($D2077,1)&gt;(11+55/60)/24,
IF(VLOOKUP(QUOTIENT($D2077,1),AUD!$A:$K,11,TRUE)=0,I2076,IFERROR(VLOOKUP(QUOTIENT($D2077,1),GBP!$A:$B,2,TRUE),I2076)),
I2076)</f>
        <v>0.56274999999999997</v>
      </c>
      <c r="J2077" s="92">
        <f>IF(MOD($D2077,1)&gt;(11+55/60)/24,
IF(VLOOKUP(QUOTIENT($D2077,1),AUD!$A:$K,11,TRUE)=0,J2076,IFERROR(VLOOKUP(QUOTIENT($D2077,1),EUR!$A:$B,2,TRUE),J2076)),
J2076)</f>
        <v>2.5000000000000001E-2</v>
      </c>
      <c r="K2077" s="92">
        <f>IF(MOD($D2077,1)&gt;(11+55/60)/24,
IF(VLOOKUP(QUOTIENT($D2077,1),AUD!$A:$K,11,TRUE)=0,K2076,IFERROR(VLOOKUP(QUOTIENT($D2077,1),JPY!$A:$B,2,TRUE),K2076)),
K2076)</f>
        <v>0.10285999999999999</v>
      </c>
      <c r="L2077" s="92">
        <f>IF(MOD($E2077,1)&gt;(11+55/60)/24,
IF(VLOOKUP(QUOTIENT($E2077,1),AUD!$A:$K,11,TRUE)=0,L2076,IFERROR(VLOOKUP(QUOTIENT($E2077,1),CAD!$A:$B,2,TRUE)*1,L2076)),
L2076)</f>
        <v>0.83</v>
      </c>
    </row>
    <row r="2078" spans="1:12">
      <c r="A2078" s="94">
        <v>42052.5</v>
      </c>
      <c r="B2078" s="94">
        <f>A2078+Timezone!$C$2/24+VLOOKUP(A2078,Timezone!$K:$L,2,TRUE)/24</f>
        <v>42052.958333333328</v>
      </c>
      <c r="C2078" s="94">
        <f>$A2078+Timezone!$C$3/24+VLOOKUP($A2078,Timezone!$M:$N,2,TRUE)/24</f>
        <v>42053.041666666664</v>
      </c>
      <c r="D2078" s="94">
        <f>$A2078+Timezone!$C$4/24+VLOOKUP($A2078,Timezone!$O:$P,2,TRUE)/24</f>
        <v>42052.5</v>
      </c>
      <c r="E2078" s="94">
        <f>$A2078+Timezone!$C$5/24+VLOOKUP($A2078,Timezone!$Q:$R,2,TRUE)/24</f>
        <v>42052.291666666672</v>
      </c>
      <c r="F2078" s="92">
        <f>IF(MOD($B2078,1)&gt;10.5/24,
IF(VLOOKUP(QUOTIENT($B2078,1),AUD!$A:$K,11,TRUE)=0,F2077,VLOOKUP(QUOTIENT($B2078,1),AUD!$A:$K,11,TRUE)),
F2077)</f>
        <v>2.34</v>
      </c>
      <c r="G2078" s="92">
        <f>IF(MOD($C2078,1)&gt;10.5/24,
IF(VLOOKUP(QUOTIENT($C2078,1),AUD!$A:$K,11,TRUE)=0,G2077,VLOOKUP(QUOTIENT($C2078,1),NZD!$A:$F,6,TRUE)),
G2077)</f>
        <v>3.62</v>
      </c>
      <c r="H2078" s="92">
        <f>IF(MOD($D2078,1)&gt;(11+55/60)/24,
IF(VLOOKUP(QUOTIENT($D2078,1),AUD!$A:$K,11,TRUE)=0,H2077,IFERROR(VLOOKUP(QUOTIENT($D2078,1),USD!$A:$B,2,TRUE),H2077)),
H2077)</f>
        <v>0.25669999999999998</v>
      </c>
      <c r="I2078" s="92">
        <f>IF(MOD($D2078,1)&gt;(11+55/60)/24,
IF(VLOOKUP(QUOTIENT($D2078,1),AUD!$A:$K,11,TRUE)=0,I2077,IFERROR(VLOOKUP(QUOTIENT($D2078,1),GBP!$A:$B,2,TRUE),I2077)),
I2077)</f>
        <v>0.5615</v>
      </c>
      <c r="J2078" s="92">
        <f>IF(MOD($D2078,1)&gt;(11+55/60)/24,
IF(VLOOKUP(QUOTIENT($D2078,1),AUD!$A:$K,11,TRUE)=0,J2077,IFERROR(VLOOKUP(QUOTIENT($D2078,1),EUR!$A:$B,2,TRUE),J2077)),
J2077)</f>
        <v>2.571E-2</v>
      </c>
      <c r="K2078" s="92">
        <f>IF(MOD($D2078,1)&gt;(11+55/60)/24,
IF(VLOOKUP(QUOTIENT($D2078,1),AUD!$A:$K,11,TRUE)=0,K2077,IFERROR(VLOOKUP(QUOTIENT($D2078,1),JPY!$A:$B,2,TRUE),K2077)),
K2077)</f>
        <v>0.10285999999999999</v>
      </c>
      <c r="L2078" s="92">
        <f>IF(MOD($E2078,1)&gt;(11+55/60)/24,
IF(VLOOKUP(QUOTIENT($E2078,1),AUD!$A:$K,11,TRUE)=0,L2077,IFERROR(VLOOKUP(QUOTIENT($E2078,1),CAD!$A:$B,2,TRUE)*1,L2077)),
L2077)</f>
        <v>0.83</v>
      </c>
    </row>
    <row r="2079" spans="1:12">
      <c r="A2079" s="94">
        <v>42052.583333333336</v>
      </c>
      <c r="B2079" s="94">
        <f>A2079+Timezone!$C$2/24+VLOOKUP(A2079,Timezone!$K:$L,2,TRUE)/24</f>
        <v>42053.041666666664</v>
      </c>
      <c r="C2079" s="94">
        <f>$A2079+Timezone!$C$3/24+VLOOKUP($A2079,Timezone!$M:$N,2,TRUE)/24</f>
        <v>42053.125</v>
      </c>
      <c r="D2079" s="94">
        <f>$A2079+Timezone!$C$4/24+VLOOKUP($A2079,Timezone!$O:$P,2,TRUE)/24</f>
        <v>42052.583333333336</v>
      </c>
      <c r="E2079" s="94">
        <f>$A2079+Timezone!$C$5/24+VLOOKUP($A2079,Timezone!$Q:$R,2,TRUE)/24</f>
        <v>42052.375000000007</v>
      </c>
      <c r="F2079" s="92">
        <f>IF(MOD($B2079,1)&gt;10.5/24,
IF(VLOOKUP(QUOTIENT($B2079,1),AUD!$A:$K,11,TRUE)=0,F2078,VLOOKUP(QUOTIENT($B2079,1),AUD!$A:$K,11,TRUE)),
F2078)</f>
        <v>2.34</v>
      </c>
      <c r="G2079" s="92">
        <f>IF(MOD($C2079,1)&gt;10.5/24,
IF(VLOOKUP(QUOTIENT($C2079,1),AUD!$A:$K,11,TRUE)=0,G2078,VLOOKUP(QUOTIENT($C2079,1),NZD!$A:$F,6,TRUE)),
G2078)</f>
        <v>3.62</v>
      </c>
      <c r="H2079" s="92">
        <f>IF(MOD($D2079,1)&gt;(11+55/60)/24,
IF(VLOOKUP(QUOTIENT($D2079,1),AUD!$A:$K,11,TRUE)=0,H2078,IFERROR(VLOOKUP(QUOTIENT($D2079,1),USD!$A:$B,2,TRUE),H2078)),
H2078)</f>
        <v>0.25669999999999998</v>
      </c>
      <c r="I2079" s="92">
        <f>IF(MOD($D2079,1)&gt;(11+55/60)/24,
IF(VLOOKUP(QUOTIENT($D2079,1),AUD!$A:$K,11,TRUE)=0,I2078,IFERROR(VLOOKUP(QUOTIENT($D2079,1),GBP!$A:$B,2,TRUE),I2078)),
I2078)</f>
        <v>0.5615</v>
      </c>
      <c r="J2079" s="92">
        <f>IF(MOD($D2079,1)&gt;(11+55/60)/24,
IF(VLOOKUP(QUOTIENT($D2079,1),AUD!$A:$K,11,TRUE)=0,J2078,IFERROR(VLOOKUP(QUOTIENT($D2079,1),EUR!$A:$B,2,TRUE),J2078)),
J2078)</f>
        <v>2.571E-2</v>
      </c>
      <c r="K2079" s="92">
        <f>IF(MOD($D2079,1)&gt;(11+55/60)/24,
IF(VLOOKUP(QUOTIENT($D2079,1),AUD!$A:$K,11,TRUE)=0,K2078,IFERROR(VLOOKUP(QUOTIENT($D2079,1),JPY!$A:$B,2,TRUE),K2078)),
K2078)</f>
        <v>0.10285999999999999</v>
      </c>
      <c r="L2079" s="92">
        <f>IF(MOD($E2079,1)&gt;(11+55/60)/24,
IF(VLOOKUP(QUOTIENT($E2079,1),AUD!$A:$K,11,TRUE)=0,L2078,IFERROR(VLOOKUP(QUOTIENT($E2079,1),CAD!$A:$B,2,TRUE)*1,L2078)),
L2078)</f>
        <v>0.83</v>
      </c>
    </row>
    <row r="2080" spans="1:12">
      <c r="A2080" s="94">
        <v>42052.666666666664</v>
      </c>
      <c r="B2080" s="94">
        <f>A2080+Timezone!$C$2/24+VLOOKUP(A2080,Timezone!$K:$L,2,TRUE)/24</f>
        <v>42053.124999999993</v>
      </c>
      <c r="C2080" s="94">
        <f>$A2080+Timezone!$C$3/24+VLOOKUP($A2080,Timezone!$M:$N,2,TRUE)/24</f>
        <v>42053.208333333328</v>
      </c>
      <c r="D2080" s="94">
        <f>$A2080+Timezone!$C$4/24+VLOOKUP($A2080,Timezone!$O:$P,2,TRUE)/24</f>
        <v>42052.666666666664</v>
      </c>
      <c r="E2080" s="94">
        <f>$A2080+Timezone!$C$5/24+VLOOKUP($A2080,Timezone!$Q:$R,2,TRUE)/24</f>
        <v>42052.458333333336</v>
      </c>
      <c r="F2080" s="92">
        <f>IF(MOD($B2080,1)&gt;10.5/24,
IF(VLOOKUP(QUOTIENT($B2080,1),AUD!$A:$K,11,TRUE)=0,F2079,VLOOKUP(QUOTIENT($B2080,1),AUD!$A:$K,11,TRUE)),
F2079)</f>
        <v>2.34</v>
      </c>
      <c r="G2080" s="92">
        <f>IF(MOD($C2080,1)&gt;10.5/24,
IF(VLOOKUP(QUOTIENT($C2080,1),AUD!$A:$K,11,TRUE)=0,G2079,VLOOKUP(QUOTIENT($C2080,1),NZD!$A:$F,6,TRUE)),
G2079)</f>
        <v>3.62</v>
      </c>
      <c r="H2080" s="92">
        <f>IF(MOD($D2080,1)&gt;(11+55/60)/24,
IF(VLOOKUP(QUOTIENT($D2080,1),AUD!$A:$K,11,TRUE)=0,H2079,IFERROR(VLOOKUP(QUOTIENT($D2080,1),USD!$A:$B,2,TRUE),H2079)),
H2079)</f>
        <v>0.25669999999999998</v>
      </c>
      <c r="I2080" s="92">
        <f>IF(MOD($D2080,1)&gt;(11+55/60)/24,
IF(VLOOKUP(QUOTIENT($D2080,1),AUD!$A:$K,11,TRUE)=0,I2079,IFERROR(VLOOKUP(QUOTIENT($D2080,1),GBP!$A:$B,2,TRUE),I2079)),
I2079)</f>
        <v>0.5615</v>
      </c>
      <c r="J2080" s="92">
        <f>IF(MOD($D2080,1)&gt;(11+55/60)/24,
IF(VLOOKUP(QUOTIENT($D2080,1),AUD!$A:$K,11,TRUE)=0,J2079,IFERROR(VLOOKUP(QUOTIENT($D2080,1),EUR!$A:$B,2,TRUE),J2079)),
J2079)</f>
        <v>2.571E-2</v>
      </c>
      <c r="K2080" s="92">
        <f>IF(MOD($D2080,1)&gt;(11+55/60)/24,
IF(VLOOKUP(QUOTIENT($D2080,1),AUD!$A:$K,11,TRUE)=0,K2079,IFERROR(VLOOKUP(QUOTIENT($D2080,1),JPY!$A:$B,2,TRUE),K2079)),
K2079)</f>
        <v>0.10285999999999999</v>
      </c>
      <c r="L2080" s="92">
        <f>IF(MOD($E2080,1)&gt;(11+55/60)/24,
IF(VLOOKUP(QUOTIENT($E2080,1),AUD!$A:$K,11,TRUE)=0,L2079,IFERROR(VLOOKUP(QUOTIENT($E2080,1),CAD!$A:$B,2,TRUE)*1,L2079)),
L2079)</f>
        <v>0.83</v>
      </c>
    </row>
    <row r="2081" spans="1:12">
      <c r="A2081" s="94">
        <v>42052.75</v>
      </c>
      <c r="B2081" s="94">
        <f>A2081+Timezone!$C$2/24+VLOOKUP(A2081,Timezone!$K:$L,2,TRUE)/24</f>
        <v>42053.208333333328</v>
      </c>
      <c r="C2081" s="94">
        <f>$A2081+Timezone!$C$3/24+VLOOKUP($A2081,Timezone!$M:$N,2,TRUE)/24</f>
        <v>42053.291666666664</v>
      </c>
      <c r="D2081" s="94">
        <f>$A2081+Timezone!$C$4/24+VLOOKUP($A2081,Timezone!$O:$P,2,TRUE)/24</f>
        <v>42052.75</v>
      </c>
      <c r="E2081" s="94">
        <f>$A2081+Timezone!$C$5/24+VLOOKUP($A2081,Timezone!$Q:$R,2,TRUE)/24</f>
        <v>42052.541666666672</v>
      </c>
      <c r="F2081" s="92">
        <f>IF(MOD($B2081,1)&gt;10.5/24,
IF(VLOOKUP(QUOTIENT($B2081,1),AUD!$A:$K,11,TRUE)=0,F2080,VLOOKUP(QUOTIENT($B2081,1),AUD!$A:$K,11,TRUE)),
F2080)</f>
        <v>2.34</v>
      </c>
      <c r="G2081" s="92">
        <f>IF(MOD($C2081,1)&gt;10.5/24,
IF(VLOOKUP(QUOTIENT($C2081,1),AUD!$A:$K,11,TRUE)=0,G2080,VLOOKUP(QUOTIENT($C2081,1),NZD!$A:$F,6,TRUE)),
G2080)</f>
        <v>3.62</v>
      </c>
      <c r="H2081" s="92">
        <f>IF(MOD($D2081,1)&gt;(11+55/60)/24,
IF(VLOOKUP(QUOTIENT($D2081,1),AUD!$A:$K,11,TRUE)=0,H2080,IFERROR(VLOOKUP(QUOTIENT($D2081,1),USD!$A:$B,2,TRUE),H2080)),
H2080)</f>
        <v>0.25669999999999998</v>
      </c>
      <c r="I2081" s="92">
        <f>IF(MOD($D2081,1)&gt;(11+55/60)/24,
IF(VLOOKUP(QUOTIENT($D2081,1),AUD!$A:$K,11,TRUE)=0,I2080,IFERROR(VLOOKUP(QUOTIENT($D2081,1),GBP!$A:$B,2,TRUE),I2080)),
I2080)</f>
        <v>0.5615</v>
      </c>
      <c r="J2081" s="92">
        <f>IF(MOD($D2081,1)&gt;(11+55/60)/24,
IF(VLOOKUP(QUOTIENT($D2081,1),AUD!$A:$K,11,TRUE)=0,J2080,IFERROR(VLOOKUP(QUOTIENT($D2081,1),EUR!$A:$B,2,TRUE),J2080)),
J2080)</f>
        <v>2.571E-2</v>
      </c>
      <c r="K2081" s="92">
        <f>IF(MOD($D2081,1)&gt;(11+55/60)/24,
IF(VLOOKUP(QUOTIENT($D2081,1),AUD!$A:$K,11,TRUE)=0,K2080,IFERROR(VLOOKUP(QUOTIENT($D2081,1),JPY!$A:$B,2,TRUE),K2080)),
K2080)</f>
        <v>0.10285999999999999</v>
      </c>
      <c r="L2081" s="92">
        <f>IF(MOD($E2081,1)&gt;(11+55/60)/24,
IF(VLOOKUP(QUOTIENT($E2081,1),AUD!$A:$K,11,TRUE)=0,L2080,IFERROR(VLOOKUP(QUOTIENT($E2081,1),CAD!$A:$B,2,TRUE)*1,L2080)),
L2080)</f>
        <v>0.83</v>
      </c>
    </row>
    <row r="2082" spans="1:12">
      <c r="A2082" s="94">
        <v>42052.833333333336</v>
      </c>
      <c r="B2082" s="94">
        <f>A2082+Timezone!$C$2/24+VLOOKUP(A2082,Timezone!$K:$L,2,TRUE)/24</f>
        <v>42053.291666666664</v>
      </c>
      <c r="C2082" s="94">
        <f>$A2082+Timezone!$C$3/24+VLOOKUP($A2082,Timezone!$M:$N,2,TRUE)/24</f>
        <v>42053.375</v>
      </c>
      <c r="D2082" s="94">
        <f>$A2082+Timezone!$C$4/24+VLOOKUP($A2082,Timezone!$O:$P,2,TRUE)/24</f>
        <v>42052.833333333336</v>
      </c>
      <c r="E2082" s="94">
        <f>$A2082+Timezone!$C$5/24+VLOOKUP($A2082,Timezone!$Q:$R,2,TRUE)/24</f>
        <v>42052.625000000007</v>
      </c>
      <c r="F2082" s="92">
        <f>IF(MOD($B2082,1)&gt;10.5/24,
IF(VLOOKUP(QUOTIENT($B2082,1),AUD!$A:$K,11,TRUE)=0,F2081,VLOOKUP(QUOTIENT($B2082,1),AUD!$A:$K,11,TRUE)),
F2081)</f>
        <v>2.34</v>
      </c>
      <c r="G2082" s="92">
        <f>IF(MOD($C2082,1)&gt;10.5/24,
IF(VLOOKUP(QUOTIENT($C2082,1),AUD!$A:$K,11,TRUE)=0,G2081,VLOOKUP(QUOTIENT($C2082,1),NZD!$A:$F,6,TRUE)),
G2081)</f>
        <v>3.62</v>
      </c>
      <c r="H2082" s="92">
        <f>IF(MOD($D2082,1)&gt;(11+55/60)/24,
IF(VLOOKUP(QUOTIENT($D2082,1),AUD!$A:$K,11,TRUE)=0,H2081,IFERROR(VLOOKUP(QUOTIENT($D2082,1),USD!$A:$B,2,TRUE),H2081)),
H2081)</f>
        <v>0.25669999999999998</v>
      </c>
      <c r="I2082" s="92">
        <f>IF(MOD($D2082,1)&gt;(11+55/60)/24,
IF(VLOOKUP(QUOTIENT($D2082,1),AUD!$A:$K,11,TRUE)=0,I2081,IFERROR(VLOOKUP(QUOTIENT($D2082,1),GBP!$A:$B,2,TRUE),I2081)),
I2081)</f>
        <v>0.5615</v>
      </c>
      <c r="J2082" s="92">
        <f>IF(MOD($D2082,1)&gt;(11+55/60)/24,
IF(VLOOKUP(QUOTIENT($D2082,1),AUD!$A:$K,11,TRUE)=0,J2081,IFERROR(VLOOKUP(QUOTIENT($D2082,1),EUR!$A:$B,2,TRUE),J2081)),
J2081)</f>
        <v>2.571E-2</v>
      </c>
      <c r="K2082" s="92">
        <f>IF(MOD($D2082,1)&gt;(11+55/60)/24,
IF(VLOOKUP(QUOTIENT($D2082,1),AUD!$A:$K,11,TRUE)=0,K2081,IFERROR(VLOOKUP(QUOTIENT($D2082,1),JPY!$A:$B,2,TRUE),K2081)),
K2081)</f>
        <v>0.10285999999999999</v>
      </c>
      <c r="L2082" s="92">
        <f>IF(MOD($E2082,1)&gt;(11+55/60)/24,
IF(VLOOKUP(QUOTIENT($E2082,1),AUD!$A:$K,11,TRUE)=0,L2081,IFERROR(VLOOKUP(QUOTIENT($E2082,1),CAD!$A:$B,2,TRUE)*1,L2081)),
L2081)</f>
        <v>0.83</v>
      </c>
    </row>
    <row r="2083" spans="1:12">
      <c r="A2083" s="94">
        <v>42052.916666666664</v>
      </c>
      <c r="B2083" s="94">
        <f>A2083+Timezone!$C$2/24+VLOOKUP(A2083,Timezone!$K:$L,2,TRUE)/24</f>
        <v>42053.374999999993</v>
      </c>
      <c r="C2083" s="94">
        <f>$A2083+Timezone!$C$3/24+VLOOKUP($A2083,Timezone!$M:$N,2,TRUE)/24</f>
        <v>42053.458333333328</v>
      </c>
      <c r="D2083" s="94">
        <f>$A2083+Timezone!$C$4/24+VLOOKUP($A2083,Timezone!$O:$P,2,TRUE)/24</f>
        <v>42052.916666666664</v>
      </c>
      <c r="E2083" s="94">
        <f>$A2083+Timezone!$C$5/24+VLOOKUP($A2083,Timezone!$Q:$R,2,TRUE)/24</f>
        <v>42052.708333333336</v>
      </c>
      <c r="F2083" s="92">
        <f>IF(MOD($B2083,1)&gt;10.5/24,
IF(VLOOKUP(QUOTIENT($B2083,1),AUD!$A:$K,11,TRUE)=0,F2082,VLOOKUP(QUOTIENT($B2083,1),AUD!$A:$K,11,TRUE)),
F2082)</f>
        <v>2.34</v>
      </c>
      <c r="G2083" s="92">
        <f>IF(MOD($C2083,1)&gt;10.5/24,
IF(VLOOKUP(QUOTIENT($C2083,1),AUD!$A:$K,11,TRUE)=0,G2082,VLOOKUP(QUOTIENT($C2083,1),NZD!$A:$F,6,TRUE)),
G2082)</f>
        <v>3.62</v>
      </c>
      <c r="H2083" s="92">
        <f>IF(MOD($D2083,1)&gt;(11+55/60)/24,
IF(VLOOKUP(QUOTIENT($D2083,1),AUD!$A:$K,11,TRUE)=0,H2082,IFERROR(VLOOKUP(QUOTIENT($D2083,1),USD!$A:$B,2,TRUE),H2082)),
H2082)</f>
        <v>0.25669999999999998</v>
      </c>
      <c r="I2083" s="92">
        <f>IF(MOD($D2083,1)&gt;(11+55/60)/24,
IF(VLOOKUP(QUOTIENT($D2083,1),AUD!$A:$K,11,TRUE)=0,I2082,IFERROR(VLOOKUP(QUOTIENT($D2083,1),GBP!$A:$B,2,TRUE),I2082)),
I2082)</f>
        <v>0.5615</v>
      </c>
      <c r="J2083" s="92">
        <f>IF(MOD($D2083,1)&gt;(11+55/60)/24,
IF(VLOOKUP(QUOTIENT($D2083,1),AUD!$A:$K,11,TRUE)=0,J2082,IFERROR(VLOOKUP(QUOTIENT($D2083,1),EUR!$A:$B,2,TRUE),J2082)),
J2082)</f>
        <v>2.571E-2</v>
      </c>
      <c r="K2083" s="92">
        <f>IF(MOD($D2083,1)&gt;(11+55/60)/24,
IF(VLOOKUP(QUOTIENT($D2083,1),AUD!$A:$K,11,TRUE)=0,K2082,IFERROR(VLOOKUP(QUOTIENT($D2083,1),JPY!$A:$B,2,TRUE),K2082)),
K2082)</f>
        <v>0.10285999999999999</v>
      </c>
      <c r="L2083" s="92">
        <f>IF(MOD($E2083,1)&gt;(11+55/60)/24,
IF(VLOOKUP(QUOTIENT($E2083,1),AUD!$A:$K,11,TRUE)=0,L2082,IFERROR(VLOOKUP(QUOTIENT($E2083,1),CAD!$A:$B,2,TRUE)*1,L2082)),
L2082)</f>
        <v>0.83</v>
      </c>
    </row>
    <row r="2084" spans="1:12">
      <c r="A2084" s="94">
        <v>42053</v>
      </c>
      <c r="B2084" s="94">
        <f>A2084+Timezone!$C$2/24+VLOOKUP(A2084,Timezone!$K:$L,2,TRUE)/24</f>
        <v>42053.458333333328</v>
      </c>
      <c r="C2084" s="94">
        <f>$A2084+Timezone!$C$3/24+VLOOKUP($A2084,Timezone!$M:$N,2,TRUE)/24</f>
        <v>42053.541666666664</v>
      </c>
      <c r="D2084" s="94">
        <f>$A2084+Timezone!$C$4/24+VLOOKUP($A2084,Timezone!$O:$P,2,TRUE)/24</f>
        <v>42053</v>
      </c>
      <c r="E2084" s="94">
        <f>$A2084+Timezone!$C$5/24+VLOOKUP($A2084,Timezone!$Q:$R,2,TRUE)/24</f>
        <v>42052.791666666672</v>
      </c>
      <c r="F2084" s="92">
        <f>IF(MOD($B2084,1)&gt;10.5/24,
IF(VLOOKUP(QUOTIENT($B2084,1),AUD!$A:$K,11,TRUE)=0,F2083,VLOOKUP(QUOTIENT($B2084,1),AUD!$A:$K,11,TRUE)),
F2083)</f>
        <v>2.33</v>
      </c>
      <c r="G2084" s="92">
        <f>IF(MOD($C2084,1)&gt;10.5/24,
IF(VLOOKUP(QUOTIENT($C2084,1),AUD!$A:$K,11,TRUE)=0,G2083,VLOOKUP(QUOTIENT($C2084,1),NZD!$A:$F,6,TRUE)),
G2083)</f>
        <v>3.62</v>
      </c>
      <c r="H2084" s="92">
        <f>IF(MOD($D2084,1)&gt;(11+55/60)/24,
IF(VLOOKUP(QUOTIENT($D2084,1),AUD!$A:$K,11,TRUE)=0,H2083,IFERROR(VLOOKUP(QUOTIENT($D2084,1),USD!$A:$B,2,TRUE),H2083)),
H2083)</f>
        <v>0.25669999999999998</v>
      </c>
      <c r="I2084" s="92">
        <f>IF(MOD($D2084,1)&gt;(11+55/60)/24,
IF(VLOOKUP(QUOTIENT($D2084,1),AUD!$A:$K,11,TRUE)=0,I2083,IFERROR(VLOOKUP(QUOTIENT($D2084,1),GBP!$A:$B,2,TRUE),I2083)),
I2083)</f>
        <v>0.5615</v>
      </c>
      <c r="J2084" s="92">
        <f>IF(MOD($D2084,1)&gt;(11+55/60)/24,
IF(VLOOKUP(QUOTIENT($D2084,1),AUD!$A:$K,11,TRUE)=0,J2083,IFERROR(VLOOKUP(QUOTIENT($D2084,1),EUR!$A:$B,2,TRUE),J2083)),
J2083)</f>
        <v>2.571E-2</v>
      </c>
      <c r="K2084" s="92">
        <f>IF(MOD($D2084,1)&gt;(11+55/60)/24,
IF(VLOOKUP(QUOTIENT($D2084,1),AUD!$A:$K,11,TRUE)=0,K2083,IFERROR(VLOOKUP(QUOTIENT($D2084,1),JPY!$A:$B,2,TRUE),K2083)),
K2083)</f>
        <v>0.10285999999999999</v>
      </c>
      <c r="L2084" s="92">
        <f>IF(MOD($E2084,1)&gt;(11+55/60)/24,
IF(VLOOKUP(QUOTIENT($E2084,1),AUD!$A:$K,11,TRUE)=0,L2083,IFERROR(VLOOKUP(QUOTIENT($E2084,1),CAD!$A:$B,2,TRUE)*1,L2083)),
L2083)</f>
        <v>0.83</v>
      </c>
    </row>
    <row r="2085" spans="1:12">
      <c r="A2085" s="94">
        <v>42053.083333333336</v>
      </c>
      <c r="B2085" s="94">
        <f>A2085+Timezone!$C$2/24+VLOOKUP(A2085,Timezone!$K:$L,2,TRUE)/24</f>
        <v>42053.541666666664</v>
      </c>
      <c r="C2085" s="94">
        <f>$A2085+Timezone!$C$3/24+VLOOKUP($A2085,Timezone!$M:$N,2,TRUE)/24</f>
        <v>42053.625</v>
      </c>
      <c r="D2085" s="94">
        <f>$A2085+Timezone!$C$4/24+VLOOKUP($A2085,Timezone!$O:$P,2,TRUE)/24</f>
        <v>42053.083333333336</v>
      </c>
      <c r="E2085" s="94">
        <f>$A2085+Timezone!$C$5/24+VLOOKUP($A2085,Timezone!$Q:$R,2,TRUE)/24</f>
        <v>42052.875000000007</v>
      </c>
      <c r="F2085" s="92">
        <f>IF(MOD($B2085,1)&gt;10.5/24,
IF(VLOOKUP(QUOTIENT($B2085,1),AUD!$A:$K,11,TRUE)=0,F2084,VLOOKUP(QUOTIENT($B2085,1),AUD!$A:$K,11,TRUE)),
F2084)</f>
        <v>2.33</v>
      </c>
      <c r="G2085" s="92">
        <f>IF(MOD($C2085,1)&gt;10.5/24,
IF(VLOOKUP(QUOTIENT($C2085,1),AUD!$A:$K,11,TRUE)=0,G2084,VLOOKUP(QUOTIENT($C2085,1),NZD!$A:$F,6,TRUE)),
G2084)</f>
        <v>3.62</v>
      </c>
      <c r="H2085" s="92">
        <f>IF(MOD($D2085,1)&gt;(11+55/60)/24,
IF(VLOOKUP(QUOTIENT($D2085,1),AUD!$A:$K,11,TRUE)=0,H2084,IFERROR(VLOOKUP(QUOTIENT($D2085,1),USD!$A:$B,2,TRUE),H2084)),
H2084)</f>
        <v>0.25669999999999998</v>
      </c>
      <c r="I2085" s="92">
        <f>IF(MOD($D2085,1)&gt;(11+55/60)/24,
IF(VLOOKUP(QUOTIENT($D2085,1),AUD!$A:$K,11,TRUE)=0,I2084,IFERROR(VLOOKUP(QUOTIENT($D2085,1),GBP!$A:$B,2,TRUE),I2084)),
I2084)</f>
        <v>0.5615</v>
      </c>
      <c r="J2085" s="92">
        <f>IF(MOD($D2085,1)&gt;(11+55/60)/24,
IF(VLOOKUP(QUOTIENT($D2085,1),AUD!$A:$K,11,TRUE)=0,J2084,IFERROR(VLOOKUP(QUOTIENT($D2085,1),EUR!$A:$B,2,TRUE),J2084)),
J2084)</f>
        <v>2.571E-2</v>
      </c>
      <c r="K2085" s="92">
        <f>IF(MOD($D2085,1)&gt;(11+55/60)/24,
IF(VLOOKUP(QUOTIENT($D2085,1),AUD!$A:$K,11,TRUE)=0,K2084,IFERROR(VLOOKUP(QUOTIENT($D2085,1),JPY!$A:$B,2,TRUE),K2084)),
K2084)</f>
        <v>0.10285999999999999</v>
      </c>
      <c r="L2085" s="92">
        <f>IF(MOD($E2085,1)&gt;(11+55/60)/24,
IF(VLOOKUP(QUOTIENT($E2085,1),AUD!$A:$K,11,TRUE)=0,L2084,IFERROR(VLOOKUP(QUOTIENT($E2085,1),CAD!$A:$B,2,TRUE)*1,L2084)),
L2084)</f>
        <v>0.83</v>
      </c>
    </row>
    <row r="2086" spans="1:12">
      <c r="A2086" s="94">
        <v>42053.166666666664</v>
      </c>
      <c r="B2086" s="94">
        <f>A2086+Timezone!$C$2/24+VLOOKUP(A2086,Timezone!$K:$L,2,TRUE)/24</f>
        <v>42053.624999999993</v>
      </c>
      <c r="C2086" s="94">
        <f>$A2086+Timezone!$C$3/24+VLOOKUP($A2086,Timezone!$M:$N,2,TRUE)/24</f>
        <v>42053.708333333328</v>
      </c>
      <c r="D2086" s="94">
        <f>$A2086+Timezone!$C$4/24+VLOOKUP($A2086,Timezone!$O:$P,2,TRUE)/24</f>
        <v>42053.166666666664</v>
      </c>
      <c r="E2086" s="94">
        <f>$A2086+Timezone!$C$5/24+VLOOKUP($A2086,Timezone!$Q:$R,2,TRUE)/24</f>
        <v>42052.958333333336</v>
      </c>
      <c r="F2086" s="92">
        <f>IF(MOD($B2086,1)&gt;10.5/24,
IF(VLOOKUP(QUOTIENT($B2086,1),AUD!$A:$K,11,TRUE)=0,F2085,VLOOKUP(QUOTIENT($B2086,1),AUD!$A:$K,11,TRUE)),
F2085)</f>
        <v>2.33</v>
      </c>
      <c r="G2086" s="92">
        <f>IF(MOD($C2086,1)&gt;10.5/24,
IF(VLOOKUP(QUOTIENT($C2086,1),AUD!$A:$K,11,TRUE)=0,G2085,VLOOKUP(QUOTIENT($C2086,1),NZD!$A:$F,6,TRUE)),
G2085)</f>
        <v>3.62</v>
      </c>
      <c r="H2086" s="92">
        <f>IF(MOD($D2086,1)&gt;(11+55/60)/24,
IF(VLOOKUP(QUOTIENT($D2086,1),AUD!$A:$K,11,TRUE)=0,H2085,IFERROR(VLOOKUP(QUOTIENT($D2086,1),USD!$A:$B,2,TRUE),H2085)),
H2085)</f>
        <v>0.25669999999999998</v>
      </c>
      <c r="I2086" s="92">
        <f>IF(MOD($D2086,1)&gt;(11+55/60)/24,
IF(VLOOKUP(QUOTIENT($D2086,1),AUD!$A:$K,11,TRUE)=0,I2085,IFERROR(VLOOKUP(QUOTIENT($D2086,1),GBP!$A:$B,2,TRUE),I2085)),
I2085)</f>
        <v>0.5615</v>
      </c>
      <c r="J2086" s="92">
        <f>IF(MOD($D2086,1)&gt;(11+55/60)/24,
IF(VLOOKUP(QUOTIENT($D2086,1),AUD!$A:$K,11,TRUE)=0,J2085,IFERROR(VLOOKUP(QUOTIENT($D2086,1),EUR!$A:$B,2,TRUE),J2085)),
J2085)</f>
        <v>2.571E-2</v>
      </c>
      <c r="K2086" s="92">
        <f>IF(MOD($D2086,1)&gt;(11+55/60)/24,
IF(VLOOKUP(QUOTIENT($D2086,1),AUD!$A:$K,11,TRUE)=0,K2085,IFERROR(VLOOKUP(QUOTIENT($D2086,1),JPY!$A:$B,2,TRUE),K2085)),
K2085)</f>
        <v>0.10285999999999999</v>
      </c>
      <c r="L2086" s="92">
        <f>IF(MOD($E2086,1)&gt;(11+55/60)/24,
IF(VLOOKUP(QUOTIENT($E2086,1),AUD!$A:$K,11,TRUE)=0,L2085,IFERROR(VLOOKUP(QUOTIENT($E2086,1),CAD!$A:$B,2,TRUE)*1,L2085)),
L2085)</f>
        <v>0.83</v>
      </c>
    </row>
    <row r="2087" spans="1:12">
      <c r="A2087" s="94">
        <v>42053.25</v>
      </c>
      <c r="B2087" s="94">
        <f>A2087+Timezone!$C$2/24+VLOOKUP(A2087,Timezone!$K:$L,2,TRUE)/24</f>
        <v>42053.708333333328</v>
      </c>
      <c r="C2087" s="94">
        <f>$A2087+Timezone!$C$3/24+VLOOKUP($A2087,Timezone!$M:$N,2,TRUE)/24</f>
        <v>42053.791666666664</v>
      </c>
      <c r="D2087" s="94">
        <f>$A2087+Timezone!$C$4/24+VLOOKUP($A2087,Timezone!$O:$P,2,TRUE)/24</f>
        <v>42053.25</v>
      </c>
      <c r="E2087" s="94">
        <f>$A2087+Timezone!$C$5/24+VLOOKUP($A2087,Timezone!$Q:$R,2,TRUE)/24</f>
        <v>42053.041666666672</v>
      </c>
      <c r="F2087" s="92">
        <f>IF(MOD($B2087,1)&gt;10.5/24,
IF(VLOOKUP(QUOTIENT($B2087,1),AUD!$A:$K,11,TRUE)=0,F2086,VLOOKUP(QUOTIENT($B2087,1),AUD!$A:$K,11,TRUE)),
F2086)</f>
        <v>2.33</v>
      </c>
      <c r="G2087" s="92">
        <f>IF(MOD($C2087,1)&gt;10.5/24,
IF(VLOOKUP(QUOTIENT($C2087,1),AUD!$A:$K,11,TRUE)=0,G2086,VLOOKUP(QUOTIENT($C2087,1),NZD!$A:$F,6,TRUE)),
G2086)</f>
        <v>3.62</v>
      </c>
      <c r="H2087" s="92">
        <f>IF(MOD($D2087,1)&gt;(11+55/60)/24,
IF(VLOOKUP(QUOTIENT($D2087,1),AUD!$A:$K,11,TRUE)=0,H2086,IFERROR(VLOOKUP(QUOTIENT($D2087,1),USD!$A:$B,2,TRUE),H2086)),
H2086)</f>
        <v>0.25669999999999998</v>
      </c>
      <c r="I2087" s="92">
        <f>IF(MOD($D2087,1)&gt;(11+55/60)/24,
IF(VLOOKUP(QUOTIENT($D2087,1),AUD!$A:$K,11,TRUE)=0,I2086,IFERROR(VLOOKUP(QUOTIENT($D2087,1),GBP!$A:$B,2,TRUE),I2086)),
I2086)</f>
        <v>0.5615</v>
      </c>
      <c r="J2087" s="92">
        <f>IF(MOD($D2087,1)&gt;(11+55/60)/24,
IF(VLOOKUP(QUOTIENT($D2087,1),AUD!$A:$K,11,TRUE)=0,J2086,IFERROR(VLOOKUP(QUOTIENT($D2087,1),EUR!$A:$B,2,TRUE),J2086)),
J2086)</f>
        <v>2.571E-2</v>
      </c>
      <c r="K2087" s="92">
        <f>IF(MOD($D2087,1)&gt;(11+55/60)/24,
IF(VLOOKUP(QUOTIENT($D2087,1),AUD!$A:$K,11,TRUE)=0,K2086,IFERROR(VLOOKUP(QUOTIENT($D2087,1),JPY!$A:$B,2,TRUE),K2086)),
K2086)</f>
        <v>0.10285999999999999</v>
      </c>
      <c r="L2087" s="92">
        <f>IF(MOD($E2087,1)&gt;(11+55/60)/24,
IF(VLOOKUP(QUOTIENT($E2087,1),AUD!$A:$K,11,TRUE)=0,L2086,IFERROR(VLOOKUP(QUOTIENT($E2087,1),CAD!$A:$B,2,TRUE)*1,L2086)),
L2086)</f>
        <v>0.83</v>
      </c>
    </row>
    <row r="2088" spans="1:12">
      <c r="A2088" s="94">
        <v>42053.333333333336</v>
      </c>
      <c r="B2088" s="94">
        <f>A2088+Timezone!$C$2/24+VLOOKUP(A2088,Timezone!$K:$L,2,TRUE)/24</f>
        <v>42053.791666666664</v>
      </c>
      <c r="C2088" s="94">
        <f>$A2088+Timezone!$C$3/24+VLOOKUP($A2088,Timezone!$M:$N,2,TRUE)/24</f>
        <v>42053.875</v>
      </c>
      <c r="D2088" s="94">
        <f>$A2088+Timezone!$C$4/24+VLOOKUP($A2088,Timezone!$O:$P,2,TRUE)/24</f>
        <v>42053.333333333336</v>
      </c>
      <c r="E2088" s="94">
        <f>$A2088+Timezone!$C$5/24+VLOOKUP($A2088,Timezone!$Q:$R,2,TRUE)/24</f>
        <v>42053.125000000007</v>
      </c>
      <c r="F2088" s="92">
        <f>IF(MOD($B2088,1)&gt;10.5/24,
IF(VLOOKUP(QUOTIENT($B2088,1),AUD!$A:$K,11,TRUE)=0,F2087,VLOOKUP(QUOTIENT($B2088,1),AUD!$A:$K,11,TRUE)),
F2087)</f>
        <v>2.33</v>
      </c>
      <c r="G2088" s="92">
        <f>IF(MOD($C2088,1)&gt;10.5/24,
IF(VLOOKUP(QUOTIENT($C2088,1),AUD!$A:$K,11,TRUE)=0,G2087,VLOOKUP(QUOTIENT($C2088,1),NZD!$A:$F,6,TRUE)),
G2087)</f>
        <v>3.62</v>
      </c>
      <c r="H2088" s="92">
        <f>IF(MOD($D2088,1)&gt;(11+55/60)/24,
IF(VLOOKUP(QUOTIENT($D2088,1),AUD!$A:$K,11,TRUE)=0,H2087,IFERROR(VLOOKUP(QUOTIENT($D2088,1),USD!$A:$B,2,TRUE),H2087)),
H2087)</f>
        <v>0.25669999999999998</v>
      </c>
      <c r="I2088" s="92">
        <f>IF(MOD($D2088,1)&gt;(11+55/60)/24,
IF(VLOOKUP(QUOTIENT($D2088,1),AUD!$A:$K,11,TRUE)=0,I2087,IFERROR(VLOOKUP(QUOTIENT($D2088,1),GBP!$A:$B,2,TRUE),I2087)),
I2087)</f>
        <v>0.5615</v>
      </c>
      <c r="J2088" s="92">
        <f>IF(MOD($D2088,1)&gt;(11+55/60)/24,
IF(VLOOKUP(QUOTIENT($D2088,1),AUD!$A:$K,11,TRUE)=0,J2087,IFERROR(VLOOKUP(QUOTIENT($D2088,1),EUR!$A:$B,2,TRUE),J2087)),
J2087)</f>
        <v>2.571E-2</v>
      </c>
      <c r="K2088" s="92">
        <f>IF(MOD($D2088,1)&gt;(11+55/60)/24,
IF(VLOOKUP(QUOTIENT($D2088,1),AUD!$A:$K,11,TRUE)=0,K2087,IFERROR(VLOOKUP(QUOTIENT($D2088,1),JPY!$A:$B,2,TRUE),K2087)),
K2087)</f>
        <v>0.10285999999999999</v>
      </c>
      <c r="L2088" s="92">
        <f>IF(MOD($E2088,1)&gt;(11+55/60)/24,
IF(VLOOKUP(QUOTIENT($E2088,1),AUD!$A:$K,11,TRUE)=0,L2087,IFERROR(VLOOKUP(QUOTIENT($E2088,1),CAD!$A:$B,2,TRUE)*1,L2087)),
L2087)</f>
        <v>0.83</v>
      </c>
    </row>
    <row r="2089" spans="1:12">
      <c r="A2089" s="94">
        <v>42053.416666666664</v>
      </c>
      <c r="B2089" s="94">
        <f>A2089+Timezone!$C$2/24+VLOOKUP(A2089,Timezone!$K:$L,2,TRUE)/24</f>
        <v>42053.874999999993</v>
      </c>
      <c r="C2089" s="94">
        <f>$A2089+Timezone!$C$3/24+VLOOKUP($A2089,Timezone!$M:$N,2,TRUE)/24</f>
        <v>42053.958333333328</v>
      </c>
      <c r="D2089" s="94">
        <f>$A2089+Timezone!$C$4/24+VLOOKUP($A2089,Timezone!$O:$P,2,TRUE)/24</f>
        <v>42053.416666666664</v>
      </c>
      <c r="E2089" s="94">
        <f>$A2089+Timezone!$C$5/24+VLOOKUP($A2089,Timezone!$Q:$R,2,TRUE)/24</f>
        <v>42053.208333333336</v>
      </c>
      <c r="F2089" s="92">
        <f>IF(MOD($B2089,1)&gt;10.5/24,
IF(VLOOKUP(QUOTIENT($B2089,1),AUD!$A:$K,11,TRUE)=0,F2088,VLOOKUP(QUOTIENT($B2089,1),AUD!$A:$K,11,TRUE)),
F2088)</f>
        <v>2.33</v>
      </c>
      <c r="G2089" s="92">
        <f>IF(MOD($C2089,1)&gt;10.5/24,
IF(VLOOKUP(QUOTIENT($C2089,1),AUD!$A:$K,11,TRUE)=0,G2088,VLOOKUP(QUOTIENT($C2089,1),NZD!$A:$F,6,TRUE)),
G2088)</f>
        <v>3.62</v>
      </c>
      <c r="H2089" s="92">
        <f>IF(MOD($D2089,1)&gt;(11+55/60)/24,
IF(VLOOKUP(QUOTIENT($D2089,1),AUD!$A:$K,11,TRUE)=0,H2088,IFERROR(VLOOKUP(QUOTIENT($D2089,1),USD!$A:$B,2,TRUE),H2088)),
H2088)</f>
        <v>0.25669999999999998</v>
      </c>
      <c r="I2089" s="92">
        <f>IF(MOD($D2089,1)&gt;(11+55/60)/24,
IF(VLOOKUP(QUOTIENT($D2089,1),AUD!$A:$K,11,TRUE)=0,I2088,IFERROR(VLOOKUP(QUOTIENT($D2089,1),GBP!$A:$B,2,TRUE),I2088)),
I2088)</f>
        <v>0.5615</v>
      </c>
      <c r="J2089" s="92">
        <f>IF(MOD($D2089,1)&gt;(11+55/60)/24,
IF(VLOOKUP(QUOTIENT($D2089,1),AUD!$A:$K,11,TRUE)=0,J2088,IFERROR(VLOOKUP(QUOTIENT($D2089,1),EUR!$A:$B,2,TRUE),J2088)),
J2088)</f>
        <v>2.571E-2</v>
      </c>
      <c r="K2089" s="92">
        <f>IF(MOD($D2089,1)&gt;(11+55/60)/24,
IF(VLOOKUP(QUOTIENT($D2089,1),AUD!$A:$K,11,TRUE)=0,K2088,IFERROR(VLOOKUP(QUOTIENT($D2089,1),JPY!$A:$B,2,TRUE),K2088)),
K2088)</f>
        <v>0.10285999999999999</v>
      </c>
      <c r="L2089" s="92">
        <f>IF(MOD($E2089,1)&gt;(11+55/60)/24,
IF(VLOOKUP(QUOTIENT($E2089,1),AUD!$A:$K,11,TRUE)=0,L2088,IFERROR(VLOOKUP(QUOTIENT($E2089,1),CAD!$A:$B,2,TRUE)*1,L2088)),
L2088)</f>
        <v>0.83</v>
      </c>
    </row>
    <row r="2090" spans="1:12">
      <c r="A2090" s="94">
        <v>42053.5</v>
      </c>
      <c r="B2090" s="94">
        <f>A2090+Timezone!$C$2/24+VLOOKUP(A2090,Timezone!$K:$L,2,TRUE)/24</f>
        <v>42053.958333333328</v>
      </c>
      <c r="C2090" s="94">
        <f>$A2090+Timezone!$C$3/24+VLOOKUP($A2090,Timezone!$M:$N,2,TRUE)/24</f>
        <v>42054.041666666664</v>
      </c>
      <c r="D2090" s="94">
        <f>$A2090+Timezone!$C$4/24+VLOOKUP($A2090,Timezone!$O:$P,2,TRUE)/24</f>
        <v>42053.5</v>
      </c>
      <c r="E2090" s="94">
        <f>$A2090+Timezone!$C$5/24+VLOOKUP($A2090,Timezone!$Q:$R,2,TRUE)/24</f>
        <v>42053.291666666672</v>
      </c>
      <c r="F2090" s="92">
        <f>IF(MOD($B2090,1)&gt;10.5/24,
IF(VLOOKUP(QUOTIENT($B2090,1),AUD!$A:$K,11,TRUE)=0,F2089,VLOOKUP(QUOTIENT($B2090,1),AUD!$A:$K,11,TRUE)),
F2089)</f>
        <v>2.33</v>
      </c>
      <c r="G2090" s="92">
        <f>IF(MOD($C2090,1)&gt;10.5/24,
IF(VLOOKUP(QUOTIENT($C2090,1),AUD!$A:$K,11,TRUE)=0,G2089,VLOOKUP(QUOTIENT($C2090,1),NZD!$A:$F,6,TRUE)),
G2089)</f>
        <v>3.62</v>
      </c>
      <c r="H2090" s="92">
        <f>IF(MOD($D2090,1)&gt;(11+55/60)/24,
IF(VLOOKUP(QUOTIENT($D2090,1),AUD!$A:$K,11,TRUE)=0,H2089,IFERROR(VLOOKUP(QUOTIENT($D2090,1),USD!$A:$B,2,TRUE),H2089)),
H2089)</f>
        <v>0.2606</v>
      </c>
      <c r="I2090" s="92">
        <f>IF(MOD($D2090,1)&gt;(11+55/60)/24,
IF(VLOOKUP(QUOTIENT($D2090,1),AUD!$A:$K,11,TRUE)=0,I2089,IFERROR(VLOOKUP(QUOTIENT($D2090,1),GBP!$A:$B,2,TRUE),I2089)),
I2089)</f>
        <v>0.56181000000000003</v>
      </c>
      <c r="J2090" s="92">
        <f>IF(MOD($D2090,1)&gt;(11+55/60)/24,
IF(VLOOKUP(QUOTIENT($D2090,1),AUD!$A:$K,11,TRUE)=0,J2089,IFERROR(VLOOKUP(QUOTIENT($D2090,1),EUR!$A:$B,2,TRUE),J2089)),
J2089)</f>
        <v>2.571E-2</v>
      </c>
      <c r="K2090" s="92">
        <f>IF(MOD($D2090,1)&gt;(11+55/60)/24,
IF(VLOOKUP(QUOTIENT($D2090,1),AUD!$A:$K,11,TRUE)=0,K2089,IFERROR(VLOOKUP(QUOTIENT($D2090,1),JPY!$A:$B,2,TRUE),K2089)),
K2089)</f>
        <v>0.1</v>
      </c>
      <c r="L2090" s="92">
        <f>IF(MOD($E2090,1)&gt;(11+55/60)/24,
IF(VLOOKUP(QUOTIENT($E2090,1),AUD!$A:$K,11,TRUE)=0,L2089,IFERROR(VLOOKUP(QUOTIENT($E2090,1),CAD!$A:$B,2,TRUE)*1,L2089)),
L2089)</f>
        <v>0.83</v>
      </c>
    </row>
    <row r="2091" spans="1:12">
      <c r="A2091" s="94">
        <v>42053.583333333336</v>
      </c>
      <c r="B2091" s="94">
        <f>A2091+Timezone!$C$2/24+VLOOKUP(A2091,Timezone!$K:$L,2,TRUE)/24</f>
        <v>42054.041666666664</v>
      </c>
      <c r="C2091" s="94">
        <f>$A2091+Timezone!$C$3/24+VLOOKUP($A2091,Timezone!$M:$N,2,TRUE)/24</f>
        <v>42054.125</v>
      </c>
      <c r="D2091" s="94">
        <f>$A2091+Timezone!$C$4/24+VLOOKUP($A2091,Timezone!$O:$P,2,TRUE)/24</f>
        <v>42053.583333333336</v>
      </c>
      <c r="E2091" s="94">
        <f>$A2091+Timezone!$C$5/24+VLOOKUP($A2091,Timezone!$Q:$R,2,TRUE)/24</f>
        <v>42053.375000000007</v>
      </c>
      <c r="F2091" s="92">
        <f>IF(MOD($B2091,1)&gt;10.5/24,
IF(VLOOKUP(QUOTIENT($B2091,1),AUD!$A:$K,11,TRUE)=0,F2090,VLOOKUP(QUOTIENT($B2091,1),AUD!$A:$K,11,TRUE)),
F2090)</f>
        <v>2.33</v>
      </c>
      <c r="G2091" s="92">
        <f>IF(MOD($C2091,1)&gt;10.5/24,
IF(VLOOKUP(QUOTIENT($C2091,1),AUD!$A:$K,11,TRUE)=0,G2090,VLOOKUP(QUOTIENT($C2091,1),NZD!$A:$F,6,TRUE)),
G2090)</f>
        <v>3.62</v>
      </c>
      <c r="H2091" s="92">
        <f>IF(MOD($D2091,1)&gt;(11+55/60)/24,
IF(VLOOKUP(QUOTIENT($D2091,1),AUD!$A:$K,11,TRUE)=0,H2090,IFERROR(VLOOKUP(QUOTIENT($D2091,1),USD!$A:$B,2,TRUE),H2090)),
H2090)</f>
        <v>0.2606</v>
      </c>
      <c r="I2091" s="92">
        <f>IF(MOD($D2091,1)&gt;(11+55/60)/24,
IF(VLOOKUP(QUOTIENT($D2091,1),AUD!$A:$K,11,TRUE)=0,I2090,IFERROR(VLOOKUP(QUOTIENT($D2091,1),GBP!$A:$B,2,TRUE),I2090)),
I2090)</f>
        <v>0.56181000000000003</v>
      </c>
      <c r="J2091" s="92">
        <f>IF(MOD($D2091,1)&gt;(11+55/60)/24,
IF(VLOOKUP(QUOTIENT($D2091,1),AUD!$A:$K,11,TRUE)=0,J2090,IFERROR(VLOOKUP(QUOTIENT($D2091,1),EUR!$A:$B,2,TRUE),J2090)),
J2090)</f>
        <v>2.571E-2</v>
      </c>
      <c r="K2091" s="92">
        <f>IF(MOD($D2091,1)&gt;(11+55/60)/24,
IF(VLOOKUP(QUOTIENT($D2091,1),AUD!$A:$K,11,TRUE)=0,K2090,IFERROR(VLOOKUP(QUOTIENT($D2091,1),JPY!$A:$B,2,TRUE),K2090)),
K2090)</f>
        <v>0.1</v>
      </c>
      <c r="L2091" s="92">
        <f>IF(MOD($E2091,1)&gt;(11+55/60)/24,
IF(VLOOKUP(QUOTIENT($E2091,1),AUD!$A:$K,11,TRUE)=0,L2090,IFERROR(VLOOKUP(QUOTIENT($E2091,1),CAD!$A:$B,2,TRUE)*1,L2090)),
L2090)</f>
        <v>0.83</v>
      </c>
    </row>
    <row r="2092" spans="1:12">
      <c r="A2092" s="94">
        <v>42053.666666666664</v>
      </c>
      <c r="B2092" s="94">
        <f>A2092+Timezone!$C$2/24+VLOOKUP(A2092,Timezone!$K:$L,2,TRUE)/24</f>
        <v>42054.124999999993</v>
      </c>
      <c r="C2092" s="94">
        <f>$A2092+Timezone!$C$3/24+VLOOKUP($A2092,Timezone!$M:$N,2,TRUE)/24</f>
        <v>42054.208333333328</v>
      </c>
      <c r="D2092" s="94">
        <f>$A2092+Timezone!$C$4/24+VLOOKUP($A2092,Timezone!$O:$P,2,TRUE)/24</f>
        <v>42053.666666666664</v>
      </c>
      <c r="E2092" s="94">
        <f>$A2092+Timezone!$C$5/24+VLOOKUP($A2092,Timezone!$Q:$R,2,TRUE)/24</f>
        <v>42053.458333333336</v>
      </c>
      <c r="F2092" s="92">
        <f>IF(MOD($B2092,1)&gt;10.5/24,
IF(VLOOKUP(QUOTIENT($B2092,1),AUD!$A:$K,11,TRUE)=0,F2091,VLOOKUP(QUOTIENT($B2092,1),AUD!$A:$K,11,TRUE)),
F2091)</f>
        <v>2.33</v>
      </c>
      <c r="G2092" s="92">
        <f>IF(MOD($C2092,1)&gt;10.5/24,
IF(VLOOKUP(QUOTIENT($C2092,1),AUD!$A:$K,11,TRUE)=0,G2091,VLOOKUP(QUOTIENT($C2092,1),NZD!$A:$F,6,TRUE)),
G2091)</f>
        <v>3.62</v>
      </c>
      <c r="H2092" s="92">
        <f>IF(MOD($D2092,1)&gt;(11+55/60)/24,
IF(VLOOKUP(QUOTIENT($D2092,1),AUD!$A:$K,11,TRUE)=0,H2091,IFERROR(VLOOKUP(QUOTIENT($D2092,1),USD!$A:$B,2,TRUE),H2091)),
H2091)</f>
        <v>0.2606</v>
      </c>
      <c r="I2092" s="92">
        <f>IF(MOD($D2092,1)&gt;(11+55/60)/24,
IF(VLOOKUP(QUOTIENT($D2092,1),AUD!$A:$K,11,TRUE)=0,I2091,IFERROR(VLOOKUP(QUOTIENT($D2092,1),GBP!$A:$B,2,TRUE),I2091)),
I2091)</f>
        <v>0.56181000000000003</v>
      </c>
      <c r="J2092" s="92">
        <f>IF(MOD($D2092,1)&gt;(11+55/60)/24,
IF(VLOOKUP(QUOTIENT($D2092,1),AUD!$A:$K,11,TRUE)=0,J2091,IFERROR(VLOOKUP(QUOTIENT($D2092,1),EUR!$A:$B,2,TRUE),J2091)),
J2091)</f>
        <v>2.571E-2</v>
      </c>
      <c r="K2092" s="92">
        <f>IF(MOD($D2092,1)&gt;(11+55/60)/24,
IF(VLOOKUP(QUOTIENT($D2092,1),AUD!$A:$K,11,TRUE)=0,K2091,IFERROR(VLOOKUP(QUOTIENT($D2092,1),JPY!$A:$B,2,TRUE),K2091)),
K2091)</f>
        <v>0.1</v>
      </c>
      <c r="L2092" s="92">
        <f>IF(MOD($E2092,1)&gt;(11+55/60)/24,
IF(VLOOKUP(QUOTIENT($E2092,1),AUD!$A:$K,11,TRUE)=0,L2091,IFERROR(VLOOKUP(QUOTIENT($E2092,1),CAD!$A:$B,2,TRUE)*1,L2091)),
L2091)</f>
        <v>0.83</v>
      </c>
    </row>
    <row r="2093" spans="1:12">
      <c r="A2093" s="94">
        <v>42053.75</v>
      </c>
      <c r="B2093" s="94">
        <f>A2093+Timezone!$C$2/24+VLOOKUP(A2093,Timezone!$K:$L,2,TRUE)/24</f>
        <v>42054.208333333328</v>
      </c>
      <c r="C2093" s="94">
        <f>$A2093+Timezone!$C$3/24+VLOOKUP($A2093,Timezone!$M:$N,2,TRUE)/24</f>
        <v>42054.291666666664</v>
      </c>
      <c r="D2093" s="94">
        <f>$A2093+Timezone!$C$4/24+VLOOKUP($A2093,Timezone!$O:$P,2,TRUE)/24</f>
        <v>42053.75</v>
      </c>
      <c r="E2093" s="94">
        <f>$A2093+Timezone!$C$5/24+VLOOKUP($A2093,Timezone!$Q:$R,2,TRUE)/24</f>
        <v>42053.541666666672</v>
      </c>
      <c r="F2093" s="92">
        <f>IF(MOD($B2093,1)&gt;10.5/24,
IF(VLOOKUP(QUOTIENT($B2093,1),AUD!$A:$K,11,TRUE)=0,F2092,VLOOKUP(QUOTIENT($B2093,1),AUD!$A:$K,11,TRUE)),
F2092)</f>
        <v>2.33</v>
      </c>
      <c r="G2093" s="92">
        <f>IF(MOD($C2093,1)&gt;10.5/24,
IF(VLOOKUP(QUOTIENT($C2093,1),AUD!$A:$K,11,TRUE)=0,G2092,VLOOKUP(QUOTIENT($C2093,1),NZD!$A:$F,6,TRUE)),
G2092)</f>
        <v>3.62</v>
      </c>
      <c r="H2093" s="92">
        <f>IF(MOD($D2093,1)&gt;(11+55/60)/24,
IF(VLOOKUP(QUOTIENT($D2093,1),AUD!$A:$K,11,TRUE)=0,H2092,IFERROR(VLOOKUP(QUOTIENT($D2093,1),USD!$A:$B,2,TRUE),H2092)),
H2092)</f>
        <v>0.2606</v>
      </c>
      <c r="I2093" s="92">
        <f>IF(MOD($D2093,1)&gt;(11+55/60)/24,
IF(VLOOKUP(QUOTIENT($D2093,1),AUD!$A:$K,11,TRUE)=0,I2092,IFERROR(VLOOKUP(QUOTIENT($D2093,1),GBP!$A:$B,2,TRUE),I2092)),
I2092)</f>
        <v>0.56181000000000003</v>
      </c>
      <c r="J2093" s="92">
        <f>IF(MOD($D2093,1)&gt;(11+55/60)/24,
IF(VLOOKUP(QUOTIENT($D2093,1),AUD!$A:$K,11,TRUE)=0,J2092,IFERROR(VLOOKUP(QUOTIENT($D2093,1),EUR!$A:$B,2,TRUE),J2092)),
J2092)</f>
        <v>2.571E-2</v>
      </c>
      <c r="K2093" s="92">
        <f>IF(MOD($D2093,1)&gt;(11+55/60)/24,
IF(VLOOKUP(QUOTIENT($D2093,1),AUD!$A:$K,11,TRUE)=0,K2092,IFERROR(VLOOKUP(QUOTIENT($D2093,1),JPY!$A:$B,2,TRUE),K2092)),
K2092)</f>
        <v>0.1</v>
      </c>
      <c r="L2093" s="92">
        <f>IF(MOD($E2093,1)&gt;(11+55/60)/24,
IF(VLOOKUP(QUOTIENT($E2093,1),AUD!$A:$K,11,TRUE)=0,L2092,IFERROR(VLOOKUP(QUOTIENT($E2093,1),CAD!$A:$B,2,TRUE)*1,L2092)),
L2092)</f>
        <v>0.78</v>
      </c>
    </row>
    <row r="2094" spans="1:12">
      <c r="A2094" s="94">
        <v>42053.833333333336</v>
      </c>
      <c r="B2094" s="94">
        <f>A2094+Timezone!$C$2/24+VLOOKUP(A2094,Timezone!$K:$L,2,TRUE)/24</f>
        <v>42054.291666666664</v>
      </c>
      <c r="C2094" s="94">
        <f>$A2094+Timezone!$C$3/24+VLOOKUP($A2094,Timezone!$M:$N,2,TRUE)/24</f>
        <v>42054.375</v>
      </c>
      <c r="D2094" s="94">
        <f>$A2094+Timezone!$C$4/24+VLOOKUP($A2094,Timezone!$O:$P,2,TRUE)/24</f>
        <v>42053.833333333336</v>
      </c>
      <c r="E2094" s="94">
        <f>$A2094+Timezone!$C$5/24+VLOOKUP($A2094,Timezone!$Q:$R,2,TRUE)/24</f>
        <v>42053.625000000007</v>
      </c>
      <c r="F2094" s="92">
        <f>IF(MOD($B2094,1)&gt;10.5/24,
IF(VLOOKUP(QUOTIENT($B2094,1),AUD!$A:$K,11,TRUE)=0,F2093,VLOOKUP(QUOTIENT($B2094,1),AUD!$A:$K,11,TRUE)),
F2093)</f>
        <v>2.33</v>
      </c>
      <c r="G2094" s="92">
        <f>IF(MOD($C2094,1)&gt;10.5/24,
IF(VLOOKUP(QUOTIENT($C2094,1),AUD!$A:$K,11,TRUE)=0,G2093,VLOOKUP(QUOTIENT($C2094,1),NZD!$A:$F,6,TRUE)),
G2093)</f>
        <v>3.62</v>
      </c>
      <c r="H2094" s="92">
        <f>IF(MOD($D2094,1)&gt;(11+55/60)/24,
IF(VLOOKUP(QUOTIENT($D2094,1),AUD!$A:$K,11,TRUE)=0,H2093,IFERROR(VLOOKUP(QUOTIENT($D2094,1),USD!$A:$B,2,TRUE),H2093)),
H2093)</f>
        <v>0.2606</v>
      </c>
      <c r="I2094" s="92">
        <f>IF(MOD($D2094,1)&gt;(11+55/60)/24,
IF(VLOOKUP(QUOTIENT($D2094,1),AUD!$A:$K,11,TRUE)=0,I2093,IFERROR(VLOOKUP(QUOTIENT($D2094,1),GBP!$A:$B,2,TRUE),I2093)),
I2093)</f>
        <v>0.56181000000000003</v>
      </c>
      <c r="J2094" s="92">
        <f>IF(MOD($D2094,1)&gt;(11+55/60)/24,
IF(VLOOKUP(QUOTIENT($D2094,1),AUD!$A:$K,11,TRUE)=0,J2093,IFERROR(VLOOKUP(QUOTIENT($D2094,1),EUR!$A:$B,2,TRUE),J2093)),
J2093)</f>
        <v>2.571E-2</v>
      </c>
      <c r="K2094" s="92">
        <f>IF(MOD($D2094,1)&gt;(11+55/60)/24,
IF(VLOOKUP(QUOTIENT($D2094,1),AUD!$A:$K,11,TRUE)=0,K2093,IFERROR(VLOOKUP(QUOTIENT($D2094,1),JPY!$A:$B,2,TRUE),K2093)),
K2093)</f>
        <v>0.1</v>
      </c>
      <c r="L2094" s="92">
        <f>IF(MOD($E2094,1)&gt;(11+55/60)/24,
IF(VLOOKUP(QUOTIENT($E2094,1),AUD!$A:$K,11,TRUE)=0,L2093,IFERROR(VLOOKUP(QUOTIENT($E2094,1),CAD!$A:$B,2,TRUE)*1,L2093)),
L2093)</f>
        <v>0.78</v>
      </c>
    </row>
    <row r="2095" spans="1:12">
      <c r="A2095" s="94">
        <v>42053.916666666664</v>
      </c>
      <c r="B2095" s="94">
        <f>A2095+Timezone!$C$2/24+VLOOKUP(A2095,Timezone!$K:$L,2,TRUE)/24</f>
        <v>42054.374999999993</v>
      </c>
      <c r="C2095" s="94">
        <f>$A2095+Timezone!$C$3/24+VLOOKUP($A2095,Timezone!$M:$N,2,TRUE)/24</f>
        <v>42054.458333333328</v>
      </c>
      <c r="D2095" s="94">
        <f>$A2095+Timezone!$C$4/24+VLOOKUP($A2095,Timezone!$O:$P,2,TRUE)/24</f>
        <v>42053.916666666664</v>
      </c>
      <c r="E2095" s="94">
        <f>$A2095+Timezone!$C$5/24+VLOOKUP($A2095,Timezone!$Q:$R,2,TRUE)/24</f>
        <v>42053.708333333336</v>
      </c>
      <c r="F2095" s="92">
        <f>IF(MOD($B2095,1)&gt;10.5/24,
IF(VLOOKUP(QUOTIENT($B2095,1),AUD!$A:$K,11,TRUE)=0,F2094,VLOOKUP(QUOTIENT($B2095,1),AUD!$A:$K,11,TRUE)),
F2094)</f>
        <v>2.33</v>
      </c>
      <c r="G2095" s="92">
        <f>IF(MOD($C2095,1)&gt;10.5/24,
IF(VLOOKUP(QUOTIENT($C2095,1),AUD!$A:$K,11,TRUE)=0,G2094,VLOOKUP(QUOTIENT($C2095,1),NZD!$A:$F,6,TRUE)),
G2094)</f>
        <v>3.64</v>
      </c>
      <c r="H2095" s="92">
        <f>IF(MOD($D2095,1)&gt;(11+55/60)/24,
IF(VLOOKUP(QUOTIENT($D2095,1),AUD!$A:$K,11,TRUE)=0,H2094,IFERROR(VLOOKUP(QUOTIENT($D2095,1),USD!$A:$B,2,TRUE),H2094)),
H2094)</f>
        <v>0.2606</v>
      </c>
      <c r="I2095" s="92">
        <f>IF(MOD($D2095,1)&gt;(11+55/60)/24,
IF(VLOOKUP(QUOTIENT($D2095,1),AUD!$A:$K,11,TRUE)=0,I2094,IFERROR(VLOOKUP(QUOTIENT($D2095,1),GBP!$A:$B,2,TRUE),I2094)),
I2094)</f>
        <v>0.56181000000000003</v>
      </c>
      <c r="J2095" s="92">
        <f>IF(MOD($D2095,1)&gt;(11+55/60)/24,
IF(VLOOKUP(QUOTIENT($D2095,1),AUD!$A:$K,11,TRUE)=0,J2094,IFERROR(VLOOKUP(QUOTIENT($D2095,1),EUR!$A:$B,2,TRUE),J2094)),
J2094)</f>
        <v>2.571E-2</v>
      </c>
      <c r="K2095" s="92">
        <f>IF(MOD($D2095,1)&gt;(11+55/60)/24,
IF(VLOOKUP(QUOTIENT($D2095,1),AUD!$A:$K,11,TRUE)=0,K2094,IFERROR(VLOOKUP(QUOTIENT($D2095,1),JPY!$A:$B,2,TRUE),K2094)),
K2094)</f>
        <v>0.1</v>
      </c>
      <c r="L2095" s="92">
        <f>IF(MOD($E2095,1)&gt;(11+55/60)/24,
IF(VLOOKUP(QUOTIENT($E2095,1),AUD!$A:$K,11,TRUE)=0,L2094,IFERROR(VLOOKUP(QUOTIENT($E2095,1),CAD!$A:$B,2,TRUE)*1,L2094)),
L2094)</f>
        <v>0.78</v>
      </c>
    </row>
    <row r="2096" spans="1:12">
      <c r="A2096" s="94">
        <v>42054</v>
      </c>
      <c r="B2096" s="94">
        <f>A2096+Timezone!$C$2/24+VLOOKUP(A2096,Timezone!$K:$L,2,TRUE)/24</f>
        <v>42054.458333333328</v>
      </c>
      <c r="C2096" s="94">
        <f>$A2096+Timezone!$C$3/24+VLOOKUP($A2096,Timezone!$M:$N,2,TRUE)/24</f>
        <v>42054.541666666664</v>
      </c>
      <c r="D2096" s="94">
        <f>$A2096+Timezone!$C$4/24+VLOOKUP($A2096,Timezone!$O:$P,2,TRUE)/24</f>
        <v>42054</v>
      </c>
      <c r="E2096" s="94">
        <f>$A2096+Timezone!$C$5/24+VLOOKUP($A2096,Timezone!$Q:$R,2,TRUE)/24</f>
        <v>42053.791666666672</v>
      </c>
      <c r="F2096" s="92">
        <f>IF(MOD($B2096,1)&gt;10.5/24,
IF(VLOOKUP(QUOTIENT($B2096,1),AUD!$A:$K,11,TRUE)=0,F2095,VLOOKUP(QUOTIENT($B2096,1),AUD!$A:$K,11,TRUE)),
F2095)</f>
        <v>2.33</v>
      </c>
      <c r="G2096" s="92">
        <f>IF(MOD($C2096,1)&gt;10.5/24,
IF(VLOOKUP(QUOTIENT($C2096,1),AUD!$A:$K,11,TRUE)=0,G2095,VLOOKUP(QUOTIENT($C2096,1),NZD!$A:$F,6,TRUE)),
G2095)</f>
        <v>3.64</v>
      </c>
      <c r="H2096" s="92">
        <f>IF(MOD($D2096,1)&gt;(11+55/60)/24,
IF(VLOOKUP(QUOTIENT($D2096,1),AUD!$A:$K,11,TRUE)=0,H2095,IFERROR(VLOOKUP(QUOTIENT($D2096,1),USD!$A:$B,2,TRUE),H2095)),
H2095)</f>
        <v>0.2606</v>
      </c>
      <c r="I2096" s="92">
        <f>IF(MOD($D2096,1)&gt;(11+55/60)/24,
IF(VLOOKUP(QUOTIENT($D2096,1),AUD!$A:$K,11,TRUE)=0,I2095,IFERROR(VLOOKUP(QUOTIENT($D2096,1),GBP!$A:$B,2,TRUE),I2095)),
I2095)</f>
        <v>0.56181000000000003</v>
      </c>
      <c r="J2096" s="92">
        <f>IF(MOD($D2096,1)&gt;(11+55/60)/24,
IF(VLOOKUP(QUOTIENT($D2096,1),AUD!$A:$K,11,TRUE)=0,J2095,IFERROR(VLOOKUP(QUOTIENT($D2096,1),EUR!$A:$B,2,TRUE),J2095)),
J2095)</f>
        <v>2.571E-2</v>
      </c>
      <c r="K2096" s="92">
        <f>IF(MOD($D2096,1)&gt;(11+55/60)/24,
IF(VLOOKUP(QUOTIENT($D2096,1),AUD!$A:$K,11,TRUE)=0,K2095,IFERROR(VLOOKUP(QUOTIENT($D2096,1),JPY!$A:$B,2,TRUE),K2095)),
K2095)</f>
        <v>0.1</v>
      </c>
      <c r="L2096" s="92">
        <f>IF(MOD($E2096,1)&gt;(11+55/60)/24,
IF(VLOOKUP(QUOTIENT($E2096,1),AUD!$A:$K,11,TRUE)=0,L2095,IFERROR(VLOOKUP(QUOTIENT($E2096,1),CAD!$A:$B,2,TRUE)*1,L2095)),
L2095)</f>
        <v>0.78</v>
      </c>
    </row>
    <row r="2097" spans="1:12">
      <c r="A2097" s="94">
        <v>42054.083333333336</v>
      </c>
      <c r="B2097" s="94">
        <f>A2097+Timezone!$C$2/24+VLOOKUP(A2097,Timezone!$K:$L,2,TRUE)/24</f>
        <v>42054.541666666664</v>
      </c>
      <c r="C2097" s="94">
        <f>$A2097+Timezone!$C$3/24+VLOOKUP($A2097,Timezone!$M:$N,2,TRUE)/24</f>
        <v>42054.625</v>
      </c>
      <c r="D2097" s="94">
        <f>$A2097+Timezone!$C$4/24+VLOOKUP($A2097,Timezone!$O:$P,2,TRUE)/24</f>
        <v>42054.083333333336</v>
      </c>
      <c r="E2097" s="94">
        <f>$A2097+Timezone!$C$5/24+VLOOKUP($A2097,Timezone!$Q:$R,2,TRUE)/24</f>
        <v>42053.875000000007</v>
      </c>
      <c r="F2097" s="92">
        <f>IF(MOD($B2097,1)&gt;10.5/24,
IF(VLOOKUP(QUOTIENT($B2097,1),AUD!$A:$K,11,TRUE)=0,F2096,VLOOKUP(QUOTIENT($B2097,1),AUD!$A:$K,11,TRUE)),
F2096)</f>
        <v>2.33</v>
      </c>
      <c r="G2097" s="92">
        <f>IF(MOD($C2097,1)&gt;10.5/24,
IF(VLOOKUP(QUOTIENT($C2097,1),AUD!$A:$K,11,TRUE)=0,G2096,VLOOKUP(QUOTIENT($C2097,1),NZD!$A:$F,6,TRUE)),
G2096)</f>
        <v>3.64</v>
      </c>
      <c r="H2097" s="92">
        <f>IF(MOD($D2097,1)&gt;(11+55/60)/24,
IF(VLOOKUP(QUOTIENT($D2097,1),AUD!$A:$K,11,TRUE)=0,H2096,IFERROR(VLOOKUP(QUOTIENT($D2097,1),USD!$A:$B,2,TRUE),H2096)),
H2096)</f>
        <v>0.2606</v>
      </c>
      <c r="I2097" s="92">
        <f>IF(MOD($D2097,1)&gt;(11+55/60)/24,
IF(VLOOKUP(QUOTIENT($D2097,1),AUD!$A:$K,11,TRUE)=0,I2096,IFERROR(VLOOKUP(QUOTIENT($D2097,1),GBP!$A:$B,2,TRUE),I2096)),
I2096)</f>
        <v>0.56181000000000003</v>
      </c>
      <c r="J2097" s="92">
        <f>IF(MOD($D2097,1)&gt;(11+55/60)/24,
IF(VLOOKUP(QUOTIENT($D2097,1),AUD!$A:$K,11,TRUE)=0,J2096,IFERROR(VLOOKUP(QUOTIENT($D2097,1),EUR!$A:$B,2,TRUE),J2096)),
J2096)</f>
        <v>2.571E-2</v>
      </c>
      <c r="K2097" s="92">
        <f>IF(MOD($D2097,1)&gt;(11+55/60)/24,
IF(VLOOKUP(QUOTIENT($D2097,1),AUD!$A:$K,11,TRUE)=0,K2096,IFERROR(VLOOKUP(QUOTIENT($D2097,1),JPY!$A:$B,2,TRUE),K2096)),
K2096)</f>
        <v>0.1</v>
      </c>
      <c r="L2097" s="92">
        <f>IF(MOD($E2097,1)&gt;(11+55/60)/24,
IF(VLOOKUP(QUOTIENT($E2097,1),AUD!$A:$K,11,TRUE)=0,L2096,IFERROR(VLOOKUP(QUOTIENT($E2097,1),CAD!$A:$B,2,TRUE)*1,L2096)),
L2096)</f>
        <v>0.78</v>
      </c>
    </row>
    <row r="2098" spans="1:12">
      <c r="A2098" s="94">
        <v>42054.166666666664</v>
      </c>
      <c r="B2098" s="94">
        <f>A2098+Timezone!$C$2/24+VLOOKUP(A2098,Timezone!$K:$L,2,TRUE)/24</f>
        <v>42054.624999999993</v>
      </c>
      <c r="C2098" s="94">
        <f>$A2098+Timezone!$C$3/24+VLOOKUP($A2098,Timezone!$M:$N,2,TRUE)/24</f>
        <v>42054.708333333328</v>
      </c>
      <c r="D2098" s="94">
        <f>$A2098+Timezone!$C$4/24+VLOOKUP($A2098,Timezone!$O:$P,2,TRUE)/24</f>
        <v>42054.166666666664</v>
      </c>
      <c r="E2098" s="94">
        <f>$A2098+Timezone!$C$5/24+VLOOKUP($A2098,Timezone!$Q:$R,2,TRUE)/24</f>
        <v>42053.958333333336</v>
      </c>
      <c r="F2098" s="92">
        <f>IF(MOD($B2098,1)&gt;10.5/24,
IF(VLOOKUP(QUOTIENT($B2098,1),AUD!$A:$K,11,TRUE)=0,F2097,VLOOKUP(QUOTIENT($B2098,1),AUD!$A:$K,11,TRUE)),
F2097)</f>
        <v>2.33</v>
      </c>
      <c r="G2098" s="92">
        <f>IF(MOD($C2098,1)&gt;10.5/24,
IF(VLOOKUP(QUOTIENT($C2098,1),AUD!$A:$K,11,TRUE)=0,G2097,VLOOKUP(QUOTIENT($C2098,1),NZD!$A:$F,6,TRUE)),
G2097)</f>
        <v>3.64</v>
      </c>
      <c r="H2098" s="92">
        <f>IF(MOD($D2098,1)&gt;(11+55/60)/24,
IF(VLOOKUP(QUOTIENT($D2098,1),AUD!$A:$K,11,TRUE)=0,H2097,IFERROR(VLOOKUP(QUOTIENT($D2098,1),USD!$A:$B,2,TRUE),H2097)),
H2097)</f>
        <v>0.2606</v>
      </c>
      <c r="I2098" s="92">
        <f>IF(MOD($D2098,1)&gt;(11+55/60)/24,
IF(VLOOKUP(QUOTIENT($D2098,1),AUD!$A:$K,11,TRUE)=0,I2097,IFERROR(VLOOKUP(QUOTIENT($D2098,1),GBP!$A:$B,2,TRUE),I2097)),
I2097)</f>
        <v>0.56181000000000003</v>
      </c>
      <c r="J2098" s="92">
        <f>IF(MOD($D2098,1)&gt;(11+55/60)/24,
IF(VLOOKUP(QUOTIENT($D2098,1),AUD!$A:$K,11,TRUE)=0,J2097,IFERROR(VLOOKUP(QUOTIENT($D2098,1),EUR!$A:$B,2,TRUE),J2097)),
J2097)</f>
        <v>2.571E-2</v>
      </c>
      <c r="K2098" s="92">
        <f>IF(MOD($D2098,1)&gt;(11+55/60)/24,
IF(VLOOKUP(QUOTIENT($D2098,1),AUD!$A:$K,11,TRUE)=0,K2097,IFERROR(VLOOKUP(QUOTIENT($D2098,1),JPY!$A:$B,2,TRUE),K2097)),
K2097)</f>
        <v>0.1</v>
      </c>
      <c r="L2098" s="92">
        <f>IF(MOD($E2098,1)&gt;(11+55/60)/24,
IF(VLOOKUP(QUOTIENT($E2098,1),AUD!$A:$K,11,TRUE)=0,L2097,IFERROR(VLOOKUP(QUOTIENT($E2098,1),CAD!$A:$B,2,TRUE)*1,L2097)),
L2097)</f>
        <v>0.78</v>
      </c>
    </row>
    <row r="2099" spans="1:12">
      <c r="A2099" s="94">
        <v>42054.25</v>
      </c>
      <c r="B2099" s="94">
        <f>A2099+Timezone!$C$2/24+VLOOKUP(A2099,Timezone!$K:$L,2,TRUE)/24</f>
        <v>42054.708333333328</v>
      </c>
      <c r="C2099" s="94">
        <f>$A2099+Timezone!$C$3/24+VLOOKUP($A2099,Timezone!$M:$N,2,TRUE)/24</f>
        <v>42054.791666666664</v>
      </c>
      <c r="D2099" s="94">
        <f>$A2099+Timezone!$C$4/24+VLOOKUP($A2099,Timezone!$O:$P,2,TRUE)/24</f>
        <v>42054.25</v>
      </c>
      <c r="E2099" s="94">
        <f>$A2099+Timezone!$C$5/24+VLOOKUP($A2099,Timezone!$Q:$R,2,TRUE)/24</f>
        <v>42054.041666666672</v>
      </c>
      <c r="F2099" s="92">
        <f>IF(MOD($B2099,1)&gt;10.5/24,
IF(VLOOKUP(QUOTIENT($B2099,1),AUD!$A:$K,11,TRUE)=0,F2098,VLOOKUP(QUOTIENT($B2099,1),AUD!$A:$K,11,TRUE)),
F2098)</f>
        <v>2.33</v>
      </c>
      <c r="G2099" s="92">
        <f>IF(MOD($C2099,1)&gt;10.5/24,
IF(VLOOKUP(QUOTIENT($C2099,1),AUD!$A:$K,11,TRUE)=0,G2098,VLOOKUP(QUOTIENT($C2099,1),NZD!$A:$F,6,TRUE)),
G2098)</f>
        <v>3.64</v>
      </c>
      <c r="H2099" s="92">
        <f>IF(MOD($D2099,1)&gt;(11+55/60)/24,
IF(VLOOKUP(QUOTIENT($D2099,1),AUD!$A:$K,11,TRUE)=0,H2098,IFERROR(VLOOKUP(QUOTIENT($D2099,1),USD!$A:$B,2,TRUE),H2098)),
H2098)</f>
        <v>0.2606</v>
      </c>
      <c r="I2099" s="92">
        <f>IF(MOD($D2099,1)&gt;(11+55/60)/24,
IF(VLOOKUP(QUOTIENT($D2099,1),AUD!$A:$K,11,TRUE)=0,I2098,IFERROR(VLOOKUP(QUOTIENT($D2099,1),GBP!$A:$B,2,TRUE),I2098)),
I2098)</f>
        <v>0.56181000000000003</v>
      </c>
      <c r="J2099" s="92">
        <f>IF(MOD($D2099,1)&gt;(11+55/60)/24,
IF(VLOOKUP(QUOTIENT($D2099,1),AUD!$A:$K,11,TRUE)=0,J2098,IFERROR(VLOOKUP(QUOTIENT($D2099,1),EUR!$A:$B,2,TRUE),J2098)),
J2098)</f>
        <v>2.571E-2</v>
      </c>
      <c r="K2099" s="92">
        <f>IF(MOD($D2099,1)&gt;(11+55/60)/24,
IF(VLOOKUP(QUOTIENT($D2099,1),AUD!$A:$K,11,TRUE)=0,K2098,IFERROR(VLOOKUP(QUOTIENT($D2099,1),JPY!$A:$B,2,TRUE),K2098)),
K2098)</f>
        <v>0.1</v>
      </c>
      <c r="L2099" s="92">
        <f>IF(MOD($E2099,1)&gt;(11+55/60)/24,
IF(VLOOKUP(QUOTIENT($E2099,1),AUD!$A:$K,11,TRUE)=0,L2098,IFERROR(VLOOKUP(QUOTIENT($E2099,1),CAD!$A:$B,2,TRUE)*1,L2098)),
L2098)</f>
        <v>0.78</v>
      </c>
    </row>
    <row r="2100" spans="1:12">
      <c r="A2100" s="94">
        <v>42054.333333333336</v>
      </c>
      <c r="B2100" s="94">
        <f>A2100+Timezone!$C$2/24+VLOOKUP(A2100,Timezone!$K:$L,2,TRUE)/24</f>
        <v>42054.791666666664</v>
      </c>
      <c r="C2100" s="94">
        <f>$A2100+Timezone!$C$3/24+VLOOKUP($A2100,Timezone!$M:$N,2,TRUE)/24</f>
        <v>42054.875</v>
      </c>
      <c r="D2100" s="94">
        <f>$A2100+Timezone!$C$4/24+VLOOKUP($A2100,Timezone!$O:$P,2,TRUE)/24</f>
        <v>42054.333333333336</v>
      </c>
      <c r="E2100" s="94">
        <f>$A2100+Timezone!$C$5/24+VLOOKUP($A2100,Timezone!$Q:$R,2,TRUE)/24</f>
        <v>42054.125000000007</v>
      </c>
      <c r="F2100" s="92">
        <f>IF(MOD($B2100,1)&gt;10.5/24,
IF(VLOOKUP(QUOTIENT($B2100,1),AUD!$A:$K,11,TRUE)=0,F2099,VLOOKUP(QUOTIENT($B2100,1),AUD!$A:$K,11,TRUE)),
F2099)</f>
        <v>2.33</v>
      </c>
      <c r="G2100" s="92">
        <f>IF(MOD($C2100,1)&gt;10.5/24,
IF(VLOOKUP(QUOTIENT($C2100,1),AUD!$A:$K,11,TRUE)=0,G2099,VLOOKUP(QUOTIENT($C2100,1),NZD!$A:$F,6,TRUE)),
G2099)</f>
        <v>3.64</v>
      </c>
      <c r="H2100" s="92">
        <f>IF(MOD($D2100,1)&gt;(11+55/60)/24,
IF(VLOOKUP(QUOTIENT($D2100,1),AUD!$A:$K,11,TRUE)=0,H2099,IFERROR(VLOOKUP(QUOTIENT($D2100,1),USD!$A:$B,2,TRUE),H2099)),
H2099)</f>
        <v>0.2606</v>
      </c>
      <c r="I2100" s="92">
        <f>IF(MOD($D2100,1)&gt;(11+55/60)/24,
IF(VLOOKUP(QUOTIENT($D2100,1),AUD!$A:$K,11,TRUE)=0,I2099,IFERROR(VLOOKUP(QUOTIENT($D2100,1),GBP!$A:$B,2,TRUE),I2099)),
I2099)</f>
        <v>0.56181000000000003</v>
      </c>
      <c r="J2100" s="92">
        <f>IF(MOD($D2100,1)&gt;(11+55/60)/24,
IF(VLOOKUP(QUOTIENT($D2100,1),AUD!$A:$K,11,TRUE)=0,J2099,IFERROR(VLOOKUP(QUOTIENT($D2100,1),EUR!$A:$B,2,TRUE),J2099)),
J2099)</f>
        <v>2.571E-2</v>
      </c>
      <c r="K2100" s="92">
        <f>IF(MOD($D2100,1)&gt;(11+55/60)/24,
IF(VLOOKUP(QUOTIENT($D2100,1),AUD!$A:$K,11,TRUE)=0,K2099,IFERROR(VLOOKUP(QUOTIENT($D2100,1),JPY!$A:$B,2,TRUE),K2099)),
K2099)</f>
        <v>0.1</v>
      </c>
      <c r="L2100" s="92">
        <f>IF(MOD($E2100,1)&gt;(11+55/60)/24,
IF(VLOOKUP(QUOTIENT($E2100,1),AUD!$A:$K,11,TRUE)=0,L2099,IFERROR(VLOOKUP(QUOTIENT($E2100,1),CAD!$A:$B,2,TRUE)*1,L2099)),
L2099)</f>
        <v>0.78</v>
      </c>
    </row>
    <row r="2101" spans="1:12">
      <c r="A2101" s="94">
        <v>42054.416666666664</v>
      </c>
      <c r="B2101" s="94">
        <f>A2101+Timezone!$C$2/24+VLOOKUP(A2101,Timezone!$K:$L,2,TRUE)/24</f>
        <v>42054.874999999993</v>
      </c>
      <c r="C2101" s="94">
        <f>$A2101+Timezone!$C$3/24+VLOOKUP($A2101,Timezone!$M:$N,2,TRUE)/24</f>
        <v>42054.958333333328</v>
      </c>
      <c r="D2101" s="94">
        <f>$A2101+Timezone!$C$4/24+VLOOKUP($A2101,Timezone!$O:$P,2,TRUE)/24</f>
        <v>42054.416666666664</v>
      </c>
      <c r="E2101" s="94">
        <f>$A2101+Timezone!$C$5/24+VLOOKUP($A2101,Timezone!$Q:$R,2,TRUE)/24</f>
        <v>42054.208333333336</v>
      </c>
      <c r="F2101" s="92">
        <f>IF(MOD($B2101,1)&gt;10.5/24,
IF(VLOOKUP(QUOTIENT($B2101,1),AUD!$A:$K,11,TRUE)=0,F2100,VLOOKUP(QUOTIENT($B2101,1),AUD!$A:$K,11,TRUE)),
F2100)</f>
        <v>2.33</v>
      </c>
      <c r="G2101" s="92">
        <f>IF(MOD($C2101,1)&gt;10.5/24,
IF(VLOOKUP(QUOTIENT($C2101,1),AUD!$A:$K,11,TRUE)=0,G2100,VLOOKUP(QUOTIENT($C2101,1),NZD!$A:$F,6,TRUE)),
G2100)</f>
        <v>3.64</v>
      </c>
      <c r="H2101" s="92">
        <f>IF(MOD($D2101,1)&gt;(11+55/60)/24,
IF(VLOOKUP(QUOTIENT($D2101,1),AUD!$A:$K,11,TRUE)=0,H2100,IFERROR(VLOOKUP(QUOTIENT($D2101,1),USD!$A:$B,2,TRUE),H2100)),
H2100)</f>
        <v>0.2606</v>
      </c>
      <c r="I2101" s="92">
        <f>IF(MOD($D2101,1)&gt;(11+55/60)/24,
IF(VLOOKUP(QUOTIENT($D2101,1),AUD!$A:$K,11,TRUE)=0,I2100,IFERROR(VLOOKUP(QUOTIENT($D2101,1),GBP!$A:$B,2,TRUE),I2100)),
I2100)</f>
        <v>0.56181000000000003</v>
      </c>
      <c r="J2101" s="92">
        <f>IF(MOD($D2101,1)&gt;(11+55/60)/24,
IF(VLOOKUP(QUOTIENT($D2101,1),AUD!$A:$K,11,TRUE)=0,J2100,IFERROR(VLOOKUP(QUOTIENT($D2101,1),EUR!$A:$B,2,TRUE),J2100)),
J2100)</f>
        <v>2.571E-2</v>
      </c>
      <c r="K2101" s="92">
        <f>IF(MOD($D2101,1)&gt;(11+55/60)/24,
IF(VLOOKUP(QUOTIENT($D2101,1),AUD!$A:$K,11,TRUE)=0,K2100,IFERROR(VLOOKUP(QUOTIENT($D2101,1),JPY!$A:$B,2,TRUE),K2100)),
K2100)</f>
        <v>0.1</v>
      </c>
      <c r="L2101" s="92">
        <f>IF(MOD($E2101,1)&gt;(11+55/60)/24,
IF(VLOOKUP(QUOTIENT($E2101,1),AUD!$A:$K,11,TRUE)=0,L2100,IFERROR(VLOOKUP(QUOTIENT($E2101,1),CAD!$A:$B,2,TRUE)*1,L2100)),
L2100)</f>
        <v>0.78</v>
      </c>
    </row>
    <row r="2102" spans="1:12">
      <c r="A2102" s="94">
        <v>42054.5</v>
      </c>
      <c r="B2102" s="94">
        <f>A2102+Timezone!$C$2/24+VLOOKUP(A2102,Timezone!$K:$L,2,TRUE)/24</f>
        <v>42054.958333333328</v>
      </c>
      <c r="C2102" s="94">
        <f>$A2102+Timezone!$C$3/24+VLOOKUP($A2102,Timezone!$M:$N,2,TRUE)/24</f>
        <v>42055.041666666664</v>
      </c>
      <c r="D2102" s="94">
        <f>$A2102+Timezone!$C$4/24+VLOOKUP($A2102,Timezone!$O:$P,2,TRUE)/24</f>
        <v>42054.5</v>
      </c>
      <c r="E2102" s="94">
        <f>$A2102+Timezone!$C$5/24+VLOOKUP($A2102,Timezone!$Q:$R,2,TRUE)/24</f>
        <v>42054.291666666672</v>
      </c>
      <c r="F2102" s="92">
        <f>IF(MOD($B2102,1)&gt;10.5/24,
IF(VLOOKUP(QUOTIENT($B2102,1),AUD!$A:$K,11,TRUE)=0,F2101,VLOOKUP(QUOTIENT($B2102,1),AUD!$A:$K,11,TRUE)),
F2101)</f>
        <v>2.33</v>
      </c>
      <c r="G2102" s="92">
        <f>IF(MOD($C2102,1)&gt;10.5/24,
IF(VLOOKUP(QUOTIENT($C2102,1),AUD!$A:$K,11,TRUE)=0,G2101,VLOOKUP(QUOTIENT($C2102,1),NZD!$A:$F,6,TRUE)),
G2101)</f>
        <v>3.64</v>
      </c>
      <c r="H2102" s="92">
        <f>IF(MOD($D2102,1)&gt;(11+55/60)/24,
IF(VLOOKUP(QUOTIENT($D2102,1),AUD!$A:$K,11,TRUE)=0,H2101,IFERROR(VLOOKUP(QUOTIENT($D2102,1),USD!$A:$B,2,TRUE),H2101)),
H2101)</f>
        <v>0.26150000000000001</v>
      </c>
      <c r="I2102" s="92">
        <f>IF(MOD($D2102,1)&gt;(11+55/60)/24,
IF(VLOOKUP(QUOTIENT($D2102,1),AUD!$A:$K,11,TRUE)=0,I2101,IFERROR(VLOOKUP(QUOTIENT($D2102,1),GBP!$A:$B,2,TRUE),I2101)),
I2101)</f>
        <v>0.56337999999999999</v>
      </c>
      <c r="J2102" s="92">
        <f>IF(MOD($D2102,1)&gt;(11+55/60)/24,
IF(VLOOKUP(QUOTIENT($D2102,1),AUD!$A:$K,11,TRUE)=0,J2101,IFERROR(VLOOKUP(QUOTIENT($D2102,1),EUR!$A:$B,2,TRUE),J2101)),
J2101)</f>
        <v>2.5000000000000001E-2</v>
      </c>
      <c r="K2102" s="92">
        <f>IF(MOD($D2102,1)&gt;(11+55/60)/24,
IF(VLOOKUP(QUOTIENT($D2102,1),AUD!$A:$K,11,TRUE)=0,K2101,IFERROR(VLOOKUP(QUOTIENT($D2102,1),JPY!$A:$B,2,TRUE),K2101)),
K2101)</f>
        <v>9.7860000000000003E-2</v>
      </c>
      <c r="L2102" s="92">
        <f>IF(MOD($E2102,1)&gt;(11+55/60)/24,
IF(VLOOKUP(QUOTIENT($E2102,1),AUD!$A:$K,11,TRUE)=0,L2101,IFERROR(VLOOKUP(QUOTIENT($E2102,1),CAD!$A:$B,2,TRUE)*1,L2101)),
L2101)</f>
        <v>0.78</v>
      </c>
    </row>
    <row r="2103" spans="1:12">
      <c r="A2103" s="94">
        <v>42054.583333333336</v>
      </c>
      <c r="B2103" s="94">
        <f>A2103+Timezone!$C$2/24+VLOOKUP(A2103,Timezone!$K:$L,2,TRUE)/24</f>
        <v>42055.041666666664</v>
      </c>
      <c r="C2103" s="94">
        <f>$A2103+Timezone!$C$3/24+VLOOKUP($A2103,Timezone!$M:$N,2,TRUE)/24</f>
        <v>42055.125</v>
      </c>
      <c r="D2103" s="94">
        <f>$A2103+Timezone!$C$4/24+VLOOKUP($A2103,Timezone!$O:$P,2,TRUE)/24</f>
        <v>42054.583333333336</v>
      </c>
      <c r="E2103" s="94">
        <f>$A2103+Timezone!$C$5/24+VLOOKUP($A2103,Timezone!$Q:$R,2,TRUE)/24</f>
        <v>42054.375000000007</v>
      </c>
      <c r="F2103" s="92">
        <f>IF(MOD($B2103,1)&gt;10.5/24,
IF(VLOOKUP(QUOTIENT($B2103,1),AUD!$A:$K,11,TRUE)=0,F2102,VLOOKUP(QUOTIENT($B2103,1),AUD!$A:$K,11,TRUE)),
F2102)</f>
        <v>2.33</v>
      </c>
      <c r="G2103" s="92">
        <f>IF(MOD($C2103,1)&gt;10.5/24,
IF(VLOOKUP(QUOTIENT($C2103,1),AUD!$A:$K,11,TRUE)=0,G2102,VLOOKUP(QUOTIENT($C2103,1),NZD!$A:$F,6,TRUE)),
G2102)</f>
        <v>3.64</v>
      </c>
      <c r="H2103" s="92">
        <f>IF(MOD($D2103,1)&gt;(11+55/60)/24,
IF(VLOOKUP(QUOTIENT($D2103,1),AUD!$A:$K,11,TRUE)=0,H2102,IFERROR(VLOOKUP(QUOTIENT($D2103,1),USD!$A:$B,2,TRUE),H2102)),
H2102)</f>
        <v>0.26150000000000001</v>
      </c>
      <c r="I2103" s="92">
        <f>IF(MOD($D2103,1)&gt;(11+55/60)/24,
IF(VLOOKUP(QUOTIENT($D2103,1),AUD!$A:$K,11,TRUE)=0,I2102,IFERROR(VLOOKUP(QUOTIENT($D2103,1),GBP!$A:$B,2,TRUE),I2102)),
I2102)</f>
        <v>0.56337999999999999</v>
      </c>
      <c r="J2103" s="92">
        <f>IF(MOD($D2103,1)&gt;(11+55/60)/24,
IF(VLOOKUP(QUOTIENT($D2103,1),AUD!$A:$K,11,TRUE)=0,J2102,IFERROR(VLOOKUP(QUOTIENT($D2103,1),EUR!$A:$B,2,TRUE),J2102)),
J2102)</f>
        <v>2.5000000000000001E-2</v>
      </c>
      <c r="K2103" s="92">
        <f>IF(MOD($D2103,1)&gt;(11+55/60)/24,
IF(VLOOKUP(QUOTIENT($D2103,1),AUD!$A:$K,11,TRUE)=0,K2102,IFERROR(VLOOKUP(QUOTIENT($D2103,1),JPY!$A:$B,2,TRUE),K2102)),
K2102)</f>
        <v>9.7860000000000003E-2</v>
      </c>
      <c r="L2103" s="92">
        <f>IF(MOD($E2103,1)&gt;(11+55/60)/24,
IF(VLOOKUP(QUOTIENT($E2103,1),AUD!$A:$K,11,TRUE)=0,L2102,IFERROR(VLOOKUP(QUOTIENT($E2103,1),CAD!$A:$B,2,TRUE)*1,L2102)),
L2102)</f>
        <v>0.78</v>
      </c>
    </row>
    <row r="2104" spans="1:12">
      <c r="A2104" s="94">
        <v>42054.666666666664</v>
      </c>
      <c r="B2104" s="94">
        <f>A2104+Timezone!$C$2/24+VLOOKUP(A2104,Timezone!$K:$L,2,TRUE)/24</f>
        <v>42055.124999999993</v>
      </c>
      <c r="C2104" s="94">
        <f>$A2104+Timezone!$C$3/24+VLOOKUP($A2104,Timezone!$M:$N,2,TRUE)/24</f>
        <v>42055.208333333328</v>
      </c>
      <c r="D2104" s="94">
        <f>$A2104+Timezone!$C$4/24+VLOOKUP($A2104,Timezone!$O:$P,2,TRUE)/24</f>
        <v>42054.666666666664</v>
      </c>
      <c r="E2104" s="94">
        <f>$A2104+Timezone!$C$5/24+VLOOKUP($A2104,Timezone!$Q:$R,2,TRUE)/24</f>
        <v>42054.458333333336</v>
      </c>
      <c r="F2104" s="92">
        <f>IF(MOD($B2104,1)&gt;10.5/24,
IF(VLOOKUP(QUOTIENT($B2104,1),AUD!$A:$K,11,TRUE)=0,F2103,VLOOKUP(QUOTIENT($B2104,1),AUD!$A:$K,11,TRUE)),
F2103)</f>
        <v>2.33</v>
      </c>
      <c r="G2104" s="92">
        <f>IF(MOD($C2104,1)&gt;10.5/24,
IF(VLOOKUP(QUOTIENT($C2104,1),AUD!$A:$K,11,TRUE)=0,G2103,VLOOKUP(QUOTIENT($C2104,1),NZD!$A:$F,6,TRUE)),
G2103)</f>
        <v>3.64</v>
      </c>
      <c r="H2104" s="92">
        <f>IF(MOD($D2104,1)&gt;(11+55/60)/24,
IF(VLOOKUP(QUOTIENT($D2104,1),AUD!$A:$K,11,TRUE)=0,H2103,IFERROR(VLOOKUP(QUOTIENT($D2104,1),USD!$A:$B,2,TRUE),H2103)),
H2103)</f>
        <v>0.26150000000000001</v>
      </c>
      <c r="I2104" s="92">
        <f>IF(MOD($D2104,1)&gt;(11+55/60)/24,
IF(VLOOKUP(QUOTIENT($D2104,1),AUD!$A:$K,11,TRUE)=0,I2103,IFERROR(VLOOKUP(QUOTIENT($D2104,1),GBP!$A:$B,2,TRUE),I2103)),
I2103)</f>
        <v>0.56337999999999999</v>
      </c>
      <c r="J2104" s="92">
        <f>IF(MOD($D2104,1)&gt;(11+55/60)/24,
IF(VLOOKUP(QUOTIENT($D2104,1),AUD!$A:$K,11,TRUE)=0,J2103,IFERROR(VLOOKUP(QUOTIENT($D2104,1),EUR!$A:$B,2,TRUE),J2103)),
J2103)</f>
        <v>2.5000000000000001E-2</v>
      </c>
      <c r="K2104" s="92">
        <f>IF(MOD($D2104,1)&gt;(11+55/60)/24,
IF(VLOOKUP(QUOTIENT($D2104,1),AUD!$A:$K,11,TRUE)=0,K2103,IFERROR(VLOOKUP(QUOTIENT($D2104,1),JPY!$A:$B,2,TRUE),K2103)),
K2103)</f>
        <v>9.7860000000000003E-2</v>
      </c>
      <c r="L2104" s="92">
        <f>IF(MOD($E2104,1)&gt;(11+55/60)/24,
IF(VLOOKUP(QUOTIENT($E2104,1),AUD!$A:$K,11,TRUE)=0,L2103,IFERROR(VLOOKUP(QUOTIENT($E2104,1),CAD!$A:$B,2,TRUE)*1,L2103)),
L2103)</f>
        <v>0.78</v>
      </c>
    </row>
    <row r="2105" spans="1:12">
      <c r="A2105" s="94">
        <v>42054.75</v>
      </c>
      <c r="B2105" s="94">
        <f>A2105+Timezone!$C$2/24+VLOOKUP(A2105,Timezone!$K:$L,2,TRUE)/24</f>
        <v>42055.208333333328</v>
      </c>
      <c r="C2105" s="94">
        <f>$A2105+Timezone!$C$3/24+VLOOKUP($A2105,Timezone!$M:$N,2,TRUE)/24</f>
        <v>42055.291666666664</v>
      </c>
      <c r="D2105" s="94">
        <f>$A2105+Timezone!$C$4/24+VLOOKUP($A2105,Timezone!$O:$P,2,TRUE)/24</f>
        <v>42054.75</v>
      </c>
      <c r="E2105" s="94">
        <f>$A2105+Timezone!$C$5/24+VLOOKUP($A2105,Timezone!$Q:$R,2,TRUE)/24</f>
        <v>42054.541666666672</v>
      </c>
      <c r="F2105" s="92">
        <f>IF(MOD($B2105,1)&gt;10.5/24,
IF(VLOOKUP(QUOTIENT($B2105,1),AUD!$A:$K,11,TRUE)=0,F2104,VLOOKUP(QUOTIENT($B2105,1),AUD!$A:$K,11,TRUE)),
F2104)</f>
        <v>2.33</v>
      </c>
      <c r="G2105" s="92">
        <f>IF(MOD($C2105,1)&gt;10.5/24,
IF(VLOOKUP(QUOTIENT($C2105,1),AUD!$A:$K,11,TRUE)=0,G2104,VLOOKUP(QUOTIENT($C2105,1),NZD!$A:$F,6,TRUE)),
G2104)</f>
        <v>3.64</v>
      </c>
      <c r="H2105" s="92">
        <f>IF(MOD($D2105,1)&gt;(11+55/60)/24,
IF(VLOOKUP(QUOTIENT($D2105,1),AUD!$A:$K,11,TRUE)=0,H2104,IFERROR(VLOOKUP(QUOTIENT($D2105,1),USD!$A:$B,2,TRUE),H2104)),
H2104)</f>
        <v>0.26150000000000001</v>
      </c>
      <c r="I2105" s="92">
        <f>IF(MOD($D2105,1)&gt;(11+55/60)/24,
IF(VLOOKUP(QUOTIENT($D2105,1),AUD!$A:$K,11,TRUE)=0,I2104,IFERROR(VLOOKUP(QUOTIENT($D2105,1),GBP!$A:$B,2,TRUE),I2104)),
I2104)</f>
        <v>0.56337999999999999</v>
      </c>
      <c r="J2105" s="92">
        <f>IF(MOD($D2105,1)&gt;(11+55/60)/24,
IF(VLOOKUP(QUOTIENT($D2105,1),AUD!$A:$K,11,TRUE)=0,J2104,IFERROR(VLOOKUP(QUOTIENT($D2105,1),EUR!$A:$B,2,TRUE),J2104)),
J2104)</f>
        <v>2.5000000000000001E-2</v>
      </c>
      <c r="K2105" s="92">
        <f>IF(MOD($D2105,1)&gt;(11+55/60)/24,
IF(VLOOKUP(QUOTIENT($D2105,1),AUD!$A:$K,11,TRUE)=0,K2104,IFERROR(VLOOKUP(QUOTIENT($D2105,1),JPY!$A:$B,2,TRUE),K2104)),
K2104)</f>
        <v>9.7860000000000003E-2</v>
      </c>
      <c r="L2105" s="92">
        <f>IF(MOD($E2105,1)&gt;(11+55/60)/24,
IF(VLOOKUP(QUOTIENT($E2105,1),AUD!$A:$K,11,TRUE)=0,L2104,IFERROR(VLOOKUP(QUOTIENT($E2105,1),CAD!$A:$B,2,TRUE)*1,L2104)),
L2104)</f>
        <v>0.78</v>
      </c>
    </row>
    <row r="2106" spans="1:12">
      <c r="A2106" s="94">
        <v>42054.833333333336</v>
      </c>
      <c r="B2106" s="94">
        <f>A2106+Timezone!$C$2/24+VLOOKUP(A2106,Timezone!$K:$L,2,TRUE)/24</f>
        <v>42055.291666666664</v>
      </c>
      <c r="C2106" s="94">
        <f>$A2106+Timezone!$C$3/24+VLOOKUP($A2106,Timezone!$M:$N,2,TRUE)/24</f>
        <v>42055.375</v>
      </c>
      <c r="D2106" s="94">
        <f>$A2106+Timezone!$C$4/24+VLOOKUP($A2106,Timezone!$O:$P,2,TRUE)/24</f>
        <v>42054.833333333336</v>
      </c>
      <c r="E2106" s="94">
        <f>$A2106+Timezone!$C$5/24+VLOOKUP($A2106,Timezone!$Q:$R,2,TRUE)/24</f>
        <v>42054.625000000007</v>
      </c>
      <c r="F2106" s="92">
        <f>IF(MOD($B2106,1)&gt;10.5/24,
IF(VLOOKUP(QUOTIENT($B2106,1),AUD!$A:$K,11,TRUE)=0,F2105,VLOOKUP(QUOTIENT($B2106,1),AUD!$A:$K,11,TRUE)),
F2105)</f>
        <v>2.33</v>
      </c>
      <c r="G2106" s="92">
        <f>IF(MOD($C2106,1)&gt;10.5/24,
IF(VLOOKUP(QUOTIENT($C2106,1),AUD!$A:$K,11,TRUE)=0,G2105,VLOOKUP(QUOTIENT($C2106,1),NZD!$A:$F,6,TRUE)),
G2105)</f>
        <v>3.64</v>
      </c>
      <c r="H2106" s="92">
        <f>IF(MOD($D2106,1)&gt;(11+55/60)/24,
IF(VLOOKUP(QUOTIENT($D2106,1),AUD!$A:$K,11,TRUE)=0,H2105,IFERROR(VLOOKUP(QUOTIENT($D2106,1),USD!$A:$B,2,TRUE),H2105)),
H2105)</f>
        <v>0.26150000000000001</v>
      </c>
      <c r="I2106" s="92">
        <f>IF(MOD($D2106,1)&gt;(11+55/60)/24,
IF(VLOOKUP(QUOTIENT($D2106,1),AUD!$A:$K,11,TRUE)=0,I2105,IFERROR(VLOOKUP(QUOTIENT($D2106,1),GBP!$A:$B,2,TRUE),I2105)),
I2105)</f>
        <v>0.56337999999999999</v>
      </c>
      <c r="J2106" s="92">
        <f>IF(MOD($D2106,1)&gt;(11+55/60)/24,
IF(VLOOKUP(QUOTIENT($D2106,1),AUD!$A:$K,11,TRUE)=0,J2105,IFERROR(VLOOKUP(QUOTIENT($D2106,1),EUR!$A:$B,2,TRUE),J2105)),
J2105)</f>
        <v>2.5000000000000001E-2</v>
      </c>
      <c r="K2106" s="92">
        <f>IF(MOD($D2106,1)&gt;(11+55/60)/24,
IF(VLOOKUP(QUOTIENT($D2106,1),AUD!$A:$K,11,TRUE)=0,K2105,IFERROR(VLOOKUP(QUOTIENT($D2106,1),JPY!$A:$B,2,TRUE),K2105)),
K2105)</f>
        <v>9.7860000000000003E-2</v>
      </c>
      <c r="L2106" s="92">
        <f>IF(MOD($E2106,1)&gt;(11+55/60)/24,
IF(VLOOKUP(QUOTIENT($E2106,1),AUD!$A:$K,11,TRUE)=0,L2105,IFERROR(VLOOKUP(QUOTIENT($E2106,1),CAD!$A:$B,2,TRUE)*1,L2105)),
L2105)</f>
        <v>0.78</v>
      </c>
    </row>
    <row r="2107" spans="1:12">
      <c r="A2107" s="94">
        <v>42054.916666666664</v>
      </c>
      <c r="B2107" s="94">
        <f>A2107+Timezone!$C$2/24+VLOOKUP(A2107,Timezone!$K:$L,2,TRUE)/24</f>
        <v>42055.374999999993</v>
      </c>
      <c r="C2107" s="94">
        <f>$A2107+Timezone!$C$3/24+VLOOKUP($A2107,Timezone!$M:$N,2,TRUE)/24</f>
        <v>42055.458333333328</v>
      </c>
      <c r="D2107" s="94">
        <f>$A2107+Timezone!$C$4/24+VLOOKUP($A2107,Timezone!$O:$P,2,TRUE)/24</f>
        <v>42054.916666666664</v>
      </c>
      <c r="E2107" s="94">
        <f>$A2107+Timezone!$C$5/24+VLOOKUP($A2107,Timezone!$Q:$R,2,TRUE)/24</f>
        <v>42054.708333333336</v>
      </c>
      <c r="F2107" s="92">
        <f>IF(MOD($B2107,1)&gt;10.5/24,
IF(VLOOKUP(QUOTIENT($B2107,1),AUD!$A:$K,11,TRUE)=0,F2106,VLOOKUP(QUOTIENT($B2107,1),AUD!$A:$K,11,TRUE)),
F2106)</f>
        <v>2.33</v>
      </c>
      <c r="G2107" s="92">
        <f>IF(MOD($C2107,1)&gt;10.5/24,
IF(VLOOKUP(QUOTIENT($C2107,1),AUD!$A:$K,11,TRUE)=0,G2106,VLOOKUP(QUOTIENT($C2107,1),NZD!$A:$F,6,TRUE)),
G2106)</f>
        <v>3.63</v>
      </c>
      <c r="H2107" s="92">
        <f>IF(MOD($D2107,1)&gt;(11+55/60)/24,
IF(VLOOKUP(QUOTIENT($D2107,1),AUD!$A:$K,11,TRUE)=0,H2106,IFERROR(VLOOKUP(QUOTIENT($D2107,1),USD!$A:$B,2,TRUE),H2106)),
H2106)</f>
        <v>0.26150000000000001</v>
      </c>
      <c r="I2107" s="92">
        <f>IF(MOD($D2107,1)&gt;(11+55/60)/24,
IF(VLOOKUP(QUOTIENT($D2107,1),AUD!$A:$K,11,TRUE)=0,I2106,IFERROR(VLOOKUP(QUOTIENT($D2107,1),GBP!$A:$B,2,TRUE),I2106)),
I2106)</f>
        <v>0.56337999999999999</v>
      </c>
      <c r="J2107" s="92">
        <f>IF(MOD($D2107,1)&gt;(11+55/60)/24,
IF(VLOOKUP(QUOTIENT($D2107,1),AUD!$A:$K,11,TRUE)=0,J2106,IFERROR(VLOOKUP(QUOTIENT($D2107,1),EUR!$A:$B,2,TRUE),J2106)),
J2106)</f>
        <v>2.5000000000000001E-2</v>
      </c>
      <c r="K2107" s="92">
        <f>IF(MOD($D2107,1)&gt;(11+55/60)/24,
IF(VLOOKUP(QUOTIENT($D2107,1),AUD!$A:$K,11,TRUE)=0,K2106,IFERROR(VLOOKUP(QUOTIENT($D2107,1),JPY!$A:$B,2,TRUE),K2106)),
K2106)</f>
        <v>9.7860000000000003E-2</v>
      </c>
      <c r="L2107" s="92">
        <f>IF(MOD($E2107,1)&gt;(11+55/60)/24,
IF(VLOOKUP(QUOTIENT($E2107,1),AUD!$A:$K,11,TRUE)=0,L2106,IFERROR(VLOOKUP(QUOTIENT($E2107,1),CAD!$A:$B,2,TRUE)*1,L2106)),
L2106)</f>
        <v>0.78</v>
      </c>
    </row>
    <row r="2108" spans="1:12">
      <c r="A2108" s="94">
        <v>42055</v>
      </c>
      <c r="B2108" s="94">
        <f>A2108+Timezone!$C$2/24+VLOOKUP(A2108,Timezone!$K:$L,2,TRUE)/24</f>
        <v>42055.458333333328</v>
      </c>
      <c r="C2108" s="94">
        <f>$A2108+Timezone!$C$3/24+VLOOKUP($A2108,Timezone!$M:$N,2,TRUE)/24</f>
        <v>42055.541666666664</v>
      </c>
      <c r="D2108" s="94">
        <f>$A2108+Timezone!$C$4/24+VLOOKUP($A2108,Timezone!$O:$P,2,TRUE)/24</f>
        <v>42055</v>
      </c>
      <c r="E2108" s="94">
        <f>$A2108+Timezone!$C$5/24+VLOOKUP($A2108,Timezone!$Q:$R,2,TRUE)/24</f>
        <v>42054.791666666672</v>
      </c>
      <c r="F2108" s="92">
        <f>IF(MOD($B2108,1)&gt;10.5/24,
IF(VLOOKUP(QUOTIENT($B2108,1),AUD!$A:$K,11,TRUE)=0,F2107,VLOOKUP(QUOTIENT($B2108,1),AUD!$A:$K,11,TRUE)),
F2107)</f>
        <v>2.33</v>
      </c>
      <c r="G2108" s="92">
        <f>IF(MOD($C2108,1)&gt;10.5/24,
IF(VLOOKUP(QUOTIENT($C2108,1),AUD!$A:$K,11,TRUE)=0,G2107,VLOOKUP(QUOTIENT($C2108,1),NZD!$A:$F,6,TRUE)),
G2107)</f>
        <v>3.63</v>
      </c>
      <c r="H2108" s="92">
        <f>IF(MOD($D2108,1)&gt;(11+55/60)/24,
IF(VLOOKUP(QUOTIENT($D2108,1),AUD!$A:$K,11,TRUE)=0,H2107,IFERROR(VLOOKUP(QUOTIENT($D2108,1),USD!$A:$B,2,TRUE),H2107)),
H2107)</f>
        <v>0.26150000000000001</v>
      </c>
      <c r="I2108" s="92">
        <f>IF(MOD($D2108,1)&gt;(11+55/60)/24,
IF(VLOOKUP(QUOTIENT($D2108,1),AUD!$A:$K,11,TRUE)=0,I2107,IFERROR(VLOOKUP(QUOTIENT($D2108,1),GBP!$A:$B,2,TRUE),I2107)),
I2107)</f>
        <v>0.56337999999999999</v>
      </c>
      <c r="J2108" s="92">
        <f>IF(MOD($D2108,1)&gt;(11+55/60)/24,
IF(VLOOKUP(QUOTIENT($D2108,1),AUD!$A:$K,11,TRUE)=0,J2107,IFERROR(VLOOKUP(QUOTIENT($D2108,1),EUR!$A:$B,2,TRUE),J2107)),
J2107)</f>
        <v>2.5000000000000001E-2</v>
      </c>
      <c r="K2108" s="92">
        <f>IF(MOD($D2108,1)&gt;(11+55/60)/24,
IF(VLOOKUP(QUOTIENT($D2108,1),AUD!$A:$K,11,TRUE)=0,K2107,IFERROR(VLOOKUP(QUOTIENT($D2108,1),JPY!$A:$B,2,TRUE),K2107)),
K2107)</f>
        <v>9.7860000000000003E-2</v>
      </c>
      <c r="L2108" s="92">
        <f>IF(MOD($E2108,1)&gt;(11+55/60)/24,
IF(VLOOKUP(QUOTIENT($E2108,1),AUD!$A:$K,11,TRUE)=0,L2107,IFERROR(VLOOKUP(QUOTIENT($E2108,1),CAD!$A:$B,2,TRUE)*1,L2107)),
L2107)</f>
        <v>0.78</v>
      </c>
    </row>
    <row r="2109" spans="1:12">
      <c r="A2109" s="94">
        <v>42055.083333333336</v>
      </c>
      <c r="B2109" s="94">
        <f>A2109+Timezone!$C$2/24+VLOOKUP(A2109,Timezone!$K:$L,2,TRUE)/24</f>
        <v>42055.541666666664</v>
      </c>
      <c r="C2109" s="94">
        <f>$A2109+Timezone!$C$3/24+VLOOKUP($A2109,Timezone!$M:$N,2,TRUE)/24</f>
        <v>42055.625</v>
      </c>
      <c r="D2109" s="94">
        <f>$A2109+Timezone!$C$4/24+VLOOKUP($A2109,Timezone!$O:$P,2,TRUE)/24</f>
        <v>42055.083333333336</v>
      </c>
      <c r="E2109" s="94">
        <f>$A2109+Timezone!$C$5/24+VLOOKUP($A2109,Timezone!$Q:$R,2,TRUE)/24</f>
        <v>42054.875000000007</v>
      </c>
      <c r="F2109" s="92">
        <f>IF(MOD($B2109,1)&gt;10.5/24,
IF(VLOOKUP(QUOTIENT($B2109,1),AUD!$A:$K,11,TRUE)=0,F2108,VLOOKUP(QUOTIENT($B2109,1),AUD!$A:$K,11,TRUE)),
F2108)</f>
        <v>2.33</v>
      </c>
      <c r="G2109" s="92">
        <f>IF(MOD($C2109,1)&gt;10.5/24,
IF(VLOOKUP(QUOTIENT($C2109,1),AUD!$A:$K,11,TRUE)=0,G2108,VLOOKUP(QUOTIENT($C2109,1),NZD!$A:$F,6,TRUE)),
G2108)</f>
        <v>3.63</v>
      </c>
      <c r="H2109" s="92">
        <f>IF(MOD($D2109,1)&gt;(11+55/60)/24,
IF(VLOOKUP(QUOTIENT($D2109,1),AUD!$A:$K,11,TRUE)=0,H2108,IFERROR(VLOOKUP(QUOTIENT($D2109,1),USD!$A:$B,2,TRUE),H2108)),
H2108)</f>
        <v>0.26150000000000001</v>
      </c>
      <c r="I2109" s="92">
        <f>IF(MOD($D2109,1)&gt;(11+55/60)/24,
IF(VLOOKUP(QUOTIENT($D2109,1),AUD!$A:$K,11,TRUE)=0,I2108,IFERROR(VLOOKUP(QUOTIENT($D2109,1),GBP!$A:$B,2,TRUE),I2108)),
I2108)</f>
        <v>0.56337999999999999</v>
      </c>
      <c r="J2109" s="92">
        <f>IF(MOD($D2109,1)&gt;(11+55/60)/24,
IF(VLOOKUP(QUOTIENT($D2109,1),AUD!$A:$K,11,TRUE)=0,J2108,IFERROR(VLOOKUP(QUOTIENT($D2109,1),EUR!$A:$B,2,TRUE),J2108)),
J2108)</f>
        <v>2.5000000000000001E-2</v>
      </c>
      <c r="K2109" s="92">
        <f>IF(MOD($D2109,1)&gt;(11+55/60)/24,
IF(VLOOKUP(QUOTIENT($D2109,1),AUD!$A:$K,11,TRUE)=0,K2108,IFERROR(VLOOKUP(QUOTIENT($D2109,1),JPY!$A:$B,2,TRUE),K2108)),
K2108)</f>
        <v>9.7860000000000003E-2</v>
      </c>
      <c r="L2109" s="92">
        <f>IF(MOD($E2109,1)&gt;(11+55/60)/24,
IF(VLOOKUP(QUOTIENT($E2109,1),AUD!$A:$K,11,TRUE)=0,L2108,IFERROR(VLOOKUP(QUOTIENT($E2109,1),CAD!$A:$B,2,TRUE)*1,L2108)),
L2108)</f>
        <v>0.78</v>
      </c>
    </row>
    <row r="2110" spans="1:12">
      <c r="A2110" s="94">
        <v>42055.166666666664</v>
      </c>
      <c r="B2110" s="94">
        <f>A2110+Timezone!$C$2/24+VLOOKUP(A2110,Timezone!$K:$L,2,TRUE)/24</f>
        <v>42055.624999999993</v>
      </c>
      <c r="C2110" s="94">
        <f>$A2110+Timezone!$C$3/24+VLOOKUP($A2110,Timezone!$M:$N,2,TRUE)/24</f>
        <v>42055.708333333328</v>
      </c>
      <c r="D2110" s="94">
        <f>$A2110+Timezone!$C$4/24+VLOOKUP($A2110,Timezone!$O:$P,2,TRUE)/24</f>
        <v>42055.166666666664</v>
      </c>
      <c r="E2110" s="94">
        <f>$A2110+Timezone!$C$5/24+VLOOKUP($A2110,Timezone!$Q:$R,2,TRUE)/24</f>
        <v>42054.958333333336</v>
      </c>
      <c r="F2110" s="92">
        <f>IF(MOD($B2110,1)&gt;10.5/24,
IF(VLOOKUP(QUOTIENT($B2110,1),AUD!$A:$K,11,TRUE)=0,F2109,VLOOKUP(QUOTIENT($B2110,1),AUD!$A:$K,11,TRUE)),
F2109)</f>
        <v>2.33</v>
      </c>
      <c r="G2110" s="92">
        <f>IF(MOD($C2110,1)&gt;10.5/24,
IF(VLOOKUP(QUOTIENT($C2110,1),AUD!$A:$K,11,TRUE)=0,G2109,VLOOKUP(QUOTIENT($C2110,1),NZD!$A:$F,6,TRUE)),
G2109)</f>
        <v>3.63</v>
      </c>
      <c r="H2110" s="92">
        <f>IF(MOD($D2110,1)&gt;(11+55/60)/24,
IF(VLOOKUP(QUOTIENT($D2110,1),AUD!$A:$K,11,TRUE)=0,H2109,IFERROR(VLOOKUP(QUOTIENT($D2110,1),USD!$A:$B,2,TRUE),H2109)),
H2109)</f>
        <v>0.26150000000000001</v>
      </c>
      <c r="I2110" s="92">
        <f>IF(MOD($D2110,1)&gt;(11+55/60)/24,
IF(VLOOKUP(QUOTIENT($D2110,1),AUD!$A:$K,11,TRUE)=0,I2109,IFERROR(VLOOKUP(QUOTIENT($D2110,1),GBP!$A:$B,2,TRUE),I2109)),
I2109)</f>
        <v>0.56337999999999999</v>
      </c>
      <c r="J2110" s="92">
        <f>IF(MOD($D2110,1)&gt;(11+55/60)/24,
IF(VLOOKUP(QUOTIENT($D2110,1),AUD!$A:$K,11,TRUE)=0,J2109,IFERROR(VLOOKUP(QUOTIENT($D2110,1),EUR!$A:$B,2,TRUE),J2109)),
J2109)</f>
        <v>2.5000000000000001E-2</v>
      </c>
      <c r="K2110" s="92">
        <f>IF(MOD($D2110,1)&gt;(11+55/60)/24,
IF(VLOOKUP(QUOTIENT($D2110,1),AUD!$A:$K,11,TRUE)=0,K2109,IFERROR(VLOOKUP(QUOTIENT($D2110,1),JPY!$A:$B,2,TRUE),K2109)),
K2109)</f>
        <v>9.7860000000000003E-2</v>
      </c>
      <c r="L2110" s="92">
        <f>IF(MOD($E2110,1)&gt;(11+55/60)/24,
IF(VLOOKUP(QUOTIENT($E2110,1),AUD!$A:$K,11,TRUE)=0,L2109,IFERROR(VLOOKUP(QUOTIENT($E2110,1),CAD!$A:$B,2,TRUE)*1,L2109)),
L2109)</f>
        <v>0.78</v>
      </c>
    </row>
    <row r="2111" spans="1:12">
      <c r="A2111" s="94">
        <v>42055.25</v>
      </c>
      <c r="B2111" s="94">
        <f>A2111+Timezone!$C$2/24+VLOOKUP(A2111,Timezone!$K:$L,2,TRUE)/24</f>
        <v>42055.708333333328</v>
      </c>
      <c r="C2111" s="94">
        <f>$A2111+Timezone!$C$3/24+VLOOKUP($A2111,Timezone!$M:$N,2,TRUE)/24</f>
        <v>42055.791666666664</v>
      </c>
      <c r="D2111" s="94">
        <f>$A2111+Timezone!$C$4/24+VLOOKUP($A2111,Timezone!$O:$P,2,TRUE)/24</f>
        <v>42055.25</v>
      </c>
      <c r="E2111" s="94">
        <f>$A2111+Timezone!$C$5/24+VLOOKUP($A2111,Timezone!$Q:$R,2,TRUE)/24</f>
        <v>42055.041666666672</v>
      </c>
      <c r="F2111" s="92">
        <f>IF(MOD($B2111,1)&gt;10.5/24,
IF(VLOOKUP(QUOTIENT($B2111,1),AUD!$A:$K,11,TRUE)=0,F2110,VLOOKUP(QUOTIENT($B2111,1),AUD!$A:$K,11,TRUE)),
F2110)</f>
        <v>2.33</v>
      </c>
      <c r="G2111" s="92">
        <f>IF(MOD($C2111,1)&gt;10.5/24,
IF(VLOOKUP(QUOTIENT($C2111,1),AUD!$A:$K,11,TRUE)=0,G2110,VLOOKUP(QUOTIENT($C2111,1),NZD!$A:$F,6,TRUE)),
G2110)</f>
        <v>3.63</v>
      </c>
      <c r="H2111" s="92">
        <f>IF(MOD($D2111,1)&gt;(11+55/60)/24,
IF(VLOOKUP(QUOTIENT($D2111,1),AUD!$A:$K,11,TRUE)=0,H2110,IFERROR(VLOOKUP(QUOTIENT($D2111,1),USD!$A:$B,2,TRUE),H2110)),
H2110)</f>
        <v>0.26150000000000001</v>
      </c>
      <c r="I2111" s="92">
        <f>IF(MOD($D2111,1)&gt;(11+55/60)/24,
IF(VLOOKUP(QUOTIENT($D2111,1),AUD!$A:$K,11,TRUE)=0,I2110,IFERROR(VLOOKUP(QUOTIENT($D2111,1),GBP!$A:$B,2,TRUE),I2110)),
I2110)</f>
        <v>0.56337999999999999</v>
      </c>
      <c r="J2111" s="92">
        <f>IF(MOD($D2111,1)&gt;(11+55/60)/24,
IF(VLOOKUP(QUOTIENT($D2111,1),AUD!$A:$K,11,TRUE)=0,J2110,IFERROR(VLOOKUP(QUOTIENT($D2111,1),EUR!$A:$B,2,TRUE),J2110)),
J2110)</f>
        <v>2.5000000000000001E-2</v>
      </c>
      <c r="K2111" s="92">
        <f>IF(MOD($D2111,1)&gt;(11+55/60)/24,
IF(VLOOKUP(QUOTIENT($D2111,1),AUD!$A:$K,11,TRUE)=0,K2110,IFERROR(VLOOKUP(QUOTIENT($D2111,1),JPY!$A:$B,2,TRUE),K2110)),
K2110)</f>
        <v>9.7860000000000003E-2</v>
      </c>
      <c r="L2111" s="92">
        <f>IF(MOD($E2111,1)&gt;(11+55/60)/24,
IF(VLOOKUP(QUOTIENT($E2111,1),AUD!$A:$K,11,TRUE)=0,L2110,IFERROR(VLOOKUP(QUOTIENT($E2111,1),CAD!$A:$B,2,TRUE)*1,L2110)),
L2110)</f>
        <v>0.78</v>
      </c>
    </row>
    <row r="2112" spans="1:12">
      <c r="A2112" s="94">
        <v>42055.333333333336</v>
      </c>
      <c r="B2112" s="94">
        <f>A2112+Timezone!$C$2/24+VLOOKUP(A2112,Timezone!$K:$L,2,TRUE)/24</f>
        <v>42055.791666666664</v>
      </c>
      <c r="C2112" s="94">
        <f>$A2112+Timezone!$C$3/24+VLOOKUP($A2112,Timezone!$M:$N,2,TRUE)/24</f>
        <v>42055.875</v>
      </c>
      <c r="D2112" s="94">
        <f>$A2112+Timezone!$C$4/24+VLOOKUP($A2112,Timezone!$O:$P,2,TRUE)/24</f>
        <v>42055.333333333336</v>
      </c>
      <c r="E2112" s="94">
        <f>$A2112+Timezone!$C$5/24+VLOOKUP($A2112,Timezone!$Q:$R,2,TRUE)/24</f>
        <v>42055.125000000007</v>
      </c>
      <c r="F2112" s="92">
        <f>IF(MOD($B2112,1)&gt;10.5/24,
IF(VLOOKUP(QUOTIENT($B2112,1),AUD!$A:$K,11,TRUE)=0,F2111,VLOOKUP(QUOTIENT($B2112,1),AUD!$A:$K,11,TRUE)),
F2111)</f>
        <v>2.33</v>
      </c>
      <c r="G2112" s="92">
        <f>IF(MOD($C2112,1)&gt;10.5/24,
IF(VLOOKUP(QUOTIENT($C2112,1),AUD!$A:$K,11,TRUE)=0,G2111,VLOOKUP(QUOTIENT($C2112,1),NZD!$A:$F,6,TRUE)),
G2111)</f>
        <v>3.63</v>
      </c>
      <c r="H2112" s="92">
        <f>IF(MOD($D2112,1)&gt;(11+55/60)/24,
IF(VLOOKUP(QUOTIENT($D2112,1),AUD!$A:$K,11,TRUE)=0,H2111,IFERROR(VLOOKUP(QUOTIENT($D2112,1),USD!$A:$B,2,TRUE),H2111)),
H2111)</f>
        <v>0.26150000000000001</v>
      </c>
      <c r="I2112" s="92">
        <f>IF(MOD($D2112,1)&gt;(11+55/60)/24,
IF(VLOOKUP(QUOTIENT($D2112,1),AUD!$A:$K,11,TRUE)=0,I2111,IFERROR(VLOOKUP(QUOTIENT($D2112,1),GBP!$A:$B,2,TRUE),I2111)),
I2111)</f>
        <v>0.56337999999999999</v>
      </c>
      <c r="J2112" s="92">
        <f>IF(MOD($D2112,1)&gt;(11+55/60)/24,
IF(VLOOKUP(QUOTIENT($D2112,1),AUD!$A:$K,11,TRUE)=0,J2111,IFERROR(VLOOKUP(QUOTIENT($D2112,1),EUR!$A:$B,2,TRUE),J2111)),
J2111)</f>
        <v>2.5000000000000001E-2</v>
      </c>
      <c r="K2112" s="92">
        <f>IF(MOD($D2112,1)&gt;(11+55/60)/24,
IF(VLOOKUP(QUOTIENT($D2112,1),AUD!$A:$K,11,TRUE)=0,K2111,IFERROR(VLOOKUP(QUOTIENT($D2112,1),JPY!$A:$B,2,TRUE),K2111)),
K2111)</f>
        <v>9.7860000000000003E-2</v>
      </c>
      <c r="L2112" s="92">
        <f>IF(MOD($E2112,1)&gt;(11+55/60)/24,
IF(VLOOKUP(QUOTIENT($E2112,1),AUD!$A:$K,11,TRUE)=0,L2111,IFERROR(VLOOKUP(QUOTIENT($E2112,1),CAD!$A:$B,2,TRUE)*1,L2111)),
L2111)</f>
        <v>0.78</v>
      </c>
    </row>
    <row r="2113" spans="1:12">
      <c r="A2113" s="94">
        <v>42055.416666666664</v>
      </c>
      <c r="B2113" s="94">
        <f>A2113+Timezone!$C$2/24+VLOOKUP(A2113,Timezone!$K:$L,2,TRUE)/24</f>
        <v>42055.874999999993</v>
      </c>
      <c r="C2113" s="94">
        <f>$A2113+Timezone!$C$3/24+VLOOKUP($A2113,Timezone!$M:$N,2,TRUE)/24</f>
        <v>42055.958333333328</v>
      </c>
      <c r="D2113" s="94">
        <f>$A2113+Timezone!$C$4/24+VLOOKUP($A2113,Timezone!$O:$P,2,TRUE)/24</f>
        <v>42055.416666666664</v>
      </c>
      <c r="E2113" s="94">
        <f>$A2113+Timezone!$C$5/24+VLOOKUP($A2113,Timezone!$Q:$R,2,TRUE)/24</f>
        <v>42055.208333333336</v>
      </c>
      <c r="F2113" s="92">
        <f>IF(MOD($B2113,1)&gt;10.5/24,
IF(VLOOKUP(QUOTIENT($B2113,1),AUD!$A:$K,11,TRUE)=0,F2112,VLOOKUP(QUOTIENT($B2113,1),AUD!$A:$K,11,TRUE)),
F2112)</f>
        <v>2.33</v>
      </c>
      <c r="G2113" s="92">
        <f>IF(MOD($C2113,1)&gt;10.5/24,
IF(VLOOKUP(QUOTIENT($C2113,1),AUD!$A:$K,11,TRUE)=0,G2112,VLOOKUP(QUOTIENT($C2113,1),NZD!$A:$F,6,TRUE)),
G2112)</f>
        <v>3.63</v>
      </c>
      <c r="H2113" s="92">
        <f>IF(MOD($D2113,1)&gt;(11+55/60)/24,
IF(VLOOKUP(QUOTIENT($D2113,1),AUD!$A:$K,11,TRUE)=0,H2112,IFERROR(VLOOKUP(QUOTIENT($D2113,1),USD!$A:$B,2,TRUE),H2112)),
H2112)</f>
        <v>0.26150000000000001</v>
      </c>
      <c r="I2113" s="92">
        <f>IF(MOD($D2113,1)&gt;(11+55/60)/24,
IF(VLOOKUP(QUOTIENT($D2113,1),AUD!$A:$K,11,TRUE)=0,I2112,IFERROR(VLOOKUP(QUOTIENT($D2113,1),GBP!$A:$B,2,TRUE),I2112)),
I2112)</f>
        <v>0.56337999999999999</v>
      </c>
      <c r="J2113" s="92">
        <f>IF(MOD($D2113,1)&gt;(11+55/60)/24,
IF(VLOOKUP(QUOTIENT($D2113,1),AUD!$A:$K,11,TRUE)=0,J2112,IFERROR(VLOOKUP(QUOTIENT($D2113,1),EUR!$A:$B,2,TRUE),J2112)),
J2112)</f>
        <v>2.5000000000000001E-2</v>
      </c>
      <c r="K2113" s="92">
        <f>IF(MOD($D2113,1)&gt;(11+55/60)/24,
IF(VLOOKUP(QUOTIENT($D2113,1),AUD!$A:$K,11,TRUE)=0,K2112,IFERROR(VLOOKUP(QUOTIENT($D2113,1),JPY!$A:$B,2,TRUE),K2112)),
K2112)</f>
        <v>9.7860000000000003E-2</v>
      </c>
      <c r="L2113" s="92">
        <f>IF(MOD($E2113,1)&gt;(11+55/60)/24,
IF(VLOOKUP(QUOTIENT($E2113,1),AUD!$A:$K,11,TRUE)=0,L2112,IFERROR(VLOOKUP(QUOTIENT($E2113,1),CAD!$A:$B,2,TRUE)*1,L2112)),
L2112)</f>
        <v>0.78</v>
      </c>
    </row>
    <row r="2114" spans="1:12">
      <c r="A2114" s="94">
        <v>42055.5</v>
      </c>
      <c r="B2114" s="94">
        <f>A2114+Timezone!$C$2/24+VLOOKUP(A2114,Timezone!$K:$L,2,TRUE)/24</f>
        <v>42055.958333333328</v>
      </c>
      <c r="C2114" s="94">
        <f>$A2114+Timezone!$C$3/24+VLOOKUP($A2114,Timezone!$M:$N,2,TRUE)/24</f>
        <v>42056.041666666664</v>
      </c>
      <c r="D2114" s="94">
        <f>$A2114+Timezone!$C$4/24+VLOOKUP($A2114,Timezone!$O:$P,2,TRUE)/24</f>
        <v>42055.5</v>
      </c>
      <c r="E2114" s="94">
        <f>$A2114+Timezone!$C$5/24+VLOOKUP($A2114,Timezone!$Q:$R,2,TRUE)/24</f>
        <v>42055.291666666672</v>
      </c>
      <c r="F2114" s="92">
        <f>IF(MOD($B2114,1)&gt;10.5/24,
IF(VLOOKUP(QUOTIENT($B2114,1),AUD!$A:$K,11,TRUE)=0,F2113,VLOOKUP(QUOTIENT($B2114,1),AUD!$A:$K,11,TRUE)),
F2113)</f>
        <v>2.33</v>
      </c>
      <c r="G2114" s="92">
        <f>IF(MOD($C2114,1)&gt;10.5/24,
IF(VLOOKUP(QUOTIENT($C2114,1),AUD!$A:$K,11,TRUE)=0,G2113,VLOOKUP(QUOTIENT($C2114,1),NZD!$A:$F,6,TRUE)),
G2113)</f>
        <v>3.63</v>
      </c>
      <c r="H2114" s="92">
        <f>IF(MOD($D2114,1)&gt;(11+55/60)/24,
IF(VLOOKUP(QUOTIENT($D2114,1),AUD!$A:$K,11,TRUE)=0,H2113,IFERROR(VLOOKUP(QUOTIENT($D2114,1),USD!$A:$B,2,TRUE),H2113)),
H2113)</f>
        <v>0.2626</v>
      </c>
      <c r="I2114" s="92">
        <f>IF(MOD($D2114,1)&gt;(11+55/60)/24,
IF(VLOOKUP(QUOTIENT($D2114,1),AUD!$A:$K,11,TRUE)=0,I2113,IFERROR(VLOOKUP(QUOTIENT($D2114,1),GBP!$A:$B,2,TRUE),I2113)),
I2113)</f>
        <v>0.56494</v>
      </c>
      <c r="J2114" s="92">
        <f>IF(MOD($D2114,1)&gt;(11+55/60)/24,
IF(VLOOKUP(QUOTIENT($D2114,1),AUD!$A:$K,11,TRUE)=0,J2113,IFERROR(VLOOKUP(QUOTIENT($D2114,1),EUR!$A:$B,2,TRUE),J2113)),
J2113)</f>
        <v>2.571E-2</v>
      </c>
      <c r="K2114" s="92">
        <f>IF(MOD($D2114,1)&gt;(11+55/60)/24,
IF(VLOOKUP(QUOTIENT($D2114,1),AUD!$A:$K,11,TRUE)=0,K2113,IFERROR(VLOOKUP(QUOTIENT($D2114,1),JPY!$A:$B,2,TRUE),K2113)),
K2113)</f>
        <v>9.7140000000000004E-2</v>
      </c>
      <c r="L2114" s="92">
        <f>IF(MOD($E2114,1)&gt;(11+55/60)/24,
IF(VLOOKUP(QUOTIENT($E2114,1),AUD!$A:$K,11,TRUE)=0,L2113,IFERROR(VLOOKUP(QUOTIENT($E2114,1),CAD!$A:$B,2,TRUE)*1,L2113)),
L2113)</f>
        <v>0.78</v>
      </c>
    </row>
    <row r="2115" spans="1:12">
      <c r="A2115" s="94">
        <v>42055.583333333336</v>
      </c>
      <c r="B2115" s="94">
        <f>A2115+Timezone!$C$2/24+VLOOKUP(A2115,Timezone!$K:$L,2,TRUE)/24</f>
        <v>42056.041666666664</v>
      </c>
      <c r="C2115" s="94">
        <f>$A2115+Timezone!$C$3/24+VLOOKUP($A2115,Timezone!$M:$N,2,TRUE)/24</f>
        <v>42056.125</v>
      </c>
      <c r="D2115" s="94">
        <f>$A2115+Timezone!$C$4/24+VLOOKUP($A2115,Timezone!$O:$P,2,TRUE)/24</f>
        <v>42055.583333333336</v>
      </c>
      <c r="E2115" s="94">
        <f>$A2115+Timezone!$C$5/24+VLOOKUP($A2115,Timezone!$Q:$R,2,TRUE)/24</f>
        <v>42055.375000000007</v>
      </c>
      <c r="F2115" s="92">
        <f>IF(MOD($B2115,1)&gt;10.5/24,
IF(VLOOKUP(QUOTIENT($B2115,1),AUD!$A:$K,11,TRUE)=0,F2114,VLOOKUP(QUOTIENT($B2115,1),AUD!$A:$K,11,TRUE)),
F2114)</f>
        <v>2.33</v>
      </c>
      <c r="G2115" s="92">
        <f>IF(MOD($C2115,1)&gt;10.5/24,
IF(VLOOKUP(QUOTIENT($C2115,1),AUD!$A:$K,11,TRUE)=0,G2114,VLOOKUP(QUOTIENT($C2115,1),NZD!$A:$F,6,TRUE)),
G2114)</f>
        <v>3.63</v>
      </c>
      <c r="H2115" s="92">
        <f>IF(MOD($D2115,1)&gt;(11+55/60)/24,
IF(VLOOKUP(QUOTIENT($D2115,1),AUD!$A:$K,11,TRUE)=0,H2114,IFERROR(VLOOKUP(QUOTIENT($D2115,1),USD!$A:$B,2,TRUE),H2114)),
H2114)</f>
        <v>0.2626</v>
      </c>
      <c r="I2115" s="92">
        <f>IF(MOD($D2115,1)&gt;(11+55/60)/24,
IF(VLOOKUP(QUOTIENT($D2115,1),AUD!$A:$K,11,TRUE)=0,I2114,IFERROR(VLOOKUP(QUOTIENT($D2115,1),GBP!$A:$B,2,TRUE),I2114)),
I2114)</f>
        <v>0.56494</v>
      </c>
      <c r="J2115" s="92">
        <f>IF(MOD($D2115,1)&gt;(11+55/60)/24,
IF(VLOOKUP(QUOTIENT($D2115,1),AUD!$A:$K,11,TRUE)=0,J2114,IFERROR(VLOOKUP(QUOTIENT($D2115,1),EUR!$A:$B,2,TRUE),J2114)),
J2114)</f>
        <v>2.571E-2</v>
      </c>
      <c r="K2115" s="92">
        <f>IF(MOD($D2115,1)&gt;(11+55/60)/24,
IF(VLOOKUP(QUOTIENT($D2115,1),AUD!$A:$K,11,TRUE)=0,K2114,IFERROR(VLOOKUP(QUOTIENT($D2115,1),JPY!$A:$B,2,TRUE),K2114)),
K2114)</f>
        <v>9.7140000000000004E-2</v>
      </c>
      <c r="L2115" s="92">
        <f>IF(MOD($E2115,1)&gt;(11+55/60)/24,
IF(VLOOKUP(QUOTIENT($E2115,1),AUD!$A:$K,11,TRUE)=0,L2114,IFERROR(VLOOKUP(QUOTIENT($E2115,1),CAD!$A:$B,2,TRUE)*1,L2114)),
L2114)</f>
        <v>0.78</v>
      </c>
    </row>
    <row r="2116" spans="1:12">
      <c r="A2116" s="94">
        <v>42055.666666666664</v>
      </c>
      <c r="B2116" s="94">
        <f>A2116+Timezone!$C$2/24+VLOOKUP(A2116,Timezone!$K:$L,2,TRUE)/24</f>
        <v>42056.124999999993</v>
      </c>
      <c r="C2116" s="94">
        <f>$A2116+Timezone!$C$3/24+VLOOKUP($A2116,Timezone!$M:$N,2,TRUE)/24</f>
        <v>42056.208333333328</v>
      </c>
      <c r="D2116" s="94">
        <f>$A2116+Timezone!$C$4/24+VLOOKUP($A2116,Timezone!$O:$P,2,TRUE)/24</f>
        <v>42055.666666666664</v>
      </c>
      <c r="E2116" s="94">
        <f>$A2116+Timezone!$C$5/24+VLOOKUP($A2116,Timezone!$Q:$R,2,TRUE)/24</f>
        <v>42055.458333333336</v>
      </c>
      <c r="F2116" s="92">
        <f>IF(MOD($B2116,1)&gt;10.5/24,
IF(VLOOKUP(QUOTIENT($B2116,1),AUD!$A:$K,11,TRUE)=0,F2115,VLOOKUP(QUOTIENT($B2116,1),AUD!$A:$K,11,TRUE)),
F2115)</f>
        <v>2.33</v>
      </c>
      <c r="G2116" s="92">
        <f>IF(MOD($C2116,1)&gt;10.5/24,
IF(VLOOKUP(QUOTIENT($C2116,1),AUD!$A:$K,11,TRUE)=0,G2115,VLOOKUP(QUOTIENT($C2116,1),NZD!$A:$F,6,TRUE)),
G2115)</f>
        <v>3.63</v>
      </c>
      <c r="H2116" s="92">
        <f>IF(MOD($D2116,1)&gt;(11+55/60)/24,
IF(VLOOKUP(QUOTIENT($D2116,1),AUD!$A:$K,11,TRUE)=0,H2115,IFERROR(VLOOKUP(QUOTIENT($D2116,1),USD!$A:$B,2,TRUE),H2115)),
H2115)</f>
        <v>0.2626</v>
      </c>
      <c r="I2116" s="92">
        <f>IF(MOD($D2116,1)&gt;(11+55/60)/24,
IF(VLOOKUP(QUOTIENT($D2116,1),AUD!$A:$K,11,TRUE)=0,I2115,IFERROR(VLOOKUP(QUOTIENT($D2116,1),GBP!$A:$B,2,TRUE),I2115)),
I2115)</f>
        <v>0.56494</v>
      </c>
      <c r="J2116" s="92">
        <f>IF(MOD($D2116,1)&gt;(11+55/60)/24,
IF(VLOOKUP(QUOTIENT($D2116,1),AUD!$A:$K,11,TRUE)=0,J2115,IFERROR(VLOOKUP(QUOTIENT($D2116,1),EUR!$A:$B,2,TRUE),J2115)),
J2115)</f>
        <v>2.571E-2</v>
      </c>
      <c r="K2116" s="92">
        <f>IF(MOD($D2116,1)&gt;(11+55/60)/24,
IF(VLOOKUP(QUOTIENT($D2116,1),AUD!$A:$K,11,TRUE)=0,K2115,IFERROR(VLOOKUP(QUOTIENT($D2116,1),JPY!$A:$B,2,TRUE),K2115)),
K2115)</f>
        <v>9.7140000000000004E-2</v>
      </c>
      <c r="L2116" s="92">
        <f>IF(MOD($E2116,1)&gt;(11+55/60)/24,
IF(VLOOKUP(QUOTIENT($E2116,1),AUD!$A:$K,11,TRUE)=0,L2115,IFERROR(VLOOKUP(QUOTIENT($E2116,1),CAD!$A:$B,2,TRUE)*1,L2115)),
L2115)</f>
        <v>0.78</v>
      </c>
    </row>
    <row r="2117" spans="1:12">
      <c r="A2117" s="94">
        <v>42055.75</v>
      </c>
      <c r="B2117" s="94">
        <f>A2117+Timezone!$C$2/24+VLOOKUP(A2117,Timezone!$K:$L,2,TRUE)/24</f>
        <v>42056.208333333328</v>
      </c>
      <c r="C2117" s="94">
        <f>$A2117+Timezone!$C$3/24+VLOOKUP($A2117,Timezone!$M:$N,2,TRUE)/24</f>
        <v>42056.291666666664</v>
      </c>
      <c r="D2117" s="94">
        <f>$A2117+Timezone!$C$4/24+VLOOKUP($A2117,Timezone!$O:$P,2,TRUE)/24</f>
        <v>42055.75</v>
      </c>
      <c r="E2117" s="94">
        <f>$A2117+Timezone!$C$5/24+VLOOKUP($A2117,Timezone!$Q:$R,2,TRUE)/24</f>
        <v>42055.541666666672</v>
      </c>
      <c r="F2117" s="92">
        <f>IF(MOD($B2117,1)&gt;10.5/24,
IF(VLOOKUP(QUOTIENT($B2117,1),AUD!$A:$K,11,TRUE)=0,F2116,VLOOKUP(QUOTIENT($B2117,1),AUD!$A:$K,11,TRUE)),
F2116)</f>
        <v>2.33</v>
      </c>
      <c r="G2117" s="92">
        <f>IF(MOD($C2117,1)&gt;10.5/24,
IF(VLOOKUP(QUOTIENT($C2117,1),AUD!$A:$K,11,TRUE)=0,G2116,VLOOKUP(QUOTIENT($C2117,1),NZD!$A:$F,6,TRUE)),
G2116)</f>
        <v>3.63</v>
      </c>
      <c r="H2117" s="92">
        <f>IF(MOD($D2117,1)&gt;(11+55/60)/24,
IF(VLOOKUP(QUOTIENT($D2117,1),AUD!$A:$K,11,TRUE)=0,H2116,IFERROR(VLOOKUP(QUOTIENT($D2117,1),USD!$A:$B,2,TRUE),H2116)),
H2116)</f>
        <v>0.2626</v>
      </c>
      <c r="I2117" s="92">
        <f>IF(MOD($D2117,1)&gt;(11+55/60)/24,
IF(VLOOKUP(QUOTIENT($D2117,1),AUD!$A:$K,11,TRUE)=0,I2116,IFERROR(VLOOKUP(QUOTIENT($D2117,1),GBP!$A:$B,2,TRUE),I2116)),
I2116)</f>
        <v>0.56494</v>
      </c>
      <c r="J2117" s="92">
        <f>IF(MOD($D2117,1)&gt;(11+55/60)/24,
IF(VLOOKUP(QUOTIENT($D2117,1),AUD!$A:$K,11,TRUE)=0,J2116,IFERROR(VLOOKUP(QUOTIENT($D2117,1),EUR!$A:$B,2,TRUE),J2116)),
J2116)</f>
        <v>2.571E-2</v>
      </c>
      <c r="K2117" s="92">
        <f>IF(MOD($D2117,1)&gt;(11+55/60)/24,
IF(VLOOKUP(QUOTIENT($D2117,1),AUD!$A:$K,11,TRUE)=0,K2116,IFERROR(VLOOKUP(QUOTIENT($D2117,1),JPY!$A:$B,2,TRUE),K2116)),
K2116)</f>
        <v>9.7140000000000004E-2</v>
      </c>
      <c r="L2117" s="92">
        <f>IF(MOD($E2117,1)&gt;(11+55/60)/24,
IF(VLOOKUP(QUOTIENT($E2117,1),AUD!$A:$K,11,TRUE)=0,L2116,IFERROR(VLOOKUP(QUOTIENT($E2117,1),CAD!$A:$B,2,TRUE)*1,L2116)),
L2116)</f>
        <v>0.77</v>
      </c>
    </row>
    <row r="2118" spans="1:12">
      <c r="A2118" s="94">
        <v>42055.833333333336</v>
      </c>
      <c r="B2118" s="94">
        <f>A2118+Timezone!$C$2/24+VLOOKUP(A2118,Timezone!$K:$L,2,TRUE)/24</f>
        <v>42056.291666666664</v>
      </c>
      <c r="C2118" s="94">
        <f>$A2118+Timezone!$C$3/24+VLOOKUP($A2118,Timezone!$M:$N,2,TRUE)/24</f>
        <v>42056.375</v>
      </c>
      <c r="D2118" s="94">
        <f>$A2118+Timezone!$C$4/24+VLOOKUP($A2118,Timezone!$O:$P,2,TRUE)/24</f>
        <v>42055.833333333336</v>
      </c>
      <c r="E2118" s="94">
        <f>$A2118+Timezone!$C$5/24+VLOOKUP($A2118,Timezone!$Q:$R,2,TRUE)/24</f>
        <v>42055.625000000007</v>
      </c>
      <c r="F2118" s="92">
        <f>IF(MOD($B2118,1)&gt;10.5/24,
IF(VLOOKUP(QUOTIENT($B2118,1),AUD!$A:$K,11,TRUE)=0,F2117,VLOOKUP(QUOTIENT($B2118,1),AUD!$A:$K,11,TRUE)),
F2117)</f>
        <v>2.33</v>
      </c>
      <c r="G2118" s="92">
        <f>IF(MOD($C2118,1)&gt;10.5/24,
IF(VLOOKUP(QUOTIENT($C2118,1),AUD!$A:$K,11,TRUE)=0,G2117,VLOOKUP(QUOTIENT($C2118,1),NZD!$A:$F,6,TRUE)),
G2117)</f>
        <v>3.63</v>
      </c>
      <c r="H2118" s="92">
        <f>IF(MOD($D2118,1)&gt;(11+55/60)/24,
IF(VLOOKUP(QUOTIENT($D2118,1),AUD!$A:$K,11,TRUE)=0,H2117,IFERROR(VLOOKUP(QUOTIENT($D2118,1),USD!$A:$B,2,TRUE),H2117)),
H2117)</f>
        <v>0.2626</v>
      </c>
      <c r="I2118" s="92">
        <f>IF(MOD($D2118,1)&gt;(11+55/60)/24,
IF(VLOOKUP(QUOTIENT($D2118,1),AUD!$A:$K,11,TRUE)=0,I2117,IFERROR(VLOOKUP(QUOTIENT($D2118,1),GBP!$A:$B,2,TRUE),I2117)),
I2117)</f>
        <v>0.56494</v>
      </c>
      <c r="J2118" s="92">
        <f>IF(MOD($D2118,1)&gt;(11+55/60)/24,
IF(VLOOKUP(QUOTIENT($D2118,1),AUD!$A:$K,11,TRUE)=0,J2117,IFERROR(VLOOKUP(QUOTIENT($D2118,1),EUR!$A:$B,2,TRUE),J2117)),
J2117)</f>
        <v>2.571E-2</v>
      </c>
      <c r="K2118" s="92">
        <f>IF(MOD($D2118,1)&gt;(11+55/60)/24,
IF(VLOOKUP(QUOTIENT($D2118,1),AUD!$A:$K,11,TRUE)=0,K2117,IFERROR(VLOOKUP(QUOTIENT($D2118,1),JPY!$A:$B,2,TRUE),K2117)),
K2117)</f>
        <v>9.7140000000000004E-2</v>
      </c>
      <c r="L2118" s="92">
        <f>IF(MOD($E2118,1)&gt;(11+55/60)/24,
IF(VLOOKUP(QUOTIENT($E2118,1),AUD!$A:$K,11,TRUE)=0,L2117,IFERROR(VLOOKUP(QUOTIENT($E2118,1),CAD!$A:$B,2,TRUE)*1,L2117)),
L2117)</f>
        <v>0.77</v>
      </c>
    </row>
    <row r="2119" spans="1:12">
      <c r="A2119" s="94">
        <v>42057.75</v>
      </c>
      <c r="B2119" s="94">
        <f>A2119+Timezone!$C$2/24+VLOOKUP(A2119,Timezone!$K:$L,2,TRUE)/24</f>
        <v>42058.208333333328</v>
      </c>
      <c r="C2119" s="94">
        <f>$A2119+Timezone!$C$3/24+VLOOKUP($A2119,Timezone!$M:$N,2,TRUE)/24</f>
        <v>42058.291666666664</v>
      </c>
      <c r="D2119" s="94">
        <f>$A2119+Timezone!$C$4/24+VLOOKUP($A2119,Timezone!$O:$P,2,TRUE)/24</f>
        <v>42057.75</v>
      </c>
      <c r="E2119" s="94">
        <f>$A2119+Timezone!$C$5/24+VLOOKUP($A2119,Timezone!$Q:$R,2,TRUE)/24</f>
        <v>42057.541666666672</v>
      </c>
      <c r="F2119" s="92">
        <f>IF(MOD($B2119,1)&gt;10.5/24,
IF(VLOOKUP(QUOTIENT($B2119,1),AUD!$A:$K,11,TRUE)=0,F2118,VLOOKUP(QUOTIENT($B2119,1),AUD!$A:$K,11,TRUE)),
F2118)</f>
        <v>2.33</v>
      </c>
      <c r="G2119" s="92">
        <f>IF(MOD($C2119,1)&gt;10.5/24,
IF(VLOOKUP(QUOTIENT($C2119,1),AUD!$A:$K,11,TRUE)=0,G2118,VLOOKUP(QUOTIENT($C2119,1),NZD!$A:$F,6,TRUE)),
G2118)</f>
        <v>3.63</v>
      </c>
      <c r="H2119" s="92">
        <f>IF(MOD($D2119,1)&gt;(11+55/60)/24,
IF(VLOOKUP(QUOTIENT($D2119,1),AUD!$A:$K,11,TRUE)=0,H2118,IFERROR(VLOOKUP(QUOTIENT($D2119,1),USD!$A:$B,2,TRUE),H2118)),
H2118)</f>
        <v>0.2626</v>
      </c>
      <c r="I2119" s="92">
        <f>IF(MOD($D2119,1)&gt;(11+55/60)/24,
IF(VLOOKUP(QUOTIENT($D2119,1),AUD!$A:$K,11,TRUE)=0,I2118,IFERROR(VLOOKUP(QUOTIENT($D2119,1),GBP!$A:$B,2,TRUE),I2118)),
I2118)</f>
        <v>0.56494</v>
      </c>
      <c r="J2119" s="92">
        <f>IF(MOD($D2119,1)&gt;(11+55/60)/24,
IF(VLOOKUP(QUOTIENT($D2119,1),AUD!$A:$K,11,TRUE)=0,J2118,IFERROR(VLOOKUP(QUOTIENT($D2119,1),EUR!$A:$B,2,TRUE),J2118)),
J2118)</f>
        <v>2.571E-2</v>
      </c>
      <c r="K2119" s="92">
        <f>IF(MOD($D2119,1)&gt;(11+55/60)/24,
IF(VLOOKUP(QUOTIENT($D2119,1),AUD!$A:$K,11,TRUE)=0,K2118,IFERROR(VLOOKUP(QUOTIENT($D2119,1),JPY!$A:$B,2,TRUE),K2118)),
K2118)</f>
        <v>9.7140000000000004E-2</v>
      </c>
      <c r="L2119" s="92">
        <f>IF(MOD($E2119,1)&gt;(11+55/60)/24,
IF(VLOOKUP(QUOTIENT($E2119,1),AUD!$A:$K,11,TRUE)=0,L2118,IFERROR(VLOOKUP(QUOTIENT($E2119,1),CAD!$A:$B,2,TRUE)*1,L2118)),
L2118)</f>
        <v>0.77</v>
      </c>
    </row>
    <row r="2120" spans="1:12">
      <c r="A2120" s="94">
        <v>42057.833333333336</v>
      </c>
      <c r="B2120" s="94">
        <f>A2120+Timezone!$C$2/24+VLOOKUP(A2120,Timezone!$K:$L,2,TRUE)/24</f>
        <v>42058.291666666664</v>
      </c>
      <c r="C2120" s="94">
        <f>$A2120+Timezone!$C$3/24+VLOOKUP($A2120,Timezone!$M:$N,2,TRUE)/24</f>
        <v>42058.375</v>
      </c>
      <c r="D2120" s="94">
        <f>$A2120+Timezone!$C$4/24+VLOOKUP($A2120,Timezone!$O:$P,2,TRUE)/24</f>
        <v>42057.833333333336</v>
      </c>
      <c r="E2120" s="94">
        <f>$A2120+Timezone!$C$5/24+VLOOKUP($A2120,Timezone!$Q:$R,2,TRUE)/24</f>
        <v>42057.625000000007</v>
      </c>
      <c r="F2120" s="92">
        <f>IF(MOD($B2120,1)&gt;10.5/24,
IF(VLOOKUP(QUOTIENT($B2120,1),AUD!$A:$K,11,TRUE)=0,F2119,VLOOKUP(QUOTIENT($B2120,1),AUD!$A:$K,11,TRUE)),
F2119)</f>
        <v>2.33</v>
      </c>
      <c r="G2120" s="92">
        <f>IF(MOD($C2120,1)&gt;10.5/24,
IF(VLOOKUP(QUOTIENT($C2120,1),AUD!$A:$K,11,TRUE)=0,G2119,VLOOKUP(QUOTIENT($C2120,1),NZD!$A:$F,6,TRUE)),
G2119)</f>
        <v>3.63</v>
      </c>
      <c r="H2120" s="92">
        <f>IF(MOD($D2120,1)&gt;(11+55/60)/24,
IF(VLOOKUP(QUOTIENT($D2120,1),AUD!$A:$K,11,TRUE)=0,H2119,IFERROR(VLOOKUP(QUOTIENT($D2120,1),USD!$A:$B,2,TRUE),H2119)),
H2119)</f>
        <v>0.2626</v>
      </c>
      <c r="I2120" s="92">
        <f>IF(MOD($D2120,1)&gt;(11+55/60)/24,
IF(VLOOKUP(QUOTIENT($D2120,1),AUD!$A:$K,11,TRUE)=0,I2119,IFERROR(VLOOKUP(QUOTIENT($D2120,1),GBP!$A:$B,2,TRUE),I2119)),
I2119)</f>
        <v>0.56494</v>
      </c>
      <c r="J2120" s="92">
        <f>IF(MOD($D2120,1)&gt;(11+55/60)/24,
IF(VLOOKUP(QUOTIENT($D2120,1),AUD!$A:$K,11,TRUE)=0,J2119,IFERROR(VLOOKUP(QUOTIENT($D2120,1),EUR!$A:$B,2,TRUE),J2119)),
J2119)</f>
        <v>2.571E-2</v>
      </c>
      <c r="K2120" s="92">
        <f>IF(MOD($D2120,1)&gt;(11+55/60)/24,
IF(VLOOKUP(QUOTIENT($D2120,1),AUD!$A:$K,11,TRUE)=0,K2119,IFERROR(VLOOKUP(QUOTIENT($D2120,1),JPY!$A:$B,2,TRUE),K2119)),
K2119)</f>
        <v>9.7140000000000004E-2</v>
      </c>
      <c r="L2120" s="92">
        <f>IF(MOD($E2120,1)&gt;(11+55/60)/24,
IF(VLOOKUP(QUOTIENT($E2120,1),AUD!$A:$K,11,TRUE)=0,L2119,IFERROR(VLOOKUP(QUOTIENT($E2120,1),CAD!$A:$B,2,TRUE)*1,L2119)),
L2119)</f>
        <v>0.77</v>
      </c>
    </row>
    <row r="2121" spans="1:12">
      <c r="A2121" s="94">
        <v>42057.916666666664</v>
      </c>
      <c r="B2121" s="94">
        <f>A2121+Timezone!$C$2/24+VLOOKUP(A2121,Timezone!$K:$L,2,TRUE)/24</f>
        <v>42058.374999999993</v>
      </c>
      <c r="C2121" s="94">
        <f>$A2121+Timezone!$C$3/24+VLOOKUP($A2121,Timezone!$M:$N,2,TRUE)/24</f>
        <v>42058.458333333328</v>
      </c>
      <c r="D2121" s="94">
        <f>$A2121+Timezone!$C$4/24+VLOOKUP($A2121,Timezone!$O:$P,2,TRUE)/24</f>
        <v>42057.916666666664</v>
      </c>
      <c r="E2121" s="94">
        <f>$A2121+Timezone!$C$5/24+VLOOKUP($A2121,Timezone!$Q:$R,2,TRUE)/24</f>
        <v>42057.708333333336</v>
      </c>
      <c r="F2121" s="92">
        <f>IF(MOD($B2121,1)&gt;10.5/24,
IF(VLOOKUP(QUOTIENT($B2121,1),AUD!$A:$K,11,TRUE)=0,F2120,VLOOKUP(QUOTIENT($B2121,1),AUD!$A:$K,11,TRUE)),
F2120)</f>
        <v>2.33</v>
      </c>
      <c r="G2121" s="92">
        <f>IF(MOD($C2121,1)&gt;10.5/24,
IF(VLOOKUP(QUOTIENT($C2121,1),AUD!$A:$K,11,TRUE)=0,G2120,VLOOKUP(QUOTIENT($C2121,1),NZD!$A:$F,6,TRUE)),
G2120)</f>
        <v>3.62</v>
      </c>
      <c r="H2121" s="92">
        <f>IF(MOD($D2121,1)&gt;(11+55/60)/24,
IF(VLOOKUP(QUOTIENT($D2121,1),AUD!$A:$K,11,TRUE)=0,H2120,IFERROR(VLOOKUP(QUOTIENT($D2121,1),USD!$A:$B,2,TRUE),H2120)),
H2120)</f>
        <v>0.2626</v>
      </c>
      <c r="I2121" s="92">
        <f>IF(MOD($D2121,1)&gt;(11+55/60)/24,
IF(VLOOKUP(QUOTIENT($D2121,1),AUD!$A:$K,11,TRUE)=0,I2120,IFERROR(VLOOKUP(QUOTIENT($D2121,1),GBP!$A:$B,2,TRUE),I2120)),
I2120)</f>
        <v>0.56494</v>
      </c>
      <c r="J2121" s="92">
        <f>IF(MOD($D2121,1)&gt;(11+55/60)/24,
IF(VLOOKUP(QUOTIENT($D2121,1),AUD!$A:$K,11,TRUE)=0,J2120,IFERROR(VLOOKUP(QUOTIENT($D2121,1),EUR!$A:$B,2,TRUE),J2120)),
J2120)</f>
        <v>2.571E-2</v>
      </c>
      <c r="K2121" s="92">
        <f>IF(MOD($D2121,1)&gt;(11+55/60)/24,
IF(VLOOKUP(QUOTIENT($D2121,1),AUD!$A:$K,11,TRUE)=0,K2120,IFERROR(VLOOKUP(QUOTIENT($D2121,1),JPY!$A:$B,2,TRUE),K2120)),
K2120)</f>
        <v>9.7140000000000004E-2</v>
      </c>
      <c r="L2121" s="92">
        <f>IF(MOD($E2121,1)&gt;(11+55/60)/24,
IF(VLOOKUP(QUOTIENT($E2121,1),AUD!$A:$K,11,TRUE)=0,L2120,IFERROR(VLOOKUP(QUOTIENT($E2121,1),CAD!$A:$B,2,TRUE)*1,L2120)),
L2120)</f>
        <v>0.77</v>
      </c>
    </row>
    <row r="2122" spans="1:12">
      <c r="A2122" s="94">
        <v>42058</v>
      </c>
      <c r="B2122" s="94">
        <f>A2122+Timezone!$C$2/24+VLOOKUP(A2122,Timezone!$K:$L,2,TRUE)/24</f>
        <v>42058.458333333328</v>
      </c>
      <c r="C2122" s="94">
        <f>$A2122+Timezone!$C$3/24+VLOOKUP($A2122,Timezone!$M:$N,2,TRUE)/24</f>
        <v>42058.541666666664</v>
      </c>
      <c r="D2122" s="94">
        <f>$A2122+Timezone!$C$4/24+VLOOKUP($A2122,Timezone!$O:$P,2,TRUE)/24</f>
        <v>42058</v>
      </c>
      <c r="E2122" s="94">
        <f>$A2122+Timezone!$C$5/24+VLOOKUP($A2122,Timezone!$Q:$R,2,TRUE)/24</f>
        <v>42057.791666666672</v>
      </c>
      <c r="F2122" s="92">
        <f>IF(MOD($B2122,1)&gt;10.5/24,
IF(VLOOKUP(QUOTIENT($B2122,1),AUD!$A:$K,11,TRUE)=0,F2121,VLOOKUP(QUOTIENT($B2122,1),AUD!$A:$K,11,TRUE)),
F2121)</f>
        <v>2.3199999999999998</v>
      </c>
      <c r="G2122" s="92">
        <f>IF(MOD($C2122,1)&gt;10.5/24,
IF(VLOOKUP(QUOTIENT($C2122,1),AUD!$A:$K,11,TRUE)=0,G2121,VLOOKUP(QUOTIENT($C2122,1),NZD!$A:$F,6,TRUE)),
G2121)</f>
        <v>3.62</v>
      </c>
      <c r="H2122" s="92">
        <f>IF(MOD($D2122,1)&gt;(11+55/60)/24,
IF(VLOOKUP(QUOTIENT($D2122,1),AUD!$A:$K,11,TRUE)=0,H2121,IFERROR(VLOOKUP(QUOTIENT($D2122,1),USD!$A:$B,2,TRUE),H2121)),
H2121)</f>
        <v>0.2626</v>
      </c>
      <c r="I2122" s="92">
        <f>IF(MOD($D2122,1)&gt;(11+55/60)/24,
IF(VLOOKUP(QUOTIENT($D2122,1),AUD!$A:$K,11,TRUE)=0,I2121,IFERROR(VLOOKUP(QUOTIENT($D2122,1),GBP!$A:$B,2,TRUE),I2121)),
I2121)</f>
        <v>0.56494</v>
      </c>
      <c r="J2122" s="92">
        <f>IF(MOD($D2122,1)&gt;(11+55/60)/24,
IF(VLOOKUP(QUOTIENT($D2122,1),AUD!$A:$K,11,TRUE)=0,J2121,IFERROR(VLOOKUP(QUOTIENT($D2122,1),EUR!$A:$B,2,TRUE),J2121)),
J2121)</f>
        <v>2.571E-2</v>
      </c>
      <c r="K2122" s="92">
        <f>IF(MOD($D2122,1)&gt;(11+55/60)/24,
IF(VLOOKUP(QUOTIENT($D2122,1),AUD!$A:$K,11,TRUE)=0,K2121,IFERROR(VLOOKUP(QUOTIENT($D2122,1),JPY!$A:$B,2,TRUE),K2121)),
K2121)</f>
        <v>9.7140000000000004E-2</v>
      </c>
      <c r="L2122" s="92">
        <f>IF(MOD($E2122,1)&gt;(11+55/60)/24,
IF(VLOOKUP(QUOTIENT($E2122,1),AUD!$A:$K,11,TRUE)=0,L2121,IFERROR(VLOOKUP(QUOTIENT($E2122,1),CAD!$A:$B,2,TRUE)*1,L2121)),
L2121)</f>
        <v>0.77</v>
      </c>
    </row>
    <row r="2123" spans="1:12">
      <c r="A2123" s="94">
        <v>42058.083333333336</v>
      </c>
      <c r="B2123" s="94">
        <f>A2123+Timezone!$C$2/24+VLOOKUP(A2123,Timezone!$K:$L,2,TRUE)/24</f>
        <v>42058.541666666664</v>
      </c>
      <c r="C2123" s="94">
        <f>$A2123+Timezone!$C$3/24+VLOOKUP($A2123,Timezone!$M:$N,2,TRUE)/24</f>
        <v>42058.625</v>
      </c>
      <c r="D2123" s="94">
        <f>$A2123+Timezone!$C$4/24+VLOOKUP($A2123,Timezone!$O:$P,2,TRUE)/24</f>
        <v>42058.083333333336</v>
      </c>
      <c r="E2123" s="94">
        <f>$A2123+Timezone!$C$5/24+VLOOKUP($A2123,Timezone!$Q:$R,2,TRUE)/24</f>
        <v>42057.875000000007</v>
      </c>
      <c r="F2123" s="92">
        <f>IF(MOD($B2123,1)&gt;10.5/24,
IF(VLOOKUP(QUOTIENT($B2123,1),AUD!$A:$K,11,TRUE)=0,F2122,VLOOKUP(QUOTIENT($B2123,1),AUD!$A:$K,11,TRUE)),
F2122)</f>
        <v>2.3199999999999998</v>
      </c>
      <c r="G2123" s="92">
        <f>IF(MOD($C2123,1)&gt;10.5/24,
IF(VLOOKUP(QUOTIENT($C2123,1),AUD!$A:$K,11,TRUE)=0,G2122,VLOOKUP(QUOTIENT($C2123,1),NZD!$A:$F,6,TRUE)),
G2122)</f>
        <v>3.62</v>
      </c>
      <c r="H2123" s="92">
        <f>IF(MOD($D2123,1)&gt;(11+55/60)/24,
IF(VLOOKUP(QUOTIENT($D2123,1),AUD!$A:$K,11,TRUE)=0,H2122,IFERROR(VLOOKUP(QUOTIENT($D2123,1),USD!$A:$B,2,TRUE),H2122)),
H2122)</f>
        <v>0.2626</v>
      </c>
      <c r="I2123" s="92">
        <f>IF(MOD($D2123,1)&gt;(11+55/60)/24,
IF(VLOOKUP(QUOTIENT($D2123,1),AUD!$A:$K,11,TRUE)=0,I2122,IFERROR(VLOOKUP(QUOTIENT($D2123,1),GBP!$A:$B,2,TRUE),I2122)),
I2122)</f>
        <v>0.56494</v>
      </c>
      <c r="J2123" s="92">
        <f>IF(MOD($D2123,1)&gt;(11+55/60)/24,
IF(VLOOKUP(QUOTIENT($D2123,1),AUD!$A:$K,11,TRUE)=0,J2122,IFERROR(VLOOKUP(QUOTIENT($D2123,1),EUR!$A:$B,2,TRUE),J2122)),
J2122)</f>
        <v>2.571E-2</v>
      </c>
      <c r="K2123" s="92">
        <f>IF(MOD($D2123,1)&gt;(11+55/60)/24,
IF(VLOOKUP(QUOTIENT($D2123,1),AUD!$A:$K,11,TRUE)=0,K2122,IFERROR(VLOOKUP(QUOTIENT($D2123,1),JPY!$A:$B,2,TRUE),K2122)),
K2122)</f>
        <v>9.7140000000000004E-2</v>
      </c>
      <c r="L2123" s="92">
        <f>IF(MOD($E2123,1)&gt;(11+55/60)/24,
IF(VLOOKUP(QUOTIENT($E2123,1),AUD!$A:$K,11,TRUE)=0,L2122,IFERROR(VLOOKUP(QUOTIENT($E2123,1),CAD!$A:$B,2,TRUE)*1,L2122)),
L2122)</f>
        <v>0.77</v>
      </c>
    </row>
    <row r="2124" spans="1:12">
      <c r="A2124" s="94">
        <v>42058.166666666664</v>
      </c>
      <c r="B2124" s="94">
        <f>A2124+Timezone!$C$2/24+VLOOKUP(A2124,Timezone!$K:$L,2,TRUE)/24</f>
        <v>42058.624999999993</v>
      </c>
      <c r="C2124" s="94">
        <f>$A2124+Timezone!$C$3/24+VLOOKUP($A2124,Timezone!$M:$N,2,TRUE)/24</f>
        <v>42058.708333333328</v>
      </c>
      <c r="D2124" s="94">
        <f>$A2124+Timezone!$C$4/24+VLOOKUP($A2124,Timezone!$O:$P,2,TRUE)/24</f>
        <v>42058.166666666664</v>
      </c>
      <c r="E2124" s="94">
        <f>$A2124+Timezone!$C$5/24+VLOOKUP($A2124,Timezone!$Q:$R,2,TRUE)/24</f>
        <v>42057.958333333336</v>
      </c>
      <c r="F2124" s="92">
        <f>IF(MOD($B2124,1)&gt;10.5/24,
IF(VLOOKUP(QUOTIENT($B2124,1),AUD!$A:$K,11,TRUE)=0,F2123,VLOOKUP(QUOTIENT($B2124,1),AUD!$A:$K,11,TRUE)),
F2123)</f>
        <v>2.3199999999999998</v>
      </c>
      <c r="G2124" s="92">
        <f>IF(MOD($C2124,1)&gt;10.5/24,
IF(VLOOKUP(QUOTIENT($C2124,1),AUD!$A:$K,11,TRUE)=0,G2123,VLOOKUP(QUOTIENT($C2124,1),NZD!$A:$F,6,TRUE)),
G2123)</f>
        <v>3.62</v>
      </c>
      <c r="H2124" s="92">
        <f>IF(MOD($D2124,1)&gt;(11+55/60)/24,
IF(VLOOKUP(QUOTIENT($D2124,1),AUD!$A:$K,11,TRUE)=0,H2123,IFERROR(VLOOKUP(QUOTIENT($D2124,1),USD!$A:$B,2,TRUE),H2123)),
H2123)</f>
        <v>0.2626</v>
      </c>
      <c r="I2124" s="92">
        <f>IF(MOD($D2124,1)&gt;(11+55/60)/24,
IF(VLOOKUP(QUOTIENT($D2124,1),AUD!$A:$K,11,TRUE)=0,I2123,IFERROR(VLOOKUP(QUOTIENT($D2124,1),GBP!$A:$B,2,TRUE),I2123)),
I2123)</f>
        <v>0.56494</v>
      </c>
      <c r="J2124" s="92">
        <f>IF(MOD($D2124,1)&gt;(11+55/60)/24,
IF(VLOOKUP(QUOTIENT($D2124,1),AUD!$A:$K,11,TRUE)=0,J2123,IFERROR(VLOOKUP(QUOTIENT($D2124,1),EUR!$A:$B,2,TRUE),J2123)),
J2123)</f>
        <v>2.571E-2</v>
      </c>
      <c r="K2124" s="92">
        <f>IF(MOD($D2124,1)&gt;(11+55/60)/24,
IF(VLOOKUP(QUOTIENT($D2124,1),AUD!$A:$K,11,TRUE)=0,K2123,IFERROR(VLOOKUP(QUOTIENT($D2124,1),JPY!$A:$B,2,TRUE),K2123)),
K2123)</f>
        <v>9.7140000000000004E-2</v>
      </c>
      <c r="L2124" s="92">
        <f>IF(MOD($E2124,1)&gt;(11+55/60)/24,
IF(VLOOKUP(QUOTIENT($E2124,1),AUD!$A:$K,11,TRUE)=0,L2123,IFERROR(VLOOKUP(QUOTIENT($E2124,1),CAD!$A:$B,2,TRUE)*1,L2123)),
L2123)</f>
        <v>0.77</v>
      </c>
    </row>
    <row r="2125" spans="1:12">
      <c r="A2125" s="94">
        <v>42058.25</v>
      </c>
      <c r="B2125" s="94">
        <f>A2125+Timezone!$C$2/24+VLOOKUP(A2125,Timezone!$K:$L,2,TRUE)/24</f>
        <v>42058.708333333328</v>
      </c>
      <c r="C2125" s="94">
        <f>$A2125+Timezone!$C$3/24+VLOOKUP($A2125,Timezone!$M:$N,2,TRUE)/24</f>
        <v>42058.791666666664</v>
      </c>
      <c r="D2125" s="94">
        <f>$A2125+Timezone!$C$4/24+VLOOKUP($A2125,Timezone!$O:$P,2,TRUE)/24</f>
        <v>42058.25</v>
      </c>
      <c r="E2125" s="94">
        <f>$A2125+Timezone!$C$5/24+VLOOKUP($A2125,Timezone!$Q:$R,2,TRUE)/24</f>
        <v>42058.041666666672</v>
      </c>
      <c r="F2125" s="92">
        <f>IF(MOD($B2125,1)&gt;10.5/24,
IF(VLOOKUP(QUOTIENT($B2125,1),AUD!$A:$K,11,TRUE)=0,F2124,VLOOKUP(QUOTIENT($B2125,1),AUD!$A:$K,11,TRUE)),
F2124)</f>
        <v>2.3199999999999998</v>
      </c>
      <c r="G2125" s="92">
        <f>IF(MOD($C2125,1)&gt;10.5/24,
IF(VLOOKUP(QUOTIENT($C2125,1),AUD!$A:$K,11,TRUE)=0,G2124,VLOOKUP(QUOTIENT($C2125,1),NZD!$A:$F,6,TRUE)),
G2124)</f>
        <v>3.62</v>
      </c>
      <c r="H2125" s="92">
        <f>IF(MOD($D2125,1)&gt;(11+55/60)/24,
IF(VLOOKUP(QUOTIENT($D2125,1),AUD!$A:$K,11,TRUE)=0,H2124,IFERROR(VLOOKUP(QUOTIENT($D2125,1),USD!$A:$B,2,TRUE),H2124)),
H2124)</f>
        <v>0.2626</v>
      </c>
      <c r="I2125" s="92">
        <f>IF(MOD($D2125,1)&gt;(11+55/60)/24,
IF(VLOOKUP(QUOTIENT($D2125,1),AUD!$A:$K,11,TRUE)=0,I2124,IFERROR(VLOOKUP(QUOTIENT($D2125,1),GBP!$A:$B,2,TRUE),I2124)),
I2124)</f>
        <v>0.56494</v>
      </c>
      <c r="J2125" s="92">
        <f>IF(MOD($D2125,1)&gt;(11+55/60)/24,
IF(VLOOKUP(QUOTIENT($D2125,1),AUD!$A:$K,11,TRUE)=0,J2124,IFERROR(VLOOKUP(QUOTIENT($D2125,1),EUR!$A:$B,2,TRUE),J2124)),
J2124)</f>
        <v>2.571E-2</v>
      </c>
      <c r="K2125" s="92">
        <f>IF(MOD($D2125,1)&gt;(11+55/60)/24,
IF(VLOOKUP(QUOTIENT($D2125,1),AUD!$A:$K,11,TRUE)=0,K2124,IFERROR(VLOOKUP(QUOTIENT($D2125,1),JPY!$A:$B,2,TRUE),K2124)),
K2124)</f>
        <v>9.7140000000000004E-2</v>
      </c>
      <c r="L2125" s="92">
        <f>IF(MOD($E2125,1)&gt;(11+55/60)/24,
IF(VLOOKUP(QUOTIENT($E2125,1),AUD!$A:$K,11,TRUE)=0,L2124,IFERROR(VLOOKUP(QUOTIENT($E2125,1),CAD!$A:$B,2,TRUE)*1,L2124)),
L2124)</f>
        <v>0.77</v>
      </c>
    </row>
    <row r="2126" spans="1:12">
      <c r="A2126" s="94">
        <v>42058.333333333336</v>
      </c>
      <c r="B2126" s="94">
        <f>A2126+Timezone!$C$2/24+VLOOKUP(A2126,Timezone!$K:$L,2,TRUE)/24</f>
        <v>42058.791666666664</v>
      </c>
      <c r="C2126" s="94">
        <f>$A2126+Timezone!$C$3/24+VLOOKUP($A2126,Timezone!$M:$N,2,TRUE)/24</f>
        <v>42058.875</v>
      </c>
      <c r="D2126" s="94">
        <f>$A2126+Timezone!$C$4/24+VLOOKUP($A2126,Timezone!$O:$P,2,TRUE)/24</f>
        <v>42058.333333333336</v>
      </c>
      <c r="E2126" s="94">
        <f>$A2126+Timezone!$C$5/24+VLOOKUP($A2126,Timezone!$Q:$R,2,TRUE)/24</f>
        <v>42058.125000000007</v>
      </c>
      <c r="F2126" s="92">
        <f>IF(MOD($B2126,1)&gt;10.5/24,
IF(VLOOKUP(QUOTIENT($B2126,1),AUD!$A:$K,11,TRUE)=0,F2125,VLOOKUP(QUOTIENT($B2126,1),AUD!$A:$K,11,TRUE)),
F2125)</f>
        <v>2.3199999999999998</v>
      </c>
      <c r="G2126" s="92">
        <f>IF(MOD($C2126,1)&gt;10.5/24,
IF(VLOOKUP(QUOTIENT($C2126,1),AUD!$A:$K,11,TRUE)=0,G2125,VLOOKUP(QUOTIENT($C2126,1),NZD!$A:$F,6,TRUE)),
G2125)</f>
        <v>3.62</v>
      </c>
      <c r="H2126" s="92">
        <f>IF(MOD($D2126,1)&gt;(11+55/60)/24,
IF(VLOOKUP(QUOTIENT($D2126,1),AUD!$A:$K,11,TRUE)=0,H2125,IFERROR(VLOOKUP(QUOTIENT($D2126,1),USD!$A:$B,2,TRUE),H2125)),
H2125)</f>
        <v>0.2626</v>
      </c>
      <c r="I2126" s="92">
        <f>IF(MOD($D2126,1)&gt;(11+55/60)/24,
IF(VLOOKUP(QUOTIENT($D2126,1),AUD!$A:$K,11,TRUE)=0,I2125,IFERROR(VLOOKUP(QUOTIENT($D2126,1),GBP!$A:$B,2,TRUE),I2125)),
I2125)</f>
        <v>0.56494</v>
      </c>
      <c r="J2126" s="92">
        <f>IF(MOD($D2126,1)&gt;(11+55/60)/24,
IF(VLOOKUP(QUOTIENT($D2126,1),AUD!$A:$K,11,TRUE)=0,J2125,IFERROR(VLOOKUP(QUOTIENT($D2126,1),EUR!$A:$B,2,TRUE),J2125)),
J2125)</f>
        <v>2.571E-2</v>
      </c>
      <c r="K2126" s="92">
        <f>IF(MOD($D2126,1)&gt;(11+55/60)/24,
IF(VLOOKUP(QUOTIENT($D2126,1),AUD!$A:$K,11,TRUE)=0,K2125,IFERROR(VLOOKUP(QUOTIENT($D2126,1),JPY!$A:$B,2,TRUE),K2125)),
K2125)</f>
        <v>9.7140000000000004E-2</v>
      </c>
      <c r="L2126" s="92">
        <f>IF(MOD($E2126,1)&gt;(11+55/60)/24,
IF(VLOOKUP(QUOTIENT($E2126,1),AUD!$A:$K,11,TRUE)=0,L2125,IFERROR(VLOOKUP(QUOTIENT($E2126,1),CAD!$A:$B,2,TRUE)*1,L2125)),
L2125)</f>
        <v>0.77</v>
      </c>
    </row>
    <row r="2127" spans="1:12">
      <c r="A2127" s="94">
        <v>42058.416666666664</v>
      </c>
      <c r="B2127" s="94">
        <f>A2127+Timezone!$C$2/24+VLOOKUP(A2127,Timezone!$K:$L,2,TRUE)/24</f>
        <v>42058.874999999993</v>
      </c>
      <c r="C2127" s="94">
        <f>$A2127+Timezone!$C$3/24+VLOOKUP($A2127,Timezone!$M:$N,2,TRUE)/24</f>
        <v>42058.958333333328</v>
      </c>
      <c r="D2127" s="94">
        <f>$A2127+Timezone!$C$4/24+VLOOKUP($A2127,Timezone!$O:$P,2,TRUE)/24</f>
        <v>42058.416666666664</v>
      </c>
      <c r="E2127" s="94">
        <f>$A2127+Timezone!$C$5/24+VLOOKUP($A2127,Timezone!$Q:$R,2,TRUE)/24</f>
        <v>42058.208333333336</v>
      </c>
      <c r="F2127" s="92">
        <f>IF(MOD($B2127,1)&gt;10.5/24,
IF(VLOOKUP(QUOTIENT($B2127,1),AUD!$A:$K,11,TRUE)=0,F2126,VLOOKUP(QUOTIENT($B2127,1),AUD!$A:$K,11,TRUE)),
F2126)</f>
        <v>2.3199999999999998</v>
      </c>
      <c r="G2127" s="92">
        <f>IF(MOD($C2127,1)&gt;10.5/24,
IF(VLOOKUP(QUOTIENT($C2127,1),AUD!$A:$K,11,TRUE)=0,G2126,VLOOKUP(QUOTIENT($C2127,1),NZD!$A:$F,6,TRUE)),
G2126)</f>
        <v>3.62</v>
      </c>
      <c r="H2127" s="92">
        <f>IF(MOD($D2127,1)&gt;(11+55/60)/24,
IF(VLOOKUP(QUOTIENT($D2127,1),AUD!$A:$K,11,TRUE)=0,H2126,IFERROR(VLOOKUP(QUOTIENT($D2127,1),USD!$A:$B,2,TRUE),H2126)),
H2126)</f>
        <v>0.2626</v>
      </c>
      <c r="I2127" s="92">
        <f>IF(MOD($D2127,1)&gt;(11+55/60)/24,
IF(VLOOKUP(QUOTIENT($D2127,1),AUD!$A:$K,11,TRUE)=0,I2126,IFERROR(VLOOKUP(QUOTIENT($D2127,1),GBP!$A:$B,2,TRUE),I2126)),
I2126)</f>
        <v>0.56494</v>
      </c>
      <c r="J2127" s="92">
        <f>IF(MOD($D2127,1)&gt;(11+55/60)/24,
IF(VLOOKUP(QUOTIENT($D2127,1),AUD!$A:$K,11,TRUE)=0,J2126,IFERROR(VLOOKUP(QUOTIENT($D2127,1),EUR!$A:$B,2,TRUE),J2126)),
J2126)</f>
        <v>2.571E-2</v>
      </c>
      <c r="K2127" s="92">
        <f>IF(MOD($D2127,1)&gt;(11+55/60)/24,
IF(VLOOKUP(QUOTIENT($D2127,1),AUD!$A:$K,11,TRUE)=0,K2126,IFERROR(VLOOKUP(QUOTIENT($D2127,1),JPY!$A:$B,2,TRUE),K2126)),
K2126)</f>
        <v>9.7140000000000004E-2</v>
      </c>
      <c r="L2127" s="92">
        <f>IF(MOD($E2127,1)&gt;(11+55/60)/24,
IF(VLOOKUP(QUOTIENT($E2127,1),AUD!$A:$K,11,TRUE)=0,L2126,IFERROR(VLOOKUP(QUOTIENT($E2127,1),CAD!$A:$B,2,TRUE)*1,L2126)),
L2126)</f>
        <v>0.77</v>
      </c>
    </row>
    <row r="2128" spans="1:12">
      <c r="A2128" s="94">
        <v>42058.5</v>
      </c>
      <c r="B2128" s="94">
        <f>A2128+Timezone!$C$2/24+VLOOKUP(A2128,Timezone!$K:$L,2,TRUE)/24</f>
        <v>42058.958333333328</v>
      </c>
      <c r="C2128" s="94">
        <f>$A2128+Timezone!$C$3/24+VLOOKUP($A2128,Timezone!$M:$N,2,TRUE)/24</f>
        <v>42059.041666666664</v>
      </c>
      <c r="D2128" s="94">
        <f>$A2128+Timezone!$C$4/24+VLOOKUP($A2128,Timezone!$O:$P,2,TRUE)/24</f>
        <v>42058.5</v>
      </c>
      <c r="E2128" s="94">
        <f>$A2128+Timezone!$C$5/24+VLOOKUP($A2128,Timezone!$Q:$R,2,TRUE)/24</f>
        <v>42058.291666666672</v>
      </c>
      <c r="F2128" s="92">
        <f>IF(MOD($B2128,1)&gt;10.5/24,
IF(VLOOKUP(QUOTIENT($B2128,1),AUD!$A:$K,11,TRUE)=0,F2127,VLOOKUP(QUOTIENT($B2128,1),AUD!$A:$K,11,TRUE)),
F2127)</f>
        <v>2.3199999999999998</v>
      </c>
      <c r="G2128" s="92">
        <f>IF(MOD($C2128,1)&gt;10.5/24,
IF(VLOOKUP(QUOTIENT($C2128,1),AUD!$A:$K,11,TRUE)=0,G2127,VLOOKUP(QUOTIENT($C2128,1),NZD!$A:$F,6,TRUE)),
G2127)</f>
        <v>3.62</v>
      </c>
      <c r="H2128" s="92">
        <f>IF(MOD($D2128,1)&gt;(11+55/60)/24,
IF(VLOOKUP(QUOTIENT($D2128,1),AUD!$A:$K,11,TRUE)=0,H2127,IFERROR(VLOOKUP(QUOTIENT($D2128,1),USD!$A:$B,2,TRUE),H2127)),
H2127)</f>
        <v>0.2616</v>
      </c>
      <c r="I2128" s="92">
        <f>IF(MOD($D2128,1)&gt;(11+55/60)/24,
IF(VLOOKUP(QUOTIENT($D2128,1),AUD!$A:$K,11,TRUE)=0,I2127,IFERROR(VLOOKUP(QUOTIENT($D2128,1),GBP!$A:$B,2,TRUE),I2127)),
I2127)</f>
        <v>0.56462999999999997</v>
      </c>
      <c r="J2128" s="92">
        <f>IF(MOD($D2128,1)&gt;(11+55/60)/24,
IF(VLOOKUP(QUOTIENT($D2128,1),AUD!$A:$K,11,TRUE)=0,J2127,IFERROR(VLOOKUP(QUOTIENT($D2128,1),EUR!$A:$B,2,TRUE),J2127)),
J2127)</f>
        <v>2.4289999999999999E-2</v>
      </c>
      <c r="K2128" s="92">
        <f>IF(MOD($D2128,1)&gt;(11+55/60)/24,
IF(VLOOKUP(QUOTIENT($D2128,1),AUD!$A:$K,11,TRUE)=0,K2127,IFERROR(VLOOKUP(QUOTIENT($D2128,1),JPY!$A:$B,2,TRUE),K2127)),
K2127)</f>
        <v>9.5710000000000003E-2</v>
      </c>
      <c r="L2128" s="92">
        <f>IF(MOD($E2128,1)&gt;(11+55/60)/24,
IF(VLOOKUP(QUOTIENT($E2128,1),AUD!$A:$K,11,TRUE)=0,L2127,IFERROR(VLOOKUP(QUOTIENT($E2128,1),CAD!$A:$B,2,TRUE)*1,L2127)),
L2127)</f>
        <v>0.77</v>
      </c>
    </row>
    <row r="2129" spans="1:12">
      <c r="A2129" s="94">
        <v>42058.583333333336</v>
      </c>
      <c r="B2129" s="94">
        <f>A2129+Timezone!$C$2/24+VLOOKUP(A2129,Timezone!$K:$L,2,TRUE)/24</f>
        <v>42059.041666666664</v>
      </c>
      <c r="C2129" s="94">
        <f>$A2129+Timezone!$C$3/24+VLOOKUP($A2129,Timezone!$M:$N,2,TRUE)/24</f>
        <v>42059.125</v>
      </c>
      <c r="D2129" s="94">
        <f>$A2129+Timezone!$C$4/24+VLOOKUP($A2129,Timezone!$O:$P,2,TRUE)/24</f>
        <v>42058.583333333336</v>
      </c>
      <c r="E2129" s="94">
        <f>$A2129+Timezone!$C$5/24+VLOOKUP($A2129,Timezone!$Q:$R,2,TRUE)/24</f>
        <v>42058.375000000007</v>
      </c>
      <c r="F2129" s="92">
        <f>IF(MOD($B2129,1)&gt;10.5/24,
IF(VLOOKUP(QUOTIENT($B2129,1),AUD!$A:$K,11,TRUE)=0,F2128,VLOOKUP(QUOTIENT($B2129,1),AUD!$A:$K,11,TRUE)),
F2128)</f>
        <v>2.3199999999999998</v>
      </c>
      <c r="G2129" s="92">
        <f>IF(MOD($C2129,1)&gt;10.5/24,
IF(VLOOKUP(QUOTIENT($C2129,1),AUD!$A:$K,11,TRUE)=0,G2128,VLOOKUP(QUOTIENT($C2129,1),NZD!$A:$F,6,TRUE)),
G2128)</f>
        <v>3.62</v>
      </c>
      <c r="H2129" s="92">
        <f>IF(MOD($D2129,1)&gt;(11+55/60)/24,
IF(VLOOKUP(QUOTIENT($D2129,1),AUD!$A:$K,11,TRUE)=0,H2128,IFERROR(VLOOKUP(QUOTIENT($D2129,1),USD!$A:$B,2,TRUE),H2128)),
H2128)</f>
        <v>0.2616</v>
      </c>
      <c r="I2129" s="92">
        <f>IF(MOD($D2129,1)&gt;(11+55/60)/24,
IF(VLOOKUP(QUOTIENT($D2129,1),AUD!$A:$K,11,TRUE)=0,I2128,IFERROR(VLOOKUP(QUOTIENT($D2129,1),GBP!$A:$B,2,TRUE),I2128)),
I2128)</f>
        <v>0.56462999999999997</v>
      </c>
      <c r="J2129" s="92">
        <f>IF(MOD($D2129,1)&gt;(11+55/60)/24,
IF(VLOOKUP(QUOTIENT($D2129,1),AUD!$A:$K,11,TRUE)=0,J2128,IFERROR(VLOOKUP(QUOTIENT($D2129,1),EUR!$A:$B,2,TRUE),J2128)),
J2128)</f>
        <v>2.4289999999999999E-2</v>
      </c>
      <c r="K2129" s="92">
        <f>IF(MOD($D2129,1)&gt;(11+55/60)/24,
IF(VLOOKUP(QUOTIENT($D2129,1),AUD!$A:$K,11,TRUE)=0,K2128,IFERROR(VLOOKUP(QUOTIENT($D2129,1),JPY!$A:$B,2,TRUE),K2128)),
K2128)</f>
        <v>9.5710000000000003E-2</v>
      </c>
      <c r="L2129" s="92">
        <f>IF(MOD($E2129,1)&gt;(11+55/60)/24,
IF(VLOOKUP(QUOTIENT($E2129,1),AUD!$A:$K,11,TRUE)=0,L2128,IFERROR(VLOOKUP(QUOTIENT($E2129,1),CAD!$A:$B,2,TRUE)*1,L2128)),
L2128)</f>
        <v>0.77</v>
      </c>
    </row>
    <row r="2130" spans="1:12">
      <c r="A2130" s="94">
        <v>42058.666666666664</v>
      </c>
      <c r="B2130" s="94">
        <f>A2130+Timezone!$C$2/24+VLOOKUP(A2130,Timezone!$K:$L,2,TRUE)/24</f>
        <v>42059.124999999993</v>
      </c>
      <c r="C2130" s="94">
        <f>$A2130+Timezone!$C$3/24+VLOOKUP($A2130,Timezone!$M:$N,2,TRUE)/24</f>
        <v>42059.208333333328</v>
      </c>
      <c r="D2130" s="94">
        <f>$A2130+Timezone!$C$4/24+VLOOKUP($A2130,Timezone!$O:$P,2,TRUE)/24</f>
        <v>42058.666666666664</v>
      </c>
      <c r="E2130" s="94">
        <f>$A2130+Timezone!$C$5/24+VLOOKUP($A2130,Timezone!$Q:$R,2,TRUE)/24</f>
        <v>42058.458333333336</v>
      </c>
      <c r="F2130" s="92">
        <f>IF(MOD($B2130,1)&gt;10.5/24,
IF(VLOOKUP(QUOTIENT($B2130,1),AUD!$A:$K,11,TRUE)=0,F2129,VLOOKUP(QUOTIENT($B2130,1),AUD!$A:$K,11,TRUE)),
F2129)</f>
        <v>2.3199999999999998</v>
      </c>
      <c r="G2130" s="92">
        <f>IF(MOD($C2130,1)&gt;10.5/24,
IF(VLOOKUP(QUOTIENT($C2130,1),AUD!$A:$K,11,TRUE)=0,G2129,VLOOKUP(QUOTIENT($C2130,1),NZD!$A:$F,6,TRUE)),
G2129)</f>
        <v>3.62</v>
      </c>
      <c r="H2130" s="92">
        <f>IF(MOD($D2130,1)&gt;(11+55/60)/24,
IF(VLOOKUP(QUOTIENT($D2130,1),AUD!$A:$K,11,TRUE)=0,H2129,IFERROR(VLOOKUP(QUOTIENT($D2130,1),USD!$A:$B,2,TRUE),H2129)),
H2129)</f>
        <v>0.2616</v>
      </c>
      <c r="I2130" s="92">
        <f>IF(MOD($D2130,1)&gt;(11+55/60)/24,
IF(VLOOKUP(QUOTIENT($D2130,1),AUD!$A:$K,11,TRUE)=0,I2129,IFERROR(VLOOKUP(QUOTIENT($D2130,1),GBP!$A:$B,2,TRUE),I2129)),
I2129)</f>
        <v>0.56462999999999997</v>
      </c>
      <c r="J2130" s="92">
        <f>IF(MOD($D2130,1)&gt;(11+55/60)/24,
IF(VLOOKUP(QUOTIENT($D2130,1),AUD!$A:$K,11,TRUE)=0,J2129,IFERROR(VLOOKUP(QUOTIENT($D2130,1),EUR!$A:$B,2,TRUE),J2129)),
J2129)</f>
        <v>2.4289999999999999E-2</v>
      </c>
      <c r="K2130" s="92">
        <f>IF(MOD($D2130,1)&gt;(11+55/60)/24,
IF(VLOOKUP(QUOTIENT($D2130,1),AUD!$A:$K,11,TRUE)=0,K2129,IFERROR(VLOOKUP(QUOTIENT($D2130,1),JPY!$A:$B,2,TRUE),K2129)),
K2129)</f>
        <v>9.5710000000000003E-2</v>
      </c>
      <c r="L2130" s="92">
        <f>IF(MOD($E2130,1)&gt;(11+55/60)/24,
IF(VLOOKUP(QUOTIENT($E2130,1),AUD!$A:$K,11,TRUE)=0,L2129,IFERROR(VLOOKUP(QUOTIENT($E2130,1),CAD!$A:$B,2,TRUE)*1,L2129)),
L2129)</f>
        <v>0.77</v>
      </c>
    </row>
    <row r="2131" spans="1:12">
      <c r="A2131" s="94">
        <v>42058.75</v>
      </c>
      <c r="B2131" s="94">
        <f>A2131+Timezone!$C$2/24+VLOOKUP(A2131,Timezone!$K:$L,2,TRUE)/24</f>
        <v>42059.208333333328</v>
      </c>
      <c r="C2131" s="94">
        <f>$A2131+Timezone!$C$3/24+VLOOKUP($A2131,Timezone!$M:$N,2,TRUE)/24</f>
        <v>42059.291666666664</v>
      </c>
      <c r="D2131" s="94">
        <f>$A2131+Timezone!$C$4/24+VLOOKUP($A2131,Timezone!$O:$P,2,TRUE)/24</f>
        <v>42058.75</v>
      </c>
      <c r="E2131" s="94">
        <f>$A2131+Timezone!$C$5/24+VLOOKUP($A2131,Timezone!$Q:$R,2,TRUE)/24</f>
        <v>42058.541666666672</v>
      </c>
      <c r="F2131" s="92">
        <f>IF(MOD($B2131,1)&gt;10.5/24,
IF(VLOOKUP(QUOTIENT($B2131,1),AUD!$A:$K,11,TRUE)=0,F2130,VLOOKUP(QUOTIENT($B2131,1),AUD!$A:$K,11,TRUE)),
F2130)</f>
        <v>2.3199999999999998</v>
      </c>
      <c r="G2131" s="92">
        <f>IF(MOD($C2131,1)&gt;10.5/24,
IF(VLOOKUP(QUOTIENT($C2131,1),AUD!$A:$K,11,TRUE)=0,G2130,VLOOKUP(QUOTIENT($C2131,1),NZD!$A:$F,6,TRUE)),
G2130)</f>
        <v>3.62</v>
      </c>
      <c r="H2131" s="92">
        <f>IF(MOD($D2131,1)&gt;(11+55/60)/24,
IF(VLOOKUP(QUOTIENT($D2131,1),AUD!$A:$K,11,TRUE)=0,H2130,IFERROR(VLOOKUP(QUOTIENT($D2131,1),USD!$A:$B,2,TRUE),H2130)),
H2130)</f>
        <v>0.2616</v>
      </c>
      <c r="I2131" s="92">
        <f>IF(MOD($D2131,1)&gt;(11+55/60)/24,
IF(VLOOKUP(QUOTIENT($D2131,1),AUD!$A:$K,11,TRUE)=0,I2130,IFERROR(VLOOKUP(QUOTIENT($D2131,1),GBP!$A:$B,2,TRUE),I2130)),
I2130)</f>
        <v>0.56462999999999997</v>
      </c>
      <c r="J2131" s="92">
        <f>IF(MOD($D2131,1)&gt;(11+55/60)/24,
IF(VLOOKUP(QUOTIENT($D2131,1),AUD!$A:$K,11,TRUE)=0,J2130,IFERROR(VLOOKUP(QUOTIENT($D2131,1),EUR!$A:$B,2,TRUE),J2130)),
J2130)</f>
        <v>2.4289999999999999E-2</v>
      </c>
      <c r="K2131" s="92">
        <f>IF(MOD($D2131,1)&gt;(11+55/60)/24,
IF(VLOOKUP(QUOTIENT($D2131,1),AUD!$A:$K,11,TRUE)=0,K2130,IFERROR(VLOOKUP(QUOTIENT($D2131,1),JPY!$A:$B,2,TRUE),K2130)),
K2130)</f>
        <v>9.5710000000000003E-2</v>
      </c>
      <c r="L2131" s="92">
        <f>IF(MOD($E2131,1)&gt;(11+55/60)/24,
IF(VLOOKUP(QUOTIENT($E2131,1),AUD!$A:$K,11,TRUE)=0,L2130,IFERROR(VLOOKUP(QUOTIENT($E2131,1),CAD!$A:$B,2,TRUE)*1,L2130)),
L2130)</f>
        <v>0.76</v>
      </c>
    </row>
    <row r="2132" spans="1:12">
      <c r="A2132" s="94">
        <v>42058.833333333336</v>
      </c>
      <c r="B2132" s="94">
        <f>A2132+Timezone!$C$2/24+VLOOKUP(A2132,Timezone!$K:$L,2,TRUE)/24</f>
        <v>42059.291666666664</v>
      </c>
      <c r="C2132" s="94">
        <f>$A2132+Timezone!$C$3/24+VLOOKUP($A2132,Timezone!$M:$N,2,TRUE)/24</f>
        <v>42059.375</v>
      </c>
      <c r="D2132" s="94">
        <f>$A2132+Timezone!$C$4/24+VLOOKUP($A2132,Timezone!$O:$P,2,TRUE)/24</f>
        <v>42058.833333333336</v>
      </c>
      <c r="E2132" s="94">
        <f>$A2132+Timezone!$C$5/24+VLOOKUP($A2132,Timezone!$Q:$R,2,TRUE)/24</f>
        <v>42058.625000000007</v>
      </c>
      <c r="F2132" s="92">
        <f>IF(MOD($B2132,1)&gt;10.5/24,
IF(VLOOKUP(QUOTIENT($B2132,1),AUD!$A:$K,11,TRUE)=0,F2131,VLOOKUP(QUOTIENT($B2132,1),AUD!$A:$K,11,TRUE)),
F2131)</f>
        <v>2.3199999999999998</v>
      </c>
      <c r="G2132" s="92">
        <f>IF(MOD($C2132,1)&gt;10.5/24,
IF(VLOOKUP(QUOTIENT($C2132,1),AUD!$A:$K,11,TRUE)=0,G2131,VLOOKUP(QUOTIENT($C2132,1),NZD!$A:$F,6,TRUE)),
G2131)</f>
        <v>3.62</v>
      </c>
      <c r="H2132" s="92">
        <f>IF(MOD($D2132,1)&gt;(11+55/60)/24,
IF(VLOOKUP(QUOTIENT($D2132,1),AUD!$A:$K,11,TRUE)=0,H2131,IFERROR(VLOOKUP(QUOTIENT($D2132,1),USD!$A:$B,2,TRUE),H2131)),
H2131)</f>
        <v>0.2616</v>
      </c>
      <c r="I2132" s="92">
        <f>IF(MOD($D2132,1)&gt;(11+55/60)/24,
IF(VLOOKUP(QUOTIENT($D2132,1),AUD!$A:$K,11,TRUE)=0,I2131,IFERROR(VLOOKUP(QUOTIENT($D2132,1),GBP!$A:$B,2,TRUE),I2131)),
I2131)</f>
        <v>0.56462999999999997</v>
      </c>
      <c r="J2132" s="92">
        <f>IF(MOD($D2132,1)&gt;(11+55/60)/24,
IF(VLOOKUP(QUOTIENT($D2132,1),AUD!$A:$K,11,TRUE)=0,J2131,IFERROR(VLOOKUP(QUOTIENT($D2132,1),EUR!$A:$B,2,TRUE),J2131)),
J2131)</f>
        <v>2.4289999999999999E-2</v>
      </c>
      <c r="K2132" s="92">
        <f>IF(MOD($D2132,1)&gt;(11+55/60)/24,
IF(VLOOKUP(QUOTIENT($D2132,1),AUD!$A:$K,11,TRUE)=0,K2131,IFERROR(VLOOKUP(QUOTIENT($D2132,1),JPY!$A:$B,2,TRUE),K2131)),
K2131)</f>
        <v>9.5710000000000003E-2</v>
      </c>
      <c r="L2132" s="92">
        <f>IF(MOD($E2132,1)&gt;(11+55/60)/24,
IF(VLOOKUP(QUOTIENT($E2132,1),AUD!$A:$K,11,TRUE)=0,L2131,IFERROR(VLOOKUP(QUOTIENT($E2132,1),CAD!$A:$B,2,TRUE)*1,L2131)),
L2131)</f>
        <v>0.76</v>
      </c>
    </row>
    <row r="2133" spans="1:12">
      <c r="A2133" s="94">
        <v>42058.916666666664</v>
      </c>
      <c r="B2133" s="94">
        <f>A2133+Timezone!$C$2/24+VLOOKUP(A2133,Timezone!$K:$L,2,TRUE)/24</f>
        <v>42059.374999999993</v>
      </c>
      <c r="C2133" s="94">
        <f>$A2133+Timezone!$C$3/24+VLOOKUP($A2133,Timezone!$M:$N,2,TRUE)/24</f>
        <v>42059.458333333328</v>
      </c>
      <c r="D2133" s="94">
        <f>$A2133+Timezone!$C$4/24+VLOOKUP($A2133,Timezone!$O:$P,2,TRUE)/24</f>
        <v>42058.916666666664</v>
      </c>
      <c r="E2133" s="94">
        <f>$A2133+Timezone!$C$5/24+VLOOKUP($A2133,Timezone!$Q:$R,2,TRUE)/24</f>
        <v>42058.708333333336</v>
      </c>
      <c r="F2133" s="92">
        <f>IF(MOD($B2133,1)&gt;10.5/24,
IF(VLOOKUP(QUOTIENT($B2133,1),AUD!$A:$K,11,TRUE)=0,F2132,VLOOKUP(QUOTIENT($B2133,1),AUD!$A:$K,11,TRUE)),
F2132)</f>
        <v>2.3199999999999998</v>
      </c>
      <c r="G2133" s="92">
        <f>IF(MOD($C2133,1)&gt;10.5/24,
IF(VLOOKUP(QUOTIENT($C2133,1),AUD!$A:$K,11,TRUE)=0,G2132,VLOOKUP(QUOTIENT($C2133,1),NZD!$A:$F,6,TRUE)),
G2132)</f>
        <v>3.63</v>
      </c>
      <c r="H2133" s="92">
        <f>IF(MOD($D2133,1)&gt;(11+55/60)/24,
IF(VLOOKUP(QUOTIENT($D2133,1),AUD!$A:$K,11,TRUE)=0,H2132,IFERROR(VLOOKUP(QUOTIENT($D2133,1),USD!$A:$B,2,TRUE),H2132)),
H2132)</f>
        <v>0.2616</v>
      </c>
      <c r="I2133" s="92">
        <f>IF(MOD($D2133,1)&gt;(11+55/60)/24,
IF(VLOOKUP(QUOTIENT($D2133,1),AUD!$A:$K,11,TRUE)=0,I2132,IFERROR(VLOOKUP(QUOTIENT($D2133,1),GBP!$A:$B,2,TRUE),I2132)),
I2132)</f>
        <v>0.56462999999999997</v>
      </c>
      <c r="J2133" s="92">
        <f>IF(MOD($D2133,1)&gt;(11+55/60)/24,
IF(VLOOKUP(QUOTIENT($D2133,1),AUD!$A:$K,11,TRUE)=0,J2132,IFERROR(VLOOKUP(QUOTIENT($D2133,1),EUR!$A:$B,2,TRUE),J2132)),
J2132)</f>
        <v>2.4289999999999999E-2</v>
      </c>
      <c r="K2133" s="92">
        <f>IF(MOD($D2133,1)&gt;(11+55/60)/24,
IF(VLOOKUP(QUOTIENT($D2133,1),AUD!$A:$K,11,TRUE)=0,K2132,IFERROR(VLOOKUP(QUOTIENT($D2133,1),JPY!$A:$B,2,TRUE),K2132)),
K2132)</f>
        <v>9.5710000000000003E-2</v>
      </c>
      <c r="L2133" s="92">
        <f>IF(MOD($E2133,1)&gt;(11+55/60)/24,
IF(VLOOKUP(QUOTIENT($E2133,1),AUD!$A:$K,11,TRUE)=0,L2132,IFERROR(VLOOKUP(QUOTIENT($E2133,1),CAD!$A:$B,2,TRUE)*1,L2132)),
L2132)</f>
        <v>0.76</v>
      </c>
    </row>
    <row r="2134" spans="1:12">
      <c r="A2134" s="94">
        <v>42059</v>
      </c>
      <c r="B2134" s="94">
        <f>A2134+Timezone!$C$2/24+VLOOKUP(A2134,Timezone!$K:$L,2,TRUE)/24</f>
        <v>42059.458333333328</v>
      </c>
      <c r="C2134" s="94">
        <f>$A2134+Timezone!$C$3/24+VLOOKUP($A2134,Timezone!$M:$N,2,TRUE)/24</f>
        <v>42059.541666666664</v>
      </c>
      <c r="D2134" s="94">
        <f>$A2134+Timezone!$C$4/24+VLOOKUP($A2134,Timezone!$O:$P,2,TRUE)/24</f>
        <v>42059</v>
      </c>
      <c r="E2134" s="94">
        <f>$A2134+Timezone!$C$5/24+VLOOKUP($A2134,Timezone!$Q:$R,2,TRUE)/24</f>
        <v>42058.791666666672</v>
      </c>
      <c r="F2134" s="92">
        <f>IF(MOD($B2134,1)&gt;10.5/24,
IF(VLOOKUP(QUOTIENT($B2134,1),AUD!$A:$K,11,TRUE)=0,F2133,VLOOKUP(QUOTIENT($B2134,1),AUD!$A:$K,11,TRUE)),
F2133)</f>
        <v>2.3199999999999998</v>
      </c>
      <c r="G2134" s="92">
        <f>IF(MOD($C2134,1)&gt;10.5/24,
IF(VLOOKUP(QUOTIENT($C2134,1),AUD!$A:$K,11,TRUE)=0,G2133,VLOOKUP(QUOTIENT($C2134,1),NZD!$A:$F,6,TRUE)),
G2133)</f>
        <v>3.63</v>
      </c>
      <c r="H2134" s="92">
        <f>IF(MOD($D2134,1)&gt;(11+55/60)/24,
IF(VLOOKUP(QUOTIENT($D2134,1),AUD!$A:$K,11,TRUE)=0,H2133,IFERROR(VLOOKUP(QUOTIENT($D2134,1),USD!$A:$B,2,TRUE),H2133)),
H2133)</f>
        <v>0.2616</v>
      </c>
      <c r="I2134" s="92">
        <f>IF(MOD($D2134,1)&gt;(11+55/60)/24,
IF(VLOOKUP(QUOTIENT($D2134,1),AUD!$A:$K,11,TRUE)=0,I2133,IFERROR(VLOOKUP(QUOTIENT($D2134,1),GBP!$A:$B,2,TRUE),I2133)),
I2133)</f>
        <v>0.56462999999999997</v>
      </c>
      <c r="J2134" s="92">
        <f>IF(MOD($D2134,1)&gt;(11+55/60)/24,
IF(VLOOKUP(QUOTIENT($D2134,1),AUD!$A:$K,11,TRUE)=0,J2133,IFERROR(VLOOKUP(QUOTIENT($D2134,1),EUR!$A:$B,2,TRUE),J2133)),
J2133)</f>
        <v>2.4289999999999999E-2</v>
      </c>
      <c r="K2134" s="92">
        <f>IF(MOD($D2134,1)&gt;(11+55/60)/24,
IF(VLOOKUP(QUOTIENT($D2134,1),AUD!$A:$K,11,TRUE)=0,K2133,IFERROR(VLOOKUP(QUOTIENT($D2134,1),JPY!$A:$B,2,TRUE),K2133)),
K2133)</f>
        <v>9.5710000000000003E-2</v>
      </c>
      <c r="L2134" s="92">
        <f>IF(MOD($E2134,1)&gt;(11+55/60)/24,
IF(VLOOKUP(QUOTIENT($E2134,1),AUD!$A:$K,11,TRUE)=0,L2133,IFERROR(VLOOKUP(QUOTIENT($E2134,1),CAD!$A:$B,2,TRUE)*1,L2133)),
L2133)</f>
        <v>0.76</v>
      </c>
    </row>
    <row r="2135" spans="1:12">
      <c r="A2135" s="94">
        <v>42059.083333333336</v>
      </c>
      <c r="B2135" s="94">
        <f>A2135+Timezone!$C$2/24+VLOOKUP(A2135,Timezone!$K:$L,2,TRUE)/24</f>
        <v>42059.541666666664</v>
      </c>
      <c r="C2135" s="94">
        <f>$A2135+Timezone!$C$3/24+VLOOKUP($A2135,Timezone!$M:$N,2,TRUE)/24</f>
        <v>42059.625</v>
      </c>
      <c r="D2135" s="94">
        <f>$A2135+Timezone!$C$4/24+VLOOKUP($A2135,Timezone!$O:$P,2,TRUE)/24</f>
        <v>42059.083333333336</v>
      </c>
      <c r="E2135" s="94">
        <f>$A2135+Timezone!$C$5/24+VLOOKUP($A2135,Timezone!$Q:$R,2,TRUE)/24</f>
        <v>42058.875000000007</v>
      </c>
      <c r="F2135" s="92">
        <f>IF(MOD($B2135,1)&gt;10.5/24,
IF(VLOOKUP(QUOTIENT($B2135,1),AUD!$A:$K,11,TRUE)=0,F2134,VLOOKUP(QUOTIENT($B2135,1),AUD!$A:$K,11,TRUE)),
F2134)</f>
        <v>2.3199999999999998</v>
      </c>
      <c r="G2135" s="92">
        <f>IF(MOD($C2135,1)&gt;10.5/24,
IF(VLOOKUP(QUOTIENT($C2135,1),AUD!$A:$K,11,TRUE)=0,G2134,VLOOKUP(QUOTIENT($C2135,1),NZD!$A:$F,6,TRUE)),
G2134)</f>
        <v>3.63</v>
      </c>
      <c r="H2135" s="92">
        <f>IF(MOD($D2135,1)&gt;(11+55/60)/24,
IF(VLOOKUP(QUOTIENT($D2135,1),AUD!$A:$K,11,TRUE)=0,H2134,IFERROR(VLOOKUP(QUOTIENT($D2135,1),USD!$A:$B,2,TRUE),H2134)),
H2134)</f>
        <v>0.2616</v>
      </c>
      <c r="I2135" s="92">
        <f>IF(MOD($D2135,1)&gt;(11+55/60)/24,
IF(VLOOKUP(QUOTIENT($D2135,1),AUD!$A:$K,11,TRUE)=0,I2134,IFERROR(VLOOKUP(QUOTIENT($D2135,1),GBP!$A:$B,2,TRUE),I2134)),
I2134)</f>
        <v>0.56462999999999997</v>
      </c>
      <c r="J2135" s="92">
        <f>IF(MOD($D2135,1)&gt;(11+55/60)/24,
IF(VLOOKUP(QUOTIENT($D2135,1),AUD!$A:$K,11,TRUE)=0,J2134,IFERROR(VLOOKUP(QUOTIENT($D2135,1),EUR!$A:$B,2,TRUE),J2134)),
J2134)</f>
        <v>2.4289999999999999E-2</v>
      </c>
      <c r="K2135" s="92">
        <f>IF(MOD($D2135,1)&gt;(11+55/60)/24,
IF(VLOOKUP(QUOTIENT($D2135,1),AUD!$A:$K,11,TRUE)=0,K2134,IFERROR(VLOOKUP(QUOTIENT($D2135,1),JPY!$A:$B,2,TRUE),K2134)),
K2134)</f>
        <v>9.5710000000000003E-2</v>
      </c>
      <c r="L2135" s="92">
        <f>IF(MOD($E2135,1)&gt;(11+55/60)/24,
IF(VLOOKUP(QUOTIENT($E2135,1),AUD!$A:$K,11,TRUE)=0,L2134,IFERROR(VLOOKUP(QUOTIENT($E2135,1),CAD!$A:$B,2,TRUE)*1,L2134)),
L2134)</f>
        <v>0.76</v>
      </c>
    </row>
    <row r="2136" spans="1:12">
      <c r="A2136" s="94">
        <v>42059.166666666664</v>
      </c>
      <c r="B2136" s="94">
        <f>A2136+Timezone!$C$2/24+VLOOKUP(A2136,Timezone!$K:$L,2,TRUE)/24</f>
        <v>42059.624999999993</v>
      </c>
      <c r="C2136" s="94">
        <f>$A2136+Timezone!$C$3/24+VLOOKUP($A2136,Timezone!$M:$N,2,TRUE)/24</f>
        <v>42059.708333333328</v>
      </c>
      <c r="D2136" s="94">
        <f>$A2136+Timezone!$C$4/24+VLOOKUP($A2136,Timezone!$O:$P,2,TRUE)/24</f>
        <v>42059.166666666664</v>
      </c>
      <c r="E2136" s="94">
        <f>$A2136+Timezone!$C$5/24+VLOOKUP($A2136,Timezone!$Q:$R,2,TRUE)/24</f>
        <v>42058.958333333336</v>
      </c>
      <c r="F2136" s="92">
        <f>IF(MOD($B2136,1)&gt;10.5/24,
IF(VLOOKUP(QUOTIENT($B2136,1),AUD!$A:$K,11,TRUE)=0,F2135,VLOOKUP(QUOTIENT($B2136,1),AUD!$A:$K,11,TRUE)),
F2135)</f>
        <v>2.3199999999999998</v>
      </c>
      <c r="G2136" s="92">
        <f>IF(MOD($C2136,1)&gt;10.5/24,
IF(VLOOKUP(QUOTIENT($C2136,1),AUD!$A:$K,11,TRUE)=0,G2135,VLOOKUP(QUOTIENT($C2136,1),NZD!$A:$F,6,TRUE)),
G2135)</f>
        <v>3.63</v>
      </c>
      <c r="H2136" s="92">
        <f>IF(MOD($D2136,1)&gt;(11+55/60)/24,
IF(VLOOKUP(QUOTIENT($D2136,1),AUD!$A:$K,11,TRUE)=0,H2135,IFERROR(VLOOKUP(QUOTIENT($D2136,1),USD!$A:$B,2,TRUE),H2135)),
H2135)</f>
        <v>0.2616</v>
      </c>
      <c r="I2136" s="92">
        <f>IF(MOD($D2136,1)&gt;(11+55/60)/24,
IF(VLOOKUP(QUOTIENT($D2136,1),AUD!$A:$K,11,TRUE)=0,I2135,IFERROR(VLOOKUP(QUOTIENT($D2136,1),GBP!$A:$B,2,TRUE),I2135)),
I2135)</f>
        <v>0.56462999999999997</v>
      </c>
      <c r="J2136" s="92">
        <f>IF(MOD($D2136,1)&gt;(11+55/60)/24,
IF(VLOOKUP(QUOTIENT($D2136,1),AUD!$A:$K,11,TRUE)=0,J2135,IFERROR(VLOOKUP(QUOTIENT($D2136,1),EUR!$A:$B,2,TRUE),J2135)),
J2135)</f>
        <v>2.4289999999999999E-2</v>
      </c>
      <c r="K2136" s="92">
        <f>IF(MOD($D2136,1)&gt;(11+55/60)/24,
IF(VLOOKUP(QUOTIENT($D2136,1),AUD!$A:$K,11,TRUE)=0,K2135,IFERROR(VLOOKUP(QUOTIENT($D2136,1),JPY!$A:$B,2,TRUE),K2135)),
K2135)</f>
        <v>9.5710000000000003E-2</v>
      </c>
      <c r="L2136" s="92">
        <f>IF(MOD($E2136,1)&gt;(11+55/60)/24,
IF(VLOOKUP(QUOTIENT($E2136,1),AUD!$A:$K,11,TRUE)=0,L2135,IFERROR(VLOOKUP(QUOTIENT($E2136,1),CAD!$A:$B,2,TRUE)*1,L2135)),
L2135)</f>
        <v>0.76</v>
      </c>
    </row>
    <row r="2137" spans="1:12">
      <c r="A2137" s="94">
        <v>42059.25</v>
      </c>
      <c r="B2137" s="94">
        <f>A2137+Timezone!$C$2/24+VLOOKUP(A2137,Timezone!$K:$L,2,TRUE)/24</f>
        <v>42059.708333333328</v>
      </c>
      <c r="C2137" s="94">
        <f>$A2137+Timezone!$C$3/24+VLOOKUP($A2137,Timezone!$M:$N,2,TRUE)/24</f>
        <v>42059.791666666664</v>
      </c>
      <c r="D2137" s="94">
        <f>$A2137+Timezone!$C$4/24+VLOOKUP($A2137,Timezone!$O:$P,2,TRUE)/24</f>
        <v>42059.25</v>
      </c>
      <c r="E2137" s="94">
        <f>$A2137+Timezone!$C$5/24+VLOOKUP($A2137,Timezone!$Q:$R,2,TRUE)/24</f>
        <v>42059.041666666672</v>
      </c>
      <c r="F2137" s="92">
        <f>IF(MOD($B2137,1)&gt;10.5/24,
IF(VLOOKUP(QUOTIENT($B2137,1),AUD!$A:$K,11,TRUE)=0,F2136,VLOOKUP(QUOTIENT($B2137,1),AUD!$A:$K,11,TRUE)),
F2136)</f>
        <v>2.3199999999999998</v>
      </c>
      <c r="G2137" s="92">
        <f>IF(MOD($C2137,1)&gt;10.5/24,
IF(VLOOKUP(QUOTIENT($C2137,1),AUD!$A:$K,11,TRUE)=0,G2136,VLOOKUP(QUOTIENT($C2137,1),NZD!$A:$F,6,TRUE)),
G2136)</f>
        <v>3.63</v>
      </c>
      <c r="H2137" s="92">
        <f>IF(MOD($D2137,1)&gt;(11+55/60)/24,
IF(VLOOKUP(QUOTIENT($D2137,1),AUD!$A:$K,11,TRUE)=0,H2136,IFERROR(VLOOKUP(QUOTIENT($D2137,1),USD!$A:$B,2,TRUE),H2136)),
H2136)</f>
        <v>0.2616</v>
      </c>
      <c r="I2137" s="92">
        <f>IF(MOD($D2137,1)&gt;(11+55/60)/24,
IF(VLOOKUP(QUOTIENT($D2137,1),AUD!$A:$K,11,TRUE)=0,I2136,IFERROR(VLOOKUP(QUOTIENT($D2137,1),GBP!$A:$B,2,TRUE),I2136)),
I2136)</f>
        <v>0.56462999999999997</v>
      </c>
      <c r="J2137" s="92">
        <f>IF(MOD($D2137,1)&gt;(11+55/60)/24,
IF(VLOOKUP(QUOTIENT($D2137,1),AUD!$A:$K,11,TRUE)=0,J2136,IFERROR(VLOOKUP(QUOTIENT($D2137,1),EUR!$A:$B,2,TRUE),J2136)),
J2136)</f>
        <v>2.4289999999999999E-2</v>
      </c>
      <c r="K2137" s="92">
        <f>IF(MOD($D2137,1)&gt;(11+55/60)/24,
IF(VLOOKUP(QUOTIENT($D2137,1),AUD!$A:$K,11,TRUE)=0,K2136,IFERROR(VLOOKUP(QUOTIENT($D2137,1),JPY!$A:$B,2,TRUE),K2136)),
K2136)</f>
        <v>9.5710000000000003E-2</v>
      </c>
      <c r="L2137" s="92">
        <f>IF(MOD($E2137,1)&gt;(11+55/60)/24,
IF(VLOOKUP(QUOTIENT($E2137,1),AUD!$A:$K,11,TRUE)=0,L2136,IFERROR(VLOOKUP(QUOTIENT($E2137,1),CAD!$A:$B,2,TRUE)*1,L2136)),
L2136)</f>
        <v>0.76</v>
      </c>
    </row>
    <row r="2138" spans="1:12">
      <c r="A2138" s="94">
        <v>42059.333333333336</v>
      </c>
      <c r="B2138" s="94">
        <f>A2138+Timezone!$C$2/24+VLOOKUP(A2138,Timezone!$K:$L,2,TRUE)/24</f>
        <v>42059.791666666664</v>
      </c>
      <c r="C2138" s="94">
        <f>$A2138+Timezone!$C$3/24+VLOOKUP($A2138,Timezone!$M:$N,2,TRUE)/24</f>
        <v>42059.875</v>
      </c>
      <c r="D2138" s="94">
        <f>$A2138+Timezone!$C$4/24+VLOOKUP($A2138,Timezone!$O:$P,2,TRUE)/24</f>
        <v>42059.333333333336</v>
      </c>
      <c r="E2138" s="94">
        <f>$A2138+Timezone!$C$5/24+VLOOKUP($A2138,Timezone!$Q:$R,2,TRUE)/24</f>
        <v>42059.125000000007</v>
      </c>
      <c r="F2138" s="92">
        <f>IF(MOD($B2138,1)&gt;10.5/24,
IF(VLOOKUP(QUOTIENT($B2138,1),AUD!$A:$K,11,TRUE)=0,F2137,VLOOKUP(QUOTIENT($B2138,1),AUD!$A:$K,11,TRUE)),
F2137)</f>
        <v>2.3199999999999998</v>
      </c>
      <c r="G2138" s="92">
        <f>IF(MOD($C2138,1)&gt;10.5/24,
IF(VLOOKUP(QUOTIENT($C2138,1),AUD!$A:$K,11,TRUE)=0,G2137,VLOOKUP(QUOTIENT($C2138,1),NZD!$A:$F,6,TRUE)),
G2137)</f>
        <v>3.63</v>
      </c>
      <c r="H2138" s="92">
        <f>IF(MOD($D2138,1)&gt;(11+55/60)/24,
IF(VLOOKUP(QUOTIENT($D2138,1),AUD!$A:$K,11,TRUE)=0,H2137,IFERROR(VLOOKUP(QUOTIENT($D2138,1),USD!$A:$B,2,TRUE),H2137)),
H2137)</f>
        <v>0.2616</v>
      </c>
      <c r="I2138" s="92">
        <f>IF(MOD($D2138,1)&gt;(11+55/60)/24,
IF(VLOOKUP(QUOTIENT($D2138,1),AUD!$A:$K,11,TRUE)=0,I2137,IFERROR(VLOOKUP(QUOTIENT($D2138,1),GBP!$A:$B,2,TRUE),I2137)),
I2137)</f>
        <v>0.56462999999999997</v>
      </c>
      <c r="J2138" s="92">
        <f>IF(MOD($D2138,1)&gt;(11+55/60)/24,
IF(VLOOKUP(QUOTIENT($D2138,1),AUD!$A:$K,11,TRUE)=0,J2137,IFERROR(VLOOKUP(QUOTIENT($D2138,1),EUR!$A:$B,2,TRUE),J2137)),
J2137)</f>
        <v>2.4289999999999999E-2</v>
      </c>
      <c r="K2138" s="92">
        <f>IF(MOD($D2138,1)&gt;(11+55/60)/24,
IF(VLOOKUP(QUOTIENT($D2138,1),AUD!$A:$K,11,TRUE)=0,K2137,IFERROR(VLOOKUP(QUOTIENT($D2138,1),JPY!$A:$B,2,TRUE),K2137)),
K2137)</f>
        <v>9.5710000000000003E-2</v>
      </c>
      <c r="L2138" s="92">
        <f>IF(MOD($E2138,1)&gt;(11+55/60)/24,
IF(VLOOKUP(QUOTIENT($E2138,1),AUD!$A:$K,11,TRUE)=0,L2137,IFERROR(VLOOKUP(QUOTIENT($E2138,1),CAD!$A:$B,2,TRUE)*1,L2137)),
L2137)</f>
        <v>0.76</v>
      </c>
    </row>
    <row r="2139" spans="1:12">
      <c r="A2139" s="94">
        <v>42059.416666666664</v>
      </c>
      <c r="B2139" s="94">
        <f>A2139+Timezone!$C$2/24+VLOOKUP(A2139,Timezone!$K:$L,2,TRUE)/24</f>
        <v>42059.874999999993</v>
      </c>
      <c r="C2139" s="94">
        <f>$A2139+Timezone!$C$3/24+VLOOKUP($A2139,Timezone!$M:$N,2,TRUE)/24</f>
        <v>42059.958333333328</v>
      </c>
      <c r="D2139" s="94">
        <f>$A2139+Timezone!$C$4/24+VLOOKUP($A2139,Timezone!$O:$P,2,TRUE)/24</f>
        <v>42059.416666666664</v>
      </c>
      <c r="E2139" s="94">
        <f>$A2139+Timezone!$C$5/24+VLOOKUP($A2139,Timezone!$Q:$R,2,TRUE)/24</f>
        <v>42059.208333333336</v>
      </c>
      <c r="F2139" s="92">
        <f>IF(MOD($B2139,1)&gt;10.5/24,
IF(VLOOKUP(QUOTIENT($B2139,1),AUD!$A:$K,11,TRUE)=0,F2138,VLOOKUP(QUOTIENT($B2139,1),AUD!$A:$K,11,TRUE)),
F2138)</f>
        <v>2.3199999999999998</v>
      </c>
      <c r="G2139" s="92">
        <f>IF(MOD($C2139,1)&gt;10.5/24,
IF(VLOOKUP(QUOTIENT($C2139,1),AUD!$A:$K,11,TRUE)=0,G2138,VLOOKUP(QUOTIENT($C2139,1),NZD!$A:$F,6,TRUE)),
G2138)</f>
        <v>3.63</v>
      </c>
      <c r="H2139" s="92">
        <f>IF(MOD($D2139,1)&gt;(11+55/60)/24,
IF(VLOOKUP(QUOTIENT($D2139,1),AUD!$A:$K,11,TRUE)=0,H2138,IFERROR(VLOOKUP(QUOTIENT($D2139,1),USD!$A:$B,2,TRUE),H2138)),
H2138)</f>
        <v>0.2616</v>
      </c>
      <c r="I2139" s="92">
        <f>IF(MOD($D2139,1)&gt;(11+55/60)/24,
IF(VLOOKUP(QUOTIENT($D2139,1),AUD!$A:$K,11,TRUE)=0,I2138,IFERROR(VLOOKUP(QUOTIENT($D2139,1),GBP!$A:$B,2,TRUE),I2138)),
I2138)</f>
        <v>0.56462999999999997</v>
      </c>
      <c r="J2139" s="92">
        <f>IF(MOD($D2139,1)&gt;(11+55/60)/24,
IF(VLOOKUP(QUOTIENT($D2139,1),AUD!$A:$K,11,TRUE)=0,J2138,IFERROR(VLOOKUP(QUOTIENT($D2139,1),EUR!$A:$B,2,TRUE),J2138)),
J2138)</f>
        <v>2.4289999999999999E-2</v>
      </c>
      <c r="K2139" s="92">
        <f>IF(MOD($D2139,1)&gt;(11+55/60)/24,
IF(VLOOKUP(QUOTIENT($D2139,1),AUD!$A:$K,11,TRUE)=0,K2138,IFERROR(VLOOKUP(QUOTIENT($D2139,1),JPY!$A:$B,2,TRUE),K2138)),
K2138)</f>
        <v>9.5710000000000003E-2</v>
      </c>
      <c r="L2139" s="92">
        <f>IF(MOD($E2139,1)&gt;(11+55/60)/24,
IF(VLOOKUP(QUOTIENT($E2139,1),AUD!$A:$K,11,TRUE)=0,L2138,IFERROR(VLOOKUP(QUOTIENT($E2139,1),CAD!$A:$B,2,TRUE)*1,L2138)),
L2138)</f>
        <v>0.76</v>
      </c>
    </row>
    <row r="2140" spans="1:12">
      <c r="A2140" s="94">
        <v>42059.5</v>
      </c>
      <c r="B2140" s="94">
        <f>A2140+Timezone!$C$2/24+VLOOKUP(A2140,Timezone!$K:$L,2,TRUE)/24</f>
        <v>42059.958333333328</v>
      </c>
      <c r="C2140" s="94">
        <f>$A2140+Timezone!$C$3/24+VLOOKUP($A2140,Timezone!$M:$N,2,TRUE)/24</f>
        <v>42060.041666666664</v>
      </c>
      <c r="D2140" s="94">
        <f>$A2140+Timezone!$C$4/24+VLOOKUP($A2140,Timezone!$O:$P,2,TRUE)/24</f>
        <v>42059.5</v>
      </c>
      <c r="E2140" s="94">
        <f>$A2140+Timezone!$C$5/24+VLOOKUP($A2140,Timezone!$Q:$R,2,TRUE)/24</f>
        <v>42059.291666666672</v>
      </c>
      <c r="F2140" s="92">
        <f>IF(MOD($B2140,1)&gt;10.5/24,
IF(VLOOKUP(QUOTIENT($B2140,1),AUD!$A:$K,11,TRUE)=0,F2139,VLOOKUP(QUOTIENT($B2140,1),AUD!$A:$K,11,TRUE)),
F2139)</f>
        <v>2.3199999999999998</v>
      </c>
      <c r="G2140" s="92">
        <f>IF(MOD($C2140,1)&gt;10.5/24,
IF(VLOOKUP(QUOTIENT($C2140,1),AUD!$A:$K,11,TRUE)=0,G2139,VLOOKUP(QUOTIENT($C2140,1),NZD!$A:$F,6,TRUE)),
G2139)</f>
        <v>3.63</v>
      </c>
      <c r="H2140" s="92">
        <f>IF(MOD($D2140,1)&gt;(11+55/60)/24,
IF(VLOOKUP(QUOTIENT($D2140,1),AUD!$A:$K,11,TRUE)=0,H2139,IFERROR(VLOOKUP(QUOTIENT($D2140,1),USD!$A:$B,2,TRUE),H2139)),
H2139)</f>
        <v>0.2611</v>
      </c>
      <c r="I2140" s="92">
        <f>IF(MOD($D2140,1)&gt;(11+55/60)/24,
IF(VLOOKUP(QUOTIENT($D2140,1),AUD!$A:$K,11,TRUE)=0,I2139,IFERROR(VLOOKUP(QUOTIENT($D2140,1),GBP!$A:$B,2,TRUE),I2139)),
I2139)</f>
        <v>0.56462999999999997</v>
      </c>
      <c r="J2140" s="92">
        <f>IF(MOD($D2140,1)&gt;(11+55/60)/24,
IF(VLOOKUP(QUOTIENT($D2140,1),AUD!$A:$K,11,TRUE)=0,J2139,IFERROR(VLOOKUP(QUOTIENT($D2140,1),EUR!$A:$B,2,TRUE),J2139)),
J2139)</f>
        <v>2.4289999999999999E-2</v>
      </c>
      <c r="K2140" s="92">
        <f>IF(MOD($D2140,1)&gt;(11+55/60)/24,
IF(VLOOKUP(QUOTIENT($D2140,1),AUD!$A:$K,11,TRUE)=0,K2139,IFERROR(VLOOKUP(QUOTIENT($D2140,1),JPY!$A:$B,2,TRUE),K2139)),
K2139)</f>
        <v>9.7860000000000003E-2</v>
      </c>
      <c r="L2140" s="92">
        <f>IF(MOD($E2140,1)&gt;(11+55/60)/24,
IF(VLOOKUP(QUOTIENT($E2140,1),AUD!$A:$K,11,TRUE)=0,L2139,IFERROR(VLOOKUP(QUOTIENT($E2140,1),CAD!$A:$B,2,TRUE)*1,L2139)),
L2139)</f>
        <v>0.76</v>
      </c>
    </row>
    <row r="2141" spans="1:12">
      <c r="A2141" s="94">
        <v>42059.583333333336</v>
      </c>
      <c r="B2141" s="94">
        <f>A2141+Timezone!$C$2/24+VLOOKUP(A2141,Timezone!$K:$L,2,TRUE)/24</f>
        <v>42060.041666666664</v>
      </c>
      <c r="C2141" s="94">
        <f>$A2141+Timezone!$C$3/24+VLOOKUP($A2141,Timezone!$M:$N,2,TRUE)/24</f>
        <v>42060.125</v>
      </c>
      <c r="D2141" s="94">
        <f>$A2141+Timezone!$C$4/24+VLOOKUP($A2141,Timezone!$O:$P,2,TRUE)/24</f>
        <v>42059.583333333336</v>
      </c>
      <c r="E2141" s="94">
        <f>$A2141+Timezone!$C$5/24+VLOOKUP($A2141,Timezone!$Q:$R,2,TRUE)/24</f>
        <v>42059.375000000007</v>
      </c>
      <c r="F2141" s="92">
        <f>IF(MOD($B2141,1)&gt;10.5/24,
IF(VLOOKUP(QUOTIENT($B2141,1),AUD!$A:$K,11,TRUE)=0,F2140,VLOOKUP(QUOTIENT($B2141,1),AUD!$A:$K,11,TRUE)),
F2140)</f>
        <v>2.3199999999999998</v>
      </c>
      <c r="G2141" s="92">
        <f>IF(MOD($C2141,1)&gt;10.5/24,
IF(VLOOKUP(QUOTIENT($C2141,1),AUD!$A:$K,11,TRUE)=0,G2140,VLOOKUP(QUOTIENT($C2141,1),NZD!$A:$F,6,TRUE)),
G2140)</f>
        <v>3.63</v>
      </c>
      <c r="H2141" s="92">
        <f>IF(MOD($D2141,1)&gt;(11+55/60)/24,
IF(VLOOKUP(QUOTIENT($D2141,1),AUD!$A:$K,11,TRUE)=0,H2140,IFERROR(VLOOKUP(QUOTIENT($D2141,1),USD!$A:$B,2,TRUE),H2140)),
H2140)</f>
        <v>0.2611</v>
      </c>
      <c r="I2141" s="92">
        <f>IF(MOD($D2141,1)&gt;(11+55/60)/24,
IF(VLOOKUP(QUOTIENT($D2141,1),AUD!$A:$K,11,TRUE)=0,I2140,IFERROR(VLOOKUP(QUOTIENT($D2141,1),GBP!$A:$B,2,TRUE),I2140)),
I2140)</f>
        <v>0.56462999999999997</v>
      </c>
      <c r="J2141" s="92">
        <f>IF(MOD($D2141,1)&gt;(11+55/60)/24,
IF(VLOOKUP(QUOTIENT($D2141,1),AUD!$A:$K,11,TRUE)=0,J2140,IFERROR(VLOOKUP(QUOTIENT($D2141,1),EUR!$A:$B,2,TRUE),J2140)),
J2140)</f>
        <v>2.4289999999999999E-2</v>
      </c>
      <c r="K2141" s="92">
        <f>IF(MOD($D2141,1)&gt;(11+55/60)/24,
IF(VLOOKUP(QUOTIENT($D2141,1),AUD!$A:$K,11,TRUE)=0,K2140,IFERROR(VLOOKUP(QUOTIENT($D2141,1),JPY!$A:$B,2,TRUE),K2140)),
K2140)</f>
        <v>9.7860000000000003E-2</v>
      </c>
      <c r="L2141" s="92">
        <f>IF(MOD($E2141,1)&gt;(11+55/60)/24,
IF(VLOOKUP(QUOTIENT($E2141,1),AUD!$A:$K,11,TRUE)=0,L2140,IFERROR(VLOOKUP(QUOTIENT($E2141,1),CAD!$A:$B,2,TRUE)*1,L2140)),
L2140)</f>
        <v>0.76</v>
      </c>
    </row>
    <row r="2142" spans="1:12">
      <c r="A2142" s="94">
        <v>42059.666666666664</v>
      </c>
      <c r="B2142" s="94">
        <f>A2142+Timezone!$C$2/24+VLOOKUP(A2142,Timezone!$K:$L,2,TRUE)/24</f>
        <v>42060.124999999993</v>
      </c>
      <c r="C2142" s="94">
        <f>$A2142+Timezone!$C$3/24+VLOOKUP($A2142,Timezone!$M:$N,2,TRUE)/24</f>
        <v>42060.208333333328</v>
      </c>
      <c r="D2142" s="94">
        <f>$A2142+Timezone!$C$4/24+VLOOKUP($A2142,Timezone!$O:$P,2,TRUE)/24</f>
        <v>42059.666666666664</v>
      </c>
      <c r="E2142" s="94">
        <f>$A2142+Timezone!$C$5/24+VLOOKUP($A2142,Timezone!$Q:$R,2,TRUE)/24</f>
        <v>42059.458333333336</v>
      </c>
      <c r="F2142" s="92">
        <f>IF(MOD($B2142,1)&gt;10.5/24,
IF(VLOOKUP(QUOTIENT($B2142,1),AUD!$A:$K,11,TRUE)=0,F2141,VLOOKUP(QUOTIENT($B2142,1),AUD!$A:$K,11,TRUE)),
F2141)</f>
        <v>2.3199999999999998</v>
      </c>
      <c r="G2142" s="92">
        <f>IF(MOD($C2142,1)&gt;10.5/24,
IF(VLOOKUP(QUOTIENT($C2142,1),AUD!$A:$K,11,TRUE)=0,G2141,VLOOKUP(QUOTIENT($C2142,1),NZD!$A:$F,6,TRUE)),
G2141)</f>
        <v>3.63</v>
      </c>
      <c r="H2142" s="92">
        <f>IF(MOD($D2142,1)&gt;(11+55/60)/24,
IF(VLOOKUP(QUOTIENT($D2142,1),AUD!$A:$K,11,TRUE)=0,H2141,IFERROR(VLOOKUP(QUOTIENT($D2142,1),USD!$A:$B,2,TRUE),H2141)),
H2141)</f>
        <v>0.2611</v>
      </c>
      <c r="I2142" s="92">
        <f>IF(MOD($D2142,1)&gt;(11+55/60)/24,
IF(VLOOKUP(QUOTIENT($D2142,1),AUD!$A:$K,11,TRUE)=0,I2141,IFERROR(VLOOKUP(QUOTIENT($D2142,1),GBP!$A:$B,2,TRUE),I2141)),
I2141)</f>
        <v>0.56462999999999997</v>
      </c>
      <c r="J2142" s="92">
        <f>IF(MOD($D2142,1)&gt;(11+55/60)/24,
IF(VLOOKUP(QUOTIENT($D2142,1),AUD!$A:$K,11,TRUE)=0,J2141,IFERROR(VLOOKUP(QUOTIENT($D2142,1),EUR!$A:$B,2,TRUE),J2141)),
J2141)</f>
        <v>2.4289999999999999E-2</v>
      </c>
      <c r="K2142" s="92">
        <f>IF(MOD($D2142,1)&gt;(11+55/60)/24,
IF(VLOOKUP(QUOTIENT($D2142,1),AUD!$A:$K,11,TRUE)=0,K2141,IFERROR(VLOOKUP(QUOTIENT($D2142,1),JPY!$A:$B,2,TRUE),K2141)),
K2141)</f>
        <v>9.7860000000000003E-2</v>
      </c>
      <c r="L2142" s="92">
        <f>IF(MOD($E2142,1)&gt;(11+55/60)/24,
IF(VLOOKUP(QUOTIENT($E2142,1),AUD!$A:$K,11,TRUE)=0,L2141,IFERROR(VLOOKUP(QUOTIENT($E2142,1),CAD!$A:$B,2,TRUE)*1,L2141)),
L2141)</f>
        <v>0.76</v>
      </c>
    </row>
    <row r="2143" spans="1:12">
      <c r="A2143" s="94">
        <v>42059.75</v>
      </c>
      <c r="B2143" s="94">
        <f>A2143+Timezone!$C$2/24+VLOOKUP(A2143,Timezone!$K:$L,2,TRUE)/24</f>
        <v>42060.208333333328</v>
      </c>
      <c r="C2143" s="94">
        <f>$A2143+Timezone!$C$3/24+VLOOKUP($A2143,Timezone!$M:$N,2,TRUE)/24</f>
        <v>42060.291666666664</v>
      </c>
      <c r="D2143" s="94">
        <f>$A2143+Timezone!$C$4/24+VLOOKUP($A2143,Timezone!$O:$P,2,TRUE)/24</f>
        <v>42059.75</v>
      </c>
      <c r="E2143" s="94">
        <f>$A2143+Timezone!$C$5/24+VLOOKUP($A2143,Timezone!$Q:$R,2,TRUE)/24</f>
        <v>42059.541666666672</v>
      </c>
      <c r="F2143" s="92">
        <f>IF(MOD($B2143,1)&gt;10.5/24,
IF(VLOOKUP(QUOTIENT($B2143,1),AUD!$A:$K,11,TRUE)=0,F2142,VLOOKUP(QUOTIENT($B2143,1),AUD!$A:$K,11,TRUE)),
F2142)</f>
        <v>2.3199999999999998</v>
      </c>
      <c r="G2143" s="92">
        <f>IF(MOD($C2143,1)&gt;10.5/24,
IF(VLOOKUP(QUOTIENT($C2143,1),AUD!$A:$K,11,TRUE)=0,G2142,VLOOKUP(QUOTIENT($C2143,1),NZD!$A:$F,6,TRUE)),
G2142)</f>
        <v>3.63</v>
      </c>
      <c r="H2143" s="92">
        <f>IF(MOD($D2143,1)&gt;(11+55/60)/24,
IF(VLOOKUP(QUOTIENT($D2143,1),AUD!$A:$K,11,TRUE)=0,H2142,IFERROR(VLOOKUP(QUOTIENT($D2143,1),USD!$A:$B,2,TRUE),H2142)),
H2142)</f>
        <v>0.2611</v>
      </c>
      <c r="I2143" s="92">
        <f>IF(MOD($D2143,1)&gt;(11+55/60)/24,
IF(VLOOKUP(QUOTIENT($D2143,1),AUD!$A:$K,11,TRUE)=0,I2142,IFERROR(VLOOKUP(QUOTIENT($D2143,1),GBP!$A:$B,2,TRUE),I2142)),
I2142)</f>
        <v>0.56462999999999997</v>
      </c>
      <c r="J2143" s="92">
        <f>IF(MOD($D2143,1)&gt;(11+55/60)/24,
IF(VLOOKUP(QUOTIENT($D2143,1),AUD!$A:$K,11,TRUE)=0,J2142,IFERROR(VLOOKUP(QUOTIENT($D2143,1),EUR!$A:$B,2,TRUE),J2142)),
J2142)</f>
        <v>2.4289999999999999E-2</v>
      </c>
      <c r="K2143" s="92">
        <f>IF(MOD($D2143,1)&gt;(11+55/60)/24,
IF(VLOOKUP(QUOTIENT($D2143,1),AUD!$A:$K,11,TRUE)=0,K2142,IFERROR(VLOOKUP(QUOTIENT($D2143,1),JPY!$A:$B,2,TRUE),K2142)),
K2142)</f>
        <v>9.7860000000000003E-2</v>
      </c>
      <c r="L2143" s="92">
        <f>IF(MOD($E2143,1)&gt;(11+55/60)/24,
IF(VLOOKUP(QUOTIENT($E2143,1),AUD!$A:$K,11,TRUE)=0,L2142,IFERROR(VLOOKUP(QUOTIENT($E2143,1),CAD!$A:$B,2,TRUE)*1,L2142)),
L2142)</f>
        <v>0.75</v>
      </c>
    </row>
    <row r="2144" spans="1:12">
      <c r="A2144" s="94">
        <v>42059.833333333336</v>
      </c>
      <c r="B2144" s="94">
        <f>A2144+Timezone!$C$2/24+VLOOKUP(A2144,Timezone!$K:$L,2,TRUE)/24</f>
        <v>42060.291666666664</v>
      </c>
      <c r="C2144" s="94">
        <f>$A2144+Timezone!$C$3/24+VLOOKUP($A2144,Timezone!$M:$N,2,TRUE)/24</f>
        <v>42060.375</v>
      </c>
      <c r="D2144" s="94">
        <f>$A2144+Timezone!$C$4/24+VLOOKUP($A2144,Timezone!$O:$P,2,TRUE)/24</f>
        <v>42059.833333333336</v>
      </c>
      <c r="E2144" s="94">
        <f>$A2144+Timezone!$C$5/24+VLOOKUP($A2144,Timezone!$Q:$R,2,TRUE)/24</f>
        <v>42059.625000000007</v>
      </c>
      <c r="F2144" s="92">
        <f>IF(MOD($B2144,1)&gt;10.5/24,
IF(VLOOKUP(QUOTIENT($B2144,1),AUD!$A:$K,11,TRUE)=0,F2143,VLOOKUP(QUOTIENT($B2144,1),AUD!$A:$K,11,TRUE)),
F2143)</f>
        <v>2.3199999999999998</v>
      </c>
      <c r="G2144" s="92">
        <f>IF(MOD($C2144,1)&gt;10.5/24,
IF(VLOOKUP(QUOTIENT($C2144,1),AUD!$A:$K,11,TRUE)=0,G2143,VLOOKUP(QUOTIENT($C2144,1),NZD!$A:$F,6,TRUE)),
G2143)</f>
        <v>3.63</v>
      </c>
      <c r="H2144" s="92">
        <f>IF(MOD($D2144,1)&gt;(11+55/60)/24,
IF(VLOOKUP(QUOTIENT($D2144,1),AUD!$A:$K,11,TRUE)=0,H2143,IFERROR(VLOOKUP(QUOTIENT($D2144,1),USD!$A:$B,2,TRUE),H2143)),
H2143)</f>
        <v>0.2611</v>
      </c>
      <c r="I2144" s="92">
        <f>IF(MOD($D2144,1)&gt;(11+55/60)/24,
IF(VLOOKUP(QUOTIENT($D2144,1),AUD!$A:$K,11,TRUE)=0,I2143,IFERROR(VLOOKUP(QUOTIENT($D2144,1),GBP!$A:$B,2,TRUE),I2143)),
I2143)</f>
        <v>0.56462999999999997</v>
      </c>
      <c r="J2144" s="92">
        <f>IF(MOD($D2144,1)&gt;(11+55/60)/24,
IF(VLOOKUP(QUOTIENT($D2144,1),AUD!$A:$K,11,TRUE)=0,J2143,IFERROR(VLOOKUP(QUOTIENT($D2144,1),EUR!$A:$B,2,TRUE),J2143)),
J2143)</f>
        <v>2.4289999999999999E-2</v>
      </c>
      <c r="K2144" s="92">
        <f>IF(MOD($D2144,1)&gt;(11+55/60)/24,
IF(VLOOKUP(QUOTIENT($D2144,1),AUD!$A:$K,11,TRUE)=0,K2143,IFERROR(VLOOKUP(QUOTIENT($D2144,1),JPY!$A:$B,2,TRUE),K2143)),
K2143)</f>
        <v>9.7860000000000003E-2</v>
      </c>
      <c r="L2144" s="92">
        <f>IF(MOD($E2144,1)&gt;(11+55/60)/24,
IF(VLOOKUP(QUOTIENT($E2144,1),AUD!$A:$K,11,TRUE)=0,L2143,IFERROR(VLOOKUP(QUOTIENT($E2144,1),CAD!$A:$B,2,TRUE)*1,L2143)),
L2143)</f>
        <v>0.75</v>
      </c>
    </row>
    <row r="2145" spans="1:12">
      <c r="A2145" s="94">
        <v>42059.916666666664</v>
      </c>
      <c r="B2145" s="94">
        <f>A2145+Timezone!$C$2/24+VLOOKUP(A2145,Timezone!$K:$L,2,TRUE)/24</f>
        <v>42060.374999999993</v>
      </c>
      <c r="C2145" s="94">
        <f>$A2145+Timezone!$C$3/24+VLOOKUP($A2145,Timezone!$M:$N,2,TRUE)/24</f>
        <v>42060.458333333328</v>
      </c>
      <c r="D2145" s="94">
        <f>$A2145+Timezone!$C$4/24+VLOOKUP($A2145,Timezone!$O:$P,2,TRUE)/24</f>
        <v>42059.916666666664</v>
      </c>
      <c r="E2145" s="94">
        <f>$A2145+Timezone!$C$5/24+VLOOKUP($A2145,Timezone!$Q:$R,2,TRUE)/24</f>
        <v>42059.708333333336</v>
      </c>
      <c r="F2145" s="92">
        <f>IF(MOD($B2145,1)&gt;10.5/24,
IF(VLOOKUP(QUOTIENT($B2145,1),AUD!$A:$K,11,TRUE)=0,F2144,VLOOKUP(QUOTIENT($B2145,1),AUD!$A:$K,11,TRUE)),
F2144)</f>
        <v>2.3199999999999998</v>
      </c>
      <c r="G2145" s="92">
        <f>IF(MOD($C2145,1)&gt;10.5/24,
IF(VLOOKUP(QUOTIENT($C2145,1),AUD!$A:$K,11,TRUE)=0,G2144,VLOOKUP(QUOTIENT($C2145,1),NZD!$A:$F,6,TRUE)),
G2144)</f>
        <v>3.62</v>
      </c>
      <c r="H2145" s="92">
        <f>IF(MOD($D2145,1)&gt;(11+55/60)/24,
IF(VLOOKUP(QUOTIENT($D2145,1),AUD!$A:$K,11,TRUE)=0,H2144,IFERROR(VLOOKUP(QUOTIENT($D2145,1),USD!$A:$B,2,TRUE),H2144)),
H2144)</f>
        <v>0.2611</v>
      </c>
      <c r="I2145" s="92">
        <f>IF(MOD($D2145,1)&gt;(11+55/60)/24,
IF(VLOOKUP(QUOTIENT($D2145,1),AUD!$A:$K,11,TRUE)=0,I2144,IFERROR(VLOOKUP(QUOTIENT($D2145,1),GBP!$A:$B,2,TRUE),I2144)),
I2144)</f>
        <v>0.56462999999999997</v>
      </c>
      <c r="J2145" s="92">
        <f>IF(MOD($D2145,1)&gt;(11+55/60)/24,
IF(VLOOKUP(QUOTIENT($D2145,1),AUD!$A:$K,11,TRUE)=0,J2144,IFERROR(VLOOKUP(QUOTIENT($D2145,1),EUR!$A:$B,2,TRUE),J2144)),
J2144)</f>
        <v>2.4289999999999999E-2</v>
      </c>
      <c r="K2145" s="92">
        <f>IF(MOD($D2145,1)&gt;(11+55/60)/24,
IF(VLOOKUP(QUOTIENT($D2145,1),AUD!$A:$K,11,TRUE)=0,K2144,IFERROR(VLOOKUP(QUOTIENT($D2145,1),JPY!$A:$B,2,TRUE),K2144)),
K2144)</f>
        <v>9.7860000000000003E-2</v>
      </c>
      <c r="L2145" s="92">
        <f>IF(MOD($E2145,1)&gt;(11+55/60)/24,
IF(VLOOKUP(QUOTIENT($E2145,1),AUD!$A:$K,11,TRUE)=0,L2144,IFERROR(VLOOKUP(QUOTIENT($E2145,1),CAD!$A:$B,2,TRUE)*1,L2144)),
L2144)</f>
        <v>0.75</v>
      </c>
    </row>
    <row r="2146" spans="1:12">
      <c r="A2146" s="94">
        <v>42060</v>
      </c>
      <c r="B2146" s="94">
        <f>A2146+Timezone!$C$2/24+VLOOKUP(A2146,Timezone!$K:$L,2,TRUE)/24</f>
        <v>42060.458333333328</v>
      </c>
      <c r="C2146" s="94">
        <f>$A2146+Timezone!$C$3/24+VLOOKUP($A2146,Timezone!$M:$N,2,TRUE)/24</f>
        <v>42060.541666666664</v>
      </c>
      <c r="D2146" s="94">
        <f>$A2146+Timezone!$C$4/24+VLOOKUP($A2146,Timezone!$O:$P,2,TRUE)/24</f>
        <v>42060</v>
      </c>
      <c r="E2146" s="94">
        <f>$A2146+Timezone!$C$5/24+VLOOKUP($A2146,Timezone!$Q:$R,2,TRUE)/24</f>
        <v>42059.791666666672</v>
      </c>
      <c r="F2146" s="92">
        <f>IF(MOD($B2146,1)&gt;10.5/24,
IF(VLOOKUP(QUOTIENT($B2146,1),AUD!$A:$K,11,TRUE)=0,F2145,VLOOKUP(QUOTIENT($B2146,1),AUD!$A:$K,11,TRUE)),
F2145)</f>
        <v>2.34</v>
      </c>
      <c r="G2146" s="92">
        <f>IF(MOD($C2146,1)&gt;10.5/24,
IF(VLOOKUP(QUOTIENT($C2146,1),AUD!$A:$K,11,TRUE)=0,G2145,VLOOKUP(QUOTIENT($C2146,1),NZD!$A:$F,6,TRUE)),
G2145)</f>
        <v>3.62</v>
      </c>
      <c r="H2146" s="92">
        <f>IF(MOD($D2146,1)&gt;(11+55/60)/24,
IF(VLOOKUP(QUOTIENT($D2146,1),AUD!$A:$K,11,TRUE)=0,H2145,IFERROR(VLOOKUP(QUOTIENT($D2146,1),USD!$A:$B,2,TRUE),H2145)),
H2145)</f>
        <v>0.2611</v>
      </c>
      <c r="I2146" s="92">
        <f>IF(MOD($D2146,1)&gt;(11+55/60)/24,
IF(VLOOKUP(QUOTIENT($D2146,1),AUD!$A:$K,11,TRUE)=0,I2145,IFERROR(VLOOKUP(QUOTIENT($D2146,1),GBP!$A:$B,2,TRUE),I2145)),
I2145)</f>
        <v>0.56462999999999997</v>
      </c>
      <c r="J2146" s="92">
        <f>IF(MOD($D2146,1)&gt;(11+55/60)/24,
IF(VLOOKUP(QUOTIENT($D2146,1),AUD!$A:$K,11,TRUE)=0,J2145,IFERROR(VLOOKUP(QUOTIENT($D2146,1),EUR!$A:$B,2,TRUE),J2145)),
J2145)</f>
        <v>2.4289999999999999E-2</v>
      </c>
      <c r="K2146" s="92">
        <f>IF(MOD($D2146,1)&gt;(11+55/60)/24,
IF(VLOOKUP(QUOTIENT($D2146,1),AUD!$A:$K,11,TRUE)=0,K2145,IFERROR(VLOOKUP(QUOTIENT($D2146,1),JPY!$A:$B,2,TRUE),K2145)),
K2145)</f>
        <v>9.7860000000000003E-2</v>
      </c>
      <c r="L2146" s="92">
        <f>IF(MOD($E2146,1)&gt;(11+55/60)/24,
IF(VLOOKUP(QUOTIENT($E2146,1),AUD!$A:$K,11,TRUE)=0,L2145,IFERROR(VLOOKUP(QUOTIENT($E2146,1),CAD!$A:$B,2,TRUE)*1,L2145)),
L2145)</f>
        <v>0.75</v>
      </c>
    </row>
    <row r="2147" spans="1:12">
      <c r="A2147" s="94">
        <v>42060.083333333336</v>
      </c>
      <c r="B2147" s="94">
        <f>A2147+Timezone!$C$2/24+VLOOKUP(A2147,Timezone!$K:$L,2,TRUE)/24</f>
        <v>42060.541666666664</v>
      </c>
      <c r="C2147" s="94">
        <f>$A2147+Timezone!$C$3/24+VLOOKUP($A2147,Timezone!$M:$N,2,TRUE)/24</f>
        <v>42060.625</v>
      </c>
      <c r="D2147" s="94">
        <f>$A2147+Timezone!$C$4/24+VLOOKUP($A2147,Timezone!$O:$P,2,TRUE)/24</f>
        <v>42060.083333333336</v>
      </c>
      <c r="E2147" s="94">
        <f>$A2147+Timezone!$C$5/24+VLOOKUP($A2147,Timezone!$Q:$R,2,TRUE)/24</f>
        <v>42059.875000000007</v>
      </c>
      <c r="F2147" s="92">
        <f>IF(MOD($B2147,1)&gt;10.5/24,
IF(VLOOKUP(QUOTIENT($B2147,1),AUD!$A:$K,11,TRUE)=0,F2146,VLOOKUP(QUOTIENT($B2147,1),AUD!$A:$K,11,TRUE)),
F2146)</f>
        <v>2.34</v>
      </c>
      <c r="G2147" s="92">
        <f>IF(MOD($C2147,1)&gt;10.5/24,
IF(VLOOKUP(QUOTIENT($C2147,1),AUD!$A:$K,11,TRUE)=0,G2146,VLOOKUP(QUOTIENT($C2147,1),NZD!$A:$F,6,TRUE)),
G2146)</f>
        <v>3.62</v>
      </c>
      <c r="H2147" s="92">
        <f>IF(MOD($D2147,1)&gt;(11+55/60)/24,
IF(VLOOKUP(QUOTIENT($D2147,1),AUD!$A:$K,11,TRUE)=0,H2146,IFERROR(VLOOKUP(QUOTIENT($D2147,1),USD!$A:$B,2,TRUE),H2146)),
H2146)</f>
        <v>0.2611</v>
      </c>
      <c r="I2147" s="92">
        <f>IF(MOD($D2147,1)&gt;(11+55/60)/24,
IF(VLOOKUP(QUOTIENT($D2147,1),AUD!$A:$K,11,TRUE)=0,I2146,IFERROR(VLOOKUP(QUOTIENT($D2147,1),GBP!$A:$B,2,TRUE),I2146)),
I2146)</f>
        <v>0.56462999999999997</v>
      </c>
      <c r="J2147" s="92">
        <f>IF(MOD($D2147,1)&gt;(11+55/60)/24,
IF(VLOOKUP(QUOTIENT($D2147,1),AUD!$A:$K,11,TRUE)=0,J2146,IFERROR(VLOOKUP(QUOTIENT($D2147,1),EUR!$A:$B,2,TRUE),J2146)),
J2146)</f>
        <v>2.4289999999999999E-2</v>
      </c>
      <c r="K2147" s="92">
        <f>IF(MOD($D2147,1)&gt;(11+55/60)/24,
IF(VLOOKUP(QUOTIENT($D2147,1),AUD!$A:$K,11,TRUE)=0,K2146,IFERROR(VLOOKUP(QUOTIENT($D2147,1),JPY!$A:$B,2,TRUE),K2146)),
K2146)</f>
        <v>9.7860000000000003E-2</v>
      </c>
      <c r="L2147" s="92">
        <f>IF(MOD($E2147,1)&gt;(11+55/60)/24,
IF(VLOOKUP(QUOTIENT($E2147,1),AUD!$A:$K,11,TRUE)=0,L2146,IFERROR(VLOOKUP(QUOTIENT($E2147,1),CAD!$A:$B,2,TRUE)*1,L2146)),
L2146)</f>
        <v>0.75</v>
      </c>
    </row>
    <row r="2148" spans="1:12">
      <c r="A2148" s="94">
        <v>42060.166666666664</v>
      </c>
      <c r="B2148" s="94">
        <f>A2148+Timezone!$C$2/24+VLOOKUP(A2148,Timezone!$K:$L,2,TRUE)/24</f>
        <v>42060.624999999993</v>
      </c>
      <c r="C2148" s="94">
        <f>$A2148+Timezone!$C$3/24+VLOOKUP($A2148,Timezone!$M:$N,2,TRUE)/24</f>
        <v>42060.708333333328</v>
      </c>
      <c r="D2148" s="94">
        <f>$A2148+Timezone!$C$4/24+VLOOKUP($A2148,Timezone!$O:$P,2,TRUE)/24</f>
        <v>42060.166666666664</v>
      </c>
      <c r="E2148" s="94">
        <f>$A2148+Timezone!$C$5/24+VLOOKUP($A2148,Timezone!$Q:$R,2,TRUE)/24</f>
        <v>42059.958333333336</v>
      </c>
      <c r="F2148" s="92">
        <f>IF(MOD($B2148,1)&gt;10.5/24,
IF(VLOOKUP(QUOTIENT($B2148,1),AUD!$A:$K,11,TRUE)=0,F2147,VLOOKUP(QUOTIENT($B2148,1),AUD!$A:$K,11,TRUE)),
F2147)</f>
        <v>2.34</v>
      </c>
      <c r="G2148" s="92">
        <f>IF(MOD($C2148,1)&gt;10.5/24,
IF(VLOOKUP(QUOTIENT($C2148,1),AUD!$A:$K,11,TRUE)=0,G2147,VLOOKUP(QUOTIENT($C2148,1),NZD!$A:$F,6,TRUE)),
G2147)</f>
        <v>3.62</v>
      </c>
      <c r="H2148" s="92">
        <f>IF(MOD($D2148,1)&gt;(11+55/60)/24,
IF(VLOOKUP(QUOTIENT($D2148,1),AUD!$A:$K,11,TRUE)=0,H2147,IFERROR(VLOOKUP(QUOTIENT($D2148,1),USD!$A:$B,2,TRUE),H2147)),
H2147)</f>
        <v>0.2611</v>
      </c>
      <c r="I2148" s="92">
        <f>IF(MOD($D2148,1)&gt;(11+55/60)/24,
IF(VLOOKUP(QUOTIENT($D2148,1),AUD!$A:$K,11,TRUE)=0,I2147,IFERROR(VLOOKUP(QUOTIENT($D2148,1),GBP!$A:$B,2,TRUE),I2147)),
I2147)</f>
        <v>0.56462999999999997</v>
      </c>
      <c r="J2148" s="92">
        <f>IF(MOD($D2148,1)&gt;(11+55/60)/24,
IF(VLOOKUP(QUOTIENT($D2148,1),AUD!$A:$K,11,TRUE)=0,J2147,IFERROR(VLOOKUP(QUOTIENT($D2148,1),EUR!$A:$B,2,TRUE),J2147)),
J2147)</f>
        <v>2.4289999999999999E-2</v>
      </c>
      <c r="K2148" s="92">
        <f>IF(MOD($D2148,1)&gt;(11+55/60)/24,
IF(VLOOKUP(QUOTIENT($D2148,1),AUD!$A:$K,11,TRUE)=0,K2147,IFERROR(VLOOKUP(QUOTIENT($D2148,1),JPY!$A:$B,2,TRUE),K2147)),
K2147)</f>
        <v>9.7860000000000003E-2</v>
      </c>
      <c r="L2148" s="92">
        <f>IF(MOD($E2148,1)&gt;(11+55/60)/24,
IF(VLOOKUP(QUOTIENT($E2148,1),AUD!$A:$K,11,TRUE)=0,L2147,IFERROR(VLOOKUP(QUOTIENT($E2148,1),CAD!$A:$B,2,TRUE)*1,L2147)),
L2147)</f>
        <v>0.75</v>
      </c>
    </row>
    <row r="2149" spans="1:12">
      <c r="A2149" s="94">
        <v>42060.25</v>
      </c>
      <c r="B2149" s="94">
        <f>A2149+Timezone!$C$2/24+VLOOKUP(A2149,Timezone!$K:$L,2,TRUE)/24</f>
        <v>42060.708333333328</v>
      </c>
      <c r="C2149" s="94">
        <f>$A2149+Timezone!$C$3/24+VLOOKUP($A2149,Timezone!$M:$N,2,TRUE)/24</f>
        <v>42060.791666666664</v>
      </c>
      <c r="D2149" s="94">
        <f>$A2149+Timezone!$C$4/24+VLOOKUP($A2149,Timezone!$O:$P,2,TRUE)/24</f>
        <v>42060.25</v>
      </c>
      <c r="E2149" s="94">
        <f>$A2149+Timezone!$C$5/24+VLOOKUP($A2149,Timezone!$Q:$R,2,TRUE)/24</f>
        <v>42060.041666666672</v>
      </c>
      <c r="F2149" s="92">
        <f>IF(MOD($B2149,1)&gt;10.5/24,
IF(VLOOKUP(QUOTIENT($B2149,1),AUD!$A:$K,11,TRUE)=0,F2148,VLOOKUP(QUOTIENT($B2149,1),AUD!$A:$K,11,TRUE)),
F2148)</f>
        <v>2.34</v>
      </c>
      <c r="G2149" s="92">
        <f>IF(MOD($C2149,1)&gt;10.5/24,
IF(VLOOKUP(QUOTIENT($C2149,1),AUD!$A:$K,11,TRUE)=0,G2148,VLOOKUP(QUOTIENT($C2149,1),NZD!$A:$F,6,TRUE)),
G2148)</f>
        <v>3.62</v>
      </c>
      <c r="H2149" s="92">
        <f>IF(MOD($D2149,1)&gt;(11+55/60)/24,
IF(VLOOKUP(QUOTIENT($D2149,1),AUD!$A:$K,11,TRUE)=0,H2148,IFERROR(VLOOKUP(QUOTIENT($D2149,1),USD!$A:$B,2,TRUE),H2148)),
H2148)</f>
        <v>0.2611</v>
      </c>
      <c r="I2149" s="92">
        <f>IF(MOD($D2149,1)&gt;(11+55/60)/24,
IF(VLOOKUP(QUOTIENT($D2149,1),AUD!$A:$K,11,TRUE)=0,I2148,IFERROR(VLOOKUP(QUOTIENT($D2149,1),GBP!$A:$B,2,TRUE),I2148)),
I2148)</f>
        <v>0.56462999999999997</v>
      </c>
      <c r="J2149" s="92">
        <f>IF(MOD($D2149,1)&gt;(11+55/60)/24,
IF(VLOOKUP(QUOTIENT($D2149,1),AUD!$A:$K,11,TRUE)=0,J2148,IFERROR(VLOOKUP(QUOTIENT($D2149,1),EUR!$A:$B,2,TRUE),J2148)),
J2148)</f>
        <v>2.4289999999999999E-2</v>
      </c>
      <c r="K2149" s="92">
        <f>IF(MOD($D2149,1)&gt;(11+55/60)/24,
IF(VLOOKUP(QUOTIENT($D2149,1),AUD!$A:$K,11,TRUE)=0,K2148,IFERROR(VLOOKUP(QUOTIENT($D2149,1),JPY!$A:$B,2,TRUE),K2148)),
K2148)</f>
        <v>9.7860000000000003E-2</v>
      </c>
      <c r="L2149" s="92">
        <f>IF(MOD($E2149,1)&gt;(11+55/60)/24,
IF(VLOOKUP(QUOTIENT($E2149,1),AUD!$A:$K,11,TRUE)=0,L2148,IFERROR(VLOOKUP(QUOTIENT($E2149,1),CAD!$A:$B,2,TRUE)*1,L2148)),
L2148)</f>
        <v>0.75</v>
      </c>
    </row>
    <row r="2150" spans="1:12">
      <c r="A2150" s="94">
        <v>42060.333333333336</v>
      </c>
      <c r="B2150" s="94">
        <f>A2150+Timezone!$C$2/24+VLOOKUP(A2150,Timezone!$K:$L,2,TRUE)/24</f>
        <v>42060.791666666664</v>
      </c>
      <c r="C2150" s="94">
        <f>$A2150+Timezone!$C$3/24+VLOOKUP($A2150,Timezone!$M:$N,2,TRUE)/24</f>
        <v>42060.875</v>
      </c>
      <c r="D2150" s="94">
        <f>$A2150+Timezone!$C$4/24+VLOOKUP($A2150,Timezone!$O:$P,2,TRUE)/24</f>
        <v>42060.333333333336</v>
      </c>
      <c r="E2150" s="94">
        <f>$A2150+Timezone!$C$5/24+VLOOKUP($A2150,Timezone!$Q:$R,2,TRUE)/24</f>
        <v>42060.125000000007</v>
      </c>
      <c r="F2150" s="92">
        <f>IF(MOD($B2150,1)&gt;10.5/24,
IF(VLOOKUP(QUOTIENT($B2150,1),AUD!$A:$K,11,TRUE)=0,F2149,VLOOKUP(QUOTIENT($B2150,1),AUD!$A:$K,11,TRUE)),
F2149)</f>
        <v>2.34</v>
      </c>
      <c r="G2150" s="92">
        <f>IF(MOD($C2150,1)&gt;10.5/24,
IF(VLOOKUP(QUOTIENT($C2150,1),AUD!$A:$K,11,TRUE)=0,G2149,VLOOKUP(QUOTIENT($C2150,1),NZD!$A:$F,6,TRUE)),
G2149)</f>
        <v>3.62</v>
      </c>
      <c r="H2150" s="92">
        <f>IF(MOD($D2150,1)&gt;(11+55/60)/24,
IF(VLOOKUP(QUOTIENT($D2150,1),AUD!$A:$K,11,TRUE)=0,H2149,IFERROR(VLOOKUP(QUOTIENT($D2150,1),USD!$A:$B,2,TRUE),H2149)),
H2149)</f>
        <v>0.2611</v>
      </c>
      <c r="I2150" s="92">
        <f>IF(MOD($D2150,1)&gt;(11+55/60)/24,
IF(VLOOKUP(QUOTIENT($D2150,1),AUD!$A:$K,11,TRUE)=0,I2149,IFERROR(VLOOKUP(QUOTIENT($D2150,1),GBP!$A:$B,2,TRUE),I2149)),
I2149)</f>
        <v>0.56462999999999997</v>
      </c>
      <c r="J2150" s="92">
        <f>IF(MOD($D2150,1)&gt;(11+55/60)/24,
IF(VLOOKUP(QUOTIENT($D2150,1),AUD!$A:$K,11,TRUE)=0,J2149,IFERROR(VLOOKUP(QUOTIENT($D2150,1),EUR!$A:$B,2,TRUE),J2149)),
J2149)</f>
        <v>2.4289999999999999E-2</v>
      </c>
      <c r="K2150" s="92">
        <f>IF(MOD($D2150,1)&gt;(11+55/60)/24,
IF(VLOOKUP(QUOTIENT($D2150,1),AUD!$A:$K,11,TRUE)=0,K2149,IFERROR(VLOOKUP(QUOTIENT($D2150,1),JPY!$A:$B,2,TRUE),K2149)),
K2149)</f>
        <v>9.7860000000000003E-2</v>
      </c>
      <c r="L2150" s="92">
        <f>IF(MOD($E2150,1)&gt;(11+55/60)/24,
IF(VLOOKUP(QUOTIENT($E2150,1),AUD!$A:$K,11,TRUE)=0,L2149,IFERROR(VLOOKUP(QUOTIENT($E2150,1),CAD!$A:$B,2,TRUE)*1,L2149)),
L2149)</f>
        <v>0.75</v>
      </c>
    </row>
    <row r="2151" spans="1:12">
      <c r="A2151" s="94">
        <v>42060.416666666664</v>
      </c>
      <c r="B2151" s="94">
        <f>A2151+Timezone!$C$2/24+VLOOKUP(A2151,Timezone!$K:$L,2,TRUE)/24</f>
        <v>42060.874999999993</v>
      </c>
      <c r="C2151" s="94">
        <f>$A2151+Timezone!$C$3/24+VLOOKUP($A2151,Timezone!$M:$N,2,TRUE)/24</f>
        <v>42060.958333333328</v>
      </c>
      <c r="D2151" s="94">
        <f>$A2151+Timezone!$C$4/24+VLOOKUP($A2151,Timezone!$O:$P,2,TRUE)/24</f>
        <v>42060.416666666664</v>
      </c>
      <c r="E2151" s="94">
        <f>$A2151+Timezone!$C$5/24+VLOOKUP($A2151,Timezone!$Q:$R,2,TRUE)/24</f>
        <v>42060.208333333336</v>
      </c>
      <c r="F2151" s="92">
        <f>IF(MOD($B2151,1)&gt;10.5/24,
IF(VLOOKUP(QUOTIENT($B2151,1),AUD!$A:$K,11,TRUE)=0,F2150,VLOOKUP(QUOTIENT($B2151,1),AUD!$A:$K,11,TRUE)),
F2150)</f>
        <v>2.34</v>
      </c>
      <c r="G2151" s="92">
        <f>IF(MOD($C2151,1)&gt;10.5/24,
IF(VLOOKUP(QUOTIENT($C2151,1),AUD!$A:$K,11,TRUE)=0,G2150,VLOOKUP(QUOTIENT($C2151,1),NZD!$A:$F,6,TRUE)),
G2150)</f>
        <v>3.62</v>
      </c>
      <c r="H2151" s="92">
        <f>IF(MOD($D2151,1)&gt;(11+55/60)/24,
IF(VLOOKUP(QUOTIENT($D2151,1),AUD!$A:$K,11,TRUE)=0,H2150,IFERROR(VLOOKUP(QUOTIENT($D2151,1),USD!$A:$B,2,TRUE),H2150)),
H2150)</f>
        <v>0.2611</v>
      </c>
      <c r="I2151" s="92">
        <f>IF(MOD($D2151,1)&gt;(11+55/60)/24,
IF(VLOOKUP(QUOTIENT($D2151,1),AUD!$A:$K,11,TRUE)=0,I2150,IFERROR(VLOOKUP(QUOTIENT($D2151,1),GBP!$A:$B,2,TRUE),I2150)),
I2150)</f>
        <v>0.56462999999999997</v>
      </c>
      <c r="J2151" s="92">
        <f>IF(MOD($D2151,1)&gt;(11+55/60)/24,
IF(VLOOKUP(QUOTIENT($D2151,1),AUD!$A:$K,11,TRUE)=0,J2150,IFERROR(VLOOKUP(QUOTIENT($D2151,1),EUR!$A:$B,2,TRUE),J2150)),
J2150)</f>
        <v>2.4289999999999999E-2</v>
      </c>
      <c r="K2151" s="92">
        <f>IF(MOD($D2151,1)&gt;(11+55/60)/24,
IF(VLOOKUP(QUOTIENT($D2151,1),AUD!$A:$K,11,TRUE)=0,K2150,IFERROR(VLOOKUP(QUOTIENT($D2151,1),JPY!$A:$B,2,TRUE),K2150)),
K2150)</f>
        <v>9.7860000000000003E-2</v>
      </c>
      <c r="L2151" s="92">
        <f>IF(MOD($E2151,1)&gt;(11+55/60)/24,
IF(VLOOKUP(QUOTIENT($E2151,1),AUD!$A:$K,11,TRUE)=0,L2150,IFERROR(VLOOKUP(QUOTIENT($E2151,1),CAD!$A:$B,2,TRUE)*1,L2150)),
L2150)</f>
        <v>0.75</v>
      </c>
    </row>
    <row r="2152" spans="1:12">
      <c r="A2152" s="94">
        <v>42060.5</v>
      </c>
      <c r="B2152" s="94">
        <f>A2152+Timezone!$C$2/24+VLOOKUP(A2152,Timezone!$K:$L,2,TRUE)/24</f>
        <v>42060.958333333328</v>
      </c>
      <c r="C2152" s="94">
        <f>$A2152+Timezone!$C$3/24+VLOOKUP($A2152,Timezone!$M:$N,2,TRUE)/24</f>
        <v>42061.041666666664</v>
      </c>
      <c r="D2152" s="94">
        <f>$A2152+Timezone!$C$4/24+VLOOKUP($A2152,Timezone!$O:$P,2,TRUE)/24</f>
        <v>42060.5</v>
      </c>
      <c r="E2152" s="94">
        <f>$A2152+Timezone!$C$5/24+VLOOKUP($A2152,Timezone!$Q:$R,2,TRUE)/24</f>
        <v>42060.291666666672</v>
      </c>
      <c r="F2152" s="92">
        <f>IF(MOD($B2152,1)&gt;10.5/24,
IF(VLOOKUP(QUOTIENT($B2152,1),AUD!$A:$K,11,TRUE)=0,F2151,VLOOKUP(QUOTIENT($B2152,1),AUD!$A:$K,11,TRUE)),
F2151)</f>
        <v>2.34</v>
      </c>
      <c r="G2152" s="92">
        <f>IF(MOD($C2152,1)&gt;10.5/24,
IF(VLOOKUP(QUOTIENT($C2152,1),AUD!$A:$K,11,TRUE)=0,G2151,VLOOKUP(QUOTIENT($C2152,1),NZD!$A:$F,6,TRUE)),
G2151)</f>
        <v>3.62</v>
      </c>
      <c r="H2152" s="92">
        <f>IF(MOD($D2152,1)&gt;(11+55/60)/24,
IF(VLOOKUP(QUOTIENT($D2152,1),AUD!$A:$K,11,TRUE)=0,H2151,IFERROR(VLOOKUP(QUOTIENT($D2152,1),USD!$A:$B,2,TRUE),H2151)),
H2151)</f>
        <v>0.26090000000000002</v>
      </c>
      <c r="I2152" s="92">
        <f>IF(MOD($D2152,1)&gt;(11+55/60)/24,
IF(VLOOKUP(QUOTIENT($D2152,1),AUD!$A:$K,11,TRUE)=0,I2151,IFERROR(VLOOKUP(QUOTIENT($D2152,1),GBP!$A:$B,2,TRUE),I2151)),
I2151)</f>
        <v>0.56462999999999997</v>
      </c>
      <c r="J2152" s="92">
        <f>IF(MOD($D2152,1)&gt;(11+55/60)/24,
IF(VLOOKUP(QUOTIENT($D2152,1),AUD!$A:$K,11,TRUE)=0,J2151,IFERROR(VLOOKUP(QUOTIENT($D2152,1),EUR!$A:$B,2,TRUE),J2151)),
J2151)</f>
        <v>2.3570000000000001E-2</v>
      </c>
      <c r="K2152" s="92">
        <f>IF(MOD($D2152,1)&gt;(11+55/60)/24,
IF(VLOOKUP(QUOTIENT($D2152,1),AUD!$A:$K,11,TRUE)=0,K2151,IFERROR(VLOOKUP(QUOTIENT($D2152,1),JPY!$A:$B,2,TRUE),K2151)),
K2151)</f>
        <v>9.9290000000000003E-2</v>
      </c>
      <c r="L2152" s="92">
        <f>IF(MOD($E2152,1)&gt;(11+55/60)/24,
IF(VLOOKUP(QUOTIENT($E2152,1),AUD!$A:$K,11,TRUE)=0,L2151,IFERROR(VLOOKUP(QUOTIENT($E2152,1),CAD!$A:$B,2,TRUE)*1,L2151)),
L2151)</f>
        <v>0.75</v>
      </c>
    </row>
    <row r="2153" spans="1:12">
      <c r="A2153" s="94">
        <v>42060.583333333336</v>
      </c>
      <c r="B2153" s="94">
        <f>A2153+Timezone!$C$2/24+VLOOKUP(A2153,Timezone!$K:$L,2,TRUE)/24</f>
        <v>42061.041666666664</v>
      </c>
      <c r="C2153" s="94">
        <f>$A2153+Timezone!$C$3/24+VLOOKUP($A2153,Timezone!$M:$N,2,TRUE)/24</f>
        <v>42061.125</v>
      </c>
      <c r="D2153" s="94">
        <f>$A2153+Timezone!$C$4/24+VLOOKUP($A2153,Timezone!$O:$P,2,TRUE)/24</f>
        <v>42060.583333333336</v>
      </c>
      <c r="E2153" s="94">
        <f>$A2153+Timezone!$C$5/24+VLOOKUP($A2153,Timezone!$Q:$R,2,TRUE)/24</f>
        <v>42060.375000000007</v>
      </c>
      <c r="F2153" s="92">
        <f>IF(MOD($B2153,1)&gt;10.5/24,
IF(VLOOKUP(QUOTIENT($B2153,1),AUD!$A:$K,11,TRUE)=0,F2152,VLOOKUP(QUOTIENT($B2153,1),AUD!$A:$K,11,TRUE)),
F2152)</f>
        <v>2.34</v>
      </c>
      <c r="G2153" s="92">
        <f>IF(MOD($C2153,1)&gt;10.5/24,
IF(VLOOKUP(QUOTIENT($C2153,1),AUD!$A:$K,11,TRUE)=0,G2152,VLOOKUP(QUOTIENT($C2153,1),NZD!$A:$F,6,TRUE)),
G2152)</f>
        <v>3.62</v>
      </c>
      <c r="H2153" s="92">
        <f>IF(MOD($D2153,1)&gt;(11+55/60)/24,
IF(VLOOKUP(QUOTIENT($D2153,1),AUD!$A:$K,11,TRUE)=0,H2152,IFERROR(VLOOKUP(QUOTIENT($D2153,1),USD!$A:$B,2,TRUE),H2152)),
H2152)</f>
        <v>0.26090000000000002</v>
      </c>
      <c r="I2153" s="92">
        <f>IF(MOD($D2153,1)&gt;(11+55/60)/24,
IF(VLOOKUP(QUOTIENT($D2153,1),AUD!$A:$K,11,TRUE)=0,I2152,IFERROR(VLOOKUP(QUOTIENT($D2153,1),GBP!$A:$B,2,TRUE),I2152)),
I2152)</f>
        <v>0.56462999999999997</v>
      </c>
      <c r="J2153" s="92">
        <f>IF(MOD($D2153,1)&gt;(11+55/60)/24,
IF(VLOOKUP(QUOTIENT($D2153,1),AUD!$A:$K,11,TRUE)=0,J2152,IFERROR(VLOOKUP(QUOTIENT($D2153,1),EUR!$A:$B,2,TRUE),J2152)),
J2152)</f>
        <v>2.3570000000000001E-2</v>
      </c>
      <c r="K2153" s="92">
        <f>IF(MOD($D2153,1)&gt;(11+55/60)/24,
IF(VLOOKUP(QUOTIENT($D2153,1),AUD!$A:$K,11,TRUE)=0,K2152,IFERROR(VLOOKUP(QUOTIENT($D2153,1),JPY!$A:$B,2,TRUE),K2152)),
K2152)</f>
        <v>9.9290000000000003E-2</v>
      </c>
      <c r="L2153" s="92">
        <f>IF(MOD($E2153,1)&gt;(11+55/60)/24,
IF(VLOOKUP(QUOTIENT($E2153,1),AUD!$A:$K,11,TRUE)=0,L2152,IFERROR(VLOOKUP(QUOTIENT($E2153,1),CAD!$A:$B,2,TRUE)*1,L2152)),
L2152)</f>
        <v>0.75</v>
      </c>
    </row>
    <row r="2154" spans="1:12">
      <c r="A2154" s="94">
        <v>42060.666666666664</v>
      </c>
      <c r="B2154" s="94">
        <f>A2154+Timezone!$C$2/24+VLOOKUP(A2154,Timezone!$K:$L,2,TRUE)/24</f>
        <v>42061.124999999993</v>
      </c>
      <c r="C2154" s="94">
        <f>$A2154+Timezone!$C$3/24+VLOOKUP($A2154,Timezone!$M:$N,2,TRUE)/24</f>
        <v>42061.208333333328</v>
      </c>
      <c r="D2154" s="94">
        <f>$A2154+Timezone!$C$4/24+VLOOKUP($A2154,Timezone!$O:$P,2,TRUE)/24</f>
        <v>42060.666666666664</v>
      </c>
      <c r="E2154" s="94">
        <f>$A2154+Timezone!$C$5/24+VLOOKUP($A2154,Timezone!$Q:$R,2,TRUE)/24</f>
        <v>42060.458333333336</v>
      </c>
      <c r="F2154" s="92">
        <f>IF(MOD($B2154,1)&gt;10.5/24,
IF(VLOOKUP(QUOTIENT($B2154,1),AUD!$A:$K,11,TRUE)=0,F2153,VLOOKUP(QUOTIENT($B2154,1),AUD!$A:$K,11,TRUE)),
F2153)</f>
        <v>2.34</v>
      </c>
      <c r="G2154" s="92">
        <f>IF(MOD($C2154,1)&gt;10.5/24,
IF(VLOOKUP(QUOTIENT($C2154,1),AUD!$A:$K,11,TRUE)=0,G2153,VLOOKUP(QUOTIENT($C2154,1),NZD!$A:$F,6,TRUE)),
G2153)</f>
        <v>3.62</v>
      </c>
      <c r="H2154" s="92">
        <f>IF(MOD($D2154,1)&gt;(11+55/60)/24,
IF(VLOOKUP(QUOTIENT($D2154,1),AUD!$A:$K,11,TRUE)=0,H2153,IFERROR(VLOOKUP(QUOTIENT($D2154,1),USD!$A:$B,2,TRUE),H2153)),
H2153)</f>
        <v>0.26090000000000002</v>
      </c>
      <c r="I2154" s="92">
        <f>IF(MOD($D2154,1)&gt;(11+55/60)/24,
IF(VLOOKUP(QUOTIENT($D2154,1),AUD!$A:$K,11,TRUE)=0,I2153,IFERROR(VLOOKUP(QUOTIENT($D2154,1),GBP!$A:$B,2,TRUE),I2153)),
I2153)</f>
        <v>0.56462999999999997</v>
      </c>
      <c r="J2154" s="92">
        <f>IF(MOD($D2154,1)&gt;(11+55/60)/24,
IF(VLOOKUP(QUOTIENT($D2154,1),AUD!$A:$K,11,TRUE)=0,J2153,IFERROR(VLOOKUP(QUOTIENT($D2154,1),EUR!$A:$B,2,TRUE),J2153)),
J2153)</f>
        <v>2.3570000000000001E-2</v>
      </c>
      <c r="K2154" s="92">
        <f>IF(MOD($D2154,1)&gt;(11+55/60)/24,
IF(VLOOKUP(QUOTIENT($D2154,1),AUD!$A:$K,11,TRUE)=0,K2153,IFERROR(VLOOKUP(QUOTIENT($D2154,1),JPY!$A:$B,2,TRUE),K2153)),
K2153)</f>
        <v>9.9290000000000003E-2</v>
      </c>
      <c r="L2154" s="92">
        <f>IF(MOD($E2154,1)&gt;(11+55/60)/24,
IF(VLOOKUP(QUOTIENT($E2154,1),AUD!$A:$K,11,TRUE)=0,L2153,IFERROR(VLOOKUP(QUOTIENT($E2154,1),CAD!$A:$B,2,TRUE)*1,L2153)),
L2153)</f>
        <v>0.75</v>
      </c>
    </row>
    <row r="2155" spans="1:12">
      <c r="A2155" s="94">
        <v>42060.75</v>
      </c>
      <c r="B2155" s="94">
        <f>A2155+Timezone!$C$2/24+VLOOKUP(A2155,Timezone!$K:$L,2,TRUE)/24</f>
        <v>42061.208333333328</v>
      </c>
      <c r="C2155" s="94">
        <f>$A2155+Timezone!$C$3/24+VLOOKUP($A2155,Timezone!$M:$N,2,TRUE)/24</f>
        <v>42061.291666666664</v>
      </c>
      <c r="D2155" s="94">
        <f>$A2155+Timezone!$C$4/24+VLOOKUP($A2155,Timezone!$O:$P,2,TRUE)/24</f>
        <v>42060.75</v>
      </c>
      <c r="E2155" s="94">
        <f>$A2155+Timezone!$C$5/24+VLOOKUP($A2155,Timezone!$Q:$R,2,TRUE)/24</f>
        <v>42060.541666666672</v>
      </c>
      <c r="F2155" s="92">
        <f>IF(MOD($B2155,1)&gt;10.5/24,
IF(VLOOKUP(QUOTIENT($B2155,1),AUD!$A:$K,11,TRUE)=0,F2154,VLOOKUP(QUOTIENT($B2155,1),AUD!$A:$K,11,TRUE)),
F2154)</f>
        <v>2.34</v>
      </c>
      <c r="G2155" s="92">
        <f>IF(MOD($C2155,1)&gt;10.5/24,
IF(VLOOKUP(QUOTIENT($C2155,1),AUD!$A:$K,11,TRUE)=0,G2154,VLOOKUP(QUOTIENT($C2155,1),NZD!$A:$F,6,TRUE)),
G2154)</f>
        <v>3.62</v>
      </c>
      <c r="H2155" s="92">
        <f>IF(MOD($D2155,1)&gt;(11+55/60)/24,
IF(VLOOKUP(QUOTIENT($D2155,1),AUD!$A:$K,11,TRUE)=0,H2154,IFERROR(VLOOKUP(QUOTIENT($D2155,1),USD!$A:$B,2,TRUE),H2154)),
H2154)</f>
        <v>0.26090000000000002</v>
      </c>
      <c r="I2155" s="92">
        <f>IF(MOD($D2155,1)&gt;(11+55/60)/24,
IF(VLOOKUP(QUOTIENT($D2155,1),AUD!$A:$K,11,TRUE)=0,I2154,IFERROR(VLOOKUP(QUOTIENT($D2155,1),GBP!$A:$B,2,TRUE),I2154)),
I2154)</f>
        <v>0.56462999999999997</v>
      </c>
      <c r="J2155" s="92">
        <f>IF(MOD($D2155,1)&gt;(11+55/60)/24,
IF(VLOOKUP(QUOTIENT($D2155,1),AUD!$A:$K,11,TRUE)=0,J2154,IFERROR(VLOOKUP(QUOTIENT($D2155,1),EUR!$A:$B,2,TRUE),J2154)),
J2154)</f>
        <v>2.3570000000000001E-2</v>
      </c>
      <c r="K2155" s="92">
        <f>IF(MOD($D2155,1)&gt;(11+55/60)/24,
IF(VLOOKUP(QUOTIENT($D2155,1),AUD!$A:$K,11,TRUE)=0,K2154,IFERROR(VLOOKUP(QUOTIENT($D2155,1),JPY!$A:$B,2,TRUE),K2154)),
K2154)</f>
        <v>9.9290000000000003E-2</v>
      </c>
      <c r="L2155" s="92">
        <f>IF(MOD($E2155,1)&gt;(11+55/60)/24,
IF(VLOOKUP(QUOTIENT($E2155,1),AUD!$A:$K,11,TRUE)=0,L2154,IFERROR(VLOOKUP(QUOTIENT($E2155,1),CAD!$A:$B,2,TRUE)*1,L2154)),
L2154)</f>
        <v>0.84</v>
      </c>
    </row>
    <row r="2156" spans="1:12">
      <c r="A2156" s="94">
        <v>42060.833333333336</v>
      </c>
      <c r="B2156" s="94">
        <f>A2156+Timezone!$C$2/24+VLOOKUP(A2156,Timezone!$K:$L,2,TRUE)/24</f>
        <v>42061.291666666664</v>
      </c>
      <c r="C2156" s="94">
        <f>$A2156+Timezone!$C$3/24+VLOOKUP($A2156,Timezone!$M:$N,2,TRUE)/24</f>
        <v>42061.375</v>
      </c>
      <c r="D2156" s="94">
        <f>$A2156+Timezone!$C$4/24+VLOOKUP($A2156,Timezone!$O:$P,2,TRUE)/24</f>
        <v>42060.833333333336</v>
      </c>
      <c r="E2156" s="94">
        <f>$A2156+Timezone!$C$5/24+VLOOKUP($A2156,Timezone!$Q:$R,2,TRUE)/24</f>
        <v>42060.625000000007</v>
      </c>
      <c r="F2156" s="92">
        <f>IF(MOD($B2156,1)&gt;10.5/24,
IF(VLOOKUP(QUOTIENT($B2156,1),AUD!$A:$K,11,TRUE)=0,F2155,VLOOKUP(QUOTIENT($B2156,1),AUD!$A:$K,11,TRUE)),
F2155)</f>
        <v>2.34</v>
      </c>
      <c r="G2156" s="92">
        <f>IF(MOD($C2156,1)&gt;10.5/24,
IF(VLOOKUP(QUOTIENT($C2156,1),AUD!$A:$K,11,TRUE)=0,G2155,VLOOKUP(QUOTIENT($C2156,1),NZD!$A:$F,6,TRUE)),
G2155)</f>
        <v>3.62</v>
      </c>
      <c r="H2156" s="92">
        <f>IF(MOD($D2156,1)&gt;(11+55/60)/24,
IF(VLOOKUP(QUOTIENT($D2156,1),AUD!$A:$K,11,TRUE)=0,H2155,IFERROR(VLOOKUP(QUOTIENT($D2156,1),USD!$A:$B,2,TRUE),H2155)),
H2155)</f>
        <v>0.26090000000000002</v>
      </c>
      <c r="I2156" s="92">
        <f>IF(MOD($D2156,1)&gt;(11+55/60)/24,
IF(VLOOKUP(QUOTIENT($D2156,1),AUD!$A:$K,11,TRUE)=0,I2155,IFERROR(VLOOKUP(QUOTIENT($D2156,1),GBP!$A:$B,2,TRUE),I2155)),
I2155)</f>
        <v>0.56462999999999997</v>
      </c>
      <c r="J2156" s="92">
        <f>IF(MOD($D2156,1)&gt;(11+55/60)/24,
IF(VLOOKUP(QUOTIENT($D2156,1),AUD!$A:$K,11,TRUE)=0,J2155,IFERROR(VLOOKUP(QUOTIENT($D2156,1),EUR!$A:$B,2,TRUE),J2155)),
J2155)</f>
        <v>2.3570000000000001E-2</v>
      </c>
      <c r="K2156" s="92">
        <f>IF(MOD($D2156,1)&gt;(11+55/60)/24,
IF(VLOOKUP(QUOTIENT($D2156,1),AUD!$A:$K,11,TRUE)=0,K2155,IFERROR(VLOOKUP(QUOTIENT($D2156,1),JPY!$A:$B,2,TRUE),K2155)),
K2155)</f>
        <v>9.9290000000000003E-2</v>
      </c>
      <c r="L2156" s="92">
        <f>IF(MOD($E2156,1)&gt;(11+55/60)/24,
IF(VLOOKUP(QUOTIENT($E2156,1),AUD!$A:$K,11,TRUE)=0,L2155,IFERROR(VLOOKUP(QUOTIENT($E2156,1),CAD!$A:$B,2,TRUE)*1,L2155)),
L2155)</f>
        <v>0.84</v>
      </c>
    </row>
    <row r="2157" spans="1:12">
      <c r="A2157" s="94">
        <v>42060.916666666664</v>
      </c>
      <c r="B2157" s="94">
        <f>A2157+Timezone!$C$2/24+VLOOKUP(A2157,Timezone!$K:$L,2,TRUE)/24</f>
        <v>42061.374999999993</v>
      </c>
      <c r="C2157" s="94">
        <f>$A2157+Timezone!$C$3/24+VLOOKUP($A2157,Timezone!$M:$N,2,TRUE)/24</f>
        <v>42061.458333333328</v>
      </c>
      <c r="D2157" s="94">
        <f>$A2157+Timezone!$C$4/24+VLOOKUP($A2157,Timezone!$O:$P,2,TRUE)/24</f>
        <v>42060.916666666664</v>
      </c>
      <c r="E2157" s="94">
        <f>$A2157+Timezone!$C$5/24+VLOOKUP($A2157,Timezone!$Q:$R,2,TRUE)/24</f>
        <v>42060.708333333336</v>
      </c>
      <c r="F2157" s="92">
        <f>IF(MOD($B2157,1)&gt;10.5/24,
IF(VLOOKUP(QUOTIENT($B2157,1),AUD!$A:$K,11,TRUE)=0,F2156,VLOOKUP(QUOTIENT($B2157,1),AUD!$A:$K,11,TRUE)),
F2156)</f>
        <v>2.34</v>
      </c>
      <c r="G2157" s="92">
        <f>IF(MOD($C2157,1)&gt;10.5/24,
IF(VLOOKUP(QUOTIENT($C2157,1),AUD!$A:$K,11,TRUE)=0,G2156,VLOOKUP(QUOTIENT($C2157,1),NZD!$A:$F,6,TRUE)),
G2156)</f>
        <v>3.63</v>
      </c>
      <c r="H2157" s="92">
        <f>IF(MOD($D2157,1)&gt;(11+55/60)/24,
IF(VLOOKUP(QUOTIENT($D2157,1),AUD!$A:$K,11,TRUE)=0,H2156,IFERROR(VLOOKUP(QUOTIENT($D2157,1),USD!$A:$B,2,TRUE),H2156)),
H2156)</f>
        <v>0.26090000000000002</v>
      </c>
      <c r="I2157" s="92">
        <f>IF(MOD($D2157,1)&gt;(11+55/60)/24,
IF(VLOOKUP(QUOTIENT($D2157,1),AUD!$A:$K,11,TRUE)=0,I2156,IFERROR(VLOOKUP(QUOTIENT($D2157,1),GBP!$A:$B,2,TRUE),I2156)),
I2156)</f>
        <v>0.56462999999999997</v>
      </c>
      <c r="J2157" s="92">
        <f>IF(MOD($D2157,1)&gt;(11+55/60)/24,
IF(VLOOKUP(QUOTIENT($D2157,1),AUD!$A:$K,11,TRUE)=0,J2156,IFERROR(VLOOKUP(QUOTIENT($D2157,1),EUR!$A:$B,2,TRUE),J2156)),
J2156)</f>
        <v>2.3570000000000001E-2</v>
      </c>
      <c r="K2157" s="92">
        <f>IF(MOD($D2157,1)&gt;(11+55/60)/24,
IF(VLOOKUP(QUOTIENT($D2157,1),AUD!$A:$K,11,TRUE)=0,K2156,IFERROR(VLOOKUP(QUOTIENT($D2157,1),JPY!$A:$B,2,TRUE),K2156)),
K2156)</f>
        <v>9.9290000000000003E-2</v>
      </c>
      <c r="L2157" s="92">
        <f>IF(MOD($E2157,1)&gt;(11+55/60)/24,
IF(VLOOKUP(QUOTIENT($E2157,1),AUD!$A:$K,11,TRUE)=0,L2156,IFERROR(VLOOKUP(QUOTIENT($E2157,1),CAD!$A:$B,2,TRUE)*1,L2156)),
L2156)</f>
        <v>0.84</v>
      </c>
    </row>
    <row r="2158" spans="1:12">
      <c r="A2158" s="94">
        <v>42061</v>
      </c>
      <c r="B2158" s="94">
        <f>A2158+Timezone!$C$2/24+VLOOKUP(A2158,Timezone!$K:$L,2,TRUE)/24</f>
        <v>42061.458333333328</v>
      </c>
      <c r="C2158" s="94">
        <f>$A2158+Timezone!$C$3/24+VLOOKUP($A2158,Timezone!$M:$N,2,TRUE)/24</f>
        <v>42061.541666666664</v>
      </c>
      <c r="D2158" s="94">
        <f>$A2158+Timezone!$C$4/24+VLOOKUP($A2158,Timezone!$O:$P,2,TRUE)/24</f>
        <v>42061</v>
      </c>
      <c r="E2158" s="94">
        <f>$A2158+Timezone!$C$5/24+VLOOKUP($A2158,Timezone!$Q:$R,2,TRUE)/24</f>
        <v>42060.791666666672</v>
      </c>
      <c r="F2158" s="92">
        <f>IF(MOD($B2158,1)&gt;10.5/24,
IF(VLOOKUP(QUOTIENT($B2158,1),AUD!$A:$K,11,TRUE)=0,F2157,VLOOKUP(QUOTIENT($B2158,1),AUD!$A:$K,11,TRUE)),
F2157)</f>
        <v>2.33</v>
      </c>
      <c r="G2158" s="92">
        <f>IF(MOD($C2158,1)&gt;10.5/24,
IF(VLOOKUP(QUOTIENT($C2158,1),AUD!$A:$K,11,TRUE)=0,G2157,VLOOKUP(QUOTIENT($C2158,1),NZD!$A:$F,6,TRUE)),
G2157)</f>
        <v>3.63</v>
      </c>
      <c r="H2158" s="92">
        <f>IF(MOD($D2158,1)&gt;(11+55/60)/24,
IF(VLOOKUP(QUOTIENT($D2158,1),AUD!$A:$K,11,TRUE)=0,H2157,IFERROR(VLOOKUP(QUOTIENT($D2158,1),USD!$A:$B,2,TRUE),H2157)),
H2157)</f>
        <v>0.26090000000000002</v>
      </c>
      <c r="I2158" s="92">
        <f>IF(MOD($D2158,1)&gt;(11+55/60)/24,
IF(VLOOKUP(QUOTIENT($D2158,1),AUD!$A:$K,11,TRUE)=0,I2157,IFERROR(VLOOKUP(QUOTIENT($D2158,1),GBP!$A:$B,2,TRUE),I2157)),
I2157)</f>
        <v>0.56462999999999997</v>
      </c>
      <c r="J2158" s="92">
        <f>IF(MOD($D2158,1)&gt;(11+55/60)/24,
IF(VLOOKUP(QUOTIENT($D2158,1),AUD!$A:$K,11,TRUE)=0,J2157,IFERROR(VLOOKUP(QUOTIENT($D2158,1),EUR!$A:$B,2,TRUE),J2157)),
J2157)</f>
        <v>2.3570000000000001E-2</v>
      </c>
      <c r="K2158" s="92">
        <f>IF(MOD($D2158,1)&gt;(11+55/60)/24,
IF(VLOOKUP(QUOTIENT($D2158,1),AUD!$A:$K,11,TRUE)=0,K2157,IFERROR(VLOOKUP(QUOTIENT($D2158,1),JPY!$A:$B,2,TRUE),K2157)),
K2157)</f>
        <v>9.9290000000000003E-2</v>
      </c>
      <c r="L2158" s="92">
        <f>IF(MOD($E2158,1)&gt;(11+55/60)/24,
IF(VLOOKUP(QUOTIENT($E2158,1),AUD!$A:$K,11,TRUE)=0,L2157,IFERROR(VLOOKUP(QUOTIENT($E2158,1),CAD!$A:$B,2,TRUE)*1,L2157)),
L2157)</f>
        <v>0.84</v>
      </c>
    </row>
    <row r="2159" spans="1:12">
      <c r="A2159" s="94">
        <v>42061.083333333336</v>
      </c>
      <c r="B2159" s="94">
        <f>A2159+Timezone!$C$2/24+VLOOKUP(A2159,Timezone!$K:$L,2,TRUE)/24</f>
        <v>42061.541666666664</v>
      </c>
      <c r="C2159" s="94">
        <f>$A2159+Timezone!$C$3/24+VLOOKUP($A2159,Timezone!$M:$N,2,TRUE)/24</f>
        <v>42061.625</v>
      </c>
      <c r="D2159" s="94">
        <f>$A2159+Timezone!$C$4/24+VLOOKUP($A2159,Timezone!$O:$P,2,TRUE)/24</f>
        <v>42061.083333333336</v>
      </c>
      <c r="E2159" s="94">
        <f>$A2159+Timezone!$C$5/24+VLOOKUP($A2159,Timezone!$Q:$R,2,TRUE)/24</f>
        <v>42060.875000000007</v>
      </c>
      <c r="F2159" s="92">
        <f>IF(MOD($B2159,1)&gt;10.5/24,
IF(VLOOKUP(QUOTIENT($B2159,1),AUD!$A:$K,11,TRUE)=0,F2158,VLOOKUP(QUOTIENT($B2159,1),AUD!$A:$K,11,TRUE)),
F2158)</f>
        <v>2.33</v>
      </c>
      <c r="G2159" s="92">
        <f>IF(MOD($C2159,1)&gt;10.5/24,
IF(VLOOKUP(QUOTIENT($C2159,1),AUD!$A:$K,11,TRUE)=0,G2158,VLOOKUP(QUOTIENT($C2159,1),NZD!$A:$F,6,TRUE)),
G2158)</f>
        <v>3.63</v>
      </c>
      <c r="H2159" s="92">
        <f>IF(MOD($D2159,1)&gt;(11+55/60)/24,
IF(VLOOKUP(QUOTIENT($D2159,1),AUD!$A:$K,11,TRUE)=0,H2158,IFERROR(VLOOKUP(QUOTIENT($D2159,1),USD!$A:$B,2,TRUE),H2158)),
H2158)</f>
        <v>0.26090000000000002</v>
      </c>
      <c r="I2159" s="92">
        <f>IF(MOD($D2159,1)&gt;(11+55/60)/24,
IF(VLOOKUP(QUOTIENT($D2159,1),AUD!$A:$K,11,TRUE)=0,I2158,IFERROR(VLOOKUP(QUOTIENT($D2159,1),GBP!$A:$B,2,TRUE),I2158)),
I2158)</f>
        <v>0.56462999999999997</v>
      </c>
      <c r="J2159" s="92">
        <f>IF(MOD($D2159,1)&gt;(11+55/60)/24,
IF(VLOOKUP(QUOTIENT($D2159,1),AUD!$A:$K,11,TRUE)=0,J2158,IFERROR(VLOOKUP(QUOTIENT($D2159,1),EUR!$A:$B,2,TRUE),J2158)),
J2158)</f>
        <v>2.3570000000000001E-2</v>
      </c>
      <c r="K2159" s="92">
        <f>IF(MOD($D2159,1)&gt;(11+55/60)/24,
IF(VLOOKUP(QUOTIENT($D2159,1),AUD!$A:$K,11,TRUE)=0,K2158,IFERROR(VLOOKUP(QUOTIENT($D2159,1),JPY!$A:$B,2,TRUE),K2158)),
K2158)</f>
        <v>9.9290000000000003E-2</v>
      </c>
      <c r="L2159" s="92">
        <f>IF(MOD($E2159,1)&gt;(11+55/60)/24,
IF(VLOOKUP(QUOTIENT($E2159,1),AUD!$A:$K,11,TRUE)=0,L2158,IFERROR(VLOOKUP(QUOTIENT($E2159,1),CAD!$A:$B,2,TRUE)*1,L2158)),
L2158)</f>
        <v>0.84</v>
      </c>
    </row>
    <row r="2160" spans="1:12">
      <c r="A2160" s="94">
        <v>42061.166666666664</v>
      </c>
      <c r="B2160" s="94">
        <f>A2160+Timezone!$C$2/24+VLOOKUP(A2160,Timezone!$K:$L,2,TRUE)/24</f>
        <v>42061.624999999993</v>
      </c>
      <c r="C2160" s="94">
        <f>$A2160+Timezone!$C$3/24+VLOOKUP($A2160,Timezone!$M:$N,2,TRUE)/24</f>
        <v>42061.708333333328</v>
      </c>
      <c r="D2160" s="94">
        <f>$A2160+Timezone!$C$4/24+VLOOKUP($A2160,Timezone!$O:$P,2,TRUE)/24</f>
        <v>42061.166666666664</v>
      </c>
      <c r="E2160" s="94">
        <f>$A2160+Timezone!$C$5/24+VLOOKUP($A2160,Timezone!$Q:$R,2,TRUE)/24</f>
        <v>42060.958333333336</v>
      </c>
      <c r="F2160" s="92">
        <f>IF(MOD($B2160,1)&gt;10.5/24,
IF(VLOOKUP(QUOTIENT($B2160,1),AUD!$A:$K,11,TRUE)=0,F2159,VLOOKUP(QUOTIENT($B2160,1),AUD!$A:$K,11,TRUE)),
F2159)</f>
        <v>2.33</v>
      </c>
      <c r="G2160" s="92">
        <f>IF(MOD($C2160,1)&gt;10.5/24,
IF(VLOOKUP(QUOTIENT($C2160,1),AUD!$A:$K,11,TRUE)=0,G2159,VLOOKUP(QUOTIENT($C2160,1),NZD!$A:$F,6,TRUE)),
G2159)</f>
        <v>3.63</v>
      </c>
      <c r="H2160" s="92">
        <f>IF(MOD($D2160,1)&gt;(11+55/60)/24,
IF(VLOOKUP(QUOTIENT($D2160,1),AUD!$A:$K,11,TRUE)=0,H2159,IFERROR(VLOOKUP(QUOTIENT($D2160,1),USD!$A:$B,2,TRUE),H2159)),
H2159)</f>
        <v>0.26090000000000002</v>
      </c>
      <c r="I2160" s="92">
        <f>IF(MOD($D2160,1)&gt;(11+55/60)/24,
IF(VLOOKUP(QUOTIENT($D2160,1),AUD!$A:$K,11,TRUE)=0,I2159,IFERROR(VLOOKUP(QUOTIENT($D2160,1),GBP!$A:$B,2,TRUE),I2159)),
I2159)</f>
        <v>0.56462999999999997</v>
      </c>
      <c r="J2160" s="92">
        <f>IF(MOD($D2160,1)&gt;(11+55/60)/24,
IF(VLOOKUP(QUOTIENT($D2160,1),AUD!$A:$K,11,TRUE)=0,J2159,IFERROR(VLOOKUP(QUOTIENT($D2160,1),EUR!$A:$B,2,TRUE),J2159)),
J2159)</f>
        <v>2.3570000000000001E-2</v>
      </c>
      <c r="K2160" s="92">
        <f>IF(MOD($D2160,1)&gt;(11+55/60)/24,
IF(VLOOKUP(QUOTIENT($D2160,1),AUD!$A:$K,11,TRUE)=0,K2159,IFERROR(VLOOKUP(QUOTIENT($D2160,1),JPY!$A:$B,2,TRUE),K2159)),
K2159)</f>
        <v>9.9290000000000003E-2</v>
      </c>
      <c r="L2160" s="92">
        <f>IF(MOD($E2160,1)&gt;(11+55/60)/24,
IF(VLOOKUP(QUOTIENT($E2160,1),AUD!$A:$K,11,TRUE)=0,L2159,IFERROR(VLOOKUP(QUOTIENT($E2160,1),CAD!$A:$B,2,TRUE)*1,L2159)),
L2159)</f>
        <v>0.84</v>
      </c>
    </row>
    <row r="2161" spans="1:12">
      <c r="A2161" s="94">
        <v>42061.25</v>
      </c>
      <c r="B2161" s="94">
        <f>A2161+Timezone!$C$2/24+VLOOKUP(A2161,Timezone!$K:$L,2,TRUE)/24</f>
        <v>42061.708333333328</v>
      </c>
      <c r="C2161" s="94">
        <f>$A2161+Timezone!$C$3/24+VLOOKUP($A2161,Timezone!$M:$N,2,TRUE)/24</f>
        <v>42061.791666666664</v>
      </c>
      <c r="D2161" s="94">
        <f>$A2161+Timezone!$C$4/24+VLOOKUP($A2161,Timezone!$O:$P,2,TRUE)/24</f>
        <v>42061.25</v>
      </c>
      <c r="E2161" s="94">
        <f>$A2161+Timezone!$C$5/24+VLOOKUP($A2161,Timezone!$Q:$R,2,TRUE)/24</f>
        <v>42061.041666666672</v>
      </c>
      <c r="F2161" s="92">
        <f>IF(MOD($B2161,1)&gt;10.5/24,
IF(VLOOKUP(QUOTIENT($B2161,1),AUD!$A:$K,11,TRUE)=0,F2160,VLOOKUP(QUOTIENT($B2161,1),AUD!$A:$K,11,TRUE)),
F2160)</f>
        <v>2.33</v>
      </c>
      <c r="G2161" s="92">
        <f>IF(MOD($C2161,1)&gt;10.5/24,
IF(VLOOKUP(QUOTIENT($C2161,1),AUD!$A:$K,11,TRUE)=0,G2160,VLOOKUP(QUOTIENT($C2161,1),NZD!$A:$F,6,TRUE)),
G2160)</f>
        <v>3.63</v>
      </c>
      <c r="H2161" s="92">
        <f>IF(MOD($D2161,1)&gt;(11+55/60)/24,
IF(VLOOKUP(QUOTIENT($D2161,1),AUD!$A:$K,11,TRUE)=0,H2160,IFERROR(VLOOKUP(QUOTIENT($D2161,1),USD!$A:$B,2,TRUE),H2160)),
H2160)</f>
        <v>0.26090000000000002</v>
      </c>
      <c r="I2161" s="92">
        <f>IF(MOD($D2161,1)&gt;(11+55/60)/24,
IF(VLOOKUP(QUOTIENT($D2161,1),AUD!$A:$K,11,TRUE)=0,I2160,IFERROR(VLOOKUP(QUOTIENT($D2161,1),GBP!$A:$B,2,TRUE),I2160)),
I2160)</f>
        <v>0.56462999999999997</v>
      </c>
      <c r="J2161" s="92">
        <f>IF(MOD($D2161,1)&gt;(11+55/60)/24,
IF(VLOOKUP(QUOTIENT($D2161,1),AUD!$A:$K,11,TRUE)=0,J2160,IFERROR(VLOOKUP(QUOTIENT($D2161,1),EUR!$A:$B,2,TRUE),J2160)),
J2160)</f>
        <v>2.3570000000000001E-2</v>
      </c>
      <c r="K2161" s="92">
        <f>IF(MOD($D2161,1)&gt;(11+55/60)/24,
IF(VLOOKUP(QUOTIENT($D2161,1),AUD!$A:$K,11,TRUE)=0,K2160,IFERROR(VLOOKUP(QUOTIENT($D2161,1),JPY!$A:$B,2,TRUE),K2160)),
K2160)</f>
        <v>9.9290000000000003E-2</v>
      </c>
      <c r="L2161" s="92">
        <f>IF(MOD($E2161,1)&gt;(11+55/60)/24,
IF(VLOOKUP(QUOTIENT($E2161,1),AUD!$A:$K,11,TRUE)=0,L2160,IFERROR(VLOOKUP(QUOTIENT($E2161,1),CAD!$A:$B,2,TRUE)*1,L2160)),
L2160)</f>
        <v>0.84</v>
      </c>
    </row>
    <row r="2162" spans="1:12">
      <c r="A2162" s="94">
        <v>42061.333333333336</v>
      </c>
      <c r="B2162" s="94">
        <f>A2162+Timezone!$C$2/24+VLOOKUP(A2162,Timezone!$K:$L,2,TRUE)/24</f>
        <v>42061.791666666664</v>
      </c>
      <c r="C2162" s="94">
        <f>$A2162+Timezone!$C$3/24+VLOOKUP($A2162,Timezone!$M:$N,2,TRUE)/24</f>
        <v>42061.875</v>
      </c>
      <c r="D2162" s="94">
        <f>$A2162+Timezone!$C$4/24+VLOOKUP($A2162,Timezone!$O:$P,2,TRUE)/24</f>
        <v>42061.333333333336</v>
      </c>
      <c r="E2162" s="94">
        <f>$A2162+Timezone!$C$5/24+VLOOKUP($A2162,Timezone!$Q:$R,2,TRUE)/24</f>
        <v>42061.125000000007</v>
      </c>
      <c r="F2162" s="92">
        <f>IF(MOD($B2162,1)&gt;10.5/24,
IF(VLOOKUP(QUOTIENT($B2162,1),AUD!$A:$K,11,TRUE)=0,F2161,VLOOKUP(QUOTIENT($B2162,1),AUD!$A:$K,11,TRUE)),
F2161)</f>
        <v>2.33</v>
      </c>
      <c r="G2162" s="92">
        <f>IF(MOD($C2162,1)&gt;10.5/24,
IF(VLOOKUP(QUOTIENT($C2162,1),AUD!$A:$K,11,TRUE)=0,G2161,VLOOKUP(QUOTIENT($C2162,1),NZD!$A:$F,6,TRUE)),
G2161)</f>
        <v>3.63</v>
      </c>
      <c r="H2162" s="92">
        <f>IF(MOD($D2162,1)&gt;(11+55/60)/24,
IF(VLOOKUP(QUOTIENT($D2162,1),AUD!$A:$K,11,TRUE)=0,H2161,IFERROR(VLOOKUP(QUOTIENT($D2162,1),USD!$A:$B,2,TRUE),H2161)),
H2161)</f>
        <v>0.26090000000000002</v>
      </c>
      <c r="I2162" s="92">
        <f>IF(MOD($D2162,1)&gt;(11+55/60)/24,
IF(VLOOKUP(QUOTIENT($D2162,1),AUD!$A:$K,11,TRUE)=0,I2161,IFERROR(VLOOKUP(QUOTIENT($D2162,1),GBP!$A:$B,2,TRUE),I2161)),
I2161)</f>
        <v>0.56462999999999997</v>
      </c>
      <c r="J2162" s="92">
        <f>IF(MOD($D2162,1)&gt;(11+55/60)/24,
IF(VLOOKUP(QUOTIENT($D2162,1),AUD!$A:$K,11,TRUE)=0,J2161,IFERROR(VLOOKUP(QUOTIENT($D2162,1),EUR!$A:$B,2,TRUE),J2161)),
J2161)</f>
        <v>2.3570000000000001E-2</v>
      </c>
      <c r="K2162" s="92">
        <f>IF(MOD($D2162,1)&gt;(11+55/60)/24,
IF(VLOOKUP(QUOTIENT($D2162,1),AUD!$A:$K,11,TRUE)=0,K2161,IFERROR(VLOOKUP(QUOTIENT($D2162,1),JPY!$A:$B,2,TRUE),K2161)),
K2161)</f>
        <v>9.9290000000000003E-2</v>
      </c>
      <c r="L2162" s="92">
        <f>IF(MOD($E2162,1)&gt;(11+55/60)/24,
IF(VLOOKUP(QUOTIENT($E2162,1),AUD!$A:$K,11,TRUE)=0,L2161,IFERROR(VLOOKUP(QUOTIENT($E2162,1),CAD!$A:$B,2,TRUE)*1,L2161)),
L2161)</f>
        <v>0.84</v>
      </c>
    </row>
    <row r="2163" spans="1:12">
      <c r="A2163" s="94">
        <v>42061.416666666664</v>
      </c>
      <c r="B2163" s="94">
        <f>A2163+Timezone!$C$2/24+VLOOKUP(A2163,Timezone!$K:$L,2,TRUE)/24</f>
        <v>42061.874999999993</v>
      </c>
      <c r="C2163" s="94">
        <f>$A2163+Timezone!$C$3/24+VLOOKUP($A2163,Timezone!$M:$N,2,TRUE)/24</f>
        <v>42061.958333333328</v>
      </c>
      <c r="D2163" s="94">
        <f>$A2163+Timezone!$C$4/24+VLOOKUP($A2163,Timezone!$O:$P,2,TRUE)/24</f>
        <v>42061.416666666664</v>
      </c>
      <c r="E2163" s="94">
        <f>$A2163+Timezone!$C$5/24+VLOOKUP($A2163,Timezone!$Q:$R,2,TRUE)/24</f>
        <v>42061.208333333336</v>
      </c>
      <c r="F2163" s="92">
        <f>IF(MOD($B2163,1)&gt;10.5/24,
IF(VLOOKUP(QUOTIENT($B2163,1),AUD!$A:$K,11,TRUE)=0,F2162,VLOOKUP(QUOTIENT($B2163,1),AUD!$A:$K,11,TRUE)),
F2162)</f>
        <v>2.33</v>
      </c>
      <c r="G2163" s="92">
        <f>IF(MOD($C2163,1)&gt;10.5/24,
IF(VLOOKUP(QUOTIENT($C2163,1),AUD!$A:$K,11,TRUE)=0,G2162,VLOOKUP(QUOTIENT($C2163,1),NZD!$A:$F,6,TRUE)),
G2162)</f>
        <v>3.63</v>
      </c>
      <c r="H2163" s="92">
        <f>IF(MOD($D2163,1)&gt;(11+55/60)/24,
IF(VLOOKUP(QUOTIENT($D2163,1),AUD!$A:$K,11,TRUE)=0,H2162,IFERROR(VLOOKUP(QUOTIENT($D2163,1),USD!$A:$B,2,TRUE),H2162)),
H2162)</f>
        <v>0.26090000000000002</v>
      </c>
      <c r="I2163" s="92">
        <f>IF(MOD($D2163,1)&gt;(11+55/60)/24,
IF(VLOOKUP(QUOTIENT($D2163,1),AUD!$A:$K,11,TRUE)=0,I2162,IFERROR(VLOOKUP(QUOTIENT($D2163,1),GBP!$A:$B,2,TRUE),I2162)),
I2162)</f>
        <v>0.56462999999999997</v>
      </c>
      <c r="J2163" s="92">
        <f>IF(MOD($D2163,1)&gt;(11+55/60)/24,
IF(VLOOKUP(QUOTIENT($D2163,1),AUD!$A:$K,11,TRUE)=0,J2162,IFERROR(VLOOKUP(QUOTIENT($D2163,1),EUR!$A:$B,2,TRUE),J2162)),
J2162)</f>
        <v>2.3570000000000001E-2</v>
      </c>
      <c r="K2163" s="92">
        <f>IF(MOD($D2163,1)&gt;(11+55/60)/24,
IF(VLOOKUP(QUOTIENT($D2163,1),AUD!$A:$K,11,TRUE)=0,K2162,IFERROR(VLOOKUP(QUOTIENT($D2163,1),JPY!$A:$B,2,TRUE),K2162)),
K2162)</f>
        <v>9.9290000000000003E-2</v>
      </c>
      <c r="L2163" s="92">
        <f>IF(MOD($E2163,1)&gt;(11+55/60)/24,
IF(VLOOKUP(QUOTIENT($E2163,1),AUD!$A:$K,11,TRUE)=0,L2162,IFERROR(VLOOKUP(QUOTIENT($E2163,1),CAD!$A:$B,2,TRUE)*1,L2162)),
L2162)</f>
        <v>0.84</v>
      </c>
    </row>
    <row r="2164" spans="1:12">
      <c r="A2164" s="94">
        <v>42061.5</v>
      </c>
      <c r="B2164" s="94">
        <f>A2164+Timezone!$C$2/24+VLOOKUP(A2164,Timezone!$K:$L,2,TRUE)/24</f>
        <v>42061.958333333328</v>
      </c>
      <c r="C2164" s="94">
        <f>$A2164+Timezone!$C$3/24+VLOOKUP($A2164,Timezone!$M:$N,2,TRUE)/24</f>
        <v>42062.041666666664</v>
      </c>
      <c r="D2164" s="94">
        <f>$A2164+Timezone!$C$4/24+VLOOKUP($A2164,Timezone!$O:$P,2,TRUE)/24</f>
        <v>42061.5</v>
      </c>
      <c r="E2164" s="94">
        <f>$A2164+Timezone!$C$5/24+VLOOKUP($A2164,Timezone!$Q:$R,2,TRUE)/24</f>
        <v>42061.291666666672</v>
      </c>
      <c r="F2164" s="92">
        <f>IF(MOD($B2164,1)&gt;10.5/24,
IF(VLOOKUP(QUOTIENT($B2164,1),AUD!$A:$K,11,TRUE)=0,F2163,VLOOKUP(QUOTIENT($B2164,1),AUD!$A:$K,11,TRUE)),
F2163)</f>
        <v>2.33</v>
      </c>
      <c r="G2164" s="92">
        <f>IF(MOD($C2164,1)&gt;10.5/24,
IF(VLOOKUP(QUOTIENT($C2164,1),AUD!$A:$K,11,TRUE)=0,G2163,VLOOKUP(QUOTIENT($C2164,1),NZD!$A:$F,6,TRUE)),
G2163)</f>
        <v>3.63</v>
      </c>
      <c r="H2164" s="92">
        <f>IF(MOD($D2164,1)&gt;(11+55/60)/24,
IF(VLOOKUP(QUOTIENT($D2164,1),AUD!$A:$K,11,TRUE)=0,H2163,IFERROR(VLOOKUP(QUOTIENT($D2164,1),USD!$A:$B,2,TRUE),H2163)),
H2163)</f>
        <v>0.2616</v>
      </c>
      <c r="I2164" s="92">
        <f>IF(MOD($D2164,1)&gt;(11+55/60)/24,
IF(VLOOKUP(QUOTIENT($D2164,1),AUD!$A:$K,11,TRUE)=0,I2163,IFERROR(VLOOKUP(QUOTIENT($D2164,1),GBP!$A:$B,2,TRUE),I2163)),
I2163)</f>
        <v>0.56337999999999999</v>
      </c>
      <c r="J2164" s="92">
        <f>IF(MOD($D2164,1)&gt;(11+55/60)/24,
IF(VLOOKUP(QUOTIENT($D2164,1),AUD!$A:$K,11,TRUE)=0,J2163,IFERROR(VLOOKUP(QUOTIENT($D2164,1),EUR!$A:$B,2,TRUE),J2163)),
J2163)</f>
        <v>2.1430000000000001E-2</v>
      </c>
      <c r="K2164" s="92">
        <f>IF(MOD($D2164,1)&gt;(11+55/60)/24,
IF(VLOOKUP(QUOTIENT($D2164,1),AUD!$A:$K,11,TRUE)=0,K2163,IFERROR(VLOOKUP(QUOTIENT($D2164,1),JPY!$A:$B,2,TRUE),K2163)),
K2163)</f>
        <v>0.10070999999999999</v>
      </c>
      <c r="L2164" s="92">
        <f>IF(MOD($E2164,1)&gt;(11+55/60)/24,
IF(VLOOKUP(QUOTIENT($E2164,1),AUD!$A:$K,11,TRUE)=0,L2163,IFERROR(VLOOKUP(QUOTIENT($E2164,1),CAD!$A:$B,2,TRUE)*1,L2163)),
L2163)</f>
        <v>0.84</v>
      </c>
    </row>
    <row r="2165" spans="1:12">
      <c r="A2165" s="94">
        <v>42061.583333333336</v>
      </c>
      <c r="B2165" s="94">
        <f>A2165+Timezone!$C$2/24+VLOOKUP(A2165,Timezone!$K:$L,2,TRUE)/24</f>
        <v>42062.041666666664</v>
      </c>
      <c r="C2165" s="94">
        <f>$A2165+Timezone!$C$3/24+VLOOKUP($A2165,Timezone!$M:$N,2,TRUE)/24</f>
        <v>42062.125</v>
      </c>
      <c r="D2165" s="94">
        <f>$A2165+Timezone!$C$4/24+VLOOKUP($A2165,Timezone!$O:$P,2,TRUE)/24</f>
        <v>42061.583333333336</v>
      </c>
      <c r="E2165" s="94">
        <f>$A2165+Timezone!$C$5/24+VLOOKUP($A2165,Timezone!$Q:$R,2,TRUE)/24</f>
        <v>42061.375000000007</v>
      </c>
      <c r="F2165" s="92">
        <f>IF(MOD($B2165,1)&gt;10.5/24,
IF(VLOOKUP(QUOTIENT($B2165,1),AUD!$A:$K,11,TRUE)=0,F2164,VLOOKUP(QUOTIENT($B2165,1),AUD!$A:$K,11,TRUE)),
F2164)</f>
        <v>2.33</v>
      </c>
      <c r="G2165" s="92">
        <f>IF(MOD($C2165,1)&gt;10.5/24,
IF(VLOOKUP(QUOTIENT($C2165,1),AUD!$A:$K,11,TRUE)=0,G2164,VLOOKUP(QUOTIENT($C2165,1),NZD!$A:$F,6,TRUE)),
G2164)</f>
        <v>3.63</v>
      </c>
      <c r="H2165" s="92">
        <f>IF(MOD($D2165,1)&gt;(11+55/60)/24,
IF(VLOOKUP(QUOTIENT($D2165,1),AUD!$A:$K,11,TRUE)=0,H2164,IFERROR(VLOOKUP(QUOTIENT($D2165,1),USD!$A:$B,2,TRUE),H2164)),
H2164)</f>
        <v>0.2616</v>
      </c>
      <c r="I2165" s="92">
        <f>IF(MOD($D2165,1)&gt;(11+55/60)/24,
IF(VLOOKUP(QUOTIENT($D2165,1),AUD!$A:$K,11,TRUE)=0,I2164,IFERROR(VLOOKUP(QUOTIENT($D2165,1),GBP!$A:$B,2,TRUE),I2164)),
I2164)</f>
        <v>0.56337999999999999</v>
      </c>
      <c r="J2165" s="92">
        <f>IF(MOD($D2165,1)&gt;(11+55/60)/24,
IF(VLOOKUP(QUOTIENT($D2165,1),AUD!$A:$K,11,TRUE)=0,J2164,IFERROR(VLOOKUP(QUOTIENT($D2165,1),EUR!$A:$B,2,TRUE),J2164)),
J2164)</f>
        <v>2.1430000000000001E-2</v>
      </c>
      <c r="K2165" s="92">
        <f>IF(MOD($D2165,1)&gt;(11+55/60)/24,
IF(VLOOKUP(QUOTIENT($D2165,1),AUD!$A:$K,11,TRUE)=0,K2164,IFERROR(VLOOKUP(QUOTIENT($D2165,1),JPY!$A:$B,2,TRUE),K2164)),
K2164)</f>
        <v>0.10070999999999999</v>
      </c>
      <c r="L2165" s="92">
        <f>IF(MOD($E2165,1)&gt;(11+55/60)/24,
IF(VLOOKUP(QUOTIENT($E2165,1),AUD!$A:$K,11,TRUE)=0,L2164,IFERROR(VLOOKUP(QUOTIENT($E2165,1),CAD!$A:$B,2,TRUE)*1,L2164)),
L2164)</f>
        <v>0.84</v>
      </c>
    </row>
    <row r="2166" spans="1:12">
      <c r="A2166" s="94">
        <v>42061.666666666664</v>
      </c>
      <c r="B2166" s="94">
        <f>A2166+Timezone!$C$2/24+VLOOKUP(A2166,Timezone!$K:$L,2,TRUE)/24</f>
        <v>42062.124999999993</v>
      </c>
      <c r="C2166" s="94">
        <f>$A2166+Timezone!$C$3/24+VLOOKUP($A2166,Timezone!$M:$N,2,TRUE)/24</f>
        <v>42062.208333333328</v>
      </c>
      <c r="D2166" s="94">
        <f>$A2166+Timezone!$C$4/24+VLOOKUP($A2166,Timezone!$O:$P,2,TRUE)/24</f>
        <v>42061.666666666664</v>
      </c>
      <c r="E2166" s="94">
        <f>$A2166+Timezone!$C$5/24+VLOOKUP($A2166,Timezone!$Q:$R,2,TRUE)/24</f>
        <v>42061.458333333336</v>
      </c>
      <c r="F2166" s="92">
        <f>IF(MOD($B2166,1)&gt;10.5/24,
IF(VLOOKUP(QUOTIENT($B2166,1),AUD!$A:$K,11,TRUE)=0,F2165,VLOOKUP(QUOTIENT($B2166,1),AUD!$A:$K,11,TRUE)),
F2165)</f>
        <v>2.33</v>
      </c>
      <c r="G2166" s="92">
        <f>IF(MOD($C2166,1)&gt;10.5/24,
IF(VLOOKUP(QUOTIENT($C2166,1),AUD!$A:$K,11,TRUE)=0,G2165,VLOOKUP(QUOTIENT($C2166,1),NZD!$A:$F,6,TRUE)),
G2165)</f>
        <v>3.63</v>
      </c>
      <c r="H2166" s="92">
        <f>IF(MOD($D2166,1)&gt;(11+55/60)/24,
IF(VLOOKUP(QUOTIENT($D2166,1),AUD!$A:$K,11,TRUE)=0,H2165,IFERROR(VLOOKUP(QUOTIENT($D2166,1),USD!$A:$B,2,TRUE),H2165)),
H2165)</f>
        <v>0.2616</v>
      </c>
      <c r="I2166" s="92">
        <f>IF(MOD($D2166,1)&gt;(11+55/60)/24,
IF(VLOOKUP(QUOTIENT($D2166,1),AUD!$A:$K,11,TRUE)=0,I2165,IFERROR(VLOOKUP(QUOTIENT($D2166,1),GBP!$A:$B,2,TRUE),I2165)),
I2165)</f>
        <v>0.56337999999999999</v>
      </c>
      <c r="J2166" s="92">
        <f>IF(MOD($D2166,1)&gt;(11+55/60)/24,
IF(VLOOKUP(QUOTIENT($D2166,1),AUD!$A:$K,11,TRUE)=0,J2165,IFERROR(VLOOKUP(QUOTIENT($D2166,1),EUR!$A:$B,2,TRUE),J2165)),
J2165)</f>
        <v>2.1430000000000001E-2</v>
      </c>
      <c r="K2166" s="92">
        <f>IF(MOD($D2166,1)&gt;(11+55/60)/24,
IF(VLOOKUP(QUOTIENT($D2166,1),AUD!$A:$K,11,TRUE)=0,K2165,IFERROR(VLOOKUP(QUOTIENT($D2166,1),JPY!$A:$B,2,TRUE),K2165)),
K2165)</f>
        <v>0.10070999999999999</v>
      </c>
      <c r="L2166" s="92">
        <f>IF(MOD($E2166,1)&gt;(11+55/60)/24,
IF(VLOOKUP(QUOTIENT($E2166,1),AUD!$A:$K,11,TRUE)=0,L2165,IFERROR(VLOOKUP(QUOTIENT($E2166,1),CAD!$A:$B,2,TRUE)*1,L2165)),
L2165)</f>
        <v>0.84</v>
      </c>
    </row>
    <row r="2167" spans="1:12">
      <c r="A2167" s="94">
        <v>42061.75</v>
      </c>
      <c r="B2167" s="94">
        <f>A2167+Timezone!$C$2/24+VLOOKUP(A2167,Timezone!$K:$L,2,TRUE)/24</f>
        <v>42062.208333333328</v>
      </c>
      <c r="C2167" s="94">
        <f>$A2167+Timezone!$C$3/24+VLOOKUP($A2167,Timezone!$M:$N,2,TRUE)/24</f>
        <v>42062.291666666664</v>
      </c>
      <c r="D2167" s="94">
        <f>$A2167+Timezone!$C$4/24+VLOOKUP($A2167,Timezone!$O:$P,2,TRUE)/24</f>
        <v>42061.75</v>
      </c>
      <c r="E2167" s="94">
        <f>$A2167+Timezone!$C$5/24+VLOOKUP($A2167,Timezone!$Q:$R,2,TRUE)/24</f>
        <v>42061.541666666672</v>
      </c>
      <c r="F2167" s="92">
        <f>IF(MOD($B2167,1)&gt;10.5/24,
IF(VLOOKUP(QUOTIENT($B2167,1),AUD!$A:$K,11,TRUE)=0,F2166,VLOOKUP(QUOTIENT($B2167,1),AUD!$A:$K,11,TRUE)),
F2166)</f>
        <v>2.33</v>
      </c>
      <c r="G2167" s="92">
        <f>IF(MOD($C2167,1)&gt;10.5/24,
IF(VLOOKUP(QUOTIENT($C2167,1),AUD!$A:$K,11,TRUE)=0,G2166,VLOOKUP(QUOTIENT($C2167,1),NZD!$A:$F,6,TRUE)),
G2166)</f>
        <v>3.63</v>
      </c>
      <c r="H2167" s="92">
        <f>IF(MOD($D2167,1)&gt;(11+55/60)/24,
IF(VLOOKUP(QUOTIENT($D2167,1),AUD!$A:$K,11,TRUE)=0,H2166,IFERROR(VLOOKUP(QUOTIENT($D2167,1),USD!$A:$B,2,TRUE),H2166)),
H2166)</f>
        <v>0.2616</v>
      </c>
      <c r="I2167" s="92">
        <f>IF(MOD($D2167,1)&gt;(11+55/60)/24,
IF(VLOOKUP(QUOTIENT($D2167,1),AUD!$A:$K,11,TRUE)=0,I2166,IFERROR(VLOOKUP(QUOTIENT($D2167,1),GBP!$A:$B,2,TRUE),I2166)),
I2166)</f>
        <v>0.56337999999999999</v>
      </c>
      <c r="J2167" s="92">
        <f>IF(MOD($D2167,1)&gt;(11+55/60)/24,
IF(VLOOKUP(QUOTIENT($D2167,1),AUD!$A:$K,11,TRUE)=0,J2166,IFERROR(VLOOKUP(QUOTIENT($D2167,1),EUR!$A:$B,2,TRUE),J2166)),
J2166)</f>
        <v>2.1430000000000001E-2</v>
      </c>
      <c r="K2167" s="92">
        <f>IF(MOD($D2167,1)&gt;(11+55/60)/24,
IF(VLOOKUP(QUOTIENT($D2167,1),AUD!$A:$K,11,TRUE)=0,K2166,IFERROR(VLOOKUP(QUOTIENT($D2167,1),JPY!$A:$B,2,TRUE),K2166)),
K2166)</f>
        <v>0.10070999999999999</v>
      </c>
      <c r="L2167" s="92">
        <f>IF(MOD($E2167,1)&gt;(11+55/60)/24,
IF(VLOOKUP(QUOTIENT($E2167,1),AUD!$A:$K,11,TRUE)=0,L2166,IFERROR(VLOOKUP(QUOTIENT($E2167,1),CAD!$A:$B,2,TRUE)*1,L2166)),
L2166)</f>
        <v>0.85</v>
      </c>
    </row>
    <row r="2168" spans="1:12">
      <c r="A2168" s="94">
        <v>42061.833333333336</v>
      </c>
      <c r="B2168" s="94">
        <f>A2168+Timezone!$C$2/24+VLOOKUP(A2168,Timezone!$K:$L,2,TRUE)/24</f>
        <v>42062.291666666664</v>
      </c>
      <c r="C2168" s="94">
        <f>$A2168+Timezone!$C$3/24+VLOOKUP($A2168,Timezone!$M:$N,2,TRUE)/24</f>
        <v>42062.375</v>
      </c>
      <c r="D2168" s="94">
        <f>$A2168+Timezone!$C$4/24+VLOOKUP($A2168,Timezone!$O:$P,2,TRUE)/24</f>
        <v>42061.833333333336</v>
      </c>
      <c r="E2168" s="94">
        <f>$A2168+Timezone!$C$5/24+VLOOKUP($A2168,Timezone!$Q:$R,2,TRUE)/24</f>
        <v>42061.625000000007</v>
      </c>
      <c r="F2168" s="92">
        <f>IF(MOD($B2168,1)&gt;10.5/24,
IF(VLOOKUP(QUOTIENT($B2168,1),AUD!$A:$K,11,TRUE)=0,F2167,VLOOKUP(QUOTIENT($B2168,1),AUD!$A:$K,11,TRUE)),
F2167)</f>
        <v>2.33</v>
      </c>
      <c r="G2168" s="92">
        <f>IF(MOD($C2168,1)&gt;10.5/24,
IF(VLOOKUP(QUOTIENT($C2168,1),AUD!$A:$K,11,TRUE)=0,G2167,VLOOKUP(QUOTIENT($C2168,1),NZD!$A:$F,6,TRUE)),
G2167)</f>
        <v>3.63</v>
      </c>
      <c r="H2168" s="92">
        <f>IF(MOD($D2168,1)&gt;(11+55/60)/24,
IF(VLOOKUP(QUOTIENT($D2168,1),AUD!$A:$K,11,TRUE)=0,H2167,IFERROR(VLOOKUP(QUOTIENT($D2168,1),USD!$A:$B,2,TRUE),H2167)),
H2167)</f>
        <v>0.2616</v>
      </c>
      <c r="I2168" s="92">
        <f>IF(MOD($D2168,1)&gt;(11+55/60)/24,
IF(VLOOKUP(QUOTIENT($D2168,1),AUD!$A:$K,11,TRUE)=0,I2167,IFERROR(VLOOKUP(QUOTIENT($D2168,1),GBP!$A:$B,2,TRUE),I2167)),
I2167)</f>
        <v>0.56337999999999999</v>
      </c>
      <c r="J2168" s="92">
        <f>IF(MOD($D2168,1)&gt;(11+55/60)/24,
IF(VLOOKUP(QUOTIENT($D2168,1),AUD!$A:$K,11,TRUE)=0,J2167,IFERROR(VLOOKUP(QUOTIENT($D2168,1),EUR!$A:$B,2,TRUE),J2167)),
J2167)</f>
        <v>2.1430000000000001E-2</v>
      </c>
      <c r="K2168" s="92">
        <f>IF(MOD($D2168,1)&gt;(11+55/60)/24,
IF(VLOOKUP(QUOTIENT($D2168,1),AUD!$A:$K,11,TRUE)=0,K2167,IFERROR(VLOOKUP(QUOTIENT($D2168,1),JPY!$A:$B,2,TRUE),K2167)),
K2167)</f>
        <v>0.10070999999999999</v>
      </c>
      <c r="L2168" s="92">
        <f>IF(MOD($E2168,1)&gt;(11+55/60)/24,
IF(VLOOKUP(QUOTIENT($E2168,1),AUD!$A:$K,11,TRUE)=0,L2167,IFERROR(VLOOKUP(QUOTIENT($E2168,1),CAD!$A:$B,2,TRUE)*1,L2167)),
L2167)</f>
        <v>0.85</v>
      </c>
    </row>
    <row r="2169" spans="1:12">
      <c r="A2169" s="94">
        <v>42061.916666666664</v>
      </c>
      <c r="B2169" s="94">
        <f>A2169+Timezone!$C$2/24+VLOOKUP(A2169,Timezone!$K:$L,2,TRUE)/24</f>
        <v>42062.374999999993</v>
      </c>
      <c r="C2169" s="94">
        <f>$A2169+Timezone!$C$3/24+VLOOKUP($A2169,Timezone!$M:$N,2,TRUE)/24</f>
        <v>42062.458333333328</v>
      </c>
      <c r="D2169" s="94">
        <f>$A2169+Timezone!$C$4/24+VLOOKUP($A2169,Timezone!$O:$P,2,TRUE)/24</f>
        <v>42061.916666666664</v>
      </c>
      <c r="E2169" s="94">
        <f>$A2169+Timezone!$C$5/24+VLOOKUP($A2169,Timezone!$Q:$R,2,TRUE)/24</f>
        <v>42061.708333333336</v>
      </c>
      <c r="F2169" s="92">
        <f>IF(MOD($B2169,1)&gt;10.5/24,
IF(VLOOKUP(QUOTIENT($B2169,1),AUD!$A:$K,11,TRUE)=0,F2168,VLOOKUP(QUOTIENT($B2169,1),AUD!$A:$K,11,TRUE)),
F2168)</f>
        <v>2.33</v>
      </c>
      <c r="G2169" s="92">
        <f>IF(MOD($C2169,1)&gt;10.5/24,
IF(VLOOKUP(QUOTIENT($C2169,1),AUD!$A:$K,11,TRUE)=0,G2168,VLOOKUP(QUOTIENT($C2169,1),NZD!$A:$F,6,TRUE)),
G2168)</f>
        <v>3.63</v>
      </c>
      <c r="H2169" s="92">
        <f>IF(MOD($D2169,1)&gt;(11+55/60)/24,
IF(VLOOKUP(QUOTIENT($D2169,1),AUD!$A:$K,11,TRUE)=0,H2168,IFERROR(VLOOKUP(QUOTIENT($D2169,1),USD!$A:$B,2,TRUE),H2168)),
H2168)</f>
        <v>0.2616</v>
      </c>
      <c r="I2169" s="92">
        <f>IF(MOD($D2169,1)&gt;(11+55/60)/24,
IF(VLOOKUP(QUOTIENT($D2169,1),AUD!$A:$K,11,TRUE)=0,I2168,IFERROR(VLOOKUP(QUOTIENT($D2169,1),GBP!$A:$B,2,TRUE),I2168)),
I2168)</f>
        <v>0.56337999999999999</v>
      </c>
      <c r="J2169" s="92">
        <f>IF(MOD($D2169,1)&gt;(11+55/60)/24,
IF(VLOOKUP(QUOTIENT($D2169,1),AUD!$A:$K,11,TRUE)=0,J2168,IFERROR(VLOOKUP(QUOTIENT($D2169,1),EUR!$A:$B,2,TRUE),J2168)),
J2168)</f>
        <v>2.1430000000000001E-2</v>
      </c>
      <c r="K2169" s="92">
        <f>IF(MOD($D2169,1)&gt;(11+55/60)/24,
IF(VLOOKUP(QUOTIENT($D2169,1),AUD!$A:$K,11,TRUE)=0,K2168,IFERROR(VLOOKUP(QUOTIENT($D2169,1),JPY!$A:$B,2,TRUE),K2168)),
K2168)</f>
        <v>0.10070999999999999</v>
      </c>
      <c r="L2169" s="92">
        <f>IF(MOD($E2169,1)&gt;(11+55/60)/24,
IF(VLOOKUP(QUOTIENT($E2169,1),AUD!$A:$K,11,TRUE)=0,L2168,IFERROR(VLOOKUP(QUOTIENT($E2169,1),CAD!$A:$B,2,TRUE)*1,L2168)),
L2168)</f>
        <v>0.85</v>
      </c>
    </row>
    <row r="2170" spans="1:12">
      <c r="A2170" s="94">
        <v>42062</v>
      </c>
      <c r="B2170" s="94">
        <f>A2170+Timezone!$C$2/24+VLOOKUP(A2170,Timezone!$K:$L,2,TRUE)/24</f>
        <v>42062.458333333328</v>
      </c>
      <c r="C2170" s="94">
        <f>$A2170+Timezone!$C$3/24+VLOOKUP($A2170,Timezone!$M:$N,2,TRUE)/24</f>
        <v>42062.541666666664</v>
      </c>
      <c r="D2170" s="94">
        <f>$A2170+Timezone!$C$4/24+VLOOKUP($A2170,Timezone!$O:$P,2,TRUE)/24</f>
        <v>42062</v>
      </c>
      <c r="E2170" s="94">
        <f>$A2170+Timezone!$C$5/24+VLOOKUP($A2170,Timezone!$Q:$R,2,TRUE)/24</f>
        <v>42061.791666666672</v>
      </c>
      <c r="F2170" s="92">
        <f>IF(MOD($B2170,1)&gt;10.5/24,
IF(VLOOKUP(QUOTIENT($B2170,1),AUD!$A:$K,11,TRUE)=0,F2169,VLOOKUP(QUOTIENT($B2170,1),AUD!$A:$K,11,TRUE)),
F2169)</f>
        <v>2.31</v>
      </c>
      <c r="G2170" s="92">
        <f>IF(MOD($C2170,1)&gt;10.5/24,
IF(VLOOKUP(QUOTIENT($C2170,1),AUD!$A:$K,11,TRUE)=0,G2169,VLOOKUP(QUOTIENT($C2170,1),NZD!$A:$F,6,TRUE)),
G2169)</f>
        <v>3.63</v>
      </c>
      <c r="H2170" s="92">
        <f>IF(MOD($D2170,1)&gt;(11+55/60)/24,
IF(VLOOKUP(QUOTIENT($D2170,1),AUD!$A:$K,11,TRUE)=0,H2169,IFERROR(VLOOKUP(QUOTIENT($D2170,1),USD!$A:$B,2,TRUE),H2169)),
H2169)</f>
        <v>0.2616</v>
      </c>
      <c r="I2170" s="92">
        <f>IF(MOD($D2170,1)&gt;(11+55/60)/24,
IF(VLOOKUP(QUOTIENT($D2170,1),AUD!$A:$K,11,TRUE)=0,I2169,IFERROR(VLOOKUP(QUOTIENT($D2170,1),GBP!$A:$B,2,TRUE),I2169)),
I2169)</f>
        <v>0.56337999999999999</v>
      </c>
      <c r="J2170" s="92">
        <f>IF(MOD($D2170,1)&gt;(11+55/60)/24,
IF(VLOOKUP(QUOTIENT($D2170,1),AUD!$A:$K,11,TRUE)=0,J2169,IFERROR(VLOOKUP(QUOTIENT($D2170,1),EUR!$A:$B,2,TRUE),J2169)),
J2169)</f>
        <v>2.1430000000000001E-2</v>
      </c>
      <c r="K2170" s="92">
        <f>IF(MOD($D2170,1)&gt;(11+55/60)/24,
IF(VLOOKUP(QUOTIENT($D2170,1),AUD!$A:$K,11,TRUE)=0,K2169,IFERROR(VLOOKUP(QUOTIENT($D2170,1),JPY!$A:$B,2,TRUE),K2169)),
K2169)</f>
        <v>0.10070999999999999</v>
      </c>
      <c r="L2170" s="92">
        <f>IF(MOD($E2170,1)&gt;(11+55/60)/24,
IF(VLOOKUP(QUOTIENT($E2170,1),AUD!$A:$K,11,TRUE)=0,L2169,IFERROR(VLOOKUP(QUOTIENT($E2170,1),CAD!$A:$B,2,TRUE)*1,L2169)),
L2169)</f>
        <v>0.85</v>
      </c>
    </row>
    <row r="2171" spans="1:12">
      <c r="A2171" s="94">
        <v>42062.083333333336</v>
      </c>
      <c r="B2171" s="94">
        <f>A2171+Timezone!$C$2/24+VLOOKUP(A2171,Timezone!$K:$L,2,TRUE)/24</f>
        <v>42062.541666666664</v>
      </c>
      <c r="C2171" s="94">
        <f>$A2171+Timezone!$C$3/24+VLOOKUP($A2171,Timezone!$M:$N,2,TRUE)/24</f>
        <v>42062.625</v>
      </c>
      <c r="D2171" s="94">
        <f>$A2171+Timezone!$C$4/24+VLOOKUP($A2171,Timezone!$O:$P,2,TRUE)/24</f>
        <v>42062.083333333336</v>
      </c>
      <c r="E2171" s="94">
        <f>$A2171+Timezone!$C$5/24+VLOOKUP($A2171,Timezone!$Q:$R,2,TRUE)/24</f>
        <v>42061.875000000007</v>
      </c>
      <c r="F2171" s="92">
        <f>IF(MOD($B2171,1)&gt;10.5/24,
IF(VLOOKUP(QUOTIENT($B2171,1),AUD!$A:$K,11,TRUE)=0,F2170,VLOOKUP(QUOTIENT($B2171,1),AUD!$A:$K,11,TRUE)),
F2170)</f>
        <v>2.31</v>
      </c>
      <c r="G2171" s="92">
        <f>IF(MOD($C2171,1)&gt;10.5/24,
IF(VLOOKUP(QUOTIENT($C2171,1),AUD!$A:$K,11,TRUE)=0,G2170,VLOOKUP(QUOTIENT($C2171,1),NZD!$A:$F,6,TRUE)),
G2170)</f>
        <v>3.63</v>
      </c>
      <c r="H2171" s="92">
        <f>IF(MOD($D2171,1)&gt;(11+55/60)/24,
IF(VLOOKUP(QUOTIENT($D2171,1),AUD!$A:$K,11,TRUE)=0,H2170,IFERROR(VLOOKUP(QUOTIENT($D2171,1),USD!$A:$B,2,TRUE),H2170)),
H2170)</f>
        <v>0.2616</v>
      </c>
      <c r="I2171" s="92">
        <f>IF(MOD($D2171,1)&gt;(11+55/60)/24,
IF(VLOOKUP(QUOTIENT($D2171,1),AUD!$A:$K,11,TRUE)=0,I2170,IFERROR(VLOOKUP(QUOTIENT($D2171,1),GBP!$A:$B,2,TRUE),I2170)),
I2170)</f>
        <v>0.56337999999999999</v>
      </c>
      <c r="J2171" s="92">
        <f>IF(MOD($D2171,1)&gt;(11+55/60)/24,
IF(VLOOKUP(QUOTIENT($D2171,1),AUD!$A:$K,11,TRUE)=0,J2170,IFERROR(VLOOKUP(QUOTIENT($D2171,1),EUR!$A:$B,2,TRUE),J2170)),
J2170)</f>
        <v>2.1430000000000001E-2</v>
      </c>
      <c r="K2171" s="92">
        <f>IF(MOD($D2171,1)&gt;(11+55/60)/24,
IF(VLOOKUP(QUOTIENT($D2171,1),AUD!$A:$K,11,TRUE)=0,K2170,IFERROR(VLOOKUP(QUOTIENT($D2171,1),JPY!$A:$B,2,TRUE),K2170)),
K2170)</f>
        <v>0.10070999999999999</v>
      </c>
      <c r="L2171" s="92">
        <f>IF(MOD($E2171,1)&gt;(11+55/60)/24,
IF(VLOOKUP(QUOTIENT($E2171,1),AUD!$A:$K,11,TRUE)=0,L2170,IFERROR(VLOOKUP(QUOTIENT($E2171,1),CAD!$A:$B,2,TRUE)*1,L2170)),
L2170)</f>
        <v>0.85</v>
      </c>
    </row>
    <row r="2172" spans="1:12">
      <c r="A2172" s="94">
        <v>42062.166666666664</v>
      </c>
      <c r="B2172" s="94">
        <f>A2172+Timezone!$C$2/24+VLOOKUP(A2172,Timezone!$K:$L,2,TRUE)/24</f>
        <v>42062.624999999993</v>
      </c>
      <c r="C2172" s="94">
        <f>$A2172+Timezone!$C$3/24+VLOOKUP($A2172,Timezone!$M:$N,2,TRUE)/24</f>
        <v>42062.708333333328</v>
      </c>
      <c r="D2172" s="94">
        <f>$A2172+Timezone!$C$4/24+VLOOKUP($A2172,Timezone!$O:$P,2,TRUE)/24</f>
        <v>42062.166666666664</v>
      </c>
      <c r="E2172" s="94">
        <f>$A2172+Timezone!$C$5/24+VLOOKUP($A2172,Timezone!$Q:$R,2,TRUE)/24</f>
        <v>42061.958333333336</v>
      </c>
      <c r="F2172" s="92">
        <f>IF(MOD($B2172,1)&gt;10.5/24,
IF(VLOOKUP(QUOTIENT($B2172,1),AUD!$A:$K,11,TRUE)=0,F2171,VLOOKUP(QUOTIENT($B2172,1),AUD!$A:$K,11,TRUE)),
F2171)</f>
        <v>2.31</v>
      </c>
      <c r="G2172" s="92">
        <f>IF(MOD($C2172,1)&gt;10.5/24,
IF(VLOOKUP(QUOTIENT($C2172,1),AUD!$A:$K,11,TRUE)=0,G2171,VLOOKUP(QUOTIENT($C2172,1),NZD!$A:$F,6,TRUE)),
G2171)</f>
        <v>3.63</v>
      </c>
      <c r="H2172" s="92">
        <f>IF(MOD($D2172,1)&gt;(11+55/60)/24,
IF(VLOOKUP(QUOTIENT($D2172,1),AUD!$A:$K,11,TRUE)=0,H2171,IFERROR(VLOOKUP(QUOTIENT($D2172,1),USD!$A:$B,2,TRUE),H2171)),
H2171)</f>
        <v>0.2616</v>
      </c>
      <c r="I2172" s="92">
        <f>IF(MOD($D2172,1)&gt;(11+55/60)/24,
IF(VLOOKUP(QUOTIENT($D2172,1),AUD!$A:$K,11,TRUE)=0,I2171,IFERROR(VLOOKUP(QUOTIENT($D2172,1),GBP!$A:$B,2,TRUE),I2171)),
I2171)</f>
        <v>0.56337999999999999</v>
      </c>
      <c r="J2172" s="92">
        <f>IF(MOD($D2172,1)&gt;(11+55/60)/24,
IF(VLOOKUP(QUOTIENT($D2172,1),AUD!$A:$K,11,TRUE)=0,J2171,IFERROR(VLOOKUP(QUOTIENT($D2172,1),EUR!$A:$B,2,TRUE),J2171)),
J2171)</f>
        <v>2.1430000000000001E-2</v>
      </c>
      <c r="K2172" s="92">
        <f>IF(MOD($D2172,1)&gt;(11+55/60)/24,
IF(VLOOKUP(QUOTIENT($D2172,1),AUD!$A:$K,11,TRUE)=0,K2171,IFERROR(VLOOKUP(QUOTIENT($D2172,1),JPY!$A:$B,2,TRUE),K2171)),
K2171)</f>
        <v>0.10070999999999999</v>
      </c>
      <c r="L2172" s="92">
        <f>IF(MOD($E2172,1)&gt;(11+55/60)/24,
IF(VLOOKUP(QUOTIENT($E2172,1),AUD!$A:$K,11,TRUE)=0,L2171,IFERROR(VLOOKUP(QUOTIENT($E2172,1),CAD!$A:$B,2,TRUE)*1,L2171)),
L2171)</f>
        <v>0.85</v>
      </c>
    </row>
    <row r="2173" spans="1:12">
      <c r="A2173" s="94">
        <v>42062.25</v>
      </c>
      <c r="B2173" s="94">
        <f>A2173+Timezone!$C$2/24+VLOOKUP(A2173,Timezone!$K:$L,2,TRUE)/24</f>
        <v>42062.708333333328</v>
      </c>
      <c r="C2173" s="94">
        <f>$A2173+Timezone!$C$3/24+VLOOKUP($A2173,Timezone!$M:$N,2,TRUE)/24</f>
        <v>42062.791666666664</v>
      </c>
      <c r="D2173" s="94">
        <f>$A2173+Timezone!$C$4/24+VLOOKUP($A2173,Timezone!$O:$P,2,TRUE)/24</f>
        <v>42062.25</v>
      </c>
      <c r="E2173" s="94">
        <f>$A2173+Timezone!$C$5/24+VLOOKUP($A2173,Timezone!$Q:$R,2,TRUE)/24</f>
        <v>42062.041666666672</v>
      </c>
      <c r="F2173" s="92">
        <f>IF(MOD($B2173,1)&gt;10.5/24,
IF(VLOOKUP(QUOTIENT($B2173,1),AUD!$A:$K,11,TRUE)=0,F2172,VLOOKUP(QUOTIENT($B2173,1),AUD!$A:$K,11,TRUE)),
F2172)</f>
        <v>2.31</v>
      </c>
      <c r="G2173" s="92">
        <f>IF(MOD($C2173,1)&gt;10.5/24,
IF(VLOOKUP(QUOTIENT($C2173,1),AUD!$A:$K,11,TRUE)=0,G2172,VLOOKUP(QUOTIENT($C2173,1),NZD!$A:$F,6,TRUE)),
G2172)</f>
        <v>3.63</v>
      </c>
      <c r="H2173" s="92">
        <f>IF(MOD($D2173,1)&gt;(11+55/60)/24,
IF(VLOOKUP(QUOTIENT($D2173,1),AUD!$A:$K,11,TRUE)=0,H2172,IFERROR(VLOOKUP(QUOTIENT($D2173,1),USD!$A:$B,2,TRUE),H2172)),
H2172)</f>
        <v>0.2616</v>
      </c>
      <c r="I2173" s="92">
        <f>IF(MOD($D2173,1)&gt;(11+55/60)/24,
IF(VLOOKUP(QUOTIENT($D2173,1),AUD!$A:$K,11,TRUE)=0,I2172,IFERROR(VLOOKUP(QUOTIENT($D2173,1),GBP!$A:$B,2,TRUE),I2172)),
I2172)</f>
        <v>0.56337999999999999</v>
      </c>
      <c r="J2173" s="92">
        <f>IF(MOD($D2173,1)&gt;(11+55/60)/24,
IF(VLOOKUP(QUOTIENT($D2173,1),AUD!$A:$K,11,TRUE)=0,J2172,IFERROR(VLOOKUP(QUOTIENT($D2173,1),EUR!$A:$B,2,TRUE),J2172)),
J2172)</f>
        <v>2.1430000000000001E-2</v>
      </c>
      <c r="K2173" s="92">
        <f>IF(MOD($D2173,1)&gt;(11+55/60)/24,
IF(VLOOKUP(QUOTIENT($D2173,1),AUD!$A:$K,11,TRUE)=0,K2172,IFERROR(VLOOKUP(QUOTIENT($D2173,1),JPY!$A:$B,2,TRUE),K2172)),
K2172)</f>
        <v>0.10070999999999999</v>
      </c>
      <c r="L2173" s="92">
        <f>IF(MOD($E2173,1)&gt;(11+55/60)/24,
IF(VLOOKUP(QUOTIENT($E2173,1),AUD!$A:$K,11,TRUE)=0,L2172,IFERROR(VLOOKUP(QUOTIENT($E2173,1),CAD!$A:$B,2,TRUE)*1,L2172)),
L2172)</f>
        <v>0.85</v>
      </c>
    </row>
    <row r="2174" spans="1:12">
      <c r="A2174" s="94">
        <v>42062.333333333336</v>
      </c>
      <c r="B2174" s="94">
        <f>A2174+Timezone!$C$2/24+VLOOKUP(A2174,Timezone!$K:$L,2,TRUE)/24</f>
        <v>42062.791666666664</v>
      </c>
      <c r="C2174" s="94">
        <f>$A2174+Timezone!$C$3/24+VLOOKUP($A2174,Timezone!$M:$N,2,TRUE)/24</f>
        <v>42062.875</v>
      </c>
      <c r="D2174" s="94">
        <f>$A2174+Timezone!$C$4/24+VLOOKUP($A2174,Timezone!$O:$P,2,TRUE)/24</f>
        <v>42062.333333333336</v>
      </c>
      <c r="E2174" s="94">
        <f>$A2174+Timezone!$C$5/24+VLOOKUP($A2174,Timezone!$Q:$R,2,TRUE)/24</f>
        <v>42062.125000000007</v>
      </c>
      <c r="F2174" s="92">
        <f>IF(MOD($B2174,1)&gt;10.5/24,
IF(VLOOKUP(QUOTIENT($B2174,1),AUD!$A:$K,11,TRUE)=0,F2173,VLOOKUP(QUOTIENT($B2174,1),AUD!$A:$K,11,TRUE)),
F2173)</f>
        <v>2.31</v>
      </c>
      <c r="G2174" s="92">
        <f>IF(MOD($C2174,1)&gt;10.5/24,
IF(VLOOKUP(QUOTIENT($C2174,1),AUD!$A:$K,11,TRUE)=0,G2173,VLOOKUP(QUOTIENT($C2174,1),NZD!$A:$F,6,TRUE)),
G2173)</f>
        <v>3.63</v>
      </c>
      <c r="H2174" s="92">
        <f>IF(MOD($D2174,1)&gt;(11+55/60)/24,
IF(VLOOKUP(QUOTIENT($D2174,1),AUD!$A:$K,11,TRUE)=0,H2173,IFERROR(VLOOKUP(QUOTIENT($D2174,1),USD!$A:$B,2,TRUE),H2173)),
H2173)</f>
        <v>0.2616</v>
      </c>
      <c r="I2174" s="92">
        <f>IF(MOD($D2174,1)&gt;(11+55/60)/24,
IF(VLOOKUP(QUOTIENT($D2174,1),AUD!$A:$K,11,TRUE)=0,I2173,IFERROR(VLOOKUP(QUOTIENT($D2174,1),GBP!$A:$B,2,TRUE),I2173)),
I2173)</f>
        <v>0.56337999999999999</v>
      </c>
      <c r="J2174" s="92">
        <f>IF(MOD($D2174,1)&gt;(11+55/60)/24,
IF(VLOOKUP(QUOTIENT($D2174,1),AUD!$A:$K,11,TRUE)=0,J2173,IFERROR(VLOOKUP(QUOTIENT($D2174,1),EUR!$A:$B,2,TRUE),J2173)),
J2173)</f>
        <v>2.1430000000000001E-2</v>
      </c>
      <c r="K2174" s="92">
        <f>IF(MOD($D2174,1)&gt;(11+55/60)/24,
IF(VLOOKUP(QUOTIENT($D2174,1),AUD!$A:$K,11,TRUE)=0,K2173,IFERROR(VLOOKUP(QUOTIENT($D2174,1),JPY!$A:$B,2,TRUE),K2173)),
K2173)</f>
        <v>0.10070999999999999</v>
      </c>
      <c r="L2174" s="92">
        <f>IF(MOD($E2174,1)&gt;(11+55/60)/24,
IF(VLOOKUP(QUOTIENT($E2174,1),AUD!$A:$K,11,TRUE)=0,L2173,IFERROR(VLOOKUP(QUOTIENT($E2174,1),CAD!$A:$B,2,TRUE)*1,L2173)),
L2173)</f>
        <v>0.85</v>
      </c>
    </row>
    <row r="2175" spans="1:12">
      <c r="A2175" s="94">
        <v>42062.416666666664</v>
      </c>
      <c r="B2175" s="94">
        <f>A2175+Timezone!$C$2/24+VLOOKUP(A2175,Timezone!$K:$L,2,TRUE)/24</f>
        <v>42062.874999999993</v>
      </c>
      <c r="C2175" s="94">
        <f>$A2175+Timezone!$C$3/24+VLOOKUP($A2175,Timezone!$M:$N,2,TRUE)/24</f>
        <v>42062.958333333328</v>
      </c>
      <c r="D2175" s="94">
        <f>$A2175+Timezone!$C$4/24+VLOOKUP($A2175,Timezone!$O:$P,2,TRUE)/24</f>
        <v>42062.416666666664</v>
      </c>
      <c r="E2175" s="94">
        <f>$A2175+Timezone!$C$5/24+VLOOKUP($A2175,Timezone!$Q:$R,2,TRUE)/24</f>
        <v>42062.208333333336</v>
      </c>
      <c r="F2175" s="92">
        <f>IF(MOD($B2175,1)&gt;10.5/24,
IF(VLOOKUP(QUOTIENT($B2175,1),AUD!$A:$K,11,TRUE)=0,F2174,VLOOKUP(QUOTIENT($B2175,1),AUD!$A:$K,11,TRUE)),
F2174)</f>
        <v>2.31</v>
      </c>
      <c r="G2175" s="92">
        <f>IF(MOD($C2175,1)&gt;10.5/24,
IF(VLOOKUP(QUOTIENT($C2175,1),AUD!$A:$K,11,TRUE)=0,G2174,VLOOKUP(QUOTIENT($C2175,1),NZD!$A:$F,6,TRUE)),
G2174)</f>
        <v>3.63</v>
      </c>
      <c r="H2175" s="92">
        <f>IF(MOD($D2175,1)&gt;(11+55/60)/24,
IF(VLOOKUP(QUOTIENT($D2175,1),AUD!$A:$K,11,TRUE)=0,H2174,IFERROR(VLOOKUP(QUOTIENT($D2175,1),USD!$A:$B,2,TRUE),H2174)),
H2174)</f>
        <v>0.2616</v>
      </c>
      <c r="I2175" s="92">
        <f>IF(MOD($D2175,1)&gt;(11+55/60)/24,
IF(VLOOKUP(QUOTIENT($D2175,1),AUD!$A:$K,11,TRUE)=0,I2174,IFERROR(VLOOKUP(QUOTIENT($D2175,1),GBP!$A:$B,2,TRUE),I2174)),
I2174)</f>
        <v>0.56337999999999999</v>
      </c>
      <c r="J2175" s="92">
        <f>IF(MOD($D2175,1)&gt;(11+55/60)/24,
IF(VLOOKUP(QUOTIENT($D2175,1),AUD!$A:$K,11,TRUE)=0,J2174,IFERROR(VLOOKUP(QUOTIENT($D2175,1),EUR!$A:$B,2,TRUE),J2174)),
J2174)</f>
        <v>2.1430000000000001E-2</v>
      </c>
      <c r="K2175" s="92">
        <f>IF(MOD($D2175,1)&gt;(11+55/60)/24,
IF(VLOOKUP(QUOTIENT($D2175,1),AUD!$A:$K,11,TRUE)=0,K2174,IFERROR(VLOOKUP(QUOTIENT($D2175,1),JPY!$A:$B,2,TRUE),K2174)),
K2174)</f>
        <v>0.10070999999999999</v>
      </c>
      <c r="L2175" s="92">
        <f>IF(MOD($E2175,1)&gt;(11+55/60)/24,
IF(VLOOKUP(QUOTIENT($E2175,1),AUD!$A:$K,11,TRUE)=0,L2174,IFERROR(VLOOKUP(QUOTIENT($E2175,1),CAD!$A:$B,2,TRUE)*1,L2174)),
L2174)</f>
        <v>0.85</v>
      </c>
    </row>
    <row r="2176" spans="1:12">
      <c r="A2176" s="94">
        <v>42062.5</v>
      </c>
      <c r="B2176" s="94">
        <f>A2176+Timezone!$C$2/24+VLOOKUP(A2176,Timezone!$K:$L,2,TRUE)/24</f>
        <v>42062.958333333328</v>
      </c>
      <c r="C2176" s="94">
        <f>$A2176+Timezone!$C$3/24+VLOOKUP($A2176,Timezone!$M:$N,2,TRUE)/24</f>
        <v>42063.041666666664</v>
      </c>
      <c r="D2176" s="94">
        <f>$A2176+Timezone!$C$4/24+VLOOKUP($A2176,Timezone!$O:$P,2,TRUE)/24</f>
        <v>42062.5</v>
      </c>
      <c r="E2176" s="94">
        <f>$A2176+Timezone!$C$5/24+VLOOKUP($A2176,Timezone!$Q:$R,2,TRUE)/24</f>
        <v>42062.291666666672</v>
      </c>
      <c r="F2176" s="92">
        <f>IF(MOD($B2176,1)&gt;10.5/24,
IF(VLOOKUP(QUOTIENT($B2176,1),AUD!$A:$K,11,TRUE)=0,F2175,VLOOKUP(QUOTIENT($B2176,1),AUD!$A:$K,11,TRUE)),
F2175)</f>
        <v>2.31</v>
      </c>
      <c r="G2176" s="92">
        <f>IF(MOD($C2176,1)&gt;10.5/24,
IF(VLOOKUP(QUOTIENT($C2176,1),AUD!$A:$K,11,TRUE)=0,G2175,VLOOKUP(QUOTIENT($C2176,1),NZD!$A:$F,6,TRUE)),
G2175)</f>
        <v>3.63</v>
      </c>
      <c r="H2176" s="92">
        <f>IF(MOD($D2176,1)&gt;(11+55/60)/24,
IF(VLOOKUP(QUOTIENT($D2176,1),AUD!$A:$K,11,TRUE)=0,H2175,IFERROR(VLOOKUP(QUOTIENT($D2176,1),USD!$A:$B,2,TRUE),H2175)),
H2175)</f>
        <v>0.26185000000000003</v>
      </c>
      <c r="I2176" s="92">
        <f>IF(MOD($D2176,1)&gt;(11+55/60)/24,
IF(VLOOKUP(QUOTIENT($D2176,1),AUD!$A:$K,11,TRUE)=0,I2175,IFERROR(VLOOKUP(QUOTIENT($D2176,1),GBP!$A:$B,2,TRUE),I2175)),
I2175)</f>
        <v>0.56369000000000002</v>
      </c>
      <c r="J2176" s="92">
        <f>IF(MOD($D2176,1)&gt;(11+55/60)/24,
IF(VLOOKUP(QUOTIENT($D2176,1),AUD!$A:$K,11,TRUE)=0,J2175,IFERROR(VLOOKUP(QUOTIENT($D2176,1),EUR!$A:$B,2,TRUE),J2175)),
J2175)</f>
        <v>2.5000000000000001E-2</v>
      </c>
      <c r="K2176" s="92">
        <f>IF(MOD($D2176,1)&gt;(11+55/60)/24,
IF(VLOOKUP(QUOTIENT($D2176,1),AUD!$A:$K,11,TRUE)=0,K2175,IFERROR(VLOOKUP(QUOTIENT($D2176,1),JPY!$A:$B,2,TRUE),K2175)),
K2175)</f>
        <v>9.5710000000000003E-2</v>
      </c>
      <c r="L2176" s="92">
        <f>IF(MOD($E2176,1)&gt;(11+55/60)/24,
IF(VLOOKUP(QUOTIENT($E2176,1),AUD!$A:$K,11,TRUE)=0,L2175,IFERROR(VLOOKUP(QUOTIENT($E2176,1),CAD!$A:$B,2,TRUE)*1,L2175)),
L2175)</f>
        <v>0.85</v>
      </c>
    </row>
    <row r="2177" spans="1:12">
      <c r="A2177" s="94">
        <v>42062.583333333336</v>
      </c>
      <c r="B2177" s="94">
        <f>A2177+Timezone!$C$2/24+VLOOKUP(A2177,Timezone!$K:$L,2,TRUE)/24</f>
        <v>42063.041666666664</v>
      </c>
      <c r="C2177" s="94">
        <f>$A2177+Timezone!$C$3/24+VLOOKUP($A2177,Timezone!$M:$N,2,TRUE)/24</f>
        <v>42063.125</v>
      </c>
      <c r="D2177" s="94">
        <f>$A2177+Timezone!$C$4/24+VLOOKUP($A2177,Timezone!$O:$P,2,TRUE)/24</f>
        <v>42062.583333333336</v>
      </c>
      <c r="E2177" s="94">
        <f>$A2177+Timezone!$C$5/24+VLOOKUP($A2177,Timezone!$Q:$R,2,TRUE)/24</f>
        <v>42062.375000000007</v>
      </c>
      <c r="F2177" s="92">
        <f>IF(MOD($B2177,1)&gt;10.5/24,
IF(VLOOKUP(QUOTIENT($B2177,1),AUD!$A:$K,11,TRUE)=0,F2176,VLOOKUP(QUOTIENT($B2177,1),AUD!$A:$K,11,TRUE)),
F2176)</f>
        <v>2.31</v>
      </c>
      <c r="G2177" s="92">
        <f>IF(MOD($C2177,1)&gt;10.5/24,
IF(VLOOKUP(QUOTIENT($C2177,1),AUD!$A:$K,11,TRUE)=0,G2176,VLOOKUP(QUOTIENT($C2177,1),NZD!$A:$F,6,TRUE)),
G2176)</f>
        <v>3.63</v>
      </c>
      <c r="H2177" s="92">
        <f>IF(MOD($D2177,1)&gt;(11+55/60)/24,
IF(VLOOKUP(QUOTIENT($D2177,1),AUD!$A:$K,11,TRUE)=0,H2176,IFERROR(VLOOKUP(QUOTIENT($D2177,1),USD!$A:$B,2,TRUE),H2176)),
H2176)</f>
        <v>0.26185000000000003</v>
      </c>
      <c r="I2177" s="92">
        <f>IF(MOD($D2177,1)&gt;(11+55/60)/24,
IF(VLOOKUP(QUOTIENT($D2177,1),AUD!$A:$K,11,TRUE)=0,I2176,IFERROR(VLOOKUP(QUOTIENT($D2177,1),GBP!$A:$B,2,TRUE),I2176)),
I2176)</f>
        <v>0.56369000000000002</v>
      </c>
      <c r="J2177" s="92">
        <f>IF(MOD($D2177,1)&gt;(11+55/60)/24,
IF(VLOOKUP(QUOTIENT($D2177,1),AUD!$A:$K,11,TRUE)=0,J2176,IFERROR(VLOOKUP(QUOTIENT($D2177,1),EUR!$A:$B,2,TRUE),J2176)),
J2176)</f>
        <v>2.5000000000000001E-2</v>
      </c>
      <c r="K2177" s="92">
        <f>IF(MOD($D2177,1)&gt;(11+55/60)/24,
IF(VLOOKUP(QUOTIENT($D2177,1),AUD!$A:$K,11,TRUE)=0,K2176,IFERROR(VLOOKUP(QUOTIENT($D2177,1),JPY!$A:$B,2,TRUE),K2176)),
K2176)</f>
        <v>9.5710000000000003E-2</v>
      </c>
      <c r="L2177" s="92">
        <f>IF(MOD($E2177,1)&gt;(11+55/60)/24,
IF(VLOOKUP(QUOTIENT($E2177,1),AUD!$A:$K,11,TRUE)=0,L2176,IFERROR(VLOOKUP(QUOTIENT($E2177,1),CAD!$A:$B,2,TRUE)*1,L2176)),
L2176)</f>
        <v>0.85</v>
      </c>
    </row>
    <row r="2178" spans="1:12">
      <c r="A2178" s="94">
        <v>42062.666666666664</v>
      </c>
      <c r="B2178" s="94">
        <f>A2178+Timezone!$C$2/24+VLOOKUP(A2178,Timezone!$K:$L,2,TRUE)/24</f>
        <v>42063.124999999993</v>
      </c>
      <c r="C2178" s="94">
        <f>$A2178+Timezone!$C$3/24+VLOOKUP($A2178,Timezone!$M:$N,2,TRUE)/24</f>
        <v>42063.208333333328</v>
      </c>
      <c r="D2178" s="94">
        <f>$A2178+Timezone!$C$4/24+VLOOKUP($A2178,Timezone!$O:$P,2,TRUE)/24</f>
        <v>42062.666666666664</v>
      </c>
      <c r="E2178" s="94">
        <f>$A2178+Timezone!$C$5/24+VLOOKUP($A2178,Timezone!$Q:$R,2,TRUE)/24</f>
        <v>42062.458333333336</v>
      </c>
      <c r="F2178" s="92">
        <f>IF(MOD($B2178,1)&gt;10.5/24,
IF(VLOOKUP(QUOTIENT($B2178,1),AUD!$A:$K,11,TRUE)=0,F2177,VLOOKUP(QUOTIENT($B2178,1),AUD!$A:$K,11,TRUE)),
F2177)</f>
        <v>2.31</v>
      </c>
      <c r="G2178" s="92">
        <f>IF(MOD($C2178,1)&gt;10.5/24,
IF(VLOOKUP(QUOTIENT($C2178,1),AUD!$A:$K,11,TRUE)=0,G2177,VLOOKUP(QUOTIENT($C2178,1),NZD!$A:$F,6,TRUE)),
G2177)</f>
        <v>3.63</v>
      </c>
      <c r="H2178" s="92">
        <f>IF(MOD($D2178,1)&gt;(11+55/60)/24,
IF(VLOOKUP(QUOTIENT($D2178,1),AUD!$A:$K,11,TRUE)=0,H2177,IFERROR(VLOOKUP(QUOTIENT($D2178,1),USD!$A:$B,2,TRUE),H2177)),
H2177)</f>
        <v>0.26185000000000003</v>
      </c>
      <c r="I2178" s="92">
        <f>IF(MOD($D2178,1)&gt;(11+55/60)/24,
IF(VLOOKUP(QUOTIENT($D2178,1),AUD!$A:$K,11,TRUE)=0,I2177,IFERROR(VLOOKUP(QUOTIENT($D2178,1),GBP!$A:$B,2,TRUE),I2177)),
I2177)</f>
        <v>0.56369000000000002</v>
      </c>
      <c r="J2178" s="92">
        <f>IF(MOD($D2178,1)&gt;(11+55/60)/24,
IF(VLOOKUP(QUOTIENT($D2178,1),AUD!$A:$K,11,TRUE)=0,J2177,IFERROR(VLOOKUP(QUOTIENT($D2178,1),EUR!$A:$B,2,TRUE),J2177)),
J2177)</f>
        <v>2.5000000000000001E-2</v>
      </c>
      <c r="K2178" s="92">
        <f>IF(MOD($D2178,1)&gt;(11+55/60)/24,
IF(VLOOKUP(QUOTIENT($D2178,1),AUD!$A:$K,11,TRUE)=0,K2177,IFERROR(VLOOKUP(QUOTIENT($D2178,1),JPY!$A:$B,2,TRUE),K2177)),
K2177)</f>
        <v>9.5710000000000003E-2</v>
      </c>
      <c r="L2178" s="92">
        <f>IF(MOD($E2178,1)&gt;(11+55/60)/24,
IF(VLOOKUP(QUOTIENT($E2178,1),AUD!$A:$K,11,TRUE)=0,L2177,IFERROR(VLOOKUP(QUOTIENT($E2178,1),CAD!$A:$B,2,TRUE)*1,L2177)),
L2177)</f>
        <v>0.85</v>
      </c>
    </row>
    <row r="2179" spans="1:12">
      <c r="A2179" s="94">
        <v>42062.75</v>
      </c>
      <c r="B2179" s="94">
        <f>A2179+Timezone!$C$2/24+VLOOKUP(A2179,Timezone!$K:$L,2,TRUE)/24</f>
        <v>42063.208333333328</v>
      </c>
      <c r="C2179" s="94">
        <f>$A2179+Timezone!$C$3/24+VLOOKUP($A2179,Timezone!$M:$N,2,TRUE)/24</f>
        <v>42063.291666666664</v>
      </c>
      <c r="D2179" s="94">
        <f>$A2179+Timezone!$C$4/24+VLOOKUP($A2179,Timezone!$O:$P,2,TRUE)/24</f>
        <v>42062.75</v>
      </c>
      <c r="E2179" s="94">
        <f>$A2179+Timezone!$C$5/24+VLOOKUP($A2179,Timezone!$Q:$R,2,TRUE)/24</f>
        <v>42062.541666666672</v>
      </c>
      <c r="F2179" s="92">
        <f>IF(MOD($B2179,1)&gt;10.5/24,
IF(VLOOKUP(QUOTIENT($B2179,1),AUD!$A:$K,11,TRUE)=0,F2178,VLOOKUP(QUOTIENT($B2179,1),AUD!$A:$K,11,TRUE)),
F2178)</f>
        <v>2.31</v>
      </c>
      <c r="G2179" s="92">
        <f>IF(MOD($C2179,1)&gt;10.5/24,
IF(VLOOKUP(QUOTIENT($C2179,1),AUD!$A:$K,11,TRUE)=0,G2178,VLOOKUP(QUOTIENT($C2179,1),NZD!$A:$F,6,TRUE)),
G2178)</f>
        <v>3.63</v>
      </c>
      <c r="H2179" s="92">
        <f>IF(MOD($D2179,1)&gt;(11+55/60)/24,
IF(VLOOKUP(QUOTIENT($D2179,1),AUD!$A:$K,11,TRUE)=0,H2178,IFERROR(VLOOKUP(QUOTIENT($D2179,1),USD!$A:$B,2,TRUE),H2178)),
H2178)</f>
        <v>0.26185000000000003</v>
      </c>
      <c r="I2179" s="92">
        <f>IF(MOD($D2179,1)&gt;(11+55/60)/24,
IF(VLOOKUP(QUOTIENT($D2179,1),AUD!$A:$K,11,TRUE)=0,I2178,IFERROR(VLOOKUP(QUOTIENT($D2179,1),GBP!$A:$B,2,TRUE),I2178)),
I2178)</f>
        <v>0.56369000000000002</v>
      </c>
      <c r="J2179" s="92">
        <f>IF(MOD($D2179,1)&gt;(11+55/60)/24,
IF(VLOOKUP(QUOTIENT($D2179,1),AUD!$A:$K,11,TRUE)=0,J2178,IFERROR(VLOOKUP(QUOTIENT($D2179,1),EUR!$A:$B,2,TRUE),J2178)),
J2178)</f>
        <v>2.5000000000000001E-2</v>
      </c>
      <c r="K2179" s="92">
        <f>IF(MOD($D2179,1)&gt;(11+55/60)/24,
IF(VLOOKUP(QUOTIENT($D2179,1),AUD!$A:$K,11,TRUE)=0,K2178,IFERROR(VLOOKUP(QUOTIENT($D2179,1),JPY!$A:$B,2,TRUE),K2178)),
K2178)</f>
        <v>9.5710000000000003E-2</v>
      </c>
      <c r="L2179" s="92">
        <f>IF(MOD($E2179,1)&gt;(11+55/60)/24,
IF(VLOOKUP(QUOTIENT($E2179,1),AUD!$A:$K,11,TRUE)=0,L2178,IFERROR(VLOOKUP(QUOTIENT($E2179,1),CAD!$A:$B,2,TRUE)*1,L2178)),
L2178)</f>
        <v>0.85</v>
      </c>
    </row>
    <row r="2180" spans="1:12">
      <c r="A2180" s="94">
        <v>42062.833333333336</v>
      </c>
      <c r="B2180" s="94">
        <f>A2180+Timezone!$C$2/24+VLOOKUP(A2180,Timezone!$K:$L,2,TRUE)/24</f>
        <v>42063.291666666664</v>
      </c>
      <c r="C2180" s="94">
        <f>$A2180+Timezone!$C$3/24+VLOOKUP($A2180,Timezone!$M:$N,2,TRUE)/24</f>
        <v>42063.375</v>
      </c>
      <c r="D2180" s="94">
        <f>$A2180+Timezone!$C$4/24+VLOOKUP($A2180,Timezone!$O:$P,2,TRUE)/24</f>
        <v>42062.833333333336</v>
      </c>
      <c r="E2180" s="94">
        <f>$A2180+Timezone!$C$5/24+VLOOKUP($A2180,Timezone!$Q:$R,2,TRUE)/24</f>
        <v>42062.625000000007</v>
      </c>
      <c r="F2180" s="92">
        <f>IF(MOD($B2180,1)&gt;10.5/24,
IF(VLOOKUP(QUOTIENT($B2180,1),AUD!$A:$K,11,TRUE)=0,F2179,VLOOKUP(QUOTIENT($B2180,1),AUD!$A:$K,11,TRUE)),
F2179)</f>
        <v>2.31</v>
      </c>
      <c r="G2180" s="92">
        <f>IF(MOD($C2180,1)&gt;10.5/24,
IF(VLOOKUP(QUOTIENT($C2180,1),AUD!$A:$K,11,TRUE)=0,G2179,VLOOKUP(QUOTIENT($C2180,1),NZD!$A:$F,6,TRUE)),
G2179)</f>
        <v>3.63</v>
      </c>
      <c r="H2180" s="92">
        <f>IF(MOD($D2180,1)&gt;(11+55/60)/24,
IF(VLOOKUP(QUOTIENT($D2180,1),AUD!$A:$K,11,TRUE)=0,H2179,IFERROR(VLOOKUP(QUOTIENT($D2180,1),USD!$A:$B,2,TRUE),H2179)),
H2179)</f>
        <v>0.26185000000000003</v>
      </c>
      <c r="I2180" s="92">
        <f>IF(MOD($D2180,1)&gt;(11+55/60)/24,
IF(VLOOKUP(QUOTIENT($D2180,1),AUD!$A:$K,11,TRUE)=0,I2179,IFERROR(VLOOKUP(QUOTIENT($D2180,1),GBP!$A:$B,2,TRUE),I2179)),
I2179)</f>
        <v>0.56369000000000002</v>
      </c>
      <c r="J2180" s="92">
        <f>IF(MOD($D2180,1)&gt;(11+55/60)/24,
IF(VLOOKUP(QUOTIENT($D2180,1),AUD!$A:$K,11,TRUE)=0,J2179,IFERROR(VLOOKUP(QUOTIENT($D2180,1),EUR!$A:$B,2,TRUE),J2179)),
J2179)</f>
        <v>2.5000000000000001E-2</v>
      </c>
      <c r="K2180" s="92">
        <f>IF(MOD($D2180,1)&gt;(11+55/60)/24,
IF(VLOOKUP(QUOTIENT($D2180,1),AUD!$A:$K,11,TRUE)=0,K2179,IFERROR(VLOOKUP(QUOTIENT($D2180,1),JPY!$A:$B,2,TRUE),K2179)),
K2179)</f>
        <v>9.5710000000000003E-2</v>
      </c>
      <c r="L2180" s="92">
        <f>IF(MOD($E2180,1)&gt;(11+55/60)/24,
IF(VLOOKUP(QUOTIENT($E2180,1),AUD!$A:$K,11,TRUE)=0,L2179,IFERROR(VLOOKUP(QUOTIENT($E2180,1),CAD!$A:$B,2,TRUE)*1,L2179)),
L2179)</f>
        <v>0.85</v>
      </c>
    </row>
    <row r="2181" spans="1:12">
      <c r="A2181" s="94">
        <v>42064.75</v>
      </c>
      <c r="B2181" s="94">
        <f>A2181+Timezone!$C$2/24+VLOOKUP(A2181,Timezone!$K:$L,2,TRUE)/24</f>
        <v>42065.208333333328</v>
      </c>
      <c r="C2181" s="94">
        <f>$A2181+Timezone!$C$3/24+VLOOKUP($A2181,Timezone!$M:$N,2,TRUE)/24</f>
        <v>42065.291666666664</v>
      </c>
      <c r="D2181" s="94">
        <f>$A2181+Timezone!$C$4/24+VLOOKUP($A2181,Timezone!$O:$P,2,TRUE)/24</f>
        <v>42064.75</v>
      </c>
      <c r="E2181" s="94">
        <f>$A2181+Timezone!$C$5/24+VLOOKUP($A2181,Timezone!$Q:$R,2,TRUE)/24</f>
        <v>42064.541666666672</v>
      </c>
      <c r="F2181" s="92">
        <f>IF(MOD($B2181,1)&gt;10.5/24,
IF(VLOOKUP(QUOTIENT($B2181,1),AUD!$A:$K,11,TRUE)=0,F2180,VLOOKUP(QUOTIENT($B2181,1),AUD!$A:$K,11,TRUE)),
F2180)</f>
        <v>2.31</v>
      </c>
      <c r="G2181" s="92">
        <f>IF(MOD($C2181,1)&gt;10.5/24,
IF(VLOOKUP(QUOTIENT($C2181,1),AUD!$A:$K,11,TRUE)=0,G2180,VLOOKUP(QUOTIENT($C2181,1),NZD!$A:$F,6,TRUE)),
G2180)</f>
        <v>3.63</v>
      </c>
      <c r="H2181" s="92">
        <f>IF(MOD($D2181,1)&gt;(11+55/60)/24,
IF(VLOOKUP(QUOTIENT($D2181,1),AUD!$A:$K,11,TRUE)=0,H2180,IFERROR(VLOOKUP(QUOTIENT($D2181,1),USD!$A:$B,2,TRUE),H2180)),
H2180)</f>
        <v>0.26185000000000003</v>
      </c>
      <c r="I2181" s="92">
        <f>IF(MOD($D2181,1)&gt;(11+55/60)/24,
IF(VLOOKUP(QUOTIENT($D2181,1),AUD!$A:$K,11,TRUE)=0,I2180,IFERROR(VLOOKUP(QUOTIENT($D2181,1),GBP!$A:$B,2,TRUE),I2180)),
I2180)</f>
        <v>0.56369000000000002</v>
      </c>
      <c r="J2181" s="92">
        <f>IF(MOD($D2181,1)&gt;(11+55/60)/24,
IF(VLOOKUP(QUOTIENT($D2181,1),AUD!$A:$K,11,TRUE)=0,J2180,IFERROR(VLOOKUP(QUOTIENT($D2181,1),EUR!$A:$B,2,TRUE),J2180)),
J2180)</f>
        <v>2.5000000000000001E-2</v>
      </c>
      <c r="K2181" s="92">
        <f>IF(MOD($D2181,1)&gt;(11+55/60)/24,
IF(VLOOKUP(QUOTIENT($D2181,1),AUD!$A:$K,11,TRUE)=0,K2180,IFERROR(VLOOKUP(QUOTIENT($D2181,1),JPY!$A:$B,2,TRUE),K2180)),
K2180)</f>
        <v>9.5710000000000003E-2</v>
      </c>
      <c r="L2181" s="92">
        <f>IF(MOD($E2181,1)&gt;(11+55/60)/24,
IF(VLOOKUP(QUOTIENT($E2181,1),AUD!$A:$K,11,TRUE)=0,L2180,IFERROR(VLOOKUP(QUOTIENT($E2181,1),CAD!$A:$B,2,TRUE)*1,L2180)),
L2180)</f>
        <v>0.85</v>
      </c>
    </row>
    <row r="2182" spans="1:12">
      <c r="A2182" s="94">
        <v>42064.833333333336</v>
      </c>
      <c r="B2182" s="94">
        <f>A2182+Timezone!$C$2/24+VLOOKUP(A2182,Timezone!$K:$L,2,TRUE)/24</f>
        <v>42065.291666666664</v>
      </c>
      <c r="C2182" s="94">
        <f>$A2182+Timezone!$C$3/24+VLOOKUP($A2182,Timezone!$M:$N,2,TRUE)/24</f>
        <v>42065.375</v>
      </c>
      <c r="D2182" s="94">
        <f>$A2182+Timezone!$C$4/24+VLOOKUP($A2182,Timezone!$O:$P,2,TRUE)/24</f>
        <v>42064.833333333336</v>
      </c>
      <c r="E2182" s="94">
        <f>$A2182+Timezone!$C$5/24+VLOOKUP($A2182,Timezone!$Q:$R,2,TRUE)/24</f>
        <v>42064.625000000007</v>
      </c>
      <c r="F2182" s="92">
        <f>IF(MOD($B2182,1)&gt;10.5/24,
IF(VLOOKUP(QUOTIENT($B2182,1),AUD!$A:$K,11,TRUE)=0,F2181,VLOOKUP(QUOTIENT($B2182,1),AUD!$A:$K,11,TRUE)),
F2181)</f>
        <v>2.31</v>
      </c>
      <c r="G2182" s="92">
        <f>IF(MOD($C2182,1)&gt;10.5/24,
IF(VLOOKUP(QUOTIENT($C2182,1),AUD!$A:$K,11,TRUE)=0,G2181,VLOOKUP(QUOTIENT($C2182,1),NZD!$A:$F,6,TRUE)),
G2181)</f>
        <v>3.63</v>
      </c>
      <c r="H2182" s="92">
        <f>IF(MOD($D2182,1)&gt;(11+55/60)/24,
IF(VLOOKUP(QUOTIENT($D2182,1),AUD!$A:$K,11,TRUE)=0,H2181,IFERROR(VLOOKUP(QUOTIENT($D2182,1),USD!$A:$B,2,TRUE),H2181)),
H2181)</f>
        <v>0.26185000000000003</v>
      </c>
      <c r="I2182" s="92">
        <f>IF(MOD($D2182,1)&gt;(11+55/60)/24,
IF(VLOOKUP(QUOTIENT($D2182,1),AUD!$A:$K,11,TRUE)=0,I2181,IFERROR(VLOOKUP(QUOTIENT($D2182,1),GBP!$A:$B,2,TRUE),I2181)),
I2181)</f>
        <v>0.56369000000000002</v>
      </c>
      <c r="J2182" s="92">
        <f>IF(MOD($D2182,1)&gt;(11+55/60)/24,
IF(VLOOKUP(QUOTIENT($D2182,1),AUD!$A:$K,11,TRUE)=0,J2181,IFERROR(VLOOKUP(QUOTIENT($D2182,1),EUR!$A:$B,2,TRUE),J2181)),
J2181)</f>
        <v>2.5000000000000001E-2</v>
      </c>
      <c r="K2182" s="92">
        <f>IF(MOD($D2182,1)&gt;(11+55/60)/24,
IF(VLOOKUP(QUOTIENT($D2182,1),AUD!$A:$K,11,TRUE)=0,K2181,IFERROR(VLOOKUP(QUOTIENT($D2182,1),JPY!$A:$B,2,TRUE),K2181)),
K2181)</f>
        <v>9.5710000000000003E-2</v>
      </c>
      <c r="L2182" s="92">
        <f>IF(MOD($E2182,1)&gt;(11+55/60)/24,
IF(VLOOKUP(QUOTIENT($E2182,1),AUD!$A:$K,11,TRUE)=0,L2181,IFERROR(VLOOKUP(QUOTIENT($E2182,1),CAD!$A:$B,2,TRUE)*1,L2181)),
L2181)</f>
        <v>0.85</v>
      </c>
    </row>
    <row r="2183" spans="1:12">
      <c r="A2183" s="94">
        <v>42064.916666666664</v>
      </c>
      <c r="B2183" s="94">
        <f>A2183+Timezone!$C$2/24+VLOOKUP(A2183,Timezone!$K:$L,2,TRUE)/24</f>
        <v>42065.374999999993</v>
      </c>
      <c r="C2183" s="94">
        <f>$A2183+Timezone!$C$3/24+VLOOKUP($A2183,Timezone!$M:$N,2,TRUE)/24</f>
        <v>42065.458333333328</v>
      </c>
      <c r="D2183" s="94">
        <f>$A2183+Timezone!$C$4/24+VLOOKUP($A2183,Timezone!$O:$P,2,TRUE)/24</f>
        <v>42064.916666666664</v>
      </c>
      <c r="E2183" s="94">
        <f>$A2183+Timezone!$C$5/24+VLOOKUP($A2183,Timezone!$Q:$R,2,TRUE)/24</f>
        <v>42064.708333333336</v>
      </c>
      <c r="F2183" s="92">
        <f>IF(MOD($B2183,1)&gt;10.5/24,
IF(VLOOKUP(QUOTIENT($B2183,1),AUD!$A:$K,11,TRUE)=0,F2182,VLOOKUP(QUOTIENT($B2183,1),AUD!$A:$K,11,TRUE)),
F2182)</f>
        <v>2.31</v>
      </c>
      <c r="G2183" s="92">
        <f>IF(MOD($C2183,1)&gt;10.5/24,
IF(VLOOKUP(QUOTIENT($C2183,1),AUD!$A:$K,11,TRUE)=0,G2182,VLOOKUP(QUOTIENT($C2183,1),NZD!$A:$F,6,TRUE)),
G2182)</f>
        <v>3.62</v>
      </c>
      <c r="H2183" s="92">
        <f>IF(MOD($D2183,1)&gt;(11+55/60)/24,
IF(VLOOKUP(QUOTIENT($D2183,1),AUD!$A:$K,11,TRUE)=0,H2182,IFERROR(VLOOKUP(QUOTIENT($D2183,1),USD!$A:$B,2,TRUE),H2182)),
H2182)</f>
        <v>0.26185000000000003</v>
      </c>
      <c r="I2183" s="92">
        <f>IF(MOD($D2183,1)&gt;(11+55/60)/24,
IF(VLOOKUP(QUOTIENT($D2183,1),AUD!$A:$K,11,TRUE)=0,I2182,IFERROR(VLOOKUP(QUOTIENT($D2183,1),GBP!$A:$B,2,TRUE),I2182)),
I2182)</f>
        <v>0.56369000000000002</v>
      </c>
      <c r="J2183" s="92">
        <f>IF(MOD($D2183,1)&gt;(11+55/60)/24,
IF(VLOOKUP(QUOTIENT($D2183,1),AUD!$A:$K,11,TRUE)=0,J2182,IFERROR(VLOOKUP(QUOTIENT($D2183,1),EUR!$A:$B,2,TRUE),J2182)),
J2182)</f>
        <v>2.5000000000000001E-2</v>
      </c>
      <c r="K2183" s="92">
        <f>IF(MOD($D2183,1)&gt;(11+55/60)/24,
IF(VLOOKUP(QUOTIENT($D2183,1),AUD!$A:$K,11,TRUE)=0,K2182,IFERROR(VLOOKUP(QUOTIENT($D2183,1),JPY!$A:$B,2,TRUE),K2182)),
K2182)</f>
        <v>9.5710000000000003E-2</v>
      </c>
      <c r="L2183" s="92">
        <f>IF(MOD($E2183,1)&gt;(11+55/60)/24,
IF(VLOOKUP(QUOTIENT($E2183,1),AUD!$A:$K,11,TRUE)=0,L2182,IFERROR(VLOOKUP(QUOTIENT($E2183,1),CAD!$A:$B,2,TRUE)*1,L2182)),
L2182)</f>
        <v>0.85</v>
      </c>
    </row>
    <row r="2184" spans="1:12">
      <c r="A2184" s="94">
        <v>42065</v>
      </c>
      <c r="B2184" s="94">
        <f>A2184+Timezone!$C$2/24+VLOOKUP(A2184,Timezone!$K:$L,2,TRUE)/24</f>
        <v>42065.458333333328</v>
      </c>
      <c r="C2184" s="94">
        <f>$A2184+Timezone!$C$3/24+VLOOKUP($A2184,Timezone!$M:$N,2,TRUE)/24</f>
        <v>42065.541666666664</v>
      </c>
      <c r="D2184" s="94">
        <f>$A2184+Timezone!$C$4/24+VLOOKUP($A2184,Timezone!$O:$P,2,TRUE)/24</f>
        <v>42065</v>
      </c>
      <c r="E2184" s="94">
        <f>$A2184+Timezone!$C$5/24+VLOOKUP($A2184,Timezone!$Q:$R,2,TRUE)/24</f>
        <v>42064.791666666672</v>
      </c>
      <c r="F2184" s="92">
        <f>IF(MOD($B2184,1)&gt;10.5/24,
IF(VLOOKUP(QUOTIENT($B2184,1),AUD!$A:$K,11,TRUE)=0,F2183,VLOOKUP(QUOTIENT($B2184,1),AUD!$A:$K,11,TRUE)),
F2183)</f>
        <v>2.2799999999999998</v>
      </c>
      <c r="G2184" s="92">
        <f>IF(MOD($C2184,1)&gt;10.5/24,
IF(VLOOKUP(QUOTIENT($C2184,1),AUD!$A:$K,11,TRUE)=0,G2183,VLOOKUP(QUOTIENT($C2184,1),NZD!$A:$F,6,TRUE)),
G2183)</f>
        <v>3.62</v>
      </c>
      <c r="H2184" s="92">
        <f>IF(MOD($D2184,1)&gt;(11+55/60)/24,
IF(VLOOKUP(QUOTIENT($D2184,1),AUD!$A:$K,11,TRUE)=0,H2183,IFERROR(VLOOKUP(QUOTIENT($D2184,1),USD!$A:$B,2,TRUE),H2183)),
H2183)</f>
        <v>0.26185000000000003</v>
      </c>
      <c r="I2184" s="92">
        <f>IF(MOD($D2184,1)&gt;(11+55/60)/24,
IF(VLOOKUP(QUOTIENT($D2184,1),AUD!$A:$K,11,TRUE)=0,I2183,IFERROR(VLOOKUP(QUOTIENT($D2184,1),GBP!$A:$B,2,TRUE),I2183)),
I2183)</f>
        <v>0.56369000000000002</v>
      </c>
      <c r="J2184" s="92">
        <f>IF(MOD($D2184,1)&gt;(11+55/60)/24,
IF(VLOOKUP(QUOTIENT($D2184,1),AUD!$A:$K,11,TRUE)=0,J2183,IFERROR(VLOOKUP(QUOTIENT($D2184,1),EUR!$A:$B,2,TRUE),J2183)),
J2183)</f>
        <v>2.5000000000000001E-2</v>
      </c>
      <c r="K2184" s="92">
        <f>IF(MOD($D2184,1)&gt;(11+55/60)/24,
IF(VLOOKUP(QUOTIENT($D2184,1),AUD!$A:$K,11,TRUE)=0,K2183,IFERROR(VLOOKUP(QUOTIENT($D2184,1),JPY!$A:$B,2,TRUE),K2183)),
K2183)</f>
        <v>9.5710000000000003E-2</v>
      </c>
      <c r="L2184" s="92">
        <f>IF(MOD($E2184,1)&gt;(11+55/60)/24,
IF(VLOOKUP(QUOTIENT($E2184,1),AUD!$A:$K,11,TRUE)=0,L2183,IFERROR(VLOOKUP(QUOTIENT($E2184,1),CAD!$A:$B,2,TRUE)*1,L2183)),
L2183)</f>
        <v>0.85</v>
      </c>
    </row>
    <row r="2185" spans="1:12">
      <c r="A2185" s="94">
        <v>42065.083333333336</v>
      </c>
      <c r="B2185" s="94">
        <f>A2185+Timezone!$C$2/24+VLOOKUP(A2185,Timezone!$K:$L,2,TRUE)/24</f>
        <v>42065.541666666664</v>
      </c>
      <c r="C2185" s="94">
        <f>$A2185+Timezone!$C$3/24+VLOOKUP($A2185,Timezone!$M:$N,2,TRUE)/24</f>
        <v>42065.625</v>
      </c>
      <c r="D2185" s="94">
        <f>$A2185+Timezone!$C$4/24+VLOOKUP($A2185,Timezone!$O:$P,2,TRUE)/24</f>
        <v>42065.083333333336</v>
      </c>
      <c r="E2185" s="94">
        <f>$A2185+Timezone!$C$5/24+VLOOKUP($A2185,Timezone!$Q:$R,2,TRUE)/24</f>
        <v>42064.875000000007</v>
      </c>
      <c r="F2185" s="92">
        <f>IF(MOD($B2185,1)&gt;10.5/24,
IF(VLOOKUP(QUOTIENT($B2185,1),AUD!$A:$K,11,TRUE)=0,F2184,VLOOKUP(QUOTIENT($B2185,1),AUD!$A:$K,11,TRUE)),
F2184)</f>
        <v>2.2799999999999998</v>
      </c>
      <c r="G2185" s="92">
        <f>IF(MOD($C2185,1)&gt;10.5/24,
IF(VLOOKUP(QUOTIENT($C2185,1),AUD!$A:$K,11,TRUE)=0,G2184,VLOOKUP(QUOTIENT($C2185,1),NZD!$A:$F,6,TRUE)),
G2184)</f>
        <v>3.62</v>
      </c>
      <c r="H2185" s="92">
        <f>IF(MOD($D2185,1)&gt;(11+55/60)/24,
IF(VLOOKUP(QUOTIENT($D2185,1),AUD!$A:$K,11,TRUE)=0,H2184,IFERROR(VLOOKUP(QUOTIENT($D2185,1),USD!$A:$B,2,TRUE),H2184)),
H2184)</f>
        <v>0.26185000000000003</v>
      </c>
      <c r="I2185" s="92">
        <f>IF(MOD($D2185,1)&gt;(11+55/60)/24,
IF(VLOOKUP(QUOTIENT($D2185,1),AUD!$A:$K,11,TRUE)=0,I2184,IFERROR(VLOOKUP(QUOTIENT($D2185,1),GBP!$A:$B,2,TRUE),I2184)),
I2184)</f>
        <v>0.56369000000000002</v>
      </c>
      <c r="J2185" s="92">
        <f>IF(MOD($D2185,1)&gt;(11+55/60)/24,
IF(VLOOKUP(QUOTIENT($D2185,1),AUD!$A:$K,11,TRUE)=0,J2184,IFERROR(VLOOKUP(QUOTIENT($D2185,1),EUR!$A:$B,2,TRUE),J2184)),
J2184)</f>
        <v>2.5000000000000001E-2</v>
      </c>
      <c r="K2185" s="92">
        <f>IF(MOD($D2185,1)&gt;(11+55/60)/24,
IF(VLOOKUP(QUOTIENT($D2185,1),AUD!$A:$K,11,TRUE)=0,K2184,IFERROR(VLOOKUP(QUOTIENT($D2185,1),JPY!$A:$B,2,TRUE),K2184)),
K2184)</f>
        <v>9.5710000000000003E-2</v>
      </c>
      <c r="L2185" s="92">
        <f>IF(MOD($E2185,1)&gt;(11+55/60)/24,
IF(VLOOKUP(QUOTIENT($E2185,1),AUD!$A:$K,11,TRUE)=0,L2184,IFERROR(VLOOKUP(QUOTIENT($E2185,1),CAD!$A:$B,2,TRUE)*1,L2184)),
L2184)</f>
        <v>0.85</v>
      </c>
    </row>
    <row r="2186" spans="1:12">
      <c r="A2186" s="94">
        <v>42065.166666666664</v>
      </c>
      <c r="B2186" s="94">
        <f>A2186+Timezone!$C$2/24+VLOOKUP(A2186,Timezone!$K:$L,2,TRUE)/24</f>
        <v>42065.624999999993</v>
      </c>
      <c r="C2186" s="94">
        <f>$A2186+Timezone!$C$3/24+VLOOKUP($A2186,Timezone!$M:$N,2,TRUE)/24</f>
        <v>42065.708333333328</v>
      </c>
      <c r="D2186" s="94">
        <f>$A2186+Timezone!$C$4/24+VLOOKUP($A2186,Timezone!$O:$P,2,TRUE)/24</f>
        <v>42065.166666666664</v>
      </c>
      <c r="E2186" s="94">
        <f>$A2186+Timezone!$C$5/24+VLOOKUP($A2186,Timezone!$Q:$R,2,TRUE)/24</f>
        <v>42064.958333333336</v>
      </c>
      <c r="F2186" s="92">
        <f>IF(MOD($B2186,1)&gt;10.5/24,
IF(VLOOKUP(QUOTIENT($B2186,1),AUD!$A:$K,11,TRUE)=0,F2185,VLOOKUP(QUOTIENT($B2186,1),AUD!$A:$K,11,TRUE)),
F2185)</f>
        <v>2.2799999999999998</v>
      </c>
      <c r="G2186" s="92">
        <f>IF(MOD($C2186,1)&gt;10.5/24,
IF(VLOOKUP(QUOTIENT($C2186,1),AUD!$A:$K,11,TRUE)=0,G2185,VLOOKUP(QUOTIENT($C2186,1),NZD!$A:$F,6,TRUE)),
G2185)</f>
        <v>3.62</v>
      </c>
      <c r="H2186" s="92">
        <f>IF(MOD($D2186,1)&gt;(11+55/60)/24,
IF(VLOOKUP(QUOTIENT($D2186,1),AUD!$A:$K,11,TRUE)=0,H2185,IFERROR(VLOOKUP(QUOTIENT($D2186,1),USD!$A:$B,2,TRUE),H2185)),
H2185)</f>
        <v>0.26185000000000003</v>
      </c>
      <c r="I2186" s="92">
        <f>IF(MOD($D2186,1)&gt;(11+55/60)/24,
IF(VLOOKUP(QUOTIENT($D2186,1),AUD!$A:$K,11,TRUE)=0,I2185,IFERROR(VLOOKUP(QUOTIENT($D2186,1),GBP!$A:$B,2,TRUE),I2185)),
I2185)</f>
        <v>0.56369000000000002</v>
      </c>
      <c r="J2186" s="92">
        <f>IF(MOD($D2186,1)&gt;(11+55/60)/24,
IF(VLOOKUP(QUOTIENT($D2186,1),AUD!$A:$K,11,TRUE)=0,J2185,IFERROR(VLOOKUP(QUOTIENT($D2186,1),EUR!$A:$B,2,TRUE),J2185)),
J2185)</f>
        <v>2.5000000000000001E-2</v>
      </c>
      <c r="K2186" s="92">
        <f>IF(MOD($D2186,1)&gt;(11+55/60)/24,
IF(VLOOKUP(QUOTIENT($D2186,1),AUD!$A:$K,11,TRUE)=0,K2185,IFERROR(VLOOKUP(QUOTIENT($D2186,1),JPY!$A:$B,2,TRUE),K2185)),
K2185)</f>
        <v>9.5710000000000003E-2</v>
      </c>
      <c r="L2186" s="92">
        <f>IF(MOD($E2186,1)&gt;(11+55/60)/24,
IF(VLOOKUP(QUOTIENT($E2186,1),AUD!$A:$K,11,TRUE)=0,L2185,IFERROR(VLOOKUP(QUOTIENT($E2186,1),CAD!$A:$B,2,TRUE)*1,L2185)),
L2185)</f>
        <v>0.85</v>
      </c>
    </row>
    <row r="2187" spans="1:12">
      <c r="A2187" s="94">
        <v>42065.25</v>
      </c>
      <c r="B2187" s="94">
        <f>A2187+Timezone!$C$2/24+VLOOKUP(A2187,Timezone!$K:$L,2,TRUE)/24</f>
        <v>42065.708333333328</v>
      </c>
      <c r="C2187" s="94">
        <f>$A2187+Timezone!$C$3/24+VLOOKUP($A2187,Timezone!$M:$N,2,TRUE)/24</f>
        <v>42065.791666666664</v>
      </c>
      <c r="D2187" s="94">
        <f>$A2187+Timezone!$C$4/24+VLOOKUP($A2187,Timezone!$O:$P,2,TRUE)/24</f>
        <v>42065.25</v>
      </c>
      <c r="E2187" s="94">
        <f>$A2187+Timezone!$C$5/24+VLOOKUP($A2187,Timezone!$Q:$R,2,TRUE)/24</f>
        <v>42065.041666666672</v>
      </c>
      <c r="F2187" s="92">
        <f>IF(MOD($B2187,1)&gt;10.5/24,
IF(VLOOKUP(QUOTIENT($B2187,1),AUD!$A:$K,11,TRUE)=0,F2186,VLOOKUP(QUOTIENT($B2187,1),AUD!$A:$K,11,TRUE)),
F2186)</f>
        <v>2.2799999999999998</v>
      </c>
      <c r="G2187" s="92">
        <f>IF(MOD($C2187,1)&gt;10.5/24,
IF(VLOOKUP(QUOTIENT($C2187,1),AUD!$A:$K,11,TRUE)=0,G2186,VLOOKUP(QUOTIENT($C2187,1),NZD!$A:$F,6,TRUE)),
G2186)</f>
        <v>3.62</v>
      </c>
      <c r="H2187" s="92">
        <f>IF(MOD($D2187,1)&gt;(11+55/60)/24,
IF(VLOOKUP(QUOTIENT($D2187,1),AUD!$A:$K,11,TRUE)=0,H2186,IFERROR(VLOOKUP(QUOTIENT($D2187,1),USD!$A:$B,2,TRUE),H2186)),
H2186)</f>
        <v>0.26185000000000003</v>
      </c>
      <c r="I2187" s="92">
        <f>IF(MOD($D2187,1)&gt;(11+55/60)/24,
IF(VLOOKUP(QUOTIENT($D2187,1),AUD!$A:$K,11,TRUE)=0,I2186,IFERROR(VLOOKUP(QUOTIENT($D2187,1),GBP!$A:$B,2,TRUE),I2186)),
I2186)</f>
        <v>0.56369000000000002</v>
      </c>
      <c r="J2187" s="92">
        <f>IF(MOD($D2187,1)&gt;(11+55/60)/24,
IF(VLOOKUP(QUOTIENT($D2187,1),AUD!$A:$K,11,TRUE)=0,J2186,IFERROR(VLOOKUP(QUOTIENT($D2187,1),EUR!$A:$B,2,TRUE),J2186)),
J2186)</f>
        <v>2.5000000000000001E-2</v>
      </c>
      <c r="K2187" s="92">
        <f>IF(MOD($D2187,1)&gt;(11+55/60)/24,
IF(VLOOKUP(QUOTIENT($D2187,1),AUD!$A:$K,11,TRUE)=0,K2186,IFERROR(VLOOKUP(QUOTIENT($D2187,1),JPY!$A:$B,2,TRUE),K2186)),
K2186)</f>
        <v>9.5710000000000003E-2</v>
      </c>
      <c r="L2187" s="92">
        <f>IF(MOD($E2187,1)&gt;(11+55/60)/24,
IF(VLOOKUP(QUOTIENT($E2187,1),AUD!$A:$K,11,TRUE)=0,L2186,IFERROR(VLOOKUP(QUOTIENT($E2187,1),CAD!$A:$B,2,TRUE)*1,L2186)),
L2186)</f>
        <v>0.85</v>
      </c>
    </row>
    <row r="2188" spans="1:12">
      <c r="A2188" s="94">
        <v>42065.333333333336</v>
      </c>
      <c r="B2188" s="94">
        <f>A2188+Timezone!$C$2/24+VLOOKUP(A2188,Timezone!$K:$L,2,TRUE)/24</f>
        <v>42065.791666666664</v>
      </c>
      <c r="C2188" s="94">
        <f>$A2188+Timezone!$C$3/24+VLOOKUP($A2188,Timezone!$M:$N,2,TRUE)/24</f>
        <v>42065.875</v>
      </c>
      <c r="D2188" s="94">
        <f>$A2188+Timezone!$C$4/24+VLOOKUP($A2188,Timezone!$O:$P,2,TRUE)/24</f>
        <v>42065.333333333336</v>
      </c>
      <c r="E2188" s="94">
        <f>$A2188+Timezone!$C$5/24+VLOOKUP($A2188,Timezone!$Q:$R,2,TRUE)/24</f>
        <v>42065.125000000007</v>
      </c>
      <c r="F2188" s="92">
        <f>IF(MOD($B2188,1)&gt;10.5/24,
IF(VLOOKUP(QUOTIENT($B2188,1),AUD!$A:$K,11,TRUE)=0,F2187,VLOOKUP(QUOTIENT($B2188,1),AUD!$A:$K,11,TRUE)),
F2187)</f>
        <v>2.2799999999999998</v>
      </c>
      <c r="G2188" s="92">
        <f>IF(MOD($C2188,1)&gt;10.5/24,
IF(VLOOKUP(QUOTIENT($C2188,1),AUD!$A:$K,11,TRUE)=0,G2187,VLOOKUP(QUOTIENT($C2188,1),NZD!$A:$F,6,TRUE)),
G2187)</f>
        <v>3.62</v>
      </c>
      <c r="H2188" s="92">
        <f>IF(MOD($D2188,1)&gt;(11+55/60)/24,
IF(VLOOKUP(QUOTIENT($D2188,1),AUD!$A:$K,11,TRUE)=0,H2187,IFERROR(VLOOKUP(QUOTIENT($D2188,1),USD!$A:$B,2,TRUE),H2187)),
H2187)</f>
        <v>0.26185000000000003</v>
      </c>
      <c r="I2188" s="92">
        <f>IF(MOD($D2188,1)&gt;(11+55/60)/24,
IF(VLOOKUP(QUOTIENT($D2188,1),AUD!$A:$K,11,TRUE)=0,I2187,IFERROR(VLOOKUP(QUOTIENT($D2188,1),GBP!$A:$B,2,TRUE),I2187)),
I2187)</f>
        <v>0.56369000000000002</v>
      </c>
      <c r="J2188" s="92">
        <f>IF(MOD($D2188,1)&gt;(11+55/60)/24,
IF(VLOOKUP(QUOTIENT($D2188,1),AUD!$A:$K,11,TRUE)=0,J2187,IFERROR(VLOOKUP(QUOTIENT($D2188,1),EUR!$A:$B,2,TRUE),J2187)),
J2187)</f>
        <v>2.5000000000000001E-2</v>
      </c>
      <c r="K2188" s="92">
        <f>IF(MOD($D2188,1)&gt;(11+55/60)/24,
IF(VLOOKUP(QUOTIENT($D2188,1),AUD!$A:$K,11,TRUE)=0,K2187,IFERROR(VLOOKUP(QUOTIENT($D2188,1),JPY!$A:$B,2,TRUE),K2187)),
K2187)</f>
        <v>9.5710000000000003E-2</v>
      </c>
      <c r="L2188" s="92">
        <f>IF(MOD($E2188,1)&gt;(11+55/60)/24,
IF(VLOOKUP(QUOTIENT($E2188,1),AUD!$A:$K,11,TRUE)=0,L2187,IFERROR(VLOOKUP(QUOTIENT($E2188,1),CAD!$A:$B,2,TRUE)*1,L2187)),
L2187)</f>
        <v>0.85</v>
      </c>
    </row>
    <row r="2189" spans="1:12">
      <c r="A2189" s="94">
        <v>42065.416666666664</v>
      </c>
      <c r="B2189" s="94">
        <f>A2189+Timezone!$C$2/24+VLOOKUP(A2189,Timezone!$K:$L,2,TRUE)/24</f>
        <v>42065.874999999993</v>
      </c>
      <c r="C2189" s="94">
        <f>$A2189+Timezone!$C$3/24+VLOOKUP($A2189,Timezone!$M:$N,2,TRUE)/24</f>
        <v>42065.958333333328</v>
      </c>
      <c r="D2189" s="94">
        <f>$A2189+Timezone!$C$4/24+VLOOKUP($A2189,Timezone!$O:$P,2,TRUE)/24</f>
        <v>42065.416666666664</v>
      </c>
      <c r="E2189" s="94">
        <f>$A2189+Timezone!$C$5/24+VLOOKUP($A2189,Timezone!$Q:$R,2,TRUE)/24</f>
        <v>42065.208333333336</v>
      </c>
      <c r="F2189" s="92">
        <f>IF(MOD($B2189,1)&gt;10.5/24,
IF(VLOOKUP(QUOTIENT($B2189,1),AUD!$A:$K,11,TRUE)=0,F2188,VLOOKUP(QUOTIENT($B2189,1),AUD!$A:$K,11,TRUE)),
F2188)</f>
        <v>2.2799999999999998</v>
      </c>
      <c r="G2189" s="92">
        <f>IF(MOD($C2189,1)&gt;10.5/24,
IF(VLOOKUP(QUOTIENT($C2189,1),AUD!$A:$K,11,TRUE)=0,G2188,VLOOKUP(QUOTIENT($C2189,1),NZD!$A:$F,6,TRUE)),
G2188)</f>
        <v>3.62</v>
      </c>
      <c r="H2189" s="92">
        <f>IF(MOD($D2189,1)&gt;(11+55/60)/24,
IF(VLOOKUP(QUOTIENT($D2189,1),AUD!$A:$K,11,TRUE)=0,H2188,IFERROR(VLOOKUP(QUOTIENT($D2189,1),USD!$A:$B,2,TRUE),H2188)),
H2188)</f>
        <v>0.26185000000000003</v>
      </c>
      <c r="I2189" s="92">
        <f>IF(MOD($D2189,1)&gt;(11+55/60)/24,
IF(VLOOKUP(QUOTIENT($D2189,1),AUD!$A:$K,11,TRUE)=0,I2188,IFERROR(VLOOKUP(QUOTIENT($D2189,1),GBP!$A:$B,2,TRUE),I2188)),
I2188)</f>
        <v>0.56369000000000002</v>
      </c>
      <c r="J2189" s="92">
        <f>IF(MOD($D2189,1)&gt;(11+55/60)/24,
IF(VLOOKUP(QUOTIENT($D2189,1),AUD!$A:$K,11,TRUE)=0,J2188,IFERROR(VLOOKUP(QUOTIENT($D2189,1),EUR!$A:$B,2,TRUE),J2188)),
J2188)</f>
        <v>2.5000000000000001E-2</v>
      </c>
      <c r="K2189" s="92">
        <f>IF(MOD($D2189,1)&gt;(11+55/60)/24,
IF(VLOOKUP(QUOTIENT($D2189,1),AUD!$A:$K,11,TRUE)=0,K2188,IFERROR(VLOOKUP(QUOTIENT($D2189,1),JPY!$A:$B,2,TRUE),K2188)),
K2188)</f>
        <v>9.5710000000000003E-2</v>
      </c>
      <c r="L2189" s="92">
        <f>IF(MOD($E2189,1)&gt;(11+55/60)/24,
IF(VLOOKUP(QUOTIENT($E2189,1),AUD!$A:$K,11,TRUE)=0,L2188,IFERROR(VLOOKUP(QUOTIENT($E2189,1),CAD!$A:$B,2,TRUE)*1,L2188)),
L2188)</f>
        <v>0.85</v>
      </c>
    </row>
    <row r="2190" spans="1:12">
      <c r="A2190" s="94">
        <v>42065.5</v>
      </c>
      <c r="B2190" s="94">
        <f>A2190+Timezone!$C$2/24+VLOOKUP(A2190,Timezone!$K:$L,2,TRUE)/24</f>
        <v>42065.958333333328</v>
      </c>
      <c r="C2190" s="94">
        <f>$A2190+Timezone!$C$3/24+VLOOKUP($A2190,Timezone!$M:$N,2,TRUE)/24</f>
        <v>42066.041666666664</v>
      </c>
      <c r="D2190" s="94">
        <f>$A2190+Timezone!$C$4/24+VLOOKUP($A2190,Timezone!$O:$P,2,TRUE)/24</f>
        <v>42065.5</v>
      </c>
      <c r="E2190" s="94">
        <f>$A2190+Timezone!$C$5/24+VLOOKUP($A2190,Timezone!$Q:$R,2,TRUE)/24</f>
        <v>42065.291666666672</v>
      </c>
      <c r="F2190" s="92">
        <f>IF(MOD($B2190,1)&gt;10.5/24,
IF(VLOOKUP(QUOTIENT($B2190,1),AUD!$A:$K,11,TRUE)=0,F2189,VLOOKUP(QUOTIENT($B2190,1),AUD!$A:$K,11,TRUE)),
F2189)</f>
        <v>2.2799999999999998</v>
      </c>
      <c r="G2190" s="92">
        <f>IF(MOD($C2190,1)&gt;10.5/24,
IF(VLOOKUP(QUOTIENT($C2190,1),AUD!$A:$K,11,TRUE)=0,G2189,VLOOKUP(QUOTIENT($C2190,1),NZD!$A:$F,6,TRUE)),
G2189)</f>
        <v>3.62</v>
      </c>
      <c r="H2190" s="92">
        <f>IF(MOD($D2190,1)&gt;(11+55/60)/24,
IF(VLOOKUP(QUOTIENT($D2190,1),AUD!$A:$K,11,TRUE)=0,H2189,IFERROR(VLOOKUP(QUOTIENT($D2190,1),USD!$A:$B,2,TRUE),H2189)),
H2189)</f>
        <v>0.26095000000000002</v>
      </c>
      <c r="I2190" s="92">
        <f>IF(MOD($D2190,1)&gt;(11+55/60)/24,
IF(VLOOKUP(QUOTIENT($D2190,1),AUD!$A:$K,11,TRUE)=0,I2189,IFERROR(VLOOKUP(QUOTIENT($D2190,1),GBP!$A:$B,2,TRUE),I2189)),
I2189)</f>
        <v>0.5615</v>
      </c>
      <c r="J2190" s="92">
        <f>IF(MOD($D2190,1)&gt;(11+55/60)/24,
IF(VLOOKUP(QUOTIENT($D2190,1),AUD!$A:$K,11,TRUE)=0,J2189,IFERROR(VLOOKUP(QUOTIENT($D2190,1),EUR!$A:$B,2,TRUE),J2189)),
J2189)</f>
        <v>2.5000000000000001E-2</v>
      </c>
      <c r="K2190" s="92">
        <f>IF(MOD($D2190,1)&gt;(11+55/60)/24,
IF(VLOOKUP(QUOTIENT($D2190,1),AUD!$A:$K,11,TRUE)=0,K2189,IFERROR(VLOOKUP(QUOTIENT($D2190,1),JPY!$A:$B,2,TRUE),K2189)),
K2189)</f>
        <v>9.5710000000000003E-2</v>
      </c>
      <c r="L2190" s="92">
        <f>IF(MOD($E2190,1)&gt;(11+55/60)/24,
IF(VLOOKUP(QUOTIENT($E2190,1),AUD!$A:$K,11,TRUE)=0,L2189,IFERROR(VLOOKUP(QUOTIENT($E2190,1),CAD!$A:$B,2,TRUE)*1,L2189)),
L2189)</f>
        <v>0.85</v>
      </c>
    </row>
    <row r="2191" spans="1:12">
      <c r="A2191" s="94">
        <v>42065.583333333336</v>
      </c>
      <c r="B2191" s="94">
        <f>A2191+Timezone!$C$2/24+VLOOKUP(A2191,Timezone!$K:$L,2,TRUE)/24</f>
        <v>42066.041666666664</v>
      </c>
      <c r="C2191" s="94">
        <f>$A2191+Timezone!$C$3/24+VLOOKUP($A2191,Timezone!$M:$N,2,TRUE)/24</f>
        <v>42066.125</v>
      </c>
      <c r="D2191" s="94">
        <f>$A2191+Timezone!$C$4/24+VLOOKUP($A2191,Timezone!$O:$P,2,TRUE)/24</f>
        <v>42065.583333333336</v>
      </c>
      <c r="E2191" s="94">
        <f>$A2191+Timezone!$C$5/24+VLOOKUP($A2191,Timezone!$Q:$R,2,TRUE)/24</f>
        <v>42065.375000000007</v>
      </c>
      <c r="F2191" s="92">
        <f>IF(MOD($B2191,1)&gt;10.5/24,
IF(VLOOKUP(QUOTIENT($B2191,1),AUD!$A:$K,11,TRUE)=0,F2190,VLOOKUP(QUOTIENT($B2191,1),AUD!$A:$K,11,TRUE)),
F2190)</f>
        <v>2.2799999999999998</v>
      </c>
      <c r="G2191" s="92">
        <f>IF(MOD($C2191,1)&gt;10.5/24,
IF(VLOOKUP(QUOTIENT($C2191,1),AUD!$A:$K,11,TRUE)=0,G2190,VLOOKUP(QUOTIENT($C2191,1),NZD!$A:$F,6,TRUE)),
G2190)</f>
        <v>3.62</v>
      </c>
      <c r="H2191" s="92">
        <f>IF(MOD($D2191,1)&gt;(11+55/60)/24,
IF(VLOOKUP(QUOTIENT($D2191,1),AUD!$A:$K,11,TRUE)=0,H2190,IFERROR(VLOOKUP(QUOTIENT($D2191,1),USD!$A:$B,2,TRUE),H2190)),
H2190)</f>
        <v>0.26095000000000002</v>
      </c>
      <c r="I2191" s="92">
        <f>IF(MOD($D2191,1)&gt;(11+55/60)/24,
IF(VLOOKUP(QUOTIENT($D2191,1),AUD!$A:$K,11,TRUE)=0,I2190,IFERROR(VLOOKUP(QUOTIENT($D2191,1),GBP!$A:$B,2,TRUE),I2190)),
I2190)</f>
        <v>0.5615</v>
      </c>
      <c r="J2191" s="92">
        <f>IF(MOD($D2191,1)&gt;(11+55/60)/24,
IF(VLOOKUP(QUOTIENT($D2191,1),AUD!$A:$K,11,TRUE)=0,J2190,IFERROR(VLOOKUP(QUOTIENT($D2191,1),EUR!$A:$B,2,TRUE),J2190)),
J2190)</f>
        <v>2.5000000000000001E-2</v>
      </c>
      <c r="K2191" s="92">
        <f>IF(MOD($D2191,1)&gt;(11+55/60)/24,
IF(VLOOKUP(QUOTIENT($D2191,1),AUD!$A:$K,11,TRUE)=0,K2190,IFERROR(VLOOKUP(QUOTIENT($D2191,1),JPY!$A:$B,2,TRUE),K2190)),
K2190)</f>
        <v>9.5710000000000003E-2</v>
      </c>
      <c r="L2191" s="92">
        <f>IF(MOD($E2191,1)&gt;(11+55/60)/24,
IF(VLOOKUP(QUOTIENT($E2191,1),AUD!$A:$K,11,TRUE)=0,L2190,IFERROR(VLOOKUP(QUOTIENT($E2191,1),CAD!$A:$B,2,TRUE)*1,L2190)),
L2190)</f>
        <v>0.85</v>
      </c>
    </row>
    <row r="2192" spans="1:12">
      <c r="A2192" s="94">
        <v>42065.666666666664</v>
      </c>
      <c r="B2192" s="94">
        <f>A2192+Timezone!$C$2/24+VLOOKUP(A2192,Timezone!$K:$L,2,TRUE)/24</f>
        <v>42066.124999999993</v>
      </c>
      <c r="C2192" s="94">
        <f>$A2192+Timezone!$C$3/24+VLOOKUP($A2192,Timezone!$M:$N,2,TRUE)/24</f>
        <v>42066.208333333328</v>
      </c>
      <c r="D2192" s="94">
        <f>$A2192+Timezone!$C$4/24+VLOOKUP($A2192,Timezone!$O:$P,2,TRUE)/24</f>
        <v>42065.666666666664</v>
      </c>
      <c r="E2192" s="94">
        <f>$A2192+Timezone!$C$5/24+VLOOKUP($A2192,Timezone!$Q:$R,2,TRUE)/24</f>
        <v>42065.458333333336</v>
      </c>
      <c r="F2192" s="92">
        <f>IF(MOD($B2192,1)&gt;10.5/24,
IF(VLOOKUP(QUOTIENT($B2192,1),AUD!$A:$K,11,TRUE)=0,F2191,VLOOKUP(QUOTIENT($B2192,1),AUD!$A:$K,11,TRUE)),
F2191)</f>
        <v>2.2799999999999998</v>
      </c>
      <c r="G2192" s="92">
        <f>IF(MOD($C2192,1)&gt;10.5/24,
IF(VLOOKUP(QUOTIENT($C2192,1),AUD!$A:$K,11,TRUE)=0,G2191,VLOOKUP(QUOTIENT($C2192,1),NZD!$A:$F,6,TRUE)),
G2191)</f>
        <v>3.62</v>
      </c>
      <c r="H2192" s="92">
        <f>IF(MOD($D2192,1)&gt;(11+55/60)/24,
IF(VLOOKUP(QUOTIENT($D2192,1),AUD!$A:$K,11,TRUE)=0,H2191,IFERROR(VLOOKUP(QUOTIENT($D2192,1),USD!$A:$B,2,TRUE),H2191)),
H2191)</f>
        <v>0.26095000000000002</v>
      </c>
      <c r="I2192" s="92">
        <f>IF(MOD($D2192,1)&gt;(11+55/60)/24,
IF(VLOOKUP(QUOTIENT($D2192,1),AUD!$A:$K,11,TRUE)=0,I2191,IFERROR(VLOOKUP(QUOTIENT($D2192,1),GBP!$A:$B,2,TRUE),I2191)),
I2191)</f>
        <v>0.5615</v>
      </c>
      <c r="J2192" s="92">
        <f>IF(MOD($D2192,1)&gt;(11+55/60)/24,
IF(VLOOKUP(QUOTIENT($D2192,1),AUD!$A:$K,11,TRUE)=0,J2191,IFERROR(VLOOKUP(QUOTIENT($D2192,1),EUR!$A:$B,2,TRUE),J2191)),
J2191)</f>
        <v>2.5000000000000001E-2</v>
      </c>
      <c r="K2192" s="92">
        <f>IF(MOD($D2192,1)&gt;(11+55/60)/24,
IF(VLOOKUP(QUOTIENT($D2192,1),AUD!$A:$K,11,TRUE)=0,K2191,IFERROR(VLOOKUP(QUOTIENT($D2192,1),JPY!$A:$B,2,TRUE),K2191)),
K2191)</f>
        <v>9.5710000000000003E-2</v>
      </c>
      <c r="L2192" s="92">
        <f>IF(MOD($E2192,1)&gt;(11+55/60)/24,
IF(VLOOKUP(QUOTIENT($E2192,1),AUD!$A:$K,11,TRUE)=0,L2191,IFERROR(VLOOKUP(QUOTIENT($E2192,1),CAD!$A:$B,2,TRUE)*1,L2191)),
L2191)</f>
        <v>0.85</v>
      </c>
    </row>
    <row r="2193" spans="1:12">
      <c r="A2193" s="94">
        <v>42065.75</v>
      </c>
      <c r="B2193" s="94">
        <f>A2193+Timezone!$C$2/24+VLOOKUP(A2193,Timezone!$K:$L,2,TRUE)/24</f>
        <v>42066.208333333328</v>
      </c>
      <c r="C2193" s="94">
        <f>$A2193+Timezone!$C$3/24+VLOOKUP($A2193,Timezone!$M:$N,2,TRUE)/24</f>
        <v>42066.291666666664</v>
      </c>
      <c r="D2193" s="94">
        <f>$A2193+Timezone!$C$4/24+VLOOKUP($A2193,Timezone!$O:$P,2,TRUE)/24</f>
        <v>42065.75</v>
      </c>
      <c r="E2193" s="94">
        <f>$A2193+Timezone!$C$5/24+VLOOKUP($A2193,Timezone!$Q:$R,2,TRUE)/24</f>
        <v>42065.541666666672</v>
      </c>
      <c r="F2193" s="92">
        <f>IF(MOD($B2193,1)&gt;10.5/24,
IF(VLOOKUP(QUOTIENT($B2193,1),AUD!$A:$K,11,TRUE)=0,F2192,VLOOKUP(QUOTIENT($B2193,1),AUD!$A:$K,11,TRUE)),
F2192)</f>
        <v>2.2799999999999998</v>
      </c>
      <c r="G2193" s="92">
        <f>IF(MOD($C2193,1)&gt;10.5/24,
IF(VLOOKUP(QUOTIENT($C2193,1),AUD!$A:$K,11,TRUE)=0,G2192,VLOOKUP(QUOTIENT($C2193,1),NZD!$A:$F,6,TRUE)),
G2192)</f>
        <v>3.62</v>
      </c>
      <c r="H2193" s="92">
        <f>IF(MOD($D2193,1)&gt;(11+55/60)/24,
IF(VLOOKUP(QUOTIENT($D2193,1),AUD!$A:$K,11,TRUE)=0,H2192,IFERROR(VLOOKUP(QUOTIENT($D2193,1),USD!$A:$B,2,TRUE),H2192)),
H2192)</f>
        <v>0.26095000000000002</v>
      </c>
      <c r="I2193" s="92">
        <f>IF(MOD($D2193,1)&gt;(11+55/60)/24,
IF(VLOOKUP(QUOTIENT($D2193,1),AUD!$A:$K,11,TRUE)=0,I2192,IFERROR(VLOOKUP(QUOTIENT($D2193,1),GBP!$A:$B,2,TRUE),I2192)),
I2192)</f>
        <v>0.5615</v>
      </c>
      <c r="J2193" s="92">
        <f>IF(MOD($D2193,1)&gt;(11+55/60)/24,
IF(VLOOKUP(QUOTIENT($D2193,1),AUD!$A:$K,11,TRUE)=0,J2192,IFERROR(VLOOKUP(QUOTIENT($D2193,1),EUR!$A:$B,2,TRUE),J2192)),
J2192)</f>
        <v>2.5000000000000001E-2</v>
      </c>
      <c r="K2193" s="92">
        <f>IF(MOD($D2193,1)&gt;(11+55/60)/24,
IF(VLOOKUP(QUOTIENT($D2193,1),AUD!$A:$K,11,TRUE)=0,K2192,IFERROR(VLOOKUP(QUOTIENT($D2193,1),JPY!$A:$B,2,TRUE),K2192)),
K2192)</f>
        <v>9.5710000000000003E-2</v>
      </c>
      <c r="L2193" s="92">
        <f>IF(MOD($E2193,1)&gt;(11+55/60)/24,
IF(VLOOKUP(QUOTIENT($E2193,1),AUD!$A:$K,11,TRUE)=0,L2192,IFERROR(VLOOKUP(QUOTIENT($E2193,1),CAD!$A:$B,2,TRUE)*1,L2192)),
L2192)</f>
        <v>0.83</v>
      </c>
    </row>
    <row r="2194" spans="1:12">
      <c r="A2194" s="94">
        <v>42065.833333333336</v>
      </c>
      <c r="B2194" s="94">
        <f>A2194+Timezone!$C$2/24+VLOOKUP(A2194,Timezone!$K:$L,2,TRUE)/24</f>
        <v>42066.291666666664</v>
      </c>
      <c r="C2194" s="94">
        <f>$A2194+Timezone!$C$3/24+VLOOKUP($A2194,Timezone!$M:$N,2,TRUE)/24</f>
        <v>42066.375</v>
      </c>
      <c r="D2194" s="94">
        <f>$A2194+Timezone!$C$4/24+VLOOKUP($A2194,Timezone!$O:$P,2,TRUE)/24</f>
        <v>42065.833333333336</v>
      </c>
      <c r="E2194" s="94">
        <f>$A2194+Timezone!$C$5/24+VLOOKUP($A2194,Timezone!$Q:$R,2,TRUE)/24</f>
        <v>42065.625000000007</v>
      </c>
      <c r="F2194" s="92">
        <f>IF(MOD($B2194,1)&gt;10.5/24,
IF(VLOOKUP(QUOTIENT($B2194,1),AUD!$A:$K,11,TRUE)=0,F2193,VLOOKUP(QUOTIENT($B2194,1),AUD!$A:$K,11,TRUE)),
F2193)</f>
        <v>2.2799999999999998</v>
      </c>
      <c r="G2194" s="92">
        <f>IF(MOD($C2194,1)&gt;10.5/24,
IF(VLOOKUP(QUOTIENT($C2194,1),AUD!$A:$K,11,TRUE)=0,G2193,VLOOKUP(QUOTIENT($C2194,1),NZD!$A:$F,6,TRUE)),
G2193)</f>
        <v>3.62</v>
      </c>
      <c r="H2194" s="92">
        <f>IF(MOD($D2194,1)&gt;(11+55/60)/24,
IF(VLOOKUP(QUOTIENT($D2194,1),AUD!$A:$K,11,TRUE)=0,H2193,IFERROR(VLOOKUP(QUOTIENT($D2194,1),USD!$A:$B,2,TRUE),H2193)),
H2193)</f>
        <v>0.26095000000000002</v>
      </c>
      <c r="I2194" s="92">
        <f>IF(MOD($D2194,1)&gt;(11+55/60)/24,
IF(VLOOKUP(QUOTIENT($D2194,1),AUD!$A:$K,11,TRUE)=0,I2193,IFERROR(VLOOKUP(QUOTIENT($D2194,1),GBP!$A:$B,2,TRUE),I2193)),
I2193)</f>
        <v>0.5615</v>
      </c>
      <c r="J2194" s="92">
        <f>IF(MOD($D2194,1)&gt;(11+55/60)/24,
IF(VLOOKUP(QUOTIENT($D2194,1),AUD!$A:$K,11,TRUE)=0,J2193,IFERROR(VLOOKUP(QUOTIENT($D2194,1),EUR!$A:$B,2,TRUE),J2193)),
J2193)</f>
        <v>2.5000000000000001E-2</v>
      </c>
      <c r="K2194" s="92">
        <f>IF(MOD($D2194,1)&gt;(11+55/60)/24,
IF(VLOOKUP(QUOTIENT($D2194,1),AUD!$A:$K,11,TRUE)=0,K2193,IFERROR(VLOOKUP(QUOTIENT($D2194,1),JPY!$A:$B,2,TRUE),K2193)),
K2193)</f>
        <v>9.5710000000000003E-2</v>
      </c>
      <c r="L2194" s="92">
        <f>IF(MOD($E2194,1)&gt;(11+55/60)/24,
IF(VLOOKUP(QUOTIENT($E2194,1),AUD!$A:$K,11,TRUE)=0,L2193,IFERROR(VLOOKUP(QUOTIENT($E2194,1),CAD!$A:$B,2,TRUE)*1,L2193)),
L2193)</f>
        <v>0.83</v>
      </c>
    </row>
    <row r="2195" spans="1:12">
      <c r="A2195" s="94">
        <v>42065.916666666664</v>
      </c>
      <c r="B2195" s="94">
        <f>A2195+Timezone!$C$2/24+VLOOKUP(A2195,Timezone!$K:$L,2,TRUE)/24</f>
        <v>42066.374999999993</v>
      </c>
      <c r="C2195" s="94">
        <f>$A2195+Timezone!$C$3/24+VLOOKUP($A2195,Timezone!$M:$N,2,TRUE)/24</f>
        <v>42066.458333333328</v>
      </c>
      <c r="D2195" s="94">
        <f>$A2195+Timezone!$C$4/24+VLOOKUP($A2195,Timezone!$O:$P,2,TRUE)/24</f>
        <v>42065.916666666664</v>
      </c>
      <c r="E2195" s="94">
        <f>$A2195+Timezone!$C$5/24+VLOOKUP($A2195,Timezone!$Q:$R,2,TRUE)/24</f>
        <v>42065.708333333336</v>
      </c>
      <c r="F2195" s="92">
        <f>IF(MOD($B2195,1)&gt;10.5/24,
IF(VLOOKUP(QUOTIENT($B2195,1),AUD!$A:$K,11,TRUE)=0,F2194,VLOOKUP(QUOTIENT($B2195,1),AUD!$A:$K,11,TRUE)),
F2194)</f>
        <v>2.2799999999999998</v>
      </c>
      <c r="G2195" s="92">
        <f>IF(MOD($C2195,1)&gt;10.5/24,
IF(VLOOKUP(QUOTIENT($C2195,1),AUD!$A:$K,11,TRUE)=0,G2194,VLOOKUP(QUOTIENT($C2195,1),NZD!$A:$F,6,TRUE)),
G2194)</f>
        <v>3.63</v>
      </c>
      <c r="H2195" s="92">
        <f>IF(MOD($D2195,1)&gt;(11+55/60)/24,
IF(VLOOKUP(QUOTIENT($D2195,1),AUD!$A:$K,11,TRUE)=0,H2194,IFERROR(VLOOKUP(QUOTIENT($D2195,1),USD!$A:$B,2,TRUE),H2194)),
H2194)</f>
        <v>0.26095000000000002</v>
      </c>
      <c r="I2195" s="92">
        <f>IF(MOD($D2195,1)&gt;(11+55/60)/24,
IF(VLOOKUP(QUOTIENT($D2195,1),AUD!$A:$K,11,TRUE)=0,I2194,IFERROR(VLOOKUP(QUOTIENT($D2195,1),GBP!$A:$B,2,TRUE),I2194)),
I2194)</f>
        <v>0.5615</v>
      </c>
      <c r="J2195" s="92">
        <f>IF(MOD($D2195,1)&gt;(11+55/60)/24,
IF(VLOOKUP(QUOTIENT($D2195,1),AUD!$A:$K,11,TRUE)=0,J2194,IFERROR(VLOOKUP(QUOTIENT($D2195,1),EUR!$A:$B,2,TRUE),J2194)),
J2194)</f>
        <v>2.5000000000000001E-2</v>
      </c>
      <c r="K2195" s="92">
        <f>IF(MOD($D2195,1)&gt;(11+55/60)/24,
IF(VLOOKUP(QUOTIENT($D2195,1),AUD!$A:$K,11,TRUE)=0,K2194,IFERROR(VLOOKUP(QUOTIENT($D2195,1),JPY!$A:$B,2,TRUE),K2194)),
K2194)</f>
        <v>9.5710000000000003E-2</v>
      </c>
      <c r="L2195" s="92">
        <f>IF(MOD($E2195,1)&gt;(11+55/60)/24,
IF(VLOOKUP(QUOTIENT($E2195,1),AUD!$A:$K,11,TRUE)=0,L2194,IFERROR(VLOOKUP(QUOTIENT($E2195,1),CAD!$A:$B,2,TRUE)*1,L2194)),
L2194)</f>
        <v>0.83</v>
      </c>
    </row>
    <row r="2196" spans="1:12">
      <c r="A2196" s="94">
        <v>42066</v>
      </c>
      <c r="B2196" s="94">
        <f>A2196+Timezone!$C$2/24+VLOOKUP(A2196,Timezone!$K:$L,2,TRUE)/24</f>
        <v>42066.458333333328</v>
      </c>
      <c r="C2196" s="94">
        <f>$A2196+Timezone!$C$3/24+VLOOKUP($A2196,Timezone!$M:$N,2,TRUE)/24</f>
        <v>42066.541666666664</v>
      </c>
      <c r="D2196" s="94">
        <f>$A2196+Timezone!$C$4/24+VLOOKUP($A2196,Timezone!$O:$P,2,TRUE)/24</f>
        <v>42066</v>
      </c>
      <c r="E2196" s="94">
        <f>$A2196+Timezone!$C$5/24+VLOOKUP($A2196,Timezone!$Q:$R,2,TRUE)/24</f>
        <v>42065.791666666672</v>
      </c>
      <c r="F2196" s="92">
        <f>IF(MOD($B2196,1)&gt;10.5/24,
IF(VLOOKUP(QUOTIENT($B2196,1),AUD!$A:$K,11,TRUE)=0,F2195,VLOOKUP(QUOTIENT($B2196,1),AUD!$A:$K,11,TRUE)),
F2195)</f>
        <v>2.35</v>
      </c>
      <c r="G2196" s="92">
        <f>IF(MOD($C2196,1)&gt;10.5/24,
IF(VLOOKUP(QUOTIENT($C2196,1),AUD!$A:$K,11,TRUE)=0,G2195,VLOOKUP(QUOTIENT($C2196,1),NZD!$A:$F,6,TRUE)),
G2195)</f>
        <v>3.63</v>
      </c>
      <c r="H2196" s="92">
        <f>IF(MOD($D2196,1)&gt;(11+55/60)/24,
IF(VLOOKUP(QUOTIENT($D2196,1),AUD!$A:$K,11,TRUE)=0,H2195,IFERROR(VLOOKUP(QUOTIENT($D2196,1),USD!$A:$B,2,TRUE),H2195)),
H2195)</f>
        <v>0.26095000000000002</v>
      </c>
      <c r="I2196" s="92">
        <f>IF(MOD($D2196,1)&gt;(11+55/60)/24,
IF(VLOOKUP(QUOTIENT($D2196,1),AUD!$A:$K,11,TRUE)=0,I2195,IFERROR(VLOOKUP(QUOTIENT($D2196,1),GBP!$A:$B,2,TRUE),I2195)),
I2195)</f>
        <v>0.5615</v>
      </c>
      <c r="J2196" s="92">
        <f>IF(MOD($D2196,1)&gt;(11+55/60)/24,
IF(VLOOKUP(QUOTIENT($D2196,1),AUD!$A:$K,11,TRUE)=0,J2195,IFERROR(VLOOKUP(QUOTIENT($D2196,1),EUR!$A:$B,2,TRUE),J2195)),
J2195)</f>
        <v>2.5000000000000001E-2</v>
      </c>
      <c r="K2196" s="92">
        <f>IF(MOD($D2196,1)&gt;(11+55/60)/24,
IF(VLOOKUP(QUOTIENT($D2196,1),AUD!$A:$K,11,TRUE)=0,K2195,IFERROR(VLOOKUP(QUOTIENT($D2196,1),JPY!$A:$B,2,TRUE),K2195)),
K2195)</f>
        <v>9.5710000000000003E-2</v>
      </c>
      <c r="L2196" s="92">
        <f>IF(MOD($E2196,1)&gt;(11+55/60)/24,
IF(VLOOKUP(QUOTIENT($E2196,1),AUD!$A:$K,11,TRUE)=0,L2195,IFERROR(VLOOKUP(QUOTIENT($E2196,1),CAD!$A:$B,2,TRUE)*1,L2195)),
L2195)</f>
        <v>0.83</v>
      </c>
    </row>
    <row r="2197" spans="1:12">
      <c r="A2197" s="94">
        <v>42066.083333333336</v>
      </c>
      <c r="B2197" s="94">
        <f>A2197+Timezone!$C$2/24+VLOOKUP(A2197,Timezone!$K:$L,2,TRUE)/24</f>
        <v>42066.541666666664</v>
      </c>
      <c r="C2197" s="94">
        <f>$A2197+Timezone!$C$3/24+VLOOKUP($A2197,Timezone!$M:$N,2,TRUE)/24</f>
        <v>42066.625</v>
      </c>
      <c r="D2197" s="94">
        <f>$A2197+Timezone!$C$4/24+VLOOKUP($A2197,Timezone!$O:$P,2,TRUE)/24</f>
        <v>42066.083333333336</v>
      </c>
      <c r="E2197" s="94">
        <f>$A2197+Timezone!$C$5/24+VLOOKUP($A2197,Timezone!$Q:$R,2,TRUE)/24</f>
        <v>42065.875000000007</v>
      </c>
      <c r="F2197" s="92">
        <f>IF(MOD($B2197,1)&gt;10.5/24,
IF(VLOOKUP(QUOTIENT($B2197,1),AUD!$A:$K,11,TRUE)=0,F2196,VLOOKUP(QUOTIENT($B2197,1),AUD!$A:$K,11,TRUE)),
F2196)</f>
        <v>2.35</v>
      </c>
      <c r="G2197" s="92">
        <f>IF(MOD($C2197,1)&gt;10.5/24,
IF(VLOOKUP(QUOTIENT($C2197,1),AUD!$A:$K,11,TRUE)=0,G2196,VLOOKUP(QUOTIENT($C2197,1),NZD!$A:$F,6,TRUE)),
G2196)</f>
        <v>3.63</v>
      </c>
      <c r="H2197" s="92">
        <f>IF(MOD($D2197,1)&gt;(11+55/60)/24,
IF(VLOOKUP(QUOTIENT($D2197,1),AUD!$A:$K,11,TRUE)=0,H2196,IFERROR(VLOOKUP(QUOTIENT($D2197,1),USD!$A:$B,2,TRUE),H2196)),
H2196)</f>
        <v>0.26095000000000002</v>
      </c>
      <c r="I2197" s="92">
        <f>IF(MOD($D2197,1)&gt;(11+55/60)/24,
IF(VLOOKUP(QUOTIENT($D2197,1),AUD!$A:$K,11,TRUE)=0,I2196,IFERROR(VLOOKUP(QUOTIENT($D2197,1),GBP!$A:$B,2,TRUE),I2196)),
I2196)</f>
        <v>0.5615</v>
      </c>
      <c r="J2197" s="92">
        <f>IF(MOD($D2197,1)&gt;(11+55/60)/24,
IF(VLOOKUP(QUOTIENT($D2197,1),AUD!$A:$K,11,TRUE)=0,J2196,IFERROR(VLOOKUP(QUOTIENT($D2197,1),EUR!$A:$B,2,TRUE),J2196)),
J2196)</f>
        <v>2.5000000000000001E-2</v>
      </c>
      <c r="K2197" s="92">
        <f>IF(MOD($D2197,1)&gt;(11+55/60)/24,
IF(VLOOKUP(QUOTIENT($D2197,1),AUD!$A:$K,11,TRUE)=0,K2196,IFERROR(VLOOKUP(QUOTIENT($D2197,1),JPY!$A:$B,2,TRUE),K2196)),
K2196)</f>
        <v>9.5710000000000003E-2</v>
      </c>
      <c r="L2197" s="92">
        <f>IF(MOD($E2197,1)&gt;(11+55/60)/24,
IF(VLOOKUP(QUOTIENT($E2197,1),AUD!$A:$K,11,TRUE)=0,L2196,IFERROR(VLOOKUP(QUOTIENT($E2197,1),CAD!$A:$B,2,TRUE)*1,L2196)),
L2196)</f>
        <v>0.83</v>
      </c>
    </row>
    <row r="2198" spans="1:12">
      <c r="A2198" s="94">
        <v>42066.166666666664</v>
      </c>
      <c r="B2198" s="94">
        <f>A2198+Timezone!$C$2/24+VLOOKUP(A2198,Timezone!$K:$L,2,TRUE)/24</f>
        <v>42066.624999999993</v>
      </c>
      <c r="C2198" s="94">
        <f>$A2198+Timezone!$C$3/24+VLOOKUP($A2198,Timezone!$M:$N,2,TRUE)/24</f>
        <v>42066.708333333328</v>
      </c>
      <c r="D2198" s="94">
        <f>$A2198+Timezone!$C$4/24+VLOOKUP($A2198,Timezone!$O:$P,2,TRUE)/24</f>
        <v>42066.166666666664</v>
      </c>
      <c r="E2198" s="94">
        <f>$A2198+Timezone!$C$5/24+VLOOKUP($A2198,Timezone!$Q:$R,2,TRUE)/24</f>
        <v>42065.958333333336</v>
      </c>
      <c r="F2198" s="92">
        <f>IF(MOD($B2198,1)&gt;10.5/24,
IF(VLOOKUP(QUOTIENT($B2198,1),AUD!$A:$K,11,TRUE)=0,F2197,VLOOKUP(QUOTIENT($B2198,1),AUD!$A:$K,11,TRUE)),
F2197)</f>
        <v>2.35</v>
      </c>
      <c r="G2198" s="92">
        <f>IF(MOD($C2198,1)&gt;10.5/24,
IF(VLOOKUP(QUOTIENT($C2198,1),AUD!$A:$K,11,TRUE)=0,G2197,VLOOKUP(QUOTIENT($C2198,1),NZD!$A:$F,6,TRUE)),
G2197)</f>
        <v>3.63</v>
      </c>
      <c r="H2198" s="92">
        <f>IF(MOD($D2198,1)&gt;(11+55/60)/24,
IF(VLOOKUP(QUOTIENT($D2198,1),AUD!$A:$K,11,TRUE)=0,H2197,IFERROR(VLOOKUP(QUOTIENT($D2198,1),USD!$A:$B,2,TRUE),H2197)),
H2197)</f>
        <v>0.26095000000000002</v>
      </c>
      <c r="I2198" s="92">
        <f>IF(MOD($D2198,1)&gt;(11+55/60)/24,
IF(VLOOKUP(QUOTIENT($D2198,1),AUD!$A:$K,11,TRUE)=0,I2197,IFERROR(VLOOKUP(QUOTIENT($D2198,1),GBP!$A:$B,2,TRUE),I2197)),
I2197)</f>
        <v>0.5615</v>
      </c>
      <c r="J2198" s="92">
        <f>IF(MOD($D2198,1)&gt;(11+55/60)/24,
IF(VLOOKUP(QUOTIENT($D2198,1),AUD!$A:$K,11,TRUE)=0,J2197,IFERROR(VLOOKUP(QUOTIENT($D2198,1),EUR!$A:$B,2,TRUE),J2197)),
J2197)</f>
        <v>2.5000000000000001E-2</v>
      </c>
      <c r="K2198" s="92">
        <f>IF(MOD($D2198,1)&gt;(11+55/60)/24,
IF(VLOOKUP(QUOTIENT($D2198,1),AUD!$A:$K,11,TRUE)=0,K2197,IFERROR(VLOOKUP(QUOTIENT($D2198,1),JPY!$A:$B,2,TRUE),K2197)),
K2197)</f>
        <v>9.5710000000000003E-2</v>
      </c>
      <c r="L2198" s="92">
        <f>IF(MOD($E2198,1)&gt;(11+55/60)/24,
IF(VLOOKUP(QUOTIENT($E2198,1),AUD!$A:$K,11,TRUE)=0,L2197,IFERROR(VLOOKUP(QUOTIENT($E2198,1),CAD!$A:$B,2,TRUE)*1,L2197)),
L2197)</f>
        <v>0.83</v>
      </c>
    </row>
    <row r="2199" spans="1:12">
      <c r="A2199" s="94">
        <v>42066.25</v>
      </c>
      <c r="B2199" s="94">
        <f>A2199+Timezone!$C$2/24+VLOOKUP(A2199,Timezone!$K:$L,2,TRUE)/24</f>
        <v>42066.708333333328</v>
      </c>
      <c r="C2199" s="94">
        <f>$A2199+Timezone!$C$3/24+VLOOKUP($A2199,Timezone!$M:$N,2,TRUE)/24</f>
        <v>42066.791666666664</v>
      </c>
      <c r="D2199" s="94">
        <f>$A2199+Timezone!$C$4/24+VLOOKUP($A2199,Timezone!$O:$P,2,TRUE)/24</f>
        <v>42066.25</v>
      </c>
      <c r="E2199" s="94">
        <f>$A2199+Timezone!$C$5/24+VLOOKUP($A2199,Timezone!$Q:$R,2,TRUE)/24</f>
        <v>42066.041666666672</v>
      </c>
      <c r="F2199" s="92">
        <f>IF(MOD($B2199,1)&gt;10.5/24,
IF(VLOOKUP(QUOTIENT($B2199,1),AUD!$A:$K,11,TRUE)=0,F2198,VLOOKUP(QUOTIENT($B2199,1),AUD!$A:$K,11,TRUE)),
F2198)</f>
        <v>2.35</v>
      </c>
      <c r="G2199" s="92">
        <f>IF(MOD($C2199,1)&gt;10.5/24,
IF(VLOOKUP(QUOTIENT($C2199,1),AUD!$A:$K,11,TRUE)=0,G2198,VLOOKUP(QUOTIENT($C2199,1),NZD!$A:$F,6,TRUE)),
G2198)</f>
        <v>3.63</v>
      </c>
      <c r="H2199" s="92">
        <f>IF(MOD($D2199,1)&gt;(11+55/60)/24,
IF(VLOOKUP(QUOTIENT($D2199,1),AUD!$A:$K,11,TRUE)=0,H2198,IFERROR(VLOOKUP(QUOTIENT($D2199,1),USD!$A:$B,2,TRUE),H2198)),
H2198)</f>
        <v>0.26095000000000002</v>
      </c>
      <c r="I2199" s="92">
        <f>IF(MOD($D2199,1)&gt;(11+55/60)/24,
IF(VLOOKUP(QUOTIENT($D2199,1),AUD!$A:$K,11,TRUE)=0,I2198,IFERROR(VLOOKUP(QUOTIENT($D2199,1),GBP!$A:$B,2,TRUE),I2198)),
I2198)</f>
        <v>0.5615</v>
      </c>
      <c r="J2199" s="92">
        <f>IF(MOD($D2199,1)&gt;(11+55/60)/24,
IF(VLOOKUP(QUOTIENT($D2199,1),AUD!$A:$K,11,TRUE)=0,J2198,IFERROR(VLOOKUP(QUOTIENT($D2199,1),EUR!$A:$B,2,TRUE),J2198)),
J2198)</f>
        <v>2.5000000000000001E-2</v>
      </c>
      <c r="K2199" s="92">
        <f>IF(MOD($D2199,1)&gt;(11+55/60)/24,
IF(VLOOKUP(QUOTIENT($D2199,1),AUD!$A:$K,11,TRUE)=0,K2198,IFERROR(VLOOKUP(QUOTIENT($D2199,1),JPY!$A:$B,2,TRUE),K2198)),
K2198)</f>
        <v>9.5710000000000003E-2</v>
      </c>
      <c r="L2199" s="92">
        <f>IF(MOD($E2199,1)&gt;(11+55/60)/24,
IF(VLOOKUP(QUOTIENT($E2199,1),AUD!$A:$K,11,TRUE)=0,L2198,IFERROR(VLOOKUP(QUOTIENT($E2199,1),CAD!$A:$B,2,TRUE)*1,L2198)),
L2198)</f>
        <v>0.83</v>
      </c>
    </row>
    <row r="2200" spans="1:12">
      <c r="A2200" s="94">
        <v>42066.333333333336</v>
      </c>
      <c r="B2200" s="94">
        <f>A2200+Timezone!$C$2/24+VLOOKUP(A2200,Timezone!$K:$L,2,TRUE)/24</f>
        <v>42066.791666666664</v>
      </c>
      <c r="C2200" s="94">
        <f>$A2200+Timezone!$C$3/24+VLOOKUP($A2200,Timezone!$M:$N,2,TRUE)/24</f>
        <v>42066.875</v>
      </c>
      <c r="D2200" s="94">
        <f>$A2200+Timezone!$C$4/24+VLOOKUP($A2200,Timezone!$O:$P,2,TRUE)/24</f>
        <v>42066.333333333336</v>
      </c>
      <c r="E2200" s="94">
        <f>$A2200+Timezone!$C$5/24+VLOOKUP($A2200,Timezone!$Q:$R,2,TRUE)/24</f>
        <v>42066.125000000007</v>
      </c>
      <c r="F2200" s="92">
        <f>IF(MOD($B2200,1)&gt;10.5/24,
IF(VLOOKUP(QUOTIENT($B2200,1),AUD!$A:$K,11,TRUE)=0,F2199,VLOOKUP(QUOTIENT($B2200,1),AUD!$A:$K,11,TRUE)),
F2199)</f>
        <v>2.35</v>
      </c>
      <c r="G2200" s="92">
        <f>IF(MOD($C2200,1)&gt;10.5/24,
IF(VLOOKUP(QUOTIENT($C2200,1),AUD!$A:$K,11,TRUE)=0,G2199,VLOOKUP(QUOTIENT($C2200,1),NZD!$A:$F,6,TRUE)),
G2199)</f>
        <v>3.63</v>
      </c>
      <c r="H2200" s="92">
        <f>IF(MOD($D2200,1)&gt;(11+55/60)/24,
IF(VLOOKUP(QUOTIENT($D2200,1),AUD!$A:$K,11,TRUE)=0,H2199,IFERROR(VLOOKUP(QUOTIENT($D2200,1),USD!$A:$B,2,TRUE),H2199)),
H2199)</f>
        <v>0.26095000000000002</v>
      </c>
      <c r="I2200" s="92">
        <f>IF(MOD($D2200,1)&gt;(11+55/60)/24,
IF(VLOOKUP(QUOTIENT($D2200,1),AUD!$A:$K,11,TRUE)=0,I2199,IFERROR(VLOOKUP(QUOTIENT($D2200,1),GBP!$A:$B,2,TRUE),I2199)),
I2199)</f>
        <v>0.5615</v>
      </c>
      <c r="J2200" s="92">
        <f>IF(MOD($D2200,1)&gt;(11+55/60)/24,
IF(VLOOKUP(QUOTIENT($D2200,1),AUD!$A:$K,11,TRUE)=0,J2199,IFERROR(VLOOKUP(QUOTIENT($D2200,1),EUR!$A:$B,2,TRUE),J2199)),
J2199)</f>
        <v>2.5000000000000001E-2</v>
      </c>
      <c r="K2200" s="92">
        <f>IF(MOD($D2200,1)&gt;(11+55/60)/24,
IF(VLOOKUP(QUOTIENT($D2200,1),AUD!$A:$K,11,TRUE)=0,K2199,IFERROR(VLOOKUP(QUOTIENT($D2200,1),JPY!$A:$B,2,TRUE),K2199)),
K2199)</f>
        <v>9.5710000000000003E-2</v>
      </c>
      <c r="L2200" s="92">
        <f>IF(MOD($E2200,1)&gt;(11+55/60)/24,
IF(VLOOKUP(QUOTIENT($E2200,1),AUD!$A:$K,11,TRUE)=0,L2199,IFERROR(VLOOKUP(QUOTIENT($E2200,1),CAD!$A:$B,2,TRUE)*1,L2199)),
L2199)</f>
        <v>0.83</v>
      </c>
    </row>
    <row r="2201" spans="1:12">
      <c r="A2201" s="94">
        <v>42066.416666666664</v>
      </c>
      <c r="B2201" s="94">
        <f>A2201+Timezone!$C$2/24+VLOOKUP(A2201,Timezone!$K:$L,2,TRUE)/24</f>
        <v>42066.874999999993</v>
      </c>
      <c r="C2201" s="94">
        <f>$A2201+Timezone!$C$3/24+VLOOKUP($A2201,Timezone!$M:$N,2,TRUE)/24</f>
        <v>42066.958333333328</v>
      </c>
      <c r="D2201" s="94">
        <f>$A2201+Timezone!$C$4/24+VLOOKUP($A2201,Timezone!$O:$P,2,TRUE)/24</f>
        <v>42066.416666666664</v>
      </c>
      <c r="E2201" s="94">
        <f>$A2201+Timezone!$C$5/24+VLOOKUP($A2201,Timezone!$Q:$R,2,TRUE)/24</f>
        <v>42066.208333333336</v>
      </c>
      <c r="F2201" s="92">
        <f>IF(MOD($B2201,1)&gt;10.5/24,
IF(VLOOKUP(QUOTIENT($B2201,1),AUD!$A:$K,11,TRUE)=0,F2200,VLOOKUP(QUOTIENT($B2201,1),AUD!$A:$K,11,TRUE)),
F2200)</f>
        <v>2.35</v>
      </c>
      <c r="G2201" s="92">
        <f>IF(MOD($C2201,1)&gt;10.5/24,
IF(VLOOKUP(QUOTIENT($C2201,1),AUD!$A:$K,11,TRUE)=0,G2200,VLOOKUP(QUOTIENT($C2201,1),NZD!$A:$F,6,TRUE)),
G2200)</f>
        <v>3.63</v>
      </c>
      <c r="H2201" s="92">
        <f>IF(MOD($D2201,1)&gt;(11+55/60)/24,
IF(VLOOKUP(QUOTIENT($D2201,1),AUD!$A:$K,11,TRUE)=0,H2200,IFERROR(VLOOKUP(QUOTIENT($D2201,1),USD!$A:$B,2,TRUE),H2200)),
H2200)</f>
        <v>0.26095000000000002</v>
      </c>
      <c r="I2201" s="92">
        <f>IF(MOD($D2201,1)&gt;(11+55/60)/24,
IF(VLOOKUP(QUOTIENT($D2201,1),AUD!$A:$K,11,TRUE)=0,I2200,IFERROR(VLOOKUP(QUOTIENT($D2201,1),GBP!$A:$B,2,TRUE),I2200)),
I2200)</f>
        <v>0.5615</v>
      </c>
      <c r="J2201" s="92">
        <f>IF(MOD($D2201,1)&gt;(11+55/60)/24,
IF(VLOOKUP(QUOTIENT($D2201,1),AUD!$A:$K,11,TRUE)=0,J2200,IFERROR(VLOOKUP(QUOTIENT($D2201,1),EUR!$A:$B,2,TRUE),J2200)),
J2200)</f>
        <v>2.5000000000000001E-2</v>
      </c>
      <c r="K2201" s="92">
        <f>IF(MOD($D2201,1)&gt;(11+55/60)/24,
IF(VLOOKUP(QUOTIENT($D2201,1),AUD!$A:$K,11,TRUE)=0,K2200,IFERROR(VLOOKUP(QUOTIENT($D2201,1),JPY!$A:$B,2,TRUE),K2200)),
K2200)</f>
        <v>9.5710000000000003E-2</v>
      </c>
      <c r="L2201" s="92">
        <f>IF(MOD($E2201,1)&gt;(11+55/60)/24,
IF(VLOOKUP(QUOTIENT($E2201,1),AUD!$A:$K,11,TRUE)=0,L2200,IFERROR(VLOOKUP(QUOTIENT($E2201,1),CAD!$A:$B,2,TRUE)*1,L2200)),
L2200)</f>
        <v>0.83</v>
      </c>
    </row>
    <row r="2202" spans="1:12">
      <c r="A2202" s="94">
        <v>42066.5</v>
      </c>
      <c r="B2202" s="94">
        <f>A2202+Timezone!$C$2/24+VLOOKUP(A2202,Timezone!$K:$L,2,TRUE)/24</f>
        <v>42066.958333333328</v>
      </c>
      <c r="C2202" s="94">
        <f>$A2202+Timezone!$C$3/24+VLOOKUP($A2202,Timezone!$M:$N,2,TRUE)/24</f>
        <v>42067.041666666664</v>
      </c>
      <c r="D2202" s="94">
        <f>$A2202+Timezone!$C$4/24+VLOOKUP($A2202,Timezone!$O:$P,2,TRUE)/24</f>
        <v>42066.5</v>
      </c>
      <c r="E2202" s="94">
        <f>$A2202+Timezone!$C$5/24+VLOOKUP($A2202,Timezone!$Q:$R,2,TRUE)/24</f>
        <v>42066.291666666672</v>
      </c>
      <c r="F2202" s="92">
        <f>IF(MOD($B2202,1)&gt;10.5/24,
IF(VLOOKUP(QUOTIENT($B2202,1),AUD!$A:$K,11,TRUE)=0,F2201,VLOOKUP(QUOTIENT($B2202,1),AUD!$A:$K,11,TRUE)),
F2201)</f>
        <v>2.35</v>
      </c>
      <c r="G2202" s="92">
        <f>IF(MOD($C2202,1)&gt;10.5/24,
IF(VLOOKUP(QUOTIENT($C2202,1),AUD!$A:$K,11,TRUE)=0,G2201,VLOOKUP(QUOTIENT($C2202,1),NZD!$A:$F,6,TRUE)),
G2201)</f>
        <v>3.63</v>
      </c>
      <c r="H2202" s="92">
        <f>IF(MOD($D2202,1)&gt;(11+55/60)/24,
IF(VLOOKUP(QUOTIENT($D2202,1),AUD!$A:$K,11,TRUE)=0,H2201,IFERROR(VLOOKUP(QUOTIENT($D2202,1),USD!$A:$B,2,TRUE),H2201)),
H2201)</f>
        <v>0.26515</v>
      </c>
      <c r="I2202" s="92">
        <f>IF(MOD($D2202,1)&gt;(11+55/60)/24,
IF(VLOOKUP(QUOTIENT($D2202,1),AUD!$A:$K,11,TRUE)=0,I2201,IFERROR(VLOOKUP(QUOTIENT($D2202,1),GBP!$A:$B,2,TRUE),I2201)),
I2201)</f>
        <v>0.56255999999999995</v>
      </c>
      <c r="J2202" s="92">
        <f>IF(MOD($D2202,1)&gt;(11+55/60)/24,
IF(VLOOKUP(QUOTIENT($D2202,1),AUD!$A:$K,11,TRUE)=0,J2201,IFERROR(VLOOKUP(QUOTIENT($D2202,1),EUR!$A:$B,2,TRUE),J2201)),
J2201)</f>
        <v>2.6429999999999999E-2</v>
      </c>
      <c r="K2202" s="92">
        <f>IF(MOD($D2202,1)&gt;(11+55/60)/24,
IF(VLOOKUP(QUOTIENT($D2202,1),AUD!$A:$K,11,TRUE)=0,K2201,IFERROR(VLOOKUP(QUOTIENT($D2202,1),JPY!$A:$B,2,TRUE),K2201)),
K2201)</f>
        <v>9.5710000000000003E-2</v>
      </c>
      <c r="L2202" s="92">
        <f>IF(MOD($E2202,1)&gt;(11+55/60)/24,
IF(VLOOKUP(QUOTIENT($E2202,1),AUD!$A:$K,11,TRUE)=0,L2201,IFERROR(VLOOKUP(QUOTIENT($E2202,1),CAD!$A:$B,2,TRUE)*1,L2201)),
L2201)</f>
        <v>0.83</v>
      </c>
    </row>
    <row r="2203" spans="1:12">
      <c r="A2203" s="94">
        <v>42066.583333333336</v>
      </c>
      <c r="B2203" s="94">
        <f>A2203+Timezone!$C$2/24+VLOOKUP(A2203,Timezone!$K:$L,2,TRUE)/24</f>
        <v>42067.041666666664</v>
      </c>
      <c r="C2203" s="94">
        <f>$A2203+Timezone!$C$3/24+VLOOKUP($A2203,Timezone!$M:$N,2,TRUE)/24</f>
        <v>42067.125</v>
      </c>
      <c r="D2203" s="94">
        <f>$A2203+Timezone!$C$4/24+VLOOKUP($A2203,Timezone!$O:$P,2,TRUE)/24</f>
        <v>42066.583333333336</v>
      </c>
      <c r="E2203" s="94">
        <f>$A2203+Timezone!$C$5/24+VLOOKUP($A2203,Timezone!$Q:$R,2,TRUE)/24</f>
        <v>42066.375000000007</v>
      </c>
      <c r="F2203" s="92">
        <f>IF(MOD($B2203,1)&gt;10.5/24,
IF(VLOOKUP(QUOTIENT($B2203,1),AUD!$A:$K,11,TRUE)=0,F2202,VLOOKUP(QUOTIENT($B2203,1),AUD!$A:$K,11,TRUE)),
F2202)</f>
        <v>2.35</v>
      </c>
      <c r="G2203" s="92">
        <f>IF(MOD($C2203,1)&gt;10.5/24,
IF(VLOOKUP(QUOTIENT($C2203,1),AUD!$A:$K,11,TRUE)=0,G2202,VLOOKUP(QUOTIENT($C2203,1),NZD!$A:$F,6,TRUE)),
G2202)</f>
        <v>3.63</v>
      </c>
      <c r="H2203" s="92">
        <f>IF(MOD($D2203,1)&gt;(11+55/60)/24,
IF(VLOOKUP(QUOTIENT($D2203,1),AUD!$A:$K,11,TRUE)=0,H2202,IFERROR(VLOOKUP(QUOTIENT($D2203,1),USD!$A:$B,2,TRUE),H2202)),
H2202)</f>
        <v>0.26515</v>
      </c>
      <c r="I2203" s="92">
        <f>IF(MOD($D2203,1)&gt;(11+55/60)/24,
IF(VLOOKUP(QUOTIENT($D2203,1),AUD!$A:$K,11,TRUE)=0,I2202,IFERROR(VLOOKUP(QUOTIENT($D2203,1),GBP!$A:$B,2,TRUE),I2202)),
I2202)</f>
        <v>0.56255999999999995</v>
      </c>
      <c r="J2203" s="92">
        <f>IF(MOD($D2203,1)&gt;(11+55/60)/24,
IF(VLOOKUP(QUOTIENT($D2203,1),AUD!$A:$K,11,TRUE)=0,J2202,IFERROR(VLOOKUP(QUOTIENT($D2203,1),EUR!$A:$B,2,TRUE),J2202)),
J2202)</f>
        <v>2.6429999999999999E-2</v>
      </c>
      <c r="K2203" s="92">
        <f>IF(MOD($D2203,1)&gt;(11+55/60)/24,
IF(VLOOKUP(QUOTIENT($D2203,1),AUD!$A:$K,11,TRUE)=0,K2202,IFERROR(VLOOKUP(QUOTIENT($D2203,1),JPY!$A:$B,2,TRUE),K2202)),
K2202)</f>
        <v>9.5710000000000003E-2</v>
      </c>
      <c r="L2203" s="92">
        <f>IF(MOD($E2203,1)&gt;(11+55/60)/24,
IF(VLOOKUP(QUOTIENT($E2203,1),AUD!$A:$K,11,TRUE)=0,L2202,IFERROR(VLOOKUP(QUOTIENT($E2203,1),CAD!$A:$B,2,TRUE)*1,L2202)),
L2202)</f>
        <v>0.83</v>
      </c>
    </row>
    <row r="2204" spans="1:12">
      <c r="A2204" s="94">
        <v>42066.666666666664</v>
      </c>
      <c r="B2204" s="94">
        <f>A2204+Timezone!$C$2/24+VLOOKUP(A2204,Timezone!$K:$L,2,TRUE)/24</f>
        <v>42067.124999999993</v>
      </c>
      <c r="C2204" s="94">
        <f>$A2204+Timezone!$C$3/24+VLOOKUP($A2204,Timezone!$M:$N,2,TRUE)/24</f>
        <v>42067.208333333328</v>
      </c>
      <c r="D2204" s="94">
        <f>$A2204+Timezone!$C$4/24+VLOOKUP($A2204,Timezone!$O:$P,2,TRUE)/24</f>
        <v>42066.666666666664</v>
      </c>
      <c r="E2204" s="94">
        <f>$A2204+Timezone!$C$5/24+VLOOKUP($A2204,Timezone!$Q:$R,2,TRUE)/24</f>
        <v>42066.458333333336</v>
      </c>
      <c r="F2204" s="92">
        <f>IF(MOD($B2204,1)&gt;10.5/24,
IF(VLOOKUP(QUOTIENT($B2204,1),AUD!$A:$K,11,TRUE)=0,F2203,VLOOKUP(QUOTIENT($B2204,1),AUD!$A:$K,11,TRUE)),
F2203)</f>
        <v>2.35</v>
      </c>
      <c r="G2204" s="92">
        <f>IF(MOD($C2204,1)&gt;10.5/24,
IF(VLOOKUP(QUOTIENT($C2204,1),AUD!$A:$K,11,TRUE)=0,G2203,VLOOKUP(QUOTIENT($C2204,1),NZD!$A:$F,6,TRUE)),
G2203)</f>
        <v>3.63</v>
      </c>
      <c r="H2204" s="92">
        <f>IF(MOD($D2204,1)&gt;(11+55/60)/24,
IF(VLOOKUP(QUOTIENT($D2204,1),AUD!$A:$K,11,TRUE)=0,H2203,IFERROR(VLOOKUP(QUOTIENT($D2204,1),USD!$A:$B,2,TRUE),H2203)),
H2203)</f>
        <v>0.26515</v>
      </c>
      <c r="I2204" s="92">
        <f>IF(MOD($D2204,1)&gt;(11+55/60)/24,
IF(VLOOKUP(QUOTIENT($D2204,1),AUD!$A:$K,11,TRUE)=0,I2203,IFERROR(VLOOKUP(QUOTIENT($D2204,1),GBP!$A:$B,2,TRUE),I2203)),
I2203)</f>
        <v>0.56255999999999995</v>
      </c>
      <c r="J2204" s="92">
        <f>IF(MOD($D2204,1)&gt;(11+55/60)/24,
IF(VLOOKUP(QUOTIENT($D2204,1),AUD!$A:$K,11,TRUE)=0,J2203,IFERROR(VLOOKUP(QUOTIENT($D2204,1),EUR!$A:$B,2,TRUE),J2203)),
J2203)</f>
        <v>2.6429999999999999E-2</v>
      </c>
      <c r="K2204" s="92">
        <f>IF(MOD($D2204,1)&gt;(11+55/60)/24,
IF(VLOOKUP(QUOTIENT($D2204,1),AUD!$A:$K,11,TRUE)=0,K2203,IFERROR(VLOOKUP(QUOTIENT($D2204,1),JPY!$A:$B,2,TRUE),K2203)),
K2203)</f>
        <v>9.5710000000000003E-2</v>
      </c>
      <c r="L2204" s="92">
        <f>IF(MOD($E2204,1)&gt;(11+55/60)/24,
IF(VLOOKUP(QUOTIENT($E2204,1),AUD!$A:$K,11,TRUE)=0,L2203,IFERROR(VLOOKUP(QUOTIENT($E2204,1),CAD!$A:$B,2,TRUE)*1,L2203)),
L2203)</f>
        <v>0.83</v>
      </c>
    </row>
    <row r="2205" spans="1:12">
      <c r="A2205" s="94">
        <v>42066.75</v>
      </c>
      <c r="B2205" s="94">
        <f>A2205+Timezone!$C$2/24+VLOOKUP(A2205,Timezone!$K:$L,2,TRUE)/24</f>
        <v>42067.208333333328</v>
      </c>
      <c r="C2205" s="94">
        <f>$A2205+Timezone!$C$3/24+VLOOKUP($A2205,Timezone!$M:$N,2,TRUE)/24</f>
        <v>42067.291666666664</v>
      </c>
      <c r="D2205" s="94">
        <f>$A2205+Timezone!$C$4/24+VLOOKUP($A2205,Timezone!$O:$P,2,TRUE)/24</f>
        <v>42066.75</v>
      </c>
      <c r="E2205" s="94">
        <f>$A2205+Timezone!$C$5/24+VLOOKUP($A2205,Timezone!$Q:$R,2,TRUE)/24</f>
        <v>42066.541666666672</v>
      </c>
      <c r="F2205" s="92">
        <f>IF(MOD($B2205,1)&gt;10.5/24,
IF(VLOOKUP(QUOTIENT($B2205,1),AUD!$A:$K,11,TRUE)=0,F2204,VLOOKUP(QUOTIENT($B2205,1),AUD!$A:$K,11,TRUE)),
F2204)</f>
        <v>2.35</v>
      </c>
      <c r="G2205" s="92">
        <f>IF(MOD($C2205,1)&gt;10.5/24,
IF(VLOOKUP(QUOTIENT($C2205,1),AUD!$A:$K,11,TRUE)=0,G2204,VLOOKUP(QUOTIENT($C2205,1),NZD!$A:$F,6,TRUE)),
G2204)</f>
        <v>3.63</v>
      </c>
      <c r="H2205" s="92">
        <f>IF(MOD($D2205,1)&gt;(11+55/60)/24,
IF(VLOOKUP(QUOTIENT($D2205,1),AUD!$A:$K,11,TRUE)=0,H2204,IFERROR(VLOOKUP(QUOTIENT($D2205,1),USD!$A:$B,2,TRUE),H2204)),
H2204)</f>
        <v>0.26515</v>
      </c>
      <c r="I2205" s="92">
        <f>IF(MOD($D2205,1)&gt;(11+55/60)/24,
IF(VLOOKUP(QUOTIENT($D2205,1),AUD!$A:$K,11,TRUE)=0,I2204,IFERROR(VLOOKUP(QUOTIENT($D2205,1),GBP!$A:$B,2,TRUE),I2204)),
I2204)</f>
        <v>0.56255999999999995</v>
      </c>
      <c r="J2205" s="92">
        <f>IF(MOD($D2205,1)&gt;(11+55/60)/24,
IF(VLOOKUP(QUOTIENT($D2205,1),AUD!$A:$K,11,TRUE)=0,J2204,IFERROR(VLOOKUP(QUOTIENT($D2205,1),EUR!$A:$B,2,TRUE),J2204)),
J2204)</f>
        <v>2.6429999999999999E-2</v>
      </c>
      <c r="K2205" s="92">
        <f>IF(MOD($D2205,1)&gt;(11+55/60)/24,
IF(VLOOKUP(QUOTIENT($D2205,1),AUD!$A:$K,11,TRUE)=0,K2204,IFERROR(VLOOKUP(QUOTIENT($D2205,1),JPY!$A:$B,2,TRUE),K2204)),
K2204)</f>
        <v>9.5710000000000003E-2</v>
      </c>
      <c r="L2205" s="92">
        <f>IF(MOD($E2205,1)&gt;(11+55/60)/24,
IF(VLOOKUP(QUOTIENT($E2205,1),AUD!$A:$K,11,TRUE)=0,L2204,IFERROR(VLOOKUP(QUOTIENT($E2205,1),CAD!$A:$B,2,TRUE)*1,L2204)),
L2204)</f>
        <v>0.85</v>
      </c>
    </row>
    <row r="2206" spans="1:12">
      <c r="A2206" s="94">
        <v>42066.833333333336</v>
      </c>
      <c r="B2206" s="94">
        <f>A2206+Timezone!$C$2/24+VLOOKUP(A2206,Timezone!$K:$L,2,TRUE)/24</f>
        <v>42067.291666666664</v>
      </c>
      <c r="C2206" s="94">
        <f>$A2206+Timezone!$C$3/24+VLOOKUP($A2206,Timezone!$M:$N,2,TRUE)/24</f>
        <v>42067.375</v>
      </c>
      <c r="D2206" s="94">
        <f>$A2206+Timezone!$C$4/24+VLOOKUP($A2206,Timezone!$O:$P,2,TRUE)/24</f>
        <v>42066.833333333336</v>
      </c>
      <c r="E2206" s="94">
        <f>$A2206+Timezone!$C$5/24+VLOOKUP($A2206,Timezone!$Q:$R,2,TRUE)/24</f>
        <v>42066.625000000007</v>
      </c>
      <c r="F2206" s="92">
        <f>IF(MOD($B2206,1)&gt;10.5/24,
IF(VLOOKUP(QUOTIENT($B2206,1),AUD!$A:$K,11,TRUE)=0,F2205,VLOOKUP(QUOTIENT($B2206,1),AUD!$A:$K,11,TRUE)),
F2205)</f>
        <v>2.35</v>
      </c>
      <c r="G2206" s="92">
        <f>IF(MOD($C2206,1)&gt;10.5/24,
IF(VLOOKUP(QUOTIENT($C2206,1),AUD!$A:$K,11,TRUE)=0,G2205,VLOOKUP(QUOTIENT($C2206,1),NZD!$A:$F,6,TRUE)),
G2205)</f>
        <v>3.63</v>
      </c>
      <c r="H2206" s="92">
        <f>IF(MOD($D2206,1)&gt;(11+55/60)/24,
IF(VLOOKUP(QUOTIENT($D2206,1),AUD!$A:$K,11,TRUE)=0,H2205,IFERROR(VLOOKUP(QUOTIENT($D2206,1),USD!$A:$B,2,TRUE),H2205)),
H2205)</f>
        <v>0.26515</v>
      </c>
      <c r="I2206" s="92">
        <f>IF(MOD($D2206,1)&gt;(11+55/60)/24,
IF(VLOOKUP(QUOTIENT($D2206,1),AUD!$A:$K,11,TRUE)=0,I2205,IFERROR(VLOOKUP(QUOTIENT($D2206,1),GBP!$A:$B,2,TRUE),I2205)),
I2205)</f>
        <v>0.56255999999999995</v>
      </c>
      <c r="J2206" s="92">
        <f>IF(MOD($D2206,1)&gt;(11+55/60)/24,
IF(VLOOKUP(QUOTIENT($D2206,1),AUD!$A:$K,11,TRUE)=0,J2205,IFERROR(VLOOKUP(QUOTIENT($D2206,1),EUR!$A:$B,2,TRUE),J2205)),
J2205)</f>
        <v>2.6429999999999999E-2</v>
      </c>
      <c r="K2206" s="92">
        <f>IF(MOD($D2206,1)&gt;(11+55/60)/24,
IF(VLOOKUP(QUOTIENT($D2206,1),AUD!$A:$K,11,TRUE)=0,K2205,IFERROR(VLOOKUP(QUOTIENT($D2206,1),JPY!$A:$B,2,TRUE),K2205)),
K2205)</f>
        <v>9.5710000000000003E-2</v>
      </c>
      <c r="L2206" s="92">
        <f>IF(MOD($E2206,1)&gt;(11+55/60)/24,
IF(VLOOKUP(QUOTIENT($E2206,1),AUD!$A:$K,11,TRUE)=0,L2205,IFERROR(VLOOKUP(QUOTIENT($E2206,1),CAD!$A:$B,2,TRUE)*1,L2205)),
L2205)</f>
        <v>0.85</v>
      </c>
    </row>
    <row r="2207" spans="1:12">
      <c r="A2207" s="94">
        <v>42066.916666666664</v>
      </c>
      <c r="B2207" s="94">
        <f>A2207+Timezone!$C$2/24+VLOOKUP(A2207,Timezone!$K:$L,2,TRUE)/24</f>
        <v>42067.374999999993</v>
      </c>
      <c r="C2207" s="94">
        <f>$A2207+Timezone!$C$3/24+VLOOKUP($A2207,Timezone!$M:$N,2,TRUE)/24</f>
        <v>42067.458333333328</v>
      </c>
      <c r="D2207" s="94">
        <f>$A2207+Timezone!$C$4/24+VLOOKUP($A2207,Timezone!$O:$P,2,TRUE)/24</f>
        <v>42066.916666666664</v>
      </c>
      <c r="E2207" s="94">
        <f>$A2207+Timezone!$C$5/24+VLOOKUP($A2207,Timezone!$Q:$R,2,TRUE)/24</f>
        <v>42066.708333333336</v>
      </c>
      <c r="F2207" s="92">
        <f>IF(MOD($B2207,1)&gt;10.5/24,
IF(VLOOKUP(QUOTIENT($B2207,1),AUD!$A:$K,11,TRUE)=0,F2206,VLOOKUP(QUOTIENT($B2207,1),AUD!$A:$K,11,TRUE)),
F2206)</f>
        <v>2.35</v>
      </c>
      <c r="G2207" s="92">
        <f>IF(MOD($C2207,1)&gt;10.5/24,
IF(VLOOKUP(QUOTIENT($C2207,1),AUD!$A:$K,11,TRUE)=0,G2206,VLOOKUP(QUOTIENT($C2207,1),NZD!$A:$F,6,TRUE)),
G2206)</f>
        <v>3.62</v>
      </c>
      <c r="H2207" s="92">
        <f>IF(MOD($D2207,1)&gt;(11+55/60)/24,
IF(VLOOKUP(QUOTIENT($D2207,1),AUD!$A:$K,11,TRUE)=0,H2206,IFERROR(VLOOKUP(QUOTIENT($D2207,1),USD!$A:$B,2,TRUE),H2206)),
H2206)</f>
        <v>0.26515</v>
      </c>
      <c r="I2207" s="92">
        <f>IF(MOD($D2207,1)&gt;(11+55/60)/24,
IF(VLOOKUP(QUOTIENT($D2207,1),AUD!$A:$K,11,TRUE)=0,I2206,IFERROR(VLOOKUP(QUOTIENT($D2207,1),GBP!$A:$B,2,TRUE),I2206)),
I2206)</f>
        <v>0.56255999999999995</v>
      </c>
      <c r="J2207" s="92">
        <f>IF(MOD($D2207,1)&gt;(11+55/60)/24,
IF(VLOOKUP(QUOTIENT($D2207,1),AUD!$A:$K,11,TRUE)=0,J2206,IFERROR(VLOOKUP(QUOTIENT($D2207,1),EUR!$A:$B,2,TRUE),J2206)),
J2206)</f>
        <v>2.6429999999999999E-2</v>
      </c>
      <c r="K2207" s="92">
        <f>IF(MOD($D2207,1)&gt;(11+55/60)/24,
IF(VLOOKUP(QUOTIENT($D2207,1),AUD!$A:$K,11,TRUE)=0,K2206,IFERROR(VLOOKUP(QUOTIENT($D2207,1),JPY!$A:$B,2,TRUE),K2206)),
K2206)</f>
        <v>9.5710000000000003E-2</v>
      </c>
      <c r="L2207" s="92">
        <f>IF(MOD($E2207,1)&gt;(11+55/60)/24,
IF(VLOOKUP(QUOTIENT($E2207,1),AUD!$A:$K,11,TRUE)=0,L2206,IFERROR(VLOOKUP(QUOTIENT($E2207,1),CAD!$A:$B,2,TRUE)*1,L2206)),
L2206)</f>
        <v>0.85</v>
      </c>
    </row>
    <row r="2208" spans="1:12">
      <c r="A2208" s="94">
        <v>42067</v>
      </c>
      <c r="B2208" s="94">
        <f>A2208+Timezone!$C$2/24+VLOOKUP(A2208,Timezone!$K:$L,2,TRUE)/24</f>
        <v>42067.458333333328</v>
      </c>
      <c r="C2208" s="94">
        <f>$A2208+Timezone!$C$3/24+VLOOKUP($A2208,Timezone!$M:$N,2,TRUE)/24</f>
        <v>42067.541666666664</v>
      </c>
      <c r="D2208" s="94">
        <f>$A2208+Timezone!$C$4/24+VLOOKUP($A2208,Timezone!$O:$P,2,TRUE)/24</f>
        <v>42067</v>
      </c>
      <c r="E2208" s="94">
        <f>$A2208+Timezone!$C$5/24+VLOOKUP($A2208,Timezone!$Q:$R,2,TRUE)/24</f>
        <v>42066.791666666672</v>
      </c>
      <c r="F2208" s="92">
        <f>IF(MOD($B2208,1)&gt;10.5/24,
IF(VLOOKUP(QUOTIENT($B2208,1),AUD!$A:$K,11,TRUE)=0,F2207,VLOOKUP(QUOTIENT($B2208,1),AUD!$A:$K,11,TRUE)),
F2207)</f>
        <v>2.35</v>
      </c>
      <c r="G2208" s="92">
        <f>IF(MOD($C2208,1)&gt;10.5/24,
IF(VLOOKUP(QUOTIENT($C2208,1),AUD!$A:$K,11,TRUE)=0,G2207,VLOOKUP(QUOTIENT($C2208,1),NZD!$A:$F,6,TRUE)),
G2207)</f>
        <v>3.62</v>
      </c>
      <c r="H2208" s="92">
        <f>IF(MOD($D2208,1)&gt;(11+55/60)/24,
IF(VLOOKUP(QUOTIENT($D2208,1),AUD!$A:$K,11,TRUE)=0,H2207,IFERROR(VLOOKUP(QUOTIENT($D2208,1),USD!$A:$B,2,TRUE),H2207)),
H2207)</f>
        <v>0.26515</v>
      </c>
      <c r="I2208" s="92">
        <f>IF(MOD($D2208,1)&gt;(11+55/60)/24,
IF(VLOOKUP(QUOTIENT($D2208,1),AUD!$A:$K,11,TRUE)=0,I2207,IFERROR(VLOOKUP(QUOTIENT($D2208,1),GBP!$A:$B,2,TRUE),I2207)),
I2207)</f>
        <v>0.56255999999999995</v>
      </c>
      <c r="J2208" s="92">
        <f>IF(MOD($D2208,1)&gt;(11+55/60)/24,
IF(VLOOKUP(QUOTIENT($D2208,1),AUD!$A:$K,11,TRUE)=0,J2207,IFERROR(VLOOKUP(QUOTIENT($D2208,1),EUR!$A:$B,2,TRUE),J2207)),
J2207)</f>
        <v>2.6429999999999999E-2</v>
      </c>
      <c r="K2208" s="92">
        <f>IF(MOD($D2208,1)&gt;(11+55/60)/24,
IF(VLOOKUP(QUOTIENT($D2208,1),AUD!$A:$K,11,TRUE)=0,K2207,IFERROR(VLOOKUP(QUOTIENT($D2208,1),JPY!$A:$B,2,TRUE),K2207)),
K2207)</f>
        <v>9.5710000000000003E-2</v>
      </c>
      <c r="L2208" s="92">
        <f>IF(MOD($E2208,1)&gt;(11+55/60)/24,
IF(VLOOKUP(QUOTIENT($E2208,1),AUD!$A:$K,11,TRUE)=0,L2207,IFERROR(VLOOKUP(QUOTIENT($E2208,1),CAD!$A:$B,2,TRUE)*1,L2207)),
L2207)</f>
        <v>0.85</v>
      </c>
    </row>
    <row r="2209" spans="1:12">
      <c r="A2209" s="94">
        <v>42067.083333333336</v>
      </c>
      <c r="B2209" s="94">
        <f>A2209+Timezone!$C$2/24+VLOOKUP(A2209,Timezone!$K:$L,2,TRUE)/24</f>
        <v>42067.541666666664</v>
      </c>
      <c r="C2209" s="94">
        <f>$A2209+Timezone!$C$3/24+VLOOKUP($A2209,Timezone!$M:$N,2,TRUE)/24</f>
        <v>42067.625</v>
      </c>
      <c r="D2209" s="94">
        <f>$A2209+Timezone!$C$4/24+VLOOKUP($A2209,Timezone!$O:$P,2,TRUE)/24</f>
        <v>42067.083333333336</v>
      </c>
      <c r="E2209" s="94">
        <f>$A2209+Timezone!$C$5/24+VLOOKUP($A2209,Timezone!$Q:$R,2,TRUE)/24</f>
        <v>42066.875000000007</v>
      </c>
      <c r="F2209" s="92">
        <f>IF(MOD($B2209,1)&gt;10.5/24,
IF(VLOOKUP(QUOTIENT($B2209,1),AUD!$A:$K,11,TRUE)=0,F2208,VLOOKUP(QUOTIENT($B2209,1),AUD!$A:$K,11,TRUE)),
F2208)</f>
        <v>2.35</v>
      </c>
      <c r="G2209" s="92">
        <f>IF(MOD($C2209,1)&gt;10.5/24,
IF(VLOOKUP(QUOTIENT($C2209,1),AUD!$A:$K,11,TRUE)=0,G2208,VLOOKUP(QUOTIENT($C2209,1),NZD!$A:$F,6,TRUE)),
G2208)</f>
        <v>3.62</v>
      </c>
      <c r="H2209" s="92">
        <f>IF(MOD($D2209,1)&gt;(11+55/60)/24,
IF(VLOOKUP(QUOTIENT($D2209,1),AUD!$A:$K,11,TRUE)=0,H2208,IFERROR(VLOOKUP(QUOTIENT($D2209,1),USD!$A:$B,2,TRUE),H2208)),
H2208)</f>
        <v>0.26515</v>
      </c>
      <c r="I2209" s="92">
        <f>IF(MOD($D2209,1)&gt;(11+55/60)/24,
IF(VLOOKUP(QUOTIENT($D2209,1),AUD!$A:$K,11,TRUE)=0,I2208,IFERROR(VLOOKUP(QUOTIENT($D2209,1),GBP!$A:$B,2,TRUE),I2208)),
I2208)</f>
        <v>0.56255999999999995</v>
      </c>
      <c r="J2209" s="92">
        <f>IF(MOD($D2209,1)&gt;(11+55/60)/24,
IF(VLOOKUP(QUOTIENT($D2209,1),AUD!$A:$K,11,TRUE)=0,J2208,IFERROR(VLOOKUP(QUOTIENT($D2209,1),EUR!$A:$B,2,TRUE),J2208)),
J2208)</f>
        <v>2.6429999999999999E-2</v>
      </c>
      <c r="K2209" s="92">
        <f>IF(MOD($D2209,1)&gt;(11+55/60)/24,
IF(VLOOKUP(QUOTIENT($D2209,1),AUD!$A:$K,11,TRUE)=0,K2208,IFERROR(VLOOKUP(QUOTIENT($D2209,1),JPY!$A:$B,2,TRUE),K2208)),
K2208)</f>
        <v>9.5710000000000003E-2</v>
      </c>
      <c r="L2209" s="92">
        <f>IF(MOD($E2209,1)&gt;(11+55/60)/24,
IF(VLOOKUP(QUOTIENT($E2209,1),AUD!$A:$K,11,TRUE)=0,L2208,IFERROR(VLOOKUP(QUOTIENT($E2209,1),CAD!$A:$B,2,TRUE)*1,L2208)),
L2208)</f>
        <v>0.85</v>
      </c>
    </row>
    <row r="2210" spans="1:12">
      <c r="A2210" s="94">
        <v>42067.166666666664</v>
      </c>
      <c r="B2210" s="94">
        <f>A2210+Timezone!$C$2/24+VLOOKUP(A2210,Timezone!$K:$L,2,TRUE)/24</f>
        <v>42067.624999999993</v>
      </c>
      <c r="C2210" s="94">
        <f>$A2210+Timezone!$C$3/24+VLOOKUP($A2210,Timezone!$M:$N,2,TRUE)/24</f>
        <v>42067.708333333328</v>
      </c>
      <c r="D2210" s="94">
        <f>$A2210+Timezone!$C$4/24+VLOOKUP($A2210,Timezone!$O:$P,2,TRUE)/24</f>
        <v>42067.166666666664</v>
      </c>
      <c r="E2210" s="94">
        <f>$A2210+Timezone!$C$5/24+VLOOKUP($A2210,Timezone!$Q:$R,2,TRUE)/24</f>
        <v>42066.958333333336</v>
      </c>
      <c r="F2210" s="92">
        <f>IF(MOD($B2210,1)&gt;10.5/24,
IF(VLOOKUP(QUOTIENT($B2210,1),AUD!$A:$K,11,TRUE)=0,F2209,VLOOKUP(QUOTIENT($B2210,1),AUD!$A:$K,11,TRUE)),
F2209)</f>
        <v>2.35</v>
      </c>
      <c r="G2210" s="92">
        <f>IF(MOD($C2210,1)&gt;10.5/24,
IF(VLOOKUP(QUOTIENT($C2210,1),AUD!$A:$K,11,TRUE)=0,G2209,VLOOKUP(QUOTIENT($C2210,1),NZD!$A:$F,6,TRUE)),
G2209)</f>
        <v>3.62</v>
      </c>
      <c r="H2210" s="92">
        <f>IF(MOD($D2210,1)&gt;(11+55/60)/24,
IF(VLOOKUP(QUOTIENT($D2210,1),AUD!$A:$K,11,TRUE)=0,H2209,IFERROR(VLOOKUP(QUOTIENT($D2210,1),USD!$A:$B,2,TRUE),H2209)),
H2209)</f>
        <v>0.26515</v>
      </c>
      <c r="I2210" s="92">
        <f>IF(MOD($D2210,1)&gt;(11+55/60)/24,
IF(VLOOKUP(QUOTIENT($D2210,1),AUD!$A:$K,11,TRUE)=0,I2209,IFERROR(VLOOKUP(QUOTIENT($D2210,1),GBP!$A:$B,2,TRUE),I2209)),
I2209)</f>
        <v>0.56255999999999995</v>
      </c>
      <c r="J2210" s="92">
        <f>IF(MOD($D2210,1)&gt;(11+55/60)/24,
IF(VLOOKUP(QUOTIENT($D2210,1),AUD!$A:$K,11,TRUE)=0,J2209,IFERROR(VLOOKUP(QUOTIENT($D2210,1),EUR!$A:$B,2,TRUE),J2209)),
J2209)</f>
        <v>2.6429999999999999E-2</v>
      </c>
      <c r="K2210" s="92">
        <f>IF(MOD($D2210,1)&gt;(11+55/60)/24,
IF(VLOOKUP(QUOTIENT($D2210,1),AUD!$A:$K,11,TRUE)=0,K2209,IFERROR(VLOOKUP(QUOTIENT($D2210,1),JPY!$A:$B,2,TRUE),K2209)),
K2209)</f>
        <v>9.5710000000000003E-2</v>
      </c>
      <c r="L2210" s="92">
        <f>IF(MOD($E2210,1)&gt;(11+55/60)/24,
IF(VLOOKUP(QUOTIENT($E2210,1),AUD!$A:$K,11,TRUE)=0,L2209,IFERROR(VLOOKUP(QUOTIENT($E2210,1),CAD!$A:$B,2,TRUE)*1,L2209)),
L2209)</f>
        <v>0.85</v>
      </c>
    </row>
    <row r="2211" spans="1:12">
      <c r="A2211" s="94">
        <v>42067.25</v>
      </c>
      <c r="B2211" s="94">
        <f>A2211+Timezone!$C$2/24+VLOOKUP(A2211,Timezone!$K:$L,2,TRUE)/24</f>
        <v>42067.708333333328</v>
      </c>
      <c r="C2211" s="94">
        <f>$A2211+Timezone!$C$3/24+VLOOKUP($A2211,Timezone!$M:$N,2,TRUE)/24</f>
        <v>42067.791666666664</v>
      </c>
      <c r="D2211" s="94">
        <f>$A2211+Timezone!$C$4/24+VLOOKUP($A2211,Timezone!$O:$P,2,TRUE)/24</f>
        <v>42067.25</v>
      </c>
      <c r="E2211" s="94">
        <f>$A2211+Timezone!$C$5/24+VLOOKUP($A2211,Timezone!$Q:$R,2,TRUE)/24</f>
        <v>42067.041666666672</v>
      </c>
      <c r="F2211" s="92">
        <f>IF(MOD($B2211,1)&gt;10.5/24,
IF(VLOOKUP(QUOTIENT($B2211,1),AUD!$A:$K,11,TRUE)=0,F2210,VLOOKUP(QUOTIENT($B2211,1),AUD!$A:$K,11,TRUE)),
F2210)</f>
        <v>2.35</v>
      </c>
      <c r="G2211" s="92">
        <f>IF(MOD($C2211,1)&gt;10.5/24,
IF(VLOOKUP(QUOTIENT($C2211,1),AUD!$A:$K,11,TRUE)=0,G2210,VLOOKUP(QUOTIENT($C2211,1),NZD!$A:$F,6,TRUE)),
G2210)</f>
        <v>3.62</v>
      </c>
      <c r="H2211" s="92">
        <f>IF(MOD($D2211,1)&gt;(11+55/60)/24,
IF(VLOOKUP(QUOTIENT($D2211,1),AUD!$A:$K,11,TRUE)=0,H2210,IFERROR(VLOOKUP(QUOTIENT($D2211,1),USD!$A:$B,2,TRUE),H2210)),
H2210)</f>
        <v>0.26515</v>
      </c>
      <c r="I2211" s="92">
        <f>IF(MOD($D2211,1)&gt;(11+55/60)/24,
IF(VLOOKUP(QUOTIENT($D2211,1),AUD!$A:$K,11,TRUE)=0,I2210,IFERROR(VLOOKUP(QUOTIENT($D2211,1),GBP!$A:$B,2,TRUE),I2210)),
I2210)</f>
        <v>0.56255999999999995</v>
      </c>
      <c r="J2211" s="92">
        <f>IF(MOD($D2211,1)&gt;(11+55/60)/24,
IF(VLOOKUP(QUOTIENT($D2211,1),AUD!$A:$K,11,TRUE)=0,J2210,IFERROR(VLOOKUP(QUOTIENT($D2211,1),EUR!$A:$B,2,TRUE),J2210)),
J2210)</f>
        <v>2.6429999999999999E-2</v>
      </c>
      <c r="K2211" s="92">
        <f>IF(MOD($D2211,1)&gt;(11+55/60)/24,
IF(VLOOKUP(QUOTIENT($D2211,1),AUD!$A:$K,11,TRUE)=0,K2210,IFERROR(VLOOKUP(QUOTIENT($D2211,1),JPY!$A:$B,2,TRUE),K2210)),
K2210)</f>
        <v>9.5710000000000003E-2</v>
      </c>
      <c r="L2211" s="92">
        <f>IF(MOD($E2211,1)&gt;(11+55/60)/24,
IF(VLOOKUP(QUOTIENT($E2211,1),AUD!$A:$K,11,TRUE)=0,L2210,IFERROR(VLOOKUP(QUOTIENT($E2211,1),CAD!$A:$B,2,TRUE)*1,L2210)),
L2210)</f>
        <v>0.85</v>
      </c>
    </row>
    <row r="2212" spans="1:12">
      <c r="A2212" s="94">
        <v>42067.333333333336</v>
      </c>
      <c r="B2212" s="94">
        <f>A2212+Timezone!$C$2/24+VLOOKUP(A2212,Timezone!$K:$L,2,TRUE)/24</f>
        <v>42067.791666666664</v>
      </c>
      <c r="C2212" s="94">
        <f>$A2212+Timezone!$C$3/24+VLOOKUP($A2212,Timezone!$M:$N,2,TRUE)/24</f>
        <v>42067.875</v>
      </c>
      <c r="D2212" s="94">
        <f>$A2212+Timezone!$C$4/24+VLOOKUP($A2212,Timezone!$O:$P,2,TRUE)/24</f>
        <v>42067.333333333336</v>
      </c>
      <c r="E2212" s="94">
        <f>$A2212+Timezone!$C$5/24+VLOOKUP($A2212,Timezone!$Q:$R,2,TRUE)/24</f>
        <v>42067.125000000007</v>
      </c>
      <c r="F2212" s="92">
        <f>IF(MOD($B2212,1)&gt;10.5/24,
IF(VLOOKUP(QUOTIENT($B2212,1),AUD!$A:$K,11,TRUE)=0,F2211,VLOOKUP(QUOTIENT($B2212,1),AUD!$A:$K,11,TRUE)),
F2211)</f>
        <v>2.35</v>
      </c>
      <c r="G2212" s="92">
        <f>IF(MOD($C2212,1)&gt;10.5/24,
IF(VLOOKUP(QUOTIENT($C2212,1),AUD!$A:$K,11,TRUE)=0,G2211,VLOOKUP(QUOTIENT($C2212,1),NZD!$A:$F,6,TRUE)),
G2211)</f>
        <v>3.62</v>
      </c>
      <c r="H2212" s="92">
        <f>IF(MOD($D2212,1)&gt;(11+55/60)/24,
IF(VLOOKUP(QUOTIENT($D2212,1),AUD!$A:$K,11,TRUE)=0,H2211,IFERROR(VLOOKUP(QUOTIENT($D2212,1),USD!$A:$B,2,TRUE),H2211)),
H2211)</f>
        <v>0.26515</v>
      </c>
      <c r="I2212" s="92">
        <f>IF(MOD($D2212,1)&gt;(11+55/60)/24,
IF(VLOOKUP(QUOTIENT($D2212,1),AUD!$A:$K,11,TRUE)=0,I2211,IFERROR(VLOOKUP(QUOTIENT($D2212,1),GBP!$A:$B,2,TRUE),I2211)),
I2211)</f>
        <v>0.56255999999999995</v>
      </c>
      <c r="J2212" s="92">
        <f>IF(MOD($D2212,1)&gt;(11+55/60)/24,
IF(VLOOKUP(QUOTIENT($D2212,1),AUD!$A:$K,11,TRUE)=0,J2211,IFERROR(VLOOKUP(QUOTIENT($D2212,1),EUR!$A:$B,2,TRUE),J2211)),
J2211)</f>
        <v>2.6429999999999999E-2</v>
      </c>
      <c r="K2212" s="92">
        <f>IF(MOD($D2212,1)&gt;(11+55/60)/24,
IF(VLOOKUP(QUOTIENT($D2212,1),AUD!$A:$K,11,TRUE)=0,K2211,IFERROR(VLOOKUP(QUOTIENT($D2212,1),JPY!$A:$B,2,TRUE),K2211)),
K2211)</f>
        <v>9.5710000000000003E-2</v>
      </c>
      <c r="L2212" s="92">
        <f>IF(MOD($E2212,1)&gt;(11+55/60)/24,
IF(VLOOKUP(QUOTIENT($E2212,1),AUD!$A:$K,11,TRUE)=0,L2211,IFERROR(VLOOKUP(QUOTIENT($E2212,1),CAD!$A:$B,2,TRUE)*1,L2211)),
L2211)</f>
        <v>0.85</v>
      </c>
    </row>
    <row r="2213" spans="1:12">
      <c r="A2213" s="94">
        <v>42067.416666666664</v>
      </c>
      <c r="B2213" s="94">
        <f>A2213+Timezone!$C$2/24+VLOOKUP(A2213,Timezone!$K:$L,2,TRUE)/24</f>
        <v>42067.874999999993</v>
      </c>
      <c r="C2213" s="94">
        <f>$A2213+Timezone!$C$3/24+VLOOKUP($A2213,Timezone!$M:$N,2,TRUE)/24</f>
        <v>42067.958333333328</v>
      </c>
      <c r="D2213" s="94">
        <f>$A2213+Timezone!$C$4/24+VLOOKUP($A2213,Timezone!$O:$P,2,TRUE)/24</f>
        <v>42067.416666666664</v>
      </c>
      <c r="E2213" s="94">
        <f>$A2213+Timezone!$C$5/24+VLOOKUP($A2213,Timezone!$Q:$R,2,TRUE)/24</f>
        <v>42067.208333333336</v>
      </c>
      <c r="F2213" s="92">
        <f>IF(MOD($B2213,1)&gt;10.5/24,
IF(VLOOKUP(QUOTIENT($B2213,1),AUD!$A:$K,11,TRUE)=0,F2212,VLOOKUP(QUOTIENT($B2213,1),AUD!$A:$K,11,TRUE)),
F2212)</f>
        <v>2.35</v>
      </c>
      <c r="G2213" s="92">
        <f>IF(MOD($C2213,1)&gt;10.5/24,
IF(VLOOKUP(QUOTIENT($C2213,1),AUD!$A:$K,11,TRUE)=0,G2212,VLOOKUP(QUOTIENT($C2213,1),NZD!$A:$F,6,TRUE)),
G2212)</f>
        <v>3.62</v>
      </c>
      <c r="H2213" s="92">
        <f>IF(MOD($D2213,1)&gt;(11+55/60)/24,
IF(VLOOKUP(QUOTIENT($D2213,1),AUD!$A:$K,11,TRUE)=0,H2212,IFERROR(VLOOKUP(QUOTIENT($D2213,1),USD!$A:$B,2,TRUE),H2212)),
H2212)</f>
        <v>0.26515</v>
      </c>
      <c r="I2213" s="92">
        <f>IF(MOD($D2213,1)&gt;(11+55/60)/24,
IF(VLOOKUP(QUOTIENT($D2213,1),AUD!$A:$K,11,TRUE)=0,I2212,IFERROR(VLOOKUP(QUOTIENT($D2213,1),GBP!$A:$B,2,TRUE),I2212)),
I2212)</f>
        <v>0.56255999999999995</v>
      </c>
      <c r="J2213" s="92">
        <f>IF(MOD($D2213,1)&gt;(11+55/60)/24,
IF(VLOOKUP(QUOTIENT($D2213,1),AUD!$A:$K,11,TRUE)=0,J2212,IFERROR(VLOOKUP(QUOTIENT($D2213,1),EUR!$A:$B,2,TRUE),J2212)),
J2212)</f>
        <v>2.6429999999999999E-2</v>
      </c>
      <c r="K2213" s="92">
        <f>IF(MOD($D2213,1)&gt;(11+55/60)/24,
IF(VLOOKUP(QUOTIENT($D2213,1),AUD!$A:$K,11,TRUE)=0,K2212,IFERROR(VLOOKUP(QUOTIENT($D2213,1),JPY!$A:$B,2,TRUE),K2212)),
K2212)</f>
        <v>9.5710000000000003E-2</v>
      </c>
      <c r="L2213" s="92">
        <f>IF(MOD($E2213,1)&gt;(11+55/60)/24,
IF(VLOOKUP(QUOTIENT($E2213,1),AUD!$A:$K,11,TRUE)=0,L2212,IFERROR(VLOOKUP(QUOTIENT($E2213,1),CAD!$A:$B,2,TRUE)*1,L2212)),
L2212)</f>
        <v>0.85</v>
      </c>
    </row>
    <row r="2214" spans="1:12">
      <c r="A2214" s="94">
        <v>42067.5</v>
      </c>
      <c r="B2214" s="94">
        <f>A2214+Timezone!$C$2/24+VLOOKUP(A2214,Timezone!$K:$L,2,TRUE)/24</f>
        <v>42067.958333333328</v>
      </c>
      <c r="C2214" s="94">
        <f>$A2214+Timezone!$C$3/24+VLOOKUP($A2214,Timezone!$M:$N,2,TRUE)/24</f>
        <v>42068.041666666664</v>
      </c>
      <c r="D2214" s="94">
        <f>$A2214+Timezone!$C$4/24+VLOOKUP($A2214,Timezone!$O:$P,2,TRUE)/24</f>
        <v>42067.5</v>
      </c>
      <c r="E2214" s="94">
        <f>$A2214+Timezone!$C$5/24+VLOOKUP($A2214,Timezone!$Q:$R,2,TRUE)/24</f>
        <v>42067.291666666672</v>
      </c>
      <c r="F2214" s="92">
        <f>IF(MOD($B2214,1)&gt;10.5/24,
IF(VLOOKUP(QUOTIENT($B2214,1),AUD!$A:$K,11,TRUE)=0,F2213,VLOOKUP(QUOTIENT($B2214,1),AUD!$A:$K,11,TRUE)),
F2213)</f>
        <v>2.35</v>
      </c>
      <c r="G2214" s="92">
        <f>IF(MOD($C2214,1)&gt;10.5/24,
IF(VLOOKUP(QUOTIENT($C2214,1),AUD!$A:$K,11,TRUE)=0,G2213,VLOOKUP(QUOTIENT($C2214,1),NZD!$A:$F,6,TRUE)),
G2213)</f>
        <v>3.62</v>
      </c>
      <c r="H2214" s="92">
        <f>IF(MOD($D2214,1)&gt;(11+55/60)/24,
IF(VLOOKUP(QUOTIENT($D2214,1),AUD!$A:$K,11,TRUE)=0,H2213,IFERROR(VLOOKUP(QUOTIENT($D2214,1),USD!$A:$B,2,TRUE),H2213)),
H2213)</f>
        <v>0.2636</v>
      </c>
      <c r="I2214" s="92">
        <f>IF(MOD($D2214,1)&gt;(11+55/60)/24,
IF(VLOOKUP(QUOTIENT($D2214,1),AUD!$A:$K,11,TRUE)=0,I2213,IFERROR(VLOOKUP(QUOTIENT($D2214,1),GBP!$A:$B,2,TRUE),I2213)),
I2213)</f>
        <v>0.56337999999999999</v>
      </c>
      <c r="J2214" s="92">
        <f>IF(MOD($D2214,1)&gt;(11+55/60)/24,
IF(VLOOKUP(QUOTIENT($D2214,1),AUD!$A:$K,11,TRUE)=0,J2213,IFERROR(VLOOKUP(QUOTIENT($D2214,1),EUR!$A:$B,2,TRUE),J2213)),
J2213)</f>
        <v>2.6429999999999999E-2</v>
      </c>
      <c r="K2214" s="92">
        <f>IF(MOD($D2214,1)&gt;(11+55/60)/24,
IF(VLOOKUP(QUOTIENT($D2214,1),AUD!$A:$K,11,TRUE)=0,K2213,IFERROR(VLOOKUP(QUOTIENT($D2214,1),JPY!$A:$B,2,TRUE),K2213)),
K2213)</f>
        <v>9.4289999999999999E-2</v>
      </c>
      <c r="L2214" s="92">
        <f>IF(MOD($E2214,1)&gt;(11+55/60)/24,
IF(VLOOKUP(QUOTIENT($E2214,1),AUD!$A:$K,11,TRUE)=0,L2213,IFERROR(VLOOKUP(QUOTIENT($E2214,1),CAD!$A:$B,2,TRUE)*1,L2213)),
L2213)</f>
        <v>0.85</v>
      </c>
    </row>
    <row r="2215" spans="1:12">
      <c r="A2215" s="94">
        <v>42067.583333333336</v>
      </c>
      <c r="B2215" s="94">
        <f>A2215+Timezone!$C$2/24+VLOOKUP(A2215,Timezone!$K:$L,2,TRUE)/24</f>
        <v>42068.041666666664</v>
      </c>
      <c r="C2215" s="94">
        <f>$A2215+Timezone!$C$3/24+VLOOKUP($A2215,Timezone!$M:$N,2,TRUE)/24</f>
        <v>42068.125</v>
      </c>
      <c r="D2215" s="94">
        <f>$A2215+Timezone!$C$4/24+VLOOKUP($A2215,Timezone!$O:$P,2,TRUE)/24</f>
        <v>42067.583333333336</v>
      </c>
      <c r="E2215" s="94">
        <f>$A2215+Timezone!$C$5/24+VLOOKUP($A2215,Timezone!$Q:$R,2,TRUE)/24</f>
        <v>42067.375000000007</v>
      </c>
      <c r="F2215" s="92">
        <f>IF(MOD($B2215,1)&gt;10.5/24,
IF(VLOOKUP(QUOTIENT($B2215,1),AUD!$A:$K,11,TRUE)=0,F2214,VLOOKUP(QUOTIENT($B2215,1),AUD!$A:$K,11,TRUE)),
F2214)</f>
        <v>2.35</v>
      </c>
      <c r="G2215" s="92">
        <f>IF(MOD($C2215,1)&gt;10.5/24,
IF(VLOOKUP(QUOTIENT($C2215,1),AUD!$A:$K,11,TRUE)=0,G2214,VLOOKUP(QUOTIENT($C2215,1),NZD!$A:$F,6,TRUE)),
G2214)</f>
        <v>3.62</v>
      </c>
      <c r="H2215" s="92">
        <f>IF(MOD($D2215,1)&gt;(11+55/60)/24,
IF(VLOOKUP(QUOTIENT($D2215,1),AUD!$A:$K,11,TRUE)=0,H2214,IFERROR(VLOOKUP(QUOTIENT($D2215,1),USD!$A:$B,2,TRUE),H2214)),
H2214)</f>
        <v>0.2636</v>
      </c>
      <c r="I2215" s="92">
        <f>IF(MOD($D2215,1)&gt;(11+55/60)/24,
IF(VLOOKUP(QUOTIENT($D2215,1),AUD!$A:$K,11,TRUE)=0,I2214,IFERROR(VLOOKUP(QUOTIENT($D2215,1),GBP!$A:$B,2,TRUE),I2214)),
I2214)</f>
        <v>0.56337999999999999</v>
      </c>
      <c r="J2215" s="92">
        <f>IF(MOD($D2215,1)&gt;(11+55/60)/24,
IF(VLOOKUP(QUOTIENT($D2215,1),AUD!$A:$K,11,TRUE)=0,J2214,IFERROR(VLOOKUP(QUOTIENT($D2215,1),EUR!$A:$B,2,TRUE),J2214)),
J2214)</f>
        <v>2.6429999999999999E-2</v>
      </c>
      <c r="K2215" s="92">
        <f>IF(MOD($D2215,1)&gt;(11+55/60)/24,
IF(VLOOKUP(QUOTIENT($D2215,1),AUD!$A:$K,11,TRUE)=0,K2214,IFERROR(VLOOKUP(QUOTIENT($D2215,1),JPY!$A:$B,2,TRUE),K2214)),
K2214)</f>
        <v>9.4289999999999999E-2</v>
      </c>
      <c r="L2215" s="92">
        <f>IF(MOD($E2215,1)&gt;(11+55/60)/24,
IF(VLOOKUP(QUOTIENT($E2215,1),AUD!$A:$K,11,TRUE)=0,L2214,IFERROR(VLOOKUP(QUOTIENT($E2215,1),CAD!$A:$B,2,TRUE)*1,L2214)),
L2214)</f>
        <v>0.85</v>
      </c>
    </row>
    <row r="2216" spans="1:12">
      <c r="A2216" s="94">
        <v>42067.666666666664</v>
      </c>
      <c r="B2216" s="94">
        <f>A2216+Timezone!$C$2/24+VLOOKUP(A2216,Timezone!$K:$L,2,TRUE)/24</f>
        <v>42068.124999999993</v>
      </c>
      <c r="C2216" s="94">
        <f>$A2216+Timezone!$C$3/24+VLOOKUP($A2216,Timezone!$M:$N,2,TRUE)/24</f>
        <v>42068.208333333328</v>
      </c>
      <c r="D2216" s="94">
        <f>$A2216+Timezone!$C$4/24+VLOOKUP($A2216,Timezone!$O:$P,2,TRUE)/24</f>
        <v>42067.666666666664</v>
      </c>
      <c r="E2216" s="94">
        <f>$A2216+Timezone!$C$5/24+VLOOKUP($A2216,Timezone!$Q:$R,2,TRUE)/24</f>
        <v>42067.458333333336</v>
      </c>
      <c r="F2216" s="92">
        <f>IF(MOD($B2216,1)&gt;10.5/24,
IF(VLOOKUP(QUOTIENT($B2216,1),AUD!$A:$K,11,TRUE)=0,F2215,VLOOKUP(QUOTIENT($B2216,1),AUD!$A:$K,11,TRUE)),
F2215)</f>
        <v>2.35</v>
      </c>
      <c r="G2216" s="92">
        <f>IF(MOD($C2216,1)&gt;10.5/24,
IF(VLOOKUP(QUOTIENT($C2216,1),AUD!$A:$K,11,TRUE)=0,G2215,VLOOKUP(QUOTIENT($C2216,1),NZD!$A:$F,6,TRUE)),
G2215)</f>
        <v>3.62</v>
      </c>
      <c r="H2216" s="92">
        <f>IF(MOD($D2216,1)&gt;(11+55/60)/24,
IF(VLOOKUP(QUOTIENT($D2216,1),AUD!$A:$K,11,TRUE)=0,H2215,IFERROR(VLOOKUP(QUOTIENT($D2216,1),USD!$A:$B,2,TRUE),H2215)),
H2215)</f>
        <v>0.2636</v>
      </c>
      <c r="I2216" s="92">
        <f>IF(MOD($D2216,1)&gt;(11+55/60)/24,
IF(VLOOKUP(QUOTIENT($D2216,1),AUD!$A:$K,11,TRUE)=0,I2215,IFERROR(VLOOKUP(QUOTIENT($D2216,1),GBP!$A:$B,2,TRUE),I2215)),
I2215)</f>
        <v>0.56337999999999999</v>
      </c>
      <c r="J2216" s="92">
        <f>IF(MOD($D2216,1)&gt;(11+55/60)/24,
IF(VLOOKUP(QUOTIENT($D2216,1),AUD!$A:$K,11,TRUE)=0,J2215,IFERROR(VLOOKUP(QUOTIENT($D2216,1),EUR!$A:$B,2,TRUE),J2215)),
J2215)</f>
        <v>2.6429999999999999E-2</v>
      </c>
      <c r="K2216" s="92">
        <f>IF(MOD($D2216,1)&gt;(11+55/60)/24,
IF(VLOOKUP(QUOTIENT($D2216,1),AUD!$A:$K,11,TRUE)=0,K2215,IFERROR(VLOOKUP(QUOTIENT($D2216,1),JPY!$A:$B,2,TRUE),K2215)),
K2215)</f>
        <v>9.4289999999999999E-2</v>
      </c>
      <c r="L2216" s="92">
        <f>IF(MOD($E2216,1)&gt;(11+55/60)/24,
IF(VLOOKUP(QUOTIENT($E2216,1),AUD!$A:$K,11,TRUE)=0,L2215,IFERROR(VLOOKUP(QUOTIENT($E2216,1),CAD!$A:$B,2,TRUE)*1,L2215)),
L2215)</f>
        <v>0.85</v>
      </c>
    </row>
    <row r="2217" spans="1:12">
      <c r="A2217" s="94">
        <v>42067.75</v>
      </c>
      <c r="B2217" s="94">
        <f>A2217+Timezone!$C$2/24+VLOOKUP(A2217,Timezone!$K:$L,2,TRUE)/24</f>
        <v>42068.208333333328</v>
      </c>
      <c r="C2217" s="94">
        <f>$A2217+Timezone!$C$3/24+VLOOKUP($A2217,Timezone!$M:$N,2,TRUE)/24</f>
        <v>42068.291666666664</v>
      </c>
      <c r="D2217" s="94">
        <f>$A2217+Timezone!$C$4/24+VLOOKUP($A2217,Timezone!$O:$P,2,TRUE)/24</f>
        <v>42067.75</v>
      </c>
      <c r="E2217" s="94">
        <f>$A2217+Timezone!$C$5/24+VLOOKUP($A2217,Timezone!$Q:$R,2,TRUE)/24</f>
        <v>42067.541666666672</v>
      </c>
      <c r="F2217" s="92">
        <f>IF(MOD($B2217,1)&gt;10.5/24,
IF(VLOOKUP(QUOTIENT($B2217,1),AUD!$A:$K,11,TRUE)=0,F2216,VLOOKUP(QUOTIENT($B2217,1),AUD!$A:$K,11,TRUE)),
F2216)</f>
        <v>2.35</v>
      </c>
      <c r="G2217" s="92">
        <f>IF(MOD($C2217,1)&gt;10.5/24,
IF(VLOOKUP(QUOTIENT($C2217,1),AUD!$A:$K,11,TRUE)=0,G2216,VLOOKUP(QUOTIENT($C2217,1),NZD!$A:$F,6,TRUE)),
G2216)</f>
        <v>3.62</v>
      </c>
      <c r="H2217" s="92">
        <f>IF(MOD($D2217,1)&gt;(11+55/60)/24,
IF(VLOOKUP(QUOTIENT($D2217,1),AUD!$A:$K,11,TRUE)=0,H2216,IFERROR(VLOOKUP(QUOTIENT($D2217,1),USD!$A:$B,2,TRUE),H2216)),
H2216)</f>
        <v>0.2636</v>
      </c>
      <c r="I2217" s="92">
        <f>IF(MOD($D2217,1)&gt;(11+55/60)/24,
IF(VLOOKUP(QUOTIENT($D2217,1),AUD!$A:$K,11,TRUE)=0,I2216,IFERROR(VLOOKUP(QUOTIENT($D2217,1),GBP!$A:$B,2,TRUE),I2216)),
I2216)</f>
        <v>0.56337999999999999</v>
      </c>
      <c r="J2217" s="92">
        <f>IF(MOD($D2217,1)&gt;(11+55/60)/24,
IF(VLOOKUP(QUOTIENT($D2217,1),AUD!$A:$K,11,TRUE)=0,J2216,IFERROR(VLOOKUP(QUOTIENT($D2217,1),EUR!$A:$B,2,TRUE),J2216)),
J2216)</f>
        <v>2.6429999999999999E-2</v>
      </c>
      <c r="K2217" s="92">
        <f>IF(MOD($D2217,1)&gt;(11+55/60)/24,
IF(VLOOKUP(QUOTIENT($D2217,1),AUD!$A:$K,11,TRUE)=0,K2216,IFERROR(VLOOKUP(QUOTIENT($D2217,1),JPY!$A:$B,2,TRUE),K2216)),
K2216)</f>
        <v>9.4289999999999999E-2</v>
      </c>
      <c r="L2217" s="92">
        <f>IF(MOD($E2217,1)&gt;(11+55/60)/24,
IF(VLOOKUP(QUOTIENT($E2217,1),AUD!$A:$K,11,TRUE)=0,L2216,IFERROR(VLOOKUP(QUOTIENT($E2217,1),CAD!$A:$B,2,TRUE)*1,L2216)),
L2216)</f>
        <v>0.9</v>
      </c>
    </row>
    <row r="2218" spans="1:12">
      <c r="A2218" s="94">
        <v>42067.833333333336</v>
      </c>
      <c r="B2218" s="94">
        <f>A2218+Timezone!$C$2/24+VLOOKUP(A2218,Timezone!$K:$L,2,TRUE)/24</f>
        <v>42068.291666666664</v>
      </c>
      <c r="C2218" s="94">
        <f>$A2218+Timezone!$C$3/24+VLOOKUP($A2218,Timezone!$M:$N,2,TRUE)/24</f>
        <v>42068.375</v>
      </c>
      <c r="D2218" s="94">
        <f>$A2218+Timezone!$C$4/24+VLOOKUP($A2218,Timezone!$O:$P,2,TRUE)/24</f>
        <v>42067.833333333336</v>
      </c>
      <c r="E2218" s="94">
        <f>$A2218+Timezone!$C$5/24+VLOOKUP($A2218,Timezone!$Q:$R,2,TRUE)/24</f>
        <v>42067.625000000007</v>
      </c>
      <c r="F2218" s="92">
        <f>IF(MOD($B2218,1)&gt;10.5/24,
IF(VLOOKUP(QUOTIENT($B2218,1),AUD!$A:$K,11,TRUE)=0,F2217,VLOOKUP(QUOTIENT($B2218,1),AUD!$A:$K,11,TRUE)),
F2217)</f>
        <v>2.35</v>
      </c>
      <c r="G2218" s="92">
        <f>IF(MOD($C2218,1)&gt;10.5/24,
IF(VLOOKUP(QUOTIENT($C2218,1),AUD!$A:$K,11,TRUE)=0,G2217,VLOOKUP(QUOTIENT($C2218,1),NZD!$A:$F,6,TRUE)),
G2217)</f>
        <v>3.62</v>
      </c>
      <c r="H2218" s="92">
        <f>IF(MOD($D2218,1)&gt;(11+55/60)/24,
IF(VLOOKUP(QUOTIENT($D2218,1),AUD!$A:$K,11,TRUE)=0,H2217,IFERROR(VLOOKUP(QUOTIENT($D2218,1),USD!$A:$B,2,TRUE),H2217)),
H2217)</f>
        <v>0.2636</v>
      </c>
      <c r="I2218" s="92">
        <f>IF(MOD($D2218,1)&gt;(11+55/60)/24,
IF(VLOOKUP(QUOTIENT($D2218,1),AUD!$A:$K,11,TRUE)=0,I2217,IFERROR(VLOOKUP(QUOTIENT($D2218,1),GBP!$A:$B,2,TRUE),I2217)),
I2217)</f>
        <v>0.56337999999999999</v>
      </c>
      <c r="J2218" s="92">
        <f>IF(MOD($D2218,1)&gt;(11+55/60)/24,
IF(VLOOKUP(QUOTIENT($D2218,1),AUD!$A:$K,11,TRUE)=0,J2217,IFERROR(VLOOKUP(QUOTIENT($D2218,1),EUR!$A:$B,2,TRUE),J2217)),
J2217)</f>
        <v>2.6429999999999999E-2</v>
      </c>
      <c r="K2218" s="92">
        <f>IF(MOD($D2218,1)&gt;(11+55/60)/24,
IF(VLOOKUP(QUOTIENT($D2218,1),AUD!$A:$K,11,TRUE)=0,K2217,IFERROR(VLOOKUP(QUOTIENT($D2218,1),JPY!$A:$B,2,TRUE),K2217)),
K2217)</f>
        <v>9.4289999999999999E-2</v>
      </c>
      <c r="L2218" s="92">
        <f>IF(MOD($E2218,1)&gt;(11+55/60)/24,
IF(VLOOKUP(QUOTIENT($E2218,1),AUD!$A:$K,11,TRUE)=0,L2217,IFERROR(VLOOKUP(QUOTIENT($E2218,1),CAD!$A:$B,2,TRUE)*1,L2217)),
L2217)</f>
        <v>0.9</v>
      </c>
    </row>
    <row r="2219" spans="1:12">
      <c r="A2219" s="94">
        <v>42067.916666666664</v>
      </c>
      <c r="B2219" s="94">
        <f>A2219+Timezone!$C$2/24+VLOOKUP(A2219,Timezone!$K:$L,2,TRUE)/24</f>
        <v>42068.374999999993</v>
      </c>
      <c r="C2219" s="94">
        <f>$A2219+Timezone!$C$3/24+VLOOKUP($A2219,Timezone!$M:$N,2,TRUE)/24</f>
        <v>42068.458333333328</v>
      </c>
      <c r="D2219" s="94">
        <f>$A2219+Timezone!$C$4/24+VLOOKUP($A2219,Timezone!$O:$P,2,TRUE)/24</f>
        <v>42067.916666666664</v>
      </c>
      <c r="E2219" s="94">
        <f>$A2219+Timezone!$C$5/24+VLOOKUP($A2219,Timezone!$Q:$R,2,TRUE)/24</f>
        <v>42067.708333333336</v>
      </c>
      <c r="F2219" s="92">
        <f>IF(MOD($B2219,1)&gt;10.5/24,
IF(VLOOKUP(QUOTIENT($B2219,1),AUD!$A:$K,11,TRUE)=0,F2218,VLOOKUP(QUOTIENT($B2219,1),AUD!$A:$K,11,TRUE)),
F2218)</f>
        <v>2.35</v>
      </c>
      <c r="G2219" s="92">
        <f>IF(MOD($C2219,1)&gt;10.5/24,
IF(VLOOKUP(QUOTIENT($C2219,1),AUD!$A:$K,11,TRUE)=0,G2218,VLOOKUP(QUOTIENT($C2219,1),NZD!$A:$F,6,TRUE)),
G2218)</f>
        <v>3.64</v>
      </c>
      <c r="H2219" s="92">
        <f>IF(MOD($D2219,1)&gt;(11+55/60)/24,
IF(VLOOKUP(QUOTIENT($D2219,1),AUD!$A:$K,11,TRUE)=0,H2218,IFERROR(VLOOKUP(QUOTIENT($D2219,1),USD!$A:$B,2,TRUE),H2218)),
H2218)</f>
        <v>0.2636</v>
      </c>
      <c r="I2219" s="92">
        <f>IF(MOD($D2219,1)&gt;(11+55/60)/24,
IF(VLOOKUP(QUOTIENT($D2219,1),AUD!$A:$K,11,TRUE)=0,I2218,IFERROR(VLOOKUP(QUOTIENT($D2219,1),GBP!$A:$B,2,TRUE),I2218)),
I2218)</f>
        <v>0.56337999999999999</v>
      </c>
      <c r="J2219" s="92">
        <f>IF(MOD($D2219,1)&gt;(11+55/60)/24,
IF(VLOOKUP(QUOTIENT($D2219,1),AUD!$A:$K,11,TRUE)=0,J2218,IFERROR(VLOOKUP(QUOTIENT($D2219,1),EUR!$A:$B,2,TRUE),J2218)),
J2218)</f>
        <v>2.6429999999999999E-2</v>
      </c>
      <c r="K2219" s="92">
        <f>IF(MOD($D2219,1)&gt;(11+55/60)/24,
IF(VLOOKUP(QUOTIENT($D2219,1),AUD!$A:$K,11,TRUE)=0,K2218,IFERROR(VLOOKUP(QUOTIENT($D2219,1),JPY!$A:$B,2,TRUE),K2218)),
K2218)</f>
        <v>9.4289999999999999E-2</v>
      </c>
      <c r="L2219" s="92">
        <f>IF(MOD($E2219,1)&gt;(11+55/60)/24,
IF(VLOOKUP(QUOTIENT($E2219,1),AUD!$A:$K,11,TRUE)=0,L2218,IFERROR(VLOOKUP(QUOTIENT($E2219,1),CAD!$A:$B,2,TRUE)*1,L2218)),
L2218)</f>
        <v>0.9</v>
      </c>
    </row>
    <row r="2220" spans="1:12">
      <c r="A2220" s="94">
        <v>42068</v>
      </c>
      <c r="B2220" s="94">
        <f>A2220+Timezone!$C$2/24+VLOOKUP(A2220,Timezone!$K:$L,2,TRUE)/24</f>
        <v>42068.458333333328</v>
      </c>
      <c r="C2220" s="94">
        <f>$A2220+Timezone!$C$3/24+VLOOKUP($A2220,Timezone!$M:$N,2,TRUE)/24</f>
        <v>42068.541666666664</v>
      </c>
      <c r="D2220" s="94">
        <f>$A2220+Timezone!$C$4/24+VLOOKUP($A2220,Timezone!$O:$P,2,TRUE)/24</f>
        <v>42068</v>
      </c>
      <c r="E2220" s="94">
        <f>$A2220+Timezone!$C$5/24+VLOOKUP($A2220,Timezone!$Q:$R,2,TRUE)/24</f>
        <v>42067.791666666672</v>
      </c>
      <c r="F2220" s="92">
        <f>IF(MOD($B2220,1)&gt;10.5/24,
IF(VLOOKUP(QUOTIENT($B2220,1),AUD!$A:$K,11,TRUE)=0,F2219,VLOOKUP(QUOTIENT($B2220,1),AUD!$A:$K,11,TRUE)),
F2219)</f>
        <v>2.34</v>
      </c>
      <c r="G2220" s="92">
        <f>IF(MOD($C2220,1)&gt;10.5/24,
IF(VLOOKUP(QUOTIENT($C2220,1),AUD!$A:$K,11,TRUE)=0,G2219,VLOOKUP(QUOTIENT($C2220,1),NZD!$A:$F,6,TRUE)),
G2219)</f>
        <v>3.64</v>
      </c>
      <c r="H2220" s="92">
        <f>IF(MOD($D2220,1)&gt;(11+55/60)/24,
IF(VLOOKUP(QUOTIENT($D2220,1),AUD!$A:$K,11,TRUE)=0,H2219,IFERROR(VLOOKUP(QUOTIENT($D2220,1),USD!$A:$B,2,TRUE),H2219)),
H2219)</f>
        <v>0.2636</v>
      </c>
      <c r="I2220" s="92">
        <f>IF(MOD($D2220,1)&gt;(11+55/60)/24,
IF(VLOOKUP(QUOTIENT($D2220,1),AUD!$A:$K,11,TRUE)=0,I2219,IFERROR(VLOOKUP(QUOTIENT($D2220,1),GBP!$A:$B,2,TRUE),I2219)),
I2219)</f>
        <v>0.56337999999999999</v>
      </c>
      <c r="J2220" s="92">
        <f>IF(MOD($D2220,1)&gt;(11+55/60)/24,
IF(VLOOKUP(QUOTIENT($D2220,1),AUD!$A:$K,11,TRUE)=0,J2219,IFERROR(VLOOKUP(QUOTIENT($D2220,1),EUR!$A:$B,2,TRUE),J2219)),
J2219)</f>
        <v>2.6429999999999999E-2</v>
      </c>
      <c r="K2220" s="92">
        <f>IF(MOD($D2220,1)&gt;(11+55/60)/24,
IF(VLOOKUP(QUOTIENT($D2220,1),AUD!$A:$K,11,TRUE)=0,K2219,IFERROR(VLOOKUP(QUOTIENT($D2220,1),JPY!$A:$B,2,TRUE),K2219)),
K2219)</f>
        <v>9.4289999999999999E-2</v>
      </c>
      <c r="L2220" s="92">
        <f>IF(MOD($E2220,1)&gt;(11+55/60)/24,
IF(VLOOKUP(QUOTIENT($E2220,1),AUD!$A:$K,11,TRUE)=0,L2219,IFERROR(VLOOKUP(QUOTIENT($E2220,1),CAD!$A:$B,2,TRUE)*1,L2219)),
L2219)</f>
        <v>0.9</v>
      </c>
    </row>
    <row r="2221" spans="1:12">
      <c r="A2221" s="94">
        <v>42068.083333333336</v>
      </c>
      <c r="B2221" s="94">
        <f>A2221+Timezone!$C$2/24+VLOOKUP(A2221,Timezone!$K:$L,2,TRUE)/24</f>
        <v>42068.541666666664</v>
      </c>
      <c r="C2221" s="94">
        <f>$A2221+Timezone!$C$3/24+VLOOKUP($A2221,Timezone!$M:$N,2,TRUE)/24</f>
        <v>42068.625</v>
      </c>
      <c r="D2221" s="94">
        <f>$A2221+Timezone!$C$4/24+VLOOKUP($A2221,Timezone!$O:$P,2,TRUE)/24</f>
        <v>42068.083333333336</v>
      </c>
      <c r="E2221" s="94">
        <f>$A2221+Timezone!$C$5/24+VLOOKUP($A2221,Timezone!$Q:$R,2,TRUE)/24</f>
        <v>42067.875000000007</v>
      </c>
      <c r="F2221" s="92">
        <f>IF(MOD($B2221,1)&gt;10.5/24,
IF(VLOOKUP(QUOTIENT($B2221,1),AUD!$A:$K,11,TRUE)=0,F2220,VLOOKUP(QUOTIENT($B2221,1),AUD!$A:$K,11,TRUE)),
F2220)</f>
        <v>2.34</v>
      </c>
      <c r="G2221" s="92">
        <f>IF(MOD($C2221,1)&gt;10.5/24,
IF(VLOOKUP(QUOTIENT($C2221,1),AUD!$A:$K,11,TRUE)=0,G2220,VLOOKUP(QUOTIENT($C2221,1),NZD!$A:$F,6,TRUE)),
G2220)</f>
        <v>3.64</v>
      </c>
      <c r="H2221" s="92">
        <f>IF(MOD($D2221,1)&gt;(11+55/60)/24,
IF(VLOOKUP(QUOTIENT($D2221,1),AUD!$A:$K,11,TRUE)=0,H2220,IFERROR(VLOOKUP(QUOTIENT($D2221,1),USD!$A:$B,2,TRUE),H2220)),
H2220)</f>
        <v>0.2636</v>
      </c>
      <c r="I2221" s="92">
        <f>IF(MOD($D2221,1)&gt;(11+55/60)/24,
IF(VLOOKUP(QUOTIENT($D2221,1),AUD!$A:$K,11,TRUE)=0,I2220,IFERROR(VLOOKUP(QUOTIENT($D2221,1),GBP!$A:$B,2,TRUE),I2220)),
I2220)</f>
        <v>0.56337999999999999</v>
      </c>
      <c r="J2221" s="92">
        <f>IF(MOD($D2221,1)&gt;(11+55/60)/24,
IF(VLOOKUP(QUOTIENT($D2221,1),AUD!$A:$K,11,TRUE)=0,J2220,IFERROR(VLOOKUP(QUOTIENT($D2221,1),EUR!$A:$B,2,TRUE),J2220)),
J2220)</f>
        <v>2.6429999999999999E-2</v>
      </c>
      <c r="K2221" s="92">
        <f>IF(MOD($D2221,1)&gt;(11+55/60)/24,
IF(VLOOKUP(QUOTIENT($D2221,1),AUD!$A:$K,11,TRUE)=0,K2220,IFERROR(VLOOKUP(QUOTIENT($D2221,1),JPY!$A:$B,2,TRUE),K2220)),
K2220)</f>
        <v>9.4289999999999999E-2</v>
      </c>
      <c r="L2221" s="92">
        <f>IF(MOD($E2221,1)&gt;(11+55/60)/24,
IF(VLOOKUP(QUOTIENT($E2221,1),AUD!$A:$K,11,TRUE)=0,L2220,IFERROR(VLOOKUP(QUOTIENT($E2221,1),CAD!$A:$B,2,TRUE)*1,L2220)),
L2220)</f>
        <v>0.9</v>
      </c>
    </row>
    <row r="2222" spans="1:12">
      <c r="A2222" s="94">
        <v>42068.166666666664</v>
      </c>
      <c r="B2222" s="94">
        <f>A2222+Timezone!$C$2/24+VLOOKUP(A2222,Timezone!$K:$L,2,TRUE)/24</f>
        <v>42068.624999999993</v>
      </c>
      <c r="C2222" s="94">
        <f>$A2222+Timezone!$C$3/24+VLOOKUP($A2222,Timezone!$M:$N,2,TRUE)/24</f>
        <v>42068.708333333328</v>
      </c>
      <c r="D2222" s="94">
        <f>$A2222+Timezone!$C$4/24+VLOOKUP($A2222,Timezone!$O:$P,2,TRUE)/24</f>
        <v>42068.166666666664</v>
      </c>
      <c r="E2222" s="94">
        <f>$A2222+Timezone!$C$5/24+VLOOKUP($A2222,Timezone!$Q:$R,2,TRUE)/24</f>
        <v>42067.958333333336</v>
      </c>
      <c r="F2222" s="92">
        <f>IF(MOD($B2222,1)&gt;10.5/24,
IF(VLOOKUP(QUOTIENT($B2222,1),AUD!$A:$K,11,TRUE)=0,F2221,VLOOKUP(QUOTIENT($B2222,1),AUD!$A:$K,11,TRUE)),
F2221)</f>
        <v>2.34</v>
      </c>
      <c r="G2222" s="92">
        <f>IF(MOD($C2222,1)&gt;10.5/24,
IF(VLOOKUP(QUOTIENT($C2222,1),AUD!$A:$K,11,TRUE)=0,G2221,VLOOKUP(QUOTIENT($C2222,1),NZD!$A:$F,6,TRUE)),
G2221)</f>
        <v>3.64</v>
      </c>
      <c r="H2222" s="92">
        <f>IF(MOD($D2222,1)&gt;(11+55/60)/24,
IF(VLOOKUP(QUOTIENT($D2222,1),AUD!$A:$K,11,TRUE)=0,H2221,IFERROR(VLOOKUP(QUOTIENT($D2222,1),USD!$A:$B,2,TRUE),H2221)),
H2221)</f>
        <v>0.2636</v>
      </c>
      <c r="I2222" s="92">
        <f>IF(MOD($D2222,1)&gt;(11+55/60)/24,
IF(VLOOKUP(QUOTIENT($D2222,1),AUD!$A:$K,11,TRUE)=0,I2221,IFERROR(VLOOKUP(QUOTIENT($D2222,1),GBP!$A:$B,2,TRUE),I2221)),
I2221)</f>
        <v>0.56337999999999999</v>
      </c>
      <c r="J2222" s="92">
        <f>IF(MOD($D2222,1)&gt;(11+55/60)/24,
IF(VLOOKUP(QUOTIENT($D2222,1),AUD!$A:$K,11,TRUE)=0,J2221,IFERROR(VLOOKUP(QUOTIENT($D2222,1),EUR!$A:$B,2,TRUE),J2221)),
J2221)</f>
        <v>2.6429999999999999E-2</v>
      </c>
      <c r="K2222" s="92">
        <f>IF(MOD($D2222,1)&gt;(11+55/60)/24,
IF(VLOOKUP(QUOTIENT($D2222,1),AUD!$A:$K,11,TRUE)=0,K2221,IFERROR(VLOOKUP(QUOTIENT($D2222,1),JPY!$A:$B,2,TRUE),K2221)),
K2221)</f>
        <v>9.4289999999999999E-2</v>
      </c>
      <c r="L2222" s="92">
        <f>IF(MOD($E2222,1)&gt;(11+55/60)/24,
IF(VLOOKUP(QUOTIENT($E2222,1),AUD!$A:$K,11,TRUE)=0,L2221,IFERROR(VLOOKUP(QUOTIENT($E2222,1),CAD!$A:$B,2,TRUE)*1,L2221)),
L2221)</f>
        <v>0.9</v>
      </c>
    </row>
    <row r="2223" spans="1:12">
      <c r="A2223" s="94">
        <v>42068.25</v>
      </c>
      <c r="B2223" s="94">
        <f>A2223+Timezone!$C$2/24+VLOOKUP(A2223,Timezone!$K:$L,2,TRUE)/24</f>
        <v>42068.708333333328</v>
      </c>
      <c r="C2223" s="94">
        <f>$A2223+Timezone!$C$3/24+VLOOKUP($A2223,Timezone!$M:$N,2,TRUE)/24</f>
        <v>42068.791666666664</v>
      </c>
      <c r="D2223" s="94">
        <f>$A2223+Timezone!$C$4/24+VLOOKUP($A2223,Timezone!$O:$P,2,TRUE)/24</f>
        <v>42068.25</v>
      </c>
      <c r="E2223" s="94">
        <f>$A2223+Timezone!$C$5/24+VLOOKUP($A2223,Timezone!$Q:$R,2,TRUE)/24</f>
        <v>42068.041666666672</v>
      </c>
      <c r="F2223" s="92">
        <f>IF(MOD($B2223,1)&gt;10.5/24,
IF(VLOOKUP(QUOTIENT($B2223,1),AUD!$A:$K,11,TRUE)=0,F2222,VLOOKUP(QUOTIENT($B2223,1),AUD!$A:$K,11,TRUE)),
F2222)</f>
        <v>2.34</v>
      </c>
      <c r="G2223" s="92">
        <f>IF(MOD($C2223,1)&gt;10.5/24,
IF(VLOOKUP(QUOTIENT($C2223,1),AUD!$A:$K,11,TRUE)=0,G2222,VLOOKUP(QUOTIENT($C2223,1),NZD!$A:$F,6,TRUE)),
G2222)</f>
        <v>3.64</v>
      </c>
      <c r="H2223" s="92">
        <f>IF(MOD($D2223,1)&gt;(11+55/60)/24,
IF(VLOOKUP(QUOTIENT($D2223,1),AUD!$A:$K,11,TRUE)=0,H2222,IFERROR(VLOOKUP(QUOTIENT($D2223,1),USD!$A:$B,2,TRUE),H2222)),
H2222)</f>
        <v>0.2636</v>
      </c>
      <c r="I2223" s="92">
        <f>IF(MOD($D2223,1)&gt;(11+55/60)/24,
IF(VLOOKUP(QUOTIENT($D2223,1),AUD!$A:$K,11,TRUE)=0,I2222,IFERROR(VLOOKUP(QUOTIENT($D2223,1),GBP!$A:$B,2,TRUE),I2222)),
I2222)</f>
        <v>0.56337999999999999</v>
      </c>
      <c r="J2223" s="92">
        <f>IF(MOD($D2223,1)&gt;(11+55/60)/24,
IF(VLOOKUP(QUOTIENT($D2223,1),AUD!$A:$K,11,TRUE)=0,J2222,IFERROR(VLOOKUP(QUOTIENT($D2223,1),EUR!$A:$B,2,TRUE),J2222)),
J2222)</f>
        <v>2.6429999999999999E-2</v>
      </c>
      <c r="K2223" s="92">
        <f>IF(MOD($D2223,1)&gt;(11+55/60)/24,
IF(VLOOKUP(QUOTIENT($D2223,1),AUD!$A:$K,11,TRUE)=0,K2222,IFERROR(VLOOKUP(QUOTIENT($D2223,1),JPY!$A:$B,2,TRUE),K2222)),
K2222)</f>
        <v>9.4289999999999999E-2</v>
      </c>
      <c r="L2223" s="92">
        <f>IF(MOD($E2223,1)&gt;(11+55/60)/24,
IF(VLOOKUP(QUOTIENT($E2223,1),AUD!$A:$K,11,TRUE)=0,L2222,IFERROR(VLOOKUP(QUOTIENT($E2223,1),CAD!$A:$B,2,TRUE)*1,L2222)),
L2222)</f>
        <v>0.9</v>
      </c>
    </row>
    <row r="2224" spans="1:12">
      <c r="A2224" s="94">
        <v>42068.333333333336</v>
      </c>
      <c r="B2224" s="94">
        <f>A2224+Timezone!$C$2/24+VLOOKUP(A2224,Timezone!$K:$L,2,TRUE)/24</f>
        <v>42068.791666666664</v>
      </c>
      <c r="C2224" s="94">
        <f>$A2224+Timezone!$C$3/24+VLOOKUP($A2224,Timezone!$M:$N,2,TRUE)/24</f>
        <v>42068.875</v>
      </c>
      <c r="D2224" s="94">
        <f>$A2224+Timezone!$C$4/24+VLOOKUP($A2224,Timezone!$O:$P,2,TRUE)/24</f>
        <v>42068.333333333336</v>
      </c>
      <c r="E2224" s="94">
        <f>$A2224+Timezone!$C$5/24+VLOOKUP($A2224,Timezone!$Q:$R,2,TRUE)/24</f>
        <v>42068.125000000007</v>
      </c>
      <c r="F2224" s="92">
        <f>IF(MOD($B2224,1)&gt;10.5/24,
IF(VLOOKUP(QUOTIENT($B2224,1),AUD!$A:$K,11,TRUE)=0,F2223,VLOOKUP(QUOTIENT($B2224,1),AUD!$A:$K,11,TRUE)),
F2223)</f>
        <v>2.34</v>
      </c>
      <c r="G2224" s="92">
        <f>IF(MOD($C2224,1)&gt;10.5/24,
IF(VLOOKUP(QUOTIENT($C2224,1),AUD!$A:$K,11,TRUE)=0,G2223,VLOOKUP(QUOTIENT($C2224,1),NZD!$A:$F,6,TRUE)),
G2223)</f>
        <v>3.64</v>
      </c>
      <c r="H2224" s="92">
        <f>IF(MOD($D2224,1)&gt;(11+55/60)/24,
IF(VLOOKUP(QUOTIENT($D2224,1),AUD!$A:$K,11,TRUE)=0,H2223,IFERROR(VLOOKUP(QUOTIENT($D2224,1),USD!$A:$B,2,TRUE),H2223)),
H2223)</f>
        <v>0.2636</v>
      </c>
      <c r="I2224" s="92">
        <f>IF(MOD($D2224,1)&gt;(11+55/60)/24,
IF(VLOOKUP(QUOTIENT($D2224,1),AUD!$A:$K,11,TRUE)=0,I2223,IFERROR(VLOOKUP(QUOTIENT($D2224,1),GBP!$A:$B,2,TRUE),I2223)),
I2223)</f>
        <v>0.56337999999999999</v>
      </c>
      <c r="J2224" s="92">
        <f>IF(MOD($D2224,1)&gt;(11+55/60)/24,
IF(VLOOKUP(QUOTIENT($D2224,1),AUD!$A:$K,11,TRUE)=0,J2223,IFERROR(VLOOKUP(QUOTIENT($D2224,1),EUR!$A:$B,2,TRUE),J2223)),
J2223)</f>
        <v>2.6429999999999999E-2</v>
      </c>
      <c r="K2224" s="92">
        <f>IF(MOD($D2224,1)&gt;(11+55/60)/24,
IF(VLOOKUP(QUOTIENT($D2224,1),AUD!$A:$K,11,TRUE)=0,K2223,IFERROR(VLOOKUP(QUOTIENT($D2224,1),JPY!$A:$B,2,TRUE),K2223)),
K2223)</f>
        <v>9.4289999999999999E-2</v>
      </c>
      <c r="L2224" s="92">
        <f>IF(MOD($E2224,1)&gt;(11+55/60)/24,
IF(VLOOKUP(QUOTIENT($E2224,1),AUD!$A:$K,11,TRUE)=0,L2223,IFERROR(VLOOKUP(QUOTIENT($E2224,1),CAD!$A:$B,2,TRUE)*1,L2223)),
L2223)</f>
        <v>0.9</v>
      </c>
    </row>
    <row r="2225" spans="1:12">
      <c r="A2225" s="94">
        <v>42068.416666666664</v>
      </c>
      <c r="B2225" s="94">
        <f>A2225+Timezone!$C$2/24+VLOOKUP(A2225,Timezone!$K:$L,2,TRUE)/24</f>
        <v>42068.874999999993</v>
      </c>
      <c r="C2225" s="94">
        <f>$A2225+Timezone!$C$3/24+VLOOKUP($A2225,Timezone!$M:$N,2,TRUE)/24</f>
        <v>42068.958333333328</v>
      </c>
      <c r="D2225" s="94">
        <f>$A2225+Timezone!$C$4/24+VLOOKUP($A2225,Timezone!$O:$P,2,TRUE)/24</f>
        <v>42068.416666666664</v>
      </c>
      <c r="E2225" s="94">
        <f>$A2225+Timezone!$C$5/24+VLOOKUP($A2225,Timezone!$Q:$R,2,TRUE)/24</f>
        <v>42068.208333333336</v>
      </c>
      <c r="F2225" s="92">
        <f>IF(MOD($B2225,1)&gt;10.5/24,
IF(VLOOKUP(QUOTIENT($B2225,1),AUD!$A:$K,11,TRUE)=0,F2224,VLOOKUP(QUOTIENT($B2225,1),AUD!$A:$K,11,TRUE)),
F2224)</f>
        <v>2.34</v>
      </c>
      <c r="G2225" s="92">
        <f>IF(MOD($C2225,1)&gt;10.5/24,
IF(VLOOKUP(QUOTIENT($C2225,1),AUD!$A:$K,11,TRUE)=0,G2224,VLOOKUP(QUOTIENT($C2225,1),NZD!$A:$F,6,TRUE)),
G2224)</f>
        <v>3.64</v>
      </c>
      <c r="H2225" s="92">
        <f>IF(MOD($D2225,1)&gt;(11+55/60)/24,
IF(VLOOKUP(QUOTIENT($D2225,1),AUD!$A:$K,11,TRUE)=0,H2224,IFERROR(VLOOKUP(QUOTIENT($D2225,1),USD!$A:$B,2,TRUE),H2224)),
H2224)</f>
        <v>0.2636</v>
      </c>
      <c r="I2225" s="92">
        <f>IF(MOD($D2225,1)&gt;(11+55/60)/24,
IF(VLOOKUP(QUOTIENT($D2225,1),AUD!$A:$K,11,TRUE)=0,I2224,IFERROR(VLOOKUP(QUOTIENT($D2225,1),GBP!$A:$B,2,TRUE),I2224)),
I2224)</f>
        <v>0.56337999999999999</v>
      </c>
      <c r="J2225" s="92">
        <f>IF(MOD($D2225,1)&gt;(11+55/60)/24,
IF(VLOOKUP(QUOTIENT($D2225,1),AUD!$A:$K,11,TRUE)=0,J2224,IFERROR(VLOOKUP(QUOTIENT($D2225,1),EUR!$A:$B,2,TRUE),J2224)),
J2224)</f>
        <v>2.6429999999999999E-2</v>
      </c>
      <c r="K2225" s="92">
        <f>IF(MOD($D2225,1)&gt;(11+55/60)/24,
IF(VLOOKUP(QUOTIENT($D2225,1),AUD!$A:$K,11,TRUE)=0,K2224,IFERROR(VLOOKUP(QUOTIENT($D2225,1),JPY!$A:$B,2,TRUE),K2224)),
K2224)</f>
        <v>9.4289999999999999E-2</v>
      </c>
      <c r="L2225" s="92">
        <f>IF(MOD($E2225,1)&gt;(11+55/60)/24,
IF(VLOOKUP(QUOTIENT($E2225,1),AUD!$A:$K,11,TRUE)=0,L2224,IFERROR(VLOOKUP(QUOTIENT($E2225,1),CAD!$A:$B,2,TRUE)*1,L2224)),
L2224)</f>
        <v>0.9</v>
      </c>
    </row>
    <row r="2226" spans="1:12">
      <c r="A2226" s="94">
        <v>42068.5</v>
      </c>
      <c r="B2226" s="94">
        <f>A2226+Timezone!$C$2/24+VLOOKUP(A2226,Timezone!$K:$L,2,TRUE)/24</f>
        <v>42068.958333333328</v>
      </c>
      <c r="C2226" s="94">
        <f>$A2226+Timezone!$C$3/24+VLOOKUP($A2226,Timezone!$M:$N,2,TRUE)/24</f>
        <v>42069.041666666664</v>
      </c>
      <c r="D2226" s="94">
        <f>$A2226+Timezone!$C$4/24+VLOOKUP($A2226,Timezone!$O:$P,2,TRUE)/24</f>
        <v>42068.5</v>
      </c>
      <c r="E2226" s="94">
        <f>$A2226+Timezone!$C$5/24+VLOOKUP($A2226,Timezone!$Q:$R,2,TRUE)/24</f>
        <v>42068.291666666672</v>
      </c>
      <c r="F2226" s="92">
        <f>IF(MOD($B2226,1)&gt;10.5/24,
IF(VLOOKUP(QUOTIENT($B2226,1),AUD!$A:$K,11,TRUE)=0,F2225,VLOOKUP(QUOTIENT($B2226,1),AUD!$A:$K,11,TRUE)),
F2225)</f>
        <v>2.34</v>
      </c>
      <c r="G2226" s="92">
        <f>IF(MOD($C2226,1)&gt;10.5/24,
IF(VLOOKUP(QUOTIENT($C2226,1),AUD!$A:$K,11,TRUE)=0,G2225,VLOOKUP(QUOTIENT($C2226,1),NZD!$A:$F,6,TRUE)),
G2225)</f>
        <v>3.64</v>
      </c>
      <c r="H2226" s="92">
        <f>IF(MOD($D2226,1)&gt;(11+55/60)/24,
IF(VLOOKUP(QUOTIENT($D2226,1),AUD!$A:$K,11,TRUE)=0,H2225,IFERROR(VLOOKUP(QUOTIENT($D2226,1),USD!$A:$B,2,TRUE),H2225)),
H2225)</f>
        <v>0.2636</v>
      </c>
      <c r="I2226" s="92">
        <f>IF(MOD($D2226,1)&gt;(11+55/60)/24,
IF(VLOOKUP(QUOTIENT($D2226,1),AUD!$A:$K,11,TRUE)=0,I2225,IFERROR(VLOOKUP(QUOTIENT($D2226,1),GBP!$A:$B,2,TRUE),I2225)),
I2225)</f>
        <v>0.56274999999999997</v>
      </c>
      <c r="J2226" s="92">
        <f>IF(MOD($D2226,1)&gt;(11+55/60)/24,
IF(VLOOKUP(QUOTIENT($D2226,1),AUD!$A:$K,11,TRUE)=0,J2225,IFERROR(VLOOKUP(QUOTIENT($D2226,1),EUR!$A:$B,2,TRUE),J2225)),
J2225)</f>
        <v>2.6429999999999999E-2</v>
      </c>
      <c r="K2226" s="92">
        <f>IF(MOD($D2226,1)&gt;(11+55/60)/24,
IF(VLOOKUP(QUOTIENT($D2226,1),AUD!$A:$K,11,TRUE)=0,K2225,IFERROR(VLOOKUP(QUOTIENT($D2226,1),JPY!$A:$B,2,TRUE),K2225)),
K2225)</f>
        <v>9.4289999999999999E-2</v>
      </c>
      <c r="L2226" s="92">
        <f>IF(MOD($E2226,1)&gt;(11+55/60)/24,
IF(VLOOKUP(QUOTIENT($E2226,1),AUD!$A:$K,11,TRUE)=0,L2225,IFERROR(VLOOKUP(QUOTIENT($E2226,1),CAD!$A:$B,2,TRUE)*1,L2225)),
L2225)</f>
        <v>0.9</v>
      </c>
    </row>
    <row r="2227" spans="1:12">
      <c r="A2227" s="94">
        <v>42068.583333333336</v>
      </c>
      <c r="B2227" s="94">
        <f>A2227+Timezone!$C$2/24+VLOOKUP(A2227,Timezone!$K:$L,2,TRUE)/24</f>
        <v>42069.041666666664</v>
      </c>
      <c r="C2227" s="94">
        <f>$A2227+Timezone!$C$3/24+VLOOKUP($A2227,Timezone!$M:$N,2,TRUE)/24</f>
        <v>42069.125</v>
      </c>
      <c r="D2227" s="94">
        <f>$A2227+Timezone!$C$4/24+VLOOKUP($A2227,Timezone!$O:$P,2,TRUE)/24</f>
        <v>42068.583333333336</v>
      </c>
      <c r="E2227" s="94">
        <f>$A2227+Timezone!$C$5/24+VLOOKUP($A2227,Timezone!$Q:$R,2,TRUE)/24</f>
        <v>42068.375000000007</v>
      </c>
      <c r="F2227" s="92">
        <f>IF(MOD($B2227,1)&gt;10.5/24,
IF(VLOOKUP(QUOTIENT($B2227,1),AUD!$A:$K,11,TRUE)=0,F2226,VLOOKUP(QUOTIENT($B2227,1),AUD!$A:$K,11,TRUE)),
F2226)</f>
        <v>2.34</v>
      </c>
      <c r="G2227" s="92">
        <f>IF(MOD($C2227,1)&gt;10.5/24,
IF(VLOOKUP(QUOTIENT($C2227,1),AUD!$A:$K,11,TRUE)=0,G2226,VLOOKUP(QUOTIENT($C2227,1),NZD!$A:$F,6,TRUE)),
G2226)</f>
        <v>3.64</v>
      </c>
      <c r="H2227" s="92">
        <f>IF(MOD($D2227,1)&gt;(11+55/60)/24,
IF(VLOOKUP(QUOTIENT($D2227,1),AUD!$A:$K,11,TRUE)=0,H2226,IFERROR(VLOOKUP(QUOTIENT($D2227,1),USD!$A:$B,2,TRUE),H2226)),
H2226)</f>
        <v>0.2636</v>
      </c>
      <c r="I2227" s="92">
        <f>IF(MOD($D2227,1)&gt;(11+55/60)/24,
IF(VLOOKUP(QUOTIENT($D2227,1),AUD!$A:$K,11,TRUE)=0,I2226,IFERROR(VLOOKUP(QUOTIENT($D2227,1),GBP!$A:$B,2,TRUE),I2226)),
I2226)</f>
        <v>0.56274999999999997</v>
      </c>
      <c r="J2227" s="92">
        <f>IF(MOD($D2227,1)&gt;(11+55/60)/24,
IF(VLOOKUP(QUOTIENT($D2227,1),AUD!$A:$K,11,TRUE)=0,J2226,IFERROR(VLOOKUP(QUOTIENT($D2227,1),EUR!$A:$B,2,TRUE),J2226)),
J2226)</f>
        <v>2.6429999999999999E-2</v>
      </c>
      <c r="K2227" s="92">
        <f>IF(MOD($D2227,1)&gt;(11+55/60)/24,
IF(VLOOKUP(QUOTIENT($D2227,1),AUD!$A:$K,11,TRUE)=0,K2226,IFERROR(VLOOKUP(QUOTIENT($D2227,1),JPY!$A:$B,2,TRUE),K2226)),
K2226)</f>
        <v>9.4289999999999999E-2</v>
      </c>
      <c r="L2227" s="92">
        <f>IF(MOD($E2227,1)&gt;(11+55/60)/24,
IF(VLOOKUP(QUOTIENT($E2227,1),AUD!$A:$K,11,TRUE)=0,L2226,IFERROR(VLOOKUP(QUOTIENT($E2227,1),CAD!$A:$B,2,TRUE)*1,L2226)),
L2226)</f>
        <v>0.9</v>
      </c>
    </row>
    <row r="2228" spans="1:12">
      <c r="A2228" s="94">
        <v>42068.666666666664</v>
      </c>
      <c r="B2228" s="94">
        <f>A2228+Timezone!$C$2/24+VLOOKUP(A2228,Timezone!$K:$L,2,TRUE)/24</f>
        <v>42069.124999999993</v>
      </c>
      <c r="C2228" s="94">
        <f>$A2228+Timezone!$C$3/24+VLOOKUP($A2228,Timezone!$M:$N,2,TRUE)/24</f>
        <v>42069.208333333328</v>
      </c>
      <c r="D2228" s="94">
        <f>$A2228+Timezone!$C$4/24+VLOOKUP($A2228,Timezone!$O:$P,2,TRUE)/24</f>
        <v>42068.666666666664</v>
      </c>
      <c r="E2228" s="94">
        <f>$A2228+Timezone!$C$5/24+VLOOKUP($A2228,Timezone!$Q:$R,2,TRUE)/24</f>
        <v>42068.458333333336</v>
      </c>
      <c r="F2228" s="92">
        <f>IF(MOD($B2228,1)&gt;10.5/24,
IF(VLOOKUP(QUOTIENT($B2228,1),AUD!$A:$K,11,TRUE)=0,F2227,VLOOKUP(QUOTIENT($B2228,1),AUD!$A:$K,11,TRUE)),
F2227)</f>
        <v>2.34</v>
      </c>
      <c r="G2228" s="92">
        <f>IF(MOD($C2228,1)&gt;10.5/24,
IF(VLOOKUP(QUOTIENT($C2228,1),AUD!$A:$K,11,TRUE)=0,G2227,VLOOKUP(QUOTIENT($C2228,1),NZD!$A:$F,6,TRUE)),
G2227)</f>
        <v>3.64</v>
      </c>
      <c r="H2228" s="92">
        <f>IF(MOD($D2228,1)&gt;(11+55/60)/24,
IF(VLOOKUP(QUOTIENT($D2228,1),AUD!$A:$K,11,TRUE)=0,H2227,IFERROR(VLOOKUP(QUOTIENT($D2228,1),USD!$A:$B,2,TRUE),H2227)),
H2227)</f>
        <v>0.2636</v>
      </c>
      <c r="I2228" s="92">
        <f>IF(MOD($D2228,1)&gt;(11+55/60)/24,
IF(VLOOKUP(QUOTIENT($D2228,1),AUD!$A:$K,11,TRUE)=0,I2227,IFERROR(VLOOKUP(QUOTIENT($D2228,1),GBP!$A:$B,2,TRUE),I2227)),
I2227)</f>
        <v>0.56274999999999997</v>
      </c>
      <c r="J2228" s="92">
        <f>IF(MOD($D2228,1)&gt;(11+55/60)/24,
IF(VLOOKUP(QUOTIENT($D2228,1),AUD!$A:$K,11,TRUE)=0,J2227,IFERROR(VLOOKUP(QUOTIENT($D2228,1),EUR!$A:$B,2,TRUE),J2227)),
J2227)</f>
        <v>2.6429999999999999E-2</v>
      </c>
      <c r="K2228" s="92">
        <f>IF(MOD($D2228,1)&gt;(11+55/60)/24,
IF(VLOOKUP(QUOTIENT($D2228,1),AUD!$A:$K,11,TRUE)=0,K2227,IFERROR(VLOOKUP(QUOTIENT($D2228,1),JPY!$A:$B,2,TRUE),K2227)),
K2227)</f>
        <v>9.4289999999999999E-2</v>
      </c>
      <c r="L2228" s="92">
        <f>IF(MOD($E2228,1)&gt;(11+55/60)/24,
IF(VLOOKUP(QUOTIENT($E2228,1),AUD!$A:$K,11,TRUE)=0,L2227,IFERROR(VLOOKUP(QUOTIENT($E2228,1),CAD!$A:$B,2,TRUE)*1,L2227)),
L2227)</f>
        <v>0.9</v>
      </c>
    </row>
    <row r="2229" spans="1:12">
      <c r="A2229" s="94">
        <v>42068.75</v>
      </c>
      <c r="B2229" s="94">
        <f>A2229+Timezone!$C$2/24+VLOOKUP(A2229,Timezone!$K:$L,2,TRUE)/24</f>
        <v>42069.208333333328</v>
      </c>
      <c r="C2229" s="94">
        <f>$A2229+Timezone!$C$3/24+VLOOKUP($A2229,Timezone!$M:$N,2,TRUE)/24</f>
        <v>42069.291666666664</v>
      </c>
      <c r="D2229" s="94">
        <f>$A2229+Timezone!$C$4/24+VLOOKUP($A2229,Timezone!$O:$P,2,TRUE)/24</f>
        <v>42068.75</v>
      </c>
      <c r="E2229" s="94">
        <f>$A2229+Timezone!$C$5/24+VLOOKUP($A2229,Timezone!$Q:$R,2,TRUE)/24</f>
        <v>42068.541666666672</v>
      </c>
      <c r="F2229" s="92">
        <f>IF(MOD($B2229,1)&gt;10.5/24,
IF(VLOOKUP(QUOTIENT($B2229,1),AUD!$A:$K,11,TRUE)=0,F2228,VLOOKUP(QUOTIENT($B2229,1),AUD!$A:$K,11,TRUE)),
F2228)</f>
        <v>2.34</v>
      </c>
      <c r="G2229" s="92">
        <f>IF(MOD($C2229,1)&gt;10.5/24,
IF(VLOOKUP(QUOTIENT($C2229,1),AUD!$A:$K,11,TRUE)=0,G2228,VLOOKUP(QUOTIENT($C2229,1),NZD!$A:$F,6,TRUE)),
G2228)</f>
        <v>3.64</v>
      </c>
      <c r="H2229" s="92">
        <f>IF(MOD($D2229,1)&gt;(11+55/60)/24,
IF(VLOOKUP(QUOTIENT($D2229,1),AUD!$A:$K,11,TRUE)=0,H2228,IFERROR(VLOOKUP(QUOTIENT($D2229,1),USD!$A:$B,2,TRUE),H2228)),
H2228)</f>
        <v>0.2636</v>
      </c>
      <c r="I2229" s="92">
        <f>IF(MOD($D2229,1)&gt;(11+55/60)/24,
IF(VLOOKUP(QUOTIENT($D2229,1),AUD!$A:$K,11,TRUE)=0,I2228,IFERROR(VLOOKUP(QUOTIENT($D2229,1),GBP!$A:$B,2,TRUE),I2228)),
I2228)</f>
        <v>0.56274999999999997</v>
      </c>
      <c r="J2229" s="92">
        <f>IF(MOD($D2229,1)&gt;(11+55/60)/24,
IF(VLOOKUP(QUOTIENT($D2229,1),AUD!$A:$K,11,TRUE)=0,J2228,IFERROR(VLOOKUP(QUOTIENT($D2229,1),EUR!$A:$B,2,TRUE),J2228)),
J2228)</f>
        <v>2.6429999999999999E-2</v>
      </c>
      <c r="K2229" s="92">
        <f>IF(MOD($D2229,1)&gt;(11+55/60)/24,
IF(VLOOKUP(QUOTIENT($D2229,1),AUD!$A:$K,11,TRUE)=0,K2228,IFERROR(VLOOKUP(QUOTIENT($D2229,1),JPY!$A:$B,2,TRUE),K2228)),
K2228)</f>
        <v>9.4289999999999999E-2</v>
      </c>
      <c r="L2229" s="92">
        <f>IF(MOD($E2229,1)&gt;(11+55/60)/24,
IF(VLOOKUP(QUOTIENT($E2229,1),AUD!$A:$K,11,TRUE)=0,L2228,IFERROR(VLOOKUP(QUOTIENT($E2229,1),CAD!$A:$B,2,TRUE)*1,L2228)),
L2228)</f>
        <v>0.89</v>
      </c>
    </row>
    <row r="2230" spans="1:12">
      <c r="A2230" s="94">
        <v>42068.833333333336</v>
      </c>
      <c r="B2230" s="94">
        <f>A2230+Timezone!$C$2/24+VLOOKUP(A2230,Timezone!$K:$L,2,TRUE)/24</f>
        <v>42069.291666666664</v>
      </c>
      <c r="C2230" s="94">
        <f>$A2230+Timezone!$C$3/24+VLOOKUP($A2230,Timezone!$M:$N,2,TRUE)/24</f>
        <v>42069.375</v>
      </c>
      <c r="D2230" s="94">
        <f>$A2230+Timezone!$C$4/24+VLOOKUP($A2230,Timezone!$O:$P,2,TRUE)/24</f>
        <v>42068.833333333336</v>
      </c>
      <c r="E2230" s="94">
        <f>$A2230+Timezone!$C$5/24+VLOOKUP($A2230,Timezone!$Q:$R,2,TRUE)/24</f>
        <v>42068.625000000007</v>
      </c>
      <c r="F2230" s="92">
        <f>IF(MOD($B2230,1)&gt;10.5/24,
IF(VLOOKUP(QUOTIENT($B2230,1),AUD!$A:$K,11,TRUE)=0,F2229,VLOOKUP(QUOTIENT($B2230,1),AUD!$A:$K,11,TRUE)),
F2229)</f>
        <v>2.34</v>
      </c>
      <c r="G2230" s="92">
        <f>IF(MOD($C2230,1)&gt;10.5/24,
IF(VLOOKUP(QUOTIENT($C2230,1),AUD!$A:$K,11,TRUE)=0,G2229,VLOOKUP(QUOTIENT($C2230,1),NZD!$A:$F,6,TRUE)),
G2229)</f>
        <v>3.64</v>
      </c>
      <c r="H2230" s="92">
        <f>IF(MOD($D2230,1)&gt;(11+55/60)/24,
IF(VLOOKUP(QUOTIENT($D2230,1),AUD!$A:$K,11,TRUE)=0,H2229,IFERROR(VLOOKUP(QUOTIENT($D2230,1),USD!$A:$B,2,TRUE),H2229)),
H2229)</f>
        <v>0.2636</v>
      </c>
      <c r="I2230" s="92">
        <f>IF(MOD($D2230,1)&gt;(11+55/60)/24,
IF(VLOOKUP(QUOTIENT($D2230,1),AUD!$A:$K,11,TRUE)=0,I2229,IFERROR(VLOOKUP(QUOTIENT($D2230,1),GBP!$A:$B,2,TRUE),I2229)),
I2229)</f>
        <v>0.56274999999999997</v>
      </c>
      <c r="J2230" s="92">
        <f>IF(MOD($D2230,1)&gt;(11+55/60)/24,
IF(VLOOKUP(QUOTIENT($D2230,1),AUD!$A:$K,11,TRUE)=0,J2229,IFERROR(VLOOKUP(QUOTIENT($D2230,1),EUR!$A:$B,2,TRUE),J2229)),
J2229)</f>
        <v>2.6429999999999999E-2</v>
      </c>
      <c r="K2230" s="92">
        <f>IF(MOD($D2230,1)&gt;(11+55/60)/24,
IF(VLOOKUP(QUOTIENT($D2230,1),AUD!$A:$K,11,TRUE)=0,K2229,IFERROR(VLOOKUP(QUOTIENT($D2230,1),JPY!$A:$B,2,TRUE),K2229)),
K2229)</f>
        <v>9.4289999999999999E-2</v>
      </c>
      <c r="L2230" s="92">
        <f>IF(MOD($E2230,1)&gt;(11+55/60)/24,
IF(VLOOKUP(QUOTIENT($E2230,1),AUD!$A:$K,11,TRUE)=0,L2229,IFERROR(VLOOKUP(QUOTIENT($E2230,1),CAD!$A:$B,2,TRUE)*1,L2229)),
L2229)</f>
        <v>0.89</v>
      </c>
    </row>
    <row r="2231" spans="1:12">
      <c r="A2231" s="94">
        <v>42068.916666666664</v>
      </c>
      <c r="B2231" s="94">
        <f>A2231+Timezone!$C$2/24+VLOOKUP(A2231,Timezone!$K:$L,2,TRUE)/24</f>
        <v>42069.374999999993</v>
      </c>
      <c r="C2231" s="94">
        <f>$A2231+Timezone!$C$3/24+VLOOKUP($A2231,Timezone!$M:$N,2,TRUE)/24</f>
        <v>42069.458333333328</v>
      </c>
      <c r="D2231" s="94">
        <f>$A2231+Timezone!$C$4/24+VLOOKUP($A2231,Timezone!$O:$P,2,TRUE)/24</f>
        <v>42068.916666666664</v>
      </c>
      <c r="E2231" s="94">
        <f>$A2231+Timezone!$C$5/24+VLOOKUP($A2231,Timezone!$Q:$R,2,TRUE)/24</f>
        <v>42068.708333333336</v>
      </c>
      <c r="F2231" s="92">
        <f>IF(MOD($B2231,1)&gt;10.5/24,
IF(VLOOKUP(QUOTIENT($B2231,1),AUD!$A:$K,11,TRUE)=0,F2230,VLOOKUP(QUOTIENT($B2231,1),AUD!$A:$K,11,TRUE)),
F2230)</f>
        <v>2.34</v>
      </c>
      <c r="G2231" s="92">
        <f>IF(MOD($C2231,1)&gt;10.5/24,
IF(VLOOKUP(QUOTIENT($C2231,1),AUD!$A:$K,11,TRUE)=0,G2230,VLOOKUP(QUOTIENT($C2231,1),NZD!$A:$F,6,TRUE)),
G2230)</f>
        <v>3.63</v>
      </c>
      <c r="H2231" s="92">
        <f>IF(MOD($D2231,1)&gt;(11+55/60)/24,
IF(VLOOKUP(QUOTIENT($D2231,1),AUD!$A:$K,11,TRUE)=0,H2230,IFERROR(VLOOKUP(QUOTIENT($D2231,1),USD!$A:$B,2,TRUE),H2230)),
H2230)</f>
        <v>0.2636</v>
      </c>
      <c r="I2231" s="92">
        <f>IF(MOD($D2231,1)&gt;(11+55/60)/24,
IF(VLOOKUP(QUOTIENT($D2231,1),AUD!$A:$K,11,TRUE)=0,I2230,IFERROR(VLOOKUP(QUOTIENT($D2231,1),GBP!$A:$B,2,TRUE),I2230)),
I2230)</f>
        <v>0.56274999999999997</v>
      </c>
      <c r="J2231" s="92">
        <f>IF(MOD($D2231,1)&gt;(11+55/60)/24,
IF(VLOOKUP(QUOTIENT($D2231,1),AUD!$A:$K,11,TRUE)=0,J2230,IFERROR(VLOOKUP(QUOTIENT($D2231,1),EUR!$A:$B,2,TRUE),J2230)),
J2230)</f>
        <v>2.6429999999999999E-2</v>
      </c>
      <c r="K2231" s="92">
        <f>IF(MOD($D2231,1)&gt;(11+55/60)/24,
IF(VLOOKUP(QUOTIENT($D2231,1),AUD!$A:$K,11,TRUE)=0,K2230,IFERROR(VLOOKUP(QUOTIENT($D2231,1),JPY!$A:$B,2,TRUE),K2230)),
K2230)</f>
        <v>9.4289999999999999E-2</v>
      </c>
      <c r="L2231" s="92">
        <f>IF(MOD($E2231,1)&gt;(11+55/60)/24,
IF(VLOOKUP(QUOTIENT($E2231,1),AUD!$A:$K,11,TRUE)=0,L2230,IFERROR(VLOOKUP(QUOTIENT($E2231,1),CAD!$A:$B,2,TRUE)*1,L2230)),
L2230)</f>
        <v>0.89</v>
      </c>
    </row>
    <row r="2232" spans="1:12">
      <c r="A2232" s="94">
        <v>42069</v>
      </c>
      <c r="B2232" s="94">
        <f>A2232+Timezone!$C$2/24+VLOOKUP(A2232,Timezone!$K:$L,2,TRUE)/24</f>
        <v>42069.458333333328</v>
      </c>
      <c r="C2232" s="94">
        <f>$A2232+Timezone!$C$3/24+VLOOKUP($A2232,Timezone!$M:$N,2,TRUE)/24</f>
        <v>42069.541666666664</v>
      </c>
      <c r="D2232" s="94">
        <f>$A2232+Timezone!$C$4/24+VLOOKUP($A2232,Timezone!$O:$P,2,TRUE)/24</f>
        <v>42069</v>
      </c>
      <c r="E2232" s="94">
        <f>$A2232+Timezone!$C$5/24+VLOOKUP($A2232,Timezone!$Q:$R,2,TRUE)/24</f>
        <v>42068.791666666672</v>
      </c>
      <c r="F2232" s="92">
        <f>IF(MOD($B2232,1)&gt;10.5/24,
IF(VLOOKUP(QUOTIENT($B2232,1),AUD!$A:$K,11,TRUE)=0,F2231,VLOOKUP(QUOTIENT($B2232,1),AUD!$A:$K,11,TRUE)),
F2231)</f>
        <v>2.34</v>
      </c>
      <c r="G2232" s="92">
        <f>IF(MOD($C2232,1)&gt;10.5/24,
IF(VLOOKUP(QUOTIENT($C2232,1),AUD!$A:$K,11,TRUE)=0,G2231,VLOOKUP(QUOTIENT($C2232,1),NZD!$A:$F,6,TRUE)),
G2231)</f>
        <v>3.63</v>
      </c>
      <c r="H2232" s="92">
        <f>IF(MOD($D2232,1)&gt;(11+55/60)/24,
IF(VLOOKUP(QUOTIENT($D2232,1),AUD!$A:$K,11,TRUE)=0,H2231,IFERROR(VLOOKUP(QUOTIENT($D2232,1),USD!$A:$B,2,TRUE),H2231)),
H2231)</f>
        <v>0.2636</v>
      </c>
      <c r="I2232" s="92">
        <f>IF(MOD($D2232,1)&gt;(11+55/60)/24,
IF(VLOOKUP(QUOTIENT($D2232,1),AUD!$A:$K,11,TRUE)=0,I2231,IFERROR(VLOOKUP(QUOTIENT($D2232,1),GBP!$A:$B,2,TRUE),I2231)),
I2231)</f>
        <v>0.56274999999999997</v>
      </c>
      <c r="J2232" s="92">
        <f>IF(MOD($D2232,1)&gt;(11+55/60)/24,
IF(VLOOKUP(QUOTIENT($D2232,1),AUD!$A:$K,11,TRUE)=0,J2231,IFERROR(VLOOKUP(QUOTIENT($D2232,1),EUR!$A:$B,2,TRUE),J2231)),
J2231)</f>
        <v>2.6429999999999999E-2</v>
      </c>
      <c r="K2232" s="92">
        <f>IF(MOD($D2232,1)&gt;(11+55/60)/24,
IF(VLOOKUP(QUOTIENT($D2232,1),AUD!$A:$K,11,TRUE)=0,K2231,IFERROR(VLOOKUP(QUOTIENT($D2232,1),JPY!$A:$B,2,TRUE),K2231)),
K2231)</f>
        <v>9.4289999999999999E-2</v>
      </c>
      <c r="L2232" s="92">
        <f>IF(MOD($E2232,1)&gt;(11+55/60)/24,
IF(VLOOKUP(QUOTIENT($E2232,1),AUD!$A:$K,11,TRUE)=0,L2231,IFERROR(VLOOKUP(QUOTIENT($E2232,1),CAD!$A:$B,2,TRUE)*1,L2231)),
L2231)</f>
        <v>0.89</v>
      </c>
    </row>
    <row r="2233" spans="1:12">
      <c r="A2233" s="94">
        <v>42069.083333333336</v>
      </c>
      <c r="B2233" s="94">
        <f>A2233+Timezone!$C$2/24+VLOOKUP(A2233,Timezone!$K:$L,2,TRUE)/24</f>
        <v>42069.541666666664</v>
      </c>
      <c r="C2233" s="94">
        <f>$A2233+Timezone!$C$3/24+VLOOKUP($A2233,Timezone!$M:$N,2,TRUE)/24</f>
        <v>42069.625</v>
      </c>
      <c r="D2233" s="94">
        <f>$A2233+Timezone!$C$4/24+VLOOKUP($A2233,Timezone!$O:$P,2,TRUE)/24</f>
        <v>42069.083333333336</v>
      </c>
      <c r="E2233" s="94">
        <f>$A2233+Timezone!$C$5/24+VLOOKUP($A2233,Timezone!$Q:$R,2,TRUE)/24</f>
        <v>42068.875000000007</v>
      </c>
      <c r="F2233" s="92">
        <f>IF(MOD($B2233,1)&gt;10.5/24,
IF(VLOOKUP(QUOTIENT($B2233,1),AUD!$A:$K,11,TRUE)=0,F2232,VLOOKUP(QUOTIENT($B2233,1),AUD!$A:$K,11,TRUE)),
F2232)</f>
        <v>2.34</v>
      </c>
      <c r="G2233" s="92">
        <f>IF(MOD($C2233,1)&gt;10.5/24,
IF(VLOOKUP(QUOTIENT($C2233,1),AUD!$A:$K,11,TRUE)=0,G2232,VLOOKUP(QUOTIENT($C2233,1),NZD!$A:$F,6,TRUE)),
G2232)</f>
        <v>3.63</v>
      </c>
      <c r="H2233" s="92">
        <f>IF(MOD($D2233,1)&gt;(11+55/60)/24,
IF(VLOOKUP(QUOTIENT($D2233,1),AUD!$A:$K,11,TRUE)=0,H2232,IFERROR(VLOOKUP(QUOTIENT($D2233,1),USD!$A:$B,2,TRUE),H2232)),
H2232)</f>
        <v>0.2636</v>
      </c>
      <c r="I2233" s="92">
        <f>IF(MOD($D2233,1)&gt;(11+55/60)/24,
IF(VLOOKUP(QUOTIENT($D2233,1),AUD!$A:$K,11,TRUE)=0,I2232,IFERROR(VLOOKUP(QUOTIENT($D2233,1),GBP!$A:$B,2,TRUE),I2232)),
I2232)</f>
        <v>0.56274999999999997</v>
      </c>
      <c r="J2233" s="92">
        <f>IF(MOD($D2233,1)&gt;(11+55/60)/24,
IF(VLOOKUP(QUOTIENT($D2233,1),AUD!$A:$K,11,TRUE)=0,J2232,IFERROR(VLOOKUP(QUOTIENT($D2233,1),EUR!$A:$B,2,TRUE),J2232)),
J2232)</f>
        <v>2.6429999999999999E-2</v>
      </c>
      <c r="K2233" s="92">
        <f>IF(MOD($D2233,1)&gt;(11+55/60)/24,
IF(VLOOKUP(QUOTIENT($D2233,1),AUD!$A:$K,11,TRUE)=0,K2232,IFERROR(VLOOKUP(QUOTIENT($D2233,1),JPY!$A:$B,2,TRUE),K2232)),
K2232)</f>
        <v>9.4289999999999999E-2</v>
      </c>
      <c r="L2233" s="92">
        <f>IF(MOD($E2233,1)&gt;(11+55/60)/24,
IF(VLOOKUP(QUOTIENT($E2233,1),AUD!$A:$K,11,TRUE)=0,L2232,IFERROR(VLOOKUP(QUOTIENT($E2233,1),CAD!$A:$B,2,TRUE)*1,L2232)),
L2232)</f>
        <v>0.89</v>
      </c>
    </row>
    <row r="2234" spans="1:12">
      <c r="A2234" s="94">
        <v>42069.166666666664</v>
      </c>
      <c r="B2234" s="94">
        <f>A2234+Timezone!$C$2/24+VLOOKUP(A2234,Timezone!$K:$L,2,TRUE)/24</f>
        <v>42069.624999999993</v>
      </c>
      <c r="C2234" s="94">
        <f>$A2234+Timezone!$C$3/24+VLOOKUP($A2234,Timezone!$M:$N,2,TRUE)/24</f>
        <v>42069.708333333328</v>
      </c>
      <c r="D2234" s="94">
        <f>$A2234+Timezone!$C$4/24+VLOOKUP($A2234,Timezone!$O:$P,2,TRUE)/24</f>
        <v>42069.166666666664</v>
      </c>
      <c r="E2234" s="94">
        <f>$A2234+Timezone!$C$5/24+VLOOKUP($A2234,Timezone!$Q:$R,2,TRUE)/24</f>
        <v>42068.958333333336</v>
      </c>
      <c r="F2234" s="92">
        <f>IF(MOD($B2234,1)&gt;10.5/24,
IF(VLOOKUP(QUOTIENT($B2234,1),AUD!$A:$K,11,TRUE)=0,F2233,VLOOKUP(QUOTIENT($B2234,1),AUD!$A:$K,11,TRUE)),
F2233)</f>
        <v>2.34</v>
      </c>
      <c r="G2234" s="92">
        <f>IF(MOD($C2234,1)&gt;10.5/24,
IF(VLOOKUP(QUOTIENT($C2234,1),AUD!$A:$K,11,TRUE)=0,G2233,VLOOKUP(QUOTIENT($C2234,1),NZD!$A:$F,6,TRUE)),
G2233)</f>
        <v>3.63</v>
      </c>
      <c r="H2234" s="92">
        <f>IF(MOD($D2234,1)&gt;(11+55/60)/24,
IF(VLOOKUP(QUOTIENT($D2234,1),AUD!$A:$K,11,TRUE)=0,H2233,IFERROR(VLOOKUP(QUOTIENT($D2234,1),USD!$A:$B,2,TRUE),H2233)),
H2233)</f>
        <v>0.2636</v>
      </c>
      <c r="I2234" s="92">
        <f>IF(MOD($D2234,1)&gt;(11+55/60)/24,
IF(VLOOKUP(QUOTIENT($D2234,1),AUD!$A:$K,11,TRUE)=0,I2233,IFERROR(VLOOKUP(QUOTIENT($D2234,1),GBP!$A:$B,2,TRUE),I2233)),
I2233)</f>
        <v>0.56274999999999997</v>
      </c>
      <c r="J2234" s="92">
        <f>IF(MOD($D2234,1)&gt;(11+55/60)/24,
IF(VLOOKUP(QUOTIENT($D2234,1),AUD!$A:$K,11,TRUE)=0,J2233,IFERROR(VLOOKUP(QUOTIENT($D2234,1),EUR!$A:$B,2,TRUE),J2233)),
J2233)</f>
        <v>2.6429999999999999E-2</v>
      </c>
      <c r="K2234" s="92">
        <f>IF(MOD($D2234,1)&gt;(11+55/60)/24,
IF(VLOOKUP(QUOTIENT($D2234,1),AUD!$A:$K,11,TRUE)=0,K2233,IFERROR(VLOOKUP(QUOTIENT($D2234,1),JPY!$A:$B,2,TRUE),K2233)),
K2233)</f>
        <v>9.4289999999999999E-2</v>
      </c>
      <c r="L2234" s="92">
        <f>IF(MOD($E2234,1)&gt;(11+55/60)/24,
IF(VLOOKUP(QUOTIENT($E2234,1),AUD!$A:$K,11,TRUE)=0,L2233,IFERROR(VLOOKUP(QUOTIENT($E2234,1),CAD!$A:$B,2,TRUE)*1,L2233)),
L2233)</f>
        <v>0.89</v>
      </c>
    </row>
    <row r="2235" spans="1:12">
      <c r="A2235" s="94">
        <v>42069.25</v>
      </c>
      <c r="B2235" s="94">
        <f>A2235+Timezone!$C$2/24+VLOOKUP(A2235,Timezone!$K:$L,2,TRUE)/24</f>
        <v>42069.708333333328</v>
      </c>
      <c r="C2235" s="94">
        <f>$A2235+Timezone!$C$3/24+VLOOKUP($A2235,Timezone!$M:$N,2,TRUE)/24</f>
        <v>42069.791666666664</v>
      </c>
      <c r="D2235" s="94">
        <f>$A2235+Timezone!$C$4/24+VLOOKUP($A2235,Timezone!$O:$P,2,TRUE)/24</f>
        <v>42069.25</v>
      </c>
      <c r="E2235" s="94">
        <f>$A2235+Timezone!$C$5/24+VLOOKUP($A2235,Timezone!$Q:$R,2,TRUE)/24</f>
        <v>42069.041666666672</v>
      </c>
      <c r="F2235" s="92">
        <f>IF(MOD($B2235,1)&gt;10.5/24,
IF(VLOOKUP(QUOTIENT($B2235,1),AUD!$A:$K,11,TRUE)=0,F2234,VLOOKUP(QUOTIENT($B2235,1),AUD!$A:$K,11,TRUE)),
F2234)</f>
        <v>2.34</v>
      </c>
      <c r="G2235" s="92">
        <f>IF(MOD($C2235,1)&gt;10.5/24,
IF(VLOOKUP(QUOTIENT($C2235,1),AUD!$A:$K,11,TRUE)=0,G2234,VLOOKUP(QUOTIENT($C2235,1),NZD!$A:$F,6,TRUE)),
G2234)</f>
        <v>3.63</v>
      </c>
      <c r="H2235" s="92">
        <f>IF(MOD($D2235,1)&gt;(11+55/60)/24,
IF(VLOOKUP(QUOTIENT($D2235,1),AUD!$A:$K,11,TRUE)=0,H2234,IFERROR(VLOOKUP(QUOTIENT($D2235,1),USD!$A:$B,2,TRUE),H2234)),
H2234)</f>
        <v>0.2636</v>
      </c>
      <c r="I2235" s="92">
        <f>IF(MOD($D2235,1)&gt;(11+55/60)/24,
IF(VLOOKUP(QUOTIENT($D2235,1),AUD!$A:$K,11,TRUE)=0,I2234,IFERROR(VLOOKUP(QUOTIENT($D2235,1),GBP!$A:$B,2,TRUE),I2234)),
I2234)</f>
        <v>0.56274999999999997</v>
      </c>
      <c r="J2235" s="92">
        <f>IF(MOD($D2235,1)&gt;(11+55/60)/24,
IF(VLOOKUP(QUOTIENT($D2235,1),AUD!$A:$K,11,TRUE)=0,J2234,IFERROR(VLOOKUP(QUOTIENT($D2235,1),EUR!$A:$B,2,TRUE),J2234)),
J2234)</f>
        <v>2.6429999999999999E-2</v>
      </c>
      <c r="K2235" s="92">
        <f>IF(MOD($D2235,1)&gt;(11+55/60)/24,
IF(VLOOKUP(QUOTIENT($D2235,1),AUD!$A:$K,11,TRUE)=0,K2234,IFERROR(VLOOKUP(QUOTIENT($D2235,1),JPY!$A:$B,2,TRUE),K2234)),
K2234)</f>
        <v>9.4289999999999999E-2</v>
      </c>
      <c r="L2235" s="92">
        <f>IF(MOD($E2235,1)&gt;(11+55/60)/24,
IF(VLOOKUP(QUOTIENT($E2235,1),AUD!$A:$K,11,TRUE)=0,L2234,IFERROR(VLOOKUP(QUOTIENT($E2235,1),CAD!$A:$B,2,TRUE)*1,L2234)),
L2234)</f>
        <v>0.89</v>
      </c>
    </row>
    <row r="2236" spans="1:12">
      <c r="A2236" s="94">
        <v>42069.333333333336</v>
      </c>
      <c r="B2236" s="94">
        <f>A2236+Timezone!$C$2/24+VLOOKUP(A2236,Timezone!$K:$L,2,TRUE)/24</f>
        <v>42069.791666666664</v>
      </c>
      <c r="C2236" s="94">
        <f>$A2236+Timezone!$C$3/24+VLOOKUP($A2236,Timezone!$M:$N,2,TRUE)/24</f>
        <v>42069.875</v>
      </c>
      <c r="D2236" s="94">
        <f>$A2236+Timezone!$C$4/24+VLOOKUP($A2236,Timezone!$O:$P,2,TRUE)/24</f>
        <v>42069.333333333336</v>
      </c>
      <c r="E2236" s="94">
        <f>$A2236+Timezone!$C$5/24+VLOOKUP($A2236,Timezone!$Q:$R,2,TRUE)/24</f>
        <v>42069.125000000007</v>
      </c>
      <c r="F2236" s="92">
        <f>IF(MOD($B2236,1)&gt;10.5/24,
IF(VLOOKUP(QUOTIENT($B2236,1),AUD!$A:$K,11,TRUE)=0,F2235,VLOOKUP(QUOTIENT($B2236,1),AUD!$A:$K,11,TRUE)),
F2235)</f>
        <v>2.34</v>
      </c>
      <c r="G2236" s="92">
        <f>IF(MOD($C2236,1)&gt;10.5/24,
IF(VLOOKUP(QUOTIENT($C2236,1),AUD!$A:$K,11,TRUE)=0,G2235,VLOOKUP(QUOTIENT($C2236,1),NZD!$A:$F,6,TRUE)),
G2235)</f>
        <v>3.63</v>
      </c>
      <c r="H2236" s="92">
        <f>IF(MOD($D2236,1)&gt;(11+55/60)/24,
IF(VLOOKUP(QUOTIENT($D2236,1),AUD!$A:$K,11,TRUE)=0,H2235,IFERROR(VLOOKUP(QUOTIENT($D2236,1),USD!$A:$B,2,TRUE),H2235)),
H2235)</f>
        <v>0.2636</v>
      </c>
      <c r="I2236" s="92">
        <f>IF(MOD($D2236,1)&gt;(11+55/60)/24,
IF(VLOOKUP(QUOTIENT($D2236,1),AUD!$A:$K,11,TRUE)=0,I2235,IFERROR(VLOOKUP(QUOTIENT($D2236,1),GBP!$A:$B,2,TRUE),I2235)),
I2235)</f>
        <v>0.56274999999999997</v>
      </c>
      <c r="J2236" s="92">
        <f>IF(MOD($D2236,1)&gt;(11+55/60)/24,
IF(VLOOKUP(QUOTIENT($D2236,1),AUD!$A:$K,11,TRUE)=0,J2235,IFERROR(VLOOKUP(QUOTIENT($D2236,1),EUR!$A:$B,2,TRUE),J2235)),
J2235)</f>
        <v>2.6429999999999999E-2</v>
      </c>
      <c r="K2236" s="92">
        <f>IF(MOD($D2236,1)&gt;(11+55/60)/24,
IF(VLOOKUP(QUOTIENT($D2236,1),AUD!$A:$K,11,TRUE)=0,K2235,IFERROR(VLOOKUP(QUOTIENT($D2236,1),JPY!$A:$B,2,TRUE),K2235)),
K2235)</f>
        <v>9.4289999999999999E-2</v>
      </c>
      <c r="L2236" s="92">
        <f>IF(MOD($E2236,1)&gt;(11+55/60)/24,
IF(VLOOKUP(QUOTIENT($E2236,1),AUD!$A:$K,11,TRUE)=0,L2235,IFERROR(VLOOKUP(QUOTIENT($E2236,1),CAD!$A:$B,2,TRUE)*1,L2235)),
L2235)</f>
        <v>0.89</v>
      </c>
    </row>
    <row r="2237" spans="1:12">
      <c r="A2237" s="94">
        <v>42069.416666666664</v>
      </c>
      <c r="B2237" s="94">
        <f>A2237+Timezone!$C$2/24+VLOOKUP(A2237,Timezone!$K:$L,2,TRUE)/24</f>
        <v>42069.874999999993</v>
      </c>
      <c r="C2237" s="94">
        <f>$A2237+Timezone!$C$3/24+VLOOKUP($A2237,Timezone!$M:$N,2,TRUE)/24</f>
        <v>42069.958333333328</v>
      </c>
      <c r="D2237" s="94">
        <f>$A2237+Timezone!$C$4/24+VLOOKUP($A2237,Timezone!$O:$P,2,TRUE)/24</f>
        <v>42069.416666666664</v>
      </c>
      <c r="E2237" s="94">
        <f>$A2237+Timezone!$C$5/24+VLOOKUP($A2237,Timezone!$Q:$R,2,TRUE)/24</f>
        <v>42069.208333333336</v>
      </c>
      <c r="F2237" s="92">
        <f>IF(MOD($B2237,1)&gt;10.5/24,
IF(VLOOKUP(QUOTIENT($B2237,1),AUD!$A:$K,11,TRUE)=0,F2236,VLOOKUP(QUOTIENT($B2237,1),AUD!$A:$K,11,TRUE)),
F2236)</f>
        <v>2.34</v>
      </c>
      <c r="G2237" s="92">
        <f>IF(MOD($C2237,1)&gt;10.5/24,
IF(VLOOKUP(QUOTIENT($C2237,1),AUD!$A:$K,11,TRUE)=0,G2236,VLOOKUP(QUOTIENT($C2237,1),NZD!$A:$F,6,TRUE)),
G2236)</f>
        <v>3.63</v>
      </c>
      <c r="H2237" s="92">
        <f>IF(MOD($D2237,1)&gt;(11+55/60)/24,
IF(VLOOKUP(QUOTIENT($D2237,1),AUD!$A:$K,11,TRUE)=0,H2236,IFERROR(VLOOKUP(QUOTIENT($D2237,1),USD!$A:$B,2,TRUE),H2236)),
H2236)</f>
        <v>0.2636</v>
      </c>
      <c r="I2237" s="92">
        <f>IF(MOD($D2237,1)&gt;(11+55/60)/24,
IF(VLOOKUP(QUOTIENT($D2237,1),AUD!$A:$K,11,TRUE)=0,I2236,IFERROR(VLOOKUP(QUOTIENT($D2237,1),GBP!$A:$B,2,TRUE),I2236)),
I2236)</f>
        <v>0.56274999999999997</v>
      </c>
      <c r="J2237" s="92">
        <f>IF(MOD($D2237,1)&gt;(11+55/60)/24,
IF(VLOOKUP(QUOTIENT($D2237,1),AUD!$A:$K,11,TRUE)=0,J2236,IFERROR(VLOOKUP(QUOTIENT($D2237,1),EUR!$A:$B,2,TRUE),J2236)),
J2236)</f>
        <v>2.6429999999999999E-2</v>
      </c>
      <c r="K2237" s="92">
        <f>IF(MOD($D2237,1)&gt;(11+55/60)/24,
IF(VLOOKUP(QUOTIENT($D2237,1),AUD!$A:$K,11,TRUE)=0,K2236,IFERROR(VLOOKUP(QUOTIENT($D2237,1),JPY!$A:$B,2,TRUE),K2236)),
K2236)</f>
        <v>9.4289999999999999E-2</v>
      </c>
      <c r="L2237" s="92">
        <f>IF(MOD($E2237,1)&gt;(11+55/60)/24,
IF(VLOOKUP(QUOTIENT($E2237,1),AUD!$A:$K,11,TRUE)=0,L2236,IFERROR(VLOOKUP(QUOTIENT($E2237,1),CAD!$A:$B,2,TRUE)*1,L2236)),
L2236)</f>
        <v>0.89</v>
      </c>
    </row>
    <row r="2238" spans="1:12">
      <c r="A2238" s="94">
        <v>42069.5</v>
      </c>
      <c r="B2238" s="94">
        <f>A2238+Timezone!$C$2/24+VLOOKUP(A2238,Timezone!$K:$L,2,TRUE)/24</f>
        <v>42069.958333333328</v>
      </c>
      <c r="C2238" s="94">
        <f>$A2238+Timezone!$C$3/24+VLOOKUP($A2238,Timezone!$M:$N,2,TRUE)/24</f>
        <v>42070.041666666664</v>
      </c>
      <c r="D2238" s="94">
        <f>$A2238+Timezone!$C$4/24+VLOOKUP($A2238,Timezone!$O:$P,2,TRUE)/24</f>
        <v>42069.5</v>
      </c>
      <c r="E2238" s="94">
        <f>$A2238+Timezone!$C$5/24+VLOOKUP($A2238,Timezone!$Q:$R,2,TRUE)/24</f>
        <v>42069.291666666672</v>
      </c>
      <c r="F2238" s="92">
        <f>IF(MOD($B2238,1)&gt;10.5/24,
IF(VLOOKUP(QUOTIENT($B2238,1),AUD!$A:$K,11,TRUE)=0,F2237,VLOOKUP(QUOTIENT($B2238,1),AUD!$A:$K,11,TRUE)),
F2237)</f>
        <v>2.34</v>
      </c>
      <c r="G2238" s="92">
        <f>IF(MOD($C2238,1)&gt;10.5/24,
IF(VLOOKUP(QUOTIENT($C2238,1),AUD!$A:$K,11,TRUE)=0,G2237,VLOOKUP(QUOTIENT($C2238,1),NZD!$A:$F,6,TRUE)),
G2237)</f>
        <v>3.63</v>
      </c>
      <c r="H2238" s="92">
        <f>IF(MOD($D2238,1)&gt;(11+55/60)/24,
IF(VLOOKUP(QUOTIENT($D2238,1),AUD!$A:$K,11,TRUE)=0,H2237,IFERROR(VLOOKUP(QUOTIENT($D2238,1),USD!$A:$B,2,TRUE),H2237)),
H2237)</f>
        <v>0.2646</v>
      </c>
      <c r="I2238" s="92">
        <f>IF(MOD($D2238,1)&gt;(11+55/60)/24,
IF(VLOOKUP(QUOTIENT($D2238,1),AUD!$A:$K,11,TRUE)=0,I2237,IFERROR(VLOOKUP(QUOTIENT($D2238,1),GBP!$A:$B,2,TRUE),I2237)),
I2237)</f>
        <v>0.56399999999999995</v>
      </c>
      <c r="J2238" s="92">
        <f>IF(MOD($D2238,1)&gt;(11+55/60)/24,
IF(VLOOKUP(QUOTIENT($D2238,1),AUD!$A:$K,11,TRUE)=0,J2237,IFERROR(VLOOKUP(QUOTIENT($D2238,1),EUR!$A:$B,2,TRUE),J2237)),
J2237)</f>
        <v>2.5000000000000001E-2</v>
      </c>
      <c r="K2238" s="92">
        <f>IF(MOD($D2238,1)&gt;(11+55/60)/24,
IF(VLOOKUP(QUOTIENT($D2238,1),AUD!$A:$K,11,TRUE)=0,K2237,IFERROR(VLOOKUP(QUOTIENT($D2238,1),JPY!$A:$B,2,TRUE),K2237)),
K2237)</f>
        <v>9.4289999999999999E-2</v>
      </c>
      <c r="L2238" s="92">
        <f>IF(MOD($E2238,1)&gt;(11+55/60)/24,
IF(VLOOKUP(QUOTIENT($E2238,1),AUD!$A:$K,11,TRUE)=0,L2237,IFERROR(VLOOKUP(QUOTIENT($E2238,1),CAD!$A:$B,2,TRUE)*1,L2237)),
L2237)</f>
        <v>0.89</v>
      </c>
    </row>
    <row r="2239" spans="1:12">
      <c r="A2239" s="94">
        <v>42069.583333333336</v>
      </c>
      <c r="B2239" s="94">
        <f>A2239+Timezone!$C$2/24+VLOOKUP(A2239,Timezone!$K:$L,2,TRUE)/24</f>
        <v>42070.041666666664</v>
      </c>
      <c r="C2239" s="94">
        <f>$A2239+Timezone!$C$3/24+VLOOKUP($A2239,Timezone!$M:$N,2,TRUE)/24</f>
        <v>42070.125</v>
      </c>
      <c r="D2239" s="94">
        <f>$A2239+Timezone!$C$4/24+VLOOKUP($A2239,Timezone!$O:$P,2,TRUE)/24</f>
        <v>42069.583333333336</v>
      </c>
      <c r="E2239" s="94">
        <f>$A2239+Timezone!$C$5/24+VLOOKUP($A2239,Timezone!$Q:$R,2,TRUE)/24</f>
        <v>42069.375000000007</v>
      </c>
      <c r="F2239" s="92">
        <f>IF(MOD($B2239,1)&gt;10.5/24,
IF(VLOOKUP(QUOTIENT($B2239,1),AUD!$A:$K,11,TRUE)=0,F2238,VLOOKUP(QUOTIENT($B2239,1),AUD!$A:$K,11,TRUE)),
F2238)</f>
        <v>2.34</v>
      </c>
      <c r="G2239" s="92">
        <f>IF(MOD($C2239,1)&gt;10.5/24,
IF(VLOOKUP(QUOTIENT($C2239,1),AUD!$A:$K,11,TRUE)=0,G2238,VLOOKUP(QUOTIENT($C2239,1),NZD!$A:$F,6,TRUE)),
G2238)</f>
        <v>3.63</v>
      </c>
      <c r="H2239" s="92">
        <f>IF(MOD($D2239,1)&gt;(11+55/60)/24,
IF(VLOOKUP(QUOTIENT($D2239,1),AUD!$A:$K,11,TRUE)=0,H2238,IFERROR(VLOOKUP(QUOTIENT($D2239,1),USD!$A:$B,2,TRUE),H2238)),
H2238)</f>
        <v>0.2646</v>
      </c>
      <c r="I2239" s="92">
        <f>IF(MOD($D2239,1)&gt;(11+55/60)/24,
IF(VLOOKUP(QUOTIENT($D2239,1),AUD!$A:$K,11,TRUE)=0,I2238,IFERROR(VLOOKUP(QUOTIENT($D2239,1),GBP!$A:$B,2,TRUE),I2238)),
I2238)</f>
        <v>0.56399999999999995</v>
      </c>
      <c r="J2239" s="92">
        <f>IF(MOD($D2239,1)&gt;(11+55/60)/24,
IF(VLOOKUP(QUOTIENT($D2239,1),AUD!$A:$K,11,TRUE)=0,J2238,IFERROR(VLOOKUP(QUOTIENT($D2239,1),EUR!$A:$B,2,TRUE),J2238)),
J2238)</f>
        <v>2.5000000000000001E-2</v>
      </c>
      <c r="K2239" s="92">
        <f>IF(MOD($D2239,1)&gt;(11+55/60)/24,
IF(VLOOKUP(QUOTIENT($D2239,1),AUD!$A:$K,11,TRUE)=0,K2238,IFERROR(VLOOKUP(QUOTIENT($D2239,1),JPY!$A:$B,2,TRUE),K2238)),
K2238)</f>
        <v>9.4289999999999999E-2</v>
      </c>
      <c r="L2239" s="92">
        <f>IF(MOD($E2239,1)&gt;(11+55/60)/24,
IF(VLOOKUP(QUOTIENT($E2239,1),AUD!$A:$K,11,TRUE)=0,L2238,IFERROR(VLOOKUP(QUOTIENT($E2239,1),CAD!$A:$B,2,TRUE)*1,L2238)),
L2238)</f>
        <v>0.89</v>
      </c>
    </row>
    <row r="2240" spans="1:12">
      <c r="A2240" s="94">
        <v>42069.666666666664</v>
      </c>
      <c r="B2240" s="94">
        <f>A2240+Timezone!$C$2/24+VLOOKUP(A2240,Timezone!$K:$L,2,TRUE)/24</f>
        <v>42070.124999999993</v>
      </c>
      <c r="C2240" s="94">
        <f>$A2240+Timezone!$C$3/24+VLOOKUP($A2240,Timezone!$M:$N,2,TRUE)/24</f>
        <v>42070.208333333328</v>
      </c>
      <c r="D2240" s="94">
        <f>$A2240+Timezone!$C$4/24+VLOOKUP($A2240,Timezone!$O:$P,2,TRUE)/24</f>
        <v>42069.666666666664</v>
      </c>
      <c r="E2240" s="94">
        <f>$A2240+Timezone!$C$5/24+VLOOKUP($A2240,Timezone!$Q:$R,2,TRUE)/24</f>
        <v>42069.458333333336</v>
      </c>
      <c r="F2240" s="92">
        <f>IF(MOD($B2240,1)&gt;10.5/24,
IF(VLOOKUP(QUOTIENT($B2240,1),AUD!$A:$K,11,TRUE)=0,F2239,VLOOKUP(QUOTIENT($B2240,1),AUD!$A:$K,11,TRUE)),
F2239)</f>
        <v>2.34</v>
      </c>
      <c r="G2240" s="92">
        <f>IF(MOD($C2240,1)&gt;10.5/24,
IF(VLOOKUP(QUOTIENT($C2240,1),AUD!$A:$K,11,TRUE)=0,G2239,VLOOKUP(QUOTIENT($C2240,1),NZD!$A:$F,6,TRUE)),
G2239)</f>
        <v>3.63</v>
      </c>
      <c r="H2240" s="92">
        <f>IF(MOD($D2240,1)&gt;(11+55/60)/24,
IF(VLOOKUP(QUOTIENT($D2240,1),AUD!$A:$K,11,TRUE)=0,H2239,IFERROR(VLOOKUP(QUOTIENT($D2240,1),USD!$A:$B,2,TRUE),H2239)),
H2239)</f>
        <v>0.2646</v>
      </c>
      <c r="I2240" s="92">
        <f>IF(MOD($D2240,1)&gt;(11+55/60)/24,
IF(VLOOKUP(QUOTIENT($D2240,1),AUD!$A:$K,11,TRUE)=0,I2239,IFERROR(VLOOKUP(QUOTIENT($D2240,1),GBP!$A:$B,2,TRUE),I2239)),
I2239)</f>
        <v>0.56399999999999995</v>
      </c>
      <c r="J2240" s="92">
        <f>IF(MOD($D2240,1)&gt;(11+55/60)/24,
IF(VLOOKUP(QUOTIENT($D2240,1),AUD!$A:$K,11,TRUE)=0,J2239,IFERROR(VLOOKUP(QUOTIENT($D2240,1),EUR!$A:$B,2,TRUE),J2239)),
J2239)</f>
        <v>2.5000000000000001E-2</v>
      </c>
      <c r="K2240" s="92">
        <f>IF(MOD($D2240,1)&gt;(11+55/60)/24,
IF(VLOOKUP(QUOTIENT($D2240,1),AUD!$A:$K,11,TRUE)=0,K2239,IFERROR(VLOOKUP(QUOTIENT($D2240,1),JPY!$A:$B,2,TRUE),K2239)),
K2239)</f>
        <v>9.4289999999999999E-2</v>
      </c>
      <c r="L2240" s="92">
        <f>IF(MOD($E2240,1)&gt;(11+55/60)/24,
IF(VLOOKUP(QUOTIENT($E2240,1),AUD!$A:$K,11,TRUE)=0,L2239,IFERROR(VLOOKUP(QUOTIENT($E2240,1),CAD!$A:$B,2,TRUE)*1,L2239)),
L2239)</f>
        <v>0.89</v>
      </c>
    </row>
    <row r="2241" spans="1:12">
      <c r="A2241" s="94">
        <v>42069.75</v>
      </c>
      <c r="B2241" s="94">
        <f>A2241+Timezone!$C$2/24+VLOOKUP(A2241,Timezone!$K:$L,2,TRUE)/24</f>
        <v>42070.208333333328</v>
      </c>
      <c r="C2241" s="94">
        <f>$A2241+Timezone!$C$3/24+VLOOKUP($A2241,Timezone!$M:$N,2,TRUE)/24</f>
        <v>42070.291666666664</v>
      </c>
      <c r="D2241" s="94">
        <f>$A2241+Timezone!$C$4/24+VLOOKUP($A2241,Timezone!$O:$P,2,TRUE)/24</f>
        <v>42069.75</v>
      </c>
      <c r="E2241" s="94">
        <f>$A2241+Timezone!$C$5/24+VLOOKUP($A2241,Timezone!$Q:$R,2,TRUE)/24</f>
        <v>42069.541666666672</v>
      </c>
      <c r="F2241" s="92">
        <f>IF(MOD($B2241,1)&gt;10.5/24,
IF(VLOOKUP(QUOTIENT($B2241,1),AUD!$A:$K,11,TRUE)=0,F2240,VLOOKUP(QUOTIENT($B2241,1),AUD!$A:$K,11,TRUE)),
F2240)</f>
        <v>2.34</v>
      </c>
      <c r="G2241" s="92">
        <f>IF(MOD($C2241,1)&gt;10.5/24,
IF(VLOOKUP(QUOTIENT($C2241,1),AUD!$A:$K,11,TRUE)=0,G2240,VLOOKUP(QUOTIENT($C2241,1),NZD!$A:$F,6,TRUE)),
G2240)</f>
        <v>3.63</v>
      </c>
      <c r="H2241" s="92">
        <f>IF(MOD($D2241,1)&gt;(11+55/60)/24,
IF(VLOOKUP(QUOTIENT($D2241,1),AUD!$A:$K,11,TRUE)=0,H2240,IFERROR(VLOOKUP(QUOTIENT($D2241,1),USD!$A:$B,2,TRUE),H2240)),
H2240)</f>
        <v>0.2646</v>
      </c>
      <c r="I2241" s="92">
        <f>IF(MOD($D2241,1)&gt;(11+55/60)/24,
IF(VLOOKUP(QUOTIENT($D2241,1),AUD!$A:$K,11,TRUE)=0,I2240,IFERROR(VLOOKUP(QUOTIENT($D2241,1),GBP!$A:$B,2,TRUE),I2240)),
I2240)</f>
        <v>0.56399999999999995</v>
      </c>
      <c r="J2241" s="92">
        <f>IF(MOD($D2241,1)&gt;(11+55/60)/24,
IF(VLOOKUP(QUOTIENT($D2241,1),AUD!$A:$K,11,TRUE)=0,J2240,IFERROR(VLOOKUP(QUOTIENT($D2241,1),EUR!$A:$B,2,TRUE),J2240)),
J2240)</f>
        <v>2.5000000000000001E-2</v>
      </c>
      <c r="K2241" s="92">
        <f>IF(MOD($D2241,1)&gt;(11+55/60)/24,
IF(VLOOKUP(QUOTIENT($D2241,1),AUD!$A:$K,11,TRUE)=0,K2240,IFERROR(VLOOKUP(QUOTIENT($D2241,1),JPY!$A:$B,2,TRUE),K2240)),
K2240)</f>
        <v>9.4289999999999999E-2</v>
      </c>
      <c r="L2241" s="92">
        <f>IF(MOD($E2241,1)&gt;(11+55/60)/24,
IF(VLOOKUP(QUOTIENT($E2241,1),AUD!$A:$K,11,TRUE)=0,L2240,IFERROR(VLOOKUP(QUOTIENT($E2241,1),CAD!$A:$B,2,TRUE)*1,L2240)),
L2240)</f>
        <v>0.89</v>
      </c>
    </row>
    <row r="2242" spans="1:12">
      <c r="A2242" s="94">
        <v>42069.833333333336</v>
      </c>
      <c r="B2242" s="94">
        <f>A2242+Timezone!$C$2/24+VLOOKUP(A2242,Timezone!$K:$L,2,TRUE)/24</f>
        <v>42070.291666666664</v>
      </c>
      <c r="C2242" s="94">
        <f>$A2242+Timezone!$C$3/24+VLOOKUP($A2242,Timezone!$M:$N,2,TRUE)/24</f>
        <v>42070.375</v>
      </c>
      <c r="D2242" s="94">
        <f>$A2242+Timezone!$C$4/24+VLOOKUP($A2242,Timezone!$O:$P,2,TRUE)/24</f>
        <v>42069.833333333336</v>
      </c>
      <c r="E2242" s="94">
        <f>$A2242+Timezone!$C$5/24+VLOOKUP($A2242,Timezone!$Q:$R,2,TRUE)/24</f>
        <v>42069.625000000007</v>
      </c>
      <c r="F2242" s="92">
        <f>IF(MOD($B2242,1)&gt;10.5/24,
IF(VLOOKUP(QUOTIENT($B2242,1),AUD!$A:$K,11,TRUE)=0,F2241,VLOOKUP(QUOTIENT($B2242,1),AUD!$A:$K,11,TRUE)),
F2241)</f>
        <v>2.34</v>
      </c>
      <c r="G2242" s="92">
        <f>IF(MOD($C2242,1)&gt;10.5/24,
IF(VLOOKUP(QUOTIENT($C2242,1),AUD!$A:$K,11,TRUE)=0,G2241,VLOOKUP(QUOTIENT($C2242,1),NZD!$A:$F,6,TRUE)),
G2241)</f>
        <v>3.63</v>
      </c>
      <c r="H2242" s="92">
        <f>IF(MOD($D2242,1)&gt;(11+55/60)/24,
IF(VLOOKUP(QUOTIENT($D2242,1),AUD!$A:$K,11,TRUE)=0,H2241,IFERROR(VLOOKUP(QUOTIENT($D2242,1),USD!$A:$B,2,TRUE),H2241)),
H2241)</f>
        <v>0.2646</v>
      </c>
      <c r="I2242" s="92">
        <f>IF(MOD($D2242,1)&gt;(11+55/60)/24,
IF(VLOOKUP(QUOTIENT($D2242,1),AUD!$A:$K,11,TRUE)=0,I2241,IFERROR(VLOOKUP(QUOTIENT($D2242,1),GBP!$A:$B,2,TRUE),I2241)),
I2241)</f>
        <v>0.56399999999999995</v>
      </c>
      <c r="J2242" s="92">
        <f>IF(MOD($D2242,1)&gt;(11+55/60)/24,
IF(VLOOKUP(QUOTIENT($D2242,1),AUD!$A:$K,11,TRUE)=0,J2241,IFERROR(VLOOKUP(QUOTIENT($D2242,1),EUR!$A:$B,2,TRUE),J2241)),
J2241)</f>
        <v>2.5000000000000001E-2</v>
      </c>
      <c r="K2242" s="92">
        <f>IF(MOD($D2242,1)&gt;(11+55/60)/24,
IF(VLOOKUP(QUOTIENT($D2242,1),AUD!$A:$K,11,TRUE)=0,K2241,IFERROR(VLOOKUP(QUOTIENT($D2242,1),JPY!$A:$B,2,TRUE),K2241)),
K2241)</f>
        <v>9.4289999999999999E-2</v>
      </c>
      <c r="L2242" s="92">
        <f>IF(MOD($E2242,1)&gt;(11+55/60)/24,
IF(VLOOKUP(QUOTIENT($E2242,1),AUD!$A:$K,11,TRUE)=0,L2241,IFERROR(VLOOKUP(QUOTIENT($E2242,1),CAD!$A:$B,2,TRUE)*1,L2241)),
L2241)</f>
        <v>0.89</v>
      </c>
    </row>
    <row r="2243" spans="1:12">
      <c r="A2243" s="94">
        <v>42071.791666666664</v>
      </c>
      <c r="B2243" s="94">
        <f>A2243+Timezone!$C$2/24+VLOOKUP(A2243,Timezone!$K:$L,2,TRUE)/24</f>
        <v>42072.249999999993</v>
      </c>
      <c r="C2243" s="94">
        <f>$A2243+Timezone!$C$3/24+VLOOKUP($A2243,Timezone!$M:$N,2,TRUE)/24</f>
        <v>42072.333333333328</v>
      </c>
      <c r="D2243" s="94">
        <f>$A2243+Timezone!$C$4/24+VLOOKUP($A2243,Timezone!$O:$P,2,TRUE)/24</f>
        <v>42071.791666666664</v>
      </c>
      <c r="E2243" s="94">
        <f>$A2243+Timezone!$C$5/24+VLOOKUP($A2243,Timezone!$Q:$R,2,TRUE)/24</f>
        <v>42071.625</v>
      </c>
      <c r="F2243" s="92">
        <f>IF(MOD($B2243,1)&gt;10.5/24,
IF(VLOOKUP(QUOTIENT($B2243,1),AUD!$A:$K,11,TRUE)=0,F2242,VLOOKUP(QUOTIENT($B2243,1),AUD!$A:$K,11,TRUE)),
F2242)</f>
        <v>2.34</v>
      </c>
      <c r="G2243" s="92">
        <f>IF(MOD($C2243,1)&gt;10.5/24,
IF(VLOOKUP(QUOTIENT($C2243,1),AUD!$A:$K,11,TRUE)=0,G2242,VLOOKUP(QUOTIENT($C2243,1),NZD!$A:$F,6,TRUE)),
G2242)</f>
        <v>3.63</v>
      </c>
      <c r="H2243" s="92">
        <f>IF(MOD($D2243,1)&gt;(11+55/60)/24,
IF(VLOOKUP(QUOTIENT($D2243,1),AUD!$A:$K,11,TRUE)=0,H2242,IFERROR(VLOOKUP(QUOTIENT($D2243,1),USD!$A:$B,2,TRUE),H2242)),
H2242)</f>
        <v>0.2646</v>
      </c>
      <c r="I2243" s="92">
        <f>IF(MOD($D2243,1)&gt;(11+55/60)/24,
IF(VLOOKUP(QUOTIENT($D2243,1),AUD!$A:$K,11,TRUE)=0,I2242,IFERROR(VLOOKUP(QUOTIENT($D2243,1),GBP!$A:$B,2,TRUE),I2242)),
I2242)</f>
        <v>0.56399999999999995</v>
      </c>
      <c r="J2243" s="92">
        <f>IF(MOD($D2243,1)&gt;(11+55/60)/24,
IF(VLOOKUP(QUOTIENT($D2243,1),AUD!$A:$K,11,TRUE)=0,J2242,IFERROR(VLOOKUP(QUOTIENT($D2243,1),EUR!$A:$B,2,TRUE),J2242)),
J2242)</f>
        <v>2.5000000000000001E-2</v>
      </c>
      <c r="K2243" s="92">
        <f>IF(MOD($D2243,1)&gt;(11+55/60)/24,
IF(VLOOKUP(QUOTIENT($D2243,1),AUD!$A:$K,11,TRUE)=0,K2242,IFERROR(VLOOKUP(QUOTIENT($D2243,1),JPY!$A:$B,2,TRUE),K2242)),
K2242)</f>
        <v>9.4289999999999999E-2</v>
      </c>
      <c r="L2243" s="92">
        <f>IF(MOD($E2243,1)&gt;(11+55/60)/24,
IF(VLOOKUP(QUOTIENT($E2243,1),AUD!$A:$K,11,TRUE)=0,L2242,IFERROR(VLOOKUP(QUOTIENT($E2243,1),CAD!$A:$B,2,TRUE)*1,L2242)),
L2242)</f>
        <v>0.89</v>
      </c>
    </row>
    <row r="2244" spans="1:12">
      <c r="A2244" s="94">
        <v>42071.875</v>
      </c>
      <c r="B2244" s="94">
        <f>A2244+Timezone!$C$2/24+VLOOKUP(A2244,Timezone!$K:$L,2,TRUE)/24</f>
        <v>42072.333333333328</v>
      </c>
      <c r="C2244" s="94">
        <f>$A2244+Timezone!$C$3/24+VLOOKUP($A2244,Timezone!$M:$N,2,TRUE)/24</f>
        <v>42072.416666666664</v>
      </c>
      <c r="D2244" s="94">
        <f>$A2244+Timezone!$C$4/24+VLOOKUP($A2244,Timezone!$O:$P,2,TRUE)/24</f>
        <v>42071.875</v>
      </c>
      <c r="E2244" s="94">
        <f>$A2244+Timezone!$C$5/24+VLOOKUP($A2244,Timezone!$Q:$R,2,TRUE)/24</f>
        <v>42071.708333333336</v>
      </c>
      <c r="F2244" s="92">
        <f>IF(MOD($B2244,1)&gt;10.5/24,
IF(VLOOKUP(QUOTIENT($B2244,1),AUD!$A:$K,11,TRUE)=0,F2243,VLOOKUP(QUOTIENT($B2244,1),AUD!$A:$K,11,TRUE)),
F2243)</f>
        <v>2.34</v>
      </c>
      <c r="G2244" s="92">
        <f>IF(MOD($C2244,1)&gt;10.5/24,
IF(VLOOKUP(QUOTIENT($C2244,1),AUD!$A:$K,11,TRUE)=0,G2243,VLOOKUP(QUOTIENT($C2244,1),NZD!$A:$F,6,TRUE)),
G2243)</f>
        <v>3.63</v>
      </c>
      <c r="H2244" s="92">
        <f>IF(MOD($D2244,1)&gt;(11+55/60)/24,
IF(VLOOKUP(QUOTIENT($D2244,1),AUD!$A:$K,11,TRUE)=0,H2243,IFERROR(VLOOKUP(QUOTIENT($D2244,1),USD!$A:$B,2,TRUE),H2243)),
H2243)</f>
        <v>0.2646</v>
      </c>
      <c r="I2244" s="92">
        <f>IF(MOD($D2244,1)&gt;(11+55/60)/24,
IF(VLOOKUP(QUOTIENT($D2244,1),AUD!$A:$K,11,TRUE)=0,I2243,IFERROR(VLOOKUP(QUOTIENT($D2244,1),GBP!$A:$B,2,TRUE),I2243)),
I2243)</f>
        <v>0.56399999999999995</v>
      </c>
      <c r="J2244" s="92">
        <f>IF(MOD($D2244,1)&gt;(11+55/60)/24,
IF(VLOOKUP(QUOTIENT($D2244,1),AUD!$A:$K,11,TRUE)=0,J2243,IFERROR(VLOOKUP(QUOTIENT($D2244,1),EUR!$A:$B,2,TRUE),J2243)),
J2243)</f>
        <v>2.5000000000000001E-2</v>
      </c>
      <c r="K2244" s="92">
        <f>IF(MOD($D2244,1)&gt;(11+55/60)/24,
IF(VLOOKUP(QUOTIENT($D2244,1),AUD!$A:$K,11,TRUE)=0,K2243,IFERROR(VLOOKUP(QUOTIENT($D2244,1),JPY!$A:$B,2,TRUE),K2243)),
K2243)</f>
        <v>9.4289999999999999E-2</v>
      </c>
      <c r="L2244" s="92">
        <f>IF(MOD($E2244,1)&gt;(11+55/60)/24,
IF(VLOOKUP(QUOTIENT($E2244,1),AUD!$A:$K,11,TRUE)=0,L2243,IFERROR(VLOOKUP(QUOTIENT($E2244,1),CAD!$A:$B,2,TRUE)*1,L2243)),
L2243)</f>
        <v>0.89</v>
      </c>
    </row>
    <row r="2245" spans="1:12">
      <c r="A2245" s="94">
        <v>42071.958333333336</v>
      </c>
      <c r="B2245" s="94">
        <f>A2245+Timezone!$C$2/24+VLOOKUP(A2245,Timezone!$K:$L,2,TRUE)/24</f>
        <v>42072.416666666664</v>
      </c>
      <c r="C2245" s="94">
        <f>$A2245+Timezone!$C$3/24+VLOOKUP($A2245,Timezone!$M:$N,2,TRUE)/24</f>
        <v>42072.5</v>
      </c>
      <c r="D2245" s="94">
        <f>$A2245+Timezone!$C$4/24+VLOOKUP($A2245,Timezone!$O:$P,2,TRUE)/24</f>
        <v>42071.958333333336</v>
      </c>
      <c r="E2245" s="94">
        <f>$A2245+Timezone!$C$5/24+VLOOKUP($A2245,Timezone!$Q:$R,2,TRUE)/24</f>
        <v>42071.791666666672</v>
      </c>
      <c r="F2245" s="92">
        <f>IF(MOD($B2245,1)&gt;10.5/24,
IF(VLOOKUP(QUOTIENT($B2245,1),AUD!$A:$K,11,TRUE)=0,F2244,VLOOKUP(QUOTIENT($B2245,1),AUD!$A:$K,11,TRUE)),
F2244)</f>
        <v>2.34</v>
      </c>
      <c r="G2245" s="92">
        <f>IF(MOD($C2245,1)&gt;10.5/24,
IF(VLOOKUP(QUOTIENT($C2245,1),AUD!$A:$K,11,TRUE)=0,G2244,VLOOKUP(QUOTIENT($C2245,1),NZD!$A:$F,6,TRUE)),
G2244)</f>
        <v>3.63</v>
      </c>
      <c r="H2245" s="92">
        <f>IF(MOD($D2245,1)&gt;(11+55/60)/24,
IF(VLOOKUP(QUOTIENT($D2245,1),AUD!$A:$K,11,TRUE)=0,H2244,IFERROR(VLOOKUP(QUOTIENT($D2245,1),USD!$A:$B,2,TRUE),H2244)),
H2244)</f>
        <v>0.2646</v>
      </c>
      <c r="I2245" s="92">
        <f>IF(MOD($D2245,1)&gt;(11+55/60)/24,
IF(VLOOKUP(QUOTIENT($D2245,1),AUD!$A:$K,11,TRUE)=0,I2244,IFERROR(VLOOKUP(QUOTIENT($D2245,1),GBP!$A:$B,2,TRUE),I2244)),
I2244)</f>
        <v>0.56399999999999995</v>
      </c>
      <c r="J2245" s="92">
        <f>IF(MOD($D2245,1)&gt;(11+55/60)/24,
IF(VLOOKUP(QUOTIENT($D2245,1),AUD!$A:$K,11,TRUE)=0,J2244,IFERROR(VLOOKUP(QUOTIENT($D2245,1),EUR!$A:$B,2,TRUE),J2244)),
J2244)</f>
        <v>2.5000000000000001E-2</v>
      </c>
      <c r="K2245" s="92">
        <f>IF(MOD($D2245,1)&gt;(11+55/60)/24,
IF(VLOOKUP(QUOTIENT($D2245,1),AUD!$A:$K,11,TRUE)=0,K2244,IFERROR(VLOOKUP(QUOTIENT($D2245,1),JPY!$A:$B,2,TRUE),K2244)),
K2244)</f>
        <v>9.4289999999999999E-2</v>
      </c>
      <c r="L2245" s="92">
        <f>IF(MOD($E2245,1)&gt;(11+55/60)/24,
IF(VLOOKUP(QUOTIENT($E2245,1),AUD!$A:$K,11,TRUE)=0,L2244,IFERROR(VLOOKUP(QUOTIENT($E2245,1),CAD!$A:$B,2,TRUE)*1,L2244)),
L2244)</f>
        <v>0.89</v>
      </c>
    </row>
    <row r="2246" spans="1:12">
      <c r="A2246" s="94">
        <v>42072.041666666664</v>
      </c>
      <c r="B2246" s="94">
        <f>A2246+Timezone!$C$2/24+VLOOKUP(A2246,Timezone!$K:$L,2,TRUE)/24</f>
        <v>42072.499999999993</v>
      </c>
      <c r="C2246" s="94">
        <f>$A2246+Timezone!$C$3/24+VLOOKUP($A2246,Timezone!$M:$N,2,TRUE)/24</f>
        <v>42072.583333333328</v>
      </c>
      <c r="D2246" s="94">
        <f>$A2246+Timezone!$C$4/24+VLOOKUP($A2246,Timezone!$O:$P,2,TRUE)/24</f>
        <v>42072.041666666664</v>
      </c>
      <c r="E2246" s="94">
        <f>$A2246+Timezone!$C$5/24+VLOOKUP($A2246,Timezone!$Q:$R,2,TRUE)/24</f>
        <v>42071.875</v>
      </c>
      <c r="F2246" s="92">
        <f>IF(MOD($B2246,1)&gt;10.5/24,
IF(VLOOKUP(QUOTIENT($B2246,1),AUD!$A:$K,11,TRUE)=0,F2245,VLOOKUP(QUOTIENT($B2246,1),AUD!$A:$K,11,TRUE)),
F2245)</f>
        <v>2.34</v>
      </c>
      <c r="G2246" s="92">
        <f>IF(MOD($C2246,1)&gt;10.5/24,
IF(VLOOKUP(QUOTIENT($C2246,1),AUD!$A:$K,11,TRUE)=0,G2245,VLOOKUP(QUOTIENT($C2246,1),NZD!$A:$F,6,TRUE)),
G2245)</f>
        <v>3.63</v>
      </c>
      <c r="H2246" s="92">
        <f>IF(MOD($D2246,1)&gt;(11+55/60)/24,
IF(VLOOKUP(QUOTIENT($D2246,1),AUD!$A:$K,11,TRUE)=0,H2245,IFERROR(VLOOKUP(QUOTIENT($D2246,1),USD!$A:$B,2,TRUE),H2245)),
H2245)</f>
        <v>0.2646</v>
      </c>
      <c r="I2246" s="92">
        <f>IF(MOD($D2246,1)&gt;(11+55/60)/24,
IF(VLOOKUP(QUOTIENT($D2246,1),AUD!$A:$K,11,TRUE)=0,I2245,IFERROR(VLOOKUP(QUOTIENT($D2246,1),GBP!$A:$B,2,TRUE),I2245)),
I2245)</f>
        <v>0.56399999999999995</v>
      </c>
      <c r="J2246" s="92">
        <f>IF(MOD($D2246,1)&gt;(11+55/60)/24,
IF(VLOOKUP(QUOTIENT($D2246,1),AUD!$A:$K,11,TRUE)=0,J2245,IFERROR(VLOOKUP(QUOTIENT($D2246,1),EUR!$A:$B,2,TRUE),J2245)),
J2245)</f>
        <v>2.5000000000000001E-2</v>
      </c>
      <c r="K2246" s="92">
        <f>IF(MOD($D2246,1)&gt;(11+55/60)/24,
IF(VLOOKUP(QUOTIENT($D2246,1),AUD!$A:$K,11,TRUE)=0,K2245,IFERROR(VLOOKUP(QUOTIENT($D2246,1),JPY!$A:$B,2,TRUE),K2245)),
K2245)</f>
        <v>9.4289999999999999E-2</v>
      </c>
      <c r="L2246" s="92">
        <f>IF(MOD($E2246,1)&gt;(11+55/60)/24,
IF(VLOOKUP(QUOTIENT($E2246,1),AUD!$A:$K,11,TRUE)=0,L2245,IFERROR(VLOOKUP(QUOTIENT($E2246,1),CAD!$A:$B,2,TRUE)*1,L2245)),
L2245)</f>
        <v>0.89</v>
      </c>
    </row>
    <row r="2247" spans="1:12">
      <c r="A2247" s="94">
        <v>42072.125</v>
      </c>
      <c r="B2247" s="94">
        <f>A2247+Timezone!$C$2/24+VLOOKUP(A2247,Timezone!$K:$L,2,TRUE)/24</f>
        <v>42072.583333333328</v>
      </c>
      <c r="C2247" s="94">
        <f>$A2247+Timezone!$C$3/24+VLOOKUP($A2247,Timezone!$M:$N,2,TRUE)/24</f>
        <v>42072.666666666664</v>
      </c>
      <c r="D2247" s="94">
        <f>$A2247+Timezone!$C$4/24+VLOOKUP($A2247,Timezone!$O:$P,2,TRUE)/24</f>
        <v>42072.125</v>
      </c>
      <c r="E2247" s="94">
        <f>$A2247+Timezone!$C$5/24+VLOOKUP($A2247,Timezone!$Q:$R,2,TRUE)/24</f>
        <v>42071.958333333336</v>
      </c>
      <c r="F2247" s="92">
        <f>IF(MOD($B2247,1)&gt;10.5/24,
IF(VLOOKUP(QUOTIENT($B2247,1),AUD!$A:$K,11,TRUE)=0,F2246,VLOOKUP(QUOTIENT($B2247,1),AUD!$A:$K,11,TRUE)),
F2246)</f>
        <v>2.34</v>
      </c>
      <c r="G2247" s="92">
        <f>IF(MOD($C2247,1)&gt;10.5/24,
IF(VLOOKUP(QUOTIENT($C2247,1),AUD!$A:$K,11,TRUE)=0,G2246,VLOOKUP(QUOTIENT($C2247,1),NZD!$A:$F,6,TRUE)),
G2246)</f>
        <v>3.63</v>
      </c>
      <c r="H2247" s="92">
        <f>IF(MOD($D2247,1)&gt;(11+55/60)/24,
IF(VLOOKUP(QUOTIENT($D2247,1),AUD!$A:$K,11,TRUE)=0,H2246,IFERROR(VLOOKUP(QUOTIENT($D2247,1),USD!$A:$B,2,TRUE),H2246)),
H2246)</f>
        <v>0.2646</v>
      </c>
      <c r="I2247" s="92">
        <f>IF(MOD($D2247,1)&gt;(11+55/60)/24,
IF(VLOOKUP(QUOTIENT($D2247,1),AUD!$A:$K,11,TRUE)=0,I2246,IFERROR(VLOOKUP(QUOTIENT($D2247,1),GBP!$A:$B,2,TRUE),I2246)),
I2246)</f>
        <v>0.56399999999999995</v>
      </c>
      <c r="J2247" s="92">
        <f>IF(MOD($D2247,1)&gt;(11+55/60)/24,
IF(VLOOKUP(QUOTIENT($D2247,1),AUD!$A:$K,11,TRUE)=0,J2246,IFERROR(VLOOKUP(QUOTIENT($D2247,1),EUR!$A:$B,2,TRUE),J2246)),
J2246)</f>
        <v>2.5000000000000001E-2</v>
      </c>
      <c r="K2247" s="92">
        <f>IF(MOD($D2247,1)&gt;(11+55/60)/24,
IF(VLOOKUP(QUOTIENT($D2247,1),AUD!$A:$K,11,TRUE)=0,K2246,IFERROR(VLOOKUP(QUOTIENT($D2247,1),JPY!$A:$B,2,TRUE),K2246)),
K2246)</f>
        <v>9.4289999999999999E-2</v>
      </c>
      <c r="L2247" s="92">
        <f>IF(MOD($E2247,1)&gt;(11+55/60)/24,
IF(VLOOKUP(QUOTIENT($E2247,1),AUD!$A:$K,11,TRUE)=0,L2246,IFERROR(VLOOKUP(QUOTIENT($E2247,1),CAD!$A:$B,2,TRUE)*1,L2246)),
L2246)</f>
        <v>0.89</v>
      </c>
    </row>
    <row r="2248" spans="1:12">
      <c r="A2248" s="94">
        <v>42072.208333333336</v>
      </c>
      <c r="B2248" s="94">
        <f>A2248+Timezone!$C$2/24+VLOOKUP(A2248,Timezone!$K:$L,2,TRUE)/24</f>
        <v>42072.666666666664</v>
      </c>
      <c r="C2248" s="94">
        <f>$A2248+Timezone!$C$3/24+VLOOKUP($A2248,Timezone!$M:$N,2,TRUE)/24</f>
        <v>42072.75</v>
      </c>
      <c r="D2248" s="94">
        <f>$A2248+Timezone!$C$4/24+VLOOKUP($A2248,Timezone!$O:$P,2,TRUE)/24</f>
        <v>42072.208333333336</v>
      </c>
      <c r="E2248" s="94">
        <f>$A2248+Timezone!$C$5/24+VLOOKUP($A2248,Timezone!$Q:$R,2,TRUE)/24</f>
        <v>42072.041666666672</v>
      </c>
      <c r="F2248" s="92">
        <f>IF(MOD($B2248,1)&gt;10.5/24,
IF(VLOOKUP(QUOTIENT($B2248,1),AUD!$A:$K,11,TRUE)=0,F2247,VLOOKUP(QUOTIENT($B2248,1),AUD!$A:$K,11,TRUE)),
F2247)</f>
        <v>2.34</v>
      </c>
      <c r="G2248" s="92">
        <f>IF(MOD($C2248,1)&gt;10.5/24,
IF(VLOOKUP(QUOTIENT($C2248,1),AUD!$A:$K,11,TRUE)=0,G2247,VLOOKUP(QUOTIENT($C2248,1),NZD!$A:$F,6,TRUE)),
G2247)</f>
        <v>3.63</v>
      </c>
      <c r="H2248" s="92">
        <f>IF(MOD($D2248,1)&gt;(11+55/60)/24,
IF(VLOOKUP(QUOTIENT($D2248,1),AUD!$A:$K,11,TRUE)=0,H2247,IFERROR(VLOOKUP(QUOTIENT($D2248,1),USD!$A:$B,2,TRUE),H2247)),
H2247)</f>
        <v>0.2646</v>
      </c>
      <c r="I2248" s="92">
        <f>IF(MOD($D2248,1)&gt;(11+55/60)/24,
IF(VLOOKUP(QUOTIENT($D2248,1),AUD!$A:$K,11,TRUE)=0,I2247,IFERROR(VLOOKUP(QUOTIENT($D2248,1),GBP!$A:$B,2,TRUE),I2247)),
I2247)</f>
        <v>0.56399999999999995</v>
      </c>
      <c r="J2248" s="92">
        <f>IF(MOD($D2248,1)&gt;(11+55/60)/24,
IF(VLOOKUP(QUOTIENT($D2248,1),AUD!$A:$K,11,TRUE)=0,J2247,IFERROR(VLOOKUP(QUOTIENT($D2248,1),EUR!$A:$B,2,TRUE),J2247)),
J2247)</f>
        <v>2.5000000000000001E-2</v>
      </c>
      <c r="K2248" s="92">
        <f>IF(MOD($D2248,1)&gt;(11+55/60)/24,
IF(VLOOKUP(QUOTIENT($D2248,1),AUD!$A:$K,11,TRUE)=0,K2247,IFERROR(VLOOKUP(QUOTIENT($D2248,1),JPY!$A:$B,2,TRUE),K2247)),
K2247)</f>
        <v>9.4289999999999999E-2</v>
      </c>
      <c r="L2248" s="92">
        <f>IF(MOD($E2248,1)&gt;(11+55/60)/24,
IF(VLOOKUP(QUOTIENT($E2248,1),AUD!$A:$K,11,TRUE)=0,L2247,IFERROR(VLOOKUP(QUOTIENT($E2248,1),CAD!$A:$B,2,TRUE)*1,L2247)),
L2247)</f>
        <v>0.89</v>
      </c>
    </row>
    <row r="2249" spans="1:12">
      <c r="A2249" s="94">
        <v>42072.291666666664</v>
      </c>
      <c r="B2249" s="94">
        <f>A2249+Timezone!$C$2/24+VLOOKUP(A2249,Timezone!$K:$L,2,TRUE)/24</f>
        <v>42072.749999999993</v>
      </c>
      <c r="C2249" s="94">
        <f>$A2249+Timezone!$C$3/24+VLOOKUP($A2249,Timezone!$M:$N,2,TRUE)/24</f>
        <v>42072.833333333328</v>
      </c>
      <c r="D2249" s="94">
        <f>$A2249+Timezone!$C$4/24+VLOOKUP($A2249,Timezone!$O:$P,2,TRUE)/24</f>
        <v>42072.291666666664</v>
      </c>
      <c r="E2249" s="94">
        <f>$A2249+Timezone!$C$5/24+VLOOKUP($A2249,Timezone!$Q:$R,2,TRUE)/24</f>
        <v>42072.125</v>
      </c>
      <c r="F2249" s="92">
        <f>IF(MOD($B2249,1)&gt;10.5/24,
IF(VLOOKUP(QUOTIENT($B2249,1),AUD!$A:$K,11,TRUE)=0,F2248,VLOOKUP(QUOTIENT($B2249,1),AUD!$A:$K,11,TRUE)),
F2248)</f>
        <v>2.34</v>
      </c>
      <c r="G2249" s="92">
        <f>IF(MOD($C2249,1)&gt;10.5/24,
IF(VLOOKUP(QUOTIENT($C2249,1),AUD!$A:$K,11,TRUE)=0,G2248,VLOOKUP(QUOTIENT($C2249,1),NZD!$A:$F,6,TRUE)),
G2248)</f>
        <v>3.63</v>
      </c>
      <c r="H2249" s="92">
        <f>IF(MOD($D2249,1)&gt;(11+55/60)/24,
IF(VLOOKUP(QUOTIENT($D2249,1),AUD!$A:$K,11,TRUE)=0,H2248,IFERROR(VLOOKUP(QUOTIENT($D2249,1),USD!$A:$B,2,TRUE),H2248)),
H2248)</f>
        <v>0.2646</v>
      </c>
      <c r="I2249" s="92">
        <f>IF(MOD($D2249,1)&gt;(11+55/60)/24,
IF(VLOOKUP(QUOTIENT($D2249,1),AUD!$A:$K,11,TRUE)=0,I2248,IFERROR(VLOOKUP(QUOTIENT($D2249,1),GBP!$A:$B,2,TRUE),I2248)),
I2248)</f>
        <v>0.56399999999999995</v>
      </c>
      <c r="J2249" s="92">
        <f>IF(MOD($D2249,1)&gt;(11+55/60)/24,
IF(VLOOKUP(QUOTIENT($D2249,1),AUD!$A:$K,11,TRUE)=0,J2248,IFERROR(VLOOKUP(QUOTIENT($D2249,1),EUR!$A:$B,2,TRUE),J2248)),
J2248)</f>
        <v>2.5000000000000001E-2</v>
      </c>
      <c r="K2249" s="92">
        <f>IF(MOD($D2249,1)&gt;(11+55/60)/24,
IF(VLOOKUP(QUOTIENT($D2249,1),AUD!$A:$K,11,TRUE)=0,K2248,IFERROR(VLOOKUP(QUOTIENT($D2249,1),JPY!$A:$B,2,TRUE),K2248)),
K2248)</f>
        <v>9.4289999999999999E-2</v>
      </c>
      <c r="L2249" s="92">
        <f>IF(MOD($E2249,1)&gt;(11+55/60)/24,
IF(VLOOKUP(QUOTIENT($E2249,1),AUD!$A:$K,11,TRUE)=0,L2248,IFERROR(VLOOKUP(QUOTIENT($E2249,1),CAD!$A:$B,2,TRUE)*1,L2248)),
L2248)</f>
        <v>0.89</v>
      </c>
    </row>
    <row r="2250" spans="1:12">
      <c r="A2250" s="94">
        <v>42072.375</v>
      </c>
      <c r="B2250" s="94">
        <f>A2250+Timezone!$C$2/24+VLOOKUP(A2250,Timezone!$K:$L,2,TRUE)/24</f>
        <v>42072.833333333328</v>
      </c>
      <c r="C2250" s="94">
        <f>$A2250+Timezone!$C$3/24+VLOOKUP($A2250,Timezone!$M:$N,2,TRUE)/24</f>
        <v>42072.916666666664</v>
      </c>
      <c r="D2250" s="94">
        <f>$A2250+Timezone!$C$4/24+VLOOKUP($A2250,Timezone!$O:$P,2,TRUE)/24</f>
        <v>42072.375</v>
      </c>
      <c r="E2250" s="94">
        <f>$A2250+Timezone!$C$5/24+VLOOKUP($A2250,Timezone!$Q:$R,2,TRUE)/24</f>
        <v>42072.208333333336</v>
      </c>
      <c r="F2250" s="92">
        <f>IF(MOD($B2250,1)&gt;10.5/24,
IF(VLOOKUP(QUOTIENT($B2250,1),AUD!$A:$K,11,TRUE)=0,F2249,VLOOKUP(QUOTIENT($B2250,1),AUD!$A:$K,11,TRUE)),
F2249)</f>
        <v>2.34</v>
      </c>
      <c r="G2250" s="92">
        <f>IF(MOD($C2250,1)&gt;10.5/24,
IF(VLOOKUP(QUOTIENT($C2250,1),AUD!$A:$K,11,TRUE)=0,G2249,VLOOKUP(QUOTIENT($C2250,1),NZD!$A:$F,6,TRUE)),
G2249)</f>
        <v>3.63</v>
      </c>
      <c r="H2250" s="92">
        <f>IF(MOD($D2250,1)&gt;(11+55/60)/24,
IF(VLOOKUP(QUOTIENT($D2250,1),AUD!$A:$K,11,TRUE)=0,H2249,IFERROR(VLOOKUP(QUOTIENT($D2250,1),USD!$A:$B,2,TRUE),H2249)),
H2249)</f>
        <v>0.2646</v>
      </c>
      <c r="I2250" s="92">
        <f>IF(MOD($D2250,1)&gt;(11+55/60)/24,
IF(VLOOKUP(QUOTIENT($D2250,1),AUD!$A:$K,11,TRUE)=0,I2249,IFERROR(VLOOKUP(QUOTIENT($D2250,1),GBP!$A:$B,2,TRUE),I2249)),
I2249)</f>
        <v>0.56399999999999995</v>
      </c>
      <c r="J2250" s="92">
        <f>IF(MOD($D2250,1)&gt;(11+55/60)/24,
IF(VLOOKUP(QUOTIENT($D2250,1),AUD!$A:$K,11,TRUE)=0,J2249,IFERROR(VLOOKUP(QUOTIENT($D2250,1),EUR!$A:$B,2,TRUE),J2249)),
J2249)</f>
        <v>2.5000000000000001E-2</v>
      </c>
      <c r="K2250" s="92">
        <f>IF(MOD($D2250,1)&gt;(11+55/60)/24,
IF(VLOOKUP(QUOTIENT($D2250,1),AUD!$A:$K,11,TRUE)=0,K2249,IFERROR(VLOOKUP(QUOTIENT($D2250,1),JPY!$A:$B,2,TRUE),K2249)),
K2249)</f>
        <v>9.4289999999999999E-2</v>
      </c>
      <c r="L2250" s="92">
        <f>IF(MOD($E2250,1)&gt;(11+55/60)/24,
IF(VLOOKUP(QUOTIENT($E2250,1),AUD!$A:$K,11,TRUE)=0,L2249,IFERROR(VLOOKUP(QUOTIENT($E2250,1),CAD!$A:$B,2,TRUE)*1,L2249)),
L2249)</f>
        <v>0.89</v>
      </c>
    </row>
    <row r="2251" spans="1:12">
      <c r="A2251" s="94">
        <v>42072.458333333336</v>
      </c>
      <c r="B2251" s="94">
        <f>A2251+Timezone!$C$2/24+VLOOKUP(A2251,Timezone!$K:$L,2,TRUE)/24</f>
        <v>42072.916666666664</v>
      </c>
      <c r="C2251" s="94">
        <f>$A2251+Timezone!$C$3/24+VLOOKUP($A2251,Timezone!$M:$N,2,TRUE)/24</f>
        <v>42073</v>
      </c>
      <c r="D2251" s="94">
        <f>$A2251+Timezone!$C$4/24+VLOOKUP($A2251,Timezone!$O:$P,2,TRUE)/24</f>
        <v>42072.458333333336</v>
      </c>
      <c r="E2251" s="94">
        <f>$A2251+Timezone!$C$5/24+VLOOKUP($A2251,Timezone!$Q:$R,2,TRUE)/24</f>
        <v>42072.291666666672</v>
      </c>
      <c r="F2251" s="92">
        <f>IF(MOD($B2251,1)&gt;10.5/24,
IF(VLOOKUP(QUOTIENT($B2251,1),AUD!$A:$K,11,TRUE)=0,F2250,VLOOKUP(QUOTIENT($B2251,1),AUD!$A:$K,11,TRUE)),
F2250)</f>
        <v>2.34</v>
      </c>
      <c r="G2251" s="92">
        <f>IF(MOD($C2251,1)&gt;10.5/24,
IF(VLOOKUP(QUOTIENT($C2251,1),AUD!$A:$K,11,TRUE)=0,G2250,VLOOKUP(QUOTIENT($C2251,1),NZD!$A:$F,6,TRUE)),
G2250)</f>
        <v>3.63</v>
      </c>
      <c r="H2251" s="92">
        <f>IF(MOD($D2251,1)&gt;(11+55/60)/24,
IF(VLOOKUP(QUOTIENT($D2251,1),AUD!$A:$K,11,TRUE)=0,H2250,IFERROR(VLOOKUP(QUOTIENT($D2251,1),USD!$A:$B,2,TRUE),H2250)),
H2250)</f>
        <v>0.2646</v>
      </c>
      <c r="I2251" s="92">
        <f>IF(MOD($D2251,1)&gt;(11+55/60)/24,
IF(VLOOKUP(QUOTIENT($D2251,1),AUD!$A:$K,11,TRUE)=0,I2250,IFERROR(VLOOKUP(QUOTIENT($D2251,1),GBP!$A:$B,2,TRUE),I2250)),
I2250)</f>
        <v>0.56399999999999995</v>
      </c>
      <c r="J2251" s="92">
        <f>IF(MOD($D2251,1)&gt;(11+55/60)/24,
IF(VLOOKUP(QUOTIENT($D2251,1),AUD!$A:$K,11,TRUE)=0,J2250,IFERROR(VLOOKUP(QUOTIENT($D2251,1),EUR!$A:$B,2,TRUE),J2250)),
J2250)</f>
        <v>2.5000000000000001E-2</v>
      </c>
      <c r="K2251" s="92">
        <f>IF(MOD($D2251,1)&gt;(11+55/60)/24,
IF(VLOOKUP(QUOTIENT($D2251,1),AUD!$A:$K,11,TRUE)=0,K2250,IFERROR(VLOOKUP(QUOTIENT($D2251,1),JPY!$A:$B,2,TRUE),K2250)),
K2250)</f>
        <v>9.4289999999999999E-2</v>
      </c>
      <c r="L2251" s="92">
        <f>IF(MOD($E2251,1)&gt;(11+55/60)/24,
IF(VLOOKUP(QUOTIENT($E2251,1),AUD!$A:$K,11,TRUE)=0,L2250,IFERROR(VLOOKUP(QUOTIENT($E2251,1),CAD!$A:$B,2,TRUE)*1,L2250)),
L2250)</f>
        <v>0.89</v>
      </c>
    </row>
    <row r="2252" spans="1:12">
      <c r="A2252" s="94">
        <v>42072.541666666664</v>
      </c>
      <c r="B2252" s="94">
        <f>A2252+Timezone!$C$2/24+VLOOKUP(A2252,Timezone!$K:$L,2,TRUE)/24</f>
        <v>42072.999999999993</v>
      </c>
      <c r="C2252" s="94">
        <f>$A2252+Timezone!$C$3/24+VLOOKUP($A2252,Timezone!$M:$N,2,TRUE)/24</f>
        <v>42073.083333333328</v>
      </c>
      <c r="D2252" s="94">
        <f>$A2252+Timezone!$C$4/24+VLOOKUP($A2252,Timezone!$O:$P,2,TRUE)/24</f>
        <v>42072.541666666664</v>
      </c>
      <c r="E2252" s="94">
        <f>$A2252+Timezone!$C$5/24+VLOOKUP($A2252,Timezone!$Q:$R,2,TRUE)/24</f>
        <v>42072.375</v>
      </c>
      <c r="F2252" s="92">
        <f>IF(MOD($B2252,1)&gt;10.5/24,
IF(VLOOKUP(QUOTIENT($B2252,1),AUD!$A:$K,11,TRUE)=0,F2251,VLOOKUP(QUOTIENT($B2252,1),AUD!$A:$K,11,TRUE)),
F2251)</f>
        <v>2.34</v>
      </c>
      <c r="G2252" s="92">
        <f>IF(MOD($C2252,1)&gt;10.5/24,
IF(VLOOKUP(QUOTIENT($C2252,1),AUD!$A:$K,11,TRUE)=0,G2251,VLOOKUP(QUOTIENT($C2252,1),NZD!$A:$F,6,TRUE)),
G2251)</f>
        <v>3.63</v>
      </c>
      <c r="H2252" s="92">
        <f>IF(MOD($D2252,1)&gt;(11+55/60)/24,
IF(VLOOKUP(QUOTIENT($D2252,1),AUD!$A:$K,11,TRUE)=0,H2251,IFERROR(VLOOKUP(QUOTIENT($D2252,1),USD!$A:$B,2,TRUE),H2251)),
H2251)</f>
        <v>0.2666</v>
      </c>
      <c r="I2252" s="92">
        <f>IF(MOD($D2252,1)&gt;(11+55/60)/24,
IF(VLOOKUP(QUOTIENT($D2252,1),AUD!$A:$K,11,TRUE)=0,I2251,IFERROR(VLOOKUP(QUOTIENT($D2252,1),GBP!$A:$B,2,TRUE),I2251)),
I2251)</f>
        <v>0.56274999999999997</v>
      </c>
      <c r="J2252" s="92">
        <f>IF(MOD($D2252,1)&gt;(11+55/60)/24,
IF(VLOOKUP(QUOTIENT($D2252,1),AUD!$A:$K,11,TRUE)=0,J2251,IFERROR(VLOOKUP(QUOTIENT($D2252,1),EUR!$A:$B,2,TRUE),J2251)),
J2251)</f>
        <v>2.214E-2</v>
      </c>
      <c r="K2252" s="92">
        <f>IF(MOD($D2252,1)&gt;(11+55/60)/24,
IF(VLOOKUP(QUOTIENT($D2252,1),AUD!$A:$K,11,TRUE)=0,K2251,IFERROR(VLOOKUP(QUOTIENT($D2252,1),JPY!$A:$B,2,TRUE),K2251)),
K2251)</f>
        <v>9.4289999999999999E-2</v>
      </c>
      <c r="L2252" s="92">
        <f>IF(MOD($E2252,1)&gt;(11+55/60)/24,
IF(VLOOKUP(QUOTIENT($E2252,1),AUD!$A:$K,11,TRUE)=0,L2251,IFERROR(VLOOKUP(QUOTIENT($E2252,1),CAD!$A:$B,2,TRUE)*1,L2251)),
L2251)</f>
        <v>0.89</v>
      </c>
    </row>
    <row r="2253" spans="1:12">
      <c r="A2253" s="94">
        <v>42072.625</v>
      </c>
      <c r="B2253" s="94">
        <f>A2253+Timezone!$C$2/24+VLOOKUP(A2253,Timezone!$K:$L,2,TRUE)/24</f>
        <v>42073.083333333328</v>
      </c>
      <c r="C2253" s="94">
        <f>$A2253+Timezone!$C$3/24+VLOOKUP($A2253,Timezone!$M:$N,2,TRUE)/24</f>
        <v>42073.166666666664</v>
      </c>
      <c r="D2253" s="94">
        <f>$A2253+Timezone!$C$4/24+VLOOKUP($A2253,Timezone!$O:$P,2,TRUE)/24</f>
        <v>42072.625</v>
      </c>
      <c r="E2253" s="94">
        <f>$A2253+Timezone!$C$5/24+VLOOKUP($A2253,Timezone!$Q:$R,2,TRUE)/24</f>
        <v>42072.458333333336</v>
      </c>
      <c r="F2253" s="92">
        <f>IF(MOD($B2253,1)&gt;10.5/24,
IF(VLOOKUP(QUOTIENT($B2253,1),AUD!$A:$K,11,TRUE)=0,F2252,VLOOKUP(QUOTIENT($B2253,1),AUD!$A:$K,11,TRUE)),
F2252)</f>
        <v>2.34</v>
      </c>
      <c r="G2253" s="92">
        <f>IF(MOD($C2253,1)&gt;10.5/24,
IF(VLOOKUP(QUOTIENT($C2253,1),AUD!$A:$K,11,TRUE)=0,G2252,VLOOKUP(QUOTIENT($C2253,1),NZD!$A:$F,6,TRUE)),
G2252)</f>
        <v>3.63</v>
      </c>
      <c r="H2253" s="92">
        <f>IF(MOD($D2253,1)&gt;(11+55/60)/24,
IF(VLOOKUP(QUOTIENT($D2253,1),AUD!$A:$K,11,TRUE)=0,H2252,IFERROR(VLOOKUP(QUOTIENT($D2253,1),USD!$A:$B,2,TRUE),H2252)),
H2252)</f>
        <v>0.2666</v>
      </c>
      <c r="I2253" s="92">
        <f>IF(MOD($D2253,1)&gt;(11+55/60)/24,
IF(VLOOKUP(QUOTIENT($D2253,1),AUD!$A:$K,11,TRUE)=0,I2252,IFERROR(VLOOKUP(QUOTIENT($D2253,1),GBP!$A:$B,2,TRUE),I2252)),
I2252)</f>
        <v>0.56274999999999997</v>
      </c>
      <c r="J2253" s="92">
        <f>IF(MOD($D2253,1)&gt;(11+55/60)/24,
IF(VLOOKUP(QUOTIENT($D2253,1),AUD!$A:$K,11,TRUE)=0,J2252,IFERROR(VLOOKUP(QUOTIENT($D2253,1),EUR!$A:$B,2,TRUE),J2252)),
J2252)</f>
        <v>2.214E-2</v>
      </c>
      <c r="K2253" s="92">
        <f>IF(MOD($D2253,1)&gt;(11+55/60)/24,
IF(VLOOKUP(QUOTIENT($D2253,1),AUD!$A:$K,11,TRUE)=0,K2252,IFERROR(VLOOKUP(QUOTIENT($D2253,1),JPY!$A:$B,2,TRUE),K2252)),
K2252)</f>
        <v>9.4289999999999999E-2</v>
      </c>
      <c r="L2253" s="92">
        <f>IF(MOD($E2253,1)&gt;(11+55/60)/24,
IF(VLOOKUP(QUOTIENT($E2253,1),AUD!$A:$K,11,TRUE)=0,L2252,IFERROR(VLOOKUP(QUOTIENT($E2253,1),CAD!$A:$B,2,TRUE)*1,L2252)),
L2252)</f>
        <v>0.89</v>
      </c>
    </row>
    <row r="2254" spans="1:12">
      <c r="A2254" s="94">
        <v>42072.708333333336</v>
      </c>
      <c r="B2254" s="94">
        <f>A2254+Timezone!$C$2/24+VLOOKUP(A2254,Timezone!$K:$L,2,TRUE)/24</f>
        <v>42073.166666666664</v>
      </c>
      <c r="C2254" s="94">
        <f>$A2254+Timezone!$C$3/24+VLOOKUP($A2254,Timezone!$M:$N,2,TRUE)/24</f>
        <v>42073.25</v>
      </c>
      <c r="D2254" s="94">
        <f>$A2254+Timezone!$C$4/24+VLOOKUP($A2254,Timezone!$O:$P,2,TRUE)/24</f>
        <v>42072.708333333336</v>
      </c>
      <c r="E2254" s="94">
        <f>$A2254+Timezone!$C$5/24+VLOOKUP($A2254,Timezone!$Q:$R,2,TRUE)/24</f>
        <v>42072.541666666672</v>
      </c>
      <c r="F2254" s="92">
        <f>IF(MOD($B2254,1)&gt;10.5/24,
IF(VLOOKUP(QUOTIENT($B2254,1),AUD!$A:$K,11,TRUE)=0,F2253,VLOOKUP(QUOTIENT($B2254,1),AUD!$A:$K,11,TRUE)),
F2253)</f>
        <v>2.34</v>
      </c>
      <c r="G2254" s="92">
        <f>IF(MOD($C2254,1)&gt;10.5/24,
IF(VLOOKUP(QUOTIENT($C2254,1),AUD!$A:$K,11,TRUE)=0,G2253,VLOOKUP(QUOTIENT($C2254,1),NZD!$A:$F,6,TRUE)),
G2253)</f>
        <v>3.63</v>
      </c>
      <c r="H2254" s="92">
        <f>IF(MOD($D2254,1)&gt;(11+55/60)/24,
IF(VLOOKUP(QUOTIENT($D2254,1),AUD!$A:$K,11,TRUE)=0,H2253,IFERROR(VLOOKUP(QUOTIENT($D2254,1),USD!$A:$B,2,TRUE),H2253)),
H2253)</f>
        <v>0.2666</v>
      </c>
      <c r="I2254" s="92">
        <f>IF(MOD($D2254,1)&gt;(11+55/60)/24,
IF(VLOOKUP(QUOTIENT($D2254,1),AUD!$A:$K,11,TRUE)=0,I2253,IFERROR(VLOOKUP(QUOTIENT($D2254,1),GBP!$A:$B,2,TRUE),I2253)),
I2253)</f>
        <v>0.56274999999999997</v>
      </c>
      <c r="J2254" s="92">
        <f>IF(MOD($D2254,1)&gt;(11+55/60)/24,
IF(VLOOKUP(QUOTIENT($D2254,1),AUD!$A:$K,11,TRUE)=0,J2253,IFERROR(VLOOKUP(QUOTIENT($D2254,1),EUR!$A:$B,2,TRUE),J2253)),
J2253)</f>
        <v>2.214E-2</v>
      </c>
      <c r="K2254" s="92">
        <f>IF(MOD($D2254,1)&gt;(11+55/60)/24,
IF(VLOOKUP(QUOTIENT($D2254,1),AUD!$A:$K,11,TRUE)=0,K2253,IFERROR(VLOOKUP(QUOTIENT($D2254,1),JPY!$A:$B,2,TRUE),K2253)),
K2253)</f>
        <v>9.4289999999999999E-2</v>
      </c>
      <c r="L2254" s="92">
        <f>IF(MOD($E2254,1)&gt;(11+55/60)/24,
IF(VLOOKUP(QUOTIENT($E2254,1),AUD!$A:$K,11,TRUE)=0,L2253,IFERROR(VLOOKUP(QUOTIENT($E2254,1),CAD!$A:$B,2,TRUE)*1,L2253)),
L2253)</f>
        <v>0.89</v>
      </c>
    </row>
    <row r="2255" spans="1:12">
      <c r="A2255" s="94">
        <v>42072.791666666664</v>
      </c>
      <c r="B2255" s="94">
        <f>A2255+Timezone!$C$2/24+VLOOKUP(A2255,Timezone!$K:$L,2,TRUE)/24</f>
        <v>42073.249999999993</v>
      </c>
      <c r="C2255" s="94">
        <f>$A2255+Timezone!$C$3/24+VLOOKUP($A2255,Timezone!$M:$N,2,TRUE)/24</f>
        <v>42073.333333333328</v>
      </c>
      <c r="D2255" s="94">
        <f>$A2255+Timezone!$C$4/24+VLOOKUP($A2255,Timezone!$O:$P,2,TRUE)/24</f>
        <v>42072.791666666664</v>
      </c>
      <c r="E2255" s="94">
        <f>$A2255+Timezone!$C$5/24+VLOOKUP($A2255,Timezone!$Q:$R,2,TRUE)/24</f>
        <v>42072.625</v>
      </c>
      <c r="F2255" s="92">
        <f>IF(MOD($B2255,1)&gt;10.5/24,
IF(VLOOKUP(QUOTIENT($B2255,1),AUD!$A:$K,11,TRUE)=0,F2254,VLOOKUP(QUOTIENT($B2255,1),AUD!$A:$K,11,TRUE)),
F2254)</f>
        <v>2.34</v>
      </c>
      <c r="G2255" s="92">
        <f>IF(MOD($C2255,1)&gt;10.5/24,
IF(VLOOKUP(QUOTIENT($C2255,1),AUD!$A:$K,11,TRUE)=0,G2254,VLOOKUP(QUOTIENT($C2255,1),NZD!$A:$F,6,TRUE)),
G2254)</f>
        <v>3.63</v>
      </c>
      <c r="H2255" s="92">
        <f>IF(MOD($D2255,1)&gt;(11+55/60)/24,
IF(VLOOKUP(QUOTIENT($D2255,1),AUD!$A:$K,11,TRUE)=0,H2254,IFERROR(VLOOKUP(QUOTIENT($D2255,1),USD!$A:$B,2,TRUE),H2254)),
H2254)</f>
        <v>0.2666</v>
      </c>
      <c r="I2255" s="92">
        <f>IF(MOD($D2255,1)&gt;(11+55/60)/24,
IF(VLOOKUP(QUOTIENT($D2255,1),AUD!$A:$K,11,TRUE)=0,I2254,IFERROR(VLOOKUP(QUOTIENT($D2255,1),GBP!$A:$B,2,TRUE),I2254)),
I2254)</f>
        <v>0.56274999999999997</v>
      </c>
      <c r="J2255" s="92">
        <f>IF(MOD($D2255,1)&gt;(11+55/60)/24,
IF(VLOOKUP(QUOTIENT($D2255,1),AUD!$A:$K,11,TRUE)=0,J2254,IFERROR(VLOOKUP(QUOTIENT($D2255,1),EUR!$A:$B,2,TRUE),J2254)),
J2254)</f>
        <v>2.214E-2</v>
      </c>
      <c r="K2255" s="92">
        <f>IF(MOD($D2255,1)&gt;(11+55/60)/24,
IF(VLOOKUP(QUOTIENT($D2255,1),AUD!$A:$K,11,TRUE)=0,K2254,IFERROR(VLOOKUP(QUOTIENT($D2255,1),JPY!$A:$B,2,TRUE),K2254)),
K2254)</f>
        <v>9.4289999999999999E-2</v>
      </c>
      <c r="L2255" s="92">
        <f>IF(MOD($E2255,1)&gt;(11+55/60)/24,
IF(VLOOKUP(QUOTIENT($E2255,1),AUD!$A:$K,11,TRUE)=0,L2254,IFERROR(VLOOKUP(QUOTIENT($E2255,1),CAD!$A:$B,2,TRUE)*1,L2254)),
L2254)</f>
        <v>0.89</v>
      </c>
    </row>
    <row r="2256" spans="1:12">
      <c r="A2256" s="94">
        <v>42072.875</v>
      </c>
      <c r="B2256" s="94">
        <f>A2256+Timezone!$C$2/24+VLOOKUP(A2256,Timezone!$K:$L,2,TRUE)/24</f>
        <v>42073.333333333328</v>
      </c>
      <c r="C2256" s="94">
        <f>$A2256+Timezone!$C$3/24+VLOOKUP($A2256,Timezone!$M:$N,2,TRUE)/24</f>
        <v>42073.416666666664</v>
      </c>
      <c r="D2256" s="94">
        <f>$A2256+Timezone!$C$4/24+VLOOKUP($A2256,Timezone!$O:$P,2,TRUE)/24</f>
        <v>42072.875</v>
      </c>
      <c r="E2256" s="94">
        <f>$A2256+Timezone!$C$5/24+VLOOKUP($A2256,Timezone!$Q:$R,2,TRUE)/24</f>
        <v>42072.708333333336</v>
      </c>
      <c r="F2256" s="92">
        <f>IF(MOD($B2256,1)&gt;10.5/24,
IF(VLOOKUP(QUOTIENT($B2256,1),AUD!$A:$K,11,TRUE)=0,F2255,VLOOKUP(QUOTIENT($B2256,1),AUD!$A:$K,11,TRUE)),
F2255)</f>
        <v>2.34</v>
      </c>
      <c r="G2256" s="92">
        <f>IF(MOD($C2256,1)&gt;10.5/24,
IF(VLOOKUP(QUOTIENT($C2256,1),AUD!$A:$K,11,TRUE)=0,G2255,VLOOKUP(QUOTIENT($C2256,1),NZD!$A:$F,6,TRUE)),
G2255)</f>
        <v>3.63</v>
      </c>
      <c r="H2256" s="92">
        <f>IF(MOD($D2256,1)&gt;(11+55/60)/24,
IF(VLOOKUP(QUOTIENT($D2256,1),AUD!$A:$K,11,TRUE)=0,H2255,IFERROR(VLOOKUP(QUOTIENT($D2256,1),USD!$A:$B,2,TRUE),H2255)),
H2255)</f>
        <v>0.2666</v>
      </c>
      <c r="I2256" s="92">
        <f>IF(MOD($D2256,1)&gt;(11+55/60)/24,
IF(VLOOKUP(QUOTIENT($D2256,1),AUD!$A:$K,11,TRUE)=0,I2255,IFERROR(VLOOKUP(QUOTIENT($D2256,1),GBP!$A:$B,2,TRUE),I2255)),
I2255)</f>
        <v>0.56274999999999997</v>
      </c>
      <c r="J2256" s="92">
        <f>IF(MOD($D2256,1)&gt;(11+55/60)/24,
IF(VLOOKUP(QUOTIENT($D2256,1),AUD!$A:$K,11,TRUE)=0,J2255,IFERROR(VLOOKUP(QUOTIENT($D2256,1),EUR!$A:$B,2,TRUE),J2255)),
J2255)</f>
        <v>2.214E-2</v>
      </c>
      <c r="K2256" s="92">
        <f>IF(MOD($D2256,1)&gt;(11+55/60)/24,
IF(VLOOKUP(QUOTIENT($D2256,1),AUD!$A:$K,11,TRUE)=0,K2255,IFERROR(VLOOKUP(QUOTIENT($D2256,1),JPY!$A:$B,2,TRUE),K2255)),
K2255)</f>
        <v>9.4289999999999999E-2</v>
      </c>
      <c r="L2256" s="92">
        <f>IF(MOD($E2256,1)&gt;(11+55/60)/24,
IF(VLOOKUP(QUOTIENT($E2256,1),AUD!$A:$K,11,TRUE)=0,L2255,IFERROR(VLOOKUP(QUOTIENT($E2256,1),CAD!$A:$B,2,TRUE)*1,L2255)),
L2255)</f>
        <v>0.89</v>
      </c>
    </row>
    <row r="2257" spans="1:12">
      <c r="A2257" s="94">
        <v>42072.958333333336</v>
      </c>
      <c r="B2257" s="94">
        <f>A2257+Timezone!$C$2/24+VLOOKUP(A2257,Timezone!$K:$L,2,TRUE)/24</f>
        <v>42073.416666666664</v>
      </c>
      <c r="C2257" s="94">
        <f>$A2257+Timezone!$C$3/24+VLOOKUP($A2257,Timezone!$M:$N,2,TRUE)/24</f>
        <v>42073.5</v>
      </c>
      <c r="D2257" s="94">
        <f>$A2257+Timezone!$C$4/24+VLOOKUP($A2257,Timezone!$O:$P,2,TRUE)/24</f>
        <v>42072.958333333336</v>
      </c>
      <c r="E2257" s="94">
        <f>$A2257+Timezone!$C$5/24+VLOOKUP($A2257,Timezone!$Q:$R,2,TRUE)/24</f>
        <v>42072.791666666672</v>
      </c>
      <c r="F2257" s="92">
        <f>IF(MOD($B2257,1)&gt;10.5/24,
IF(VLOOKUP(QUOTIENT($B2257,1),AUD!$A:$K,11,TRUE)=0,F2256,VLOOKUP(QUOTIENT($B2257,1),AUD!$A:$K,11,TRUE)),
F2256)</f>
        <v>2.34</v>
      </c>
      <c r="G2257" s="92">
        <f>IF(MOD($C2257,1)&gt;10.5/24,
IF(VLOOKUP(QUOTIENT($C2257,1),AUD!$A:$K,11,TRUE)=0,G2256,VLOOKUP(QUOTIENT($C2257,1),NZD!$A:$F,6,TRUE)),
G2256)</f>
        <v>3.64</v>
      </c>
      <c r="H2257" s="92">
        <f>IF(MOD($D2257,1)&gt;(11+55/60)/24,
IF(VLOOKUP(QUOTIENT($D2257,1),AUD!$A:$K,11,TRUE)=0,H2256,IFERROR(VLOOKUP(QUOTIENT($D2257,1),USD!$A:$B,2,TRUE),H2256)),
H2256)</f>
        <v>0.2666</v>
      </c>
      <c r="I2257" s="92">
        <f>IF(MOD($D2257,1)&gt;(11+55/60)/24,
IF(VLOOKUP(QUOTIENT($D2257,1),AUD!$A:$K,11,TRUE)=0,I2256,IFERROR(VLOOKUP(QUOTIENT($D2257,1),GBP!$A:$B,2,TRUE),I2256)),
I2256)</f>
        <v>0.56274999999999997</v>
      </c>
      <c r="J2257" s="92">
        <f>IF(MOD($D2257,1)&gt;(11+55/60)/24,
IF(VLOOKUP(QUOTIENT($D2257,1),AUD!$A:$K,11,TRUE)=0,J2256,IFERROR(VLOOKUP(QUOTIENT($D2257,1),EUR!$A:$B,2,TRUE),J2256)),
J2256)</f>
        <v>2.214E-2</v>
      </c>
      <c r="K2257" s="92">
        <f>IF(MOD($D2257,1)&gt;(11+55/60)/24,
IF(VLOOKUP(QUOTIENT($D2257,1),AUD!$A:$K,11,TRUE)=0,K2256,IFERROR(VLOOKUP(QUOTIENT($D2257,1),JPY!$A:$B,2,TRUE),K2256)),
K2256)</f>
        <v>9.4289999999999999E-2</v>
      </c>
      <c r="L2257" s="92">
        <f>IF(MOD($E2257,1)&gt;(11+55/60)/24,
IF(VLOOKUP(QUOTIENT($E2257,1),AUD!$A:$K,11,TRUE)=0,L2256,IFERROR(VLOOKUP(QUOTIENT($E2257,1),CAD!$A:$B,2,TRUE)*1,L2256)),
L2256)</f>
        <v>0.89</v>
      </c>
    </row>
    <row r="2258" spans="1:12">
      <c r="A2258" s="94">
        <v>42073.041666666664</v>
      </c>
      <c r="B2258" s="94">
        <f>A2258+Timezone!$C$2/24+VLOOKUP(A2258,Timezone!$K:$L,2,TRUE)/24</f>
        <v>42073.499999999993</v>
      </c>
      <c r="C2258" s="94">
        <f>$A2258+Timezone!$C$3/24+VLOOKUP($A2258,Timezone!$M:$N,2,TRUE)/24</f>
        <v>42073.583333333328</v>
      </c>
      <c r="D2258" s="94">
        <f>$A2258+Timezone!$C$4/24+VLOOKUP($A2258,Timezone!$O:$P,2,TRUE)/24</f>
        <v>42073.041666666664</v>
      </c>
      <c r="E2258" s="94">
        <f>$A2258+Timezone!$C$5/24+VLOOKUP($A2258,Timezone!$Q:$R,2,TRUE)/24</f>
        <v>42072.875</v>
      </c>
      <c r="F2258" s="92">
        <f>IF(MOD($B2258,1)&gt;10.5/24,
IF(VLOOKUP(QUOTIENT($B2258,1),AUD!$A:$K,11,TRUE)=0,F2257,VLOOKUP(QUOTIENT($B2258,1),AUD!$A:$K,11,TRUE)),
F2257)</f>
        <v>2.3380000000000001</v>
      </c>
      <c r="G2258" s="92">
        <f>IF(MOD($C2258,1)&gt;10.5/24,
IF(VLOOKUP(QUOTIENT($C2258,1),AUD!$A:$K,11,TRUE)=0,G2257,VLOOKUP(QUOTIENT($C2258,1),NZD!$A:$F,6,TRUE)),
G2257)</f>
        <v>3.64</v>
      </c>
      <c r="H2258" s="92">
        <f>IF(MOD($D2258,1)&gt;(11+55/60)/24,
IF(VLOOKUP(QUOTIENT($D2258,1),AUD!$A:$K,11,TRUE)=0,H2257,IFERROR(VLOOKUP(QUOTIENT($D2258,1),USD!$A:$B,2,TRUE),H2257)),
H2257)</f>
        <v>0.2666</v>
      </c>
      <c r="I2258" s="92">
        <f>IF(MOD($D2258,1)&gt;(11+55/60)/24,
IF(VLOOKUP(QUOTIENT($D2258,1),AUD!$A:$K,11,TRUE)=0,I2257,IFERROR(VLOOKUP(QUOTIENT($D2258,1),GBP!$A:$B,2,TRUE),I2257)),
I2257)</f>
        <v>0.56274999999999997</v>
      </c>
      <c r="J2258" s="92">
        <f>IF(MOD($D2258,1)&gt;(11+55/60)/24,
IF(VLOOKUP(QUOTIENT($D2258,1),AUD!$A:$K,11,TRUE)=0,J2257,IFERROR(VLOOKUP(QUOTIENT($D2258,1),EUR!$A:$B,2,TRUE),J2257)),
J2257)</f>
        <v>2.214E-2</v>
      </c>
      <c r="K2258" s="92">
        <f>IF(MOD($D2258,1)&gt;(11+55/60)/24,
IF(VLOOKUP(QUOTIENT($D2258,1),AUD!$A:$K,11,TRUE)=0,K2257,IFERROR(VLOOKUP(QUOTIENT($D2258,1),JPY!$A:$B,2,TRUE),K2257)),
K2257)</f>
        <v>9.4289999999999999E-2</v>
      </c>
      <c r="L2258" s="92">
        <f>IF(MOD($E2258,1)&gt;(11+55/60)/24,
IF(VLOOKUP(QUOTIENT($E2258,1),AUD!$A:$K,11,TRUE)=0,L2257,IFERROR(VLOOKUP(QUOTIENT($E2258,1),CAD!$A:$B,2,TRUE)*1,L2257)),
L2257)</f>
        <v>0.89</v>
      </c>
    </row>
    <row r="2259" spans="1:12">
      <c r="A2259" s="94">
        <v>42073.125</v>
      </c>
      <c r="B2259" s="94">
        <f>A2259+Timezone!$C$2/24+VLOOKUP(A2259,Timezone!$K:$L,2,TRUE)/24</f>
        <v>42073.583333333328</v>
      </c>
      <c r="C2259" s="94">
        <f>$A2259+Timezone!$C$3/24+VLOOKUP($A2259,Timezone!$M:$N,2,TRUE)/24</f>
        <v>42073.666666666664</v>
      </c>
      <c r="D2259" s="94">
        <f>$A2259+Timezone!$C$4/24+VLOOKUP($A2259,Timezone!$O:$P,2,TRUE)/24</f>
        <v>42073.125</v>
      </c>
      <c r="E2259" s="94">
        <f>$A2259+Timezone!$C$5/24+VLOOKUP($A2259,Timezone!$Q:$R,2,TRUE)/24</f>
        <v>42072.958333333336</v>
      </c>
      <c r="F2259" s="92">
        <f>IF(MOD($B2259,1)&gt;10.5/24,
IF(VLOOKUP(QUOTIENT($B2259,1),AUD!$A:$K,11,TRUE)=0,F2258,VLOOKUP(QUOTIENT($B2259,1),AUD!$A:$K,11,TRUE)),
F2258)</f>
        <v>2.3380000000000001</v>
      </c>
      <c r="G2259" s="92">
        <f>IF(MOD($C2259,1)&gt;10.5/24,
IF(VLOOKUP(QUOTIENT($C2259,1),AUD!$A:$K,11,TRUE)=0,G2258,VLOOKUP(QUOTIENT($C2259,1),NZD!$A:$F,6,TRUE)),
G2258)</f>
        <v>3.64</v>
      </c>
      <c r="H2259" s="92">
        <f>IF(MOD($D2259,1)&gt;(11+55/60)/24,
IF(VLOOKUP(QUOTIENT($D2259,1),AUD!$A:$K,11,TRUE)=0,H2258,IFERROR(VLOOKUP(QUOTIENT($D2259,1),USD!$A:$B,2,TRUE),H2258)),
H2258)</f>
        <v>0.2666</v>
      </c>
      <c r="I2259" s="92">
        <f>IF(MOD($D2259,1)&gt;(11+55/60)/24,
IF(VLOOKUP(QUOTIENT($D2259,1),AUD!$A:$K,11,TRUE)=0,I2258,IFERROR(VLOOKUP(QUOTIENT($D2259,1),GBP!$A:$B,2,TRUE),I2258)),
I2258)</f>
        <v>0.56274999999999997</v>
      </c>
      <c r="J2259" s="92">
        <f>IF(MOD($D2259,1)&gt;(11+55/60)/24,
IF(VLOOKUP(QUOTIENT($D2259,1),AUD!$A:$K,11,TRUE)=0,J2258,IFERROR(VLOOKUP(QUOTIENT($D2259,1),EUR!$A:$B,2,TRUE),J2258)),
J2258)</f>
        <v>2.214E-2</v>
      </c>
      <c r="K2259" s="92">
        <f>IF(MOD($D2259,1)&gt;(11+55/60)/24,
IF(VLOOKUP(QUOTIENT($D2259,1),AUD!$A:$K,11,TRUE)=0,K2258,IFERROR(VLOOKUP(QUOTIENT($D2259,1),JPY!$A:$B,2,TRUE),K2258)),
K2258)</f>
        <v>9.4289999999999999E-2</v>
      </c>
      <c r="L2259" s="92">
        <f>IF(MOD($E2259,1)&gt;(11+55/60)/24,
IF(VLOOKUP(QUOTIENT($E2259,1),AUD!$A:$K,11,TRUE)=0,L2258,IFERROR(VLOOKUP(QUOTIENT($E2259,1),CAD!$A:$B,2,TRUE)*1,L2258)),
L2258)</f>
        <v>0.89</v>
      </c>
    </row>
    <row r="2260" spans="1:12">
      <c r="A2260" s="94">
        <v>42073.208333333336</v>
      </c>
      <c r="B2260" s="94">
        <f>A2260+Timezone!$C$2/24+VLOOKUP(A2260,Timezone!$K:$L,2,TRUE)/24</f>
        <v>42073.666666666664</v>
      </c>
      <c r="C2260" s="94">
        <f>$A2260+Timezone!$C$3/24+VLOOKUP($A2260,Timezone!$M:$N,2,TRUE)/24</f>
        <v>42073.75</v>
      </c>
      <c r="D2260" s="94">
        <f>$A2260+Timezone!$C$4/24+VLOOKUP($A2260,Timezone!$O:$P,2,TRUE)/24</f>
        <v>42073.208333333336</v>
      </c>
      <c r="E2260" s="94">
        <f>$A2260+Timezone!$C$5/24+VLOOKUP($A2260,Timezone!$Q:$R,2,TRUE)/24</f>
        <v>42073.041666666672</v>
      </c>
      <c r="F2260" s="92">
        <f>IF(MOD($B2260,1)&gt;10.5/24,
IF(VLOOKUP(QUOTIENT($B2260,1),AUD!$A:$K,11,TRUE)=0,F2259,VLOOKUP(QUOTIENT($B2260,1),AUD!$A:$K,11,TRUE)),
F2259)</f>
        <v>2.3380000000000001</v>
      </c>
      <c r="G2260" s="92">
        <f>IF(MOD($C2260,1)&gt;10.5/24,
IF(VLOOKUP(QUOTIENT($C2260,1),AUD!$A:$K,11,TRUE)=0,G2259,VLOOKUP(QUOTIENT($C2260,1),NZD!$A:$F,6,TRUE)),
G2259)</f>
        <v>3.64</v>
      </c>
      <c r="H2260" s="92">
        <f>IF(MOD($D2260,1)&gt;(11+55/60)/24,
IF(VLOOKUP(QUOTIENT($D2260,1),AUD!$A:$K,11,TRUE)=0,H2259,IFERROR(VLOOKUP(QUOTIENT($D2260,1),USD!$A:$B,2,TRUE),H2259)),
H2259)</f>
        <v>0.2666</v>
      </c>
      <c r="I2260" s="92">
        <f>IF(MOD($D2260,1)&gt;(11+55/60)/24,
IF(VLOOKUP(QUOTIENT($D2260,1),AUD!$A:$K,11,TRUE)=0,I2259,IFERROR(VLOOKUP(QUOTIENT($D2260,1),GBP!$A:$B,2,TRUE),I2259)),
I2259)</f>
        <v>0.56274999999999997</v>
      </c>
      <c r="J2260" s="92">
        <f>IF(MOD($D2260,1)&gt;(11+55/60)/24,
IF(VLOOKUP(QUOTIENT($D2260,1),AUD!$A:$K,11,TRUE)=0,J2259,IFERROR(VLOOKUP(QUOTIENT($D2260,1),EUR!$A:$B,2,TRUE),J2259)),
J2259)</f>
        <v>2.214E-2</v>
      </c>
      <c r="K2260" s="92">
        <f>IF(MOD($D2260,1)&gt;(11+55/60)/24,
IF(VLOOKUP(QUOTIENT($D2260,1),AUD!$A:$K,11,TRUE)=0,K2259,IFERROR(VLOOKUP(QUOTIENT($D2260,1),JPY!$A:$B,2,TRUE),K2259)),
K2259)</f>
        <v>9.4289999999999999E-2</v>
      </c>
      <c r="L2260" s="92">
        <f>IF(MOD($E2260,1)&gt;(11+55/60)/24,
IF(VLOOKUP(QUOTIENT($E2260,1),AUD!$A:$K,11,TRUE)=0,L2259,IFERROR(VLOOKUP(QUOTIENT($E2260,1),CAD!$A:$B,2,TRUE)*1,L2259)),
L2259)</f>
        <v>0.89</v>
      </c>
    </row>
    <row r="2261" spans="1:12">
      <c r="A2261" s="94">
        <v>42073.291666666664</v>
      </c>
      <c r="B2261" s="94">
        <f>A2261+Timezone!$C$2/24+VLOOKUP(A2261,Timezone!$K:$L,2,TRUE)/24</f>
        <v>42073.749999999993</v>
      </c>
      <c r="C2261" s="94">
        <f>$A2261+Timezone!$C$3/24+VLOOKUP($A2261,Timezone!$M:$N,2,TRUE)/24</f>
        <v>42073.833333333328</v>
      </c>
      <c r="D2261" s="94">
        <f>$A2261+Timezone!$C$4/24+VLOOKUP($A2261,Timezone!$O:$P,2,TRUE)/24</f>
        <v>42073.291666666664</v>
      </c>
      <c r="E2261" s="94">
        <f>$A2261+Timezone!$C$5/24+VLOOKUP($A2261,Timezone!$Q:$R,2,TRUE)/24</f>
        <v>42073.125</v>
      </c>
      <c r="F2261" s="92">
        <f>IF(MOD($B2261,1)&gt;10.5/24,
IF(VLOOKUP(QUOTIENT($B2261,1),AUD!$A:$K,11,TRUE)=0,F2260,VLOOKUP(QUOTIENT($B2261,1),AUD!$A:$K,11,TRUE)),
F2260)</f>
        <v>2.3380000000000001</v>
      </c>
      <c r="G2261" s="92">
        <f>IF(MOD($C2261,1)&gt;10.5/24,
IF(VLOOKUP(QUOTIENT($C2261,1),AUD!$A:$K,11,TRUE)=0,G2260,VLOOKUP(QUOTIENT($C2261,1),NZD!$A:$F,6,TRUE)),
G2260)</f>
        <v>3.64</v>
      </c>
      <c r="H2261" s="92">
        <f>IF(MOD($D2261,1)&gt;(11+55/60)/24,
IF(VLOOKUP(QUOTIENT($D2261,1),AUD!$A:$K,11,TRUE)=0,H2260,IFERROR(VLOOKUP(QUOTIENT($D2261,1),USD!$A:$B,2,TRUE),H2260)),
H2260)</f>
        <v>0.2666</v>
      </c>
      <c r="I2261" s="92">
        <f>IF(MOD($D2261,1)&gt;(11+55/60)/24,
IF(VLOOKUP(QUOTIENT($D2261,1),AUD!$A:$K,11,TRUE)=0,I2260,IFERROR(VLOOKUP(QUOTIENT($D2261,1),GBP!$A:$B,2,TRUE),I2260)),
I2260)</f>
        <v>0.56274999999999997</v>
      </c>
      <c r="J2261" s="92">
        <f>IF(MOD($D2261,1)&gt;(11+55/60)/24,
IF(VLOOKUP(QUOTIENT($D2261,1),AUD!$A:$K,11,TRUE)=0,J2260,IFERROR(VLOOKUP(QUOTIENT($D2261,1),EUR!$A:$B,2,TRUE),J2260)),
J2260)</f>
        <v>2.214E-2</v>
      </c>
      <c r="K2261" s="92">
        <f>IF(MOD($D2261,1)&gt;(11+55/60)/24,
IF(VLOOKUP(QUOTIENT($D2261,1),AUD!$A:$K,11,TRUE)=0,K2260,IFERROR(VLOOKUP(QUOTIENT($D2261,1),JPY!$A:$B,2,TRUE),K2260)),
K2260)</f>
        <v>9.4289999999999999E-2</v>
      </c>
      <c r="L2261" s="92">
        <f>IF(MOD($E2261,1)&gt;(11+55/60)/24,
IF(VLOOKUP(QUOTIENT($E2261,1),AUD!$A:$K,11,TRUE)=0,L2260,IFERROR(VLOOKUP(QUOTIENT($E2261,1),CAD!$A:$B,2,TRUE)*1,L2260)),
L2260)</f>
        <v>0.89</v>
      </c>
    </row>
    <row r="2262" spans="1:12">
      <c r="A2262" s="94">
        <v>42073.375</v>
      </c>
      <c r="B2262" s="94">
        <f>A2262+Timezone!$C$2/24+VLOOKUP(A2262,Timezone!$K:$L,2,TRUE)/24</f>
        <v>42073.833333333328</v>
      </c>
      <c r="C2262" s="94">
        <f>$A2262+Timezone!$C$3/24+VLOOKUP($A2262,Timezone!$M:$N,2,TRUE)/24</f>
        <v>42073.916666666664</v>
      </c>
      <c r="D2262" s="94">
        <f>$A2262+Timezone!$C$4/24+VLOOKUP($A2262,Timezone!$O:$P,2,TRUE)/24</f>
        <v>42073.375</v>
      </c>
      <c r="E2262" s="94">
        <f>$A2262+Timezone!$C$5/24+VLOOKUP($A2262,Timezone!$Q:$R,2,TRUE)/24</f>
        <v>42073.208333333336</v>
      </c>
      <c r="F2262" s="92">
        <f>IF(MOD($B2262,1)&gt;10.5/24,
IF(VLOOKUP(QUOTIENT($B2262,1),AUD!$A:$K,11,TRUE)=0,F2261,VLOOKUP(QUOTIENT($B2262,1),AUD!$A:$K,11,TRUE)),
F2261)</f>
        <v>2.3380000000000001</v>
      </c>
      <c r="G2262" s="92">
        <f>IF(MOD($C2262,1)&gt;10.5/24,
IF(VLOOKUP(QUOTIENT($C2262,1),AUD!$A:$K,11,TRUE)=0,G2261,VLOOKUP(QUOTIENT($C2262,1),NZD!$A:$F,6,TRUE)),
G2261)</f>
        <v>3.64</v>
      </c>
      <c r="H2262" s="92">
        <f>IF(MOD($D2262,1)&gt;(11+55/60)/24,
IF(VLOOKUP(QUOTIENT($D2262,1),AUD!$A:$K,11,TRUE)=0,H2261,IFERROR(VLOOKUP(QUOTIENT($D2262,1),USD!$A:$B,2,TRUE),H2261)),
H2261)</f>
        <v>0.2666</v>
      </c>
      <c r="I2262" s="92">
        <f>IF(MOD($D2262,1)&gt;(11+55/60)/24,
IF(VLOOKUP(QUOTIENT($D2262,1),AUD!$A:$K,11,TRUE)=0,I2261,IFERROR(VLOOKUP(QUOTIENT($D2262,1),GBP!$A:$B,2,TRUE),I2261)),
I2261)</f>
        <v>0.56274999999999997</v>
      </c>
      <c r="J2262" s="92">
        <f>IF(MOD($D2262,1)&gt;(11+55/60)/24,
IF(VLOOKUP(QUOTIENT($D2262,1),AUD!$A:$K,11,TRUE)=0,J2261,IFERROR(VLOOKUP(QUOTIENT($D2262,1),EUR!$A:$B,2,TRUE),J2261)),
J2261)</f>
        <v>2.214E-2</v>
      </c>
      <c r="K2262" s="92">
        <f>IF(MOD($D2262,1)&gt;(11+55/60)/24,
IF(VLOOKUP(QUOTIENT($D2262,1),AUD!$A:$K,11,TRUE)=0,K2261,IFERROR(VLOOKUP(QUOTIENT($D2262,1),JPY!$A:$B,2,TRUE),K2261)),
K2261)</f>
        <v>9.4289999999999999E-2</v>
      </c>
      <c r="L2262" s="92">
        <f>IF(MOD($E2262,1)&gt;(11+55/60)/24,
IF(VLOOKUP(QUOTIENT($E2262,1),AUD!$A:$K,11,TRUE)=0,L2261,IFERROR(VLOOKUP(QUOTIENT($E2262,1),CAD!$A:$B,2,TRUE)*1,L2261)),
L2261)</f>
        <v>0.89</v>
      </c>
    </row>
    <row r="2263" spans="1:12">
      <c r="A2263" s="94">
        <v>42073.458333333336</v>
      </c>
      <c r="B2263" s="94">
        <f>A2263+Timezone!$C$2/24+VLOOKUP(A2263,Timezone!$K:$L,2,TRUE)/24</f>
        <v>42073.916666666664</v>
      </c>
      <c r="C2263" s="94">
        <f>$A2263+Timezone!$C$3/24+VLOOKUP($A2263,Timezone!$M:$N,2,TRUE)/24</f>
        <v>42074</v>
      </c>
      <c r="D2263" s="94">
        <f>$A2263+Timezone!$C$4/24+VLOOKUP($A2263,Timezone!$O:$P,2,TRUE)/24</f>
        <v>42073.458333333336</v>
      </c>
      <c r="E2263" s="94">
        <f>$A2263+Timezone!$C$5/24+VLOOKUP($A2263,Timezone!$Q:$R,2,TRUE)/24</f>
        <v>42073.291666666672</v>
      </c>
      <c r="F2263" s="92">
        <f>IF(MOD($B2263,1)&gt;10.5/24,
IF(VLOOKUP(QUOTIENT($B2263,1),AUD!$A:$K,11,TRUE)=0,F2262,VLOOKUP(QUOTIENT($B2263,1),AUD!$A:$K,11,TRUE)),
F2262)</f>
        <v>2.3380000000000001</v>
      </c>
      <c r="G2263" s="92">
        <f>IF(MOD($C2263,1)&gt;10.5/24,
IF(VLOOKUP(QUOTIENT($C2263,1),AUD!$A:$K,11,TRUE)=0,G2262,VLOOKUP(QUOTIENT($C2263,1),NZD!$A:$F,6,TRUE)),
G2262)</f>
        <v>3.64</v>
      </c>
      <c r="H2263" s="92">
        <f>IF(MOD($D2263,1)&gt;(11+55/60)/24,
IF(VLOOKUP(QUOTIENT($D2263,1),AUD!$A:$K,11,TRUE)=0,H2262,IFERROR(VLOOKUP(QUOTIENT($D2263,1),USD!$A:$B,2,TRUE),H2262)),
H2262)</f>
        <v>0.2666</v>
      </c>
      <c r="I2263" s="92">
        <f>IF(MOD($D2263,1)&gt;(11+55/60)/24,
IF(VLOOKUP(QUOTIENT($D2263,1),AUD!$A:$K,11,TRUE)=0,I2262,IFERROR(VLOOKUP(QUOTIENT($D2263,1),GBP!$A:$B,2,TRUE),I2262)),
I2262)</f>
        <v>0.56274999999999997</v>
      </c>
      <c r="J2263" s="92">
        <f>IF(MOD($D2263,1)&gt;(11+55/60)/24,
IF(VLOOKUP(QUOTIENT($D2263,1),AUD!$A:$K,11,TRUE)=0,J2262,IFERROR(VLOOKUP(QUOTIENT($D2263,1),EUR!$A:$B,2,TRUE),J2262)),
J2262)</f>
        <v>2.214E-2</v>
      </c>
      <c r="K2263" s="92">
        <f>IF(MOD($D2263,1)&gt;(11+55/60)/24,
IF(VLOOKUP(QUOTIENT($D2263,1),AUD!$A:$K,11,TRUE)=0,K2262,IFERROR(VLOOKUP(QUOTIENT($D2263,1),JPY!$A:$B,2,TRUE),K2262)),
K2262)</f>
        <v>9.4289999999999999E-2</v>
      </c>
      <c r="L2263" s="92">
        <f>IF(MOD($E2263,1)&gt;(11+55/60)/24,
IF(VLOOKUP(QUOTIENT($E2263,1),AUD!$A:$K,11,TRUE)=0,L2262,IFERROR(VLOOKUP(QUOTIENT($E2263,1),CAD!$A:$B,2,TRUE)*1,L2262)),
L2262)</f>
        <v>0.89</v>
      </c>
    </row>
    <row r="2264" spans="1:12">
      <c r="A2264" s="94">
        <v>42073.541666666664</v>
      </c>
      <c r="B2264" s="94">
        <f>A2264+Timezone!$C$2/24+VLOOKUP(A2264,Timezone!$K:$L,2,TRUE)/24</f>
        <v>42073.999999999993</v>
      </c>
      <c r="C2264" s="94">
        <f>$A2264+Timezone!$C$3/24+VLOOKUP($A2264,Timezone!$M:$N,2,TRUE)/24</f>
        <v>42074.083333333328</v>
      </c>
      <c r="D2264" s="94">
        <f>$A2264+Timezone!$C$4/24+VLOOKUP($A2264,Timezone!$O:$P,2,TRUE)/24</f>
        <v>42073.541666666664</v>
      </c>
      <c r="E2264" s="94">
        <f>$A2264+Timezone!$C$5/24+VLOOKUP($A2264,Timezone!$Q:$R,2,TRUE)/24</f>
        <v>42073.375</v>
      </c>
      <c r="F2264" s="92">
        <f>IF(MOD($B2264,1)&gt;10.5/24,
IF(VLOOKUP(QUOTIENT($B2264,1),AUD!$A:$K,11,TRUE)=0,F2263,VLOOKUP(QUOTIENT($B2264,1),AUD!$A:$K,11,TRUE)),
F2263)</f>
        <v>2.3380000000000001</v>
      </c>
      <c r="G2264" s="92">
        <f>IF(MOD($C2264,1)&gt;10.5/24,
IF(VLOOKUP(QUOTIENT($C2264,1),AUD!$A:$K,11,TRUE)=0,G2263,VLOOKUP(QUOTIENT($C2264,1),NZD!$A:$F,6,TRUE)),
G2263)</f>
        <v>3.64</v>
      </c>
      <c r="H2264" s="92">
        <f>IF(MOD($D2264,1)&gt;(11+55/60)/24,
IF(VLOOKUP(QUOTIENT($D2264,1),AUD!$A:$K,11,TRUE)=0,H2263,IFERROR(VLOOKUP(QUOTIENT($D2264,1),USD!$A:$B,2,TRUE),H2263)),
H2263)</f>
        <v>0.26769999999999999</v>
      </c>
      <c r="I2264" s="92">
        <f>IF(MOD($D2264,1)&gt;(11+55/60)/24,
IF(VLOOKUP(QUOTIENT($D2264,1),AUD!$A:$K,11,TRUE)=0,I2263,IFERROR(VLOOKUP(QUOTIENT($D2264,1),GBP!$A:$B,2,TRUE),I2263)),
I2263)</f>
        <v>0.56162999999999996</v>
      </c>
      <c r="J2264" s="92">
        <f>IF(MOD($D2264,1)&gt;(11+55/60)/24,
IF(VLOOKUP(QUOTIENT($D2264,1),AUD!$A:$K,11,TRUE)=0,J2263,IFERROR(VLOOKUP(QUOTIENT($D2264,1),EUR!$A:$B,2,TRUE),J2263)),
J2263)</f>
        <v>2.1430000000000001E-2</v>
      </c>
      <c r="K2264" s="92">
        <f>IF(MOD($D2264,1)&gt;(11+55/60)/24,
IF(VLOOKUP(QUOTIENT($D2264,1),AUD!$A:$K,11,TRUE)=0,K2263,IFERROR(VLOOKUP(QUOTIENT($D2264,1),JPY!$A:$B,2,TRUE),K2263)),
K2263)</f>
        <v>9.4289999999999999E-2</v>
      </c>
      <c r="L2264" s="92">
        <f>IF(MOD($E2264,1)&gt;(11+55/60)/24,
IF(VLOOKUP(QUOTIENT($E2264,1),AUD!$A:$K,11,TRUE)=0,L2263,IFERROR(VLOOKUP(QUOTIENT($E2264,1),CAD!$A:$B,2,TRUE)*1,L2263)),
L2263)</f>
        <v>0.89</v>
      </c>
    </row>
    <row r="2265" spans="1:12">
      <c r="A2265" s="94">
        <v>42073.625</v>
      </c>
      <c r="B2265" s="94">
        <f>A2265+Timezone!$C$2/24+VLOOKUP(A2265,Timezone!$K:$L,2,TRUE)/24</f>
        <v>42074.083333333328</v>
      </c>
      <c r="C2265" s="94">
        <f>$A2265+Timezone!$C$3/24+VLOOKUP($A2265,Timezone!$M:$N,2,TRUE)/24</f>
        <v>42074.166666666664</v>
      </c>
      <c r="D2265" s="94">
        <f>$A2265+Timezone!$C$4/24+VLOOKUP($A2265,Timezone!$O:$P,2,TRUE)/24</f>
        <v>42073.625</v>
      </c>
      <c r="E2265" s="94">
        <f>$A2265+Timezone!$C$5/24+VLOOKUP($A2265,Timezone!$Q:$R,2,TRUE)/24</f>
        <v>42073.458333333336</v>
      </c>
      <c r="F2265" s="92">
        <f>IF(MOD($B2265,1)&gt;10.5/24,
IF(VLOOKUP(QUOTIENT($B2265,1),AUD!$A:$K,11,TRUE)=0,F2264,VLOOKUP(QUOTIENT($B2265,1),AUD!$A:$K,11,TRUE)),
F2264)</f>
        <v>2.3380000000000001</v>
      </c>
      <c r="G2265" s="92">
        <f>IF(MOD($C2265,1)&gt;10.5/24,
IF(VLOOKUP(QUOTIENT($C2265,1),AUD!$A:$K,11,TRUE)=0,G2264,VLOOKUP(QUOTIENT($C2265,1),NZD!$A:$F,6,TRUE)),
G2264)</f>
        <v>3.64</v>
      </c>
      <c r="H2265" s="92">
        <f>IF(MOD($D2265,1)&gt;(11+55/60)/24,
IF(VLOOKUP(QUOTIENT($D2265,1),AUD!$A:$K,11,TRUE)=0,H2264,IFERROR(VLOOKUP(QUOTIENT($D2265,1),USD!$A:$B,2,TRUE),H2264)),
H2264)</f>
        <v>0.26769999999999999</v>
      </c>
      <c r="I2265" s="92">
        <f>IF(MOD($D2265,1)&gt;(11+55/60)/24,
IF(VLOOKUP(QUOTIENT($D2265,1),AUD!$A:$K,11,TRUE)=0,I2264,IFERROR(VLOOKUP(QUOTIENT($D2265,1),GBP!$A:$B,2,TRUE),I2264)),
I2264)</f>
        <v>0.56162999999999996</v>
      </c>
      <c r="J2265" s="92">
        <f>IF(MOD($D2265,1)&gt;(11+55/60)/24,
IF(VLOOKUP(QUOTIENT($D2265,1),AUD!$A:$K,11,TRUE)=0,J2264,IFERROR(VLOOKUP(QUOTIENT($D2265,1),EUR!$A:$B,2,TRUE),J2264)),
J2264)</f>
        <v>2.1430000000000001E-2</v>
      </c>
      <c r="K2265" s="92">
        <f>IF(MOD($D2265,1)&gt;(11+55/60)/24,
IF(VLOOKUP(QUOTIENT($D2265,1),AUD!$A:$K,11,TRUE)=0,K2264,IFERROR(VLOOKUP(QUOTIENT($D2265,1),JPY!$A:$B,2,TRUE),K2264)),
K2264)</f>
        <v>9.4289999999999999E-2</v>
      </c>
      <c r="L2265" s="92">
        <f>IF(MOD($E2265,1)&gt;(11+55/60)/24,
IF(VLOOKUP(QUOTIENT($E2265,1),AUD!$A:$K,11,TRUE)=0,L2264,IFERROR(VLOOKUP(QUOTIENT($E2265,1),CAD!$A:$B,2,TRUE)*1,L2264)),
L2264)</f>
        <v>0.89</v>
      </c>
    </row>
    <row r="2266" spans="1:12">
      <c r="A2266" s="94">
        <v>42073.708333333336</v>
      </c>
      <c r="B2266" s="94">
        <f>A2266+Timezone!$C$2/24+VLOOKUP(A2266,Timezone!$K:$L,2,TRUE)/24</f>
        <v>42074.166666666664</v>
      </c>
      <c r="C2266" s="94">
        <f>$A2266+Timezone!$C$3/24+VLOOKUP($A2266,Timezone!$M:$N,2,TRUE)/24</f>
        <v>42074.25</v>
      </c>
      <c r="D2266" s="94">
        <f>$A2266+Timezone!$C$4/24+VLOOKUP($A2266,Timezone!$O:$P,2,TRUE)/24</f>
        <v>42073.708333333336</v>
      </c>
      <c r="E2266" s="94">
        <f>$A2266+Timezone!$C$5/24+VLOOKUP($A2266,Timezone!$Q:$R,2,TRUE)/24</f>
        <v>42073.541666666672</v>
      </c>
      <c r="F2266" s="92">
        <f>IF(MOD($B2266,1)&gt;10.5/24,
IF(VLOOKUP(QUOTIENT($B2266,1),AUD!$A:$K,11,TRUE)=0,F2265,VLOOKUP(QUOTIENT($B2266,1),AUD!$A:$K,11,TRUE)),
F2265)</f>
        <v>2.3380000000000001</v>
      </c>
      <c r="G2266" s="92">
        <f>IF(MOD($C2266,1)&gt;10.5/24,
IF(VLOOKUP(QUOTIENT($C2266,1),AUD!$A:$K,11,TRUE)=0,G2265,VLOOKUP(QUOTIENT($C2266,1),NZD!$A:$F,6,TRUE)),
G2265)</f>
        <v>3.64</v>
      </c>
      <c r="H2266" s="92">
        <f>IF(MOD($D2266,1)&gt;(11+55/60)/24,
IF(VLOOKUP(QUOTIENT($D2266,1),AUD!$A:$K,11,TRUE)=0,H2265,IFERROR(VLOOKUP(QUOTIENT($D2266,1),USD!$A:$B,2,TRUE),H2265)),
H2265)</f>
        <v>0.26769999999999999</v>
      </c>
      <c r="I2266" s="92">
        <f>IF(MOD($D2266,1)&gt;(11+55/60)/24,
IF(VLOOKUP(QUOTIENT($D2266,1),AUD!$A:$K,11,TRUE)=0,I2265,IFERROR(VLOOKUP(QUOTIENT($D2266,1),GBP!$A:$B,2,TRUE),I2265)),
I2265)</f>
        <v>0.56162999999999996</v>
      </c>
      <c r="J2266" s="92">
        <f>IF(MOD($D2266,1)&gt;(11+55/60)/24,
IF(VLOOKUP(QUOTIENT($D2266,1),AUD!$A:$K,11,TRUE)=0,J2265,IFERROR(VLOOKUP(QUOTIENT($D2266,1),EUR!$A:$B,2,TRUE),J2265)),
J2265)</f>
        <v>2.1430000000000001E-2</v>
      </c>
      <c r="K2266" s="92">
        <f>IF(MOD($D2266,1)&gt;(11+55/60)/24,
IF(VLOOKUP(QUOTIENT($D2266,1),AUD!$A:$K,11,TRUE)=0,K2265,IFERROR(VLOOKUP(QUOTIENT($D2266,1),JPY!$A:$B,2,TRUE),K2265)),
K2265)</f>
        <v>9.4289999999999999E-2</v>
      </c>
      <c r="L2266" s="92">
        <f>IF(MOD($E2266,1)&gt;(11+55/60)/24,
IF(VLOOKUP(QUOTIENT($E2266,1),AUD!$A:$K,11,TRUE)=0,L2265,IFERROR(VLOOKUP(QUOTIENT($E2266,1),CAD!$A:$B,2,TRUE)*1,L2265)),
L2265)</f>
        <v>0.9</v>
      </c>
    </row>
    <row r="2267" spans="1:12">
      <c r="A2267" s="94">
        <v>42073.791666666664</v>
      </c>
      <c r="B2267" s="94">
        <f>A2267+Timezone!$C$2/24+VLOOKUP(A2267,Timezone!$K:$L,2,TRUE)/24</f>
        <v>42074.249999999993</v>
      </c>
      <c r="C2267" s="94">
        <f>$A2267+Timezone!$C$3/24+VLOOKUP($A2267,Timezone!$M:$N,2,TRUE)/24</f>
        <v>42074.333333333328</v>
      </c>
      <c r="D2267" s="94">
        <f>$A2267+Timezone!$C$4/24+VLOOKUP($A2267,Timezone!$O:$P,2,TRUE)/24</f>
        <v>42073.791666666664</v>
      </c>
      <c r="E2267" s="94">
        <f>$A2267+Timezone!$C$5/24+VLOOKUP($A2267,Timezone!$Q:$R,2,TRUE)/24</f>
        <v>42073.625</v>
      </c>
      <c r="F2267" s="92">
        <f>IF(MOD($B2267,1)&gt;10.5/24,
IF(VLOOKUP(QUOTIENT($B2267,1),AUD!$A:$K,11,TRUE)=0,F2266,VLOOKUP(QUOTIENT($B2267,1),AUD!$A:$K,11,TRUE)),
F2266)</f>
        <v>2.3380000000000001</v>
      </c>
      <c r="G2267" s="92">
        <f>IF(MOD($C2267,1)&gt;10.5/24,
IF(VLOOKUP(QUOTIENT($C2267,1),AUD!$A:$K,11,TRUE)=0,G2266,VLOOKUP(QUOTIENT($C2267,1),NZD!$A:$F,6,TRUE)),
G2266)</f>
        <v>3.64</v>
      </c>
      <c r="H2267" s="92">
        <f>IF(MOD($D2267,1)&gt;(11+55/60)/24,
IF(VLOOKUP(QUOTIENT($D2267,1),AUD!$A:$K,11,TRUE)=0,H2266,IFERROR(VLOOKUP(QUOTIENT($D2267,1),USD!$A:$B,2,TRUE),H2266)),
H2266)</f>
        <v>0.26769999999999999</v>
      </c>
      <c r="I2267" s="92">
        <f>IF(MOD($D2267,1)&gt;(11+55/60)/24,
IF(VLOOKUP(QUOTIENT($D2267,1),AUD!$A:$K,11,TRUE)=0,I2266,IFERROR(VLOOKUP(QUOTIENT($D2267,1),GBP!$A:$B,2,TRUE),I2266)),
I2266)</f>
        <v>0.56162999999999996</v>
      </c>
      <c r="J2267" s="92">
        <f>IF(MOD($D2267,1)&gt;(11+55/60)/24,
IF(VLOOKUP(QUOTIENT($D2267,1),AUD!$A:$K,11,TRUE)=0,J2266,IFERROR(VLOOKUP(QUOTIENT($D2267,1),EUR!$A:$B,2,TRUE),J2266)),
J2266)</f>
        <v>2.1430000000000001E-2</v>
      </c>
      <c r="K2267" s="92">
        <f>IF(MOD($D2267,1)&gt;(11+55/60)/24,
IF(VLOOKUP(QUOTIENT($D2267,1),AUD!$A:$K,11,TRUE)=0,K2266,IFERROR(VLOOKUP(QUOTIENT($D2267,1),JPY!$A:$B,2,TRUE),K2266)),
K2266)</f>
        <v>9.4289999999999999E-2</v>
      </c>
      <c r="L2267" s="92">
        <f>IF(MOD($E2267,1)&gt;(11+55/60)/24,
IF(VLOOKUP(QUOTIENT($E2267,1),AUD!$A:$K,11,TRUE)=0,L2266,IFERROR(VLOOKUP(QUOTIENT($E2267,1),CAD!$A:$B,2,TRUE)*1,L2266)),
L2266)</f>
        <v>0.9</v>
      </c>
    </row>
    <row r="2268" spans="1:12">
      <c r="A2268" s="94">
        <v>42073.875</v>
      </c>
      <c r="B2268" s="94">
        <f>A2268+Timezone!$C$2/24+VLOOKUP(A2268,Timezone!$K:$L,2,TRUE)/24</f>
        <v>42074.333333333328</v>
      </c>
      <c r="C2268" s="94">
        <f>$A2268+Timezone!$C$3/24+VLOOKUP($A2268,Timezone!$M:$N,2,TRUE)/24</f>
        <v>42074.416666666664</v>
      </c>
      <c r="D2268" s="94">
        <f>$A2268+Timezone!$C$4/24+VLOOKUP($A2268,Timezone!$O:$P,2,TRUE)/24</f>
        <v>42073.875</v>
      </c>
      <c r="E2268" s="94">
        <f>$A2268+Timezone!$C$5/24+VLOOKUP($A2268,Timezone!$Q:$R,2,TRUE)/24</f>
        <v>42073.708333333336</v>
      </c>
      <c r="F2268" s="92">
        <f>IF(MOD($B2268,1)&gt;10.5/24,
IF(VLOOKUP(QUOTIENT($B2268,1),AUD!$A:$K,11,TRUE)=0,F2267,VLOOKUP(QUOTIENT($B2268,1),AUD!$A:$K,11,TRUE)),
F2267)</f>
        <v>2.3380000000000001</v>
      </c>
      <c r="G2268" s="92">
        <f>IF(MOD($C2268,1)&gt;10.5/24,
IF(VLOOKUP(QUOTIENT($C2268,1),AUD!$A:$K,11,TRUE)=0,G2267,VLOOKUP(QUOTIENT($C2268,1),NZD!$A:$F,6,TRUE)),
G2267)</f>
        <v>3.64</v>
      </c>
      <c r="H2268" s="92">
        <f>IF(MOD($D2268,1)&gt;(11+55/60)/24,
IF(VLOOKUP(QUOTIENT($D2268,1),AUD!$A:$K,11,TRUE)=0,H2267,IFERROR(VLOOKUP(QUOTIENT($D2268,1),USD!$A:$B,2,TRUE),H2267)),
H2267)</f>
        <v>0.26769999999999999</v>
      </c>
      <c r="I2268" s="92">
        <f>IF(MOD($D2268,1)&gt;(11+55/60)/24,
IF(VLOOKUP(QUOTIENT($D2268,1),AUD!$A:$K,11,TRUE)=0,I2267,IFERROR(VLOOKUP(QUOTIENT($D2268,1),GBP!$A:$B,2,TRUE),I2267)),
I2267)</f>
        <v>0.56162999999999996</v>
      </c>
      <c r="J2268" s="92">
        <f>IF(MOD($D2268,1)&gt;(11+55/60)/24,
IF(VLOOKUP(QUOTIENT($D2268,1),AUD!$A:$K,11,TRUE)=0,J2267,IFERROR(VLOOKUP(QUOTIENT($D2268,1),EUR!$A:$B,2,TRUE),J2267)),
J2267)</f>
        <v>2.1430000000000001E-2</v>
      </c>
      <c r="K2268" s="92">
        <f>IF(MOD($D2268,1)&gt;(11+55/60)/24,
IF(VLOOKUP(QUOTIENT($D2268,1),AUD!$A:$K,11,TRUE)=0,K2267,IFERROR(VLOOKUP(QUOTIENT($D2268,1),JPY!$A:$B,2,TRUE),K2267)),
K2267)</f>
        <v>9.4289999999999999E-2</v>
      </c>
      <c r="L2268" s="92">
        <f>IF(MOD($E2268,1)&gt;(11+55/60)/24,
IF(VLOOKUP(QUOTIENT($E2268,1),AUD!$A:$K,11,TRUE)=0,L2267,IFERROR(VLOOKUP(QUOTIENT($E2268,1),CAD!$A:$B,2,TRUE)*1,L2267)),
L2267)</f>
        <v>0.9</v>
      </c>
    </row>
    <row r="2269" spans="1:12">
      <c r="A2269" s="94">
        <v>42073.958333333336</v>
      </c>
      <c r="B2269" s="94">
        <f>A2269+Timezone!$C$2/24+VLOOKUP(A2269,Timezone!$K:$L,2,TRUE)/24</f>
        <v>42074.416666666664</v>
      </c>
      <c r="C2269" s="94">
        <f>$A2269+Timezone!$C$3/24+VLOOKUP($A2269,Timezone!$M:$N,2,TRUE)/24</f>
        <v>42074.5</v>
      </c>
      <c r="D2269" s="94">
        <f>$A2269+Timezone!$C$4/24+VLOOKUP($A2269,Timezone!$O:$P,2,TRUE)/24</f>
        <v>42073.958333333336</v>
      </c>
      <c r="E2269" s="94">
        <f>$A2269+Timezone!$C$5/24+VLOOKUP($A2269,Timezone!$Q:$R,2,TRUE)/24</f>
        <v>42073.791666666672</v>
      </c>
      <c r="F2269" s="92">
        <f>IF(MOD($B2269,1)&gt;10.5/24,
IF(VLOOKUP(QUOTIENT($B2269,1),AUD!$A:$K,11,TRUE)=0,F2268,VLOOKUP(QUOTIENT($B2269,1),AUD!$A:$K,11,TRUE)),
F2268)</f>
        <v>2.3380000000000001</v>
      </c>
      <c r="G2269" s="92">
        <f>IF(MOD($C2269,1)&gt;10.5/24,
IF(VLOOKUP(QUOTIENT($C2269,1),AUD!$A:$K,11,TRUE)=0,G2268,VLOOKUP(QUOTIENT($C2269,1),NZD!$A:$F,6,TRUE)),
G2268)</f>
        <v>3.63</v>
      </c>
      <c r="H2269" s="92">
        <f>IF(MOD($D2269,1)&gt;(11+55/60)/24,
IF(VLOOKUP(QUOTIENT($D2269,1),AUD!$A:$K,11,TRUE)=0,H2268,IFERROR(VLOOKUP(QUOTIENT($D2269,1),USD!$A:$B,2,TRUE),H2268)),
H2268)</f>
        <v>0.26769999999999999</v>
      </c>
      <c r="I2269" s="92">
        <f>IF(MOD($D2269,1)&gt;(11+55/60)/24,
IF(VLOOKUP(QUOTIENT($D2269,1),AUD!$A:$K,11,TRUE)=0,I2268,IFERROR(VLOOKUP(QUOTIENT($D2269,1),GBP!$A:$B,2,TRUE),I2268)),
I2268)</f>
        <v>0.56162999999999996</v>
      </c>
      <c r="J2269" s="92">
        <f>IF(MOD($D2269,1)&gt;(11+55/60)/24,
IF(VLOOKUP(QUOTIENT($D2269,1),AUD!$A:$K,11,TRUE)=0,J2268,IFERROR(VLOOKUP(QUOTIENT($D2269,1),EUR!$A:$B,2,TRUE),J2268)),
J2268)</f>
        <v>2.1430000000000001E-2</v>
      </c>
      <c r="K2269" s="92">
        <f>IF(MOD($D2269,1)&gt;(11+55/60)/24,
IF(VLOOKUP(QUOTIENT($D2269,1),AUD!$A:$K,11,TRUE)=0,K2268,IFERROR(VLOOKUP(QUOTIENT($D2269,1),JPY!$A:$B,2,TRUE),K2268)),
K2268)</f>
        <v>9.4289999999999999E-2</v>
      </c>
      <c r="L2269" s="92">
        <f>IF(MOD($E2269,1)&gt;(11+55/60)/24,
IF(VLOOKUP(QUOTIENT($E2269,1),AUD!$A:$K,11,TRUE)=0,L2268,IFERROR(VLOOKUP(QUOTIENT($E2269,1),CAD!$A:$B,2,TRUE)*1,L2268)),
L2268)</f>
        <v>0.9</v>
      </c>
    </row>
    <row r="2270" spans="1:12">
      <c r="A2270" s="94">
        <v>42074.041666666664</v>
      </c>
      <c r="B2270" s="94">
        <f>A2270+Timezone!$C$2/24+VLOOKUP(A2270,Timezone!$K:$L,2,TRUE)/24</f>
        <v>42074.499999999993</v>
      </c>
      <c r="C2270" s="94">
        <f>$A2270+Timezone!$C$3/24+VLOOKUP($A2270,Timezone!$M:$N,2,TRUE)/24</f>
        <v>42074.583333333328</v>
      </c>
      <c r="D2270" s="94">
        <f>$A2270+Timezone!$C$4/24+VLOOKUP($A2270,Timezone!$O:$P,2,TRUE)/24</f>
        <v>42074.041666666664</v>
      </c>
      <c r="E2270" s="94">
        <f>$A2270+Timezone!$C$5/24+VLOOKUP($A2270,Timezone!$Q:$R,2,TRUE)/24</f>
        <v>42073.875</v>
      </c>
      <c r="F2270" s="92">
        <f>IF(MOD($B2270,1)&gt;10.5/24,
IF(VLOOKUP(QUOTIENT($B2270,1),AUD!$A:$K,11,TRUE)=0,F2269,VLOOKUP(QUOTIENT($B2270,1),AUD!$A:$K,11,TRUE)),
F2269)</f>
        <v>2.33</v>
      </c>
      <c r="G2270" s="92">
        <f>IF(MOD($C2270,1)&gt;10.5/24,
IF(VLOOKUP(QUOTIENT($C2270,1),AUD!$A:$K,11,TRUE)=0,G2269,VLOOKUP(QUOTIENT($C2270,1),NZD!$A:$F,6,TRUE)),
G2269)</f>
        <v>3.63</v>
      </c>
      <c r="H2270" s="92">
        <f>IF(MOD($D2270,1)&gt;(11+55/60)/24,
IF(VLOOKUP(QUOTIENT($D2270,1),AUD!$A:$K,11,TRUE)=0,H2269,IFERROR(VLOOKUP(QUOTIENT($D2270,1),USD!$A:$B,2,TRUE),H2269)),
H2269)</f>
        <v>0.26769999999999999</v>
      </c>
      <c r="I2270" s="92">
        <f>IF(MOD($D2270,1)&gt;(11+55/60)/24,
IF(VLOOKUP(QUOTIENT($D2270,1),AUD!$A:$K,11,TRUE)=0,I2269,IFERROR(VLOOKUP(QUOTIENT($D2270,1),GBP!$A:$B,2,TRUE),I2269)),
I2269)</f>
        <v>0.56162999999999996</v>
      </c>
      <c r="J2270" s="92">
        <f>IF(MOD($D2270,1)&gt;(11+55/60)/24,
IF(VLOOKUP(QUOTIENT($D2270,1),AUD!$A:$K,11,TRUE)=0,J2269,IFERROR(VLOOKUP(QUOTIENT($D2270,1),EUR!$A:$B,2,TRUE),J2269)),
J2269)</f>
        <v>2.1430000000000001E-2</v>
      </c>
      <c r="K2270" s="92">
        <f>IF(MOD($D2270,1)&gt;(11+55/60)/24,
IF(VLOOKUP(QUOTIENT($D2270,1),AUD!$A:$K,11,TRUE)=0,K2269,IFERROR(VLOOKUP(QUOTIENT($D2270,1),JPY!$A:$B,2,TRUE),K2269)),
K2269)</f>
        <v>9.4289999999999999E-2</v>
      </c>
      <c r="L2270" s="92">
        <f>IF(MOD($E2270,1)&gt;(11+55/60)/24,
IF(VLOOKUP(QUOTIENT($E2270,1),AUD!$A:$K,11,TRUE)=0,L2269,IFERROR(VLOOKUP(QUOTIENT($E2270,1),CAD!$A:$B,2,TRUE)*1,L2269)),
L2269)</f>
        <v>0.9</v>
      </c>
    </row>
    <row r="2271" spans="1:12">
      <c r="A2271" s="94">
        <v>42074.125</v>
      </c>
      <c r="B2271" s="94">
        <f>A2271+Timezone!$C$2/24+VLOOKUP(A2271,Timezone!$K:$L,2,TRUE)/24</f>
        <v>42074.583333333328</v>
      </c>
      <c r="C2271" s="94">
        <f>$A2271+Timezone!$C$3/24+VLOOKUP($A2271,Timezone!$M:$N,2,TRUE)/24</f>
        <v>42074.666666666664</v>
      </c>
      <c r="D2271" s="94">
        <f>$A2271+Timezone!$C$4/24+VLOOKUP($A2271,Timezone!$O:$P,2,TRUE)/24</f>
        <v>42074.125</v>
      </c>
      <c r="E2271" s="94">
        <f>$A2271+Timezone!$C$5/24+VLOOKUP($A2271,Timezone!$Q:$R,2,TRUE)/24</f>
        <v>42073.958333333336</v>
      </c>
      <c r="F2271" s="92">
        <f>IF(MOD($B2271,1)&gt;10.5/24,
IF(VLOOKUP(QUOTIENT($B2271,1),AUD!$A:$K,11,TRUE)=0,F2270,VLOOKUP(QUOTIENT($B2271,1),AUD!$A:$K,11,TRUE)),
F2270)</f>
        <v>2.33</v>
      </c>
      <c r="G2271" s="92">
        <f>IF(MOD($C2271,1)&gt;10.5/24,
IF(VLOOKUP(QUOTIENT($C2271,1),AUD!$A:$K,11,TRUE)=0,G2270,VLOOKUP(QUOTIENT($C2271,1),NZD!$A:$F,6,TRUE)),
G2270)</f>
        <v>3.63</v>
      </c>
      <c r="H2271" s="92">
        <f>IF(MOD($D2271,1)&gt;(11+55/60)/24,
IF(VLOOKUP(QUOTIENT($D2271,1),AUD!$A:$K,11,TRUE)=0,H2270,IFERROR(VLOOKUP(QUOTIENT($D2271,1),USD!$A:$B,2,TRUE),H2270)),
H2270)</f>
        <v>0.26769999999999999</v>
      </c>
      <c r="I2271" s="92">
        <f>IF(MOD($D2271,1)&gt;(11+55/60)/24,
IF(VLOOKUP(QUOTIENT($D2271,1),AUD!$A:$K,11,TRUE)=0,I2270,IFERROR(VLOOKUP(QUOTIENT($D2271,1),GBP!$A:$B,2,TRUE),I2270)),
I2270)</f>
        <v>0.56162999999999996</v>
      </c>
      <c r="J2271" s="92">
        <f>IF(MOD($D2271,1)&gt;(11+55/60)/24,
IF(VLOOKUP(QUOTIENT($D2271,1),AUD!$A:$K,11,TRUE)=0,J2270,IFERROR(VLOOKUP(QUOTIENT($D2271,1),EUR!$A:$B,2,TRUE),J2270)),
J2270)</f>
        <v>2.1430000000000001E-2</v>
      </c>
      <c r="K2271" s="92">
        <f>IF(MOD($D2271,1)&gt;(11+55/60)/24,
IF(VLOOKUP(QUOTIENT($D2271,1),AUD!$A:$K,11,TRUE)=0,K2270,IFERROR(VLOOKUP(QUOTIENT($D2271,1),JPY!$A:$B,2,TRUE),K2270)),
K2270)</f>
        <v>9.4289999999999999E-2</v>
      </c>
      <c r="L2271" s="92">
        <f>IF(MOD($E2271,1)&gt;(11+55/60)/24,
IF(VLOOKUP(QUOTIENT($E2271,1),AUD!$A:$K,11,TRUE)=0,L2270,IFERROR(VLOOKUP(QUOTIENT($E2271,1),CAD!$A:$B,2,TRUE)*1,L2270)),
L2270)</f>
        <v>0.9</v>
      </c>
    </row>
    <row r="2272" spans="1:12">
      <c r="A2272" s="94">
        <v>42074.208333333336</v>
      </c>
      <c r="B2272" s="94">
        <f>A2272+Timezone!$C$2/24+VLOOKUP(A2272,Timezone!$K:$L,2,TRUE)/24</f>
        <v>42074.666666666664</v>
      </c>
      <c r="C2272" s="94">
        <f>$A2272+Timezone!$C$3/24+VLOOKUP($A2272,Timezone!$M:$N,2,TRUE)/24</f>
        <v>42074.75</v>
      </c>
      <c r="D2272" s="94">
        <f>$A2272+Timezone!$C$4/24+VLOOKUP($A2272,Timezone!$O:$P,2,TRUE)/24</f>
        <v>42074.208333333336</v>
      </c>
      <c r="E2272" s="94">
        <f>$A2272+Timezone!$C$5/24+VLOOKUP($A2272,Timezone!$Q:$R,2,TRUE)/24</f>
        <v>42074.041666666672</v>
      </c>
      <c r="F2272" s="92">
        <f>IF(MOD($B2272,1)&gt;10.5/24,
IF(VLOOKUP(QUOTIENT($B2272,1),AUD!$A:$K,11,TRUE)=0,F2271,VLOOKUP(QUOTIENT($B2272,1),AUD!$A:$K,11,TRUE)),
F2271)</f>
        <v>2.33</v>
      </c>
      <c r="G2272" s="92">
        <f>IF(MOD($C2272,1)&gt;10.5/24,
IF(VLOOKUP(QUOTIENT($C2272,1),AUD!$A:$K,11,TRUE)=0,G2271,VLOOKUP(QUOTIENT($C2272,1),NZD!$A:$F,6,TRUE)),
G2271)</f>
        <v>3.63</v>
      </c>
      <c r="H2272" s="92">
        <f>IF(MOD($D2272,1)&gt;(11+55/60)/24,
IF(VLOOKUP(QUOTIENT($D2272,1),AUD!$A:$K,11,TRUE)=0,H2271,IFERROR(VLOOKUP(QUOTIENT($D2272,1),USD!$A:$B,2,TRUE),H2271)),
H2271)</f>
        <v>0.26769999999999999</v>
      </c>
      <c r="I2272" s="92">
        <f>IF(MOD($D2272,1)&gt;(11+55/60)/24,
IF(VLOOKUP(QUOTIENT($D2272,1),AUD!$A:$K,11,TRUE)=0,I2271,IFERROR(VLOOKUP(QUOTIENT($D2272,1),GBP!$A:$B,2,TRUE),I2271)),
I2271)</f>
        <v>0.56162999999999996</v>
      </c>
      <c r="J2272" s="92">
        <f>IF(MOD($D2272,1)&gt;(11+55/60)/24,
IF(VLOOKUP(QUOTIENT($D2272,1),AUD!$A:$K,11,TRUE)=0,J2271,IFERROR(VLOOKUP(QUOTIENT($D2272,1),EUR!$A:$B,2,TRUE),J2271)),
J2271)</f>
        <v>2.1430000000000001E-2</v>
      </c>
      <c r="K2272" s="92">
        <f>IF(MOD($D2272,1)&gt;(11+55/60)/24,
IF(VLOOKUP(QUOTIENT($D2272,1),AUD!$A:$K,11,TRUE)=0,K2271,IFERROR(VLOOKUP(QUOTIENT($D2272,1),JPY!$A:$B,2,TRUE),K2271)),
K2271)</f>
        <v>9.4289999999999999E-2</v>
      </c>
      <c r="L2272" s="92">
        <f>IF(MOD($E2272,1)&gt;(11+55/60)/24,
IF(VLOOKUP(QUOTIENT($E2272,1),AUD!$A:$K,11,TRUE)=0,L2271,IFERROR(VLOOKUP(QUOTIENT($E2272,1),CAD!$A:$B,2,TRUE)*1,L2271)),
L2271)</f>
        <v>0.9</v>
      </c>
    </row>
    <row r="2273" spans="1:12">
      <c r="A2273" s="94">
        <v>42074.291666666664</v>
      </c>
      <c r="B2273" s="94">
        <f>A2273+Timezone!$C$2/24+VLOOKUP(A2273,Timezone!$K:$L,2,TRUE)/24</f>
        <v>42074.749999999993</v>
      </c>
      <c r="C2273" s="94">
        <f>$A2273+Timezone!$C$3/24+VLOOKUP($A2273,Timezone!$M:$N,2,TRUE)/24</f>
        <v>42074.833333333328</v>
      </c>
      <c r="D2273" s="94">
        <f>$A2273+Timezone!$C$4/24+VLOOKUP($A2273,Timezone!$O:$P,2,TRUE)/24</f>
        <v>42074.291666666664</v>
      </c>
      <c r="E2273" s="94">
        <f>$A2273+Timezone!$C$5/24+VLOOKUP($A2273,Timezone!$Q:$R,2,TRUE)/24</f>
        <v>42074.125</v>
      </c>
      <c r="F2273" s="92">
        <f>IF(MOD($B2273,1)&gt;10.5/24,
IF(VLOOKUP(QUOTIENT($B2273,1),AUD!$A:$K,11,TRUE)=0,F2272,VLOOKUP(QUOTIENT($B2273,1),AUD!$A:$K,11,TRUE)),
F2272)</f>
        <v>2.33</v>
      </c>
      <c r="G2273" s="92">
        <f>IF(MOD($C2273,1)&gt;10.5/24,
IF(VLOOKUP(QUOTIENT($C2273,1),AUD!$A:$K,11,TRUE)=0,G2272,VLOOKUP(QUOTIENT($C2273,1),NZD!$A:$F,6,TRUE)),
G2272)</f>
        <v>3.63</v>
      </c>
      <c r="H2273" s="92">
        <f>IF(MOD($D2273,1)&gt;(11+55/60)/24,
IF(VLOOKUP(QUOTIENT($D2273,1),AUD!$A:$K,11,TRUE)=0,H2272,IFERROR(VLOOKUP(QUOTIENT($D2273,1),USD!$A:$B,2,TRUE),H2272)),
H2272)</f>
        <v>0.26769999999999999</v>
      </c>
      <c r="I2273" s="92">
        <f>IF(MOD($D2273,1)&gt;(11+55/60)/24,
IF(VLOOKUP(QUOTIENT($D2273,1),AUD!$A:$K,11,TRUE)=0,I2272,IFERROR(VLOOKUP(QUOTIENT($D2273,1),GBP!$A:$B,2,TRUE),I2272)),
I2272)</f>
        <v>0.56162999999999996</v>
      </c>
      <c r="J2273" s="92">
        <f>IF(MOD($D2273,1)&gt;(11+55/60)/24,
IF(VLOOKUP(QUOTIENT($D2273,1),AUD!$A:$K,11,TRUE)=0,J2272,IFERROR(VLOOKUP(QUOTIENT($D2273,1),EUR!$A:$B,2,TRUE),J2272)),
J2272)</f>
        <v>2.1430000000000001E-2</v>
      </c>
      <c r="K2273" s="92">
        <f>IF(MOD($D2273,1)&gt;(11+55/60)/24,
IF(VLOOKUP(QUOTIENT($D2273,1),AUD!$A:$K,11,TRUE)=0,K2272,IFERROR(VLOOKUP(QUOTIENT($D2273,1),JPY!$A:$B,2,TRUE),K2272)),
K2272)</f>
        <v>9.4289999999999999E-2</v>
      </c>
      <c r="L2273" s="92">
        <f>IF(MOD($E2273,1)&gt;(11+55/60)/24,
IF(VLOOKUP(QUOTIENT($E2273,1),AUD!$A:$K,11,TRUE)=0,L2272,IFERROR(VLOOKUP(QUOTIENT($E2273,1),CAD!$A:$B,2,TRUE)*1,L2272)),
L2272)</f>
        <v>0.9</v>
      </c>
    </row>
    <row r="2274" spans="1:12">
      <c r="A2274" s="94">
        <v>42074.375</v>
      </c>
      <c r="B2274" s="94">
        <f>A2274+Timezone!$C$2/24+VLOOKUP(A2274,Timezone!$K:$L,2,TRUE)/24</f>
        <v>42074.833333333328</v>
      </c>
      <c r="C2274" s="94">
        <f>$A2274+Timezone!$C$3/24+VLOOKUP($A2274,Timezone!$M:$N,2,TRUE)/24</f>
        <v>42074.916666666664</v>
      </c>
      <c r="D2274" s="94">
        <f>$A2274+Timezone!$C$4/24+VLOOKUP($A2274,Timezone!$O:$P,2,TRUE)/24</f>
        <v>42074.375</v>
      </c>
      <c r="E2274" s="94">
        <f>$A2274+Timezone!$C$5/24+VLOOKUP($A2274,Timezone!$Q:$R,2,TRUE)/24</f>
        <v>42074.208333333336</v>
      </c>
      <c r="F2274" s="92">
        <f>IF(MOD($B2274,1)&gt;10.5/24,
IF(VLOOKUP(QUOTIENT($B2274,1),AUD!$A:$K,11,TRUE)=0,F2273,VLOOKUP(QUOTIENT($B2274,1),AUD!$A:$K,11,TRUE)),
F2273)</f>
        <v>2.33</v>
      </c>
      <c r="G2274" s="92">
        <f>IF(MOD($C2274,1)&gt;10.5/24,
IF(VLOOKUP(QUOTIENT($C2274,1),AUD!$A:$K,11,TRUE)=0,G2273,VLOOKUP(QUOTIENT($C2274,1),NZD!$A:$F,6,TRUE)),
G2273)</f>
        <v>3.63</v>
      </c>
      <c r="H2274" s="92">
        <f>IF(MOD($D2274,1)&gt;(11+55/60)/24,
IF(VLOOKUP(QUOTIENT($D2274,1),AUD!$A:$K,11,TRUE)=0,H2273,IFERROR(VLOOKUP(QUOTIENT($D2274,1),USD!$A:$B,2,TRUE),H2273)),
H2273)</f>
        <v>0.26769999999999999</v>
      </c>
      <c r="I2274" s="92">
        <f>IF(MOD($D2274,1)&gt;(11+55/60)/24,
IF(VLOOKUP(QUOTIENT($D2274,1),AUD!$A:$K,11,TRUE)=0,I2273,IFERROR(VLOOKUP(QUOTIENT($D2274,1),GBP!$A:$B,2,TRUE),I2273)),
I2273)</f>
        <v>0.56162999999999996</v>
      </c>
      <c r="J2274" s="92">
        <f>IF(MOD($D2274,1)&gt;(11+55/60)/24,
IF(VLOOKUP(QUOTIENT($D2274,1),AUD!$A:$K,11,TRUE)=0,J2273,IFERROR(VLOOKUP(QUOTIENT($D2274,1),EUR!$A:$B,2,TRUE),J2273)),
J2273)</f>
        <v>2.1430000000000001E-2</v>
      </c>
      <c r="K2274" s="92">
        <f>IF(MOD($D2274,1)&gt;(11+55/60)/24,
IF(VLOOKUP(QUOTIENT($D2274,1),AUD!$A:$K,11,TRUE)=0,K2273,IFERROR(VLOOKUP(QUOTIENT($D2274,1),JPY!$A:$B,2,TRUE),K2273)),
K2273)</f>
        <v>9.4289999999999999E-2</v>
      </c>
      <c r="L2274" s="92">
        <f>IF(MOD($E2274,1)&gt;(11+55/60)/24,
IF(VLOOKUP(QUOTIENT($E2274,1),AUD!$A:$K,11,TRUE)=0,L2273,IFERROR(VLOOKUP(QUOTIENT($E2274,1),CAD!$A:$B,2,TRUE)*1,L2273)),
L2273)</f>
        <v>0.9</v>
      </c>
    </row>
    <row r="2275" spans="1:12">
      <c r="A2275" s="94">
        <v>42074.458333333336</v>
      </c>
      <c r="B2275" s="94">
        <f>A2275+Timezone!$C$2/24+VLOOKUP(A2275,Timezone!$K:$L,2,TRUE)/24</f>
        <v>42074.916666666664</v>
      </c>
      <c r="C2275" s="94">
        <f>$A2275+Timezone!$C$3/24+VLOOKUP($A2275,Timezone!$M:$N,2,TRUE)/24</f>
        <v>42075</v>
      </c>
      <c r="D2275" s="94">
        <f>$A2275+Timezone!$C$4/24+VLOOKUP($A2275,Timezone!$O:$P,2,TRUE)/24</f>
        <v>42074.458333333336</v>
      </c>
      <c r="E2275" s="94">
        <f>$A2275+Timezone!$C$5/24+VLOOKUP($A2275,Timezone!$Q:$R,2,TRUE)/24</f>
        <v>42074.291666666672</v>
      </c>
      <c r="F2275" s="92">
        <f>IF(MOD($B2275,1)&gt;10.5/24,
IF(VLOOKUP(QUOTIENT($B2275,1),AUD!$A:$K,11,TRUE)=0,F2274,VLOOKUP(QUOTIENT($B2275,1),AUD!$A:$K,11,TRUE)),
F2274)</f>
        <v>2.33</v>
      </c>
      <c r="G2275" s="92">
        <f>IF(MOD($C2275,1)&gt;10.5/24,
IF(VLOOKUP(QUOTIENT($C2275,1),AUD!$A:$K,11,TRUE)=0,G2274,VLOOKUP(QUOTIENT($C2275,1),NZD!$A:$F,6,TRUE)),
G2274)</f>
        <v>3.63</v>
      </c>
      <c r="H2275" s="92">
        <f>IF(MOD($D2275,1)&gt;(11+55/60)/24,
IF(VLOOKUP(QUOTIENT($D2275,1),AUD!$A:$K,11,TRUE)=0,H2274,IFERROR(VLOOKUP(QUOTIENT($D2275,1),USD!$A:$B,2,TRUE),H2274)),
H2274)</f>
        <v>0.26769999999999999</v>
      </c>
      <c r="I2275" s="92">
        <f>IF(MOD($D2275,1)&gt;(11+55/60)/24,
IF(VLOOKUP(QUOTIENT($D2275,1),AUD!$A:$K,11,TRUE)=0,I2274,IFERROR(VLOOKUP(QUOTIENT($D2275,1),GBP!$A:$B,2,TRUE),I2274)),
I2274)</f>
        <v>0.56162999999999996</v>
      </c>
      <c r="J2275" s="92">
        <f>IF(MOD($D2275,1)&gt;(11+55/60)/24,
IF(VLOOKUP(QUOTIENT($D2275,1),AUD!$A:$K,11,TRUE)=0,J2274,IFERROR(VLOOKUP(QUOTIENT($D2275,1),EUR!$A:$B,2,TRUE),J2274)),
J2274)</f>
        <v>2.1430000000000001E-2</v>
      </c>
      <c r="K2275" s="92">
        <f>IF(MOD($D2275,1)&gt;(11+55/60)/24,
IF(VLOOKUP(QUOTIENT($D2275,1),AUD!$A:$K,11,TRUE)=0,K2274,IFERROR(VLOOKUP(QUOTIENT($D2275,1),JPY!$A:$B,2,TRUE),K2274)),
K2274)</f>
        <v>9.4289999999999999E-2</v>
      </c>
      <c r="L2275" s="92">
        <f>IF(MOD($E2275,1)&gt;(11+55/60)/24,
IF(VLOOKUP(QUOTIENT($E2275,1),AUD!$A:$K,11,TRUE)=0,L2274,IFERROR(VLOOKUP(QUOTIENT($E2275,1),CAD!$A:$B,2,TRUE)*1,L2274)),
L2274)</f>
        <v>0.9</v>
      </c>
    </row>
    <row r="2276" spans="1:12">
      <c r="A2276" s="94">
        <v>42074.541666666664</v>
      </c>
      <c r="B2276" s="94">
        <f>A2276+Timezone!$C$2/24+VLOOKUP(A2276,Timezone!$K:$L,2,TRUE)/24</f>
        <v>42074.999999999993</v>
      </c>
      <c r="C2276" s="94">
        <f>$A2276+Timezone!$C$3/24+VLOOKUP($A2276,Timezone!$M:$N,2,TRUE)/24</f>
        <v>42075.083333333328</v>
      </c>
      <c r="D2276" s="94">
        <f>$A2276+Timezone!$C$4/24+VLOOKUP($A2276,Timezone!$O:$P,2,TRUE)/24</f>
        <v>42074.541666666664</v>
      </c>
      <c r="E2276" s="94">
        <f>$A2276+Timezone!$C$5/24+VLOOKUP($A2276,Timezone!$Q:$R,2,TRUE)/24</f>
        <v>42074.375</v>
      </c>
      <c r="F2276" s="92">
        <f>IF(MOD($B2276,1)&gt;10.5/24,
IF(VLOOKUP(QUOTIENT($B2276,1),AUD!$A:$K,11,TRUE)=0,F2275,VLOOKUP(QUOTIENT($B2276,1),AUD!$A:$K,11,TRUE)),
F2275)</f>
        <v>2.33</v>
      </c>
      <c r="G2276" s="92">
        <f>IF(MOD($C2276,1)&gt;10.5/24,
IF(VLOOKUP(QUOTIENT($C2276,1),AUD!$A:$K,11,TRUE)=0,G2275,VLOOKUP(QUOTIENT($C2276,1),NZD!$A:$F,6,TRUE)),
G2275)</f>
        <v>3.63</v>
      </c>
      <c r="H2276" s="92">
        <f>IF(MOD($D2276,1)&gt;(11+55/60)/24,
IF(VLOOKUP(QUOTIENT($D2276,1),AUD!$A:$K,11,TRUE)=0,H2275,IFERROR(VLOOKUP(QUOTIENT($D2276,1),USD!$A:$B,2,TRUE),H2275)),
H2275)</f>
        <v>0.26989999999999997</v>
      </c>
      <c r="I2276" s="92">
        <f>IF(MOD($D2276,1)&gt;(11+55/60)/24,
IF(VLOOKUP(QUOTIENT($D2276,1),AUD!$A:$K,11,TRUE)=0,I2275,IFERROR(VLOOKUP(QUOTIENT($D2276,1),GBP!$A:$B,2,TRUE),I2275)),
I2275)</f>
        <v>0.55962999999999996</v>
      </c>
      <c r="J2276" s="92">
        <f>IF(MOD($D2276,1)&gt;(11+55/60)/24,
IF(VLOOKUP(QUOTIENT($D2276,1),AUD!$A:$K,11,TRUE)=0,J2275,IFERROR(VLOOKUP(QUOTIENT($D2276,1),EUR!$A:$B,2,TRUE),J2275)),
J2275)</f>
        <v>1.9290000000000002E-2</v>
      </c>
      <c r="K2276" s="92">
        <f>IF(MOD($D2276,1)&gt;(11+55/60)/24,
IF(VLOOKUP(QUOTIENT($D2276,1),AUD!$A:$K,11,TRUE)=0,K2275,IFERROR(VLOOKUP(QUOTIENT($D2276,1),JPY!$A:$B,2,TRUE),K2275)),
K2275)</f>
        <v>9.4289999999999999E-2</v>
      </c>
      <c r="L2276" s="92">
        <f>IF(MOD($E2276,1)&gt;(11+55/60)/24,
IF(VLOOKUP(QUOTIENT($E2276,1),AUD!$A:$K,11,TRUE)=0,L2275,IFERROR(VLOOKUP(QUOTIENT($E2276,1),CAD!$A:$B,2,TRUE)*1,L2275)),
L2275)</f>
        <v>0.9</v>
      </c>
    </row>
    <row r="2277" spans="1:12">
      <c r="A2277" s="94">
        <v>42074.625</v>
      </c>
      <c r="B2277" s="94">
        <f>A2277+Timezone!$C$2/24+VLOOKUP(A2277,Timezone!$K:$L,2,TRUE)/24</f>
        <v>42075.083333333328</v>
      </c>
      <c r="C2277" s="94">
        <f>$A2277+Timezone!$C$3/24+VLOOKUP($A2277,Timezone!$M:$N,2,TRUE)/24</f>
        <v>42075.166666666664</v>
      </c>
      <c r="D2277" s="94">
        <f>$A2277+Timezone!$C$4/24+VLOOKUP($A2277,Timezone!$O:$P,2,TRUE)/24</f>
        <v>42074.625</v>
      </c>
      <c r="E2277" s="94">
        <f>$A2277+Timezone!$C$5/24+VLOOKUP($A2277,Timezone!$Q:$R,2,TRUE)/24</f>
        <v>42074.458333333336</v>
      </c>
      <c r="F2277" s="92">
        <f>IF(MOD($B2277,1)&gt;10.5/24,
IF(VLOOKUP(QUOTIENT($B2277,1),AUD!$A:$K,11,TRUE)=0,F2276,VLOOKUP(QUOTIENT($B2277,1),AUD!$A:$K,11,TRUE)),
F2276)</f>
        <v>2.33</v>
      </c>
      <c r="G2277" s="92">
        <f>IF(MOD($C2277,1)&gt;10.5/24,
IF(VLOOKUP(QUOTIENT($C2277,1),AUD!$A:$K,11,TRUE)=0,G2276,VLOOKUP(QUOTIENT($C2277,1),NZD!$A:$F,6,TRUE)),
G2276)</f>
        <v>3.63</v>
      </c>
      <c r="H2277" s="92">
        <f>IF(MOD($D2277,1)&gt;(11+55/60)/24,
IF(VLOOKUP(QUOTIENT($D2277,1),AUD!$A:$K,11,TRUE)=0,H2276,IFERROR(VLOOKUP(QUOTIENT($D2277,1),USD!$A:$B,2,TRUE),H2276)),
H2276)</f>
        <v>0.26989999999999997</v>
      </c>
      <c r="I2277" s="92">
        <f>IF(MOD($D2277,1)&gt;(11+55/60)/24,
IF(VLOOKUP(QUOTIENT($D2277,1),AUD!$A:$K,11,TRUE)=0,I2276,IFERROR(VLOOKUP(QUOTIENT($D2277,1),GBP!$A:$B,2,TRUE),I2276)),
I2276)</f>
        <v>0.55962999999999996</v>
      </c>
      <c r="J2277" s="92">
        <f>IF(MOD($D2277,1)&gt;(11+55/60)/24,
IF(VLOOKUP(QUOTIENT($D2277,1),AUD!$A:$K,11,TRUE)=0,J2276,IFERROR(VLOOKUP(QUOTIENT($D2277,1),EUR!$A:$B,2,TRUE),J2276)),
J2276)</f>
        <v>1.9290000000000002E-2</v>
      </c>
      <c r="K2277" s="92">
        <f>IF(MOD($D2277,1)&gt;(11+55/60)/24,
IF(VLOOKUP(QUOTIENT($D2277,1),AUD!$A:$K,11,TRUE)=0,K2276,IFERROR(VLOOKUP(QUOTIENT($D2277,1),JPY!$A:$B,2,TRUE),K2276)),
K2276)</f>
        <v>9.4289999999999999E-2</v>
      </c>
      <c r="L2277" s="92">
        <f>IF(MOD($E2277,1)&gt;(11+55/60)/24,
IF(VLOOKUP(QUOTIENT($E2277,1),AUD!$A:$K,11,TRUE)=0,L2276,IFERROR(VLOOKUP(QUOTIENT($E2277,1),CAD!$A:$B,2,TRUE)*1,L2276)),
L2276)</f>
        <v>0.9</v>
      </c>
    </row>
    <row r="2278" spans="1:12">
      <c r="A2278" s="94">
        <v>42074.708333333336</v>
      </c>
      <c r="B2278" s="94">
        <f>A2278+Timezone!$C$2/24+VLOOKUP(A2278,Timezone!$K:$L,2,TRUE)/24</f>
        <v>42075.166666666664</v>
      </c>
      <c r="C2278" s="94">
        <f>$A2278+Timezone!$C$3/24+VLOOKUP($A2278,Timezone!$M:$N,2,TRUE)/24</f>
        <v>42075.25</v>
      </c>
      <c r="D2278" s="94">
        <f>$A2278+Timezone!$C$4/24+VLOOKUP($A2278,Timezone!$O:$P,2,TRUE)/24</f>
        <v>42074.708333333336</v>
      </c>
      <c r="E2278" s="94">
        <f>$A2278+Timezone!$C$5/24+VLOOKUP($A2278,Timezone!$Q:$R,2,TRUE)/24</f>
        <v>42074.541666666672</v>
      </c>
      <c r="F2278" s="92">
        <f>IF(MOD($B2278,1)&gt;10.5/24,
IF(VLOOKUP(QUOTIENT($B2278,1),AUD!$A:$K,11,TRUE)=0,F2277,VLOOKUP(QUOTIENT($B2278,1),AUD!$A:$K,11,TRUE)),
F2277)</f>
        <v>2.33</v>
      </c>
      <c r="G2278" s="92">
        <f>IF(MOD($C2278,1)&gt;10.5/24,
IF(VLOOKUP(QUOTIENT($C2278,1),AUD!$A:$K,11,TRUE)=0,G2277,VLOOKUP(QUOTIENT($C2278,1),NZD!$A:$F,6,TRUE)),
G2277)</f>
        <v>3.63</v>
      </c>
      <c r="H2278" s="92">
        <f>IF(MOD($D2278,1)&gt;(11+55/60)/24,
IF(VLOOKUP(QUOTIENT($D2278,1),AUD!$A:$K,11,TRUE)=0,H2277,IFERROR(VLOOKUP(QUOTIENT($D2278,1),USD!$A:$B,2,TRUE),H2277)),
H2277)</f>
        <v>0.26989999999999997</v>
      </c>
      <c r="I2278" s="92">
        <f>IF(MOD($D2278,1)&gt;(11+55/60)/24,
IF(VLOOKUP(QUOTIENT($D2278,1),AUD!$A:$K,11,TRUE)=0,I2277,IFERROR(VLOOKUP(QUOTIENT($D2278,1),GBP!$A:$B,2,TRUE),I2277)),
I2277)</f>
        <v>0.55962999999999996</v>
      </c>
      <c r="J2278" s="92">
        <f>IF(MOD($D2278,1)&gt;(11+55/60)/24,
IF(VLOOKUP(QUOTIENT($D2278,1),AUD!$A:$K,11,TRUE)=0,J2277,IFERROR(VLOOKUP(QUOTIENT($D2278,1),EUR!$A:$B,2,TRUE),J2277)),
J2277)</f>
        <v>1.9290000000000002E-2</v>
      </c>
      <c r="K2278" s="92">
        <f>IF(MOD($D2278,1)&gt;(11+55/60)/24,
IF(VLOOKUP(QUOTIENT($D2278,1),AUD!$A:$K,11,TRUE)=0,K2277,IFERROR(VLOOKUP(QUOTIENT($D2278,1),JPY!$A:$B,2,TRUE),K2277)),
K2277)</f>
        <v>9.4289999999999999E-2</v>
      </c>
      <c r="L2278" s="92">
        <f>IF(MOD($E2278,1)&gt;(11+55/60)/24,
IF(VLOOKUP(QUOTIENT($E2278,1),AUD!$A:$K,11,TRUE)=0,L2277,IFERROR(VLOOKUP(QUOTIENT($E2278,1),CAD!$A:$B,2,TRUE)*1,L2277)),
L2277)</f>
        <v>0.9</v>
      </c>
    </row>
    <row r="2279" spans="1:12">
      <c r="A2279" s="94">
        <v>42074.791666666664</v>
      </c>
      <c r="B2279" s="94">
        <f>A2279+Timezone!$C$2/24+VLOOKUP(A2279,Timezone!$K:$L,2,TRUE)/24</f>
        <v>42075.249999999993</v>
      </c>
      <c r="C2279" s="94">
        <f>$A2279+Timezone!$C$3/24+VLOOKUP($A2279,Timezone!$M:$N,2,TRUE)/24</f>
        <v>42075.333333333328</v>
      </c>
      <c r="D2279" s="94">
        <f>$A2279+Timezone!$C$4/24+VLOOKUP($A2279,Timezone!$O:$P,2,TRUE)/24</f>
        <v>42074.791666666664</v>
      </c>
      <c r="E2279" s="94">
        <f>$A2279+Timezone!$C$5/24+VLOOKUP($A2279,Timezone!$Q:$R,2,TRUE)/24</f>
        <v>42074.625</v>
      </c>
      <c r="F2279" s="92">
        <f>IF(MOD($B2279,1)&gt;10.5/24,
IF(VLOOKUP(QUOTIENT($B2279,1),AUD!$A:$K,11,TRUE)=0,F2278,VLOOKUP(QUOTIENT($B2279,1),AUD!$A:$K,11,TRUE)),
F2278)</f>
        <v>2.33</v>
      </c>
      <c r="G2279" s="92">
        <f>IF(MOD($C2279,1)&gt;10.5/24,
IF(VLOOKUP(QUOTIENT($C2279,1),AUD!$A:$K,11,TRUE)=0,G2278,VLOOKUP(QUOTIENT($C2279,1),NZD!$A:$F,6,TRUE)),
G2278)</f>
        <v>3.63</v>
      </c>
      <c r="H2279" s="92">
        <f>IF(MOD($D2279,1)&gt;(11+55/60)/24,
IF(VLOOKUP(QUOTIENT($D2279,1),AUD!$A:$K,11,TRUE)=0,H2278,IFERROR(VLOOKUP(QUOTIENT($D2279,1),USD!$A:$B,2,TRUE),H2278)),
H2278)</f>
        <v>0.26989999999999997</v>
      </c>
      <c r="I2279" s="92">
        <f>IF(MOD($D2279,1)&gt;(11+55/60)/24,
IF(VLOOKUP(QUOTIENT($D2279,1),AUD!$A:$K,11,TRUE)=0,I2278,IFERROR(VLOOKUP(QUOTIENT($D2279,1),GBP!$A:$B,2,TRUE),I2278)),
I2278)</f>
        <v>0.55962999999999996</v>
      </c>
      <c r="J2279" s="92">
        <f>IF(MOD($D2279,1)&gt;(11+55/60)/24,
IF(VLOOKUP(QUOTIENT($D2279,1),AUD!$A:$K,11,TRUE)=0,J2278,IFERROR(VLOOKUP(QUOTIENT($D2279,1),EUR!$A:$B,2,TRUE),J2278)),
J2278)</f>
        <v>1.9290000000000002E-2</v>
      </c>
      <c r="K2279" s="92">
        <f>IF(MOD($D2279,1)&gt;(11+55/60)/24,
IF(VLOOKUP(QUOTIENT($D2279,1),AUD!$A:$K,11,TRUE)=0,K2278,IFERROR(VLOOKUP(QUOTIENT($D2279,1),JPY!$A:$B,2,TRUE),K2278)),
K2278)</f>
        <v>9.4289999999999999E-2</v>
      </c>
      <c r="L2279" s="92">
        <f>IF(MOD($E2279,1)&gt;(11+55/60)/24,
IF(VLOOKUP(QUOTIENT($E2279,1),AUD!$A:$K,11,TRUE)=0,L2278,IFERROR(VLOOKUP(QUOTIENT($E2279,1),CAD!$A:$B,2,TRUE)*1,L2278)),
L2278)</f>
        <v>0.9</v>
      </c>
    </row>
    <row r="2280" spans="1:12">
      <c r="A2280" s="94">
        <v>42074.875</v>
      </c>
      <c r="B2280" s="94">
        <f>A2280+Timezone!$C$2/24+VLOOKUP(A2280,Timezone!$K:$L,2,TRUE)/24</f>
        <v>42075.333333333328</v>
      </c>
      <c r="C2280" s="94">
        <f>$A2280+Timezone!$C$3/24+VLOOKUP($A2280,Timezone!$M:$N,2,TRUE)/24</f>
        <v>42075.416666666664</v>
      </c>
      <c r="D2280" s="94">
        <f>$A2280+Timezone!$C$4/24+VLOOKUP($A2280,Timezone!$O:$P,2,TRUE)/24</f>
        <v>42074.875</v>
      </c>
      <c r="E2280" s="94">
        <f>$A2280+Timezone!$C$5/24+VLOOKUP($A2280,Timezone!$Q:$R,2,TRUE)/24</f>
        <v>42074.708333333336</v>
      </c>
      <c r="F2280" s="92">
        <f>IF(MOD($B2280,1)&gt;10.5/24,
IF(VLOOKUP(QUOTIENT($B2280,1),AUD!$A:$K,11,TRUE)=0,F2279,VLOOKUP(QUOTIENT($B2280,1),AUD!$A:$K,11,TRUE)),
F2279)</f>
        <v>2.33</v>
      </c>
      <c r="G2280" s="92">
        <f>IF(MOD($C2280,1)&gt;10.5/24,
IF(VLOOKUP(QUOTIENT($C2280,1),AUD!$A:$K,11,TRUE)=0,G2279,VLOOKUP(QUOTIENT($C2280,1),NZD!$A:$F,6,TRUE)),
G2279)</f>
        <v>3.63</v>
      </c>
      <c r="H2280" s="92">
        <f>IF(MOD($D2280,1)&gt;(11+55/60)/24,
IF(VLOOKUP(QUOTIENT($D2280,1),AUD!$A:$K,11,TRUE)=0,H2279,IFERROR(VLOOKUP(QUOTIENT($D2280,1),USD!$A:$B,2,TRUE),H2279)),
H2279)</f>
        <v>0.26989999999999997</v>
      </c>
      <c r="I2280" s="92">
        <f>IF(MOD($D2280,1)&gt;(11+55/60)/24,
IF(VLOOKUP(QUOTIENT($D2280,1),AUD!$A:$K,11,TRUE)=0,I2279,IFERROR(VLOOKUP(QUOTIENT($D2280,1),GBP!$A:$B,2,TRUE),I2279)),
I2279)</f>
        <v>0.55962999999999996</v>
      </c>
      <c r="J2280" s="92">
        <f>IF(MOD($D2280,1)&gt;(11+55/60)/24,
IF(VLOOKUP(QUOTIENT($D2280,1),AUD!$A:$K,11,TRUE)=0,J2279,IFERROR(VLOOKUP(QUOTIENT($D2280,1),EUR!$A:$B,2,TRUE),J2279)),
J2279)</f>
        <v>1.9290000000000002E-2</v>
      </c>
      <c r="K2280" s="92">
        <f>IF(MOD($D2280,1)&gt;(11+55/60)/24,
IF(VLOOKUP(QUOTIENT($D2280,1),AUD!$A:$K,11,TRUE)=0,K2279,IFERROR(VLOOKUP(QUOTIENT($D2280,1),JPY!$A:$B,2,TRUE),K2279)),
K2279)</f>
        <v>9.4289999999999999E-2</v>
      </c>
      <c r="L2280" s="92">
        <f>IF(MOD($E2280,1)&gt;(11+55/60)/24,
IF(VLOOKUP(QUOTIENT($E2280,1),AUD!$A:$K,11,TRUE)=0,L2279,IFERROR(VLOOKUP(QUOTIENT($E2280,1),CAD!$A:$B,2,TRUE)*1,L2279)),
L2279)</f>
        <v>0.9</v>
      </c>
    </row>
    <row r="2281" spans="1:12">
      <c r="A2281" s="94">
        <v>42074.958333333336</v>
      </c>
      <c r="B2281" s="94">
        <f>A2281+Timezone!$C$2/24+VLOOKUP(A2281,Timezone!$K:$L,2,TRUE)/24</f>
        <v>42075.416666666664</v>
      </c>
      <c r="C2281" s="94">
        <f>$A2281+Timezone!$C$3/24+VLOOKUP($A2281,Timezone!$M:$N,2,TRUE)/24</f>
        <v>42075.5</v>
      </c>
      <c r="D2281" s="94">
        <f>$A2281+Timezone!$C$4/24+VLOOKUP($A2281,Timezone!$O:$P,2,TRUE)/24</f>
        <v>42074.958333333336</v>
      </c>
      <c r="E2281" s="94">
        <f>$A2281+Timezone!$C$5/24+VLOOKUP($A2281,Timezone!$Q:$R,2,TRUE)/24</f>
        <v>42074.791666666672</v>
      </c>
      <c r="F2281" s="92">
        <f>IF(MOD($B2281,1)&gt;10.5/24,
IF(VLOOKUP(QUOTIENT($B2281,1),AUD!$A:$K,11,TRUE)=0,F2280,VLOOKUP(QUOTIENT($B2281,1),AUD!$A:$K,11,TRUE)),
F2280)</f>
        <v>2.33</v>
      </c>
      <c r="G2281" s="92">
        <f>IF(MOD($C2281,1)&gt;10.5/24,
IF(VLOOKUP(QUOTIENT($C2281,1),AUD!$A:$K,11,TRUE)=0,G2280,VLOOKUP(QUOTIENT($C2281,1),NZD!$A:$F,6,TRUE)),
G2280)</f>
        <v>3.64</v>
      </c>
      <c r="H2281" s="92">
        <f>IF(MOD($D2281,1)&gt;(11+55/60)/24,
IF(VLOOKUP(QUOTIENT($D2281,1),AUD!$A:$K,11,TRUE)=0,H2280,IFERROR(VLOOKUP(QUOTIENT($D2281,1),USD!$A:$B,2,TRUE),H2280)),
H2280)</f>
        <v>0.26989999999999997</v>
      </c>
      <c r="I2281" s="92">
        <f>IF(MOD($D2281,1)&gt;(11+55/60)/24,
IF(VLOOKUP(QUOTIENT($D2281,1),AUD!$A:$K,11,TRUE)=0,I2280,IFERROR(VLOOKUP(QUOTIENT($D2281,1),GBP!$A:$B,2,TRUE),I2280)),
I2280)</f>
        <v>0.55962999999999996</v>
      </c>
      <c r="J2281" s="92">
        <f>IF(MOD($D2281,1)&gt;(11+55/60)/24,
IF(VLOOKUP(QUOTIENT($D2281,1),AUD!$A:$K,11,TRUE)=0,J2280,IFERROR(VLOOKUP(QUOTIENT($D2281,1),EUR!$A:$B,2,TRUE),J2280)),
J2280)</f>
        <v>1.9290000000000002E-2</v>
      </c>
      <c r="K2281" s="92">
        <f>IF(MOD($D2281,1)&gt;(11+55/60)/24,
IF(VLOOKUP(QUOTIENT($D2281,1),AUD!$A:$K,11,TRUE)=0,K2280,IFERROR(VLOOKUP(QUOTIENT($D2281,1),JPY!$A:$B,2,TRUE),K2280)),
K2280)</f>
        <v>9.4289999999999999E-2</v>
      </c>
      <c r="L2281" s="92">
        <f>IF(MOD($E2281,1)&gt;(11+55/60)/24,
IF(VLOOKUP(QUOTIENT($E2281,1),AUD!$A:$K,11,TRUE)=0,L2280,IFERROR(VLOOKUP(QUOTIENT($E2281,1),CAD!$A:$B,2,TRUE)*1,L2280)),
L2280)</f>
        <v>0.9</v>
      </c>
    </row>
    <row r="2282" spans="1:12">
      <c r="A2282" s="94">
        <v>42075.041666666664</v>
      </c>
      <c r="B2282" s="94">
        <f>A2282+Timezone!$C$2/24+VLOOKUP(A2282,Timezone!$K:$L,2,TRUE)/24</f>
        <v>42075.499999999993</v>
      </c>
      <c r="C2282" s="94">
        <f>$A2282+Timezone!$C$3/24+VLOOKUP($A2282,Timezone!$M:$N,2,TRUE)/24</f>
        <v>42075.583333333328</v>
      </c>
      <c r="D2282" s="94">
        <f>$A2282+Timezone!$C$4/24+VLOOKUP($A2282,Timezone!$O:$P,2,TRUE)/24</f>
        <v>42075.041666666664</v>
      </c>
      <c r="E2282" s="94">
        <f>$A2282+Timezone!$C$5/24+VLOOKUP($A2282,Timezone!$Q:$R,2,TRUE)/24</f>
        <v>42074.875</v>
      </c>
      <c r="F2282" s="92">
        <f>IF(MOD($B2282,1)&gt;10.5/24,
IF(VLOOKUP(QUOTIENT($B2282,1),AUD!$A:$K,11,TRUE)=0,F2281,VLOOKUP(QUOTIENT($B2282,1),AUD!$A:$K,11,TRUE)),
F2281)</f>
        <v>2.33</v>
      </c>
      <c r="G2282" s="92">
        <f>IF(MOD($C2282,1)&gt;10.5/24,
IF(VLOOKUP(QUOTIENT($C2282,1),AUD!$A:$K,11,TRUE)=0,G2281,VLOOKUP(QUOTIENT($C2282,1),NZD!$A:$F,6,TRUE)),
G2281)</f>
        <v>3.64</v>
      </c>
      <c r="H2282" s="92">
        <f>IF(MOD($D2282,1)&gt;(11+55/60)/24,
IF(VLOOKUP(QUOTIENT($D2282,1),AUD!$A:$K,11,TRUE)=0,H2281,IFERROR(VLOOKUP(QUOTIENT($D2282,1),USD!$A:$B,2,TRUE),H2281)),
H2281)</f>
        <v>0.26989999999999997</v>
      </c>
      <c r="I2282" s="92">
        <f>IF(MOD($D2282,1)&gt;(11+55/60)/24,
IF(VLOOKUP(QUOTIENT($D2282,1),AUD!$A:$K,11,TRUE)=0,I2281,IFERROR(VLOOKUP(QUOTIENT($D2282,1),GBP!$A:$B,2,TRUE),I2281)),
I2281)</f>
        <v>0.55962999999999996</v>
      </c>
      <c r="J2282" s="92">
        <f>IF(MOD($D2282,1)&gt;(11+55/60)/24,
IF(VLOOKUP(QUOTIENT($D2282,1),AUD!$A:$K,11,TRUE)=0,J2281,IFERROR(VLOOKUP(QUOTIENT($D2282,1),EUR!$A:$B,2,TRUE),J2281)),
J2281)</f>
        <v>1.9290000000000002E-2</v>
      </c>
      <c r="K2282" s="92">
        <f>IF(MOD($D2282,1)&gt;(11+55/60)/24,
IF(VLOOKUP(QUOTIENT($D2282,1),AUD!$A:$K,11,TRUE)=0,K2281,IFERROR(VLOOKUP(QUOTIENT($D2282,1),JPY!$A:$B,2,TRUE),K2281)),
K2281)</f>
        <v>9.4289999999999999E-2</v>
      </c>
      <c r="L2282" s="92">
        <f>IF(MOD($E2282,1)&gt;(11+55/60)/24,
IF(VLOOKUP(QUOTIENT($E2282,1),AUD!$A:$K,11,TRUE)=0,L2281,IFERROR(VLOOKUP(QUOTIENT($E2282,1),CAD!$A:$B,2,TRUE)*1,L2281)),
L2281)</f>
        <v>0.9</v>
      </c>
    </row>
    <row r="2283" spans="1:12">
      <c r="A2283" s="94">
        <v>42075.125</v>
      </c>
      <c r="B2283" s="94">
        <f>A2283+Timezone!$C$2/24+VLOOKUP(A2283,Timezone!$K:$L,2,TRUE)/24</f>
        <v>42075.583333333328</v>
      </c>
      <c r="C2283" s="94">
        <f>$A2283+Timezone!$C$3/24+VLOOKUP($A2283,Timezone!$M:$N,2,TRUE)/24</f>
        <v>42075.666666666664</v>
      </c>
      <c r="D2283" s="94">
        <f>$A2283+Timezone!$C$4/24+VLOOKUP($A2283,Timezone!$O:$P,2,TRUE)/24</f>
        <v>42075.125</v>
      </c>
      <c r="E2283" s="94">
        <f>$A2283+Timezone!$C$5/24+VLOOKUP($A2283,Timezone!$Q:$R,2,TRUE)/24</f>
        <v>42074.958333333336</v>
      </c>
      <c r="F2283" s="92">
        <f>IF(MOD($B2283,1)&gt;10.5/24,
IF(VLOOKUP(QUOTIENT($B2283,1),AUD!$A:$K,11,TRUE)=0,F2282,VLOOKUP(QUOTIENT($B2283,1),AUD!$A:$K,11,TRUE)),
F2282)</f>
        <v>2.33</v>
      </c>
      <c r="G2283" s="92">
        <f>IF(MOD($C2283,1)&gt;10.5/24,
IF(VLOOKUP(QUOTIENT($C2283,1),AUD!$A:$K,11,TRUE)=0,G2282,VLOOKUP(QUOTIENT($C2283,1),NZD!$A:$F,6,TRUE)),
G2282)</f>
        <v>3.64</v>
      </c>
      <c r="H2283" s="92">
        <f>IF(MOD($D2283,1)&gt;(11+55/60)/24,
IF(VLOOKUP(QUOTIENT($D2283,1),AUD!$A:$K,11,TRUE)=0,H2282,IFERROR(VLOOKUP(QUOTIENT($D2283,1),USD!$A:$B,2,TRUE),H2282)),
H2282)</f>
        <v>0.26989999999999997</v>
      </c>
      <c r="I2283" s="92">
        <f>IF(MOD($D2283,1)&gt;(11+55/60)/24,
IF(VLOOKUP(QUOTIENT($D2283,1),AUD!$A:$K,11,TRUE)=0,I2282,IFERROR(VLOOKUP(QUOTIENT($D2283,1),GBP!$A:$B,2,TRUE),I2282)),
I2282)</f>
        <v>0.55962999999999996</v>
      </c>
      <c r="J2283" s="92">
        <f>IF(MOD($D2283,1)&gt;(11+55/60)/24,
IF(VLOOKUP(QUOTIENT($D2283,1),AUD!$A:$K,11,TRUE)=0,J2282,IFERROR(VLOOKUP(QUOTIENT($D2283,1),EUR!$A:$B,2,TRUE),J2282)),
J2282)</f>
        <v>1.9290000000000002E-2</v>
      </c>
      <c r="K2283" s="92">
        <f>IF(MOD($D2283,1)&gt;(11+55/60)/24,
IF(VLOOKUP(QUOTIENT($D2283,1),AUD!$A:$K,11,TRUE)=0,K2282,IFERROR(VLOOKUP(QUOTIENT($D2283,1),JPY!$A:$B,2,TRUE),K2282)),
K2282)</f>
        <v>9.4289999999999999E-2</v>
      </c>
      <c r="L2283" s="92">
        <f>IF(MOD($E2283,1)&gt;(11+55/60)/24,
IF(VLOOKUP(QUOTIENT($E2283,1),AUD!$A:$K,11,TRUE)=0,L2282,IFERROR(VLOOKUP(QUOTIENT($E2283,1),CAD!$A:$B,2,TRUE)*1,L2282)),
L2282)</f>
        <v>0.9</v>
      </c>
    </row>
    <row r="2284" spans="1:12">
      <c r="A2284" s="94">
        <v>42075.208333333336</v>
      </c>
      <c r="B2284" s="94">
        <f>A2284+Timezone!$C$2/24+VLOOKUP(A2284,Timezone!$K:$L,2,TRUE)/24</f>
        <v>42075.666666666664</v>
      </c>
      <c r="C2284" s="94">
        <f>$A2284+Timezone!$C$3/24+VLOOKUP($A2284,Timezone!$M:$N,2,TRUE)/24</f>
        <v>42075.75</v>
      </c>
      <c r="D2284" s="94">
        <f>$A2284+Timezone!$C$4/24+VLOOKUP($A2284,Timezone!$O:$P,2,TRUE)/24</f>
        <v>42075.208333333336</v>
      </c>
      <c r="E2284" s="94">
        <f>$A2284+Timezone!$C$5/24+VLOOKUP($A2284,Timezone!$Q:$R,2,TRUE)/24</f>
        <v>42075.041666666672</v>
      </c>
      <c r="F2284" s="92">
        <f>IF(MOD($B2284,1)&gt;10.5/24,
IF(VLOOKUP(QUOTIENT($B2284,1),AUD!$A:$K,11,TRUE)=0,F2283,VLOOKUP(QUOTIENT($B2284,1),AUD!$A:$K,11,TRUE)),
F2283)</f>
        <v>2.33</v>
      </c>
      <c r="G2284" s="92">
        <f>IF(MOD($C2284,1)&gt;10.5/24,
IF(VLOOKUP(QUOTIENT($C2284,1),AUD!$A:$K,11,TRUE)=0,G2283,VLOOKUP(QUOTIENT($C2284,1),NZD!$A:$F,6,TRUE)),
G2283)</f>
        <v>3.64</v>
      </c>
      <c r="H2284" s="92">
        <f>IF(MOD($D2284,1)&gt;(11+55/60)/24,
IF(VLOOKUP(QUOTIENT($D2284,1),AUD!$A:$K,11,TRUE)=0,H2283,IFERROR(VLOOKUP(QUOTIENT($D2284,1),USD!$A:$B,2,TRUE),H2283)),
H2283)</f>
        <v>0.26989999999999997</v>
      </c>
      <c r="I2284" s="92">
        <f>IF(MOD($D2284,1)&gt;(11+55/60)/24,
IF(VLOOKUP(QUOTIENT($D2284,1),AUD!$A:$K,11,TRUE)=0,I2283,IFERROR(VLOOKUP(QUOTIENT($D2284,1),GBP!$A:$B,2,TRUE),I2283)),
I2283)</f>
        <v>0.55962999999999996</v>
      </c>
      <c r="J2284" s="92">
        <f>IF(MOD($D2284,1)&gt;(11+55/60)/24,
IF(VLOOKUP(QUOTIENT($D2284,1),AUD!$A:$K,11,TRUE)=0,J2283,IFERROR(VLOOKUP(QUOTIENT($D2284,1),EUR!$A:$B,2,TRUE),J2283)),
J2283)</f>
        <v>1.9290000000000002E-2</v>
      </c>
      <c r="K2284" s="92">
        <f>IF(MOD($D2284,1)&gt;(11+55/60)/24,
IF(VLOOKUP(QUOTIENT($D2284,1),AUD!$A:$K,11,TRUE)=0,K2283,IFERROR(VLOOKUP(QUOTIENT($D2284,1),JPY!$A:$B,2,TRUE),K2283)),
K2283)</f>
        <v>9.4289999999999999E-2</v>
      </c>
      <c r="L2284" s="92">
        <f>IF(MOD($E2284,1)&gt;(11+55/60)/24,
IF(VLOOKUP(QUOTIENT($E2284,1),AUD!$A:$K,11,TRUE)=0,L2283,IFERROR(VLOOKUP(QUOTIENT($E2284,1),CAD!$A:$B,2,TRUE)*1,L2283)),
L2283)</f>
        <v>0.9</v>
      </c>
    </row>
    <row r="2285" spans="1:12">
      <c r="A2285" s="94">
        <v>42075.291666666664</v>
      </c>
      <c r="B2285" s="94">
        <f>A2285+Timezone!$C$2/24+VLOOKUP(A2285,Timezone!$K:$L,2,TRUE)/24</f>
        <v>42075.749999999993</v>
      </c>
      <c r="C2285" s="94">
        <f>$A2285+Timezone!$C$3/24+VLOOKUP($A2285,Timezone!$M:$N,2,TRUE)/24</f>
        <v>42075.833333333328</v>
      </c>
      <c r="D2285" s="94">
        <f>$A2285+Timezone!$C$4/24+VLOOKUP($A2285,Timezone!$O:$P,2,TRUE)/24</f>
        <v>42075.291666666664</v>
      </c>
      <c r="E2285" s="94">
        <f>$A2285+Timezone!$C$5/24+VLOOKUP($A2285,Timezone!$Q:$R,2,TRUE)/24</f>
        <v>42075.125</v>
      </c>
      <c r="F2285" s="92">
        <f>IF(MOD($B2285,1)&gt;10.5/24,
IF(VLOOKUP(QUOTIENT($B2285,1),AUD!$A:$K,11,TRUE)=0,F2284,VLOOKUP(QUOTIENT($B2285,1),AUD!$A:$K,11,TRUE)),
F2284)</f>
        <v>2.33</v>
      </c>
      <c r="G2285" s="92">
        <f>IF(MOD($C2285,1)&gt;10.5/24,
IF(VLOOKUP(QUOTIENT($C2285,1),AUD!$A:$K,11,TRUE)=0,G2284,VLOOKUP(QUOTIENT($C2285,1),NZD!$A:$F,6,TRUE)),
G2284)</f>
        <v>3.64</v>
      </c>
      <c r="H2285" s="92">
        <f>IF(MOD($D2285,1)&gt;(11+55/60)/24,
IF(VLOOKUP(QUOTIENT($D2285,1),AUD!$A:$K,11,TRUE)=0,H2284,IFERROR(VLOOKUP(QUOTIENT($D2285,1),USD!$A:$B,2,TRUE),H2284)),
H2284)</f>
        <v>0.26989999999999997</v>
      </c>
      <c r="I2285" s="92">
        <f>IF(MOD($D2285,1)&gt;(11+55/60)/24,
IF(VLOOKUP(QUOTIENT($D2285,1),AUD!$A:$K,11,TRUE)=0,I2284,IFERROR(VLOOKUP(QUOTIENT($D2285,1),GBP!$A:$B,2,TRUE),I2284)),
I2284)</f>
        <v>0.55962999999999996</v>
      </c>
      <c r="J2285" s="92">
        <f>IF(MOD($D2285,1)&gt;(11+55/60)/24,
IF(VLOOKUP(QUOTIENT($D2285,1),AUD!$A:$K,11,TRUE)=0,J2284,IFERROR(VLOOKUP(QUOTIENT($D2285,1),EUR!$A:$B,2,TRUE),J2284)),
J2284)</f>
        <v>1.9290000000000002E-2</v>
      </c>
      <c r="K2285" s="92">
        <f>IF(MOD($D2285,1)&gt;(11+55/60)/24,
IF(VLOOKUP(QUOTIENT($D2285,1),AUD!$A:$K,11,TRUE)=0,K2284,IFERROR(VLOOKUP(QUOTIENT($D2285,1),JPY!$A:$B,2,TRUE),K2284)),
K2284)</f>
        <v>9.4289999999999999E-2</v>
      </c>
      <c r="L2285" s="92">
        <f>IF(MOD($E2285,1)&gt;(11+55/60)/24,
IF(VLOOKUP(QUOTIENT($E2285,1),AUD!$A:$K,11,TRUE)=0,L2284,IFERROR(VLOOKUP(QUOTIENT($E2285,1),CAD!$A:$B,2,TRUE)*1,L2284)),
L2284)</f>
        <v>0.9</v>
      </c>
    </row>
    <row r="2286" spans="1:12">
      <c r="A2286" s="94">
        <v>42075.375</v>
      </c>
      <c r="B2286" s="94">
        <f>A2286+Timezone!$C$2/24+VLOOKUP(A2286,Timezone!$K:$L,2,TRUE)/24</f>
        <v>42075.833333333328</v>
      </c>
      <c r="C2286" s="94">
        <f>$A2286+Timezone!$C$3/24+VLOOKUP($A2286,Timezone!$M:$N,2,TRUE)/24</f>
        <v>42075.916666666664</v>
      </c>
      <c r="D2286" s="94">
        <f>$A2286+Timezone!$C$4/24+VLOOKUP($A2286,Timezone!$O:$P,2,TRUE)/24</f>
        <v>42075.375</v>
      </c>
      <c r="E2286" s="94">
        <f>$A2286+Timezone!$C$5/24+VLOOKUP($A2286,Timezone!$Q:$R,2,TRUE)/24</f>
        <v>42075.208333333336</v>
      </c>
      <c r="F2286" s="92">
        <f>IF(MOD($B2286,1)&gt;10.5/24,
IF(VLOOKUP(QUOTIENT($B2286,1),AUD!$A:$K,11,TRUE)=0,F2285,VLOOKUP(QUOTIENT($B2286,1),AUD!$A:$K,11,TRUE)),
F2285)</f>
        <v>2.33</v>
      </c>
      <c r="G2286" s="92">
        <f>IF(MOD($C2286,1)&gt;10.5/24,
IF(VLOOKUP(QUOTIENT($C2286,1),AUD!$A:$K,11,TRUE)=0,G2285,VLOOKUP(QUOTIENT($C2286,1),NZD!$A:$F,6,TRUE)),
G2285)</f>
        <v>3.64</v>
      </c>
      <c r="H2286" s="92">
        <f>IF(MOD($D2286,1)&gt;(11+55/60)/24,
IF(VLOOKUP(QUOTIENT($D2286,1),AUD!$A:$K,11,TRUE)=0,H2285,IFERROR(VLOOKUP(QUOTIENT($D2286,1),USD!$A:$B,2,TRUE),H2285)),
H2285)</f>
        <v>0.26989999999999997</v>
      </c>
      <c r="I2286" s="92">
        <f>IF(MOD($D2286,1)&gt;(11+55/60)/24,
IF(VLOOKUP(QUOTIENT($D2286,1),AUD!$A:$K,11,TRUE)=0,I2285,IFERROR(VLOOKUP(QUOTIENT($D2286,1),GBP!$A:$B,2,TRUE),I2285)),
I2285)</f>
        <v>0.55962999999999996</v>
      </c>
      <c r="J2286" s="92">
        <f>IF(MOD($D2286,1)&gt;(11+55/60)/24,
IF(VLOOKUP(QUOTIENT($D2286,1),AUD!$A:$K,11,TRUE)=0,J2285,IFERROR(VLOOKUP(QUOTIENT($D2286,1),EUR!$A:$B,2,TRUE),J2285)),
J2285)</f>
        <v>1.9290000000000002E-2</v>
      </c>
      <c r="K2286" s="92">
        <f>IF(MOD($D2286,1)&gt;(11+55/60)/24,
IF(VLOOKUP(QUOTIENT($D2286,1),AUD!$A:$K,11,TRUE)=0,K2285,IFERROR(VLOOKUP(QUOTIENT($D2286,1),JPY!$A:$B,2,TRUE),K2285)),
K2285)</f>
        <v>9.4289999999999999E-2</v>
      </c>
      <c r="L2286" s="92">
        <f>IF(MOD($E2286,1)&gt;(11+55/60)/24,
IF(VLOOKUP(QUOTIENT($E2286,1),AUD!$A:$K,11,TRUE)=0,L2285,IFERROR(VLOOKUP(QUOTIENT($E2286,1),CAD!$A:$B,2,TRUE)*1,L2285)),
L2285)</f>
        <v>0.9</v>
      </c>
    </row>
    <row r="2287" spans="1:12">
      <c r="A2287" s="94">
        <v>42075.458333333336</v>
      </c>
      <c r="B2287" s="94">
        <f>A2287+Timezone!$C$2/24+VLOOKUP(A2287,Timezone!$K:$L,2,TRUE)/24</f>
        <v>42075.916666666664</v>
      </c>
      <c r="C2287" s="94">
        <f>$A2287+Timezone!$C$3/24+VLOOKUP($A2287,Timezone!$M:$N,2,TRUE)/24</f>
        <v>42076</v>
      </c>
      <c r="D2287" s="94">
        <f>$A2287+Timezone!$C$4/24+VLOOKUP($A2287,Timezone!$O:$P,2,TRUE)/24</f>
        <v>42075.458333333336</v>
      </c>
      <c r="E2287" s="94">
        <f>$A2287+Timezone!$C$5/24+VLOOKUP($A2287,Timezone!$Q:$R,2,TRUE)/24</f>
        <v>42075.291666666672</v>
      </c>
      <c r="F2287" s="92">
        <f>IF(MOD($B2287,1)&gt;10.5/24,
IF(VLOOKUP(QUOTIENT($B2287,1),AUD!$A:$K,11,TRUE)=0,F2286,VLOOKUP(QUOTIENT($B2287,1),AUD!$A:$K,11,TRUE)),
F2286)</f>
        <v>2.33</v>
      </c>
      <c r="G2287" s="92">
        <f>IF(MOD($C2287,1)&gt;10.5/24,
IF(VLOOKUP(QUOTIENT($C2287,1),AUD!$A:$K,11,TRUE)=0,G2286,VLOOKUP(QUOTIENT($C2287,1),NZD!$A:$F,6,TRUE)),
G2286)</f>
        <v>3.64</v>
      </c>
      <c r="H2287" s="92">
        <f>IF(MOD($D2287,1)&gt;(11+55/60)/24,
IF(VLOOKUP(QUOTIENT($D2287,1),AUD!$A:$K,11,TRUE)=0,H2286,IFERROR(VLOOKUP(QUOTIENT($D2287,1),USD!$A:$B,2,TRUE),H2286)),
H2286)</f>
        <v>0.26989999999999997</v>
      </c>
      <c r="I2287" s="92">
        <f>IF(MOD($D2287,1)&gt;(11+55/60)/24,
IF(VLOOKUP(QUOTIENT($D2287,1),AUD!$A:$K,11,TRUE)=0,I2286,IFERROR(VLOOKUP(QUOTIENT($D2287,1),GBP!$A:$B,2,TRUE),I2286)),
I2286)</f>
        <v>0.55962999999999996</v>
      </c>
      <c r="J2287" s="92">
        <f>IF(MOD($D2287,1)&gt;(11+55/60)/24,
IF(VLOOKUP(QUOTIENT($D2287,1),AUD!$A:$K,11,TRUE)=0,J2286,IFERROR(VLOOKUP(QUOTIENT($D2287,1),EUR!$A:$B,2,TRUE),J2286)),
J2286)</f>
        <v>1.9290000000000002E-2</v>
      </c>
      <c r="K2287" s="92">
        <f>IF(MOD($D2287,1)&gt;(11+55/60)/24,
IF(VLOOKUP(QUOTIENT($D2287,1),AUD!$A:$K,11,TRUE)=0,K2286,IFERROR(VLOOKUP(QUOTIENT($D2287,1),JPY!$A:$B,2,TRUE),K2286)),
K2286)</f>
        <v>9.4289999999999999E-2</v>
      </c>
      <c r="L2287" s="92">
        <f>IF(MOD($E2287,1)&gt;(11+55/60)/24,
IF(VLOOKUP(QUOTIENT($E2287,1),AUD!$A:$K,11,TRUE)=0,L2286,IFERROR(VLOOKUP(QUOTIENT($E2287,1),CAD!$A:$B,2,TRUE)*1,L2286)),
L2286)</f>
        <v>0.9</v>
      </c>
    </row>
    <row r="2288" spans="1:12">
      <c r="A2288" s="94">
        <v>42075.541666666664</v>
      </c>
      <c r="B2288" s="94">
        <f>A2288+Timezone!$C$2/24+VLOOKUP(A2288,Timezone!$K:$L,2,TRUE)/24</f>
        <v>42075.999999999993</v>
      </c>
      <c r="C2288" s="94">
        <f>$A2288+Timezone!$C$3/24+VLOOKUP($A2288,Timezone!$M:$N,2,TRUE)/24</f>
        <v>42076.083333333328</v>
      </c>
      <c r="D2288" s="94">
        <f>$A2288+Timezone!$C$4/24+VLOOKUP($A2288,Timezone!$O:$P,2,TRUE)/24</f>
        <v>42075.541666666664</v>
      </c>
      <c r="E2288" s="94">
        <f>$A2288+Timezone!$C$5/24+VLOOKUP($A2288,Timezone!$Q:$R,2,TRUE)/24</f>
        <v>42075.375</v>
      </c>
      <c r="F2288" s="92">
        <f>IF(MOD($B2288,1)&gt;10.5/24,
IF(VLOOKUP(QUOTIENT($B2288,1),AUD!$A:$K,11,TRUE)=0,F2287,VLOOKUP(QUOTIENT($B2288,1),AUD!$A:$K,11,TRUE)),
F2287)</f>
        <v>2.33</v>
      </c>
      <c r="G2288" s="92">
        <f>IF(MOD($C2288,1)&gt;10.5/24,
IF(VLOOKUP(QUOTIENT($C2288,1),AUD!$A:$K,11,TRUE)=0,G2287,VLOOKUP(QUOTIENT($C2288,1),NZD!$A:$F,6,TRUE)),
G2287)</f>
        <v>3.64</v>
      </c>
      <c r="H2288" s="92">
        <f>IF(MOD($D2288,1)&gt;(11+55/60)/24,
IF(VLOOKUP(QUOTIENT($D2288,1),AUD!$A:$K,11,TRUE)=0,H2287,IFERROR(VLOOKUP(QUOTIENT($D2288,1),USD!$A:$B,2,TRUE),H2287)),
H2287)</f>
        <v>0.27060000000000001</v>
      </c>
      <c r="I2288" s="92">
        <f>IF(MOD($D2288,1)&gt;(11+55/60)/24,
IF(VLOOKUP(QUOTIENT($D2288,1),AUD!$A:$K,11,TRUE)=0,I2287,IFERROR(VLOOKUP(QUOTIENT($D2288,1),GBP!$A:$B,2,TRUE),I2287)),
I2287)</f>
        <v>0.5615</v>
      </c>
      <c r="J2288" s="92">
        <f>IF(MOD($D2288,1)&gt;(11+55/60)/24,
IF(VLOOKUP(QUOTIENT($D2288,1),AUD!$A:$K,11,TRUE)=0,J2287,IFERROR(VLOOKUP(QUOTIENT($D2288,1),EUR!$A:$B,2,TRUE),J2287)),
J2287)</f>
        <v>1.857E-2</v>
      </c>
      <c r="K2288" s="92">
        <f>IF(MOD($D2288,1)&gt;(11+55/60)/24,
IF(VLOOKUP(QUOTIENT($D2288,1),AUD!$A:$K,11,TRUE)=0,K2287,IFERROR(VLOOKUP(QUOTIENT($D2288,1),JPY!$A:$B,2,TRUE),K2287)),
K2287)</f>
        <v>9.7860000000000003E-2</v>
      </c>
      <c r="L2288" s="92">
        <f>IF(MOD($E2288,1)&gt;(11+55/60)/24,
IF(VLOOKUP(QUOTIENT($E2288,1),AUD!$A:$K,11,TRUE)=0,L2287,IFERROR(VLOOKUP(QUOTIENT($E2288,1),CAD!$A:$B,2,TRUE)*1,L2287)),
L2287)</f>
        <v>0.9</v>
      </c>
    </row>
    <row r="2289" spans="1:12">
      <c r="A2289" s="94">
        <v>42075.625</v>
      </c>
      <c r="B2289" s="94">
        <f>A2289+Timezone!$C$2/24+VLOOKUP(A2289,Timezone!$K:$L,2,TRUE)/24</f>
        <v>42076.083333333328</v>
      </c>
      <c r="C2289" s="94">
        <f>$A2289+Timezone!$C$3/24+VLOOKUP($A2289,Timezone!$M:$N,2,TRUE)/24</f>
        <v>42076.166666666664</v>
      </c>
      <c r="D2289" s="94">
        <f>$A2289+Timezone!$C$4/24+VLOOKUP($A2289,Timezone!$O:$P,2,TRUE)/24</f>
        <v>42075.625</v>
      </c>
      <c r="E2289" s="94">
        <f>$A2289+Timezone!$C$5/24+VLOOKUP($A2289,Timezone!$Q:$R,2,TRUE)/24</f>
        <v>42075.458333333336</v>
      </c>
      <c r="F2289" s="92">
        <f>IF(MOD($B2289,1)&gt;10.5/24,
IF(VLOOKUP(QUOTIENT($B2289,1),AUD!$A:$K,11,TRUE)=0,F2288,VLOOKUP(QUOTIENT($B2289,1),AUD!$A:$K,11,TRUE)),
F2288)</f>
        <v>2.33</v>
      </c>
      <c r="G2289" s="92">
        <f>IF(MOD($C2289,1)&gt;10.5/24,
IF(VLOOKUP(QUOTIENT($C2289,1),AUD!$A:$K,11,TRUE)=0,G2288,VLOOKUP(QUOTIENT($C2289,1),NZD!$A:$F,6,TRUE)),
G2288)</f>
        <v>3.64</v>
      </c>
      <c r="H2289" s="92">
        <f>IF(MOD($D2289,1)&gt;(11+55/60)/24,
IF(VLOOKUP(QUOTIENT($D2289,1),AUD!$A:$K,11,TRUE)=0,H2288,IFERROR(VLOOKUP(QUOTIENT($D2289,1),USD!$A:$B,2,TRUE),H2288)),
H2288)</f>
        <v>0.27060000000000001</v>
      </c>
      <c r="I2289" s="92">
        <f>IF(MOD($D2289,1)&gt;(11+55/60)/24,
IF(VLOOKUP(QUOTIENT($D2289,1),AUD!$A:$K,11,TRUE)=0,I2288,IFERROR(VLOOKUP(QUOTIENT($D2289,1),GBP!$A:$B,2,TRUE),I2288)),
I2288)</f>
        <v>0.5615</v>
      </c>
      <c r="J2289" s="92">
        <f>IF(MOD($D2289,1)&gt;(11+55/60)/24,
IF(VLOOKUP(QUOTIENT($D2289,1),AUD!$A:$K,11,TRUE)=0,J2288,IFERROR(VLOOKUP(QUOTIENT($D2289,1),EUR!$A:$B,2,TRUE),J2288)),
J2288)</f>
        <v>1.857E-2</v>
      </c>
      <c r="K2289" s="92">
        <f>IF(MOD($D2289,1)&gt;(11+55/60)/24,
IF(VLOOKUP(QUOTIENT($D2289,1),AUD!$A:$K,11,TRUE)=0,K2288,IFERROR(VLOOKUP(QUOTIENT($D2289,1),JPY!$A:$B,2,TRUE),K2288)),
K2288)</f>
        <v>9.7860000000000003E-2</v>
      </c>
      <c r="L2289" s="92">
        <f>IF(MOD($E2289,1)&gt;(11+55/60)/24,
IF(VLOOKUP(QUOTIENT($E2289,1),AUD!$A:$K,11,TRUE)=0,L2288,IFERROR(VLOOKUP(QUOTIENT($E2289,1),CAD!$A:$B,2,TRUE)*1,L2288)),
L2288)</f>
        <v>0.9</v>
      </c>
    </row>
    <row r="2290" spans="1:12">
      <c r="A2290" s="94">
        <v>42075.708333333336</v>
      </c>
      <c r="B2290" s="94">
        <f>A2290+Timezone!$C$2/24+VLOOKUP(A2290,Timezone!$K:$L,2,TRUE)/24</f>
        <v>42076.166666666664</v>
      </c>
      <c r="C2290" s="94">
        <f>$A2290+Timezone!$C$3/24+VLOOKUP($A2290,Timezone!$M:$N,2,TRUE)/24</f>
        <v>42076.25</v>
      </c>
      <c r="D2290" s="94">
        <f>$A2290+Timezone!$C$4/24+VLOOKUP($A2290,Timezone!$O:$P,2,TRUE)/24</f>
        <v>42075.708333333336</v>
      </c>
      <c r="E2290" s="94">
        <f>$A2290+Timezone!$C$5/24+VLOOKUP($A2290,Timezone!$Q:$R,2,TRUE)/24</f>
        <v>42075.541666666672</v>
      </c>
      <c r="F2290" s="92">
        <f>IF(MOD($B2290,1)&gt;10.5/24,
IF(VLOOKUP(QUOTIENT($B2290,1),AUD!$A:$K,11,TRUE)=0,F2289,VLOOKUP(QUOTIENT($B2290,1),AUD!$A:$K,11,TRUE)),
F2289)</f>
        <v>2.33</v>
      </c>
      <c r="G2290" s="92">
        <f>IF(MOD($C2290,1)&gt;10.5/24,
IF(VLOOKUP(QUOTIENT($C2290,1),AUD!$A:$K,11,TRUE)=0,G2289,VLOOKUP(QUOTIENT($C2290,1),NZD!$A:$F,6,TRUE)),
G2289)</f>
        <v>3.64</v>
      </c>
      <c r="H2290" s="92">
        <f>IF(MOD($D2290,1)&gt;(11+55/60)/24,
IF(VLOOKUP(QUOTIENT($D2290,1),AUD!$A:$K,11,TRUE)=0,H2289,IFERROR(VLOOKUP(QUOTIENT($D2290,1),USD!$A:$B,2,TRUE),H2289)),
H2289)</f>
        <v>0.27060000000000001</v>
      </c>
      <c r="I2290" s="92">
        <f>IF(MOD($D2290,1)&gt;(11+55/60)/24,
IF(VLOOKUP(QUOTIENT($D2290,1),AUD!$A:$K,11,TRUE)=0,I2289,IFERROR(VLOOKUP(QUOTIENT($D2290,1),GBP!$A:$B,2,TRUE),I2289)),
I2289)</f>
        <v>0.5615</v>
      </c>
      <c r="J2290" s="92">
        <f>IF(MOD($D2290,1)&gt;(11+55/60)/24,
IF(VLOOKUP(QUOTIENT($D2290,1),AUD!$A:$K,11,TRUE)=0,J2289,IFERROR(VLOOKUP(QUOTIENT($D2290,1),EUR!$A:$B,2,TRUE),J2289)),
J2289)</f>
        <v>1.857E-2</v>
      </c>
      <c r="K2290" s="92">
        <f>IF(MOD($D2290,1)&gt;(11+55/60)/24,
IF(VLOOKUP(QUOTIENT($D2290,1),AUD!$A:$K,11,TRUE)=0,K2289,IFERROR(VLOOKUP(QUOTIENT($D2290,1),JPY!$A:$B,2,TRUE),K2289)),
K2289)</f>
        <v>9.7860000000000003E-2</v>
      </c>
      <c r="L2290" s="92">
        <f>IF(MOD($E2290,1)&gt;(11+55/60)/24,
IF(VLOOKUP(QUOTIENT($E2290,1),AUD!$A:$K,11,TRUE)=0,L2289,IFERROR(VLOOKUP(QUOTIENT($E2290,1),CAD!$A:$B,2,TRUE)*1,L2289)),
L2289)</f>
        <v>0.9</v>
      </c>
    </row>
    <row r="2291" spans="1:12">
      <c r="A2291" s="94">
        <v>42075.791666666664</v>
      </c>
      <c r="B2291" s="94">
        <f>A2291+Timezone!$C$2/24+VLOOKUP(A2291,Timezone!$K:$L,2,TRUE)/24</f>
        <v>42076.249999999993</v>
      </c>
      <c r="C2291" s="94">
        <f>$A2291+Timezone!$C$3/24+VLOOKUP($A2291,Timezone!$M:$N,2,TRUE)/24</f>
        <v>42076.333333333328</v>
      </c>
      <c r="D2291" s="94">
        <f>$A2291+Timezone!$C$4/24+VLOOKUP($A2291,Timezone!$O:$P,2,TRUE)/24</f>
        <v>42075.791666666664</v>
      </c>
      <c r="E2291" s="94">
        <f>$A2291+Timezone!$C$5/24+VLOOKUP($A2291,Timezone!$Q:$R,2,TRUE)/24</f>
        <v>42075.625</v>
      </c>
      <c r="F2291" s="92">
        <f>IF(MOD($B2291,1)&gt;10.5/24,
IF(VLOOKUP(QUOTIENT($B2291,1),AUD!$A:$K,11,TRUE)=0,F2290,VLOOKUP(QUOTIENT($B2291,1),AUD!$A:$K,11,TRUE)),
F2290)</f>
        <v>2.33</v>
      </c>
      <c r="G2291" s="92">
        <f>IF(MOD($C2291,1)&gt;10.5/24,
IF(VLOOKUP(QUOTIENT($C2291,1),AUD!$A:$K,11,TRUE)=0,G2290,VLOOKUP(QUOTIENT($C2291,1),NZD!$A:$F,6,TRUE)),
G2290)</f>
        <v>3.64</v>
      </c>
      <c r="H2291" s="92">
        <f>IF(MOD($D2291,1)&gt;(11+55/60)/24,
IF(VLOOKUP(QUOTIENT($D2291,1),AUD!$A:$K,11,TRUE)=0,H2290,IFERROR(VLOOKUP(QUOTIENT($D2291,1),USD!$A:$B,2,TRUE),H2290)),
H2290)</f>
        <v>0.27060000000000001</v>
      </c>
      <c r="I2291" s="92">
        <f>IF(MOD($D2291,1)&gt;(11+55/60)/24,
IF(VLOOKUP(QUOTIENT($D2291,1),AUD!$A:$K,11,TRUE)=0,I2290,IFERROR(VLOOKUP(QUOTIENT($D2291,1),GBP!$A:$B,2,TRUE),I2290)),
I2290)</f>
        <v>0.5615</v>
      </c>
      <c r="J2291" s="92">
        <f>IF(MOD($D2291,1)&gt;(11+55/60)/24,
IF(VLOOKUP(QUOTIENT($D2291,1),AUD!$A:$K,11,TRUE)=0,J2290,IFERROR(VLOOKUP(QUOTIENT($D2291,1),EUR!$A:$B,2,TRUE),J2290)),
J2290)</f>
        <v>1.857E-2</v>
      </c>
      <c r="K2291" s="92">
        <f>IF(MOD($D2291,1)&gt;(11+55/60)/24,
IF(VLOOKUP(QUOTIENT($D2291,1),AUD!$A:$K,11,TRUE)=0,K2290,IFERROR(VLOOKUP(QUOTIENT($D2291,1),JPY!$A:$B,2,TRUE),K2290)),
K2290)</f>
        <v>9.7860000000000003E-2</v>
      </c>
      <c r="L2291" s="92">
        <f>IF(MOD($E2291,1)&gt;(11+55/60)/24,
IF(VLOOKUP(QUOTIENT($E2291,1),AUD!$A:$K,11,TRUE)=0,L2290,IFERROR(VLOOKUP(QUOTIENT($E2291,1),CAD!$A:$B,2,TRUE)*1,L2290)),
L2290)</f>
        <v>0.9</v>
      </c>
    </row>
    <row r="2292" spans="1:12">
      <c r="A2292" s="94">
        <v>42075.875</v>
      </c>
      <c r="B2292" s="94">
        <f>A2292+Timezone!$C$2/24+VLOOKUP(A2292,Timezone!$K:$L,2,TRUE)/24</f>
        <v>42076.333333333328</v>
      </c>
      <c r="C2292" s="94">
        <f>$A2292+Timezone!$C$3/24+VLOOKUP($A2292,Timezone!$M:$N,2,TRUE)/24</f>
        <v>42076.416666666664</v>
      </c>
      <c r="D2292" s="94">
        <f>$A2292+Timezone!$C$4/24+VLOOKUP($A2292,Timezone!$O:$P,2,TRUE)/24</f>
        <v>42075.875</v>
      </c>
      <c r="E2292" s="94">
        <f>$A2292+Timezone!$C$5/24+VLOOKUP($A2292,Timezone!$Q:$R,2,TRUE)/24</f>
        <v>42075.708333333336</v>
      </c>
      <c r="F2292" s="92">
        <f>IF(MOD($B2292,1)&gt;10.5/24,
IF(VLOOKUP(QUOTIENT($B2292,1),AUD!$A:$K,11,TRUE)=0,F2291,VLOOKUP(QUOTIENT($B2292,1),AUD!$A:$K,11,TRUE)),
F2291)</f>
        <v>2.33</v>
      </c>
      <c r="G2292" s="92">
        <f>IF(MOD($C2292,1)&gt;10.5/24,
IF(VLOOKUP(QUOTIENT($C2292,1),AUD!$A:$K,11,TRUE)=0,G2291,VLOOKUP(QUOTIENT($C2292,1),NZD!$A:$F,6,TRUE)),
G2291)</f>
        <v>3.64</v>
      </c>
      <c r="H2292" s="92">
        <f>IF(MOD($D2292,1)&gt;(11+55/60)/24,
IF(VLOOKUP(QUOTIENT($D2292,1),AUD!$A:$K,11,TRUE)=0,H2291,IFERROR(VLOOKUP(QUOTIENT($D2292,1),USD!$A:$B,2,TRUE),H2291)),
H2291)</f>
        <v>0.27060000000000001</v>
      </c>
      <c r="I2292" s="92">
        <f>IF(MOD($D2292,1)&gt;(11+55/60)/24,
IF(VLOOKUP(QUOTIENT($D2292,1),AUD!$A:$K,11,TRUE)=0,I2291,IFERROR(VLOOKUP(QUOTIENT($D2292,1),GBP!$A:$B,2,TRUE),I2291)),
I2291)</f>
        <v>0.5615</v>
      </c>
      <c r="J2292" s="92">
        <f>IF(MOD($D2292,1)&gt;(11+55/60)/24,
IF(VLOOKUP(QUOTIENT($D2292,1),AUD!$A:$K,11,TRUE)=0,J2291,IFERROR(VLOOKUP(QUOTIENT($D2292,1),EUR!$A:$B,2,TRUE),J2291)),
J2291)</f>
        <v>1.857E-2</v>
      </c>
      <c r="K2292" s="92">
        <f>IF(MOD($D2292,1)&gt;(11+55/60)/24,
IF(VLOOKUP(QUOTIENT($D2292,1),AUD!$A:$K,11,TRUE)=0,K2291,IFERROR(VLOOKUP(QUOTIENT($D2292,1),JPY!$A:$B,2,TRUE),K2291)),
K2291)</f>
        <v>9.7860000000000003E-2</v>
      </c>
      <c r="L2292" s="92">
        <f>IF(MOD($E2292,1)&gt;(11+55/60)/24,
IF(VLOOKUP(QUOTIENT($E2292,1),AUD!$A:$K,11,TRUE)=0,L2291,IFERROR(VLOOKUP(QUOTIENT($E2292,1),CAD!$A:$B,2,TRUE)*1,L2291)),
L2291)</f>
        <v>0.9</v>
      </c>
    </row>
    <row r="2293" spans="1:12">
      <c r="A2293" s="94">
        <v>42075.958333333336</v>
      </c>
      <c r="B2293" s="94">
        <f>A2293+Timezone!$C$2/24+VLOOKUP(A2293,Timezone!$K:$L,2,TRUE)/24</f>
        <v>42076.416666666664</v>
      </c>
      <c r="C2293" s="94">
        <f>$A2293+Timezone!$C$3/24+VLOOKUP($A2293,Timezone!$M:$N,2,TRUE)/24</f>
        <v>42076.5</v>
      </c>
      <c r="D2293" s="94">
        <f>$A2293+Timezone!$C$4/24+VLOOKUP($A2293,Timezone!$O:$P,2,TRUE)/24</f>
        <v>42075.958333333336</v>
      </c>
      <c r="E2293" s="94">
        <f>$A2293+Timezone!$C$5/24+VLOOKUP($A2293,Timezone!$Q:$R,2,TRUE)/24</f>
        <v>42075.791666666672</v>
      </c>
      <c r="F2293" s="92">
        <f>IF(MOD($B2293,1)&gt;10.5/24,
IF(VLOOKUP(QUOTIENT($B2293,1),AUD!$A:$K,11,TRUE)=0,F2292,VLOOKUP(QUOTIENT($B2293,1),AUD!$A:$K,11,TRUE)),
F2292)</f>
        <v>2.33</v>
      </c>
      <c r="G2293" s="92">
        <f>IF(MOD($C2293,1)&gt;10.5/24,
IF(VLOOKUP(QUOTIENT($C2293,1),AUD!$A:$K,11,TRUE)=0,G2292,VLOOKUP(QUOTIENT($C2293,1),NZD!$A:$F,6,TRUE)),
G2292)</f>
        <v>3.64</v>
      </c>
      <c r="H2293" s="92">
        <f>IF(MOD($D2293,1)&gt;(11+55/60)/24,
IF(VLOOKUP(QUOTIENT($D2293,1),AUD!$A:$K,11,TRUE)=0,H2292,IFERROR(VLOOKUP(QUOTIENT($D2293,1),USD!$A:$B,2,TRUE),H2292)),
H2292)</f>
        <v>0.27060000000000001</v>
      </c>
      <c r="I2293" s="92">
        <f>IF(MOD($D2293,1)&gt;(11+55/60)/24,
IF(VLOOKUP(QUOTIENT($D2293,1),AUD!$A:$K,11,TRUE)=0,I2292,IFERROR(VLOOKUP(QUOTIENT($D2293,1),GBP!$A:$B,2,TRUE),I2292)),
I2292)</f>
        <v>0.5615</v>
      </c>
      <c r="J2293" s="92">
        <f>IF(MOD($D2293,1)&gt;(11+55/60)/24,
IF(VLOOKUP(QUOTIENT($D2293,1),AUD!$A:$K,11,TRUE)=0,J2292,IFERROR(VLOOKUP(QUOTIENT($D2293,1),EUR!$A:$B,2,TRUE),J2292)),
J2292)</f>
        <v>1.857E-2</v>
      </c>
      <c r="K2293" s="92">
        <f>IF(MOD($D2293,1)&gt;(11+55/60)/24,
IF(VLOOKUP(QUOTIENT($D2293,1),AUD!$A:$K,11,TRUE)=0,K2292,IFERROR(VLOOKUP(QUOTIENT($D2293,1),JPY!$A:$B,2,TRUE),K2292)),
K2292)</f>
        <v>9.7860000000000003E-2</v>
      </c>
      <c r="L2293" s="92">
        <f>IF(MOD($E2293,1)&gt;(11+55/60)/24,
IF(VLOOKUP(QUOTIENT($E2293,1),AUD!$A:$K,11,TRUE)=0,L2292,IFERROR(VLOOKUP(QUOTIENT($E2293,1),CAD!$A:$B,2,TRUE)*1,L2292)),
L2292)</f>
        <v>0.9</v>
      </c>
    </row>
    <row r="2294" spans="1:12">
      <c r="A2294" s="94">
        <v>42076.041666666664</v>
      </c>
      <c r="B2294" s="94">
        <f>A2294+Timezone!$C$2/24+VLOOKUP(A2294,Timezone!$K:$L,2,TRUE)/24</f>
        <v>42076.499999999993</v>
      </c>
      <c r="C2294" s="94">
        <f>$A2294+Timezone!$C$3/24+VLOOKUP($A2294,Timezone!$M:$N,2,TRUE)/24</f>
        <v>42076.583333333328</v>
      </c>
      <c r="D2294" s="94">
        <f>$A2294+Timezone!$C$4/24+VLOOKUP($A2294,Timezone!$O:$P,2,TRUE)/24</f>
        <v>42076.041666666664</v>
      </c>
      <c r="E2294" s="94">
        <f>$A2294+Timezone!$C$5/24+VLOOKUP($A2294,Timezone!$Q:$R,2,TRUE)/24</f>
        <v>42075.875</v>
      </c>
      <c r="F2294" s="92">
        <f>IF(MOD($B2294,1)&gt;10.5/24,
IF(VLOOKUP(QUOTIENT($B2294,1),AUD!$A:$K,11,TRUE)=0,F2293,VLOOKUP(QUOTIENT($B2294,1),AUD!$A:$K,11,TRUE)),
F2293)</f>
        <v>2.3199999999999998</v>
      </c>
      <c r="G2294" s="92">
        <f>IF(MOD($C2294,1)&gt;10.5/24,
IF(VLOOKUP(QUOTIENT($C2294,1),AUD!$A:$K,11,TRUE)=0,G2293,VLOOKUP(QUOTIENT($C2294,1),NZD!$A:$F,6,TRUE)),
G2293)</f>
        <v>3.64</v>
      </c>
      <c r="H2294" s="92">
        <f>IF(MOD($D2294,1)&gt;(11+55/60)/24,
IF(VLOOKUP(QUOTIENT($D2294,1),AUD!$A:$K,11,TRUE)=0,H2293,IFERROR(VLOOKUP(QUOTIENT($D2294,1),USD!$A:$B,2,TRUE),H2293)),
H2293)</f>
        <v>0.27060000000000001</v>
      </c>
      <c r="I2294" s="92">
        <f>IF(MOD($D2294,1)&gt;(11+55/60)/24,
IF(VLOOKUP(QUOTIENT($D2294,1),AUD!$A:$K,11,TRUE)=0,I2293,IFERROR(VLOOKUP(QUOTIENT($D2294,1),GBP!$A:$B,2,TRUE),I2293)),
I2293)</f>
        <v>0.5615</v>
      </c>
      <c r="J2294" s="92">
        <f>IF(MOD($D2294,1)&gt;(11+55/60)/24,
IF(VLOOKUP(QUOTIENT($D2294,1),AUD!$A:$K,11,TRUE)=0,J2293,IFERROR(VLOOKUP(QUOTIENT($D2294,1),EUR!$A:$B,2,TRUE),J2293)),
J2293)</f>
        <v>1.857E-2</v>
      </c>
      <c r="K2294" s="92">
        <f>IF(MOD($D2294,1)&gt;(11+55/60)/24,
IF(VLOOKUP(QUOTIENT($D2294,1),AUD!$A:$K,11,TRUE)=0,K2293,IFERROR(VLOOKUP(QUOTIENT($D2294,1),JPY!$A:$B,2,TRUE),K2293)),
K2293)</f>
        <v>9.7860000000000003E-2</v>
      </c>
      <c r="L2294" s="92">
        <f>IF(MOD($E2294,1)&gt;(11+55/60)/24,
IF(VLOOKUP(QUOTIENT($E2294,1),AUD!$A:$K,11,TRUE)=0,L2293,IFERROR(VLOOKUP(QUOTIENT($E2294,1),CAD!$A:$B,2,TRUE)*1,L2293)),
L2293)</f>
        <v>0.9</v>
      </c>
    </row>
    <row r="2295" spans="1:12">
      <c r="A2295" s="94">
        <v>42076.125</v>
      </c>
      <c r="B2295" s="94">
        <f>A2295+Timezone!$C$2/24+VLOOKUP(A2295,Timezone!$K:$L,2,TRUE)/24</f>
        <v>42076.583333333328</v>
      </c>
      <c r="C2295" s="94">
        <f>$A2295+Timezone!$C$3/24+VLOOKUP($A2295,Timezone!$M:$N,2,TRUE)/24</f>
        <v>42076.666666666664</v>
      </c>
      <c r="D2295" s="94">
        <f>$A2295+Timezone!$C$4/24+VLOOKUP($A2295,Timezone!$O:$P,2,TRUE)/24</f>
        <v>42076.125</v>
      </c>
      <c r="E2295" s="94">
        <f>$A2295+Timezone!$C$5/24+VLOOKUP($A2295,Timezone!$Q:$R,2,TRUE)/24</f>
        <v>42075.958333333336</v>
      </c>
      <c r="F2295" s="92">
        <f>IF(MOD($B2295,1)&gt;10.5/24,
IF(VLOOKUP(QUOTIENT($B2295,1),AUD!$A:$K,11,TRUE)=0,F2294,VLOOKUP(QUOTIENT($B2295,1),AUD!$A:$K,11,TRUE)),
F2294)</f>
        <v>2.3199999999999998</v>
      </c>
      <c r="G2295" s="92">
        <f>IF(MOD($C2295,1)&gt;10.5/24,
IF(VLOOKUP(QUOTIENT($C2295,1),AUD!$A:$K,11,TRUE)=0,G2294,VLOOKUP(QUOTIENT($C2295,1),NZD!$A:$F,6,TRUE)),
G2294)</f>
        <v>3.64</v>
      </c>
      <c r="H2295" s="92">
        <f>IF(MOD($D2295,1)&gt;(11+55/60)/24,
IF(VLOOKUP(QUOTIENT($D2295,1),AUD!$A:$K,11,TRUE)=0,H2294,IFERROR(VLOOKUP(QUOTIENT($D2295,1),USD!$A:$B,2,TRUE),H2294)),
H2294)</f>
        <v>0.27060000000000001</v>
      </c>
      <c r="I2295" s="92">
        <f>IF(MOD($D2295,1)&gt;(11+55/60)/24,
IF(VLOOKUP(QUOTIENT($D2295,1),AUD!$A:$K,11,TRUE)=0,I2294,IFERROR(VLOOKUP(QUOTIENT($D2295,1),GBP!$A:$B,2,TRUE),I2294)),
I2294)</f>
        <v>0.5615</v>
      </c>
      <c r="J2295" s="92">
        <f>IF(MOD($D2295,1)&gt;(11+55/60)/24,
IF(VLOOKUP(QUOTIENT($D2295,1),AUD!$A:$K,11,TRUE)=0,J2294,IFERROR(VLOOKUP(QUOTIENT($D2295,1),EUR!$A:$B,2,TRUE),J2294)),
J2294)</f>
        <v>1.857E-2</v>
      </c>
      <c r="K2295" s="92">
        <f>IF(MOD($D2295,1)&gt;(11+55/60)/24,
IF(VLOOKUP(QUOTIENT($D2295,1),AUD!$A:$K,11,TRUE)=0,K2294,IFERROR(VLOOKUP(QUOTIENT($D2295,1),JPY!$A:$B,2,TRUE),K2294)),
K2294)</f>
        <v>9.7860000000000003E-2</v>
      </c>
      <c r="L2295" s="92">
        <f>IF(MOD($E2295,1)&gt;(11+55/60)/24,
IF(VLOOKUP(QUOTIENT($E2295,1),AUD!$A:$K,11,TRUE)=0,L2294,IFERROR(VLOOKUP(QUOTIENT($E2295,1),CAD!$A:$B,2,TRUE)*1,L2294)),
L2294)</f>
        <v>0.9</v>
      </c>
    </row>
    <row r="2296" spans="1:12">
      <c r="A2296" s="94">
        <v>42076.208333333336</v>
      </c>
      <c r="B2296" s="94">
        <f>A2296+Timezone!$C$2/24+VLOOKUP(A2296,Timezone!$K:$L,2,TRUE)/24</f>
        <v>42076.666666666664</v>
      </c>
      <c r="C2296" s="94">
        <f>$A2296+Timezone!$C$3/24+VLOOKUP($A2296,Timezone!$M:$N,2,TRUE)/24</f>
        <v>42076.75</v>
      </c>
      <c r="D2296" s="94">
        <f>$A2296+Timezone!$C$4/24+VLOOKUP($A2296,Timezone!$O:$P,2,TRUE)/24</f>
        <v>42076.208333333336</v>
      </c>
      <c r="E2296" s="94">
        <f>$A2296+Timezone!$C$5/24+VLOOKUP($A2296,Timezone!$Q:$R,2,TRUE)/24</f>
        <v>42076.041666666672</v>
      </c>
      <c r="F2296" s="92">
        <f>IF(MOD($B2296,1)&gt;10.5/24,
IF(VLOOKUP(QUOTIENT($B2296,1),AUD!$A:$K,11,TRUE)=0,F2295,VLOOKUP(QUOTIENT($B2296,1),AUD!$A:$K,11,TRUE)),
F2295)</f>
        <v>2.3199999999999998</v>
      </c>
      <c r="G2296" s="92">
        <f>IF(MOD($C2296,1)&gt;10.5/24,
IF(VLOOKUP(QUOTIENT($C2296,1),AUD!$A:$K,11,TRUE)=0,G2295,VLOOKUP(QUOTIENT($C2296,1),NZD!$A:$F,6,TRUE)),
G2295)</f>
        <v>3.64</v>
      </c>
      <c r="H2296" s="92">
        <f>IF(MOD($D2296,1)&gt;(11+55/60)/24,
IF(VLOOKUP(QUOTIENT($D2296,1),AUD!$A:$K,11,TRUE)=0,H2295,IFERROR(VLOOKUP(QUOTIENT($D2296,1),USD!$A:$B,2,TRUE),H2295)),
H2295)</f>
        <v>0.27060000000000001</v>
      </c>
      <c r="I2296" s="92">
        <f>IF(MOD($D2296,1)&gt;(11+55/60)/24,
IF(VLOOKUP(QUOTIENT($D2296,1),AUD!$A:$K,11,TRUE)=0,I2295,IFERROR(VLOOKUP(QUOTIENT($D2296,1),GBP!$A:$B,2,TRUE),I2295)),
I2295)</f>
        <v>0.5615</v>
      </c>
      <c r="J2296" s="92">
        <f>IF(MOD($D2296,1)&gt;(11+55/60)/24,
IF(VLOOKUP(QUOTIENT($D2296,1),AUD!$A:$K,11,TRUE)=0,J2295,IFERROR(VLOOKUP(QUOTIENT($D2296,1),EUR!$A:$B,2,TRUE),J2295)),
J2295)</f>
        <v>1.857E-2</v>
      </c>
      <c r="K2296" s="92">
        <f>IF(MOD($D2296,1)&gt;(11+55/60)/24,
IF(VLOOKUP(QUOTIENT($D2296,1),AUD!$A:$K,11,TRUE)=0,K2295,IFERROR(VLOOKUP(QUOTIENT($D2296,1),JPY!$A:$B,2,TRUE),K2295)),
K2295)</f>
        <v>9.7860000000000003E-2</v>
      </c>
      <c r="L2296" s="92">
        <f>IF(MOD($E2296,1)&gt;(11+55/60)/24,
IF(VLOOKUP(QUOTIENT($E2296,1),AUD!$A:$K,11,TRUE)=0,L2295,IFERROR(VLOOKUP(QUOTIENT($E2296,1),CAD!$A:$B,2,TRUE)*1,L2295)),
L2295)</f>
        <v>0.9</v>
      </c>
    </row>
    <row r="2297" spans="1:12">
      <c r="A2297" s="94">
        <v>42076.291666666664</v>
      </c>
      <c r="B2297" s="94">
        <f>A2297+Timezone!$C$2/24+VLOOKUP(A2297,Timezone!$K:$L,2,TRUE)/24</f>
        <v>42076.749999999993</v>
      </c>
      <c r="C2297" s="94">
        <f>$A2297+Timezone!$C$3/24+VLOOKUP($A2297,Timezone!$M:$N,2,TRUE)/24</f>
        <v>42076.833333333328</v>
      </c>
      <c r="D2297" s="94">
        <f>$A2297+Timezone!$C$4/24+VLOOKUP($A2297,Timezone!$O:$P,2,TRUE)/24</f>
        <v>42076.291666666664</v>
      </c>
      <c r="E2297" s="94">
        <f>$A2297+Timezone!$C$5/24+VLOOKUP($A2297,Timezone!$Q:$R,2,TRUE)/24</f>
        <v>42076.125</v>
      </c>
      <c r="F2297" s="92">
        <f>IF(MOD($B2297,1)&gt;10.5/24,
IF(VLOOKUP(QUOTIENT($B2297,1),AUD!$A:$K,11,TRUE)=0,F2296,VLOOKUP(QUOTIENT($B2297,1),AUD!$A:$K,11,TRUE)),
F2296)</f>
        <v>2.3199999999999998</v>
      </c>
      <c r="G2297" s="92">
        <f>IF(MOD($C2297,1)&gt;10.5/24,
IF(VLOOKUP(QUOTIENT($C2297,1),AUD!$A:$K,11,TRUE)=0,G2296,VLOOKUP(QUOTIENT($C2297,1),NZD!$A:$F,6,TRUE)),
G2296)</f>
        <v>3.64</v>
      </c>
      <c r="H2297" s="92">
        <f>IF(MOD($D2297,1)&gt;(11+55/60)/24,
IF(VLOOKUP(QUOTIENT($D2297,1),AUD!$A:$K,11,TRUE)=0,H2296,IFERROR(VLOOKUP(QUOTIENT($D2297,1),USD!$A:$B,2,TRUE),H2296)),
H2296)</f>
        <v>0.27060000000000001</v>
      </c>
      <c r="I2297" s="92">
        <f>IF(MOD($D2297,1)&gt;(11+55/60)/24,
IF(VLOOKUP(QUOTIENT($D2297,1),AUD!$A:$K,11,TRUE)=0,I2296,IFERROR(VLOOKUP(QUOTIENT($D2297,1),GBP!$A:$B,2,TRUE),I2296)),
I2296)</f>
        <v>0.5615</v>
      </c>
      <c r="J2297" s="92">
        <f>IF(MOD($D2297,1)&gt;(11+55/60)/24,
IF(VLOOKUP(QUOTIENT($D2297,1),AUD!$A:$K,11,TRUE)=0,J2296,IFERROR(VLOOKUP(QUOTIENT($D2297,1),EUR!$A:$B,2,TRUE),J2296)),
J2296)</f>
        <v>1.857E-2</v>
      </c>
      <c r="K2297" s="92">
        <f>IF(MOD($D2297,1)&gt;(11+55/60)/24,
IF(VLOOKUP(QUOTIENT($D2297,1),AUD!$A:$K,11,TRUE)=0,K2296,IFERROR(VLOOKUP(QUOTIENT($D2297,1),JPY!$A:$B,2,TRUE),K2296)),
K2296)</f>
        <v>9.7860000000000003E-2</v>
      </c>
      <c r="L2297" s="92">
        <f>IF(MOD($E2297,1)&gt;(11+55/60)/24,
IF(VLOOKUP(QUOTIENT($E2297,1),AUD!$A:$K,11,TRUE)=0,L2296,IFERROR(VLOOKUP(QUOTIENT($E2297,1),CAD!$A:$B,2,TRUE)*1,L2296)),
L2296)</f>
        <v>0.9</v>
      </c>
    </row>
    <row r="2298" spans="1:12">
      <c r="A2298" s="94">
        <v>42076.375</v>
      </c>
      <c r="B2298" s="94">
        <f>A2298+Timezone!$C$2/24+VLOOKUP(A2298,Timezone!$K:$L,2,TRUE)/24</f>
        <v>42076.833333333328</v>
      </c>
      <c r="C2298" s="94">
        <f>$A2298+Timezone!$C$3/24+VLOOKUP($A2298,Timezone!$M:$N,2,TRUE)/24</f>
        <v>42076.916666666664</v>
      </c>
      <c r="D2298" s="94">
        <f>$A2298+Timezone!$C$4/24+VLOOKUP($A2298,Timezone!$O:$P,2,TRUE)/24</f>
        <v>42076.375</v>
      </c>
      <c r="E2298" s="94">
        <f>$A2298+Timezone!$C$5/24+VLOOKUP($A2298,Timezone!$Q:$R,2,TRUE)/24</f>
        <v>42076.208333333336</v>
      </c>
      <c r="F2298" s="92">
        <f>IF(MOD($B2298,1)&gt;10.5/24,
IF(VLOOKUP(QUOTIENT($B2298,1),AUD!$A:$K,11,TRUE)=0,F2297,VLOOKUP(QUOTIENT($B2298,1),AUD!$A:$K,11,TRUE)),
F2297)</f>
        <v>2.3199999999999998</v>
      </c>
      <c r="G2298" s="92">
        <f>IF(MOD($C2298,1)&gt;10.5/24,
IF(VLOOKUP(QUOTIENT($C2298,1),AUD!$A:$K,11,TRUE)=0,G2297,VLOOKUP(QUOTIENT($C2298,1),NZD!$A:$F,6,TRUE)),
G2297)</f>
        <v>3.64</v>
      </c>
      <c r="H2298" s="92">
        <f>IF(MOD($D2298,1)&gt;(11+55/60)/24,
IF(VLOOKUP(QUOTIENT($D2298,1),AUD!$A:$K,11,TRUE)=0,H2297,IFERROR(VLOOKUP(QUOTIENT($D2298,1),USD!$A:$B,2,TRUE),H2297)),
H2297)</f>
        <v>0.27060000000000001</v>
      </c>
      <c r="I2298" s="92">
        <f>IF(MOD($D2298,1)&gt;(11+55/60)/24,
IF(VLOOKUP(QUOTIENT($D2298,1),AUD!$A:$K,11,TRUE)=0,I2297,IFERROR(VLOOKUP(QUOTIENT($D2298,1),GBP!$A:$B,2,TRUE),I2297)),
I2297)</f>
        <v>0.5615</v>
      </c>
      <c r="J2298" s="92">
        <f>IF(MOD($D2298,1)&gt;(11+55/60)/24,
IF(VLOOKUP(QUOTIENT($D2298,1),AUD!$A:$K,11,TRUE)=0,J2297,IFERROR(VLOOKUP(QUOTIENT($D2298,1),EUR!$A:$B,2,TRUE),J2297)),
J2297)</f>
        <v>1.857E-2</v>
      </c>
      <c r="K2298" s="92">
        <f>IF(MOD($D2298,1)&gt;(11+55/60)/24,
IF(VLOOKUP(QUOTIENT($D2298,1),AUD!$A:$K,11,TRUE)=0,K2297,IFERROR(VLOOKUP(QUOTIENT($D2298,1),JPY!$A:$B,2,TRUE),K2297)),
K2297)</f>
        <v>9.7860000000000003E-2</v>
      </c>
      <c r="L2298" s="92">
        <f>IF(MOD($E2298,1)&gt;(11+55/60)/24,
IF(VLOOKUP(QUOTIENT($E2298,1),AUD!$A:$K,11,TRUE)=0,L2297,IFERROR(VLOOKUP(QUOTIENT($E2298,1),CAD!$A:$B,2,TRUE)*1,L2297)),
L2297)</f>
        <v>0.9</v>
      </c>
    </row>
    <row r="2299" spans="1:12">
      <c r="A2299" s="94">
        <v>42076.458333333336</v>
      </c>
      <c r="B2299" s="94">
        <f>A2299+Timezone!$C$2/24+VLOOKUP(A2299,Timezone!$K:$L,2,TRUE)/24</f>
        <v>42076.916666666664</v>
      </c>
      <c r="C2299" s="94">
        <f>$A2299+Timezone!$C$3/24+VLOOKUP($A2299,Timezone!$M:$N,2,TRUE)/24</f>
        <v>42077</v>
      </c>
      <c r="D2299" s="94">
        <f>$A2299+Timezone!$C$4/24+VLOOKUP($A2299,Timezone!$O:$P,2,TRUE)/24</f>
        <v>42076.458333333336</v>
      </c>
      <c r="E2299" s="94">
        <f>$A2299+Timezone!$C$5/24+VLOOKUP($A2299,Timezone!$Q:$R,2,TRUE)/24</f>
        <v>42076.291666666672</v>
      </c>
      <c r="F2299" s="92">
        <f>IF(MOD($B2299,1)&gt;10.5/24,
IF(VLOOKUP(QUOTIENT($B2299,1),AUD!$A:$K,11,TRUE)=0,F2298,VLOOKUP(QUOTIENT($B2299,1),AUD!$A:$K,11,TRUE)),
F2298)</f>
        <v>2.3199999999999998</v>
      </c>
      <c r="G2299" s="92">
        <f>IF(MOD($C2299,1)&gt;10.5/24,
IF(VLOOKUP(QUOTIENT($C2299,1),AUD!$A:$K,11,TRUE)=0,G2298,VLOOKUP(QUOTIENT($C2299,1),NZD!$A:$F,6,TRUE)),
G2298)</f>
        <v>3.64</v>
      </c>
      <c r="H2299" s="92">
        <f>IF(MOD($D2299,1)&gt;(11+55/60)/24,
IF(VLOOKUP(QUOTIENT($D2299,1),AUD!$A:$K,11,TRUE)=0,H2298,IFERROR(VLOOKUP(QUOTIENT($D2299,1),USD!$A:$B,2,TRUE),H2298)),
H2298)</f>
        <v>0.27060000000000001</v>
      </c>
      <c r="I2299" s="92">
        <f>IF(MOD($D2299,1)&gt;(11+55/60)/24,
IF(VLOOKUP(QUOTIENT($D2299,1),AUD!$A:$K,11,TRUE)=0,I2298,IFERROR(VLOOKUP(QUOTIENT($D2299,1),GBP!$A:$B,2,TRUE),I2298)),
I2298)</f>
        <v>0.5615</v>
      </c>
      <c r="J2299" s="92">
        <f>IF(MOD($D2299,1)&gt;(11+55/60)/24,
IF(VLOOKUP(QUOTIENT($D2299,1),AUD!$A:$K,11,TRUE)=0,J2298,IFERROR(VLOOKUP(QUOTIENT($D2299,1),EUR!$A:$B,2,TRUE),J2298)),
J2298)</f>
        <v>1.857E-2</v>
      </c>
      <c r="K2299" s="92">
        <f>IF(MOD($D2299,1)&gt;(11+55/60)/24,
IF(VLOOKUP(QUOTIENT($D2299,1),AUD!$A:$K,11,TRUE)=0,K2298,IFERROR(VLOOKUP(QUOTIENT($D2299,1),JPY!$A:$B,2,TRUE),K2298)),
K2298)</f>
        <v>9.7860000000000003E-2</v>
      </c>
      <c r="L2299" s="92">
        <f>IF(MOD($E2299,1)&gt;(11+55/60)/24,
IF(VLOOKUP(QUOTIENT($E2299,1),AUD!$A:$K,11,TRUE)=0,L2298,IFERROR(VLOOKUP(QUOTIENT($E2299,1),CAD!$A:$B,2,TRUE)*1,L2298)),
L2298)</f>
        <v>0.9</v>
      </c>
    </row>
    <row r="2300" spans="1:12">
      <c r="A2300" s="94">
        <v>42076.541666666664</v>
      </c>
      <c r="B2300" s="94">
        <f>A2300+Timezone!$C$2/24+VLOOKUP(A2300,Timezone!$K:$L,2,TRUE)/24</f>
        <v>42076.999999999993</v>
      </c>
      <c r="C2300" s="94">
        <f>$A2300+Timezone!$C$3/24+VLOOKUP($A2300,Timezone!$M:$N,2,TRUE)/24</f>
        <v>42077.083333333328</v>
      </c>
      <c r="D2300" s="94">
        <f>$A2300+Timezone!$C$4/24+VLOOKUP($A2300,Timezone!$O:$P,2,TRUE)/24</f>
        <v>42076.541666666664</v>
      </c>
      <c r="E2300" s="94">
        <f>$A2300+Timezone!$C$5/24+VLOOKUP($A2300,Timezone!$Q:$R,2,TRUE)/24</f>
        <v>42076.375</v>
      </c>
      <c r="F2300" s="92">
        <f>IF(MOD($B2300,1)&gt;10.5/24,
IF(VLOOKUP(QUOTIENT($B2300,1),AUD!$A:$K,11,TRUE)=0,F2299,VLOOKUP(QUOTIENT($B2300,1),AUD!$A:$K,11,TRUE)),
F2299)</f>
        <v>2.3199999999999998</v>
      </c>
      <c r="G2300" s="92">
        <f>IF(MOD($C2300,1)&gt;10.5/24,
IF(VLOOKUP(QUOTIENT($C2300,1),AUD!$A:$K,11,TRUE)=0,G2299,VLOOKUP(QUOTIENT($C2300,1),NZD!$A:$F,6,TRUE)),
G2299)</f>
        <v>3.64</v>
      </c>
      <c r="H2300" s="92">
        <f>IF(MOD($D2300,1)&gt;(11+55/60)/24,
IF(VLOOKUP(QUOTIENT($D2300,1),AUD!$A:$K,11,TRUE)=0,H2299,IFERROR(VLOOKUP(QUOTIENT($D2300,1),USD!$A:$B,2,TRUE),H2299)),
H2299)</f>
        <v>0.27065</v>
      </c>
      <c r="I2300" s="92">
        <f>IF(MOD($D2300,1)&gt;(11+55/60)/24,
IF(VLOOKUP(QUOTIENT($D2300,1),AUD!$A:$K,11,TRUE)=0,I2299,IFERROR(VLOOKUP(QUOTIENT($D2300,1),GBP!$A:$B,2,TRUE),I2299)),
I2299)</f>
        <v>0.56181000000000003</v>
      </c>
      <c r="J2300" s="92">
        <f>IF(MOD($D2300,1)&gt;(11+55/60)/24,
IF(VLOOKUP(QUOTIENT($D2300,1),AUD!$A:$K,11,TRUE)=0,J2299,IFERROR(VLOOKUP(QUOTIENT($D2300,1),EUR!$A:$B,2,TRUE),J2299)),
J2299)</f>
        <v>1.857E-2</v>
      </c>
      <c r="K2300" s="92">
        <f>IF(MOD($D2300,1)&gt;(11+55/60)/24,
IF(VLOOKUP(QUOTIENT($D2300,1),AUD!$A:$K,11,TRUE)=0,K2299,IFERROR(VLOOKUP(QUOTIENT($D2300,1),JPY!$A:$B,2,TRUE),K2299)),
K2299)</f>
        <v>9.7860000000000003E-2</v>
      </c>
      <c r="L2300" s="92">
        <f>IF(MOD($E2300,1)&gt;(11+55/60)/24,
IF(VLOOKUP(QUOTIENT($E2300,1),AUD!$A:$K,11,TRUE)=0,L2299,IFERROR(VLOOKUP(QUOTIENT($E2300,1),CAD!$A:$B,2,TRUE)*1,L2299)),
L2299)</f>
        <v>0.9</v>
      </c>
    </row>
    <row r="2301" spans="1:12">
      <c r="A2301" s="94">
        <v>42076.625</v>
      </c>
      <c r="B2301" s="94">
        <f>A2301+Timezone!$C$2/24+VLOOKUP(A2301,Timezone!$K:$L,2,TRUE)/24</f>
        <v>42077.083333333328</v>
      </c>
      <c r="C2301" s="94">
        <f>$A2301+Timezone!$C$3/24+VLOOKUP($A2301,Timezone!$M:$N,2,TRUE)/24</f>
        <v>42077.166666666664</v>
      </c>
      <c r="D2301" s="94">
        <f>$A2301+Timezone!$C$4/24+VLOOKUP($A2301,Timezone!$O:$P,2,TRUE)/24</f>
        <v>42076.625</v>
      </c>
      <c r="E2301" s="94">
        <f>$A2301+Timezone!$C$5/24+VLOOKUP($A2301,Timezone!$Q:$R,2,TRUE)/24</f>
        <v>42076.458333333336</v>
      </c>
      <c r="F2301" s="92">
        <f>IF(MOD($B2301,1)&gt;10.5/24,
IF(VLOOKUP(QUOTIENT($B2301,1),AUD!$A:$K,11,TRUE)=0,F2300,VLOOKUP(QUOTIENT($B2301,1),AUD!$A:$K,11,TRUE)),
F2300)</f>
        <v>2.3199999999999998</v>
      </c>
      <c r="G2301" s="92">
        <f>IF(MOD($C2301,1)&gt;10.5/24,
IF(VLOOKUP(QUOTIENT($C2301,1),AUD!$A:$K,11,TRUE)=0,G2300,VLOOKUP(QUOTIENT($C2301,1),NZD!$A:$F,6,TRUE)),
G2300)</f>
        <v>3.64</v>
      </c>
      <c r="H2301" s="92">
        <f>IF(MOD($D2301,1)&gt;(11+55/60)/24,
IF(VLOOKUP(QUOTIENT($D2301,1),AUD!$A:$K,11,TRUE)=0,H2300,IFERROR(VLOOKUP(QUOTIENT($D2301,1),USD!$A:$B,2,TRUE),H2300)),
H2300)</f>
        <v>0.27065</v>
      </c>
      <c r="I2301" s="92">
        <f>IF(MOD($D2301,1)&gt;(11+55/60)/24,
IF(VLOOKUP(QUOTIENT($D2301,1),AUD!$A:$K,11,TRUE)=0,I2300,IFERROR(VLOOKUP(QUOTIENT($D2301,1),GBP!$A:$B,2,TRUE),I2300)),
I2300)</f>
        <v>0.56181000000000003</v>
      </c>
      <c r="J2301" s="92">
        <f>IF(MOD($D2301,1)&gt;(11+55/60)/24,
IF(VLOOKUP(QUOTIENT($D2301,1),AUD!$A:$K,11,TRUE)=0,J2300,IFERROR(VLOOKUP(QUOTIENT($D2301,1),EUR!$A:$B,2,TRUE),J2300)),
J2300)</f>
        <v>1.857E-2</v>
      </c>
      <c r="K2301" s="92">
        <f>IF(MOD($D2301,1)&gt;(11+55/60)/24,
IF(VLOOKUP(QUOTIENT($D2301,1),AUD!$A:$K,11,TRUE)=0,K2300,IFERROR(VLOOKUP(QUOTIENT($D2301,1),JPY!$A:$B,2,TRUE),K2300)),
K2300)</f>
        <v>9.7860000000000003E-2</v>
      </c>
      <c r="L2301" s="92">
        <f>IF(MOD($E2301,1)&gt;(11+55/60)/24,
IF(VLOOKUP(QUOTIENT($E2301,1),AUD!$A:$K,11,TRUE)=0,L2300,IFERROR(VLOOKUP(QUOTIENT($E2301,1),CAD!$A:$B,2,TRUE)*1,L2300)),
L2300)</f>
        <v>0.9</v>
      </c>
    </row>
    <row r="2302" spans="1:12">
      <c r="A2302" s="94">
        <v>42076.708333333336</v>
      </c>
      <c r="B2302" s="94">
        <f>A2302+Timezone!$C$2/24+VLOOKUP(A2302,Timezone!$K:$L,2,TRUE)/24</f>
        <v>42077.166666666664</v>
      </c>
      <c r="C2302" s="94">
        <f>$A2302+Timezone!$C$3/24+VLOOKUP($A2302,Timezone!$M:$N,2,TRUE)/24</f>
        <v>42077.25</v>
      </c>
      <c r="D2302" s="94">
        <f>$A2302+Timezone!$C$4/24+VLOOKUP($A2302,Timezone!$O:$P,2,TRUE)/24</f>
        <v>42076.708333333336</v>
      </c>
      <c r="E2302" s="94">
        <f>$A2302+Timezone!$C$5/24+VLOOKUP($A2302,Timezone!$Q:$R,2,TRUE)/24</f>
        <v>42076.541666666672</v>
      </c>
      <c r="F2302" s="92">
        <f>IF(MOD($B2302,1)&gt;10.5/24,
IF(VLOOKUP(QUOTIENT($B2302,1),AUD!$A:$K,11,TRUE)=0,F2301,VLOOKUP(QUOTIENT($B2302,1),AUD!$A:$K,11,TRUE)),
F2301)</f>
        <v>2.3199999999999998</v>
      </c>
      <c r="G2302" s="92">
        <f>IF(MOD($C2302,1)&gt;10.5/24,
IF(VLOOKUP(QUOTIENT($C2302,1),AUD!$A:$K,11,TRUE)=0,G2301,VLOOKUP(QUOTIENT($C2302,1),NZD!$A:$F,6,TRUE)),
G2301)</f>
        <v>3.64</v>
      </c>
      <c r="H2302" s="92">
        <f>IF(MOD($D2302,1)&gt;(11+55/60)/24,
IF(VLOOKUP(QUOTIENT($D2302,1),AUD!$A:$K,11,TRUE)=0,H2301,IFERROR(VLOOKUP(QUOTIENT($D2302,1),USD!$A:$B,2,TRUE),H2301)),
H2301)</f>
        <v>0.27065</v>
      </c>
      <c r="I2302" s="92">
        <f>IF(MOD($D2302,1)&gt;(11+55/60)/24,
IF(VLOOKUP(QUOTIENT($D2302,1),AUD!$A:$K,11,TRUE)=0,I2301,IFERROR(VLOOKUP(QUOTIENT($D2302,1),GBP!$A:$B,2,TRUE),I2301)),
I2301)</f>
        <v>0.56181000000000003</v>
      </c>
      <c r="J2302" s="92">
        <f>IF(MOD($D2302,1)&gt;(11+55/60)/24,
IF(VLOOKUP(QUOTIENT($D2302,1),AUD!$A:$K,11,TRUE)=0,J2301,IFERROR(VLOOKUP(QUOTIENT($D2302,1),EUR!$A:$B,2,TRUE),J2301)),
J2301)</f>
        <v>1.857E-2</v>
      </c>
      <c r="K2302" s="92">
        <f>IF(MOD($D2302,1)&gt;(11+55/60)/24,
IF(VLOOKUP(QUOTIENT($D2302,1),AUD!$A:$K,11,TRUE)=0,K2301,IFERROR(VLOOKUP(QUOTIENT($D2302,1),JPY!$A:$B,2,TRUE),K2301)),
K2301)</f>
        <v>9.7860000000000003E-2</v>
      </c>
      <c r="L2302" s="92">
        <f>IF(MOD($E2302,1)&gt;(11+55/60)/24,
IF(VLOOKUP(QUOTIENT($E2302,1),AUD!$A:$K,11,TRUE)=0,L2301,IFERROR(VLOOKUP(QUOTIENT($E2302,1),CAD!$A:$B,2,TRUE)*1,L2301)),
L2301)</f>
        <v>0.9</v>
      </c>
    </row>
    <row r="2303" spans="1:12">
      <c r="A2303" s="94">
        <v>42076.791666666664</v>
      </c>
      <c r="B2303" s="94">
        <f>A2303+Timezone!$C$2/24+VLOOKUP(A2303,Timezone!$K:$L,2,TRUE)/24</f>
        <v>42077.249999999993</v>
      </c>
      <c r="C2303" s="94">
        <f>$A2303+Timezone!$C$3/24+VLOOKUP($A2303,Timezone!$M:$N,2,TRUE)/24</f>
        <v>42077.333333333328</v>
      </c>
      <c r="D2303" s="94">
        <f>$A2303+Timezone!$C$4/24+VLOOKUP($A2303,Timezone!$O:$P,2,TRUE)/24</f>
        <v>42076.791666666664</v>
      </c>
      <c r="E2303" s="94">
        <f>$A2303+Timezone!$C$5/24+VLOOKUP($A2303,Timezone!$Q:$R,2,TRUE)/24</f>
        <v>42076.625</v>
      </c>
      <c r="F2303" s="92">
        <f>IF(MOD($B2303,1)&gt;10.5/24,
IF(VLOOKUP(QUOTIENT($B2303,1),AUD!$A:$K,11,TRUE)=0,F2302,VLOOKUP(QUOTIENT($B2303,1),AUD!$A:$K,11,TRUE)),
F2302)</f>
        <v>2.3199999999999998</v>
      </c>
      <c r="G2303" s="92">
        <f>IF(MOD($C2303,1)&gt;10.5/24,
IF(VLOOKUP(QUOTIENT($C2303,1),AUD!$A:$K,11,TRUE)=0,G2302,VLOOKUP(QUOTIENT($C2303,1),NZD!$A:$F,6,TRUE)),
G2302)</f>
        <v>3.64</v>
      </c>
      <c r="H2303" s="92">
        <f>IF(MOD($D2303,1)&gt;(11+55/60)/24,
IF(VLOOKUP(QUOTIENT($D2303,1),AUD!$A:$K,11,TRUE)=0,H2302,IFERROR(VLOOKUP(QUOTIENT($D2303,1),USD!$A:$B,2,TRUE),H2302)),
H2302)</f>
        <v>0.27065</v>
      </c>
      <c r="I2303" s="92">
        <f>IF(MOD($D2303,1)&gt;(11+55/60)/24,
IF(VLOOKUP(QUOTIENT($D2303,1),AUD!$A:$K,11,TRUE)=0,I2302,IFERROR(VLOOKUP(QUOTIENT($D2303,1),GBP!$A:$B,2,TRUE),I2302)),
I2302)</f>
        <v>0.56181000000000003</v>
      </c>
      <c r="J2303" s="92">
        <f>IF(MOD($D2303,1)&gt;(11+55/60)/24,
IF(VLOOKUP(QUOTIENT($D2303,1),AUD!$A:$K,11,TRUE)=0,J2302,IFERROR(VLOOKUP(QUOTIENT($D2303,1),EUR!$A:$B,2,TRUE),J2302)),
J2302)</f>
        <v>1.857E-2</v>
      </c>
      <c r="K2303" s="92">
        <f>IF(MOD($D2303,1)&gt;(11+55/60)/24,
IF(VLOOKUP(QUOTIENT($D2303,1),AUD!$A:$K,11,TRUE)=0,K2302,IFERROR(VLOOKUP(QUOTIENT($D2303,1),JPY!$A:$B,2,TRUE),K2302)),
K2302)</f>
        <v>9.7860000000000003E-2</v>
      </c>
      <c r="L2303" s="92">
        <f>IF(MOD($E2303,1)&gt;(11+55/60)/24,
IF(VLOOKUP(QUOTIENT($E2303,1),AUD!$A:$K,11,TRUE)=0,L2302,IFERROR(VLOOKUP(QUOTIENT($E2303,1),CAD!$A:$B,2,TRUE)*1,L2302)),
L2302)</f>
        <v>0.9</v>
      </c>
    </row>
    <row r="2304" spans="1:12">
      <c r="A2304" s="94">
        <v>42078.708333333336</v>
      </c>
      <c r="B2304" s="94">
        <f>A2304+Timezone!$C$2/24+VLOOKUP(A2304,Timezone!$K:$L,2,TRUE)/24</f>
        <v>42079.166666666664</v>
      </c>
      <c r="C2304" s="94">
        <f>$A2304+Timezone!$C$3/24+VLOOKUP($A2304,Timezone!$M:$N,2,TRUE)/24</f>
        <v>42079.25</v>
      </c>
      <c r="D2304" s="94">
        <f>$A2304+Timezone!$C$4/24+VLOOKUP($A2304,Timezone!$O:$P,2,TRUE)/24</f>
        <v>42078.708333333336</v>
      </c>
      <c r="E2304" s="94">
        <f>$A2304+Timezone!$C$5/24+VLOOKUP($A2304,Timezone!$Q:$R,2,TRUE)/24</f>
        <v>42078.541666666672</v>
      </c>
      <c r="F2304" s="92">
        <f>IF(MOD($B2304,1)&gt;10.5/24,
IF(VLOOKUP(QUOTIENT($B2304,1),AUD!$A:$K,11,TRUE)=0,F2303,VLOOKUP(QUOTIENT($B2304,1),AUD!$A:$K,11,TRUE)),
F2303)</f>
        <v>2.3199999999999998</v>
      </c>
      <c r="G2304" s="92">
        <f>IF(MOD($C2304,1)&gt;10.5/24,
IF(VLOOKUP(QUOTIENT($C2304,1),AUD!$A:$K,11,TRUE)=0,G2303,VLOOKUP(QUOTIENT($C2304,1),NZD!$A:$F,6,TRUE)),
G2303)</f>
        <v>3.64</v>
      </c>
      <c r="H2304" s="92">
        <f>IF(MOD($D2304,1)&gt;(11+55/60)/24,
IF(VLOOKUP(QUOTIENT($D2304,1),AUD!$A:$K,11,TRUE)=0,H2303,IFERROR(VLOOKUP(QUOTIENT($D2304,1),USD!$A:$B,2,TRUE),H2303)),
H2303)</f>
        <v>0.27065</v>
      </c>
      <c r="I2304" s="92">
        <f>IF(MOD($D2304,1)&gt;(11+55/60)/24,
IF(VLOOKUP(QUOTIENT($D2304,1),AUD!$A:$K,11,TRUE)=0,I2303,IFERROR(VLOOKUP(QUOTIENT($D2304,1),GBP!$A:$B,2,TRUE),I2303)),
I2303)</f>
        <v>0.56181000000000003</v>
      </c>
      <c r="J2304" s="92">
        <f>IF(MOD($D2304,1)&gt;(11+55/60)/24,
IF(VLOOKUP(QUOTIENT($D2304,1),AUD!$A:$K,11,TRUE)=0,J2303,IFERROR(VLOOKUP(QUOTIENT($D2304,1),EUR!$A:$B,2,TRUE),J2303)),
J2303)</f>
        <v>1.857E-2</v>
      </c>
      <c r="K2304" s="92">
        <f>IF(MOD($D2304,1)&gt;(11+55/60)/24,
IF(VLOOKUP(QUOTIENT($D2304,1),AUD!$A:$K,11,TRUE)=0,K2303,IFERROR(VLOOKUP(QUOTIENT($D2304,1),JPY!$A:$B,2,TRUE),K2303)),
K2303)</f>
        <v>9.7860000000000003E-2</v>
      </c>
      <c r="L2304" s="92">
        <f>IF(MOD($E2304,1)&gt;(11+55/60)/24,
IF(VLOOKUP(QUOTIENT($E2304,1),AUD!$A:$K,11,TRUE)=0,L2303,IFERROR(VLOOKUP(QUOTIENT($E2304,1),CAD!$A:$B,2,TRUE)*1,L2303)),
L2303)</f>
        <v>0.9</v>
      </c>
    </row>
    <row r="2305" spans="1:12">
      <c r="A2305" s="94">
        <v>42078.791666666664</v>
      </c>
      <c r="B2305" s="94">
        <f>A2305+Timezone!$C$2/24+VLOOKUP(A2305,Timezone!$K:$L,2,TRUE)/24</f>
        <v>42079.249999999993</v>
      </c>
      <c r="C2305" s="94">
        <f>$A2305+Timezone!$C$3/24+VLOOKUP($A2305,Timezone!$M:$N,2,TRUE)/24</f>
        <v>42079.333333333328</v>
      </c>
      <c r="D2305" s="94">
        <f>$A2305+Timezone!$C$4/24+VLOOKUP($A2305,Timezone!$O:$P,2,TRUE)/24</f>
        <v>42078.791666666664</v>
      </c>
      <c r="E2305" s="94">
        <f>$A2305+Timezone!$C$5/24+VLOOKUP($A2305,Timezone!$Q:$R,2,TRUE)/24</f>
        <v>42078.625</v>
      </c>
      <c r="F2305" s="92">
        <f>IF(MOD($B2305,1)&gt;10.5/24,
IF(VLOOKUP(QUOTIENT($B2305,1),AUD!$A:$K,11,TRUE)=0,F2304,VLOOKUP(QUOTIENT($B2305,1),AUD!$A:$K,11,TRUE)),
F2304)</f>
        <v>2.3199999999999998</v>
      </c>
      <c r="G2305" s="92">
        <f>IF(MOD($C2305,1)&gt;10.5/24,
IF(VLOOKUP(QUOTIENT($C2305,1),AUD!$A:$K,11,TRUE)=0,G2304,VLOOKUP(QUOTIENT($C2305,1),NZD!$A:$F,6,TRUE)),
G2304)</f>
        <v>3.64</v>
      </c>
      <c r="H2305" s="92">
        <f>IF(MOD($D2305,1)&gt;(11+55/60)/24,
IF(VLOOKUP(QUOTIENT($D2305,1),AUD!$A:$K,11,TRUE)=0,H2304,IFERROR(VLOOKUP(QUOTIENT($D2305,1),USD!$A:$B,2,TRUE),H2304)),
H2304)</f>
        <v>0.27065</v>
      </c>
      <c r="I2305" s="92">
        <f>IF(MOD($D2305,1)&gt;(11+55/60)/24,
IF(VLOOKUP(QUOTIENT($D2305,1),AUD!$A:$K,11,TRUE)=0,I2304,IFERROR(VLOOKUP(QUOTIENT($D2305,1),GBP!$A:$B,2,TRUE),I2304)),
I2304)</f>
        <v>0.56181000000000003</v>
      </c>
      <c r="J2305" s="92">
        <f>IF(MOD($D2305,1)&gt;(11+55/60)/24,
IF(VLOOKUP(QUOTIENT($D2305,1),AUD!$A:$K,11,TRUE)=0,J2304,IFERROR(VLOOKUP(QUOTIENT($D2305,1),EUR!$A:$B,2,TRUE),J2304)),
J2304)</f>
        <v>1.857E-2</v>
      </c>
      <c r="K2305" s="92">
        <f>IF(MOD($D2305,1)&gt;(11+55/60)/24,
IF(VLOOKUP(QUOTIENT($D2305,1),AUD!$A:$K,11,TRUE)=0,K2304,IFERROR(VLOOKUP(QUOTIENT($D2305,1),JPY!$A:$B,2,TRUE),K2304)),
K2304)</f>
        <v>9.7860000000000003E-2</v>
      </c>
      <c r="L2305" s="92">
        <f>IF(MOD($E2305,1)&gt;(11+55/60)/24,
IF(VLOOKUP(QUOTIENT($E2305,1),AUD!$A:$K,11,TRUE)=0,L2304,IFERROR(VLOOKUP(QUOTIENT($E2305,1),CAD!$A:$B,2,TRUE)*1,L2304)),
L2304)</f>
        <v>0.9</v>
      </c>
    </row>
    <row r="2306" spans="1:12">
      <c r="A2306" s="94">
        <v>42078.875</v>
      </c>
      <c r="B2306" s="94">
        <f>A2306+Timezone!$C$2/24+VLOOKUP(A2306,Timezone!$K:$L,2,TRUE)/24</f>
        <v>42079.333333333328</v>
      </c>
      <c r="C2306" s="94">
        <f>$A2306+Timezone!$C$3/24+VLOOKUP($A2306,Timezone!$M:$N,2,TRUE)/24</f>
        <v>42079.416666666664</v>
      </c>
      <c r="D2306" s="94">
        <f>$A2306+Timezone!$C$4/24+VLOOKUP($A2306,Timezone!$O:$P,2,TRUE)/24</f>
        <v>42078.875</v>
      </c>
      <c r="E2306" s="94">
        <f>$A2306+Timezone!$C$5/24+VLOOKUP($A2306,Timezone!$Q:$R,2,TRUE)/24</f>
        <v>42078.708333333336</v>
      </c>
      <c r="F2306" s="92">
        <f>IF(MOD($B2306,1)&gt;10.5/24,
IF(VLOOKUP(QUOTIENT($B2306,1),AUD!$A:$K,11,TRUE)=0,F2305,VLOOKUP(QUOTIENT($B2306,1),AUD!$A:$K,11,TRUE)),
F2305)</f>
        <v>2.3199999999999998</v>
      </c>
      <c r="G2306" s="92">
        <f>IF(MOD($C2306,1)&gt;10.5/24,
IF(VLOOKUP(QUOTIENT($C2306,1),AUD!$A:$K,11,TRUE)=0,G2305,VLOOKUP(QUOTIENT($C2306,1),NZD!$A:$F,6,TRUE)),
G2305)</f>
        <v>3.64</v>
      </c>
      <c r="H2306" s="92">
        <f>IF(MOD($D2306,1)&gt;(11+55/60)/24,
IF(VLOOKUP(QUOTIENT($D2306,1),AUD!$A:$K,11,TRUE)=0,H2305,IFERROR(VLOOKUP(QUOTIENT($D2306,1),USD!$A:$B,2,TRUE),H2305)),
H2305)</f>
        <v>0.27065</v>
      </c>
      <c r="I2306" s="92">
        <f>IF(MOD($D2306,1)&gt;(11+55/60)/24,
IF(VLOOKUP(QUOTIENT($D2306,1),AUD!$A:$K,11,TRUE)=0,I2305,IFERROR(VLOOKUP(QUOTIENT($D2306,1),GBP!$A:$B,2,TRUE),I2305)),
I2305)</f>
        <v>0.56181000000000003</v>
      </c>
      <c r="J2306" s="92">
        <f>IF(MOD($D2306,1)&gt;(11+55/60)/24,
IF(VLOOKUP(QUOTIENT($D2306,1),AUD!$A:$K,11,TRUE)=0,J2305,IFERROR(VLOOKUP(QUOTIENT($D2306,1),EUR!$A:$B,2,TRUE),J2305)),
J2305)</f>
        <v>1.857E-2</v>
      </c>
      <c r="K2306" s="92">
        <f>IF(MOD($D2306,1)&gt;(11+55/60)/24,
IF(VLOOKUP(QUOTIENT($D2306,1),AUD!$A:$K,11,TRUE)=0,K2305,IFERROR(VLOOKUP(QUOTIENT($D2306,1),JPY!$A:$B,2,TRUE),K2305)),
K2305)</f>
        <v>9.7860000000000003E-2</v>
      </c>
      <c r="L2306" s="92">
        <f>IF(MOD($E2306,1)&gt;(11+55/60)/24,
IF(VLOOKUP(QUOTIENT($E2306,1),AUD!$A:$K,11,TRUE)=0,L2305,IFERROR(VLOOKUP(QUOTIENT($E2306,1),CAD!$A:$B,2,TRUE)*1,L2305)),
L2305)</f>
        <v>0.9</v>
      </c>
    </row>
    <row r="2307" spans="1:12">
      <c r="A2307" s="94">
        <v>42078.958333333336</v>
      </c>
      <c r="B2307" s="94">
        <f>A2307+Timezone!$C$2/24+VLOOKUP(A2307,Timezone!$K:$L,2,TRUE)/24</f>
        <v>42079.416666666664</v>
      </c>
      <c r="C2307" s="94">
        <f>$A2307+Timezone!$C$3/24+VLOOKUP($A2307,Timezone!$M:$N,2,TRUE)/24</f>
        <v>42079.5</v>
      </c>
      <c r="D2307" s="94">
        <f>$A2307+Timezone!$C$4/24+VLOOKUP($A2307,Timezone!$O:$P,2,TRUE)/24</f>
        <v>42078.958333333336</v>
      </c>
      <c r="E2307" s="94">
        <f>$A2307+Timezone!$C$5/24+VLOOKUP($A2307,Timezone!$Q:$R,2,TRUE)/24</f>
        <v>42078.791666666672</v>
      </c>
      <c r="F2307" s="92">
        <f>IF(MOD($B2307,1)&gt;10.5/24,
IF(VLOOKUP(QUOTIENT($B2307,1),AUD!$A:$K,11,TRUE)=0,F2306,VLOOKUP(QUOTIENT($B2307,1),AUD!$A:$K,11,TRUE)),
F2306)</f>
        <v>2.3199999999999998</v>
      </c>
      <c r="G2307" s="92">
        <f>IF(MOD($C2307,1)&gt;10.5/24,
IF(VLOOKUP(QUOTIENT($C2307,1),AUD!$A:$K,11,TRUE)=0,G2306,VLOOKUP(QUOTIENT($C2307,1),NZD!$A:$F,6,TRUE)),
G2306)</f>
        <v>3.62</v>
      </c>
      <c r="H2307" s="92">
        <f>IF(MOD($D2307,1)&gt;(11+55/60)/24,
IF(VLOOKUP(QUOTIENT($D2307,1),AUD!$A:$K,11,TRUE)=0,H2306,IFERROR(VLOOKUP(QUOTIENT($D2307,1),USD!$A:$B,2,TRUE),H2306)),
H2306)</f>
        <v>0.27065</v>
      </c>
      <c r="I2307" s="92">
        <f>IF(MOD($D2307,1)&gt;(11+55/60)/24,
IF(VLOOKUP(QUOTIENT($D2307,1),AUD!$A:$K,11,TRUE)=0,I2306,IFERROR(VLOOKUP(QUOTIENT($D2307,1),GBP!$A:$B,2,TRUE),I2306)),
I2306)</f>
        <v>0.56181000000000003</v>
      </c>
      <c r="J2307" s="92">
        <f>IF(MOD($D2307,1)&gt;(11+55/60)/24,
IF(VLOOKUP(QUOTIENT($D2307,1),AUD!$A:$K,11,TRUE)=0,J2306,IFERROR(VLOOKUP(QUOTIENT($D2307,1),EUR!$A:$B,2,TRUE),J2306)),
J2306)</f>
        <v>1.857E-2</v>
      </c>
      <c r="K2307" s="92">
        <f>IF(MOD($D2307,1)&gt;(11+55/60)/24,
IF(VLOOKUP(QUOTIENT($D2307,1),AUD!$A:$K,11,TRUE)=0,K2306,IFERROR(VLOOKUP(QUOTIENT($D2307,1),JPY!$A:$B,2,TRUE),K2306)),
K2306)</f>
        <v>9.7860000000000003E-2</v>
      </c>
      <c r="L2307" s="92">
        <f>IF(MOD($E2307,1)&gt;(11+55/60)/24,
IF(VLOOKUP(QUOTIENT($E2307,1),AUD!$A:$K,11,TRUE)=0,L2306,IFERROR(VLOOKUP(QUOTIENT($E2307,1),CAD!$A:$B,2,TRUE)*1,L2306)),
L2306)</f>
        <v>0.9</v>
      </c>
    </row>
    <row r="2308" spans="1:12">
      <c r="A2308" s="94">
        <v>42079.041666666664</v>
      </c>
      <c r="B2308" s="94">
        <f>A2308+Timezone!$C$2/24+VLOOKUP(A2308,Timezone!$K:$L,2,TRUE)/24</f>
        <v>42079.499999999993</v>
      </c>
      <c r="C2308" s="94">
        <f>$A2308+Timezone!$C$3/24+VLOOKUP($A2308,Timezone!$M:$N,2,TRUE)/24</f>
        <v>42079.583333333328</v>
      </c>
      <c r="D2308" s="94">
        <f>$A2308+Timezone!$C$4/24+VLOOKUP($A2308,Timezone!$O:$P,2,TRUE)/24</f>
        <v>42079.041666666664</v>
      </c>
      <c r="E2308" s="94">
        <f>$A2308+Timezone!$C$5/24+VLOOKUP($A2308,Timezone!$Q:$R,2,TRUE)/24</f>
        <v>42078.875</v>
      </c>
      <c r="F2308" s="92">
        <f>IF(MOD($B2308,1)&gt;10.5/24,
IF(VLOOKUP(QUOTIENT($B2308,1),AUD!$A:$K,11,TRUE)=0,F2307,VLOOKUP(QUOTIENT($B2308,1),AUD!$A:$K,11,TRUE)),
F2307)</f>
        <v>2.3199999999999998</v>
      </c>
      <c r="G2308" s="92">
        <f>IF(MOD($C2308,1)&gt;10.5/24,
IF(VLOOKUP(QUOTIENT($C2308,1),AUD!$A:$K,11,TRUE)=0,G2307,VLOOKUP(QUOTIENT($C2308,1),NZD!$A:$F,6,TRUE)),
G2307)</f>
        <v>3.62</v>
      </c>
      <c r="H2308" s="92">
        <f>IF(MOD($D2308,1)&gt;(11+55/60)/24,
IF(VLOOKUP(QUOTIENT($D2308,1),AUD!$A:$K,11,TRUE)=0,H2307,IFERROR(VLOOKUP(QUOTIENT($D2308,1),USD!$A:$B,2,TRUE),H2307)),
H2307)</f>
        <v>0.27065</v>
      </c>
      <c r="I2308" s="92">
        <f>IF(MOD($D2308,1)&gt;(11+55/60)/24,
IF(VLOOKUP(QUOTIENT($D2308,1),AUD!$A:$K,11,TRUE)=0,I2307,IFERROR(VLOOKUP(QUOTIENT($D2308,1),GBP!$A:$B,2,TRUE),I2307)),
I2307)</f>
        <v>0.56181000000000003</v>
      </c>
      <c r="J2308" s="92">
        <f>IF(MOD($D2308,1)&gt;(11+55/60)/24,
IF(VLOOKUP(QUOTIENT($D2308,1),AUD!$A:$K,11,TRUE)=0,J2307,IFERROR(VLOOKUP(QUOTIENT($D2308,1),EUR!$A:$B,2,TRUE),J2307)),
J2307)</f>
        <v>1.857E-2</v>
      </c>
      <c r="K2308" s="92">
        <f>IF(MOD($D2308,1)&gt;(11+55/60)/24,
IF(VLOOKUP(QUOTIENT($D2308,1),AUD!$A:$K,11,TRUE)=0,K2307,IFERROR(VLOOKUP(QUOTIENT($D2308,1),JPY!$A:$B,2,TRUE),K2307)),
K2307)</f>
        <v>9.7860000000000003E-2</v>
      </c>
      <c r="L2308" s="92">
        <f>IF(MOD($E2308,1)&gt;(11+55/60)/24,
IF(VLOOKUP(QUOTIENT($E2308,1),AUD!$A:$K,11,TRUE)=0,L2307,IFERROR(VLOOKUP(QUOTIENT($E2308,1),CAD!$A:$B,2,TRUE)*1,L2307)),
L2307)</f>
        <v>0.9</v>
      </c>
    </row>
    <row r="2309" spans="1:12">
      <c r="A2309" s="94">
        <v>42079.125</v>
      </c>
      <c r="B2309" s="94">
        <f>A2309+Timezone!$C$2/24+VLOOKUP(A2309,Timezone!$K:$L,2,TRUE)/24</f>
        <v>42079.583333333328</v>
      </c>
      <c r="C2309" s="94">
        <f>$A2309+Timezone!$C$3/24+VLOOKUP($A2309,Timezone!$M:$N,2,TRUE)/24</f>
        <v>42079.666666666664</v>
      </c>
      <c r="D2309" s="94">
        <f>$A2309+Timezone!$C$4/24+VLOOKUP($A2309,Timezone!$O:$P,2,TRUE)/24</f>
        <v>42079.125</v>
      </c>
      <c r="E2309" s="94">
        <f>$A2309+Timezone!$C$5/24+VLOOKUP($A2309,Timezone!$Q:$R,2,TRUE)/24</f>
        <v>42078.958333333336</v>
      </c>
      <c r="F2309" s="92">
        <f>IF(MOD($B2309,1)&gt;10.5/24,
IF(VLOOKUP(QUOTIENT($B2309,1),AUD!$A:$K,11,TRUE)=0,F2308,VLOOKUP(QUOTIENT($B2309,1),AUD!$A:$K,11,TRUE)),
F2308)</f>
        <v>2.3199999999999998</v>
      </c>
      <c r="G2309" s="92">
        <f>IF(MOD($C2309,1)&gt;10.5/24,
IF(VLOOKUP(QUOTIENT($C2309,1),AUD!$A:$K,11,TRUE)=0,G2308,VLOOKUP(QUOTIENT($C2309,1),NZD!$A:$F,6,TRUE)),
G2308)</f>
        <v>3.62</v>
      </c>
      <c r="H2309" s="92">
        <f>IF(MOD($D2309,1)&gt;(11+55/60)/24,
IF(VLOOKUP(QUOTIENT($D2309,1),AUD!$A:$K,11,TRUE)=0,H2308,IFERROR(VLOOKUP(QUOTIENT($D2309,1),USD!$A:$B,2,TRUE),H2308)),
H2308)</f>
        <v>0.27065</v>
      </c>
      <c r="I2309" s="92">
        <f>IF(MOD($D2309,1)&gt;(11+55/60)/24,
IF(VLOOKUP(QUOTIENT($D2309,1),AUD!$A:$K,11,TRUE)=0,I2308,IFERROR(VLOOKUP(QUOTIENT($D2309,1),GBP!$A:$B,2,TRUE),I2308)),
I2308)</f>
        <v>0.56181000000000003</v>
      </c>
      <c r="J2309" s="92">
        <f>IF(MOD($D2309,1)&gt;(11+55/60)/24,
IF(VLOOKUP(QUOTIENT($D2309,1),AUD!$A:$K,11,TRUE)=0,J2308,IFERROR(VLOOKUP(QUOTIENT($D2309,1),EUR!$A:$B,2,TRUE),J2308)),
J2308)</f>
        <v>1.857E-2</v>
      </c>
      <c r="K2309" s="92">
        <f>IF(MOD($D2309,1)&gt;(11+55/60)/24,
IF(VLOOKUP(QUOTIENT($D2309,1),AUD!$A:$K,11,TRUE)=0,K2308,IFERROR(VLOOKUP(QUOTIENT($D2309,1),JPY!$A:$B,2,TRUE),K2308)),
K2308)</f>
        <v>9.7860000000000003E-2</v>
      </c>
      <c r="L2309" s="92">
        <f>IF(MOD($E2309,1)&gt;(11+55/60)/24,
IF(VLOOKUP(QUOTIENT($E2309,1),AUD!$A:$K,11,TRUE)=0,L2308,IFERROR(VLOOKUP(QUOTIENT($E2309,1),CAD!$A:$B,2,TRUE)*1,L2308)),
L2308)</f>
        <v>0.9</v>
      </c>
    </row>
    <row r="2310" spans="1:12">
      <c r="A2310" s="94">
        <v>42079.208333333336</v>
      </c>
      <c r="B2310" s="94">
        <f>A2310+Timezone!$C$2/24+VLOOKUP(A2310,Timezone!$K:$L,2,TRUE)/24</f>
        <v>42079.666666666664</v>
      </c>
      <c r="C2310" s="94">
        <f>$A2310+Timezone!$C$3/24+VLOOKUP($A2310,Timezone!$M:$N,2,TRUE)/24</f>
        <v>42079.75</v>
      </c>
      <c r="D2310" s="94">
        <f>$A2310+Timezone!$C$4/24+VLOOKUP($A2310,Timezone!$O:$P,2,TRUE)/24</f>
        <v>42079.208333333336</v>
      </c>
      <c r="E2310" s="94">
        <f>$A2310+Timezone!$C$5/24+VLOOKUP($A2310,Timezone!$Q:$R,2,TRUE)/24</f>
        <v>42079.041666666672</v>
      </c>
      <c r="F2310" s="92">
        <f>IF(MOD($B2310,1)&gt;10.5/24,
IF(VLOOKUP(QUOTIENT($B2310,1),AUD!$A:$K,11,TRUE)=0,F2309,VLOOKUP(QUOTIENT($B2310,1),AUD!$A:$K,11,TRUE)),
F2309)</f>
        <v>2.3199999999999998</v>
      </c>
      <c r="G2310" s="92">
        <f>IF(MOD($C2310,1)&gt;10.5/24,
IF(VLOOKUP(QUOTIENT($C2310,1),AUD!$A:$K,11,TRUE)=0,G2309,VLOOKUP(QUOTIENT($C2310,1),NZD!$A:$F,6,TRUE)),
G2309)</f>
        <v>3.62</v>
      </c>
      <c r="H2310" s="92">
        <f>IF(MOD($D2310,1)&gt;(11+55/60)/24,
IF(VLOOKUP(QUOTIENT($D2310,1),AUD!$A:$K,11,TRUE)=0,H2309,IFERROR(VLOOKUP(QUOTIENT($D2310,1),USD!$A:$B,2,TRUE),H2309)),
H2309)</f>
        <v>0.27065</v>
      </c>
      <c r="I2310" s="92">
        <f>IF(MOD($D2310,1)&gt;(11+55/60)/24,
IF(VLOOKUP(QUOTIENT($D2310,1),AUD!$A:$K,11,TRUE)=0,I2309,IFERROR(VLOOKUP(QUOTIENT($D2310,1),GBP!$A:$B,2,TRUE),I2309)),
I2309)</f>
        <v>0.56181000000000003</v>
      </c>
      <c r="J2310" s="92">
        <f>IF(MOD($D2310,1)&gt;(11+55/60)/24,
IF(VLOOKUP(QUOTIENT($D2310,1),AUD!$A:$K,11,TRUE)=0,J2309,IFERROR(VLOOKUP(QUOTIENT($D2310,1),EUR!$A:$B,2,TRUE),J2309)),
J2309)</f>
        <v>1.857E-2</v>
      </c>
      <c r="K2310" s="92">
        <f>IF(MOD($D2310,1)&gt;(11+55/60)/24,
IF(VLOOKUP(QUOTIENT($D2310,1),AUD!$A:$K,11,TRUE)=0,K2309,IFERROR(VLOOKUP(QUOTIENT($D2310,1),JPY!$A:$B,2,TRUE),K2309)),
K2309)</f>
        <v>9.7860000000000003E-2</v>
      </c>
      <c r="L2310" s="92">
        <f>IF(MOD($E2310,1)&gt;(11+55/60)/24,
IF(VLOOKUP(QUOTIENT($E2310,1),AUD!$A:$K,11,TRUE)=0,L2309,IFERROR(VLOOKUP(QUOTIENT($E2310,1),CAD!$A:$B,2,TRUE)*1,L2309)),
L2309)</f>
        <v>0.9</v>
      </c>
    </row>
    <row r="2311" spans="1:12">
      <c r="A2311" s="94">
        <v>42079.291666666664</v>
      </c>
      <c r="B2311" s="94">
        <f>A2311+Timezone!$C$2/24+VLOOKUP(A2311,Timezone!$K:$L,2,TRUE)/24</f>
        <v>42079.749999999993</v>
      </c>
      <c r="C2311" s="94">
        <f>$A2311+Timezone!$C$3/24+VLOOKUP($A2311,Timezone!$M:$N,2,TRUE)/24</f>
        <v>42079.833333333328</v>
      </c>
      <c r="D2311" s="94">
        <f>$A2311+Timezone!$C$4/24+VLOOKUP($A2311,Timezone!$O:$P,2,TRUE)/24</f>
        <v>42079.291666666664</v>
      </c>
      <c r="E2311" s="94">
        <f>$A2311+Timezone!$C$5/24+VLOOKUP($A2311,Timezone!$Q:$R,2,TRUE)/24</f>
        <v>42079.125</v>
      </c>
      <c r="F2311" s="92">
        <f>IF(MOD($B2311,1)&gt;10.5/24,
IF(VLOOKUP(QUOTIENT($B2311,1),AUD!$A:$K,11,TRUE)=0,F2310,VLOOKUP(QUOTIENT($B2311,1),AUD!$A:$K,11,TRUE)),
F2310)</f>
        <v>2.3199999999999998</v>
      </c>
      <c r="G2311" s="92">
        <f>IF(MOD($C2311,1)&gt;10.5/24,
IF(VLOOKUP(QUOTIENT($C2311,1),AUD!$A:$K,11,TRUE)=0,G2310,VLOOKUP(QUOTIENT($C2311,1),NZD!$A:$F,6,TRUE)),
G2310)</f>
        <v>3.62</v>
      </c>
      <c r="H2311" s="92">
        <f>IF(MOD($D2311,1)&gt;(11+55/60)/24,
IF(VLOOKUP(QUOTIENT($D2311,1),AUD!$A:$K,11,TRUE)=0,H2310,IFERROR(VLOOKUP(QUOTIENT($D2311,1),USD!$A:$B,2,TRUE),H2310)),
H2310)</f>
        <v>0.27065</v>
      </c>
      <c r="I2311" s="92">
        <f>IF(MOD($D2311,1)&gt;(11+55/60)/24,
IF(VLOOKUP(QUOTIENT($D2311,1),AUD!$A:$K,11,TRUE)=0,I2310,IFERROR(VLOOKUP(QUOTIENT($D2311,1),GBP!$A:$B,2,TRUE),I2310)),
I2310)</f>
        <v>0.56181000000000003</v>
      </c>
      <c r="J2311" s="92">
        <f>IF(MOD($D2311,1)&gt;(11+55/60)/24,
IF(VLOOKUP(QUOTIENT($D2311,1),AUD!$A:$K,11,TRUE)=0,J2310,IFERROR(VLOOKUP(QUOTIENT($D2311,1),EUR!$A:$B,2,TRUE),J2310)),
J2310)</f>
        <v>1.857E-2</v>
      </c>
      <c r="K2311" s="92">
        <f>IF(MOD($D2311,1)&gt;(11+55/60)/24,
IF(VLOOKUP(QUOTIENT($D2311,1),AUD!$A:$K,11,TRUE)=0,K2310,IFERROR(VLOOKUP(QUOTIENT($D2311,1),JPY!$A:$B,2,TRUE),K2310)),
K2310)</f>
        <v>9.7860000000000003E-2</v>
      </c>
      <c r="L2311" s="92">
        <f>IF(MOD($E2311,1)&gt;(11+55/60)/24,
IF(VLOOKUP(QUOTIENT($E2311,1),AUD!$A:$K,11,TRUE)=0,L2310,IFERROR(VLOOKUP(QUOTIENT($E2311,1),CAD!$A:$B,2,TRUE)*1,L2310)),
L2310)</f>
        <v>0.9</v>
      </c>
    </row>
    <row r="2312" spans="1:12">
      <c r="A2312" s="94">
        <v>42079.375</v>
      </c>
      <c r="B2312" s="94">
        <f>A2312+Timezone!$C$2/24+VLOOKUP(A2312,Timezone!$K:$L,2,TRUE)/24</f>
        <v>42079.833333333328</v>
      </c>
      <c r="C2312" s="94">
        <f>$A2312+Timezone!$C$3/24+VLOOKUP($A2312,Timezone!$M:$N,2,TRUE)/24</f>
        <v>42079.916666666664</v>
      </c>
      <c r="D2312" s="94">
        <f>$A2312+Timezone!$C$4/24+VLOOKUP($A2312,Timezone!$O:$P,2,TRUE)/24</f>
        <v>42079.375</v>
      </c>
      <c r="E2312" s="94">
        <f>$A2312+Timezone!$C$5/24+VLOOKUP($A2312,Timezone!$Q:$R,2,TRUE)/24</f>
        <v>42079.208333333336</v>
      </c>
      <c r="F2312" s="92">
        <f>IF(MOD($B2312,1)&gt;10.5/24,
IF(VLOOKUP(QUOTIENT($B2312,1),AUD!$A:$K,11,TRUE)=0,F2311,VLOOKUP(QUOTIENT($B2312,1),AUD!$A:$K,11,TRUE)),
F2311)</f>
        <v>2.3199999999999998</v>
      </c>
      <c r="G2312" s="92">
        <f>IF(MOD($C2312,1)&gt;10.5/24,
IF(VLOOKUP(QUOTIENT($C2312,1),AUD!$A:$K,11,TRUE)=0,G2311,VLOOKUP(QUOTIENT($C2312,1),NZD!$A:$F,6,TRUE)),
G2311)</f>
        <v>3.62</v>
      </c>
      <c r="H2312" s="92">
        <f>IF(MOD($D2312,1)&gt;(11+55/60)/24,
IF(VLOOKUP(QUOTIENT($D2312,1),AUD!$A:$K,11,TRUE)=0,H2311,IFERROR(VLOOKUP(QUOTIENT($D2312,1),USD!$A:$B,2,TRUE),H2311)),
H2311)</f>
        <v>0.27065</v>
      </c>
      <c r="I2312" s="92">
        <f>IF(MOD($D2312,1)&gt;(11+55/60)/24,
IF(VLOOKUP(QUOTIENT($D2312,1),AUD!$A:$K,11,TRUE)=0,I2311,IFERROR(VLOOKUP(QUOTIENT($D2312,1),GBP!$A:$B,2,TRUE),I2311)),
I2311)</f>
        <v>0.56181000000000003</v>
      </c>
      <c r="J2312" s="92">
        <f>IF(MOD($D2312,1)&gt;(11+55/60)/24,
IF(VLOOKUP(QUOTIENT($D2312,1),AUD!$A:$K,11,TRUE)=0,J2311,IFERROR(VLOOKUP(QUOTIENT($D2312,1),EUR!$A:$B,2,TRUE),J2311)),
J2311)</f>
        <v>1.857E-2</v>
      </c>
      <c r="K2312" s="92">
        <f>IF(MOD($D2312,1)&gt;(11+55/60)/24,
IF(VLOOKUP(QUOTIENT($D2312,1),AUD!$A:$K,11,TRUE)=0,K2311,IFERROR(VLOOKUP(QUOTIENT($D2312,1),JPY!$A:$B,2,TRUE),K2311)),
K2311)</f>
        <v>9.7860000000000003E-2</v>
      </c>
      <c r="L2312" s="92">
        <f>IF(MOD($E2312,1)&gt;(11+55/60)/24,
IF(VLOOKUP(QUOTIENT($E2312,1),AUD!$A:$K,11,TRUE)=0,L2311,IFERROR(VLOOKUP(QUOTIENT($E2312,1),CAD!$A:$B,2,TRUE)*1,L2311)),
L2311)</f>
        <v>0.9</v>
      </c>
    </row>
    <row r="2313" spans="1:12">
      <c r="A2313" s="94">
        <v>42079.458333333336</v>
      </c>
      <c r="B2313" s="94">
        <f>A2313+Timezone!$C$2/24+VLOOKUP(A2313,Timezone!$K:$L,2,TRUE)/24</f>
        <v>42079.916666666664</v>
      </c>
      <c r="C2313" s="94">
        <f>$A2313+Timezone!$C$3/24+VLOOKUP($A2313,Timezone!$M:$N,2,TRUE)/24</f>
        <v>42080</v>
      </c>
      <c r="D2313" s="94">
        <f>$A2313+Timezone!$C$4/24+VLOOKUP($A2313,Timezone!$O:$P,2,TRUE)/24</f>
        <v>42079.458333333336</v>
      </c>
      <c r="E2313" s="94">
        <f>$A2313+Timezone!$C$5/24+VLOOKUP($A2313,Timezone!$Q:$R,2,TRUE)/24</f>
        <v>42079.291666666672</v>
      </c>
      <c r="F2313" s="92">
        <f>IF(MOD($B2313,1)&gt;10.5/24,
IF(VLOOKUP(QUOTIENT($B2313,1),AUD!$A:$K,11,TRUE)=0,F2312,VLOOKUP(QUOTIENT($B2313,1),AUD!$A:$K,11,TRUE)),
F2312)</f>
        <v>2.3199999999999998</v>
      </c>
      <c r="G2313" s="92">
        <f>IF(MOD($C2313,1)&gt;10.5/24,
IF(VLOOKUP(QUOTIENT($C2313,1),AUD!$A:$K,11,TRUE)=0,G2312,VLOOKUP(QUOTIENT($C2313,1),NZD!$A:$F,6,TRUE)),
G2312)</f>
        <v>3.62</v>
      </c>
      <c r="H2313" s="92">
        <f>IF(MOD($D2313,1)&gt;(11+55/60)/24,
IF(VLOOKUP(QUOTIENT($D2313,1),AUD!$A:$K,11,TRUE)=0,H2312,IFERROR(VLOOKUP(QUOTIENT($D2313,1),USD!$A:$B,2,TRUE),H2312)),
H2312)</f>
        <v>0.27065</v>
      </c>
      <c r="I2313" s="92">
        <f>IF(MOD($D2313,1)&gt;(11+55/60)/24,
IF(VLOOKUP(QUOTIENT($D2313,1),AUD!$A:$K,11,TRUE)=0,I2312,IFERROR(VLOOKUP(QUOTIENT($D2313,1),GBP!$A:$B,2,TRUE),I2312)),
I2312)</f>
        <v>0.56181000000000003</v>
      </c>
      <c r="J2313" s="92">
        <f>IF(MOD($D2313,1)&gt;(11+55/60)/24,
IF(VLOOKUP(QUOTIENT($D2313,1),AUD!$A:$K,11,TRUE)=0,J2312,IFERROR(VLOOKUP(QUOTIENT($D2313,1),EUR!$A:$B,2,TRUE),J2312)),
J2312)</f>
        <v>1.857E-2</v>
      </c>
      <c r="K2313" s="92">
        <f>IF(MOD($D2313,1)&gt;(11+55/60)/24,
IF(VLOOKUP(QUOTIENT($D2313,1),AUD!$A:$K,11,TRUE)=0,K2312,IFERROR(VLOOKUP(QUOTIENT($D2313,1),JPY!$A:$B,2,TRUE),K2312)),
K2312)</f>
        <v>9.7860000000000003E-2</v>
      </c>
      <c r="L2313" s="92">
        <f>IF(MOD($E2313,1)&gt;(11+55/60)/24,
IF(VLOOKUP(QUOTIENT($E2313,1),AUD!$A:$K,11,TRUE)=0,L2312,IFERROR(VLOOKUP(QUOTIENT($E2313,1),CAD!$A:$B,2,TRUE)*1,L2312)),
L2312)</f>
        <v>0.9</v>
      </c>
    </row>
    <row r="2314" spans="1:12">
      <c r="A2314" s="94">
        <v>42079.541666666664</v>
      </c>
      <c r="B2314" s="94">
        <f>A2314+Timezone!$C$2/24+VLOOKUP(A2314,Timezone!$K:$L,2,TRUE)/24</f>
        <v>42079.999999999993</v>
      </c>
      <c r="C2314" s="94">
        <f>$A2314+Timezone!$C$3/24+VLOOKUP($A2314,Timezone!$M:$N,2,TRUE)/24</f>
        <v>42080.083333333328</v>
      </c>
      <c r="D2314" s="94">
        <f>$A2314+Timezone!$C$4/24+VLOOKUP($A2314,Timezone!$O:$P,2,TRUE)/24</f>
        <v>42079.541666666664</v>
      </c>
      <c r="E2314" s="94">
        <f>$A2314+Timezone!$C$5/24+VLOOKUP($A2314,Timezone!$Q:$R,2,TRUE)/24</f>
        <v>42079.375</v>
      </c>
      <c r="F2314" s="92">
        <f>IF(MOD($B2314,1)&gt;10.5/24,
IF(VLOOKUP(QUOTIENT($B2314,1),AUD!$A:$K,11,TRUE)=0,F2313,VLOOKUP(QUOTIENT($B2314,1),AUD!$A:$K,11,TRUE)),
F2313)</f>
        <v>2.3199999999999998</v>
      </c>
      <c r="G2314" s="92">
        <f>IF(MOD($C2314,1)&gt;10.5/24,
IF(VLOOKUP(QUOTIENT($C2314,1),AUD!$A:$K,11,TRUE)=0,G2313,VLOOKUP(QUOTIENT($C2314,1),NZD!$A:$F,6,TRUE)),
G2313)</f>
        <v>3.62</v>
      </c>
      <c r="H2314" s="92">
        <f>IF(MOD($D2314,1)&gt;(11+55/60)/24,
IF(VLOOKUP(QUOTIENT($D2314,1),AUD!$A:$K,11,TRUE)=0,H2313,IFERROR(VLOOKUP(QUOTIENT($D2314,1),USD!$A:$B,2,TRUE),H2313)),
H2313)</f>
        <v>0.27015</v>
      </c>
      <c r="I2314" s="92">
        <f>IF(MOD($D2314,1)&gt;(11+55/60)/24,
IF(VLOOKUP(QUOTIENT($D2314,1),AUD!$A:$K,11,TRUE)=0,I2313,IFERROR(VLOOKUP(QUOTIENT($D2314,1),GBP!$A:$B,2,TRUE),I2313)),
I2313)</f>
        <v>0.56399999999999995</v>
      </c>
      <c r="J2314" s="92">
        <f>IF(MOD($D2314,1)&gt;(11+55/60)/24,
IF(VLOOKUP(QUOTIENT($D2314,1),AUD!$A:$K,11,TRUE)=0,J2313,IFERROR(VLOOKUP(QUOTIENT($D2314,1),EUR!$A:$B,2,TRUE),J2313)),
J2313)</f>
        <v>1.9290000000000002E-2</v>
      </c>
      <c r="K2314" s="92">
        <f>IF(MOD($D2314,1)&gt;(11+55/60)/24,
IF(VLOOKUP(QUOTIENT($D2314,1),AUD!$A:$K,11,TRUE)=0,K2313,IFERROR(VLOOKUP(QUOTIENT($D2314,1),JPY!$A:$B,2,TRUE),K2313)),
K2313)</f>
        <v>9.9290000000000003E-2</v>
      </c>
      <c r="L2314" s="92">
        <f>IF(MOD($E2314,1)&gt;(11+55/60)/24,
IF(VLOOKUP(QUOTIENT($E2314,1),AUD!$A:$K,11,TRUE)=0,L2313,IFERROR(VLOOKUP(QUOTIENT($E2314,1),CAD!$A:$B,2,TRUE)*1,L2313)),
L2313)</f>
        <v>0.9</v>
      </c>
    </row>
    <row r="2315" spans="1:12">
      <c r="A2315" s="94">
        <v>42079.625</v>
      </c>
      <c r="B2315" s="94">
        <f>A2315+Timezone!$C$2/24+VLOOKUP(A2315,Timezone!$K:$L,2,TRUE)/24</f>
        <v>42080.083333333328</v>
      </c>
      <c r="C2315" s="94">
        <f>$A2315+Timezone!$C$3/24+VLOOKUP($A2315,Timezone!$M:$N,2,TRUE)/24</f>
        <v>42080.166666666664</v>
      </c>
      <c r="D2315" s="94">
        <f>$A2315+Timezone!$C$4/24+VLOOKUP($A2315,Timezone!$O:$P,2,TRUE)/24</f>
        <v>42079.625</v>
      </c>
      <c r="E2315" s="94">
        <f>$A2315+Timezone!$C$5/24+VLOOKUP($A2315,Timezone!$Q:$R,2,TRUE)/24</f>
        <v>42079.458333333336</v>
      </c>
      <c r="F2315" s="92">
        <f>IF(MOD($B2315,1)&gt;10.5/24,
IF(VLOOKUP(QUOTIENT($B2315,1),AUD!$A:$K,11,TRUE)=0,F2314,VLOOKUP(QUOTIENT($B2315,1),AUD!$A:$K,11,TRUE)),
F2314)</f>
        <v>2.3199999999999998</v>
      </c>
      <c r="G2315" s="92">
        <f>IF(MOD($C2315,1)&gt;10.5/24,
IF(VLOOKUP(QUOTIENT($C2315,1),AUD!$A:$K,11,TRUE)=0,G2314,VLOOKUP(QUOTIENT($C2315,1),NZD!$A:$F,6,TRUE)),
G2314)</f>
        <v>3.62</v>
      </c>
      <c r="H2315" s="92">
        <f>IF(MOD($D2315,1)&gt;(11+55/60)/24,
IF(VLOOKUP(QUOTIENT($D2315,1),AUD!$A:$K,11,TRUE)=0,H2314,IFERROR(VLOOKUP(QUOTIENT($D2315,1),USD!$A:$B,2,TRUE),H2314)),
H2314)</f>
        <v>0.27015</v>
      </c>
      <c r="I2315" s="92">
        <f>IF(MOD($D2315,1)&gt;(11+55/60)/24,
IF(VLOOKUP(QUOTIENT($D2315,1),AUD!$A:$K,11,TRUE)=0,I2314,IFERROR(VLOOKUP(QUOTIENT($D2315,1),GBP!$A:$B,2,TRUE),I2314)),
I2314)</f>
        <v>0.56399999999999995</v>
      </c>
      <c r="J2315" s="92">
        <f>IF(MOD($D2315,1)&gt;(11+55/60)/24,
IF(VLOOKUP(QUOTIENT($D2315,1),AUD!$A:$K,11,TRUE)=0,J2314,IFERROR(VLOOKUP(QUOTIENT($D2315,1),EUR!$A:$B,2,TRUE),J2314)),
J2314)</f>
        <v>1.9290000000000002E-2</v>
      </c>
      <c r="K2315" s="92">
        <f>IF(MOD($D2315,1)&gt;(11+55/60)/24,
IF(VLOOKUP(QUOTIENT($D2315,1),AUD!$A:$K,11,TRUE)=0,K2314,IFERROR(VLOOKUP(QUOTIENT($D2315,1),JPY!$A:$B,2,TRUE),K2314)),
K2314)</f>
        <v>9.9290000000000003E-2</v>
      </c>
      <c r="L2315" s="92">
        <f>IF(MOD($E2315,1)&gt;(11+55/60)/24,
IF(VLOOKUP(QUOTIENT($E2315,1),AUD!$A:$K,11,TRUE)=0,L2314,IFERROR(VLOOKUP(QUOTIENT($E2315,1),CAD!$A:$B,2,TRUE)*1,L2314)),
L2314)</f>
        <v>0.9</v>
      </c>
    </row>
    <row r="2316" spans="1:12">
      <c r="A2316" s="94">
        <v>42079.708333333336</v>
      </c>
      <c r="B2316" s="94">
        <f>A2316+Timezone!$C$2/24+VLOOKUP(A2316,Timezone!$K:$L,2,TRUE)/24</f>
        <v>42080.166666666664</v>
      </c>
      <c r="C2316" s="94">
        <f>$A2316+Timezone!$C$3/24+VLOOKUP($A2316,Timezone!$M:$N,2,TRUE)/24</f>
        <v>42080.25</v>
      </c>
      <c r="D2316" s="94">
        <f>$A2316+Timezone!$C$4/24+VLOOKUP($A2316,Timezone!$O:$P,2,TRUE)/24</f>
        <v>42079.708333333336</v>
      </c>
      <c r="E2316" s="94">
        <f>$A2316+Timezone!$C$5/24+VLOOKUP($A2316,Timezone!$Q:$R,2,TRUE)/24</f>
        <v>42079.541666666672</v>
      </c>
      <c r="F2316" s="92">
        <f>IF(MOD($B2316,1)&gt;10.5/24,
IF(VLOOKUP(QUOTIENT($B2316,1),AUD!$A:$K,11,TRUE)=0,F2315,VLOOKUP(QUOTIENT($B2316,1),AUD!$A:$K,11,TRUE)),
F2315)</f>
        <v>2.3199999999999998</v>
      </c>
      <c r="G2316" s="92">
        <f>IF(MOD($C2316,1)&gt;10.5/24,
IF(VLOOKUP(QUOTIENT($C2316,1),AUD!$A:$K,11,TRUE)=0,G2315,VLOOKUP(QUOTIENT($C2316,1),NZD!$A:$F,6,TRUE)),
G2315)</f>
        <v>3.62</v>
      </c>
      <c r="H2316" s="92">
        <f>IF(MOD($D2316,1)&gt;(11+55/60)/24,
IF(VLOOKUP(QUOTIENT($D2316,1),AUD!$A:$K,11,TRUE)=0,H2315,IFERROR(VLOOKUP(QUOTIENT($D2316,1),USD!$A:$B,2,TRUE),H2315)),
H2315)</f>
        <v>0.27015</v>
      </c>
      <c r="I2316" s="92">
        <f>IF(MOD($D2316,1)&gt;(11+55/60)/24,
IF(VLOOKUP(QUOTIENT($D2316,1),AUD!$A:$K,11,TRUE)=0,I2315,IFERROR(VLOOKUP(QUOTIENT($D2316,1),GBP!$A:$B,2,TRUE),I2315)),
I2315)</f>
        <v>0.56399999999999995</v>
      </c>
      <c r="J2316" s="92">
        <f>IF(MOD($D2316,1)&gt;(11+55/60)/24,
IF(VLOOKUP(QUOTIENT($D2316,1),AUD!$A:$K,11,TRUE)=0,J2315,IFERROR(VLOOKUP(QUOTIENT($D2316,1),EUR!$A:$B,2,TRUE),J2315)),
J2315)</f>
        <v>1.9290000000000002E-2</v>
      </c>
      <c r="K2316" s="92">
        <f>IF(MOD($D2316,1)&gt;(11+55/60)/24,
IF(VLOOKUP(QUOTIENT($D2316,1),AUD!$A:$K,11,TRUE)=0,K2315,IFERROR(VLOOKUP(QUOTIENT($D2316,1),JPY!$A:$B,2,TRUE),K2315)),
K2315)</f>
        <v>9.9290000000000003E-2</v>
      </c>
      <c r="L2316" s="92">
        <f>IF(MOD($E2316,1)&gt;(11+55/60)/24,
IF(VLOOKUP(QUOTIENT($E2316,1),AUD!$A:$K,11,TRUE)=0,L2315,IFERROR(VLOOKUP(QUOTIENT($E2316,1),CAD!$A:$B,2,TRUE)*1,L2315)),
L2315)</f>
        <v>0.89</v>
      </c>
    </row>
    <row r="2317" spans="1:12">
      <c r="A2317" s="94">
        <v>42079.791666666664</v>
      </c>
      <c r="B2317" s="94">
        <f>A2317+Timezone!$C$2/24+VLOOKUP(A2317,Timezone!$K:$L,2,TRUE)/24</f>
        <v>42080.249999999993</v>
      </c>
      <c r="C2317" s="94">
        <f>$A2317+Timezone!$C$3/24+VLOOKUP($A2317,Timezone!$M:$N,2,TRUE)/24</f>
        <v>42080.333333333328</v>
      </c>
      <c r="D2317" s="94">
        <f>$A2317+Timezone!$C$4/24+VLOOKUP($A2317,Timezone!$O:$P,2,TRUE)/24</f>
        <v>42079.791666666664</v>
      </c>
      <c r="E2317" s="94">
        <f>$A2317+Timezone!$C$5/24+VLOOKUP($A2317,Timezone!$Q:$R,2,TRUE)/24</f>
        <v>42079.625</v>
      </c>
      <c r="F2317" s="92">
        <f>IF(MOD($B2317,1)&gt;10.5/24,
IF(VLOOKUP(QUOTIENT($B2317,1),AUD!$A:$K,11,TRUE)=0,F2316,VLOOKUP(QUOTIENT($B2317,1),AUD!$A:$K,11,TRUE)),
F2316)</f>
        <v>2.3199999999999998</v>
      </c>
      <c r="G2317" s="92">
        <f>IF(MOD($C2317,1)&gt;10.5/24,
IF(VLOOKUP(QUOTIENT($C2317,1),AUD!$A:$K,11,TRUE)=0,G2316,VLOOKUP(QUOTIENT($C2317,1),NZD!$A:$F,6,TRUE)),
G2316)</f>
        <v>3.62</v>
      </c>
      <c r="H2317" s="92">
        <f>IF(MOD($D2317,1)&gt;(11+55/60)/24,
IF(VLOOKUP(QUOTIENT($D2317,1),AUD!$A:$K,11,TRUE)=0,H2316,IFERROR(VLOOKUP(QUOTIENT($D2317,1),USD!$A:$B,2,TRUE),H2316)),
H2316)</f>
        <v>0.27015</v>
      </c>
      <c r="I2317" s="92">
        <f>IF(MOD($D2317,1)&gt;(11+55/60)/24,
IF(VLOOKUP(QUOTIENT($D2317,1),AUD!$A:$K,11,TRUE)=0,I2316,IFERROR(VLOOKUP(QUOTIENT($D2317,1),GBP!$A:$B,2,TRUE),I2316)),
I2316)</f>
        <v>0.56399999999999995</v>
      </c>
      <c r="J2317" s="92">
        <f>IF(MOD($D2317,1)&gt;(11+55/60)/24,
IF(VLOOKUP(QUOTIENT($D2317,1),AUD!$A:$K,11,TRUE)=0,J2316,IFERROR(VLOOKUP(QUOTIENT($D2317,1),EUR!$A:$B,2,TRUE),J2316)),
J2316)</f>
        <v>1.9290000000000002E-2</v>
      </c>
      <c r="K2317" s="92">
        <f>IF(MOD($D2317,1)&gt;(11+55/60)/24,
IF(VLOOKUP(QUOTIENT($D2317,1),AUD!$A:$K,11,TRUE)=0,K2316,IFERROR(VLOOKUP(QUOTIENT($D2317,1),JPY!$A:$B,2,TRUE),K2316)),
K2316)</f>
        <v>9.9290000000000003E-2</v>
      </c>
      <c r="L2317" s="92">
        <f>IF(MOD($E2317,1)&gt;(11+55/60)/24,
IF(VLOOKUP(QUOTIENT($E2317,1),AUD!$A:$K,11,TRUE)=0,L2316,IFERROR(VLOOKUP(QUOTIENT($E2317,1),CAD!$A:$B,2,TRUE)*1,L2316)),
L2316)</f>
        <v>0.89</v>
      </c>
    </row>
    <row r="2318" spans="1:12">
      <c r="A2318" s="94">
        <v>42079.875</v>
      </c>
      <c r="B2318" s="94">
        <f>A2318+Timezone!$C$2/24+VLOOKUP(A2318,Timezone!$K:$L,2,TRUE)/24</f>
        <v>42080.333333333328</v>
      </c>
      <c r="C2318" s="94">
        <f>$A2318+Timezone!$C$3/24+VLOOKUP($A2318,Timezone!$M:$N,2,TRUE)/24</f>
        <v>42080.416666666664</v>
      </c>
      <c r="D2318" s="94">
        <f>$A2318+Timezone!$C$4/24+VLOOKUP($A2318,Timezone!$O:$P,2,TRUE)/24</f>
        <v>42079.875</v>
      </c>
      <c r="E2318" s="94">
        <f>$A2318+Timezone!$C$5/24+VLOOKUP($A2318,Timezone!$Q:$R,2,TRUE)/24</f>
        <v>42079.708333333336</v>
      </c>
      <c r="F2318" s="92">
        <f>IF(MOD($B2318,1)&gt;10.5/24,
IF(VLOOKUP(QUOTIENT($B2318,1),AUD!$A:$K,11,TRUE)=0,F2317,VLOOKUP(QUOTIENT($B2318,1),AUD!$A:$K,11,TRUE)),
F2317)</f>
        <v>2.3199999999999998</v>
      </c>
      <c r="G2318" s="92">
        <f>IF(MOD($C2318,1)&gt;10.5/24,
IF(VLOOKUP(QUOTIENT($C2318,1),AUD!$A:$K,11,TRUE)=0,G2317,VLOOKUP(QUOTIENT($C2318,1),NZD!$A:$F,6,TRUE)),
G2317)</f>
        <v>3.62</v>
      </c>
      <c r="H2318" s="92">
        <f>IF(MOD($D2318,1)&gt;(11+55/60)/24,
IF(VLOOKUP(QUOTIENT($D2318,1),AUD!$A:$K,11,TRUE)=0,H2317,IFERROR(VLOOKUP(QUOTIENT($D2318,1),USD!$A:$B,2,TRUE),H2317)),
H2317)</f>
        <v>0.27015</v>
      </c>
      <c r="I2318" s="92">
        <f>IF(MOD($D2318,1)&gt;(11+55/60)/24,
IF(VLOOKUP(QUOTIENT($D2318,1),AUD!$A:$K,11,TRUE)=0,I2317,IFERROR(VLOOKUP(QUOTIENT($D2318,1),GBP!$A:$B,2,TRUE),I2317)),
I2317)</f>
        <v>0.56399999999999995</v>
      </c>
      <c r="J2318" s="92">
        <f>IF(MOD($D2318,1)&gt;(11+55/60)/24,
IF(VLOOKUP(QUOTIENT($D2318,1),AUD!$A:$K,11,TRUE)=0,J2317,IFERROR(VLOOKUP(QUOTIENT($D2318,1),EUR!$A:$B,2,TRUE),J2317)),
J2317)</f>
        <v>1.9290000000000002E-2</v>
      </c>
      <c r="K2318" s="92">
        <f>IF(MOD($D2318,1)&gt;(11+55/60)/24,
IF(VLOOKUP(QUOTIENT($D2318,1),AUD!$A:$K,11,TRUE)=0,K2317,IFERROR(VLOOKUP(QUOTIENT($D2318,1),JPY!$A:$B,2,TRUE),K2317)),
K2317)</f>
        <v>9.9290000000000003E-2</v>
      </c>
      <c r="L2318" s="92">
        <f>IF(MOD($E2318,1)&gt;(11+55/60)/24,
IF(VLOOKUP(QUOTIENT($E2318,1),AUD!$A:$K,11,TRUE)=0,L2317,IFERROR(VLOOKUP(QUOTIENT($E2318,1),CAD!$A:$B,2,TRUE)*1,L2317)),
L2317)</f>
        <v>0.89</v>
      </c>
    </row>
    <row r="2319" spans="1:12">
      <c r="A2319" s="94">
        <v>42079.958333333336</v>
      </c>
      <c r="B2319" s="94">
        <f>A2319+Timezone!$C$2/24+VLOOKUP(A2319,Timezone!$K:$L,2,TRUE)/24</f>
        <v>42080.416666666664</v>
      </c>
      <c r="C2319" s="94">
        <f>$A2319+Timezone!$C$3/24+VLOOKUP($A2319,Timezone!$M:$N,2,TRUE)/24</f>
        <v>42080.5</v>
      </c>
      <c r="D2319" s="94">
        <f>$A2319+Timezone!$C$4/24+VLOOKUP($A2319,Timezone!$O:$P,2,TRUE)/24</f>
        <v>42079.958333333336</v>
      </c>
      <c r="E2319" s="94">
        <f>$A2319+Timezone!$C$5/24+VLOOKUP($A2319,Timezone!$Q:$R,2,TRUE)/24</f>
        <v>42079.791666666672</v>
      </c>
      <c r="F2319" s="92">
        <f>IF(MOD($B2319,1)&gt;10.5/24,
IF(VLOOKUP(QUOTIENT($B2319,1),AUD!$A:$K,11,TRUE)=0,F2318,VLOOKUP(QUOTIENT($B2319,1),AUD!$A:$K,11,TRUE)),
F2318)</f>
        <v>2.3199999999999998</v>
      </c>
      <c r="G2319" s="92">
        <f>IF(MOD($C2319,1)&gt;10.5/24,
IF(VLOOKUP(QUOTIENT($C2319,1),AUD!$A:$K,11,TRUE)=0,G2318,VLOOKUP(QUOTIENT($C2319,1),NZD!$A:$F,6,TRUE)),
G2318)</f>
        <v>3.63</v>
      </c>
      <c r="H2319" s="92">
        <f>IF(MOD($D2319,1)&gt;(11+55/60)/24,
IF(VLOOKUP(QUOTIENT($D2319,1),AUD!$A:$K,11,TRUE)=0,H2318,IFERROR(VLOOKUP(QUOTIENT($D2319,1),USD!$A:$B,2,TRUE),H2318)),
H2318)</f>
        <v>0.27015</v>
      </c>
      <c r="I2319" s="92">
        <f>IF(MOD($D2319,1)&gt;(11+55/60)/24,
IF(VLOOKUP(QUOTIENT($D2319,1),AUD!$A:$K,11,TRUE)=0,I2318,IFERROR(VLOOKUP(QUOTIENT($D2319,1),GBP!$A:$B,2,TRUE),I2318)),
I2318)</f>
        <v>0.56399999999999995</v>
      </c>
      <c r="J2319" s="92">
        <f>IF(MOD($D2319,1)&gt;(11+55/60)/24,
IF(VLOOKUP(QUOTIENT($D2319,1),AUD!$A:$K,11,TRUE)=0,J2318,IFERROR(VLOOKUP(QUOTIENT($D2319,1),EUR!$A:$B,2,TRUE),J2318)),
J2318)</f>
        <v>1.9290000000000002E-2</v>
      </c>
      <c r="K2319" s="92">
        <f>IF(MOD($D2319,1)&gt;(11+55/60)/24,
IF(VLOOKUP(QUOTIENT($D2319,1),AUD!$A:$K,11,TRUE)=0,K2318,IFERROR(VLOOKUP(QUOTIENT($D2319,1),JPY!$A:$B,2,TRUE),K2318)),
K2318)</f>
        <v>9.9290000000000003E-2</v>
      </c>
      <c r="L2319" s="92">
        <f>IF(MOD($E2319,1)&gt;(11+55/60)/24,
IF(VLOOKUP(QUOTIENT($E2319,1),AUD!$A:$K,11,TRUE)=0,L2318,IFERROR(VLOOKUP(QUOTIENT($E2319,1),CAD!$A:$B,2,TRUE)*1,L2318)),
L2318)</f>
        <v>0.89</v>
      </c>
    </row>
    <row r="2320" spans="1:12">
      <c r="A2320" s="94">
        <v>42080.041666666664</v>
      </c>
      <c r="B2320" s="94">
        <f>A2320+Timezone!$C$2/24+VLOOKUP(A2320,Timezone!$K:$L,2,TRUE)/24</f>
        <v>42080.499999999993</v>
      </c>
      <c r="C2320" s="94">
        <f>$A2320+Timezone!$C$3/24+VLOOKUP($A2320,Timezone!$M:$N,2,TRUE)/24</f>
        <v>42080.583333333328</v>
      </c>
      <c r="D2320" s="94">
        <f>$A2320+Timezone!$C$4/24+VLOOKUP($A2320,Timezone!$O:$P,2,TRUE)/24</f>
        <v>42080.041666666664</v>
      </c>
      <c r="E2320" s="94">
        <f>$A2320+Timezone!$C$5/24+VLOOKUP($A2320,Timezone!$Q:$R,2,TRUE)/24</f>
        <v>42079.875</v>
      </c>
      <c r="F2320" s="92">
        <f>IF(MOD($B2320,1)&gt;10.5/24,
IF(VLOOKUP(QUOTIENT($B2320,1),AUD!$A:$K,11,TRUE)=0,F2319,VLOOKUP(QUOTIENT($B2320,1),AUD!$A:$K,11,TRUE)),
F2319)</f>
        <v>2.3279999999999998</v>
      </c>
      <c r="G2320" s="92">
        <f>IF(MOD($C2320,1)&gt;10.5/24,
IF(VLOOKUP(QUOTIENT($C2320,1),AUD!$A:$K,11,TRUE)=0,G2319,VLOOKUP(QUOTIENT($C2320,1),NZD!$A:$F,6,TRUE)),
G2319)</f>
        <v>3.63</v>
      </c>
      <c r="H2320" s="92">
        <f>IF(MOD($D2320,1)&gt;(11+55/60)/24,
IF(VLOOKUP(QUOTIENT($D2320,1),AUD!$A:$K,11,TRUE)=0,H2319,IFERROR(VLOOKUP(QUOTIENT($D2320,1),USD!$A:$B,2,TRUE),H2319)),
H2319)</f>
        <v>0.27015</v>
      </c>
      <c r="I2320" s="92">
        <f>IF(MOD($D2320,1)&gt;(11+55/60)/24,
IF(VLOOKUP(QUOTIENT($D2320,1),AUD!$A:$K,11,TRUE)=0,I2319,IFERROR(VLOOKUP(QUOTIENT($D2320,1),GBP!$A:$B,2,TRUE),I2319)),
I2319)</f>
        <v>0.56399999999999995</v>
      </c>
      <c r="J2320" s="92">
        <f>IF(MOD($D2320,1)&gt;(11+55/60)/24,
IF(VLOOKUP(QUOTIENT($D2320,1),AUD!$A:$K,11,TRUE)=0,J2319,IFERROR(VLOOKUP(QUOTIENT($D2320,1),EUR!$A:$B,2,TRUE),J2319)),
J2319)</f>
        <v>1.9290000000000002E-2</v>
      </c>
      <c r="K2320" s="92">
        <f>IF(MOD($D2320,1)&gt;(11+55/60)/24,
IF(VLOOKUP(QUOTIENT($D2320,1),AUD!$A:$K,11,TRUE)=0,K2319,IFERROR(VLOOKUP(QUOTIENT($D2320,1),JPY!$A:$B,2,TRUE),K2319)),
K2319)</f>
        <v>9.9290000000000003E-2</v>
      </c>
      <c r="L2320" s="92">
        <f>IF(MOD($E2320,1)&gt;(11+55/60)/24,
IF(VLOOKUP(QUOTIENT($E2320,1),AUD!$A:$K,11,TRUE)=0,L2319,IFERROR(VLOOKUP(QUOTIENT($E2320,1),CAD!$A:$B,2,TRUE)*1,L2319)),
L2319)</f>
        <v>0.89</v>
      </c>
    </row>
    <row r="2321" spans="1:12">
      <c r="A2321" s="94">
        <v>42080.125</v>
      </c>
      <c r="B2321" s="94">
        <f>A2321+Timezone!$C$2/24+VLOOKUP(A2321,Timezone!$K:$L,2,TRUE)/24</f>
        <v>42080.583333333328</v>
      </c>
      <c r="C2321" s="94">
        <f>$A2321+Timezone!$C$3/24+VLOOKUP($A2321,Timezone!$M:$N,2,TRUE)/24</f>
        <v>42080.666666666664</v>
      </c>
      <c r="D2321" s="94">
        <f>$A2321+Timezone!$C$4/24+VLOOKUP($A2321,Timezone!$O:$P,2,TRUE)/24</f>
        <v>42080.125</v>
      </c>
      <c r="E2321" s="94">
        <f>$A2321+Timezone!$C$5/24+VLOOKUP($A2321,Timezone!$Q:$R,2,TRUE)/24</f>
        <v>42079.958333333336</v>
      </c>
      <c r="F2321" s="92">
        <f>IF(MOD($B2321,1)&gt;10.5/24,
IF(VLOOKUP(QUOTIENT($B2321,1),AUD!$A:$K,11,TRUE)=0,F2320,VLOOKUP(QUOTIENT($B2321,1),AUD!$A:$K,11,TRUE)),
F2320)</f>
        <v>2.3279999999999998</v>
      </c>
      <c r="G2321" s="92">
        <f>IF(MOD($C2321,1)&gt;10.5/24,
IF(VLOOKUP(QUOTIENT($C2321,1),AUD!$A:$K,11,TRUE)=0,G2320,VLOOKUP(QUOTIENT($C2321,1),NZD!$A:$F,6,TRUE)),
G2320)</f>
        <v>3.63</v>
      </c>
      <c r="H2321" s="92">
        <f>IF(MOD($D2321,1)&gt;(11+55/60)/24,
IF(VLOOKUP(QUOTIENT($D2321,1),AUD!$A:$K,11,TRUE)=0,H2320,IFERROR(VLOOKUP(QUOTIENT($D2321,1),USD!$A:$B,2,TRUE),H2320)),
H2320)</f>
        <v>0.27015</v>
      </c>
      <c r="I2321" s="92">
        <f>IF(MOD($D2321,1)&gt;(11+55/60)/24,
IF(VLOOKUP(QUOTIENT($D2321,1),AUD!$A:$K,11,TRUE)=0,I2320,IFERROR(VLOOKUP(QUOTIENT($D2321,1),GBP!$A:$B,2,TRUE),I2320)),
I2320)</f>
        <v>0.56399999999999995</v>
      </c>
      <c r="J2321" s="92">
        <f>IF(MOD($D2321,1)&gt;(11+55/60)/24,
IF(VLOOKUP(QUOTIENT($D2321,1),AUD!$A:$K,11,TRUE)=0,J2320,IFERROR(VLOOKUP(QUOTIENT($D2321,1),EUR!$A:$B,2,TRUE),J2320)),
J2320)</f>
        <v>1.9290000000000002E-2</v>
      </c>
      <c r="K2321" s="92">
        <f>IF(MOD($D2321,1)&gt;(11+55/60)/24,
IF(VLOOKUP(QUOTIENT($D2321,1),AUD!$A:$K,11,TRUE)=0,K2320,IFERROR(VLOOKUP(QUOTIENT($D2321,1),JPY!$A:$B,2,TRUE),K2320)),
K2320)</f>
        <v>9.9290000000000003E-2</v>
      </c>
      <c r="L2321" s="92">
        <f>IF(MOD($E2321,1)&gt;(11+55/60)/24,
IF(VLOOKUP(QUOTIENT($E2321,1),AUD!$A:$K,11,TRUE)=0,L2320,IFERROR(VLOOKUP(QUOTIENT($E2321,1),CAD!$A:$B,2,TRUE)*1,L2320)),
L2320)</f>
        <v>0.89</v>
      </c>
    </row>
    <row r="2322" spans="1:12">
      <c r="A2322" s="94">
        <v>42080.208333333336</v>
      </c>
      <c r="B2322" s="94">
        <f>A2322+Timezone!$C$2/24+VLOOKUP(A2322,Timezone!$K:$L,2,TRUE)/24</f>
        <v>42080.666666666664</v>
      </c>
      <c r="C2322" s="94">
        <f>$A2322+Timezone!$C$3/24+VLOOKUP($A2322,Timezone!$M:$N,2,TRUE)/24</f>
        <v>42080.75</v>
      </c>
      <c r="D2322" s="94">
        <f>$A2322+Timezone!$C$4/24+VLOOKUP($A2322,Timezone!$O:$P,2,TRUE)/24</f>
        <v>42080.208333333336</v>
      </c>
      <c r="E2322" s="94">
        <f>$A2322+Timezone!$C$5/24+VLOOKUP($A2322,Timezone!$Q:$R,2,TRUE)/24</f>
        <v>42080.041666666672</v>
      </c>
      <c r="F2322" s="92">
        <f>IF(MOD($B2322,1)&gt;10.5/24,
IF(VLOOKUP(QUOTIENT($B2322,1),AUD!$A:$K,11,TRUE)=0,F2321,VLOOKUP(QUOTIENT($B2322,1),AUD!$A:$K,11,TRUE)),
F2321)</f>
        <v>2.3279999999999998</v>
      </c>
      <c r="G2322" s="92">
        <f>IF(MOD($C2322,1)&gt;10.5/24,
IF(VLOOKUP(QUOTIENT($C2322,1),AUD!$A:$K,11,TRUE)=0,G2321,VLOOKUP(QUOTIENT($C2322,1),NZD!$A:$F,6,TRUE)),
G2321)</f>
        <v>3.63</v>
      </c>
      <c r="H2322" s="92">
        <f>IF(MOD($D2322,1)&gt;(11+55/60)/24,
IF(VLOOKUP(QUOTIENT($D2322,1),AUD!$A:$K,11,TRUE)=0,H2321,IFERROR(VLOOKUP(QUOTIENT($D2322,1),USD!$A:$B,2,TRUE),H2321)),
H2321)</f>
        <v>0.27015</v>
      </c>
      <c r="I2322" s="92">
        <f>IF(MOD($D2322,1)&gt;(11+55/60)/24,
IF(VLOOKUP(QUOTIENT($D2322,1),AUD!$A:$K,11,TRUE)=0,I2321,IFERROR(VLOOKUP(QUOTIENT($D2322,1),GBP!$A:$B,2,TRUE),I2321)),
I2321)</f>
        <v>0.56399999999999995</v>
      </c>
      <c r="J2322" s="92">
        <f>IF(MOD($D2322,1)&gt;(11+55/60)/24,
IF(VLOOKUP(QUOTIENT($D2322,1),AUD!$A:$K,11,TRUE)=0,J2321,IFERROR(VLOOKUP(QUOTIENT($D2322,1),EUR!$A:$B,2,TRUE),J2321)),
J2321)</f>
        <v>1.9290000000000002E-2</v>
      </c>
      <c r="K2322" s="92">
        <f>IF(MOD($D2322,1)&gt;(11+55/60)/24,
IF(VLOOKUP(QUOTIENT($D2322,1),AUD!$A:$K,11,TRUE)=0,K2321,IFERROR(VLOOKUP(QUOTIENT($D2322,1),JPY!$A:$B,2,TRUE),K2321)),
K2321)</f>
        <v>9.9290000000000003E-2</v>
      </c>
      <c r="L2322" s="92">
        <f>IF(MOD($E2322,1)&gt;(11+55/60)/24,
IF(VLOOKUP(QUOTIENT($E2322,1),AUD!$A:$K,11,TRUE)=0,L2321,IFERROR(VLOOKUP(QUOTIENT($E2322,1),CAD!$A:$B,2,TRUE)*1,L2321)),
L2321)</f>
        <v>0.89</v>
      </c>
    </row>
    <row r="2323" spans="1:12">
      <c r="A2323" s="94">
        <v>42080.291666666664</v>
      </c>
      <c r="B2323" s="94">
        <f>A2323+Timezone!$C$2/24+VLOOKUP(A2323,Timezone!$K:$L,2,TRUE)/24</f>
        <v>42080.749999999993</v>
      </c>
      <c r="C2323" s="94">
        <f>$A2323+Timezone!$C$3/24+VLOOKUP($A2323,Timezone!$M:$N,2,TRUE)/24</f>
        <v>42080.833333333328</v>
      </c>
      <c r="D2323" s="94">
        <f>$A2323+Timezone!$C$4/24+VLOOKUP($A2323,Timezone!$O:$P,2,TRUE)/24</f>
        <v>42080.291666666664</v>
      </c>
      <c r="E2323" s="94">
        <f>$A2323+Timezone!$C$5/24+VLOOKUP($A2323,Timezone!$Q:$R,2,TRUE)/24</f>
        <v>42080.125</v>
      </c>
      <c r="F2323" s="92">
        <f>IF(MOD($B2323,1)&gt;10.5/24,
IF(VLOOKUP(QUOTIENT($B2323,1),AUD!$A:$K,11,TRUE)=0,F2322,VLOOKUP(QUOTIENT($B2323,1),AUD!$A:$K,11,TRUE)),
F2322)</f>
        <v>2.3279999999999998</v>
      </c>
      <c r="G2323" s="92">
        <f>IF(MOD($C2323,1)&gt;10.5/24,
IF(VLOOKUP(QUOTIENT($C2323,1),AUD!$A:$K,11,TRUE)=0,G2322,VLOOKUP(QUOTIENT($C2323,1),NZD!$A:$F,6,TRUE)),
G2322)</f>
        <v>3.63</v>
      </c>
      <c r="H2323" s="92">
        <f>IF(MOD($D2323,1)&gt;(11+55/60)/24,
IF(VLOOKUP(QUOTIENT($D2323,1),AUD!$A:$K,11,TRUE)=0,H2322,IFERROR(VLOOKUP(QUOTIENT($D2323,1),USD!$A:$B,2,TRUE),H2322)),
H2322)</f>
        <v>0.27015</v>
      </c>
      <c r="I2323" s="92">
        <f>IF(MOD($D2323,1)&gt;(11+55/60)/24,
IF(VLOOKUP(QUOTIENT($D2323,1),AUD!$A:$K,11,TRUE)=0,I2322,IFERROR(VLOOKUP(QUOTIENT($D2323,1),GBP!$A:$B,2,TRUE),I2322)),
I2322)</f>
        <v>0.56399999999999995</v>
      </c>
      <c r="J2323" s="92">
        <f>IF(MOD($D2323,1)&gt;(11+55/60)/24,
IF(VLOOKUP(QUOTIENT($D2323,1),AUD!$A:$K,11,TRUE)=0,J2322,IFERROR(VLOOKUP(QUOTIENT($D2323,1),EUR!$A:$B,2,TRUE),J2322)),
J2322)</f>
        <v>1.9290000000000002E-2</v>
      </c>
      <c r="K2323" s="92">
        <f>IF(MOD($D2323,1)&gt;(11+55/60)/24,
IF(VLOOKUP(QUOTIENT($D2323,1),AUD!$A:$K,11,TRUE)=0,K2322,IFERROR(VLOOKUP(QUOTIENT($D2323,1),JPY!$A:$B,2,TRUE),K2322)),
K2322)</f>
        <v>9.9290000000000003E-2</v>
      </c>
      <c r="L2323" s="92">
        <f>IF(MOD($E2323,1)&gt;(11+55/60)/24,
IF(VLOOKUP(QUOTIENT($E2323,1),AUD!$A:$K,11,TRUE)=0,L2322,IFERROR(VLOOKUP(QUOTIENT($E2323,1),CAD!$A:$B,2,TRUE)*1,L2322)),
L2322)</f>
        <v>0.89</v>
      </c>
    </row>
    <row r="2324" spans="1:12">
      <c r="A2324" s="94">
        <v>42080.375</v>
      </c>
      <c r="B2324" s="94">
        <f>A2324+Timezone!$C$2/24+VLOOKUP(A2324,Timezone!$K:$L,2,TRUE)/24</f>
        <v>42080.833333333328</v>
      </c>
      <c r="C2324" s="94">
        <f>$A2324+Timezone!$C$3/24+VLOOKUP($A2324,Timezone!$M:$N,2,TRUE)/24</f>
        <v>42080.916666666664</v>
      </c>
      <c r="D2324" s="94">
        <f>$A2324+Timezone!$C$4/24+VLOOKUP($A2324,Timezone!$O:$P,2,TRUE)/24</f>
        <v>42080.375</v>
      </c>
      <c r="E2324" s="94">
        <f>$A2324+Timezone!$C$5/24+VLOOKUP($A2324,Timezone!$Q:$R,2,TRUE)/24</f>
        <v>42080.208333333336</v>
      </c>
      <c r="F2324" s="92">
        <f>IF(MOD($B2324,1)&gt;10.5/24,
IF(VLOOKUP(QUOTIENT($B2324,1),AUD!$A:$K,11,TRUE)=0,F2323,VLOOKUP(QUOTIENT($B2324,1),AUD!$A:$K,11,TRUE)),
F2323)</f>
        <v>2.3279999999999998</v>
      </c>
      <c r="G2324" s="92">
        <f>IF(MOD($C2324,1)&gt;10.5/24,
IF(VLOOKUP(QUOTIENT($C2324,1),AUD!$A:$K,11,TRUE)=0,G2323,VLOOKUP(QUOTIENT($C2324,1),NZD!$A:$F,6,TRUE)),
G2323)</f>
        <v>3.63</v>
      </c>
      <c r="H2324" s="92">
        <f>IF(MOD($D2324,1)&gt;(11+55/60)/24,
IF(VLOOKUP(QUOTIENT($D2324,1),AUD!$A:$K,11,TRUE)=0,H2323,IFERROR(VLOOKUP(QUOTIENT($D2324,1),USD!$A:$B,2,TRUE),H2323)),
H2323)</f>
        <v>0.27015</v>
      </c>
      <c r="I2324" s="92">
        <f>IF(MOD($D2324,1)&gt;(11+55/60)/24,
IF(VLOOKUP(QUOTIENT($D2324,1),AUD!$A:$K,11,TRUE)=0,I2323,IFERROR(VLOOKUP(QUOTIENT($D2324,1),GBP!$A:$B,2,TRUE),I2323)),
I2323)</f>
        <v>0.56399999999999995</v>
      </c>
      <c r="J2324" s="92">
        <f>IF(MOD($D2324,1)&gt;(11+55/60)/24,
IF(VLOOKUP(QUOTIENT($D2324,1),AUD!$A:$K,11,TRUE)=0,J2323,IFERROR(VLOOKUP(QUOTIENT($D2324,1),EUR!$A:$B,2,TRUE),J2323)),
J2323)</f>
        <v>1.9290000000000002E-2</v>
      </c>
      <c r="K2324" s="92">
        <f>IF(MOD($D2324,1)&gt;(11+55/60)/24,
IF(VLOOKUP(QUOTIENT($D2324,1),AUD!$A:$K,11,TRUE)=0,K2323,IFERROR(VLOOKUP(QUOTIENT($D2324,1),JPY!$A:$B,2,TRUE),K2323)),
K2323)</f>
        <v>9.9290000000000003E-2</v>
      </c>
      <c r="L2324" s="92">
        <f>IF(MOD($E2324,1)&gt;(11+55/60)/24,
IF(VLOOKUP(QUOTIENT($E2324,1),AUD!$A:$K,11,TRUE)=0,L2323,IFERROR(VLOOKUP(QUOTIENT($E2324,1),CAD!$A:$B,2,TRUE)*1,L2323)),
L2323)</f>
        <v>0.89</v>
      </c>
    </row>
    <row r="2325" spans="1:12">
      <c r="A2325" s="94">
        <v>42080.458333333336</v>
      </c>
      <c r="B2325" s="94">
        <f>A2325+Timezone!$C$2/24+VLOOKUP(A2325,Timezone!$K:$L,2,TRUE)/24</f>
        <v>42080.916666666664</v>
      </c>
      <c r="C2325" s="94">
        <f>$A2325+Timezone!$C$3/24+VLOOKUP($A2325,Timezone!$M:$N,2,TRUE)/24</f>
        <v>42081</v>
      </c>
      <c r="D2325" s="94">
        <f>$A2325+Timezone!$C$4/24+VLOOKUP($A2325,Timezone!$O:$P,2,TRUE)/24</f>
        <v>42080.458333333336</v>
      </c>
      <c r="E2325" s="94">
        <f>$A2325+Timezone!$C$5/24+VLOOKUP($A2325,Timezone!$Q:$R,2,TRUE)/24</f>
        <v>42080.291666666672</v>
      </c>
      <c r="F2325" s="92">
        <f>IF(MOD($B2325,1)&gt;10.5/24,
IF(VLOOKUP(QUOTIENT($B2325,1),AUD!$A:$K,11,TRUE)=0,F2324,VLOOKUP(QUOTIENT($B2325,1),AUD!$A:$K,11,TRUE)),
F2324)</f>
        <v>2.3279999999999998</v>
      </c>
      <c r="G2325" s="92">
        <f>IF(MOD($C2325,1)&gt;10.5/24,
IF(VLOOKUP(QUOTIENT($C2325,1),AUD!$A:$K,11,TRUE)=0,G2324,VLOOKUP(QUOTIENT($C2325,1),NZD!$A:$F,6,TRUE)),
G2324)</f>
        <v>3.63</v>
      </c>
      <c r="H2325" s="92">
        <f>IF(MOD($D2325,1)&gt;(11+55/60)/24,
IF(VLOOKUP(QUOTIENT($D2325,1),AUD!$A:$K,11,TRUE)=0,H2324,IFERROR(VLOOKUP(QUOTIENT($D2325,1),USD!$A:$B,2,TRUE),H2324)),
H2324)</f>
        <v>0.27015</v>
      </c>
      <c r="I2325" s="92">
        <f>IF(MOD($D2325,1)&gt;(11+55/60)/24,
IF(VLOOKUP(QUOTIENT($D2325,1),AUD!$A:$K,11,TRUE)=0,I2324,IFERROR(VLOOKUP(QUOTIENT($D2325,1),GBP!$A:$B,2,TRUE),I2324)),
I2324)</f>
        <v>0.56399999999999995</v>
      </c>
      <c r="J2325" s="92">
        <f>IF(MOD($D2325,1)&gt;(11+55/60)/24,
IF(VLOOKUP(QUOTIENT($D2325,1),AUD!$A:$K,11,TRUE)=0,J2324,IFERROR(VLOOKUP(QUOTIENT($D2325,1),EUR!$A:$B,2,TRUE),J2324)),
J2324)</f>
        <v>1.9290000000000002E-2</v>
      </c>
      <c r="K2325" s="92">
        <f>IF(MOD($D2325,1)&gt;(11+55/60)/24,
IF(VLOOKUP(QUOTIENT($D2325,1),AUD!$A:$K,11,TRUE)=0,K2324,IFERROR(VLOOKUP(QUOTIENT($D2325,1),JPY!$A:$B,2,TRUE),K2324)),
K2324)</f>
        <v>9.9290000000000003E-2</v>
      </c>
      <c r="L2325" s="92">
        <f>IF(MOD($E2325,1)&gt;(11+55/60)/24,
IF(VLOOKUP(QUOTIENT($E2325,1),AUD!$A:$K,11,TRUE)=0,L2324,IFERROR(VLOOKUP(QUOTIENT($E2325,1),CAD!$A:$B,2,TRUE)*1,L2324)),
L2324)</f>
        <v>0.89</v>
      </c>
    </row>
    <row r="2326" spans="1:12">
      <c r="A2326" s="94">
        <v>42080.541666666664</v>
      </c>
      <c r="B2326" s="94">
        <f>A2326+Timezone!$C$2/24+VLOOKUP(A2326,Timezone!$K:$L,2,TRUE)/24</f>
        <v>42080.999999999993</v>
      </c>
      <c r="C2326" s="94">
        <f>$A2326+Timezone!$C$3/24+VLOOKUP($A2326,Timezone!$M:$N,2,TRUE)/24</f>
        <v>42081.083333333328</v>
      </c>
      <c r="D2326" s="94">
        <f>$A2326+Timezone!$C$4/24+VLOOKUP($A2326,Timezone!$O:$P,2,TRUE)/24</f>
        <v>42080.541666666664</v>
      </c>
      <c r="E2326" s="94">
        <f>$A2326+Timezone!$C$5/24+VLOOKUP($A2326,Timezone!$Q:$R,2,TRUE)/24</f>
        <v>42080.375</v>
      </c>
      <c r="F2326" s="92">
        <f>IF(MOD($B2326,1)&gt;10.5/24,
IF(VLOOKUP(QUOTIENT($B2326,1),AUD!$A:$K,11,TRUE)=0,F2325,VLOOKUP(QUOTIENT($B2326,1),AUD!$A:$K,11,TRUE)),
F2325)</f>
        <v>2.3279999999999998</v>
      </c>
      <c r="G2326" s="92">
        <f>IF(MOD($C2326,1)&gt;10.5/24,
IF(VLOOKUP(QUOTIENT($C2326,1),AUD!$A:$K,11,TRUE)=0,G2325,VLOOKUP(QUOTIENT($C2326,1),NZD!$A:$F,6,TRUE)),
G2325)</f>
        <v>3.63</v>
      </c>
      <c r="H2326" s="92">
        <f>IF(MOD($D2326,1)&gt;(11+55/60)/24,
IF(VLOOKUP(QUOTIENT($D2326,1),AUD!$A:$K,11,TRUE)=0,H2325,IFERROR(VLOOKUP(QUOTIENT($D2326,1),USD!$A:$B,2,TRUE),H2325)),
H2325)</f>
        <v>0.26934999999999998</v>
      </c>
      <c r="I2326" s="92">
        <f>IF(MOD($D2326,1)&gt;(11+55/60)/24,
IF(VLOOKUP(QUOTIENT($D2326,1),AUD!$A:$K,11,TRUE)=0,I2325,IFERROR(VLOOKUP(QUOTIENT($D2326,1),GBP!$A:$B,2,TRUE),I2325)),
I2325)</f>
        <v>0.56406000000000001</v>
      </c>
      <c r="J2326" s="92">
        <f>IF(MOD($D2326,1)&gt;(11+55/60)/24,
IF(VLOOKUP(QUOTIENT($D2326,1),AUD!$A:$K,11,TRUE)=0,J2325,IFERROR(VLOOKUP(QUOTIENT($D2326,1),EUR!$A:$B,2,TRUE),J2325)),
J2325)</f>
        <v>1.9290000000000002E-2</v>
      </c>
      <c r="K2326" s="92">
        <f>IF(MOD($D2326,1)&gt;(11+55/60)/24,
IF(VLOOKUP(QUOTIENT($D2326,1),AUD!$A:$K,11,TRUE)=0,K2325,IFERROR(VLOOKUP(QUOTIENT($D2326,1),JPY!$A:$B,2,TRUE),K2325)),
K2325)</f>
        <v>9.9290000000000003E-2</v>
      </c>
      <c r="L2326" s="92">
        <f>IF(MOD($E2326,1)&gt;(11+55/60)/24,
IF(VLOOKUP(QUOTIENT($E2326,1),AUD!$A:$K,11,TRUE)=0,L2325,IFERROR(VLOOKUP(QUOTIENT($E2326,1),CAD!$A:$B,2,TRUE)*1,L2325)),
L2325)</f>
        <v>0.89</v>
      </c>
    </row>
    <row r="2327" spans="1:12">
      <c r="A2327" s="94">
        <v>42080.625</v>
      </c>
      <c r="B2327" s="94">
        <f>A2327+Timezone!$C$2/24+VLOOKUP(A2327,Timezone!$K:$L,2,TRUE)/24</f>
        <v>42081.083333333328</v>
      </c>
      <c r="C2327" s="94">
        <f>$A2327+Timezone!$C$3/24+VLOOKUP($A2327,Timezone!$M:$N,2,TRUE)/24</f>
        <v>42081.166666666664</v>
      </c>
      <c r="D2327" s="94">
        <f>$A2327+Timezone!$C$4/24+VLOOKUP($A2327,Timezone!$O:$P,2,TRUE)/24</f>
        <v>42080.625</v>
      </c>
      <c r="E2327" s="94">
        <f>$A2327+Timezone!$C$5/24+VLOOKUP($A2327,Timezone!$Q:$R,2,TRUE)/24</f>
        <v>42080.458333333336</v>
      </c>
      <c r="F2327" s="92">
        <f>IF(MOD($B2327,1)&gt;10.5/24,
IF(VLOOKUP(QUOTIENT($B2327,1),AUD!$A:$K,11,TRUE)=0,F2326,VLOOKUP(QUOTIENT($B2327,1),AUD!$A:$K,11,TRUE)),
F2326)</f>
        <v>2.3279999999999998</v>
      </c>
      <c r="G2327" s="92">
        <f>IF(MOD($C2327,1)&gt;10.5/24,
IF(VLOOKUP(QUOTIENT($C2327,1),AUD!$A:$K,11,TRUE)=0,G2326,VLOOKUP(QUOTIENT($C2327,1),NZD!$A:$F,6,TRUE)),
G2326)</f>
        <v>3.63</v>
      </c>
      <c r="H2327" s="92">
        <f>IF(MOD($D2327,1)&gt;(11+55/60)/24,
IF(VLOOKUP(QUOTIENT($D2327,1),AUD!$A:$K,11,TRUE)=0,H2326,IFERROR(VLOOKUP(QUOTIENT($D2327,1),USD!$A:$B,2,TRUE),H2326)),
H2326)</f>
        <v>0.26934999999999998</v>
      </c>
      <c r="I2327" s="92">
        <f>IF(MOD($D2327,1)&gt;(11+55/60)/24,
IF(VLOOKUP(QUOTIENT($D2327,1),AUD!$A:$K,11,TRUE)=0,I2326,IFERROR(VLOOKUP(QUOTIENT($D2327,1),GBP!$A:$B,2,TRUE),I2326)),
I2326)</f>
        <v>0.56406000000000001</v>
      </c>
      <c r="J2327" s="92">
        <f>IF(MOD($D2327,1)&gt;(11+55/60)/24,
IF(VLOOKUP(QUOTIENT($D2327,1),AUD!$A:$K,11,TRUE)=0,J2326,IFERROR(VLOOKUP(QUOTIENT($D2327,1),EUR!$A:$B,2,TRUE),J2326)),
J2326)</f>
        <v>1.9290000000000002E-2</v>
      </c>
      <c r="K2327" s="92">
        <f>IF(MOD($D2327,1)&gt;(11+55/60)/24,
IF(VLOOKUP(QUOTIENT($D2327,1),AUD!$A:$K,11,TRUE)=0,K2326,IFERROR(VLOOKUP(QUOTIENT($D2327,1),JPY!$A:$B,2,TRUE),K2326)),
K2326)</f>
        <v>9.9290000000000003E-2</v>
      </c>
      <c r="L2327" s="92">
        <f>IF(MOD($E2327,1)&gt;(11+55/60)/24,
IF(VLOOKUP(QUOTIENT($E2327,1),AUD!$A:$K,11,TRUE)=0,L2326,IFERROR(VLOOKUP(QUOTIENT($E2327,1),CAD!$A:$B,2,TRUE)*1,L2326)),
L2326)</f>
        <v>0.89</v>
      </c>
    </row>
    <row r="2328" spans="1:12">
      <c r="A2328" s="94">
        <v>42080.708333333336</v>
      </c>
      <c r="B2328" s="94">
        <f>A2328+Timezone!$C$2/24+VLOOKUP(A2328,Timezone!$K:$L,2,TRUE)/24</f>
        <v>42081.166666666664</v>
      </c>
      <c r="C2328" s="94">
        <f>$A2328+Timezone!$C$3/24+VLOOKUP($A2328,Timezone!$M:$N,2,TRUE)/24</f>
        <v>42081.25</v>
      </c>
      <c r="D2328" s="94">
        <f>$A2328+Timezone!$C$4/24+VLOOKUP($A2328,Timezone!$O:$P,2,TRUE)/24</f>
        <v>42080.708333333336</v>
      </c>
      <c r="E2328" s="94">
        <f>$A2328+Timezone!$C$5/24+VLOOKUP($A2328,Timezone!$Q:$R,2,TRUE)/24</f>
        <v>42080.541666666672</v>
      </c>
      <c r="F2328" s="92">
        <f>IF(MOD($B2328,1)&gt;10.5/24,
IF(VLOOKUP(QUOTIENT($B2328,1),AUD!$A:$K,11,TRUE)=0,F2327,VLOOKUP(QUOTIENT($B2328,1),AUD!$A:$K,11,TRUE)),
F2327)</f>
        <v>2.3279999999999998</v>
      </c>
      <c r="G2328" s="92">
        <f>IF(MOD($C2328,1)&gt;10.5/24,
IF(VLOOKUP(QUOTIENT($C2328,1),AUD!$A:$K,11,TRUE)=0,G2327,VLOOKUP(QUOTIENT($C2328,1),NZD!$A:$F,6,TRUE)),
G2327)</f>
        <v>3.63</v>
      </c>
      <c r="H2328" s="92">
        <f>IF(MOD($D2328,1)&gt;(11+55/60)/24,
IF(VLOOKUP(QUOTIENT($D2328,1),AUD!$A:$K,11,TRUE)=0,H2327,IFERROR(VLOOKUP(QUOTIENT($D2328,1),USD!$A:$B,2,TRUE),H2327)),
H2327)</f>
        <v>0.26934999999999998</v>
      </c>
      <c r="I2328" s="92">
        <f>IF(MOD($D2328,1)&gt;(11+55/60)/24,
IF(VLOOKUP(QUOTIENT($D2328,1),AUD!$A:$K,11,TRUE)=0,I2327,IFERROR(VLOOKUP(QUOTIENT($D2328,1),GBP!$A:$B,2,TRUE),I2327)),
I2327)</f>
        <v>0.56406000000000001</v>
      </c>
      <c r="J2328" s="92">
        <f>IF(MOD($D2328,1)&gt;(11+55/60)/24,
IF(VLOOKUP(QUOTIENT($D2328,1),AUD!$A:$K,11,TRUE)=0,J2327,IFERROR(VLOOKUP(QUOTIENT($D2328,1),EUR!$A:$B,2,TRUE),J2327)),
J2327)</f>
        <v>1.9290000000000002E-2</v>
      </c>
      <c r="K2328" s="92">
        <f>IF(MOD($D2328,1)&gt;(11+55/60)/24,
IF(VLOOKUP(QUOTIENT($D2328,1),AUD!$A:$K,11,TRUE)=0,K2327,IFERROR(VLOOKUP(QUOTIENT($D2328,1),JPY!$A:$B,2,TRUE),K2327)),
K2327)</f>
        <v>9.9290000000000003E-2</v>
      </c>
      <c r="L2328" s="92">
        <f>IF(MOD($E2328,1)&gt;(11+55/60)/24,
IF(VLOOKUP(QUOTIENT($E2328,1),AUD!$A:$K,11,TRUE)=0,L2327,IFERROR(VLOOKUP(QUOTIENT($E2328,1),CAD!$A:$B,2,TRUE)*1,L2327)),
L2327)</f>
        <v>0.89</v>
      </c>
    </row>
    <row r="2329" spans="1:12">
      <c r="A2329" s="94">
        <v>42080.791666666664</v>
      </c>
      <c r="B2329" s="94">
        <f>A2329+Timezone!$C$2/24+VLOOKUP(A2329,Timezone!$K:$L,2,TRUE)/24</f>
        <v>42081.249999999993</v>
      </c>
      <c r="C2329" s="94">
        <f>$A2329+Timezone!$C$3/24+VLOOKUP($A2329,Timezone!$M:$N,2,TRUE)/24</f>
        <v>42081.333333333328</v>
      </c>
      <c r="D2329" s="94">
        <f>$A2329+Timezone!$C$4/24+VLOOKUP($A2329,Timezone!$O:$P,2,TRUE)/24</f>
        <v>42080.791666666664</v>
      </c>
      <c r="E2329" s="94">
        <f>$A2329+Timezone!$C$5/24+VLOOKUP($A2329,Timezone!$Q:$R,2,TRUE)/24</f>
        <v>42080.625</v>
      </c>
      <c r="F2329" s="92">
        <f>IF(MOD($B2329,1)&gt;10.5/24,
IF(VLOOKUP(QUOTIENT($B2329,1),AUD!$A:$K,11,TRUE)=0,F2328,VLOOKUP(QUOTIENT($B2329,1),AUD!$A:$K,11,TRUE)),
F2328)</f>
        <v>2.3279999999999998</v>
      </c>
      <c r="G2329" s="92">
        <f>IF(MOD($C2329,1)&gt;10.5/24,
IF(VLOOKUP(QUOTIENT($C2329,1),AUD!$A:$K,11,TRUE)=0,G2328,VLOOKUP(QUOTIENT($C2329,1),NZD!$A:$F,6,TRUE)),
G2328)</f>
        <v>3.63</v>
      </c>
      <c r="H2329" s="92">
        <f>IF(MOD($D2329,1)&gt;(11+55/60)/24,
IF(VLOOKUP(QUOTIENT($D2329,1),AUD!$A:$K,11,TRUE)=0,H2328,IFERROR(VLOOKUP(QUOTIENT($D2329,1),USD!$A:$B,2,TRUE),H2328)),
H2328)</f>
        <v>0.26934999999999998</v>
      </c>
      <c r="I2329" s="92">
        <f>IF(MOD($D2329,1)&gt;(11+55/60)/24,
IF(VLOOKUP(QUOTIENT($D2329,1),AUD!$A:$K,11,TRUE)=0,I2328,IFERROR(VLOOKUP(QUOTIENT($D2329,1),GBP!$A:$B,2,TRUE),I2328)),
I2328)</f>
        <v>0.56406000000000001</v>
      </c>
      <c r="J2329" s="92">
        <f>IF(MOD($D2329,1)&gt;(11+55/60)/24,
IF(VLOOKUP(QUOTIENT($D2329,1),AUD!$A:$K,11,TRUE)=0,J2328,IFERROR(VLOOKUP(QUOTIENT($D2329,1),EUR!$A:$B,2,TRUE),J2328)),
J2328)</f>
        <v>1.9290000000000002E-2</v>
      </c>
      <c r="K2329" s="92">
        <f>IF(MOD($D2329,1)&gt;(11+55/60)/24,
IF(VLOOKUP(QUOTIENT($D2329,1),AUD!$A:$K,11,TRUE)=0,K2328,IFERROR(VLOOKUP(QUOTIENT($D2329,1),JPY!$A:$B,2,TRUE),K2328)),
K2328)</f>
        <v>9.9290000000000003E-2</v>
      </c>
      <c r="L2329" s="92">
        <f>IF(MOD($E2329,1)&gt;(11+55/60)/24,
IF(VLOOKUP(QUOTIENT($E2329,1),AUD!$A:$K,11,TRUE)=0,L2328,IFERROR(VLOOKUP(QUOTIENT($E2329,1),CAD!$A:$B,2,TRUE)*1,L2328)),
L2328)</f>
        <v>0.89</v>
      </c>
    </row>
    <row r="2330" spans="1:12">
      <c r="A2330" s="94">
        <v>42080.875</v>
      </c>
      <c r="B2330" s="94">
        <f>A2330+Timezone!$C$2/24+VLOOKUP(A2330,Timezone!$K:$L,2,TRUE)/24</f>
        <v>42081.333333333328</v>
      </c>
      <c r="C2330" s="94">
        <f>$A2330+Timezone!$C$3/24+VLOOKUP($A2330,Timezone!$M:$N,2,TRUE)/24</f>
        <v>42081.416666666664</v>
      </c>
      <c r="D2330" s="94">
        <f>$A2330+Timezone!$C$4/24+VLOOKUP($A2330,Timezone!$O:$P,2,TRUE)/24</f>
        <v>42080.875</v>
      </c>
      <c r="E2330" s="94">
        <f>$A2330+Timezone!$C$5/24+VLOOKUP($A2330,Timezone!$Q:$R,2,TRUE)/24</f>
        <v>42080.708333333336</v>
      </c>
      <c r="F2330" s="92">
        <f>IF(MOD($B2330,1)&gt;10.5/24,
IF(VLOOKUP(QUOTIENT($B2330,1),AUD!$A:$K,11,TRUE)=0,F2329,VLOOKUP(QUOTIENT($B2330,1),AUD!$A:$K,11,TRUE)),
F2329)</f>
        <v>2.3279999999999998</v>
      </c>
      <c r="G2330" s="92">
        <f>IF(MOD($C2330,1)&gt;10.5/24,
IF(VLOOKUP(QUOTIENT($C2330,1),AUD!$A:$K,11,TRUE)=0,G2329,VLOOKUP(QUOTIENT($C2330,1),NZD!$A:$F,6,TRUE)),
G2329)</f>
        <v>3.63</v>
      </c>
      <c r="H2330" s="92">
        <f>IF(MOD($D2330,1)&gt;(11+55/60)/24,
IF(VLOOKUP(QUOTIENT($D2330,1),AUD!$A:$K,11,TRUE)=0,H2329,IFERROR(VLOOKUP(QUOTIENT($D2330,1),USD!$A:$B,2,TRUE),H2329)),
H2329)</f>
        <v>0.26934999999999998</v>
      </c>
      <c r="I2330" s="92">
        <f>IF(MOD($D2330,1)&gt;(11+55/60)/24,
IF(VLOOKUP(QUOTIENT($D2330,1),AUD!$A:$K,11,TRUE)=0,I2329,IFERROR(VLOOKUP(QUOTIENT($D2330,1),GBP!$A:$B,2,TRUE),I2329)),
I2329)</f>
        <v>0.56406000000000001</v>
      </c>
      <c r="J2330" s="92">
        <f>IF(MOD($D2330,1)&gt;(11+55/60)/24,
IF(VLOOKUP(QUOTIENT($D2330,1),AUD!$A:$K,11,TRUE)=0,J2329,IFERROR(VLOOKUP(QUOTIENT($D2330,1),EUR!$A:$B,2,TRUE),J2329)),
J2329)</f>
        <v>1.9290000000000002E-2</v>
      </c>
      <c r="K2330" s="92">
        <f>IF(MOD($D2330,1)&gt;(11+55/60)/24,
IF(VLOOKUP(QUOTIENT($D2330,1),AUD!$A:$K,11,TRUE)=0,K2329,IFERROR(VLOOKUP(QUOTIENT($D2330,1),JPY!$A:$B,2,TRUE),K2329)),
K2329)</f>
        <v>9.9290000000000003E-2</v>
      </c>
      <c r="L2330" s="92">
        <f>IF(MOD($E2330,1)&gt;(11+55/60)/24,
IF(VLOOKUP(QUOTIENT($E2330,1),AUD!$A:$K,11,TRUE)=0,L2329,IFERROR(VLOOKUP(QUOTIENT($E2330,1),CAD!$A:$B,2,TRUE)*1,L2329)),
L2329)</f>
        <v>0.89</v>
      </c>
    </row>
    <row r="2331" spans="1:12">
      <c r="A2331" s="94">
        <v>42080.958333333336</v>
      </c>
      <c r="B2331" s="94">
        <f>A2331+Timezone!$C$2/24+VLOOKUP(A2331,Timezone!$K:$L,2,TRUE)/24</f>
        <v>42081.416666666664</v>
      </c>
      <c r="C2331" s="94">
        <f>$A2331+Timezone!$C$3/24+VLOOKUP($A2331,Timezone!$M:$N,2,TRUE)/24</f>
        <v>42081.5</v>
      </c>
      <c r="D2331" s="94">
        <f>$A2331+Timezone!$C$4/24+VLOOKUP($A2331,Timezone!$O:$P,2,TRUE)/24</f>
        <v>42080.958333333336</v>
      </c>
      <c r="E2331" s="94">
        <f>$A2331+Timezone!$C$5/24+VLOOKUP($A2331,Timezone!$Q:$R,2,TRUE)/24</f>
        <v>42080.791666666672</v>
      </c>
      <c r="F2331" s="92">
        <f>IF(MOD($B2331,1)&gt;10.5/24,
IF(VLOOKUP(QUOTIENT($B2331,1),AUD!$A:$K,11,TRUE)=0,F2330,VLOOKUP(QUOTIENT($B2331,1),AUD!$A:$K,11,TRUE)),
F2330)</f>
        <v>2.3279999999999998</v>
      </c>
      <c r="G2331" s="92">
        <f>IF(MOD($C2331,1)&gt;10.5/24,
IF(VLOOKUP(QUOTIENT($C2331,1),AUD!$A:$K,11,TRUE)=0,G2330,VLOOKUP(QUOTIENT($C2331,1),NZD!$A:$F,6,TRUE)),
G2330)</f>
        <v>3.63</v>
      </c>
      <c r="H2331" s="92">
        <f>IF(MOD($D2331,1)&gt;(11+55/60)/24,
IF(VLOOKUP(QUOTIENT($D2331,1),AUD!$A:$K,11,TRUE)=0,H2330,IFERROR(VLOOKUP(QUOTIENT($D2331,1),USD!$A:$B,2,TRUE),H2330)),
H2330)</f>
        <v>0.26934999999999998</v>
      </c>
      <c r="I2331" s="92">
        <f>IF(MOD($D2331,1)&gt;(11+55/60)/24,
IF(VLOOKUP(QUOTIENT($D2331,1),AUD!$A:$K,11,TRUE)=0,I2330,IFERROR(VLOOKUP(QUOTIENT($D2331,1),GBP!$A:$B,2,TRUE),I2330)),
I2330)</f>
        <v>0.56406000000000001</v>
      </c>
      <c r="J2331" s="92">
        <f>IF(MOD($D2331,1)&gt;(11+55/60)/24,
IF(VLOOKUP(QUOTIENT($D2331,1),AUD!$A:$K,11,TRUE)=0,J2330,IFERROR(VLOOKUP(QUOTIENT($D2331,1),EUR!$A:$B,2,TRUE),J2330)),
J2330)</f>
        <v>1.9290000000000002E-2</v>
      </c>
      <c r="K2331" s="92">
        <f>IF(MOD($D2331,1)&gt;(11+55/60)/24,
IF(VLOOKUP(QUOTIENT($D2331,1),AUD!$A:$K,11,TRUE)=0,K2330,IFERROR(VLOOKUP(QUOTIENT($D2331,1),JPY!$A:$B,2,TRUE),K2330)),
K2330)</f>
        <v>9.9290000000000003E-2</v>
      </c>
      <c r="L2331" s="92">
        <f>IF(MOD($E2331,1)&gt;(11+55/60)/24,
IF(VLOOKUP(QUOTIENT($E2331,1),AUD!$A:$K,11,TRUE)=0,L2330,IFERROR(VLOOKUP(QUOTIENT($E2331,1),CAD!$A:$B,2,TRUE)*1,L2330)),
L2330)</f>
        <v>0.89</v>
      </c>
    </row>
    <row r="2332" spans="1:12">
      <c r="A2332" s="94">
        <v>42081.041666666664</v>
      </c>
      <c r="B2332" s="94">
        <f>A2332+Timezone!$C$2/24+VLOOKUP(A2332,Timezone!$K:$L,2,TRUE)/24</f>
        <v>42081.499999999993</v>
      </c>
      <c r="C2332" s="94">
        <f>$A2332+Timezone!$C$3/24+VLOOKUP($A2332,Timezone!$M:$N,2,TRUE)/24</f>
        <v>42081.583333333328</v>
      </c>
      <c r="D2332" s="94">
        <f>$A2332+Timezone!$C$4/24+VLOOKUP($A2332,Timezone!$O:$P,2,TRUE)/24</f>
        <v>42081.041666666664</v>
      </c>
      <c r="E2332" s="94">
        <f>$A2332+Timezone!$C$5/24+VLOOKUP($A2332,Timezone!$Q:$R,2,TRUE)/24</f>
        <v>42080.875</v>
      </c>
      <c r="F2332" s="92">
        <f>IF(MOD($B2332,1)&gt;10.5/24,
IF(VLOOKUP(QUOTIENT($B2332,1),AUD!$A:$K,11,TRUE)=0,F2331,VLOOKUP(QUOTIENT($B2332,1),AUD!$A:$K,11,TRUE)),
F2331)</f>
        <v>2.3119999999999998</v>
      </c>
      <c r="G2332" s="92">
        <f>IF(MOD($C2332,1)&gt;10.5/24,
IF(VLOOKUP(QUOTIENT($C2332,1),AUD!$A:$K,11,TRUE)=0,G2331,VLOOKUP(QUOTIENT($C2332,1),NZD!$A:$F,6,TRUE)),
G2331)</f>
        <v>3.63</v>
      </c>
      <c r="H2332" s="92">
        <f>IF(MOD($D2332,1)&gt;(11+55/60)/24,
IF(VLOOKUP(QUOTIENT($D2332,1),AUD!$A:$K,11,TRUE)=0,H2331,IFERROR(VLOOKUP(QUOTIENT($D2332,1),USD!$A:$B,2,TRUE),H2331)),
H2331)</f>
        <v>0.26934999999999998</v>
      </c>
      <c r="I2332" s="92">
        <f>IF(MOD($D2332,1)&gt;(11+55/60)/24,
IF(VLOOKUP(QUOTIENT($D2332,1),AUD!$A:$K,11,TRUE)=0,I2331,IFERROR(VLOOKUP(QUOTIENT($D2332,1),GBP!$A:$B,2,TRUE),I2331)),
I2331)</f>
        <v>0.56406000000000001</v>
      </c>
      <c r="J2332" s="92">
        <f>IF(MOD($D2332,1)&gt;(11+55/60)/24,
IF(VLOOKUP(QUOTIENT($D2332,1),AUD!$A:$K,11,TRUE)=0,J2331,IFERROR(VLOOKUP(QUOTIENT($D2332,1),EUR!$A:$B,2,TRUE),J2331)),
J2331)</f>
        <v>1.9290000000000002E-2</v>
      </c>
      <c r="K2332" s="92">
        <f>IF(MOD($D2332,1)&gt;(11+55/60)/24,
IF(VLOOKUP(QUOTIENT($D2332,1),AUD!$A:$K,11,TRUE)=0,K2331,IFERROR(VLOOKUP(QUOTIENT($D2332,1),JPY!$A:$B,2,TRUE),K2331)),
K2331)</f>
        <v>9.9290000000000003E-2</v>
      </c>
      <c r="L2332" s="92">
        <f>IF(MOD($E2332,1)&gt;(11+55/60)/24,
IF(VLOOKUP(QUOTIENT($E2332,1),AUD!$A:$K,11,TRUE)=0,L2331,IFERROR(VLOOKUP(QUOTIENT($E2332,1),CAD!$A:$B,2,TRUE)*1,L2331)),
L2331)</f>
        <v>0.89</v>
      </c>
    </row>
    <row r="2333" spans="1:12">
      <c r="A2333" s="94">
        <v>42081.125</v>
      </c>
      <c r="B2333" s="94">
        <f>A2333+Timezone!$C$2/24+VLOOKUP(A2333,Timezone!$K:$L,2,TRUE)/24</f>
        <v>42081.583333333328</v>
      </c>
      <c r="C2333" s="94">
        <f>$A2333+Timezone!$C$3/24+VLOOKUP($A2333,Timezone!$M:$N,2,TRUE)/24</f>
        <v>42081.666666666664</v>
      </c>
      <c r="D2333" s="94">
        <f>$A2333+Timezone!$C$4/24+VLOOKUP($A2333,Timezone!$O:$P,2,TRUE)/24</f>
        <v>42081.125</v>
      </c>
      <c r="E2333" s="94">
        <f>$A2333+Timezone!$C$5/24+VLOOKUP($A2333,Timezone!$Q:$R,2,TRUE)/24</f>
        <v>42080.958333333336</v>
      </c>
      <c r="F2333" s="92">
        <f>IF(MOD($B2333,1)&gt;10.5/24,
IF(VLOOKUP(QUOTIENT($B2333,1),AUD!$A:$K,11,TRUE)=0,F2332,VLOOKUP(QUOTIENT($B2333,1),AUD!$A:$K,11,TRUE)),
F2332)</f>
        <v>2.3119999999999998</v>
      </c>
      <c r="G2333" s="92">
        <f>IF(MOD($C2333,1)&gt;10.5/24,
IF(VLOOKUP(QUOTIENT($C2333,1),AUD!$A:$K,11,TRUE)=0,G2332,VLOOKUP(QUOTIENT($C2333,1),NZD!$A:$F,6,TRUE)),
G2332)</f>
        <v>3.63</v>
      </c>
      <c r="H2333" s="92">
        <f>IF(MOD($D2333,1)&gt;(11+55/60)/24,
IF(VLOOKUP(QUOTIENT($D2333,1),AUD!$A:$K,11,TRUE)=0,H2332,IFERROR(VLOOKUP(QUOTIENT($D2333,1),USD!$A:$B,2,TRUE),H2332)),
H2332)</f>
        <v>0.26934999999999998</v>
      </c>
      <c r="I2333" s="92">
        <f>IF(MOD($D2333,1)&gt;(11+55/60)/24,
IF(VLOOKUP(QUOTIENT($D2333,1),AUD!$A:$K,11,TRUE)=0,I2332,IFERROR(VLOOKUP(QUOTIENT($D2333,1),GBP!$A:$B,2,TRUE),I2332)),
I2332)</f>
        <v>0.56406000000000001</v>
      </c>
      <c r="J2333" s="92">
        <f>IF(MOD($D2333,1)&gt;(11+55/60)/24,
IF(VLOOKUP(QUOTIENT($D2333,1),AUD!$A:$K,11,TRUE)=0,J2332,IFERROR(VLOOKUP(QUOTIENT($D2333,1),EUR!$A:$B,2,TRUE),J2332)),
J2332)</f>
        <v>1.9290000000000002E-2</v>
      </c>
      <c r="K2333" s="92">
        <f>IF(MOD($D2333,1)&gt;(11+55/60)/24,
IF(VLOOKUP(QUOTIENT($D2333,1),AUD!$A:$K,11,TRUE)=0,K2332,IFERROR(VLOOKUP(QUOTIENT($D2333,1),JPY!$A:$B,2,TRUE),K2332)),
K2332)</f>
        <v>9.9290000000000003E-2</v>
      </c>
      <c r="L2333" s="92">
        <f>IF(MOD($E2333,1)&gt;(11+55/60)/24,
IF(VLOOKUP(QUOTIENT($E2333,1),AUD!$A:$K,11,TRUE)=0,L2332,IFERROR(VLOOKUP(QUOTIENT($E2333,1),CAD!$A:$B,2,TRUE)*1,L2332)),
L2332)</f>
        <v>0.89</v>
      </c>
    </row>
    <row r="2334" spans="1:12">
      <c r="A2334" s="94">
        <v>42081.208333333336</v>
      </c>
      <c r="B2334" s="94">
        <f>A2334+Timezone!$C$2/24+VLOOKUP(A2334,Timezone!$K:$L,2,TRUE)/24</f>
        <v>42081.666666666664</v>
      </c>
      <c r="C2334" s="94">
        <f>$A2334+Timezone!$C$3/24+VLOOKUP($A2334,Timezone!$M:$N,2,TRUE)/24</f>
        <v>42081.75</v>
      </c>
      <c r="D2334" s="94">
        <f>$A2334+Timezone!$C$4/24+VLOOKUP($A2334,Timezone!$O:$P,2,TRUE)/24</f>
        <v>42081.208333333336</v>
      </c>
      <c r="E2334" s="94">
        <f>$A2334+Timezone!$C$5/24+VLOOKUP($A2334,Timezone!$Q:$R,2,TRUE)/24</f>
        <v>42081.041666666672</v>
      </c>
      <c r="F2334" s="92">
        <f>IF(MOD($B2334,1)&gt;10.5/24,
IF(VLOOKUP(QUOTIENT($B2334,1),AUD!$A:$K,11,TRUE)=0,F2333,VLOOKUP(QUOTIENT($B2334,1),AUD!$A:$K,11,TRUE)),
F2333)</f>
        <v>2.3119999999999998</v>
      </c>
      <c r="G2334" s="92">
        <f>IF(MOD($C2334,1)&gt;10.5/24,
IF(VLOOKUP(QUOTIENT($C2334,1),AUD!$A:$K,11,TRUE)=0,G2333,VLOOKUP(QUOTIENT($C2334,1),NZD!$A:$F,6,TRUE)),
G2333)</f>
        <v>3.63</v>
      </c>
      <c r="H2334" s="92">
        <f>IF(MOD($D2334,1)&gt;(11+55/60)/24,
IF(VLOOKUP(QUOTIENT($D2334,1),AUD!$A:$K,11,TRUE)=0,H2333,IFERROR(VLOOKUP(QUOTIENT($D2334,1),USD!$A:$B,2,TRUE),H2333)),
H2333)</f>
        <v>0.26934999999999998</v>
      </c>
      <c r="I2334" s="92">
        <f>IF(MOD($D2334,1)&gt;(11+55/60)/24,
IF(VLOOKUP(QUOTIENT($D2334,1),AUD!$A:$K,11,TRUE)=0,I2333,IFERROR(VLOOKUP(QUOTIENT($D2334,1),GBP!$A:$B,2,TRUE),I2333)),
I2333)</f>
        <v>0.56406000000000001</v>
      </c>
      <c r="J2334" s="92">
        <f>IF(MOD($D2334,1)&gt;(11+55/60)/24,
IF(VLOOKUP(QUOTIENT($D2334,1),AUD!$A:$K,11,TRUE)=0,J2333,IFERROR(VLOOKUP(QUOTIENT($D2334,1),EUR!$A:$B,2,TRUE),J2333)),
J2333)</f>
        <v>1.9290000000000002E-2</v>
      </c>
      <c r="K2334" s="92">
        <f>IF(MOD($D2334,1)&gt;(11+55/60)/24,
IF(VLOOKUP(QUOTIENT($D2334,1),AUD!$A:$K,11,TRUE)=0,K2333,IFERROR(VLOOKUP(QUOTIENT($D2334,1),JPY!$A:$B,2,TRUE),K2333)),
K2333)</f>
        <v>9.9290000000000003E-2</v>
      </c>
      <c r="L2334" s="92">
        <f>IF(MOD($E2334,1)&gt;(11+55/60)/24,
IF(VLOOKUP(QUOTIENT($E2334,1),AUD!$A:$K,11,TRUE)=0,L2333,IFERROR(VLOOKUP(QUOTIENT($E2334,1),CAD!$A:$B,2,TRUE)*1,L2333)),
L2333)</f>
        <v>0.89</v>
      </c>
    </row>
    <row r="2335" spans="1:12">
      <c r="A2335" s="94">
        <v>42081.291666666664</v>
      </c>
      <c r="B2335" s="94">
        <f>A2335+Timezone!$C$2/24+VLOOKUP(A2335,Timezone!$K:$L,2,TRUE)/24</f>
        <v>42081.749999999993</v>
      </c>
      <c r="C2335" s="94">
        <f>$A2335+Timezone!$C$3/24+VLOOKUP($A2335,Timezone!$M:$N,2,TRUE)/24</f>
        <v>42081.833333333328</v>
      </c>
      <c r="D2335" s="94">
        <f>$A2335+Timezone!$C$4/24+VLOOKUP($A2335,Timezone!$O:$P,2,TRUE)/24</f>
        <v>42081.291666666664</v>
      </c>
      <c r="E2335" s="94">
        <f>$A2335+Timezone!$C$5/24+VLOOKUP($A2335,Timezone!$Q:$R,2,TRUE)/24</f>
        <v>42081.125</v>
      </c>
      <c r="F2335" s="92">
        <f>IF(MOD($B2335,1)&gt;10.5/24,
IF(VLOOKUP(QUOTIENT($B2335,1),AUD!$A:$K,11,TRUE)=0,F2334,VLOOKUP(QUOTIENT($B2335,1),AUD!$A:$K,11,TRUE)),
F2334)</f>
        <v>2.3119999999999998</v>
      </c>
      <c r="G2335" s="92">
        <f>IF(MOD($C2335,1)&gt;10.5/24,
IF(VLOOKUP(QUOTIENT($C2335,1),AUD!$A:$K,11,TRUE)=0,G2334,VLOOKUP(QUOTIENT($C2335,1),NZD!$A:$F,6,TRUE)),
G2334)</f>
        <v>3.63</v>
      </c>
      <c r="H2335" s="92">
        <f>IF(MOD($D2335,1)&gt;(11+55/60)/24,
IF(VLOOKUP(QUOTIENT($D2335,1),AUD!$A:$K,11,TRUE)=0,H2334,IFERROR(VLOOKUP(QUOTIENT($D2335,1),USD!$A:$B,2,TRUE),H2334)),
H2334)</f>
        <v>0.26934999999999998</v>
      </c>
      <c r="I2335" s="92">
        <f>IF(MOD($D2335,1)&gt;(11+55/60)/24,
IF(VLOOKUP(QUOTIENT($D2335,1),AUD!$A:$K,11,TRUE)=0,I2334,IFERROR(VLOOKUP(QUOTIENT($D2335,1),GBP!$A:$B,2,TRUE),I2334)),
I2334)</f>
        <v>0.56406000000000001</v>
      </c>
      <c r="J2335" s="92">
        <f>IF(MOD($D2335,1)&gt;(11+55/60)/24,
IF(VLOOKUP(QUOTIENT($D2335,1),AUD!$A:$K,11,TRUE)=0,J2334,IFERROR(VLOOKUP(QUOTIENT($D2335,1),EUR!$A:$B,2,TRUE),J2334)),
J2334)</f>
        <v>1.9290000000000002E-2</v>
      </c>
      <c r="K2335" s="92">
        <f>IF(MOD($D2335,1)&gt;(11+55/60)/24,
IF(VLOOKUP(QUOTIENT($D2335,1),AUD!$A:$K,11,TRUE)=0,K2334,IFERROR(VLOOKUP(QUOTIENT($D2335,1),JPY!$A:$B,2,TRUE),K2334)),
K2334)</f>
        <v>9.9290000000000003E-2</v>
      </c>
      <c r="L2335" s="92">
        <f>IF(MOD($E2335,1)&gt;(11+55/60)/24,
IF(VLOOKUP(QUOTIENT($E2335,1),AUD!$A:$K,11,TRUE)=0,L2334,IFERROR(VLOOKUP(QUOTIENT($E2335,1),CAD!$A:$B,2,TRUE)*1,L2334)),
L2334)</f>
        <v>0.89</v>
      </c>
    </row>
    <row r="2336" spans="1:12">
      <c r="A2336" s="94">
        <v>42081.375</v>
      </c>
      <c r="B2336" s="94">
        <f>A2336+Timezone!$C$2/24+VLOOKUP(A2336,Timezone!$K:$L,2,TRUE)/24</f>
        <v>42081.833333333328</v>
      </c>
      <c r="C2336" s="94">
        <f>$A2336+Timezone!$C$3/24+VLOOKUP($A2336,Timezone!$M:$N,2,TRUE)/24</f>
        <v>42081.916666666664</v>
      </c>
      <c r="D2336" s="94">
        <f>$A2336+Timezone!$C$4/24+VLOOKUP($A2336,Timezone!$O:$P,2,TRUE)/24</f>
        <v>42081.375</v>
      </c>
      <c r="E2336" s="94">
        <f>$A2336+Timezone!$C$5/24+VLOOKUP($A2336,Timezone!$Q:$R,2,TRUE)/24</f>
        <v>42081.208333333336</v>
      </c>
      <c r="F2336" s="92">
        <f>IF(MOD($B2336,1)&gt;10.5/24,
IF(VLOOKUP(QUOTIENT($B2336,1),AUD!$A:$K,11,TRUE)=0,F2335,VLOOKUP(QUOTIENT($B2336,1),AUD!$A:$K,11,TRUE)),
F2335)</f>
        <v>2.3119999999999998</v>
      </c>
      <c r="G2336" s="92">
        <f>IF(MOD($C2336,1)&gt;10.5/24,
IF(VLOOKUP(QUOTIENT($C2336,1),AUD!$A:$K,11,TRUE)=0,G2335,VLOOKUP(QUOTIENT($C2336,1),NZD!$A:$F,6,TRUE)),
G2335)</f>
        <v>3.63</v>
      </c>
      <c r="H2336" s="92">
        <f>IF(MOD($D2336,1)&gt;(11+55/60)/24,
IF(VLOOKUP(QUOTIENT($D2336,1),AUD!$A:$K,11,TRUE)=0,H2335,IFERROR(VLOOKUP(QUOTIENT($D2336,1),USD!$A:$B,2,TRUE),H2335)),
H2335)</f>
        <v>0.26934999999999998</v>
      </c>
      <c r="I2336" s="92">
        <f>IF(MOD($D2336,1)&gt;(11+55/60)/24,
IF(VLOOKUP(QUOTIENT($D2336,1),AUD!$A:$K,11,TRUE)=0,I2335,IFERROR(VLOOKUP(QUOTIENT($D2336,1),GBP!$A:$B,2,TRUE),I2335)),
I2335)</f>
        <v>0.56406000000000001</v>
      </c>
      <c r="J2336" s="92">
        <f>IF(MOD($D2336,1)&gt;(11+55/60)/24,
IF(VLOOKUP(QUOTIENT($D2336,1),AUD!$A:$K,11,TRUE)=0,J2335,IFERROR(VLOOKUP(QUOTIENT($D2336,1),EUR!$A:$B,2,TRUE),J2335)),
J2335)</f>
        <v>1.9290000000000002E-2</v>
      </c>
      <c r="K2336" s="92">
        <f>IF(MOD($D2336,1)&gt;(11+55/60)/24,
IF(VLOOKUP(QUOTIENT($D2336,1),AUD!$A:$K,11,TRUE)=0,K2335,IFERROR(VLOOKUP(QUOTIENT($D2336,1),JPY!$A:$B,2,TRUE),K2335)),
K2335)</f>
        <v>9.9290000000000003E-2</v>
      </c>
      <c r="L2336" s="92">
        <f>IF(MOD($E2336,1)&gt;(11+55/60)/24,
IF(VLOOKUP(QUOTIENT($E2336,1),AUD!$A:$K,11,TRUE)=0,L2335,IFERROR(VLOOKUP(QUOTIENT($E2336,1),CAD!$A:$B,2,TRUE)*1,L2335)),
L2335)</f>
        <v>0.89</v>
      </c>
    </row>
    <row r="2337" spans="1:12">
      <c r="A2337" s="94">
        <v>42081.458333333336</v>
      </c>
      <c r="B2337" s="94">
        <f>A2337+Timezone!$C$2/24+VLOOKUP(A2337,Timezone!$K:$L,2,TRUE)/24</f>
        <v>42081.916666666664</v>
      </c>
      <c r="C2337" s="94">
        <f>$A2337+Timezone!$C$3/24+VLOOKUP($A2337,Timezone!$M:$N,2,TRUE)/24</f>
        <v>42082</v>
      </c>
      <c r="D2337" s="94">
        <f>$A2337+Timezone!$C$4/24+VLOOKUP($A2337,Timezone!$O:$P,2,TRUE)/24</f>
        <v>42081.458333333336</v>
      </c>
      <c r="E2337" s="94">
        <f>$A2337+Timezone!$C$5/24+VLOOKUP($A2337,Timezone!$Q:$R,2,TRUE)/24</f>
        <v>42081.291666666672</v>
      </c>
      <c r="F2337" s="92">
        <f>IF(MOD($B2337,1)&gt;10.5/24,
IF(VLOOKUP(QUOTIENT($B2337,1),AUD!$A:$K,11,TRUE)=0,F2336,VLOOKUP(QUOTIENT($B2337,1),AUD!$A:$K,11,TRUE)),
F2336)</f>
        <v>2.3119999999999998</v>
      </c>
      <c r="G2337" s="92">
        <f>IF(MOD($C2337,1)&gt;10.5/24,
IF(VLOOKUP(QUOTIENT($C2337,1),AUD!$A:$K,11,TRUE)=0,G2336,VLOOKUP(QUOTIENT($C2337,1),NZD!$A:$F,6,TRUE)),
G2336)</f>
        <v>3.63</v>
      </c>
      <c r="H2337" s="92">
        <f>IF(MOD($D2337,1)&gt;(11+55/60)/24,
IF(VLOOKUP(QUOTIENT($D2337,1),AUD!$A:$K,11,TRUE)=0,H2336,IFERROR(VLOOKUP(QUOTIENT($D2337,1),USD!$A:$B,2,TRUE),H2336)),
H2336)</f>
        <v>0.26934999999999998</v>
      </c>
      <c r="I2337" s="92">
        <f>IF(MOD($D2337,1)&gt;(11+55/60)/24,
IF(VLOOKUP(QUOTIENT($D2337,1),AUD!$A:$K,11,TRUE)=0,I2336,IFERROR(VLOOKUP(QUOTIENT($D2337,1),GBP!$A:$B,2,TRUE),I2336)),
I2336)</f>
        <v>0.56406000000000001</v>
      </c>
      <c r="J2337" s="92">
        <f>IF(MOD($D2337,1)&gt;(11+55/60)/24,
IF(VLOOKUP(QUOTIENT($D2337,1),AUD!$A:$K,11,TRUE)=0,J2336,IFERROR(VLOOKUP(QUOTIENT($D2337,1),EUR!$A:$B,2,TRUE),J2336)),
J2336)</f>
        <v>1.9290000000000002E-2</v>
      </c>
      <c r="K2337" s="92">
        <f>IF(MOD($D2337,1)&gt;(11+55/60)/24,
IF(VLOOKUP(QUOTIENT($D2337,1),AUD!$A:$K,11,TRUE)=0,K2336,IFERROR(VLOOKUP(QUOTIENT($D2337,1),JPY!$A:$B,2,TRUE),K2336)),
K2336)</f>
        <v>9.9290000000000003E-2</v>
      </c>
      <c r="L2337" s="92">
        <f>IF(MOD($E2337,1)&gt;(11+55/60)/24,
IF(VLOOKUP(QUOTIENT($E2337,1),AUD!$A:$K,11,TRUE)=0,L2336,IFERROR(VLOOKUP(QUOTIENT($E2337,1),CAD!$A:$B,2,TRUE)*1,L2336)),
L2336)</f>
        <v>0.89</v>
      </c>
    </row>
    <row r="2338" spans="1:12">
      <c r="A2338" s="94">
        <v>42081.541666666664</v>
      </c>
      <c r="B2338" s="94">
        <f>A2338+Timezone!$C$2/24+VLOOKUP(A2338,Timezone!$K:$L,2,TRUE)/24</f>
        <v>42081.999999999993</v>
      </c>
      <c r="C2338" s="94">
        <f>$A2338+Timezone!$C$3/24+VLOOKUP($A2338,Timezone!$M:$N,2,TRUE)/24</f>
        <v>42082.083333333328</v>
      </c>
      <c r="D2338" s="94">
        <f>$A2338+Timezone!$C$4/24+VLOOKUP($A2338,Timezone!$O:$P,2,TRUE)/24</f>
        <v>42081.541666666664</v>
      </c>
      <c r="E2338" s="94">
        <f>$A2338+Timezone!$C$5/24+VLOOKUP($A2338,Timezone!$Q:$R,2,TRUE)/24</f>
        <v>42081.375</v>
      </c>
      <c r="F2338" s="92">
        <f>IF(MOD($B2338,1)&gt;10.5/24,
IF(VLOOKUP(QUOTIENT($B2338,1),AUD!$A:$K,11,TRUE)=0,F2337,VLOOKUP(QUOTIENT($B2338,1),AUD!$A:$K,11,TRUE)),
F2337)</f>
        <v>2.3119999999999998</v>
      </c>
      <c r="G2338" s="92">
        <f>IF(MOD($C2338,1)&gt;10.5/24,
IF(VLOOKUP(QUOTIENT($C2338,1),AUD!$A:$K,11,TRUE)=0,G2337,VLOOKUP(QUOTIENT($C2338,1),NZD!$A:$F,6,TRUE)),
G2337)</f>
        <v>3.63</v>
      </c>
      <c r="H2338" s="92">
        <f>IF(MOD($D2338,1)&gt;(11+55/60)/24,
IF(VLOOKUP(QUOTIENT($D2338,1),AUD!$A:$K,11,TRUE)=0,H2337,IFERROR(VLOOKUP(QUOTIENT($D2338,1),USD!$A:$B,2,TRUE),H2337)),
H2337)</f>
        <v>0.27029999999999998</v>
      </c>
      <c r="I2338" s="92">
        <f>IF(MOD($D2338,1)&gt;(11+55/60)/24,
IF(VLOOKUP(QUOTIENT($D2338,1),AUD!$A:$K,11,TRUE)=0,I2337,IFERROR(VLOOKUP(QUOTIENT($D2338,1),GBP!$A:$B,2,TRUE),I2337)),
I2337)</f>
        <v>0.56437999999999999</v>
      </c>
      <c r="J2338" s="92">
        <f>IF(MOD($D2338,1)&gt;(11+55/60)/24,
IF(VLOOKUP(QUOTIENT($D2338,1),AUD!$A:$K,11,TRUE)=0,J2337,IFERROR(VLOOKUP(QUOTIENT($D2338,1),EUR!$A:$B,2,TRUE),J2337)),
J2337)</f>
        <v>0.02</v>
      </c>
      <c r="K2338" s="92">
        <f>IF(MOD($D2338,1)&gt;(11+55/60)/24,
IF(VLOOKUP(QUOTIENT($D2338,1),AUD!$A:$K,11,TRUE)=0,K2337,IFERROR(VLOOKUP(QUOTIENT($D2338,1),JPY!$A:$B,2,TRUE),K2337)),
K2337)</f>
        <v>0.10070999999999999</v>
      </c>
      <c r="L2338" s="92">
        <f>IF(MOD($E2338,1)&gt;(11+55/60)/24,
IF(VLOOKUP(QUOTIENT($E2338,1),AUD!$A:$K,11,TRUE)=0,L2337,IFERROR(VLOOKUP(QUOTIENT($E2338,1),CAD!$A:$B,2,TRUE)*1,L2337)),
L2337)</f>
        <v>0.89</v>
      </c>
    </row>
    <row r="2339" spans="1:12">
      <c r="A2339" s="94">
        <v>42081.625</v>
      </c>
      <c r="B2339" s="94">
        <f>A2339+Timezone!$C$2/24+VLOOKUP(A2339,Timezone!$K:$L,2,TRUE)/24</f>
        <v>42082.083333333328</v>
      </c>
      <c r="C2339" s="94">
        <f>$A2339+Timezone!$C$3/24+VLOOKUP($A2339,Timezone!$M:$N,2,TRUE)/24</f>
        <v>42082.166666666664</v>
      </c>
      <c r="D2339" s="94">
        <f>$A2339+Timezone!$C$4/24+VLOOKUP($A2339,Timezone!$O:$P,2,TRUE)/24</f>
        <v>42081.625</v>
      </c>
      <c r="E2339" s="94">
        <f>$A2339+Timezone!$C$5/24+VLOOKUP($A2339,Timezone!$Q:$R,2,TRUE)/24</f>
        <v>42081.458333333336</v>
      </c>
      <c r="F2339" s="92">
        <f>IF(MOD($B2339,1)&gt;10.5/24,
IF(VLOOKUP(QUOTIENT($B2339,1),AUD!$A:$K,11,TRUE)=0,F2338,VLOOKUP(QUOTIENT($B2339,1),AUD!$A:$K,11,TRUE)),
F2338)</f>
        <v>2.3119999999999998</v>
      </c>
      <c r="G2339" s="92">
        <f>IF(MOD($C2339,1)&gt;10.5/24,
IF(VLOOKUP(QUOTIENT($C2339,1),AUD!$A:$K,11,TRUE)=0,G2338,VLOOKUP(QUOTIENT($C2339,1),NZD!$A:$F,6,TRUE)),
G2338)</f>
        <v>3.63</v>
      </c>
      <c r="H2339" s="92">
        <f>IF(MOD($D2339,1)&gt;(11+55/60)/24,
IF(VLOOKUP(QUOTIENT($D2339,1),AUD!$A:$K,11,TRUE)=0,H2338,IFERROR(VLOOKUP(QUOTIENT($D2339,1),USD!$A:$B,2,TRUE),H2338)),
H2338)</f>
        <v>0.27029999999999998</v>
      </c>
      <c r="I2339" s="92">
        <f>IF(MOD($D2339,1)&gt;(11+55/60)/24,
IF(VLOOKUP(QUOTIENT($D2339,1),AUD!$A:$K,11,TRUE)=0,I2338,IFERROR(VLOOKUP(QUOTIENT($D2339,1),GBP!$A:$B,2,TRUE),I2338)),
I2338)</f>
        <v>0.56437999999999999</v>
      </c>
      <c r="J2339" s="92">
        <f>IF(MOD($D2339,1)&gt;(11+55/60)/24,
IF(VLOOKUP(QUOTIENT($D2339,1),AUD!$A:$K,11,TRUE)=0,J2338,IFERROR(VLOOKUP(QUOTIENT($D2339,1),EUR!$A:$B,2,TRUE),J2338)),
J2338)</f>
        <v>0.02</v>
      </c>
      <c r="K2339" s="92">
        <f>IF(MOD($D2339,1)&gt;(11+55/60)/24,
IF(VLOOKUP(QUOTIENT($D2339,1),AUD!$A:$K,11,TRUE)=0,K2338,IFERROR(VLOOKUP(QUOTIENT($D2339,1),JPY!$A:$B,2,TRUE),K2338)),
K2338)</f>
        <v>0.10070999999999999</v>
      </c>
      <c r="L2339" s="92">
        <f>IF(MOD($E2339,1)&gt;(11+55/60)/24,
IF(VLOOKUP(QUOTIENT($E2339,1),AUD!$A:$K,11,TRUE)=0,L2338,IFERROR(VLOOKUP(QUOTIENT($E2339,1),CAD!$A:$B,2,TRUE)*1,L2338)),
L2338)</f>
        <v>0.89</v>
      </c>
    </row>
    <row r="2340" spans="1:12">
      <c r="A2340" s="94">
        <v>42081.708333333336</v>
      </c>
      <c r="B2340" s="94">
        <f>A2340+Timezone!$C$2/24+VLOOKUP(A2340,Timezone!$K:$L,2,TRUE)/24</f>
        <v>42082.166666666664</v>
      </c>
      <c r="C2340" s="94">
        <f>$A2340+Timezone!$C$3/24+VLOOKUP($A2340,Timezone!$M:$N,2,TRUE)/24</f>
        <v>42082.25</v>
      </c>
      <c r="D2340" s="94">
        <f>$A2340+Timezone!$C$4/24+VLOOKUP($A2340,Timezone!$O:$P,2,TRUE)/24</f>
        <v>42081.708333333336</v>
      </c>
      <c r="E2340" s="94">
        <f>$A2340+Timezone!$C$5/24+VLOOKUP($A2340,Timezone!$Q:$R,2,TRUE)/24</f>
        <v>42081.541666666672</v>
      </c>
      <c r="F2340" s="92">
        <f>IF(MOD($B2340,1)&gt;10.5/24,
IF(VLOOKUP(QUOTIENT($B2340,1),AUD!$A:$K,11,TRUE)=0,F2339,VLOOKUP(QUOTIENT($B2340,1),AUD!$A:$K,11,TRUE)),
F2339)</f>
        <v>2.3119999999999998</v>
      </c>
      <c r="G2340" s="92">
        <f>IF(MOD($C2340,1)&gt;10.5/24,
IF(VLOOKUP(QUOTIENT($C2340,1),AUD!$A:$K,11,TRUE)=0,G2339,VLOOKUP(QUOTIENT($C2340,1),NZD!$A:$F,6,TRUE)),
G2339)</f>
        <v>3.63</v>
      </c>
      <c r="H2340" s="92">
        <f>IF(MOD($D2340,1)&gt;(11+55/60)/24,
IF(VLOOKUP(QUOTIENT($D2340,1),AUD!$A:$K,11,TRUE)=0,H2339,IFERROR(VLOOKUP(QUOTIENT($D2340,1),USD!$A:$B,2,TRUE),H2339)),
H2339)</f>
        <v>0.27029999999999998</v>
      </c>
      <c r="I2340" s="92">
        <f>IF(MOD($D2340,1)&gt;(11+55/60)/24,
IF(VLOOKUP(QUOTIENT($D2340,1),AUD!$A:$K,11,TRUE)=0,I2339,IFERROR(VLOOKUP(QUOTIENT($D2340,1),GBP!$A:$B,2,TRUE),I2339)),
I2339)</f>
        <v>0.56437999999999999</v>
      </c>
      <c r="J2340" s="92">
        <f>IF(MOD($D2340,1)&gt;(11+55/60)/24,
IF(VLOOKUP(QUOTIENT($D2340,1),AUD!$A:$K,11,TRUE)=0,J2339,IFERROR(VLOOKUP(QUOTIENT($D2340,1),EUR!$A:$B,2,TRUE),J2339)),
J2339)</f>
        <v>0.02</v>
      </c>
      <c r="K2340" s="92">
        <f>IF(MOD($D2340,1)&gt;(11+55/60)/24,
IF(VLOOKUP(QUOTIENT($D2340,1),AUD!$A:$K,11,TRUE)=0,K2339,IFERROR(VLOOKUP(QUOTIENT($D2340,1),JPY!$A:$B,2,TRUE),K2339)),
K2339)</f>
        <v>0.10070999999999999</v>
      </c>
      <c r="L2340" s="92">
        <f>IF(MOD($E2340,1)&gt;(11+55/60)/24,
IF(VLOOKUP(QUOTIENT($E2340,1),AUD!$A:$K,11,TRUE)=0,L2339,IFERROR(VLOOKUP(QUOTIENT($E2340,1),CAD!$A:$B,2,TRUE)*1,L2339)),
L2339)</f>
        <v>0.9</v>
      </c>
    </row>
    <row r="2341" spans="1:12">
      <c r="A2341" s="94">
        <v>42081.791666666664</v>
      </c>
      <c r="B2341" s="94">
        <f>A2341+Timezone!$C$2/24+VLOOKUP(A2341,Timezone!$K:$L,2,TRUE)/24</f>
        <v>42082.249999999993</v>
      </c>
      <c r="C2341" s="94">
        <f>$A2341+Timezone!$C$3/24+VLOOKUP($A2341,Timezone!$M:$N,2,TRUE)/24</f>
        <v>42082.333333333328</v>
      </c>
      <c r="D2341" s="94">
        <f>$A2341+Timezone!$C$4/24+VLOOKUP($A2341,Timezone!$O:$P,2,TRUE)/24</f>
        <v>42081.791666666664</v>
      </c>
      <c r="E2341" s="94">
        <f>$A2341+Timezone!$C$5/24+VLOOKUP($A2341,Timezone!$Q:$R,2,TRUE)/24</f>
        <v>42081.625</v>
      </c>
      <c r="F2341" s="92">
        <f>IF(MOD($B2341,1)&gt;10.5/24,
IF(VLOOKUP(QUOTIENT($B2341,1),AUD!$A:$K,11,TRUE)=0,F2340,VLOOKUP(QUOTIENT($B2341,1),AUD!$A:$K,11,TRUE)),
F2340)</f>
        <v>2.3119999999999998</v>
      </c>
      <c r="G2341" s="92">
        <f>IF(MOD($C2341,1)&gt;10.5/24,
IF(VLOOKUP(QUOTIENT($C2341,1),AUD!$A:$K,11,TRUE)=0,G2340,VLOOKUP(QUOTIENT($C2341,1),NZD!$A:$F,6,TRUE)),
G2340)</f>
        <v>3.63</v>
      </c>
      <c r="H2341" s="92">
        <f>IF(MOD($D2341,1)&gt;(11+55/60)/24,
IF(VLOOKUP(QUOTIENT($D2341,1),AUD!$A:$K,11,TRUE)=0,H2340,IFERROR(VLOOKUP(QUOTIENT($D2341,1),USD!$A:$B,2,TRUE),H2340)),
H2340)</f>
        <v>0.27029999999999998</v>
      </c>
      <c r="I2341" s="92">
        <f>IF(MOD($D2341,1)&gt;(11+55/60)/24,
IF(VLOOKUP(QUOTIENT($D2341,1),AUD!$A:$K,11,TRUE)=0,I2340,IFERROR(VLOOKUP(QUOTIENT($D2341,1),GBP!$A:$B,2,TRUE),I2340)),
I2340)</f>
        <v>0.56437999999999999</v>
      </c>
      <c r="J2341" s="92">
        <f>IF(MOD($D2341,1)&gt;(11+55/60)/24,
IF(VLOOKUP(QUOTIENT($D2341,1),AUD!$A:$K,11,TRUE)=0,J2340,IFERROR(VLOOKUP(QUOTIENT($D2341,1),EUR!$A:$B,2,TRUE),J2340)),
J2340)</f>
        <v>0.02</v>
      </c>
      <c r="K2341" s="92">
        <f>IF(MOD($D2341,1)&gt;(11+55/60)/24,
IF(VLOOKUP(QUOTIENT($D2341,1),AUD!$A:$K,11,TRUE)=0,K2340,IFERROR(VLOOKUP(QUOTIENT($D2341,1),JPY!$A:$B,2,TRUE),K2340)),
K2340)</f>
        <v>0.10070999999999999</v>
      </c>
      <c r="L2341" s="92">
        <f>IF(MOD($E2341,1)&gt;(11+55/60)/24,
IF(VLOOKUP(QUOTIENT($E2341,1),AUD!$A:$K,11,TRUE)=0,L2340,IFERROR(VLOOKUP(QUOTIENT($E2341,1),CAD!$A:$B,2,TRUE)*1,L2340)),
L2340)</f>
        <v>0.9</v>
      </c>
    </row>
    <row r="2342" spans="1:12">
      <c r="A2342" s="94">
        <v>42081.875</v>
      </c>
      <c r="B2342" s="94">
        <f>A2342+Timezone!$C$2/24+VLOOKUP(A2342,Timezone!$K:$L,2,TRUE)/24</f>
        <v>42082.333333333328</v>
      </c>
      <c r="C2342" s="94">
        <f>$A2342+Timezone!$C$3/24+VLOOKUP($A2342,Timezone!$M:$N,2,TRUE)/24</f>
        <v>42082.416666666664</v>
      </c>
      <c r="D2342" s="94">
        <f>$A2342+Timezone!$C$4/24+VLOOKUP($A2342,Timezone!$O:$P,2,TRUE)/24</f>
        <v>42081.875</v>
      </c>
      <c r="E2342" s="94">
        <f>$A2342+Timezone!$C$5/24+VLOOKUP($A2342,Timezone!$Q:$R,2,TRUE)/24</f>
        <v>42081.708333333336</v>
      </c>
      <c r="F2342" s="92">
        <f>IF(MOD($B2342,1)&gt;10.5/24,
IF(VLOOKUP(QUOTIENT($B2342,1),AUD!$A:$K,11,TRUE)=0,F2341,VLOOKUP(QUOTIENT($B2342,1),AUD!$A:$K,11,TRUE)),
F2341)</f>
        <v>2.3119999999999998</v>
      </c>
      <c r="G2342" s="92">
        <f>IF(MOD($C2342,1)&gt;10.5/24,
IF(VLOOKUP(QUOTIENT($C2342,1),AUD!$A:$K,11,TRUE)=0,G2341,VLOOKUP(QUOTIENT($C2342,1),NZD!$A:$F,6,TRUE)),
G2341)</f>
        <v>3.63</v>
      </c>
      <c r="H2342" s="92">
        <f>IF(MOD($D2342,1)&gt;(11+55/60)/24,
IF(VLOOKUP(QUOTIENT($D2342,1),AUD!$A:$K,11,TRUE)=0,H2341,IFERROR(VLOOKUP(QUOTIENT($D2342,1),USD!$A:$B,2,TRUE),H2341)),
H2341)</f>
        <v>0.27029999999999998</v>
      </c>
      <c r="I2342" s="92">
        <f>IF(MOD($D2342,1)&gt;(11+55/60)/24,
IF(VLOOKUP(QUOTIENT($D2342,1),AUD!$A:$K,11,TRUE)=0,I2341,IFERROR(VLOOKUP(QUOTIENT($D2342,1),GBP!$A:$B,2,TRUE),I2341)),
I2341)</f>
        <v>0.56437999999999999</v>
      </c>
      <c r="J2342" s="92">
        <f>IF(MOD($D2342,1)&gt;(11+55/60)/24,
IF(VLOOKUP(QUOTIENT($D2342,1),AUD!$A:$K,11,TRUE)=0,J2341,IFERROR(VLOOKUP(QUOTIENT($D2342,1),EUR!$A:$B,2,TRUE),J2341)),
J2341)</f>
        <v>0.02</v>
      </c>
      <c r="K2342" s="92">
        <f>IF(MOD($D2342,1)&gt;(11+55/60)/24,
IF(VLOOKUP(QUOTIENT($D2342,1),AUD!$A:$K,11,TRUE)=0,K2341,IFERROR(VLOOKUP(QUOTIENT($D2342,1),JPY!$A:$B,2,TRUE),K2341)),
K2341)</f>
        <v>0.10070999999999999</v>
      </c>
      <c r="L2342" s="92">
        <f>IF(MOD($E2342,1)&gt;(11+55/60)/24,
IF(VLOOKUP(QUOTIENT($E2342,1),AUD!$A:$K,11,TRUE)=0,L2341,IFERROR(VLOOKUP(QUOTIENT($E2342,1),CAD!$A:$B,2,TRUE)*1,L2341)),
L2341)</f>
        <v>0.9</v>
      </c>
    </row>
    <row r="2343" spans="1:12">
      <c r="A2343" s="94">
        <v>42081.958333333336</v>
      </c>
      <c r="B2343" s="94">
        <f>A2343+Timezone!$C$2/24+VLOOKUP(A2343,Timezone!$K:$L,2,TRUE)/24</f>
        <v>42082.416666666664</v>
      </c>
      <c r="C2343" s="94">
        <f>$A2343+Timezone!$C$3/24+VLOOKUP($A2343,Timezone!$M:$N,2,TRUE)/24</f>
        <v>42082.5</v>
      </c>
      <c r="D2343" s="94">
        <f>$A2343+Timezone!$C$4/24+VLOOKUP($A2343,Timezone!$O:$P,2,TRUE)/24</f>
        <v>42081.958333333336</v>
      </c>
      <c r="E2343" s="94">
        <f>$A2343+Timezone!$C$5/24+VLOOKUP($A2343,Timezone!$Q:$R,2,TRUE)/24</f>
        <v>42081.791666666672</v>
      </c>
      <c r="F2343" s="92">
        <f>IF(MOD($B2343,1)&gt;10.5/24,
IF(VLOOKUP(QUOTIENT($B2343,1),AUD!$A:$K,11,TRUE)=0,F2342,VLOOKUP(QUOTIENT($B2343,1),AUD!$A:$K,11,TRUE)),
F2342)</f>
        <v>2.3119999999999998</v>
      </c>
      <c r="G2343" s="92">
        <f>IF(MOD($C2343,1)&gt;10.5/24,
IF(VLOOKUP(QUOTIENT($C2343,1),AUD!$A:$K,11,TRUE)=0,G2342,VLOOKUP(QUOTIENT($C2343,1),NZD!$A:$F,6,TRUE)),
G2342)</f>
        <v>3.62</v>
      </c>
      <c r="H2343" s="92">
        <f>IF(MOD($D2343,1)&gt;(11+55/60)/24,
IF(VLOOKUP(QUOTIENT($D2343,1),AUD!$A:$K,11,TRUE)=0,H2342,IFERROR(VLOOKUP(QUOTIENT($D2343,1),USD!$A:$B,2,TRUE),H2342)),
H2342)</f>
        <v>0.27029999999999998</v>
      </c>
      <c r="I2343" s="92">
        <f>IF(MOD($D2343,1)&gt;(11+55/60)/24,
IF(VLOOKUP(QUOTIENT($D2343,1),AUD!$A:$K,11,TRUE)=0,I2342,IFERROR(VLOOKUP(QUOTIENT($D2343,1),GBP!$A:$B,2,TRUE),I2342)),
I2342)</f>
        <v>0.56437999999999999</v>
      </c>
      <c r="J2343" s="92">
        <f>IF(MOD($D2343,1)&gt;(11+55/60)/24,
IF(VLOOKUP(QUOTIENT($D2343,1),AUD!$A:$K,11,TRUE)=0,J2342,IFERROR(VLOOKUP(QUOTIENT($D2343,1),EUR!$A:$B,2,TRUE),J2342)),
J2342)</f>
        <v>0.02</v>
      </c>
      <c r="K2343" s="92">
        <f>IF(MOD($D2343,1)&gt;(11+55/60)/24,
IF(VLOOKUP(QUOTIENT($D2343,1),AUD!$A:$K,11,TRUE)=0,K2342,IFERROR(VLOOKUP(QUOTIENT($D2343,1),JPY!$A:$B,2,TRUE),K2342)),
K2342)</f>
        <v>0.10070999999999999</v>
      </c>
      <c r="L2343" s="92">
        <f>IF(MOD($E2343,1)&gt;(11+55/60)/24,
IF(VLOOKUP(QUOTIENT($E2343,1),AUD!$A:$K,11,TRUE)=0,L2342,IFERROR(VLOOKUP(QUOTIENT($E2343,1),CAD!$A:$B,2,TRUE)*1,L2342)),
L2342)</f>
        <v>0.9</v>
      </c>
    </row>
    <row r="2344" spans="1:12">
      <c r="A2344" s="94">
        <v>42082.041666666664</v>
      </c>
      <c r="B2344" s="94">
        <f>A2344+Timezone!$C$2/24+VLOOKUP(A2344,Timezone!$K:$L,2,TRUE)/24</f>
        <v>42082.499999999993</v>
      </c>
      <c r="C2344" s="94">
        <f>$A2344+Timezone!$C$3/24+VLOOKUP($A2344,Timezone!$M:$N,2,TRUE)/24</f>
        <v>42082.583333333328</v>
      </c>
      <c r="D2344" s="94">
        <f>$A2344+Timezone!$C$4/24+VLOOKUP($A2344,Timezone!$O:$P,2,TRUE)/24</f>
        <v>42082.041666666664</v>
      </c>
      <c r="E2344" s="94">
        <f>$A2344+Timezone!$C$5/24+VLOOKUP($A2344,Timezone!$Q:$R,2,TRUE)/24</f>
        <v>42081.875</v>
      </c>
      <c r="F2344" s="92">
        <f>IF(MOD($B2344,1)&gt;10.5/24,
IF(VLOOKUP(QUOTIENT($B2344,1),AUD!$A:$K,11,TRUE)=0,F2343,VLOOKUP(QUOTIENT($B2344,1),AUD!$A:$K,11,TRUE)),
F2343)</f>
        <v>2.2799999999999998</v>
      </c>
      <c r="G2344" s="92">
        <f>IF(MOD($C2344,1)&gt;10.5/24,
IF(VLOOKUP(QUOTIENT($C2344,1),AUD!$A:$K,11,TRUE)=0,G2343,VLOOKUP(QUOTIENT($C2344,1),NZD!$A:$F,6,TRUE)),
G2343)</f>
        <v>3.62</v>
      </c>
      <c r="H2344" s="92">
        <f>IF(MOD($D2344,1)&gt;(11+55/60)/24,
IF(VLOOKUP(QUOTIENT($D2344,1),AUD!$A:$K,11,TRUE)=0,H2343,IFERROR(VLOOKUP(QUOTIENT($D2344,1),USD!$A:$B,2,TRUE),H2343)),
H2343)</f>
        <v>0.27029999999999998</v>
      </c>
      <c r="I2344" s="92">
        <f>IF(MOD($D2344,1)&gt;(11+55/60)/24,
IF(VLOOKUP(QUOTIENT($D2344,1),AUD!$A:$K,11,TRUE)=0,I2343,IFERROR(VLOOKUP(QUOTIENT($D2344,1),GBP!$A:$B,2,TRUE),I2343)),
I2343)</f>
        <v>0.56437999999999999</v>
      </c>
      <c r="J2344" s="92">
        <f>IF(MOD($D2344,1)&gt;(11+55/60)/24,
IF(VLOOKUP(QUOTIENT($D2344,1),AUD!$A:$K,11,TRUE)=0,J2343,IFERROR(VLOOKUP(QUOTIENT($D2344,1),EUR!$A:$B,2,TRUE),J2343)),
J2343)</f>
        <v>0.02</v>
      </c>
      <c r="K2344" s="92">
        <f>IF(MOD($D2344,1)&gt;(11+55/60)/24,
IF(VLOOKUP(QUOTIENT($D2344,1),AUD!$A:$K,11,TRUE)=0,K2343,IFERROR(VLOOKUP(QUOTIENT($D2344,1),JPY!$A:$B,2,TRUE),K2343)),
K2343)</f>
        <v>0.10070999999999999</v>
      </c>
      <c r="L2344" s="92">
        <f>IF(MOD($E2344,1)&gt;(11+55/60)/24,
IF(VLOOKUP(QUOTIENT($E2344,1),AUD!$A:$K,11,TRUE)=0,L2343,IFERROR(VLOOKUP(QUOTIENT($E2344,1),CAD!$A:$B,2,TRUE)*1,L2343)),
L2343)</f>
        <v>0.9</v>
      </c>
    </row>
    <row r="2345" spans="1:12">
      <c r="A2345" s="94">
        <v>42082.125</v>
      </c>
      <c r="B2345" s="94">
        <f>A2345+Timezone!$C$2/24+VLOOKUP(A2345,Timezone!$K:$L,2,TRUE)/24</f>
        <v>42082.583333333328</v>
      </c>
      <c r="C2345" s="94">
        <f>$A2345+Timezone!$C$3/24+VLOOKUP($A2345,Timezone!$M:$N,2,TRUE)/24</f>
        <v>42082.666666666664</v>
      </c>
      <c r="D2345" s="94">
        <f>$A2345+Timezone!$C$4/24+VLOOKUP($A2345,Timezone!$O:$P,2,TRUE)/24</f>
        <v>42082.125</v>
      </c>
      <c r="E2345" s="94">
        <f>$A2345+Timezone!$C$5/24+VLOOKUP($A2345,Timezone!$Q:$R,2,TRUE)/24</f>
        <v>42081.958333333336</v>
      </c>
      <c r="F2345" s="92">
        <f>IF(MOD($B2345,1)&gt;10.5/24,
IF(VLOOKUP(QUOTIENT($B2345,1),AUD!$A:$K,11,TRUE)=0,F2344,VLOOKUP(QUOTIENT($B2345,1),AUD!$A:$K,11,TRUE)),
F2344)</f>
        <v>2.2799999999999998</v>
      </c>
      <c r="G2345" s="92">
        <f>IF(MOD($C2345,1)&gt;10.5/24,
IF(VLOOKUP(QUOTIENT($C2345,1),AUD!$A:$K,11,TRUE)=0,G2344,VLOOKUP(QUOTIENT($C2345,1),NZD!$A:$F,6,TRUE)),
G2344)</f>
        <v>3.62</v>
      </c>
      <c r="H2345" s="92">
        <f>IF(MOD($D2345,1)&gt;(11+55/60)/24,
IF(VLOOKUP(QUOTIENT($D2345,1),AUD!$A:$K,11,TRUE)=0,H2344,IFERROR(VLOOKUP(QUOTIENT($D2345,1),USD!$A:$B,2,TRUE),H2344)),
H2344)</f>
        <v>0.27029999999999998</v>
      </c>
      <c r="I2345" s="92">
        <f>IF(MOD($D2345,1)&gt;(11+55/60)/24,
IF(VLOOKUP(QUOTIENT($D2345,1),AUD!$A:$K,11,TRUE)=0,I2344,IFERROR(VLOOKUP(QUOTIENT($D2345,1),GBP!$A:$B,2,TRUE),I2344)),
I2344)</f>
        <v>0.56437999999999999</v>
      </c>
      <c r="J2345" s="92">
        <f>IF(MOD($D2345,1)&gt;(11+55/60)/24,
IF(VLOOKUP(QUOTIENT($D2345,1),AUD!$A:$K,11,TRUE)=0,J2344,IFERROR(VLOOKUP(QUOTIENT($D2345,1),EUR!$A:$B,2,TRUE),J2344)),
J2344)</f>
        <v>0.02</v>
      </c>
      <c r="K2345" s="92">
        <f>IF(MOD($D2345,1)&gt;(11+55/60)/24,
IF(VLOOKUP(QUOTIENT($D2345,1),AUD!$A:$K,11,TRUE)=0,K2344,IFERROR(VLOOKUP(QUOTIENT($D2345,1),JPY!$A:$B,2,TRUE),K2344)),
K2344)</f>
        <v>0.10070999999999999</v>
      </c>
      <c r="L2345" s="92">
        <f>IF(MOD($E2345,1)&gt;(11+55/60)/24,
IF(VLOOKUP(QUOTIENT($E2345,1),AUD!$A:$K,11,TRUE)=0,L2344,IFERROR(VLOOKUP(QUOTIENT($E2345,1),CAD!$A:$B,2,TRUE)*1,L2344)),
L2344)</f>
        <v>0.9</v>
      </c>
    </row>
    <row r="2346" spans="1:12">
      <c r="A2346" s="94">
        <v>42082.208333333336</v>
      </c>
      <c r="B2346" s="94">
        <f>A2346+Timezone!$C$2/24+VLOOKUP(A2346,Timezone!$K:$L,2,TRUE)/24</f>
        <v>42082.666666666664</v>
      </c>
      <c r="C2346" s="94">
        <f>$A2346+Timezone!$C$3/24+VLOOKUP($A2346,Timezone!$M:$N,2,TRUE)/24</f>
        <v>42082.75</v>
      </c>
      <c r="D2346" s="94">
        <f>$A2346+Timezone!$C$4/24+VLOOKUP($A2346,Timezone!$O:$P,2,TRUE)/24</f>
        <v>42082.208333333336</v>
      </c>
      <c r="E2346" s="94">
        <f>$A2346+Timezone!$C$5/24+VLOOKUP($A2346,Timezone!$Q:$R,2,TRUE)/24</f>
        <v>42082.041666666672</v>
      </c>
      <c r="F2346" s="92">
        <f>IF(MOD($B2346,1)&gt;10.5/24,
IF(VLOOKUP(QUOTIENT($B2346,1),AUD!$A:$K,11,TRUE)=0,F2345,VLOOKUP(QUOTIENT($B2346,1),AUD!$A:$K,11,TRUE)),
F2345)</f>
        <v>2.2799999999999998</v>
      </c>
      <c r="G2346" s="92">
        <f>IF(MOD($C2346,1)&gt;10.5/24,
IF(VLOOKUP(QUOTIENT($C2346,1),AUD!$A:$K,11,TRUE)=0,G2345,VLOOKUP(QUOTIENT($C2346,1),NZD!$A:$F,6,TRUE)),
G2345)</f>
        <v>3.62</v>
      </c>
      <c r="H2346" s="92">
        <f>IF(MOD($D2346,1)&gt;(11+55/60)/24,
IF(VLOOKUP(QUOTIENT($D2346,1),AUD!$A:$K,11,TRUE)=0,H2345,IFERROR(VLOOKUP(QUOTIENT($D2346,1),USD!$A:$B,2,TRUE),H2345)),
H2345)</f>
        <v>0.27029999999999998</v>
      </c>
      <c r="I2346" s="92">
        <f>IF(MOD($D2346,1)&gt;(11+55/60)/24,
IF(VLOOKUP(QUOTIENT($D2346,1),AUD!$A:$K,11,TRUE)=0,I2345,IFERROR(VLOOKUP(QUOTIENT($D2346,1),GBP!$A:$B,2,TRUE),I2345)),
I2345)</f>
        <v>0.56437999999999999</v>
      </c>
      <c r="J2346" s="92">
        <f>IF(MOD($D2346,1)&gt;(11+55/60)/24,
IF(VLOOKUP(QUOTIENT($D2346,1),AUD!$A:$K,11,TRUE)=0,J2345,IFERROR(VLOOKUP(QUOTIENT($D2346,1),EUR!$A:$B,2,TRUE),J2345)),
J2345)</f>
        <v>0.02</v>
      </c>
      <c r="K2346" s="92">
        <f>IF(MOD($D2346,1)&gt;(11+55/60)/24,
IF(VLOOKUP(QUOTIENT($D2346,1),AUD!$A:$K,11,TRUE)=0,K2345,IFERROR(VLOOKUP(QUOTIENT($D2346,1),JPY!$A:$B,2,TRUE),K2345)),
K2345)</f>
        <v>0.10070999999999999</v>
      </c>
      <c r="L2346" s="92">
        <f>IF(MOD($E2346,1)&gt;(11+55/60)/24,
IF(VLOOKUP(QUOTIENT($E2346,1),AUD!$A:$K,11,TRUE)=0,L2345,IFERROR(VLOOKUP(QUOTIENT($E2346,1),CAD!$A:$B,2,TRUE)*1,L2345)),
L2345)</f>
        <v>0.9</v>
      </c>
    </row>
    <row r="2347" spans="1:12">
      <c r="A2347" s="94">
        <v>42082.291666666664</v>
      </c>
      <c r="B2347" s="94">
        <f>A2347+Timezone!$C$2/24+VLOOKUP(A2347,Timezone!$K:$L,2,TRUE)/24</f>
        <v>42082.749999999993</v>
      </c>
      <c r="C2347" s="94">
        <f>$A2347+Timezone!$C$3/24+VLOOKUP($A2347,Timezone!$M:$N,2,TRUE)/24</f>
        <v>42082.833333333328</v>
      </c>
      <c r="D2347" s="94">
        <f>$A2347+Timezone!$C$4/24+VLOOKUP($A2347,Timezone!$O:$P,2,TRUE)/24</f>
        <v>42082.291666666664</v>
      </c>
      <c r="E2347" s="94">
        <f>$A2347+Timezone!$C$5/24+VLOOKUP($A2347,Timezone!$Q:$R,2,TRUE)/24</f>
        <v>42082.125</v>
      </c>
      <c r="F2347" s="92">
        <f>IF(MOD($B2347,1)&gt;10.5/24,
IF(VLOOKUP(QUOTIENT($B2347,1),AUD!$A:$K,11,TRUE)=0,F2346,VLOOKUP(QUOTIENT($B2347,1),AUD!$A:$K,11,TRUE)),
F2346)</f>
        <v>2.2799999999999998</v>
      </c>
      <c r="G2347" s="92">
        <f>IF(MOD($C2347,1)&gt;10.5/24,
IF(VLOOKUP(QUOTIENT($C2347,1),AUD!$A:$K,11,TRUE)=0,G2346,VLOOKUP(QUOTIENT($C2347,1),NZD!$A:$F,6,TRUE)),
G2346)</f>
        <v>3.62</v>
      </c>
      <c r="H2347" s="92">
        <f>IF(MOD($D2347,1)&gt;(11+55/60)/24,
IF(VLOOKUP(QUOTIENT($D2347,1),AUD!$A:$K,11,TRUE)=0,H2346,IFERROR(VLOOKUP(QUOTIENT($D2347,1),USD!$A:$B,2,TRUE),H2346)),
H2346)</f>
        <v>0.27029999999999998</v>
      </c>
      <c r="I2347" s="92">
        <f>IF(MOD($D2347,1)&gt;(11+55/60)/24,
IF(VLOOKUP(QUOTIENT($D2347,1),AUD!$A:$K,11,TRUE)=0,I2346,IFERROR(VLOOKUP(QUOTIENT($D2347,1),GBP!$A:$B,2,TRUE),I2346)),
I2346)</f>
        <v>0.56437999999999999</v>
      </c>
      <c r="J2347" s="92">
        <f>IF(MOD($D2347,1)&gt;(11+55/60)/24,
IF(VLOOKUP(QUOTIENT($D2347,1),AUD!$A:$K,11,TRUE)=0,J2346,IFERROR(VLOOKUP(QUOTIENT($D2347,1),EUR!$A:$B,2,TRUE),J2346)),
J2346)</f>
        <v>0.02</v>
      </c>
      <c r="K2347" s="92">
        <f>IF(MOD($D2347,1)&gt;(11+55/60)/24,
IF(VLOOKUP(QUOTIENT($D2347,1),AUD!$A:$K,11,TRUE)=0,K2346,IFERROR(VLOOKUP(QUOTIENT($D2347,1),JPY!$A:$B,2,TRUE),K2346)),
K2346)</f>
        <v>0.10070999999999999</v>
      </c>
      <c r="L2347" s="92">
        <f>IF(MOD($E2347,1)&gt;(11+55/60)/24,
IF(VLOOKUP(QUOTIENT($E2347,1),AUD!$A:$K,11,TRUE)=0,L2346,IFERROR(VLOOKUP(QUOTIENT($E2347,1),CAD!$A:$B,2,TRUE)*1,L2346)),
L2346)</f>
        <v>0.9</v>
      </c>
    </row>
    <row r="2348" spans="1:12">
      <c r="A2348" s="94">
        <v>42082.375</v>
      </c>
      <c r="B2348" s="94">
        <f>A2348+Timezone!$C$2/24+VLOOKUP(A2348,Timezone!$K:$L,2,TRUE)/24</f>
        <v>42082.833333333328</v>
      </c>
      <c r="C2348" s="94">
        <f>$A2348+Timezone!$C$3/24+VLOOKUP($A2348,Timezone!$M:$N,2,TRUE)/24</f>
        <v>42082.916666666664</v>
      </c>
      <c r="D2348" s="94">
        <f>$A2348+Timezone!$C$4/24+VLOOKUP($A2348,Timezone!$O:$P,2,TRUE)/24</f>
        <v>42082.375</v>
      </c>
      <c r="E2348" s="94">
        <f>$A2348+Timezone!$C$5/24+VLOOKUP($A2348,Timezone!$Q:$R,2,TRUE)/24</f>
        <v>42082.208333333336</v>
      </c>
      <c r="F2348" s="92">
        <f>IF(MOD($B2348,1)&gt;10.5/24,
IF(VLOOKUP(QUOTIENT($B2348,1),AUD!$A:$K,11,TRUE)=0,F2347,VLOOKUP(QUOTIENT($B2348,1),AUD!$A:$K,11,TRUE)),
F2347)</f>
        <v>2.2799999999999998</v>
      </c>
      <c r="G2348" s="92">
        <f>IF(MOD($C2348,1)&gt;10.5/24,
IF(VLOOKUP(QUOTIENT($C2348,1),AUD!$A:$K,11,TRUE)=0,G2347,VLOOKUP(QUOTIENT($C2348,1),NZD!$A:$F,6,TRUE)),
G2347)</f>
        <v>3.62</v>
      </c>
      <c r="H2348" s="92">
        <f>IF(MOD($D2348,1)&gt;(11+55/60)/24,
IF(VLOOKUP(QUOTIENT($D2348,1),AUD!$A:$K,11,TRUE)=0,H2347,IFERROR(VLOOKUP(QUOTIENT($D2348,1),USD!$A:$B,2,TRUE),H2347)),
H2347)</f>
        <v>0.27029999999999998</v>
      </c>
      <c r="I2348" s="92">
        <f>IF(MOD($D2348,1)&gt;(11+55/60)/24,
IF(VLOOKUP(QUOTIENT($D2348,1),AUD!$A:$K,11,TRUE)=0,I2347,IFERROR(VLOOKUP(QUOTIENT($D2348,1),GBP!$A:$B,2,TRUE),I2347)),
I2347)</f>
        <v>0.56437999999999999</v>
      </c>
      <c r="J2348" s="92">
        <f>IF(MOD($D2348,1)&gt;(11+55/60)/24,
IF(VLOOKUP(QUOTIENT($D2348,1),AUD!$A:$K,11,TRUE)=0,J2347,IFERROR(VLOOKUP(QUOTIENT($D2348,1),EUR!$A:$B,2,TRUE),J2347)),
J2347)</f>
        <v>0.02</v>
      </c>
      <c r="K2348" s="92">
        <f>IF(MOD($D2348,1)&gt;(11+55/60)/24,
IF(VLOOKUP(QUOTIENT($D2348,1),AUD!$A:$K,11,TRUE)=0,K2347,IFERROR(VLOOKUP(QUOTIENT($D2348,1),JPY!$A:$B,2,TRUE),K2347)),
K2347)</f>
        <v>0.10070999999999999</v>
      </c>
      <c r="L2348" s="92">
        <f>IF(MOD($E2348,1)&gt;(11+55/60)/24,
IF(VLOOKUP(QUOTIENT($E2348,1),AUD!$A:$K,11,TRUE)=0,L2347,IFERROR(VLOOKUP(QUOTIENT($E2348,1),CAD!$A:$B,2,TRUE)*1,L2347)),
L2347)</f>
        <v>0.9</v>
      </c>
    </row>
    <row r="2349" spans="1:12">
      <c r="A2349" s="94">
        <v>42082.458333333336</v>
      </c>
      <c r="B2349" s="94">
        <f>A2349+Timezone!$C$2/24+VLOOKUP(A2349,Timezone!$K:$L,2,TRUE)/24</f>
        <v>42082.916666666664</v>
      </c>
      <c r="C2349" s="94">
        <f>$A2349+Timezone!$C$3/24+VLOOKUP($A2349,Timezone!$M:$N,2,TRUE)/24</f>
        <v>42083</v>
      </c>
      <c r="D2349" s="94">
        <f>$A2349+Timezone!$C$4/24+VLOOKUP($A2349,Timezone!$O:$P,2,TRUE)/24</f>
        <v>42082.458333333336</v>
      </c>
      <c r="E2349" s="94">
        <f>$A2349+Timezone!$C$5/24+VLOOKUP($A2349,Timezone!$Q:$R,2,TRUE)/24</f>
        <v>42082.291666666672</v>
      </c>
      <c r="F2349" s="92">
        <f>IF(MOD($B2349,1)&gt;10.5/24,
IF(VLOOKUP(QUOTIENT($B2349,1),AUD!$A:$K,11,TRUE)=0,F2348,VLOOKUP(QUOTIENT($B2349,1),AUD!$A:$K,11,TRUE)),
F2348)</f>
        <v>2.2799999999999998</v>
      </c>
      <c r="G2349" s="92">
        <f>IF(MOD($C2349,1)&gt;10.5/24,
IF(VLOOKUP(QUOTIENT($C2349,1),AUD!$A:$K,11,TRUE)=0,G2348,VLOOKUP(QUOTIENT($C2349,1),NZD!$A:$F,6,TRUE)),
G2348)</f>
        <v>3.62</v>
      </c>
      <c r="H2349" s="92">
        <f>IF(MOD($D2349,1)&gt;(11+55/60)/24,
IF(VLOOKUP(QUOTIENT($D2349,1),AUD!$A:$K,11,TRUE)=0,H2348,IFERROR(VLOOKUP(QUOTIENT($D2349,1),USD!$A:$B,2,TRUE),H2348)),
H2348)</f>
        <v>0.27029999999999998</v>
      </c>
      <c r="I2349" s="92">
        <f>IF(MOD($D2349,1)&gt;(11+55/60)/24,
IF(VLOOKUP(QUOTIENT($D2349,1),AUD!$A:$K,11,TRUE)=0,I2348,IFERROR(VLOOKUP(QUOTIENT($D2349,1),GBP!$A:$B,2,TRUE),I2348)),
I2348)</f>
        <v>0.56437999999999999</v>
      </c>
      <c r="J2349" s="92">
        <f>IF(MOD($D2349,1)&gt;(11+55/60)/24,
IF(VLOOKUP(QUOTIENT($D2349,1),AUD!$A:$K,11,TRUE)=0,J2348,IFERROR(VLOOKUP(QUOTIENT($D2349,1),EUR!$A:$B,2,TRUE),J2348)),
J2348)</f>
        <v>0.02</v>
      </c>
      <c r="K2349" s="92">
        <f>IF(MOD($D2349,1)&gt;(11+55/60)/24,
IF(VLOOKUP(QUOTIENT($D2349,1),AUD!$A:$K,11,TRUE)=0,K2348,IFERROR(VLOOKUP(QUOTIENT($D2349,1),JPY!$A:$B,2,TRUE),K2348)),
K2348)</f>
        <v>0.10070999999999999</v>
      </c>
      <c r="L2349" s="92">
        <f>IF(MOD($E2349,1)&gt;(11+55/60)/24,
IF(VLOOKUP(QUOTIENT($E2349,1),AUD!$A:$K,11,TRUE)=0,L2348,IFERROR(VLOOKUP(QUOTIENT($E2349,1),CAD!$A:$B,2,TRUE)*1,L2348)),
L2348)</f>
        <v>0.9</v>
      </c>
    </row>
    <row r="2350" spans="1:12">
      <c r="A2350" s="94">
        <v>42082.541666666664</v>
      </c>
      <c r="B2350" s="94">
        <f>A2350+Timezone!$C$2/24+VLOOKUP(A2350,Timezone!$K:$L,2,TRUE)/24</f>
        <v>42082.999999999993</v>
      </c>
      <c r="C2350" s="94">
        <f>$A2350+Timezone!$C$3/24+VLOOKUP($A2350,Timezone!$M:$N,2,TRUE)/24</f>
        <v>42083.083333333328</v>
      </c>
      <c r="D2350" s="94">
        <f>$A2350+Timezone!$C$4/24+VLOOKUP($A2350,Timezone!$O:$P,2,TRUE)/24</f>
        <v>42082.541666666664</v>
      </c>
      <c r="E2350" s="94">
        <f>$A2350+Timezone!$C$5/24+VLOOKUP($A2350,Timezone!$Q:$R,2,TRUE)/24</f>
        <v>42082.375</v>
      </c>
      <c r="F2350" s="92">
        <f>IF(MOD($B2350,1)&gt;10.5/24,
IF(VLOOKUP(QUOTIENT($B2350,1),AUD!$A:$K,11,TRUE)=0,F2349,VLOOKUP(QUOTIENT($B2350,1),AUD!$A:$K,11,TRUE)),
F2349)</f>
        <v>2.2799999999999998</v>
      </c>
      <c r="G2350" s="92">
        <f>IF(MOD($C2350,1)&gt;10.5/24,
IF(VLOOKUP(QUOTIENT($C2350,1),AUD!$A:$K,11,TRUE)=0,G2349,VLOOKUP(QUOTIENT($C2350,1),NZD!$A:$F,6,TRUE)),
G2349)</f>
        <v>3.62</v>
      </c>
      <c r="H2350" s="92">
        <f>IF(MOD($D2350,1)&gt;(11+55/60)/24,
IF(VLOOKUP(QUOTIENT($D2350,1),AUD!$A:$K,11,TRUE)=0,H2349,IFERROR(VLOOKUP(QUOTIENT($D2350,1),USD!$A:$B,2,TRUE),H2349)),
H2349)</f>
        <v>0.26455000000000001</v>
      </c>
      <c r="I2350" s="92">
        <f>IF(MOD($D2350,1)&gt;(11+55/60)/24,
IF(VLOOKUP(QUOTIENT($D2350,1),AUD!$A:$K,11,TRUE)=0,I2349,IFERROR(VLOOKUP(QUOTIENT($D2350,1),GBP!$A:$B,2,TRUE),I2349)),
I2349)</f>
        <v>0.56625000000000003</v>
      </c>
      <c r="J2350" s="92">
        <f>IF(MOD($D2350,1)&gt;(11+55/60)/24,
IF(VLOOKUP(QUOTIENT($D2350,1),AUD!$A:$K,11,TRUE)=0,J2349,IFERROR(VLOOKUP(QUOTIENT($D2350,1),EUR!$A:$B,2,TRUE),J2349)),
J2349)</f>
        <v>1.7139999999999999E-2</v>
      </c>
      <c r="K2350" s="92">
        <f>IF(MOD($D2350,1)&gt;(11+55/60)/24,
IF(VLOOKUP(QUOTIENT($D2350,1),AUD!$A:$K,11,TRUE)=0,K2349,IFERROR(VLOOKUP(QUOTIENT($D2350,1),JPY!$A:$B,2,TRUE),K2349)),
K2349)</f>
        <v>9.8570000000000005E-2</v>
      </c>
      <c r="L2350" s="92">
        <f>IF(MOD($E2350,1)&gt;(11+55/60)/24,
IF(VLOOKUP(QUOTIENT($E2350,1),AUD!$A:$K,11,TRUE)=0,L2349,IFERROR(VLOOKUP(QUOTIENT($E2350,1),CAD!$A:$B,2,TRUE)*1,L2349)),
L2349)</f>
        <v>0.9</v>
      </c>
    </row>
    <row r="2351" spans="1:12">
      <c r="A2351" s="94">
        <v>42082.625</v>
      </c>
      <c r="B2351" s="94">
        <f>A2351+Timezone!$C$2/24+VLOOKUP(A2351,Timezone!$K:$L,2,TRUE)/24</f>
        <v>42083.083333333328</v>
      </c>
      <c r="C2351" s="94">
        <f>$A2351+Timezone!$C$3/24+VLOOKUP($A2351,Timezone!$M:$N,2,TRUE)/24</f>
        <v>42083.166666666664</v>
      </c>
      <c r="D2351" s="94">
        <f>$A2351+Timezone!$C$4/24+VLOOKUP($A2351,Timezone!$O:$P,2,TRUE)/24</f>
        <v>42082.625</v>
      </c>
      <c r="E2351" s="94">
        <f>$A2351+Timezone!$C$5/24+VLOOKUP($A2351,Timezone!$Q:$R,2,TRUE)/24</f>
        <v>42082.458333333336</v>
      </c>
      <c r="F2351" s="92">
        <f>IF(MOD($B2351,1)&gt;10.5/24,
IF(VLOOKUP(QUOTIENT($B2351,1),AUD!$A:$K,11,TRUE)=0,F2350,VLOOKUP(QUOTIENT($B2351,1),AUD!$A:$K,11,TRUE)),
F2350)</f>
        <v>2.2799999999999998</v>
      </c>
      <c r="G2351" s="92">
        <f>IF(MOD($C2351,1)&gt;10.5/24,
IF(VLOOKUP(QUOTIENT($C2351,1),AUD!$A:$K,11,TRUE)=0,G2350,VLOOKUP(QUOTIENT($C2351,1),NZD!$A:$F,6,TRUE)),
G2350)</f>
        <v>3.62</v>
      </c>
      <c r="H2351" s="92">
        <f>IF(MOD($D2351,1)&gt;(11+55/60)/24,
IF(VLOOKUP(QUOTIENT($D2351,1),AUD!$A:$K,11,TRUE)=0,H2350,IFERROR(VLOOKUP(QUOTIENT($D2351,1),USD!$A:$B,2,TRUE),H2350)),
H2350)</f>
        <v>0.26455000000000001</v>
      </c>
      <c r="I2351" s="92">
        <f>IF(MOD($D2351,1)&gt;(11+55/60)/24,
IF(VLOOKUP(QUOTIENT($D2351,1),AUD!$A:$K,11,TRUE)=0,I2350,IFERROR(VLOOKUP(QUOTIENT($D2351,1),GBP!$A:$B,2,TRUE),I2350)),
I2350)</f>
        <v>0.56625000000000003</v>
      </c>
      <c r="J2351" s="92">
        <f>IF(MOD($D2351,1)&gt;(11+55/60)/24,
IF(VLOOKUP(QUOTIENT($D2351,1),AUD!$A:$K,11,TRUE)=0,J2350,IFERROR(VLOOKUP(QUOTIENT($D2351,1),EUR!$A:$B,2,TRUE),J2350)),
J2350)</f>
        <v>1.7139999999999999E-2</v>
      </c>
      <c r="K2351" s="92">
        <f>IF(MOD($D2351,1)&gt;(11+55/60)/24,
IF(VLOOKUP(QUOTIENT($D2351,1),AUD!$A:$K,11,TRUE)=0,K2350,IFERROR(VLOOKUP(QUOTIENT($D2351,1),JPY!$A:$B,2,TRUE),K2350)),
K2350)</f>
        <v>9.8570000000000005E-2</v>
      </c>
      <c r="L2351" s="92">
        <f>IF(MOD($E2351,1)&gt;(11+55/60)/24,
IF(VLOOKUP(QUOTIENT($E2351,1),AUD!$A:$K,11,TRUE)=0,L2350,IFERROR(VLOOKUP(QUOTIENT($E2351,1),CAD!$A:$B,2,TRUE)*1,L2350)),
L2350)</f>
        <v>0.9</v>
      </c>
    </row>
    <row r="2352" spans="1:12">
      <c r="A2352" s="94">
        <v>42082.708333333336</v>
      </c>
      <c r="B2352" s="94">
        <f>A2352+Timezone!$C$2/24+VLOOKUP(A2352,Timezone!$K:$L,2,TRUE)/24</f>
        <v>42083.166666666664</v>
      </c>
      <c r="C2352" s="94">
        <f>$A2352+Timezone!$C$3/24+VLOOKUP($A2352,Timezone!$M:$N,2,TRUE)/24</f>
        <v>42083.25</v>
      </c>
      <c r="D2352" s="94">
        <f>$A2352+Timezone!$C$4/24+VLOOKUP($A2352,Timezone!$O:$P,2,TRUE)/24</f>
        <v>42082.708333333336</v>
      </c>
      <c r="E2352" s="94">
        <f>$A2352+Timezone!$C$5/24+VLOOKUP($A2352,Timezone!$Q:$R,2,TRUE)/24</f>
        <v>42082.541666666672</v>
      </c>
      <c r="F2352" s="92">
        <f>IF(MOD($B2352,1)&gt;10.5/24,
IF(VLOOKUP(QUOTIENT($B2352,1),AUD!$A:$K,11,TRUE)=0,F2351,VLOOKUP(QUOTIENT($B2352,1),AUD!$A:$K,11,TRUE)),
F2351)</f>
        <v>2.2799999999999998</v>
      </c>
      <c r="G2352" s="92">
        <f>IF(MOD($C2352,1)&gt;10.5/24,
IF(VLOOKUP(QUOTIENT($C2352,1),AUD!$A:$K,11,TRUE)=0,G2351,VLOOKUP(QUOTIENT($C2352,1),NZD!$A:$F,6,TRUE)),
G2351)</f>
        <v>3.62</v>
      </c>
      <c r="H2352" s="92">
        <f>IF(MOD($D2352,1)&gt;(11+55/60)/24,
IF(VLOOKUP(QUOTIENT($D2352,1),AUD!$A:$K,11,TRUE)=0,H2351,IFERROR(VLOOKUP(QUOTIENT($D2352,1),USD!$A:$B,2,TRUE),H2351)),
H2351)</f>
        <v>0.26455000000000001</v>
      </c>
      <c r="I2352" s="92">
        <f>IF(MOD($D2352,1)&gt;(11+55/60)/24,
IF(VLOOKUP(QUOTIENT($D2352,1),AUD!$A:$K,11,TRUE)=0,I2351,IFERROR(VLOOKUP(QUOTIENT($D2352,1),GBP!$A:$B,2,TRUE),I2351)),
I2351)</f>
        <v>0.56625000000000003</v>
      </c>
      <c r="J2352" s="92">
        <f>IF(MOD($D2352,1)&gt;(11+55/60)/24,
IF(VLOOKUP(QUOTIENT($D2352,1),AUD!$A:$K,11,TRUE)=0,J2351,IFERROR(VLOOKUP(QUOTIENT($D2352,1),EUR!$A:$B,2,TRUE),J2351)),
J2351)</f>
        <v>1.7139999999999999E-2</v>
      </c>
      <c r="K2352" s="92">
        <f>IF(MOD($D2352,1)&gt;(11+55/60)/24,
IF(VLOOKUP(QUOTIENT($D2352,1),AUD!$A:$K,11,TRUE)=0,K2351,IFERROR(VLOOKUP(QUOTIENT($D2352,1),JPY!$A:$B,2,TRUE),K2351)),
K2351)</f>
        <v>9.8570000000000005E-2</v>
      </c>
      <c r="L2352" s="92">
        <f>IF(MOD($E2352,1)&gt;(11+55/60)/24,
IF(VLOOKUP(QUOTIENT($E2352,1),AUD!$A:$K,11,TRUE)=0,L2351,IFERROR(VLOOKUP(QUOTIENT($E2352,1),CAD!$A:$B,2,TRUE)*1,L2351)),
L2351)</f>
        <v>0.9</v>
      </c>
    </row>
    <row r="2353" spans="1:12">
      <c r="A2353" s="94">
        <v>42082.791666666664</v>
      </c>
      <c r="B2353" s="94">
        <f>A2353+Timezone!$C$2/24+VLOOKUP(A2353,Timezone!$K:$L,2,TRUE)/24</f>
        <v>42083.249999999993</v>
      </c>
      <c r="C2353" s="94">
        <f>$A2353+Timezone!$C$3/24+VLOOKUP($A2353,Timezone!$M:$N,2,TRUE)/24</f>
        <v>42083.333333333328</v>
      </c>
      <c r="D2353" s="94">
        <f>$A2353+Timezone!$C$4/24+VLOOKUP($A2353,Timezone!$O:$P,2,TRUE)/24</f>
        <v>42082.791666666664</v>
      </c>
      <c r="E2353" s="94">
        <f>$A2353+Timezone!$C$5/24+VLOOKUP($A2353,Timezone!$Q:$R,2,TRUE)/24</f>
        <v>42082.625</v>
      </c>
      <c r="F2353" s="92">
        <f>IF(MOD($B2353,1)&gt;10.5/24,
IF(VLOOKUP(QUOTIENT($B2353,1),AUD!$A:$K,11,TRUE)=0,F2352,VLOOKUP(QUOTIENT($B2353,1),AUD!$A:$K,11,TRUE)),
F2352)</f>
        <v>2.2799999999999998</v>
      </c>
      <c r="G2353" s="92">
        <f>IF(MOD($C2353,1)&gt;10.5/24,
IF(VLOOKUP(QUOTIENT($C2353,1),AUD!$A:$K,11,TRUE)=0,G2352,VLOOKUP(QUOTIENT($C2353,1),NZD!$A:$F,6,TRUE)),
G2352)</f>
        <v>3.62</v>
      </c>
      <c r="H2353" s="92">
        <f>IF(MOD($D2353,1)&gt;(11+55/60)/24,
IF(VLOOKUP(QUOTIENT($D2353,1),AUD!$A:$K,11,TRUE)=0,H2352,IFERROR(VLOOKUP(QUOTIENT($D2353,1),USD!$A:$B,2,TRUE),H2352)),
H2352)</f>
        <v>0.26455000000000001</v>
      </c>
      <c r="I2353" s="92">
        <f>IF(MOD($D2353,1)&gt;(11+55/60)/24,
IF(VLOOKUP(QUOTIENT($D2353,1),AUD!$A:$K,11,TRUE)=0,I2352,IFERROR(VLOOKUP(QUOTIENT($D2353,1),GBP!$A:$B,2,TRUE),I2352)),
I2352)</f>
        <v>0.56625000000000003</v>
      </c>
      <c r="J2353" s="92">
        <f>IF(MOD($D2353,1)&gt;(11+55/60)/24,
IF(VLOOKUP(QUOTIENT($D2353,1),AUD!$A:$K,11,TRUE)=0,J2352,IFERROR(VLOOKUP(QUOTIENT($D2353,1),EUR!$A:$B,2,TRUE),J2352)),
J2352)</f>
        <v>1.7139999999999999E-2</v>
      </c>
      <c r="K2353" s="92">
        <f>IF(MOD($D2353,1)&gt;(11+55/60)/24,
IF(VLOOKUP(QUOTIENT($D2353,1),AUD!$A:$K,11,TRUE)=0,K2352,IFERROR(VLOOKUP(QUOTIENT($D2353,1),JPY!$A:$B,2,TRUE),K2352)),
K2352)</f>
        <v>9.8570000000000005E-2</v>
      </c>
      <c r="L2353" s="92">
        <f>IF(MOD($E2353,1)&gt;(11+55/60)/24,
IF(VLOOKUP(QUOTIENT($E2353,1),AUD!$A:$K,11,TRUE)=0,L2352,IFERROR(VLOOKUP(QUOTIENT($E2353,1),CAD!$A:$B,2,TRUE)*1,L2352)),
L2352)</f>
        <v>0.9</v>
      </c>
    </row>
    <row r="2354" spans="1:12">
      <c r="A2354" s="94">
        <v>42082.875</v>
      </c>
      <c r="B2354" s="94">
        <f>A2354+Timezone!$C$2/24+VLOOKUP(A2354,Timezone!$K:$L,2,TRUE)/24</f>
        <v>42083.333333333328</v>
      </c>
      <c r="C2354" s="94">
        <f>$A2354+Timezone!$C$3/24+VLOOKUP($A2354,Timezone!$M:$N,2,TRUE)/24</f>
        <v>42083.416666666664</v>
      </c>
      <c r="D2354" s="94">
        <f>$A2354+Timezone!$C$4/24+VLOOKUP($A2354,Timezone!$O:$P,2,TRUE)/24</f>
        <v>42082.875</v>
      </c>
      <c r="E2354" s="94">
        <f>$A2354+Timezone!$C$5/24+VLOOKUP($A2354,Timezone!$Q:$R,2,TRUE)/24</f>
        <v>42082.708333333336</v>
      </c>
      <c r="F2354" s="92">
        <f>IF(MOD($B2354,1)&gt;10.5/24,
IF(VLOOKUP(QUOTIENT($B2354,1),AUD!$A:$K,11,TRUE)=0,F2353,VLOOKUP(QUOTIENT($B2354,1),AUD!$A:$K,11,TRUE)),
F2353)</f>
        <v>2.2799999999999998</v>
      </c>
      <c r="G2354" s="92">
        <f>IF(MOD($C2354,1)&gt;10.5/24,
IF(VLOOKUP(QUOTIENT($C2354,1),AUD!$A:$K,11,TRUE)=0,G2353,VLOOKUP(QUOTIENT($C2354,1),NZD!$A:$F,6,TRUE)),
G2353)</f>
        <v>3.62</v>
      </c>
      <c r="H2354" s="92">
        <f>IF(MOD($D2354,1)&gt;(11+55/60)/24,
IF(VLOOKUP(QUOTIENT($D2354,1),AUD!$A:$K,11,TRUE)=0,H2353,IFERROR(VLOOKUP(QUOTIENT($D2354,1),USD!$A:$B,2,TRUE),H2353)),
H2353)</f>
        <v>0.26455000000000001</v>
      </c>
      <c r="I2354" s="92">
        <f>IF(MOD($D2354,1)&gt;(11+55/60)/24,
IF(VLOOKUP(QUOTIENT($D2354,1),AUD!$A:$K,11,TRUE)=0,I2353,IFERROR(VLOOKUP(QUOTIENT($D2354,1),GBP!$A:$B,2,TRUE),I2353)),
I2353)</f>
        <v>0.56625000000000003</v>
      </c>
      <c r="J2354" s="92">
        <f>IF(MOD($D2354,1)&gt;(11+55/60)/24,
IF(VLOOKUP(QUOTIENT($D2354,1),AUD!$A:$K,11,TRUE)=0,J2353,IFERROR(VLOOKUP(QUOTIENT($D2354,1),EUR!$A:$B,2,TRUE),J2353)),
J2353)</f>
        <v>1.7139999999999999E-2</v>
      </c>
      <c r="K2354" s="92">
        <f>IF(MOD($D2354,1)&gt;(11+55/60)/24,
IF(VLOOKUP(QUOTIENT($D2354,1),AUD!$A:$K,11,TRUE)=0,K2353,IFERROR(VLOOKUP(QUOTIENT($D2354,1),JPY!$A:$B,2,TRUE),K2353)),
K2353)</f>
        <v>9.8570000000000005E-2</v>
      </c>
      <c r="L2354" s="92">
        <f>IF(MOD($E2354,1)&gt;(11+55/60)/24,
IF(VLOOKUP(QUOTIENT($E2354,1),AUD!$A:$K,11,TRUE)=0,L2353,IFERROR(VLOOKUP(QUOTIENT($E2354,1),CAD!$A:$B,2,TRUE)*1,L2353)),
L2353)</f>
        <v>0.9</v>
      </c>
    </row>
    <row r="2355" spans="1:12">
      <c r="A2355" s="94">
        <v>42082.958333333336</v>
      </c>
      <c r="B2355" s="94">
        <f>A2355+Timezone!$C$2/24+VLOOKUP(A2355,Timezone!$K:$L,2,TRUE)/24</f>
        <v>42083.416666666664</v>
      </c>
      <c r="C2355" s="94">
        <f>$A2355+Timezone!$C$3/24+VLOOKUP($A2355,Timezone!$M:$N,2,TRUE)/24</f>
        <v>42083.5</v>
      </c>
      <c r="D2355" s="94">
        <f>$A2355+Timezone!$C$4/24+VLOOKUP($A2355,Timezone!$O:$P,2,TRUE)/24</f>
        <v>42082.958333333336</v>
      </c>
      <c r="E2355" s="94">
        <f>$A2355+Timezone!$C$5/24+VLOOKUP($A2355,Timezone!$Q:$R,2,TRUE)/24</f>
        <v>42082.791666666672</v>
      </c>
      <c r="F2355" s="92">
        <f>IF(MOD($B2355,1)&gt;10.5/24,
IF(VLOOKUP(QUOTIENT($B2355,1),AUD!$A:$K,11,TRUE)=0,F2354,VLOOKUP(QUOTIENT($B2355,1),AUD!$A:$K,11,TRUE)),
F2354)</f>
        <v>2.2799999999999998</v>
      </c>
      <c r="G2355" s="92">
        <f>IF(MOD($C2355,1)&gt;10.5/24,
IF(VLOOKUP(QUOTIENT($C2355,1),AUD!$A:$K,11,TRUE)=0,G2354,VLOOKUP(QUOTIENT($C2355,1),NZD!$A:$F,6,TRUE)),
G2354)</f>
        <v>3.62</v>
      </c>
      <c r="H2355" s="92">
        <f>IF(MOD($D2355,1)&gt;(11+55/60)/24,
IF(VLOOKUP(QUOTIENT($D2355,1),AUD!$A:$K,11,TRUE)=0,H2354,IFERROR(VLOOKUP(QUOTIENT($D2355,1),USD!$A:$B,2,TRUE),H2354)),
H2354)</f>
        <v>0.26455000000000001</v>
      </c>
      <c r="I2355" s="92">
        <f>IF(MOD($D2355,1)&gt;(11+55/60)/24,
IF(VLOOKUP(QUOTIENT($D2355,1),AUD!$A:$K,11,TRUE)=0,I2354,IFERROR(VLOOKUP(QUOTIENT($D2355,1),GBP!$A:$B,2,TRUE),I2354)),
I2354)</f>
        <v>0.56625000000000003</v>
      </c>
      <c r="J2355" s="92">
        <f>IF(MOD($D2355,1)&gt;(11+55/60)/24,
IF(VLOOKUP(QUOTIENT($D2355,1),AUD!$A:$K,11,TRUE)=0,J2354,IFERROR(VLOOKUP(QUOTIENT($D2355,1),EUR!$A:$B,2,TRUE),J2354)),
J2354)</f>
        <v>1.7139999999999999E-2</v>
      </c>
      <c r="K2355" s="92">
        <f>IF(MOD($D2355,1)&gt;(11+55/60)/24,
IF(VLOOKUP(QUOTIENT($D2355,1),AUD!$A:$K,11,TRUE)=0,K2354,IFERROR(VLOOKUP(QUOTIENT($D2355,1),JPY!$A:$B,2,TRUE),K2354)),
K2354)</f>
        <v>9.8570000000000005E-2</v>
      </c>
      <c r="L2355" s="92">
        <f>IF(MOD($E2355,1)&gt;(11+55/60)/24,
IF(VLOOKUP(QUOTIENT($E2355,1),AUD!$A:$K,11,TRUE)=0,L2354,IFERROR(VLOOKUP(QUOTIENT($E2355,1),CAD!$A:$B,2,TRUE)*1,L2354)),
L2354)</f>
        <v>0.9</v>
      </c>
    </row>
    <row r="2356" spans="1:12">
      <c r="A2356" s="94">
        <v>42083.041666666664</v>
      </c>
      <c r="B2356" s="94">
        <f>A2356+Timezone!$C$2/24+VLOOKUP(A2356,Timezone!$K:$L,2,TRUE)/24</f>
        <v>42083.499999999993</v>
      </c>
      <c r="C2356" s="94">
        <f>$A2356+Timezone!$C$3/24+VLOOKUP($A2356,Timezone!$M:$N,2,TRUE)/24</f>
        <v>42083.583333333328</v>
      </c>
      <c r="D2356" s="94">
        <f>$A2356+Timezone!$C$4/24+VLOOKUP($A2356,Timezone!$O:$P,2,TRUE)/24</f>
        <v>42083.041666666664</v>
      </c>
      <c r="E2356" s="94">
        <f>$A2356+Timezone!$C$5/24+VLOOKUP($A2356,Timezone!$Q:$R,2,TRUE)/24</f>
        <v>42082.875</v>
      </c>
      <c r="F2356" s="92">
        <f>IF(MOD($B2356,1)&gt;10.5/24,
IF(VLOOKUP(QUOTIENT($B2356,1),AUD!$A:$K,11,TRUE)=0,F2355,VLOOKUP(QUOTIENT($B2356,1),AUD!$A:$K,11,TRUE)),
F2355)</f>
        <v>2.29</v>
      </c>
      <c r="G2356" s="92">
        <f>IF(MOD($C2356,1)&gt;10.5/24,
IF(VLOOKUP(QUOTIENT($C2356,1),AUD!$A:$K,11,TRUE)=0,G2355,VLOOKUP(QUOTIENT($C2356,1),NZD!$A:$F,6,TRUE)),
G2355)</f>
        <v>3.62</v>
      </c>
      <c r="H2356" s="92">
        <f>IF(MOD($D2356,1)&gt;(11+55/60)/24,
IF(VLOOKUP(QUOTIENT($D2356,1),AUD!$A:$K,11,TRUE)=0,H2355,IFERROR(VLOOKUP(QUOTIENT($D2356,1),USD!$A:$B,2,TRUE),H2355)),
H2355)</f>
        <v>0.26455000000000001</v>
      </c>
      <c r="I2356" s="92">
        <f>IF(MOD($D2356,1)&gt;(11+55/60)/24,
IF(VLOOKUP(QUOTIENT($D2356,1),AUD!$A:$K,11,TRUE)=0,I2355,IFERROR(VLOOKUP(QUOTIENT($D2356,1),GBP!$A:$B,2,TRUE),I2355)),
I2355)</f>
        <v>0.56625000000000003</v>
      </c>
      <c r="J2356" s="92">
        <f>IF(MOD($D2356,1)&gt;(11+55/60)/24,
IF(VLOOKUP(QUOTIENT($D2356,1),AUD!$A:$K,11,TRUE)=0,J2355,IFERROR(VLOOKUP(QUOTIENT($D2356,1),EUR!$A:$B,2,TRUE),J2355)),
J2355)</f>
        <v>1.7139999999999999E-2</v>
      </c>
      <c r="K2356" s="92">
        <f>IF(MOD($D2356,1)&gt;(11+55/60)/24,
IF(VLOOKUP(QUOTIENT($D2356,1),AUD!$A:$K,11,TRUE)=0,K2355,IFERROR(VLOOKUP(QUOTIENT($D2356,1),JPY!$A:$B,2,TRUE),K2355)),
K2355)</f>
        <v>9.8570000000000005E-2</v>
      </c>
      <c r="L2356" s="92">
        <f>IF(MOD($E2356,1)&gt;(11+55/60)/24,
IF(VLOOKUP(QUOTIENT($E2356,1),AUD!$A:$K,11,TRUE)=0,L2355,IFERROR(VLOOKUP(QUOTIENT($E2356,1),CAD!$A:$B,2,TRUE)*1,L2355)),
L2355)</f>
        <v>0.9</v>
      </c>
    </row>
    <row r="2357" spans="1:12">
      <c r="A2357" s="94">
        <v>42083.125</v>
      </c>
      <c r="B2357" s="94">
        <f>A2357+Timezone!$C$2/24+VLOOKUP(A2357,Timezone!$K:$L,2,TRUE)/24</f>
        <v>42083.583333333328</v>
      </c>
      <c r="C2357" s="94">
        <f>$A2357+Timezone!$C$3/24+VLOOKUP($A2357,Timezone!$M:$N,2,TRUE)/24</f>
        <v>42083.666666666664</v>
      </c>
      <c r="D2357" s="94">
        <f>$A2357+Timezone!$C$4/24+VLOOKUP($A2357,Timezone!$O:$P,2,TRUE)/24</f>
        <v>42083.125</v>
      </c>
      <c r="E2357" s="94">
        <f>$A2357+Timezone!$C$5/24+VLOOKUP($A2357,Timezone!$Q:$R,2,TRUE)/24</f>
        <v>42082.958333333336</v>
      </c>
      <c r="F2357" s="92">
        <f>IF(MOD($B2357,1)&gt;10.5/24,
IF(VLOOKUP(QUOTIENT($B2357,1),AUD!$A:$K,11,TRUE)=0,F2356,VLOOKUP(QUOTIENT($B2357,1),AUD!$A:$K,11,TRUE)),
F2356)</f>
        <v>2.29</v>
      </c>
      <c r="G2357" s="92">
        <f>IF(MOD($C2357,1)&gt;10.5/24,
IF(VLOOKUP(QUOTIENT($C2357,1),AUD!$A:$K,11,TRUE)=0,G2356,VLOOKUP(QUOTIENT($C2357,1),NZD!$A:$F,6,TRUE)),
G2356)</f>
        <v>3.62</v>
      </c>
      <c r="H2357" s="92">
        <f>IF(MOD($D2357,1)&gt;(11+55/60)/24,
IF(VLOOKUP(QUOTIENT($D2357,1),AUD!$A:$K,11,TRUE)=0,H2356,IFERROR(VLOOKUP(QUOTIENT($D2357,1),USD!$A:$B,2,TRUE),H2356)),
H2356)</f>
        <v>0.26455000000000001</v>
      </c>
      <c r="I2357" s="92">
        <f>IF(MOD($D2357,1)&gt;(11+55/60)/24,
IF(VLOOKUP(QUOTIENT($D2357,1),AUD!$A:$K,11,TRUE)=0,I2356,IFERROR(VLOOKUP(QUOTIENT($D2357,1),GBP!$A:$B,2,TRUE),I2356)),
I2356)</f>
        <v>0.56625000000000003</v>
      </c>
      <c r="J2357" s="92">
        <f>IF(MOD($D2357,1)&gt;(11+55/60)/24,
IF(VLOOKUP(QUOTIENT($D2357,1),AUD!$A:$K,11,TRUE)=0,J2356,IFERROR(VLOOKUP(QUOTIENT($D2357,1),EUR!$A:$B,2,TRUE),J2356)),
J2356)</f>
        <v>1.7139999999999999E-2</v>
      </c>
      <c r="K2357" s="92">
        <f>IF(MOD($D2357,1)&gt;(11+55/60)/24,
IF(VLOOKUP(QUOTIENT($D2357,1),AUD!$A:$K,11,TRUE)=0,K2356,IFERROR(VLOOKUP(QUOTIENT($D2357,1),JPY!$A:$B,2,TRUE),K2356)),
K2356)</f>
        <v>9.8570000000000005E-2</v>
      </c>
      <c r="L2357" s="92">
        <f>IF(MOD($E2357,1)&gt;(11+55/60)/24,
IF(VLOOKUP(QUOTIENT($E2357,1),AUD!$A:$K,11,TRUE)=0,L2356,IFERROR(VLOOKUP(QUOTIENT($E2357,1),CAD!$A:$B,2,TRUE)*1,L2356)),
L2356)</f>
        <v>0.9</v>
      </c>
    </row>
    <row r="2358" spans="1:12">
      <c r="A2358" s="94">
        <v>42083.208333333336</v>
      </c>
      <c r="B2358" s="94">
        <f>A2358+Timezone!$C$2/24+VLOOKUP(A2358,Timezone!$K:$L,2,TRUE)/24</f>
        <v>42083.666666666664</v>
      </c>
      <c r="C2358" s="94">
        <f>$A2358+Timezone!$C$3/24+VLOOKUP($A2358,Timezone!$M:$N,2,TRUE)/24</f>
        <v>42083.75</v>
      </c>
      <c r="D2358" s="94">
        <f>$A2358+Timezone!$C$4/24+VLOOKUP($A2358,Timezone!$O:$P,2,TRUE)/24</f>
        <v>42083.208333333336</v>
      </c>
      <c r="E2358" s="94">
        <f>$A2358+Timezone!$C$5/24+VLOOKUP($A2358,Timezone!$Q:$R,2,TRUE)/24</f>
        <v>42083.041666666672</v>
      </c>
      <c r="F2358" s="92">
        <f>IF(MOD($B2358,1)&gt;10.5/24,
IF(VLOOKUP(QUOTIENT($B2358,1),AUD!$A:$K,11,TRUE)=0,F2357,VLOOKUP(QUOTIENT($B2358,1),AUD!$A:$K,11,TRUE)),
F2357)</f>
        <v>2.29</v>
      </c>
      <c r="G2358" s="92">
        <f>IF(MOD($C2358,1)&gt;10.5/24,
IF(VLOOKUP(QUOTIENT($C2358,1),AUD!$A:$K,11,TRUE)=0,G2357,VLOOKUP(QUOTIENT($C2358,1),NZD!$A:$F,6,TRUE)),
G2357)</f>
        <v>3.62</v>
      </c>
      <c r="H2358" s="92">
        <f>IF(MOD($D2358,1)&gt;(11+55/60)/24,
IF(VLOOKUP(QUOTIENT($D2358,1),AUD!$A:$K,11,TRUE)=0,H2357,IFERROR(VLOOKUP(QUOTIENT($D2358,1),USD!$A:$B,2,TRUE),H2357)),
H2357)</f>
        <v>0.26455000000000001</v>
      </c>
      <c r="I2358" s="92">
        <f>IF(MOD($D2358,1)&gt;(11+55/60)/24,
IF(VLOOKUP(QUOTIENT($D2358,1),AUD!$A:$K,11,TRUE)=0,I2357,IFERROR(VLOOKUP(QUOTIENT($D2358,1),GBP!$A:$B,2,TRUE),I2357)),
I2357)</f>
        <v>0.56625000000000003</v>
      </c>
      <c r="J2358" s="92">
        <f>IF(MOD($D2358,1)&gt;(11+55/60)/24,
IF(VLOOKUP(QUOTIENT($D2358,1),AUD!$A:$K,11,TRUE)=0,J2357,IFERROR(VLOOKUP(QUOTIENT($D2358,1),EUR!$A:$B,2,TRUE),J2357)),
J2357)</f>
        <v>1.7139999999999999E-2</v>
      </c>
      <c r="K2358" s="92">
        <f>IF(MOD($D2358,1)&gt;(11+55/60)/24,
IF(VLOOKUP(QUOTIENT($D2358,1),AUD!$A:$K,11,TRUE)=0,K2357,IFERROR(VLOOKUP(QUOTIENT($D2358,1),JPY!$A:$B,2,TRUE),K2357)),
K2357)</f>
        <v>9.8570000000000005E-2</v>
      </c>
      <c r="L2358" s="92">
        <f>IF(MOD($E2358,1)&gt;(11+55/60)/24,
IF(VLOOKUP(QUOTIENT($E2358,1),AUD!$A:$K,11,TRUE)=0,L2357,IFERROR(VLOOKUP(QUOTIENT($E2358,1),CAD!$A:$B,2,TRUE)*1,L2357)),
L2357)</f>
        <v>0.9</v>
      </c>
    </row>
    <row r="2359" spans="1:12">
      <c r="A2359" s="94">
        <v>42083.291666666664</v>
      </c>
      <c r="B2359" s="94">
        <f>A2359+Timezone!$C$2/24+VLOOKUP(A2359,Timezone!$K:$L,2,TRUE)/24</f>
        <v>42083.749999999993</v>
      </c>
      <c r="C2359" s="94">
        <f>$A2359+Timezone!$C$3/24+VLOOKUP($A2359,Timezone!$M:$N,2,TRUE)/24</f>
        <v>42083.833333333328</v>
      </c>
      <c r="D2359" s="94">
        <f>$A2359+Timezone!$C$4/24+VLOOKUP($A2359,Timezone!$O:$P,2,TRUE)/24</f>
        <v>42083.291666666664</v>
      </c>
      <c r="E2359" s="94">
        <f>$A2359+Timezone!$C$5/24+VLOOKUP($A2359,Timezone!$Q:$R,2,TRUE)/24</f>
        <v>42083.125</v>
      </c>
      <c r="F2359" s="92">
        <f>IF(MOD($B2359,1)&gt;10.5/24,
IF(VLOOKUP(QUOTIENT($B2359,1),AUD!$A:$K,11,TRUE)=0,F2358,VLOOKUP(QUOTIENT($B2359,1),AUD!$A:$K,11,TRUE)),
F2358)</f>
        <v>2.29</v>
      </c>
      <c r="G2359" s="92">
        <f>IF(MOD($C2359,1)&gt;10.5/24,
IF(VLOOKUP(QUOTIENT($C2359,1),AUD!$A:$K,11,TRUE)=0,G2358,VLOOKUP(QUOTIENT($C2359,1),NZD!$A:$F,6,TRUE)),
G2358)</f>
        <v>3.62</v>
      </c>
      <c r="H2359" s="92">
        <f>IF(MOD($D2359,1)&gt;(11+55/60)/24,
IF(VLOOKUP(QUOTIENT($D2359,1),AUD!$A:$K,11,TRUE)=0,H2358,IFERROR(VLOOKUP(QUOTIENT($D2359,1),USD!$A:$B,2,TRUE),H2358)),
H2358)</f>
        <v>0.26455000000000001</v>
      </c>
      <c r="I2359" s="92">
        <f>IF(MOD($D2359,1)&gt;(11+55/60)/24,
IF(VLOOKUP(QUOTIENT($D2359,1),AUD!$A:$K,11,TRUE)=0,I2358,IFERROR(VLOOKUP(QUOTIENT($D2359,1),GBP!$A:$B,2,TRUE),I2358)),
I2358)</f>
        <v>0.56625000000000003</v>
      </c>
      <c r="J2359" s="92">
        <f>IF(MOD($D2359,1)&gt;(11+55/60)/24,
IF(VLOOKUP(QUOTIENT($D2359,1),AUD!$A:$K,11,TRUE)=0,J2358,IFERROR(VLOOKUP(QUOTIENT($D2359,1),EUR!$A:$B,2,TRUE),J2358)),
J2358)</f>
        <v>1.7139999999999999E-2</v>
      </c>
      <c r="K2359" s="92">
        <f>IF(MOD($D2359,1)&gt;(11+55/60)/24,
IF(VLOOKUP(QUOTIENT($D2359,1),AUD!$A:$K,11,TRUE)=0,K2358,IFERROR(VLOOKUP(QUOTIENT($D2359,1),JPY!$A:$B,2,TRUE),K2358)),
K2358)</f>
        <v>9.8570000000000005E-2</v>
      </c>
      <c r="L2359" s="92">
        <f>IF(MOD($E2359,1)&gt;(11+55/60)/24,
IF(VLOOKUP(QUOTIENT($E2359,1),AUD!$A:$K,11,TRUE)=0,L2358,IFERROR(VLOOKUP(QUOTIENT($E2359,1),CAD!$A:$B,2,TRUE)*1,L2358)),
L2358)</f>
        <v>0.9</v>
      </c>
    </row>
    <row r="2360" spans="1:12">
      <c r="A2360" s="94">
        <v>42083.375</v>
      </c>
      <c r="B2360" s="94">
        <f>A2360+Timezone!$C$2/24+VLOOKUP(A2360,Timezone!$K:$L,2,TRUE)/24</f>
        <v>42083.833333333328</v>
      </c>
      <c r="C2360" s="94">
        <f>$A2360+Timezone!$C$3/24+VLOOKUP($A2360,Timezone!$M:$N,2,TRUE)/24</f>
        <v>42083.916666666664</v>
      </c>
      <c r="D2360" s="94">
        <f>$A2360+Timezone!$C$4/24+VLOOKUP($A2360,Timezone!$O:$P,2,TRUE)/24</f>
        <v>42083.375</v>
      </c>
      <c r="E2360" s="94">
        <f>$A2360+Timezone!$C$5/24+VLOOKUP($A2360,Timezone!$Q:$R,2,TRUE)/24</f>
        <v>42083.208333333336</v>
      </c>
      <c r="F2360" s="92">
        <f>IF(MOD($B2360,1)&gt;10.5/24,
IF(VLOOKUP(QUOTIENT($B2360,1),AUD!$A:$K,11,TRUE)=0,F2359,VLOOKUP(QUOTIENT($B2360,1),AUD!$A:$K,11,TRUE)),
F2359)</f>
        <v>2.29</v>
      </c>
      <c r="G2360" s="92">
        <f>IF(MOD($C2360,1)&gt;10.5/24,
IF(VLOOKUP(QUOTIENT($C2360,1),AUD!$A:$K,11,TRUE)=0,G2359,VLOOKUP(QUOTIENT($C2360,1),NZD!$A:$F,6,TRUE)),
G2359)</f>
        <v>3.62</v>
      </c>
      <c r="H2360" s="92">
        <f>IF(MOD($D2360,1)&gt;(11+55/60)/24,
IF(VLOOKUP(QUOTIENT($D2360,1),AUD!$A:$K,11,TRUE)=0,H2359,IFERROR(VLOOKUP(QUOTIENT($D2360,1),USD!$A:$B,2,TRUE),H2359)),
H2359)</f>
        <v>0.26455000000000001</v>
      </c>
      <c r="I2360" s="92">
        <f>IF(MOD($D2360,1)&gt;(11+55/60)/24,
IF(VLOOKUP(QUOTIENT($D2360,1),AUD!$A:$K,11,TRUE)=0,I2359,IFERROR(VLOOKUP(QUOTIENT($D2360,1),GBP!$A:$B,2,TRUE),I2359)),
I2359)</f>
        <v>0.56625000000000003</v>
      </c>
      <c r="J2360" s="92">
        <f>IF(MOD($D2360,1)&gt;(11+55/60)/24,
IF(VLOOKUP(QUOTIENT($D2360,1),AUD!$A:$K,11,TRUE)=0,J2359,IFERROR(VLOOKUP(QUOTIENT($D2360,1),EUR!$A:$B,2,TRUE),J2359)),
J2359)</f>
        <v>1.7139999999999999E-2</v>
      </c>
      <c r="K2360" s="92">
        <f>IF(MOD($D2360,1)&gt;(11+55/60)/24,
IF(VLOOKUP(QUOTIENT($D2360,1),AUD!$A:$K,11,TRUE)=0,K2359,IFERROR(VLOOKUP(QUOTIENT($D2360,1),JPY!$A:$B,2,TRUE),K2359)),
K2359)</f>
        <v>9.8570000000000005E-2</v>
      </c>
      <c r="L2360" s="92">
        <f>IF(MOD($E2360,1)&gt;(11+55/60)/24,
IF(VLOOKUP(QUOTIENT($E2360,1),AUD!$A:$K,11,TRUE)=0,L2359,IFERROR(VLOOKUP(QUOTIENT($E2360,1),CAD!$A:$B,2,TRUE)*1,L2359)),
L2359)</f>
        <v>0.9</v>
      </c>
    </row>
    <row r="2361" spans="1:12">
      <c r="A2361" s="94">
        <v>42083.458333333336</v>
      </c>
      <c r="B2361" s="94">
        <f>A2361+Timezone!$C$2/24+VLOOKUP(A2361,Timezone!$K:$L,2,TRUE)/24</f>
        <v>42083.916666666664</v>
      </c>
      <c r="C2361" s="94">
        <f>$A2361+Timezone!$C$3/24+VLOOKUP($A2361,Timezone!$M:$N,2,TRUE)/24</f>
        <v>42084</v>
      </c>
      <c r="D2361" s="94">
        <f>$A2361+Timezone!$C$4/24+VLOOKUP($A2361,Timezone!$O:$P,2,TRUE)/24</f>
        <v>42083.458333333336</v>
      </c>
      <c r="E2361" s="94">
        <f>$A2361+Timezone!$C$5/24+VLOOKUP($A2361,Timezone!$Q:$R,2,TRUE)/24</f>
        <v>42083.291666666672</v>
      </c>
      <c r="F2361" s="92">
        <f>IF(MOD($B2361,1)&gt;10.5/24,
IF(VLOOKUP(QUOTIENT($B2361,1),AUD!$A:$K,11,TRUE)=0,F2360,VLOOKUP(QUOTIENT($B2361,1),AUD!$A:$K,11,TRUE)),
F2360)</f>
        <v>2.29</v>
      </c>
      <c r="G2361" s="92">
        <f>IF(MOD($C2361,1)&gt;10.5/24,
IF(VLOOKUP(QUOTIENT($C2361,1),AUD!$A:$K,11,TRUE)=0,G2360,VLOOKUP(QUOTIENT($C2361,1),NZD!$A:$F,6,TRUE)),
G2360)</f>
        <v>3.62</v>
      </c>
      <c r="H2361" s="92">
        <f>IF(MOD($D2361,1)&gt;(11+55/60)/24,
IF(VLOOKUP(QUOTIENT($D2361,1),AUD!$A:$K,11,TRUE)=0,H2360,IFERROR(VLOOKUP(QUOTIENT($D2361,1),USD!$A:$B,2,TRUE),H2360)),
H2360)</f>
        <v>0.26455000000000001</v>
      </c>
      <c r="I2361" s="92">
        <f>IF(MOD($D2361,1)&gt;(11+55/60)/24,
IF(VLOOKUP(QUOTIENT($D2361,1),AUD!$A:$K,11,TRUE)=0,I2360,IFERROR(VLOOKUP(QUOTIENT($D2361,1),GBP!$A:$B,2,TRUE),I2360)),
I2360)</f>
        <v>0.56625000000000003</v>
      </c>
      <c r="J2361" s="92">
        <f>IF(MOD($D2361,1)&gt;(11+55/60)/24,
IF(VLOOKUP(QUOTIENT($D2361,1),AUD!$A:$K,11,TRUE)=0,J2360,IFERROR(VLOOKUP(QUOTIENT($D2361,1),EUR!$A:$B,2,TRUE),J2360)),
J2360)</f>
        <v>1.7139999999999999E-2</v>
      </c>
      <c r="K2361" s="92">
        <f>IF(MOD($D2361,1)&gt;(11+55/60)/24,
IF(VLOOKUP(QUOTIENT($D2361,1),AUD!$A:$K,11,TRUE)=0,K2360,IFERROR(VLOOKUP(QUOTIENT($D2361,1),JPY!$A:$B,2,TRUE),K2360)),
K2360)</f>
        <v>9.8570000000000005E-2</v>
      </c>
      <c r="L2361" s="92">
        <f>IF(MOD($E2361,1)&gt;(11+55/60)/24,
IF(VLOOKUP(QUOTIENT($E2361,1),AUD!$A:$K,11,TRUE)=0,L2360,IFERROR(VLOOKUP(QUOTIENT($E2361,1),CAD!$A:$B,2,TRUE)*1,L2360)),
L2360)</f>
        <v>0.9</v>
      </c>
    </row>
    <row r="2362" spans="1:12">
      <c r="A2362" s="94">
        <v>42083.541666666664</v>
      </c>
      <c r="B2362" s="94">
        <f>A2362+Timezone!$C$2/24+VLOOKUP(A2362,Timezone!$K:$L,2,TRUE)/24</f>
        <v>42083.999999999993</v>
      </c>
      <c r="C2362" s="94">
        <f>$A2362+Timezone!$C$3/24+VLOOKUP($A2362,Timezone!$M:$N,2,TRUE)/24</f>
        <v>42084.083333333328</v>
      </c>
      <c r="D2362" s="94">
        <f>$A2362+Timezone!$C$4/24+VLOOKUP($A2362,Timezone!$O:$P,2,TRUE)/24</f>
        <v>42083.541666666664</v>
      </c>
      <c r="E2362" s="94">
        <f>$A2362+Timezone!$C$5/24+VLOOKUP($A2362,Timezone!$Q:$R,2,TRUE)/24</f>
        <v>42083.375</v>
      </c>
      <c r="F2362" s="92">
        <f>IF(MOD($B2362,1)&gt;10.5/24,
IF(VLOOKUP(QUOTIENT($B2362,1),AUD!$A:$K,11,TRUE)=0,F2361,VLOOKUP(QUOTIENT($B2362,1),AUD!$A:$K,11,TRUE)),
F2361)</f>
        <v>2.29</v>
      </c>
      <c r="G2362" s="92">
        <f>IF(MOD($C2362,1)&gt;10.5/24,
IF(VLOOKUP(QUOTIENT($C2362,1),AUD!$A:$K,11,TRUE)=0,G2361,VLOOKUP(QUOTIENT($C2362,1),NZD!$A:$F,6,TRUE)),
G2361)</f>
        <v>3.62</v>
      </c>
      <c r="H2362" s="92">
        <f>IF(MOD($D2362,1)&gt;(11+55/60)/24,
IF(VLOOKUP(QUOTIENT($D2362,1),AUD!$A:$K,11,TRUE)=0,H2361,IFERROR(VLOOKUP(QUOTIENT($D2362,1),USD!$A:$B,2,TRUE),H2361)),
H2361)</f>
        <v>0.26679999999999998</v>
      </c>
      <c r="I2362" s="92">
        <f>IF(MOD($D2362,1)&gt;(11+55/60)/24,
IF(VLOOKUP(QUOTIENT($D2362,1),AUD!$A:$K,11,TRUE)=0,I2361,IFERROR(VLOOKUP(QUOTIENT($D2362,1),GBP!$A:$B,2,TRUE),I2361)),
I2361)</f>
        <v>0.56594</v>
      </c>
      <c r="J2362" s="92">
        <f>IF(MOD($D2362,1)&gt;(11+55/60)/24,
IF(VLOOKUP(QUOTIENT($D2362,1),AUD!$A:$K,11,TRUE)=0,J2361,IFERROR(VLOOKUP(QUOTIENT($D2362,1),EUR!$A:$B,2,TRUE),J2361)),
J2361)</f>
        <v>1.4290000000000001E-2</v>
      </c>
      <c r="K2362" s="92">
        <f>IF(MOD($D2362,1)&gt;(11+55/60)/24,
IF(VLOOKUP(QUOTIENT($D2362,1),AUD!$A:$K,11,TRUE)=0,K2361,IFERROR(VLOOKUP(QUOTIENT($D2362,1),JPY!$A:$B,2,TRUE),K2361)),
K2361)</f>
        <v>9.8570000000000005E-2</v>
      </c>
      <c r="L2362" s="92">
        <f>IF(MOD($E2362,1)&gt;(11+55/60)/24,
IF(VLOOKUP(QUOTIENT($E2362,1),AUD!$A:$K,11,TRUE)=0,L2361,IFERROR(VLOOKUP(QUOTIENT($E2362,1),CAD!$A:$B,2,TRUE)*1,L2361)),
L2361)</f>
        <v>0.9</v>
      </c>
    </row>
    <row r="2363" spans="1:12">
      <c r="A2363" s="94">
        <v>42083.625</v>
      </c>
      <c r="B2363" s="94">
        <f>A2363+Timezone!$C$2/24+VLOOKUP(A2363,Timezone!$K:$L,2,TRUE)/24</f>
        <v>42084.083333333328</v>
      </c>
      <c r="C2363" s="94">
        <f>$A2363+Timezone!$C$3/24+VLOOKUP($A2363,Timezone!$M:$N,2,TRUE)/24</f>
        <v>42084.166666666664</v>
      </c>
      <c r="D2363" s="94">
        <f>$A2363+Timezone!$C$4/24+VLOOKUP($A2363,Timezone!$O:$P,2,TRUE)/24</f>
        <v>42083.625</v>
      </c>
      <c r="E2363" s="94">
        <f>$A2363+Timezone!$C$5/24+VLOOKUP($A2363,Timezone!$Q:$R,2,TRUE)/24</f>
        <v>42083.458333333336</v>
      </c>
      <c r="F2363" s="92">
        <f>IF(MOD($B2363,1)&gt;10.5/24,
IF(VLOOKUP(QUOTIENT($B2363,1),AUD!$A:$K,11,TRUE)=0,F2362,VLOOKUP(QUOTIENT($B2363,1),AUD!$A:$K,11,TRUE)),
F2362)</f>
        <v>2.29</v>
      </c>
      <c r="G2363" s="92">
        <f>IF(MOD($C2363,1)&gt;10.5/24,
IF(VLOOKUP(QUOTIENT($C2363,1),AUD!$A:$K,11,TRUE)=0,G2362,VLOOKUP(QUOTIENT($C2363,1),NZD!$A:$F,6,TRUE)),
G2362)</f>
        <v>3.62</v>
      </c>
      <c r="H2363" s="92">
        <f>IF(MOD($D2363,1)&gt;(11+55/60)/24,
IF(VLOOKUP(QUOTIENT($D2363,1),AUD!$A:$K,11,TRUE)=0,H2362,IFERROR(VLOOKUP(QUOTIENT($D2363,1),USD!$A:$B,2,TRUE),H2362)),
H2362)</f>
        <v>0.26679999999999998</v>
      </c>
      <c r="I2363" s="92">
        <f>IF(MOD($D2363,1)&gt;(11+55/60)/24,
IF(VLOOKUP(QUOTIENT($D2363,1),AUD!$A:$K,11,TRUE)=0,I2362,IFERROR(VLOOKUP(QUOTIENT($D2363,1),GBP!$A:$B,2,TRUE),I2362)),
I2362)</f>
        <v>0.56594</v>
      </c>
      <c r="J2363" s="92">
        <f>IF(MOD($D2363,1)&gt;(11+55/60)/24,
IF(VLOOKUP(QUOTIENT($D2363,1),AUD!$A:$K,11,TRUE)=0,J2362,IFERROR(VLOOKUP(QUOTIENT($D2363,1),EUR!$A:$B,2,TRUE),J2362)),
J2362)</f>
        <v>1.4290000000000001E-2</v>
      </c>
      <c r="K2363" s="92">
        <f>IF(MOD($D2363,1)&gt;(11+55/60)/24,
IF(VLOOKUP(QUOTIENT($D2363,1),AUD!$A:$K,11,TRUE)=0,K2362,IFERROR(VLOOKUP(QUOTIENT($D2363,1),JPY!$A:$B,2,TRUE),K2362)),
K2362)</f>
        <v>9.8570000000000005E-2</v>
      </c>
      <c r="L2363" s="92">
        <f>IF(MOD($E2363,1)&gt;(11+55/60)/24,
IF(VLOOKUP(QUOTIENT($E2363,1),AUD!$A:$K,11,TRUE)=0,L2362,IFERROR(VLOOKUP(QUOTIENT($E2363,1),CAD!$A:$B,2,TRUE)*1,L2362)),
L2362)</f>
        <v>0.9</v>
      </c>
    </row>
    <row r="2364" spans="1:12">
      <c r="A2364" s="94">
        <v>42083.708333333336</v>
      </c>
      <c r="B2364" s="94">
        <f>A2364+Timezone!$C$2/24+VLOOKUP(A2364,Timezone!$K:$L,2,TRUE)/24</f>
        <v>42084.166666666664</v>
      </c>
      <c r="C2364" s="94">
        <f>$A2364+Timezone!$C$3/24+VLOOKUP($A2364,Timezone!$M:$N,2,TRUE)/24</f>
        <v>42084.25</v>
      </c>
      <c r="D2364" s="94">
        <f>$A2364+Timezone!$C$4/24+VLOOKUP($A2364,Timezone!$O:$P,2,TRUE)/24</f>
        <v>42083.708333333336</v>
      </c>
      <c r="E2364" s="94">
        <f>$A2364+Timezone!$C$5/24+VLOOKUP($A2364,Timezone!$Q:$R,2,TRUE)/24</f>
        <v>42083.541666666672</v>
      </c>
      <c r="F2364" s="92">
        <f>IF(MOD($B2364,1)&gt;10.5/24,
IF(VLOOKUP(QUOTIENT($B2364,1),AUD!$A:$K,11,TRUE)=0,F2363,VLOOKUP(QUOTIENT($B2364,1),AUD!$A:$K,11,TRUE)),
F2363)</f>
        <v>2.29</v>
      </c>
      <c r="G2364" s="92">
        <f>IF(MOD($C2364,1)&gt;10.5/24,
IF(VLOOKUP(QUOTIENT($C2364,1),AUD!$A:$K,11,TRUE)=0,G2363,VLOOKUP(QUOTIENT($C2364,1),NZD!$A:$F,6,TRUE)),
G2363)</f>
        <v>3.62</v>
      </c>
      <c r="H2364" s="92">
        <f>IF(MOD($D2364,1)&gt;(11+55/60)/24,
IF(VLOOKUP(QUOTIENT($D2364,1),AUD!$A:$K,11,TRUE)=0,H2363,IFERROR(VLOOKUP(QUOTIENT($D2364,1),USD!$A:$B,2,TRUE),H2363)),
H2363)</f>
        <v>0.26679999999999998</v>
      </c>
      <c r="I2364" s="92">
        <f>IF(MOD($D2364,1)&gt;(11+55/60)/24,
IF(VLOOKUP(QUOTIENT($D2364,1),AUD!$A:$K,11,TRUE)=0,I2363,IFERROR(VLOOKUP(QUOTIENT($D2364,1),GBP!$A:$B,2,TRUE),I2363)),
I2363)</f>
        <v>0.56594</v>
      </c>
      <c r="J2364" s="92">
        <f>IF(MOD($D2364,1)&gt;(11+55/60)/24,
IF(VLOOKUP(QUOTIENT($D2364,1),AUD!$A:$K,11,TRUE)=0,J2363,IFERROR(VLOOKUP(QUOTIENT($D2364,1),EUR!$A:$B,2,TRUE),J2363)),
J2363)</f>
        <v>1.4290000000000001E-2</v>
      </c>
      <c r="K2364" s="92">
        <f>IF(MOD($D2364,1)&gt;(11+55/60)/24,
IF(VLOOKUP(QUOTIENT($D2364,1),AUD!$A:$K,11,TRUE)=0,K2363,IFERROR(VLOOKUP(QUOTIENT($D2364,1),JPY!$A:$B,2,TRUE),K2363)),
K2363)</f>
        <v>9.8570000000000005E-2</v>
      </c>
      <c r="L2364" s="92">
        <f>IF(MOD($E2364,1)&gt;(11+55/60)/24,
IF(VLOOKUP(QUOTIENT($E2364,1),AUD!$A:$K,11,TRUE)=0,L2363,IFERROR(VLOOKUP(QUOTIENT($E2364,1),CAD!$A:$B,2,TRUE)*1,L2363)),
L2363)</f>
        <v>0.89</v>
      </c>
    </row>
    <row r="2365" spans="1:12">
      <c r="A2365" s="94">
        <v>42083.791666666664</v>
      </c>
      <c r="B2365" s="94">
        <f>A2365+Timezone!$C$2/24+VLOOKUP(A2365,Timezone!$K:$L,2,TRUE)/24</f>
        <v>42084.249999999993</v>
      </c>
      <c r="C2365" s="94">
        <f>$A2365+Timezone!$C$3/24+VLOOKUP($A2365,Timezone!$M:$N,2,TRUE)/24</f>
        <v>42084.333333333328</v>
      </c>
      <c r="D2365" s="94">
        <f>$A2365+Timezone!$C$4/24+VLOOKUP($A2365,Timezone!$O:$P,2,TRUE)/24</f>
        <v>42083.791666666664</v>
      </c>
      <c r="E2365" s="94">
        <f>$A2365+Timezone!$C$5/24+VLOOKUP($A2365,Timezone!$Q:$R,2,TRUE)/24</f>
        <v>42083.625</v>
      </c>
      <c r="F2365" s="92">
        <f>IF(MOD($B2365,1)&gt;10.5/24,
IF(VLOOKUP(QUOTIENT($B2365,1),AUD!$A:$K,11,TRUE)=0,F2364,VLOOKUP(QUOTIENT($B2365,1),AUD!$A:$K,11,TRUE)),
F2364)</f>
        <v>2.29</v>
      </c>
      <c r="G2365" s="92">
        <f>IF(MOD($C2365,1)&gt;10.5/24,
IF(VLOOKUP(QUOTIENT($C2365,1),AUD!$A:$K,11,TRUE)=0,G2364,VLOOKUP(QUOTIENT($C2365,1),NZD!$A:$F,6,TRUE)),
G2364)</f>
        <v>3.62</v>
      </c>
      <c r="H2365" s="92">
        <f>IF(MOD($D2365,1)&gt;(11+55/60)/24,
IF(VLOOKUP(QUOTIENT($D2365,1),AUD!$A:$K,11,TRUE)=0,H2364,IFERROR(VLOOKUP(QUOTIENT($D2365,1),USD!$A:$B,2,TRUE),H2364)),
H2364)</f>
        <v>0.26679999999999998</v>
      </c>
      <c r="I2365" s="92">
        <f>IF(MOD($D2365,1)&gt;(11+55/60)/24,
IF(VLOOKUP(QUOTIENT($D2365,1),AUD!$A:$K,11,TRUE)=0,I2364,IFERROR(VLOOKUP(QUOTIENT($D2365,1),GBP!$A:$B,2,TRUE),I2364)),
I2364)</f>
        <v>0.56594</v>
      </c>
      <c r="J2365" s="92">
        <f>IF(MOD($D2365,1)&gt;(11+55/60)/24,
IF(VLOOKUP(QUOTIENT($D2365,1),AUD!$A:$K,11,TRUE)=0,J2364,IFERROR(VLOOKUP(QUOTIENT($D2365,1),EUR!$A:$B,2,TRUE),J2364)),
J2364)</f>
        <v>1.4290000000000001E-2</v>
      </c>
      <c r="K2365" s="92">
        <f>IF(MOD($D2365,1)&gt;(11+55/60)/24,
IF(VLOOKUP(QUOTIENT($D2365,1),AUD!$A:$K,11,TRUE)=0,K2364,IFERROR(VLOOKUP(QUOTIENT($D2365,1),JPY!$A:$B,2,TRUE),K2364)),
K2364)</f>
        <v>9.8570000000000005E-2</v>
      </c>
      <c r="L2365" s="92">
        <f>IF(MOD($E2365,1)&gt;(11+55/60)/24,
IF(VLOOKUP(QUOTIENT($E2365,1),AUD!$A:$K,11,TRUE)=0,L2364,IFERROR(VLOOKUP(QUOTIENT($E2365,1),CAD!$A:$B,2,TRUE)*1,L2364)),
L2364)</f>
        <v>0.89</v>
      </c>
    </row>
    <row r="2366" spans="1:12">
      <c r="A2366" s="94">
        <v>42085.708333333336</v>
      </c>
      <c r="B2366" s="94">
        <f>A2366+Timezone!$C$2/24+VLOOKUP(A2366,Timezone!$K:$L,2,TRUE)/24</f>
        <v>42086.166666666664</v>
      </c>
      <c r="C2366" s="94">
        <f>$A2366+Timezone!$C$3/24+VLOOKUP($A2366,Timezone!$M:$N,2,TRUE)/24</f>
        <v>42086.25</v>
      </c>
      <c r="D2366" s="94">
        <f>$A2366+Timezone!$C$4/24+VLOOKUP($A2366,Timezone!$O:$P,2,TRUE)/24</f>
        <v>42085.708333333336</v>
      </c>
      <c r="E2366" s="94">
        <f>$A2366+Timezone!$C$5/24+VLOOKUP($A2366,Timezone!$Q:$R,2,TRUE)/24</f>
        <v>42085.541666666672</v>
      </c>
      <c r="F2366" s="92">
        <f>IF(MOD($B2366,1)&gt;10.5/24,
IF(VLOOKUP(QUOTIENT($B2366,1),AUD!$A:$K,11,TRUE)=0,F2365,VLOOKUP(QUOTIENT($B2366,1),AUD!$A:$K,11,TRUE)),
F2365)</f>
        <v>2.29</v>
      </c>
      <c r="G2366" s="92">
        <f>IF(MOD($C2366,1)&gt;10.5/24,
IF(VLOOKUP(QUOTIENT($C2366,1),AUD!$A:$K,11,TRUE)=0,G2365,VLOOKUP(QUOTIENT($C2366,1),NZD!$A:$F,6,TRUE)),
G2365)</f>
        <v>3.62</v>
      </c>
      <c r="H2366" s="92">
        <f>IF(MOD($D2366,1)&gt;(11+55/60)/24,
IF(VLOOKUP(QUOTIENT($D2366,1),AUD!$A:$K,11,TRUE)=0,H2365,IFERROR(VLOOKUP(QUOTIENT($D2366,1),USD!$A:$B,2,TRUE),H2365)),
H2365)</f>
        <v>0.26679999999999998</v>
      </c>
      <c r="I2366" s="92">
        <f>IF(MOD($D2366,1)&gt;(11+55/60)/24,
IF(VLOOKUP(QUOTIENT($D2366,1),AUD!$A:$K,11,TRUE)=0,I2365,IFERROR(VLOOKUP(QUOTIENT($D2366,1),GBP!$A:$B,2,TRUE),I2365)),
I2365)</f>
        <v>0.56594</v>
      </c>
      <c r="J2366" s="92">
        <f>IF(MOD($D2366,1)&gt;(11+55/60)/24,
IF(VLOOKUP(QUOTIENT($D2366,1),AUD!$A:$K,11,TRUE)=0,J2365,IFERROR(VLOOKUP(QUOTIENT($D2366,1),EUR!$A:$B,2,TRUE),J2365)),
J2365)</f>
        <v>1.4290000000000001E-2</v>
      </c>
      <c r="K2366" s="92">
        <f>IF(MOD($D2366,1)&gt;(11+55/60)/24,
IF(VLOOKUP(QUOTIENT($D2366,1),AUD!$A:$K,11,TRUE)=0,K2365,IFERROR(VLOOKUP(QUOTIENT($D2366,1),JPY!$A:$B,2,TRUE),K2365)),
K2365)</f>
        <v>9.8570000000000005E-2</v>
      </c>
      <c r="L2366" s="92">
        <f>IF(MOD($E2366,1)&gt;(11+55/60)/24,
IF(VLOOKUP(QUOTIENT($E2366,1),AUD!$A:$K,11,TRUE)=0,L2365,IFERROR(VLOOKUP(QUOTIENT($E2366,1),CAD!$A:$B,2,TRUE)*1,L2365)),
L2365)</f>
        <v>0.89</v>
      </c>
    </row>
    <row r="2367" spans="1:12">
      <c r="A2367" s="94">
        <v>42085.791666666664</v>
      </c>
      <c r="B2367" s="94">
        <f>A2367+Timezone!$C$2/24+VLOOKUP(A2367,Timezone!$K:$L,2,TRUE)/24</f>
        <v>42086.249999999993</v>
      </c>
      <c r="C2367" s="94">
        <f>$A2367+Timezone!$C$3/24+VLOOKUP($A2367,Timezone!$M:$N,2,TRUE)/24</f>
        <v>42086.333333333328</v>
      </c>
      <c r="D2367" s="94">
        <f>$A2367+Timezone!$C$4/24+VLOOKUP($A2367,Timezone!$O:$P,2,TRUE)/24</f>
        <v>42085.791666666664</v>
      </c>
      <c r="E2367" s="94">
        <f>$A2367+Timezone!$C$5/24+VLOOKUP($A2367,Timezone!$Q:$R,2,TRUE)/24</f>
        <v>42085.625</v>
      </c>
      <c r="F2367" s="92">
        <f>IF(MOD($B2367,1)&gt;10.5/24,
IF(VLOOKUP(QUOTIENT($B2367,1),AUD!$A:$K,11,TRUE)=0,F2366,VLOOKUP(QUOTIENT($B2367,1),AUD!$A:$K,11,TRUE)),
F2366)</f>
        <v>2.29</v>
      </c>
      <c r="G2367" s="92">
        <f>IF(MOD($C2367,1)&gt;10.5/24,
IF(VLOOKUP(QUOTIENT($C2367,1),AUD!$A:$K,11,TRUE)=0,G2366,VLOOKUP(QUOTIENT($C2367,1),NZD!$A:$F,6,TRUE)),
G2366)</f>
        <v>3.62</v>
      </c>
      <c r="H2367" s="92">
        <f>IF(MOD($D2367,1)&gt;(11+55/60)/24,
IF(VLOOKUP(QUOTIENT($D2367,1),AUD!$A:$K,11,TRUE)=0,H2366,IFERROR(VLOOKUP(QUOTIENT($D2367,1),USD!$A:$B,2,TRUE),H2366)),
H2366)</f>
        <v>0.26679999999999998</v>
      </c>
      <c r="I2367" s="92">
        <f>IF(MOD($D2367,1)&gt;(11+55/60)/24,
IF(VLOOKUP(QUOTIENT($D2367,1),AUD!$A:$K,11,TRUE)=0,I2366,IFERROR(VLOOKUP(QUOTIENT($D2367,1),GBP!$A:$B,2,TRUE),I2366)),
I2366)</f>
        <v>0.56594</v>
      </c>
      <c r="J2367" s="92">
        <f>IF(MOD($D2367,1)&gt;(11+55/60)/24,
IF(VLOOKUP(QUOTIENT($D2367,1),AUD!$A:$K,11,TRUE)=0,J2366,IFERROR(VLOOKUP(QUOTIENT($D2367,1),EUR!$A:$B,2,TRUE),J2366)),
J2366)</f>
        <v>1.4290000000000001E-2</v>
      </c>
      <c r="K2367" s="92">
        <f>IF(MOD($D2367,1)&gt;(11+55/60)/24,
IF(VLOOKUP(QUOTIENT($D2367,1),AUD!$A:$K,11,TRUE)=0,K2366,IFERROR(VLOOKUP(QUOTIENT($D2367,1),JPY!$A:$B,2,TRUE),K2366)),
K2366)</f>
        <v>9.8570000000000005E-2</v>
      </c>
      <c r="L2367" s="92">
        <f>IF(MOD($E2367,1)&gt;(11+55/60)/24,
IF(VLOOKUP(QUOTIENT($E2367,1),AUD!$A:$K,11,TRUE)=0,L2366,IFERROR(VLOOKUP(QUOTIENT($E2367,1),CAD!$A:$B,2,TRUE)*1,L2366)),
L2366)</f>
        <v>0.89</v>
      </c>
    </row>
    <row r="2368" spans="1:12">
      <c r="A2368" s="94">
        <v>42085.875</v>
      </c>
      <c r="B2368" s="94">
        <f>A2368+Timezone!$C$2/24+VLOOKUP(A2368,Timezone!$K:$L,2,TRUE)/24</f>
        <v>42086.333333333328</v>
      </c>
      <c r="C2368" s="94">
        <f>$A2368+Timezone!$C$3/24+VLOOKUP($A2368,Timezone!$M:$N,2,TRUE)/24</f>
        <v>42086.416666666664</v>
      </c>
      <c r="D2368" s="94">
        <f>$A2368+Timezone!$C$4/24+VLOOKUP($A2368,Timezone!$O:$P,2,TRUE)/24</f>
        <v>42085.875</v>
      </c>
      <c r="E2368" s="94">
        <f>$A2368+Timezone!$C$5/24+VLOOKUP($A2368,Timezone!$Q:$R,2,TRUE)/24</f>
        <v>42085.708333333336</v>
      </c>
      <c r="F2368" s="92">
        <f>IF(MOD($B2368,1)&gt;10.5/24,
IF(VLOOKUP(QUOTIENT($B2368,1),AUD!$A:$K,11,TRUE)=0,F2367,VLOOKUP(QUOTIENT($B2368,1),AUD!$A:$K,11,TRUE)),
F2367)</f>
        <v>2.29</v>
      </c>
      <c r="G2368" s="92">
        <f>IF(MOD($C2368,1)&gt;10.5/24,
IF(VLOOKUP(QUOTIENT($C2368,1),AUD!$A:$K,11,TRUE)=0,G2367,VLOOKUP(QUOTIENT($C2368,1),NZD!$A:$F,6,TRUE)),
G2367)</f>
        <v>3.62</v>
      </c>
      <c r="H2368" s="92">
        <f>IF(MOD($D2368,1)&gt;(11+55/60)/24,
IF(VLOOKUP(QUOTIENT($D2368,1),AUD!$A:$K,11,TRUE)=0,H2367,IFERROR(VLOOKUP(QUOTIENT($D2368,1),USD!$A:$B,2,TRUE),H2367)),
H2367)</f>
        <v>0.26679999999999998</v>
      </c>
      <c r="I2368" s="92">
        <f>IF(MOD($D2368,1)&gt;(11+55/60)/24,
IF(VLOOKUP(QUOTIENT($D2368,1),AUD!$A:$K,11,TRUE)=0,I2367,IFERROR(VLOOKUP(QUOTIENT($D2368,1),GBP!$A:$B,2,TRUE),I2367)),
I2367)</f>
        <v>0.56594</v>
      </c>
      <c r="J2368" s="92">
        <f>IF(MOD($D2368,1)&gt;(11+55/60)/24,
IF(VLOOKUP(QUOTIENT($D2368,1),AUD!$A:$K,11,TRUE)=0,J2367,IFERROR(VLOOKUP(QUOTIENT($D2368,1),EUR!$A:$B,2,TRUE),J2367)),
J2367)</f>
        <v>1.4290000000000001E-2</v>
      </c>
      <c r="K2368" s="92">
        <f>IF(MOD($D2368,1)&gt;(11+55/60)/24,
IF(VLOOKUP(QUOTIENT($D2368,1),AUD!$A:$K,11,TRUE)=0,K2367,IFERROR(VLOOKUP(QUOTIENT($D2368,1),JPY!$A:$B,2,TRUE),K2367)),
K2367)</f>
        <v>9.8570000000000005E-2</v>
      </c>
      <c r="L2368" s="92">
        <f>IF(MOD($E2368,1)&gt;(11+55/60)/24,
IF(VLOOKUP(QUOTIENT($E2368,1),AUD!$A:$K,11,TRUE)=0,L2367,IFERROR(VLOOKUP(QUOTIENT($E2368,1),CAD!$A:$B,2,TRUE)*1,L2367)),
L2367)</f>
        <v>0.89</v>
      </c>
    </row>
    <row r="2369" spans="1:12">
      <c r="A2369" s="94">
        <v>42085.958333333336</v>
      </c>
      <c r="B2369" s="94">
        <f>A2369+Timezone!$C$2/24+VLOOKUP(A2369,Timezone!$K:$L,2,TRUE)/24</f>
        <v>42086.416666666664</v>
      </c>
      <c r="C2369" s="94">
        <f>$A2369+Timezone!$C$3/24+VLOOKUP($A2369,Timezone!$M:$N,2,TRUE)/24</f>
        <v>42086.5</v>
      </c>
      <c r="D2369" s="94">
        <f>$A2369+Timezone!$C$4/24+VLOOKUP($A2369,Timezone!$O:$P,2,TRUE)/24</f>
        <v>42085.958333333336</v>
      </c>
      <c r="E2369" s="94">
        <f>$A2369+Timezone!$C$5/24+VLOOKUP($A2369,Timezone!$Q:$R,2,TRUE)/24</f>
        <v>42085.791666666672</v>
      </c>
      <c r="F2369" s="92">
        <f>IF(MOD($B2369,1)&gt;10.5/24,
IF(VLOOKUP(QUOTIENT($B2369,1),AUD!$A:$K,11,TRUE)=0,F2368,VLOOKUP(QUOTIENT($B2369,1),AUD!$A:$K,11,TRUE)),
F2368)</f>
        <v>2.29</v>
      </c>
      <c r="G2369" s="92">
        <f>IF(MOD($C2369,1)&gt;10.5/24,
IF(VLOOKUP(QUOTIENT($C2369,1),AUD!$A:$K,11,TRUE)=0,G2368,VLOOKUP(QUOTIENT($C2369,1),NZD!$A:$F,6,TRUE)),
G2368)</f>
        <v>3.63</v>
      </c>
      <c r="H2369" s="92">
        <f>IF(MOD($D2369,1)&gt;(11+55/60)/24,
IF(VLOOKUP(QUOTIENT($D2369,1),AUD!$A:$K,11,TRUE)=0,H2368,IFERROR(VLOOKUP(QUOTIENT($D2369,1),USD!$A:$B,2,TRUE),H2368)),
H2368)</f>
        <v>0.26679999999999998</v>
      </c>
      <c r="I2369" s="92">
        <f>IF(MOD($D2369,1)&gt;(11+55/60)/24,
IF(VLOOKUP(QUOTIENT($D2369,1),AUD!$A:$K,11,TRUE)=0,I2368,IFERROR(VLOOKUP(QUOTIENT($D2369,1),GBP!$A:$B,2,TRUE),I2368)),
I2368)</f>
        <v>0.56594</v>
      </c>
      <c r="J2369" s="92">
        <f>IF(MOD($D2369,1)&gt;(11+55/60)/24,
IF(VLOOKUP(QUOTIENT($D2369,1),AUD!$A:$K,11,TRUE)=0,J2368,IFERROR(VLOOKUP(QUOTIENT($D2369,1),EUR!$A:$B,2,TRUE),J2368)),
J2368)</f>
        <v>1.4290000000000001E-2</v>
      </c>
      <c r="K2369" s="92">
        <f>IF(MOD($D2369,1)&gt;(11+55/60)/24,
IF(VLOOKUP(QUOTIENT($D2369,1),AUD!$A:$K,11,TRUE)=0,K2368,IFERROR(VLOOKUP(QUOTIENT($D2369,1),JPY!$A:$B,2,TRUE),K2368)),
K2368)</f>
        <v>9.8570000000000005E-2</v>
      </c>
      <c r="L2369" s="92">
        <f>IF(MOD($E2369,1)&gt;(11+55/60)/24,
IF(VLOOKUP(QUOTIENT($E2369,1),AUD!$A:$K,11,TRUE)=0,L2368,IFERROR(VLOOKUP(QUOTIENT($E2369,1),CAD!$A:$B,2,TRUE)*1,L2368)),
L2368)</f>
        <v>0.89</v>
      </c>
    </row>
    <row r="2370" spans="1:12">
      <c r="A2370" s="94">
        <v>42086.041666666664</v>
      </c>
      <c r="B2370" s="94">
        <f>A2370+Timezone!$C$2/24+VLOOKUP(A2370,Timezone!$K:$L,2,TRUE)/24</f>
        <v>42086.499999999993</v>
      </c>
      <c r="C2370" s="94">
        <f>$A2370+Timezone!$C$3/24+VLOOKUP($A2370,Timezone!$M:$N,2,TRUE)/24</f>
        <v>42086.583333333328</v>
      </c>
      <c r="D2370" s="94">
        <f>$A2370+Timezone!$C$4/24+VLOOKUP($A2370,Timezone!$O:$P,2,TRUE)/24</f>
        <v>42086.041666666664</v>
      </c>
      <c r="E2370" s="94">
        <f>$A2370+Timezone!$C$5/24+VLOOKUP($A2370,Timezone!$Q:$R,2,TRUE)/24</f>
        <v>42085.875</v>
      </c>
      <c r="F2370" s="92">
        <f>IF(MOD($B2370,1)&gt;10.5/24,
IF(VLOOKUP(QUOTIENT($B2370,1),AUD!$A:$K,11,TRUE)=0,F2369,VLOOKUP(QUOTIENT($B2370,1),AUD!$A:$K,11,TRUE)),
F2369)</f>
        <v>2.2719999999999998</v>
      </c>
      <c r="G2370" s="92">
        <f>IF(MOD($C2370,1)&gt;10.5/24,
IF(VLOOKUP(QUOTIENT($C2370,1),AUD!$A:$K,11,TRUE)=0,G2369,VLOOKUP(QUOTIENT($C2370,1),NZD!$A:$F,6,TRUE)),
G2369)</f>
        <v>3.63</v>
      </c>
      <c r="H2370" s="92">
        <f>IF(MOD($D2370,1)&gt;(11+55/60)/24,
IF(VLOOKUP(QUOTIENT($D2370,1),AUD!$A:$K,11,TRUE)=0,H2369,IFERROR(VLOOKUP(QUOTIENT($D2370,1),USD!$A:$B,2,TRUE),H2369)),
H2369)</f>
        <v>0.26679999999999998</v>
      </c>
      <c r="I2370" s="92">
        <f>IF(MOD($D2370,1)&gt;(11+55/60)/24,
IF(VLOOKUP(QUOTIENT($D2370,1),AUD!$A:$K,11,TRUE)=0,I2369,IFERROR(VLOOKUP(QUOTIENT($D2370,1),GBP!$A:$B,2,TRUE),I2369)),
I2369)</f>
        <v>0.56594</v>
      </c>
      <c r="J2370" s="92">
        <f>IF(MOD($D2370,1)&gt;(11+55/60)/24,
IF(VLOOKUP(QUOTIENT($D2370,1),AUD!$A:$K,11,TRUE)=0,J2369,IFERROR(VLOOKUP(QUOTIENT($D2370,1),EUR!$A:$B,2,TRUE),J2369)),
J2369)</f>
        <v>1.4290000000000001E-2</v>
      </c>
      <c r="K2370" s="92">
        <f>IF(MOD($D2370,1)&gt;(11+55/60)/24,
IF(VLOOKUP(QUOTIENT($D2370,1),AUD!$A:$K,11,TRUE)=0,K2369,IFERROR(VLOOKUP(QUOTIENT($D2370,1),JPY!$A:$B,2,TRUE),K2369)),
K2369)</f>
        <v>9.8570000000000005E-2</v>
      </c>
      <c r="L2370" s="92">
        <f>IF(MOD($E2370,1)&gt;(11+55/60)/24,
IF(VLOOKUP(QUOTIENT($E2370,1),AUD!$A:$K,11,TRUE)=0,L2369,IFERROR(VLOOKUP(QUOTIENT($E2370,1),CAD!$A:$B,2,TRUE)*1,L2369)),
L2369)</f>
        <v>0.89</v>
      </c>
    </row>
    <row r="2371" spans="1:12">
      <c r="A2371" s="94">
        <v>42086.125</v>
      </c>
      <c r="B2371" s="94">
        <f>A2371+Timezone!$C$2/24+VLOOKUP(A2371,Timezone!$K:$L,2,TRUE)/24</f>
        <v>42086.583333333328</v>
      </c>
      <c r="C2371" s="94">
        <f>$A2371+Timezone!$C$3/24+VLOOKUP($A2371,Timezone!$M:$N,2,TRUE)/24</f>
        <v>42086.666666666664</v>
      </c>
      <c r="D2371" s="94">
        <f>$A2371+Timezone!$C$4/24+VLOOKUP($A2371,Timezone!$O:$P,2,TRUE)/24</f>
        <v>42086.125</v>
      </c>
      <c r="E2371" s="94">
        <f>$A2371+Timezone!$C$5/24+VLOOKUP($A2371,Timezone!$Q:$R,2,TRUE)/24</f>
        <v>42085.958333333336</v>
      </c>
      <c r="F2371" s="92">
        <f>IF(MOD($B2371,1)&gt;10.5/24,
IF(VLOOKUP(QUOTIENT($B2371,1),AUD!$A:$K,11,TRUE)=0,F2370,VLOOKUP(QUOTIENT($B2371,1),AUD!$A:$K,11,TRUE)),
F2370)</f>
        <v>2.2719999999999998</v>
      </c>
      <c r="G2371" s="92">
        <f>IF(MOD($C2371,1)&gt;10.5/24,
IF(VLOOKUP(QUOTIENT($C2371,1),AUD!$A:$K,11,TRUE)=0,G2370,VLOOKUP(QUOTIENT($C2371,1),NZD!$A:$F,6,TRUE)),
G2370)</f>
        <v>3.63</v>
      </c>
      <c r="H2371" s="92">
        <f>IF(MOD($D2371,1)&gt;(11+55/60)/24,
IF(VLOOKUP(QUOTIENT($D2371,1),AUD!$A:$K,11,TRUE)=0,H2370,IFERROR(VLOOKUP(QUOTIENT($D2371,1),USD!$A:$B,2,TRUE),H2370)),
H2370)</f>
        <v>0.26679999999999998</v>
      </c>
      <c r="I2371" s="92">
        <f>IF(MOD($D2371,1)&gt;(11+55/60)/24,
IF(VLOOKUP(QUOTIENT($D2371,1),AUD!$A:$K,11,TRUE)=0,I2370,IFERROR(VLOOKUP(QUOTIENT($D2371,1),GBP!$A:$B,2,TRUE),I2370)),
I2370)</f>
        <v>0.56594</v>
      </c>
      <c r="J2371" s="92">
        <f>IF(MOD($D2371,1)&gt;(11+55/60)/24,
IF(VLOOKUP(QUOTIENT($D2371,1),AUD!$A:$K,11,TRUE)=0,J2370,IFERROR(VLOOKUP(QUOTIENT($D2371,1),EUR!$A:$B,2,TRUE),J2370)),
J2370)</f>
        <v>1.4290000000000001E-2</v>
      </c>
      <c r="K2371" s="92">
        <f>IF(MOD($D2371,1)&gt;(11+55/60)/24,
IF(VLOOKUP(QUOTIENT($D2371,1),AUD!$A:$K,11,TRUE)=0,K2370,IFERROR(VLOOKUP(QUOTIENT($D2371,1),JPY!$A:$B,2,TRUE),K2370)),
K2370)</f>
        <v>9.8570000000000005E-2</v>
      </c>
      <c r="L2371" s="92">
        <f>IF(MOD($E2371,1)&gt;(11+55/60)/24,
IF(VLOOKUP(QUOTIENT($E2371,1),AUD!$A:$K,11,TRUE)=0,L2370,IFERROR(VLOOKUP(QUOTIENT($E2371,1),CAD!$A:$B,2,TRUE)*1,L2370)),
L2370)</f>
        <v>0.89</v>
      </c>
    </row>
    <row r="2372" spans="1:12">
      <c r="A2372" s="94">
        <v>42086.208333333336</v>
      </c>
      <c r="B2372" s="94">
        <f>A2372+Timezone!$C$2/24+VLOOKUP(A2372,Timezone!$K:$L,2,TRUE)/24</f>
        <v>42086.666666666664</v>
      </c>
      <c r="C2372" s="94">
        <f>$A2372+Timezone!$C$3/24+VLOOKUP($A2372,Timezone!$M:$N,2,TRUE)/24</f>
        <v>42086.75</v>
      </c>
      <c r="D2372" s="94">
        <f>$A2372+Timezone!$C$4/24+VLOOKUP($A2372,Timezone!$O:$P,2,TRUE)/24</f>
        <v>42086.208333333336</v>
      </c>
      <c r="E2372" s="94">
        <f>$A2372+Timezone!$C$5/24+VLOOKUP($A2372,Timezone!$Q:$R,2,TRUE)/24</f>
        <v>42086.041666666672</v>
      </c>
      <c r="F2372" s="92">
        <f>IF(MOD($B2372,1)&gt;10.5/24,
IF(VLOOKUP(QUOTIENT($B2372,1),AUD!$A:$K,11,TRUE)=0,F2371,VLOOKUP(QUOTIENT($B2372,1),AUD!$A:$K,11,TRUE)),
F2371)</f>
        <v>2.2719999999999998</v>
      </c>
      <c r="G2372" s="92">
        <f>IF(MOD($C2372,1)&gt;10.5/24,
IF(VLOOKUP(QUOTIENT($C2372,1),AUD!$A:$K,11,TRUE)=0,G2371,VLOOKUP(QUOTIENT($C2372,1),NZD!$A:$F,6,TRUE)),
G2371)</f>
        <v>3.63</v>
      </c>
      <c r="H2372" s="92">
        <f>IF(MOD($D2372,1)&gt;(11+55/60)/24,
IF(VLOOKUP(QUOTIENT($D2372,1),AUD!$A:$K,11,TRUE)=0,H2371,IFERROR(VLOOKUP(QUOTIENT($D2372,1),USD!$A:$B,2,TRUE),H2371)),
H2371)</f>
        <v>0.26679999999999998</v>
      </c>
      <c r="I2372" s="92">
        <f>IF(MOD($D2372,1)&gt;(11+55/60)/24,
IF(VLOOKUP(QUOTIENT($D2372,1),AUD!$A:$K,11,TRUE)=0,I2371,IFERROR(VLOOKUP(QUOTIENT($D2372,1),GBP!$A:$B,2,TRUE),I2371)),
I2371)</f>
        <v>0.56594</v>
      </c>
      <c r="J2372" s="92">
        <f>IF(MOD($D2372,1)&gt;(11+55/60)/24,
IF(VLOOKUP(QUOTIENT($D2372,1),AUD!$A:$K,11,TRUE)=0,J2371,IFERROR(VLOOKUP(QUOTIENT($D2372,1),EUR!$A:$B,2,TRUE),J2371)),
J2371)</f>
        <v>1.4290000000000001E-2</v>
      </c>
      <c r="K2372" s="92">
        <f>IF(MOD($D2372,1)&gt;(11+55/60)/24,
IF(VLOOKUP(QUOTIENT($D2372,1),AUD!$A:$K,11,TRUE)=0,K2371,IFERROR(VLOOKUP(QUOTIENT($D2372,1),JPY!$A:$B,2,TRUE),K2371)),
K2371)</f>
        <v>9.8570000000000005E-2</v>
      </c>
      <c r="L2372" s="92">
        <f>IF(MOD($E2372,1)&gt;(11+55/60)/24,
IF(VLOOKUP(QUOTIENT($E2372,1),AUD!$A:$K,11,TRUE)=0,L2371,IFERROR(VLOOKUP(QUOTIENT($E2372,1),CAD!$A:$B,2,TRUE)*1,L2371)),
L2371)</f>
        <v>0.89</v>
      </c>
    </row>
    <row r="2373" spans="1:12">
      <c r="A2373" s="94">
        <v>42086.291666666664</v>
      </c>
      <c r="B2373" s="94">
        <f>A2373+Timezone!$C$2/24+VLOOKUP(A2373,Timezone!$K:$L,2,TRUE)/24</f>
        <v>42086.749999999993</v>
      </c>
      <c r="C2373" s="94">
        <f>$A2373+Timezone!$C$3/24+VLOOKUP($A2373,Timezone!$M:$N,2,TRUE)/24</f>
        <v>42086.833333333328</v>
      </c>
      <c r="D2373" s="94">
        <f>$A2373+Timezone!$C$4/24+VLOOKUP($A2373,Timezone!$O:$P,2,TRUE)/24</f>
        <v>42086.291666666664</v>
      </c>
      <c r="E2373" s="94">
        <f>$A2373+Timezone!$C$5/24+VLOOKUP($A2373,Timezone!$Q:$R,2,TRUE)/24</f>
        <v>42086.125</v>
      </c>
      <c r="F2373" s="92">
        <f>IF(MOD($B2373,1)&gt;10.5/24,
IF(VLOOKUP(QUOTIENT($B2373,1),AUD!$A:$K,11,TRUE)=0,F2372,VLOOKUP(QUOTIENT($B2373,1),AUD!$A:$K,11,TRUE)),
F2372)</f>
        <v>2.2719999999999998</v>
      </c>
      <c r="G2373" s="92">
        <f>IF(MOD($C2373,1)&gt;10.5/24,
IF(VLOOKUP(QUOTIENT($C2373,1),AUD!$A:$K,11,TRUE)=0,G2372,VLOOKUP(QUOTIENT($C2373,1),NZD!$A:$F,6,TRUE)),
G2372)</f>
        <v>3.63</v>
      </c>
      <c r="H2373" s="92">
        <f>IF(MOD($D2373,1)&gt;(11+55/60)/24,
IF(VLOOKUP(QUOTIENT($D2373,1),AUD!$A:$K,11,TRUE)=0,H2372,IFERROR(VLOOKUP(QUOTIENT($D2373,1),USD!$A:$B,2,TRUE),H2372)),
H2372)</f>
        <v>0.26679999999999998</v>
      </c>
      <c r="I2373" s="92">
        <f>IF(MOD($D2373,1)&gt;(11+55/60)/24,
IF(VLOOKUP(QUOTIENT($D2373,1),AUD!$A:$K,11,TRUE)=0,I2372,IFERROR(VLOOKUP(QUOTIENT($D2373,1),GBP!$A:$B,2,TRUE),I2372)),
I2372)</f>
        <v>0.56594</v>
      </c>
      <c r="J2373" s="92">
        <f>IF(MOD($D2373,1)&gt;(11+55/60)/24,
IF(VLOOKUP(QUOTIENT($D2373,1),AUD!$A:$K,11,TRUE)=0,J2372,IFERROR(VLOOKUP(QUOTIENT($D2373,1),EUR!$A:$B,2,TRUE),J2372)),
J2372)</f>
        <v>1.4290000000000001E-2</v>
      </c>
      <c r="K2373" s="92">
        <f>IF(MOD($D2373,1)&gt;(11+55/60)/24,
IF(VLOOKUP(QUOTIENT($D2373,1),AUD!$A:$K,11,TRUE)=0,K2372,IFERROR(VLOOKUP(QUOTIENT($D2373,1),JPY!$A:$B,2,TRUE),K2372)),
K2372)</f>
        <v>9.8570000000000005E-2</v>
      </c>
      <c r="L2373" s="92">
        <f>IF(MOD($E2373,1)&gt;(11+55/60)/24,
IF(VLOOKUP(QUOTIENT($E2373,1),AUD!$A:$K,11,TRUE)=0,L2372,IFERROR(VLOOKUP(QUOTIENT($E2373,1),CAD!$A:$B,2,TRUE)*1,L2372)),
L2372)</f>
        <v>0.89</v>
      </c>
    </row>
    <row r="2374" spans="1:12">
      <c r="A2374" s="94">
        <v>42086.375</v>
      </c>
      <c r="B2374" s="94">
        <f>A2374+Timezone!$C$2/24+VLOOKUP(A2374,Timezone!$K:$L,2,TRUE)/24</f>
        <v>42086.833333333328</v>
      </c>
      <c r="C2374" s="94">
        <f>$A2374+Timezone!$C$3/24+VLOOKUP($A2374,Timezone!$M:$N,2,TRUE)/24</f>
        <v>42086.916666666664</v>
      </c>
      <c r="D2374" s="94">
        <f>$A2374+Timezone!$C$4/24+VLOOKUP($A2374,Timezone!$O:$P,2,TRUE)/24</f>
        <v>42086.375</v>
      </c>
      <c r="E2374" s="94">
        <f>$A2374+Timezone!$C$5/24+VLOOKUP($A2374,Timezone!$Q:$R,2,TRUE)/24</f>
        <v>42086.208333333336</v>
      </c>
      <c r="F2374" s="92">
        <f>IF(MOD($B2374,1)&gt;10.5/24,
IF(VLOOKUP(QUOTIENT($B2374,1),AUD!$A:$K,11,TRUE)=0,F2373,VLOOKUP(QUOTIENT($B2374,1),AUD!$A:$K,11,TRUE)),
F2373)</f>
        <v>2.2719999999999998</v>
      </c>
      <c r="G2374" s="92">
        <f>IF(MOD($C2374,1)&gt;10.5/24,
IF(VLOOKUP(QUOTIENT($C2374,1),AUD!$A:$K,11,TRUE)=0,G2373,VLOOKUP(QUOTIENT($C2374,1),NZD!$A:$F,6,TRUE)),
G2373)</f>
        <v>3.63</v>
      </c>
      <c r="H2374" s="92">
        <f>IF(MOD($D2374,1)&gt;(11+55/60)/24,
IF(VLOOKUP(QUOTIENT($D2374,1),AUD!$A:$K,11,TRUE)=0,H2373,IFERROR(VLOOKUP(QUOTIENT($D2374,1),USD!$A:$B,2,TRUE),H2373)),
H2373)</f>
        <v>0.26679999999999998</v>
      </c>
      <c r="I2374" s="92">
        <f>IF(MOD($D2374,1)&gt;(11+55/60)/24,
IF(VLOOKUP(QUOTIENT($D2374,1),AUD!$A:$K,11,TRUE)=0,I2373,IFERROR(VLOOKUP(QUOTIENT($D2374,1),GBP!$A:$B,2,TRUE),I2373)),
I2373)</f>
        <v>0.56594</v>
      </c>
      <c r="J2374" s="92">
        <f>IF(MOD($D2374,1)&gt;(11+55/60)/24,
IF(VLOOKUP(QUOTIENT($D2374,1),AUD!$A:$K,11,TRUE)=0,J2373,IFERROR(VLOOKUP(QUOTIENT($D2374,1),EUR!$A:$B,2,TRUE),J2373)),
J2373)</f>
        <v>1.4290000000000001E-2</v>
      </c>
      <c r="K2374" s="92">
        <f>IF(MOD($D2374,1)&gt;(11+55/60)/24,
IF(VLOOKUP(QUOTIENT($D2374,1),AUD!$A:$K,11,TRUE)=0,K2373,IFERROR(VLOOKUP(QUOTIENT($D2374,1),JPY!$A:$B,2,TRUE),K2373)),
K2373)</f>
        <v>9.8570000000000005E-2</v>
      </c>
      <c r="L2374" s="92">
        <f>IF(MOD($E2374,1)&gt;(11+55/60)/24,
IF(VLOOKUP(QUOTIENT($E2374,1),AUD!$A:$K,11,TRUE)=0,L2373,IFERROR(VLOOKUP(QUOTIENT($E2374,1),CAD!$A:$B,2,TRUE)*1,L2373)),
L2373)</f>
        <v>0.89</v>
      </c>
    </row>
    <row r="2375" spans="1:12">
      <c r="A2375" s="94">
        <v>42086.458333333336</v>
      </c>
      <c r="B2375" s="94">
        <f>A2375+Timezone!$C$2/24+VLOOKUP(A2375,Timezone!$K:$L,2,TRUE)/24</f>
        <v>42086.916666666664</v>
      </c>
      <c r="C2375" s="94">
        <f>$A2375+Timezone!$C$3/24+VLOOKUP($A2375,Timezone!$M:$N,2,TRUE)/24</f>
        <v>42087</v>
      </c>
      <c r="D2375" s="94">
        <f>$A2375+Timezone!$C$4/24+VLOOKUP($A2375,Timezone!$O:$P,2,TRUE)/24</f>
        <v>42086.458333333336</v>
      </c>
      <c r="E2375" s="94">
        <f>$A2375+Timezone!$C$5/24+VLOOKUP($A2375,Timezone!$Q:$R,2,TRUE)/24</f>
        <v>42086.291666666672</v>
      </c>
      <c r="F2375" s="92">
        <f>IF(MOD($B2375,1)&gt;10.5/24,
IF(VLOOKUP(QUOTIENT($B2375,1),AUD!$A:$K,11,TRUE)=0,F2374,VLOOKUP(QUOTIENT($B2375,1),AUD!$A:$K,11,TRUE)),
F2374)</f>
        <v>2.2719999999999998</v>
      </c>
      <c r="G2375" s="92">
        <f>IF(MOD($C2375,1)&gt;10.5/24,
IF(VLOOKUP(QUOTIENT($C2375,1),AUD!$A:$K,11,TRUE)=0,G2374,VLOOKUP(QUOTIENT($C2375,1),NZD!$A:$F,6,TRUE)),
G2374)</f>
        <v>3.63</v>
      </c>
      <c r="H2375" s="92">
        <f>IF(MOD($D2375,1)&gt;(11+55/60)/24,
IF(VLOOKUP(QUOTIENT($D2375,1),AUD!$A:$K,11,TRUE)=0,H2374,IFERROR(VLOOKUP(QUOTIENT($D2375,1),USD!$A:$B,2,TRUE),H2374)),
H2374)</f>
        <v>0.26679999999999998</v>
      </c>
      <c r="I2375" s="92">
        <f>IF(MOD($D2375,1)&gt;(11+55/60)/24,
IF(VLOOKUP(QUOTIENT($D2375,1),AUD!$A:$K,11,TRUE)=0,I2374,IFERROR(VLOOKUP(QUOTIENT($D2375,1),GBP!$A:$B,2,TRUE),I2374)),
I2374)</f>
        <v>0.56594</v>
      </c>
      <c r="J2375" s="92">
        <f>IF(MOD($D2375,1)&gt;(11+55/60)/24,
IF(VLOOKUP(QUOTIENT($D2375,1),AUD!$A:$K,11,TRUE)=0,J2374,IFERROR(VLOOKUP(QUOTIENT($D2375,1),EUR!$A:$B,2,TRUE),J2374)),
J2374)</f>
        <v>1.4290000000000001E-2</v>
      </c>
      <c r="K2375" s="92">
        <f>IF(MOD($D2375,1)&gt;(11+55/60)/24,
IF(VLOOKUP(QUOTIENT($D2375,1),AUD!$A:$K,11,TRUE)=0,K2374,IFERROR(VLOOKUP(QUOTIENT($D2375,1),JPY!$A:$B,2,TRUE),K2374)),
K2374)</f>
        <v>9.8570000000000005E-2</v>
      </c>
      <c r="L2375" s="92">
        <f>IF(MOD($E2375,1)&gt;(11+55/60)/24,
IF(VLOOKUP(QUOTIENT($E2375,1),AUD!$A:$K,11,TRUE)=0,L2374,IFERROR(VLOOKUP(QUOTIENT($E2375,1),CAD!$A:$B,2,TRUE)*1,L2374)),
L2374)</f>
        <v>0.89</v>
      </c>
    </row>
    <row r="2376" spans="1:12">
      <c r="A2376" s="94">
        <v>42086.541666666664</v>
      </c>
      <c r="B2376" s="94">
        <f>A2376+Timezone!$C$2/24+VLOOKUP(A2376,Timezone!$K:$L,2,TRUE)/24</f>
        <v>42086.999999999993</v>
      </c>
      <c r="C2376" s="94">
        <f>$A2376+Timezone!$C$3/24+VLOOKUP($A2376,Timezone!$M:$N,2,TRUE)/24</f>
        <v>42087.083333333328</v>
      </c>
      <c r="D2376" s="94">
        <f>$A2376+Timezone!$C$4/24+VLOOKUP($A2376,Timezone!$O:$P,2,TRUE)/24</f>
        <v>42086.541666666664</v>
      </c>
      <c r="E2376" s="94">
        <f>$A2376+Timezone!$C$5/24+VLOOKUP($A2376,Timezone!$Q:$R,2,TRUE)/24</f>
        <v>42086.375</v>
      </c>
      <c r="F2376" s="92">
        <f>IF(MOD($B2376,1)&gt;10.5/24,
IF(VLOOKUP(QUOTIENT($B2376,1),AUD!$A:$K,11,TRUE)=0,F2375,VLOOKUP(QUOTIENT($B2376,1),AUD!$A:$K,11,TRUE)),
F2375)</f>
        <v>2.2719999999999998</v>
      </c>
      <c r="G2376" s="92">
        <f>IF(MOD($C2376,1)&gt;10.5/24,
IF(VLOOKUP(QUOTIENT($C2376,1),AUD!$A:$K,11,TRUE)=0,G2375,VLOOKUP(QUOTIENT($C2376,1),NZD!$A:$F,6,TRUE)),
G2375)</f>
        <v>3.63</v>
      </c>
      <c r="H2376" s="92">
        <f>IF(MOD($D2376,1)&gt;(11+55/60)/24,
IF(VLOOKUP(QUOTIENT($D2376,1),AUD!$A:$K,11,TRUE)=0,H2375,IFERROR(VLOOKUP(QUOTIENT($D2376,1),USD!$A:$B,2,TRUE),H2375)),
H2375)</f>
        <v>0.26679999999999998</v>
      </c>
      <c r="I2376" s="92">
        <f>IF(MOD($D2376,1)&gt;(11+55/60)/24,
IF(VLOOKUP(QUOTIENT($D2376,1),AUD!$A:$K,11,TRUE)=0,I2375,IFERROR(VLOOKUP(QUOTIENT($D2376,1),GBP!$A:$B,2,TRUE),I2375)),
I2375)</f>
        <v>0.56437999999999999</v>
      </c>
      <c r="J2376" s="92">
        <f>IF(MOD($D2376,1)&gt;(11+55/60)/24,
IF(VLOOKUP(QUOTIENT($D2376,1),AUD!$A:$K,11,TRUE)=0,J2375,IFERROR(VLOOKUP(QUOTIENT($D2376,1),EUR!$A:$B,2,TRUE),J2375)),
J2375)</f>
        <v>1.357E-2</v>
      </c>
      <c r="K2376" s="92">
        <f>IF(MOD($D2376,1)&gt;(11+55/60)/24,
IF(VLOOKUP(QUOTIENT($D2376,1),AUD!$A:$K,11,TRUE)=0,K2375,IFERROR(VLOOKUP(QUOTIENT($D2376,1),JPY!$A:$B,2,TRUE),K2375)),
K2375)</f>
        <v>9.5710000000000003E-2</v>
      </c>
      <c r="L2376" s="92">
        <f>IF(MOD($E2376,1)&gt;(11+55/60)/24,
IF(VLOOKUP(QUOTIENT($E2376,1),AUD!$A:$K,11,TRUE)=0,L2375,IFERROR(VLOOKUP(QUOTIENT($E2376,1),CAD!$A:$B,2,TRUE)*1,L2375)),
L2375)</f>
        <v>0.89</v>
      </c>
    </row>
    <row r="2377" spans="1:12">
      <c r="A2377" s="94">
        <v>42086.625</v>
      </c>
      <c r="B2377" s="94">
        <f>A2377+Timezone!$C$2/24+VLOOKUP(A2377,Timezone!$K:$L,2,TRUE)/24</f>
        <v>42087.083333333328</v>
      </c>
      <c r="C2377" s="94">
        <f>$A2377+Timezone!$C$3/24+VLOOKUP($A2377,Timezone!$M:$N,2,TRUE)/24</f>
        <v>42087.166666666664</v>
      </c>
      <c r="D2377" s="94">
        <f>$A2377+Timezone!$C$4/24+VLOOKUP($A2377,Timezone!$O:$P,2,TRUE)/24</f>
        <v>42086.625</v>
      </c>
      <c r="E2377" s="94">
        <f>$A2377+Timezone!$C$5/24+VLOOKUP($A2377,Timezone!$Q:$R,2,TRUE)/24</f>
        <v>42086.458333333336</v>
      </c>
      <c r="F2377" s="92">
        <f>IF(MOD($B2377,1)&gt;10.5/24,
IF(VLOOKUP(QUOTIENT($B2377,1),AUD!$A:$K,11,TRUE)=0,F2376,VLOOKUP(QUOTIENT($B2377,1),AUD!$A:$K,11,TRUE)),
F2376)</f>
        <v>2.2719999999999998</v>
      </c>
      <c r="G2377" s="92">
        <f>IF(MOD($C2377,1)&gt;10.5/24,
IF(VLOOKUP(QUOTIENT($C2377,1),AUD!$A:$K,11,TRUE)=0,G2376,VLOOKUP(QUOTIENT($C2377,1),NZD!$A:$F,6,TRUE)),
G2376)</f>
        <v>3.63</v>
      </c>
      <c r="H2377" s="92">
        <f>IF(MOD($D2377,1)&gt;(11+55/60)/24,
IF(VLOOKUP(QUOTIENT($D2377,1),AUD!$A:$K,11,TRUE)=0,H2376,IFERROR(VLOOKUP(QUOTIENT($D2377,1),USD!$A:$B,2,TRUE),H2376)),
H2376)</f>
        <v>0.26679999999999998</v>
      </c>
      <c r="I2377" s="92">
        <f>IF(MOD($D2377,1)&gt;(11+55/60)/24,
IF(VLOOKUP(QUOTIENT($D2377,1),AUD!$A:$K,11,TRUE)=0,I2376,IFERROR(VLOOKUP(QUOTIENT($D2377,1),GBP!$A:$B,2,TRUE),I2376)),
I2376)</f>
        <v>0.56437999999999999</v>
      </c>
      <c r="J2377" s="92">
        <f>IF(MOD($D2377,1)&gt;(11+55/60)/24,
IF(VLOOKUP(QUOTIENT($D2377,1),AUD!$A:$K,11,TRUE)=0,J2376,IFERROR(VLOOKUP(QUOTIENT($D2377,1),EUR!$A:$B,2,TRUE),J2376)),
J2376)</f>
        <v>1.357E-2</v>
      </c>
      <c r="K2377" s="92">
        <f>IF(MOD($D2377,1)&gt;(11+55/60)/24,
IF(VLOOKUP(QUOTIENT($D2377,1),AUD!$A:$K,11,TRUE)=0,K2376,IFERROR(VLOOKUP(QUOTIENT($D2377,1),JPY!$A:$B,2,TRUE),K2376)),
K2376)</f>
        <v>9.5710000000000003E-2</v>
      </c>
      <c r="L2377" s="92">
        <f>IF(MOD($E2377,1)&gt;(11+55/60)/24,
IF(VLOOKUP(QUOTIENT($E2377,1),AUD!$A:$K,11,TRUE)=0,L2376,IFERROR(VLOOKUP(QUOTIENT($E2377,1),CAD!$A:$B,2,TRUE)*1,L2376)),
L2376)</f>
        <v>0.89</v>
      </c>
    </row>
    <row r="2378" spans="1:12">
      <c r="A2378" s="94">
        <v>42086.708333333336</v>
      </c>
      <c r="B2378" s="94">
        <f>A2378+Timezone!$C$2/24+VLOOKUP(A2378,Timezone!$K:$L,2,TRUE)/24</f>
        <v>42087.166666666664</v>
      </c>
      <c r="C2378" s="94">
        <f>$A2378+Timezone!$C$3/24+VLOOKUP($A2378,Timezone!$M:$N,2,TRUE)/24</f>
        <v>42087.25</v>
      </c>
      <c r="D2378" s="94">
        <f>$A2378+Timezone!$C$4/24+VLOOKUP($A2378,Timezone!$O:$P,2,TRUE)/24</f>
        <v>42086.708333333336</v>
      </c>
      <c r="E2378" s="94">
        <f>$A2378+Timezone!$C$5/24+VLOOKUP($A2378,Timezone!$Q:$R,2,TRUE)/24</f>
        <v>42086.541666666672</v>
      </c>
      <c r="F2378" s="92">
        <f>IF(MOD($B2378,1)&gt;10.5/24,
IF(VLOOKUP(QUOTIENT($B2378,1),AUD!$A:$K,11,TRUE)=0,F2377,VLOOKUP(QUOTIENT($B2378,1),AUD!$A:$K,11,TRUE)),
F2377)</f>
        <v>2.2719999999999998</v>
      </c>
      <c r="G2378" s="92">
        <f>IF(MOD($C2378,1)&gt;10.5/24,
IF(VLOOKUP(QUOTIENT($C2378,1),AUD!$A:$K,11,TRUE)=0,G2377,VLOOKUP(QUOTIENT($C2378,1),NZD!$A:$F,6,TRUE)),
G2377)</f>
        <v>3.63</v>
      </c>
      <c r="H2378" s="92">
        <f>IF(MOD($D2378,1)&gt;(11+55/60)/24,
IF(VLOOKUP(QUOTIENT($D2378,1),AUD!$A:$K,11,TRUE)=0,H2377,IFERROR(VLOOKUP(QUOTIENT($D2378,1),USD!$A:$B,2,TRUE),H2377)),
H2377)</f>
        <v>0.26679999999999998</v>
      </c>
      <c r="I2378" s="92">
        <f>IF(MOD($D2378,1)&gt;(11+55/60)/24,
IF(VLOOKUP(QUOTIENT($D2378,1),AUD!$A:$K,11,TRUE)=0,I2377,IFERROR(VLOOKUP(QUOTIENT($D2378,1),GBP!$A:$B,2,TRUE),I2377)),
I2377)</f>
        <v>0.56437999999999999</v>
      </c>
      <c r="J2378" s="92">
        <f>IF(MOD($D2378,1)&gt;(11+55/60)/24,
IF(VLOOKUP(QUOTIENT($D2378,1),AUD!$A:$K,11,TRUE)=0,J2377,IFERROR(VLOOKUP(QUOTIENT($D2378,1),EUR!$A:$B,2,TRUE),J2377)),
J2377)</f>
        <v>1.357E-2</v>
      </c>
      <c r="K2378" s="92">
        <f>IF(MOD($D2378,1)&gt;(11+55/60)/24,
IF(VLOOKUP(QUOTIENT($D2378,1),AUD!$A:$K,11,TRUE)=0,K2377,IFERROR(VLOOKUP(QUOTIENT($D2378,1),JPY!$A:$B,2,TRUE),K2377)),
K2377)</f>
        <v>9.5710000000000003E-2</v>
      </c>
      <c r="L2378" s="92">
        <f>IF(MOD($E2378,1)&gt;(11+55/60)/24,
IF(VLOOKUP(QUOTIENT($E2378,1),AUD!$A:$K,11,TRUE)=0,L2377,IFERROR(VLOOKUP(QUOTIENT($E2378,1),CAD!$A:$B,2,TRUE)*1,L2377)),
L2377)</f>
        <v>0.88</v>
      </c>
    </row>
    <row r="2379" spans="1:12">
      <c r="A2379" s="94">
        <v>42086.791666666664</v>
      </c>
      <c r="B2379" s="94">
        <f>A2379+Timezone!$C$2/24+VLOOKUP(A2379,Timezone!$K:$L,2,TRUE)/24</f>
        <v>42087.249999999993</v>
      </c>
      <c r="C2379" s="94">
        <f>$A2379+Timezone!$C$3/24+VLOOKUP($A2379,Timezone!$M:$N,2,TRUE)/24</f>
        <v>42087.333333333328</v>
      </c>
      <c r="D2379" s="94">
        <f>$A2379+Timezone!$C$4/24+VLOOKUP($A2379,Timezone!$O:$P,2,TRUE)/24</f>
        <v>42086.791666666664</v>
      </c>
      <c r="E2379" s="94">
        <f>$A2379+Timezone!$C$5/24+VLOOKUP($A2379,Timezone!$Q:$R,2,TRUE)/24</f>
        <v>42086.625</v>
      </c>
      <c r="F2379" s="92">
        <f>IF(MOD($B2379,1)&gt;10.5/24,
IF(VLOOKUP(QUOTIENT($B2379,1),AUD!$A:$K,11,TRUE)=0,F2378,VLOOKUP(QUOTIENT($B2379,1),AUD!$A:$K,11,TRUE)),
F2378)</f>
        <v>2.2719999999999998</v>
      </c>
      <c r="G2379" s="92">
        <f>IF(MOD($C2379,1)&gt;10.5/24,
IF(VLOOKUP(QUOTIENT($C2379,1),AUD!$A:$K,11,TRUE)=0,G2378,VLOOKUP(QUOTIENT($C2379,1),NZD!$A:$F,6,TRUE)),
G2378)</f>
        <v>3.63</v>
      </c>
      <c r="H2379" s="92">
        <f>IF(MOD($D2379,1)&gt;(11+55/60)/24,
IF(VLOOKUP(QUOTIENT($D2379,1),AUD!$A:$K,11,TRUE)=0,H2378,IFERROR(VLOOKUP(QUOTIENT($D2379,1),USD!$A:$B,2,TRUE),H2378)),
H2378)</f>
        <v>0.26679999999999998</v>
      </c>
      <c r="I2379" s="92">
        <f>IF(MOD($D2379,1)&gt;(11+55/60)/24,
IF(VLOOKUP(QUOTIENT($D2379,1),AUD!$A:$K,11,TRUE)=0,I2378,IFERROR(VLOOKUP(QUOTIENT($D2379,1),GBP!$A:$B,2,TRUE),I2378)),
I2378)</f>
        <v>0.56437999999999999</v>
      </c>
      <c r="J2379" s="92">
        <f>IF(MOD($D2379,1)&gt;(11+55/60)/24,
IF(VLOOKUP(QUOTIENT($D2379,1),AUD!$A:$K,11,TRUE)=0,J2378,IFERROR(VLOOKUP(QUOTIENT($D2379,1),EUR!$A:$B,2,TRUE),J2378)),
J2378)</f>
        <v>1.357E-2</v>
      </c>
      <c r="K2379" s="92">
        <f>IF(MOD($D2379,1)&gt;(11+55/60)/24,
IF(VLOOKUP(QUOTIENT($D2379,1),AUD!$A:$K,11,TRUE)=0,K2378,IFERROR(VLOOKUP(QUOTIENT($D2379,1),JPY!$A:$B,2,TRUE),K2378)),
K2378)</f>
        <v>9.5710000000000003E-2</v>
      </c>
      <c r="L2379" s="92">
        <f>IF(MOD($E2379,1)&gt;(11+55/60)/24,
IF(VLOOKUP(QUOTIENT($E2379,1),AUD!$A:$K,11,TRUE)=0,L2378,IFERROR(VLOOKUP(QUOTIENT($E2379,1),CAD!$A:$B,2,TRUE)*1,L2378)),
L2378)</f>
        <v>0.88</v>
      </c>
    </row>
    <row r="2380" spans="1:12">
      <c r="A2380" s="94">
        <v>42086.875</v>
      </c>
      <c r="B2380" s="94">
        <f>A2380+Timezone!$C$2/24+VLOOKUP(A2380,Timezone!$K:$L,2,TRUE)/24</f>
        <v>42087.333333333328</v>
      </c>
      <c r="C2380" s="94">
        <f>$A2380+Timezone!$C$3/24+VLOOKUP($A2380,Timezone!$M:$N,2,TRUE)/24</f>
        <v>42087.416666666664</v>
      </c>
      <c r="D2380" s="94">
        <f>$A2380+Timezone!$C$4/24+VLOOKUP($A2380,Timezone!$O:$P,2,TRUE)/24</f>
        <v>42086.875</v>
      </c>
      <c r="E2380" s="94">
        <f>$A2380+Timezone!$C$5/24+VLOOKUP($A2380,Timezone!$Q:$R,2,TRUE)/24</f>
        <v>42086.708333333336</v>
      </c>
      <c r="F2380" s="92">
        <f>IF(MOD($B2380,1)&gt;10.5/24,
IF(VLOOKUP(QUOTIENT($B2380,1),AUD!$A:$K,11,TRUE)=0,F2379,VLOOKUP(QUOTIENT($B2380,1),AUD!$A:$K,11,TRUE)),
F2379)</f>
        <v>2.2719999999999998</v>
      </c>
      <c r="G2380" s="92">
        <f>IF(MOD($C2380,1)&gt;10.5/24,
IF(VLOOKUP(QUOTIENT($C2380,1),AUD!$A:$K,11,TRUE)=0,G2379,VLOOKUP(QUOTIENT($C2380,1),NZD!$A:$F,6,TRUE)),
G2379)</f>
        <v>3.63</v>
      </c>
      <c r="H2380" s="92">
        <f>IF(MOD($D2380,1)&gt;(11+55/60)/24,
IF(VLOOKUP(QUOTIENT($D2380,1),AUD!$A:$K,11,TRUE)=0,H2379,IFERROR(VLOOKUP(QUOTIENT($D2380,1),USD!$A:$B,2,TRUE),H2379)),
H2379)</f>
        <v>0.26679999999999998</v>
      </c>
      <c r="I2380" s="92">
        <f>IF(MOD($D2380,1)&gt;(11+55/60)/24,
IF(VLOOKUP(QUOTIENT($D2380,1),AUD!$A:$K,11,TRUE)=0,I2379,IFERROR(VLOOKUP(QUOTIENT($D2380,1),GBP!$A:$B,2,TRUE),I2379)),
I2379)</f>
        <v>0.56437999999999999</v>
      </c>
      <c r="J2380" s="92">
        <f>IF(MOD($D2380,1)&gt;(11+55/60)/24,
IF(VLOOKUP(QUOTIENT($D2380,1),AUD!$A:$K,11,TRUE)=0,J2379,IFERROR(VLOOKUP(QUOTIENT($D2380,1),EUR!$A:$B,2,TRUE),J2379)),
J2379)</f>
        <v>1.357E-2</v>
      </c>
      <c r="K2380" s="92">
        <f>IF(MOD($D2380,1)&gt;(11+55/60)/24,
IF(VLOOKUP(QUOTIENT($D2380,1),AUD!$A:$K,11,TRUE)=0,K2379,IFERROR(VLOOKUP(QUOTIENT($D2380,1),JPY!$A:$B,2,TRUE),K2379)),
K2379)</f>
        <v>9.5710000000000003E-2</v>
      </c>
      <c r="L2380" s="92">
        <f>IF(MOD($E2380,1)&gt;(11+55/60)/24,
IF(VLOOKUP(QUOTIENT($E2380,1),AUD!$A:$K,11,TRUE)=0,L2379,IFERROR(VLOOKUP(QUOTIENT($E2380,1),CAD!$A:$B,2,TRUE)*1,L2379)),
L2379)</f>
        <v>0.88</v>
      </c>
    </row>
    <row r="2381" spans="1:12">
      <c r="A2381" s="94">
        <v>42086.958333333336</v>
      </c>
      <c r="B2381" s="94">
        <f>A2381+Timezone!$C$2/24+VLOOKUP(A2381,Timezone!$K:$L,2,TRUE)/24</f>
        <v>42087.416666666664</v>
      </c>
      <c r="C2381" s="94">
        <f>$A2381+Timezone!$C$3/24+VLOOKUP($A2381,Timezone!$M:$N,2,TRUE)/24</f>
        <v>42087.5</v>
      </c>
      <c r="D2381" s="94">
        <f>$A2381+Timezone!$C$4/24+VLOOKUP($A2381,Timezone!$O:$P,2,TRUE)/24</f>
        <v>42086.958333333336</v>
      </c>
      <c r="E2381" s="94">
        <f>$A2381+Timezone!$C$5/24+VLOOKUP($A2381,Timezone!$Q:$R,2,TRUE)/24</f>
        <v>42086.791666666672</v>
      </c>
      <c r="F2381" s="92">
        <f>IF(MOD($B2381,1)&gt;10.5/24,
IF(VLOOKUP(QUOTIENT($B2381,1),AUD!$A:$K,11,TRUE)=0,F2380,VLOOKUP(QUOTIENT($B2381,1),AUD!$A:$K,11,TRUE)),
F2380)</f>
        <v>2.2719999999999998</v>
      </c>
      <c r="G2381" s="92">
        <f>IF(MOD($C2381,1)&gt;10.5/24,
IF(VLOOKUP(QUOTIENT($C2381,1),AUD!$A:$K,11,TRUE)=0,G2380,VLOOKUP(QUOTIENT($C2381,1),NZD!$A:$F,6,TRUE)),
G2380)</f>
        <v>3.63</v>
      </c>
      <c r="H2381" s="92">
        <f>IF(MOD($D2381,1)&gt;(11+55/60)/24,
IF(VLOOKUP(QUOTIENT($D2381,1),AUD!$A:$K,11,TRUE)=0,H2380,IFERROR(VLOOKUP(QUOTIENT($D2381,1),USD!$A:$B,2,TRUE),H2380)),
H2380)</f>
        <v>0.26679999999999998</v>
      </c>
      <c r="I2381" s="92">
        <f>IF(MOD($D2381,1)&gt;(11+55/60)/24,
IF(VLOOKUP(QUOTIENT($D2381,1),AUD!$A:$K,11,TRUE)=0,I2380,IFERROR(VLOOKUP(QUOTIENT($D2381,1),GBP!$A:$B,2,TRUE),I2380)),
I2380)</f>
        <v>0.56437999999999999</v>
      </c>
      <c r="J2381" s="92">
        <f>IF(MOD($D2381,1)&gt;(11+55/60)/24,
IF(VLOOKUP(QUOTIENT($D2381,1),AUD!$A:$K,11,TRUE)=0,J2380,IFERROR(VLOOKUP(QUOTIENT($D2381,1),EUR!$A:$B,2,TRUE),J2380)),
J2380)</f>
        <v>1.357E-2</v>
      </c>
      <c r="K2381" s="92">
        <f>IF(MOD($D2381,1)&gt;(11+55/60)/24,
IF(VLOOKUP(QUOTIENT($D2381,1),AUD!$A:$K,11,TRUE)=0,K2380,IFERROR(VLOOKUP(QUOTIENT($D2381,1),JPY!$A:$B,2,TRUE),K2380)),
K2380)</f>
        <v>9.5710000000000003E-2</v>
      </c>
      <c r="L2381" s="92">
        <f>IF(MOD($E2381,1)&gt;(11+55/60)/24,
IF(VLOOKUP(QUOTIENT($E2381,1),AUD!$A:$K,11,TRUE)=0,L2380,IFERROR(VLOOKUP(QUOTIENT($E2381,1),CAD!$A:$B,2,TRUE)*1,L2380)),
L2380)</f>
        <v>0.88</v>
      </c>
    </row>
    <row r="2382" spans="1:12">
      <c r="A2382" s="94">
        <v>42087.041666666664</v>
      </c>
      <c r="B2382" s="94">
        <f>A2382+Timezone!$C$2/24+VLOOKUP(A2382,Timezone!$K:$L,2,TRUE)/24</f>
        <v>42087.499999999993</v>
      </c>
      <c r="C2382" s="94">
        <f>$A2382+Timezone!$C$3/24+VLOOKUP($A2382,Timezone!$M:$N,2,TRUE)/24</f>
        <v>42087.583333333328</v>
      </c>
      <c r="D2382" s="94">
        <f>$A2382+Timezone!$C$4/24+VLOOKUP($A2382,Timezone!$O:$P,2,TRUE)/24</f>
        <v>42087.041666666664</v>
      </c>
      <c r="E2382" s="94">
        <f>$A2382+Timezone!$C$5/24+VLOOKUP($A2382,Timezone!$Q:$R,2,TRUE)/24</f>
        <v>42086.875</v>
      </c>
      <c r="F2382" s="92">
        <f>IF(MOD($B2382,1)&gt;10.5/24,
IF(VLOOKUP(QUOTIENT($B2382,1),AUD!$A:$K,11,TRUE)=0,F2381,VLOOKUP(QUOTIENT($B2382,1),AUD!$A:$K,11,TRUE)),
F2381)</f>
        <v>2.2669999999999999</v>
      </c>
      <c r="G2382" s="92">
        <f>IF(MOD($C2382,1)&gt;10.5/24,
IF(VLOOKUP(QUOTIENT($C2382,1),AUD!$A:$K,11,TRUE)=0,G2381,VLOOKUP(QUOTIENT($C2382,1),NZD!$A:$F,6,TRUE)),
G2381)</f>
        <v>3.63</v>
      </c>
      <c r="H2382" s="92">
        <f>IF(MOD($D2382,1)&gt;(11+55/60)/24,
IF(VLOOKUP(QUOTIENT($D2382,1),AUD!$A:$K,11,TRUE)=0,H2381,IFERROR(VLOOKUP(QUOTIENT($D2382,1),USD!$A:$B,2,TRUE),H2381)),
H2381)</f>
        <v>0.26679999999999998</v>
      </c>
      <c r="I2382" s="92">
        <f>IF(MOD($D2382,1)&gt;(11+55/60)/24,
IF(VLOOKUP(QUOTIENT($D2382,1),AUD!$A:$K,11,TRUE)=0,I2381,IFERROR(VLOOKUP(QUOTIENT($D2382,1),GBP!$A:$B,2,TRUE),I2381)),
I2381)</f>
        <v>0.56437999999999999</v>
      </c>
      <c r="J2382" s="92">
        <f>IF(MOD($D2382,1)&gt;(11+55/60)/24,
IF(VLOOKUP(QUOTIENT($D2382,1),AUD!$A:$K,11,TRUE)=0,J2381,IFERROR(VLOOKUP(QUOTIENT($D2382,1),EUR!$A:$B,2,TRUE),J2381)),
J2381)</f>
        <v>1.357E-2</v>
      </c>
      <c r="K2382" s="92">
        <f>IF(MOD($D2382,1)&gt;(11+55/60)/24,
IF(VLOOKUP(QUOTIENT($D2382,1),AUD!$A:$K,11,TRUE)=0,K2381,IFERROR(VLOOKUP(QUOTIENT($D2382,1),JPY!$A:$B,2,TRUE),K2381)),
K2381)</f>
        <v>9.5710000000000003E-2</v>
      </c>
      <c r="L2382" s="92">
        <f>IF(MOD($E2382,1)&gt;(11+55/60)/24,
IF(VLOOKUP(QUOTIENT($E2382,1),AUD!$A:$K,11,TRUE)=0,L2381,IFERROR(VLOOKUP(QUOTIENT($E2382,1),CAD!$A:$B,2,TRUE)*1,L2381)),
L2381)</f>
        <v>0.88</v>
      </c>
    </row>
    <row r="2383" spans="1:12">
      <c r="A2383" s="94">
        <v>42087.125</v>
      </c>
      <c r="B2383" s="94">
        <f>A2383+Timezone!$C$2/24+VLOOKUP(A2383,Timezone!$K:$L,2,TRUE)/24</f>
        <v>42087.583333333328</v>
      </c>
      <c r="C2383" s="94">
        <f>$A2383+Timezone!$C$3/24+VLOOKUP($A2383,Timezone!$M:$N,2,TRUE)/24</f>
        <v>42087.666666666664</v>
      </c>
      <c r="D2383" s="94">
        <f>$A2383+Timezone!$C$4/24+VLOOKUP($A2383,Timezone!$O:$P,2,TRUE)/24</f>
        <v>42087.125</v>
      </c>
      <c r="E2383" s="94">
        <f>$A2383+Timezone!$C$5/24+VLOOKUP($A2383,Timezone!$Q:$R,2,TRUE)/24</f>
        <v>42086.958333333336</v>
      </c>
      <c r="F2383" s="92">
        <f>IF(MOD($B2383,1)&gt;10.5/24,
IF(VLOOKUP(QUOTIENT($B2383,1),AUD!$A:$K,11,TRUE)=0,F2382,VLOOKUP(QUOTIENT($B2383,1),AUD!$A:$K,11,TRUE)),
F2382)</f>
        <v>2.2669999999999999</v>
      </c>
      <c r="G2383" s="92">
        <f>IF(MOD($C2383,1)&gt;10.5/24,
IF(VLOOKUP(QUOTIENT($C2383,1),AUD!$A:$K,11,TRUE)=0,G2382,VLOOKUP(QUOTIENT($C2383,1),NZD!$A:$F,6,TRUE)),
G2382)</f>
        <v>3.63</v>
      </c>
      <c r="H2383" s="92">
        <f>IF(MOD($D2383,1)&gt;(11+55/60)/24,
IF(VLOOKUP(QUOTIENT($D2383,1),AUD!$A:$K,11,TRUE)=0,H2382,IFERROR(VLOOKUP(QUOTIENT($D2383,1),USD!$A:$B,2,TRUE),H2382)),
H2382)</f>
        <v>0.26679999999999998</v>
      </c>
      <c r="I2383" s="92">
        <f>IF(MOD($D2383,1)&gt;(11+55/60)/24,
IF(VLOOKUP(QUOTIENT($D2383,1),AUD!$A:$K,11,TRUE)=0,I2382,IFERROR(VLOOKUP(QUOTIENT($D2383,1),GBP!$A:$B,2,TRUE),I2382)),
I2382)</f>
        <v>0.56437999999999999</v>
      </c>
      <c r="J2383" s="92">
        <f>IF(MOD($D2383,1)&gt;(11+55/60)/24,
IF(VLOOKUP(QUOTIENT($D2383,1),AUD!$A:$K,11,TRUE)=0,J2382,IFERROR(VLOOKUP(QUOTIENT($D2383,1),EUR!$A:$B,2,TRUE),J2382)),
J2382)</f>
        <v>1.357E-2</v>
      </c>
      <c r="K2383" s="92">
        <f>IF(MOD($D2383,1)&gt;(11+55/60)/24,
IF(VLOOKUP(QUOTIENT($D2383,1),AUD!$A:$K,11,TRUE)=0,K2382,IFERROR(VLOOKUP(QUOTIENT($D2383,1),JPY!$A:$B,2,TRUE),K2382)),
K2382)</f>
        <v>9.5710000000000003E-2</v>
      </c>
      <c r="L2383" s="92">
        <f>IF(MOD($E2383,1)&gt;(11+55/60)/24,
IF(VLOOKUP(QUOTIENT($E2383,1),AUD!$A:$K,11,TRUE)=0,L2382,IFERROR(VLOOKUP(QUOTIENT($E2383,1),CAD!$A:$B,2,TRUE)*1,L2382)),
L2382)</f>
        <v>0.88</v>
      </c>
    </row>
    <row r="2384" spans="1:12">
      <c r="A2384" s="94">
        <v>42087.208333333336</v>
      </c>
      <c r="B2384" s="94">
        <f>A2384+Timezone!$C$2/24+VLOOKUP(A2384,Timezone!$K:$L,2,TRUE)/24</f>
        <v>42087.666666666664</v>
      </c>
      <c r="C2384" s="94">
        <f>$A2384+Timezone!$C$3/24+VLOOKUP($A2384,Timezone!$M:$N,2,TRUE)/24</f>
        <v>42087.75</v>
      </c>
      <c r="D2384" s="94">
        <f>$A2384+Timezone!$C$4/24+VLOOKUP($A2384,Timezone!$O:$P,2,TRUE)/24</f>
        <v>42087.208333333336</v>
      </c>
      <c r="E2384" s="94">
        <f>$A2384+Timezone!$C$5/24+VLOOKUP($A2384,Timezone!$Q:$R,2,TRUE)/24</f>
        <v>42087.041666666672</v>
      </c>
      <c r="F2384" s="92">
        <f>IF(MOD($B2384,1)&gt;10.5/24,
IF(VLOOKUP(QUOTIENT($B2384,1),AUD!$A:$K,11,TRUE)=0,F2383,VLOOKUP(QUOTIENT($B2384,1),AUD!$A:$K,11,TRUE)),
F2383)</f>
        <v>2.2669999999999999</v>
      </c>
      <c r="G2384" s="92">
        <f>IF(MOD($C2384,1)&gt;10.5/24,
IF(VLOOKUP(QUOTIENT($C2384,1),AUD!$A:$K,11,TRUE)=0,G2383,VLOOKUP(QUOTIENT($C2384,1),NZD!$A:$F,6,TRUE)),
G2383)</f>
        <v>3.63</v>
      </c>
      <c r="H2384" s="92">
        <f>IF(MOD($D2384,1)&gt;(11+55/60)/24,
IF(VLOOKUP(QUOTIENT($D2384,1),AUD!$A:$K,11,TRUE)=0,H2383,IFERROR(VLOOKUP(QUOTIENT($D2384,1),USD!$A:$B,2,TRUE),H2383)),
H2383)</f>
        <v>0.26679999999999998</v>
      </c>
      <c r="I2384" s="92">
        <f>IF(MOD($D2384,1)&gt;(11+55/60)/24,
IF(VLOOKUP(QUOTIENT($D2384,1),AUD!$A:$K,11,TRUE)=0,I2383,IFERROR(VLOOKUP(QUOTIENT($D2384,1),GBP!$A:$B,2,TRUE),I2383)),
I2383)</f>
        <v>0.56437999999999999</v>
      </c>
      <c r="J2384" s="92">
        <f>IF(MOD($D2384,1)&gt;(11+55/60)/24,
IF(VLOOKUP(QUOTIENT($D2384,1),AUD!$A:$K,11,TRUE)=0,J2383,IFERROR(VLOOKUP(QUOTIENT($D2384,1),EUR!$A:$B,2,TRUE),J2383)),
J2383)</f>
        <v>1.357E-2</v>
      </c>
      <c r="K2384" s="92">
        <f>IF(MOD($D2384,1)&gt;(11+55/60)/24,
IF(VLOOKUP(QUOTIENT($D2384,1),AUD!$A:$K,11,TRUE)=0,K2383,IFERROR(VLOOKUP(QUOTIENT($D2384,1),JPY!$A:$B,2,TRUE),K2383)),
K2383)</f>
        <v>9.5710000000000003E-2</v>
      </c>
      <c r="L2384" s="92">
        <f>IF(MOD($E2384,1)&gt;(11+55/60)/24,
IF(VLOOKUP(QUOTIENT($E2384,1),AUD!$A:$K,11,TRUE)=0,L2383,IFERROR(VLOOKUP(QUOTIENT($E2384,1),CAD!$A:$B,2,TRUE)*1,L2383)),
L2383)</f>
        <v>0.88</v>
      </c>
    </row>
    <row r="2385" spans="1:12">
      <c r="A2385" s="94">
        <v>42087.291666666664</v>
      </c>
      <c r="B2385" s="94">
        <f>A2385+Timezone!$C$2/24+VLOOKUP(A2385,Timezone!$K:$L,2,TRUE)/24</f>
        <v>42087.749999999993</v>
      </c>
      <c r="C2385" s="94">
        <f>$A2385+Timezone!$C$3/24+VLOOKUP($A2385,Timezone!$M:$N,2,TRUE)/24</f>
        <v>42087.833333333328</v>
      </c>
      <c r="D2385" s="94">
        <f>$A2385+Timezone!$C$4/24+VLOOKUP($A2385,Timezone!$O:$P,2,TRUE)/24</f>
        <v>42087.291666666664</v>
      </c>
      <c r="E2385" s="94">
        <f>$A2385+Timezone!$C$5/24+VLOOKUP($A2385,Timezone!$Q:$R,2,TRUE)/24</f>
        <v>42087.125</v>
      </c>
      <c r="F2385" s="92">
        <f>IF(MOD($B2385,1)&gt;10.5/24,
IF(VLOOKUP(QUOTIENT($B2385,1),AUD!$A:$K,11,TRUE)=0,F2384,VLOOKUP(QUOTIENT($B2385,1),AUD!$A:$K,11,TRUE)),
F2384)</f>
        <v>2.2669999999999999</v>
      </c>
      <c r="G2385" s="92">
        <f>IF(MOD($C2385,1)&gt;10.5/24,
IF(VLOOKUP(QUOTIENT($C2385,1),AUD!$A:$K,11,TRUE)=0,G2384,VLOOKUP(QUOTIENT($C2385,1),NZD!$A:$F,6,TRUE)),
G2384)</f>
        <v>3.63</v>
      </c>
      <c r="H2385" s="92">
        <f>IF(MOD($D2385,1)&gt;(11+55/60)/24,
IF(VLOOKUP(QUOTIENT($D2385,1),AUD!$A:$K,11,TRUE)=0,H2384,IFERROR(VLOOKUP(QUOTIENT($D2385,1),USD!$A:$B,2,TRUE),H2384)),
H2384)</f>
        <v>0.26679999999999998</v>
      </c>
      <c r="I2385" s="92">
        <f>IF(MOD($D2385,1)&gt;(11+55/60)/24,
IF(VLOOKUP(QUOTIENT($D2385,1),AUD!$A:$K,11,TRUE)=0,I2384,IFERROR(VLOOKUP(QUOTIENT($D2385,1),GBP!$A:$B,2,TRUE),I2384)),
I2384)</f>
        <v>0.56437999999999999</v>
      </c>
      <c r="J2385" s="92">
        <f>IF(MOD($D2385,1)&gt;(11+55/60)/24,
IF(VLOOKUP(QUOTIENT($D2385,1),AUD!$A:$K,11,TRUE)=0,J2384,IFERROR(VLOOKUP(QUOTIENT($D2385,1),EUR!$A:$B,2,TRUE),J2384)),
J2384)</f>
        <v>1.357E-2</v>
      </c>
      <c r="K2385" s="92">
        <f>IF(MOD($D2385,1)&gt;(11+55/60)/24,
IF(VLOOKUP(QUOTIENT($D2385,1),AUD!$A:$K,11,TRUE)=0,K2384,IFERROR(VLOOKUP(QUOTIENT($D2385,1),JPY!$A:$B,2,TRUE),K2384)),
K2384)</f>
        <v>9.5710000000000003E-2</v>
      </c>
      <c r="L2385" s="92">
        <f>IF(MOD($E2385,1)&gt;(11+55/60)/24,
IF(VLOOKUP(QUOTIENT($E2385,1),AUD!$A:$K,11,TRUE)=0,L2384,IFERROR(VLOOKUP(QUOTIENT($E2385,1),CAD!$A:$B,2,TRUE)*1,L2384)),
L2384)</f>
        <v>0.88</v>
      </c>
    </row>
    <row r="2386" spans="1:12">
      <c r="A2386" s="94">
        <v>42087.375</v>
      </c>
      <c r="B2386" s="94">
        <f>A2386+Timezone!$C$2/24+VLOOKUP(A2386,Timezone!$K:$L,2,TRUE)/24</f>
        <v>42087.833333333328</v>
      </c>
      <c r="C2386" s="94">
        <f>$A2386+Timezone!$C$3/24+VLOOKUP($A2386,Timezone!$M:$N,2,TRUE)/24</f>
        <v>42087.916666666664</v>
      </c>
      <c r="D2386" s="94">
        <f>$A2386+Timezone!$C$4/24+VLOOKUP($A2386,Timezone!$O:$P,2,TRUE)/24</f>
        <v>42087.375</v>
      </c>
      <c r="E2386" s="94">
        <f>$A2386+Timezone!$C$5/24+VLOOKUP($A2386,Timezone!$Q:$R,2,TRUE)/24</f>
        <v>42087.208333333336</v>
      </c>
      <c r="F2386" s="92">
        <f>IF(MOD($B2386,1)&gt;10.5/24,
IF(VLOOKUP(QUOTIENT($B2386,1),AUD!$A:$K,11,TRUE)=0,F2385,VLOOKUP(QUOTIENT($B2386,1),AUD!$A:$K,11,TRUE)),
F2385)</f>
        <v>2.2669999999999999</v>
      </c>
      <c r="G2386" s="92">
        <f>IF(MOD($C2386,1)&gt;10.5/24,
IF(VLOOKUP(QUOTIENT($C2386,1),AUD!$A:$K,11,TRUE)=0,G2385,VLOOKUP(QUOTIENT($C2386,1),NZD!$A:$F,6,TRUE)),
G2385)</f>
        <v>3.63</v>
      </c>
      <c r="H2386" s="92">
        <f>IF(MOD($D2386,1)&gt;(11+55/60)/24,
IF(VLOOKUP(QUOTIENT($D2386,1),AUD!$A:$K,11,TRUE)=0,H2385,IFERROR(VLOOKUP(QUOTIENT($D2386,1),USD!$A:$B,2,TRUE),H2385)),
H2385)</f>
        <v>0.26679999999999998</v>
      </c>
      <c r="I2386" s="92">
        <f>IF(MOD($D2386,1)&gt;(11+55/60)/24,
IF(VLOOKUP(QUOTIENT($D2386,1),AUD!$A:$K,11,TRUE)=0,I2385,IFERROR(VLOOKUP(QUOTIENT($D2386,1),GBP!$A:$B,2,TRUE),I2385)),
I2385)</f>
        <v>0.56437999999999999</v>
      </c>
      <c r="J2386" s="92">
        <f>IF(MOD($D2386,1)&gt;(11+55/60)/24,
IF(VLOOKUP(QUOTIENT($D2386,1),AUD!$A:$K,11,TRUE)=0,J2385,IFERROR(VLOOKUP(QUOTIENT($D2386,1),EUR!$A:$B,2,TRUE),J2385)),
J2385)</f>
        <v>1.357E-2</v>
      </c>
      <c r="K2386" s="92">
        <f>IF(MOD($D2386,1)&gt;(11+55/60)/24,
IF(VLOOKUP(QUOTIENT($D2386,1),AUD!$A:$K,11,TRUE)=0,K2385,IFERROR(VLOOKUP(QUOTIENT($D2386,1),JPY!$A:$B,2,TRUE),K2385)),
K2385)</f>
        <v>9.5710000000000003E-2</v>
      </c>
      <c r="L2386" s="92">
        <f>IF(MOD($E2386,1)&gt;(11+55/60)/24,
IF(VLOOKUP(QUOTIENT($E2386,1),AUD!$A:$K,11,TRUE)=0,L2385,IFERROR(VLOOKUP(QUOTIENT($E2386,1),CAD!$A:$B,2,TRUE)*1,L2385)),
L2385)</f>
        <v>0.88</v>
      </c>
    </row>
    <row r="2387" spans="1:12">
      <c r="A2387" s="94">
        <v>42087.458333333336</v>
      </c>
      <c r="B2387" s="94">
        <f>A2387+Timezone!$C$2/24+VLOOKUP(A2387,Timezone!$K:$L,2,TRUE)/24</f>
        <v>42087.916666666664</v>
      </c>
      <c r="C2387" s="94">
        <f>$A2387+Timezone!$C$3/24+VLOOKUP($A2387,Timezone!$M:$N,2,TRUE)/24</f>
        <v>42088</v>
      </c>
      <c r="D2387" s="94">
        <f>$A2387+Timezone!$C$4/24+VLOOKUP($A2387,Timezone!$O:$P,2,TRUE)/24</f>
        <v>42087.458333333336</v>
      </c>
      <c r="E2387" s="94">
        <f>$A2387+Timezone!$C$5/24+VLOOKUP($A2387,Timezone!$Q:$R,2,TRUE)/24</f>
        <v>42087.291666666672</v>
      </c>
      <c r="F2387" s="92">
        <f>IF(MOD($B2387,1)&gt;10.5/24,
IF(VLOOKUP(QUOTIENT($B2387,1),AUD!$A:$K,11,TRUE)=0,F2386,VLOOKUP(QUOTIENT($B2387,1),AUD!$A:$K,11,TRUE)),
F2386)</f>
        <v>2.2669999999999999</v>
      </c>
      <c r="G2387" s="92">
        <f>IF(MOD($C2387,1)&gt;10.5/24,
IF(VLOOKUP(QUOTIENT($C2387,1),AUD!$A:$K,11,TRUE)=0,G2386,VLOOKUP(QUOTIENT($C2387,1),NZD!$A:$F,6,TRUE)),
G2386)</f>
        <v>3.63</v>
      </c>
      <c r="H2387" s="92">
        <f>IF(MOD($D2387,1)&gt;(11+55/60)/24,
IF(VLOOKUP(QUOTIENT($D2387,1),AUD!$A:$K,11,TRUE)=0,H2386,IFERROR(VLOOKUP(QUOTIENT($D2387,1),USD!$A:$B,2,TRUE),H2386)),
H2386)</f>
        <v>0.26679999999999998</v>
      </c>
      <c r="I2387" s="92">
        <f>IF(MOD($D2387,1)&gt;(11+55/60)/24,
IF(VLOOKUP(QUOTIENT($D2387,1),AUD!$A:$K,11,TRUE)=0,I2386,IFERROR(VLOOKUP(QUOTIENT($D2387,1),GBP!$A:$B,2,TRUE),I2386)),
I2386)</f>
        <v>0.56437999999999999</v>
      </c>
      <c r="J2387" s="92">
        <f>IF(MOD($D2387,1)&gt;(11+55/60)/24,
IF(VLOOKUP(QUOTIENT($D2387,1),AUD!$A:$K,11,TRUE)=0,J2386,IFERROR(VLOOKUP(QUOTIENT($D2387,1),EUR!$A:$B,2,TRUE),J2386)),
J2386)</f>
        <v>1.357E-2</v>
      </c>
      <c r="K2387" s="92">
        <f>IF(MOD($D2387,1)&gt;(11+55/60)/24,
IF(VLOOKUP(QUOTIENT($D2387,1),AUD!$A:$K,11,TRUE)=0,K2386,IFERROR(VLOOKUP(QUOTIENT($D2387,1),JPY!$A:$B,2,TRUE),K2386)),
K2386)</f>
        <v>9.5710000000000003E-2</v>
      </c>
      <c r="L2387" s="92">
        <f>IF(MOD($E2387,1)&gt;(11+55/60)/24,
IF(VLOOKUP(QUOTIENT($E2387,1),AUD!$A:$K,11,TRUE)=0,L2386,IFERROR(VLOOKUP(QUOTIENT($E2387,1),CAD!$A:$B,2,TRUE)*1,L2386)),
L2386)</f>
        <v>0.88</v>
      </c>
    </row>
    <row r="2388" spans="1:12">
      <c r="A2388" s="94">
        <v>42087.541666666664</v>
      </c>
      <c r="B2388" s="94">
        <f>A2388+Timezone!$C$2/24+VLOOKUP(A2388,Timezone!$K:$L,2,TRUE)/24</f>
        <v>42087.999999999993</v>
      </c>
      <c r="C2388" s="94">
        <f>$A2388+Timezone!$C$3/24+VLOOKUP($A2388,Timezone!$M:$N,2,TRUE)/24</f>
        <v>42088.083333333328</v>
      </c>
      <c r="D2388" s="94">
        <f>$A2388+Timezone!$C$4/24+VLOOKUP($A2388,Timezone!$O:$P,2,TRUE)/24</f>
        <v>42087.541666666664</v>
      </c>
      <c r="E2388" s="94">
        <f>$A2388+Timezone!$C$5/24+VLOOKUP($A2388,Timezone!$Q:$R,2,TRUE)/24</f>
        <v>42087.375</v>
      </c>
      <c r="F2388" s="92">
        <f>IF(MOD($B2388,1)&gt;10.5/24,
IF(VLOOKUP(QUOTIENT($B2388,1),AUD!$A:$K,11,TRUE)=0,F2387,VLOOKUP(QUOTIENT($B2388,1),AUD!$A:$K,11,TRUE)),
F2387)</f>
        <v>2.2669999999999999</v>
      </c>
      <c r="G2388" s="92">
        <f>IF(MOD($C2388,1)&gt;10.5/24,
IF(VLOOKUP(QUOTIENT($C2388,1),AUD!$A:$K,11,TRUE)=0,G2387,VLOOKUP(QUOTIENT($C2388,1),NZD!$A:$F,6,TRUE)),
G2387)</f>
        <v>3.63</v>
      </c>
      <c r="H2388" s="92">
        <f>IF(MOD($D2388,1)&gt;(11+55/60)/24,
IF(VLOOKUP(QUOTIENT($D2388,1),AUD!$A:$K,11,TRUE)=0,H2387,IFERROR(VLOOKUP(QUOTIENT($D2388,1),USD!$A:$B,2,TRUE),H2387)),
H2387)</f>
        <v>0.26934999999999998</v>
      </c>
      <c r="I2388" s="92">
        <f>IF(MOD($D2388,1)&gt;(11+55/60)/24,
IF(VLOOKUP(QUOTIENT($D2388,1),AUD!$A:$K,11,TRUE)=0,I2387,IFERROR(VLOOKUP(QUOTIENT($D2388,1),GBP!$A:$B,2,TRUE),I2387)),
I2387)</f>
        <v>0.56437999999999999</v>
      </c>
      <c r="J2388" s="92">
        <f>IF(MOD($D2388,1)&gt;(11+55/60)/24,
IF(VLOOKUP(QUOTIENT($D2388,1),AUD!$A:$K,11,TRUE)=0,J2387,IFERROR(VLOOKUP(QUOTIENT($D2388,1),EUR!$A:$B,2,TRUE),J2387)),
J2387)</f>
        <v>1.357E-2</v>
      </c>
      <c r="K2388" s="92">
        <f>IF(MOD($D2388,1)&gt;(11+55/60)/24,
IF(VLOOKUP(QUOTIENT($D2388,1),AUD!$A:$K,11,TRUE)=0,K2387,IFERROR(VLOOKUP(QUOTIENT($D2388,1),JPY!$A:$B,2,TRUE),K2387)),
K2387)</f>
        <v>9.7140000000000004E-2</v>
      </c>
      <c r="L2388" s="92">
        <f>IF(MOD($E2388,1)&gt;(11+55/60)/24,
IF(VLOOKUP(QUOTIENT($E2388,1),AUD!$A:$K,11,TRUE)=0,L2387,IFERROR(VLOOKUP(QUOTIENT($E2388,1),CAD!$A:$B,2,TRUE)*1,L2387)),
L2387)</f>
        <v>0.88</v>
      </c>
    </row>
    <row r="2389" spans="1:12">
      <c r="A2389" s="94">
        <v>42087.625</v>
      </c>
      <c r="B2389" s="94">
        <f>A2389+Timezone!$C$2/24+VLOOKUP(A2389,Timezone!$K:$L,2,TRUE)/24</f>
        <v>42088.083333333328</v>
      </c>
      <c r="C2389" s="94">
        <f>$A2389+Timezone!$C$3/24+VLOOKUP($A2389,Timezone!$M:$N,2,TRUE)/24</f>
        <v>42088.166666666664</v>
      </c>
      <c r="D2389" s="94">
        <f>$A2389+Timezone!$C$4/24+VLOOKUP($A2389,Timezone!$O:$P,2,TRUE)/24</f>
        <v>42087.625</v>
      </c>
      <c r="E2389" s="94">
        <f>$A2389+Timezone!$C$5/24+VLOOKUP($A2389,Timezone!$Q:$R,2,TRUE)/24</f>
        <v>42087.458333333336</v>
      </c>
      <c r="F2389" s="92">
        <f>IF(MOD($B2389,1)&gt;10.5/24,
IF(VLOOKUP(QUOTIENT($B2389,1),AUD!$A:$K,11,TRUE)=0,F2388,VLOOKUP(QUOTIENT($B2389,1),AUD!$A:$K,11,TRUE)),
F2388)</f>
        <v>2.2669999999999999</v>
      </c>
      <c r="G2389" s="92">
        <f>IF(MOD($C2389,1)&gt;10.5/24,
IF(VLOOKUP(QUOTIENT($C2389,1),AUD!$A:$K,11,TRUE)=0,G2388,VLOOKUP(QUOTIENT($C2389,1),NZD!$A:$F,6,TRUE)),
G2388)</f>
        <v>3.63</v>
      </c>
      <c r="H2389" s="92">
        <f>IF(MOD($D2389,1)&gt;(11+55/60)/24,
IF(VLOOKUP(QUOTIENT($D2389,1),AUD!$A:$K,11,TRUE)=0,H2388,IFERROR(VLOOKUP(QUOTIENT($D2389,1),USD!$A:$B,2,TRUE),H2388)),
H2388)</f>
        <v>0.26934999999999998</v>
      </c>
      <c r="I2389" s="92">
        <f>IF(MOD($D2389,1)&gt;(11+55/60)/24,
IF(VLOOKUP(QUOTIENT($D2389,1),AUD!$A:$K,11,TRUE)=0,I2388,IFERROR(VLOOKUP(QUOTIENT($D2389,1),GBP!$A:$B,2,TRUE),I2388)),
I2388)</f>
        <v>0.56437999999999999</v>
      </c>
      <c r="J2389" s="92">
        <f>IF(MOD($D2389,1)&gt;(11+55/60)/24,
IF(VLOOKUP(QUOTIENT($D2389,1),AUD!$A:$K,11,TRUE)=0,J2388,IFERROR(VLOOKUP(QUOTIENT($D2389,1),EUR!$A:$B,2,TRUE),J2388)),
J2388)</f>
        <v>1.357E-2</v>
      </c>
      <c r="K2389" s="92">
        <f>IF(MOD($D2389,1)&gt;(11+55/60)/24,
IF(VLOOKUP(QUOTIENT($D2389,1),AUD!$A:$K,11,TRUE)=0,K2388,IFERROR(VLOOKUP(QUOTIENT($D2389,1),JPY!$A:$B,2,TRUE),K2388)),
K2388)</f>
        <v>9.7140000000000004E-2</v>
      </c>
      <c r="L2389" s="92">
        <f>IF(MOD($E2389,1)&gt;(11+55/60)/24,
IF(VLOOKUP(QUOTIENT($E2389,1),AUD!$A:$K,11,TRUE)=0,L2388,IFERROR(VLOOKUP(QUOTIENT($E2389,1),CAD!$A:$B,2,TRUE)*1,L2388)),
L2388)</f>
        <v>0.88</v>
      </c>
    </row>
    <row r="2390" spans="1:12">
      <c r="A2390" s="94">
        <v>42087.708333333336</v>
      </c>
      <c r="B2390" s="94">
        <f>A2390+Timezone!$C$2/24+VLOOKUP(A2390,Timezone!$K:$L,2,TRUE)/24</f>
        <v>42088.166666666664</v>
      </c>
      <c r="C2390" s="94">
        <f>$A2390+Timezone!$C$3/24+VLOOKUP($A2390,Timezone!$M:$N,2,TRUE)/24</f>
        <v>42088.25</v>
      </c>
      <c r="D2390" s="94">
        <f>$A2390+Timezone!$C$4/24+VLOOKUP($A2390,Timezone!$O:$P,2,TRUE)/24</f>
        <v>42087.708333333336</v>
      </c>
      <c r="E2390" s="94">
        <f>$A2390+Timezone!$C$5/24+VLOOKUP($A2390,Timezone!$Q:$R,2,TRUE)/24</f>
        <v>42087.541666666672</v>
      </c>
      <c r="F2390" s="92">
        <f>IF(MOD($B2390,1)&gt;10.5/24,
IF(VLOOKUP(QUOTIENT($B2390,1),AUD!$A:$K,11,TRUE)=0,F2389,VLOOKUP(QUOTIENT($B2390,1),AUD!$A:$K,11,TRUE)),
F2389)</f>
        <v>2.2669999999999999</v>
      </c>
      <c r="G2390" s="92">
        <f>IF(MOD($C2390,1)&gt;10.5/24,
IF(VLOOKUP(QUOTIENT($C2390,1),AUD!$A:$K,11,TRUE)=0,G2389,VLOOKUP(QUOTIENT($C2390,1),NZD!$A:$F,6,TRUE)),
G2389)</f>
        <v>3.63</v>
      </c>
      <c r="H2390" s="92">
        <f>IF(MOD($D2390,1)&gt;(11+55/60)/24,
IF(VLOOKUP(QUOTIENT($D2390,1),AUD!$A:$K,11,TRUE)=0,H2389,IFERROR(VLOOKUP(QUOTIENT($D2390,1),USD!$A:$B,2,TRUE),H2389)),
H2389)</f>
        <v>0.26934999999999998</v>
      </c>
      <c r="I2390" s="92">
        <f>IF(MOD($D2390,1)&gt;(11+55/60)/24,
IF(VLOOKUP(QUOTIENT($D2390,1),AUD!$A:$K,11,TRUE)=0,I2389,IFERROR(VLOOKUP(QUOTIENT($D2390,1),GBP!$A:$B,2,TRUE),I2389)),
I2389)</f>
        <v>0.56437999999999999</v>
      </c>
      <c r="J2390" s="92">
        <f>IF(MOD($D2390,1)&gt;(11+55/60)/24,
IF(VLOOKUP(QUOTIENT($D2390,1),AUD!$A:$K,11,TRUE)=0,J2389,IFERROR(VLOOKUP(QUOTIENT($D2390,1),EUR!$A:$B,2,TRUE),J2389)),
J2389)</f>
        <v>1.357E-2</v>
      </c>
      <c r="K2390" s="92">
        <f>IF(MOD($D2390,1)&gt;(11+55/60)/24,
IF(VLOOKUP(QUOTIENT($D2390,1),AUD!$A:$K,11,TRUE)=0,K2389,IFERROR(VLOOKUP(QUOTIENT($D2390,1),JPY!$A:$B,2,TRUE),K2389)),
K2389)</f>
        <v>9.7140000000000004E-2</v>
      </c>
      <c r="L2390" s="92">
        <f>IF(MOD($E2390,1)&gt;(11+55/60)/24,
IF(VLOOKUP(QUOTIENT($E2390,1),AUD!$A:$K,11,TRUE)=0,L2389,IFERROR(VLOOKUP(QUOTIENT($E2390,1),CAD!$A:$B,2,TRUE)*1,L2389)),
L2389)</f>
        <v>0.88</v>
      </c>
    </row>
    <row r="2391" spans="1:12">
      <c r="A2391" s="94">
        <v>42087.791666666664</v>
      </c>
      <c r="B2391" s="94">
        <f>A2391+Timezone!$C$2/24+VLOOKUP(A2391,Timezone!$K:$L,2,TRUE)/24</f>
        <v>42088.249999999993</v>
      </c>
      <c r="C2391" s="94">
        <f>$A2391+Timezone!$C$3/24+VLOOKUP($A2391,Timezone!$M:$N,2,TRUE)/24</f>
        <v>42088.333333333328</v>
      </c>
      <c r="D2391" s="94">
        <f>$A2391+Timezone!$C$4/24+VLOOKUP($A2391,Timezone!$O:$P,2,TRUE)/24</f>
        <v>42087.791666666664</v>
      </c>
      <c r="E2391" s="94">
        <f>$A2391+Timezone!$C$5/24+VLOOKUP($A2391,Timezone!$Q:$R,2,TRUE)/24</f>
        <v>42087.625</v>
      </c>
      <c r="F2391" s="92">
        <f>IF(MOD($B2391,1)&gt;10.5/24,
IF(VLOOKUP(QUOTIENT($B2391,1),AUD!$A:$K,11,TRUE)=0,F2390,VLOOKUP(QUOTIENT($B2391,1),AUD!$A:$K,11,TRUE)),
F2390)</f>
        <v>2.2669999999999999</v>
      </c>
      <c r="G2391" s="92">
        <f>IF(MOD($C2391,1)&gt;10.5/24,
IF(VLOOKUP(QUOTIENT($C2391,1),AUD!$A:$K,11,TRUE)=0,G2390,VLOOKUP(QUOTIENT($C2391,1),NZD!$A:$F,6,TRUE)),
G2390)</f>
        <v>3.63</v>
      </c>
      <c r="H2391" s="92">
        <f>IF(MOD($D2391,1)&gt;(11+55/60)/24,
IF(VLOOKUP(QUOTIENT($D2391,1),AUD!$A:$K,11,TRUE)=0,H2390,IFERROR(VLOOKUP(QUOTIENT($D2391,1),USD!$A:$B,2,TRUE),H2390)),
H2390)</f>
        <v>0.26934999999999998</v>
      </c>
      <c r="I2391" s="92">
        <f>IF(MOD($D2391,1)&gt;(11+55/60)/24,
IF(VLOOKUP(QUOTIENT($D2391,1),AUD!$A:$K,11,TRUE)=0,I2390,IFERROR(VLOOKUP(QUOTIENT($D2391,1),GBP!$A:$B,2,TRUE),I2390)),
I2390)</f>
        <v>0.56437999999999999</v>
      </c>
      <c r="J2391" s="92">
        <f>IF(MOD($D2391,1)&gt;(11+55/60)/24,
IF(VLOOKUP(QUOTIENT($D2391,1),AUD!$A:$K,11,TRUE)=0,J2390,IFERROR(VLOOKUP(QUOTIENT($D2391,1),EUR!$A:$B,2,TRUE),J2390)),
J2390)</f>
        <v>1.357E-2</v>
      </c>
      <c r="K2391" s="92">
        <f>IF(MOD($D2391,1)&gt;(11+55/60)/24,
IF(VLOOKUP(QUOTIENT($D2391,1),AUD!$A:$K,11,TRUE)=0,K2390,IFERROR(VLOOKUP(QUOTIENT($D2391,1),JPY!$A:$B,2,TRUE),K2390)),
K2390)</f>
        <v>9.7140000000000004E-2</v>
      </c>
      <c r="L2391" s="92">
        <f>IF(MOD($E2391,1)&gt;(11+55/60)/24,
IF(VLOOKUP(QUOTIENT($E2391,1),AUD!$A:$K,11,TRUE)=0,L2390,IFERROR(VLOOKUP(QUOTIENT($E2391,1),CAD!$A:$B,2,TRUE)*1,L2390)),
L2390)</f>
        <v>0.88</v>
      </c>
    </row>
    <row r="2392" spans="1:12">
      <c r="A2392" s="94">
        <v>42087.875</v>
      </c>
      <c r="B2392" s="94">
        <f>A2392+Timezone!$C$2/24+VLOOKUP(A2392,Timezone!$K:$L,2,TRUE)/24</f>
        <v>42088.333333333328</v>
      </c>
      <c r="C2392" s="94">
        <f>$A2392+Timezone!$C$3/24+VLOOKUP($A2392,Timezone!$M:$N,2,TRUE)/24</f>
        <v>42088.416666666664</v>
      </c>
      <c r="D2392" s="94">
        <f>$A2392+Timezone!$C$4/24+VLOOKUP($A2392,Timezone!$O:$P,2,TRUE)/24</f>
        <v>42087.875</v>
      </c>
      <c r="E2392" s="94">
        <f>$A2392+Timezone!$C$5/24+VLOOKUP($A2392,Timezone!$Q:$R,2,TRUE)/24</f>
        <v>42087.708333333336</v>
      </c>
      <c r="F2392" s="92">
        <f>IF(MOD($B2392,1)&gt;10.5/24,
IF(VLOOKUP(QUOTIENT($B2392,1),AUD!$A:$K,11,TRUE)=0,F2391,VLOOKUP(QUOTIENT($B2392,1),AUD!$A:$K,11,TRUE)),
F2391)</f>
        <v>2.2669999999999999</v>
      </c>
      <c r="G2392" s="92">
        <f>IF(MOD($C2392,1)&gt;10.5/24,
IF(VLOOKUP(QUOTIENT($C2392,1),AUD!$A:$K,11,TRUE)=0,G2391,VLOOKUP(QUOTIENT($C2392,1),NZD!$A:$F,6,TRUE)),
G2391)</f>
        <v>3.63</v>
      </c>
      <c r="H2392" s="92">
        <f>IF(MOD($D2392,1)&gt;(11+55/60)/24,
IF(VLOOKUP(QUOTIENT($D2392,1),AUD!$A:$K,11,TRUE)=0,H2391,IFERROR(VLOOKUP(QUOTIENT($D2392,1),USD!$A:$B,2,TRUE),H2391)),
H2391)</f>
        <v>0.26934999999999998</v>
      </c>
      <c r="I2392" s="92">
        <f>IF(MOD($D2392,1)&gt;(11+55/60)/24,
IF(VLOOKUP(QUOTIENT($D2392,1),AUD!$A:$K,11,TRUE)=0,I2391,IFERROR(VLOOKUP(QUOTIENT($D2392,1),GBP!$A:$B,2,TRUE),I2391)),
I2391)</f>
        <v>0.56437999999999999</v>
      </c>
      <c r="J2392" s="92">
        <f>IF(MOD($D2392,1)&gt;(11+55/60)/24,
IF(VLOOKUP(QUOTIENT($D2392,1),AUD!$A:$K,11,TRUE)=0,J2391,IFERROR(VLOOKUP(QUOTIENT($D2392,1),EUR!$A:$B,2,TRUE),J2391)),
J2391)</f>
        <v>1.357E-2</v>
      </c>
      <c r="K2392" s="92">
        <f>IF(MOD($D2392,1)&gt;(11+55/60)/24,
IF(VLOOKUP(QUOTIENT($D2392,1),AUD!$A:$K,11,TRUE)=0,K2391,IFERROR(VLOOKUP(QUOTIENT($D2392,1),JPY!$A:$B,2,TRUE),K2391)),
K2391)</f>
        <v>9.7140000000000004E-2</v>
      </c>
      <c r="L2392" s="92">
        <f>IF(MOD($E2392,1)&gt;(11+55/60)/24,
IF(VLOOKUP(QUOTIENT($E2392,1),AUD!$A:$K,11,TRUE)=0,L2391,IFERROR(VLOOKUP(QUOTIENT($E2392,1),CAD!$A:$B,2,TRUE)*1,L2391)),
L2391)</f>
        <v>0.88</v>
      </c>
    </row>
    <row r="2393" spans="1:12">
      <c r="A2393" s="94">
        <v>42087.958333333336</v>
      </c>
      <c r="B2393" s="94">
        <f>A2393+Timezone!$C$2/24+VLOOKUP(A2393,Timezone!$K:$L,2,TRUE)/24</f>
        <v>42088.416666666664</v>
      </c>
      <c r="C2393" s="94">
        <f>$A2393+Timezone!$C$3/24+VLOOKUP($A2393,Timezone!$M:$N,2,TRUE)/24</f>
        <v>42088.5</v>
      </c>
      <c r="D2393" s="94">
        <f>$A2393+Timezone!$C$4/24+VLOOKUP($A2393,Timezone!$O:$P,2,TRUE)/24</f>
        <v>42087.958333333336</v>
      </c>
      <c r="E2393" s="94">
        <f>$A2393+Timezone!$C$5/24+VLOOKUP($A2393,Timezone!$Q:$R,2,TRUE)/24</f>
        <v>42087.791666666672</v>
      </c>
      <c r="F2393" s="92">
        <f>IF(MOD($B2393,1)&gt;10.5/24,
IF(VLOOKUP(QUOTIENT($B2393,1),AUD!$A:$K,11,TRUE)=0,F2392,VLOOKUP(QUOTIENT($B2393,1),AUD!$A:$K,11,TRUE)),
F2392)</f>
        <v>2.2669999999999999</v>
      </c>
      <c r="G2393" s="92">
        <f>IF(MOD($C2393,1)&gt;10.5/24,
IF(VLOOKUP(QUOTIENT($C2393,1),AUD!$A:$K,11,TRUE)=0,G2392,VLOOKUP(QUOTIENT($C2393,1),NZD!$A:$F,6,TRUE)),
G2392)</f>
        <v>3.64</v>
      </c>
      <c r="H2393" s="92">
        <f>IF(MOD($D2393,1)&gt;(11+55/60)/24,
IF(VLOOKUP(QUOTIENT($D2393,1),AUD!$A:$K,11,TRUE)=0,H2392,IFERROR(VLOOKUP(QUOTIENT($D2393,1),USD!$A:$B,2,TRUE),H2392)),
H2392)</f>
        <v>0.26934999999999998</v>
      </c>
      <c r="I2393" s="92">
        <f>IF(MOD($D2393,1)&gt;(11+55/60)/24,
IF(VLOOKUP(QUOTIENT($D2393,1),AUD!$A:$K,11,TRUE)=0,I2392,IFERROR(VLOOKUP(QUOTIENT($D2393,1),GBP!$A:$B,2,TRUE),I2392)),
I2392)</f>
        <v>0.56437999999999999</v>
      </c>
      <c r="J2393" s="92">
        <f>IF(MOD($D2393,1)&gt;(11+55/60)/24,
IF(VLOOKUP(QUOTIENT($D2393,1),AUD!$A:$K,11,TRUE)=0,J2392,IFERROR(VLOOKUP(QUOTIENT($D2393,1),EUR!$A:$B,2,TRUE),J2392)),
J2392)</f>
        <v>1.357E-2</v>
      </c>
      <c r="K2393" s="92">
        <f>IF(MOD($D2393,1)&gt;(11+55/60)/24,
IF(VLOOKUP(QUOTIENT($D2393,1),AUD!$A:$K,11,TRUE)=0,K2392,IFERROR(VLOOKUP(QUOTIENT($D2393,1),JPY!$A:$B,2,TRUE),K2392)),
K2392)</f>
        <v>9.7140000000000004E-2</v>
      </c>
      <c r="L2393" s="92">
        <f>IF(MOD($E2393,1)&gt;(11+55/60)/24,
IF(VLOOKUP(QUOTIENT($E2393,1),AUD!$A:$K,11,TRUE)=0,L2392,IFERROR(VLOOKUP(QUOTIENT($E2393,1),CAD!$A:$B,2,TRUE)*1,L2392)),
L2392)</f>
        <v>0.88</v>
      </c>
    </row>
    <row r="2394" spans="1:12">
      <c r="A2394" s="94">
        <v>42088.041666666664</v>
      </c>
      <c r="B2394" s="94">
        <f>A2394+Timezone!$C$2/24+VLOOKUP(A2394,Timezone!$K:$L,2,TRUE)/24</f>
        <v>42088.499999999993</v>
      </c>
      <c r="C2394" s="94">
        <f>$A2394+Timezone!$C$3/24+VLOOKUP($A2394,Timezone!$M:$N,2,TRUE)/24</f>
        <v>42088.583333333328</v>
      </c>
      <c r="D2394" s="94">
        <f>$A2394+Timezone!$C$4/24+VLOOKUP($A2394,Timezone!$O:$P,2,TRUE)/24</f>
        <v>42088.041666666664</v>
      </c>
      <c r="E2394" s="94">
        <f>$A2394+Timezone!$C$5/24+VLOOKUP($A2394,Timezone!$Q:$R,2,TRUE)/24</f>
        <v>42087.875</v>
      </c>
      <c r="F2394" s="92">
        <f>IF(MOD($B2394,1)&gt;10.5/24,
IF(VLOOKUP(QUOTIENT($B2394,1),AUD!$A:$K,11,TRUE)=0,F2393,VLOOKUP(QUOTIENT($B2394,1),AUD!$A:$K,11,TRUE)),
F2393)</f>
        <v>2.2400000000000002</v>
      </c>
      <c r="G2394" s="92">
        <f>IF(MOD($C2394,1)&gt;10.5/24,
IF(VLOOKUP(QUOTIENT($C2394,1),AUD!$A:$K,11,TRUE)=0,G2393,VLOOKUP(QUOTIENT($C2394,1),NZD!$A:$F,6,TRUE)),
G2393)</f>
        <v>3.64</v>
      </c>
      <c r="H2394" s="92">
        <f>IF(MOD($D2394,1)&gt;(11+55/60)/24,
IF(VLOOKUP(QUOTIENT($D2394,1),AUD!$A:$K,11,TRUE)=0,H2393,IFERROR(VLOOKUP(QUOTIENT($D2394,1),USD!$A:$B,2,TRUE),H2393)),
H2393)</f>
        <v>0.26934999999999998</v>
      </c>
      <c r="I2394" s="92">
        <f>IF(MOD($D2394,1)&gt;(11+55/60)/24,
IF(VLOOKUP(QUOTIENT($D2394,1),AUD!$A:$K,11,TRUE)=0,I2393,IFERROR(VLOOKUP(QUOTIENT($D2394,1),GBP!$A:$B,2,TRUE),I2393)),
I2393)</f>
        <v>0.56437999999999999</v>
      </c>
      <c r="J2394" s="92">
        <f>IF(MOD($D2394,1)&gt;(11+55/60)/24,
IF(VLOOKUP(QUOTIENT($D2394,1),AUD!$A:$K,11,TRUE)=0,J2393,IFERROR(VLOOKUP(QUOTIENT($D2394,1),EUR!$A:$B,2,TRUE),J2393)),
J2393)</f>
        <v>1.357E-2</v>
      </c>
      <c r="K2394" s="92">
        <f>IF(MOD($D2394,1)&gt;(11+55/60)/24,
IF(VLOOKUP(QUOTIENT($D2394,1),AUD!$A:$K,11,TRUE)=0,K2393,IFERROR(VLOOKUP(QUOTIENT($D2394,1),JPY!$A:$B,2,TRUE),K2393)),
K2393)</f>
        <v>9.7140000000000004E-2</v>
      </c>
      <c r="L2394" s="92">
        <f>IF(MOD($E2394,1)&gt;(11+55/60)/24,
IF(VLOOKUP(QUOTIENT($E2394,1),AUD!$A:$K,11,TRUE)=0,L2393,IFERROR(VLOOKUP(QUOTIENT($E2394,1),CAD!$A:$B,2,TRUE)*1,L2393)),
L2393)</f>
        <v>0.88</v>
      </c>
    </row>
    <row r="2395" spans="1:12">
      <c r="A2395" s="94">
        <v>42088.125</v>
      </c>
      <c r="B2395" s="94">
        <f>A2395+Timezone!$C$2/24+VLOOKUP(A2395,Timezone!$K:$L,2,TRUE)/24</f>
        <v>42088.583333333328</v>
      </c>
      <c r="C2395" s="94">
        <f>$A2395+Timezone!$C$3/24+VLOOKUP($A2395,Timezone!$M:$N,2,TRUE)/24</f>
        <v>42088.666666666664</v>
      </c>
      <c r="D2395" s="94">
        <f>$A2395+Timezone!$C$4/24+VLOOKUP($A2395,Timezone!$O:$P,2,TRUE)/24</f>
        <v>42088.125</v>
      </c>
      <c r="E2395" s="94">
        <f>$A2395+Timezone!$C$5/24+VLOOKUP($A2395,Timezone!$Q:$R,2,TRUE)/24</f>
        <v>42087.958333333336</v>
      </c>
      <c r="F2395" s="92">
        <f>IF(MOD($B2395,1)&gt;10.5/24,
IF(VLOOKUP(QUOTIENT($B2395,1),AUD!$A:$K,11,TRUE)=0,F2394,VLOOKUP(QUOTIENT($B2395,1),AUD!$A:$K,11,TRUE)),
F2394)</f>
        <v>2.2400000000000002</v>
      </c>
      <c r="G2395" s="92">
        <f>IF(MOD($C2395,1)&gt;10.5/24,
IF(VLOOKUP(QUOTIENT($C2395,1),AUD!$A:$K,11,TRUE)=0,G2394,VLOOKUP(QUOTIENT($C2395,1),NZD!$A:$F,6,TRUE)),
G2394)</f>
        <v>3.64</v>
      </c>
      <c r="H2395" s="92">
        <f>IF(MOD($D2395,1)&gt;(11+55/60)/24,
IF(VLOOKUP(QUOTIENT($D2395,1),AUD!$A:$K,11,TRUE)=0,H2394,IFERROR(VLOOKUP(QUOTIENT($D2395,1),USD!$A:$B,2,TRUE),H2394)),
H2394)</f>
        <v>0.26934999999999998</v>
      </c>
      <c r="I2395" s="92">
        <f>IF(MOD($D2395,1)&gt;(11+55/60)/24,
IF(VLOOKUP(QUOTIENT($D2395,1),AUD!$A:$K,11,TRUE)=0,I2394,IFERROR(VLOOKUP(QUOTIENT($D2395,1),GBP!$A:$B,2,TRUE),I2394)),
I2394)</f>
        <v>0.56437999999999999</v>
      </c>
      <c r="J2395" s="92">
        <f>IF(MOD($D2395,1)&gt;(11+55/60)/24,
IF(VLOOKUP(QUOTIENT($D2395,1),AUD!$A:$K,11,TRUE)=0,J2394,IFERROR(VLOOKUP(QUOTIENT($D2395,1),EUR!$A:$B,2,TRUE),J2394)),
J2394)</f>
        <v>1.357E-2</v>
      </c>
      <c r="K2395" s="92">
        <f>IF(MOD($D2395,1)&gt;(11+55/60)/24,
IF(VLOOKUP(QUOTIENT($D2395,1),AUD!$A:$K,11,TRUE)=0,K2394,IFERROR(VLOOKUP(QUOTIENT($D2395,1),JPY!$A:$B,2,TRUE),K2394)),
K2394)</f>
        <v>9.7140000000000004E-2</v>
      </c>
      <c r="L2395" s="92">
        <f>IF(MOD($E2395,1)&gt;(11+55/60)/24,
IF(VLOOKUP(QUOTIENT($E2395,1),AUD!$A:$K,11,TRUE)=0,L2394,IFERROR(VLOOKUP(QUOTIENT($E2395,1),CAD!$A:$B,2,TRUE)*1,L2394)),
L2394)</f>
        <v>0.88</v>
      </c>
    </row>
    <row r="2396" spans="1:12">
      <c r="A2396" s="94">
        <v>42088.208333333336</v>
      </c>
      <c r="B2396" s="94">
        <f>A2396+Timezone!$C$2/24+VLOOKUP(A2396,Timezone!$K:$L,2,TRUE)/24</f>
        <v>42088.666666666664</v>
      </c>
      <c r="C2396" s="94">
        <f>$A2396+Timezone!$C$3/24+VLOOKUP($A2396,Timezone!$M:$N,2,TRUE)/24</f>
        <v>42088.75</v>
      </c>
      <c r="D2396" s="94">
        <f>$A2396+Timezone!$C$4/24+VLOOKUP($A2396,Timezone!$O:$P,2,TRUE)/24</f>
        <v>42088.208333333336</v>
      </c>
      <c r="E2396" s="94">
        <f>$A2396+Timezone!$C$5/24+VLOOKUP($A2396,Timezone!$Q:$R,2,TRUE)/24</f>
        <v>42088.041666666672</v>
      </c>
      <c r="F2396" s="92">
        <f>IF(MOD($B2396,1)&gt;10.5/24,
IF(VLOOKUP(QUOTIENT($B2396,1),AUD!$A:$K,11,TRUE)=0,F2395,VLOOKUP(QUOTIENT($B2396,1),AUD!$A:$K,11,TRUE)),
F2395)</f>
        <v>2.2400000000000002</v>
      </c>
      <c r="G2396" s="92">
        <f>IF(MOD($C2396,1)&gt;10.5/24,
IF(VLOOKUP(QUOTIENT($C2396,1),AUD!$A:$K,11,TRUE)=0,G2395,VLOOKUP(QUOTIENT($C2396,1),NZD!$A:$F,6,TRUE)),
G2395)</f>
        <v>3.64</v>
      </c>
      <c r="H2396" s="92">
        <f>IF(MOD($D2396,1)&gt;(11+55/60)/24,
IF(VLOOKUP(QUOTIENT($D2396,1),AUD!$A:$K,11,TRUE)=0,H2395,IFERROR(VLOOKUP(QUOTIENT($D2396,1),USD!$A:$B,2,TRUE),H2395)),
H2395)</f>
        <v>0.26934999999999998</v>
      </c>
      <c r="I2396" s="92">
        <f>IF(MOD($D2396,1)&gt;(11+55/60)/24,
IF(VLOOKUP(QUOTIENT($D2396,1),AUD!$A:$K,11,TRUE)=0,I2395,IFERROR(VLOOKUP(QUOTIENT($D2396,1),GBP!$A:$B,2,TRUE),I2395)),
I2395)</f>
        <v>0.56437999999999999</v>
      </c>
      <c r="J2396" s="92">
        <f>IF(MOD($D2396,1)&gt;(11+55/60)/24,
IF(VLOOKUP(QUOTIENT($D2396,1),AUD!$A:$K,11,TRUE)=0,J2395,IFERROR(VLOOKUP(QUOTIENT($D2396,1),EUR!$A:$B,2,TRUE),J2395)),
J2395)</f>
        <v>1.357E-2</v>
      </c>
      <c r="K2396" s="92">
        <f>IF(MOD($D2396,1)&gt;(11+55/60)/24,
IF(VLOOKUP(QUOTIENT($D2396,1),AUD!$A:$K,11,TRUE)=0,K2395,IFERROR(VLOOKUP(QUOTIENT($D2396,1),JPY!$A:$B,2,TRUE),K2395)),
K2395)</f>
        <v>9.7140000000000004E-2</v>
      </c>
      <c r="L2396" s="92">
        <f>IF(MOD($E2396,1)&gt;(11+55/60)/24,
IF(VLOOKUP(QUOTIENT($E2396,1),AUD!$A:$K,11,TRUE)=0,L2395,IFERROR(VLOOKUP(QUOTIENT($E2396,1),CAD!$A:$B,2,TRUE)*1,L2395)),
L2395)</f>
        <v>0.88</v>
      </c>
    </row>
    <row r="2397" spans="1:12">
      <c r="A2397" s="94">
        <v>42088.291666666664</v>
      </c>
      <c r="B2397" s="94">
        <f>A2397+Timezone!$C$2/24+VLOOKUP(A2397,Timezone!$K:$L,2,TRUE)/24</f>
        <v>42088.749999999993</v>
      </c>
      <c r="C2397" s="94">
        <f>$A2397+Timezone!$C$3/24+VLOOKUP($A2397,Timezone!$M:$N,2,TRUE)/24</f>
        <v>42088.833333333328</v>
      </c>
      <c r="D2397" s="94">
        <f>$A2397+Timezone!$C$4/24+VLOOKUP($A2397,Timezone!$O:$P,2,TRUE)/24</f>
        <v>42088.291666666664</v>
      </c>
      <c r="E2397" s="94">
        <f>$A2397+Timezone!$C$5/24+VLOOKUP($A2397,Timezone!$Q:$R,2,TRUE)/24</f>
        <v>42088.125</v>
      </c>
      <c r="F2397" s="92">
        <f>IF(MOD($B2397,1)&gt;10.5/24,
IF(VLOOKUP(QUOTIENT($B2397,1),AUD!$A:$K,11,TRUE)=0,F2396,VLOOKUP(QUOTIENT($B2397,1),AUD!$A:$K,11,TRUE)),
F2396)</f>
        <v>2.2400000000000002</v>
      </c>
      <c r="G2397" s="92">
        <f>IF(MOD($C2397,1)&gt;10.5/24,
IF(VLOOKUP(QUOTIENT($C2397,1),AUD!$A:$K,11,TRUE)=0,G2396,VLOOKUP(QUOTIENT($C2397,1),NZD!$A:$F,6,TRUE)),
G2396)</f>
        <v>3.64</v>
      </c>
      <c r="H2397" s="92">
        <f>IF(MOD($D2397,1)&gt;(11+55/60)/24,
IF(VLOOKUP(QUOTIENT($D2397,1),AUD!$A:$K,11,TRUE)=0,H2396,IFERROR(VLOOKUP(QUOTIENT($D2397,1),USD!$A:$B,2,TRUE),H2396)),
H2396)</f>
        <v>0.26934999999999998</v>
      </c>
      <c r="I2397" s="92">
        <f>IF(MOD($D2397,1)&gt;(11+55/60)/24,
IF(VLOOKUP(QUOTIENT($D2397,1),AUD!$A:$K,11,TRUE)=0,I2396,IFERROR(VLOOKUP(QUOTIENT($D2397,1),GBP!$A:$B,2,TRUE),I2396)),
I2396)</f>
        <v>0.56437999999999999</v>
      </c>
      <c r="J2397" s="92">
        <f>IF(MOD($D2397,1)&gt;(11+55/60)/24,
IF(VLOOKUP(QUOTIENT($D2397,1),AUD!$A:$K,11,TRUE)=0,J2396,IFERROR(VLOOKUP(QUOTIENT($D2397,1),EUR!$A:$B,2,TRUE),J2396)),
J2396)</f>
        <v>1.357E-2</v>
      </c>
      <c r="K2397" s="92">
        <f>IF(MOD($D2397,1)&gt;(11+55/60)/24,
IF(VLOOKUP(QUOTIENT($D2397,1),AUD!$A:$K,11,TRUE)=0,K2396,IFERROR(VLOOKUP(QUOTIENT($D2397,1),JPY!$A:$B,2,TRUE),K2396)),
K2396)</f>
        <v>9.7140000000000004E-2</v>
      </c>
      <c r="L2397" s="92">
        <f>IF(MOD($E2397,1)&gt;(11+55/60)/24,
IF(VLOOKUP(QUOTIENT($E2397,1),AUD!$A:$K,11,TRUE)=0,L2396,IFERROR(VLOOKUP(QUOTIENT($E2397,1),CAD!$A:$B,2,TRUE)*1,L2396)),
L2396)</f>
        <v>0.88</v>
      </c>
    </row>
    <row r="2398" spans="1:12">
      <c r="A2398" s="94">
        <v>42088.375</v>
      </c>
      <c r="B2398" s="94">
        <f>A2398+Timezone!$C$2/24+VLOOKUP(A2398,Timezone!$K:$L,2,TRUE)/24</f>
        <v>42088.833333333328</v>
      </c>
      <c r="C2398" s="94">
        <f>$A2398+Timezone!$C$3/24+VLOOKUP($A2398,Timezone!$M:$N,2,TRUE)/24</f>
        <v>42088.916666666664</v>
      </c>
      <c r="D2398" s="94">
        <f>$A2398+Timezone!$C$4/24+VLOOKUP($A2398,Timezone!$O:$P,2,TRUE)/24</f>
        <v>42088.375</v>
      </c>
      <c r="E2398" s="94">
        <f>$A2398+Timezone!$C$5/24+VLOOKUP($A2398,Timezone!$Q:$R,2,TRUE)/24</f>
        <v>42088.208333333336</v>
      </c>
      <c r="F2398" s="92">
        <f>IF(MOD($B2398,1)&gt;10.5/24,
IF(VLOOKUP(QUOTIENT($B2398,1),AUD!$A:$K,11,TRUE)=0,F2397,VLOOKUP(QUOTIENT($B2398,1),AUD!$A:$K,11,TRUE)),
F2397)</f>
        <v>2.2400000000000002</v>
      </c>
      <c r="G2398" s="92">
        <f>IF(MOD($C2398,1)&gt;10.5/24,
IF(VLOOKUP(QUOTIENT($C2398,1),AUD!$A:$K,11,TRUE)=0,G2397,VLOOKUP(QUOTIENT($C2398,1),NZD!$A:$F,6,TRUE)),
G2397)</f>
        <v>3.64</v>
      </c>
      <c r="H2398" s="92">
        <f>IF(MOD($D2398,1)&gt;(11+55/60)/24,
IF(VLOOKUP(QUOTIENT($D2398,1),AUD!$A:$K,11,TRUE)=0,H2397,IFERROR(VLOOKUP(QUOTIENT($D2398,1),USD!$A:$B,2,TRUE),H2397)),
H2397)</f>
        <v>0.26934999999999998</v>
      </c>
      <c r="I2398" s="92">
        <f>IF(MOD($D2398,1)&gt;(11+55/60)/24,
IF(VLOOKUP(QUOTIENT($D2398,1),AUD!$A:$K,11,TRUE)=0,I2397,IFERROR(VLOOKUP(QUOTIENT($D2398,1),GBP!$A:$B,2,TRUE),I2397)),
I2397)</f>
        <v>0.56437999999999999</v>
      </c>
      <c r="J2398" s="92">
        <f>IF(MOD($D2398,1)&gt;(11+55/60)/24,
IF(VLOOKUP(QUOTIENT($D2398,1),AUD!$A:$K,11,TRUE)=0,J2397,IFERROR(VLOOKUP(QUOTIENT($D2398,1),EUR!$A:$B,2,TRUE),J2397)),
J2397)</f>
        <v>1.357E-2</v>
      </c>
      <c r="K2398" s="92">
        <f>IF(MOD($D2398,1)&gt;(11+55/60)/24,
IF(VLOOKUP(QUOTIENT($D2398,1),AUD!$A:$K,11,TRUE)=0,K2397,IFERROR(VLOOKUP(QUOTIENT($D2398,1),JPY!$A:$B,2,TRUE),K2397)),
K2397)</f>
        <v>9.7140000000000004E-2</v>
      </c>
      <c r="L2398" s="92">
        <f>IF(MOD($E2398,1)&gt;(11+55/60)/24,
IF(VLOOKUP(QUOTIENT($E2398,1),AUD!$A:$K,11,TRUE)=0,L2397,IFERROR(VLOOKUP(QUOTIENT($E2398,1),CAD!$A:$B,2,TRUE)*1,L2397)),
L2397)</f>
        <v>0.88</v>
      </c>
    </row>
    <row r="2399" spans="1:12">
      <c r="A2399" s="94">
        <v>42088.458333333336</v>
      </c>
      <c r="B2399" s="94">
        <f>A2399+Timezone!$C$2/24+VLOOKUP(A2399,Timezone!$K:$L,2,TRUE)/24</f>
        <v>42088.916666666664</v>
      </c>
      <c r="C2399" s="94">
        <f>$A2399+Timezone!$C$3/24+VLOOKUP($A2399,Timezone!$M:$N,2,TRUE)/24</f>
        <v>42089</v>
      </c>
      <c r="D2399" s="94">
        <f>$A2399+Timezone!$C$4/24+VLOOKUP($A2399,Timezone!$O:$P,2,TRUE)/24</f>
        <v>42088.458333333336</v>
      </c>
      <c r="E2399" s="94">
        <f>$A2399+Timezone!$C$5/24+VLOOKUP($A2399,Timezone!$Q:$R,2,TRUE)/24</f>
        <v>42088.291666666672</v>
      </c>
      <c r="F2399" s="92">
        <f>IF(MOD($B2399,1)&gt;10.5/24,
IF(VLOOKUP(QUOTIENT($B2399,1),AUD!$A:$K,11,TRUE)=0,F2398,VLOOKUP(QUOTIENT($B2399,1),AUD!$A:$K,11,TRUE)),
F2398)</f>
        <v>2.2400000000000002</v>
      </c>
      <c r="G2399" s="92">
        <f>IF(MOD($C2399,1)&gt;10.5/24,
IF(VLOOKUP(QUOTIENT($C2399,1),AUD!$A:$K,11,TRUE)=0,G2398,VLOOKUP(QUOTIENT($C2399,1),NZD!$A:$F,6,TRUE)),
G2398)</f>
        <v>3.64</v>
      </c>
      <c r="H2399" s="92">
        <f>IF(MOD($D2399,1)&gt;(11+55/60)/24,
IF(VLOOKUP(QUOTIENT($D2399,1),AUD!$A:$K,11,TRUE)=0,H2398,IFERROR(VLOOKUP(QUOTIENT($D2399,1),USD!$A:$B,2,TRUE),H2398)),
H2398)</f>
        <v>0.26934999999999998</v>
      </c>
      <c r="I2399" s="92">
        <f>IF(MOD($D2399,1)&gt;(11+55/60)/24,
IF(VLOOKUP(QUOTIENT($D2399,1),AUD!$A:$K,11,TRUE)=0,I2398,IFERROR(VLOOKUP(QUOTIENT($D2399,1),GBP!$A:$B,2,TRUE),I2398)),
I2398)</f>
        <v>0.56437999999999999</v>
      </c>
      <c r="J2399" s="92">
        <f>IF(MOD($D2399,1)&gt;(11+55/60)/24,
IF(VLOOKUP(QUOTIENT($D2399,1),AUD!$A:$K,11,TRUE)=0,J2398,IFERROR(VLOOKUP(QUOTIENT($D2399,1),EUR!$A:$B,2,TRUE),J2398)),
J2398)</f>
        <v>1.357E-2</v>
      </c>
      <c r="K2399" s="92">
        <f>IF(MOD($D2399,1)&gt;(11+55/60)/24,
IF(VLOOKUP(QUOTIENT($D2399,1),AUD!$A:$K,11,TRUE)=0,K2398,IFERROR(VLOOKUP(QUOTIENT($D2399,1),JPY!$A:$B,2,TRUE),K2398)),
K2398)</f>
        <v>9.7140000000000004E-2</v>
      </c>
      <c r="L2399" s="92">
        <f>IF(MOD($E2399,1)&gt;(11+55/60)/24,
IF(VLOOKUP(QUOTIENT($E2399,1),AUD!$A:$K,11,TRUE)=0,L2398,IFERROR(VLOOKUP(QUOTIENT($E2399,1),CAD!$A:$B,2,TRUE)*1,L2398)),
L2398)</f>
        <v>0.88</v>
      </c>
    </row>
    <row r="2400" spans="1:12">
      <c r="A2400" s="94">
        <v>42088.541666666664</v>
      </c>
      <c r="B2400" s="94">
        <f>A2400+Timezone!$C$2/24+VLOOKUP(A2400,Timezone!$K:$L,2,TRUE)/24</f>
        <v>42088.999999999993</v>
      </c>
      <c r="C2400" s="94">
        <f>$A2400+Timezone!$C$3/24+VLOOKUP($A2400,Timezone!$M:$N,2,TRUE)/24</f>
        <v>42089.083333333328</v>
      </c>
      <c r="D2400" s="94">
        <f>$A2400+Timezone!$C$4/24+VLOOKUP($A2400,Timezone!$O:$P,2,TRUE)/24</f>
        <v>42088.541666666664</v>
      </c>
      <c r="E2400" s="94">
        <f>$A2400+Timezone!$C$5/24+VLOOKUP($A2400,Timezone!$Q:$R,2,TRUE)/24</f>
        <v>42088.375</v>
      </c>
      <c r="F2400" s="92">
        <f>IF(MOD($B2400,1)&gt;10.5/24,
IF(VLOOKUP(QUOTIENT($B2400,1),AUD!$A:$K,11,TRUE)=0,F2399,VLOOKUP(QUOTIENT($B2400,1),AUD!$A:$K,11,TRUE)),
F2399)</f>
        <v>2.2400000000000002</v>
      </c>
      <c r="G2400" s="92">
        <f>IF(MOD($C2400,1)&gt;10.5/24,
IF(VLOOKUP(QUOTIENT($C2400,1),AUD!$A:$K,11,TRUE)=0,G2399,VLOOKUP(QUOTIENT($C2400,1),NZD!$A:$F,6,TRUE)),
G2399)</f>
        <v>3.64</v>
      </c>
      <c r="H2400" s="92">
        <f>IF(MOD($D2400,1)&gt;(11+55/60)/24,
IF(VLOOKUP(QUOTIENT($D2400,1),AUD!$A:$K,11,TRUE)=0,H2399,IFERROR(VLOOKUP(QUOTIENT($D2400,1),USD!$A:$B,2,TRUE),H2399)),
H2399)</f>
        <v>0.26855000000000001</v>
      </c>
      <c r="I2400" s="92">
        <f>IF(MOD($D2400,1)&gt;(11+55/60)/24,
IF(VLOOKUP(QUOTIENT($D2400,1),AUD!$A:$K,11,TRUE)=0,I2399,IFERROR(VLOOKUP(QUOTIENT($D2400,1),GBP!$A:$B,2,TRUE),I2399)),
I2399)</f>
        <v>0.56437999999999999</v>
      </c>
      <c r="J2400" s="92">
        <f>IF(MOD($D2400,1)&gt;(11+55/60)/24,
IF(VLOOKUP(QUOTIENT($D2400,1),AUD!$A:$K,11,TRUE)=0,J2399,IFERROR(VLOOKUP(QUOTIENT($D2400,1),EUR!$A:$B,2,TRUE),J2399)),
J2399)</f>
        <v>1.357E-2</v>
      </c>
      <c r="K2400" s="92">
        <f>IF(MOD($D2400,1)&gt;(11+55/60)/24,
IF(VLOOKUP(QUOTIENT($D2400,1),AUD!$A:$K,11,TRUE)=0,K2399,IFERROR(VLOOKUP(QUOTIENT($D2400,1),JPY!$A:$B,2,TRUE),K2399)),
K2399)</f>
        <v>9.5000000000000001E-2</v>
      </c>
      <c r="L2400" s="92">
        <f>IF(MOD($E2400,1)&gt;(11+55/60)/24,
IF(VLOOKUP(QUOTIENT($E2400,1),AUD!$A:$K,11,TRUE)=0,L2399,IFERROR(VLOOKUP(QUOTIENT($E2400,1),CAD!$A:$B,2,TRUE)*1,L2399)),
L2399)</f>
        <v>0.88</v>
      </c>
    </row>
    <row r="2401" spans="1:12">
      <c r="A2401" s="94">
        <v>42088.625</v>
      </c>
      <c r="B2401" s="94">
        <f>A2401+Timezone!$C$2/24+VLOOKUP(A2401,Timezone!$K:$L,2,TRUE)/24</f>
        <v>42089.083333333328</v>
      </c>
      <c r="C2401" s="94">
        <f>$A2401+Timezone!$C$3/24+VLOOKUP($A2401,Timezone!$M:$N,2,TRUE)/24</f>
        <v>42089.166666666664</v>
      </c>
      <c r="D2401" s="94">
        <f>$A2401+Timezone!$C$4/24+VLOOKUP($A2401,Timezone!$O:$P,2,TRUE)/24</f>
        <v>42088.625</v>
      </c>
      <c r="E2401" s="94">
        <f>$A2401+Timezone!$C$5/24+VLOOKUP($A2401,Timezone!$Q:$R,2,TRUE)/24</f>
        <v>42088.458333333336</v>
      </c>
      <c r="F2401" s="92">
        <f>IF(MOD($B2401,1)&gt;10.5/24,
IF(VLOOKUP(QUOTIENT($B2401,1),AUD!$A:$K,11,TRUE)=0,F2400,VLOOKUP(QUOTIENT($B2401,1),AUD!$A:$K,11,TRUE)),
F2400)</f>
        <v>2.2400000000000002</v>
      </c>
      <c r="G2401" s="92">
        <f>IF(MOD($C2401,1)&gt;10.5/24,
IF(VLOOKUP(QUOTIENT($C2401,1),AUD!$A:$K,11,TRUE)=0,G2400,VLOOKUP(QUOTIENT($C2401,1),NZD!$A:$F,6,TRUE)),
G2400)</f>
        <v>3.64</v>
      </c>
      <c r="H2401" s="92">
        <f>IF(MOD($D2401,1)&gt;(11+55/60)/24,
IF(VLOOKUP(QUOTIENT($D2401,1),AUD!$A:$K,11,TRUE)=0,H2400,IFERROR(VLOOKUP(QUOTIENT($D2401,1),USD!$A:$B,2,TRUE),H2400)),
H2400)</f>
        <v>0.26855000000000001</v>
      </c>
      <c r="I2401" s="92">
        <f>IF(MOD($D2401,1)&gt;(11+55/60)/24,
IF(VLOOKUP(QUOTIENT($D2401,1),AUD!$A:$K,11,TRUE)=0,I2400,IFERROR(VLOOKUP(QUOTIENT($D2401,1),GBP!$A:$B,2,TRUE),I2400)),
I2400)</f>
        <v>0.56437999999999999</v>
      </c>
      <c r="J2401" s="92">
        <f>IF(MOD($D2401,1)&gt;(11+55/60)/24,
IF(VLOOKUP(QUOTIENT($D2401,1),AUD!$A:$K,11,TRUE)=0,J2400,IFERROR(VLOOKUP(QUOTIENT($D2401,1),EUR!$A:$B,2,TRUE),J2400)),
J2400)</f>
        <v>1.357E-2</v>
      </c>
      <c r="K2401" s="92">
        <f>IF(MOD($D2401,1)&gt;(11+55/60)/24,
IF(VLOOKUP(QUOTIENT($D2401,1),AUD!$A:$K,11,TRUE)=0,K2400,IFERROR(VLOOKUP(QUOTIENT($D2401,1),JPY!$A:$B,2,TRUE),K2400)),
K2400)</f>
        <v>9.5000000000000001E-2</v>
      </c>
      <c r="L2401" s="92">
        <f>IF(MOD($E2401,1)&gt;(11+55/60)/24,
IF(VLOOKUP(QUOTIENT($E2401,1),AUD!$A:$K,11,TRUE)=0,L2400,IFERROR(VLOOKUP(QUOTIENT($E2401,1),CAD!$A:$B,2,TRUE)*1,L2400)),
L2400)</f>
        <v>0.88</v>
      </c>
    </row>
    <row r="2402" spans="1:12">
      <c r="A2402" s="94">
        <v>42088.708333333336</v>
      </c>
      <c r="B2402" s="94">
        <f>A2402+Timezone!$C$2/24+VLOOKUP(A2402,Timezone!$K:$L,2,TRUE)/24</f>
        <v>42089.166666666664</v>
      </c>
      <c r="C2402" s="94">
        <f>$A2402+Timezone!$C$3/24+VLOOKUP($A2402,Timezone!$M:$N,2,TRUE)/24</f>
        <v>42089.25</v>
      </c>
      <c r="D2402" s="94">
        <f>$A2402+Timezone!$C$4/24+VLOOKUP($A2402,Timezone!$O:$P,2,TRUE)/24</f>
        <v>42088.708333333336</v>
      </c>
      <c r="E2402" s="94">
        <f>$A2402+Timezone!$C$5/24+VLOOKUP($A2402,Timezone!$Q:$R,2,TRUE)/24</f>
        <v>42088.541666666672</v>
      </c>
      <c r="F2402" s="92">
        <f>IF(MOD($B2402,1)&gt;10.5/24,
IF(VLOOKUP(QUOTIENT($B2402,1),AUD!$A:$K,11,TRUE)=0,F2401,VLOOKUP(QUOTIENT($B2402,1),AUD!$A:$K,11,TRUE)),
F2401)</f>
        <v>2.2400000000000002</v>
      </c>
      <c r="G2402" s="92">
        <f>IF(MOD($C2402,1)&gt;10.5/24,
IF(VLOOKUP(QUOTIENT($C2402,1),AUD!$A:$K,11,TRUE)=0,G2401,VLOOKUP(QUOTIENT($C2402,1),NZD!$A:$F,6,TRUE)),
G2401)</f>
        <v>3.64</v>
      </c>
      <c r="H2402" s="92">
        <f>IF(MOD($D2402,1)&gt;(11+55/60)/24,
IF(VLOOKUP(QUOTIENT($D2402,1),AUD!$A:$K,11,TRUE)=0,H2401,IFERROR(VLOOKUP(QUOTIENT($D2402,1),USD!$A:$B,2,TRUE),H2401)),
H2401)</f>
        <v>0.26855000000000001</v>
      </c>
      <c r="I2402" s="92">
        <f>IF(MOD($D2402,1)&gt;(11+55/60)/24,
IF(VLOOKUP(QUOTIENT($D2402,1),AUD!$A:$K,11,TRUE)=0,I2401,IFERROR(VLOOKUP(QUOTIENT($D2402,1),GBP!$A:$B,2,TRUE),I2401)),
I2401)</f>
        <v>0.56437999999999999</v>
      </c>
      <c r="J2402" s="92">
        <f>IF(MOD($D2402,1)&gt;(11+55/60)/24,
IF(VLOOKUP(QUOTIENT($D2402,1),AUD!$A:$K,11,TRUE)=0,J2401,IFERROR(VLOOKUP(QUOTIENT($D2402,1),EUR!$A:$B,2,TRUE),J2401)),
J2401)</f>
        <v>1.357E-2</v>
      </c>
      <c r="K2402" s="92">
        <f>IF(MOD($D2402,1)&gt;(11+55/60)/24,
IF(VLOOKUP(QUOTIENT($D2402,1),AUD!$A:$K,11,TRUE)=0,K2401,IFERROR(VLOOKUP(QUOTIENT($D2402,1),JPY!$A:$B,2,TRUE),K2401)),
K2401)</f>
        <v>9.5000000000000001E-2</v>
      </c>
      <c r="L2402" s="92">
        <f>IF(MOD($E2402,1)&gt;(11+55/60)/24,
IF(VLOOKUP(QUOTIENT($E2402,1),AUD!$A:$K,11,TRUE)=0,L2401,IFERROR(VLOOKUP(QUOTIENT($E2402,1),CAD!$A:$B,2,TRUE)*1,L2401)),
L2401)</f>
        <v>0.88</v>
      </c>
    </row>
    <row r="2403" spans="1:12">
      <c r="A2403" s="94">
        <v>42088.791666666664</v>
      </c>
      <c r="B2403" s="94">
        <f>A2403+Timezone!$C$2/24+VLOOKUP(A2403,Timezone!$K:$L,2,TRUE)/24</f>
        <v>42089.249999999993</v>
      </c>
      <c r="C2403" s="94">
        <f>$A2403+Timezone!$C$3/24+VLOOKUP($A2403,Timezone!$M:$N,2,TRUE)/24</f>
        <v>42089.333333333328</v>
      </c>
      <c r="D2403" s="94">
        <f>$A2403+Timezone!$C$4/24+VLOOKUP($A2403,Timezone!$O:$P,2,TRUE)/24</f>
        <v>42088.791666666664</v>
      </c>
      <c r="E2403" s="94">
        <f>$A2403+Timezone!$C$5/24+VLOOKUP($A2403,Timezone!$Q:$R,2,TRUE)/24</f>
        <v>42088.625</v>
      </c>
      <c r="F2403" s="92">
        <f>IF(MOD($B2403,1)&gt;10.5/24,
IF(VLOOKUP(QUOTIENT($B2403,1),AUD!$A:$K,11,TRUE)=0,F2402,VLOOKUP(QUOTIENT($B2403,1),AUD!$A:$K,11,TRUE)),
F2402)</f>
        <v>2.2400000000000002</v>
      </c>
      <c r="G2403" s="92">
        <f>IF(MOD($C2403,1)&gt;10.5/24,
IF(VLOOKUP(QUOTIENT($C2403,1),AUD!$A:$K,11,TRUE)=0,G2402,VLOOKUP(QUOTIENT($C2403,1),NZD!$A:$F,6,TRUE)),
G2402)</f>
        <v>3.64</v>
      </c>
      <c r="H2403" s="92">
        <f>IF(MOD($D2403,1)&gt;(11+55/60)/24,
IF(VLOOKUP(QUOTIENT($D2403,1),AUD!$A:$K,11,TRUE)=0,H2402,IFERROR(VLOOKUP(QUOTIENT($D2403,1),USD!$A:$B,2,TRUE),H2402)),
H2402)</f>
        <v>0.26855000000000001</v>
      </c>
      <c r="I2403" s="92">
        <f>IF(MOD($D2403,1)&gt;(11+55/60)/24,
IF(VLOOKUP(QUOTIENT($D2403,1),AUD!$A:$K,11,TRUE)=0,I2402,IFERROR(VLOOKUP(QUOTIENT($D2403,1),GBP!$A:$B,2,TRUE),I2402)),
I2402)</f>
        <v>0.56437999999999999</v>
      </c>
      <c r="J2403" s="92">
        <f>IF(MOD($D2403,1)&gt;(11+55/60)/24,
IF(VLOOKUP(QUOTIENT($D2403,1),AUD!$A:$K,11,TRUE)=0,J2402,IFERROR(VLOOKUP(QUOTIENT($D2403,1),EUR!$A:$B,2,TRUE),J2402)),
J2402)</f>
        <v>1.357E-2</v>
      </c>
      <c r="K2403" s="92">
        <f>IF(MOD($D2403,1)&gt;(11+55/60)/24,
IF(VLOOKUP(QUOTIENT($D2403,1),AUD!$A:$K,11,TRUE)=0,K2402,IFERROR(VLOOKUP(QUOTIENT($D2403,1),JPY!$A:$B,2,TRUE),K2402)),
K2402)</f>
        <v>9.5000000000000001E-2</v>
      </c>
      <c r="L2403" s="92">
        <f>IF(MOD($E2403,1)&gt;(11+55/60)/24,
IF(VLOOKUP(QUOTIENT($E2403,1),AUD!$A:$K,11,TRUE)=0,L2402,IFERROR(VLOOKUP(QUOTIENT($E2403,1),CAD!$A:$B,2,TRUE)*1,L2402)),
L2402)</f>
        <v>0.88</v>
      </c>
    </row>
    <row r="2404" spans="1:12">
      <c r="A2404" s="94">
        <v>42088.875</v>
      </c>
      <c r="B2404" s="94">
        <f>A2404+Timezone!$C$2/24+VLOOKUP(A2404,Timezone!$K:$L,2,TRUE)/24</f>
        <v>42089.333333333328</v>
      </c>
      <c r="C2404" s="94">
        <f>$A2404+Timezone!$C$3/24+VLOOKUP($A2404,Timezone!$M:$N,2,TRUE)/24</f>
        <v>42089.416666666664</v>
      </c>
      <c r="D2404" s="94">
        <f>$A2404+Timezone!$C$4/24+VLOOKUP($A2404,Timezone!$O:$P,2,TRUE)/24</f>
        <v>42088.875</v>
      </c>
      <c r="E2404" s="94">
        <f>$A2404+Timezone!$C$5/24+VLOOKUP($A2404,Timezone!$Q:$R,2,TRUE)/24</f>
        <v>42088.708333333336</v>
      </c>
      <c r="F2404" s="92">
        <f>IF(MOD($B2404,1)&gt;10.5/24,
IF(VLOOKUP(QUOTIENT($B2404,1),AUD!$A:$K,11,TRUE)=0,F2403,VLOOKUP(QUOTIENT($B2404,1),AUD!$A:$K,11,TRUE)),
F2403)</f>
        <v>2.2400000000000002</v>
      </c>
      <c r="G2404" s="92">
        <f>IF(MOD($C2404,1)&gt;10.5/24,
IF(VLOOKUP(QUOTIENT($C2404,1),AUD!$A:$K,11,TRUE)=0,G2403,VLOOKUP(QUOTIENT($C2404,1),NZD!$A:$F,6,TRUE)),
G2403)</f>
        <v>3.64</v>
      </c>
      <c r="H2404" s="92">
        <f>IF(MOD($D2404,1)&gt;(11+55/60)/24,
IF(VLOOKUP(QUOTIENT($D2404,1),AUD!$A:$K,11,TRUE)=0,H2403,IFERROR(VLOOKUP(QUOTIENT($D2404,1),USD!$A:$B,2,TRUE),H2403)),
H2403)</f>
        <v>0.26855000000000001</v>
      </c>
      <c r="I2404" s="92">
        <f>IF(MOD($D2404,1)&gt;(11+55/60)/24,
IF(VLOOKUP(QUOTIENT($D2404,1),AUD!$A:$K,11,TRUE)=0,I2403,IFERROR(VLOOKUP(QUOTIENT($D2404,1),GBP!$A:$B,2,TRUE),I2403)),
I2403)</f>
        <v>0.56437999999999999</v>
      </c>
      <c r="J2404" s="92">
        <f>IF(MOD($D2404,1)&gt;(11+55/60)/24,
IF(VLOOKUP(QUOTIENT($D2404,1),AUD!$A:$K,11,TRUE)=0,J2403,IFERROR(VLOOKUP(QUOTIENT($D2404,1),EUR!$A:$B,2,TRUE),J2403)),
J2403)</f>
        <v>1.357E-2</v>
      </c>
      <c r="K2404" s="92">
        <f>IF(MOD($D2404,1)&gt;(11+55/60)/24,
IF(VLOOKUP(QUOTIENT($D2404,1),AUD!$A:$K,11,TRUE)=0,K2403,IFERROR(VLOOKUP(QUOTIENT($D2404,1),JPY!$A:$B,2,TRUE),K2403)),
K2403)</f>
        <v>9.5000000000000001E-2</v>
      </c>
      <c r="L2404" s="92">
        <f>IF(MOD($E2404,1)&gt;(11+55/60)/24,
IF(VLOOKUP(QUOTIENT($E2404,1),AUD!$A:$K,11,TRUE)=0,L2403,IFERROR(VLOOKUP(QUOTIENT($E2404,1),CAD!$A:$B,2,TRUE)*1,L2403)),
L2403)</f>
        <v>0.88</v>
      </c>
    </row>
    <row r="2405" spans="1:12">
      <c r="A2405" s="94">
        <v>42088.958333333336</v>
      </c>
      <c r="B2405" s="94">
        <f>A2405+Timezone!$C$2/24+VLOOKUP(A2405,Timezone!$K:$L,2,TRUE)/24</f>
        <v>42089.416666666664</v>
      </c>
      <c r="C2405" s="94">
        <f>$A2405+Timezone!$C$3/24+VLOOKUP($A2405,Timezone!$M:$N,2,TRUE)/24</f>
        <v>42089.5</v>
      </c>
      <c r="D2405" s="94">
        <f>$A2405+Timezone!$C$4/24+VLOOKUP($A2405,Timezone!$O:$P,2,TRUE)/24</f>
        <v>42088.958333333336</v>
      </c>
      <c r="E2405" s="94">
        <f>$A2405+Timezone!$C$5/24+VLOOKUP($A2405,Timezone!$Q:$R,2,TRUE)/24</f>
        <v>42088.791666666672</v>
      </c>
      <c r="F2405" s="92">
        <f>IF(MOD($B2405,1)&gt;10.5/24,
IF(VLOOKUP(QUOTIENT($B2405,1),AUD!$A:$K,11,TRUE)=0,F2404,VLOOKUP(QUOTIENT($B2405,1),AUD!$A:$K,11,TRUE)),
F2404)</f>
        <v>2.2400000000000002</v>
      </c>
      <c r="G2405" s="92">
        <f>IF(MOD($C2405,1)&gt;10.5/24,
IF(VLOOKUP(QUOTIENT($C2405,1),AUD!$A:$K,11,TRUE)=0,G2404,VLOOKUP(QUOTIENT($C2405,1),NZD!$A:$F,6,TRUE)),
G2404)</f>
        <v>3.64</v>
      </c>
      <c r="H2405" s="92">
        <f>IF(MOD($D2405,1)&gt;(11+55/60)/24,
IF(VLOOKUP(QUOTIENT($D2405,1),AUD!$A:$K,11,TRUE)=0,H2404,IFERROR(VLOOKUP(QUOTIENT($D2405,1),USD!$A:$B,2,TRUE),H2404)),
H2404)</f>
        <v>0.26855000000000001</v>
      </c>
      <c r="I2405" s="92">
        <f>IF(MOD($D2405,1)&gt;(11+55/60)/24,
IF(VLOOKUP(QUOTIENT($D2405,1),AUD!$A:$K,11,TRUE)=0,I2404,IFERROR(VLOOKUP(QUOTIENT($D2405,1),GBP!$A:$B,2,TRUE),I2404)),
I2404)</f>
        <v>0.56437999999999999</v>
      </c>
      <c r="J2405" s="92">
        <f>IF(MOD($D2405,1)&gt;(11+55/60)/24,
IF(VLOOKUP(QUOTIENT($D2405,1),AUD!$A:$K,11,TRUE)=0,J2404,IFERROR(VLOOKUP(QUOTIENT($D2405,1),EUR!$A:$B,2,TRUE),J2404)),
J2404)</f>
        <v>1.357E-2</v>
      </c>
      <c r="K2405" s="92">
        <f>IF(MOD($D2405,1)&gt;(11+55/60)/24,
IF(VLOOKUP(QUOTIENT($D2405,1),AUD!$A:$K,11,TRUE)=0,K2404,IFERROR(VLOOKUP(QUOTIENT($D2405,1),JPY!$A:$B,2,TRUE),K2404)),
K2404)</f>
        <v>9.5000000000000001E-2</v>
      </c>
      <c r="L2405" s="92">
        <f>IF(MOD($E2405,1)&gt;(11+55/60)/24,
IF(VLOOKUP(QUOTIENT($E2405,1),AUD!$A:$K,11,TRUE)=0,L2404,IFERROR(VLOOKUP(QUOTIENT($E2405,1),CAD!$A:$B,2,TRUE)*1,L2404)),
L2404)</f>
        <v>0.88</v>
      </c>
    </row>
    <row r="2406" spans="1:12">
      <c r="A2406" s="94">
        <v>42089.041666666664</v>
      </c>
      <c r="B2406" s="94">
        <f>A2406+Timezone!$C$2/24+VLOOKUP(A2406,Timezone!$K:$L,2,TRUE)/24</f>
        <v>42089.499999999993</v>
      </c>
      <c r="C2406" s="94">
        <f>$A2406+Timezone!$C$3/24+VLOOKUP($A2406,Timezone!$M:$N,2,TRUE)/24</f>
        <v>42089.583333333328</v>
      </c>
      <c r="D2406" s="94">
        <f>$A2406+Timezone!$C$4/24+VLOOKUP($A2406,Timezone!$O:$P,2,TRUE)/24</f>
        <v>42089.041666666664</v>
      </c>
      <c r="E2406" s="94">
        <f>$A2406+Timezone!$C$5/24+VLOOKUP($A2406,Timezone!$Q:$R,2,TRUE)/24</f>
        <v>42088.875</v>
      </c>
      <c r="F2406" s="92">
        <f>IF(MOD($B2406,1)&gt;10.5/24,
IF(VLOOKUP(QUOTIENT($B2406,1),AUD!$A:$K,11,TRUE)=0,F2405,VLOOKUP(QUOTIENT($B2406,1),AUD!$A:$K,11,TRUE)),
F2405)</f>
        <v>2.23</v>
      </c>
      <c r="G2406" s="92">
        <f>IF(MOD($C2406,1)&gt;10.5/24,
IF(VLOOKUP(QUOTIENT($C2406,1),AUD!$A:$K,11,TRUE)=0,G2405,VLOOKUP(QUOTIENT($C2406,1),NZD!$A:$F,6,TRUE)),
G2405)</f>
        <v>3.64</v>
      </c>
      <c r="H2406" s="92">
        <f>IF(MOD($D2406,1)&gt;(11+55/60)/24,
IF(VLOOKUP(QUOTIENT($D2406,1),AUD!$A:$K,11,TRUE)=0,H2405,IFERROR(VLOOKUP(QUOTIENT($D2406,1),USD!$A:$B,2,TRUE),H2405)),
H2405)</f>
        <v>0.26855000000000001</v>
      </c>
      <c r="I2406" s="92">
        <f>IF(MOD($D2406,1)&gt;(11+55/60)/24,
IF(VLOOKUP(QUOTIENT($D2406,1),AUD!$A:$K,11,TRUE)=0,I2405,IFERROR(VLOOKUP(QUOTIENT($D2406,1),GBP!$A:$B,2,TRUE),I2405)),
I2405)</f>
        <v>0.56437999999999999</v>
      </c>
      <c r="J2406" s="92">
        <f>IF(MOD($D2406,1)&gt;(11+55/60)/24,
IF(VLOOKUP(QUOTIENT($D2406,1),AUD!$A:$K,11,TRUE)=0,J2405,IFERROR(VLOOKUP(QUOTIENT($D2406,1),EUR!$A:$B,2,TRUE),J2405)),
J2405)</f>
        <v>1.357E-2</v>
      </c>
      <c r="K2406" s="92">
        <f>IF(MOD($D2406,1)&gt;(11+55/60)/24,
IF(VLOOKUP(QUOTIENT($D2406,1),AUD!$A:$K,11,TRUE)=0,K2405,IFERROR(VLOOKUP(QUOTIENT($D2406,1),JPY!$A:$B,2,TRUE),K2405)),
K2405)</f>
        <v>9.5000000000000001E-2</v>
      </c>
      <c r="L2406" s="92">
        <f>IF(MOD($E2406,1)&gt;(11+55/60)/24,
IF(VLOOKUP(QUOTIENT($E2406,1),AUD!$A:$K,11,TRUE)=0,L2405,IFERROR(VLOOKUP(QUOTIENT($E2406,1),CAD!$A:$B,2,TRUE)*1,L2405)),
L2405)</f>
        <v>0.88</v>
      </c>
    </row>
    <row r="2407" spans="1:12">
      <c r="A2407" s="94">
        <v>42089.125</v>
      </c>
      <c r="B2407" s="94">
        <f>A2407+Timezone!$C$2/24+VLOOKUP(A2407,Timezone!$K:$L,2,TRUE)/24</f>
        <v>42089.583333333328</v>
      </c>
      <c r="C2407" s="94">
        <f>$A2407+Timezone!$C$3/24+VLOOKUP($A2407,Timezone!$M:$N,2,TRUE)/24</f>
        <v>42089.666666666664</v>
      </c>
      <c r="D2407" s="94">
        <f>$A2407+Timezone!$C$4/24+VLOOKUP($A2407,Timezone!$O:$P,2,TRUE)/24</f>
        <v>42089.125</v>
      </c>
      <c r="E2407" s="94">
        <f>$A2407+Timezone!$C$5/24+VLOOKUP($A2407,Timezone!$Q:$R,2,TRUE)/24</f>
        <v>42088.958333333336</v>
      </c>
      <c r="F2407" s="92">
        <f>IF(MOD($B2407,1)&gt;10.5/24,
IF(VLOOKUP(QUOTIENT($B2407,1),AUD!$A:$K,11,TRUE)=0,F2406,VLOOKUP(QUOTIENT($B2407,1),AUD!$A:$K,11,TRUE)),
F2406)</f>
        <v>2.23</v>
      </c>
      <c r="G2407" s="92">
        <f>IF(MOD($C2407,1)&gt;10.5/24,
IF(VLOOKUP(QUOTIENT($C2407,1),AUD!$A:$K,11,TRUE)=0,G2406,VLOOKUP(QUOTIENT($C2407,1),NZD!$A:$F,6,TRUE)),
G2406)</f>
        <v>3.64</v>
      </c>
      <c r="H2407" s="92">
        <f>IF(MOD($D2407,1)&gt;(11+55/60)/24,
IF(VLOOKUP(QUOTIENT($D2407,1),AUD!$A:$K,11,TRUE)=0,H2406,IFERROR(VLOOKUP(QUOTIENT($D2407,1),USD!$A:$B,2,TRUE),H2406)),
H2406)</f>
        <v>0.26855000000000001</v>
      </c>
      <c r="I2407" s="92">
        <f>IF(MOD($D2407,1)&gt;(11+55/60)/24,
IF(VLOOKUP(QUOTIENT($D2407,1),AUD!$A:$K,11,TRUE)=0,I2406,IFERROR(VLOOKUP(QUOTIENT($D2407,1),GBP!$A:$B,2,TRUE),I2406)),
I2406)</f>
        <v>0.56437999999999999</v>
      </c>
      <c r="J2407" s="92">
        <f>IF(MOD($D2407,1)&gt;(11+55/60)/24,
IF(VLOOKUP(QUOTIENT($D2407,1),AUD!$A:$K,11,TRUE)=0,J2406,IFERROR(VLOOKUP(QUOTIENT($D2407,1),EUR!$A:$B,2,TRUE),J2406)),
J2406)</f>
        <v>1.357E-2</v>
      </c>
      <c r="K2407" s="92">
        <f>IF(MOD($D2407,1)&gt;(11+55/60)/24,
IF(VLOOKUP(QUOTIENT($D2407,1),AUD!$A:$K,11,TRUE)=0,K2406,IFERROR(VLOOKUP(QUOTIENT($D2407,1),JPY!$A:$B,2,TRUE),K2406)),
K2406)</f>
        <v>9.5000000000000001E-2</v>
      </c>
      <c r="L2407" s="92">
        <f>IF(MOD($E2407,1)&gt;(11+55/60)/24,
IF(VLOOKUP(QUOTIENT($E2407,1),AUD!$A:$K,11,TRUE)=0,L2406,IFERROR(VLOOKUP(QUOTIENT($E2407,1),CAD!$A:$B,2,TRUE)*1,L2406)),
L2406)</f>
        <v>0.88</v>
      </c>
    </row>
    <row r="2408" spans="1:12">
      <c r="A2408" s="94">
        <v>42089.208333333336</v>
      </c>
      <c r="B2408" s="94">
        <f>A2408+Timezone!$C$2/24+VLOOKUP(A2408,Timezone!$K:$L,2,TRUE)/24</f>
        <v>42089.666666666664</v>
      </c>
      <c r="C2408" s="94">
        <f>$A2408+Timezone!$C$3/24+VLOOKUP($A2408,Timezone!$M:$N,2,TRUE)/24</f>
        <v>42089.75</v>
      </c>
      <c r="D2408" s="94">
        <f>$A2408+Timezone!$C$4/24+VLOOKUP($A2408,Timezone!$O:$P,2,TRUE)/24</f>
        <v>42089.208333333336</v>
      </c>
      <c r="E2408" s="94">
        <f>$A2408+Timezone!$C$5/24+VLOOKUP($A2408,Timezone!$Q:$R,2,TRUE)/24</f>
        <v>42089.041666666672</v>
      </c>
      <c r="F2408" s="92">
        <f>IF(MOD($B2408,1)&gt;10.5/24,
IF(VLOOKUP(QUOTIENT($B2408,1),AUD!$A:$K,11,TRUE)=0,F2407,VLOOKUP(QUOTIENT($B2408,1),AUD!$A:$K,11,TRUE)),
F2407)</f>
        <v>2.23</v>
      </c>
      <c r="G2408" s="92">
        <f>IF(MOD($C2408,1)&gt;10.5/24,
IF(VLOOKUP(QUOTIENT($C2408,1),AUD!$A:$K,11,TRUE)=0,G2407,VLOOKUP(QUOTIENT($C2408,1),NZD!$A:$F,6,TRUE)),
G2407)</f>
        <v>3.64</v>
      </c>
      <c r="H2408" s="92">
        <f>IF(MOD($D2408,1)&gt;(11+55/60)/24,
IF(VLOOKUP(QUOTIENT($D2408,1),AUD!$A:$K,11,TRUE)=0,H2407,IFERROR(VLOOKUP(QUOTIENT($D2408,1),USD!$A:$B,2,TRUE),H2407)),
H2407)</f>
        <v>0.26855000000000001</v>
      </c>
      <c r="I2408" s="92">
        <f>IF(MOD($D2408,1)&gt;(11+55/60)/24,
IF(VLOOKUP(QUOTIENT($D2408,1),AUD!$A:$K,11,TRUE)=0,I2407,IFERROR(VLOOKUP(QUOTIENT($D2408,1),GBP!$A:$B,2,TRUE),I2407)),
I2407)</f>
        <v>0.56437999999999999</v>
      </c>
      <c r="J2408" s="92">
        <f>IF(MOD($D2408,1)&gt;(11+55/60)/24,
IF(VLOOKUP(QUOTIENT($D2408,1),AUD!$A:$K,11,TRUE)=0,J2407,IFERROR(VLOOKUP(QUOTIENT($D2408,1),EUR!$A:$B,2,TRUE),J2407)),
J2407)</f>
        <v>1.357E-2</v>
      </c>
      <c r="K2408" s="92">
        <f>IF(MOD($D2408,1)&gt;(11+55/60)/24,
IF(VLOOKUP(QUOTIENT($D2408,1),AUD!$A:$K,11,TRUE)=0,K2407,IFERROR(VLOOKUP(QUOTIENT($D2408,1),JPY!$A:$B,2,TRUE),K2407)),
K2407)</f>
        <v>9.5000000000000001E-2</v>
      </c>
      <c r="L2408" s="92">
        <f>IF(MOD($E2408,1)&gt;(11+55/60)/24,
IF(VLOOKUP(QUOTIENT($E2408,1),AUD!$A:$K,11,TRUE)=0,L2407,IFERROR(VLOOKUP(QUOTIENT($E2408,1),CAD!$A:$B,2,TRUE)*1,L2407)),
L2407)</f>
        <v>0.88</v>
      </c>
    </row>
    <row r="2409" spans="1:12">
      <c r="A2409" s="94">
        <v>42089.291666666664</v>
      </c>
      <c r="B2409" s="94">
        <f>A2409+Timezone!$C$2/24+VLOOKUP(A2409,Timezone!$K:$L,2,TRUE)/24</f>
        <v>42089.749999999993</v>
      </c>
      <c r="C2409" s="94">
        <f>$A2409+Timezone!$C$3/24+VLOOKUP($A2409,Timezone!$M:$N,2,TRUE)/24</f>
        <v>42089.833333333328</v>
      </c>
      <c r="D2409" s="94">
        <f>$A2409+Timezone!$C$4/24+VLOOKUP($A2409,Timezone!$O:$P,2,TRUE)/24</f>
        <v>42089.291666666664</v>
      </c>
      <c r="E2409" s="94">
        <f>$A2409+Timezone!$C$5/24+VLOOKUP($A2409,Timezone!$Q:$R,2,TRUE)/24</f>
        <v>42089.125</v>
      </c>
      <c r="F2409" s="92">
        <f>IF(MOD($B2409,1)&gt;10.5/24,
IF(VLOOKUP(QUOTIENT($B2409,1),AUD!$A:$K,11,TRUE)=0,F2408,VLOOKUP(QUOTIENT($B2409,1),AUD!$A:$K,11,TRUE)),
F2408)</f>
        <v>2.23</v>
      </c>
      <c r="G2409" s="92">
        <f>IF(MOD($C2409,1)&gt;10.5/24,
IF(VLOOKUP(QUOTIENT($C2409,1),AUD!$A:$K,11,TRUE)=0,G2408,VLOOKUP(QUOTIENT($C2409,1),NZD!$A:$F,6,TRUE)),
G2408)</f>
        <v>3.64</v>
      </c>
      <c r="H2409" s="92">
        <f>IF(MOD($D2409,1)&gt;(11+55/60)/24,
IF(VLOOKUP(QUOTIENT($D2409,1),AUD!$A:$K,11,TRUE)=0,H2408,IFERROR(VLOOKUP(QUOTIENT($D2409,1),USD!$A:$B,2,TRUE),H2408)),
H2408)</f>
        <v>0.26855000000000001</v>
      </c>
      <c r="I2409" s="92">
        <f>IF(MOD($D2409,1)&gt;(11+55/60)/24,
IF(VLOOKUP(QUOTIENT($D2409,1),AUD!$A:$K,11,TRUE)=0,I2408,IFERROR(VLOOKUP(QUOTIENT($D2409,1),GBP!$A:$B,2,TRUE),I2408)),
I2408)</f>
        <v>0.56437999999999999</v>
      </c>
      <c r="J2409" s="92">
        <f>IF(MOD($D2409,1)&gt;(11+55/60)/24,
IF(VLOOKUP(QUOTIENT($D2409,1),AUD!$A:$K,11,TRUE)=0,J2408,IFERROR(VLOOKUP(QUOTIENT($D2409,1),EUR!$A:$B,2,TRUE),J2408)),
J2408)</f>
        <v>1.357E-2</v>
      </c>
      <c r="K2409" s="92">
        <f>IF(MOD($D2409,1)&gt;(11+55/60)/24,
IF(VLOOKUP(QUOTIENT($D2409,1),AUD!$A:$K,11,TRUE)=0,K2408,IFERROR(VLOOKUP(QUOTIENT($D2409,1),JPY!$A:$B,2,TRUE),K2408)),
K2408)</f>
        <v>9.5000000000000001E-2</v>
      </c>
      <c r="L2409" s="92">
        <f>IF(MOD($E2409,1)&gt;(11+55/60)/24,
IF(VLOOKUP(QUOTIENT($E2409,1),AUD!$A:$K,11,TRUE)=0,L2408,IFERROR(VLOOKUP(QUOTIENT($E2409,1),CAD!$A:$B,2,TRUE)*1,L2408)),
L2408)</f>
        <v>0.88</v>
      </c>
    </row>
    <row r="2410" spans="1:12">
      <c r="A2410" s="94">
        <v>42089.375</v>
      </c>
      <c r="B2410" s="94">
        <f>A2410+Timezone!$C$2/24+VLOOKUP(A2410,Timezone!$K:$L,2,TRUE)/24</f>
        <v>42089.833333333328</v>
      </c>
      <c r="C2410" s="94">
        <f>$A2410+Timezone!$C$3/24+VLOOKUP($A2410,Timezone!$M:$N,2,TRUE)/24</f>
        <v>42089.916666666664</v>
      </c>
      <c r="D2410" s="94">
        <f>$A2410+Timezone!$C$4/24+VLOOKUP($A2410,Timezone!$O:$P,2,TRUE)/24</f>
        <v>42089.375</v>
      </c>
      <c r="E2410" s="94">
        <f>$A2410+Timezone!$C$5/24+VLOOKUP($A2410,Timezone!$Q:$R,2,TRUE)/24</f>
        <v>42089.208333333336</v>
      </c>
      <c r="F2410" s="92">
        <f>IF(MOD($B2410,1)&gt;10.5/24,
IF(VLOOKUP(QUOTIENT($B2410,1),AUD!$A:$K,11,TRUE)=0,F2409,VLOOKUP(QUOTIENT($B2410,1),AUD!$A:$K,11,TRUE)),
F2409)</f>
        <v>2.23</v>
      </c>
      <c r="G2410" s="92">
        <f>IF(MOD($C2410,1)&gt;10.5/24,
IF(VLOOKUP(QUOTIENT($C2410,1),AUD!$A:$K,11,TRUE)=0,G2409,VLOOKUP(QUOTIENT($C2410,1),NZD!$A:$F,6,TRUE)),
G2409)</f>
        <v>3.64</v>
      </c>
      <c r="H2410" s="92">
        <f>IF(MOD($D2410,1)&gt;(11+55/60)/24,
IF(VLOOKUP(QUOTIENT($D2410,1),AUD!$A:$K,11,TRUE)=0,H2409,IFERROR(VLOOKUP(QUOTIENT($D2410,1),USD!$A:$B,2,TRUE),H2409)),
H2409)</f>
        <v>0.26855000000000001</v>
      </c>
      <c r="I2410" s="92">
        <f>IF(MOD($D2410,1)&gt;(11+55/60)/24,
IF(VLOOKUP(QUOTIENT($D2410,1),AUD!$A:$K,11,TRUE)=0,I2409,IFERROR(VLOOKUP(QUOTIENT($D2410,1),GBP!$A:$B,2,TRUE),I2409)),
I2409)</f>
        <v>0.56437999999999999</v>
      </c>
      <c r="J2410" s="92">
        <f>IF(MOD($D2410,1)&gt;(11+55/60)/24,
IF(VLOOKUP(QUOTIENT($D2410,1),AUD!$A:$K,11,TRUE)=0,J2409,IFERROR(VLOOKUP(QUOTIENT($D2410,1),EUR!$A:$B,2,TRUE),J2409)),
J2409)</f>
        <v>1.357E-2</v>
      </c>
      <c r="K2410" s="92">
        <f>IF(MOD($D2410,1)&gt;(11+55/60)/24,
IF(VLOOKUP(QUOTIENT($D2410,1),AUD!$A:$K,11,TRUE)=0,K2409,IFERROR(VLOOKUP(QUOTIENT($D2410,1),JPY!$A:$B,2,TRUE),K2409)),
K2409)</f>
        <v>9.5000000000000001E-2</v>
      </c>
      <c r="L2410" s="92">
        <f>IF(MOD($E2410,1)&gt;(11+55/60)/24,
IF(VLOOKUP(QUOTIENT($E2410,1),AUD!$A:$K,11,TRUE)=0,L2409,IFERROR(VLOOKUP(QUOTIENT($E2410,1),CAD!$A:$B,2,TRUE)*1,L2409)),
L2409)</f>
        <v>0.88</v>
      </c>
    </row>
    <row r="2411" spans="1:12">
      <c r="A2411" s="94">
        <v>42089.458333333336</v>
      </c>
      <c r="B2411" s="94">
        <f>A2411+Timezone!$C$2/24+VLOOKUP(A2411,Timezone!$K:$L,2,TRUE)/24</f>
        <v>42089.916666666664</v>
      </c>
      <c r="C2411" s="94">
        <f>$A2411+Timezone!$C$3/24+VLOOKUP($A2411,Timezone!$M:$N,2,TRUE)/24</f>
        <v>42090</v>
      </c>
      <c r="D2411" s="94">
        <f>$A2411+Timezone!$C$4/24+VLOOKUP($A2411,Timezone!$O:$P,2,TRUE)/24</f>
        <v>42089.458333333336</v>
      </c>
      <c r="E2411" s="94">
        <f>$A2411+Timezone!$C$5/24+VLOOKUP($A2411,Timezone!$Q:$R,2,TRUE)/24</f>
        <v>42089.291666666672</v>
      </c>
      <c r="F2411" s="92">
        <f>IF(MOD($B2411,1)&gt;10.5/24,
IF(VLOOKUP(QUOTIENT($B2411,1),AUD!$A:$K,11,TRUE)=0,F2410,VLOOKUP(QUOTIENT($B2411,1),AUD!$A:$K,11,TRUE)),
F2410)</f>
        <v>2.23</v>
      </c>
      <c r="G2411" s="92">
        <f>IF(MOD($C2411,1)&gt;10.5/24,
IF(VLOOKUP(QUOTIENT($C2411,1),AUD!$A:$K,11,TRUE)=0,G2410,VLOOKUP(QUOTIENT($C2411,1),NZD!$A:$F,6,TRUE)),
G2410)</f>
        <v>3.64</v>
      </c>
      <c r="H2411" s="92">
        <f>IF(MOD($D2411,1)&gt;(11+55/60)/24,
IF(VLOOKUP(QUOTIENT($D2411,1),AUD!$A:$K,11,TRUE)=0,H2410,IFERROR(VLOOKUP(QUOTIENT($D2411,1),USD!$A:$B,2,TRUE),H2410)),
H2410)</f>
        <v>0.26855000000000001</v>
      </c>
      <c r="I2411" s="92">
        <f>IF(MOD($D2411,1)&gt;(11+55/60)/24,
IF(VLOOKUP(QUOTIENT($D2411,1),AUD!$A:$K,11,TRUE)=0,I2410,IFERROR(VLOOKUP(QUOTIENT($D2411,1),GBP!$A:$B,2,TRUE),I2410)),
I2410)</f>
        <v>0.56437999999999999</v>
      </c>
      <c r="J2411" s="92">
        <f>IF(MOD($D2411,1)&gt;(11+55/60)/24,
IF(VLOOKUP(QUOTIENT($D2411,1),AUD!$A:$K,11,TRUE)=0,J2410,IFERROR(VLOOKUP(QUOTIENT($D2411,1),EUR!$A:$B,2,TRUE),J2410)),
J2410)</f>
        <v>1.357E-2</v>
      </c>
      <c r="K2411" s="92">
        <f>IF(MOD($D2411,1)&gt;(11+55/60)/24,
IF(VLOOKUP(QUOTIENT($D2411,1),AUD!$A:$K,11,TRUE)=0,K2410,IFERROR(VLOOKUP(QUOTIENT($D2411,1),JPY!$A:$B,2,TRUE),K2410)),
K2410)</f>
        <v>9.5000000000000001E-2</v>
      </c>
      <c r="L2411" s="92">
        <f>IF(MOD($E2411,1)&gt;(11+55/60)/24,
IF(VLOOKUP(QUOTIENT($E2411,1),AUD!$A:$K,11,TRUE)=0,L2410,IFERROR(VLOOKUP(QUOTIENT($E2411,1),CAD!$A:$B,2,TRUE)*1,L2410)),
L2410)</f>
        <v>0.88</v>
      </c>
    </row>
    <row r="2412" spans="1:12">
      <c r="A2412" s="94">
        <v>42089.541666666664</v>
      </c>
      <c r="B2412" s="94">
        <f>A2412+Timezone!$C$2/24+VLOOKUP(A2412,Timezone!$K:$L,2,TRUE)/24</f>
        <v>42089.999999999993</v>
      </c>
      <c r="C2412" s="94">
        <f>$A2412+Timezone!$C$3/24+VLOOKUP($A2412,Timezone!$M:$N,2,TRUE)/24</f>
        <v>42090.083333333328</v>
      </c>
      <c r="D2412" s="94">
        <f>$A2412+Timezone!$C$4/24+VLOOKUP($A2412,Timezone!$O:$P,2,TRUE)/24</f>
        <v>42089.541666666664</v>
      </c>
      <c r="E2412" s="94">
        <f>$A2412+Timezone!$C$5/24+VLOOKUP($A2412,Timezone!$Q:$R,2,TRUE)/24</f>
        <v>42089.375</v>
      </c>
      <c r="F2412" s="92">
        <f>IF(MOD($B2412,1)&gt;10.5/24,
IF(VLOOKUP(QUOTIENT($B2412,1),AUD!$A:$K,11,TRUE)=0,F2411,VLOOKUP(QUOTIENT($B2412,1),AUD!$A:$K,11,TRUE)),
F2411)</f>
        <v>2.23</v>
      </c>
      <c r="G2412" s="92">
        <f>IF(MOD($C2412,1)&gt;10.5/24,
IF(VLOOKUP(QUOTIENT($C2412,1),AUD!$A:$K,11,TRUE)=0,G2411,VLOOKUP(QUOTIENT($C2412,1),NZD!$A:$F,6,TRUE)),
G2411)</f>
        <v>3.64</v>
      </c>
      <c r="H2412" s="92">
        <f>IF(MOD($D2412,1)&gt;(11+55/60)/24,
IF(VLOOKUP(QUOTIENT($D2412,1),AUD!$A:$K,11,TRUE)=0,H2411,IFERROR(VLOOKUP(QUOTIENT($D2412,1),USD!$A:$B,2,TRUE),H2411)),
H2411)</f>
        <v>0.27305000000000001</v>
      </c>
      <c r="I2412" s="92">
        <f>IF(MOD($D2412,1)&gt;(11+55/60)/24,
IF(VLOOKUP(QUOTIENT($D2412,1),AUD!$A:$K,11,TRUE)=0,I2411,IFERROR(VLOOKUP(QUOTIENT($D2412,1),GBP!$A:$B,2,TRUE),I2411)),
I2411)</f>
        <v>0.56774999999999998</v>
      </c>
      <c r="J2412" s="92">
        <f>IF(MOD($D2412,1)&gt;(11+55/60)/24,
IF(VLOOKUP(QUOTIENT($D2412,1),AUD!$A:$K,11,TRUE)=0,J2411,IFERROR(VLOOKUP(QUOTIENT($D2412,1),EUR!$A:$B,2,TRUE),J2411)),
J2411)</f>
        <v>1.357E-2</v>
      </c>
      <c r="K2412" s="92">
        <f>IF(MOD($D2412,1)&gt;(11+55/60)/24,
IF(VLOOKUP(QUOTIENT($D2412,1),AUD!$A:$K,11,TRUE)=0,K2411,IFERROR(VLOOKUP(QUOTIENT($D2412,1),JPY!$A:$B,2,TRUE),K2411)),
K2411)</f>
        <v>9.5000000000000001E-2</v>
      </c>
      <c r="L2412" s="92">
        <f>IF(MOD($E2412,1)&gt;(11+55/60)/24,
IF(VLOOKUP(QUOTIENT($E2412,1),AUD!$A:$K,11,TRUE)=0,L2411,IFERROR(VLOOKUP(QUOTIENT($E2412,1),CAD!$A:$B,2,TRUE)*1,L2411)),
L2411)</f>
        <v>0.88</v>
      </c>
    </row>
    <row r="2413" spans="1:12">
      <c r="A2413" s="94">
        <v>42089.625</v>
      </c>
      <c r="B2413" s="94">
        <f>A2413+Timezone!$C$2/24+VLOOKUP(A2413,Timezone!$K:$L,2,TRUE)/24</f>
        <v>42090.083333333328</v>
      </c>
      <c r="C2413" s="94">
        <f>$A2413+Timezone!$C$3/24+VLOOKUP($A2413,Timezone!$M:$N,2,TRUE)/24</f>
        <v>42090.166666666664</v>
      </c>
      <c r="D2413" s="94">
        <f>$A2413+Timezone!$C$4/24+VLOOKUP($A2413,Timezone!$O:$P,2,TRUE)/24</f>
        <v>42089.625</v>
      </c>
      <c r="E2413" s="94">
        <f>$A2413+Timezone!$C$5/24+VLOOKUP($A2413,Timezone!$Q:$R,2,TRUE)/24</f>
        <v>42089.458333333336</v>
      </c>
      <c r="F2413" s="92">
        <f>IF(MOD($B2413,1)&gt;10.5/24,
IF(VLOOKUP(QUOTIENT($B2413,1),AUD!$A:$K,11,TRUE)=0,F2412,VLOOKUP(QUOTIENT($B2413,1),AUD!$A:$K,11,TRUE)),
F2412)</f>
        <v>2.23</v>
      </c>
      <c r="G2413" s="92">
        <f>IF(MOD($C2413,1)&gt;10.5/24,
IF(VLOOKUP(QUOTIENT($C2413,1),AUD!$A:$K,11,TRUE)=0,G2412,VLOOKUP(QUOTIENT($C2413,1),NZD!$A:$F,6,TRUE)),
G2412)</f>
        <v>3.64</v>
      </c>
      <c r="H2413" s="92">
        <f>IF(MOD($D2413,1)&gt;(11+55/60)/24,
IF(VLOOKUP(QUOTIENT($D2413,1),AUD!$A:$K,11,TRUE)=0,H2412,IFERROR(VLOOKUP(QUOTIENT($D2413,1),USD!$A:$B,2,TRUE),H2412)),
H2412)</f>
        <v>0.27305000000000001</v>
      </c>
      <c r="I2413" s="92">
        <f>IF(MOD($D2413,1)&gt;(11+55/60)/24,
IF(VLOOKUP(QUOTIENT($D2413,1),AUD!$A:$K,11,TRUE)=0,I2412,IFERROR(VLOOKUP(QUOTIENT($D2413,1),GBP!$A:$B,2,TRUE),I2412)),
I2412)</f>
        <v>0.56774999999999998</v>
      </c>
      <c r="J2413" s="92">
        <f>IF(MOD($D2413,1)&gt;(11+55/60)/24,
IF(VLOOKUP(QUOTIENT($D2413,1),AUD!$A:$K,11,TRUE)=0,J2412,IFERROR(VLOOKUP(QUOTIENT($D2413,1),EUR!$A:$B,2,TRUE),J2412)),
J2412)</f>
        <v>1.357E-2</v>
      </c>
      <c r="K2413" s="92">
        <f>IF(MOD($D2413,1)&gt;(11+55/60)/24,
IF(VLOOKUP(QUOTIENT($D2413,1),AUD!$A:$K,11,TRUE)=0,K2412,IFERROR(VLOOKUP(QUOTIENT($D2413,1),JPY!$A:$B,2,TRUE),K2412)),
K2412)</f>
        <v>9.5000000000000001E-2</v>
      </c>
      <c r="L2413" s="92">
        <f>IF(MOD($E2413,1)&gt;(11+55/60)/24,
IF(VLOOKUP(QUOTIENT($E2413,1),AUD!$A:$K,11,TRUE)=0,L2412,IFERROR(VLOOKUP(QUOTIENT($E2413,1),CAD!$A:$B,2,TRUE)*1,L2412)),
L2412)</f>
        <v>0.88</v>
      </c>
    </row>
    <row r="2414" spans="1:12">
      <c r="A2414" s="94">
        <v>42089.708333333336</v>
      </c>
      <c r="B2414" s="94">
        <f>A2414+Timezone!$C$2/24+VLOOKUP(A2414,Timezone!$K:$L,2,TRUE)/24</f>
        <v>42090.166666666664</v>
      </c>
      <c r="C2414" s="94">
        <f>$A2414+Timezone!$C$3/24+VLOOKUP($A2414,Timezone!$M:$N,2,TRUE)/24</f>
        <v>42090.25</v>
      </c>
      <c r="D2414" s="94">
        <f>$A2414+Timezone!$C$4/24+VLOOKUP($A2414,Timezone!$O:$P,2,TRUE)/24</f>
        <v>42089.708333333336</v>
      </c>
      <c r="E2414" s="94">
        <f>$A2414+Timezone!$C$5/24+VLOOKUP($A2414,Timezone!$Q:$R,2,TRUE)/24</f>
        <v>42089.541666666672</v>
      </c>
      <c r="F2414" s="92">
        <f>IF(MOD($B2414,1)&gt;10.5/24,
IF(VLOOKUP(QUOTIENT($B2414,1),AUD!$A:$K,11,TRUE)=0,F2413,VLOOKUP(QUOTIENT($B2414,1),AUD!$A:$K,11,TRUE)),
F2413)</f>
        <v>2.23</v>
      </c>
      <c r="G2414" s="92">
        <f>IF(MOD($C2414,1)&gt;10.5/24,
IF(VLOOKUP(QUOTIENT($C2414,1),AUD!$A:$K,11,TRUE)=0,G2413,VLOOKUP(QUOTIENT($C2414,1),NZD!$A:$F,6,TRUE)),
G2413)</f>
        <v>3.64</v>
      </c>
      <c r="H2414" s="92">
        <f>IF(MOD($D2414,1)&gt;(11+55/60)/24,
IF(VLOOKUP(QUOTIENT($D2414,1),AUD!$A:$K,11,TRUE)=0,H2413,IFERROR(VLOOKUP(QUOTIENT($D2414,1),USD!$A:$B,2,TRUE),H2413)),
H2413)</f>
        <v>0.27305000000000001</v>
      </c>
      <c r="I2414" s="92">
        <f>IF(MOD($D2414,1)&gt;(11+55/60)/24,
IF(VLOOKUP(QUOTIENT($D2414,1),AUD!$A:$K,11,TRUE)=0,I2413,IFERROR(VLOOKUP(QUOTIENT($D2414,1),GBP!$A:$B,2,TRUE),I2413)),
I2413)</f>
        <v>0.56774999999999998</v>
      </c>
      <c r="J2414" s="92">
        <f>IF(MOD($D2414,1)&gt;(11+55/60)/24,
IF(VLOOKUP(QUOTIENT($D2414,1),AUD!$A:$K,11,TRUE)=0,J2413,IFERROR(VLOOKUP(QUOTIENT($D2414,1),EUR!$A:$B,2,TRUE),J2413)),
J2413)</f>
        <v>1.357E-2</v>
      </c>
      <c r="K2414" s="92">
        <f>IF(MOD($D2414,1)&gt;(11+55/60)/24,
IF(VLOOKUP(QUOTIENT($D2414,1),AUD!$A:$K,11,TRUE)=0,K2413,IFERROR(VLOOKUP(QUOTIENT($D2414,1),JPY!$A:$B,2,TRUE),K2413)),
K2413)</f>
        <v>9.5000000000000001E-2</v>
      </c>
      <c r="L2414" s="92">
        <f>IF(MOD($E2414,1)&gt;(11+55/60)/24,
IF(VLOOKUP(QUOTIENT($E2414,1),AUD!$A:$K,11,TRUE)=0,L2413,IFERROR(VLOOKUP(QUOTIENT($E2414,1),CAD!$A:$B,2,TRUE)*1,L2413)),
L2413)</f>
        <v>0.92</v>
      </c>
    </row>
    <row r="2415" spans="1:12">
      <c r="A2415" s="94">
        <v>42089.791666666664</v>
      </c>
      <c r="B2415" s="94">
        <f>A2415+Timezone!$C$2/24+VLOOKUP(A2415,Timezone!$K:$L,2,TRUE)/24</f>
        <v>42090.249999999993</v>
      </c>
      <c r="C2415" s="94">
        <f>$A2415+Timezone!$C$3/24+VLOOKUP($A2415,Timezone!$M:$N,2,TRUE)/24</f>
        <v>42090.333333333328</v>
      </c>
      <c r="D2415" s="94">
        <f>$A2415+Timezone!$C$4/24+VLOOKUP($A2415,Timezone!$O:$P,2,TRUE)/24</f>
        <v>42089.791666666664</v>
      </c>
      <c r="E2415" s="94">
        <f>$A2415+Timezone!$C$5/24+VLOOKUP($A2415,Timezone!$Q:$R,2,TRUE)/24</f>
        <v>42089.625</v>
      </c>
      <c r="F2415" s="92">
        <f>IF(MOD($B2415,1)&gt;10.5/24,
IF(VLOOKUP(QUOTIENT($B2415,1),AUD!$A:$K,11,TRUE)=0,F2414,VLOOKUP(QUOTIENT($B2415,1),AUD!$A:$K,11,TRUE)),
F2414)</f>
        <v>2.23</v>
      </c>
      <c r="G2415" s="92">
        <f>IF(MOD($C2415,1)&gt;10.5/24,
IF(VLOOKUP(QUOTIENT($C2415,1),AUD!$A:$K,11,TRUE)=0,G2414,VLOOKUP(QUOTIENT($C2415,1),NZD!$A:$F,6,TRUE)),
G2414)</f>
        <v>3.64</v>
      </c>
      <c r="H2415" s="92">
        <f>IF(MOD($D2415,1)&gt;(11+55/60)/24,
IF(VLOOKUP(QUOTIENT($D2415,1),AUD!$A:$K,11,TRUE)=0,H2414,IFERROR(VLOOKUP(QUOTIENT($D2415,1),USD!$A:$B,2,TRUE),H2414)),
H2414)</f>
        <v>0.27305000000000001</v>
      </c>
      <c r="I2415" s="92">
        <f>IF(MOD($D2415,1)&gt;(11+55/60)/24,
IF(VLOOKUP(QUOTIENT($D2415,1),AUD!$A:$K,11,TRUE)=0,I2414,IFERROR(VLOOKUP(QUOTIENT($D2415,1),GBP!$A:$B,2,TRUE),I2414)),
I2414)</f>
        <v>0.56774999999999998</v>
      </c>
      <c r="J2415" s="92">
        <f>IF(MOD($D2415,1)&gt;(11+55/60)/24,
IF(VLOOKUP(QUOTIENT($D2415,1),AUD!$A:$K,11,TRUE)=0,J2414,IFERROR(VLOOKUP(QUOTIENT($D2415,1),EUR!$A:$B,2,TRUE),J2414)),
J2414)</f>
        <v>1.357E-2</v>
      </c>
      <c r="K2415" s="92">
        <f>IF(MOD($D2415,1)&gt;(11+55/60)/24,
IF(VLOOKUP(QUOTIENT($D2415,1),AUD!$A:$K,11,TRUE)=0,K2414,IFERROR(VLOOKUP(QUOTIENT($D2415,1),JPY!$A:$B,2,TRUE),K2414)),
K2414)</f>
        <v>9.5000000000000001E-2</v>
      </c>
      <c r="L2415" s="92">
        <f>IF(MOD($E2415,1)&gt;(11+55/60)/24,
IF(VLOOKUP(QUOTIENT($E2415,1),AUD!$A:$K,11,TRUE)=0,L2414,IFERROR(VLOOKUP(QUOTIENT($E2415,1),CAD!$A:$B,2,TRUE)*1,L2414)),
L2414)</f>
        <v>0.92</v>
      </c>
    </row>
    <row r="2416" spans="1:12">
      <c r="A2416" s="94">
        <v>42089.875</v>
      </c>
      <c r="B2416" s="94">
        <f>A2416+Timezone!$C$2/24+VLOOKUP(A2416,Timezone!$K:$L,2,TRUE)/24</f>
        <v>42090.333333333328</v>
      </c>
      <c r="C2416" s="94">
        <f>$A2416+Timezone!$C$3/24+VLOOKUP($A2416,Timezone!$M:$N,2,TRUE)/24</f>
        <v>42090.416666666664</v>
      </c>
      <c r="D2416" s="94">
        <f>$A2416+Timezone!$C$4/24+VLOOKUP($A2416,Timezone!$O:$P,2,TRUE)/24</f>
        <v>42089.875</v>
      </c>
      <c r="E2416" s="94">
        <f>$A2416+Timezone!$C$5/24+VLOOKUP($A2416,Timezone!$Q:$R,2,TRUE)/24</f>
        <v>42089.708333333336</v>
      </c>
      <c r="F2416" s="92">
        <f>IF(MOD($B2416,1)&gt;10.5/24,
IF(VLOOKUP(QUOTIENT($B2416,1),AUD!$A:$K,11,TRUE)=0,F2415,VLOOKUP(QUOTIENT($B2416,1),AUD!$A:$K,11,TRUE)),
F2415)</f>
        <v>2.23</v>
      </c>
      <c r="G2416" s="92">
        <f>IF(MOD($C2416,1)&gt;10.5/24,
IF(VLOOKUP(QUOTIENT($C2416,1),AUD!$A:$K,11,TRUE)=0,G2415,VLOOKUP(QUOTIENT($C2416,1),NZD!$A:$F,6,TRUE)),
G2415)</f>
        <v>3.64</v>
      </c>
      <c r="H2416" s="92">
        <f>IF(MOD($D2416,1)&gt;(11+55/60)/24,
IF(VLOOKUP(QUOTIENT($D2416,1),AUD!$A:$K,11,TRUE)=0,H2415,IFERROR(VLOOKUP(QUOTIENT($D2416,1),USD!$A:$B,2,TRUE),H2415)),
H2415)</f>
        <v>0.27305000000000001</v>
      </c>
      <c r="I2416" s="92">
        <f>IF(MOD($D2416,1)&gt;(11+55/60)/24,
IF(VLOOKUP(QUOTIENT($D2416,1),AUD!$A:$K,11,TRUE)=0,I2415,IFERROR(VLOOKUP(QUOTIENT($D2416,1),GBP!$A:$B,2,TRUE),I2415)),
I2415)</f>
        <v>0.56774999999999998</v>
      </c>
      <c r="J2416" s="92">
        <f>IF(MOD($D2416,1)&gt;(11+55/60)/24,
IF(VLOOKUP(QUOTIENT($D2416,1),AUD!$A:$K,11,TRUE)=0,J2415,IFERROR(VLOOKUP(QUOTIENT($D2416,1),EUR!$A:$B,2,TRUE),J2415)),
J2415)</f>
        <v>1.357E-2</v>
      </c>
      <c r="K2416" s="92">
        <f>IF(MOD($D2416,1)&gt;(11+55/60)/24,
IF(VLOOKUP(QUOTIENT($D2416,1),AUD!$A:$K,11,TRUE)=0,K2415,IFERROR(VLOOKUP(QUOTIENT($D2416,1),JPY!$A:$B,2,TRUE),K2415)),
K2415)</f>
        <v>9.5000000000000001E-2</v>
      </c>
      <c r="L2416" s="92">
        <f>IF(MOD($E2416,1)&gt;(11+55/60)/24,
IF(VLOOKUP(QUOTIENT($E2416,1),AUD!$A:$K,11,TRUE)=0,L2415,IFERROR(VLOOKUP(QUOTIENT($E2416,1),CAD!$A:$B,2,TRUE)*1,L2415)),
L2415)</f>
        <v>0.92</v>
      </c>
    </row>
    <row r="2417" spans="1:12">
      <c r="A2417" s="94">
        <v>42089.958333333336</v>
      </c>
      <c r="B2417" s="94">
        <f>A2417+Timezone!$C$2/24+VLOOKUP(A2417,Timezone!$K:$L,2,TRUE)/24</f>
        <v>42090.416666666664</v>
      </c>
      <c r="C2417" s="94">
        <f>$A2417+Timezone!$C$3/24+VLOOKUP($A2417,Timezone!$M:$N,2,TRUE)/24</f>
        <v>42090.5</v>
      </c>
      <c r="D2417" s="94">
        <f>$A2417+Timezone!$C$4/24+VLOOKUP($A2417,Timezone!$O:$P,2,TRUE)/24</f>
        <v>42089.958333333336</v>
      </c>
      <c r="E2417" s="94">
        <f>$A2417+Timezone!$C$5/24+VLOOKUP($A2417,Timezone!$Q:$R,2,TRUE)/24</f>
        <v>42089.791666666672</v>
      </c>
      <c r="F2417" s="92">
        <f>IF(MOD($B2417,1)&gt;10.5/24,
IF(VLOOKUP(QUOTIENT($B2417,1),AUD!$A:$K,11,TRUE)=0,F2416,VLOOKUP(QUOTIENT($B2417,1),AUD!$A:$K,11,TRUE)),
F2416)</f>
        <v>2.23</v>
      </c>
      <c r="G2417" s="92">
        <f>IF(MOD($C2417,1)&gt;10.5/24,
IF(VLOOKUP(QUOTIENT($C2417,1),AUD!$A:$K,11,TRUE)=0,G2416,VLOOKUP(QUOTIENT($C2417,1),NZD!$A:$F,6,TRUE)),
G2416)</f>
        <v>3.65</v>
      </c>
      <c r="H2417" s="92">
        <f>IF(MOD($D2417,1)&gt;(11+55/60)/24,
IF(VLOOKUP(QUOTIENT($D2417,1),AUD!$A:$K,11,TRUE)=0,H2416,IFERROR(VLOOKUP(QUOTIENT($D2417,1),USD!$A:$B,2,TRUE),H2416)),
H2416)</f>
        <v>0.27305000000000001</v>
      </c>
      <c r="I2417" s="92">
        <f>IF(MOD($D2417,1)&gt;(11+55/60)/24,
IF(VLOOKUP(QUOTIENT($D2417,1),AUD!$A:$K,11,TRUE)=0,I2416,IFERROR(VLOOKUP(QUOTIENT($D2417,1),GBP!$A:$B,2,TRUE),I2416)),
I2416)</f>
        <v>0.56774999999999998</v>
      </c>
      <c r="J2417" s="92">
        <f>IF(MOD($D2417,1)&gt;(11+55/60)/24,
IF(VLOOKUP(QUOTIENT($D2417,1),AUD!$A:$K,11,TRUE)=0,J2416,IFERROR(VLOOKUP(QUOTIENT($D2417,1),EUR!$A:$B,2,TRUE),J2416)),
J2416)</f>
        <v>1.357E-2</v>
      </c>
      <c r="K2417" s="92">
        <f>IF(MOD($D2417,1)&gt;(11+55/60)/24,
IF(VLOOKUP(QUOTIENT($D2417,1),AUD!$A:$K,11,TRUE)=0,K2416,IFERROR(VLOOKUP(QUOTIENT($D2417,1),JPY!$A:$B,2,TRUE),K2416)),
K2416)</f>
        <v>9.5000000000000001E-2</v>
      </c>
      <c r="L2417" s="92">
        <f>IF(MOD($E2417,1)&gt;(11+55/60)/24,
IF(VLOOKUP(QUOTIENT($E2417,1),AUD!$A:$K,11,TRUE)=0,L2416,IFERROR(VLOOKUP(QUOTIENT($E2417,1),CAD!$A:$B,2,TRUE)*1,L2416)),
L2416)</f>
        <v>0.92</v>
      </c>
    </row>
    <row r="2418" spans="1:12">
      <c r="A2418" s="94">
        <v>42090.041666666664</v>
      </c>
      <c r="B2418" s="94">
        <f>A2418+Timezone!$C$2/24+VLOOKUP(A2418,Timezone!$K:$L,2,TRUE)/24</f>
        <v>42090.499999999993</v>
      </c>
      <c r="C2418" s="94">
        <f>$A2418+Timezone!$C$3/24+VLOOKUP($A2418,Timezone!$M:$N,2,TRUE)/24</f>
        <v>42090.583333333328</v>
      </c>
      <c r="D2418" s="94">
        <f>$A2418+Timezone!$C$4/24+VLOOKUP($A2418,Timezone!$O:$P,2,TRUE)/24</f>
        <v>42090.041666666664</v>
      </c>
      <c r="E2418" s="94">
        <f>$A2418+Timezone!$C$5/24+VLOOKUP($A2418,Timezone!$Q:$R,2,TRUE)/24</f>
        <v>42089.875</v>
      </c>
      <c r="F2418" s="92">
        <f>IF(MOD($B2418,1)&gt;10.5/24,
IF(VLOOKUP(QUOTIENT($B2418,1),AUD!$A:$K,11,TRUE)=0,F2417,VLOOKUP(QUOTIENT($B2418,1),AUD!$A:$K,11,TRUE)),
F2417)</f>
        <v>2.23</v>
      </c>
      <c r="G2418" s="92">
        <f>IF(MOD($C2418,1)&gt;10.5/24,
IF(VLOOKUP(QUOTIENT($C2418,1),AUD!$A:$K,11,TRUE)=0,G2417,VLOOKUP(QUOTIENT($C2418,1),NZD!$A:$F,6,TRUE)),
G2417)</f>
        <v>3.65</v>
      </c>
      <c r="H2418" s="92">
        <f>IF(MOD($D2418,1)&gt;(11+55/60)/24,
IF(VLOOKUP(QUOTIENT($D2418,1),AUD!$A:$K,11,TRUE)=0,H2417,IFERROR(VLOOKUP(QUOTIENT($D2418,1),USD!$A:$B,2,TRUE),H2417)),
H2417)</f>
        <v>0.27305000000000001</v>
      </c>
      <c r="I2418" s="92">
        <f>IF(MOD($D2418,1)&gt;(11+55/60)/24,
IF(VLOOKUP(QUOTIENT($D2418,1),AUD!$A:$K,11,TRUE)=0,I2417,IFERROR(VLOOKUP(QUOTIENT($D2418,1),GBP!$A:$B,2,TRUE),I2417)),
I2417)</f>
        <v>0.56774999999999998</v>
      </c>
      <c r="J2418" s="92">
        <f>IF(MOD($D2418,1)&gt;(11+55/60)/24,
IF(VLOOKUP(QUOTIENT($D2418,1),AUD!$A:$K,11,TRUE)=0,J2417,IFERROR(VLOOKUP(QUOTIENT($D2418,1),EUR!$A:$B,2,TRUE),J2417)),
J2417)</f>
        <v>1.357E-2</v>
      </c>
      <c r="K2418" s="92">
        <f>IF(MOD($D2418,1)&gt;(11+55/60)/24,
IF(VLOOKUP(QUOTIENT($D2418,1),AUD!$A:$K,11,TRUE)=0,K2417,IFERROR(VLOOKUP(QUOTIENT($D2418,1),JPY!$A:$B,2,TRUE),K2417)),
K2417)</f>
        <v>9.5000000000000001E-2</v>
      </c>
      <c r="L2418" s="92">
        <f>IF(MOD($E2418,1)&gt;(11+55/60)/24,
IF(VLOOKUP(QUOTIENT($E2418,1),AUD!$A:$K,11,TRUE)=0,L2417,IFERROR(VLOOKUP(QUOTIENT($E2418,1),CAD!$A:$B,2,TRUE)*1,L2417)),
L2417)</f>
        <v>0.92</v>
      </c>
    </row>
    <row r="2419" spans="1:12">
      <c r="A2419" s="94">
        <v>42090.125</v>
      </c>
      <c r="B2419" s="94">
        <f>A2419+Timezone!$C$2/24+VLOOKUP(A2419,Timezone!$K:$L,2,TRUE)/24</f>
        <v>42090.583333333328</v>
      </c>
      <c r="C2419" s="94">
        <f>$A2419+Timezone!$C$3/24+VLOOKUP($A2419,Timezone!$M:$N,2,TRUE)/24</f>
        <v>42090.666666666664</v>
      </c>
      <c r="D2419" s="94">
        <f>$A2419+Timezone!$C$4/24+VLOOKUP($A2419,Timezone!$O:$P,2,TRUE)/24</f>
        <v>42090.125</v>
      </c>
      <c r="E2419" s="94">
        <f>$A2419+Timezone!$C$5/24+VLOOKUP($A2419,Timezone!$Q:$R,2,TRUE)/24</f>
        <v>42089.958333333336</v>
      </c>
      <c r="F2419" s="92">
        <f>IF(MOD($B2419,1)&gt;10.5/24,
IF(VLOOKUP(QUOTIENT($B2419,1),AUD!$A:$K,11,TRUE)=0,F2418,VLOOKUP(QUOTIENT($B2419,1),AUD!$A:$K,11,TRUE)),
F2418)</f>
        <v>2.23</v>
      </c>
      <c r="G2419" s="92">
        <f>IF(MOD($C2419,1)&gt;10.5/24,
IF(VLOOKUP(QUOTIENT($C2419,1),AUD!$A:$K,11,TRUE)=0,G2418,VLOOKUP(QUOTIENT($C2419,1),NZD!$A:$F,6,TRUE)),
G2418)</f>
        <v>3.65</v>
      </c>
      <c r="H2419" s="92">
        <f>IF(MOD($D2419,1)&gt;(11+55/60)/24,
IF(VLOOKUP(QUOTIENT($D2419,1),AUD!$A:$K,11,TRUE)=0,H2418,IFERROR(VLOOKUP(QUOTIENT($D2419,1),USD!$A:$B,2,TRUE),H2418)),
H2418)</f>
        <v>0.27305000000000001</v>
      </c>
      <c r="I2419" s="92">
        <f>IF(MOD($D2419,1)&gt;(11+55/60)/24,
IF(VLOOKUP(QUOTIENT($D2419,1),AUD!$A:$K,11,TRUE)=0,I2418,IFERROR(VLOOKUP(QUOTIENT($D2419,1),GBP!$A:$B,2,TRUE),I2418)),
I2418)</f>
        <v>0.56774999999999998</v>
      </c>
      <c r="J2419" s="92">
        <f>IF(MOD($D2419,1)&gt;(11+55/60)/24,
IF(VLOOKUP(QUOTIENT($D2419,1),AUD!$A:$K,11,TRUE)=0,J2418,IFERROR(VLOOKUP(QUOTIENT($D2419,1),EUR!$A:$B,2,TRUE),J2418)),
J2418)</f>
        <v>1.357E-2</v>
      </c>
      <c r="K2419" s="92">
        <f>IF(MOD($D2419,1)&gt;(11+55/60)/24,
IF(VLOOKUP(QUOTIENT($D2419,1),AUD!$A:$K,11,TRUE)=0,K2418,IFERROR(VLOOKUP(QUOTIENT($D2419,1),JPY!$A:$B,2,TRUE),K2418)),
K2418)</f>
        <v>9.5000000000000001E-2</v>
      </c>
      <c r="L2419" s="92">
        <f>IF(MOD($E2419,1)&gt;(11+55/60)/24,
IF(VLOOKUP(QUOTIENT($E2419,1),AUD!$A:$K,11,TRUE)=0,L2418,IFERROR(VLOOKUP(QUOTIENT($E2419,1),CAD!$A:$B,2,TRUE)*1,L2418)),
L2418)</f>
        <v>0.92</v>
      </c>
    </row>
    <row r="2420" spans="1:12">
      <c r="A2420" s="94">
        <v>42090.208333333336</v>
      </c>
      <c r="B2420" s="94">
        <f>A2420+Timezone!$C$2/24+VLOOKUP(A2420,Timezone!$K:$L,2,TRUE)/24</f>
        <v>42090.666666666664</v>
      </c>
      <c r="C2420" s="94">
        <f>$A2420+Timezone!$C$3/24+VLOOKUP($A2420,Timezone!$M:$N,2,TRUE)/24</f>
        <v>42090.75</v>
      </c>
      <c r="D2420" s="94">
        <f>$A2420+Timezone!$C$4/24+VLOOKUP($A2420,Timezone!$O:$P,2,TRUE)/24</f>
        <v>42090.208333333336</v>
      </c>
      <c r="E2420" s="94">
        <f>$A2420+Timezone!$C$5/24+VLOOKUP($A2420,Timezone!$Q:$R,2,TRUE)/24</f>
        <v>42090.041666666672</v>
      </c>
      <c r="F2420" s="92">
        <f>IF(MOD($B2420,1)&gt;10.5/24,
IF(VLOOKUP(QUOTIENT($B2420,1),AUD!$A:$K,11,TRUE)=0,F2419,VLOOKUP(QUOTIENT($B2420,1),AUD!$A:$K,11,TRUE)),
F2419)</f>
        <v>2.23</v>
      </c>
      <c r="G2420" s="92">
        <f>IF(MOD($C2420,1)&gt;10.5/24,
IF(VLOOKUP(QUOTIENT($C2420,1),AUD!$A:$K,11,TRUE)=0,G2419,VLOOKUP(QUOTIENT($C2420,1),NZD!$A:$F,6,TRUE)),
G2419)</f>
        <v>3.65</v>
      </c>
      <c r="H2420" s="92">
        <f>IF(MOD($D2420,1)&gt;(11+55/60)/24,
IF(VLOOKUP(QUOTIENT($D2420,1),AUD!$A:$K,11,TRUE)=0,H2419,IFERROR(VLOOKUP(QUOTIENT($D2420,1),USD!$A:$B,2,TRUE),H2419)),
H2419)</f>
        <v>0.27305000000000001</v>
      </c>
      <c r="I2420" s="92">
        <f>IF(MOD($D2420,1)&gt;(11+55/60)/24,
IF(VLOOKUP(QUOTIENT($D2420,1),AUD!$A:$K,11,TRUE)=0,I2419,IFERROR(VLOOKUP(QUOTIENT($D2420,1),GBP!$A:$B,2,TRUE),I2419)),
I2419)</f>
        <v>0.56774999999999998</v>
      </c>
      <c r="J2420" s="92">
        <f>IF(MOD($D2420,1)&gt;(11+55/60)/24,
IF(VLOOKUP(QUOTIENT($D2420,1),AUD!$A:$K,11,TRUE)=0,J2419,IFERROR(VLOOKUP(QUOTIENT($D2420,1),EUR!$A:$B,2,TRUE),J2419)),
J2419)</f>
        <v>1.357E-2</v>
      </c>
      <c r="K2420" s="92">
        <f>IF(MOD($D2420,1)&gt;(11+55/60)/24,
IF(VLOOKUP(QUOTIENT($D2420,1),AUD!$A:$K,11,TRUE)=0,K2419,IFERROR(VLOOKUP(QUOTIENT($D2420,1),JPY!$A:$B,2,TRUE),K2419)),
K2419)</f>
        <v>9.5000000000000001E-2</v>
      </c>
      <c r="L2420" s="92">
        <f>IF(MOD($E2420,1)&gt;(11+55/60)/24,
IF(VLOOKUP(QUOTIENT($E2420,1),AUD!$A:$K,11,TRUE)=0,L2419,IFERROR(VLOOKUP(QUOTIENT($E2420,1),CAD!$A:$B,2,TRUE)*1,L2419)),
L2419)</f>
        <v>0.92</v>
      </c>
    </row>
    <row r="2421" spans="1:12">
      <c r="A2421" s="94">
        <v>42090.291666666664</v>
      </c>
      <c r="B2421" s="94">
        <f>A2421+Timezone!$C$2/24+VLOOKUP(A2421,Timezone!$K:$L,2,TRUE)/24</f>
        <v>42090.749999999993</v>
      </c>
      <c r="C2421" s="94">
        <f>$A2421+Timezone!$C$3/24+VLOOKUP($A2421,Timezone!$M:$N,2,TRUE)/24</f>
        <v>42090.833333333328</v>
      </c>
      <c r="D2421" s="94">
        <f>$A2421+Timezone!$C$4/24+VLOOKUP($A2421,Timezone!$O:$P,2,TRUE)/24</f>
        <v>42090.291666666664</v>
      </c>
      <c r="E2421" s="94">
        <f>$A2421+Timezone!$C$5/24+VLOOKUP($A2421,Timezone!$Q:$R,2,TRUE)/24</f>
        <v>42090.125</v>
      </c>
      <c r="F2421" s="92">
        <f>IF(MOD($B2421,1)&gt;10.5/24,
IF(VLOOKUP(QUOTIENT($B2421,1),AUD!$A:$K,11,TRUE)=0,F2420,VLOOKUP(QUOTIENT($B2421,1),AUD!$A:$K,11,TRUE)),
F2420)</f>
        <v>2.23</v>
      </c>
      <c r="G2421" s="92">
        <f>IF(MOD($C2421,1)&gt;10.5/24,
IF(VLOOKUP(QUOTIENT($C2421,1),AUD!$A:$K,11,TRUE)=0,G2420,VLOOKUP(QUOTIENT($C2421,1),NZD!$A:$F,6,TRUE)),
G2420)</f>
        <v>3.65</v>
      </c>
      <c r="H2421" s="92">
        <f>IF(MOD($D2421,1)&gt;(11+55/60)/24,
IF(VLOOKUP(QUOTIENT($D2421,1),AUD!$A:$K,11,TRUE)=0,H2420,IFERROR(VLOOKUP(QUOTIENT($D2421,1),USD!$A:$B,2,TRUE),H2420)),
H2420)</f>
        <v>0.27305000000000001</v>
      </c>
      <c r="I2421" s="92">
        <f>IF(MOD($D2421,1)&gt;(11+55/60)/24,
IF(VLOOKUP(QUOTIENT($D2421,1),AUD!$A:$K,11,TRUE)=0,I2420,IFERROR(VLOOKUP(QUOTIENT($D2421,1),GBP!$A:$B,2,TRUE),I2420)),
I2420)</f>
        <v>0.56774999999999998</v>
      </c>
      <c r="J2421" s="92">
        <f>IF(MOD($D2421,1)&gt;(11+55/60)/24,
IF(VLOOKUP(QUOTIENT($D2421,1),AUD!$A:$K,11,TRUE)=0,J2420,IFERROR(VLOOKUP(QUOTIENT($D2421,1),EUR!$A:$B,2,TRUE),J2420)),
J2420)</f>
        <v>1.357E-2</v>
      </c>
      <c r="K2421" s="92">
        <f>IF(MOD($D2421,1)&gt;(11+55/60)/24,
IF(VLOOKUP(QUOTIENT($D2421,1),AUD!$A:$K,11,TRUE)=0,K2420,IFERROR(VLOOKUP(QUOTIENT($D2421,1),JPY!$A:$B,2,TRUE),K2420)),
K2420)</f>
        <v>9.5000000000000001E-2</v>
      </c>
      <c r="L2421" s="92">
        <f>IF(MOD($E2421,1)&gt;(11+55/60)/24,
IF(VLOOKUP(QUOTIENT($E2421,1),AUD!$A:$K,11,TRUE)=0,L2420,IFERROR(VLOOKUP(QUOTIENT($E2421,1),CAD!$A:$B,2,TRUE)*1,L2420)),
L2420)</f>
        <v>0.92</v>
      </c>
    </row>
    <row r="2422" spans="1:12">
      <c r="A2422" s="94">
        <v>42090.375</v>
      </c>
      <c r="B2422" s="94">
        <f>A2422+Timezone!$C$2/24+VLOOKUP(A2422,Timezone!$K:$L,2,TRUE)/24</f>
        <v>42090.833333333328</v>
      </c>
      <c r="C2422" s="94">
        <f>$A2422+Timezone!$C$3/24+VLOOKUP($A2422,Timezone!$M:$N,2,TRUE)/24</f>
        <v>42090.916666666664</v>
      </c>
      <c r="D2422" s="94">
        <f>$A2422+Timezone!$C$4/24+VLOOKUP($A2422,Timezone!$O:$P,2,TRUE)/24</f>
        <v>42090.375</v>
      </c>
      <c r="E2422" s="94">
        <f>$A2422+Timezone!$C$5/24+VLOOKUP($A2422,Timezone!$Q:$R,2,TRUE)/24</f>
        <v>42090.208333333336</v>
      </c>
      <c r="F2422" s="92">
        <f>IF(MOD($B2422,1)&gt;10.5/24,
IF(VLOOKUP(QUOTIENT($B2422,1),AUD!$A:$K,11,TRUE)=0,F2421,VLOOKUP(QUOTIENT($B2422,1),AUD!$A:$K,11,TRUE)),
F2421)</f>
        <v>2.23</v>
      </c>
      <c r="G2422" s="92">
        <f>IF(MOD($C2422,1)&gt;10.5/24,
IF(VLOOKUP(QUOTIENT($C2422,1),AUD!$A:$K,11,TRUE)=0,G2421,VLOOKUP(QUOTIENT($C2422,1),NZD!$A:$F,6,TRUE)),
G2421)</f>
        <v>3.65</v>
      </c>
      <c r="H2422" s="92">
        <f>IF(MOD($D2422,1)&gt;(11+55/60)/24,
IF(VLOOKUP(QUOTIENT($D2422,1),AUD!$A:$K,11,TRUE)=0,H2421,IFERROR(VLOOKUP(QUOTIENT($D2422,1),USD!$A:$B,2,TRUE),H2421)),
H2421)</f>
        <v>0.27305000000000001</v>
      </c>
      <c r="I2422" s="92">
        <f>IF(MOD($D2422,1)&gt;(11+55/60)/24,
IF(VLOOKUP(QUOTIENT($D2422,1),AUD!$A:$K,11,TRUE)=0,I2421,IFERROR(VLOOKUP(QUOTIENT($D2422,1),GBP!$A:$B,2,TRUE),I2421)),
I2421)</f>
        <v>0.56774999999999998</v>
      </c>
      <c r="J2422" s="92">
        <f>IF(MOD($D2422,1)&gt;(11+55/60)/24,
IF(VLOOKUP(QUOTIENT($D2422,1),AUD!$A:$K,11,TRUE)=0,J2421,IFERROR(VLOOKUP(QUOTIENT($D2422,1),EUR!$A:$B,2,TRUE),J2421)),
J2421)</f>
        <v>1.357E-2</v>
      </c>
      <c r="K2422" s="92">
        <f>IF(MOD($D2422,1)&gt;(11+55/60)/24,
IF(VLOOKUP(QUOTIENT($D2422,1),AUD!$A:$K,11,TRUE)=0,K2421,IFERROR(VLOOKUP(QUOTIENT($D2422,1),JPY!$A:$B,2,TRUE),K2421)),
K2421)</f>
        <v>9.5000000000000001E-2</v>
      </c>
      <c r="L2422" s="92">
        <f>IF(MOD($E2422,1)&gt;(11+55/60)/24,
IF(VLOOKUP(QUOTIENT($E2422,1),AUD!$A:$K,11,TRUE)=0,L2421,IFERROR(VLOOKUP(QUOTIENT($E2422,1),CAD!$A:$B,2,TRUE)*1,L2421)),
L2421)</f>
        <v>0.92</v>
      </c>
    </row>
    <row r="2423" spans="1:12">
      <c r="A2423" s="94">
        <v>42090.458333333336</v>
      </c>
      <c r="B2423" s="94">
        <f>A2423+Timezone!$C$2/24+VLOOKUP(A2423,Timezone!$K:$L,2,TRUE)/24</f>
        <v>42090.916666666664</v>
      </c>
      <c r="C2423" s="94">
        <f>$A2423+Timezone!$C$3/24+VLOOKUP($A2423,Timezone!$M:$N,2,TRUE)/24</f>
        <v>42091</v>
      </c>
      <c r="D2423" s="94">
        <f>$A2423+Timezone!$C$4/24+VLOOKUP($A2423,Timezone!$O:$P,2,TRUE)/24</f>
        <v>42090.458333333336</v>
      </c>
      <c r="E2423" s="94">
        <f>$A2423+Timezone!$C$5/24+VLOOKUP($A2423,Timezone!$Q:$R,2,TRUE)/24</f>
        <v>42090.291666666672</v>
      </c>
      <c r="F2423" s="92">
        <f>IF(MOD($B2423,1)&gt;10.5/24,
IF(VLOOKUP(QUOTIENT($B2423,1),AUD!$A:$K,11,TRUE)=0,F2422,VLOOKUP(QUOTIENT($B2423,1),AUD!$A:$K,11,TRUE)),
F2422)</f>
        <v>2.23</v>
      </c>
      <c r="G2423" s="92">
        <f>IF(MOD($C2423,1)&gt;10.5/24,
IF(VLOOKUP(QUOTIENT($C2423,1),AUD!$A:$K,11,TRUE)=0,G2422,VLOOKUP(QUOTIENT($C2423,1),NZD!$A:$F,6,TRUE)),
G2422)</f>
        <v>3.65</v>
      </c>
      <c r="H2423" s="92">
        <f>IF(MOD($D2423,1)&gt;(11+55/60)/24,
IF(VLOOKUP(QUOTIENT($D2423,1),AUD!$A:$K,11,TRUE)=0,H2422,IFERROR(VLOOKUP(QUOTIENT($D2423,1),USD!$A:$B,2,TRUE),H2422)),
H2422)</f>
        <v>0.27305000000000001</v>
      </c>
      <c r="I2423" s="92">
        <f>IF(MOD($D2423,1)&gt;(11+55/60)/24,
IF(VLOOKUP(QUOTIENT($D2423,1),AUD!$A:$K,11,TRUE)=0,I2422,IFERROR(VLOOKUP(QUOTIENT($D2423,1),GBP!$A:$B,2,TRUE),I2422)),
I2422)</f>
        <v>0.56774999999999998</v>
      </c>
      <c r="J2423" s="92">
        <f>IF(MOD($D2423,1)&gt;(11+55/60)/24,
IF(VLOOKUP(QUOTIENT($D2423,1),AUD!$A:$K,11,TRUE)=0,J2422,IFERROR(VLOOKUP(QUOTIENT($D2423,1),EUR!$A:$B,2,TRUE),J2422)),
J2422)</f>
        <v>1.357E-2</v>
      </c>
      <c r="K2423" s="92">
        <f>IF(MOD($D2423,1)&gt;(11+55/60)/24,
IF(VLOOKUP(QUOTIENT($D2423,1),AUD!$A:$K,11,TRUE)=0,K2422,IFERROR(VLOOKUP(QUOTIENT($D2423,1),JPY!$A:$B,2,TRUE),K2422)),
K2422)</f>
        <v>9.5000000000000001E-2</v>
      </c>
      <c r="L2423" s="92">
        <f>IF(MOD($E2423,1)&gt;(11+55/60)/24,
IF(VLOOKUP(QUOTIENT($E2423,1),AUD!$A:$K,11,TRUE)=0,L2422,IFERROR(VLOOKUP(QUOTIENT($E2423,1),CAD!$A:$B,2,TRUE)*1,L2422)),
L2422)</f>
        <v>0.92</v>
      </c>
    </row>
    <row r="2424" spans="1:12">
      <c r="A2424" s="94">
        <v>42090.541666666664</v>
      </c>
      <c r="B2424" s="94">
        <f>A2424+Timezone!$C$2/24+VLOOKUP(A2424,Timezone!$K:$L,2,TRUE)/24</f>
        <v>42090.999999999993</v>
      </c>
      <c r="C2424" s="94">
        <f>$A2424+Timezone!$C$3/24+VLOOKUP($A2424,Timezone!$M:$N,2,TRUE)/24</f>
        <v>42091.083333333328</v>
      </c>
      <c r="D2424" s="94">
        <f>$A2424+Timezone!$C$4/24+VLOOKUP($A2424,Timezone!$O:$P,2,TRUE)/24</f>
        <v>42090.541666666664</v>
      </c>
      <c r="E2424" s="94">
        <f>$A2424+Timezone!$C$5/24+VLOOKUP($A2424,Timezone!$Q:$R,2,TRUE)/24</f>
        <v>42090.375</v>
      </c>
      <c r="F2424" s="92">
        <f>IF(MOD($B2424,1)&gt;10.5/24,
IF(VLOOKUP(QUOTIENT($B2424,1),AUD!$A:$K,11,TRUE)=0,F2423,VLOOKUP(QUOTIENT($B2424,1),AUD!$A:$K,11,TRUE)),
F2423)</f>
        <v>2.23</v>
      </c>
      <c r="G2424" s="92">
        <f>IF(MOD($C2424,1)&gt;10.5/24,
IF(VLOOKUP(QUOTIENT($C2424,1),AUD!$A:$K,11,TRUE)=0,G2423,VLOOKUP(QUOTIENT($C2424,1),NZD!$A:$F,6,TRUE)),
G2423)</f>
        <v>3.65</v>
      </c>
      <c r="H2424" s="92">
        <f>IF(MOD($D2424,1)&gt;(11+55/60)/24,
IF(VLOOKUP(QUOTIENT($D2424,1),AUD!$A:$K,11,TRUE)=0,H2423,IFERROR(VLOOKUP(QUOTIENT($D2424,1),USD!$A:$B,2,TRUE),H2423)),
H2423)</f>
        <v>0.27539999999999998</v>
      </c>
      <c r="I2424" s="92">
        <f>IF(MOD($D2424,1)&gt;(11+55/60)/24,
IF(VLOOKUP(QUOTIENT($D2424,1),AUD!$A:$K,11,TRUE)=0,I2423,IFERROR(VLOOKUP(QUOTIENT($D2424,1),GBP!$A:$B,2,TRUE),I2423)),
I2423)</f>
        <v>0.56962999999999997</v>
      </c>
      <c r="J2424" s="92">
        <f>IF(MOD($D2424,1)&gt;(11+55/60)/24,
IF(VLOOKUP(QUOTIENT($D2424,1),AUD!$A:$K,11,TRUE)=0,J2423,IFERROR(VLOOKUP(QUOTIENT($D2424,1),EUR!$A:$B,2,TRUE),J2423)),
J2423)</f>
        <v>1.357E-2</v>
      </c>
      <c r="K2424" s="92">
        <f>IF(MOD($D2424,1)&gt;(11+55/60)/24,
IF(VLOOKUP(QUOTIENT($D2424,1),AUD!$A:$K,11,TRUE)=0,K2423,IFERROR(VLOOKUP(QUOTIENT($D2424,1),JPY!$A:$B,2,TRUE),K2423)),
K2423)</f>
        <v>9.5000000000000001E-2</v>
      </c>
      <c r="L2424" s="92">
        <f>IF(MOD($E2424,1)&gt;(11+55/60)/24,
IF(VLOOKUP(QUOTIENT($E2424,1),AUD!$A:$K,11,TRUE)=0,L2423,IFERROR(VLOOKUP(QUOTIENT($E2424,1),CAD!$A:$B,2,TRUE)*1,L2423)),
L2423)</f>
        <v>0.92</v>
      </c>
    </row>
    <row r="2425" spans="1:12">
      <c r="A2425" s="94">
        <v>42090.625</v>
      </c>
      <c r="B2425" s="94">
        <f>A2425+Timezone!$C$2/24+VLOOKUP(A2425,Timezone!$K:$L,2,TRUE)/24</f>
        <v>42091.083333333328</v>
      </c>
      <c r="C2425" s="94">
        <f>$A2425+Timezone!$C$3/24+VLOOKUP($A2425,Timezone!$M:$N,2,TRUE)/24</f>
        <v>42091.166666666664</v>
      </c>
      <c r="D2425" s="94">
        <f>$A2425+Timezone!$C$4/24+VLOOKUP($A2425,Timezone!$O:$P,2,TRUE)/24</f>
        <v>42090.625</v>
      </c>
      <c r="E2425" s="94">
        <f>$A2425+Timezone!$C$5/24+VLOOKUP($A2425,Timezone!$Q:$R,2,TRUE)/24</f>
        <v>42090.458333333336</v>
      </c>
      <c r="F2425" s="92">
        <f>IF(MOD($B2425,1)&gt;10.5/24,
IF(VLOOKUP(QUOTIENT($B2425,1),AUD!$A:$K,11,TRUE)=0,F2424,VLOOKUP(QUOTIENT($B2425,1),AUD!$A:$K,11,TRUE)),
F2424)</f>
        <v>2.23</v>
      </c>
      <c r="G2425" s="92">
        <f>IF(MOD($C2425,1)&gt;10.5/24,
IF(VLOOKUP(QUOTIENT($C2425,1),AUD!$A:$K,11,TRUE)=0,G2424,VLOOKUP(QUOTIENT($C2425,1),NZD!$A:$F,6,TRUE)),
G2424)</f>
        <v>3.65</v>
      </c>
      <c r="H2425" s="92">
        <f>IF(MOD($D2425,1)&gt;(11+55/60)/24,
IF(VLOOKUP(QUOTIENT($D2425,1),AUD!$A:$K,11,TRUE)=0,H2424,IFERROR(VLOOKUP(QUOTIENT($D2425,1),USD!$A:$B,2,TRUE),H2424)),
H2424)</f>
        <v>0.27539999999999998</v>
      </c>
      <c r="I2425" s="92">
        <f>IF(MOD($D2425,1)&gt;(11+55/60)/24,
IF(VLOOKUP(QUOTIENT($D2425,1),AUD!$A:$K,11,TRUE)=0,I2424,IFERROR(VLOOKUP(QUOTIENT($D2425,1),GBP!$A:$B,2,TRUE),I2424)),
I2424)</f>
        <v>0.56962999999999997</v>
      </c>
      <c r="J2425" s="92">
        <f>IF(MOD($D2425,1)&gt;(11+55/60)/24,
IF(VLOOKUP(QUOTIENT($D2425,1),AUD!$A:$K,11,TRUE)=0,J2424,IFERROR(VLOOKUP(QUOTIENT($D2425,1),EUR!$A:$B,2,TRUE),J2424)),
J2424)</f>
        <v>1.357E-2</v>
      </c>
      <c r="K2425" s="92">
        <f>IF(MOD($D2425,1)&gt;(11+55/60)/24,
IF(VLOOKUP(QUOTIENT($D2425,1),AUD!$A:$K,11,TRUE)=0,K2424,IFERROR(VLOOKUP(QUOTIENT($D2425,1),JPY!$A:$B,2,TRUE),K2424)),
K2424)</f>
        <v>9.5000000000000001E-2</v>
      </c>
      <c r="L2425" s="92">
        <f>IF(MOD($E2425,1)&gt;(11+55/60)/24,
IF(VLOOKUP(QUOTIENT($E2425,1),AUD!$A:$K,11,TRUE)=0,L2424,IFERROR(VLOOKUP(QUOTIENT($E2425,1),CAD!$A:$B,2,TRUE)*1,L2424)),
L2424)</f>
        <v>0.92</v>
      </c>
    </row>
    <row r="2426" spans="1:12">
      <c r="A2426" s="94">
        <v>42090.708333333336</v>
      </c>
      <c r="B2426" s="94">
        <f>A2426+Timezone!$C$2/24+VLOOKUP(A2426,Timezone!$K:$L,2,TRUE)/24</f>
        <v>42091.166666666664</v>
      </c>
      <c r="C2426" s="94">
        <f>$A2426+Timezone!$C$3/24+VLOOKUP($A2426,Timezone!$M:$N,2,TRUE)/24</f>
        <v>42091.25</v>
      </c>
      <c r="D2426" s="94">
        <f>$A2426+Timezone!$C$4/24+VLOOKUP($A2426,Timezone!$O:$P,2,TRUE)/24</f>
        <v>42090.708333333336</v>
      </c>
      <c r="E2426" s="94">
        <f>$A2426+Timezone!$C$5/24+VLOOKUP($A2426,Timezone!$Q:$R,2,TRUE)/24</f>
        <v>42090.541666666672</v>
      </c>
      <c r="F2426" s="92">
        <f>IF(MOD($B2426,1)&gt;10.5/24,
IF(VLOOKUP(QUOTIENT($B2426,1),AUD!$A:$K,11,TRUE)=0,F2425,VLOOKUP(QUOTIENT($B2426,1),AUD!$A:$K,11,TRUE)),
F2425)</f>
        <v>2.23</v>
      </c>
      <c r="G2426" s="92">
        <f>IF(MOD($C2426,1)&gt;10.5/24,
IF(VLOOKUP(QUOTIENT($C2426,1),AUD!$A:$K,11,TRUE)=0,G2425,VLOOKUP(QUOTIENT($C2426,1),NZD!$A:$F,6,TRUE)),
G2425)</f>
        <v>3.65</v>
      </c>
      <c r="H2426" s="92">
        <f>IF(MOD($D2426,1)&gt;(11+55/60)/24,
IF(VLOOKUP(QUOTIENT($D2426,1),AUD!$A:$K,11,TRUE)=0,H2425,IFERROR(VLOOKUP(QUOTIENT($D2426,1),USD!$A:$B,2,TRUE),H2425)),
H2425)</f>
        <v>0.27539999999999998</v>
      </c>
      <c r="I2426" s="92">
        <f>IF(MOD($D2426,1)&gt;(11+55/60)/24,
IF(VLOOKUP(QUOTIENT($D2426,1),AUD!$A:$K,11,TRUE)=0,I2425,IFERROR(VLOOKUP(QUOTIENT($D2426,1),GBP!$A:$B,2,TRUE),I2425)),
I2425)</f>
        <v>0.56962999999999997</v>
      </c>
      <c r="J2426" s="92">
        <f>IF(MOD($D2426,1)&gt;(11+55/60)/24,
IF(VLOOKUP(QUOTIENT($D2426,1),AUD!$A:$K,11,TRUE)=0,J2425,IFERROR(VLOOKUP(QUOTIENT($D2426,1),EUR!$A:$B,2,TRUE),J2425)),
J2425)</f>
        <v>1.357E-2</v>
      </c>
      <c r="K2426" s="92">
        <f>IF(MOD($D2426,1)&gt;(11+55/60)/24,
IF(VLOOKUP(QUOTIENT($D2426,1),AUD!$A:$K,11,TRUE)=0,K2425,IFERROR(VLOOKUP(QUOTIENT($D2426,1),JPY!$A:$B,2,TRUE),K2425)),
K2425)</f>
        <v>9.5000000000000001E-2</v>
      </c>
      <c r="L2426" s="92">
        <f>IF(MOD($E2426,1)&gt;(11+55/60)/24,
IF(VLOOKUP(QUOTIENT($E2426,1),AUD!$A:$K,11,TRUE)=0,L2425,IFERROR(VLOOKUP(QUOTIENT($E2426,1),CAD!$A:$B,2,TRUE)*1,L2425)),
L2425)</f>
        <v>0.91</v>
      </c>
    </row>
    <row r="2427" spans="1:12">
      <c r="A2427" s="94">
        <v>42090.791666666664</v>
      </c>
      <c r="B2427" s="94">
        <f>A2427+Timezone!$C$2/24+VLOOKUP(A2427,Timezone!$K:$L,2,TRUE)/24</f>
        <v>42091.249999999993</v>
      </c>
      <c r="C2427" s="94">
        <f>$A2427+Timezone!$C$3/24+VLOOKUP($A2427,Timezone!$M:$N,2,TRUE)/24</f>
        <v>42091.333333333328</v>
      </c>
      <c r="D2427" s="94">
        <f>$A2427+Timezone!$C$4/24+VLOOKUP($A2427,Timezone!$O:$P,2,TRUE)/24</f>
        <v>42090.791666666664</v>
      </c>
      <c r="E2427" s="94">
        <f>$A2427+Timezone!$C$5/24+VLOOKUP($A2427,Timezone!$Q:$R,2,TRUE)/24</f>
        <v>42090.625</v>
      </c>
      <c r="F2427" s="92">
        <f>IF(MOD($B2427,1)&gt;10.5/24,
IF(VLOOKUP(QUOTIENT($B2427,1),AUD!$A:$K,11,TRUE)=0,F2426,VLOOKUP(QUOTIENT($B2427,1),AUD!$A:$K,11,TRUE)),
F2426)</f>
        <v>2.23</v>
      </c>
      <c r="G2427" s="92">
        <f>IF(MOD($C2427,1)&gt;10.5/24,
IF(VLOOKUP(QUOTIENT($C2427,1),AUD!$A:$K,11,TRUE)=0,G2426,VLOOKUP(QUOTIENT($C2427,1),NZD!$A:$F,6,TRUE)),
G2426)</f>
        <v>3.65</v>
      </c>
      <c r="H2427" s="92">
        <f>IF(MOD($D2427,1)&gt;(11+55/60)/24,
IF(VLOOKUP(QUOTIENT($D2427,1),AUD!$A:$K,11,TRUE)=0,H2426,IFERROR(VLOOKUP(QUOTIENT($D2427,1),USD!$A:$B,2,TRUE),H2426)),
H2426)</f>
        <v>0.27539999999999998</v>
      </c>
      <c r="I2427" s="92">
        <f>IF(MOD($D2427,1)&gt;(11+55/60)/24,
IF(VLOOKUP(QUOTIENT($D2427,1),AUD!$A:$K,11,TRUE)=0,I2426,IFERROR(VLOOKUP(QUOTIENT($D2427,1),GBP!$A:$B,2,TRUE),I2426)),
I2426)</f>
        <v>0.56962999999999997</v>
      </c>
      <c r="J2427" s="92">
        <f>IF(MOD($D2427,1)&gt;(11+55/60)/24,
IF(VLOOKUP(QUOTIENT($D2427,1),AUD!$A:$K,11,TRUE)=0,J2426,IFERROR(VLOOKUP(QUOTIENT($D2427,1),EUR!$A:$B,2,TRUE),J2426)),
J2426)</f>
        <v>1.357E-2</v>
      </c>
      <c r="K2427" s="92">
        <f>IF(MOD($D2427,1)&gt;(11+55/60)/24,
IF(VLOOKUP(QUOTIENT($D2427,1),AUD!$A:$K,11,TRUE)=0,K2426,IFERROR(VLOOKUP(QUOTIENT($D2427,1),JPY!$A:$B,2,TRUE),K2426)),
K2426)</f>
        <v>9.5000000000000001E-2</v>
      </c>
      <c r="L2427" s="92">
        <f>IF(MOD($E2427,1)&gt;(11+55/60)/24,
IF(VLOOKUP(QUOTIENT($E2427,1),AUD!$A:$K,11,TRUE)=0,L2426,IFERROR(VLOOKUP(QUOTIENT($E2427,1),CAD!$A:$B,2,TRUE)*1,L2426)),
L2426)</f>
        <v>0.91</v>
      </c>
    </row>
    <row r="2428" spans="1:12">
      <c r="A2428" s="94">
        <v>42092.708333333336</v>
      </c>
      <c r="B2428" s="94">
        <f>A2428+Timezone!$C$2/24+VLOOKUP(A2428,Timezone!$K:$L,2,TRUE)/24</f>
        <v>42093.166666666664</v>
      </c>
      <c r="C2428" s="94">
        <f>$A2428+Timezone!$C$3/24+VLOOKUP($A2428,Timezone!$M:$N,2,TRUE)/24</f>
        <v>42093.25</v>
      </c>
      <c r="D2428" s="94">
        <f>$A2428+Timezone!$C$4/24+VLOOKUP($A2428,Timezone!$O:$P,2,TRUE)/24</f>
        <v>42092.75</v>
      </c>
      <c r="E2428" s="94">
        <f>$A2428+Timezone!$C$5/24+VLOOKUP($A2428,Timezone!$Q:$R,2,TRUE)/24</f>
        <v>42092.541666666672</v>
      </c>
      <c r="F2428" s="92">
        <f>IF(MOD($B2428,1)&gt;10.5/24,
IF(VLOOKUP(QUOTIENT($B2428,1),AUD!$A:$K,11,TRUE)=0,F2427,VLOOKUP(QUOTIENT($B2428,1),AUD!$A:$K,11,TRUE)),
F2427)</f>
        <v>2.23</v>
      </c>
      <c r="G2428" s="92">
        <f>IF(MOD($C2428,1)&gt;10.5/24,
IF(VLOOKUP(QUOTIENT($C2428,1),AUD!$A:$K,11,TRUE)=0,G2427,VLOOKUP(QUOTIENT($C2428,1),NZD!$A:$F,6,TRUE)),
G2427)</f>
        <v>3.65</v>
      </c>
      <c r="H2428" s="92">
        <f>IF(MOD($D2428,1)&gt;(11+55/60)/24,
IF(VLOOKUP(QUOTIENT($D2428,1),AUD!$A:$K,11,TRUE)=0,H2427,IFERROR(VLOOKUP(QUOTIENT($D2428,1),USD!$A:$B,2,TRUE),H2427)),
H2427)</f>
        <v>0.27539999999999998</v>
      </c>
      <c r="I2428" s="92">
        <f>IF(MOD($D2428,1)&gt;(11+55/60)/24,
IF(VLOOKUP(QUOTIENT($D2428,1),AUD!$A:$K,11,TRUE)=0,I2427,IFERROR(VLOOKUP(QUOTIENT($D2428,1),GBP!$A:$B,2,TRUE),I2427)),
I2427)</f>
        <v>0.56962999999999997</v>
      </c>
      <c r="J2428" s="92">
        <f>IF(MOD($D2428,1)&gt;(11+55/60)/24,
IF(VLOOKUP(QUOTIENT($D2428,1),AUD!$A:$K,11,TRUE)=0,J2427,IFERROR(VLOOKUP(QUOTIENT($D2428,1),EUR!$A:$B,2,TRUE),J2427)),
J2427)</f>
        <v>1.357E-2</v>
      </c>
      <c r="K2428" s="92">
        <f>IF(MOD($D2428,1)&gt;(11+55/60)/24,
IF(VLOOKUP(QUOTIENT($D2428,1),AUD!$A:$K,11,TRUE)=0,K2427,IFERROR(VLOOKUP(QUOTIENT($D2428,1),JPY!$A:$B,2,TRUE),K2427)),
K2427)</f>
        <v>9.5000000000000001E-2</v>
      </c>
      <c r="L2428" s="92">
        <f>IF(MOD($E2428,1)&gt;(11+55/60)/24,
IF(VLOOKUP(QUOTIENT($E2428,1),AUD!$A:$K,11,TRUE)=0,L2427,IFERROR(VLOOKUP(QUOTIENT($E2428,1),CAD!$A:$B,2,TRUE)*1,L2427)),
L2427)</f>
        <v>0.91</v>
      </c>
    </row>
    <row r="2429" spans="1:12">
      <c r="A2429" s="94">
        <v>42092.791666666664</v>
      </c>
      <c r="B2429" s="94">
        <f>A2429+Timezone!$C$2/24+VLOOKUP(A2429,Timezone!$K:$L,2,TRUE)/24</f>
        <v>42093.249999999993</v>
      </c>
      <c r="C2429" s="94">
        <f>$A2429+Timezone!$C$3/24+VLOOKUP($A2429,Timezone!$M:$N,2,TRUE)/24</f>
        <v>42093.333333333328</v>
      </c>
      <c r="D2429" s="94">
        <f>$A2429+Timezone!$C$4/24+VLOOKUP($A2429,Timezone!$O:$P,2,TRUE)/24</f>
        <v>42092.833333333328</v>
      </c>
      <c r="E2429" s="94">
        <f>$A2429+Timezone!$C$5/24+VLOOKUP($A2429,Timezone!$Q:$R,2,TRUE)/24</f>
        <v>42092.625</v>
      </c>
      <c r="F2429" s="92">
        <f>IF(MOD($B2429,1)&gt;10.5/24,
IF(VLOOKUP(QUOTIENT($B2429,1),AUD!$A:$K,11,TRUE)=0,F2428,VLOOKUP(QUOTIENT($B2429,1),AUD!$A:$K,11,TRUE)),
F2428)</f>
        <v>2.23</v>
      </c>
      <c r="G2429" s="92">
        <f>IF(MOD($C2429,1)&gt;10.5/24,
IF(VLOOKUP(QUOTIENT($C2429,1),AUD!$A:$K,11,TRUE)=0,G2428,VLOOKUP(QUOTIENT($C2429,1),NZD!$A:$F,6,TRUE)),
G2428)</f>
        <v>3.65</v>
      </c>
      <c r="H2429" s="92">
        <f>IF(MOD($D2429,1)&gt;(11+55/60)/24,
IF(VLOOKUP(QUOTIENT($D2429,1),AUD!$A:$K,11,TRUE)=0,H2428,IFERROR(VLOOKUP(QUOTIENT($D2429,1),USD!$A:$B,2,TRUE),H2428)),
H2428)</f>
        <v>0.27539999999999998</v>
      </c>
      <c r="I2429" s="92">
        <f>IF(MOD($D2429,1)&gt;(11+55/60)/24,
IF(VLOOKUP(QUOTIENT($D2429,1),AUD!$A:$K,11,TRUE)=0,I2428,IFERROR(VLOOKUP(QUOTIENT($D2429,1),GBP!$A:$B,2,TRUE),I2428)),
I2428)</f>
        <v>0.56962999999999997</v>
      </c>
      <c r="J2429" s="92">
        <f>IF(MOD($D2429,1)&gt;(11+55/60)/24,
IF(VLOOKUP(QUOTIENT($D2429,1),AUD!$A:$K,11,TRUE)=0,J2428,IFERROR(VLOOKUP(QUOTIENT($D2429,1),EUR!$A:$B,2,TRUE),J2428)),
J2428)</f>
        <v>1.357E-2</v>
      </c>
      <c r="K2429" s="92">
        <f>IF(MOD($D2429,1)&gt;(11+55/60)/24,
IF(VLOOKUP(QUOTIENT($D2429,1),AUD!$A:$K,11,TRUE)=0,K2428,IFERROR(VLOOKUP(QUOTIENT($D2429,1),JPY!$A:$B,2,TRUE),K2428)),
K2428)</f>
        <v>9.5000000000000001E-2</v>
      </c>
      <c r="L2429" s="92">
        <f>IF(MOD($E2429,1)&gt;(11+55/60)/24,
IF(VLOOKUP(QUOTIENT($E2429,1),AUD!$A:$K,11,TRUE)=0,L2428,IFERROR(VLOOKUP(QUOTIENT($E2429,1),CAD!$A:$B,2,TRUE)*1,L2428)),
L2428)</f>
        <v>0.91</v>
      </c>
    </row>
    <row r="2430" spans="1:12">
      <c r="A2430" s="94">
        <v>42092.875</v>
      </c>
      <c r="B2430" s="94">
        <f>A2430+Timezone!$C$2/24+VLOOKUP(A2430,Timezone!$K:$L,2,TRUE)/24</f>
        <v>42093.333333333328</v>
      </c>
      <c r="C2430" s="94">
        <f>$A2430+Timezone!$C$3/24+VLOOKUP($A2430,Timezone!$M:$N,2,TRUE)/24</f>
        <v>42093.416666666664</v>
      </c>
      <c r="D2430" s="94">
        <f>$A2430+Timezone!$C$4/24+VLOOKUP($A2430,Timezone!$O:$P,2,TRUE)/24</f>
        <v>42092.916666666664</v>
      </c>
      <c r="E2430" s="94">
        <f>$A2430+Timezone!$C$5/24+VLOOKUP($A2430,Timezone!$Q:$R,2,TRUE)/24</f>
        <v>42092.708333333336</v>
      </c>
      <c r="F2430" s="92">
        <f>IF(MOD($B2430,1)&gt;10.5/24,
IF(VLOOKUP(QUOTIENT($B2430,1),AUD!$A:$K,11,TRUE)=0,F2429,VLOOKUP(QUOTIENT($B2430,1),AUD!$A:$K,11,TRUE)),
F2429)</f>
        <v>2.23</v>
      </c>
      <c r="G2430" s="92">
        <f>IF(MOD($C2430,1)&gt;10.5/24,
IF(VLOOKUP(QUOTIENT($C2430,1),AUD!$A:$K,11,TRUE)=0,G2429,VLOOKUP(QUOTIENT($C2430,1),NZD!$A:$F,6,TRUE)),
G2429)</f>
        <v>3.65</v>
      </c>
      <c r="H2430" s="92">
        <f>IF(MOD($D2430,1)&gt;(11+55/60)/24,
IF(VLOOKUP(QUOTIENT($D2430,1),AUD!$A:$K,11,TRUE)=0,H2429,IFERROR(VLOOKUP(QUOTIENT($D2430,1),USD!$A:$B,2,TRUE),H2429)),
H2429)</f>
        <v>0.27539999999999998</v>
      </c>
      <c r="I2430" s="92">
        <f>IF(MOD($D2430,1)&gt;(11+55/60)/24,
IF(VLOOKUP(QUOTIENT($D2430,1),AUD!$A:$K,11,TRUE)=0,I2429,IFERROR(VLOOKUP(QUOTIENT($D2430,1),GBP!$A:$B,2,TRUE),I2429)),
I2429)</f>
        <v>0.56962999999999997</v>
      </c>
      <c r="J2430" s="92">
        <f>IF(MOD($D2430,1)&gt;(11+55/60)/24,
IF(VLOOKUP(QUOTIENT($D2430,1),AUD!$A:$K,11,TRUE)=0,J2429,IFERROR(VLOOKUP(QUOTIENT($D2430,1),EUR!$A:$B,2,TRUE),J2429)),
J2429)</f>
        <v>1.357E-2</v>
      </c>
      <c r="K2430" s="92">
        <f>IF(MOD($D2430,1)&gt;(11+55/60)/24,
IF(VLOOKUP(QUOTIENT($D2430,1),AUD!$A:$K,11,TRUE)=0,K2429,IFERROR(VLOOKUP(QUOTIENT($D2430,1),JPY!$A:$B,2,TRUE),K2429)),
K2429)</f>
        <v>9.5000000000000001E-2</v>
      </c>
      <c r="L2430" s="92">
        <f>IF(MOD($E2430,1)&gt;(11+55/60)/24,
IF(VLOOKUP(QUOTIENT($E2430,1),AUD!$A:$K,11,TRUE)=0,L2429,IFERROR(VLOOKUP(QUOTIENT($E2430,1),CAD!$A:$B,2,TRUE)*1,L2429)),
L2429)</f>
        <v>0.91</v>
      </c>
    </row>
    <row r="2431" spans="1:12">
      <c r="A2431" s="94">
        <v>42092.958333333336</v>
      </c>
      <c r="B2431" s="94">
        <f>A2431+Timezone!$C$2/24+VLOOKUP(A2431,Timezone!$K:$L,2,TRUE)/24</f>
        <v>42093.416666666664</v>
      </c>
      <c r="C2431" s="94">
        <f>$A2431+Timezone!$C$3/24+VLOOKUP($A2431,Timezone!$M:$N,2,TRUE)/24</f>
        <v>42093.5</v>
      </c>
      <c r="D2431" s="94">
        <f>$A2431+Timezone!$C$4/24+VLOOKUP($A2431,Timezone!$O:$P,2,TRUE)/24</f>
        <v>42093</v>
      </c>
      <c r="E2431" s="94">
        <f>$A2431+Timezone!$C$5/24+VLOOKUP($A2431,Timezone!$Q:$R,2,TRUE)/24</f>
        <v>42092.791666666672</v>
      </c>
      <c r="F2431" s="92">
        <f>IF(MOD($B2431,1)&gt;10.5/24,
IF(VLOOKUP(QUOTIENT($B2431,1),AUD!$A:$K,11,TRUE)=0,F2430,VLOOKUP(QUOTIENT($B2431,1),AUD!$A:$K,11,TRUE)),
F2430)</f>
        <v>2.23</v>
      </c>
      <c r="G2431" s="92">
        <f>IF(MOD($C2431,1)&gt;10.5/24,
IF(VLOOKUP(QUOTIENT($C2431,1),AUD!$A:$K,11,TRUE)=0,G2430,VLOOKUP(QUOTIENT($C2431,1),NZD!$A:$F,6,TRUE)),
G2430)</f>
        <v>3.64</v>
      </c>
      <c r="H2431" s="92">
        <f>IF(MOD($D2431,1)&gt;(11+55/60)/24,
IF(VLOOKUP(QUOTIENT($D2431,1),AUD!$A:$K,11,TRUE)=0,H2430,IFERROR(VLOOKUP(QUOTIENT($D2431,1),USD!$A:$B,2,TRUE),H2430)),
H2430)</f>
        <v>0.27539999999999998</v>
      </c>
      <c r="I2431" s="92">
        <f>IF(MOD($D2431,1)&gt;(11+55/60)/24,
IF(VLOOKUP(QUOTIENT($D2431,1),AUD!$A:$K,11,TRUE)=0,I2430,IFERROR(VLOOKUP(QUOTIENT($D2431,1),GBP!$A:$B,2,TRUE),I2430)),
I2430)</f>
        <v>0.56962999999999997</v>
      </c>
      <c r="J2431" s="92">
        <f>IF(MOD($D2431,1)&gt;(11+55/60)/24,
IF(VLOOKUP(QUOTIENT($D2431,1),AUD!$A:$K,11,TRUE)=0,J2430,IFERROR(VLOOKUP(QUOTIENT($D2431,1),EUR!$A:$B,2,TRUE),J2430)),
J2430)</f>
        <v>1.357E-2</v>
      </c>
      <c r="K2431" s="92">
        <f>IF(MOD($D2431,1)&gt;(11+55/60)/24,
IF(VLOOKUP(QUOTIENT($D2431,1),AUD!$A:$K,11,TRUE)=0,K2430,IFERROR(VLOOKUP(QUOTIENT($D2431,1),JPY!$A:$B,2,TRUE),K2430)),
K2430)</f>
        <v>9.5000000000000001E-2</v>
      </c>
      <c r="L2431" s="92">
        <f>IF(MOD($E2431,1)&gt;(11+55/60)/24,
IF(VLOOKUP(QUOTIENT($E2431,1),AUD!$A:$K,11,TRUE)=0,L2430,IFERROR(VLOOKUP(QUOTIENT($E2431,1),CAD!$A:$B,2,TRUE)*1,L2430)),
L2430)</f>
        <v>0.91</v>
      </c>
    </row>
    <row r="2432" spans="1:12">
      <c r="A2432" s="94">
        <v>42093.041666666664</v>
      </c>
      <c r="B2432" s="94">
        <f>A2432+Timezone!$C$2/24+VLOOKUP(A2432,Timezone!$K:$L,2,TRUE)/24</f>
        <v>42093.499999999993</v>
      </c>
      <c r="C2432" s="94">
        <f>$A2432+Timezone!$C$3/24+VLOOKUP($A2432,Timezone!$M:$N,2,TRUE)/24</f>
        <v>42093.583333333328</v>
      </c>
      <c r="D2432" s="94">
        <f>$A2432+Timezone!$C$4/24+VLOOKUP($A2432,Timezone!$O:$P,2,TRUE)/24</f>
        <v>42093.083333333328</v>
      </c>
      <c r="E2432" s="94">
        <f>$A2432+Timezone!$C$5/24+VLOOKUP($A2432,Timezone!$Q:$R,2,TRUE)/24</f>
        <v>42092.875</v>
      </c>
      <c r="F2432" s="92">
        <f>IF(MOD($B2432,1)&gt;10.5/24,
IF(VLOOKUP(QUOTIENT($B2432,1),AUD!$A:$K,11,TRUE)=0,F2431,VLOOKUP(QUOTIENT($B2432,1),AUD!$A:$K,11,TRUE)),
F2431)</f>
        <v>2.2229999999999999</v>
      </c>
      <c r="G2432" s="92">
        <f>IF(MOD($C2432,1)&gt;10.5/24,
IF(VLOOKUP(QUOTIENT($C2432,1),AUD!$A:$K,11,TRUE)=0,G2431,VLOOKUP(QUOTIENT($C2432,1),NZD!$A:$F,6,TRUE)),
G2431)</f>
        <v>3.64</v>
      </c>
      <c r="H2432" s="92">
        <f>IF(MOD($D2432,1)&gt;(11+55/60)/24,
IF(VLOOKUP(QUOTIENT($D2432,1),AUD!$A:$K,11,TRUE)=0,H2431,IFERROR(VLOOKUP(QUOTIENT($D2432,1),USD!$A:$B,2,TRUE),H2431)),
H2431)</f>
        <v>0.27539999999999998</v>
      </c>
      <c r="I2432" s="92">
        <f>IF(MOD($D2432,1)&gt;(11+55/60)/24,
IF(VLOOKUP(QUOTIENT($D2432,1),AUD!$A:$K,11,TRUE)=0,I2431,IFERROR(VLOOKUP(QUOTIENT($D2432,1),GBP!$A:$B,2,TRUE),I2431)),
I2431)</f>
        <v>0.56962999999999997</v>
      </c>
      <c r="J2432" s="92">
        <f>IF(MOD($D2432,1)&gt;(11+55/60)/24,
IF(VLOOKUP(QUOTIENT($D2432,1),AUD!$A:$K,11,TRUE)=0,J2431,IFERROR(VLOOKUP(QUOTIENT($D2432,1),EUR!$A:$B,2,TRUE),J2431)),
J2431)</f>
        <v>1.357E-2</v>
      </c>
      <c r="K2432" s="92">
        <f>IF(MOD($D2432,1)&gt;(11+55/60)/24,
IF(VLOOKUP(QUOTIENT($D2432,1),AUD!$A:$K,11,TRUE)=0,K2431,IFERROR(VLOOKUP(QUOTIENT($D2432,1),JPY!$A:$B,2,TRUE),K2431)),
K2431)</f>
        <v>9.5000000000000001E-2</v>
      </c>
      <c r="L2432" s="92">
        <f>IF(MOD($E2432,1)&gt;(11+55/60)/24,
IF(VLOOKUP(QUOTIENT($E2432,1),AUD!$A:$K,11,TRUE)=0,L2431,IFERROR(VLOOKUP(QUOTIENT($E2432,1),CAD!$A:$B,2,TRUE)*1,L2431)),
L2431)</f>
        <v>0.91</v>
      </c>
    </row>
    <row r="2433" spans="1:12">
      <c r="A2433" s="94">
        <v>42093.125</v>
      </c>
      <c r="B2433" s="94">
        <f>A2433+Timezone!$C$2/24+VLOOKUP(A2433,Timezone!$K:$L,2,TRUE)/24</f>
        <v>42093.583333333328</v>
      </c>
      <c r="C2433" s="94">
        <f>$A2433+Timezone!$C$3/24+VLOOKUP($A2433,Timezone!$M:$N,2,TRUE)/24</f>
        <v>42093.666666666664</v>
      </c>
      <c r="D2433" s="94">
        <f>$A2433+Timezone!$C$4/24+VLOOKUP($A2433,Timezone!$O:$P,2,TRUE)/24</f>
        <v>42093.166666666664</v>
      </c>
      <c r="E2433" s="94">
        <f>$A2433+Timezone!$C$5/24+VLOOKUP($A2433,Timezone!$Q:$R,2,TRUE)/24</f>
        <v>42092.958333333336</v>
      </c>
      <c r="F2433" s="92">
        <f>IF(MOD($B2433,1)&gt;10.5/24,
IF(VLOOKUP(QUOTIENT($B2433,1),AUD!$A:$K,11,TRUE)=0,F2432,VLOOKUP(QUOTIENT($B2433,1),AUD!$A:$K,11,TRUE)),
F2432)</f>
        <v>2.2229999999999999</v>
      </c>
      <c r="G2433" s="92">
        <f>IF(MOD($C2433,1)&gt;10.5/24,
IF(VLOOKUP(QUOTIENT($C2433,1),AUD!$A:$K,11,TRUE)=0,G2432,VLOOKUP(QUOTIENT($C2433,1),NZD!$A:$F,6,TRUE)),
G2432)</f>
        <v>3.64</v>
      </c>
      <c r="H2433" s="92">
        <f>IF(MOD($D2433,1)&gt;(11+55/60)/24,
IF(VLOOKUP(QUOTIENT($D2433,1),AUD!$A:$K,11,TRUE)=0,H2432,IFERROR(VLOOKUP(QUOTIENT($D2433,1),USD!$A:$B,2,TRUE),H2432)),
H2432)</f>
        <v>0.27539999999999998</v>
      </c>
      <c r="I2433" s="92">
        <f>IF(MOD($D2433,1)&gt;(11+55/60)/24,
IF(VLOOKUP(QUOTIENT($D2433,1),AUD!$A:$K,11,TRUE)=0,I2432,IFERROR(VLOOKUP(QUOTIENT($D2433,1),GBP!$A:$B,2,TRUE),I2432)),
I2432)</f>
        <v>0.56962999999999997</v>
      </c>
      <c r="J2433" s="92">
        <f>IF(MOD($D2433,1)&gt;(11+55/60)/24,
IF(VLOOKUP(QUOTIENT($D2433,1),AUD!$A:$K,11,TRUE)=0,J2432,IFERROR(VLOOKUP(QUOTIENT($D2433,1),EUR!$A:$B,2,TRUE),J2432)),
J2432)</f>
        <v>1.357E-2</v>
      </c>
      <c r="K2433" s="92">
        <f>IF(MOD($D2433,1)&gt;(11+55/60)/24,
IF(VLOOKUP(QUOTIENT($D2433,1),AUD!$A:$K,11,TRUE)=0,K2432,IFERROR(VLOOKUP(QUOTIENT($D2433,1),JPY!$A:$B,2,TRUE),K2432)),
K2432)</f>
        <v>9.5000000000000001E-2</v>
      </c>
      <c r="L2433" s="92">
        <f>IF(MOD($E2433,1)&gt;(11+55/60)/24,
IF(VLOOKUP(QUOTIENT($E2433,1),AUD!$A:$K,11,TRUE)=0,L2432,IFERROR(VLOOKUP(QUOTIENT($E2433,1),CAD!$A:$B,2,TRUE)*1,L2432)),
L2432)</f>
        <v>0.91</v>
      </c>
    </row>
    <row r="2434" spans="1:12">
      <c r="A2434" s="94">
        <v>42093.208333333336</v>
      </c>
      <c r="B2434" s="94">
        <f>A2434+Timezone!$C$2/24+VLOOKUP(A2434,Timezone!$K:$L,2,TRUE)/24</f>
        <v>42093.666666666664</v>
      </c>
      <c r="C2434" s="94">
        <f>$A2434+Timezone!$C$3/24+VLOOKUP($A2434,Timezone!$M:$N,2,TRUE)/24</f>
        <v>42093.75</v>
      </c>
      <c r="D2434" s="94">
        <f>$A2434+Timezone!$C$4/24+VLOOKUP($A2434,Timezone!$O:$P,2,TRUE)/24</f>
        <v>42093.25</v>
      </c>
      <c r="E2434" s="94">
        <f>$A2434+Timezone!$C$5/24+VLOOKUP($A2434,Timezone!$Q:$R,2,TRUE)/24</f>
        <v>42093.041666666672</v>
      </c>
      <c r="F2434" s="92">
        <f>IF(MOD($B2434,1)&gt;10.5/24,
IF(VLOOKUP(QUOTIENT($B2434,1),AUD!$A:$K,11,TRUE)=0,F2433,VLOOKUP(QUOTIENT($B2434,1),AUD!$A:$K,11,TRUE)),
F2433)</f>
        <v>2.2229999999999999</v>
      </c>
      <c r="G2434" s="92">
        <f>IF(MOD($C2434,1)&gt;10.5/24,
IF(VLOOKUP(QUOTIENT($C2434,1),AUD!$A:$K,11,TRUE)=0,G2433,VLOOKUP(QUOTIENT($C2434,1),NZD!$A:$F,6,TRUE)),
G2433)</f>
        <v>3.64</v>
      </c>
      <c r="H2434" s="92">
        <f>IF(MOD($D2434,1)&gt;(11+55/60)/24,
IF(VLOOKUP(QUOTIENT($D2434,1),AUD!$A:$K,11,TRUE)=0,H2433,IFERROR(VLOOKUP(QUOTIENT($D2434,1),USD!$A:$B,2,TRUE),H2433)),
H2433)</f>
        <v>0.27539999999999998</v>
      </c>
      <c r="I2434" s="92">
        <f>IF(MOD($D2434,1)&gt;(11+55/60)/24,
IF(VLOOKUP(QUOTIENT($D2434,1),AUD!$A:$K,11,TRUE)=0,I2433,IFERROR(VLOOKUP(QUOTIENT($D2434,1),GBP!$A:$B,2,TRUE),I2433)),
I2433)</f>
        <v>0.56962999999999997</v>
      </c>
      <c r="J2434" s="92">
        <f>IF(MOD($D2434,1)&gt;(11+55/60)/24,
IF(VLOOKUP(QUOTIENT($D2434,1),AUD!$A:$K,11,TRUE)=0,J2433,IFERROR(VLOOKUP(QUOTIENT($D2434,1),EUR!$A:$B,2,TRUE),J2433)),
J2433)</f>
        <v>1.357E-2</v>
      </c>
      <c r="K2434" s="92">
        <f>IF(MOD($D2434,1)&gt;(11+55/60)/24,
IF(VLOOKUP(QUOTIENT($D2434,1),AUD!$A:$K,11,TRUE)=0,K2433,IFERROR(VLOOKUP(QUOTIENT($D2434,1),JPY!$A:$B,2,TRUE),K2433)),
K2433)</f>
        <v>9.5000000000000001E-2</v>
      </c>
      <c r="L2434" s="92">
        <f>IF(MOD($E2434,1)&gt;(11+55/60)/24,
IF(VLOOKUP(QUOTIENT($E2434,1),AUD!$A:$K,11,TRUE)=0,L2433,IFERROR(VLOOKUP(QUOTIENT($E2434,1),CAD!$A:$B,2,TRUE)*1,L2433)),
L2433)</f>
        <v>0.91</v>
      </c>
    </row>
    <row r="2435" spans="1:12">
      <c r="A2435" s="94">
        <v>42093.291666666664</v>
      </c>
      <c r="B2435" s="94">
        <f>A2435+Timezone!$C$2/24+VLOOKUP(A2435,Timezone!$K:$L,2,TRUE)/24</f>
        <v>42093.749999999993</v>
      </c>
      <c r="C2435" s="94">
        <f>$A2435+Timezone!$C$3/24+VLOOKUP($A2435,Timezone!$M:$N,2,TRUE)/24</f>
        <v>42093.833333333328</v>
      </c>
      <c r="D2435" s="94">
        <f>$A2435+Timezone!$C$4/24+VLOOKUP($A2435,Timezone!$O:$P,2,TRUE)/24</f>
        <v>42093.333333333328</v>
      </c>
      <c r="E2435" s="94">
        <f>$A2435+Timezone!$C$5/24+VLOOKUP($A2435,Timezone!$Q:$R,2,TRUE)/24</f>
        <v>42093.125</v>
      </c>
      <c r="F2435" s="92">
        <f>IF(MOD($B2435,1)&gt;10.5/24,
IF(VLOOKUP(QUOTIENT($B2435,1),AUD!$A:$K,11,TRUE)=0,F2434,VLOOKUP(QUOTIENT($B2435,1),AUD!$A:$K,11,TRUE)),
F2434)</f>
        <v>2.2229999999999999</v>
      </c>
      <c r="G2435" s="92">
        <f>IF(MOD($C2435,1)&gt;10.5/24,
IF(VLOOKUP(QUOTIENT($C2435,1),AUD!$A:$K,11,TRUE)=0,G2434,VLOOKUP(QUOTIENT($C2435,1),NZD!$A:$F,6,TRUE)),
G2434)</f>
        <v>3.64</v>
      </c>
      <c r="H2435" s="92">
        <f>IF(MOD($D2435,1)&gt;(11+55/60)/24,
IF(VLOOKUP(QUOTIENT($D2435,1),AUD!$A:$K,11,TRUE)=0,H2434,IFERROR(VLOOKUP(QUOTIENT($D2435,1),USD!$A:$B,2,TRUE),H2434)),
H2434)</f>
        <v>0.27539999999999998</v>
      </c>
      <c r="I2435" s="92">
        <f>IF(MOD($D2435,1)&gt;(11+55/60)/24,
IF(VLOOKUP(QUOTIENT($D2435,1),AUD!$A:$K,11,TRUE)=0,I2434,IFERROR(VLOOKUP(QUOTIENT($D2435,1),GBP!$A:$B,2,TRUE),I2434)),
I2434)</f>
        <v>0.56962999999999997</v>
      </c>
      <c r="J2435" s="92">
        <f>IF(MOD($D2435,1)&gt;(11+55/60)/24,
IF(VLOOKUP(QUOTIENT($D2435,1),AUD!$A:$K,11,TRUE)=0,J2434,IFERROR(VLOOKUP(QUOTIENT($D2435,1),EUR!$A:$B,2,TRUE),J2434)),
J2434)</f>
        <v>1.357E-2</v>
      </c>
      <c r="K2435" s="92">
        <f>IF(MOD($D2435,1)&gt;(11+55/60)/24,
IF(VLOOKUP(QUOTIENT($D2435,1),AUD!$A:$K,11,TRUE)=0,K2434,IFERROR(VLOOKUP(QUOTIENT($D2435,1),JPY!$A:$B,2,TRUE),K2434)),
K2434)</f>
        <v>9.5000000000000001E-2</v>
      </c>
      <c r="L2435" s="92">
        <f>IF(MOD($E2435,1)&gt;(11+55/60)/24,
IF(VLOOKUP(QUOTIENT($E2435,1),AUD!$A:$K,11,TRUE)=0,L2434,IFERROR(VLOOKUP(QUOTIENT($E2435,1),CAD!$A:$B,2,TRUE)*1,L2434)),
L2434)</f>
        <v>0.91</v>
      </c>
    </row>
    <row r="2436" spans="1:12">
      <c r="A2436" s="94">
        <v>42093.375</v>
      </c>
      <c r="B2436" s="94">
        <f>A2436+Timezone!$C$2/24+VLOOKUP(A2436,Timezone!$K:$L,2,TRUE)/24</f>
        <v>42093.833333333328</v>
      </c>
      <c r="C2436" s="94">
        <f>$A2436+Timezone!$C$3/24+VLOOKUP($A2436,Timezone!$M:$N,2,TRUE)/24</f>
        <v>42093.916666666664</v>
      </c>
      <c r="D2436" s="94">
        <f>$A2436+Timezone!$C$4/24+VLOOKUP($A2436,Timezone!$O:$P,2,TRUE)/24</f>
        <v>42093.416666666664</v>
      </c>
      <c r="E2436" s="94">
        <f>$A2436+Timezone!$C$5/24+VLOOKUP($A2436,Timezone!$Q:$R,2,TRUE)/24</f>
        <v>42093.208333333336</v>
      </c>
      <c r="F2436" s="92">
        <f>IF(MOD($B2436,1)&gt;10.5/24,
IF(VLOOKUP(QUOTIENT($B2436,1),AUD!$A:$K,11,TRUE)=0,F2435,VLOOKUP(QUOTIENT($B2436,1),AUD!$A:$K,11,TRUE)),
F2435)</f>
        <v>2.2229999999999999</v>
      </c>
      <c r="G2436" s="92">
        <f>IF(MOD($C2436,1)&gt;10.5/24,
IF(VLOOKUP(QUOTIENT($C2436,1),AUD!$A:$K,11,TRUE)=0,G2435,VLOOKUP(QUOTIENT($C2436,1),NZD!$A:$F,6,TRUE)),
G2435)</f>
        <v>3.64</v>
      </c>
      <c r="H2436" s="92">
        <f>IF(MOD($D2436,1)&gt;(11+55/60)/24,
IF(VLOOKUP(QUOTIENT($D2436,1),AUD!$A:$K,11,TRUE)=0,H2435,IFERROR(VLOOKUP(QUOTIENT($D2436,1),USD!$A:$B,2,TRUE),H2435)),
H2435)</f>
        <v>0.27539999999999998</v>
      </c>
      <c r="I2436" s="92">
        <f>IF(MOD($D2436,1)&gt;(11+55/60)/24,
IF(VLOOKUP(QUOTIENT($D2436,1),AUD!$A:$K,11,TRUE)=0,I2435,IFERROR(VLOOKUP(QUOTIENT($D2436,1),GBP!$A:$B,2,TRUE),I2435)),
I2435)</f>
        <v>0.56962999999999997</v>
      </c>
      <c r="J2436" s="92">
        <f>IF(MOD($D2436,1)&gt;(11+55/60)/24,
IF(VLOOKUP(QUOTIENT($D2436,1),AUD!$A:$K,11,TRUE)=0,J2435,IFERROR(VLOOKUP(QUOTIENT($D2436,1),EUR!$A:$B,2,TRUE),J2435)),
J2435)</f>
        <v>1.357E-2</v>
      </c>
      <c r="K2436" s="92">
        <f>IF(MOD($D2436,1)&gt;(11+55/60)/24,
IF(VLOOKUP(QUOTIENT($D2436,1),AUD!$A:$K,11,TRUE)=0,K2435,IFERROR(VLOOKUP(QUOTIENT($D2436,1),JPY!$A:$B,2,TRUE),K2435)),
K2435)</f>
        <v>9.5000000000000001E-2</v>
      </c>
      <c r="L2436" s="92">
        <f>IF(MOD($E2436,1)&gt;(11+55/60)/24,
IF(VLOOKUP(QUOTIENT($E2436,1),AUD!$A:$K,11,TRUE)=0,L2435,IFERROR(VLOOKUP(QUOTIENT($E2436,1),CAD!$A:$B,2,TRUE)*1,L2435)),
L2435)</f>
        <v>0.91</v>
      </c>
    </row>
    <row r="2437" spans="1:12">
      <c r="A2437" s="94">
        <v>42093.458333333336</v>
      </c>
      <c r="B2437" s="94">
        <f>A2437+Timezone!$C$2/24+VLOOKUP(A2437,Timezone!$K:$L,2,TRUE)/24</f>
        <v>42093.916666666664</v>
      </c>
      <c r="C2437" s="94">
        <f>$A2437+Timezone!$C$3/24+VLOOKUP($A2437,Timezone!$M:$N,2,TRUE)/24</f>
        <v>42094</v>
      </c>
      <c r="D2437" s="94">
        <f>$A2437+Timezone!$C$4/24+VLOOKUP($A2437,Timezone!$O:$P,2,TRUE)/24</f>
        <v>42093.5</v>
      </c>
      <c r="E2437" s="94">
        <f>$A2437+Timezone!$C$5/24+VLOOKUP($A2437,Timezone!$Q:$R,2,TRUE)/24</f>
        <v>42093.291666666672</v>
      </c>
      <c r="F2437" s="92">
        <f>IF(MOD($B2437,1)&gt;10.5/24,
IF(VLOOKUP(QUOTIENT($B2437,1),AUD!$A:$K,11,TRUE)=0,F2436,VLOOKUP(QUOTIENT($B2437,1),AUD!$A:$K,11,TRUE)),
F2436)</f>
        <v>2.2229999999999999</v>
      </c>
      <c r="G2437" s="92">
        <f>IF(MOD($C2437,1)&gt;10.5/24,
IF(VLOOKUP(QUOTIENT($C2437,1),AUD!$A:$K,11,TRUE)=0,G2436,VLOOKUP(QUOTIENT($C2437,1),NZD!$A:$F,6,TRUE)),
G2436)</f>
        <v>3.64</v>
      </c>
      <c r="H2437" s="92">
        <f>IF(MOD($D2437,1)&gt;(11+55/60)/24,
IF(VLOOKUP(QUOTIENT($D2437,1),AUD!$A:$K,11,TRUE)=0,H2436,IFERROR(VLOOKUP(QUOTIENT($D2437,1),USD!$A:$B,2,TRUE),H2436)),
H2436)</f>
        <v>0.27415</v>
      </c>
      <c r="I2437" s="92">
        <f>IF(MOD($D2437,1)&gt;(11+55/60)/24,
IF(VLOOKUP(QUOTIENT($D2437,1),AUD!$A:$K,11,TRUE)=0,I2436,IFERROR(VLOOKUP(QUOTIENT($D2437,1),GBP!$A:$B,2,TRUE),I2436)),
I2436)</f>
        <v>0.56962999999999997</v>
      </c>
      <c r="J2437" s="92">
        <f>IF(MOD($D2437,1)&gt;(11+55/60)/24,
IF(VLOOKUP(QUOTIENT($D2437,1),AUD!$A:$K,11,TRUE)=0,J2436,IFERROR(VLOOKUP(QUOTIENT($D2437,1),EUR!$A:$B,2,TRUE),J2436)),
J2436)</f>
        <v>1.7860000000000001E-2</v>
      </c>
      <c r="K2437" s="92">
        <f>IF(MOD($D2437,1)&gt;(11+55/60)/24,
IF(VLOOKUP(QUOTIENT($D2437,1),AUD!$A:$K,11,TRUE)=0,K2436,IFERROR(VLOOKUP(QUOTIENT($D2437,1),JPY!$A:$B,2,TRUE),K2436)),
K2436)</f>
        <v>9.7860000000000003E-2</v>
      </c>
      <c r="L2437" s="92">
        <f>IF(MOD($E2437,1)&gt;(11+55/60)/24,
IF(VLOOKUP(QUOTIENT($E2437,1),AUD!$A:$K,11,TRUE)=0,L2436,IFERROR(VLOOKUP(QUOTIENT($E2437,1),CAD!$A:$B,2,TRUE)*1,L2436)),
L2436)</f>
        <v>0.91</v>
      </c>
    </row>
    <row r="2438" spans="1:12">
      <c r="A2438" s="94">
        <v>42093.541666666664</v>
      </c>
      <c r="B2438" s="94">
        <f>A2438+Timezone!$C$2/24+VLOOKUP(A2438,Timezone!$K:$L,2,TRUE)/24</f>
        <v>42093.999999999993</v>
      </c>
      <c r="C2438" s="94">
        <f>$A2438+Timezone!$C$3/24+VLOOKUP($A2438,Timezone!$M:$N,2,TRUE)/24</f>
        <v>42094.083333333328</v>
      </c>
      <c r="D2438" s="94">
        <f>$A2438+Timezone!$C$4/24+VLOOKUP($A2438,Timezone!$O:$P,2,TRUE)/24</f>
        <v>42093.583333333328</v>
      </c>
      <c r="E2438" s="94">
        <f>$A2438+Timezone!$C$5/24+VLOOKUP($A2438,Timezone!$Q:$R,2,TRUE)/24</f>
        <v>42093.375</v>
      </c>
      <c r="F2438" s="92">
        <f>IF(MOD($B2438,1)&gt;10.5/24,
IF(VLOOKUP(QUOTIENT($B2438,1),AUD!$A:$K,11,TRUE)=0,F2437,VLOOKUP(QUOTIENT($B2438,1),AUD!$A:$K,11,TRUE)),
F2437)</f>
        <v>2.2229999999999999</v>
      </c>
      <c r="G2438" s="92">
        <f>IF(MOD($C2438,1)&gt;10.5/24,
IF(VLOOKUP(QUOTIENT($C2438,1),AUD!$A:$K,11,TRUE)=0,G2437,VLOOKUP(QUOTIENT($C2438,1),NZD!$A:$F,6,TRUE)),
G2437)</f>
        <v>3.64</v>
      </c>
      <c r="H2438" s="92">
        <f>IF(MOD($D2438,1)&gt;(11+55/60)/24,
IF(VLOOKUP(QUOTIENT($D2438,1),AUD!$A:$K,11,TRUE)=0,H2437,IFERROR(VLOOKUP(QUOTIENT($D2438,1),USD!$A:$B,2,TRUE),H2437)),
H2437)</f>
        <v>0.27415</v>
      </c>
      <c r="I2438" s="92">
        <f>IF(MOD($D2438,1)&gt;(11+55/60)/24,
IF(VLOOKUP(QUOTIENT($D2438,1),AUD!$A:$K,11,TRUE)=0,I2437,IFERROR(VLOOKUP(QUOTIENT($D2438,1),GBP!$A:$B,2,TRUE),I2437)),
I2437)</f>
        <v>0.56962999999999997</v>
      </c>
      <c r="J2438" s="92">
        <f>IF(MOD($D2438,1)&gt;(11+55/60)/24,
IF(VLOOKUP(QUOTIENT($D2438,1),AUD!$A:$K,11,TRUE)=0,J2437,IFERROR(VLOOKUP(QUOTIENT($D2438,1),EUR!$A:$B,2,TRUE),J2437)),
J2437)</f>
        <v>1.7860000000000001E-2</v>
      </c>
      <c r="K2438" s="92">
        <f>IF(MOD($D2438,1)&gt;(11+55/60)/24,
IF(VLOOKUP(QUOTIENT($D2438,1),AUD!$A:$K,11,TRUE)=0,K2437,IFERROR(VLOOKUP(QUOTIENT($D2438,1),JPY!$A:$B,2,TRUE),K2437)),
K2437)</f>
        <v>9.7860000000000003E-2</v>
      </c>
      <c r="L2438" s="92">
        <f>IF(MOD($E2438,1)&gt;(11+55/60)/24,
IF(VLOOKUP(QUOTIENT($E2438,1),AUD!$A:$K,11,TRUE)=0,L2437,IFERROR(VLOOKUP(QUOTIENT($E2438,1),CAD!$A:$B,2,TRUE)*1,L2437)),
L2437)</f>
        <v>0.91</v>
      </c>
    </row>
    <row r="2439" spans="1:12">
      <c r="A2439" s="94">
        <v>42093.625</v>
      </c>
      <c r="B2439" s="94">
        <f>A2439+Timezone!$C$2/24+VLOOKUP(A2439,Timezone!$K:$L,2,TRUE)/24</f>
        <v>42094.083333333328</v>
      </c>
      <c r="C2439" s="94">
        <f>$A2439+Timezone!$C$3/24+VLOOKUP($A2439,Timezone!$M:$N,2,TRUE)/24</f>
        <v>42094.166666666664</v>
      </c>
      <c r="D2439" s="94">
        <f>$A2439+Timezone!$C$4/24+VLOOKUP($A2439,Timezone!$O:$P,2,TRUE)/24</f>
        <v>42093.666666666664</v>
      </c>
      <c r="E2439" s="94">
        <f>$A2439+Timezone!$C$5/24+VLOOKUP($A2439,Timezone!$Q:$R,2,TRUE)/24</f>
        <v>42093.458333333336</v>
      </c>
      <c r="F2439" s="92">
        <f>IF(MOD($B2439,1)&gt;10.5/24,
IF(VLOOKUP(QUOTIENT($B2439,1),AUD!$A:$K,11,TRUE)=0,F2438,VLOOKUP(QUOTIENT($B2439,1),AUD!$A:$K,11,TRUE)),
F2438)</f>
        <v>2.2229999999999999</v>
      </c>
      <c r="G2439" s="92">
        <f>IF(MOD($C2439,1)&gt;10.5/24,
IF(VLOOKUP(QUOTIENT($C2439,1),AUD!$A:$K,11,TRUE)=0,G2438,VLOOKUP(QUOTIENT($C2439,1),NZD!$A:$F,6,TRUE)),
G2438)</f>
        <v>3.64</v>
      </c>
      <c r="H2439" s="92">
        <f>IF(MOD($D2439,1)&gt;(11+55/60)/24,
IF(VLOOKUP(QUOTIENT($D2439,1),AUD!$A:$K,11,TRUE)=0,H2438,IFERROR(VLOOKUP(QUOTIENT($D2439,1),USD!$A:$B,2,TRUE),H2438)),
H2438)</f>
        <v>0.27415</v>
      </c>
      <c r="I2439" s="92">
        <f>IF(MOD($D2439,1)&gt;(11+55/60)/24,
IF(VLOOKUP(QUOTIENT($D2439,1),AUD!$A:$K,11,TRUE)=0,I2438,IFERROR(VLOOKUP(QUOTIENT($D2439,1),GBP!$A:$B,2,TRUE),I2438)),
I2438)</f>
        <v>0.56962999999999997</v>
      </c>
      <c r="J2439" s="92">
        <f>IF(MOD($D2439,1)&gt;(11+55/60)/24,
IF(VLOOKUP(QUOTIENT($D2439,1),AUD!$A:$K,11,TRUE)=0,J2438,IFERROR(VLOOKUP(QUOTIENT($D2439,1),EUR!$A:$B,2,TRUE),J2438)),
J2438)</f>
        <v>1.7860000000000001E-2</v>
      </c>
      <c r="K2439" s="92">
        <f>IF(MOD($D2439,1)&gt;(11+55/60)/24,
IF(VLOOKUP(QUOTIENT($D2439,1),AUD!$A:$K,11,TRUE)=0,K2438,IFERROR(VLOOKUP(QUOTIENT($D2439,1),JPY!$A:$B,2,TRUE),K2438)),
K2438)</f>
        <v>9.7860000000000003E-2</v>
      </c>
      <c r="L2439" s="92">
        <f>IF(MOD($E2439,1)&gt;(11+55/60)/24,
IF(VLOOKUP(QUOTIENT($E2439,1),AUD!$A:$K,11,TRUE)=0,L2438,IFERROR(VLOOKUP(QUOTIENT($E2439,1),CAD!$A:$B,2,TRUE)*1,L2438)),
L2438)</f>
        <v>0.91</v>
      </c>
    </row>
    <row r="2440" spans="1:12">
      <c r="A2440" s="94">
        <v>42093.708333333336</v>
      </c>
      <c r="B2440" s="94">
        <f>A2440+Timezone!$C$2/24+VLOOKUP(A2440,Timezone!$K:$L,2,TRUE)/24</f>
        <v>42094.166666666664</v>
      </c>
      <c r="C2440" s="94">
        <f>$A2440+Timezone!$C$3/24+VLOOKUP($A2440,Timezone!$M:$N,2,TRUE)/24</f>
        <v>42094.25</v>
      </c>
      <c r="D2440" s="94">
        <f>$A2440+Timezone!$C$4/24+VLOOKUP($A2440,Timezone!$O:$P,2,TRUE)/24</f>
        <v>42093.75</v>
      </c>
      <c r="E2440" s="94">
        <f>$A2440+Timezone!$C$5/24+VLOOKUP($A2440,Timezone!$Q:$R,2,TRUE)/24</f>
        <v>42093.541666666672</v>
      </c>
      <c r="F2440" s="92">
        <f>IF(MOD($B2440,1)&gt;10.5/24,
IF(VLOOKUP(QUOTIENT($B2440,1),AUD!$A:$K,11,TRUE)=0,F2439,VLOOKUP(QUOTIENT($B2440,1),AUD!$A:$K,11,TRUE)),
F2439)</f>
        <v>2.2229999999999999</v>
      </c>
      <c r="G2440" s="92">
        <f>IF(MOD($C2440,1)&gt;10.5/24,
IF(VLOOKUP(QUOTIENT($C2440,1),AUD!$A:$K,11,TRUE)=0,G2439,VLOOKUP(QUOTIENT($C2440,1),NZD!$A:$F,6,TRUE)),
G2439)</f>
        <v>3.64</v>
      </c>
      <c r="H2440" s="92">
        <f>IF(MOD($D2440,1)&gt;(11+55/60)/24,
IF(VLOOKUP(QUOTIENT($D2440,1),AUD!$A:$K,11,TRUE)=0,H2439,IFERROR(VLOOKUP(QUOTIENT($D2440,1),USD!$A:$B,2,TRUE),H2439)),
H2439)</f>
        <v>0.27415</v>
      </c>
      <c r="I2440" s="92">
        <f>IF(MOD($D2440,1)&gt;(11+55/60)/24,
IF(VLOOKUP(QUOTIENT($D2440,1),AUD!$A:$K,11,TRUE)=0,I2439,IFERROR(VLOOKUP(QUOTIENT($D2440,1),GBP!$A:$B,2,TRUE),I2439)),
I2439)</f>
        <v>0.56962999999999997</v>
      </c>
      <c r="J2440" s="92">
        <f>IF(MOD($D2440,1)&gt;(11+55/60)/24,
IF(VLOOKUP(QUOTIENT($D2440,1),AUD!$A:$K,11,TRUE)=0,J2439,IFERROR(VLOOKUP(QUOTIENT($D2440,1),EUR!$A:$B,2,TRUE),J2439)),
J2439)</f>
        <v>1.7860000000000001E-2</v>
      </c>
      <c r="K2440" s="92">
        <f>IF(MOD($D2440,1)&gt;(11+55/60)/24,
IF(VLOOKUP(QUOTIENT($D2440,1),AUD!$A:$K,11,TRUE)=0,K2439,IFERROR(VLOOKUP(QUOTIENT($D2440,1),JPY!$A:$B,2,TRUE),K2439)),
K2439)</f>
        <v>9.7860000000000003E-2</v>
      </c>
      <c r="L2440" s="92">
        <f>IF(MOD($E2440,1)&gt;(11+55/60)/24,
IF(VLOOKUP(QUOTIENT($E2440,1),AUD!$A:$K,11,TRUE)=0,L2439,IFERROR(VLOOKUP(QUOTIENT($E2440,1),CAD!$A:$B,2,TRUE)*1,L2439)),
L2439)</f>
        <v>0.91</v>
      </c>
    </row>
    <row r="2441" spans="1:12">
      <c r="A2441" s="94">
        <v>42093.791666666664</v>
      </c>
      <c r="B2441" s="94">
        <f>A2441+Timezone!$C$2/24+VLOOKUP(A2441,Timezone!$K:$L,2,TRUE)/24</f>
        <v>42094.249999999993</v>
      </c>
      <c r="C2441" s="94">
        <f>$A2441+Timezone!$C$3/24+VLOOKUP($A2441,Timezone!$M:$N,2,TRUE)/24</f>
        <v>42094.333333333328</v>
      </c>
      <c r="D2441" s="94">
        <f>$A2441+Timezone!$C$4/24+VLOOKUP($A2441,Timezone!$O:$P,2,TRUE)/24</f>
        <v>42093.833333333328</v>
      </c>
      <c r="E2441" s="94">
        <f>$A2441+Timezone!$C$5/24+VLOOKUP($A2441,Timezone!$Q:$R,2,TRUE)/24</f>
        <v>42093.625</v>
      </c>
      <c r="F2441" s="92">
        <f>IF(MOD($B2441,1)&gt;10.5/24,
IF(VLOOKUP(QUOTIENT($B2441,1),AUD!$A:$K,11,TRUE)=0,F2440,VLOOKUP(QUOTIENT($B2441,1),AUD!$A:$K,11,TRUE)),
F2440)</f>
        <v>2.2229999999999999</v>
      </c>
      <c r="G2441" s="92">
        <f>IF(MOD($C2441,1)&gt;10.5/24,
IF(VLOOKUP(QUOTIENT($C2441,1),AUD!$A:$K,11,TRUE)=0,G2440,VLOOKUP(QUOTIENT($C2441,1),NZD!$A:$F,6,TRUE)),
G2440)</f>
        <v>3.64</v>
      </c>
      <c r="H2441" s="92">
        <f>IF(MOD($D2441,1)&gt;(11+55/60)/24,
IF(VLOOKUP(QUOTIENT($D2441,1),AUD!$A:$K,11,TRUE)=0,H2440,IFERROR(VLOOKUP(QUOTIENT($D2441,1),USD!$A:$B,2,TRUE),H2440)),
H2440)</f>
        <v>0.27415</v>
      </c>
      <c r="I2441" s="92">
        <f>IF(MOD($D2441,1)&gt;(11+55/60)/24,
IF(VLOOKUP(QUOTIENT($D2441,1),AUD!$A:$K,11,TRUE)=0,I2440,IFERROR(VLOOKUP(QUOTIENT($D2441,1),GBP!$A:$B,2,TRUE),I2440)),
I2440)</f>
        <v>0.56962999999999997</v>
      </c>
      <c r="J2441" s="92">
        <f>IF(MOD($D2441,1)&gt;(11+55/60)/24,
IF(VLOOKUP(QUOTIENT($D2441,1),AUD!$A:$K,11,TRUE)=0,J2440,IFERROR(VLOOKUP(QUOTIENT($D2441,1),EUR!$A:$B,2,TRUE),J2440)),
J2440)</f>
        <v>1.7860000000000001E-2</v>
      </c>
      <c r="K2441" s="92">
        <f>IF(MOD($D2441,1)&gt;(11+55/60)/24,
IF(VLOOKUP(QUOTIENT($D2441,1),AUD!$A:$K,11,TRUE)=0,K2440,IFERROR(VLOOKUP(QUOTIENT($D2441,1),JPY!$A:$B,2,TRUE),K2440)),
K2440)</f>
        <v>9.7860000000000003E-2</v>
      </c>
      <c r="L2441" s="92">
        <f>IF(MOD($E2441,1)&gt;(11+55/60)/24,
IF(VLOOKUP(QUOTIENT($E2441,1),AUD!$A:$K,11,TRUE)=0,L2440,IFERROR(VLOOKUP(QUOTIENT($E2441,1),CAD!$A:$B,2,TRUE)*1,L2440)),
L2440)</f>
        <v>0.91</v>
      </c>
    </row>
    <row r="2442" spans="1:12">
      <c r="A2442" s="94">
        <v>42093.875</v>
      </c>
      <c r="B2442" s="94">
        <f>A2442+Timezone!$C$2/24+VLOOKUP(A2442,Timezone!$K:$L,2,TRUE)/24</f>
        <v>42094.333333333328</v>
      </c>
      <c r="C2442" s="94">
        <f>$A2442+Timezone!$C$3/24+VLOOKUP($A2442,Timezone!$M:$N,2,TRUE)/24</f>
        <v>42094.416666666664</v>
      </c>
      <c r="D2442" s="94">
        <f>$A2442+Timezone!$C$4/24+VLOOKUP($A2442,Timezone!$O:$P,2,TRUE)/24</f>
        <v>42093.916666666664</v>
      </c>
      <c r="E2442" s="94">
        <f>$A2442+Timezone!$C$5/24+VLOOKUP($A2442,Timezone!$Q:$R,2,TRUE)/24</f>
        <v>42093.708333333336</v>
      </c>
      <c r="F2442" s="92">
        <f>IF(MOD($B2442,1)&gt;10.5/24,
IF(VLOOKUP(QUOTIENT($B2442,1),AUD!$A:$K,11,TRUE)=0,F2441,VLOOKUP(QUOTIENT($B2442,1),AUD!$A:$K,11,TRUE)),
F2441)</f>
        <v>2.2229999999999999</v>
      </c>
      <c r="G2442" s="92">
        <f>IF(MOD($C2442,1)&gt;10.5/24,
IF(VLOOKUP(QUOTIENT($C2442,1),AUD!$A:$K,11,TRUE)=0,G2441,VLOOKUP(QUOTIENT($C2442,1),NZD!$A:$F,6,TRUE)),
G2441)</f>
        <v>3.64</v>
      </c>
      <c r="H2442" s="92">
        <f>IF(MOD($D2442,1)&gt;(11+55/60)/24,
IF(VLOOKUP(QUOTIENT($D2442,1),AUD!$A:$K,11,TRUE)=0,H2441,IFERROR(VLOOKUP(QUOTIENT($D2442,1),USD!$A:$B,2,TRUE),H2441)),
H2441)</f>
        <v>0.27415</v>
      </c>
      <c r="I2442" s="92">
        <f>IF(MOD($D2442,1)&gt;(11+55/60)/24,
IF(VLOOKUP(QUOTIENT($D2442,1),AUD!$A:$K,11,TRUE)=0,I2441,IFERROR(VLOOKUP(QUOTIENT($D2442,1),GBP!$A:$B,2,TRUE),I2441)),
I2441)</f>
        <v>0.56962999999999997</v>
      </c>
      <c r="J2442" s="92">
        <f>IF(MOD($D2442,1)&gt;(11+55/60)/24,
IF(VLOOKUP(QUOTIENT($D2442,1),AUD!$A:$K,11,TRUE)=0,J2441,IFERROR(VLOOKUP(QUOTIENT($D2442,1),EUR!$A:$B,2,TRUE),J2441)),
J2441)</f>
        <v>1.7860000000000001E-2</v>
      </c>
      <c r="K2442" s="92">
        <f>IF(MOD($D2442,1)&gt;(11+55/60)/24,
IF(VLOOKUP(QUOTIENT($D2442,1),AUD!$A:$K,11,TRUE)=0,K2441,IFERROR(VLOOKUP(QUOTIENT($D2442,1),JPY!$A:$B,2,TRUE),K2441)),
K2441)</f>
        <v>9.7860000000000003E-2</v>
      </c>
      <c r="L2442" s="92">
        <f>IF(MOD($E2442,1)&gt;(11+55/60)/24,
IF(VLOOKUP(QUOTIENT($E2442,1),AUD!$A:$K,11,TRUE)=0,L2441,IFERROR(VLOOKUP(QUOTIENT($E2442,1),CAD!$A:$B,2,TRUE)*1,L2441)),
L2441)</f>
        <v>0.91</v>
      </c>
    </row>
    <row r="2443" spans="1:12">
      <c r="A2443" s="94">
        <v>42093.958333333336</v>
      </c>
      <c r="B2443" s="94">
        <f>A2443+Timezone!$C$2/24+VLOOKUP(A2443,Timezone!$K:$L,2,TRUE)/24</f>
        <v>42094.416666666664</v>
      </c>
      <c r="C2443" s="94">
        <f>$A2443+Timezone!$C$3/24+VLOOKUP($A2443,Timezone!$M:$N,2,TRUE)/24</f>
        <v>42094.5</v>
      </c>
      <c r="D2443" s="94">
        <f>$A2443+Timezone!$C$4/24+VLOOKUP($A2443,Timezone!$O:$P,2,TRUE)/24</f>
        <v>42094</v>
      </c>
      <c r="E2443" s="94">
        <f>$A2443+Timezone!$C$5/24+VLOOKUP($A2443,Timezone!$Q:$R,2,TRUE)/24</f>
        <v>42093.791666666672</v>
      </c>
      <c r="F2443" s="92">
        <f>IF(MOD($B2443,1)&gt;10.5/24,
IF(VLOOKUP(QUOTIENT($B2443,1),AUD!$A:$K,11,TRUE)=0,F2442,VLOOKUP(QUOTIENT($B2443,1),AUD!$A:$K,11,TRUE)),
F2442)</f>
        <v>2.2229999999999999</v>
      </c>
      <c r="G2443" s="92">
        <f>IF(MOD($C2443,1)&gt;10.5/24,
IF(VLOOKUP(QUOTIENT($C2443,1),AUD!$A:$K,11,TRUE)=0,G2442,VLOOKUP(QUOTIENT($C2443,1),NZD!$A:$F,6,TRUE)),
G2442)</f>
        <v>3.63</v>
      </c>
      <c r="H2443" s="92">
        <f>IF(MOD($D2443,1)&gt;(11+55/60)/24,
IF(VLOOKUP(QUOTIENT($D2443,1),AUD!$A:$K,11,TRUE)=0,H2442,IFERROR(VLOOKUP(QUOTIENT($D2443,1),USD!$A:$B,2,TRUE),H2442)),
H2442)</f>
        <v>0.27415</v>
      </c>
      <c r="I2443" s="92">
        <f>IF(MOD($D2443,1)&gt;(11+55/60)/24,
IF(VLOOKUP(QUOTIENT($D2443,1),AUD!$A:$K,11,TRUE)=0,I2442,IFERROR(VLOOKUP(QUOTIENT($D2443,1),GBP!$A:$B,2,TRUE),I2442)),
I2442)</f>
        <v>0.56962999999999997</v>
      </c>
      <c r="J2443" s="92">
        <f>IF(MOD($D2443,1)&gt;(11+55/60)/24,
IF(VLOOKUP(QUOTIENT($D2443,1),AUD!$A:$K,11,TRUE)=0,J2442,IFERROR(VLOOKUP(QUOTIENT($D2443,1),EUR!$A:$B,2,TRUE),J2442)),
J2442)</f>
        <v>1.7860000000000001E-2</v>
      </c>
      <c r="K2443" s="92">
        <f>IF(MOD($D2443,1)&gt;(11+55/60)/24,
IF(VLOOKUP(QUOTIENT($D2443,1),AUD!$A:$K,11,TRUE)=0,K2442,IFERROR(VLOOKUP(QUOTIENT($D2443,1),JPY!$A:$B,2,TRUE),K2442)),
K2442)</f>
        <v>9.7860000000000003E-2</v>
      </c>
      <c r="L2443" s="92">
        <f>IF(MOD($E2443,1)&gt;(11+55/60)/24,
IF(VLOOKUP(QUOTIENT($E2443,1),AUD!$A:$K,11,TRUE)=0,L2442,IFERROR(VLOOKUP(QUOTIENT($E2443,1),CAD!$A:$B,2,TRUE)*1,L2442)),
L2442)</f>
        <v>0.91</v>
      </c>
    </row>
    <row r="2444" spans="1:12">
      <c r="A2444" s="94">
        <v>42094.041666666664</v>
      </c>
      <c r="B2444" s="94">
        <f>A2444+Timezone!$C$2/24+VLOOKUP(A2444,Timezone!$K:$L,2,TRUE)/24</f>
        <v>42094.499999999993</v>
      </c>
      <c r="C2444" s="94">
        <f>$A2444+Timezone!$C$3/24+VLOOKUP($A2444,Timezone!$M:$N,2,TRUE)/24</f>
        <v>42094.583333333328</v>
      </c>
      <c r="D2444" s="94">
        <f>$A2444+Timezone!$C$4/24+VLOOKUP($A2444,Timezone!$O:$P,2,TRUE)/24</f>
        <v>42094.083333333328</v>
      </c>
      <c r="E2444" s="94">
        <f>$A2444+Timezone!$C$5/24+VLOOKUP($A2444,Timezone!$Q:$R,2,TRUE)/24</f>
        <v>42093.875</v>
      </c>
      <c r="F2444" s="92">
        <f>IF(MOD($B2444,1)&gt;10.5/24,
IF(VLOOKUP(QUOTIENT($B2444,1),AUD!$A:$K,11,TRUE)=0,F2443,VLOOKUP(QUOTIENT($B2444,1),AUD!$A:$K,11,TRUE)),
F2443)</f>
        <v>2.2130000000000001</v>
      </c>
      <c r="G2444" s="92">
        <f>IF(MOD($C2444,1)&gt;10.5/24,
IF(VLOOKUP(QUOTIENT($C2444,1),AUD!$A:$K,11,TRUE)=0,G2443,VLOOKUP(QUOTIENT($C2444,1),NZD!$A:$F,6,TRUE)),
G2443)</f>
        <v>3.63</v>
      </c>
      <c r="H2444" s="92">
        <f>IF(MOD($D2444,1)&gt;(11+55/60)/24,
IF(VLOOKUP(QUOTIENT($D2444,1),AUD!$A:$K,11,TRUE)=0,H2443,IFERROR(VLOOKUP(QUOTIENT($D2444,1),USD!$A:$B,2,TRUE),H2443)),
H2443)</f>
        <v>0.27415</v>
      </c>
      <c r="I2444" s="92">
        <f>IF(MOD($D2444,1)&gt;(11+55/60)/24,
IF(VLOOKUP(QUOTIENT($D2444,1),AUD!$A:$K,11,TRUE)=0,I2443,IFERROR(VLOOKUP(QUOTIENT($D2444,1),GBP!$A:$B,2,TRUE),I2443)),
I2443)</f>
        <v>0.56962999999999997</v>
      </c>
      <c r="J2444" s="92">
        <f>IF(MOD($D2444,1)&gt;(11+55/60)/24,
IF(VLOOKUP(QUOTIENT($D2444,1),AUD!$A:$K,11,TRUE)=0,J2443,IFERROR(VLOOKUP(QUOTIENT($D2444,1),EUR!$A:$B,2,TRUE),J2443)),
J2443)</f>
        <v>1.7860000000000001E-2</v>
      </c>
      <c r="K2444" s="92">
        <f>IF(MOD($D2444,1)&gt;(11+55/60)/24,
IF(VLOOKUP(QUOTIENT($D2444,1),AUD!$A:$K,11,TRUE)=0,K2443,IFERROR(VLOOKUP(QUOTIENT($D2444,1),JPY!$A:$B,2,TRUE),K2443)),
K2443)</f>
        <v>9.7860000000000003E-2</v>
      </c>
      <c r="L2444" s="92">
        <f>IF(MOD($E2444,1)&gt;(11+55/60)/24,
IF(VLOOKUP(QUOTIENT($E2444,1),AUD!$A:$K,11,TRUE)=0,L2443,IFERROR(VLOOKUP(QUOTIENT($E2444,1),CAD!$A:$B,2,TRUE)*1,L2443)),
L2443)</f>
        <v>0.91</v>
      </c>
    </row>
    <row r="2445" spans="1:12">
      <c r="A2445" s="94">
        <v>42094.125</v>
      </c>
      <c r="B2445" s="94">
        <f>A2445+Timezone!$C$2/24+VLOOKUP(A2445,Timezone!$K:$L,2,TRUE)/24</f>
        <v>42094.583333333328</v>
      </c>
      <c r="C2445" s="94">
        <f>$A2445+Timezone!$C$3/24+VLOOKUP($A2445,Timezone!$M:$N,2,TRUE)/24</f>
        <v>42094.666666666664</v>
      </c>
      <c r="D2445" s="94">
        <f>$A2445+Timezone!$C$4/24+VLOOKUP($A2445,Timezone!$O:$P,2,TRUE)/24</f>
        <v>42094.166666666664</v>
      </c>
      <c r="E2445" s="94">
        <f>$A2445+Timezone!$C$5/24+VLOOKUP($A2445,Timezone!$Q:$R,2,TRUE)/24</f>
        <v>42093.958333333336</v>
      </c>
      <c r="F2445" s="92">
        <f>IF(MOD($B2445,1)&gt;10.5/24,
IF(VLOOKUP(QUOTIENT($B2445,1),AUD!$A:$K,11,TRUE)=0,F2444,VLOOKUP(QUOTIENT($B2445,1),AUD!$A:$K,11,TRUE)),
F2444)</f>
        <v>2.2130000000000001</v>
      </c>
      <c r="G2445" s="92">
        <f>IF(MOD($C2445,1)&gt;10.5/24,
IF(VLOOKUP(QUOTIENT($C2445,1),AUD!$A:$K,11,TRUE)=0,G2444,VLOOKUP(QUOTIENT($C2445,1),NZD!$A:$F,6,TRUE)),
G2444)</f>
        <v>3.63</v>
      </c>
      <c r="H2445" s="92">
        <f>IF(MOD($D2445,1)&gt;(11+55/60)/24,
IF(VLOOKUP(QUOTIENT($D2445,1),AUD!$A:$K,11,TRUE)=0,H2444,IFERROR(VLOOKUP(QUOTIENT($D2445,1),USD!$A:$B,2,TRUE),H2444)),
H2444)</f>
        <v>0.27415</v>
      </c>
      <c r="I2445" s="92">
        <f>IF(MOD($D2445,1)&gt;(11+55/60)/24,
IF(VLOOKUP(QUOTIENT($D2445,1),AUD!$A:$K,11,TRUE)=0,I2444,IFERROR(VLOOKUP(QUOTIENT($D2445,1),GBP!$A:$B,2,TRUE),I2444)),
I2444)</f>
        <v>0.56962999999999997</v>
      </c>
      <c r="J2445" s="92">
        <f>IF(MOD($D2445,1)&gt;(11+55/60)/24,
IF(VLOOKUP(QUOTIENT($D2445,1),AUD!$A:$K,11,TRUE)=0,J2444,IFERROR(VLOOKUP(QUOTIENT($D2445,1),EUR!$A:$B,2,TRUE),J2444)),
J2444)</f>
        <v>1.7860000000000001E-2</v>
      </c>
      <c r="K2445" s="92">
        <f>IF(MOD($D2445,1)&gt;(11+55/60)/24,
IF(VLOOKUP(QUOTIENT($D2445,1),AUD!$A:$K,11,TRUE)=0,K2444,IFERROR(VLOOKUP(QUOTIENT($D2445,1),JPY!$A:$B,2,TRUE),K2444)),
K2444)</f>
        <v>9.7860000000000003E-2</v>
      </c>
      <c r="L2445" s="92">
        <f>IF(MOD($E2445,1)&gt;(11+55/60)/24,
IF(VLOOKUP(QUOTIENT($E2445,1),AUD!$A:$K,11,TRUE)=0,L2444,IFERROR(VLOOKUP(QUOTIENT($E2445,1),CAD!$A:$B,2,TRUE)*1,L2444)),
L2444)</f>
        <v>0.91</v>
      </c>
    </row>
    <row r="2446" spans="1:12">
      <c r="A2446" s="94">
        <v>42094.208333333336</v>
      </c>
      <c r="B2446" s="94">
        <f>A2446+Timezone!$C$2/24+VLOOKUP(A2446,Timezone!$K:$L,2,TRUE)/24</f>
        <v>42094.666666666664</v>
      </c>
      <c r="C2446" s="94">
        <f>$A2446+Timezone!$C$3/24+VLOOKUP($A2446,Timezone!$M:$N,2,TRUE)/24</f>
        <v>42094.75</v>
      </c>
      <c r="D2446" s="94">
        <f>$A2446+Timezone!$C$4/24+VLOOKUP($A2446,Timezone!$O:$P,2,TRUE)/24</f>
        <v>42094.25</v>
      </c>
      <c r="E2446" s="94">
        <f>$A2446+Timezone!$C$5/24+VLOOKUP($A2446,Timezone!$Q:$R,2,TRUE)/24</f>
        <v>42094.041666666672</v>
      </c>
      <c r="F2446" s="92">
        <f>IF(MOD($B2446,1)&gt;10.5/24,
IF(VLOOKUP(QUOTIENT($B2446,1),AUD!$A:$K,11,TRUE)=0,F2445,VLOOKUP(QUOTIENT($B2446,1),AUD!$A:$K,11,TRUE)),
F2445)</f>
        <v>2.2130000000000001</v>
      </c>
      <c r="G2446" s="92">
        <f>IF(MOD($C2446,1)&gt;10.5/24,
IF(VLOOKUP(QUOTIENT($C2446,1),AUD!$A:$K,11,TRUE)=0,G2445,VLOOKUP(QUOTIENT($C2446,1),NZD!$A:$F,6,TRUE)),
G2445)</f>
        <v>3.63</v>
      </c>
      <c r="H2446" s="92">
        <f>IF(MOD($D2446,1)&gt;(11+55/60)/24,
IF(VLOOKUP(QUOTIENT($D2446,1),AUD!$A:$K,11,TRUE)=0,H2445,IFERROR(VLOOKUP(QUOTIENT($D2446,1),USD!$A:$B,2,TRUE),H2445)),
H2445)</f>
        <v>0.27415</v>
      </c>
      <c r="I2446" s="92">
        <f>IF(MOD($D2446,1)&gt;(11+55/60)/24,
IF(VLOOKUP(QUOTIENT($D2446,1),AUD!$A:$K,11,TRUE)=0,I2445,IFERROR(VLOOKUP(QUOTIENT($D2446,1),GBP!$A:$B,2,TRUE),I2445)),
I2445)</f>
        <v>0.56962999999999997</v>
      </c>
      <c r="J2446" s="92">
        <f>IF(MOD($D2446,1)&gt;(11+55/60)/24,
IF(VLOOKUP(QUOTIENT($D2446,1),AUD!$A:$K,11,TRUE)=0,J2445,IFERROR(VLOOKUP(QUOTIENT($D2446,1),EUR!$A:$B,2,TRUE),J2445)),
J2445)</f>
        <v>1.7860000000000001E-2</v>
      </c>
      <c r="K2446" s="92">
        <f>IF(MOD($D2446,1)&gt;(11+55/60)/24,
IF(VLOOKUP(QUOTIENT($D2446,1),AUD!$A:$K,11,TRUE)=0,K2445,IFERROR(VLOOKUP(QUOTIENT($D2446,1),JPY!$A:$B,2,TRUE),K2445)),
K2445)</f>
        <v>9.7860000000000003E-2</v>
      </c>
      <c r="L2446" s="92">
        <f>IF(MOD($E2446,1)&gt;(11+55/60)/24,
IF(VLOOKUP(QUOTIENT($E2446,1),AUD!$A:$K,11,TRUE)=0,L2445,IFERROR(VLOOKUP(QUOTIENT($E2446,1),CAD!$A:$B,2,TRUE)*1,L2445)),
L2445)</f>
        <v>0.91</v>
      </c>
    </row>
    <row r="2447" spans="1:12">
      <c r="A2447" s="94">
        <v>42094.291666666664</v>
      </c>
      <c r="B2447" s="94">
        <f>A2447+Timezone!$C$2/24+VLOOKUP(A2447,Timezone!$K:$L,2,TRUE)/24</f>
        <v>42094.749999999993</v>
      </c>
      <c r="C2447" s="94">
        <f>$A2447+Timezone!$C$3/24+VLOOKUP($A2447,Timezone!$M:$N,2,TRUE)/24</f>
        <v>42094.833333333328</v>
      </c>
      <c r="D2447" s="94">
        <f>$A2447+Timezone!$C$4/24+VLOOKUP($A2447,Timezone!$O:$P,2,TRUE)/24</f>
        <v>42094.333333333328</v>
      </c>
      <c r="E2447" s="94">
        <f>$A2447+Timezone!$C$5/24+VLOOKUP($A2447,Timezone!$Q:$R,2,TRUE)/24</f>
        <v>42094.125</v>
      </c>
      <c r="F2447" s="92">
        <f>IF(MOD($B2447,1)&gt;10.5/24,
IF(VLOOKUP(QUOTIENT($B2447,1),AUD!$A:$K,11,TRUE)=0,F2446,VLOOKUP(QUOTIENT($B2447,1),AUD!$A:$K,11,TRUE)),
F2446)</f>
        <v>2.2130000000000001</v>
      </c>
      <c r="G2447" s="92">
        <f>IF(MOD($C2447,1)&gt;10.5/24,
IF(VLOOKUP(QUOTIENT($C2447,1),AUD!$A:$K,11,TRUE)=0,G2446,VLOOKUP(QUOTIENT($C2447,1),NZD!$A:$F,6,TRUE)),
G2446)</f>
        <v>3.63</v>
      </c>
      <c r="H2447" s="92">
        <f>IF(MOD($D2447,1)&gt;(11+55/60)/24,
IF(VLOOKUP(QUOTIENT($D2447,1),AUD!$A:$K,11,TRUE)=0,H2446,IFERROR(VLOOKUP(QUOTIENT($D2447,1),USD!$A:$B,2,TRUE),H2446)),
H2446)</f>
        <v>0.27415</v>
      </c>
      <c r="I2447" s="92">
        <f>IF(MOD($D2447,1)&gt;(11+55/60)/24,
IF(VLOOKUP(QUOTIENT($D2447,1),AUD!$A:$K,11,TRUE)=0,I2446,IFERROR(VLOOKUP(QUOTIENT($D2447,1),GBP!$A:$B,2,TRUE),I2446)),
I2446)</f>
        <v>0.56962999999999997</v>
      </c>
      <c r="J2447" s="92">
        <f>IF(MOD($D2447,1)&gt;(11+55/60)/24,
IF(VLOOKUP(QUOTIENT($D2447,1),AUD!$A:$K,11,TRUE)=0,J2446,IFERROR(VLOOKUP(QUOTIENT($D2447,1),EUR!$A:$B,2,TRUE),J2446)),
J2446)</f>
        <v>1.7860000000000001E-2</v>
      </c>
      <c r="K2447" s="92">
        <f>IF(MOD($D2447,1)&gt;(11+55/60)/24,
IF(VLOOKUP(QUOTIENT($D2447,1),AUD!$A:$K,11,TRUE)=0,K2446,IFERROR(VLOOKUP(QUOTIENT($D2447,1),JPY!$A:$B,2,TRUE),K2446)),
K2446)</f>
        <v>9.7860000000000003E-2</v>
      </c>
      <c r="L2447" s="92">
        <f>IF(MOD($E2447,1)&gt;(11+55/60)/24,
IF(VLOOKUP(QUOTIENT($E2447,1),AUD!$A:$K,11,TRUE)=0,L2446,IFERROR(VLOOKUP(QUOTIENT($E2447,1),CAD!$A:$B,2,TRUE)*1,L2446)),
L2446)</f>
        <v>0.91</v>
      </c>
    </row>
    <row r="2448" spans="1:12">
      <c r="A2448" s="94">
        <v>42094.375</v>
      </c>
      <c r="B2448" s="94">
        <f>A2448+Timezone!$C$2/24+VLOOKUP(A2448,Timezone!$K:$L,2,TRUE)/24</f>
        <v>42094.833333333328</v>
      </c>
      <c r="C2448" s="94">
        <f>$A2448+Timezone!$C$3/24+VLOOKUP($A2448,Timezone!$M:$N,2,TRUE)/24</f>
        <v>42094.916666666664</v>
      </c>
      <c r="D2448" s="94">
        <f>$A2448+Timezone!$C$4/24+VLOOKUP($A2448,Timezone!$O:$P,2,TRUE)/24</f>
        <v>42094.416666666664</v>
      </c>
      <c r="E2448" s="94">
        <f>$A2448+Timezone!$C$5/24+VLOOKUP($A2448,Timezone!$Q:$R,2,TRUE)/24</f>
        <v>42094.208333333336</v>
      </c>
      <c r="F2448" s="92">
        <f>IF(MOD($B2448,1)&gt;10.5/24,
IF(VLOOKUP(QUOTIENT($B2448,1),AUD!$A:$K,11,TRUE)=0,F2447,VLOOKUP(QUOTIENT($B2448,1),AUD!$A:$K,11,TRUE)),
F2447)</f>
        <v>2.2130000000000001</v>
      </c>
      <c r="G2448" s="92">
        <f>IF(MOD($C2448,1)&gt;10.5/24,
IF(VLOOKUP(QUOTIENT($C2448,1),AUD!$A:$K,11,TRUE)=0,G2447,VLOOKUP(QUOTIENT($C2448,1),NZD!$A:$F,6,TRUE)),
G2447)</f>
        <v>3.63</v>
      </c>
      <c r="H2448" s="92">
        <f>IF(MOD($D2448,1)&gt;(11+55/60)/24,
IF(VLOOKUP(QUOTIENT($D2448,1),AUD!$A:$K,11,TRUE)=0,H2447,IFERROR(VLOOKUP(QUOTIENT($D2448,1),USD!$A:$B,2,TRUE),H2447)),
H2447)</f>
        <v>0.27415</v>
      </c>
      <c r="I2448" s="92">
        <f>IF(MOD($D2448,1)&gt;(11+55/60)/24,
IF(VLOOKUP(QUOTIENT($D2448,1),AUD!$A:$K,11,TRUE)=0,I2447,IFERROR(VLOOKUP(QUOTIENT($D2448,1),GBP!$A:$B,2,TRUE),I2447)),
I2447)</f>
        <v>0.56962999999999997</v>
      </c>
      <c r="J2448" s="92">
        <f>IF(MOD($D2448,1)&gt;(11+55/60)/24,
IF(VLOOKUP(QUOTIENT($D2448,1),AUD!$A:$K,11,TRUE)=0,J2447,IFERROR(VLOOKUP(QUOTIENT($D2448,1),EUR!$A:$B,2,TRUE),J2447)),
J2447)</f>
        <v>1.7860000000000001E-2</v>
      </c>
      <c r="K2448" s="92">
        <f>IF(MOD($D2448,1)&gt;(11+55/60)/24,
IF(VLOOKUP(QUOTIENT($D2448,1),AUD!$A:$K,11,TRUE)=0,K2447,IFERROR(VLOOKUP(QUOTIENT($D2448,1),JPY!$A:$B,2,TRUE),K2447)),
K2447)</f>
        <v>9.7860000000000003E-2</v>
      </c>
      <c r="L2448" s="92">
        <f>IF(MOD($E2448,1)&gt;(11+55/60)/24,
IF(VLOOKUP(QUOTIENT($E2448,1),AUD!$A:$K,11,TRUE)=0,L2447,IFERROR(VLOOKUP(QUOTIENT($E2448,1),CAD!$A:$B,2,TRUE)*1,L2447)),
L2447)</f>
        <v>0.91</v>
      </c>
    </row>
    <row r="2449" spans="1:12">
      <c r="A2449" s="94">
        <v>42094.458333333336</v>
      </c>
      <c r="B2449" s="94">
        <f>A2449+Timezone!$C$2/24+VLOOKUP(A2449,Timezone!$K:$L,2,TRUE)/24</f>
        <v>42094.916666666664</v>
      </c>
      <c r="C2449" s="94">
        <f>$A2449+Timezone!$C$3/24+VLOOKUP($A2449,Timezone!$M:$N,2,TRUE)/24</f>
        <v>42095</v>
      </c>
      <c r="D2449" s="94">
        <f>$A2449+Timezone!$C$4/24+VLOOKUP($A2449,Timezone!$O:$P,2,TRUE)/24</f>
        <v>42094.5</v>
      </c>
      <c r="E2449" s="94">
        <f>$A2449+Timezone!$C$5/24+VLOOKUP($A2449,Timezone!$Q:$R,2,TRUE)/24</f>
        <v>42094.291666666672</v>
      </c>
      <c r="F2449" s="92">
        <f>IF(MOD($B2449,1)&gt;10.5/24,
IF(VLOOKUP(QUOTIENT($B2449,1),AUD!$A:$K,11,TRUE)=0,F2448,VLOOKUP(QUOTIENT($B2449,1),AUD!$A:$K,11,TRUE)),
F2448)</f>
        <v>2.2130000000000001</v>
      </c>
      <c r="G2449" s="92">
        <f>IF(MOD($C2449,1)&gt;10.5/24,
IF(VLOOKUP(QUOTIENT($C2449,1),AUD!$A:$K,11,TRUE)=0,G2448,VLOOKUP(QUOTIENT($C2449,1),NZD!$A:$F,6,TRUE)),
G2448)</f>
        <v>3.63</v>
      </c>
      <c r="H2449" s="92">
        <f>IF(MOD($D2449,1)&gt;(11+55/60)/24,
IF(VLOOKUP(QUOTIENT($D2449,1),AUD!$A:$K,11,TRUE)=0,H2448,IFERROR(VLOOKUP(QUOTIENT($D2449,1),USD!$A:$B,2,TRUE),H2448)),
H2448)</f>
        <v>0.27074999999999999</v>
      </c>
      <c r="I2449" s="92">
        <f>IF(MOD($D2449,1)&gt;(11+55/60)/24,
IF(VLOOKUP(QUOTIENT($D2449,1),AUD!$A:$K,11,TRUE)=0,I2448,IFERROR(VLOOKUP(QUOTIENT($D2449,1),GBP!$A:$B,2,TRUE),I2448)),
I2448)</f>
        <v>0.56962999999999997</v>
      </c>
      <c r="J2449" s="92">
        <f>IF(MOD($D2449,1)&gt;(11+55/60)/24,
IF(VLOOKUP(QUOTIENT($D2449,1),AUD!$A:$K,11,TRUE)=0,J2448,IFERROR(VLOOKUP(QUOTIENT($D2449,1),EUR!$A:$B,2,TRUE),J2448)),
J2448)</f>
        <v>1.7860000000000001E-2</v>
      </c>
      <c r="K2449" s="92">
        <f>IF(MOD($D2449,1)&gt;(11+55/60)/24,
IF(VLOOKUP(QUOTIENT($D2449,1),AUD!$A:$K,11,TRUE)=0,K2448,IFERROR(VLOOKUP(QUOTIENT($D2449,1),JPY!$A:$B,2,TRUE),K2448)),
K2448)</f>
        <v>0.10070999999999999</v>
      </c>
      <c r="L2449" s="92">
        <f>IF(MOD($E2449,1)&gt;(11+55/60)/24,
IF(VLOOKUP(QUOTIENT($E2449,1),AUD!$A:$K,11,TRUE)=0,L2448,IFERROR(VLOOKUP(QUOTIENT($E2449,1),CAD!$A:$B,2,TRUE)*1,L2448)),
L2448)</f>
        <v>0.91</v>
      </c>
    </row>
    <row r="2450" spans="1:12">
      <c r="A2450" s="94">
        <v>42094.541666666664</v>
      </c>
      <c r="B2450" s="94">
        <f>A2450+Timezone!$C$2/24+VLOOKUP(A2450,Timezone!$K:$L,2,TRUE)/24</f>
        <v>42094.999999999993</v>
      </c>
      <c r="C2450" s="94">
        <f>$A2450+Timezone!$C$3/24+VLOOKUP($A2450,Timezone!$M:$N,2,TRUE)/24</f>
        <v>42095.083333333328</v>
      </c>
      <c r="D2450" s="94">
        <f>$A2450+Timezone!$C$4/24+VLOOKUP($A2450,Timezone!$O:$P,2,TRUE)/24</f>
        <v>42094.583333333328</v>
      </c>
      <c r="E2450" s="94">
        <f>$A2450+Timezone!$C$5/24+VLOOKUP($A2450,Timezone!$Q:$R,2,TRUE)/24</f>
        <v>42094.375</v>
      </c>
      <c r="F2450" s="92">
        <f>IF(MOD($B2450,1)&gt;10.5/24,
IF(VLOOKUP(QUOTIENT($B2450,1),AUD!$A:$K,11,TRUE)=0,F2449,VLOOKUP(QUOTIENT($B2450,1),AUD!$A:$K,11,TRUE)),
F2449)</f>
        <v>2.2130000000000001</v>
      </c>
      <c r="G2450" s="92">
        <f>IF(MOD($C2450,1)&gt;10.5/24,
IF(VLOOKUP(QUOTIENT($C2450,1),AUD!$A:$K,11,TRUE)=0,G2449,VLOOKUP(QUOTIENT($C2450,1),NZD!$A:$F,6,TRUE)),
G2449)</f>
        <v>3.63</v>
      </c>
      <c r="H2450" s="92">
        <f>IF(MOD($D2450,1)&gt;(11+55/60)/24,
IF(VLOOKUP(QUOTIENT($D2450,1),AUD!$A:$K,11,TRUE)=0,H2449,IFERROR(VLOOKUP(QUOTIENT($D2450,1),USD!$A:$B,2,TRUE),H2449)),
H2449)</f>
        <v>0.27074999999999999</v>
      </c>
      <c r="I2450" s="92">
        <f>IF(MOD($D2450,1)&gt;(11+55/60)/24,
IF(VLOOKUP(QUOTIENT($D2450,1),AUD!$A:$K,11,TRUE)=0,I2449,IFERROR(VLOOKUP(QUOTIENT($D2450,1),GBP!$A:$B,2,TRUE),I2449)),
I2449)</f>
        <v>0.56962999999999997</v>
      </c>
      <c r="J2450" s="92">
        <f>IF(MOD($D2450,1)&gt;(11+55/60)/24,
IF(VLOOKUP(QUOTIENT($D2450,1),AUD!$A:$K,11,TRUE)=0,J2449,IFERROR(VLOOKUP(QUOTIENT($D2450,1),EUR!$A:$B,2,TRUE),J2449)),
J2449)</f>
        <v>1.7860000000000001E-2</v>
      </c>
      <c r="K2450" s="92">
        <f>IF(MOD($D2450,1)&gt;(11+55/60)/24,
IF(VLOOKUP(QUOTIENT($D2450,1),AUD!$A:$K,11,TRUE)=0,K2449,IFERROR(VLOOKUP(QUOTIENT($D2450,1),JPY!$A:$B,2,TRUE),K2449)),
K2449)</f>
        <v>0.10070999999999999</v>
      </c>
      <c r="L2450" s="92">
        <f>IF(MOD($E2450,1)&gt;(11+55/60)/24,
IF(VLOOKUP(QUOTIENT($E2450,1),AUD!$A:$K,11,TRUE)=0,L2449,IFERROR(VLOOKUP(QUOTIENT($E2450,1),CAD!$A:$B,2,TRUE)*1,L2449)),
L2449)</f>
        <v>0.91</v>
      </c>
    </row>
    <row r="2451" spans="1:12">
      <c r="A2451" s="94">
        <v>42094.625</v>
      </c>
      <c r="B2451" s="94">
        <f>A2451+Timezone!$C$2/24+VLOOKUP(A2451,Timezone!$K:$L,2,TRUE)/24</f>
        <v>42095.083333333328</v>
      </c>
      <c r="C2451" s="94">
        <f>$A2451+Timezone!$C$3/24+VLOOKUP($A2451,Timezone!$M:$N,2,TRUE)/24</f>
        <v>42095.166666666664</v>
      </c>
      <c r="D2451" s="94">
        <f>$A2451+Timezone!$C$4/24+VLOOKUP($A2451,Timezone!$O:$P,2,TRUE)/24</f>
        <v>42094.666666666664</v>
      </c>
      <c r="E2451" s="94">
        <f>$A2451+Timezone!$C$5/24+VLOOKUP($A2451,Timezone!$Q:$R,2,TRUE)/24</f>
        <v>42094.458333333336</v>
      </c>
      <c r="F2451" s="92">
        <f>IF(MOD($B2451,1)&gt;10.5/24,
IF(VLOOKUP(QUOTIENT($B2451,1),AUD!$A:$K,11,TRUE)=0,F2450,VLOOKUP(QUOTIENT($B2451,1),AUD!$A:$K,11,TRUE)),
F2450)</f>
        <v>2.2130000000000001</v>
      </c>
      <c r="G2451" s="92">
        <f>IF(MOD($C2451,1)&gt;10.5/24,
IF(VLOOKUP(QUOTIENT($C2451,1),AUD!$A:$K,11,TRUE)=0,G2450,VLOOKUP(QUOTIENT($C2451,1),NZD!$A:$F,6,TRUE)),
G2450)</f>
        <v>3.63</v>
      </c>
      <c r="H2451" s="92">
        <f>IF(MOD($D2451,1)&gt;(11+55/60)/24,
IF(VLOOKUP(QUOTIENT($D2451,1),AUD!$A:$K,11,TRUE)=0,H2450,IFERROR(VLOOKUP(QUOTIENT($D2451,1),USD!$A:$B,2,TRUE),H2450)),
H2450)</f>
        <v>0.27074999999999999</v>
      </c>
      <c r="I2451" s="92">
        <f>IF(MOD($D2451,1)&gt;(11+55/60)/24,
IF(VLOOKUP(QUOTIENT($D2451,1),AUD!$A:$K,11,TRUE)=0,I2450,IFERROR(VLOOKUP(QUOTIENT($D2451,1),GBP!$A:$B,2,TRUE),I2450)),
I2450)</f>
        <v>0.56962999999999997</v>
      </c>
      <c r="J2451" s="92">
        <f>IF(MOD($D2451,1)&gt;(11+55/60)/24,
IF(VLOOKUP(QUOTIENT($D2451,1),AUD!$A:$K,11,TRUE)=0,J2450,IFERROR(VLOOKUP(QUOTIENT($D2451,1),EUR!$A:$B,2,TRUE),J2450)),
J2450)</f>
        <v>1.7860000000000001E-2</v>
      </c>
      <c r="K2451" s="92">
        <f>IF(MOD($D2451,1)&gt;(11+55/60)/24,
IF(VLOOKUP(QUOTIENT($D2451,1),AUD!$A:$K,11,TRUE)=0,K2450,IFERROR(VLOOKUP(QUOTIENT($D2451,1),JPY!$A:$B,2,TRUE),K2450)),
K2450)</f>
        <v>0.10070999999999999</v>
      </c>
      <c r="L2451" s="92">
        <f>IF(MOD($E2451,1)&gt;(11+55/60)/24,
IF(VLOOKUP(QUOTIENT($E2451,1),AUD!$A:$K,11,TRUE)=0,L2450,IFERROR(VLOOKUP(QUOTIENT($E2451,1),CAD!$A:$B,2,TRUE)*1,L2450)),
L2450)</f>
        <v>0.91</v>
      </c>
    </row>
    <row r="2452" spans="1:12">
      <c r="A2452" s="94">
        <v>42094.708333333336</v>
      </c>
      <c r="B2452" s="94">
        <f>A2452+Timezone!$C$2/24+VLOOKUP(A2452,Timezone!$K:$L,2,TRUE)/24</f>
        <v>42095.166666666664</v>
      </c>
      <c r="C2452" s="94">
        <f>$A2452+Timezone!$C$3/24+VLOOKUP($A2452,Timezone!$M:$N,2,TRUE)/24</f>
        <v>42095.25</v>
      </c>
      <c r="D2452" s="94">
        <f>$A2452+Timezone!$C$4/24+VLOOKUP($A2452,Timezone!$O:$P,2,TRUE)/24</f>
        <v>42094.75</v>
      </c>
      <c r="E2452" s="94">
        <f>$A2452+Timezone!$C$5/24+VLOOKUP($A2452,Timezone!$Q:$R,2,TRUE)/24</f>
        <v>42094.541666666672</v>
      </c>
      <c r="F2452" s="92">
        <f>IF(MOD($B2452,1)&gt;10.5/24,
IF(VLOOKUP(QUOTIENT($B2452,1),AUD!$A:$K,11,TRUE)=0,F2451,VLOOKUP(QUOTIENT($B2452,1),AUD!$A:$K,11,TRUE)),
F2451)</f>
        <v>2.2130000000000001</v>
      </c>
      <c r="G2452" s="92">
        <f>IF(MOD($C2452,1)&gt;10.5/24,
IF(VLOOKUP(QUOTIENT($C2452,1),AUD!$A:$K,11,TRUE)=0,G2451,VLOOKUP(QUOTIENT($C2452,1),NZD!$A:$F,6,TRUE)),
G2451)</f>
        <v>3.63</v>
      </c>
      <c r="H2452" s="92">
        <f>IF(MOD($D2452,1)&gt;(11+55/60)/24,
IF(VLOOKUP(QUOTIENT($D2452,1),AUD!$A:$K,11,TRUE)=0,H2451,IFERROR(VLOOKUP(QUOTIENT($D2452,1),USD!$A:$B,2,TRUE),H2451)),
H2451)</f>
        <v>0.27074999999999999</v>
      </c>
      <c r="I2452" s="92">
        <f>IF(MOD($D2452,1)&gt;(11+55/60)/24,
IF(VLOOKUP(QUOTIENT($D2452,1),AUD!$A:$K,11,TRUE)=0,I2451,IFERROR(VLOOKUP(QUOTIENT($D2452,1),GBP!$A:$B,2,TRUE),I2451)),
I2451)</f>
        <v>0.56962999999999997</v>
      </c>
      <c r="J2452" s="92">
        <f>IF(MOD($D2452,1)&gt;(11+55/60)/24,
IF(VLOOKUP(QUOTIENT($D2452,1),AUD!$A:$K,11,TRUE)=0,J2451,IFERROR(VLOOKUP(QUOTIENT($D2452,1),EUR!$A:$B,2,TRUE),J2451)),
J2451)</f>
        <v>1.7860000000000001E-2</v>
      </c>
      <c r="K2452" s="92">
        <f>IF(MOD($D2452,1)&gt;(11+55/60)/24,
IF(VLOOKUP(QUOTIENT($D2452,1),AUD!$A:$K,11,TRUE)=0,K2451,IFERROR(VLOOKUP(QUOTIENT($D2452,1),JPY!$A:$B,2,TRUE),K2451)),
K2451)</f>
        <v>0.10070999999999999</v>
      </c>
      <c r="L2452" s="92">
        <f>IF(MOD($E2452,1)&gt;(11+55/60)/24,
IF(VLOOKUP(QUOTIENT($E2452,1),AUD!$A:$K,11,TRUE)=0,L2451,IFERROR(VLOOKUP(QUOTIENT($E2452,1),CAD!$A:$B,2,TRUE)*1,L2451)),
L2451)</f>
        <v>0.9</v>
      </c>
    </row>
    <row r="2453" spans="1:12">
      <c r="A2453" s="94">
        <v>42094.791666666664</v>
      </c>
      <c r="B2453" s="94">
        <f>A2453+Timezone!$C$2/24+VLOOKUP(A2453,Timezone!$K:$L,2,TRUE)/24</f>
        <v>42095.249999999993</v>
      </c>
      <c r="C2453" s="94">
        <f>$A2453+Timezone!$C$3/24+VLOOKUP($A2453,Timezone!$M:$N,2,TRUE)/24</f>
        <v>42095.333333333328</v>
      </c>
      <c r="D2453" s="94">
        <f>$A2453+Timezone!$C$4/24+VLOOKUP($A2453,Timezone!$O:$P,2,TRUE)/24</f>
        <v>42094.833333333328</v>
      </c>
      <c r="E2453" s="94">
        <f>$A2453+Timezone!$C$5/24+VLOOKUP($A2453,Timezone!$Q:$R,2,TRUE)/24</f>
        <v>42094.625</v>
      </c>
      <c r="F2453" s="92">
        <f>IF(MOD($B2453,1)&gt;10.5/24,
IF(VLOOKUP(QUOTIENT($B2453,1),AUD!$A:$K,11,TRUE)=0,F2452,VLOOKUP(QUOTIENT($B2453,1),AUD!$A:$K,11,TRUE)),
F2452)</f>
        <v>2.2130000000000001</v>
      </c>
      <c r="G2453" s="92">
        <f>IF(MOD($C2453,1)&gt;10.5/24,
IF(VLOOKUP(QUOTIENT($C2453,1),AUD!$A:$K,11,TRUE)=0,G2452,VLOOKUP(QUOTIENT($C2453,1),NZD!$A:$F,6,TRUE)),
G2452)</f>
        <v>3.63</v>
      </c>
      <c r="H2453" s="92">
        <f>IF(MOD($D2453,1)&gt;(11+55/60)/24,
IF(VLOOKUP(QUOTIENT($D2453,1),AUD!$A:$K,11,TRUE)=0,H2452,IFERROR(VLOOKUP(QUOTIENT($D2453,1),USD!$A:$B,2,TRUE),H2452)),
H2452)</f>
        <v>0.27074999999999999</v>
      </c>
      <c r="I2453" s="92">
        <f>IF(MOD($D2453,1)&gt;(11+55/60)/24,
IF(VLOOKUP(QUOTIENT($D2453,1),AUD!$A:$K,11,TRUE)=0,I2452,IFERROR(VLOOKUP(QUOTIENT($D2453,1),GBP!$A:$B,2,TRUE),I2452)),
I2452)</f>
        <v>0.56962999999999997</v>
      </c>
      <c r="J2453" s="92">
        <f>IF(MOD($D2453,1)&gt;(11+55/60)/24,
IF(VLOOKUP(QUOTIENT($D2453,1),AUD!$A:$K,11,TRUE)=0,J2452,IFERROR(VLOOKUP(QUOTIENT($D2453,1),EUR!$A:$B,2,TRUE),J2452)),
J2452)</f>
        <v>1.7860000000000001E-2</v>
      </c>
      <c r="K2453" s="92">
        <f>IF(MOD($D2453,1)&gt;(11+55/60)/24,
IF(VLOOKUP(QUOTIENT($D2453,1),AUD!$A:$K,11,TRUE)=0,K2452,IFERROR(VLOOKUP(QUOTIENT($D2453,1),JPY!$A:$B,2,TRUE),K2452)),
K2452)</f>
        <v>0.10070999999999999</v>
      </c>
      <c r="L2453" s="92">
        <f>IF(MOD($E2453,1)&gt;(11+55/60)/24,
IF(VLOOKUP(QUOTIENT($E2453,1),AUD!$A:$K,11,TRUE)=0,L2452,IFERROR(VLOOKUP(QUOTIENT($E2453,1),CAD!$A:$B,2,TRUE)*1,L2452)),
L2452)</f>
        <v>0.9</v>
      </c>
    </row>
    <row r="2454" spans="1:12">
      <c r="A2454" s="94">
        <v>42094.875</v>
      </c>
      <c r="B2454" s="94">
        <f>A2454+Timezone!$C$2/24+VLOOKUP(A2454,Timezone!$K:$L,2,TRUE)/24</f>
        <v>42095.333333333328</v>
      </c>
      <c r="C2454" s="94">
        <f>$A2454+Timezone!$C$3/24+VLOOKUP($A2454,Timezone!$M:$N,2,TRUE)/24</f>
        <v>42095.416666666664</v>
      </c>
      <c r="D2454" s="94">
        <f>$A2454+Timezone!$C$4/24+VLOOKUP($A2454,Timezone!$O:$P,2,TRUE)/24</f>
        <v>42094.916666666664</v>
      </c>
      <c r="E2454" s="94">
        <f>$A2454+Timezone!$C$5/24+VLOOKUP($A2454,Timezone!$Q:$R,2,TRUE)/24</f>
        <v>42094.708333333336</v>
      </c>
      <c r="F2454" s="92">
        <f>IF(MOD($B2454,1)&gt;10.5/24,
IF(VLOOKUP(QUOTIENT($B2454,1),AUD!$A:$K,11,TRUE)=0,F2453,VLOOKUP(QUOTIENT($B2454,1),AUD!$A:$K,11,TRUE)),
F2453)</f>
        <v>2.2130000000000001</v>
      </c>
      <c r="G2454" s="92">
        <f>IF(MOD($C2454,1)&gt;10.5/24,
IF(VLOOKUP(QUOTIENT($C2454,1),AUD!$A:$K,11,TRUE)=0,G2453,VLOOKUP(QUOTIENT($C2454,1),NZD!$A:$F,6,TRUE)),
G2453)</f>
        <v>3.63</v>
      </c>
      <c r="H2454" s="92">
        <f>IF(MOD($D2454,1)&gt;(11+55/60)/24,
IF(VLOOKUP(QUOTIENT($D2454,1),AUD!$A:$K,11,TRUE)=0,H2453,IFERROR(VLOOKUP(QUOTIENT($D2454,1),USD!$A:$B,2,TRUE),H2453)),
H2453)</f>
        <v>0.27074999999999999</v>
      </c>
      <c r="I2454" s="92">
        <f>IF(MOD($D2454,1)&gt;(11+55/60)/24,
IF(VLOOKUP(QUOTIENT($D2454,1),AUD!$A:$K,11,TRUE)=0,I2453,IFERROR(VLOOKUP(QUOTIENT($D2454,1),GBP!$A:$B,2,TRUE),I2453)),
I2453)</f>
        <v>0.56962999999999997</v>
      </c>
      <c r="J2454" s="92">
        <f>IF(MOD($D2454,1)&gt;(11+55/60)/24,
IF(VLOOKUP(QUOTIENT($D2454,1),AUD!$A:$K,11,TRUE)=0,J2453,IFERROR(VLOOKUP(QUOTIENT($D2454,1),EUR!$A:$B,2,TRUE),J2453)),
J2453)</f>
        <v>1.7860000000000001E-2</v>
      </c>
      <c r="K2454" s="92">
        <f>IF(MOD($D2454,1)&gt;(11+55/60)/24,
IF(VLOOKUP(QUOTIENT($D2454,1),AUD!$A:$K,11,TRUE)=0,K2453,IFERROR(VLOOKUP(QUOTIENT($D2454,1),JPY!$A:$B,2,TRUE),K2453)),
K2453)</f>
        <v>0.10070999999999999</v>
      </c>
      <c r="L2454" s="92">
        <f>IF(MOD($E2454,1)&gt;(11+55/60)/24,
IF(VLOOKUP(QUOTIENT($E2454,1),AUD!$A:$K,11,TRUE)=0,L2453,IFERROR(VLOOKUP(QUOTIENT($E2454,1),CAD!$A:$B,2,TRUE)*1,L2453)),
L2453)</f>
        <v>0.9</v>
      </c>
    </row>
    <row r="2455" spans="1:12">
      <c r="A2455" s="94">
        <v>42094.958333333336</v>
      </c>
      <c r="B2455" s="94">
        <f>A2455+Timezone!$C$2/24+VLOOKUP(A2455,Timezone!$K:$L,2,TRUE)/24</f>
        <v>42095.416666666664</v>
      </c>
      <c r="C2455" s="94">
        <f>$A2455+Timezone!$C$3/24+VLOOKUP($A2455,Timezone!$M:$N,2,TRUE)/24</f>
        <v>42095.5</v>
      </c>
      <c r="D2455" s="94">
        <f>$A2455+Timezone!$C$4/24+VLOOKUP($A2455,Timezone!$O:$P,2,TRUE)/24</f>
        <v>42095</v>
      </c>
      <c r="E2455" s="94">
        <f>$A2455+Timezone!$C$5/24+VLOOKUP($A2455,Timezone!$Q:$R,2,TRUE)/24</f>
        <v>42094.791666666672</v>
      </c>
      <c r="F2455" s="92">
        <f>IF(MOD($B2455,1)&gt;10.5/24,
IF(VLOOKUP(QUOTIENT($B2455,1),AUD!$A:$K,11,TRUE)=0,F2454,VLOOKUP(QUOTIENT($B2455,1),AUD!$A:$K,11,TRUE)),
F2454)</f>
        <v>2.2130000000000001</v>
      </c>
      <c r="G2455" s="92">
        <f>IF(MOD($C2455,1)&gt;10.5/24,
IF(VLOOKUP(QUOTIENT($C2455,1),AUD!$A:$K,11,TRUE)=0,G2454,VLOOKUP(QUOTIENT($C2455,1),NZD!$A:$F,6,TRUE)),
G2454)</f>
        <v>3.64</v>
      </c>
      <c r="H2455" s="92">
        <f>IF(MOD($D2455,1)&gt;(11+55/60)/24,
IF(VLOOKUP(QUOTIENT($D2455,1),AUD!$A:$K,11,TRUE)=0,H2454,IFERROR(VLOOKUP(QUOTIENT($D2455,1),USD!$A:$B,2,TRUE),H2454)),
H2454)</f>
        <v>0.27074999999999999</v>
      </c>
      <c r="I2455" s="92">
        <f>IF(MOD($D2455,1)&gt;(11+55/60)/24,
IF(VLOOKUP(QUOTIENT($D2455,1),AUD!$A:$K,11,TRUE)=0,I2454,IFERROR(VLOOKUP(QUOTIENT($D2455,1),GBP!$A:$B,2,TRUE),I2454)),
I2454)</f>
        <v>0.56962999999999997</v>
      </c>
      <c r="J2455" s="92">
        <f>IF(MOD($D2455,1)&gt;(11+55/60)/24,
IF(VLOOKUP(QUOTIENT($D2455,1),AUD!$A:$K,11,TRUE)=0,J2454,IFERROR(VLOOKUP(QUOTIENT($D2455,1),EUR!$A:$B,2,TRUE),J2454)),
J2454)</f>
        <v>1.7860000000000001E-2</v>
      </c>
      <c r="K2455" s="92">
        <f>IF(MOD($D2455,1)&gt;(11+55/60)/24,
IF(VLOOKUP(QUOTIENT($D2455,1),AUD!$A:$K,11,TRUE)=0,K2454,IFERROR(VLOOKUP(QUOTIENT($D2455,1),JPY!$A:$B,2,TRUE),K2454)),
K2454)</f>
        <v>0.10070999999999999</v>
      </c>
      <c r="L2455" s="92">
        <f>IF(MOD($E2455,1)&gt;(11+55/60)/24,
IF(VLOOKUP(QUOTIENT($E2455,1),AUD!$A:$K,11,TRUE)=0,L2454,IFERROR(VLOOKUP(QUOTIENT($E2455,1),CAD!$A:$B,2,TRUE)*1,L2454)),
L2454)</f>
        <v>0.9</v>
      </c>
    </row>
    <row r="2456" spans="1:12">
      <c r="A2456" s="94">
        <v>42095.041666666664</v>
      </c>
      <c r="B2456" s="94">
        <f>A2456+Timezone!$C$2/24+VLOOKUP(A2456,Timezone!$K:$L,2,TRUE)/24</f>
        <v>42095.499999999993</v>
      </c>
      <c r="C2456" s="94">
        <f>$A2456+Timezone!$C$3/24+VLOOKUP($A2456,Timezone!$M:$N,2,TRUE)/24</f>
        <v>42095.583333333328</v>
      </c>
      <c r="D2456" s="94">
        <f>$A2456+Timezone!$C$4/24+VLOOKUP($A2456,Timezone!$O:$P,2,TRUE)/24</f>
        <v>42095.083333333328</v>
      </c>
      <c r="E2456" s="94">
        <f>$A2456+Timezone!$C$5/24+VLOOKUP($A2456,Timezone!$Q:$R,2,TRUE)/24</f>
        <v>42094.875</v>
      </c>
      <c r="F2456" s="92">
        <f>IF(MOD($B2456,1)&gt;10.5/24,
IF(VLOOKUP(QUOTIENT($B2456,1),AUD!$A:$K,11,TRUE)=0,F2455,VLOOKUP(QUOTIENT($B2456,1),AUD!$A:$K,11,TRUE)),
F2455)</f>
        <v>2.1949999999999998</v>
      </c>
      <c r="G2456" s="92">
        <f>IF(MOD($C2456,1)&gt;10.5/24,
IF(VLOOKUP(QUOTIENT($C2456,1),AUD!$A:$K,11,TRUE)=0,G2455,VLOOKUP(QUOTIENT($C2456,1),NZD!$A:$F,6,TRUE)),
G2455)</f>
        <v>3.64</v>
      </c>
      <c r="H2456" s="92">
        <f>IF(MOD($D2456,1)&gt;(11+55/60)/24,
IF(VLOOKUP(QUOTIENT($D2456,1),AUD!$A:$K,11,TRUE)=0,H2455,IFERROR(VLOOKUP(QUOTIENT($D2456,1),USD!$A:$B,2,TRUE),H2455)),
H2455)</f>
        <v>0.27074999999999999</v>
      </c>
      <c r="I2456" s="92">
        <f>IF(MOD($D2456,1)&gt;(11+55/60)/24,
IF(VLOOKUP(QUOTIENT($D2456,1),AUD!$A:$K,11,TRUE)=0,I2455,IFERROR(VLOOKUP(QUOTIENT($D2456,1),GBP!$A:$B,2,TRUE),I2455)),
I2455)</f>
        <v>0.56962999999999997</v>
      </c>
      <c r="J2456" s="92">
        <f>IF(MOD($D2456,1)&gt;(11+55/60)/24,
IF(VLOOKUP(QUOTIENT($D2456,1),AUD!$A:$K,11,TRUE)=0,J2455,IFERROR(VLOOKUP(QUOTIENT($D2456,1),EUR!$A:$B,2,TRUE),J2455)),
J2455)</f>
        <v>1.7860000000000001E-2</v>
      </c>
      <c r="K2456" s="92">
        <f>IF(MOD($D2456,1)&gt;(11+55/60)/24,
IF(VLOOKUP(QUOTIENT($D2456,1),AUD!$A:$K,11,TRUE)=0,K2455,IFERROR(VLOOKUP(QUOTIENT($D2456,1),JPY!$A:$B,2,TRUE),K2455)),
K2455)</f>
        <v>0.10070999999999999</v>
      </c>
      <c r="L2456" s="92">
        <f>IF(MOD($E2456,1)&gt;(11+55/60)/24,
IF(VLOOKUP(QUOTIENT($E2456,1),AUD!$A:$K,11,TRUE)=0,L2455,IFERROR(VLOOKUP(QUOTIENT($E2456,1),CAD!$A:$B,2,TRUE)*1,L2455)),
L2455)</f>
        <v>0.9</v>
      </c>
    </row>
    <row r="2457" spans="1:12">
      <c r="A2457" s="94">
        <v>42095.125</v>
      </c>
      <c r="B2457" s="94">
        <f>A2457+Timezone!$C$2/24+VLOOKUP(A2457,Timezone!$K:$L,2,TRUE)/24</f>
        <v>42095.583333333328</v>
      </c>
      <c r="C2457" s="94">
        <f>$A2457+Timezone!$C$3/24+VLOOKUP($A2457,Timezone!$M:$N,2,TRUE)/24</f>
        <v>42095.666666666664</v>
      </c>
      <c r="D2457" s="94">
        <f>$A2457+Timezone!$C$4/24+VLOOKUP($A2457,Timezone!$O:$P,2,TRUE)/24</f>
        <v>42095.166666666664</v>
      </c>
      <c r="E2457" s="94">
        <f>$A2457+Timezone!$C$5/24+VLOOKUP($A2457,Timezone!$Q:$R,2,TRUE)/24</f>
        <v>42094.958333333336</v>
      </c>
      <c r="F2457" s="92">
        <f>IF(MOD($B2457,1)&gt;10.5/24,
IF(VLOOKUP(QUOTIENT($B2457,1),AUD!$A:$K,11,TRUE)=0,F2456,VLOOKUP(QUOTIENT($B2457,1),AUD!$A:$K,11,TRUE)),
F2456)</f>
        <v>2.1949999999999998</v>
      </c>
      <c r="G2457" s="92">
        <f>IF(MOD($C2457,1)&gt;10.5/24,
IF(VLOOKUP(QUOTIENT($C2457,1),AUD!$A:$K,11,TRUE)=0,G2456,VLOOKUP(QUOTIENT($C2457,1),NZD!$A:$F,6,TRUE)),
G2456)</f>
        <v>3.64</v>
      </c>
      <c r="H2457" s="92">
        <f>IF(MOD($D2457,1)&gt;(11+55/60)/24,
IF(VLOOKUP(QUOTIENT($D2457,1),AUD!$A:$K,11,TRUE)=0,H2456,IFERROR(VLOOKUP(QUOTIENT($D2457,1),USD!$A:$B,2,TRUE),H2456)),
H2456)</f>
        <v>0.27074999999999999</v>
      </c>
      <c r="I2457" s="92">
        <f>IF(MOD($D2457,1)&gt;(11+55/60)/24,
IF(VLOOKUP(QUOTIENT($D2457,1),AUD!$A:$K,11,TRUE)=0,I2456,IFERROR(VLOOKUP(QUOTIENT($D2457,1),GBP!$A:$B,2,TRUE),I2456)),
I2456)</f>
        <v>0.56962999999999997</v>
      </c>
      <c r="J2457" s="92">
        <f>IF(MOD($D2457,1)&gt;(11+55/60)/24,
IF(VLOOKUP(QUOTIENT($D2457,1),AUD!$A:$K,11,TRUE)=0,J2456,IFERROR(VLOOKUP(QUOTIENT($D2457,1),EUR!$A:$B,2,TRUE),J2456)),
J2456)</f>
        <v>1.7860000000000001E-2</v>
      </c>
      <c r="K2457" s="92">
        <f>IF(MOD($D2457,1)&gt;(11+55/60)/24,
IF(VLOOKUP(QUOTIENT($D2457,1),AUD!$A:$K,11,TRUE)=0,K2456,IFERROR(VLOOKUP(QUOTIENT($D2457,1),JPY!$A:$B,2,TRUE),K2456)),
K2456)</f>
        <v>0.10070999999999999</v>
      </c>
      <c r="L2457" s="92">
        <f>IF(MOD($E2457,1)&gt;(11+55/60)/24,
IF(VLOOKUP(QUOTIENT($E2457,1),AUD!$A:$K,11,TRUE)=0,L2456,IFERROR(VLOOKUP(QUOTIENT($E2457,1),CAD!$A:$B,2,TRUE)*1,L2456)),
L2456)</f>
        <v>0.9</v>
      </c>
    </row>
    <row r="2458" spans="1:12">
      <c r="A2458" s="94">
        <v>42095.208333333336</v>
      </c>
      <c r="B2458" s="94">
        <f>A2458+Timezone!$C$2/24+VLOOKUP(A2458,Timezone!$K:$L,2,TRUE)/24</f>
        <v>42095.666666666664</v>
      </c>
      <c r="C2458" s="94">
        <f>$A2458+Timezone!$C$3/24+VLOOKUP($A2458,Timezone!$M:$N,2,TRUE)/24</f>
        <v>42095.75</v>
      </c>
      <c r="D2458" s="94">
        <f>$A2458+Timezone!$C$4/24+VLOOKUP($A2458,Timezone!$O:$P,2,TRUE)/24</f>
        <v>42095.25</v>
      </c>
      <c r="E2458" s="94">
        <f>$A2458+Timezone!$C$5/24+VLOOKUP($A2458,Timezone!$Q:$R,2,TRUE)/24</f>
        <v>42095.041666666672</v>
      </c>
      <c r="F2458" s="92">
        <f>IF(MOD($B2458,1)&gt;10.5/24,
IF(VLOOKUP(QUOTIENT($B2458,1),AUD!$A:$K,11,TRUE)=0,F2457,VLOOKUP(QUOTIENT($B2458,1),AUD!$A:$K,11,TRUE)),
F2457)</f>
        <v>2.1949999999999998</v>
      </c>
      <c r="G2458" s="92">
        <f>IF(MOD($C2458,1)&gt;10.5/24,
IF(VLOOKUP(QUOTIENT($C2458,1),AUD!$A:$K,11,TRUE)=0,G2457,VLOOKUP(QUOTIENT($C2458,1),NZD!$A:$F,6,TRUE)),
G2457)</f>
        <v>3.64</v>
      </c>
      <c r="H2458" s="92">
        <f>IF(MOD($D2458,1)&gt;(11+55/60)/24,
IF(VLOOKUP(QUOTIENT($D2458,1),AUD!$A:$K,11,TRUE)=0,H2457,IFERROR(VLOOKUP(QUOTIENT($D2458,1),USD!$A:$B,2,TRUE),H2457)),
H2457)</f>
        <v>0.27074999999999999</v>
      </c>
      <c r="I2458" s="92">
        <f>IF(MOD($D2458,1)&gt;(11+55/60)/24,
IF(VLOOKUP(QUOTIENT($D2458,1),AUD!$A:$K,11,TRUE)=0,I2457,IFERROR(VLOOKUP(QUOTIENT($D2458,1),GBP!$A:$B,2,TRUE),I2457)),
I2457)</f>
        <v>0.56962999999999997</v>
      </c>
      <c r="J2458" s="92">
        <f>IF(MOD($D2458,1)&gt;(11+55/60)/24,
IF(VLOOKUP(QUOTIENT($D2458,1),AUD!$A:$K,11,TRUE)=0,J2457,IFERROR(VLOOKUP(QUOTIENT($D2458,1),EUR!$A:$B,2,TRUE),J2457)),
J2457)</f>
        <v>1.7860000000000001E-2</v>
      </c>
      <c r="K2458" s="92">
        <f>IF(MOD($D2458,1)&gt;(11+55/60)/24,
IF(VLOOKUP(QUOTIENT($D2458,1),AUD!$A:$K,11,TRUE)=0,K2457,IFERROR(VLOOKUP(QUOTIENT($D2458,1),JPY!$A:$B,2,TRUE),K2457)),
K2457)</f>
        <v>0.10070999999999999</v>
      </c>
      <c r="L2458" s="92">
        <f>IF(MOD($E2458,1)&gt;(11+55/60)/24,
IF(VLOOKUP(QUOTIENT($E2458,1),AUD!$A:$K,11,TRUE)=0,L2457,IFERROR(VLOOKUP(QUOTIENT($E2458,1),CAD!$A:$B,2,TRUE)*1,L2457)),
L2457)</f>
        <v>0.9</v>
      </c>
    </row>
    <row r="2459" spans="1:12">
      <c r="A2459" s="94">
        <v>42095.291666666664</v>
      </c>
      <c r="B2459" s="94">
        <f>A2459+Timezone!$C$2/24+VLOOKUP(A2459,Timezone!$K:$L,2,TRUE)/24</f>
        <v>42095.749999999993</v>
      </c>
      <c r="C2459" s="94">
        <f>$A2459+Timezone!$C$3/24+VLOOKUP($A2459,Timezone!$M:$N,2,TRUE)/24</f>
        <v>42095.833333333328</v>
      </c>
      <c r="D2459" s="94">
        <f>$A2459+Timezone!$C$4/24+VLOOKUP($A2459,Timezone!$O:$P,2,TRUE)/24</f>
        <v>42095.333333333328</v>
      </c>
      <c r="E2459" s="94">
        <f>$A2459+Timezone!$C$5/24+VLOOKUP($A2459,Timezone!$Q:$R,2,TRUE)/24</f>
        <v>42095.125</v>
      </c>
      <c r="F2459" s="92">
        <f>IF(MOD($B2459,1)&gt;10.5/24,
IF(VLOOKUP(QUOTIENT($B2459,1),AUD!$A:$K,11,TRUE)=0,F2458,VLOOKUP(QUOTIENT($B2459,1),AUD!$A:$K,11,TRUE)),
F2458)</f>
        <v>2.1949999999999998</v>
      </c>
      <c r="G2459" s="92">
        <f>IF(MOD($C2459,1)&gt;10.5/24,
IF(VLOOKUP(QUOTIENT($C2459,1),AUD!$A:$K,11,TRUE)=0,G2458,VLOOKUP(QUOTIENT($C2459,1),NZD!$A:$F,6,TRUE)),
G2458)</f>
        <v>3.64</v>
      </c>
      <c r="H2459" s="92">
        <f>IF(MOD($D2459,1)&gt;(11+55/60)/24,
IF(VLOOKUP(QUOTIENT($D2459,1),AUD!$A:$K,11,TRUE)=0,H2458,IFERROR(VLOOKUP(QUOTIENT($D2459,1),USD!$A:$B,2,TRUE),H2458)),
H2458)</f>
        <v>0.27074999999999999</v>
      </c>
      <c r="I2459" s="92">
        <f>IF(MOD($D2459,1)&gt;(11+55/60)/24,
IF(VLOOKUP(QUOTIENT($D2459,1),AUD!$A:$K,11,TRUE)=0,I2458,IFERROR(VLOOKUP(QUOTIENT($D2459,1),GBP!$A:$B,2,TRUE),I2458)),
I2458)</f>
        <v>0.56962999999999997</v>
      </c>
      <c r="J2459" s="92">
        <f>IF(MOD($D2459,1)&gt;(11+55/60)/24,
IF(VLOOKUP(QUOTIENT($D2459,1),AUD!$A:$K,11,TRUE)=0,J2458,IFERROR(VLOOKUP(QUOTIENT($D2459,1),EUR!$A:$B,2,TRUE),J2458)),
J2458)</f>
        <v>1.7860000000000001E-2</v>
      </c>
      <c r="K2459" s="92">
        <f>IF(MOD($D2459,1)&gt;(11+55/60)/24,
IF(VLOOKUP(QUOTIENT($D2459,1),AUD!$A:$K,11,TRUE)=0,K2458,IFERROR(VLOOKUP(QUOTIENT($D2459,1),JPY!$A:$B,2,TRUE),K2458)),
K2458)</f>
        <v>0.10070999999999999</v>
      </c>
      <c r="L2459" s="92">
        <f>IF(MOD($E2459,1)&gt;(11+55/60)/24,
IF(VLOOKUP(QUOTIENT($E2459,1),AUD!$A:$K,11,TRUE)=0,L2458,IFERROR(VLOOKUP(QUOTIENT($E2459,1),CAD!$A:$B,2,TRUE)*1,L2458)),
L2458)</f>
        <v>0.9</v>
      </c>
    </row>
    <row r="2460" spans="1:12">
      <c r="A2460" s="94">
        <v>42095.375</v>
      </c>
      <c r="B2460" s="94">
        <f>A2460+Timezone!$C$2/24+VLOOKUP(A2460,Timezone!$K:$L,2,TRUE)/24</f>
        <v>42095.833333333328</v>
      </c>
      <c r="C2460" s="94">
        <f>$A2460+Timezone!$C$3/24+VLOOKUP($A2460,Timezone!$M:$N,2,TRUE)/24</f>
        <v>42095.916666666664</v>
      </c>
      <c r="D2460" s="94">
        <f>$A2460+Timezone!$C$4/24+VLOOKUP($A2460,Timezone!$O:$P,2,TRUE)/24</f>
        <v>42095.416666666664</v>
      </c>
      <c r="E2460" s="94">
        <f>$A2460+Timezone!$C$5/24+VLOOKUP($A2460,Timezone!$Q:$R,2,TRUE)/24</f>
        <v>42095.208333333336</v>
      </c>
      <c r="F2460" s="92">
        <f>IF(MOD($B2460,1)&gt;10.5/24,
IF(VLOOKUP(QUOTIENT($B2460,1),AUD!$A:$K,11,TRUE)=0,F2459,VLOOKUP(QUOTIENT($B2460,1),AUD!$A:$K,11,TRUE)),
F2459)</f>
        <v>2.1949999999999998</v>
      </c>
      <c r="G2460" s="92">
        <f>IF(MOD($C2460,1)&gt;10.5/24,
IF(VLOOKUP(QUOTIENT($C2460,1),AUD!$A:$K,11,TRUE)=0,G2459,VLOOKUP(QUOTIENT($C2460,1),NZD!$A:$F,6,TRUE)),
G2459)</f>
        <v>3.64</v>
      </c>
      <c r="H2460" s="92">
        <f>IF(MOD($D2460,1)&gt;(11+55/60)/24,
IF(VLOOKUP(QUOTIENT($D2460,1),AUD!$A:$K,11,TRUE)=0,H2459,IFERROR(VLOOKUP(QUOTIENT($D2460,1),USD!$A:$B,2,TRUE),H2459)),
H2459)</f>
        <v>0.27074999999999999</v>
      </c>
      <c r="I2460" s="92">
        <f>IF(MOD($D2460,1)&gt;(11+55/60)/24,
IF(VLOOKUP(QUOTIENT($D2460,1),AUD!$A:$K,11,TRUE)=0,I2459,IFERROR(VLOOKUP(QUOTIENT($D2460,1),GBP!$A:$B,2,TRUE),I2459)),
I2459)</f>
        <v>0.56962999999999997</v>
      </c>
      <c r="J2460" s="92">
        <f>IF(MOD($D2460,1)&gt;(11+55/60)/24,
IF(VLOOKUP(QUOTIENT($D2460,1),AUD!$A:$K,11,TRUE)=0,J2459,IFERROR(VLOOKUP(QUOTIENT($D2460,1),EUR!$A:$B,2,TRUE),J2459)),
J2459)</f>
        <v>1.7860000000000001E-2</v>
      </c>
      <c r="K2460" s="92">
        <f>IF(MOD($D2460,1)&gt;(11+55/60)/24,
IF(VLOOKUP(QUOTIENT($D2460,1),AUD!$A:$K,11,TRUE)=0,K2459,IFERROR(VLOOKUP(QUOTIENT($D2460,1),JPY!$A:$B,2,TRUE),K2459)),
K2459)</f>
        <v>0.10070999999999999</v>
      </c>
      <c r="L2460" s="92">
        <f>IF(MOD($E2460,1)&gt;(11+55/60)/24,
IF(VLOOKUP(QUOTIENT($E2460,1),AUD!$A:$K,11,TRUE)=0,L2459,IFERROR(VLOOKUP(QUOTIENT($E2460,1),CAD!$A:$B,2,TRUE)*1,L2459)),
L2459)</f>
        <v>0.9</v>
      </c>
    </row>
    <row r="2461" spans="1:12">
      <c r="A2461" s="94">
        <v>42095.458333333336</v>
      </c>
      <c r="B2461" s="94">
        <f>A2461+Timezone!$C$2/24+VLOOKUP(A2461,Timezone!$K:$L,2,TRUE)/24</f>
        <v>42095.916666666664</v>
      </c>
      <c r="C2461" s="94">
        <f>$A2461+Timezone!$C$3/24+VLOOKUP($A2461,Timezone!$M:$N,2,TRUE)/24</f>
        <v>42096</v>
      </c>
      <c r="D2461" s="94">
        <f>$A2461+Timezone!$C$4/24+VLOOKUP($A2461,Timezone!$O:$P,2,TRUE)/24</f>
        <v>42095.5</v>
      </c>
      <c r="E2461" s="94">
        <f>$A2461+Timezone!$C$5/24+VLOOKUP($A2461,Timezone!$Q:$R,2,TRUE)/24</f>
        <v>42095.291666666672</v>
      </c>
      <c r="F2461" s="92">
        <f>IF(MOD($B2461,1)&gt;10.5/24,
IF(VLOOKUP(QUOTIENT($B2461,1),AUD!$A:$K,11,TRUE)=0,F2460,VLOOKUP(QUOTIENT($B2461,1),AUD!$A:$K,11,TRUE)),
F2460)</f>
        <v>2.1949999999999998</v>
      </c>
      <c r="G2461" s="92">
        <f>IF(MOD($C2461,1)&gt;10.5/24,
IF(VLOOKUP(QUOTIENT($C2461,1),AUD!$A:$K,11,TRUE)=0,G2460,VLOOKUP(QUOTIENT($C2461,1),NZD!$A:$F,6,TRUE)),
G2460)</f>
        <v>3.64</v>
      </c>
      <c r="H2461" s="92">
        <f>IF(MOD($D2461,1)&gt;(11+55/60)/24,
IF(VLOOKUP(QUOTIENT($D2461,1),AUD!$A:$K,11,TRUE)=0,H2460,IFERROR(VLOOKUP(QUOTIENT($D2461,1),USD!$A:$B,2,TRUE),H2460)),
H2460)</f>
        <v>0.27074999999999999</v>
      </c>
      <c r="I2461" s="92">
        <f>IF(MOD($D2461,1)&gt;(11+55/60)/24,
IF(VLOOKUP(QUOTIENT($D2461,1),AUD!$A:$K,11,TRUE)=0,I2460,IFERROR(VLOOKUP(QUOTIENT($D2461,1),GBP!$A:$B,2,TRUE),I2460)),
I2460)</f>
        <v>0.56962999999999997</v>
      </c>
      <c r="J2461" s="92">
        <f>IF(MOD($D2461,1)&gt;(11+55/60)/24,
IF(VLOOKUP(QUOTIENT($D2461,1),AUD!$A:$K,11,TRUE)=0,J2460,IFERROR(VLOOKUP(QUOTIENT($D2461,1),EUR!$A:$B,2,TRUE),J2460)),
J2460)</f>
        <v>0.01</v>
      </c>
      <c r="K2461" s="92">
        <f>IF(MOD($D2461,1)&gt;(11+55/60)/24,
IF(VLOOKUP(QUOTIENT($D2461,1),AUD!$A:$K,11,TRUE)=0,K2460,IFERROR(VLOOKUP(QUOTIENT($D2461,1),JPY!$A:$B,2,TRUE),K2460)),
K2460)</f>
        <v>0.10070999999999999</v>
      </c>
      <c r="L2461" s="92">
        <f>IF(MOD($E2461,1)&gt;(11+55/60)/24,
IF(VLOOKUP(QUOTIENT($E2461,1),AUD!$A:$K,11,TRUE)=0,L2460,IFERROR(VLOOKUP(QUOTIENT($E2461,1),CAD!$A:$B,2,TRUE)*1,L2460)),
L2460)</f>
        <v>0.9</v>
      </c>
    </row>
    <row r="2462" spans="1:12">
      <c r="A2462" s="94">
        <v>42095.541666666664</v>
      </c>
      <c r="B2462" s="94">
        <f>A2462+Timezone!$C$2/24+VLOOKUP(A2462,Timezone!$K:$L,2,TRUE)/24</f>
        <v>42095.999999999993</v>
      </c>
      <c r="C2462" s="94">
        <f>$A2462+Timezone!$C$3/24+VLOOKUP($A2462,Timezone!$M:$N,2,TRUE)/24</f>
        <v>42096.083333333328</v>
      </c>
      <c r="D2462" s="94">
        <f>$A2462+Timezone!$C$4/24+VLOOKUP($A2462,Timezone!$O:$P,2,TRUE)/24</f>
        <v>42095.583333333328</v>
      </c>
      <c r="E2462" s="94">
        <f>$A2462+Timezone!$C$5/24+VLOOKUP($A2462,Timezone!$Q:$R,2,TRUE)/24</f>
        <v>42095.375</v>
      </c>
      <c r="F2462" s="92">
        <f>IF(MOD($B2462,1)&gt;10.5/24,
IF(VLOOKUP(QUOTIENT($B2462,1),AUD!$A:$K,11,TRUE)=0,F2461,VLOOKUP(QUOTIENT($B2462,1),AUD!$A:$K,11,TRUE)),
F2461)</f>
        <v>2.1949999999999998</v>
      </c>
      <c r="G2462" s="92">
        <f>IF(MOD($C2462,1)&gt;10.5/24,
IF(VLOOKUP(QUOTIENT($C2462,1),AUD!$A:$K,11,TRUE)=0,G2461,VLOOKUP(QUOTIENT($C2462,1),NZD!$A:$F,6,TRUE)),
G2461)</f>
        <v>3.64</v>
      </c>
      <c r="H2462" s="92">
        <f>IF(MOD($D2462,1)&gt;(11+55/60)/24,
IF(VLOOKUP(QUOTIENT($D2462,1),AUD!$A:$K,11,TRUE)=0,H2461,IFERROR(VLOOKUP(QUOTIENT($D2462,1),USD!$A:$B,2,TRUE),H2461)),
H2461)</f>
        <v>0.27074999999999999</v>
      </c>
      <c r="I2462" s="92">
        <f>IF(MOD($D2462,1)&gt;(11+55/60)/24,
IF(VLOOKUP(QUOTIENT($D2462,1),AUD!$A:$K,11,TRUE)=0,I2461,IFERROR(VLOOKUP(QUOTIENT($D2462,1),GBP!$A:$B,2,TRUE),I2461)),
I2461)</f>
        <v>0.56962999999999997</v>
      </c>
      <c r="J2462" s="92">
        <f>IF(MOD($D2462,1)&gt;(11+55/60)/24,
IF(VLOOKUP(QUOTIENT($D2462,1),AUD!$A:$K,11,TRUE)=0,J2461,IFERROR(VLOOKUP(QUOTIENT($D2462,1),EUR!$A:$B,2,TRUE),J2461)),
J2461)</f>
        <v>0.01</v>
      </c>
      <c r="K2462" s="92">
        <f>IF(MOD($D2462,1)&gt;(11+55/60)/24,
IF(VLOOKUP(QUOTIENT($D2462,1),AUD!$A:$K,11,TRUE)=0,K2461,IFERROR(VLOOKUP(QUOTIENT($D2462,1),JPY!$A:$B,2,TRUE),K2461)),
K2461)</f>
        <v>0.10070999999999999</v>
      </c>
      <c r="L2462" s="92">
        <f>IF(MOD($E2462,1)&gt;(11+55/60)/24,
IF(VLOOKUP(QUOTIENT($E2462,1),AUD!$A:$K,11,TRUE)=0,L2461,IFERROR(VLOOKUP(QUOTIENT($E2462,1),CAD!$A:$B,2,TRUE)*1,L2461)),
L2461)</f>
        <v>0.9</v>
      </c>
    </row>
    <row r="2463" spans="1:12">
      <c r="A2463" s="94">
        <v>42095.625</v>
      </c>
      <c r="B2463" s="94">
        <f>A2463+Timezone!$C$2/24+VLOOKUP(A2463,Timezone!$K:$L,2,TRUE)/24</f>
        <v>42096.083333333328</v>
      </c>
      <c r="C2463" s="94">
        <f>$A2463+Timezone!$C$3/24+VLOOKUP($A2463,Timezone!$M:$N,2,TRUE)/24</f>
        <v>42096.166666666664</v>
      </c>
      <c r="D2463" s="94">
        <f>$A2463+Timezone!$C$4/24+VLOOKUP($A2463,Timezone!$O:$P,2,TRUE)/24</f>
        <v>42095.666666666664</v>
      </c>
      <c r="E2463" s="94">
        <f>$A2463+Timezone!$C$5/24+VLOOKUP($A2463,Timezone!$Q:$R,2,TRUE)/24</f>
        <v>42095.458333333336</v>
      </c>
      <c r="F2463" s="92">
        <f>IF(MOD($B2463,1)&gt;10.5/24,
IF(VLOOKUP(QUOTIENT($B2463,1),AUD!$A:$K,11,TRUE)=0,F2462,VLOOKUP(QUOTIENT($B2463,1),AUD!$A:$K,11,TRUE)),
F2462)</f>
        <v>2.1949999999999998</v>
      </c>
      <c r="G2463" s="92">
        <f>IF(MOD($C2463,1)&gt;10.5/24,
IF(VLOOKUP(QUOTIENT($C2463,1),AUD!$A:$K,11,TRUE)=0,G2462,VLOOKUP(QUOTIENT($C2463,1),NZD!$A:$F,6,TRUE)),
G2462)</f>
        <v>3.64</v>
      </c>
      <c r="H2463" s="92">
        <f>IF(MOD($D2463,1)&gt;(11+55/60)/24,
IF(VLOOKUP(QUOTIENT($D2463,1),AUD!$A:$K,11,TRUE)=0,H2462,IFERROR(VLOOKUP(QUOTIENT($D2463,1),USD!$A:$B,2,TRUE),H2462)),
H2462)</f>
        <v>0.27074999999999999</v>
      </c>
      <c r="I2463" s="92">
        <f>IF(MOD($D2463,1)&gt;(11+55/60)/24,
IF(VLOOKUP(QUOTIENT($D2463,1),AUD!$A:$K,11,TRUE)=0,I2462,IFERROR(VLOOKUP(QUOTIENT($D2463,1),GBP!$A:$B,2,TRUE),I2462)),
I2462)</f>
        <v>0.56962999999999997</v>
      </c>
      <c r="J2463" s="92">
        <f>IF(MOD($D2463,1)&gt;(11+55/60)/24,
IF(VLOOKUP(QUOTIENT($D2463,1),AUD!$A:$K,11,TRUE)=0,J2462,IFERROR(VLOOKUP(QUOTIENT($D2463,1),EUR!$A:$B,2,TRUE),J2462)),
J2462)</f>
        <v>0.01</v>
      </c>
      <c r="K2463" s="92">
        <f>IF(MOD($D2463,1)&gt;(11+55/60)/24,
IF(VLOOKUP(QUOTIENT($D2463,1),AUD!$A:$K,11,TRUE)=0,K2462,IFERROR(VLOOKUP(QUOTIENT($D2463,1),JPY!$A:$B,2,TRUE),K2462)),
K2462)</f>
        <v>0.10070999999999999</v>
      </c>
      <c r="L2463" s="92">
        <f>IF(MOD($E2463,1)&gt;(11+55/60)/24,
IF(VLOOKUP(QUOTIENT($E2463,1),AUD!$A:$K,11,TRUE)=0,L2462,IFERROR(VLOOKUP(QUOTIENT($E2463,1),CAD!$A:$B,2,TRUE)*1,L2462)),
L2462)</f>
        <v>0.9</v>
      </c>
    </row>
    <row r="2464" spans="1:12">
      <c r="A2464" s="94">
        <v>42095.708333333336</v>
      </c>
      <c r="B2464" s="94">
        <f>A2464+Timezone!$C$2/24+VLOOKUP(A2464,Timezone!$K:$L,2,TRUE)/24</f>
        <v>42096.166666666664</v>
      </c>
      <c r="C2464" s="94">
        <f>$A2464+Timezone!$C$3/24+VLOOKUP($A2464,Timezone!$M:$N,2,TRUE)/24</f>
        <v>42096.25</v>
      </c>
      <c r="D2464" s="94">
        <f>$A2464+Timezone!$C$4/24+VLOOKUP($A2464,Timezone!$O:$P,2,TRUE)/24</f>
        <v>42095.75</v>
      </c>
      <c r="E2464" s="94">
        <f>$A2464+Timezone!$C$5/24+VLOOKUP($A2464,Timezone!$Q:$R,2,TRUE)/24</f>
        <v>42095.541666666672</v>
      </c>
      <c r="F2464" s="92">
        <f>IF(MOD($B2464,1)&gt;10.5/24,
IF(VLOOKUP(QUOTIENT($B2464,1),AUD!$A:$K,11,TRUE)=0,F2463,VLOOKUP(QUOTIENT($B2464,1),AUD!$A:$K,11,TRUE)),
F2463)</f>
        <v>2.1949999999999998</v>
      </c>
      <c r="G2464" s="92">
        <f>IF(MOD($C2464,1)&gt;10.5/24,
IF(VLOOKUP(QUOTIENT($C2464,1),AUD!$A:$K,11,TRUE)=0,G2463,VLOOKUP(QUOTIENT($C2464,1),NZD!$A:$F,6,TRUE)),
G2463)</f>
        <v>3.64</v>
      </c>
      <c r="H2464" s="92">
        <f>IF(MOD($D2464,1)&gt;(11+55/60)/24,
IF(VLOOKUP(QUOTIENT($D2464,1),AUD!$A:$K,11,TRUE)=0,H2463,IFERROR(VLOOKUP(QUOTIENT($D2464,1),USD!$A:$B,2,TRUE),H2463)),
H2463)</f>
        <v>0.27074999999999999</v>
      </c>
      <c r="I2464" s="92">
        <f>IF(MOD($D2464,1)&gt;(11+55/60)/24,
IF(VLOOKUP(QUOTIENT($D2464,1),AUD!$A:$K,11,TRUE)=0,I2463,IFERROR(VLOOKUP(QUOTIENT($D2464,1),GBP!$A:$B,2,TRUE),I2463)),
I2463)</f>
        <v>0.56962999999999997</v>
      </c>
      <c r="J2464" s="92">
        <f>IF(MOD($D2464,1)&gt;(11+55/60)/24,
IF(VLOOKUP(QUOTIENT($D2464,1),AUD!$A:$K,11,TRUE)=0,J2463,IFERROR(VLOOKUP(QUOTIENT($D2464,1),EUR!$A:$B,2,TRUE),J2463)),
J2463)</f>
        <v>0.01</v>
      </c>
      <c r="K2464" s="92">
        <f>IF(MOD($D2464,1)&gt;(11+55/60)/24,
IF(VLOOKUP(QUOTIENT($D2464,1),AUD!$A:$K,11,TRUE)=0,K2463,IFERROR(VLOOKUP(QUOTIENT($D2464,1),JPY!$A:$B,2,TRUE),K2463)),
K2463)</f>
        <v>0.10070999999999999</v>
      </c>
      <c r="L2464" s="92">
        <f>IF(MOD($E2464,1)&gt;(11+55/60)/24,
IF(VLOOKUP(QUOTIENT($E2464,1),AUD!$A:$K,11,TRUE)=0,L2463,IFERROR(VLOOKUP(QUOTIENT($E2464,1),CAD!$A:$B,2,TRUE)*1,L2463)),
L2463)</f>
        <v>0.9</v>
      </c>
    </row>
    <row r="2465" spans="1:12">
      <c r="A2465" s="94">
        <v>42095.791666666664</v>
      </c>
      <c r="B2465" s="94">
        <f>A2465+Timezone!$C$2/24+VLOOKUP(A2465,Timezone!$K:$L,2,TRUE)/24</f>
        <v>42096.249999999993</v>
      </c>
      <c r="C2465" s="94">
        <f>$A2465+Timezone!$C$3/24+VLOOKUP($A2465,Timezone!$M:$N,2,TRUE)/24</f>
        <v>42096.333333333328</v>
      </c>
      <c r="D2465" s="94">
        <f>$A2465+Timezone!$C$4/24+VLOOKUP($A2465,Timezone!$O:$P,2,TRUE)/24</f>
        <v>42095.833333333328</v>
      </c>
      <c r="E2465" s="94">
        <f>$A2465+Timezone!$C$5/24+VLOOKUP($A2465,Timezone!$Q:$R,2,TRUE)/24</f>
        <v>42095.625</v>
      </c>
      <c r="F2465" s="92">
        <f>IF(MOD($B2465,1)&gt;10.5/24,
IF(VLOOKUP(QUOTIENT($B2465,1),AUD!$A:$K,11,TRUE)=0,F2464,VLOOKUP(QUOTIENT($B2465,1),AUD!$A:$K,11,TRUE)),
F2464)</f>
        <v>2.1949999999999998</v>
      </c>
      <c r="G2465" s="92">
        <f>IF(MOD($C2465,1)&gt;10.5/24,
IF(VLOOKUP(QUOTIENT($C2465,1),AUD!$A:$K,11,TRUE)=0,G2464,VLOOKUP(QUOTIENT($C2465,1),NZD!$A:$F,6,TRUE)),
G2464)</f>
        <v>3.64</v>
      </c>
      <c r="H2465" s="92">
        <f>IF(MOD($D2465,1)&gt;(11+55/60)/24,
IF(VLOOKUP(QUOTIENT($D2465,1),AUD!$A:$K,11,TRUE)=0,H2464,IFERROR(VLOOKUP(QUOTIENT($D2465,1),USD!$A:$B,2,TRUE),H2464)),
H2464)</f>
        <v>0.27074999999999999</v>
      </c>
      <c r="I2465" s="92">
        <f>IF(MOD($D2465,1)&gt;(11+55/60)/24,
IF(VLOOKUP(QUOTIENT($D2465,1),AUD!$A:$K,11,TRUE)=0,I2464,IFERROR(VLOOKUP(QUOTIENT($D2465,1),GBP!$A:$B,2,TRUE),I2464)),
I2464)</f>
        <v>0.56962999999999997</v>
      </c>
      <c r="J2465" s="92">
        <f>IF(MOD($D2465,1)&gt;(11+55/60)/24,
IF(VLOOKUP(QUOTIENT($D2465,1),AUD!$A:$K,11,TRUE)=0,J2464,IFERROR(VLOOKUP(QUOTIENT($D2465,1),EUR!$A:$B,2,TRUE),J2464)),
J2464)</f>
        <v>0.01</v>
      </c>
      <c r="K2465" s="92">
        <f>IF(MOD($D2465,1)&gt;(11+55/60)/24,
IF(VLOOKUP(QUOTIENT($D2465,1),AUD!$A:$K,11,TRUE)=0,K2464,IFERROR(VLOOKUP(QUOTIENT($D2465,1),JPY!$A:$B,2,TRUE),K2464)),
K2464)</f>
        <v>0.10070999999999999</v>
      </c>
      <c r="L2465" s="92">
        <f>IF(MOD($E2465,1)&gt;(11+55/60)/24,
IF(VLOOKUP(QUOTIENT($E2465,1),AUD!$A:$K,11,TRUE)=0,L2464,IFERROR(VLOOKUP(QUOTIENT($E2465,1),CAD!$A:$B,2,TRUE)*1,L2464)),
L2464)</f>
        <v>0.9</v>
      </c>
    </row>
    <row r="2466" spans="1:12">
      <c r="A2466" s="94">
        <v>42095.875</v>
      </c>
      <c r="B2466" s="94">
        <f>A2466+Timezone!$C$2/24+VLOOKUP(A2466,Timezone!$K:$L,2,TRUE)/24</f>
        <v>42096.333333333328</v>
      </c>
      <c r="C2466" s="94">
        <f>$A2466+Timezone!$C$3/24+VLOOKUP($A2466,Timezone!$M:$N,2,TRUE)/24</f>
        <v>42096.416666666664</v>
      </c>
      <c r="D2466" s="94">
        <f>$A2466+Timezone!$C$4/24+VLOOKUP($A2466,Timezone!$O:$P,2,TRUE)/24</f>
        <v>42095.916666666664</v>
      </c>
      <c r="E2466" s="94">
        <f>$A2466+Timezone!$C$5/24+VLOOKUP($A2466,Timezone!$Q:$R,2,TRUE)/24</f>
        <v>42095.708333333336</v>
      </c>
      <c r="F2466" s="92">
        <f>IF(MOD($B2466,1)&gt;10.5/24,
IF(VLOOKUP(QUOTIENT($B2466,1),AUD!$A:$K,11,TRUE)=0,F2465,VLOOKUP(QUOTIENT($B2466,1),AUD!$A:$K,11,TRUE)),
F2465)</f>
        <v>2.1949999999999998</v>
      </c>
      <c r="G2466" s="92">
        <f>IF(MOD($C2466,1)&gt;10.5/24,
IF(VLOOKUP(QUOTIENT($C2466,1),AUD!$A:$K,11,TRUE)=0,G2465,VLOOKUP(QUOTIENT($C2466,1),NZD!$A:$F,6,TRUE)),
G2465)</f>
        <v>3.64</v>
      </c>
      <c r="H2466" s="92">
        <f>IF(MOD($D2466,1)&gt;(11+55/60)/24,
IF(VLOOKUP(QUOTIENT($D2466,1),AUD!$A:$K,11,TRUE)=0,H2465,IFERROR(VLOOKUP(QUOTIENT($D2466,1),USD!$A:$B,2,TRUE),H2465)),
H2465)</f>
        <v>0.27074999999999999</v>
      </c>
      <c r="I2466" s="92">
        <f>IF(MOD($D2466,1)&gt;(11+55/60)/24,
IF(VLOOKUP(QUOTIENT($D2466,1),AUD!$A:$K,11,TRUE)=0,I2465,IFERROR(VLOOKUP(QUOTIENT($D2466,1),GBP!$A:$B,2,TRUE),I2465)),
I2465)</f>
        <v>0.56962999999999997</v>
      </c>
      <c r="J2466" s="92">
        <f>IF(MOD($D2466,1)&gt;(11+55/60)/24,
IF(VLOOKUP(QUOTIENT($D2466,1),AUD!$A:$K,11,TRUE)=0,J2465,IFERROR(VLOOKUP(QUOTIENT($D2466,1),EUR!$A:$B,2,TRUE),J2465)),
J2465)</f>
        <v>0.01</v>
      </c>
      <c r="K2466" s="92">
        <f>IF(MOD($D2466,1)&gt;(11+55/60)/24,
IF(VLOOKUP(QUOTIENT($D2466,1),AUD!$A:$K,11,TRUE)=0,K2465,IFERROR(VLOOKUP(QUOTIENT($D2466,1),JPY!$A:$B,2,TRUE),K2465)),
K2465)</f>
        <v>0.10070999999999999</v>
      </c>
      <c r="L2466" s="92">
        <f>IF(MOD($E2466,1)&gt;(11+55/60)/24,
IF(VLOOKUP(QUOTIENT($E2466,1),AUD!$A:$K,11,TRUE)=0,L2465,IFERROR(VLOOKUP(QUOTIENT($E2466,1),CAD!$A:$B,2,TRUE)*1,L2465)),
L2465)</f>
        <v>0.9</v>
      </c>
    </row>
    <row r="2467" spans="1:12">
      <c r="A2467" s="94">
        <v>42095.958333333336</v>
      </c>
      <c r="B2467" s="94">
        <f>A2467+Timezone!$C$2/24+VLOOKUP(A2467,Timezone!$K:$L,2,TRUE)/24</f>
        <v>42096.416666666664</v>
      </c>
      <c r="C2467" s="94">
        <f>$A2467+Timezone!$C$3/24+VLOOKUP($A2467,Timezone!$M:$N,2,TRUE)/24</f>
        <v>42096.5</v>
      </c>
      <c r="D2467" s="94">
        <f>$A2467+Timezone!$C$4/24+VLOOKUP($A2467,Timezone!$O:$P,2,TRUE)/24</f>
        <v>42096</v>
      </c>
      <c r="E2467" s="94">
        <f>$A2467+Timezone!$C$5/24+VLOOKUP($A2467,Timezone!$Q:$R,2,TRUE)/24</f>
        <v>42095.791666666672</v>
      </c>
      <c r="F2467" s="92">
        <f>IF(MOD($B2467,1)&gt;10.5/24,
IF(VLOOKUP(QUOTIENT($B2467,1),AUD!$A:$K,11,TRUE)=0,F2466,VLOOKUP(QUOTIENT($B2467,1),AUD!$A:$K,11,TRUE)),
F2466)</f>
        <v>2.1949999999999998</v>
      </c>
      <c r="G2467" s="92">
        <f>IF(MOD($C2467,1)&gt;10.5/24,
IF(VLOOKUP(QUOTIENT($C2467,1),AUD!$A:$K,11,TRUE)=0,G2466,VLOOKUP(QUOTIENT($C2467,1),NZD!$A:$F,6,TRUE)),
G2466)</f>
        <v>3.64</v>
      </c>
      <c r="H2467" s="92">
        <f>IF(MOD($D2467,1)&gt;(11+55/60)/24,
IF(VLOOKUP(QUOTIENT($D2467,1),AUD!$A:$K,11,TRUE)=0,H2466,IFERROR(VLOOKUP(QUOTIENT($D2467,1),USD!$A:$B,2,TRUE),H2466)),
H2466)</f>
        <v>0.27074999999999999</v>
      </c>
      <c r="I2467" s="92">
        <f>IF(MOD($D2467,1)&gt;(11+55/60)/24,
IF(VLOOKUP(QUOTIENT($D2467,1),AUD!$A:$K,11,TRUE)=0,I2466,IFERROR(VLOOKUP(QUOTIENT($D2467,1),GBP!$A:$B,2,TRUE),I2466)),
I2466)</f>
        <v>0.56962999999999997</v>
      </c>
      <c r="J2467" s="92">
        <f>IF(MOD($D2467,1)&gt;(11+55/60)/24,
IF(VLOOKUP(QUOTIENT($D2467,1),AUD!$A:$K,11,TRUE)=0,J2466,IFERROR(VLOOKUP(QUOTIENT($D2467,1),EUR!$A:$B,2,TRUE),J2466)),
J2466)</f>
        <v>0.01</v>
      </c>
      <c r="K2467" s="92">
        <f>IF(MOD($D2467,1)&gt;(11+55/60)/24,
IF(VLOOKUP(QUOTIENT($D2467,1),AUD!$A:$K,11,TRUE)=0,K2466,IFERROR(VLOOKUP(QUOTIENT($D2467,1),JPY!$A:$B,2,TRUE),K2466)),
K2466)</f>
        <v>0.10070999999999999</v>
      </c>
      <c r="L2467" s="92">
        <f>IF(MOD($E2467,1)&gt;(11+55/60)/24,
IF(VLOOKUP(QUOTIENT($E2467,1),AUD!$A:$K,11,TRUE)=0,L2466,IFERROR(VLOOKUP(QUOTIENT($E2467,1),CAD!$A:$B,2,TRUE)*1,L2466)),
L2466)</f>
        <v>0.9</v>
      </c>
    </row>
    <row r="2468" spans="1:12">
      <c r="A2468" s="94">
        <v>42096.041666666664</v>
      </c>
      <c r="B2468" s="94">
        <f>A2468+Timezone!$C$2/24+VLOOKUP(A2468,Timezone!$K:$L,2,TRUE)/24</f>
        <v>42096.499999999993</v>
      </c>
      <c r="C2468" s="94">
        <f>$A2468+Timezone!$C$3/24+VLOOKUP($A2468,Timezone!$M:$N,2,TRUE)/24</f>
        <v>42096.583333333328</v>
      </c>
      <c r="D2468" s="94">
        <f>$A2468+Timezone!$C$4/24+VLOOKUP($A2468,Timezone!$O:$P,2,TRUE)/24</f>
        <v>42096.083333333328</v>
      </c>
      <c r="E2468" s="94">
        <f>$A2468+Timezone!$C$5/24+VLOOKUP($A2468,Timezone!$Q:$R,2,TRUE)/24</f>
        <v>42095.875</v>
      </c>
      <c r="F2468" s="92">
        <f>IF(MOD($B2468,1)&gt;10.5/24,
IF(VLOOKUP(QUOTIENT($B2468,1),AUD!$A:$K,11,TRUE)=0,F2467,VLOOKUP(QUOTIENT($B2468,1),AUD!$A:$K,11,TRUE)),
F2467)</f>
        <v>2.1779999999999999</v>
      </c>
      <c r="G2468" s="92">
        <f>IF(MOD($C2468,1)&gt;10.5/24,
IF(VLOOKUP(QUOTIENT($C2468,1),AUD!$A:$K,11,TRUE)=0,G2467,VLOOKUP(QUOTIENT($C2468,1),NZD!$A:$F,6,TRUE)),
G2467)</f>
        <v>3.64</v>
      </c>
      <c r="H2468" s="92">
        <f>IF(MOD($D2468,1)&gt;(11+55/60)/24,
IF(VLOOKUP(QUOTIENT($D2468,1),AUD!$A:$K,11,TRUE)=0,H2467,IFERROR(VLOOKUP(QUOTIENT($D2468,1),USD!$A:$B,2,TRUE),H2467)),
H2467)</f>
        <v>0.27074999999999999</v>
      </c>
      <c r="I2468" s="92">
        <f>IF(MOD($D2468,1)&gt;(11+55/60)/24,
IF(VLOOKUP(QUOTIENT($D2468,1),AUD!$A:$K,11,TRUE)=0,I2467,IFERROR(VLOOKUP(QUOTIENT($D2468,1),GBP!$A:$B,2,TRUE),I2467)),
I2467)</f>
        <v>0.56962999999999997</v>
      </c>
      <c r="J2468" s="92">
        <f>IF(MOD($D2468,1)&gt;(11+55/60)/24,
IF(VLOOKUP(QUOTIENT($D2468,1),AUD!$A:$K,11,TRUE)=0,J2467,IFERROR(VLOOKUP(QUOTIENT($D2468,1),EUR!$A:$B,2,TRUE),J2467)),
J2467)</f>
        <v>0.01</v>
      </c>
      <c r="K2468" s="92">
        <f>IF(MOD($D2468,1)&gt;(11+55/60)/24,
IF(VLOOKUP(QUOTIENT($D2468,1),AUD!$A:$K,11,TRUE)=0,K2467,IFERROR(VLOOKUP(QUOTIENT($D2468,1),JPY!$A:$B,2,TRUE),K2467)),
K2467)</f>
        <v>0.10070999999999999</v>
      </c>
      <c r="L2468" s="92">
        <f>IF(MOD($E2468,1)&gt;(11+55/60)/24,
IF(VLOOKUP(QUOTIENT($E2468,1),AUD!$A:$K,11,TRUE)=0,L2467,IFERROR(VLOOKUP(QUOTIENT($E2468,1),CAD!$A:$B,2,TRUE)*1,L2467)),
L2467)</f>
        <v>0.9</v>
      </c>
    </row>
    <row r="2469" spans="1:12">
      <c r="A2469" s="94">
        <v>42096.125</v>
      </c>
      <c r="B2469" s="94">
        <f>A2469+Timezone!$C$2/24+VLOOKUP(A2469,Timezone!$K:$L,2,TRUE)/24</f>
        <v>42096.583333333328</v>
      </c>
      <c r="C2469" s="94">
        <f>$A2469+Timezone!$C$3/24+VLOOKUP($A2469,Timezone!$M:$N,2,TRUE)/24</f>
        <v>42096.666666666664</v>
      </c>
      <c r="D2469" s="94">
        <f>$A2469+Timezone!$C$4/24+VLOOKUP($A2469,Timezone!$O:$P,2,TRUE)/24</f>
        <v>42096.166666666664</v>
      </c>
      <c r="E2469" s="94">
        <f>$A2469+Timezone!$C$5/24+VLOOKUP($A2469,Timezone!$Q:$R,2,TRUE)/24</f>
        <v>42095.958333333336</v>
      </c>
      <c r="F2469" s="92">
        <f>IF(MOD($B2469,1)&gt;10.5/24,
IF(VLOOKUP(QUOTIENT($B2469,1),AUD!$A:$K,11,TRUE)=0,F2468,VLOOKUP(QUOTIENT($B2469,1),AUD!$A:$K,11,TRUE)),
F2468)</f>
        <v>2.1779999999999999</v>
      </c>
      <c r="G2469" s="92">
        <f>IF(MOD($C2469,1)&gt;10.5/24,
IF(VLOOKUP(QUOTIENT($C2469,1),AUD!$A:$K,11,TRUE)=0,G2468,VLOOKUP(QUOTIENT($C2469,1),NZD!$A:$F,6,TRUE)),
G2468)</f>
        <v>3.64</v>
      </c>
      <c r="H2469" s="92">
        <f>IF(MOD($D2469,1)&gt;(11+55/60)/24,
IF(VLOOKUP(QUOTIENT($D2469,1),AUD!$A:$K,11,TRUE)=0,H2468,IFERROR(VLOOKUP(QUOTIENT($D2469,1),USD!$A:$B,2,TRUE),H2468)),
H2468)</f>
        <v>0.27074999999999999</v>
      </c>
      <c r="I2469" s="92">
        <f>IF(MOD($D2469,1)&gt;(11+55/60)/24,
IF(VLOOKUP(QUOTIENT($D2469,1),AUD!$A:$K,11,TRUE)=0,I2468,IFERROR(VLOOKUP(QUOTIENT($D2469,1),GBP!$A:$B,2,TRUE),I2468)),
I2468)</f>
        <v>0.56962999999999997</v>
      </c>
      <c r="J2469" s="92">
        <f>IF(MOD($D2469,1)&gt;(11+55/60)/24,
IF(VLOOKUP(QUOTIENT($D2469,1),AUD!$A:$K,11,TRUE)=0,J2468,IFERROR(VLOOKUP(QUOTIENT($D2469,1),EUR!$A:$B,2,TRUE),J2468)),
J2468)</f>
        <v>0.01</v>
      </c>
      <c r="K2469" s="92">
        <f>IF(MOD($D2469,1)&gt;(11+55/60)/24,
IF(VLOOKUP(QUOTIENT($D2469,1),AUD!$A:$K,11,TRUE)=0,K2468,IFERROR(VLOOKUP(QUOTIENT($D2469,1),JPY!$A:$B,2,TRUE),K2468)),
K2468)</f>
        <v>0.10070999999999999</v>
      </c>
      <c r="L2469" s="92">
        <f>IF(MOD($E2469,1)&gt;(11+55/60)/24,
IF(VLOOKUP(QUOTIENT($E2469,1),AUD!$A:$K,11,TRUE)=0,L2468,IFERROR(VLOOKUP(QUOTIENT($E2469,1),CAD!$A:$B,2,TRUE)*1,L2468)),
L2468)</f>
        <v>0.9</v>
      </c>
    </row>
    <row r="2470" spans="1:12">
      <c r="A2470" s="94">
        <v>42096.208333333336</v>
      </c>
      <c r="B2470" s="94">
        <f>A2470+Timezone!$C$2/24+VLOOKUP(A2470,Timezone!$K:$L,2,TRUE)/24</f>
        <v>42096.666666666664</v>
      </c>
      <c r="C2470" s="94">
        <f>$A2470+Timezone!$C$3/24+VLOOKUP($A2470,Timezone!$M:$N,2,TRUE)/24</f>
        <v>42096.75</v>
      </c>
      <c r="D2470" s="94">
        <f>$A2470+Timezone!$C$4/24+VLOOKUP($A2470,Timezone!$O:$P,2,TRUE)/24</f>
        <v>42096.25</v>
      </c>
      <c r="E2470" s="94">
        <f>$A2470+Timezone!$C$5/24+VLOOKUP($A2470,Timezone!$Q:$R,2,TRUE)/24</f>
        <v>42096.041666666672</v>
      </c>
      <c r="F2470" s="92">
        <f>IF(MOD($B2470,1)&gt;10.5/24,
IF(VLOOKUP(QUOTIENT($B2470,1),AUD!$A:$K,11,TRUE)=0,F2469,VLOOKUP(QUOTIENT($B2470,1),AUD!$A:$K,11,TRUE)),
F2469)</f>
        <v>2.1779999999999999</v>
      </c>
      <c r="G2470" s="92">
        <f>IF(MOD($C2470,1)&gt;10.5/24,
IF(VLOOKUP(QUOTIENT($C2470,1),AUD!$A:$K,11,TRUE)=0,G2469,VLOOKUP(QUOTIENT($C2470,1),NZD!$A:$F,6,TRUE)),
G2469)</f>
        <v>3.64</v>
      </c>
      <c r="H2470" s="92">
        <f>IF(MOD($D2470,1)&gt;(11+55/60)/24,
IF(VLOOKUP(QUOTIENT($D2470,1),AUD!$A:$K,11,TRUE)=0,H2469,IFERROR(VLOOKUP(QUOTIENT($D2470,1),USD!$A:$B,2,TRUE),H2469)),
H2469)</f>
        <v>0.27074999999999999</v>
      </c>
      <c r="I2470" s="92">
        <f>IF(MOD($D2470,1)&gt;(11+55/60)/24,
IF(VLOOKUP(QUOTIENT($D2470,1),AUD!$A:$K,11,TRUE)=0,I2469,IFERROR(VLOOKUP(QUOTIENT($D2470,1),GBP!$A:$B,2,TRUE),I2469)),
I2469)</f>
        <v>0.56962999999999997</v>
      </c>
      <c r="J2470" s="92">
        <f>IF(MOD($D2470,1)&gt;(11+55/60)/24,
IF(VLOOKUP(QUOTIENT($D2470,1),AUD!$A:$K,11,TRUE)=0,J2469,IFERROR(VLOOKUP(QUOTIENT($D2470,1),EUR!$A:$B,2,TRUE),J2469)),
J2469)</f>
        <v>0.01</v>
      </c>
      <c r="K2470" s="92">
        <f>IF(MOD($D2470,1)&gt;(11+55/60)/24,
IF(VLOOKUP(QUOTIENT($D2470,1),AUD!$A:$K,11,TRUE)=0,K2469,IFERROR(VLOOKUP(QUOTIENT($D2470,1),JPY!$A:$B,2,TRUE),K2469)),
K2469)</f>
        <v>0.10070999999999999</v>
      </c>
      <c r="L2470" s="92">
        <f>IF(MOD($E2470,1)&gt;(11+55/60)/24,
IF(VLOOKUP(QUOTIENT($E2470,1),AUD!$A:$K,11,TRUE)=0,L2469,IFERROR(VLOOKUP(QUOTIENT($E2470,1),CAD!$A:$B,2,TRUE)*1,L2469)),
L2469)</f>
        <v>0.9</v>
      </c>
    </row>
    <row r="2471" spans="1:12">
      <c r="A2471" s="94">
        <v>42096.291666666664</v>
      </c>
      <c r="B2471" s="94">
        <f>A2471+Timezone!$C$2/24+VLOOKUP(A2471,Timezone!$K:$L,2,TRUE)/24</f>
        <v>42096.749999999993</v>
      </c>
      <c r="C2471" s="94">
        <f>$A2471+Timezone!$C$3/24+VLOOKUP($A2471,Timezone!$M:$N,2,TRUE)/24</f>
        <v>42096.833333333328</v>
      </c>
      <c r="D2471" s="94">
        <f>$A2471+Timezone!$C$4/24+VLOOKUP($A2471,Timezone!$O:$P,2,TRUE)/24</f>
        <v>42096.333333333328</v>
      </c>
      <c r="E2471" s="94">
        <f>$A2471+Timezone!$C$5/24+VLOOKUP($A2471,Timezone!$Q:$R,2,TRUE)/24</f>
        <v>42096.125</v>
      </c>
      <c r="F2471" s="92">
        <f>IF(MOD($B2471,1)&gt;10.5/24,
IF(VLOOKUP(QUOTIENT($B2471,1),AUD!$A:$K,11,TRUE)=0,F2470,VLOOKUP(QUOTIENT($B2471,1),AUD!$A:$K,11,TRUE)),
F2470)</f>
        <v>2.1779999999999999</v>
      </c>
      <c r="G2471" s="92">
        <f>IF(MOD($C2471,1)&gt;10.5/24,
IF(VLOOKUP(QUOTIENT($C2471,1),AUD!$A:$K,11,TRUE)=0,G2470,VLOOKUP(QUOTIENT($C2471,1),NZD!$A:$F,6,TRUE)),
G2470)</f>
        <v>3.64</v>
      </c>
      <c r="H2471" s="92">
        <f>IF(MOD($D2471,1)&gt;(11+55/60)/24,
IF(VLOOKUP(QUOTIENT($D2471,1),AUD!$A:$K,11,TRUE)=0,H2470,IFERROR(VLOOKUP(QUOTIENT($D2471,1),USD!$A:$B,2,TRUE),H2470)),
H2470)</f>
        <v>0.27074999999999999</v>
      </c>
      <c r="I2471" s="92">
        <f>IF(MOD($D2471,1)&gt;(11+55/60)/24,
IF(VLOOKUP(QUOTIENT($D2471,1),AUD!$A:$K,11,TRUE)=0,I2470,IFERROR(VLOOKUP(QUOTIENT($D2471,1),GBP!$A:$B,2,TRUE),I2470)),
I2470)</f>
        <v>0.56962999999999997</v>
      </c>
      <c r="J2471" s="92">
        <f>IF(MOD($D2471,1)&gt;(11+55/60)/24,
IF(VLOOKUP(QUOTIENT($D2471,1),AUD!$A:$K,11,TRUE)=0,J2470,IFERROR(VLOOKUP(QUOTIENT($D2471,1),EUR!$A:$B,2,TRUE),J2470)),
J2470)</f>
        <v>0.01</v>
      </c>
      <c r="K2471" s="92">
        <f>IF(MOD($D2471,1)&gt;(11+55/60)/24,
IF(VLOOKUP(QUOTIENT($D2471,1),AUD!$A:$K,11,TRUE)=0,K2470,IFERROR(VLOOKUP(QUOTIENT($D2471,1),JPY!$A:$B,2,TRUE),K2470)),
K2470)</f>
        <v>0.10070999999999999</v>
      </c>
      <c r="L2471" s="92">
        <f>IF(MOD($E2471,1)&gt;(11+55/60)/24,
IF(VLOOKUP(QUOTIENT($E2471,1),AUD!$A:$K,11,TRUE)=0,L2470,IFERROR(VLOOKUP(QUOTIENT($E2471,1),CAD!$A:$B,2,TRUE)*1,L2470)),
L2470)</f>
        <v>0.9</v>
      </c>
    </row>
    <row r="2472" spans="1:12">
      <c r="A2472" s="94">
        <v>42096.375</v>
      </c>
      <c r="B2472" s="94">
        <f>A2472+Timezone!$C$2/24+VLOOKUP(A2472,Timezone!$K:$L,2,TRUE)/24</f>
        <v>42096.833333333328</v>
      </c>
      <c r="C2472" s="94">
        <f>$A2472+Timezone!$C$3/24+VLOOKUP($A2472,Timezone!$M:$N,2,TRUE)/24</f>
        <v>42096.916666666664</v>
      </c>
      <c r="D2472" s="94">
        <f>$A2472+Timezone!$C$4/24+VLOOKUP($A2472,Timezone!$O:$P,2,TRUE)/24</f>
        <v>42096.416666666664</v>
      </c>
      <c r="E2472" s="94">
        <f>$A2472+Timezone!$C$5/24+VLOOKUP($A2472,Timezone!$Q:$R,2,TRUE)/24</f>
        <v>42096.208333333336</v>
      </c>
      <c r="F2472" s="92">
        <f>IF(MOD($B2472,1)&gt;10.5/24,
IF(VLOOKUP(QUOTIENT($B2472,1),AUD!$A:$K,11,TRUE)=0,F2471,VLOOKUP(QUOTIENT($B2472,1),AUD!$A:$K,11,TRUE)),
F2471)</f>
        <v>2.1779999999999999</v>
      </c>
      <c r="G2472" s="92">
        <f>IF(MOD($C2472,1)&gt;10.5/24,
IF(VLOOKUP(QUOTIENT($C2472,1),AUD!$A:$K,11,TRUE)=0,G2471,VLOOKUP(QUOTIENT($C2472,1),NZD!$A:$F,6,TRUE)),
G2471)</f>
        <v>3.64</v>
      </c>
      <c r="H2472" s="92">
        <f>IF(MOD($D2472,1)&gt;(11+55/60)/24,
IF(VLOOKUP(QUOTIENT($D2472,1),AUD!$A:$K,11,TRUE)=0,H2471,IFERROR(VLOOKUP(QUOTIENT($D2472,1),USD!$A:$B,2,TRUE),H2471)),
H2471)</f>
        <v>0.27074999999999999</v>
      </c>
      <c r="I2472" s="92">
        <f>IF(MOD($D2472,1)&gt;(11+55/60)/24,
IF(VLOOKUP(QUOTIENT($D2472,1),AUD!$A:$K,11,TRUE)=0,I2471,IFERROR(VLOOKUP(QUOTIENT($D2472,1),GBP!$A:$B,2,TRUE),I2471)),
I2471)</f>
        <v>0.56962999999999997</v>
      </c>
      <c r="J2472" s="92">
        <f>IF(MOD($D2472,1)&gt;(11+55/60)/24,
IF(VLOOKUP(QUOTIENT($D2472,1),AUD!$A:$K,11,TRUE)=0,J2471,IFERROR(VLOOKUP(QUOTIENT($D2472,1),EUR!$A:$B,2,TRUE),J2471)),
J2471)</f>
        <v>0.01</v>
      </c>
      <c r="K2472" s="92">
        <f>IF(MOD($D2472,1)&gt;(11+55/60)/24,
IF(VLOOKUP(QUOTIENT($D2472,1),AUD!$A:$K,11,TRUE)=0,K2471,IFERROR(VLOOKUP(QUOTIENT($D2472,1),JPY!$A:$B,2,TRUE),K2471)),
K2471)</f>
        <v>0.10070999999999999</v>
      </c>
      <c r="L2472" s="92">
        <f>IF(MOD($E2472,1)&gt;(11+55/60)/24,
IF(VLOOKUP(QUOTIENT($E2472,1),AUD!$A:$K,11,TRUE)=0,L2471,IFERROR(VLOOKUP(QUOTIENT($E2472,1),CAD!$A:$B,2,TRUE)*1,L2471)),
L2471)</f>
        <v>0.9</v>
      </c>
    </row>
    <row r="2473" spans="1:12">
      <c r="A2473" s="94">
        <v>42096.458333333336</v>
      </c>
      <c r="B2473" s="94">
        <f>A2473+Timezone!$C$2/24+VLOOKUP(A2473,Timezone!$K:$L,2,TRUE)/24</f>
        <v>42096.916666666664</v>
      </c>
      <c r="C2473" s="94">
        <f>$A2473+Timezone!$C$3/24+VLOOKUP($A2473,Timezone!$M:$N,2,TRUE)/24</f>
        <v>42097</v>
      </c>
      <c r="D2473" s="94">
        <f>$A2473+Timezone!$C$4/24+VLOOKUP($A2473,Timezone!$O:$P,2,TRUE)/24</f>
        <v>42096.5</v>
      </c>
      <c r="E2473" s="94">
        <f>$A2473+Timezone!$C$5/24+VLOOKUP($A2473,Timezone!$Q:$R,2,TRUE)/24</f>
        <v>42096.291666666672</v>
      </c>
      <c r="F2473" s="92">
        <f>IF(MOD($B2473,1)&gt;10.5/24,
IF(VLOOKUP(QUOTIENT($B2473,1),AUD!$A:$K,11,TRUE)=0,F2472,VLOOKUP(QUOTIENT($B2473,1),AUD!$A:$K,11,TRUE)),
F2472)</f>
        <v>2.1779999999999999</v>
      </c>
      <c r="G2473" s="92">
        <f>IF(MOD($C2473,1)&gt;10.5/24,
IF(VLOOKUP(QUOTIENT($C2473,1),AUD!$A:$K,11,TRUE)=0,G2472,VLOOKUP(QUOTIENT($C2473,1),NZD!$A:$F,6,TRUE)),
G2472)</f>
        <v>3.64</v>
      </c>
      <c r="H2473" s="92">
        <f>IF(MOD($D2473,1)&gt;(11+55/60)/24,
IF(VLOOKUP(QUOTIENT($D2473,1),AUD!$A:$K,11,TRUE)=0,H2472,IFERROR(VLOOKUP(QUOTIENT($D2473,1),USD!$A:$B,2,TRUE),H2472)),
H2472)</f>
        <v>0.27374999999999999</v>
      </c>
      <c r="I2473" s="92">
        <f>IF(MOD($D2473,1)&gt;(11+55/60)/24,
IF(VLOOKUP(QUOTIENT($D2473,1),AUD!$A:$K,11,TRUE)=0,I2472,IFERROR(VLOOKUP(QUOTIENT($D2473,1),GBP!$A:$B,2,TRUE),I2472)),
I2472)</f>
        <v>0.56899999999999995</v>
      </c>
      <c r="J2473" s="92">
        <f>IF(MOD($D2473,1)&gt;(11+55/60)/24,
IF(VLOOKUP(QUOTIENT($D2473,1),AUD!$A:$K,11,TRUE)=0,J2472,IFERROR(VLOOKUP(QUOTIENT($D2473,1),EUR!$A:$B,2,TRUE),J2472)),
J2472)</f>
        <v>0.01</v>
      </c>
      <c r="K2473" s="92">
        <f>IF(MOD($D2473,1)&gt;(11+55/60)/24,
IF(VLOOKUP(QUOTIENT($D2473,1),AUD!$A:$K,11,TRUE)=0,K2472,IFERROR(VLOOKUP(QUOTIENT($D2473,1),JPY!$A:$B,2,TRUE),K2472)),
K2472)</f>
        <v>0.10070999999999999</v>
      </c>
      <c r="L2473" s="92">
        <f>IF(MOD($E2473,1)&gt;(11+55/60)/24,
IF(VLOOKUP(QUOTIENT($E2473,1),AUD!$A:$K,11,TRUE)=0,L2472,IFERROR(VLOOKUP(QUOTIENT($E2473,1),CAD!$A:$B,2,TRUE)*1,L2472)),
L2472)</f>
        <v>0.9</v>
      </c>
    </row>
    <row r="2474" spans="1:12">
      <c r="A2474" s="94">
        <v>42096.541666666664</v>
      </c>
      <c r="B2474" s="94">
        <f>A2474+Timezone!$C$2/24+VLOOKUP(A2474,Timezone!$K:$L,2,TRUE)/24</f>
        <v>42096.999999999993</v>
      </c>
      <c r="C2474" s="94">
        <f>$A2474+Timezone!$C$3/24+VLOOKUP($A2474,Timezone!$M:$N,2,TRUE)/24</f>
        <v>42097.083333333328</v>
      </c>
      <c r="D2474" s="94">
        <f>$A2474+Timezone!$C$4/24+VLOOKUP($A2474,Timezone!$O:$P,2,TRUE)/24</f>
        <v>42096.583333333328</v>
      </c>
      <c r="E2474" s="94">
        <f>$A2474+Timezone!$C$5/24+VLOOKUP($A2474,Timezone!$Q:$R,2,TRUE)/24</f>
        <v>42096.375</v>
      </c>
      <c r="F2474" s="92">
        <f>IF(MOD($B2474,1)&gt;10.5/24,
IF(VLOOKUP(QUOTIENT($B2474,1),AUD!$A:$K,11,TRUE)=0,F2473,VLOOKUP(QUOTIENT($B2474,1),AUD!$A:$K,11,TRUE)),
F2473)</f>
        <v>2.1779999999999999</v>
      </c>
      <c r="G2474" s="92">
        <f>IF(MOD($C2474,1)&gt;10.5/24,
IF(VLOOKUP(QUOTIENT($C2474,1),AUD!$A:$K,11,TRUE)=0,G2473,VLOOKUP(QUOTIENT($C2474,1),NZD!$A:$F,6,TRUE)),
G2473)</f>
        <v>3.64</v>
      </c>
      <c r="H2474" s="92">
        <f>IF(MOD($D2474,1)&gt;(11+55/60)/24,
IF(VLOOKUP(QUOTIENT($D2474,1),AUD!$A:$K,11,TRUE)=0,H2473,IFERROR(VLOOKUP(QUOTIENT($D2474,1),USD!$A:$B,2,TRUE),H2473)),
H2473)</f>
        <v>0.27374999999999999</v>
      </c>
      <c r="I2474" s="92">
        <f>IF(MOD($D2474,1)&gt;(11+55/60)/24,
IF(VLOOKUP(QUOTIENT($D2474,1),AUD!$A:$K,11,TRUE)=0,I2473,IFERROR(VLOOKUP(QUOTIENT($D2474,1),GBP!$A:$B,2,TRUE),I2473)),
I2473)</f>
        <v>0.56899999999999995</v>
      </c>
      <c r="J2474" s="92">
        <f>IF(MOD($D2474,1)&gt;(11+55/60)/24,
IF(VLOOKUP(QUOTIENT($D2474,1),AUD!$A:$K,11,TRUE)=0,J2473,IFERROR(VLOOKUP(QUOTIENT($D2474,1),EUR!$A:$B,2,TRUE),J2473)),
J2473)</f>
        <v>0.01</v>
      </c>
      <c r="K2474" s="92">
        <f>IF(MOD($D2474,1)&gt;(11+55/60)/24,
IF(VLOOKUP(QUOTIENT($D2474,1),AUD!$A:$K,11,TRUE)=0,K2473,IFERROR(VLOOKUP(QUOTIENT($D2474,1),JPY!$A:$B,2,TRUE),K2473)),
K2473)</f>
        <v>0.10070999999999999</v>
      </c>
      <c r="L2474" s="92">
        <f>IF(MOD($E2474,1)&gt;(11+55/60)/24,
IF(VLOOKUP(QUOTIENT($E2474,1),AUD!$A:$K,11,TRUE)=0,L2473,IFERROR(VLOOKUP(QUOTIENT($E2474,1),CAD!$A:$B,2,TRUE)*1,L2473)),
L2473)</f>
        <v>0.9</v>
      </c>
    </row>
    <row r="2475" spans="1:12">
      <c r="A2475" s="94">
        <v>42096.625</v>
      </c>
      <c r="B2475" s="94">
        <f>A2475+Timezone!$C$2/24+VLOOKUP(A2475,Timezone!$K:$L,2,TRUE)/24</f>
        <v>42097.083333333328</v>
      </c>
      <c r="C2475" s="94">
        <f>$A2475+Timezone!$C$3/24+VLOOKUP($A2475,Timezone!$M:$N,2,TRUE)/24</f>
        <v>42097.166666666664</v>
      </c>
      <c r="D2475" s="94">
        <f>$A2475+Timezone!$C$4/24+VLOOKUP($A2475,Timezone!$O:$P,2,TRUE)/24</f>
        <v>42096.666666666664</v>
      </c>
      <c r="E2475" s="94">
        <f>$A2475+Timezone!$C$5/24+VLOOKUP($A2475,Timezone!$Q:$R,2,TRUE)/24</f>
        <v>42096.458333333336</v>
      </c>
      <c r="F2475" s="92">
        <f>IF(MOD($B2475,1)&gt;10.5/24,
IF(VLOOKUP(QUOTIENT($B2475,1),AUD!$A:$K,11,TRUE)=0,F2474,VLOOKUP(QUOTIENT($B2475,1),AUD!$A:$K,11,TRUE)),
F2474)</f>
        <v>2.1779999999999999</v>
      </c>
      <c r="G2475" s="92">
        <f>IF(MOD($C2475,1)&gt;10.5/24,
IF(VLOOKUP(QUOTIENT($C2475,1),AUD!$A:$K,11,TRUE)=0,G2474,VLOOKUP(QUOTIENT($C2475,1),NZD!$A:$F,6,TRUE)),
G2474)</f>
        <v>3.64</v>
      </c>
      <c r="H2475" s="92">
        <f>IF(MOD($D2475,1)&gt;(11+55/60)/24,
IF(VLOOKUP(QUOTIENT($D2475,1),AUD!$A:$K,11,TRUE)=0,H2474,IFERROR(VLOOKUP(QUOTIENT($D2475,1),USD!$A:$B,2,TRUE),H2474)),
H2474)</f>
        <v>0.27374999999999999</v>
      </c>
      <c r="I2475" s="92">
        <f>IF(MOD($D2475,1)&gt;(11+55/60)/24,
IF(VLOOKUP(QUOTIENT($D2475,1),AUD!$A:$K,11,TRUE)=0,I2474,IFERROR(VLOOKUP(QUOTIENT($D2475,1),GBP!$A:$B,2,TRUE),I2474)),
I2474)</f>
        <v>0.56899999999999995</v>
      </c>
      <c r="J2475" s="92">
        <f>IF(MOD($D2475,1)&gt;(11+55/60)/24,
IF(VLOOKUP(QUOTIENT($D2475,1),AUD!$A:$K,11,TRUE)=0,J2474,IFERROR(VLOOKUP(QUOTIENT($D2475,1),EUR!$A:$B,2,TRUE),J2474)),
J2474)</f>
        <v>0.01</v>
      </c>
      <c r="K2475" s="92">
        <f>IF(MOD($D2475,1)&gt;(11+55/60)/24,
IF(VLOOKUP(QUOTIENT($D2475,1),AUD!$A:$K,11,TRUE)=0,K2474,IFERROR(VLOOKUP(QUOTIENT($D2475,1),JPY!$A:$B,2,TRUE),K2474)),
K2474)</f>
        <v>0.10070999999999999</v>
      </c>
      <c r="L2475" s="92">
        <f>IF(MOD($E2475,1)&gt;(11+55/60)/24,
IF(VLOOKUP(QUOTIENT($E2475,1),AUD!$A:$K,11,TRUE)=0,L2474,IFERROR(VLOOKUP(QUOTIENT($E2475,1),CAD!$A:$B,2,TRUE)*1,L2474)),
L2474)</f>
        <v>0.9</v>
      </c>
    </row>
    <row r="2476" spans="1:12">
      <c r="A2476" s="94">
        <v>42096.708333333336</v>
      </c>
      <c r="B2476" s="94">
        <f>A2476+Timezone!$C$2/24+VLOOKUP(A2476,Timezone!$K:$L,2,TRUE)/24</f>
        <v>42097.166666666664</v>
      </c>
      <c r="C2476" s="94">
        <f>$A2476+Timezone!$C$3/24+VLOOKUP($A2476,Timezone!$M:$N,2,TRUE)/24</f>
        <v>42097.25</v>
      </c>
      <c r="D2476" s="94">
        <f>$A2476+Timezone!$C$4/24+VLOOKUP($A2476,Timezone!$O:$P,2,TRUE)/24</f>
        <v>42096.75</v>
      </c>
      <c r="E2476" s="94">
        <f>$A2476+Timezone!$C$5/24+VLOOKUP($A2476,Timezone!$Q:$R,2,TRUE)/24</f>
        <v>42096.541666666672</v>
      </c>
      <c r="F2476" s="92">
        <f>IF(MOD($B2476,1)&gt;10.5/24,
IF(VLOOKUP(QUOTIENT($B2476,1),AUD!$A:$K,11,TRUE)=0,F2475,VLOOKUP(QUOTIENT($B2476,1),AUD!$A:$K,11,TRUE)),
F2475)</f>
        <v>2.1779999999999999</v>
      </c>
      <c r="G2476" s="92">
        <f>IF(MOD($C2476,1)&gt;10.5/24,
IF(VLOOKUP(QUOTIENT($C2476,1),AUD!$A:$K,11,TRUE)=0,G2475,VLOOKUP(QUOTIENT($C2476,1),NZD!$A:$F,6,TRUE)),
G2475)</f>
        <v>3.64</v>
      </c>
      <c r="H2476" s="92">
        <f>IF(MOD($D2476,1)&gt;(11+55/60)/24,
IF(VLOOKUP(QUOTIENT($D2476,1),AUD!$A:$K,11,TRUE)=0,H2475,IFERROR(VLOOKUP(QUOTIENT($D2476,1),USD!$A:$B,2,TRUE),H2475)),
H2475)</f>
        <v>0.27374999999999999</v>
      </c>
      <c r="I2476" s="92">
        <f>IF(MOD($D2476,1)&gt;(11+55/60)/24,
IF(VLOOKUP(QUOTIENT($D2476,1),AUD!$A:$K,11,TRUE)=0,I2475,IFERROR(VLOOKUP(QUOTIENT($D2476,1),GBP!$A:$B,2,TRUE),I2475)),
I2475)</f>
        <v>0.56899999999999995</v>
      </c>
      <c r="J2476" s="92">
        <f>IF(MOD($D2476,1)&gt;(11+55/60)/24,
IF(VLOOKUP(QUOTIENT($D2476,1),AUD!$A:$K,11,TRUE)=0,J2475,IFERROR(VLOOKUP(QUOTIENT($D2476,1),EUR!$A:$B,2,TRUE),J2475)),
J2475)</f>
        <v>0.01</v>
      </c>
      <c r="K2476" s="92">
        <f>IF(MOD($D2476,1)&gt;(11+55/60)/24,
IF(VLOOKUP(QUOTIENT($D2476,1),AUD!$A:$K,11,TRUE)=0,K2475,IFERROR(VLOOKUP(QUOTIENT($D2476,1),JPY!$A:$B,2,TRUE),K2475)),
K2475)</f>
        <v>0.10070999999999999</v>
      </c>
      <c r="L2476" s="92">
        <f>IF(MOD($E2476,1)&gt;(11+55/60)/24,
IF(VLOOKUP(QUOTIENT($E2476,1),AUD!$A:$K,11,TRUE)=0,L2475,IFERROR(VLOOKUP(QUOTIENT($E2476,1),CAD!$A:$B,2,TRUE)*1,L2475)),
L2475)</f>
        <v>0.9</v>
      </c>
    </row>
    <row r="2477" spans="1:12">
      <c r="A2477" s="94">
        <v>42096.791666666664</v>
      </c>
      <c r="B2477" s="94">
        <f>A2477+Timezone!$C$2/24+VLOOKUP(A2477,Timezone!$K:$L,2,TRUE)/24</f>
        <v>42097.249999999993</v>
      </c>
      <c r="C2477" s="94">
        <f>$A2477+Timezone!$C$3/24+VLOOKUP($A2477,Timezone!$M:$N,2,TRUE)/24</f>
        <v>42097.333333333328</v>
      </c>
      <c r="D2477" s="94">
        <f>$A2477+Timezone!$C$4/24+VLOOKUP($A2477,Timezone!$O:$P,2,TRUE)/24</f>
        <v>42096.833333333328</v>
      </c>
      <c r="E2477" s="94">
        <f>$A2477+Timezone!$C$5/24+VLOOKUP($A2477,Timezone!$Q:$R,2,TRUE)/24</f>
        <v>42096.625</v>
      </c>
      <c r="F2477" s="92">
        <f>IF(MOD($B2477,1)&gt;10.5/24,
IF(VLOOKUP(QUOTIENT($B2477,1),AUD!$A:$K,11,TRUE)=0,F2476,VLOOKUP(QUOTIENT($B2477,1),AUD!$A:$K,11,TRUE)),
F2476)</f>
        <v>2.1779999999999999</v>
      </c>
      <c r="G2477" s="92">
        <f>IF(MOD($C2477,1)&gt;10.5/24,
IF(VLOOKUP(QUOTIENT($C2477,1),AUD!$A:$K,11,TRUE)=0,G2476,VLOOKUP(QUOTIENT($C2477,1),NZD!$A:$F,6,TRUE)),
G2476)</f>
        <v>3.64</v>
      </c>
      <c r="H2477" s="92">
        <f>IF(MOD($D2477,1)&gt;(11+55/60)/24,
IF(VLOOKUP(QUOTIENT($D2477,1),AUD!$A:$K,11,TRUE)=0,H2476,IFERROR(VLOOKUP(QUOTIENT($D2477,1),USD!$A:$B,2,TRUE),H2476)),
H2476)</f>
        <v>0.27374999999999999</v>
      </c>
      <c r="I2477" s="92">
        <f>IF(MOD($D2477,1)&gt;(11+55/60)/24,
IF(VLOOKUP(QUOTIENT($D2477,1),AUD!$A:$K,11,TRUE)=0,I2476,IFERROR(VLOOKUP(QUOTIENT($D2477,1),GBP!$A:$B,2,TRUE),I2476)),
I2476)</f>
        <v>0.56899999999999995</v>
      </c>
      <c r="J2477" s="92">
        <f>IF(MOD($D2477,1)&gt;(11+55/60)/24,
IF(VLOOKUP(QUOTIENT($D2477,1),AUD!$A:$K,11,TRUE)=0,J2476,IFERROR(VLOOKUP(QUOTIENT($D2477,1),EUR!$A:$B,2,TRUE),J2476)),
J2476)</f>
        <v>0.01</v>
      </c>
      <c r="K2477" s="92">
        <f>IF(MOD($D2477,1)&gt;(11+55/60)/24,
IF(VLOOKUP(QUOTIENT($D2477,1),AUD!$A:$K,11,TRUE)=0,K2476,IFERROR(VLOOKUP(QUOTIENT($D2477,1),JPY!$A:$B,2,TRUE),K2476)),
K2476)</f>
        <v>0.10070999999999999</v>
      </c>
      <c r="L2477" s="92">
        <f>IF(MOD($E2477,1)&gt;(11+55/60)/24,
IF(VLOOKUP(QUOTIENT($E2477,1),AUD!$A:$K,11,TRUE)=0,L2476,IFERROR(VLOOKUP(QUOTIENT($E2477,1),CAD!$A:$B,2,TRUE)*1,L2476)),
L2476)</f>
        <v>0.9</v>
      </c>
    </row>
    <row r="2478" spans="1:12">
      <c r="A2478" s="94">
        <v>42096.875</v>
      </c>
      <c r="B2478" s="94">
        <f>A2478+Timezone!$C$2/24+VLOOKUP(A2478,Timezone!$K:$L,2,TRUE)/24</f>
        <v>42097.333333333328</v>
      </c>
      <c r="C2478" s="94">
        <f>$A2478+Timezone!$C$3/24+VLOOKUP($A2478,Timezone!$M:$N,2,TRUE)/24</f>
        <v>42097.416666666664</v>
      </c>
      <c r="D2478" s="94">
        <f>$A2478+Timezone!$C$4/24+VLOOKUP($A2478,Timezone!$O:$P,2,TRUE)/24</f>
        <v>42096.916666666664</v>
      </c>
      <c r="E2478" s="94">
        <f>$A2478+Timezone!$C$5/24+VLOOKUP($A2478,Timezone!$Q:$R,2,TRUE)/24</f>
        <v>42096.708333333336</v>
      </c>
      <c r="F2478" s="92">
        <f>IF(MOD($B2478,1)&gt;10.5/24,
IF(VLOOKUP(QUOTIENT($B2478,1),AUD!$A:$K,11,TRUE)=0,F2477,VLOOKUP(QUOTIENT($B2478,1),AUD!$A:$K,11,TRUE)),
F2477)</f>
        <v>2.1779999999999999</v>
      </c>
      <c r="G2478" s="92">
        <f>IF(MOD($C2478,1)&gt;10.5/24,
IF(VLOOKUP(QUOTIENT($C2478,1),AUD!$A:$K,11,TRUE)=0,G2477,VLOOKUP(QUOTIENT($C2478,1),NZD!$A:$F,6,TRUE)),
G2477)</f>
        <v>3.64</v>
      </c>
      <c r="H2478" s="92">
        <f>IF(MOD($D2478,1)&gt;(11+55/60)/24,
IF(VLOOKUP(QUOTIENT($D2478,1),AUD!$A:$K,11,TRUE)=0,H2477,IFERROR(VLOOKUP(QUOTIENT($D2478,1),USD!$A:$B,2,TRUE),H2477)),
H2477)</f>
        <v>0.27374999999999999</v>
      </c>
      <c r="I2478" s="92">
        <f>IF(MOD($D2478,1)&gt;(11+55/60)/24,
IF(VLOOKUP(QUOTIENT($D2478,1),AUD!$A:$K,11,TRUE)=0,I2477,IFERROR(VLOOKUP(QUOTIENT($D2478,1),GBP!$A:$B,2,TRUE),I2477)),
I2477)</f>
        <v>0.56899999999999995</v>
      </c>
      <c r="J2478" s="92">
        <f>IF(MOD($D2478,1)&gt;(11+55/60)/24,
IF(VLOOKUP(QUOTIENT($D2478,1),AUD!$A:$K,11,TRUE)=0,J2477,IFERROR(VLOOKUP(QUOTIENT($D2478,1),EUR!$A:$B,2,TRUE),J2477)),
J2477)</f>
        <v>0.01</v>
      </c>
      <c r="K2478" s="92">
        <f>IF(MOD($D2478,1)&gt;(11+55/60)/24,
IF(VLOOKUP(QUOTIENT($D2478,1),AUD!$A:$K,11,TRUE)=0,K2477,IFERROR(VLOOKUP(QUOTIENT($D2478,1),JPY!$A:$B,2,TRUE),K2477)),
K2477)</f>
        <v>0.10070999999999999</v>
      </c>
      <c r="L2478" s="92">
        <f>IF(MOD($E2478,1)&gt;(11+55/60)/24,
IF(VLOOKUP(QUOTIENT($E2478,1),AUD!$A:$K,11,TRUE)=0,L2477,IFERROR(VLOOKUP(QUOTIENT($E2478,1),CAD!$A:$B,2,TRUE)*1,L2477)),
L2477)</f>
        <v>0.9</v>
      </c>
    </row>
    <row r="2479" spans="1:12">
      <c r="A2479" s="94">
        <v>42096.958333333336</v>
      </c>
      <c r="B2479" s="94">
        <f>A2479+Timezone!$C$2/24+VLOOKUP(A2479,Timezone!$K:$L,2,TRUE)/24</f>
        <v>42097.416666666664</v>
      </c>
      <c r="C2479" s="94">
        <f>$A2479+Timezone!$C$3/24+VLOOKUP($A2479,Timezone!$M:$N,2,TRUE)/24</f>
        <v>42097.5</v>
      </c>
      <c r="D2479" s="94">
        <f>$A2479+Timezone!$C$4/24+VLOOKUP($A2479,Timezone!$O:$P,2,TRUE)/24</f>
        <v>42097</v>
      </c>
      <c r="E2479" s="94">
        <f>$A2479+Timezone!$C$5/24+VLOOKUP($A2479,Timezone!$Q:$R,2,TRUE)/24</f>
        <v>42096.791666666672</v>
      </c>
      <c r="F2479" s="92">
        <f>IF(MOD($B2479,1)&gt;10.5/24,
IF(VLOOKUP(QUOTIENT($B2479,1),AUD!$A:$K,11,TRUE)=0,F2478,VLOOKUP(QUOTIENT($B2479,1),AUD!$A:$K,11,TRUE)),
F2478)</f>
        <v>2.1779999999999999</v>
      </c>
      <c r="G2479" s="92">
        <f>IF(MOD($C2479,1)&gt;10.5/24,
IF(VLOOKUP(QUOTIENT($C2479,1),AUD!$A:$K,11,TRUE)=0,G2478,VLOOKUP(QUOTIENT($C2479,1),NZD!$A:$F,6,TRUE)),
G2478)</f>
        <v>3.64</v>
      </c>
      <c r="H2479" s="92">
        <f>IF(MOD($D2479,1)&gt;(11+55/60)/24,
IF(VLOOKUP(QUOTIENT($D2479,1),AUD!$A:$K,11,TRUE)=0,H2478,IFERROR(VLOOKUP(QUOTIENT($D2479,1),USD!$A:$B,2,TRUE),H2478)),
H2478)</f>
        <v>0.27374999999999999</v>
      </c>
      <c r="I2479" s="92">
        <f>IF(MOD($D2479,1)&gt;(11+55/60)/24,
IF(VLOOKUP(QUOTIENT($D2479,1),AUD!$A:$K,11,TRUE)=0,I2478,IFERROR(VLOOKUP(QUOTIENT($D2479,1),GBP!$A:$B,2,TRUE),I2478)),
I2478)</f>
        <v>0.56899999999999995</v>
      </c>
      <c r="J2479" s="92">
        <f>IF(MOD($D2479,1)&gt;(11+55/60)/24,
IF(VLOOKUP(QUOTIENT($D2479,1),AUD!$A:$K,11,TRUE)=0,J2478,IFERROR(VLOOKUP(QUOTIENT($D2479,1),EUR!$A:$B,2,TRUE),J2478)),
J2478)</f>
        <v>0.01</v>
      </c>
      <c r="K2479" s="92">
        <f>IF(MOD($D2479,1)&gt;(11+55/60)/24,
IF(VLOOKUP(QUOTIENT($D2479,1),AUD!$A:$K,11,TRUE)=0,K2478,IFERROR(VLOOKUP(QUOTIENT($D2479,1),JPY!$A:$B,2,TRUE),K2478)),
K2478)</f>
        <v>0.10070999999999999</v>
      </c>
      <c r="L2479" s="92">
        <f>IF(MOD($E2479,1)&gt;(11+55/60)/24,
IF(VLOOKUP(QUOTIENT($E2479,1),AUD!$A:$K,11,TRUE)=0,L2478,IFERROR(VLOOKUP(QUOTIENT($E2479,1),CAD!$A:$B,2,TRUE)*1,L2478)),
L2478)</f>
        <v>0.9</v>
      </c>
    </row>
    <row r="2480" spans="1:12">
      <c r="A2480" s="94">
        <v>42097.041666666664</v>
      </c>
      <c r="B2480" s="94">
        <f>A2480+Timezone!$C$2/24+VLOOKUP(A2480,Timezone!$K:$L,2,TRUE)/24</f>
        <v>42097.499999999993</v>
      </c>
      <c r="C2480" s="94">
        <f>$A2480+Timezone!$C$3/24+VLOOKUP($A2480,Timezone!$M:$N,2,TRUE)/24</f>
        <v>42097.583333333328</v>
      </c>
      <c r="D2480" s="94">
        <f>$A2480+Timezone!$C$4/24+VLOOKUP($A2480,Timezone!$O:$P,2,TRUE)/24</f>
        <v>42097.083333333328</v>
      </c>
      <c r="E2480" s="94">
        <f>$A2480+Timezone!$C$5/24+VLOOKUP($A2480,Timezone!$Q:$R,2,TRUE)/24</f>
        <v>42096.875</v>
      </c>
      <c r="F2480" s="92">
        <f>IF(MOD($B2480,1)&gt;10.5/24,
IF(VLOOKUP(QUOTIENT($B2480,1),AUD!$A:$K,11,TRUE)=0,F2479,VLOOKUP(QUOTIENT($B2480,1),AUD!$A:$K,11,TRUE)),
F2479)</f>
        <v>2.1779999999999999</v>
      </c>
      <c r="G2480" s="92">
        <f>IF(MOD($C2480,1)&gt;10.5/24,
IF(VLOOKUP(QUOTIENT($C2480,1),AUD!$A:$K,11,TRUE)=0,G2479,VLOOKUP(QUOTIENT($C2480,1),NZD!$A:$F,6,TRUE)),
G2479)</f>
        <v>3.64</v>
      </c>
      <c r="H2480" s="92">
        <f>IF(MOD($D2480,1)&gt;(11+55/60)/24,
IF(VLOOKUP(QUOTIENT($D2480,1),AUD!$A:$K,11,TRUE)=0,H2479,IFERROR(VLOOKUP(QUOTIENT($D2480,1),USD!$A:$B,2,TRUE),H2479)),
H2479)</f>
        <v>0.27374999999999999</v>
      </c>
      <c r="I2480" s="92">
        <f>IF(MOD($D2480,1)&gt;(11+55/60)/24,
IF(VLOOKUP(QUOTIENT($D2480,1),AUD!$A:$K,11,TRUE)=0,I2479,IFERROR(VLOOKUP(QUOTIENT($D2480,1),GBP!$A:$B,2,TRUE),I2479)),
I2479)</f>
        <v>0.56899999999999995</v>
      </c>
      <c r="J2480" s="92">
        <f>IF(MOD($D2480,1)&gt;(11+55/60)/24,
IF(VLOOKUP(QUOTIENT($D2480,1),AUD!$A:$K,11,TRUE)=0,J2479,IFERROR(VLOOKUP(QUOTIENT($D2480,1),EUR!$A:$B,2,TRUE),J2479)),
J2479)</f>
        <v>0.01</v>
      </c>
      <c r="K2480" s="92">
        <f>IF(MOD($D2480,1)&gt;(11+55/60)/24,
IF(VLOOKUP(QUOTIENT($D2480,1),AUD!$A:$K,11,TRUE)=0,K2479,IFERROR(VLOOKUP(QUOTIENT($D2480,1),JPY!$A:$B,2,TRUE),K2479)),
K2479)</f>
        <v>0.10070999999999999</v>
      </c>
      <c r="L2480" s="92">
        <f>IF(MOD($E2480,1)&gt;(11+55/60)/24,
IF(VLOOKUP(QUOTIENT($E2480,1),AUD!$A:$K,11,TRUE)=0,L2479,IFERROR(VLOOKUP(QUOTIENT($E2480,1),CAD!$A:$B,2,TRUE)*1,L2479)),
L2479)</f>
        <v>0.9</v>
      </c>
    </row>
    <row r="2481" spans="1:12">
      <c r="A2481" s="94">
        <v>42097.125</v>
      </c>
      <c r="B2481" s="94">
        <f>A2481+Timezone!$C$2/24+VLOOKUP(A2481,Timezone!$K:$L,2,TRUE)/24</f>
        <v>42097.583333333328</v>
      </c>
      <c r="C2481" s="94">
        <f>$A2481+Timezone!$C$3/24+VLOOKUP($A2481,Timezone!$M:$N,2,TRUE)/24</f>
        <v>42097.666666666664</v>
      </c>
      <c r="D2481" s="94">
        <f>$A2481+Timezone!$C$4/24+VLOOKUP($A2481,Timezone!$O:$P,2,TRUE)/24</f>
        <v>42097.166666666664</v>
      </c>
      <c r="E2481" s="94">
        <f>$A2481+Timezone!$C$5/24+VLOOKUP($A2481,Timezone!$Q:$R,2,TRUE)/24</f>
        <v>42096.958333333336</v>
      </c>
      <c r="F2481" s="92">
        <f>IF(MOD($B2481,1)&gt;10.5/24,
IF(VLOOKUP(QUOTIENT($B2481,1),AUD!$A:$K,11,TRUE)=0,F2480,VLOOKUP(QUOTIENT($B2481,1),AUD!$A:$K,11,TRUE)),
F2480)</f>
        <v>2.1779999999999999</v>
      </c>
      <c r="G2481" s="92">
        <f>IF(MOD($C2481,1)&gt;10.5/24,
IF(VLOOKUP(QUOTIENT($C2481,1),AUD!$A:$K,11,TRUE)=0,G2480,VLOOKUP(QUOTIENT($C2481,1),NZD!$A:$F,6,TRUE)),
G2480)</f>
        <v>3.64</v>
      </c>
      <c r="H2481" s="92">
        <f>IF(MOD($D2481,1)&gt;(11+55/60)/24,
IF(VLOOKUP(QUOTIENT($D2481,1),AUD!$A:$K,11,TRUE)=0,H2480,IFERROR(VLOOKUP(QUOTIENT($D2481,1),USD!$A:$B,2,TRUE),H2480)),
H2480)</f>
        <v>0.27374999999999999</v>
      </c>
      <c r="I2481" s="92">
        <f>IF(MOD($D2481,1)&gt;(11+55/60)/24,
IF(VLOOKUP(QUOTIENT($D2481,1),AUD!$A:$K,11,TRUE)=0,I2480,IFERROR(VLOOKUP(QUOTIENT($D2481,1),GBP!$A:$B,2,TRUE),I2480)),
I2480)</f>
        <v>0.56899999999999995</v>
      </c>
      <c r="J2481" s="92">
        <f>IF(MOD($D2481,1)&gt;(11+55/60)/24,
IF(VLOOKUP(QUOTIENT($D2481,1),AUD!$A:$K,11,TRUE)=0,J2480,IFERROR(VLOOKUP(QUOTIENT($D2481,1),EUR!$A:$B,2,TRUE),J2480)),
J2480)</f>
        <v>0.01</v>
      </c>
      <c r="K2481" s="92">
        <f>IF(MOD($D2481,1)&gt;(11+55/60)/24,
IF(VLOOKUP(QUOTIENT($D2481,1),AUD!$A:$K,11,TRUE)=0,K2480,IFERROR(VLOOKUP(QUOTIENT($D2481,1),JPY!$A:$B,2,TRUE),K2480)),
K2480)</f>
        <v>0.10070999999999999</v>
      </c>
      <c r="L2481" s="92">
        <f>IF(MOD($E2481,1)&gt;(11+55/60)/24,
IF(VLOOKUP(QUOTIENT($E2481,1),AUD!$A:$K,11,TRUE)=0,L2480,IFERROR(VLOOKUP(QUOTIENT($E2481,1),CAD!$A:$B,2,TRUE)*1,L2480)),
L2480)</f>
        <v>0.9</v>
      </c>
    </row>
    <row r="2482" spans="1:12">
      <c r="A2482" s="94">
        <v>42097.208333333336</v>
      </c>
      <c r="B2482" s="94">
        <f>A2482+Timezone!$C$2/24+VLOOKUP(A2482,Timezone!$K:$L,2,TRUE)/24</f>
        <v>42097.666666666664</v>
      </c>
      <c r="C2482" s="94">
        <f>$A2482+Timezone!$C$3/24+VLOOKUP($A2482,Timezone!$M:$N,2,TRUE)/24</f>
        <v>42097.75</v>
      </c>
      <c r="D2482" s="94">
        <f>$A2482+Timezone!$C$4/24+VLOOKUP($A2482,Timezone!$O:$P,2,TRUE)/24</f>
        <v>42097.25</v>
      </c>
      <c r="E2482" s="94">
        <f>$A2482+Timezone!$C$5/24+VLOOKUP($A2482,Timezone!$Q:$R,2,TRUE)/24</f>
        <v>42097.041666666672</v>
      </c>
      <c r="F2482" s="92">
        <f>IF(MOD($B2482,1)&gt;10.5/24,
IF(VLOOKUP(QUOTIENT($B2482,1),AUD!$A:$K,11,TRUE)=0,F2481,VLOOKUP(QUOTIENT($B2482,1),AUD!$A:$K,11,TRUE)),
F2481)</f>
        <v>2.1779999999999999</v>
      </c>
      <c r="G2482" s="92">
        <f>IF(MOD($C2482,1)&gt;10.5/24,
IF(VLOOKUP(QUOTIENT($C2482,1),AUD!$A:$K,11,TRUE)=0,G2481,VLOOKUP(QUOTIENT($C2482,1),NZD!$A:$F,6,TRUE)),
G2481)</f>
        <v>3.64</v>
      </c>
      <c r="H2482" s="92">
        <f>IF(MOD($D2482,1)&gt;(11+55/60)/24,
IF(VLOOKUP(QUOTIENT($D2482,1),AUD!$A:$K,11,TRUE)=0,H2481,IFERROR(VLOOKUP(QUOTIENT($D2482,1),USD!$A:$B,2,TRUE),H2481)),
H2481)</f>
        <v>0.27374999999999999</v>
      </c>
      <c r="I2482" s="92">
        <f>IF(MOD($D2482,1)&gt;(11+55/60)/24,
IF(VLOOKUP(QUOTIENT($D2482,1),AUD!$A:$K,11,TRUE)=0,I2481,IFERROR(VLOOKUP(QUOTIENT($D2482,1),GBP!$A:$B,2,TRUE),I2481)),
I2481)</f>
        <v>0.56899999999999995</v>
      </c>
      <c r="J2482" s="92">
        <f>IF(MOD($D2482,1)&gt;(11+55/60)/24,
IF(VLOOKUP(QUOTIENT($D2482,1),AUD!$A:$K,11,TRUE)=0,J2481,IFERROR(VLOOKUP(QUOTIENT($D2482,1),EUR!$A:$B,2,TRUE),J2481)),
J2481)</f>
        <v>0.01</v>
      </c>
      <c r="K2482" s="92">
        <f>IF(MOD($D2482,1)&gt;(11+55/60)/24,
IF(VLOOKUP(QUOTIENT($D2482,1),AUD!$A:$K,11,TRUE)=0,K2481,IFERROR(VLOOKUP(QUOTIENT($D2482,1),JPY!$A:$B,2,TRUE),K2481)),
K2481)</f>
        <v>0.10070999999999999</v>
      </c>
      <c r="L2482" s="92">
        <f>IF(MOD($E2482,1)&gt;(11+55/60)/24,
IF(VLOOKUP(QUOTIENT($E2482,1),AUD!$A:$K,11,TRUE)=0,L2481,IFERROR(VLOOKUP(QUOTIENT($E2482,1),CAD!$A:$B,2,TRUE)*1,L2481)),
L2481)</f>
        <v>0.9</v>
      </c>
    </row>
    <row r="2483" spans="1:12">
      <c r="A2483" s="94">
        <v>42097.291666666664</v>
      </c>
      <c r="B2483" s="94">
        <f>A2483+Timezone!$C$2/24+VLOOKUP(A2483,Timezone!$K:$L,2,TRUE)/24</f>
        <v>42097.749999999993</v>
      </c>
      <c r="C2483" s="94">
        <f>$A2483+Timezone!$C$3/24+VLOOKUP($A2483,Timezone!$M:$N,2,TRUE)/24</f>
        <v>42097.833333333328</v>
      </c>
      <c r="D2483" s="94">
        <f>$A2483+Timezone!$C$4/24+VLOOKUP($A2483,Timezone!$O:$P,2,TRUE)/24</f>
        <v>42097.333333333328</v>
      </c>
      <c r="E2483" s="94">
        <f>$A2483+Timezone!$C$5/24+VLOOKUP($A2483,Timezone!$Q:$R,2,TRUE)/24</f>
        <v>42097.125</v>
      </c>
      <c r="F2483" s="92">
        <f>IF(MOD($B2483,1)&gt;10.5/24,
IF(VLOOKUP(QUOTIENT($B2483,1),AUD!$A:$K,11,TRUE)=0,F2482,VLOOKUP(QUOTIENT($B2483,1),AUD!$A:$K,11,TRUE)),
F2482)</f>
        <v>2.1779999999999999</v>
      </c>
      <c r="G2483" s="92">
        <f>IF(MOD($C2483,1)&gt;10.5/24,
IF(VLOOKUP(QUOTIENT($C2483,1),AUD!$A:$K,11,TRUE)=0,G2482,VLOOKUP(QUOTIENT($C2483,1),NZD!$A:$F,6,TRUE)),
G2482)</f>
        <v>3.64</v>
      </c>
      <c r="H2483" s="92">
        <f>IF(MOD($D2483,1)&gt;(11+55/60)/24,
IF(VLOOKUP(QUOTIENT($D2483,1),AUD!$A:$K,11,TRUE)=0,H2482,IFERROR(VLOOKUP(QUOTIENT($D2483,1),USD!$A:$B,2,TRUE),H2482)),
H2482)</f>
        <v>0.27374999999999999</v>
      </c>
      <c r="I2483" s="92">
        <f>IF(MOD($D2483,1)&gt;(11+55/60)/24,
IF(VLOOKUP(QUOTIENT($D2483,1),AUD!$A:$K,11,TRUE)=0,I2482,IFERROR(VLOOKUP(QUOTIENT($D2483,1),GBP!$A:$B,2,TRUE),I2482)),
I2482)</f>
        <v>0.56899999999999995</v>
      </c>
      <c r="J2483" s="92">
        <f>IF(MOD($D2483,1)&gt;(11+55/60)/24,
IF(VLOOKUP(QUOTIENT($D2483,1),AUD!$A:$K,11,TRUE)=0,J2482,IFERROR(VLOOKUP(QUOTIENT($D2483,1),EUR!$A:$B,2,TRUE),J2482)),
J2482)</f>
        <v>0.01</v>
      </c>
      <c r="K2483" s="92">
        <f>IF(MOD($D2483,1)&gt;(11+55/60)/24,
IF(VLOOKUP(QUOTIENT($D2483,1),AUD!$A:$K,11,TRUE)=0,K2482,IFERROR(VLOOKUP(QUOTIENT($D2483,1),JPY!$A:$B,2,TRUE),K2482)),
K2482)</f>
        <v>0.10070999999999999</v>
      </c>
      <c r="L2483" s="92">
        <f>IF(MOD($E2483,1)&gt;(11+55/60)/24,
IF(VLOOKUP(QUOTIENT($E2483,1),AUD!$A:$K,11,TRUE)=0,L2482,IFERROR(VLOOKUP(QUOTIENT($E2483,1),CAD!$A:$B,2,TRUE)*1,L2482)),
L2482)</f>
        <v>0.9</v>
      </c>
    </row>
    <row r="2484" spans="1:12">
      <c r="A2484" s="94">
        <v>42097.375</v>
      </c>
      <c r="B2484" s="94">
        <f>A2484+Timezone!$C$2/24+VLOOKUP(A2484,Timezone!$K:$L,2,TRUE)/24</f>
        <v>42097.833333333328</v>
      </c>
      <c r="C2484" s="94">
        <f>$A2484+Timezone!$C$3/24+VLOOKUP($A2484,Timezone!$M:$N,2,TRUE)/24</f>
        <v>42097.916666666664</v>
      </c>
      <c r="D2484" s="94">
        <f>$A2484+Timezone!$C$4/24+VLOOKUP($A2484,Timezone!$O:$P,2,TRUE)/24</f>
        <v>42097.416666666664</v>
      </c>
      <c r="E2484" s="94">
        <f>$A2484+Timezone!$C$5/24+VLOOKUP($A2484,Timezone!$Q:$R,2,TRUE)/24</f>
        <v>42097.208333333336</v>
      </c>
      <c r="F2484" s="92">
        <f>IF(MOD($B2484,1)&gt;10.5/24,
IF(VLOOKUP(QUOTIENT($B2484,1),AUD!$A:$K,11,TRUE)=0,F2483,VLOOKUP(QUOTIENT($B2484,1),AUD!$A:$K,11,TRUE)),
F2483)</f>
        <v>2.1779999999999999</v>
      </c>
      <c r="G2484" s="92">
        <f>IF(MOD($C2484,1)&gt;10.5/24,
IF(VLOOKUP(QUOTIENT($C2484,1),AUD!$A:$K,11,TRUE)=0,G2483,VLOOKUP(QUOTIENT($C2484,1),NZD!$A:$F,6,TRUE)),
G2483)</f>
        <v>3.64</v>
      </c>
      <c r="H2484" s="92">
        <f>IF(MOD($D2484,1)&gt;(11+55/60)/24,
IF(VLOOKUP(QUOTIENT($D2484,1),AUD!$A:$K,11,TRUE)=0,H2483,IFERROR(VLOOKUP(QUOTIENT($D2484,1),USD!$A:$B,2,TRUE),H2483)),
H2483)</f>
        <v>0.27374999999999999</v>
      </c>
      <c r="I2484" s="92">
        <f>IF(MOD($D2484,1)&gt;(11+55/60)/24,
IF(VLOOKUP(QUOTIENT($D2484,1),AUD!$A:$K,11,TRUE)=0,I2483,IFERROR(VLOOKUP(QUOTIENT($D2484,1),GBP!$A:$B,2,TRUE),I2483)),
I2483)</f>
        <v>0.56899999999999995</v>
      </c>
      <c r="J2484" s="92">
        <f>IF(MOD($D2484,1)&gt;(11+55/60)/24,
IF(VLOOKUP(QUOTIENT($D2484,1),AUD!$A:$K,11,TRUE)=0,J2483,IFERROR(VLOOKUP(QUOTIENT($D2484,1),EUR!$A:$B,2,TRUE),J2483)),
J2483)</f>
        <v>0.01</v>
      </c>
      <c r="K2484" s="92">
        <f>IF(MOD($D2484,1)&gt;(11+55/60)/24,
IF(VLOOKUP(QUOTIENT($D2484,1),AUD!$A:$K,11,TRUE)=0,K2483,IFERROR(VLOOKUP(QUOTIENT($D2484,1),JPY!$A:$B,2,TRUE),K2483)),
K2483)</f>
        <v>0.10070999999999999</v>
      </c>
      <c r="L2484" s="92">
        <f>IF(MOD($E2484,1)&gt;(11+55/60)/24,
IF(VLOOKUP(QUOTIENT($E2484,1),AUD!$A:$K,11,TRUE)=0,L2483,IFERROR(VLOOKUP(QUOTIENT($E2484,1),CAD!$A:$B,2,TRUE)*1,L2483)),
L2483)</f>
        <v>0.9</v>
      </c>
    </row>
    <row r="2485" spans="1:12">
      <c r="A2485" s="94">
        <v>42097.458333333336</v>
      </c>
      <c r="B2485" s="94">
        <f>A2485+Timezone!$C$2/24+VLOOKUP(A2485,Timezone!$K:$L,2,TRUE)/24</f>
        <v>42097.916666666664</v>
      </c>
      <c r="C2485" s="94">
        <f>$A2485+Timezone!$C$3/24+VLOOKUP($A2485,Timezone!$M:$N,2,TRUE)/24</f>
        <v>42098</v>
      </c>
      <c r="D2485" s="94">
        <f>$A2485+Timezone!$C$4/24+VLOOKUP($A2485,Timezone!$O:$P,2,TRUE)/24</f>
        <v>42097.5</v>
      </c>
      <c r="E2485" s="94">
        <f>$A2485+Timezone!$C$5/24+VLOOKUP($A2485,Timezone!$Q:$R,2,TRUE)/24</f>
        <v>42097.291666666672</v>
      </c>
      <c r="F2485" s="92">
        <f>IF(MOD($B2485,1)&gt;10.5/24,
IF(VLOOKUP(QUOTIENT($B2485,1),AUD!$A:$K,11,TRUE)=0,F2484,VLOOKUP(QUOTIENT($B2485,1),AUD!$A:$K,11,TRUE)),
F2484)</f>
        <v>2.1779999999999999</v>
      </c>
      <c r="G2485" s="92">
        <f>IF(MOD($C2485,1)&gt;10.5/24,
IF(VLOOKUP(QUOTIENT($C2485,1),AUD!$A:$K,11,TRUE)=0,G2484,VLOOKUP(QUOTIENT($C2485,1),NZD!$A:$F,6,TRUE)),
G2484)</f>
        <v>3.64</v>
      </c>
      <c r="H2485" s="92">
        <f>IF(MOD($D2485,1)&gt;(11+55/60)/24,
IF(VLOOKUP(QUOTIENT($D2485,1),AUD!$A:$K,11,TRUE)=0,H2484,IFERROR(VLOOKUP(QUOTIENT($D2485,1),USD!$A:$B,2,TRUE),H2484)),
H2484)</f>
        <v>0.27374999999999999</v>
      </c>
      <c r="I2485" s="92">
        <f>IF(MOD($D2485,1)&gt;(11+55/60)/24,
IF(VLOOKUP(QUOTIENT($D2485,1),AUD!$A:$K,11,TRUE)=0,I2484,IFERROR(VLOOKUP(QUOTIENT($D2485,1),GBP!$A:$B,2,TRUE),I2484)),
I2484)</f>
        <v>0.56899999999999995</v>
      </c>
      <c r="J2485" s="92">
        <f>IF(MOD($D2485,1)&gt;(11+55/60)/24,
IF(VLOOKUP(QUOTIENT($D2485,1),AUD!$A:$K,11,TRUE)=0,J2484,IFERROR(VLOOKUP(QUOTIENT($D2485,1),EUR!$A:$B,2,TRUE),J2484)),
J2484)</f>
        <v>0.01</v>
      </c>
      <c r="K2485" s="92">
        <f>IF(MOD($D2485,1)&gt;(11+55/60)/24,
IF(VLOOKUP(QUOTIENT($D2485,1),AUD!$A:$K,11,TRUE)=0,K2484,IFERROR(VLOOKUP(QUOTIENT($D2485,1),JPY!$A:$B,2,TRUE),K2484)),
K2484)</f>
        <v>0.10070999999999999</v>
      </c>
      <c r="L2485" s="92">
        <f>IF(MOD($E2485,1)&gt;(11+55/60)/24,
IF(VLOOKUP(QUOTIENT($E2485,1),AUD!$A:$K,11,TRUE)=0,L2484,IFERROR(VLOOKUP(QUOTIENT($E2485,1),CAD!$A:$B,2,TRUE)*1,L2484)),
L2484)</f>
        <v>0.9</v>
      </c>
    </row>
    <row r="2486" spans="1:12">
      <c r="A2486" s="94">
        <v>42097.541666666664</v>
      </c>
      <c r="B2486" s="94">
        <f>A2486+Timezone!$C$2/24+VLOOKUP(A2486,Timezone!$K:$L,2,TRUE)/24</f>
        <v>42097.999999999993</v>
      </c>
      <c r="C2486" s="94">
        <f>$A2486+Timezone!$C$3/24+VLOOKUP($A2486,Timezone!$M:$N,2,TRUE)/24</f>
        <v>42098.083333333328</v>
      </c>
      <c r="D2486" s="94">
        <f>$A2486+Timezone!$C$4/24+VLOOKUP($A2486,Timezone!$O:$P,2,TRUE)/24</f>
        <v>42097.583333333328</v>
      </c>
      <c r="E2486" s="94">
        <f>$A2486+Timezone!$C$5/24+VLOOKUP($A2486,Timezone!$Q:$R,2,TRUE)/24</f>
        <v>42097.375</v>
      </c>
      <c r="F2486" s="92">
        <f>IF(MOD($B2486,1)&gt;10.5/24,
IF(VLOOKUP(QUOTIENT($B2486,1),AUD!$A:$K,11,TRUE)=0,F2485,VLOOKUP(QUOTIENT($B2486,1),AUD!$A:$K,11,TRUE)),
F2485)</f>
        <v>2.1779999999999999</v>
      </c>
      <c r="G2486" s="92">
        <f>IF(MOD($C2486,1)&gt;10.5/24,
IF(VLOOKUP(QUOTIENT($C2486,1),AUD!$A:$K,11,TRUE)=0,G2485,VLOOKUP(QUOTIENT($C2486,1),NZD!$A:$F,6,TRUE)),
G2485)</f>
        <v>3.64</v>
      </c>
      <c r="H2486" s="92">
        <f>IF(MOD($D2486,1)&gt;(11+55/60)/24,
IF(VLOOKUP(QUOTIENT($D2486,1),AUD!$A:$K,11,TRUE)=0,H2485,IFERROR(VLOOKUP(QUOTIENT($D2486,1),USD!$A:$B,2,TRUE),H2485)),
H2485)</f>
        <v>0.27374999999999999</v>
      </c>
      <c r="I2486" s="92">
        <f>IF(MOD($D2486,1)&gt;(11+55/60)/24,
IF(VLOOKUP(QUOTIENT($D2486,1),AUD!$A:$K,11,TRUE)=0,I2485,IFERROR(VLOOKUP(QUOTIENT($D2486,1),GBP!$A:$B,2,TRUE),I2485)),
I2485)</f>
        <v>0.56899999999999995</v>
      </c>
      <c r="J2486" s="92">
        <f>IF(MOD($D2486,1)&gt;(11+55/60)/24,
IF(VLOOKUP(QUOTIENT($D2486,1),AUD!$A:$K,11,TRUE)=0,J2485,IFERROR(VLOOKUP(QUOTIENT($D2486,1),EUR!$A:$B,2,TRUE),J2485)),
J2485)</f>
        <v>0.01</v>
      </c>
      <c r="K2486" s="92">
        <f>IF(MOD($D2486,1)&gt;(11+55/60)/24,
IF(VLOOKUP(QUOTIENT($D2486,1),AUD!$A:$K,11,TRUE)=0,K2485,IFERROR(VLOOKUP(QUOTIENT($D2486,1),JPY!$A:$B,2,TRUE),K2485)),
K2485)</f>
        <v>0.10070999999999999</v>
      </c>
      <c r="L2486" s="92">
        <f>IF(MOD($E2486,1)&gt;(11+55/60)/24,
IF(VLOOKUP(QUOTIENT($E2486,1),AUD!$A:$K,11,TRUE)=0,L2485,IFERROR(VLOOKUP(QUOTIENT($E2486,1),CAD!$A:$B,2,TRUE)*1,L2485)),
L2485)</f>
        <v>0.9</v>
      </c>
    </row>
    <row r="2487" spans="1:12">
      <c r="A2487" s="94">
        <v>42097.625</v>
      </c>
      <c r="B2487" s="94">
        <f>A2487+Timezone!$C$2/24+VLOOKUP(A2487,Timezone!$K:$L,2,TRUE)/24</f>
        <v>42098.083333333328</v>
      </c>
      <c r="C2487" s="94">
        <f>$A2487+Timezone!$C$3/24+VLOOKUP($A2487,Timezone!$M:$N,2,TRUE)/24</f>
        <v>42098.166666666664</v>
      </c>
      <c r="D2487" s="94">
        <f>$A2487+Timezone!$C$4/24+VLOOKUP($A2487,Timezone!$O:$P,2,TRUE)/24</f>
        <v>42097.666666666664</v>
      </c>
      <c r="E2487" s="94">
        <f>$A2487+Timezone!$C$5/24+VLOOKUP($A2487,Timezone!$Q:$R,2,TRUE)/24</f>
        <v>42097.458333333336</v>
      </c>
      <c r="F2487" s="92">
        <f>IF(MOD($B2487,1)&gt;10.5/24,
IF(VLOOKUP(QUOTIENT($B2487,1),AUD!$A:$K,11,TRUE)=0,F2486,VLOOKUP(QUOTIENT($B2487,1),AUD!$A:$K,11,TRUE)),
F2486)</f>
        <v>2.1779999999999999</v>
      </c>
      <c r="G2487" s="92">
        <f>IF(MOD($C2487,1)&gt;10.5/24,
IF(VLOOKUP(QUOTIENT($C2487,1),AUD!$A:$K,11,TRUE)=0,G2486,VLOOKUP(QUOTIENT($C2487,1),NZD!$A:$F,6,TRUE)),
G2486)</f>
        <v>3.64</v>
      </c>
      <c r="H2487" s="92">
        <f>IF(MOD($D2487,1)&gt;(11+55/60)/24,
IF(VLOOKUP(QUOTIENT($D2487,1),AUD!$A:$K,11,TRUE)=0,H2486,IFERROR(VLOOKUP(QUOTIENT($D2487,1),USD!$A:$B,2,TRUE),H2486)),
H2486)</f>
        <v>0.27374999999999999</v>
      </c>
      <c r="I2487" s="92">
        <f>IF(MOD($D2487,1)&gt;(11+55/60)/24,
IF(VLOOKUP(QUOTIENT($D2487,1),AUD!$A:$K,11,TRUE)=0,I2486,IFERROR(VLOOKUP(QUOTIENT($D2487,1),GBP!$A:$B,2,TRUE),I2486)),
I2486)</f>
        <v>0.56899999999999995</v>
      </c>
      <c r="J2487" s="92">
        <f>IF(MOD($D2487,1)&gt;(11+55/60)/24,
IF(VLOOKUP(QUOTIENT($D2487,1),AUD!$A:$K,11,TRUE)=0,J2486,IFERROR(VLOOKUP(QUOTIENT($D2487,1),EUR!$A:$B,2,TRUE),J2486)),
J2486)</f>
        <v>0.01</v>
      </c>
      <c r="K2487" s="92">
        <f>IF(MOD($D2487,1)&gt;(11+55/60)/24,
IF(VLOOKUP(QUOTIENT($D2487,1),AUD!$A:$K,11,TRUE)=0,K2486,IFERROR(VLOOKUP(QUOTIENT($D2487,1),JPY!$A:$B,2,TRUE),K2486)),
K2486)</f>
        <v>0.10070999999999999</v>
      </c>
      <c r="L2487" s="92">
        <f>IF(MOD($E2487,1)&gt;(11+55/60)/24,
IF(VLOOKUP(QUOTIENT($E2487,1),AUD!$A:$K,11,TRUE)=0,L2486,IFERROR(VLOOKUP(QUOTIENT($E2487,1),CAD!$A:$B,2,TRUE)*1,L2486)),
L2486)</f>
        <v>0.9</v>
      </c>
    </row>
    <row r="2488" spans="1:12">
      <c r="A2488" s="94">
        <v>42097.708333333336</v>
      </c>
      <c r="B2488" s="94">
        <f>A2488+Timezone!$C$2/24+VLOOKUP(A2488,Timezone!$K:$L,2,TRUE)/24</f>
        <v>42098.166666666664</v>
      </c>
      <c r="C2488" s="94">
        <f>$A2488+Timezone!$C$3/24+VLOOKUP($A2488,Timezone!$M:$N,2,TRUE)/24</f>
        <v>42098.25</v>
      </c>
      <c r="D2488" s="94">
        <f>$A2488+Timezone!$C$4/24+VLOOKUP($A2488,Timezone!$O:$P,2,TRUE)/24</f>
        <v>42097.75</v>
      </c>
      <c r="E2488" s="94">
        <f>$A2488+Timezone!$C$5/24+VLOOKUP($A2488,Timezone!$Q:$R,2,TRUE)/24</f>
        <v>42097.541666666672</v>
      </c>
      <c r="F2488" s="92">
        <f>IF(MOD($B2488,1)&gt;10.5/24,
IF(VLOOKUP(QUOTIENT($B2488,1),AUD!$A:$K,11,TRUE)=0,F2487,VLOOKUP(QUOTIENT($B2488,1),AUD!$A:$K,11,TRUE)),
F2487)</f>
        <v>2.1779999999999999</v>
      </c>
      <c r="G2488" s="92">
        <f>IF(MOD($C2488,1)&gt;10.5/24,
IF(VLOOKUP(QUOTIENT($C2488,1),AUD!$A:$K,11,TRUE)=0,G2487,VLOOKUP(QUOTIENT($C2488,1),NZD!$A:$F,6,TRUE)),
G2487)</f>
        <v>3.64</v>
      </c>
      <c r="H2488" s="92">
        <f>IF(MOD($D2488,1)&gt;(11+55/60)/24,
IF(VLOOKUP(QUOTIENT($D2488,1),AUD!$A:$K,11,TRUE)=0,H2487,IFERROR(VLOOKUP(QUOTIENT($D2488,1),USD!$A:$B,2,TRUE),H2487)),
H2487)</f>
        <v>0.27374999999999999</v>
      </c>
      <c r="I2488" s="92">
        <f>IF(MOD($D2488,1)&gt;(11+55/60)/24,
IF(VLOOKUP(QUOTIENT($D2488,1),AUD!$A:$K,11,TRUE)=0,I2487,IFERROR(VLOOKUP(QUOTIENT($D2488,1),GBP!$A:$B,2,TRUE),I2487)),
I2487)</f>
        <v>0.56899999999999995</v>
      </c>
      <c r="J2488" s="92">
        <f>IF(MOD($D2488,1)&gt;(11+55/60)/24,
IF(VLOOKUP(QUOTIENT($D2488,1),AUD!$A:$K,11,TRUE)=0,J2487,IFERROR(VLOOKUP(QUOTIENT($D2488,1),EUR!$A:$B,2,TRUE),J2487)),
J2487)</f>
        <v>0.01</v>
      </c>
      <c r="K2488" s="92">
        <f>IF(MOD($D2488,1)&gt;(11+55/60)/24,
IF(VLOOKUP(QUOTIENT($D2488,1),AUD!$A:$K,11,TRUE)=0,K2487,IFERROR(VLOOKUP(QUOTIENT($D2488,1),JPY!$A:$B,2,TRUE),K2487)),
K2487)</f>
        <v>0.10070999999999999</v>
      </c>
      <c r="L2488" s="92">
        <f>IF(MOD($E2488,1)&gt;(11+55/60)/24,
IF(VLOOKUP(QUOTIENT($E2488,1),AUD!$A:$K,11,TRUE)=0,L2487,IFERROR(VLOOKUP(QUOTIENT($E2488,1),CAD!$A:$B,2,TRUE)*1,L2487)),
L2487)</f>
        <v>0.9</v>
      </c>
    </row>
    <row r="2489" spans="1:12">
      <c r="A2489" s="94">
        <v>42097.791666666664</v>
      </c>
      <c r="B2489" s="94">
        <f>A2489+Timezone!$C$2/24+VLOOKUP(A2489,Timezone!$K:$L,2,TRUE)/24</f>
        <v>42098.249999999993</v>
      </c>
      <c r="C2489" s="94">
        <f>$A2489+Timezone!$C$3/24+VLOOKUP($A2489,Timezone!$M:$N,2,TRUE)/24</f>
        <v>42098.333333333328</v>
      </c>
      <c r="D2489" s="94">
        <f>$A2489+Timezone!$C$4/24+VLOOKUP($A2489,Timezone!$O:$P,2,TRUE)/24</f>
        <v>42097.833333333328</v>
      </c>
      <c r="E2489" s="94">
        <f>$A2489+Timezone!$C$5/24+VLOOKUP($A2489,Timezone!$Q:$R,2,TRUE)/24</f>
        <v>42097.625</v>
      </c>
      <c r="F2489" s="92">
        <f>IF(MOD($B2489,1)&gt;10.5/24,
IF(VLOOKUP(QUOTIENT($B2489,1),AUD!$A:$K,11,TRUE)=0,F2488,VLOOKUP(QUOTIENT($B2489,1),AUD!$A:$K,11,TRUE)),
F2488)</f>
        <v>2.1779999999999999</v>
      </c>
      <c r="G2489" s="92">
        <f>IF(MOD($C2489,1)&gt;10.5/24,
IF(VLOOKUP(QUOTIENT($C2489,1),AUD!$A:$K,11,TRUE)=0,G2488,VLOOKUP(QUOTIENT($C2489,1),NZD!$A:$F,6,TRUE)),
G2488)</f>
        <v>3.64</v>
      </c>
      <c r="H2489" s="92">
        <f>IF(MOD($D2489,1)&gt;(11+55/60)/24,
IF(VLOOKUP(QUOTIENT($D2489,1),AUD!$A:$K,11,TRUE)=0,H2488,IFERROR(VLOOKUP(QUOTIENT($D2489,1),USD!$A:$B,2,TRUE),H2488)),
H2488)</f>
        <v>0.27374999999999999</v>
      </c>
      <c r="I2489" s="92">
        <f>IF(MOD($D2489,1)&gt;(11+55/60)/24,
IF(VLOOKUP(QUOTIENT($D2489,1),AUD!$A:$K,11,TRUE)=0,I2488,IFERROR(VLOOKUP(QUOTIENT($D2489,1),GBP!$A:$B,2,TRUE),I2488)),
I2488)</f>
        <v>0.56899999999999995</v>
      </c>
      <c r="J2489" s="92">
        <f>IF(MOD($D2489,1)&gt;(11+55/60)/24,
IF(VLOOKUP(QUOTIENT($D2489,1),AUD!$A:$K,11,TRUE)=0,J2488,IFERROR(VLOOKUP(QUOTIENT($D2489,1),EUR!$A:$B,2,TRUE),J2488)),
J2488)</f>
        <v>0.01</v>
      </c>
      <c r="K2489" s="92">
        <f>IF(MOD($D2489,1)&gt;(11+55/60)/24,
IF(VLOOKUP(QUOTIENT($D2489,1),AUD!$A:$K,11,TRUE)=0,K2488,IFERROR(VLOOKUP(QUOTIENT($D2489,1),JPY!$A:$B,2,TRUE),K2488)),
K2488)</f>
        <v>0.10070999999999999</v>
      </c>
      <c r="L2489" s="92">
        <f>IF(MOD($E2489,1)&gt;(11+55/60)/24,
IF(VLOOKUP(QUOTIENT($E2489,1),AUD!$A:$K,11,TRUE)=0,L2488,IFERROR(VLOOKUP(QUOTIENT($E2489,1),CAD!$A:$B,2,TRUE)*1,L2488)),
L2488)</f>
        <v>0.9</v>
      </c>
    </row>
    <row r="2490" spans="1:12">
      <c r="A2490" s="94">
        <v>42099.791666666664</v>
      </c>
      <c r="B2490" s="94">
        <f>A2490+Timezone!$C$2/24+VLOOKUP(A2490,Timezone!$K:$L,2,TRUE)/24</f>
        <v>42100.208333333328</v>
      </c>
      <c r="C2490" s="94">
        <f>$A2490+Timezone!$C$3/24+VLOOKUP($A2490,Timezone!$M:$N,2,TRUE)/24</f>
        <v>42100.291666666664</v>
      </c>
      <c r="D2490" s="94">
        <f>$A2490+Timezone!$C$4/24+VLOOKUP($A2490,Timezone!$O:$P,2,TRUE)/24</f>
        <v>42099.833333333328</v>
      </c>
      <c r="E2490" s="94">
        <f>$A2490+Timezone!$C$5/24+VLOOKUP($A2490,Timezone!$Q:$R,2,TRUE)/24</f>
        <v>42099.625</v>
      </c>
      <c r="F2490" s="92">
        <f>IF(MOD($B2490,1)&gt;10.5/24,
IF(VLOOKUP(QUOTIENT($B2490,1),AUD!$A:$K,11,TRUE)=0,F2489,VLOOKUP(QUOTIENT($B2490,1),AUD!$A:$K,11,TRUE)),
F2489)</f>
        <v>2.1779999999999999</v>
      </c>
      <c r="G2490" s="92">
        <f>IF(MOD($C2490,1)&gt;10.5/24,
IF(VLOOKUP(QUOTIENT($C2490,1),AUD!$A:$K,11,TRUE)=0,G2489,VLOOKUP(QUOTIENT($C2490,1),NZD!$A:$F,6,TRUE)),
G2489)</f>
        <v>3.64</v>
      </c>
      <c r="H2490" s="92">
        <f>IF(MOD($D2490,1)&gt;(11+55/60)/24,
IF(VLOOKUP(QUOTIENT($D2490,1),AUD!$A:$K,11,TRUE)=0,H2489,IFERROR(VLOOKUP(QUOTIENT($D2490,1),USD!$A:$B,2,TRUE),H2489)),
H2489)</f>
        <v>0.27374999999999999</v>
      </c>
      <c r="I2490" s="92">
        <f>IF(MOD($D2490,1)&gt;(11+55/60)/24,
IF(VLOOKUP(QUOTIENT($D2490,1),AUD!$A:$K,11,TRUE)=0,I2489,IFERROR(VLOOKUP(QUOTIENT($D2490,1),GBP!$A:$B,2,TRUE),I2489)),
I2489)</f>
        <v>0.56899999999999995</v>
      </c>
      <c r="J2490" s="92">
        <f>IF(MOD($D2490,1)&gt;(11+55/60)/24,
IF(VLOOKUP(QUOTIENT($D2490,1),AUD!$A:$K,11,TRUE)=0,J2489,IFERROR(VLOOKUP(QUOTIENT($D2490,1),EUR!$A:$B,2,TRUE),J2489)),
J2489)</f>
        <v>0.01</v>
      </c>
      <c r="K2490" s="92">
        <f>IF(MOD($D2490,1)&gt;(11+55/60)/24,
IF(VLOOKUP(QUOTIENT($D2490,1),AUD!$A:$K,11,TRUE)=0,K2489,IFERROR(VLOOKUP(QUOTIENT($D2490,1),JPY!$A:$B,2,TRUE),K2489)),
K2489)</f>
        <v>0.10070999999999999</v>
      </c>
      <c r="L2490" s="92">
        <f>IF(MOD($E2490,1)&gt;(11+55/60)/24,
IF(VLOOKUP(QUOTIENT($E2490,1),AUD!$A:$K,11,TRUE)=0,L2489,IFERROR(VLOOKUP(QUOTIENT($E2490,1),CAD!$A:$B,2,TRUE)*1,L2489)),
L2489)</f>
        <v>0.9</v>
      </c>
    </row>
    <row r="2491" spans="1:12">
      <c r="A2491" s="94">
        <v>42099.875</v>
      </c>
      <c r="B2491" s="94">
        <f>A2491+Timezone!$C$2/24+VLOOKUP(A2491,Timezone!$K:$L,2,TRUE)/24</f>
        <v>42100.291666666664</v>
      </c>
      <c r="C2491" s="94">
        <f>$A2491+Timezone!$C$3/24+VLOOKUP($A2491,Timezone!$M:$N,2,TRUE)/24</f>
        <v>42100.375</v>
      </c>
      <c r="D2491" s="94">
        <f>$A2491+Timezone!$C$4/24+VLOOKUP($A2491,Timezone!$O:$P,2,TRUE)/24</f>
        <v>42099.916666666664</v>
      </c>
      <c r="E2491" s="94">
        <f>$A2491+Timezone!$C$5/24+VLOOKUP($A2491,Timezone!$Q:$R,2,TRUE)/24</f>
        <v>42099.708333333336</v>
      </c>
      <c r="F2491" s="92">
        <f>IF(MOD($B2491,1)&gt;10.5/24,
IF(VLOOKUP(QUOTIENT($B2491,1),AUD!$A:$K,11,TRUE)=0,F2490,VLOOKUP(QUOTIENT($B2491,1),AUD!$A:$K,11,TRUE)),
F2490)</f>
        <v>2.1779999999999999</v>
      </c>
      <c r="G2491" s="92">
        <f>IF(MOD($C2491,1)&gt;10.5/24,
IF(VLOOKUP(QUOTIENT($C2491,1),AUD!$A:$K,11,TRUE)=0,G2490,VLOOKUP(QUOTIENT($C2491,1),NZD!$A:$F,6,TRUE)),
G2490)</f>
        <v>3.64</v>
      </c>
      <c r="H2491" s="92">
        <f>IF(MOD($D2491,1)&gt;(11+55/60)/24,
IF(VLOOKUP(QUOTIENT($D2491,1),AUD!$A:$K,11,TRUE)=0,H2490,IFERROR(VLOOKUP(QUOTIENT($D2491,1),USD!$A:$B,2,TRUE),H2490)),
H2490)</f>
        <v>0.27374999999999999</v>
      </c>
      <c r="I2491" s="92">
        <f>IF(MOD($D2491,1)&gt;(11+55/60)/24,
IF(VLOOKUP(QUOTIENT($D2491,1),AUD!$A:$K,11,TRUE)=0,I2490,IFERROR(VLOOKUP(QUOTIENT($D2491,1),GBP!$A:$B,2,TRUE),I2490)),
I2490)</f>
        <v>0.56899999999999995</v>
      </c>
      <c r="J2491" s="92">
        <f>IF(MOD($D2491,1)&gt;(11+55/60)/24,
IF(VLOOKUP(QUOTIENT($D2491,1),AUD!$A:$K,11,TRUE)=0,J2490,IFERROR(VLOOKUP(QUOTIENT($D2491,1),EUR!$A:$B,2,TRUE),J2490)),
J2490)</f>
        <v>0.01</v>
      </c>
      <c r="K2491" s="92">
        <f>IF(MOD($D2491,1)&gt;(11+55/60)/24,
IF(VLOOKUP(QUOTIENT($D2491,1),AUD!$A:$K,11,TRUE)=0,K2490,IFERROR(VLOOKUP(QUOTIENT($D2491,1),JPY!$A:$B,2,TRUE),K2490)),
K2490)</f>
        <v>0.10070999999999999</v>
      </c>
      <c r="L2491" s="92">
        <f>IF(MOD($E2491,1)&gt;(11+55/60)/24,
IF(VLOOKUP(QUOTIENT($E2491,1),AUD!$A:$K,11,TRUE)=0,L2490,IFERROR(VLOOKUP(QUOTIENT($E2491,1),CAD!$A:$B,2,TRUE)*1,L2490)),
L2490)</f>
        <v>0.9</v>
      </c>
    </row>
    <row r="2492" spans="1:12">
      <c r="A2492" s="94">
        <v>42099.958333333336</v>
      </c>
      <c r="B2492" s="94">
        <f>A2492+Timezone!$C$2/24+VLOOKUP(A2492,Timezone!$K:$L,2,TRUE)/24</f>
        <v>42100.375</v>
      </c>
      <c r="C2492" s="94">
        <f>$A2492+Timezone!$C$3/24+VLOOKUP($A2492,Timezone!$M:$N,2,TRUE)/24</f>
        <v>42100.458333333336</v>
      </c>
      <c r="D2492" s="94">
        <f>$A2492+Timezone!$C$4/24+VLOOKUP($A2492,Timezone!$O:$P,2,TRUE)/24</f>
        <v>42100</v>
      </c>
      <c r="E2492" s="94">
        <f>$A2492+Timezone!$C$5/24+VLOOKUP($A2492,Timezone!$Q:$R,2,TRUE)/24</f>
        <v>42099.791666666672</v>
      </c>
      <c r="F2492" s="92">
        <f>IF(MOD($B2492,1)&gt;10.5/24,
IF(VLOOKUP(QUOTIENT($B2492,1),AUD!$A:$K,11,TRUE)=0,F2491,VLOOKUP(QUOTIENT($B2492,1),AUD!$A:$K,11,TRUE)),
F2491)</f>
        <v>2.1779999999999999</v>
      </c>
      <c r="G2492" s="92">
        <f>IF(MOD($C2492,1)&gt;10.5/24,
IF(VLOOKUP(QUOTIENT($C2492,1),AUD!$A:$K,11,TRUE)=0,G2491,VLOOKUP(QUOTIENT($C2492,1),NZD!$A:$F,6,TRUE)),
G2491)</f>
        <v>3.64</v>
      </c>
      <c r="H2492" s="92">
        <f>IF(MOD($D2492,1)&gt;(11+55/60)/24,
IF(VLOOKUP(QUOTIENT($D2492,1),AUD!$A:$K,11,TRUE)=0,H2491,IFERROR(VLOOKUP(QUOTIENT($D2492,1),USD!$A:$B,2,TRUE),H2491)),
H2491)</f>
        <v>0.27374999999999999</v>
      </c>
      <c r="I2492" s="92">
        <f>IF(MOD($D2492,1)&gt;(11+55/60)/24,
IF(VLOOKUP(QUOTIENT($D2492,1),AUD!$A:$K,11,TRUE)=0,I2491,IFERROR(VLOOKUP(QUOTIENT($D2492,1),GBP!$A:$B,2,TRUE),I2491)),
I2491)</f>
        <v>0.56899999999999995</v>
      </c>
      <c r="J2492" s="92">
        <f>IF(MOD($D2492,1)&gt;(11+55/60)/24,
IF(VLOOKUP(QUOTIENT($D2492,1),AUD!$A:$K,11,TRUE)=0,J2491,IFERROR(VLOOKUP(QUOTIENT($D2492,1),EUR!$A:$B,2,TRUE),J2491)),
J2491)</f>
        <v>0.01</v>
      </c>
      <c r="K2492" s="92">
        <f>IF(MOD($D2492,1)&gt;(11+55/60)/24,
IF(VLOOKUP(QUOTIENT($D2492,1),AUD!$A:$K,11,TRUE)=0,K2491,IFERROR(VLOOKUP(QUOTIENT($D2492,1),JPY!$A:$B,2,TRUE),K2491)),
K2491)</f>
        <v>0.10070999999999999</v>
      </c>
      <c r="L2492" s="92">
        <f>IF(MOD($E2492,1)&gt;(11+55/60)/24,
IF(VLOOKUP(QUOTIENT($E2492,1),AUD!$A:$K,11,TRUE)=0,L2491,IFERROR(VLOOKUP(QUOTIENT($E2492,1),CAD!$A:$B,2,TRUE)*1,L2491)),
L2491)</f>
        <v>0.9</v>
      </c>
    </row>
    <row r="2493" spans="1:12">
      <c r="A2493" s="94">
        <v>42100.041666666664</v>
      </c>
      <c r="B2493" s="94">
        <f>A2493+Timezone!$C$2/24+VLOOKUP(A2493,Timezone!$K:$L,2,TRUE)/24</f>
        <v>42100.458333333328</v>
      </c>
      <c r="C2493" s="94">
        <f>$A2493+Timezone!$C$3/24+VLOOKUP($A2493,Timezone!$M:$N,2,TRUE)/24</f>
        <v>42100.541666666664</v>
      </c>
      <c r="D2493" s="94">
        <f>$A2493+Timezone!$C$4/24+VLOOKUP($A2493,Timezone!$O:$P,2,TRUE)/24</f>
        <v>42100.083333333328</v>
      </c>
      <c r="E2493" s="94">
        <f>$A2493+Timezone!$C$5/24+VLOOKUP($A2493,Timezone!$Q:$R,2,TRUE)/24</f>
        <v>42099.875</v>
      </c>
      <c r="F2493" s="92">
        <f>IF(MOD($B2493,1)&gt;10.5/24,
IF(VLOOKUP(QUOTIENT($B2493,1),AUD!$A:$K,11,TRUE)=0,F2492,VLOOKUP(QUOTIENT($B2493,1),AUD!$A:$K,11,TRUE)),
F2492)</f>
        <v>2.1779999999999999</v>
      </c>
      <c r="G2493" s="92">
        <f>IF(MOD($C2493,1)&gt;10.5/24,
IF(VLOOKUP(QUOTIENT($C2493,1),AUD!$A:$K,11,TRUE)=0,G2492,VLOOKUP(QUOTIENT($C2493,1),NZD!$A:$F,6,TRUE)),
G2492)</f>
        <v>3.64</v>
      </c>
      <c r="H2493" s="92">
        <f>IF(MOD($D2493,1)&gt;(11+55/60)/24,
IF(VLOOKUP(QUOTIENT($D2493,1),AUD!$A:$K,11,TRUE)=0,H2492,IFERROR(VLOOKUP(QUOTIENT($D2493,1),USD!$A:$B,2,TRUE),H2492)),
H2492)</f>
        <v>0.27374999999999999</v>
      </c>
      <c r="I2493" s="92">
        <f>IF(MOD($D2493,1)&gt;(11+55/60)/24,
IF(VLOOKUP(QUOTIENT($D2493,1),AUD!$A:$K,11,TRUE)=0,I2492,IFERROR(VLOOKUP(QUOTIENT($D2493,1),GBP!$A:$B,2,TRUE),I2492)),
I2492)</f>
        <v>0.56899999999999995</v>
      </c>
      <c r="J2493" s="92">
        <f>IF(MOD($D2493,1)&gt;(11+55/60)/24,
IF(VLOOKUP(QUOTIENT($D2493,1),AUD!$A:$K,11,TRUE)=0,J2492,IFERROR(VLOOKUP(QUOTIENT($D2493,1),EUR!$A:$B,2,TRUE),J2492)),
J2492)</f>
        <v>0.01</v>
      </c>
      <c r="K2493" s="92">
        <f>IF(MOD($D2493,1)&gt;(11+55/60)/24,
IF(VLOOKUP(QUOTIENT($D2493,1),AUD!$A:$K,11,TRUE)=0,K2492,IFERROR(VLOOKUP(QUOTIENT($D2493,1),JPY!$A:$B,2,TRUE),K2492)),
K2492)</f>
        <v>0.10070999999999999</v>
      </c>
      <c r="L2493" s="92">
        <f>IF(MOD($E2493,1)&gt;(11+55/60)/24,
IF(VLOOKUP(QUOTIENT($E2493,1),AUD!$A:$K,11,TRUE)=0,L2492,IFERROR(VLOOKUP(QUOTIENT($E2493,1),CAD!$A:$B,2,TRUE)*1,L2492)),
L2492)</f>
        <v>0.9</v>
      </c>
    </row>
    <row r="2494" spans="1:12">
      <c r="A2494" s="94">
        <v>42100.125</v>
      </c>
      <c r="B2494" s="94">
        <f>A2494+Timezone!$C$2/24+VLOOKUP(A2494,Timezone!$K:$L,2,TRUE)/24</f>
        <v>42100.541666666664</v>
      </c>
      <c r="C2494" s="94">
        <f>$A2494+Timezone!$C$3/24+VLOOKUP($A2494,Timezone!$M:$N,2,TRUE)/24</f>
        <v>42100.625</v>
      </c>
      <c r="D2494" s="94">
        <f>$A2494+Timezone!$C$4/24+VLOOKUP($A2494,Timezone!$O:$P,2,TRUE)/24</f>
        <v>42100.166666666664</v>
      </c>
      <c r="E2494" s="94">
        <f>$A2494+Timezone!$C$5/24+VLOOKUP($A2494,Timezone!$Q:$R,2,TRUE)/24</f>
        <v>42099.958333333336</v>
      </c>
      <c r="F2494" s="92">
        <f>IF(MOD($B2494,1)&gt;10.5/24,
IF(VLOOKUP(QUOTIENT($B2494,1),AUD!$A:$K,11,TRUE)=0,F2493,VLOOKUP(QUOTIENT($B2494,1),AUD!$A:$K,11,TRUE)),
F2493)</f>
        <v>2.1779999999999999</v>
      </c>
      <c r="G2494" s="92">
        <f>IF(MOD($C2494,1)&gt;10.5/24,
IF(VLOOKUP(QUOTIENT($C2494,1),AUD!$A:$K,11,TRUE)=0,G2493,VLOOKUP(QUOTIENT($C2494,1),NZD!$A:$F,6,TRUE)),
G2493)</f>
        <v>3.64</v>
      </c>
      <c r="H2494" s="92">
        <f>IF(MOD($D2494,1)&gt;(11+55/60)/24,
IF(VLOOKUP(QUOTIENT($D2494,1),AUD!$A:$K,11,TRUE)=0,H2493,IFERROR(VLOOKUP(QUOTIENT($D2494,1),USD!$A:$B,2,TRUE),H2493)),
H2493)</f>
        <v>0.27374999999999999</v>
      </c>
      <c r="I2494" s="92">
        <f>IF(MOD($D2494,1)&gt;(11+55/60)/24,
IF(VLOOKUP(QUOTIENT($D2494,1),AUD!$A:$K,11,TRUE)=0,I2493,IFERROR(VLOOKUP(QUOTIENT($D2494,1),GBP!$A:$B,2,TRUE),I2493)),
I2493)</f>
        <v>0.56899999999999995</v>
      </c>
      <c r="J2494" s="92">
        <f>IF(MOD($D2494,1)&gt;(11+55/60)/24,
IF(VLOOKUP(QUOTIENT($D2494,1),AUD!$A:$K,11,TRUE)=0,J2493,IFERROR(VLOOKUP(QUOTIENT($D2494,1),EUR!$A:$B,2,TRUE),J2493)),
J2493)</f>
        <v>0.01</v>
      </c>
      <c r="K2494" s="92">
        <f>IF(MOD($D2494,1)&gt;(11+55/60)/24,
IF(VLOOKUP(QUOTIENT($D2494,1),AUD!$A:$K,11,TRUE)=0,K2493,IFERROR(VLOOKUP(QUOTIENT($D2494,1),JPY!$A:$B,2,TRUE),K2493)),
K2493)</f>
        <v>0.10070999999999999</v>
      </c>
      <c r="L2494" s="92">
        <f>IF(MOD($E2494,1)&gt;(11+55/60)/24,
IF(VLOOKUP(QUOTIENT($E2494,1),AUD!$A:$K,11,TRUE)=0,L2493,IFERROR(VLOOKUP(QUOTIENT($E2494,1),CAD!$A:$B,2,TRUE)*1,L2493)),
L2493)</f>
        <v>0.9</v>
      </c>
    </row>
    <row r="2495" spans="1:12">
      <c r="A2495" s="94">
        <v>42100.208333333336</v>
      </c>
      <c r="B2495" s="94">
        <f>A2495+Timezone!$C$2/24+VLOOKUP(A2495,Timezone!$K:$L,2,TRUE)/24</f>
        <v>42100.625</v>
      </c>
      <c r="C2495" s="94">
        <f>$A2495+Timezone!$C$3/24+VLOOKUP($A2495,Timezone!$M:$N,2,TRUE)/24</f>
        <v>42100.708333333336</v>
      </c>
      <c r="D2495" s="94">
        <f>$A2495+Timezone!$C$4/24+VLOOKUP($A2495,Timezone!$O:$P,2,TRUE)/24</f>
        <v>42100.25</v>
      </c>
      <c r="E2495" s="94">
        <f>$A2495+Timezone!$C$5/24+VLOOKUP($A2495,Timezone!$Q:$R,2,TRUE)/24</f>
        <v>42100.041666666672</v>
      </c>
      <c r="F2495" s="92">
        <f>IF(MOD($B2495,1)&gt;10.5/24,
IF(VLOOKUP(QUOTIENT($B2495,1),AUD!$A:$K,11,TRUE)=0,F2494,VLOOKUP(QUOTIENT($B2495,1),AUD!$A:$K,11,TRUE)),
F2494)</f>
        <v>2.1779999999999999</v>
      </c>
      <c r="G2495" s="92">
        <f>IF(MOD($C2495,1)&gt;10.5/24,
IF(VLOOKUP(QUOTIENT($C2495,1),AUD!$A:$K,11,TRUE)=0,G2494,VLOOKUP(QUOTIENT($C2495,1),NZD!$A:$F,6,TRUE)),
G2494)</f>
        <v>3.64</v>
      </c>
      <c r="H2495" s="92">
        <f>IF(MOD($D2495,1)&gt;(11+55/60)/24,
IF(VLOOKUP(QUOTIENT($D2495,1),AUD!$A:$K,11,TRUE)=0,H2494,IFERROR(VLOOKUP(QUOTIENT($D2495,1),USD!$A:$B,2,TRUE),H2494)),
H2494)</f>
        <v>0.27374999999999999</v>
      </c>
      <c r="I2495" s="92">
        <f>IF(MOD($D2495,1)&gt;(11+55/60)/24,
IF(VLOOKUP(QUOTIENT($D2495,1),AUD!$A:$K,11,TRUE)=0,I2494,IFERROR(VLOOKUP(QUOTIENT($D2495,1),GBP!$A:$B,2,TRUE),I2494)),
I2494)</f>
        <v>0.56899999999999995</v>
      </c>
      <c r="J2495" s="92">
        <f>IF(MOD($D2495,1)&gt;(11+55/60)/24,
IF(VLOOKUP(QUOTIENT($D2495,1),AUD!$A:$K,11,TRUE)=0,J2494,IFERROR(VLOOKUP(QUOTIENT($D2495,1),EUR!$A:$B,2,TRUE),J2494)),
J2494)</f>
        <v>0.01</v>
      </c>
      <c r="K2495" s="92">
        <f>IF(MOD($D2495,1)&gt;(11+55/60)/24,
IF(VLOOKUP(QUOTIENT($D2495,1),AUD!$A:$K,11,TRUE)=0,K2494,IFERROR(VLOOKUP(QUOTIENT($D2495,1),JPY!$A:$B,2,TRUE),K2494)),
K2494)</f>
        <v>0.10070999999999999</v>
      </c>
      <c r="L2495" s="92">
        <f>IF(MOD($E2495,1)&gt;(11+55/60)/24,
IF(VLOOKUP(QUOTIENT($E2495,1),AUD!$A:$K,11,TRUE)=0,L2494,IFERROR(VLOOKUP(QUOTIENT($E2495,1),CAD!$A:$B,2,TRUE)*1,L2494)),
L2494)</f>
        <v>0.9</v>
      </c>
    </row>
    <row r="2496" spans="1:12">
      <c r="A2496" s="94">
        <v>42100.291666666664</v>
      </c>
      <c r="B2496" s="94">
        <f>A2496+Timezone!$C$2/24+VLOOKUP(A2496,Timezone!$K:$L,2,TRUE)/24</f>
        <v>42100.708333333328</v>
      </c>
      <c r="C2496" s="94">
        <f>$A2496+Timezone!$C$3/24+VLOOKUP($A2496,Timezone!$M:$N,2,TRUE)/24</f>
        <v>42100.791666666664</v>
      </c>
      <c r="D2496" s="94">
        <f>$A2496+Timezone!$C$4/24+VLOOKUP($A2496,Timezone!$O:$P,2,TRUE)/24</f>
        <v>42100.333333333328</v>
      </c>
      <c r="E2496" s="94">
        <f>$A2496+Timezone!$C$5/24+VLOOKUP($A2496,Timezone!$Q:$R,2,TRUE)/24</f>
        <v>42100.125</v>
      </c>
      <c r="F2496" s="92">
        <f>IF(MOD($B2496,1)&gt;10.5/24,
IF(VLOOKUP(QUOTIENT($B2496,1),AUD!$A:$K,11,TRUE)=0,F2495,VLOOKUP(QUOTIENT($B2496,1),AUD!$A:$K,11,TRUE)),
F2495)</f>
        <v>2.1779999999999999</v>
      </c>
      <c r="G2496" s="92">
        <f>IF(MOD($C2496,1)&gt;10.5/24,
IF(VLOOKUP(QUOTIENT($C2496,1),AUD!$A:$K,11,TRUE)=0,G2495,VLOOKUP(QUOTIENT($C2496,1),NZD!$A:$F,6,TRUE)),
G2495)</f>
        <v>3.64</v>
      </c>
      <c r="H2496" s="92">
        <f>IF(MOD($D2496,1)&gt;(11+55/60)/24,
IF(VLOOKUP(QUOTIENT($D2496,1),AUD!$A:$K,11,TRUE)=0,H2495,IFERROR(VLOOKUP(QUOTIENT($D2496,1),USD!$A:$B,2,TRUE),H2495)),
H2495)</f>
        <v>0.27374999999999999</v>
      </c>
      <c r="I2496" s="92">
        <f>IF(MOD($D2496,1)&gt;(11+55/60)/24,
IF(VLOOKUP(QUOTIENT($D2496,1),AUD!$A:$K,11,TRUE)=0,I2495,IFERROR(VLOOKUP(QUOTIENT($D2496,1),GBP!$A:$B,2,TRUE),I2495)),
I2495)</f>
        <v>0.56899999999999995</v>
      </c>
      <c r="J2496" s="92">
        <f>IF(MOD($D2496,1)&gt;(11+55/60)/24,
IF(VLOOKUP(QUOTIENT($D2496,1),AUD!$A:$K,11,TRUE)=0,J2495,IFERROR(VLOOKUP(QUOTIENT($D2496,1),EUR!$A:$B,2,TRUE),J2495)),
J2495)</f>
        <v>0.01</v>
      </c>
      <c r="K2496" s="92">
        <f>IF(MOD($D2496,1)&gt;(11+55/60)/24,
IF(VLOOKUP(QUOTIENT($D2496,1),AUD!$A:$K,11,TRUE)=0,K2495,IFERROR(VLOOKUP(QUOTIENT($D2496,1),JPY!$A:$B,2,TRUE),K2495)),
K2495)</f>
        <v>0.10070999999999999</v>
      </c>
      <c r="L2496" s="92">
        <f>IF(MOD($E2496,1)&gt;(11+55/60)/24,
IF(VLOOKUP(QUOTIENT($E2496,1),AUD!$A:$K,11,TRUE)=0,L2495,IFERROR(VLOOKUP(QUOTIENT($E2496,1),CAD!$A:$B,2,TRUE)*1,L2495)),
L2495)</f>
        <v>0.9</v>
      </c>
    </row>
    <row r="2497" spans="1:12">
      <c r="A2497" s="94">
        <v>42100.375</v>
      </c>
      <c r="B2497" s="94">
        <f>A2497+Timezone!$C$2/24+VLOOKUP(A2497,Timezone!$K:$L,2,TRUE)/24</f>
        <v>42100.791666666664</v>
      </c>
      <c r="C2497" s="94">
        <f>$A2497+Timezone!$C$3/24+VLOOKUP($A2497,Timezone!$M:$N,2,TRUE)/24</f>
        <v>42100.875</v>
      </c>
      <c r="D2497" s="94">
        <f>$A2497+Timezone!$C$4/24+VLOOKUP($A2497,Timezone!$O:$P,2,TRUE)/24</f>
        <v>42100.416666666664</v>
      </c>
      <c r="E2497" s="94">
        <f>$A2497+Timezone!$C$5/24+VLOOKUP($A2497,Timezone!$Q:$R,2,TRUE)/24</f>
        <v>42100.208333333336</v>
      </c>
      <c r="F2497" s="92">
        <f>IF(MOD($B2497,1)&gt;10.5/24,
IF(VLOOKUP(QUOTIENT($B2497,1),AUD!$A:$K,11,TRUE)=0,F2496,VLOOKUP(QUOTIENT($B2497,1),AUD!$A:$K,11,TRUE)),
F2496)</f>
        <v>2.1779999999999999</v>
      </c>
      <c r="G2497" s="92">
        <f>IF(MOD($C2497,1)&gt;10.5/24,
IF(VLOOKUP(QUOTIENT($C2497,1),AUD!$A:$K,11,TRUE)=0,G2496,VLOOKUP(QUOTIENT($C2497,1),NZD!$A:$F,6,TRUE)),
G2496)</f>
        <v>3.64</v>
      </c>
      <c r="H2497" s="92">
        <f>IF(MOD($D2497,1)&gt;(11+55/60)/24,
IF(VLOOKUP(QUOTIENT($D2497,1),AUD!$A:$K,11,TRUE)=0,H2496,IFERROR(VLOOKUP(QUOTIENT($D2497,1),USD!$A:$B,2,TRUE),H2496)),
H2496)</f>
        <v>0.27374999999999999</v>
      </c>
      <c r="I2497" s="92">
        <f>IF(MOD($D2497,1)&gt;(11+55/60)/24,
IF(VLOOKUP(QUOTIENT($D2497,1),AUD!$A:$K,11,TRUE)=0,I2496,IFERROR(VLOOKUP(QUOTIENT($D2497,1),GBP!$A:$B,2,TRUE),I2496)),
I2496)</f>
        <v>0.56899999999999995</v>
      </c>
      <c r="J2497" s="92">
        <f>IF(MOD($D2497,1)&gt;(11+55/60)/24,
IF(VLOOKUP(QUOTIENT($D2497,1),AUD!$A:$K,11,TRUE)=0,J2496,IFERROR(VLOOKUP(QUOTIENT($D2497,1),EUR!$A:$B,2,TRUE),J2496)),
J2496)</f>
        <v>0.01</v>
      </c>
      <c r="K2497" s="92">
        <f>IF(MOD($D2497,1)&gt;(11+55/60)/24,
IF(VLOOKUP(QUOTIENT($D2497,1),AUD!$A:$K,11,TRUE)=0,K2496,IFERROR(VLOOKUP(QUOTIENT($D2497,1),JPY!$A:$B,2,TRUE),K2496)),
K2496)</f>
        <v>0.10070999999999999</v>
      </c>
      <c r="L2497" s="92">
        <f>IF(MOD($E2497,1)&gt;(11+55/60)/24,
IF(VLOOKUP(QUOTIENT($E2497,1),AUD!$A:$K,11,TRUE)=0,L2496,IFERROR(VLOOKUP(QUOTIENT($E2497,1),CAD!$A:$B,2,TRUE)*1,L2496)),
L2496)</f>
        <v>0.9</v>
      </c>
    </row>
    <row r="2498" spans="1:12">
      <c r="A2498" s="94">
        <v>42100.458333333336</v>
      </c>
      <c r="B2498" s="94">
        <f>A2498+Timezone!$C$2/24+VLOOKUP(A2498,Timezone!$K:$L,2,TRUE)/24</f>
        <v>42100.875</v>
      </c>
      <c r="C2498" s="94">
        <f>$A2498+Timezone!$C$3/24+VLOOKUP($A2498,Timezone!$M:$N,2,TRUE)/24</f>
        <v>42100.958333333336</v>
      </c>
      <c r="D2498" s="94">
        <f>$A2498+Timezone!$C$4/24+VLOOKUP($A2498,Timezone!$O:$P,2,TRUE)/24</f>
        <v>42100.5</v>
      </c>
      <c r="E2498" s="94">
        <f>$A2498+Timezone!$C$5/24+VLOOKUP($A2498,Timezone!$Q:$R,2,TRUE)/24</f>
        <v>42100.291666666672</v>
      </c>
      <c r="F2498" s="92">
        <f>IF(MOD($B2498,1)&gt;10.5/24,
IF(VLOOKUP(QUOTIENT($B2498,1),AUD!$A:$K,11,TRUE)=0,F2497,VLOOKUP(QUOTIENT($B2498,1),AUD!$A:$K,11,TRUE)),
F2497)</f>
        <v>2.1779999999999999</v>
      </c>
      <c r="G2498" s="92">
        <f>IF(MOD($C2498,1)&gt;10.5/24,
IF(VLOOKUP(QUOTIENT($C2498,1),AUD!$A:$K,11,TRUE)=0,G2497,VLOOKUP(QUOTIENT($C2498,1),NZD!$A:$F,6,TRUE)),
G2497)</f>
        <v>3.64</v>
      </c>
      <c r="H2498" s="92">
        <f>IF(MOD($D2498,1)&gt;(11+55/60)/24,
IF(VLOOKUP(QUOTIENT($D2498,1),AUD!$A:$K,11,TRUE)=0,H2497,IFERROR(VLOOKUP(QUOTIENT($D2498,1),USD!$A:$B,2,TRUE),H2497)),
H2497)</f>
        <v>0.27374999999999999</v>
      </c>
      <c r="I2498" s="92">
        <f>IF(MOD($D2498,1)&gt;(11+55/60)/24,
IF(VLOOKUP(QUOTIENT($D2498,1),AUD!$A:$K,11,TRUE)=0,I2497,IFERROR(VLOOKUP(QUOTIENT($D2498,1),GBP!$A:$B,2,TRUE),I2497)),
I2497)</f>
        <v>0.56899999999999995</v>
      </c>
      <c r="J2498" s="92">
        <f>IF(MOD($D2498,1)&gt;(11+55/60)/24,
IF(VLOOKUP(QUOTIENT($D2498,1),AUD!$A:$K,11,TRUE)=0,J2497,IFERROR(VLOOKUP(QUOTIENT($D2498,1),EUR!$A:$B,2,TRUE),J2497)),
J2497)</f>
        <v>0.01</v>
      </c>
      <c r="K2498" s="92">
        <f>IF(MOD($D2498,1)&gt;(11+55/60)/24,
IF(VLOOKUP(QUOTIENT($D2498,1),AUD!$A:$K,11,TRUE)=0,K2497,IFERROR(VLOOKUP(QUOTIENT($D2498,1),JPY!$A:$B,2,TRUE),K2497)),
K2497)</f>
        <v>0.10070999999999999</v>
      </c>
      <c r="L2498" s="92">
        <f>IF(MOD($E2498,1)&gt;(11+55/60)/24,
IF(VLOOKUP(QUOTIENT($E2498,1),AUD!$A:$K,11,TRUE)=0,L2497,IFERROR(VLOOKUP(QUOTIENT($E2498,1),CAD!$A:$B,2,TRUE)*1,L2497)),
L2497)</f>
        <v>0.9</v>
      </c>
    </row>
    <row r="2499" spans="1:12">
      <c r="A2499" s="94">
        <v>42100.541666666664</v>
      </c>
      <c r="B2499" s="94">
        <f>A2499+Timezone!$C$2/24+VLOOKUP(A2499,Timezone!$K:$L,2,TRUE)/24</f>
        <v>42100.958333333328</v>
      </c>
      <c r="C2499" s="94">
        <f>$A2499+Timezone!$C$3/24+VLOOKUP($A2499,Timezone!$M:$N,2,TRUE)/24</f>
        <v>42101.041666666664</v>
      </c>
      <c r="D2499" s="94">
        <f>$A2499+Timezone!$C$4/24+VLOOKUP($A2499,Timezone!$O:$P,2,TRUE)/24</f>
        <v>42100.583333333328</v>
      </c>
      <c r="E2499" s="94">
        <f>$A2499+Timezone!$C$5/24+VLOOKUP($A2499,Timezone!$Q:$R,2,TRUE)/24</f>
        <v>42100.375</v>
      </c>
      <c r="F2499" s="92">
        <f>IF(MOD($B2499,1)&gt;10.5/24,
IF(VLOOKUP(QUOTIENT($B2499,1),AUD!$A:$K,11,TRUE)=0,F2498,VLOOKUP(QUOTIENT($B2499,1),AUD!$A:$K,11,TRUE)),
F2498)</f>
        <v>2.1779999999999999</v>
      </c>
      <c r="G2499" s="92">
        <f>IF(MOD($C2499,1)&gt;10.5/24,
IF(VLOOKUP(QUOTIENT($C2499,1),AUD!$A:$K,11,TRUE)=0,G2498,VLOOKUP(QUOTIENT($C2499,1),NZD!$A:$F,6,TRUE)),
G2498)</f>
        <v>3.64</v>
      </c>
      <c r="H2499" s="92">
        <f>IF(MOD($D2499,1)&gt;(11+55/60)/24,
IF(VLOOKUP(QUOTIENT($D2499,1),AUD!$A:$K,11,TRUE)=0,H2498,IFERROR(VLOOKUP(QUOTIENT($D2499,1),USD!$A:$B,2,TRUE),H2498)),
H2498)</f>
        <v>0.27374999999999999</v>
      </c>
      <c r="I2499" s="92">
        <f>IF(MOD($D2499,1)&gt;(11+55/60)/24,
IF(VLOOKUP(QUOTIENT($D2499,1),AUD!$A:$K,11,TRUE)=0,I2498,IFERROR(VLOOKUP(QUOTIENT($D2499,1),GBP!$A:$B,2,TRUE),I2498)),
I2498)</f>
        <v>0.56899999999999995</v>
      </c>
      <c r="J2499" s="92">
        <f>IF(MOD($D2499,1)&gt;(11+55/60)/24,
IF(VLOOKUP(QUOTIENT($D2499,1),AUD!$A:$K,11,TRUE)=0,J2498,IFERROR(VLOOKUP(QUOTIENT($D2499,1),EUR!$A:$B,2,TRUE),J2498)),
J2498)</f>
        <v>0.01</v>
      </c>
      <c r="K2499" s="92">
        <f>IF(MOD($D2499,1)&gt;(11+55/60)/24,
IF(VLOOKUP(QUOTIENT($D2499,1),AUD!$A:$K,11,TRUE)=0,K2498,IFERROR(VLOOKUP(QUOTIENT($D2499,1),JPY!$A:$B,2,TRUE),K2498)),
K2498)</f>
        <v>0.10070999999999999</v>
      </c>
      <c r="L2499" s="92">
        <f>IF(MOD($E2499,1)&gt;(11+55/60)/24,
IF(VLOOKUP(QUOTIENT($E2499,1),AUD!$A:$K,11,TRUE)=0,L2498,IFERROR(VLOOKUP(QUOTIENT($E2499,1),CAD!$A:$B,2,TRUE)*1,L2498)),
L2498)</f>
        <v>0.9</v>
      </c>
    </row>
    <row r="2500" spans="1:12">
      <c r="A2500" s="94">
        <v>42100.625</v>
      </c>
      <c r="B2500" s="94">
        <f>A2500+Timezone!$C$2/24+VLOOKUP(A2500,Timezone!$K:$L,2,TRUE)/24</f>
        <v>42101.041666666664</v>
      </c>
      <c r="C2500" s="94">
        <f>$A2500+Timezone!$C$3/24+VLOOKUP($A2500,Timezone!$M:$N,2,TRUE)/24</f>
        <v>42101.125</v>
      </c>
      <c r="D2500" s="94">
        <f>$A2500+Timezone!$C$4/24+VLOOKUP($A2500,Timezone!$O:$P,2,TRUE)/24</f>
        <v>42100.666666666664</v>
      </c>
      <c r="E2500" s="94">
        <f>$A2500+Timezone!$C$5/24+VLOOKUP($A2500,Timezone!$Q:$R,2,TRUE)/24</f>
        <v>42100.458333333336</v>
      </c>
      <c r="F2500" s="92">
        <f>IF(MOD($B2500,1)&gt;10.5/24,
IF(VLOOKUP(QUOTIENT($B2500,1),AUD!$A:$K,11,TRUE)=0,F2499,VLOOKUP(QUOTIENT($B2500,1),AUD!$A:$K,11,TRUE)),
F2499)</f>
        <v>2.1779999999999999</v>
      </c>
      <c r="G2500" s="92">
        <f>IF(MOD($C2500,1)&gt;10.5/24,
IF(VLOOKUP(QUOTIENT($C2500,1),AUD!$A:$K,11,TRUE)=0,G2499,VLOOKUP(QUOTIENT($C2500,1),NZD!$A:$F,6,TRUE)),
G2499)</f>
        <v>3.64</v>
      </c>
      <c r="H2500" s="92">
        <f>IF(MOD($D2500,1)&gt;(11+55/60)/24,
IF(VLOOKUP(QUOTIENT($D2500,1),AUD!$A:$K,11,TRUE)=0,H2499,IFERROR(VLOOKUP(QUOTIENT($D2500,1),USD!$A:$B,2,TRUE),H2499)),
H2499)</f>
        <v>0.27374999999999999</v>
      </c>
      <c r="I2500" s="92">
        <f>IF(MOD($D2500,1)&gt;(11+55/60)/24,
IF(VLOOKUP(QUOTIENT($D2500,1),AUD!$A:$K,11,TRUE)=0,I2499,IFERROR(VLOOKUP(QUOTIENT($D2500,1),GBP!$A:$B,2,TRUE),I2499)),
I2499)</f>
        <v>0.56899999999999995</v>
      </c>
      <c r="J2500" s="92">
        <f>IF(MOD($D2500,1)&gt;(11+55/60)/24,
IF(VLOOKUP(QUOTIENT($D2500,1),AUD!$A:$K,11,TRUE)=0,J2499,IFERROR(VLOOKUP(QUOTIENT($D2500,1),EUR!$A:$B,2,TRUE),J2499)),
J2499)</f>
        <v>0.01</v>
      </c>
      <c r="K2500" s="92">
        <f>IF(MOD($D2500,1)&gt;(11+55/60)/24,
IF(VLOOKUP(QUOTIENT($D2500,1),AUD!$A:$K,11,TRUE)=0,K2499,IFERROR(VLOOKUP(QUOTIENT($D2500,1),JPY!$A:$B,2,TRUE),K2499)),
K2499)</f>
        <v>0.10070999999999999</v>
      </c>
      <c r="L2500" s="92">
        <f>IF(MOD($E2500,1)&gt;(11+55/60)/24,
IF(VLOOKUP(QUOTIENT($E2500,1),AUD!$A:$K,11,TRUE)=0,L2499,IFERROR(VLOOKUP(QUOTIENT($E2500,1),CAD!$A:$B,2,TRUE)*1,L2499)),
L2499)</f>
        <v>0.9</v>
      </c>
    </row>
    <row r="2501" spans="1:12">
      <c r="A2501" s="94">
        <v>42100.708333333336</v>
      </c>
      <c r="B2501" s="94">
        <f>A2501+Timezone!$C$2/24+VLOOKUP(A2501,Timezone!$K:$L,2,TRUE)/24</f>
        <v>42101.125</v>
      </c>
      <c r="C2501" s="94">
        <f>$A2501+Timezone!$C$3/24+VLOOKUP($A2501,Timezone!$M:$N,2,TRUE)/24</f>
        <v>42101.208333333336</v>
      </c>
      <c r="D2501" s="94">
        <f>$A2501+Timezone!$C$4/24+VLOOKUP($A2501,Timezone!$O:$P,2,TRUE)/24</f>
        <v>42100.75</v>
      </c>
      <c r="E2501" s="94">
        <f>$A2501+Timezone!$C$5/24+VLOOKUP($A2501,Timezone!$Q:$R,2,TRUE)/24</f>
        <v>42100.541666666672</v>
      </c>
      <c r="F2501" s="92">
        <f>IF(MOD($B2501,1)&gt;10.5/24,
IF(VLOOKUP(QUOTIENT($B2501,1),AUD!$A:$K,11,TRUE)=0,F2500,VLOOKUP(QUOTIENT($B2501,1),AUD!$A:$K,11,TRUE)),
F2500)</f>
        <v>2.1779999999999999</v>
      </c>
      <c r="G2501" s="92">
        <f>IF(MOD($C2501,1)&gt;10.5/24,
IF(VLOOKUP(QUOTIENT($C2501,1),AUD!$A:$K,11,TRUE)=0,G2500,VLOOKUP(QUOTIENT($C2501,1),NZD!$A:$F,6,TRUE)),
G2500)</f>
        <v>3.64</v>
      </c>
      <c r="H2501" s="92">
        <f>IF(MOD($D2501,1)&gt;(11+55/60)/24,
IF(VLOOKUP(QUOTIENT($D2501,1),AUD!$A:$K,11,TRUE)=0,H2500,IFERROR(VLOOKUP(QUOTIENT($D2501,1),USD!$A:$B,2,TRUE),H2500)),
H2500)</f>
        <v>0.27374999999999999</v>
      </c>
      <c r="I2501" s="92">
        <f>IF(MOD($D2501,1)&gt;(11+55/60)/24,
IF(VLOOKUP(QUOTIENT($D2501,1),AUD!$A:$K,11,TRUE)=0,I2500,IFERROR(VLOOKUP(QUOTIENT($D2501,1),GBP!$A:$B,2,TRUE),I2500)),
I2500)</f>
        <v>0.56899999999999995</v>
      </c>
      <c r="J2501" s="92">
        <f>IF(MOD($D2501,1)&gt;(11+55/60)/24,
IF(VLOOKUP(QUOTIENT($D2501,1),AUD!$A:$K,11,TRUE)=0,J2500,IFERROR(VLOOKUP(QUOTIENT($D2501,1),EUR!$A:$B,2,TRUE),J2500)),
J2500)</f>
        <v>0.01</v>
      </c>
      <c r="K2501" s="92">
        <f>IF(MOD($D2501,1)&gt;(11+55/60)/24,
IF(VLOOKUP(QUOTIENT($D2501,1),AUD!$A:$K,11,TRUE)=0,K2500,IFERROR(VLOOKUP(QUOTIENT($D2501,1),JPY!$A:$B,2,TRUE),K2500)),
K2500)</f>
        <v>0.10070999999999999</v>
      </c>
      <c r="L2501" s="92">
        <f>IF(MOD($E2501,1)&gt;(11+55/60)/24,
IF(VLOOKUP(QUOTIENT($E2501,1),AUD!$A:$K,11,TRUE)=0,L2500,IFERROR(VLOOKUP(QUOTIENT($E2501,1),CAD!$A:$B,2,TRUE)*1,L2500)),
L2500)</f>
        <v>0.9</v>
      </c>
    </row>
    <row r="2502" spans="1:12">
      <c r="A2502" s="94">
        <v>42100.791666666664</v>
      </c>
      <c r="B2502" s="94">
        <f>A2502+Timezone!$C$2/24+VLOOKUP(A2502,Timezone!$K:$L,2,TRUE)/24</f>
        <v>42101.208333333328</v>
      </c>
      <c r="C2502" s="94">
        <f>$A2502+Timezone!$C$3/24+VLOOKUP($A2502,Timezone!$M:$N,2,TRUE)/24</f>
        <v>42101.291666666664</v>
      </c>
      <c r="D2502" s="94">
        <f>$A2502+Timezone!$C$4/24+VLOOKUP($A2502,Timezone!$O:$P,2,TRUE)/24</f>
        <v>42100.833333333328</v>
      </c>
      <c r="E2502" s="94">
        <f>$A2502+Timezone!$C$5/24+VLOOKUP($A2502,Timezone!$Q:$R,2,TRUE)/24</f>
        <v>42100.625</v>
      </c>
      <c r="F2502" s="92">
        <f>IF(MOD($B2502,1)&gt;10.5/24,
IF(VLOOKUP(QUOTIENT($B2502,1),AUD!$A:$K,11,TRUE)=0,F2501,VLOOKUP(QUOTIENT($B2502,1),AUD!$A:$K,11,TRUE)),
F2501)</f>
        <v>2.1779999999999999</v>
      </c>
      <c r="G2502" s="92">
        <f>IF(MOD($C2502,1)&gt;10.5/24,
IF(VLOOKUP(QUOTIENT($C2502,1),AUD!$A:$K,11,TRUE)=0,G2501,VLOOKUP(QUOTIENT($C2502,1),NZD!$A:$F,6,TRUE)),
G2501)</f>
        <v>3.64</v>
      </c>
      <c r="H2502" s="92">
        <f>IF(MOD($D2502,1)&gt;(11+55/60)/24,
IF(VLOOKUP(QUOTIENT($D2502,1),AUD!$A:$K,11,TRUE)=0,H2501,IFERROR(VLOOKUP(QUOTIENT($D2502,1),USD!$A:$B,2,TRUE),H2501)),
H2501)</f>
        <v>0.27374999999999999</v>
      </c>
      <c r="I2502" s="92">
        <f>IF(MOD($D2502,1)&gt;(11+55/60)/24,
IF(VLOOKUP(QUOTIENT($D2502,1),AUD!$A:$K,11,TRUE)=0,I2501,IFERROR(VLOOKUP(QUOTIENT($D2502,1),GBP!$A:$B,2,TRUE),I2501)),
I2501)</f>
        <v>0.56899999999999995</v>
      </c>
      <c r="J2502" s="92">
        <f>IF(MOD($D2502,1)&gt;(11+55/60)/24,
IF(VLOOKUP(QUOTIENT($D2502,1),AUD!$A:$K,11,TRUE)=0,J2501,IFERROR(VLOOKUP(QUOTIENT($D2502,1),EUR!$A:$B,2,TRUE),J2501)),
J2501)</f>
        <v>0.01</v>
      </c>
      <c r="K2502" s="92">
        <f>IF(MOD($D2502,1)&gt;(11+55/60)/24,
IF(VLOOKUP(QUOTIENT($D2502,1),AUD!$A:$K,11,TRUE)=0,K2501,IFERROR(VLOOKUP(QUOTIENT($D2502,1),JPY!$A:$B,2,TRUE),K2501)),
K2501)</f>
        <v>0.10070999999999999</v>
      </c>
      <c r="L2502" s="92">
        <f>IF(MOD($E2502,1)&gt;(11+55/60)/24,
IF(VLOOKUP(QUOTIENT($E2502,1),AUD!$A:$K,11,TRUE)=0,L2501,IFERROR(VLOOKUP(QUOTIENT($E2502,1),CAD!$A:$B,2,TRUE)*1,L2501)),
L2501)</f>
        <v>0.9</v>
      </c>
    </row>
    <row r="2503" spans="1:12">
      <c r="A2503" s="94">
        <v>42100.875</v>
      </c>
      <c r="B2503" s="94">
        <f>A2503+Timezone!$C$2/24+VLOOKUP(A2503,Timezone!$K:$L,2,TRUE)/24</f>
        <v>42101.291666666664</v>
      </c>
      <c r="C2503" s="94">
        <f>$A2503+Timezone!$C$3/24+VLOOKUP($A2503,Timezone!$M:$N,2,TRUE)/24</f>
        <v>42101.375</v>
      </c>
      <c r="D2503" s="94">
        <f>$A2503+Timezone!$C$4/24+VLOOKUP($A2503,Timezone!$O:$P,2,TRUE)/24</f>
        <v>42100.916666666664</v>
      </c>
      <c r="E2503" s="94">
        <f>$A2503+Timezone!$C$5/24+VLOOKUP($A2503,Timezone!$Q:$R,2,TRUE)/24</f>
        <v>42100.708333333336</v>
      </c>
      <c r="F2503" s="92">
        <f>IF(MOD($B2503,1)&gt;10.5/24,
IF(VLOOKUP(QUOTIENT($B2503,1),AUD!$A:$K,11,TRUE)=0,F2502,VLOOKUP(QUOTIENT($B2503,1),AUD!$A:$K,11,TRUE)),
F2502)</f>
        <v>2.1779999999999999</v>
      </c>
      <c r="G2503" s="92">
        <f>IF(MOD($C2503,1)&gt;10.5/24,
IF(VLOOKUP(QUOTIENT($C2503,1),AUD!$A:$K,11,TRUE)=0,G2502,VLOOKUP(QUOTIENT($C2503,1),NZD!$A:$F,6,TRUE)),
G2502)</f>
        <v>3.64</v>
      </c>
      <c r="H2503" s="92">
        <f>IF(MOD($D2503,1)&gt;(11+55/60)/24,
IF(VLOOKUP(QUOTIENT($D2503,1),AUD!$A:$K,11,TRUE)=0,H2502,IFERROR(VLOOKUP(QUOTIENT($D2503,1),USD!$A:$B,2,TRUE),H2502)),
H2502)</f>
        <v>0.27374999999999999</v>
      </c>
      <c r="I2503" s="92">
        <f>IF(MOD($D2503,1)&gt;(11+55/60)/24,
IF(VLOOKUP(QUOTIENT($D2503,1),AUD!$A:$K,11,TRUE)=0,I2502,IFERROR(VLOOKUP(QUOTIENT($D2503,1),GBP!$A:$B,2,TRUE),I2502)),
I2502)</f>
        <v>0.56899999999999995</v>
      </c>
      <c r="J2503" s="92">
        <f>IF(MOD($D2503,1)&gt;(11+55/60)/24,
IF(VLOOKUP(QUOTIENT($D2503,1),AUD!$A:$K,11,TRUE)=0,J2502,IFERROR(VLOOKUP(QUOTIENT($D2503,1),EUR!$A:$B,2,TRUE),J2502)),
J2502)</f>
        <v>0.01</v>
      </c>
      <c r="K2503" s="92">
        <f>IF(MOD($D2503,1)&gt;(11+55/60)/24,
IF(VLOOKUP(QUOTIENT($D2503,1),AUD!$A:$K,11,TRUE)=0,K2502,IFERROR(VLOOKUP(QUOTIENT($D2503,1),JPY!$A:$B,2,TRUE),K2502)),
K2502)</f>
        <v>0.10070999999999999</v>
      </c>
      <c r="L2503" s="92">
        <f>IF(MOD($E2503,1)&gt;(11+55/60)/24,
IF(VLOOKUP(QUOTIENT($E2503,1),AUD!$A:$K,11,TRUE)=0,L2502,IFERROR(VLOOKUP(QUOTIENT($E2503,1),CAD!$A:$B,2,TRUE)*1,L2502)),
L2502)</f>
        <v>0.9</v>
      </c>
    </row>
    <row r="2504" spans="1:12">
      <c r="A2504" s="94">
        <v>42100.958333333336</v>
      </c>
      <c r="B2504" s="94">
        <f>A2504+Timezone!$C$2/24+VLOOKUP(A2504,Timezone!$K:$L,2,TRUE)/24</f>
        <v>42101.375</v>
      </c>
      <c r="C2504" s="94">
        <f>$A2504+Timezone!$C$3/24+VLOOKUP($A2504,Timezone!$M:$N,2,TRUE)/24</f>
        <v>42101.458333333336</v>
      </c>
      <c r="D2504" s="94">
        <f>$A2504+Timezone!$C$4/24+VLOOKUP($A2504,Timezone!$O:$P,2,TRUE)/24</f>
        <v>42101</v>
      </c>
      <c r="E2504" s="94">
        <f>$A2504+Timezone!$C$5/24+VLOOKUP($A2504,Timezone!$Q:$R,2,TRUE)/24</f>
        <v>42100.791666666672</v>
      </c>
      <c r="F2504" s="92">
        <f>IF(MOD($B2504,1)&gt;10.5/24,
IF(VLOOKUP(QUOTIENT($B2504,1),AUD!$A:$K,11,TRUE)=0,F2503,VLOOKUP(QUOTIENT($B2504,1),AUD!$A:$K,11,TRUE)),
F2503)</f>
        <v>2.1779999999999999</v>
      </c>
      <c r="G2504" s="92">
        <f>IF(MOD($C2504,1)&gt;10.5/24,
IF(VLOOKUP(QUOTIENT($C2504,1),AUD!$A:$K,11,TRUE)=0,G2503,VLOOKUP(QUOTIENT($C2504,1),NZD!$A:$F,6,TRUE)),
G2503)</f>
        <v>3.63</v>
      </c>
      <c r="H2504" s="92">
        <f>IF(MOD($D2504,1)&gt;(11+55/60)/24,
IF(VLOOKUP(QUOTIENT($D2504,1),AUD!$A:$K,11,TRUE)=0,H2503,IFERROR(VLOOKUP(QUOTIENT($D2504,1),USD!$A:$B,2,TRUE),H2503)),
H2503)</f>
        <v>0.27374999999999999</v>
      </c>
      <c r="I2504" s="92">
        <f>IF(MOD($D2504,1)&gt;(11+55/60)/24,
IF(VLOOKUP(QUOTIENT($D2504,1),AUD!$A:$K,11,TRUE)=0,I2503,IFERROR(VLOOKUP(QUOTIENT($D2504,1),GBP!$A:$B,2,TRUE),I2503)),
I2503)</f>
        <v>0.56899999999999995</v>
      </c>
      <c r="J2504" s="92">
        <f>IF(MOD($D2504,1)&gt;(11+55/60)/24,
IF(VLOOKUP(QUOTIENT($D2504,1),AUD!$A:$K,11,TRUE)=0,J2503,IFERROR(VLOOKUP(QUOTIENT($D2504,1),EUR!$A:$B,2,TRUE),J2503)),
J2503)</f>
        <v>0.01</v>
      </c>
      <c r="K2504" s="92">
        <f>IF(MOD($D2504,1)&gt;(11+55/60)/24,
IF(VLOOKUP(QUOTIENT($D2504,1),AUD!$A:$K,11,TRUE)=0,K2503,IFERROR(VLOOKUP(QUOTIENT($D2504,1),JPY!$A:$B,2,TRUE),K2503)),
K2503)</f>
        <v>0.10070999999999999</v>
      </c>
      <c r="L2504" s="92">
        <f>IF(MOD($E2504,1)&gt;(11+55/60)/24,
IF(VLOOKUP(QUOTIENT($E2504,1),AUD!$A:$K,11,TRUE)=0,L2503,IFERROR(VLOOKUP(QUOTIENT($E2504,1),CAD!$A:$B,2,TRUE)*1,L2503)),
L2503)</f>
        <v>0.9</v>
      </c>
    </row>
    <row r="2505" spans="1:12">
      <c r="A2505" s="94">
        <v>42101.041666666664</v>
      </c>
      <c r="B2505" s="94">
        <f>A2505+Timezone!$C$2/24+VLOOKUP(A2505,Timezone!$K:$L,2,TRUE)/24</f>
        <v>42101.458333333328</v>
      </c>
      <c r="C2505" s="94">
        <f>$A2505+Timezone!$C$3/24+VLOOKUP($A2505,Timezone!$M:$N,2,TRUE)/24</f>
        <v>42101.541666666664</v>
      </c>
      <c r="D2505" s="94">
        <f>$A2505+Timezone!$C$4/24+VLOOKUP($A2505,Timezone!$O:$P,2,TRUE)/24</f>
        <v>42101.083333333328</v>
      </c>
      <c r="E2505" s="94">
        <f>$A2505+Timezone!$C$5/24+VLOOKUP($A2505,Timezone!$Q:$R,2,TRUE)/24</f>
        <v>42100.875</v>
      </c>
      <c r="F2505" s="92">
        <f>IF(MOD($B2505,1)&gt;10.5/24,
IF(VLOOKUP(QUOTIENT($B2505,1),AUD!$A:$K,11,TRUE)=0,F2504,VLOOKUP(QUOTIENT($B2505,1),AUD!$A:$K,11,TRUE)),
F2504)</f>
        <v>2.2679999999999998</v>
      </c>
      <c r="G2505" s="92">
        <f>IF(MOD($C2505,1)&gt;10.5/24,
IF(VLOOKUP(QUOTIENT($C2505,1),AUD!$A:$K,11,TRUE)=0,G2504,VLOOKUP(QUOTIENT($C2505,1),NZD!$A:$F,6,TRUE)),
G2504)</f>
        <v>3.63</v>
      </c>
      <c r="H2505" s="92">
        <f>IF(MOD($D2505,1)&gt;(11+55/60)/24,
IF(VLOOKUP(QUOTIENT($D2505,1),AUD!$A:$K,11,TRUE)=0,H2504,IFERROR(VLOOKUP(QUOTIENT($D2505,1),USD!$A:$B,2,TRUE),H2504)),
H2504)</f>
        <v>0.27374999999999999</v>
      </c>
      <c r="I2505" s="92">
        <f>IF(MOD($D2505,1)&gt;(11+55/60)/24,
IF(VLOOKUP(QUOTIENT($D2505,1),AUD!$A:$K,11,TRUE)=0,I2504,IFERROR(VLOOKUP(QUOTIENT($D2505,1),GBP!$A:$B,2,TRUE),I2504)),
I2504)</f>
        <v>0.56899999999999995</v>
      </c>
      <c r="J2505" s="92">
        <f>IF(MOD($D2505,1)&gt;(11+55/60)/24,
IF(VLOOKUP(QUOTIENT($D2505,1),AUD!$A:$K,11,TRUE)=0,J2504,IFERROR(VLOOKUP(QUOTIENT($D2505,1),EUR!$A:$B,2,TRUE),J2504)),
J2504)</f>
        <v>0.01</v>
      </c>
      <c r="K2505" s="92">
        <f>IF(MOD($D2505,1)&gt;(11+55/60)/24,
IF(VLOOKUP(QUOTIENT($D2505,1),AUD!$A:$K,11,TRUE)=0,K2504,IFERROR(VLOOKUP(QUOTIENT($D2505,1),JPY!$A:$B,2,TRUE),K2504)),
K2504)</f>
        <v>0.10070999999999999</v>
      </c>
      <c r="L2505" s="92">
        <f>IF(MOD($E2505,1)&gt;(11+55/60)/24,
IF(VLOOKUP(QUOTIENT($E2505,1),AUD!$A:$K,11,TRUE)=0,L2504,IFERROR(VLOOKUP(QUOTIENT($E2505,1),CAD!$A:$B,2,TRUE)*1,L2504)),
L2504)</f>
        <v>0.9</v>
      </c>
    </row>
    <row r="2506" spans="1:12">
      <c r="A2506" s="94">
        <v>42101.125</v>
      </c>
      <c r="B2506" s="94">
        <f>A2506+Timezone!$C$2/24+VLOOKUP(A2506,Timezone!$K:$L,2,TRUE)/24</f>
        <v>42101.541666666664</v>
      </c>
      <c r="C2506" s="94">
        <f>$A2506+Timezone!$C$3/24+VLOOKUP($A2506,Timezone!$M:$N,2,TRUE)/24</f>
        <v>42101.625</v>
      </c>
      <c r="D2506" s="94">
        <f>$A2506+Timezone!$C$4/24+VLOOKUP($A2506,Timezone!$O:$P,2,TRUE)/24</f>
        <v>42101.166666666664</v>
      </c>
      <c r="E2506" s="94">
        <f>$A2506+Timezone!$C$5/24+VLOOKUP($A2506,Timezone!$Q:$R,2,TRUE)/24</f>
        <v>42100.958333333336</v>
      </c>
      <c r="F2506" s="92">
        <f>IF(MOD($B2506,1)&gt;10.5/24,
IF(VLOOKUP(QUOTIENT($B2506,1),AUD!$A:$K,11,TRUE)=0,F2505,VLOOKUP(QUOTIENT($B2506,1),AUD!$A:$K,11,TRUE)),
F2505)</f>
        <v>2.2679999999999998</v>
      </c>
      <c r="G2506" s="92">
        <f>IF(MOD($C2506,1)&gt;10.5/24,
IF(VLOOKUP(QUOTIENT($C2506,1),AUD!$A:$K,11,TRUE)=0,G2505,VLOOKUP(QUOTIENT($C2506,1),NZD!$A:$F,6,TRUE)),
G2505)</f>
        <v>3.63</v>
      </c>
      <c r="H2506" s="92">
        <f>IF(MOD($D2506,1)&gt;(11+55/60)/24,
IF(VLOOKUP(QUOTIENT($D2506,1),AUD!$A:$K,11,TRUE)=0,H2505,IFERROR(VLOOKUP(QUOTIENT($D2506,1),USD!$A:$B,2,TRUE),H2505)),
H2505)</f>
        <v>0.27374999999999999</v>
      </c>
      <c r="I2506" s="92">
        <f>IF(MOD($D2506,1)&gt;(11+55/60)/24,
IF(VLOOKUP(QUOTIENT($D2506,1),AUD!$A:$K,11,TRUE)=0,I2505,IFERROR(VLOOKUP(QUOTIENT($D2506,1),GBP!$A:$B,2,TRUE),I2505)),
I2505)</f>
        <v>0.56899999999999995</v>
      </c>
      <c r="J2506" s="92">
        <f>IF(MOD($D2506,1)&gt;(11+55/60)/24,
IF(VLOOKUP(QUOTIENT($D2506,1),AUD!$A:$K,11,TRUE)=0,J2505,IFERROR(VLOOKUP(QUOTIENT($D2506,1),EUR!$A:$B,2,TRUE),J2505)),
J2505)</f>
        <v>0.01</v>
      </c>
      <c r="K2506" s="92">
        <f>IF(MOD($D2506,1)&gt;(11+55/60)/24,
IF(VLOOKUP(QUOTIENT($D2506,1),AUD!$A:$K,11,TRUE)=0,K2505,IFERROR(VLOOKUP(QUOTIENT($D2506,1),JPY!$A:$B,2,TRUE),K2505)),
K2505)</f>
        <v>0.10070999999999999</v>
      </c>
      <c r="L2506" s="92">
        <f>IF(MOD($E2506,1)&gt;(11+55/60)/24,
IF(VLOOKUP(QUOTIENT($E2506,1),AUD!$A:$K,11,TRUE)=0,L2505,IFERROR(VLOOKUP(QUOTIENT($E2506,1),CAD!$A:$B,2,TRUE)*1,L2505)),
L2505)</f>
        <v>0.9</v>
      </c>
    </row>
    <row r="2507" spans="1:12">
      <c r="A2507" s="94">
        <v>42101.208333333336</v>
      </c>
      <c r="B2507" s="94">
        <f>A2507+Timezone!$C$2/24+VLOOKUP(A2507,Timezone!$K:$L,2,TRUE)/24</f>
        <v>42101.625</v>
      </c>
      <c r="C2507" s="94">
        <f>$A2507+Timezone!$C$3/24+VLOOKUP($A2507,Timezone!$M:$N,2,TRUE)/24</f>
        <v>42101.708333333336</v>
      </c>
      <c r="D2507" s="94">
        <f>$A2507+Timezone!$C$4/24+VLOOKUP($A2507,Timezone!$O:$P,2,TRUE)/24</f>
        <v>42101.25</v>
      </c>
      <c r="E2507" s="94">
        <f>$A2507+Timezone!$C$5/24+VLOOKUP($A2507,Timezone!$Q:$R,2,TRUE)/24</f>
        <v>42101.041666666672</v>
      </c>
      <c r="F2507" s="92">
        <f>IF(MOD($B2507,1)&gt;10.5/24,
IF(VLOOKUP(QUOTIENT($B2507,1),AUD!$A:$K,11,TRUE)=0,F2506,VLOOKUP(QUOTIENT($B2507,1),AUD!$A:$K,11,TRUE)),
F2506)</f>
        <v>2.2679999999999998</v>
      </c>
      <c r="G2507" s="92">
        <f>IF(MOD($C2507,1)&gt;10.5/24,
IF(VLOOKUP(QUOTIENT($C2507,1),AUD!$A:$K,11,TRUE)=0,G2506,VLOOKUP(QUOTIENT($C2507,1),NZD!$A:$F,6,TRUE)),
G2506)</f>
        <v>3.63</v>
      </c>
      <c r="H2507" s="92">
        <f>IF(MOD($D2507,1)&gt;(11+55/60)/24,
IF(VLOOKUP(QUOTIENT($D2507,1),AUD!$A:$K,11,TRUE)=0,H2506,IFERROR(VLOOKUP(QUOTIENT($D2507,1),USD!$A:$B,2,TRUE),H2506)),
H2506)</f>
        <v>0.27374999999999999</v>
      </c>
      <c r="I2507" s="92">
        <f>IF(MOD($D2507,1)&gt;(11+55/60)/24,
IF(VLOOKUP(QUOTIENT($D2507,1),AUD!$A:$K,11,TRUE)=0,I2506,IFERROR(VLOOKUP(QUOTIENT($D2507,1),GBP!$A:$B,2,TRUE),I2506)),
I2506)</f>
        <v>0.56899999999999995</v>
      </c>
      <c r="J2507" s="92">
        <f>IF(MOD($D2507,1)&gt;(11+55/60)/24,
IF(VLOOKUP(QUOTIENT($D2507,1),AUD!$A:$K,11,TRUE)=0,J2506,IFERROR(VLOOKUP(QUOTIENT($D2507,1),EUR!$A:$B,2,TRUE),J2506)),
J2506)</f>
        <v>0.01</v>
      </c>
      <c r="K2507" s="92">
        <f>IF(MOD($D2507,1)&gt;(11+55/60)/24,
IF(VLOOKUP(QUOTIENT($D2507,1),AUD!$A:$K,11,TRUE)=0,K2506,IFERROR(VLOOKUP(QUOTIENT($D2507,1),JPY!$A:$B,2,TRUE),K2506)),
K2506)</f>
        <v>0.10070999999999999</v>
      </c>
      <c r="L2507" s="92">
        <f>IF(MOD($E2507,1)&gt;(11+55/60)/24,
IF(VLOOKUP(QUOTIENT($E2507,1),AUD!$A:$K,11,TRUE)=0,L2506,IFERROR(VLOOKUP(QUOTIENT($E2507,1),CAD!$A:$B,2,TRUE)*1,L2506)),
L2506)</f>
        <v>0.9</v>
      </c>
    </row>
    <row r="2508" spans="1:12">
      <c r="A2508" s="94">
        <v>42101.291666666664</v>
      </c>
      <c r="B2508" s="94">
        <f>A2508+Timezone!$C$2/24+VLOOKUP(A2508,Timezone!$K:$L,2,TRUE)/24</f>
        <v>42101.708333333328</v>
      </c>
      <c r="C2508" s="94">
        <f>$A2508+Timezone!$C$3/24+VLOOKUP($A2508,Timezone!$M:$N,2,TRUE)/24</f>
        <v>42101.791666666664</v>
      </c>
      <c r="D2508" s="94">
        <f>$A2508+Timezone!$C$4/24+VLOOKUP($A2508,Timezone!$O:$P,2,TRUE)/24</f>
        <v>42101.333333333328</v>
      </c>
      <c r="E2508" s="94">
        <f>$A2508+Timezone!$C$5/24+VLOOKUP($A2508,Timezone!$Q:$R,2,TRUE)/24</f>
        <v>42101.125</v>
      </c>
      <c r="F2508" s="92">
        <f>IF(MOD($B2508,1)&gt;10.5/24,
IF(VLOOKUP(QUOTIENT($B2508,1),AUD!$A:$K,11,TRUE)=0,F2507,VLOOKUP(QUOTIENT($B2508,1),AUD!$A:$K,11,TRUE)),
F2507)</f>
        <v>2.2679999999999998</v>
      </c>
      <c r="G2508" s="92">
        <f>IF(MOD($C2508,1)&gt;10.5/24,
IF(VLOOKUP(QUOTIENT($C2508,1),AUD!$A:$K,11,TRUE)=0,G2507,VLOOKUP(QUOTIENT($C2508,1),NZD!$A:$F,6,TRUE)),
G2507)</f>
        <v>3.63</v>
      </c>
      <c r="H2508" s="92">
        <f>IF(MOD($D2508,1)&gt;(11+55/60)/24,
IF(VLOOKUP(QUOTIENT($D2508,1),AUD!$A:$K,11,TRUE)=0,H2507,IFERROR(VLOOKUP(QUOTIENT($D2508,1),USD!$A:$B,2,TRUE),H2507)),
H2507)</f>
        <v>0.27374999999999999</v>
      </c>
      <c r="I2508" s="92">
        <f>IF(MOD($D2508,1)&gt;(11+55/60)/24,
IF(VLOOKUP(QUOTIENT($D2508,1),AUD!$A:$K,11,TRUE)=0,I2507,IFERROR(VLOOKUP(QUOTIENT($D2508,1),GBP!$A:$B,2,TRUE),I2507)),
I2507)</f>
        <v>0.56899999999999995</v>
      </c>
      <c r="J2508" s="92">
        <f>IF(MOD($D2508,1)&gt;(11+55/60)/24,
IF(VLOOKUP(QUOTIENT($D2508,1),AUD!$A:$K,11,TRUE)=0,J2507,IFERROR(VLOOKUP(QUOTIENT($D2508,1),EUR!$A:$B,2,TRUE),J2507)),
J2507)</f>
        <v>0.01</v>
      </c>
      <c r="K2508" s="92">
        <f>IF(MOD($D2508,1)&gt;(11+55/60)/24,
IF(VLOOKUP(QUOTIENT($D2508,1),AUD!$A:$K,11,TRUE)=0,K2507,IFERROR(VLOOKUP(QUOTIENT($D2508,1),JPY!$A:$B,2,TRUE),K2507)),
K2507)</f>
        <v>0.10070999999999999</v>
      </c>
      <c r="L2508" s="92">
        <f>IF(MOD($E2508,1)&gt;(11+55/60)/24,
IF(VLOOKUP(QUOTIENT($E2508,1),AUD!$A:$K,11,TRUE)=0,L2507,IFERROR(VLOOKUP(QUOTIENT($E2508,1),CAD!$A:$B,2,TRUE)*1,L2507)),
L2507)</f>
        <v>0.9</v>
      </c>
    </row>
    <row r="2509" spans="1:12">
      <c r="A2509" s="94">
        <v>42101.375</v>
      </c>
      <c r="B2509" s="94">
        <f>A2509+Timezone!$C$2/24+VLOOKUP(A2509,Timezone!$K:$L,2,TRUE)/24</f>
        <v>42101.791666666664</v>
      </c>
      <c r="C2509" s="94">
        <f>$A2509+Timezone!$C$3/24+VLOOKUP($A2509,Timezone!$M:$N,2,TRUE)/24</f>
        <v>42101.875</v>
      </c>
      <c r="D2509" s="94">
        <f>$A2509+Timezone!$C$4/24+VLOOKUP($A2509,Timezone!$O:$P,2,TRUE)/24</f>
        <v>42101.416666666664</v>
      </c>
      <c r="E2509" s="94">
        <f>$A2509+Timezone!$C$5/24+VLOOKUP($A2509,Timezone!$Q:$R,2,TRUE)/24</f>
        <v>42101.208333333336</v>
      </c>
      <c r="F2509" s="92">
        <f>IF(MOD($B2509,1)&gt;10.5/24,
IF(VLOOKUP(QUOTIENT($B2509,1),AUD!$A:$K,11,TRUE)=0,F2508,VLOOKUP(QUOTIENT($B2509,1),AUD!$A:$K,11,TRUE)),
F2508)</f>
        <v>2.2679999999999998</v>
      </c>
      <c r="G2509" s="92">
        <f>IF(MOD($C2509,1)&gt;10.5/24,
IF(VLOOKUP(QUOTIENT($C2509,1),AUD!$A:$K,11,TRUE)=0,G2508,VLOOKUP(QUOTIENT($C2509,1),NZD!$A:$F,6,TRUE)),
G2508)</f>
        <v>3.63</v>
      </c>
      <c r="H2509" s="92">
        <f>IF(MOD($D2509,1)&gt;(11+55/60)/24,
IF(VLOOKUP(QUOTIENT($D2509,1),AUD!$A:$K,11,TRUE)=0,H2508,IFERROR(VLOOKUP(QUOTIENT($D2509,1),USD!$A:$B,2,TRUE),H2508)),
H2508)</f>
        <v>0.27374999999999999</v>
      </c>
      <c r="I2509" s="92">
        <f>IF(MOD($D2509,1)&gt;(11+55/60)/24,
IF(VLOOKUP(QUOTIENT($D2509,1),AUD!$A:$K,11,TRUE)=0,I2508,IFERROR(VLOOKUP(QUOTIENT($D2509,1),GBP!$A:$B,2,TRUE),I2508)),
I2508)</f>
        <v>0.56899999999999995</v>
      </c>
      <c r="J2509" s="92">
        <f>IF(MOD($D2509,1)&gt;(11+55/60)/24,
IF(VLOOKUP(QUOTIENT($D2509,1),AUD!$A:$K,11,TRUE)=0,J2508,IFERROR(VLOOKUP(QUOTIENT($D2509,1),EUR!$A:$B,2,TRUE),J2508)),
J2508)</f>
        <v>0.01</v>
      </c>
      <c r="K2509" s="92">
        <f>IF(MOD($D2509,1)&gt;(11+55/60)/24,
IF(VLOOKUP(QUOTIENT($D2509,1),AUD!$A:$K,11,TRUE)=0,K2508,IFERROR(VLOOKUP(QUOTIENT($D2509,1),JPY!$A:$B,2,TRUE),K2508)),
K2508)</f>
        <v>0.10070999999999999</v>
      </c>
      <c r="L2509" s="92">
        <f>IF(MOD($E2509,1)&gt;(11+55/60)/24,
IF(VLOOKUP(QUOTIENT($E2509,1),AUD!$A:$K,11,TRUE)=0,L2508,IFERROR(VLOOKUP(QUOTIENT($E2509,1),CAD!$A:$B,2,TRUE)*1,L2508)),
L2508)</f>
        <v>0.9</v>
      </c>
    </row>
    <row r="2510" spans="1:12">
      <c r="A2510" s="94">
        <v>42101.458333333336</v>
      </c>
      <c r="B2510" s="94">
        <f>A2510+Timezone!$C$2/24+VLOOKUP(A2510,Timezone!$K:$L,2,TRUE)/24</f>
        <v>42101.875</v>
      </c>
      <c r="C2510" s="94">
        <f>$A2510+Timezone!$C$3/24+VLOOKUP($A2510,Timezone!$M:$N,2,TRUE)/24</f>
        <v>42101.958333333336</v>
      </c>
      <c r="D2510" s="94">
        <f>$A2510+Timezone!$C$4/24+VLOOKUP($A2510,Timezone!$O:$P,2,TRUE)/24</f>
        <v>42101.5</v>
      </c>
      <c r="E2510" s="94">
        <f>$A2510+Timezone!$C$5/24+VLOOKUP($A2510,Timezone!$Q:$R,2,TRUE)/24</f>
        <v>42101.291666666672</v>
      </c>
      <c r="F2510" s="92">
        <f>IF(MOD($B2510,1)&gt;10.5/24,
IF(VLOOKUP(QUOTIENT($B2510,1),AUD!$A:$K,11,TRUE)=0,F2509,VLOOKUP(QUOTIENT($B2510,1),AUD!$A:$K,11,TRUE)),
F2509)</f>
        <v>2.2679999999999998</v>
      </c>
      <c r="G2510" s="92">
        <f>IF(MOD($C2510,1)&gt;10.5/24,
IF(VLOOKUP(QUOTIENT($C2510,1),AUD!$A:$K,11,TRUE)=0,G2509,VLOOKUP(QUOTIENT($C2510,1),NZD!$A:$F,6,TRUE)),
G2509)</f>
        <v>3.63</v>
      </c>
      <c r="H2510" s="92">
        <f>IF(MOD($D2510,1)&gt;(11+55/60)/24,
IF(VLOOKUP(QUOTIENT($D2510,1),AUD!$A:$K,11,TRUE)=0,H2509,IFERROR(VLOOKUP(QUOTIENT($D2510,1),USD!$A:$B,2,TRUE),H2509)),
H2509)</f>
        <v>0.27374999999999999</v>
      </c>
      <c r="I2510" s="92">
        <f>IF(MOD($D2510,1)&gt;(11+55/60)/24,
IF(VLOOKUP(QUOTIENT($D2510,1),AUD!$A:$K,11,TRUE)=0,I2509,IFERROR(VLOOKUP(QUOTIENT($D2510,1),GBP!$A:$B,2,TRUE),I2509)),
I2509)</f>
        <v>0.57025000000000003</v>
      </c>
      <c r="J2510" s="92">
        <f>IF(MOD($D2510,1)&gt;(11+55/60)/24,
IF(VLOOKUP(QUOTIENT($D2510,1),AUD!$A:$K,11,TRUE)=0,J2509,IFERROR(VLOOKUP(QUOTIENT($D2510,1),EUR!$A:$B,2,TRUE),J2509)),
J2509)</f>
        <v>8.5699999999999995E-3</v>
      </c>
      <c r="K2510" s="92">
        <f>IF(MOD($D2510,1)&gt;(11+55/60)/24,
IF(VLOOKUP(QUOTIENT($D2510,1),AUD!$A:$K,11,TRUE)=0,K2509,IFERROR(VLOOKUP(QUOTIENT($D2510,1),JPY!$A:$B,2,TRUE),K2509)),
K2509)</f>
        <v>0.10070999999999999</v>
      </c>
      <c r="L2510" s="92">
        <f>IF(MOD($E2510,1)&gt;(11+55/60)/24,
IF(VLOOKUP(QUOTIENT($E2510,1),AUD!$A:$K,11,TRUE)=0,L2509,IFERROR(VLOOKUP(QUOTIENT($E2510,1),CAD!$A:$B,2,TRUE)*1,L2509)),
L2509)</f>
        <v>0.9</v>
      </c>
    </row>
    <row r="2511" spans="1:12">
      <c r="A2511" s="94">
        <v>42101.541666666664</v>
      </c>
      <c r="B2511" s="94">
        <f>A2511+Timezone!$C$2/24+VLOOKUP(A2511,Timezone!$K:$L,2,TRUE)/24</f>
        <v>42101.958333333328</v>
      </c>
      <c r="C2511" s="94">
        <f>$A2511+Timezone!$C$3/24+VLOOKUP($A2511,Timezone!$M:$N,2,TRUE)/24</f>
        <v>42102.041666666664</v>
      </c>
      <c r="D2511" s="94">
        <f>$A2511+Timezone!$C$4/24+VLOOKUP($A2511,Timezone!$O:$P,2,TRUE)/24</f>
        <v>42101.583333333328</v>
      </c>
      <c r="E2511" s="94">
        <f>$A2511+Timezone!$C$5/24+VLOOKUP($A2511,Timezone!$Q:$R,2,TRUE)/24</f>
        <v>42101.375</v>
      </c>
      <c r="F2511" s="92">
        <f>IF(MOD($B2511,1)&gt;10.5/24,
IF(VLOOKUP(QUOTIENT($B2511,1),AUD!$A:$K,11,TRUE)=0,F2510,VLOOKUP(QUOTIENT($B2511,1),AUD!$A:$K,11,TRUE)),
F2510)</f>
        <v>2.2679999999999998</v>
      </c>
      <c r="G2511" s="92">
        <f>IF(MOD($C2511,1)&gt;10.5/24,
IF(VLOOKUP(QUOTIENT($C2511,1),AUD!$A:$K,11,TRUE)=0,G2510,VLOOKUP(QUOTIENT($C2511,1),NZD!$A:$F,6,TRUE)),
G2510)</f>
        <v>3.63</v>
      </c>
      <c r="H2511" s="92">
        <f>IF(MOD($D2511,1)&gt;(11+55/60)/24,
IF(VLOOKUP(QUOTIENT($D2511,1),AUD!$A:$K,11,TRUE)=0,H2510,IFERROR(VLOOKUP(QUOTIENT($D2511,1),USD!$A:$B,2,TRUE),H2510)),
H2510)</f>
        <v>0.27374999999999999</v>
      </c>
      <c r="I2511" s="92">
        <f>IF(MOD($D2511,1)&gt;(11+55/60)/24,
IF(VLOOKUP(QUOTIENT($D2511,1),AUD!$A:$K,11,TRUE)=0,I2510,IFERROR(VLOOKUP(QUOTIENT($D2511,1),GBP!$A:$B,2,TRUE),I2510)),
I2510)</f>
        <v>0.57025000000000003</v>
      </c>
      <c r="J2511" s="92">
        <f>IF(MOD($D2511,1)&gt;(11+55/60)/24,
IF(VLOOKUP(QUOTIENT($D2511,1),AUD!$A:$K,11,TRUE)=0,J2510,IFERROR(VLOOKUP(QUOTIENT($D2511,1),EUR!$A:$B,2,TRUE),J2510)),
J2510)</f>
        <v>8.5699999999999995E-3</v>
      </c>
      <c r="K2511" s="92">
        <f>IF(MOD($D2511,1)&gt;(11+55/60)/24,
IF(VLOOKUP(QUOTIENT($D2511,1),AUD!$A:$K,11,TRUE)=0,K2510,IFERROR(VLOOKUP(QUOTIENT($D2511,1),JPY!$A:$B,2,TRUE),K2510)),
K2510)</f>
        <v>0.10070999999999999</v>
      </c>
      <c r="L2511" s="92">
        <f>IF(MOD($E2511,1)&gt;(11+55/60)/24,
IF(VLOOKUP(QUOTIENT($E2511,1),AUD!$A:$K,11,TRUE)=0,L2510,IFERROR(VLOOKUP(QUOTIENT($E2511,1),CAD!$A:$B,2,TRUE)*1,L2510)),
L2510)</f>
        <v>0.9</v>
      </c>
    </row>
    <row r="2512" spans="1:12">
      <c r="A2512" s="94">
        <v>42101.625</v>
      </c>
      <c r="B2512" s="94">
        <f>A2512+Timezone!$C$2/24+VLOOKUP(A2512,Timezone!$K:$L,2,TRUE)/24</f>
        <v>42102.041666666664</v>
      </c>
      <c r="C2512" s="94">
        <f>$A2512+Timezone!$C$3/24+VLOOKUP($A2512,Timezone!$M:$N,2,TRUE)/24</f>
        <v>42102.125</v>
      </c>
      <c r="D2512" s="94">
        <f>$A2512+Timezone!$C$4/24+VLOOKUP($A2512,Timezone!$O:$P,2,TRUE)/24</f>
        <v>42101.666666666664</v>
      </c>
      <c r="E2512" s="94">
        <f>$A2512+Timezone!$C$5/24+VLOOKUP($A2512,Timezone!$Q:$R,2,TRUE)/24</f>
        <v>42101.458333333336</v>
      </c>
      <c r="F2512" s="92">
        <f>IF(MOD($B2512,1)&gt;10.5/24,
IF(VLOOKUP(QUOTIENT($B2512,1),AUD!$A:$K,11,TRUE)=0,F2511,VLOOKUP(QUOTIENT($B2512,1),AUD!$A:$K,11,TRUE)),
F2511)</f>
        <v>2.2679999999999998</v>
      </c>
      <c r="G2512" s="92">
        <f>IF(MOD($C2512,1)&gt;10.5/24,
IF(VLOOKUP(QUOTIENT($C2512,1),AUD!$A:$K,11,TRUE)=0,G2511,VLOOKUP(QUOTIENT($C2512,1),NZD!$A:$F,6,TRUE)),
G2511)</f>
        <v>3.63</v>
      </c>
      <c r="H2512" s="92">
        <f>IF(MOD($D2512,1)&gt;(11+55/60)/24,
IF(VLOOKUP(QUOTIENT($D2512,1),AUD!$A:$K,11,TRUE)=0,H2511,IFERROR(VLOOKUP(QUOTIENT($D2512,1),USD!$A:$B,2,TRUE),H2511)),
H2511)</f>
        <v>0.27374999999999999</v>
      </c>
      <c r="I2512" s="92">
        <f>IF(MOD($D2512,1)&gt;(11+55/60)/24,
IF(VLOOKUP(QUOTIENT($D2512,1),AUD!$A:$K,11,TRUE)=0,I2511,IFERROR(VLOOKUP(QUOTIENT($D2512,1),GBP!$A:$B,2,TRUE),I2511)),
I2511)</f>
        <v>0.57025000000000003</v>
      </c>
      <c r="J2512" s="92">
        <f>IF(MOD($D2512,1)&gt;(11+55/60)/24,
IF(VLOOKUP(QUOTIENT($D2512,1),AUD!$A:$K,11,TRUE)=0,J2511,IFERROR(VLOOKUP(QUOTIENT($D2512,1),EUR!$A:$B,2,TRUE),J2511)),
J2511)</f>
        <v>8.5699999999999995E-3</v>
      </c>
      <c r="K2512" s="92">
        <f>IF(MOD($D2512,1)&gt;(11+55/60)/24,
IF(VLOOKUP(QUOTIENT($D2512,1),AUD!$A:$K,11,TRUE)=0,K2511,IFERROR(VLOOKUP(QUOTIENT($D2512,1),JPY!$A:$B,2,TRUE),K2511)),
K2511)</f>
        <v>0.10070999999999999</v>
      </c>
      <c r="L2512" s="92">
        <f>IF(MOD($E2512,1)&gt;(11+55/60)/24,
IF(VLOOKUP(QUOTIENT($E2512,1),AUD!$A:$K,11,TRUE)=0,L2511,IFERROR(VLOOKUP(QUOTIENT($E2512,1),CAD!$A:$B,2,TRUE)*1,L2511)),
L2511)</f>
        <v>0.9</v>
      </c>
    </row>
    <row r="2513" spans="1:12">
      <c r="A2513" s="94">
        <v>42101.708333333336</v>
      </c>
      <c r="B2513" s="94">
        <f>A2513+Timezone!$C$2/24+VLOOKUP(A2513,Timezone!$K:$L,2,TRUE)/24</f>
        <v>42102.125</v>
      </c>
      <c r="C2513" s="94">
        <f>$A2513+Timezone!$C$3/24+VLOOKUP($A2513,Timezone!$M:$N,2,TRUE)/24</f>
        <v>42102.208333333336</v>
      </c>
      <c r="D2513" s="94">
        <f>$A2513+Timezone!$C$4/24+VLOOKUP($A2513,Timezone!$O:$P,2,TRUE)/24</f>
        <v>42101.75</v>
      </c>
      <c r="E2513" s="94">
        <f>$A2513+Timezone!$C$5/24+VLOOKUP($A2513,Timezone!$Q:$R,2,TRUE)/24</f>
        <v>42101.541666666672</v>
      </c>
      <c r="F2513" s="92">
        <f>IF(MOD($B2513,1)&gt;10.5/24,
IF(VLOOKUP(QUOTIENT($B2513,1),AUD!$A:$K,11,TRUE)=0,F2512,VLOOKUP(QUOTIENT($B2513,1),AUD!$A:$K,11,TRUE)),
F2512)</f>
        <v>2.2679999999999998</v>
      </c>
      <c r="G2513" s="92">
        <f>IF(MOD($C2513,1)&gt;10.5/24,
IF(VLOOKUP(QUOTIENT($C2513,1),AUD!$A:$K,11,TRUE)=0,G2512,VLOOKUP(QUOTIENT($C2513,1),NZD!$A:$F,6,TRUE)),
G2512)</f>
        <v>3.63</v>
      </c>
      <c r="H2513" s="92">
        <f>IF(MOD($D2513,1)&gt;(11+55/60)/24,
IF(VLOOKUP(QUOTIENT($D2513,1),AUD!$A:$K,11,TRUE)=0,H2512,IFERROR(VLOOKUP(QUOTIENT($D2513,1),USD!$A:$B,2,TRUE),H2512)),
H2512)</f>
        <v>0.27374999999999999</v>
      </c>
      <c r="I2513" s="92">
        <f>IF(MOD($D2513,1)&gt;(11+55/60)/24,
IF(VLOOKUP(QUOTIENT($D2513,1),AUD!$A:$K,11,TRUE)=0,I2512,IFERROR(VLOOKUP(QUOTIENT($D2513,1),GBP!$A:$B,2,TRUE),I2512)),
I2512)</f>
        <v>0.57025000000000003</v>
      </c>
      <c r="J2513" s="92">
        <f>IF(MOD($D2513,1)&gt;(11+55/60)/24,
IF(VLOOKUP(QUOTIENT($D2513,1),AUD!$A:$K,11,TRUE)=0,J2512,IFERROR(VLOOKUP(QUOTIENT($D2513,1),EUR!$A:$B,2,TRUE),J2512)),
J2512)</f>
        <v>8.5699999999999995E-3</v>
      </c>
      <c r="K2513" s="92">
        <f>IF(MOD($D2513,1)&gt;(11+55/60)/24,
IF(VLOOKUP(QUOTIENT($D2513,1),AUD!$A:$K,11,TRUE)=0,K2512,IFERROR(VLOOKUP(QUOTIENT($D2513,1),JPY!$A:$B,2,TRUE),K2512)),
K2512)</f>
        <v>0.10070999999999999</v>
      </c>
      <c r="L2513" s="92">
        <f>IF(MOD($E2513,1)&gt;(11+55/60)/24,
IF(VLOOKUP(QUOTIENT($E2513,1),AUD!$A:$K,11,TRUE)=0,L2512,IFERROR(VLOOKUP(QUOTIENT($E2513,1),CAD!$A:$B,2,TRUE)*1,L2512)),
L2512)</f>
        <v>0.91</v>
      </c>
    </row>
    <row r="2514" spans="1:12">
      <c r="A2514" s="94">
        <v>42101.791666666664</v>
      </c>
      <c r="B2514" s="94">
        <f>A2514+Timezone!$C$2/24+VLOOKUP(A2514,Timezone!$K:$L,2,TRUE)/24</f>
        <v>42102.208333333328</v>
      </c>
      <c r="C2514" s="94">
        <f>$A2514+Timezone!$C$3/24+VLOOKUP($A2514,Timezone!$M:$N,2,TRUE)/24</f>
        <v>42102.291666666664</v>
      </c>
      <c r="D2514" s="94">
        <f>$A2514+Timezone!$C$4/24+VLOOKUP($A2514,Timezone!$O:$P,2,TRUE)/24</f>
        <v>42101.833333333328</v>
      </c>
      <c r="E2514" s="94">
        <f>$A2514+Timezone!$C$5/24+VLOOKUP($A2514,Timezone!$Q:$R,2,TRUE)/24</f>
        <v>42101.625</v>
      </c>
      <c r="F2514" s="92">
        <f>IF(MOD($B2514,1)&gt;10.5/24,
IF(VLOOKUP(QUOTIENT($B2514,1),AUD!$A:$K,11,TRUE)=0,F2513,VLOOKUP(QUOTIENT($B2514,1),AUD!$A:$K,11,TRUE)),
F2513)</f>
        <v>2.2679999999999998</v>
      </c>
      <c r="G2514" s="92">
        <f>IF(MOD($C2514,1)&gt;10.5/24,
IF(VLOOKUP(QUOTIENT($C2514,1),AUD!$A:$K,11,TRUE)=0,G2513,VLOOKUP(QUOTIENT($C2514,1),NZD!$A:$F,6,TRUE)),
G2513)</f>
        <v>3.63</v>
      </c>
      <c r="H2514" s="92">
        <f>IF(MOD($D2514,1)&gt;(11+55/60)/24,
IF(VLOOKUP(QUOTIENT($D2514,1),AUD!$A:$K,11,TRUE)=0,H2513,IFERROR(VLOOKUP(QUOTIENT($D2514,1),USD!$A:$B,2,TRUE),H2513)),
H2513)</f>
        <v>0.27374999999999999</v>
      </c>
      <c r="I2514" s="92">
        <f>IF(MOD($D2514,1)&gt;(11+55/60)/24,
IF(VLOOKUP(QUOTIENT($D2514,1),AUD!$A:$K,11,TRUE)=0,I2513,IFERROR(VLOOKUP(QUOTIENT($D2514,1),GBP!$A:$B,2,TRUE),I2513)),
I2513)</f>
        <v>0.57025000000000003</v>
      </c>
      <c r="J2514" s="92">
        <f>IF(MOD($D2514,1)&gt;(11+55/60)/24,
IF(VLOOKUP(QUOTIENT($D2514,1),AUD!$A:$K,11,TRUE)=0,J2513,IFERROR(VLOOKUP(QUOTIENT($D2514,1),EUR!$A:$B,2,TRUE),J2513)),
J2513)</f>
        <v>8.5699999999999995E-3</v>
      </c>
      <c r="K2514" s="92">
        <f>IF(MOD($D2514,1)&gt;(11+55/60)/24,
IF(VLOOKUP(QUOTIENT($D2514,1),AUD!$A:$K,11,TRUE)=0,K2513,IFERROR(VLOOKUP(QUOTIENT($D2514,1),JPY!$A:$B,2,TRUE),K2513)),
K2513)</f>
        <v>0.10070999999999999</v>
      </c>
      <c r="L2514" s="92">
        <f>IF(MOD($E2514,1)&gt;(11+55/60)/24,
IF(VLOOKUP(QUOTIENT($E2514,1),AUD!$A:$K,11,TRUE)=0,L2513,IFERROR(VLOOKUP(QUOTIENT($E2514,1),CAD!$A:$B,2,TRUE)*1,L2513)),
L2513)</f>
        <v>0.91</v>
      </c>
    </row>
    <row r="2515" spans="1:12">
      <c r="A2515" s="94">
        <v>42101.875</v>
      </c>
      <c r="B2515" s="94">
        <f>A2515+Timezone!$C$2/24+VLOOKUP(A2515,Timezone!$K:$L,2,TRUE)/24</f>
        <v>42102.291666666664</v>
      </c>
      <c r="C2515" s="94">
        <f>$A2515+Timezone!$C$3/24+VLOOKUP($A2515,Timezone!$M:$N,2,TRUE)/24</f>
        <v>42102.375</v>
      </c>
      <c r="D2515" s="94">
        <f>$A2515+Timezone!$C$4/24+VLOOKUP($A2515,Timezone!$O:$P,2,TRUE)/24</f>
        <v>42101.916666666664</v>
      </c>
      <c r="E2515" s="94">
        <f>$A2515+Timezone!$C$5/24+VLOOKUP($A2515,Timezone!$Q:$R,2,TRUE)/24</f>
        <v>42101.708333333336</v>
      </c>
      <c r="F2515" s="92">
        <f>IF(MOD($B2515,1)&gt;10.5/24,
IF(VLOOKUP(QUOTIENT($B2515,1),AUD!$A:$K,11,TRUE)=0,F2514,VLOOKUP(QUOTIENT($B2515,1),AUD!$A:$K,11,TRUE)),
F2514)</f>
        <v>2.2679999999999998</v>
      </c>
      <c r="G2515" s="92">
        <f>IF(MOD($C2515,1)&gt;10.5/24,
IF(VLOOKUP(QUOTIENT($C2515,1),AUD!$A:$K,11,TRUE)=0,G2514,VLOOKUP(QUOTIENT($C2515,1),NZD!$A:$F,6,TRUE)),
G2514)</f>
        <v>3.63</v>
      </c>
      <c r="H2515" s="92">
        <f>IF(MOD($D2515,1)&gt;(11+55/60)/24,
IF(VLOOKUP(QUOTIENT($D2515,1),AUD!$A:$K,11,TRUE)=0,H2514,IFERROR(VLOOKUP(QUOTIENT($D2515,1),USD!$A:$B,2,TRUE),H2514)),
H2514)</f>
        <v>0.27374999999999999</v>
      </c>
      <c r="I2515" s="92">
        <f>IF(MOD($D2515,1)&gt;(11+55/60)/24,
IF(VLOOKUP(QUOTIENT($D2515,1),AUD!$A:$K,11,TRUE)=0,I2514,IFERROR(VLOOKUP(QUOTIENT($D2515,1),GBP!$A:$B,2,TRUE),I2514)),
I2514)</f>
        <v>0.57025000000000003</v>
      </c>
      <c r="J2515" s="92">
        <f>IF(MOD($D2515,1)&gt;(11+55/60)/24,
IF(VLOOKUP(QUOTIENT($D2515,1),AUD!$A:$K,11,TRUE)=0,J2514,IFERROR(VLOOKUP(QUOTIENT($D2515,1),EUR!$A:$B,2,TRUE),J2514)),
J2514)</f>
        <v>8.5699999999999995E-3</v>
      </c>
      <c r="K2515" s="92">
        <f>IF(MOD($D2515,1)&gt;(11+55/60)/24,
IF(VLOOKUP(QUOTIENT($D2515,1),AUD!$A:$K,11,TRUE)=0,K2514,IFERROR(VLOOKUP(QUOTIENT($D2515,1),JPY!$A:$B,2,TRUE),K2514)),
K2514)</f>
        <v>0.10070999999999999</v>
      </c>
      <c r="L2515" s="92">
        <f>IF(MOD($E2515,1)&gt;(11+55/60)/24,
IF(VLOOKUP(QUOTIENT($E2515,1),AUD!$A:$K,11,TRUE)=0,L2514,IFERROR(VLOOKUP(QUOTIENT($E2515,1),CAD!$A:$B,2,TRUE)*1,L2514)),
L2514)</f>
        <v>0.91</v>
      </c>
    </row>
    <row r="2516" spans="1:12">
      <c r="A2516" s="94">
        <v>42101.958333333336</v>
      </c>
      <c r="B2516" s="94">
        <f>A2516+Timezone!$C$2/24+VLOOKUP(A2516,Timezone!$K:$L,2,TRUE)/24</f>
        <v>42102.375</v>
      </c>
      <c r="C2516" s="94">
        <f>$A2516+Timezone!$C$3/24+VLOOKUP($A2516,Timezone!$M:$N,2,TRUE)/24</f>
        <v>42102.458333333336</v>
      </c>
      <c r="D2516" s="94">
        <f>$A2516+Timezone!$C$4/24+VLOOKUP($A2516,Timezone!$O:$P,2,TRUE)/24</f>
        <v>42102</v>
      </c>
      <c r="E2516" s="94">
        <f>$A2516+Timezone!$C$5/24+VLOOKUP($A2516,Timezone!$Q:$R,2,TRUE)/24</f>
        <v>42101.791666666672</v>
      </c>
      <c r="F2516" s="92">
        <f>IF(MOD($B2516,1)&gt;10.5/24,
IF(VLOOKUP(QUOTIENT($B2516,1),AUD!$A:$K,11,TRUE)=0,F2515,VLOOKUP(QUOTIENT($B2516,1),AUD!$A:$K,11,TRUE)),
F2515)</f>
        <v>2.2679999999999998</v>
      </c>
      <c r="G2516" s="92">
        <f>IF(MOD($C2516,1)&gt;10.5/24,
IF(VLOOKUP(QUOTIENT($C2516,1),AUD!$A:$K,11,TRUE)=0,G2515,VLOOKUP(QUOTIENT($C2516,1),NZD!$A:$F,6,TRUE)),
G2515)</f>
        <v>3.64</v>
      </c>
      <c r="H2516" s="92">
        <f>IF(MOD($D2516,1)&gt;(11+55/60)/24,
IF(VLOOKUP(QUOTIENT($D2516,1),AUD!$A:$K,11,TRUE)=0,H2515,IFERROR(VLOOKUP(QUOTIENT($D2516,1),USD!$A:$B,2,TRUE),H2515)),
H2515)</f>
        <v>0.27374999999999999</v>
      </c>
      <c r="I2516" s="92">
        <f>IF(MOD($D2516,1)&gt;(11+55/60)/24,
IF(VLOOKUP(QUOTIENT($D2516,1),AUD!$A:$K,11,TRUE)=0,I2515,IFERROR(VLOOKUP(QUOTIENT($D2516,1),GBP!$A:$B,2,TRUE),I2515)),
I2515)</f>
        <v>0.57025000000000003</v>
      </c>
      <c r="J2516" s="92">
        <f>IF(MOD($D2516,1)&gt;(11+55/60)/24,
IF(VLOOKUP(QUOTIENT($D2516,1),AUD!$A:$K,11,TRUE)=0,J2515,IFERROR(VLOOKUP(QUOTIENT($D2516,1),EUR!$A:$B,2,TRUE),J2515)),
J2515)</f>
        <v>8.5699999999999995E-3</v>
      </c>
      <c r="K2516" s="92">
        <f>IF(MOD($D2516,1)&gt;(11+55/60)/24,
IF(VLOOKUP(QUOTIENT($D2516,1),AUD!$A:$K,11,TRUE)=0,K2515,IFERROR(VLOOKUP(QUOTIENT($D2516,1),JPY!$A:$B,2,TRUE),K2515)),
K2515)</f>
        <v>0.10070999999999999</v>
      </c>
      <c r="L2516" s="92">
        <f>IF(MOD($E2516,1)&gt;(11+55/60)/24,
IF(VLOOKUP(QUOTIENT($E2516,1),AUD!$A:$K,11,TRUE)=0,L2515,IFERROR(VLOOKUP(QUOTIENT($E2516,1),CAD!$A:$B,2,TRUE)*1,L2515)),
L2515)</f>
        <v>0.91</v>
      </c>
    </row>
    <row r="2517" spans="1:12">
      <c r="A2517" s="94">
        <v>42102.041666666664</v>
      </c>
      <c r="B2517" s="94">
        <f>A2517+Timezone!$C$2/24+VLOOKUP(A2517,Timezone!$K:$L,2,TRUE)/24</f>
        <v>42102.458333333328</v>
      </c>
      <c r="C2517" s="94">
        <f>$A2517+Timezone!$C$3/24+VLOOKUP($A2517,Timezone!$M:$N,2,TRUE)/24</f>
        <v>42102.541666666664</v>
      </c>
      <c r="D2517" s="94">
        <f>$A2517+Timezone!$C$4/24+VLOOKUP($A2517,Timezone!$O:$P,2,TRUE)/24</f>
        <v>42102.083333333328</v>
      </c>
      <c r="E2517" s="94">
        <f>$A2517+Timezone!$C$5/24+VLOOKUP($A2517,Timezone!$Q:$R,2,TRUE)/24</f>
        <v>42101.875</v>
      </c>
      <c r="F2517" s="92">
        <f>IF(MOD($B2517,1)&gt;10.5/24,
IF(VLOOKUP(QUOTIENT($B2517,1),AUD!$A:$K,11,TRUE)=0,F2516,VLOOKUP(QUOTIENT($B2517,1),AUD!$A:$K,11,TRUE)),
F2516)</f>
        <v>2.2669999999999999</v>
      </c>
      <c r="G2517" s="92">
        <f>IF(MOD($C2517,1)&gt;10.5/24,
IF(VLOOKUP(QUOTIENT($C2517,1),AUD!$A:$K,11,TRUE)=0,G2516,VLOOKUP(QUOTIENT($C2517,1),NZD!$A:$F,6,TRUE)),
G2516)</f>
        <v>3.64</v>
      </c>
      <c r="H2517" s="92">
        <f>IF(MOD($D2517,1)&gt;(11+55/60)/24,
IF(VLOOKUP(QUOTIENT($D2517,1),AUD!$A:$K,11,TRUE)=0,H2516,IFERROR(VLOOKUP(QUOTIENT($D2517,1),USD!$A:$B,2,TRUE),H2516)),
H2516)</f>
        <v>0.27374999999999999</v>
      </c>
      <c r="I2517" s="92">
        <f>IF(MOD($D2517,1)&gt;(11+55/60)/24,
IF(VLOOKUP(QUOTIENT($D2517,1),AUD!$A:$K,11,TRUE)=0,I2516,IFERROR(VLOOKUP(QUOTIENT($D2517,1),GBP!$A:$B,2,TRUE),I2516)),
I2516)</f>
        <v>0.57025000000000003</v>
      </c>
      <c r="J2517" s="92">
        <f>IF(MOD($D2517,1)&gt;(11+55/60)/24,
IF(VLOOKUP(QUOTIENT($D2517,1),AUD!$A:$K,11,TRUE)=0,J2516,IFERROR(VLOOKUP(QUOTIENT($D2517,1),EUR!$A:$B,2,TRUE),J2516)),
J2516)</f>
        <v>8.5699999999999995E-3</v>
      </c>
      <c r="K2517" s="92">
        <f>IF(MOD($D2517,1)&gt;(11+55/60)/24,
IF(VLOOKUP(QUOTIENT($D2517,1),AUD!$A:$K,11,TRUE)=0,K2516,IFERROR(VLOOKUP(QUOTIENT($D2517,1),JPY!$A:$B,2,TRUE),K2516)),
K2516)</f>
        <v>0.10070999999999999</v>
      </c>
      <c r="L2517" s="92">
        <f>IF(MOD($E2517,1)&gt;(11+55/60)/24,
IF(VLOOKUP(QUOTIENT($E2517,1),AUD!$A:$K,11,TRUE)=0,L2516,IFERROR(VLOOKUP(QUOTIENT($E2517,1),CAD!$A:$B,2,TRUE)*1,L2516)),
L2516)</f>
        <v>0.91</v>
      </c>
    </row>
    <row r="2518" spans="1:12">
      <c r="A2518" s="94">
        <v>42102.125</v>
      </c>
      <c r="B2518" s="94">
        <f>A2518+Timezone!$C$2/24+VLOOKUP(A2518,Timezone!$K:$L,2,TRUE)/24</f>
        <v>42102.541666666664</v>
      </c>
      <c r="C2518" s="94">
        <f>$A2518+Timezone!$C$3/24+VLOOKUP($A2518,Timezone!$M:$N,2,TRUE)/24</f>
        <v>42102.625</v>
      </c>
      <c r="D2518" s="94">
        <f>$A2518+Timezone!$C$4/24+VLOOKUP($A2518,Timezone!$O:$P,2,TRUE)/24</f>
        <v>42102.166666666664</v>
      </c>
      <c r="E2518" s="94">
        <f>$A2518+Timezone!$C$5/24+VLOOKUP($A2518,Timezone!$Q:$R,2,TRUE)/24</f>
        <v>42101.958333333336</v>
      </c>
      <c r="F2518" s="92">
        <f>IF(MOD($B2518,1)&gt;10.5/24,
IF(VLOOKUP(QUOTIENT($B2518,1),AUD!$A:$K,11,TRUE)=0,F2517,VLOOKUP(QUOTIENT($B2518,1),AUD!$A:$K,11,TRUE)),
F2517)</f>
        <v>2.2669999999999999</v>
      </c>
      <c r="G2518" s="92">
        <f>IF(MOD($C2518,1)&gt;10.5/24,
IF(VLOOKUP(QUOTIENT($C2518,1),AUD!$A:$K,11,TRUE)=0,G2517,VLOOKUP(QUOTIENT($C2518,1),NZD!$A:$F,6,TRUE)),
G2517)</f>
        <v>3.64</v>
      </c>
      <c r="H2518" s="92">
        <f>IF(MOD($D2518,1)&gt;(11+55/60)/24,
IF(VLOOKUP(QUOTIENT($D2518,1),AUD!$A:$K,11,TRUE)=0,H2517,IFERROR(VLOOKUP(QUOTIENT($D2518,1),USD!$A:$B,2,TRUE),H2517)),
H2517)</f>
        <v>0.27374999999999999</v>
      </c>
      <c r="I2518" s="92">
        <f>IF(MOD($D2518,1)&gt;(11+55/60)/24,
IF(VLOOKUP(QUOTIENT($D2518,1),AUD!$A:$K,11,TRUE)=0,I2517,IFERROR(VLOOKUP(QUOTIENT($D2518,1),GBP!$A:$B,2,TRUE),I2517)),
I2517)</f>
        <v>0.57025000000000003</v>
      </c>
      <c r="J2518" s="92">
        <f>IF(MOD($D2518,1)&gt;(11+55/60)/24,
IF(VLOOKUP(QUOTIENT($D2518,1),AUD!$A:$K,11,TRUE)=0,J2517,IFERROR(VLOOKUP(QUOTIENT($D2518,1),EUR!$A:$B,2,TRUE),J2517)),
J2517)</f>
        <v>8.5699999999999995E-3</v>
      </c>
      <c r="K2518" s="92">
        <f>IF(MOD($D2518,1)&gt;(11+55/60)/24,
IF(VLOOKUP(QUOTIENT($D2518,1),AUD!$A:$K,11,TRUE)=0,K2517,IFERROR(VLOOKUP(QUOTIENT($D2518,1),JPY!$A:$B,2,TRUE),K2517)),
K2517)</f>
        <v>0.10070999999999999</v>
      </c>
      <c r="L2518" s="92">
        <f>IF(MOD($E2518,1)&gt;(11+55/60)/24,
IF(VLOOKUP(QUOTIENT($E2518,1),AUD!$A:$K,11,TRUE)=0,L2517,IFERROR(VLOOKUP(QUOTIENT($E2518,1),CAD!$A:$B,2,TRUE)*1,L2517)),
L2517)</f>
        <v>0.91</v>
      </c>
    </row>
    <row r="2519" spans="1:12">
      <c r="A2519" s="94">
        <v>42102.208333333336</v>
      </c>
      <c r="B2519" s="94">
        <f>A2519+Timezone!$C$2/24+VLOOKUP(A2519,Timezone!$K:$L,2,TRUE)/24</f>
        <v>42102.625</v>
      </c>
      <c r="C2519" s="94">
        <f>$A2519+Timezone!$C$3/24+VLOOKUP($A2519,Timezone!$M:$N,2,TRUE)/24</f>
        <v>42102.708333333336</v>
      </c>
      <c r="D2519" s="94">
        <f>$A2519+Timezone!$C$4/24+VLOOKUP($A2519,Timezone!$O:$P,2,TRUE)/24</f>
        <v>42102.25</v>
      </c>
      <c r="E2519" s="94">
        <f>$A2519+Timezone!$C$5/24+VLOOKUP($A2519,Timezone!$Q:$R,2,TRUE)/24</f>
        <v>42102.041666666672</v>
      </c>
      <c r="F2519" s="92">
        <f>IF(MOD($B2519,1)&gt;10.5/24,
IF(VLOOKUP(QUOTIENT($B2519,1),AUD!$A:$K,11,TRUE)=0,F2518,VLOOKUP(QUOTIENT($B2519,1),AUD!$A:$K,11,TRUE)),
F2518)</f>
        <v>2.2669999999999999</v>
      </c>
      <c r="G2519" s="92">
        <f>IF(MOD($C2519,1)&gt;10.5/24,
IF(VLOOKUP(QUOTIENT($C2519,1),AUD!$A:$K,11,TRUE)=0,G2518,VLOOKUP(QUOTIENT($C2519,1),NZD!$A:$F,6,TRUE)),
G2518)</f>
        <v>3.64</v>
      </c>
      <c r="H2519" s="92">
        <f>IF(MOD($D2519,1)&gt;(11+55/60)/24,
IF(VLOOKUP(QUOTIENT($D2519,1),AUD!$A:$K,11,TRUE)=0,H2518,IFERROR(VLOOKUP(QUOTIENT($D2519,1),USD!$A:$B,2,TRUE),H2518)),
H2518)</f>
        <v>0.27374999999999999</v>
      </c>
      <c r="I2519" s="92">
        <f>IF(MOD($D2519,1)&gt;(11+55/60)/24,
IF(VLOOKUP(QUOTIENT($D2519,1),AUD!$A:$K,11,TRUE)=0,I2518,IFERROR(VLOOKUP(QUOTIENT($D2519,1),GBP!$A:$B,2,TRUE),I2518)),
I2518)</f>
        <v>0.57025000000000003</v>
      </c>
      <c r="J2519" s="92">
        <f>IF(MOD($D2519,1)&gt;(11+55/60)/24,
IF(VLOOKUP(QUOTIENT($D2519,1),AUD!$A:$K,11,TRUE)=0,J2518,IFERROR(VLOOKUP(QUOTIENT($D2519,1),EUR!$A:$B,2,TRUE),J2518)),
J2518)</f>
        <v>8.5699999999999995E-3</v>
      </c>
      <c r="K2519" s="92">
        <f>IF(MOD($D2519,1)&gt;(11+55/60)/24,
IF(VLOOKUP(QUOTIENT($D2519,1),AUD!$A:$K,11,TRUE)=0,K2518,IFERROR(VLOOKUP(QUOTIENT($D2519,1),JPY!$A:$B,2,TRUE),K2518)),
K2518)</f>
        <v>0.10070999999999999</v>
      </c>
      <c r="L2519" s="92">
        <f>IF(MOD($E2519,1)&gt;(11+55/60)/24,
IF(VLOOKUP(QUOTIENT($E2519,1),AUD!$A:$K,11,TRUE)=0,L2518,IFERROR(VLOOKUP(QUOTIENT($E2519,1),CAD!$A:$B,2,TRUE)*1,L2518)),
L2518)</f>
        <v>0.91</v>
      </c>
    </row>
    <row r="2520" spans="1:12">
      <c r="A2520" s="94">
        <v>42102.291666666664</v>
      </c>
      <c r="B2520" s="94">
        <f>A2520+Timezone!$C$2/24+VLOOKUP(A2520,Timezone!$K:$L,2,TRUE)/24</f>
        <v>42102.708333333328</v>
      </c>
      <c r="C2520" s="94">
        <f>$A2520+Timezone!$C$3/24+VLOOKUP($A2520,Timezone!$M:$N,2,TRUE)/24</f>
        <v>42102.791666666664</v>
      </c>
      <c r="D2520" s="94">
        <f>$A2520+Timezone!$C$4/24+VLOOKUP($A2520,Timezone!$O:$P,2,TRUE)/24</f>
        <v>42102.333333333328</v>
      </c>
      <c r="E2520" s="94">
        <f>$A2520+Timezone!$C$5/24+VLOOKUP($A2520,Timezone!$Q:$R,2,TRUE)/24</f>
        <v>42102.125</v>
      </c>
      <c r="F2520" s="92">
        <f>IF(MOD($B2520,1)&gt;10.5/24,
IF(VLOOKUP(QUOTIENT($B2520,1),AUD!$A:$K,11,TRUE)=0,F2519,VLOOKUP(QUOTIENT($B2520,1),AUD!$A:$K,11,TRUE)),
F2519)</f>
        <v>2.2669999999999999</v>
      </c>
      <c r="G2520" s="92">
        <f>IF(MOD($C2520,1)&gt;10.5/24,
IF(VLOOKUP(QUOTIENT($C2520,1),AUD!$A:$K,11,TRUE)=0,G2519,VLOOKUP(QUOTIENT($C2520,1),NZD!$A:$F,6,TRUE)),
G2519)</f>
        <v>3.64</v>
      </c>
      <c r="H2520" s="92">
        <f>IF(MOD($D2520,1)&gt;(11+55/60)/24,
IF(VLOOKUP(QUOTIENT($D2520,1),AUD!$A:$K,11,TRUE)=0,H2519,IFERROR(VLOOKUP(QUOTIENT($D2520,1),USD!$A:$B,2,TRUE),H2519)),
H2519)</f>
        <v>0.27374999999999999</v>
      </c>
      <c r="I2520" s="92">
        <f>IF(MOD($D2520,1)&gt;(11+55/60)/24,
IF(VLOOKUP(QUOTIENT($D2520,1),AUD!$A:$K,11,TRUE)=0,I2519,IFERROR(VLOOKUP(QUOTIENT($D2520,1),GBP!$A:$B,2,TRUE),I2519)),
I2519)</f>
        <v>0.57025000000000003</v>
      </c>
      <c r="J2520" s="92">
        <f>IF(MOD($D2520,1)&gt;(11+55/60)/24,
IF(VLOOKUP(QUOTIENT($D2520,1),AUD!$A:$K,11,TRUE)=0,J2519,IFERROR(VLOOKUP(QUOTIENT($D2520,1),EUR!$A:$B,2,TRUE),J2519)),
J2519)</f>
        <v>8.5699999999999995E-3</v>
      </c>
      <c r="K2520" s="92">
        <f>IF(MOD($D2520,1)&gt;(11+55/60)/24,
IF(VLOOKUP(QUOTIENT($D2520,1),AUD!$A:$K,11,TRUE)=0,K2519,IFERROR(VLOOKUP(QUOTIENT($D2520,1),JPY!$A:$B,2,TRUE),K2519)),
K2519)</f>
        <v>0.10070999999999999</v>
      </c>
      <c r="L2520" s="92">
        <f>IF(MOD($E2520,1)&gt;(11+55/60)/24,
IF(VLOOKUP(QUOTIENT($E2520,1),AUD!$A:$K,11,TRUE)=0,L2519,IFERROR(VLOOKUP(QUOTIENT($E2520,1),CAD!$A:$B,2,TRUE)*1,L2519)),
L2519)</f>
        <v>0.91</v>
      </c>
    </row>
    <row r="2521" spans="1:12">
      <c r="A2521" s="94">
        <v>42102.375</v>
      </c>
      <c r="B2521" s="94">
        <f>A2521+Timezone!$C$2/24+VLOOKUP(A2521,Timezone!$K:$L,2,TRUE)/24</f>
        <v>42102.791666666664</v>
      </c>
      <c r="C2521" s="94">
        <f>$A2521+Timezone!$C$3/24+VLOOKUP($A2521,Timezone!$M:$N,2,TRUE)/24</f>
        <v>42102.875</v>
      </c>
      <c r="D2521" s="94">
        <f>$A2521+Timezone!$C$4/24+VLOOKUP($A2521,Timezone!$O:$P,2,TRUE)/24</f>
        <v>42102.416666666664</v>
      </c>
      <c r="E2521" s="94">
        <f>$A2521+Timezone!$C$5/24+VLOOKUP($A2521,Timezone!$Q:$R,2,TRUE)/24</f>
        <v>42102.208333333336</v>
      </c>
      <c r="F2521" s="92">
        <f>IF(MOD($B2521,1)&gt;10.5/24,
IF(VLOOKUP(QUOTIENT($B2521,1),AUD!$A:$K,11,TRUE)=0,F2520,VLOOKUP(QUOTIENT($B2521,1),AUD!$A:$K,11,TRUE)),
F2520)</f>
        <v>2.2669999999999999</v>
      </c>
      <c r="G2521" s="92">
        <f>IF(MOD($C2521,1)&gt;10.5/24,
IF(VLOOKUP(QUOTIENT($C2521,1),AUD!$A:$K,11,TRUE)=0,G2520,VLOOKUP(QUOTIENT($C2521,1),NZD!$A:$F,6,TRUE)),
G2520)</f>
        <v>3.64</v>
      </c>
      <c r="H2521" s="92">
        <f>IF(MOD($D2521,1)&gt;(11+55/60)/24,
IF(VLOOKUP(QUOTIENT($D2521,1),AUD!$A:$K,11,TRUE)=0,H2520,IFERROR(VLOOKUP(QUOTIENT($D2521,1),USD!$A:$B,2,TRUE),H2520)),
H2520)</f>
        <v>0.27374999999999999</v>
      </c>
      <c r="I2521" s="92">
        <f>IF(MOD($D2521,1)&gt;(11+55/60)/24,
IF(VLOOKUP(QUOTIENT($D2521,1),AUD!$A:$K,11,TRUE)=0,I2520,IFERROR(VLOOKUP(QUOTIENT($D2521,1),GBP!$A:$B,2,TRUE),I2520)),
I2520)</f>
        <v>0.57025000000000003</v>
      </c>
      <c r="J2521" s="92">
        <f>IF(MOD($D2521,1)&gt;(11+55/60)/24,
IF(VLOOKUP(QUOTIENT($D2521,1),AUD!$A:$K,11,TRUE)=0,J2520,IFERROR(VLOOKUP(QUOTIENT($D2521,1),EUR!$A:$B,2,TRUE),J2520)),
J2520)</f>
        <v>8.5699999999999995E-3</v>
      </c>
      <c r="K2521" s="92">
        <f>IF(MOD($D2521,1)&gt;(11+55/60)/24,
IF(VLOOKUP(QUOTIENT($D2521,1),AUD!$A:$K,11,TRUE)=0,K2520,IFERROR(VLOOKUP(QUOTIENT($D2521,1),JPY!$A:$B,2,TRUE),K2520)),
K2520)</f>
        <v>0.10070999999999999</v>
      </c>
      <c r="L2521" s="92">
        <f>IF(MOD($E2521,1)&gt;(11+55/60)/24,
IF(VLOOKUP(QUOTIENT($E2521,1),AUD!$A:$K,11,TRUE)=0,L2520,IFERROR(VLOOKUP(QUOTIENT($E2521,1),CAD!$A:$B,2,TRUE)*1,L2520)),
L2520)</f>
        <v>0.91</v>
      </c>
    </row>
    <row r="2522" spans="1:12">
      <c r="A2522" s="94">
        <v>42102.458333333336</v>
      </c>
      <c r="B2522" s="94">
        <f>A2522+Timezone!$C$2/24+VLOOKUP(A2522,Timezone!$K:$L,2,TRUE)/24</f>
        <v>42102.875</v>
      </c>
      <c r="C2522" s="94">
        <f>$A2522+Timezone!$C$3/24+VLOOKUP($A2522,Timezone!$M:$N,2,TRUE)/24</f>
        <v>42102.958333333336</v>
      </c>
      <c r="D2522" s="94">
        <f>$A2522+Timezone!$C$4/24+VLOOKUP($A2522,Timezone!$O:$P,2,TRUE)/24</f>
        <v>42102.5</v>
      </c>
      <c r="E2522" s="94">
        <f>$A2522+Timezone!$C$5/24+VLOOKUP($A2522,Timezone!$Q:$R,2,TRUE)/24</f>
        <v>42102.291666666672</v>
      </c>
      <c r="F2522" s="92">
        <f>IF(MOD($B2522,1)&gt;10.5/24,
IF(VLOOKUP(QUOTIENT($B2522,1),AUD!$A:$K,11,TRUE)=0,F2521,VLOOKUP(QUOTIENT($B2522,1),AUD!$A:$K,11,TRUE)),
F2521)</f>
        <v>2.2669999999999999</v>
      </c>
      <c r="G2522" s="92">
        <f>IF(MOD($C2522,1)&gt;10.5/24,
IF(VLOOKUP(QUOTIENT($C2522,1),AUD!$A:$K,11,TRUE)=0,G2521,VLOOKUP(QUOTIENT($C2522,1),NZD!$A:$F,6,TRUE)),
G2521)</f>
        <v>3.64</v>
      </c>
      <c r="H2522" s="92">
        <f>IF(MOD($D2522,1)&gt;(11+55/60)/24,
IF(VLOOKUP(QUOTIENT($D2522,1),AUD!$A:$K,11,TRUE)=0,H2521,IFERROR(VLOOKUP(QUOTIENT($D2522,1),USD!$A:$B,2,TRUE),H2521)),
H2521)</f>
        <v>0.2712</v>
      </c>
      <c r="I2522" s="92">
        <f>IF(MOD($D2522,1)&gt;(11+55/60)/24,
IF(VLOOKUP(QUOTIENT($D2522,1),AUD!$A:$K,11,TRUE)=0,I2521,IFERROR(VLOOKUP(QUOTIENT($D2522,1),GBP!$A:$B,2,TRUE),I2521)),
I2521)</f>
        <v>0.56899999999999995</v>
      </c>
      <c r="J2522" s="92">
        <f>IF(MOD($D2522,1)&gt;(11+55/60)/24,
IF(VLOOKUP(QUOTIENT($D2522,1),AUD!$A:$K,11,TRUE)=0,J2521,IFERROR(VLOOKUP(QUOTIENT($D2522,1),EUR!$A:$B,2,TRUE),J2521)),
J2521)</f>
        <v>7.1399999999999996E-3</v>
      </c>
      <c r="K2522" s="92">
        <f>IF(MOD($D2522,1)&gt;(11+55/60)/24,
IF(VLOOKUP(QUOTIENT($D2522,1),AUD!$A:$K,11,TRUE)=0,K2521,IFERROR(VLOOKUP(QUOTIENT($D2522,1),JPY!$A:$B,2,TRUE),K2521)),
K2521)</f>
        <v>9.4289999999999999E-2</v>
      </c>
      <c r="L2522" s="92">
        <f>IF(MOD($E2522,1)&gt;(11+55/60)/24,
IF(VLOOKUP(QUOTIENT($E2522,1),AUD!$A:$K,11,TRUE)=0,L2521,IFERROR(VLOOKUP(QUOTIENT($E2522,1),CAD!$A:$B,2,TRUE)*1,L2521)),
L2521)</f>
        <v>0.91</v>
      </c>
    </row>
    <row r="2523" spans="1:12">
      <c r="A2523" s="94">
        <v>42102.541666666664</v>
      </c>
      <c r="B2523" s="94">
        <f>A2523+Timezone!$C$2/24+VLOOKUP(A2523,Timezone!$K:$L,2,TRUE)/24</f>
        <v>42102.958333333328</v>
      </c>
      <c r="C2523" s="94">
        <f>$A2523+Timezone!$C$3/24+VLOOKUP($A2523,Timezone!$M:$N,2,TRUE)/24</f>
        <v>42103.041666666664</v>
      </c>
      <c r="D2523" s="94">
        <f>$A2523+Timezone!$C$4/24+VLOOKUP($A2523,Timezone!$O:$P,2,TRUE)/24</f>
        <v>42102.583333333328</v>
      </c>
      <c r="E2523" s="94">
        <f>$A2523+Timezone!$C$5/24+VLOOKUP($A2523,Timezone!$Q:$R,2,TRUE)/24</f>
        <v>42102.375</v>
      </c>
      <c r="F2523" s="92">
        <f>IF(MOD($B2523,1)&gt;10.5/24,
IF(VLOOKUP(QUOTIENT($B2523,1),AUD!$A:$K,11,TRUE)=0,F2522,VLOOKUP(QUOTIENT($B2523,1),AUD!$A:$K,11,TRUE)),
F2522)</f>
        <v>2.2669999999999999</v>
      </c>
      <c r="G2523" s="92">
        <f>IF(MOD($C2523,1)&gt;10.5/24,
IF(VLOOKUP(QUOTIENT($C2523,1),AUD!$A:$K,11,TRUE)=0,G2522,VLOOKUP(QUOTIENT($C2523,1),NZD!$A:$F,6,TRUE)),
G2522)</f>
        <v>3.64</v>
      </c>
      <c r="H2523" s="92">
        <f>IF(MOD($D2523,1)&gt;(11+55/60)/24,
IF(VLOOKUP(QUOTIENT($D2523,1),AUD!$A:$K,11,TRUE)=0,H2522,IFERROR(VLOOKUP(QUOTIENT($D2523,1),USD!$A:$B,2,TRUE),H2522)),
H2522)</f>
        <v>0.2712</v>
      </c>
      <c r="I2523" s="92">
        <f>IF(MOD($D2523,1)&gt;(11+55/60)/24,
IF(VLOOKUP(QUOTIENT($D2523,1),AUD!$A:$K,11,TRUE)=0,I2522,IFERROR(VLOOKUP(QUOTIENT($D2523,1),GBP!$A:$B,2,TRUE),I2522)),
I2522)</f>
        <v>0.56899999999999995</v>
      </c>
      <c r="J2523" s="92">
        <f>IF(MOD($D2523,1)&gt;(11+55/60)/24,
IF(VLOOKUP(QUOTIENT($D2523,1),AUD!$A:$K,11,TRUE)=0,J2522,IFERROR(VLOOKUP(QUOTIENT($D2523,1),EUR!$A:$B,2,TRUE),J2522)),
J2522)</f>
        <v>7.1399999999999996E-3</v>
      </c>
      <c r="K2523" s="92">
        <f>IF(MOD($D2523,1)&gt;(11+55/60)/24,
IF(VLOOKUP(QUOTIENT($D2523,1),AUD!$A:$K,11,TRUE)=0,K2522,IFERROR(VLOOKUP(QUOTIENT($D2523,1),JPY!$A:$B,2,TRUE),K2522)),
K2522)</f>
        <v>9.4289999999999999E-2</v>
      </c>
      <c r="L2523" s="92">
        <f>IF(MOD($E2523,1)&gt;(11+55/60)/24,
IF(VLOOKUP(QUOTIENT($E2523,1),AUD!$A:$K,11,TRUE)=0,L2522,IFERROR(VLOOKUP(QUOTIENT($E2523,1),CAD!$A:$B,2,TRUE)*1,L2522)),
L2522)</f>
        <v>0.91</v>
      </c>
    </row>
    <row r="2524" spans="1:12">
      <c r="A2524" s="94">
        <v>42102.625</v>
      </c>
      <c r="B2524" s="94">
        <f>A2524+Timezone!$C$2/24+VLOOKUP(A2524,Timezone!$K:$L,2,TRUE)/24</f>
        <v>42103.041666666664</v>
      </c>
      <c r="C2524" s="94">
        <f>$A2524+Timezone!$C$3/24+VLOOKUP($A2524,Timezone!$M:$N,2,TRUE)/24</f>
        <v>42103.125</v>
      </c>
      <c r="D2524" s="94">
        <f>$A2524+Timezone!$C$4/24+VLOOKUP($A2524,Timezone!$O:$P,2,TRUE)/24</f>
        <v>42102.666666666664</v>
      </c>
      <c r="E2524" s="94">
        <f>$A2524+Timezone!$C$5/24+VLOOKUP($A2524,Timezone!$Q:$R,2,TRUE)/24</f>
        <v>42102.458333333336</v>
      </c>
      <c r="F2524" s="92">
        <f>IF(MOD($B2524,1)&gt;10.5/24,
IF(VLOOKUP(QUOTIENT($B2524,1),AUD!$A:$K,11,TRUE)=0,F2523,VLOOKUP(QUOTIENT($B2524,1),AUD!$A:$K,11,TRUE)),
F2523)</f>
        <v>2.2669999999999999</v>
      </c>
      <c r="G2524" s="92">
        <f>IF(MOD($C2524,1)&gt;10.5/24,
IF(VLOOKUP(QUOTIENT($C2524,1),AUD!$A:$K,11,TRUE)=0,G2523,VLOOKUP(QUOTIENT($C2524,1),NZD!$A:$F,6,TRUE)),
G2523)</f>
        <v>3.64</v>
      </c>
      <c r="H2524" s="92">
        <f>IF(MOD($D2524,1)&gt;(11+55/60)/24,
IF(VLOOKUP(QUOTIENT($D2524,1),AUD!$A:$K,11,TRUE)=0,H2523,IFERROR(VLOOKUP(QUOTIENT($D2524,1),USD!$A:$B,2,TRUE),H2523)),
H2523)</f>
        <v>0.2712</v>
      </c>
      <c r="I2524" s="92">
        <f>IF(MOD($D2524,1)&gt;(11+55/60)/24,
IF(VLOOKUP(QUOTIENT($D2524,1),AUD!$A:$K,11,TRUE)=0,I2523,IFERROR(VLOOKUP(QUOTIENT($D2524,1),GBP!$A:$B,2,TRUE),I2523)),
I2523)</f>
        <v>0.56899999999999995</v>
      </c>
      <c r="J2524" s="92">
        <f>IF(MOD($D2524,1)&gt;(11+55/60)/24,
IF(VLOOKUP(QUOTIENT($D2524,1),AUD!$A:$K,11,TRUE)=0,J2523,IFERROR(VLOOKUP(QUOTIENT($D2524,1),EUR!$A:$B,2,TRUE),J2523)),
J2523)</f>
        <v>7.1399999999999996E-3</v>
      </c>
      <c r="K2524" s="92">
        <f>IF(MOD($D2524,1)&gt;(11+55/60)/24,
IF(VLOOKUP(QUOTIENT($D2524,1),AUD!$A:$K,11,TRUE)=0,K2523,IFERROR(VLOOKUP(QUOTIENT($D2524,1),JPY!$A:$B,2,TRUE),K2523)),
K2523)</f>
        <v>9.4289999999999999E-2</v>
      </c>
      <c r="L2524" s="92">
        <f>IF(MOD($E2524,1)&gt;(11+55/60)/24,
IF(VLOOKUP(QUOTIENT($E2524,1),AUD!$A:$K,11,TRUE)=0,L2523,IFERROR(VLOOKUP(QUOTIENT($E2524,1),CAD!$A:$B,2,TRUE)*1,L2523)),
L2523)</f>
        <v>0.91</v>
      </c>
    </row>
    <row r="2525" spans="1:12">
      <c r="A2525" s="94">
        <v>42102.708333333336</v>
      </c>
      <c r="B2525" s="94">
        <f>A2525+Timezone!$C$2/24+VLOOKUP(A2525,Timezone!$K:$L,2,TRUE)/24</f>
        <v>42103.125</v>
      </c>
      <c r="C2525" s="94">
        <f>$A2525+Timezone!$C$3/24+VLOOKUP($A2525,Timezone!$M:$N,2,TRUE)/24</f>
        <v>42103.208333333336</v>
      </c>
      <c r="D2525" s="94">
        <f>$A2525+Timezone!$C$4/24+VLOOKUP($A2525,Timezone!$O:$P,2,TRUE)/24</f>
        <v>42102.75</v>
      </c>
      <c r="E2525" s="94">
        <f>$A2525+Timezone!$C$5/24+VLOOKUP($A2525,Timezone!$Q:$R,2,TRUE)/24</f>
        <v>42102.541666666672</v>
      </c>
      <c r="F2525" s="92">
        <f>IF(MOD($B2525,1)&gt;10.5/24,
IF(VLOOKUP(QUOTIENT($B2525,1),AUD!$A:$K,11,TRUE)=0,F2524,VLOOKUP(QUOTIENT($B2525,1),AUD!$A:$K,11,TRUE)),
F2524)</f>
        <v>2.2669999999999999</v>
      </c>
      <c r="G2525" s="92">
        <f>IF(MOD($C2525,1)&gt;10.5/24,
IF(VLOOKUP(QUOTIENT($C2525,1),AUD!$A:$K,11,TRUE)=0,G2524,VLOOKUP(QUOTIENT($C2525,1),NZD!$A:$F,6,TRUE)),
G2524)</f>
        <v>3.64</v>
      </c>
      <c r="H2525" s="92">
        <f>IF(MOD($D2525,1)&gt;(11+55/60)/24,
IF(VLOOKUP(QUOTIENT($D2525,1),AUD!$A:$K,11,TRUE)=0,H2524,IFERROR(VLOOKUP(QUOTIENT($D2525,1),USD!$A:$B,2,TRUE),H2524)),
H2524)</f>
        <v>0.2712</v>
      </c>
      <c r="I2525" s="92">
        <f>IF(MOD($D2525,1)&gt;(11+55/60)/24,
IF(VLOOKUP(QUOTIENT($D2525,1),AUD!$A:$K,11,TRUE)=0,I2524,IFERROR(VLOOKUP(QUOTIENT($D2525,1),GBP!$A:$B,2,TRUE),I2524)),
I2524)</f>
        <v>0.56899999999999995</v>
      </c>
      <c r="J2525" s="92">
        <f>IF(MOD($D2525,1)&gt;(11+55/60)/24,
IF(VLOOKUP(QUOTIENT($D2525,1),AUD!$A:$K,11,TRUE)=0,J2524,IFERROR(VLOOKUP(QUOTIENT($D2525,1),EUR!$A:$B,2,TRUE),J2524)),
J2524)</f>
        <v>7.1399999999999996E-3</v>
      </c>
      <c r="K2525" s="92">
        <f>IF(MOD($D2525,1)&gt;(11+55/60)/24,
IF(VLOOKUP(QUOTIENT($D2525,1),AUD!$A:$K,11,TRUE)=0,K2524,IFERROR(VLOOKUP(QUOTIENT($D2525,1),JPY!$A:$B,2,TRUE),K2524)),
K2524)</f>
        <v>9.4289999999999999E-2</v>
      </c>
      <c r="L2525" s="92">
        <f>IF(MOD($E2525,1)&gt;(11+55/60)/24,
IF(VLOOKUP(QUOTIENT($E2525,1),AUD!$A:$K,11,TRUE)=0,L2524,IFERROR(VLOOKUP(QUOTIENT($E2525,1),CAD!$A:$B,2,TRUE)*1,L2524)),
L2524)</f>
        <v>0.9</v>
      </c>
    </row>
    <row r="2526" spans="1:12">
      <c r="A2526" s="94">
        <v>42102.791666666664</v>
      </c>
      <c r="B2526" s="94">
        <f>A2526+Timezone!$C$2/24+VLOOKUP(A2526,Timezone!$K:$L,2,TRUE)/24</f>
        <v>42103.208333333328</v>
      </c>
      <c r="C2526" s="94">
        <f>$A2526+Timezone!$C$3/24+VLOOKUP($A2526,Timezone!$M:$N,2,TRUE)/24</f>
        <v>42103.291666666664</v>
      </c>
      <c r="D2526" s="94">
        <f>$A2526+Timezone!$C$4/24+VLOOKUP($A2526,Timezone!$O:$P,2,TRUE)/24</f>
        <v>42102.833333333328</v>
      </c>
      <c r="E2526" s="94">
        <f>$A2526+Timezone!$C$5/24+VLOOKUP($A2526,Timezone!$Q:$R,2,TRUE)/24</f>
        <v>42102.625</v>
      </c>
      <c r="F2526" s="92">
        <f>IF(MOD($B2526,1)&gt;10.5/24,
IF(VLOOKUP(QUOTIENT($B2526,1),AUD!$A:$K,11,TRUE)=0,F2525,VLOOKUP(QUOTIENT($B2526,1),AUD!$A:$K,11,TRUE)),
F2525)</f>
        <v>2.2669999999999999</v>
      </c>
      <c r="G2526" s="92">
        <f>IF(MOD($C2526,1)&gt;10.5/24,
IF(VLOOKUP(QUOTIENT($C2526,1),AUD!$A:$K,11,TRUE)=0,G2525,VLOOKUP(QUOTIENT($C2526,1),NZD!$A:$F,6,TRUE)),
G2525)</f>
        <v>3.64</v>
      </c>
      <c r="H2526" s="92">
        <f>IF(MOD($D2526,1)&gt;(11+55/60)/24,
IF(VLOOKUP(QUOTIENT($D2526,1),AUD!$A:$K,11,TRUE)=0,H2525,IFERROR(VLOOKUP(QUOTIENT($D2526,1),USD!$A:$B,2,TRUE),H2525)),
H2525)</f>
        <v>0.2712</v>
      </c>
      <c r="I2526" s="92">
        <f>IF(MOD($D2526,1)&gt;(11+55/60)/24,
IF(VLOOKUP(QUOTIENT($D2526,1),AUD!$A:$K,11,TRUE)=0,I2525,IFERROR(VLOOKUP(QUOTIENT($D2526,1),GBP!$A:$B,2,TRUE),I2525)),
I2525)</f>
        <v>0.56899999999999995</v>
      </c>
      <c r="J2526" s="92">
        <f>IF(MOD($D2526,1)&gt;(11+55/60)/24,
IF(VLOOKUP(QUOTIENT($D2526,1),AUD!$A:$K,11,TRUE)=0,J2525,IFERROR(VLOOKUP(QUOTIENT($D2526,1),EUR!$A:$B,2,TRUE),J2525)),
J2525)</f>
        <v>7.1399999999999996E-3</v>
      </c>
      <c r="K2526" s="92">
        <f>IF(MOD($D2526,1)&gt;(11+55/60)/24,
IF(VLOOKUP(QUOTIENT($D2526,1),AUD!$A:$K,11,TRUE)=0,K2525,IFERROR(VLOOKUP(QUOTIENT($D2526,1),JPY!$A:$B,2,TRUE),K2525)),
K2525)</f>
        <v>9.4289999999999999E-2</v>
      </c>
      <c r="L2526" s="92">
        <f>IF(MOD($E2526,1)&gt;(11+55/60)/24,
IF(VLOOKUP(QUOTIENT($E2526,1),AUD!$A:$K,11,TRUE)=0,L2525,IFERROR(VLOOKUP(QUOTIENT($E2526,1),CAD!$A:$B,2,TRUE)*1,L2525)),
L2525)</f>
        <v>0.9</v>
      </c>
    </row>
    <row r="2527" spans="1:12">
      <c r="A2527" s="94">
        <v>42102.875</v>
      </c>
      <c r="B2527" s="94">
        <f>A2527+Timezone!$C$2/24+VLOOKUP(A2527,Timezone!$K:$L,2,TRUE)/24</f>
        <v>42103.291666666664</v>
      </c>
      <c r="C2527" s="94">
        <f>$A2527+Timezone!$C$3/24+VLOOKUP($A2527,Timezone!$M:$N,2,TRUE)/24</f>
        <v>42103.375</v>
      </c>
      <c r="D2527" s="94">
        <f>$A2527+Timezone!$C$4/24+VLOOKUP($A2527,Timezone!$O:$P,2,TRUE)/24</f>
        <v>42102.916666666664</v>
      </c>
      <c r="E2527" s="94">
        <f>$A2527+Timezone!$C$5/24+VLOOKUP($A2527,Timezone!$Q:$R,2,TRUE)/24</f>
        <v>42102.708333333336</v>
      </c>
      <c r="F2527" s="92">
        <f>IF(MOD($B2527,1)&gt;10.5/24,
IF(VLOOKUP(QUOTIENT($B2527,1),AUD!$A:$K,11,TRUE)=0,F2526,VLOOKUP(QUOTIENT($B2527,1),AUD!$A:$K,11,TRUE)),
F2526)</f>
        <v>2.2669999999999999</v>
      </c>
      <c r="G2527" s="92">
        <f>IF(MOD($C2527,1)&gt;10.5/24,
IF(VLOOKUP(QUOTIENT($C2527,1),AUD!$A:$K,11,TRUE)=0,G2526,VLOOKUP(QUOTIENT($C2527,1),NZD!$A:$F,6,TRUE)),
G2526)</f>
        <v>3.64</v>
      </c>
      <c r="H2527" s="92">
        <f>IF(MOD($D2527,1)&gt;(11+55/60)/24,
IF(VLOOKUP(QUOTIENT($D2527,1),AUD!$A:$K,11,TRUE)=0,H2526,IFERROR(VLOOKUP(QUOTIENT($D2527,1),USD!$A:$B,2,TRUE),H2526)),
H2526)</f>
        <v>0.2712</v>
      </c>
      <c r="I2527" s="92">
        <f>IF(MOD($D2527,1)&gt;(11+55/60)/24,
IF(VLOOKUP(QUOTIENT($D2527,1),AUD!$A:$K,11,TRUE)=0,I2526,IFERROR(VLOOKUP(QUOTIENT($D2527,1),GBP!$A:$B,2,TRUE),I2526)),
I2526)</f>
        <v>0.56899999999999995</v>
      </c>
      <c r="J2527" s="92">
        <f>IF(MOD($D2527,1)&gt;(11+55/60)/24,
IF(VLOOKUP(QUOTIENT($D2527,1),AUD!$A:$K,11,TRUE)=0,J2526,IFERROR(VLOOKUP(QUOTIENT($D2527,1),EUR!$A:$B,2,TRUE),J2526)),
J2526)</f>
        <v>7.1399999999999996E-3</v>
      </c>
      <c r="K2527" s="92">
        <f>IF(MOD($D2527,1)&gt;(11+55/60)/24,
IF(VLOOKUP(QUOTIENT($D2527,1),AUD!$A:$K,11,TRUE)=0,K2526,IFERROR(VLOOKUP(QUOTIENT($D2527,1),JPY!$A:$B,2,TRUE),K2526)),
K2526)</f>
        <v>9.4289999999999999E-2</v>
      </c>
      <c r="L2527" s="92">
        <f>IF(MOD($E2527,1)&gt;(11+55/60)/24,
IF(VLOOKUP(QUOTIENT($E2527,1),AUD!$A:$K,11,TRUE)=0,L2526,IFERROR(VLOOKUP(QUOTIENT($E2527,1),CAD!$A:$B,2,TRUE)*1,L2526)),
L2526)</f>
        <v>0.9</v>
      </c>
    </row>
    <row r="2528" spans="1:12">
      <c r="A2528" s="94">
        <v>42102.958333333336</v>
      </c>
      <c r="B2528" s="94">
        <f>A2528+Timezone!$C$2/24+VLOOKUP(A2528,Timezone!$K:$L,2,TRUE)/24</f>
        <v>42103.375</v>
      </c>
      <c r="C2528" s="94">
        <f>$A2528+Timezone!$C$3/24+VLOOKUP($A2528,Timezone!$M:$N,2,TRUE)/24</f>
        <v>42103.458333333336</v>
      </c>
      <c r="D2528" s="94">
        <f>$A2528+Timezone!$C$4/24+VLOOKUP($A2528,Timezone!$O:$P,2,TRUE)/24</f>
        <v>42103</v>
      </c>
      <c r="E2528" s="94">
        <f>$A2528+Timezone!$C$5/24+VLOOKUP($A2528,Timezone!$Q:$R,2,TRUE)/24</f>
        <v>42102.791666666672</v>
      </c>
      <c r="F2528" s="92">
        <f>IF(MOD($B2528,1)&gt;10.5/24,
IF(VLOOKUP(QUOTIENT($B2528,1),AUD!$A:$K,11,TRUE)=0,F2527,VLOOKUP(QUOTIENT($B2528,1),AUD!$A:$K,11,TRUE)),
F2527)</f>
        <v>2.2669999999999999</v>
      </c>
      <c r="G2528" s="92">
        <f>IF(MOD($C2528,1)&gt;10.5/24,
IF(VLOOKUP(QUOTIENT($C2528,1),AUD!$A:$K,11,TRUE)=0,G2527,VLOOKUP(QUOTIENT($C2528,1),NZD!$A:$F,6,TRUE)),
G2527)</f>
        <v>3.63</v>
      </c>
      <c r="H2528" s="92">
        <f>IF(MOD($D2528,1)&gt;(11+55/60)/24,
IF(VLOOKUP(QUOTIENT($D2528,1),AUD!$A:$K,11,TRUE)=0,H2527,IFERROR(VLOOKUP(QUOTIENT($D2528,1),USD!$A:$B,2,TRUE),H2527)),
H2527)</f>
        <v>0.2712</v>
      </c>
      <c r="I2528" s="92">
        <f>IF(MOD($D2528,1)&gt;(11+55/60)/24,
IF(VLOOKUP(QUOTIENT($D2528,1),AUD!$A:$K,11,TRUE)=0,I2527,IFERROR(VLOOKUP(QUOTIENT($D2528,1),GBP!$A:$B,2,TRUE),I2527)),
I2527)</f>
        <v>0.56899999999999995</v>
      </c>
      <c r="J2528" s="92">
        <f>IF(MOD($D2528,1)&gt;(11+55/60)/24,
IF(VLOOKUP(QUOTIENT($D2528,1),AUD!$A:$K,11,TRUE)=0,J2527,IFERROR(VLOOKUP(QUOTIENT($D2528,1),EUR!$A:$B,2,TRUE),J2527)),
J2527)</f>
        <v>7.1399999999999996E-3</v>
      </c>
      <c r="K2528" s="92">
        <f>IF(MOD($D2528,1)&gt;(11+55/60)/24,
IF(VLOOKUP(QUOTIENT($D2528,1),AUD!$A:$K,11,TRUE)=0,K2527,IFERROR(VLOOKUP(QUOTIENT($D2528,1),JPY!$A:$B,2,TRUE),K2527)),
K2527)</f>
        <v>9.4289999999999999E-2</v>
      </c>
      <c r="L2528" s="92">
        <f>IF(MOD($E2528,1)&gt;(11+55/60)/24,
IF(VLOOKUP(QUOTIENT($E2528,1),AUD!$A:$K,11,TRUE)=0,L2527,IFERROR(VLOOKUP(QUOTIENT($E2528,1),CAD!$A:$B,2,TRUE)*1,L2527)),
L2527)</f>
        <v>0.9</v>
      </c>
    </row>
    <row r="2529" spans="1:12">
      <c r="A2529" s="94">
        <v>42103.041666666664</v>
      </c>
      <c r="B2529" s="94">
        <f>A2529+Timezone!$C$2/24+VLOOKUP(A2529,Timezone!$K:$L,2,TRUE)/24</f>
        <v>42103.458333333328</v>
      </c>
      <c r="C2529" s="94">
        <f>$A2529+Timezone!$C$3/24+VLOOKUP($A2529,Timezone!$M:$N,2,TRUE)/24</f>
        <v>42103.541666666664</v>
      </c>
      <c r="D2529" s="94">
        <f>$A2529+Timezone!$C$4/24+VLOOKUP($A2529,Timezone!$O:$P,2,TRUE)/24</f>
        <v>42103.083333333328</v>
      </c>
      <c r="E2529" s="94">
        <f>$A2529+Timezone!$C$5/24+VLOOKUP($A2529,Timezone!$Q:$R,2,TRUE)/24</f>
        <v>42102.875</v>
      </c>
      <c r="F2529" s="92">
        <f>IF(MOD($B2529,1)&gt;10.5/24,
IF(VLOOKUP(QUOTIENT($B2529,1),AUD!$A:$K,11,TRUE)=0,F2528,VLOOKUP(QUOTIENT($B2529,1),AUD!$A:$K,11,TRUE)),
F2528)</f>
        <v>2.2599999999999998</v>
      </c>
      <c r="G2529" s="92">
        <f>IF(MOD($C2529,1)&gt;10.5/24,
IF(VLOOKUP(QUOTIENT($C2529,1),AUD!$A:$K,11,TRUE)=0,G2528,VLOOKUP(QUOTIENT($C2529,1),NZD!$A:$F,6,TRUE)),
G2528)</f>
        <v>3.63</v>
      </c>
      <c r="H2529" s="92">
        <f>IF(MOD($D2529,1)&gt;(11+55/60)/24,
IF(VLOOKUP(QUOTIENT($D2529,1),AUD!$A:$K,11,TRUE)=0,H2528,IFERROR(VLOOKUP(QUOTIENT($D2529,1),USD!$A:$B,2,TRUE),H2528)),
H2528)</f>
        <v>0.2712</v>
      </c>
      <c r="I2529" s="92">
        <f>IF(MOD($D2529,1)&gt;(11+55/60)/24,
IF(VLOOKUP(QUOTIENT($D2529,1),AUD!$A:$K,11,TRUE)=0,I2528,IFERROR(VLOOKUP(QUOTIENT($D2529,1),GBP!$A:$B,2,TRUE),I2528)),
I2528)</f>
        <v>0.56899999999999995</v>
      </c>
      <c r="J2529" s="92">
        <f>IF(MOD($D2529,1)&gt;(11+55/60)/24,
IF(VLOOKUP(QUOTIENT($D2529,1),AUD!$A:$K,11,TRUE)=0,J2528,IFERROR(VLOOKUP(QUOTIENT($D2529,1),EUR!$A:$B,2,TRUE),J2528)),
J2528)</f>
        <v>7.1399999999999996E-3</v>
      </c>
      <c r="K2529" s="92">
        <f>IF(MOD($D2529,1)&gt;(11+55/60)/24,
IF(VLOOKUP(QUOTIENT($D2529,1),AUD!$A:$K,11,TRUE)=0,K2528,IFERROR(VLOOKUP(QUOTIENT($D2529,1),JPY!$A:$B,2,TRUE),K2528)),
K2528)</f>
        <v>9.4289999999999999E-2</v>
      </c>
      <c r="L2529" s="92">
        <f>IF(MOD($E2529,1)&gt;(11+55/60)/24,
IF(VLOOKUP(QUOTIENT($E2529,1),AUD!$A:$K,11,TRUE)=0,L2528,IFERROR(VLOOKUP(QUOTIENT($E2529,1),CAD!$A:$B,2,TRUE)*1,L2528)),
L2528)</f>
        <v>0.9</v>
      </c>
    </row>
    <row r="2530" spans="1:12">
      <c r="A2530" s="94">
        <v>42103.125</v>
      </c>
      <c r="B2530" s="94">
        <f>A2530+Timezone!$C$2/24+VLOOKUP(A2530,Timezone!$K:$L,2,TRUE)/24</f>
        <v>42103.541666666664</v>
      </c>
      <c r="C2530" s="94">
        <f>$A2530+Timezone!$C$3/24+VLOOKUP($A2530,Timezone!$M:$N,2,TRUE)/24</f>
        <v>42103.625</v>
      </c>
      <c r="D2530" s="94">
        <f>$A2530+Timezone!$C$4/24+VLOOKUP($A2530,Timezone!$O:$P,2,TRUE)/24</f>
        <v>42103.166666666664</v>
      </c>
      <c r="E2530" s="94">
        <f>$A2530+Timezone!$C$5/24+VLOOKUP($A2530,Timezone!$Q:$R,2,TRUE)/24</f>
        <v>42102.958333333336</v>
      </c>
      <c r="F2530" s="92">
        <f>IF(MOD($B2530,1)&gt;10.5/24,
IF(VLOOKUP(QUOTIENT($B2530,1),AUD!$A:$K,11,TRUE)=0,F2529,VLOOKUP(QUOTIENT($B2530,1),AUD!$A:$K,11,TRUE)),
F2529)</f>
        <v>2.2599999999999998</v>
      </c>
      <c r="G2530" s="92">
        <f>IF(MOD($C2530,1)&gt;10.5/24,
IF(VLOOKUP(QUOTIENT($C2530,1),AUD!$A:$K,11,TRUE)=0,G2529,VLOOKUP(QUOTIENT($C2530,1),NZD!$A:$F,6,TRUE)),
G2529)</f>
        <v>3.63</v>
      </c>
      <c r="H2530" s="92">
        <f>IF(MOD($D2530,1)&gt;(11+55/60)/24,
IF(VLOOKUP(QUOTIENT($D2530,1),AUD!$A:$K,11,TRUE)=0,H2529,IFERROR(VLOOKUP(QUOTIENT($D2530,1),USD!$A:$B,2,TRUE),H2529)),
H2529)</f>
        <v>0.2712</v>
      </c>
      <c r="I2530" s="92">
        <f>IF(MOD($D2530,1)&gt;(11+55/60)/24,
IF(VLOOKUP(QUOTIENT($D2530,1),AUD!$A:$K,11,TRUE)=0,I2529,IFERROR(VLOOKUP(QUOTIENT($D2530,1),GBP!$A:$B,2,TRUE),I2529)),
I2529)</f>
        <v>0.56899999999999995</v>
      </c>
      <c r="J2530" s="92">
        <f>IF(MOD($D2530,1)&gt;(11+55/60)/24,
IF(VLOOKUP(QUOTIENT($D2530,1),AUD!$A:$K,11,TRUE)=0,J2529,IFERROR(VLOOKUP(QUOTIENT($D2530,1),EUR!$A:$B,2,TRUE),J2529)),
J2529)</f>
        <v>7.1399999999999996E-3</v>
      </c>
      <c r="K2530" s="92">
        <f>IF(MOD($D2530,1)&gt;(11+55/60)/24,
IF(VLOOKUP(QUOTIENT($D2530,1),AUD!$A:$K,11,TRUE)=0,K2529,IFERROR(VLOOKUP(QUOTIENT($D2530,1),JPY!$A:$B,2,TRUE),K2529)),
K2529)</f>
        <v>9.4289999999999999E-2</v>
      </c>
      <c r="L2530" s="92">
        <f>IF(MOD($E2530,1)&gt;(11+55/60)/24,
IF(VLOOKUP(QUOTIENT($E2530,1),AUD!$A:$K,11,TRUE)=0,L2529,IFERROR(VLOOKUP(QUOTIENT($E2530,1),CAD!$A:$B,2,TRUE)*1,L2529)),
L2529)</f>
        <v>0.9</v>
      </c>
    </row>
    <row r="2531" spans="1:12">
      <c r="A2531" s="94">
        <v>42103.208333333336</v>
      </c>
      <c r="B2531" s="94">
        <f>A2531+Timezone!$C$2/24+VLOOKUP(A2531,Timezone!$K:$L,2,TRUE)/24</f>
        <v>42103.625</v>
      </c>
      <c r="C2531" s="94">
        <f>$A2531+Timezone!$C$3/24+VLOOKUP($A2531,Timezone!$M:$N,2,TRUE)/24</f>
        <v>42103.708333333336</v>
      </c>
      <c r="D2531" s="94">
        <f>$A2531+Timezone!$C$4/24+VLOOKUP($A2531,Timezone!$O:$P,2,TRUE)/24</f>
        <v>42103.25</v>
      </c>
      <c r="E2531" s="94">
        <f>$A2531+Timezone!$C$5/24+VLOOKUP($A2531,Timezone!$Q:$R,2,TRUE)/24</f>
        <v>42103.041666666672</v>
      </c>
      <c r="F2531" s="92">
        <f>IF(MOD($B2531,1)&gt;10.5/24,
IF(VLOOKUP(QUOTIENT($B2531,1),AUD!$A:$K,11,TRUE)=0,F2530,VLOOKUP(QUOTIENT($B2531,1),AUD!$A:$K,11,TRUE)),
F2530)</f>
        <v>2.2599999999999998</v>
      </c>
      <c r="G2531" s="92">
        <f>IF(MOD($C2531,1)&gt;10.5/24,
IF(VLOOKUP(QUOTIENT($C2531,1),AUD!$A:$K,11,TRUE)=0,G2530,VLOOKUP(QUOTIENT($C2531,1),NZD!$A:$F,6,TRUE)),
G2530)</f>
        <v>3.63</v>
      </c>
      <c r="H2531" s="92">
        <f>IF(MOD($D2531,1)&gt;(11+55/60)/24,
IF(VLOOKUP(QUOTIENT($D2531,1),AUD!$A:$K,11,TRUE)=0,H2530,IFERROR(VLOOKUP(QUOTIENT($D2531,1),USD!$A:$B,2,TRUE),H2530)),
H2530)</f>
        <v>0.2712</v>
      </c>
      <c r="I2531" s="92">
        <f>IF(MOD($D2531,1)&gt;(11+55/60)/24,
IF(VLOOKUP(QUOTIENT($D2531,1),AUD!$A:$K,11,TRUE)=0,I2530,IFERROR(VLOOKUP(QUOTIENT($D2531,1),GBP!$A:$B,2,TRUE),I2530)),
I2530)</f>
        <v>0.56899999999999995</v>
      </c>
      <c r="J2531" s="92">
        <f>IF(MOD($D2531,1)&gt;(11+55/60)/24,
IF(VLOOKUP(QUOTIENT($D2531,1),AUD!$A:$K,11,TRUE)=0,J2530,IFERROR(VLOOKUP(QUOTIENT($D2531,1),EUR!$A:$B,2,TRUE),J2530)),
J2530)</f>
        <v>7.1399999999999996E-3</v>
      </c>
      <c r="K2531" s="92">
        <f>IF(MOD($D2531,1)&gt;(11+55/60)/24,
IF(VLOOKUP(QUOTIENT($D2531,1),AUD!$A:$K,11,TRUE)=0,K2530,IFERROR(VLOOKUP(QUOTIENT($D2531,1),JPY!$A:$B,2,TRUE),K2530)),
K2530)</f>
        <v>9.4289999999999999E-2</v>
      </c>
      <c r="L2531" s="92">
        <f>IF(MOD($E2531,1)&gt;(11+55/60)/24,
IF(VLOOKUP(QUOTIENT($E2531,1),AUD!$A:$K,11,TRUE)=0,L2530,IFERROR(VLOOKUP(QUOTIENT($E2531,1),CAD!$A:$B,2,TRUE)*1,L2530)),
L2530)</f>
        <v>0.9</v>
      </c>
    </row>
    <row r="2532" spans="1:12">
      <c r="A2532" s="94">
        <v>42103.291666666664</v>
      </c>
      <c r="B2532" s="94">
        <f>A2532+Timezone!$C$2/24+VLOOKUP(A2532,Timezone!$K:$L,2,TRUE)/24</f>
        <v>42103.708333333328</v>
      </c>
      <c r="C2532" s="94">
        <f>$A2532+Timezone!$C$3/24+VLOOKUP($A2532,Timezone!$M:$N,2,TRUE)/24</f>
        <v>42103.791666666664</v>
      </c>
      <c r="D2532" s="94">
        <f>$A2532+Timezone!$C$4/24+VLOOKUP($A2532,Timezone!$O:$P,2,TRUE)/24</f>
        <v>42103.333333333328</v>
      </c>
      <c r="E2532" s="94">
        <f>$A2532+Timezone!$C$5/24+VLOOKUP($A2532,Timezone!$Q:$R,2,TRUE)/24</f>
        <v>42103.125</v>
      </c>
      <c r="F2532" s="92">
        <f>IF(MOD($B2532,1)&gt;10.5/24,
IF(VLOOKUP(QUOTIENT($B2532,1),AUD!$A:$K,11,TRUE)=0,F2531,VLOOKUP(QUOTIENT($B2532,1),AUD!$A:$K,11,TRUE)),
F2531)</f>
        <v>2.2599999999999998</v>
      </c>
      <c r="G2532" s="92">
        <f>IF(MOD($C2532,1)&gt;10.5/24,
IF(VLOOKUP(QUOTIENT($C2532,1),AUD!$A:$K,11,TRUE)=0,G2531,VLOOKUP(QUOTIENT($C2532,1),NZD!$A:$F,6,TRUE)),
G2531)</f>
        <v>3.63</v>
      </c>
      <c r="H2532" s="92">
        <f>IF(MOD($D2532,1)&gt;(11+55/60)/24,
IF(VLOOKUP(QUOTIENT($D2532,1),AUD!$A:$K,11,TRUE)=0,H2531,IFERROR(VLOOKUP(QUOTIENT($D2532,1),USD!$A:$B,2,TRUE),H2531)),
H2531)</f>
        <v>0.2712</v>
      </c>
      <c r="I2532" s="92">
        <f>IF(MOD($D2532,1)&gt;(11+55/60)/24,
IF(VLOOKUP(QUOTIENT($D2532,1),AUD!$A:$K,11,TRUE)=0,I2531,IFERROR(VLOOKUP(QUOTIENT($D2532,1),GBP!$A:$B,2,TRUE),I2531)),
I2531)</f>
        <v>0.56899999999999995</v>
      </c>
      <c r="J2532" s="92">
        <f>IF(MOD($D2532,1)&gt;(11+55/60)/24,
IF(VLOOKUP(QUOTIENT($D2532,1),AUD!$A:$K,11,TRUE)=0,J2531,IFERROR(VLOOKUP(QUOTIENT($D2532,1),EUR!$A:$B,2,TRUE),J2531)),
J2531)</f>
        <v>7.1399999999999996E-3</v>
      </c>
      <c r="K2532" s="92">
        <f>IF(MOD($D2532,1)&gt;(11+55/60)/24,
IF(VLOOKUP(QUOTIENT($D2532,1),AUD!$A:$K,11,TRUE)=0,K2531,IFERROR(VLOOKUP(QUOTIENT($D2532,1),JPY!$A:$B,2,TRUE),K2531)),
K2531)</f>
        <v>9.4289999999999999E-2</v>
      </c>
      <c r="L2532" s="92">
        <f>IF(MOD($E2532,1)&gt;(11+55/60)/24,
IF(VLOOKUP(QUOTIENT($E2532,1),AUD!$A:$K,11,TRUE)=0,L2531,IFERROR(VLOOKUP(QUOTIENT($E2532,1),CAD!$A:$B,2,TRUE)*1,L2531)),
L2531)</f>
        <v>0.9</v>
      </c>
    </row>
    <row r="2533" spans="1:12">
      <c r="A2533" s="94">
        <v>42103.375</v>
      </c>
      <c r="B2533" s="94">
        <f>A2533+Timezone!$C$2/24+VLOOKUP(A2533,Timezone!$K:$L,2,TRUE)/24</f>
        <v>42103.791666666664</v>
      </c>
      <c r="C2533" s="94">
        <f>$A2533+Timezone!$C$3/24+VLOOKUP($A2533,Timezone!$M:$N,2,TRUE)/24</f>
        <v>42103.875</v>
      </c>
      <c r="D2533" s="94">
        <f>$A2533+Timezone!$C$4/24+VLOOKUP($A2533,Timezone!$O:$P,2,TRUE)/24</f>
        <v>42103.416666666664</v>
      </c>
      <c r="E2533" s="94">
        <f>$A2533+Timezone!$C$5/24+VLOOKUP($A2533,Timezone!$Q:$R,2,TRUE)/24</f>
        <v>42103.208333333336</v>
      </c>
      <c r="F2533" s="92">
        <f>IF(MOD($B2533,1)&gt;10.5/24,
IF(VLOOKUP(QUOTIENT($B2533,1),AUD!$A:$K,11,TRUE)=0,F2532,VLOOKUP(QUOTIENT($B2533,1),AUD!$A:$K,11,TRUE)),
F2532)</f>
        <v>2.2599999999999998</v>
      </c>
      <c r="G2533" s="92">
        <f>IF(MOD($C2533,1)&gt;10.5/24,
IF(VLOOKUP(QUOTIENT($C2533,1),AUD!$A:$K,11,TRUE)=0,G2532,VLOOKUP(QUOTIENT($C2533,1),NZD!$A:$F,6,TRUE)),
G2532)</f>
        <v>3.63</v>
      </c>
      <c r="H2533" s="92">
        <f>IF(MOD($D2533,1)&gt;(11+55/60)/24,
IF(VLOOKUP(QUOTIENT($D2533,1),AUD!$A:$K,11,TRUE)=0,H2532,IFERROR(VLOOKUP(QUOTIENT($D2533,1),USD!$A:$B,2,TRUE),H2532)),
H2532)</f>
        <v>0.2712</v>
      </c>
      <c r="I2533" s="92">
        <f>IF(MOD($D2533,1)&gt;(11+55/60)/24,
IF(VLOOKUP(QUOTIENT($D2533,1),AUD!$A:$K,11,TRUE)=0,I2532,IFERROR(VLOOKUP(QUOTIENT($D2533,1),GBP!$A:$B,2,TRUE),I2532)),
I2532)</f>
        <v>0.56899999999999995</v>
      </c>
      <c r="J2533" s="92">
        <f>IF(MOD($D2533,1)&gt;(11+55/60)/24,
IF(VLOOKUP(QUOTIENT($D2533,1),AUD!$A:$K,11,TRUE)=0,J2532,IFERROR(VLOOKUP(QUOTIENT($D2533,1),EUR!$A:$B,2,TRUE),J2532)),
J2532)</f>
        <v>7.1399999999999996E-3</v>
      </c>
      <c r="K2533" s="92">
        <f>IF(MOD($D2533,1)&gt;(11+55/60)/24,
IF(VLOOKUP(QUOTIENT($D2533,1),AUD!$A:$K,11,TRUE)=0,K2532,IFERROR(VLOOKUP(QUOTIENT($D2533,1),JPY!$A:$B,2,TRUE),K2532)),
K2532)</f>
        <v>9.4289999999999999E-2</v>
      </c>
      <c r="L2533" s="92">
        <f>IF(MOD($E2533,1)&gt;(11+55/60)/24,
IF(VLOOKUP(QUOTIENT($E2533,1),AUD!$A:$K,11,TRUE)=0,L2532,IFERROR(VLOOKUP(QUOTIENT($E2533,1),CAD!$A:$B,2,TRUE)*1,L2532)),
L2532)</f>
        <v>0.9</v>
      </c>
    </row>
    <row r="2534" spans="1:12">
      <c r="A2534" s="94">
        <v>42103.458333333336</v>
      </c>
      <c r="B2534" s="94">
        <f>A2534+Timezone!$C$2/24+VLOOKUP(A2534,Timezone!$K:$L,2,TRUE)/24</f>
        <v>42103.875</v>
      </c>
      <c r="C2534" s="94">
        <f>$A2534+Timezone!$C$3/24+VLOOKUP($A2534,Timezone!$M:$N,2,TRUE)/24</f>
        <v>42103.958333333336</v>
      </c>
      <c r="D2534" s="94">
        <f>$A2534+Timezone!$C$4/24+VLOOKUP($A2534,Timezone!$O:$P,2,TRUE)/24</f>
        <v>42103.5</v>
      </c>
      <c r="E2534" s="94">
        <f>$A2534+Timezone!$C$5/24+VLOOKUP($A2534,Timezone!$Q:$R,2,TRUE)/24</f>
        <v>42103.291666666672</v>
      </c>
      <c r="F2534" s="92">
        <f>IF(MOD($B2534,1)&gt;10.5/24,
IF(VLOOKUP(QUOTIENT($B2534,1),AUD!$A:$K,11,TRUE)=0,F2533,VLOOKUP(QUOTIENT($B2534,1),AUD!$A:$K,11,TRUE)),
F2533)</f>
        <v>2.2599999999999998</v>
      </c>
      <c r="G2534" s="92">
        <f>IF(MOD($C2534,1)&gt;10.5/24,
IF(VLOOKUP(QUOTIENT($C2534,1),AUD!$A:$K,11,TRUE)=0,G2533,VLOOKUP(QUOTIENT($C2534,1),NZD!$A:$F,6,TRUE)),
G2533)</f>
        <v>3.63</v>
      </c>
      <c r="H2534" s="92">
        <f>IF(MOD($D2534,1)&gt;(11+55/60)/24,
IF(VLOOKUP(QUOTIENT($D2534,1),AUD!$A:$K,11,TRUE)=0,H2533,IFERROR(VLOOKUP(QUOTIENT($D2534,1),USD!$A:$B,2,TRUE),H2533)),
H2533)</f>
        <v>0.27589999999999998</v>
      </c>
      <c r="I2534" s="92">
        <f>IF(MOD($D2534,1)&gt;(11+55/60)/24,
IF(VLOOKUP(QUOTIENT($D2534,1),AUD!$A:$K,11,TRUE)=0,I2533,IFERROR(VLOOKUP(QUOTIENT($D2534,1),GBP!$A:$B,2,TRUE),I2533)),
I2533)</f>
        <v>0.56899999999999995</v>
      </c>
      <c r="J2534" s="92">
        <f>IF(MOD($D2534,1)&gt;(11+55/60)/24,
IF(VLOOKUP(QUOTIENT($D2534,1),AUD!$A:$K,11,TRUE)=0,J2533,IFERROR(VLOOKUP(QUOTIENT($D2534,1),EUR!$A:$B,2,TRUE),J2533)),
J2533)</f>
        <v>6.43E-3</v>
      </c>
      <c r="K2534" s="92">
        <f>IF(MOD($D2534,1)&gt;(11+55/60)/24,
IF(VLOOKUP(QUOTIENT($D2534,1),AUD!$A:$K,11,TRUE)=0,K2533,IFERROR(VLOOKUP(QUOTIENT($D2534,1),JPY!$A:$B,2,TRUE),K2533)),
K2533)</f>
        <v>9.4289999999999999E-2</v>
      </c>
      <c r="L2534" s="92">
        <f>IF(MOD($E2534,1)&gt;(11+55/60)/24,
IF(VLOOKUP(QUOTIENT($E2534,1),AUD!$A:$K,11,TRUE)=0,L2533,IFERROR(VLOOKUP(QUOTIENT($E2534,1),CAD!$A:$B,2,TRUE)*1,L2533)),
L2533)</f>
        <v>0.9</v>
      </c>
    </row>
    <row r="2535" spans="1:12">
      <c r="A2535" s="94">
        <v>42103.541666666664</v>
      </c>
      <c r="B2535" s="94">
        <f>A2535+Timezone!$C$2/24+VLOOKUP(A2535,Timezone!$K:$L,2,TRUE)/24</f>
        <v>42103.958333333328</v>
      </c>
      <c r="C2535" s="94">
        <f>$A2535+Timezone!$C$3/24+VLOOKUP($A2535,Timezone!$M:$N,2,TRUE)/24</f>
        <v>42104.041666666664</v>
      </c>
      <c r="D2535" s="94">
        <f>$A2535+Timezone!$C$4/24+VLOOKUP($A2535,Timezone!$O:$P,2,TRUE)/24</f>
        <v>42103.583333333328</v>
      </c>
      <c r="E2535" s="94">
        <f>$A2535+Timezone!$C$5/24+VLOOKUP($A2535,Timezone!$Q:$R,2,TRUE)/24</f>
        <v>42103.375</v>
      </c>
      <c r="F2535" s="92">
        <f>IF(MOD($B2535,1)&gt;10.5/24,
IF(VLOOKUP(QUOTIENT($B2535,1),AUD!$A:$K,11,TRUE)=0,F2534,VLOOKUP(QUOTIENT($B2535,1),AUD!$A:$K,11,TRUE)),
F2534)</f>
        <v>2.2599999999999998</v>
      </c>
      <c r="G2535" s="92">
        <f>IF(MOD($C2535,1)&gt;10.5/24,
IF(VLOOKUP(QUOTIENT($C2535,1),AUD!$A:$K,11,TRUE)=0,G2534,VLOOKUP(QUOTIENT($C2535,1),NZD!$A:$F,6,TRUE)),
G2534)</f>
        <v>3.63</v>
      </c>
      <c r="H2535" s="92">
        <f>IF(MOD($D2535,1)&gt;(11+55/60)/24,
IF(VLOOKUP(QUOTIENT($D2535,1),AUD!$A:$K,11,TRUE)=0,H2534,IFERROR(VLOOKUP(QUOTIENT($D2535,1),USD!$A:$B,2,TRUE),H2534)),
H2534)</f>
        <v>0.27589999999999998</v>
      </c>
      <c r="I2535" s="92">
        <f>IF(MOD($D2535,1)&gt;(11+55/60)/24,
IF(VLOOKUP(QUOTIENT($D2535,1),AUD!$A:$K,11,TRUE)=0,I2534,IFERROR(VLOOKUP(QUOTIENT($D2535,1),GBP!$A:$B,2,TRUE),I2534)),
I2534)</f>
        <v>0.56899999999999995</v>
      </c>
      <c r="J2535" s="92">
        <f>IF(MOD($D2535,1)&gt;(11+55/60)/24,
IF(VLOOKUP(QUOTIENT($D2535,1),AUD!$A:$K,11,TRUE)=0,J2534,IFERROR(VLOOKUP(QUOTIENT($D2535,1),EUR!$A:$B,2,TRUE),J2534)),
J2534)</f>
        <v>6.43E-3</v>
      </c>
      <c r="K2535" s="92">
        <f>IF(MOD($D2535,1)&gt;(11+55/60)/24,
IF(VLOOKUP(QUOTIENT($D2535,1),AUD!$A:$K,11,TRUE)=0,K2534,IFERROR(VLOOKUP(QUOTIENT($D2535,1),JPY!$A:$B,2,TRUE),K2534)),
K2534)</f>
        <v>9.4289999999999999E-2</v>
      </c>
      <c r="L2535" s="92">
        <f>IF(MOD($E2535,1)&gt;(11+55/60)/24,
IF(VLOOKUP(QUOTIENT($E2535,1),AUD!$A:$K,11,TRUE)=0,L2534,IFERROR(VLOOKUP(QUOTIENT($E2535,1),CAD!$A:$B,2,TRUE)*1,L2534)),
L2534)</f>
        <v>0.9</v>
      </c>
    </row>
    <row r="2536" spans="1:12">
      <c r="A2536" s="94">
        <v>42103.625</v>
      </c>
      <c r="B2536" s="94">
        <f>A2536+Timezone!$C$2/24+VLOOKUP(A2536,Timezone!$K:$L,2,TRUE)/24</f>
        <v>42104.041666666664</v>
      </c>
      <c r="C2536" s="94">
        <f>$A2536+Timezone!$C$3/24+VLOOKUP($A2536,Timezone!$M:$N,2,TRUE)/24</f>
        <v>42104.125</v>
      </c>
      <c r="D2536" s="94">
        <f>$A2536+Timezone!$C$4/24+VLOOKUP($A2536,Timezone!$O:$P,2,TRUE)/24</f>
        <v>42103.666666666664</v>
      </c>
      <c r="E2536" s="94">
        <f>$A2536+Timezone!$C$5/24+VLOOKUP($A2536,Timezone!$Q:$R,2,TRUE)/24</f>
        <v>42103.458333333336</v>
      </c>
      <c r="F2536" s="92">
        <f>IF(MOD($B2536,1)&gt;10.5/24,
IF(VLOOKUP(QUOTIENT($B2536,1),AUD!$A:$K,11,TRUE)=0,F2535,VLOOKUP(QUOTIENT($B2536,1),AUD!$A:$K,11,TRUE)),
F2535)</f>
        <v>2.2599999999999998</v>
      </c>
      <c r="G2536" s="92">
        <f>IF(MOD($C2536,1)&gt;10.5/24,
IF(VLOOKUP(QUOTIENT($C2536,1),AUD!$A:$K,11,TRUE)=0,G2535,VLOOKUP(QUOTIENT($C2536,1),NZD!$A:$F,6,TRUE)),
G2535)</f>
        <v>3.63</v>
      </c>
      <c r="H2536" s="92">
        <f>IF(MOD($D2536,1)&gt;(11+55/60)/24,
IF(VLOOKUP(QUOTIENT($D2536,1),AUD!$A:$K,11,TRUE)=0,H2535,IFERROR(VLOOKUP(QUOTIENT($D2536,1),USD!$A:$B,2,TRUE),H2535)),
H2535)</f>
        <v>0.27589999999999998</v>
      </c>
      <c r="I2536" s="92">
        <f>IF(MOD($D2536,1)&gt;(11+55/60)/24,
IF(VLOOKUP(QUOTIENT($D2536,1),AUD!$A:$K,11,TRUE)=0,I2535,IFERROR(VLOOKUP(QUOTIENT($D2536,1),GBP!$A:$B,2,TRUE),I2535)),
I2535)</f>
        <v>0.56899999999999995</v>
      </c>
      <c r="J2536" s="92">
        <f>IF(MOD($D2536,1)&gt;(11+55/60)/24,
IF(VLOOKUP(QUOTIENT($D2536,1),AUD!$A:$K,11,TRUE)=0,J2535,IFERROR(VLOOKUP(QUOTIENT($D2536,1),EUR!$A:$B,2,TRUE),J2535)),
J2535)</f>
        <v>6.43E-3</v>
      </c>
      <c r="K2536" s="92">
        <f>IF(MOD($D2536,1)&gt;(11+55/60)/24,
IF(VLOOKUP(QUOTIENT($D2536,1),AUD!$A:$K,11,TRUE)=0,K2535,IFERROR(VLOOKUP(QUOTIENT($D2536,1),JPY!$A:$B,2,TRUE),K2535)),
K2535)</f>
        <v>9.4289999999999999E-2</v>
      </c>
      <c r="L2536" s="92">
        <f>IF(MOD($E2536,1)&gt;(11+55/60)/24,
IF(VLOOKUP(QUOTIENT($E2536,1),AUD!$A:$K,11,TRUE)=0,L2535,IFERROR(VLOOKUP(QUOTIENT($E2536,1),CAD!$A:$B,2,TRUE)*1,L2535)),
L2535)</f>
        <v>0.9</v>
      </c>
    </row>
    <row r="2537" spans="1:12">
      <c r="A2537" s="94">
        <v>42103.708333333336</v>
      </c>
      <c r="B2537" s="94">
        <f>A2537+Timezone!$C$2/24+VLOOKUP(A2537,Timezone!$K:$L,2,TRUE)/24</f>
        <v>42104.125</v>
      </c>
      <c r="C2537" s="94">
        <f>$A2537+Timezone!$C$3/24+VLOOKUP($A2537,Timezone!$M:$N,2,TRUE)/24</f>
        <v>42104.208333333336</v>
      </c>
      <c r="D2537" s="94">
        <f>$A2537+Timezone!$C$4/24+VLOOKUP($A2537,Timezone!$O:$P,2,TRUE)/24</f>
        <v>42103.75</v>
      </c>
      <c r="E2537" s="94">
        <f>$A2537+Timezone!$C$5/24+VLOOKUP($A2537,Timezone!$Q:$R,2,TRUE)/24</f>
        <v>42103.541666666672</v>
      </c>
      <c r="F2537" s="92">
        <f>IF(MOD($B2537,1)&gt;10.5/24,
IF(VLOOKUP(QUOTIENT($B2537,1),AUD!$A:$K,11,TRUE)=0,F2536,VLOOKUP(QUOTIENT($B2537,1),AUD!$A:$K,11,TRUE)),
F2536)</f>
        <v>2.2599999999999998</v>
      </c>
      <c r="G2537" s="92">
        <f>IF(MOD($C2537,1)&gt;10.5/24,
IF(VLOOKUP(QUOTIENT($C2537,1),AUD!$A:$K,11,TRUE)=0,G2536,VLOOKUP(QUOTIENT($C2537,1),NZD!$A:$F,6,TRUE)),
G2536)</f>
        <v>3.63</v>
      </c>
      <c r="H2537" s="92">
        <f>IF(MOD($D2537,1)&gt;(11+55/60)/24,
IF(VLOOKUP(QUOTIENT($D2537,1),AUD!$A:$K,11,TRUE)=0,H2536,IFERROR(VLOOKUP(QUOTIENT($D2537,1),USD!$A:$B,2,TRUE),H2536)),
H2536)</f>
        <v>0.27589999999999998</v>
      </c>
      <c r="I2537" s="92">
        <f>IF(MOD($D2537,1)&gt;(11+55/60)/24,
IF(VLOOKUP(QUOTIENT($D2537,1),AUD!$A:$K,11,TRUE)=0,I2536,IFERROR(VLOOKUP(QUOTIENT($D2537,1),GBP!$A:$B,2,TRUE),I2536)),
I2536)</f>
        <v>0.56899999999999995</v>
      </c>
      <c r="J2537" s="92">
        <f>IF(MOD($D2537,1)&gt;(11+55/60)/24,
IF(VLOOKUP(QUOTIENT($D2537,1),AUD!$A:$K,11,TRUE)=0,J2536,IFERROR(VLOOKUP(QUOTIENT($D2537,1),EUR!$A:$B,2,TRUE),J2536)),
J2536)</f>
        <v>6.43E-3</v>
      </c>
      <c r="K2537" s="92">
        <f>IF(MOD($D2537,1)&gt;(11+55/60)/24,
IF(VLOOKUP(QUOTIENT($D2537,1),AUD!$A:$K,11,TRUE)=0,K2536,IFERROR(VLOOKUP(QUOTIENT($D2537,1),JPY!$A:$B,2,TRUE),K2536)),
K2536)</f>
        <v>9.4289999999999999E-2</v>
      </c>
      <c r="L2537" s="92">
        <f>IF(MOD($E2537,1)&gt;(11+55/60)/24,
IF(VLOOKUP(QUOTIENT($E2537,1),AUD!$A:$K,11,TRUE)=0,L2536,IFERROR(VLOOKUP(QUOTIENT($E2537,1),CAD!$A:$B,2,TRUE)*1,L2536)),
L2536)</f>
        <v>0.9</v>
      </c>
    </row>
    <row r="2538" spans="1:12">
      <c r="A2538" s="94">
        <v>42103.791666666664</v>
      </c>
      <c r="B2538" s="94">
        <f>A2538+Timezone!$C$2/24+VLOOKUP(A2538,Timezone!$K:$L,2,TRUE)/24</f>
        <v>42104.208333333328</v>
      </c>
      <c r="C2538" s="94">
        <f>$A2538+Timezone!$C$3/24+VLOOKUP($A2538,Timezone!$M:$N,2,TRUE)/24</f>
        <v>42104.291666666664</v>
      </c>
      <c r="D2538" s="94">
        <f>$A2538+Timezone!$C$4/24+VLOOKUP($A2538,Timezone!$O:$P,2,TRUE)/24</f>
        <v>42103.833333333328</v>
      </c>
      <c r="E2538" s="94">
        <f>$A2538+Timezone!$C$5/24+VLOOKUP($A2538,Timezone!$Q:$R,2,TRUE)/24</f>
        <v>42103.625</v>
      </c>
      <c r="F2538" s="92">
        <f>IF(MOD($B2538,1)&gt;10.5/24,
IF(VLOOKUP(QUOTIENT($B2538,1),AUD!$A:$K,11,TRUE)=0,F2537,VLOOKUP(QUOTIENT($B2538,1),AUD!$A:$K,11,TRUE)),
F2537)</f>
        <v>2.2599999999999998</v>
      </c>
      <c r="G2538" s="92">
        <f>IF(MOD($C2538,1)&gt;10.5/24,
IF(VLOOKUP(QUOTIENT($C2538,1),AUD!$A:$K,11,TRUE)=0,G2537,VLOOKUP(QUOTIENT($C2538,1),NZD!$A:$F,6,TRUE)),
G2537)</f>
        <v>3.63</v>
      </c>
      <c r="H2538" s="92">
        <f>IF(MOD($D2538,1)&gt;(11+55/60)/24,
IF(VLOOKUP(QUOTIENT($D2538,1),AUD!$A:$K,11,TRUE)=0,H2537,IFERROR(VLOOKUP(QUOTIENT($D2538,1),USD!$A:$B,2,TRUE),H2537)),
H2537)</f>
        <v>0.27589999999999998</v>
      </c>
      <c r="I2538" s="92">
        <f>IF(MOD($D2538,1)&gt;(11+55/60)/24,
IF(VLOOKUP(QUOTIENT($D2538,1),AUD!$A:$K,11,TRUE)=0,I2537,IFERROR(VLOOKUP(QUOTIENT($D2538,1),GBP!$A:$B,2,TRUE),I2537)),
I2537)</f>
        <v>0.56899999999999995</v>
      </c>
      <c r="J2538" s="92">
        <f>IF(MOD($D2538,1)&gt;(11+55/60)/24,
IF(VLOOKUP(QUOTIENT($D2538,1),AUD!$A:$K,11,TRUE)=0,J2537,IFERROR(VLOOKUP(QUOTIENT($D2538,1),EUR!$A:$B,2,TRUE),J2537)),
J2537)</f>
        <v>6.43E-3</v>
      </c>
      <c r="K2538" s="92">
        <f>IF(MOD($D2538,1)&gt;(11+55/60)/24,
IF(VLOOKUP(QUOTIENT($D2538,1),AUD!$A:$K,11,TRUE)=0,K2537,IFERROR(VLOOKUP(QUOTIENT($D2538,1),JPY!$A:$B,2,TRUE),K2537)),
K2537)</f>
        <v>9.4289999999999999E-2</v>
      </c>
      <c r="L2538" s="92">
        <f>IF(MOD($E2538,1)&gt;(11+55/60)/24,
IF(VLOOKUP(QUOTIENT($E2538,1),AUD!$A:$K,11,TRUE)=0,L2537,IFERROR(VLOOKUP(QUOTIENT($E2538,1),CAD!$A:$B,2,TRUE)*1,L2537)),
L2537)</f>
        <v>0.9</v>
      </c>
    </row>
    <row r="2539" spans="1:12">
      <c r="A2539" s="94">
        <v>42103.875</v>
      </c>
      <c r="B2539" s="94">
        <f>A2539+Timezone!$C$2/24+VLOOKUP(A2539,Timezone!$K:$L,2,TRUE)/24</f>
        <v>42104.291666666664</v>
      </c>
      <c r="C2539" s="94">
        <f>$A2539+Timezone!$C$3/24+VLOOKUP($A2539,Timezone!$M:$N,2,TRUE)/24</f>
        <v>42104.375</v>
      </c>
      <c r="D2539" s="94">
        <f>$A2539+Timezone!$C$4/24+VLOOKUP($A2539,Timezone!$O:$P,2,TRUE)/24</f>
        <v>42103.916666666664</v>
      </c>
      <c r="E2539" s="94">
        <f>$A2539+Timezone!$C$5/24+VLOOKUP($A2539,Timezone!$Q:$R,2,TRUE)/24</f>
        <v>42103.708333333336</v>
      </c>
      <c r="F2539" s="92">
        <f>IF(MOD($B2539,1)&gt;10.5/24,
IF(VLOOKUP(QUOTIENT($B2539,1),AUD!$A:$K,11,TRUE)=0,F2538,VLOOKUP(QUOTIENT($B2539,1),AUD!$A:$K,11,TRUE)),
F2538)</f>
        <v>2.2599999999999998</v>
      </c>
      <c r="G2539" s="92">
        <f>IF(MOD($C2539,1)&gt;10.5/24,
IF(VLOOKUP(QUOTIENT($C2539,1),AUD!$A:$K,11,TRUE)=0,G2538,VLOOKUP(QUOTIENT($C2539,1),NZD!$A:$F,6,TRUE)),
G2538)</f>
        <v>3.63</v>
      </c>
      <c r="H2539" s="92">
        <f>IF(MOD($D2539,1)&gt;(11+55/60)/24,
IF(VLOOKUP(QUOTIENT($D2539,1),AUD!$A:$K,11,TRUE)=0,H2538,IFERROR(VLOOKUP(QUOTIENT($D2539,1),USD!$A:$B,2,TRUE),H2538)),
H2538)</f>
        <v>0.27589999999999998</v>
      </c>
      <c r="I2539" s="92">
        <f>IF(MOD($D2539,1)&gt;(11+55/60)/24,
IF(VLOOKUP(QUOTIENT($D2539,1),AUD!$A:$K,11,TRUE)=0,I2538,IFERROR(VLOOKUP(QUOTIENT($D2539,1),GBP!$A:$B,2,TRUE),I2538)),
I2538)</f>
        <v>0.56899999999999995</v>
      </c>
      <c r="J2539" s="92">
        <f>IF(MOD($D2539,1)&gt;(11+55/60)/24,
IF(VLOOKUP(QUOTIENT($D2539,1),AUD!$A:$K,11,TRUE)=0,J2538,IFERROR(VLOOKUP(QUOTIENT($D2539,1),EUR!$A:$B,2,TRUE),J2538)),
J2538)</f>
        <v>6.43E-3</v>
      </c>
      <c r="K2539" s="92">
        <f>IF(MOD($D2539,1)&gt;(11+55/60)/24,
IF(VLOOKUP(QUOTIENT($D2539,1),AUD!$A:$K,11,TRUE)=0,K2538,IFERROR(VLOOKUP(QUOTIENT($D2539,1),JPY!$A:$B,2,TRUE),K2538)),
K2538)</f>
        <v>9.4289999999999999E-2</v>
      </c>
      <c r="L2539" s="92">
        <f>IF(MOD($E2539,1)&gt;(11+55/60)/24,
IF(VLOOKUP(QUOTIENT($E2539,1),AUD!$A:$K,11,TRUE)=0,L2538,IFERROR(VLOOKUP(QUOTIENT($E2539,1),CAD!$A:$B,2,TRUE)*1,L2538)),
L2538)</f>
        <v>0.9</v>
      </c>
    </row>
    <row r="2540" spans="1:12">
      <c r="A2540" s="94">
        <v>42103.958333333336</v>
      </c>
      <c r="B2540" s="94">
        <f>A2540+Timezone!$C$2/24+VLOOKUP(A2540,Timezone!$K:$L,2,TRUE)/24</f>
        <v>42104.375</v>
      </c>
      <c r="C2540" s="94">
        <f>$A2540+Timezone!$C$3/24+VLOOKUP($A2540,Timezone!$M:$N,2,TRUE)/24</f>
        <v>42104.458333333336</v>
      </c>
      <c r="D2540" s="94">
        <f>$A2540+Timezone!$C$4/24+VLOOKUP($A2540,Timezone!$O:$P,2,TRUE)/24</f>
        <v>42104</v>
      </c>
      <c r="E2540" s="94">
        <f>$A2540+Timezone!$C$5/24+VLOOKUP($A2540,Timezone!$Q:$R,2,TRUE)/24</f>
        <v>42103.791666666672</v>
      </c>
      <c r="F2540" s="92">
        <f>IF(MOD($B2540,1)&gt;10.5/24,
IF(VLOOKUP(QUOTIENT($B2540,1),AUD!$A:$K,11,TRUE)=0,F2539,VLOOKUP(QUOTIENT($B2540,1),AUD!$A:$K,11,TRUE)),
F2539)</f>
        <v>2.2599999999999998</v>
      </c>
      <c r="G2540" s="92">
        <f>IF(MOD($C2540,1)&gt;10.5/24,
IF(VLOOKUP(QUOTIENT($C2540,1),AUD!$A:$K,11,TRUE)=0,G2539,VLOOKUP(QUOTIENT($C2540,1),NZD!$A:$F,6,TRUE)),
G2539)</f>
        <v>3.63</v>
      </c>
      <c r="H2540" s="92">
        <f>IF(MOD($D2540,1)&gt;(11+55/60)/24,
IF(VLOOKUP(QUOTIENT($D2540,1),AUD!$A:$K,11,TRUE)=0,H2539,IFERROR(VLOOKUP(QUOTIENT($D2540,1),USD!$A:$B,2,TRUE),H2539)),
H2539)</f>
        <v>0.27589999999999998</v>
      </c>
      <c r="I2540" s="92">
        <f>IF(MOD($D2540,1)&gt;(11+55/60)/24,
IF(VLOOKUP(QUOTIENT($D2540,1),AUD!$A:$K,11,TRUE)=0,I2539,IFERROR(VLOOKUP(QUOTIENT($D2540,1),GBP!$A:$B,2,TRUE),I2539)),
I2539)</f>
        <v>0.56899999999999995</v>
      </c>
      <c r="J2540" s="92">
        <f>IF(MOD($D2540,1)&gt;(11+55/60)/24,
IF(VLOOKUP(QUOTIENT($D2540,1),AUD!$A:$K,11,TRUE)=0,J2539,IFERROR(VLOOKUP(QUOTIENT($D2540,1),EUR!$A:$B,2,TRUE),J2539)),
J2539)</f>
        <v>6.43E-3</v>
      </c>
      <c r="K2540" s="92">
        <f>IF(MOD($D2540,1)&gt;(11+55/60)/24,
IF(VLOOKUP(QUOTIENT($D2540,1),AUD!$A:$K,11,TRUE)=0,K2539,IFERROR(VLOOKUP(QUOTIENT($D2540,1),JPY!$A:$B,2,TRUE),K2539)),
K2539)</f>
        <v>9.4289999999999999E-2</v>
      </c>
      <c r="L2540" s="92">
        <f>IF(MOD($E2540,1)&gt;(11+55/60)/24,
IF(VLOOKUP(QUOTIENT($E2540,1),AUD!$A:$K,11,TRUE)=0,L2539,IFERROR(VLOOKUP(QUOTIENT($E2540,1),CAD!$A:$B,2,TRUE)*1,L2539)),
L2539)</f>
        <v>0.9</v>
      </c>
    </row>
    <row r="2541" spans="1:12">
      <c r="A2541" s="94">
        <v>42104.041666666664</v>
      </c>
      <c r="B2541" s="94">
        <f>A2541+Timezone!$C$2/24+VLOOKUP(A2541,Timezone!$K:$L,2,TRUE)/24</f>
        <v>42104.458333333328</v>
      </c>
      <c r="C2541" s="94">
        <f>$A2541+Timezone!$C$3/24+VLOOKUP($A2541,Timezone!$M:$N,2,TRUE)/24</f>
        <v>42104.541666666664</v>
      </c>
      <c r="D2541" s="94">
        <f>$A2541+Timezone!$C$4/24+VLOOKUP($A2541,Timezone!$O:$P,2,TRUE)/24</f>
        <v>42104.083333333328</v>
      </c>
      <c r="E2541" s="94">
        <f>$A2541+Timezone!$C$5/24+VLOOKUP($A2541,Timezone!$Q:$R,2,TRUE)/24</f>
        <v>42103.875</v>
      </c>
      <c r="F2541" s="92">
        <f>IF(MOD($B2541,1)&gt;10.5/24,
IF(VLOOKUP(QUOTIENT($B2541,1),AUD!$A:$K,11,TRUE)=0,F2540,VLOOKUP(QUOTIENT($B2541,1),AUD!$A:$K,11,TRUE)),
F2540)</f>
        <v>2.2599999999999998</v>
      </c>
      <c r="G2541" s="92">
        <f>IF(MOD($C2541,1)&gt;10.5/24,
IF(VLOOKUP(QUOTIENT($C2541,1),AUD!$A:$K,11,TRUE)=0,G2540,VLOOKUP(QUOTIENT($C2541,1),NZD!$A:$F,6,TRUE)),
G2540)</f>
        <v>3.63</v>
      </c>
      <c r="H2541" s="92">
        <f>IF(MOD($D2541,1)&gt;(11+55/60)/24,
IF(VLOOKUP(QUOTIENT($D2541,1),AUD!$A:$K,11,TRUE)=0,H2540,IFERROR(VLOOKUP(QUOTIENT($D2541,1),USD!$A:$B,2,TRUE),H2540)),
H2540)</f>
        <v>0.27589999999999998</v>
      </c>
      <c r="I2541" s="92">
        <f>IF(MOD($D2541,1)&gt;(11+55/60)/24,
IF(VLOOKUP(QUOTIENT($D2541,1),AUD!$A:$K,11,TRUE)=0,I2540,IFERROR(VLOOKUP(QUOTIENT($D2541,1),GBP!$A:$B,2,TRUE),I2540)),
I2540)</f>
        <v>0.56899999999999995</v>
      </c>
      <c r="J2541" s="92">
        <f>IF(MOD($D2541,1)&gt;(11+55/60)/24,
IF(VLOOKUP(QUOTIENT($D2541,1),AUD!$A:$K,11,TRUE)=0,J2540,IFERROR(VLOOKUP(QUOTIENT($D2541,1),EUR!$A:$B,2,TRUE),J2540)),
J2540)</f>
        <v>6.43E-3</v>
      </c>
      <c r="K2541" s="92">
        <f>IF(MOD($D2541,1)&gt;(11+55/60)/24,
IF(VLOOKUP(QUOTIENT($D2541,1),AUD!$A:$K,11,TRUE)=0,K2540,IFERROR(VLOOKUP(QUOTIENT($D2541,1),JPY!$A:$B,2,TRUE),K2540)),
K2540)</f>
        <v>9.4289999999999999E-2</v>
      </c>
      <c r="L2541" s="92">
        <f>IF(MOD($E2541,1)&gt;(11+55/60)/24,
IF(VLOOKUP(QUOTIENT($E2541,1),AUD!$A:$K,11,TRUE)=0,L2540,IFERROR(VLOOKUP(QUOTIENT($E2541,1),CAD!$A:$B,2,TRUE)*1,L2540)),
L2540)</f>
        <v>0.9</v>
      </c>
    </row>
    <row r="2542" spans="1:12">
      <c r="A2542" s="94">
        <v>42104.125</v>
      </c>
      <c r="B2542" s="94">
        <f>A2542+Timezone!$C$2/24+VLOOKUP(A2542,Timezone!$K:$L,2,TRUE)/24</f>
        <v>42104.541666666664</v>
      </c>
      <c r="C2542" s="94">
        <f>$A2542+Timezone!$C$3/24+VLOOKUP($A2542,Timezone!$M:$N,2,TRUE)/24</f>
        <v>42104.625</v>
      </c>
      <c r="D2542" s="94">
        <f>$A2542+Timezone!$C$4/24+VLOOKUP($A2542,Timezone!$O:$P,2,TRUE)/24</f>
        <v>42104.166666666664</v>
      </c>
      <c r="E2542" s="94">
        <f>$A2542+Timezone!$C$5/24+VLOOKUP($A2542,Timezone!$Q:$R,2,TRUE)/24</f>
        <v>42103.958333333336</v>
      </c>
      <c r="F2542" s="92">
        <f>IF(MOD($B2542,1)&gt;10.5/24,
IF(VLOOKUP(QUOTIENT($B2542,1),AUD!$A:$K,11,TRUE)=0,F2541,VLOOKUP(QUOTIENT($B2542,1),AUD!$A:$K,11,TRUE)),
F2541)</f>
        <v>2.2599999999999998</v>
      </c>
      <c r="G2542" s="92">
        <f>IF(MOD($C2542,1)&gt;10.5/24,
IF(VLOOKUP(QUOTIENT($C2542,1),AUD!$A:$K,11,TRUE)=0,G2541,VLOOKUP(QUOTIENT($C2542,1),NZD!$A:$F,6,TRUE)),
G2541)</f>
        <v>3.63</v>
      </c>
      <c r="H2542" s="92">
        <f>IF(MOD($D2542,1)&gt;(11+55/60)/24,
IF(VLOOKUP(QUOTIENT($D2542,1),AUD!$A:$K,11,TRUE)=0,H2541,IFERROR(VLOOKUP(QUOTIENT($D2542,1),USD!$A:$B,2,TRUE),H2541)),
H2541)</f>
        <v>0.27589999999999998</v>
      </c>
      <c r="I2542" s="92">
        <f>IF(MOD($D2542,1)&gt;(11+55/60)/24,
IF(VLOOKUP(QUOTIENT($D2542,1),AUD!$A:$K,11,TRUE)=0,I2541,IFERROR(VLOOKUP(QUOTIENT($D2542,1),GBP!$A:$B,2,TRUE),I2541)),
I2541)</f>
        <v>0.56899999999999995</v>
      </c>
      <c r="J2542" s="92">
        <f>IF(MOD($D2542,1)&gt;(11+55/60)/24,
IF(VLOOKUP(QUOTIENT($D2542,1),AUD!$A:$K,11,TRUE)=0,J2541,IFERROR(VLOOKUP(QUOTIENT($D2542,1),EUR!$A:$B,2,TRUE),J2541)),
J2541)</f>
        <v>6.43E-3</v>
      </c>
      <c r="K2542" s="92">
        <f>IF(MOD($D2542,1)&gt;(11+55/60)/24,
IF(VLOOKUP(QUOTIENT($D2542,1),AUD!$A:$K,11,TRUE)=0,K2541,IFERROR(VLOOKUP(QUOTIENT($D2542,1),JPY!$A:$B,2,TRUE),K2541)),
K2541)</f>
        <v>9.4289999999999999E-2</v>
      </c>
      <c r="L2542" s="92">
        <f>IF(MOD($E2542,1)&gt;(11+55/60)/24,
IF(VLOOKUP(QUOTIENT($E2542,1),AUD!$A:$K,11,TRUE)=0,L2541,IFERROR(VLOOKUP(QUOTIENT($E2542,1),CAD!$A:$B,2,TRUE)*1,L2541)),
L2541)</f>
        <v>0.9</v>
      </c>
    </row>
    <row r="2543" spans="1:12">
      <c r="A2543" s="94">
        <v>42104.208333333336</v>
      </c>
      <c r="B2543" s="94">
        <f>A2543+Timezone!$C$2/24+VLOOKUP(A2543,Timezone!$K:$L,2,TRUE)/24</f>
        <v>42104.625</v>
      </c>
      <c r="C2543" s="94">
        <f>$A2543+Timezone!$C$3/24+VLOOKUP($A2543,Timezone!$M:$N,2,TRUE)/24</f>
        <v>42104.708333333336</v>
      </c>
      <c r="D2543" s="94">
        <f>$A2543+Timezone!$C$4/24+VLOOKUP($A2543,Timezone!$O:$P,2,TRUE)/24</f>
        <v>42104.25</v>
      </c>
      <c r="E2543" s="94">
        <f>$A2543+Timezone!$C$5/24+VLOOKUP($A2543,Timezone!$Q:$R,2,TRUE)/24</f>
        <v>42104.041666666672</v>
      </c>
      <c r="F2543" s="92">
        <f>IF(MOD($B2543,1)&gt;10.5/24,
IF(VLOOKUP(QUOTIENT($B2543,1),AUD!$A:$K,11,TRUE)=0,F2542,VLOOKUP(QUOTIENT($B2543,1),AUD!$A:$K,11,TRUE)),
F2542)</f>
        <v>2.2599999999999998</v>
      </c>
      <c r="G2543" s="92">
        <f>IF(MOD($C2543,1)&gt;10.5/24,
IF(VLOOKUP(QUOTIENT($C2543,1),AUD!$A:$K,11,TRUE)=0,G2542,VLOOKUP(QUOTIENT($C2543,1),NZD!$A:$F,6,TRUE)),
G2542)</f>
        <v>3.63</v>
      </c>
      <c r="H2543" s="92">
        <f>IF(MOD($D2543,1)&gt;(11+55/60)/24,
IF(VLOOKUP(QUOTIENT($D2543,1),AUD!$A:$K,11,TRUE)=0,H2542,IFERROR(VLOOKUP(QUOTIENT($D2543,1),USD!$A:$B,2,TRUE),H2542)),
H2542)</f>
        <v>0.27589999999999998</v>
      </c>
      <c r="I2543" s="92">
        <f>IF(MOD($D2543,1)&gt;(11+55/60)/24,
IF(VLOOKUP(QUOTIENT($D2543,1),AUD!$A:$K,11,TRUE)=0,I2542,IFERROR(VLOOKUP(QUOTIENT($D2543,1),GBP!$A:$B,2,TRUE),I2542)),
I2542)</f>
        <v>0.56899999999999995</v>
      </c>
      <c r="J2543" s="92">
        <f>IF(MOD($D2543,1)&gt;(11+55/60)/24,
IF(VLOOKUP(QUOTIENT($D2543,1),AUD!$A:$K,11,TRUE)=0,J2542,IFERROR(VLOOKUP(QUOTIENT($D2543,1),EUR!$A:$B,2,TRUE),J2542)),
J2542)</f>
        <v>6.43E-3</v>
      </c>
      <c r="K2543" s="92">
        <f>IF(MOD($D2543,1)&gt;(11+55/60)/24,
IF(VLOOKUP(QUOTIENT($D2543,1),AUD!$A:$K,11,TRUE)=0,K2542,IFERROR(VLOOKUP(QUOTIENT($D2543,1),JPY!$A:$B,2,TRUE),K2542)),
K2542)</f>
        <v>9.4289999999999999E-2</v>
      </c>
      <c r="L2543" s="92">
        <f>IF(MOD($E2543,1)&gt;(11+55/60)/24,
IF(VLOOKUP(QUOTIENT($E2543,1),AUD!$A:$K,11,TRUE)=0,L2542,IFERROR(VLOOKUP(QUOTIENT($E2543,1),CAD!$A:$B,2,TRUE)*1,L2542)),
L2542)</f>
        <v>0.9</v>
      </c>
    </row>
    <row r="2544" spans="1:12">
      <c r="A2544" s="94">
        <v>42104.291666666664</v>
      </c>
      <c r="B2544" s="94">
        <f>A2544+Timezone!$C$2/24+VLOOKUP(A2544,Timezone!$K:$L,2,TRUE)/24</f>
        <v>42104.708333333328</v>
      </c>
      <c r="C2544" s="94">
        <f>$A2544+Timezone!$C$3/24+VLOOKUP($A2544,Timezone!$M:$N,2,TRUE)/24</f>
        <v>42104.791666666664</v>
      </c>
      <c r="D2544" s="94">
        <f>$A2544+Timezone!$C$4/24+VLOOKUP($A2544,Timezone!$O:$P,2,TRUE)/24</f>
        <v>42104.333333333328</v>
      </c>
      <c r="E2544" s="94">
        <f>$A2544+Timezone!$C$5/24+VLOOKUP($A2544,Timezone!$Q:$R,2,TRUE)/24</f>
        <v>42104.125</v>
      </c>
      <c r="F2544" s="92">
        <f>IF(MOD($B2544,1)&gt;10.5/24,
IF(VLOOKUP(QUOTIENT($B2544,1),AUD!$A:$K,11,TRUE)=0,F2543,VLOOKUP(QUOTIENT($B2544,1),AUD!$A:$K,11,TRUE)),
F2543)</f>
        <v>2.2599999999999998</v>
      </c>
      <c r="G2544" s="92">
        <f>IF(MOD($C2544,1)&gt;10.5/24,
IF(VLOOKUP(QUOTIENT($C2544,1),AUD!$A:$K,11,TRUE)=0,G2543,VLOOKUP(QUOTIENT($C2544,1),NZD!$A:$F,6,TRUE)),
G2543)</f>
        <v>3.63</v>
      </c>
      <c r="H2544" s="92">
        <f>IF(MOD($D2544,1)&gt;(11+55/60)/24,
IF(VLOOKUP(QUOTIENT($D2544,1),AUD!$A:$K,11,TRUE)=0,H2543,IFERROR(VLOOKUP(QUOTIENT($D2544,1),USD!$A:$B,2,TRUE),H2543)),
H2543)</f>
        <v>0.27589999999999998</v>
      </c>
      <c r="I2544" s="92">
        <f>IF(MOD($D2544,1)&gt;(11+55/60)/24,
IF(VLOOKUP(QUOTIENT($D2544,1),AUD!$A:$K,11,TRUE)=0,I2543,IFERROR(VLOOKUP(QUOTIENT($D2544,1),GBP!$A:$B,2,TRUE),I2543)),
I2543)</f>
        <v>0.56899999999999995</v>
      </c>
      <c r="J2544" s="92">
        <f>IF(MOD($D2544,1)&gt;(11+55/60)/24,
IF(VLOOKUP(QUOTIENT($D2544,1),AUD!$A:$K,11,TRUE)=0,J2543,IFERROR(VLOOKUP(QUOTIENT($D2544,1),EUR!$A:$B,2,TRUE),J2543)),
J2543)</f>
        <v>6.43E-3</v>
      </c>
      <c r="K2544" s="92">
        <f>IF(MOD($D2544,1)&gt;(11+55/60)/24,
IF(VLOOKUP(QUOTIENT($D2544,1),AUD!$A:$K,11,TRUE)=0,K2543,IFERROR(VLOOKUP(QUOTIENT($D2544,1),JPY!$A:$B,2,TRUE),K2543)),
K2543)</f>
        <v>9.4289999999999999E-2</v>
      </c>
      <c r="L2544" s="92">
        <f>IF(MOD($E2544,1)&gt;(11+55/60)/24,
IF(VLOOKUP(QUOTIENT($E2544,1),AUD!$A:$K,11,TRUE)=0,L2543,IFERROR(VLOOKUP(QUOTIENT($E2544,1),CAD!$A:$B,2,TRUE)*1,L2543)),
L2543)</f>
        <v>0.9</v>
      </c>
    </row>
    <row r="2545" spans="1:12">
      <c r="A2545" s="94">
        <v>42104.375</v>
      </c>
      <c r="B2545" s="94">
        <f>A2545+Timezone!$C$2/24+VLOOKUP(A2545,Timezone!$K:$L,2,TRUE)/24</f>
        <v>42104.791666666664</v>
      </c>
      <c r="C2545" s="94">
        <f>$A2545+Timezone!$C$3/24+VLOOKUP($A2545,Timezone!$M:$N,2,TRUE)/24</f>
        <v>42104.875</v>
      </c>
      <c r="D2545" s="94">
        <f>$A2545+Timezone!$C$4/24+VLOOKUP($A2545,Timezone!$O:$P,2,TRUE)/24</f>
        <v>42104.416666666664</v>
      </c>
      <c r="E2545" s="94">
        <f>$A2545+Timezone!$C$5/24+VLOOKUP($A2545,Timezone!$Q:$R,2,TRUE)/24</f>
        <v>42104.208333333336</v>
      </c>
      <c r="F2545" s="92">
        <f>IF(MOD($B2545,1)&gt;10.5/24,
IF(VLOOKUP(QUOTIENT($B2545,1),AUD!$A:$K,11,TRUE)=0,F2544,VLOOKUP(QUOTIENT($B2545,1),AUD!$A:$K,11,TRUE)),
F2544)</f>
        <v>2.2599999999999998</v>
      </c>
      <c r="G2545" s="92">
        <f>IF(MOD($C2545,1)&gt;10.5/24,
IF(VLOOKUP(QUOTIENT($C2545,1),AUD!$A:$K,11,TRUE)=0,G2544,VLOOKUP(QUOTIENT($C2545,1),NZD!$A:$F,6,TRUE)),
G2544)</f>
        <v>3.63</v>
      </c>
      <c r="H2545" s="92">
        <f>IF(MOD($D2545,1)&gt;(11+55/60)/24,
IF(VLOOKUP(QUOTIENT($D2545,1),AUD!$A:$K,11,TRUE)=0,H2544,IFERROR(VLOOKUP(QUOTIENT($D2545,1),USD!$A:$B,2,TRUE),H2544)),
H2544)</f>
        <v>0.27589999999999998</v>
      </c>
      <c r="I2545" s="92">
        <f>IF(MOD($D2545,1)&gt;(11+55/60)/24,
IF(VLOOKUP(QUOTIENT($D2545,1),AUD!$A:$K,11,TRUE)=0,I2544,IFERROR(VLOOKUP(QUOTIENT($D2545,1),GBP!$A:$B,2,TRUE),I2544)),
I2544)</f>
        <v>0.56899999999999995</v>
      </c>
      <c r="J2545" s="92">
        <f>IF(MOD($D2545,1)&gt;(11+55/60)/24,
IF(VLOOKUP(QUOTIENT($D2545,1),AUD!$A:$K,11,TRUE)=0,J2544,IFERROR(VLOOKUP(QUOTIENT($D2545,1),EUR!$A:$B,2,TRUE),J2544)),
J2544)</f>
        <v>6.43E-3</v>
      </c>
      <c r="K2545" s="92">
        <f>IF(MOD($D2545,1)&gt;(11+55/60)/24,
IF(VLOOKUP(QUOTIENT($D2545,1),AUD!$A:$K,11,TRUE)=0,K2544,IFERROR(VLOOKUP(QUOTIENT($D2545,1),JPY!$A:$B,2,TRUE),K2544)),
K2544)</f>
        <v>9.4289999999999999E-2</v>
      </c>
      <c r="L2545" s="92">
        <f>IF(MOD($E2545,1)&gt;(11+55/60)/24,
IF(VLOOKUP(QUOTIENT($E2545,1),AUD!$A:$K,11,TRUE)=0,L2544,IFERROR(VLOOKUP(QUOTIENT($E2545,1),CAD!$A:$B,2,TRUE)*1,L2544)),
L2544)</f>
        <v>0.9</v>
      </c>
    </row>
    <row r="2546" spans="1:12">
      <c r="A2546" s="94">
        <v>42104.458333333336</v>
      </c>
      <c r="B2546" s="94">
        <f>A2546+Timezone!$C$2/24+VLOOKUP(A2546,Timezone!$K:$L,2,TRUE)/24</f>
        <v>42104.875</v>
      </c>
      <c r="C2546" s="94">
        <f>$A2546+Timezone!$C$3/24+VLOOKUP($A2546,Timezone!$M:$N,2,TRUE)/24</f>
        <v>42104.958333333336</v>
      </c>
      <c r="D2546" s="94">
        <f>$A2546+Timezone!$C$4/24+VLOOKUP($A2546,Timezone!$O:$P,2,TRUE)/24</f>
        <v>42104.5</v>
      </c>
      <c r="E2546" s="94">
        <f>$A2546+Timezone!$C$5/24+VLOOKUP($A2546,Timezone!$Q:$R,2,TRUE)/24</f>
        <v>42104.291666666672</v>
      </c>
      <c r="F2546" s="92">
        <f>IF(MOD($B2546,1)&gt;10.5/24,
IF(VLOOKUP(QUOTIENT($B2546,1),AUD!$A:$K,11,TRUE)=0,F2545,VLOOKUP(QUOTIENT($B2546,1),AUD!$A:$K,11,TRUE)),
F2545)</f>
        <v>2.2599999999999998</v>
      </c>
      <c r="G2546" s="92">
        <f>IF(MOD($C2546,1)&gt;10.5/24,
IF(VLOOKUP(QUOTIENT($C2546,1),AUD!$A:$K,11,TRUE)=0,G2545,VLOOKUP(QUOTIENT($C2546,1),NZD!$A:$F,6,TRUE)),
G2545)</f>
        <v>3.63</v>
      </c>
      <c r="H2546" s="92">
        <f>IF(MOD($D2546,1)&gt;(11+55/60)/24,
IF(VLOOKUP(QUOTIENT($D2546,1),AUD!$A:$K,11,TRUE)=0,H2545,IFERROR(VLOOKUP(QUOTIENT($D2546,1),USD!$A:$B,2,TRUE),H2545)),
H2545)</f>
        <v>0.27700000000000002</v>
      </c>
      <c r="I2546" s="92">
        <f>IF(MOD($D2546,1)&gt;(11+55/60)/24,
IF(VLOOKUP(QUOTIENT($D2546,1),AUD!$A:$K,11,TRUE)=0,I2545,IFERROR(VLOOKUP(QUOTIENT($D2546,1),GBP!$A:$B,2,TRUE),I2545)),
I2545)</f>
        <v>0.56899999999999995</v>
      </c>
      <c r="J2546" s="92">
        <f>IF(MOD($D2546,1)&gt;(11+55/60)/24,
IF(VLOOKUP(QUOTIENT($D2546,1),AUD!$A:$K,11,TRUE)=0,J2545,IFERROR(VLOOKUP(QUOTIENT($D2546,1),EUR!$A:$B,2,TRUE),J2545)),
J2545)</f>
        <v>7.1399999999999996E-3</v>
      </c>
      <c r="K2546" s="92">
        <f>IF(MOD($D2546,1)&gt;(11+55/60)/24,
IF(VLOOKUP(QUOTIENT($D2546,1),AUD!$A:$K,11,TRUE)=0,K2545,IFERROR(VLOOKUP(QUOTIENT($D2546,1),JPY!$A:$B,2,TRUE),K2545)),
K2545)</f>
        <v>9.4289999999999999E-2</v>
      </c>
      <c r="L2546" s="92">
        <f>IF(MOD($E2546,1)&gt;(11+55/60)/24,
IF(VLOOKUP(QUOTIENT($E2546,1),AUD!$A:$K,11,TRUE)=0,L2545,IFERROR(VLOOKUP(QUOTIENT($E2546,1),CAD!$A:$B,2,TRUE)*1,L2545)),
L2545)</f>
        <v>0.9</v>
      </c>
    </row>
    <row r="2547" spans="1:12">
      <c r="A2547" s="94">
        <v>42104.541666666664</v>
      </c>
      <c r="B2547" s="94">
        <f>A2547+Timezone!$C$2/24+VLOOKUP(A2547,Timezone!$K:$L,2,TRUE)/24</f>
        <v>42104.958333333328</v>
      </c>
      <c r="C2547" s="94">
        <f>$A2547+Timezone!$C$3/24+VLOOKUP($A2547,Timezone!$M:$N,2,TRUE)/24</f>
        <v>42105.041666666664</v>
      </c>
      <c r="D2547" s="94">
        <f>$A2547+Timezone!$C$4/24+VLOOKUP($A2547,Timezone!$O:$P,2,TRUE)/24</f>
        <v>42104.583333333328</v>
      </c>
      <c r="E2547" s="94">
        <f>$A2547+Timezone!$C$5/24+VLOOKUP($A2547,Timezone!$Q:$R,2,TRUE)/24</f>
        <v>42104.375</v>
      </c>
      <c r="F2547" s="92">
        <f>IF(MOD($B2547,1)&gt;10.5/24,
IF(VLOOKUP(QUOTIENT($B2547,1),AUD!$A:$K,11,TRUE)=0,F2546,VLOOKUP(QUOTIENT($B2547,1),AUD!$A:$K,11,TRUE)),
F2546)</f>
        <v>2.2599999999999998</v>
      </c>
      <c r="G2547" s="92">
        <f>IF(MOD($C2547,1)&gt;10.5/24,
IF(VLOOKUP(QUOTIENT($C2547,1),AUD!$A:$K,11,TRUE)=0,G2546,VLOOKUP(QUOTIENT($C2547,1),NZD!$A:$F,6,TRUE)),
G2546)</f>
        <v>3.63</v>
      </c>
      <c r="H2547" s="92">
        <f>IF(MOD($D2547,1)&gt;(11+55/60)/24,
IF(VLOOKUP(QUOTIENT($D2547,1),AUD!$A:$K,11,TRUE)=0,H2546,IFERROR(VLOOKUP(QUOTIENT($D2547,1),USD!$A:$B,2,TRUE),H2546)),
H2546)</f>
        <v>0.27700000000000002</v>
      </c>
      <c r="I2547" s="92">
        <f>IF(MOD($D2547,1)&gt;(11+55/60)/24,
IF(VLOOKUP(QUOTIENT($D2547,1),AUD!$A:$K,11,TRUE)=0,I2546,IFERROR(VLOOKUP(QUOTIENT($D2547,1),GBP!$A:$B,2,TRUE),I2546)),
I2546)</f>
        <v>0.56899999999999995</v>
      </c>
      <c r="J2547" s="92">
        <f>IF(MOD($D2547,1)&gt;(11+55/60)/24,
IF(VLOOKUP(QUOTIENT($D2547,1),AUD!$A:$K,11,TRUE)=0,J2546,IFERROR(VLOOKUP(QUOTIENT($D2547,1),EUR!$A:$B,2,TRUE),J2546)),
J2546)</f>
        <v>7.1399999999999996E-3</v>
      </c>
      <c r="K2547" s="92">
        <f>IF(MOD($D2547,1)&gt;(11+55/60)/24,
IF(VLOOKUP(QUOTIENT($D2547,1),AUD!$A:$K,11,TRUE)=0,K2546,IFERROR(VLOOKUP(QUOTIENT($D2547,1),JPY!$A:$B,2,TRUE),K2546)),
K2546)</f>
        <v>9.4289999999999999E-2</v>
      </c>
      <c r="L2547" s="92">
        <f>IF(MOD($E2547,1)&gt;(11+55/60)/24,
IF(VLOOKUP(QUOTIENT($E2547,1),AUD!$A:$K,11,TRUE)=0,L2546,IFERROR(VLOOKUP(QUOTIENT($E2547,1),CAD!$A:$B,2,TRUE)*1,L2546)),
L2546)</f>
        <v>0.9</v>
      </c>
    </row>
    <row r="2548" spans="1:12">
      <c r="A2548" s="94">
        <v>42104.625</v>
      </c>
      <c r="B2548" s="94">
        <f>A2548+Timezone!$C$2/24+VLOOKUP(A2548,Timezone!$K:$L,2,TRUE)/24</f>
        <v>42105.041666666664</v>
      </c>
      <c r="C2548" s="94">
        <f>$A2548+Timezone!$C$3/24+VLOOKUP($A2548,Timezone!$M:$N,2,TRUE)/24</f>
        <v>42105.125</v>
      </c>
      <c r="D2548" s="94">
        <f>$A2548+Timezone!$C$4/24+VLOOKUP($A2548,Timezone!$O:$P,2,TRUE)/24</f>
        <v>42104.666666666664</v>
      </c>
      <c r="E2548" s="94">
        <f>$A2548+Timezone!$C$5/24+VLOOKUP($A2548,Timezone!$Q:$R,2,TRUE)/24</f>
        <v>42104.458333333336</v>
      </c>
      <c r="F2548" s="92">
        <f>IF(MOD($B2548,1)&gt;10.5/24,
IF(VLOOKUP(QUOTIENT($B2548,1),AUD!$A:$K,11,TRUE)=0,F2547,VLOOKUP(QUOTIENT($B2548,1),AUD!$A:$K,11,TRUE)),
F2547)</f>
        <v>2.2599999999999998</v>
      </c>
      <c r="G2548" s="92">
        <f>IF(MOD($C2548,1)&gt;10.5/24,
IF(VLOOKUP(QUOTIENT($C2548,1),AUD!$A:$K,11,TRUE)=0,G2547,VLOOKUP(QUOTIENT($C2548,1),NZD!$A:$F,6,TRUE)),
G2547)</f>
        <v>3.63</v>
      </c>
      <c r="H2548" s="92">
        <f>IF(MOD($D2548,1)&gt;(11+55/60)/24,
IF(VLOOKUP(QUOTIENT($D2548,1),AUD!$A:$K,11,TRUE)=0,H2547,IFERROR(VLOOKUP(QUOTIENT($D2548,1),USD!$A:$B,2,TRUE),H2547)),
H2547)</f>
        <v>0.27700000000000002</v>
      </c>
      <c r="I2548" s="92">
        <f>IF(MOD($D2548,1)&gt;(11+55/60)/24,
IF(VLOOKUP(QUOTIENT($D2548,1),AUD!$A:$K,11,TRUE)=0,I2547,IFERROR(VLOOKUP(QUOTIENT($D2548,1),GBP!$A:$B,2,TRUE),I2547)),
I2547)</f>
        <v>0.56899999999999995</v>
      </c>
      <c r="J2548" s="92">
        <f>IF(MOD($D2548,1)&gt;(11+55/60)/24,
IF(VLOOKUP(QUOTIENT($D2548,1),AUD!$A:$K,11,TRUE)=0,J2547,IFERROR(VLOOKUP(QUOTIENT($D2548,1),EUR!$A:$B,2,TRUE),J2547)),
J2547)</f>
        <v>7.1399999999999996E-3</v>
      </c>
      <c r="K2548" s="92">
        <f>IF(MOD($D2548,1)&gt;(11+55/60)/24,
IF(VLOOKUP(QUOTIENT($D2548,1),AUD!$A:$K,11,TRUE)=0,K2547,IFERROR(VLOOKUP(QUOTIENT($D2548,1),JPY!$A:$B,2,TRUE),K2547)),
K2547)</f>
        <v>9.4289999999999999E-2</v>
      </c>
      <c r="L2548" s="92">
        <f>IF(MOD($E2548,1)&gt;(11+55/60)/24,
IF(VLOOKUP(QUOTIENT($E2548,1),AUD!$A:$K,11,TRUE)=0,L2547,IFERROR(VLOOKUP(QUOTIENT($E2548,1),CAD!$A:$B,2,TRUE)*1,L2547)),
L2547)</f>
        <v>0.9</v>
      </c>
    </row>
    <row r="2549" spans="1:12">
      <c r="A2549" s="94">
        <v>42104.708333333336</v>
      </c>
      <c r="B2549" s="94">
        <f>A2549+Timezone!$C$2/24+VLOOKUP(A2549,Timezone!$K:$L,2,TRUE)/24</f>
        <v>42105.125</v>
      </c>
      <c r="C2549" s="94">
        <f>$A2549+Timezone!$C$3/24+VLOOKUP($A2549,Timezone!$M:$N,2,TRUE)/24</f>
        <v>42105.208333333336</v>
      </c>
      <c r="D2549" s="94">
        <f>$A2549+Timezone!$C$4/24+VLOOKUP($A2549,Timezone!$O:$P,2,TRUE)/24</f>
        <v>42104.75</v>
      </c>
      <c r="E2549" s="94">
        <f>$A2549+Timezone!$C$5/24+VLOOKUP($A2549,Timezone!$Q:$R,2,TRUE)/24</f>
        <v>42104.541666666672</v>
      </c>
      <c r="F2549" s="92">
        <f>IF(MOD($B2549,1)&gt;10.5/24,
IF(VLOOKUP(QUOTIENT($B2549,1),AUD!$A:$K,11,TRUE)=0,F2548,VLOOKUP(QUOTIENT($B2549,1),AUD!$A:$K,11,TRUE)),
F2548)</f>
        <v>2.2599999999999998</v>
      </c>
      <c r="G2549" s="92">
        <f>IF(MOD($C2549,1)&gt;10.5/24,
IF(VLOOKUP(QUOTIENT($C2549,1),AUD!$A:$K,11,TRUE)=0,G2548,VLOOKUP(QUOTIENT($C2549,1),NZD!$A:$F,6,TRUE)),
G2548)</f>
        <v>3.63</v>
      </c>
      <c r="H2549" s="92">
        <f>IF(MOD($D2549,1)&gt;(11+55/60)/24,
IF(VLOOKUP(QUOTIENT($D2549,1),AUD!$A:$K,11,TRUE)=0,H2548,IFERROR(VLOOKUP(QUOTIENT($D2549,1),USD!$A:$B,2,TRUE),H2548)),
H2548)</f>
        <v>0.27700000000000002</v>
      </c>
      <c r="I2549" s="92">
        <f>IF(MOD($D2549,1)&gt;(11+55/60)/24,
IF(VLOOKUP(QUOTIENT($D2549,1),AUD!$A:$K,11,TRUE)=0,I2548,IFERROR(VLOOKUP(QUOTIENT($D2549,1),GBP!$A:$B,2,TRUE),I2548)),
I2548)</f>
        <v>0.56899999999999995</v>
      </c>
      <c r="J2549" s="92">
        <f>IF(MOD($D2549,1)&gt;(11+55/60)/24,
IF(VLOOKUP(QUOTIENT($D2549,1),AUD!$A:$K,11,TRUE)=0,J2548,IFERROR(VLOOKUP(QUOTIENT($D2549,1),EUR!$A:$B,2,TRUE),J2548)),
J2548)</f>
        <v>7.1399999999999996E-3</v>
      </c>
      <c r="K2549" s="92">
        <f>IF(MOD($D2549,1)&gt;(11+55/60)/24,
IF(VLOOKUP(QUOTIENT($D2549,1),AUD!$A:$K,11,TRUE)=0,K2548,IFERROR(VLOOKUP(QUOTIENT($D2549,1),JPY!$A:$B,2,TRUE),K2548)),
K2548)</f>
        <v>9.4289999999999999E-2</v>
      </c>
      <c r="L2549" s="92">
        <f>IF(MOD($E2549,1)&gt;(11+55/60)/24,
IF(VLOOKUP(QUOTIENT($E2549,1),AUD!$A:$K,11,TRUE)=0,L2548,IFERROR(VLOOKUP(QUOTIENT($E2549,1),CAD!$A:$B,2,TRUE)*1,L2548)),
L2548)</f>
        <v>0.9</v>
      </c>
    </row>
    <row r="2550" spans="1:12">
      <c r="A2550" s="94">
        <v>42104.791666666664</v>
      </c>
      <c r="B2550" s="94">
        <f>A2550+Timezone!$C$2/24+VLOOKUP(A2550,Timezone!$K:$L,2,TRUE)/24</f>
        <v>42105.208333333328</v>
      </c>
      <c r="C2550" s="94">
        <f>$A2550+Timezone!$C$3/24+VLOOKUP($A2550,Timezone!$M:$N,2,TRUE)/24</f>
        <v>42105.291666666664</v>
      </c>
      <c r="D2550" s="94">
        <f>$A2550+Timezone!$C$4/24+VLOOKUP($A2550,Timezone!$O:$P,2,TRUE)/24</f>
        <v>42104.833333333328</v>
      </c>
      <c r="E2550" s="94">
        <f>$A2550+Timezone!$C$5/24+VLOOKUP($A2550,Timezone!$Q:$R,2,TRUE)/24</f>
        <v>42104.625</v>
      </c>
      <c r="F2550" s="92">
        <f>IF(MOD($B2550,1)&gt;10.5/24,
IF(VLOOKUP(QUOTIENT($B2550,1),AUD!$A:$K,11,TRUE)=0,F2549,VLOOKUP(QUOTIENT($B2550,1),AUD!$A:$K,11,TRUE)),
F2549)</f>
        <v>2.2599999999999998</v>
      </c>
      <c r="G2550" s="92">
        <f>IF(MOD($C2550,1)&gt;10.5/24,
IF(VLOOKUP(QUOTIENT($C2550,1),AUD!$A:$K,11,TRUE)=0,G2549,VLOOKUP(QUOTIENT($C2550,1),NZD!$A:$F,6,TRUE)),
G2549)</f>
        <v>3.63</v>
      </c>
      <c r="H2550" s="92">
        <f>IF(MOD($D2550,1)&gt;(11+55/60)/24,
IF(VLOOKUP(QUOTIENT($D2550,1),AUD!$A:$K,11,TRUE)=0,H2549,IFERROR(VLOOKUP(QUOTIENT($D2550,1),USD!$A:$B,2,TRUE),H2549)),
H2549)</f>
        <v>0.27700000000000002</v>
      </c>
      <c r="I2550" s="92">
        <f>IF(MOD($D2550,1)&gt;(11+55/60)/24,
IF(VLOOKUP(QUOTIENT($D2550,1),AUD!$A:$K,11,TRUE)=0,I2549,IFERROR(VLOOKUP(QUOTIENT($D2550,1),GBP!$A:$B,2,TRUE),I2549)),
I2549)</f>
        <v>0.56899999999999995</v>
      </c>
      <c r="J2550" s="92">
        <f>IF(MOD($D2550,1)&gt;(11+55/60)/24,
IF(VLOOKUP(QUOTIENT($D2550,1),AUD!$A:$K,11,TRUE)=0,J2549,IFERROR(VLOOKUP(QUOTIENT($D2550,1),EUR!$A:$B,2,TRUE),J2549)),
J2549)</f>
        <v>7.1399999999999996E-3</v>
      </c>
      <c r="K2550" s="92">
        <f>IF(MOD($D2550,1)&gt;(11+55/60)/24,
IF(VLOOKUP(QUOTIENT($D2550,1),AUD!$A:$K,11,TRUE)=0,K2549,IFERROR(VLOOKUP(QUOTIENT($D2550,1),JPY!$A:$B,2,TRUE),K2549)),
K2549)</f>
        <v>9.4289999999999999E-2</v>
      </c>
      <c r="L2550" s="92">
        <f>IF(MOD($E2550,1)&gt;(11+55/60)/24,
IF(VLOOKUP(QUOTIENT($E2550,1),AUD!$A:$K,11,TRUE)=0,L2549,IFERROR(VLOOKUP(QUOTIENT($E2550,1),CAD!$A:$B,2,TRUE)*1,L2549)),
L2549)</f>
        <v>0.9</v>
      </c>
    </row>
    <row r="2551" spans="1:12">
      <c r="A2551" s="94">
        <v>42106.708333333336</v>
      </c>
      <c r="B2551" s="94">
        <f>A2551+Timezone!$C$2/24+VLOOKUP(A2551,Timezone!$K:$L,2,TRUE)/24</f>
        <v>42107.125</v>
      </c>
      <c r="C2551" s="94">
        <f>$A2551+Timezone!$C$3/24+VLOOKUP($A2551,Timezone!$M:$N,2,TRUE)/24</f>
        <v>42107.208333333336</v>
      </c>
      <c r="D2551" s="94">
        <f>$A2551+Timezone!$C$4/24+VLOOKUP($A2551,Timezone!$O:$P,2,TRUE)/24</f>
        <v>42106.75</v>
      </c>
      <c r="E2551" s="94">
        <f>$A2551+Timezone!$C$5/24+VLOOKUP($A2551,Timezone!$Q:$R,2,TRUE)/24</f>
        <v>42106.541666666672</v>
      </c>
      <c r="F2551" s="92">
        <f>IF(MOD($B2551,1)&gt;10.5/24,
IF(VLOOKUP(QUOTIENT($B2551,1),AUD!$A:$K,11,TRUE)=0,F2550,VLOOKUP(QUOTIENT($B2551,1),AUD!$A:$K,11,TRUE)),
F2550)</f>
        <v>2.2599999999999998</v>
      </c>
      <c r="G2551" s="92">
        <f>IF(MOD($C2551,1)&gt;10.5/24,
IF(VLOOKUP(QUOTIENT($C2551,1),AUD!$A:$K,11,TRUE)=0,G2550,VLOOKUP(QUOTIENT($C2551,1),NZD!$A:$F,6,TRUE)),
G2550)</f>
        <v>3.63</v>
      </c>
      <c r="H2551" s="92">
        <f>IF(MOD($D2551,1)&gt;(11+55/60)/24,
IF(VLOOKUP(QUOTIENT($D2551,1),AUD!$A:$K,11,TRUE)=0,H2550,IFERROR(VLOOKUP(QUOTIENT($D2551,1),USD!$A:$B,2,TRUE),H2550)),
H2550)</f>
        <v>0.27700000000000002</v>
      </c>
      <c r="I2551" s="92">
        <f>IF(MOD($D2551,1)&gt;(11+55/60)/24,
IF(VLOOKUP(QUOTIENT($D2551,1),AUD!$A:$K,11,TRUE)=0,I2550,IFERROR(VLOOKUP(QUOTIENT($D2551,1),GBP!$A:$B,2,TRUE),I2550)),
I2550)</f>
        <v>0.56899999999999995</v>
      </c>
      <c r="J2551" s="92">
        <f>IF(MOD($D2551,1)&gt;(11+55/60)/24,
IF(VLOOKUP(QUOTIENT($D2551,1),AUD!$A:$K,11,TRUE)=0,J2550,IFERROR(VLOOKUP(QUOTIENT($D2551,1),EUR!$A:$B,2,TRUE),J2550)),
J2550)</f>
        <v>7.1399999999999996E-3</v>
      </c>
      <c r="K2551" s="92">
        <f>IF(MOD($D2551,1)&gt;(11+55/60)/24,
IF(VLOOKUP(QUOTIENT($D2551,1),AUD!$A:$K,11,TRUE)=0,K2550,IFERROR(VLOOKUP(QUOTIENT($D2551,1),JPY!$A:$B,2,TRUE),K2550)),
K2550)</f>
        <v>9.4289999999999999E-2</v>
      </c>
      <c r="L2551" s="92">
        <f>IF(MOD($E2551,1)&gt;(11+55/60)/24,
IF(VLOOKUP(QUOTIENT($E2551,1),AUD!$A:$K,11,TRUE)=0,L2550,IFERROR(VLOOKUP(QUOTIENT($E2551,1),CAD!$A:$B,2,TRUE)*1,L2550)),
L2550)</f>
        <v>0.9</v>
      </c>
    </row>
    <row r="2552" spans="1:12">
      <c r="A2552" s="94">
        <v>42106.791666666664</v>
      </c>
      <c r="B2552" s="94">
        <f>A2552+Timezone!$C$2/24+VLOOKUP(A2552,Timezone!$K:$L,2,TRUE)/24</f>
        <v>42107.208333333328</v>
      </c>
      <c r="C2552" s="94">
        <f>$A2552+Timezone!$C$3/24+VLOOKUP($A2552,Timezone!$M:$N,2,TRUE)/24</f>
        <v>42107.291666666664</v>
      </c>
      <c r="D2552" s="94">
        <f>$A2552+Timezone!$C$4/24+VLOOKUP($A2552,Timezone!$O:$P,2,TRUE)/24</f>
        <v>42106.833333333328</v>
      </c>
      <c r="E2552" s="94">
        <f>$A2552+Timezone!$C$5/24+VLOOKUP($A2552,Timezone!$Q:$R,2,TRUE)/24</f>
        <v>42106.625</v>
      </c>
      <c r="F2552" s="92">
        <f>IF(MOD($B2552,1)&gt;10.5/24,
IF(VLOOKUP(QUOTIENT($B2552,1),AUD!$A:$K,11,TRUE)=0,F2551,VLOOKUP(QUOTIENT($B2552,1),AUD!$A:$K,11,TRUE)),
F2551)</f>
        <v>2.2599999999999998</v>
      </c>
      <c r="G2552" s="92">
        <f>IF(MOD($C2552,1)&gt;10.5/24,
IF(VLOOKUP(QUOTIENT($C2552,1),AUD!$A:$K,11,TRUE)=0,G2551,VLOOKUP(QUOTIENT($C2552,1),NZD!$A:$F,6,TRUE)),
G2551)</f>
        <v>3.63</v>
      </c>
      <c r="H2552" s="92">
        <f>IF(MOD($D2552,1)&gt;(11+55/60)/24,
IF(VLOOKUP(QUOTIENT($D2552,1),AUD!$A:$K,11,TRUE)=0,H2551,IFERROR(VLOOKUP(QUOTIENT($D2552,1),USD!$A:$B,2,TRUE),H2551)),
H2551)</f>
        <v>0.27700000000000002</v>
      </c>
      <c r="I2552" s="92">
        <f>IF(MOD($D2552,1)&gt;(11+55/60)/24,
IF(VLOOKUP(QUOTIENT($D2552,1),AUD!$A:$K,11,TRUE)=0,I2551,IFERROR(VLOOKUP(QUOTIENT($D2552,1),GBP!$A:$B,2,TRUE),I2551)),
I2551)</f>
        <v>0.56899999999999995</v>
      </c>
      <c r="J2552" s="92">
        <f>IF(MOD($D2552,1)&gt;(11+55/60)/24,
IF(VLOOKUP(QUOTIENT($D2552,1),AUD!$A:$K,11,TRUE)=0,J2551,IFERROR(VLOOKUP(QUOTIENT($D2552,1),EUR!$A:$B,2,TRUE),J2551)),
J2551)</f>
        <v>7.1399999999999996E-3</v>
      </c>
      <c r="K2552" s="92">
        <f>IF(MOD($D2552,1)&gt;(11+55/60)/24,
IF(VLOOKUP(QUOTIENT($D2552,1),AUD!$A:$K,11,TRUE)=0,K2551,IFERROR(VLOOKUP(QUOTIENT($D2552,1),JPY!$A:$B,2,TRUE),K2551)),
K2551)</f>
        <v>9.4289999999999999E-2</v>
      </c>
      <c r="L2552" s="92">
        <f>IF(MOD($E2552,1)&gt;(11+55/60)/24,
IF(VLOOKUP(QUOTIENT($E2552,1),AUD!$A:$K,11,TRUE)=0,L2551,IFERROR(VLOOKUP(QUOTIENT($E2552,1),CAD!$A:$B,2,TRUE)*1,L2551)),
L2551)</f>
        <v>0.9</v>
      </c>
    </row>
    <row r="2553" spans="1:12">
      <c r="A2553" s="94">
        <v>42106.875</v>
      </c>
      <c r="B2553" s="94">
        <f>A2553+Timezone!$C$2/24+VLOOKUP(A2553,Timezone!$K:$L,2,TRUE)/24</f>
        <v>42107.291666666664</v>
      </c>
      <c r="C2553" s="94">
        <f>$A2553+Timezone!$C$3/24+VLOOKUP($A2553,Timezone!$M:$N,2,TRUE)/24</f>
        <v>42107.375</v>
      </c>
      <c r="D2553" s="94">
        <f>$A2553+Timezone!$C$4/24+VLOOKUP($A2553,Timezone!$O:$P,2,TRUE)/24</f>
        <v>42106.916666666664</v>
      </c>
      <c r="E2553" s="94">
        <f>$A2553+Timezone!$C$5/24+VLOOKUP($A2553,Timezone!$Q:$R,2,TRUE)/24</f>
        <v>42106.708333333336</v>
      </c>
      <c r="F2553" s="92">
        <f>IF(MOD($B2553,1)&gt;10.5/24,
IF(VLOOKUP(QUOTIENT($B2553,1),AUD!$A:$K,11,TRUE)=0,F2552,VLOOKUP(QUOTIENT($B2553,1),AUD!$A:$K,11,TRUE)),
F2552)</f>
        <v>2.2599999999999998</v>
      </c>
      <c r="G2553" s="92">
        <f>IF(MOD($C2553,1)&gt;10.5/24,
IF(VLOOKUP(QUOTIENT($C2553,1),AUD!$A:$K,11,TRUE)=0,G2552,VLOOKUP(QUOTIENT($C2553,1),NZD!$A:$F,6,TRUE)),
G2552)</f>
        <v>3.63</v>
      </c>
      <c r="H2553" s="92">
        <f>IF(MOD($D2553,1)&gt;(11+55/60)/24,
IF(VLOOKUP(QUOTIENT($D2553,1),AUD!$A:$K,11,TRUE)=0,H2552,IFERROR(VLOOKUP(QUOTIENT($D2553,1),USD!$A:$B,2,TRUE),H2552)),
H2552)</f>
        <v>0.27700000000000002</v>
      </c>
      <c r="I2553" s="92">
        <f>IF(MOD($D2553,1)&gt;(11+55/60)/24,
IF(VLOOKUP(QUOTIENT($D2553,1),AUD!$A:$K,11,TRUE)=0,I2552,IFERROR(VLOOKUP(QUOTIENT($D2553,1),GBP!$A:$B,2,TRUE),I2552)),
I2552)</f>
        <v>0.56899999999999995</v>
      </c>
      <c r="J2553" s="92">
        <f>IF(MOD($D2553,1)&gt;(11+55/60)/24,
IF(VLOOKUP(QUOTIENT($D2553,1),AUD!$A:$K,11,TRUE)=0,J2552,IFERROR(VLOOKUP(QUOTIENT($D2553,1),EUR!$A:$B,2,TRUE),J2552)),
J2552)</f>
        <v>7.1399999999999996E-3</v>
      </c>
      <c r="K2553" s="92">
        <f>IF(MOD($D2553,1)&gt;(11+55/60)/24,
IF(VLOOKUP(QUOTIENT($D2553,1),AUD!$A:$K,11,TRUE)=0,K2552,IFERROR(VLOOKUP(QUOTIENT($D2553,1),JPY!$A:$B,2,TRUE),K2552)),
K2552)</f>
        <v>9.4289999999999999E-2</v>
      </c>
      <c r="L2553" s="92">
        <f>IF(MOD($E2553,1)&gt;(11+55/60)/24,
IF(VLOOKUP(QUOTIENT($E2553,1),AUD!$A:$K,11,TRUE)=0,L2552,IFERROR(VLOOKUP(QUOTIENT($E2553,1),CAD!$A:$B,2,TRUE)*1,L2552)),
L2552)</f>
        <v>0.9</v>
      </c>
    </row>
    <row r="2554" spans="1:12">
      <c r="A2554" s="94">
        <v>42106.958333333336</v>
      </c>
      <c r="B2554" s="94">
        <f>A2554+Timezone!$C$2/24+VLOOKUP(A2554,Timezone!$K:$L,2,TRUE)/24</f>
        <v>42107.375</v>
      </c>
      <c r="C2554" s="94">
        <f>$A2554+Timezone!$C$3/24+VLOOKUP($A2554,Timezone!$M:$N,2,TRUE)/24</f>
        <v>42107.458333333336</v>
      </c>
      <c r="D2554" s="94">
        <f>$A2554+Timezone!$C$4/24+VLOOKUP($A2554,Timezone!$O:$P,2,TRUE)/24</f>
        <v>42107</v>
      </c>
      <c r="E2554" s="94">
        <f>$A2554+Timezone!$C$5/24+VLOOKUP($A2554,Timezone!$Q:$R,2,TRUE)/24</f>
        <v>42106.791666666672</v>
      </c>
      <c r="F2554" s="92">
        <f>IF(MOD($B2554,1)&gt;10.5/24,
IF(VLOOKUP(QUOTIENT($B2554,1),AUD!$A:$K,11,TRUE)=0,F2553,VLOOKUP(QUOTIENT($B2554,1),AUD!$A:$K,11,TRUE)),
F2553)</f>
        <v>2.2599999999999998</v>
      </c>
      <c r="G2554" s="92">
        <f>IF(MOD($C2554,1)&gt;10.5/24,
IF(VLOOKUP(QUOTIENT($C2554,1),AUD!$A:$K,11,TRUE)=0,G2553,VLOOKUP(QUOTIENT($C2554,1),NZD!$A:$F,6,TRUE)),
G2553)</f>
        <v>3.64</v>
      </c>
      <c r="H2554" s="92">
        <f>IF(MOD($D2554,1)&gt;(11+55/60)/24,
IF(VLOOKUP(QUOTIENT($D2554,1),AUD!$A:$K,11,TRUE)=0,H2553,IFERROR(VLOOKUP(QUOTIENT($D2554,1),USD!$A:$B,2,TRUE),H2553)),
H2553)</f>
        <v>0.27700000000000002</v>
      </c>
      <c r="I2554" s="92">
        <f>IF(MOD($D2554,1)&gt;(11+55/60)/24,
IF(VLOOKUP(QUOTIENT($D2554,1),AUD!$A:$K,11,TRUE)=0,I2553,IFERROR(VLOOKUP(QUOTIENT($D2554,1),GBP!$A:$B,2,TRUE),I2553)),
I2553)</f>
        <v>0.56899999999999995</v>
      </c>
      <c r="J2554" s="92">
        <f>IF(MOD($D2554,1)&gt;(11+55/60)/24,
IF(VLOOKUP(QUOTIENT($D2554,1),AUD!$A:$K,11,TRUE)=0,J2553,IFERROR(VLOOKUP(QUOTIENT($D2554,1),EUR!$A:$B,2,TRUE),J2553)),
J2553)</f>
        <v>7.1399999999999996E-3</v>
      </c>
      <c r="K2554" s="92">
        <f>IF(MOD($D2554,1)&gt;(11+55/60)/24,
IF(VLOOKUP(QUOTIENT($D2554,1),AUD!$A:$K,11,TRUE)=0,K2553,IFERROR(VLOOKUP(QUOTIENT($D2554,1),JPY!$A:$B,2,TRUE),K2553)),
K2553)</f>
        <v>9.4289999999999999E-2</v>
      </c>
      <c r="L2554" s="92">
        <f>IF(MOD($E2554,1)&gt;(11+55/60)/24,
IF(VLOOKUP(QUOTIENT($E2554,1),AUD!$A:$K,11,TRUE)=0,L2553,IFERROR(VLOOKUP(QUOTIENT($E2554,1),CAD!$A:$B,2,TRUE)*1,L2553)),
L2553)</f>
        <v>0.9</v>
      </c>
    </row>
    <row r="2555" spans="1:12">
      <c r="A2555" s="94">
        <v>42107.041666666664</v>
      </c>
      <c r="B2555" s="94">
        <f>A2555+Timezone!$C$2/24+VLOOKUP(A2555,Timezone!$K:$L,2,TRUE)/24</f>
        <v>42107.458333333328</v>
      </c>
      <c r="C2555" s="94">
        <f>$A2555+Timezone!$C$3/24+VLOOKUP($A2555,Timezone!$M:$N,2,TRUE)/24</f>
        <v>42107.541666666664</v>
      </c>
      <c r="D2555" s="94">
        <f>$A2555+Timezone!$C$4/24+VLOOKUP($A2555,Timezone!$O:$P,2,TRUE)/24</f>
        <v>42107.083333333328</v>
      </c>
      <c r="E2555" s="94">
        <f>$A2555+Timezone!$C$5/24+VLOOKUP($A2555,Timezone!$Q:$R,2,TRUE)/24</f>
        <v>42106.875</v>
      </c>
      <c r="F2555" s="92">
        <f>IF(MOD($B2555,1)&gt;10.5/24,
IF(VLOOKUP(QUOTIENT($B2555,1),AUD!$A:$K,11,TRUE)=0,F2554,VLOOKUP(QUOTIENT($B2555,1),AUD!$A:$K,11,TRUE)),
F2554)</f>
        <v>2.2599999999999998</v>
      </c>
      <c r="G2555" s="92">
        <f>IF(MOD($C2555,1)&gt;10.5/24,
IF(VLOOKUP(QUOTIENT($C2555,1),AUD!$A:$K,11,TRUE)=0,G2554,VLOOKUP(QUOTIENT($C2555,1),NZD!$A:$F,6,TRUE)),
G2554)</f>
        <v>3.64</v>
      </c>
      <c r="H2555" s="92">
        <f>IF(MOD($D2555,1)&gt;(11+55/60)/24,
IF(VLOOKUP(QUOTIENT($D2555,1),AUD!$A:$K,11,TRUE)=0,H2554,IFERROR(VLOOKUP(QUOTIENT($D2555,1),USD!$A:$B,2,TRUE),H2554)),
H2554)</f>
        <v>0.27700000000000002</v>
      </c>
      <c r="I2555" s="92">
        <f>IF(MOD($D2555,1)&gt;(11+55/60)/24,
IF(VLOOKUP(QUOTIENT($D2555,1),AUD!$A:$K,11,TRUE)=0,I2554,IFERROR(VLOOKUP(QUOTIENT($D2555,1),GBP!$A:$B,2,TRUE),I2554)),
I2554)</f>
        <v>0.56899999999999995</v>
      </c>
      <c r="J2555" s="92">
        <f>IF(MOD($D2555,1)&gt;(11+55/60)/24,
IF(VLOOKUP(QUOTIENT($D2555,1),AUD!$A:$K,11,TRUE)=0,J2554,IFERROR(VLOOKUP(QUOTIENT($D2555,1),EUR!$A:$B,2,TRUE),J2554)),
J2554)</f>
        <v>7.1399999999999996E-3</v>
      </c>
      <c r="K2555" s="92">
        <f>IF(MOD($D2555,1)&gt;(11+55/60)/24,
IF(VLOOKUP(QUOTIENT($D2555,1),AUD!$A:$K,11,TRUE)=0,K2554,IFERROR(VLOOKUP(QUOTIENT($D2555,1),JPY!$A:$B,2,TRUE),K2554)),
K2554)</f>
        <v>9.4289999999999999E-2</v>
      </c>
      <c r="L2555" s="92">
        <f>IF(MOD($E2555,1)&gt;(11+55/60)/24,
IF(VLOOKUP(QUOTIENT($E2555,1),AUD!$A:$K,11,TRUE)=0,L2554,IFERROR(VLOOKUP(QUOTIENT($E2555,1),CAD!$A:$B,2,TRUE)*1,L2554)),
L2554)</f>
        <v>0.9</v>
      </c>
    </row>
    <row r="2556" spans="1:12">
      <c r="A2556" s="94">
        <v>42107.125</v>
      </c>
      <c r="B2556" s="94">
        <f>A2556+Timezone!$C$2/24+VLOOKUP(A2556,Timezone!$K:$L,2,TRUE)/24</f>
        <v>42107.541666666664</v>
      </c>
      <c r="C2556" s="94">
        <f>$A2556+Timezone!$C$3/24+VLOOKUP($A2556,Timezone!$M:$N,2,TRUE)/24</f>
        <v>42107.625</v>
      </c>
      <c r="D2556" s="94">
        <f>$A2556+Timezone!$C$4/24+VLOOKUP($A2556,Timezone!$O:$P,2,TRUE)/24</f>
        <v>42107.166666666664</v>
      </c>
      <c r="E2556" s="94">
        <f>$A2556+Timezone!$C$5/24+VLOOKUP($A2556,Timezone!$Q:$R,2,TRUE)/24</f>
        <v>42106.958333333336</v>
      </c>
      <c r="F2556" s="92">
        <f>IF(MOD($B2556,1)&gt;10.5/24,
IF(VLOOKUP(QUOTIENT($B2556,1),AUD!$A:$K,11,TRUE)=0,F2555,VLOOKUP(QUOTIENT($B2556,1),AUD!$A:$K,11,TRUE)),
F2555)</f>
        <v>2.2599999999999998</v>
      </c>
      <c r="G2556" s="92">
        <f>IF(MOD($C2556,1)&gt;10.5/24,
IF(VLOOKUP(QUOTIENT($C2556,1),AUD!$A:$K,11,TRUE)=0,G2555,VLOOKUP(QUOTIENT($C2556,1),NZD!$A:$F,6,TRUE)),
G2555)</f>
        <v>3.64</v>
      </c>
      <c r="H2556" s="92">
        <f>IF(MOD($D2556,1)&gt;(11+55/60)/24,
IF(VLOOKUP(QUOTIENT($D2556,1),AUD!$A:$K,11,TRUE)=0,H2555,IFERROR(VLOOKUP(QUOTIENT($D2556,1),USD!$A:$B,2,TRUE),H2555)),
H2555)</f>
        <v>0.27700000000000002</v>
      </c>
      <c r="I2556" s="92">
        <f>IF(MOD($D2556,1)&gt;(11+55/60)/24,
IF(VLOOKUP(QUOTIENT($D2556,1),AUD!$A:$K,11,TRUE)=0,I2555,IFERROR(VLOOKUP(QUOTIENT($D2556,1),GBP!$A:$B,2,TRUE),I2555)),
I2555)</f>
        <v>0.56899999999999995</v>
      </c>
      <c r="J2556" s="92">
        <f>IF(MOD($D2556,1)&gt;(11+55/60)/24,
IF(VLOOKUP(QUOTIENT($D2556,1),AUD!$A:$K,11,TRUE)=0,J2555,IFERROR(VLOOKUP(QUOTIENT($D2556,1),EUR!$A:$B,2,TRUE),J2555)),
J2555)</f>
        <v>7.1399999999999996E-3</v>
      </c>
      <c r="K2556" s="92">
        <f>IF(MOD($D2556,1)&gt;(11+55/60)/24,
IF(VLOOKUP(QUOTIENT($D2556,1),AUD!$A:$K,11,TRUE)=0,K2555,IFERROR(VLOOKUP(QUOTIENT($D2556,1),JPY!$A:$B,2,TRUE),K2555)),
K2555)</f>
        <v>9.4289999999999999E-2</v>
      </c>
      <c r="L2556" s="92">
        <f>IF(MOD($E2556,1)&gt;(11+55/60)/24,
IF(VLOOKUP(QUOTIENT($E2556,1),AUD!$A:$K,11,TRUE)=0,L2555,IFERROR(VLOOKUP(QUOTIENT($E2556,1),CAD!$A:$B,2,TRUE)*1,L2555)),
L2555)</f>
        <v>0.9</v>
      </c>
    </row>
    <row r="2557" spans="1:12">
      <c r="A2557" s="94">
        <v>42107.208333333336</v>
      </c>
      <c r="B2557" s="94">
        <f>A2557+Timezone!$C$2/24+VLOOKUP(A2557,Timezone!$K:$L,2,TRUE)/24</f>
        <v>42107.625</v>
      </c>
      <c r="C2557" s="94">
        <f>$A2557+Timezone!$C$3/24+VLOOKUP($A2557,Timezone!$M:$N,2,TRUE)/24</f>
        <v>42107.708333333336</v>
      </c>
      <c r="D2557" s="94">
        <f>$A2557+Timezone!$C$4/24+VLOOKUP($A2557,Timezone!$O:$P,2,TRUE)/24</f>
        <v>42107.25</v>
      </c>
      <c r="E2557" s="94">
        <f>$A2557+Timezone!$C$5/24+VLOOKUP($A2557,Timezone!$Q:$R,2,TRUE)/24</f>
        <v>42107.041666666672</v>
      </c>
      <c r="F2557" s="92">
        <f>IF(MOD($B2557,1)&gt;10.5/24,
IF(VLOOKUP(QUOTIENT($B2557,1),AUD!$A:$K,11,TRUE)=0,F2556,VLOOKUP(QUOTIENT($B2557,1),AUD!$A:$K,11,TRUE)),
F2556)</f>
        <v>2.2599999999999998</v>
      </c>
      <c r="G2557" s="92">
        <f>IF(MOD($C2557,1)&gt;10.5/24,
IF(VLOOKUP(QUOTIENT($C2557,1),AUD!$A:$K,11,TRUE)=0,G2556,VLOOKUP(QUOTIENT($C2557,1),NZD!$A:$F,6,TRUE)),
G2556)</f>
        <v>3.64</v>
      </c>
      <c r="H2557" s="92">
        <f>IF(MOD($D2557,1)&gt;(11+55/60)/24,
IF(VLOOKUP(QUOTIENT($D2557,1),AUD!$A:$K,11,TRUE)=0,H2556,IFERROR(VLOOKUP(QUOTIENT($D2557,1),USD!$A:$B,2,TRUE),H2556)),
H2556)</f>
        <v>0.27700000000000002</v>
      </c>
      <c r="I2557" s="92">
        <f>IF(MOD($D2557,1)&gt;(11+55/60)/24,
IF(VLOOKUP(QUOTIENT($D2557,1),AUD!$A:$K,11,TRUE)=0,I2556,IFERROR(VLOOKUP(QUOTIENT($D2557,1),GBP!$A:$B,2,TRUE),I2556)),
I2556)</f>
        <v>0.56899999999999995</v>
      </c>
      <c r="J2557" s="92">
        <f>IF(MOD($D2557,1)&gt;(11+55/60)/24,
IF(VLOOKUP(QUOTIENT($D2557,1),AUD!$A:$K,11,TRUE)=0,J2556,IFERROR(VLOOKUP(QUOTIENT($D2557,1),EUR!$A:$B,2,TRUE),J2556)),
J2556)</f>
        <v>7.1399999999999996E-3</v>
      </c>
      <c r="K2557" s="92">
        <f>IF(MOD($D2557,1)&gt;(11+55/60)/24,
IF(VLOOKUP(QUOTIENT($D2557,1),AUD!$A:$K,11,TRUE)=0,K2556,IFERROR(VLOOKUP(QUOTIENT($D2557,1),JPY!$A:$B,2,TRUE),K2556)),
K2556)</f>
        <v>9.4289999999999999E-2</v>
      </c>
      <c r="L2557" s="92">
        <f>IF(MOD($E2557,1)&gt;(11+55/60)/24,
IF(VLOOKUP(QUOTIENT($E2557,1),AUD!$A:$K,11,TRUE)=0,L2556,IFERROR(VLOOKUP(QUOTIENT($E2557,1),CAD!$A:$B,2,TRUE)*1,L2556)),
L2556)</f>
        <v>0.9</v>
      </c>
    </row>
    <row r="2558" spans="1:12">
      <c r="A2558" s="94">
        <v>42107.291666666664</v>
      </c>
      <c r="B2558" s="94">
        <f>A2558+Timezone!$C$2/24+VLOOKUP(A2558,Timezone!$K:$L,2,TRUE)/24</f>
        <v>42107.708333333328</v>
      </c>
      <c r="C2558" s="94">
        <f>$A2558+Timezone!$C$3/24+VLOOKUP($A2558,Timezone!$M:$N,2,TRUE)/24</f>
        <v>42107.791666666664</v>
      </c>
      <c r="D2558" s="94">
        <f>$A2558+Timezone!$C$4/24+VLOOKUP($A2558,Timezone!$O:$P,2,TRUE)/24</f>
        <v>42107.333333333328</v>
      </c>
      <c r="E2558" s="94">
        <f>$A2558+Timezone!$C$5/24+VLOOKUP($A2558,Timezone!$Q:$R,2,TRUE)/24</f>
        <v>42107.125</v>
      </c>
      <c r="F2558" s="92">
        <f>IF(MOD($B2558,1)&gt;10.5/24,
IF(VLOOKUP(QUOTIENT($B2558,1),AUD!$A:$K,11,TRUE)=0,F2557,VLOOKUP(QUOTIENT($B2558,1),AUD!$A:$K,11,TRUE)),
F2557)</f>
        <v>2.2599999999999998</v>
      </c>
      <c r="G2558" s="92">
        <f>IF(MOD($C2558,1)&gt;10.5/24,
IF(VLOOKUP(QUOTIENT($C2558,1),AUD!$A:$K,11,TRUE)=0,G2557,VLOOKUP(QUOTIENT($C2558,1),NZD!$A:$F,6,TRUE)),
G2557)</f>
        <v>3.64</v>
      </c>
      <c r="H2558" s="92">
        <f>IF(MOD($D2558,1)&gt;(11+55/60)/24,
IF(VLOOKUP(QUOTIENT($D2558,1),AUD!$A:$K,11,TRUE)=0,H2557,IFERROR(VLOOKUP(QUOTIENT($D2558,1),USD!$A:$B,2,TRUE),H2557)),
H2557)</f>
        <v>0.27700000000000002</v>
      </c>
      <c r="I2558" s="92">
        <f>IF(MOD($D2558,1)&gt;(11+55/60)/24,
IF(VLOOKUP(QUOTIENT($D2558,1),AUD!$A:$K,11,TRUE)=0,I2557,IFERROR(VLOOKUP(QUOTIENT($D2558,1),GBP!$A:$B,2,TRUE),I2557)),
I2557)</f>
        <v>0.56899999999999995</v>
      </c>
      <c r="J2558" s="92">
        <f>IF(MOD($D2558,1)&gt;(11+55/60)/24,
IF(VLOOKUP(QUOTIENT($D2558,1),AUD!$A:$K,11,TRUE)=0,J2557,IFERROR(VLOOKUP(QUOTIENT($D2558,1),EUR!$A:$B,2,TRUE),J2557)),
J2557)</f>
        <v>7.1399999999999996E-3</v>
      </c>
      <c r="K2558" s="92">
        <f>IF(MOD($D2558,1)&gt;(11+55/60)/24,
IF(VLOOKUP(QUOTIENT($D2558,1),AUD!$A:$K,11,TRUE)=0,K2557,IFERROR(VLOOKUP(QUOTIENT($D2558,1),JPY!$A:$B,2,TRUE),K2557)),
K2557)</f>
        <v>9.4289999999999999E-2</v>
      </c>
      <c r="L2558" s="92">
        <f>IF(MOD($E2558,1)&gt;(11+55/60)/24,
IF(VLOOKUP(QUOTIENT($E2558,1),AUD!$A:$K,11,TRUE)=0,L2557,IFERROR(VLOOKUP(QUOTIENT($E2558,1),CAD!$A:$B,2,TRUE)*1,L2557)),
L2557)</f>
        <v>0.9</v>
      </c>
    </row>
    <row r="2559" spans="1:12">
      <c r="A2559" s="94">
        <v>42107.375</v>
      </c>
      <c r="B2559" s="94">
        <f>A2559+Timezone!$C$2/24+VLOOKUP(A2559,Timezone!$K:$L,2,TRUE)/24</f>
        <v>42107.791666666664</v>
      </c>
      <c r="C2559" s="94">
        <f>$A2559+Timezone!$C$3/24+VLOOKUP($A2559,Timezone!$M:$N,2,TRUE)/24</f>
        <v>42107.875</v>
      </c>
      <c r="D2559" s="94">
        <f>$A2559+Timezone!$C$4/24+VLOOKUP($A2559,Timezone!$O:$P,2,TRUE)/24</f>
        <v>42107.416666666664</v>
      </c>
      <c r="E2559" s="94">
        <f>$A2559+Timezone!$C$5/24+VLOOKUP($A2559,Timezone!$Q:$R,2,TRUE)/24</f>
        <v>42107.208333333336</v>
      </c>
      <c r="F2559" s="92">
        <f>IF(MOD($B2559,1)&gt;10.5/24,
IF(VLOOKUP(QUOTIENT($B2559,1),AUD!$A:$K,11,TRUE)=0,F2558,VLOOKUP(QUOTIENT($B2559,1),AUD!$A:$K,11,TRUE)),
F2558)</f>
        <v>2.2599999999999998</v>
      </c>
      <c r="G2559" s="92">
        <f>IF(MOD($C2559,1)&gt;10.5/24,
IF(VLOOKUP(QUOTIENT($C2559,1),AUD!$A:$K,11,TRUE)=0,G2558,VLOOKUP(QUOTIENT($C2559,1),NZD!$A:$F,6,TRUE)),
G2558)</f>
        <v>3.64</v>
      </c>
      <c r="H2559" s="92">
        <f>IF(MOD($D2559,1)&gt;(11+55/60)/24,
IF(VLOOKUP(QUOTIENT($D2559,1),AUD!$A:$K,11,TRUE)=0,H2558,IFERROR(VLOOKUP(QUOTIENT($D2559,1),USD!$A:$B,2,TRUE),H2558)),
H2558)</f>
        <v>0.27700000000000002</v>
      </c>
      <c r="I2559" s="92">
        <f>IF(MOD($D2559,1)&gt;(11+55/60)/24,
IF(VLOOKUP(QUOTIENT($D2559,1),AUD!$A:$K,11,TRUE)=0,I2558,IFERROR(VLOOKUP(QUOTIENT($D2559,1),GBP!$A:$B,2,TRUE),I2558)),
I2558)</f>
        <v>0.56899999999999995</v>
      </c>
      <c r="J2559" s="92">
        <f>IF(MOD($D2559,1)&gt;(11+55/60)/24,
IF(VLOOKUP(QUOTIENT($D2559,1),AUD!$A:$K,11,TRUE)=0,J2558,IFERROR(VLOOKUP(QUOTIENT($D2559,1),EUR!$A:$B,2,TRUE),J2558)),
J2558)</f>
        <v>7.1399999999999996E-3</v>
      </c>
      <c r="K2559" s="92">
        <f>IF(MOD($D2559,1)&gt;(11+55/60)/24,
IF(VLOOKUP(QUOTIENT($D2559,1),AUD!$A:$K,11,TRUE)=0,K2558,IFERROR(VLOOKUP(QUOTIENT($D2559,1),JPY!$A:$B,2,TRUE),K2558)),
K2558)</f>
        <v>9.4289999999999999E-2</v>
      </c>
      <c r="L2559" s="92">
        <f>IF(MOD($E2559,1)&gt;(11+55/60)/24,
IF(VLOOKUP(QUOTIENT($E2559,1),AUD!$A:$K,11,TRUE)=0,L2558,IFERROR(VLOOKUP(QUOTIENT($E2559,1),CAD!$A:$B,2,TRUE)*1,L2558)),
L2558)</f>
        <v>0.9</v>
      </c>
    </row>
    <row r="2560" spans="1:12">
      <c r="A2560" s="94">
        <v>42107.458333333336</v>
      </c>
      <c r="B2560" s="94">
        <f>A2560+Timezone!$C$2/24+VLOOKUP(A2560,Timezone!$K:$L,2,TRUE)/24</f>
        <v>42107.875</v>
      </c>
      <c r="C2560" s="94">
        <f>$A2560+Timezone!$C$3/24+VLOOKUP($A2560,Timezone!$M:$N,2,TRUE)/24</f>
        <v>42107.958333333336</v>
      </c>
      <c r="D2560" s="94">
        <f>$A2560+Timezone!$C$4/24+VLOOKUP($A2560,Timezone!$O:$P,2,TRUE)/24</f>
        <v>42107.5</v>
      </c>
      <c r="E2560" s="94">
        <f>$A2560+Timezone!$C$5/24+VLOOKUP($A2560,Timezone!$Q:$R,2,TRUE)/24</f>
        <v>42107.291666666672</v>
      </c>
      <c r="F2560" s="92">
        <f>IF(MOD($B2560,1)&gt;10.5/24,
IF(VLOOKUP(QUOTIENT($B2560,1),AUD!$A:$K,11,TRUE)=0,F2559,VLOOKUP(QUOTIENT($B2560,1),AUD!$A:$K,11,TRUE)),
F2559)</f>
        <v>2.2599999999999998</v>
      </c>
      <c r="G2560" s="92">
        <f>IF(MOD($C2560,1)&gt;10.5/24,
IF(VLOOKUP(QUOTIENT($C2560,1),AUD!$A:$K,11,TRUE)=0,G2559,VLOOKUP(QUOTIENT($C2560,1),NZD!$A:$F,6,TRUE)),
G2559)</f>
        <v>3.64</v>
      </c>
      <c r="H2560" s="92">
        <f>IF(MOD($D2560,1)&gt;(11+55/60)/24,
IF(VLOOKUP(QUOTIENT($D2560,1),AUD!$A:$K,11,TRUE)=0,H2559,IFERROR(VLOOKUP(QUOTIENT($D2560,1),USD!$A:$B,2,TRUE),H2559)),
H2559)</f>
        <v>0.27529999999999999</v>
      </c>
      <c r="I2560" s="92">
        <f>IF(MOD($D2560,1)&gt;(11+55/60)/24,
IF(VLOOKUP(QUOTIENT($D2560,1),AUD!$A:$K,11,TRUE)=0,I2559,IFERROR(VLOOKUP(QUOTIENT($D2560,1),GBP!$A:$B,2,TRUE),I2559)),
I2559)</f>
        <v>0.57025000000000003</v>
      </c>
      <c r="J2560" s="92">
        <f>IF(MOD($D2560,1)&gt;(11+55/60)/24,
IF(VLOOKUP(QUOTIENT($D2560,1),AUD!$A:$K,11,TRUE)=0,J2559,IFERROR(VLOOKUP(QUOTIENT($D2560,1),EUR!$A:$B,2,TRUE),J2559)),
J2559)</f>
        <v>7.1399999999999996E-3</v>
      </c>
      <c r="K2560" s="92">
        <f>IF(MOD($D2560,1)&gt;(11+55/60)/24,
IF(VLOOKUP(QUOTIENT($D2560,1),AUD!$A:$K,11,TRUE)=0,K2559,IFERROR(VLOOKUP(QUOTIENT($D2560,1),JPY!$A:$B,2,TRUE),K2559)),
K2559)</f>
        <v>9.4289999999999999E-2</v>
      </c>
      <c r="L2560" s="92">
        <f>IF(MOD($E2560,1)&gt;(11+55/60)/24,
IF(VLOOKUP(QUOTIENT($E2560,1),AUD!$A:$K,11,TRUE)=0,L2559,IFERROR(VLOOKUP(QUOTIENT($E2560,1),CAD!$A:$B,2,TRUE)*1,L2559)),
L2559)</f>
        <v>0.9</v>
      </c>
    </row>
    <row r="2561" spans="1:12">
      <c r="A2561" s="94">
        <v>42107.541666666664</v>
      </c>
      <c r="B2561" s="94">
        <f>A2561+Timezone!$C$2/24+VLOOKUP(A2561,Timezone!$K:$L,2,TRUE)/24</f>
        <v>42107.958333333328</v>
      </c>
      <c r="C2561" s="94">
        <f>$A2561+Timezone!$C$3/24+VLOOKUP($A2561,Timezone!$M:$N,2,TRUE)/24</f>
        <v>42108.041666666664</v>
      </c>
      <c r="D2561" s="94">
        <f>$A2561+Timezone!$C$4/24+VLOOKUP($A2561,Timezone!$O:$P,2,TRUE)/24</f>
        <v>42107.583333333328</v>
      </c>
      <c r="E2561" s="94">
        <f>$A2561+Timezone!$C$5/24+VLOOKUP($A2561,Timezone!$Q:$R,2,TRUE)/24</f>
        <v>42107.375</v>
      </c>
      <c r="F2561" s="92">
        <f>IF(MOD($B2561,1)&gt;10.5/24,
IF(VLOOKUP(QUOTIENT($B2561,1),AUD!$A:$K,11,TRUE)=0,F2560,VLOOKUP(QUOTIENT($B2561,1),AUD!$A:$K,11,TRUE)),
F2560)</f>
        <v>2.2599999999999998</v>
      </c>
      <c r="G2561" s="92">
        <f>IF(MOD($C2561,1)&gt;10.5/24,
IF(VLOOKUP(QUOTIENT($C2561,1),AUD!$A:$K,11,TRUE)=0,G2560,VLOOKUP(QUOTIENT($C2561,1),NZD!$A:$F,6,TRUE)),
G2560)</f>
        <v>3.64</v>
      </c>
      <c r="H2561" s="92">
        <f>IF(MOD($D2561,1)&gt;(11+55/60)/24,
IF(VLOOKUP(QUOTIENT($D2561,1),AUD!$A:$K,11,TRUE)=0,H2560,IFERROR(VLOOKUP(QUOTIENT($D2561,1),USD!$A:$B,2,TRUE),H2560)),
H2560)</f>
        <v>0.27529999999999999</v>
      </c>
      <c r="I2561" s="92">
        <f>IF(MOD($D2561,1)&gt;(11+55/60)/24,
IF(VLOOKUP(QUOTIENT($D2561,1),AUD!$A:$K,11,TRUE)=0,I2560,IFERROR(VLOOKUP(QUOTIENT($D2561,1),GBP!$A:$B,2,TRUE),I2560)),
I2560)</f>
        <v>0.57025000000000003</v>
      </c>
      <c r="J2561" s="92">
        <f>IF(MOD($D2561,1)&gt;(11+55/60)/24,
IF(VLOOKUP(QUOTIENT($D2561,1),AUD!$A:$K,11,TRUE)=0,J2560,IFERROR(VLOOKUP(QUOTIENT($D2561,1),EUR!$A:$B,2,TRUE),J2560)),
J2560)</f>
        <v>7.1399999999999996E-3</v>
      </c>
      <c r="K2561" s="92">
        <f>IF(MOD($D2561,1)&gt;(11+55/60)/24,
IF(VLOOKUP(QUOTIENT($D2561,1),AUD!$A:$K,11,TRUE)=0,K2560,IFERROR(VLOOKUP(QUOTIENT($D2561,1),JPY!$A:$B,2,TRUE),K2560)),
K2560)</f>
        <v>9.4289999999999999E-2</v>
      </c>
      <c r="L2561" s="92">
        <f>IF(MOD($E2561,1)&gt;(11+55/60)/24,
IF(VLOOKUP(QUOTIENT($E2561,1),AUD!$A:$K,11,TRUE)=0,L2560,IFERROR(VLOOKUP(QUOTIENT($E2561,1),CAD!$A:$B,2,TRUE)*1,L2560)),
L2560)</f>
        <v>0.9</v>
      </c>
    </row>
    <row r="2562" spans="1:12">
      <c r="A2562" s="94">
        <v>42107.625</v>
      </c>
      <c r="B2562" s="94">
        <f>A2562+Timezone!$C$2/24+VLOOKUP(A2562,Timezone!$K:$L,2,TRUE)/24</f>
        <v>42108.041666666664</v>
      </c>
      <c r="C2562" s="94">
        <f>$A2562+Timezone!$C$3/24+VLOOKUP($A2562,Timezone!$M:$N,2,TRUE)/24</f>
        <v>42108.125</v>
      </c>
      <c r="D2562" s="94">
        <f>$A2562+Timezone!$C$4/24+VLOOKUP($A2562,Timezone!$O:$P,2,TRUE)/24</f>
        <v>42107.666666666664</v>
      </c>
      <c r="E2562" s="94">
        <f>$A2562+Timezone!$C$5/24+VLOOKUP($A2562,Timezone!$Q:$R,2,TRUE)/24</f>
        <v>42107.458333333336</v>
      </c>
      <c r="F2562" s="92">
        <f>IF(MOD($B2562,1)&gt;10.5/24,
IF(VLOOKUP(QUOTIENT($B2562,1),AUD!$A:$K,11,TRUE)=0,F2561,VLOOKUP(QUOTIENT($B2562,1),AUD!$A:$K,11,TRUE)),
F2561)</f>
        <v>2.2599999999999998</v>
      </c>
      <c r="G2562" s="92">
        <f>IF(MOD($C2562,1)&gt;10.5/24,
IF(VLOOKUP(QUOTIENT($C2562,1),AUD!$A:$K,11,TRUE)=0,G2561,VLOOKUP(QUOTIENT($C2562,1),NZD!$A:$F,6,TRUE)),
G2561)</f>
        <v>3.64</v>
      </c>
      <c r="H2562" s="92">
        <f>IF(MOD($D2562,1)&gt;(11+55/60)/24,
IF(VLOOKUP(QUOTIENT($D2562,1),AUD!$A:$K,11,TRUE)=0,H2561,IFERROR(VLOOKUP(QUOTIENT($D2562,1),USD!$A:$B,2,TRUE),H2561)),
H2561)</f>
        <v>0.27529999999999999</v>
      </c>
      <c r="I2562" s="92">
        <f>IF(MOD($D2562,1)&gt;(11+55/60)/24,
IF(VLOOKUP(QUOTIENT($D2562,1),AUD!$A:$K,11,TRUE)=0,I2561,IFERROR(VLOOKUP(QUOTIENT($D2562,1),GBP!$A:$B,2,TRUE),I2561)),
I2561)</f>
        <v>0.57025000000000003</v>
      </c>
      <c r="J2562" s="92">
        <f>IF(MOD($D2562,1)&gt;(11+55/60)/24,
IF(VLOOKUP(QUOTIENT($D2562,1),AUD!$A:$K,11,TRUE)=0,J2561,IFERROR(VLOOKUP(QUOTIENT($D2562,1),EUR!$A:$B,2,TRUE),J2561)),
J2561)</f>
        <v>7.1399999999999996E-3</v>
      </c>
      <c r="K2562" s="92">
        <f>IF(MOD($D2562,1)&gt;(11+55/60)/24,
IF(VLOOKUP(QUOTIENT($D2562,1),AUD!$A:$K,11,TRUE)=0,K2561,IFERROR(VLOOKUP(QUOTIENT($D2562,1),JPY!$A:$B,2,TRUE),K2561)),
K2561)</f>
        <v>9.4289999999999999E-2</v>
      </c>
      <c r="L2562" s="92">
        <f>IF(MOD($E2562,1)&gt;(11+55/60)/24,
IF(VLOOKUP(QUOTIENT($E2562,1),AUD!$A:$K,11,TRUE)=0,L2561,IFERROR(VLOOKUP(QUOTIENT($E2562,1),CAD!$A:$B,2,TRUE)*1,L2561)),
L2561)</f>
        <v>0.9</v>
      </c>
    </row>
    <row r="2563" spans="1:12">
      <c r="A2563" s="94">
        <v>42107.708333333336</v>
      </c>
      <c r="B2563" s="94">
        <f>A2563+Timezone!$C$2/24+VLOOKUP(A2563,Timezone!$K:$L,2,TRUE)/24</f>
        <v>42108.125</v>
      </c>
      <c r="C2563" s="94">
        <f>$A2563+Timezone!$C$3/24+VLOOKUP($A2563,Timezone!$M:$N,2,TRUE)/24</f>
        <v>42108.208333333336</v>
      </c>
      <c r="D2563" s="94">
        <f>$A2563+Timezone!$C$4/24+VLOOKUP($A2563,Timezone!$O:$P,2,TRUE)/24</f>
        <v>42107.75</v>
      </c>
      <c r="E2563" s="94">
        <f>$A2563+Timezone!$C$5/24+VLOOKUP($A2563,Timezone!$Q:$R,2,TRUE)/24</f>
        <v>42107.541666666672</v>
      </c>
      <c r="F2563" s="92">
        <f>IF(MOD($B2563,1)&gt;10.5/24,
IF(VLOOKUP(QUOTIENT($B2563,1),AUD!$A:$K,11,TRUE)=0,F2562,VLOOKUP(QUOTIENT($B2563,1),AUD!$A:$K,11,TRUE)),
F2562)</f>
        <v>2.2599999999999998</v>
      </c>
      <c r="G2563" s="92">
        <f>IF(MOD($C2563,1)&gt;10.5/24,
IF(VLOOKUP(QUOTIENT($C2563,1),AUD!$A:$K,11,TRUE)=0,G2562,VLOOKUP(QUOTIENT($C2563,1),NZD!$A:$F,6,TRUE)),
G2562)</f>
        <v>3.64</v>
      </c>
      <c r="H2563" s="92">
        <f>IF(MOD($D2563,1)&gt;(11+55/60)/24,
IF(VLOOKUP(QUOTIENT($D2563,1),AUD!$A:$K,11,TRUE)=0,H2562,IFERROR(VLOOKUP(QUOTIENT($D2563,1),USD!$A:$B,2,TRUE),H2562)),
H2562)</f>
        <v>0.27529999999999999</v>
      </c>
      <c r="I2563" s="92">
        <f>IF(MOD($D2563,1)&gt;(11+55/60)/24,
IF(VLOOKUP(QUOTIENT($D2563,1),AUD!$A:$K,11,TRUE)=0,I2562,IFERROR(VLOOKUP(QUOTIENT($D2563,1),GBP!$A:$B,2,TRUE),I2562)),
I2562)</f>
        <v>0.57025000000000003</v>
      </c>
      <c r="J2563" s="92">
        <f>IF(MOD($D2563,1)&gt;(11+55/60)/24,
IF(VLOOKUP(QUOTIENT($D2563,1),AUD!$A:$K,11,TRUE)=0,J2562,IFERROR(VLOOKUP(QUOTIENT($D2563,1),EUR!$A:$B,2,TRUE),J2562)),
J2562)</f>
        <v>7.1399999999999996E-3</v>
      </c>
      <c r="K2563" s="92">
        <f>IF(MOD($D2563,1)&gt;(11+55/60)/24,
IF(VLOOKUP(QUOTIENT($D2563,1),AUD!$A:$K,11,TRUE)=0,K2562,IFERROR(VLOOKUP(QUOTIENT($D2563,1),JPY!$A:$B,2,TRUE),K2562)),
K2562)</f>
        <v>9.4289999999999999E-2</v>
      </c>
      <c r="L2563" s="92">
        <f>IF(MOD($E2563,1)&gt;(11+55/60)/24,
IF(VLOOKUP(QUOTIENT($E2563,1),AUD!$A:$K,11,TRUE)=0,L2562,IFERROR(VLOOKUP(QUOTIENT($E2563,1),CAD!$A:$B,2,TRUE)*1,L2562)),
L2562)</f>
        <v>0.9</v>
      </c>
    </row>
    <row r="2564" spans="1:12">
      <c r="A2564" s="94">
        <v>42107.791666666664</v>
      </c>
      <c r="B2564" s="94">
        <f>A2564+Timezone!$C$2/24+VLOOKUP(A2564,Timezone!$K:$L,2,TRUE)/24</f>
        <v>42108.208333333328</v>
      </c>
      <c r="C2564" s="94">
        <f>$A2564+Timezone!$C$3/24+VLOOKUP($A2564,Timezone!$M:$N,2,TRUE)/24</f>
        <v>42108.291666666664</v>
      </c>
      <c r="D2564" s="94">
        <f>$A2564+Timezone!$C$4/24+VLOOKUP($A2564,Timezone!$O:$P,2,TRUE)/24</f>
        <v>42107.833333333328</v>
      </c>
      <c r="E2564" s="94">
        <f>$A2564+Timezone!$C$5/24+VLOOKUP($A2564,Timezone!$Q:$R,2,TRUE)/24</f>
        <v>42107.625</v>
      </c>
      <c r="F2564" s="92">
        <f>IF(MOD($B2564,1)&gt;10.5/24,
IF(VLOOKUP(QUOTIENT($B2564,1),AUD!$A:$K,11,TRUE)=0,F2563,VLOOKUP(QUOTIENT($B2564,1),AUD!$A:$K,11,TRUE)),
F2563)</f>
        <v>2.2599999999999998</v>
      </c>
      <c r="G2564" s="92">
        <f>IF(MOD($C2564,1)&gt;10.5/24,
IF(VLOOKUP(QUOTIENT($C2564,1),AUD!$A:$K,11,TRUE)=0,G2563,VLOOKUP(QUOTIENT($C2564,1),NZD!$A:$F,6,TRUE)),
G2563)</f>
        <v>3.64</v>
      </c>
      <c r="H2564" s="92">
        <f>IF(MOD($D2564,1)&gt;(11+55/60)/24,
IF(VLOOKUP(QUOTIENT($D2564,1),AUD!$A:$K,11,TRUE)=0,H2563,IFERROR(VLOOKUP(QUOTIENT($D2564,1),USD!$A:$B,2,TRUE),H2563)),
H2563)</f>
        <v>0.27529999999999999</v>
      </c>
      <c r="I2564" s="92">
        <f>IF(MOD($D2564,1)&gt;(11+55/60)/24,
IF(VLOOKUP(QUOTIENT($D2564,1),AUD!$A:$K,11,TRUE)=0,I2563,IFERROR(VLOOKUP(QUOTIENT($D2564,1),GBP!$A:$B,2,TRUE),I2563)),
I2563)</f>
        <v>0.57025000000000003</v>
      </c>
      <c r="J2564" s="92">
        <f>IF(MOD($D2564,1)&gt;(11+55/60)/24,
IF(VLOOKUP(QUOTIENT($D2564,1),AUD!$A:$K,11,TRUE)=0,J2563,IFERROR(VLOOKUP(QUOTIENT($D2564,1),EUR!$A:$B,2,TRUE),J2563)),
J2563)</f>
        <v>7.1399999999999996E-3</v>
      </c>
      <c r="K2564" s="92">
        <f>IF(MOD($D2564,1)&gt;(11+55/60)/24,
IF(VLOOKUP(QUOTIENT($D2564,1),AUD!$A:$K,11,TRUE)=0,K2563,IFERROR(VLOOKUP(QUOTIENT($D2564,1),JPY!$A:$B,2,TRUE),K2563)),
K2563)</f>
        <v>9.4289999999999999E-2</v>
      </c>
      <c r="L2564" s="92">
        <f>IF(MOD($E2564,1)&gt;(11+55/60)/24,
IF(VLOOKUP(QUOTIENT($E2564,1),AUD!$A:$K,11,TRUE)=0,L2563,IFERROR(VLOOKUP(QUOTIENT($E2564,1),CAD!$A:$B,2,TRUE)*1,L2563)),
L2563)</f>
        <v>0.9</v>
      </c>
    </row>
    <row r="2565" spans="1:12">
      <c r="A2565" s="94">
        <v>42107.875</v>
      </c>
      <c r="B2565" s="94">
        <f>A2565+Timezone!$C$2/24+VLOOKUP(A2565,Timezone!$K:$L,2,TRUE)/24</f>
        <v>42108.291666666664</v>
      </c>
      <c r="C2565" s="94">
        <f>$A2565+Timezone!$C$3/24+VLOOKUP($A2565,Timezone!$M:$N,2,TRUE)/24</f>
        <v>42108.375</v>
      </c>
      <c r="D2565" s="94">
        <f>$A2565+Timezone!$C$4/24+VLOOKUP($A2565,Timezone!$O:$P,2,TRUE)/24</f>
        <v>42107.916666666664</v>
      </c>
      <c r="E2565" s="94">
        <f>$A2565+Timezone!$C$5/24+VLOOKUP($A2565,Timezone!$Q:$R,2,TRUE)/24</f>
        <v>42107.708333333336</v>
      </c>
      <c r="F2565" s="92">
        <f>IF(MOD($B2565,1)&gt;10.5/24,
IF(VLOOKUP(QUOTIENT($B2565,1),AUD!$A:$K,11,TRUE)=0,F2564,VLOOKUP(QUOTIENT($B2565,1),AUD!$A:$K,11,TRUE)),
F2564)</f>
        <v>2.2599999999999998</v>
      </c>
      <c r="G2565" s="92">
        <f>IF(MOD($C2565,1)&gt;10.5/24,
IF(VLOOKUP(QUOTIENT($C2565,1),AUD!$A:$K,11,TRUE)=0,G2564,VLOOKUP(QUOTIENT($C2565,1),NZD!$A:$F,6,TRUE)),
G2564)</f>
        <v>3.64</v>
      </c>
      <c r="H2565" s="92">
        <f>IF(MOD($D2565,1)&gt;(11+55/60)/24,
IF(VLOOKUP(QUOTIENT($D2565,1),AUD!$A:$K,11,TRUE)=0,H2564,IFERROR(VLOOKUP(QUOTIENT($D2565,1),USD!$A:$B,2,TRUE),H2564)),
H2564)</f>
        <v>0.27529999999999999</v>
      </c>
      <c r="I2565" s="92">
        <f>IF(MOD($D2565,1)&gt;(11+55/60)/24,
IF(VLOOKUP(QUOTIENT($D2565,1),AUD!$A:$K,11,TRUE)=0,I2564,IFERROR(VLOOKUP(QUOTIENT($D2565,1),GBP!$A:$B,2,TRUE),I2564)),
I2564)</f>
        <v>0.57025000000000003</v>
      </c>
      <c r="J2565" s="92">
        <f>IF(MOD($D2565,1)&gt;(11+55/60)/24,
IF(VLOOKUP(QUOTIENT($D2565,1),AUD!$A:$K,11,TRUE)=0,J2564,IFERROR(VLOOKUP(QUOTIENT($D2565,1),EUR!$A:$B,2,TRUE),J2564)),
J2564)</f>
        <v>7.1399999999999996E-3</v>
      </c>
      <c r="K2565" s="92">
        <f>IF(MOD($D2565,1)&gt;(11+55/60)/24,
IF(VLOOKUP(QUOTIENT($D2565,1),AUD!$A:$K,11,TRUE)=0,K2564,IFERROR(VLOOKUP(QUOTIENT($D2565,1),JPY!$A:$B,2,TRUE),K2564)),
K2564)</f>
        <v>9.4289999999999999E-2</v>
      </c>
      <c r="L2565" s="92">
        <f>IF(MOD($E2565,1)&gt;(11+55/60)/24,
IF(VLOOKUP(QUOTIENT($E2565,1),AUD!$A:$K,11,TRUE)=0,L2564,IFERROR(VLOOKUP(QUOTIENT($E2565,1),CAD!$A:$B,2,TRUE)*1,L2564)),
L2564)</f>
        <v>0.9</v>
      </c>
    </row>
    <row r="2566" spans="1:12">
      <c r="A2566" s="94">
        <v>42107.958333333336</v>
      </c>
      <c r="B2566" s="94">
        <f>A2566+Timezone!$C$2/24+VLOOKUP(A2566,Timezone!$K:$L,2,TRUE)/24</f>
        <v>42108.375</v>
      </c>
      <c r="C2566" s="94">
        <f>$A2566+Timezone!$C$3/24+VLOOKUP($A2566,Timezone!$M:$N,2,TRUE)/24</f>
        <v>42108.458333333336</v>
      </c>
      <c r="D2566" s="94">
        <f>$A2566+Timezone!$C$4/24+VLOOKUP($A2566,Timezone!$O:$P,2,TRUE)/24</f>
        <v>42108</v>
      </c>
      <c r="E2566" s="94">
        <f>$A2566+Timezone!$C$5/24+VLOOKUP($A2566,Timezone!$Q:$R,2,TRUE)/24</f>
        <v>42107.791666666672</v>
      </c>
      <c r="F2566" s="92">
        <f>IF(MOD($B2566,1)&gt;10.5/24,
IF(VLOOKUP(QUOTIENT($B2566,1),AUD!$A:$K,11,TRUE)=0,F2565,VLOOKUP(QUOTIENT($B2566,1),AUD!$A:$K,11,TRUE)),
F2565)</f>
        <v>2.2599999999999998</v>
      </c>
      <c r="G2566" s="92">
        <f>IF(MOD($C2566,1)&gt;10.5/24,
IF(VLOOKUP(QUOTIENT($C2566,1),AUD!$A:$K,11,TRUE)=0,G2565,VLOOKUP(QUOTIENT($C2566,1),NZD!$A:$F,6,TRUE)),
G2565)</f>
        <v>3.63</v>
      </c>
      <c r="H2566" s="92">
        <f>IF(MOD($D2566,1)&gt;(11+55/60)/24,
IF(VLOOKUP(QUOTIENT($D2566,1),AUD!$A:$K,11,TRUE)=0,H2565,IFERROR(VLOOKUP(QUOTIENT($D2566,1),USD!$A:$B,2,TRUE),H2565)),
H2565)</f>
        <v>0.27529999999999999</v>
      </c>
      <c r="I2566" s="92">
        <f>IF(MOD($D2566,1)&gt;(11+55/60)/24,
IF(VLOOKUP(QUOTIENT($D2566,1),AUD!$A:$K,11,TRUE)=0,I2565,IFERROR(VLOOKUP(QUOTIENT($D2566,1),GBP!$A:$B,2,TRUE),I2565)),
I2565)</f>
        <v>0.57025000000000003</v>
      </c>
      <c r="J2566" s="92">
        <f>IF(MOD($D2566,1)&gt;(11+55/60)/24,
IF(VLOOKUP(QUOTIENT($D2566,1),AUD!$A:$K,11,TRUE)=0,J2565,IFERROR(VLOOKUP(QUOTIENT($D2566,1),EUR!$A:$B,2,TRUE),J2565)),
J2565)</f>
        <v>7.1399999999999996E-3</v>
      </c>
      <c r="K2566" s="92">
        <f>IF(MOD($D2566,1)&gt;(11+55/60)/24,
IF(VLOOKUP(QUOTIENT($D2566,1),AUD!$A:$K,11,TRUE)=0,K2565,IFERROR(VLOOKUP(QUOTIENT($D2566,1),JPY!$A:$B,2,TRUE),K2565)),
K2565)</f>
        <v>9.4289999999999999E-2</v>
      </c>
      <c r="L2566" s="92">
        <f>IF(MOD($E2566,1)&gt;(11+55/60)/24,
IF(VLOOKUP(QUOTIENT($E2566,1),AUD!$A:$K,11,TRUE)=0,L2565,IFERROR(VLOOKUP(QUOTIENT($E2566,1),CAD!$A:$B,2,TRUE)*1,L2565)),
L2565)</f>
        <v>0.9</v>
      </c>
    </row>
    <row r="2567" spans="1:12">
      <c r="A2567" s="94">
        <v>42108.041666666664</v>
      </c>
      <c r="B2567" s="94">
        <f>A2567+Timezone!$C$2/24+VLOOKUP(A2567,Timezone!$K:$L,2,TRUE)/24</f>
        <v>42108.458333333328</v>
      </c>
      <c r="C2567" s="94">
        <f>$A2567+Timezone!$C$3/24+VLOOKUP($A2567,Timezone!$M:$N,2,TRUE)/24</f>
        <v>42108.541666666664</v>
      </c>
      <c r="D2567" s="94">
        <f>$A2567+Timezone!$C$4/24+VLOOKUP($A2567,Timezone!$O:$P,2,TRUE)/24</f>
        <v>42108.083333333328</v>
      </c>
      <c r="E2567" s="94">
        <f>$A2567+Timezone!$C$5/24+VLOOKUP($A2567,Timezone!$Q:$R,2,TRUE)/24</f>
        <v>42107.875</v>
      </c>
      <c r="F2567" s="92">
        <f>IF(MOD($B2567,1)&gt;10.5/24,
IF(VLOOKUP(QUOTIENT($B2567,1),AUD!$A:$K,11,TRUE)=0,F2566,VLOOKUP(QUOTIENT($B2567,1),AUD!$A:$K,11,TRUE)),
F2566)</f>
        <v>2.2599999999999998</v>
      </c>
      <c r="G2567" s="92">
        <f>IF(MOD($C2567,1)&gt;10.5/24,
IF(VLOOKUP(QUOTIENT($C2567,1),AUD!$A:$K,11,TRUE)=0,G2566,VLOOKUP(QUOTIENT($C2567,1),NZD!$A:$F,6,TRUE)),
G2566)</f>
        <v>3.63</v>
      </c>
      <c r="H2567" s="92">
        <f>IF(MOD($D2567,1)&gt;(11+55/60)/24,
IF(VLOOKUP(QUOTIENT($D2567,1),AUD!$A:$K,11,TRUE)=0,H2566,IFERROR(VLOOKUP(QUOTIENT($D2567,1),USD!$A:$B,2,TRUE),H2566)),
H2566)</f>
        <v>0.27529999999999999</v>
      </c>
      <c r="I2567" s="92">
        <f>IF(MOD($D2567,1)&gt;(11+55/60)/24,
IF(VLOOKUP(QUOTIENT($D2567,1),AUD!$A:$K,11,TRUE)=0,I2566,IFERROR(VLOOKUP(QUOTIENT($D2567,1),GBP!$A:$B,2,TRUE),I2566)),
I2566)</f>
        <v>0.57025000000000003</v>
      </c>
      <c r="J2567" s="92">
        <f>IF(MOD($D2567,1)&gt;(11+55/60)/24,
IF(VLOOKUP(QUOTIENT($D2567,1),AUD!$A:$K,11,TRUE)=0,J2566,IFERROR(VLOOKUP(QUOTIENT($D2567,1),EUR!$A:$B,2,TRUE),J2566)),
J2566)</f>
        <v>7.1399999999999996E-3</v>
      </c>
      <c r="K2567" s="92">
        <f>IF(MOD($D2567,1)&gt;(11+55/60)/24,
IF(VLOOKUP(QUOTIENT($D2567,1),AUD!$A:$K,11,TRUE)=0,K2566,IFERROR(VLOOKUP(QUOTIENT($D2567,1),JPY!$A:$B,2,TRUE),K2566)),
K2566)</f>
        <v>9.4289999999999999E-2</v>
      </c>
      <c r="L2567" s="92">
        <f>IF(MOD($E2567,1)&gt;(11+55/60)/24,
IF(VLOOKUP(QUOTIENT($E2567,1),AUD!$A:$K,11,TRUE)=0,L2566,IFERROR(VLOOKUP(QUOTIENT($E2567,1),CAD!$A:$B,2,TRUE)*1,L2566)),
L2566)</f>
        <v>0.9</v>
      </c>
    </row>
    <row r="2568" spans="1:12">
      <c r="A2568" s="94">
        <v>42108.125</v>
      </c>
      <c r="B2568" s="94">
        <f>A2568+Timezone!$C$2/24+VLOOKUP(A2568,Timezone!$K:$L,2,TRUE)/24</f>
        <v>42108.541666666664</v>
      </c>
      <c r="C2568" s="94">
        <f>$A2568+Timezone!$C$3/24+VLOOKUP($A2568,Timezone!$M:$N,2,TRUE)/24</f>
        <v>42108.625</v>
      </c>
      <c r="D2568" s="94">
        <f>$A2568+Timezone!$C$4/24+VLOOKUP($A2568,Timezone!$O:$P,2,TRUE)/24</f>
        <v>42108.166666666664</v>
      </c>
      <c r="E2568" s="94">
        <f>$A2568+Timezone!$C$5/24+VLOOKUP($A2568,Timezone!$Q:$R,2,TRUE)/24</f>
        <v>42107.958333333336</v>
      </c>
      <c r="F2568" s="92">
        <f>IF(MOD($B2568,1)&gt;10.5/24,
IF(VLOOKUP(QUOTIENT($B2568,1),AUD!$A:$K,11,TRUE)=0,F2567,VLOOKUP(QUOTIENT($B2568,1),AUD!$A:$K,11,TRUE)),
F2567)</f>
        <v>2.2599999999999998</v>
      </c>
      <c r="G2568" s="92">
        <f>IF(MOD($C2568,1)&gt;10.5/24,
IF(VLOOKUP(QUOTIENT($C2568,1),AUD!$A:$K,11,TRUE)=0,G2567,VLOOKUP(QUOTIENT($C2568,1),NZD!$A:$F,6,TRUE)),
G2567)</f>
        <v>3.63</v>
      </c>
      <c r="H2568" s="92">
        <f>IF(MOD($D2568,1)&gt;(11+55/60)/24,
IF(VLOOKUP(QUOTIENT($D2568,1),AUD!$A:$K,11,TRUE)=0,H2567,IFERROR(VLOOKUP(QUOTIENT($D2568,1),USD!$A:$B,2,TRUE),H2567)),
H2567)</f>
        <v>0.27529999999999999</v>
      </c>
      <c r="I2568" s="92">
        <f>IF(MOD($D2568,1)&gt;(11+55/60)/24,
IF(VLOOKUP(QUOTIENT($D2568,1),AUD!$A:$K,11,TRUE)=0,I2567,IFERROR(VLOOKUP(QUOTIENT($D2568,1),GBP!$A:$B,2,TRUE),I2567)),
I2567)</f>
        <v>0.57025000000000003</v>
      </c>
      <c r="J2568" s="92">
        <f>IF(MOD($D2568,1)&gt;(11+55/60)/24,
IF(VLOOKUP(QUOTIENT($D2568,1),AUD!$A:$K,11,TRUE)=0,J2567,IFERROR(VLOOKUP(QUOTIENT($D2568,1),EUR!$A:$B,2,TRUE),J2567)),
J2567)</f>
        <v>7.1399999999999996E-3</v>
      </c>
      <c r="K2568" s="92">
        <f>IF(MOD($D2568,1)&gt;(11+55/60)/24,
IF(VLOOKUP(QUOTIENT($D2568,1),AUD!$A:$K,11,TRUE)=0,K2567,IFERROR(VLOOKUP(QUOTIENT($D2568,1),JPY!$A:$B,2,TRUE),K2567)),
K2567)</f>
        <v>9.4289999999999999E-2</v>
      </c>
      <c r="L2568" s="92">
        <f>IF(MOD($E2568,1)&gt;(11+55/60)/24,
IF(VLOOKUP(QUOTIENT($E2568,1),AUD!$A:$K,11,TRUE)=0,L2567,IFERROR(VLOOKUP(QUOTIENT($E2568,1),CAD!$A:$B,2,TRUE)*1,L2567)),
L2567)</f>
        <v>0.9</v>
      </c>
    </row>
    <row r="2569" spans="1:12">
      <c r="A2569" s="94">
        <v>42108.208333333336</v>
      </c>
      <c r="B2569" s="94">
        <f>A2569+Timezone!$C$2/24+VLOOKUP(A2569,Timezone!$K:$L,2,TRUE)/24</f>
        <v>42108.625</v>
      </c>
      <c r="C2569" s="94">
        <f>$A2569+Timezone!$C$3/24+VLOOKUP($A2569,Timezone!$M:$N,2,TRUE)/24</f>
        <v>42108.708333333336</v>
      </c>
      <c r="D2569" s="94">
        <f>$A2569+Timezone!$C$4/24+VLOOKUP($A2569,Timezone!$O:$P,2,TRUE)/24</f>
        <v>42108.25</v>
      </c>
      <c r="E2569" s="94">
        <f>$A2569+Timezone!$C$5/24+VLOOKUP($A2569,Timezone!$Q:$R,2,TRUE)/24</f>
        <v>42108.041666666672</v>
      </c>
      <c r="F2569" s="92">
        <f>IF(MOD($B2569,1)&gt;10.5/24,
IF(VLOOKUP(QUOTIENT($B2569,1),AUD!$A:$K,11,TRUE)=0,F2568,VLOOKUP(QUOTIENT($B2569,1),AUD!$A:$K,11,TRUE)),
F2568)</f>
        <v>2.2599999999999998</v>
      </c>
      <c r="G2569" s="92">
        <f>IF(MOD($C2569,1)&gt;10.5/24,
IF(VLOOKUP(QUOTIENT($C2569,1),AUD!$A:$K,11,TRUE)=0,G2568,VLOOKUP(QUOTIENT($C2569,1),NZD!$A:$F,6,TRUE)),
G2568)</f>
        <v>3.63</v>
      </c>
      <c r="H2569" s="92">
        <f>IF(MOD($D2569,1)&gt;(11+55/60)/24,
IF(VLOOKUP(QUOTIENT($D2569,1),AUD!$A:$K,11,TRUE)=0,H2568,IFERROR(VLOOKUP(QUOTIENT($D2569,1),USD!$A:$B,2,TRUE),H2568)),
H2568)</f>
        <v>0.27529999999999999</v>
      </c>
      <c r="I2569" s="92">
        <f>IF(MOD($D2569,1)&gt;(11+55/60)/24,
IF(VLOOKUP(QUOTIENT($D2569,1),AUD!$A:$K,11,TRUE)=0,I2568,IFERROR(VLOOKUP(QUOTIENT($D2569,1),GBP!$A:$B,2,TRUE),I2568)),
I2568)</f>
        <v>0.57025000000000003</v>
      </c>
      <c r="J2569" s="92">
        <f>IF(MOD($D2569,1)&gt;(11+55/60)/24,
IF(VLOOKUP(QUOTIENT($D2569,1),AUD!$A:$K,11,TRUE)=0,J2568,IFERROR(VLOOKUP(QUOTIENT($D2569,1),EUR!$A:$B,2,TRUE),J2568)),
J2568)</f>
        <v>7.1399999999999996E-3</v>
      </c>
      <c r="K2569" s="92">
        <f>IF(MOD($D2569,1)&gt;(11+55/60)/24,
IF(VLOOKUP(QUOTIENT($D2569,1),AUD!$A:$K,11,TRUE)=0,K2568,IFERROR(VLOOKUP(QUOTIENT($D2569,1),JPY!$A:$B,2,TRUE),K2568)),
K2568)</f>
        <v>9.4289999999999999E-2</v>
      </c>
      <c r="L2569" s="92">
        <f>IF(MOD($E2569,1)&gt;(11+55/60)/24,
IF(VLOOKUP(QUOTIENT($E2569,1),AUD!$A:$K,11,TRUE)=0,L2568,IFERROR(VLOOKUP(QUOTIENT($E2569,1),CAD!$A:$B,2,TRUE)*1,L2568)),
L2568)</f>
        <v>0.9</v>
      </c>
    </row>
    <row r="2570" spans="1:12">
      <c r="A2570" s="94">
        <v>42108.291666666664</v>
      </c>
      <c r="B2570" s="94">
        <f>A2570+Timezone!$C$2/24+VLOOKUP(A2570,Timezone!$K:$L,2,TRUE)/24</f>
        <v>42108.708333333328</v>
      </c>
      <c r="C2570" s="94">
        <f>$A2570+Timezone!$C$3/24+VLOOKUP($A2570,Timezone!$M:$N,2,TRUE)/24</f>
        <v>42108.791666666664</v>
      </c>
      <c r="D2570" s="94">
        <f>$A2570+Timezone!$C$4/24+VLOOKUP($A2570,Timezone!$O:$P,2,TRUE)/24</f>
        <v>42108.333333333328</v>
      </c>
      <c r="E2570" s="94">
        <f>$A2570+Timezone!$C$5/24+VLOOKUP($A2570,Timezone!$Q:$R,2,TRUE)/24</f>
        <v>42108.125</v>
      </c>
      <c r="F2570" s="92">
        <f>IF(MOD($B2570,1)&gt;10.5/24,
IF(VLOOKUP(QUOTIENT($B2570,1),AUD!$A:$K,11,TRUE)=0,F2569,VLOOKUP(QUOTIENT($B2570,1),AUD!$A:$K,11,TRUE)),
F2569)</f>
        <v>2.2599999999999998</v>
      </c>
      <c r="G2570" s="92">
        <f>IF(MOD($C2570,1)&gt;10.5/24,
IF(VLOOKUP(QUOTIENT($C2570,1),AUD!$A:$K,11,TRUE)=0,G2569,VLOOKUP(QUOTIENT($C2570,1),NZD!$A:$F,6,TRUE)),
G2569)</f>
        <v>3.63</v>
      </c>
      <c r="H2570" s="92">
        <f>IF(MOD($D2570,1)&gt;(11+55/60)/24,
IF(VLOOKUP(QUOTIENT($D2570,1),AUD!$A:$K,11,TRUE)=0,H2569,IFERROR(VLOOKUP(QUOTIENT($D2570,1),USD!$A:$B,2,TRUE),H2569)),
H2569)</f>
        <v>0.27529999999999999</v>
      </c>
      <c r="I2570" s="92">
        <f>IF(MOD($D2570,1)&gt;(11+55/60)/24,
IF(VLOOKUP(QUOTIENT($D2570,1),AUD!$A:$K,11,TRUE)=0,I2569,IFERROR(VLOOKUP(QUOTIENT($D2570,1),GBP!$A:$B,2,TRUE),I2569)),
I2569)</f>
        <v>0.57025000000000003</v>
      </c>
      <c r="J2570" s="92">
        <f>IF(MOD($D2570,1)&gt;(11+55/60)/24,
IF(VLOOKUP(QUOTIENT($D2570,1),AUD!$A:$K,11,TRUE)=0,J2569,IFERROR(VLOOKUP(QUOTIENT($D2570,1),EUR!$A:$B,2,TRUE),J2569)),
J2569)</f>
        <v>7.1399999999999996E-3</v>
      </c>
      <c r="K2570" s="92">
        <f>IF(MOD($D2570,1)&gt;(11+55/60)/24,
IF(VLOOKUP(QUOTIENT($D2570,1),AUD!$A:$K,11,TRUE)=0,K2569,IFERROR(VLOOKUP(QUOTIENT($D2570,1),JPY!$A:$B,2,TRUE),K2569)),
K2569)</f>
        <v>9.4289999999999999E-2</v>
      </c>
      <c r="L2570" s="92">
        <f>IF(MOD($E2570,1)&gt;(11+55/60)/24,
IF(VLOOKUP(QUOTIENT($E2570,1),AUD!$A:$K,11,TRUE)=0,L2569,IFERROR(VLOOKUP(QUOTIENT($E2570,1),CAD!$A:$B,2,TRUE)*1,L2569)),
L2569)</f>
        <v>0.9</v>
      </c>
    </row>
    <row r="2571" spans="1:12">
      <c r="A2571" s="94">
        <v>42108.375</v>
      </c>
      <c r="B2571" s="94">
        <f>A2571+Timezone!$C$2/24+VLOOKUP(A2571,Timezone!$K:$L,2,TRUE)/24</f>
        <v>42108.791666666664</v>
      </c>
      <c r="C2571" s="94">
        <f>$A2571+Timezone!$C$3/24+VLOOKUP($A2571,Timezone!$M:$N,2,TRUE)/24</f>
        <v>42108.875</v>
      </c>
      <c r="D2571" s="94">
        <f>$A2571+Timezone!$C$4/24+VLOOKUP($A2571,Timezone!$O:$P,2,TRUE)/24</f>
        <v>42108.416666666664</v>
      </c>
      <c r="E2571" s="94">
        <f>$A2571+Timezone!$C$5/24+VLOOKUP($A2571,Timezone!$Q:$R,2,TRUE)/24</f>
        <v>42108.208333333336</v>
      </c>
      <c r="F2571" s="92">
        <f>IF(MOD($B2571,1)&gt;10.5/24,
IF(VLOOKUP(QUOTIENT($B2571,1),AUD!$A:$K,11,TRUE)=0,F2570,VLOOKUP(QUOTIENT($B2571,1),AUD!$A:$K,11,TRUE)),
F2570)</f>
        <v>2.2599999999999998</v>
      </c>
      <c r="G2571" s="92">
        <f>IF(MOD($C2571,1)&gt;10.5/24,
IF(VLOOKUP(QUOTIENT($C2571,1),AUD!$A:$K,11,TRUE)=0,G2570,VLOOKUP(QUOTIENT($C2571,1),NZD!$A:$F,6,TRUE)),
G2570)</f>
        <v>3.63</v>
      </c>
      <c r="H2571" s="92">
        <f>IF(MOD($D2571,1)&gt;(11+55/60)/24,
IF(VLOOKUP(QUOTIENT($D2571,1),AUD!$A:$K,11,TRUE)=0,H2570,IFERROR(VLOOKUP(QUOTIENT($D2571,1),USD!$A:$B,2,TRUE),H2570)),
H2570)</f>
        <v>0.27529999999999999</v>
      </c>
      <c r="I2571" s="92">
        <f>IF(MOD($D2571,1)&gt;(11+55/60)/24,
IF(VLOOKUP(QUOTIENT($D2571,1),AUD!$A:$K,11,TRUE)=0,I2570,IFERROR(VLOOKUP(QUOTIENT($D2571,1),GBP!$A:$B,2,TRUE),I2570)),
I2570)</f>
        <v>0.57025000000000003</v>
      </c>
      <c r="J2571" s="92">
        <f>IF(MOD($D2571,1)&gt;(11+55/60)/24,
IF(VLOOKUP(QUOTIENT($D2571,1),AUD!$A:$K,11,TRUE)=0,J2570,IFERROR(VLOOKUP(QUOTIENT($D2571,1),EUR!$A:$B,2,TRUE),J2570)),
J2570)</f>
        <v>7.1399999999999996E-3</v>
      </c>
      <c r="K2571" s="92">
        <f>IF(MOD($D2571,1)&gt;(11+55/60)/24,
IF(VLOOKUP(QUOTIENT($D2571,1),AUD!$A:$K,11,TRUE)=0,K2570,IFERROR(VLOOKUP(QUOTIENT($D2571,1),JPY!$A:$B,2,TRUE),K2570)),
K2570)</f>
        <v>9.4289999999999999E-2</v>
      </c>
      <c r="L2571" s="92">
        <f>IF(MOD($E2571,1)&gt;(11+55/60)/24,
IF(VLOOKUP(QUOTIENT($E2571,1),AUD!$A:$K,11,TRUE)=0,L2570,IFERROR(VLOOKUP(QUOTIENT($E2571,1),CAD!$A:$B,2,TRUE)*1,L2570)),
L2570)</f>
        <v>0.9</v>
      </c>
    </row>
    <row r="2572" spans="1:12">
      <c r="A2572" s="94">
        <v>42108.458333333336</v>
      </c>
      <c r="B2572" s="94">
        <f>A2572+Timezone!$C$2/24+VLOOKUP(A2572,Timezone!$K:$L,2,TRUE)/24</f>
        <v>42108.875</v>
      </c>
      <c r="C2572" s="94">
        <f>$A2572+Timezone!$C$3/24+VLOOKUP($A2572,Timezone!$M:$N,2,TRUE)/24</f>
        <v>42108.958333333336</v>
      </c>
      <c r="D2572" s="94">
        <f>$A2572+Timezone!$C$4/24+VLOOKUP($A2572,Timezone!$O:$P,2,TRUE)/24</f>
        <v>42108.5</v>
      </c>
      <c r="E2572" s="94">
        <f>$A2572+Timezone!$C$5/24+VLOOKUP($A2572,Timezone!$Q:$R,2,TRUE)/24</f>
        <v>42108.291666666672</v>
      </c>
      <c r="F2572" s="92">
        <f>IF(MOD($B2572,1)&gt;10.5/24,
IF(VLOOKUP(QUOTIENT($B2572,1),AUD!$A:$K,11,TRUE)=0,F2571,VLOOKUP(QUOTIENT($B2572,1),AUD!$A:$K,11,TRUE)),
F2571)</f>
        <v>2.2599999999999998</v>
      </c>
      <c r="G2572" s="92">
        <f>IF(MOD($C2572,1)&gt;10.5/24,
IF(VLOOKUP(QUOTIENT($C2572,1),AUD!$A:$K,11,TRUE)=0,G2571,VLOOKUP(QUOTIENT($C2572,1),NZD!$A:$F,6,TRUE)),
G2571)</f>
        <v>3.63</v>
      </c>
      <c r="H2572" s="92">
        <f>IF(MOD($D2572,1)&gt;(11+55/60)/24,
IF(VLOOKUP(QUOTIENT($D2572,1),AUD!$A:$K,11,TRUE)=0,H2571,IFERROR(VLOOKUP(QUOTIENT($D2572,1),USD!$A:$B,2,TRUE),H2571)),
H2571)</f>
        <v>0.27555000000000002</v>
      </c>
      <c r="I2572" s="92">
        <f>IF(MOD($D2572,1)&gt;(11+55/60)/24,
IF(VLOOKUP(QUOTIENT($D2572,1),AUD!$A:$K,11,TRUE)=0,I2571,IFERROR(VLOOKUP(QUOTIENT($D2572,1),GBP!$A:$B,2,TRUE),I2571)),
I2571)</f>
        <v>0.57088000000000005</v>
      </c>
      <c r="J2572" s="92">
        <f>IF(MOD($D2572,1)&gt;(11+55/60)/24,
IF(VLOOKUP(QUOTIENT($D2572,1),AUD!$A:$K,11,TRUE)=0,J2571,IFERROR(VLOOKUP(QUOTIENT($D2572,1),EUR!$A:$B,2,TRUE),J2571)),
J2571)</f>
        <v>5.0000000000000001E-3</v>
      </c>
      <c r="K2572" s="92">
        <f>IF(MOD($D2572,1)&gt;(11+55/60)/24,
IF(VLOOKUP(QUOTIENT($D2572,1),AUD!$A:$K,11,TRUE)=0,K2571,IFERROR(VLOOKUP(QUOTIENT($D2572,1),JPY!$A:$B,2,TRUE),K2571)),
K2571)</f>
        <v>9.4289999999999999E-2</v>
      </c>
      <c r="L2572" s="92">
        <f>IF(MOD($E2572,1)&gt;(11+55/60)/24,
IF(VLOOKUP(QUOTIENT($E2572,1),AUD!$A:$K,11,TRUE)=0,L2571,IFERROR(VLOOKUP(QUOTIENT($E2572,1),CAD!$A:$B,2,TRUE)*1,L2571)),
L2571)</f>
        <v>0.9</v>
      </c>
    </row>
    <row r="2573" spans="1:12">
      <c r="A2573" s="94">
        <v>42108.541666666664</v>
      </c>
      <c r="B2573" s="94">
        <f>A2573+Timezone!$C$2/24+VLOOKUP(A2573,Timezone!$K:$L,2,TRUE)/24</f>
        <v>42108.958333333328</v>
      </c>
      <c r="C2573" s="94">
        <f>$A2573+Timezone!$C$3/24+VLOOKUP($A2573,Timezone!$M:$N,2,TRUE)/24</f>
        <v>42109.041666666664</v>
      </c>
      <c r="D2573" s="94">
        <f>$A2573+Timezone!$C$4/24+VLOOKUP($A2573,Timezone!$O:$P,2,TRUE)/24</f>
        <v>42108.583333333328</v>
      </c>
      <c r="E2573" s="94">
        <f>$A2573+Timezone!$C$5/24+VLOOKUP($A2573,Timezone!$Q:$R,2,TRUE)/24</f>
        <v>42108.375</v>
      </c>
      <c r="F2573" s="92">
        <f>IF(MOD($B2573,1)&gt;10.5/24,
IF(VLOOKUP(QUOTIENT($B2573,1),AUD!$A:$K,11,TRUE)=0,F2572,VLOOKUP(QUOTIENT($B2573,1),AUD!$A:$K,11,TRUE)),
F2572)</f>
        <v>2.2599999999999998</v>
      </c>
      <c r="G2573" s="92">
        <f>IF(MOD($C2573,1)&gt;10.5/24,
IF(VLOOKUP(QUOTIENT($C2573,1),AUD!$A:$K,11,TRUE)=0,G2572,VLOOKUP(QUOTIENT($C2573,1),NZD!$A:$F,6,TRUE)),
G2572)</f>
        <v>3.63</v>
      </c>
      <c r="H2573" s="92">
        <f>IF(MOD($D2573,1)&gt;(11+55/60)/24,
IF(VLOOKUP(QUOTIENT($D2573,1),AUD!$A:$K,11,TRUE)=0,H2572,IFERROR(VLOOKUP(QUOTIENT($D2573,1),USD!$A:$B,2,TRUE),H2572)),
H2572)</f>
        <v>0.27555000000000002</v>
      </c>
      <c r="I2573" s="92">
        <f>IF(MOD($D2573,1)&gt;(11+55/60)/24,
IF(VLOOKUP(QUOTIENT($D2573,1),AUD!$A:$K,11,TRUE)=0,I2572,IFERROR(VLOOKUP(QUOTIENT($D2573,1),GBP!$A:$B,2,TRUE),I2572)),
I2572)</f>
        <v>0.57088000000000005</v>
      </c>
      <c r="J2573" s="92">
        <f>IF(MOD($D2573,1)&gt;(11+55/60)/24,
IF(VLOOKUP(QUOTIENT($D2573,1),AUD!$A:$K,11,TRUE)=0,J2572,IFERROR(VLOOKUP(QUOTIENT($D2573,1),EUR!$A:$B,2,TRUE),J2572)),
J2572)</f>
        <v>5.0000000000000001E-3</v>
      </c>
      <c r="K2573" s="92">
        <f>IF(MOD($D2573,1)&gt;(11+55/60)/24,
IF(VLOOKUP(QUOTIENT($D2573,1),AUD!$A:$K,11,TRUE)=0,K2572,IFERROR(VLOOKUP(QUOTIENT($D2573,1),JPY!$A:$B,2,TRUE),K2572)),
K2572)</f>
        <v>9.4289999999999999E-2</v>
      </c>
      <c r="L2573" s="92">
        <f>IF(MOD($E2573,1)&gt;(11+55/60)/24,
IF(VLOOKUP(QUOTIENT($E2573,1),AUD!$A:$K,11,TRUE)=0,L2572,IFERROR(VLOOKUP(QUOTIENT($E2573,1),CAD!$A:$B,2,TRUE)*1,L2572)),
L2572)</f>
        <v>0.9</v>
      </c>
    </row>
    <row r="2574" spans="1:12">
      <c r="A2574" s="94">
        <v>42108.625</v>
      </c>
      <c r="B2574" s="94">
        <f>A2574+Timezone!$C$2/24+VLOOKUP(A2574,Timezone!$K:$L,2,TRUE)/24</f>
        <v>42109.041666666664</v>
      </c>
      <c r="C2574" s="94">
        <f>$A2574+Timezone!$C$3/24+VLOOKUP($A2574,Timezone!$M:$N,2,TRUE)/24</f>
        <v>42109.125</v>
      </c>
      <c r="D2574" s="94">
        <f>$A2574+Timezone!$C$4/24+VLOOKUP($A2574,Timezone!$O:$P,2,TRUE)/24</f>
        <v>42108.666666666664</v>
      </c>
      <c r="E2574" s="94">
        <f>$A2574+Timezone!$C$5/24+VLOOKUP($A2574,Timezone!$Q:$R,2,TRUE)/24</f>
        <v>42108.458333333336</v>
      </c>
      <c r="F2574" s="92">
        <f>IF(MOD($B2574,1)&gt;10.5/24,
IF(VLOOKUP(QUOTIENT($B2574,1),AUD!$A:$K,11,TRUE)=0,F2573,VLOOKUP(QUOTIENT($B2574,1),AUD!$A:$K,11,TRUE)),
F2573)</f>
        <v>2.2599999999999998</v>
      </c>
      <c r="G2574" s="92">
        <f>IF(MOD($C2574,1)&gt;10.5/24,
IF(VLOOKUP(QUOTIENT($C2574,1),AUD!$A:$K,11,TRUE)=0,G2573,VLOOKUP(QUOTIENT($C2574,1),NZD!$A:$F,6,TRUE)),
G2573)</f>
        <v>3.63</v>
      </c>
      <c r="H2574" s="92">
        <f>IF(MOD($D2574,1)&gt;(11+55/60)/24,
IF(VLOOKUP(QUOTIENT($D2574,1),AUD!$A:$K,11,TRUE)=0,H2573,IFERROR(VLOOKUP(QUOTIENT($D2574,1),USD!$A:$B,2,TRUE),H2573)),
H2573)</f>
        <v>0.27555000000000002</v>
      </c>
      <c r="I2574" s="92">
        <f>IF(MOD($D2574,1)&gt;(11+55/60)/24,
IF(VLOOKUP(QUOTIENT($D2574,1),AUD!$A:$K,11,TRUE)=0,I2573,IFERROR(VLOOKUP(QUOTIENT($D2574,1),GBP!$A:$B,2,TRUE),I2573)),
I2573)</f>
        <v>0.57088000000000005</v>
      </c>
      <c r="J2574" s="92">
        <f>IF(MOD($D2574,1)&gt;(11+55/60)/24,
IF(VLOOKUP(QUOTIENT($D2574,1),AUD!$A:$K,11,TRUE)=0,J2573,IFERROR(VLOOKUP(QUOTIENT($D2574,1),EUR!$A:$B,2,TRUE),J2573)),
J2573)</f>
        <v>5.0000000000000001E-3</v>
      </c>
      <c r="K2574" s="92">
        <f>IF(MOD($D2574,1)&gt;(11+55/60)/24,
IF(VLOOKUP(QUOTIENT($D2574,1),AUD!$A:$K,11,TRUE)=0,K2573,IFERROR(VLOOKUP(QUOTIENT($D2574,1),JPY!$A:$B,2,TRUE),K2573)),
K2573)</f>
        <v>9.4289999999999999E-2</v>
      </c>
      <c r="L2574" s="92">
        <f>IF(MOD($E2574,1)&gt;(11+55/60)/24,
IF(VLOOKUP(QUOTIENT($E2574,1),AUD!$A:$K,11,TRUE)=0,L2573,IFERROR(VLOOKUP(QUOTIENT($E2574,1),CAD!$A:$B,2,TRUE)*1,L2573)),
L2573)</f>
        <v>0.9</v>
      </c>
    </row>
    <row r="2575" spans="1:12">
      <c r="A2575" s="94">
        <v>42108.708333333336</v>
      </c>
      <c r="B2575" s="94">
        <f>A2575+Timezone!$C$2/24+VLOOKUP(A2575,Timezone!$K:$L,2,TRUE)/24</f>
        <v>42109.125</v>
      </c>
      <c r="C2575" s="94">
        <f>$A2575+Timezone!$C$3/24+VLOOKUP($A2575,Timezone!$M:$N,2,TRUE)/24</f>
        <v>42109.208333333336</v>
      </c>
      <c r="D2575" s="94">
        <f>$A2575+Timezone!$C$4/24+VLOOKUP($A2575,Timezone!$O:$P,2,TRUE)/24</f>
        <v>42108.75</v>
      </c>
      <c r="E2575" s="94">
        <f>$A2575+Timezone!$C$5/24+VLOOKUP($A2575,Timezone!$Q:$R,2,TRUE)/24</f>
        <v>42108.541666666672</v>
      </c>
      <c r="F2575" s="92">
        <f>IF(MOD($B2575,1)&gt;10.5/24,
IF(VLOOKUP(QUOTIENT($B2575,1),AUD!$A:$K,11,TRUE)=0,F2574,VLOOKUP(QUOTIENT($B2575,1),AUD!$A:$K,11,TRUE)),
F2574)</f>
        <v>2.2599999999999998</v>
      </c>
      <c r="G2575" s="92">
        <f>IF(MOD($C2575,1)&gt;10.5/24,
IF(VLOOKUP(QUOTIENT($C2575,1),AUD!$A:$K,11,TRUE)=0,G2574,VLOOKUP(QUOTIENT($C2575,1),NZD!$A:$F,6,TRUE)),
G2574)</f>
        <v>3.63</v>
      </c>
      <c r="H2575" s="92">
        <f>IF(MOD($D2575,1)&gt;(11+55/60)/24,
IF(VLOOKUP(QUOTIENT($D2575,1),AUD!$A:$K,11,TRUE)=0,H2574,IFERROR(VLOOKUP(QUOTIENT($D2575,1),USD!$A:$B,2,TRUE),H2574)),
H2574)</f>
        <v>0.27555000000000002</v>
      </c>
      <c r="I2575" s="92">
        <f>IF(MOD($D2575,1)&gt;(11+55/60)/24,
IF(VLOOKUP(QUOTIENT($D2575,1),AUD!$A:$K,11,TRUE)=0,I2574,IFERROR(VLOOKUP(QUOTIENT($D2575,1),GBP!$A:$B,2,TRUE),I2574)),
I2574)</f>
        <v>0.57088000000000005</v>
      </c>
      <c r="J2575" s="92">
        <f>IF(MOD($D2575,1)&gt;(11+55/60)/24,
IF(VLOOKUP(QUOTIENT($D2575,1),AUD!$A:$K,11,TRUE)=0,J2574,IFERROR(VLOOKUP(QUOTIENT($D2575,1),EUR!$A:$B,2,TRUE),J2574)),
J2574)</f>
        <v>5.0000000000000001E-3</v>
      </c>
      <c r="K2575" s="92">
        <f>IF(MOD($D2575,1)&gt;(11+55/60)/24,
IF(VLOOKUP(QUOTIENT($D2575,1),AUD!$A:$K,11,TRUE)=0,K2574,IFERROR(VLOOKUP(QUOTIENT($D2575,1),JPY!$A:$B,2,TRUE),K2574)),
K2574)</f>
        <v>9.4289999999999999E-2</v>
      </c>
      <c r="L2575" s="92">
        <f>IF(MOD($E2575,1)&gt;(11+55/60)/24,
IF(VLOOKUP(QUOTIENT($E2575,1),AUD!$A:$K,11,TRUE)=0,L2574,IFERROR(VLOOKUP(QUOTIENT($E2575,1),CAD!$A:$B,2,TRUE)*1,L2574)),
L2574)</f>
        <v>0.9</v>
      </c>
    </row>
    <row r="2576" spans="1:12">
      <c r="A2576" s="94">
        <v>42108.791666666664</v>
      </c>
      <c r="B2576" s="94">
        <f>A2576+Timezone!$C$2/24+VLOOKUP(A2576,Timezone!$K:$L,2,TRUE)/24</f>
        <v>42109.208333333328</v>
      </c>
      <c r="C2576" s="94">
        <f>$A2576+Timezone!$C$3/24+VLOOKUP($A2576,Timezone!$M:$N,2,TRUE)/24</f>
        <v>42109.291666666664</v>
      </c>
      <c r="D2576" s="94">
        <f>$A2576+Timezone!$C$4/24+VLOOKUP($A2576,Timezone!$O:$P,2,TRUE)/24</f>
        <v>42108.833333333328</v>
      </c>
      <c r="E2576" s="94">
        <f>$A2576+Timezone!$C$5/24+VLOOKUP($A2576,Timezone!$Q:$R,2,TRUE)/24</f>
        <v>42108.625</v>
      </c>
      <c r="F2576" s="92">
        <f>IF(MOD($B2576,1)&gt;10.5/24,
IF(VLOOKUP(QUOTIENT($B2576,1),AUD!$A:$K,11,TRUE)=0,F2575,VLOOKUP(QUOTIENT($B2576,1),AUD!$A:$K,11,TRUE)),
F2575)</f>
        <v>2.2599999999999998</v>
      </c>
      <c r="G2576" s="92">
        <f>IF(MOD($C2576,1)&gt;10.5/24,
IF(VLOOKUP(QUOTIENT($C2576,1),AUD!$A:$K,11,TRUE)=0,G2575,VLOOKUP(QUOTIENT($C2576,1),NZD!$A:$F,6,TRUE)),
G2575)</f>
        <v>3.63</v>
      </c>
      <c r="H2576" s="92">
        <f>IF(MOD($D2576,1)&gt;(11+55/60)/24,
IF(VLOOKUP(QUOTIENT($D2576,1),AUD!$A:$K,11,TRUE)=0,H2575,IFERROR(VLOOKUP(QUOTIENT($D2576,1),USD!$A:$B,2,TRUE),H2575)),
H2575)</f>
        <v>0.27555000000000002</v>
      </c>
      <c r="I2576" s="92">
        <f>IF(MOD($D2576,1)&gt;(11+55/60)/24,
IF(VLOOKUP(QUOTIENT($D2576,1),AUD!$A:$K,11,TRUE)=0,I2575,IFERROR(VLOOKUP(QUOTIENT($D2576,1),GBP!$A:$B,2,TRUE),I2575)),
I2575)</f>
        <v>0.57088000000000005</v>
      </c>
      <c r="J2576" s="92">
        <f>IF(MOD($D2576,1)&gt;(11+55/60)/24,
IF(VLOOKUP(QUOTIENT($D2576,1),AUD!$A:$K,11,TRUE)=0,J2575,IFERROR(VLOOKUP(QUOTIENT($D2576,1),EUR!$A:$B,2,TRUE),J2575)),
J2575)</f>
        <v>5.0000000000000001E-3</v>
      </c>
      <c r="K2576" s="92">
        <f>IF(MOD($D2576,1)&gt;(11+55/60)/24,
IF(VLOOKUP(QUOTIENT($D2576,1),AUD!$A:$K,11,TRUE)=0,K2575,IFERROR(VLOOKUP(QUOTIENT($D2576,1),JPY!$A:$B,2,TRUE),K2575)),
K2575)</f>
        <v>9.4289999999999999E-2</v>
      </c>
      <c r="L2576" s="92">
        <f>IF(MOD($E2576,1)&gt;(11+55/60)/24,
IF(VLOOKUP(QUOTIENT($E2576,1),AUD!$A:$K,11,TRUE)=0,L2575,IFERROR(VLOOKUP(QUOTIENT($E2576,1),CAD!$A:$B,2,TRUE)*1,L2575)),
L2575)</f>
        <v>0.9</v>
      </c>
    </row>
    <row r="2577" spans="1:12">
      <c r="A2577" s="94">
        <v>42108.875</v>
      </c>
      <c r="B2577" s="94">
        <f>A2577+Timezone!$C$2/24+VLOOKUP(A2577,Timezone!$K:$L,2,TRUE)/24</f>
        <v>42109.291666666664</v>
      </c>
      <c r="C2577" s="94">
        <f>$A2577+Timezone!$C$3/24+VLOOKUP($A2577,Timezone!$M:$N,2,TRUE)/24</f>
        <v>42109.375</v>
      </c>
      <c r="D2577" s="94">
        <f>$A2577+Timezone!$C$4/24+VLOOKUP($A2577,Timezone!$O:$P,2,TRUE)/24</f>
        <v>42108.916666666664</v>
      </c>
      <c r="E2577" s="94">
        <f>$A2577+Timezone!$C$5/24+VLOOKUP($A2577,Timezone!$Q:$R,2,TRUE)/24</f>
        <v>42108.708333333336</v>
      </c>
      <c r="F2577" s="92">
        <f>IF(MOD($B2577,1)&gt;10.5/24,
IF(VLOOKUP(QUOTIENT($B2577,1),AUD!$A:$K,11,TRUE)=0,F2576,VLOOKUP(QUOTIENT($B2577,1),AUD!$A:$K,11,TRUE)),
F2576)</f>
        <v>2.2599999999999998</v>
      </c>
      <c r="G2577" s="92">
        <f>IF(MOD($C2577,1)&gt;10.5/24,
IF(VLOOKUP(QUOTIENT($C2577,1),AUD!$A:$K,11,TRUE)=0,G2576,VLOOKUP(QUOTIENT($C2577,1),NZD!$A:$F,6,TRUE)),
G2576)</f>
        <v>3.63</v>
      </c>
      <c r="H2577" s="92">
        <f>IF(MOD($D2577,1)&gt;(11+55/60)/24,
IF(VLOOKUP(QUOTIENT($D2577,1),AUD!$A:$K,11,TRUE)=0,H2576,IFERROR(VLOOKUP(QUOTIENT($D2577,1),USD!$A:$B,2,TRUE),H2576)),
H2576)</f>
        <v>0.27555000000000002</v>
      </c>
      <c r="I2577" s="92">
        <f>IF(MOD($D2577,1)&gt;(11+55/60)/24,
IF(VLOOKUP(QUOTIENT($D2577,1),AUD!$A:$K,11,TRUE)=0,I2576,IFERROR(VLOOKUP(QUOTIENT($D2577,1),GBP!$A:$B,2,TRUE),I2576)),
I2576)</f>
        <v>0.57088000000000005</v>
      </c>
      <c r="J2577" s="92">
        <f>IF(MOD($D2577,1)&gt;(11+55/60)/24,
IF(VLOOKUP(QUOTIENT($D2577,1),AUD!$A:$K,11,TRUE)=0,J2576,IFERROR(VLOOKUP(QUOTIENT($D2577,1),EUR!$A:$B,2,TRUE),J2576)),
J2576)</f>
        <v>5.0000000000000001E-3</v>
      </c>
      <c r="K2577" s="92">
        <f>IF(MOD($D2577,1)&gt;(11+55/60)/24,
IF(VLOOKUP(QUOTIENT($D2577,1),AUD!$A:$K,11,TRUE)=0,K2576,IFERROR(VLOOKUP(QUOTIENT($D2577,1),JPY!$A:$B,2,TRUE),K2576)),
K2576)</f>
        <v>9.4289999999999999E-2</v>
      </c>
      <c r="L2577" s="92">
        <f>IF(MOD($E2577,1)&gt;(11+55/60)/24,
IF(VLOOKUP(QUOTIENT($E2577,1),AUD!$A:$K,11,TRUE)=0,L2576,IFERROR(VLOOKUP(QUOTIENT($E2577,1),CAD!$A:$B,2,TRUE)*1,L2576)),
L2576)</f>
        <v>0.9</v>
      </c>
    </row>
    <row r="2578" spans="1:12">
      <c r="A2578" s="94">
        <v>42108.958333333336</v>
      </c>
      <c r="B2578" s="94">
        <f>A2578+Timezone!$C$2/24+VLOOKUP(A2578,Timezone!$K:$L,2,TRUE)/24</f>
        <v>42109.375</v>
      </c>
      <c r="C2578" s="94">
        <f>$A2578+Timezone!$C$3/24+VLOOKUP($A2578,Timezone!$M:$N,2,TRUE)/24</f>
        <v>42109.458333333336</v>
      </c>
      <c r="D2578" s="94">
        <f>$A2578+Timezone!$C$4/24+VLOOKUP($A2578,Timezone!$O:$P,2,TRUE)/24</f>
        <v>42109</v>
      </c>
      <c r="E2578" s="94">
        <f>$A2578+Timezone!$C$5/24+VLOOKUP($A2578,Timezone!$Q:$R,2,TRUE)/24</f>
        <v>42108.791666666672</v>
      </c>
      <c r="F2578" s="92">
        <f>IF(MOD($B2578,1)&gt;10.5/24,
IF(VLOOKUP(QUOTIENT($B2578,1),AUD!$A:$K,11,TRUE)=0,F2577,VLOOKUP(QUOTIENT($B2578,1),AUD!$A:$K,11,TRUE)),
F2577)</f>
        <v>2.2599999999999998</v>
      </c>
      <c r="G2578" s="92">
        <f>IF(MOD($C2578,1)&gt;10.5/24,
IF(VLOOKUP(QUOTIENT($C2578,1),AUD!$A:$K,11,TRUE)=0,G2577,VLOOKUP(QUOTIENT($C2578,1),NZD!$A:$F,6,TRUE)),
G2577)</f>
        <v>3.62</v>
      </c>
      <c r="H2578" s="92">
        <f>IF(MOD($D2578,1)&gt;(11+55/60)/24,
IF(VLOOKUP(QUOTIENT($D2578,1),AUD!$A:$K,11,TRUE)=0,H2577,IFERROR(VLOOKUP(QUOTIENT($D2578,1),USD!$A:$B,2,TRUE),H2577)),
H2577)</f>
        <v>0.27555000000000002</v>
      </c>
      <c r="I2578" s="92">
        <f>IF(MOD($D2578,1)&gt;(11+55/60)/24,
IF(VLOOKUP(QUOTIENT($D2578,1),AUD!$A:$K,11,TRUE)=0,I2577,IFERROR(VLOOKUP(QUOTIENT($D2578,1),GBP!$A:$B,2,TRUE),I2577)),
I2577)</f>
        <v>0.57088000000000005</v>
      </c>
      <c r="J2578" s="92">
        <f>IF(MOD($D2578,1)&gt;(11+55/60)/24,
IF(VLOOKUP(QUOTIENT($D2578,1),AUD!$A:$K,11,TRUE)=0,J2577,IFERROR(VLOOKUP(QUOTIENT($D2578,1),EUR!$A:$B,2,TRUE),J2577)),
J2577)</f>
        <v>5.0000000000000001E-3</v>
      </c>
      <c r="K2578" s="92">
        <f>IF(MOD($D2578,1)&gt;(11+55/60)/24,
IF(VLOOKUP(QUOTIENT($D2578,1),AUD!$A:$K,11,TRUE)=0,K2577,IFERROR(VLOOKUP(QUOTIENT($D2578,1),JPY!$A:$B,2,TRUE),K2577)),
K2577)</f>
        <v>9.4289999999999999E-2</v>
      </c>
      <c r="L2578" s="92">
        <f>IF(MOD($E2578,1)&gt;(11+55/60)/24,
IF(VLOOKUP(QUOTIENT($E2578,1),AUD!$A:$K,11,TRUE)=0,L2577,IFERROR(VLOOKUP(QUOTIENT($E2578,1),CAD!$A:$B,2,TRUE)*1,L2577)),
L2577)</f>
        <v>0.9</v>
      </c>
    </row>
    <row r="2579" spans="1:12">
      <c r="A2579" s="94">
        <v>42109.041666666664</v>
      </c>
      <c r="B2579" s="94">
        <f>A2579+Timezone!$C$2/24+VLOOKUP(A2579,Timezone!$K:$L,2,TRUE)/24</f>
        <v>42109.458333333328</v>
      </c>
      <c r="C2579" s="94">
        <f>$A2579+Timezone!$C$3/24+VLOOKUP($A2579,Timezone!$M:$N,2,TRUE)/24</f>
        <v>42109.541666666664</v>
      </c>
      <c r="D2579" s="94">
        <f>$A2579+Timezone!$C$4/24+VLOOKUP($A2579,Timezone!$O:$P,2,TRUE)/24</f>
        <v>42109.083333333328</v>
      </c>
      <c r="E2579" s="94">
        <f>$A2579+Timezone!$C$5/24+VLOOKUP($A2579,Timezone!$Q:$R,2,TRUE)/24</f>
        <v>42108.875</v>
      </c>
      <c r="F2579" s="92">
        <f>IF(MOD($B2579,1)&gt;10.5/24,
IF(VLOOKUP(QUOTIENT($B2579,1),AUD!$A:$K,11,TRUE)=0,F2578,VLOOKUP(QUOTIENT($B2579,1),AUD!$A:$K,11,TRUE)),
F2578)</f>
        <v>2.2599999999999998</v>
      </c>
      <c r="G2579" s="92">
        <f>IF(MOD($C2579,1)&gt;10.5/24,
IF(VLOOKUP(QUOTIENT($C2579,1),AUD!$A:$K,11,TRUE)=0,G2578,VLOOKUP(QUOTIENT($C2579,1),NZD!$A:$F,6,TRUE)),
G2578)</f>
        <v>3.62</v>
      </c>
      <c r="H2579" s="92">
        <f>IF(MOD($D2579,1)&gt;(11+55/60)/24,
IF(VLOOKUP(QUOTIENT($D2579,1),AUD!$A:$K,11,TRUE)=0,H2578,IFERROR(VLOOKUP(QUOTIENT($D2579,1),USD!$A:$B,2,TRUE),H2578)),
H2578)</f>
        <v>0.27555000000000002</v>
      </c>
      <c r="I2579" s="92">
        <f>IF(MOD($D2579,1)&gt;(11+55/60)/24,
IF(VLOOKUP(QUOTIENT($D2579,1),AUD!$A:$K,11,TRUE)=0,I2578,IFERROR(VLOOKUP(QUOTIENT($D2579,1),GBP!$A:$B,2,TRUE),I2578)),
I2578)</f>
        <v>0.57088000000000005</v>
      </c>
      <c r="J2579" s="92">
        <f>IF(MOD($D2579,1)&gt;(11+55/60)/24,
IF(VLOOKUP(QUOTIENT($D2579,1),AUD!$A:$K,11,TRUE)=0,J2578,IFERROR(VLOOKUP(QUOTIENT($D2579,1),EUR!$A:$B,2,TRUE),J2578)),
J2578)</f>
        <v>5.0000000000000001E-3</v>
      </c>
      <c r="K2579" s="92">
        <f>IF(MOD($D2579,1)&gt;(11+55/60)/24,
IF(VLOOKUP(QUOTIENT($D2579,1),AUD!$A:$K,11,TRUE)=0,K2578,IFERROR(VLOOKUP(QUOTIENT($D2579,1),JPY!$A:$B,2,TRUE),K2578)),
K2578)</f>
        <v>9.4289999999999999E-2</v>
      </c>
      <c r="L2579" s="92">
        <f>IF(MOD($E2579,1)&gt;(11+55/60)/24,
IF(VLOOKUP(QUOTIENT($E2579,1),AUD!$A:$K,11,TRUE)=0,L2578,IFERROR(VLOOKUP(QUOTIENT($E2579,1),CAD!$A:$B,2,TRUE)*1,L2578)),
L2578)</f>
        <v>0.9</v>
      </c>
    </row>
    <row r="2580" spans="1:12">
      <c r="A2580" s="94">
        <v>42109.125</v>
      </c>
      <c r="B2580" s="94">
        <f>A2580+Timezone!$C$2/24+VLOOKUP(A2580,Timezone!$K:$L,2,TRUE)/24</f>
        <v>42109.541666666664</v>
      </c>
      <c r="C2580" s="94">
        <f>$A2580+Timezone!$C$3/24+VLOOKUP($A2580,Timezone!$M:$N,2,TRUE)/24</f>
        <v>42109.625</v>
      </c>
      <c r="D2580" s="94">
        <f>$A2580+Timezone!$C$4/24+VLOOKUP($A2580,Timezone!$O:$P,2,TRUE)/24</f>
        <v>42109.166666666664</v>
      </c>
      <c r="E2580" s="94">
        <f>$A2580+Timezone!$C$5/24+VLOOKUP($A2580,Timezone!$Q:$R,2,TRUE)/24</f>
        <v>42108.958333333336</v>
      </c>
      <c r="F2580" s="92">
        <f>IF(MOD($B2580,1)&gt;10.5/24,
IF(VLOOKUP(QUOTIENT($B2580,1),AUD!$A:$K,11,TRUE)=0,F2579,VLOOKUP(QUOTIENT($B2580,1),AUD!$A:$K,11,TRUE)),
F2579)</f>
        <v>2.2599999999999998</v>
      </c>
      <c r="G2580" s="92">
        <f>IF(MOD($C2580,1)&gt;10.5/24,
IF(VLOOKUP(QUOTIENT($C2580,1),AUD!$A:$K,11,TRUE)=0,G2579,VLOOKUP(QUOTIENT($C2580,1),NZD!$A:$F,6,TRUE)),
G2579)</f>
        <v>3.62</v>
      </c>
      <c r="H2580" s="92">
        <f>IF(MOD($D2580,1)&gt;(11+55/60)/24,
IF(VLOOKUP(QUOTIENT($D2580,1),AUD!$A:$K,11,TRUE)=0,H2579,IFERROR(VLOOKUP(QUOTIENT($D2580,1),USD!$A:$B,2,TRUE),H2579)),
H2579)</f>
        <v>0.27555000000000002</v>
      </c>
      <c r="I2580" s="92">
        <f>IF(MOD($D2580,1)&gt;(11+55/60)/24,
IF(VLOOKUP(QUOTIENT($D2580,1),AUD!$A:$K,11,TRUE)=0,I2579,IFERROR(VLOOKUP(QUOTIENT($D2580,1),GBP!$A:$B,2,TRUE),I2579)),
I2579)</f>
        <v>0.57088000000000005</v>
      </c>
      <c r="J2580" s="92">
        <f>IF(MOD($D2580,1)&gt;(11+55/60)/24,
IF(VLOOKUP(QUOTIENT($D2580,1),AUD!$A:$K,11,TRUE)=0,J2579,IFERROR(VLOOKUP(QUOTIENT($D2580,1),EUR!$A:$B,2,TRUE),J2579)),
J2579)</f>
        <v>5.0000000000000001E-3</v>
      </c>
      <c r="K2580" s="92">
        <f>IF(MOD($D2580,1)&gt;(11+55/60)/24,
IF(VLOOKUP(QUOTIENT($D2580,1),AUD!$A:$K,11,TRUE)=0,K2579,IFERROR(VLOOKUP(QUOTIENT($D2580,1),JPY!$A:$B,2,TRUE),K2579)),
K2579)</f>
        <v>9.4289999999999999E-2</v>
      </c>
      <c r="L2580" s="92">
        <f>IF(MOD($E2580,1)&gt;(11+55/60)/24,
IF(VLOOKUP(QUOTIENT($E2580,1),AUD!$A:$K,11,TRUE)=0,L2579,IFERROR(VLOOKUP(QUOTIENT($E2580,1),CAD!$A:$B,2,TRUE)*1,L2579)),
L2579)</f>
        <v>0.9</v>
      </c>
    </row>
    <row r="2581" spans="1:12">
      <c r="A2581" s="94">
        <v>42109.208333333336</v>
      </c>
      <c r="B2581" s="94">
        <f>A2581+Timezone!$C$2/24+VLOOKUP(A2581,Timezone!$K:$L,2,TRUE)/24</f>
        <v>42109.625</v>
      </c>
      <c r="C2581" s="94">
        <f>$A2581+Timezone!$C$3/24+VLOOKUP($A2581,Timezone!$M:$N,2,TRUE)/24</f>
        <v>42109.708333333336</v>
      </c>
      <c r="D2581" s="94">
        <f>$A2581+Timezone!$C$4/24+VLOOKUP($A2581,Timezone!$O:$P,2,TRUE)/24</f>
        <v>42109.25</v>
      </c>
      <c r="E2581" s="94">
        <f>$A2581+Timezone!$C$5/24+VLOOKUP($A2581,Timezone!$Q:$R,2,TRUE)/24</f>
        <v>42109.041666666672</v>
      </c>
      <c r="F2581" s="92">
        <f>IF(MOD($B2581,1)&gt;10.5/24,
IF(VLOOKUP(QUOTIENT($B2581,1),AUD!$A:$K,11,TRUE)=0,F2580,VLOOKUP(QUOTIENT($B2581,1),AUD!$A:$K,11,TRUE)),
F2580)</f>
        <v>2.2599999999999998</v>
      </c>
      <c r="G2581" s="92">
        <f>IF(MOD($C2581,1)&gt;10.5/24,
IF(VLOOKUP(QUOTIENT($C2581,1),AUD!$A:$K,11,TRUE)=0,G2580,VLOOKUP(QUOTIENT($C2581,1),NZD!$A:$F,6,TRUE)),
G2580)</f>
        <v>3.62</v>
      </c>
      <c r="H2581" s="92">
        <f>IF(MOD($D2581,1)&gt;(11+55/60)/24,
IF(VLOOKUP(QUOTIENT($D2581,1),AUD!$A:$K,11,TRUE)=0,H2580,IFERROR(VLOOKUP(QUOTIENT($D2581,1),USD!$A:$B,2,TRUE),H2580)),
H2580)</f>
        <v>0.27555000000000002</v>
      </c>
      <c r="I2581" s="92">
        <f>IF(MOD($D2581,1)&gt;(11+55/60)/24,
IF(VLOOKUP(QUOTIENT($D2581,1),AUD!$A:$K,11,TRUE)=0,I2580,IFERROR(VLOOKUP(QUOTIENT($D2581,1),GBP!$A:$B,2,TRUE),I2580)),
I2580)</f>
        <v>0.57088000000000005</v>
      </c>
      <c r="J2581" s="92">
        <f>IF(MOD($D2581,1)&gt;(11+55/60)/24,
IF(VLOOKUP(QUOTIENT($D2581,1),AUD!$A:$K,11,TRUE)=0,J2580,IFERROR(VLOOKUP(QUOTIENT($D2581,1),EUR!$A:$B,2,TRUE),J2580)),
J2580)</f>
        <v>5.0000000000000001E-3</v>
      </c>
      <c r="K2581" s="92">
        <f>IF(MOD($D2581,1)&gt;(11+55/60)/24,
IF(VLOOKUP(QUOTIENT($D2581,1),AUD!$A:$K,11,TRUE)=0,K2580,IFERROR(VLOOKUP(QUOTIENT($D2581,1),JPY!$A:$B,2,TRUE),K2580)),
K2580)</f>
        <v>9.4289999999999999E-2</v>
      </c>
      <c r="L2581" s="92">
        <f>IF(MOD($E2581,1)&gt;(11+55/60)/24,
IF(VLOOKUP(QUOTIENT($E2581,1),AUD!$A:$K,11,TRUE)=0,L2580,IFERROR(VLOOKUP(QUOTIENT($E2581,1),CAD!$A:$B,2,TRUE)*1,L2580)),
L2580)</f>
        <v>0.9</v>
      </c>
    </row>
    <row r="2582" spans="1:12">
      <c r="A2582" s="94">
        <v>42109.291666666664</v>
      </c>
      <c r="B2582" s="94">
        <f>A2582+Timezone!$C$2/24+VLOOKUP(A2582,Timezone!$K:$L,2,TRUE)/24</f>
        <v>42109.708333333328</v>
      </c>
      <c r="C2582" s="94">
        <f>$A2582+Timezone!$C$3/24+VLOOKUP($A2582,Timezone!$M:$N,2,TRUE)/24</f>
        <v>42109.791666666664</v>
      </c>
      <c r="D2582" s="94">
        <f>$A2582+Timezone!$C$4/24+VLOOKUP($A2582,Timezone!$O:$P,2,TRUE)/24</f>
        <v>42109.333333333328</v>
      </c>
      <c r="E2582" s="94">
        <f>$A2582+Timezone!$C$5/24+VLOOKUP($A2582,Timezone!$Q:$R,2,TRUE)/24</f>
        <v>42109.125</v>
      </c>
      <c r="F2582" s="92">
        <f>IF(MOD($B2582,1)&gt;10.5/24,
IF(VLOOKUP(QUOTIENT($B2582,1),AUD!$A:$K,11,TRUE)=0,F2581,VLOOKUP(QUOTIENT($B2582,1),AUD!$A:$K,11,TRUE)),
F2581)</f>
        <v>2.2599999999999998</v>
      </c>
      <c r="G2582" s="92">
        <f>IF(MOD($C2582,1)&gt;10.5/24,
IF(VLOOKUP(QUOTIENT($C2582,1),AUD!$A:$K,11,TRUE)=0,G2581,VLOOKUP(QUOTIENT($C2582,1),NZD!$A:$F,6,TRUE)),
G2581)</f>
        <v>3.62</v>
      </c>
      <c r="H2582" s="92">
        <f>IF(MOD($D2582,1)&gt;(11+55/60)/24,
IF(VLOOKUP(QUOTIENT($D2582,1),AUD!$A:$K,11,TRUE)=0,H2581,IFERROR(VLOOKUP(QUOTIENT($D2582,1),USD!$A:$B,2,TRUE),H2581)),
H2581)</f>
        <v>0.27555000000000002</v>
      </c>
      <c r="I2582" s="92">
        <f>IF(MOD($D2582,1)&gt;(11+55/60)/24,
IF(VLOOKUP(QUOTIENT($D2582,1),AUD!$A:$K,11,TRUE)=0,I2581,IFERROR(VLOOKUP(QUOTIENT($D2582,1),GBP!$A:$B,2,TRUE),I2581)),
I2581)</f>
        <v>0.57088000000000005</v>
      </c>
      <c r="J2582" s="92">
        <f>IF(MOD($D2582,1)&gt;(11+55/60)/24,
IF(VLOOKUP(QUOTIENT($D2582,1),AUD!$A:$K,11,TRUE)=0,J2581,IFERROR(VLOOKUP(QUOTIENT($D2582,1),EUR!$A:$B,2,TRUE),J2581)),
J2581)</f>
        <v>5.0000000000000001E-3</v>
      </c>
      <c r="K2582" s="92">
        <f>IF(MOD($D2582,1)&gt;(11+55/60)/24,
IF(VLOOKUP(QUOTIENT($D2582,1),AUD!$A:$K,11,TRUE)=0,K2581,IFERROR(VLOOKUP(QUOTIENT($D2582,1),JPY!$A:$B,2,TRUE),K2581)),
K2581)</f>
        <v>9.4289999999999999E-2</v>
      </c>
      <c r="L2582" s="92">
        <f>IF(MOD($E2582,1)&gt;(11+55/60)/24,
IF(VLOOKUP(QUOTIENT($E2582,1),AUD!$A:$K,11,TRUE)=0,L2581,IFERROR(VLOOKUP(QUOTIENT($E2582,1),CAD!$A:$B,2,TRUE)*1,L2581)),
L2581)</f>
        <v>0.9</v>
      </c>
    </row>
    <row r="2583" spans="1:12">
      <c r="A2583" s="94">
        <v>42109.375</v>
      </c>
      <c r="B2583" s="94">
        <f>A2583+Timezone!$C$2/24+VLOOKUP(A2583,Timezone!$K:$L,2,TRUE)/24</f>
        <v>42109.791666666664</v>
      </c>
      <c r="C2583" s="94">
        <f>$A2583+Timezone!$C$3/24+VLOOKUP($A2583,Timezone!$M:$N,2,TRUE)/24</f>
        <v>42109.875</v>
      </c>
      <c r="D2583" s="94">
        <f>$A2583+Timezone!$C$4/24+VLOOKUP($A2583,Timezone!$O:$P,2,TRUE)/24</f>
        <v>42109.416666666664</v>
      </c>
      <c r="E2583" s="94">
        <f>$A2583+Timezone!$C$5/24+VLOOKUP($A2583,Timezone!$Q:$R,2,TRUE)/24</f>
        <v>42109.208333333336</v>
      </c>
      <c r="F2583" s="92">
        <f>IF(MOD($B2583,1)&gt;10.5/24,
IF(VLOOKUP(QUOTIENT($B2583,1),AUD!$A:$K,11,TRUE)=0,F2582,VLOOKUP(QUOTIENT($B2583,1),AUD!$A:$K,11,TRUE)),
F2582)</f>
        <v>2.2599999999999998</v>
      </c>
      <c r="G2583" s="92">
        <f>IF(MOD($C2583,1)&gt;10.5/24,
IF(VLOOKUP(QUOTIENT($C2583,1),AUD!$A:$K,11,TRUE)=0,G2582,VLOOKUP(QUOTIENT($C2583,1),NZD!$A:$F,6,TRUE)),
G2582)</f>
        <v>3.62</v>
      </c>
      <c r="H2583" s="92">
        <f>IF(MOD($D2583,1)&gt;(11+55/60)/24,
IF(VLOOKUP(QUOTIENT($D2583,1),AUD!$A:$K,11,TRUE)=0,H2582,IFERROR(VLOOKUP(QUOTIENT($D2583,1),USD!$A:$B,2,TRUE),H2582)),
H2582)</f>
        <v>0.27555000000000002</v>
      </c>
      <c r="I2583" s="92">
        <f>IF(MOD($D2583,1)&gt;(11+55/60)/24,
IF(VLOOKUP(QUOTIENT($D2583,1),AUD!$A:$K,11,TRUE)=0,I2582,IFERROR(VLOOKUP(QUOTIENT($D2583,1),GBP!$A:$B,2,TRUE),I2582)),
I2582)</f>
        <v>0.57088000000000005</v>
      </c>
      <c r="J2583" s="92">
        <f>IF(MOD($D2583,1)&gt;(11+55/60)/24,
IF(VLOOKUP(QUOTIENT($D2583,1),AUD!$A:$K,11,TRUE)=0,J2582,IFERROR(VLOOKUP(QUOTIENT($D2583,1),EUR!$A:$B,2,TRUE),J2582)),
J2582)</f>
        <v>5.0000000000000001E-3</v>
      </c>
      <c r="K2583" s="92">
        <f>IF(MOD($D2583,1)&gt;(11+55/60)/24,
IF(VLOOKUP(QUOTIENT($D2583,1),AUD!$A:$K,11,TRUE)=0,K2582,IFERROR(VLOOKUP(QUOTIENT($D2583,1),JPY!$A:$B,2,TRUE),K2582)),
K2582)</f>
        <v>9.4289999999999999E-2</v>
      </c>
      <c r="L2583" s="92">
        <f>IF(MOD($E2583,1)&gt;(11+55/60)/24,
IF(VLOOKUP(QUOTIENT($E2583,1),AUD!$A:$K,11,TRUE)=0,L2582,IFERROR(VLOOKUP(QUOTIENT($E2583,1),CAD!$A:$B,2,TRUE)*1,L2582)),
L2582)</f>
        <v>0.9</v>
      </c>
    </row>
    <row r="2584" spans="1:12">
      <c r="A2584" s="94">
        <v>42109.458333333336</v>
      </c>
      <c r="B2584" s="94">
        <f>A2584+Timezone!$C$2/24+VLOOKUP(A2584,Timezone!$K:$L,2,TRUE)/24</f>
        <v>42109.875</v>
      </c>
      <c r="C2584" s="94">
        <f>$A2584+Timezone!$C$3/24+VLOOKUP($A2584,Timezone!$M:$N,2,TRUE)/24</f>
        <v>42109.958333333336</v>
      </c>
      <c r="D2584" s="94">
        <f>$A2584+Timezone!$C$4/24+VLOOKUP($A2584,Timezone!$O:$P,2,TRUE)/24</f>
        <v>42109.5</v>
      </c>
      <c r="E2584" s="94">
        <f>$A2584+Timezone!$C$5/24+VLOOKUP($A2584,Timezone!$Q:$R,2,TRUE)/24</f>
        <v>42109.291666666672</v>
      </c>
      <c r="F2584" s="92">
        <f>IF(MOD($B2584,1)&gt;10.5/24,
IF(VLOOKUP(QUOTIENT($B2584,1),AUD!$A:$K,11,TRUE)=0,F2583,VLOOKUP(QUOTIENT($B2584,1),AUD!$A:$K,11,TRUE)),
F2583)</f>
        <v>2.2599999999999998</v>
      </c>
      <c r="G2584" s="92">
        <f>IF(MOD($C2584,1)&gt;10.5/24,
IF(VLOOKUP(QUOTIENT($C2584,1),AUD!$A:$K,11,TRUE)=0,G2583,VLOOKUP(QUOTIENT($C2584,1),NZD!$A:$F,6,TRUE)),
G2583)</f>
        <v>3.62</v>
      </c>
      <c r="H2584" s="92">
        <f>IF(MOD($D2584,1)&gt;(11+55/60)/24,
IF(VLOOKUP(QUOTIENT($D2584,1),AUD!$A:$K,11,TRUE)=0,H2583,IFERROR(VLOOKUP(QUOTIENT($D2584,1),USD!$A:$B,2,TRUE),H2583)),
H2583)</f>
        <v>0.27434999999999998</v>
      </c>
      <c r="I2584" s="92">
        <f>IF(MOD($D2584,1)&gt;(11+55/60)/24,
IF(VLOOKUP(QUOTIENT($D2584,1),AUD!$A:$K,11,TRUE)=0,I2583,IFERROR(VLOOKUP(QUOTIENT($D2584,1),GBP!$A:$B,2,TRUE),I2583)),
I2583)</f>
        <v>0.57213000000000003</v>
      </c>
      <c r="J2584" s="92">
        <f>IF(MOD($D2584,1)&gt;(11+55/60)/24,
IF(VLOOKUP(QUOTIENT($D2584,1),AUD!$A:$K,11,TRUE)=0,J2583,IFERROR(VLOOKUP(QUOTIENT($D2584,1),EUR!$A:$B,2,TRUE),J2583)),
J2583)</f>
        <v>5.0000000000000001E-3</v>
      </c>
      <c r="K2584" s="92">
        <f>IF(MOD($D2584,1)&gt;(11+55/60)/24,
IF(VLOOKUP(QUOTIENT($D2584,1),AUD!$A:$K,11,TRUE)=0,K2583,IFERROR(VLOOKUP(QUOTIENT($D2584,1),JPY!$A:$B,2,TRUE),K2583)),
K2583)</f>
        <v>9.4289999999999999E-2</v>
      </c>
      <c r="L2584" s="92">
        <f>IF(MOD($E2584,1)&gt;(11+55/60)/24,
IF(VLOOKUP(QUOTIENT($E2584,1),AUD!$A:$K,11,TRUE)=0,L2583,IFERROR(VLOOKUP(QUOTIENT($E2584,1),CAD!$A:$B,2,TRUE)*1,L2583)),
L2583)</f>
        <v>0.9</v>
      </c>
    </row>
    <row r="2585" spans="1:12">
      <c r="A2585" s="94">
        <v>42109.541666666664</v>
      </c>
      <c r="B2585" s="94">
        <f>A2585+Timezone!$C$2/24+VLOOKUP(A2585,Timezone!$K:$L,2,TRUE)/24</f>
        <v>42109.958333333328</v>
      </c>
      <c r="C2585" s="94">
        <f>$A2585+Timezone!$C$3/24+VLOOKUP($A2585,Timezone!$M:$N,2,TRUE)/24</f>
        <v>42110.041666666664</v>
      </c>
      <c r="D2585" s="94">
        <f>$A2585+Timezone!$C$4/24+VLOOKUP($A2585,Timezone!$O:$P,2,TRUE)/24</f>
        <v>42109.583333333328</v>
      </c>
      <c r="E2585" s="94">
        <f>$A2585+Timezone!$C$5/24+VLOOKUP($A2585,Timezone!$Q:$R,2,TRUE)/24</f>
        <v>42109.375</v>
      </c>
      <c r="F2585" s="92">
        <f>IF(MOD($B2585,1)&gt;10.5/24,
IF(VLOOKUP(QUOTIENT($B2585,1),AUD!$A:$K,11,TRUE)=0,F2584,VLOOKUP(QUOTIENT($B2585,1),AUD!$A:$K,11,TRUE)),
F2584)</f>
        <v>2.2599999999999998</v>
      </c>
      <c r="G2585" s="92">
        <f>IF(MOD($C2585,1)&gt;10.5/24,
IF(VLOOKUP(QUOTIENT($C2585,1),AUD!$A:$K,11,TRUE)=0,G2584,VLOOKUP(QUOTIENT($C2585,1),NZD!$A:$F,6,TRUE)),
G2584)</f>
        <v>3.62</v>
      </c>
      <c r="H2585" s="92">
        <f>IF(MOD($D2585,1)&gt;(11+55/60)/24,
IF(VLOOKUP(QUOTIENT($D2585,1),AUD!$A:$K,11,TRUE)=0,H2584,IFERROR(VLOOKUP(QUOTIENT($D2585,1),USD!$A:$B,2,TRUE),H2584)),
H2584)</f>
        <v>0.27434999999999998</v>
      </c>
      <c r="I2585" s="92">
        <f>IF(MOD($D2585,1)&gt;(11+55/60)/24,
IF(VLOOKUP(QUOTIENT($D2585,1),AUD!$A:$K,11,TRUE)=0,I2584,IFERROR(VLOOKUP(QUOTIENT($D2585,1),GBP!$A:$B,2,TRUE),I2584)),
I2584)</f>
        <v>0.57213000000000003</v>
      </c>
      <c r="J2585" s="92">
        <f>IF(MOD($D2585,1)&gt;(11+55/60)/24,
IF(VLOOKUP(QUOTIENT($D2585,1),AUD!$A:$K,11,TRUE)=0,J2584,IFERROR(VLOOKUP(QUOTIENT($D2585,1),EUR!$A:$B,2,TRUE),J2584)),
J2584)</f>
        <v>5.0000000000000001E-3</v>
      </c>
      <c r="K2585" s="92">
        <f>IF(MOD($D2585,1)&gt;(11+55/60)/24,
IF(VLOOKUP(QUOTIENT($D2585,1),AUD!$A:$K,11,TRUE)=0,K2584,IFERROR(VLOOKUP(QUOTIENT($D2585,1),JPY!$A:$B,2,TRUE),K2584)),
K2584)</f>
        <v>9.4289999999999999E-2</v>
      </c>
      <c r="L2585" s="92">
        <f>IF(MOD($E2585,1)&gt;(11+55/60)/24,
IF(VLOOKUP(QUOTIENT($E2585,1),AUD!$A:$K,11,TRUE)=0,L2584,IFERROR(VLOOKUP(QUOTIENT($E2585,1),CAD!$A:$B,2,TRUE)*1,L2584)),
L2584)</f>
        <v>0.9</v>
      </c>
    </row>
    <row r="2586" spans="1:12">
      <c r="A2586" s="94">
        <v>42109.625</v>
      </c>
      <c r="B2586" s="94">
        <f>A2586+Timezone!$C$2/24+VLOOKUP(A2586,Timezone!$K:$L,2,TRUE)/24</f>
        <v>42110.041666666664</v>
      </c>
      <c r="C2586" s="94">
        <f>$A2586+Timezone!$C$3/24+VLOOKUP($A2586,Timezone!$M:$N,2,TRUE)/24</f>
        <v>42110.125</v>
      </c>
      <c r="D2586" s="94">
        <f>$A2586+Timezone!$C$4/24+VLOOKUP($A2586,Timezone!$O:$P,2,TRUE)/24</f>
        <v>42109.666666666664</v>
      </c>
      <c r="E2586" s="94">
        <f>$A2586+Timezone!$C$5/24+VLOOKUP($A2586,Timezone!$Q:$R,2,TRUE)/24</f>
        <v>42109.458333333336</v>
      </c>
      <c r="F2586" s="92">
        <f>IF(MOD($B2586,1)&gt;10.5/24,
IF(VLOOKUP(QUOTIENT($B2586,1),AUD!$A:$K,11,TRUE)=0,F2585,VLOOKUP(QUOTIENT($B2586,1),AUD!$A:$K,11,TRUE)),
F2585)</f>
        <v>2.2599999999999998</v>
      </c>
      <c r="G2586" s="92">
        <f>IF(MOD($C2586,1)&gt;10.5/24,
IF(VLOOKUP(QUOTIENT($C2586,1),AUD!$A:$K,11,TRUE)=0,G2585,VLOOKUP(QUOTIENT($C2586,1),NZD!$A:$F,6,TRUE)),
G2585)</f>
        <v>3.62</v>
      </c>
      <c r="H2586" s="92">
        <f>IF(MOD($D2586,1)&gt;(11+55/60)/24,
IF(VLOOKUP(QUOTIENT($D2586,1),AUD!$A:$K,11,TRUE)=0,H2585,IFERROR(VLOOKUP(QUOTIENT($D2586,1),USD!$A:$B,2,TRUE),H2585)),
H2585)</f>
        <v>0.27434999999999998</v>
      </c>
      <c r="I2586" s="92">
        <f>IF(MOD($D2586,1)&gt;(11+55/60)/24,
IF(VLOOKUP(QUOTIENT($D2586,1),AUD!$A:$K,11,TRUE)=0,I2585,IFERROR(VLOOKUP(QUOTIENT($D2586,1),GBP!$A:$B,2,TRUE),I2585)),
I2585)</f>
        <v>0.57213000000000003</v>
      </c>
      <c r="J2586" s="92">
        <f>IF(MOD($D2586,1)&gt;(11+55/60)/24,
IF(VLOOKUP(QUOTIENT($D2586,1),AUD!$A:$K,11,TRUE)=0,J2585,IFERROR(VLOOKUP(QUOTIENT($D2586,1),EUR!$A:$B,2,TRUE),J2585)),
J2585)</f>
        <v>5.0000000000000001E-3</v>
      </c>
      <c r="K2586" s="92">
        <f>IF(MOD($D2586,1)&gt;(11+55/60)/24,
IF(VLOOKUP(QUOTIENT($D2586,1),AUD!$A:$K,11,TRUE)=0,K2585,IFERROR(VLOOKUP(QUOTIENT($D2586,1),JPY!$A:$B,2,TRUE),K2585)),
K2585)</f>
        <v>9.4289999999999999E-2</v>
      </c>
      <c r="L2586" s="92">
        <f>IF(MOD($E2586,1)&gt;(11+55/60)/24,
IF(VLOOKUP(QUOTIENT($E2586,1),AUD!$A:$K,11,TRUE)=0,L2585,IFERROR(VLOOKUP(QUOTIENT($E2586,1),CAD!$A:$B,2,TRUE)*1,L2585)),
L2585)</f>
        <v>0.9</v>
      </c>
    </row>
    <row r="2587" spans="1:12">
      <c r="A2587" s="94">
        <v>42109.708333333336</v>
      </c>
      <c r="B2587" s="94">
        <f>A2587+Timezone!$C$2/24+VLOOKUP(A2587,Timezone!$K:$L,2,TRUE)/24</f>
        <v>42110.125</v>
      </c>
      <c r="C2587" s="94">
        <f>$A2587+Timezone!$C$3/24+VLOOKUP($A2587,Timezone!$M:$N,2,TRUE)/24</f>
        <v>42110.208333333336</v>
      </c>
      <c r="D2587" s="94">
        <f>$A2587+Timezone!$C$4/24+VLOOKUP($A2587,Timezone!$O:$P,2,TRUE)/24</f>
        <v>42109.75</v>
      </c>
      <c r="E2587" s="94">
        <f>$A2587+Timezone!$C$5/24+VLOOKUP($A2587,Timezone!$Q:$R,2,TRUE)/24</f>
        <v>42109.541666666672</v>
      </c>
      <c r="F2587" s="92">
        <f>IF(MOD($B2587,1)&gt;10.5/24,
IF(VLOOKUP(QUOTIENT($B2587,1),AUD!$A:$K,11,TRUE)=0,F2586,VLOOKUP(QUOTIENT($B2587,1),AUD!$A:$K,11,TRUE)),
F2586)</f>
        <v>2.2599999999999998</v>
      </c>
      <c r="G2587" s="92">
        <f>IF(MOD($C2587,1)&gt;10.5/24,
IF(VLOOKUP(QUOTIENT($C2587,1),AUD!$A:$K,11,TRUE)=0,G2586,VLOOKUP(QUOTIENT($C2587,1),NZD!$A:$F,6,TRUE)),
G2586)</f>
        <v>3.62</v>
      </c>
      <c r="H2587" s="92">
        <f>IF(MOD($D2587,1)&gt;(11+55/60)/24,
IF(VLOOKUP(QUOTIENT($D2587,1),AUD!$A:$K,11,TRUE)=0,H2586,IFERROR(VLOOKUP(QUOTIENT($D2587,1),USD!$A:$B,2,TRUE),H2586)),
H2586)</f>
        <v>0.27434999999999998</v>
      </c>
      <c r="I2587" s="92">
        <f>IF(MOD($D2587,1)&gt;(11+55/60)/24,
IF(VLOOKUP(QUOTIENT($D2587,1),AUD!$A:$K,11,TRUE)=0,I2586,IFERROR(VLOOKUP(QUOTIENT($D2587,1),GBP!$A:$B,2,TRUE),I2586)),
I2586)</f>
        <v>0.57213000000000003</v>
      </c>
      <c r="J2587" s="92">
        <f>IF(MOD($D2587,1)&gt;(11+55/60)/24,
IF(VLOOKUP(QUOTIENT($D2587,1),AUD!$A:$K,11,TRUE)=0,J2586,IFERROR(VLOOKUP(QUOTIENT($D2587,1),EUR!$A:$B,2,TRUE),J2586)),
J2586)</f>
        <v>5.0000000000000001E-3</v>
      </c>
      <c r="K2587" s="92">
        <f>IF(MOD($D2587,1)&gt;(11+55/60)/24,
IF(VLOOKUP(QUOTIENT($D2587,1),AUD!$A:$K,11,TRUE)=0,K2586,IFERROR(VLOOKUP(QUOTIENT($D2587,1),JPY!$A:$B,2,TRUE),K2586)),
K2586)</f>
        <v>9.4289999999999999E-2</v>
      </c>
      <c r="L2587" s="92">
        <f>IF(MOD($E2587,1)&gt;(11+55/60)/24,
IF(VLOOKUP(QUOTIENT($E2587,1),AUD!$A:$K,11,TRUE)=0,L2586,IFERROR(VLOOKUP(QUOTIENT($E2587,1),CAD!$A:$B,2,TRUE)*1,L2586)),
L2586)</f>
        <v>0.9</v>
      </c>
    </row>
    <row r="2588" spans="1:12">
      <c r="A2588" s="94">
        <v>42109.791666666664</v>
      </c>
      <c r="B2588" s="94">
        <f>A2588+Timezone!$C$2/24+VLOOKUP(A2588,Timezone!$K:$L,2,TRUE)/24</f>
        <v>42110.208333333328</v>
      </c>
      <c r="C2588" s="94">
        <f>$A2588+Timezone!$C$3/24+VLOOKUP($A2588,Timezone!$M:$N,2,TRUE)/24</f>
        <v>42110.291666666664</v>
      </c>
      <c r="D2588" s="94">
        <f>$A2588+Timezone!$C$4/24+VLOOKUP($A2588,Timezone!$O:$P,2,TRUE)/24</f>
        <v>42109.833333333328</v>
      </c>
      <c r="E2588" s="94">
        <f>$A2588+Timezone!$C$5/24+VLOOKUP($A2588,Timezone!$Q:$R,2,TRUE)/24</f>
        <v>42109.625</v>
      </c>
      <c r="F2588" s="92">
        <f>IF(MOD($B2588,1)&gt;10.5/24,
IF(VLOOKUP(QUOTIENT($B2588,1),AUD!$A:$K,11,TRUE)=0,F2587,VLOOKUP(QUOTIENT($B2588,1),AUD!$A:$K,11,TRUE)),
F2587)</f>
        <v>2.2599999999999998</v>
      </c>
      <c r="G2588" s="92">
        <f>IF(MOD($C2588,1)&gt;10.5/24,
IF(VLOOKUP(QUOTIENT($C2588,1),AUD!$A:$K,11,TRUE)=0,G2587,VLOOKUP(QUOTIENT($C2588,1),NZD!$A:$F,6,TRUE)),
G2587)</f>
        <v>3.62</v>
      </c>
      <c r="H2588" s="92">
        <f>IF(MOD($D2588,1)&gt;(11+55/60)/24,
IF(VLOOKUP(QUOTIENT($D2588,1),AUD!$A:$K,11,TRUE)=0,H2587,IFERROR(VLOOKUP(QUOTIENT($D2588,1),USD!$A:$B,2,TRUE),H2587)),
H2587)</f>
        <v>0.27434999999999998</v>
      </c>
      <c r="I2588" s="92">
        <f>IF(MOD($D2588,1)&gt;(11+55/60)/24,
IF(VLOOKUP(QUOTIENT($D2588,1),AUD!$A:$K,11,TRUE)=0,I2587,IFERROR(VLOOKUP(QUOTIENT($D2588,1),GBP!$A:$B,2,TRUE),I2587)),
I2587)</f>
        <v>0.57213000000000003</v>
      </c>
      <c r="J2588" s="92">
        <f>IF(MOD($D2588,1)&gt;(11+55/60)/24,
IF(VLOOKUP(QUOTIENT($D2588,1),AUD!$A:$K,11,TRUE)=0,J2587,IFERROR(VLOOKUP(QUOTIENT($D2588,1),EUR!$A:$B,2,TRUE),J2587)),
J2587)</f>
        <v>5.0000000000000001E-3</v>
      </c>
      <c r="K2588" s="92">
        <f>IF(MOD($D2588,1)&gt;(11+55/60)/24,
IF(VLOOKUP(QUOTIENT($D2588,1),AUD!$A:$K,11,TRUE)=0,K2587,IFERROR(VLOOKUP(QUOTIENT($D2588,1),JPY!$A:$B,2,TRUE),K2587)),
K2587)</f>
        <v>9.4289999999999999E-2</v>
      </c>
      <c r="L2588" s="92">
        <f>IF(MOD($E2588,1)&gt;(11+55/60)/24,
IF(VLOOKUP(QUOTIENT($E2588,1),AUD!$A:$K,11,TRUE)=0,L2587,IFERROR(VLOOKUP(QUOTIENT($E2588,1),CAD!$A:$B,2,TRUE)*1,L2587)),
L2587)</f>
        <v>0.9</v>
      </c>
    </row>
    <row r="2589" spans="1:12">
      <c r="A2589" s="94">
        <v>42109.875</v>
      </c>
      <c r="B2589" s="94">
        <f>A2589+Timezone!$C$2/24+VLOOKUP(A2589,Timezone!$K:$L,2,TRUE)/24</f>
        <v>42110.291666666664</v>
      </c>
      <c r="C2589" s="94">
        <f>$A2589+Timezone!$C$3/24+VLOOKUP($A2589,Timezone!$M:$N,2,TRUE)/24</f>
        <v>42110.375</v>
      </c>
      <c r="D2589" s="94">
        <f>$A2589+Timezone!$C$4/24+VLOOKUP($A2589,Timezone!$O:$P,2,TRUE)/24</f>
        <v>42109.916666666664</v>
      </c>
      <c r="E2589" s="94">
        <f>$A2589+Timezone!$C$5/24+VLOOKUP($A2589,Timezone!$Q:$R,2,TRUE)/24</f>
        <v>42109.708333333336</v>
      </c>
      <c r="F2589" s="92">
        <f>IF(MOD($B2589,1)&gt;10.5/24,
IF(VLOOKUP(QUOTIENT($B2589,1),AUD!$A:$K,11,TRUE)=0,F2588,VLOOKUP(QUOTIENT($B2589,1),AUD!$A:$K,11,TRUE)),
F2588)</f>
        <v>2.2599999999999998</v>
      </c>
      <c r="G2589" s="92">
        <f>IF(MOD($C2589,1)&gt;10.5/24,
IF(VLOOKUP(QUOTIENT($C2589,1),AUD!$A:$K,11,TRUE)=0,G2588,VLOOKUP(QUOTIENT($C2589,1),NZD!$A:$F,6,TRUE)),
G2588)</f>
        <v>3.62</v>
      </c>
      <c r="H2589" s="92">
        <f>IF(MOD($D2589,1)&gt;(11+55/60)/24,
IF(VLOOKUP(QUOTIENT($D2589,1),AUD!$A:$K,11,TRUE)=0,H2588,IFERROR(VLOOKUP(QUOTIENT($D2589,1),USD!$A:$B,2,TRUE),H2588)),
H2588)</f>
        <v>0.27434999999999998</v>
      </c>
      <c r="I2589" s="92">
        <f>IF(MOD($D2589,1)&gt;(11+55/60)/24,
IF(VLOOKUP(QUOTIENT($D2589,1),AUD!$A:$K,11,TRUE)=0,I2588,IFERROR(VLOOKUP(QUOTIENT($D2589,1),GBP!$A:$B,2,TRUE),I2588)),
I2588)</f>
        <v>0.57213000000000003</v>
      </c>
      <c r="J2589" s="92">
        <f>IF(MOD($D2589,1)&gt;(11+55/60)/24,
IF(VLOOKUP(QUOTIENT($D2589,1),AUD!$A:$K,11,TRUE)=0,J2588,IFERROR(VLOOKUP(QUOTIENT($D2589,1),EUR!$A:$B,2,TRUE),J2588)),
J2588)</f>
        <v>5.0000000000000001E-3</v>
      </c>
      <c r="K2589" s="92">
        <f>IF(MOD($D2589,1)&gt;(11+55/60)/24,
IF(VLOOKUP(QUOTIENT($D2589,1),AUD!$A:$K,11,TRUE)=0,K2588,IFERROR(VLOOKUP(QUOTIENT($D2589,1),JPY!$A:$B,2,TRUE),K2588)),
K2588)</f>
        <v>9.4289999999999999E-2</v>
      </c>
      <c r="L2589" s="92">
        <f>IF(MOD($E2589,1)&gt;(11+55/60)/24,
IF(VLOOKUP(QUOTIENT($E2589,1),AUD!$A:$K,11,TRUE)=0,L2588,IFERROR(VLOOKUP(QUOTIENT($E2589,1),CAD!$A:$B,2,TRUE)*1,L2588)),
L2588)</f>
        <v>0.9</v>
      </c>
    </row>
    <row r="2590" spans="1:12">
      <c r="A2590" s="94">
        <v>42109.958333333336</v>
      </c>
      <c r="B2590" s="94">
        <f>A2590+Timezone!$C$2/24+VLOOKUP(A2590,Timezone!$K:$L,2,TRUE)/24</f>
        <v>42110.375</v>
      </c>
      <c r="C2590" s="94">
        <f>$A2590+Timezone!$C$3/24+VLOOKUP($A2590,Timezone!$M:$N,2,TRUE)/24</f>
        <v>42110.458333333336</v>
      </c>
      <c r="D2590" s="94">
        <f>$A2590+Timezone!$C$4/24+VLOOKUP($A2590,Timezone!$O:$P,2,TRUE)/24</f>
        <v>42110</v>
      </c>
      <c r="E2590" s="94">
        <f>$A2590+Timezone!$C$5/24+VLOOKUP($A2590,Timezone!$Q:$R,2,TRUE)/24</f>
        <v>42109.791666666672</v>
      </c>
      <c r="F2590" s="92">
        <f>IF(MOD($B2590,1)&gt;10.5/24,
IF(VLOOKUP(QUOTIENT($B2590,1),AUD!$A:$K,11,TRUE)=0,F2589,VLOOKUP(QUOTIENT($B2590,1),AUD!$A:$K,11,TRUE)),
F2589)</f>
        <v>2.2599999999999998</v>
      </c>
      <c r="G2590" s="92">
        <f>IF(MOD($C2590,1)&gt;10.5/24,
IF(VLOOKUP(QUOTIENT($C2590,1),AUD!$A:$K,11,TRUE)=0,G2589,VLOOKUP(QUOTIENT($C2590,1),NZD!$A:$F,6,TRUE)),
G2589)</f>
        <v>3.63</v>
      </c>
      <c r="H2590" s="92">
        <f>IF(MOD($D2590,1)&gt;(11+55/60)/24,
IF(VLOOKUP(QUOTIENT($D2590,1),AUD!$A:$K,11,TRUE)=0,H2589,IFERROR(VLOOKUP(QUOTIENT($D2590,1),USD!$A:$B,2,TRUE),H2589)),
H2589)</f>
        <v>0.27434999999999998</v>
      </c>
      <c r="I2590" s="92">
        <f>IF(MOD($D2590,1)&gt;(11+55/60)/24,
IF(VLOOKUP(QUOTIENT($D2590,1),AUD!$A:$K,11,TRUE)=0,I2589,IFERROR(VLOOKUP(QUOTIENT($D2590,1),GBP!$A:$B,2,TRUE),I2589)),
I2589)</f>
        <v>0.57213000000000003</v>
      </c>
      <c r="J2590" s="92">
        <f>IF(MOD($D2590,1)&gt;(11+55/60)/24,
IF(VLOOKUP(QUOTIENT($D2590,1),AUD!$A:$K,11,TRUE)=0,J2589,IFERROR(VLOOKUP(QUOTIENT($D2590,1),EUR!$A:$B,2,TRUE),J2589)),
J2589)</f>
        <v>5.0000000000000001E-3</v>
      </c>
      <c r="K2590" s="92">
        <f>IF(MOD($D2590,1)&gt;(11+55/60)/24,
IF(VLOOKUP(QUOTIENT($D2590,1),AUD!$A:$K,11,TRUE)=0,K2589,IFERROR(VLOOKUP(QUOTIENT($D2590,1),JPY!$A:$B,2,TRUE),K2589)),
K2589)</f>
        <v>9.4289999999999999E-2</v>
      </c>
      <c r="L2590" s="92">
        <f>IF(MOD($E2590,1)&gt;(11+55/60)/24,
IF(VLOOKUP(QUOTIENT($E2590,1),AUD!$A:$K,11,TRUE)=0,L2589,IFERROR(VLOOKUP(QUOTIENT($E2590,1),CAD!$A:$B,2,TRUE)*1,L2589)),
L2589)</f>
        <v>0.9</v>
      </c>
    </row>
    <row r="2591" spans="1:12">
      <c r="A2591" s="94">
        <v>42110.041666666664</v>
      </c>
      <c r="B2591" s="94">
        <f>A2591+Timezone!$C$2/24+VLOOKUP(A2591,Timezone!$K:$L,2,TRUE)/24</f>
        <v>42110.458333333328</v>
      </c>
      <c r="C2591" s="94">
        <f>$A2591+Timezone!$C$3/24+VLOOKUP($A2591,Timezone!$M:$N,2,TRUE)/24</f>
        <v>42110.541666666664</v>
      </c>
      <c r="D2591" s="94">
        <f>$A2591+Timezone!$C$4/24+VLOOKUP($A2591,Timezone!$O:$P,2,TRUE)/24</f>
        <v>42110.083333333328</v>
      </c>
      <c r="E2591" s="94">
        <f>$A2591+Timezone!$C$5/24+VLOOKUP($A2591,Timezone!$Q:$R,2,TRUE)/24</f>
        <v>42109.875</v>
      </c>
      <c r="F2591" s="92">
        <f>IF(MOD($B2591,1)&gt;10.5/24,
IF(VLOOKUP(QUOTIENT($B2591,1),AUD!$A:$K,11,TRUE)=0,F2590,VLOOKUP(QUOTIENT($B2591,1),AUD!$A:$K,11,TRUE)),
F2590)</f>
        <v>2.262</v>
      </c>
      <c r="G2591" s="92">
        <f>IF(MOD($C2591,1)&gt;10.5/24,
IF(VLOOKUP(QUOTIENT($C2591,1),AUD!$A:$K,11,TRUE)=0,G2590,VLOOKUP(QUOTIENT($C2591,1),NZD!$A:$F,6,TRUE)),
G2590)</f>
        <v>3.63</v>
      </c>
      <c r="H2591" s="92">
        <f>IF(MOD($D2591,1)&gt;(11+55/60)/24,
IF(VLOOKUP(QUOTIENT($D2591,1),AUD!$A:$K,11,TRUE)=0,H2590,IFERROR(VLOOKUP(QUOTIENT($D2591,1),USD!$A:$B,2,TRUE),H2590)),
H2590)</f>
        <v>0.27434999999999998</v>
      </c>
      <c r="I2591" s="92">
        <f>IF(MOD($D2591,1)&gt;(11+55/60)/24,
IF(VLOOKUP(QUOTIENT($D2591,1),AUD!$A:$K,11,TRUE)=0,I2590,IFERROR(VLOOKUP(QUOTIENT($D2591,1),GBP!$A:$B,2,TRUE),I2590)),
I2590)</f>
        <v>0.57213000000000003</v>
      </c>
      <c r="J2591" s="92">
        <f>IF(MOD($D2591,1)&gt;(11+55/60)/24,
IF(VLOOKUP(QUOTIENT($D2591,1),AUD!$A:$K,11,TRUE)=0,J2590,IFERROR(VLOOKUP(QUOTIENT($D2591,1),EUR!$A:$B,2,TRUE),J2590)),
J2590)</f>
        <v>5.0000000000000001E-3</v>
      </c>
      <c r="K2591" s="92">
        <f>IF(MOD($D2591,1)&gt;(11+55/60)/24,
IF(VLOOKUP(QUOTIENT($D2591,1),AUD!$A:$K,11,TRUE)=0,K2590,IFERROR(VLOOKUP(QUOTIENT($D2591,1),JPY!$A:$B,2,TRUE),K2590)),
K2590)</f>
        <v>9.4289999999999999E-2</v>
      </c>
      <c r="L2591" s="92">
        <f>IF(MOD($E2591,1)&gt;(11+55/60)/24,
IF(VLOOKUP(QUOTIENT($E2591,1),AUD!$A:$K,11,TRUE)=0,L2590,IFERROR(VLOOKUP(QUOTIENT($E2591,1),CAD!$A:$B,2,TRUE)*1,L2590)),
L2590)</f>
        <v>0.9</v>
      </c>
    </row>
    <row r="2592" spans="1:12">
      <c r="A2592" s="94">
        <v>42110.125</v>
      </c>
      <c r="B2592" s="94">
        <f>A2592+Timezone!$C$2/24+VLOOKUP(A2592,Timezone!$K:$L,2,TRUE)/24</f>
        <v>42110.541666666664</v>
      </c>
      <c r="C2592" s="94">
        <f>$A2592+Timezone!$C$3/24+VLOOKUP($A2592,Timezone!$M:$N,2,TRUE)/24</f>
        <v>42110.625</v>
      </c>
      <c r="D2592" s="94">
        <f>$A2592+Timezone!$C$4/24+VLOOKUP($A2592,Timezone!$O:$P,2,TRUE)/24</f>
        <v>42110.166666666664</v>
      </c>
      <c r="E2592" s="94">
        <f>$A2592+Timezone!$C$5/24+VLOOKUP($A2592,Timezone!$Q:$R,2,TRUE)/24</f>
        <v>42109.958333333336</v>
      </c>
      <c r="F2592" s="92">
        <f>IF(MOD($B2592,1)&gt;10.5/24,
IF(VLOOKUP(QUOTIENT($B2592,1),AUD!$A:$K,11,TRUE)=0,F2591,VLOOKUP(QUOTIENT($B2592,1),AUD!$A:$K,11,TRUE)),
F2591)</f>
        <v>2.262</v>
      </c>
      <c r="G2592" s="92">
        <f>IF(MOD($C2592,1)&gt;10.5/24,
IF(VLOOKUP(QUOTIENT($C2592,1),AUD!$A:$K,11,TRUE)=0,G2591,VLOOKUP(QUOTIENT($C2592,1),NZD!$A:$F,6,TRUE)),
G2591)</f>
        <v>3.63</v>
      </c>
      <c r="H2592" s="92">
        <f>IF(MOD($D2592,1)&gt;(11+55/60)/24,
IF(VLOOKUP(QUOTIENT($D2592,1),AUD!$A:$K,11,TRUE)=0,H2591,IFERROR(VLOOKUP(QUOTIENT($D2592,1),USD!$A:$B,2,TRUE),H2591)),
H2591)</f>
        <v>0.27434999999999998</v>
      </c>
      <c r="I2592" s="92">
        <f>IF(MOD($D2592,1)&gt;(11+55/60)/24,
IF(VLOOKUP(QUOTIENT($D2592,1),AUD!$A:$K,11,TRUE)=0,I2591,IFERROR(VLOOKUP(QUOTIENT($D2592,1),GBP!$A:$B,2,TRUE),I2591)),
I2591)</f>
        <v>0.57213000000000003</v>
      </c>
      <c r="J2592" s="92">
        <f>IF(MOD($D2592,1)&gt;(11+55/60)/24,
IF(VLOOKUP(QUOTIENT($D2592,1),AUD!$A:$K,11,TRUE)=0,J2591,IFERROR(VLOOKUP(QUOTIENT($D2592,1),EUR!$A:$B,2,TRUE),J2591)),
J2591)</f>
        <v>5.0000000000000001E-3</v>
      </c>
      <c r="K2592" s="92">
        <f>IF(MOD($D2592,1)&gt;(11+55/60)/24,
IF(VLOOKUP(QUOTIENT($D2592,1),AUD!$A:$K,11,TRUE)=0,K2591,IFERROR(VLOOKUP(QUOTIENT($D2592,1),JPY!$A:$B,2,TRUE),K2591)),
K2591)</f>
        <v>9.4289999999999999E-2</v>
      </c>
      <c r="L2592" s="92">
        <f>IF(MOD($E2592,1)&gt;(11+55/60)/24,
IF(VLOOKUP(QUOTIENT($E2592,1),AUD!$A:$K,11,TRUE)=0,L2591,IFERROR(VLOOKUP(QUOTIENT($E2592,1),CAD!$A:$B,2,TRUE)*1,L2591)),
L2591)</f>
        <v>0.9</v>
      </c>
    </row>
    <row r="2593" spans="1:12">
      <c r="A2593" s="94">
        <v>42110.208333333336</v>
      </c>
      <c r="B2593" s="94">
        <f>A2593+Timezone!$C$2/24+VLOOKUP(A2593,Timezone!$K:$L,2,TRUE)/24</f>
        <v>42110.625</v>
      </c>
      <c r="C2593" s="94">
        <f>$A2593+Timezone!$C$3/24+VLOOKUP($A2593,Timezone!$M:$N,2,TRUE)/24</f>
        <v>42110.708333333336</v>
      </c>
      <c r="D2593" s="94">
        <f>$A2593+Timezone!$C$4/24+VLOOKUP($A2593,Timezone!$O:$P,2,TRUE)/24</f>
        <v>42110.25</v>
      </c>
      <c r="E2593" s="94">
        <f>$A2593+Timezone!$C$5/24+VLOOKUP($A2593,Timezone!$Q:$R,2,TRUE)/24</f>
        <v>42110.041666666672</v>
      </c>
      <c r="F2593" s="92">
        <f>IF(MOD($B2593,1)&gt;10.5/24,
IF(VLOOKUP(QUOTIENT($B2593,1),AUD!$A:$K,11,TRUE)=0,F2592,VLOOKUP(QUOTIENT($B2593,1),AUD!$A:$K,11,TRUE)),
F2592)</f>
        <v>2.262</v>
      </c>
      <c r="G2593" s="92">
        <f>IF(MOD($C2593,1)&gt;10.5/24,
IF(VLOOKUP(QUOTIENT($C2593,1),AUD!$A:$K,11,TRUE)=0,G2592,VLOOKUP(QUOTIENT($C2593,1),NZD!$A:$F,6,TRUE)),
G2592)</f>
        <v>3.63</v>
      </c>
      <c r="H2593" s="92">
        <f>IF(MOD($D2593,1)&gt;(11+55/60)/24,
IF(VLOOKUP(QUOTIENT($D2593,1),AUD!$A:$K,11,TRUE)=0,H2592,IFERROR(VLOOKUP(QUOTIENT($D2593,1),USD!$A:$B,2,TRUE),H2592)),
H2592)</f>
        <v>0.27434999999999998</v>
      </c>
      <c r="I2593" s="92">
        <f>IF(MOD($D2593,1)&gt;(11+55/60)/24,
IF(VLOOKUP(QUOTIENT($D2593,1),AUD!$A:$K,11,TRUE)=0,I2592,IFERROR(VLOOKUP(QUOTIENT($D2593,1),GBP!$A:$B,2,TRUE),I2592)),
I2592)</f>
        <v>0.57213000000000003</v>
      </c>
      <c r="J2593" s="92">
        <f>IF(MOD($D2593,1)&gt;(11+55/60)/24,
IF(VLOOKUP(QUOTIENT($D2593,1),AUD!$A:$K,11,TRUE)=0,J2592,IFERROR(VLOOKUP(QUOTIENT($D2593,1),EUR!$A:$B,2,TRUE),J2592)),
J2592)</f>
        <v>5.0000000000000001E-3</v>
      </c>
      <c r="K2593" s="92">
        <f>IF(MOD($D2593,1)&gt;(11+55/60)/24,
IF(VLOOKUP(QUOTIENT($D2593,1),AUD!$A:$K,11,TRUE)=0,K2592,IFERROR(VLOOKUP(QUOTIENT($D2593,1),JPY!$A:$B,2,TRUE),K2592)),
K2592)</f>
        <v>9.4289999999999999E-2</v>
      </c>
      <c r="L2593" s="92">
        <f>IF(MOD($E2593,1)&gt;(11+55/60)/24,
IF(VLOOKUP(QUOTIENT($E2593,1),AUD!$A:$K,11,TRUE)=0,L2592,IFERROR(VLOOKUP(QUOTIENT($E2593,1),CAD!$A:$B,2,TRUE)*1,L2592)),
L2592)</f>
        <v>0.9</v>
      </c>
    </row>
    <row r="2594" spans="1:12">
      <c r="A2594" s="94">
        <v>42110.291666666664</v>
      </c>
      <c r="B2594" s="94">
        <f>A2594+Timezone!$C$2/24+VLOOKUP(A2594,Timezone!$K:$L,2,TRUE)/24</f>
        <v>42110.708333333328</v>
      </c>
      <c r="C2594" s="94">
        <f>$A2594+Timezone!$C$3/24+VLOOKUP($A2594,Timezone!$M:$N,2,TRUE)/24</f>
        <v>42110.791666666664</v>
      </c>
      <c r="D2594" s="94">
        <f>$A2594+Timezone!$C$4/24+VLOOKUP($A2594,Timezone!$O:$P,2,TRUE)/24</f>
        <v>42110.333333333328</v>
      </c>
      <c r="E2594" s="94">
        <f>$A2594+Timezone!$C$5/24+VLOOKUP($A2594,Timezone!$Q:$R,2,TRUE)/24</f>
        <v>42110.125</v>
      </c>
      <c r="F2594" s="92">
        <f>IF(MOD($B2594,1)&gt;10.5/24,
IF(VLOOKUP(QUOTIENT($B2594,1),AUD!$A:$K,11,TRUE)=0,F2593,VLOOKUP(QUOTIENT($B2594,1),AUD!$A:$K,11,TRUE)),
F2593)</f>
        <v>2.262</v>
      </c>
      <c r="G2594" s="92">
        <f>IF(MOD($C2594,1)&gt;10.5/24,
IF(VLOOKUP(QUOTIENT($C2594,1),AUD!$A:$K,11,TRUE)=0,G2593,VLOOKUP(QUOTIENT($C2594,1),NZD!$A:$F,6,TRUE)),
G2593)</f>
        <v>3.63</v>
      </c>
      <c r="H2594" s="92">
        <f>IF(MOD($D2594,1)&gt;(11+55/60)/24,
IF(VLOOKUP(QUOTIENT($D2594,1),AUD!$A:$K,11,TRUE)=0,H2593,IFERROR(VLOOKUP(QUOTIENT($D2594,1),USD!$A:$B,2,TRUE),H2593)),
H2593)</f>
        <v>0.27434999999999998</v>
      </c>
      <c r="I2594" s="92">
        <f>IF(MOD($D2594,1)&gt;(11+55/60)/24,
IF(VLOOKUP(QUOTIENT($D2594,1),AUD!$A:$K,11,TRUE)=0,I2593,IFERROR(VLOOKUP(QUOTIENT($D2594,1),GBP!$A:$B,2,TRUE),I2593)),
I2593)</f>
        <v>0.57213000000000003</v>
      </c>
      <c r="J2594" s="92">
        <f>IF(MOD($D2594,1)&gt;(11+55/60)/24,
IF(VLOOKUP(QUOTIENT($D2594,1),AUD!$A:$K,11,TRUE)=0,J2593,IFERROR(VLOOKUP(QUOTIENT($D2594,1),EUR!$A:$B,2,TRUE),J2593)),
J2593)</f>
        <v>5.0000000000000001E-3</v>
      </c>
      <c r="K2594" s="92">
        <f>IF(MOD($D2594,1)&gt;(11+55/60)/24,
IF(VLOOKUP(QUOTIENT($D2594,1),AUD!$A:$K,11,TRUE)=0,K2593,IFERROR(VLOOKUP(QUOTIENT($D2594,1),JPY!$A:$B,2,TRUE),K2593)),
K2593)</f>
        <v>9.4289999999999999E-2</v>
      </c>
      <c r="L2594" s="92">
        <f>IF(MOD($E2594,1)&gt;(11+55/60)/24,
IF(VLOOKUP(QUOTIENT($E2594,1),AUD!$A:$K,11,TRUE)=0,L2593,IFERROR(VLOOKUP(QUOTIENT($E2594,1),CAD!$A:$B,2,TRUE)*1,L2593)),
L2593)</f>
        <v>0.9</v>
      </c>
    </row>
    <row r="2595" spans="1:12">
      <c r="A2595" s="94">
        <v>42110.375</v>
      </c>
      <c r="B2595" s="94">
        <f>A2595+Timezone!$C$2/24+VLOOKUP(A2595,Timezone!$K:$L,2,TRUE)/24</f>
        <v>42110.791666666664</v>
      </c>
      <c r="C2595" s="94">
        <f>$A2595+Timezone!$C$3/24+VLOOKUP($A2595,Timezone!$M:$N,2,TRUE)/24</f>
        <v>42110.875</v>
      </c>
      <c r="D2595" s="94">
        <f>$A2595+Timezone!$C$4/24+VLOOKUP($A2595,Timezone!$O:$P,2,TRUE)/24</f>
        <v>42110.416666666664</v>
      </c>
      <c r="E2595" s="94">
        <f>$A2595+Timezone!$C$5/24+VLOOKUP($A2595,Timezone!$Q:$R,2,TRUE)/24</f>
        <v>42110.208333333336</v>
      </c>
      <c r="F2595" s="92">
        <f>IF(MOD($B2595,1)&gt;10.5/24,
IF(VLOOKUP(QUOTIENT($B2595,1),AUD!$A:$K,11,TRUE)=0,F2594,VLOOKUP(QUOTIENT($B2595,1),AUD!$A:$K,11,TRUE)),
F2594)</f>
        <v>2.262</v>
      </c>
      <c r="G2595" s="92">
        <f>IF(MOD($C2595,1)&gt;10.5/24,
IF(VLOOKUP(QUOTIENT($C2595,1),AUD!$A:$K,11,TRUE)=0,G2594,VLOOKUP(QUOTIENT($C2595,1),NZD!$A:$F,6,TRUE)),
G2594)</f>
        <v>3.63</v>
      </c>
      <c r="H2595" s="92">
        <f>IF(MOD($D2595,1)&gt;(11+55/60)/24,
IF(VLOOKUP(QUOTIENT($D2595,1),AUD!$A:$K,11,TRUE)=0,H2594,IFERROR(VLOOKUP(QUOTIENT($D2595,1),USD!$A:$B,2,TRUE),H2594)),
H2594)</f>
        <v>0.27434999999999998</v>
      </c>
      <c r="I2595" s="92">
        <f>IF(MOD($D2595,1)&gt;(11+55/60)/24,
IF(VLOOKUP(QUOTIENT($D2595,1),AUD!$A:$K,11,TRUE)=0,I2594,IFERROR(VLOOKUP(QUOTIENT($D2595,1),GBP!$A:$B,2,TRUE),I2594)),
I2594)</f>
        <v>0.57213000000000003</v>
      </c>
      <c r="J2595" s="92">
        <f>IF(MOD($D2595,1)&gt;(11+55/60)/24,
IF(VLOOKUP(QUOTIENT($D2595,1),AUD!$A:$K,11,TRUE)=0,J2594,IFERROR(VLOOKUP(QUOTIENT($D2595,1),EUR!$A:$B,2,TRUE),J2594)),
J2594)</f>
        <v>5.0000000000000001E-3</v>
      </c>
      <c r="K2595" s="92">
        <f>IF(MOD($D2595,1)&gt;(11+55/60)/24,
IF(VLOOKUP(QUOTIENT($D2595,1),AUD!$A:$K,11,TRUE)=0,K2594,IFERROR(VLOOKUP(QUOTIENT($D2595,1),JPY!$A:$B,2,TRUE),K2594)),
K2594)</f>
        <v>9.4289999999999999E-2</v>
      </c>
      <c r="L2595" s="92">
        <f>IF(MOD($E2595,1)&gt;(11+55/60)/24,
IF(VLOOKUP(QUOTIENT($E2595,1),AUD!$A:$K,11,TRUE)=0,L2594,IFERROR(VLOOKUP(QUOTIENT($E2595,1),CAD!$A:$B,2,TRUE)*1,L2594)),
L2594)</f>
        <v>0.9</v>
      </c>
    </row>
    <row r="2596" spans="1:12">
      <c r="A2596" s="94">
        <v>42110.458333333336</v>
      </c>
      <c r="B2596" s="94">
        <f>A2596+Timezone!$C$2/24+VLOOKUP(A2596,Timezone!$K:$L,2,TRUE)/24</f>
        <v>42110.875</v>
      </c>
      <c r="C2596" s="94">
        <f>$A2596+Timezone!$C$3/24+VLOOKUP($A2596,Timezone!$M:$N,2,TRUE)/24</f>
        <v>42110.958333333336</v>
      </c>
      <c r="D2596" s="94">
        <f>$A2596+Timezone!$C$4/24+VLOOKUP($A2596,Timezone!$O:$P,2,TRUE)/24</f>
        <v>42110.5</v>
      </c>
      <c r="E2596" s="94">
        <f>$A2596+Timezone!$C$5/24+VLOOKUP($A2596,Timezone!$Q:$R,2,TRUE)/24</f>
        <v>42110.291666666672</v>
      </c>
      <c r="F2596" s="92">
        <f>IF(MOD($B2596,1)&gt;10.5/24,
IF(VLOOKUP(QUOTIENT($B2596,1),AUD!$A:$K,11,TRUE)=0,F2595,VLOOKUP(QUOTIENT($B2596,1),AUD!$A:$K,11,TRUE)),
F2595)</f>
        <v>2.262</v>
      </c>
      <c r="G2596" s="92">
        <f>IF(MOD($C2596,1)&gt;10.5/24,
IF(VLOOKUP(QUOTIENT($C2596,1),AUD!$A:$K,11,TRUE)=0,G2595,VLOOKUP(QUOTIENT($C2596,1),NZD!$A:$F,6,TRUE)),
G2595)</f>
        <v>3.63</v>
      </c>
      <c r="H2596" s="92">
        <f>IF(MOD($D2596,1)&gt;(11+55/60)/24,
IF(VLOOKUP(QUOTIENT($D2596,1),AUD!$A:$K,11,TRUE)=0,H2595,IFERROR(VLOOKUP(QUOTIENT($D2596,1),USD!$A:$B,2,TRUE),H2595)),
H2595)</f>
        <v>0.27510000000000001</v>
      </c>
      <c r="I2596" s="92">
        <f>IF(MOD($D2596,1)&gt;(11+55/60)/24,
IF(VLOOKUP(QUOTIENT($D2596,1),AUD!$A:$K,11,TRUE)=0,I2595,IFERROR(VLOOKUP(QUOTIENT($D2596,1),GBP!$A:$B,2,TRUE),I2595)),
I2595)</f>
        <v>0.56999999999999995</v>
      </c>
      <c r="J2596" s="92">
        <f>IF(MOD($D2596,1)&gt;(11+55/60)/24,
IF(VLOOKUP(QUOTIENT($D2596,1),AUD!$A:$K,11,TRUE)=0,J2595,IFERROR(VLOOKUP(QUOTIENT($D2596,1),EUR!$A:$B,2,TRUE),J2595)),
J2595)</f>
        <v>-1.4300000000000001E-3</v>
      </c>
      <c r="K2596" s="92">
        <f>IF(MOD($D2596,1)&gt;(11+55/60)/24,
IF(VLOOKUP(QUOTIENT($D2596,1),AUD!$A:$K,11,TRUE)=0,K2595,IFERROR(VLOOKUP(QUOTIENT($D2596,1),JPY!$A:$B,2,TRUE),K2595)),
K2595)</f>
        <v>9.4289999999999999E-2</v>
      </c>
      <c r="L2596" s="92">
        <f>IF(MOD($E2596,1)&gt;(11+55/60)/24,
IF(VLOOKUP(QUOTIENT($E2596,1),AUD!$A:$K,11,TRUE)=0,L2595,IFERROR(VLOOKUP(QUOTIENT($E2596,1),CAD!$A:$B,2,TRUE)*1,L2595)),
L2595)</f>
        <v>0.9</v>
      </c>
    </row>
    <row r="2597" spans="1:12">
      <c r="A2597" s="94">
        <v>42110.541666666664</v>
      </c>
      <c r="B2597" s="94">
        <f>A2597+Timezone!$C$2/24+VLOOKUP(A2597,Timezone!$K:$L,2,TRUE)/24</f>
        <v>42110.958333333328</v>
      </c>
      <c r="C2597" s="94">
        <f>$A2597+Timezone!$C$3/24+VLOOKUP($A2597,Timezone!$M:$N,2,TRUE)/24</f>
        <v>42111.041666666664</v>
      </c>
      <c r="D2597" s="94">
        <f>$A2597+Timezone!$C$4/24+VLOOKUP($A2597,Timezone!$O:$P,2,TRUE)/24</f>
        <v>42110.583333333328</v>
      </c>
      <c r="E2597" s="94">
        <f>$A2597+Timezone!$C$5/24+VLOOKUP($A2597,Timezone!$Q:$R,2,TRUE)/24</f>
        <v>42110.375</v>
      </c>
      <c r="F2597" s="92">
        <f>IF(MOD($B2597,1)&gt;10.5/24,
IF(VLOOKUP(QUOTIENT($B2597,1),AUD!$A:$K,11,TRUE)=0,F2596,VLOOKUP(QUOTIENT($B2597,1),AUD!$A:$K,11,TRUE)),
F2596)</f>
        <v>2.262</v>
      </c>
      <c r="G2597" s="92">
        <f>IF(MOD($C2597,1)&gt;10.5/24,
IF(VLOOKUP(QUOTIENT($C2597,1),AUD!$A:$K,11,TRUE)=0,G2596,VLOOKUP(QUOTIENT($C2597,1),NZD!$A:$F,6,TRUE)),
G2596)</f>
        <v>3.63</v>
      </c>
      <c r="H2597" s="92">
        <f>IF(MOD($D2597,1)&gt;(11+55/60)/24,
IF(VLOOKUP(QUOTIENT($D2597,1),AUD!$A:$K,11,TRUE)=0,H2596,IFERROR(VLOOKUP(QUOTIENT($D2597,1),USD!$A:$B,2,TRUE),H2596)),
H2596)</f>
        <v>0.27510000000000001</v>
      </c>
      <c r="I2597" s="92">
        <f>IF(MOD($D2597,1)&gt;(11+55/60)/24,
IF(VLOOKUP(QUOTIENT($D2597,1),AUD!$A:$K,11,TRUE)=0,I2596,IFERROR(VLOOKUP(QUOTIENT($D2597,1),GBP!$A:$B,2,TRUE),I2596)),
I2596)</f>
        <v>0.56999999999999995</v>
      </c>
      <c r="J2597" s="92">
        <f>IF(MOD($D2597,1)&gt;(11+55/60)/24,
IF(VLOOKUP(QUOTIENT($D2597,1),AUD!$A:$K,11,TRUE)=0,J2596,IFERROR(VLOOKUP(QUOTIENT($D2597,1),EUR!$A:$B,2,TRUE),J2596)),
J2596)</f>
        <v>-1.4300000000000001E-3</v>
      </c>
      <c r="K2597" s="92">
        <f>IF(MOD($D2597,1)&gt;(11+55/60)/24,
IF(VLOOKUP(QUOTIENT($D2597,1),AUD!$A:$K,11,TRUE)=0,K2596,IFERROR(VLOOKUP(QUOTIENT($D2597,1),JPY!$A:$B,2,TRUE),K2596)),
K2596)</f>
        <v>9.4289999999999999E-2</v>
      </c>
      <c r="L2597" s="92">
        <f>IF(MOD($E2597,1)&gt;(11+55/60)/24,
IF(VLOOKUP(QUOTIENT($E2597,1),AUD!$A:$K,11,TRUE)=0,L2596,IFERROR(VLOOKUP(QUOTIENT($E2597,1),CAD!$A:$B,2,TRUE)*1,L2596)),
L2596)</f>
        <v>0.9</v>
      </c>
    </row>
    <row r="2598" spans="1:12">
      <c r="A2598" s="94">
        <v>42110.625</v>
      </c>
      <c r="B2598" s="94">
        <f>A2598+Timezone!$C$2/24+VLOOKUP(A2598,Timezone!$K:$L,2,TRUE)/24</f>
        <v>42111.041666666664</v>
      </c>
      <c r="C2598" s="94">
        <f>$A2598+Timezone!$C$3/24+VLOOKUP($A2598,Timezone!$M:$N,2,TRUE)/24</f>
        <v>42111.125</v>
      </c>
      <c r="D2598" s="94">
        <f>$A2598+Timezone!$C$4/24+VLOOKUP($A2598,Timezone!$O:$P,2,TRUE)/24</f>
        <v>42110.666666666664</v>
      </c>
      <c r="E2598" s="94">
        <f>$A2598+Timezone!$C$5/24+VLOOKUP($A2598,Timezone!$Q:$R,2,TRUE)/24</f>
        <v>42110.458333333336</v>
      </c>
      <c r="F2598" s="92">
        <f>IF(MOD($B2598,1)&gt;10.5/24,
IF(VLOOKUP(QUOTIENT($B2598,1),AUD!$A:$K,11,TRUE)=0,F2597,VLOOKUP(QUOTIENT($B2598,1),AUD!$A:$K,11,TRUE)),
F2597)</f>
        <v>2.262</v>
      </c>
      <c r="G2598" s="92">
        <f>IF(MOD($C2598,1)&gt;10.5/24,
IF(VLOOKUP(QUOTIENT($C2598,1),AUD!$A:$K,11,TRUE)=0,G2597,VLOOKUP(QUOTIENT($C2598,1),NZD!$A:$F,6,TRUE)),
G2597)</f>
        <v>3.63</v>
      </c>
      <c r="H2598" s="92">
        <f>IF(MOD($D2598,1)&gt;(11+55/60)/24,
IF(VLOOKUP(QUOTIENT($D2598,1),AUD!$A:$K,11,TRUE)=0,H2597,IFERROR(VLOOKUP(QUOTIENT($D2598,1),USD!$A:$B,2,TRUE),H2597)),
H2597)</f>
        <v>0.27510000000000001</v>
      </c>
      <c r="I2598" s="92">
        <f>IF(MOD($D2598,1)&gt;(11+55/60)/24,
IF(VLOOKUP(QUOTIENT($D2598,1),AUD!$A:$K,11,TRUE)=0,I2597,IFERROR(VLOOKUP(QUOTIENT($D2598,1),GBP!$A:$B,2,TRUE),I2597)),
I2597)</f>
        <v>0.56999999999999995</v>
      </c>
      <c r="J2598" s="92">
        <f>IF(MOD($D2598,1)&gt;(11+55/60)/24,
IF(VLOOKUP(QUOTIENT($D2598,1),AUD!$A:$K,11,TRUE)=0,J2597,IFERROR(VLOOKUP(QUOTIENT($D2598,1),EUR!$A:$B,2,TRUE),J2597)),
J2597)</f>
        <v>-1.4300000000000001E-3</v>
      </c>
      <c r="K2598" s="92">
        <f>IF(MOD($D2598,1)&gt;(11+55/60)/24,
IF(VLOOKUP(QUOTIENT($D2598,1),AUD!$A:$K,11,TRUE)=0,K2597,IFERROR(VLOOKUP(QUOTIENT($D2598,1),JPY!$A:$B,2,TRUE),K2597)),
K2597)</f>
        <v>9.4289999999999999E-2</v>
      </c>
      <c r="L2598" s="92">
        <f>IF(MOD($E2598,1)&gt;(11+55/60)/24,
IF(VLOOKUP(QUOTIENT($E2598,1),AUD!$A:$K,11,TRUE)=0,L2597,IFERROR(VLOOKUP(QUOTIENT($E2598,1),CAD!$A:$B,2,TRUE)*1,L2597)),
L2597)</f>
        <v>0.9</v>
      </c>
    </row>
    <row r="2599" spans="1:12">
      <c r="A2599" s="94">
        <v>42110.708333333336</v>
      </c>
      <c r="B2599" s="94">
        <f>A2599+Timezone!$C$2/24+VLOOKUP(A2599,Timezone!$K:$L,2,TRUE)/24</f>
        <v>42111.125</v>
      </c>
      <c r="C2599" s="94">
        <f>$A2599+Timezone!$C$3/24+VLOOKUP($A2599,Timezone!$M:$N,2,TRUE)/24</f>
        <v>42111.208333333336</v>
      </c>
      <c r="D2599" s="94">
        <f>$A2599+Timezone!$C$4/24+VLOOKUP($A2599,Timezone!$O:$P,2,TRUE)/24</f>
        <v>42110.75</v>
      </c>
      <c r="E2599" s="94">
        <f>$A2599+Timezone!$C$5/24+VLOOKUP($A2599,Timezone!$Q:$R,2,TRUE)/24</f>
        <v>42110.541666666672</v>
      </c>
      <c r="F2599" s="92">
        <f>IF(MOD($B2599,1)&gt;10.5/24,
IF(VLOOKUP(QUOTIENT($B2599,1),AUD!$A:$K,11,TRUE)=0,F2598,VLOOKUP(QUOTIENT($B2599,1),AUD!$A:$K,11,TRUE)),
F2598)</f>
        <v>2.262</v>
      </c>
      <c r="G2599" s="92">
        <f>IF(MOD($C2599,1)&gt;10.5/24,
IF(VLOOKUP(QUOTIENT($C2599,1),AUD!$A:$K,11,TRUE)=0,G2598,VLOOKUP(QUOTIENT($C2599,1),NZD!$A:$F,6,TRUE)),
G2598)</f>
        <v>3.63</v>
      </c>
      <c r="H2599" s="92">
        <f>IF(MOD($D2599,1)&gt;(11+55/60)/24,
IF(VLOOKUP(QUOTIENT($D2599,1),AUD!$A:$K,11,TRUE)=0,H2598,IFERROR(VLOOKUP(QUOTIENT($D2599,1),USD!$A:$B,2,TRUE),H2598)),
H2598)</f>
        <v>0.27510000000000001</v>
      </c>
      <c r="I2599" s="92">
        <f>IF(MOD($D2599,1)&gt;(11+55/60)/24,
IF(VLOOKUP(QUOTIENT($D2599,1),AUD!$A:$K,11,TRUE)=0,I2598,IFERROR(VLOOKUP(QUOTIENT($D2599,1),GBP!$A:$B,2,TRUE),I2598)),
I2598)</f>
        <v>0.56999999999999995</v>
      </c>
      <c r="J2599" s="92">
        <f>IF(MOD($D2599,1)&gt;(11+55/60)/24,
IF(VLOOKUP(QUOTIENT($D2599,1),AUD!$A:$K,11,TRUE)=0,J2598,IFERROR(VLOOKUP(QUOTIENT($D2599,1),EUR!$A:$B,2,TRUE),J2598)),
J2598)</f>
        <v>-1.4300000000000001E-3</v>
      </c>
      <c r="K2599" s="92">
        <f>IF(MOD($D2599,1)&gt;(11+55/60)/24,
IF(VLOOKUP(QUOTIENT($D2599,1),AUD!$A:$K,11,TRUE)=0,K2598,IFERROR(VLOOKUP(QUOTIENT($D2599,1),JPY!$A:$B,2,TRUE),K2598)),
K2598)</f>
        <v>9.4289999999999999E-2</v>
      </c>
      <c r="L2599" s="92">
        <f>IF(MOD($E2599,1)&gt;(11+55/60)/24,
IF(VLOOKUP(QUOTIENT($E2599,1),AUD!$A:$K,11,TRUE)=0,L2598,IFERROR(VLOOKUP(QUOTIENT($E2599,1),CAD!$A:$B,2,TRUE)*1,L2598)),
L2598)</f>
        <v>0.9</v>
      </c>
    </row>
    <row r="2600" spans="1:12">
      <c r="A2600" s="94">
        <v>42110.791666666664</v>
      </c>
      <c r="B2600" s="94">
        <f>A2600+Timezone!$C$2/24+VLOOKUP(A2600,Timezone!$K:$L,2,TRUE)/24</f>
        <v>42111.208333333328</v>
      </c>
      <c r="C2600" s="94">
        <f>$A2600+Timezone!$C$3/24+VLOOKUP($A2600,Timezone!$M:$N,2,TRUE)/24</f>
        <v>42111.291666666664</v>
      </c>
      <c r="D2600" s="94">
        <f>$A2600+Timezone!$C$4/24+VLOOKUP($A2600,Timezone!$O:$P,2,TRUE)/24</f>
        <v>42110.833333333328</v>
      </c>
      <c r="E2600" s="94">
        <f>$A2600+Timezone!$C$5/24+VLOOKUP($A2600,Timezone!$Q:$R,2,TRUE)/24</f>
        <v>42110.625</v>
      </c>
      <c r="F2600" s="92">
        <f>IF(MOD($B2600,1)&gt;10.5/24,
IF(VLOOKUP(QUOTIENT($B2600,1),AUD!$A:$K,11,TRUE)=0,F2599,VLOOKUP(QUOTIENT($B2600,1),AUD!$A:$K,11,TRUE)),
F2599)</f>
        <v>2.262</v>
      </c>
      <c r="G2600" s="92">
        <f>IF(MOD($C2600,1)&gt;10.5/24,
IF(VLOOKUP(QUOTIENT($C2600,1),AUD!$A:$K,11,TRUE)=0,G2599,VLOOKUP(QUOTIENT($C2600,1),NZD!$A:$F,6,TRUE)),
G2599)</f>
        <v>3.63</v>
      </c>
      <c r="H2600" s="92">
        <f>IF(MOD($D2600,1)&gt;(11+55/60)/24,
IF(VLOOKUP(QUOTIENT($D2600,1),AUD!$A:$K,11,TRUE)=0,H2599,IFERROR(VLOOKUP(QUOTIENT($D2600,1),USD!$A:$B,2,TRUE),H2599)),
H2599)</f>
        <v>0.27510000000000001</v>
      </c>
      <c r="I2600" s="92">
        <f>IF(MOD($D2600,1)&gt;(11+55/60)/24,
IF(VLOOKUP(QUOTIENT($D2600,1),AUD!$A:$K,11,TRUE)=0,I2599,IFERROR(VLOOKUP(QUOTIENT($D2600,1),GBP!$A:$B,2,TRUE),I2599)),
I2599)</f>
        <v>0.56999999999999995</v>
      </c>
      <c r="J2600" s="92">
        <f>IF(MOD($D2600,1)&gt;(11+55/60)/24,
IF(VLOOKUP(QUOTIENT($D2600,1),AUD!$A:$K,11,TRUE)=0,J2599,IFERROR(VLOOKUP(QUOTIENT($D2600,1),EUR!$A:$B,2,TRUE),J2599)),
J2599)</f>
        <v>-1.4300000000000001E-3</v>
      </c>
      <c r="K2600" s="92">
        <f>IF(MOD($D2600,1)&gt;(11+55/60)/24,
IF(VLOOKUP(QUOTIENT($D2600,1),AUD!$A:$K,11,TRUE)=0,K2599,IFERROR(VLOOKUP(QUOTIENT($D2600,1),JPY!$A:$B,2,TRUE),K2599)),
K2599)</f>
        <v>9.4289999999999999E-2</v>
      </c>
      <c r="L2600" s="92">
        <f>IF(MOD($E2600,1)&gt;(11+55/60)/24,
IF(VLOOKUP(QUOTIENT($E2600,1),AUD!$A:$K,11,TRUE)=0,L2599,IFERROR(VLOOKUP(QUOTIENT($E2600,1),CAD!$A:$B,2,TRUE)*1,L2599)),
L2599)</f>
        <v>0.9</v>
      </c>
    </row>
    <row r="2601" spans="1:12">
      <c r="A2601" s="94">
        <v>42110.875</v>
      </c>
      <c r="B2601" s="94">
        <f>A2601+Timezone!$C$2/24+VLOOKUP(A2601,Timezone!$K:$L,2,TRUE)/24</f>
        <v>42111.291666666664</v>
      </c>
      <c r="C2601" s="94">
        <f>$A2601+Timezone!$C$3/24+VLOOKUP($A2601,Timezone!$M:$N,2,TRUE)/24</f>
        <v>42111.375</v>
      </c>
      <c r="D2601" s="94">
        <f>$A2601+Timezone!$C$4/24+VLOOKUP($A2601,Timezone!$O:$P,2,TRUE)/24</f>
        <v>42110.916666666664</v>
      </c>
      <c r="E2601" s="94">
        <f>$A2601+Timezone!$C$5/24+VLOOKUP($A2601,Timezone!$Q:$R,2,TRUE)/24</f>
        <v>42110.708333333336</v>
      </c>
      <c r="F2601" s="92">
        <f>IF(MOD($B2601,1)&gt;10.5/24,
IF(VLOOKUP(QUOTIENT($B2601,1),AUD!$A:$K,11,TRUE)=0,F2600,VLOOKUP(QUOTIENT($B2601,1),AUD!$A:$K,11,TRUE)),
F2600)</f>
        <v>2.262</v>
      </c>
      <c r="G2601" s="92">
        <f>IF(MOD($C2601,1)&gt;10.5/24,
IF(VLOOKUP(QUOTIENT($C2601,1),AUD!$A:$K,11,TRUE)=0,G2600,VLOOKUP(QUOTIENT($C2601,1),NZD!$A:$F,6,TRUE)),
G2600)</f>
        <v>3.63</v>
      </c>
      <c r="H2601" s="92">
        <f>IF(MOD($D2601,1)&gt;(11+55/60)/24,
IF(VLOOKUP(QUOTIENT($D2601,1),AUD!$A:$K,11,TRUE)=0,H2600,IFERROR(VLOOKUP(QUOTIENT($D2601,1),USD!$A:$B,2,TRUE),H2600)),
H2600)</f>
        <v>0.27510000000000001</v>
      </c>
      <c r="I2601" s="92">
        <f>IF(MOD($D2601,1)&gt;(11+55/60)/24,
IF(VLOOKUP(QUOTIENT($D2601,1),AUD!$A:$K,11,TRUE)=0,I2600,IFERROR(VLOOKUP(QUOTIENT($D2601,1),GBP!$A:$B,2,TRUE),I2600)),
I2600)</f>
        <v>0.56999999999999995</v>
      </c>
      <c r="J2601" s="92">
        <f>IF(MOD($D2601,1)&gt;(11+55/60)/24,
IF(VLOOKUP(QUOTIENT($D2601,1),AUD!$A:$K,11,TRUE)=0,J2600,IFERROR(VLOOKUP(QUOTIENT($D2601,1),EUR!$A:$B,2,TRUE),J2600)),
J2600)</f>
        <v>-1.4300000000000001E-3</v>
      </c>
      <c r="K2601" s="92">
        <f>IF(MOD($D2601,1)&gt;(11+55/60)/24,
IF(VLOOKUP(QUOTIENT($D2601,1),AUD!$A:$K,11,TRUE)=0,K2600,IFERROR(VLOOKUP(QUOTIENT($D2601,1),JPY!$A:$B,2,TRUE),K2600)),
K2600)</f>
        <v>9.4289999999999999E-2</v>
      </c>
      <c r="L2601" s="92">
        <f>IF(MOD($E2601,1)&gt;(11+55/60)/24,
IF(VLOOKUP(QUOTIENT($E2601,1),AUD!$A:$K,11,TRUE)=0,L2600,IFERROR(VLOOKUP(QUOTIENT($E2601,1),CAD!$A:$B,2,TRUE)*1,L2600)),
L2600)</f>
        <v>0.9</v>
      </c>
    </row>
    <row r="2602" spans="1:12">
      <c r="A2602" s="94">
        <v>42110.958333333336</v>
      </c>
      <c r="B2602" s="94">
        <f>A2602+Timezone!$C$2/24+VLOOKUP(A2602,Timezone!$K:$L,2,TRUE)/24</f>
        <v>42111.375</v>
      </c>
      <c r="C2602" s="94">
        <f>$A2602+Timezone!$C$3/24+VLOOKUP($A2602,Timezone!$M:$N,2,TRUE)/24</f>
        <v>42111.458333333336</v>
      </c>
      <c r="D2602" s="94">
        <f>$A2602+Timezone!$C$4/24+VLOOKUP($A2602,Timezone!$O:$P,2,TRUE)/24</f>
        <v>42111</v>
      </c>
      <c r="E2602" s="94">
        <f>$A2602+Timezone!$C$5/24+VLOOKUP($A2602,Timezone!$Q:$R,2,TRUE)/24</f>
        <v>42110.791666666672</v>
      </c>
      <c r="F2602" s="92">
        <f>IF(MOD($B2602,1)&gt;10.5/24,
IF(VLOOKUP(QUOTIENT($B2602,1),AUD!$A:$K,11,TRUE)=0,F2601,VLOOKUP(QUOTIENT($B2602,1),AUD!$A:$K,11,TRUE)),
F2601)</f>
        <v>2.262</v>
      </c>
      <c r="G2602" s="92">
        <f>IF(MOD($C2602,1)&gt;10.5/24,
IF(VLOOKUP(QUOTIENT($C2602,1),AUD!$A:$K,11,TRUE)=0,G2601,VLOOKUP(QUOTIENT($C2602,1),NZD!$A:$F,6,TRUE)),
G2601)</f>
        <v>3.62</v>
      </c>
      <c r="H2602" s="92">
        <f>IF(MOD($D2602,1)&gt;(11+55/60)/24,
IF(VLOOKUP(QUOTIENT($D2602,1),AUD!$A:$K,11,TRUE)=0,H2601,IFERROR(VLOOKUP(QUOTIENT($D2602,1),USD!$A:$B,2,TRUE),H2601)),
H2601)</f>
        <v>0.27510000000000001</v>
      </c>
      <c r="I2602" s="92">
        <f>IF(MOD($D2602,1)&gt;(11+55/60)/24,
IF(VLOOKUP(QUOTIENT($D2602,1),AUD!$A:$K,11,TRUE)=0,I2601,IFERROR(VLOOKUP(QUOTIENT($D2602,1),GBP!$A:$B,2,TRUE),I2601)),
I2601)</f>
        <v>0.56999999999999995</v>
      </c>
      <c r="J2602" s="92">
        <f>IF(MOD($D2602,1)&gt;(11+55/60)/24,
IF(VLOOKUP(QUOTIENT($D2602,1),AUD!$A:$K,11,TRUE)=0,J2601,IFERROR(VLOOKUP(QUOTIENT($D2602,1),EUR!$A:$B,2,TRUE),J2601)),
J2601)</f>
        <v>-1.4300000000000001E-3</v>
      </c>
      <c r="K2602" s="92">
        <f>IF(MOD($D2602,1)&gt;(11+55/60)/24,
IF(VLOOKUP(QUOTIENT($D2602,1),AUD!$A:$K,11,TRUE)=0,K2601,IFERROR(VLOOKUP(QUOTIENT($D2602,1),JPY!$A:$B,2,TRUE),K2601)),
K2601)</f>
        <v>9.4289999999999999E-2</v>
      </c>
      <c r="L2602" s="92">
        <f>IF(MOD($E2602,1)&gt;(11+55/60)/24,
IF(VLOOKUP(QUOTIENT($E2602,1),AUD!$A:$K,11,TRUE)=0,L2601,IFERROR(VLOOKUP(QUOTIENT($E2602,1),CAD!$A:$B,2,TRUE)*1,L2601)),
L2601)</f>
        <v>0.9</v>
      </c>
    </row>
    <row r="2603" spans="1:12">
      <c r="A2603" s="94">
        <v>42111.041666666664</v>
      </c>
      <c r="B2603" s="94">
        <f>A2603+Timezone!$C$2/24+VLOOKUP(A2603,Timezone!$K:$L,2,TRUE)/24</f>
        <v>42111.458333333328</v>
      </c>
      <c r="C2603" s="94">
        <f>$A2603+Timezone!$C$3/24+VLOOKUP($A2603,Timezone!$M:$N,2,TRUE)/24</f>
        <v>42111.541666666664</v>
      </c>
      <c r="D2603" s="94">
        <f>$A2603+Timezone!$C$4/24+VLOOKUP($A2603,Timezone!$O:$P,2,TRUE)/24</f>
        <v>42111.083333333328</v>
      </c>
      <c r="E2603" s="94">
        <f>$A2603+Timezone!$C$5/24+VLOOKUP($A2603,Timezone!$Q:$R,2,TRUE)/24</f>
        <v>42110.875</v>
      </c>
      <c r="F2603" s="92">
        <f>IF(MOD($B2603,1)&gt;10.5/24,
IF(VLOOKUP(QUOTIENT($B2603,1),AUD!$A:$K,11,TRUE)=0,F2602,VLOOKUP(QUOTIENT($B2603,1),AUD!$A:$K,11,TRUE)),
F2602)</f>
        <v>2.2599999999999998</v>
      </c>
      <c r="G2603" s="92">
        <f>IF(MOD($C2603,1)&gt;10.5/24,
IF(VLOOKUP(QUOTIENT($C2603,1),AUD!$A:$K,11,TRUE)=0,G2602,VLOOKUP(QUOTIENT($C2603,1),NZD!$A:$F,6,TRUE)),
G2602)</f>
        <v>3.62</v>
      </c>
      <c r="H2603" s="92">
        <f>IF(MOD($D2603,1)&gt;(11+55/60)/24,
IF(VLOOKUP(QUOTIENT($D2603,1),AUD!$A:$K,11,TRUE)=0,H2602,IFERROR(VLOOKUP(QUOTIENT($D2603,1),USD!$A:$B,2,TRUE),H2602)),
H2602)</f>
        <v>0.27510000000000001</v>
      </c>
      <c r="I2603" s="92">
        <f>IF(MOD($D2603,1)&gt;(11+55/60)/24,
IF(VLOOKUP(QUOTIENT($D2603,1),AUD!$A:$K,11,TRUE)=0,I2602,IFERROR(VLOOKUP(QUOTIENT($D2603,1),GBP!$A:$B,2,TRUE),I2602)),
I2602)</f>
        <v>0.56999999999999995</v>
      </c>
      <c r="J2603" s="92">
        <f>IF(MOD($D2603,1)&gt;(11+55/60)/24,
IF(VLOOKUP(QUOTIENT($D2603,1),AUD!$A:$K,11,TRUE)=0,J2602,IFERROR(VLOOKUP(QUOTIENT($D2603,1),EUR!$A:$B,2,TRUE),J2602)),
J2602)</f>
        <v>-1.4300000000000001E-3</v>
      </c>
      <c r="K2603" s="92">
        <f>IF(MOD($D2603,1)&gt;(11+55/60)/24,
IF(VLOOKUP(QUOTIENT($D2603,1),AUD!$A:$K,11,TRUE)=0,K2602,IFERROR(VLOOKUP(QUOTIENT($D2603,1),JPY!$A:$B,2,TRUE),K2602)),
K2602)</f>
        <v>9.4289999999999999E-2</v>
      </c>
      <c r="L2603" s="92">
        <f>IF(MOD($E2603,1)&gt;(11+55/60)/24,
IF(VLOOKUP(QUOTIENT($E2603,1),AUD!$A:$K,11,TRUE)=0,L2602,IFERROR(VLOOKUP(QUOTIENT($E2603,1),CAD!$A:$B,2,TRUE)*1,L2602)),
L2602)</f>
        <v>0.9</v>
      </c>
    </row>
    <row r="2604" spans="1:12">
      <c r="A2604" s="94">
        <v>42111.125</v>
      </c>
      <c r="B2604" s="94">
        <f>A2604+Timezone!$C$2/24+VLOOKUP(A2604,Timezone!$K:$L,2,TRUE)/24</f>
        <v>42111.541666666664</v>
      </c>
      <c r="C2604" s="94">
        <f>$A2604+Timezone!$C$3/24+VLOOKUP($A2604,Timezone!$M:$N,2,TRUE)/24</f>
        <v>42111.625</v>
      </c>
      <c r="D2604" s="94">
        <f>$A2604+Timezone!$C$4/24+VLOOKUP($A2604,Timezone!$O:$P,2,TRUE)/24</f>
        <v>42111.166666666664</v>
      </c>
      <c r="E2604" s="94">
        <f>$A2604+Timezone!$C$5/24+VLOOKUP($A2604,Timezone!$Q:$R,2,TRUE)/24</f>
        <v>42110.958333333336</v>
      </c>
      <c r="F2604" s="92">
        <f>IF(MOD($B2604,1)&gt;10.5/24,
IF(VLOOKUP(QUOTIENT($B2604,1),AUD!$A:$K,11,TRUE)=0,F2603,VLOOKUP(QUOTIENT($B2604,1),AUD!$A:$K,11,TRUE)),
F2603)</f>
        <v>2.2599999999999998</v>
      </c>
      <c r="G2604" s="92">
        <f>IF(MOD($C2604,1)&gt;10.5/24,
IF(VLOOKUP(QUOTIENT($C2604,1),AUD!$A:$K,11,TRUE)=0,G2603,VLOOKUP(QUOTIENT($C2604,1),NZD!$A:$F,6,TRUE)),
G2603)</f>
        <v>3.62</v>
      </c>
      <c r="H2604" s="92">
        <f>IF(MOD($D2604,1)&gt;(11+55/60)/24,
IF(VLOOKUP(QUOTIENT($D2604,1),AUD!$A:$K,11,TRUE)=0,H2603,IFERROR(VLOOKUP(QUOTIENT($D2604,1),USD!$A:$B,2,TRUE),H2603)),
H2603)</f>
        <v>0.27510000000000001</v>
      </c>
      <c r="I2604" s="92">
        <f>IF(MOD($D2604,1)&gt;(11+55/60)/24,
IF(VLOOKUP(QUOTIENT($D2604,1),AUD!$A:$K,11,TRUE)=0,I2603,IFERROR(VLOOKUP(QUOTIENT($D2604,1),GBP!$A:$B,2,TRUE),I2603)),
I2603)</f>
        <v>0.56999999999999995</v>
      </c>
      <c r="J2604" s="92">
        <f>IF(MOD($D2604,1)&gt;(11+55/60)/24,
IF(VLOOKUP(QUOTIENT($D2604,1),AUD!$A:$K,11,TRUE)=0,J2603,IFERROR(VLOOKUP(QUOTIENT($D2604,1),EUR!$A:$B,2,TRUE),J2603)),
J2603)</f>
        <v>-1.4300000000000001E-3</v>
      </c>
      <c r="K2604" s="92">
        <f>IF(MOD($D2604,1)&gt;(11+55/60)/24,
IF(VLOOKUP(QUOTIENT($D2604,1),AUD!$A:$K,11,TRUE)=0,K2603,IFERROR(VLOOKUP(QUOTIENT($D2604,1),JPY!$A:$B,2,TRUE),K2603)),
K2603)</f>
        <v>9.4289999999999999E-2</v>
      </c>
      <c r="L2604" s="92">
        <f>IF(MOD($E2604,1)&gt;(11+55/60)/24,
IF(VLOOKUP(QUOTIENT($E2604,1),AUD!$A:$K,11,TRUE)=0,L2603,IFERROR(VLOOKUP(QUOTIENT($E2604,1),CAD!$A:$B,2,TRUE)*1,L2603)),
L2603)</f>
        <v>0.9</v>
      </c>
    </row>
    <row r="2605" spans="1:12">
      <c r="A2605" s="94">
        <v>42111.208333333336</v>
      </c>
      <c r="B2605" s="94">
        <f>A2605+Timezone!$C$2/24+VLOOKUP(A2605,Timezone!$K:$L,2,TRUE)/24</f>
        <v>42111.625</v>
      </c>
      <c r="C2605" s="94">
        <f>$A2605+Timezone!$C$3/24+VLOOKUP($A2605,Timezone!$M:$N,2,TRUE)/24</f>
        <v>42111.708333333336</v>
      </c>
      <c r="D2605" s="94">
        <f>$A2605+Timezone!$C$4/24+VLOOKUP($A2605,Timezone!$O:$P,2,TRUE)/24</f>
        <v>42111.25</v>
      </c>
      <c r="E2605" s="94">
        <f>$A2605+Timezone!$C$5/24+VLOOKUP($A2605,Timezone!$Q:$R,2,TRUE)/24</f>
        <v>42111.041666666672</v>
      </c>
      <c r="F2605" s="92">
        <f>IF(MOD($B2605,1)&gt;10.5/24,
IF(VLOOKUP(QUOTIENT($B2605,1),AUD!$A:$K,11,TRUE)=0,F2604,VLOOKUP(QUOTIENT($B2605,1),AUD!$A:$K,11,TRUE)),
F2604)</f>
        <v>2.2599999999999998</v>
      </c>
      <c r="G2605" s="92">
        <f>IF(MOD($C2605,1)&gt;10.5/24,
IF(VLOOKUP(QUOTIENT($C2605,1),AUD!$A:$K,11,TRUE)=0,G2604,VLOOKUP(QUOTIENT($C2605,1),NZD!$A:$F,6,TRUE)),
G2604)</f>
        <v>3.62</v>
      </c>
      <c r="H2605" s="92">
        <f>IF(MOD($D2605,1)&gt;(11+55/60)/24,
IF(VLOOKUP(QUOTIENT($D2605,1),AUD!$A:$K,11,TRUE)=0,H2604,IFERROR(VLOOKUP(QUOTIENT($D2605,1),USD!$A:$B,2,TRUE),H2604)),
H2604)</f>
        <v>0.27510000000000001</v>
      </c>
      <c r="I2605" s="92">
        <f>IF(MOD($D2605,1)&gt;(11+55/60)/24,
IF(VLOOKUP(QUOTIENT($D2605,1),AUD!$A:$K,11,TRUE)=0,I2604,IFERROR(VLOOKUP(QUOTIENT($D2605,1),GBP!$A:$B,2,TRUE),I2604)),
I2604)</f>
        <v>0.56999999999999995</v>
      </c>
      <c r="J2605" s="92">
        <f>IF(MOD($D2605,1)&gt;(11+55/60)/24,
IF(VLOOKUP(QUOTIENT($D2605,1),AUD!$A:$K,11,TRUE)=0,J2604,IFERROR(VLOOKUP(QUOTIENT($D2605,1),EUR!$A:$B,2,TRUE),J2604)),
J2604)</f>
        <v>-1.4300000000000001E-3</v>
      </c>
      <c r="K2605" s="92">
        <f>IF(MOD($D2605,1)&gt;(11+55/60)/24,
IF(VLOOKUP(QUOTIENT($D2605,1),AUD!$A:$K,11,TRUE)=0,K2604,IFERROR(VLOOKUP(QUOTIENT($D2605,1),JPY!$A:$B,2,TRUE),K2604)),
K2604)</f>
        <v>9.4289999999999999E-2</v>
      </c>
      <c r="L2605" s="92">
        <f>IF(MOD($E2605,1)&gt;(11+55/60)/24,
IF(VLOOKUP(QUOTIENT($E2605,1),AUD!$A:$K,11,TRUE)=0,L2604,IFERROR(VLOOKUP(QUOTIENT($E2605,1),CAD!$A:$B,2,TRUE)*1,L2604)),
L2604)</f>
        <v>0.9</v>
      </c>
    </row>
    <row r="2606" spans="1:12">
      <c r="A2606" s="94">
        <v>42111.291666666664</v>
      </c>
      <c r="B2606" s="94">
        <f>A2606+Timezone!$C$2/24+VLOOKUP(A2606,Timezone!$K:$L,2,TRUE)/24</f>
        <v>42111.708333333328</v>
      </c>
      <c r="C2606" s="94">
        <f>$A2606+Timezone!$C$3/24+VLOOKUP($A2606,Timezone!$M:$N,2,TRUE)/24</f>
        <v>42111.791666666664</v>
      </c>
      <c r="D2606" s="94">
        <f>$A2606+Timezone!$C$4/24+VLOOKUP($A2606,Timezone!$O:$P,2,TRUE)/24</f>
        <v>42111.333333333328</v>
      </c>
      <c r="E2606" s="94">
        <f>$A2606+Timezone!$C$5/24+VLOOKUP($A2606,Timezone!$Q:$R,2,TRUE)/24</f>
        <v>42111.125</v>
      </c>
      <c r="F2606" s="92">
        <f>IF(MOD($B2606,1)&gt;10.5/24,
IF(VLOOKUP(QUOTIENT($B2606,1),AUD!$A:$K,11,TRUE)=0,F2605,VLOOKUP(QUOTIENT($B2606,1),AUD!$A:$K,11,TRUE)),
F2605)</f>
        <v>2.2599999999999998</v>
      </c>
      <c r="G2606" s="92">
        <f>IF(MOD($C2606,1)&gt;10.5/24,
IF(VLOOKUP(QUOTIENT($C2606,1),AUD!$A:$K,11,TRUE)=0,G2605,VLOOKUP(QUOTIENT($C2606,1),NZD!$A:$F,6,TRUE)),
G2605)</f>
        <v>3.62</v>
      </c>
      <c r="H2606" s="92">
        <f>IF(MOD($D2606,1)&gt;(11+55/60)/24,
IF(VLOOKUP(QUOTIENT($D2606,1),AUD!$A:$K,11,TRUE)=0,H2605,IFERROR(VLOOKUP(QUOTIENT($D2606,1),USD!$A:$B,2,TRUE),H2605)),
H2605)</f>
        <v>0.27510000000000001</v>
      </c>
      <c r="I2606" s="92">
        <f>IF(MOD($D2606,1)&gt;(11+55/60)/24,
IF(VLOOKUP(QUOTIENT($D2606,1),AUD!$A:$K,11,TRUE)=0,I2605,IFERROR(VLOOKUP(QUOTIENT($D2606,1),GBP!$A:$B,2,TRUE),I2605)),
I2605)</f>
        <v>0.56999999999999995</v>
      </c>
      <c r="J2606" s="92">
        <f>IF(MOD($D2606,1)&gt;(11+55/60)/24,
IF(VLOOKUP(QUOTIENT($D2606,1),AUD!$A:$K,11,TRUE)=0,J2605,IFERROR(VLOOKUP(QUOTIENT($D2606,1),EUR!$A:$B,2,TRUE),J2605)),
J2605)</f>
        <v>-1.4300000000000001E-3</v>
      </c>
      <c r="K2606" s="92">
        <f>IF(MOD($D2606,1)&gt;(11+55/60)/24,
IF(VLOOKUP(QUOTIENT($D2606,1),AUD!$A:$K,11,TRUE)=0,K2605,IFERROR(VLOOKUP(QUOTIENT($D2606,1),JPY!$A:$B,2,TRUE),K2605)),
K2605)</f>
        <v>9.4289999999999999E-2</v>
      </c>
      <c r="L2606" s="92">
        <f>IF(MOD($E2606,1)&gt;(11+55/60)/24,
IF(VLOOKUP(QUOTIENT($E2606,1),AUD!$A:$K,11,TRUE)=0,L2605,IFERROR(VLOOKUP(QUOTIENT($E2606,1),CAD!$A:$B,2,TRUE)*1,L2605)),
L2605)</f>
        <v>0.9</v>
      </c>
    </row>
    <row r="2607" spans="1:12">
      <c r="A2607" s="94">
        <v>42111.375</v>
      </c>
      <c r="B2607" s="94">
        <f>A2607+Timezone!$C$2/24+VLOOKUP(A2607,Timezone!$K:$L,2,TRUE)/24</f>
        <v>42111.791666666664</v>
      </c>
      <c r="C2607" s="94">
        <f>$A2607+Timezone!$C$3/24+VLOOKUP($A2607,Timezone!$M:$N,2,TRUE)/24</f>
        <v>42111.875</v>
      </c>
      <c r="D2607" s="94">
        <f>$A2607+Timezone!$C$4/24+VLOOKUP($A2607,Timezone!$O:$P,2,TRUE)/24</f>
        <v>42111.416666666664</v>
      </c>
      <c r="E2607" s="94">
        <f>$A2607+Timezone!$C$5/24+VLOOKUP($A2607,Timezone!$Q:$R,2,TRUE)/24</f>
        <v>42111.208333333336</v>
      </c>
      <c r="F2607" s="92">
        <f>IF(MOD($B2607,1)&gt;10.5/24,
IF(VLOOKUP(QUOTIENT($B2607,1),AUD!$A:$K,11,TRUE)=0,F2606,VLOOKUP(QUOTIENT($B2607,1),AUD!$A:$K,11,TRUE)),
F2606)</f>
        <v>2.2599999999999998</v>
      </c>
      <c r="G2607" s="92">
        <f>IF(MOD($C2607,1)&gt;10.5/24,
IF(VLOOKUP(QUOTIENT($C2607,1),AUD!$A:$K,11,TRUE)=0,G2606,VLOOKUP(QUOTIENT($C2607,1),NZD!$A:$F,6,TRUE)),
G2606)</f>
        <v>3.62</v>
      </c>
      <c r="H2607" s="92">
        <f>IF(MOD($D2607,1)&gt;(11+55/60)/24,
IF(VLOOKUP(QUOTIENT($D2607,1),AUD!$A:$K,11,TRUE)=0,H2606,IFERROR(VLOOKUP(QUOTIENT($D2607,1),USD!$A:$B,2,TRUE),H2606)),
H2606)</f>
        <v>0.27510000000000001</v>
      </c>
      <c r="I2607" s="92">
        <f>IF(MOD($D2607,1)&gt;(11+55/60)/24,
IF(VLOOKUP(QUOTIENT($D2607,1),AUD!$A:$K,11,TRUE)=0,I2606,IFERROR(VLOOKUP(QUOTIENT($D2607,1),GBP!$A:$B,2,TRUE),I2606)),
I2606)</f>
        <v>0.56999999999999995</v>
      </c>
      <c r="J2607" s="92">
        <f>IF(MOD($D2607,1)&gt;(11+55/60)/24,
IF(VLOOKUP(QUOTIENT($D2607,1),AUD!$A:$K,11,TRUE)=0,J2606,IFERROR(VLOOKUP(QUOTIENT($D2607,1),EUR!$A:$B,2,TRUE),J2606)),
J2606)</f>
        <v>-1.4300000000000001E-3</v>
      </c>
      <c r="K2607" s="92">
        <f>IF(MOD($D2607,1)&gt;(11+55/60)/24,
IF(VLOOKUP(QUOTIENT($D2607,1),AUD!$A:$K,11,TRUE)=0,K2606,IFERROR(VLOOKUP(QUOTIENT($D2607,1),JPY!$A:$B,2,TRUE),K2606)),
K2606)</f>
        <v>9.4289999999999999E-2</v>
      </c>
      <c r="L2607" s="92">
        <f>IF(MOD($E2607,1)&gt;(11+55/60)/24,
IF(VLOOKUP(QUOTIENT($E2607,1),AUD!$A:$K,11,TRUE)=0,L2606,IFERROR(VLOOKUP(QUOTIENT($E2607,1),CAD!$A:$B,2,TRUE)*1,L2606)),
L2606)</f>
        <v>0.9</v>
      </c>
    </row>
    <row r="2608" spans="1:12">
      <c r="A2608" s="94">
        <v>42111.458333333336</v>
      </c>
      <c r="B2608" s="94">
        <f>A2608+Timezone!$C$2/24+VLOOKUP(A2608,Timezone!$K:$L,2,TRUE)/24</f>
        <v>42111.875</v>
      </c>
      <c r="C2608" s="94">
        <f>$A2608+Timezone!$C$3/24+VLOOKUP($A2608,Timezone!$M:$N,2,TRUE)/24</f>
        <v>42111.958333333336</v>
      </c>
      <c r="D2608" s="94">
        <f>$A2608+Timezone!$C$4/24+VLOOKUP($A2608,Timezone!$O:$P,2,TRUE)/24</f>
        <v>42111.5</v>
      </c>
      <c r="E2608" s="94">
        <f>$A2608+Timezone!$C$5/24+VLOOKUP($A2608,Timezone!$Q:$R,2,TRUE)/24</f>
        <v>42111.291666666672</v>
      </c>
      <c r="F2608" s="92">
        <f>IF(MOD($B2608,1)&gt;10.5/24,
IF(VLOOKUP(QUOTIENT($B2608,1),AUD!$A:$K,11,TRUE)=0,F2607,VLOOKUP(QUOTIENT($B2608,1),AUD!$A:$K,11,TRUE)),
F2607)</f>
        <v>2.2599999999999998</v>
      </c>
      <c r="G2608" s="92">
        <f>IF(MOD($C2608,1)&gt;10.5/24,
IF(VLOOKUP(QUOTIENT($C2608,1),AUD!$A:$K,11,TRUE)=0,G2607,VLOOKUP(QUOTIENT($C2608,1),NZD!$A:$F,6,TRUE)),
G2607)</f>
        <v>3.62</v>
      </c>
      <c r="H2608" s="92">
        <f>IF(MOD($D2608,1)&gt;(11+55/60)/24,
IF(VLOOKUP(QUOTIENT($D2608,1),AUD!$A:$K,11,TRUE)=0,H2607,IFERROR(VLOOKUP(QUOTIENT($D2608,1),USD!$A:$B,2,TRUE),H2607)),
H2607)</f>
        <v>0.27575</v>
      </c>
      <c r="I2608" s="92">
        <f>IF(MOD($D2608,1)&gt;(11+55/60)/24,
IF(VLOOKUP(QUOTIENT($D2608,1),AUD!$A:$K,11,TRUE)=0,I2607,IFERROR(VLOOKUP(QUOTIENT($D2608,1),GBP!$A:$B,2,TRUE),I2607)),
I2607)</f>
        <v>0.56874999999999998</v>
      </c>
      <c r="J2608" s="92">
        <f>IF(MOD($D2608,1)&gt;(11+55/60)/24,
IF(VLOOKUP(QUOTIENT($D2608,1),AUD!$A:$K,11,TRUE)=0,J2607,IFERROR(VLOOKUP(QUOTIENT($D2608,1),EUR!$A:$B,2,TRUE),J2607)),
J2607)</f>
        <v>-5.0000000000000001E-3</v>
      </c>
      <c r="K2608" s="92">
        <f>IF(MOD($D2608,1)&gt;(11+55/60)/24,
IF(VLOOKUP(QUOTIENT($D2608,1),AUD!$A:$K,11,TRUE)=0,K2607,IFERROR(VLOOKUP(QUOTIENT($D2608,1),JPY!$A:$B,2,TRUE),K2607)),
K2607)</f>
        <v>9.4289999999999999E-2</v>
      </c>
      <c r="L2608" s="92">
        <f>IF(MOD($E2608,1)&gt;(11+55/60)/24,
IF(VLOOKUP(QUOTIENT($E2608,1),AUD!$A:$K,11,TRUE)=0,L2607,IFERROR(VLOOKUP(QUOTIENT($E2608,1),CAD!$A:$B,2,TRUE)*1,L2607)),
L2607)</f>
        <v>0.9</v>
      </c>
    </row>
    <row r="2609" spans="1:12">
      <c r="A2609" s="94">
        <v>42111.541666666664</v>
      </c>
      <c r="B2609" s="94">
        <f>A2609+Timezone!$C$2/24+VLOOKUP(A2609,Timezone!$K:$L,2,TRUE)/24</f>
        <v>42111.958333333328</v>
      </c>
      <c r="C2609" s="94">
        <f>$A2609+Timezone!$C$3/24+VLOOKUP($A2609,Timezone!$M:$N,2,TRUE)/24</f>
        <v>42112.041666666664</v>
      </c>
      <c r="D2609" s="94">
        <f>$A2609+Timezone!$C$4/24+VLOOKUP($A2609,Timezone!$O:$P,2,TRUE)/24</f>
        <v>42111.583333333328</v>
      </c>
      <c r="E2609" s="94">
        <f>$A2609+Timezone!$C$5/24+VLOOKUP($A2609,Timezone!$Q:$R,2,TRUE)/24</f>
        <v>42111.375</v>
      </c>
      <c r="F2609" s="92">
        <f>IF(MOD($B2609,1)&gt;10.5/24,
IF(VLOOKUP(QUOTIENT($B2609,1),AUD!$A:$K,11,TRUE)=0,F2608,VLOOKUP(QUOTIENT($B2609,1),AUD!$A:$K,11,TRUE)),
F2608)</f>
        <v>2.2599999999999998</v>
      </c>
      <c r="G2609" s="92">
        <f>IF(MOD($C2609,1)&gt;10.5/24,
IF(VLOOKUP(QUOTIENT($C2609,1),AUD!$A:$K,11,TRUE)=0,G2608,VLOOKUP(QUOTIENT($C2609,1),NZD!$A:$F,6,TRUE)),
G2608)</f>
        <v>3.62</v>
      </c>
      <c r="H2609" s="92">
        <f>IF(MOD($D2609,1)&gt;(11+55/60)/24,
IF(VLOOKUP(QUOTIENT($D2609,1),AUD!$A:$K,11,TRUE)=0,H2608,IFERROR(VLOOKUP(QUOTIENT($D2609,1),USD!$A:$B,2,TRUE),H2608)),
H2608)</f>
        <v>0.27575</v>
      </c>
      <c r="I2609" s="92">
        <f>IF(MOD($D2609,1)&gt;(11+55/60)/24,
IF(VLOOKUP(QUOTIENT($D2609,1),AUD!$A:$K,11,TRUE)=0,I2608,IFERROR(VLOOKUP(QUOTIENT($D2609,1),GBP!$A:$B,2,TRUE),I2608)),
I2608)</f>
        <v>0.56874999999999998</v>
      </c>
      <c r="J2609" s="92">
        <f>IF(MOD($D2609,1)&gt;(11+55/60)/24,
IF(VLOOKUP(QUOTIENT($D2609,1),AUD!$A:$K,11,TRUE)=0,J2608,IFERROR(VLOOKUP(QUOTIENT($D2609,1),EUR!$A:$B,2,TRUE),J2608)),
J2608)</f>
        <v>-5.0000000000000001E-3</v>
      </c>
      <c r="K2609" s="92">
        <f>IF(MOD($D2609,1)&gt;(11+55/60)/24,
IF(VLOOKUP(QUOTIENT($D2609,1),AUD!$A:$K,11,TRUE)=0,K2608,IFERROR(VLOOKUP(QUOTIENT($D2609,1),JPY!$A:$B,2,TRUE),K2608)),
K2608)</f>
        <v>9.4289999999999999E-2</v>
      </c>
      <c r="L2609" s="92">
        <f>IF(MOD($E2609,1)&gt;(11+55/60)/24,
IF(VLOOKUP(QUOTIENT($E2609,1),AUD!$A:$K,11,TRUE)=0,L2608,IFERROR(VLOOKUP(QUOTIENT($E2609,1),CAD!$A:$B,2,TRUE)*1,L2608)),
L2608)</f>
        <v>0.9</v>
      </c>
    </row>
    <row r="2610" spans="1:12">
      <c r="A2610" s="94">
        <v>42111.625</v>
      </c>
      <c r="B2610" s="94">
        <f>A2610+Timezone!$C$2/24+VLOOKUP(A2610,Timezone!$K:$L,2,TRUE)/24</f>
        <v>42112.041666666664</v>
      </c>
      <c r="C2610" s="94">
        <f>$A2610+Timezone!$C$3/24+VLOOKUP($A2610,Timezone!$M:$N,2,TRUE)/24</f>
        <v>42112.125</v>
      </c>
      <c r="D2610" s="94">
        <f>$A2610+Timezone!$C$4/24+VLOOKUP($A2610,Timezone!$O:$P,2,TRUE)/24</f>
        <v>42111.666666666664</v>
      </c>
      <c r="E2610" s="94">
        <f>$A2610+Timezone!$C$5/24+VLOOKUP($A2610,Timezone!$Q:$R,2,TRUE)/24</f>
        <v>42111.458333333336</v>
      </c>
      <c r="F2610" s="92">
        <f>IF(MOD($B2610,1)&gt;10.5/24,
IF(VLOOKUP(QUOTIENT($B2610,1),AUD!$A:$K,11,TRUE)=0,F2609,VLOOKUP(QUOTIENT($B2610,1),AUD!$A:$K,11,TRUE)),
F2609)</f>
        <v>2.2599999999999998</v>
      </c>
      <c r="G2610" s="92">
        <f>IF(MOD($C2610,1)&gt;10.5/24,
IF(VLOOKUP(QUOTIENT($C2610,1),AUD!$A:$K,11,TRUE)=0,G2609,VLOOKUP(QUOTIENT($C2610,1),NZD!$A:$F,6,TRUE)),
G2609)</f>
        <v>3.62</v>
      </c>
      <c r="H2610" s="92">
        <f>IF(MOD($D2610,1)&gt;(11+55/60)/24,
IF(VLOOKUP(QUOTIENT($D2610,1),AUD!$A:$K,11,TRUE)=0,H2609,IFERROR(VLOOKUP(QUOTIENT($D2610,1),USD!$A:$B,2,TRUE),H2609)),
H2609)</f>
        <v>0.27575</v>
      </c>
      <c r="I2610" s="92">
        <f>IF(MOD($D2610,1)&gt;(11+55/60)/24,
IF(VLOOKUP(QUOTIENT($D2610,1),AUD!$A:$K,11,TRUE)=0,I2609,IFERROR(VLOOKUP(QUOTIENT($D2610,1),GBP!$A:$B,2,TRUE),I2609)),
I2609)</f>
        <v>0.56874999999999998</v>
      </c>
      <c r="J2610" s="92">
        <f>IF(MOD($D2610,1)&gt;(11+55/60)/24,
IF(VLOOKUP(QUOTIENT($D2610,1),AUD!$A:$K,11,TRUE)=0,J2609,IFERROR(VLOOKUP(QUOTIENT($D2610,1),EUR!$A:$B,2,TRUE),J2609)),
J2609)</f>
        <v>-5.0000000000000001E-3</v>
      </c>
      <c r="K2610" s="92">
        <f>IF(MOD($D2610,1)&gt;(11+55/60)/24,
IF(VLOOKUP(QUOTIENT($D2610,1),AUD!$A:$K,11,TRUE)=0,K2609,IFERROR(VLOOKUP(QUOTIENT($D2610,1),JPY!$A:$B,2,TRUE),K2609)),
K2609)</f>
        <v>9.4289999999999999E-2</v>
      </c>
      <c r="L2610" s="92">
        <f>IF(MOD($E2610,1)&gt;(11+55/60)/24,
IF(VLOOKUP(QUOTIENT($E2610,1),AUD!$A:$K,11,TRUE)=0,L2609,IFERROR(VLOOKUP(QUOTIENT($E2610,1),CAD!$A:$B,2,TRUE)*1,L2609)),
L2609)</f>
        <v>0.9</v>
      </c>
    </row>
    <row r="2611" spans="1:12">
      <c r="A2611" s="94">
        <v>42111.708333333336</v>
      </c>
      <c r="B2611" s="94">
        <f>A2611+Timezone!$C$2/24+VLOOKUP(A2611,Timezone!$K:$L,2,TRUE)/24</f>
        <v>42112.125</v>
      </c>
      <c r="C2611" s="94">
        <f>$A2611+Timezone!$C$3/24+VLOOKUP($A2611,Timezone!$M:$N,2,TRUE)/24</f>
        <v>42112.208333333336</v>
      </c>
      <c r="D2611" s="94">
        <f>$A2611+Timezone!$C$4/24+VLOOKUP($A2611,Timezone!$O:$P,2,TRUE)/24</f>
        <v>42111.75</v>
      </c>
      <c r="E2611" s="94">
        <f>$A2611+Timezone!$C$5/24+VLOOKUP($A2611,Timezone!$Q:$R,2,TRUE)/24</f>
        <v>42111.541666666672</v>
      </c>
      <c r="F2611" s="92">
        <f>IF(MOD($B2611,1)&gt;10.5/24,
IF(VLOOKUP(QUOTIENT($B2611,1),AUD!$A:$K,11,TRUE)=0,F2610,VLOOKUP(QUOTIENT($B2611,1),AUD!$A:$K,11,TRUE)),
F2610)</f>
        <v>2.2599999999999998</v>
      </c>
      <c r="G2611" s="92">
        <f>IF(MOD($C2611,1)&gt;10.5/24,
IF(VLOOKUP(QUOTIENT($C2611,1),AUD!$A:$K,11,TRUE)=0,G2610,VLOOKUP(QUOTIENT($C2611,1),NZD!$A:$F,6,TRUE)),
G2610)</f>
        <v>3.62</v>
      </c>
      <c r="H2611" s="92">
        <f>IF(MOD($D2611,1)&gt;(11+55/60)/24,
IF(VLOOKUP(QUOTIENT($D2611,1),AUD!$A:$K,11,TRUE)=0,H2610,IFERROR(VLOOKUP(QUOTIENT($D2611,1),USD!$A:$B,2,TRUE),H2610)),
H2610)</f>
        <v>0.27575</v>
      </c>
      <c r="I2611" s="92">
        <f>IF(MOD($D2611,1)&gt;(11+55/60)/24,
IF(VLOOKUP(QUOTIENT($D2611,1),AUD!$A:$K,11,TRUE)=0,I2610,IFERROR(VLOOKUP(QUOTIENT($D2611,1),GBP!$A:$B,2,TRUE),I2610)),
I2610)</f>
        <v>0.56874999999999998</v>
      </c>
      <c r="J2611" s="92">
        <f>IF(MOD($D2611,1)&gt;(11+55/60)/24,
IF(VLOOKUP(QUOTIENT($D2611,1),AUD!$A:$K,11,TRUE)=0,J2610,IFERROR(VLOOKUP(QUOTIENT($D2611,1),EUR!$A:$B,2,TRUE),J2610)),
J2610)</f>
        <v>-5.0000000000000001E-3</v>
      </c>
      <c r="K2611" s="92">
        <f>IF(MOD($D2611,1)&gt;(11+55/60)/24,
IF(VLOOKUP(QUOTIENT($D2611,1),AUD!$A:$K,11,TRUE)=0,K2610,IFERROR(VLOOKUP(QUOTIENT($D2611,1),JPY!$A:$B,2,TRUE),K2610)),
K2610)</f>
        <v>9.4289999999999999E-2</v>
      </c>
      <c r="L2611" s="92">
        <f>IF(MOD($E2611,1)&gt;(11+55/60)/24,
IF(VLOOKUP(QUOTIENT($E2611,1),AUD!$A:$K,11,TRUE)=0,L2610,IFERROR(VLOOKUP(QUOTIENT($E2611,1),CAD!$A:$B,2,TRUE)*1,L2610)),
L2610)</f>
        <v>0.91</v>
      </c>
    </row>
    <row r="2612" spans="1:12">
      <c r="A2612" s="94">
        <v>42111.791666666664</v>
      </c>
      <c r="B2612" s="94">
        <f>A2612+Timezone!$C$2/24+VLOOKUP(A2612,Timezone!$K:$L,2,TRUE)/24</f>
        <v>42112.208333333328</v>
      </c>
      <c r="C2612" s="94">
        <f>$A2612+Timezone!$C$3/24+VLOOKUP($A2612,Timezone!$M:$N,2,TRUE)/24</f>
        <v>42112.291666666664</v>
      </c>
      <c r="D2612" s="94">
        <f>$A2612+Timezone!$C$4/24+VLOOKUP($A2612,Timezone!$O:$P,2,TRUE)/24</f>
        <v>42111.833333333328</v>
      </c>
      <c r="E2612" s="94">
        <f>$A2612+Timezone!$C$5/24+VLOOKUP($A2612,Timezone!$Q:$R,2,TRUE)/24</f>
        <v>42111.625</v>
      </c>
      <c r="F2612" s="92">
        <f>IF(MOD($B2612,1)&gt;10.5/24,
IF(VLOOKUP(QUOTIENT($B2612,1),AUD!$A:$K,11,TRUE)=0,F2611,VLOOKUP(QUOTIENT($B2612,1),AUD!$A:$K,11,TRUE)),
F2611)</f>
        <v>2.2599999999999998</v>
      </c>
      <c r="G2612" s="92">
        <f>IF(MOD($C2612,1)&gt;10.5/24,
IF(VLOOKUP(QUOTIENT($C2612,1),AUD!$A:$K,11,TRUE)=0,G2611,VLOOKUP(QUOTIENT($C2612,1),NZD!$A:$F,6,TRUE)),
G2611)</f>
        <v>3.62</v>
      </c>
      <c r="H2612" s="92">
        <f>IF(MOD($D2612,1)&gt;(11+55/60)/24,
IF(VLOOKUP(QUOTIENT($D2612,1),AUD!$A:$K,11,TRUE)=0,H2611,IFERROR(VLOOKUP(QUOTIENT($D2612,1),USD!$A:$B,2,TRUE),H2611)),
H2611)</f>
        <v>0.27575</v>
      </c>
      <c r="I2612" s="92">
        <f>IF(MOD($D2612,1)&gt;(11+55/60)/24,
IF(VLOOKUP(QUOTIENT($D2612,1),AUD!$A:$K,11,TRUE)=0,I2611,IFERROR(VLOOKUP(QUOTIENT($D2612,1),GBP!$A:$B,2,TRUE),I2611)),
I2611)</f>
        <v>0.56874999999999998</v>
      </c>
      <c r="J2612" s="92">
        <f>IF(MOD($D2612,1)&gt;(11+55/60)/24,
IF(VLOOKUP(QUOTIENT($D2612,1),AUD!$A:$K,11,TRUE)=0,J2611,IFERROR(VLOOKUP(QUOTIENT($D2612,1),EUR!$A:$B,2,TRUE),J2611)),
J2611)</f>
        <v>-5.0000000000000001E-3</v>
      </c>
      <c r="K2612" s="92">
        <f>IF(MOD($D2612,1)&gt;(11+55/60)/24,
IF(VLOOKUP(QUOTIENT($D2612,1),AUD!$A:$K,11,TRUE)=0,K2611,IFERROR(VLOOKUP(QUOTIENT($D2612,1),JPY!$A:$B,2,TRUE),K2611)),
K2611)</f>
        <v>9.4289999999999999E-2</v>
      </c>
      <c r="L2612" s="92">
        <f>IF(MOD($E2612,1)&gt;(11+55/60)/24,
IF(VLOOKUP(QUOTIENT($E2612,1),AUD!$A:$K,11,TRUE)=0,L2611,IFERROR(VLOOKUP(QUOTIENT($E2612,1),CAD!$A:$B,2,TRUE)*1,L2611)),
L2611)</f>
        <v>0.91</v>
      </c>
    </row>
    <row r="2613" spans="1:12">
      <c r="A2613" s="94">
        <v>42113.791666666664</v>
      </c>
      <c r="B2613" s="94">
        <f>A2613+Timezone!$C$2/24+VLOOKUP(A2613,Timezone!$K:$L,2,TRUE)/24</f>
        <v>42114.208333333328</v>
      </c>
      <c r="C2613" s="94">
        <f>$A2613+Timezone!$C$3/24+VLOOKUP($A2613,Timezone!$M:$N,2,TRUE)/24</f>
        <v>42114.291666666664</v>
      </c>
      <c r="D2613" s="94">
        <f>$A2613+Timezone!$C$4/24+VLOOKUP($A2613,Timezone!$O:$P,2,TRUE)/24</f>
        <v>42113.833333333328</v>
      </c>
      <c r="E2613" s="94">
        <f>$A2613+Timezone!$C$5/24+VLOOKUP($A2613,Timezone!$Q:$R,2,TRUE)/24</f>
        <v>42113.625</v>
      </c>
      <c r="F2613" s="92">
        <f>IF(MOD($B2613,1)&gt;10.5/24,
IF(VLOOKUP(QUOTIENT($B2613,1),AUD!$A:$K,11,TRUE)=0,F2612,VLOOKUP(QUOTIENT($B2613,1),AUD!$A:$K,11,TRUE)),
F2612)</f>
        <v>2.2599999999999998</v>
      </c>
      <c r="G2613" s="92">
        <f>IF(MOD($C2613,1)&gt;10.5/24,
IF(VLOOKUP(QUOTIENT($C2613,1),AUD!$A:$K,11,TRUE)=0,G2612,VLOOKUP(QUOTIENT($C2613,1),NZD!$A:$F,6,TRUE)),
G2612)</f>
        <v>3.62</v>
      </c>
      <c r="H2613" s="92">
        <f>IF(MOD($D2613,1)&gt;(11+55/60)/24,
IF(VLOOKUP(QUOTIENT($D2613,1),AUD!$A:$K,11,TRUE)=0,H2612,IFERROR(VLOOKUP(QUOTIENT($D2613,1),USD!$A:$B,2,TRUE),H2612)),
H2612)</f>
        <v>0.27575</v>
      </c>
      <c r="I2613" s="92">
        <f>IF(MOD($D2613,1)&gt;(11+55/60)/24,
IF(VLOOKUP(QUOTIENT($D2613,1),AUD!$A:$K,11,TRUE)=0,I2612,IFERROR(VLOOKUP(QUOTIENT($D2613,1),GBP!$A:$B,2,TRUE),I2612)),
I2612)</f>
        <v>0.56874999999999998</v>
      </c>
      <c r="J2613" s="92">
        <f>IF(MOD($D2613,1)&gt;(11+55/60)/24,
IF(VLOOKUP(QUOTIENT($D2613,1),AUD!$A:$K,11,TRUE)=0,J2612,IFERROR(VLOOKUP(QUOTIENT($D2613,1),EUR!$A:$B,2,TRUE),J2612)),
J2612)</f>
        <v>-5.0000000000000001E-3</v>
      </c>
      <c r="K2613" s="92">
        <f>IF(MOD($D2613,1)&gt;(11+55/60)/24,
IF(VLOOKUP(QUOTIENT($D2613,1),AUD!$A:$K,11,TRUE)=0,K2612,IFERROR(VLOOKUP(QUOTIENT($D2613,1),JPY!$A:$B,2,TRUE),K2612)),
K2612)</f>
        <v>9.4289999999999999E-2</v>
      </c>
      <c r="L2613" s="92">
        <f>IF(MOD($E2613,1)&gt;(11+55/60)/24,
IF(VLOOKUP(QUOTIENT($E2613,1),AUD!$A:$K,11,TRUE)=0,L2612,IFERROR(VLOOKUP(QUOTIENT($E2613,1),CAD!$A:$B,2,TRUE)*1,L2612)),
L2612)</f>
        <v>0.91</v>
      </c>
    </row>
    <row r="2614" spans="1:12">
      <c r="A2614" s="94">
        <v>42113.875</v>
      </c>
      <c r="B2614" s="94">
        <f>A2614+Timezone!$C$2/24+VLOOKUP(A2614,Timezone!$K:$L,2,TRUE)/24</f>
        <v>42114.291666666664</v>
      </c>
      <c r="C2614" s="94">
        <f>$A2614+Timezone!$C$3/24+VLOOKUP($A2614,Timezone!$M:$N,2,TRUE)/24</f>
        <v>42114.375</v>
      </c>
      <c r="D2614" s="94">
        <f>$A2614+Timezone!$C$4/24+VLOOKUP($A2614,Timezone!$O:$P,2,TRUE)/24</f>
        <v>42113.916666666664</v>
      </c>
      <c r="E2614" s="94">
        <f>$A2614+Timezone!$C$5/24+VLOOKUP($A2614,Timezone!$Q:$R,2,TRUE)/24</f>
        <v>42113.708333333336</v>
      </c>
      <c r="F2614" s="92">
        <f>IF(MOD($B2614,1)&gt;10.5/24,
IF(VLOOKUP(QUOTIENT($B2614,1),AUD!$A:$K,11,TRUE)=0,F2613,VLOOKUP(QUOTIENT($B2614,1),AUD!$A:$K,11,TRUE)),
F2613)</f>
        <v>2.2599999999999998</v>
      </c>
      <c r="G2614" s="92">
        <f>IF(MOD($C2614,1)&gt;10.5/24,
IF(VLOOKUP(QUOTIENT($C2614,1),AUD!$A:$K,11,TRUE)=0,G2613,VLOOKUP(QUOTIENT($C2614,1),NZD!$A:$F,6,TRUE)),
G2613)</f>
        <v>3.62</v>
      </c>
      <c r="H2614" s="92">
        <f>IF(MOD($D2614,1)&gt;(11+55/60)/24,
IF(VLOOKUP(QUOTIENT($D2614,1),AUD!$A:$K,11,TRUE)=0,H2613,IFERROR(VLOOKUP(QUOTIENT($D2614,1),USD!$A:$B,2,TRUE),H2613)),
H2613)</f>
        <v>0.27575</v>
      </c>
      <c r="I2614" s="92">
        <f>IF(MOD($D2614,1)&gt;(11+55/60)/24,
IF(VLOOKUP(QUOTIENT($D2614,1),AUD!$A:$K,11,TRUE)=0,I2613,IFERROR(VLOOKUP(QUOTIENT($D2614,1),GBP!$A:$B,2,TRUE),I2613)),
I2613)</f>
        <v>0.56874999999999998</v>
      </c>
      <c r="J2614" s="92">
        <f>IF(MOD($D2614,1)&gt;(11+55/60)/24,
IF(VLOOKUP(QUOTIENT($D2614,1),AUD!$A:$K,11,TRUE)=0,J2613,IFERROR(VLOOKUP(QUOTIENT($D2614,1),EUR!$A:$B,2,TRUE),J2613)),
J2613)</f>
        <v>-5.0000000000000001E-3</v>
      </c>
      <c r="K2614" s="92">
        <f>IF(MOD($D2614,1)&gt;(11+55/60)/24,
IF(VLOOKUP(QUOTIENT($D2614,1),AUD!$A:$K,11,TRUE)=0,K2613,IFERROR(VLOOKUP(QUOTIENT($D2614,1),JPY!$A:$B,2,TRUE),K2613)),
K2613)</f>
        <v>9.4289999999999999E-2</v>
      </c>
      <c r="L2614" s="92">
        <f>IF(MOD($E2614,1)&gt;(11+55/60)/24,
IF(VLOOKUP(QUOTIENT($E2614,1),AUD!$A:$K,11,TRUE)=0,L2613,IFERROR(VLOOKUP(QUOTIENT($E2614,1),CAD!$A:$B,2,TRUE)*1,L2613)),
L2613)</f>
        <v>0.91</v>
      </c>
    </row>
    <row r="2615" spans="1:12">
      <c r="A2615" s="94">
        <v>42113.958333333336</v>
      </c>
      <c r="B2615" s="94">
        <f>A2615+Timezone!$C$2/24+VLOOKUP(A2615,Timezone!$K:$L,2,TRUE)/24</f>
        <v>42114.375</v>
      </c>
      <c r="C2615" s="94">
        <f>$A2615+Timezone!$C$3/24+VLOOKUP($A2615,Timezone!$M:$N,2,TRUE)/24</f>
        <v>42114.458333333336</v>
      </c>
      <c r="D2615" s="94">
        <f>$A2615+Timezone!$C$4/24+VLOOKUP($A2615,Timezone!$O:$P,2,TRUE)/24</f>
        <v>42114</v>
      </c>
      <c r="E2615" s="94">
        <f>$A2615+Timezone!$C$5/24+VLOOKUP($A2615,Timezone!$Q:$R,2,TRUE)/24</f>
        <v>42113.791666666672</v>
      </c>
      <c r="F2615" s="92">
        <f>IF(MOD($B2615,1)&gt;10.5/24,
IF(VLOOKUP(QUOTIENT($B2615,1),AUD!$A:$K,11,TRUE)=0,F2614,VLOOKUP(QUOTIENT($B2615,1),AUD!$A:$K,11,TRUE)),
F2614)</f>
        <v>2.2599999999999998</v>
      </c>
      <c r="G2615" s="92">
        <f>IF(MOD($C2615,1)&gt;10.5/24,
IF(VLOOKUP(QUOTIENT($C2615,1),AUD!$A:$K,11,TRUE)=0,G2614,VLOOKUP(QUOTIENT($C2615,1),NZD!$A:$F,6,TRUE)),
G2614)</f>
        <v>3.6</v>
      </c>
      <c r="H2615" s="92">
        <f>IF(MOD($D2615,1)&gt;(11+55/60)/24,
IF(VLOOKUP(QUOTIENT($D2615,1),AUD!$A:$K,11,TRUE)=0,H2614,IFERROR(VLOOKUP(QUOTIENT($D2615,1),USD!$A:$B,2,TRUE),H2614)),
H2614)</f>
        <v>0.27575</v>
      </c>
      <c r="I2615" s="92">
        <f>IF(MOD($D2615,1)&gt;(11+55/60)/24,
IF(VLOOKUP(QUOTIENT($D2615,1),AUD!$A:$K,11,TRUE)=0,I2614,IFERROR(VLOOKUP(QUOTIENT($D2615,1),GBP!$A:$B,2,TRUE),I2614)),
I2614)</f>
        <v>0.56874999999999998</v>
      </c>
      <c r="J2615" s="92">
        <f>IF(MOD($D2615,1)&gt;(11+55/60)/24,
IF(VLOOKUP(QUOTIENT($D2615,1),AUD!$A:$K,11,TRUE)=0,J2614,IFERROR(VLOOKUP(QUOTIENT($D2615,1),EUR!$A:$B,2,TRUE),J2614)),
J2614)</f>
        <v>-5.0000000000000001E-3</v>
      </c>
      <c r="K2615" s="92">
        <f>IF(MOD($D2615,1)&gt;(11+55/60)/24,
IF(VLOOKUP(QUOTIENT($D2615,1),AUD!$A:$K,11,TRUE)=0,K2614,IFERROR(VLOOKUP(QUOTIENT($D2615,1),JPY!$A:$B,2,TRUE),K2614)),
K2614)</f>
        <v>9.4289999999999999E-2</v>
      </c>
      <c r="L2615" s="92">
        <f>IF(MOD($E2615,1)&gt;(11+55/60)/24,
IF(VLOOKUP(QUOTIENT($E2615,1),AUD!$A:$K,11,TRUE)=0,L2614,IFERROR(VLOOKUP(QUOTIENT($E2615,1),CAD!$A:$B,2,TRUE)*1,L2614)),
L2614)</f>
        <v>0.91</v>
      </c>
    </row>
    <row r="2616" spans="1:12">
      <c r="A2616" s="94">
        <v>42114.041666666664</v>
      </c>
      <c r="B2616" s="94">
        <f>A2616+Timezone!$C$2/24+VLOOKUP(A2616,Timezone!$K:$L,2,TRUE)/24</f>
        <v>42114.458333333328</v>
      </c>
      <c r="C2616" s="94">
        <f>$A2616+Timezone!$C$3/24+VLOOKUP($A2616,Timezone!$M:$N,2,TRUE)/24</f>
        <v>42114.541666666664</v>
      </c>
      <c r="D2616" s="94">
        <f>$A2616+Timezone!$C$4/24+VLOOKUP($A2616,Timezone!$O:$P,2,TRUE)/24</f>
        <v>42114.083333333328</v>
      </c>
      <c r="E2616" s="94">
        <f>$A2616+Timezone!$C$5/24+VLOOKUP($A2616,Timezone!$Q:$R,2,TRUE)/24</f>
        <v>42113.875</v>
      </c>
      <c r="F2616" s="92">
        <f>IF(MOD($B2616,1)&gt;10.5/24,
IF(VLOOKUP(QUOTIENT($B2616,1),AUD!$A:$K,11,TRUE)=0,F2615,VLOOKUP(QUOTIENT($B2616,1),AUD!$A:$K,11,TRUE)),
F2615)</f>
        <v>2.2599999999999998</v>
      </c>
      <c r="G2616" s="92">
        <f>IF(MOD($C2616,1)&gt;10.5/24,
IF(VLOOKUP(QUOTIENT($C2616,1),AUD!$A:$K,11,TRUE)=0,G2615,VLOOKUP(QUOTIENT($C2616,1),NZD!$A:$F,6,TRUE)),
G2615)</f>
        <v>3.6</v>
      </c>
      <c r="H2616" s="92">
        <f>IF(MOD($D2616,1)&gt;(11+55/60)/24,
IF(VLOOKUP(QUOTIENT($D2616,1),AUD!$A:$K,11,TRUE)=0,H2615,IFERROR(VLOOKUP(QUOTIENT($D2616,1),USD!$A:$B,2,TRUE),H2615)),
H2615)</f>
        <v>0.27575</v>
      </c>
      <c r="I2616" s="92">
        <f>IF(MOD($D2616,1)&gt;(11+55/60)/24,
IF(VLOOKUP(QUOTIENT($D2616,1),AUD!$A:$K,11,TRUE)=0,I2615,IFERROR(VLOOKUP(QUOTIENT($D2616,1),GBP!$A:$B,2,TRUE),I2615)),
I2615)</f>
        <v>0.56874999999999998</v>
      </c>
      <c r="J2616" s="92">
        <f>IF(MOD($D2616,1)&gt;(11+55/60)/24,
IF(VLOOKUP(QUOTIENT($D2616,1),AUD!$A:$K,11,TRUE)=0,J2615,IFERROR(VLOOKUP(QUOTIENT($D2616,1),EUR!$A:$B,2,TRUE),J2615)),
J2615)</f>
        <v>-5.0000000000000001E-3</v>
      </c>
      <c r="K2616" s="92">
        <f>IF(MOD($D2616,1)&gt;(11+55/60)/24,
IF(VLOOKUP(QUOTIENT($D2616,1),AUD!$A:$K,11,TRUE)=0,K2615,IFERROR(VLOOKUP(QUOTIENT($D2616,1),JPY!$A:$B,2,TRUE),K2615)),
K2615)</f>
        <v>9.4289999999999999E-2</v>
      </c>
      <c r="L2616" s="92">
        <f>IF(MOD($E2616,1)&gt;(11+55/60)/24,
IF(VLOOKUP(QUOTIENT($E2616,1),AUD!$A:$K,11,TRUE)=0,L2615,IFERROR(VLOOKUP(QUOTIENT($E2616,1),CAD!$A:$B,2,TRUE)*1,L2615)),
L2615)</f>
        <v>0.91</v>
      </c>
    </row>
    <row r="2617" spans="1:12">
      <c r="A2617" s="94">
        <v>42114.125</v>
      </c>
      <c r="B2617" s="94">
        <f>A2617+Timezone!$C$2/24+VLOOKUP(A2617,Timezone!$K:$L,2,TRUE)/24</f>
        <v>42114.541666666664</v>
      </c>
      <c r="C2617" s="94">
        <f>$A2617+Timezone!$C$3/24+VLOOKUP($A2617,Timezone!$M:$N,2,TRUE)/24</f>
        <v>42114.625</v>
      </c>
      <c r="D2617" s="94">
        <f>$A2617+Timezone!$C$4/24+VLOOKUP($A2617,Timezone!$O:$P,2,TRUE)/24</f>
        <v>42114.166666666664</v>
      </c>
      <c r="E2617" s="94">
        <f>$A2617+Timezone!$C$5/24+VLOOKUP($A2617,Timezone!$Q:$R,2,TRUE)/24</f>
        <v>42113.958333333336</v>
      </c>
      <c r="F2617" s="92">
        <f>IF(MOD($B2617,1)&gt;10.5/24,
IF(VLOOKUP(QUOTIENT($B2617,1),AUD!$A:$K,11,TRUE)=0,F2616,VLOOKUP(QUOTIENT($B2617,1),AUD!$A:$K,11,TRUE)),
F2616)</f>
        <v>2.2599999999999998</v>
      </c>
      <c r="G2617" s="92">
        <f>IF(MOD($C2617,1)&gt;10.5/24,
IF(VLOOKUP(QUOTIENT($C2617,1),AUD!$A:$K,11,TRUE)=0,G2616,VLOOKUP(QUOTIENT($C2617,1),NZD!$A:$F,6,TRUE)),
G2616)</f>
        <v>3.6</v>
      </c>
      <c r="H2617" s="92">
        <f>IF(MOD($D2617,1)&gt;(11+55/60)/24,
IF(VLOOKUP(QUOTIENT($D2617,1),AUD!$A:$K,11,TRUE)=0,H2616,IFERROR(VLOOKUP(QUOTIENT($D2617,1),USD!$A:$B,2,TRUE),H2616)),
H2616)</f>
        <v>0.27575</v>
      </c>
      <c r="I2617" s="92">
        <f>IF(MOD($D2617,1)&gt;(11+55/60)/24,
IF(VLOOKUP(QUOTIENT($D2617,1),AUD!$A:$K,11,TRUE)=0,I2616,IFERROR(VLOOKUP(QUOTIENT($D2617,1),GBP!$A:$B,2,TRUE),I2616)),
I2616)</f>
        <v>0.56874999999999998</v>
      </c>
      <c r="J2617" s="92">
        <f>IF(MOD($D2617,1)&gt;(11+55/60)/24,
IF(VLOOKUP(QUOTIENT($D2617,1),AUD!$A:$K,11,TRUE)=0,J2616,IFERROR(VLOOKUP(QUOTIENT($D2617,1),EUR!$A:$B,2,TRUE),J2616)),
J2616)</f>
        <v>-5.0000000000000001E-3</v>
      </c>
      <c r="K2617" s="92">
        <f>IF(MOD($D2617,1)&gt;(11+55/60)/24,
IF(VLOOKUP(QUOTIENT($D2617,1),AUD!$A:$K,11,TRUE)=0,K2616,IFERROR(VLOOKUP(QUOTIENT($D2617,1),JPY!$A:$B,2,TRUE),K2616)),
K2616)</f>
        <v>9.4289999999999999E-2</v>
      </c>
      <c r="L2617" s="92">
        <f>IF(MOD($E2617,1)&gt;(11+55/60)/24,
IF(VLOOKUP(QUOTIENT($E2617,1),AUD!$A:$K,11,TRUE)=0,L2616,IFERROR(VLOOKUP(QUOTIENT($E2617,1),CAD!$A:$B,2,TRUE)*1,L2616)),
L2616)</f>
        <v>0.91</v>
      </c>
    </row>
    <row r="2618" spans="1:12">
      <c r="A2618" s="94">
        <v>42114.208333333336</v>
      </c>
      <c r="B2618" s="94">
        <f>A2618+Timezone!$C$2/24+VLOOKUP(A2618,Timezone!$K:$L,2,TRUE)/24</f>
        <v>42114.625</v>
      </c>
      <c r="C2618" s="94">
        <f>$A2618+Timezone!$C$3/24+VLOOKUP($A2618,Timezone!$M:$N,2,TRUE)/24</f>
        <v>42114.708333333336</v>
      </c>
      <c r="D2618" s="94">
        <f>$A2618+Timezone!$C$4/24+VLOOKUP($A2618,Timezone!$O:$P,2,TRUE)/24</f>
        <v>42114.25</v>
      </c>
      <c r="E2618" s="94">
        <f>$A2618+Timezone!$C$5/24+VLOOKUP($A2618,Timezone!$Q:$R,2,TRUE)/24</f>
        <v>42114.041666666672</v>
      </c>
      <c r="F2618" s="92">
        <f>IF(MOD($B2618,1)&gt;10.5/24,
IF(VLOOKUP(QUOTIENT($B2618,1),AUD!$A:$K,11,TRUE)=0,F2617,VLOOKUP(QUOTIENT($B2618,1),AUD!$A:$K,11,TRUE)),
F2617)</f>
        <v>2.2599999999999998</v>
      </c>
      <c r="G2618" s="92">
        <f>IF(MOD($C2618,1)&gt;10.5/24,
IF(VLOOKUP(QUOTIENT($C2618,1),AUD!$A:$K,11,TRUE)=0,G2617,VLOOKUP(QUOTIENT($C2618,1),NZD!$A:$F,6,TRUE)),
G2617)</f>
        <v>3.6</v>
      </c>
      <c r="H2618" s="92">
        <f>IF(MOD($D2618,1)&gt;(11+55/60)/24,
IF(VLOOKUP(QUOTIENT($D2618,1),AUD!$A:$K,11,TRUE)=0,H2617,IFERROR(VLOOKUP(QUOTIENT($D2618,1),USD!$A:$B,2,TRUE),H2617)),
H2617)</f>
        <v>0.27575</v>
      </c>
      <c r="I2618" s="92">
        <f>IF(MOD($D2618,1)&gt;(11+55/60)/24,
IF(VLOOKUP(QUOTIENT($D2618,1),AUD!$A:$K,11,TRUE)=0,I2617,IFERROR(VLOOKUP(QUOTIENT($D2618,1),GBP!$A:$B,2,TRUE),I2617)),
I2617)</f>
        <v>0.56874999999999998</v>
      </c>
      <c r="J2618" s="92">
        <f>IF(MOD($D2618,1)&gt;(11+55/60)/24,
IF(VLOOKUP(QUOTIENT($D2618,1),AUD!$A:$K,11,TRUE)=0,J2617,IFERROR(VLOOKUP(QUOTIENT($D2618,1),EUR!$A:$B,2,TRUE),J2617)),
J2617)</f>
        <v>-5.0000000000000001E-3</v>
      </c>
      <c r="K2618" s="92">
        <f>IF(MOD($D2618,1)&gt;(11+55/60)/24,
IF(VLOOKUP(QUOTIENT($D2618,1),AUD!$A:$K,11,TRUE)=0,K2617,IFERROR(VLOOKUP(QUOTIENT($D2618,1),JPY!$A:$B,2,TRUE),K2617)),
K2617)</f>
        <v>9.4289999999999999E-2</v>
      </c>
      <c r="L2618" s="92">
        <f>IF(MOD($E2618,1)&gt;(11+55/60)/24,
IF(VLOOKUP(QUOTIENT($E2618,1),AUD!$A:$K,11,TRUE)=0,L2617,IFERROR(VLOOKUP(QUOTIENT($E2618,1),CAD!$A:$B,2,TRUE)*1,L2617)),
L2617)</f>
        <v>0.91</v>
      </c>
    </row>
    <row r="2619" spans="1:12">
      <c r="A2619" s="94">
        <v>42114.291666666664</v>
      </c>
      <c r="B2619" s="94">
        <f>A2619+Timezone!$C$2/24+VLOOKUP(A2619,Timezone!$K:$L,2,TRUE)/24</f>
        <v>42114.708333333328</v>
      </c>
      <c r="C2619" s="94">
        <f>$A2619+Timezone!$C$3/24+VLOOKUP($A2619,Timezone!$M:$N,2,TRUE)/24</f>
        <v>42114.791666666664</v>
      </c>
      <c r="D2619" s="94">
        <f>$A2619+Timezone!$C$4/24+VLOOKUP($A2619,Timezone!$O:$P,2,TRUE)/24</f>
        <v>42114.333333333328</v>
      </c>
      <c r="E2619" s="94">
        <f>$A2619+Timezone!$C$5/24+VLOOKUP($A2619,Timezone!$Q:$R,2,TRUE)/24</f>
        <v>42114.125</v>
      </c>
      <c r="F2619" s="92">
        <f>IF(MOD($B2619,1)&gt;10.5/24,
IF(VLOOKUP(QUOTIENT($B2619,1),AUD!$A:$K,11,TRUE)=0,F2618,VLOOKUP(QUOTIENT($B2619,1),AUD!$A:$K,11,TRUE)),
F2618)</f>
        <v>2.2599999999999998</v>
      </c>
      <c r="G2619" s="92">
        <f>IF(MOD($C2619,1)&gt;10.5/24,
IF(VLOOKUP(QUOTIENT($C2619,1),AUD!$A:$K,11,TRUE)=0,G2618,VLOOKUP(QUOTIENT($C2619,1),NZD!$A:$F,6,TRUE)),
G2618)</f>
        <v>3.6</v>
      </c>
      <c r="H2619" s="92">
        <f>IF(MOD($D2619,1)&gt;(11+55/60)/24,
IF(VLOOKUP(QUOTIENT($D2619,1),AUD!$A:$K,11,TRUE)=0,H2618,IFERROR(VLOOKUP(QUOTIENT($D2619,1),USD!$A:$B,2,TRUE),H2618)),
H2618)</f>
        <v>0.27575</v>
      </c>
      <c r="I2619" s="92">
        <f>IF(MOD($D2619,1)&gt;(11+55/60)/24,
IF(VLOOKUP(QUOTIENT($D2619,1),AUD!$A:$K,11,TRUE)=0,I2618,IFERROR(VLOOKUP(QUOTIENT($D2619,1),GBP!$A:$B,2,TRUE),I2618)),
I2618)</f>
        <v>0.56874999999999998</v>
      </c>
      <c r="J2619" s="92">
        <f>IF(MOD($D2619,1)&gt;(11+55/60)/24,
IF(VLOOKUP(QUOTIENT($D2619,1),AUD!$A:$K,11,TRUE)=0,J2618,IFERROR(VLOOKUP(QUOTIENT($D2619,1),EUR!$A:$B,2,TRUE),J2618)),
J2618)</f>
        <v>-5.0000000000000001E-3</v>
      </c>
      <c r="K2619" s="92">
        <f>IF(MOD($D2619,1)&gt;(11+55/60)/24,
IF(VLOOKUP(QUOTIENT($D2619,1),AUD!$A:$K,11,TRUE)=0,K2618,IFERROR(VLOOKUP(QUOTIENT($D2619,1),JPY!$A:$B,2,TRUE),K2618)),
K2618)</f>
        <v>9.4289999999999999E-2</v>
      </c>
      <c r="L2619" s="92">
        <f>IF(MOD($E2619,1)&gt;(11+55/60)/24,
IF(VLOOKUP(QUOTIENT($E2619,1),AUD!$A:$K,11,TRUE)=0,L2618,IFERROR(VLOOKUP(QUOTIENT($E2619,1),CAD!$A:$B,2,TRUE)*1,L2618)),
L2618)</f>
        <v>0.91</v>
      </c>
    </row>
    <row r="2620" spans="1:12">
      <c r="A2620" s="94">
        <v>42114.375</v>
      </c>
      <c r="B2620" s="94">
        <f>A2620+Timezone!$C$2/24+VLOOKUP(A2620,Timezone!$K:$L,2,TRUE)/24</f>
        <v>42114.791666666664</v>
      </c>
      <c r="C2620" s="94">
        <f>$A2620+Timezone!$C$3/24+VLOOKUP($A2620,Timezone!$M:$N,2,TRUE)/24</f>
        <v>42114.875</v>
      </c>
      <c r="D2620" s="94">
        <f>$A2620+Timezone!$C$4/24+VLOOKUP($A2620,Timezone!$O:$P,2,TRUE)/24</f>
        <v>42114.416666666664</v>
      </c>
      <c r="E2620" s="94">
        <f>$A2620+Timezone!$C$5/24+VLOOKUP($A2620,Timezone!$Q:$R,2,TRUE)/24</f>
        <v>42114.208333333336</v>
      </c>
      <c r="F2620" s="92">
        <f>IF(MOD($B2620,1)&gt;10.5/24,
IF(VLOOKUP(QUOTIENT($B2620,1),AUD!$A:$K,11,TRUE)=0,F2619,VLOOKUP(QUOTIENT($B2620,1),AUD!$A:$K,11,TRUE)),
F2619)</f>
        <v>2.2599999999999998</v>
      </c>
      <c r="G2620" s="92">
        <f>IF(MOD($C2620,1)&gt;10.5/24,
IF(VLOOKUP(QUOTIENT($C2620,1),AUD!$A:$K,11,TRUE)=0,G2619,VLOOKUP(QUOTIENT($C2620,1),NZD!$A:$F,6,TRUE)),
G2619)</f>
        <v>3.6</v>
      </c>
      <c r="H2620" s="92">
        <f>IF(MOD($D2620,1)&gt;(11+55/60)/24,
IF(VLOOKUP(QUOTIENT($D2620,1),AUD!$A:$K,11,TRUE)=0,H2619,IFERROR(VLOOKUP(QUOTIENT($D2620,1),USD!$A:$B,2,TRUE),H2619)),
H2619)</f>
        <v>0.27575</v>
      </c>
      <c r="I2620" s="92">
        <f>IF(MOD($D2620,1)&gt;(11+55/60)/24,
IF(VLOOKUP(QUOTIENT($D2620,1),AUD!$A:$K,11,TRUE)=0,I2619,IFERROR(VLOOKUP(QUOTIENT($D2620,1),GBP!$A:$B,2,TRUE),I2619)),
I2619)</f>
        <v>0.56874999999999998</v>
      </c>
      <c r="J2620" s="92">
        <f>IF(MOD($D2620,1)&gt;(11+55/60)/24,
IF(VLOOKUP(QUOTIENT($D2620,1),AUD!$A:$K,11,TRUE)=0,J2619,IFERROR(VLOOKUP(QUOTIENT($D2620,1),EUR!$A:$B,2,TRUE),J2619)),
J2619)</f>
        <v>-5.0000000000000001E-3</v>
      </c>
      <c r="K2620" s="92">
        <f>IF(MOD($D2620,1)&gt;(11+55/60)/24,
IF(VLOOKUP(QUOTIENT($D2620,1),AUD!$A:$K,11,TRUE)=0,K2619,IFERROR(VLOOKUP(QUOTIENT($D2620,1),JPY!$A:$B,2,TRUE),K2619)),
K2619)</f>
        <v>9.4289999999999999E-2</v>
      </c>
      <c r="L2620" s="92">
        <f>IF(MOD($E2620,1)&gt;(11+55/60)/24,
IF(VLOOKUP(QUOTIENT($E2620,1),AUD!$A:$K,11,TRUE)=0,L2619,IFERROR(VLOOKUP(QUOTIENT($E2620,1),CAD!$A:$B,2,TRUE)*1,L2619)),
L2619)</f>
        <v>0.91</v>
      </c>
    </row>
    <row r="2621" spans="1:12">
      <c r="A2621" s="94">
        <v>42114.458333333336</v>
      </c>
      <c r="B2621" s="94">
        <f>A2621+Timezone!$C$2/24+VLOOKUP(A2621,Timezone!$K:$L,2,TRUE)/24</f>
        <v>42114.875</v>
      </c>
      <c r="C2621" s="94">
        <f>$A2621+Timezone!$C$3/24+VLOOKUP($A2621,Timezone!$M:$N,2,TRUE)/24</f>
        <v>42114.958333333336</v>
      </c>
      <c r="D2621" s="94">
        <f>$A2621+Timezone!$C$4/24+VLOOKUP($A2621,Timezone!$O:$P,2,TRUE)/24</f>
        <v>42114.5</v>
      </c>
      <c r="E2621" s="94">
        <f>$A2621+Timezone!$C$5/24+VLOOKUP($A2621,Timezone!$Q:$R,2,TRUE)/24</f>
        <v>42114.291666666672</v>
      </c>
      <c r="F2621" s="92">
        <f>IF(MOD($B2621,1)&gt;10.5/24,
IF(VLOOKUP(QUOTIENT($B2621,1),AUD!$A:$K,11,TRUE)=0,F2620,VLOOKUP(QUOTIENT($B2621,1),AUD!$A:$K,11,TRUE)),
F2620)</f>
        <v>2.2599999999999998</v>
      </c>
      <c r="G2621" s="92">
        <f>IF(MOD($C2621,1)&gt;10.5/24,
IF(VLOOKUP(QUOTIENT($C2621,1),AUD!$A:$K,11,TRUE)=0,G2620,VLOOKUP(QUOTIENT($C2621,1),NZD!$A:$F,6,TRUE)),
G2620)</f>
        <v>3.6</v>
      </c>
      <c r="H2621" s="92">
        <f>IF(MOD($D2621,1)&gt;(11+55/60)/24,
IF(VLOOKUP(QUOTIENT($D2621,1),AUD!$A:$K,11,TRUE)=0,H2620,IFERROR(VLOOKUP(QUOTIENT($D2621,1),USD!$A:$B,2,TRUE),H2620)),
H2620)</f>
        <v>0.27600000000000002</v>
      </c>
      <c r="I2621" s="92">
        <f>IF(MOD($D2621,1)&gt;(11+55/60)/24,
IF(VLOOKUP(QUOTIENT($D2621,1),AUD!$A:$K,11,TRUE)=0,I2620,IFERROR(VLOOKUP(QUOTIENT($D2621,1),GBP!$A:$B,2,TRUE),I2620)),
I2620)</f>
        <v>0.56874999999999998</v>
      </c>
      <c r="J2621" s="92">
        <f>IF(MOD($D2621,1)&gt;(11+55/60)/24,
IF(VLOOKUP(QUOTIENT($D2621,1),AUD!$A:$K,11,TRUE)=0,J2620,IFERROR(VLOOKUP(QUOTIENT($D2621,1),EUR!$A:$B,2,TRUE),J2620)),
J2620)</f>
        <v>-4.2900000000000004E-3</v>
      </c>
      <c r="K2621" s="92">
        <f>IF(MOD($D2621,1)&gt;(11+55/60)/24,
IF(VLOOKUP(QUOTIENT($D2621,1),AUD!$A:$K,11,TRUE)=0,K2620,IFERROR(VLOOKUP(QUOTIENT($D2621,1),JPY!$A:$B,2,TRUE),K2620)),
K2620)</f>
        <v>9.4289999999999999E-2</v>
      </c>
      <c r="L2621" s="92">
        <f>IF(MOD($E2621,1)&gt;(11+55/60)/24,
IF(VLOOKUP(QUOTIENT($E2621,1),AUD!$A:$K,11,TRUE)=0,L2620,IFERROR(VLOOKUP(QUOTIENT($E2621,1),CAD!$A:$B,2,TRUE)*1,L2620)),
L2620)</f>
        <v>0.91</v>
      </c>
    </row>
    <row r="2622" spans="1:12">
      <c r="A2622" s="94">
        <v>42114.541666666664</v>
      </c>
      <c r="B2622" s="94">
        <f>A2622+Timezone!$C$2/24+VLOOKUP(A2622,Timezone!$K:$L,2,TRUE)/24</f>
        <v>42114.958333333328</v>
      </c>
      <c r="C2622" s="94">
        <f>$A2622+Timezone!$C$3/24+VLOOKUP($A2622,Timezone!$M:$N,2,TRUE)/24</f>
        <v>42115.041666666664</v>
      </c>
      <c r="D2622" s="94">
        <f>$A2622+Timezone!$C$4/24+VLOOKUP($A2622,Timezone!$O:$P,2,TRUE)/24</f>
        <v>42114.583333333328</v>
      </c>
      <c r="E2622" s="94">
        <f>$A2622+Timezone!$C$5/24+VLOOKUP($A2622,Timezone!$Q:$R,2,TRUE)/24</f>
        <v>42114.375</v>
      </c>
      <c r="F2622" s="92">
        <f>IF(MOD($B2622,1)&gt;10.5/24,
IF(VLOOKUP(QUOTIENT($B2622,1),AUD!$A:$K,11,TRUE)=0,F2621,VLOOKUP(QUOTIENT($B2622,1),AUD!$A:$K,11,TRUE)),
F2621)</f>
        <v>2.2599999999999998</v>
      </c>
      <c r="G2622" s="92">
        <f>IF(MOD($C2622,1)&gt;10.5/24,
IF(VLOOKUP(QUOTIENT($C2622,1),AUD!$A:$K,11,TRUE)=0,G2621,VLOOKUP(QUOTIENT($C2622,1),NZD!$A:$F,6,TRUE)),
G2621)</f>
        <v>3.6</v>
      </c>
      <c r="H2622" s="92">
        <f>IF(MOD($D2622,1)&gt;(11+55/60)/24,
IF(VLOOKUP(QUOTIENT($D2622,1),AUD!$A:$K,11,TRUE)=0,H2621,IFERROR(VLOOKUP(QUOTIENT($D2622,1),USD!$A:$B,2,TRUE),H2621)),
H2621)</f>
        <v>0.27600000000000002</v>
      </c>
      <c r="I2622" s="92">
        <f>IF(MOD($D2622,1)&gt;(11+55/60)/24,
IF(VLOOKUP(QUOTIENT($D2622,1),AUD!$A:$K,11,TRUE)=0,I2621,IFERROR(VLOOKUP(QUOTIENT($D2622,1),GBP!$A:$B,2,TRUE),I2621)),
I2621)</f>
        <v>0.56874999999999998</v>
      </c>
      <c r="J2622" s="92">
        <f>IF(MOD($D2622,1)&gt;(11+55/60)/24,
IF(VLOOKUP(QUOTIENT($D2622,1),AUD!$A:$K,11,TRUE)=0,J2621,IFERROR(VLOOKUP(QUOTIENT($D2622,1),EUR!$A:$B,2,TRUE),J2621)),
J2621)</f>
        <v>-4.2900000000000004E-3</v>
      </c>
      <c r="K2622" s="92">
        <f>IF(MOD($D2622,1)&gt;(11+55/60)/24,
IF(VLOOKUP(QUOTIENT($D2622,1),AUD!$A:$K,11,TRUE)=0,K2621,IFERROR(VLOOKUP(QUOTIENT($D2622,1),JPY!$A:$B,2,TRUE),K2621)),
K2621)</f>
        <v>9.4289999999999999E-2</v>
      </c>
      <c r="L2622" s="92">
        <f>IF(MOD($E2622,1)&gt;(11+55/60)/24,
IF(VLOOKUP(QUOTIENT($E2622,1),AUD!$A:$K,11,TRUE)=0,L2621,IFERROR(VLOOKUP(QUOTIENT($E2622,1),CAD!$A:$B,2,TRUE)*1,L2621)),
L2621)</f>
        <v>0.91</v>
      </c>
    </row>
    <row r="2623" spans="1:12">
      <c r="A2623" s="94">
        <v>42114.625</v>
      </c>
      <c r="B2623" s="94">
        <f>A2623+Timezone!$C$2/24+VLOOKUP(A2623,Timezone!$K:$L,2,TRUE)/24</f>
        <v>42115.041666666664</v>
      </c>
      <c r="C2623" s="94">
        <f>$A2623+Timezone!$C$3/24+VLOOKUP($A2623,Timezone!$M:$N,2,TRUE)/24</f>
        <v>42115.125</v>
      </c>
      <c r="D2623" s="94">
        <f>$A2623+Timezone!$C$4/24+VLOOKUP($A2623,Timezone!$O:$P,2,TRUE)/24</f>
        <v>42114.666666666664</v>
      </c>
      <c r="E2623" s="94">
        <f>$A2623+Timezone!$C$5/24+VLOOKUP($A2623,Timezone!$Q:$R,2,TRUE)/24</f>
        <v>42114.458333333336</v>
      </c>
      <c r="F2623" s="92">
        <f>IF(MOD($B2623,1)&gt;10.5/24,
IF(VLOOKUP(QUOTIENT($B2623,1),AUD!$A:$K,11,TRUE)=0,F2622,VLOOKUP(QUOTIENT($B2623,1),AUD!$A:$K,11,TRUE)),
F2622)</f>
        <v>2.2599999999999998</v>
      </c>
      <c r="G2623" s="92">
        <f>IF(MOD($C2623,1)&gt;10.5/24,
IF(VLOOKUP(QUOTIENT($C2623,1),AUD!$A:$K,11,TRUE)=0,G2622,VLOOKUP(QUOTIENT($C2623,1),NZD!$A:$F,6,TRUE)),
G2622)</f>
        <v>3.6</v>
      </c>
      <c r="H2623" s="92">
        <f>IF(MOD($D2623,1)&gt;(11+55/60)/24,
IF(VLOOKUP(QUOTIENT($D2623,1),AUD!$A:$K,11,TRUE)=0,H2622,IFERROR(VLOOKUP(QUOTIENT($D2623,1),USD!$A:$B,2,TRUE),H2622)),
H2622)</f>
        <v>0.27600000000000002</v>
      </c>
      <c r="I2623" s="92">
        <f>IF(MOD($D2623,1)&gt;(11+55/60)/24,
IF(VLOOKUP(QUOTIENT($D2623,1),AUD!$A:$K,11,TRUE)=0,I2622,IFERROR(VLOOKUP(QUOTIENT($D2623,1),GBP!$A:$B,2,TRUE),I2622)),
I2622)</f>
        <v>0.56874999999999998</v>
      </c>
      <c r="J2623" s="92">
        <f>IF(MOD($D2623,1)&gt;(11+55/60)/24,
IF(VLOOKUP(QUOTIENT($D2623,1),AUD!$A:$K,11,TRUE)=0,J2622,IFERROR(VLOOKUP(QUOTIENT($D2623,1),EUR!$A:$B,2,TRUE),J2622)),
J2622)</f>
        <v>-4.2900000000000004E-3</v>
      </c>
      <c r="K2623" s="92">
        <f>IF(MOD($D2623,1)&gt;(11+55/60)/24,
IF(VLOOKUP(QUOTIENT($D2623,1),AUD!$A:$K,11,TRUE)=0,K2622,IFERROR(VLOOKUP(QUOTIENT($D2623,1),JPY!$A:$B,2,TRUE),K2622)),
K2622)</f>
        <v>9.4289999999999999E-2</v>
      </c>
      <c r="L2623" s="92">
        <f>IF(MOD($E2623,1)&gt;(11+55/60)/24,
IF(VLOOKUP(QUOTIENT($E2623,1),AUD!$A:$K,11,TRUE)=0,L2622,IFERROR(VLOOKUP(QUOTIENT($E2623,1),CAD!$A:$B,2,TRUE)*1,L2622)),
L2622)</f>
        <v>0.91</v>
      </c>
    </row>
    <row r="2624" spans="1:12">
      <c r="A2624" s="94">
        <v>42114.708333333336</v>
      </c>
      <c r="B2624" s="94">
        <f>A2624+Timezone!$C$2/24+VLOOKUP(A2624,Timezone!$K:$L,2,TRUE)/24</f>
        <v>42115.125</v>
      </c>
      <c r="C2624" s="94">
        <f>$A2624+Timezone!$C$3/24+VLOOKUP($A2624,Timezone!$M:$N,2,TRUE)/24</f>
        <v>42115.208333333336</v>
      </c>
      <c r="D2624" s="94">
        <f>$A2624+Timezone!$C$4/24+VLOOKUP($A2624,Timezone!$O:$P,2,TRUE)/24</f>
        <v>42114.75</v>
      </c>
      <c r="E2624" s="94">
        <f>$A2624+Timezone!$C$5/24+VLOOKUP($A2624,Timezone!$Q:$R,2,TRUE)/24</f>
        <v>42114.541666666672</v>
      </c>
      <c r="F2624" s="92">
        <f>IF(MOD($B2624,1)&gt;10.5/24,
IF(VLOOKUP(QUOTIENT($B2624,1),AUD!$A:$K,11,TRUE)=0,F2623,VLOOKUP(QUOTIENT($B2624,1),AUD!$A:$K,11,TRUE)),
F2623)</f>
        <v>2.2599999999999998</v>
      </c>
      <c r="G2624" s="92">
        <f>IF(MOD($C2624,1)&gt;10.5/24,
IF(VLOOKUP(QUOTIENT($C2624,1),AUD!$A:$K,11,TRUE)=0,G2623,VLOOKUP(QUOTIENT($C2624,1),NZD!$A:$F,6,TRUE)),
G2623)</f>
        <v>3.6</v>
      </c>
      <c r="H2624" s="92">
        <f>IF(MOD($D2624,1)&gt;(11+55/60)/24,
IF(VLOOKUP(QUOTIENT($D2624,1),AUD!$A:$K,11,TRUE)=0,H2623,IFERROR(VLOOKUP(QUOTIENT($D2624,1),USD!$A:$B,2,TRUE),H2623)),
H2623)</f>
        <v>0.27600000000000002</v>
      </c>
      <c r="I2624" s="92">
        <f>IF(MOD($D2624,1)&gt;(11+55/60)/24,
IF(VLOOKUP(QUOTIENT($D2624,1),AUD!$A:$K,11,TRUE)=0,I2623,IFERROR(VLOOKUP(QUOTIENT($D2624,1),GBP!$A:$B,2,TRUE),I2623)),
I2623)</f>
        <v>0.56874999999999998</v>
      </c>
      <c r="J2624" s="92">
        <f>IF(MOD($D2624,1)&gt;(11+55/60)/24,
IF(VLOOKUP(QUOTIENT($D2624,1),AUD!$A:$K,11,TRUE)=0,J2623,IFERROR(VLOOKUP(QUOTIENT($D2624,1),EUR!$A:$B,2,TRUE),J2623)),
J2623)</f>
        <v>-4.2900000000000004E-3</v>
      </c>
      <c r="K2624" s="92">
        <f>IF(MOD($D2624,1)&gt;(11+55/60)/24,
IF(VLOOKUP(QUOTIENT($D2624,1),AUD!$A:$K,11,TRUE)=0,K2623,IFERROR(VLOOKUP(QUOTIENT($D2624,1),JPY!$A:$B,2,TRUE),K2623)),
K2623)</f>
        <v>9.4289999999999999E-2</v>
      </c>
      <c r="L2624" s="92">
        <f>IF(MOD($E2624,1)&gt;(11+55/60)/24,
IF(VLOOKUP(QUOTIENT($E2624,1),AUD!$A:$K,11,TRUE)=0,L2623,IFERROR(VLOOKUP(QUOTIENT($E2624,1),CAD!$A:$B,2,TRUE)*1,L2623)),
L2623)</f>
        <v>0.91</v>
      </c>
    </row>
    <row r="2625" spans="1:12">
      <c r="A2625" s="94">
        <v>42114.791666666664</v>
      </c>
      <c r="B2625" s="94">
        <f>A2625+Timezone!$C$2/24+VLOOKUP(A2625,Timezone!$K:$L,2,TRUE)/24</f>
        <v>42115.208333333328</v>
      </c>
      <c r="C2625" s="94">
        <f>$A2625+Timezone!$C$3/24+VLOOKUP($A2625,Timezone!$M:$N,2,TRUE)/24</f>
        <v>42115.291666666664</v>
      </c>
      <c r="D2625" s="94">
        <f>$A2625+Timezone!$C$4/24+VLOOKUP($A2625,Timezone!$O:$P,2,TRUE)/24</f>
        <v>42114.833333333328</v>
      </c>
      <c r="E2625" s="94">
        <f>$A2625+Timezone!$C$5/24+VLOOKUP($A2625,Timezone!$Q:$R,2,TRUE)/24</f>
        <v>42114.625</v>
      </c>
      <c r="F2625" s="92">
        <f>IF(MOD($B2625,1)&gt;10.5/24,
IF(VLOOKUP(QUOTIENT($B2625,1),AUD!$A:$K,11,TRUE)=0,F2624,VLOOKUP(QUOTIENT($B2625,1),AUD!$A:$K,11,TRUE)),
F2624)</f>
        <v>2.2599999999999998</v>
      </c>
      <c r="G2625" s="92">
        <f>IF(MOD($C2625,1)&gt;10.5/24,
IF(VLOOKUP(QUOTIENT($C2625,1),AUD!$A:$K,11,TRUE)=0,G2624,VLOOKUP(QUOTIENT($C2625,1),NZD!$A:$F,6,TRUE)),
G2624)</f>
        <v>3.6</v>
      </c>
      <c r="H2625" s="92">
        <f>IF(MOD($D2625,1)&gt;(11+55/60)/24,
IF(VLOOKUP(QUOTIENT($D2625,1),AUD!$A:$K,11,TRUE)=0,H2624,IFERROR(VLOOKUP(QUOTIENT($D2625,1),USD!$A:$B,2,TRUE),H2624)),
H2624)</f>
        <v>0.27600000000000002</v>
      </c>
      <c r="I2625" s="92">
        <f>IF(MOD($D2625,1)&gt;(11+55/60)/24,
IF(VLOOKUP(QUOTIENT($D2625,1),AUD!$A:$K,11,TRUE)=0,I2624,IFERROR(VLOOKUP(QUOTIENT($D2625,1),GBP!$A:$B,2,TRUE),I2624)),
I2624)</f>
        <v>0.56874999999999998</v>
      </c>
      <c r="J2625" s="92">
        <f>IF(MOD($D2625,1)&gt;(11+55/60)/24,
IF(VLOOKUP(QUOTIENT($D2625,1),AUD!$A:$K,11,TRUE)=0,J2624,IFERROR(VLOOKUP(QUOTIENT($D2625,1),EUR!$A:$B,2,TRUE),J2624)),
J2624)</f>
        <v>-4.2900000000000004E-3</v>
      </c>
      <c r="K2625" s="92">
        <f>IF(MOD($D2625,1)&gt;(11+55/60)/24,
IF(VLOOKUP(QUOTIENT($D2625,1),AUD!$A:$K,11,TRUE)=0,K2624,IFERROR(VLOOKUP(QUOTIENT($D2625,1),JPY!$A:$B,2,TRUE),K2624)),
K2624)</f>
        <v>9.4289999999999999E-2</v>
      </c>
      <c r="L2625" s="92">
        <f>IF(MOD($E2625,1)&gt;(11+55/60)/24,
IF(VLOOKUP(QUOTIENT($E2625,1),AUD!$A:$K,11,TRUE)=0,L2624,IFERROR(VLOOKUP(QUOTIENT($E2625,1),CAD!$A:$B,2,TRUE)*1,L2624)),
L2624)</f>
        <v>0.91</v>
      </c>
    </row>
    <row r="2626" spans="1:12">
      <c r="A2626" s="94">
        <v>42114.875</v>
      </c>
      <c r="B2626" s="94">
        <f>A2626+Timezone!$C$2/24+VLOOKUP(A2626,Timezone!$K:$L,2,TRUE)/24</f>
        <v>42115.291666666664</v>
      </c>
      <c r="C2626" s="94">
        <f>$A2626+Timezone!$C$3/24+VLOOKUP($A2626,Timezone!$M:$N,2,TRUE)/24</f>
        <v>42115.375</v>
      </c>
      <c r="D2626" s="94">
        <f>$A2626+Timezone!$C$4/24+VLOOKUP($A2626,Timezone!$O:$P,2,TRUE)/24</f>
        <v>42114.916666666664</v>
      </c>
      <c r="E2626" s="94">
        <f>$A2626+Timezone!$C$5/24+VLOOKUP($A2626,Timezone!$Q:$R,2,TRUE)/24</f>
        <v>42114.708333333336</v>
      </c>
      <c r="F2626" s="92">
        <f>IF(MOD($B2626,1)&gt;10.5/24,
IF(VLOOKUP(QUOTIENT($B2626,1),AUD!$A:$K,11,TRUE)=0,F2625,VLOOKUP(QUOTIENT($B2626,1),AUD!$A:$K,11,TRUE)),
F2625)</f>
        <v>2.2599999999999998</v>
      </c>
      <c r="G2626" s="92">
        <f>IF(MOD($C2626,1)&gt;10.5/24,
IF(VLOOKUP(QUOTIENT($C2626,1),AUD!$A:$K,11,TRUE)=0,G2625,VLOOKUP(QUOTIENT($C2626,1),NZD!$A:$F,6,TRUE)),
G2625)</f>
        <v>3.6</v>
      </c>
      <c r="H2626" s="92">
        <f>IF(MOD($D2626,1)&gt;(11+55/60)/24,
IF(VLOOKUP(QUOTIENT($D2626,1),AUD!$A:$K,11,TRUE)=0,H2625,IFERROR(VLOOKUP(QUOTIENT($D2626,1),USD!$A:$B,2,TRUE),H2625)),
H2625)</f>
        <v>0.27600000000000002</v>
      </c>
      <c r="I2626" s="92">
        <f>IF(MOD($D2626,1)&gt;(11+55/60)/24,
IF(VLOOKUP(QUOTIENT($D2626,1),AUD!$A:$K,11,TRUE)=0,I2625,IFERROR(VLOOKUP(QUOTIENT($D2626,1),GBP!$A:$B,2,TRUE),I2625)),
I2625)</f>
        <v>0.56874999999999998</v>
      </c>
      <c r="J2626" s="92">
        <f>IF(MOD($D2626,1)&gt;(11+55/60)/24,
IF(VLOOKUP(QUOTIENT($D2626,1),AUD!$A:$K,11,TRUE)=0,J2625,IFERROR(VLOOKUP(QUOTIENT($D2626,1),EUR!$A:$B,2,TRUE),J2625)),
J2625)</f>
        <v>-4.2900000000000004E-3</v>
      </c>
      <c r="K2626" s="92">
        <f>IF(MOD($D2626,1)&gt;(11+55/60)/24,
IF(VLOOKUP(QUOTIENT($D2626,1),AUD!$A:$K,11,TRUE)=0,K2625,IFERROR(VLOOKUP(QUOTIENT($D2626,1),JPY!$A:$B,2,TRUE),K2625)),
K2625)</f>
        <v>9.4289999999999999E-2</v>
      </c>
      <c r="L2626" s="92">
        <f>IF(MOD($E2626,1)&gt;(11+55/60)/24,
IF(VLOOKUP(QUOTIENT($E2626,1),AUD!$A:$K,11,TRUE)=0,L2625,IFERROR(VLOOKUP(QUOTIENT($E2626,1),CAD!$A:$B,2,TRUE)*1,L2625)),
L2625)</f>
        <v>0.91</v>
      </c>
    </row>
    <row r="2627" spans="1:12">
      <c r="A2627" s="94">
        <v>42114.958333333336</v>
      </c>
      <c r="B2627" s="94">
        <f>A2627+Timezone!$C$2/24+VLOOKUP(A2627,Timezone!$K:$L,2,TRUE)/24</f>
        <v>42115.375</v>
      </c>
      <c r="C2627" s="94">
        <f>$A2627+Timezone!$C$3/24+VLOOKUP($A2627,Timezone!$M:$N,2,TRUE)/24</f>
        <v>42115.458333333336</v>
      </c>
      <c r="D2627" s="94">
        <f>$A2627+Timezone!$C$4/24+VLOOKUP($A2627,Timezone!$O:$P,2,TRUE)/24</f>
        <v>42115</v>
      </c>
      <c r="E2627" s="94">
        <f>$A2627+Timezone!$C$5/24+VLOOKUP($A2627,Timezone!$Q:$R,2,TRUE)/24</f>
        <v>42114.791666666672</v>
      </c>
      <c r="F2627" s="92">
        <f>IF(MOD($B2627,1)&gt;10.5/24,
IF(VLOOKUP(QUOTIENT($B2627,1),AUD!$A:$K,11,TRUE)=0,F2626,VLOOKUP(QUOTIENT($B2627,1),AUD!$A:$K,11,TRUE)),
F2626)</f>
        <v>2.2599999999999998</v>
      </c>
      <c r="G2627" s="92">
        <f>IF(MOD($C2627,1)&gt;10.5/24,
IF(VLOOKUP(QUOTIENT($C2627,1),AUD!$A:$K,11,TRUE)=0,G2626,VLOOKUP(QUOTIENT($C2627,1),NZD!$A:$F,6,TRUE)),
G2626)</f>
        <v>3.6</v>
      </c>
      <c r="H2627" s="92">
        <f>IF(MOD($D2627,1)&gt;(11+55/60)/24,
IF(VLOOKUP(QUOTIENT($D2627,1),AUD!$A:$K,11,TRUE)=0,H2626,IFERROR(VLOOKUP(QUOTIENT($D2627,1),USD!$A:$B,2,TRUE),H2626)),
H2626)</f>
        <v>0.27600000000000002</v>
      </c>
      <c r="I2627" s="92">
        <f>IF(MOD($D2627,1)&gt;(11+55/60)/24,
IF(VLOOKUP(QUOTIENT($D2627,1),AUD!$A:$K,11,TRUE)=0,I2626,IFERROR(VLOOKUP(QUOTIENT($D2627,1),GBP!$A:$B,2,TRUE),I2626)),
I2626)</f>
        <v>0.56874999999999998</v>
      </c>
      <c r="J2627" s="92">
        <f>IF(MOD($D2627,1)&gt;(11+55/60)/24,
IF(VLOOKUP(QUOTIENT($D2627,1),AUD!$A:$K,11,TRUE)=0,J2626,IFERROR(VLOOKUP(QUOTIENT($D2627,1),EUR!$A:$B,2,TRUE),J2626)),
J2626)</f>
        <v>-4.2900000000000004E-3</v>
      </c>
      <c r="K2627" s="92">
        <f>IF(MOD($D2627,1)&gt;(11+55/60)/24,
IF(VLOOKUP(QUOTIENT($D2627,1),AUD!$A:$K,11,TRUE)=0,K2626,IFERROR(VLOOKUP(QUOTIENT($D2627,1),JPY!$A:$B,2,TRUE),K2626)),
K2626)</f>
        <v>9.4289999999999999E-2</v>
      </c>
      <c r="L2627" s="92">
        <f>IF(MOD($E2627,1)&gt;(11+55/60)/24,
IF(VLOOKUP(QUOTIENT($E2627,1),AUD!$A:$K,11,TRUE)=0,L2626,IFERROR(VLOOKUP(QUOTIENT($E2627,1),CAD!$A:$B,2,TRUE)*1,L2626)),
L2626)</f>
        <v>0.91</v>
      </c>
    </row>
    <row r="2628" spans="1:12">
      <c r="A2628" s="94">
        <v>42115.041666666664</v>
      </c>
      <c r="B2628" s="94">
        <f>A2628+Timezone!$C$2/24+VLOOKUP(A2628,Timezone!$K:$L,2,TRUE)/24</f>
        <v>42115.458333333328</v>
      </c>
      <c r="C2628" s="94">
        <f>$A2628+Timezone!$C$3/24+VLOOKUP($A2628,Timezone!$M:$N,2,TRUE)/24</f>
        <v>42115.541666666664</v>
      </c>
      <c r="D2628" s="94">
        <f>$A2628+Timezone!$C$4/24+VLOOKUP($A2628,Timezone!$O:$P,2,TRUE)/24</f>
        <v>42115.083333333328</v>
      </c>
      <c r="E2628" s="94">
        <f>$A2628+Timezone!$C$5/24+VLOOKUP($A2628,Timezone!$Q:$R,2,TRUE)/24</f>
        <v>42114.875</v>
      </c>
      <c r="F2628" s="92">
        <f>IF(MOD($B2628,1)&gt;10.5/24,
IF(VLOOKUP(QUOTIENT($B2628,1),AUD!$A:$K,11,TRUE)=0,F2627,VLOOKUP(QUOTIENT($B2628,1),AUD!$A:$K,11,TRUE)),
F2627)</f>
        <v>2.25</v>
      </c>
      <c r="G2628" s="92">
        <f>IF(MOD($C2628,1)&gt;10.5/24,
IF(VLOOKUP(QUOTIENT($C2628,1),AUD!$A:$K,11,TRUE)=0,G2627,VLOOKUP(QUOTIENT($C2628,1),NZD!$A:$F,6,TRUE)),
G2627)</f>
        <v>3.6</v>
      </c>
      <c r="H2628" s="92">
        <f>IF(MOD($D2628,1)&gt;(11+55/60)/24,
IF(VLOOKUP(QUOTIENT($D2628,1),AUD!$A:$K,11,TRUE)=0,H2627,IFERROR(VLOOKUP(QUOTIENT($D2628,1),USD!$A:$B,2,TRUE),H2627)),
H2627)</f>
        <v>0.27600000000000002</v>
      </c>
      <c r="I2628" s="92">
        <f>IF(MOD($D2628,1)&gt;(11+55/60)/24,
IF(VLOOKUP(QUOTIENT($D2628,1),AUD!$A:$K,11,TRUE)=0,I2627,IFERROR(VLOOKUP(QUOTIENT($D2628,1),GBP!$A:$B,2,TRUE),I2627)),
I2627)</f>
        <v>0.56874999999999998</v>
      </c>
      <c r="J2628" s="92">
        <f>IF(MOD($D2628,1)&gt;(11+55/60)/24,
IF(VLOOKUP(QUOTIENT($D2628,1),AUD!$A:$K,11,TRUE)=0,J2627,IFERROR(VLOOKUP(QUOTIENT($D2628,1),EUR!$A:$B,2,TRUE),J2627)),
J2627)</f>
        <v>-4.2900000000000004E-3</v>
      </c>
      <c r="K2628" s="92">
        <f>IF(MOD($D2628,1)&gt;(11+55/60)/24,
IF(VLOOKUP(QUOTIENT($D2628,1),AUD!$A:$K,11,TRUE)=0,K2627,IFERROR(VLOOKUP(QUOTIENT($D2628,1),JPY!$A:$B,2,TRUE),K2627)),
K2627)</f>
        <v>9.4289999999999999E-2</v>
      </c>
      <c r="L2628" s="92">
        <f>IF(MOD($E2628,1)&gt;(11+55/60)/24,
IF(VLOOKUP(QUOTIENT($E2628,1),AUD!$A:$K,11,TRUE)=0,L2627,IFERROR(VLOOKUP(QUOTIENT($E2628,1),CAD!$A:$B,2,TRUE)*1,L2627)),
L2627)</f>
        <v>0.91</v>
      </c>
    </row>
    <row r="2629" spans="1:12">
      <c r="A2629" s="94">
        <v>42115.125</v>
      </c>
      <c r="B2629" s="94">
        <f>A2629+Timezone!$C$2/24+VLOOKUP(A2629,Timezone!$K:$L,2,TRUE)/24</f>
        <v>42115.541666666664</v>
      </c>
      <c r="C2629" s="94">
        <f>$A2629+Timezone!$C$3/24+VLOOKUP($A2629,Timezone!$M:$N,2,TRUE)/24</f>
        <v>42115.625</v>
      </c>
      <c r="D2629" s="94">
        <f>$A2629+Timezone!$C$4/24+VLOOKUP($A2629,Timezone!$O:$P,2,TRUE)/24</f>
        <v>42115.166666666664</v>
      </c>
      <c r="E2629" s="94">
        <f>$A2629+Timezone!$C$5/24+VLOOKUP($A2629,Timezone!$Q:$R,2,TRUE)/24</f>
        <v>42114.958333333336</v>
      </c>
      <c r="F2629" s="92">
        <f>IF(MOD($B2629,1)&gt;10.5/24,
IF(VLOOKUP(QUOTIENT($B2629,1),AUD!$A:$K,11,TRUE)=0,F2628,VLOOKUP(QUOTIENT($B2629,1),AUD!$A:$K,11,TRUE)),
F2628)</f>
        <v>2.25</v>
      </c>
      <c r="G2629" s="92">
        <f>IF(MOD($C2629,1)&gt;10.5/24,
IF(VLOOKUP(QUOTIENT($C2629,1),AUD!$A:$K,11,TRUE)=0,G2628,VLOOKUP(QUOTIENT($C2629,1),NZD!$A:$F,6,TRUE)),
G2628)</f>
        <v>3.6</v>
      </c>
      <c r="H2629" s="92">
        <f>IF(MOD($D2629,1)&gt;(11+55/60)/24,
IF(VLOOKUP(QUOTIENT($D2629,1),AUD!$A:$K,11,TRUE)=0,H2628,IFERROR(VLOOKUP(QUOTIENT($D2629,1),USD!$A:$B,2,TRUE),H2628)),
H2628)</f>
        <v>0.27600000000000002</v>
      </c>
      <c r="I2629" s="92">
        <f>IF(MOD($D2629,1)&gt;(11+55/60)/24,
IF(VLOOKUP(QUOTIENT($D2629,1),AUD!$A:$K,11,TRUE)=0,I2628,IFERROR(VLOOKUP(QUOTIENT($D2629,1),GBP!$A:$B,2,TRUE),I2628)),
I2628)</f>
        <v>0.56874999999999998</v>
      </c>
      <c r="J2629" s="92">
        <f>IF(MOD($D2629,1)&gt;(11+55/60)/24,
IF(VLOOKUP(QUOTIENT($D2629,1),AUD!$A:$K,11,TRUE)=0,J2628,IFERROR(VLOOKUP(QUOTIENT($D2629,1),EUR!$A:$B,2,TRUE),J2628)),
J2628)</f>
        <v>-4.2900000000000004E-3</v>
      </c>
      <c r="K2629" s="92">
        <f>IF(MOD($D2629,1)&gt;(11+55/60)/24,
IF(VLOOKUP(QUOTIENT($D2629,1),AUD!$A:$K,11,TRUE)=0,K2628,IFERROR(VLOOKUP(QUOTIENT($D2629,1),JPY!$A:$B,2,TRUE),K2628)),
K2628)</f>
        <v>9.4289999999999999E-2</v>
      </c>
      <c r="L2629" s="92">
        <f>IF(MOD($E2629,1)&gt;(11+55/60)/24,
IF(VLOOKUP(QUOTIENT($E2629,1),AUD!$A:$K,11,TRUE)=0,L2628,IFERROR(VLOOKUP(QUOTIENT($E2629,1),CAD!$A:$B,2,TRUE)*1,L2628)),
L2628)</f>
        <v>0.91</v>
      </c>
    </row>
    <row r="2630" spans="1:12">
      <c r="A2630" s="94">
        <v>42115.208333333336</v>
      </c>
      <c r="B2630" s="94">
        <f>A2630+Timezone!$C$2/24+VLOOKUP(A2630,Timezone!$K:$L,2,TRUE)/24</f>
        <v>42115.625</v>
      </c>
      <c r="C2630" s="94">
        <f>$A2630+Timezone!$C$3/24+VLOOKUP($A2630,Timezone!$M:$N,2,TRUE)/24</f>
        <v>42115.708333333336</v>
      </c>
      <c r="D2630" s="94">
        <f>$A2630+Timezone!$C$4/24+VLOOKUP($A2630,Timezone!$O:$P,2,TRUE)/24</f>
        <v>42115.25</v>
      </c>
      <c r="E2630" s="94">
        <f>$A2630+Timezone!$C$5/24+VLOOKUP($A2630,Timezone!$Q:$R,2,TRUE)/24</f>
        <v>42115.041666666672</v>
      </c>
      <c r="F2630" s="92">
        <f>IF(MOD($B2630,1)&gt;10.5/24,
IF(VLOOKUP(QUOTIENT($B2630,1),AUD!$A:$K,11,TRUE)=0,F2629,VLOOKUP(QUOTIENT($B2630,1),AUD!$A:$K,11,TRUE)),
F2629)</f>
        <v>2.25</v>
      </c>
      <c r="G2630" s="92">
        <f>IF(MOD($C2630,1)&gt;10.5/24,
IF(VLOOKUP(QUOTIENT($C2630,1),AUD!$A:$K,11,TRUE)=0,G2629,VLOOKUP(QUOTIENT($C2630,1),NZD!$A:$F,6,TRUE)),
G2629)</f>
        <v>3.6</v>
      </c>
      <c r="H2630" s="92">
        <f>IF(MOD($D2630,1)&gt;(11+55/60)/24,
IF(VLOOKUP(QUOTIENT($D2630,1),AUD!$A:$K,11,TRUE)=0,H2629,IFERROR(VLOOKUP(QUOTIENT($D2630,1),USD!$A:$B,2,TRUE),H2629)),
H2629)</f>
        <v>0.27600000000000002</v>
      </c>
      <c r="I2630" s="92">
        <f>IF(MOD($D2630,1)&gt;(11+55/60)/24,
IF(VLOOKUP(QUOTIENT($D2630,1),AUD!$A:$K,11,TRUE)=0,I2629,IFERROR(VLOOKUP(QUOTIENT($D2630,1),GBP!$A:$B,2,TRUE),I2629)),
I2629)</f>
        <v>0.56874999999999998</v>
      </c>
      <c r="J2630" s="92">
        <f>IF(MOD($D2630,1)&gt;(11+55/60)/24,
IF(VLOOKUP(QUOTIENT($D2630,1),AUD!$A:$K,11,TRUE)=0,J2629,IFERROR(VLOOKUP(QUOTIENT($D2630,1),EUR!$A:$B,2,TRUE),J2629)),
J2629)</f>
        <v>-4.2900000000000004E-3</v>
      </c>
      <c r="K2630" s="92">
        <f>IF(MOD($D2630,1)&gt;(11+55/60)/24,
IF(VLOOKUP(QUOTIENT($D2630,1),AUD!$A:$K,11,TRUE)=0,K2629,IFERROR(VLOOKUP(QUOTIENT($D2630,1),JPY!$A:$B,2,TRUE),K2629)),
K2629)</f>
        <v>9.4289999999999999E-2</v>
      </c>
      <c r="L2630" s="92">
        <f>IF(MOD($E2630,1)&gt;(11+55/60)/24,
IF(VLOOKUP(QUOTIENT($E2630,1),AUD!$A:$K,11,TRUE)=0,L2629,IFERROR(VLOOKUP(QUOTIENT($E2630,1),CAD!$A:$B,2,TRUE)*1,L2629)),
L2629)</f>
        <v>0.91</v>
      </c>
    </row>
    <row r="2631" spans="1:12">
      <c r="A2631" s="94">
        <v>42115.291666666664</v>
      </c>
      <c r="B2631" s="94">
        <f>A2631+Timezone!$C$2/24+VLOOKUP(A2631,Timezone!$K:$L,2,TRUE)/24</f>
        <v>42115.708333333328</v>
      </c>
      <c r="C2631" s="94">
        <f>$A2631+Timezone!$C$3/24+VLOOKUP($A2631,Timezone!$M:$N,2,TRUE)/24</f>
        <v>42115.791666666664</v>
      </c>
      <c r="D2631" s="94">
        <f>$A2631+Timezone!$C$4/24+VLOOKUP($A2631,Timezone!$O:$P,2,TRUE)/24</f>
        <v>42115.333333333328</v>
      </c>
      <c r="E2631" s="94">
        <f>$A2631+Timezone!$C$5/24+VLOOKUP($A2631,Timezone!$Q:$R,2,TRUE)/24</f>
        <v>42115.125</v>
      </c>
      <c r="F2631" s="92">
        <f>IF(MOD($B2631,1)&gt;10.5/24,
IF(VLOOKUP(QUOTIENT($B2631,1),AUD!$A:$K,11,TRUE)=0,F2630,VLOOKUP(QUOTIENT($B2631,1),AUD!$A:$K,11,TRUE)),
F2630)</f>
        <v>2.25</v>
      </c>
      <c r="G2631" s="92">
        <f>IF(MOD($C2631,1)&gt;10.5/24,
IF(VLOOKUP(QUOTIENT($C2631,1),AUD!$A:$K,11,TRUE)=0,G2630,VLOOKUP(QUOTIENT($C2631,1),NZD!$A:$F,6,TRUE)),
G2630)</f>
        <v>3.6</v>
      </c>
      <c r="H2631" s="92">
        <f>IF(MOD($D2631,1)&gt;(11+55/60)/24,
IF(VLOOKUP(QUOTIENT($D2631,1),AUD!$A:$K,11,TRUE)=0,H2630,IFERROR(VLOOKUP(QUOTIENT($D2631,1),USD!$A:$B,2,TRUE),H2630)),
H2630)</f>
        <v>0.27600000000000002</v>
      </c>
      <c r="I2631" s="92">
        <f>IF(MOD($D2631,1)&gt;(11+55/60)/24,
IF(VLOOKUP(QUOTIENT($D2631,1),AUD!$A:$K,11,TRUE)=0,I2630,IFERROR(VLOOKUP(QUOTIENT($D2631,1),GBP!$A:$B,2,TRUE),I2630)),
I2630)</f>
        <v>0.56874999999999998</v>
      </c>
      <c r="J2631" s="92">
        <f>IF(MOD($D2631,1)&gt;(11+55/60)/24,
IF(VLOOKUP(QUOTIENT($D2631,1),AUD!$A:$K,11,TRUE)=0,J2630,IFERROR(VLOOKUP(QUOTIENT($D2631,1),EUR!$A:$B,2,TRUE),J2630)),
J2630)</f>
        <v>-4.2900000000000004E-3</v>
      </c>
      <c r="K2631" s="92">
        <f>IF(MOD($D2631,1)&gt;(11+55/60)/24,
IF(VLOOKUP(QUOTIENT($D2631,1),AUD!$A:$K,11,TRUE)=0,K2630,IFERROR(VLOOKUP(QUOTIENT($D2631,1),JPY!$A:$B,2,TRUE),K2630)),
K2630)</f>
        <v>9.4289999999999999E-2</v>
      </c>
      <c r="L2631" s="92">
        <f>IF(MOD($E2631,1)&gt;(11+55/60)/24,
IF(VLOOKUP(QUOTIENT($E2631,1),AUD!$A:$K,11,TRUE)=0,L2630,IFERROR(VLOOKUP(QUOTIENT($E2631,1),CAD!$A:$B,2,TRUE)*1,L2630)),
L2630)</f>
        <v>0.91</v>
      </c>
    </row>
    <row r="2632" spans="1:12">
      <c r="A2632" s="94">
        <v>42115.375</v>
      </c>
      <c r="B2632" s="94">
        <f>A2632+Timezone!$C$2/24+VLOOKUP(A2632,Timezone!$K:$L,2,TRUE)/24</f>
        <v>42115.791666666664</v>
      </c>
      <c r="C2632" s="94">
        <f>$A2632+Timezone!$C$3/24+VLOOKUP($A2632,Timezone!$M:$N,2,TRUE)/24</f>
        <v>42115.875</v>
      </c>
      <c r="D2632" s="94">
        <f>$A2632+Timezone!$C$4/24+VLOOKUP($A2632,Timezone!$O:$P,2,TRUE)/24</f>
        <v>42115.416666666664</v>
      </c>
      <c r="E2632" s="94">
        <f>$A2632+Timezone!$C$5/24+VLOOKUP($A2632,Timezone!$Q:$R,2,TRUE)/24</f>
        <v>42115.208333333336</v>
      </c>
      <c r="F2632" s="92">
        <f>IF(MOD($B2632,1)&gt;10.5/24,
IF(VLOOKUP(QUOTIENT($B2632,1),AUD!$A:$K,11,TRUE)=0,F2631,VLOOKUP(QUOTIENT($B2632,1),AUD!$A:$K,11,TRUE)),
F2631)</f>
        <v>2.25</v>
      </c>
      <c r="G2632" s="92">
        <f>IF(MOD($C2632,1)&gt;10.5/24,
IF(VLOOKUP(QUOTIENT($C2632,1),AUD!$A:$K,11,TRUE)=0,G2631,VLOOKUP(QUOTIENT($C2632,1),NZD!$A:$F,6,TRUE)),
G2631)</f>
        <v>3.6</v>
      </c>
      <c r="H2632" s="92">
        <f>IF(MOD($D2632,1)&gt;(11+55/60)/24,
IF(VLOOKUP(QUOTIENT($D2632,1),AUD!$A:$K,11,TRUE)=0,H2631,IFERROR(VLOOKUP(QUOTIENT($D2632,1),USD!$A:$B,2,TRUE),H2631)),
H2631)</f>
        <v>0.27600000000000002</v>
      </c>
      <c r="I2632" s="92">
        <f>IF(MOD($D2632,1)&gt;(11+55/60)/24,
IF(VLOOKUP(QUOTIENT($D2632,1),AUD!$A:$K,11,TRUE)=0,I2631,IFERROR(VLOOKUP(QUOTIENT($D2632,1),GBP!$A:$B,2,TRUE),I2631)),
I2631)</f>
        <v>0.56874999999999998</v>
      </c>
      <c r="J2632" s="92">
        <f>IF(MOD($D2632,1)&gt;(11+55/60)/24,
IF(VLOOKUP(QUOTIENT($D2632,1),AUD!$A:$K,11,TRUE)=0,J2631,IFERROR(VLOOKUP(QUOTIENT($D2632,1),EUR!$A:$B,2,TRUE),J2631)),
J2631)</f>
        <v>-4.2900000000000004E-3</v>
      </c>
      <c r="K2632" s="92">
        <f>IF(MOD($D2632,1)&gt;(11+55/60)/24,
IF(VLOOKUP(QUOTIENT($D2632,1),AUD!$A:$K,11,TRUE)=0,K2631,IFERROR(VLOOKUP(QUOTIENT($D2632,1),JPY!$A:$B,2,TRUE),K2631)),
K2631)</f>
        <v>9.4289999999999999E-2</v>
      </c>
      <c r="L2632" s="92">
        <f>IF(MOD($E2632,1)&gt;(11+55/60)/24,
IF(VLOOKUP(QUOTIENT($E2632,1),AUD!$A:$K,11,TRUE)=0,L2631,IFERROR(VLOOKUP(QUOTIENT($E2632,1),CAD!$A:$B,2,TRUE)*1,L2631)),
L2631)</f>
        <v>0.91</v>
      </c>
    </row>
    <row r="2633" spans="1:12">
      <c r="A2633" s="94">
        <v>42115.458333333336</v>
      </c>
      <c r="B2633" s="94">
        <f>A2633+Timezone!$C$2/24+VLOOKUP(A2633,Timezone!$K:$L,2,TRUE)/24</f>
        <v>42115.875</v>
      </c>
      <c r="C2633" s="94">
        <f>$A2633+Timezone!$C$3/24+VLOOKUP($A2633,Timezone!$M:$N,2,TRUE)/24</f>
        <v>42115.958333333336</v>
      </c>
      <c r="D2633" s="94">
        <f>$A2633+Timezone!$C$4/24+VLOOKUP($A2633,Timezone!$O:$P,2,TRUE)/24</f>
        <v>42115.5</v>
      </c>
      <c r="E2633" s="94">
        <f>$A2633+Timezone!$C$5/24+VLOOKUP($A2633,Timezone!$Q:$R,2,TRUE)/24</f>
        <v>42115.291666666672</v>
      </c>
      <c r="F2633" s="92">
        <f>IF(MOD($B2633,1)&gt;10.5/24,
IF(VLOOKUP(QUOTIENT($B2633,1),AUD!$A:$K,11,TRUE)=0,F2632,VLOOKUP(QUOTIENT($B2633,1),AUD!$A:$K,11,TRUE)),
F2632)</f>
        <v>2.25</v>
      </c>
      <c r="G2633" s="92">
        <f>IF(MOD($C2633,1)&gt;10.5/24,
IF(VLOOKUP(QUOTIENT($C2633,1),AUD!$A:$K,11,TRUE)=0,G2632,VLOOKUP(QUOTIENT($C2633,1),NZD!$A:$F,6,TRUE)),
G2632)</f>
        <v>3.6</v>
      </c>
      <c r="H2633" s="92">
        <f>IF(MOD($D2633,1)&gt;(11+55/60)/24,
IF(VLOOKUP(QUOTIENT($D2633,1),AUD!$A:$K,11,TRUE)=0,H2632,IFERROR(VLOOKUP(QUOTIENT($D2633,1),USD!$A:$B,2,TRUE),H2632)),
H2632)</f>
        <v>0.27725</v>
      </c>
      <c r="I2633" s="92">
        <f>IF(MOD($D2633,1)&gt;(11+55/60)/24,
IF(VLOOKUP(QUOTIENT($D2633,1),AUD!$A:$K,11,TRUE)=0,I2632,IFERROR(VLOOKUP(QUOTIENT($D2633,1),GBP!$A:$B,2,TRUE),I2632)),
I2632)</f>
        <v>0.56625000000000003</v>
      </c>
      <c r="J2633" s="92">
        <f>IF(MOD($D2633,1)&gt;(11+55/60)/24,
IF(VLOOKUP(QUOTIENT($D2633,1),AUD!$A:$K,11,TRUE)=0,J2632,IFERROR(VLOOKUP(QUOTIENT($D2633,1),EUR!$A:$B,2,TRUE),J2632)),
J2632)</f>
        <v>-5.0000000000000001E-3</v>
      </c>
      <c r="K2633" s="92">
        <f>IF(MOD($D2633,1)&gt;(11+55/60)/24,
IF(VLOOKUP(QUOTIENT($D2633,1),AUD!$A:$K,11,TRUE)=0,K2632,IFERROR(VLOOKUP(QUOTIENT($D2633,1),JPY!$A:$B,2,TRUE),K2632)),
K2632)</f>
        <v>9.4289999999999999E-2</v>
      </c>
      <c r="L2633" s="92">
        <f>IF(MOD($E2633,1)&gt;(11+55/60)/24,
IF(VLOOKUP(QUOTIENT($E2633,1),AUD!$A:$K,11,TRUE)=0,L2632,IFERROR(VLOOKUP(QUOTIENT($E2633,1),CAD!$A:$B,2,TRUE)*1,L2632)),
L2632)</f>
        <v>0.91</v>
      </c>
    </row>
    <row r="2634" spans="1:12">
      <c r="A2634" s="94">
        <v>42115.541666666664</v>
      </c>
      <c r="B2634" s="94">
        <f>A2634+Timezone!$C$2/24+VLOOKUP(A2634,Timezone!$K:$L,2,TRUE)/24</f>
        <v>42115.958333333328</v>
      </c>
      <c r="C2634" s="94">
        <f>$A2634+Timezone!$C$3/24+VLOOKUP($A2634,Timezone!$M:$N,2,TRUE)/24</f>
        <v>42116.041666666664</v>
      </c>
      <c r="D2634" s="94">
        <f>$A2634+Timezone!$C$4/24+VLOOKUP($A2634,Timezone!$O:$P,2,TRUE)/24</f>
        <v>42115.583333333328</v>
      </c>
      <c r="E2634" s="94">
        <f>$A2634+Timezone!$C$5/24+VLOOKUP($A2634,Timezone!$Q:$R,2,TRUE)/24</f>
        <v>42115.375</v>
      </c>
      <c r="F2634" s="92">
        <f>IF(MOD($B2634,1)&gt;10.5/24,
IF(VLOOKUP(QUOTIENT($B2634,1),AUD!$A:$K,11,TRUE)=0,F2633,VLOOKUP(QUOTIENT($B2634,1),AUD!$A:$K,11,TRUE)),
F2633)</f>
        <v>2.25</v>
      </c>
      <c r="G2634" s="92">
        <f>IF(MOD($C2634,1)&gt;10.5/24,
IF(VLOOKUP(QUOTIENT($C2634,1),AUD!$A:$K,11,TRUE)=0,G2633,VLOOKUP(QUOTIENT($C2634,1),NZD!$A:$F,6,TRUE)),
G2633)</f>
        <v>3.6</v>
      </c>
      <c r="H2634" s="92">
        <f>IF(MOD($D2634,1)&gt;(11+55/60)/24,
IF(VLOOKUP(QUOTIENT($D2634,1),AUD!$A:$K,11,TRUE)=0,H2633,IFERROR(VLOOKUP(QUOTIENT($D2634,1),USD!$A:$B,2,TRUE),H2633)),
H2633)</f>
        <v>0.27725</v>
      </c>
      <c r="I2634" s="92">
        <f>IF(MOD($D2634,1)&gt;(11+55/60)/24,
IF(VLOOKUP(QUOTIENT($D2634,1),AUD!$A:$K,11,TRUE)=0,I2633,IFERROR(VLOOKUP(QUOTIENT($D2634,1),GBP!$A:$B,2,TRUE),I2633)),
I2633)</f>
        <v>0.56625000000000003</v>
      </c>
      <c r="J2634" s="92">
        <f>IF(MOD($D2634,1)&gt;(11+55/60)/24,
IF(VLOOKUP(QUOTIENT($D2634,1),AUD!$A:$K,11,TRUE)=0,J2633,IFERROR(VLOOKUP(QUOTIENT($D2634,1),EUR!$A:$B,2,TRUE),J2633)),
J2633)</f>
        <v>-5.0000000000000001E-3</v>
      </c>
      <c r="K2634" s="92">
        <f>IF(MOD($D2634,1)&gt;(11+55/60)/24,
IF(VLOOKUP(QUOTIENT($D2634,1),AUD!$A:$K,11,TRUE)=0,K2633,IFERROR(VLOOKUP(QUOTIENT($D2634,1),JPY!$A:$B,2,TRUE),K2633)),
K2633)</f>
        <v>9.4289999999999999E-2</v>
      </c>
      <c r="L2634" s="92">
        <f>IF(MOD($E2634,1)&gt;(11+55/60)/24,
IF(VLOOKUP(QUOTIENT($E2634,1),AUD!$A:$K,11,TRUE)=0,L2633,IFERROR(VLOOKUP(QUOTIENT($E2634,1),CAD!$A:$B,2,TRUE)*1,L2633)),
L2633)</f>
        <v>0.91</v>
      </c>
    </row>
    <row r="2635" spans="1:12">
      <c r="A2635" s="94">
        <v>42115.625</v>
      </c>
      <c r="B2635" s="94">
        <f>A2635+Timezone!$C$2/24+VLOOKUP(A2635,Timezone!$K:$L,2,TRUE)/24</f>
        <v>42116.041666666664</v>
      </c>
      <c r="C2635" s="94">
        <f>$A2635+Timezone!$C$3/24+VLOOKUP($A2635,Timezone!$M:$N,2,TRUE)/24</f>
        <v>42116.125</v>
      </c>
      <c r="D2635" s="94">
        <f>$A2635+Timezone!$C$4/24+VLOOKUP($A2635,Timezone!$O:$P,2,TRUE)/24</f>
        <v>42115.666666666664</v>
      </c>
      <c r="E2635" s="94">
        <f>$A2635+Timezone!$C$5/24+VLOOKUP($A2635,Timezone!$Q:$R,2,TRUE)/24</f>
        <v>42115.458333333336</v>
      </c>
      <c r="F2635" s="92">
        <f>IF(MOD($B2635,1)&gt;10.5/24,
IF(VLOOKUP(QUOTIENT($B2635,1),AUD!$A:$K,11,TRUE)=0,F2634,VLOOKUP(QUOTIENT($B2635,1),AUD!$A:$K,11,TRUE)),
F2634)</f>
        <v>2.25</v>
      </c>
      <c r="G2635" s="92">
        <f>IF(MOD($C2635,1)&gt;10.5/24,
IF(VLOOKUP(QUOTIENT($C2635,1),AUD!$A:$K,11,TRUE)=0,G2634,VLOOKUP(QUOTIENT($C2635,1),NZD!$A:$F,6,TRUE)),
G2634)</f>
        <v>3.6</v>
      </c>
      <c r="H2635" s="92">
        <f>IF(MOD($D2635,1)&gt;(11+55/60)/24,
IF(VLOOKUP(QUOTIENT($D2635,1),AUD!$A:$K,11,TRUE)=0,H2634,IFERROR(VLOOKUP(QUOTIENT($D2635,1),USD!$A:$B,2,TRUE),H2634)),
H2634)</f>
        <v>0.27725</v>
      </c>
      <c r="I2635" s="92">
        <f>IF(MOD($D2635,1)&gt;(11+55/60)/24,
IF(VLOOKUP(QUOTIENT($D2635,1),AUD!$A:$K,11,TRUE)=0,I2634,IFERROR(VLOOKUP(QUOTIENT($D2635,1),GBP!$A:$B,2,TRUE),I2634)),
I2634)</f>
        <v>0.56625000000000003</v>
      </c>
      <c r="J2635" s="92">
        <f>IF(MOD($D2635,1)&gt;(11+55/60)/24,
IF(VLOOKUP(QUOTIENT($D2635,1),AUD!$A:$K,11,TRUE)=0,J2634,IFERROR(VLOOKUP(QUOTIENT($D2635,1),EUR!$A:$B,2,TRUE),J2634)),
J2634)</f>
        <v>-5.0000000000000001E-3</v>
      </c>
      <c r="K2635" s="92">
        <f>IF(MOD($D2635,1)&gt;(11+55/60)/24,
IF(VLOOKUP(QUOTIENT($D2635,1),AUD!$A:$K,11,TRUE)=0,K2634,IFERROR(VLOOKUP(QUOTIENT($D2635,1),JPY!$A:$B,2,TRUE),K2634)),
K2634)</f>
        <v>9.4289999999999999E-2</v>
      </c>
      <c r="L2635" s="92">
        <f>IF(MOD($E2635,1)&gt;(11+55/60)/24,
IF(VLOOKUP(QUOTIENT($E2635,1),AUD!$A:$K,11,TRUE)=0,L2634,IFERROR(VLOOKUP(QUOTIENT($E2635,1),CAD!$A:$B,2,TRUE)*1,L2634)),
L2634)</f>
        <v>0.91</v>
      </c>
    </row>
    <row r="2636" spans="1:12">
      <c r="A2636" s="94">
        <v>42115.708333333336</v>
      </c>
      <c r="B2636" s="94">
        <f>A2636+Timezone!$C$2/24+VLOOKUP(A2636,Timezone!$K:$L,2,TRUE)/24</f>
        <v>42116.125</v>
      </c>
      <c r="C2636" s="94">
        <f>$A2636+Timezone!$C$3/24+VLOOKUP($A2636,Timezone!$M:$N,2,TRUE)/24</f>
        <v>42116.208333333336</v>
      </c>
      <c r="D2636" s="94">
        <f>$A2636+Timezone!$C$4/24+VLOOKUP($A2636,Timezone!$O:$P,2,TRUE)/24</f>
        <v>42115.75</v>
      </c>
      <c r="E2636" s="94">
        <f>$A2636+Timezone!$C$5/24+VLOOKUP($A2636,Timezone!$Q:$R,2,TRUE)/24</f>
        <v>42115.541666666672</v>
      </c>
      <c r="F2636" s="92">
        <f>IF(MOD($B2636,1)&gt;10.5/24,
IF(VLOOKUP(QUOTIENT($B2636,1),AUD!$A:$K,11,TRUE)=0,F2635,VLOOKUP(QUOTIENT($B2636,1),AUD!$A:$K,11,TRUE)),
F2635)</f>
        <v>2.25</v>
      </c>
      <c r="G2636" s="92">
        <f>IF(MOD($C2636,1)&gt;10.5/24,
IF(VLOOKUP(QUOTIENT($C2636,1),AUD!$A:$K,11,TRUE)=0,G2635,VLOOKUP(QUOTIENT($C2636,1),NZD!$A:$F,6,TRUE)),
G2635)</f>
        <v>3.6</v>
      </c>
      <c r="H2636" s="92">
        <f>IF(MOD($D2636,1)&gt;(11+55/60)/24,
IF(VLOOKUP(QUOTIENT($D2636,1),AUD!$A:$K,11,TRUE)=0,H2635,IFERROR(VLOOKUP(QUOTIENT($D2636,1),USD!$A:$B,2,TRUE),H2635)),
H2635)</f>
        <v>0.27725</v>
      </c>
      <c r="I2636" s="92">
        <f>IF(MOD($D2636,1)&gt;(11+55/60)/24,
IF(VLOOKUP(QUOTIENT($D2636,1),AUD!$A:$K,11,TRUE)=0,I2635,IFERROR(VLOOKUP(QUOTIENT($D2636,1),GBP!$A:$B,2,TRUE),I2635)),
I2635)</f>
        <v>0.56625000000000003</v>
      </c>
      <c r="J2636" s="92">
        <f>IF(MOD($D2636,1)&gt;(11+55/60)/24,
IF(VLOOKUP(QUOTIENT($D2636,1),AUD!$A:$K,11,TRUE)=0,J2635,IFERROR(VLOOKUP(QUOTIENT($D2636,1),EUR!$A:$B,2,TRUE),J2635)),
J2635)</f>
        <v>-5.0000000000000001E-3</v>
      </c>
      <c r="K2636" s="92">
        <f>IF(MOD($D2636,1)&gt;(11+55/60)/24,
IF(VLOOKUP(QUOTIENT($D2636,1),AUD!$A:$K,11,TRUE)=0,K2635,IFERROR(VLOOKUP(QUOTIENT($D2636,1),JPY!$A:$B,2,TRUE),K2635)),
K2635)</f>
        <v>9.4289999999999999E-2</v>
      </c>
      <c r="L2636" s="92">
        <f>IF(MOD($E2636,1)&gt;(11+55/60)/24,
IF(VLOOKUP(QUOTIENT($E2636,1),AUD!$A:$K,11,TRUE)=0,L2635,IFERROR(VLOOKUP(QUOTIENT($E2636,1),CAD!$A:$B,2,TRUE)*1,L2635)),
L2635)</f>
        <v>0.91</v>
      </c>
    </row>
    <row r="2637" spans="1:12">
      <c r="A2637" s="94">
        <v>42115.791666666664</v>
      </c>
      <c r="B2637" s="94">
        <f>A2637+Timezone!$C$2/24+VLOOKUP(A2637,Timezone!$K:$L,2,TRUE)/24</f>
        <v>42116.208333333328</v>
      </c>
      <c r="C2637" s="94">
        <f>$A2637+Timezone!$C$3/24+VLOOKUP($A2637,Timezone!$M:$N,2,TRUE)/24</f>
        <v>42116.291666666664</v>
      </c>
      <c r="D2637" s="94">
        <f>$A2637+Timezone!$C$4/24+VLOOKUP($A2637,Timezone!$O:$P,2,TRUE)/24</f>
        <v>42115.833333333328</v>
      </c>
      <c r="E2637" s="94">
        <f>$A2637+Timezone!$C$5/24+VLOOKUP($A2637,Timezone!$Q:$R,2,TRUE)/24</f>
        <v>42115.625</v>
      </c>
      <c r="F2637" s="92">
        <f>IF(MOD($B2637,1)&gt;10.5/24,
IF(VLOOKUP(QUOTIENT($B2637,1),AUD!$A:$K,11,TRUE)=0,F2636,VLOOKUP(QUOTIENT($B2637,1),AUD!$A:$K,11,TRUE)),
F2636)</f>
        <v>2.25</v>
      </c>
      <c r="G2637" s="92">
        <f>IF(MOD($C2637,1)&gt;10.5/24,
IF(VLOOKUP(QUOTIENT($C2637,1),AUD!$A:$K,11,TRUE)=0,G2636,VLOOKUP(QUOTIENT($C2637,1),NZD!$A:$F,6,TRUE)),
G2636)</f>
        <v>3.6</v>
      </c>
      <c r="H2637" s="92">
        <f>IF(MOD($D2637,1)&gt;(11+55/60)/24,
IF(VLOOKUP(QUOTIENT($D2637,1),AUD!$A:$K,11,TRUE)=0,H2636,IFERROR(VLOOKUP(QUOTIENT($D2637,1),USD!$A:$B,2,TRUE),H2636)),
H2636)</f>
        <v>0.27725</v>
      </c>
      <c r="I2637" s="92">
        <f>IF(MOD($D2637,1)&gt;(11+55/60)/24,
IF(VLOOKUP(QUOTIENT($D2637,1),AUD!$A:$K,11,TRUE)=0,I2636,IFERROR(VLOOKUP(QUOTIENT($D2637,1),GBP!$A:$B,2,TRUE),I2636)),
I2636)</f>
        <v>0.56625000000000003</v>
      </c>
      <c r="J2637" s="92">
        <f>IF(MOD($D2637,1)&gt;(11+55/60)/24,
IF(VLOOKUP(QUOTIENT($D2637,1),AUD!$A:$K,11,TRUE)=0,J2636,IFERROR(VLOOKUP(QUOTIENT($D2637,1),EUR!$A:$B,2,TRUE),J2636)),
J2636)</f>
        <v>-5.0000000000000001E-3</v>
      </c>
      <c r="K2637" s="92">
        <f>IF(MOD($D2637,1)&gt;(11+55/60)/24,
IF(VLOOKUP(QUOTIENT($D2637,1),AUD!$A:$K,11,TRUE)=0,K2636,IFERROR(VLOOKUP(QUOTIENT($D2637,1),JPY!$A:$B,2,TRUE),K2636)),
K2636)</f>
        <v>9.4289999999999999E-2</v>
      </c>
      <c r="L2637" s="92">
        <f>IF(MOD($E2637,1)&gt;(11+55/60)/24,
IF(VLOOKUP(QUOTIENT($E2637,1),AUD!$A:$K,11,TRUE)=0,L2636,IFERROR(VLOOKUP(QUOTIENT($E2637,1),CAD!$A:$B,2,TRUE)*1,L2636)),
L2636)</f>
        <v>0.91</v>
      </c>
    </row>
    <row r="2638" spans="1:12">
      <c r="A2638" s="94">
        <v>42115.875</v>
      </c>
      <c r="B2638" s="94">
        <f>A2638+Timezone!$C$2/24+VLOOKUP(A2638,Timezone!$K:$L,2,TRUE)/24</f>
        <v>42116.291666666664</v>
      </c>
      <c r="C2638" s="94">
        <f>$A2638+Timezone!$C$3/24+VLOOKUP($A2638,Timezone!$M:$N,2,TRUE)/24</f>
        <v>42116.375</v>
      </c>
      <c r="D2638" s="94">
        <f>$A2638+Timezone!$C$4/24+VLOOKUP($A2638,Timezone!$O:$P,2,TRUE)/24</f>
        <v>42115.916666666664</v>
      </c>
      <c r="E2638" s="94">
        <f>$A2638+Timezone!$C$5/24+VLOOKUP($A2638,Timezone!$Q:$R,2,TRUE)/24</f>
        <v>42115.708333333336</v>
      </c>
      <c r="F2638" s="92">
        <f>IF(MOD($B2638,1)&gt;10.5/24,
IF(VLOOKUP(QUOTIENT($B2638,1),AUD!$A:$K,11,TRUE)=0,F2637,VLOOKUP(QUOTIENT($B2638,1),AUD!$A:$K,11,TRUE)),
F2637)</f>
        <v>2.25</v>
      </c>
      <c r="G2638" s="92">
        <f>IF(MOD($C2638,1)&gt;10.5/24,
IF(VLOOKUP(QUOTIENT($C2638,1),AUD!$A:$K,11,TRUE)=0,G2637,VLOOKUP(QUOTIENT($C2638,1),NZD!$A:$F,6,TRUE)),
G2637)</f>
        <v>3.6</v>
      </c>
      <c r="H2638" s="92">
        <f>IF(MOD($D2638,1)&gt;(11+55/60)/24,
IF(VLOOKUP(QUOTIENT($D2638,1),AUD!$A:$K,11,TRUE)=0,H2637,IFERROR(VLOOKUP(QUOTIENT($D2638,1),USD!$A:$B,2,TRUE),H2637)),
H2637)</f>
        <v>0.27725</v>
      </c>
      <c r="I2638" s="92">
        <f>IF(MOD($D2638,1)&gt;(11+55/60)/24,
IF(VLOOKUP(QUOTIENT($D2638,1),AUD!$A:$K,11,TRUE)=0,I2637,IFERROR(VLOOKUP(QUOTIENT($D2638,1),GBP!$A:$B,2,TRUE),I2637)),
I2637)</f>
        <v>0.56625000000000003</v>
      </c>
      <c r="J2638" s="92">
        <f>IF(MOD($D2638,1)&gt;(11+55/60)/24,
IF(VLOOKUP(QUOTIENT($D2638,1),AUD!$A:$K,11,TRUE)=0,J2637,IFERROR(VLOOKUP(QUOTIENT($D2638,1),EUR!$A:$B,2,TRUE),J2637)),
J2637)</f>
        <v>-5.0000000000000001E-3</v>
      </c>
      <c r="K2638" s="92">
        <f>IF(MOD($D2638,1)&gt;(11+55/60)/24,
IF(VLOOKUP(QUOTIENT($D2638,1),AUD!$A:$K,11,TRUE)=0,K2637,IFERROR(VLOOKUP(QUOTIENT($D2638,1),JPY!$A:$B,2,TRUE),K2637)),
K2637)</f>
        <v>9.4289999999999999E-2</v>
      </c>
      <c r="L2638" s="92">
        <f>IF(MOD($E2638,1)&gt;(11+55/60)/24,
IF(VLOOKUP(QUOTIENT($E2638,1),AUD!$A:$K,11,TRUE)=0,L2637,IFERROR(VLOOKUP(QUOTIENT($E2638,1),CAD!$A:$B,2,TRUE)*1,L2637)),
L2637)</f>
        <v>0.91</v>
      </c>
    </row>
    <row r="2639" spans="1:12">
      <c r="A2639" s="94">
        <v>42115.958333333336</v>
      </c>
      <c r="B2639" s="94">
        <f>A2639+Timezone!$C$2/24+VLOOKUP(A2639,Timezone!$K:$L,2,TRUE)/24</f>
        <v>42116.375</v>
      </c>
      <c r="C2639" s="94">
        <f>$A2639+Timezone!$C$3/24+VLOOKUP($A2639,Timezone!$M:$N,2,TRUE)/24</f>
        <v>42116.458333333336</v>
      </c>
      <c r="D2639" s="94">
        <f>$A2639+Timezone!$C$4/24+VLOOKUP($A2639,Timezone!$O:$P,2,TRUE)/24</f>
        <v>42116</v>
      </c>
      <c r="E2639" s="94">
        <f>$A2639+Timezone!$C$5/24+VLOOKUP($A2639,Timezone!$Q:$R,2,TRUE)/24</f>
        <v>42115.791666666672</v>
      </c>
      <c r="F2639" s="92">
        <f>IF(MOD($B2639,1)&gt;10.5/24,
IF(VLOOKUP(QUOTIENT($B2639,1),AUD!$A:$K,11,TRUE)=0,F2638,VLOOKUP(QUOTIENT($B2639,1),AUD!$A:$K,11,TRUE)),
F2638)</f>
        <v>2.25</v>
      </c>
      <c r="G2639" s="92">
        <f>IF(MOD($C2639,1)&gt;10.5/24,
IF(VLOOKUP(QUOTIENT($C2639,1),AUD!$A:$K,11,TRUE)=0,G2638,VLOOKUP(QUOTIENT($C2639,1),NZD!$A:$F,6,TRUE)),
G2638)</f>
        <v>3.61</v>
      </c>
      <c r="H2639" s="92">
        <f>IF(MOD($D2639,1)&gt;(11+55/60)/24,
IF(VLOOKUP(QUOTIENT($D2639,1),AUD!$A:$K,11,TRUE)=0,H2638,IFERROR(VLOOKUP(QUOTIENT($D2639,1),USD!$A:$B,2,TRUE),H2638)),
H2638)</f>
        <v>0.27725</v>
      </c>
      <c r="I2639" s="92">
        <f>IF(MOD($D2639,1)&gt;(11+55/60)/24,
IF(VLOOKUP(QUOTIENT($D2639,1),AUD!$A:$K,11,TRUE)=0,I2638,IFERROR(VLOOKUP(QUOTIENT($D2639,1),GBP!$A:$B,2,TRUE),I2638)),
I2638)</f>
        <v>0.56625000000000003</v>
      </c>
      <c r="J2639" s="92">
        <f>IF(MOD($D2639,1)&gt;(11+55/60)/24,
IF(VLOOKUP(QUOTIENT($D2639,1),AUD!$A:$K,11,TRUE)=0,J2638,IFERROR(VLOOKUP(QUOTIENT($D2639,1),EUR!$A:$B,2,TRUE),J2638)),
J2638)</f>
        <v>-5.0000000000000001E-3</v>
      </c>
      <c r="K2639" s="92">
        <f>IF(MOD($D2639,1)&gt;(11+55/60)/24,
IF(VLOOKUP(QUOTIENT($D2639,1),AUD!$A:$K,11,TRUE)=0,K2638,IFERROR(VLOOKUP(QUOTIENT($D2639,1),JPY!$A:$B,2,TRUE),K2638)),
K2638)</f>
        <v>9.4289999999999999E-2</v>
      </c>
      <c r="L2639" s="92">
        <f>IF(MOD($E2639,1)&gt;(11+55/60)/24,
IF(VLOOKUP(QUOTIENT($E2639,1),AUD!$A:$K,11,TRUE)=0,L2638,IFERROR(VLOOKUP(QUOTIENT($E2639,1),CAD!$A:$B,2,TRUE)*1,L2638)),
L2638)</f>
        <v>0.91</v>
      </c>
    </row>
    <row r="2640" spans="1:12">
      <c r="A2640" s="94">
        <v>42116.041666666664</v>
      </c>
      <c r="B2640" s="94">
        <f>A2640+Timezone!$C$2/24+VLOOKUP(A2640,Timezone!$K:$L,2,TRUE)/24</f>
        <v>42116.458333333328</v>
      </c>
      <c r="C2640" s="94">
        <f>$A2640+Timezone!$C$3/24+VLOOKUP($A2640,Timezone!$M:$N,2,TRUE)/24</f>
        <v>42116.541666666664</v>
      </c>
      <c r="D2640" s="94">
        <f>$A2640+Timezone!$C$4/24+VLOOKUP($A2640,Timezone!$O:$P,2,TRUE)/24</f>
        <v>42116.083333333328</v>
      </c>
      <c r="E2640" s="94">
        <f>$A2640+Timezone!$C$5/24+VLOOKUP($A2640,Timezone!$Q:$R,2,TRUE)/24</f>
        <v>42115.875</v>
      </c>
      <c r="F2640" s="92">
        <f>IF(MOD($B2640,1)&gt;10.5/24,
IF(VLOOKUP(QUOTIENT($B2640,1),AUD!$A:$K,11,TRUE)=0,F2639,VLOOKUP(QUOTIENT($B2640,1),AUD!$A:$K,11,TRUE)),
F2639)</f>
        <v>2.2650000000000001</v>
      </c>
      <c r="G2640" s="92">
        <f>IF(MOD($C2640,1)&gt;10.5/24,
IF(VLOOKUP(QUOTIENT($C2640,1),AUD!$A:$K,11,TRUE)=0,G2639,VLOOKUP(QUOTIENT($C2640,1),NZD!$A:$F,6,TRUE)),
G2639)</f>
        <v>3.61</v>
      </c>
      <c r="H2640" s="92">
        <f>IF(MOD($D2640,1)&gt;(11+55/60)/24,
IF(VLOOKUP(QUOTIENT($D2640,1),AUD!$A:$K,11,TRUE)=0,H2639,IFERROR(VLOOKUP(QUOTIENT($D2640,1),USD!$A:$B,2,TRUE),H2639)),
H2639)</f>
        <v>0.27725</v>
      </c>
      <c r="I2640" s="92">
        <f>IF(MOD($D2640,1)&gt;(11+55/60)/24,
IF(VLOOKUP(QUOTIENT($D2640,1),AUD!$A:$K,11,TRUE)=0,I2639,IFERROR(VLOOKUP(QUOTIENT($D2640,1),GBP!$A:$B,2,TRUE),I2639)),
I2639)</f>
        <v>0.56625000000000003</v>
      </c>
      <c r="J2640" s="92">
        <f>IF(MOD($D2640,1)&gt;(11+55/60)/24,
IF(VLOOKUP(QUOTIENT($D2640,1),AUD!$A:$K,11,TRUE)=0,J2639,IFERROR(VLOOKUP(QUOTIENT($D2640,1),EUR!$A:$B,2,TRUE),J2639)),
J2639)</f>
        <v>-5.0000000000000001E-3</v>
      </c>
      <c r="K2640" s="92">
        <f>IF(MOD($D2640,1)&gt;(11+55/60)/24,
IF(VLOOKUP(QUOTIENT($D2640,1),AUD!$A:$K,11,TRUE)=0,K2639,IFERROR(VLOOKUP(QUOTIENT($D2640,1),JPY!$A:$B,2,TRUE),K2639)),
K2639)</f>
        <v>9.4289999999999999E-2</v>
      </c>
      <c r="L2640" s="92">
        <f>IF(MOD($E2640,1)&gt;(11+55/60)/24,
IF(VLOOKUP(QUOTIENT($E2640,1),AUD!$A:$K,11,TRUE)=0,L2639,IFERROR(VLOOKUP(QUOTIENT($E2640,1),CAD!$A:$B,2,TRUE)*1,L2639)),
L2639)</f>
        <v>0.91</v>
      </c>
    </row>
    <row r="2641" spans="1:12">
      <c r="A2641" s="94">
        <v>42116.125</v>
      </c>
      <c r="B2641" s="94">
        <f>A2641+Timezone!$C$2/24+VLOOKUP(A2641,Timezone!$K:$L,2,TRUE)/24</f>
        <v>42116.541666666664</v>
      </c>
      <c r="C2641" s="94">
        <f>$A2641+Timezone!$C$3/24+VLOOKUP($A2641,Timezone!$M:$N,2,TRUE)/24</f>
        <v>42116.625</v>
      </c>
      <c r="D2641" s="94">
        <f>$A2641+Timezone!$C$4/24+VLOOKUP($A2641,Timezone!$O:$P,2,TRUE)/24</f>
        <v>42116.166666666664</v>
      </c>
      <c r="E2641" s="94">
        <f>$A2641+Timezone!$C$5/24+VLOOKUP($A2641,Timezone!$Q:$R,2,TRUE)/24</f>
        <v>42115.958333333336</v>
      </c>
      <c r="F2641" s="92">
        <f>IF(MOD($B2641,1)&gt;10.5/24,
IF(VLOOKUP(QUOTIENT($B2641,1),AUD!$A:$K,11,TRUE)=0,F2640,VLOOKUP(QUOTIENT($B2641,1),AUD!$A:$K,11,TRUE)),
F2640)</f>
        <v>2.2650000000000001</v>
      </c>
      <c r="G2641" s="92">
        <f>IF(MOD($C2641,1)&gt;10.5/24,
IF(VLOOKUP(QUOTIENT($C2641,1),AUD!$A:$K,11,TRUE)=0,G2640,VLOOKUP(QUOTIENT($C2641,1),NZD!$A:$F,6,TRUE)),
G2640)</f>
        <v>3.61</v>
      </c>
      <c r="H2641" s="92">
        <f>IF(MOD($D2641,1)&gt;(11+55/60)/24,
IF(VLOOKUP(QUOTIENT($D2641,1),AUD!$A:$K,11,TRUE)=0,H2640,IFERROR(VLOOKUP(QUOTIENT($D2641,1),USD!$A:$B,2,TRUE),H2640)),
H2640)</f>
        <v>0.27725</v>
      </c>
      <c r="I2641" s="92">
        <f>IF(MOD($D2641,1)&gt;(11+55/60)/24,
IF(VLOOKUP(QUOTIENT($D2641,1),AUD!$A:$K,11,TRUE)=0,I2640,IFERROR(VLOOKUP(QUOTIENT($D2641,1),GBP!$A:$B,2,TRUE),I2640)),
I2640)</f>
        <v>0.56625000000000003</v>
      </c>
      <c r="J2641" s="92">
        <f>IF(MOD($D2641,1)&gt;(11+55/60)/24,
IF(VLOOKUP(QUOTIENT($D2641,1),AUD!$A:$K,11,TRUE)=0,J2640,IFERROR(VLOOKUP(QUOTIENT($D2641,1),EUR!$A:$B,2,TRUE),J2640)),
J2640)</f>
        <v>-5.0000000000000001E-3</v>
      </c>
      <c r="K2641" s="92">
        <f>IF(MOD($D2641,1)&gt;(11+55/60)/24,
IF(VLOOKUP(QUOTIENT($D2641,1),AUD!$A:$K,11,TRUE)=0,K2640,IFERROR(VLOOKUP(QUOTIENT($D2641,1),JPY!$A:$B,2,TRUE),K2640)),
K2640)</f>
        <v>9.4289999999999999E-2</v>
      </c>
      <c r="L2641" s="92">
        <f>IF(MOD($E2641,1)&gt;(11+55/60)/24,
IF(VLOOKUP(QUOTIENT($E2641,1),AUD!$A:$K,11,TRUE)=0,L2640,IFERROR(VLOOKUP(QUOTIENT($E2641,1),CAD!$A:$B,2,TRUE)*1,L2640)),
L2640)</f>
        <v>0.91</v>
      </c>
    </row>
    <row r="2642" spans="1:12">
      <c r="A2642" s="94">
        <v>42116.208333333336</v>
      </c>
      <c r="B2642" s="94">
        <f>A2642+Timezone!$C$2/24+VLOOKUP(A2642,Timezone!$K:$L,2,TRUE)/24</f>
        <v>42116.625</v>
      </c>
      <c r="C2642" s="94">
        <f>$A2642+Timezone!$C$3/24+VLOOKUP($A2642,Timezone!$M:$N,2,TRUE)/24</f>
        <v>42116.708333333336</v>
      </c>
      <c r="D2642" s="94">
        <f>$A2642+Timezone!$C$4/24+VLOOKUP($A2642,Timezone!$O:$P,2,TRUE)/24</f>
        <v>42116.25</v>
      </c>
      <c r="E2642" s="94">
        <f>$A2642+Timezone!$C$5/24+VLOOKUP($A2642,Timezone!$Q:$R,2,TRUE)/24</f>
        <v>42116.041666666672</v>
      </c>
      <c r="F2642" s="92">
        <f>IF(MOD($B2642,1)&gt;10.5/24,
IF(VLOOKUP(QUOTIENT($B2642,1),AUD!$A:$K,11,TRUE)=0,F2641,VLOOKUP(QUOTIENT($B2642,1),AUD!$A:$K,11,TRUE)),
F2641)</f>
        <v>2.2650000000000001</v>
      </c>
      <c r="G2642" s="92">
        <f>IF(MOD($C2642,1)&gt;10.5/24,
IF(VLOOKUP(QUOTIENT($C2642,1),AUD!$A:$K,11,TRUE)=0,G2641,VLOOKUP(QUOTIENT($C2642,1),NZD!$A:$F,6,TRUE)),
G2641)</f>
        <v>3.61</v>
      </c>
      <c r="H2642" s="92">
        <f>IF(MOD($D2642,1)&gt;(11+55/60)/24,
IF(VLOOKUP(QUOTIENT($D2642,1),AUD!$A:$K,11,TRUE)=0,H2641,IFERROR(VLOOKUP(QUOTIENT($D2642,1),USD!$A:$B,2,TRUE),H2641)),
H2641)</f>
        <v>0.27725</v>
      </c>
      <c r="I2642" s="92">
        <f>IF(MOD($D2642,1)&gt;(11+55/60)/24,
IF(VLOOKUP(QUOTIENT($D2642,1),AUD!$A:$K,11,TRUE)=0,I2641,IFERROR(VLOOKUP(QUOTIENT($D2642,1),GBP!$A:$B,2,TRUE),I2641)),
I2641)</f>
        <v>0.56625000000000003</v>
      </c>
      <c r="J2642" s="92">
        <f>IF(MOD($D2642,1)&gt;(11+55/60)/24,
IF(VLOOKUP(QUOTIENT($D2642,1),AUD!$A:$K,11,TRUE)=0,J2641,IFERROR(VLOOKUP(QUOTIENT($D2642,1),EUR!$A:$B,2,TRUE),J2641)),
J2641)</f>
        <v>-5.0000000000000001E-3</v>
      </c>
      <c r="K2642" s="92">
        <f>IF(MOD($D2642,1)&gt;(11+55/60)/24,
IF(VLOOKUP(QUOTIENT($D2642,1),AUD!$A:$K,11,TRUE)=0,K2641,IFERROR(VLOOKUP(QUOTIENT($D2642,1),JPY!$A:$B,2,TRUE),K2641)),
K2641)</f>
        <v>9.4289999999999999E-2</v>
      </c>
      <c r="L2642" s="92">
        <f>IF(MOD($E2642,1)&gt;(11+55/60)/24,
IF(VLOOKUP(QUOTIENT($E2642,1),AUD!$A:$K,11,TRUE)=0,L2641,IFERROR(VLOOKUP(QUOTIENT($E2642,1),CAD!$A:$B,2,TRUE)*1,L2641)),
L2641)</f>
        <v>0.91</v>
      </c>
    </row>
    <row r="2643" spans="1:12">
      <c r="A2643" s="94">
        <v>42116.291666666664</v>
      </c>
      <c r="B2643" s="94">
        <f>A2643+Timezone!$C$2/24+VLOOKUP(A2643,Timezone!$K:$L,2,TRUE)/24</f>
        <v>42116.708333333328</v>
      </c>
      <c r="C2643" s="94">
        <f>$A2643+Timezone!$C$3/24+VLOOKUP($A2643,Timezone!$M:$N,2,TRUE)/24</f>
        <v>42116.791666666664</v>
      </c>
      <c r="D2643" s="94">
        <f>$A2643+Timezone!$C$4/24+VLOOKUP($A2643,Timezone!$O:$P,2,TRUE)/24</f>
        <v>42116.333333333328</v>
      </c>
      <c r="E2643" s="94">
        <f>$A2643+Timezone!$C$5/24+VLOOKUP($A2643,Timezone!$Q:$R,2,TRUE)/24</f>
        <v>42116.125</v>
      </c>
      <c r="F2643" s="92">
        <f>IF(MOD($B2643,1)&gt;10.5/24,
IF(VLOOKUP(QUOTIENT($B2643,1),AUD!$A:$K,11,TRUE)=0,F2642,VLOOKUP(QUOTIENT($B2643,1),AUD!$A:$K,11,TRUE)),
F2642)</f>
        <v>2.2650000000000001</v>
      </c>
      <c r="G2643" s="92">
        <f>IF(MOD($C2643,1)&gt;10.5/24,
IF(VLOOKUP(QUOTIENT($C2643,1),AUD!$A:$K,11,TRUE)=0,G2642,VLOOKUP(QUOTIENT($C2643,1),NZD!$A:$F,6,TRUE)),
G2642)</f>
        <v>3.61</v>
      </c>
      <c r="H2643" s="92">
        <f>IF(MOD($D2643,1)&gt;(11+55/60)/24,
IF(VLOOKUP(QUOTIENT($D2643,1),AUD!$A:$K,11,TRUE)=0,H2642,IFERROR(VLOOKUP(QUOTIENT($D2643,1),USD!$A:$B,2,TRUE),H2642)),
H2642)</f>
        <v>0.27725</v>
      </c>
      <c r="I2643" s="92">
        <f>IF(MOD($D2643,1)&gt;(11+55/60)/24,
IF(VLOOKUP(QUOTIENT($D2643,1),AUD!$A:$K,11,TRUE)=0,I2642,IFERROR(VLOOKUP(QUOTIENT($D2643,1),GBP!$A:$B,2,TRUE),I2642)),
I2642)</f>
        <v>0.56625000000000003</v>
      </c>
      <c r="J2643" s="92">
        <f>IF(MOD($D2643,1)&gt;(11+55/60)/24,
IF(VLOOKUP(QUOTIENT($D2643,1),AUD!$A:$K,11,TRUE)=0,J2642,IFERROR(VLOOKUP(QUOTIENT($D2643,1),EUR!$A:$B,2,TRUE),J2642)),
J2642)</f>
        <v>-5.0000000000000001E-3</v>
      </c>
      <c r="K2643" s="92">
        <f>IF(MOD($D2643,1)&gt;(11+55/60)/24,
IF(VLOOKUP(QUOTIENT($D2643,1),AUD!$A:$K,11,TRUE)=0,K2642,IFERROR(VLOOKUP(QUOTIENT($D2643,1),JPY!$A:$B,2,TRUE),K2642)),
K2642)</f>
        <v>9.4289999999999999E-2</v>
      </c>
      <c r="L2643" s="92">
        <f>IF(MOD($E2643,1)&gt;(11+55/60)/24,
IF(VLOOKUP(QUOTIENT($E2643,1),AUD!$A:$K,11,TRUE)=0,L2642,IFERROR(VLOOKUP(QUOTIENT($E2643,1),CAD!$A:$B,2,TRUE)*1,L2642)),
L2642)</f>
        <v>0.91</v>
      </c>
    </row>
    <row r="2644" spans="1:12">
      <c r="A2644" s="94">
        <v>42116.375</v>
      </c>
      <c r="B2644" s="94">
        <f>A2644+Timezone!$C$2/24+VLOOKUP(A2644,Timezone!$K:$L,2,TRUE)/24</f>
        <v>42116.791666666664</v>
      </c>
      <c r="C2644" s="94">
        <f>$A2644+Timezone!$C$3/24+VLOOKUP($A2644,Timezone!$M:$N,2,TRUE)/24</f>
        <v>42116.875</v>
      </c>
      <c r="D2644" s="94">
        <f>$A2644+Timezone!$C$4/24+VLOOKUP($A2644,Timezone!$O:$P,2,TRUE)/24</f>
        <v>42116.416666666664</v>
      </c>
      <c r="E2644" s="94">
        <f>$A2644+Timezone!$C$5/24+VLOOKUP($A2644,Timezone!$Q:$R,2,TRUE)/24</f>
        <v>42116.208333333336</v>
      </c>
      <c r="F2644" s="92">
        <f>IF(MOD($B2644,1)&gt;10.5/24,
IF(VLOOKUP(QUOTIENT($B2644,1),AUD!$A:$K,11,TRUE)=0,F2643,VLOOKUP(QUOTIENT($B2644,1),AUD!$A:$K,11,TRUE)),
F2643)</f>
        <v>2.2650000000000001</v>
      </c>
      <c r="G2644" s="92">
        <f>IF(MOD($C2644,1)&gt;10.5/24,
IF(VLOOKUP(QUOTIENT($C2644,1),AUD!$A:$K,11,TRUE)=0,G2643,VLOOKUP(QUOTIENT($C2644,1),NZD!$A:$F,6,TRUE)),
G2643)</f>
        <v>3.61</v>
      </c>
      <c r="H2644" s="92">
        <f>IF(MOD($D2644,1)&gt;(11+55/60)/24,
IF(VLOOKUP(QUOTIENT($D2644,1),AUD!$A:$K,11,TRUE)=0,H2643,IFERROR(VLOOKUP(QUOTIENT($D2644,1),USD!$A:$B,2,TRUE),H2643)),
H2643)</f>
        <v>0.27725</v>
      </c>
      <c r="I2644" s="92">
        <f>IF(MOD($D2644,1)&gt;(11+55/60)/24,
IF(VLOOKUP(QUOTIENT($D2644,1),AUD!$A:$K,11,TRUE)=0,I2643,IFERROR(VLOOKUP(QUOTIENT($D2644,1),GBP!$A:$B,2,TRUE),I2643)),
I2643)</f>
        <v>0.56625000000000003</v>
      </c>
      <c r="J2644" s="92">
        <f>IF(MOD($D2644,1)&gt;(11+55/60)/24,
IF(VLOOKUP(QUOTIENT($D2644,1),AUD!$A:$K,11,TRUE)=0,J2643,IFERROR(VLOOKUP(QUOTIENT($D2644,1),EUR!$A:$B,2,TRUE),J2643)),
J2643)</f>
        <v>-5.0000000000000001E-3</v>
      </c>
      <c r="K2644" s="92">
        <f>IF(MOD($D2644,1)&gt;(11+55/60)/24,
IF(VLOOKUP(QUOTIENT($D2644,1),AUD!$A:$K,11,TRUE)=0,K2643,IFERROR(VLOOKUP(QUOTIENT($D2644,1),JPY!$A:$B,2,TRUE),K2643)),
K2643)</f>
        <v>9.4289999999999999E-2</v>
      </c>
      <c r="L2644" s="92">
        <f>IF(MOD($E2644,1)&gt;(11+55/60)/24,
IF(VLOOKUP(QUOTIENT($E2644,1),AUD!$A:$K,11,TRUE)=0,L2643,IFERROR(VLOOKUP(QUOTIENT($E2644,1),CAD!$A:$B,2,TRUE)*1,L2643)),
L2643)</f>
        <v>0.91</v>
      </c>
    </row>
    <row r="2645" spans="1:12">
      <c r="A2645" s="94">
        <v>42116.458333333336</v>
      </c>
      <c r="B2645" s="94">
        <f>A2645+Timezone!$C$2/24+VLOOKUP(A2645,Timezone!$K:$L,2,TRUE)/24</f>
        <v>42116.875</v>
      </c>
      <c r="C2645" s="94">
        <f>$A2645+Timezone!$C$3/24+VLOOKUP($A2645,Timezone!$M:$N,2,TRUE)/24</f>
        <v>42116.958333333336</v>
      </c>
      <c r="D2645" s="94">
        <f>$A2645+Timezone!$C$4/24+VLOOKUP($A2645,Timezone!$O:$P,2,TRUE)/24</f>
        <v>42116.5</v>
      </c>
      <c r="E2645" s="94">
        <f>$A2645+Timezone!$C$5/24+VLOOKUP($A2645,Timezone!$Q:$R,2,TRUE)/24</f>
        <v>42116.291666666672</v>
      </c>
      <c r="F2645" s="92">
        <f>IF(MOD($B2645,1)&gt;10.5/24,
IF(VLOOKUP(QUOTIENT($B2645,1),AUD!$A:$K,11,TRUE)=0,F2644,VLOOKUP(QUOTIENT($B2645,1),AUD!$A:$K,11,TRUE)),
F2644)</f>
        <v>2.2650000000000001</v>
      </c>
      <c r="G2645" s="92">
        <f>IF(MOD($C2645,1)&gt;10.5/24,
IF(VLOOKUP(QUOTIENT($C2645,1),AUD!$A:$K,11,TRUE)=0,G2644,VLOOKUP(QUOTIENT($C2645,1),NZD!$A:$F,6,TRUE)),
G2644)</f>
        <v>3.61</v>
      </c>
      <c r="H2645" s="92">
        <f>IF(MOD($D2645,1)&gt;(11+55/60)/24,
IF(VLOOKUP(QUOTIENT($D2645,1),AUD!$A:$K,11,TRUE)=0,H2644,IFERROR(VLOOKUP(QUOTIENT($D2645,1),USD!$A:$B,2,TRUE),H2644)),
H2644)</f>
        <v>0.27750000000000002</v>
      </c>
      <c r="I2645" s="92">
        <f>IF(MOD($D2645,1)&gt;(11+55/60)/24,
IF(VLOOKUP(QUOTIENT($D2645,1),AUD!$A:$K,11,TRUE)=0,I2644,IFERROR(VLOOKUP(QUOTIENT($D2645,1),GBP!$A:$B,2,TRUE),I2644)),
I2644)</f>
        <v>0.56594</v>
      </c>
      <c r="J2645" s="92">
        <f>IF(MOD($D2645,1)&gt;(11+55/60)/24,
IF(VLOOKUP(QUOTIENT($D2645,1),AUD!$A:$K,11,TRUE)=0,J2644,IFERROR(VLOOKUP(QUOTIENT($D2645,1),EUR!$A:$B,2,TRUE),J2644)),
J2644)</f>
        <v>-5.0000000000000001E-3</v>
      </c>
      <c r="K2645" s="92">
        <f>IF(MOD($D2645,1)&gt;(11+55/60)/24,
IF(VLOOKUP(QUOTIENT($D2645,1),AUD!$A:$K,11,TRUE)=0,K2644,IFERROR(VLOOKUP(QUOTIENT($D2645,1),JPY!$A:$B,2,TRUE),K2644)),
K2644)</f>
        <v>9.4289999999999999E-2</v>
      </c>
      <c r="L2645" s="92">
        <f>IF(MOD($E2645,1)&gt;(11+55/60)/24,
IF(VLOOKUP(QUOTIENT($E2645,1),AUD!$A:$K,11,TRUE)=0,L2644,IFERROR(VLOOKUP(QUOTIENT($E2645,1),CAD!$A:$B,2,TRUE)*1,L2644)),
L2644)</f>
        <v>0.91</v>
      </c>
    </row>
    <row r="2646" spans="1:12">
      <c r="A2646" s="94">
        <v>42116.541666666664</v>
      </c>
      <c r="B2646" s="94">
        <f>A2646+Timezone!$C$2/24+VLOOKUP(A2646,Timezone!$K:$L,2,TRUE)/24</f>
        <v>42116.958333333328</v>
      </c>
      <c r="C2646" s="94">
        <f>$A2646+Timezone!$C$3/24+VLOOKUP($A2646,Timezone!$M:$N,2,TRUE)/24</f>
        <v>42117.041666666664</v>
      </c>
      <c r="D2646" s="94">
        <f>$A2646+Timezone!$C$4/24+VLOOKUP($A2646,Timezone!$O:$P,2,TRUE)/24</f>
        <v>42116.583333333328</v>
      </c>
      <c r="E2646" s="94">
        <f>$A2646+Timezone!$C$5/24+VLOOKUP($A2646,Timezone!$Q:$R,2,TRUE)/24</f>
        <v>42116.375</v>
      </c>
      <c r="F2646" s="92">
        <f>IF(MOD($B2646,1)&gt;10.5/24,
IF(VLOOKUP(QUOTIENT($B2646,1),AUD!$A:$K,11,TRUE)=0,F2645,VLOOKUP(QUOTIENT($B2646,1),AUD!$A:$K,11,TRUE)),
F2645)</f>
        <v>2.2650000000000001</v>
      </c>
      <c r="G2646" s="92">
        <f>IF(MOD($C2646,1)&gt;10.5/24,
IF(VLOOKUP(QUOTIENT($C2646,1),AUD!$A:$K,11,TRUE)=0,G2645,VLOOKUP(QUOTIENT($C2646,1),NZD!$A:$F,6,TRUE)),
G2645)</f>
        <v>3.61</v>
      </c>
      <c r="H2646" s="92">
        <f>IF(MOD($D2646,1)&gt;(11+55/60)/24,
IF(VLOOKUP(QUOTIENT($D2646,1),AUD!$A:$K,11,TRUE)=0,H2645,IFERROR(VLOOKUP(QUOTIENT($D2646,1),USD!$A:$B,2,TRUE),H2645)),
H2645)</f>
        <v>0.27750000000000002</v>
      </c>
      <c r="I2646" s="92">
        <f>IF(MOD($D2646,1)&gt;(11+55/60)/24,
IF(VLOOKUP(QUOTIENT($D2646,1),AUD!$A:$K,11,TRUE)=0,I2645,IFERROR(VLOOKUP(QUOTIENT($D2646,1),GBP!$A:$B,2,TRUE),I2645)),
I2645)</f>
        <v>0.56594</v>
      </c>
      <c r="J2646" s="92">
        <f>IF(MOD($D2646,1)&gt;(11+55/60)/24,
IF(VLOOKUP(QUOTIENT($D2646,1),AUD!$A:$K,11,TRUE)=0,J2645,IFERROR(VLOOKUP(QUOTIENT($D2646,1),EUR!$A:$B,2,TRUE),J2645)),
J2645)</f>
        <v>-5.0000000000000001E-3</v>
      </c>
      <c r="K2646" s="92">
        <f>IF(MOD($D2646,1)&gt;(11+55/60)/24,
IF(VLOOKUP(QUOTIENT($D2646,1),AUD!$A:$K,11,TRUE)=0,K2645,IFERROR(VLOOKUP(QUOTIENT($D2646,1),JPY!$A:$B,2,TRUE),K2645)),
K2645)</f>
        <v>9.4289999999999999E-2</v>
      </c>
      <c r="L2646" s="92">
        <f>IF(MOD($E2646,1)&gt;(11+55/60)/24,
IF(VLOOKUP(QUOTIENT($E2646,1),AUD!$A:$K,11,TRUE)=0,L2645,IFERROR(VLOOKUP(QUOTIENT($E2646,1),CAD!$A:$B,2,TRUE)*1,L2645)),
L2645)</f>
        <v>0.91</v>
      </c>
    </row>
    <row r="2647" spans="1:12">
      <c r="A2647" s="94">
        <v>42116.625</v>
      </c>
      <c r="B2647" s="94">
        <f>A2647+Timezone!$C$2/24+VLOOKUP(A2647,Timezone!$K:$L,2,TRUE)/24</f>
        <v>42117.041666666664</v>
      </c>
      <c r="C2647" s="94">
        <f>$A2647+Timezone!$C$3/24+VLOOKUP($A2647,Timezone!$M:$N,2,TRUE)/24</f>
        <v>42117.125</v>
      </c>
      <c r="D2647" s="94">
        <f>$A2647+Timezone!$C$4/24+VLOOKUP($A2647,Timezone!$O:$P,2,TRUE)/24</f>
        <v>42116.666666666664</v>
      </c>
      <c r="E2647" s="94">
        <f>$A2647+Timezone!$C$5/24+VLOOKUP($A2647,Timezone!$Q:$R,2,TRUE)/24</f>
        <v>42116.458333333336</v>
      </c>
      <c r="F2647" s="92">
        <f>IF(MOD($B2647,1)&gt;10.5/24,
IF(VLOOKUP(QUOTIENT($B2647,1),AUD!$A:$K,11,TRUE)=0,F2646,VLOOKUP(QUOTIENT($B2647,1),AUD!$A:$K,11,TRUE)),
F2646)</f>
        <v>2.2650000000000001</v>
      </c>
      <c r="G2647" s="92">
        <f>IF(MOD($C2647,1)&gt;10.5/24,
IF(VLOOKUP(QUOTIENT($C2647,1),AUD!$A:$K,11,TRUE)=0,G2646,VLOOKUP(QUOTIENT($C2647,1),NZD!$A:$F,6,TRUE)),
G2646)</f>
        <v>3.61</v>
      </c>
      <c r="H2647" s="92">
        <f>IF(MOD($D2647,1)&gt;(11+55/60)/24,
IF(VLOOKUP(QUOTIENT($D2647,1),AUD!$A:$K,11,TRUE)=0,H2646,IFERROR(VLOOKUP(QUOTIENT($D2647,1),USD!$A:$B,2,TRUE),H2646)),
H2646)</f>
        <v>0.27750000000000002</v>
      </c>
      <c r="I2647" s="92">
        <f>IF(MOD($D2647,1)&gt;(11+55/60)/24,
IF(VLOOKUP(QUOTIENT($D2647,1),AUD!$A:$K,11,TRUE)=0,I2646,IFERROR(VLOOKUP(QUOTIENT($D2647,1),GBP!$A:$B,2,TRUE),I2646)),
I2646)</f>
        <v>0.56594</v>
      </c>
      <c r="J2647" s="92">
        <f>IF(MOD($D2647,1)&gt;(11+55/60)/24,
IF(VLOOKUP(QUOTIENT($D2647,1),AUD!$A:$K,11,TRUE)=0,J2646,IFERROR(VLOOKUP(QUOTIENT($D2647,1),EUR!$A:$B,2,TRUE),J2646)),
J2646)</f>
        <v>-5.0000000000000001E-3</v>
      </c>
      <c r="K2647" s="92">
        <f>IF(MOD($D2647,1)&gt;(11+55/60)/24,
IF(VLOOKUP(QUOTIENT($D2647,1),AUD!$A:$K,11,TRUE)=0,K2646,IFERROR(VLOOKUP(QUOTIENT($D2647,1),JPY!$A:$B,2,TRUE),K2646)),
K2646)</f>
        <v>9.4289999999999999E-2</v>
      </c>
      <c r="L2647" s="92">
        <f>IF(MOD($E2647,1)&gt;(11+55/60)/24,
IF(VLOOKUP(QUOTIENT($E2647,1),AUD!$A:$K,11,TRUE)=0,L2646,IFERROR(VLOOKUP(QUOTIENT($E2647,1),CAD!$A:$B,2,TRUE)*1,L2646)),
L2646)</f>
        <v>0.91</v>
      </c>
    </row>
    <row r="2648" spans="1:12">
      <c r="A2648" s="94">
        <v>42116.708333333336</v>
      </c>
      <c r="B2648" s="94">
        <f>A2648+Timezone!$C$2/24+VLOOKUP(A2648,Timezone!$K:$L,2,TRUE)/24</f>
        <v>42117.125</v>
      </c>
      <c r="C2648" s="94">
        <f>$A2648+Timezone!$C$3/24+VLOOKUP($A2648,Timezone!$M:$N,2,TRUE)/24</f>
        <v>42117.208333333336</v>
      </c>
      <c r="D2648" s="94">
        <f>$A2648+Timezone!$C$4/24+VLOOKUP($A2648,Timezone!$O:$P,2,TRUE)/24</f>
        <v>42116.75</v>
      </c>
      <c r="E2648" s="94">
        <f>$A2648+Timezone!$C$5/24+VLOOKUP($A2648,Timezone!$Q:$R,2,TRUE)/24</f>
        <v>42116.541666666672</v>
      </c>
      <c r="F2648" s="92">
        <f>IF(MOD($B2648,1)&gt;10.5/24,
IF(VLOOKUP(QUOTIENT($B2648,1),AUD!$A:$K,11,TRUE)=0,F2647,VLOOKUP(QUOTIENT($B2648,1),AUD!$A:$K,11,TRUE)),
F2647)</f>
        <v>2.2650000000000001</v>
      </c>
      <c r="G2648" s="92">
        <f>IF(MOD($C2648,1)&gt;10.5/24,
IF(VLOOKUP(QUOTIENT($C2648,1),AUD!$A:$K,11,TRUE)=0,G2647,VLOOKUP(QUOTIENT($C2648,1),NZD!$A:$F,6,TRUE)),
G2647)</f>
        <v>3.61</v>
      </c>
      <c r="H2648" s="92">
        <f>IF(MOD($D2648,1)&gt;(11+55/60)/24,
IF(VLOOKUP(QUOTIENT($D2648,1),AUD!$A:$K,11,TRUE)=0,H2647,IFERROR(VLOOKUP(QUOTIENT($D2648,1),USD!$A:$B,2,TRUE),H2647)),
H2647)</f>
        <v>0.27750000000000002</v>
      </c>
      <c r="I2648" s="92">
        <f>IF(MOD($D2648,1)&gt;(11+55/60)/24,
IF(VLOOKUP(QUOTIENT($D2648,1),AUD!$A:$K,11,TRUE)=0,I2647,IFERROR(VLOOKUP(QUOTIENT($D2648,1),GBP!$A:$B,2,TRUE),I2647)),
I2647)</f>
        <v>0.56594</v>
      </c>
      <c r="J2648" s="92">
        <f>IF(MOD($D2648,1)&gt;(11+55/60)/24,
IF(VLOOKUP(QUOTIENT($D2648,1),AUD!$A:$K,11,TRUE)=0,J2647,IFERROR(VLOOKUP(QUOTIENT($D2648,1),EUR!$A:$B,2,TRUE),J2647)),
J2647)</f>
        <v>-5.0000000000000001E-3</v>
      </c>
      <c r="K2648" s="92">
        <f>IF(MOD($D2648,1)&gt;(11+55/60)/24,
IF(VLOOKUP(QUOTIENT($D2648,1),AUD!$A:$K,11,TRUE)=0,K2647,IFERROR(VLOOKUP(QUOTIENT($D2648,1),JPY!$A:$B,2,TRUE),K2647)),
K2647)</f>
        <v>9.4289999999999999E-2</v>
      </c>
      <c r="L2648" s="92">
        <f>IF(MOD($E2648,1)&gt;(11+55/60)/24,
IF(VLOOKUP(QUOTIENT($E2648,1),AUD!$A:$K,11,TRUE)=0,L2647,IFERROR(VLOOKUP(QUOTIENT($E2648,1),CAD!$A:$B,2,TRUE)*1,L2647)),
L2647)</f>
        <v>0.91</v>
      </c>
    </row>
    <row r="2649" spans="1:12">
      <c r="A2649" s="94">
        <v>42116.791666666664</v>
      </c>
      <c r="B2649" s="94">
        <f>A2649+Timezone!$C$2/24+VLOOKUP(A2649,Timezone!$K:$L,2,TRUE)/24</f>
        <v>42117.208333333328</v>
      </c>
      <c r="C2649" s="94">
        <f>$A2649+Timezone!$C$3/24+VLOOKUP($A2649,Timezone!$M:$N,2,TRUE)/24</f>
        <v>42117.291666666664</v>
      </c>
      <c r="D2649" s="94">
        <f>$A2649+Timezone!$C$4/24+VLOOKUP($A2649,Timezone!$O:$P,2,TRUE)/24</f>
        <v>42116.833333333328</v>
      </c>
      <c r="E2649" s="94">
        <f>$A2649+Timezone!$C$5/24+VLOOKUP($A2649,Timezone!$Q:$R,2,TRUE)/24</f>
        <v>42116.625</v>
      </c>
      <c r="F2649" s="92">
        <f>IF(MOD($B2649,1)&gt;10.5/24,
IF(VLOOKUP(QUOTIENT($B2649,1),AUD!$A:$K,11,TRUE)=0,F2648,VLOOKUP(QUOTIENT($B2649,1),AUD!$A:$K,11,TRUE)),
F2648)</f>
        <v>2.2650000000000001</v>
      </c>
      <c r="G2649" s="92">
        <f>IF(MOD($C2649,1)&gt;10.5/24,
IF(VLOOKUP(QUOTIENT($C2649,1),AUD!$A:$K,11,TRUE)=0,G2648,VLOOKUP(QUOTIENT($C2649,1),NZD!$A:$F,6,TRUE)),
G2648)</f>
        <v>3.61</v>
      </c>
      <c r="H2649" s="92">
        <f>IF(MOD($D2649,1)&gt;(11+55/60)/24,
IF(VLOOKUP(QUOTIENT($D2649,1),AUD!$A:$K,11,TRUE)=0,H2648,IFERROR(VLOOKUP(QUOTIENT($D2649,1),USD!$A:$B,2,TRUE),H2648)),
H2648)</f>
        <v>0.27750000000000002</v>
      </c>
      <c r="I2649" s="92">
        <f>IF(MOD($D2649,1)&gt;(11+55/60)/24,
IF(VLOOKUP(QUOTIENT($D2649,1),AUD!$A:$K,11,TRUE)=0,I2648,IFERROR(VLOOKUP(QUOTIENT($D2649,1),GBP!$A:$B,2,TRUE),I2648)),
I2648)</f>
        <v>0.56594</v>
      </c>
      <c r="J2649" s="92">
        <f>IF(MOD($D2649,1)&gt;(11+55/60)/24,
IF(VLOOKUP(QUOTIENT($D2649,1),AUD!$A:$K,11,TRUE)=0,J2648,IFERROR(VLOOKUP(QUOTIENT($D2649,1),EUR!$A:$B,2,TRUE),J2648)),
J2648)</f>
        <v>-5.0000000000000001E-3</v>
      </c>
      <c r="K2649" s="92">
        <f>IF(MOD($D2649,1)&gt;(11+55/60)/24,
IF(VLOOKUP(QUOTIENT($D2649,1),AUD!$A:$K,11,TRUE)=0,K2648,IFERROR(VLOOKUP(QUOTIENT($D2649,1),JPY!$A:$B,2,TRUE),K2648)),
K2648)</f>
        <v>9.4289999999999999E-2</v>
      </c>
      <c r="L2649" s="92">
        <f>IF(MOD($E2649,1)&gt;(11+55/60)/24,
IF(VLOOKUP(QUOTIENT($E2649,1),AUD!$A:$K,11,TRUE)=0,L2648,IFERROR(VLOOKUP(QUOTIENT($E2649,1),CAD!$A:$B,2,TRUE)*1,L2648)),
L2648)</f>
        <v>0.91</v>
      </c>
    </row>
    <row r="2650" spans="1:12">
      <c r="A2650" s="94">
        <v>42116.875</v>
      </c>
      <c r="B2650" s="94">
        <f>A2650+Timezone!$C$2/24+VLOOKUP(A2650,Timezone!$K:$L,2,TRUE)/24</f>
        <v>42117.291666666664</v>
      </c>
      <c r="C2650" s="94">
        <f>$A2650+Timezone!$C$3/24+VLOOKUP($A2650,Timezone!$M:$N,2,TRUE)/24</f>
        <v>42117.375</v>
      </c>
      <c r="D2650" s="94">
        <f>$A2650+Timezone!$C$4/24+VLOOKUP($A2650,Timezone!$O:$P,2,TRUE)/24</f>
        <v>42116.916666666664</v>
      </c>
      <c r="E2650" s="94">
        <f>$A2650+Timezone!$C$5/24+VLOOKUP($A2650,Timezone!$Q:$R,2,TRUE)/24</f>
        <v>42116.708333333336</v>
      </c>
      <c r="F2650" s="92">
        <f>IF(MOD($B2650,1)&gt;10.5/24,
IF(VLOOKUP(QUOTIENT($B2650,1),AUD!$A:$K,11,TRUE)=0,F2649,VLOOKUP(QUOTIENT($B2650,1),AUD!$A:$K,11,TRUE)),
F2649)</f>
        <v>2.2650000000000001</v>
      </c>
      <c r="G2650" s="92">
        <f>IF(MOD($C2650,1)&gt;10.5/24,
IF(VLOOKUP(QUOTIENT($C2650,1),AUD!$A:$K,11,TRUE)=0,G2649,VLOOKUP(QUOTIENT($C2650,1),NZD!$A:$F,6,TRUE)),
G2649)</f>
        <v>3.61</v>
      </c>
      <c r="H2650" s="92">
        <f>IF(MOD($D2650,1)&gt;(11+55/60)/24,
IF(VLOOKUP(QUOTIENT($D2650,1),AUD!$A:$K,11,TRUE)=0,H2649,IFERROR(VLOOKUP(QUOTIENT($D2650,1),USD!$A:$B,2,TRUE),H2649)),
H2649)</f>
        <v>0.27750000000000002</v>
      </c>
      <c r="I2650" s="92">
        <f>IF(MOD($D2650,1)&gt;(11+55/60)/24,
IF(VLOOKUP(QUOTIENT($D2650,1),AUD!$A:$K,11,TRUE)=0,I2649,IFERROR(VLOOKUP(QUOTIENT($D2650,1),GBP!$A:$B,2,TRUE),I2649)),
I2649)</f>
        <v>0.56594</v>
      </c>
      <c r="J2650" s="92">
        <f>IF(MOD($D2650,1)&gt;(11+55/60)/24,
IF(VLOOKUP(QUOTIENT($D2650,1),AUD!$A:$K,11,TRUE)=0,J2649,IFERROR(VLOOKUP(QUOTIENT($D2650,1),EUR!$A:$B,2,TRUE),J2649)),
J2649)</f>
        <v>-5.0000000000000001E-3</v>
      </c>
      <c r="K2650" s="92">
        <f>IF(MOD($D2650,1)&gt;(11+55/60)/24,
IF(VLOOKUP(QUOTIENT($D2650,1),AUD!$A:$K,11,TRUE)=0,K2649,IFERROR(VLOOKUP(QUOTIENT($D2650,1),JPY!$A:$B,2,TRUE),K2649)),
K2649)</f>
        <v>9.4289999999999999E-2</v>
      </c>
      <c r="L2650" s="92">
        <f>IF(MOD($E2650,1)&gt;(11+55/60)/24,
IF(VLOOKUP(QUOTIENT($E2650,1),AUD!$A:$K,11,TRUE)=0,L2649,IFERROR(VLOOKUP(QUOTIENT($E2650,1),CAD!$A:$B,2,TRUE)*1,L2649)),
L2649)</f>
        <v>0.91</v>
      </c>
    </row>
    <row r="2651" spans="1:12">
      <c r="A2651" s="94">
        <v>42116.958333333336</v>
      </c>
      <c r="B2651" s="94">
        <f>A2651+Timezone!$C$2/24+VLOOKUP(A2651,Timezone!$K:$L,2,TRUE)/24</f>
        <v>42117.375</v>
      </c>
      <c r="C2651" s="94">
        <f>$A2651+Timezone!$C$3/24+VLOOKUP($A2651,Timezone!$M:$N,2,TRUE)/24</f>
        <v>42117.458333333336</v>
      </c>
      <c r="D2651" s="94">
        <f>$A2651+Timezone!$C$4/24+VLOOKUP($A2651,Timezone!$O:$P,2,TRUE)/24</f>
        <v>42117</v>
      </c>
      <c r="E2651" s="94">
        <f>$A2651+Timezone!$C$5/24+VLOOKUP($A2651,Timezone!$Q:$R,2,TRUE)/24</f>
        <v>42116.791666666672</v>
      </c>
      <c r="F2651" s="92">
        <f>IF(MOD($B2651,1)&gt;10.5/24,
IF(VLOOKUP(QUOTIENT($B2651,1),AUD!$A:$K,11,TRUE)=0,F2650,VLOOKUP(QUOTIENT($B2651,1),AUD!$A:$K,11,TRUE)),
F2650)</f>
        <v>2.2650000000000001</v>
      </c>
      <c r="G2651" s="92">
        <f>IF(MOD($C2651,1)&gt;10.5/24,
IF(VLOOKUP(QUOTIENT($C2651,1),AUD!$A:$K,11,TRUE)=0,G2650,VLOOKUP(QUOTIENT($C2651,1),NZD!$A:$F,6,TRUE)),
G2650)</f>
        <v>3.61</v>
      </c>
      <c r="H2651" s="92">
        <f>IF(MOD($D2651,1)&gt;(11+55/60)/24,
IF(VLOOKUP(QUOTIENT($D2651,1),AUD!$A:$K,11,TRUE)=0,H2650,IFERROR(VLOOKUP(QUOTIENT($D2651,1),USD!$A:$B,2,TRUE),H2650)),
H2650)</f>
        <v>0.27750000000000002</v>
      </c>
      <c r="I2651" s="92">
        <f>IF(MOD($D2651,1)&gt;(11+55/60)/24,
IF(VLOOKUP(QUOTIENT($D2651,1),AUD!$A:$K,11,TRUE)=0,I2650,IFERROR(VLOOKUP(QUOTIENT($D2651,1),GBP!$A:$B,2,TRUE),I2650)),
I2650)</f>
        <v>0.56594</v>
      </c>
      <c r="J2651" s="92">
        <f>IF(MOD($D2651,1)&gt;(11+55/60)/24,
IF(VLOOKUP(QUOTIENT($D2651,1),AUD!$A:$K,11,TRUE)=0,J2650,IFERROR(VLOOKUP(QUOTIENT($D2651,1),EUR!$A:$B,2,TRUE),J2650)),
J2650)</f>
        <v>-5.0000000000000001E-3</v>
      </c>
      <c r="K2651" s="92">
        <f>IF(MOD($D2651,1)&gt;(11+55/60)/24,
IF(VLOOKUP(QUOTIENT($D2651,1),AUD!$A:$K,11,TRUE)=0,K2650,IFERROR(VLOOKUP(QUOTIENT($D2651,1),JPY!$A:$B,2,TRUE),K2650)),
K2650)</f>
        <v>9.4289999999999999E-2</v>
      </c>
      <c r="L2651" s="92">
        <f>IF(MOD($E2651,1)&gt;(11+55/60)/24,
IF(VLOOKUP(QUOTIENT($E2651,1),AUD!$A:$K,11,TRUE)=0,L2650,IFERROR(VLOOKUP(QUOTIENT($E2651,1),CAD!$A:$B,2,TRUE)*1,L2650)),
L2650)</f>
        <v>0.91</v>
      </c>
    </row>
    <row r="2652" spans="1:12">
      <c r="A2652" s="94">
        <v>42117.041666666664</v>
      </c>
      <c r="B2652" s="94">
        <f>A2652+Timezone!$C$2/24+VLOOKUP(A2652,Timezone!$K:$L,2,TRUE)/24</f>
        <v>42117.458333333328</v>
      </c>
      <c r="C2652" s="94">
        <f>$A2652+Timezone!$C$3/24+VLOOKUP($A2652,Timezone!$M:$N,2,TRUE)/24</f>
        <v>42117.541666666664</v>
      </c>
      <c r="D2652" s="94">
        <f>$A2652+Timezone!$C$4/24+VLOOKUP($A2652,Timezone!$O:$P,2,TRUE)/24</f>
        <v>42117.083333333328</v>
      </c>
      <c r="E2652" s="94">
        <f>$A2652+Timezone!$C$5/24+VLOOKUP($A2652,Timezone!$Q:$R,2,TRUE)/24</f>
        <v>42116.875</v>
      </c>
      <c r="F2652" s="92">
        <f>IF(MOD($B2652,1)&gt;10.5/24,
IF(VLOOKUP(QUOTIENT($B2652,1),AUD!$A:$K,11,TRUE)=0,F2651,VLOOKUP(QUOTIENT($B2652,1),AUD!$A:$K,11,TRUE)),
F2651)</f>
        <v>2.27</v>
      </c>
      <c r="G2652" s="92">
        <f>IF(MOD($C2652,1)&gt;10.5/24,
IF(VLOOKUP(QUOTIENT($C2652,1),AUD!$A:$K,11,TRUE)=0,G2651,VLOOKUP(QUOTIENT($C2652,1),NZD!$A:$F,6,TRUE)),
G2651)</f>
        <v>3.61</v>
      </c>
      <c r="H2652" s="92">
        <f>IF(MOD($D2652,1)&gt;(11+55/60)/24,
IF(VLOOKUP(QUOTIENT($D2652,1),AUD!$A:$K,11,TRUE)=0,H2651,IFERROR(VLOOKUP(QUOTIENT($D2652,1),USD!$A:$B,2,TRUE),H2651)),
H2651)</f>
        <v>0.27750000000000002</v>
      </c>
      <c r="I2652" s="92">
        <f>IF(MOD($D2652,1)&gt;(11+55/60)/24,
IF(VLOOKUP(QUOTIENT($D2652,1),AUD!$A:$K,11,TRUE)=0,I2651,IFERROR(VLOOKUP(QUOTIENT($D2652,1),GBP!$A:$B,2,TRUE),I2651)),
I2651)</f>
        <v>0.56594</v>
      </c>
      <c r="J2652" s="92">
        <f>IF(MOD($D2652,1)&gt;(11+55/60)/24,
IF(VLOOKUP(QUOTIENT($D2652,1),AUD!$A:$K,11,TRUE)=0,J2651,IFERROR(VLOOKUP(QUOTIENT($D2652,1),EUR!$A:$B,2,TRUE),J2651)),
J2651)</f>
        <v>-5.0000000000000001E-3</v>
      </c>
      <c r="K2652" s="92">
        <f>IF(MOD($D2652,1)&gt;(11+55/60)/24,
IF(VLOOKUP(QUOTIENT($D2652,1),AUD!$A:$K,11,TRUE)=0,K2651,IFERROR(VLOOKUP(QUOTIENT($D2652,1),JPY!$A:$B,2,TRUE),K2651)),
K2651)</f>
        <v>9.4289999999999999E-2</v>
      </c>
      <c r="L2652" s="92">
        <f>IF(MOD($E2652,1)&gt;(11+55/60)/24,
IF(VLOOKUP(QUOTIENT($E2652,1),AUD!$A:$K,11,TRUE)=0,L2651,IFERROR(VLOOKUP(QUOTIENT($E2652,1),CAD!$A:$B,2,TRUE)*1,L2651)),
L2651)</f>
        <v>0.91</v>
      </c>
    </row>
    <row r="2653" spans="1:12">
      <c r="A2653" s="94">
        <v>42117.125</v>
      </c>
      <c r="B2653" s="94">
        <f>A2653+Timezone!$C$2/24+VLOOKUP(A2653,Timezone!$K:$L,2,TRUE)/24</f>
        <v>42117.541666666664</v>
      </c>
      <c r="C2653" s="94">
        <f>$A2653+Timezone!$C$3/24+VLOOKUP($A2653,Timezone!$M:$N,2,TRUE)/24</f>
        <v>42117.625</v>
      </c>
      <c r="D2653" s="94">
        <f>$A2653+Timezone!$C$4/24+VLOOKUP($A2653,Timezone!$O:$P,2,TRUE)/24</f>
        <v>42117.166666666664</v>
      </c>
      <c r="E2653" s="94">
        <f>$A2653+Timezone!$C$5/24+VLOOKUP($A2653,Timezone!$Q:$R,2,TRUE)/24</f>
        <v>42116.958333333336</v>
      </c>
      <c r="F2653" s="92">
        <f>IF(MOD($B2653,1)&gt;10.5/24,
IF(VLOOKUP(QUOTIENT($B2653,1),AUD!$A:$K,11,TRUE)=0,F2652,VLOOKUP(QUOTIENT($B2653,1),AUD!$A:$K,11,TRUE)),
F2652)</f>
        <v>2.27</v>
      </c>
      <c r="G2653" s="92">
        <f>IF(MOD($C2653,1)&gt;10.5/24,
IF(VLOOKUP(QUOTIENT($C2653,1),AUD!$A:$K,11,TRUE)=0,G2652,VLOOKUP(QUOTIENT($C2653,1),NZD!$A:$F,6,TRUE)),
G2652)</f>
        <v>3.61</v>
      </c>
      <c r="H2653" s="92">
        <f>IF(MOD($D2653,1)&gt;(11+55/60)/24,
IF(VLOOKUP(QUOTIENT($D2653,1),AUD!$A:$K,11,TRUE)=0,H2652,IFERROR(VLOOKUP(QUOTIENT($D2653,1),USD!$A:$B,2,TRUE),H2652)),
H2652)</f>
        <v>0.27750000000000002</v>
      </c>
      <c r="I2653" s="92">
        <f>IF(MOD($D2653,1)&gt;(11+55/60)/24,
IF(VLOOKUP(QUOTIENT($D2653,1),AUD!$A:$K,11,TRUE)=0,I2652,IFERROR(VLOOKUP(QUOTIENT($D2653,1),GBP!$A:$B,2,TRUE),I2652)),
I2652)</f>
        <v>0.56594</v>
      </c>
      <c r="J2653" s="92">
        <f>IF(MOD($D2653,1)&gt;(11+55/60)/24,
IF(VLOOKUP(QUOTIENT($D2653,1),AUD!$A:$K,11,TRUE)=0,J2652,IFERROR(VLOOKUP(QUOTIENT($D2653,1),EUR!$A:$B,2,TRUE),J2652)),
J2652)</f>
        <v>-5.0000000000000001E-3</v>
      </c>
      <c r="K2653" s="92">
        <f>IF(MOD($D2653,1)&gt;(11+55/60)/24,
IF(VLOOKUP(QUOTIENT($D2653,1),AUD!$A:$K,11,TRUE)=0,K2652,IFERROR(VLOOKUP(QUOTIENT($D2653,1),JPY!$A:$B,2,TRUE),K2652)),
K2652)</f>
        <v>9.4289999999999999E-2</v>
      </c>
      <c r="L2653" s="92">
        <f>IF(MOD($E2653,1)&gt;(11+55/60)/24,
IF(VLOOKUP(QUOTIENT($E2653,1),AUD!$A:$K,11,TRUE)=0,L2652,IFERROR(VLOOKUP(QUOTIENT($E2653,1),CAD!$A:$B,2,TRUE)*1,L2652)),
L2652)</f>
        <v>0.91</v>
      </c>
    </row>
    <row r="2654" spans="1:12">
      <c r="A2654" s="94">
        <v>42117.208333333336</v>
      </c>
      <c r="B2654" s="94">
        <f>A2654+Timezone!$C$2/24+VLOOKUP(A2654,Timezone!$K:$L,2,TRUE)/24</f>
        <v>42117.625</v>
      </c>
      <c r="C2654" s="94">
        <f>$A2654+Timezone!$C$3/24+VLOOKUP($A2654,Timezone!$M:$N,2,TRUE)/24</f>
        <v>42117.708333333336</v>
      </c>
      <c r="D2654" s="94">
        <f>$A2654+Timezone!$C$4/24+VLOOKUP($A2654,Timezone!$O:$P,2,TRUE)/24</f>
        <v>42117.25</v>
      </c>
      <c r="E2654" s="94">
        <f>$A2654+Timezone!$C$5/24+VLOOKUP($A2654,Timezone!$Q:$R,2,TRUE)/24</f>
        <v>42117.041666666672</v>
      </c>
      <c r="F2654" s="92">
        <f>IF(MOD($B2654,1)&gt;10.5/24,
IF(VLOOKUP(QUOTIENT($B2654,1),AUD!$A:$K,11,TRUE)=0,F2653,VLOOKUP(QUOTIENT($B2654,1),AUD!$A:$K,11,TRUE)),
F2653)</f>
        <v>2.27</v>
      </c>
      <c r="G2654" s="92">
        <f>IF(MOD($C2654,1)&gt;10.5/24,
IF(VLOOKUP(QUOTIENT($C2654,1),AUD!$A:$K,11,TRUE)=0,G2653,VLOOKUP(QUOTIENT($C2654,1),NZD!$A:$F,6,TRUE)),
G2653)</f>
        <v>3.61</v>
      </c>
      <c r="H2654" s="92">
        <f>IF(MOD($D2654,1)&gt;(11+55/60)/24,
IF(VLOOKUP(QUOTIENT($D2654,1),AUD!$A:$K,11,TRUE)=0,H2653,IFERROR(VLOOKUP(QUOTIENT($D2654,1),USD!$A:$B,2,TRUE),H2653)),
H2653)</f>
        <v>0.27750000000000002</v>
      </c>
      <c r="I2654" s="92">
        <f>IF(MOD($D2654,1)&gt;(11+55/60)/24,
IF(VLOOKUP(QUOTIENT($D2654,1),AUD!$A:$K,11,TRUE)=0,I2653,IFERROR(VLOOKUP(QUOTIENT($D2654,1),GBP!$A:$B,2,TRUE),I2653)),
I2653)</f>
        <v>0.56594</v>
      </c>
      <c r="J2654" s="92">
        <f>IF(MOD($D2654,1)&gt;(11+55/60)/24,
IF(VLOOKUP(QUOTIENT($D2654,1),AUD!$A:$K,11,TRUE)=0,J2653,IFERROR(VLOOKUP(QUOTIENT($D2654,1),EUR!$A:$B,2,TRUE),J2653)),
J2653)</f>
        <v>-5.0000000000000001E-3</v>
      </c>
      <c r="K2654" s="92">
        <f>IF(MOD($D2654,1)&gt;(11+55/60)/24,
IF(VLOOKUP(QUOTIENT($D2654,1),AUD!$A:$K,11,TRUE)=0,K2653,IFERROR(VLOOKUP(QUOTIENT($D2654,1),JPY!$A:$B,2,TRUE),K2653)),
K2653)</f>
        <v>9.4289999999999999E-2</v>
      </c>
      <c r="L2654" s="92">
        <f>IF(MOD($E2654,1)&gt;(11+55/60)/24,
IF(VLOOKUP(QUOTIENT($E2654,1),AUD!$A:$K,11,TRUE)=0,L2653,IFERROR(VLOOKUP(QUOTIENT($E2654,1),CAD!$A:$B,2,TRUE)*1,L2653)),
L2653)</f>
        <v>0.91</v>
      </c>
    </row>
    <row r="2655" spans="1:12">
      <c r="A2655" s="94">
        <v>42117.291666666664</v>
      </c>
      <c r="B2655" s="94">
        <f>A2655+Timezone!$C$2/24+VLOOKUP(A2655,Timezone!$K:$L,2,TRUE)/24</f>
        <v>42117.708333333328</v>
      </c>
      <c r="C2655" s="94">
        <f>$A2655+Timezone!$C$3/24+VLOOKUP($A2655,Timezone!$M:$N,2,TRUE)/24</f>
        <v>42117.791666666664</v>
      </c>
      <c r="D2655" s="94">
        <f>$A2655+Timezone!$C$4/24+VLOOKUP($A2655,Timezone!$O:$P,2,TRUE)/24</f>
        <v>42117.333333333328</v>
      </c>
      <c r="E2655" s="94">
        <f>$A2655+Timezone!$C$5/24+VLOOKUP($A2655,Timezone!$Q:$R,2,TRUE)/24</f>
        <v>42117.125</v>
      </c>
      <c r="F2655" s="92">
        <f>IF(MOD($B2655,1)&gt;10.5/24,
IF(VLOOKUP(QUOTIENT($B2655,1),AUD!$A:$K,11,TRUE)=0,F2654,VLOOKUP(QUOTIENT($B2655,1),AUD!$A:$K,11,TRUE)),
F2654)</f>
        <v>2.27</v>
      </c>
      <c r="G2655" s="92">
        <f>IF(MOD($C2655,1)&gt;10.5/24,
IF(VLOOKUP(QUOTIENT($C2655,1),AUD!$A:$K,11,TRUE)=0,G2654,VLOOKUP(QUOTIENT($C2655,1),NZD!$A:$F,6,TRUE)),
G2654)</f>
        <v>3.61</v>
      </c>
      <c r="H2655" s="92">
        <f>IF(MOD($D2655,1)&gt;(11+55/60)/24,
IF(VLOOKUP(QUOTIENT($D2655,1),AUD!$A:$K,11,TRUE)=0,H2654,IFERROR(VLOOKUP(QUOTIENT($D2655,1),USD!$A:$B,2,TRUE),H2654)),
H2654)</f>
        <v>0.27750000000000002</v>
      </c>
      <c r="I2655" s="92">
        <f>IF(MOD($D2655,1)&gt;(11+55/60)/24,
IF(VLOOKUP(QUOTIENT($D2655,1),AUD!$A:$K,11,TRUE)=0,I2654,IFERROR(VLOOKUP(QUOTIENT($D2655,1),GBP!$A:$B,2,TRUE),I2654)),
I2654)</f>
        <v>0.56594</v>
      </c>
      <c r="J2655" s="92">
        <f>IF(MOD($D2655,1)&gt;(11+55/60)/24,
IF(VLOOKUP(QUOTIENT($D2655,1),AUD!$A:$K,11,TRUE)=0,J2654,IFERROR(VLOOKUP(QUOTIENT($D2655,1),EUR!$A:$B,2,TRUE),J2654)),
J2654)</f>
        <v>-5.0000000000000001E-3</v>
      </c>
      <c r="K2655" s="92">
        <f>IF(MOD($D2655,1)&gt;(11+55/60)/24,
IF(VLOOKUP(QUOTIENT($D2655,1),AUD!$A:$K,11,TRUE)=0,K2654,IFERROR(VLOOKUP(QUOTIENT($D2655,1),JPY!$A:$B,2,TRUE),K2654)),
K2654)</f>
        <v>9.4289999999999999E-2</v>
      </c>
      <c r="L2655" s="92">
        <f>IF(MOD($E2655,1)&gt;(11+55/60)/24,
IF(VLOOKUP(QUOTIENT($E2655,1),AUD!$A:$K,11,TRUE)=0,L2654,IFERROR(VLOOKUP(QUOTIENT($E2655,1),CAD!$A:$B,2,TRUE)*1,L2654)),
L2654)</f>
        <v>0.91</v>
      </c>
    </row>
    <row r="2656" spans="1:12">
      <c r="A2656" s="94">
        <v>42117.375</v>
      </c>
      <c r="B2656" s="94">
        <f>A2656+Timezone!$C$2/24+VLOOKUP(A2656,Timezone!$K:$L,2,TRUE)/24</f>
        <v>42117.791666666664</v>
      </c>
      <c r="C2656" s="94">
        <f>$A2656+Timezone!$C$3/24+VLOOKUP($A2656,Timezone!$M:$N,2,TRUE)/24</f>
        <v>42117.875</v>
      </c>
      <c r="D2656" s="94">
        <f>$A2656+Timezone!$C$4/24+VLOOKUP($A2656,Timezone!$O:$P,2,TRUE)/24</f>
        <v>42117.416666666664</v>
      </c>
      <c r="E2656" s="94">
        <f>$A2656+Timezone!$C$5/24+VLOOKUP($A2656,Timezone!$Q:$R,2,TRUE)/24</f>
        <v>42117.208333333336</v>
      </c>
      <c r="F2656" s="92">
        <f>IF(MOD($B2656,1)&gt;10.5/24,
IF(VLOOKUP(QUOTIENT($B2656,1),AUD!$A:$K,11,TRUE)=0,F2655,VLOOKUP(QUOTIENT($B2656,1),AUD!$A:$K,11,TRUE)),
F2655)</f>
        <v>2.27</v>
      </c>
      <c r="G2656" s="92">
        <f>IF(MOD($C2656,1)&gt;10.5/24,
IF(VLOOKUP(QUOTIENT($C2656,1),AUD!$A:$K,11,TRUE)=0,G2655,VLOOKUP(QUOTIENT($C2656,1),NZD!$A:$F,6,TRUE)),
G2655)</f>
        <v>3.61</v>
      </c>
      <c r="H2656" s="92">
        <f>IF(MOD($D2656,1)&gt;(11+55/60)/24,
IF(VLOOKUP(QUOTIENT($D2656,1),AUD!$A:$K,11,TRUE)=0,H2655,IFERROR(VLOOKUP(QUOTIENT($D2656,1),USD!$A:$B,2,TRUE),H2655)),
H2655)</f>
        <v>0.27750000000000002</v>
      </c>
      <c r="I2656" s="92">
        <f>IF(MOD($D2656,1)&gt;(11+55/60)/24,
IF(VLOOKUP(QUOTIENT($D2656,1),AUD!$A:$K,11,TRUE)=0,I2655,IFERROR(VLOOKUP(QUOTIENT($D2656,1),GBP!$A:$B,2,TRUE),I2655)),
I2655)</f>
        <v>0.56594</v>
      </c>
      <c r="J2656" s="92">
        <f>IF(MOD($D2656,1)&gt;(11+55/60)/24,
IF(VLOOKUP(QUOTIENT($D2656,1),AUD!$A:$K,11,TRUE)=0,J2655,IFERROR(VLOOKUP(QUOTIENT($D2656,1),EUR!$A:$B,2,TRUE),J2655)),
J2655)</f>
        <v>-5.0000000000000001E-3</v>
      </c>
      <c r="K2656" s="92">
        <f>IF(MOD($D2656,1)&gt;(11+55/60)/24,
IF(VLOOKUP(QUOTIENT($D2656,1),AUD!$A:$K,11,TRUE)=0,K2655,IFERROR(VLOOKUP(QUOTIENT($D2656,1),JPY!$A:$B,2,TRUE),K2655)),
K2655)</f>
        <v>9.4289999999999999E-2</v>
      </c>
      <c r="L2656" s="92">
        <f>IF(MOD($E2656,1)&gt;(11+55/60)/24,
IF(VLOOKUP(QUOTIENT($E2656,1),AUD!$A:$K,11,TRUE)=0,L2655,IFERROR(VLOOKUP(QUOTIENT($E2656,1),CAD!$A:$B,2,TRUE)*1,L2655)),
L2655)</f>
        <v>0.91</v>
      </c>
    </row>
    <row r="2657" spans="1:12">
      <c r="A2657" s="94">
        <v>42117.458333333336</v>
      </c>
      <c r="B2657" s="94">
        <f>A2657+Timezone!$C$2/24+VLOOKUP(A2657,Timezone!$K:$L,2,TRUE)/24</f>
        <v>42117.875</v>
      </c>
      <c r="C2657" s="94">
        <f>$A2657+Timezone!$C$3/24+VLOOKUP($A2657,Timezone!$M:$N,2,TRUE)/24</f>
        <v>42117.958333333336</v>
      </c>
      <c r="D2657" s="94">
        <f>$A2657+Timezone!$C$4/24+VLOOKUP($A2657,Timezone!$O:$P,2,TRUE)/24</f>
        <v>42117.5</v>
      </c>
      <c r="E2657" s="94">
        <f>$A2657+Timezone!$C$5/24+VLOOKUP($A2657,Timezone!$Q:$R,2,TRUE)/24</f>
        <v>42117.291666666672</v>
      </c>
      <c r="F2657" s="92">
        <f>IF(MOD($B2657,1)&gt;10.5/24,
IF(VLOOKUP(QUOTIENT($B2657,1),AUD!$A:$K,11,TRUE)=0,F2656,VLOOKUP(QUOTIENT($B2657,1),AUD!$A:$K,11,TRUE)),
F2656)</f>
        <v>2.27</v>
      </c>
      <c r="G2657" s="92">
        <f>IF(MOD($C2657,1)&gt;10.5/24,
IF(VLOOKUP(QUOTIENT($C2657,1),AUD!$A:$K,11,TRUE)=0,G2656,VLOOKUP(QUOTIENT($C2657,1),NZD!$A:$F,6,TRUE)),
G2656)</f>
        <v>3.61</v>
      </c>
      <c r="H2657" s="92">
        <f>IF(MOD($D2657,1)&gt;(11+55/60)/24,
IF(VLOOKUP(QUOTIENT($D2657,1),AUD!$A:$K,11,TRUE)=0,H2656,IFERROR(VLOOKUP(QUOTIENT($D2657,1),USD!$A:$B,2,TRUE),H2656)),
H2656)</f>
        <v>0.27700000000000002</v>
      </c>
      <c r="I2657" s="92">
        <f>IF(MOD($D2657,1)&gt;(11+55/60)/24,
IF(VLOOKUP(QUOTIENT($D2657,1),AUD!$A:$K,11,TRUE)=0,I2656,IFERROR(VLOOKUP(QUOTIENT($D2657,1),GBP!$A:$B,2,TRUE),I2656)),
I2656)</f>
        <v>0.57125000000000004</v>
      </c>
      <c r="J2657" s="92">
        <f>IF(MOD($D2657,1)&gt;(11+55/60)/24,
IF(VLOOKUP(QUOTIENT($D2657,1),AUD!$A:$K,11,TRUE)=0,J2656,IFERROR(VLOOKUP(QUOTIENT($D2657,1),EUR!$A:$B,2,TRUE),J2656)),
J2656)</f>
        <v>-6.43E-3</v>
      </c>
      <c r="K2657" s="92">
        <f>IF(MOD($D2657,1)&gt;(11+55/60)/24,
IF(VLOOKUP(QUOTIENT($D2657,1),AUD!$A:$K,11,TRUE)=0,K2656,IFERROR(VLOOKUP(QUOTIENT($D2657,1),JPY!$A:$B,2,TRUE),K2656)),
K2656)</f>
        <v>9.4289999999999999E-2</v>
      </c>
      <c r="L2657" s="92">
        <f>IF(MOD($E2657,1)&gt;(11+55/60)/24,
IF(VLOOKUP(QUOTIENT($E2657,1),AUD!$A:$K,11,TRUE)=0,L2656,IFERROR(VLOOKUP(QUOTIENT($E2657,1),CAD!$A:$B,2,TRUE)*1,L2656)),
L2656)</f>
        <v>0.91</v>
      </c>
    </row>
    <row r="2658" spans="1:12">
      <c r="A2658" s="94">
        <v>42117.541666666664</v>
      </c>
      <c r="B2658" s="94">
        <f>A2658+Timezone!$C$2/24+VLOOKUP(A2658,Timezone!$K:$L,2,TRUE)/24</f>
        <v>42117.958333333328</v>
      </c>
      <c r="C2658" s="94">
        <f>$A2658+Timezone!$C$3/24+VLOOKUP($A2658,Timezone!$M:$N,2,TRUE)/24</f>
        <v>42118.041666666664</v>
      </c>
      <c r="D2658" s="94">
        <f>$A2658+Timezone!$C$4/24+VLOOKUP($A2658,Timezone!$O:$P,2,TRUE)/24</f>
        <v>42117.583333333328</v>
      </c>
      <c r="E2658" s="94">
        <f>$A2658+Timezone!$C$5/24+VLOOKUP($A2658,Timezone!$Q:$R,2,TRUE)/24</f>
        <v>42117.375</v>
      </c>
      <c r="F2658" s="92">
        <f>IF(MOD($B2658,1)&gt;10.5/24,
IF(VLOOKUP(QUOTIENT($B2658,1),AUD!$A:$K,11,TRUE)=0,F2657,VLOOKUP(QUOTIENT($B2658,1),AUD!$A:$K,11,TRUE)),
F2657)</f>
        <v>2.27</v>
      </c>
      <c r="G2658" s="92">
        <f>IF(MOD($C2658,1)&gt;10.5/24,
IF(VLOOKUP(QUOTIENT($C2658,1),AUD!$A:$K,11,TRUE)=0,G2657,VLOOKUP(QUOTIENT($C2658,1),NZD!$A:$F,6,TRUE)),
G2657)</f>
        <v>3.61</v>
      </c>
      <c r="H2658" s="92">
        <f>IF(MOD($D2658,1)&gt;(11+55/60)/24,
IF(VLOOKUP(QUOTIENT($D2658,1),AUD!$A:$K,11,TRUE)=0,H2657,IFERROR(VLOOKUP(QUOTIENT($D2658,1),USD!$A:$B,2,TRUE),H2657)),
H2657)</f>
        <v>0.27700000000000002</v>
      </c>
      <c r="I2658" s="92">
        <f>IF(MOD($D2658,1)&gt;(11+55/60)/24,
IF(VLOOKUP(QUOTIENT($D2658,1),AUD!$A:$K,11,TRUE)=0,I2657,IFERROR(VLOOKUP(QUOTIENT($D2658,1),GBP!$A:$B,2,TRUE),I2657)),
I2657)</f>
        <v>0.57125000000000004</v>
      </c>
      <c r="J2658" s="92">
        <f>IF(MOD($D2658,1)&gt;(11+55/60)/24,
IF(VLOOKUP(QUOTIENT($D2658,1),AUD!$A:$K,11,TRUE)=0,J2657,IFERROR(VLOOKUP(QUOTIENT($D2658,1),EUR!$A:$B,2,TRUE),J2657)),
J2657)</f>
        <v>-6.43E-3</v>
      </c>
      <c r="K2658" s="92">
        <f>IF(MOD($D2658,1)&gt;(11+55/60)/24,
IF(VLOOKUP(QUOTIENT($D2658,1),AUD!$A:$K,11,TRUE)=0,K2657,IFERROR(VLOOKUP(QUOTIENT($D2658,1),JPY!$A:$B,2,TRUE),K2657)),
K2657)</f>
        <v>9.4289999999999999E-2</v>
      </c>
      <c r="L2658" s="92">
        <f>IF(MOD($E2658,1)&gt;(11+55/60)/24,
IF(VLOOKUP(QUOTIENT($E2658,1),AUD!$A:$K,11,TRUE)=0,L2657,IFERROR(VLOOKUP(QUOTIENT($E2658,1),CAD!$A:$B,2,TRUE)*1,L2657)),
L2657)</f>
        <v>0.91</v>
      </c>
    </row>
    <row r="2659" spans="1:12">
      <c r="A2659" s="94">
        <v>42117.625</v>
      </c>
      <c r="B2659" s="94">
        <f>A2659+Timezone!$C$2/24+VLOOKUP(A2659,Timezone!$K:$L,2,TRUE)/24</f>
        <v>42118.041666666664</v>
      </c>
      <c r="C2659" s="94">
        <f>$A2659+Timezone!$C$3/24+VLOOKUP($A2659,Timezone!$M:$N,2,TRUE)/24</f>
        <v>42118.125</v>
      </c>
      <c r="D2659" s="94">
        <f>$A2659+Timezone!$C$4/24+VLOOKUP($A2659,Timezone!$O:$P,2,TRUE)/24</f>
        <v>42117.666666666664</v>
      </c>
      <c r="E2659" s="94">
        <f>$A2659+Timezone!$C$5/24+VLOOKUP($A2659,Timezone!$Q:$R,2,TRUE)/24</f>
        <v>42117.458333333336</v>
      </c>
      <c r="F2659" s="92">
        <f>IF(MOD($B2659,1)&gt;10.5/24,
IF(VLOOKUP(QUOTIENT($B2659,1),AUD!$A:$K,11,TRUE)=0,F2658,VLOOKUP(QUOTIENT($B2659,1),AUD!$A:$K,11,TRUE)),
F2658)</f>
        <v>2.27</v>
      </c>
      <c r="G2659" s="92">
        <f>IF(MOD($C2659,1)&gt;10.5/24,
IF(VLOOKUP(QUOTIENT($C2659,1),AUD!$A:$K,11,TRUE)=0,G2658,VLOOKUP(QUOTIENT($C2659,1),NZD!$A:$F,6,TRUE)),
G2658)</f>
        <v>3.61</v>
      </c>
      <c r="H2659" s="92">
        <f>IF(MOD($D2659,1)&gt;(11+55/60)/24,
IF(VLOOKUP(QUOTIENT($D2659,1),AUD!$A:$K,11,TRUE)=0,H2658,IFERROR(VLOOKUP(QUOTIENT($D2659,1),USD!$A:$B,2,TRUE),H2658)),
H2658)</f>
        <v>0.27700000000000002</v>
      </c>
      <c r="I2659" s="92">
        <f>IF(MOD($D2659,1)&gt;(11+55/60)/24,
IF(VLOOKUP(QUOTIENT($D2659,1),AUD!$A:$K,11,TRUE)=0,I2658,IFERROR(VLOOKUP(QUOTIENT($D2659,1),GBP!$A:$B,2,TRUE),I2658)),
I2658)</f>
        <v>0.57125000000000004</v>
      </c>
      <c r="J2659" s="92">
        <f>IF(MOD($D2659,1)&gt;(11+55/60)/24,
IF(VLOOKUP(QUOTIENT($D2659,1),AUD!$A:$K,11,TRUE)=0,J2658,IFERROR(VLOOKUP(QUOTIENT($D2659,1),EUR!$A:$B,2,TRUE),J2658)),
J2658)</f>
        <v>-6.43E-3</v>
      </c>
      <c r="K2659" s="92">
        <f>IF(MOD($D2659,1)&gt;(11+55/60)/24,
IF(VLOOKUP(QUOTIENT($D2659,1),AUD!$A:$K,11,TRUE)=0,K2658,IFERROR(VLOOKUP(QUOTIENT($D2659,1),JPY!$A:$B,2,TRUE),K2658)),
K2658)</f>
        <v>9.4289999999999999E-2</v>
      </c>
      <c r="L2659" s="92">
        <f>IF(MOD($E2659,1)&gt;(11+55/60)/24,
IF(VLOOKUP(QUOTIENT($E2659,1),AUD!$A:$K,11,TRUE)=0,L2658,IFERROR(VLOOKUP(QUOTIENT($E2659,1),CAD!$A:$B,2,TRUE)*1,L2658)),
L2658)</f>
        <v>0.91</v>
      </c>
    </row>
    <row r="2660" spans="1:12">
      <c r="A2660" s="94">
        <v>42117.708333333336</v>
      </c>
      <c r="B2660" s="94">
        <f>A2660+Timezone!$C$2/24+VLOOKUP(A2660,Timezone!$K:$L,2,TRUE)/24</f>
        <v>42118.125</v>
      </c>
      <c r="C2660" s="94">
        <f>$A2660+Timezone!$C$3/24+VLOOKUP($A2660,Timezone!$M:$N,2,TRUE)/24</f>
        <v>42118.208333333336</v>
      </c>
      <c r="D2660" s="94">
        <f>$A2660+Timezone!$C$4/24+VLOOKUP($A2660,Timezone!$O:$P,2,TRUE)/24</f>
        <v>42117.75</v>
      </c>
      <c r="E2660" s="94">
        <f>$A2660+Timezone!$C$5/24+VLOOKUP($A2660,Timezone!$Q:$R,2,TRUE)/24</f>
        <v>42117.541666666672</v>
      </c>
      <c r="F2660" s="92">
        <f>IF(MOD($B2660,1)&gt;10.5/24,
IF(VLOOKUP(QUOTIENT($B2660,1),AUD!$A:$K,11,TRUE)=0,F2659,VLOOKUP(QUOTIENT($B2660,1),AUD!$A:$K,11,TRUE)),
F2659)</f>
        <v>2.27</v>
      </c>
      <c r="G2660" s="92">
        <f>IF(MOD($C2660,1)&gt;10.5/24,
IF(VLOOKUP(QUOTIENT($C2660,1),AUD!$A:$K,11,TRUE)=0,G2659,VLOOKUP(QUOTIENT($C2660,1),NZD!$A:$F,6,TRUE)),
G2659)</f>
        <v>3.61</v>
      </c>
      <c r="H2660" s="92">
        <f>IF(MOD($D2660,1)&gt;(11+55/60)/24,
IF(VLOOKUP(QUOTIENT($D2660,1),AUD!$A:$K,11,TRUE)=0,H2659,IFERROR(VLOOKUP(QUOTIENT($D2660,1),USD!$A:$B,2,TRUE),H2659)),
H2659)</f>
        <v>0.27700000000000002</v>
      </c>
      <c r="I2660" s="92">
        <f>IF(MOD($D2660,1)&gt;(11+55/60)/24,
IF(VLOOKUP(QUOTIENT($D2660,1),AUD!$A:$K,11,TRUE)=0,I2659,IFERROR(VLOOKUP(QUOTIENT($D2660,1),GBP!$A:$B,2,TRUE),I2659)),
I2659)</f>
        <v>0.57125000000000004</v>
      </c>
      <c r="J2660" s="92">
        <f>IF(MOD($D2660,1)&gt;(11+55/60)/24,
IF(VLOOKUP(QUOTIENT($D2660,1),AUD!$A:$K,11,TRUE)=0,J2659,IFERROR(VLOOKUP(QUOTIENT($D2660,1),EUR!$A:$B,2,TRUE),J2659)),
J2659)</f>
        <v>-6.43E-3</v>
      </c>
      <c r="K2660" s="92">
        <f>IF(MOD($D2660,1)&gt;(11+55/60)/24,
IF(VLOOKUP(QUOTIENT($D2660,1),AUD!$A:$K,11,TRUE)=0,K2659,IFERROR(VLOOKUP(QUOTIENT($D2660,1),JPY!$A:$B,2,TRUE),K2659)),
K2659)</f>
        <v>9.4289999999999999E-2</v>
      </c>
      <c r="L2660" s="92">
        <f>IF(MOD($E2660,1)&gt;(11+55/60)/24,
IF(VLOOKUP(QUOTIENT($E2660,1),AUD!$A:$K,11,TRUE)=0,L2659,IFERROR(VLOOKUP(QUOTIENT($E2660,1),CAD!$A:$B,2,TRUE)*1,L2659)),
L2659)</f>
        <v>0.91</v>
      </c>
    </row>
    <row r="2661" spans="1:12">
      <c r="A2661" s="94">
        <v>42117.791666666664</v>
      </c>
      <c r="B2661" s="94">
        <f>A2661+Timezone!$C$2/24+VLOOKUP(A2661,Timezone!$K:$L,2,TRUE)/24</f>
        <v>42118.208333333328</v>
      </c>
      <c r="C2661" s="94">
        <f>$A2661+Timezone!$C$3/24+VLOOKUP($A2661,Timezone!$M:$N,2,TRUE)/24</f>
        <v>42118.291666666664</v>
      </c>
      <c r="D2661" s="94">
        <f>$A2661+Timezone!$C$4/24+VLOOKUP($A2661,Timezone!$O:$P,2,TRUE)/24</f>
        <v>42117.833333333328</v>
      </c>
      <c r="E2661" s="94">
        <f>$A2661+Timezone!$C$5/24+VLOOKUP($A2661,Timezone!$Q:$R,2,TRUE)/24</f>
        <v>42117.625</v>
      </c>
      <c r="F2661" s="92">
        <f>IF(MOD($B2661,1)&gt;10.5/24,
IF(VLOOKUP(QUOTIENT($B2661,1),AUD!$A:$K,11,TRUE)=0,F2660,VLOOKUP(QUOTIENT($B2661,1),AUD!$A:$K,11,TRUE)),
F2660)</f>
        <v>2.27</v>
      </c>
      <c r="G2661" s="92">
        <f>IF(MOD($C2661,1)&gt;10.5/24,
IF(VLOOKUP(QUOTIENT($C2661,1),AUD!$A:$K,11,TRUE)=0,G2660,VLOOKUP(QUOTIENT($C2661,1),NZD!$A:$F,6,TRUE)),
G2660)</f>
        <v>3.61</v>
      </c>
      <c r="H2661" s="92">
        <f>IF(MOD($D2661,1)&gt;(11+55/60)/24,
IF(VLOOKUP(QUOTIENT($D2661,1),AUD!$A:$K,11,TRUE)=0,H2660,IFERROR(VLOOKUP(QUOTIENT($D2661,1),USD!$A:$B,2,TRUE),H2660)),
H2660)</f>
        <v>0.27700000000000002</v>
      </c>
      <c r="I2661" s="92">
        <f>IF(MOD($D2661,1)&gt;(11+55/60)/24,
IF(VLOOKUP(QUOTIENT($D2661,1),AUD!$A:$K,11,TRUE)=0,I2660,IFERROR(VLOOKUP(QUOTIENT($D2661,1),GBP!$A:$B,2,TRUE),I2660)),
I2660)</f>
        <v>0.57125000000000004</v>
      </c>
      <c r="J2661" s="92">
        <f>IF(MOD($D2661,1)&gt;(11+55/60)/24,
IF(VLOOKUP(QUOTIENT($D2661,1),AUD!$A:$K,11,TRUE)=0,J2660,IFERROR(VLOOKUP(QUOTIENT($D2661,1),EUR!$A:$B,2,TRUE),J2660)),
J2660)</f>
        <v>-6.43E-3</v>
      </c>
      <c r="K2661" s="92">
        <f>IF(MOD($D2661,1)&gt;(11+55/60)/24,
IF(VLOOKUP(QUOTIENT($D2661,1),AUD!$A:$K,11,TRUE)=0,K2660,IFERROR(VLOOKUP(QUOTIENT($D2661,1),JPY!$A:$B,2,TRUE),K2660)),
K2660)</f>
        <v>9.4289999999999999E-2</v>
      </c>
      <c r="L2661" s="92">
        <f>IF(MOD($E2661,1)&gt;(11+55/60)/24,
IF(VLOOKUP(QUOTIENT($E2661,1),AUD!$A:$K,11,TRUE)=0,L2660,IFERROR(VLOOKUP(QUOTIENT($E2661,1),CAD!$A:$B,2,TRUE)*1,L2660)),
L2660)</f>
        <v>0.91</v>
      </c>
    </row>
    <row r="2662" spans="1:12">
      <c r="A2662" s="94">
        <v>42117.875</v>
      </c>
      <c r="B2662" s="94">
        <f>A2662+Timezone!$C$2/24+VLOOKUP(A2662,Timezone!$K:$L,2,TRUE)/24</f>
        <v>42118.291666666664</v>
      </c>
      <c r="C2662" s="94">
        <f>$A2662+Timezone!$C$3/24+VLOOKUP($A2662,Timezone!$M:$N,2,TRUE)/24</f>
        <v>42118.375</v>
      </c>
      <c r="D2662" s="94">
        <f>$A2662+Timezone!$C$4/24+VLOOKUP($A2662,Timezone!$O:$P,2,TRUE)/24</f>
        <v>42117.916666666664</v>
      </c>
      <c r="E2662" s="94">
        <f>$A2662+Timezone!$C$5/24+VLOOKUP($A2662,Timezone!$Q:$R,2,TRUE)/24</f>
        <v>42117.708333333336</v>
      </c>
      <c r="F2662" s="92">
        <f>IF(MOD($B2662,1)&gt;10.5/24,
IF(VLOOKUP(QUOTIENT($B2662,1),AUD!$A:$K,11,TRUE)=0,F2661,VLOOKUP(QUOTIENT($B2662,1),AUD!$A:$K,11,TRUE)),
F2661)</f>
        <v>2.27</v>
      </c>
      <c r="G2662" s="92">
        <f>IF(MOD($C2662,1)&gt;10.5/24,
IF(VLOOKUP(QUOTIENT($C2662,1),AUD!$A:$K,11,TRUE)=0,G2661,VLOOKUP(QUOTIENT($C2662,1),NZD!$A:$F,6,TRUE)),
G2661)</f>
        <v>3.61</v>
      </c>
      <c r="H2662" s="92">
        <f>IF(MOD($D2662,1)&gt;(11+55/60)/24,
IF(VLOOKUP(QUOTIENT($D2662,1),AUD!$A:$K,11,TRUE)=0,H2661,IFERROR(VLOOKUP(QUOTIENT($D2662,1),USD!$A:$B,2,TRUE),H2661)),
H2661)</f>
        <v>0.27700000000000002</v>
      </c>
      <c r="I2662" s="92">
        <f>IF(MOD($D2662,1)&gt;(11+55/60)/24,
IF(VLOOKUP(QUOTIENT($D2662,1),AUD!$A:$K,11,TRUE)=0,I2661,IFERROR(VLOOKUP(QUOTIENT($D2662,1),GBP!$A:$B,2,TRUE),I2661)),
I2661)</f>
        <v>0.57125000000000004</v>
      </c>
      <c r="J2662" s="92">
        <f>IF(MOD($D2662,1)&gt;(11+55/60)/24,
IF(VLOOKUP(QUOTIENT($D2662,1),AUD!$A:$K,11,TRUE)=0,J2661,IFERROR(VLOOKUP(QUOTIENT($D2662,1),EUR!$A:$B,2,TRUE),J2661)),
J2661)</f>
        <v>-6.43E-3</v>
      </c>
      <c r="K2662" s="92">
        <f>IF(MOD($D2662,1)&gt;(11+55/60)/24,
IF(VLOOKUP(QUOTIENT($D2662,1),AUD!$A:$K,11,TRUE)=0,K2661,IFERROR(VLOOKUP(QUOTIENT($D2662,1),JPY!$A:$B,2,TRUE),K2661)),
K2661)</f>
        <v>9.4289999999999999E-2</v>
      </c>
      <c r="L2662" s="92">
        <f>IF(MOD($E2662,1)&gt;(11+55/60)/24,
IF(VLOOKUP(QUOTIENT($E2662,1),AUD!$A:$K,11,TRUE)=0,L2661,IFERROR(VLOOKUP(QUOTIENT($E2662,1),CAD!$A:$B,2,TRUE)*1,L2661)),
L2661)</f>
        <v>0.91</v>
      </c>
    </row>
    <row r="2663" spans="1:12">
      <c r="A2663" s="94">
        <v>42117.958333333336</v>
      </c>
      <c r="B2663" s="94">
        <f>A2663+Timezone!$C$2/24+VLOOKUP(A2663,Timezone!$K:$L,2,TRUE)/24</f>
        <v>42118.375</v>
      </c>
      <c r="C2663" s="94">
        <f>$A2663+Timezone!$C$3/24+VLOOKUP($A2663,Timezone!$M:$N,2,TRUE)/24</f>
        <v>42118.458333333336</v>
      </c>
      <c r="D2663" s="94">
        <f>$A2663+Timezone!$C$4/24+VLOOKUP($A2663,Timezone!$O:$P,2,TRUE)/24</f>
        <v>42118</v>
      </c>
      <c r="E2663" s="94">
        <f>$A2663+Timezone!$C$5/24+VLOOKUP($A2663,Timezone!$Q:$R,2,TRUE)/24</f>
        <v>42117.791666666672</v>
      </c>
      <c r="F2663" s="92">
        <f>IF(MOD($B2663,1)&gt;10.5/24,
IF(VLOOKUP(QUOTIENT($B2663,1),AUD!$A:$K,11,TRUE)=0,F2662,VLOOKUP(QUOTIENT($B2663,1),AUD!$A:$K,11,TRUE)),
F2662)</f>
        <v>2.27</v>
      </c>
      <c r="G2663" s="92">
        <f>IF(MOD($C2663,1)&gt;10.5/24,
IF(VLOOKUP(QUOTIENT($C2663,1),AUD!$A:$K,11,TRUE)=0,G2662,VLOOKUP(QUOTIENT($C2663,1),NZD!$A:$F,6,TRUE)),
G2662)</f>
        <v>3.62</v>
      </c>
      <c r="H2663" s="92">
        <f>IF(MOD($D2663,1)&gt;(11+55/60)/24,
IF(VLOOKUP(QUOTIENT($D2663,1),AUD!$A:$K,11,TRUE)=0,H2662,IFERROR(VLOOKUP(QUOTIENT($D2663,1),USD!$A:$B,2,TRUE),H2662)),
H2662)</f>
        <v>0.27700000000000002</v>
      </c>
      <c r="I2663" s="92">
        <f>IF(MOD($D2663,1)&gt;(11+55/60)/24,
IF(VLOOKUP(QUOTIENT($D2663,1),AUD!$A:$K,11,TRUE)=0,I2662,IFERROR(VLOOKUP(QUOTIENT($D2663,1),GBP!$A:$B,2,TRUE),I2662)),
I2662)</f>
        <v>0.57125000000000004</v>
      </c>
      <c r="J2663" s="92">
        <f>IF(MOD($D2663,1)&gt;(11+55/60)/24,
IF(VLOOKUP(QUOTIENT($D2663,1),AUD!$A:$K,11,TRUE)=0,J2662,IFERROR(VLOOKUP(QUOTIENT($D2663,1),EUR!$A:$B,2,TRUE),J2662)),
J2662)</f>
        <v>-6.43E-3</v>
      </c>
      <c r="K2663" s="92">
        <f>IF(MOD($D2663,1)&gt;(11+55/60)/24,
IF(VLOOKUP(QUOTIENT($D2663,1),AUD!$A:$K,11,TRUE)=0,K2662,IFERROR(VLOOKUP(QUOTIENT($D2663,1),JPY!$A:$B,2,TRUE),K2662)),
K2662)</f>
        <v>9.4289999999999999E-2</v>
      </c>
      <c r="L2663" s="92">
        <f>IF(MOD($E2663,1)&gt;(11+55/60)/24,
IF(VLOOKUP(QUOTIENT($E2663,1),AUD!$A:$K,11,TRUE)=0,L2662,IFERROR(VLOOKUP(QUOTIENT($E2663,1),CAD!$A:$B,2,TRUE)*1,L2662)),
L2662)</f>
        <v>0.91</v>
      </c>
    </row>
    <row r="2664" spans="1:12">
      <c r="A2664" s="94">
        <v>42118.041666666664</v>
      </c>
      <c r="B2664" s="94">
        <f>A2664+Timezone!$C$2/24+VLOOKUP(A2664,Timezone!$K:$L,2,TRUE)/24</f>
        <v>42118.458333333328</v>
      </c>
      <c r="C2664" s="94">
        <f>$A2664+Timezone!$C$3/24+VLOOKUP($A2664,Timezone!$M:$N,2,TRUE)/24</f>
        <v>42118.541666666664</v>
      </c>
      <c r="D2664" s="94">
        <f>$A2664+Timezone!$C$4/24+VLOOKUP($A2664,Timezone!$O:$P,2,TRUE)/24</f>
        <v>42118.083333333328</v>
      </c>
      <c r="E2664" s="94">
        <f>$A2664+Timezone!$C$5/24+VLOOKUP($A2664,Timezone!$Q:$R,2,TRUE)/24</f>
        <v>42117.875</v>
      </c>
      <c r="F2664" s="92">
        <f>IF(MOD($B2664,1)&gt;10.5/24,
IF(VLOOKUP(QUOTIENT($B2664,1),AUD!$A:$K,11,TRUE)=0,F2663,VLOOKUP(QUOTIENT($B2664,1),AUD!$A:$K,11,TRUE)),
F2663)</f>
        <v>2.258</v>
      </c>
      <c r="G2664" s="92">
        <f>IF(MOD($C2664,1)&gt;10.5/24,
IF(VLOOKUP(QUOTIENT($C2664,1),AUD!$A:$K,11,TRUE)=0,G2663,VLOOKUP(QUOTIENT($C2664,1),NZD!$A:$F,6,TRUE)),
G2663)</f>
        <v>3.62</v>
      </c>
      <c r="H2664" s="92">
        <f>IF(MOD($D2664,1)&gt;(11+55/60)/24,
IF(VLOOKUP(QUOTIENT($D2664,1),AUD!$A:$K,11,TRUE)=0,H2663,IFERROR(VLOOKUP(QUOTIENT($D2664,1),USD!$A:$B,2,TRUE),H2663)),
H2663)</f>
        <v>0.27700000000000002</v>
      </c>
      <c r="I2664" s="92">
        <f>IF(MOD($D2664,1)&gt;(11+55/60)/24,
IF(VLOOKUP(QUOTIENT($D2664,1),AUD!$A:$K,11,TRUE)=0,I2663,IFERROR(VLOOKUP(QUOTIENT($D2664,1),GBP!$A:$B,2,TRUE),I2663)),
I2663)</f>
        <v>0.57125000000000004</v>
      </c>
      <c r="J2664" s="92">
        <f>IF(MOD($D2664,1)&gt;(11+55/60)/24,
IF(VLOOKUP(QUOTIENT($D2664,1),AUD!$A:$K,11,TRUE)=0,J2663,IFERROR(VLOOKUP(QUOTIENT($D2664,1),EUR!$A:$B,2,TRUE),J2663)),
J2663)</f>
        <v>-6.43E-3</v>
      </c>
      <c r="K2664" s="92">
        <f>IF(MOD($D2664,1)&gt;(11+55/60)/24,
IF(VLOOKUP(QUOTIENT($D2664,1),AUD!$A:$K,11,TRUE)=0,K2663,IFERROR(VLOOKUP(QUOTIENT($D2664,1),JPY!$A:$B,2,TRUE),K2663)),
K2663)</f>
        <v>9.4289999999999999E-2</v>
      </c>
      <c r="L2664" s="92">
        <f>IF(MOD($E2664,1)&gt;(11+55/60)/24,
IF(VLOOKUP(QUOTIENT($E2664,1),AUD!$A:$K,11,TRUE)=0,L2663,IFERROR(VLOOKUP(QUOTIENT($E2664,1),CAD!$A:$B,2,TRUE)*1,L2663)),
L2663)</f>
        <v>0.91</v>
      </c>
    </row>
    <row r="2665" spans="1:12">
      <c r="A2665" s="94">
        <v>42118.125</v>
      </c>
      <c r="B2665" s="94">
        <f>A2665+Timezone!$C$2/24+VLOOKUP(A2665,Timezone!$K:$L,2,TRUE)/24</f>
        <v>42118.541666666664</v>
      </c>
      <c r="C2665" s="94">
        <f>$A2665+Timezone!$C$3/24+VLOOKUP($A2665,Timezone!$M:$N,2,TRUE)/24</f>
        <v>42118.625</v>
      </c>
      <c r="D2665" s="94">
        <f>$A2665+Timezone!$C$4/24+VLOOKUP($A2665,Timezone!$O:$P,2,TRUE)/24</f>
        <v>42118.166666666664</v>
      </c>
      <c r="E2665" s="94">
        <f>$A2665+Timezone!$C$5/24+VLOOKUP($A2665,Timezone!$Q:$R,2,TRUE)/24</f>
        <v>42117.958333333336</v>
      </c>
      <c r="F2665" s="92">
        <f>IF(MOD($B2665,1)&gt;10.5/24,
IF(VLOOKUP(QUOTIENT($B2665,1),AUD!$A:$K,11,TRUE)=0,F2664,VLOOKUP(QUOTIENT($B2665,1),AUD!$A:$K,11,TRUE)),
F2664)</f>
        <v>2.258</v>
      </c>
      <c r="G2665" s="92">
        <f>IF(MOD($C2665,1)&gt;10.5/24,
IF(VLOOKUP(QUOTIENT($C2665,1),AUD!$A:$K,11,TRUE)=0,G2664,VLOOKUP(QUOTIENT($C2665,1),NZD!$A:$F,6,TRUE)),
G2664)</f>
        <v>3.62</v>
      </c>
      <c r="H2665" s="92">
        <f>IF(MOD($D2665,1)&gt;(11+55/60)/24,
IF(VLOOKUP(QUOTIENT($D2665,1),AUD!$A:$K,11,TRUE)=0,H2664,IFERROR(VLOOKUP(QUOTIENT($D2665,1),USD!$A:$B,2,TRUE),H2664)),
H2664)</f>
        <v>0.27700000000000002</v>
      </c>
      <c r="I2665" s="92">
        <f>IF(MOD($D2665,1)&gt;(11+55/60)/24,
IF(VLOOKUP(QUOTIENT($D2665,1),AUD!$A:$K,11,TRUE)=0,I2664,IFERROR(VLOOKUP(QUOTIENT($D2665,1),GBP!$A:$B,2,TRUE),I2664)),
I2664)</f>
        <v>0.57125000000000004</v>
      </c>
      <c r="J2665" s="92">
        <f>IF(MOD($D2665,1)&gt;(11+55/60)/24,
IF(VLOOKUP(QUOTIENT($D2665,1),AUD!$A:$K,11,TRUE)=0,J2664,IFERROR(VLOOKUP(QUOTIENT($D2665,1),EUR!$A:$B,2,TRUE),J2664)),
J2664)</f>
        <v>-6.43E-3</v>
      </c>
      <c r="K2665" s="92">
        <f>IF(MOD($D2665,1)&gt;(11+55/60)/24,
IF(VLOOKUP(QUOTIENT($D2665,1),AUD!$A:$K,11,TRUE)=0,K2664,IFERROR(VLOOKUP(QUOTIENT($D2665,1),JPY!$A:$B,2,TRUE),K2664)),
K2664)</f>
        <v>9.4289999999999999E-2</v>
      </c>
      <c r="L2665" s="92">
        <f>IF(MOD($E2665,1)&gt;(11+55/60)/24,
IF(VLOOKUP(QUOTIENT($E2665,1),AUD!$A:$K,11,TRUE)=0,L2664,IFERROR(VLOOKUP(QUOTIENT($E2665,1),CAD!$A:$B,2,TRUE)*1,L2664)),
L2664)</f>
        <v>0.91</v>
      </c>
    </row>
    <row r="2666" spans="1:12">
      <c r="A2666" s="94">
        <v>42118.208333333336</v>
      </c>
      <c r="B2666" s="94">
        <f>A2666+Timezone!$C$2/24+VLOOKUP(A2666,Timezone!$K:$L,2,TRUE)/24</f>
        <v>42118.625</v>
      </c>
      <c r="C2666" s="94">
        <f>$A2666+Timezone!$C$3/24+VLOOKUP($A2666,Timezone!$M:$N,2,TRUE)/24</f>
        <v>42118.708333333336</v>
      </c>
      <c r="D2666" s="94">
        <f>$A2666+Timezone!$C$4/24+VLOOKUP($A2666,Timezone!$O:$P,2,TRUE)/24</f>
        <v>42118.25</v>
      </c>
      <c r="E2666" s="94">
        <f>$A2666+Timezone!$C$5/24+VLOOKUP($A2666,Timezone!$Q:$R,2,TRUE)/24</f>
        <v>42118.041666666672</v>
      </c>
      <c r="F2666" s="92">
        <f>IF(MOD($B2666,1)&gt;10.5/24,
IF(VLOOKUP(QUOTIENT($B2666,1),AUD!$A:$K,11,TRUE)=0,F2665,VLOOKUP(QUOTIENT($B2666,1),AUD!$A:$K,11,TRUE)),
F2665)</f>
        <v>2.258</v>
      </c>
      <c r="G2666" s="92">
        <f>IF(MOD($C2666,1)&gt;10.5/24,
IF(VLOOKUP(QUOTIENT($C2666,1),AUD!$A:$K,11,TRUE)=0,G2665,VLOOKUP(QUOTIENT($C2666,1),NZD!$A:$F,6,TRUE)),
G2665)</f>
        <v>3.62</v>
      </c>
      <c r="H2666" s="92">
        <f>IF(MOD($D2666,1)&gt;(11+55/60)/24,
IF(VLOOKUP(QUOTIENT($D2666,1),AUD!$A:$K,11,TRUE)=0,H2665,IFERROR(VLOOKUP(QUOTIENT($D2666,1),USD!$A:$B,2,TRUE),H2665)),
H2665)</f>
        <v>0.27700000000000002</v>
      </c>
      <c r="I2666" s="92">
        <f>IF(MOD($D2666,1)&gt;(11+55/60)/24,
IF(VLOOKUP(QUOTIENT($D2666,1),AUD!$A:$K,11,TRUE)=0,I2665,IFERROR(VLOOKUP(QUOTIENT($D2666,1),GBP!$A:$B,2,TRUE),I2665)),
I2665)</f>
        <v>0.57125000000000004</v>
      </c>
      <c r="J2666" s="92">
        <f>IF(MOD($D2666,1)&gt;(11+55/60)/24,
IF(VLOOKUP(QUOTIENT($D2666,1),AUD!$A:$K,11,TRUE)=0,J2665,IFERROR(VLOOKUP(QUOTIENT($D2666,1),EUR!$A:$B,2,TRUE),J2665)),
J2665)</f>
        <v>-6.43E-3</v>
      </c>
      <c r="K2666" s="92">
        <f>IF(MOD($D2666,1)&gt;(11+55/60)/24,
IF(VLOOKUP(QUOTIENT($D2666,1),AUD!$A:$K,11,TRUE)=0,K2665,IFERROR(VLOOKUP(QUOTIENT($D2666,1),JPY!$A:$B,2,TRUE),K2665)),
K2665)</f>
        <v>9.4289999999999999E-2</v>
      </c>
      <c r="L2666" s="92">
        <f>IF(MOD($E2666,1)&gt;(11+55/60)/24,
IF(VLOOKUP(QUOTIENT($E2666,1),AUD!$A:$K,11,TRUE)=0,L2665,IFERROR(VLOOKUP(QUOTIENT($E2666,1),CAD!$A:$B,2,TRUE)*1,L2665)),
L2665)</f>
        <v>0.91</v>
      </c>
    </row>
    <row r="2667" spans="1:12">
      <c r="A2667" s="94">
        <v>42118.291666666664</v>
      </c>
      <c r="B2667" s="94">
        <f>A2667+Timezone!$C$2/24+VLOOKUP(A2667,Timezone!$K:$L,2,TRUE)/24</f>
        <v>42118.708333333328</v>
      </c>
      <c r="C2667" s="94">
        <f>$A2667+Timezone!$C$3/24+VLOOKUP($A2667,Timezone!$M:$N,2,TRUE)/24</f>
        <v>42118.791666666664</v>
      </c>
      <c r="D2667" s="94">
        <f>$A2667+Timezone!$C$4/24+VLOOKUP($A2667,Timezone!$O:$P,2,TRUE)/24</f>
        <v>42118.333333333328</v>
      </c>
      <c r="E2667" s="94">
        <f>$A2667+Timezone!$C$5/24+VLOOKUP($A2667,Timezone!$Q:$R,2,TRUE)/24</f>
        <v>42118.125</v>
      </c>
      <c r="F2667" s="92">
        <f>IF(MOD($B2667,1)&gt;10.5/24,
IF(VLOOKUP(QUOTIENT($B2667,1),AUD!$A:$K,11,TRUE)=0,F2666,VLOOKUP(QUOTIENT($B2667,1),AUD!$A:$K,11,TRUE)),
F2666)</f>
        <v>2.258</v>
      </c>
      <c r="G2667" s="92">
        <f>IF(MOD($C2667,1)&gt;10.5/24,
IF(VLOOKUP(QUOTIENT($C2667,1),AUD!$A:$K,11,TRUE)=0,G2666,VLOOKUP(QUOTIENT($C2667,1),NZD!$A:$F,6,TRUE)),
G2666)</f>
        <v>3.62</v>
      </c>
      <c r="H2667" s="92">
        <f>IF(MOD($D2667,1)&gt;(11+55/60)/24,
IF(VLOOKUP(QUOTIENT($D2667,1),AUD!$A:$K,11,TRUE)=0,H2666,IFERROR(VLOOKUP(QUOTIENT($D2667,1),USD!$A:$B,2,TRUE),H2666)),
H2666)</f>
        <v>0.27700000000000002</v>
      </c>
      <c r="I2667" s="92">
        <f>IF(MOD($D2667,1)&gt;(11+55/60)/24,
IF(VLOOKUP(QUOTIENT($D2667,1),AUD!$A:$K,11,TRUE)=0,I2666,IFERROR(VLOOKUP(QUOTIENT($D2667,1),GBP!$A:$B,2,TRUE),I2666)),
I2666)</f>
        <v>0.57125000000000004</v>
      </c>
      <c r="J2667" s="92">
        <f>IF(MOD($D2667,1)&gt;(11+55/60)/24,
IF(VLOOKUP(QUOTIENT($D2667,1),AUD!$A:$K,11,TRUE)=0,J2666,IFERROR(VLOOKUP(QUOTIENT($D2667,1),EUR!$A:$B,2,TRUE),J2666)),
J2666)</f>
        <v>-6.43E-3</v>
      </c>
      <c r="K2667" s="92">
        <f>IF(MOD($D2667,1)&gt;(11+55/60)/24,
IF(VLOOKUP(QUOTIENT($D2667,1),AUD!$A:$K,11,TRUE)=0,K2666,IFERROR(VLOOKUP(QUOTIENT($D2667,1),JPY!$A:$B,2,TRUE),K2666)),
K2666)</f>
        <v>9.4289999999999999E-2</v>
      </c>
      <c r="L2667" s="92">
        <f>IF(MOD($E2667,1)&gt;(11+55/60)/24,
IF(VLOOKUP(QUOTIENT($E2667,1),AUD!$A:$K,11,TRUE)=0,L2666,IFERROR(VLOOKUP(QUOTIENT($E2667,1),CAD!$A:$B,2,TRUE)*1,L2666)),
L2666)</f>
        <v>0.91</v>
      </c>
    </row>
    <row r="2668" spans="1:12">
      <c r="A2668" s="94">
        <v>42118.375</v>
      </c>
      <c r="B2668" s="94">
        <f>A2668+Timezone!$C$2/24+VLOOKUP(A2668,Timezone!$K:$L,2,TRUE)/24</f>
        <v>42118.791666666664</v>
      </c>
      <c r="C2668" s="94">
        <f>$A2668+Timezone!$C$3/24+VLOOKUP($A2668,Timezone!$M:$N,2,TRUE)/24</f>
        <v>42118.875</v>
      </c>
      <c r="D2668" s="94">
        <f>$A2668+Timezone!$C$4/24+VLOOKUP($A2668,Timezone!$O:$P,2,TRUE)/24</f>
        <v>42118.416666666664</v>
      </c>
      <c r="E2668" s="94">
        <f>$A2668+Timezone!$C$5/24+VLOOKUP($A2668,Timezone!$Q:$R,2,TRUE)/24</f>
        <v>42118.208333333336</v>
      </c>
      <c r="F2668" s="92">
        <f>IF(MOD($B2668,1)&gt;10.5/24,
IF(VLOOKUP(QUOTIENT($B2668,1),AUD!$A:$K,11,TRUE)=0,F2667,VLOOKUP(QUOTIENT($B2668,1),AUD!$A:$K,11,TRUE)),
F2667)</f>
        <v>2.258</v>
      </c>
      <c r="G2668" s="92">
        <f>IF(MOD($C2668,1)&gt;10.5/24,
IF(VLOOKUP(QUOTIENT($C2668,1),AUD!$A:$K,11,TRUE)=0,G2667,VLOOKUP(QUOTIENT($C2668,1),NZD!$A:$F,6,TRUE)),
G2667)</f>
        <v>3.62</v>
      </c>
      <c r="H2668" s="92">
        <f>IF(MOD($D2668,1)&gt;(11+55/60)/24,
IF(VLOOKUP(QUOTIENT($D2668,1),AUD!$A:$K,11,TRUE)=0,H2667,IFERROR(VLOOKUP(QUOTIENT($D2668,1),USD!$A:$B,2,TRUE),H2667)),
H2667)</f>
        <v>0.27700000000000002</v>
      </c>
      <c r="I2668" s="92">
        <f>IF(MOD($D2668,1)&gt;(11+55/60)/24,
IF(VLOOKUP(QUOTIENT($D2668,1),AUD!$A:$K,11,TRUE)=0,I2667,IFERROR(VLOOKUP(QUOTIENT($D2668,1),GBP!$A:$B,2,TRUE),I2667)),
I2667)</f>
        <v>0.57125000000000004</v>
      </c>
      <c r="J2668" s="92">
        <f>IF(MOD($D2668,1)&gt;(11+55/60)/24,
IF(VLOOKUP(QUOTIENT($D2668,1),AUD!$A:$K,11,TRUE)=0,J2667,IFERROR(VLOOKUP(QUOTIENT($D2668,1),EUR!$A:$B,2,TRUE),J2667)),
J2667)</f>
        <v>-6.43E-3</v>
      </c>
      <c r="K2668" s="92">
        <f>IF(MOD($D2668,1)&gt;(11+55/60)/24,
IF(VLOOKUP(QUOTIENT($D2668,1),AUD!$A:$K,11,TRUE)=0,K2667,IFERROR(VLOOKUP(QUOTIENT($D2668,1),JPY!$A:$B,2,TRUE),K2667)),
K2667)</f>
        <v>9.4289999999999999E-2</v>
      </c>
      <c r="L2668" s="92">
        <f>IF(MOD($E2668,1)&gt;(11+55/60)/24,
IF(VLOOKUP(QUOTIENT($E2668,1),AUD!$A:$K,11,TRUE)=0,L2667,IFERROR(VLOOKUP(QUOTIENT($E2668,1),CAD!$A:$B,2,TRUE)*1,L2667)),
L2667)</f>
        <v>0.91</v>
      </c>
    </row>
    <row r="2669" spans="1:12">
      <c r="A2669" s="94">
        <v>42118.458333333336</v>
      </c>
      <c r="B2669" s="94">
        <f>A2669+Timezone!$C$2/24+VLOOKUP(A2669,Timezone!$K:$L,2,TRUE)/24</f>
        <v>42118.875</v>
      </c>
      <c r="C2669" s="94">
        <f>$A2669+Timezone!$C$3/24+VLOOKUP($A2669,Timezone!$M:$N,2,TRUE)/24</f>
        <v>42118.958333333336</v>
      </c>
      <c r="D2669" s="94">
        <f>$A2669+Timezone!$C$4/24+VLOOKUP($A2669,Timezone!$O:$P,2,TRUE)/24</f>
        <v>42118.5</v>
      </c>
      <c r="E2669" s="94">
        <f>$A2669+Timezone!$C$5/24+VLOOKUP($A2669,Timezone!$Q:$R,2,TRUE)/24</f>
        <v>42118.291666666672</v>
      </c>
      <c r="F2669" s="92">
        <f>IF(MOD($B2669,1)&gt;10.5/24,
IF(VLOOKUP(QUOTIENT($B2669,1),AUD!$A:$K,11,TRUE)=0,F2668,VLOOKUP(QUOTIENT($B2669,1),AUD!$A:$K,11,TRUE)),
F2668)</f>
        <v>2.258</v>
      </c>
      <c r="G2669" s="92">
        <f>IF(MOD($C2669,1)&gt;10.5/24,
IF(VLOOKUP(QUOTIENT($C2669,1),AUD!$A:$K,11,TRUE)=0,G2668,VLOOKUP(QUOTIENT($C2669,1),NZD!$A:$F,6,TRUE)),
G2668)</f>
        <v>3.62</v>
      </c>
      <c r="H2669" s="92">
        <f>IF(MOD($D2669,1)&gt;(11+55/60)/24,
IF(VLOOKUP(QUOTIENT($D2669,1),AUD!$A:$K,11,TRUE)=0,H2668,IFERROR(VLOOKUP(QUOTIENT($D2669,1),USD!$A:$B,2,TRUE),H2668)),
H2668)</f>
        <v>0.27900000000000003</v>
      </c>
      <c r="I2669" s="92">
        <f>IF(MOD($D2669,1)&gt;(11+55/60)/24,
IF(VLOOKUP(QUOTIENT($D2669,1),AUD!$A:$K,11,TRUE)=0,I2668,IFERROR(VLOOKUP(QUOTIENT($D2669,1),GBP!$A:$B,2,TRUE),I2668)),
I2668)</f>
        <v>0.57062999999999997</v>
      </c>
      <c r="J2669" s="92">
        <f>IF(MOD($D2669,1)&gt;(11+55/60)/24,
IF(VLOOKUP(QUOTIENT($D2669,1),AUD!$A:$K,11,TRUE)=0,J2668,IFERROR(VLOOKUP(QUOTIENT($D2669,1),EUR!$A:$B,2,TRUE),J2668)),
J2668)</f>
        <v>-4.2900000000000004E-3</v>
      </c>
      <c r="K2669" s="92">
        <f>IF(MOD($D2669,1)&gt;(11+55/60)/24,
IF(VLOOKUP(QUOTIENT($D2669,1),AUD!$A:$K,11,TRUE)=0,K2668,IFERROR(VLOOKUP(QUOTIENT($D2669,1),JPY!$A:$B,2,TRUE),K2668)),
K2668)</f>
        <v>9.4289999999999999E-2</v>
      </c>
      <c r="L2669" s="92">
        <f>IF(MOD($E2669,1)&gt;(11+55/60)/24,
IF(VLOOKUP(QUOTIENT($E2669,1),AUD!$A:$K,11,TRUE)=0,L2668,IFERROR(VLOOKUP(QUOTIENT($E2669,1),CAD!$A:$B,2,TRUE)*1,L2668)),
L2668)</f>
        <v>0.91</v>
      </c>
    </row>
    <row r="2670" spans="1:12">
      <c r="A2670" s="94">
        <v>42118.541666666664</v>
      </c>
      <c r="B2670" s="94">
        <f>A2670+Timezone!$C$2/24+VLOOKUP(A2670,Timezone!$K:$L,2,TRUE)/24</f>
        <v>42118.958333333328</v>
      </c>
      <c r="C2670" s="94">
        <f>$A2670+Timezone!$C$3/24+VLOOKUP($A2670,Timezone!$M:$N,2,TRUE)/24</f>
        <v>42119.041666666664</v>
      </c>
      <c r="D2670" s="94">
        <f>$A2670+Timezone!$C$4/24+VLOOKUP($A2670,Timezone!$O:$P,2,TRUE)/24</f>
        <v>42118.583333333328</v>
      </c>
      <c r="E2670" s="94">
        <f>$A2670+Timezone!$C$5/24+VLOOKUP($A2670,Timezone!$Q:$R,2,TRUE)/24</f>
        <v>42118.375</v>
      </c>
      <c r="F2670" s="92">
        <f>IF(MOD($B2670,1)&gt;10.5/24,
IF(VLOOKUP(QUOTIENT($B2670,1),AUD!$A:$K,11,TRUE)=0,F2669,VLOOKUP(QUOTIENT($B2670,1),AUD!$A:$K,11,TRUE)),
F2669)</f>
        <v>2.258</v>
      </c>
      <c r="G2670" s="92">
        <f>IF(MOD($C2670,1)&gt;10.5/24,
IF(VLOOKUP(QUOTIENT($C2670,1),AUD!$A:$K,11,TRUE)=0,G2669,VLOOKUP(QUOTIENT($C2670,1),NZD!$A:$F,6,TRUE)),
G2669)</f>
        <v>3.62</v>
      </c>
      <c r="H2670" s="92">
        <f>IF(MOD($D2670,1)&gt;(11+55/60)/24,
IF(VLOOKUP(QUOTIENT($D2670,1),AUD!$A:$K,11,TRUE)=0,H2669,IFERROR(VLOOKUP(QUOTIENT($D2670,1),USD!$A:$B,2,TRUE),H2669)),
H2669)</f>
        <v>0.27900000000000003</v>
      </c>
      <c r="I2670" s="92">
        <f>IF(MOD($D2670,1)&gt;(11+55/60)/24,
IF(VLOOKUP(QUOTIENT($D2670,1),AUD!$A:$K,11,TRUE)=0,I2669,IFERROR(VLOOKUP(QUOTIENT($D2670,1),GBP!$A:$B,2,TRUE),I2669)),
I2669)</f>
        <v>0.57062999999999997</v>
      </c>
      <c r="J2670" s="92">
        <f>IF(MOD($D2670,1)&gt;(11+55/60)/24,
IF(VLOOKUP(QUOTIENT($D2670,1),AUD!$A:$K,11,TRUE)=0,J2669,IFERROR(VLOOKUP(QUOTIENT($D2670,1),EUR!$A:$B,2,TRUE),J2669)),
J2669)</f>
        <v>-4.2900000000000004E-3</v>
      </c>
      <c r="K2670" s="92">
        <f>IF(MOD($D2670,1)&gt;(11+55/60)/24,
IF(VLOOKUP(QUOTIENT($D2670,1),AUD!$A:$K,11,TRUE)=0,K2669,IFERROR(VLOOKUP(QUOTIENT($D2670,1),JPY!$A:$B,2,TRUE),K2669)),
K2669)</f>
        <v>9.4289999999999999E-2</v>
      </c>
      <c r="L2670" s="92">
        <f>IF(MOD($E2670,1)&gt;(11+55/60)/24,
IF(VLOOKUP(QUOTIENT($E2670,1),AUD!$A:$K,11,TRUE)=0,L2669,IFERROR(VLOOKUP(QUOTIENT($E2670,1),CAD!$A:$B,2,TRUE)*1,L2669)),
L2669)</f>
        <v>0.91</v>
      </c>
    </row>
    <row r="2671" spans="1:12">
      <c r="A2671" s="94">
        <v>42118.625</v>
      </c>
      <c r="B2671" s="94">
        <f>A2671+Timezone!$C$2/24+VLOOKUP(A2671,Timezone!$K:$L,2,TRUE)/24</f>
        <v>42119.041666666664</v>
      </c>
      <c r="C2671" s="94">
        <f>$A2671+Timezone!$C$3/24+VLOOKUP($A2671,Timezone!$M:$N,2,TRUE)/24</f>
        <v>42119.125</v>
      </c>
      <c r="D2671" s="94">
        <f>$A2671+Timezone!$C$4/24+VLOOKUP($A2671,Timezone!$O:$P,2,TRUE)/24</f>
        <v>42118.666666666664</v>
      </c>
      <c r="E2671" s="94">
        <f>$A2671+Timezone!$C$5/24+VLOOKUP($A2671,Timezone!$Q:$R,2,TRUE)/24</f>
        <v>42118.458333333336</v>
      </c>
      <c r="F2671" s="92">
        <f>IF(MOD($B2671,1)&gt;10.5/24,
IF(VLOOKUP(QUOTIENT($B2671,1),AUD!$A:$K,11,TRUE)=0,F2670,VLOOKUP(QUOTIENT($B2671,1),AUD!$A:$K,11,TRUE)),
F2670)</f>
        <v>2.258</v>
      </c>
      <c r="G2671" s="92">
        <f>IF(MOD($C2671,1)&gt;10.5/24,
IF(VLOOKUP(QUOTIENT($C2671,1),AUD!$A:$K,11,TRUE)=0,G2670,VLOOKUP(QUOTIENT($C2671,1),NZD!$A:$F,6,TRUE)),
G2670)</f>
        <v>3.62</v>
      </c>
      <c r="H2671" s="92">
        <f>IF(MOD($D2671,1)&gt;(11+55/60)/24,
IF(VLOOKUP(QUOTIENT($D2671,1),AUD!$A:$K,11,TRUE)=0,H2670,IFERROR(VLOOKUP(QUOTIENT($D2671,1),USD!$A:$B,2,TRUE),H2670)),
H2670)</f>
        <v>0.27900000000000003</v>
      </c>
      <c r="I2671" s="92">
        <f>IF(MOD($D2671,1)&gt;(11+55/60)/24,
IF(VLOOKUP(QUOTIENT($D2671,1),AUD!$A:$K,11,TRUE)=0,I2670,IFERROR(VLOOKUP(QUOTIENT($D2671,1),GBP!$A:$B,2,TRUE),I2670)),
I2670)</f>
        <v>0.57062999999999997</v>
      </c>
      <c r="J2671" s="92">
        <f>IF(MOD($D2671,1)&gt;(11+55/60)/24,
IF(VLOOKUP(QUOTIENT($D2671,1),AUD!$A:$K,11,TRUE)=0,J2670,IFERROR(VLOOKUP(QUOTIENT($D2671,1),EUR!$A:$B,2,TRUE),J2670)),
J2670)</f>
        <v>-4.2900000000000004E-3</v>
      </c>
      <c r="K2671" s="92">
        <f>IF(MOD($D2671,1)&gt;(11+55/60)/24,
IF(VLOOKUP(QUOTIENT($D2671,1),AUD!$A:$K,11,TRUE)=0,K2670,IFERROR(VLOOKUP(QUOTIENT($D2671,1),JPY!$A:$B,2,TRUE),K2670)),
K2670)</f>
        <v>9.4289999999999999E-2</v>
      </c>
      <c r="L2671" s="92">
        <f>IF(MOD($E2671,1)&gt;(11+55/60)/24,
IF(VLOOKUP(QUOTIENT($E2671,1),AUD!$A:$K,11,TRUE)=0,L2670,IFERROR(VLOOKUP(QUOTIENT($E2671,1),CAD!$A:$B,2,TRUE)*1,L2670)),
L2670)</f>
        <v>0.91</v>
      </c>
    </row>
    <row r="2672" spans="1:12">
      <c r="A2672" s="94">
        <v>42118.708333333336</v>
      </c>
      <c r="B2672" s="94">
        <f>A2672+Timezone!$C$2/24+VLOOKUP(A2672,Timezone!$K:$L,2,TRUE)/24</f>
        <v>42119.125</v>
      </c>
      <c r="C2672" s="94">
        <f>$A2672+Timezone!$C$3/24+VLOOKUP($A2672,Timezone!$M:$N,2,TRUE)/24</f>
        <v>42119.208333333336</v>
      </c>
      <c r="D2672" s="94">
        <f>$A2672+Timezone!$C$4/24+VLOOKUP($A2672,Timezone!$O:$P,2,TRUE)/24</f>
        <v>42118.75</v>
      </c>
      <c r="E2672" s="94">
        <f>$A2672+Timezone!$C$5/24+VLOOKUP($A2672,Timezone!$Q:$R,2,TRUE)/24</f>
        <v>42118.541666666672</v>
      </c>
      <c r="F2672" s="92">
        <f>IF(MOD($B2672,1)&gt;10.5/24,
IF(VLOOKUP(QUOTIENT($B2672,1),AUD!$A:$K,11,TRUE)=0,F2671,VLOOKUP(QUOTIENT($B2672,1),AUD!$A:$K,11,TRUE)),
F2671)</f>
        <v>2.258</v>
      </c>
      <c r="G2672" s="92">
        <f>IF(MOD($C2672,1)&gt;10.5/24,
IF(VLOOKUP(QUOTIENT($C2672,1),AUD!$A:$K,11,TRUE)=0,G2671,VLOOKUP(QUOTIENT($C2672,1),NZD!$A:$F,6,TRUE)),
G2671)</f>
        <v>3.62</v>
      </c>
      <c r="H2672" s="92">
        <f>IF(MOD($D2672,1)&gt;(11+55/60)/24,
IF(VLOOKUP(QUOTIENT($D2672,1),AUD!$A:$K,11,TRUE)=0,H2671,IFERROR(VLOOKUP(QUOTIENT($D2672,1),USD!$A:$B,2,TRUE),H2671)),
H2671)</f>
        <v>0.27900000000000003</v>
      </c>
      <c r="I2672" s="92">
        <f>IF(MOD($D2672,1)&gt;(11+55/60)/24,
IF(VLOOKUP(QUOTIENT($D2672,1),AUD!$A:$K,11,TRUE)=0,I2671,IFERROR(VLOOKUP(QUOTIENT($D2672,1),GBP!$A:$B,2,TRUE),I2671)),
I2671)</f>
        <v>0.57062999999999997</v>
      </c>
      <c r="J2672" s="92">
        <f>IF(MOD($D2672,1)&gt;(11+55/60)/24,
IF(VLOOKUP(QUOTIENT($D2672,1),AUD!$A:$K,11,TRUE)=0,J2671,IFERROR(VLOOKUP(QUOTIENT($D2672,1),EUR!$A:$B,2,TRUE),J2671)),
J2671)</f>
        <v>-4.2900000000000004E-3</v>
      </c>
      <c r="K2672" s="92">
        <f>IF(MOD($D2672,1)&gt;(11+55/60)/24,
IF(VLOOKUP(QUOTIENT($D2672,1),AUD!$A:$K,11,TRUE)=0,K2671,IFERROR(VLOOKUP(QUOTIENT($D2672,1),JPY!$A:$B,2,TRUE),K2671)),
K2671)</f>
        <v>9.4289999999999999E-2</v>
      </c>
      <c r="L2672" s="92">
        <f>IF(MOD($E2672,1)&gt;(11+55/60)/24,
IF(VLOOKUP(QUOTIENT($E2672,1),AUD!$A:$K,11,TRUE)=0,L2671,IFERROR(VLOOKUP(QUOTIENT($E2672,1),CAD!$A:$B,2,TRUE)*1,L2671)),
L2671)</f>
        <v>0.91</v>
      </c>
    </row>
    <row r="2673" spans="1:12">
      <c r="A2673" s="94">
        <v>42118.791666666664</v>
      </c>
      <c r="B2673" s="94">
        <f>A2673+Timezone!$C$2/24+VLOOKUP(A2673,Timezone!$K:$L,2,TRUE)/24</f>
        <v>42119.208333333328</v>
      </c>
      <c r="C2673" s="94">
        <f>$A2673+Timezone!$C$3/24+VLOOKUP($A2673,Timezone!$M:$N,2,TRUE)/24</f>
        <v>42119.291666666664</v>
      </c>
      <c r="D2673" s="94">
        <f>$A2673+Timezone!$C$4/24+VLOOKUP($A2673,Timezone!$O:$P,2,TRUE)/24</f>
        <v>42118.833333333328</v>
      </c>
      <c r="E2673" s="94">
        <f>$A2673+Timezone!$C$5/24+VLOOKUP($A2673,Timezone!$Q:$R,2,TRUE)/24</f>
        <v>42118.625</v>
      </c>
      <c r="F2673" s="92">
        <f>IF(MOD($B2673,1)&gt;10.5/24,
IF(VLOOKUP(QUOTIENT($B2673,1),AUD!$A:$K,11,TRUE)=0,F2672,VLOOKUP(QUOTIENT($B2673,1),AUD!$A:$K,11,TRUE)),
F2672)</f>
        <v>2.258</v>
      </c>
      <c r="G2673" s="92">
        <f>IF(MOD($C2673,1)&gt;10.5/24,
IF(VLOOKUP(QUOTIENT($C2673,1),AUD!$A:$K,11,TRUE)=0,G2672,VLOOKUP(QUOTIENT($C2673,1),NZD!$A:$F,6,TRUE)),
G2672)</f>
        <v>3.62</v>
      </c>
      <c r="H2673" s="92">
        <f>IF(MOD($D2673,1)&gt;(11+55/60)/24,
IF(VLOOKUP(QUOTIENT($D2673,1),AUD!$A:$K,11,TRUE)=0,H2672,IFERROR(VLOOKUP(QUOTIENT($D2673,1),USD!$A:$B,2,TRUE),H2672)),
H2672)</f>
        <v>0.27900000000000003</v>
      </c>
      <c r="I2673" s="92">
        <f>IF(MOD($D2673,1)&gt;(11+55/60)/24,
IF(VLOOKUP(QUOTIENT($D2673,1),AUD!$A:$K,11,TRUE)=0,I2672,IFERROR(VLOOKUP(QUOTIENT($D2673,1),GBP!$A:$B,2,TRUE),I2672)),
I2672)</f>
        <v>0.57062999999999997</v>
      </c>
      <c r="J2673" s="92">
        <f>IF(MOD($D2673,1)&gt;(11+55/60)/24,
IF(VLOOKUP(QUOTIENT($D2673,1),AUD!$A:$K,11,TRUE)=0,J2672,IFERROR(VLOOKUP(QUOTIENT($D2673,1),EUR!$A:$B,2,TRUE),J2672)),
J2672)</f>
        <v>-4.2900000000000004E-3</v>
      </c>
      <c r="K2673" s="92">
        <f>IF(MOD($D2673,1)&gt;(11+55/60)/24,
IF(VLOOKUP(QUOTIENT($D2673,1),AUD!$A:$K,11,TRUE)=0,K2672,IFERROR(VLOOKUP(QUOTIENT($D2673,1),JPY!$A:$B,2,TRUE),K2672)),
K2672)</f>
        <v>9.4289999999999999E-2</v>
      </c>
      <c r="L2673" s="92">
        <f>IF(MOD($E2673,1)&gt;(11+55/60)/24,
IF(VLOOKUP(QUOTIENT($E2673,1),AUD!$A:$K,11,TRUE)=0,L2672,IFERROR(VLOOKUP(QUOTIENT($E2673,1),CAD!$A:$B,2,TRUE)*1,L2672)),
L2672)</f>
        <v>0.91</v>
      </c>
    </row>
    <row r="2674" spans="1:12">
      <c r="A2674" s="94">
        <v>42120.791666666664</v>
      </c>
      <c r="B2674" s="94">
        <f>A2674+Timezone!$C$2/24+VLOOKUP(A2674,Timezone!$K:$L,2,TRUE)/24</f>
        <v>42121.208333333328</v>
      </c>
      <c r="C2674" s="94">
        <f>$A2674+Timezone!$C$3/24+VLOOKUP($A2674,Timezone!$M:$N,2,TRUE)/24</f>
        <v>42121.291666666664</v>
      </c>
      <c r="D2674" s="94">
        <f>$A2674+Timezone!$C$4/24+VLOOKUP($A2674,Timezone!$O:$P,2,TRUE)/24</f>
        <v>42120.833333333328</v>
      </c>
      <c r="E2674" s="94">
        <f>$A2674+Timezone!$C$5/24+VLOOKUP($A2674,Timezone!$Q:$R,2,TRUE)/24</f>
        <v>42120.625</v>
      </c>
      <c r="F2674" s="92">
        <f>IF(MOD($B2674,1)&gt;10.5/24,
IF(VLOOKUP(QUOTIENT($B2674,1),AUD!$A:$K,11,TRUE)=0,F2673,VLOOKUP(QUOTIENT($B2674,1),AUD!$A:$K,11,TRUE)),
F2673)</f>
        <v>2.258</v>
      </c>
      <c r="G2674" s="92">
        <f>IF(MOD($C2674,1)&gt;10.5/24,
IF(VLOOKUP(QUOTIENT($C2674,1),AUD!$A:$K,11,TRUE)=0,G2673,VLOOKUP(QUOTIENT($C2674,1),NZD!$A:$F,6,TRUE)),
G2673)</f>
        <v>3.62</v>
      </c>
      <c r="H2674" s="92">
        <f>IF(MOD($D2674,1)&gt;(11+55/60)/24,
IF(VLOOKUP(QUOTIENT($D2674,1),AUD!$A:$K,11,TRUE)=0,H2673,IFERROR(VLOOKUP(QUOTIENT($D2674,1),USD!$A:$B,2,TRUE),H2673)),
H2673)</f>
        <v>0.27900000000000003</v>
      </c>
      <c r="I2674" s="92">
        <f>IF(MOD($D2674,1)&gt;(11+55/60)/24,
IF(VLOOKUP(QUOTIENT($D2674,1),AUD!$A:$K,11,TRUE)=0,I2673,IFERROR(VLOOKUP(QUOTIENT($D2674,1),GBP!$A:$B,2,TRUE),I2673)),
I2673)</f>
        <v>0.57062999999999997</v>
      </c>
      <c r="J2674" s="92">
        <f>IF(MOD($D2674,1)&gt;(11+55/60)/24,
IF(VLOOKUP(QUOTIENT($D2674,1),AUD!$A:$K,11,TRUE)=0,J2673,IFERROR(VLOOKUP(QUOTIENT($D2674,1),EUR!$A:$B,2,TRUE),J2673)),
J2673)</f>
        <v>-4.2900000000000004E-3</v>
      </c>
      <c r="K2674" s="92">
        <f>IF(MOD($D2674,1)&gt;(11+55/60)/24,
IF(VLOOKUP(QUOTIENT($D2674,1),AUD!$A:$K,11,TRUE)=0,K2673,IFERROR(VLOOKUP(QUOTIENT($D2674,1),JPY!$A:$B,2,TRUE),K2673)),
K2673)</f>
        <v>9.4289999999999999E-2</v>
      </c>
      <c r="L2674" s="92">
        <f>IF(MOD($E2674,1)&gt;(11+55/60)/24,
IF(VLOOKUP(QUOTIENT($E2674,1),AUD!$A:$K,11,TRUE)=0,L2673,IFERROR(VLOOKUP(QUOTIENT($E2674,1),CAD!$A:$B,2,TRUE)*1,L2673)),
L2673)</f>
        <v>0.91</v>
      </c>
    </row>
    <row r="2675" spans="1:12">
      <c r="A2675" s="94">
        <v>42120.875</v>
      </c>
      <c r="B2675" s="94">
        <f>A2675+Timezone!$C$2/24+VLOOKUP(A2675,Timezone!$K:$L,2,TRUE)/24</f>
        <v>42121.291666666664</v>
      </c>
      <c r="C2675" s="94">
        <f>$A2675+Timezone!$C$3/24+VLOOKUP($A2675,Timezone!$M:$N,2,TRUE)/24</f>
        <v>42121.375</v>
      </c>
      <c r="D2675" s="94">
        <f>$A2675+Timezone!$C$4/24+VLOOKUP($A2675,Timezone!$O:$P,2,TRUE)/24</f>
        <v>42120.916666666664</v>
      </c>
      <c r="E2675" s="94">
        <f>$A2675+Timezone!$C$5/24+VLOOKUP($A2675,Timezone!$Q:$R,2,TRUE)/24</f>
        <v>42120.708333333336</v>
      </c>
      <c r="F2675" s="92">
        <f>IF(MOD($B2675,1)&gt;10.5/24,
IF(VLOOKUP(QUOTIENT($B2675,1),AUD!$A:$K,11,TRUE)=0,F2674,VLOOKUP(QUOTIENT($B2675,1),AUD!$A:$K,11,TRUE)),
F2674)</f>
        <v>2.258</v>
      </c>
      <c r="G2675" s="92">
        <f>IF(MOD($C2675,1)&gt;10.5/24,
IF(VLOOKUP(QUOTIENT($C2675,1),AUD!$A:$K,11,TRUE)=0,G2674,VLOOKUP(QUOTIENT($C2675,1),NZD!$A:$F,6,TRUE)),
G2674)</f>
        <v>3.62</v>
      </c>
      <c r="H2675" s="92">
        <f>IF(MOD($D2675,1)&gt;(11+55/60)/24,
IF(VLOOKUP(QUOTIENT($D2675,1),AUD!$A:$K,11,TRUE)=0,H2674,IFERROR(VLOOKUP(QUOTIENT($D2675,1),USD!$A:$B,2,TRUE),H2674)),
H2674)</f>
        <v>0.27900000000000003</v>
      </c>
      <c r="I2675" s="92">
        <f>IF(MOD($D2675,1)&gt;(11+55/60)/24,
IF(VLOOKUP(QUOTIENT($D2675,1),AUD!$A:$K,11,TRUE)=0,I2674,IFERROR(VLOOKUP(QUOTIENT($D2675,1),GBP!$A:$B,2,TRUE),I2674)),
I2674)</f>
        <v>0.57062999999999997</v>
      </c>
      <c r="J2675" s="92">
        <f>IF(MOD($D2675,1)&gt;(11+55/60)/24,
IF(VLOOKUP(QUOTIENT($D2675,1),AUD!$A:$K,11,TRUE)=0,J2674,IFERROR(VLOOKUP(QUOTIENT($D2675,1),EUR!$A:$B,2,TRUE),J2674)),
J2674)</f>
        <v>-4.2900000000000004E-3</v>
      </c>
      <c r="K2675" s="92">
        <f>IF(MOD($D2675,1)&gt;(11+55/60)/24,
IF(VLOOKUP(QUOTIENT($D2675,1),AUD!$A:$K,11,TRUE)=0,K2674,IFERROR(VLOOKUP(QUOTIENT($D2675,1),JPY!$A:$B,2,TRUE),K2674)),
K2674)</f>
        <v>9.4289999999999999E-2</v>
      </c>
      <c r="L2675" s="92">
        <f>IF(MOD($E2675,1)&gt;(11+55/60)/24,
IF(VLOOKUP(QUOTIENT($E2675,1),AUD!$A:$K,11,TRUE)=0,L2674,IFERROR(VLOOKUP(QUOTIENT($E2675,1),CAD!$A:$B,2,TRUE)*1,L2674)),
L2674)</f>
        <v>0.91</v>
      </c>
    </row>
    <row r="2676" spans="1:12">
      <c r="A2676" s="94">
        <v>42120.958333333336</v>
      </c>
      <c r="B2676" s="94">
        <f>A2676+Timezone!$C$2/24+VLOOKUP(A2676,Timezone!$K:$L,2,TRUE)/24</f>
        <v>42121.375</v>
      </c>
      <c r="C2676" s="94">
        <f>$A2676+Timezone!$C$3/24+VLOOKUP($A2676,Timezone!$M:$N,2,TRUE)/24</f>
        <v>42121.458333333336</v>
      </c>
      <c r="D2676" s="94">
        <f>$A2676+Timezone!$C$4/24+VLOOKUP($A2676,Timezone!$O:$P,2,TRUE)/24</f>
        <v>42121</v>
      </c>
      <c r="E2676" s="94">
        <f>$A2676+Timezone!$C$5/24+VLOOKUP($A2676,Timezone!$Q:$R,2,TRUE)/24</f>
        <v>42120.791666666672</v>
      </c>
      <c r="F2676" s="92">
        <f>IF(MOD($B2676,1)&gt;10.5/24,
IF(VLOOKUP(QUOTIENT($B2676,1),AUD!$A:$K,11,TRUE)=0,F2675,VLOOKUP(QUOTIENT($B2676,1),AUD!$A:$K,11,TRUE)),
F2675)</f>
        <v>2.258</v>
      </c>
      <c r="G2676" s="92">
        <f>IF(MOD($C2676,1)&gt;10.5/24,
IF(VLOOKUP(QUOTIENT($C2676,1),AUD!$A:$K,11,TRUE)=0,G2675,VLOOKUP(QUOTIENT($C2676,1),NZD!$A:$F,6,TRUE)),
G2675)</f>
        <v>3.62</v>
      </c>
      <c r="H2676" s="92">
        <f>IF(MOD($D2676,1)&gt;(11+55/60)/24,
IF(VLOOKUP(QUOTIENT($D2676,1),AUD!$A:$K,11,TRUE)=0,H2675,IFERROR(VLOOKUP(QUOTIENT($D2676,1),USD!$A:$B,2,TRUE),H2675)),
H2675)</f>
        <v>0.27900000000000003</v>
      </c>
      <c r="I2676" s="92">
        <f>IF(MOD($D2676,1)&gt;(11+55/60)/24,
IF(VLOOKUP(QUOTIENT($D2676,1),AUD!$A:$K,11,TRUE)=0,I2675,IFERROR(VLOOKUP(QUOTIENT($D2676,1),GBP!$A:$B,2,TRUE),I2675)),
I2675)</f>
        <v>0.57062999999999997</v>
      </c>
      <c r="J2676" s="92">
        <f>IF(MOD($D2676,1)&gt;(11+55/60)/24,
IF(VLOOKUP(QUOTIENT($D2676,1),AUD!$A:$K,11,TRUE)=0,J2675,IFERROR(VLOOKUP(QUOTIENT($D2676,1),EUR!$A:$B,2,TRUE),J2675)),
J2675)</f>
        <v>-4.2900000000000004E-3</v>
      </c>
      <c r="K2676" s="92">
        <f>IF(MOD($D2676,1)&gt;(11+55/60)/24,
IF(VLOOKUP(QUOTIENT($D2676,1),AUD!$A:$K,11,TRUE)=0,K2675,IFERROR(VLOOKUP(QUOTIENT($D2676,1),JPY!$A:$B,2,TRUE),K2675)),
K2675)</f>
        <v>9.4289999999999999E-2</v>
      </c>
      <c r="L2676" s="92">
        <f>IF(MOD($E2676,1)&gt;(11+55/60)/24,
IF(VLOOKUP(QUOTIENT($E2676,1),AUD!$A:$K,11,TRUE)=0,L2675,IFERROR(VLOOKUP(QUOTIENT($E2676,1),CAD!$A:$B,2,TRUE)*1,L2675)),
L2675)</f>
        <v>0.91</v>
      </c>
    </row>
    <row r="2677" spans="1:12">
      <c r="A2677" s="94">
        <v>42121.041666666664</v>
      </c>
      <c r="B2677" s="94">
        <f>A2677+Timezone!$C$2/24+VLOOKUP(A2677,Timezone!$K:$L,2,TRUE)/24</f>
        <v>42121.458333333328</v>
      </c>
      <c r="C2677" s="94">
        <f>$A2677+Timezone!$C$3/24+VLOOKUP($A2677,Timezone!$M:$N,2,TRUE)/24</f>
        <v>42121.541666666664</v>
      </c>
      <c r="D2677" s="94">
        <f>$A2677+Timezone!$C$4/24+VLOOKUP($A2677,Timezone!$O:$P,2,TRUE)/24</f>
        <v>42121.083333333328</v>
      </c>
      <c r="E2677" s="94">
        <f>$A2677+Timezone!$C$5/24+VLOOKUP($A2677,Timezone!$Q:$R,2,TRUE)/24</f>
        <v>42120.875</v>
      </c>
      <c r="F2677" s="92">
        <f>IF(MOD($B2677,1)&gt;10.5/24,
IF(VLOOKUP(QUOTIENT($B2677,1),AUD!$A:$K,11,TRUE)=0,F2676,VLOOKUP(QUOTIENT($B2677,1),AUD!$A:$K,11,TRUE)),
F2676)</f>
        <v>2.25</v>
      </c>
      <c r="G2677" s="92">
        <f>IF(MOD($C2677,1)&gt;10.5/24,
IF(VLOOKUP(QUOTIENT($C2677,1),AUD!$A:$K,11,TRUE)=0,G2676,VLOOKUP(QUOTIENT($C2677,1),NZD!$A:$F,6,TRUE)),
G2676)</f>
        <v>3.62</v>
      </c>
      <c r="H2677" s="92">
        <f>IF(MOD($D2677,1)&gt;(11+55/60)/24,
IF(VLOOKUP(QUOTIENT($D2677,1),AUD!$A:$K,11,TRUE)=0,H2676,IFERROR(VLOOKUP(QUOTIENT($D2677,1),USD!$A:$B,2,TRUE),H2676)),
H2676)</f>
        <v>0.27900000000000003</v>
      </c>
      <c r="I2677" s="92">
        <f>IF(MOD($D2677,1)&gt;(11+55/60)/24,
IF(VLOOKUP(QUOTIENT($D2677,1),AUD!$A:$K,11,TRUE)=0,I2676,IFERROR(VLOOKUP(QUOTIENT($D2677,1),GBP!$A:$B,2,TRUE),I2676)),
I2676)</f>
        <v>0.57062999999999997</v>
      </c>
      <c r="J2677" s="92">
        <f>IF(MOD($D2677,1)&gt;(11+55/60)/24,
IF(VLOOKUP(QUOTIENT($D2677,1),AUD!$A:$K,11,TRUE)=0,J2676,IFERROR(VLOOKUP(QUOTIENT($D2677,1),EUR!$A:$B,2,TRUE),J2676)),
J2676)</f>
        <v>-4.2900000000000004E-3</v>
      </c>
      <c r="K2677" s="92">
        <f>IF(MOD($D2677,1)&gt;(11+55/60)/24,
IF(VLOOKUP(QUOTIENT($D2677,1),AUD!$A:$K,11,TRUE)=0,K2676,IFERROR(VLOOKUP(QUOTIENT($D2677,1),JPY!$A:$B,2,TRUE),K2676)),
K2676)</f>
        <v>9.4289999999999999E-2</v>
      </c>
      <c r="L2677" s="92">
        <f>IF(MOD($E2677,1)&gt;(11+55/60)/24,
IF(VLOOKUP(QUOTIENT($E2677,1),AUD!$A:$K,11,TRUE)=0,L2676,IFERROR(VLOOKUP(QUOTIENT($E2677,1),CAD!$A:$B,2,TRUE)*1,L2676)),
L2676)</f>
        <v>0.91</v>
      </c>
    </row>
    <row r="2678" spans="1:12">
      <c r="A2678" s="94">
        <v>42121.125</v>
      </c>
      <c r="B2678" s="94">
        <f>A2678+Timezone!$C$2/24+VLOOKUP(A2678,Timezone!$K:$L,2,TRUE)/24</f>
        <v>42121.541666666664</v>
      </c>
      <c r="C2678" s="94">
        <f>$A2678+Timezone!$C$3/24+VLOOKUP($A2678,Timezone!$M:$N,2,TRUE)/24</f>
        <v>42121.625</v>
      </c>
      <c r="D2678" s="94">
        <f>$A2678+Timezone!$C$4/24+VLOOKUP($A2678,Timezone!$O:$P,2,TRUE)/24</f>
        <v>42121.166666666664</v>
      </c>
      <c r="E2678" s="94">
        <f>$A2678+Timezone!$C$5/24+VLOOKUP($A2678,Timezone!$Q:$R,2,TRUE)/24</f>
        <v>42120.958333333336</v>
      </c>
      <c r="F2678" s="92">
        <f>IF(MOD($B2678,1)&gt;10.5/24,
IF(VLOOKUP(QUOTIENT($B2678,1),AUD!$A:$K,11,TRUE)=0,F2677,VLOOKUP(QUOTIENT($B2678,1),AUD!$A:$K,11,TRUE)),
F2677)</f>
        <v>2.25</v>
      </c>
      <c r="G2678" s="92">
        <f>IF(MOD($C2678,1)&gt;10.5/24,
IF(VLOOKUP(QUOTIENT($C2678,1),AUD!$A:$K,11,TRUE)=0,G2677,VLOOKUP(QUOTIENT($C2678,1),NZD!$A:$F,6,TRUE)),
G2677)</f>
        <v>3.62</v>
      </c>
      <c r="H2678" s="92">
        <f>IF(MOD($D2678,1)&gt;(11+55/60)/24,
IF(VLOOKUP(QUOTIENT($D2678,1),AUD!$A:$K,11,TRUE)=0,H2677,IFERROR(VLOOKUP(QUOTIENT($D2678,1),USD!$A:$B,2,TRUE),H2677)),
H2677)</f>
        <v>0.27900000000000003</v>
      </c>
      <c r="I2678" s="92">
        <f>IF(MOD($D2678,1)&gt;(11+55/60)/24,
IF(VLOOKUP(QUOTIENT($D2678,1),AUD!$A:$K,11,TRUE)=0,I2677,IFERROR(VLOOKUP(QUOTIENT($D2678,1),GBP!$A:$B,2,TRUE),I2677)),
I2677)</f>
        <v>0.57062999999999997</v>
      </c>
      <c r="J2678" s="92">
        <f>IF(MOD($D2678,1)&gt;(11+55/60)/24,
IF(VLOOKUP(QUOTIENT($D2678,1),AUD!$A:$K,11,TRUE)=0,J2677,IFERROR(VLOOKUP(QUOTIENT($D2678,1),EUR!$A:$B,2,TRUE),J2677)),
J2677)</f>
        <v>-4.2900000000000004E-3</v>
      </c>
      <c r="K2678" s="92">
        <f>IF(MOD($D2678,1)&gt;(11+55/60)/24,
IF(VLOOKUP(QUOTIENT($D2678,1),AUD!$A:$K,11,TRUE)=0,K2677,IFERROR(VLOOKUP(QUOTIENT($D2678,1),JPY!$A:$B,2,TRUE),K2677)),
K2677)</f>
        <v>9.4289999999999999E-2</v>
      </c>
      <c r="L2678" s="92">
        <f>IF(MOD($E2678,1)&gt;(11+55/60)/24,
IF(VLOOKUP(QUOTIENT($E2678,1),AUD!$A:$K,11,TRUE)=0,L2677,IFERROR(VLOOKUP(QUOTIENT($E2678,1),CAD!$A:$B,2,TRUE)*1,L2677)),
L2677)</f>
        <v>0.91</v>
      </c>
    </row>
    <row r="2679" spans="1:12">
      <c r="A2679" s="94">
        <v>42121.208333333336</v>
      </c>
      <c r="B2679" s="94">
        <f>A2679+Timezone!$C$2/24+VLOOKUP(A2679,Timezone!$K:$L,2,TRUE)/24</f>
        <v>42121.625</v>
      </c>
      <c r="C2679" s="94">
        <f>$A2679+Timezone!$C$3/24+VLOOKUP($A2679,Timezone!$M:$N,2,TRUE)/24</f>
        <v>42121.708333333336</v>
      </c>
      <c r="D2679" s="94">
        <f>$A2679+Timezone!$C$4/24+VLOOKUP($A2679,Timezone!$O:$P,2,TRUE)/24</f>
        <v>42121.25</v>
      </c>
      <c r="E2679" s="94">
        <f>$A2679+Timezone!$C$5/24+VLOOKUP($A2679,Timezone!$Q:$R,2,TRUE)/24</f>
        <v>42121.041666666672</v>
      </c>
      <c r="F2679" s="92">
        <f>IF(MOD($B2679,1)&gt;10.5/24,
IF(VLOOKUP(QUOTIENT($B2679,1),AUD!$A:$K,11,TRUE)=0,F2678,VLOOKUP(QUOTIENT($B2679,1),AUD!$A:$K,11,TRUE)),
F2678)</f>
        <v>2.25</v>
      </c>
      <c r="G2679" s="92">
        <f>IF(MOD($C2679,1)&gt;10.5/24,
IF(VLOOKUP(QUOTIENT($C2679,1),AUD!$A:$K,11,TRUE)=0,G2678,VLOOKUP(QUOTIENT($C2679,1),NZD!$A:$F,6,TRUE)),
G2678)</f>
        <v>3.62</v>
      </c>
      <c r="H2679" s="92">
        <f>IF(MOD($D2679,1)&gt;(11+55/60)/24,
IF(VLOOKUP(QUOTIENT($D2679,1),AUD!$A:$K,11,TRUE)=0,H2678,IFERROR(VLOOKUP(QUOTIENT($D2679,1),USD!$A:$B,2,TRUE),H2678)),
H2678)</f>
        <v>0.27900000000000003</v>
      </c>
      <c r="I2679" s="92">
        <f>IF(MOD($D2679,1)&gt;(11+55/60)/24,
IF(VLOOKUP(QUOTIENT($D2679,1),AUD!$A:$K,11,TRUE)=0,I2678,IFERROR(VLOOKUP(QUOTIENT($D2679,1),GBP!$A:$B,2,TRUE),I2678)),
I2678)</f>
        <v>0.57062999999999997</v>
      </c>
      <c r="J2679" s="92">
        <f>IF(MOD($D2679,1)&gt;(11+55/60)/24,
IF(VLOOKUP(QUOTIENT($D2679,1),AUD!$A:$K,11,TRUE)=0,J2678,IFERROR(VLOOKUP(QUOTIENT($D2679,1),EUR!$A:$B,2,TRUE),J2678)),
J2678)</f>
        <v>-4.2900000000000004E-3</v>
      </c>
      <c r="K2679" s="92">
        <f>IF(MOD($D2679,1)&gt;(11+55/60)/24,
IF(VLOOKUP(QUOTIENT($D2679,1),AUD!$A:$K,11,TRUE)=0,K2678,IFERROR(VLOOKUP(QUOTIENT($D2679,1),JPY!$A:$B,2,TRUE),K2678)),
K2678)</f>
        <v>9.4289999999999999E-2</v>
      </c>
      <c r="L2679" s="92">
        <f>IF(MOD($E2679,1)&gt;(11+55/60)/24,
IF(VLOOKUP(QUOTIENT($E2679,1),AUD!$A:$K,11,TRUE)=0,L2678,IFERROR(VLOOKUP(QUOTIENT($E2679,1),CAD!$A:$B,2,TRUE)*1,L2678)),
L2678)</f>
        <v>0.91</v>
      </c>
    </row>
    <row r="2680" spans="1:12">
      <c r="A2680" s="94">
        <v>42121.291666666664</v>
      </c>
      <c r="B2680" s="94">
        <f>A2680+Timezone!$C$2/24+VLOOKUP(A2680,Timezone!$K:$L,2,TRUE)/24</f>
        <v>42121.708333333328</v>
      </c>
      <c r="C2680" s="94">
        <f>$A2680+Timezone!$C$3/24+VLOOKUP($A2680,Timezone!$M:$N,2,TRUE)/24</f>
        <v>42121.791666666664</v>
      </c>
      <c r="D2680" s="94">
        <f>$A2680+Timezone!$C$4/24+VLOOKUP($A2680,Timezone!$O:$P,2,TRUE)/24</f>
        <v>42121.333333333328</v>
      </c>
      <c r="E2680" s="94">
        <f>$A2680+Timezone!$C$5/24+VLOOKUP($A2680,Timezone!$Q:$R,2,TRUE)/24</f>
        <v>42121.125</v>
      </c>
      <c r="F2680" s="92">
        <f>IF(MOD($B2680,1)&gt;10.5/24,
IF(VLOOKUP(QUOTIENT($B2680,1),AUD!$A:$K,11,TRUE)=0,F2679,VLOOKUP(QUOTIENT($B2680,1),AUD!$A:$K,11,TRUE)),
F2679)</f>
        <v>2.25</v>
      </c>
      <c r="G2680" s="92">
        <f>IF(MOD($C2680,1)&gt;10.5/24,
IF(VLOOKUP(QUOTIENT($C2680,1),AUD!$A:$K,11,TRUE)=0,G2679,VLOOKUP(QUOTIENT($C2680,1),NZD!$A:$F,6,TRUE)),
G2679)</f>
        <v>3.62</v>
      </c>
      <c r="H2680" s="92">
        <f>IF(MOD($D2680,1)&gt;(11+55/60)/24,
IF(VLOOKUP(QUOTIENT($D2680,1),AUD!$A:$K,11,TRUE)=0,H2679,IFERROR(VLOOKUP(QUOTIENT($D2680,1),USD!$A:$B,2,TRUE),H2679)),
H2679)</f>
        <v>0.27900000000000003</v>
      </c>
      <c r="I2680" s="92">
        <f>IF(MOD($D2680,1)&gt;(11+55/60)/24,
IF(VLOOKUP(QUOTIENT($D2680,1),AUD!$A:$K,11,TRUE)=0,I2679,IFERROR(VLOOKUP(QUOTIENT($D2680,1),GBP!$A:$B,2,TRUE),I2679)),
I2679)</f>
        <v>0.57062999999999997</v>
      </c>
      <c r="J2680" s="92">
        <f>IF(MOD($D2680,1)&gt;(11+55/60)/24,
IF(VLOOKUP(QUOTIENT($D2680,1),AUD!$A:$K,11,TRUE)=0,J2679,IFERROR(VLOOKUP(QUOTIENT($D2680,1),EUR!$A:$B,2,TRUE),J2679)),
J2679)</f>
        <v>-4.2900000000000004E-3</v>
      </c>
      <c r="K2680" s="92">
        <f>IF(MOD($D2680,1)&gt;(11+55/60)/24,
IF(VLOOKUP(QUOTIENT($D2680,1),AUD!$A:$K,11,TRUE)=0,K2679,IFERROR(VLOOKUP(QUOTIENT($D2680,1),JPY!$A:$B,2,TRUE),K2679)),
K2679)</f>
        <v>9.4289999999999999E-2</v>
      </c>
      <c r="L2680" s="92">
        <f>IF(MOD($E2680,1)&gt;(11+55/60)/24,
IF(VLOOKUP(QUOTIENT($E2680,1),AUD!$A:$K,11,TRUE)=0,L2679,IFERROR(VLOOKUP(QUOTIENT($E2680,1),CAD!$A:$B,2,TRUE)*1,L2679)),
L2679)</f>
        <v>0.91</v>
      </c>
    </row>
    <row r="2681" spans="1:12">
      <c r="A2681" s="94">
        <v>42121.375</v>
      </c>
      <c r="B2681" s="94">
        <f>A2681+Timezone!$C$2/24+VLOOKUP(A2681,Timezone!$K:$L,2,TRUE)/24</f>
        <v>42121.791666666664</v>
      </c>
      <c r="C2681" s="94">
        <f>$A2681+Timezone!$C$3/24+VLOOKUP($A2681,Timezone!$M:$N,2,TRUE)/24</f>
        <v>42121.875</v>
      </c>
      <c r="D2681" s="94">
        <f>$A2681+Timezone!$C$4/24+VLOOKUP($A2681,Timezone!$O:$P,2,TRUE)/24</f>
        <v>42121.416666666664</v>
      </c>
      <c r="E2681" s="94">
        <f>$A2681+Timezone!$C$5/24+VLOOKUP($A2681,Timezone!$Q:$R,2,TRUE)/24</f>
        <v>42121.208333333336</v>
      </c>
      <c r="F2681" s="92">
        <f>IF(MOD($B2681,1)&gt;10.5/24,
IF(VLOOKUP(QUOTIENT($B2681,1),AUD!$A:$K,11,TRUE)=0,F2680,VLOOKUP(QUOTIENT($B2681,1),AUD!$A:$K,11,TRUE)),
F2680)</f>
        <v>2.25</v>
      </c>
      <c r="G2681" s="92">
        <f>IF(MOD($C2681,1)&gt;10.5/24,
IF(VLOOKUP(QUOTIENT($C2681,1),AUD!$A:$K,11,TRUE)=0,G2680,VLOOKUP(QUOTIENT($C2681,1),NZD!$A:$F,6,TRUE)),
G2680)</f>
        <v>3.62</v>
      </c>
      <c r="H2681" s="92">
        <f>IF(MOD($D2681,1)&gt;(11+55/60)/24,
IF(VLOOKUP(QUOTIENT($D2681,1),AUD!$A:$K,11,TRUE)=0,H2680,IFERROR(VLOOKUP(QUOTIENT($D2681,1),USD!$A:$B,2,TRUE),H2680)),
H2680)</f>
        <v>0.27900000000000003</v>
      </c>
      <c r="I2681" s="92">
        <f>IF(MOD($D2681,1)&gt;(11+55/60)/24,
IF(VLOOKUP(QUOTIENT($D2681,1),AUD!$A:$K,11,TRUE)=0,I2680,IFERROR(VLOOKUP(QUOTIENT($D2681,1),GBP!$A:$B,2,TRUE),I2680)),
I2680)</f>
        <v>0.57062999999999997</v>
      </c>
      <c r="J2681" s="92">
        <f>IF(MOD($D2681,1)&gt;(11+55/60)/24,
IF(VLOOKUP(QUOTIENT($D2681,1),AUD!$A:$K,11,TRUE)=0,J2680,IFERROR(VLOOKUP(QUOTIENT($D2681,1),EUR!$A:$B,2,TRUE),J2680)),
J2680)</f>
        <v>-4.2900000000000004E-3</v>
      </c>
      <c r="K2681" s="92">
        <f>IF(MOD($D2681,1)&gt;(11+55/60)/24,
IF(VLOOKUP(QUOTIENT($D2681,1),AUD!$A:$K,11,TRUE)=0,K2680,IFERROR(VLOOKUP(QUOTIENT($D2681,1),JPY!$A:$B,2,TRUE),K2680)),
K2680)</f>
        <v>9.4289999999999999E-2</v>
      </c>
      <c r="L2681" s="92">
        <f>IF(MOD($E2681,1)&gt;(11+55/60)/24,
IF(VLOOKUP(QUOTIENT($E2681,1),AUD!$A:$K,11,TRUE)=0,L2680,IFERROR(VLOOKUP(QUOTIENT($E2681,1),CAD!$A:$B,2,TRUE)*1,L2680)),
L2680)</f>
        <v>0.91</v>
      </c>
    </row>
    <row r="2682" spans="1:12">
      <c r="A2682" s="94">
        <v>42121.458333333336</v>
      </c>
      <c r="B2682" s="94">
        <f>A2682+Timezone!$C$2/24+VLOOKUP(A2682,Timezone!$K:$L,2,TRUE)/24</f>
        <v>42121.875</v>
      </c>
      <c r="C2682" s="94">
        <f>$A2682+Timezone!$C$3/24+VLOOKUP($A2682,Timezone!$M:$N,2,TRUE)/24</f>
        <v>42121.958333333336</v>
      </c>
      <c r="D2682" s="94">
        <f>$A2682+Timezone!$C$4/24+VLOOKUP($A2682,Timezone!$O:$P,2,TRUE)/24</f>
        <v>42121.5</v>
      </c>
      <c r="E2682" s="94">
        <f>$A2682+Timezone!$C$5/24+VLOOKUP($A2682,Timezone!$Q:$R,2,TRUE)/24</f>
        <v>42121.291666666672</v>
      </c>
      <c r="F2682" s="92">
        <f>IF(MOD($B2682,1)&gt;10.5/24,
IF(VLOOKUP(QUOTIENT($B2682,1),AUD!$A:$K,11,TRUE)=0,F2681,VLOOKUP(QUOTIENT($B2682,1),AUD!$A:$K,11,TRUE)),
F2681)</f>
        <v>2.25</v>
      </c>
      <c r="G2682" s="92">
        <f>IF(MOD($C2682,1)&gt;10.5/24,
IF(VLOOKUP(QUOTIENT($C2682,1),AUD!$A:$K,11,TRUE)=0,G2681,VLOOKUP(QUOTIENT($C2682,1),NZD!$A:$F,6,TRUE)),
G2681)</f>
        <v>3.62</v>
      </c>
      <c r="H2682" s="92">
        <f>IF(MOD($D2682,1)&gt;(11+55/60)/24,
IF(VLOOKUP(QUOTIENT($D2682,1),AUD!$A:$K,11,TRUE)=0,H2681,IFERROR(VLOOKUP(QUOTIENT($D2682,1),USD!$A:$B,2,TRUE),H2681)),
H2681)</f>
        <v>0.27900000000000003</v>
      </c>
      <c r="I2682" s="92">
        <f>IF(MOD($D2682,1)&gt;(11+55/60)/24,
IF(VLOOKUP(QUOTIENT($D2682,1),AUD!$A:$K,11,TRUE)=0,I2681,IFERROR(VLOOKUP(QUOTIENT($D2682,1),GBP!$A:$B,2,TRUE),I2681)),
I2681)</f>
        <v>0.57062999999999997</v>
      </c>
      <c r="J2682" s="92">
        <f>IF(MOD($D2682,1)&gt;(11+55/60)/24,
IF(VLOOKUP(QUOTIENT($D2682,1),AUD!$A:$K,11,TRUE)=0,J2681,IFERROR(VLOOKUP(QUOTIENT($D2682,1),EUR!$A:$B,2,TRUE),J2681)),
J2681)</f>
        <v>-4.2900000000000004E-3</v>
      </c>
      <c r="K2682" s="92">
        <f>IF(MOD($D2682,1)&gt;(11+55/60)/24,
IF(VLOOKUP(QUOTIENT($D2682,1),AUD!$A:$K,11,TRUE)=0,K2681,IFERROR(VLOOKUP(QUOTIENT($D2682,1),JPY!$A:$B,2,TRUE),K2681)),
K2681)</f>
        <v>9.4289999999999999E-2</v>
      </c>
      <c r="L2682" s="92">
        <f>IF(MOD($E2682,1)&gt;(11+55/60)/24,
IF(VLOOKUP(QUOTIENT($E2682,1),AUD!$A:$K,11,TRUE)=0,L2681,IFERROR(VLOOKUP(QUOTIENT($E2682,1),CAD!$A:$B,2,TRUE)*1,L2681)),
L2681)</f>
        <v>0.91</v>
      </c>
    </row>
    <row r="2683" spans="1:12">
      <c r="A2683" s="94">
        <v>42121.541666666664</v>
      </c>
      <c r="B2683" s="94">
        <f>A2683+Timezone!$C$2/24+VLOOKUP(A2683,Timezone!$K:$L,2,TRUE)/24</f>
        <v>42121.958333333328</v>
      </c>
      <c r="C2683" s="94">
        <f>$A2683+Timezone!$C$3/24+VLOOKUP($A2683,Timezone!$M:$N,2,TRUE)/24</f>
        <v>42122.041666666664</v>
      </c>
      <c r="D2683" s="94">
        <f>$A2683+Timezone!$C$4/24+VLOOKUP($A2683,Timezone!$O:$P,2,TRUE)/24</f>
        <v>42121.583333333328</v>
      </c>
      <c r="E2683" s="94">
        <f>$A2683+Timezone!$C$5/24+VLOOKUP($A2683,Timezone!$Q:$R,2,TRUE)/24</f>
        <v>42121.375</v>
      </c>
      <c r="F2683" s="92">
        <f>IF(MOD($B2683,1)&gt;10.5/24,
IF(VLOOKUP(QUOTIENT($B2683,1),AUD!$A:$K,11,TRUE)=0,F2682,VLOOKUP(QUOTIENT($B2683,1),AUD!$A:$K,11,TRUE)),
F2682)</f>
        <v>2.25</v>
      </c>
      <c r="G2683" s="92">
        <f>IF(MOD($C2683,1)&gt;10.5/24,
IF(VLOOKUP(QUOTIENT($C2683,1),AUD!$A:$K,11,TRUE)=0,G2682,VLOOKUP(QUOTIENT($C2683,1),NZD!$A:$F,6,TRUE)),
G2682)</f>
        <v>3.62</v>
      </c>
      <c r="H2683" s="92">
        <f>IF(MOD($D2683,1)&gt;(11+55/60)/24,
IF(VLOOKUP(QUOTIENT($D2683,1),AUD!$A:$K,11,TRUE)=0,H2682,IFERROR(VLOOKUP(QUOTIENT($D2683,1),USD!$A:$B,2,TRUE),H2682)),
H2682)</f>
        <v>0.27900000000000003</v>
      </c>
      <c r="I2683" s="92">
        <f>IF(MOD($D2683,1)&gt;(11+55/60)/24,
IF(VLOOKUP(QUOTIENT($D2683,1),AUD!$A:$K,11,TRUE)=0,I2682,IFERROR(VLOOKUP(QUOTIENT($D2683,1),GBP!$A:$B,2,TRUE),I2682)),
I2682)</f>
        <v>0.57062999999999997</v>
      </c>
      <c r="J2683" s="92">
        <f>IF(MOD($D2683,1)&gt;(11+55/60)/24,
IF(VLOOKUP(QUOTIENT($D2683,1),AUD!$A:$K,11,TRUE)=0,J2682,IFERROR(VLOOKUP(QUOTIENT($D2683,1),EUR!$A:$B,2,TRUE),J2682)),
J2682)</f>
        <v>-4.2900000000000004E-3</v>
      </c>
      <c r="K2683" s="92">
        <f>IF(MOD($D2683,1)&gt;(11+55/60)/24,
IF(VLOOKUP(QUOTIENT($D2683,1),AUD!$A:$K,11,TRUE)=0,K2682,IFERROR(VLOOKUP(QUOTIENT($D2683,1),JPY!$A:$B,2,TRUE),K2682)),
K2682)</f>
        <v>9.4289999999999999E-2</v>
      </c>
      <c r="L2683" s="92">
        <f>IF(MOD($E2683,1)&gt;(11+55/60)/24,
IF(VLOOKUP(QUOTIENT($E2683,1),AUD!$A:$K,11,TRUE)=0,L2682,IFERROR(VLOOKUP(QUOTIENT($E2683,1),CAD!$A:$B,2,TRUE)*1,L2682)),
L2682)</f>
        <v>0.91</v>
      </c>
    </row>
    <row r="2684" spans="1:12">
      <c r="A2684" s="94">
        <v>42121.625</v>
      </c>
      <c r="B2684" s="94">
        <f>A2684+Timezone!$C$2/24+VLOOKUP(A2684,Timezone!$K:$L,2,TRUE)/24</f>
        <v>42122.041666666664</v>
      </c>
      <c r="C2684" s="94">
        <f>$A2684+Timezone!$C$3/24+VLOOKUP($A2684,Timezone!$M:$N,2,TRUE)/24</f>
        <v>42122.125</v>
      </c>
      <c r="D2684" s="94">
        <f>$A2684+Timezone!$C$4/24+VLOOKUP($A2684,Timezone!$O:$P,2,TRUE)/24</f>
        <v>42121.666666666664</v>
      </c>
      <c r="E2684" s="94">
        <f>$A2684+Timezone!$C$5/24+VLOOKUP($A2684,Timezone!$Q:$R,2,TRUE)/24</f>
        <v>42121.458333333336</v>
      </c>
      <c r="F2684" s="92">
        <f>IF(MOD($B2684,1)&gt;10.5/24,
IF(VLOOKUP(QUOTIENT($B2684,1),AUD!$A:$K,11,TRUE)=0,F2683,VLOOKUP(QUOTIENT($B2684,1),AUD!$A:$K,11,TRUE)),
F2683)</f>
        <v>2.25</v>
      </c>
      <c r="G2684" s="92">
        <f>IF(MOD($C2684,1)&gt;10.5/24,
IF(VLOOKUP(QUOTIENT($C2684,1),AUD!$A:$K,11,TRUE)=0,G2683,VLOOKUP(QUOTIENT($C2684,1),NZD!$A:$F,6,TRUE)),
G2683)</f>
        <v>3.62</v>
      </c>
      <c r="H2684" s="92">
        <f>IF(MOD($D2684,1)&gt;(11+55/60)/24,
IF(VLOOKUP(QUOTIENT($D2684,1),AUD!$A:$K,11,TRUE)=0,H2683,IFERROR(VLOOKUP(QUOTIENT($D2684,1),USD!$A:$B,2,TRUE),H2683)),
H2683)</f>
        <v>0.27900000000000003</v>
      </c>
      <c r="I2684" s="92">
        <f>IF(MOD($D2684,1)&gt;(11+55/60)/24,
IF(VLOOKUP(QUOTIENT($D2684,1),AUD!$A:$K,11,TRUE)=0,I2683,IFERROR(VLOOKUP(QUOTIENT($D2684,1),GBP!$A:$B,2,TRUE),I2683)),
I2683)</f>
        <v>0.57062999999999997</v>
      </c>
      <c r="J2684" s="92">
        <f>IF(MOD($D2684,1)&gt;(11+55/60)/24,
IF(VLOOKUP(QUOTIENT($D2684,1),AUD!$A:$K,11,TRUE)=0,J2683,IFERROR(VLOOKUP(QUOTIENT($D2684,1),EUR!$A:$B,2,TRUE),J2683)),
J2683)</f>
        <v>-4.2900000000000004E-3</v>
      </c>
      <c r="K2684" s="92">
        <f>IF(MOD($D2684,1)&gt;(11+55/60)/24,
IF(VLOOKUP(QUOTIENT($D2684,1),AUD!$A:$K,11,TRUE)=0,K2683,IFERROR(VLOOKUP(QUOTIENT($D2684,1),JPY!$A:$B,2,TRUE),K2683)),
K2683)</f>
        <v>9.4289999999999999E-2</v>
      </c>
      <c r="L2684" s="92">
        <f>IF(MOD($E2684,1)&gt;(11+55/60)/24,
IF(VLOOKUP(QUOTIENT($E2684,1),AUD!$A:$K,11,TRUE)=0,L2683,IFERROR(VLOOKUP(QUOTIENT($E2684,1),CAD!$A:$B,2,TRUE)*1,L2683)),
L2683)</f>
        <v>0.91</v>
      </c>
    </row>
    <row r="2685" spans="1:12">
      <c r="A2685" s="94">
        <v>42121.708333333336</v>
      </c>
      <c r="B2685" s="94">
        <f>A2685+Timezone!$C$2/24+VLOOKUP(A2685,Timezone!$K:$L,2,TRUE)/24</f>
        <v>42122.125</v>
      </c>
      <c r="C2685" s="94">
        <f>$A2685+Timezone!$C$3/24+VLOOKUP($A2685,Timezone!$M:$N,2,TRUE)/24</f>
        <v>42122.208333333336</v>
      </c>
      <c r="D2685" s="94">
        <f>$A2685+Timezone!$C$4/24+VLOOKUP($A2685,Timezone!$O:$P,2,TRUE)/24</f>
        <v>42121.75</v>
      </c>
      <c r="E2685" s="94">
        <f>$A2685+Timezone!$C$5/24+VLOOKUP($A2685,Timezone!$Q:$R,2,TRUE)/24</f>
        <v>42121.541666666672</v>
      </c>
      <c r="F2685" s="92">
        <f>IF(MOD($B2685,1)&gt;10.5/24,
IF(VLOOKUP(QUOTIENT($B2685,1),AUD!$A:$K,11,TRUE)=0,F2684,VLOOKUP(QUOTIENT($B2685,1),AUD!$A:$K,11,TRUE)),
F2684)</f>
        <v>2.25</v>
      </c>
      <c r="G2685" s="92">
        <f>IF(MOD($C2685,1)&gt;10.5/24,
IF(VLOOKUP(QUOTIENT($C2685,1),AUD!$A:$K,11,TRUE)=0,G2684,VLOOKUP(QUOTIENT($C2685,1),NZD!$A:$F,6,TRUE)),
G2684)</f>
        <v>3.62</v>
      </c>
      <c r="H2685" s="92">
        <f>IF(MOD($D2685,1)&gt;(11+55/60)/24,
IF(VLOOKUP(QUOTIENT($D2685,1),AUD!$A:$K,11,TRUE)=0,H2684,IFERROR(VLOOKUP(QUOTIENT($D2685,1),USD!$A:$B,2,TRUE),H2684)),
H2684)</f>
        <v>0.27900000000000003</v>
      </c>
      <c r="I2685" s="92">
        <f>IF(MOD($D2685,1)&gt;(11+55/60)/24,
IF(VLOOKUP(QUOTIENT($D2685,1),AUD!$A:$K,11,TRUE)=0,I2684,IFERROR(VLOOKUP(QUOTIENT($D2685,1),GBP!$A:$B,2,TRUE),I2684)),
I2684)</f>
        <v>0.57062999999999997</v>
      </c>
      <c r="J2685" s="92">
        <f>IF(MOD($D2685,1)&gt;(11+55/60)/24,
IF(VLOOKUP(QUOTIENT($D2685,1),AUD!$A:$K,11,TRUE)=0,J2684,IFERROR(VLOOKUP(QUOTIENT($D2685,1),EUR!$A:$B,2,TRUE),J2684)),
J2684)</f>
        <v>-4.2900000000000004E-3</v>
      </c>
      <c r="K2685" s="92">
        <f>IF(MOD($D2685,1)&gt;(11+55/60)/24,
IF(VLOOKUP(QUOTIENT($D2685,1),AUD!$A:$K,11,TRUE)=0,K2684,IFERROR(VLOOKUP(QUOTIENT($D2685,1),JPY!$A:$B,2,TRUE),K2684)),
K2684)</f>
        <v>9.4289999999999999E-2</v>
      </c>
      <c r="L2685" s="92">
        <f>IF(MOD($E2685,1)&gt;(11+55/60)/24,
IF(VLOOKUP(QUOTIENT($E2685,1),AUD!$A:$K,11,TRUE)=0,L2684,IFERROR(VLOOKUP(QUOTIENT($E2685,1),CAD!$A:$B,2,TRUE)*1,L2684)),
L2684)</f>
        <v>0.91</v>
      </c>
    </row>
    <row r="2686" spans="1:12">
      <c r="A2686" s="94">
        <v>42121.791666666664</v>
      </c>
      <c r="B2686" s="94">
        <f>A2686+Timezone!$C$2/24+VLOOKUP(A2686,Timezone!$K:$L,2,TRUE)/24</f>
        <v>42122.208333333328</v>
      </c>
      <c r="C2686" s="94">
        <f>$A2686+Timezone!$C$3/24+VLOOKUP($A2686,Timezone!$M:$N,2,TRUE)/24</f>
        <v>42122.291666666664</v>
      </c>
      <c r="D2686" s="94">
        <f>$A2686+Timezone!$C$4/24+VLOOKUP($A2686,Timezone!$O:$P,2,TRUE)/24</f>
        <v>42121.833333333328</v>
      </c>
      <c r="E2686" s="94">
        <f>$A2686+Timezone!$C$5/24+VLOOKUP($A2686,Timezone!$Q:$R,2,TRUE)/24</f>
        <v>42121.625</v>
      </c>
      <c r="F2686" s="92">
        <f>IF(MOD($B2686,1)&gt;10.5/24,
IF(VLOOKUP(QUOTIENT($B2686,1),AUD!$A:$K,11,TRUE)=0,F2685,VLOOKUP(QUOTIENT($B2686,1),AUD!$A:$K,11,TRUE)),
F2685)</f>
        <v>2.25</v>
      </c>
      <c r="G2686" s="92">
        <f>IF(MOD($C2686,1)&gt;10.5/24,
IF(VLOOKUP(QUOTIENT($C2686,1),AUD!$A:$K,11,TRUE)=0,G2685,VLOOKUP(QUOTIENT($C2686,1),NZD!$A:$F,6,TRUE)),
G2685)</f>
        <v>3.62</v>
      </c>
      <c r="H2686" s="92">
        <f>IF(MOD($D2686,1)&gt;(11+55/60)/24,
IF(VLOOKUP(QUOTIENT($D2686,1),AUD!$A:$K,11,TRUE)=0,H2685,IFERROR(VLOOKUP(QUOTIENT($D2686,1),USD!$A:$B,2,TRUE),H2685)),
H2685)</f>
        <v>0.27900000000000003</v>
      </c>
      <c r="I2686" s="92">
        <f>IF(MOD($D2686,1)&gt;(11+55/60)/24,
IF(VLOOKUP(QUOTIENT($D2686,1),AUD!$A:$K,11,TRUE)=0,I2685,IFERROR(VLOOKUP(QUOTIENT($D2686,1),GBP!$A:$B,2,TRUE),I2685)),
I2685)</f>
        <v>0.57062999999999997</v>
      </c>
      <c r="J2686" s="92">
        <f>IF(MOD($D2686,1)&gt;(11+55/60)/24,
IF(VLOOKUP(QUOTIENT($D2686,1),AUD!$A:$K,11,TRUE)=0,J2685,IFERROR(VLOOKUP(QUOTIENT($D2686,1),EUR!$A:$B,2,TRUE),J2685)),
J2685)</f>
        <v>-4.2900000000000004E-3</v>
      </c>
      <c r="K2686" s="92">
        <f>IF(MOD($D2686,1)&gt;(11+55/60)/24,
IF(VLOOKUP(QUOTIENT($D2686,1),AUD!$A:$K,11,TRUE)=0,K2685,IFERROR(VLOOKUP(QUOTIENT($D2686,1),JPY!$A:$B,2,TRUE),K2685)),
K2685)</f>
        <v>9.4289999999999999E-2</v>
      </c>
      <c r="L2686" s="92">
        <f>IF(MOD($E2686,1)&gt;(11+55/60)/24,
IF(VLOOKUP(QUOTIENT($E2686,1),AUD!$A:$K,11,TRUE)=0,L2685,IFERROR(VLOOKUP(QUOTIENT($E2686,1),CAD!$A:$B,2,TRUE)*1,L2685)),
L2685)</f>
        <v>0.91</v>
      </c>
    </row>
    <row r="2687" spans="1:12">
      <c r="A2687" s="94">
        <v>42121.875</v>
      </c>
      <c r="B2687" s="94">
        <f>A2687+Timezone!$C$2/24+VLOOKUP(A2687,Timezone!$K:$L,2,TRUE)/24</f>
        <v>42122.291666666664</v>
      </c>
      <c r="C2687" s="94">
        <f>$A2687+Timezone!$C$3/24+VLOOKUP($A2687,Timezone!$M:$N,2,TRUE)/24</f>
        <v>42122.375</v>
      </c>
      <c r="D2687" s="94">
        <f>$A2687+Timezone!$C$4/24+VLOOKUP($A2687,Timezone!$O:$P,2,TRUE)/24</f>
        <v>42121.916666666664</v>
      </c>
      <c r="E2687" s="94">
        <f>$A2687+Timezone!$C$5/24+VLOOKUP($A2687,Timezone!$Q:$R,2,TRUE)/24</f>
        <v>42121.708333333336</v>
      </c>
      <c r="F2687" s="92">
        <f>IF(MOD($B2687,1)&gt;10.5/24,
IF(VLOOKUP(QUOTIENT($B2687,1),AUD!$A:$K,11,TRUE)=0,F2686,VLOOKUP(QUOTIENT($B2687,1),AUD!$A:$K,11,TRUE)),
F2686)</f>
        <v>2.25</v>
      </c>
      <c r="G2687" s="92">
        <f>IF(MOD($C2687,1)&gt;10.5/24,
IF(VLOOKUP(QUOTIENT($C2687,1),AUD!$A:$K,11,TRUE)=0,G2686,VLOOKUP(QUOTIENT($C2687,1),NZD!$A:$F,6,TRUE)),
G2686)</f>
        <v>3.62</v>
      </c>
      <c r="H2687" s="92">
        <f>IF(MOD($D2687,1)&gt;(11+55/60)/24,
IF(VLOOKUP(QUOTIENT($D2687,1),AUD!$A:$K,11,TRUE)=0,H2686,IFERROR(VLOOKUP(QUOTIENT($D2687,1),USD!$A:$B,2,TRUE),H2686)),
H2686)</f>
        <v>0.27900000000000003</v>
      </c>
      <c r="I2687" s="92">
        <f>IF(MOD($D2687,1)&gt;(11+55/60)/24,
IF(VLOOKUP(QUOTIENT($D2687,1),AUD!$A:$K,11,TRUE)=0,I2686,IFERROR(VLOOKUP(QUOTIENT($D2687,1),GBP!$A:$B,2,TRUE),I2686)),
I2686)</f>
        <v>0.57062999999999997</v>
      </c>
      <c r="J2687" s="92">
        <f>IF(MOD($D2687,1)&gt;(11+55/60)/24,
IF(VLOOKUP(QUOTIENT($D2687,1),AUD!$A:$K,11,TRUE)=0,J2686,IFERROR(VLOOKUP(QUOTIENT($D2687,1),EUR!$A:$B,2,TRUE),J2686)),
J2686)</f>
        <v>-4.2900000000000004E-3</v>
      </c>
      <c r="K2687" s="92">
        <f>IF(MOD($D2687,1)&gt;(11+55/60)/24,
IF(VLOOKUP(QUOTIENT($D2687,1),AUD!$A:$K,11,TRUE)=0,K2686,IFERROR(VLOOKUP(QUOTIENT($D2687,1),JPY!$A:$B,2,TRUE),K2686)),
K2686)</f>
        <v>9.4289999999999999E-2</v>
      </c>
      <c r="L2687" s="92">
        <f>IF(MOD($E2687,1)&gt;(11+55/60)/24,
IF(VLOOKUP(QUOTIENT($E2687,1),AUD!$A:$K,11,TRUE)=0,L2686,IFERROR(VLOOKUP(QUOTIENT($E2687,1),CAD!$A:$B,2,TRUE)*1,L2686)),
L2686)</f>
        <v>0.91</v>
      </c>
    </row>
    <row r="2688" spans="1:12">
      <c r="A2688" s="94">
        <v>42121.958333333336</v>
      </c>
      <c r="B2688" s="94">
        <f>A2688+Timezone!$C$2/24+VLOOKUP(A2688,Timezone!$K:$L,2,TRUE)/24</f>
        <v>42122.375</v>
      </c>
      <c r="C2688" s="94">
        <f>$A2688+Timezone!$C$3/24+VLOOKUP($A2688,Timezone!$M:$N,2,TRUE)/24</f>
        <v>42122.458333333336</v>
      </c>
      <c r="D2688" s="94">
        <f>$A2688+Timezone!$C$4/24+VLOOKUP($A2688,Timezone!$O:$P,2,TRUE)/24</f>
        <v>42122</v>
      </c>
      <c r="E2688" s="94">
        <f>$A2688+Timezone!$C$5/24+VLOOKUP($A2688,Timezone!$Q:$R,2,TRUE)/24</f>
        <v>42121.791666666672</v>
      </c>
      <c r="F2688" s="92">
        <f>IF(MOD($B2688,1)&gt;10.5/24,
IF(VLOOKUP(QUOTIENT($B2688,1),AUD!$A:$K,11,TRUE)=0,F2687,VLOOKUP(QUOTIENT($B2688,1),AUD!$A:$K,11,TRUE)),
F2687)</f>
        <v>2.25</v>
      </c>
      <c r="G2688" s="92">
        <f>IF(MOD($C2688,1)&gt;10.5/24,
IF(VLOOKUP(QUOTIENT($C2688,1),AUD!$A:$K,11,TRUE)=0,G2687,VLOOKUP(QUOTIENT($C2688,1),NZD!$A:$F,6,TRUE)),
G2687)</f>
        <v>3.63</v>
      </c>
      <c r="H2688" s="92">
        <f>IF(MOD($D2688,1)&gt;(11+55/60)/24,
IF(VLOOKUP(QUOTIENT($D2688,1),AUD!$A:$K,11,TRUE)=0,H2687,IFERROR(VLOOKUP(QUOTIENT($D2688,1),USD!$A:$B,2,TRUE),H2687)),
H2687)</f>
        <v>0.27900000000000003</v>
      </c>
      <c r="I2688" s="92">
        <f>IF(MOD($D2688,1)&gt;(11+55/60)/24,
IF(VLOOKUP(QUOTIENT($D2688,1),AUD!$A:$K,11,TRUE)=0,I2687,IFERROR(VLOOKUP(QUOTIENT($D2688,1),GBP!$A:$B,2,TRUE),I2687)),
I2687)</f>
        <v>0.57062999999999997</v>
      </c>
      <c r="J2688" s="92">
        <f>IF(MOD($D2688,1)&gt;(11+55/60)/24,
IF(VLOOKUP(QUOTIENT($D2688,1),AUD!$A:$K,11,TRUE)=0,J2687,IFERROR(VLOOKUP(QUOTIENT($D2688,1),EUR!$A:$B,2,TRUE),J2687)),
J2687)</f>
        <v>-4.2900000000000004E-3</v>
      </c>
      <c r="K2688" s="92">
        <f>IF(MOD($D2688,1)&gt;(11+55/60)/24,
IF(VLOOKUP(QUOTIENT($D2688,1),AUD!$A:$K,11,TRUE)=0,K2687,IFERROR(VLOOKUP(QUOTIENT($D2688,1),JPY!$A:$B,2,TRUE),K2687)),
K2687)</f>
        <v>9.4289999999999999E-2</v>
      </c>
      <c r="L2688" s="92">
        <f>IF(MOD($E2688,1)&gt;(11+55/60)/24,
IF(VLOOKUP(QUOTIENT($E2688,1),AUD!$A:$K,11,TRUE)=0,L2687,IFERROR(VLOOKUP(QUOTIENT($E2688,1),CAD!$A:$B,2,TRUE)*1,L2687)),
L2687)</f>
        <v>0.91</v>
      </c>
    </row>
    <row r="2689" spans="1:12">
      <c r="A2689" s="94">
        <v>42122.041666666664</v>
      </c>
      <c r="B2689" s="94">
        <f>A2689+Timezone!$C$2/24+VLOOKUP(A2689,Timezone!$K:$L,2,TRUE)/24</f>
        <v>42122.458333333328</v>
      </c>
      <c r="C2689" s="94">
        <f>$A2689+Timezone!$C$3/24+VLOOKUP($A2689,Timezone!$M:$N,2,TRUE)/24</f>
        <v>42122.541666666664</v>
      </c>
      <c r="D2689" s="94">
        <f>$A2689+Timezone!$C$4/24+VLOOKUP($A2689,Timezone!$O:$P,2,TRUE)/24</f>
        <v>42122.083333333328</v>
      </c>
      <c r="E2689" s="94">
        <f>$A2689+Timezone!$C$5/24+VLOOKUP($A2689,Timezone!$Q:$R,2,TRUE)/24</f>
        <v>42121.875</v>
      </c>
      <c r="F2689" s="92">
        <f>IF(MOD($B2689,1)&gt;10.5/24,
IF(VLOOKUP(QUOTIENT($B2689,1),AUD!$A:$K,11,TRUE)=0,F2688,VLOOKUP(QUOTIENT($B2689,1),AUD!$A:$K,11,TRUE)),
F2688)</f>
        <v>2.25</v>
      </c>
      <c r="G2689" s="92">
        <f>IF(MOD($C2689,1)&gt;10.5/24,
IF(VLOOKUP(QUOTIENT($C2689,1),AUD!$A:$K,11,TRUE)=0,G2688,VLOOKUP(QUOTIENT($C2689,1),NZD!$A:$F,6,TRUE)),
G2688)</f>
        <v>3.63</v>
      </c>
      <c r="H2689" s="92">
        <f>IF(MOD($D2689,1)&gt;(11+55/60)/24,
IF(VLOOKUP(QUOTIENT($D2689,1),AUD!$A:$K,11,TRUE)=0,H2688,IFERROR(VLOOKUP(QUOTIENT($D2689,1),USD!$A:$B,2,TRUE),H2688)),
H2688)</f>
        <v>0.27900000000000003</v>
      </c>
      <c r="I2689" s="92">
        <f>IF(MOD($D2689,1)&gt;(11+55/60)/24,
IF(VLOOKUP(QUOTIENT($D2689,1),AUD!$A:$K,11,TRUE)=0,I2688,IFERROR(VLOOKUP(QUOTIENT($D2689,1),GBP!$A:$B,2,TRUE),I2688)),
I2688)</f>
        <v>0.57062999999999997</v>
      </c>
      <c r="J2689" s="92">
        <f>IF(MOD($D2689,1)&gt;(11+55/60)/24,
IF(VLOOKUP(QUOTIENT($D2689,1),AUD!$A:$K,11,TRUE)=0,J2688,IFERROR(VLOOKUP(QUOTIENT($D2689,1),EUR!$A:$B,2,TRUE),J2688)),
J2688)</f>
        <v>-4.2900000000000004E-3</v>
      </c>
      <c r="K2689" s="92">
        <f>IF(MOD($D2689,1)&gt;(11+55/60)/24,
IF(VLOOKUP(QUOTIENT($D2689,1),AUD!$A:$K,11,TRUE)=0,K2688,IFERROR(VLOOKUP(QUOTIENT($D2689,1),JPY!$A:$B,2,TRUE),K2688)),
K2688)</f>
        <v>9.4289999999999999E-2</v>
      </c>
      <c r="L2689" s="92">
        <f>IF(MOD($E2689,1)&gt;(11+55/60)/24,
IF(VLOOKUP(QUOTIENT($E2689,1),AUD!$A:$K,11,TRUE)=0,L2688,IFERROR(VLOOKUP(QUOTIENT($E2689,1),CAD!$A:$B,2,TRUE)*1,L2688)),
L2688)</f>
        <v>0.91</v>
      </c>
    </row>
    <row r="2690" spans="1:12">
      <c r="A2690" s="94">
        <v>42122.125</v>
      </c>
      <c r="B2690" s="94">
        <f>A2690+Timezone!$C$2/24+VLOOKUP(A2690,Timezone!$K:$L,2,TRUE)/24</f>
        <v>42122.541666666664</v>
      </c>
      <c r="C2690" s="94">
        <f>$A2690+Timezone!$C$3/24+VLOOKUP($A2690,Timezone!$M:$N,2,TRUE)/24</f>
        <v>42122.625</v>
      </c>
      <c r="D2690" s="94">
        <f>$A2690+Timezone!$C$4/24+VLOOKUP($A2690,Timezone!$O:$P,2,TRUE)/24</f>
        <v>42122.166666666664</v>
      </c>
      <c r="E2690" s="94">
        <f>$A2690+Timezone!$C$5/24+VLOOKUP($A2690,Timezone!$Q:$R,2,TRUE)/24</f>
        <v>42121.958333333336</v>
      </c>
      <c r="F2690" s="92">
        <f>IF(MOD($B2690,1)&gt;10.5/24,
IF(VLOOKUP(QUOTIENT($B2690,1),AUD!$A:$K,11,TRUE)=0,F2689,VLOOKUP(QUOTIENT($B2690,1),AUD!$A:$K,11,TRUE)),
F2689)</f>
        <v>2.25</v>
      </c>
      <c r="G2690" s="92">
        <f>IF(MOD($C2690,1)&gt;10.5/24,
IF(VLOOKUP(QUOTIENT($C2690,1),AUD!$A:$K,11,TRUE)=0,G2689,VLOOKUP(QUOTIENT($C2690,1),NZD!$A:$F,6,TRUE)),
G2689)</f>
        <v>3.63</v>
      </c>
      <c r="H2690" s="92">
        <f>IF(MOD($D2690,1)&gt;(11+55/60)/24,
IF(VLOOKUP(QUOTIENT($D2690,1),AUD!$A:$K,11,TRUE)=0,H2689,IFERROR(VLOOKUP(QUOTIENT($D2690,1),USD!$A:$B,2,TRUE),H2689)),
H2689)</f>
        <v>0.27900000000000003</v>
      </c>
      <c r="I2690" s="92">
        <f>IF(MOD($D2690,1)&gt;(11+55/60)/24,
IF(VLOOKUP(QUOTIENT($D2690,1),AUD!$A:$K,11,TRUE)=0,I2689,IFERROR(VLOOKUP(QUOTIENT($D2690,1),GBP!$A:$B,2,TRUE),I2689)),
I2689)</f>
        <v>0.57062999999999997</v>
      </c>
      <c r="J2690" s="92">
        <f>IF(MOD($D2690,1)&gt;(11+55/60)/24,
IF(VLOOKUP(QUOTIENT($D2690,1),AUD!$A:$K,11,TRUE)=0,J2689,IFERROR(VLOOKUP(QUOTIENT($D2690,1),EUR!$A:$B,2,TRUE),J2689)),
J2689)</f>
        <v>-4.2900000000000004E-3</v>
      </c>
      <c r="K2690" s="92">
        <f>IF(MOD($D2690,1)&gt;(11+55/60)/24,
IF(VLOOKUP(QUOTIENT($D2690,1),AUD!$A:$K,11,TRUE)=0,K2689,IFERROR(VLOOKUP(QUOTIENT($D2690,1),JPY!$A:$B,2,TRUE),K2689)),
K2689)</f>
        <v>9.4289999999999999E-2</v>
      </c>
      <c r="L2690" s="92">
        <f>IF(MOD($E2690,1)&gt;(11+55/60)/24,
IF(VLOOKUP(QUOTIENT($E2690,1),AUD!$A:$K,11,TRUE)=0,L2689,IFERROR(VLOOKUP(QUOTIENT($E2690,1),CAD!$A:$B,2,TRUE)*1,L2689)),
L2689)</f>
        <v>0.91</v>
      </c>
    </row>
    <row r="2691" spans="1:12">
      <c r="A2691" s="94">
        <v>42122.208333333336</v>
      </c>
      <c r="B2691" s="94">
        <f>A2691+Timezone!$C$2/24+VLOOKUP(A2691,Timezone!$K:$L,2,TRUE)/24</f>
        <v>42122.625</v>
      </c>
      <c r="C2691" s="94">
        <f>$A2691+Timezone!$C$3/24+VLOOKUP($A2691,Timezone!$M:$N,2,TRUE)/24</f>
        <v>42122.708333333336</v>
      </c>
      <c r="D2691" s="94">
        <f>$A2691+Timezone!$C$4/24+VLOOKUP($A2691,Timezone!$O:$P,2,TRUE)/24</f>
        <v>42122.25</v>
      </c>
      <c r="E2691" s="94">
        <f>$A2691+Timezone!$C$5/24+VLOOKUP($A2691,Timezone!$Q:$R,2,TRUE)/24</f>
        <v>42122.041666666672</v>
      </c>
      <c r="F2691" s="92">
        <f>IF(MOD($B2691,1)&gt;10.5/24,
IF(VLOOKUP(QUOTIENT($B2691,1),AUD!$A:$K,11,TRUE)=0,F2690,VLOOKUP(QUOTIENT($B2691,1),AUD!$A:$K,11,TRUE)),
F2690)</f>
        <v>2.25</v>
      </c>
      <c r="G2691" s="92">
        <f>IF(MOD($C2691,1)&gt;10.5/24,
IF(VLOOKUP(QUOTIENT($C2691,1),AUD!$A:$K,11,TRUE)=0,G2690,VLOOKUP(QUOTIENT($C2691,1),NZD!$A:$F,6,TRUE)),
G2690)</f>
        <v>3.63</v>
      </c>
      <c r="H2691" s="92">
        <f>IF(MOD($D2691,1)&gt;(11+55/60)/24,
IF(VLOOKUP(QUOTIENT($D2691,1),AUD!$A:$K,11,TRUE)=0,H2690,IFERROR(VLOOKUP(QUOTIENT($D2691,1),USD!$A:$B,2,TRUE),H2690)),
H2690)</f>
        <v>0.27900000000000003</v>
      </c>
      <c r="I2691" s="92">
        <f>IF(MOD($D2691,1)&gt;(11+55/60)/24,
IF(VLOOKUP(QUOTIENT($D2691,1),AUD!$A:$K,11,TRUE)=0,I2690,IFERROR(VLOOKUP(QUOTIENT($D2691,1),GBP!$A:$B,2,TRUE),I2690)),
I2690)</f>
        <v>0.57062999999999997</v>
      </c>
      <c r="J2691" s="92">
        <f>IF(MOD($D2691,1)&gt;(11+55/60)/24,
IF(VLOOKUP(QUOTIENT($D2691,1),AUD!$A:$K,11,TRUE)=0,J2690,IFERROR(VLOOKUP(QUOTIENT($D2691,1),EUR!$A:$B,2,TRUE),J2690)),
J2690)</f>
        <v>-4.2900000000000004E-3</v>
      </c>
      <c r="K2691" s="92">
        <f>IF(MOD($D2691,1)&gt;(11+55/60)/24,
IF(VLOOKUP(QUOTIENT($D2691,1),AUD!$A:$K,11,TRUE)=0,K2690,IFERROR(VLOOKUP(QUOTIENT($D2691,1),JPY!$A:$B,2,TRUE),K2690)),
K2690)</f>
        <v>9.4289999999999999E-2</v>
      </c>
      <c r="L2691" s="92">
        <f>IF(MOD($E2691,1)&gt;(11+55/60)/24,
IF(VLOOKUP(QUOTIENT($E2691,1),AUD!$A:$K,11,TRUE)=0,L2690,IFERROR(VLOOKUP(QUOTIENT($E2691,1),CAD!$A:$B,2,TRUE)*1,L2690)),
L2690)</f>
        <v>0.91</v>
      </c>
    </row>
    <row r="2692" spans="1:12">
      <c r="A2692" s="94">
        <v>42122.291666666664</v>
      </c>
      <c r="B2692" s="94">
        <f>A2692+Timezone!$C$2/24+VLOOKUP(A2692,Timezone!$K:$L,2,TRUE)/24</f>
        <v>42122.708333333328</v>
      </c>
      <c r="C2692" s="94">
        <f>$A2692+Timezone!$C$3/24+VLOOKUP($A2692,Timezone!$M:$N,2,TRUE)/24</f>
        <v>42122.791666666664</v>
      </c>
      <c r="D2692" s="94">
        <f>$A2692+Timezone!$C$4/24+VLOOKUP($A2692,Timezone!$O:$P,2,TRUE)/24</f>
        <v>42122.333333333328</v>
      </c>
      <c r="E2692" s="94">
        <f>$A2692+Timezone!$C$5/24+VLOOKUP($A2692,Timezone!$Q:$R,2,TRUE)/24</f>
        <v>42122.125</v>
      </c>
      <c r="F2692" s="92">
        <f>IF(MOD($B2692,1)&gt;10.5/24,
IF(VLOOKUP(QUOTIENT($B2692,1),AUD!$A:$K,11,TRUE)=0,F2691,VLOOKUP(QUOTIENT($B2692,1),AUD!$A:$K,11,TRUE)),
F2691)</f>
        <v>2.25</v>
      </c>
      <c r="G2692" s="92">
        <f>IF(MOD($C2692,1)&gt;10.5/24,
IF(VLOOKUP(QUOTIENT($C2692,1),AUD!$A:$K,11,TRUE)=0,G2691,VLOOKUP(QUOTIENT($C2692,1),NZD!$A:$F,6,TRUE)),
G2691)</f>
        <v>3.63</v>
      </c>
      <c r="H2692" s="92">
        <f>IF(MOD($D2692,1)&gt;(11+55/60)/24,
IF(VLOOKUP(QUOTIENT($D2692,1),AUD!$A:$K,11,TRUE)=0,H2691,IFERROR(VLOOKUP(QUOTIENT($D2692,1),USD!$A:$B,2,TRUE),H2691)),
H2691)</f>
        <v>0.27900000000000003</v>
      </c>
      <c r="I2692" s="92">
        <f>IF(MOD($D2692,1)&gt;(11+55/60)/24,
IF(VLOOKUP(QUOTIENT($D2692,1),AUD!$A:$K,11,TRUE)=0,I2691,IFERROR(VLOOKUP(QUOTIENT($D2692,1),GBP!$A:$B,2,TRUE),I2691)),
I2691)</f>
        <v>0.57062999999999997</v>
      </c>
      <c r="J2692" s="92">
        <f>IF(MOD($D2692,1)&gt;(11+55/60)/24,
IF(VLOOKUP(QUOTIENT($D2692,1),AUD!$A:$K,11,TRUE)=0,J2691,IFERROR(VLOOKUP(QUOTIENT($D2692,1),EUR!$A:$B,2,TRUE),J2691)),
J2691)</f>
        <v>-4.2900000000000004E-3</v>
      </c>
      <c r="K2692" s="92">
        <f>IF(MOD($D2692,1)&gt;(11+55/60)/24,
IF(VLOOKUP(QUOTIENT($D2692,1),AUD!$A:$K,11,TRUE)=0,K2691,IFERROR(VLOOKUP(QUOTIENT($D2692,1),JPY!$A:$B,2,TRUE),K2691)),
K2691)</f>
        <v>9.4289999999999999E-2</v>
      </c>
      <c r="L2692" s="92">
        <f>IF(MOD($E2692,1)&gt;(11+55/60)/24,
IF(VLOOKUP(QUOTIENT($E2692,1),AUD!$A:$K,11,TRUE)=0,L2691,IFERROR(VLOOKUP(QUOTIENT($E2692,1),CAD!$A:$B,2,TRUE)*1,L2691)),
L2691)</f>
        <v>0.91</v>
      </c>
    </row>
    <row r="2693" spans="1:12">
      <c r="A2693" s="94">
        <v>42122.375</v>
      </c>
      <c r="B2693" s="94">
        <f>A2693+Timezone!$C$2/24+VLOOKUP(A2693,Timezone!$K:$L,2,TRUE)/24</f>
        <v>42122.791666666664</v>
      </c>
      <c r="C2693" s="94">
        <f>$A2693+Timezone!$C$3/24+VLOOKUP($A2693,Timezone!$M:$N,2,TRUE)/24</f>
        <v>42122.875</v>
      </c>
      <c r="D2693" s="94">
        <f>$A2693+Timezone!$C$4/24+VLOOKUP($A2693,Timezone!$O:$P,2,TRUE)/24</f>
        <v>42122.416666666664</v>
      </c>
      <c r="E2693" s="94">
        <f>$A2693+Timezone!$C$5/24+VLOOKUP($A2693,Timezone!$Q:$R,2,TRUE)/24</f>
        <v>42122.208333333336</v>
      </c>
      <c r="F2693" s="92">
        <f>IF(MOD($B2693,1)&gt;10.5/24,
IF(VLOOKUP(QUOTIENT($B2693,1),AUD!$A:$K,11,TRUE)=0,F2692,VLOOKUP(QUOTIENT($B2693,1),AUD!$A:$K,11,TRUE)),
F2692)</f>
        <v>2.25</v>
      </c>
      <c r="G2693" s="92">
        <f>IF(MOD($C2693,1)&gt;10.5/24,
IF(VLOOKUP(QUOTIENT($C2693,1),AUD!$A:$K,11,TRUE)=0,G2692,VLOOKUP(QUOTIENT($C2693,1),NZD!$A:$F,6,TRUE)),
G2692)</f>
        <v>3.63</v>
      </c>
      <c r="H2693" s="92">
        <f>IF(MOD($D2693,1)&gt;(11+55/60)/24,
IF(VLOOKUP(QUOTIENT($D2693,1),AUD!$A:$K,11,TRUE)=0,H2692,IFERROR(VLOOKUP(QUOTIENT($D2693,1),USD!$A:$B,2,TRUE),H2692)),
H2692)</f>
        <v>0.27900000000000003</v>
      </c>
      <c r="I2693" s="92">
        <f>IF(MOD($D2693,1)&gt;(11+55/60)/24,
IF(VLOOKUP(QUOTIENT($D2693,1),AUD!$A:$K,11,TRUE)=0,I2692,IFERROR(VLOOKUP(QUOTIENT($D2693,1),GBP!$A:$B,2,TRUE),I2692)),
I2692)</f>
        <v>0.57062999999999997</v>
      </c>
      <c r="J2693" s="92">
        <f>IF(MOD($D2693,1)&gt;(11+55/60)/24,
IF(VLOOKUP(QUOTIENT($D2693,1),AUD!$A:$K,11,TRUE)=0,J2692,IFERROR(VLOOKUP(QUOTIENT($D2693,1),EUR!$A:$B,2,TRUE),J2692)),
J2692)</f>
        <v>-4.2900000000000004E-3</v>
      </c>
      <c r="K2693" s="92">
        <f>IF(MOD($D2693,1)&gt;(11+55/60)/24,
IF(VLOOKUP(QUOTIENT($D2693,1),AUD!$A:$K,11,TRUE)=0,K2692,IFERROR(VLOOKUP(QUOTIENT($D2693,1),JPY!$A:$B,2,TRUE),K2692)),
K2692)</f>
        <v>9.4289999999999999E-2</v>
      </c>
      <c r="L2693" s="92">
        <f>IF(MOD($E2693,1)&gt;(11+55/60)/24,
IF(VLOOKUP(QUOTIENT($E2693,1),AUD!$A:$K,11,TRUE)=0,L2692,IFERROR(VLOOKUP(QUOTIENT($E2693,1),CAD!$A:$B,2,TRUE)*1,L2692)),
L2692)</f>
        <v>0.91</v>
      </c>
    </row>
    <row r="2694" spans="1:12">
      <c r="A2694" s="94">
        <v>42122.458333333336</v>
      </c>
      <c r="B2694" s="94">
        <f>A2694+Timezone!$C$2/24+VLOOKUP(A2694,Timezone!$K:$L,2,TRUE)/24</f>
        <v>42122.875</v>
      </c>
      <c r="C2694" s="94">
        <f>$A2694+Timezone!$C$3/24+VLOOKUP($A2694,Timezone!$M:$N,2,TRUE)/24</f>
        <v>42122.958333333336</v>
      </c>
      <c r="D2694" s="94">
        <f>$A2694+Timezone!$C$4/24+VLOOKUP($A2694,Timezone!$O:$P,2,TRUE)/24</f>
        <v>42122.5</v>
      </c>
      <c r="E2694" s="94">
        <f>$A2694+Timezone!$C$5/24+VLOOKUP($A2694,Timezone!$Q:$R,2,TRUE)/24</f>
        <v>42122.291666666672</v>
      </c>
      <c r="F2694" s="92">
        <f>IF(MOD($B2694,1)&gt;10.5/24,
IF(VLOOKUP(QUOTIENT($B2694,1),AUD!$A:$K,11,TRUE)=0,F2693,VLOOKUP(QUOTIENT($B2694,1),AUD!$A:$K,11,TRUE)),
F2693)</f>
        <v>2.25</v>
      </c>
      <c r="G2694" s="92">
        <f>IF(MOD($C2694,1)&gt;10.5/24,
IF(VLOOKUP(QUOTIENT($C2694,1),AUD!$A:$K,11,TRUE)=0,G2693,VLOOKUP(QUOTIENT($C2694,1),NZD!$A:$F,6,TRUE)),
G2693)</f>
        <v>3.63</v>
      </c>
      <c r="H2694" s="92">
        <f>IF(MOD($D2694,1)&gt;(11+55/60)/24,
IF(VLOOKUP(QUOTIENT($D2694,1),AUD!$A:$K,11,TRUE)=0,H2693,IFERROR(VLOOKUP(QUOTIENT($D2694,1),USD!$A:$B,2,TRUE),H2693)),
H2693)</f>
        <v>0.27815000000000001</v>
      </c>
      <c r="I2694" s="92">
        <f>IF(MOD($D2694,1)&gt;(11+55/60)/24,
IF(VLOOKUP(QUOTIENT($D2694,1),AUD!$A:$K,11,TRUE)=0,I2693,IFERROR(VLOOKUP(QUOTIENT($D2694,1),GBP!$A:$B,2,TRUE),I2693)),
I2693)</f>
        <v>0.57274999999999998</v>
      </c>
      <c r="J2694" s="92">
        <f>IF(MOD($D2694,1)&gt;(11+55/60)/24,
IF(VLOOKUP(QUOTIENT($D2694,1),AUD!$A:$K,11,TRUE)=0,J2693,IFERROR(VLOOKUP(QUOTIENT($D2694,1),EUR!$A:$B,2,TRUE),J2693)),
J2693)</f>
        <v>-8.5699999999999995E-3</v>
      </c>
      <c r="K2694" s="92">
        <f>IF(MOD($D2694,1)&gt;(11+55/60)/24,
IF(VLOOKUP(QUOTIENT($D2694,1),AUD!$A:$K,11,TRUE)=0,K2693,IFERROR(VLOOKUP(QUOTIENT($D2694,1),JPY!$A:$B,2,TRUE),K2693)),
K2693)</f>
        <v>9.4289999999999999E-2</v>
      </c>
      <c r="L2694" s="92">
        <f>IF(MOD($E2694,1)&gt;(11+55/60)/24,
IF(VLOOKUP(QUOTIENT($E2694,1),AUD!$A:$K,11,TRUE)=0,L2693,IFERROR(VLOOKUP(QUOTIENT($E2694,1),CAD!$A:$B,2,TRUE)*1,L2693)),
L2693)</f>
        <v>0.91</v>
      </c>
    </row>
    <row r="2695" spans="1:12">
      <c r="A2695" s="94">
        <v>42122.541666666664</v>
      </c>
      <c r="B2695" s="94">
        <f>A2695+Timezone!$C$2/24+VLOOKUP(A2695,Timezone!$K:$L,2,TRUE)/24</f>
        <v>42122.958333333328</v>
      </c>
      <c r="C2695" s="94">
        <f>$A2695+Timezone!$C$3/24+VLOOKUP($A2695,Timezone!$M:$N,2,TRUE)/24</f>
        <v>42123.041666666664</v>
      </c>
      <c r="D2695" s="94">
        <f>$A2695+Timezone!$C$4/24+VLOOKUP($A2695,Timezone!$O:$P,2,TRUE)/24</f>
        <v>42122.583333333328</v>
      </c>
      <c r="E2695" s="94">
        <f>$A2695+Timezone!$C$5/24+VLOOKUP($A2695,Timezone!$Q:$R,2,TRUE)/24</f>
        <v>42122.375</v>
      </c>
      <c r="F2695" s="92">
        <f>IF(MOD($B2695,1)&gt;10.5/24,
IF(VLOOKUP(QUOTIENT($B2695,1),AUD!$A:$K,11,TRUE)=0,F2694,VLOOKUP(QUOTIENT($B2695,1),AUD!$A:$K,11,TRUE)),
F2694)</f>
        <v>2.25</v>
      </c>
      <c r="G2695" s="92">
        <f>IF(MOD($C2695,1)&gt;10.5/24,
IF(VLOOKUP(QUOTIENT($C2695,1),AUD!$A:$K,11,TRUE)=0,G2694,VLOOKUP(QUOTIENT($C2695,1),NZD!$A:$F,6,TRUE)),
G2694)</f>
        <v>3.63</v>
      </c>
      <c r="H2695" s="92">
        <f>IF(MOD($D2695,1)&gt;(11+55/60)/24,
IF(VLOOKUP(QUOTIENT($D2695,1),AUD!$A:$K,11,TRUE)=0,H2694,IFERROR(VLOOKUP(QUOTIENT($D2695,1),USD!$A:$B,2,TRUE),H2694)),
H2694)</f>
        <v>0.27815000000000001</v>
      </c>
      <c r="I2695" s="92">
        <f>IF(MOD($D2695,1)&gt;(11+55/60)/24,
IF(VLOOKUP(QUOTIENT($D2695,1),AUD!$A:$K,11,TRUE)=0,I2694,IFERROR(VLOOKUP(QUOTIENT($D2695,1),GBP!$A:$B,2,TRUE),I2694)),
I2694)</f>
        <v>0.57274999999999998</v>
      </c>
      <c r="J2695" s="92">
        <f>IF(MOD($D2695,1)&gt;(11+55/60)/24,
IF(VLOOKUP(QUOTIENT($D2695,1),AUD!$A:$K,11,TRUE)=0,J2694,IFERROR(VLOOKUP(QUOTIENT($D2695,1),EUR!$A:$B,2,TRUE),J2694)),
J2694)</f>
        <v>-8.5699999999999995E-3</v>
      </c>
      <c r="K2695" s="92">
        <f>IF(MOD($D2695,1)&gt;(11+55/60)/24,
IF(VLOOKUP(QUOTIENT($D2695,1),AUD!$A:$K,11,TRUE)=0,K2694,IFERROR(VLOOKUP(QUOTIENT($D2695,1),JPY!$A:$B,2,TRUE),K2694)),
K2694)</f>
        <v>9.4289999999999999E-2</v>
      </c>
      <c r="L2695" s="92">
        <f>IF(MOD($E2695,1)&gt;(11+55/60)/24,
IF(VLOOKUP(QUOTIENT($E2695,1),AUD!$A:$K,11,TRUE)=0,L2694,IFERROR(VLOOKUP(QUOTIENT($E2695,1),CAD!$A:$B,2,TRUE)*1,L2694)),
L2694)</f>
        <v>0.91</v>
      </c>
    </row>
    <row r="2696" spans="1:12">
      <c r="A2696" s="94">
        <v>42122.625</v>
      </c>
      <c r="B2696" s="94">
        <f>A2696+Timezone!$C$2/24+VLOOKUP(A2696,Timezone!$K:$L,2,TRUE)/24</f>
        <v>42123.041666666664</v>
      </c>
      <c r="C2696" s="94">
        <f>$A2696+Timezone!$C$3/24+VLOOKUP($A2696,Timezone!$M:$N,2,TRUE)/24</f>
        <v>42123.125</v>
      </c>
      <c r="D2696" s="94">
        <f>$A2696+Timezone!$C$4/24+VLOOKUP($A2696,Timezone!$O:$P,2,TRUE)/24</f>
        <v>42122.666666666664</v>
      </c>
      <c r="E2696" s="94">
        <f>$A2696+Timezone!$C$5/24+VLOOKUP($A2696,Timezone!$Q:$R,2,TRUE)/24</f>
        <v>42122.458333333336</v>
      </c>
      <c r="F2696" s="92">
        <f>IF(MOD($B2696,1)&gt;10.5/24,
IF(VLOOKUP(QUOTIENT($B2696,1),AUD!$A:$K,11,TRUE)=0,F2695,VLOOKUP(QUOTIENT($B2696,1),AUD!$A:$K,11,TRUE)),
F2695)</f>
        <v>2.25</v>
      </c>
      <c r="G2696" s="92">
        <f>IF(MOD($C2696,1)&gt;10.5/24,
IF(VLOOKUP(QUOTIENT($C2696,1),AUD!$A:$K,11,TRUE)=0,G2695,VLOOKUP(QUOTIENT($C2696,1),NZD!$A:$F,6,TRUE)),
G2695)</f>
        <v>3.63</v>
      </c>
      <c r="H2696" s="92">
        <f>IF(MOD($D2696,1)&gt;(11+55/60)/24,
IF(VLOOKUP(QUOTIENT($D2696,1),AUD!$A:$K,11,TRUE)=0,H2695,IFERROR(VLOOKUP(QUOTIENT($D2696,1),USD!$A:$B,2,TRUE),H2695)),
H2695)</f>
        <v>0.27815000000000001</v>
      </c>
      <c r="I2696" s="92">
        <f>IF(MOD($D2696,1)&gt;(11+55/60)/24,
IF(VLOOKUP(QUOTIENT($D2696,1),AUD!$A:$K,11,TRUE)=0,I2695,IFERROR(VLOOKUP(QUOTIENT($D2696,1),GBP!$A:$B,2,TRUE),I2695)),
I2695)</f>
        <v>0.57274999999999998</v>
      </c>
      <c r="J2696" s="92">
        <f>IF(MOD($D2696,1)&gt;(11+55/60)/24,
IF(VLOOKUP(QUOTIENT($D2696,1),AUD!$A:$K,11,TRUE)=0,J2695,IFERROR(VLOOKUP(QUOTIENT($D2696,1),EUR!$A:$B,2,TRUE),J2695)),
J2695)</f>
        <v>-8.5699999999999995E-3</v>
      </c>
      <c r="K2696" s="92">
        <f>IF(MOD($D2696,1)&gt;(11+55/60)/24,
IF(VLOOKUP(QUOTIENT($D2696,1),AUD!$A:$K,11,TRUE)=0,K2695,IFERROR(VLOOKUP(QUOTIENT($D2696,1),JPY!$A:$B,2,TRUE),K2695)),
K2695)</f>
        <v>9.4289999999999999E-2</v>
      </c>
      <c r="L2696" s="92">
        <f>IF(MOD($E2696,1)&gt;(11+55/60)/24,
IF(VLOOKUP(QUOTIENT($E2696,1),AUD!$A:$K,11,TRUE)=0,L2695,IFERROR(VLOOKUP(QUOTIENT($E2696,1),CAD!$A:$B,2,TRUE)*1,L2695)),
L2695)</f>
        <v>0.91</v>
      </c>
    </row>
    <row r="2697" spans="1:12">
      <c r="A2697" s="94">
        <v>42122.708333333336</v>
      </c>
      <c r="B2697" s="94">
        <f>A2697+Timezone!$C$2/24+VLOOKUP(A2697,Timezone!$K:$L,2,TRUE)/24</f>
        <v>42123.125</v>
      </c>
      <c r="C2697" s="94">
        <f>$A2697+Timezone!$C$3/24+VLOOKUP($A2697,Timezone!$M:$N,2,TRUE)/24</f>
        <v>42123.208333333336</v>
      </c>
      <c r="D2697" s="94">
        <f>$A2697+Timezone!$C$4/24+VLOOKUP($A2697,Timezone!$O:$P,2,TRUE)/24</f>
        <v>42122.75</v>
      </c>
      <c r="E2697" s="94">
        <f>$A2697+Timezone!$C$5/24+VLOOKUP($A2697,Timezone!$Q:$R,2,TRUE)/24</f>
        <v>42122.541666666672</v>
      </c>
      <c r="F2697" s="92">
        <f>IF(MOD($B2697,1)&gt;10.5/24,
IF(VLOOKUP(QUOTIENT($B2697,1),AUD!$A:$K,11,TRUE)=0,F2696,VLOOKUP(QUOTIENT($B2697,1),AUD!$A:$K,11,TRUE)),
F2696)</f>
        <v>2.25</v>
      </c>
      <c r="G2697" s="92">
        <f>IF(MOD($C2697,1)&gt;10.5/24,
IF(VLOOKUP(QUOTIENT($C2697,1),AUD!$A:$K,11,TRUE)=0,G2696,VLOOKUP(QUOTIENT($C2697,1),NZD!$A:$F,6,TRUE)),
G2696)</f>
        <v>3.63</v>
      </c>
      <c r="H2697" s="92">
        <f>IF(MOD($D2697,1)&gt;(11+55/60)/24,
IF(VLOOKUP(QUOTIENT($D2697,1),AUD!$A:$K,11,TRUE)=0,H2696,IFERROR(VLOOKUP(QUOTIENT($D2697,1),USD!$A:$B,2,TRUE),H2696)),
H2696)</f>
        <v>0.27815000000000001</v>
      </c>
      <c r="I2697" s="92">
        <f>IF(MOD($D2697,1)&gt;(11+55/60)/24,
IF(VLOOKUP(QUOTIENT($D2697,1),AUD!$A:$K,11,TRUE)=0,I2696,IFERROR(VLOOKUP(QUOTIENT($D2697,1),GBP!$A:$B,2,TRUE),I2696)),
I2696)</f>
        <v>0.57274999999999998</v>
      </c>
      <c r="J2697" s="92">
        <f>IF(MOD($D2697,1)&gt;(11+55/60)/24,
IF(VLOOKUP(QUOTIENT($D2697,1),AUD!$A:$K,11,TRUE)=0,J2696,IFERROR(VLOOKUP(QUOTIENT($D2697,1),EUR!$A:$B,2,TRUE),J2696)),
J2696)</f>
        <v>-8.5699999999999995E-3</v>
      </c>
      <c r="K2697" s="92">
        <f>IF(MOD($D2697,1)&gt;(11+55/60)/24,
IF(VLOOKUP(QUOTIENT($D2697,1),AUD!$A:$K,11,TRUE)=0,K2696,IFERROR(VLOOKUP(QUOTIENT($D2697,1),JPY!$A:$B,2,TRUE),K2696)),
K2696)</f>
        <v>9.4289999999999999E-2</v>
      </c>
      <c r="L2697" s="92">
        <f>IF(MOD($E2697,1)&gt;(11+55/60)/24,
IF(VLOOKUP(QUOTIENT($E2697,1),AUD!$A:$K,11,TRUE)=0,L2696,IFERROR(VLOOKUP(QUOTIENT($E2697,1),CAD!$A:$B,2,TRUE)*1,L2696)),
L2696)</f>
        <v>0.92</v>
      </c>
    </row>
    <row r="2698" spans="1:12">
      <c r="A2698" s="94">
        <v>42122.791666666664</v>
      </c>
      <c r="B2698" s="94">
        <f>A2698+Timezone!$C$2/24+VLOOKUP(A2698,Timezone!$K:$L,2,TRUE)/24</f>
        <v>42123.208333333328</v>
      </c>
      <c r="C2698" s="94">
        <f>$A2698+Timezone!$C$3/24+VLOOKUP($A2698,Timezone!$M:$N,2,TRUE)/24</f>
        <v>42123.291666666664</v>
      </c>
      <c r="D2698" s="94">
        <f>$A2698+Timezone!$C$4/24+VLOOKUP($A2698,Timezone!$O:$P,2,TRUE)/24</f>
        <v>42122.833333333328</v>
      </c>
      <c r="E2698" s="94">
        <f>$A2698+Timezone!$C$5/24+VLOOKUP($A2698,Timezone!$Q:$R,2,TRUE)/24</f>
        <v>42122.625</v>
      </c>
      <c r="F2698" s="92">
        <f>IF(MOD($B2698,1)&gt;10.5/24,
IF(VLOOKUP(QUOTIENT($B2698,1),AUD!$A:$K,11,TRUE)=0,F2697,VLOOKUP(QUOTIENT($B2698,1),AUD!$A:$K,11,TRUE)),
F2697)</f>
        <v>2.25</v>
      </c>
      <c r="G2698" s="92">
        <f>IF(MOD($C2698,1)&gt;10.5/24,
IF(VLOOKUP(QUOTIENT($C2698,1),AUD!$A:$K,11,TRUE)=0,G2697,VLOOKUP(QUOTIENT($C2698,1),NZD!$A:$F,6,TRUE)),
G2697)</f>
        <v>3.63</v>
      </c>
      <c r="H2698" s="92">
        <f>IF(MOD($D2698,1)&gt;(11+55/60)/24,
IF(VLOOKUP(QUOTIENT($D2698,1),AUD!$A:$K,11,TRUE)=0,H2697,IFERROR(VLOOKUP(QUOTIENT($D2698,1),USD!$A:$B,2,TRUE),H2697)),
H2697)</f>
        <v>0.27815000000000001</v>
      </c>
      <c r="I2698" s="92">
        <f>IF(MOD($D2698,1)&gt;(11+55/60)/24,
IF(VLOOKUP(QUOTIENT($D2698,1),AUD!$A:$K,11,TRUE)=0,I2697,IFERROR(VLOOKUP(QUOTIENT($D2698,1),GBP!$A:$B,2,TRUE),I2697)),
I2697)</f>
        <v>0.57274999999999998</v>
      </c>
      <c r="J2698" s="92">
        <f>IF(MOD($D2698,1)&gt;(11+55/60)/24,
IF(VLOOKUP(QUOTIENT($D2698,1),AUD!$A:$K,11,TRUE)=0,J2697,IFERROR(VLOOKUP(QUOTIENT($D2698,1),EUR!$A:$B,2,TRUE),J2697)),
J2697)</f>
        <v>-8.5699999999999995E-3</v>
      </c>
      <c r="K2698" s="92">
        <f>IF(MOD($D2698,1)&gt;(11+55/60)/24,
IF(VLOOKUP(QUOTIENT($D2698,1),AUD!$A:$K,11,TRUE)=0,K2697,IFERROR(VLOOKUP(QUOTIENT($D2698,1),JPY!$A:$B,2,TRUE),K2697)),
K2697)</f>
        <v>9.4289999999999999E-2</v>
      </c>
      <c r="L2698" s="92">
        <f>IF(MOD($E2698,1)&gt;(11+55/60)/24,
IF(VLOOKUP(QUOTIENT($E2698,1),AUD!$A:$K,11,TRUE)=0,L2697,IFERROR(VLOOKUP(QUOTIENT($E2698,1),CAD!$A:$B,2,TRUE)*1,L2697)),
L2697)</f>
        <v>0.92</v>
      </c>
    </row>
    <row r="2699" spans="1:12">
      <c r="A2699" s="94">
        <v>42122.875</v>
      </c>
      <c r="B2699" s="94">
        <f>A2699+Timezone!$C$2/24+VLOOKUP(A2699,Timezone!$K:$L,2,TRUE)/24</f>
        <v>42123.291666666664</v>
      </c>
      <c r="C2699" s="94">
        <f>$A2699+Timezone!$C$3/24+VLOOKUP($A2699,Timezone!$M:$N,2,TRUE)/24</f>
        <v>42123.375</v>
      </c>
      <c r="D2699" s="94">
        <f>$A2699+Timezone!$C$4/24+VLOOKUP($A2699,Timezone!$O:$P,2,TRUE)/24</f>
        <v>42122.916666666664</v>
      </c>
      <c r="E2699" s="94">
        <f>$A2699+Timezone!$C$5/24+VLOOKUP($A2699,Timezone!$Q:$R,2,TRUE)/24</f>
        <v>42122.708333333336</v>
      </c>
      <c r="F2699" s="92">
        <f>IF(MOD($B2699,1)&gt;10.5/24,
IF(VLOOKUP(QUOTIENT($B2699,1),AUD!$A:$K,11,TRUE)=0,F2698,VLOOKUP(QUOTIENT($B2699,1),AUD!$A:$K,11,TRUE)),
F2698)</f>
        <v>2.25</v>
      </c>
      <c r="G2699" s="92">
        <f>IF(MOD($C2699,1)&gt;10.5/24,
IF(VLOOKUP(QUOTIENT($C2699,1),AUD!$A:$K,11,TRUE)=0,G2698,VLOOKUP(QUOTIENT($C2699,1),NZD!$A:$F,6,TRUE)),
G2698)</f>
        <v>3.63</v>
      </c>
      <c r="H2699" s="92">
        <f>IF(MOD($D2699,1)&gt;(11+55/60)/24,
IF(VLOOKUP(QUOTIENT($D2699,1),AUD!$A:$K,11,TRUE)=0,H2698,IFERROR(VLOOKUP(QUOTIENT($D2699,1),USD!$A:$B,2,TRUE),H2698)),
H2698)</f>
        <v>0.27815000000000001</v>
      </c>
      <c r="I2699" s="92">
        <f>IF(MOD($D2699,1)&gt;(11+55/60)/24,
IF(VLOOKUP(QUOTIENT($D2699,1),AUD!$A:$K,11,TRUE)=0,I2698,IFERROR(VLOOKUP(QUOTIENT($D2699,1),GBP!$A:$B,2,TRUE),I2698)),
I2698)</f>
        <v>0.57274999999999998</v>
      </c>
      <c r="J2699" s="92">
        <f>IF(MOD($D2699,1)&gt;(11+55/60)/24,
IF(VLOOKUP(QUOTIENT($D2699,1),AUD!$A:$K,11,TRUE)=0,J2698,IFERROR(VLOOKUP(QUOTIENT($D2699,1),EUR!$A:$B,2,TRUE),J2698)),
J2698)</f>
        <v>-8.5699999999999995E-3</v>
      </c>
      <c r="K2699" s="92">
        <f>IF(MOD($D2699,1)&gt;(11+55/60)/24,
IF(VLOOKUP(QUOTIENT($D2699,1),AUD!$A:$K,11,TRUE)=0,K2698,IFERROR(VLOOKUP(QUOTIENT($D2699,1),JPY!$A:$B,2,TRUE),K2698)),
K2698)</f>
        <v>9.4289999999999999E-2</v>
      </c>
      <c r="L2699" s="92">
        <f>IF(MOD($E2699,1)&gt;(11+55/60)/24,
IF(VLOOKUP(QUOTIENT($E2699,1),AUD!$A:$K,11,TRUE)=0,L2698,IFERROR(VLOOKUP(QUOTIENT($E2699,1),CAD!$A:$B,2,TRUE)*1,L2698)),
L2698)</f>
        <v>0.92</v>
      </c>
    </row>
    <row r="2700" spans="1:12">
      <c r="A2700" s="94">
        <v>42122.958333333336</v>
      </c>
      <c r="B2700" s="94">
        <f>A2700+Timezone!$C$2/24+VLOOKUP(A2700,Timezone!$K:$L,2,TRUE)/24</f>
        <v>42123.375</v>
      </c>
      <c r="C2700" s="94">
        <f>$A2700+Timezone!$C$3/24+VLOOKUP($A2700,Timezone!$M:$N,2,TRUE)/24</f>
        <v>42123.458333333336</v>
      </c>
      <c r="D2700" s="94">
        <f>$A2700+Timezone!$C$4/24+VLOOKUP($A2700,Timezone!$O:$P,2,TRUE)/24</f>
        <v>42123</v>
      </c>
      <c r="E2700" s="94">
        <f>$A2700+Timezone!$C$5/24+VLOOKUP($A2700,Timezone!$Q:$R,2,TRUE)/24</f>
        <v>42122.791666666672</v>
      </c>
      <c r="F2700" s="92">
        <f>IF(MOD($B2700,1)&gt;10.5/24,
IF(VLOOKUP(QUOTIENT($B2700,1),AUD!$A:$K,11,TRUE)=0,F2699,VLOOKUP(QUOTIENT($B2700,1),AUD!$A:$K,11,TRUE)),
F2699)</f>
        <v>2.25</v>
      </c>
      <c r="G2700" s="92">
        <f>IF(MOD($C2700,1)&gt;10.5/24,
IF(VLOOKUP(QUOTIENT($C2700,1),AUD!$A:$K,11,TRUE)=0,G2699,VLOOKUP(QUOTIENT($C2700,1),NZD!$A:$F,6,TRUE)),
G2699)</f>
        <v>3.64</v>
      </c>
      <c r="H2700" s="92">
        <f>IF(MOD($D2700,1)&gt;(11+55/60)/24,
IF(VLOOKUP(QUOTIENT($D2700,1),AUD!$A:$K,11,TRUE)=0,H2699,IFERROR(VLOOKUP(QUOTIENT($D2700,1),USD!$A:$B,2,TRUE),H2699)),
H2699)</f>
        <v>0.27815000000000001</v>
      </c>
      <c r="I2700" s="92">
        <f>IF(MOD($D2700,1)&gt;(11+55/60)/24,
IF(VLOOKUP(QUOTIENT($D2700,1),AUD!$A:$K,11,TRUE)=0,I2699,IFERROR(VLOOKUP(QUOTIENT($D2700,1),GBP!$A:$B,2,TRUE),I2699)),
I2699)</f>
        <v>0.57274999999999998</v>
      </c>
      <c r="J2700" s="92">
        <f>IF(MOD($D2700,1)&gt;(11+55/60)/24,
IF(VLOOKUP(QUOTIENT($D2700,1),AUD!$A:$K,11,TRUE)=0,J2699,IFERROR(VLOOKUP(QUOTIENT($D2700,1),EUR!$A:$B,2,TRUE),J2699)),
J2699)</f>
        <v>-8.5699999999999995E-3</v>
      </c>
      <c r="K2700" s="92">
        <f>IF(MOD($D2700,1)&gt;(11+55/60)/24,
IF(VLOOKUP(QUOTIENT($D2700,1),AUD!$A:$K,11,TRUE)=0,K2699,IFERROR(VLOOKUP(QUOTIENT($D2700,1),JPY!$A:$B,2,TRUE),K2699)),
K2699)</f>
        <v>9.4289999999999999E-2</v>
      </c>
      <c r="L2700" s="92">
        <f>IF(MOD($E2700,1)&gt;(11+55/60)/24,
IF(VLOOKUP(QUOTIENT($E2700,1),AUD!$A:$K,11,TRUE)=0,L2699,IFERROR(VLOOKUP(QUOTIENT($E2700,1),CAD!$A:$B,2,TRUE)*1,L2699)),
L2699)</f>
        <v>0.92</v>
      </c>
    </row>
    <row r="2701" spans="1:12">
      <c r="A2701" s="94">
        <v>42123.041666666664</v>
      </c>
      <c r="B2701" s="94">
        <f>A2701+Timezone!$C$2/24+VLOOKUP(A2701,Timezone!$K:$L,2,TRUE)/24</f>
        <v>42123.458333333328</v>
      </c>
      <c r="C2701" s="94">
        <f>$A2701+Timezone!$C$3/24+VLOOKUP($A2701,Timezone!$M:$N,2,TRUE)/24</f>
        <v>42123.541666666664</v>
      </c>
      <c r="D2701" s="94">
        <f>$A2701+Timezone!$C$4/24+VLOOKUP($A2701,Timezone!$O:$P,2,TRUE)/24</f>
        <v>42123.083333333328</v>
      </c>
      <c r="E2701" s="94">
        <f>$A2701+Timezone!$C$5/24+VLOOKUP($A2701,Timezone!$Q:$R,2,TRUE)/24</f>
        <v>42122.875</v>
      </c>
      <c r="F2701" s="92">
        <f>IF(MOD($B2701,1)&gt;10.5/24,
IF(VLOOKUP(QUOTIENT($B2701,1),AUD!$A:$K,11,TRUE)=0,F2700,VLOOKUP(QUOTIENT($B2701,1),AUD!$A:$K,11,TRUE)),
F2700)</f>
        <v>2.258</v>
      </c>
      <c r="G2701" s="92">
        <f>IF(MOD($C2701,1)&gt;10.5/24,
IF(VLOOKUP(QUOTIENT($C2701,1),AUD!$A:$K,11,TRUE)=0,G2700,VLOOKUP(QUOTIENT($C2701,1),NZD!$A:$F,6,TRUE)),
G2700)</f>
        <v>3.64</v>
      </c>
      <c r="H2701" s="92">
        <f>IF(MOD($D2701,1)&gt;(11+55/60)/24,
IF(VLOOKUP(QUOTIENT($D2701,1),AUD!$A:$K,11,TRUE)=0,H2700,IFERROR(VLOOKUP(QUOTIENT($D2701,1),USD!$A:$B,2,TRUE),H2700)),
H2700)</f>
        <v>0.27815000000000001</v>
      </c>
      <c r="I2701" s="92">
        <f>IF(MOD($D2701,1)&gt;(11+55/60)/24,
IF(VLOOKUP(QUOTIENT($D2701,1),AUD!$A:$K,11,TRUE)=0,I2700,IFERROR(VLOOKUP(QUOTIENT($D2701,1),GBP!$A:$B,2,TRUE),I2700)),
I2700)</f>
        <v>0.57274999999999998</v>
      </c>
      <c r="J2701" s="92">
        <f>IF(MOD($D2701,1)&gt;(11+55/60)/24,
IF(VLOOKUP(QUOTIENT($D2701,1),AUD!$A:$K,11,TRUE)=0,J2700,IFERROR(VLOOKUP(QUOTIENT($D2701,1),EUR!$A:$B,2,TRUE),J2700)),
J2700)</f>
        <v>-8.5699999999999995E-3</v>
      </c>
      <c r="K2701" s="92">
        <f>IF(MOD($D2701,1)&gt;(11+55/60)/24,
IF(VLOOKUP(QUOTIENT($D2701,1),AUD!$A:$K,11,TRUE)=0,K2700,IFERROR(VLOOKUP(QUOTIENT($D2701,1),JPY!$A:$B,2,TRUE),K2700)),
K2700)</f>
        <v>9.4289999999999999E-2</v>
      </c>
      <c r="L2701" s="92">
        <f>IF(MOD($E2701,1)&gt;(11+55/60)/24,
IF(VLOOKUP(QUOTIENT($E2701,1),AUD!$A:$K,11,TRUE)=0,L2700,IFERROR(VLOOKUP(QUOTIENT($E2701,1),CAD!$A:$B,2,TRUE)*1,L2700)),
L2700)</f>
        <v>0.92</v>
      </c>
    </row>
    <row r="2702" spans="1:12">
      <c r="A2702" s="94">
        <v>42123.125</v>
      </c>
      <c r="B2702" s="94">
        <f>A2702+Timezone!$C$2/24+VLOOKUP(A2702,Timezone!$K:$L,2,TRUE)/24</f>
        <v>42123.541666666664</v>
      </c>
      <c r="C2702" s="94">
        <f>$A2702+Timezone!$C$3/24+VLOOKUP($A2702,Timezone!$M:$N,2,TRUE)/24</f>
        <v>42123.625</v>
      </c>
      <c r="D2702" s="94">
        <f>$A2702+Timezone!$C$4/24+VLOOKUP($A2702,Timezone!$O:$P,2,TRUE)/24</f>
        <v>42123.166666666664</v>
      </c>
      <c r="E2702" s="94">
        <f>$A2702+Timezone!$C$5/24+VLOOKUP($A2702,Timezone!$Q:$R,2,TRUE)/24</f>
        <v>42122.958333333336</v>
      </c>
      <c r="F2702" s="92">
        <f>IF(MOD($B2702,1)&gt;10.5/24,
IF(VLOOKUP(QUOTIENT($B2702,1),AUD!$A:$K,11,TRUE)=0,F2701,VLOOKUP(QUOTIENT($B2702,1),AUD!$A:$K,11,TRUE)),
F2701)</f>
        <v>2.258</v>
      </c>
      <c r="G2702" s="92">
        <f>IF(MOD($C2702,1)&gt;10.5/24,
IF(VLOOKUP(QUOTIENT($C2702,1),AUD!$A:$K,11,TRUE)=0,G2701,VLOOKUP(QUOTIENT($C2702,1),NZD!$A:$F,6,TRUE)),
G2701)</f>
        <v>3.64</v>
      </c>
      <c r="H2702" s="92">
        <f>IF(MOD($D2702,1)&gt;(11+55/60)/24,
IF(VLOOKUP(QUOTIENT($D2702,1),AUD!$A:$K,11,TRUE)=0,H2701,IFERROR(VLOOKUP(QUOTIENT($D2702,1),USD!$A:$B,2,TRUE),H2701)),
H2701)</f>
        <v>0.27815000000000001</v>
      </c>
      <c r="I2702" s="92">
        <f>IF(MOD($D2702,1)&gt;(11+55/60)/24,
IF(VLOOKUP(QUOTIENT($D2702,1),AUD!$A:$K,11,TRUE)=0,I2701,IFERROR(VLOOKUP(QUOTIENT($D2702,1),GBP!$A:$B,2,TRUE),I2701)),
I2701)</f>
        <v>0.57274999999999998</v>
      </c>
      <c r="J2702" s="92">
        <f>IF(MOD($D2702,1)&gt;(11+55/60)/24,
IF(VLOOKUP(QUOTIENT($D2702,1),AUD!$A:$K,11,TRUE)=0,J2701,IFERROR(VLOOKUP(QUOTIENT($D2702,1),EUR!$A:$B,2,TRUE),J2701)),
J2701)</f>
        <v>-8.5699999999999995E-3</v>
      </c>
      <c r="K2702" s="92">
        <f>IF(MOD($D2702,1)&gt;(11+55/60)/24,
IF(VLOOKUP(QUOTIENT($D2702,1),AUD!$A:$K,11,TRUE)=0,K2701,IFERROR(VLOOKUP(QUOTIENT($D2702,1),JPY!$A:$B,2,TRUE),K2701)),
K2701)</f>
        <v>9.4289999999999999E-2</v>
      </c>
      <c r="L2702" s="92">
        <f>IF(MOD($E2702,1)&gt;(11+55/60)/24,
IF(VLOOKUP(QUOTIENT($E2702,1),AUD!$A:$K,11,TRUE)=0,L2701,IFERROR(VLOOKUP(QUOTIENT($E2702,1),CAD!$A:$B,2,TRUE)*1,L2701)),
L2701)</f>
        <v>0.92</v>
      </c>
    </row>
    <row r="2703" spans="1:12">
      <c r="A2703" s="94">
        <v>42123.208333333336</v>
      </c>
      <c r="B2703" s="94">
        <f>A2703+Timezone!$C$2/24+VLOOKUP(A2703,Timezone!$K:$L,2,TRUE)/24</f>
        <v>42123.625</v>
      </c>
      <c r="C2703" s="94">
        <f>$A2703+Timezone!$C$3/24+VLOOKUP($A2703,Timezone!$M:$N,2,TRUE)/24</f>
        <v>42123.708333333336</v>
      </c>
      <c r="D2703" s="94">
        <f>$A2703+Timezone!$C$4/24+VLOOKUP($A2703,Timezone!$O:$P,2,TRUE)/24</f>
        <v>42123.25</v>
      </c>
      <c r="E2703" s="94">
        <f>$A2703+Timezone!$C$5/24+VLOOKUP($A2703,Timezone!$Q:$R,2,TRUE)/24</f>
        <v>42123.041666666672</v>
      </c>
      <c r="F2703" s="92">
        <f>IF(MOD($B2703,1)&gt;10.5/24,
IF(VLOOKUP(QUOTIENT($B2703,1),AUD!$A:$K,11,TRUE)=0,F2702,VLOOKUP(QUOTIENT($B2703,1),AUD!$A:$K,11,TRUE)),
F2702)</f>
        <v>2.258</v>
      </c>
      <c r="G2703" s="92">
        <f>IF(MOD($C2703,1)&gt;10.5/24,
IF(VLOOKUP(QUOTIENT($C2703,1),AUD!$A:$K,11,TRUE)=0,G2702,VLOOKUP(QUOTIENT($C2703,1),NZD!$A:$F,6,TRUE)),
G2702)</f>
        <v>3.64</v>
      </c>
      <c r="H2703" s="92">
        <f>IF(MOD($D2703,1)&gt;(11+55/60)/24,
IF(VLOOKUP(QUOTIENT($D2703,1),AUD!$A:$K,11,TRUE)=0,H2702,IFERROR(VLOOKUP(QUOTIENT($D2703,1),USD!$A:$B,2,TRUE),H2702)),
H2702)</f>
        <v>0.27815000000000001</v>
      </c>
      <c r="I2703" s="92">
        <f>IF(MOD($D2703,1)&gt;(11+55/60)/24,
IF(VLOOKUP(QUOTIENT($D2703,1),AUD!$A:$K,11,TRUE)=0,I2702,IFERROR(VLOOKUP(QUOTIENT($D2703,1),GBP!$A:$B,2,TRUE),I2702)),
I2702)</f>
        <v>0.57274999999999998</v>
      </c>
      <c r="J2703" s="92">
        <f>IF(MOD($D2703,1)&gt;(11+55/60)/24,
IF(VLOOKUP(QUOTIENT($D2703,1),AUD!$A:$K,11,TRUE)=0,J2702,IFERROR(VLOOKUP(QUOTIENT($D2703,1),EUR!$A:$B,2,TRUE),J2702)),
J2702)</f>
        <v>-8.5699999999999995E-3</v>
      </c>
      <c r="K2703" s="92">
        <f>IF(MOD($D2703,1)&gt;(11+55/60)/24,
IF(VLOOKUP(QUOTIENT($D2703,1),AUD!$A:$K,11,TRUE)=0,K2702,IFERROR(VLOOKUP(QUOTIENT($D2703,1),JPY!$A:$B,2,TRUE),K2702)),
K2702)</f>
        <v>9.4289999999999999E-2</v>
      </c>
      <c r="L2703" s="92">
        <f>IF(MOD($E2703,1)&gt;(11+55/60)/24,
IF(VLOOKUP(QUOTIENT($E2703,1),AUD!$A:$K,11,TRUE)=0,L2702,IFERROR(VLOOKUP(QUOTIENT($E2703,1),CAD!$A:$B,2,TRUE)*1,L2702)),
L2702)</f>
        <v>0.92</v>
      </c>
    </row>
    <row r="2704" spans="1:12">
      <c r="A2704" s="94">
        <v>42123.291666666664</v>
      </c>
      <c r="B2704" s="94">
        <f>A2704+Timezone!$C$2/24+VLOOKUP(A2704,Timezone!$K:$L,2,TRUE)/24</f>
        <v>42123.708333333328</v>
      </c>
      <c r="C2704" s="94">
        <f>$A2704+Timezone!$C$3/24+VLOOKUP($A2704,Timezone!$M:$N,2,TRUE)/24</f>
        <v>42123.791666666664</v>
      </c>
      <c r="D2704" s="94">
        <f>$A2704+Timezone!$C$4/24+VLOOKUP($A2704,Timezone!$O:$P,2,TRUE)/24</f>
        <v>42123.333333333328</v>
      </c>
      <c r="E2704" s="94">
        <f>$A2704+Timezone!$C$5/24+VLOOKUP($A2704,Timezone!$Q:$R,2,TRUE)/24</f>
        <v>42123.125</v>
      </c>
      <c r="F2704" s="92">
        <f>IF(MOD($B2704,1)&gt;10.5/24,
IF(VLOOKUP(QUOTIENT($B2704,1),AUD!$A:$K,11,TRUE)=0,F2703,VLOOKUP(QUOTIENT($B2704,1),AUD!$A:$K,11,TRUE)),
F2703)</f>
        <v>2.258</v>
      </c>
      <c r="G2704" s="92">
        <f>IF(MOD($C2704,1)&gt;10.5/24,
IF(VLOOKUP(QUOTIENT($C2704,1),AUD!$A:$K,11,TRUE)=0,G2703,VLOOKUP(QUOTIENT($C2704,1),NZD!$A:$F,6,TRUE)),
G2703)</f>
        <v>3.64</v>
      </c>
      <c r="H2704" s="92">
        <f>IF(MOD($D2704,1)&gt;(11+55/60)/24,
IF(VLOOKUP(QUOTIENT($D2704,1),AUD!$A:$K,11,TRUE)=0,H2703,IFERROR(VLOOKUP(QUOTIENT($D2704,1),USD!$A:$B,2,TRUE),H2703)),
H2703)</f>
        <v>0.27815000000000001</v>
      </c>
      <c r="I2704" s="92">
        <f>IF(MOD($D2704,1)&gt;(11+55/60)/24,
IF(VLOOKUP(QUOTIENT($D2704,1),AUD!$A:$K,11,TRUE)=0,I2703,IFERROR(VLOOKUP(QUOTIENT($D2704,1),GBP!$A:$B,2,TRUE),I2703)),
I2703)</f>
        <v>0.57274999999999998</v>
      </c>
      <c r="J2704" s="92">
        <f>IF(MOD($D2704,1)&gt;(11+55/60)/24,
IF(VLOOKUP(QUOTIENT($D2704,1),AUD!$A:$K,11,TRUE)=0,J2703,IFERROR(VLOOKUP(QUOTIENT($D2704,1),EUR!$A:$B,2,TRUE),J2703)),
J2703)</f>
        <v>-8.5699999999999995E-3</v>
      </c>
      <c r="K2704" s="92">
        <f>IF(MOD($D2704,1)&gt;(11+55/60)/24,
IF(VLOOKUP(QUOTIENT($D2704,1),AUD!$A:$K,11,TRUE)=0,K2703,IFERROR(VLOOKUP(QUOTIENT($D2704,1),JPY!$A:$B,2,TRUE),K2703)),
K2703)</f>
        <v>9.4289999999999999E-2</v>
      </c>
      <c r="L2704" s="92">
        <f>IF(MOD($E2704,1)&gt;(11+55/60)/24,
IF(VLOOKUP(QUOTIENT($E2704,1),AUD!$A:$K,11,TRUE)=0,L2703,IFERROR(VLOOKUP(QUOTIENT($E2704,1),CAD!$A:$B,2,TRUE)*1,L2703)),
L2703)</f>
        <v>0.92</v>
      </c>
    </row>
    <row r="2705" spans="1:12">
      <c r="A2705" s="94">
        <v>42123.375</v>
      </c>
      <c r="B2705" s="94">
        <f>A2705+Timezone!$C$2/24+VLOOKUP(A2705,Timezone!$K:$L,2,TRUE)/24</f>
        <v>42123.791666666664</v>
      </c>
      <c r="C2705" s="94">
        <f>$A2705+Timezone!$C$3/24+VLOOKUP($A2705,Timezone!$M:$N,2,TRUE)/24</f>
        <v>42123.875</v>
      </c>
      <c r="D2705" s="94">
        <f>$A2705+Timezone!$C$4/24+VLOOKUP($A2705,Timezone!$O:$P,2,TRUE)/24</f>
        <v>42123.416666666664</v>
      </c>
      <c r="E2705" s="94">
        <f>$A2705+Timezone!$C$5/24+VLOOKUP($A2705,Timezone!$Q:$R,2,TRUE)/24</f>
        <v>42123.208333333336</v>
      </c>
      <c r="F2705" s="92">
        <f>IF(MOD($B2705,1)&gt;10.5/24,
IF(VLOOKUP(QUOTIENT($B2705,1),AUD!$A:$K,11,TRUE)=0,F2704,VLOOKUP(QUOTIENT($B2705,1),AUD!$A:$K,11,TRUE)),
F2704)</f>
        <v>2.258</v>
      </c>
      <c r="G2705" s="92">
        <f>IF(MOD($C2705,1)&gt;10.5/24,
IF(VLOOKUP(QUOTIENT($C2705,1),AUD!$A:$K,11,TRUE)=0,G2704,VLOOKUP(QUOTIENT($C2705,1),NZD!$A:$F,6,TRUE)),
G2704)</f>
        <v>3.64</v>
      </c>
      <c r="H2705" s="92">
        <f>IF(MOD($D2705,1)&gt;(11+55/60)/24,
IF(VLOOKUP(QUOTIENT($D2705,1),AUD!$A:$K,11,TRUE)=0,H2704,IFERROR(VLOOKUP(QUOTIENT($D2705,1),USD!$A:$B,2,TRUE),H2704)),
H2704)</f>
        <v>0.27815000000000001</v>
      </c>
      <c r="I2705" s="92">
        <f>IF(MOD($D2705,1)&gt;(11+55/60)/24,
IF(VLOOKUP(QUOTIENT($D2705,1),AUD!$A:$K,11,TRUE)=0,I2704,IFERROR(VLOOKUP(QUOTIENT($D2705,1),GBP!$A:$B,2,TRUE),I2704)),
I2704)</f>
        <v>0.57274999999999998</v>
      </c>
      <c r="J2705" s="92">
        <f>IF(MOD($D2705,1)&gt;(11+55/60)/24,
IF(VLOOKUP(QUOTIENT($D2705,1),AUD!$A:$K,11,TRUE)=0,J2704,IFERROR(VLOOKUP(QUOTIENT($D2705,1),EUR!$A:$B,2,TRUE),J2704)),
J2704)</f>
        <v>-8.5699999999999995E-3</v>
      </c>
      <c r="K2705" s="92">
        <f>IF(MOD($D2705,1)&gt;(11+55/60)/24,
IF(VLOOKUP(QUOTIENT($D2705,1),AUD!$A:$K,11,TRUE)=0,K2704,IFERROR(VLOOKUP(QUOTIENT($D2705,1),JPY!$A:$B,2,TRUE),K2704)),
K2704)</f>
        <v>9.4289999999999999E-2</v>
      </c>
      <c r="L2705" s="92">
        <f>IF(MOD($E2705,1)&gt;(11+55/60)/24,
IF(VLOOKUP(QUOTIENT($E2705,1),AUD!$A:$K,11,TRUE)=0,L2704,IFERROR(VLOOKUP(QUOTIENT($E2705,1),CAD!$A:$B,2,TRUE)*1,L2704)),
L2704)</f>
        <v>0.92</v>
      </c>
    </row>
    <row r="2706" spans="1:12">
      <c r="A2706" s="94">
        <v>42123.458333333336</v>
      </c>
      <c r="B2706" s="94">
        <f>A2706+Timezone!$C$2/24+VLOOKUP(A2706,Timezone!$K:$L,2,TRUE)/24</f>
        <v>42123.875</v>
      </c>
      <c r="C2706" s="94">
        <f>$A2706+Timezone!$C$3/24+VLOOKUP($A2706,Timezone!$M:$N,2,TRUE)/24</f>
        <v>42123.958333333336</v>
      </c>
      <c r="D2706" s="94">
        <f>$A2706+Timezone!$C$4/24+VLOOKUP($A2706,Timezone!$O:$P,2,TRUE)/24</f>
        <v>42123.5</v>
      </c>
      <c r="E2706" s="94">
        <f>$A2706+Timezone!$C$5/24+VLOOKUP($A2706,Timezone!$Q:$R,2,TRUE)/24</f>
        <v>42123.291666666672</v>
      </c>
      <c r="F2706" s="92">
        <f>IF(MOD($B2706,1)&gt;10.5/24,
IF(VLOOKUP(QUOTIENT($B2706,1),AUD!$A:$K,11,TRUE)=0,F2705,VLOOKUP(QUOTIENT($B2706,1),AUD!$A:$K,11,TRUE)),
F2705)</f>
        <v>2.258</v>
      </c>
      <c r="G2706" s="92">
        <f>IF(MOD($C2706,1)&gt;10.5/24,
IF(VLOOKUP(QUOTIENT($C2706,1),AUD!$A:$K,11,TRUE)=0,G2705,VLOOKUP(QUOTIENT($C2706,1),NZD!$A:$F,6,TRUE)),
G2705)</f>
        <v>3.64</v>
      </c>
      <c r="H2706" s="92">
        <f>IF(MOD($D2706,1)&gt;(11+55/60)/24,
IF(VLOOKUP(QUOTIENT($D2706,1),AUD!$A:$K,11,TRUE)=0,H2705,IFERROR(VLOOKUP(QUOTIENT($D2706,1),USD!$A:$B,2,TRUE),H2705)),
H2705)</f>
        <v>0.27815000000000001</v>
      </c>
      <c r="I2706" s="92">
        <f>IF(MOD($D2706,1)&gt;(11+55/60)/24,
IF(VLOOKUP(QUOTIENT($D2706,1),AUD!$A:$K,11,TRUE)=0,I2705,IFERROR(VLOOKUP(QUOTIENT($D2706,1),GBP!$A:$B,2,TRUE),I2705)),
I2705)</f>
        <v>0.56813000000000002</v>
      </c>
      <c r="J2706" s="92">
        <f>IF(MOD($D2706,1)&gt;(11+55/60)/24,
IF(VLOOKUP(QUOTIENT($D2706,1),AUD!$A:$K,11,TRUE)=0,J2705,IFERROR(VLOOKUP(QUOTIENT($D2706,1),EUR!$A:$B,2,TRUE),J2705)),
J2705)</f>
        <v>-7.1399999999999996E-3</v>
      </c>
      <c r="K2706" s="92">
        <f>IF(MOD($D2706,1)&gt;(11+55/60)/24,
IF(VLOOKUP(QUOTIENT($D2706,1),AUD!$A:$K,11,TRUE)=0,K2705,IFERROR(VLOOKUP(QUOTIENT($D2706,1),JPY!$A:$B,2,TRUE),K2705)),
K2705)</f>
        <v>9.4289999999999999E-2</v>
      </c>
      <c r="L2706" s="92">
        <f>IF(MOD($E2706,1)&gt;(11+55/60)/24,
IF(VLOOKUP(QUOTIENT($E2706,1),AUD!$A:$K,11,TRUE)=0,L2705,IFERROR(VLOOKUP(QUOTIENT($E2706,1),CAD!$A:$B,2,TRUE)*1,L2705)),
L2705)</f>
        <v>0.92</v>
      </c>
    </row>
    <row r="2707" spans="1:12">
      <c r="A2707" s="94">
        <v>42123.541666666664</v>
      </c>
      <c r="B2707" s="94">
        <f>A2707+Timezone!$C$2/24+VLOOKUP(A2707,Timezone!$K:$L,2,TRUE)/24</f>
        <v>42123.958333333328</v>
      </c>
      <c r="C2707" s="94">
        <f>$A2707+Timezone!$C$3/24+VLOOKUP($A2707,Timezone!$M:$N,2,TRUE)/24</f>
        <v>42124.041666666664</v>
      </c>
      <c r="D2707" s="94">
        <f>$A2707+Timezone!$C$4/24+VLOOKUP($A2707,Timezone!$O:$P,2,TRUE)/24</f>
        <v>42123.583333333328</v>
      </c>
      <c r="E2707" s="94">
        <f>$A2707+Timezone!$C$5/24+VLOOKUP($A2707,Timezone!$Q:$R,2,TRUE)/24</f>
        <v>42123.375</v>
      </c>
      <c r="F2707" s="92">
        <f>IF(MOD($B2707,1)&gt;10.5/24,
IF(VLOOKUP(QUOTIENT($B2707,1),AUD!$A:$K,11,TRUE)=0,F2706,VLOOKUP(QUOTIENT($B2707,1),AUD!$A:$K,11,TRUE)),
F2706)</f>
        <v>2.258</v>
      </c>
      <c r="G2707" s="92">
        <f>IF(MOD($C2707,1)&gt;10.5/24,
IF(VLOOKUP(QUOTIENT($C2707,1),AUD!$A:$K,11,TRUE)=0,G2706,VLOOKUP(QUOTIENT($C2707,1),NZD!$A:$F,6,TRUE)),
G2706)</f>
        <v>3.64</v>
      </c>
      <c r="H2707" s="92">
        <f>IF(MOD($D2707,1)&gt;(11+55/60)/24,
IF(VLOOKUP(QUOTIENT($D2707,1),AUD!$A:$K,11,TRUE)=0,H2706,IFERROR(VLOOKUP(QUOTIENT($D2707,1),USD!$A:$B,2,TRUE),H2706)),
H2706)</f>
        <v>0.27815000000000001</v>
      </c>
      <c r="I2707" s="92">
        <f>IF(MOD($D2707,1)&gt;(11+55/60)/24,
IF(VLOOKUP(QUOTIENT($D2707,1),AUD!$A:$K,11,TRUE)=0,I2706,IFERROR(VLOOKUP(QUOTIENT($D2707,1),GBP!$A:$B,2,TRUE),I2706)),
I2706)</f>
        <v>0.56813000000000002</v>
      </c>
      <c r="J2707" s="92">
        <f>IF(MOD($D2707,1)&gt;(11+55/60)/24,
IF(VLOOKUP(QUOTIENT($D2707,1),AUD!$A:$K,11,TRUE)=0,J2706,IFERROR(VLOOKUP(QUOTIENT($D2707,1),EUR!$A:$B,2,TRUE),J2706)),
J2706)</f>
        <v>-7.1399999999999996E-3</v>
      </c>
      <c r="K2707" s="92">
        <f>IF(MOD($D2707,1)&gt;(11+55/60)/24,
IF(VLOOKUP(QUOTIENT($D2707,1),AUD!$A:$K,11,TRUE)=0,K2706,IFERROR(VLOOKUP(QUOTIENT($D2707,1),JPY!$A:$B,2,TRUE),K2706)),
K2706)</f>
        <v>9.4289999999999999E-2</v>
      </c>
      <c r="L2707" s="92">
        <f>IF(MOD($E2707,1)&gt;(11+55/60)/24,
IF(VLOOKUP(QUOTIENT($E2707,1),AUD!$A:$K,11,TRUE)=0,L2706,IFERROR(VLOOKUP(QUOTIENT($E2707,1),CAD!$A:$B,2,TRUE)*1,L2706)),
L2706)</f>
        <v>0.92</v>
      </c>
    </row>
    <row r="2708" spans="1:12">
      <c r="A2708" s="94">
        <v>42123.625</v>
      </c>
      <c r="B2708" s="94">
        <f>A2708+Timezone!$C$2/24+VLOOKUP(A2708,Timezone!$K:$L,2,TRUE)/24</f>
        <v>42124.041666666664</v>
      </c>
      <c r="C2708" s="94">
        <f>$A2708+Timezone!$C$3/24+VLOOKUP($A2708,Timezone!$M:$N,2,TRUE)/24</f>
        <v>42124.125</v>
      </c>
      <c r="D2708" s="94">
        <f>$A2708+Timezone!$C$4/24+VLOOKUP($A2708,Timezone!$O:$P,2,TRUE)/24</f>
        <v>42123.666666666664</v>
      </c>
      <c r="E2708" s="94">
        <f>$A2708+Timezone!$C$5/24+VLOOKUP($A2708,Timezone!$Q:$R,2,TRUE)/24</f>
        <v>42123.458333333336</v>
      </c>
      <c r="F2708" s="92">
        <f>IF(MOD($B2708,1)&gt;10.5/24,
IF(VLOOKUP(QUOTIENT($B2708,1),AUD!$A:$K,11,TRUE)=0,F2707,VLOOKUP(QUOTIENT($B2708,1),AUD!$A:$K,11,TRUE)),
F2707)</f>
        <v>2.258</v>
      </c>
      <c r="G2708" s="92">
        <f>IF(MOD($C2708,1)&gt;10.5/24,
IF(VLOOKUP(QUOTIENT($C2708,1),AUD!$A:$K,11,TRUE)=0,G2707,VLOOKUP(QUOTIENT($C2708,1),NZD!$A:$F,6,TRUE)),
G2707)</f>
        <v>3.64</v>
      </c>
      <c r="H2708" s="92">
        <f>IF(MOD($D2708,1)&gt;(11+55/60)/24,
IF(VLOOKUP(QUOTIENT($D2708,1),AUD!$A:$K,11,TRUE)=0,H2707,IFERROR(VLOOKUP(QUOTIENT($D2708,1),USD!$A:$B,2,TRUE),H2707)),
H2707)</f>
        <v>0.27815000000000001</v>
      </c>
      <c r="I2708" s="92">
        <f>IF(MOD($D2708,1)&gt;(11+55/60)/24,
IF(VLOOKUP(QUOTIENT($D2708,1),AUD!$A:$K,11,TRUE)=0,I2707,IFERROR(VLOOKUP(QUOTIENT($D2708,1),GBP!$A:$B,2,TRUE),I2707)),
I2707)</f>
        <v>0.56813000000000002</v>
      </c>
      <c r="J2708" s="92">
        <f>IF(MOD($D2708,1)&gt;(11+55/60)/24,
IF(VLOOKUP(QUOTIENT($D2708,1),AUD!$A:$K,11,TRUE)=0,J2707,IFERROR(VLOOKUP(QUOTIENT($D2708,1),EUR!$A:$B,2,TRUE),J2707)),
J2707)</f>
        <v>-7.1399999999999996E-3</v>
      </c>
      <c r="K2708" s="92">
        <f>IF(MOD($D2708,1)&gt;(11+55/60)/24,
IF(VLOOKUP(QUOTIENT($D2708,1),AUD!$A:$K,11,TRUE)=0,K2707,IFERROR(VLOOKUP(QUOTIENT($D2708,1),JPY!$A:$B,2,TRUE),K2707)),
K2707)</f>
        <v>9.4289999999999999E-2</v>
      </c>
      <c r="L2708" s="92">
        <f>IF(MOD($E2708,1)&gt;(11+55/60)/24,
IF(VLOOKUP(QUOTIENT($E2708,1),AUD!$A:$K,11,TRUE)=0,L2707,IFERROR(VLOOKUP(QUOTIENT($E2708,1),CAD!$A:$B,2,TRUE)*1,L2707)),
L2707)</f>
        <v>0.92</v>
      </c>
    </row>
    <row r="2709" spans="1:12">
      <c r="A2709" s="94">
        <v>42123.708333333336</v>
      </c>
      <c r="B2709" s="94">
        <f>A2709+Timezone!$C$2/24+VLOOKUP(A2709,Timezone!$K:$L,2,TRUE)/24</f>
        <v>42124.125</v>
      </c>
      <c r="C2709" s="94">
        <f>$A2709+Timezone!$C$3/24+VLOOKUP($A2709,Timezone!$M:$N,2,TRUE)/24</f>
        <v>42124.208333333336</v>
      </c>
      <c r="D2709" s="94">
        <f>$A2709+Timezone!$C$4/24+VLOOKUP($A2709,Timezone!$O:$P,2,TRUE)/24</f>
        <v>42123.75</v>
      </c>
      <c r="E2709" s="94">
        <f>$A2709+Timezone!$C$5/24+VLOOKUP($A2709,Timezone!$Q:$R,2,TRUE)/24</f>
        <v>42123.541666666672</v>
      </c>
      <c r="F2709" s="92">
        <f>IF(MOD($B2709,1)&gt;10.5/24,
IF(VLOOKUP(QUOTIENT($B2709,1),AUD!$A:$K,11,TRUE)=0,F2708,VLOOKUP(QUOTIENT($B2709,1),AUD!$A:$K,11,TRUE)),
F2708)</f>
        <v>2.258</v>
      </c>
      <c r="G2709" s="92">
        <f>IF(MOD($C2709,1)&gt;10.5/24,
IF(VLOOKUP(QUOTIENT($C2709,1),AUD!$A:$K,11,TRUE)=0,G2708,VLOOKUP(QUOTIENT($C2709,1),NZD!$A:$F,6,TRUE)),
G2708)</f>
        <v>3.64</v>
      </c>
      <c r="H2709" s="92">
        <f>IF(MOD($D2709,1)&gt;(11+55/60)/24,
IF(VLOOKUP(QUOTIENT($D2709,1),AUD!$A:$K,11,TRUE)=0,H2708,IFERROR(VLOOKUP(QUOTIENT($D2709,1),USD!$A:$B,2,TRUE),H2708)),
H2708)</f>
        <v>0.27815000000000001</v>
      </c>
      <c r="I2709" s="92">
        <f>IF(MOD($D2709,1)&gt;(11+55/60)/24,
IF(VLOOKUP(QUOTIENT($D2709,1),AUD!$A:$K,11,TRUE)=0,I2708,IFERROR(VLOOKUP(QUOTIENT($D2709,1),GBP!$A:$B,2,TRUE),I2708)),
I2708)</f>
        <v>0.56813000000000002</v>
      </c>
      <c r="J2709" s="92">
        <f>IF(MOD($D2709,1)&gt;(11+55/60)/24,
IF(VLOOKUP(QUOTIENT($D2709,1),AUD!$A:$K,11,TRUE)=0,J2708,IFERROR(VLOOKUP(QUOTIENT($D2709,1),EUR!$A:$B,2,TRUE),J2708)),
J2708)</f>
        <v>-7.1399999999999996E-3</v>
      </c>
      <c r="K2709" s="92">
        <f>IF(MOD($D2709,1)&gt;(11+55/60)/24,
IF(VLOOKUP(QUOTIENT($D2709,1),AUD!$A:$K,11,TRUE)=0,K2708,IFERROR(VLOOKUP(QUOTIENT($D2709,1),JPY!$A:$B,2,TRUE),K2708)),
K2708)</f>
        <v>9.4289999999999999E-2</v>
      </c>
      <c r="L2709" s="92">
        <f>IF(MOD($E2709,1)&gt;(11+55/60)/24,
IF(VLOOKUP(QUOTIENT($E2709,1),AUD!$A:$K,11,TRUE)=0,L2708,IFERROR(VLOOKUP(QUOTIENT($E2709,1),CAD!$A:$B,2,TRUE)*1,L2708)),
L2708)</f>
        <v>0.93</v>
      </c>
    </row>
    <row r="2710" spans="1:12">
      <c r="A2710" s="94">
        <v>42123.791666666664</v>
      </c>
      <c r="B2710" s="94">
        <f>A2710+Timezone!$C$2/24+VLOOKUP(A2710,Timezone!$K:$L,2,TRUE)/24</f>
        <v>42124.208333333328</v>
      </c>
      <c r="C2710" s="94">
        <f>$A2710+Timezone!$C$3/24+VLOOKUP($A2710,Timezone!$M:$N,2,TRUE)/24</f>
        <v>42124.291666666664</v>
      </c>
      <c r="D2710" s="94">
        <f>$A2710+Timezone!$C$4/24+VLOOKUP($A2710,Timezone!$O:$P,2,TRUE)/24</f>
        <v>42123.833333333328</v>
      </c>
      <c r="E2710" s="94">
        <f>$A2710+Timezone!$C$5/24+VLOOKUP($A2710,Timezone!$Q:$R,2,TRUE)/24</f>
        <v>42123.625</v>
      </c>
      <c r="F2710" s="92">
        <f>IF(MOD($B2710,1)&gt;10.5/24,
IF(VLOOKUP(QUOTIENT($B2710,1),AUD!$A:$K,11,TRUE)=0,F2709,VLOOKUP(QUOTIENT($B2710,1),AUD!$A:$K,11,TRUE)),
F2709)</f>
        <v>2.258</v>
      </c>
      <c r="G2710" s="92">
        <f>IF(MOD($C2710,1)&gt;10.5/24,
IF(VLOOKUP(QUOTIENT($C2710,1),AUD!$A:$K,11,TRUE)=0,G2709,VLOOKUP(QUOTIENT($C2710,1),NZD!$A:$F,6,TRUE)),
G2709)</f>
        <v>3.64</v>
      </c>
      <c r="H2710" s="92">
        <f>IF(MOD($D2710,1)&gt;(11+55/60)/24,
IF(VLOOKUP(QUOTIENT($D2710,1),AUD!$A:$K,11,TRUE)=0,H2709,IFERROR(VLOOKUP(QUOTIENT($D2710,1),USD!$A:$B,2,TRUE),H2709)),
H2709)</f>
        <v>0.27815000000000001</v>
      </c>
      <c r="I2710" s="92">
        <f>IF(MOD($D2710,1)&gt;(11+55/60)/24,
IF(VLOOKUP(QUOTIENT($D2710,1),AUD!$A:$K,11,TRUE)=0,I2709,IFERROR(VLOOKUP(QUOTIENT($D2710,1),GBP!$A:$B,2,TRUE),I2709)),
I2709)</f>
        <v>0.56813000000000002</v>
      </c>
      <c r="J2710" s="92">
        <f>IF(MOD($D2710,1)&gt;(11+55/60)/24,
IF(VLOOKUP(QUOTIENT($D2710,1),AUD!$A:$K,11,TRUE)=0,J2709,IFERROR(VLOOKUP(QUOTIENT($D2710,1),EUR!$A:$B,2,TRUE),J2709)),
J2709)</f>
        <v>-7.1399999999999996E-3</v>
      </c>
      <c r="K2710" s="92">
        <f>IF(MOD($D2710,1)&gt;(11+55/60)/24,
IF(VLOOKUP(QUOTIENT($D2710,1),AUD!$A:$K,11,TRUE)=0,K2709,IFERROR(VLOOKUP(QUOTIENT($D2710,1),JPY!$A:$B,2,TRUE),K2709)),
K2709)</f>
        <v>9.4289999999999999E-2</v>
      </c>
      <c r="L2710" s="92">
        <f>IF(MOD($E2710,1)&gt;(11+55/60)/24,
IF(VLOOKUP(QUOTIENT($E2710,1),AUD!$A:$K,11,TRUE)=0,L2709,IFERROR(VLOOKUP(QUOTIENT($E2710,1),CAD!$A:$B,2,TRUE)*1,L2709)),
L2709)</f>
        <v>0.93</v>
      </c>
    </row>
    <row r="2711" spans="1:12">
      <c r="A2711" s="94">
        <v>42123.875</v>
      </c>
      <c r="B2711" s="94">
        <f>A2711+Timezone!$C$2/24+VLOOKUP(A2711,Timezone!$K:$L,2,TRUE)/24</f>
        <v>42124.291666666664</v>
      </c>
      <c r="C2711" s="94">
        <f>$A2711+Timezone!$C$3/24+VLOOKUP($A2711,Timezone!$M:$N,2,TRUE)/24</f>
        <v>42124.375</v>
      </c>
      <c r="D2711" s="94">
        <f>$A2711+Timezone!$C$4/24+VLOOKUP($A2711,Timezone!$O:$P,2,TRUE)/24</f>
        <v>42123.916666666664</v>
      </c>
      <c r="E2711" s="94">
        <f>$A2711+Timezone!$C$5/24+VLOOKUP($A2711,Timezone!$Q:$R,2,TRUE)/24</f>
        <v>42123.708333333336</v>
      </c>
      <c r="F2711" s="92">
        <f>IF(MOD($B2711,1)&gt;10.5/24,
IF(VLOOKUP(QUOTIENT($B2711,1),AUD!$A:$K,11,TRUE)=0,F2710,VLOOKUP(QUOTIENT($B2711,1),AUD!$A:$K,11,TRUE)),
F2710)</f>
        <v>2.258</v>
      </c>
      <c r="G2711" s="92">
        <f>IF(MOD($C2711,1)&gt;10.5/24,
IF(VLOOKUP(QUOTIENT($C2711,1),AUD!$A:$K,11,TRUE)=0,G2710,VLOOKUP(QUOTIENT($C2711,1),NZD!$A:$F,6,TRUE)),
G2710)</f>
        <v>3.64</v>
      </c>
      <c r="H2711" s="92">
        <f>IF(MOD($D2711,1)&gt;(11+55/60)/24,
IF(VLOOKUP(QUOTIENT($D2711,1),AUD!$A:$K,11,TRUE)=0,H2710,IFERROR(VLOOKUP(QUOTIENT($D2711,1),USD!$A:$B,2,TRUE),H2710)),
H2710)</f>
        <v>0.27815000000000001</v>
      </c>
      <c r="I2711" s="92">
        <f>IF(MOD($D2711,1)&gt;(11+55/60)/24,
IF(VLOOKUP(QUOTIENT($D2711,1),AUD!$A:$K,11,TRUE)=0,I2710,IFERROR(VLOOKUP(QUOTIENT($D2711,1),GBP!$A:$B,2,TRUE),I2710)),
I2710)</f>
        <v>0.56813000000000002</v>
      </c>
      <c r="J2711" s="92">
        <f>IF(MOD($D2711,1)&gt;(11+55/60)/24,
IF(VLOOKUP(QUOTIENT($D2711,1),AUD!$A:$K,11,TRUE)=0,J2710,IFERROR(VLOOKUP(QUOTIENT($D2711,1),EUR!$A:$B,2,TRUE),J2710)),
J2710)</f>
        <v>-7.1399999999999996E-3</v>
      </c>
      <c r="K2711" s="92">
        <f>IF(MOD($D2711,1)&gt;(11+55/60)/24,
IF(VLOOKUP(QUOTIENT($D2711,1),AUD!$A:$K,11,TRUE)=0,K2710,IFERROR(VLOOKUP(QUOTIENT($D2711,1),JPY!$A:$B,2,TRUE),K2710)),
K2710)</f>
        <v>9.4289999999999999E-2</v>
      </c>
      <c r="L2711" s="92">
        <f>IF(MOD($E2711,1)&gt;(11+55/60)/24,
IF(VLOOKUP(QUOTIENT($E2711,1),AUD!$A:$K,11,TRUE)=0,L2710,IFERROR(VLOOKUP(QUOTIENT($E2711,1),CAD!$A:$B,2,TRUE)*1,L2710)),
L2710)</f>
        <v>0.93</v>
      </c>
    </row>
    <row r="2712" spans="1:12">
      <c r="A2712" s="94">
        <v>42123.958333333336</v>
      </c>
      <c r="B2712" s="94">
        <f>A2712+Timezone!$C$2/24+VLOOKUP(A2712,Timezone!$K:$L,2,TRUE)/24</f>
        <v>42124.375</v>
      </c>
      <c r="C2712" s="94">
        <f>$A2712+Timezone!$C$3/24+VLOOKUP($A2712,Timezone!$M:$N,2,TRUE)/24</f>
        <v>42124.458333333336</v>
      </c>
      <c r="D2712" s="94">
        <f>$A2712+Timezone!$C$4/24+VLOOKUP($A2712,Timezone!$O:$P,2,TRUE)/24</f>
        <v>42124</v>
      </c>
      <c r="E2712" s="94">
        <f>$A2712+Timezone!$C$5/24+VLOOKUP($A2712,Timezone!$Q:$R,2,TRUE)/24</f>
        <v>42123.791666666672</v>
      </c>
      <c r="F2712" s="92">
        <f>IF(MOD($B2712,1)&gt;10.5/24,
IF(VLOOKUP(QUOTIENT($B2712,1),AUD!$A:$K,11,TRUE)=0,F2711,VLOOKUP(QUOTIENT($B2712,1),AUD!$A:$K,11,TRUE)),
F2711)</f>
        <v>2.258</v>
      </c>
      <c r="G2712" s="92">
        <f>IF(MOD($C2712,1)&gt;10.5/24,
IF(VLOOKUP(QUOTIENT($C2712,1),AUD!$A:$K,11,TRUE)=0,G2711,VLOOKUP(QUOTIENT($C2712,1),NZD!$A:$F,6,TRUE)),
G2711)</f>
        <v>3.64</v>
      </c>
      <c r="H2712" s="92">
        <f>IF(MOD($D2712,1)&gt;(11+55/60)/24,
IF(VLOOKUP(QUOTIENT($D2712,1),AUD!$A:$K,11,TRUE)=0,H2711,IFERROR(VLOOKUP(QUOTIENT($D2712,1),USD!$A:$B,2,TRUE),H2711)),
H2711)</f>
        <v>0.27815000000000001</v>
      </c>
      <c r="I2712" s="92">
        <f>IF(MOD($D2712,1)&gt;(11+55/60)/24,
IF(VLOOKUP(QUOTIENT($D2712,1),AUD!$A:$K,11,TRUE)=0,I2711,IFERROR(VLOOKUP(QUOTIENT($D2712,1),GBP!$A:$B,2,TRUE),I2711)),
I2711)</f>
        <v>0.56813000000000002</v>
      </c>
      <c r="J2712" s="92">
        <f>IF(MOD($D2712,1)&gt;(11+55/60)/24,
IF(VLOOKUP(QUOTIENT($D2712,1),AUD!$A:$K,11,TRUE)=0,J2711,IFERROR(VLOOKUP(QUOTIENT($D2712,1),EUR!$A:$B,2,TRUE),J2711)),
J2711)</f>
        <v>-7.1399999999999996E-3</v>
      </c>
      <c r="K2712" s="92">
        <f>IF(MOD($D2712,1)&gt;(11+55/60)/24,
IF(VLOOKUP(QUOTIENT($D2712,1),AUD!$A:$K,11,TRUE)=0,K2711,IFERROR(VLOOKUP(QUOTIENT($D2712,1),JPY!$A:$B,2,TRUE),K2711)),
K2711)</f>
        <v>9.4289999999999999E-2</v>
      </c>
      <c r="L2712" s="92">
        <f>IF(MOD($E2712,1)&gt;(11+55/60)/24,
IF(VLOOKUP(QUOTIENT($E2712,1),AUD!$A:$K,11,TRUE)=0,L2711,IFERROR(VLOOKUP(QUOTIENT($E2712,1),CAD!$A:$B,2,TRUE)*1,L2711)),
L2711)</f>
        <v>0.93</v>
      </c>
    </row>
    <row r="2713" spans="1:12">
      <c r="A2713" s="94">
        <v>42124.041666666664</v>
      </c>
      <c r="B2713" s="94">
        <f>A2713+Timezone!$C$2/24+VLOOKUP(A2713,Timezone!$K:$L,2,TRUE)/24</f>
        <v>42124.458333333328</v>
      </c>
      <c r="C2713" s="94">
        <f>$A2713+Timezone!$C$3/24+VLOOKUP($A2713,Timezone!$M:$N,2,TRUE)/24</f>
        <v>42124.541666666664</v>
      </c>
      <c r="D2713" s="94">
        <f>$A2713+Timezone!$C$4/24+VLOOKUP($A2713,Timezone!$O:$P,2,TRUE)/24</f>
        <v>42124.083333333328</v>
      </c>
      <c r="E2713" s="94">
        <f>$A2713+Timezone!$C$5/24+VLOOKUP($A2713,Timezone!$Q:$R,2,TRUE)/24</f>
        <v>42123.875</v>
      </c>
      <c r="F2713" s="92">
        <f>IF(MOD($B2713,1)&gt;10.5/24,
IF(VLOOKUP(QUOTIENT($B2713,1),AUD!$A:$K,11,TRUE)=0,F2712,VLOOKUP(QUOTIENT($B2713,1),AUD!$A:$K,11,TRUE)),
F2712)</f>
        <v>2.25</v>
      </c>
      <c r="G2713" s="92">
        <f>IF(MOD($C2713,1)&gt;10.5/24,
IF(VLOOKUP(QUOTIENT($C2713,1),AUD!$A:$K,11,TRUE)=0,G2712,VLOOKUP(QUOTIENT($C2713,1),NZD!$A:$F,6,TRUE)),
G2712)</f>
        <v>3.64</v>
      </c>
      <c r="H2713" s="92">
        <f>IF(MOD($D2713,1)&gt;(11+55/60)/24,
IF(VLOOKUP(QUOTIENT($D2713,1),AUD!$A:$K,11,TRUE)=0,H2712,IFERROR(VLOOKUP(QUOTIENT($D2713,1),USD!$A:$B,2,TRUE),H2712)),
H2712)</f>
        <v>0.27815000000000001</v>
      </c>
      <c r="I2713" s="92">
        <f>IF(MOD($D2713,1)&gt;(11+55/60)/24,
IF(VLOOKUP(QUOTIENT($D2713,1),AUD!$A:$K,11,TRUE)=0,I2712,IFERROR(VLOOKUP(QUOTIENT($D2713,1),GBP!$A:$B,2,TRUE),I2712)),
I2712)</f>
        <v>0.56813000000000002</v>
      </c>
      <c r="J2713" s="92">
        <f>IF(MOD($D2713,1)&gt;(11+55/60)/24,
IF(VLOOKUP(QUOTIENT($D2713,1),AUD!$A:$K,11,TRUE)=0,J2712,IFERROR(VLOOKUP(QUOTIENT($D2713,1),EUR!$A:$B,2,TRUE),J2712)),
J2712)</f>
        <v>-7.1399999999999996E-3</v>
      </c>
      <c r="K2713" s="92">
        <f>IF(MOD($D2713,1)&gt;(11+55/60)/24,
IF(VLOOKUP(QUOTIENT($D2713,1),AUD!$A:$K,11,TRUE)=0,K2712,IFERROR(VLOOKUP(QUOTIENT($D2713,1),JPY!$A:$B,2,TRUE),K2712)),
K2712)</f>
        <v>9.4289999999999999E-2</v>
      </c>
      <c r="L2713" s="92">
        <f>IF(MOD($E2713,1)&gt;(11+55/60)/24,
IF(VLOOKUP(QUOTIENT($E2713,1),AUD!$A:$K,11,TRUE)=0,L2712,IFERROR(VLOOKUP(QUOTIENT($E2713,1),CAD!$A:$B,2,TRUE)*1,L2712)),
L2712)</f>
        <v>0.93</v>
      </c>
    </row>
    <row r="2714" spans="1:12">
      <c r="A2714" s="94">
        <v>42124.125</v>
      </c>
      <c r="B2714" s="94">
        <f>A2714+Timezone!$C$2/24+VLOOKUP(A2714,Timezone!$K:$L,2,TRUE)/24</f>
        <v>42124.541666666664</v>
      </c>
      <c r="C2714" s="94">
        <f>$A2714+Timezone!$C$3/24+VLOOKUP($A2714,Timezone!$M:$N,2,TRUE)/24</f>
        <v>42124.625</v>
      </c>
      <c r="D2714" s="94">
        <f>$A2714+Timezone!$C$4/24+VLOOKUP($A2714,Timezone!$O:$P,2,TRUE)/24</f>
        <v>42124.166666666664</v>
      </c>
      <c r="E2714" s="94">
        <f>$A2714+Timezone!$C$5/24+VLOOKUP($A2714,Timezone!$Q:$R,2,TRUE)/24</f>
        <v>42123.958333333336</v>
      </c>
      <c r="F2714" s="92">
        <f>IF(MOD($B2714,1)&gt;10.5/24,
IF(VLOOKUP(QUOTIENT($B2714,1),AUD!$A:$K,11,TRUE)=0,F2713,VLOOKUP(QUOTIENT($B2714,1),AUD!$A:$K,11,TRUE)),
F2713)</f>
        <v>2.25</v>
      </c>
      <c r="G2714" s="92">
        <f>IF(MOD($C2714,1)&gt;10.5/24,
IF(VLOOKUP(QUOTIENT($C2714,1),AUD!$A:$K,11,TRUE)=0,G2713,VLOOKUP(QUOTIENT($C2714,1),NZD!$A:$F,6,TRUE)),
G2713)</f>
        <v>3.64</v>
      </c>
      <c r="H2714" s="92">
        <f>IF(MOD($D2714,1)&gt;(11+55/60)/24,
IF(VLOOKUP(QUOTIENT($D2714,1),AUD!$A:$K,11,TRUE)=0,H2713,IFERROR(VLOOKUP(QUOTIENT($D2714,1),USD!$A:$B,2,TRUE),H2713)),
H2713)</f>
        <v>0.27815000000000001</v>
      </c>
      <c r="I2714" s="92">
        <f>IF(MOD($D2714,1)&gt;(11+55/60)/24,
IF(VLOOKUP(QUOTIENT($D2714,1),AUD!$A:$K,11,TRUE)=0,I2713,IFERROR(VLOOKUP(QUOTIENT($D2714,1),GBP!$A:$B,2,TRUE),I2713)),
I2713)</f>
        <v>0.56813000000000002</v>
      </c>
      <c r="J2714" s="92">
        <f>IF(MOD($D2714,1)&gt;(11+55/60)/24,
IF(VLOOKUP(QUOTIENT($D2714,1),AUD!$A:$K,11,TRUE)=0,J2713,IFERROR(VLOOKUP(QUOTIENT($D2714,1),EUR!$A:$B,2,TRUE),J2713)),
J2713)</f>
        <v>-7.1399999999999996E-3</v>
      </c>
      <c r="K2714" s="92">
        <f>IF(MOD($D2714,1)&gt;(11+55/60)/24,
IF(VLOOKUP(QUOTIENT($D2714,1),AUD!$A:$K,11,TRUE)=0,K2713,IFERROR(VLOOKUP(QUOTIENT($D2714,1),JPY!$A:$B,2,TRUE),K2713)),
K2713)</f>
        <v>9.4289999999999999E-2</v>
      </c>
      <c r="L2714" s="92">
        <f>IF(MOD($E2714,1)&gt;(11+55/60)/24,
IF(VLOOKUP(QUOTIENT($E2714,1),AUD!$A:$K,11,TRUE)=0,L2713,IFERROR(VLOOKUP(QUOTIENT($E2714,1),CAD!$A:$B,2,TRUE)*1,L2713)),
L2713)</f>
        <v>0.93</v>
      </c>
    </row>
    <row r="2715" spans="1:12">
      <c r="A2715" s="94">
        <v>42124.208333333336</v>
      </c>
      <c r="B2715" s="94">
        <f>A2715+Timezone!$C$2/24+VLOOKUP(A2715,Timezone!$K:$L,2,TRUE)/24</f>
        <v>42124.625</v>
      </c>
      <c r="C2715" s="94">
        <f>$A2715+Timezone!$C$3/24+VLOOKUP($A2715,Timezone!$M:$N,2,TRUE)/24</f>
        <v>42124.708333333336</v>
      </c>
      <c r="D2715" s="94">
        <f>$A2715+Timezone!$C$4/24+VLOOKUP($A2715,Timezone!$O:$P,2,TRUE)/24</f>
        <v>42124.25</v>
      </c>
      <c r="E2715" s="94">
        <f>$A2715+Timezone!$C$5/24+VLOOKUP($A2715,Timezone!$Q:$R,2,TRUE)/24</f>
        <v>42124.041666666672</v>
      </c>
      <c r="F2715" s="92">
        <f>IF(MOD($B2715,1)&gt;10.5/24,
IF(VLOOKUP(QUOTIENT($B2715,1),AUD!$A:$K,11,TRUE)=0,F2714,VLOOKUP(QUOTIENT($B2715,1),AUD!$A:$K,11,TRUE)),
F2714)</f>
        <v>2.25</v>
      </c>
      <c r="G2715" s="92">
        <f>IF(MOD($C2715,1)&gt;10.5/24,
IF(VLOOKUP(QUOTIENT($C2715,1),AUD!$A:$K,11,TRUE)=0,G2714,VLOOKUP(QUOTIENT($C2715,1),NZD!$A:$F,6,TRUE)),
G2714)</f>
        <v>3.64</v>
      </c>
      <c r="H2715" s="92">
        <f>IF(MOD($D2715,1)&gt;(11+55/60)/24,
IF(VLOOKUP(QUOTIENT($D2715,1),AUD!$A:$K,11,TRUE)=0,H2714,IFERROR(VLOOKUP(QUOTIENT($D2715,1),USD!$A:$B,2,TRUE),H2714)),
H2714)</f>
        <v>0.27815000000000001</v>
      </c>
      <c r="I2715" s="92">
        <f>IF(MOD($D2715,1)&gt;(11+55/60)/24,
IF(VLOOKUP(QUOTIENT($D2715,1),AUD!$A:$K,11,TRUE)=0,I2714,IFERROR(VLOOKUP(QUOTIENT($D2715,1),GBP!$A:$B,2,TRUE),I2714)),
I2714)</f>
        <v>0.56813000000000002</v>
      </c>
      <c r="J2715" s="92">
        <f>IF(MOD($D2715,1)&gt;(11+55/60)/24,
IF(VLOOKUP(QUOTIENT($D2715,1),AUD!$A:$K,11,TRUE)=0,J2714,IFERROR(VLOOKUP(QUOTIENT($D2715,1),EUR!$A:$B,2,TRUE),J2714)),
J2714)</f>
        <v>-7.1399999999999996E-3</v>
      </c>
      <c r="K2715" s="92">
        <f>IF(MOD($D2715,1)&gt;(11+55/60)/24,
IF(VLOOKUP(QUOTIENT($D2715,1),AUD!$A:$K,11,TRUE)=0,K2714,IFERROR(VLOOKUP(QUOTIENT($D2715,1),JPY!$A:$B,2,TRUE),K2714)),
K2714)</f>
        <v>9.4289999999999999E-2</v>
      </c>
      <c r="L2715" s="92">
        <f>IF(MOD($E2715,1)&gt;(11+55/60)/24,
IF(VLOOKUP(QUOTIENT($E2715,1),AUD!$A:$K,11,TRUE)=0,L2714,IFERROR(VLOOKUP(QUOTIENT($E2715,1),CAD!$A:$B,2,TRUE)*1,L2714)),
L2714)</f>
        <v>0.93</v>
      </c>
    </row>
    <row r="2716" spans="1:12">
      <c r="A2716" s="94">
        <v>42124.291666666664</v>
      </c>
      <c r="B2716" s="94">
        <f>A2716+Timezone!$C$2/24+VLOOKUP(A2716,Timezone!$K:$L,2,TRUE)/24</f>
        <v>42124.708333333328</v>
      </c>
      <c r="C2716" s="94">
        <f>$A2716+Timezone!$C$3/24+VLOOKUP($A2716,Timezone!$M:$N,2,TRUE)/24</f>
        <v>42124.791666666664</v>
      </c>
      <c r="D2716" s="94">
        <f>$A2716+Timezone!$C$4/24+VLOOKUP($A2716,Timezone!$O:$P,2,TRUE)/24</f>
        <v>42124.333333333328</v>
      </c>
      <c r="E2716" s="94">
        <f>$A2716+Timezone!$C$5/24+VLOOKUP($A2716,Timezone!$Q:$R,2,TRUE)/24</f>
        <v>42124.125</v>
      </c>
      <c r="F2716" s="92">
        <f>IF(MOD($B2716,1)&gt;10.5/24,
IF(VLOOKUP(QUOTIENT($B2716,1),AUD!$A:$K,11,TRUE)=0,F2715,VLOOKUP(QUOTIENT($B2716,1),AUD!$A:$K,11,TRUE)),
F2715)</f>
        <v>2.25</v>
      </c>
      <c r="G2716" s="92">
        <f>IF(MOD($C2716,1)&gt;10.5/24,
IF(VLOOKUP(QUOTIENT($C2716,1),AUD!$A:$K,11,TRUE)=0,G2715,VLOOKUP(QUOTIENT($C2716,1),NZD!$A:$F,6,TRUE)),
G2715)</f>
        <v>3.64</v>
      </c>
      <c r="H2716" s="92">
        <f>IF(MOD($D2716,1)&gt;(11+55/60)/24,
IF(VLOOKUP(QUOTIENT($D2716,1),AUD!$A:$K,11,TRUE)=0,H2715,IFERROR(VLOOKUP(QUOTIENT($D2716,1),USD!$A:$B,2,TRUE),H2715)),
H2715)</f>
        <v>0.27815000000000001</v>
      </c>
      <c r="I2716" s="92">
        <f>IF(MOD($D2716,1)&gt;(11+55/60)/24,
IF(VLOOKUP(QUOTIENT($D2716,1),AUD!$A:$K,11,TRUE)=0,I2715,IFERROR(VLOOKUP(QUOTIENT($D2716,1),GBP!$A:$B,2,TRUE),I2715)),
I2715)</f>
        <v>0.56813000000000002</v>
      </c>
      <c r="J2716" s="92">
        <f>IF(MOD($D2716,1)&gt;(11+55/60)/24,
IF(VLOOKUP(QUOTIENT($D2716,1),AUD!$A:$K,11,TRUE)=0,J2715,IFERROR(VLOOKUP(QUOTIENT($D2716,1),EUR!$A:$B,2,TRUE),J2715)),
J2715)</f>
        <v>-7.1399999999999996E-3</v>
      </c>
      <c r="K2716" s="92">
        <f>IF(MOD($D2716,1)&gt;(11+55/60)/24,
IF(VLOOKUP(QUOTIENT($D2716,1),AUD!$A:$K,11,TRUE)=0,K2715,IFERROR(VLOOKUP(QUOTIENT($D2716,1),JPY!$A:$B,2,TRUE),K2715)),
K2715)</f>
        <v>9.4289999999999999E-2</v>
      </c>
      <c r="L2716" s="92">
        <f>IF(MOD($E2716,1)&gt;(11+55/60)/24,
IF(VLOOKUP(QUOTIENT($E2716,1),AUD!$A:$K,11,TRUE)=0,L2715,IFERROR(VLOOKUP(QUOTIENT($E2716,1),CAD!$A:$B,2,TRUE)*1,L2715)),
L2715)</f>
        <v>0.93</v>
      </c>
    </row>
    <row r="2717" spans="1:12">
      <c r="A2717" s="94">
        <v>42124.375</v>
      </c>
      <c r="B2717" s="94">
        <f>A2717+Timezone!$C$2/24+VLOOKUP(A2717,Timezone!$K:$L,2,TRUE)/24</f>
        <v>42124.791666666664</v>
      </c>
      <c r="C2717" s="94">
        <f>$A2717+Timezone!$C$3/24+VLOOKUP($A2717,Timezone!$M:$N,2,TRUE)/24</f>
        <v>42124.875</v>
      </c>
      <c r="D2717" s="94">
        <f>$A2717+Timezone!$C$4/24+VLOOKUP($A2717,Timezone!$O:$P,2,TRUE)/24</f>
        <v>42124.416666666664</v>
      </c>
      <c r="E2717" s="94">
        <f>$A2717+Timezone!$C$5/24+VLOOKUP($A2717,Timezone!$Q:$R,2,TRUE)/24</f>
        <v>42124.208333333336</v>
      </c>
      <c r="F2717" s="92">
        <f>IF(MOD($B2717,1)&gt;10.5/24,
IF(VLOOKUP(QUOTIENT($B2717,1),AUD!$A:$K,11,TRUE)=0,F2716,VLOOKUP(QUOTIENT($B2717,1),AUD!$A:$K,11,TRUE)),
F2716)</f>
        <v>2.25</v>
      </c>
      <c r="G2717" s="92">
        <f>IF(MOD($C2717,1)&gt;10.5/24,
IF(VLOOKUP(QUOTIENT($C2717,1),AUD!$A:$K,11,TRUE)=0,G2716,VLOOKUP(QUOTIENT($C2717,1),NZD!$A:$F,6,TRUE)),
G2716)</f>
        <v>3.64</v>
      </c>
      <c r="H2717" s="92">
        <f>IF(MOD($D2717,1)&gt;(11+55/60)/24,
IF(VLOOKUP(QUOTIENT($D2717,1),AUD!$A:$K,11,TRUE)=0,H2716,IFERROR(VLOOKUP(QUOTIENT($D2717,1),USD!$A:$B,2,TRUE),H2716)),
H2716)</f>
        <v>0.27815000000000001</v>
      </c>
      <c r="I2717" s="92">
        <f>IF(MOD($D2717,1)&gt;(11+55/60)/24,
IF(VLOOKUP(QUOTIENT($D2717,1),AUD!$A:$K,11,TRUE)=0,I2716,IFERROR(VLOOKUP(QUOTIENT($D2717,1),GBP!$A:$B,2,TRUE),I2716)),
I2716)</f>
        <v>0.56813000000000002</v>
      </c>
      <c r="J2717" s="92">
        <f>IF(MOD($D2717,1)&gt;(11+55/60)/24,
IF(VLOOKUP(QUOTIENT($D2717,1),AUD!$A:$K,11,TRUE)=0,J2716,IFERROR(VLOOKUP(QUOTIENT($D2717,1),EUR!$A:$B,2,TRUE),J2716)),
J2716)</f>
        <v>-7.1399999999999996E-3</v>
      </c>
      <c r="K2717" s="92">
        <f>IF(MOD($D2717,1)&gt;(11+55/60)/24,
IF(VLOOKUP(QUOTIENT($D2717,1),AUD!$A:$K,11,TRUE)=0,K2716,IFERROR(VLOOKUP(QUOTIENT($D2717,1),JPY!$A:$B,2,TRUE),K2716)),
K2716)</f>
        <v>9.4289999999999999E-2</v>
      </c>
      <c r="L2717" s="92">
        <f>IF(MOD($E2717,1)&gt;(11+55/60)/24,
IF(VLOOKUP(QUOTIENT($E2717,1),AUD!$A:$K,11,TRUE)=0,L2716,IFERROR(VLOOKUP(QUOTIENT($E2717,1),CAD!$A:$B,2,TRUE)*1,L2716)),
L2716)</f>
        <v>0.93</v>
      </c>
    </row>
    <row r="2718" spans="1:12">
      <c r="A2718" s="94">
        <v>42124.458333333336</v>
      </c>
      <c r="B2718" s="94">
        <f>A2718+Timezone!$C$2/24+VLOOKUP(A2718,Timezone!$K:$L,2,TRUE)/24</f>
        <v>42124.875</v>
      </c>
      <c r="C2718" s="94">
        <f>$A2718+Timezone!$C$3/24+VLOOKUP($A2718,Timezone!$M:$N,2,TRUE)/24</f>
        <v>42124.958333333336</v>
      </c>
      <c r="D2718" s="94">
        <f>$A2718+Timezone!$C$4/24+VLOOKUP($A2718,Timezone!$O:$P,2,TRUE)/24</f>
        <v>42124.5</v>
      </c>
      <c r="E2718" s="94">
        <f>$A2718+Timezone!$C$5/24+VLOOKUP($A2718,Timezone!$Q:$R,2,TRUE)/24</f>
        <v>42124.291666666672</v>
      </c>
      <c r="F2718" s="92">
        <f>IF(MOD($B2718,1)&gt;10.5/24,
IF(VLOOKUP(QUOTIENT($B2718,1),AUD!$A:$K,11,TRUE)=0,F2717,VLOOKUP(QUOTIENT($B2718,1),AUD!$A:$K,11,TRUE)),
F2717)</f>
        <v>2.25</v>
      </c>
      <c r="G2718" s="92">
        <f>IF(MOD($C2718,1)&gt;10.5/24,
IF(VLOOKUP(QUOTIENT($C2718,1),AUD!$A:$K,11,TRUE)=0,G2717,VLOOKUP(QUOTIENT($C2718,1),NZD!$A:$F,6,TRUE)),
G2717)</f>
        <v>3.64</v>
      </c>
      <c r="H2718" s="92">
        <f>IF(MOD($D2718,1)&gt;(11+55/60)/24,
IF(VLOOKUP(QUOTIENT($D2718,1),AUD!$A:$K,11,TRUE)=0,H2717,IFERROR(VLOOKUP(QUOTIENT($D2718,1),USD!$A:$B,2,TRUE),H2717)),
H2717)</f>
        <v>0.27875</v>
      </c>
      <c r="I2718" s="92">
        <f>IF(MOD($D2718,1)&gt;(11+55/60)/24,
IF(VLOOKUP(QUOTIENT($D2718,1),AUD!$A:$K,11,TRUE)=0,I2717,IFERROR(VLOOKUP(QUOTIENT($D2718,1),GBP!$A:$B,2,TRUE),I2717)),
I2717)</f>
        <v>0.56874999999999998</v>
      </c>
      <c r="J2718" s="92">
        <f>IF(MOD($D2718,1)&gt;(11+55/60)/24,
IF(VLOOKUP(QUOTIENT($D2718,1),AUD!$A:$K,11,TRUE)=0,J2717,IFERROR(VLOOKUP(QUOTIENT($D2718,1),EUR!$A:$B,2,TRUE),J2717)),
J2717)</f>
        <v>-7.8600000000000007E-3</v>
      </c>
      <c r="K2718" s="92">
        <f>IF(MOD($D2718,1)&gt;(11+55/60)/24,
IF(VLOOKUP(QUOTIENT($D2718,1),AUD!$A:$K,11,TRUE)=0,K2717,IFERROR(VLOOKUP(QUOTIENT($D2718,1),JPY!$A:$B,2,TRUE),K2717)),
K2717)</f>
        <v>9.4289999999999999E-2</v>
      </c>
      <c r="L2718" s="92">
        <f>IF(MOD($E2718,1)&gt;(11+55/60)/24,
IF(VLOOKUP(QUOTIENT($E2718,1),AUD!$A:$K,11,TRUE)=0,L2717,IFERROR(VLOOKUP(QUOTIENT($E2718,1),CAD!$A:$B,2,TRUE)*1,L2717)),
L2717)</f>
        <v>0.93</v>
      </c>
    </row>
    <row r="2719" spans="1:12">
      <c r="A2719" s="94">
        <v>42124.541666666664</v>
      </c>
      <c r="B2719" s="94">
        <f>A2719+Timezone!$C$2/24+VLOOKUP(A2719,Timezone!$K:$L,2,TRUE)/24</f>
        <v>42124.958333333328</v>
      </c>
      <c r="C2719" s="94">
        <f>$A2719+Timezone!$C$3/24+VLOOKUP($A2719,Timezone!$M:$N,2,TRUE)/24</f>
        <v>42125.041666666664</v>
      </c>
      <c r="D2719" s="94">
        <f>$A2719+Timezone!$C$4/24+VLOOKUP($A2719,Timezone!$O:$P,2,TRUE)/24</f>
        <v>42124.583333333328</v>
      </c>
      <c r="E2719" s="94">
        <f>$A2719+Timezone!$C$5/24+VLOOKUP($A2719,Timezone!$Q:$R,2,TRUE)/24</f>
        <v>42124.375</v>
      </c>
      <c r="F2719" s="92">
        <f>IF(MOD($B2719,1)&gt;10.5/24,
IF(VLOOKUP(QUOTIENT($B2719,1),AUD!$A:$K,11,TRUE)=0,F2718,VLOOKUP(QUOTIENT($B2719,1),AUD!$A:$K,11,TRUE)),
F2718)</f>
        <v>2.25</v>
      </c>
      <c r="G2719" s="92">
        <f>IF(MOD($C2719,1)&gt;10.5/24,
IF(VLOOKUP(QUOTIENT($C2719,1),AUD!$A:$K,11,TRUE)=0,G2718,VLOOKUP(QUOTIENT($C2719,1),NZD!$A:$F,6,TRUE)),
G2718)</f>
        <v>3.64</v>
      </c>
      <c r="H2719" s="92">
        <f>IF(MOD($D2719,1)&gt;(11+55/60)/24,
IF(VLOOKUP(QUOTIENT($D2719,1),AUD!$A:$K,11,TRUE)=0,H2718,IFERROR(VLOOKUP(QUOTIENT($D2719,1),USD!$A:$B,2,TRUE),H2718)),
H2718)</f>
        <v>0.27875</v>
      </c>
      <c r="I2719" s="92">
        <f>IF(MOD($D2719,1)&gt;(11+55/60)/24,
IF(VLOOKUP(QUOTIENT($D2719,1),AUD!$A:$K,11,TRUE)=0,I2718,IFERROR(VLOOKUP(QUOTIENT($D2719,1),GBP!$A:$B,2,TRUE),I2718)),
I2718)</f>
        <v>0.56874999999999998</v>
      </c>
      <c r="J2719" s="92">
        <f>IF(MOD($D2719,1)&gt;(11+55/60)/24,
IF(VLOOKUP(QUOTIENT($D2719,1),AUD!$A:$K,11,TRUE)=0,J2718,IFERROR(VLOOKUP(QUOTIENT($D2719,1),EUR!$A:$B,2,TRUE),J2718)),
J2718)</f>
        <v>-7.8600000000000007E-3</v>
      </c>
      <c r="K2719" s="92">
        <f>IF(MOD($D2719,1)&gt;(11+55/60)/24,
IF(VLOOKUP(QUOTIENT($D2719,1),AUD!$A:$K,11,TRUE)=0,K2718,IFERROR(VLOOKUP(QUOTIENT($D2719,1),JPY!$A:$B,2,TRUE),K2718)),
K2718)</f>
        <v>9.4289999999999999E-2</v>
      </c>
      <c r="L2719" s="92">
        <f>IF(MOD($E2719,1)&gt;(11+55/60)/24,
IF(VLOOKUP(QUOTIENT($E2719,1),AUD!$A:$K,11,TRUE)=0,L2718,IFERROR(VLOOKUP(QUOTIENT($E2719,1),CAD!$A:$B,2,TRUE)*1,L2718)),
L2718)</f>
        <v>0.93</v>
      </c>
    </row>
    <row r="2720" spans="1:12">
      <c r="A2720" s="94">
        <v>42124.625</v>
      </c>
      <c r="B2720" s="94">
        <f>A2720+Timezone!$C$2/24+VLOOKUP(A2720,Timezone!$K:$L,2,TRUE)/24</f>
        <v>42125.041666666664</v>
      </c>
      <c r="C2720" s="94">
        <f>$A2720+Timezone!$C$3/24+VLOOKUP($A2720,Timezone!$M:$N,2,TRUE)/24</f>
        <v>42125.125</v>
      </c>
      <c r="D2720" s="94">
        <f>$A2720+Timezone!$C$4/24+VLOOKUP($A2720,Timezone!$O:$P,2,TRUE)/24</f>
        <v>42124.666666666664</v>
      </c>
      <c r="E2720" s="94">
        <f>$A2720+Timezone!$C$5/24+VLOOKUP($A2720,Timezone!$Q:$R,2,TRUE)/24</f>
        <v>42124.458333333336</v>
      </c>
      <c r="F2720" s="92">
        <f>IF(MOD($B2720,1)&gt;10.5/24,
IF(VLOOKUP(QUOTIENT($B2720,1),AUD!$A:$K,11,TRUE)=0,F2719,VLOOKUP(QUOTIENT($B2720,1),AUD!$A:$K,11,TRUE)),
F2719)</f>
        <v>2.25</v>
      </c>
      <c r="G2720" s="92">
        <f>IF(MOD($C2720,1)&gt;10.5/24,
IF(VLOOKUP(QUOTIENT($C2720,1),AUD!$A:$K,11,TRUE)=0,G2719,VLOOKUP(QUOTIENT($C2720,1),NZD!$A:$F,6,TRUE)),
G2719)</f>
        <v>3.64</v>
      </c>
      <c r="H2720" s="92">
        <f>IF(MOD($D2720,1)&gt;(11+55/60)/24,
IF(VLOOKUP(QUOTIENT($D2720,1),AUD!$A:$K,11,TRUE)=0,H2719,IFERROR(VLOOKUP(QUOTIENT($D2720,1),USD!$A:$B,2,TRUE),H2719)),
H2719)</f>
        <v>0.27875</v>
      </c>
      <c r="I2720" s="92">
        <f>IF(MOD($D2720,1)&gt;(11+55/60)/24,
IF(VLOOKUP(QUOTIENT($D2720,1),AUD!$A:$K,11,TRUE)=0,I2719,IFERROR(VLOOKUP(QUOTIENT($D2720,1),GBP!$A:$B,2,TRUE),I2719)),
I2719)</f>
        <v>0.56874999999999998</v>
      </c>
      <c r="J2720" s="92">
        <f>IF(MOD($D2720,1)&gt;(11+55/60)/24,
IF(VLOOKUP(QUOTIENT($D2720,1),AUD!$A:$K,11,TRUE)=0,J2719,IFERROR(VLOOKUP(QUOTIENT($D2720,1),EUR!$A:$B,2,TRUE),J2719)),
J2719)</f>
        <v>-7.8600000000000007E-3</v>
      </c>
      <c r="K2720" s="92">
        <f>IF(MOD($D2720,1)&gt;(11+55/60)/24,
IF(VLOOKUP(QUOTIENT($D2720,1),AUD!$A:$K,11,TRUE)=0,K2719,IFERROR(VLOOKUP(QUOTIENT($D2720,1),JPY!$A:$B,2,TRUE),K2719)),
K2719)</f>
        <v>9.4289999999999999E-2</v>
      </c>
      <c r="L2720" s="92">
        <f>IF(MOD($E2720,1)&gt;(11+55/60)/24,
IF(VLOOKUP(QUOTIENT($E2720,1),AUD!$A:$K,11,TRUE)=0,L2719,IFERROR(VLOOKUP(QUOTIENT($E2720,1),CAD!$A:$B,2,TRUE)*1,L2719)),
L2719)</f>
        <v>0.93</v>
      </c>
    </row>
    <row r="2721" spans="1:12">
      <c r="A2721" s="94">
        <v>42124.708333333336</v>
      </c>
      <c r="B2721" s="94">
        <f>A2721+Timezone!$C$2/24+VLOOKUP(A2721,Timezone!$K:$L,2,TRUE)/24</f>
        <v>42125.125</v>
      </c>
      <c r="C2721" s="94">
        <f>$A2721+Timezone!$C$3/24+VLOOKUP($A2721,Timezone!$M:$N,2,TRUE)/24</f>
        <v>42125.208333333336</v>
      </c>
      <c r="D2721" s="94">
        <f>$A2721+Timezone!$C$4/24+VLOOKUP($A2721,Timezone!$O:$P,2,TRUE)/24</f>
        <v>42124.75</v>
      </c>
      <c r="E2721" s="94">
        <f>$A2721+Timezone!$C$5/24+VLOOKUP($A2721,Timezone!$Q:$R,2,TRUE)/24</f>
        <v>42124.541666666672</v>
      </c>
      <c r="F2721" s="92">
        <f>IF(MOD($B2721,1)&gt;10.5/24,
IF(VLOOKUP(QUOTIENT($B2721,1),AUD!$A:$K,11,TRUE)=0,F2720,VLOOKUP(QUOTIENT($B2721,1),AUD!$A:$K,11,TRUE)),
F2720)</f>
        <v>2.25</v>
      </c>
      <c r="G2721" s="92">
        <f>IF(MOD($C2721,1)&gt;10.5/24,
IF(VLOOKUP(QUOTIENT($C2721,1),AUD!$A:$K,11,TRUE)=0,G2720,VLOOKUP(QUOTIENT($C2721,1),NZD!$A:$F,6,TRUE)),
G2720)</f>
        <v>3.64</v>
      </c>
      <c r="H2721" s="92">
        <f>IF(MOD($D2721,1)&gt;(11+55/60)/24,
IF(VLOOKUP(QUOTIENT($D2721,1),AUD!$A:$K,11,TRUE)=0,H2720,IFERROR(VLOOKUP(QUOTIENT($D2721,1),USD!$A:$B,2,TRUE),H2720)),
H2720)</f>
        <v>0.27875</v>
      </c>
      <c r="I2721" s="92">
        <f>IF(MOD($D2721,1)&gt;(11+55/60)/24,
IF(VLOOKUP(QUOTIENT($D2721,1),AUD!$A:$K,11,TRUE)=0,I2720,IFERROR(VLOOKUP(QUOTIENT($D2721,1),GBP!$A:$B,2,TRUE),I2720)),
I2720)</f>
        <v>0.56874999999999998</v>
      </c>
      <c r="J2721" s="92">
        <f>IF(MOD($D2721,1)&gt;(11+55/60)/24,
IF(VLOOKUP(QUOTIENT($D2721,1),AUD!$A:$K,11,TRUE)=0,J2720,IFERROR(VLOOKUP(QUOTIENT($D2721,1),EUR!$A:$B,2,TRUE),J2720)),
J2720)</f>
        <v>-7.8600000000000007E-3</v>
      </c>
      <c r="K2721" s="92">
        <f>IF(MOD($D2721,1)&gt;(11+55/60)/24,
IF(VLOOKUP(QUOTIENT($D2721,1),AUD!$A:$K,11,TRUE)=0,K2720,IFERROR(VLOOKUP(QUOTIENT($D2721,1),JPY!$A:$B,2,TRUE),K2720)),
K2720)</f>
        <v>9.4289999999999999E-2</v>
      </c>
      <c r="L2721" s="92">
        <f>IF(MOD($E2721,1)&gt;(11+55/60)/24,
IF(VLOOKUP(QUOTIENT($E2721,1),AUD!$A:$K,11,TRUE)=0,L2720,IFERROR(VLOOKUP(QUOTIENT($E2721,1),CAD!$A:$B,2,TRUE)*1,L2720)),
L2720)</f>
        <v>0.93</v>
      </c>
    </row>
    <row r="2722" spans="1:12">
      <c r="A2722" s="94">
        <v>42124.791666666664</v>
      </c>
      <c r="B2722" s="94">
        <f>A2722+Timezone!$C$2/24+VLOOKUP(A2722,Timezone!$K:$L,2,TRUE)/24</f>
        <v>42125.208333333328</v>
      </c>
      <c r="C2722" s="94">
        <f>$A2722+Timezone!$C$3/24+VLOOKUP($A2722,Timezone!$M:$N,2,TRUE)/24</f>
        <v>42125.291666666664</v>
      </c>
      <c r="D2722" s="94">
        <f>$A2722+Timezone!$C$4/24+VLOOKUP($A2722,Timezone!$O:$P,2,TRUE)/24</f>
        <v>42124.833333333328</v>
      </c>
      <c r="E2722" s="94">
        <f>$A2722+Timezone!$C$5/24+VLOOKUP($A2722,Timezone!$Q:$R,2,TRUE)/24</f>
        <v>42124.625</v>
      </c>
      <c r="F2722" s="92">
        <f>IF(MOD($B2722,1)&gt;10.5/24,
IF(VLOOKUP(QUOTIENT($B2722,1),AUD!$A:$K,11,TRUE)=0,F2721,VLOOKUP(QUOTIENT($B2722,1),AUD!$A:$K,11,TRUE)),
F2721)</f>
        <v>2.25</v>
      </c>
      <c r="G2722" s="92">
        <f>IF(MOD($C2722,1)&gt;10.5/24,
IF(VLOOKUP(QUOTIENT($C2722,1),AUD!$A:$K,11,TRUE)=0,G2721,VLOOKUP(QUOTIENT($C2722,1),NZD!$A:$F,6,TRUE)),
G2721)</f>
        <v>3.64</v>
      </c>
      <c r="H2722" s="92">
        <f>IF(MOD($D2722,1)&gt;(11+55/60)/24,
IF(VLOOKUP(QUOTIENT($D2722,1),AUD!$A:$K,11,TRUE)=0,H2721,IFERROR(VLOOKUP(QUOTIENT($D2722,1),USD!$A:$B,2,TRUE),H2721)),
H2721)</f>
        <v>0.27875</v>
      </c>
      <c r="I2722" s="92">
        <f>IF(MOD($D2722,1)&gt;(11+55/60)/24,
IF(VLOOKUP(QUOTIENT($D2722,1),AUD!$A:$K,11,TRUE)=0,I2721,IFERROR(VLOOKUP(QUOTIENT($D2722,1),GBP!$A:$B,2,TRUE),I2721)),
I2721)</f>
        <v>0.56874999999999998</v>
      </c>
      <c r="J2722" s="92">
        <f>IF(MOD($D2722,1)&gt;(11+55/60)/24,
IF(VLOOKUP(QUOTIENT($D2722,1),AUD!$A:$K,11,TRUE)=0,J2721,IFERROR(VLOOKUP(QUOTIENT($D2722,1),EUR!$A:$B,2,TRUE),J2721)),
J2721)</f>
        <v>-7.8600000000000007E-3</v>
      </c>
      <c r="K2722" s="92">
        <f>IF(MOD($D2722,1)&gt;(11+55/60)/24,
IF(VLOOKUP(QUOTIENT($D2722,1),AUD!$A:$K,11,TRUE)=0,K2721,IFERROR(VLOOKUP(QUOTIENT($D2722,1),JPY!$A:$B,2,TRUE),K2721)),
K2721)</f>
        <v>9.4289999999999999E-2</v>
      </c>
      <c r="L2722" s="92">
        <f>IF(MOD($E2722,1)&gt;(11+55/60)/24,
IF(VLOOKUP(QUOTIENT($E2722,1),AUD!$A:$K,11,TRUE)=0,L2721,IFERROR(VLOOKUP(QUOTIENT($E2722,1),CAD!$A:$B,2,TRUE)*1,L2721)),
L2721)</f>
        <v>0.93</v>
      </c>
    </row>
    <row r="2723" spans="1:12">
      <c r="A2723" s="94">
        <v>42124.875</v>
      </c>
      <c r="B2723" s="94">
        <f>A2723+Timezone!$C$2/24+VLOOKUP(A2723,Timezone!$K:$L,2,TRUE)/24</f>
        <v>42125.291666666664</v>
      </c>
      <c r="C2723" s="94">
        <f>$A2723+Timezone!$C$3/24+VLOOKUP($A2723,Timezone!$M:$N,2,TRUE)/24</f>
        <v>42125.375</v>
      </c>
      <c r="D2723" s="94">
        <f>$A2723+Timezone!$C$4/24+VLOOKUP($A2723,Timezone!$O:$P,2,TRUE)/24</f>
        <v>42124.916666666664</v>
      </c>
      <c r="E2723" s="94">
        <f>$A2723+Timezone!$C$5/24+VLOOKUP($A2723,Timezone!$Q:$R,2,TRUE)/24</f>
        <v>42124.708333333336</v>
      </c>
      <c r="F2723" s="92">
        <f>IF(MOD($B2723,1)&gt;10.5/24,
IF(VLOOKUP(QUOTIENT($B2723,1),AUD!$A:$K,11,TRUE)=0,F2722,VLOOKUP(QUOTIENT($B2723,1),AUD!$A:$K,11,TRUE)),
F2722)</f>
        <v>2.25</v>
      </c>
      <c r="G2723" s="92">
        <f>IF(MOD($C2723,1)&gt;10.5/24,
IF(VLOOKUP(QUOTIENT($C2723,1),AUD!$A:$K,11,TRUE)=0,G2722,VLOOKUP(QUOTIENT($C2723,1),NZD!$A:$F,6,TRUE)),
G2722)</f>
        <v>3.64</v>
      </c>
      <c r="H2723" s="92">
        <f>IF(MOD($D2723,1)&gt;(11+55/60)/24,
IF(VLOOKUP(QUOTIENT($D2723,1),AUD!$A:$K,11,TRUE)=0,H2722,IFERROR(VLOOKUP(QUOTIENT($D2723,1),USD!$A:$B,2,TRUE),H2722)),
H2722)</f>
        <v>0.27875</v>
      </c>
      <c r="I2723" s="92">
        <f>IF(MOD($D2723,1)&gt;(11+55/60)/24,
IF(VLOOKUP(QUOTIENT($D2723,1),AUD!$A:$K,11,TRUE)=0,I2722,IFERROR(VLOOKUP(QUOTIENT($D2723,1),GBP!$A:$B,2,TRUE),I2722)),
I2722)</f>
        <v>0.56874999999999998</v>
      </c>
      <c r="J2723" s="92">
        <f>IF(MOD($D2723,1)&gt;(11+55/60)/24,
IF(VLOOKUP(QUOTIENT($D2723,1),AUD!$A:$K,11,TRUE)=0,J2722,IFERROR(VLOOKUP(QUOTIENT($D2723,1),EUR!$A:$B,2,TRUE),J2722)),
J2722)</f>
        <v>-7.8600000000000007E-3</v>
      </c>
      <c r="K2723" s="92">
        <f>IF(MOD($D2723,1)&gt;(11+55/60)/24,
IF(VLOOKUP(QUOTIENT($D2723,1),AUD!$A:$K,11,TRUE)=0,K2722,IFERROR(VLOOKUP(QUOTIENT($D2723,1),JPY!$A:$B,2,TRUE),K2722)),
K2722)</f>
        <v>9.4289999999999999E-2</v>
      </c>
      <c r="L2723" s="92">
        <f>IF(MOD($E2723,1)&gt;(11+55/60)/24,
IF(VLOOKUP(QUOTIENT($E2723,1),AUD!$A:$K,11,TRUE)=0,L2722,IFERROR(VLOOKUP(QUOTIENT($E2723,1),CAD!$A:$B,2,TRUE)*1,L2722)),
L2722)</f>
        <v>0.93</v>
      </c>
    </row>
    <row r="2724" spans="1:12">
      <c r="A2724" s="94">
        <v>42124.958333333336</v>
      </c>
      <c r="B2724" s="94">
        <f>A2724+Timezone!$C$2/24+VLOOKUP(A2724,Timezone!$K:$L,2,TRUE)/24</f>
        <v>42125.375</v>
      </c>
      <c r="C2724" s="94">
        <f>$A2724+Timezone!$C$3/24+VLOOKUP($A2724,Timezone!$M:$N,2,TRUE)/24</f>
        <v>42125.458333333336</v>
      </c>
      <c r="D2724" s="94">
        <f>$A2724+Timezone!$C$4/24+VLOOKUP($A2724,Timezone!$O:$P,2,TRUE)/24</f>
        <v>42125</v>
      </c>
      <c r="E2724" s="94">
        <f>$A2724+Timezone!$C$5/24+VLOOKUP($A2724,Timezone!$Q:$R,2,TRUE)/24</f>
        <v>42124.791666666672</v>
      </c>
      <c r="F2724" s="92">
        <f>IF(MOD($B2724,1)&gt;10.5/24,
IF(VLOOKUP(QUOTIENT($B2724,1),AUD!$A:$K,11,TRUE)=0,F2723,VLOOKUP(QUOTIENT($B2724,1),AUD!$A:$K,11,TRUE)),
F2723)</f>
        <v>2.25</v>
      </c>
      <c r="G2724" s="92">
        <f>IF(MOD($C2724,1)&gt;10.5/24,
IF(VLOOKUP(QUOTIENT($C2724,1),AUD!$A:$K,11,TRUE)=0,G2723,VLOOKUP(QUOTIENT($C2724,1),NZD!$A:$F,6,TRUE)),
G2723)</f>
        <v>3.62</v>
      </c>
      <c r="H2724" s="92">
        <f>IF(MOD($D2724,1)&gt;(11+55/60)/24,
IF(VLOOKUP(QUOTIENT($D2724,1),AUD!$A:$K,11,TRUE)=0,H2723,IFERROR(VLOOKUP(QUOTIENT($D2724,1),USD!$A:$B,2,TRUE),H2723)),
H2723)</f>
        <v>0.27875</v>
      </c>
      <c r="I2724" s="92">
        <f>IF(MOD($D2724,1)&gt;(11+55/60)/24,
IF(VLOOKUP(QUOTIENT($D2724,1),AUD!$A:$K,11,TRUE)=0,I2723,IFERROR(VLOOKUP(QUOTIENT($D2724,1),GBP!$A:$B,2,TRUE),I2723)),
I2723)</f>
        <v>0.56874999999999998</v>
      </c>
      <c r="J2724" s="92">
        <f>IF(MOD($D2724,1)&gt;(11+55/60)/24,
IF(VLOOKUP(QUOTIENT($D2724,1),AUD!$A:$K,11,TRUE)=0,J2723,IFERROR(VLOOKUP(QUOTIENT($D2724,1),EUR!$A:$B,2,TRUE),J2723)),
J2723)</f>
        <v>-7.8600000000000007E-3</v>
      </c>
      <c r="K2724" s="92">
        <f>IF(MOD($D2724,1)&gt;(11+55/60)/24,
IF(VLOOKUP(QUOTIENT($D2724,1),AUD!$A:$K,11,TRUE)=0,K2723,IFERROR(VLOOKUP(QUOTIENT($D2724,1),JPY!$A:$B,2,TRUE),K2723)),
K2723)</f>
        <v>9.4289999999999999E-2</v>
      </c>
      <c r="L2724" s="92">
        <f>IF(MOD($E2724,1)&gt;(11+55/60)/24,
IF(VLOOKUP(QUOTIENT($E2724,1),AUD!$A:$K,11,TRUE)=0,L2723,IFERROR(VLOOKUP(QUOTIENT($E2724,1),CAD!$A:$B,2,TRUE)*1,L2723)),
L2723)</f>
        <v>0.93</v>
      </c>
    </row>
    <row r="2725" spans="1:12">
      <c r="A2725" s="94">
        <v>42125.041666666664</v>
      </c>
      <c r="B2725" s="94">
        <f>A2725+Timezone!$C$2/24+VLOOKUP(A2725,Timezone!$K:$L,2,TRUE)/24</f>
        <v>42125.458333333328</v>
      </c>
      <c r="C2725" s="94">
        <f>$A2725+Timezone!$C$3/24+VLOOKUP($A2725,Timezone!$M:$N,2,TRUE)/24</f>
        <v>42125.541666666664</v>
      </c>
      <c r="D2725" s="94">
        <f>$A2725+Timezone!$C$4/24+VLOOKUP($A2725,Timezone!$O:$P,2,TRUE)/24</f>
        <v>42125.083333333328</v>
      </c>
      <c r="E2725" s="94">
        <f>$A2725+Timezone!$C$5/24+VLOOKUP($A2725,Timezone!$Q:$R,2,TRUE)/24</f>
        <v>42124.875</v>
      </c>
      <c r="F2725" s="92">
        <f>IF(MOD($B2725,1)&gt;10.5/24,
IF(VLOOKUP(QUOTIENT($B2725,1),AUD!$A:$K,11,TRUE)=0,F2724,VLOOKUP(QUOTIENT($B2725,1),AUD!$A:$K,11,TRUE)),
F2724)</f>
        <v>2.2000000000000002</v>
      </c>
      <c r="G2725" s="92">
        <f>IF(MOD($C2725,1)&gt;10.5/24,
IF(VLOOKUP(QUOTIENT($C2725,1),AUD!$A:$K,11,TRUE)=0,G2724,VLOOKUP(QUOTIENT($C2725,1),NZD!$A:$F,6,TRUE)),
G2724)</f>
        <v>3.62</v>
      </c>
      <c r="H2725" s="92">
        <f>IF(MOD($D2725,1)&gt;(11+55/60)/24,
IF(VLOOKUP(QUOTIENT($D2725,1),AUD!$A:$K,11,TRUE)=0,H2724,IFERROR(VLOOKUP(QUOTIENT($D2725,1),USD!$A:$B,2,TRUE),H2724)),
H2724)</f>
        <v>0.27875</v>
      </c>
      <c r="I2725" s="92">
        <f>IF(MOD($D2725,1)&gt;(11+55/60)/24,
IF(VLOOKUP(QUOTIENT($D2725,1),AUD!$A:$K,11,TRUE)=0,I2724,IFERROR(VLOOKUP(QUOTIENT($D2725,1),GBP!$A:$B,2,TRUE),I2724)),
I2724)</f>
        <v>0.56874999999999998</v>
      </c>
      <c r="J2725" s="92">
        <f>IF(MOD($D2725,1)&gt;(11+55/60)/24,
IF(VLOOKUP(QUOTIENT($D2725,1),AUD!$A:$K,11,TRUE)=0,J2724,IFERROR(VLOOKUP(QUOTIENT($D2725,1),EUR!$A:$B,2,TRUE),J2724)),
J2724)</f>
        <v>-7.8600000000000007E-3</v>
      </c>
      <c r="K2725" s="92">
        <f>IF(MOD($D2725,1)&gt;(11+55/60)/24,
IF(VLOOKUP(QUOTIENT($D2725,1),AUD!$A:$K,11,TRUE)=0,K2724,IFERROR(VLOOKUP(QUOTIENT($D2725,1),JPY!$A:$B,2,TRUE),K2724)),
K2724)</f>
        <v>9.4289999999999999E-2</v>
      </c>
      <c r="L2725" s="92">
        <f>IF(MOD($E2725,1)&gt;(11+55/60)/24,
IF(VLOOKUP(QUOTIENT($E2725,1),AUD!$A:$K,11,TRUE)=0,L2724,IFERROR(VLOOKUP(QUOTIENT($E2725,1),CAD!$A:$B,2,TRUE)*1,L2724)),
L2724)</f>
        <v>0.93</v>
      </c>
    </row>
    <row r="2726" spans="1:12">
      <c r="A2726" s="94">
        <v>42125.125</v>
      </c>
      <c r="B2726" s="94">
        <f>A2726+Timezone!$C$2/24+VLOOKUP(A2726,Timezone!$K:$L,2,TRUE)/24</f>
        <v>42125.541666666664</v>
      </c>
      <c r="C2726" s="94">
        <f>$A2726+Timezone!$C$3/24+VLOOKUP($A2726,Timezone!$M:$N,2,TRUE)/24</f>
        <v>42125.625</v>
      </c>
      <c r="D2726" s="94">
        <f>$A2726+Timezone!$C$4/24+VLOOKUP($A2726,Timezone!$O:$P,2,TRUE)/24</f>
        <v>42125.166666666664</v>
      </c>
      <c r="E2726" s="94">
        <f>$A2726+Timezone!$C$5/24+VLOOKUP($A2726,Timezone!$Q:$R,2,TRUE)/24</f>
        <v>42124.958333333336</v>
      </c>
      <c r="F2726" s="92">
        <f>IF(MOD($B2726,1)&gt;10.5/24,
IF(VLOOKUP(QUOTIENT($B2726,1),AUD!$A:$K,11,TRUE)=0,F2725,VLOOKUP(QUOTIENT($B2726,1),AUD!$A:$K,11,TRUE)),
F2725)</f>
        <v>2.2000000000000002</v>
      </c>
      <c r="G2726" s="92">
        <f>IF(MOD($C2726,1)&gt;10.5/24,
IF(VLOOKUP(QUOTIENT($C2726,1),AUD!$A:$K,11,TRUE)=0,G2725,VLOOKUP(QUOTIENT($C2726,1),NZD!$A:$F,6,TRUE)),
G2725)</f>
        <v>3.62</v>
      </c>
      <c r="H2726" s="92">
        <f>IF(MOD($D2726,1)&gt;(11+55/60)/24,
IF(VLOOKUP(QUOTIENT($D2726,1),AUD!$A:$K,11,TRUE)=0,H2725,IFERROR(VLOOKUP(QUOTIENT($D2726,1),USD!$A:$B,2,TRUE),H2725)),
H2725)</f>
        <v>0.27875</v>
      </c>
      <c r="I2726" s="92">
        <f>IF(MOD($D2726,1)&gt;(11+55/60)/24,
IF(VLOOKUP(QUOTIENT($D2726,1),AUD!$A:$K,11,TRUE)=0,I2725,IFERROR(VLOOKUP(QUOTIENT($D2726,1),GBP!$A:$B,2,TRUE),I2725)),
I2725)</f>
        <v>0.56874999999999998</v>
      </c>
      <c r="J2726" s="92">
        <f>IF(MOD($D2726,1)&gt;(11+55/60)/24,
IF(VLOOKUP(QUOTIENT($D2726,1),AUD!$A:$K,11,TRUE)=0,J2725,IFERROR(VLOOKUP(QUOTIENT($D2726,1),EUR!$A:$B,2,TRUE),J2725)),
J2725)</f>
        <v>-7.8600000000000007E-3</v>
      </c>
      <c r="K2726" s="92">
        <f>IF(MOD($D2726,1)&gt;(11+55/60)/24,
IF(VLOOKUP(QUOTIENT($D2726,1),AUD!$A:$K,11,TRUE)=0,K2725,IFERROR(VLOOKUP(QUOTIENT($D2726,1),JPY!$A:$B,2,TRUE),K2725)),
K2725)</f>
        <v>9.4289999999999999E-2</v>
      </c>
      <c r="L2726" s="92">
        <f>IF(MOD($E2726,1)&gt;(11+55/60)/24,
IF(VLOOKUP(QUOTIENT($E2726,1),AUD!$A:$K,11,TRUE)=0,L2725,IFERROR(VLOOKUP(QUOTIENT($E2726,1),CAD!$A:$B,2,TRUE)*1,L2725)),
L2725)</f>
        <v>0.93</v>
      </c>
    </row>
    <row r="2727" spans="1:12">
      <c r="A2727" s="94">
        <v>42125.208333333336</v>
      </c>
      <c r="B2727" s="94">
        <f>A2727+Timezone!$C$2/24+VLOOKUP(A2727,Timezone!$K:$L,2,TRUE)/24</f>
        <v>42125.625</v>
      </c>
      <c r="C2727" s="94">
        <f>$A2727+Timezone!$C$3/24+VLOOKUP($A2727,Timezone!$M:$N,2,TRUE)/24</f>
        <v>42125.708333333336</v>
      </c>
      <c r="D2727" s="94">
        <f>$A2727+Timezone!$C$4/24+VLOOKUP($A2727,Timezone!$O:$P,2,TRUE)/24</f>
        <v>42125.25</v>
      </c>
      <c r="E2727" s="94">
        <f>$A2727+Timezone!$C$5/24+VLOOKUP($A2727,Timezone!$Q:$R,2,TRUE)/24</f>
        <v>42125.041666666672</v>
      </c>
      <c r="F2727" s="92">
        <f>IF(MOD($B2727,1)&gt;10.5/24,
IF(VLOOKUP(QUOTIENT($B2727,1),AUD!$A:$K,11,TRUE)=0,F2726,VLOOKUP(QUOTIENT($B2727,1),AUD!$A:$K,11,TRUE)),
F2726)</f>
        <v>2.2000000000000002</v>
      </c>
      <c r="G2727" s="92">
        <f>IF(MOD($C2727,1)&gt;10.5/24,
IF(VLOOKUP(QUOTIENT($C2727,1),AUD!$A:$K,11,TRUE)=0,G2726,VLOOKUP(QUOTIENT($C2727,1),NZD!$A:$F,6,TRUE)),
G2726)</f>
        <v>3.62</v>
      </c>
      <c r="H2727" s="92">
        <f>IF(MOD($D2727,1)&gt;(11+55/60)/24,
IF(VLOOKUP(QUOTIENT($D2727,1),AUD!$A:$K,11,TRUE)=0,H2726,IFERROR(VLOOKUP(QUOTIENT($D2727,1),USD!$A:$B,2,TRUE),H2726)),
H2726)</f>
        <v>0.27875</v>
      </c>
      <c r="I2727" s="92">
        <f>IF(MOD($D2727,1)&gt;(11+55/60)/24,
IF(VLOOKUP(QUOTIENT($D2727,1),AUD!$A:$K,11,TRUE)=0,I2726,IFERROR(VLOOKUP(QUOTIENT($D2727,1),GBP!$A:$B,2,TRUE),I2726)),
I2726)</f>
        <v>0.56874999999999998</v>
      </c>
      <c r="J2727" s="92">
        <f>IF(MOD($D2727,1)&gt;(11+55/60)/24,
IF(VLOOKUP(QUOTIENT($D2727,1),AUD!$A:$K,11,TRUE)=0,J2726,IFERROR(VLOOKUP(QUOTIENT($D2727,1),EUR!$A:$B,2,TRUE),J2726)),
J2726)</f>
        <v>-7.8600000000000007E-3</v>
      </c>
      <c r="K2727" s="92">
        <f>IF(MOD($D2727,1)&gt;(11+55/60)/24,
IF(VLOOKUP(QUOTIENT($D2727,1),AUD!$A:$K,11,TRUE)=0,K2726,IFERROR(VLOOKUP(QUOTIENT($D2727,1),JPY!$A:$B,2,TRUE),K2726)),
K2726)</f>
        <v>9.4289999999999999E-2</v>
      </c>
      <c r="L2727" s="92">
        <f>IF(MOD($E2727,1)&gt;(11+55/60)/24,
IF(VLOOKUP(QUOTIENT($E2727,1),AUD!$A:$K,11,TRUE)=0,L2726,IFERROR(VLOOKUP(QUOTIENT($E2727,1),CAD!$A:$B,2,TRUE)*1,L2726)),
L2726)</f>
        <v>0.93</v>
      </c>
    </row>
    <row r="2728" spans="1:12">
      <c r="A2728" s="94">
        <v>42125.291666666664</v>
      </c>
      <c r="B2728" s="94">
        <f>A2728+Timezone!$C$2/24+VLOOKUP(A2728,Timezone!$K:$L,2,TRUE)/24</f>
        <v>42125.708333333328</v>
      </c>
      <c r="C2728" s="94">
        <f>$A2728+Timezone!$C$3/24+VLOOKUP($A2728,Timezone!$M:$N,2,TRUE)/24</f>
        <v>42125.791666666664</v>
      </c>
      <c r="D2728" s="94">
        <f>$A2728+Timezone!$C$4/24+VLOOKUP($A2728,Timezone!$O:$P,2,TRUE)/24</f>
        <v>42125.333333333328</v>
      </c>
      <c r="E2728" s="94">
        <f>$A2728+Timezone!$C$5/24+VLOOKUP($A2728,Timezone!$Q:$R,2,TRUE)/24</f>
        <v>42125.125</v>
      </c>
      <c r="F2728" s="92">
        <f>IF(MOD($B2728,1)&gt;10.5/24,
IF(VLOOKUP(QUOTIENT($B2728,1),AUD!$A:$K,11,TRUE)=0,F2727,VLOOKUP(QUOTIENT($B2728,1),AUD!$A:$K,11,TRUE)),
F2727)</f>
        <v>2.2000000000000002</v>
      </c>
      <c r="G2728" s="92">
        <f>IF(MOD($C2728,1)&gt;10.5/24,
IF(VLOOKUP(QUOTIENT($C2728,1),AUD!$A:$K,11,TRUE)=0,G2727,VLOOKUP(QUOTIENT($C2728,1),NZD!$A:$F,6,TRUE)),
G2727)</f>
        <v>3.62</v>
      </c>
      <c r="H2728" s="92">
        <f>IF(MOD($D2728,1)&gt;(11+55/60)/24,
IF(VLOOKUP(QUOTIENT($D2728,1),AUD!$A:$K,11,TRUE)=0,H2727,IFERROR(VLOOKUP(QUOTIENT($D2728,1),USD!$A:$B,2,TRUE),H2727)),
H2727)</f>
        <v>0.27875</v>
      </c>
      <c r="I2728" s="92">
        <f>IF(MOD($D2728,1)&gt;(11+55/60)/24,
IF(VLOOKUP(QUOTIENT($D2728,1),AUD!$A:$K,11,TRUE)=0,I2727,IFERROR(VLOOKUP(QUOTIENT($D2728,1),GBP!$A:$B,2,TRUE),I2727)),
I2727)</f>
        <v>0.56874999999999998</v>
      </c>
      <c r="J2728" s="92">
        <f>IF(MOD($D2728,1)&gt;(11+55/60)/24,
IF(VLOOKUP(QUOTIENT($D2728,1),AUD!$A:$K,11,TRUE)=0,J2727,IFERROR(VLOOKUP(QUOTIENT($D2728,1),EUR!$A:$B,2,TRUE),J2727)),
J2727)</f>
        <v>-7.8600000000000007E-3</v>
      </c>
      <c r="K2728" s="92">
        <f>IF(MOD($D2728,1)&gt;(11+55/60)/24,
IF(VLOOKUP(QUOTIENT($D2728,1),AUD!$A:$K,11,TRUE)=0,K2727,IFERROR(VLOOKUP(QUOTIENT($D2728,1),JPY!$A:$B,2,TRUE),K2727)),
K2727)</f>
        <v>9.4289999999999999E-2</v>
      </c>
      <c r="L2728" s="92">
        <f>IF(MOD($E2728,1)&gt;(11+55/60)/24,
IF(VLOOKUP(QUOTIENT($E2728,1),AUD!$A:$K,11,TRUE)=0,L2727,IFERROR(VLOOKUP(QUOTIENT($E2728,1),CAD!$A:$B,2,TRUE)*1,L2727)),
L2727)</f>
        <v>0.93</v>
      </c>
    </row>
    <row r="2729" spans="1:12">
      <c r="A2729" s="94">
        <v>42125.375</v>
      </c>
      <c r="B2729" s="94">
        <f>A2729+Timezone!$C$2/24+VLOOKUP(A2729,Timezone!$K:$L,2,TRUE)/24</f>
        <v>42125.791666666664</v>
      </c>
      <c r="C2729" s="94">
        <f>$A2729+Timezone!$C$3/24+VLOOKUP($A2729,Timezone!$M:$N,2,TRUE)/24</f>
        <v>42125.875</v>
      </c>
      <c r="D2729" s="94">
        <f>$A2729+Timezone!$C$4/24+VLOOKUP($A2729,Timezone!$O:$P,2,TRUE)/24</f>
        <v>42125.416666666664</v>
      </c>
      <c r="E2729" s="94">
        <f>$A2729+Timezone!$C$5/24+VLOOKUP($A2729,Timezone!$Q:$R,2,TRUE)/24</f>
        <v>42125.208333333336</v>
      </c>
      <c r="F2729" s="92">
        <f>IF(MOD($B2729,1)&gt;10.5/24,
IF(VLOOKUP(QUOTIENT($B2729,1),AUD!$A:$K,11,TRUE)=0,F2728,VLOOKUP(QUOTIENT($B2729,1),AUD!$A:$K,11,TRUE)),
F2728)</f>
        <v>2.2000000000000002</v>
      </c>
      <c r="G2729" s="92">
        <f>IF(MOD($C2729,1)&gt;10.5/24,
IF(VLOOKUP(QUOTIENT($C2729,1),AUD!$A:$K,11,TRUE)=0,G2728,VLOOKUP(QUOTIENT($C2729,1),NZD!$A:$F,6,TRUE)),
G2728)</f>
        <v>3.62</v>
      </c>
      <c r="H2729" s="92">
        <f>IF(MOD($D2729,1)&gt;(11+55/60)/24,
IF(VLOOKUP(QUOTIENT($D2729,1),AUD!$A:$K,11,TRUE)=0,H2728,IFERROR(VLOOKUP(QUOTIENT($D2729,1),USD!$A:$B,2,TRUE),H2728)),
H2728)</f>
        <v>0.27875</v>
      </c>
      <c r="I2729" s="92">
        <f>IF(MOD($D2729,1)&gt;(11+55/60)/24,
IF(VLOOKUP(QUOTIENT($D2729,1),AUD!$A:$K,11,TRUE)=0,I2728,IFERROR(VLOOKUP(QUOTIENT($D2729,1),GBP!$A:$B,2,TRUE),I2728)),
I2728)</f>
        <v>0.56874999999999998</v>
      </c>
      <c r="J2729" s="92">
        <f>IF(MOD($D2729,1)&gt;(11+55/60)/24,
IF(VLOOKUP(QUOTIENT($D2729,1),AUD!$A:$K,11,TRUE)=0,J2728,IFERROR(VLOOKUP(QUOTIENT($D2729,1),EUR!$A:$B,2,TRUE),J2728)),
J2728)</f>
        <v>-7.8600000000000007E-3</v>
      </c>
      <c r="K2729" s="92">
        <f>IF(MOD($D2729,1)&gt;(11+55/60)/24,
IF(VLOOKUP(QUOTIENT($D2729,1),AUD!$A:$K,11,TRUE)=0,K2728,IFERROR(VLOOKUP(QUOTIENT($D2729,1),JPY!$A:$B,2,TRUE),K2728)),
K2728)</f>
        <v>9.4289999999999999E-2</v>
      </c>
      <c r="L2729" s="92">
        <f>IF(MOD($E2729,1)&gt;(11+55/60)/24,
IF(VLOOKUP(QUOTIENT($E2729,1),AUD!$A:$K,11,TRUE)=0,L2728,IFERROR(VLOOKUP(QUOTIENT($E2729,1),CAD!$A:$B,2,TRUE)*1,L2728)),
L2728)</f>
        <v>0.93</v>
      </c>
    </row>
    <row r="2730" spans="1:12">
      <c r="A2730" s="94">
        <v>42125.458333333336</v>
      </c>
      <c r="B2730" s="94">
        <f>A2730+Timezone!$C$2/24+VLOOKUP(A2730,Timezone!$K:$L,2,TRUE)/24</f>
        <v>42125.875</v>
      </c>
      <c r="C2730" s="94">
        <f>$A2730+Timezone!$C$3/24+VLOOKUP($A2730,Timezone!$M:$N,2,TRUE)/24</f>
        <v>42125.958333333336</v>
      </c>
      <c r="D2730" s="94">
        <f>$A2730+Timezone!$C$4/24+VLOOKUP($A2730,Timezone!$O:$P,2,TRUE)/24</f>
        <v>42125.5</v>
      </c>
      <c r="E2730" s="94">
        <f>$A2730+Timezone!$C$5/24+VLOOKUP($A2730,Timezone!$Q:$R,2,TRUE)/24</f>
        <v>42125.291666666672</v>
      </c>
      <c r="F2730" s="92">
        <f>IF(MOD($B2730,1)&gt;10.5/24,
IF(VLOOKUP(QUOTIENT($B2730,1),AUD!$A:$K,11,TRUE)=0,F2729,VLOOKUP(QUOTIENT($B2730,1),AUD!$A:$K,11,TRUE)),
F2729)</f>
        <v>2.2000000000000002</v>
      </c>
      <c r="G2730" s="92">
        <f>IF(MOD($C2730,1)&gt;10.5/24,
IF(VLOOKUP(QUOTIENT($C2730,1),AUD!$A:$K,11,TRUE)=0,G2729,VLOOKUP(QUOTIENT($C2730,1),NZD!$A:$F,6,TRUE)),
G2729)</f>
        <v>3.62</v>
      </c>
      <c r="H2730" s="92">
        <f>IF(MOD($D2730,1)&gt;(11+55/60)/24,
IF(VLOOKUP(QUOTIENT($D2730,1),AUD!$A:$K,11,TRUE)=0,H2729,IFERROR(VLOOKUP(QUOTIENT($D2730,1),USD!$A:$B,2,TRUE),H2729)),
H2729)</f>
        <v>0.27975</v>
      </c>
      <c r="I2730" s="92">
        <f>IF(MOD($D2730,1)&gt;(11+55/60)/24,
IF(VLOOKUP(QUOTIENT($D2730,1),AUD!$A:$K,11,TRUE)=0,I2729,IFERROR(VLOOKUP(QUOTIENT($D2730,1),GBP!$A:$B,2,TRUE),I2729)),
I2729)</f>
        <v>0.5675</v>
      </c>
      <c r="J2730" s="92">
        <f>IF(MOD($D2730,1)&gt;(11+55/60)/24,
IF(VLOOKUP(QUOTIENT($D2730,1),AUD!$A:$K,11,TRUE)=0,J2729,IFERROR(VLOOKUP(QUOTIENT($D2730,1),EUR!$A:$B,2,TRUE),J2729)),
J2729)</f>
        <v>-7.8600000000000007E-3</v>
      </c>
      <c r="K2730" s="92">
        <f>IF(MOD($D2730,1)&gt;(11+55/60)/24,
IF(VLOOKUP(QUOTIENT($D2730,1),AUD!$A:$K,11,TRUE)=0,K2729,IFERROR(VLOOKUP(QUOTIENT($D2730,1),JPY!$A:$B,2,TRUE),K2729)),
K2729)</f>
        <v>9.6430000000000002E-2</v>
      </c>
      <c r="L2730" s="92">
        <f>IF(MOD($E2730,1)&gt;(11+55/60)/24,
IF(VLOOKUP(QUOTIENT($E2730,1),AUD!$A:$K,11,TRUE)=0,L2729,IFERROR(VLOOKUP(QUOTIENT($E2730,1),CAD!$A:$B,2,TRUE)*1,L2729)),
L2729)</f>
        <v>0.93</v>
      </c>
    </row>
    <row r="2731" spans="1:12">
      <c r="A2731" s="94">
        <v>42125.541666666664</v>
      </c>
      <c r="B2731" s="94">
        <f>A2731+Timezone!$C$2/24+VLOOKUP(A2731,Timezone!$K:$L,2,TRUE)/24</f>
        <v>42125.958333333328</v>
      </c>
      <c r="C2731" s="94">
        <f>$A2731+Timezone!$C$3/24+VLOOKUP($A2731,Timezone!$M:$N,2,TRUE)/24</f>
        <v>42126.041666666664</v>
      </c>
      <c r="D2731" s="94">
        <f>$A2731+Timezone!$C$4/24+VLOOKUP($A2731,Timezone!$O:$P,2,TRUE)/24</f>
        <v>42125.583333333328</v>
      </c>
      <c r="E2731" s="94">
        <f>$A2731+Timezone!$C$5/24+VLOOKUP($A2731,Timezone!$Q:$R,2,TRUE)/24</f>
        <v>42125.375</v>
      </c>
      <c r="F2731" s="92">
        <f>IF(MOD($B2731,1)&gt;10.5/24,
IF(VLOOKUP(QUOTIENT($B2731,1),AUD!$A:$K,11,TRUE)=0,F2730,VLOOKUP(QUOTIENT($B2731,1),AUD!$A:$K,11,TRUE)),
F2730)</f>
        <v>2.2000000000000002</v>
      </c>
      <c r="G2731" s="92">
        <f>IF(MOD($C2731,1)&gt;10.5/24,
IF(VLOOKUP(QUOTIENT($C2731,1),AUD!$A:$K,11,TRUE)=0,G2730,VLOOKUP(QUOTIENT($C2731,1),NZD!$A:$F,6,TRUE)),
G2730)</f>
        <v>3.62</v>
      </c>
      <c r="H2731" s="92">
        <f>IF(MOD($D2731,1)&gt;(11+55/60)/24,
IF(VLOOKUP(QUOTIENT($D2731,1),AUD!$A:$K,11,TRUE)=0,H2730,IFERROR(VLOOKUP(QUOTIENT($D2731,1),USD!$A:$B,2,TRUE),H2730)),
H2730)</f>
        <v>0.27975</v>
      </c>
      <c r="I2731" s="92">
        <f>IF(MOD($D2731,1)&gt;(11+55/60)/24,
IF(VLOOKUP(QUOTIENT($D2731,1),AUD!$A:$K,11,TRUE)=0,I2730,IFERROR(VLOOKUP(QUOTIENT($D2731,1),GBP!$A:$B,2,TRUE),I2730)),
I2730)</f>
        <v>0.5675</v>
      </c>
      <c r="J2731" s="92">
        <f>IF(MOD($D2731,1)&gt;(11+55/60)/24,
IF(VLOOKUP(QUOTIENT($D2731,1),AUD!$A:$K,11,TRUE)=0,J2730,IFERROR(VLOOKUP(QUOTIENT($D2731,1),EUR!$A:$B,2,TRUE),J2730)),
J2730)</f>
        <v>-7.8600000000000007E-3</v>
      </c>
      <c r="K2731" s="92">
        <f>IF(MOD($D2731,1)&gt;(11+55/60)/24,
IF(VLOOKUP(QUOTIENT($D2731,1),AUD!$A:$K,11,TRUE)=0,K2730,IFERROR(VLOOKUP(QUOTIENT($D2731,1),JPY!$A:$B,2,TRUE),K2730)),
K2730)</f>
        <v>9.6430000000000002E-2</v>
      </c>
      <c r="L2731" s="92">
        <f>IF(MOD($E2731,1)&gt;(11+55/60)/24,
IF(VLOOKUP(QUOTIENT($E2731,1),AUD!$A:$K,11,TRUE)=0,L2730,IFERROR(VLOOKUP(QUOTIENT($E2731,1),CAD!$A:$B,2,TRUE)*1,L2730)),
L2730)</f>
        <v>0.93</v>
      </c>
    </row>
    <row r="2732" spans="1:12">
      <c r="A2732" s="94">
        <v>42125.625</v>
      </c>
      <c r="B2732" s="94">
        <f>A2732+Timezone!$C$2/24+VLOOKUP(A2732,Timezone!$K:$L,2,TRUE)/24</f>
        <v>42126.041666666664</v>
      </c>
      <c r="C2732" s="94">
        <f>$A2732+Timezone!$C$3/24+VLOOKUP($A2732,Timezone!$M:$N,2,TRUE)/24</f>
        <v>42126.125</v>
      </c>
      <c r="D2732" s="94">
        <f>$A2732+Timezone!$C$4/24+VLOOKUP($A2732,Timezone!$O:$P,2,TRUE)/24</f>
        <v>42125.666666666664</v>
      </c>
      <c r="E2732" s="94">
        <f>$A2732+Timezone!$C$5/24+VLOOKUP($A2732,Timezone!$Q:$R,2,TRUE)/24</f>
        <v>42125.458333333336</v>
      </c>
      <c r="F2732" s="92">
        <f>IF(MOD($B2732,1)&gt;10.5/24,
IF(VLOOKUP(QUOTIENT($B2732,1),AUD!$A:$K,11,TRUE)=0,F2731,VLOOKUP(QUOTIENT($B2732,1),AUD!$A:$K,11,TRUE)),
F2731)</f>
        <v>2.2000000000000002</v>
      </c>
      <c r="G2732" s="92">
        <f>IF(MOD($C2732,1)&gt;10.5/24,
IF(VLOOKUP(QUOTIENT($C2732,1),AUD!$A:$K,11,TRUE)=0,G2731,VLOOKUP(QUOTIENT($C2732,1),NZD!$A:$F,6,TRUE)),
G2731)</f>
        <v>3.62</v>
      </c>
      <c r="H2732" s="92">
        <f>IF(MOD($D2732,1)&gt;(11+55/60)/24,
IF(VLOOKUP(QUOTIENT($D2732,1),AUD!$A:$K,11,TRUE)=0,H2731,IFERROR(VLOOKUP(QUOTIENT($D2732,1),USD!$A:$B,2,TRUE),H2731)),
H2731)</f>
        <v>0.27975</v>
      </c>
      <c r="I2732" s="92">
        <f>IF(MOD($D2732,1)&gt;(11+55/60)/24,
IF(VLOOKUP(QUOTIENT($D2732,1),AUD!$A:$K,11,TRUE)=0,I2731,IFERROR(VLOOKUP(QUOTIENT($D2732,1),GBP!$A:$B,2,TRUE),I2731)),
I2731)</f>
        <v>0.5675</v>
      </c>
      <c r="J2732" s="92">
        <f>IF(MOD($D2732,1)&gt;(11+55/60)/24,
IF(VLOOKUP(QUOTIENT($D2732,1),AUD!$A:$K,11,TRUE)=0,J2731,IFERROR(VLOOKUP(QUOTIENT($D2732,1),EUR!$A:$B,2,TRUE),J2731)),
J2731)</f>
        <v>-7.8600000000000007E-3</v>
      </c>
      <c r="K2732" s="92">
        <f>IF(MOD($D2732,1)&gt;(11+55/60)/24,
IF(VLOOKUP(QUOTIENT($D2732,1),AUD!$A:$K,11,TRUE)=0,K2731,IFERROR(VLOOKUP(QUOTIENT($D2732,1),JPY!$A:$B,2,TRUE),K2731)),
K2731)</f>
        <v>9.6430000000000002E-2</v>
      </c>
      <c r="L2732" s="92">
        <f>IF(MOD($E2732,1)&gt;(11+55/60)/24,
IF(VLOOKUP(QUOTIENT($E2732,1),AUD!$A:$K,11,TRUE)=0,L2731,IFERROR(VLOOKUP(QUOTIENT($E2732,1),CAD!$A:$B,2,TRUE)*1,L2731)),
L2731)</f>
        <v>0.93</v>
      </c>
    </row>
    <row r="2733" spans="1:12">
      <c r="A2733" s="94">
        <v>42125.708333333336</v>
      </c>
      <c r="B2733" s="94">
        <f>A2733+Timezone!$C$2/24+VLOOKUP(A2733,Timezone!$K:$L,2,TRUE)/24</f>
        <v>42126.125</v>
      </c>
      <c r="C2733" s="94">
        <f>$A2733+Timezone!$C$3/24+VLOOKUP($A2733,Timezone!$M:$N,2,TRUE)/24</f>
        <v>42126.208333333336</v>
      </c>
      <c r="D2733" s="94">
        <f>$A2733+Timezone!$C$4/24+VLOOKUP($A2733,Timezone!$O:$P,2,TRUE)/24</f>
        <v>42125.75</v>
      </c>
      <c r="E2733" s="94">
        <f>$A2733+Timezone!$C$5/24+VLOOKUP($A2733,Timezone!$Q:$R,2,TRUE)/24</f>
        <v>42125.541666666672</v>
      </c>
      <c r="F2733" s="92">
        <f>IF(MOD($B2733,1)&gt;10.5/24,
IF(VLOOKUP(QUOTIENT($B2733,1),AUD!$A:$K,11,TRUE)=0,F2732,VLOOKUP(QUOTIENT($B2733,1),AUD!$A:$K,11,TRUE)),
F2732)</f>
        <v>2.2000000000000002</v>
      </c>
      <c r="G2733" s="92">
        <f>IF(MOD($C2733,1)&gt;10.5/24,
IF(VLOOKUP(QUOTIENT($C2733,1),AUD!$A:$K,11,TRUE)=0,G2732,VLOOKUP(QUOTIENT($C2733,1),NZD!$A:$F,6,TRUE)),
G2732)</f>
        <v>3.62</v>
      </c>
      <c r="H2733" s="92">
        <f>IF(MOD($D2733,1)&gt;(11+55/60)/24,
IF(VLOOKUP(QUOTIENT($D2733,1),AUD!$A:$K,11,TRUE)=0,H2732,IFERROR(VLOOKUP(QUOTIENT($D2733,1),USD!$A:$B,2,TRUE),H2732)),
H2732)</f>
        <v>0.27975</v>
      </c>
      <c r="I2733" s="92">
        <f>IF(MOD($D2733,1)&gt;(11+55/60)/24,
IF(VLOOKUP(QUOTIENT($D2733,1),AUD!$A:$K,11,TRUE)=0,I2732,IFERROR(VLOOKUP(QUOTIENT($D2733,1),GBP!$A:$B,2,TRUE),I2732)),
I2732)</f>
        <v>0.5675</v>
      </c>
      <c r="J2733" s="92">
        <f>IF(MOD($D2733,1)&gt;(11+55/60)/24,
IF(VLOOKUP(QUOTIENT($D2733,1),AUD!$A:$K,11,TRUE)=0,J2732,IFERROR(VLOOKUP(QUOTIENT($D2733,1),EUR!$A:$B,2,TRUE),J2732)),
J2732)</f>
        <v>-7.8600000000000007E-3</v>
      </c>
      <c r="K2733" s="92">
        <f>IF(MOD($D2733,1)&gt;(11+55/60)/24,
IF(VLOOKUP(QUOTIENT($D2733,1),AUD!$A:$K,11,TRUE)=0,K2732,IFERROR(VLOOKUP(QUOTIENT($D2733,1),JPY!$A:$B,2,TRUE),K2732)),
K2732)</f>
        <v>9.6430000000000002E-2</v>
      </c>
      <c r="L2733" s="92">
        <f>IF(MOD($E2733,1)&gt;(11+55/60)/24,
IF(VLOOKUP(QUOTIENT($E2733,1),AUD!$A:$K,11,TRUE)=0,L2732,IFERROR(VLOOKUP(QUOTIENT($E2733,1),CAD!$A:$B,2,TRUE)*1,L2732)),
L2732)</f>
        <v>0.93</v>
      </c>
    </row>
    <row r="2734" spans="1:12">
      <c r="A2734" s="94">
        <v>42125.791666666664</v>
      </c>
      <c r="B2734" s="94">
        <f>A2734+Timezone!$C$2/24+VLOOKUP(A2734,Timezone!$K:$L,2,TRUE)/24</f>
        <v>42126.208333333328</v>
      </c>
      <c r="C2734" s="94">
        <f>$A2734+Timezone!$C$3/24+VLOOKUP($A2734,Timezone!$M:$N,2,TRUE)/24</f>
        <v>42126.291666666664</v>
      </c>
      <c r="D2734" s="94">
        <f>$A2734+Timezone!$C$4/24+VLOOKUP($A2734,Timezone!$O:$P,2,TRUE)/24</f>
        <v>42125.833333333328</v>
      </c>
      <c r="E2734" s="94">
        <f>$A2734+Timezone!$C$5/24+VLOOKUP($A2734,Timezone!$Q:$R,2,TRUE)/24</f>
        <v>42125.625</v>
      </c>
      <c r="F2734" s="92">
        <f>IF(MOD($B2734,1)&gt;10.5/24,
IF(VLOOKUP(QUOTIENT($B2734,1),AUD!$A:$K,11,TRUE)=0,F2733,VLOOKUP(QUOTIENT($B2734,1),AUD!$A:$K,11,TRUE)),
F2733)</f>
        <v>2.2000000000000002</v>
      </c>
      <c r="G2734" s="92">
        <f>IF(MOD($C2734,1)&gt;10.5/24,
IF(VLOOKUP(QUOTIENT($C2734,1),AUD!$A:$K,11,TRUE)=0,G2733,VLOOKUP(QUOTIENT($C2734,1),NZD!$A:$F,6,TRUE)),
G2733)</f>
        <v>3.62</v>
      </c>
      <c r="H2734" s="92">
        <f>IF(MOD($D2734,1)&gt;(11+55/60)/24,
IF(VLOOKUP(QUOTIENT($D2734,1),AUD!$A:$K,11,TRUE)=0,H2733,IFERROR(VLOOKUP(QUOTIENT($D2734,1),USD!$A:$B,2,TRUE),H2733)),
H2733)</f>
        <v>0.27975</v>
      </c>
      <c r="I2734" s="92">
        <f>IF(MOD($D2734,1)&gt;(11+55/60)/24,
IF(VLOOKUP(QUOTIENT($D2734,1),AUD!$A:$K,11,TRUE)=0,I2733,IFERROR(VLOOKUP(QUOTIENT($D2734,1),GBP!$A:$B,2,TRUE),I2733)),
I2733)</f>
        <v>0.5675</v>
      </c>
      <c r="J2734" s="92">
        <f>IF(MOD($D2734,1)&gt;(11+55/60)/24,
IF(VLOOKUP(QUOTIENT($D2734,1),AUD!$A:$K,11,TRUE)=0,J2733,IFERROR(VLOOKUP(QUOTIENT($D2734,1),EUR!$A:$B,2,TRUE),J2733)),
J2733)</f>
        <v>-7.8600000000000007E-3</v>
      </c>
      <c r="K2734" s="92">
        <f>IF(MOD($D2734,1)&gt;(11+55/60)/24,
IF(VLOOKUP(QUOTIENT($D2734,1),AUD!$A:$K,11,TRUE)=0,K2733,IFERROR(VLOOKUP(QUOTIENT($D2734,1),JPY!$A:$B,2,TRUE),K2733)),
K2733)</f>
        <v>9.6430000000000002E-2</v>
      </c>
      <c r="L2734" s="92">
        <f>IF(MOD($E2734,1)&gt;(11+55/60)/24,
IF(VLOOKUP(QUOTIENT($E2734,1),AUD!$A:$K,11,TRUE)=0,L2733,IFERROR(VLOOKUP(QUOTIENT($E2734,1),CAD!$A:$B,2,TRUE)*1,L2733)),
L2733)</f>
        <v>0.93</v>
      </c>
    </row>
    <row r="2735" spans="1:12">
      <c r="A2735" s="94">
        <v>42127.791666666664</v>
      </c>
      <c r="B2735" s="94">
        <f>A2735+Timezone!$C$2/24+VLOOKUP(A2735,Timezone!$K:$L,2,TRUE)/24</f>
        <v>42128.208333333328</v>
      </c>
      <c r="C2735" s="94">
        <f>$A2735+Timezone!$C$3/24+VLOOKUP($A2735,Timezone!$M:$N,2,TRUE)/24</f>
        <v>42128.291666666664</v>
      </c>
      <c r="D2735" s="94">
        <f>$A2735+Timezone!$C$4/24+VLOOKUP($A2735,Timezone!$O:$P,2,TRUE)/24</f>
        <v>42127.833333333328</v>
      </c>
      <c r="E2735" s="94">
        <f>$A2735+Timezone!$C$5/24+VLOOKUP($A2735,Timezone!$Q:$R,2,TRUE)/24</f>
        <v>42127.625</v>
      </c>
      <c r="F2735" s="92">
        <f>IF(MOD($B2735,1)&gt;10.5/24,
IF(VLOOKUP(QUOTIENT($B2735,1),AUD!$A:$K,11,TRUE)=0,F2734,VLOOKUP(QUOTIENT($B2735,1),AUD!$A:$K,11,TRUE)),
F2734)</f>
        <v>2.2000000000000002</v>
      </c>
      <c r="G2735" s="92">
        <f>IF(MOD($C2735,1)&gt;10.5/24,
IF(VLOOKUP(QUOTIENT($C2735,1),AUD!$A:$K,11,TRUE)=0,G2734,VLOOKUP(QUOTIENT($C2735,1),NZD!$A:$F,6,TRUE)),
G2734)</f>
        <v>3.62</v>
      </c>
      <c r="H2735" s="92">
        <f>IF(MOD($D2735,1)&gt;(11+55/60)/24,
IF(VLOOKUP(QUOTIENT($D2735,1),AUD!$A:$K,11,TRUE)=0,H2734,IFERROR(VLOOKUP(QUOTIENT($D2735,1),USD!$A:$B,2,TRUE),H2734)),
H2734)</f>
        <v>0.27975</v>
      </c>
      <c r="I2735" s="92">
        <f>IF(MOD($D2735,1)&gt;(11+55/60)/24,
IF(VLOOKUP(QUOTIENT($D2735,1),AUD!$A:$K,11,TRUE)=0,I2734,IFERROR(VLOOKUP(QUOTIENT($D2735,1),GBP!$A:$B,2,TRUE),I2734)),
I2734)</f>
        <v>0.5675</v>
      </c>
      <c r="J2735" s="92">
        <f>IF(MOD($D2735,1)&gt;(11+55/60)/24,
IF(VLOOKUP(QUOTIENT($D2735,1),AUD!$A:$K,11,TRUE)=0,J2734,IFERROR(VLOOKUP(QUOTIENT($D2735,1),EUR!$A:$B,2,TRUE),J2734)),
J2734)</f>
        <v>-7.8600000000000007E-3</v>
      </c>
      <c r="K2735" s="92">
        <f>IF(MOD($D2735,1)&gt;(11+55/60)/24,
IF(VLOOKUP(QUOTIENT($D2735,1),AUD!$A:$K,11,TRUE)=0,K2734,IFERROR(VLOOKUP(QUOTIENT($D2735,1),JPY!$A:$B,2,TRUE),K2734)),
K2734)</f>
        <v>9.6430000000000002E-2</v>
      </c>
      <c r="L2735" s="92">
        <f>IF(MOD($E2735,1)&gt;(11+55/60)/24,
IF(VLOOKUP(QUOTIENT($E2735,1),AUD!$A:$K,11,TRUE)=0,L2734,IFERROR(VLOOKUP(QUOTIENT($E2735,1),CAD!$A:$B,2,TRUE)*1,L2734)),
L2734)</f>
        <v>0.93</v>
      </c>
    </row>
    <row r="2736" spans="1:12">
      <c r="A2736" s="94">
        <v>42127.875</v>
      </c>
      <c r="B2736" s="94">
        <f>A2736+Timezone!$C$2/24+VLOOKUP(A2736,Timezone!$K:$L,2,TRUE)/24</f>
        <v>42128.291666666664</v>
      </c>
      <c r="C2736" s="94">
        <f>$A2736+Timezone!$C$3/24+VLOOKUP($A2736,Timezone!$M:$N,2,TRUE)/24</f>
        <v>42128.375</v>
      </c>
      <c r="D2736" s="94">
        <f>$A2736+Timezone!$C$4/24+VLOOKUP($A2736,Timezone!$O:$P,2,TRUE)/24</f>
        <v>42127.916666666664</v>
      </c>
      <c r="E2736" s="94">
        <f>$A2736+Timezone!$C$5/24+VLOOKUP($A2736,Timezone!$Q:$R,2,TRUE)/24</f>
        <v>42127.708333333336</v>
      </c>
      <c r="F2736" s="92">
        <f>IF(MOD($B2736,1)&gt;10.5/24,
IF(VLOOKUP(QUOTIENT($B2736,1),AUD!$A:$K,11,TRUE)=0,F2735,VLOOKUP(QUOTIENT($B2736,1),AUD!$A:$K,11,TRUE)),
F2735)</f>
        <v>2.2000000000000002</v>
      </c>
      <c r="G2736" s="92">
        <f>IF(MOD($C2736,1)&gt;10.5/24,
IF(VLOOKUP(QUOTIENT($C2736,1),AUD!$A:$K,11,TRUE)=0,G2735,VLOOKUP(QUOTIENT($C2736,1),NZD!$A:$F,6,TRUE)),
G2735)</f>
        <v>3.62</v>
      </c>
      <c r="H2736" s="92">
        <f>IF(MOD($D2736,1)&gt;(11+55/60)/24,
IF(VLOOKUP(QUOTIENT($D2736,1),AUD!$A:$K,11,TRUE)=0,H2735,IFERROR(VLOOKUP(QUOTIENT($D2736,1),USD!$A:$B,2,TRUE),H2735)),
H2735)</f>
        <v>0.27975</v>
      </c>
      <c r="I2736" s="92">
        <f>IF(MOD($D2736,1)&gt;(11+55/60)/24,
IF(VLOOKUP(QUOTIENT($D2736,1),AUD!$A:$K,11,TRUE)=0,I2735,IFERROR(VLOOKUP(QUOTIENT($D2736,1),GBP!$A:$B,2,TRUE),I2735)),
I2735)</f>
        <v>0.5675</v>
      </c>
      <c r="J2736" s="92">
        <f>IF(MOD($D2736,1)&gt;(11+55/60)/24,
IF(VLOOKUP(QUOTIENT($D2736,1),AUD!$A:$K,11,TRUE)=0,J2735,IFERROR(VLOOKUP(QUOTIENT($D2736,1),EUR!$A:$B,2,TRUE),J2735)),
J2735)</f>
        <v>-7.8600000000000007E-3</v>
      </c>
      <c r="K2736" s="92">
        <f>IF(MOD($D2736,1)&gt;(11+55/60)/24,
IF(VLOOKUP(QUOTIENT($D2736,1),AUD!$A:$K,11,TRUE)=0,K2735,IFERROR(VLOOKUP(QUOTIENT($D2736,1),JPY!$A:$B,2,TRUE),K2735)),
K2735)</f>
        <v>9.6430000000000002E-2</v>
      </c>
      <c r="L2736" s="92">
        <f>IF(MOD($E2736,1)&gt;(11+55/60)/24,
IF(VLOOKUP(QUOTIENT($E2736,1),AUD!$A:$K,11,TRUE)=0,L2735,IFERROR(VLOOKUP(QUOTIENT($E2736,1),CAD!$A:$B,2,TRUE)*1,L2735)),
L2735)</f>
        <v>0.93</v>
      </c>
    </row>
    <row r="2737" spans="1:12">
      <c r="A2737" s="94">
        <v>42127.958333333336</v>
      </c>
      <c r="B2737" s="94">
        <f>A2737+Timezone!$C$2/24+VLOOKUP(A2737,Timezone!$K:$L,2,TRUE)/24</f>
        <v>42128.375</v>
      </c>
      <c r="C2737" s="94">
        <f>$A2737+Timezone!$C$3/24+VLOOKUP($A2737,Timezone!$M:$N,2,TRUE)/24</f>
        <v>42128.458333333336</v>
      </c>
      <c r="D2737" s="94">
        <f>$A2737+Timezone!$C$4/24+VLOOKUP($A2737,Timezone!$O:$P,2,TRUE)/24</f>
        <v>42128</v>
      </c>
      <c r="E2737" s="94">
        <f>$A2737+Timezone!$C$5/24+VLOOKUP($A2737,Timezone!$Q:$R,2,TRUE)/24</f>
        <v>42127.791666666672</v>
      </c>
      <c r="F2737" s="92">
        <f>IF(MOD($B2737,1)&gt;10.5/24,
IF(VLOOKUP(QUOTIENT($B2737,1),AUD!$A:$K,11,TRUE)=0,F2736,VLOOKUP(QUOTIENT($B2737,1),AUD!$A:$K,11,TRUE)),
F2736)</f>
        <v>2.2000000000000002</v>
      </c>
      <c r="G2737" s="92">
        <f>IF(MOD($C2737,1)&gt;10.5/24,
IF(VLOOKUP(QUOTIENT($C2737,1),AUD!$A:$K,11,TRUE)=0,G2736,VLOOKUP(QUOTIENT($C2737,1),NZD!$A:$F,6,TRUE)),
G2736)</f>
        <v>3.63</v>
      </c>
      <c r="H2737" s="92">
        <f>IF(MOD($D2737,1)&gt;(11+55/60)/24,
IF(VLOOKUP(QUOTIENT($D2737,1),AUD!$A:$K,11,TRUE)=0,H2736,IFERROR(VLOOKUP(QUOTIENT($D2737,1),USD!$A:$B,2,TRUE),H2736)),
H2736)</f>
        <v>0.27975</v>
      </c>
      <c r="I2737" s="92">
        <f>IF(MOD($D2737,1)&gt;(11+55/60)/24,
IF(VLOOKUP(QUOTIENT($D2737,1),AUD!$A:$K,11,TRUE)=0,I2736,IFERROR(VLOOKUP(QUOTIENT($D2737,1),GBP!$A:$B,2,TRUE),I2736)),
I2736)</f>
        <v>0.5675</v>
      </c>
      <c r="J2737" s="92">
        <f>IF(MOD($D2737,1)&gt;(11+55/60)/24,
IF(VLOOKUP(QUOTIENT($D2737,1),AUD!$A:$K,11,TRUE)=0,J2736,IFERROR(VLOOKUP(QUOTIENT($D2737,1),EUR!$A:$B,2,TRUE),J2736)),
J2736)</f>
        <v>-7.8600000000000007E-3</v>
      </c>
      <c r="K2737" s="92">
        <f>IF(MOD($D2737,1)&gt;(11+55/60)/24,
IF(VLOOKUP(QUOTIENT($D2737,1),AUD!$A:$K,11,TRUE)=0,K2736,IFERROR(VLOOKUP(QUOTIENT($D2737,1),JPY!$A:$B,2,TRUE),K2736)),
K2736)</f>
        <v>9.6430000000000002E-2</v>
      </c>
      <c r="L2737" s="92">
        <f>IF(MOD($E2737,1)&gt;(11+55/60)/24,
IF(VLOOKUP(QUOTIENT($E2737,1),AUD!$A:$K,11,TRUE)=0,L2736,IFERROR(VLOOKUP(QUOTIENT($E2737,1),CAD!$A:$B,2,TRUE)*1,L2736)),
L2736)</f>
        <v>0.93</v>
      </c>
    </row>
    <row r="2738" spans="1:12">
      <c r="A2738" s="94">
        <v>42128.041666666664</v>
      </c>
      <c r="B2738" s="94">
        <f>A2738+Timezone!$C$2/24+VLOOKUP(A2738,Timezone!$K:$L,2,TRUE)/24</f>
        <v>42128.458333333328</v>
      </c>
      <c r="C2738" s="94">
        <f>$A2738+Timezone!$C$3/24+VLOOKUP($A2738,Timezone!$M:$N,2,TRUE)/24</f>
        <v>42128.541666666664</v>
      </c>
      <c r="D2738" s="94">
        <f>$A2738+Timezone!$C$4/24+VLOOKUP($A2738,Timezone!$O:$P,2,TRUE)/24</f>
        <v>42128.083333333328</v>
      </c>
      <c r="E2738" s="94">
        <f>$A2738+Timezone!$C$5/24+VLOOKUP($A2738,Timezone!$Q:$R,2,TRUE)/24</f>
        <v>42127.875</v>
      </c>
      <c r="F2738" s="92">
        <f>IF(MOD($B2738,1)&gt;10.5/24,
IF(VLOOKUP(QUOTIENT($B2738,1),AUD!$A:$K,11,TRUE)=0,F2737,VLOOKUP(QUOTIENT($B2738,1),AUD!$A:$K,11,TRUE)),
F2737)</f>
        <v>2.17</v>
      </c>
      <c r="G2738" s="92">
        <f>IF(MOD($C2738,1)&gt;10.5/24,
IF(VLOOKUP(QUOTIENT($C2738,1),AUD!$A:$K,11,TRUE)=0,G2737,VLOOKUP(QUOTIENT($C2738,1),NZD!$A:$F,6,TRUE)),
G2737)</f>
        <v>3.63</v>
      </c>
      <c r="H2738" s="92">
        <f>IF(MOD($D2738,1)&gt;(11+55/60)/24,
IF(VLOOKUP(QUOTIENT($D2738,1),AUD!$A:$K,11,TRUE)=0,H2737,IFERROR(VLOOKUP(QUOTIENT($D2738,1),USD!$A:$B,2,TRUE),H2737)),
H2737)</f>
        <v>0.27975</v>
      </c>
      <c r="I2738" s="92">
        <f>IF(MOD($D2738,1)&gt;(11+55/60)/24,
IF(VLOOKUP(QUOTIENT($D2738,1),AUD!$A:$K,11,TRUE)=0,I2737,IFERROR(VLOOKUP(QUOTIENT($D2738,1),GBP!$A:$B,2,TRUE),I2737)),
I2737)</f>
        <v>0.5675</v>
      </c>
      <c r="J2738" s="92">
        <f>IF(MOD($D2738,1)&gt;(11+55/60)/24,
IF(VLOOKUP(QUOTIENT($D2738,1),AUD!$A:$K,11,TRUE)=0,J2737,IFERROR(VLOOKUP(QUOTIENT($D2738,1),EUR!$A:$B,2,TRUE),J2737)),
J2737)</f>
        <v>-7.8600000000000007E-3</v>
      </c>
      <c r="K2738" s="92">
        <f>IF(MOD($D2738,1)&gt;(11+55/60)/24,
IF(VLOOKUP(QUOTIENT($D2738,1),AUD!$A:$K,11,TRUE)=0,K2737,IFERROR(VLOOKUP(QUOTIENT($D2738,1),JPY!$A:$B,2,TRUE),K2737)),
K2737)</f>
        <v>9.6430000000000002E-2</v>
      </c>
      <c r="L2738" s="92">
        <f>IF(MOD($E2738,1)&gt;(11+55/60)/24,
IF(VLOOKUP(QUOTIENT($E2738,1),AUD!$A:$K,11,TRUE)=0,L2737,IFERROR(VLOOKUP(QUOTIENT($E2738,1),CAD!$A:$B,2,TRUE)*1,L2737)),
L2737)</f>
        <v>0.93</v>
      </c>
    </row>
    <row r="2739" spans="1:12">
      <c r="A2739" s="94">
        <v>42128.125</v>
      </c>
      <c r="B2739" s="94">
        <f>A2739+Timezone!$C$2/24+VLOOKUP(A2739,Timezone!$K:$L,2,TRUE)/24</f>
        <v>42128.541666666664</v>
      </c>
      <c r="C2739" s="94">
        <f>$A2739+Timezone!$C$3/24+VLOOKUP($A2739,Timezone!$M:$N,2,TRUE)/24</f>
        <v>42128.625</v>
      </c>
      <c r="D2739" s="94">
        <f>$A2739+Timezone!$C$4/24+VLOOKUP($A2739,Timezone!$O:$P,2,TRUE)/24</f>
        <v>42128.166666666664</v>
      </c>
      <c r="E2739" s="94">
        <f>$A2739+Timezone!$C$5/24+VLOOKUP($A2739,Timezone!$Q:$R,2,TRUE)/24</f>
        <v>42127.958333333336</v>
      </c>
      <c r="F2739" s="92">
        <f>IF(MOD($B2739,1)&gt;10.5/24,
IF(VLOOKUP(QUOTIENT($B2739,1),AUD!$A:$K,11,TRUE)=0,F2738,VLOOKUP(QUOTIENT($B2739,1),AUD!$A:$K,11,TRUE)),
F2738)</f>
        <v>2.17</v>
      </c>
      <c r="G2739" s="92">
        <f>IF(MOD($C2739,1)&gt;10.5/24,
IF(VLOOKUP(QUOTIENT($C2739,1),AUD!$A:$K,11,TRUE)=0,G2738,VLOOKUP(QUOTIENT($C2739,1),NZD!$A:$F,6,TRUE)),
G2738)</f>
        <v>3.63</v>
      </c>
      <c r="H2739" s="92">
        <f>IF(MOD($D2739,1)&gt;(11+55/60)/24,
IF(VLOOKUP(QUOTIENT($D2739,1),AUD!$A:$K,11,TRUE)=0,H2738,IFERROR(VLOOKUP(QUOTIENT($D2739,1),USD!$A:$B,2,TRUE),H2738)),
H2738)</f>
        <v>0.27975</v>
      </c>
      <c r="I2739" s="92">
        <f>IF(MOD($D2739,1)&gt;(11+55/60)/24,
IF(VLOOKUP(QUOTIENT($D2739,1),AUD!$A:$K,11,TRUE)=0,I2738,IFERROR(VLOOKUP(QUOTIENT($D2739,1),GBP!$A:$B,2,TRUE),I2738)),
I2738)</f>
        <v>0.5675</v>
      </c>
      <c r="J2739" s="92">
        <f>IF(MOD($D2739,1)&gt;(11+55/60)/24,
IF(VLOOKUP(QUOTIENT($D2739,1),AUD!$A:$K,11,TRUE)=0,J2738,IFERROR(VLOOKUP(QUOTIENT($D2739,1),EUR!$A:$B,2,TRUE),J2738)),
J2738)</f>
        <v>-7.8600000000000007E-3</v>
      </c>
      <c r="K2739" s="92">
        <f>IF(MOD($D2739,1)&gt;(11+55/60)/24,
IF(VLOOKUP(QUOTIENT($D2739,1),AUD!$A:$K,11,TRUE)=0,K2738,IFERROR(VLOOKUP(QUOTIENT($D2739,1),JPY!$A:$B,2,TRUE),K2738)),
K2738)</f>
        <v>9.6430000000000002E-2</v>
      </c>
      <c r="L2739" s="92">
        <f>IF(MOD($E2739,1)&gt;(11+55/60)/24,
IF(VLOOKUP(QUOTIENT($E2739,1),AUD!$A:$K,11,TRUE)=0,L2738,IFERROR(VLOOKUP(QUOTIENT($E2739,1),CAD!$A:$B,2,TRUE)*1,L2738)),
L2738)</f>
        <v>0.93</v>
      </c>
    </row>
    <row r="2740" spans="1:12">
      <c r="A2740" s="94">
        <v>42128.208333333336</v>
      </c>
      <c r="B2740" s="94">
        <f>A2740+Timezone!$C$2/24+VLOOKUP(A2740,Timezone!$K:$L,2,TRUE)/24</f>
        <v>42128.625</v>
      </c>
      <c r="C2740" s="94">
        <f>$A2740+Timezone!$C$3/24+VLOOKUP($A2740,Timezone!$M:$N,2,TRUE)/24</f>
        <v>42128.708333333336</v>
      </c>
      <c r="D2740" s="94">
        <f>$A2740+Timezone!$C$4/24+VLOOKUP($A2740,Timezone!$O:$P,2,TRUE)/24</f>
        <v>42128.25</v>
      </c>
      <c r="E2740" s="94">
        <f>$A2740+Timezone!$C$5/24+VLOOKUP($A2740,Timezone!$Q:$R,2,TRUE)/24</f>
        <v>42128.041666666672</v>
      </c>
      <c r="F2740" s="92">
        <f>IF(MOD($B2740,1)&gt;10.5/24,
IF(VLOOKUP(QUOTIENT($B2740,1),AUD!$A:$K,11,TRUE)=0,F2739,VLOOKUP(QUOTIENT($B2740,1),AUD!$A:$K,11,TRUE)),
F2739)</f>
        <v>2.17</v>
      </c>
      <c r="G2740" s="92">
        <f>IF(MOD($C2740,1)&gt;10.5/24,
IF(VLOOKUP(QUOTIENT($C2740,1),AUD!$A:$K,11,TRUE)=0,G2739,VLOOKUP(QUOTIENT($C2740,1),NZD!$A:$F,6,TRUE)),
G2739)</f>
        <v>3.63</v>
      </c>
      <c r="H2740" s="92">
        <f>IF(MOD($D2740,1)&gt;(11+55/60)/24,
IF(VLOOKUP(QUOTIENT($D2740,1),AUD!$A:$K,11,TRUE)=0,H2739,IFERROR(VLOOKUP(QUOTIENT($D2740,1),USD!$A:$B,2,TRUE),H2739)),
H2739)</f>
        <v>0.27975</v>
      </c>
      <c r="I2740" s="92">
        <f>IF(MOD($D2740,1)&gt;(11+55/60)/24,
IF(VLOOKUP(QUOTIENT($D2740,1),AUD!$A:$K,11,TRUE)=0,I2739,IFERROR(VLOOKUP(QUOTIENT($D2740,1),GBP!$A:$B,2,TRUE),I2739)),
I2739)</f>
        <v>0.5675</v>
      </c>
      <c r="J2740" s="92">
        <f>IF(MOD($D2740,1)&gt;(11+55/60)/24,
IF(VLOOKUP(QUOTIENT($D2740,1),AUD!$A:$K,11,TRUE)=0,J2739,IFERROR(VLOOKUP(QUOTIENT($D2740,1),EUR!$A:$B,2,TRUE),J2739)),
J2739)</f>
        <v>-7.8600000000000007E-3</v>
      </c>
      <c r="K2740" s="92">
        <f>IF(MOD($D2740,1)&gt;(11+55/60)/24,
IF(VLOOKUP(QUOTIENT($D2740,1),AUD!$A:$K,11,TRUE)=0,K2739,IFERROR(VLOOKUP(QUOTIENT($D2740,1),JPY!$A:$B,2,TRUE),K2739)),
K2739)</f>
        <v>9.6430000000000002E-2</v>
      </c>
      <c r="L2740" s="92">
        <f>IF(MOD($E2740,1)&gt;(11+55/60)/24,
IF(VLOOKUP(QUOTIENT($E2740,1),AUD!$A:$K,11,TRUE)=0,L2739,IFERROR(VLOOKUP(QUOTIENT($E2740,1),CAD!$A:$B,2,TRUE)*1,L2739)),
L2739)</f>
        <v>0.93</v>
      </c>
    </row>
    <row r="2741" spans="1:12">
      <c r="A2741" s="94">
        <v>42128.291666666664</v>
      </c>
      <c r="B2741" s="94">
        <f>A2741+Timezone!$C$2/24+VLOOKUP(A2741,Timezone!$K:$L,2,TRUE)/24</f>
        <v>42128.708333333328</v>
      </c>
      <c r="C2741" s="94">
        <f>$A2741+Timezone!$C$3/24+VLOOKUP($A2741,Timezone!$M:$N,2,TRUE)/24</f>
        <v>42128.791666666664</v>
      </c>
      <c r="D2741" s="94">
        <f>$A2741+Timezone!$C$4/24+VLOOKUP($A2741,Timezone!$O:$P,2,TRUE)/24</f>
        <v>42128.333333333328</v>
      </c>
      <c r="E2741" s="94">
        <f>$A2741+Timezone!$C$5/24+VLOOKUP($A2741,Timezone!$Q:$R,2,TRUE)/24</f>
        <v>42128.125</v>
      </c>
      <c r="F2741" s="92">
        <f>IF(MOD($B2741,1)&gt;10.5/24,
IF(VLOOKUP(QUOTIENT($B2741,1),AUD!$A:$K,11,TRUE)=0,F2740,VLOOKUP(QUOTIENT($B2741,1),AUD!$A:$K,11,TRUE)),
F2740)</f>
        <v>2.17</v>
      </c>
      <c r="G2741" s="92">
        <f>IF(MOD($C2741,1)&gt;10.5/24,
IF(VLOOKUP(QUOTIENT($C2741,1),AUD!$A:$K,11,TRUE)=0,G2740,VLOOKUP(QUOTIENT($C2741,1),NZD!$A:$F,6,TRUE)),
G2740)</f>
        <v>3.63</v>
      </c>
      <c r="H2741" s="92">
        <f>IF(MOD($D2741,1)&gt;(11+55/60)/24,
IF(VLOOKUP(QUOTIENT($D2741,1),AUD!$A:$K,11,TRUE)=0,H2740,IFERROR(VLOOKUP(QUOTIENT($D2741,1),USD!$A:$B,2,TRUE),H2740)),
H2740)</f>
        <v>0.27975</v>
      </c>
      <c r="I2741" s="92">
        <f>IF(MOD($D2741,1)&gt;(11+55/60)/24,
IF(VLOOKUP(QUOTIENT($D2741,1),AUD!$A:$K,11,TRUE)=0,I2740,IFERROR(VLOOKUP(QUOTIENT($D2741,1),GBP!$A:$B,2,TRUE),I2740)),
I2740)</f>
        <v>0.5675</v>
      </c>
      <c r="J2741" s="92">
        <f>IF(MOD($D2741,1)&gt;(11+55/60)/24,
IF(VLOOKUP(QUOTIENT($D2741,1),AUD!$A:$K,11,TRUE)=0,J2740,IFERROR(VLOOKUP(QUOTIENT($D2741,1),EUR!$A:$B,2,TRUE),J2740)),
J2740)</f>
        <v>-7.8600000000000007E-3</v>
      </c>
      <c r="K2741" s="92">
        <f>IF(MOD($D2741,1)&gt;(11+55/60)/24,
IF(VLOOKUP(QUOTIENT($D2741,1),AUD!$A:$K,11,TRUE)=0,K2740,IFERROR(VLOOKUP(QUOTIENT($D2741,1),JPY!$A:$B,2,TRUE),K2740)),
K2740)</f>
        <v>9.6430000000000002E-2</v>
      </c>
      <c r="L2741" s="92">
        <f>IF(MOD($E2741,1)&gt;(11+55/60)/24,
IF(VLOOKUP(QUOTIENT($E2741,1),AUD!$A:$K,11,TRUE)=0,L2740,IFERROR(VLOOKUP(QUOTIENT($E2741,1),CAD!$A:$B,2,TRUE)*1,L2740)),
L2740)</f>
        <v>0.93</v>
      </c>
    </row>
    <row r="2742" spans="1:12">
      <c r="A2742" s="94">
        <v>42128.375</v>
      </c>
      <c r="B2742" s="94">
        <f>A2742+Timezone!$C$2/24+VLOOKUP(A2742,Timezone!$K:$L,2,TRUE)/24</f>
        <v>42128.791666666664</v>
      </c>
      <c r="C2742" s="94">
        <f>$A2742+Timezone!$C$3/24+VLOOKUP($A2742,Timezone!$M:$N,2,TRUE)/24</f>
        <v>42128.875</v>
      </c>
      <c r="D2742" s="94">
        <f>$A2742+Timezone!$C$4/24+VLOOKUP($A2742,Timezone!$O:$P,2,TRUE)/24</f>
        <v>42128.416666666664</v>
      </c>
      <c r="E2742" s="94">
        <f>$A2742+Timezone!$C$5/24+VLOOKUP($A2742,Timezone!$Q:$R,2,TRUE)/24</f>
        <v>42128.208333333336</v>
      </c>
      <c r="F2742" s="92">
        <f>IF(MOD($B2742,1)&gt;10.5/24,
IF(VLOOKUP(QUOTIENT($B2742,1),AUD!$A:$K,11,TRUE)=0,F2741,VLOOKUP(QUOTIENT($B2742,1),AUD!$A:$K,11,TRUE)),
F2741)</f>
        <v>2.17</v>
      </c>
      <c r="G2742" s="92">
        <f>IF(MOD($C2742,1)&gt;10.5/24,
IF(VLOOKUP(QUOTIENT($C2742,1),AUD!$A:$K,11,TRUE)=0,G2741,VLOOKUP(QUOTIENT($C2742,1),NZD!$A:$F,6,TRUE)),
G2741)</f>
        <v>3.63</v>
      </c>
      <c r="H2742" s="92">
        <f>IF(MOD($D2742,1)&gt;(11+55/60)/24,
IF(VLOOKUP(QUOTIENT($D2742,1),AUD!$A:$K,11,TRUE)=0,H2741,IFERROR(VLOOKUP(QUOTIENT($D2742,1),USD!$A:$B,2,TRUE),H2741)),
H2741)</f>
        <v>0.27975</v>
      </c>
      <c r="I2742" s="92">
        <f>IF(MOD($D2742,1)&gt;(11+55/60)/24,
IF(VLOOKUP(QUOTIENT($D2742,1),AUD!$A:$K,11,TRUE)=0,I2741,IFERROR(VLOOKUP(QUOTIENT($D2742,1),GBP!$A:$B,2,TRUE),I2741)),
I2741)</f>
        <v>0.5675</v>
      </c>
      <c r="J2742" s="92">
        <f>IF(MOD($D2742,1)&gt;(11+55/60)/24,
IF(VLOOKUP(QUOTIENT($D2742,1),AUD!$A:$K,11,TRUE)=0,J2741,IFERROR(VLOOKUP(QUOTIENT($D2742,1),EUR!$A:$B,2,TRUE),J2741)),
J2741)</f>
        <v>-7.8600000000000007E-3</v>
      </c>
      <c r="K2742" s="92">
        <f>IF(MOD($D2742,1)&gt;(11+55/60)/24,
IF(VLOOKUP(QUOTIENT($D2742,1),AUD!$A:$K,11,TRUE)=0,K2741,IFERROR(VLOOKUP(QUOTIENT($D2742,1),JPY!$A:$B,2,TRUE),K2741)),
K2741)</f>
        <v>9.6430000000000002E-2</v>
      </c>
      <c r="L2742" s="92">
        <f>IF(MOD($E2742,1)&gt;(11+55/60)/24,
IF(VLOOKUP(QUOTIENT($E2742,1),AUD!$A:$K,11,TRUE)=0,L2741,IFERROR(VLOOKUP(QUOTIENT($E2742,1),CAD!$A:$B,2,TRUE)*1,L2741)),
L2741)</f>
        <v>0.93</v>
      </c>
    </row>
    <row r="2743" spans="1:12">
      <c r="A2743" s="94">
        <v>42128.458333333336</v>
      </c>
      <c r="B2743" s="94">
        <f>A2743+Timezone!$C$2/24+VLOOKUP(A2743,Timezone!$K:$L,2,TRUE)/24</f>
        <v>42128.875</v>
      </c>
      <c r="C2743" s="94">
        <f>$A2743+Timezone!$C$3/24+VLOOKUP($A2743,Timezone!$M:$N,2,TRUE)/24</f>
        <v>42128.958333333336</v>
      </c>
      <c r="D2743" s="94">
        <f>$A2743+Timezone!$C$4/24+VLOOKUP($A2743,Timezone!$O:$P,2,TRUE)/24</f>
        <v>42128.5</v>
      </c>
      <c r="E2743" s="94">
        <f>$A2743+Timezone!$C$5/24+VLOOKUP($A2743,Timezone!$Q:$R,2,TRUE)/24</f>
        <v>42128.291666666672</v>
      </c>
      <c r="F2743" s="92">
        <f>IF(MOD($B2743,1)&gt;10.5/24,
IF(VLOOKUP(QUOTIENT($B2743,1),AUD!$A:$K,11,TRUE)=0,F2742,VLOOKUP(QUOTIENT($B2743,1),AUD!$A:$K,11,TRUE)),
F2742)</f>
        <v>2.17</v>
      </c>
      <c r="G2743" s="92">
        <f>IF(MOD($C2743,1)&gt;10.5/24,
IF(VLOOKUP(QUOTIENT($C2743,1),AUD!$A:$K,11,TRUE)=0,G2742,VLOOKUP(QUOTIENT($C2743,1),NZD!$A:$F,6,TRUE)),
G2742)</f>
        <v>3.63</v>
      </c>
      <c r="H2743" s="92">
        <f>IF(MOD($D2743,1)&gt;(11+55/60)/24,
IF(VLOOKUP(QUOTIENT($D2743,1),AUD!$A:$K,11,TRUE)=0,H2742,IFERROR(VLOOKUP(QUOTIENT($D2743,1),USD!$A:$B,2,TRUE),H2742)),
H2742)</f>
        <v>0.27975</v>
      </c>
      <c r="I2743" s="92">
        <f>IF(MOD($D2743,1)&gt;(11+55/60)/24,
IF(VLOOKUP(QUOTIENT($D2743,1),AUD!$A:$K,11,TRUE)=0,I2742,IFERROR(VLOOKUP(QUOTIENT($D2743,1),GBP!$A:$B,2,TRUE),I2742)),
I2742)</f>
        <v>0.5675</v>
      </c>
      <c r="J2743" s="92">
        <f>IF(MOD($D2743,1)&gt;(11+55/60)/24,
IF(VLOOKUP(QUOTIENT($D2743,1),AUD!$A:$K,11,TRUE)=0,J2742,IFERROR(VLOOKUP(QUOTIENT($D2743,1),EUR!$A:$B,2,TRUE),J2742)),
J2742)</f>
        <v>-7.8600000000000007E-3</v>
      </c>
      <c r="K2743" s="92">
        <f>IF(MOD($D2743,1)&gt;(11+55/60)/24,
IF(VLOOKUP(QUOTIENT($D2743,1),AUD!$A:$K,11,TRUE)=0,K2742,IFERROR(VLOOKUP(QUOTIENT($D2743,1),JPY!$A:$B,2,TRUE),K2742)),
K2742)</f>
        <v>9.6430000000000002E-2</v>
      </c>
      <c r="L2743" s="92">
        <f>IF(MOD($E2743,1)&gt;(11+55/60)/24,
IF(VLOOKUP(QUOTIENT($E2743,1),AUD!$A:$K,11,TRUE)=0,L2742,IFERROR(VLOOKUP(QUOTIENT($E2743,1),CAD!$A:$B,2,TRUE)*1,L2742)),
L2742)</f>
        <v>0.93</v>
      </c>
    </row>
    <row r="2744" spans="1:12">
      <c r="A2744" s="94">
        <v>42128.541666666664</v>
      </c>
      <c r="B2744" s="94">
        <f>A2744+Timezone!$C$2/24+VLOOKUP(A2744,Timezone!$K:$L,2,TRUE)/24</f>
        <v>42128.958333333328</v>
      </c>
      <c r="C2744" s="94">
        <f>$A2744+Timezone!$C$3/24+VLOOKUP($A2744,Timezone!$M:$N,2,TRUE)/24</f>
        <v>42129.041666666664</v>
      </c>
      <c r="D2744" s="94">
        <f>$A2744+Timezone!$C$4/24+VLOOKUP($A2744,Timezone!$O:$P,2,TRUE)/24</f>
        <v>42128.583333333328</v>
      </c>
      <c r="E2744" s="94">
        <f>$A2744+Timezone!$C$5/24+VLOOKUP($A2744,Timezone!$Q:$R,2,TRUE)/24</f>
        <v>42128.375</v>
      </c>
      <c r="F2744" s="92">
        <f>IF(MOD($B2744,1)&gt;10.5/24,
IF(VLOOKUP(QUOTIENT($B2744,1),AUD!$A:$K,11,TRUE)=0,F2743,VLOOKUP(QUOTIENT($B2744,1),AUD!$A:$K,11,TRUE)),
F2743)</f>
        <v>2.17</v>
      </c>
      <c r="G2744" s="92">
        <f>IF(MOD($C2744,1)&gt;10.5/24,
IF(VLOOKUP(QUOTIENT($C2744,1),AUD!$A:$K,11,TRUE)=0,G2743,VLOOKUP(QUOTIENT($C2744,1),NZD!$A:$F,6,TRUE)),
G2743)</f>
        <v>3.63</v>
      </c>
      <c r="H2744" s="92">
        <f>IF(MOD($D2744,1)&gt;(11+55/60)/24,
IF(VLOOKUP(QUOTIENT($D2744,1),AUD!$A:$K,11,TRUE)=0,H2743,IFERROR(VLOOKUP(QUOTIENT($D2744,1),USD!$A:$B,2,TRUE),H2743)),
H2743)</f>
        <v>0.27975</v>
      </c>
      <c r="I2744" s="92">
        <f>IF(MOD($D2744,1)&gt;(11+55/60)/24,
IF(VLOOKUP(QUOTIENT($D2744,1),AUD!$A:$K,11,TRUE)=0,I2743,IFERROR(VLOOKUP(QUOTIENT($D2744,1),GBP!$A:$B,2,TRUE),I2743)),
I2743)</f>
        <v>0.5675</v>
      </c>
      <c r="J2744" s="92">
        <f>IF(MOD($D2744,1)&gt;(11+55/60)/24,
IF(VLOOKUP(QUOTIENT($D2744,1),AUD!$A:$K,11,TRUE)=0,J2743,IFERROR(VLOOKUP(QUOTIENT($D2744,1),EUR!$A:$B,2,TRUE),J2743)),
J2743)</f>
        <v>-7.8600000000000007E-3</v>
      </c>
      <c r="K2744" s="92">
        <f>IF(MOD($D2744,1)&gt;(11+55/60)/24,
IF(VLOOKUP(QUOTIENT($D2744,1),AUD!$A:$K,11,TRUE)=0,K2743,IFERROR(VLOOKUP(QUOTIENT($D2744,1),JPY!$A:$B,2,TRUE),K2743)),
K2743)</f>
        <v>9.6430000000000002E-2</v>
      </c>
      <c r="L2744" s="92">
        <f>IF(MOD($E2744,1)&gt;(11+55/60)/24,
IF(VLOOKUP(QUOTIENT($E2744,1),AUD!$A:$K,11,TRUE)=0,L2743,IFERROR(VLOOKUP(QUOTIENT($E2744,1),CAD!$A:$B,2,TRUE)*1,L2743)),
L2743)</f>
        <v>0.93</v>
      </c>
    </row>
    <row r="2745" spans="1:12">
      <c r="A2745" s="94">
        <v>42128.625</v>
      </c>
      <c r="B2745" s="94">
        <f>A2745+Timezone!$C$2/24+VLOOKUP(A2745,Timezone!$K:$L,2,TRUE)/24</f>
        <v>42129.041666666664</v>
      </c>
      <c r="C2745" s="94">
        <f>$A2745+Timezone!$C$3/24+VLOOKUP($A2745,Timezone!$M:$N,2,TRUE)/24</f>
        <v>42129.125</v>
      </c>
      <c r="D2745" s="94">
        <f>$A2745+Timezone!$C$4/24+VLOOKUP($A2745,Timezone!$O:$P,2,TRUE)/24</f>
        <v>42128.666666666664</v>
      </c>
      <c r="E2745" s="94">
        <f>$A2745+Timezone!$C$5/24+VLOOKUP($A2745,Timezone!$Q:$R,2,TRUE)/24</f>
        <v>42128.458333333336</v>
      </c>
      <c r="F2745" s="92">
        <f>IF(MOD($B2745,1)&gt;10.5/24,
IF(VLOOKUP(QUOTIENT($B2745,1),AUD!$A:$K,11,TRUE)=0,F2744,VLOOKUP(QUOTIENT($B2745,1),AUD!$A:$K,11,TRUE)),
F2744)</f>
        <v>2.17</v>
      </c>
      <c r="G2745" s="92">
        <f>IF(MOD($C2745,1)&gt;10.5/24,
IF(VLOOKUP(QUOTIENT($C2745,1),AUD!$A:$K,11,TRUE)=0,G2744,VLOOKUP(QUOTIENT($C2745,1),NZD!$A:$F,6,TRUE)),
G2744)</f>
        <v>3.63</v>
      </c>
      <c r="H2745" s="92">
        <f>IF(MOD($D2745,1)&gt;(11+55/60)/24,
IF(VLOOKUP(QUOTIENT($D2745,1),AUD!$A:$K,11,TRUE)=0,H2744,IFERROR(VLOOKUP(QUOTIENT($D2745,1),USD!$A:$B,2,TRUE),H2744)),
H2744)</f>
        <v>0.27975</v>
      </c>
      <c r="I2745" s="92">
        <f>IF(MOD($D2745,1)&gt;(11+55/60)/24,
IF(VLOOKUP(QUOTIENT($D2745,1),AUD!$A:$K,11,TRUE)=0,I2744,IFERROR(VLOOKUP(QUOTIENT($D2745,1),GBP!$A:$B,2,TRUE),I2744)),
I2744)</f>
        <v>0.5675</v>
      </c>
      <c r="J2745" s="92">
        <f>IF(MOD($D2745,1)&gt;(11+55/60)/24,
IF(VLOOKUP(QUOTIENT($D2745,1),AUD!$A:$K,11,TRUE)=0,J2744,IFERROR(VLOOKUP(QUOTIENT($D2745,1),EUR!$A:$B,2,TRUE),J2744)),
J2744)</f>
        <v>-7.8600000000000007E-3</v>
      </c>
      <c r="K2745" s="92">
        <f>IF(MOD($D2745,1)&gt;(11+55/60)/24,
IF(VLOOKUP(QUOTIENT($D2745,1),AUD!$A:$K,11,TRUE)=0,K2744,IFERROR(VLOOKUP(QUOTIENT($D2745,1),JPY!$A:$B,2,TRUE),K2744)),
K2744)</f>
        <v>9.6430000000000002E-2</v>
      </c>
      <c r="L2745" s="92">
        <f>IF(MOD($E2745,1)&gt;(11+55/60)/24,
IF(VLOOKUP(QUOTIENT($E2745,1),AUD!$A:$K,11,TRUE)=0,L2744,IFERROR(VLOOKUP(QUOTIENT($E2745,1),CAD!$A:$B,2,TRUE)*1,L2744)),
L2744)</f>
        <v>0.93</v>
      </c>
    </row>
    <row r="2746" spans="1:12">
      <c r="A2746" s="94">
        <v>42128.708333333336</v>
      </c>
      <c r="B2746" s="94">
        <f>A2746+Timezone!$C$2/24+VLOOKUP(A2746,Timezone!$K:$L,2,TRUE)/24</f>
        <v>42129.125</v>
      </c>
      <c r="C2746" s="94">
        <f>$A2746+Timezone!$C$3/24+VLOOKUP($A2746,Timezone!$M:$N,2,TRUE)/24</f>
        <v>42129.208333333336</v>
      </c>
      <c r="D2746" s="94">
        <f>$A2746+Timezone!$C$4/24+VLOOKUP($A2746,Timezone!$O:$P,2,TRUE)/24</f>
        <v>42128.75</v>
      </c>
      <c r="E2746" s="94">
        <f>$A2746+Timezone!$C$5/24+VLOOKUP($A2746,Timezone!$Q:$R,2,TRUE)/24</f>
        <v>42128.541666666672</v>
      </c>
      <c r="F2746" s="92">
        <f>IF(MOD($B2746,1)&gt;10.5/24,
IF(VLOOKUP(QUOTIENT($B2746,1),AUD!$A:$K,11,TRUE)=0,F2745,VLOOKUP(QUOTIENT($B2746,1),AUD!$A:$K,11,TRUE)),
F2745)</f>
        <v>2.17</v>
      </c>
      <c r="G2746" s="92">
        <f>IF(MOD($C2746,1)&gt;10.5/24,
IF(VLOOKUP(QUOTIENT($C2746,1),AUD!$A:$K,11,TRUE)=0,G2745,VLOOKUP(QUOTIENT($C2746,1),NZD!$A:$F,6,TRUE)),
G2745)</f>
        <v>3.63</v>
      </c>
      <c r="H2746" s="92">
        <f>IF(MOD($D2746,1)&gt;(11+55/60)/24,
IF(VLOOKUP(QUOTIENT($D2746,1),AUD!$A:$K,11,TRUE)=0,H2745,IFERROR(VLOOKUP(QUOTIENT($D2746,1),USD!$A:$B,2,TRUE),H2745)),
H2745)</f>
        <v>0.27975</v>
      </c>
      <c r="I2746" s="92">
        <f>IF(MOD($D2746,1)&gt;(11+55/60)/24,
IF(VLOOKUP(QUOTIENT($D2746,1),AUD!$A:$K,11,TRUE)=0,I2745,IFERROR(VLOOKUP(QUOTIENT($D2746,1),GBP!$A:$B,2,TRUE),I2745)),
I2745)</f>
        <v>0.5675</v>
      </c>
      <c r="J2746" s="92">
        <f>IF(MOD($D2746,1)&gt;(11+55/60)/24,
IF(VLOOKUP(QUOTIENT($D2746,1),AUD!$A:$K,11,TRUE)=0,J2745,IFERROR(VLOOKUP(QUOTIENT($D2746,1),EUR!$A:$B,2,TRUE),J2745)),
J2745)</f>
        <v>-7.8600000000000007E-3</v>
      </c>
      <c r="K2746" s="92">
        <f>IF(MOD($D2746,1)&gt;(11+55/60)/24,
IF(VLOOKUP(QUOTIENT($D2746,1),AUD!$A:$K,11,TRUE)=0,K2745,IFERROR(VLOOKUP(QUOTIENT($D2746,1),JPY!$A:$B,2,TRUE),K2745)),
K2745)</f>
        <v>9.6430000000000002E-2</v>
      </c>
      <c r="L2746" s="92">
        <f>IF(MOD($E2746,1)&gt;(11+55/60)/24,
IF(VLOOKUP(QUOTIENT($E2746,1),AUD!$A:$K,11,TRUE)=0,L2745,IFERROR(VLOOKUP(QUOTIENT($E2746,1),CAD!$A:$B,2,TRUE)*1,L2745)),
L2745)</f>
        <v>0.93</v>
      </c>
    </row>
    <row r="2747" spans="1:12">
      <c r="A2747" s="94">
        <v>42128.791666666664</v>
      </c>
      <c r="B2747" s="94">
        <f>A2747+Timezone!$C$2/24+VLOOKUP(A2747,Timezone!$K:$L,2,TRUE)/24</f>
        <v>42129.208333333328</v>
      </c>
      <c r="C2747" s="94">
        <f>$A2747+Timezone!$C$3/24+VLOOKUP($A2747,Timezone!$M:$N,2,TRUE)/24</f>
        <v>42129.291666666664</v>
      </c>
      <c r="D2747" s="94">
        <f>$A2747+Timezone!$C$4/24+VLOOKUP($A2747,Timezone!$O:$P,2,TRUE)/24</f>
        <v>42128.833333333328</v>
      </c>
      <c r="E2747" s="94">
        <f>$A2747+Timezone!$C$5/24+VLOOKUP($A2747,Timezone!$Q:$R,2,TRUE)/24</f>
        <v>42128.625</v>
      </c>
      <c r="F2747" s="92">
        <f>IF(MOD($B2747,1)&gt;10.5/24,
IF(VLOOKUP(QUOTIENT($B2747,1),AUD!$A:$K,11,TRUE)=0,F2746,VLOOKUP(QUOTIENT($B2747,1),AUD!$A:$K,11,TRUE)),
F2746)</f>
        <v>2.17</v>
      </c>
      <c r="G2747" s="92">
        <f>IF(MOD($C2747,1)&gt;10.5/24,
IF(VLOOKUP(QUOTIENT($C2747,1),AUD!$A:$K,11,TRUE)=0,G2746,VLOOKUP(QUOTIENT($C2747,1),NZD!$A:$F,6,TRUE)),
G2746)</f>
        <v>3.63</v>
      </c>
      <c r="H2747" s="92">
        <f>IF(MOD($D2747,1)&gt;(11+55/60)/24,
IF(VLOOKUP(QUOTIENT($D2747,1),AUD!$A:$K,11,TRUE)=0,H2746,IFERROR(VLOOKUP(QUOTIENT($D2747,1),USD!$A:$B,2,TRUE),H2746)),
H2746)</f>
        <v>0.27975</v>
      </c>
      <c r="I2747" s="92">
        <f>IF(MOD($D2747,1)&gt;(11+55/60)/24,
IF(VLOOKUP(QUOTIENT($D2747,1),AUD!$A:$K,11,TRUE)=0,I2746,IFERROR(VLOOKUP(QUOTIENT($D2747,1),GBP!$A:$B,2,TRUE),I2746)),
I2746)</f>
        <v>0.5675</v>
      </c>
      <c r="J2747" s="92">
        <f>IF(MOD($D2747,1)&gt;(11+55/60)/24,
IF(VLOOKUP(QUOTIENT($D2747,1),AUD!$A:$K,11,TRUE)=0,J2746,IFERROR(VLOOKUP(QUOTIENT($D2747,1),EUR!$A:$B,2,TRUE),J2746)),
J2746)</f>
        <v>-7.8600000000000007E-3</v>
      </c>
      <c r="K2747" s="92">
        <f>IF(MOD($D2747,1)&gt;(11+55/60)/24,
IF(VLOOKUP(QUOTIENT($D2747,1),AUD!$A:$K,11,TRUE)=0,K2746,IFERROR(VLOOKUP(QUOTIENT($D2747,1),JPY!$A:$B,2,TRUE),K2746)),
K2746)</f>
        <v>9.6430000000000002E-2</v>
      </c>
      <c r="L2747" s="92">
        <f>IF(MOD($E2747,1)&gt;(11+55/60)/24,
IF(VLOOKUP(QUOTIENT($E2747,1),AUD!$A:$K,11,TRUE)=0,L2746,IFERROR(VLOOKUP(QUOTIENT($E2747,1),CAD!$A:$B,2,TRUE)*1,L2746)),
L2746)</f>
        <v>0.93</v>
      </c>
    </row>
    <row r="2748" spans="1:12">
      <c r="A2748" s="94">
        <v>42128.875</v>
      </c>
      <c r="B2748" s="94">
        <f>A2748+Timezone!$C$2/24+VLOOKUP(A2748,Timezone!$K:$L,2,TRUE)/24</f>
        <v>42129.291666666664</v>
      </c>
      <c r="C2748" s="94">
        <f>$A2748+Timezone!$C$3/24+VLOOKUP($A2748,Timezone!$M:$N,2,TRUE)/24</f>
        <v>42129.375</v>
      </c>
      <c r="D2748" s="94">
        <f>$A2748+Timezone!$C$4/24+VLOOKUP($A2748,Timezone!$O:$P,2,TRUE)/24</f>
        <v>42128.916666666664</v>
      </c>
      <c r="E2748" s="94">
        <f>$A2748+Timezone!$C$5/24+VLOOKUP($A2748,Timezone!$Q:$R,2,TRUE)/24</f>
        <v>42128.708333333336</v>
      </c>
      <c r="F2748" s="92">
        <f>IF(MOD($B2748,1)&gt;10.5/24,
IF(VLOOKUP(QUOTIENT($B2748,1),AUD!$A:$K,11,TRUE)=0,F2747,VLOOKUP(QUOTIENT($B2748,1),AUD!$A:$K,11,TRUE)),
F2747)</f>
        <v>2.17</v>
      </c>
      <c r="G2748" s="92">
        <f>IF(MOD($C2748,1)&gt;10.5/24,
IF(VLOOKUP(QUOTIENT($C2748,1),AUD!$A:$K,11,TRUE)=0,G2747,VLOOKUP(QUOTIENT($C2748,1),NZD!$A:$F,6,TRUE)),
G2747)</f>
        <v>3.63</v>
      </c>
      <c r="H2748" s="92">
        <f>IF(MOD($D2748,1)&gt;(11+55/60)/24,
IF(VLOOKUP(QUOTIENT($D2748,1),AUD!$A:$K,11,TRUE)=0,H2747,IFERROR(VLOOKUP(QUOTIENT($D2748,1),USD!$A:$B,2,TRUE),H2747)),
H2747)</f>
        <v>0.27975</v>
      </c>
      <c r="I2748" s="92">
        <f>IF(MOD($D2748,1)&gt;(11+55/60)/24,
IF(VLOOKUP(QUOTIENT($D2748,1),AUD!$A:$K,11,TRUE)=0,I2747,IFERROR(VLOOKUP(QUOTIENT($D2748,1),GBP!$A:$B,2,TRUE),I2747)),
I2747)</f>
        <v>0.5675</v>
      </c>
      <c r="J2748" s="92">
        <f>IF(MOD($D2748,1)&gt;(11+55/60)/24,
IF(VLOOKUP(QUOTIENT($D2748,1),AUD!$A:$K,11,TRUE)=0,J2747,IFERROR(VLOOKUP(QUOTIENT($D2748,1),EUR!$A:$B,2,TRUE),J2747)),
J2747)</f>
        <v>-7.8600000000000007E-3</v>
      </c>
      <c r="K2748" s="92">
        <f>IF(MOD($D2748,1)&gt;(11+55/60)/24,
IF(VLOOKUP(QUOTIENT($D2748,1),AUD!$A:$K,11,TRUE)=0,K2747,IFERROR(VLOOKUP(QUOTIENT($D2748,1),JPY!$A:$B,2,TRUE),K2747)),
K2747)</f>
        <v>9.6430000000000002E-2</v>
      </c>
      <c r="L2748" s="92">
        <f>IF(MOD($E2748,1)&gt;(11+55/60)/24,
IF(VLOOKUP(QUOTIENT($E2748,1),AUD!$A:$K,11,TRUE)=0,L2747,IFERROR(VLOOKUP(QUOTIENT($E2748,1),CAD!$A:$B,2,TRUE)*1,L2747)),
L2747)</f>
        <v>0.93</v>
      </c>
    </row>
    <row r="2749" spans="1:12">
      <c r="A2749" s="94">
        <v>42128.958333333336</v>
      </c>
      <c r="B2749" s="94">
        <f>A2749+Timezone!$C$2/24+VLOOKUP(A2749,Timezone!$K:$L,2,TRUE)/24</f>
        <v>42129.375</v>
      </c>
      <c r="C2749" s="94">
        <f>$A2749+Timezone!$C$3/24+VLOOKUP($A2749,Timezone!$M:$N,2,TRUE)/24</f>
        <v>42129.458333333336</v>
      </c>
      <c r="D2749" s="94">
        <f>$A2749+Timezone!$C$4/24+VLOOKUP($A2749,Timezone!$O:$P,2,TRUE)/24</f>
        <v>42129</v>
      </c>
      <c r="E2749" s="94">
        <f>$A2749+Timezone!$C$5/24+VLOOKUP($A2749,Timezone!$Q:$R,2,TRUE)/24</f>
        <v>42128.791666666672</v>
      </c>
      <c r="F2749" s="92">
        <f>IF(MOD($B2749,1)&gt;10.5/24,
IF(VLOOKUP(QUOTIENT($B2749,1),AUD!$A:$K,11,TRUE)=0,F2748,VLOOKUP(QUOTIENT($B2749,1),AUD!$A:$K,11,TRUE)),
F2748)</f>
        <v>2.17</v>
      </c>
      <c r="G2749" s="92">
        <f>IF(MOD($C2749,1)&gt;10.5/24,
IF(VLOOKUP(QUOTIENT($C2749,1),AUD!$A:$K,11,TRUE)=0,G2748,VLOOKUP(QUOTIENT($C2749,1),NZD!$A:$F,6,TRUE)),
G2748)</f>
        <v>3.62</v>
      </c>
      <c r="H2749" s="92">
        <f>IF(MOD($D2749,1)&gt;(11+55/60)/24,
IF(VLOOKUP(QUOTIENT($D2749,1),AUD!$A:$K,11,TRUE)=0,H2748,IFERROR(VLOOKUP(QUOTIENT($D2749,1),USD!$A:$B,2,TRUE),H2748)),
H2748)</f>
        <v>0.27975</v>
      </c>
      <c r="I2749" s="92">
        <f>IF(MOD($D2749,1)&gt;(11+55/60)/24,
IF(VLOOKUP(QUOTIENT($D2749,1),AUD!$A:$K,11,TRUE)=0,I2748,IFERROR(VLOOKUP(QUOTIENT($D2749,1),GBP!$A:$B,2,TRUE),I2748)),
I2748)</f>
        <v>0.5675</v>
      </c>
      <c r="J2749" s="92">
        <f>IF(MOD($D2749,1)&gt;(11+55/60)/24,
IF(VLOOKUP(QUOTIENT($D2749,1),AUD!$A:$K,11,TRUE)=0,J2748,IFERROR(VLOOKUP(QUOTIENT($D2749,1),EUR!$A:$B,2,TRUE),J2748)),
J2748)</f>
        <v>-7.8600000000000007E-3</v>
      </c>
      <c r="K2749" s="92">
        <f>IF(MOD($D2749,1)&gt;(11+55/60)/24,
IF(VLOOKUP(QUOTIENT($D2749,1),AUD!$A:$K,11,TRUE)=0,K2748,IFERROR(VLOOKUP(QUOTIENT($D2749,1),JPY!$A:$B,2,TRUE),K2748)),
K2748)</f>
        <v>9.6430000000000002E-2</v>
      </c>
      <c r="L2749" s="92">
        <f>IF(MOD($E2749,1)&gt;(11+55/60)/24,
IF(VLOOKUP(QUOTIENT($E2749,1),AUD!$A:$K,11,TRUE)=0,L2748,IFERROR(VLOOKUP(QUOTIENT($E2749,1),CAD!$A:$B,2,TRUE)*1,L2748)),
L2748)</f>
        <v>0.93</v>
      </c>
    </row>
    <row r="2750" spans="1:12">
      <c r="A2750" s="94">
        <v>42129.041666666664</v>
      </c>
      <c r="B2750" s="94">
        <f>A2750+Timezone!$C$2/24+VLOOKUP(A2750,Timezone!$K:$L,2,TRUE)/24</f>
        <v>42129.458333333328</v>
      </c>
      <c r="C2750" s="94">
        <f>$A2750+Timezone!$C$3/24+VLOOKUP($A2750,Timezone!$M:$N,2,TRUE)/24</f>
        <v>42129.541666666664</v>
      </c>
      <c r="D2750" s="94">
        <f>$A2750+Timezone!$C$4/24+VLOOKUP($A2750,Timezone!$O:$P,2,TRUE)/24</f>
        <v>42129.083333333328</v>
      </c>
      <c r="E2750" s="94">
        <f>$A2750+Timezone!$C$5/24+VLOOKUP($A2750,Timezone!$Q:$R,2,TRUE)/24</f>
        <v>42128.875</v>
      </c>
      <c r="F2750" s="92">
        <f>IF(MOD($B2750,1)&gt;10.5/24,
IF(VLOOKUP(QUOTIENT($B2750,1),AUD!$A:$K,11,TRUE)=0,F2749,VLOOKUP(QUOTIENT($B2750,1),AUD!$A:$K,11,TRUE)),
F2749)</f>
        <v>2.13</v>
      </c>
      <c r="G2750" s="92">
        <f>IF(MOD($C2750,1)&gt;10.5/24,
IF(VLOOKUP(QUOTIENT($C2750,1),AUD!$A:$K,11,TRUE)=0,G2749,VLOOKUP(QUOTIENT($C2750,1),NZD!$A:$F,6,TRUE)),
G2749)</f>
        <v>3.62</v>
      </c>
      <c r="H2750" s="92">
        <f>IF(MOD($D2750,1)&gt;(11+55/60)/24,
IF(VLOOKUP(QUOTIENT($D2750,1),AUD!$A:$K,11,TRUE)=0,H2749,IFERROR(VLOOKUP(QUOTIENT($D2750,1),USD!$A:$B,2,TRUE),H2749)),
H2749)</f>
        <v>0.27975</v>
      </c>
      <c r="I2750" s="92">
        <f>IF(MOD($D2750,1)&gt;(11+55/60)/24,
IF(VLOOKUP(QUOTIENT($D2750,1),AUD!$A:$K,11,TRUE)=0,I2749,IFERROR(VLOOKUP(QUOTIENT($D2750,1),GBP!$A:$B,2,TRUE),I2749)),
I2749)</f>
        <v>0.5675</v>
      </c>
      <c r="J2750" s="92">
        <f>IF(MOD($D2750,1)&gt;(11+55/60)/24,
IF(VLOOKUP(QUOTIENT($D2750,1),AUD!$A:$K,11,TRUE)=0,J2749,IFERROR(VLOOKUP(QUOTIENT($D2750,1),EUR!$A:$B,2,TRUE),J2749)),
J2749)</f>
        <v>-7.8600000000000007E-3</v>
      </c>
      <c r="K2750" s="92">
        <f>IF(MOD($D2750,1)&gt;(11+55/60)/24,
IF(VLOOKUP(QUOTIENT($D2750,1),AUD!$A:$K,11,TRUE)=0,K2749,IFERROR(VLOOKUP(QUOTIENT($D2750,1),JPY!$A:$B,2,TRUE),K2749)),
K2749)</f>
        <v>9.6430000000000002E-2</v>
      </c>
      <c r="L2750" s="92">
        <f>IF(MOD($E2750,1)&gt;(11+55/60)/24,
IF(VLOOKUP(QUOTIENT($E2750,1),AUD!$A:$K,11,TRUE)=0,L2749,IFERROR(VLOOKUP(QUOTIENT($E2750,1),CAD!$A:$B,2,TRUE)*1,L2749)),
L2749)</f>
        <v>0.93</v>
      </c>
    </row>
    <row r="2751" spans="1:12">
      <c r="A2751" s="94">
        <v>42129.125</v>
      </c>
      <c r="B2751" s="94">
        <f>A2751+Timezone!$C$2/24+VLOOKUP(A2751,Timezone!$K:$L,2,TRUE)/24</f>
        <v>42129.541666666664</v>
      </c>
      <c r="C2751" s="94">
        <f>$A2751+Timezone!$C$3/24+VLOOKUP($A2751,Timezone!$M:$N,2,TRUE)/24</f>
        <v>42129.625</v>
      </c>
      <c r="D2751" s="94">
        <f>$A2751+Timezone!$C$4/24+VLOOKUP($A2751,Timezone!$O:$P,2,TRUE)/24</f>
        <v>42129.166666666664</v>
      </c>
      <c r="E2751" s="94">
        <f>$A2751+Timezone!$C$5/24+VLOOKUP($A2751,Timezone!$Q:$R,2,TRUE)/24</f>
        <v>42128.958333333336</v>
      </c>
      <c r="F2751" s="92">
        <f>IF(MOD($B2751,1)&gt;10.5/24,
IF(VLOOKUP(QUOTIENT($B2751,1),AUD!$A:$K,11,TRUE)=0,F2750,VLOOKUP(QUOTIENT($B2751,1),AUD!$A:$K,11,TRUE)),
F2750)</f>
        <v>2.13</v>
      </c>
      <c r="G2751" s="92">
        <f>IF(MOD($C2751,1)&gt;10.5/24,
IF(VLOOKUP(QUOTIENT($C2751,1),AUD!$A:$K,11,TRUE)=0,G2750,VLOOKUP(QUOTIENT($C2751,1),NZD!$A:$F,6,TRUE)),
G2750)</f>
        <v>3.62</v>
      </c>
      <c r="H2751" s="92">
        <f>IF(MOD($D2751,1)&gt;(11+55/60)/24,
IF(VLOOKUP(QUOTIENT($D2751,1),AUD!$A:$K,11,TRUE)=0,H2750,IFERROR(VLOOKUP(QUOTIENT($D2751,1),USD!$A:$B,2,TRUE),H2750)),
H2750)</f>
        <v>0.27975</v>
      </c>
      <c r="I2751" s="92">
        <f>IF(MOD($D2751,1)&gt;(11+55/60)/24,
IF(VLOOKUP(QUOTIENT($D2751,1),AUD!$A:$K,11,TRUE)=0,I2750,IFERROR(VLOOKUP(QUOTIENT($D2751,1),GBP!$A:$B,2,TRUE),I2750)),
I2750)</f>
        <v>0.5675</v>
      </c>
      <c r="J2751" s="92">
        <f>IF(MOD($D2751,1)&gt;(11+55/60)/24,
IF(VLOOKUP(QUOTIENT($D2751,1),AUD!$A:$K,11,TRUE)=0,J2750,IFERROR(VLOOKUP(QUOTIENT($D2751,1),EUR!$A:$B,2,TRUE),J2750)),
J2750)</f>
        <v>-7.8600000000000007E-3</v>
      </c>
      <c r="K2751" s="92">
        <f>IF(MOD($D2751,1)&gt;(11+55/60)/24,
IF(VLOOKUP(QUOTIENT($D2751,1),AUD!$A:$K,11,TRUE)=0,K2750,IFERROR(VLOOKUP(QUOTIENT($D2751,1),JPY!$A:$B,2,TRUE),K2750)),
K2750)</f>
        <v>9.6430000000000002E-2</v>
      </c>
      <c r="L2751" s="92">
        <f>IF(MOD($E2751,1)&gt;(11+55/60)/24,
IF(VLOOKUP(QUOTIENT($E2751,1),AUD!$A:$K,11,TRUE)=0,L2750,IFERROR(VLOOKUP(QUOTIENT($E2751,1),CAD!$A:$B,2,TRUE)*1,L2750)),
L2750)</f>
        <v>0.93</v>
      </c>
    </row>
    <row r="2752" spans="1:12">
      <c r="A2752" s="94">
        <v>42129.208333333336</v>
      </c>
      <c r="B2752" s="94">
        <f>A2752+Timezone!$C$2/24+VLOOKUP(A2752,Timezone!$K:$L,2,TRUE)/24</f>
        <v>42129.625</v>
      </c>
      <c r="C2752" s="94">
        <f>$A2752+Timezone!$C$3/24+VLOOKUP($A2752,Timezone!$M:$N,2,TRUE)/24</f>
        <v>42129.708333333336</v>
      </c>
      <c r="D2752" s="94">
        <f>$A2752+Timezone!$C$4/24+VLOOKUP($A2752,Timezone!$O:$P,2,TRUE)/24</f>
        <v>42129.25</v>
      </c>
      <c r="E2752" s="94">
        <f>$A2752+Timezone!$C$5/24+VLOOKUP($A2752,Timezone!$Q:$R,2,TRUE)/24</f>
        <v>42129.041666666672</v>
      </c>
      <c r="F2752" s="92">
        <f>IF(MOD($B2752,1)&gt;10.5/24,
IF(VLOOKUP(QUOTIENT($B2752,1),AUD!$A:$K,11,TRUE)=0,F2751,VLOOKUP(QUOTIENT($B2752,1),AUD!$A:$K,11,TRUE)),
F2751)</f>
        <v>2.13</v>
      </c>
      <c r="G2752" s="92">
        <f>IF(MOD($C2752,1)&gt;10.5/24,
IF(VLOOKUP(QUOTIENT($C2752,1),AUD!$A:$K,11,TRUE)=0,G2751,VLOOKUP(QUOTIENT($C2752,1),NZD!$A:$F,6,TRUE)),
G2751)</f>
        <v>3.62</v>
      </c>
      <c r="H2752" s="92">
        <f>IF(MOD($D2752,1)&gt;(11+55/60)/24,
IF(VLOOKUP(QUOTIENT($D2752,1),AUD!$A:$K,11,TRUE)=0,H2751,IFERROR(VLOOKUP(QUOTIENT($D2752,1),USD!$A:$B,2,TRUE),H2751)),
H2751)</f>
        <v>0.27975</v>
      </c>
      <c r="I2752" s="92">
        <f>IF(MOD($D2752,1)&gt;(11+55/60)/24,
IF(VLOOKUP(QUOTIENT($D2752,1),AUD!$A:$K,11,TRUE)=0,I2751,IFERROR(VLOOKUP(QUOTIENT($D2752,1),GBP!$A:$B,2,TRUE),I2751)),
I2751)</f>
        <v>0.5675</v>
      </c>
      <c r="J2752" s="92">
        <f>IF(MOD($D2752,1)&gt;(11+55/60)/24,
IF(VLOOKUP(QUOTIENT($D2752,1),AUD!$A:$K,11,TRUE)=0,J2751,IFERROR(VLOOKUP(QUOTIENT($D2752,1),EUR!$A:$B,2,TRUE),J2751)),
J2751)</f>
        <v>-7.8600000000000007E-3</v>
      </c>
      <c r="K2752" s="92">
        <f>IF(MOD($D2752,1)&gt;(11+55/60)/24,
IF(VLOOKUP(QUOTIENT($D2752,1),AUD!$A:$K,11,TRUE)=0,K2751,IFERROR(VLOOKUP(QUOTIENT($D2752,1),JPY!$A:$B,2,TRUE),K2751)),
K2751)</f>
        <v>9.6430000000000002E-2</v>
      </c>
      <c r="L2752" s="92">
        <f>IF(MOD($E2752,1)&gt;(11+55/60)/24,
IF(VLOOKUP(QUOTIENT($E2752,1),AUD!$A:$K,11,TRUE)=0,L2751,IFERROR(VLOOKUP(QUOTIENT($E2752,1),CAD!$A:$B,2,TRUE)*1,L2751)),
L2751)</f>
        <v>0.93</v>
      </c>
    </row>
    <row r="2753" spans="1:12">
      <c r="A2753" s="94">
        <v>42129.291666666664</v>
      </c>
      <c r="B2753" s="94">
        <f>A2753+Timezone!$C$2/24+VLOOKUP(A2753,Timezone!$K:$L,2,TRUE)/24</f>
        <v>42129.708333333328</v>
      </c>
      <c r="C2753" s="94">
        <f>$A2753+Timezone!$C$3/24+VLOOKUP($A2753,Timezone!$M:$N,2,TRUE)/24</f>
        <v>42129.791666666664</v>
      </c>
      <c r="D2753" s="94">
        <f>$A2753+Timezone!$C$4/24+VLOOKUP($A2753,Timezone!$O:$P,2,TRUE)/24</f>
        <v>42129.333333333328</v>
      </c>
      <c r="E2753" s="94">
        <f>$A2753+Timezone!$C$5/24+VLOOKUP($A2753,Timezone!$Q:$R,2,TRUE)/24</f>
        <v>42129.125</v>
      </c>
      <c r="F2753" s="92">
        <f>IF(MOD($B2753,1)&gt;10.5/24,
IF(VLOOKUP(QUOTIENT($B2753,1),AUD!$A:$K,11,TRUE)=0,F2752,VLOOKUP(QUOTIENT($B2753,1),AUD!$A:$K,11,TRUE)),
F2752)</f>
        <v>2.13</v>
      </c>
      <c r="G2753" s="92">
        <f>IF(MOD($C2753,1)&gt;10.5/24,
IF(VLOOKUP(QUOTIENT($C2753,1),AUD!$A:$K,11,TRUE)=0,G2752,VLOOKUP(QUOTIENT($C2753,1),NZD!$A:$F,6,TRUE)),
G2752)</f>
        <v>3.62</v>
      </c>
      <c r="H2753" s="92">
        <f>IF(MOD($D2753,1)&gt;(11+55/60)/24,
IF(VLOOKUP(QUOTIENT($D2753,1),AUD!$A:$K,11,TRUE)=0,H2752,IFERROR(VLOOKUP(QUOTIENT($D2753,1),USD!$A:$B,2,TRUE),H2752)),
H2752)</f>
        <v>0.27975</v>
      </c>
      <c r="I2753" s="92">
        <f>IF(MOD($D2753,1)&gt;(11+55/60)/24,
IF(VLOOKUP(QUOTIENT($D2753,1),AUD!$A:$K,11,TRUE)=0,I2752,IFERROR(VLOOKUP(QUOTIENT($D2753,1),GBP!$A:$B,2,TRUE),I2752)),
I2752)</f>
        <v>0.5675</v>
      </c>
      <c r="J2753" s="92">
        <f>IF(MOD($D2753,1)&gt;(11+55/60)/24,
IF(VLOOKUP(QUOTIENT($D2753,1),AUD!$A:$K,11,TRUE)=0,J2752,IFERROR(VLOOKUP(QUOTIENT($D2753,1),EUR!$A:$B,2,TRUE),J2752)),
J2752)</f>
        <v>-7.8600000000000007E-3</v>
      </c>
      <c r="K2753" s="92">
        <f>IF(MOD($D2753,1)&gt;(11+55/60)/24,
IF(VLOOKUP(QUOTIENT($D2753,1),AUD!$A:$K,11,TRUE)=0,K2752,IFERROR(VLOOKUP(QUOTIENT($D2753,1),JPY!$A:$B,2,TRUE),K2752)),
K2752)</f>
        <v>9.6430000000000002E-2</v>
      </c>
      <c r="L2753" s="92">
        <f>IF(MOD($E2753,1)&gt;(11+55/60)/24,
IF(VLOOKUP(QUOTIENT($E2753,1),AUD!$A:$K,11,TRUE)=0,L2752,IFERROR(VLOOKUP(QUOTIENT($E2753,1),CAD!$A:$B,2,TRUE)*1,L2752)),
L2752)</f>
        <v>0.93</v>
      </c>
    </row>
    <row r="2754" spans="1:12">
      <c r="A2754" s="94">
        <v>42129.375</v>
      </c>
      <c r="B2754" s="94">
        <f>A2754+Timezone!$C$2/24+VLOOKUP(A2754,Timezone!$K:$L,2,TRUE)/24</f>
        <v>42129.791666666664</v>
      </c>
      <c r="C2754" s="94">
        <f>$A2754+Timezone!$C$3/24+VLOOKUP($A2754,Timezone!$M:$N,2,TRUE)/24</f>
        <v>42129.875</v>
      </c>
      <c r="D2754" s="94">
        <f>$A2754+Timezone!$C$4/24+VLOOKUP($A2754,Timezone!$O:$P,2,TRUE)/24</f>
        <v>42129.416666666664</v>
      </c>
      <c r="E2754" s="94">
        <f>$A2754+Timezone!$C$5/24+VLOOKUP($A2754,Timezone!$Q:$R,2,TRUE)/24</f>
        <v>42129.208333333336</v>
      </c>
      <c r="F2754" s="92">
        <f>IF(MOD($B2754,1)&gt;10.5/24,
IF(VLOOKUP(QUOTIENT($B2754,1),AUD!$A:$K,11,TRUE)=0,F2753,VLOOKUP(QUOTIENT($B2754,1),AUD!$A:$K,11,TRUE)),
F2753)</f>
        <v>2.13</v>
      </c>
      <c r="G2754" s="92">
        <f>IF(MOD($C2754,1)&gt;10.5/24,
IF(VLOOKUP(QUOTIENT($C2754,1),AUD!$A:$K,11,TRUE)=0,G2753,VLOOKUP(QUOTIENT($C2754,1),NZD!$A:$F,6,TRUE)),
G2753)</f>
        <v>3.62</v>
      </c>
      <c r="H2754" s="92">
        <f>IF(MOD($D2754,1)&gt;(11+55/60)/24,
IF(VLOOKUP(QUOTIENT($D2754,1),AUD!$A:$K,11,TRUE)=0,H2753,IFERROR(VLOOKUP(QUOTIENT($D2754,1),USD!$A:$B,2,TRUE),H2753)),
H2753)</f>
        <v>0.27975</v>
      </c>
      <c r="I2754" s="92">
        <f>IF(MOD($D2754,1)&gt;(11+55/60)/24,
IF(VLOOKUP(QUOTIENT($D2754,1),AUD!$A:$K,11,TRUE)=0,I2753,IFERROR(VLOOKUP(QUOTIENT($D2754,1),GBP!$A:$B,2,TRUE),I2753)),
I2753)</f>
        <v>0.5675</v>
      </c>
      <c r="J2754" s="92">
        <f>IF(MOD($D2754,1)&gt;(11+55/60)/24,
IF(VLOOKUP(QUOTIENT($D2754,1),AUD!$A:$K,11,TRUE)=0,J2753,IFERROR(VLOOKUP(QUOTIENT($D2754,1),EUR!$A:$B,2,TRUE),J2753)),
J2753)</f>
        <v>-7.8600000000000007E-3</v>
      </c>
      <c r="K2754" s="92">
        <f>IF(MOD($D2754,1)&gt;(11+55/60)/24,
IF(VLOOKUP(QUOTIENT($D2754,1),AUD!$A:$K,11,TRUE)=0,K2753,IFERROR(VLOOKUP(QUOTIENT($D2754,1),JPY!$A:$B,2,TRUE),K2753)),
K2753)</f>
        <v>9.6430000000000002E-2</v>
      </c>
      <c r="L2754" s="92">
        <f>IF(MOD($E2754,1)&gt;(11+55/60)/24,
IF(VLOOKUP(QUOTIENT($E2754,1),AUD!$A:$K,11,TRUE)=0,L2753,IFERROR(VLOOKUP(QUOTIENT($E2754,1),CAD!$A:$B,2,TRUE)*1,L2753)),
L2753)</f>
        <v>0.93</v>
      </c>
    </row>
    <row r="2755" spans="1:12">
      <c r="A2755" s="94">
        <v>42129.458333333336</v>
      </c>
      <c r="B2755" s="94">
        <f>A2755+Timezone!$C$2/24+VLOOKUP(A2755,Timezone!$K:$L,2,TRUE)/24</f>
        <v>42129.875</v>
      </c>
      <c r="C2755" s="94">
        <f>$A2755+Timezone!$C$3/24+VLOOKUP($A2755,Timezone!$M:$N,2,TRUE)/24</f>
        <v>42129.958333333336</v>
      </c>
      <c r="D2755" s="94">
        <f>$A2755+Timezone!$C$4/24+VLOOKUP($A2755,Timezone!$O:$P,2,TRUE)/24</f>
        <v>42129.5</v>
      </c>
      <c r="E2755" s="94">
        <f>$A2755+Timezone!$C$5/24+VLOOKUP($A2755,Timezone!$Q:$R,2,TRUE)/24</f>
        <v>42129.291666666672</v>
      </c>
      <c r="F2755" s="92">
        <f>IF(MOD($B2755,1)&gt;10.5/24,
IF(VLOOKUP(QUOTIENT($B2755,1),AUD!$A:$K,11,TRUE)=0,F2754,VLOOKUP(QUOTIENT($B2755,1),AUD!$A:$K,11,TRUE)),
F2754)</f>
        <v>2.13</v>
      </c>
      <c r="G2755" s="92">
        <f>IF(MOD($C2755,1)&gt;10.5/24,
IF(VLOOKUP(QUOTIENT($C2755,1),AUD!$A:$K,11,TRUE)=0,G2754,VLOOKUP(QUOTIENT($C2755,1),NZD!$A:$F,6,TRUE)),
G2754)</f>
        <v>3.62</v>
      </c>
      <c r="H2755" s="92">
        <f>IF(MOD($D2755,1)&gt;(11+55/60)/24,
IF(VLOOKUP(QUOTIENT($D2755,1),AUD!$A:$K,11,TRUE)=0,H2754,IFERROR(VLOOKUP(QUOTIENT($D2755,1),USD!$A:$B,2,TRUE),H2754)),
H2754)</f>
        <v>0.27589999999999998</v>
      </c>
      <c r="I2755" s="92">
        <f>IF(MOD($D2755,1)&gt;(11+55/60)/24,
IF(VLOOKUP(QUOTIENT($D2755,1),AUD!$A:$K,11,TRUE)=0,I2754,IFERROR(VLOOKUP(QUOTIENT($D2755,1),GBP!$A:$B,2,TRUE),I2754)),
I2754)</f>
        <v>0.5675</v>
      </c>
      <c r="J2755" s="92">
        <f>IF(MOD($D2755,1)&gt;(11+55/60)/24,
IF(VLOOKUP(QUOTIENT($D2755,1),AUD!$A:$K,11,TRUE)=0,J2754,IFERROR(VLOOKUP(QUOTIENT($D2755,1),EUR!$A:$B,2,TRUE),J2754)),
J2754)</f>
        <v>-1.1429999999999999E-2</v>
      </c>
      <c r="K2755" s="92">
        <f>IF(MOD($D2755,1)&gt;(11+55/60)/24,
IF(VLOOKUP(QUOTIENT($D2755,1),AUD!$A:$K,11,TRUE)=0,K2754,IFERROR(VLOOKUP(QUOTIENT($D2755,1),JPY!$A:$B,2,TRUE),K2754)),
K2754)</f>
        <v>0.10070999999999999</v>
      </c>
      <c r="L2755" s="92">
        <f>IF(MOD($E2755,1)&gt;(11+55/60)/24,
IF(VLOOKUP(QUOTIENT($E2755,1),AUD!$A:$K,11,TRUE)=0,L2754,IFERROR(VLOOKUP(QUOTIENT($E2755,1),CAD!$A:$B,2,TRUE)*1,L2754)),
L2754)</f>
        <v>0.93</v>
      </c>
    </row>
    <row r="2756" spans="1:12">
      <c r="A2756" s="94">
        <v>42129.541666666664</v>
      </c>
      <c r="B2756" s="94">
        <f>A2756+Timezone!$C$2/24+VLOOKUP(A2756,Timezone!$K:$L,2,TRUE)/24</f>
        <v>42129.958333333328</v>
      </c>
      <c r="C2756" s="94">
        <f>$A2756+Timezone!$C$3/24+VLOOKUP($A2756,Timezone!$M:$N,2,TRUE)/24</f>
        <v>42130.041666666664</v>
      </c>
      <c r="D2756" s="94">
        <f>$A2756+Timezone!$C$4/24+VLOOKUP($A2756,Timezone!$O:$P,2,TRUE)/24</f>
        <v>42129.583333333328</v>
      </c>
      <c r="E2756" s="94">
        <f>$A2756+Timezone!$C$5/24+VLOOKUP($A2756,Timezone!$Q:$R,2,TRUE)/24</f>
        <v>42129.375</v>
      </c>
      <c r="F2756" s="92">
        <f>IF(MOD($B2756,1)&gt;10.5/24,
IF(VLOOKUP(QUOTIENT($B2756,1),AUD!$A:$K,11,TRUE)=0,F2755,VLOOKUP(QUOTIENT($B2756,1),AUD!$A:$K,11,TRUE)),
F2755)</f>
        <v>2.13</v>
      </c>
      <c r="G2756" s="92">
        <f>IF(MOD($C2756,1)&gt;10.5/24,
IF(VLOOKUP(QUOTIENT($C2756,1),AUD!$A:$K,11,TRUE)=0,G2755,VLOOKUP(QUOTIENT($C2756,1),NZD!$A:$F,6,TRUE)),
G2755)</f>
        <v>3.62</v>
      </c>
      <c r="H2756" s="92">
        <f>IF(MOD($D2756,1)&gt;(11+55/60)/24,
IF(VLOOKUP(QUOTIENT($D2756,1),AUD!$A:$K,11,TRUE)=0,H2755,IFERROR(VLOOKUP(QUOTIENT($D2756,1),USD!$A:$B,2,TRUE),H2755)),
H2755)</f>
        <v>0.27589999999999998</v>
      </c>
      <c r="I2756" s="92">
        <f>IF(MOD($D2756,1)&gt;(11+55/60)/24,
IF(VLOOKUP(QUOTIENT($D2756,1),AUD!$A:$K,11,TRUE)=0,I2755,IFERROR(VLOOKUP(QUOTIENT($D2756,1),GBP!$A:$B,2,TRUE),I2755)),
I2755)</f>
        <v>0.5675</v>
      </c>
      <c r="J2756" s="92">
        <f>IF(MOD($D2756,1)&gt;(11+55/60)/24,
IF(VLOOKUP(QUOTIENT($D2756,1),AUD!$A:$K,11,TRUE)=0,J2755,IFERROR(VLOOKUP(QUOTIENT($D2756,1),EUR!$A:$B,2,TRUE),J2755)),
J2755)</f>
        <v>-1.1429999999999999E-2</v>
      </c>
      <c r="K2756" s="92">
        <f>IF(MOD($D2756,1)&gt;(11+55/60)/24,
IF(VLOOKUP(QUOTIENT($D2756,1),AUD!$A:$K,11,TRUE)=0,K2755,IFERROR(VLOOKUP(QUOTIENT($D2756,1),JPY!$A:$B,2,TRUE),K2755)),
K2755)</f>
        <v>0.10070999999999999</v>
      </c>
      <c r="L2756" s="92">
        <f>IF(MOD($E2756,1)&gt;(11+55/60)/24,
IF(VLOOKUP(QUOTIENT($E2756,1),AUD!$A:$K,11,TRUE)=0,L2755,IFERROR(VLOOKUP(QUOTIENT($E2756,1),CAD!$A:$B,2,TRUE)*1,L2755)),
L2755)</f>
        <v>0.93</v>
      </c>
    </row>
    <row r="2757" spans="1:12">
      <c r="A2757" s="94">
        <v>42129.625</v>
      </c>
      <c r="B2757" s="94">
        <f>A2757+Timezone!$C$2/24+VLOOKUP(A2757,Timezone!$K:$L,2,TRUE)/24</f>
        <v>42130.041666666664</v>
      </c>
      <c r="C2757" s="94">
        <f>$A2757+Timezone!$C$3/24+VLOOKUP($A2757,Timezone!$M:$N,2,TRUE)/24</f>
        <v>42130.125</v>
      </c>
      <c r="D2757" s="94">
        <f>$A2757+Timezone!$C$4/24+VLOOKUP($A2757,Timezone!$O:$P,2,TRUE)/24</f>
        <v>42129.666666666664</v>
      </c>
      <c r="E2757" s="94">
        <f>$A2757+Timezone!$C$5/24+VLOOKUP($A2757,Timezone!$Q:$R,2,TRUE)/24</f>
        <v>42129.458333333336</v>
      </c>
      <c r="F2757" s="92">
        <f>IF(MOD($B2757,1)&gt;10.5/24,
IF(VLOOKUP(QUOTIENT($B2757,1),AUD!$A:$K,11,TRUE)=0,F2756,VLOOKUP(QUOTIENT($B2757,1),AUD!$A:$K,11,TRUE)),
F2756)</f>
        <v>2.13</v>
      </c>
      <c r="G2757" s="92">
        <f>IF(MOD($C2757,1)&gt;10.5/24,
IF(VLOOKUP(QUOTIENT($C2757,1),AUD!$A:$K,11,TRUE)=0,G2756,VLOOKUP(QUOTIENT($C2757,1),NZD!$A:$F,6,TRUE)),
G2756)</f>
        <v>3.62</v>
      </c>
      <c r="H2757" s="92">
        <f>IF(MOD($D2757,1)&gt;(11+55/60)/24,
IF(VLOOKUP(QUOTIENT($D2757,1),AUD!$A:$K,11,TRUE)=0,H2756,IFERROR(VLOOKUP(QUOTIENT($D2757,1),USD!$A:$B,2,TRUE),H2756)),
H2756)</f>
        <v>0.27589999999999998</v>
      </c>
      <c r="I2757" s="92">
        <f>IF(MOD($D2757,1)&gt;(11+55/60)/24,
IF(VLOOKUP(QUOTIENT($D2757,1),AUD!$A:$K,11,TRUE)=0,I2756,IFERROR(VLOOKUP(QUOTIENT($D2757,1),GBP!$A:$B,2,TRUE),I2756)),
I2756)</f>
        <v>0.5675</v>
      </c>
      <c r="J2757" s="92">
        <f>IF(MOD($D2757,1)&gt;(11+55/60)/24,
IF(VLOOKUP(QUOTIENT($D2757,1),AUD!$A:$K,11,TRUE)=0,J2756,IFERROR(VLOOKUP(QUOTIENT($D2757,1),EUR!$A:$B,2,TRUE),J2756)),
J2756)</f>
        <v>-1.1429999999999999E-2</v>
      </c>
      <c r="K2757" s="92">
        <f>IF(MOD($D2757,1)&gt;(11+55/60)/24,
IF(VLOOKUP(QUOTIENT($D2757,1),AUD!$A:$K,11,TRUE)=0,K2756,IFERROR(VLOOKUP(QUOTIENT($D2757,1),JPY!$A:$B,2,TRUE),K2756)),
K2756)</f>
        <v>0.10070999999999999</v>
      </c>
      <c r="L2757" s="92">
        <f>IF(MOD($E2757,1)&gt;(11+55/60)/24,
IF(VLOOKUP(QUOTIENT($E2757,1),AUD!$A:$K,11,TRUE)=0,L2756,IFERROR(VLOOKUP(QUOTIENT($E2757,1),CAD!$A:$B,2,TRUE)*1,L2756)),
L2756)</f>
        <v>0.93</v>
      </c>
    </row>
    <row r="2758" spans="1:12">
      <c r="A2758" s="94">
        <v>42129.708333333336</v>
      </c>
      <c r="B2758" s="94">
        <f>A2758+Timezone!$C$2/24+VLOOKUP(A2758,Timezone!$K:$L,2,TRUE)/24</f>
        <v>42130.125</v>
      </c>
      <c r="C2758" s="94">
        <f>$A2758+Timezone!$C$3/24+VLOOKUP($A2758,Timezone!$M:$N,2,TRUE)/24</f>
        <v>42130.208333333336</v>
      </c>
      <c r="D2758" s="94">
        <f>$A2758+Timezone!$C$4/24+VLOOKUP($A2758,Timezone!$O:$P,2,TRUE)/24</f>
        <v>42129.75</v>
      </c>
      <c r="E2758" s="94">
        <f>$A2758+Timezone!$C$5/24+VLOOKUP($A2758,Timezone!$Q:$R,2,TRUE)/24</f>
        <v>42129.541666666672</v>
      </c>
      <c r="F2758" s="92">
        <f>IF(MOD($B2758,1)&gt;10.5/24,
IF(VLOOKUP(QUOTIENT($B2758,1),AUD!$A:$K,11,TRUE)=0,F2757,VLOOKUP(QUOTIENT($B2758,1),AUD!$A:$K,11,TRUE)),
F2757)</f>
        <v>2.13</v>
      </c>
      <c r="G2758" s="92">
        <f>IF(MOD($C2758,1)&gt;10.5/24,
IF(VLOOKUP(QUOTIENT($C2758,1),AUD!$A:$K,11,TRUE)=0,G2757,VLOOKUP(QUOTIENT($C2758,1),NZD!$A:$F,6,TRUE)),
G2757)</f>
        <v>3.62</v>
      </c>
      <c r="H2758" s="92">
        <f>IF(MOD($D2758,1)&gt;(11+55/60)/24,
IF(VLOOKUP(QUOTIENT($D2758,1),AUD!$A:$K,11,TRUE)=0,H2757,IFERROR(VLOOKUP(QUOTIENT($D2758,1),USD!$A:$B,2,TRUE),H2757)),
H2757)</f>
        <v>0.27589999999999998</v>
      </c>
      <c r="I2758" s="92">
        <f>IF(MOD($D2758,1)&gt;(11+55/60)/24,
IF(VLOOKUP(QUOTIENT($D2758,1),AUD!$A:$K,11,TRUE)=0,I2757,IFERROR(VLOOKUP(QUOTIENT($D2758,1),GBP!$A:$B,2,TRUE),I2757)),
I2757)</f>
        <v>0.5675</v>
      </c>
      <c r="J2758" s="92">
        <f>IF(MOD($D2758,1)&gt;(11+55/60)/24,
IF(VLOOKUP(QUOTIENT($D2758,1),AUD!$A:$K,11,TRUE)=0,J2757,IFERROR(VLOOKUP(QUOTIENT($D2758,1),EUR!$A:$B,2,TRUE),J2757)),
J2757)</f>
        <v>-1.1429999999999999E-2</v>
      </c>
      <c r="K2758" s="92">
        <f>IF(MOD($D2758,1)&gt;(11+55/60)/24,
IF(VLOOKUP(QUOTIENT($D2758,1),AUD!$A:$K,11,TRUE)=0,K2757,IFERROR(VLOOKUP(QUOTIENT($D2758,1),JPY!$A:$B,2,TRUE),K2757)),
K2757)</f>
        <v>0.10070999999999999</v>
      </c>
      <c r="L2758" s="92">
        <f>IF(MOD($E2758,1)&gt;(11+55/60)/24,
IF(VLOOKUP(QUOTIENT($E2758,1),AUD!$A:$K,11,TRUE)=0,L2757,IFERROR(VLOOKUP(QUOTIENT($E2758,1),CAD!$A:$B,2,TRUE)*1,L2757)),
L2757)</f>
        <v>0.93</v>
      </c>
    </row>
    <row r="2759" spans="1:12">
      <c r="A2759" s="94">
        <v>42129.791666666664</v>
      </c>
      <c r="B2759" s="94">
        <f>A2759+Timezone!$C$2/24+VLOOKUP(A2759,Timezone!$K:$L,2,TRUE)/24</f>
        <v>42130.208333333328</v>
      </c>
      <c r="C2759" s="94">
        <f>$A2759+Timezone!$C$3/24+VLOOKUP($A2759,Timezone!$M:$N,2,TRUE)/24</f>
        <v>42130.291666666664</v>
      </c>
      <c r="D2759" s="94">
        <f>$A2759+Timezone!$C$4/24+VLOOKUP($A2759,Timezone!$O:$P,2,TRUE)/24</f>
        <v>42129.833333333328</v>
      </c>
      <c r="E2759" s="94">
        <f>$A2759+Timezone!$C$5/24+VLOOKUP($A2759,Timezone!$Q:$R,2,TRUE)/24</f>
        <v>42129.625</v>
      </c>
      <c r="F2759" s="92">
        <f>IF(MOD($B2759,1)&gt;10.5/24,
IF(VLOOKUP(QUOTIENT($B2759,1),AUD!$A:$K,11,TRUE)=0,F2758,VLOOKUP(QUOTIENT($B2759,1),AUD!$A:$K,11,TRUE)),
F2758)</f>
        <v>2.13</v>
      </c>
      <c r="G2759" s="92">
        <f>IF(MOD($C2759,1)&gt;10.5/24,
IF(VLOOKUP(QUOTIENT($C2759,1),AUD!$A:$K,11,TRUE)=0,G2758,VLOOKUP(QUOTIENT($C2759,1),NZD!$A:$F,6,TRUE)),
G2758)</f>
        <v>3.62</v>
      </c>
      <c r="H2759" s="92">
        <f>IF(MOD($D2759,1)&gt;(11+55/60)/24,
IF(VLOOKUP(QUOTIENT($D2759,1),AUD!$A:$K,11,TRUE)=0,H2758,IFERROR(VLOOKUP(QUOTIENT($D2759,1),USD!$A:$B,2,TRUE),H2758)),
H2758)</f>
        <v>0.27589999999999998</v>
      </c>
      <c r="I2759" s="92">
        <f>IF(MOD($D2759,1)&gt;(11+55/60)/24,
IF(VLOOKUP(QUOTIENT($D2759,1),AUD!$A:$K,11,TRUE)=0,I2758,IFERROR(VLOOKUP(QUOTIENT($D2759,1),GBP!$A:$B,2,TRUE),I2758)),
I2758)</f>
        <v>0.5675</v>
      </c>
      <c r="J2759" s="92">
        <f>IF(MOD($D2759,1)&gt;(11+55/60)/24,
IF(VLOOKUP(QUOTIENT($D2759,1),AUD!$A:$K,11,TRUE)=0,J2758,IFERROR(VLOOKUP(QUOTIENT($D2759,1),EUR!$A:$B,2,TRUE),J2758)),
J2758)</f>
        <v>-1.1429999999999999E-2</v>
      </c>
      <c r="K2759" s="92">
        <f>IF(MOD($D2759,1)&gt;(11+55/60)/24,
IF(VLOOKUP(QUOTIENT($D2759,1),AUD!$A:$K,11,TRUE)=0,K2758,IFERROR(VLOOKUP(QUOTIENT($D2759,1),JPY!$A:$B,2,TRUE),K2758)),
K2758)</f>
        <v>0.10070999999999999</v>
      </c>
      <c r="L2759" s="92">
        <f>IF(MOD($E2759,1)&gt;(11+55/60)/24,
IF(VLOOKUP(QUOTIENT($E2759,1),AUD!$A:$K,11,TRUE)=0,L2758,IFERROR(VLOOKUP(QUOTIENT($E2759,1),CAD!$A:$B,2,TRUE)*1,L2758)),
L2758)</f>
        <v>0.93</v>
      </c>
    </row>
    <row r="2760" spans="1:12">
      <c r="A2760" s="94">
        <v>42129.875</v>
      </c>
      <c r="B2760" s="94">
        <f>A2760+Timezone!$C$2/24+VLOOKUP(A2760,Timezone!$K:$L,2,TRUE)/24</f>
        <v>42130.291666666664</v>
      </c>
      <c r="C2760" s="94">
        <f>$A2760+Timezone!$C$3/24+VLOOKUP($A2760,Timezone!$M:$N,2,TRUE)/24</f>
        <v>42130.375</v>
      </c>
      <c r="D2760" s="94">
        <f>$A2760+Timezone!$C$4/24+VLOOKUP($A2760,Timezone!$O:$P,2,TRUE)/24</f>
        <v>42129.916666666664</v>
      </c>
      <c r="E2760" s="94">
        <f>$A2760+Timezone!$C$5/24+VLOOKUP($A2760,Timezone!$Q:$R,2,TRUE)/24</f>
        <v>42129.708333333336</v>
      </c>
      <c r="F2760" s="92">
        <f>IF(MOD($B2760,1)&gt;10.5/24,
IF(VLOOKUP(QUOTIENT($B2760,1),AUD!$A:$K,11,TRUE)=0,F2759,VLOOKUP(QUOTIENT($B2760,1),AUD!$A:$K,11,TRUE)),
F2759)</f>
        <v>2.13</v>
      </c>
      <c r="G2760" s="92">
        <f>IF(MOD($C2760,1)&gt;10.5/24,
IF(VLOOKUP(QUOTIENT($C2760,1),AUD!$A:$K,11,TRUE)=0,G2759,VLOOKUP(QUOTIENT($C2760,1),NZD!$A:$F,6,TRUE)),
G2759)</f>
        <v>3.62</v>
      </c>
      <c r="H2760" s="92">
        <f>IF(MOD($D2760,1)&gt;(11+55/60)/24,
IF(VLOOKUP(QUOTIENT($D2760,1),AUD!$A:$K,11,TRUE)=0,H2759,IFERROR(VLOOKUP(QUOTIENT($D2760,1),USD!$A:$B,2,TRUE),H2759)),
H2759)</f>
        <v>0.27589999999999998</v>
      </c>
      <c r="I2760" s="92">
        <f>IF(MOD($D2760,1)&gt;(11+55/60)/24,
IF(VLOOKUP(QUOTIENT($D2760,1),AUD!$A:$K,11,TRUE)=0,I2759,IFERROR(VLOOKUP(QUOTIENT($D2760,1),GBP!$A:$B,2,TRUE),I2759)),
I2759)</f>
        <v>0.5675</v>
      </c>
      <c r="J2760" s="92">
        <f>IF(MOD($D2760,1)&gt;(11+55/60)/24,
IF(VLOOKUP(QUOTIENT($D2760,1),AUD!$A:$K,11,TRUE)=0,J2759,IFERROR(VLOOKUP(QUOTIENT($D2760,1),EUR!$A:$B,2,TRUE),J2759)),
J2759)</f>
        <v>-1.1429999999999999E-2</v>
      </c>
      <c r="K2760" s="92">
        <f>IF(MOD($D2760,1)&gt;(11+55/60)/24,
IF(VLOOKUP(QUOTIENT($D2760,1),AUD!$A:$K,11,TRUE)=0,K2759,IFERROR(VLOOKUP(QUOTIENT($D2760,1),JPY!$A:$B,2,TRUE),K2759)),
K2759)</f>
        <v>0.10070999999999999</v>
      </c>
      <c r="L2760" s="92">
        <f>IF(MOD($E2760,1)&gt;(11+55/60)/24,
IF(VLOOKUP(QUOTIENT($E2760,1),AUD!$A:$K,11,TRUE)=0,L2759,IFERROR(VLOOKUP(QUOTIENT($E2760,1),CAD!$A:$B,2,TRUE)*1,L2759)),
L2759)</f>
        <v>0.93</v>
      </c>
    </row>
    <row r="2761" spans="1:12">
      <c r="A2761" s="94">
        <v>42129.958333333336</v>
      </c>
      <c r="B2761" s="94">
        <f>A2761+Timezone!$C$2/24+VLOOKUP(A2761,Timezone!$K:$L,2,TRUE)/24</f>
        <v>42130.375</v>
      </c>
      <c r="C2761" s="94">
        <f>$A2761+Timezone!$C$3/24+VLOOKUP($A2761,Timezone!$M:$N,2,TRUE)/24</f>
        <v>42130.458333333336</v>
      </c>
      <c r="D2761" s="94">
        <f>$A2761+Timezone!$C$4/24+VLOOKUP($A2761,Timezone!$O:$P,2,TRUE)/24</f>
        <v>42130</v>
      </c>
      <c r="E2761" s="94">
        <f>$A2761+Timezone!$C$5/24+VLOOKUP($A2761,Timezone!$Q:$R,2,TRUE)/24</f>
        <v>42129.791666666672</v>
      </c>
      <c r="F2761" s="92">
        <f>IF(MOD($B2761,1)&gt;10.5/24,
IF(VLOOKUP(QUOTIENT($B2761,1),AUD!$A:$K,11,TRUE)=0,F2760,VLOOKUP(QUOTIENT($B2761,1),AUD!$A:$K,11,TRUE)),
F2760)</f>
        <v>2.13</v>
      </c>
      <c r="G2761" s="92">
        <f>IF(MOD($C2761,1)&gt;10.5/24,
IF(VLOOKUP(QUOTIENT($C2761,1),AUD!$A:$K,11,TRUE)=0,G2760,VLOOKUP(QUOTIENT($C2761,1),NZD!$A:$F,6,TRUE)),
G2760)</f>
        <v>3.62</v>
      </c>
      <c r="H2761" s="92">
        <f>IF(MOD($D2761,1)&gt;(11+55/60)/24,
IF(VLOOKUP(QUOTIENT($D2761,1),AUD!$A:$K,11,TRUE)=0,H2760,IFERROR(VLOOKUP(QUOTIENT($D2761,1),USD!$A:$B,2,TRUE),H2760)),
H2760)</f>
        <v>0.27589999999999998</v>
      </c>
      <c r="I2761" s="92">
        <f>IF(MOD($D2761,1)&gt;(11+55/60)/24,
IF(VLOOKUP(QUOTIENT($D2761,1),AUD!$A:$K,11,TRUE)=0,I2760,IFERROR(VLOOKUP(QUOTIENT($D2761,1),GBP!$A:$B,2,TRUE),I2760)),
I2760)</f>
        <v>0.5675</v>
      </c>
      <c r="J2761" s="92">
        <f>IF(MOD($D2761,1)&gt;(11+55/60)/24,
IF(VLOOKUP(QUOTIENT($D2761,1),AUD!$A:$K,11,TRUE)=0,J2760,IFERROR(VLOOKUP(QUOTIENT($D2761,1),EUR!$A:$B,2,TRUE),J2760)),
J2760)</f>
        <v>-1.1429999999999999E-2</v>
      </c>
      <c r="K2761" s="92">
        <f>IF(MOD($D2761,1)&gt;(11+55/60)/24,
IF(VLOOKUP(QUOTIENT($D2761,1),AUD!$A:$K,11,TRUE)=0,K2760,IFERROR(VLOOKUP(QUOTIENT($D2761,1),JPY!$A:$B,2,TRUE),K2760)),
K2760)</f>
        <v>0.10070999999999999</v>
      </c>
      <c r="L2761" s="92">
        <f>IF(MOD($E2761,1)&gt;(11+55/60)/24,
IF(VLOOKUP(QUOTIENT($E2761,1),AUD!$A:$K,11,TRUE)=0,L2760,IFERROR(VLOOKUP(QUOTIENT($E2761,1),CAD!$A:$B,2,TRUE)*1,L2760)),
L2760)</f>
        <v>0.93</v>
      </c>
    </row>
    <row r="2762" spans="1:12">
      <c r="A2762" s="94">
        <v>42130.041666666664</v>
      </c>
      <c r="B2762" s="94">
        <f>A2762+Timezone!$C$2/24+VLOOKUP(A2762,Timezone!$K:$L,2,TRUE)/24</f>
        <v>42130.458333333328</v>
      </c>
      <c r="C2762" s="94">
        <f>$A2762+Timezone!$C$3/24+VLOOKUP($A2762,Timezone!$M:$N,2,TRUE)/24</f>
        <v>42130.541666666664</v>
      </c>
      <c r="D2762" s="94">
        <f>$A2762+Timezone!$C$4/24+VLOOKUP($A2762,Timezone!$O:$P,2,TRUE)/24</f>
        <v>42130.083333333328</v>
      </c>
      <c r="E2762" s="94">
        <f>$A2762+Timezone!$C$5/24+VLOOKUP($A2762,Timezone!$Q:$R,2,TRUE)/24</f>
        <v>42129.875</v>
      </c>
      <c r="F2762" s="92">
        <f>IF(MOD($B2762,1)&gt;10.5/24,
IF(VLOOKUP(QUOTIENT($B2762,1),AUD!$A:$K,11,TRUE)=0,F2761,VLOOKUP(QUOTIENT($B2762,1),AUD!$A:$K,11,TRUE)),
F2761)</f>
        <v>2.15</v>
      </c>
      <c r="G2762" s="92">
        <f>IF(MOD($C2762,1)&gt;10.5/24,
IF(VLOOKUP(QUOTIENT($C2762,1),AUD!$A:$K,11,TRUE)=0,G2761,VLOOKUP(QUOTIENT($C2762,1),NZD!$A:$F,6,TRUE)),
G2761)</f>
        <v>3.62</v>
      </c>
      <c r="H2762" s="92">
        <f>IF(MOD($D2762,1)&gt;(11+55/60)/24,
IF(VLOOKUP(QUOTIENT($D2762,1),AUD!$A:$K,11,TRUE)=0,H2761,IFERROR(VLOOKUP(QUOTIENT($D2762,1),USD!$A:$B,2,TRUE),H2761)),
H2761)</f>
        <v>0.27589999999999998</v>
      </c>
      <c r="I2762" s="92">
        <f>IF(MOD($D2762,1)&gt;(11+55/60)/24,
IF(VLOOKUP(QUOTIENT($D2762,1),AUD!$A:$K,11,TRUE)=0,I2761,IFERROR(VLOOKUP(QUOTIENT($D2762,1),GBP!$A:$B,2,TRUE),I2761)),
I2761)</f>
        <v>0.5675</v>
      </c>
      <c r="J2762" s="92">
        <f>IF(MOD($D2762,1)&gt;(11+55/60)/24,
IF(VLOOKUP(QUOTIENT($D2762,1),AUD!$A:$K,11,TRUE)=0,J2761,IFERROR(VLOOKUP(QUOTIENT($D2762,1),EUR!$A:$B,2,TRUE),J2761)),
J2761)</f>
        <v>-1.1429999999999999E-2</v>
      </c>
      <c r="K2762" s="92">
        <f>IF(MOD($D2762,1)&gt;(11+55/60)/24,
IF(VLOOKUP(QUOTIENT($D2762,1),AUD!$A:$K,11,TRUE)=0,K2761,IFERROR(VLOOKUP(QUOTIENT($D2762,1),JPY!$A:$B,2,TRUE),K2761)),
K2761)</f>
        <v>0.10070999999999999</v>
      </c>
      <c r="L2762" s="92">
        <f>IF(MOD($E2762,1)&gt;(11+55/60)/24,
IF(VLOOKUP(QUOTIENT($E2762,1),AUD!$A:$K,11,TRUE)=0,L2761,IFERROR(VLOOKUP(QUOTIENT($E2762,1),CAD!$A:$B,2,TRUE)*1,L2761)),
L2761)</f>
        <v>0.93</v>
      </c>
    </row>
    <row r="2763" spans="1:12">
      <c r="A2763" s="94">
        <v>42130.125</v>
      </c>
      <c r="B2763" s="94">
        <f>A2763+Timezone!$C$2/24+VLOOKUP(A2763,Timezone!$K:$L,2,TRUE)/24</f>
        <v>42130.541666666664</v>
      </c>
      <c r="C2763" s="94">
        <f>$A2763+Timezone!$C$3/24+VLOOKUP($A2763,Timezone!$M:$N,2,TRUE)/24</f>
        <v>42130.625</v>
      </c>
      <c r="D2763" s="94">
        <f>$A2763+Timezone!$C$4/24+VLOOKUP($A2763,Timezone!$O:$P,2,TRUE)/24</f>
        <v>42130.166666666664</v>
      </c>
      <c r="E2763" s="94">
        <f>$A2763+Timezone!$C$5/24+VLOOKUP($A2763,Timezone!$Q:$R,2,TRUE)/24</f>
        <v>42129.958333333336</v>
      </c>
      <c r="F2763" s="92">
        <f>IF(MOD($B2763,1)&gt;10.5/24,
IF(VLOOKUP(QUOTIENT($B2763,1),AUD!$A:$K,11,TRUE)=0,F2762,VLOOKUP(QUOTIENT($B2763,1),AUD!$A:$K,11,TRUE)),
F2762)</f>
        <v>2.15</v>
      </c>
      <c r="G2763" s="92">
        <f>IF(MOD($C2763,1)&gt;10.5/24,
IF(VLOOKUP(QUOTIENT($C2763,1),AUD!$A:$K,11,TRUE)=0,G2762,VLOOKUP(QUOTIENT($C2763,1),NZD!$A:$F,6,TRUE)),
G2762)</f>
        <v>3.62</v>
      </c>
      <c r="H2763" s="92">
        <f>IF(MOD($D2763,1)&gt;(11+55/60)/24,
IF(VLOOKUP(QUOTIENT($D2763,1),AUD!$A:$K,11,TRUE)=0,H2762,IFERROR(VLOOKUP(QUOTIENT($D2763,1),USD!$A:$B,2,TRUE),H2762)),
H2762)</f>
        <v>0.27589999999999998</v>
      </c>
      <c r="I2763" s="92">
        <f>IF(MOD($D2763,1)&gt;(11+55/60)/24,
IF(VLOOKUP(QUOTIENT($D2763,1),AUD!$A:$K,11,TRUE)=0,I2762,IFERROR(VLOOKUP(QUOTIENT($D2763,1),GBP!$A:$B,2,TRUE),I2762)),
I2762)</f>
        <v>0.5675</v>
      </c>
      <c r="J2763" s="92">
        <f>IF(MOD($D2763,1)&gt;(11+55/60)/24,
IF(VLOOKUP(QUOTIENT($D2763,1),AUD!$A:$K,11,TRUE)=0,J2762,IFERROR(VLOOKUP(QUOTIENT($D2763,1),EUR!$A:$B,2,TRUE),J2762)),
J2762)</f>
        <v>-1.1429999999999999E-2</v>
      </c>
      <c r="K2763" s="92">
        <f>IF(MOD($D2763,1)&gt;(11+55/60)/24,
IF(VLOOKUP(QUOTIENT($D2763,1),AUD!$A:$K,11,TRUE)=0,K2762,IFERROR(VLOOKUP(QUOTIENT($D2763,1),JPY!$A:$B,2,TRUE),K2762)),
K2762)</f>
        <v>0.10070999999999999</v>
      </c>
      <c r="L2763" s="92">
        <f>IF(MOD($E2763,1)&gt;(11+55/60)/24,
IF(VLOOKUP(QUOTIENT($E2763,1),AUD!$A:$K,11,TRUE)=0,L2762,IFERROR(VLOOKUP(QUOTIENT($E2763,1),CAD!$A:$B,2,TRUE)*1,L2762)),
L2762)</f>
        <v>0.93</v>
      </c>
    </row>
    <row r="2764" spans="1:12">
      <c r="A2764" s="94">
        <v>42130.208333333336</v>
      </c>
      <c r="B2764" s="94">
        <f>A2764+Timezone!$C$2/24+VLOOKUP(A2764,Timezone!$K:$L,2,TRUE)/24</f>
        <v>42130.625</v>
      </c>
      <c r="C2764" s="94">
        <f>$A2764+Timezone!$C$3/24+VLOOKUP($A2764,Timezone!$M:$N,2,TRUE)/24</f>
        <v>42130.708333333336</v>
      </c>
      <c r="D2764" s="94">
        <f>$A2764+Timezone!$C$4/24+VLOOKUP($A2764,Timezone!$O:$P,2,TRUE)/24</f>
        <v>42130.25</v>
      </c>
      <c r="E2764" s="94">
        <f>$A2764+Timezone!$C$5/24+VLOOKUP($A2764,Timezone!$Q:$R,2,TRUE)/24</f>
        <v>42130.041666666672</v>
      </c>
      <c r="F2764" s="92">
        <f>IF(MOD($B2764,1)&gt;10.5/24,
IF(VLOOKUP(QUOTIENT($B2764,1),AUD!$A:$K,11,TRUE)=0,F2763,VLOOKUP(QUOTIENT($B2764,1),AUD!$A:$K,11,TRUE)),
F2763)</f>
        <v>2.15</v>
      </c>
      <c r="G2764" s="92">
        <f>IF(MOD($C2764,1)&gt;10.5/24,
IF(VLOOKUP(QUOTIENT($C2764,1),AUD!$A:$K,11,TRUE)=0,G2763,VLOOKUP(QUOTIENT($C2764,1),NZD!$A:$F,6,TRUE)),
G2763)</f>
        <v>3.62</v>
      </c>
      <c r="H2764" s="92">
        <f>IF(MOD($D2764,1)&gt;(11+55/60)/24,
IF(VLOOKUP(QUOTIENT($D2764,1),AUD!$A:$K,11,TRUE)=0,H2763,IFERROR(VLOOKUP(QUOTIENT($D2764,1),USD!$A:$B,2,TRUE),H2763)),
H2763)</f>
        <v>0.27589999999999998</v>
      </c>
      <c r="I2764" s="92">
        <f>IF(MOD($D2764,1)&gt;(11+55/60)/24,
IF(VLOOKUP(QUOTIENT($D2764,1),AUD!$A:$K,11,TRUE)=0,I2763,IFERROR(VLOOKUP(QUOTIENT($D2764,1),GBP!$A:$B,2,TRUE),I2763)),
I2763)</f>
        <v>0.5675</v>
      </c>
      <c r="J2764" s="92">
        <f>IF(MOD($D2764,1)&gt;(11+55/60)/24,
IF(VLOOKUP(QUOTIENT($D2764,1),AUD!$A:$K,11,TRUE)=0,J2763,IFERROR(VLOOKUP(QUOTIENT($D2764,1),EUR!$A:$B,2,TRUE),J2763)),
J2763)</f>
        <v>-1.1429999999999999E-2</v>
      </c>
      <c r="K2764" s="92">
        <f>IF(MOD($D2764,1)&gt;(11+55/60)/24,
IF(VLOOKUP(QUOTIENT($D2764,1),AUD!$A:$K,11,TRUE)=0,K2763,IFERROR(VLOOKUP(QUOTIENT($D2764,1),JPY!$A:$B,2,TRUE),K2763)),
K2763)</f>
        <v>0.10070999999999999</v>
      </c>
      <c r="L2764" s="92">
        <f>IF(MOD($E2764,1)&gt;(11+55/60)/24,
IF(VLOOKUP(QUOTIENT($E2764,1),AUD!$A:$K,11,TRUE)=0,L2763,IFERROR(VLOOKUP(QUOTIENT($E2764,1),CAD!$A:$B,2,TRUE)*1,L2763)),
L2763)</f>
        <v>0.93</v>
      </c>
    </row>
    <row r="2765" spans="1:12">
      <c r="A2765" s="94">
        <v>42130.291666666664</v>
      </c>
      <c r="B2765" s="94">
        <f>A2765+Timezone!$C$2/24+VLOOKUP(A2765,Timezone!$K:$L,2,TRUE)/24</f>
        <v>42130.708333333328</v>
      </c>
      <c r="C2765" s="94">
        <f>$A2765+Timezone!$C$3/24+VLOOKUP($A2765,Timezone!$M:$N,2,TRUE)/24</f>
        <v>42130.791666666664</v>
      </c>
      <c r="D2765" s="94">
        <f>$A2765+Timezone!$C$4/24+VLOOKUP($A2765,Timezone!$O:$P,2,TRUE)/24</f>
        <v>42130.333333333328</v>
      </c>
      <c r="E2765" s="94">
        <f>$A2765+Timezone!$C$5/24+VLOOKUP($A2765,Timezone!$Q:$R,2,TRUE)/24</f>
        <v>42130.125</v>
      </c>
      <c r="F2765" s="92">
        <f>IF(MOD($B2765,1)&gt;10.5/24,
IF(VLOOKUP(QUOTIENT($B2765,1),AUD!$A:$K,11,TRUE)=0,F2764,VLOOKUP(QUOTIENT($B2765,1),AUD!$A:$K,11,TRUE)),
F2764)</f>
        <v>2.15</v>
      </c>
      <c r="G2765" s="92">
        <f>IF(MOD($C2765,1)&gt;10.5/24,
IF(VLOOKUP(QUOTIENT($C2765,1),AUD!$A:$K,11,TRUE)=0,G2764,VLOOKUP(QUOTIENT($C2765,1),NZD!$A:$F,6,TRUE)),
G2764)</f>
        <v>3.62</v>
      </c>
      <c r="H2765" s="92">
        <f>IF(MOD($D2765,1)&gt;(11+55/60)/24,
IF(VLOOKUP(QUOTIENT($D2765,1),AUD!$A:$K,11,TRUE)=0,H2764,IFERROR(VLOOKUP(QUOTIENT($D2765,1),USD!$A:$B,2,TRUE),H2764)),
H2764)</f>
        <v>0.27589999999999998</v>
      </c>
      <c r="I2765" s="92">
        <f>IF(MOD($D2765,1)&gt;(11+55/60)/24,
IF(VLOOKUP(QUOTIENT($D2765,1),AUD!$A:$K,11,TRUE)=0,I2764,IFERROR(VLOOKUP(QUOTIENT($D2765,1),GBP!$A:$B,2,TRUE),I2764)),
I2764)</f>
        <v>0.5675</v>
      </c>
      <c r="J2765" s="92">
        <f>IF(MOD($D2765,1)&gt;(11+55/60)/24,
IF(VLOOKUP(QUOTIENT($D2765,1),AUD!$A:$K,11,TRUE)=0,J2764,IFERROR(VLOOKUP(QUOTIENT($D2765,1),EUR!$A:$B,2,TRUE),J2764)),
J2764)</f>
        <v>-1.1429999999999999E-2</v>
      </c>
      <c r="K2765" s="92">
        <f>IF(MOD($D2765,1)&gt;(11+55/60)/24,
IF(VLOOKUP(QUOTIENT($D2765,1),AUD!$A:$K,11,TRUE)=0,K2764,IFERROR(VLOOKUP(QUOTIENT($D2765,1),JPY!$A:$B,2,TRUE),K2764)),
K2764)</f>
        <v>0.10070999999999999</v>
      </c>
      <c r="L2765" s="92">
        <f>IF(MOD($E2765,1)&gt;(11+55/60)/24,
IF(VLOOKUP(QUOTIENT($E2765,1),AUD!$A:$K,11,TRUE)=0,L2764,IFERROR(VLOOKUP(QUOTIENT($E2765,1),CAD!$A:$B,2,TRUE)*1,L2764)),
L2764)</f>
        <v>0.93</v>
      </c>
    </row>
    <row r="2766" spans="1:12">
      <c r="A2766" s="94">
        <v>42130.375</v>
      </c>
      <c r="B2766" s="94">
        <f>A2766+Timezone!$C$2/24+VLOOKUP(A2766,Timezone!$K:$L,2,TRUE)/24</f>
        <v>42130.791666666664</v>
      </c>
      <c r="C2766" s="94">
        <f>$A2766+Timezone!$C$3/24+VLOOKUP($A2766,Timezone!$M:$N,2,TRUE)/24</f>
        <v>42130.875</v>
      </c>
      <c r="D2766" s="94">
        <f>$A2766+Timezone!$C$4/24+VLOOKUP($A2766,Timezone!$O:$P,2,TRUE)/24</f>
        <v>42130.416666666664</v>
      </c>
      <c r="E2766" s="94">
        <f>$A2766+Timezone!$C$5/24+VLOOKUP($A2766,Timezone!$Q:$R,2,TRUE)/24</f>
        <v>42130.208333333336</v>
      </c>
      <c r="F2766" s="92">
        <f>IF(MOD($B2766,1)&gt;10.5/24,
IF(VLOOKUP(QUOTIENT($B2766,1),AUD!$A:$K,11,TRUE)=0,F2765,VLOOKUP(QUOTIENT($B2766,1),AUD!$A:$K,11,TRUE)),
F2765)</f>
        <v>2.15</v>
      </c>
      <c r="G2766" s="92">
        <f>IF(MOD($C2766,1)&gt;10.5/24,
IF(VLOOKUP(QUOTIENT($C2766,1),AUD!$A:$K,11,TRUE)=0,G2765,VLOOKUP(QUOTIENT($C2766,1),NZD!$A:$F,6,TRUE)),
G2765)</f>
        <v>3.62</v>
      </c>
      <c r="H2766" s="92">
        <f>IF(MOD($D2766,1)&gt;(11+55/60)/24,
IF(VLOOKUP(QUOTIENT($D2766,1),AUD!$A:$K,11,TRUE)=0,H2765,IFERROR(VLOOKUP(QUOTIENT($D2766,1),USD!$A:$B,2,TRUE),H2765)),
H2765)</f>
        <v>0.27589999999999998</v>
      </c>
      <c r="I2766" s="92">
        <f>IF(MOD($D2766,1)&gt;(11+55/60)/24,
IF(VLOOKUP(QUOTIENT($D2766,1),AUD!$A:$K,11,TRUE)=0,I2765,IFERROR(VLOOKUP(QUOTIENT($D2766,1),GBP!$A:$B,2,TRUE),I2765)),
I2765)</f>
        <v>0.5675</v>
      </c>
      <c r="J2766" s="92">
        <f>IF(MOD($D2766,1)&gt;(11+55/60)/24,
IF(VLOOKUP(QUOTIENT($D2766,1),AUD!$A:$K,11,TRUE)=0,J2765,IFERROR(VLOOKUP(QUOTIENT($D2766,1),EUR!$A:$B,2,TRUE),J2765)),
J2765)</f>
        <v>-1.1429999999999999E-2</v>
      </c>
      <c r="K2766" s="92">
        <f>IF(MOD($D2766,1)&gt;(11+55/60)/24,
IF(VLOOKUP(QUOTIENT($D2766,1),AUD!$A:$K,11,TRUE)=0,K2765,IFERROR(VLOOKUP(QUOTIENT($D2766,1),JPY!$A:$B,2,TRUE),K2765)),
K2765)</f>
        <v>0.10070999999999999</v>
      </c>
      <c r="L2766" s="92">
        <f>IF(MOD($E2766,1)&gt;(11+55/60)/24,
IF(VLOOKUP(QUOTIENT($E2766,1),AUD!$A:$K,11,TRUE)=0,L2765,IFERROR(VLOOKUP(QUOTIENT($E2766,1),CAD!$A:$B,2,TRUE)*1,L2765)),
L2765)</f>
        <v>0.93</v>
      </c>
    </row>
    <row r="2767" spans="1:12">
      <c r="A2767" s="94">
        <v>42130.458333333336</v>
      </c>
      <c r="B2767" s="94">
        <f>A2767+Timezone!$C$2/24+VLOOKUP(A2767,Timezone!$K:$L,2,TRUE)/24</f>
        <v>42130.875</v>
      </c>
      <c r="C2767" s="94">
        <f>$A2767+Timezone!$C$3/24+VLOOKUP($A2767,Timezone!$M:$N,2,TRUE)/24</f>
        <v>42130.958333333336</v>
      </c>
      <c r="D2767" s="94">
        <f>$A2767+Timezone!$C$4/24+VLOOKUP($A2767,Timezone!$O:$P,2,TRUE)/24</f>
        <v>42130.5</v>
      </c>
      <c r="E2767" s="94">
        <f>$A2767+Timezone!$C$5/24+VLOOKUP($A2767,Timezone!$Q:$R,2,TRUE)/24</f>
        <v>42130.291666666672</v>
      </c>
      <c r="F2767" s="92">
        <f>IF(MOD($B2767,1)&gt;10.5/24,
IF(VLOOKUP(QUOTIENT($B2767,1),AUD!$A:$K,11,TRUE)=0,F2766,VLOOKUP(QUOTIENT($B2767,1),AUD!$A:$K,11,TRUE)),
F2766)</f>
        <v>2.15</v>
      </c>
      <c r="G2767" s="92">
        <f>IF(MOD($C2767,1)&gt;10.5/24,
IF(VLOOKUP(QUOTIENT($C2767,1),AUD!$A:$K,11,TRUE)=0,G2766,VLOOKUP(QUOTIENT($C2767,1),NZD!$A:$F,6,TRUE)),
G2766)</f>
        <v>3.62</v>
      </c>
      <c r="H2767" s="92">
        <f>IF(MOD($D2767,1)&gt;(11+55/60)/24,
IF(VLOOKUP(QUOTIENT($D2767,1),AUD!$A:$K,11,TRUE)=0,H2766,IFERROR(VLOOKUP(QUOTIENT($D2767,1),USD!$A:$B,2,TRUE),H2766)),
H2766)</f>
        <v>0.27600000000000002</v>
      </c>
      <c r="I2767" s="92">
        <f>IF(MOD($D2767,1)&gt;(11+55/60)/24,
IF(VLOOKUP(QUOTIENT($D2767,1),AUD!$A:$K,11,TRUE)=0,I2766,IFERROR(VLOOKUP(QUOTIENT($D2767,1),GBP!$A:$B,2,TRUE),I2766)),
I2766)</f>
        <v>0.56813000000000002</v>
      </c>
      <c r="J2767" s="92">
        <f>IF(MOD($D2767,1)&gt;(11+55/60)/24,
IF(VLOOKUP(QUOTIENT($D2767,1),AUD!$A:$K,11,TRUE)=0,J2766,IFERROR(VLOOKUP(QUOTIENT($D2767,1),EUR!$A:$B,2,TRUE),J2766)),
J2766)</f>
        <v>-1.357E-2</v>
      </c>
      <c r="K2767" s="92">
        <f>IF(MOD($D2767,1)&gt;(11+55/60)/24,
IF(VLOOKUP(QUOTIENT($D2767,1),AUD!$A:$K,11,TRUE)=0,K2766,IFERROR(VLOOKUP(QUOTIENT($D2767,1),JPY!$A:$B,2,TRUE),K2766)),
K2766)</f>
        <v>0.10070999999999999</v>
      </c>
      <c r="L2767" s="92">
        <f>IF(MOD($E2767,1)&gt;(11+55/60)/24,
IF(VLOOKUP(QUOTIENT($E2767,1),AUD!$A:$K,11,TRUE)=0,L2766,IFERROR(VLOOKUP(QUOTIENT($E2767,1),CAD!$A:$B,2,TRUE)*1,L2766)),
L2766)</f>
        <v>0.93</v>
      </c>
    </row>
    <row r="2768" spans="1:12">
      <c r="A2768" s="94">
        <v>42130.541666666664</v>
      </c>
      <c r="B2768" s="94">
        <f>A2768+Timezone!$C$2/24+VLOOKUP(A2768,Timezone!$K:$L,2,TRUE)/24</f>
        <v>42130.958333333328</v>
      </c>
      <c r="C2768" s="94">
        <f>$A2768+Timezone!$C$3/24+VLOOKUP($A2768,Timezone!$M:$N,2,TRUE)/24</f>
        <v>42131.041666666664</v>
      </c>
      <c r="D2768" s="94">
        <f>$A2768+Timezone!$C$4/24+VLOOKUP($A2768,Timezone!$O:$P,2,TRUE)/24</f>
        <v>42130.583333333328</v>
      </c>
      <c r="E2768" s="94">
        <f>$A2768+Timezone!$C$5/24+VLOOKUP($A2768,Timezone!$Q:$R,2,TRUE)/24</f>
        <v>42130.375</v>
      </c>
      <c r="F2768" s="92">
        <f>IF(MOD($B2768,1)&gt;10.5/24,
IF(VLOOKUP(QUOTIENT($B2768,1),AUD!$A:$K,11,TRUE)=0,F2767,VLOOKUP(QUOTIENT($B2768,1),AUD!$A:$K,11,TRUE)),
F2767)</f>
        <v>2.15</v>
      </c>
      <c r="G2768" s="92">
        <f>IF(MOD($C2768,1)&gt;10.5/24,
IF(VLOOKUP(QUOTIENT($C2768,1),AUD!$A:$K,11,TRUE)=0,G2767,VLOOKUP(QUOTIENT($C2768,1),NZD!$A:$F,6,TRUE)),
G2767)</f>
        <v>3.62</v>
      </c>
      <c r="H2768" s="92">
        <f>IF(MOD($D2768,1)&gt;(11+55/60)/24,
IF(VLOOKUP(QUOTIENT($D2768,1),AUD!$A:$K,11,TRUE)=0,H2767,IFERROR(VLOOKUP(QUOTIENT($D2768,1),USD!$A:$B,2,TRUE),H2767)),
H2767)</f>
        <v>0.27600000000000002</v>
      </c>
      <c r="I2768" s="92">
        <f>IF(MOD($D2768,1)&gt;(11+55/60)/24,
IF(VLOOKUP(QUOTIENT($D2768,1),AUD!$A:$K,11,TRUE)=0,I2767,IFERROR(VLOOKUP(QUOTIENT($D2768,1),GBP!$A:$B,2,TRUE),I2767)),
I2767)</f>
        <v>0.56813000000000002</v>
      </c>
      <c r="J2768" s="92">
        <f>IF(MOD($D2768,1)&gt;(11+55/60)/24,
IF(VLOOKUP(QUOTIENT($D2768,1),AUD!$A:$K,11,TRUE)=0,J2767,IFERROR(VLOOKUP(QUOTIENT($D2768,1),EUR!$A:$B,2,TRUE),J2767)),
J2767)</f>
        <v>-1.357E-2</v>
      </c>
      <c r="K2768" s="92">
        <f>IF(MOD($D2768,1)&gt;(11+55/60)/24,
IF(VLOOKUP(QUOTIENT($D2768,1),AUD!$A:$K,11,TRUE)=0,K2767,IFERROR(VLOOKUP(QUOTIENT($D2768,1),JPY!$A:$B,2,TRUE),K2767)),
K2767)</f>
        <v>0.10070999999999999</v>
      </c>
      <c r="L2768" s="92">
        <f>IF(MOD($E2768,1)&gt;(11+55/60)/24,
IF(VLOOKUP(QUOTIENT($E2768,1),AUD!$A:$K,11,TRUE)=0,L2767,IFERROR(VLOOKUP(QUOTIENT($E2768,1),CAD!$A:$B,2,TRUE)*1,L2767)),
L2767)</f>
        <v>0.93</v>
      </c>
    </row>
    <row r="2769" spans="1:12">
      <c r="A2769" s="94">
        <v>42130.625</v>
      </c>
      <c r="B2769" s="94">
        <f>A2769+Timezone!$C$2/24+VLOOKUP(A2769,Timezone!$K:$L,2,TRUE)/24</f>
        <v>42131.041666666664</v>
      </c>
      <c r="C2769" s="94">
        <f>$A2769+Timezone!$C$3/24+VLOOKUP($A2769,Timezone!$M:$N,2,TRUE)/24</f>
        <v>42131.125</v>
      </c>
      <c r="D2769" s="94">
        <f>$A2769+Timezone!$C$4/24+VLOOKUP($A2769,Timezone!$O:$P,2,TRUE)/24</f>
        <v>42130.666666666664</v>
      </c>
      <c r="E2769" s="94">
        <f>$A2769+Timezone!$C$5/24+VLOOKUP($A2769,Timezone!$Q:$R,2,TRUE)/24</f>
        <v>42130.458333333336</v>
      </c>
      <c r="F2769" s="92">
        <f>IF(MOD($B2769,1)&gt;10.5/24,
IF(VLOOKUP(QUOTIENT($B2769,1),AUD!$A:$K,11,TRUE)=0,F2768,VLOOKUP(QUOTIENT($B2769,1),AUD!$A:$K,11,TRUE)),
F2768)</f>
        <v>2.15</v>
      </c>
      <c r="G2769" s="92">
        <f>IF(MOD($C2769,1)&gt;10.5/24,
IF(VLOOKUP(QUOTIENT($C2769,1),AUD!$A:$K,11,TRUE)=0,G2768,VLOOKUP(QUOTIENT($C2769,1),NZD!$A:$F,6,TRUE)),
G2768)</f>
        <v>3.62</v>
      </c>
      <c r="H2769" s="92">
        <f>IF(MOD($D2769,1)&gt;(11+55/60)/24,
IF(VLOOKUP(QUOTIENT($D2769,1),AUD!$A:$K,11,TRUE)=0,H2768,IFERROR(VLOOKUP(QUOTIENT($D2769,1),USD!$A:$B,2,TRUE),H2768)),
H2768)</f>
        <v>0.27600000000000002</v>
      </c>
      <c r="I2769" s="92">
        <f>IF(MOD($D2769,1)&gt;(11+55/60)/24,
IF(VLOOKUP(QUOTIENT($D2769,1),AUD!$A:$K,11,TRUE)=0,I2768,IFERROR(VLOOKUP(QUOTIENT($D2769,1),GBP!$A:$B,2,TRUE),I2768)),
I2768)</f>
        <v>0.56813000000000002</v>
      </c>
      <c r="J2769" s="92">
        <f>IF(MOD($D2769,1)&gt;(11+55/60)/24,
IF(VLOOKUP(QUOTIENT($D2769,1),AUD!$A:$K,11,TRUE)=0,J2768,IFERROR(VLOOKUP(QUOTIENT($D2769,1),EUR!$A:$B,2,TRUE),J2768)),
J2768)</f>
        <v>-1.357E-2</v>
      </c>
      <c r="K2769" s="92">
        <f>IF(MOD($D2769,1)&gt;(11+55/60)/24,
IF(VLOOKUP(QUOTIENT($D2769,1),AUD!$A:$K,11,TRUE)=0,K2768,IFERROR(VLOOKUP(QUOTIENT($D2769,1),JPY!$A:$B,2,TRUE),K2768)),
K2768)</f>
        <v>0.10070999999999999</v>
      </c>
      <c r="L2769" s="92">
        <f>IF(MOD($E2769,1)&gt;(11+55/60)/24,
IF(VLOOKUP(QUOTIENT($E2769,1),AUD!$A:$K,11,TRUE)=0,L2768,IFERROR(VLOOKUP(QUOTIENT($E2769,1),CAD!$A:$B,2,TRUE)*1,L2768)),
L2768)</f>
        <v>0.93</v>
      </c>
    </row>
    <row r="2770" spans="1:12">
      <c r="A2770" s="94">
        <v>42130.708333333336</v>
      </c>
      <c r="B2770" s="94">
        <f>A2770+Timezone!$C$2/24+VLOOKUP(A2770,Timezone!$K:$L,2,TRUE)/24</f>
        <v>42131.125</v>
      </c>
      <c r="C2770" s="94">
        <f>$A2770+Timezone!$C$3/24+VLOOKUP($A2770,Timezone!$M:$N,2,TRUE)/24</f>
        <v>42131.208333333336</v>
      </c>
      <c r="D2770" s="94">
        <f>$A2770+Timezone!$C$4/24+VLOOKUP($A2770,Timezone!$O:$P,2,TRUE)/24</f>
        <v>42130.75</v>
      </c>
      <c r="E2770" s="94">
        <f>$A2770+Timezone!$C$5/24+VLOOKUP($A2770,Timezone!$Q:$R,2,TRUE)/24</f>
        <v>42130.541666666672</v>
      </c>
      <c r="F2770" s="92">
        <f>IF(MOD($B2770,1)&gt;10.5/24,
IF(VLOOKUP(QUOTIENT($B2770,1),AUD!$A:$K,11,TRUE)=0,F2769,VLOOKUP(QUOTIENT($B2770,1),AUD!$A:$K,11,TRUE)),
F2769)</f>
        <v>2.15</v>
      </c>
      <c r="G2770" s="92">
        <f>IF(MOD($C2770,1)&gt;10.5/24,
IF(VLOOKUP(QUOTIENT($C2770,1),AUD!$A:$K,11,TRUE)=0,G2769,VLOOKUP(QUOTIENT($C2770,1),NZD!$A:$F,6,TRUE)),
G2769)</f>
        <v>3.62</v>
      </c>
      <c r="H2770" s="92">
        <f>IF(MOD($D2770,1)&gt;(11+55/60)/24,
IF(VLOOKUP(QUOTIENT($D2770,1),AUD!$A:$K,11,TRUE)=0,H2769,IFERROR(VLOOKUP(QUOTIENT($D2770,1),USD!$A:$B,2,TRUE),H2769)),
H2769)</f>
        <v>0.27600000000000002</v>
      </c>
      <c r="I2770" s="92">
        <f>IF(MOD($D2770,1)&gt;(11+55/60)/24,
IF(VLOOKUP(QUOTIENT($D2770,1),AUD!$A:$K,11,TRUE)=0,I2769,IFERROR(VLOOKUP(QUOTIENT($D2770,1),GBP!$A:$B,2,TRUE),I2769)),
I2769)</f>
        <v>0.56813000000000002</v>
      </c>
      <c r="J2770" s="92">
        <f>IF(MOD($D2770,1)&gt;(11+55/60)/24,
IF(VLOOKUP(QUOTIENT($D2770,1),AUD!$A:$K,11,TRUE)=0,J2769,IFERROR(VLOOKUP(QUOTIENT($D2770,1),EUR!$A:$B,2,TRUE),J2769)),
J2769)</f>
        <v>-1.357E-2</v>
      </c>
      <c r="K2770" s="92">
        <f>IF(MOD($D2770,1)&gt;(11+55/60)/24,
IF(VLOOKUP(QUOTIENT($D2770,1),AUD!$A:$K,11,TRUE)=0,K2769,IFERROR(VLOOKUP(QUOTIENT($D2770,1),JPY!$A:$B,2,TRUE),K2769)),
K2769)</f>
        <v>0.10070999999999999</v>
      </c>
      <c r="L2770" s="92">
        <f>IF(MOD($E2770,1)&gt;(11+55/60)/24,
IF(VLOOKUP(QUOTIENT($E2770,1),AUD!$A:$K,11,TRUE)=0,L2769,IFERROR(VLOOKUP(QUOTIENT($E2770,1),CAD!$A:$B,2,TRUE)*1,L2769)),
L2769)</f>
        <v>0.93</v>
      </c>
    </row>
    <row r="2771" spans="1:12">
      <c r="A2771" s="94">
        <v>42130.791666666664</v>
      </c>
      <c r="B2771" s="94">
        <f>A2771+Timezone!$C$2/24+VLOOKUP(A2771,Timezone!$K:$L,2,TRUE)/24</f>
        <v>42131.208333333328</v>
      </c>
      <c r="C2771" s="94">
        <f>$A2771+Timezone!$C$3/24+VLOOKUP($A2771,Timezone!$M:$N,2,TRUE)/24</f>
        <v>42131.291666666664</v>
      </c>
      <c r="D2771" s="94">
        <f>$A2771+Timezone!$C$4/24+VLOOKUP($A2771,Timezone!$O:$P,2,TRUE)/24</f>
        <v>42130.833333333328</v>
      </c>
      <c r="E2771" s="94">
        <f>$A2771+Timezone!$C$5/24+VLOOKUP($A2771,Timezone!$Q:$R,2,TRUE)/24</f>
        <v>42130.625</v>
      </c>
      <c r="F2771" s="92">
        <f>IF(MOD($B2771,1)&gt;10.5/24,
IF(VLOOKUP(QUOTIENT($B2771,1),AUD!$A:$K,11,TRUE)=0,F2770,VLOOKUP(QUOTIENT($B2771,1),AUD!$A:$K,11,TRUE)),
F2770)</f>
        <v>2.15</v>
      </c>
      <c r="G2771" s="92">
        <f>IF(MOD($C2771,1)&gt;10.5/24,
IF(VLOOKUP(QUOTIENT($C2771,1),AUD!$A:$K,11,TRUE)=0,G2770,VLOOKUP(QUOTIENT($C2771,1),NZD!$A:$F,6,TRUE)),
G2770)</f>
        <v>3.62</v>
      </c>
      <c r="H2771" s="92">
        <f>IF(MOD($D2771,1)&gt;(11+55/60)/24,
IF(VLOOKUP(QUOTIENT($D2771,1),AUD!$A:$K,11,TRUE)=0,H2770,IFERROR(VLOOKUP(QUOTIENT($D2771,1),USD!$A:$B,2,TRUE),H2770)),
H2770)</f>
        <v>0.27600000000000002</v>
      </c>
      <c r="I2771" s="92">
        <f>IF(MOD($D2771,1)&gt;(11+55/60)/24,
IF(VLOOKUP(QUOTIENT($D2771,1),AUD!$A:$K,11,TRUE)=0,I2770,IFERROR(VLOOKUP(QUOTIENT($D2771,1),GBP!$A:$B,2,TRUE),I2770)),
I2770)</f>
        <v>0.56813000000000002</v>
      </c>
      <c r="J2771" s="92">
        <f>IF(MOD($D2771,1)&gt;(11+55/60)/24,
IF(VLOOKUP(QUOTIENT($D2771,1),AUD!$A:$K,11,TRUE)=0,J2770,IFERROR(VLOOKUP(QUOTIENT($D2771,1),EUR!$A:$B,2,TRUE),J2770)),
J2770)</f>
        <v>-1.357E-2</v>
      </c>
      <c r="K2771" s="92">
        <f>IF(MOD($D2771,1)&gt;(11+55/60)/24,
IF(VLOOKUP(QUOTIENT($D2771,1),AUD!$A:$K,11,TRUE)=0,K2770,IFERROR(VLOOKUP(QUOTIENT($D2771,1),JPY!$A:$B,2,TRUE),K2770)),
K2770)</f>
        <v>0.10070999999999999</v>
      </c>
      <c r="L2771" s="92">
        <f>IF(MOD($E2771,1)&gt;(11+55/60)/24,
IF(VLOOKUP(QUOTIENT($E2771,1),AUD!$A:$K,11,TRUE)=0,L2770,IFERROR(VLOOKUP(QUOTIENT($E2771,1),CAD!$A:$B,2,TRUE)*1,L2770)),
L2770)</f>
        <v>0.93</v>
      </c>
    </row>
    <row r="2772" spans="1:12">
      <c r="A2772" s="94">
        <v>42130.875</v>
      </c>
      <c r="B2772" s="94">
        <f>A2772+Timezone!$C$2/24+VLOOKUP(A2772,Timezone!$K:$L,2,TRUE)/24</f>
        <v>42131.291666666664</v>
      </c>
      <c r="C2772" s="94">
        <f>$A2772+Timezone!$C$3/24+VLOOKUP($A2772,Timezone!$M:$N,2,TRUE)/24</f>
        <v>42131.375</v>
      </c>
      <c r="D2772" s="94">
        <f>$A2772+Timezone!$C$4/24+VLOOKUP($A2772,Timezone!$O:$P,2,TRUE)/24</f>
        <v>42130.916666666664</v>
      </c>
      <c r="E2772" s="94">
        <f>$A2772+Timezone!$C$5/24+VLOOKUP($A2772,Timezone!$Q:$R,2,TRUE)/24</f>
        <v>42130.708333333336</v>
      </c>
      <c r="F2772" s="92">
        <f>IF(MOD($B2772,1)&gt;10.5/24,
IF(VLOOKUP(QUOTIENT($B2772,1),AUD!$A:$K,11,TRUE)=0,F2771,VLOOKUP(QUOTIENT($B2772,1),AUD!$A:$K,11,TRUE)),
F2771)</f>
        <v>2.15</v>
      </c>
      <c r="G2772" s="92">
        <f>IF(MOD($C2772,1)&gt;10.5/24,
IF(VLOOKUP(QUOTIENT($C2772,1),AUD!$A:$K,11,TRUE)=0,G2771,VLOOKUP(QUOTIENT($C2772,1),NZD!$A:$F,6,TRUE)),
G2771)</f>
        <v>3.62</v>
      </c>
      <c r="H2772" s="92">
        <f>IF(MOD($D2772,1)&gt;(11+55/60)/24,
IF(VLOOKUP(QUOTIENT($D2772,1),AUD!$A:$K,11,TRUE)=0,H2771,IFERROR(VLOOKUP(QUOTIENT($D2772,1),USD!$A:$B,2,TRUE),H2771)),
H2771)</f>
        <v>0.27600000000000002</v>
      </c>
      <c r="I2772" s="92">
        <f>IF(MOD($D2772,1)&gt;(11+55/60)/24,
IF(VLOOKUP(QUOTIENT($D2772,1),AUD!$A:$K,11,TRUE)=0,I2771,IFERROR(VLOOKUP(QUOTIENT($D2772,1),GBP!$A:$B,2,TRUE),I2771)),
I2771)</f>
        <v>0.56813000000000002</v>
      </c>
      <c r="J2772" s="92">
        <f>IF(MOD($D2772,1)&gt;(11+55/60)/24,
IF(VLOOKUP(QUOTIENT($D2772,1),AUD!$A:$K,11,TRUE)=0,J2771,IFERROR(VLOOKUP(QUOTIENT($D2772,1),EUR!$A:$B,2,TRUE),J2771)),
J2771)</f>
        <v>-1.357E-2</v>
      </c>
      <c r="K2772" s="92">
        <f>IF(MOD($D2772,1)&gt;(11+55/60)/24,
IF(VLOOKUP(QUOTIENT($D2772,1),AUD!$A:$K,11,TRUE)=0,K2771,IFERROR(VLOOKUP(QUOTIENT($D2772,1),JPY!$A:$B,2,TRUE),K2771)),
K2771)</f>
        <v>0.10070999999999999</v>
      </c>
      <c r="L2772" s="92">
        <f>IF(MOD($E2772,1)&gt;(11+55/60)/24,
IF(VLOOKUP(QUOTIENT($E2772,1),AUD!$A:$K,11,TRUE)=0,L2771,IFERROR(VLOOKUP(QUOTIENT($E2772,1),CAD!$A:$B,2,TRUE)*1,L2771)),
L2771)</f>
        <v>0.93</v>
      </c>
    </row>
    <row r="2773" spans="1:12">
      <c r="A2773" s="94">
        <v>42130.958333333336</v>
      </c>
      <c r="B2773" s="94">
        <f>A2773+Timezone!$C$2/24+VLOOKUP(A2773,Timezone!$K:$L,2,TRUE)/24</f>
        <v>42131.375</v>
      </c>
      <c r="C2773" s="94">
        <f>$A2773+Timezone!$C$3/24+VLOOKUP($A2773,Timezone!$M:$N,2,TRUE)/24</f>
        <v>42131.458333333336</v>
      </c>
      <c r="D2773" s="94">
        <f>$A2773+Timezone!$C$4/24+VLOOKUP($A2773,Timezone!$O:$P,2,TRUE)/24</f>
        <v>42131</v>
      </c>
      <c r="E2773" s="94">
        <f>$A2773+Timezone!$C$5/24+VLOOKUP($A2773,Timezone!$Q:$R,2,TRUE)/24</f>
        <v>42130.791666666672</v>
      </c>
      <c r="F2773" s="92">
        <f>IF(MOD($B2773,1)&gt;10.5/24,
IF(VLOOKUP(QUOTIENT($B2773,1),AUD!$A:$K,11,TRUE)=0,F2772,VLOOKUP(QUOTIENT($B2773,1),AUD!$A:$K,11,TRUE)),
F2772)</f>
        <v>2.15</v>
      </c>
      <c r="G2773" s="92">
        <f>IF(MOD($C2773,1)&gt;10.5/24,
IF(VLOOKUP(QUOTIENT($C2773,1),AUD!$A:$K,11,TRUE)=0,G2772,VLOOKUP(QUOTIENT($C2773,1),NZD!$A:$F,6,TRUE)),
G2772)</f>
        <v>3.59</v>
      </c>
      <c r="H2773" s="92">
        <f>IF(MOD($D2773,1)&gt;(11+55/60)/24,
IF(VLOOKUP(QUOTIENT($D2773,1),AUD!$A:$K,11,TRUE)=0,H2772,IFERROR(VLOOKUP(QUOTIENT($D2773,1),USD!$A:$B,2,TRUE),H2772)),
H2772)</f>
        <v>0.27600000000000002</v>
      </c>
      <c r="I2773" s="92">
        <f>IF(MOD($D2773,1)&gt;(11+55/60)/24,
IF(VLOOKUP(QUOTIENT($D2773,1),AUD!$A:$K,11,TRUE)=0,I2772,IFERROR(VLOOKUP(QUOTIENT($D2773,1),GBP!$A:$B,2,TRUE),I2772)),
I2772)</f>
        <v>0.56813000000000002</v>
      </c>
      <c r="J2773" s="92">
        <f>IF(MOD($D2773,1)&gt;(11+55/60)/24,
IF(VLOOKUP(QUOTIENT($D2773,1),AUD!$A:$K,11,TRUE)=0,J2772,IFERROR(VLOOKUP(QUOTIENT($D2773,1),EUR!$A:$B,2,TRUE),J2772)),
J2772)</f>
        <v>-1.357E-2</v>
      </c>
      <c r="K2773" s="92">
        <f>IF(MOD($D2773,1)&gt;(11+55/60)/24,
IF(VLOOKUP(QUOTIENT($D2773,1),AUD!$A:$K,11,TRUE)=0,K2772,IFERROR(VLOOKUP(QUOTIENT($D2773,1),JPY!$A:$B,2,TRUE),K2772)),
K2772)</f>
        <v>0.10070999999999999</v>
      </c>
      <c r="L2773" s="92">
        <f>IF(MOD($E2773,1)&gt;(11+55/60)/24,
IF(VLOOKUP(QUOTIENT($E2773,1),AUD!$A:$K,11,TRUE)=0,L2772,IFERROR(VLOOKUP(QUOTIENT($E2773,1),CAD!$A:$B,2,TRUE)*1,L2772)),
L2772)</f>
        <v>0.93</v>
      </c>
    </row>
    <row r="2774" spans="1:12">
      <c r="A2774" s="94">
        <v>42131.041666666664</v>
      </c>
      <c r="B2774" s="94">
        <f>A2774+Timezone!$C$2/24+VLOOKUP(A2774,Timezone!$K:$L,2,TRUE)/24</f>
        <v>42131.458333333328</v>
      </c>
      <c r="C2774" s="94">
        <f>$A2774+Timezone!$C$3/24+VLOOKUP($A2774,Timezone!$M:$N,2,TRUE)/24</f>
        <v>42131.541666666664</v>
      </c>
      <c r="D2774" s="94">
        <f>$A2774+Timezone!$C$4/24+VLOOKUP($A2774,Timezone!$O:$P,2,TRUE)/24</f>
        <v>42131.083333333328</v>
      </c>
      <c r="E2774" s="94">
        <f>$A2774+Timezone!$C$5/24+VLOOKUP($A2774,Timezone!$Q:$R,2,TRUE)/24</f>
        <v>42130.875</v>
      </c>
      <c r="F2774" s="92">
        <f>IF(MOD($B2774,1)&gt;10.5/24,
IF(VLOOKUP(QUOTIENT($B2774,1),AUD!$A:$K,11,TRUE)=0,F2773,VLOOKUP(QUOTIENT($B2774,1),AUD!$A:$K,11,TRUE)),
F2773)</f>
        <v>2.16</v>
      </c>
      <c r="G2774" s="92">
        <f>IF(MOD($C2774,1)&gt;10.5/24,
IF(VLOOKUP(QUOTIENT($C2774,1),AUD!$A:$K,11,TRUE)=0,G2773,VLOOKUP(QUOTIENT($C2774,1),NZD!$A:$F,6,TRUE)),
G2773)</f>
        <v>3.59</v>
      </c>
      <c r="H2774" s="92">
        <f>IF(MOD($D2774,1)&gt;(11+55/60)/24,
IF(VLOOKUP(QUOTIENT($D2774,1),AUD!$A:$K,11,TRUE)=0,H2773,IFERROR(VLOOKUP(QUOTIENT($D2774,1),USD!$A:$B,2,TRUE),H2773)),
H2773)</f>
        <v>0.27600000000000002</v>
      </c>
      <c r="I2774" s="92">
        <f>IF(MOD($D2774,1)&gt;(11+55/60)/24,
IF(VLOOKUP(QUOTIENT($D2774,1),AUD!$A:$K,11,TRUE)=0,I2773,IFERROR(VLOOKUP(QUOTIENT($D2774,1),GBP!$A:$B,2,TRUE),I2773)),
I2773)</f>
        <v>0.56813000000000002</v>
      </c>
      <c r="J2774" s="92">
        <f>IF(MOD($D2774,1)&gt;(11+55/60)/24,
IF(VLOOKUP(QUOTIENT($D2774,1),AUD!$A:$K,11,TRUE)=0,J2773,IFERROR(VLOOKUP(QUOTIENT($D2774,1),EUR!$A:$B,2,TRUE),J2773)),
J2773)</f>
        <v>-1.357E-2</v>
      </c>
      <c r="K2774" s="92">
        <f>IF(MOD($D2774,1)&gt;(11+55/60)/24,
IF(VLOOKUP(QUOTIENT($D2774,1),AUD!$A:$K,11,TRUE)=0,K2773,IFERROR(VLOOKUP(QUOTIENT($D2774,1),JPY!$A:$B,2,TRUE),K2773)),
K2773)</f>
        <v>0.10070999999999999</v>
      </c>
      <c r="L2774" s="92">
        <f>IF(MOD($E2774,1)&gt;(11+55/60)/24,
IF(VLOOKUP(QUOTIENT($E2774,1),AUD!$A:$K,11,TRUE)=0,L2773,IFERROR(VLOOKUP(QUOTIENT($E2774,1),CAD!$A:$B,2,TRUE)*1,L2773)),
L2773)</f>
        <v>0.93</v>
      </c>
    </row>
    <row r="2775" spans="1:12">
      <c r="A2775" s="94">
        <v>42131.125</v>
      </c>
      <c r="B2775" s="94">
        <f>A2775+Timezone!$C$2/24+VLOOKUP(A2775,Timezone!$K:$L,2,TRUE)/24</f>
        <v>42131.541666666664</v>
      </c>
      <c r="C2775" s="94">
        <f>$A2775+Timezone!$C$3/24+VLOOKUP($A2775,Timezone!$M:$N,2,TRUE)/24</f>
        <v>42131.625</v>
      </c>
      <c r="D2775" s="94">
        <f>$A2775+Timezone!$C$4/24+VLOOKUP($A2775,Timezone!$O:$P,2,TRUE)/24</f>
        <v>42131.166666666664</v>
      </c>
      <c r="E2775" s="94">
        <f>$A2775+Timezone!$C$5/24+VLOOKUP($A2775,Timezone!$Q:$R,2,TRUE)/24</f>
        <v>42130.958333333336</v>
      </c>
      <c r="F2775" s="92">
        <f>IF(MOD($B2775,1)&gt;10.5/24,
IF(VLOOKUP(QUOTIENT($B2775,1),AUD!$A:$K,11,TRUE)=0,F2774,VLOOKUP(QUOTIENT($B2775,1),AUD!$A:$K,11,TRUE)),
F2774)</f>
        <v>2.16</v>
      </c>
      <c r="G2775" s="92">
        <f>IF(MOD($C2775,1)&gt;10.5/24,
IF(VLOOKUP(QUOTIENT($C2775,1),AUD!$A:$K,11,TRUE)=0,G2774,VLOOKUP(QUOTIENT($C2775,1),NZD!$A:$F,6,TRUE)),
G2774)</f>
        <v>3.59</v>
      </c>
      <c r="H2775" s="92">
        <f>IF(MOD($D2775,1)&gt;(11+55/60)/24,
IF(VLOOKUP(QUOTIENT($D2775,1),AUD!$A:$K,11,TRUE)=0,H2774,IFERROR(VLOOKUP(QUOTIENT($D2775,1),USD!$A:$B,2,TRUE),H2774)),
H2774)</f>
        <v>0.27600000000000002</v>
      </c>
      <c r="I2775" s="92">
        <f>IF(MOD($D2775,1)&gt;(11+55/60)/24,
IF(VLOOKUP(QUOTIENT($D2775,1),AUD!$A:$K,11,TRUE)=0,I2774,IFERROR(VLOOKUP(QUOTIENT($D2775,1),GBP!$A:$B,2,TRUE),I2774)),
I2774)</f>
        <v>0.56813000000000002</v>
      </c>
      <c r="J2775" s="92">
        <f>IF(MOD($D2775,1)&gt;(11+55/60)/24,
IF(VLOOKUP(QUOTIENT($D2775,1),AUD!$A:$K,11,TRUE)=0,J2774,IFERROR(VLOOKUP(QUOTIENT($D2775,1),EUR!$A:$B,2,TRUE),J2774)),
J2774)</f>
        <v>-1.357E-2</v>
      </c>
      <c r="K2775" s="92">
        <f>IF(MOD($D2775,1)&gt;(11+55/60)/24,
IF(VLOOKUP(QUOTIENT($D2775,1),AUD!$A:$K,11,TRUE)=0,K2774,IFERROR(VLOOKUP(QUOTIENT($D2775,1),JPY!$A:$B,2,TRUE),K2774)),
K2774)</f>
        <v>0.10070999999999999</v>
      </c>
      <c r="L2775" s="92">
        <f>IF(MOD($E2775,1)&gt;(11+55/60)/24,
IF(VLOOKUP(QUOTIENT($E2775,1),AUD!$A:$K,11,TRUE)=0,L2774,IFERROR(VLOOKUP(QUOTIENT($E2775,1),CAD!$A:$B,2,TRUE)*1,L2774)),
L2774)</f>
        <v>0.93</v>
      </c>
    </row>
    <row r="2776" spans="1:12">
      <c r="A2776" s="94">
        <v>42131.208333333336</v>
      </c>
      <c r="B2776" s="94">
        <f>A2776+Timezone!$C$2/24+VLOOKUP(A2776,Timezone!$K:$L,2,TRUE)/24</f>
        <v>42131.625</v>
      </c>
      <c r="C2776" s="94">
        <f>$A2776+Timezone!$C$3/24+VLOOKUP($A2776,Timezone!$M:$N,2,TRUE)/24</f>
        <v>42131.708333333336</v>
      </c>
      <c r="D2776" s="94">
        <f>$A2776+Timezone!$C$4/24+VLOOKUP($A2776,Timezone!$O:$P,2,TRUE)/24</f>
        <v>42131.25</v>
      </c>
      <c r="E2776" s="94">
        <f>$A2776+Timezone!$C$5/24+VLOOKUP($A2776,Timezone!$Q:$R,2,TRUE)/24</f>
        <v>42131.041666666672</v>
      </c>
      <c r="F2776" s="92">
        <f>IF(MOD($B2776,1)&gt;10.5/24,
IF(VLOOKUP(QUOTIENT($B2776,1),AUD!$A:$K,11,TRUE)=0,F2775,VLOOKUP(QUOTIENT($B2776,1),AUD!$A:$K,11,TRUE)),
F2775)</f>
        <v>2.16</v>
      </c>
      <c r="G2776" s="92">
        <f>IF(MOD($C2776,1)&gt;10.5/24,
IF(VLOOKUP(QUOTIENT($C2776,1),AUD!$A:$K,11,TRUE)=0,G2775,VLOOKUP(QUOTIENT($C2776,1),NZD!$A:$F,6,TRUE)),
G2775)</f>
        <v>3.59</v>
      </c>
      <c r="H2776" s="92">
        <f>IF(MOD($D2776,1)&gt;(11+55/60)/24,
IF(VLOOKUP(QUOTIENT($D2776,1),AUD!$A:$K,11,TRUE)=0,H2775,IFERROR(VLOOKUP(QUOTIENT($D2776,1),USD!$A:$B,2,TRUE),H2775)),
H2775)</f>
        <v>0.27600000000000002</v>
      </c>
      <c r="I2776" s="92">
        <f>IF(MOD($D2776,1)&gt;(11+55/60)/24,
IF(VLOOKUP(QUOTIENT($D2776,1),AUD!$A:$K,11,TRUE)=0,I2775,IFERROR(VLOOKUP(QUOTIENT($D2776,1),GBP!$A:$B,2,TRUE),I2775)),
I2775)</f>
        <v>0.56813000000000002</v>
      </c>
      <c r="J2776" s="92">
        <f>IF(MOD($D2776,1)&gt;(11+55/60)/24,
IF(VLOOKUP(QUOTIENT($D2776,1),AUD!$A:$K,11,TRUE)=0,J2775,IFERROR(VLOOKUP(QUOTIENT($D2776,1),EUR!$A:$B,2,TRUE),J2775)),
J2775)</f>
        <v>-1.357E-2</v>
      </c>
      <c r="K2776" s="92">
        <f>IF(MOD($D2776,1)&gt;(11+55/60)/24,
IF(VLOOKUP(QUOTIENT($D2776,1),AUD!$A:$K,11,TRUE)=0,K2775,IFERROR(VLOOKUP(QUOTIENT($D2776,1),JPY!$A:$B,2,TRUE),K2775)),
K2775)</f>
        <v>0.10070999999999999</v>
      </c>
      <c r="L2776" s="92">
        <f>IF(MOD($E2776,1)&gt;(11+55/60)/24,
IF(VLOOKUP(QUOTIENT($E2776,1),AUD!$A:$K,11,TRUE)=0,L2775,IFERROR(VLOOKUP(QUOTIENT($E2776,1),CAD!$A:$B,2,TRUE)*1,L2775)),
L2775)</f>
        <v>0.93</v>
      </c>
    </row>
    <row r="2777" spans="1:12">
      <c r="A2777" s="94">
        <v>42131.291666666664</v>
      </c>
      <c r="B2777" s="94">
        <f>A2777+Timezone!$C$2/24+VLOOKUP(A2777,Timezone!$K:$L,2,TRUE)/24</f>
        <v>42131.708333333328</v>
      </c>
      <c r="C2777" s="94">
        <f>$A2777+Timezone!$C$3/24+VLOOKUP($A2777,Timezone!$M:$N,2,TRUE)/24</f>
        <v>42131.791666666664</v>
      </c>
      <c r="D2777" s="94">
        <f>$A2777+Timezone!$C$4/24+VLOOKUP($A2777,Timezone!$O:$P,2,TRUE)/24</f>
        <v>42131.333333333328</v>
      </c>
      <c r="E2777" s="94">
        <f>$A2777+Timezone!$C$5/24+VLOOKUP($A2777,Timezone!$Q:$R,2,TRUE)/24</f>
        <v>42131.125</v>
      </c>
      <c r="F2777" s="92">
        <f>IF(MOD($B2777,1)&gt;10.5/24,
IF(VLOOKUP(QUOTIENT($B2777,1),AUD!$A:$K,11,TRUE)=0,F2776,VLOOKUP(QUOTIENT($B2777,1),AUD!$A:$K,11,TRUE)),
F2776)</f>
        <v>2.16</v>
      </c>
      <c r="G2777" s="92">
        <f>IF(MOD($C2777,1)&gt;10.5/24,
IF(VLOOKUP(QUOTIENT($C2777,1),AUD!$A:$K,11,TRUE)=0,G2776,VLOOKUP(QUOTIENT($C2777,1),NZD!$A:$F,6,TRUE)),
G2776)</f>
        <v>3.59</v>
      </c>
      <c r="H2777" s="92">
        <f>IF(MOD($D2777,1)&gt;(11+55/60)/24,
IF(VLOOKUP(QUOTIENT($D2777,1),AUD!$A:$K,11,TRUE)=0,H2776,IFERROR(VLOOKUP(QUOTIENT($D2777,1),USD!$A:$B,2,TRUE),H2776)),
H2776)</f>
        <v>0.27600000000000002</v>
      </c>
      <c r="I2777" s="92">
        <f>IF(MOD($D2777,1)&gt;(11+55/60)/24,
IF(VLOOKUP(QUOTIENT($D2777,1),AUD!$A:$K,11,TRUE)=0,I2776,IFERROR(VLOOKUP(QUOTIENT($D2777,1),GBP!$A:$B,2,TRUE),I2776)),
I2776)</f>
        <v>0.56813000000000002</v>
      </c>
      <c r="J2777" s="92">
        <f>IF(MOD($D2777,1)&gt;(11+55/60)/24,
IF(VLOOKUP(QUOTIENT($D2777,1),AUD!$A:$K,11,TRUE)=0,J2776,IFERROR(VLOOKUP(QUOTIENT($D2777,1),EUR!$A:$B,2,TRUE),J2776)),
J2776)</f>
        <v>-1.357E-2</v>
      </c>
      <c r="K2777" s="92">
        <f>IF(MOD($D2777,1)&gt;(11+55/60)/24,
IF(VLOOKUP(QUOTIENT($D2777,1),AUD!$A:$K,11,TRUE)=0,K2776,IFERROR(VLOOKUP(QUOTIENT($D2777,1),JPY!$A:$B,2,TRUE),K2776)),
K2776)</f>
        <v>0.10070999999999999</v>
      </c>
      <c r="L2777" s="92">
        <f>IF(MOD($E2777,1)&gt;(11+55/60)/24,
IF(VLOOKUP(QUOTIENT($E2777,1),AUD!$A:$K,11,TRUE)=0,L2776,IFERROR(VLOOKUP(QUOTIENT($E2777,1),CAD!$A:$B,2,TRUE)*1,L2776)),
L2776)</f>
        <v>0.93</v>
      </c>
    </row>
    <row r="2778" spans="1:12">
      <c r="A2778" s="94">
        <v>42131.375</v>
      </c>
      <c r="B2778" s="94">
        <f>A2778+Timezone!$C$2/24+VLOOKUP(A2778,Timezone!$K:$L,2,TRUE)/24</f>
        <v>42131.791666666664</v>
      </c>
      <c r="C2778" s="94">
        <f>$A2778+Timezone!$C$3/24+VLOOKUP($A2778,Timezone!$M:$N,2,TRUE)/24</f>
        <v>42131.875</v>
      </c>
      <c r="D2778" s="94">
        <f>$A2778+Timezone!$C$4/24+VLOOKUP($A2778,Timezone!$O:$P,2,TRUE)/24</f>
        <v>42131.416666666664</v>
      </c>
      <c r="E2778" s="94">
        <f>$A2778+Timezone!$C$5/24+VLOOKUP($A2778,Timezone!$Q:$R,2,TRUE)/24</f>
        <v>42131.208333333336</v>
      </c>
      <c r="F2778" s="92">
        <f>IF(MOD($B2778,1)&gt;10.5/24,
IF(VLOOKUP(QUOTIENT($B2778,1),AUD!$A:$K,11,TRUE)=0,F2777,VLOOKUP(QUOTIENT($B2778,1),AUD!$A:$K,11,TRUE)),
F2777)</f>
        <v>2.16</v>
      </c>
      <c r="G2778" s="92">
        <f>IF(MOD($C2778,1)&gt;10.5/24,
IF(VLOOKUP(QUOTIENT($C2778,1),AUD!$A:$K,11,TRUE)=0,G2777,VLOOKUP(QUOTIENT($C2778,1),NZD!$A:$F,6,TRUE)),
G2777)</f>
        <v>3.59</v>
      </c>
      <c r="H2778" s="92">
        <f>IF(MOD($D2778,1)&gt;(11+55/60)/24,
IF(VLOOKUP(QUOTIENT($D2778,1),AUD!$A:$K,11,TRUE)=0,H2777,IFERROR(VLOOKUP(QUOTIENT($D2778,1),USD!$A:$B,2,TRUE),H2777)),
H2777)</f>
        <v>0.27600000000000002</v>
      </c>
      <c r="I2778" s="92">
        <f>IF(MOD($D2778,1)&gt;(11+55/60)/24,
IF(VLOOKUP(QUOTIENT($D2778,1),AUD!$A:$K,11,TRUE)=0,I2777,IFERROR(VLOOKUP(QUOTIENT($D2778,1),GBP!$A:$B,2,TRUE),I2777)),
I2777)</f>
        <v>0.56813000000000002</v>
      </c>
      <c r="J2778" s="92">
        <f>IF(MOD($D2778,1)&gt;(11+55/60)/24,
IF(VLOOKUP(QUOTIENT($D2778,1),AUD!$A:$K,11,TRUE)=0,J2777,IFERROR(VLOOKUP(QUOTIENT($D2778,1),EUR!$A:$B,2,TRUE),J2777)),
J2777)</f>
        <v>-1.357E-2</v>
      </c>
      <c r="K2778" s="92">
        <f>IF(MOD($D2778,1)&gt;(11+55/60)/24,
IF(VLOOKUP(QUOTIENT($D2778,1),AUD!$A:$K,11,TRUE)=0,K2777,IFERROR(VLOOKUP(QUOTIENT($D2778,1),JPY!$A:$B,2,TRUE),K2777)),
K2777)</f>
        <v>0.10070999999999999</v>
      </c>
      <c r="L2778" s="92">
        <f>IF(MOD($E2778,1)&gt;(11+55/60)/24,
IF(VLOOKUP(QUOTIENT($E2778,1),AUD!$A:$K,11,TRUE)=0,L2777,IFERROR(VLOOKUP(QUOTIENT($E2778,1),CAD!$A:$B,2,TRUE)*1,L2777)),
L2777)</f>
        <v>0.93</v>
      </c>
    </row>
    <row r="2779" spans="1:12">
      <c r="A2779" s="94">
        <v>42131.458333333336</v>
      </c>
      <c r="B2779" s="94">
        <f>A2779+Timezone!$C$2/24+VLOOKUP(A2779,Timezone!$K:$L,2,TRUE)/24</f>
        <v>42131.875</v>
      </c>
      <c r="C2779" s="94">
        <f>$A2779+Timezone!$C$3/24+VLOOKUP($A2779,Timezone!$M:$N,2,TRUE)/24</f>
        <v>42131.958333333336</v>
      </c>
      <c r="D2779" s="94">
        <f>$A2779+Timezone!$C$4/24+VLOOKUP($A2779,Timezone!$O:$P,2,TRUE)/24</f>
        <v>42131.5</v>
      </c>
      <c r="E2779" s="94">
        <f>$A2779+Timezone!$C$5/24+VLOOKUP($A2779,Timezone!$Q:$R,2,TRUE)/24</f>
        <v>42131.291666666672</v>
      </c>
      <c r="F2779" s="92">
        <f>IF(MOD($B2779,1)&gt;10.5/24,
IF(VLOOKUP(QUOTIENT($B2779,1),AUD!$A:$K,11,TRUE)=0,F2778,VLOOKUP(QUOTIENT($B2779,1),AUD!$A:$K,11,TRUE)),
F2778)</f>
        <v>2.16</v>
      </c>
      <c r="G2779" s="92">
        <f>IF(MOD($C2779,1)&gt;10.5/24,
IF(VLOOKUP(QUOTIENT($C2779,1),AUD!$A:$K,11,TRUE)=0,G2778,VLOOKUP(QUOTIENT($C2779,1),NZD!$A:$F,6,TRUE)),
G2778)</f>
        <v>3.59</v>
      </c>
      <c r="H2779" s="92">
        <f>IF(MOD($D2779,1)&gt;(11+55/60)/24,
IF(VLOOKUP(QUOTIENT($D2779,1),AUD!$A:$K,11,TRUE)=0,H2778,IFERROR(VLOOKUP(QUOTIENT($D2779,1),USD!$A:$B,2,TRUE),H2778)),
H2778)</f>
        <v>0.27884999999999999</v>
      </c>
      <c r="I2779" s="92">
        <f>IF(MOD($D2779,1)&gt;(11+55/60)/24,
IF(VLOOKUP(QUOTIENT($D2779,1),AUD!$A:$K,11,TRUE)=0,I2778,IFERROR(VLOOKUP(QUOTIENT($D2779,1),GBP!$A:$B,2,TRUE),I2778)),
I2778)</f>
        <v>0.56813000000000002</v>
      </c>
      <c r="J2779" s="92">
        <f>IF(MOD($D2779,1)&gt;(11+55/60)/24,
IF(VLOOKUP(QUOTIENT($D2779,1),AUD!$A:$K,11,TRUE)=0,J2778,IFERROR(VLOOKUP(QUOTIENT($D2779,1),EUR!$A:$B,2,TRUE),J2778)),
J2778)</f>
        <v>-1.7139999999999999E-2</v>
      </c>
      <c r="K2779" s="92">
        <f>IF(MOD($D2779,1)&gt;(11+55/60)/24,
IF(VLOOKUP(QUOTIENT($D2779,1),AUD!$A:$K,11,TRUE)=0,K2778,IFERROR(VLOOKUP(QUOTIENT($D2779,1),JPY!$A:$B,2,TRUE),K2778)),
K2778)</f>
        <v>0.10070999999999999</v>
      </c>
      <c r="L2779" s="92">
        <f>IF(MOD($E2779,1)&gt;(11+55/60)/24,
IF(VLOOKUP(QUOTIENT($E2779,1),AUD!$A:$K,11,TRUE)=0,L2778,IFERROR(VLOOKUP(QUOTIENT($E2779,1),CAD!$A:$B,2,TRUE)*1,L2778)),
L2778)</f>
        <v>0.93</v>
      </c>
    </row>
    <row r="2780" spans="1:12">
      <c r="A2780" s="94">
        <v>42131.541666666664</v>
      </c>
      <c r="B2780" s="94">
        <f>A2780+Timezone!$C$2/24+VLOOKUP(A2780,Timezone!$K:$L,2,TRUE)/24</f>
        <v>42131.958333333328</v>
      </c>
      <c r="C2780" s="94">
        <f>$A2780+Timezone!$C$3/24+VLOOKUP($A2780,Timezone!$M:$N,2,TRUE)/24</f>
        <v>42132.041666666664</v>
      </c>
      <c r="D2780" s="94">
        <f>$A2780+Timezone!$C$4/24+VLOOKUP($A2780,Timezone!$O:$P,2,TRUE)/24</f>
        <v>42131.583333333328</v>
      </c>
      <c r="E2780" s="94">
        <f>$A2780+Timezone!$C$5/24+VLOOKUP($A2780,Timezone!$Q:$R,2,TRUE)/24</f>
        <v>42131.375</v>
      </c>
      <c r="F2780" s="92">
        <f>IF(MOD($B2780,1)&gt;10.5/24,
IF(VLOOKUP(QUOTIENT($B2780,1),AUD!$A:$K,11,TRUE)=0,F2779,VLOOKUP(QUOTIENT($B2780,1),AUD!$A:$K,11,TRUE)),
F2779)</f>
        <v>2.16</v>
      </c>
      <c r="G2780" s="92">
        <f>IF(MOD($C2780,1)&gt;10.5/24,
IF(VLOOKUP(QUOTIENT($C2780,1),AUD!$A:$K,11,TRUE)=0,G2779,VLOOKUP(QUOTIENT($C2780,1),NZD!$A:$F,6,TRUE)),
G2779)</f>
        <v>3.59</v>
      </c>
      <c r="H2780" s="92">
        <f>IF(MOD($D2780,1)&gt;(11+55/60)/24,
IF(VLOOKUP(QUOTIENT($D2780,1),AUD!$A:$K,11,TRUE)=0,H2779,IFERROR(VLOOKUP(QUOTIENT($D2780,1),USD!$A:$B,2,TRUE),H2779)),
H2779)</f>
        <v>0.27884999999999999</v>
      </c>
      <c r="I2780" s="92">
        <f>IF(MOD($D2780,1)&gt;(11+55/60)/24,
IF(VLOOKUP(QUOTIENT($D2780,1),AUD!$A:$K,11,TRUE)=0,I2779,IFERROR(VLOOKUP(QUOTIENT($D2780,1),GBP!$A:$B,2,TRUE),I2779)),
I2779)</f>
        <v>0.56813000000000002</v>
      </c>
      <c r="J2780" s="92">
        <f>IF(MOD($D2780,1)&gt;(11+55/60)/24,
IF(VLOOKUP(QUOTIENT($D2780,1),AUD!$A:$K,11,TRUE)=0,J2779,IFERROR(VLOOKUP(QUOTIENT($D2780,1),EUR!$A:$B,2,TRUE),J2779)),
J2779)</f>
        <v>-1.7139999999999999E-2</v>
      </c>
      <c r="K2780" s="92">
        <f>IF(MOD($D2780,1)&gt;(11+55/60)/24,
IF(VLOOKUP(QUOTIENT($D2780,1),AUD!$A:$K,11,TRUE)=0,K2779,IFERROR(VLOOKUP(QUOTIENT($D2780,1),JPY!$A:$B,2,TRUE),K2779)),
K2779)</f>
        <v>0.10070999999999999</v>
      </c>
      <c r="L2780" s="92">
        <f>IF(MOD($E2780,1)&gt;(11+55/60)/24,
IF(VLOOKUP(QUOTIENT($E2780,1),AUD!$A:$K,11,TRUE)=0,L2779,IFERROR(VLOOKUP(QUOTIENT($E2780,1),CAD!$A:$B,2,TRUE)*1,L2779)),
L2779)</f>
        <v>0.93</v>
      </c>
    </row>
    <row r="2781" spans="1:12">
      <c r="A2781" s="94">
        <v>42131.625</v>
      </c>
      <c r="B2781" s="94">
        <f>A2781+Timezone!$C$2/24+VLOOKUP(A2781,Timezone!$K:$L,2,TRUE)/24</f>
        <v>42132.041666666664</v>
      </c>
      <c r="C2781" s="94">
        <f>$A2781+Timezone!$C$3/24+VLOOKUP($A2781,Timezone!$M:$N,2,TRUE)/24</f>
        <v>42132.125</v>
      </c>
      <c r="D2781" s="94">
        <f>$A2781+Timezone!$C$4/24+VLOOKUP($A2781,Timezone!$O:$P,2,TRUE)/24</f>
        <v>42131.666666666664</v>
      </c>
      <c r="E2781" s="94">
        <f>$A2781+Timezone!$C$5/24+VLOOKUP($A2781,Timezone!$Q:$R,2,TRUE)/24</f>
        <v>42131.458333333336</v>
      </c>
      <c r="F2781" s="92">
        <f>IF(MOD($B2781,1)&gt;10.5/24,
IF(VLOOKUP(QUOTIENT($B2781,1),AUD!$A:$K,11,TRUE)=0,F2780,VLOOKUP(QUOTIENT($B2781,1),AUD!$A:$K,11,TRUE)),
F2780)</f>
        <v>2.16</v>
      </c>
      <c r="G2781" s="92">
        <f>IF(MOD($C2781,1)&gt;10.5/24,
IF(VLOOKUP(QUOTIENT($C2781,1),AUD!$A:$K,11,TRUE)=0,G2780,VLOOKUP(QUOTIENT($C2781,1),NZD!$A:$F,6,TRUE)),
G2780)</f>
        <v>3.59</v>
      </c>
      <c r="H2781" s="92">
        <f>IF(MOD($D2781,1)&gt;(11+55/60)/24,
IF(VLOOKUP(QUOTIENT($D2781,1),AUD!$A:$K,11,TRUE)=0,H2780,IFERROR(VLOOKUP(QUOTIENT($D2781,1),USD!$A:$B,2,TRUE),H2780)),
H2780)</f>
        <v>0.27884999999999999</v>
      </c>
      <c r="I2781" s="92">
        <f>IF(MOD($D2781,1)&gt;(11+55/60)/24,
IF(VLOOKUP(QUOTIENT($D2781,1),AUD!$A:$K,11,TRUE)=0,I2780,IFERROR(VLOOKUP(QUOTIENT($D2781,1),GBP!$A:$B,2,TRUE),I2780)),
I2780)</f>
        <v>0.56813000000000002</v>
      </c>
      <c r="J2781" s="92">
        <f>IF(MOD($D2781,1)&gt;(11+55/60)/24,
IF(VLOOKUP(QUOTIENT($D2781,1),AUD!$A:$K,11,TRUE)=0,J2780,IFERROR(VLOOKUP(QUOTIENT($D2781,1),EUR!$A:$B,2,TRUE),J2780)),
J2780)</f>
        <v>-1.7139999999999999E-2</v>
      </c>
      <c r="K2781" s="92">
        <f>IF(MOD($D2781,1)&gt;(11+55/60)/24,
IF(VLOOKUP(QUOTIENT($D2781,1),AUD!$A:$K,11,TRUE)=0,K2780,IFERROR(VLOOKUP(QUOTIENT($D2781,1),JPY!$A:$B,2,TRUE),K2780)),
K2780)</f>
        <v>0.10070999999999999</v>
      </c>
      <c r="L2781" s="92">
        <f>IF(MOD($E2781,1)&gt;(11+55/60)/24,
IF(VLOOKUP(QUOTIENT($E2781,1),AUD!$A:$K,11,TRUE)=0,L2780,IFERROR(VLOOKUP(QUOTIENT($E2781,1),CAD!$A:$B,2,TRUE)*1,L2780)),
L2780)</f>
        <v>0.93</v>
      </c>
    </row>
    <row r="2782" spans="1:12">
      <c r="A2782" s="94">
        <v>42131.708333333336</v>
      </c>
      <c r="B2782" s="94">
        <f>A2782+Timezone!$C$2/24+VLOOKUP(A2782,Timezone!$K:$L,2,TRUE)/24</f>
        <v>42132.125</v>
      </c>
      <c r="C2782" s="94">
        <f>$A2782+Timezone!$C$3/24+VLOOKUP($A2782,Timezone!$M:$N,2,TRUE)/24</f>
        <v>42132.208333333336</v>
      </c>
      <c r="D2782" s="94">
        <f>$A2782+Timezone!$C$4/24+VLOOKUP($A2782,Timezone!$O:$P,2,TRUE)/24</f>
        <v>42131.75</v>
      </c>
      <c r="E2782" s="94">
        <f>$A2782+Timezone!$C$5/24+VLOOKUP($A2782,Timezone!$Q:$R,2,TRUE)/24</f>
        <v>42131.541666666672</v>
      </c>
      <c r="F2782" s="92">
        <f>IF(MOD($B2782,1)&gt;10.5/24,
IF(VLOOKUP(QUOTIENT($B2782,1),AUD!$A:$K,11,TRUE)=0,F2781,VLOOKUP(QUOTIENT($B2782,1),AUD!$A:$K,11,TRUE)),
F2781)</f>
        <v>2.16</v>
      </c>
      <c r="G2782" s="92">
        <f>IF(MOD($C2782,1)&gt;10.5/24,
IF(VLOOKUP(QUOTIENT($C2782,1),AUD!$A:$K,11,TRUE)=0,G2781,VLOOKUP(QUOTIENT($C2782,1),NZD!$A:$F,6,TRUE)),
G2781)</f>
        <v>3.59</v>
      </c>
      <c r="H2782" s="92">
        <f>IF(MOD($D2782,1)&gt;(11+55/60)/24,
IF(VLOOKUP(QUOTIENT($D2782,1),AUD!$A:$K,11,TRUE)=0,H2781,IFERROR(VLOOKUP(QUOTIENT($D2782,1),USD!$A:$B,2,TRUE),H2781)),
H2781)</f>
        <v>0.27884999999999999</v>
      </c>
      <c r="I2782" s="92">
        <f>IF(MOD($D2782,1)&gt;(11+55/60)/24,
IF(VLOOKUP(QUOTIENT($D2782,1),AUD!$A:$K,11,TRUE)=0,I2781,IFERROR(VLOOKUP(QUOTIENT($D2782,1),GBP!$A:$B,2,TRUE),I2781)),
I2781)</f>
        <v>0.56813000000000002</v>
      </c>
      <c r="J2782" s="92">
        <f>IF(MOD($D2782,1)&gt;(11+55/60)/24,
IF(VLOOKUP(QUOTIENT($D2782,1),AUD!$A:$K,11,TRUE)=0,J2781,IFERROR(VLOOKUP(QUOTIENT($D2782,1),EUR!$A:$B,2,TRUE),J2781)),
J2781)</f>
        <v>-1.7139999999999999E-2</v>
      </c>
      <c r="K2782" s="92">
        <f>IF(MOD($D2782,1)&gt;(11+55/60)/24,
IF(VLOOKUP(QUOTIENT($D2782,1),AUD!$A:$K,11,TRUE)=0,K2781,IFERROR(VLOOKUP(QUOTIENT($D2782,1),JPY!$A:$B,2,TRUE),K2781)),
K2781)</f>
        <v>0.10070999999999999</v>
      </c>
      <c r="L2782" s="92">
        <f>IF(MOD($E2782,1)&gt;(11+55/60)/24,
IF(VLOOKUP(QUOTIENT($E2782,1),AUD!$A:$K,11,TRUE)=0,L2781,IFERROR(VLOOKUP(QUOTIENT($E2782,1),CAD!$A:$B,2,TRUE)*1,L2781)),
L2781)</f>
        <v>0.93</v>
      </c>
    </row>
    <row r="2783" spans="1:12">
      <c r="A2783" s="94">
        <v>42131.791666666664</v>
      </c>
      <c r="B2783" s="94">
        <f>A2783+Timezone!$C$2/24+VLOOKUP(A2783,Timezone!$K:$L,2,TRUE)/24</f>
        <v>42132.208333333328</v>
      </c>
      <c r="C2783" s="94">
        <f>$A2783+Timezone!$C$3/24+VLOOKUP($A2783,Timezone!$M:$N,2,TRUE)/24</f>
        <v>42132.291666666664</v>
      </c>
      <c r="D2783" s="94">
        <f>$A2783+Timezone!$C$4/24+VLOOKUP($A2783,Timezone!$O:$P,2,TRUE)/24</f>
        <v>42131.833333333328</v>
      </c>
      <c r="E2783" s="94">
        <f>$A2783+Timezone!$C$5/24+VLOOKUP($A2783,Timezone!$Q:$R,2,TRUE)/24</f>
        <v>42131.625</v>
      </c>
      <c r="F2783" s="92">
        <f>IF(MOD($B2783,1)&gt;10.5/24,
IF(VLOOKUP(QUOTIENT($B2783,1),AUD!$A:$K,11,TRUE)=0,F2782,VLOOKUP(QUOTIENT($B2783,1),AUD!$A:$K,11,TRUE)),
F2782)</f>
        <v>2.16</v>
      </c>
      <c r="G2783" s="92">
        <f>IF(MOD($C2783,1)&gt;10.5/24,
IF(VLOOKUP(QUOTIENT($C2783,1),AUD!$A:$K,11,TRUE)=0,G2782,VLOOKUP(QUOTIENT($C2783,1),NZD!$A:$F,6,TRUE)),
G2782)</f>
        <v>3.59</v>
      </c>
      <c r="H2783" s="92">
        <f>IF(MOD($D2783,1)&gt;(11+55/60)/24,
IF(VLOOKUP(QUOTIENT($D2783,1),AUD!$A:$K,11,TRUE)=0,H2782,IFERROR(VLOOKUP(QUOTIENT($D2783,1),USD!$A:$B,2,TRUE),H2782)),
H2782)</f>
        <v>0.27884999999999999</v>
      </c>
      <c r="I2783" s="92">
        <f>IF(MOD($D2783,1)&gt;(11+55/60)/24,
IF(VLOOKUP(QUOTIENT($D2783,1),AUD!$A:$K,11,TRUE)=0,I2782,IFERROR(VLOOKUP(QUOTIENT($D2783,1),GBP!$A:$B,2,TRUE),I2782)),
I2782)</f>
        <v>0.56813000000000002</v>
      </c>
      <c r="J2783" s="92">
        <f>IF(MOD($D2783,1)&gt;(11+55/60)/24,
IF(VLOOKUP(QUOTIENT($D2783,1),AUD!$A:$K,11,TRUE)=0,J2782,IFERROR(VLOOKUP(QUOTIENT($D2783,1),EUR!$A:$B,2,TRUE),J2782)),
J2782)</f>
        <v>-1.7139999999999999E-2</v>
      </c>
      <c r="K2783" s="92">
        <f>IF(MOD($D2783,1)&gt;(11+55/60)/24,
IF(VLOOKUP(QUOTIENT($D2783,1),AUD!$A:$K,11,TRUE)=0,K2782,IFERROR(VLOOKUP(QUOTIENT($D2783,1),JPY!$A:$B,2,TRUE),K2782)),
K2782)</f>
        <v>0.10070999999999999</v>
      </c>
      <c r="L2783" s="92">
        <f>IF(MOD($E2783,1)&gt;(11+55/60)/24,
IF(VLOOKUP(QUOTIENT($E2783,1),AUD!$A:$K,11,TRUE)=0,L2782,IFERROR(VLOOKUP(QUOTIENT($E2783,1),CAD!$A:$B,2,TRUE)*1,L2782)),
L2782)</f>
        <v>0.93</v>
      </c>
    </row>
    <row r="2784" spans="1:12">
      <c r="A2784" s="94">
        <v>42131.875</v>
      </c>
      <c r="B2784" s="94">
        <f>A2784+Timezone!$C$2/24+VLOOKUP(A2784,Timezone!$K:$L,2,TRUE)/24</f>
        <v>42132.291666666664</v>
      </c>
      <c r="C2784" s="94">
        <f>$A2784+Timezone!$C$3/24+VLOOKUP($A2784,Timezone!$M:$N,2,TRUE)/24</f>
        <v>42132.375</v>
      </c>
      <c r="D2784" s="94">
        <f>$A2784+Timezone!$C$4/24+VLOOKUP($A2784,Timezone!$O:$P,2,TRUE)/24</f>
        <v>42131.916666666664</v>
      </c>
      <c r="E2784" s="94">
        <f>$A2784+Timezone!$C$5/24+VLOOKUP($A2784,Timezone!$Q:$R,2,TRUE)/24</f>
        <v>42131.708333333336</v>
      </c>
      <c r="F2784" s="92">
        <f>IF(MOD($B2784,1)&gt;10.5/24,
IF(VLOOKUP(QUOTIENT($B2784,1),AUD!$A:$K,11,TRUE)=0,F2783,VLOOKUP(QUOTIENT($B2784,1),AUD!$A:$K,11,TRUE)),
F2783)</f>
        <v>2.16</v>
      </c>
      <c r="G2784" s="92">
        <f>IF(MOD($C2784,1)&gt;10.5/24,
IF(VLOOKUP(QUOTIENT($C2784,1),AUD!$A:$K,11,TRUE)=0,G2783,VLOOKUP(QUOTIENT($C2784,1),NZD!$A:$F,6,TRUE)),
G2783)</f>
        <v>3.59</v>
      </c>
      <c r="H2784" s="92">
        <f>IF(MOD($D2784,1)&gt;(11+55/60)/24,
IF(VLOOKUP(QUOTIENT($D2784,1),AUD!$A:$K,11,TRUE)=0,H2783,IFERROR(VLOOKUP(QUOTIENT($D2784,1),USD!$A:$B,2,TRUE),H2783)),
H2783)</f>
        <v>0.27884999999999999</v>
      </c>
      <c r="I2784" s="92">
        <f>IF(MOD($D2784,1)&gt;(11+55/60)/24,
IF(VLOOKUP(QUOTIENT($D2784,1),AUD!$A:$K,11,TRUE)=0,I2783,IFERROR(VLOOKUP(QUOTIENT($D2784,1),GBP!$A:$B,2,TRUE),I2783)),
I2783)</f>
        <v>0.56813000000000002</v>
      </c>
      <c r="J2784" s="92">
        <f>IF(MOD($D2784,1)&gt;(11+55/60)/24,
IF(VLOOKUP(QUOTIENT($D2784,1),AUD!$A:$K,11,TRUE)=0,J2783,IFERROR(VLOOKUP(QUOTIENT($D2784,1),EUR!$A:$B,2,TRUE),J2783)),
J2783)</f>
        <v>-1.7139999999999999E-2</v>
      </c>
      <c r="K2784" s="92">
        <f>IF(MOD($D2784,1)&gt;(11+55/60)/24,
IF(VLOOKUP(QUOTIENT($D2784,1),AUD!$A:$K,11,TRUE)=0,K2783,IFERROR(VLOOKUP(QUOTIENT($D2784,1),JPY!$A:$B,2,TRUE),K2783)),
K2783)</f>
        <v>0.10070999999999999</v>
      </c>
      <c r="L2784" s="92">
        <f>IF(MOD($E2784,1)&gt;(11+55/60)/24,
IF(VLOOKUP(QUOTIENT($E2784,1),AUD!$A:$K,11,TRUE)=0,L2783,IFERROR(VLOOKUP(QUOTIENT($E2784,1),CAD!$A:$B,2,TRUE)*1,L2783)),
L2783)</f>
        <v>0.93</v>
      </c>
    </row>
    <row r="2785" spans="1:12">
      <c r="A2785" s="94">
        <v>42131.958333333336</v>
      </c>
      <c r="B2785" s="94">
        <f>A2785+Timezone!$C$2/24+VLOOKUP(A2785,Timezone!$K:$L,2,TRUE)/24</f>
        <v>42132.375</v>
      </c>
      <c r="C2785" s="94">
        <f>$A2785+Timezone!$C$3/24+VLOOKUP($A2785,Timezone!$M:$N,2,TRUE)/24</f>
        <v>42132.458333333336</v>
      </c>
      <c r="D2785" s="94">
        <f>$A2785+Timezone!$C$4/24+VLOOKUP($A2785,Timezone!$O:$P,2,TRUE)/24</f>
        <v>42132</v>
      </c>
      <c r="E2785" s="94">
        <f>$A2785+Timezone!$C$5/24+VLOOKUP($A2785,Timezone!$Q:$R,2,TRUE)/24</f>
        <v>42131.791666666672</v>
      </c>
      <c r="F2785" s="92">
        <f>IF(MOD($B2785,1)&gt;10.5/24,
IF(VLOOKUP(QUOTIENT($B2785,1),AUD!$A:$K,11,TRUE)=0,F2784,VLOOKUP(QUOTIENT($B2785,1),AUD!$A:$K,11,TRUE)),
F2784)</f>
        <v>2.16</v>
      </c>
      <c r="G2785" s="92">
        <f>IF(MOD($C2785,1)&gt;10.5/24,
IF(VLOOKUP(QUOTIENT($C2785,1),AUD!$A:$K,11,TRUE)=0,G2784,VLOOKUP(QUOTIENT($C2785,1),NZD!$A:$F,6,TRUE)),
G2784)</f>
        <v>3.57</v>
      </c>
      <c r="H2785" s="92">
        <f>IF(MOD($D2785,1)&gt;(11+55/60)/24,
IF(VLOOKUP(QUOTIENT($D2785,1),AUD!$A:$K,11,TRUE)=0,H2784,IFERROR(VLOOKUP(QUOTIENT($D2785,1),USD!$A:$B,2,TRUE),H2784)),
H2784)</f>
        <v>0.27884999999999999</v>
      </c>
      <c r="I2785" s="92">
        <f>IF(MOD($D2785,1)&gt;(11+55/60)/24,
IF(VLOOKUP(QUOTIENT($D2785,1),AUD!$A:$K,11,TRUE)=0,I2784,IFERROR(VLOOKUP(QUOTIENT($D2785,1),GBP!$A:$B,2,TRUE),I2784)),
I2784)</f>
        <v>0.56813000000000002</v>
      </c>
      <c r="J2785" s="92">
        <f>IF(MOD($D2785,1)&gt;(11+55/60)/24,
IF(VLOOKUP(QUOTIENT($D2785,1),AUD!$A:$K,11,TRUE)=0,J2784,IFERROR(VLOOKUP(QUOTIENT($D2785,1),EUR!$A:$B,2,TRUE),J2784)),
J2784)</f>
        <v>-1.7139999999999999E-2</v>
      </c>
      <c r="K2785" s="92">
        <f>IF(MOD($D2785,1)&gt;(11+55/60)/24,
IF(VLOOKUP(QUOTIENT($D2785,1),AUD!$A:$K,11,TRUE)=0,K2784,IFERROR(VLOOKUP(QUOTIENT($D2785,1),JPY!$A:$B,2,TRUE),K2784)),
K2784)</f>
        <v>0.10070999999999999</v>
      </c>
      <c r="L2785" s="92">
        <f>IF(MOD($E2785,1)&gt;(11+55/60)/24,
IF(VLOOKUP(QUOTIENT($E2785,1),AUD!$A:$K,11,TRUE)=0,L2784,IFERROR(VLOOKUP(QUOTIENT($E2785,1),CAD!$A:$B,2,TRUE)*1,L2784)),
L2784)</f>
        <v>0.93</v>
      </c>
    </row>
    <row r="2786" spans="1:12">
      <c r="A2786" s="94">
        <v>42132.041666666664</v>
      </c>
      <c r="B2786" s="94">
        <f>A2786+Timezone!$C$2/24+VLOOKUP(A2786,Timezone!$K:$L,2,TRUE)/24</f>
        <v>42132.458333333328</v>
      </c>
      <c r="C2786" s="94">
        <f>$A2786+Timezone!$C$3/24+VLOOKUP($A2786,Timezone!$M:$N,2,TRUE)/24</f>
        <v>42132.541666666664</v>
      </c>
      <c r="D2786" s="94">
        <f>$A2786+Timezone!$C$4/24+VLOOKUP($A2786,Timezone!$O:$P,2,TRUE)/24</f>
        <v>42132.083333333328</v>
      </c>
      <c r="E2786" s="94">
        <f>$A2786+Timezone!$C$5/24+VLOOKUP($A2786,Timezone!$Q:$R,2,TRUE)/24</f>
        <v>42131.875</v>
      </c>
      <c r="F2786" s="92">
        <f>IF(MOD($B2786,1)&gt;10.5/24,
IF(VLOOKUP(QUOTIENT($B2786,1),AUD!$A:$K,11,TRUE)=0,F2785,VLOOKUP(QUOTIENT($B2786,1),AUD!$A:$K,11,TRUE)),
F2785)</f>
        <v>2.16</v>
      </c>
      <c r="G2786" s="92">
        <f>IF(MOD($C2786,1)&gt;10.5/24,
IF(VLOOKUP(QUOTIENT($C2786,1),AUD!$A:$K,11,TRUE)=0,G2785,VLOOKUP(QUOTIENT($C2786,1),NZD!$A:$F,6,TRUE)),
G2785)</f>
        <v>3.57</v>
      </c>
      <c r="H2786" s="92">
        <f>IF(MOD($D2786,1)&gt;(11+55/60)/24,
IF(VLOOKUP(QUOTIENT($D2786,1),AUD!$A:$K,11,TRUE)=0,H2785,IFERROR(VLOOKUP(QUOTIENT($D2786,1),USD!$A:$B,2,TRUE),H2785)),
H2785)</f>
        <v>0.27884999999999999</v>
      </c>
      <c r="I2786" s="92">
        <f>IF(MOD($D2786,1)&gt;(11+55/60)/24,
IF(VLOOKUP(QUOTIENT($D2786,1),AUD!$A:$K,11,TRUE)=0,I2785,IFERROR(VLOOKUP(QUOTIENT($D2786,1),GBP!$A:$B,2,TRUE),I2785)),
I2785)</f>
        <v>0.56813000000000002</v>
      </c>
      <c r="J2786" s="92">
        <f>IF(MOD($D2786,1)&gt;(11+55/60)/24,
IF(VLOOKUP(QUOTIENT($D2786,1),AUD!$A:$K,11,TRUE)=0,J2785,IFERROR(VLOOKUP(QUOTIENT($D2786,1),EUR!$A:$B,2,TRUE),J2785)),
J2785)</f>
        <v>-1.7139999999999999E-2</v>
      </c>
      <c r="K2786" s="92">
        <f>IF(MOD($D2786,1)&gt;(11+55/60)/24,
IF(VLOOKUP(QUOTIENT($D2786,1),AUD!$A:$K,11,TRUE)=0,K2785,IFERROR(VLOOKUP(QUOTIENT($D2786,1),JPY!$A:$B,2,TRUE),K2785)),
K2785)</f>
        <v>0.10070999999999999</v>
      </c>
      <c r="L2786" s="92">
        <f>IF(MOD($E2786,1)&gt;(11+55/60)/24,
IF(VLOOKUP(QUOTIENT($E2786,1),AUD!$A:$K,11,TRUE)=0,L2785,IFERROR(VLOOKUP(QUOTIENT($E2786,1),CAD!$A:$B,2,TRUE)*1,L2785)),
L2785)</f>
        <v>0.93</v>
      </c>
    </row>
    <row r="2787" spans="1:12">
      <c r="A2787" s="94">
        <v>42132.125</v>
      </c>
      <c r="B2787" s="94">
        <f>A2787+Timezone!$C$2/24+VLOOKUP(A2787,Timezone!$K:$L,2,TRUE)/24</f>
        <v>42132.541666666664</v>
      </c>
      <c r="C2787" s="94">
        <f>$A2787+Timezone!$C$3/24+VLOOKUP($A2787,Timezone!$M:$N,2,TRUE)/24</f>
        <v>42132.625</v>
      </c>
      <c r="D2787" s="94">
        <f>$A2787+Timezone!$C$4/24+VLOOKUP($A2787,Timezone!$O:$P,2,TRUE)/24</f>
        <v>42132.166666666664</v>
      </c>
      <c r="E2787" s="94">
        <f>$A2787+Timezone!$C$5/24+VLOOKUP($A2787,Timezone!$Q:$R,2,TRUE)/24</f>
        <v>42131.958333333336</v>
      </c>
      <c r="F2787" s="92">
        <f>IF(MOD($B2787,1)&gt;10.5/24,
IF(VLOOKUP(QUOTIENT($B2787,1),AUD!$A:$K,11,TRUE)=0,F2786,VLOOKUP(QUOTIENT($B2787,1),AUD!$A:$K,11,TRUE)),
F2786)</f>
        <v>2.16</v>
      </c>
      <c r="G2787" s="92">
        <f>IF(MOD($C2787,1)&gt;10.5/24,
IF(VLOOKUP(QUOTIENT($C2787,1),AUD!$A:$K,11,TRUE)=0,G2786,VLOOKUP(QUOTIENT($C2787,1),NZD!$A:$F,6,TRUE)),
G2786)</f>
        <v>3.57</v>
      </c>
      <c r="H2787" s="92">
        <f>IF(MOD($D2787,1)&gt;(11+55/60)/24,
IF(VLOOKUP(QUOTIENT($D2787,1),AUD!$A:$K,11,TRUE)=0,H2786,IFERROR(VLOOKUP(QUOTIENT($D2787,1),USD!$A:$B,2,TRUE),H2786)),
H2786)</f>
        <v>0.27884999999999999</v>
      </c>
      <c r="I2787" s="92">
        <f>IF(MOD($D2787,1)&gt;(11+55/60)/24,
IF(VLOOKUP(QUOTIENT($D2787,1),AUD!$A:$K,11,TRUE)=0,I2786,IFERROR(VLOOKUP(QUOTIENT($D2787,1),GBP!$A:$B,2,TRUE),I2786)),
I2786)</f>
        <v>0.56813000000000002</v>
      </c>
      <c r="J2787" s="92">
        <f>IF(MOD($D2787,1)&gt;(11+55/60)/24,
IF(VLOOKUP(QUOTIENT($D2787,1),AUD!$A:$K,11,TRUE)=0,J2786,IFERROR(VLOOKUP(QUOTIENT($D2787,1),EUR!$A:$B,2,TRUE),J2786)),
J2786)</f>
        <v>-1.7139999999999999E-2</v>
      </c>
      <c r="K2787" s="92">
        <f>IF(MOD($D2787,1)&gt;(11+55/60)/24,
IF(VLOOKUP(QUOTIENT($D2787,1),AUD!$A:$K,11,TRUE)=0,K2786,IFERROR(VLOOKUP(QUOTIENT($D2787,1),JPY!$A:$B,2,TRUE),K2786)),
K2786)</f>
        <v>0.10070999999999999</v>
      </c>
      <c r="L2787" s="92">
        <f>IF(MOD($E2787,1)&gt;(11+55/60)/24,
IF(VLOOKUP(QUOTIENT($E2787,1),AUD!$A:$K,11,TRUE)=0,L2786,IFERROR(VLOOKUP(QUOTIENT($E2787,1),CAD!$A:$B,2,TRUE)*1,L2786)),
L2786)</f>
        <v>0.93</v>
      </c>
    </row>
    <row r="2788" spans="1:12">
      <c r="A2788" s="94">
        <v>42132.208333333336</v>
      </c>
      <c r="B2788" s="94">
        <f>A2788+Timezone!$C$2/24+VLOOKUP(A2788,Timezone!$K:$L,2,TRUE)/24</f>
        <v>42132.625</v>
      </c>
      <c r="C2788" s="94">
        <f>$A2788+Timezone!$C$3/24+VLOOKUP($A2788,Timezone!$M:$N,2,TRUE)/24</f>
        <v>42132.708333333336</v>
      </c>
      <c r="D2788" s="94">
        <f>$A2788+Timezone!$C$4/24+VLOOKUP($A2788,Timezone!$O:$P,2,TRUE)/24</f>
        <v>42132.25</v>
      </c>
      <c r="E2788" s="94">
        <f>$A2788+Timezone!$C$5/24+VLOOKUP($A2788,Timezone!$Q:$R,2,TRUE)/24</f>
        <v>42132.041666666672</v>
      </c>
      <c r="F2788" s="92">
        <f>IF(MOD($B2788,1)&gt;10.5/24,
IF(VLOOKUP(QUOTIENT($B2788,1),AUD!$A:$K,11,TRUE)=0,F2787,VLOOKUP(QUOTIENT($B2788,1),AUD!$A:$K,11,TRUE)),
F2787)</f>
        <v>2.16</v>
      </c>
      <c r="G2788" s="92">
        <f>IF(MOD($C2788,1)&gt;10.5/24,
IF(VLOOKUP(QUOTIENT($C2788,1),AUD!$A:$K,11,TRUE)=0,G2787,VLOOKUP(QUOTIENT($C2788,1),NZD!$A:$F,6,TRUE)),
G2787)</f>
        <v>3.57</v>
      </c>
      <c r="H2788" s="92">
        <f>IF(MOD($D2788,1)&gt;(11+55/60)/24,
IF(VLOOKUP(QUOTIENT($D2788,1),AUD!$A:$K,11,TRUE)=0,H2787,IFERROR(VLOOKUP(QUOTIENT($D2788,1),USD!$A:$B,2,TRUE),H2787)),
H2787)</f>
        <v>0.27884999999999999</v>
      </c>
      <c r="I2788" s="92">
        <f>IF(MOD($D2788,1)&gt;(11+55/60)/24,
IF(VLOOKUP(QUOTIENT($D2788,1),AUD!$A:$K,11,TRUE)=0,I2787,IFERROR(VLOOKUP(QUOTIENT($D2788,1),GBP!$A:$B,2,TRUE),I2787)),
I2787)</f>
        <v>0.56813000000000002</v>
      </c>
      <c r="J2788" s="92">
        <f>IF(MOD($D2788,1)&gt;(11+55/60)/24,
IF(VLOOKUP(QUOTIENT($D2788,1),AUD!$A:$K,11,TRUE)=0,J2787,IFERROR(VLOOKUP(QUOTIENT($D2788,1),EUR!$A:$B,2,TRUE),J2787)),
J2787)</f>
        <v>-1.7139999999999999E-2</v>
      </c>
      <c r="K2788" s="92">
        <f>IF(MOD($D2788,1)&gt;(11+55/60)/24,
IF(VLOOKUP(QUOTIENT($D2788,1),AUD!$A:$K,11,TRUE)=0,K2787,IFERROR(VLOOKUP(QUOTIENT($D2788,1),JPY!$A:$B,2,TRUE),K2787)),
K2787)</f>
        <v>0.10070999999999999</v>
      </c>
      <c r="L2788" s="92">
        <f>IF(MOD($E2788,1)&gt;(11+55/60)/24,
IF(VLOOKUP(QUOTIENT($E2788,1),AUD!$A:$K,11,TRUE)=0,L2787,IFERROR(VLOOKUP(QUOTIENT($E2788,1),CAD!$A:$B,2,TRUE)*1,L2787)),
L2787)</f>
        <v>0.93</v>
      </c>
    </row>
    <row r="2789" spans="1:12">
      <c r="A2789" s="94">
        <v>42132.291666666664</v>
      </c>
      <c r="B2789" s="94">
        <f>A2789+Timezone!$C$2/24+VLOOKUP(A2789,Timezone!$K:$L,2,TRUE)/24</f>
        <v>42132.708333333328</v>
      </c>
      <c r="C2789" s="94">
        <f>$A2789+Timezone!$C$3/24+VLOOKUP($A2789,Timezone!$M:$N,2,TRUE)/24</f>
        <v>42132.791666666664</v>
      </c>
      <c r="D2789" s="94">
        <f>$A2789+Timezone!$C$4/24+VLOOKUP($A2789,Timezone!$O:$P,2,TRUE)/24</f>
        <v>42132.333333333328</v>
      </c>
      <c r="E2789" s="94">
        <f>$A2789+Timezone!$C$5/24+VLOOKUP($A2789,Timezone!$Q:$R,2,TRUE)/24</f>
        <v>42132.125</v>
      </c>
      <c r="F2789" s="92">
        <f>IF(MOD($B2789,1)&gt;10.5/24,
IF(VLOOKUP(QUOTIENT($B2789,1),AUD!$A:$K,11,TRUE)=0,F2788,VLOOKUP(QUOTIENT($B2789,1),AUD!$A:$K,11,TRUE)),
F2788)</f>
        <v>2.16</v>
      </c>
      <c r="G2789" s="92">
        <f>IF(MOD($C2789,1)&gt;10.5/24,
IF(VLOOKUP(QUOTIENT($C2789,1),AUD!$A:$K,11,TRUE)=0,G2788,VLOOKUP(QUOTIENT($C2789,1),NZD!$A:$F,6,TRUE)),
G2788)</f>
        <v>3.57</v>
      </c>
      <c r="H2789" s="92">
        <f>IF(MOD($D2789,1)&gt;(11+55/60)/24,
IF(VLOOKUP(QUOTIENT($D2789,1),AUD!$A:$K,11,TRUE)=0,H2788,IFERROR(VLOOKUP(QUOTIENT($D2789,1),USD!$A:$B,2,TRUE),H2788)),
H2788)</f>
        <v>0.27884999999999999</v>
      </c>
      <c r="I2789" s="92">
        <f>IF(MOD($D2789,1)&gt;(11+55/60)/24,
IF(VLOOKUP(QUOTIENT($D2789,1),AUD!$A:$K,11,TRUE)=0,I2788,IFERROR(VLOOKUP(QUOTIENT($D2789,1),GBP!$A:$B,2,TRUE),I2788)),
I2788)</f>
        <v>0.56813000000000002</v>
      </c>
      <c r="J2789" s="92">
        <f>IF(MOD($D2789,1)&gt;(11+55/60)/24,
IF(VLOOKUP(QUOTIENT($D2789,1),AUD!$A:$K,11,TRUE)=0,J2788,IFERROR(VLOOKUP(QUOTIENT($D2789,1),EUR!$A:$B,2,TRUE),J2788)),
J2788)</f>
        <v>-1.7139999999999999E-2</v>
      </c>
      <c r="K2789" s="92">
        <f>IF(MOD($D2789,1)&gt;(11+55/60)/24,
IF(VLOOKUP(QUOTIENT($D2789,1),AUD!$A:$K,11,TRUE)=0,K2788,IFERROR(VLOOKUP(QUOTIENT($D2789,1),JPY!$A:$B,2,TRUE),K2788)),
K2788)</f>
        <v>0.10070999999999999</v>
      </c>
      <c r="L2789" s="92">
        <f>IF(MOD($E2789,1)&gt;(11+55/60)/24,
IF(VLOOKUP(QUOTIENT($E2789,1),AUD!$A:$K,11,TRUE)=0,L2788,IFERROR(VLOOKUP(QUOTIENT($E2789,1),CAD!$A:$B,2,TRUE)*1,L2788)),
L2788)</f>
        <v>0.93</v>
      </c>
    </row>
    <row r="2790" spans="1:12">
      <c r="A2790" s="94">
        <v>42132.375</v>
      </c>
      <c r="B2790" s="94">
        <f>A2790+Timezone!$C$2/24+VLOOKUP(A2790,Timezone!$K:$L,2,TRUE)/24</f>
        <v>42132.791666666664</v>
      </c>
      <c r="C2790" s="94">
        <f>$A2790+Timezone!$C$3/24+VLOOKUP($A2790,Timezone!$M:$N,2,TRUE)/24</f>
        <v>42132.875</v>
      </c>
      <c r="D2790" s="94">
        <f>$A2790+Timezone!$C$4/24+VLOOKUP($A2790,Timezone!$O:$P,2,TRUE)/24</f>
        <v>42132.416666666664</v>
      </c>
      <c r="E2790" s="94">
        <f>$A2790+Timezone!$C$5/24+VLOOKUP($A2790,Timezone!$Q:$R,2,TRUE)/24</f>
        <v>42132.208333333336</v>
      </c>
      <c r="F2790" s="92">
        <f>IF(MOD($B2790,1)&gt;10.5/24,
IF(VLOOKUP(QUOTIENT($B2790,1),AUD!$A:$K,11,TRUE)=0,F2789,VLOOKUP(QUOTIENT($B2790,1),AUD!$A:$K,11,TRUE)),
F2789)</f>
        <v>2.16</v>
      </c>
      <c r="G2790" s="92">
        <f>IF(MOD($C2790,1)&gt;10.5/24,
IF(VLOOKUP(QUOTIENT($C2790,1),AUD!$A:$K,11,TRUE)=0,G2789,VLOOKUP(QUOTIENT($C2790,1),NZD!$A:$F,6,TRUE)),
G2789)</f>
        <v>3.57</v>
      </c>
      <c r="H2790" s="92">
        <f>IF(MOD($D2790,1)&gt;(11+55/60)/24,
IF(VLOOKUP(QUOTIENT($D2790,1),AUD!$A:$K,11,TRUE)=0,H2789,IFERROR(VLOOKUP(QUOTIENT($D2790,1),USD!$A:$B,2,TRUE),H2789)),
H2789)</f>
        <v>0.27884999999999999</v>
      </c>
      <c r="I2790" s="92">
        <f>IF(MOD($D2790,1)&gt;(11+55/60)/24,
IF(VLOOKUP(QUOTIENT($D2790,1),AUD!$A:$K,11,TRUE)=0,I2789,IFERROR(VLOOKUP(QUOTIENT($D2790,1),GBP!$A:$B,2,TRUE),I2789)),
I2789)</f>
        <v>0.56813000000000002</v>
      </c>
      <c r="J2790" s="92">
        <f>IF(MOD($D2790,1)&gt;(11+55/60)/24,
IF(VLOOKUP(QUOTIENT($D2790,1),AUD!$A:$K,11,TRUE)=0,J2789,IFERROR(VLOOKUP(QUOTIENT($D2790,1),EUR!$A:$B,2,TRUE),J2789)),
J2789)</f>
        <v>-1.7139999999999999E-2</v>
      </c>
      <c r="K2790" s="92">
        <f>IF(MOD($D2790,1)&gt;(11+55/60)/24,
IF(VLOOKUP(QUOTIENT($D2790,1),AUD!$A:$K,11,TRUE)=0,K2789,IFERROR(VLOOKUP(QUOTIENT($D2790,1),JPY!$A:$B,2,TRUE),K2789)),
K2789)</f>
        <v>0.10070999999999999</v>
      </c>
      <c r="L2790" s="92">
        <f>IF(MOD($E2790,1)&gt;(11+55/60)/24,
IF(VLOOKUP(QUOTIENT($E2790,1),AUD!$A:$K,11,TRUE)=0,L2789,IFERROR(VLOOKUP(QUOTIENT($E2790,1),CAD!$A:$B,2,TRUE)*1,L2789)),
L2789)</f>
        <v>0.93</v>
      </c>
    </row>
    <row r="2791" spans="1:12">
      <c r="A2791" s="94">
        <v>42132.458333333336</v>
      </c>
      <c r="B2791" s="94">
        <f>A2791+Timezone!$C$2/24+VLOOKUP(A2791,Timezone!$K:$L,2,TRUE)/24</f>
        <v>42132.875</v>
      </c>
      <c r="C2791" s="94">
        <f>$A2791+Timezone!$C$3/24+VLOOKUP($A2791,Timezone!$M:$N,2,TRUE)/24</f>
        <v>42132.958333333336</v>
      </c>
      <c r="D2791" s="94">
        <f>$A2791+Timezone!$C$4/24+VLOOKUP($A2791,Timezone!$O:$P,2,TRUE)/24</f>
        <v>42132.5</v>
      </c>
      <c r="E2791" s="94">
        <f>$A2791+Timezone!$C$5/24+VLOOKUP($A2791,Timezone!$Q:$R,2,TRUE)/24</f>
        <v>42132.291666666672</v>
      </c>
      <c r="F2791" s="92">
        <f>IF(MOD($B2791,1)&gt;10.5/24,
IF(VLOOKUP(QUOTIENT($B2791,1),AUD!$A:$K,11,TRUE)=0,F2790,VLOOKUP(QUOTIENT($B2791,1),AUD!$A:$K,11,TRUE)),
F2790)</f>
        <v>2.16</v>
      </c>
      <c r="G2791" s="92">
        <f>IF(MOD($C2791,1)&gt;10.5/24,
IF(VLOOKUP(QUOTIENT($C2791,1),AUD!$A:$K,11,TRUE)=0,G2790,VLOOKUP(QUOTIENT($C2791,1),NZD!$A:$F,6,TRUE)),
G2790)</f>
        <v>3.57</v>
      </c>
      <c r="H2791" s="92">
        <f>IF(MOD($D2791,1)&gt;(11+55/60)/24,
IF(VLOOKUP(QUOTIENT($D2791,1),AUD!$A:$K,11,TRUE)=0,H2790,IFERROR(VLOOKUP(QUOTIENT($D2791,1),USD!$A:$B,2,TRUE),H2790)),
H2790)</f>
        <v>0.27984999999999999</v>
      </c>
      <c r="I2791" s="92">
        <f>IF(MOD($D2791,1)&gt;(11+55/60)/24,
IF(VLOOKUP(QUOTIENT($D2791,1),AUD!$A:$K,11,TRUE)=0,I2790,IFERROR(VLOOKUP(QUOTIENT($D2791,1),GBP!$A:$B,2,TRUE),I2790)),
I2790)</f>
        <v>0.5675</v>
      </c>
      <c r="J2791" s="92">
        <f>IF(MOD($D2791,1)&gt;(11+55/60)/24,
IF(VLOOKUP(QUOTIENT($D2791,1),AUD!$A:$K,11,TRUE)=0,J2790,IFERROR(VLOOKUP(QUOTIENT($D2791,1),EUR!$A:$B,2,TRUE),J2790)),
J2790)</f>
        <v>-1.643E-2</v>
      </c>
      <c r="K2791" s="92">
        <f>IF(MOD($D2791,1)&gt;(11+55/60)/24,
IF(VLOOKUP(QUOTIENT($D2791,1),AUD!$A:$K,11,TRUE)=0,K2790,IFERROR(VLOOKUP(QUOTIENT($D2791,1),JPY!$A:$B,2,TRUE),K2790)),
K2790)</f>
        <v>0.10070999999999999</v>
      </c>
      <c r="L2791" s="92">
        <f>IF(MOD($E2791,1)&gt;(11+55/60)/24,
IF(VLOOKUP(QUOTIENT($E2791,1),AUD!$A:$K,11,TRUE)=0,L2790,IFERROR(VLOOKUP(QUOTIENT($E2791,1),CAD!$A:$B,2,TRUE)*1,L2790)),
L2790)</f>
        <v>0.93</v>
      </c>
    </row>
    <row r="2792" spans="1:12">
      <c r="A2792" s="94">
        <v>42132.541666666664</v>
      </c>
      <c r="B2792" s="94">
        <f>A2792+Timezone!$C$2/24+VLOOKUP(A2792,Timezone!$K:$L,2,TRUE)/24</f>
        <v>42132.958333333328</v>
      </c>
      <c r="C2792" s="94">
        <f>$A2792+Timezone!$C$3/24+VLOOKUP($A2792,Timezone!$M:$N,2,TRUE)/24</f>
        <v>42133.041666666664</v>
      </c>
      <c r="D2792" s="94">
        <f>$A2792+Timezone!$C$4/24+VLOOKUP($A2792,Timezone!$O:$P,2,TRUE)/24</f>
        <v>42132.583333333328</v>
      </c>
      <c r="E2792" s="94">
        <f>$A2792+Timezone!$C$5/24+VLOOKUP($A2792,Timezone!$Q:$R,2,TRUE)/24</f>
        <v>42132.375</v>
      </c>
      <c r="F2792" s="92">
        <f>IF(MOD($B2792,1)&gt;10.5/24,
IF(VLOOKUP(QUOTIENT($B2792,1),AUD!$A:$K,11,TRUE)=0,F2791,VLOOKUP(QUOTIENT($B2792,1),AUD!$A:$K,11,TRUE)),
F2791)</f>
        <v>2.16</v>
      </c>
      <c r="G2792" s="92">
        <f>IF(MOD($C2792,1)&gt;10.5/24,
IF(VLOOKUP(QUOTIENT($C2792,1),AUD!$A:$K,11,TRUE)=0,G2791,VLOOKUP(QUOTIENT($C2792,1),NZD!$A:$F,6,TRUE)),
G2791)</f>
        <v>3.57</v>
      </c>
      <c r="H2792" s="92">
        <f>IF(MOD($D2792,1)&gt;(11+55/60)/24,
IF(VLOOKUP(QUOTIENT($D2792,1),AUD!$A:$K,11,TRUE)=0,H2791,IFERROR(VLOOKUP(QUOTIENT($D2792,1),USD!$A:$B,2,TRUE),H2791)),
H2791)</f>
        <v>0.27984999999999999</v>
      </c>
      <c r="I2792" s="92">
        <f>IF(MOD($D2792,1)&gt;(11+55/60)/24,
IF(VLOOKUP(QUOTIENT($D2792,1),AUD!$A:$K,11,TRUE)=0,I2791,IFERROR(VLOOKUP(QUOTIENT($D2792,1),GBP!$A:$B,2,TRUE),I2791)),
I2791)</f>
        <v>0.5675</v>
      </c>
      <c r="J2792" s="92">
        <f>IF(MOD($D2792,1)&gt;(11+55/60)/24,
IF(VLOOKUP(QUOTIENT($D2792,1),AUD!$A:$K,11,TRUE)=0,J2791,IFERROR(VLOOKUP(QUOTIENT($D2792,1),EUR!$A:$B,2,TRUE),J2791)),
J2791)</f>
        <v>-1.643E-2</v>
      </c>
      <c r="K2792" s="92">
        <f>IF(MOD($D2792,1)&gt;(11+55/60)/24,
IF(VLOOKUP(QUOTIENT($D2792,1),AUD!$A:$K,11,TRUE)=0,K2791,IFERROR(VLOOKUP(QUOTIENT($D2792,1),JPY!$A:$B,2,TRUE),K2791)),
K2791)</f>
        <v>0.10070999999999999</v>
      </c>
      <c r="L2792" s="92">
        <f>IF(MOD($E2792,1)&gt;(11+55/60)/24,
IF(VLOOKUP(QUOTIENT($E2792,1),AUD!$A:$K,11,TRUE)=0,L2791,IFERROR(VLOOKUP(QUOTIENT($E2792,1),CAD!$A:$B,2,TRUE)*1,L2791)),
L2791)</f>
        <v>0.93</v>
      </c>
    </row>
    <row r="2793" spans="1:12">
      <c r="A2793" s="94">
        <v>42132.625</v>
      </c>
      <c r="B2793" s="94">
        <f>A2793+Timezone!$C$2/24+VLOOKUP(A2793,Timezone!$K:$L,2,TRUE)/24</f>
        <v>42133.041666666664</v>
      </c>
      <c r="C2793" s="94">
        <f>$A2793+Timezone!$C$3/24+VLOOKUP($A2793,Timezone!$M:$N,2,TRUE)/24</f>
        <v>42133.125</v>
      </c>
      <c r="D2793" s="94">
        <f>$A2793+Timezone!$C$4/24+VLOOKUP($A2793,Timezone!$O:$P,2,TRUE)/24</f>
        <v>42132.666666666664</v>
      </c>
      <c r="E2793" s="94">
        <f>$A2793+Timezone!$C$5/24+VLOOKUP($A2793,Timezone!$Q:$R,2,TRUE)/24</f>
        <v>42132.458333333336</v>
      </c>
      <c r="F2793" s="92">
        <f>IF(MOD($B2793,1)&gt;10.5/24,
IF(VLOOKUP(QUOTIENT($B2793,1),AUD!$A:$K,11,TRUE)=0,F2792,VLOOKUP(QUOTIENT($B2793,1),AUD!$A:$K,11,TRUE)),
F2792)</f>
        <v>2.16</v>
      </c>
      <c r="G2793" s="92">
        <f>IF(MOD($C2793,1)&gt;10.5/24,
IF(VLOOKUP(QUOTIENT($C2793,1),AUD!$A:$K,11,TRUE)=0,G2792,VLOOKUP(QUOTIENT($C2793,1),NZD!$A:$F,6,TRUE)),
G2792)</f>
        <v>3.57</v>
      </c>
      <c r="H2793" s="92">
        <f>IF(MOD($D2793,1)&gt;(11+55/60)/24,
IF(VLOOKUP(QUOTIENT($D2793,1),AUD!$A:$K,11,TRUE)=0,H2792,IFERROR(VLOOKUP(QUOTIENT($D2793,1),USD!$A:$B,2,TRUE),H2792)),
H2792)</f>
        <v>0.27984999999999999</v>
      </c>
      <c r="I2793" s="92">
        <f>IF(MOD($D2793,1)&gt;(11+55/60)/24,
IF(VLOOKUP(QUOTIENT($D2793,1),AUD!$A:$K,11,TRUE)=0,I2792,IFERROR(VLOOKUP(QUOTIENT($D2793,1),GBP!$A:$B,2,TRUE),I2792)),
I2792)</f>
        <v>0.5675</v>
      </c>
      <c r="J2793" s="92">
        <f>IF(MOD($D2793,1)&gt;(11+55/60)/24,
IF(VLOOKUP(QUOTIENT($D2793,1),AUD!$A:$K,11,TRUE)=0,J2792,IFERROR(VLOOKUP(QUOTIENT($D2793,1),EUR!$A:$B,2,TRUE),J2792)),
J2792)</f>
        <v>-1.643E-2</v>
      </c>
      <c r="K2793" s="92">
        <f>IF(MOD($D2793,1)&gt;(11+55/60)/24,
IF(VLOOKUP(QUOTIENT($D2793,1),AUD!$A:$K,11,TRUE)=0,K2792,IFERROR(VLOOKUP(QUOTIENT($D2793,1),JPY!$A:$B,2,TRUE),K2792)),
K2792)</f>
        <v>0.10070999999999999</v>
      </c>
      <c r="L2793" s="92">
        <f>IF(MOD($E2793,1)&gt;(11+55/60)/24,
IF(VLOOKUP(QUOTIENT($E2793,1),AUD!$A:$K,11,TRUE)=0,L2792,IFERROR(VLOOKUP(QUOTIENT($E2793,1),CAD!$A:$B,2,TRUE)*1,L2792)),
L2792)</f>
        <v>0.93</v>
      </c>
    </row>
    <row r="2794" spans="1:12">
      <c r="A2794" s="94">
        <v>42132.708333333336</v>
      </c>
      <c r="B2794" s="94">
        <f>A2794+Timezone!$C$2/24+VLOOKUP(A2794,Timezone!$K:$L,2,TRUE)/24</f>
        <v>42133.125</v>
      </c>
      <c r="C2794" s="94">
        <f>$A2794+Timezone!$C$3/24+VLOOKUP($A2794,Timezone!$M:$N,2,TRUE)/24</f>
        <v>42133.208333333336</v>
      </c>
      <c r="D2794" s="94">
        <f>$A2794+Timezone!$C$4/24+VLOOKUP($A2794,Timezone!$O:$P,2,TRUE)/24</f>
        <v>42132.75</v>
      </c>
      <c r="E2794" s="94">
        <f>$A2794+Timezone!$C$5/24+VLOOKUP($A2794,Timezone!$Q:$R,2,TRUE)/24</f>
        <v>42132.541666666672</v>
      </c>
      <c r="F2794" s="92">
        <f>IF(MOD($B2794,1)&gt;10.5/24,
IF(VLOOKUP(QUOTIENT($B2794,1),AUD!$A:$K,11,TRUE)=0,F2793,VLOOKUP(QUOTIENT($B2794,1),AUD!$A:$K,11,TRUE)),
F2793)</f>
        <v>2.16</v>
      </c>
      <c r="G2794" s="92">
        <f>IF(MOD($C2794,1)&gt;10.5/24,
IF(VLOOKUP(QUOTIENT($C2794,1),AUD!$A:$K,11,TRUE)=0,G2793,VLOOKUP(QUOTIENT($C2794,1),NZD!$A:$F,6,TRUE)),
G2793)</f>
        <v>3.57</v>
      </c>
      <c r="H2794" s="92">
        <f>IF(MOD($D2794,1)&gt;(11+55/60)/24,
IF(VLOOKUP(QUOTIENT($D2794,1),AUD!$A:$K,11,TRUE)=0,H2793,IFERROR(VLOOKUP(QUOTIENT($D2794,1),USD!$A:$B,2,TRUE),H2793)),
H2793)</f>
        <v>0.27984999999999999</v>
      </c>
      <c r="I2794" s="92">
        <f>IF(MOD($D2794,1)&gt;(11+55/60)/24,
IF(VLOOKUP(QUOTIENT($D2794,1),AUD!$A:$K,11,TRUE)=0,I2793,IFERROR(VLOOKUP(QUOTIENT($D2794,1),GBP!$A:$B,2,TRUE),I2793)),
I2793)</f>
        <v>0.5675</v>
      </c>
      <c r="J2794" s="92">
        <f>IF(MOD($D2794,1)&gt;(11+55/60)/24,
IF(VLOOKUP(QUOTIENT($D2794,1),AUD!$A:$K,11,TRUE)=0,J2793,IFERROR(VLOOKUP(QUOTIENT($D2794,1),EUR!$A:$B,2,TRUE),J2793)),
J2793)</f>
        <v>-1.643E-2</v>
      </c>
      <c r="K2794" s="92">
        <f>IF(MOD($D2794,1)&gt;(11+55/60)/24,
IF(VLOOKUP(QUOTIENT($D2794,1),AUD!$A:$K,11,TRUE)=0,K2793,IFERROR(VLOOKUP(QUOTIENT($D2794,1),JPY!$A:$B,2,TRUE),K2793)),
K2793)</f>
        <v>0.10070999999999999</v>
      </c>
      <c r="L2794" s="92">
        <f>IF(MOD($E2794,1)&gt;(11+55/60)/24,
IF(VLOOKUP(QUOTIENT($E2794,1),AUD!$A:$K,11,TRUE)=0,L2793,IFERROR(VLOOKUP(QUOTIENT($E2794,1),CAD!$A:$B,2,TRUE)*1,L2793)),
L2793)</f>
        <v>0.93</v>
      </c>
    </row>
    <row r="2795" spans="1:12">
      <c r="A2795" s="94">
        <v>42132.791666666664</v>
      </c>
      <c r="B2795" s="94">
        <f>A2795+Timezone!$C$2/24+VLOOKUP(A2795,Timezone!$K:$L,2,TRUE)/24</f>
        <v>42133.208333333328</v>
      </c>
      <c r="C2795" s="94">
        <f>$A2795+Timezone!$C$3/24+VLOOKUP($A2795,Timezone!$M:$N,2,TRUE)/24</f>
        <v>42133.291666666664</v>
      </c>
      <c r="D2795" s="94">
        <f>$A2795+Timezone!$C$4/24+VLOOKUP($A2795,Timezone!$O:$P,2,TRUE)/24</f>
        <v>42132.833333333328</v>
      </c>
      <c r="E2795" s="94">
        <f>$A2795+Timezone!$C$5/24+VLOOKUP($A2795,Timezone!$Q:$R,2,TRUE)/24</f>
        <v>42132.625</v>
      </c>
      <c r="F2795" s="92">
        <f>IF(MOD($B2795,1)&gt;10.5/24,
IF(VLOOKUP(QUOTIENT($B2795,1),AUD!$A:$K,11,TRUE)=0,F2794,VLOOKUP(QUOTIENT($B2795,1),AUD!$A:$K,11,TRUE)),
F2794)</f>
        <v>2.16</v>
      </c>
      <c r="G2795" s="92">
        <f>IF(MOD($C2795,1)&gt;10.5/24,
IF(VLOOKUP(QUOTIENT($C2795,1),AUD!$A:$K,11,TRUE)=0,G2794,VLOOKUP(QUOTIENT($C2795,1),NZD!$A:$F,6,TRUE)),
G2794)</f>
        <v>3.57</v>
      </c>
      <c r="H2795" s="92">
        <f>IF(MOD($D2795,1)&gt;(11+55/60)/24,
IF(VLOOKUP(QUOTIENT($D2795,1),AUD!$A:$K,11,TRUE)=0,H2794,IFERROR(VLOOKUP(QUOTIENT($D2795,1),USD!$A:$B,2,TRUE),H2794)),
H2794)</f>
        <v>0.27984999999999999</v>
      </c>
      <c r="I2795" s="92">
        <f>IF(MOD($D2795,1)&gt;(11+55/60)/24,
IF(VLOOKUP(QUOTIENT($D2795,1),AUD!$A:$K,11,TRUE)=0,I2794,IFERROR(VLOOKUP(QUOTIENT($D2795,1),GBP!$A:$B,2,TRUE),I2794)),
I2794)</f>
        <v>0.5675</v>
      </c>
      <c r="J2795" s="92">
        <f>IF(MOD($D2795,1)&gt;(11+55/60)/24,
IF(VLOOKUP(QUOTIENT($D2795,1),AUD!$A:$K,11,TRUE)=0,J2794,IFERROR(VLOOKUP(QUOTIENT($D2795,1),EUR!$A:$B,2,TRUE),J2794)),
J2794)</f>
        <v>-1.643E-2</v>
      </c>
      <c r="K2795" s="92">
        <f>IF(MOD($D2795,1)&gt;(11+55/60)/24,
IF(VLOOKUP(QUOTIENT($D2795,1),AUD!$A:$K,11,TRUE)=0,K2794,IFERROR(VLOOKUP(QUOTIENT($D2795,1),JPY!$A:$B,2,TRUE),K2794)),
K2794)</f>
        <v>0.10070999999999999</v>
      </c>
      <c r="L2795" s="92">
        <f>IF(MOD($E2795,1)&gt;(11+55/60)/24,
IF(VLOOKUP(QUOTIENT($E2795,1),AUD!$A:$K,11,TRUE)=0,L2794,IFERROR(VLOOKUP(QUOTIENT($E2795,1),CAD!$A:$B,2,TRUE)*1,L2794)),
L2794)</f>
        <v>0.93</v>
      </c>
    </row>
    <row r="2796" spans="1:12">
      <c r="A2796" s="94">
        <v>42134.708333333336</v>
      </c>
      <c r="B2796" s="94">
        <f>A2796+Timezone!$C$2/24+VLOOKUP(A2796,Timezone!$K:$L,2,TRUE)/24</f>
        <v>42135.125</v>
      </c>
      <c r="C2796" s="94">
        <f>$A2796+Timezone!$C$3/24+VLOOKUP($A2796,Timezone!$M:$N,2,TRUE)/24</f>
        <v>42135.208333333336</v>
      </c>
      <c r="D2796" s="94">
        <f>$A2796+Timezone!$C$4/24+VLOOKUP($A2796,Timezone!$O:$P,2,TRUE)/24</f>
        <v>42134.75</v>
      </c>
      <c r="E2796" s="94">
        <f>$A2796+Timezone!$C$5/24+VLOOKUP($A2796,Timezone!$Q:$R,2,TRUE)/24</f>
        <v>42134.541666666672</v>
      </c>
      <c r="F2796" s="92">
        <f>IF(MOD($B2796,1)&gt;10.5/24,
IF(VLOOKUP(QUOTIENT($B2796,1),AUD!$A:$K,11,TRUE)=0,F2795,VLOOKUP(QUOTIENT($B2796,1),AUD!$A:$K,11,TRUE)),
F2795)</f>
        <v>2.16</v>
      </c>
      <c r="G2796" s="92">
        <f>IF(MOD($C2796,1)&gt;10.5/24,
IF(VLOOKUP(QUOTIENT($C2796,1),AUD!$A:$K,11,TRUE)=0,G2795,VLOOKUP(QUOTIENT($C2796,1),NZD!$A:$F,6,TRUE)),
G2795)</f>
        <v>3.57</v>
      </c>
      <c r="H2796" s="92">
        <f>IF(MOD($D2796,1)&gt;(11+55/60)/24,
IF(VLOOKUP(QUOTIENT($D2796,1),AUD!$A:$K,11,TRUE)=0,H2795,IFERROR(VLOOKUP(QUOTIENT($D2796,1),USD!$A:$B,2,TRUE),H2795)),
H2795)</f>
        <v>0.27984999999999999</v>
      </c>
      <c r="I2796" s="92">
        <f>IF(MOD($D2796,1)&gt;(11+55/60)/24,
IF(VLOOKUP(QUOTIENT($D2796,1),AUD!$A:$K,11,TRUE)=0,I2795,IFERROR(VLOOKUP(QUOTIENT($D2796,1),GBP!$A:$B,2,TRUE),I2795)),
I2795)</f>
        <v>0.5675</v>
      </c>
      <c r="J2796" s="92">
        <f>IF(MOD($D2796,1)&gt;(11+55/60)/24,
IF(VLOOKUP(QUOTIENT($D2796,1),AUD!$A:$K,11,TRUE)=0,J2795,IFERROR(VLOOKUP(QUOTIENT($D2796,1),EUR!$A:$B,2,TRUE),J2795)),
J2795)</f>
        <v>-1.643E-2</v>
      </c>
      <c r="K2796" s="92">
        <f>IF(MOD($D2796,1)&gt;(11+55/60)/24,
IF(VLOOKUP(QUOTIENT($D2796,1),AUD!$A:$K,11,TRUE)=0,K2795,IFERROR(VLOOKUP(QUOTIENT($D2796,1),JPY!$A:$B,2,TRUE),K2795)),
K2795)</f>
        <v>0.10070999999999999</v>
      </c>
      <c r="L2796" s="92">
        <f>IF(MOD($E2796,1)&gt;(11+55/60)/24,
IF(VLOOKUP(QUOTIENT($E2796,1),AUD!$A:$K,11,TRUE)=0,L2795,IFERROR(VLOOKUP(QUOTIENT($E2796,1),CAD!$A:$B,2,TRUE)*1,L2795)),
L2795)</f>
        <v>0.93</v>
      </c>
    </row>
    <row r="2797" spans="1:12">
      <c r="A2797" s="94">
        <v>42134.791666666664</v>
      </c>
      <c r="B2797" s="94">
        <f>A2797+Timezone!$C$2/24+VLOOKUP(A2797,Timezone!$K:$L,2,TRUE)/24</f>
        <v>42135.208333333328</v>
      </c>
      <c r="C2797" s="94">
        <f>$A2797+Timezone!$C$3/24+VLOOKUP($A2797,Timezone!$M:$N,2,TRUE)/24</f>
        <v>42135.291666666664</v>
      </c>
      <c r="D2797" s="94">
        <f>$A2797+Timezone!$C$4/24+VLOOKUP($A2797,Timezone!$O:$P,2,TRUE)/24</f>
        <v>42134.833333333328</v>
      </c>
      <c r="E2797" s="94">
        <f>$A2797+Timezone!$C$5/24+VLOOKUP($A2797,Timezone!$Q:$R,2,TRUE)/24</f>
        <v>42134.625</v>
      </c>
      <c r="F2797" s="92">
        <f>IF(MOD($B2797,1)&gt;10.5/24,
IF(VLOOKUP(QUOTIENT($B2797,1),AUD!$A:$K,11,TRUE)=0,F2796,VLOOKUP(QUOTIENT($B2797,1),AUD!$A:$K,11,TRUE)),
F2796)</f>
        <v>2.16</v>
      </c>
      <c r="G2797" s="92">
        <f>IF(MOD($C2797,1)&gt;10.5/24,
IF(VLOOKUP(QUOTIENT($C2797,1),AUD!$A:$K,11,TRUE)=0,G2796,VLOOKUP(QUOTIENT($C2797,1),NZD!$A:$F,6,TRUE)),
G2796)</f>
        <v>3.57</v>
      </c>
      <c r="H2797" s="92">
        <f>IF(MOD($D2797,1)&gt;(11+55/60)/24,
IF(VLOOKUP(QUOTIENT($D2797,1),AUD!$A:$K,11,TRUE)=0,H2796,IFERROR(VLOOKUP(QUOTIENT($D2797,1),USD!$A:$B,2,TRUE),H2796)),
H2796)</f>
        <v>0.27984999999999999</v>
      </c>
      <c r="I2797" s="92">
        <f>IF(MOD($D2797,1)&gt;(11+55/60)/24,
IF(VLOOKUP(QUOTIENT($D2797,1),AUD!$A:$K,11,TRUE)=0,I2796,IFERROR(VLOOKUP(QUOTIENT($D2797,1),GBP!$A:$B,2,TRUE),I2796)),
I2796)</f>
        <v>0.5675</v>
      </c>
      <c r="J2797" s="92">
        <f>IF(MOD($D2797,1)&gt;(11+55/60)/24,
IF(VLOOKUP(QUOTIENT($D2797,1),AUD!$A:$K,11,TRUE)=0,J2796,IFERROR(VLOOKUP(QUOTIENT($D2797,1),EUR!$A:$B,2,TRUE),J2796)),
J2796)</f>
        <v>-1.643E-2</v>
      </c>
      <c r="K2797" s="92">
        <f>IF(MOD($D2797,1)&gt;(11+55/60)/24,
IF(VLOOKUP(QUOTIENT($D2797,1),AUD!$A:$K,11,TRUE)=0,K2796,IFERROR(VLOOKUP(QUOTIENT($D2797,1),JPY!$A:$B,2,TRUE),K2796)),
K2796)</f>
        <v>0.10070999999999999</v>
      </c>
      <c r="L2797" s="92">
        <f>IF(MOD($E2797,1)&gt;(11+55/60)/24,
IF(VLOOKUP(QUOTIENT($E2797,1),AUD!$A:$K,11,TRUE)=0,L2796,IFERROR(VLOOKUP(QUOTIENT($E2797,1),CAD!$A:$B,2,TRUE)*1,L2796)),
L2796)</f>
        <v>0.93</v>
      </c>
    </row>
    <row r="2798" spans="1:12">
      <c r="A2798" s="94">
        <v>42134.875</v>
      </c>
      <c r="B2798" s="94">
        <f>A2798+Timezone!$C$2/24+VLOOKUP(A2798,Timezone!$K:$L,2,TRUE)/24</f>
        <v>42135.291666666664</v>
      </c>
      <c r="C2798" s="94">
        <f>$A2798+Timezone!$C$3/24+VLOOKUP($A2798,Timezone!$M:$N,2,TRUE)/24</f>
        <v>42135.375</v>
      </c>
      <c r="D2798" s="94">
        <f>$A2798+Timezone!$C$4/24+VLOOKUP($A2798,Timezone!$O:$P,2,TRUE)/24</f>
        <v>42134.916666666664</v>
      </c>
      <c r="E2798" s="94">
        <f>$A2798+Timezone!$C$5/24+VLOOKUP($A2798,Timezone!$Q:$R,2,TRUE)/24</f>
        <v>42134.708333333336</v>
      </c>
      <c r="F2798" s="92">
        <f>IF(MOD($B2798,1)&gt;10.5/24,
IF(VLOOKUP(QUOTIENT($B2798,1),AUD!$A:$K,11,TRUE)=0,F2797,VLOOKUP(QUOTIENT($B2798,1),AUD!$A:$K,11,TRUE)),
F2797)</f>
        <v>2.16</v>
      </c>
      <c r="G2798" s="92">
        <f>IF(MOD($C2798,1)&gt;10.5/24,
IF(VLOOKUP(QUOTIENT($C2798,1),AUD!$A:$K,11,TRUE)=0,G2797,VLOOKUP(QUOTIENT($C2798,1),NZD!$A:$F,6,TRUE)),
G2797)</f>
        <v>3.57</v>
      </c>
      <c r="H2798" s="92">
        <f>IF(MOD($D2798,1)&gt;(11+55/60)/24,
IF(VLOOKUP(QUOTIENT($D2798,1),AUD!$A:$K,11,TRUE)=0,H2797,IFERROR(VLOOKUP(QUOTIENT($D2798,1),USD!$A:$B,2,TRUE),H2797)),
H2797)</f>
        <v>0.27984999999999999</v>
      </c>
      <c r="I2798" s="92">
        <f>IF(MOD($D2798,1)&gt;(11+55/60)/24,
IF(VLOOKUP(QUOTIENT($D2798,1),AUD!$A:$K,11,TRUE)=0,I2797,IFERROR(VLOOKUP(QUOTIENT($D2798,1),GBP!$A:$B,2,TRUE),I2797)),
I2797)</f>
        <v>0.5675</v>
      </c>
      <c r="J2798" s="92">
        <f>IF(MOD($D2798,1)&gt;(11+55/60)/24,
IF(VLOOKUP(QUOTIENT($D2798,1),AUD!$A:$K,11,TRUE)=0,J2797,IFERROR(VLOOKUP(QUOTIENT($D2798,1),EUR!$A:$B,2,TRUE),J2797)),
J2797)</f>
        <v>-1.643E-2</v>
      </c>
      <c r="K2798" s="92">
        <f>IF(MOD($D2798,1)&gt;(11+55/60)/24,
IF(VLOOKUP(QUOTIENT($D2798,1),AUD!$A:$K,11,TRUE)=0,K2797,IFERROR(VLOOKUP(QUOTIENT($D2798,1),JPY!$A:$B,2,TRUE),K2797)),
K2797)</f>
        <v>0.10070999999999999</v>
      </c>
      <c r="L2798" s="92">
        <f>IF(MOD($E2798,1)&gt;(11+55/60)/24,
IF(VLOOKUP(QUOTIENT($E2798,1),AUD!$A:$K,11,TRUE)=0,L2797,IFERROR(VLOOKUP(QUOTIENT($E2798,1),CAD!$A:$B,2,TRUE)*1,L2797)),
L2797)</f>
        <v>0.93</v>
      </c>
    </row>
    <row r="2799" spans="1:12">
      <c r="A2799" s="94">
        <v>42134.958333333336</v>
      </c>
      <c r="B2799" s="94">
        <f>A2799+Timezone!$C$2/24+VLOOKUP(A2799,Timezone!$K:$L,2,TRUE)/24</f>
        <v>42135.375</v>
      </c>
      <c r="C2799" s="94">
        <f>$A2799+Timezone!$C$3/24+VLOOKUP($A2799,Timezone!$M:$N,2,TRUE)/24</f>
        <v>42135.458333333336</v>
      </c>
      <c r="D2799" s="94">
        <f>$A2799+Timezone!$C$4/24+VLOOKUP($A2799,Timezone!$O:$P,2,TRUE)/24</f>
        <v>42135</v>
      </c>
      <c r="E2799" s="94">
        <f>$A2799+Timezone!$C$5/24+VLOOKUP($A2799,Timezone!$Q:$R,2,TRUE)/24</f>
        <v>42134.791666666672</v>
      </c>
      <c r="F2799" s="92">
        <f>IF(MOD($B2799,1)&gt;10.5/24,
IF(VLOOKUP(QUOTIENT($B2799,1),AUD!$A:$K,11,TRUE)=0,F2798,VLOOKUP(QUOTIENT($B2799,1),AUD!$A:$K,11,TRUE)),
F2798)</f>
        <v>2.16</v>
      </c>
      <c r="G2799" s="92">
        <f>IF(MOD($C2799,1)&gt;10.5/24,
IF(VLOOKUP(QUOTIENT($C2799,1),AUD!$A:$K,11,TRUE)=0,G2798,VLOOKUP(QUOTIENT($C2799,1),NZD!$A:$F,6,TRUE)),
G2798)</f>
        <v>3.54</v>
      </c>
      <c r="H2799" s="92">
        <f>IF(MOD($D2799,1)&gt;(11+55/60)/24,
IF(VLOOKUP(QUOTIENT($D2799,1),AUD!$A:$K,11,TRUE)=0,H2798,IFERROR(VLOOKUP(QUOTIENT($D2799,1),USD!$A:$B,2,TRUE),H2798)),
H2798)</f>
        <v>0.27984999999999999</v>
      </c>
      <c r="I2799" s="92">
        <f>IF(MOD($D2799,1)&gt;(11+55/60)/24,
IF(VLOOKUP(QUOTIENT($D2799,1),AUD!$A:$K,11,TRUE)=0,I2798,IFERROR(VLOOKUP(QUOTIENT($D2799,1),GBP!$A:$B,2,TRUE),I2798)),
I2798)</f>
        <v>0.5675</v>
      </c>
      <c r="J2799" s="92">
        <f>IF(MOD($D2799,1)&gt;(11+55/60)/24,
IF(VLOOKUP(QUOTIENT($D2799,1),AUD!$A:$K,11,TRUE)=0,J2798,IFERROR(VLOOKUP(QUOTIENT($D2799,1),EUR!$A:$B,2,TRUE),J2798)),
J2798)</f>
        <v>-1.643E-2</v>
      </c>
      <c r="K2799" s="92">
        <f>IF(MOD($D2799,1)&gt;(11+55/60)/24,
IF(VLOOKUP(QUOTIENT($D2799,1),AUD!$A:$K,11,TRUE)=0,K2798,IFERROR(VLOOKUP(QUOTIENT($D2799,1),JPY!$A:$B,2,TRUE),K2798)),
K2798)</f>
        <v>0.10070999999999999</v>
      </c>
      <c r="L2799" s="92">
        <f>IF(MOD($E2799,1)&gt;(11+55/60)/24,
IF(VLOOKUP(QUOTIENT($E2799,1),AUD!$A:$K,11,TRUE)=0,L2798,IFERROR(VLOOKUP(QUOTIENT($E2799,1),CAD!$A:$B,2,TRUE)*1,L2798)),
L2798)</f>
        <v>0.93</v>
      </c>
    </row>
    <row r="2800" spans="1:12">
      <c r="A2800" s="94">
        <v>42135.041666666664</v>
      </c>
      <c r="B2800" s="94">
        <f>A2800+Timezone!$C$2/24+VLOOKUP(A2800,Timezone!$K:$L,2,TRUE)/24</f>
        <v>42135.458333333328</v>
      </c>
      <c r="C2800" s="94">
        <f>$A2800+Timezone!$C$3/24+VLOOKUP($A2800,Timezone!$M:$N,2,TRUE)/24</f>
        <v>42135.541666666664</v>
      </c>
      <c r="D2800" s="94">
        <f>$A2800+Timezone!$C$4/24+VLOOKUP($A2800,Timezone!$O:$P,2,TRUE)/24</f>
        <v>42135.083333333328</v>
      </c>
      <c r="E2800" s="94">
        <f>$A2800+Timezone!$C$5/24+VLOOKUP($A2800,Timezone!$Q:$R,2,TRUE)/24</f>
        <v>42134.875</v>
      </c>
      <c r="F2800" s="92">
        <f>IF(MOD($B2800,1)&gt;10.5/24,
IF(VLOOKUP(QUOTIENT($B2800,1),AUD!$A:$K,11,TRUE)=0,F2799,VLOOKUP(QUOTIENT($B2800,1),AUD!$A:$K,11,TRUE)),
F2799)</f>
        <v>2.1469999999999998</v>
      </c>
      <c r="G2800" s="92">
        <f>IF(MOD($C2800,1)&gt;10.5/24,
IF(VLOOKUP(QUOTIENT($C2800,1),AUD!$A:$K,11,TRUE)=0,G2799,VLOOKUP(QUOTIENT($C2800,1),NZD!$A:$F,6,TRUE)),
G2799)</f>
        <v>3.54</v>
      </c>
      <c r="H2800" s="92">
        <f>IF(MOD($D2800,1)&gt;(11+55/60)/24,
IF(VLOOKUP(QUOTIENT($D2800,1),AUD!$A:$K,11,TRUE)=0,H2799,IFERROR(VLOOKUP(QUOTIENT($D2800,1),USD!$A:$B,2,TRUE),H2799)),
H2799)</f>
        <v>0.27984999999999999</v>
      </c>
      <c r="I2800" s="92">
        <f>IF(MOD($D2800,1)&gt;(11+55/60)/24,
IF(VLOOKUP(QUOTIENT($D2800,1),AUD!$A:$K,11,TRUE)=0,I2799,IFERROR(VLOOKUP(QUOTIENT($D2800,1),GBP!$A:$B,2,TRUE),I2799)),
I2799)</f>
        <v>0.5675</v>
      </c>
      <c r="J2800" s="92">
        <f>IF(MOD($D2800,1)&gt;(11+55/60)/24,
IF(VLOOKUP(QUOTIENT($D2800,1),AUD!$A:$K,11,TRUE)=0,J2799,IFERROR(VLOOKUP(QUOTIENT($D2800,1),EUR!$A:$B,2,TRUE),J2799)),
J2799)</f>
        <v>-1.643E-2</v>
      </c>
      <c r="K2800" s="92">
        <f>IF(MOD($D2800,1)&gt;(11+55/60)/24,
IF(VLOOKUP(QUOTIENT($D2800,1),AUD!$A:$K,11,TRUE)=0,K2799,IFERROR(VLOOKUP(QUOTIENT($D2800,1),JPY!$A:$B,2,TRUE),K2799)),
K2799)</f>
        <v>0.10070999999999999</v>
      </c>
      <c r="L2800" s="92">
        <f>IF(MOD($E2800,1)&gt;(11+55/60)/24,
IF(VLOOKUP(QUOTIENT($E2800,1),AUD!$A:$K,11,TRUE)=0,L2799,IFERROR(VLOOKUP(QUOTIENT($E2800,1),CAD!$A:$B,2,TRUE)*1,L2799)),
L2799)</f>
        <v>0.93</v>
      </c>
    </row>
    <row r="2801" spans="1:12">
      <c r="A2801" s="94">
        <v>42135.125</v>
      </c>
      <c r="B2801" s="94">
        <f>A2801+Timezone!$C$2/24+VLOOKUP(A2801,Timezone!$K:$L,2,TRUE)/24</f>
        <v>42135.541666666664</v>
      </c>
      <c r="C2801" s="94">
        <f>$A2801+Timezone!$C$3/24+VLOOKUP($A2801,Timezone!$M:$N,2,TRUE)/24</f>
        <v>42135.625</v>
      </c>
      <c r="D2801" s="94">
        <f>$A2801+Timezone!$C$4/24+VLOOKUP($A2801,Timezone!$O:$P,2,TRUE)/24</f>
        <v>42135.166666666664</v>
      </c>
      <c r="E2801" s="94">
        <f>$A2801+Timezone!$C$5/24+VLOOKUP($A2801,Timezone!$Q:$R,2,TRUE)/24</f>
        <v>42134.958333333336</v>
      </c>
      <c r="F2801" s="92">
        <f>IF(MOD($B2801,1)&gt;10.5/24,
IF(VLOOKUP(QUOTIENT($B2801,1),AUD!$A:$K,11,TRUE)=0,F2800,VLOOKUP(QUOTIENT($B2801,1),AUD!$A:$K,11,TRUE)),
F2800)</f>
        <v>2.1469999999999998</v>
      </c>
      <c r="G2801" s="92">
        <f>IF(MOD($C2801,1)&gt;10.5/24,
IF(VLOOKUP(QUOTIENT($C2801,1),AUD!$A:$K,11,TRUE)=0,G2800,VLOOKUP(QUOTIENT($C2801,1),NZD!$A:$F,6,TRUE)),
G2800)</f>
        <v>3.54</v>
      </c>
      <c r="H2801" s="92">
        <f>IF(MOD($D2801,1)&gt;(11+55/60)/24,
IF(VLOOKUP(QUOTIENT($D2801,1),AUD!$A:$K,11,TRUE)=0,H2800,IFERROR(VLOOKUP(QUOTIENT($D2801,1),USD!$A:$B,2,TRUE),H2800)),
H2800)</f>
        <v>0.27984999999999999</v>
      </c>
      <c r="I2801" s="92">
        <f>IF(MOD($D2801,1)&gt;(11+55/60)/24,
IF(VLOOKUP(QUOTIENT($D2801,1),AUD!$A:$K,11,TRUE)=0,I2800,IFERROR(VLOOKUP(QUOTIENT($D2801,1),GBP!$A:$B,2,TRUE),I2800)),
I2800)</f>
        <v>0.5675</v>
      </c>
      <c r="J2801" s="92">
        <f>IF(MOD($D2801,1)&gt;(11+55/60)/24,
IF(VLOOKUP(QUOTIENT($D2801,1),AUD!$A:$K,11,TRUE)=0,J2800,IFERROR(VLOOKUP(QUOTIENT($D2801,1),EUR!$A:$B,2,TRUE),J2800)),
J2800)</f>
        <v>-1.643E-2</v>
      </c>
      <c r="K2801" s="92">
        <f>IF(MOD($D2801,1)&gt;(11+55/60)/24,
IF(VLOOKUP(QUOTIENT($D2801,1),AUD!$A:$K,11,TRUE)=0,K2800,IFERROR(VLOOKUP(QUOTIENT($D2801,1),JPY!$A:$B,2,TRUE),K2800)),
K2800)</f>
        <v>0.10070999999999999</v>
      </c>
      <c r="L2801" s="92">
        <f>IF(MOD($E2801,1)&gt;(11+55/60)/24,
IF(VLOOKUP(QUOTIENT($E2801,1),AUD!$A:$K,11,TRUE)=0,L2800,IFERROR(VLOOKUP(QUOTIENT($E2801,1),CAD!$A:$B,2,TRUE)*1,L2800)),
L2800)</f>
        <v>0.93</v>
      </c>
    </row>
    <row r="2802" spans="1:12">
      <c r="A2802" s="94">
        <v>42135.208333333336</v>
      </c>
      <c r="B2802" s="94">
        <f>A2802+Timezone!$C$2/24+VLOOKUP(A2802,Timezone!$K:$L,2,TRUE)/24</f>
        <v>42135.625</v>
      </c>
      <c r="C2802" s="94">
        <f>$A2802+Timezone!$C$3/24+VLOOKUP($A2802,Timezone!$M:$N,2,TRUE)/24</f>
        <v>42135.708333333336</v>
      </c>
      <c r="D2802" s="94">
        <f>$A2802+Timezone!$C$4/24+VLOOKUP($A2802,Timezone!$O:$P,2,TRUE)/24</f>
        <v>42135.25</v>
      </c>
      <c r="E2802" s="94">
        <f>$A2802+Timezone!$C$5/24+VLOOKUP($A2802,Timezone!$Q:$R,2,TRUE)/24</f>
        <v>42135.041666666672</v>
      </c>
      <c r="F2802" s="92">
        <f>IF(MOD($B2802,1)&gt;10.5/24,
IF(VLOOKUP(QUOTIENT($B2802,1),AUD!$A:$K,11,TRUE)=0,F2801,VLOOKUP(QUOTIENT($B2802,1),AUD!$A:$K,11,TRUE)),
F2801)</f>
        <v>2.1469999999999998</v>
      </c>
      <c r="G2802" s="92">
        <f>IF(MOD($C2802,1)&gt;10.5/24,
IF(VLOOKUP(QUOTIENT($C2802,1),AUD!$A:$K,11,TRUE)=0,G2801,VLOOKUP(QUOTIENT($C2802,1),NZD!$A:$F,6,TRUE)),
G2801)</f>
        <v>3.54</v>
      </c>
      <c r="H2802" s="92">
        <f>IF(MOD($D2802,1)&gt;(11+55/60)/24,
IF(VLOOKUP(QUOTIENT($D2802,1),AUD!$A:$K,11,TRUE)=0,H2801,IFERROR(VLOOKUP(QUOTIENT($D2802,1),USD!$A:$B,2,TRUE),H2801)),
H2801)</f>
        <v>0.27984999999999999</v>
      </c>
      <c r="I2802" s="92">
        <f>IF(MOD($D2802,1)&gt;(11+55/60)/24,
IF(VLOOKUP(QUOTIENT($D2802,1),AUD!$A:$K,11,TRUE)=0,I2801,IFERROR(VLOOKUP(QUOTIENT($D2802,1),GBP!$A:$B,2,TRUE),I2801)),
I2801)</f>
        <v>0.5675</v>
      </c>
      <c r="J2802" s="92">
        <f>IF(MOD($D2802,1)&gt;(11+55/60)/24,
IF(VLOOKUP(QUOTIENT($D2802,1),AUD!$A:$K,11,TRUE)=0,J2801,IFERROR(VLOOKUP(QUOTIENT($D2802,1),EUR!$A:$B,2,TRUE),J2801)),
J2801)</f>
        <v>-1.643E-2</v>
      </c>
      <c r="K2802" s="92">
        <f>IF(MOD($D2802,1)&gt;(11+55/60)/24,
IF(VLOOKUP(QUOTIENT($D2802,1),AUD!$A:$K,11,TRUE)=0,K2801,IFERROR(VLOOKUP(QUOTIENT($D2802,1),JPY!$A:$B,2,TRUE),K2801)),
K2801)</f>
        <v>0.10070999999999999</v>
      </c>
      <c r="L2802" s="92">
        <f>IF(MOD($E2802,1)&gt;(11+55/60)/24,
IF(VLOOKUP(QUOTIENT($E2802,1),AUD!$A:$K,11,TRUE)=0,L2801,IFERROR(VLOOKUP(QUOTIENT($E2802,1),CAD!$A:$B,2,TRUE)*1,L2801)),
L2801)</f>
        <v>0.93</v>
      </c>
    </row>
    <row r="2803" spans="1:12">
      <c r="A2803" s="94">
        <v>42135.291666666664</v>
      </c>
      <c r="B2803" s="94">
        <f>A2803+Timezone!$C$2/24+VLOOKUP(A2803,Timezone!$K:$L,2,TRUE)/24</f>
        <v>42135.708333333328</v>
      </c>
      <c r="C2803" s="94">
        <f>$A2803+Timezone!$C$3/24+VLOOKUP($A2803,Timezone!$M:$N,2,TRUE)/24</f>
        <v>42135.791666666664</v>
      </c>
      <c r="D2803" s="94">
        <f>$A2803+Timezone!$C$4/24+VLOOKUP($A2803,Timezone!$O:$P,2,TRUE)/24</f>
        <v>42135.333333333328</v>
      </c>
      <c r="E2803" s="94">
        <f>$A2803+Timezone!$C$5/24+VLOOKUP($A2803,Timezone!$Q:$R,2,TRUE)/24</f>
        <v>42135.125</v>
      </c>
      <c r="F2803" s="92">
        <f>IF(MOD($B2803,1)&gt;10.5/24,
IF(VLOOKUP(QUOTIENT($B2803,1),AUD!$A:$K,11,TRUE)=0,F2802,VLOOKUP(QUOTIENT($B2803,1),AUD!$A:$K,11,TRUE)),
F2802)</f>
        <v>2.1469999999999998</v>
      </c>
      <c r="G2803" s="92">
        <f>IF(MOD($C2803,1)&gt;10.5/24,
IF(VLOOKUP(QUOTIENT($C2803,1),AUD!$A:$K,11,TRUE)=0,G2802,VLOOKUP(QUOTIENT($C2803,1),NZD!$A:$F,6,TRUE)),
G2802)</f>
        <v>3.54</v>
      </c>
      <c r="H2803" s="92">
        <f>IF(MOD($D2803,1)&gt;(11+55/60)/24,
IF(VLOOKUP(QUOTIENT($D2803,1),AUD!$A:$K,11,TRUE)=0,H2802,IFERROR(VLOOKUP(QUOTIENT($D2803,1),USD!$A:$B,2,TRUE),H2802)),
H2802)</f>
        <v>0.27984999999999999</v>
      </c>
      <c r="I2803" s="92">
        <f>IF(MOD($D2803,1)&gt;(11+55/60)/24,
IF(VLOOKUP(QUOTIENT($D2803,1),AUD!$A:$K,11,TRUE)=0,I2802,IFERROR(VLOOKUP(QUOTIENT($D2803,1),GBP!$A:$B,2,TRUE),I2802)),
I2802)</f>
        <v>0.5675</v>
      </c>
      <c r="J2803" s="92">
        <f>IF(MOD($D2803,1)&gt;(11+55/60)/24,
IF(VLOOKUP(QUOTIENT($D2803,1),AUD!$A:$K,11,TRUE)=0,J2802,IFERROR(VLOOKUP(QUOTIENT($D2803,1),EUR!$A:$B,2,TRUE),J2802)),
J2802)</f>
        <v>-1.643E-2</v>
      </c>
      <c r="K2803" s="92">
        <f>IF(MOD($D2803,1)&gt;(11+55/60)/24,
IF(VLOOKUP(QUOTIENT($D2803,1),AUD!$A:$K,11,TRUE)=0,K2802,IFERROR(VLOOKUP(QUOTIENT($D2803,1),JPY!$A:$B,2,TRUE),K2802)),
K2802)</f>
        <v>0.10070999999999999</v>
      </c>
      <c r="L2803" s="92">
        <f>IF(MOD($E2803,1)&gt;(11+55/60)/24,
IF(VLOOKUP(QUOTIENT($E2803,1),AUD!$A:$K,11,TRUE)=0,L2802,IFERROR(VLOOKUP(QUOTIENT($E2803,1),CAD!$A:$B,2,TRUE)*1,L2802)),
L2802)</f>
        <v>0.93</v>
      </c>
    </row>
    <row r="2804" spans="1:12">
      <c r="A2804" s="94">
        <v>42135.375</v>
      </c>
      <c r="B2804" s="94">
        <f>A2804+Timezone!$C$2/24+VLOOKUP(A2804,Timezone!$K:$L,2,TRUE)/24</f>
        <v>42135.791666666664</v>
      </c>
      <c r="C2804" s="94">
        <f>$A2804+Timezone!$C$3/24+VLOOKUP($A2804,Timezone!$M:$N,2,TRUE)/24</f>
        <v>42135.875</v>
      </c>
      <c r="D2804" s="94">
        <f>$A2804+Timezone!$C$4/24+VLOOKUP($A2804,Timezone!$O:$P,2,TRUE)/24</f>
        <v>42135.416666666664</v>
      </c>
      <c r="E2804" s="94">
        <f>$A2804+Timezone!$C$5/24+VLOOKUP($A2804,Timezone!$Q:$R,2,TRUE)/24</f>
        <v>42135.208333333336</v>
      </c>
      <c r="F2804" s="92">
        <f>IF(MOD($B2804,1)&gt;10.5/24,
IF(VLOOKUP(QUOTIENT($B2804,1),AUD!$A:$K,11,TRUE)=0,F2803,VLOOKUP(QUOTIENT($B2804,1),AUD!$A:$K,11,TRUE)),
F2803)</f>
        <v>2.1469999999999998</v>
      </c>
      <c r="G2804" s="92">
        <f>IF(MOD($C2804,1)&gt;10.5/24,
IF(VLOOKUP(QUOTIENT($C2804,1),AUD!$A:$K,11,TRUE)=0,G2803,VLOOKUP(QUOTIENT($C2804,1),NZD!$A:$F,6,TRUE)),
G2803)</f>
        <v>3.54</v>
      </c>
      <c r="H2804" s="92">
        <f>IF(MOD($D2804,1)&gt;(11+55/60)/24,
IF(VLOOKUP(QUOTIENT($D2804,1),AUD!$A:$K,11,TRUE)=0,H2803,IFERROR(VLOOKUP(QUOTIENT($D2804,1),USD!$A:$B,2,TRUE),H2803)),
H2803)</f>
        <v>0.27984999999999999</v>
      </c>
      <c r="I2804" s="92">
        <f>IF(MOD($D2804,1)&gt;(11+55/60)/24,
IF(VLOOKUP(QUOTIENT($D2804,1),AUD!$A:$K,11,TRUE)=0,I2803,IFERROR(VLOOKUP(QUOTIENT($D2804,1),GBP!$A:$B,2,TRUE),I2803)),
I2803)</f>
        <v>0.5675</v>
      </c>
      <c r="J2804" s="92">
        <f>IF(MOD($D2804,1)&gt;(11+55/60)/24,
IF(VLOOKUP(QUOTIENT($D2804,1),AUD!$A:$K,11,TRUE)=0,J2803,IFERROR(VLOOKUP(QUOTIENT($D2804,1),EUR!$A:$B,2,TRUE),J2803)),
J2803)</f>
        <v>-1.643E-2</v>
      </c>
      <c r="K2804" s="92">
        <f>IF(MOD($D2804,1)&gt;(11+55/60)/24,
IF(VLOOKUP(QUOTIENT($D2804,1),AUD!$A:$K,11,TRUE)=0,K2803,IFERROR(VLOOKUP(QUOTIENT($D2804,1),JPY!$A:$B,2,TRUE),K2803)),
K2803)</f>
        <v>0.10070999999999999</v>
      </c>
      <c r="L2804" s="92">
        <f>IF(MOD($E2804,1)&gt;(11+55/60)/24,
IF(VLOOKUP(QUOTIENT($E2804,1),AUD!$A:$K,11,TRUE)=0,L2803,IFERROR(VLOOKUP(QUOTIENT($E2804,1),CAD!$A:$B,2,TRUE)*1,L2803)),
L2803)</f>
        <v>0.93</v>
      </c>
    </row>
    <row r="2805" spans="1:12">
      <c r="A2805" s="94">
        <v>42135.458333333336</v>
      </c>
      <c r="B2805" s="94">
        <f>A2805+Timezone!$C$2/24+VLOOKUP(A2805,Timezone!$K:$L,2,TRUE)/24</f>
        <v>42135.875</v>
      </c>
      <c r="C2805" s="94">
        <f>$A2805+Timezone!$C$3/24+VLOOKUP($A2805,Timezone!$M:$N,2,TRUE)/24</f>
        <v>42135.958333333336</v>
      </c>
      <c r="D2805" s="94">
        <f>$A2805+Timezone!$C$4/24+VLOOKUP($A2805,Timezone!$O:$P,2,TRUE)/24</f>
        <v>42135.5</v>
      </c>
      <c r="E2805" s="94">
        <f>$A2805+Timezone!$C$5/24+VLOOKUP($A2805,Timezone!$Q:$R,2,TRUE)/24</f>
        <v>42135.291666666672</v>
      </c>
      <c r="F2805" s="92">
        <f>IF(MOD($B2805,1)&gt;10.5/24,
IF(VLOOKUP(QUOTIENT($B2805,1),AUD!$A:$K,11,TRUE)=0,F2804,VLOOKUP(QUOTIENT($B2805,1),AUD!$A:$K,11,TRUE)),
F2804)</f>
        <v>2.1469999999999998</v>
      </c>
      <c r="G2805" s="92">
        <f>IF(MOD($C2805,1)&gt;10.5/24,
IF(VLOOKUP(QUOTIENT($C2805,1),AUD!$A:$K,11,TRUE)=0,G2804,VLOOKUP(QUOTIENT($C2805,1),NZD!$A:$F,6,TRUE)),
G2804)</f>
        <v>3.54</v>
      </c>
      <c r="H2805" s="92">
        <f>IF(MOD($D2805,1)&gt;(11+55/60)/24,
IF(VLOOKUP(QUOTIENT($D2805,1),AUD!$A:$K,11,TRUE)=0,H2804,IFERROR(VLOOKUP(QUOTIENT($D2805,1),USD!$A:$B,2,TRUE),H2804)),
H2804)</f>
        <v>0.27660000000000001</v>
      </c>
      <c r="I2805" s="92">
        <f>IF(MOD($D2805,1)&gt;(11+55/60)/24,
IF(VLOOKUP(QUOTIENT($D2805,1),AUD!$A:$K,11,TRUE)=0,I2804,IFERROR(VLOOKUP(QUOTIENT($D2805,1),GBP!$A:$B,2,TRUE),I2804)),
I2804)</f>
        <v>0.5675</v>
      </c>
      <c r="J2805" s="92">
        <f>IF(MOD($D2805,1)&gt;(11+55/60)/24,
IF(VLOOKUP(QUOTIENT($D2805,1),AUD!$A:$K,11,TRUE)=0,J2804,IFERROR(VLOOKUP(QUOTIENT($D2805,1),EUR!$A:$B,2,TRUE),J2804)),
J2804)</f>
        <v>-1.643E-2</v>
      </c>
      <c r="K2805" s="92">
        <f>IF(MOD($D2805,1)&gt;(11+55/60)/24,
IF(VLOOKUP(QUOTIENT($D2805,1),AUD!$A:$K,11,TRUE)=0,K2804,IFERROR(VLOOKUP(QUOTIENT($D2805,1),JPY!$A:$B,2,TRUE),K2804)),
K2804)</f>
        <v>0.10070999999999999</v>
      </c>
      <c r="L2805" s="92">
        <f>IF(MOD($E2805,1)&gt;(11+55/60)/24,
IF(VLOOKUP(QUOTIENT($E2805,1),AUD!$A:$K,11,TRUE)=0,L2804,IFERROR(VLOOKUP(QUOTIENT($E2805,1),CAD!$A:$B,2,TRUE)*1,L2804)),
L2804)</f>
        <v>0.93</v>
      </c>
    </row>
    <row r="2806" spans="1:12">
      <c r="A2806" s="94">
        <v>42135.541666666664</v>
      </c>
      <c r="B2806" s="94">
        <f>A2806+Timezone!$C$2/24+VLOOKUP(A2806,Timezone!$K:$L,2,TRUE)/24</f>
        <v>42135.958333333328</v>
      </c>
      <c r="C2806" s="94">
        <f>$A2806+Timezone!$C$3/24+VLOOKUP($A2806,Timezone!$M:$N,2,TRUE)/24</f>
        <v>42136.041666666664</v>
      </c>
      <c r="D2806" s="94">
        <f>$A2806+Timezone!$C$4/24+VLOOKUP($A2806,Timezone!$O:$P,2,TRUE)/24</f>
        <v>42135.583333333328</v>
      </c>
      <c r="E2806" s="94">
        <f>$A2806+Timezone!$C$5/24+VLOOKUP($A2806,Timezone!$Q:$R,2,TRUE)/24</f>
        <v>42135.375</v>
      </c>
      <c r="F2806" s="92">
        <f>IF(MOD($B2806,1)&gt;10.5/24,
IF(VLOOKUP(QUOTIENT($B2806,1),AUD!$A:$K,11,TRUE)=0,F2805,VLOOKUP(QUOTIENT($B2806,1),AUD!$A:$K,11,TRUE)),
F2805)</f>
        <v>2.1469999999999998</v>
      </c>
      <c r="G2806" s="92">
        <f>IF(MOD($C2806,1)&gt;10.5/24,
IF(VLOOKUP(QUOTIENT($C2806,1),AUD!$A:$K,11,TRUE)=0,G2805,VLOOKUP(QUOTIENT($C2806,1),NZD!$A:$F,6,TRUE)),
G2805)</f>
        <v>3.54</v>
      </c>
      <c r="H2806" s="92">
        <f>IF(MOD($D2806,1)&gt;(11+55/60)/24,
IF(VLOOKUP(QUOTIENT($D2806,1),AUD!$A:$K,11,TRUE)=0,H2805,IFERROR(VLOOKUP(QUOTIENT($D2806,1),USD!$A:$B,2,TRUE),H2805)),
H2805)</f>
        <v>0.27660000000000001</v>
      </c>
      <c r="I2806" s="92">
        <f>IF(MOD($D2806,1)&gt;(11+55/60)/24,
IF(VLOOKUP(QUOTIENT($D2806,1),AUD!$A:$K,11,TRUE)=0,I2805,IFERROR(VLOOKUP(QUOTIENT($D2806,1),GBP!$A:$B,2,TRUE),I2805)),
I2805)</f>
        <v>0.5675</v>
      </c>
      <c r="J2806" s="92">
        <f>IF(MOD($D2806,1)&gt;(11+55/60)/24,
IF(VLOOKUP(QUOTIENT($D2806,1),AUD!$A:$K,11,TRUE)=0,J2805,IFERROR(VLOOKUP(QUOTIENT($D2806,1),EUR!$A:$B,2,TRUE),J2805)),
J2805)</f>
        <v>-1.643E-2</v>
      </c>
      <c r="K2806" s="92">
        <f>IF(MOD($D2806,1)&gt;(11+55/60)/24,
IF(VLOOKUP(QUOTIENT($D2806,1),AUD!$A:$K,11,TRUE)=0,K2805,IFERROR(VLOOKUP(QUOTIENT($D2806,1),JPY!$A:$B,2,TRUE),K2805)),
K2805)</f>
        <v>0.10070999999999999</v>
      </c>
      <c r="L2806" s="92">
        <f>IF(MOD($E2806,1)&gt;(11+55/60)/24,
IF(VLOOKUP(QUOTIENT($E2806,1),AUD!$A:$K,11,TRUE)=0,L2805,IFERROR(VLOOKUP(QUOTIENT($E2806,1),CAD!$A:$B,2,TRUE)*1,L2805)),
L2805)</f>
        <v>0.93</v>
      </c>
    </row>
    <row r="2807" spans="1:12">
      <c r="A2807" s="94">
        <v>42135.625</v>
      </c>
      <c r="B2807" s="94">
        <f>A2807+Timezone!$C$2/24+VLOOKUP(A2807,Timezone!$K:$L,2,TRUE)/24</f>
        <v>42136.041666666664</v>
      </c>
      <c r="C2807" s="94">
        <f>$A2807+Timezone!$C$3/24+VLOOKUP($A2807,Timezone!$M:$N,2,TRUE)/24</f>
        <v>42136.125</v>
      </c>
      <c r="D2807" s="94">
        <f>$A2807+Timezone!$C$4/24+VLOOKUP($A2807,Timezone!$O:$P,2,TRUE)/24</f>
        <v>42135.666666666664</v>
      </c>
      <c r="E2807" s="94">
        <f>$A2807+Timezone!$C$5/24+VLOOKUP($A2807,Timezone!$Q:$R,2,TRUE)/24</f>
        <v>42135.458333333336</v>
      </c>
      <c r="F2807" s="92">
        <f>IF(MOD($B2807,1)&gt;10.5/24,
IF(VLOOKUP(QUOTIENT($B2807,1),AUD!$A:$K,11,TRUE)=0,F2806,VLOOKUP(QUOTIENT($B2807,1),AUD!$A:$K,11,TRUE)),
F2806)</f>
        <v>2.1469999999999998</v>
      </c>
      <c r="G2807" s="92">
        <f>IF(MOD($C2807,1)&gt;10.5/24,
IF(VLOOKUP(QUOTIENT($C2807,1),AUD!$A:$K,11,TRUE)=0,G2806,VLOOKUP(QUOTIENT($C2807,1),NZD!$A:$F,6,TRUE)),
G2806)</f>
        <v>3.54</v>
      </c>
      <c r="H2807" s="92">
        <f>IF(MOD($D2807,1)&gt;(11+55/60)/24,
IF(VLOOKUP(QUOTIENT($D2807,1),AUD!$A:$K,11,TRUE)=0,H2806,IFERROR(VLOOKUP(QUOTIENT($D2807,1),USD!$A:$B,2,TRUE),H2806)),
H2806)</f>
        <v>0.27660000000000001</v>
      </c>
      <c r="I2807" s="92">
        <f>IF(MOD($D2807,1)&gt;(11+55/60)/24,
IF(VLOOKUP(QUOTIENT($D2807,1),AUD!$A:$K,11,TRUE)=0,I2806,IFERROR(VLOOKUP(QUOTIENT($D2807,1),GBP!$A:$B,2,TRUE),I2806)),
I2806)</f>
        <v>0.5675</v>
      </c>
      <c r="J2807" s="92">
        <f>IF(MOD($D2807,1)&gt;(11+55/60)/24,
IF(VLOOKUP(QUOTIENT($D2807,1),AUD!$A:$K,11,TRUE)=0,J2806,IFERROR(VLOOKUP(QUOTIENT($D2807,1),EUR!$A:$B,2,TRUE),J2806)),
J2806)</f>
        <v>-1.643E-2</v>
      </c>
      <c r="K2807" s="92">
        <f>IF(MOD($D2807,1)&gt;(11+55/60)/24,
IF(VLOOKUP(QUOTIENT($D2807,1),AUD!$A:$K,11,TRUE)=0,K2806,IFERROR(VLOOKUP(QUOTIENT($D2807,1),JPY!$A:$B,2,TRUE),K2806)),
K2806)</f>
        <v>0.10070999999999999</v>
      </c>
      <c r="L2807" s="92">
        <f>IF(MOD($E2807,1)&gt;(11+55/60)/24,
IF(VLOOKUP(QUOTIENT($E2807,1),AUD!$A:$K,11,TRUE)=0,L2806,IFERROR(VLOOKUP(QUOTIENT($E2807,1),CAD!$A:$B,2,TRUE)*1,L2806)),
L2806)</f>
        <v>0.93</v>
      </c>
    </row>
    <row r="2808" spans="1:12">
      <c r="A2808" s="94">
        <v>42135.708333333336</v>
      </c>
      <c r="B2808" s="94">
        <f>A2808+Timezone!$C$2/24+VLOOKUP(A2808,Timezone!$K:$L,2,TRUE)/24</f>
        <v>42136.125</v>
      </c>
      <c r="C2808" s="94">
        <f>$A2808+Timezone!$C$3/24+VLOOKUP($A2808,Timezone!$M:$N,2,TRUE)/24</f>
        <v>42136.208333333336</v>
      </c>
      <c r="D2808" s="94">
        <f>$A2808+Timezone!$C$4/24+VLOOKUP($A2808,Timezone!$O:$P,2,TRUE)/24</f>
        <v>42135.75</v>
      </c>
      <c r="E2808" s="94">
        <f>$A2808+Timezone!$C$5/24+VLOOKUP($A2808,Timezone!$Q:$R,2,TRUE)/24</f>
        <v>42135.541666666672</v>
      </c>
      <c r="F2808" s="92">
        <f>IF(MOD($B2808,1)&gt;10.5/24,
IF(VLOOKUP(QUOTIENT($B2808,1),AUD!$A:$K,11,TRUE)=0,F2807,VLOOKUP(QUOTIENT($B2808,1),AUD!$A:$K,11,TRUE)),
F2807)</f>
        <v>2.1469999999999998</v>
      </c>
      <c r="G2808" s="92">
        <f>IF(MOD($C2808,1)&gt;10.5/24,
IF(VLOOKUP(QUOTIENT($C2808,1),AUD!$A:$K,11,TRUE)=0,G2807,VLOOKUP(QUOTIENT($C2808,1),NZD!$A:$F,6,TRUE)),
G2807)</f>
        <v>3.54</v>
      </c>
      <c r="H2808" s="92">
        <f>IF(MOD($D2808,1)&gt;(11+55/60)/24,
IF(VLOOKUP(QUOTIENT($D2808,1),AUD!$A:$K,11,TRUE)=0,H2807,IFERROR(VLOOKUP(QUOTIENT($D2808,1),USD!$A:$B,2,TRUE),H2807)),
H2807)</f>
        <v>0.27660000000000001</v>
      </c>
      <c r="I2808" s="92">
        <f>IF(MOD($D2808,1)&gt;(11+55/60)/24,
IF(VLOOKUP(QUOTIENT($D2808,1),AUD!$A:$K,11,TRUE)=0,I2807,IFERROR(VLOOKUP(QUOTIENT($D2808,1),GBP!$A:$B,2,TRUE),I2807)),
I2807)</f>
        <v>0.5675</v>
      </c>
      <c r="J2808" s="92">
        <f>IF(MOD($D2808,1)&gt;(11+55/60)/24,
IF(VLOOKUP(QUOTIENT($D2808,1),AUD!$A:$K,11,TRUE)=0,J2807,IFERROR(VLOOKUP(QUOTIENT($D2808,1),EUR!$A:$B,2,TRUE),J2807)),
J2807)</f>
        <v>-1.643E-2</v>
      </c>
      <c r="K2808" s="92">
        <f>IF(MOD($D2808,1)&gt;(11+55/60)/24,
IF(VLOOKUP(QUOTIENT($D2808,1),AUD!$A:$K,11,TRUE)=0,K2807,IFERROR(VLOOKUP(QUOTIENT($D2808,1),JPY!$A:$B,2,TRUE),K2807)),
K2807)</f>
        <v>0.10070999999999999</v>
      </c>
      <c r="L2808" s="92">
        <f>IF(MOD($E2808,1)&gt;(11+55/60)/24,
IF(VLOOKUP(QUOTIENT($E2808,1),AUD!$A:$K,11,TRUE)=0,L2807,IFERROR(VLOOKUP(QUOTIENT($E2808,1),CAD!$A:$B,2,TRUE)*1,L2807)),
L2807)</f>
        <v>0.93</v>
      </c>
    </row>
    <row r="2809" spans="1:12">
      <c r="A2809" s="94">
        <v>42135.791666666664</v>
      </c>
      <c r="B2809" s="94">
        <f>A2809+Timezone!$C$2/24+VLOOKUP(A2809,Timezone!$K:$L,2,TRUE)/24</f>
        <v>42136.208333333328</v>
      </c>
      <c r="C2809" s="94">
        <f>$A2809+Timezone!$C$3/24+VLOOKUP($A2809,Timezone!$M:$N,2,TRUE)/24</f>
        <v>42136.291666666664</v>
      </c>
      <c r="D2809" s="94">
        <f>$A2809+Timezone!$C$4/24+VLOOKUP($A2809,Timezone!$O:$P,2,TRUE)/24</f>
        <v>42135.833333333328</v>
      </c>
      <c r="E2809" s="94">
        <f>$A2809+Timezone!$C$5/24+VLOOKUP($A2809,Timezone!$Q:$R,2,TRUE)/24</f>
        <v>42135.625</v>
      </c>
      <c r="F2809" s="92">
        <f>IF(MOD($B2809,1)&gt;10.5/24,
IF(VLOOKUP(QUOTIENT($B2809,1),AUD!$A:$K,11,TRUE)=0,F2808,VLOOKUP(QUOTIENT($B2809,1),AUD!$A:$K,11,TRUE)),
F2808)</f>
        <v>2.1469999999999998</v>
      </c>
      <c r="G2809" s="92">
        <f>IF(MOD($C2809,1)&gt;10.5/24,
IF(VLOOKUP(QUOTIENT($C2809,1),AUD!$A:$K,11,TRUE)=0,G2808,VLOOKUP(QUOTIENT($C2809,1),NZD!$A:$F,6,TRUE)),
G2808)</f>
        <v>3.54</v>
      </c>
      <c r="H2809" s="92">
        <f>IF(MOD($D2809,1)&gt;(11+55/60)/24,
IF(VLOOKUP(QUOTIENT($D2809,1),AUD!$A:$K,11,TRUE)=0,H2808,IFERROR(VLOOKUP(QUOTIENT($D2809,1),USD!$A:$B,2,TRUE),H2808)),
H2808)</f>
        <v>0.27660000000000001</v>
      </c>
      <c r="I2809" s="92">
        <f>IF(MOD($D2809,1)&gt;(11+55/60)/24,
IF(VLOOKUP(QUOTIENT($D2809,1),AUD!$A:$K,11,TRUE)=0,I2808,IFERROR(VLOOKUP(QUOTIENT($D2809,1),GBP!$A:$B,2,TRUE),I2808)),
I2808)</f>
        <v>0.5675</v>
      </c>
      <c r="J2809" s="92">
        <f>IF(MOD($D2809,1)&gt;(11+55/60)/24,
IF(VLOOKUP(QUOTIENT($D2809,1),AUD!$A:$K,11,TRUE)=0,J2808,IFERROR(VLOOKUP(QUOTIENT($D2809,1),EUR!$A:$B,2,TRUE),J2808)),
J2808)</f>
        <v>-1.643E-2</v>
      </c>
      <c r="K2809" s="92">
        <f>IF(MOD($D2809,1)&gt;(11+55/60)/24,
IF(VLOOKUP(QUOTIENT($D2809,1),AUD!$A:$K,11,TRUE)=0,K2808,IFERROR(VLOOKUP(QUOTIENT($D2809,1),JPY!$A:$B,2,TRUE),K2808)),
K2808)</f>
        <v>0.10070999999999999</v>
      </c>
      <c r="L2809" s="92">
        <f>IF(MOD($E2809,1)&gt;(11+55/60)/24,
IF(VLOOKUP(QUOTIENT($E2809,1),AUD!$A:$K,11,TRUE)=0,L2808,IFERROR(VLOOKUP(QUOTIENT($E2809,1),CAD!$A:$B,2,TRUE)*1,L2808)),
L2808)</f>
        <v>0.93</v>
      </c>
    </row>
    <row r="2810" spans="1:12">
      <c r="A2810" s="94">
        <v>42135.875</v>
      </c>
      <c r="B2810" s="94">
        <f>A2810+Timezone!$C$2/24+VLOOKUP(A2810,Timezone!$K:$L,2,TRUE)/24</f>
        <v>42136.291666666664</v>
      </c>
      <c r="C2810" s="94">
        <f>$A2810+Timezone!$C$3/24+VLOOKUP($A2810,Timezone!$M:$N,2,TRUE)/24</f>
        <v>42136.375</v>
      </c>
      <c r="D2810" s="94">
        <f>$A2810+Timezone!$C$4/24+VLOOKUP($A2810,Timezone!$O:$P,2,TRUE)/24</f>
        <v>42135.916666666664</v>
      </c>
      <c r="E2810" s="94">
        <f>$A2810+Timezone!$C$5/24+VLOOKUP($A2810,Timezone!$Q:$R,2,TRUE)/24</f>
        <v>42135.708333333336</v>
      </c>
      <c r="F2810" s="92">
        <f>IF(MOD($B2810,1)&gt;10.5/24,
IF(VLOOKUP(QUOTIENT($B2810,1),AUD!$A:$K,11,TRUE)=0,F2809,VLOOKUP(QUOTIENT($B2810,1),AUD!$A:$K,11,TRUE)),
F2809)</f>
        <v>2.1469999999999998</v>
      </c>
      <c r="G2810" s="92">
        <f>IF(MOD($C2810,1)&gt;10.5/24,
IF(VLOOKUP(QUOTIENT($C2810,1),AUD!$A:$K,11,TRUE)=0,G2809,VLOOKUP(QUOTIENT($C2810,1),NZD!$A:$F,6,TRUE)),
G2809)</f>
        <v>3.54</v>
      </c>
      <c r="H2810" s="92">
        <f>IF(MOD($D2810,1)&gt;(11+55/60)/24,
IF(VLOOKUP(QUOTIENT($D2810,1),AUD!$A:$K,11,TRUE)=0,H2809,IFERROR(VLOOKUP(QUOTIENT($D2810,1),USD!$A:$B,2,TRUE),H2809)),
H2809)</f>
        <v>0.27660000000000001</v>
      </c>
      <c r="I2810" s="92">
        <f>IF(MOD($D2810,1)&gt;(11+55/60)/24,
IF(VLOOKUP(QUOTIENT($D2810,1),AUD!$A:$K,11,TRUE)=0,I2809,IFERROR(VLOOKUP(QUOTIENT($D2810,1),GBP!$A:$B,2,TRUE),I2809)),
I2809)</f>
        <v>0.5675</v>
      </c>
      <c r="J2810" s="92">
        <f>IF(MOD($D2810,1)&gt;(11+55/60)/24,
IF(VLOOKUP(QUOTIENT($D2810,1),AUD!$A:$K,11,TRUE)=0,J2809,IFERROR(VLOOKUP(QUOTIENT($D2810,1),EUR!$A:$B,2,TRUE),J2809)),
J2809)</f>
        <v>-1.643E-2</v>
      </c>
      <c r="K2810" s="92">
        <f>IF(MOD($D2810,1)&gt;(11+55/60)/24,
IF(VLOOKUP(QUOTIENT($D2810,1),AUD!$A:$K,11,TRUE)=0,K2809,IFERROR(VLOOKUP(QUOTIENT($D2810,1),JPY!$A:$B,2,TRUE),K2809)),
K2809)</f>
        <v>0.10070999999999999</v>
      </c>
      <c r="L2810" s="92">
        <f>IF(MOD($E2810,1)&gt;(11+55/60)/24,
IF(VLOOKUP(QUOTIENT($E2810,1),AUD!$A:$K,11,TRUE)=0,L2809,IFERROR(VLOOKUP(QUOTIENT($E2810,1),CAD!$A:$B,2,TRUE)*1,L2809)),
L2809)</f>
        <v>0.93</v>
      </c>
    </row>
    <row r="2811" spans="1:12">
      <c r="A2811" s="94">
        <v>42135.958333333336</v>
      </c>
      <c r="B2811" s="94">
        <f>A2811+Timezone!$C$2/24+VLOOKUP(A2811,Timezone!$K:$L,2,TRUE)/24</f>
        <v>42136.375</v>
      </c>
      <c r="C2811" s="94">
        <f>$A2811+Timezone!$C$3/24+VLOOKUP($A2811,Timezone!$M:$N,2,TRUE)/24</f>
        <v>42136.458333333336</v>
      </c>
      <c r="D2811" s="94">
        <f>$A2811+Timezone!$C$4/24+VLOOKUP($A2811,Timezone!$O:$P,2,TRUE)/24</f>
        <v>42136</v>
      </c>
      <c r="E2811" s="94">
        <f>$A2811+Timezone!$C$5/24+VLOOKUP($A2811,Timezone!$Q:$R,2,TRUE)/24</f>
        <v>42135.791666666672</v>
      </c>
      <c r="F2811" s="92">
        <f>IF(MOD($B2811,1)&gt;10.5/24,
IF(VLOOKUP(QUOTIENT($B2811,1),AUD!$A:$K,11,TRUE)=0,F2810,VLOOKUP(QUOTIENT($B2811,1),AUD!$A:$K,11,TRUE)),
F2810)</f>
        <v>2.1469999999999998</v>
      </c>
      <c r="G2811" s="92">
        <f>IF(MOD($C2811,1)&gt;10.5/24,
IF(VLOOKUP(QUOTIENT($C2811,1),AUD!$A:$K,11,TRUE)=0,G2810,VLOOKUP(QUOTIENT($C2811,1),NZD!$A:$F,6,TRUE)),
G2810)</f>
        <v>3.56</v>
      </c>
      <c r="H2811" s="92">
        <f>IF(MOD($D2811,1)&gt;(11+55/60)/24,
IF(VLOOKUP(QUOTIENT($D2811,1),AUD!$A:$K,11,TRUE)=0,H2810,IFERROR(VLOOKUP(QUOTIENT($D2811,1),USD!$A:$B,2,TRUE),H2810)),
H2810)</f>
        <v>0.27660000000000001</v>
      </c>
      <c r="I2811" s="92">
        <f>IF(MOD($D2811,1)&gt;(11+55/60)/24,
IF(VLOOKUP(QUOTIENT($D2811,1),AUD!$A:$K,11,TRUE)=0,I2810,IFERROR(VLOOKUP(QUOTIENT($D2811,1),GBP!$A:$B,2,TRUE),I2810)),
I2810)</f>
        <v>0.5675</v>
      </c>
      <c r="J2811" s="92">
        <f>IF(MOD($D2811,1)&gt;(11+55/60)/24,
IF(VLOOKUP(QUOTIENT($D2811,1),AUD!$A:$K,11,TRUE)=0,J2810,IFERROR(VLOOKUP(QUOTIENT($D2811,1),EUR!$A:$B,2,TRUE),J2810)),
J2810)</f>
        <v>-1.643E-2</v>
      </c>
      <c r="K2811" s="92">
        <f>IF(MOD($D2811,1)&gt;(11+55/60)/24,
IF(VLOOKUP(QUOTIENT($D2811,1),AUD!$A:$K,11,TRUE)=0,K2810,IFERROR(VLOOKUP(QUOTIENT($D2811,1),JPY!$A:$B,2,TRUE),K2810)),
K2810)</f>
        <v>0.10070999999999999</v>
      </c>
      <c r="L2811" s="92">
        <f>IF(MOD($E2811,1)&gt;(11+55/60)/24,
IF(VLOOKUP(QUOTIENT($E2811,1),AUD!$A:$K,11,TRUE)=0,L2810,IFERROR(VLOOKUP(QUOTIENT($E2811,1),CAD!$A:$B,2,TRUE)*1,L2810)),
L2810)</f>
        <v>0.93</v>
      </c>
    </row>
    <row r="2812" spans="1:12">
      <c r="A2812" s="94">
        <v>42136.041666666664</v>
      </c>
      <c r="B2812" s="94">
        <f>A2812+Timezone!$C$2/24+VLOOKUP(A2812,Timezone!$K:$L,2,TRUE)/24</f>
        <v>42136.458333333328</v>
      </c>
      <c r="C2812" s="94">
        <f>$A2812+Timezone!$C$3/24+VLOOKUP($A2812,Timezone!$M:$N,2,TRUE)/24</f>
        <v>42136.541666666664</v>
      </c>
      <c r="D2812" s="94">
        <f>$A2812+Timezone!$C$4/24+VLOOKUP($A2812,Timezone!$O:$P,2,TRUE)/24</f>
        <v>42136.083333333328</v>
      </c>
      <c r="E2812" s="94">
        <f>$A2812+Timezone!$C$5/24+VLOOKUP($A2812,Timezone!$Q:$R,2,TRUE)/24</f>
        <v>42135.875</v>
      </c>
      <c r="F2812" s="92">
        <f>IF(MOD($B2812,1)&gt;10.5/24,
IF(VLOOKUP(QUOTIENT($B2812,1),AUD!$A:$K,11,TRUE)=0,F2811,VLOOKUP(QUOTIENT($B2812,1),AUD!$A:$K,11,TRUE)),
F2811)</f>
        <v>2.1579999999999999</v>
      </c>
      <c r="G2812" s="92">
        <f>IF(MOD($C2812,1)&gt;10.5/24,
IF(VLOOKUP(QUOTIENT($C2812,1),AUD!$A:$K,11,TRUE)=0,G2811,VLOOKUP(QUOTIENT($C2812,1),NZD!$A:$F,6,TRUE)),
G2811)</f>
        <v>3.56</v>
      </c>
      <c r="H2812" s="92">
        <f>IF(MOD($D2812,1)&gt;(11+55/60)/24,
IF(VLOOKUP(QUOTIENT($D2812,1),AUD!$A:$K,11,TRUE)=0,H2811,IFERROR(VLOOKUP(QUOTIENT($D2812,1),USD!$A:$B,2,TRUE),H2811)),
H2811)</f>
        <v>0.27660000000000001</v>
      </c>
      <c r="I2812" s="92">
        <f>IF(MOD($D2812,1)&gt;(11+55/60)/24,
IF(VLOOKUP(QUOTIENT($D2812,1),AUD!$A:$K,11,TRUE)=0,I2811,IFERROR(VLOOKUP(QUOTIENT($D2812,1),GBP!$A:$B,2,TRUE),I2811)),
I2811)</f>
        <v>0.5675</v>
      </c>
      <c r="J2812" s="92">
        <f>IF(MOD($D2812,1)&gt;(11+55/60)/24,
IF(VLOOKUP(QUOTIENT($D2812,1),AUD!$A:$K,11,TRUE)=0,J2811,IFERROR(VLOOKUP(QUOTIENT($D2812,1),EUR!$A:$B,2,TRUE),J2811)),
J2811)</f>
        <v>-1.643E-2</v>
      </c>
      <c r="K2812" s="92">
        <f>IF(MOD($D2812,1)&gt;(11+55/60)/24,
IF(VLOOKUP(QUOTIENT($D2812,1),AUD!$A:$K,11,TRUE)=0,K2811,IFERROR(VLOOKUP(QUOTIENT($D2812,1),JPY!$A:$B,2,TRUE),K2811)),
K2811)</f>
        <v>0.10070999999999999</v>
      </c>
      <c r="L2812" s="92">
        <f>IF(MOD($E2812,1)&gt;(11+55/60)/24,
IF(VLOOKUP(QUOTIENT($E2812,1),AUD!$A:$K,11,TRUE)=0,L2811,IFERROR(VLOOKUP(QUOTIENT($E2812,1),CAD!$A:$B,2,TRUE)*1,L2811)),
L2811)</f>
        <v>0.93</v>
      </c>
    </row>
    <row r="2813" spans="1:12">
      <c r="A2813" s="94">
        <v>42136.125</v>
      </c>
      <c r="B2813" s="94">
        <f>A2813+Timezone!$C$2/24+VLOOKUP(A2813,Timezone!$K:$L,2,TRUE)/24</f>
        <v>42136.541666666664</v>
      </c>
      <c r="C2813" s="94">
        <f>$A2813+Timezone!$C$3/24+VLOOKUP($A2813,Timezone!$M:$N,2,TRUE)/24</f>
        <v>42136.625</v>
      </c>
      <c r="D2813" s="94">
        <f>$A2813+Timezone!$C$4/24+VLOOKUP($A2813,Timezone!$O:$P,2,TRUE)/24</f>
        <v>42136.166666666664</v>
      </c>
      <c r="E2813" s="94">
        <f>$A2813+Timezone!$C$5/24+VLOOKUP($A2813,Timezone!$Q:$R,2,TRUE)/24</f>
        <v>42135.958333333336</v>
      </c>
      <c r="F2813" s="92">
        <f>IF(MOD($B2813,1)&gt;10.5/24,
IF(VLOOKUP(QUOTIENT($B2813,1),AUD!$A:$K,11,TRUE)=0,F2812,VLOOKUP(QUOTIENT($B2813,1),AUD!$A:$K,11,TRUE)),
F2812)</f>
        <v>2.1579999999999999</v>
      </c>
      <c r="G2813" s="92">
        <f>IF(MOD($C2813,1)&gt;10.5/24,
IF(VLOOKUP(QUOTIENT($C2813,1),AUD!$A:$K,11,TRUE)=0,G2812,VLOOKUP(QUOTIENT($C2813,1),NZD!$A:$F,6,TRUE)),
G2812)</f>
        <v>3.56</v>
      </c>
      <c r="H2813" s="92">
        <f>IF(MOD($D2813,1)&gt;(11+55/60)/24,
IF(VLOOKUP(QUOTIENT($D2813,1),AUD!$A:$K,11,TRUE)=0,H2812,IFERROR(VLOOKUP(QUOTIENT($D2813,1),USD!$A:$B,2,TRUE),H2812)),
H2812)</f>
        <v>0.27660000000000001</v>
      </c>
      <c r="I2813" s="92">
        <f>IF(MOD($D2813,1)&gt;(11+55/60)/24,
IF(VLOOKUP(QUOTIENT($D2813,1),AUD!$A:$K,11,TRUE)=0,I2812,IFERROR(VLOOKUP(QUOTIENT($D2813,1),GBP!$A:$B,2,TRUE),I2812)),
I2812)</f>
        <v>0.5675</v>
      </c>
      <c r="J2813" s="92">
        <f>IF(MOD($D2813,1)&gt;(11+55/60)/24,
IF(VLOOKUP(QUOTIENT($D2813,1),AUD!$A:$K,11,TRUE)=0,J2812,IFERROR(VLOOKUP(QUOTIENT($D2813,1),EUR!$A:$B,2,TRUE),J2812)),
J2812)</f>
        <v>-1.643E-2</v>
      </c>
      <c r="K2813" s="92">
        <f>IF(MOD($D2813,1)&gt;(11+55/60)/24,
IF(VLOOKUP(QUOTIENT($D2813,1),AUD!$A:$K,11,TRUE)=0,K2812,IFERROR(VLOOKUP(QUOTIENT($D2813,1),JPY!$A:$B,2,TRUE),K2812)),
K2812)</f>
        <v>0.10070999999999999</v>
      </c>
      <c r="L2813" s="92">
        <f>IF(MOD($E2813,1)&gt;(11+55/60)/24,
IF(VLOOKUP(QUOTIENT($E2813,1),AUD!$A:$K,11,TRUE)=0,L2812,IFERROR(VLOOKUP(QUOTIENT($E2813,1),CAD!$A:$B,2,TRUE)*1,L2812)),
L2812)</f>
        <v>0.93</v>
      </c>
    </row>
    <row r="2814" spans="1:12">
      <c r="A2814" s="94">
        <v>42136.208333333336</v>
      </c>
      <c r="B2814" s="94">
        <f>A2814+Timezone!$C$2/24+VLOOKUP(A2814,Timezone!$K:$L,2,TRUE)/24</f>
        <v>42136.625</v>
      </c>
      <c r="C2814" s="94">
        <f>$A2814+Timezone!$C$3/24+VLOOKUP($A2814,Timezone!$M:$N,2,TRUE)/24</f>
        <v>42136.708333333336</v>
      </c>
      <c r="D2814" s="94">
        <f>$A2814+Timezone!$C$4/24+VLOOKUP($A2814,Timezone!$O:$P,2,TRUE)/24</f>
        <v>42136.25</v>
      </c>
      <c r="E2814" s="94">
        <f>$A2814+Timezone!$C$5/24+VLOOKUP($A2814,Timezone!$Q:$R,2,TRUE)/24</f>
        <v>42136.041666666672</v>
      </c>
      <c r="F2814" s="92">
        <f>IF(MOD($B2814,1)&gt;10.5/24,
IF(VLOOKUP(QUOTIENT($B2814,1),AUD!$A:$K,11,TRUE)=0,F2813,VLOOKUP(QUOTIENT($B2814,1),AUD!$A:$K,11,TRUE)),
F2813)</f>
        <v>2.1579999999999999</v>
      </c>
      <c r="G2814" s="92">
        <f>IF(MOD($C2814,1)&gt;10.5/24,
IF(VLOOKUP(QUOTIENT($C2814,1),AUD!$A:$K,11,TRUE)=0,G2813,VLOOKUP(QUOTIENT($C2814,1),NZD!$A:$F,6,TRUE)),
G2813)</f>
        <v>3.56</v>
      </c>
      <c r="H2814" s="92">
        <f>IF(MOD($D2814,1)&gt;(11+55/60)/24,
IF(VLOOKUP(QUOTIENT($D2814,1),AUD!$A:$K,11,TRUE)=0,H2813,IFERROR(VLOOKUP(QUOTIENT($D2814,1),USD!$A:$B,2,TRUE),H2813)),
H2813)</f>
        <v>0.27660000000000001</v>
      </c>
      <c r="I2814" s="92">
        <f>IF(MOD($D2814,1)&gt;(11+55/60)/24,
IF(VLOOKUP(QUOTIENT($D2814,1),AUD!$A:$K,11,TRUE)=0,I2813,IFERROR(VLOOKUP(QUOTIENT($D2814,1),GBP!$A:$B,2,TRUE),I2813)),
I2813)</f>
        <v>0.5675</v>
      </c>
      <c r="J2814" s="92">
        <f>IF(MOD($D2814,1)&gt;(11+55/60)/24,
IF(VLOOKUP(QUOTIENT($D2814,1),AUD!$A:$K,11,TRUE)=0,J2813,IFERROR(VLOOKUP(QUOTIENT($D2814,1),EUR!$A:$B,2,TRUE),J2813)),
J2813)</f>
        <v>-1.643E-2</v>
      </c>
      <c r="K2814" s="92">
        <f>IF(MOD($D2814,1)&gt;(11+55/60)/24,
IF(VLOOKUP(QUOTIENT($D2814,1),AUD!$A:$K,11,TRUE)=0,K2813,IFERROR(VLOOKUP(QUOTIENT($D2814,1),JPY!$A:$B,2,TRUE),K2813)),
K2813)</f>
        <v>0.10070999999999999</v>
      </c>
      <c r="L2814" s="92">
        <f>IF(MOD($E2814,1)&gt;(11+55/60)/24,
IF(VLOOKUP(QUOTIENT($E2814,1),AUD!$A:$K,11,TRUE)=0,L2813,IFERROR(VLOOKUP(QUOTIENT($E2814,1),CAD!$A:$B,2,TRUE)*1,L2813)),
L2813)</f>
        <v>0.93</v>
      </c>
    </row>
    <row r="2815" spans="1:12">
      <c r="A2815" s="94">
        <v>42136.291666666664</v>
      </c>
      <c r="B2815" s="94">
        <f>A2815+Timezone!$C$2/24+VLOOKUP(A2815,Timezone!$K:$L,2,TRUE)/24</f>
        <v>42136.708333333328</v>
      </c>
      <c r="C2815" s="94">
        <f>$A2815+Timezone!$C$3/24+VLOOKUP($A2815,Timezone!$M:$N,2,TRUE)/24</f>
        <v>42136.791666666664</v>
      </c>
      <c r="D2815" s="94">
        <f>$A2815+Timezone!$C$4/24+VLOOKUP($A2815,Timezone!$O:$P,2,TRUE)/24</f>
        <v>42136.333333333328</v>
      </c>
      <c r="E2815" s="94">
        <f>$A2815+Timezone!$C$5/24+VLOOKUP($A2815,Timezone!$Q:$R,2,TRUE)/24</f>
        <v>42136.125</v>
      </c>
      <c r="F2815" s="92">
        <f>IF(MOD($B2815,1)&gt;10.5/24,
IF(VLOOKUP(QUOTIENT($B2815,1),AUD!$A:$K,11,TRUE)=0,F2814,VLOOKUP(QUOTIENT($B2815,1),AUD!$A:$K,11,TRUE)),
F2814)</f>
        <v>2.1579999999999999</v>
      </c>
      <c r="G2815" s="92">
        <f>IF(MOD($C2815,1)&gt;10.5/24,
IF(VLOOKUP(QUOTIENT($C2815,1),AUD!$A:$K,11,TRUE)=0,G2814,VLOOKUP(QUOTIENT($C2815,1),NZD!$A:$F,6,TRUE)),
G2814)</f>
        <v>3.56</v>
      </c>
      <c r="H2815" s="92">
        <f>IF(MOD($D2815,1)&gt;(11+55/60)/24,
IF(VLOOKUP(QUOTIENT($D2815,1),AUD!$A:$K,11,TRUE)=0,H2814,IFERROR(VLOOKUP(QUOTIENT($D2815,1),USD!$A:$B,2,TRUE),H2814)),
H2814)</f>
        <v>0.27660000000000001</v>
      </c>
      <c r="I2815" s="92">
        <f>IF(MOD($D2815,1)&gt;(11+55/60)/24,
IF(VLOOKUP(QUOTIENT($D2815,1),AUD!$A:$K,11,TRUE)=0,I2814,IFERROR(VLOOKUP(QUOTIENT($D2815,1),GBP!$A:$B,2,TRUE),I2814)),
I2814)</f>
        <v>0.5675</v>
      </c>
      <c r="J2815" s="92">
        <f>IF(MOD($D2815,1)&gt;(11+55/60)/24,
IF(VLOOKUP(QUOTIENT($D2815,1),AUD!$A:$K,11,TRUE)=0,J2814,IFERROR(VLOOKUP(QUOTIENT($D2815,1),EUR!$A:$B,2,TRUE),J2814)),
J2814)</f>
        <v>-1.643E-2</v>
      </c>
      <c r="K2815" s="92">
        <f>IF(MOD($D2815,1)&gt;(11+55/60)/24,
IF(VLOOKUP(QUOTIENT($D2815,1),AUD!$A:$K,11,TRUE)=0,K2814,IFERROR(VLOOKUP(QUOTIENT($D2815,1),JPY!$A:$B,2,TRUE),K2814)),
K2814)</f>
        <v>0.10070999999999999</v>
      </c>
      <c r="L2815" s="92">
        <f>IF(MOD($E2815,1)&gt;(11+55/60)/24,
IF(VLOOKUP(QUOTIENT($E2815,1),AUD!$A:$K,11,TRUE)=0,L2814,IFERROR(VLOOKUP(QUOTIENT($E2815,1),CAD!$A:$B,2,TRUE)*1,L2814)),
L2814)</f>
        <v>0.93</v>
      </c>
    </row>
    <row r="2816" spans="1:12">
      <c r="A2816" s="94">
        <v>42136.375</v>
      </c>
      <c r="B2816" s="94">
        <f>A2816+Timezone!$C$2/24+VLOOKUP(A2816,Timezone!$K:$L,2,TRUE)/24</f>
        <v>42136.791666666664</v>
      </c>
      <c r="C2816" s="94">
        <f>$A2816+Timezone!$C$3/24+VLOOKUP($A2816,Timezone!$M:$N,2,TRUE)/24</f>
        <v>42136.875</v>
      </c>
      <c r="D2816" s="94">
        <f>$A2816+Timezone!$C$4/24+VLOOKUP($A2816,Timezone!$O:$P,2,TRUE)/24</f>
        <v>42136.416666666664</v>
      </c>
      <c r="E2816" s="94">
        <f>$A2816+Timezone!$C$5/24+VLOOKUP($A2816,Timezone!$Q:$R,2,TRUE)/24</f>
        <v>42136.208333333336</v>
      </c>
      <c r="F2816" s="92">
        <f>IF(MOD($B2816,1)&gt;10.5/24,
IF(VLOOKUP(QUOTIENT($B2816,1),AUD!$A:$K,11,TRUE)=0,F2815,VLOOKUP(QUOTIENT($B2816,1),AUD!$A:$K,11,TRUE)),
F2815)</f>
        <v>2.1579999999999999</v>
      </c>
      <c r="G2816" s="92">
        <f>IF(MOD($C2816,1)&gt;10.5/24,
IF(VLOOKUP(QUOTIENT($C2816,1),AUD!$A:$K,11,TRUE)=0,G2815,VLOOKUP(QUOTIENT($C2816,1),NZD!$A:$F,6,TRUE)),
G2815)</f>
        <v>3.56</v>
      </c>
      <c r="H2816" s="92">
        <f>IF(MOD($D2816,1)&gt;(11+55/60)/24,
IF(VLOOKUP(QUOTIENT($D2816,1),AUD!$A:$K,11,TRUE)=0,H2815,IFERROR(VLOOKUP(QUOTIENT($D2816,1),USD!$A:$B,2,TRUE),H2815)),
H2815)</f>
        <v>0.27660000000000001</v>
      </c>
      <c r="I2816" s="92">
        <f>IF(MOD($D2816,1)&gt;(11+55/60)/24,
IF(VLOOKUP(QUOTIENT($D2816,1),AUD!$A:$K,11,TRUE)=0,I2815,IFERROR(VLOOKUP(QUOTIENT($D2816,1),GBP!$A:$B,2,TRUE),I2815)),
I2815)</f>
        <v>0.5675</v>
      </c>
      <c r="J2816" s="92">
        <f>IF(MOD($D2816,1)&gt;(11+55/60)/24,
IF(VLOOKUP(QUOTIENT($D2816,1),AUD!$A:$K,11,TRUE)=0,J2815,IFERROR(VLOOKUP(QUOTIENT($D2816,1),EUR!$A:$B,2,TRUE),J2815)),
J2815)</f>
        <v>-1.643E-2</v>
      </c>
      <c r="K2816" s="92">
        <f>IF(MOD($D2816,1)&gt;(11+55/60)/24,
IF(VLOOKUP(QUOTIENT($D2816,1),AUD!$A:$K,11,TRUE)=0,K2815,IFERROR(VLOOKUP(QUOTIENT($D2816,1),JPY!$A:$B,2,TRUE),K2815)),
K2815)</f>
        <v>0.10070999999999999</v>
      </c>
      <c r="L2816" s="92">
        <f>IF(MOD($E2816,1)&gt;(11+55/60)/24,
IF(VLOOKUP(QUOTIENT($E2816,1),AUD!$A:$K,11,TRUE)=0,L2815,IFERROR(VLOOKUP(QUOTIENT($E2816,1),CAD!$A:$B,2,TRUE)*1,L2815)),
L2815)</f>
        <v>0.93</v>
      </c>
    </row>
    <row r="2817" spans="1:12">
      <c r="A2817" s="94">
        <v>42136.458333333336</v>
      </c>
      <c r="B2817" s="94">
        <f>A2817+Timezone!$C$2/24+VLOOKUP(A2817,Timezone!$K:$L,2,TRUE)/24</f>
        <v>42136.875</v>
      </c>
      <c r="C2817" s="94">
        <f>$A2817+Timezone!$C$3/24+VLOOKUP($A2817,Timezone!$M:$N,2,TRUE)/24</f>
        <v>42136.958333333336</v>
      </c>
      <c r="D2817" s="94">
        <f>$A2817+Timezone!$C$4/24+VLOOKUP($A2817,Timezone!$O:$P,2,TRUE)/24</f>
        <v>42136.5</v>
      </c>
      <c r="E2817" s="94">
        <f>$A2817+Timezone!$C$5/24+VLOOKUP($A2817,Timezone!$Q:$R,2,TRUE)/24</f>
        <v>42136.291666666672</v>
      </c>
      <c r="F2817" s="92">
        <f>IF(MOD($B2817,1)&gt;10.5/24,
IF(VLOOKUP(QUOTIENT($B2817,1),AUD!$A:$K,11,TRUE)=0,F2816,VLOOKUP(QUOTIENT($B2817,1),AUD!$A:$K,11,TRUE)),
F2816)</f>
        <v>2.1579999999999999</v>
      </c>
      <c r="G2817" s="92">
        <f>IF(MOD($C2817,1)&gt;10.5/24,
IF(VLOOKUP(QUOTIENT($C2817,1),AUD!$A:$K,11,TRUE)=0,G2816,VLOOKUP(QUOTIENT($C2817,1),NZD!$A:$F,6,TRUE)),
G2816)</f>
        <v>3.56</v>
      </c>
      <c r="H2817" s="92">
        <f>IF(MOD($D2817,1)&gt;(11+55/60)/24,
IF(VLOOKUP(QUOTIENT($D2817,1),AUD!$A:$K,11,TRUE)=0,H2816,IFERROR(VLOOKUP(QUOTIENT($D2817,1),USD!$A:$B,2,TRUE),H2816)),
H2816)</f>
        <v>0.27500000000000002</v>
      </c>
      <c r="I2817" s="92">
        <f>IF(MOD($D2817,1)&gt;(11+55/60)/24,
IF(VLOOKUP(QUOTIENT($D2817,1),AUD!$A:$K,11,TRUE)=0,I2816,IFERROR(VLOOKUP(QUOTIENT($D2817,1),GBP!$A:$B,2,TRUE),I2816)),
I2816)</f>
        <v>0.5675</v>
      </c>
      <c r="J2817" s="92">
        <f>IF(MOD($D2817,1)&gt;(11+55/60)/24,
IF(VLOOKUP(QUOTIENT($D2817,1),AUD!$A:$K,11,TRUE)=0,J2816,IFERROR(VLOOKUP(QUOTIENT($D2817,1),EUR!$A:$B,2,TRUE),J2816)),
J2816)</f>
        <v>-1.4999999999999999E-2</v>
      </c>
      <c r="K2817" s="92">
        <f>IF(MOD($D2817,1)&gt;(11+55/60)/24,
IF(VLOOKUP(QUOTIENT($D2817,1),AUD!$A:$K,11,TRUE)=0,K2816,IFERROR(VLOOKUP(QUOTIENT($D2817,1),JPY!$A:$B,2,TRUE),K2816)),
K2816)</f>
        <v>0.10070999999999999</v>
      </c>
      <c r="L2817" s="92">
        <f>IF(MOD($E2817,1)&gt;(11+55/60)/24,
IF(VLOOKUP(QUOTIENT($E2817,1),AUD!$A:$K,11,TRUE)=0,L2816,IFERROR(VLOOKUP(QUOTIENT($E2817,1),CAD!$A:$B,2,TRUE)*1,L2816)),
L2816)</f>
        <v>0.93</v>
      </c>
    </row>
    <row r="2818" spans="1:12">
      <c r="A2818" s="94">
        <v>42136.541666666664</v>
      </c>
      <c r="B2818" s="94">
        <f>A2818+Timezone!$C$2/24+VLOOKUP(A2818,Timezone!$K:$L,2,TRUE)/24</f>
        <v>42136.958333333328</v>
      </c>
      <c r="C2818" s="94">
        <f>$A2818+Timezone!$C$3/24+VLOOKUP($A2818,Timezone!$M:$N,2,TRUE)/24</f>
        <v>42137.041666666664</v>
      </c>
      <c r="D2818" s="94">
        <f>$A2818+Timezone!$C$4/24+VLOOKUP($A2818,Timezone!$O:$P,2,TRUE)/24</f>
        <v>42136.583333333328</v>
      </c>
      <c r="E2818" s="94">
        <f>$A2818+Timezone!$C$5/24+VLOOKUP($A2818,Timezone!$Q:$R,2,TRUE)/24</f>
        <v>42136.375</v>
      </c>
      <c r="F2818" s="92">
        <f>IF(MOD($B2818,1)&gt;10.5/24,
IF(VLOOKUP(QUOTIENT($B2818,1),AUD!$A:$K,11,TRUE)=0,F2817,VLOOKUP(QUOTIENT($B2818,1),AUD!$A:$K,11,TRUE)),
F2817)</f>
        <v>2.1579999999999999</v>
      </c>
      <c r="G2818" s="92">
        <f>IF(MOD($C2818,1)&gt;10.5/24,
IF(VLOOKUP(QUOTIENT($C2818,1),AUD!$A:$K,11,TRUE)=0,G2817,VLOOKUP(QUOTIENT($C2818,1),NZD!$A:$F,6,TRUE)),
G2817)</f>
        <v>3.56</v>
      </c>
      <c r="H2818" s="92">
        <f>IF(MOD($D2818,1)&gt;(11+55/60)/24,
IF(VLOOKUP(QUOTIENT($D2818,1),AUD!$A:$K,11,TRUE)=0,H2817,IFERROR(VLOOKUP(QUOTIENT($D2818,1),USD!$A:$B,2,TRUE),H2817)),
H2817)</f>
        <v>0.27500000000000002</v>
      </c>
      <c r="I2818" s="92">
        <f>IF(MOD($D2818,1)&gt;(11+55/60)/24,
IF(VLOOKUP(QUOTIENT($D2818,1),AUD!$A:$K,11,TRUE)=0,I2817,IFERROR(VLOOKUP(QUOTIENT($D2818,1),GBP!$A:$B,2,TRUE),I2817)),
I2817)</f>
        <v>0.5675</v>
      </c>
      <c r="J2818" s="92">
        <f>IF(MOD($D2818,1)&gt;(11+55/60)/24,
IF(VLOOKUP(QUOTIENT($D2818,1),AUD!$A:$K,11,TRUE)=0,J2817,IFERROR(VLOOKUP(QUOTIENT($D2818,1),EUR!$A:$B,2,TRUE),J2817)),
J2817)</f>
        <v>-1.4999999999999999E-2</v>
      </c>
      <c r="K2818" s="92">
        <f>IF(MOD($D2818,1)&gt;(11+55/60)/24,
IF(VLOOKUP(QUOTIENT($D2818,1),AUD!$A:$K,11,TRUE)=0,K2817,IFERROR(VLOOKUP(QUOTIENT($D2818,1),JPY!$A:$B,2,TRUE),K2817)),
K2817)</f>
        <v>0.10070999999999999</v>
      </c>
      <c r="L2818" s="92">
        <f>IF(MOD($E2818,1)&gt;(11+55/60)/24,
IF(VLOOKUP(QUOTIENT($E2818,1),AUD!$A:$K,11,TRUE)=0,L2817,IFERROR(VLOOKUP(QUOTIENT($E2818,1),CAD!$A:$B,2,TRUE)*1,L2817)),
L2817)</f>
        <v>0.93</v>
      </c>
    </row>
    <row r="2819" spans="1:12">
      <c r="A2819" s="94">
        <v>42136.625</v>
      </c>
      <c r="B2819" s="94">
        <f>A2819+Timezone!$C$2/24+VLOOKUP(A2819,Timezone!$K:$L,2,TRUE)/24</f>
        <v>42137.041666666664</v>
      </c>
      <c r="C2819" s="94">
        <f>$A2819+Timezone!$C$3/24+VLOOKUP($A2819,Timezone!$M:$N,2,TRUE)/24</f>
        <v>42137.125</v>
      </c>
      <c r="D2819" s="94">
        <f>$A2819+Timezone!$C$4/24+VLOOKUP($A2819,Timezone!$O:$P,2,TRUE)/24</f>
        <v>42136.666666666664</v>
      </c>
      <c r="E2819" s="94">
        <f>$A2819+Timezone!$C$5/24+VLOOKUP($A2819,Timezone!$Q:$R,2,TRUE)/24</f>
        <v>42136.458333333336</v>
      </c>
      <c r="F2819" s="92">
        <f>IF(MOD($B2819,1)&gt;10.5/24,
IF(VLOOKUP(QUOTIENT($B2819,1),AUD!$A:$K,11,TRUE)=0,F2818,VLOOKUP(QUOTIENT($B2819,1),AUD!$A:$K,11,TRUE)),
F2818)</f>
        <v>2.1579999999999999</v>
      </c>
      <c r="G2819" s="92">
        <f>IF(MOD($C2819,1)&gt;10.5/24,
IF(VLOOKUP(QUOTIENT($C2819,1),AUD!$A:$K,11,TRUE)=0,G2818,VLOOKUP(QUOTIENT($C2819,1),NZD!$A:$F,6,TRUE)),
G2818)</f>
        <v>3.56</v>
      </c>
      <c r="H2819" s="92">
        <f>IF(MOD($D2819,1)&gt;(11+55/60)/24,
IF(VLOOKUP(QUOTIENT($D2819,1),AUD!$A:$K,11,TRUE)=0,H2818,IFERROR(VLOOKUP(QUOTIENT($D2819,1),USD!$A:$B,2,TRUE),H2818)),
H2818)</f>
        <v>0.27500000000000002</v>
      </c>
      <c r="I2819" s="92">
        <f>IF(MOD($D2819,1)&gt;(11+55/60)/24,
IF(VLOOKUP(QUOTIENT($D2819,1),AUD!$A:$K,11,TRUE)=0,I2818,IFERROR(VLOOKUP(QUOTIENT($D2819,1),GBP!$A:$B,2,TRUE),I2818)),
I2818)</f>
        <v>0.5675</v>
      </c>
      <c r="J2819" s="92">
        <f>IF(MOD($D2819,1)&gt;(11+55/60)/24,
IF(VLOOKUP(QUOTIENT($D2819,1),AUD!$A:$K,11,TRUE)=0,J2818,IFERROR(VLOOKUP(QUOTIENT($D2819,1),EUR!$A:$B,2,TRUE),J2818)),
J2818)</f>
        <v>-1.4999999999999999E-2</v>
      </c>
      <c r="K2819" s="92">
        <f>IF(MOD($D2819,1)&gt;(11+55/60)/24,
IF(VLOOKUP(QUOTIENT($D2819,1),AUD!$A:$K,11,TRUE)=0,K2818,IFERROR(VLOOKUP(QUOTIENT($D2819,1),JPY!$A:$B,2,TRUE),K2818)),
K2818)</f>
        <v>0.10070999999999999</v>
      </c>
      <c r="L2819" s="92">
        <f>IF(MOD($E2819,1)&gt;(11+55/60)/24,
IF(VLOOKUP(QUOTIENT($E2819,1),AUD!$A:$K,11,TRUE)=0,L2818,IFERROR(VLOOKUP(QUOTIENT($E2819,1),CAD!$A:$B,2,TRUE)*1,L2818)),
L2818)</f>
        <v>0.93</v>
      </c>
    </row>
    <row r="2820" spans="1:12">
      <c r="A2820" s="94">
        <v>42136.708333333336</v>
      </c>
      <c r="B2820" s="94">
        <f>A2820+Timezone!$C$2/24+VLOOKUP(A2820,Timezone!$K:$L,2,TRUE)/24</f>
        <v>42137.125</v>
      </c>
      <c r="C2820" s="94">
        <f>$A2820+Timezone!$C$3/24+VLOOKUP($A2820,Timezone!$M:$N,2,TRUE)/24</f>
        <v>42137.208333333336</v>
      </c>
      <c r="D2820" s="94">
        <f>$A2820+Timezone!$C$4/24+VLOOKUP($A2820,Timezone!$O:$P,2,TRUE)/24</f>
        <v>42136.75</v>
      </c>
      <c r="E2820" s="94">
        <f>$A2820+Timezone!$C$5/24+VLOOKUP($A2820,Timezone!$Q:$R,2,TRUE)/24</f>
        <v>42136.541666666672</v>
      </c>
      <c r="F2820" s="92">
        <f>IF(MOD($B2820,1)&gt;10.5/24,
IF(VLOOKUP(QUOTIENT($B2820,1),AUD!$A:$K,11,TRUE)=0,F2819,VLOOKUP(QUOTIENT($B2820,1),AUD!$A:$K,11,TRUE)),
F2819)</f>
        <v>2.1579999999999999</v>
      </c>
      <c r="G2820" s="92">
        <f>IF(MOD($C2820,1)&gt;10.5/24,
IF(VLOOKUP(QUOTIENT($C2820,1),AUD!$A:$K,11,TRUE)=0,G2819,VLOOKUP(QUOTIENT($C2820,1),NZD!$A:$F,6,TRUE)),
G2819)</f>
        <v>3.56</v>
      </c>
      <c r="H2820" s="92">
        <f>IF(MOD($D2820,1)&gt;(11+55/60)/24,
IF(VLOOKUP(QUOTIENT($D2820,1),AUD!$A:$K,11,TRUE)=0,H2819,IFERROR(VLOOKUP(QUOTIENT($D2820,1),USD!$A:$B,2,TRUE),H2819)),
H2819)</f>
        <v>0.27500000000000002</v>
      </c>
      <c r="I2820" s="92">
        <f>IF(MOD($D2820,1)&gt;(11+55/60)/24,
IF(VLOOKUP(QUOTIENT($D2820,1),AUD!$A:$K,11,TRUE)=0,I2819,IFERROR(VLOOKUP(QUOTIENT($D2820,1),GBP!$A:$B,2,TRUE),I2819)),
I2819)</f>
        <v>0.5675</v>
      </c>
      <c r="J2820" s="92">
        <f>IF(MOD($D2820,1)&gt;(11+55/60)/24,
IF(VLOOKUP(QUOTIENT($D2820,1),AUD!$A:$K,11,TRUE)=0,J2819,IFERROR(VLOOKUP(QUOTIENT($D2820,1),EUR!$A:$B,2,TRUE),J2819)),
J2819)</f>
        <v>-1.4999999999999999E-2</v>
      </c>
      <c r="K2820" s="92">
        <f>IF(MOD($D2820,1)&gt;(11+55/60)/24,
IF(VLOOKUP(QUOTIENT($D2820,1),AUD!$A:$K,11,TRUE)=0,K2819,IFERROR(VLOOKUP(QUOTIENT($D2820,1),JPY!$A:$B,2,TRUE),K2819)),
K2819)</f>
        <v>0.10070999999999999</v>
      </c>
      <c r="L2820" s="92">
        <f>IF(MOD($E2820,1)&gt;(11+55/60)/24,
IF(VLOOKUP(QUOTIENT($E2820,1),AUD!$A:$K,11,TRUE)=0,L2819,IFERROR(VLOOKUP(QUOTIENT($E2820,1),CAD!$A:$B,2,TRUE)*1,L2819)),
L2819)</f>
        <v>0.92</v>
      </c>
    </row>
    <row r="2821" spans="1:12">
      <c r="A2821" s="94">
        <v>42136.791666666664</v>
      </c>
      <c r="B2821" s="94">
        <f>A2821+Timezone!$C$2/24+VLOOKUP(A2821,Timezone!$K:$L,2,TRUE)/24</f>
        <v>42137.208333333328</v>
      </c>
      <c r="C2821" s="94">
        <f>$A2821+Timezone!$C$3/24+VLOOKUP($A2821,Timezone!$M:$N,2,TRUE)/24</f>
        <v>42137.291666666664</v>
      </c>
      <c r="D2821" s="94">
        <f>$A2821+Timezone!$C$4/24+VLOOKUP($A2821,Timezone!$O:$P,2,TRUE)/24</f>
        <v>42136.833333333328</v>
      </c>
      <c r="E2821" s="94">
        <f>$A2821+Timezone!$C$5/24+VLOOKUP($A2821,Timezone!$Q:$R,2,TRUE)/24</f>
        <v>42136.625</v>
      </c>
      <c r="F2821" s="92">
        <f>IF(MOD($B2821,1)&gt;10.5/24,
IF(VLOOKUP(QUOTIENT($B2821,1),AUD!$A:$K,11,TRUE)=0,F2820,VLOOKUP(QUOTIENT($B2821,1),AUD!$A:$K,11,TRUE)),
F2820)</f>
        <v>2.1579999999999999</v>
      </c>
      <c r="G2821" s="92">
        <f>IF(MOD($C2821,1)&gt;10.5/24,
IF(VLOOKUP(QUOTIENT($C2821,1),AUD!$A:$K,11,TRUE)=0,G2820,VLOOKUP(QUOTIENT($C2821,1),NZD!$A:$F,6,TRUE)),
G2820)</f>
        <v>3.56</v>
      </c>
      <c r="H2821" s="92">
        <f>IF(MOD($D2821,1)&gt;(11+55/60)/24,
IF(VLOOKUP(QUOTIENT($D2821,1),AUD!$A:$K,11,TRUE)=0,H2820,IFERROR(VLOOKUP(QUOTIENT($D2821,1),USD!$A:$B,2,TRUE),H2820)),
H2820)</f>
        <v>0.27500000000000002</v>
      </c>
      <c r="I2821" s="92">
        <f>IF(MOD($D2821,1)&gt;(11+55/60)/24,
IF(VLOOKUP(QUOTIENT($D2821,1),AUD!$A:$K,11,TRUE)=0,I2820,IFERROR(VLOOKUP(QUOTIENT($D2821,1),GBP!$A:$B,2,TRUE),I2820)),
I2820)</f>
        <v>0.5675</v>
      </c>
      <c r="J2821" s="92">
        <f>IF(MOD($D2821,1)&gt;(11+55/60)/24,
IF(VLOOKUP(QUOTIENT($D2821,1),AUD!$A:$K,11,TRUE)=0,J2820,IFERROR(VLOOKUP(QUOTIENT($D2821,1),EUR!$A:$B,2,TRUE),J2820)),
J2820)</f>
        <v>-1.4999999999999999E-2</v>
      </c>
      <c r="K2821" s="92">
        <f>IF(MOD($D2821,1)&gt;(11+55/60)/24,
IF(VLOOKUP(QUOTIENT($D2821,1),AUD!$A:$K,11,TRUE)=0,K2820,IFERROR(VLOOKUP(QUOTIENT($D2821,1),JPY!$A:$B,2,TRUE),K2820)),
K2820)</f>
        <v>0.10070999999999999</v>
      </c>
      <c r="L2821" s="92">
        <f>IF(MOD($E2821,1)&gt;(11+55/60)/24,
IF(VLOOKUP(QUOTIENT($E2821,1),AUD!$A:$K,11,TRUE)=0,L2820,IFERROR(VLOOKUP(QUOTIENT($E2821,1),CAD!$A:$B,2,TRUE)*1,L2820)),
L2820)</f>
        <v>0.92</v>
      </c>
    </row>
    <row r="2822" spans="1:12">
      <c r="A2822" s="94">
        <v>42136.875</v>
      </c>
      <c r="B2822" s="94">
        <f>A2822+Timezone!$C$2/24+VLOOKUP(A2822,Timezone!$K:$L,2,TRUE)/24</f>
        <v>42137.291666666664</v>
      </c>
      <c r="C2822" s="94">
        <f>$A2822+Timezone!$C$3/24+VLOOKUP($A2822,Timezone!$M:$N,2,TRUE)/24</f>
        <v>42137.375</v>
      </c>
      <c r="D2822" s="94">
        <f>$A2822+Timezone!$C$4/24+VLOOKUP($A2822,Timezone!$O:$P,2,TRUE)/24</f>
        <v>42136.916666666664</v>
      </c>
      <c r="E2822" s="94">
        <f>$A2822+Timezone!$C$5/24+VLOOKUP($A2822,Timezone!$Q:$R,2,TRUE)/24</f>
        <v>42136.708333333336</v>
      </c>
      <c r="F2822" s="92">
        <f>IF(MOD($B2822,1)&gt;10.5/24,
IF(VLOOKUP(QUOTIENT($B2822,1),AUD!$A:$K,11,TRUE)=0,F2821,VLOOKUP(QUOTIENT($B2822,1),AUD!$A:$K,11,TRUE)),
F2821)</f>
        <v>2.1579999999999999</v>
      </c>
      <c r="G2822" s="92">
        <f>IF(MOD($C2822,1)&gt;10.5/24,
IF(VLOOKUP(QUOTIENT($C2822,1),AUD!$A:$K,11,TRUE)=0,G2821,VLOOKUP(QUOTIENT($C2822,1),NZD!$A:$F,6,TRUE)),
G2821)</f>
        <v>3.56</v>
      </c>
      <c r="H2822" s="92">
        <f>IF(MOD($D2822,1)&gt;(11+55/60)/24,
IF(VLOOKUP(QUOTIENT($D2822,1),AUD!$A:$K,11,TRUE)=0,H2821,IFERROR(VLOOKUP(QUOTIENT($D2822,1),USD!$A:$B,2,TRUE),H2821)),
H2821)</f>
        <v>0.27500000000000002</v>
      </c>
      <c r="I2822" s="92">
        <f>IF(MOD($D2822,1)&gt;(11+55/60)/24,
IF(VLOOKUP(QUOTIENT($D2822,1),AUD!$A:$K,11,TRUE)=0,I2821,IFERROR(VLOOKUP(QUOTIENT($D2822,1),GBP!$A:$B,2,TRUE),I2821)),
I2821)</f>
        <v>0.5675</v>
      </c>
      <c r="J2822" s="92">
        <f>IF(MOD($D2822,1)&gt;(11+55/60)/24,
IF(VLOOKUP(QUOTIENT($D2822,1),AUD!$A:$K,11,TRUE)=0,J2821,IFERROR(VLOOKUP(QUOTIENT($D2822,1),EUR!$A:$B,2,TRUE),J2821)),
J2821)</f>
        <v>-1.4999999999999999E-2</v>
      </c>
      <c r="K2822" s="92">
        <f>IF(MOD($D2822,1)&gt;(11+55/60)/24,
IF(VLOOKUP(QUOTIENT($D2822,1),AUD!$A:$K,11,TRUE)=0,K2821,IFERROR(VLOOKUP(QUOTIENT($D2822,1),JPY!$A:$B,2,TRUE),K2821)),
K2821)</f>
        <v>0.10070999999999999</v>
      </c>
      <c r="L2822" s="92">
        <f>IF(MOD($E2822,1)&gt;(11+55/60)/24,
IF(VLOOKUP(QUOTIENT($E2822,1),AUD!$A:$K,11,TRUE)=0,L2821,IFERROR(VLOOKUP(QUOTIENT($E2822,1),CAD!$A:$B,2,TRUE)*1,L2821)),
L2821)</f>
        <v>0.92</v>
      </c>
    </row>
    <row r="2823" spans="1:12">
      <c r="A2823" s="94">
        <v>42136.958333333336</v>
      </c>
      <c r="B2823" s="94">
        <f>A2823+Timezone!$C$2/24+VLOOKUP(A2823,Timezone!$K:$L,2,TRUE)/24</f>
        <v>42137.375</v>
      </c>
      <c r="C2823" s="94">
        <f>$A2823+Timezone!$C$3/24+VLOOKUP($A2823,Timezone!$M:$N,2,TRUE)/24</f>
        <v>42137.458333333336</v>
      </c>
      <c r="D2823" s="94">
        <f>$A2823+Timezone!$C$4/24+VLOOKUP($A2823,Timezone!$O:$P,2,TRUE)/24</f>
        <v>42137</v>
      </c>
      <c r="E2823" s="94">
        <f>$A2823+Timezone!$C$5/24+VLOOKUP($A2823,Timezone!$Q:$R,2,TRUE)/24</f>
        <v>42136.791666666672</v>
      </c>
      <c r="F2823" s="92">
        <f>IF(MOD($B2823,1)&gt;10.5/24,
IF(VLOOKUP(QUOTIENT($B2823,1),AUD!$A:$K,11,TRUE)=0,F2822,VLOOKUP(QUOTIENT($B2823,1),AUD!$A:$K,11,TRUE)),
F2822)</f>
        <v>2.1579999999999999</v>
      </c>
      <c r="G2823" s="92">
        <f>IF(MOD($C2823,1)&gt;10.5/24,
IF(VLOOKUP(QUOTIENT($C2823,1),AUD!$A:$K,11,TRUE)=0,G2822,VLOOKUP(QUOTIENT($C2823,1),NZD!$A:$F,6,TRUE)),
G2822)</f>
        <v>3.54</v>
      </c>
      <c r="H2823" s="92">
        <f>IF(MOD($D2823,1)&gt;(11+55/60)/24,
IF(VLOOKUP(QUOTIENT($D2823,1),AUD!$A:$K,11,TRUE)=0,H2822,IFERROR(VLOOKUP(QUOTIENT($D2823,1),USD!$A:$B,2,TRUE),H2822)),
H2822)</f>
        <v>0.27500000000000002</v>
      </c>
      <c r="I2823" s="92">
        <f>IF(MOD($D2823,1)&gt;(11+55/60)/24,
IF(VLOOKUP(QUOTIENT($D2823,1),AUD!$A:$K,11,TRUE)=0,I2822,IFERROR(VLOOKUP(QUOTIENT($D2823,1),GBP!$A:$B,2,TRUE),I2822)),
I2822)</f>
        <v>0.5675</v>
      </c>
      <c r="J2823" s="92">
        <f>IF(MOD($D2823,1)&gt;(11+55/60)/24,
IF(VLOOKUP(QUOTIENT($D2823,1),AUD!$A:$K,11,TRUE)=0,J2822,IFERROR(VLOOKUP(QUOTIENT($D2823,1),EUR!$A:$B,2,TRUE),J2822)),
J2822)</f>
        <v>-1.4999999999999999E-2</v>
      </c>
      <c r="K2823" s="92">
        <f>IF(MOD($D2823,1)&gt;(11+55/60)/24,
IF(VLOOKUP(QUOTIENT($D2823,1),AUD!$A:$K,11,TRUE)=0,K2822,IFERROR(VLOOKUP(QUOTIENT($D2823,1),JPY!$A:$B,2,TRUE),K2822)),
K2822)</f>
        <v>0.10070999999999999</v>
      </c>
      <c r="L2823" s="92">
        <f>IF(MOD($E2823,1)&gt;(11+55/60)/24,
IF(VLOOKUP(QUOTIENT($E2823,1),AUD!$A:$K,11,TRUE)=0,L2822,IFERROR(VLOOKUP(QUOTIENT($E2823,1),CAD!$A:$B,2,TRUE)*1,L2822)),
L2822)</f>
        <v>0.92</v>
      </c>
    </row>
    <row r="2824" spans="1:12">
      <c r="A2824" s="94">
        <v>42137.041666666664</v>
      </c>
      <c r="B2824" s="94">
        <f>A2824+Timezone!$C$2/24+VLOOKUP(A2824,Timezone!$K:$L,2,TRUE)/24</f>
        <v>42137.458333333328</v>
      </c>
      <c r="C2824" s="94">
        <f>$A2824+Timezone!$C$3/24+VLOOKUP($A2824,Timezone!$M:$N,2,TRUE)/24</f>
        <v>42137.541666666664</v>
      </c>
      <c r="D2824" s="94">
        <f>$A2824+Timezone!$C$4/24+VLOOKUP($A2824,Timezone!$O:$P,2,TRUE)/24</f>
        <v>42137.083333333328</v>
      </c>
      <c r="E2824" s="94">
        <f>$A2824+Timezone!$C$5/24+VLOOKUP($A2824,Timezone!$Q:$R,2,TRUE)/24</f>
        <v>42136.875</v>
      </c>
      <c r="F2824" s="92">
        <f>IF(MOD($B2824,1)&gt;10.5/24,
IF(VLOOKUP(QUOTIENT($B2824,1),AUD!$A:$K,11,TRUE)=0,F2823,VLOOKUP(QUOTIENT($B2824,1),AUD!$A:$K,11,TRUE)),
F2823)</f>
        <v>2.15</v>
      </c>
      <c r="G2824" s="92">
        <f>IF(MOD($C2824,1)&gt;10.5/24,
IF(VLOOKUP(QUOTIENT($C2824,1),AUD!$A:$K,11,TRUE)=0,G2823,VLOOKUP(QUOTIENT($C2824,1),NZD!$A:$F,6,TRUE)),
G2823)</f>
        <v>3.54</v>
      </c>
      <c r="H2824" s="92">
        <f>IF(MOD($D2824,1)&gt;(11+55/60)/24,
IF(VLOOKUP(QUOTIENT($D2824,1),AUD!$A:$K,11,TRUE)=0,H2823,IFERROR(VLOOKUP(QUOTIENT($D2824,1),USD!$A:$B,2,TRUE),H2823)),
H2823)</f>
        <v>0.27500000000000002</v>
      </c>
      <c r="I2824" s="92">
        <f>IF(MOD($D2824,1)&gt;(11+55/60)/24,
IF(VLOOKUP(QUOTIENT($D2824,1),AUD!$A:$K,11,TRUE)=0,I2823,IFERROR(VLOOKUP(QUOTIENT($D2824,1),GBP!$A:$B,2,TRUE),I2823)),
I2823)</f>
        <v>0.5675</v>
      </c>
      <c r="J2824" s="92">
        <f>IF(MOD($D2824,1)&gt;(11+55/60)/24,
IF(VLOOKUP(QUOTIENT($D2824,1),AUD!$A:$K,11,TRUE)=0,J2823,IFERROR(VLOOKUP(QUOTIENT($D2824,1),EUR!$A:$B,2,TRUE),J2823)),
J2823)</f>
        <v>-1.4999999999999999E-2</v>
      </c>
      <c r="K2824" s="92">
        <f>IF(MOD($D2824,1)&gt;(11+55/60)/24,
IF(VLOOKUP(QUOTIENT($D2824,1),AUD!$A:$K,11,TRUE)=0,K2823,IFERROR(VLOOKUP(QUOTIENT($D2824,1),JPY!$A:$B,2,TRUE),K2823)),
K2823)</f>
        <v>0.10070999999999999</v>
      </c>
      <c r="L2824" s="92">
        <f>IF(MOD($E2824,1)&gt;(11+55/60)/24,
IF(VLOOKUP(QUOTIENT($E2824,1),AUD!$A:$K,11,TRUE)=0,L2823,IFERROR(VLOOKUP(QUOTIENT($E2824,1),CAD!$A:$B,2,TRUE)*1,L2823)),
L2823)</f>
        <v>0.92</v>
      </c>
    </row>
    <row r="2825" spans="1:12">
      <c r="A2825" s="94">
        <v>42137.125</v>
      </c>
      <c r="B2825" s="94">
        <f>A2825+Timezone!$C$2/24+VLOOKUP(A2825,Timezone!$K:$L,2,TRUE)/24</f>
        <v>42137.541666666664</v>
      </c>
      <c r="C2825" s="94">
        <f>$A2825+Timezone!$C$3/24+VLOOKUP($A2825,Timezone!$M:$N,2,TRUE)/24</f>
        <v>42137.625</v>
      </c>
      <c r="D2825" s="94">
        <f>$A2825+Timezone!$C$4/24+VLOOKUP($A2825,Timezone!$O:$P,2,TRUE)/24</f>
        <v>42137.166666666664</v>
      </c>
      <c r="E2825" s="94">
        <f>$A2825+Timezone!$C$5/24+VLOOKUP($A2825,Timezone!$Q:$R,2,TRUE)/24</f>
        <v>42136.958333333336</v>
      </c>
      <c r="F2825" s="92">
        <f>IF(MOD($B2825,1)&gt;10.5/24,
IF(VLOOKUP(QUOTIENT($B2825,1),AUD!$A:$K,11,TRUE)=0,F2824,VLOOKUP(QUOTIENT($B2825,1),AUD!$A:$K,11,TRUE)),
F2824)</f>
        <v>2.15</v>
      </c>
      <c r="G2825" s="92">
        <f>IF(MOD($C2825,1)&gt;10.5/24,
IF(VLOOKUP(QUOTIENT($C2825,1),AUD!$A:$K,11,TRUE)=0,G2824,VLOOKUP(QUOTIENT($C2825,1),NZD!$A:$F,6,TRUE)),
G2824)</f>
        <v>3.54</v>
      </c>
      <c r="H2825" s="92">
        <f>IF(MOD($D2825,1)&gt;(11+55/60)/24,
IF(VLOOKUP(QUOTIENT($D2825,1),AUD!$A:$K,11,TRUE)=0,H2824,IFERROR(VLOOKUP(QUOTIENT($D2825,1),USD!$A:$B,2,TRUE),H2824)),
H2824)</f>
        <v>0.27500000000000002</v>
      </c>
      <c r="I2825" s="92">
        <f>IF(MOD($D2825,1)&gt;(11+55/60)/24,
IF(VLOOKUP(QUOTIENT($D2825,1),AUD!$A:$K,11,TRUE)=0,I2824,IFERROR(VLOOKUP(QUOTIENT($D2825,1),GBP!$A:$B,2,TRUE),I2824)),
I2824)</f>
        <v>0.5675</v>
      </c>
      <c r="J2825" s="92">
        <f>IF(MOD($D2825,1)&gt;(11+55/60)/24,
IF(VLOOKUP(QUOTIENT($D2825,1),AUD!$A:$K,11,TRUE)=0,J2824,IFERROR(VLOOKUP(QUOTIENT($D2825,1),EUR!$A:$B,2,TRUE),J2824)),
J2824)</f>
        <v>-1.4999999999999999E-2</v>
      </c>
      <c r="K2825" s="92">
        <f>IF(MOD($D2825,1)&gt;(11+55/60)/24,
IF(VLOOKUP(QUOTIENT($D2825,1),AUD!$A:$K,11,TRUE)=0,K2824,IFERROR(VLOOKUP(QUOTIENT($D2825,1),JPY!$A:$B,2,TRUE),K2824)),
K2824)</f>
        <v>0.10070999999999999</v>
      </c>
      <c r="L2825" s="92">
        <f>IF(MOD($E2825,1)&gt;(11+55/60)/24,
IF(VLOOKUP(QUOTIENT($E2825,1),AUD!$A:$K,11,TRUE)=0,L2824,IFERROR(VLOOKUP(QUOTIENT($E2825,1),CAD!$A:$B,2,TRUE)*1,L2824)),
L2824)</f>
        <v>0.92</v>
      </c>
    </row>
    <row r="2826" spans="1:12">
      <c r="A2826" s="94">
        <v>42137.208333333336</v>
      </c>
      <c r="B2826" s="94">
        <f>A2826+Timezone!$C$2/24+VLOOKUP(A2826,Timezone!$K:$L,2,TRUE)/24</f>
        <v>42137.625</v>
      </c>
      <c r="C2826" s="94">
        <f>$A2826+Timezone!$C$3/24+VLOOKUP($A2826,Timezone!$M:$N,2,TRUE)/24</f>
        <v>42137.708333333336</v>
      </c>
      <c r="D2826" s="94">
        <f>$A2826+Timezone!$C$4/24+VLOOKUP($A2826,Timezone!$O:$P,2,TRUE)/24</f>
        <v>42137.25</v>
      </c>
      <c r="E2826" s="94">
        <f>$A2826+Timezone!$C$5/24+VLOOKUP($A2826,Timezone!$Q:$R,2,TRUE)/24</f>
        <v>42137.041666666672</v>
      </c>
      <c r="F2826" s="92">
        <f>IF(MOD($B2826,1)&gt;10.5/24,
IF(VLOOKUP(QUOTIENT($B2826,1),AUD!$A:$K,11,TRUE)=0,F2825,VLOOKUP(QUOTIENT($B2826,1),AUD!$A:$K,11,TRUE)),
F2825)</f>
        <v>2.15</v>
      </c>
      <c r="G2826" s="92">
        <f>IF(MOD($C2826,1)&gt;10.5/24,
IF(VLOOKUP(QUOTIENT($C2826,1),AUD!$A:$K,11,TRUE)=0,G2825,VLOOKUP(QUOTIENT($C2826,1),NZD!$A:$F,6,TRUE)),
G2825)</f>
        <v>3.54</v>
      </c>
      <c r="H2826" s="92">
        <f>IF(MOD($D2826,1)&gt;(11+55/60)/24,
IF(VLOOKUP(QUOTIENT($D2826,1),AUD!$A:$K,11,TRUE)=0,H2825,IFERROR(VLOOKUP(QUOTIENT($D2826,1),USD!$A:$B,2,TRUE),H2825)),
H2825)</f>
        <v>0.27500000000000002</v>
      </c>
      <c r="I2826" s="92">
        <f>IF(MOD($D2826,1)&gt;(11+55/60)/24,
IF(VLOOKUP(QUOTIENT($D2826,1),AUD!$A:$K,11,TRUE)=0,I2825,IFERROR(VLOOKUP(QUOTIENT($D2826,1),GBP!$A:$B,2,TRUE),I2825)),
I2825)</f>
        <v>0.5675</v>
      </c>
      <c r="J2826" s="92">
        <f>IF(MOD($D2826,1)&gt;(11+55/60)/24,
IF(VLOOKUP(QUOTIENT($D2826,1),AUD!$A:$K,11,TRUE)=0,J2825,IFERROR(VLOOKUP(QUOTIENT($D2826,1),EUR!$A:$B,2,TRUE),J2825)),
J2825)</f>
        <v>-1.4999999999999999E-2</v>
      </c>
      <c r="K2826" s="92">
        <f>IF(MOD($D2826,1)&gt;(11+55/60)/24,
IF(VLOOKUP(QUOTIENT($D2826,1),AUD!$A:$K,11,TRUE)=0,K2825,IFERROR(VLOOKUP(QUOTIENT($D2826,1),JPY!$A:$B,2,TRUE),K2825)),
K2825)</f>
        <v>0.10070999999999999</v>
      </c>
      <c r="L2826" s="92">
        <f>IF(MOD($E2826,1)&gt;(11+55/60)/24,
IF(VLOOKUP(QUOTIENT($E2826,1),AUD!$A:$K,11,TRUE)=0,L2825,IFERROR(VLOOKUP(QUOTIENT($E2826,1),CAD!$A:$B,2,TRUE)*1,L2825)),
L2825)</f>
        <v>0.92</v>
      </c>
    </row>
    <row r="2827" spans="1:12">
      <c r="A2827" s="94">
        <v>42137.291666666664</v>
      </c>
      <c r="B2827" s="94">
        <f>A2827+Timezone!$C$2/24+VLOOKUP(A2827,Timezone!$K:$L,2,TRUE)/24</f>
        <v>42137.708333333328</v>
      </c>
      <c r="C2827" s="94">
        <f>$A2827+Timezone!$C$3/24+VLOOKUP($A2827,Timezone!$M:$N,2,TRUE)/24</f>
        <v>42137.791666666664</v>
      </c>
      <c r="D2827" s="94">
        <f>$A2827+Timezone!$C$4/24+VLOOKUP($A2827,Timezone!$O:$P,2,TRUE)/24</f>
        <v>42137.333333333328</v>
      </c>
      <c r="E2827" s="94">
        <f>$A2827+Timezone!$C$5/24+VLOOKUP($A2827,Timezone!$Q:$R,2,TRUE)/24</f>
        <v>42137.125</v>
      </c>
      <c r="F2827" s="92">
        <f>IF(MOD($B2827,1)&gt;10.5/24,
IF(VLOOKUP(QUOTIENT($B2827,1),AUD!$A:$K,11,TRUE)=0,F2826,VLOOKUP(QUOTIENT($B2827,1),AUD!$A:$K,11,TRUE)),
F2826)</f>
        <v>2.15</v>
      </c>
      <c r="G2827" s="92">
        <f>IF(MOD($C2827,1)&gt;10.5/24,
IF(VLOOKUP(QUOTIENT($C2827,1),AUD!$A:$K,11,TRUE)=0,G2826,VLOOKUP(QUOTIENT($C2827,1),NZD!$A:$F,6,TRUE)),
G2826)</f>
        <v>3.54</v>
      </c>
      <c r="H2827" s="92">
        <f>IF(MOD($D2827,1)&gt;(11+55/60)/24,
IF(VLOOKUP(QUOTIENT($D2827,1),AUD!$A:$K,11,TRUE)=0,H2826,IFERROR(VLOOKUP(QUOTIENT($D2827,1),USD!$A:$B,2,TRUE),H2826)),
H2826)</f>
        <v>0.27500000000000002</v>
      </c>
      <c r="I2827" s="92">
        <f>IF(MOD($D2827,1)&gt;(11+55/60)/24,
IF(VLOOKUP(QUOTIENT($D2827,1),AUD!$A:$K,11,TRUE)=0,I2826,IFERROR(VLOOKUP(QUOTIENT($D2827,1),GBP!$A:$B,2,TRUE),I2826)),
I2826)</f>
        <v>0.5675</v>
      </c>
      <c r="J2827" s="92">
        <f>IF(MOD($D2827,1)&gt;(11+55/60)/24,
IF(VLOOKUP(QUOTIENT($D2827,1),AUD!$A:$K,11,TRUE)=0,J2826,IFERROR(VLOOKUP(QUOTIENT($D2827,1),EUR!$A:$B,2,TRUE),J2826)),
J2826)</f>
        <v>-1.4999999999999999E-2</v>
      </c>
      <c r="K2827" s="92">
        <f>IF(MOD($D2827,1)&gt;(11+55/60)/24,
IF(VLOOKUP(QUOTIENT($D2827,1),AUD!$A:$K,11,TRUE)=0,K2826,IFERROR(VLOOKUP(QUOTIENT($D2827,1),JPY!$A:$B,2,TRUE),K2826)),
K2826)</f>
        <v>0.10070999999999999</v>
      </c>
      <c r="L2827" s="92">
        <f>IF(MOD($E2827,1)&gt;(11+55/60)/24,
IF(VLOOKUP(QUOTIENT($E2827,1),AUD!$A:$K,11,TRUE)=0,L2826,IFERROR(VLOOKUP(QUOTIENT($E2827,1),CAD!$A:$B,2,TRUE)*1,L2826)),
L2826)</f>
        <v>0.92</v>
      </c>
    </row>
    <row r="2828" spans="1:12">
      <c r="A2828" s="94">
        <v>42137.375</v>
      </c>
      <c r="B2828" s="94">
        <f>A2828+Timezone!$C$2/24+VLOOKUP(A2828,Timezone!$K:$L,2,TRUE)/24</f>
        <v>42137.791666666664</v>
      </c>
      <c r="C2828" s="94">
        <f>$A2828+Timezone!$C$3/24+VLOOKUP($A2828,Timezone!$M:$N,2,TRUE)/24</f>
        <v>42137.875</v>
      </c>
      <c r="D2828" s="94">
        <f>$A2828+Timezone!$C$4/24+VLOOKUP($A2828,Timezone!$O:$P,2,TRUE)/24</f>
        <v>42137.416666666664</v>
      </c>
      <c r="E2828" s="94">
        <f>$A2828+Timezone!$C$5/24+VLOOKUP($A2828,Timezone!$Q:$R,2,TRUE)/24</f>
        <v>42137.208333333336</v>
      </c>
      <c r="F2828" s="92">
        <f>IF(MOD($B2828,1)&gt;10.5/24,
IF(VLOOKUP(QUOTIENT($B2828,1),AUD!$A:$K,11,TRUE)=0,F2827,VLOOKUP(QUOTIENT($B2828,1),AUD!$A:$K,11,TRUE)),
F2827)</f>
        <v>2.15</v>
      </c>
      <c r="G2828" s="92">
        <f>IF(MOD($C2828,1)&gt;10.5/24,
IF(VLOOKUP(QUOTIENT($C2828,1),AUD!$A:$K,11,TRUE)=0,G2827,VLOOKUP(QUOTIENT($C2828,1),NZD!$A:$F,6,TRUE)),
G2827)</f>
        <v>3.54</v>
      </c>
      <c r="H2828" s="92">
        <f>IF(MOD($D2828,1)&gt;(11+55/60)/24,
IF(VLOOKUP(QUOTIENT($D2828,1),AUD!$A:$K,11,TRUE)=0,H2827,IFERROR(VLOOKUP(QUOTIENT($D2828,1),USD!$A:$B,2,TRUE),H2827)),
H2827)</f>
        <v>0.27500000000000002</v>
      </c>
      <c r="I2828" s="92">
        <f>IF(MOD($D2828,1)&gt;(11+55/60)/24,
IF(VLOOKUP(QUOTIENT($D2828,1),AUD!$A:$K,11,TRUE)=0,I2827,IFERROR(VLOOKUP(QUOTIENT($D2828,1),GBP!$A:$B,2,TRUE),I2827)),
I2827)</f>
        <v>0.5675</v>
      </c>
      <c r="J2828" s="92">
        <f>IF(MOD($D2828,1)&gt;(11+55/60)/24,
IF(VLOOKUP(QUOTIENT($D2828,1),AUD!$A:$K,11,TRUE)=0,J2827,IFERROR(VLOOKUP(QUOTIENT($D2828,1),EUR!$A:$B,2,TRUE),J2827)),
J2827)</f>
        <v>-1.4999999999999999E-2</v>
      </c>
      <c r="K2828" s="92">
        <f>IF(MOD($D2828,1)&gt;(11+55/60)/24,
IF(VLOOKUP(QUOTIENT($D2828,1),AUD!$A:$K,11,TRUE)=0,K2827,IFERROR(VLOOKUP(QUOTIENT($D2828,1),JPY!$A:$B,2,TRUE),K2827)),
K2827)</f>
        <v>0.10070999999999999</v>
      </c>
      <c r="L2828" s="92">
        <f>IF(MOD($E2828,1)&gt;(11+55/60)/24,
IF(VLOOKUP(QUOTIENT($E2828,1),AUD!$A:$K,11,TRUE)=0,L2827,IFERROR(VLOOKUP(QUOTIENT($E2828,1),CAD!$A:$B,2,TRUE)*1,L2827)),
L2827)</f>
        <v>0.92</v>
      </c>
    </row>
    <row r="2829" spans="1:12">
      <c r="A2829" s="94">
        <v>42137.458333333336</v>
      </c>
      <c r="B2829" s="94">
        <f>A2829+Timezone!$C$2/24+VLOOKUP(A2829,Timezone!$K:$L,2,TRUE)/24</f>
        <v>42137.875</v>
      </c>
      <c r="C2829" s="94">
        <f>$A2829+Timezone!$C$3/24+VLOOKUP($A2829,Timezone!$M:$N,2,TRUE)/24</f>
        <v>42137.958333333336</v>
      </c>
      <c r="D2829" s="94">
        <f>$A2829+Timezone!$C$4/24+VLOOKUP($A2829,Timezone!$O:$P,2,TRUE)/24</f>
        <v>42137.5</v>
      </c>
      <c r="E2829" s="94">
        <f>$A2829+Timezone!$C$5/24+VLOOKUP($A2829,Timezone!$Q:$R,2,TRUE)/24</f>
        <v>42137.291666666672</v>
      </c>
      <c r="F2829" s="92">
        <f>IF(MOD($B2829,1)&gt;10.5/24,
IF(VLOOKUP(QUOTIENT($B2829,1),AUD!$A:$K,11,TRUE)=0,F2828,VLOOKUP(QUOTIENT($B2829,1),AUD!$A:$K,11,TRUE)),
F2828)</f>
        <v>2.15</v>
      </c>
      <c r="G2829" s="92">
        <f>IF(MOD($C2829,1)&gt;10.5/24,
IF(VLOOKUP(QUOTIENT($C2829,1),AUD!$A:$K,11,TRUE)=0,G2828,VLOOKUP(QUOTIENT($C2829,1),NZD!$A:$F,6,TRUE)),
G2828)</f>
        <v>3.54</v>
      </c>
      <c r="H2829" s="92">
        <f>IF(MOD($D2829,1)&gt;(11+55/60)/24,
IF(VLOOKUP(QUOTIENT($D2829,1),AUD!$A:$K,11,TRUE)=0,H2828,IFERROR(VLOOKUP(QUOTIENT($D2829,1),USD!$A:$B,2,TRUE),H2828)),
H2828)</f>
        <v>0.27389999999999998</v>
      </c>
      <c r="I2829" s="92">
        <f>IF(MOD($D2829,1)&gt;(11+55/60)/24,
IF(VLOOKUP(QUOTIENT($D2829,1),AUD!$A:$K,11,TRUE)=0,I2828,IFERROR(VLOOKUP(QUOTIENT($D2829,1),GBP!$A:$B,2,TRUE),I2828)),
I2828)</f>
        <v>0.5675</v>
      </c>
      <c r="J2829" s="92">
        <f>IF(MOD($D2829,1)&gt;(11+55/60)/24,
IF(VLOOKUP(QUOTIENT($D2829,1),AUD!$A:$K,11,TRUE)=0,J2828,IFERROR(VLOOKUP(QUOTIENT($D2829,1),EUR!$A:$B,2,TRUE),J2828)),
J2828)</f>
        <v>-1.4290000000000001E-2</v>
      </c>
      <c r="K2829" s="92">
        <f>IF(MOD($D2829,1)&gt;(11+55/60)/24,
IF(VLOOKUP(QUOTIENT($D2829,1),AUD!$A:$K,11,TRUE)=0,K2828,IFERROR(VLOOKUP(QUOTIENT($D2829,1),JPY!$A:$B,2,TRUE),K2828)),
K2828)</f>
        <v>0.10070999999999999</v>
      </c>
      <c r="L2829" s="92">
        <f>IF(MOD($E2829,1)&gt;(11+55/60)/24,
IF(VLOOKUP(QUOTIENT($E2829,1),AUD!$A:$K,11,TRUE)=0,L2828,IFERROR(VLOOKUP(QUOTIENT($E2829,1),CAD!$A:$B,2,TRUE)*1,L2828)),
L2828)</f>
        <v>0.92</v>
      </c>
    </row>
    <row r="2830" spans="1:12">
      <c r="A2830" s="94">
        <v>42137.541666666664</v>
      </c>
      <c r="B2830" s="94">
        <f>A2830+Timezone!$C$2/24+VLOOKUP(A2830,Timezone!$K:$L,2,TRUE)/24</f>
        <v>42137.958333333328</v>
      </c>
      <c r="C2830" s="94">
        <f>$A2830+Timezone!$C$3/24+VLOOKUP($A2830,Timezone!$M:$N,2,TRUE)/24</f>
        <v>42138.041666666664</v>
      </c>
      <c r="D2830" s="94">
        <f>$A2830+Timezone!$C$4/24+VLOOKUP($A2830,Timezone!$O:$P,2,TRUE)/24</f>
        <v>42137.583333333328</v>
      </c>
      <c r="E2830" s="94">
        <f>$A2830+Timezone!$C$5/24+VLOOKUP($A2830,Timezone!$Q:$R,2,TRUE)/24</f>
        <v>42137.375</v>
      </c>
      <c r="F2830" s="92">
        <f>IF(MOD($B2830,1)&gt;10.5/24,
IF(VLOOKUP(QUOTIENT($B2830,1),AUD!$A:$K,11,TRUE)=0,F2829,VLOOKUP(QUOTIENT($B2830,1),AUD!$A:$K,11,TRUE)),
F2829)</f>
        <v>2.15</v>
      </c>
      <c r="G2830" s="92">
        <f>IF(MOD($C2830,1)&gt;10.5/24,
IF(VLOOKUP(QUOTIENT($C2830,1),AUD!$A:$K,11,TRUE)=0,G2829,VLOOKUP(QUOTIENT($C2830,1),NZD!$A:$F,6,TRUE)),
G2829)</f>
        <v>3.54</v>
      </c>
      <c r="H2830" s="92">
        <f>IF(MOD($D2830,1)&gt;(11+55/60)/24,
IF(VLOOKUP(QUOTIENT($D2830,1),AUD!$A:$K,11,TRUE)=0,H2829,IFERROR(VLOOKUP(QUOTIENT($D2830,1),USD!$A:$B,2,TRUE),H2829)),
H2829)</f>
        <v>0.27389999999999998</v>
      </c>
      <c r="I2830" s="92">
        <f>IF(MOD($D2830,1)&gt;(11+55/60)/24,
IF(VLOOKUP(QUOTIENT($D2830,1),AUD!$A:$K,11,TRUE)=0,I2829,IFERROR(VLOOKUP(QUOTIENT($D2830,1),GBP!$A:$B,2,TRUE),I2829)),
I2829)</f>
        <v>0.5675</v>
      </c>
      <c r="J2830" s="92">
        <f>IF(MOD($D2830,1)&gt;(11+55/60)/24,
IF(VLOOKUP(QUOTIENT($D2830,1),AUD!$A:$K,11,TRUE)=0,J2829,IFERROR(VLOOKUP(QUOTIENT($D2830,1),EUR!$A:$B,2,TRUE),J2829)),
J2829)</f>
        <v>-1.4290000000000001E-2</v>
      </c>
      <c r="K2830" s="92">
        <f>IF(MOD($D2830,1)&gt;(11+55/60)/24,
IF(VLOOKUP(QUOTIENT($D2830,1),AUD!$A:$K,11,TRUE)=0,K2829,IFERROR(VLOOKUP(QUOTIENT($D2830,1),JPY!$A:$B,2,TRUE),K2829)),
K2829)</f>
        <v>0.10070999999999999</v>
      </c>
      <c r="L2830" s="92">
        <f>IF(MOD($E2830,1)&gt;(11+55/60)/24,
IF(VLOOKUP(QUOTIENT($E2830,1),AUD!$A:$K,11,TRUE)=0,L2829,IFERROR(VLOOKUP(QUOTIENT($E2830,1),CAD!$A:$B,2,TRUE)*1,L2829)),
L2829)</f>
        <v>0.92</v>
      </c>
    </row>
    <row r="2831" spans="1:12">
      <c r="A2831" s="94">
        <v>42137.625</v>
      </c>
      <c r="B2831" s="94">
        <f>A2831+Timezone!$C$2/24+VLOOKUP(A2831,Timezone!$K:$L,2,TRUE)/24</f>
        <v>42138.041666666664</v>
      </c>
      <c r="C2831" s="94">
        <f>$A2831+Timezone!$C$3/24+VLOOKUP($A2831,Timezone!$M:$N,2,TRUE)/24</f>
        <v>42138.125</v>
      </c>
      <c r="D2831" s="94">
        <f>$A2831+Timezone!$C$4/24+VLOOKUP($A2831,Timezone!$O:$P,2,TRUE)/24</f>
        <v>42137.666666666664</v>
      </c>
      <c r="E2831" s="94">
        <f>$A2831+Timezone!$C$5/24+VLOOKUP($A2831,Timezone!$Q:$R,2,TRUE)/24</f>
        <v>42137.458333333336</v>
      </c>
      <c r="F2831" s="92">
        <f>IF(MOD($B2831,1)&gt;10.5/24,
IF(VLOOKUP(QUOTIENT($B2831,1),AUD!$A:$K,11,TRUE)=0,F2830,VLOOKUP(QUOTIENT($B2831,1),AUD!$A:$K,11,TRUE)),
F2830)</f>
        <v>2.15</v>
      </c>
      <c r="G2831" s="92">
        <f>IF(MOD($C2831,1)&gt;10.5/24,
IF(VLOOKUP(QUOTIENT($C2831,1),AUD!$A:$K,11,TRUE)=0,G2830,VLOOKUP(QUOTIENT($C2831,1),NZD!$A:$F,6,TRUE)),
G2830)</f>
        <v>3.54</v>
      </c>
      <c r="H2831" s="92">
        <f>IF(MOD($D2831,1)&gt;(11+55/60)/24,
IF(VLOOKUP(QUOTIENT($D2831,1),AUD!$A:$K,11,TRUE)=0,H2830,IFERROR(VLOOKUP(QUOTIENT($D2831,1),USD!$A:$B,2,TRUE),H2830)),
H2830)</f>
        <v>0.27389999999999998</v>
      </c>
      <c r="I2831" s="92">
        <f>IF(MOD($D2831,1)&gt;(11+55/60)/24,
IF(VLOOKUP(QUOTIENT($D2831,1),AUD!$A:$K,11,TRUE)=0,I2830,IFERROR(VLOOKUP(QUOTIENT($D2831,1),GBP!$A:$B,2,TRUE),I2830)),
I2830)</f>
        <v>0.5675</v>
      </c>
      <c r="J2831" s="92">
        <f>IF(MOD($D2831,1)&gt;(11+55/60)/24,
IF(VLOOKUP(QUOTIENT($D2831,1),AUD!$A:$K,11,TRUE)=0,J2830,IFERROR(VLOOKUP(QUOTIENT($D2831,1),EUR!$A:$B,2,TRUE),J2830)),
J2830)</f>
        <v>-1.4290000000000001E-2</v>
      </c>
      <c r="K2831" s="92">
        <f>IF(MOD($D2831,1)&gt;(11+55/60)/24,
IF(VLOOKUP(QUOTIENT($D2831,1),AUD!$A:$K,11,TRUE)=0,K2830,IFERROR(VLOOKUP(QUOTIENT($D2831,1),JPY!$A:$B,2,TRUE),K2830)),
K2830)</f>
        <v>0.10070999999999999</v>
      </c>
      <c r="L2831" s="92">
        <f>IF(MOD($E2831,1)&gt;(11+55/60)/24,
IF(VLOOKUP(QUOTIENT($E2831,1),AUD!$A:$K,11,TRUE)=0,L2830,IFERROR(VLOOKUP(QUOTIENT($E2831,1),CAD!$A:$B,2,TRUE)*1,L2830)),
L2830)</f>
        <v>0.92</v>
      </c>
    </row>
    <row r="2832" spans="1:12">
      <c r="A2832" s="94">
        <v>42137.708333333336</v>
      </c>
      <c r="B2832" s="94">
        <f>A2832+Timezone!$C$2/24+VLOOKUP(A2832,Timezone!$K:$L,2,TRUE)/24</f>
        <v>42138.125</v>
      </c>
      <c r="C2832" s="94">
        <f>$A2832+Timezone!$C$3/24+VLOOKUP($A2832,Timezone!$M:$N,2,TRUE)/24</f>
        <v>42138.208333333336</v>
      </c>
      <c r="D2832" s="94">
        <f>$A2832+Timezone!$C$4/24+VLOOKUP($A2832,Timezone!$O:$P,2,TRUE)/24</f>
        <v>42137.75</v>
      </c>
      <c r="E2832" s="94">
        <f>$A2832+Timezone!$C$5/24+VLOOKUP($A2832,Timezone!$Q:$R,2,TRUE)/24</f>
        <v>42137.541666666672</v>
      </c>
      <c r="F2832" s="92">
        <f>IF(MOD($B2832,1)&gt;10.5/24,
IF(VLOOKUP(QUOTIENT($B2832,1),AUD!$A:$K,11,TRUE)=0,F2831,VLOOKUP(QUOTIENT($B2832,1),AUD!$A:$K,11,TRUE)),
F2831)</f>
        <v>2.15</v>
      </c>
      <c r="G2832" s="92">
        <f>IF(MOD($C2832,1)&gt;10.5/24,
IF(VLOOKUP(QUOTIENT($C2832,1),AUD!$A:$K,11,TRUE)=0,G2831,VLOOKUP(QUOTIENT($C2832,1),NZD!$A:$F,6,TRUE)),
G2831)</f>
        <v>3.54</v>
      </c>
      <c r="H2832" s="92">
        <f>IF(MOD($D2832,1)&gt;(11+55/60)/24,
IF(VLOOKUP(QUOTIENT($D2832,1),AUD!$A:$K,11,TRUE)=0,H2831,IFERROR(VLOOKUP(QUOTIENT($D2832,1),USD!$A:$B,2,TRUE),H2831)),
H2831)</f>
        <v>0.27389999999999998</v>
      </c>
      <c r="I2832" s="92">
        <f>IF(MOD($D2832,1)&gt;(11+55/60)/24,
IF(VLOOKUP(QUOTIENT($D2832,1),AUD!$A:$K,11,TRUE)=0,I2831,IFERROR(VLOOKUP(QUOTIENT($D2832,1),GBP!$A:$B,2,TRUE),I2831)),
I2831)</f>
        <v>0.5675</v>
      </c>
      <c r="J2832" s="92">
        <f>IF(MOD($D2832,1)&gt;(11+55/60)/24,
IF(VLOOKUP(QUOTIENT($D2832,1),AUD!$A:$K,11,TRUE)=0,J2831,IFERROR(VLOOKUP(QUOTIENT($D2832,1),EUR!$A:$B,2,TRUE),J2831)),
J2831)</f>
        <v>-1.4290000000000001E-2</v>
      </c>
      <c r="K2832" s="92">
        <f>IF(MOD($D2832,1)&gt;(11+55/60)/24,
IF(VLOOKUP(QUOTIENT($D2832,1),AUD!$A:$K,11,TRUE)=0,K2831,IFERROR(VLOOKUP(QUOTIENT($D2832,1),JPY!$A:$B,2,TRUE),K2831)),
K2831)</f>
        <v>0.10070999999999999</v>
      </c>
      <c r="L2832" s="92">
        <f>IF(MOD($E2832,1)&gt;(11+55/60)/24,
IF(VLOOKUP(QUOTIENT($E2832,1),AUD!$A:$K,11,TRUE)=0,L2831,IFERROR(VLOOKUP(QUOTIENT($E2832,1),CAD!$A:$B,2,TRUE)*1,L2831)),
L2831)</f>
        <v>0.92</v>
      </c>
    </row>
    <row r="2833" spans="1:12">
      <c r="A2833" s="94">
        <v>42137.791666666664</v>
      </c>
      <c r="B2833" s="94">
        <f>A2833+Timezone!$C$2/24+VLOOKUP(A2833,Timezone!$K:$L,2,TRUE)/24</f>
        <v>42138.208333333328</v>
      </c>
      <c r="C2833" s="94">
        <f>$A2833+Timezone!$C$3/24+VLOOKUP($A2833,Timezone!$M:$N,2,TRUE)/24</f>
        <v>42138.291666666664</v>
      </c>
      <c r="D2833" s="94">
        <f>$A2833+Timezone!$C$4/24+VLOOKUP($A2833,Timezone!$O:$P,2,TRUE)/24</f>
        <v>42137.833333333328</v>
      </c>
      <c r="E2833" s="94">
        <f>$A2833+Timezone!$C$5/24+VLOOKUP($A2833,Timezone!$Q:$R,2,TRUE)/24</f>
        <v>42137.625</v>
      </c>
      <c r="F2833" s="92">
        <f>IF(MOD($B2833,1)&gt;10.5/24,
IF(VLOOKUP(QUOTIENT($B2833,1),AUD!$A:$K,11,TRUE)=0,F2832,VLOOKUP(QUOTIENT($B2833,1),AUD!$A:$K,11,TRUE)),
F2832)</f>
        <v>2.15</v>
      </c>
      <c r="G2833" s="92">
        <f>IF(MOD($C2833,1)&gt;10.5/24,
IF(VLOOKUP(QUOTIENT($C2833,1),AUD!$A:$K,11,TRUE)=0,G2832,VLOOKUP(QUOTIENT($C2833,1),NZD!$A:$F,6,TRUE)),
G2832)</f>
        <v>3.54</v>
      </c>
      <c r="H2833" s="92">
        <f>IF(MOD($D2833,1)&gt;(11+55/60)/24,
IF(VLOOKUP(QUOTIENT($D2833,1),AUD!$A:$K,11,TRUE)=0,H2832,IFERROR(VLOOKUP(QUOTIENT($D2833,1),USD!$A:$B,2,TRUE),H2832)),
H2832)</f>
        <v>0.27389999999999998</v>
      </c>
      <c r="I2833" s="92">
        <f>IF(MOD($D2833,1)&gt;(11+55/60)/24,
IF(VLOOKUP(QUOTIENT($D2833,1),AUD!$A:$K,11,TRUE)=0,I2832,IFERROR(VLOOKUP(QUOTIENT($D2833,1),GBP!$A:$B,2,TRUE),I2832)),
I2832)</f>
        <v>0.5675</v>
      </c>
      <c r="J2833" s="92">
        <f>IF(MOD($D2833,1)&gt;(11+55/60)/24,
IF(VLOOKUP(QUOTIENT($D2833,1),AUD!$A:$K,11,TRUE)=0,J2832,IFERROR(VLOOKUP(QUOTIENT($D2833,1),EUR!$A:$B,2,TRUE),J2832)),
J2832)</f>
        <v>-1.4290000000000001E-2</v>
      </c>
      <c r="K2833" s="92">
        <f>IF(MOD($D2833,1)&gt;(11+55/60)/24,
IF(VLOOKUP(QUOTIENT($D2833,1),AUD!$A:$K,11,TRUE)=0,K2832,IFERROR(VLOOKUP(QUOTIENT($D2833,1),JPY!$A:$B,2,TRUE),K2832)),
K2832)</f>
        <v>0.10070999999999999</v>
      </c>
      <c r="L2833" s="92">
        <f>IF(MOD($E2833,1)&gt;(11+55/60)/24,
IF(VLOOKUP(QUOTIENT($E2833,1),AUD!$A:$K,11,TRUE)=0,L2832,IFERROR(VLOOKUP(QUOTIENT($E2833,1),CAD!$A:$B,2,TRUE)*1,L2832)),
L2832)</f>
        <v>0.92</v>
      </c>
    </row>
    <row r="2834" spans="1:12">
      <c r="A2834" s="94">
        <v>42137.875</v>
      </c>
      <c r="B2834" s="94">
        <f>A2834+Timezone!$C$2/24+VLOOKUP(A2834,Timezone!$K:$L,2,TRUE)/24</f>
        <v>42138.291666666664</v>
      </c>
      <c r="C2834" s="94">
        <f>$A2834+Timezone!$C$3/24+VLOOKUP($A2834,Timezone!$M:$N,2,TRUE)/24</f>
        <v>42138.375</v>
      </c>
      <c r="D2834" s="94">
        <f>$A2834+Timezone!$C$4/24+VLOOKUP($A2834,Timezone!$O:$P,2,TRUE)/24</f>
        <v>42137.916666666664</v>
      </c>
      <c r="E2834" s="94">
        <f>$A2834+Timezone!$C$5/24+VLOOKUP($A2834,Timezone!$Q:$R,2,TRUE)/24</f>
        <v>42137.708333333336</v>
      </c>
      <c r="F2834" s="92">
        <f>IF(MOD($B2834,1)&gt;10.5/24,
IF(VLOOKUP(QUOTIENT($B2834,1),AUD!$A:$K,11,TRUE)=0,F2833,VLOOKUP(QUOTIENT($B2834,1),AUD!$A:$K,11,TRUE)),
F2833)</f>
        <v>2.15</v>
      </c>
      <c r="G2834" s="92">
        <f>IF(MOD($C2834,1)&gt;10.5/24,
IF(VLOOKUP(QUOTIENT($C2834,1),AUD!$A:$K,11,TRUE)=0,G2833,VLOOKUP(QUOTIENT($C2834,1),NZD!$A:$F,6,TRUE)),
G2833)</f>
        <v>3.54</v>
      </c>
      <c r="H2834" s="92">
        <f>IF(MOD($D2834,1)&gt;(11+55/60)/24,
IF(VLOOKUP(QUOTIENT($D2834,1),AUD!$A:$K,11,TRUE)=0,H2833,IFERROR(VLOOKUP(QUOTIENT($D2834,1),USD!$A:$B,2,TRUE),H2833)),
H2833)</f>
        <v>0.27389999999999998</v>
      </c>
      <c r="I2834" s="92">
        <f>IF(MOD($D2834,1)&gt;(11+55/60)/24,
IF(VLOOKUP(QUOTIENT($D2834,1),AUD!$A:$K,11,TRUE)=0,I2833,IFERROR(VLOOKUP(QUOTIENT($D2834,1),GBP!$A:$B,2,TRUE),I2833)),
I2833)</f>
        <v>0.5675</v>
      </c>
      <c r="J2834" s="92">
        <f>IF(MOD($D2834,1)&gt;(11+55/60)/24,
IF(VLOOKUP(QUOTIENT($D2834,1),AUD!$A:$K,11,TRUE)=0,J2833,IFERROR(VLOOKUP(QUOTIENT($D2834,1),EUR!$A:$B,2,TRUE),J2833)),
J2833)</f>
        <v>-1.4290000000000001E-2</v>
      </c>
      <c r="K2834" s="92">
        <f>IF(MOD($D2834,1)&gt;(11+55/60)/24,
IF(VLOOKUP(QUOTIENT($D2834,1),AUD!$A:$K,11,TRUE)=0,K2833,IFERROR(VLOOKUP(QUOTIENT($D2834,1),JPY!$A:$B,2,TRUE),K2833)),
K2833)</f>
        <v>0.10070999999999999</v>
      </c>
      <c r="L2834" s="92">
        <f>IF(MOD($E2834,1)&gt;(11+55/60)/24,
IF(VLOOKUP(QUOTIENT($E2834,1),AUD!$A:$K,11,TRUE)=0,L2833,IFERROR(VLOOKUP(QUOTIENT($E2834,1),CAD!$A:$B,2,TRUE)*1,L2833)),
L2833)</f>
        <v>0.92</v>
      </c>
    </row>
    <row r="2835" spans="1:12">
      <c r="A2835" s="94">
        <v>42137.958333333336</v>
      </c>
      <c r="B2835" s="94">
        <f>A2835+Timezone!$C$2/24+VLOOKUP(A2835,Timezone!$K:$L,2,TRUE)/24</f>
        <v>42138.375</v>
      </c>
      <c r="C2835" s="94">
        <f>$A2835+Timezone!$C$3/24+VLOOKUP($A2835,Timezone!$M:$N,2,TRUE)/24</f>
        <v>42138.458333333336</v>
      </c>
      <c r="D2835" s="94">
        <f>$A2835+Timezone!$C$4/24+VLOOKUP($A2835,Timezone!$O:$P,2,TRUE)/24</f>
        <v>42138</v>
      </c>
      <c r="E2835" s="94">
        <f>$A2835+Timezone!$C$5/24+VLOOKUP($A2835,Timezone!$Q:$R,2,TRUE)/24</f>
        <v>42137.791666666672</v>
      </c>
      <c r="F2835" s="92">
        <f>IF(MOD($B2835,1)&gt;10.5/24,
IF(VLOOKUP(QUOTIENT($B2835,1),AUD!$A:$K,11,TRUE)=0,F2834,VLOOKUP(QUOTIENT($B2835,1),AUD!$A:$K,11,TRUE)),
F2834)</f>
        <v>2.15</v>
      </c>
      <c r="G2835" s="92">
        <f>IF(MOD($C2835,1)&gt;10.5/24,
IF(VLOOKUP(QUOTIENT($C2835,1),AUD!$A:$K,11,TRUE)=0,G2834,VLOOKUP(QUOTIENT($C2835,1),NZD!$A:$F,6,TRUE)),
G2834)</f>
        <v>3.54</v>
      </c>
      <c r="H2835" s="92">
        <f>IF(MOD($D2835,1)&gt;(11+55/60)/24,
IF(VLOOKUP(QUOTIENT($D2835,1),AUD!$A:$K,11,TRUE)=0,H2834,IFERROR(VLOOKUP(QUOTIENT($D2835,1),USD!$A:$B,2,TRUE),H2834)),
H2834)</f>
        <v>0.27389999999999998</v>
      </c>
      <c r="I2835" s="92">
        <f>IF(MOD($D2835,1)&gt;(11+55/60)/24,
IF(VLOOKUP(QUOTIENT($D2835,1),AUD!$A:$K,11,TRUE)=0,I2834,IFERROR(VLOOKUP(QUOTIENT($D2835,1),GBP!$A:$B,2,TRUE),I2834)),
I2834)</f>
        <v>0.5675</v>
      </c>
      <c r="J2835" s="92">
        <f>IF(MOD($D2835,1)&gt;(11+55/60)/24,
IF(VLOOKUP(QUOTIENT($D2835,1),AUD!$A:$K,11,TRUE)=0,J2834,IFERROR(VLOOKUP(QUOTIENT($D2835,1),EUR!$A:$B,2,TRUE),J2834)),
J2834)</f>
        <v>-1.4290000000000001E-2</v>
      </c>
      <c r="K2835" s="92">
        <f>IF(MOD($D2835,1)&gt;(11+55/60)/24,
IF(VLOOKUP(QUOTIENT($D2835,1),AUD!$A:$K,11,TRUE)=0,K2834,IFERROR(VLOOKUP(QUOTIENT($D2835,1),JPY!$A:$B,2,TRUE),K2834)),
K2834)</f>
        <v>0.10070999999999999</v>
      </c>
      <c r="L2835" s="92">
        <f>IF(MOD($E2835,1)&gt;(11+55/60)/24,
IF(VLOOKUP(QUOTIENT($E2835,1),AUD!$A:$K,11,TRUE)=0,L2834,IFERROR(VLOOKUP(QUOTIENT($E2835,1),CAD!$A:$B,2,TRUE)*1,L2834)),
L2834)</f>
        <v>0.92</v>
      </c>
    </row>
    <row r="2836" spans="1:12">
      <c r="A2836" s="94">
        <v>42138.041666666664</v>
      </c>
      <c r="B2836" s="94">
        <f>A2836+Timezone!$C$2/24+VLOOKUP(A2836,Timezone!$K:$L,2,TRUE)/24</f>
        <v>42138.458333333328</v>
      </c>
      <c r="C2836" s="94">
        <f>$A2836+Timezone!$C$3/24+VLOOKUP($A2836,Timezone!$M:$N,2,TRUE)/24</f>
        <v>42138.541666666664</v>
      </c>
      <c r="D2836" s="94">
        <f>$A2836+Timezone!$C$4/24+VLOOKUP($A2836,Timezone!$O:$P,2,TRUE)/24</f>
        <v>42138.083333333328</v>
      </c>
      <c r="E2836" s="94">
        <f>$A2836+Timezone!$C$5/24+VLOOKUP($A2836,Timezone!$Q:$R,2,TRUE)/24</f>
        <v>42137.875</v>
      </c>
      <c r="F2836" s="92">
        <f>IF(MOD($B2836,1)&gt;10.5/24,
IF(VLOOKUP(QUOTIENT($B2836,1),AUD!$A:$K,11,TRUE)=0,F2835,VLOOKUP(QUOTIENT($B2836,1),AUD!$A:$K,11,TRUE)),
F2835)</f>
        <v>2.1419999999999999</v>
      </c>
      <c r="G2836" s="92">
        <f>IF(MOD($C2836,1)&gt;10.5/24,
IF(VLOOKUP(QUOTIENT($C2836,1),AUD!$A:$K,11,TRUE)=0,G2835,VLOOKUP(QUOTIENT($C2836,1),NZD!$A:$F,6,TRUE)),
G2835)</f>
        <v>3.54</v>
      </c>
      <c r="H2836" s="92">
        <f>IF(MOD($D2836,1)&gt;(11+55/60)/24,
IF(VLOOKUP(QUOTIENT($D2836,1),AUD!$A:$K,11,TRUE)=0,H2835,IFERROR(VLOOKUP(QUOTIENT($D2836,1),USD!$A:$B,2,TRUE),H2835)),
H2835)</f>
        <v>0.27389999999999998</v>
      </c>
      <c r="I2836" s="92">
        <f>IF(MOD($D2836,1)&gt;(11+55/60)/24,
IF(VLOOKUP(QUOTIENT($D2836,1),AUD!$A:$K,11,TRUE)=0,I2835,IFERROR(VLOOKUP(QUOTIENT($D2836,1),GBP!$A:$B,2,TRUE),I2835)),
I2835)</f>
        <v>0.5675</v>
      </c>
      <c r="J2836" s="92">
        <f>IF(MOD($D2836,1)&gt;(11+55/60)/24,
IF(VLOOKUP(QUOTIENT($D2836,1),AUD!$A:$K,11,TRUE)=0,J2835,IFERROR(VLOOKUP(QUOTIENT($D2836,1),EUR!$A:$B,2,TRUE),J2835)),
J2835)</f>
        <v>-1.4290000000000001E-2</v>
      </c>
      <c r="K2836" s="92">
        <f>IF(MOD($D2836,1)&gt;(11+55/60)/24,
IF(VLOOKUP(QUOTIENT($D2836,1),AUD!$A:$K,11,TRUE)=0,K2835,IFERROR(VLOOKUP(QUOTIENT($D2836,1),JPY!$A:$B,2,TRUE),K2835)),
K2835)</f>
        <v>0.10070999999999999</v>
      </c>
      <c r="L2836" s="92">
        <f>IF(MOD($E2836,1)&gt;(11+55/60)/24,
IF(VLOOKUP(QUOTIENT($E2836,1),AUD!$A:$K,11,TRUE)=0,L2835,IFERROR(VLOOKUP(QUOTIENT($E2836,1),CAD!$A:$B,2,TRUE)*1,L2835)),
L2835)</f>
        <v>0.92</v>
      </c>
    </row>
    <row r="2837" spans="1:12">
      <c r="A2837" s="94">
        <v>42138.125</v>
      </c>
      <c r="B2837" s="94">
        <f>A2837+Timezone!$C$2/24+VLOOKUP(A2837,Timezone!$K:$L,2,TRUE)/24</f>
        <v>42138.541666666664</v>
      </c>
      <c r="C2837" s="94">
        <f>$A2837+Timezone!$C$3/24+VLOOKUP($A2837,Timezone!$M:$N,2,TRUE)/24</f>
        <v>42138.625</v>
      </c>
      <c r="D2837" s="94">
        <f>$A2837+Timezone!$C$4/24+VLOOKUP($A2837,Timezone!$O:$P,2,TRUE)/24</f>
        <v>42138.166666666664</v>
      </c>
      <c r="E2837" s="94">
        <f>$A2837+Timezone!$C$5/24+VLOOKUP($A2837,Timezone!$Q:$R,2,TRUE)/24</f>
        <v>42137.958333333336</v>
      </c>
      <c r="F2837" s="92">
        <f>IF(MOD($B2837,1)&gt;10.5/24,
IF(VLOOKUP(QUOTIENT($B2837,1),AUD!$A:$K,11,TRUE)=0,F2836,VLOOKUP(QUOTIENT($B2837,1),AUD!$A:$K,11,TRUE)),
F2836)</f>
        <v>2.1419999999999999</v>
      </c>
      <c r="G2837" s="92">
        <f>IF(MOD($C2837,1)&gt;10.5/24,
IF(VLOOKUP(QUOTIENT($C2837,1),AUD!$A:$K,11,TRUE)=0,G2836,VLOOKUP(QUOTIENT($C2837,1),NZD!$A:$F,6,TRUE)),
G2836)</f>
        <v>3.54</v>
      </c>
      <c r="H2837" s="92">
        <f>IF(MOD($D2837,1)&gt;(11+55/60)/24,
IF(VLOOKUP(QUOTIENT($D2837,1),AUD!$A:$K,11,TRUE)=0,H2836,IFERROR(VLOOKUP(QUOTIENT($D2837,1),USD!$A:$B,2,TRUE),H2836)),
H2836)</f>
        <v>0.27389999999999998</v>
      </c>
      <c r="I2837" s="92">
        <f>IF(MOD($D2837,1)&gt;(11+55/60)/24,
IF(VLOOKUP(QUOTIENT($D2837,1),AUD!$A:$K,11,TRUE)=0,I2836,IFERROR(VLOOKUP(QUOTIENT($D2837,1),GBP!$A:$B,2,TRUE),I2836)),
I2836)</f>
        <v>0.5675</v>
      </c>
      <c r="J2837" s="92">
        <f>IF(MOD($D2837,1)&gt;(11+55/60)/24,
IF(VLOOKUP(QUOTIENT($D2837,1),AUD!$A:$K,11,TRUE)=0,J2836,IFERROR(VLOOKUP(QUOTIENT($D2837,1),EUR!$A:$B,2,TRUE),J2836)),
J2836)</f>
        <v>-1.4290000000000001E-2</v>
      </c>
      <c r="K2837" s="92">
        <f>IF(MOD($D2837,1)&gt;(11+55/60)/24,
IF(VLOOKUP(QUOTIENT($D2837,1),AUD!$A:$K,11,TRUE)=0,K2836,IFERROR(VLOOKUP(QUOTIENT($D2837,1),JPY!$A:$B,2,TRUE),K2836)),
K2836)</f>
        <v>0.10070999999999999</v>
      </c>
      <c r="L2837" s="92">
        <f>IF(MOD($E2837,1)&gt;(11+55/60)/24,
IF(VLOOKUP(QUOTIENT($E2837,1),AUD!$A:$K,11,TRUE)=0,L2836,IFERROR(VLOOKUP(QUOTIENT($E2837,1),CAD!$A:$B,2,TRUE)*1,L2836)),
L2836)</f>
        <v>0.92</v>
      </c>
    </row>
    <row r="2838" spans="1:12">
      <c r="A2838" s="94">
        <v>42138.208333333336</v>
      </c>
      <c r="B2838" s="94">
        <f>A2838+Timezone!$C$2/24+VLOOKUP(A2838,Timezone!$K:$L,2,TRUE)/24</f>
        <v>42138.625</v>
      </c>
      <c r="C2838" s="94">
        <f>$A2838+Timezone!$C$3/24+VLOOKUP($A2838,Timezone!$M:$N,2,TRUE)/24</f>
        <v>42138.708333333336</v>
      </c>
      <c r="D2838" s="94">
        <f>$A2838+Timezone!$C$4/24+VLOOKUP($A2838,Timezone!$O:$P,2,TRUE)/24</f>
        <v>42138.25</v>
      </c>
      <c r="E2838" s="94">
        <f>$A2838+Timezone!$C$5/24+VLOOKUP($A2838,Timezone!$Q:$R,2,TRUE)/24</f>
        <v>42138.041666666672</v>
      </c>
      <c r="F2838" s="92">
        <f>IF(MOD($B2838,1)&gt;10.5/24,
IF(VLOOKUP(QUOTIENT($B2838,1),AUD!$A:$K,11,TRUE)=0,F2837,VLOOKUP(QUOTIENT($B2838,1),AUD!$A:$K,11,TRUE)),
F2837)</f>
        <v>2.1419999999999999</v>
      </c>
      <c r="G2838" s="92">
        <f>IF(MOD($C2838,1)&gt;10.5/24,
IF(VLOOKUP(QUOTIENT($C2838,1),AUD!$A:$K,11,TRUE)=0,G2837,VLOOKUP(QUOTIENT($C2838,1),NZD!$A:$F,6,TRUE)),
G2837)</f>
        <v>3.54</v>
      </c>
      <c r="H2838" s="92">
        <f>IF(MOD($D2838,1)&gt;(11+55/60)/24,
IF(VLOOKUP(QUOTIENT($D2838,1),AUD!$A:$K,11,TRUE)=0,H2837,IFERROR(VLOOKUP(QUOTIENT($D2838,1),USD!$A:$B,2,TRUE),H2837)),
H2837)</f>
        <v>0.27389999999999998</v>
      </c>
      <c r="I2838" s="92">
        <f>IF(MOD($D2838,1)&gt;(11+55/60)/24,
IF(VLOOKUP(QUOTIENT($D2838,1),AUD!$A:$K,11,TRUE)=0,I2837,IFERROR(VLOOKUP(QUOTIENT($D2838,1),GBP!$A:$B,2,TRUE),I2837)),
I2837)</f>
        <v>0.5675</v>
      </c>
      <c r="J2838" s="92">
        <f>IF(MOD($D2838,1)&gt;(11+55/60)/24,
IF(VLOOKUP(QUOTIENT($D2838,1),AUD!$A:$K,11,TRUE)=0,J2837,IFERROR(VLOOKUP(QUOTIENT($D2838,1),EUR!$A:$B,2,TRUE),J2837)),
J2837)</f>
        <v>-1.4290000000000001E-2</v>
      </c>
      <c r="K2838" s="92">
        <f>IF(MOD($D2838,1)&gt;(11+55/60)/24,
IF(VLOOKUP(QUOTIENT($D2838,1),AUD!$A:$K,11,TRUE)=0,K2837,IFERROR(VLOOKUP(QUOTIENT($D2838,1),JPY!$A:$B,2,TRUE),K2837)),
K2837)</f>
        <v>0.10070999999999999</v>
      </c>
      <c r="L2838" s="92">
        <f>IF(MOD($E2838,1)&gt;(11+55/60)/24,
IF(VLOOKUP(QUOTIENT($E2838,1),AUD!$A:$K,11,TRUE)=0,L2837,IFERROR(VLOOKUP(QUOTIENT($E2838,1),CAD!$A:$B,2,TRUE)*1,L2837)),
L2837)</f>
        <v>0.92</v>
      </c>
    </row>
    <row r="2839" spans="1:12">
      <c r="A2839" s="94">
        <v>42138.291666666664</v>
      </c>
      <c r="B2839" s="94">
        <f>A2839+Timezone!$C$2/24+VLOOKUP(A2839,Timezone!$K:$L,2,TRUE)/24</f>
        <v>42138.708333333328</v>
      </c>
      <c r="C2839" s="94">
        <f>$A2839+Timezone!$C$3/24+VLOOKUP($A2839,Timezone!$M:$N,2,TRUE)/24</f>
        <v>42138.791666666664</v>
      </c>
      <c r="D2839" s="94">
        <f>$A2839+Timezone!$C$4/24+VLOOKUP($A2839,Timezone!$O:$P,2,TRUE)/24</f>
        <v>42138.333333333328</v>
      </c>
      <c r="E2839" s="94">
        <f>$A2839+Timezone!$C$5/24+VLOOKUP($A2839,Timezone!$Q:$R,2,TRUE)/24</f>
        <v>42138.125</v>
      </c>
      <c r="F2839" s="92">
        <f>IF(MOD($B2839,1)&gt;10.5/24,
IF(VLOOKUP(QUOTIENT($B2839,1),AUD!$A:$K,11,TRUE)=0,F2838,VLOOKUP(QUOTIENT($B2839,1),AUD!$A:$K,11,TRUE)),
F2838)</f>
        <v>2.1419999999999999</v>
      </c>
      <c r="G2839" s="92">
        <f>IF(MOD($C2839,1)&gt;10.5/24,
IF(VLOOKUP(QUOTIENT($C2839,1),AUD!$A:$K,11,TRUE)=0,G2838,VLOOKUP(QUOTIENT($C2839,1),NZD!$A:$F,6,TRUE)),
G2838)</f>
        <v>3.54</v>
      </c>
      <c r="H2839" s="92">
        <f>IF(MOD($D2839,1)&gt;(11+55/60)/24,
IF(VLOOKUP(QUOTIENT($D2839,1),AUD!$A:$K,11,TRUE)=0,H2838,IFERROR(VLOOKUP(QUOTIENT($D2839,1),USD!$A:$B,2,TRUE),H2838)),
H2838)</f>
        <v>0.27389999999999998</v>
      </c>
      <c r="I2839" s="92">
        <f>IF(MOD($D2839,1)&gt;(11+55/60)/24,
IF(VLOOKUP(QUOTIENT($D2839,1),AUD!$A:$K,11,TRUE)=0,I2838,IFERROR(VLOOKUP(QUOTIENT($D2839,1),GBP!$A:$B,2,TRUE),I2838)),
I2838)</f>
        <v>0.5675</v>
      </c>
      <c r="J2839" s="92">
        <f>IF(MOD($D2839,1)&gt;(11+55/60)/24,
IF(VLOOKUP(QUOTIENT($D2839,1),AUD!$A:$K,11,TRUE)=0,J2838,IFERROR(VLOOKUP(QUOTIENT($D2839,1),EUR!$A:$B,2,TRUE),J2838)),
J2838)</f>
        <v>-1.4290000000000001E-2</v>
      </c>
      <c r="K2839" s="92">
        <f>IF(MOD($D2839,1)&gt;(11+55/60)/24,
IF(VLOOKUP(QUOTIENT($D2839,1),AUD!$A:$K,11,TRUE)=0,K2838,IFERROR(VLOOKUP(QUOTIENT($D2839,1),JPY!$A:$B,2,TRUE),K2838)),
K2838)</f>
        <v>0.10070999999999999</v>
      </c>
      <c r="L2839" s="92">
        <f>IF(MOD($E2839,1)&gt;(11+55/60)/24,
IF(VLOOKUP(QUOTIENT($E2839,1),AUD!$A:$K,11,TRUE)=0,L2838,IFERROR(VLOOKUP(QUOTIENT($E2839,1),CAD!$A:$B,2,TRUE)*1,L2838)),
L2838)</f>
        <v>0.92</v>
      </c>
    </row>
    <row r="2840" spans="1:12">
      <c r="A2840" s="94">
        <v>42138.375</v>
      </c>
      <c r="B2840" s="94">
        <f>A2840+Timezone!$C$2/24+VLOOKUP(A2840,Timezone!$K:$L,2,TRUE)/24</f>
        <v>42138.791666666664</v>
      </c>
      <c r="C2840" s="94">
        <f>$A2840+Timezone!$C$3/24+VLOOKUP($A2840,Timezone!$M:$N,2,TRUE)/24</f>
        <v>42138.875</v>
      </c>
      <c r="D2840" s="94">
        <f>$A2840+Timezone!$C$4/24+VLOOKUP($A2840,Timezone!$O:$P,2,TRUE)/24</f>
        <v>42138.416666666664</v>
      </c>
      <c r="E2840" s="94">
        <f>$A2840+Timezone!$C$5/24+VLOOKUP($A2840,Timezone!$Q:$R,2,TRUE)/24</f>
        <v>42138.208333333336</v>
      </c>
      <c r="F2840" s="92">
        <f>IF(MOD($B2840,1)&gt;10.5/24,
IF(VLOOKUP(QUOTIENT($B2840,1),AUD!$A:$K,11,TRUE)=0,F2839,VLOOKUP(QUOTIENT($B2840,1),AUD!$A:$K,11,TRUE)),
F2839)</f>
        <v>2.1419999999999999</v>
      </c>
      <c r="G2840" s="92">
        <f>IF(MOD($C2840,1)&gt;10.5/24,
IF(VLOOKUP(QUOTIENT($C2840,1),AUD!$A:$K,11,TRUE)=0,G2839,VLOOKUP(QUOTIENT($C2840,1),NZD!$A:$F,6,TRUE)),
G2839)</f>
        <v>3.54</v>
      </c>
      <c r="H2840" s="92">
        <f>IF(MOD($D2840,1)&gt;(11+55/60)/24,
IF(VLOOKUP(QUOTIENT($D2840,1),AUD!$A:$K,11,TRUE)=0,H2839,IFERROR(VLOOKUP(QUOTIENT($D2840,1),USD!$A:$B,2,TRUE),H2839)),
H2839)</f>
        <v>0.27389999999999998</v>
      </c>
      <c r="I2840" s="92">
        <f>IF(MOD($D2840,1)&gt;(11+55/60)/24,
IF(VLOOKUP(QUOTIENT($D2840,1),AUD!$A:$K,11,TRUE)=0,I2839,IFERROR(VLOOKUP(QUOTIENT($D2840,1),GBP!$A:$B,2,TRUE),I2839)),
I2839)</f>
        <v>0.5675</v>
      </c>
      <c r="J2840" s="92">
        <f>IF(MOD($D2840,1)&gt;(11+55/60)/24,
IF(VLOOKUP(QUOTIENT($D2840,1),AUD!$A:$K,11,TRUE)=0,J2839,IFERROR(VLOOKUP(QUOTIENT($D2840,1),EUR!$A:$B,2,TRUE),J2839)),
J2839)</f>
        <v>-1.4290000000000001E-2</v>
      </c>
      <c r="K2840" s="92">
        <f>IF(MOD($D2840,1)&gt;(11+55/60)/24,
IF(VLOOKUP(QUOTIENT($D2840,1),AUD!$A:$K,11,TRUE)=0,K2839,IFERROR(VLOOKUP(QUOTIENT($D2840,1),JPY!$A:$B,2,TRUE),K2839)),
K2839)</f>
        <v>0.10070999999999999</v>
      </c>
      <c r="L2840" s="92">
        <f>IF(MOD($E2840,1)&gt;(11+55/60)/24,
IF(VLOOKUP(QUOTIENT($E2840,1),AUD!$A:$K,11,TRUE)=0,L2839,IFERROR(VLOOKUP(QUOTIENT($E2840,1),CAD!$A:$B,2,TRUE)*1,L2839)),
L2839)</f>
        <v>0.92</v>
      </c>
    </row>
    <row r="2841" spans="1:12">
      <c r="A2841" s="94">
        <v>42138.458333333336</v>
      </c>
      <c r="B2841" s="94">
        <f>A2841+Timezone!$C$2/24+VLOOKUP(A2841,Timezone!$K:$L,2,TRUE)/24</f>
        <v>42138.875</v>
      </c>
      <c r="C2841" s="94">
        <f>$A2841+Timezone!$C$3/24+VLOOKUP($A2841,Timezone!$M:$N,2,TRUE)/24</f>
        <v>42138.958333333336</v>
      </c>
      <c r="D2841" s="94">
        <f>$A2841+Timezone!$C$4/24+VLOOKUP($A2841,Timezone!$O:$P,2,TRUE)/24</f>
        <v>42138.5</v>
      </c>
      <c r="E2841" s="94">
        <f>$A2841+Timezone!$C$5/24+VLOOKUP($A2841,Timezone!$Q:$R,2,TRUE)/24</f>
        <v>42138.291666666672</v>
      </c>
      <c r="F2841" s="92">
        <f>IF(MOD($B2841,1)&gt;10.5/24,
IF(VLOOKUP(QUOTIENT($B2841,1),AUD!$A:$K,11,TRUE)=0,F2840,VLOOKUP(QUOTIENT($B2841,1),AUD!$A:$K,11,TRUE)),
F2840)</f>
        <v>2.1419999999999999</v>
      </c>
      <c r="G2841" s="92">
        <f>IF(MOD($C2841,1)&gt;10.5/24,
IF(VLOOKUP(QUOTIENT($C2841,1),AUD!$A:$K,11,TRUE)=0,G2840,VLOOKUP(QUOTIENT($C2841,1),NZD!$A:$F,6,TRUE)),
G2840)</f>
        <v>3.54</v>
      </c>
      <c r="H2841" s="92">
        <f>IF(MOD($D2841,1)&gt;(11+55/60)/24,
IF(VLOOKUP(QUOTIENT($D2841,1),AUD!$A:$K,11,TRUE)=0,H2840,IFERROR(VLOOKUP(QUOTIENT($D2841,1),USD!$A:$B,2,TRUE),H2840)),
H2840)</f>
        <v>0.27600000000000002</v>
      </c>
      <c r="I2841" s="92">
        <f>IF(MOD($D2841,1)&gt;(11+55/60)/24,
IF(VLOOKUP(QUOTIENT($D2841,1),AUD!$A:$K,11,TRUE)=0,I2840,IFERROR(VLOOKUP(QUOTIENT($D2841,1),GBP!$A:$B,2,TRUE),I2840)),
I2840)</f>
        <v>0.56688000000000005</v>
      </c>
      <c r="J2841" s="92">
        <f>IF(MOD($D2841,1)&gt;(11+55/60)/24,
IF(VLOOKUP(QUOTIENT($D2841,1),AUD!$A:$K,11,TRUE)=0,J2840,IFERROR(VLOOKUP(QUOTIENT($D2841,1),EUR!$A:$B,2,TRUE),J2840)),
J2840)</f>
        <v>-1.7139999999999999E-2</v>
      </c>
      <c r="K2841" s="92">
        <f>IF(MOD($D2841,1)&gt;(11+55/60)/24,
IF(VLOOKUP(QUOTIENT($D2841,1),AUD!$A:$K,11,TRUE)=0,K2840,IFERROR(VLOOKUP(QUOTIENT($D2841,1),JPY!$A:$B,2,TRUE),K2840)),
K2840)</f>
        <v>9.9290000000000003E-2</v>
      </c>
      <c r="L2841" s="92">
        <f>IF(MOD($E2841,1)&gt;(11+55/60)/24,
IF(VLOOKUP(QUOTIENT($E2841,1),AUD!$A:$K,11,TRUE)=0,L2840,IFERROR(VLOOKUP(QUOTIENT($E2841,1),CAD!$A:$B,2,TRUE)*1,L2840)),
L2840)</f>
        <v>0.92</v>
      </c>
    </row>
    <row r="2842" spans="1:12">
      <c r="A2842" s="94">
        <v>42138.541666666664</v>
      </c>
      <c r="B2842" s="94">
        <f>A2842+Timezone!$C$2/24+VLOOKUP(A2842,Timezone!$K:$L,2,TRUE)/24</f>
        <v>42138.958333333328</v>
      </c>
      <c r="C2842" s="94">
        <f>$A2842+Timezone!$C$3/24+VLOOKUP($A2842,Timezone!$M:$N,2,TRUE)/24</f>
        <v>42139.041666666664</v>
      </c>
      <c r="D2842" s="94">
        <f>$A2842+Timezone!$C$4/24+VLOOKUP($A2842,Timezone!$O:$P,2,TRUE)/24</f>
        <v>42138.583333333328</v>
      </c>
      <c r="E2842" s="94">
        <f>$A2842+Timezone!$C$5/24+VLOOKUP($A2842,Timezone!$Q:$R,2,TRUE)/24</f>
        <v>42138.375</v>
      </c>
      <c r="F2842" s="92">
        <f>IF(MOD($B2842,1)&gt;10.5/24,
IF(VLOOKUP(QUOTIENT($B2842,1),AUD!$A:$K,11,TRUE)=0,F2841,VLOOKUP(QUOTIENT($B2842,1),AUD!$A:$K,11,TRUE)),
F2841)</f>
        <v>2.1419999999999999</v>
      </c>
      <c r="G2842" s="92">
        <f>IF(MOD($C2842,1)&gt;10.5/24,
IF(VLOOKUP(QUOTIENT($C2842,1),AUD!$A:$K,11,TRUE)=0,G2841,VLOOKUP(QUOTIENT($C2842,1),NZD!$A:$F,6,TRUE)),
G2841)</f>
        <v>3.54</v>
      </c>
      <c r="H2842" s="92">
        <f>IF(MOD($D2842,1)&gt;(11+55/60)/24,
IF(VLOOKUP(QUOTIENT($D2842,1),AUD!$A:$K,11,TRUE)=0,H2841,IFERROR(VLOOKUP(QUOTIENT($D2842,1),USD!$A:$B,2,TRUE),H2841)),
H2841)</f>
        <v>0.27600000000000002</v>
      </c>
      <c r="I2842" s="92">
        <f>IF(MOD($D2842,1)&gt;(11+55/60)/24,
IF(VLOOKUP(QUOTIENT($D2842,1),AUD!$A:$K,11,TRUE)=0,I2841,IFERROR(VLOOKUP(QUOTIENT($D2842,1),GBP!$A:$B,2,TRUE),I2841)),
I2841)</f>
        <v>0.56688000000000005</v>
      </c>
      <c r="J2842" s="92">
        <f>IF(MOD($D2842,1)&gt;(11+55/60)/24,
IF(VLOOKUP(QUOTIENT($D2842,1),AUD!$A:$K,11,TRUE)=0,J2841,IFERROR(VLOOKUP(QUOTIENT($D2842,1),EUR!$A:$B,2,TRUE),J2841)),
J2841)</f>
        <v>-1.7139999999999999E-2</v>
      </c>
      <c r="K2842" s="92">
        <f>IF(MOD($D2842,1)&gt;(11+55/60)/24,
IF(VLOOKUP(QUOTIENT($D2842,1),AUD!$A:$K,11,TRUE)=0,K2841,IFERROR(VLOOKUP(QUOTIENT($D2842,1),JPY!$A:$B,2,TRUE),K2841)),
K2841)</f>
        <v>9.9290000000000003E-2</v>
      </c>
      <c r="L2842" s="92">
        <f>IF(MOD($E2842,1)&gt;(11+55/60)/24,
IF(VLOOKUP(QUOTIENT($E2842,1),AUD!$A:$K,11,TRUE)=0,L2841,IFERROR(VLOOKUP(QUOTIENT($E2842,1),CAD!$A:$B,2,TRUE)*1,L2841)),
L2841)</f>
        <v>0.92</v>
      </c>
    </row>
    <row r="2843" spans="1:12">
      <c r="A2843" s="94">
        <v>42138.625</v>
      </c>
      <c r="B2843" s="94">
        <f>A2843+Timezone!$C$2/24+VLOOKUP(A2843,Timezone!$K:$L,2,TRUE)/24</f>
        <v>42139.041666666664</v>
      </c>
      <c r="C2843" s="94">
        <f>$A2843+Timezone!$C$3/24+VLOOKUP($A2843,Timezone!$M:$N,2,TRUE)/24</f>
        <v>42139.125</v>
      </c>
      <c r="D2843" s="94">
        <f>$A2843+Timezone!$C$4/24+VLOOKUP($A2843,Timezone!$O:$P,2,TRUE)/24</f>
        <v>42138.666666666664</v>
      </c>
      <c r="E2843" s="94">
        <f>$A2843+Timezone!$C$5/24+VLOOKUP($A2843,Timezone!$Q:$R,2,TRUE)/24</f>
        <v>42138.458333333336</v>
      </c>
      <c r="F2843" s="92">
        <f>IF(MOD($B2843,1)&gt;10.5/24,
IF(VLOOKUP(QUOTIENT($B2843,1),AUD!$A:$K,11,TRUE)=0,F2842,VLOOKUP(QUOTIENT($B2843,1),AUD!$A:$K,11,TRUE)),
F2842)</f>
        <v>2.1419999999999999</v>
      </c>
      <c r="G2843" s="92">
        <f>IF(MOD($C2843,1)&gt;10.5/24,
IF(VLOOKUP(QUOTIENT($C2843,1),AUD!$A:$K,11,TRUE)=0,G2842,VLOOKUP(QUOTIENT($C2843,1),NZD!$A:$F,6,TRUE)),
G2842)</f>
        <v>3.54</v>
      </c>
      <c r="H2843" s="92">
        <f>IF(MOD($D2843,1)&gt;(11+55/60)/24,
IF(VLOOKUP(QUOTIENT($D2843,1),AUD!$A:$K,11,TRUE)=0,H2842,IFERROR(VLOOKUP(QUOTIENT($D2843,1),USD!$A:$B,2,TRUE),H2842)),
H2842)</f>
        <v>0.27600000000000002</v>
      </c>
      <c r="I2843" s="92">
        <f>IF(MOD($D2843,1)&gt;(11+55/60)/24,
IF(VLOOKUP(QUOTIENT($D2843,1),AUD!$A:$K,11,TRUE)=0,I2842,IFERROR(VLOOKUP(QUOTIENT($D2843,1),GBP!$A:$B,2,TRUE),I2842)),
I2842)</f>
        <v>0.56688000000000005</v>
      </c>
      <c r="J2843" s="92">
        <f>IF(MOD($D2843,1)&gt;(11+55/60)/24,
IF(VLOOKUP(QUOTIENT($D2843,1),AUD!$A:$K,11,TRUE)=0,J2842,IFERROR(VLOOKUP(QUOTIENT($D2843,1),EUR!$A:$B,2,TRUE),J2842)),
J2842)</f>
        <v>-1.7139999999999999E-2</v>
      </c>
      <c r="K2843" s="92">
        <f>IF(MOD($D2843,1)&gt;(11+55/60)/24,
IF(VLOOKUP(QUOTIENT($D2843,1),AUD!$A:$K,11,TRUE)=0,K2842,IFERROR(VLOOKUP(QUOTIENT($D2843,1),JPY!$A:$B,2,TRUE),K2842)),
K2842)</f>
        <v>9.9290000000000003E-2</v>
      </c>
      <c r="L2843" s="92">
        <f>IF(MOD($E2843,1)&gt;(11+55/60)/24,
IF(VLOOKUP(QUOTIENT($E2843,1),AUD!$A:$K,11,TRUE)=0,L2842,IFERROR(VLOOKUP(QUOTIENT($E2843,1),CAD!$A:$B,2,TRUE)*1,L2842)),
L2842)</f>
        <v>0.92</v>
      </c>
    </row>
    <row r="2844" spans="1:12">
      <c r="A2844" s="94">
        <v>42138.708333333336</v>
      </c>
      <c r="B2844" s="94">
        <f>A2844+Timezone!$C$2/24+VLOOKUP(A2844,Timezone!$K:$L,2,TRUE)/24</f>
        <v>42139.125</v>
      </c>
      <c r="C2844" s="94">
        <f>$A2844+Timezone!$C$3/24+VLOOKUP($A2844,Timezone!$M:$N,2,TRUE)/24</f>
        <v>42139.208333333336</v>
      </c>
      <c r="D2844" s="94">
        <f>$A2844+Timezone!$C$4/24+VLOOKUP($A2844,Timezone!$O:$P,2,TRUE)/24</f>
        <v>42138.75</v>
      </c>
      <c r="E2844" s="94">
        <f>$A2844+Timezone!$C$5/24+VLOOKUP($A2844,Timezone!$Q:$R,2,TRUE)/24</f>
        <v>42138.541666666672</v>
      </c>
      <c r="F2844" s="92">
        <f>IF(MOD($B2844,1)&gt;10.5/24,
IF(VLOOKUP(QUOTIENT($B2844,1),AUD!$A:$K,11,TRUE)=0,F2843,VLOOKUP(QUOTIENT($B2844,1),AUD!$A:$K,11,TRUE)),
F2843)</f>
        <v>2.1419999999999999</v>
      </c>
      <c r="G2844" s="92">
        <f>IF(MOD($C2844,1)&gt;10.5/24,
IF(VLOOKUP(QUOTIENT($C2844,1),AUD!$A:$K,11,TRUE)=0,G2843,VLOOKUP(QUOTIENT($C2844,1),NZD!$A:$F,6,TRUE)),
G2843)</f>
        <v>3.54</v>
      </c>
      <c r="H2844" s="92">
        <f>IF(MOD($D2844,1)&gt;(11+55/60)/24,
IF(VLOOKUP(QUOTIENT($D2844,1),AUD!$A:$K,11,TRUE)=0,H2843,IFERROR(VLOOKUP(QUOTIENT($D2844,1),USD!$A:$B,2,TRUE),H2843)),
H2843)</f>
        <v>0.27600000000000002</v>
      </c>
      <c r="I2844" s="92">
        <f>IF(MOD($D2844,1)&gt;(11+55/60)/24,
IF(VLOOKUP(QUOTIENT($D2844,1),AUD!$A:$K,11,TRUE)=0,I2843,IFERROR(VLOOKUP(QUOTIENT($D2844,1),GBP!$A:$B,2,TRUE),I2843)),
I2843)</f>
        <v>0.56688000000000005</v>
      </c>
      <c r="J2844" s="92">
        <f>IF(MOD($D2844,1)&gt;(11+55/60)/24,
IF(VLOOKUP(QUOTIENT($D2844,1),AUD!$A:$K,11,TRUE)=0,J2843,IFERROR(VLOOKUP(QUOTIENT($D2844,1),EUR!$A:$B,2,TRUE),J2843)),
J2843)</f>
        <v>-1.7139999999999999E-2</v>
      </c>
      <c r="K2844" s="92">
        <f>IF(MOD($D2844,1)&gt;(11+55/60)/24,
IF(VLOOKUP(QUOTIENT($D2844,1),AUD!$A:$K,11,TRUE)=0,K2843,IFERROR(VLOOKUP(QUOTIENT($D2844,1),JPY!$A:$B,2,TRUE),K2843)),
K2843)</f>
        <v>9.9290000000000003E-2</v>
      </c>
      <c r="L2844" s="92">
        <f>IF(MOD($E2844,1)&gt;(11+55/60)/24,
IF(VLOOKUP(QUOTIENT($E2844,1),AUD!$A:$K,11,TRUE)=0,L2843,IFERROR(VLOOKUP(QUOTIENT($E2844,1),CAD!$A:$B,2,TRUE)*1,L2843)),
L2843)</f>
        <v>0.92</v>
      </c>
    </row>
    <row r="2845" spans="1:12">
      <c r="A2845" s="94">
        <v>42138.791666666664</v>
      </c>
      <c r="B2845" s="94">
        <f>A2845+Timezone!$C$2/24+VLOOKUP(A2845,Timezone!$K:$L,2,TRUE)/24</f>
        <v>42139.208333333328</v>
      </c>
      <c r="C2845" s="94">
        <f>$A2845+Timezone!$C$3/24+VLOOKUP($A2845,Timezone!$M:$N,2,TRUE)/24</f>
        <v>42139.291666666664</v>
      </c>
      <c r="D2845" s="94">
        <f>$A2845+Timezone!$C$4/24+VLOOKUP($A2845,Timezone!$O:$P,2,TRUE)/24</f>
        <v>42138.833333333328</v>
      </c>
      <c r="E2845" s="94">
        <f>$A2845+Timezone!$C$5/24+VLOOKUP($A2845,Timezone!$Q:$R,2,TRUE)/24</f>
        <v>42138.625</v>
      </c>
      <c r="F2845" s="92">
        <f>IF(MOD($B2845,1)&gt;10.5/24,
IF(VLOOKUP(QUOTIENT($B2845,1),AUD!$A:$K,11,TRUE)=0,F2844,VLOOKUP(QUOTIENT($B2845,1),AUD!$A:$K,11,TRUE)),
F2844)</f>
        <v>2.1419999999999999</v>
      </c>
      <c r="G2845" s="92">
        <f>IF(MOD($C2845,1)&gt;10.5/24,
IF(VLOOKUP(QUOTIENT($C2845,1),AUD!$A:$K,11,TRUE)=0,G2844,VLOOKUP(QUOTIENT($C2845,1),NZD!$A:$F,6,TRUE)),
G2844)</f>
        <v>3.54</v>
      </c>
      <c r="H2845" s="92">
        <f>IF(MOD($D2845,1)&gt;(11+55/60)/24,
IF(VLOOKUP(QUOTIENT($D2845,1),AUD!$A:$K,11,TRUE)=0,H2844,IFERROR(VLOOKUP(QUOTIENT($D2845,1),USD!$A:$B,2,TRUE),H2844)),
H2844)</f>
        <v>0.27600000000000002</v>
      </c>
      <c r="I2845" s="92">
        <f>IF(MOD($D2845,1)&gt;(11+55/60)/24,
IF(VLOOKUP(QUOTIENT($D2845,1),AUD!$A:$K,11,TRUE)=0,I2844,IFERROR(VLOOKUP(QUOTIENT($D2845,1),GBP!$A:$B,2,TRUE),I2844)),
I2844)</f>
        <v>0.56688000000000005</v>
      </c>
      <c r="J2845" s="92">
        <f>IF(MOD($D2845,1)&gt;(11+55/60)/24,
IF(VLOOKUP(QUOTIENT($D2845,1),AUD!$A:$K,11,TRUE)=0,J2844,IFERROR(VLOOKUP(QUOTIENT($D2845,1),EUR!$A:$B,2,TRUE),J2844)),
J2844)</f>
        <v>-1.7139999999999999E-2</v>
      </c>
      <c r="K2845" s="92">
        <f>IF(MOD($D2845,1)&gt;(11+55/60)/24,
IF(VLOOKUP(QUOTIENT($D2845,1),AUD!$A:$K,11,TRUE)=0,K2844,IFERROR(VLOOKUP(QUOTIENT($D2845,1),JPY!$A:$B,2,TRUE),K2844)),
K2844)</f>
        <v>9.9290000000000003E-2</v>
      </c>
      <c r="L2845" s="92">
        <f>IF(MOD($E2845,1)&gt;(11+55/60)/24,
IF(VLOOKUP(QUOTIENT($E2845,1),AUD!$A:$K,11,TRUE)=0,L2844,IFERROR(VLOOKUP(QUOTIENT($E2845,1),CAD!$A:$B,2,TRUE)*1,L2844)),
L2844)</f>
        <v>0.92</v>
      </c>
    </row>
    <row r="2846" spans="1:12">
      <c r="A2846" s="94">
        <v>42138.875</v>
      </c>
      <c r="B2846" s="94">
        <f>A2846+Timezone!$C$2/24+VLOOKUP(A2846,Timezone!$K:$L,2,TRUE)/24</f>
        <v>42139.291666666664</v>
      </c>
      <c r="C2846" s="94">
        <f>$A2846+Timezone!$C$3/24+VLOOKUP($A2846,Timezone!$M:$N,2,TRUE)/24</f>
        <v>42139.375</v>
      </c>
      <c r="D2846" s="94">
        <f>$A2846+Timezone!$C$4/24+VLOOKUP($A2846,Timezone!$O:$P,2,TRUE)/24</f>
        <v>42138.916666666664</v>
      </c>
      <c r="E2846" s="94">
        <f>$A2846+Timezone!$C$5/24+VLOOKUP($A2846,Timezone!$Q:$R,2,TRUE)/24</f>
        <v>42138.708333333336</v>
      </c>
      <c r="F2846" s="92">
        <f>IF(MOD($B2846,1)&gt;10.5/24,
IF(VLOOKUP(QUOTIENT($B2846,1),AUD!$A:$K,11,TRUE)=0,F2845,VLOOKUP(QUOTIENT($B2846,1),AUD!$A:$K,11,TRUE)),
F2845)</f>
        <v>2.1419999999999999</v>
      </c>
      <c r="G2846" s="92">
        <f>IF(MOD($C2846,1)&gt;10.5/24,
IF(VLOOKUP(QUOTIENT($C2846,1),AUD!$A:$K,11,TRUE)=0,G2845,VLOOKUP(QUOTIENT($C2846,1),NZD!$A:$F,6,TRUE)),
G2845)</f>
        <v>3.54</v>
      </c>
      <c r="H2846" s="92">
        <f>IF(MOD($D2846,1)&gt;(11+55/60)/24,
IF(VLOOKUP(QUOTIENT($D2846,1),AUD!$A:$K,11,TRUE)=0,H2845,IFERROR(VLOOKUP(QUOTIENT($D2846,1),USD!$A:$B,2,TRUE),H2845)),
H2845)</f>
        <v>0.27600000000000002</v>
      </c>
      <c r="I2846" s="92">
        <f>IF(MOD($D2846,1)&gt;(11+55/60)/24,
IF(VLOOKUP(QUOTIENT($D2846,1),AUD!$A:$K,11,TRUE)=0,I2845,IFERROR(VLOOKUP(QUOTIENT($D2846,1),GBP!$A:$B,2,TRUE),I2845)),
I2845)</f>
        <v>0.56688000000000005</v>
      </c>
      <c r="J2846" s="92">
        <f>IF(MOD($D2846,1)&gt;(11+55/60)/24,
IF(VLOOKUP(QUOTIENT($D2846,1),AUD!$A:$K,11,TRUE)=0,J2845,IFERROR(VLOOKUP(QUOTIENT($D2846,1),EUR!$A:$B,2,TRUE),J2845)),
J2845)</f>
        <v>-1.7139999999999999E-2</v>
      </c>
      <c r="K2846" s="92">
        <f>IF(MOD($D2846,1)&gt;(11+55/60)/24,
IF(VLOOKUP(QUOTIENT($D2846,1),AUD!$A:$K,11,TRUE)=0,K2845,IFERROR(VLOOKUP(QUOTIENT($D2846,1),JPY!$A:$B,2,TRUE),K2845)),
K2845)</f>
        <v>9.9290000000000003E-2</v>
      </c>
      <c r="L2846" s="92">
        <f>IF(MOD($E2846,1)&gt;(11+55/60)/24,
IF(VLOOKUP(QUOTIENT($E2846,1),AUD!$A:$K,11,TRUE)=0,L2845,IFERROR(VLOOKUP(QUOTIENT($E2846,1),CAD!$A:$B,2,TRUE)*1,L2845)),
L2845)</f>
        <v>0.92</v>
      </c>
    </row>
    <row r="2847" spans="1:12">
      <c r="A2847" s="94">
        <v>42138.958333333336</v>
      </c>
      <c r="B2847" s="94">
        <f>A2847+Timezone!$C$2/24+VLOOKUP(A2847,Timezone!$K:$L,2,TRUE)/24</f>
        <v>42139.375</v>
      </c>
      <c r="C2847" s="94">
        <f>$A2847+Timezone!$C$3/24+VLOOKUP($A2847,Timezone!$M:$N,2,TRUE)/24</f>
        <v>42139.458333333336</v>
      </c>
      <c r="D2847" s="94">
        <f>$A2847+Timezone!$C$4/24+VLOOKUP($A2847,Timezone!$O:$P,2,TRUE)/24</f>
        <v>42139</v>
      </c>
      <c r="E2847" s="94">
        <f>$A2847+Timezone!$C$5/24+VLOOKUP($A2847,Timezone!$Q:$R,2,TRUE)/24</f>
        <v>42138.791666666672</v>
      </c>
      <c r="F2847" s="92">
        <f>IF(MOD($B2847,1)&gt;10.5/24,
IF(VLOOKUP(QUOTIENT($B2847,1),AUD!$A:$K,11,TRUE)=0,F2846,VLOOKUP(QUOTIENT($B2847,1),AUD!$A:$K,11,TRUE)),
F2846)</f>
        <v>2.1419999999999999</v>
      </c>
      <c r="G2847" s="92">
        <f>IF(MOD($C2847,1)&gt;10.5/24,
IF(VLOOKUP(QUOTIENT($C2847,1),AUD!$A:$K,11,TRUE)=0,G2846,VLOOKUP(QUOTIENT($C2847,1),NZD!$A:$F,6,TRUE)),
G2846)</f>
        <v>3.52</v>
      </c>
      <c r="H2847" s="92">
        <f>IF(MOD($D2847,1)&gt;(11+55/60)/24,
IF(VLOOKUP(QUOTIENT($D2847,1),AUD!$A:$K,11,TRUE)=0,H2846,IFERROR(VLOOKUP(QUOTIENT($D2847,1),USD!$A:$B,2,TRUE),H2846)),
H2846)</f>
        <v>0.27600000000000002</v>
      </c>
      <c r="I2847" s="92">
        <f>IF(MOD($D2847,1)&gt;(11+55/60)/24,
IF(VLOOKUP(QUOTIENT($D2847,1),AUD!$A:$K,11,TRUE)=0,I2846,IFERROR(VLOOKUP(QUOTIENT($D2847,1),GBP!$A:$B,2,TRUE),I2846)),
I2846)</f>
        <v>0.56688000000000005</v>
      </c>
      <c r="J2847" s="92">
        <f>IF(MOD($D2847,1)&gt;(11+55/60)/24,
IF(VLOOKUP(QUOTIENT($D2847,1),AUD!$A:$K,11,TRUE)=0,J2846,IFERROR(VLOOKUP(QUOTIENT($D2847,1),EUR!$A:$B,2,TRUE),J2846)),
J2846)</f>
        <v>-1.7139999999999999E-2</v>
      </c>
      <c r="K2847" s="92">
        <f>IF(MOD($D2847,1)&gt;(11+55/60)/24,
IF(VLOOKUP(QUOTIENT($D2847,1),AUD!$A:$K,11,TRUE)=0,K2846,IFERROR(VLOOKUP(QUOTIENT($D2847,1),JPY!$A:$B,2,TRUE),K2846)),
K2846)</f>
        <v>9.9290000000000003E-2</v>
      </c>
      <c r="L2847" s="92">
        <f>IF(MOD($E2847,1)&gt;(11+55/60)/24,
IF(VLOOKUP(QUOTIENT($E2847,1),AUD!$A:$K,11,TRUE)=0,L2846,IFERROR(VLOOKUP(QUOTIENT($E2847,1),CAD!$A:$B,2,TRUE)*1,L2846)),
L2846)</f>
        <v>0.92</v>
      </c>
    </row>
    <row r="2848" spans="1:12">
      <c r="A2848" s="94">
        <v>42139.041666666664</v>
      </c>
      <c r="B2848" s="94">
        <f>A2848+Timezone!$C$2/24+VLOOKUP(A2848,Timezone!$K:$L,2,TRUE)/24</f>
        <v>42139.458333333328</v>
      </c>
      <c r="C2848" s="94">
        <f>$A2848+Timezone!$C$3/24+VLOOKUP($A2848,Timezone!$M:$N,2,TRUE)/24</f>
        <v>42139.541666666664</v>
      </c>
      <c r="D2848" s="94">
        <f>$A2848+Timezone!$C$4/24+VLOOKUP($A2848,Timezone!$O:$P,2,TRUE)/24</f>
        <v>42139.083333333328</v>
      </c>
      <c r="E2848" s="94">
        <f>$A2848+Timezone!$C$5/24+VLOOKUP($A2848,Timezone!$Q:$R,2,TRUE)/24</f>
        <v>42138.875</v>
      </c>
      <c r="F2848" s="92">
        <f>IF(MOD($B2848,1)&gt;10.5/24,
IF(VLOOKUP(QUOTIENT($B2848,1),AUD!$A:$K,11,TRUE)=0,F2847,VLOOKUP(QUOTIENT($B2848,1),AUD!$A:$K,11,TRUE)),
F2847)</f>
        <v>2.133</v>
      </c>
      <c r="G2848" s="92">
        <f>IF(MOD($C2848,1)&gt;10.5/24,
IF(VLOOKUP(QUOTIENT($C2848,1),AUD!$A:$K,11,TRUE)=0,G2847,VLOOKUP(QUOTIENT($C2848,1),NZD!$A:$F,6,TRUE)),
G2847)</f>
        <v>3.52</v>
      </c>
      <c r="H2848" s="92">
        <f>IF(MOD($D2848,1)&gt;(11+55/60)/24,
IF(VLOOKUP(QUOTIENT($D2848,1),AUD!$A:$K,11,TRUE)=0,H2847,IFERROR(VLOOKUP(QUOTIENT($D2848,1),USD!$A:$B,2,TRUE),H2847)),
H2847)</f>
        <v>0.27600000000000002</v>
      </c>
      <c r="I2848" s="92">
        <f>IF(MOD($D2848,1)&gt;(11+55/60)/24,
IF(VLOOKUP(QUOTIENT($D2848,1),AUD!$A:$K,11,TRUE)=0,I2847,IFERROR(VLOOKUP(QUOTIENT($D2848,1),GBP!$A:$B,2,TRUE),I2847)),
I2847)</f>
        <v>0.56688000000000005</v>
      </c>
      <c r="J2848" s="92">
        <f>IF(MOD($D2848,1)&gt;(11+55/60)/24,
IF(VLOOKUP(QUOTIENT($D2848,1),AUD!$A:$K,11,TRUE)=0,J2847,IFERROR(VLOOKUP(QUOTIENT($D2848,1),EUR!$A:$B,2,TRUE),J2847)),
J2847)</f>
        <v>-1.7139999999999999E-2</v>
      </c>
      <c r="K2848" s="92">
        <f>IF(MOD($D2848,1)&gt;(11+55/60)/24,
IF(VLOOKUP(QUOTIENT($D2848,1),AUD!$A:$K,11,TRUE)=0,K2847,IFERROR(VLOOKUP(QUOTIENT($D2848,1),JPY!$A:$B,2,TRUE),K2847)),
K2847)</f>
        <v>9.9290000000000003E-2</v>
      </c>
      <c r="L2848" s="92">
        <f>IF(MOD($E2848,1)&gt;(11+55/60)/24,
IF(VLOOKUP(QUOTIENT($E2848,1),AUD!$A:$K,11,TRUE)=0,L2847,IFERROR(VLOOKUP(QUOTIENT($E2848,1),CAD!$A:$B,2,TRUE)*1,L2847)),
L2847)</f>
        <v>0.92</v>
      </c>
    </row>
    <row r="2849" spans="1:12">
      <c r="A2849" s="94">
        <v>42139.125</v>
      </c>
      <c r="B2849" s="94">
        <f>A2849+Timezone!$C$2/24+VLOOKUP(A2849,Timezone!$K:$L,2,TRUE)/24</f>
        <v>42139.541666666664</v>
      </c>
      <c r="C2849" s="94">
        <f>$A2849+Timezone!$C$3/24+VLOOKUP($A2849,Timezone!$M:$N,2,TRUE)/24</f>
        <v>42139.625</v>
      </c>
      <c r="D2849" s="94">
        <f>$A2849+Timezone!$C$4/24+VLOOKUP($A2849,Timezone!$O:$P,2,TRUE)/24</f>
        <v>42139.166666666664</v>
      </c>
      <c r="E2849" s="94">
        <f>$A2849+Timezone!$C$5/24+VLOOKUP($A2849,Timezone!$Q:$R,2,TRUE)/24</f>
        <v>42138.958333333336</v>
      </c>
      <c r="F2849" s="92">
        <f>IF(MOD($B2849,1)&gt;10.5/24,
IF(VLOOKUP(QUOTIENT($B2849,1),AUD!$A:$K,11,TRUE)=0,F2848,VLOOKUP(QUOTIENT($B2849,1),AUD!$A:$K,11,TRUE)),
F2848)</f>
        <v>2.133</v>
      </c>
      <c r="G2849" s="92">
        <f>IF(MOD($C2849,1)&gt;10.5/24,
IF(VLOOKUP(QUOTIENT($C2849,1),AUD!$A:$K,11,TRUE)=0,G2848,VLOOKUP(QUOTIENT($C2849,1),NZD!$A:$F,6,TRUE)),
G2848)</f>
        <v>3.52</v>
      </c>
      <c r="H2849" s="92">
        <f>IF(MOD($D2849,1)&gt;(11+55/60)/24,
IF(VLOOKUP(QUOTIENT($D2849,1),AUD!$A:$K,11,TRUE)=0,H2848,IFERROR(VLOOKUP(QUOTIENT($D2849,1),USD!$A:$B,2,TRUE),H2848)),
H2848)</f>
        <v>0.27600000000000002</v>
      </c>
      <c r="I2849" s="92">
        <f>IF(MOD($D2849,1)&gt;(11+55/60)/24,
IF(VLOOKUP(QUOTIENT($D2849,1),AUD!$A:$K,11,TRUE)=0,I2848,IFERROR(VLOOKUP(QUOTIENT($D2849,1),GBP!$A:$B,2,TRUE),I2848)),
I2848)</f>
        <v>0.56688000000000005</v>
      </c>
      <c r="J2849" s="92">
        <f>IF(MOD($D2849,1)&gt;(11+55/60)/24,
IF(VLOOKUP(QUOTIENT($D2849,1),AUD!$A:$K,11,TRUE)=0,J2848,IFERROR(VLOOKUP(QUOTIENT($D2849,1),EUR!$A:$B,2,TRUE),J2848)),
J2848)</f>
        <v>-1.7139999999999999E-2</v>
      </c>
      <c r="K2849" s="92">
        <f>IF(MOD($D2849,1)&gt;(11+55/60)/24,
IF(VLOOKUP(QUOTIENT($D2849,1),AUD!$A:$K,11,TRUE)=0,K2848,IFERROR(VLOOKUP(QUOTIENT($D2849,1),JPY!$A:$B,2,TRUE),K2848)),
K2848)</f>
        <v>9.9290000000000003E-2</v>
      </c>
      <c r="L2849" s="92">
        <f>IF(MOD($E2849,1)&gt;(11+55/60)/24,
IF(VLOOKUP(QUOTIENT($E2849,1),AUD!$A:$K,11,TRUE)=0,L2848,IFERROR(VLOOKUP(QUOTIENT($E2849,1),CAD!$A:$B,2,TRUE)*1,L2848)),
L2848)</f>
        <v>0.92</v>
      </c>
    </row>
    <row r="2850" spans="1:12">
      <c r="A2850" s="94">
        <v>42139.208333333336</v>
      </c>
      <c r="B2850" s="94">
        <f>A2850+Timezone!$C$2/24+VLOOKUP(A2850,Timezone!$K:$L,2,TRUE)/24</f>
        <v>42139.625</v>
      </c>
      <c r="C2850" s="94">
        <f>$A2850+Timezone!$C$3/24+VLOOKUP($A2850,Timezone!$M:$N,2,TRUE)/24</f>
        <v>42139.708333333336</v>
      </c>
      <c r="D2850" s="94">
        <f>$A2850+Timezone!$C$4/24+VLOOKUP($A2850,Timezone!$O:$P,2,TRUE)/24</f>
        <v>42139.25</v>
      </c>
      <c r="E2850" s="94">
        <f>$A2850+Timezone!$C$5/24+VLOOKUP($A2850,Timezone!$Q:$R,2,TRUE)/24</f>
        <v>42139.041666666672</v>
      </c>
      <c r="F2850" s="92">
        <f>IF(MOD($B2850,1)&gt;10.5/24,
IF(VLOOKUP(QUOTIENT($B2850,1),AUD!$A:$K,11,TRUE)=0,F2849,VLOOKUP(QUOTIENT($B2850,1),AUD!$A:$K,11,TRUE)),
F2849)</f>
        <v>2.133</v>
      </c>
      <c r="G2850" s="92">
        <f>IF(MOD($C2850,1)&gt;10.5/24,
IF(VLOOKUP(QUOTIENT($C2850,1),AUD!$A:$K,11,TRUE)=0,G2849,VLOOKUP(QUOTIENT($C2850,1),NZD!$A:$F,6,TRUE)),
G2849)</f>
        <v>3.52</v>
      </c>
      <c r="H2850" s="92">
        <f>IF(MOD($D2850,1)&gt;(11+55/60)/24,
IF(VLOOKUP(QUOTIENT($D2850,1),AUD!$A:$K,11,TRUE)=0,H2849,IFERROR(VLOOKUP(QUOTIENT($D2850,1),USD!$A:$B,2,TRUE),H2849)),
H2849)</f>
        <v>0.27600000000000002</v>
      </c>
      <c r="I2850" s="92">
        <f>IF(MOD($D2850,1)&gt;(11+55/60)/24,
IF(VLOOKUP(QUOTIENT($D2850,1),AUD!$A:$K,11,TRUE)=0,I2849,IFERROR(VLOOKUP(QUOTIENT($D2850,1),GBP!$A:$B,2,TRUE),I2849)),
I2849)</f>
        <v>0.56688000000000005</v>
      </c>
      <c r="J2850" s="92">
        <f>IF(MOD($D2850,1)&gt;(11+55/60)/24,
IF(VLOOKUP(QUOTIENT($D2850,1),AUD!$A:$K,11,TRUE)=0,J2849,IFERROR(VLOOKUP(QUOTIENT($D2850,1),EUR!$A:$B,2,TRUE),J2849)),
J2849)</f>
        <v>-1.7139999999999999E-2</v>
      </c>
      <c r="K2850" s="92">
        <f>IF(MOD($D2850,1)&gt;(11+55/60)/24,
IF(VLOOKUP(QUOTIENT($D2850,1),AUD!$A:$K,11,TRUE)=0,K2849,IFERROR(VLOOKUP(QUOTIENT($D2850,1),JPY!$A:$B,2,TRUE),K2849)),
K2849)</f>
        <v>9.9290000000000003E-2</v>
      </c>
      <c r="L2850" s="92">
        <f>IF(MOD($E2850,1)&gt;(11+55/60)/24,
IF(VLOOKUP(QUOTIENT($E2850,1),AUD!$A:$K,11,TRUE)=0,L2849,IFERROR(VLOOKUP(QUOTIENT($E2850,1),CAD!$A:$B,2,TRUE)*1,L2849)),
L2849)</f>
        <v>0.92</v>
      </c>
    </row>
    <row r="2851" spans="1:12">
      <c r="A2851" s="94">
        <v>42139.291666666664</v>
      </c>
      <c r="B2851" s="94">
        <f>A2851+Timezone!$C$2/24+VLOOKUP(A2851,Timezone!$K:$L,2,TRUE)/24</f>
        <v>42139.708333333328</v>
      </c>
      <c r="C2851" s="94">
        <f>$A2851+Timezone!$C$3/24+VLOOKUP($A2851,Timezone!$M:$N,2,TRUE)/24</f>
        <v>42139.791666666664</v>
      </c>
      <c r="D2851" s="94">
        <f>$A2851+Timezone!$C$4/24+VLOOKUP($A2851,Timezone!$O:$P,2,TRUE)/24</f>
        <v>42139.333333333328</v>
      </c>
      <c r="E2851" s="94">
        <f>$A2851+Timezone!$C$5/24+VLOOKUP($A2851,Timezone!$Q:$R,2,TRUE)/24</f>
        <v>42139.125</v>
      </c>
      <c r="F2851" s="92">
        <f>IF(MOD($B2851,1)&gt;10.5/24,
IF(VLOOKUP(QUOTIENT($B2851,1),AUD!$A:$K,11,TRUE)=0,F2850,VLOOKUP(QUOTIENT($B2851,1),AUD!$A:$K,11,TRUE)),
F2850)</f>
        <v>2.133</v>
      </c>
      <c r="G2851" s="92">
        <f>IF(MOD($C2851,1)&gt;10.5/24,
IF(VLOOKUP(QUOTIENT($C2851,1),AUD!$A:$K,11,TRUE)=0,G2850,VLOOKUP(QUOTIENT($C2851,1),NZD!$A:$F,6,TRUE)),
G2850)</f>
        <v>3.52</v>
      </c>
      <c r="H2851" s="92">
        <f>IF(MOD($D2851,1)&gt;(11+55/60)/24,
IF(VLOOKUP(QUOTIENT($D2851,1),AUD!$A:$K,11,TRUE)=0,H2850,IFERROR(VLOOKUP(QUOTIENT($D2851,1),USD!$A:$B,2,TRUE),H2850)),
H2850)</f>
        <v>0.27600000000000002</v>
      </c>
      <c r="I2851" s="92">
        <f>IF(MOD($D2851,1)&gt;(11+55/60)/24,
IF(VLOOKUP(QUOTIENT($D2851,1),AUD!$A:$K,11,TRUE)=0,I2850,IFERROR(VLOOKUP(QUOTIENT($D2851,1),GBP!$A:$B,2,TRUE),I2850)),
I2850)</f>
        <v>0.56688000000000005</v>
      </c>
      <c r="J2851" s="92">
        <f>IF(MOD($D2851,1)&gt;(11+55/60)/24,
IF(VLOOKUP(QUOTIENT($D2851,1),AUD!$A:$K,11,TRUE)=0,J2850,IFERROR(VLOOKUP(QUOTIENT($D2851,1),EUR!$A:$B,2,TRUE),J2850)),
J2850)</f>
        <v>-1.7139999999999999E-2</v>
      </c>
      <c r="K2851" s="92">
        <f>IF(MOD($D2851,1)&gt;(11+55/60)/24,
IF(VLOOKUP(QUOTIENT($D2851,1),AUD!$A:$K,11,TRUE)=0,K2850,IFERROR(VLOOKUP(QUOTIENT($D2851,1),JPY!$A:$B,2,TRUE),K2850)),
K2850)</f>
        <v>9.9290000000000003E-2</v>
      </c>
      <c r="L2851" s="92">
        <f>IF(MOD($E2851,1)&gt;(11+55/60)/24,
IF(VLOOKUP(QUOTIENT($E2851,1),AUD!$A:$K,11,TRUE)=0,L2850,IFERROR(VLOOKUP(QUOTIENT($E2851,1),CAD!$A:$B,2,TRUE)*1,L2850)),
L2850)</f>
        <v>0.92</v>
      </c>
    </row>
    <row r="2852" spans="1:12">
      <c r="A2852" s="94">
        <v>42139.375</v>
      </c>
      <c r="B2852" s="94">
        <f>A2852+Timezone!$C$2/24+VLOOKUP(A2852,Timezone!$K:$L,2,TRUE)/24</f>
        <v>42139.791666666664</v>
      </c>
      <c r="C2852" s="94">
        <f>$A2852+Timezone!$C$3/24+VLOOKUP($A2852,Timezone!$M:$N,2,TRUE)/24</f>
        <v>42139.875</v>
      </c>
      <c r="D2852" s="94">
        <f>$A2852+Timezone!$C$4/24+VLOOKUP($A2852,Timezone!$O:$P,2,TRUE)/24</f>
        <v>42139.416666666664</v>
      </c>
      <c r="E2852" s="94">
        <f>$A2852+Timezone!$C$5/24+VLOOKUP($A2852,Timezone!$Q:$R,2,TRUE)/24</f>
        <v>42139.208333333336</v>
      </c>
      <c r="F2852" s="92">
        <f>IF(MOD($B2852,1)&gt;10.5/24,
IF(VLOOKUP(QUOTIENT($B2852,1),AUD!$A:$K,11,TRUE)=0,F2851,VLOOKUP(QUOTIENT($B2852,1),AUD!$A:$K,11,TRUE)),
F2851)</f>
        <v>2.133</v>
      </c>
      <c r="G2852" s="92">
        <f>IF(MOD($C2852,1)&gt;10.5/24,
IF(VLOOKUP(QUOTIENT($C2852,1),AUD!$A:$K,11,TRUE)=0,G2851,VLOOKUP(QUOTIENT($C2852,1),NZD!$A:$F,6,TRUE)),
G2851)</f>
        <v>3.52</v>
      </c>
      <c r="H2852" s="92">
        <f>IF(MOD($D2852,1)&gt;(11+55/60)/24,
IF(VLOOKUP(QUOTIENT($D2852,1),AUD!$A:$K,11,TRUE)=0,H2851,IFERROR(VLOOKUP(QUOTIENT($D2852,1),USD!$A:$B,2,TRUE),H2851)),
H2851)</f>
        <v>0.27600000000000002</v>
      </c>
      <c r="I2852" s="92">
        <f>IF(MOD($D2852,1)&gt;(11+55/60)/24,
IF(VLOOKUP(QUOTIENT($D2852,1),AUD!$A:$K,11,TRUE)=0,I2851,IFERROR(VLOOKUP(QUOTIENT($D2852,1),GBP!$A:$B,2,TRUE),I2851)),
I2851)</f>
        <v>0.56688000000000005</v>
      </c>
      <c r="J2852" s="92">
        <f>IF(MOD($D2852,1)&gt;(11+55/60)/24,
IF(VLOOKUP(QUOTIENT($D2852,1),AUD!$A:$K,11,TRUE)=0,J2851,IFERROR(VLOOKUP(QUOTIENT($D2852,1),EUR!$A:$B,2,TRUE),J2851)),
J2851)</f>
        <v>-1.7139999999999999E-2</v>
      </c>
      <c r="K2852" s="92">
        <f>IF(MOD($D2852,1)&gt;(11+55/60)/24,
IF(VLOOKUP(QUOTIENT($D2852,1),AUD!$A:$K,11,TRUE)=0,K2851,IFERROR(VLOOKUP(QUOTIENT($D2852,1),JPY!$A:$B,2,TRUE),K2851)),
K2851)</f>
        <v>9.9290000000000003E-2</v>
      </c>
      <c r="L2852" s="92">
        <f>IF(MOD($E2852,1)&gt;(11+55/60)/24,
IF(VLOOKUP(QUOTIENT($E2852,1),AUD!$A:$K,11,TRUE)=0,L2851,IFERROR(VLOOKUP(QUOTIENT($E2852,1),CAD!$A:$B,2,TRUE)*1,L2851)),
L2851)</f>
        <v>0.92</v>
      </c>
    </row>
    <row r="2853" spans="1:12">
      <c r="A2853" s="94">
        <v>42139.458333333336</v>
      </c>
      <c r="B2853" s="94">
        <f>A2853+Timezone!$C$2/24+VLOOKUP(A2853,Timezone!$K:$L,2,TRUE)/24</f>
        <v>42139.875</v>
      </c>
      <c r="C2853" s="94">
        <f>$A2853+Timezone!$C$3/24+VLOOKUP($A2853,Timezone!$M:$N,2,TRUE)/24</f>
        <v>42139.958333333336</v>
      </c>
      <c r="D2853" s="94">
        <f>$A2853+Timezone!$C$4/24+VLOOKUP($A2853,Timezone!$O:$P,2,TRUE)/24</f>
        <v>42139.5</v>
      </c>
      <c r="E2853" s="94">
        <f>$A2853+Timezone!$C$5/24+VLOOKUP($A2853,Timezone!$Q:$R,2,TRUE)/24</f>
        <v>42139.291666666672</v>
      </c>
      <c r="F2853" s="92">
        <f>IF(MOD($B2853,1)&gt;10.5/24,
IF(VLOOKUP(QUOTIENT($B2853,1),AUD!$A:$K,11,TRUE)=0,F2852,VLOOKUP(QUOTIENT($B2853,1),AUD!$A:$K,11,TRUE)),
F2852)</f>
        <v>2.133</v>
      </c>
      <c r="G2853" s="92">
        <f>IF(MOD($C2853,1)&gt;10.5/24,
IF(VLOOKUP(QUOTIENT($C2853,1),AUD!$A:$K,11,TRUE)=0,G2852,VLOOKUP(QUOTIENT($C2853,1),NZD!$A:$F,6,TRUE)),
G2852)</f>
        <v>3.52</v>
      </c>
      <c r="H2853" s="92">
        <f>IF(MOD($D2853,1)&gt;(11+55/60)/24,
IF(VLOOKUP(QUOTIENT($D2853,1),AUD!$A:$K,11,TRUE)=0,H2852,IFERROR(VLOOKUP(QUOTIENT($D2853,1),USD!$A:$B,2,TRUE),H2852)),
H2852)</f>
        <v>0.27650000000000002</v>
      </c>
      <c r="I2853" s="92">
        <f>IF(MOD($D2853,1)&gt;(11+55/60)/24,
IF(VLOOKUP(QUOTIENT($D2853,1),AUD!$A:$K,11,TRUE)=0,I2852,IFERROR(VLOOKUP(QUOTIENT($D2853,1),GBP!$A:$B,2,TRUE),I2852)),
I2852)</f>
        <v>0.56688000000000005</v>
      </c>
      <c r="J2853" s="92">
        <f>IF(MOD($D2853,1)&gt;(11+55/60)/24,
IF(VLOOKUP(QUOTIENT($D2853,1),AUD!$A:$K,11,TRUE)=0,J2852,IFERROR(VLOOKUP(QUOTIENT($D2853,1),EUR!$A:$B,2,TRUE),J2852)),
J2852)</f>
        <v>-1.4999999999999999E-2</v>
      </c>
      <c r="K2853" s="92">
        <f>IF(MOD($D2853,1)&gt;(11+55/60)/24,
IF(VLOOKUP(QUOTIENT($D2853,1),AUD!$A:$K,11,TRUE)=0,K2852,IFERROR(VLOOKUP(QUOTIENT($D2853,1),JPY!$A:$B,2,TRUE),K2852)),
K2852)</f>
        <v>9.7860000000000003E-2</v>
      </c>
      <c r="L2853" s="92">
        <f>IF(MOD($E2853,1)&gt;(11+55/60)/24,
IF(VLOOKUP(QUOTIENT($E2853,1),AUD!$A:$K,11,TRUE)=0,L2852,IFERROR(VLOOKUP(QUOTIENT($E2853,1),CAD!$A:$B,2,TRUE)*1,L2852)),
L2852)</f>
        <v>0.92</v>
      </c>
    </row>
    <row r="2854" spans="1:12">
      <c r="A2854" s="94">
        <v>42139.541666666664</v>
      </c>
      <c r="B2854" s="94">
        <f>A2854+Timezone!$C$2/24+VLOOKUP(A2854,Timezone!$K:$L,2,TRUE)/24</f>
        <v>42139.958333333328</v>
      </c>
      <c r="C2854" s="94">
        <f>$A2854+Timezone!$C$3/24+VLOOKUP($A2854,Timezone!$M:$N,2,TRUE)/24</f>
        <v>42140.041666666664</v>
      </c>
      <c r="D2854" s="94">
        <f>$A2854+Timezone!$C$4/24+VLOOKUP($A2854,Timezone!$O:$P,2,TRUE)/24</f>
        <v>42139.583333333328</v>
      </c>
      <c r="E2854" s="94">
        <f>$A2854+Timezone!$C$5/24+VLOOKUP($A2854,Timezone!$Q:$R,2,TRUE)/24</f>
        <v>42139.375</v>
      </c>
      <c r="F2854" s="92">
        <f>IF(MOD($B2854,1)&gt;10.5/24,
IF(VLOOKUP(QUOTIENT($B2854,1),AUD!$A:$K,11,TRUE)=0,F2853,VLOOKUP(QUOTIENT($B2854,1),AUD!$A:$K,11,TRUE)),
F2853)</f>
        <v>2.133</v>
      </c>
      <c r="G2854" s="92">
        <f>IF(MOD($C2854,1)&gt;10.5/24,
IF(VLOOKUP(QUOTIENT($C2854,1),AUD!$A:$K,11,TRUE)=0,G2853,VLOOKUP(QUOTIENT($C2854,1),NZD!$A:$F,6,TRUE)),
G2853)</f>
        <v>3.52</v>
      </c>
      <c r="H2854" s="92">
        <f>IF(MOD($D2854,1)&gt;(11+55/60)/24,
IF(VLOOKUP(QUOTIENT($D2854,1),AUD!$A:$K,11,TRUE)=0,H2853,IFERROR(VLOOKUP(QUOTIENT($D2854,1),USD!$A:$B,2,TRUE),H2853)),
H2853)</f>
        <v>0.27650000000000002</v>
      </c>
      <c r="I2854" s="92">
        <f>IF(MOD($D2854,1)&gt;(11+55/60)/24,
IF(VLOOKUP(QUOTIENT($D2854,1),AUD!$A:$K,11,TRUE)=0,I2853,IFERROR(VLOOKUP(QUOTIENT($D2854,1),GBP!$A:$B,2,TRUE),I2853)),
I2853)</f>
        <v>0.56688000000000005</v>
      </c>
      <c r="J2854" s="92">
        <f>IF(MOD($D2854,1)&gt;(11+55/60)/24,
IF(VLOOKUP(QUOTIENT($D2854,1),AUD!$A:$K,11,TRUE)=0,J2853,IFERROR(VLOOKUP(QUOTIENT($D2854,1),EUR!$A:$B,2,TRUE),J2853)),
J2853)</f>
        <v>-1.4999999999999999E-2</v>
      </c>
      <c r="K2854" s="92">
        <f>IF(MOD($D2854,1)&gt;(11+55/60)/24,
IF(VLOOKUP(QUOTIENT($D2854,1),AUD!$A:$K,11,TRUE)=0,K2853,IFERROR(VLOOKUP(QUOTIENT($D2854,1),JPY!$A:$B,2,TRUE),K2853)),
K2853)</f>
        <v>9.7860000000000003E-2</v>
      </c>
      <c r="L2854" s="92">
        <f>IF(MOD($E2854,1)&gt;(11+55/60)/24,
IF(VLOOKUP(QUOTIENT($E2854,1),AUD!$A:$K,11,TRUE)=0,L2853,IFERROR(VLOOKUP(QUOTIENT($E2854,1),CAD!$A:$B,2,TRUE)*1,L2853)),
L2853)</f>
        <v>0.92</v>
      </c>
    </row>
    <row r="2855" spans="1:12">
      <c r="A2855" s="94">
        <v>42139.625</v>
      </c>
      <c r="B2855" s="94">
        <f>A2855+Timezone!$C$2/24+VLOOKUP(A2855,Timezone!$K:$L,2,TRUE)/24</f>
        <v>42140.041666666664</v>
      </c>
      <c r="C2855" s="94">
        <f>$A2855+Timezone!$C$3/24+VLOOKUP($A2855,Timezone!$M:$N,2,TRUE)/24</f>
        <v>42140.125</v>
      </c>
      <c r="D2855" s="94">
        <f>$A2855+Timezone!$C$4/24+VLOOKUP($A2855,Timezone!$O:$P,2,TRUE)/24</f>
        <v>42139.666666666664</v>
      </c>
      <c r="E2855" s="94">
        <f>$A2855+Timezone!$C$5/24+VLOOKUP($A2855,Timezone!$Q:$R,2,TRUE)/24</f>
        <v>42139.458333333336</v>
      </c>
      <c r="F2855" s="92">
        <f>IF(MOD($B2855,1)&gt;10.5/24,
IF(VLOOKUP(QUOTIENT($B2855,1),AUD!$A:$K,11,TRUE)=0,F2854,VLOOKUP(QUOTIENT($B2855,1),AUD!$A:$K,11,TRUE)),
F2854)</f>
        <v>2.133</v>
      </c>
      <c r="G2855" s="92">
        <f>IF(MOD($C2855,1)&gt;10.5/24,
IF(VLOOKUP(QUOTIENT($C2855,1),AUD!$A:$K,11,TRUE)=0,G2854,VLOOKUP(QUOTIENT($C2855,1),NZD!$A:$F,6,TRUE)),
G2854)</f>
        <v>3.52</v>
      </c>
      <c r="H2855" s="92">
        <f>IF(MOD($D2855,1)&gt;(11+55/60)/24,
IF(VLOOKUP(QUOTIENT($D2855,1),AUD!$A:$K,11,TRUE)=0,H2854,IFERROR(VLOOKUP(QUOTIENT($D2855,1),USD!$A:$B,2,TRUE),H2854)),
H2854)</f>
        <v>0.27650000000000002</v>
      </c>
      <c r="I2855" s="92">
        <f>IF(MOD($D2855,1)&gt;(11+55/60)/24,
IF(VLOOKUP(QUOTIENT($D2855,1),AUD!$A:$K,11,TRUE)=0,I2854,IFERROR(VLOOKUP(QUOTIENT($D2855,1),GBP!$A:$B,2,TRUE),I2854)),
I2854)</f>
        <v>0.56688000000000005</v>
      </c>
      <c r="J2855" s="92">
        <f>IF(MOD($D2855,1)&gt;(11+55/60)/24,
IF(VLOOKUP(QUOTIENT($D2855,1),AUD!$A:$K,11,TRUE)=0,J2854,IFERROR(VLOOKUP(QUOTIENT($D2855,1),EUR!$A:$B,2,TRUE),J2854)),
J2854)</f>
        <v>-1.4999999999999999E-2</v>
      </c>
      <c r="K2855" s="92">
        <f>IF(MOD($D2855,1)&gt;(11+55/60)/24,
IF(VLOOKUP(QUOTIENT($D2855,1),AUD!$A:$K,11,TRUE)=0,K2854,IFERROR(VLOOKUP(QUOTIENT($D2855,1),JPY!$A:$B,2,TRUE),K2854)),
K2854)</f>
        <v>9.7860000000000003E-2</v>
      </c>
      <c r="L2855" s="92">
        <f>IF(MOD($E2855,1)&gt;(11+55/60)/24,
IF(VLOOKUP(QUOTIENT($E2855,1),AUD!$A:$K,11,TRUE)=0,L2854,IFERROR(VLOOKUP(QUOTIENT($E2855,1),CAD!$A:$B,2,TRUE)*1,L2854)),
L2854)</f>
        <v>0.92</v>
      </c>
    </row>
    <row r="2856" spans="1:12">
      <c r="A2856" s="94">
        <v>42139.708333333336</v>
      </c>
      <c r="B2856" s="94">
        <f>A2856+Timezone!$C$2/24+VLOOKUP(A2856,Timezone!$K:$L,2,TRUE)/24</f>
        <v>42140.125</v>
      </c>
      <c r="C2856" s="94">
        <f>$A2856+Timezone!$C$3/24+VLOOKUP($A2856,Timezone!$M:$N,2,TRUE)/24</f>
        <v>42140.208333333336</v>
      </c>
      <c r="D2856" s="94">
        <f>$A2856+Timezone!$C$4/24+VLOOKUP($A2856,Timezone!$O:$P,2,TRUE)/24</f>
        <v>42139.75</v>
      </c>
      <c r="E2856" s="94">
        <f>$A2856+Timezone!$C$5/24+VLOOKUP($A2856,Timezone!$Q:$R,2,TRUE)/24</f>
        <v>42139.541666666672</v>
      </c>
      <c r="F2856" s="92">
        <f>IF(MOD($B2856,1)&gt;10.5/24,
IF(VLOOKUP(QUOTIENT($B2856,1),AUD!$A:$K,11,TRUE)=0,F2855,VLOOKUP(QUOTIENT($B2856,1),AUD!$A:$K,11,TRUE)),
F2855)</f>
        <v>2.133</v>
      </c>
      <c r="G2856" s="92">
        <f>IF(MOD($C2856,1)&gt;10.5/24,
IF(VLOOKUP(QUOTIENT($C2856,1),AUD!$A:$K,11,TRUE)=0,G2855,VLOOKUP(QUOTIENT($C2856,1),NZD!$A:$F,6,TRUE)),
G2855)</f>
        <v>3.52</v>
      </c>
      <c r="H2856" s="92">
        <f>IF(MOD($D2856,1)&gt;(11+55/60)/24,
IF(VLOOKUP(QUOTIENT($D2856,1),AUD!$A:$K,11,TRUE)=0,H2855,IFERROR(VLOOKUP(QUOTIENT($D2856,1),USD!$A:$B,2,TRUE),H2855)),
H2855)</f>
        <v>0.27650000000000002</v>
      </c>
      <c r="I2856" s="92">
        <f>IF(MOD($D2856,1)&gt;(11+55/60)/24,
IF(VLOOKUP(QUOTIENT($D2856,1),AUD!$A:$K,11,TRUE)=0,I2855,IFERROR(VLOOKUP(QUOTIENT($D2856,1),GBP!$A:$B,2,TRUE),I2855)),
I2855)</f>
        <v>0.56688000000000005</v>
      </c>
      <c r="J2856" s="92">
        <f>IF(MOD($D2856,1)&gt;(11+55/60)/24,
IF(VLOOKUP(QUOTIENT($D2856,1),AUD!$A:$K,11,TRUE)=0,J2855,IFERROR(VLOOKUP(QUOTIENT($D2856,1),EUR!$A:$B,2,TRUE),J2855)),
J2855)</f>
        <v>-1.4999999999999999E-2</v>
      </c>
      <c r="K2856" s="92">
        <f>IF(MOD($D2856,1)&gt;(11+55/60)/24,
IF(VLOOKUP(QUOTIENT($D2856,1),AUD!$A:$K,11,TRUE)=0,K2855,IFERROR(VLOOKUP(QUOTIENT($D2856,1),JPY!$A:$B,2,TRUE),K2855)),
K2855)</f>
        <v>9.7860000000000003E-2</v>
      </c>
      <c r="L2856" s="92">
        <f>IF(MOD($E2856,1)&gt;(11+55/60)/24,
IF(VLOOKUP(QUOTIENT($E2856,1),AUD!$A:$K,11,TRUE)=0,L2855,IFERROR(VLOOKUP(QUOTIENT($E2856,1),CAD!$A:$B,2,TRUE)*1,L2855)),
L2855)</f>
        <v>0.92</v>
      </c>
    </row>
    <row r="2857" spans="1:12">
      <c r="A2857" s="94">
        <v>42139.791666666664</v>
      </c>
      <c r="B2857" s="94">
        <f>A2857+Timezone!$C$2/24+VLOOKUP(A2857,Timezone!$K:$L,2,TRUE)/24</f>
        <v>42140.208333333328</v>
      </c>
      <c r="C2857" s="94">
        <f>$A2857+Timezone!$C$3/24+VLOOKUP($A2857,Timezone!$M:$N,2,TRUE)/24</f>
        <v>42140.291666666664</v>
      </c>
      <c r="D2857" s="94">
        <f>$A2857+Timezone!$C$4/24+VLOOKUP($A2857,Timezone!$O:$P,2,TRUE)/24</f>
        <v>42139.833333333328</v>
      </c>
      <c r="E2857" s="94">
        <f>$A2857+Timezone!$C$5/24+VLOOKUP($A2857,Timezone!$Q:$R,2,TRUE)/24</f>
        <v>42139.625</v>
      </c>
      <c r="F2857" s="92">
        <f>IF(MOD($B2857,1)&gt;10.5/24,
IF(VLOOKUP(QUOTIENT($B2857,1),AUD!$A:$K,11,TRUE)=0,F2856,VLOOKUP(QUOTIENT($B2857,1),AUD!$A:$K,11,TRUE)),
F2856)</f>
        <v>2.133</v>
      </c>
      <c r="G2857" s="92">
        <f>IF(MOD($C2857,1)&gt;10.5/24,
IF(VLOOKUP(QUOTIENT($C2857,1),AUD!$A:$K,11,TRUE)=0,G2856,VLOOKUP(QUOTIENT($C2857,1),NZD!$A:$F,6,TRUE)),
G2856)</f>
        <v>3.52</v>
      </c>
      <c r="H2857" s="92">
        <f>IF(MOD($D2857,1)&gt;(11+55/60)/24,
IF(VLOOKUP(QUOTIENT($D2857,1),AUD!$A:$K,11,TRUE)=0,H2856,IFERROR(VLOOKUP(QUOTIENT($D2857,1),USD!$A:$B,2,TRUE),H2856)),
H2856)</f>
        <v>0.27650000000000002</v>
      </c>
      <c r="I2857" s="92">
        <f>IF(MOD($D2857,1)&gt;(11+55/60)/24,
IF(VLOOKUP(QUOTIENT($D2857,1),AUD!$A:$K,11,TRUE)=0,I2856,IFERROR(VLOOKUP(QUOTIENT($D2857,1),GBP!$A:$B,2,TRUE),I2856)),
I2856)</f>
        <v>0.56688000000000005</v>
      </c>
      <c r="J2857" s="92">
        <f>IF(MOD($D2857,1)&gt;(11+55/60)/24,
IF(VLOOKUP(QUOTIENT($D2857,1),AUD!$A:$K,11,TRUE)=0,J2856,IFERROR(VLOOKUP(QUOTIENT($D2857,1),EUR!$A:$B,2,TRUE),J2856)),
J2856)</f>
        <v>-1.4999999999999999E-2</v>
      </c>
      <c r="K2857" s="92">
        <f>IF(MOD($D2857,1)&gt;(11+55/60)/24,
IF(VLOOKUP(QUOTIENT($D2857,1),AUD!$A:$K,11,TRUE)=0,K2856,IFERROR(VLOOKUP(QUOTIENT($D2857,1),JPY!$A:$B,2,TRUE),K2856)),
K2856)</f>
        <v>9.7860000000000003E-2</v>
      </c>
      <c r="L2857" s="92">
        <f>IF(MOD($E2857,1)&gt;(11+55/60)/24,
IF(VLOOKUP(QUOTIENT($E2857,1),AUD!$A:$K,11,TRUE)=0,L2856,IFERROR(VLOOKUP(QUOTIENT($E2857,1),CAD!$A:$B,2,TRUE)*1,L2856)),
L2856)</f>
        <v>0.92</v>
      </c>
    </row>
    <row r="2858" spans="1:12">
      <c r="A2858" s="94">
        <v>42141.791666666664</v>
      </c>
      <c r="B2858" s="94">
        <f>A2858+Timezone!$C$2/24+VLOOKUP(A2858,Timezone!$K:$L,2,TRUE)/24</f>
        <v>42142.208333333328</v>
      </c>
      <c r="C2858" s="94">
        <f>$A2858+Timezone!$C$3/24+VLOOKUP($A2858,Timezone!$M:$N,2,TRUE)/24</f>
        <v>42142.291666666664</v>
      </c>
      <c r="D2858" s="94">
        <f>$A2858+Timezone!$C$4/24+VLOOKUP($A2858,Timezone!$O:$P,2,TRUE)/24</f>
        <v>42141.833333333328</v>
      </c>
      <c r="E2858" s="94">
        <f>$A2858+Timezone!$C$5/24+VLOOKUP($A2858,Timezone!$Q:$R,2,TRUE)/24</f>
        <v>42141.625</v>
      </c>
      <c r="F2858" s="92">
        <f>IF(MOD($B2858,1)&gt;10.5/24,
IF(VLOOKUP(QUOTIENT($B2858,1),AUD!$A:$K,11,TRUE)=0,F2857,VLOOKUP(QUOTIENT($B2858,1),AUD!$A:$K,11,TRUE)),
F2857)</f>
        <v>2.133</v>
      </c>
      <c r="G2858" s="92">
        <f>IF(MOD($C2858,1)&gt;10.5/24,
IF(VLOOKUP(QUOTIENT($C2858,1),AUD!$A:$K,11,TRUE)=0,G2857,VLOOKUP(QUOTIENT($C2858,1),NZD!$A:$F,6,TRUE)),
G2857)</f>
        <v>3.52</v>
      </c>
      <c r="H2858" s="92">
        <f>IF(MOD($D2858,1)&gt;(11+55/60)/24,
IF(VLOOKUP(QUOTIENT($D2858,1),AUD!$A:$K,11,TRUE)=0,H2857,IFERROR(VLOOKUP(QUOTIENT($D2858,1),USD!$A:$B,2,TRUE),H2857)),
H2857)</f>
        <v>0.27650000000000002</v>
      </c>
      <c r="I2858" s="92">
        <f>IF(MOD($D2858,1)&gt;(11+55/60)/24,
IF(VLOOKUP(QUOTIENT($D2858,1),AUD!$A:$K,11,TRUE)=0,I2857,IFERROR(VLOOKUP(QUOTIENT($D2858,1),GBP!$A:$B,2,TRUE),I2857)),
I2857)</f>
        <v>0.56688000000000005</v>
      </c>
      <c r="J2858" s="92">
        <f>IF(MOD($D2858,1)&gt;(11+55/60)/24,
IF(VLOOKUP(QUOTIENT($D2858,1),AUD!$A:$K,11,TRUE)=0,J2857,IFERROR(VLOOKUP(QUOTIENT($D2858,1),EUR!$A:$B,2,TRUE),J2857)),
J2857)</f>
        <v>-1.4999999999999999E-2</v>
      </c>
      <c r="K2858" s="92">
        <f>IF(MOD($D2858,1)&gt;(11+55/60)/24,
IF(VLOOKUP(QUOTIENT($D2858,1),AUD!$A:$K,11,TRUE)=0,K2857,IFERROR(VLOOKUP(QUOTIENT($D2858,1),JPY!$A:$B,2,TRUE),K2857)),
K2857)</f>
        <v>9.7860000000000003E-2</v>
      </c>
      <c r="L2858" s="92">
        <f>IF(MOD($E2858,1)&gt;(11+55/60)/24,
IF(VLOOKUP(QUOTIENT($E2858,1),AUD!$A:$K,11,TRUE)=0,L2857,IFERROR(VLOOKUP(QUOTIENT($E2858,1),CAD!$A:$B,2,TRUE)*1,L2857)),
L2857)</f>
        <v>0.92</v>
      </c>
    </row>
    <row r="2859" spans="1:12">
      <c r="A2859" s="94">
        <v>42141.875</v>
      </c>
      <c r="B2859" s="94">
        <f>A2859+Timezone!$C$2/24+VLOOKUP(A2859,Timezone!$K:$L,2,TRUE)/24</f>
        <v>42142.291666666664</v>
      </c>
      <c r="C2859" s="94">
        <f>$A2859+Timezone!$C$3/24+VLOOKUP($A2859,Timezone!$M:$N,2,TRUE)/24</f>
        <v>42142.375</v>
      </c>
      <c r="D2859" s="94">
        <f>$A2859+Timezone!$C$4/24+VLOOKUP($A2859,Timezone!$O:$P,2,TRUE)/24</f>
        <v>42141.916666666664</v>
      </c>
      <c r="E2859" s="94">
        <f>$A2859+Timezone!$C$5/24+VLOOKUP($A2859,Timezone!$Q:$R,2,TRUE)/24</f>
        <v>42141.708333333336</v>
      </c>
      <c r="F2859" s="92">
        <f>IF(MOD($B2859,1)&gt;10.5/24,
IF(VLOOKUP(QUOTIENT($B2859,1),AUD!$A:$K,11,TRUE)=0,F2858,VLOOKUP(QUOTIENT($B2859,1),AUD!$A:$K,11,TRUE)),
F2858)</f>
        <v>2.133</v>
      </c>
      <c r="G2859" s="92">
        <f>IF(MOD($C2859,1)&gt;10.5/24,
IF(VLOOKUP(QUOTIENT($C2859,1),AUD!$A:$K,11,TRUE)=0,G2858,VLOOKUP(QUOTIENT($C2859,1),NZD!$A:$F,6,TRUE)),
G2858)</f>
        <v>3.52</v>
      </c>
      <c r="H2859" s="92">
        <f>IF(MOD($D2859,1)&gt;(11+55/60)/24,
IF(VLOOKUP(QUOTIENT($D2859,1),AUD!$A:$K,11,TRUE)=0,H2858,IFERROR(VLOOKUP(QUOTIENT($D2859,1),USD!$A:$B,2,TRUE),H2858)),
H2858)</f>
        <v>0.27650000000000002</v>
      </c>
      <c r="I2859" s="92">
        <f>IF(MOD($D2859,1)&gt;(11+55/60)/24,
IF(VLOOKUP(QUOTIENT($D2859,1),AUD!$A:$K,11,TRUE)=0,I2858,IFERROR(VLOOKUP(QUOTIENT($D2859,1),GBP!$A:$B,2,TRUE),I2858)),
I2858)</f>
        <v>0.56688000000000005</v>
      </c>
      <c r="J2859" s="92">
        <f>IF(MOD($D2859,1)&gt;(11+55/60)/24,
IF(VLOOKUP(QUOTIENT($D2859,1),AUD!$A:$K,11,TRUE)=0,J2858,IFERROR(VLOOKUP(QUOTIENT($D2859,1),EUR!$A:$B,2,TRUE),J2858)),
J2858)</f>
        <v>-1.4999999999999999E-2</v>
      </c>
      <c r="K2859" s="92">
        <f>IF(MOD($D2859,1)&gt;(11+55/60)/24,
IF(VLOOKUP(QUOTIENT($D2859,1),AUD!$A:$K,11,TRUE)=0,K2858,IFERROR(VLOOKUP(QUOTIENT($D2859,1),JPY!$A:$B,2,TRUE),K2858)),
K2858)</f>
        <v>9.7860000000000003E-2</v>
      </c>
      <c r="L2859" s="92">
        <f>IF(MOD($E2859,1)&gt;(11+55/60)/24,
IF(VLOOKUP(QUOTIENT($E2859,1),AUD!$A:$K,11,TRUE)=0,L2858,IFERROR(VLOOKUP(QUOTIENT($E2859,1),CAD!$A:$B,2,TRUE)*1,L2858)),
L2858)</f>
        <v>0.92</v>
      </c>
    </row>
    <row r="2860" spans="1:12">
      <c r="A2860" s="94">
        <v>42141.958333333336</v>
      </c>
      <c r="B2860" s="94">
        <f>A2860+Timezone!$C$2/24+VLOOKUP(A2860,Timezone!$K:$L,2,TRUE)/24</f>
        <v>42142.375</v>
      </c>
      <c r="C2860" s="94">
        <f>$A2860+Timezone!$C$3/24+VLOOKUP($A2860,Timezone!$M:$N,2,TRUE)/24</f>
        <v>42142.458333333336</v>
      </c>
      <c r="D2860" s="94">
        <f>$A2860+Timezone!$C$4/24+VLOOKUP($A2860,Timezone!$O:$P,2,TRUE)/24</f>
        <v>42142</v>
      </c>
      <c r="E2860" s="94">
        <f>$A2860+Timezone!$C$5/24+VLOOKUP($A2860,Timezone!$Q:$R,2,TRUE)/24</f>
        <v>42141.791666666672</v>
      </c>
      <c r="F2860" s="92">
        <f>IF(MOD($B2860,1)&gt;10.5/24,
IF(VLOOKUP(QUOTIENT($B2860,1),AUD!$A:$K,11,TRUE)=0,F2859,VLOOKUP(QUOTIENT($B2860,1),AUD!$A:$K,11,TRUE)),
F2859)</f>
        <v>2.133</v>
      </c>
      <c r="G2860" s="92">
        <f>IF(MOD($C2860,1)&gt;10.5/24,
IF(VLOOKUP(QUOTIENT($C2860,1),AUD!$A:$K,11,TRUE)=0,G2859,VLOOKUP(QUOTIENT($C2860,1),NZD!$A:$F,6,TRUE)),
G2859)</f>
        <v>3.48</v>
      </c>
      <c r="H2860" s="92">
        <f>IF(MOD($D2860,1)&gt;(11+55/60)/24,
IF(VLOOKUP(QUOTIENT($D2860,1),AUD!$A:$K,11,TRUE)=0,H2859,IFERROR(VLOOKUP(QUOTIENT($D2860,1),USD!$A:$B,2,TRUE),H2859)),
H2859)</f>
        <v>0.27650000000000002</v>
      </c>
      <c r="I2860" s="92">
        <f>IF(MOD($D2860,1)&gt;(11+55/60)/24,
IF(VLOOKUP(QUOTIENT($D2860,1),AUD!$A:$K,11,TRUE)=0,I2859,IFERROR(VLOOKUP(QUOTIENT($D2860,1),GBP!$A:$B,2,TRUE),I2859)),
I2859)</f>
        <v>0.56688000000000005</v>
      </c>
      <c r="J2860" s="92">
        <f>IF(MOD($D2860,1)&gt;(11+55/60)/24,
IF(VLOOKUP(QUOTIENT($D2860,1),AUD!$A:$K,11,TRUE)=0,J2859,IFERROR(VLOOKUP(QUOTIENT($D2860,1),EUR!$A:$B,2,TRUE),J2859)),
J2859)</f>
        <v>-1.4999999999999999E-2</v>
      </c>
      <c r="K2860" s="92">
        <f>IF(MOD($D2860,1)&gt;(11+55/60)/24,
IF(VLOOKUP(QUOTIENT($D2860,1),AUD!$A:$K,11,TRUE)=0,K2859,IFERROR(VLOOKUP(QUOTIENT($D2860,1),JPY!$A:$B,2,TRUE),K2859)),
K2859)</f>
        <v>9.7860000000000003E-2</v>
      </c>
      <c r="L2860" s="92">
        <f>IF(MOD($E2860,1)&gt;(11+55/60)/24,
IF(VLOOKUP(QUOTIENT($E2860,1),AUD!$A:$K,11,TRUE)=0,L2859,IFERROR(VLOOKUP(QUOTIENT($E2860,1),CAD!$A:$B,2,TRUE)*1,L2859)),
L2859)</f>
        <v>0.92</v>
      </c>
    </row>
    <row r="2861" spans="1:12">
      <c r="A2861" s="94">
        <v>42142.041666666664</v>
      </c>
      <c r="B2861" s="94">
        <f>A2861+Timezone!$C$2/24+VLOOKUP(A2861,Timezone!$K:$L,2,TRUE)/24</f>
        <v>42142.458333333328</v>
      </c>
      <c r="C2861" s="94">
        <f>$A2861+Timezone!$C$3/24+VLOOKUP($A2861,Timezone!$M:$N,2,TRUE)/24</f>
        <v>42142.541666666664</v>
      </c>
      <c r="D2861" s="94">
        <f>$A2861+Timezone!$C$4/24+VLOOKUP($A2861,Timezone!$O:$P,2,TRUE)/24</f>
        <v>42142.083333333328</v>
      </c>
      <c r="E2861" s="94">
        <f>$A2861+Timezone!$C$5/24+VLOOKUP($A2861,Timezone!$Q:$R,2,TRUE)/24</f>
        <v>42141.875</v>
      </c>
      <c r="F2861" s="92">
        <f>IF(MOD($B2861,1)&gt;10.5/24,
IF(VLOOKUP(QUOTIENT($B2861,1),AUD!$A:$K,11,TRUE)=0,F2860,VLOOKUP(QUOTIENT($B2861,1),AUD!$A:$K,11,TRUE)),
F2860)</f>
        <v>2.14</v>
      </c>
      <c r="G2861" s="92">
        <f>IF(MOD($C2861,1)&gt;10.5/24,
IF(VLOOKUP(QUOTIENT($C2861,1),AUD!$A:$K,11,TRUE)=0,G2860,VLOOKUP(QUOTIENT($C2861,1),NZD!$A:$F,6,TRUE)),
G2860)</f>
        <v>3.48</v>
      </c>
      <c r="H2861" s="92">
        <f>IF(MOD($D2861,1)&gt;(11+55/60)/24,
IF(VLOOKUP(QUOTIENT($D2861,1),AUD!$A:$K,11,TRUE)=0,H2860,IFERROR(VLOOKUP(QUOTIENT($D2861,1),USD!$A:$B,2,TRUE),H2860)),
H2860)</f>
        <v>0.27650000000000002</v>
      </c>
      <c r="I2861" s="92">
        <f>IF(MOD($D2861,1)&gt;(11+55/60)/24,
IF(VLOOKUP(QUOTIENT($D2861,1),AUD!$A:$K,11,TRUE)=0,I2860,IFERROR(VLOOKUP(QUOTIENT($D2861,1),GBP!$A:$B,2,TRUE),I2860)),
I2860)</f>
        <v>0.56688000000000005</v>
      </c>
      <c r="J2861" s="92">
        <f>IF(MOD($D2861,1)&gt;(11+55/60)/24,
IF(VLOOKUP(QUOTIENT($D2861,1),AUD!$A:$K,11,TRUE)=0,J2860,IFERROR(VLOOKUP(QUOTIENT($D2861,1),EUR!$A:$B,2,TRUE),J2860)),
J2860)</f>
        <v>-1.4999999999999999E-2</v>
      </c>
      <c r="K2861" s="92">
        <f>IF(MOD($D2861,1)&gt;(11+55/60)/24,
IF(VLOOKUP(QUOTIENT($D2861,1),AUD!$A:$K,11,TRUE)=0,K2860,IFERROR(VLOOKUP(QUOTIENT($D2861,1),JPY!$A:$B,2,TRUE),K2860)),
K2860)</f>
        <v>9.7860000000000003E-2</v>
      </c>
      <c r="L2861" s="92">
        <f>IF(MOD($E2861,1)&gt;(11+55/60)/24,
IF(VLOOKUP(QUOTIENT($E2861,1),AUD!$A:$K,11,TRUE)=0,L2860,IFERROR(VLOOKUP(QUOTIENT($E2861,1),CAD!$A:$B,2,TRUE)*1,L2860)),
L2860)</f>
        <v>0.92</v>
      </c>
    </row>
    <row r="2862" spans="1:12">
      <c r="A2862" s="94">
        <v>42142.125</v>
      </c>
      <c r="B2862" s="94">
        <f>A2862+Timezone!$C$2/24+VLOOKUP(A2862,Timezone!$K:$L,2,TRUE)/24</f>
        <v>42142.541666666664</v>
      </c>
      <c r="C2862" s="94">
        <f>$A2862+Timezone!$C$3/24+VLOOKUP($A2862,Timezone!$M:$N,2,TRUE)/24</f>
        <v>42142.625</v>
      </c>
      <c r="D2862" s="94">
        <f>$A2862+Timezone!$C$4/24+VLOOKUP($A2862,Timezone!$O:$P,2,TRUE)/24</f>
        <v>42142.166666666664</v>
      </c>
      <c r="E2862" s="94">
        <f>$A2862+Timezone!$C$5/24+VLOOKUP($A2862,Timezone!$Q:$R,2,TRUE)/24</f>
        <v>42141.958333333336</v>
      </c>
      <c r="F2862" s="92">
        <f>IF(MOD($B2862,1)&gt;10.5/24,
IF(VLOOKUP(QUOTIENT($B2862,1),AUD!$A:$K,11,TRUE)=0,F2861,VLOOKUP(QUOTIENT($B2862,1),AUD!$A:$K,11,TRUE)),
F2861)</f>
        <v>2.14</v>
      </c>
      <c r="G2862" s="92">
        <f>IF(MOD($C2862,1)&gt;10.5/24,
IF(VLOOKUP(QUOTIENT($C2862,1),AUD!$A:$K,11,TRUE)=0,G2861,VLOOKUP(QUOTIENT($C2862,1),NZD!$A:$F,6,TRUE)),
G2861)</f>
        <v>3.48</v>
      </c>
      <c r="H2862" s="92">
        <f>IF(MOD($D2862,1)&gt;(11+55/60)/24,
IF(VLOOKUP(QUOTIENT($D2862,1),AUD!$A:$K,11,TRUE)=0,H2861,IFERROR(VLOOKUP(QUOTIENT($D2862,1),USD!$A:$B,2,TRUE),H2861)),
H2861)</f>
        <v>0.27650000000000002</v>
      </c>
      <c r="I2862" s="92">
        <f>IF(MOD($D2862,1)&gt;(11+55/60)/24,
IF(VLOOKUP(QUOTIENT($D2862,1),AUD!$A:$K,11,TRUE)=0,I2861,IFERROR(VLOOKUP(QUOTIENT($D2862,1),GBP!$A:$B,2,TRUE),I2861)),
I2861)</f>
        <v>0.56688000000000005</v>
      </c>
      <c r="J2862" s="92">
        <f>IF(MOD($D2862,1)&gt;(11+55/60)/24,
IF(VLOOKUP(QUOTIENT($D2862,1),AUD!$A:$K,11,TRUE)=0,J2861,IFERROR(VLOOKUP(QUOTIENT($D2862,1),EUR!$A:$B,2,TRUE),J2861)),
J2861)</f>
        <v>-1.4999999999999999E-2</v>
      </c>
      <c r="K2862" s="92">
        <f>IF(MOD($D2862,1)&gt;(11+55/60)/24,
IF(VLOOKUP(QUOTIENT($D2862,1),AUD!$A:$K,11,TRUE)=0,K2861,IFERROR(VLOOKUP(QUOTIENT($D2862,1),JPY!$A:$B,2,TRUE),K2861)),
K2861)</f>
        <v>9.7860000000000003E-2</v>
      </c>
      <c r="L2862" s="92">
        <f>IF(MOD($E2862,1)&gt;(11+55/60)/24,
IF(VLOOKUP(QUOTIENT($E2862,1),AUD!$A:$K,11,TRUE)=0,L2861,IFERROR(VLOOKUP(QUOTIENT($E2862,1),CAD!$A:$B,2,TRUE)*1,L2861)),
L2861)</f>
        <v>0.92</v>
      </c>
    </row>
    <row r="2863" spans="1:12">
      <c r="A2863" s="94">
        <v>42142.208333333336</v>
      </c>
      <c r="B2863" s="94">
        <f>A2863+Timezone!$C$2/24+VLOOKUP(A2863,Timezone!$K:$L,2,TRUE)/24</f>
        <v>42142.625</v>
      </c>
      <c r="C2863" s="94">
        <f>$A2863+Timezone!$C$3/24+VLOOKUP($A2863,Timezone!$M:$N,2,TRUE)/24</f>
        <v>42142.708333333336</v>
      </c>
      <c r="D2863" s="94">
        <f>$A2863+Timezone!$C$4/24+VLOOKUP($A2863,Timezone!$O:$P,2,TRUE)/24</f>
        <v>42142.25</v>
      </c>
      <c r="E2863" s="94">
        <f>$A2863+Timezone!$C$5/24+VLOOKUP($A2863,Timezone!$Q:$R,2,TRUE)/24</f>
        <v>42142.041666666672</v>
      </c>
      <c r="F2863" s="92">
        <f>IF(MOD($B2863,1)&gt;10.5/24,
IF(VLOOKUP(QUOTIENT($B2863,1),AUD!$A:$K,11,TRUE)=0,F2862,VLOOKUP(QUOTIENT($B2863,1),AUD!$A:$K,11,TRUE)),
F2862)</f>
        <v>2.14</v>
      </c>
      <c r="G2863" s="92">
        <f>IF(MOD($C2863,1)&gt;10.5/24,
IF(VLOOKUP(QUOTIENT($C2863,1),AUD!$A:$K,11,TRUE)=0,G2862,VLOOKUP(QUOTIENT($C2863,1),NZD!$A:$F,6,TRUE)),
G2862)</f>
        <v>3.48</v>
      </c>
      <c r="H2863" s="92">
        <f>IF(MOD($D2863,1)&gt;(11+55/60)/24,
IF(VLOOKUP(QUOTIENT($D2863,1),AUD!$A:$K,11,TRUE)=0,H2862,IFERROR(VLOOKUP(QUOTIENT($D2863,1),USD!$A:$B,2,TRUE),H2862)),
H2862)</f>
        <v>0.27650000000000002</v>
      </c>
      <c r="I2863" s="92">
        <f>IF(MOD($D2863,1)&gt;(11+55/60)/24,
IF(VLOOKUP(QUOTIENT($D2863,1),AUD!$A:$K,11,TRUE)=0,I2862,IFERROR(VLOOKUP(QUOTIENT($D2863,1),GBP!$A:$B,2,TRUE),I2862)),
I2862)</f>
        <v>0.56688000000000005</v>
      </c>
      <c r="J2863" s="92">
        <f>IF(MOD($D2863,1)&gt;(11+55/60)/24,
IF(VLOOKUP(QUOTIENT($D2863,1),AUD!$A:$K,11,TRUE)=0,J2862,IFERROR(VLOOKUP(QUOTIENT($D2863,1),EUR!$A:$B,2,TRUE),J2862)),
J2862)</f>
        <v>-1.4999999999999999E-2</v>
      </c>
      <c r="K2863" s="92">
        <f>IF(MOD($D2863,1)&gt;(11+55/60)/24,
IF(VLOOKUP(QUOTIENT($D2863,1),AUD!$A:$K,11,TRUE)=0,K2862,IFERROR(VLOOKUP(QUOTIENT($D2863,1),JPY!$A:$B,2,TRUE),K2862)),
K2862)</f>
        <v>9.7860000000000003E-2</v>
      </c>
      <c r="L2863" s="92">
        <f>IF(MOD($E2863,1)&gt;(11+55/60)/24,
IF(VLOOKUP(QUOTIENT($E2863,1),AUD!$A:$K,11,TRUE)=0,L2862,IFERROR(VLOOKUP(QUOTIENT($E2863,1),CAD!$A:$B,2,TRUE)*1,L2862)),
L2862)</f>
        <v>0.92</v>
      </c>
    </row>
    <row r="2864" spans="1:12">
      <c r="A2864" s="94">
        <v>42142.291666666664</v>
      </c>
      <c r="B2864" s="94">
        <f>A2864+Timezone!$C$2/24+VLOOKUP(A2864,Timezone!$K:$L,2,TRUE)/24</f>
        <v>42142.708333333328</v>
      </c>
      <c r="C2864" s="94">
        <f>$A2864+Timezone!$C$3/24+VLOOKUP($A2864,Timezone!$M:$N,2,TRUE)/24</f>
        <v>42142.791666666664</v>
      </c>
      <c r="D2864" s="94">
        <f>$A2864+Timezone!$C$4/24+VLOOKUP($A2864,Timezone!$O:$P,2,TRUE)/24</f>
        <v>42142.333333333328</v>
      </c>
      <c r="E2864" s="94">
        <f>$A2864+Timezone!$C$5/24+VLOOKUP($A2864,Timezone!$Q:$R,2,TRUE)/24</f>
        <v>42142.125</v>
      </c>
      <c r="F2864" s="92">
        <f>IF(MOD($B2864,1)&gt;10.5/24,
IF(VLOOKUP(QUOTIENT($B2864,1),AUD!$A:$K,11,TRUE)=0,F2863,VLOOKUP(QUOTIENT($B2864,1),AUD!$A:$K,11,TRUE)),
F2863)</f>
        <v>2.14</v>
      </c>
      <c r="G2864" s="92">
        <f>IF(MOD($C2864,1)&gt;10.5/24,
IF(VLOOKUP(QUOTIENT($C2864,1),AUD!$A:$K,11,TRUE)=0,G2863,VLOOKUP(QUOTIENT($C2864,1),NZD!$A:$F,6,TRUE)),
G2863)</f>
        <v>3.48</v>
      </c>
      <c r="H2864" s="92">
        <f>IF(MOD($D2864,1)&gt;(11+55/60)/24,
IF(VLOOKUP(QUOTIENT($D2864,1),AUD!$A:$K,11,TRUE)=0,H2863,IFERROR(VLOOKUP(QUOTIENT($D2864,1),USD!$A:$B,2,TRUE),H2863)),
H2863)</f>
        <v>0.27650000000000002</v>
      </c>
      <c r="I2864" s="92">
        <f>IF(MOD($D2864,1)&gt;(11+55/60)/24,
IF(VLOOKUP(QUOTIENT($D2864,1),AUD!$A:$K,11,TRUE)=0,I2863,IFERROR(VLOOKUP(QUOTIENT($D2864,1),GBP!$A:$B,2,TRUE),I2863)),
I2863)</f>
        <v>0.56688000000000005</v>
      </c>
      <c r="J2864" s="92">
        <f>IF(MOD($D2864,1)&gt;(11+55/60)/24,
IF(VLOOKUP(QUOTIENT($D2864,1),AUD!$A:$K,11,TRUE)=0,J2863,IFERROR(VLOOKUP(QUOTIENT($D2864,1),EUR!$A:$B,2,TRUE),J2863)),
J2863)</f>
        <v>-1.4999999999999999E-2</v>
      </c>
      <c r="K2864" s="92">
        <f>IF(MOD($D2864,1)&gt;(11+55/60)/24,
IF(VLOOKUP(QUOTIENT($D2864,1),AUD!$A:$K,11,TRUE)=0,K2863,IFERROR(VLOOKUP(QUOTIENT($D2864,1),JPY!$A:$B,2,TRUE),K2863)),
K2863)</f>
        <v>9.7860000000000003E-2</v>
      </c>
      <c r="L2864" s="92">
        <f>IF(MOD($E2864,1)&gt;(11+55/60)/24,
IF(VLOOKUP(QUOTIENT($E2864,1),AUD!$A:$K,11,TRUE)=0,L2863,IFERROR(VLOOKUP(QUOTIENT($E2864,1),CAD!$A:$B,2,TRUE)*1,L2863)),
L2863)</f>
        <v>0.92</v>
      </c>
    </row>
    <row r="2865" spans="1:12">
      <c r="A2865" s="94">
        <v>42142.375</v>
      </c>
      <c r="B2865" s="94">
        <f>A2865+Timezone!$C$2/24+VLOOKUP(A2865,Timezone!$K:$L,2,TRUE)/24</f>
        <v>42142.791666666664</v>
      </c>
      <c r="C2865" s="94">
        <f>$A2865+Timezone!$C$3/24+VLOOKUP($A2865,Timezone!$M:$N,2,TRUE)/24</f>
        <v>42142.875</v>
      </c>
      <c r="D2865" s="94">
        <f>$A2865+Timezone!$C$4/24+VLOOKUP($A2865,Timezone!$O:$P,2,TRUE)/24</f>
        <v>42142.416666666664</v>
      </c>
      <c r="E2865" s="94">
        <f>$A2865+Timezone!$C$5/24+VLOOKUP($A2865,Timezone!$Q:$R,2,TRUE)/24</f>
        <v>42142.208333333336</v>
      </c>
      <c r="F2865" s="92">
        <f>IF(MOD($B2865,1)&gt;10.5/24,
IF(VLOOKUP(QUOTIENT($B2865,1),AUD!$A:$K,11,TRUE)=0,F2864,VLOOKUP(QUOTIENT($B2865,1),AUD!$A:$K,11,TRUE)),
F2864)</f>
        <v>2.14</v>
      </c>
      <c r="G2865" s="92">
        <f>IF(MOD($C2865,1)&gt;10.5/24,
IF(VLOOKUP(QUOTIENT($C2865,1),AUD!$A:$K,11,TRUE)=0,G2864,VLOOKUP(QUOTIENT($C2865,1),NZD!$A:$F,6,TRUE)),
G2864)</f>
        <v>3.48</v>
      </c>
      <c r="H2865" s="92">
        <f>IF(MOD($D2865,1)&gt;(11+55/60)/24,
IF(VLOOKUP(QUOTIENT($D2865,1),AUD!$A:$K,11,TRUE)=0,H2864,IFERROR(VLOOKUP(QUOTIENT($D2865,1),USD!$A:$B,2,TRUE),H2864)),
H2864)</f>
        <v>0.27650000000000002</v>
      </c>
      <c r="I2865" s="92">
        <f>IF(MOD($D2865,1)&gt;(11+55/60)/24,
IF(VLOOKUP(QUOTIENT($D2865,1),AUD!$A:$K,11,TRUE)=0,I2864,IFERROR(VLOOKUP(QUOTIENT($D2865,1),GBP!$A:$B,2,TRUE),I2864)),
I2864)</f>
        <v>0.56688000000000005</v>
      </c>
      <c r="J2865" s="92">
        <f>IF(MOD($D2865,1)&gt;(11+55/60)/24,
IF(VLOOKUP(QUOTIENT($D2865,1),AUD!$A:$K,11,TRUE)=0,J2864,IFERROR(VLOOKUP(QUOTIENT($D2865,1),EUR!$A:$B,2,TRUE),J2864)),
J2864)</f>
        <v>-1.4999999999999999E-2</v>
      </c>
      <c r="K2865" s="92">
        <f>IF(MOD($D2865,1)&gt;(11+55/60)/24,
IF(VLOOKUP(QUOTIENT($D2865,1),AUD!$A:$K,11,TRUE)=0,K2864,IFERROR(VLOOKUP(QUOTIENT($D2865,1),JPY!$A:$B,2,TRUE),K2864)),
K2864)</f>
        <v>9.7860000000000003E-2</v>
      </c>
      <c r="L2865" s="92">
        <f>IF(MOD($E2865,1)&gt;(11+55/60)/24,
IF(VLOOKUP(QUOTIENT($E2865,1),AUD!$A:$K,11,TRUE)=0,L2864,IFERROR(VLOOKUP(QUOTIENT($E2865,1),CAD!$A:$B,2,TRUE)*1,L2864)),
L2864)</f>
        <v>0.92</v>
      </c>
    </row>
    <row r="2866" spans="1:12">
      <c r="A2866" s="94">
        <v>42142.458333333336</v>
      </c>
      <c r="B2866" s="94">
        <f>A2866+Timezone!$C$2/24+VLOOKUP(A2866,Timezone!$K:$L,2,TRUE)/24</f>
        <v>42142.875</v>
      </c>
      <c r="C2866" s="94">
        <f>$A2866+Timezone!$C$3/24+VLOOKUP($A2866,Timezone!$M:$N,2,TRUE)/24</f>
        <v>42142.958333333336</v>
      </c>
      <c r="D2866" s="94">
        <f>$A2866+Timezone!$C$4/24+VLOOKUP($A2866,Timezone!$O:$P,2,TRUE)/24</f>
        <v>42142.5</v>
      </c>
      <c r="E2866" s="94">
        <f>$A2866+Timezone!$C$5/24+VLOOKUP($A2866,Timezone!$Q:$R,2,TRUE)/24</f>
        <v>42142.291666666672</v>
      </c>
      <c r="F2866" s="92">
        <f>IF(MOD($B2866,1)&gt;10.5/24,
IF(VLOOKUP(QUOTIENT($B2866,1),AUD!$A:$K,11,TRUE)=0,F2865,VLOOKUP(QUOTIENT($B2866,1),AUD!$A:$K,11,TRUE)),
F2865)</f>
        <v>2.14</v>
      </c>
      <c r="G2866" s="92">
        <f>IF(MOD($C2866,1)&gt;10.5/24,
IF(VLOOKUP(QUOTIENT($C2866,1),AUD!$A:$K,11,TRUE)=0,G2865,VLOOKUP(QUOTIENT($C2866,1),NZD!$A:$F,6,TRUE)),
G2865)</f>
        <v>3.48</v>
      </c>
      <c r="H2866" s="92">
        <f>IF(MOD($D2866,1)&gt;(11+55/60)/24,
IF(VLOOKUP(QUOTIENT($D2866,1),AUD!$A:$K,11,TRUE)=0,H2865,IFERROR(VLOOKUP(QUOTIENT($D2866,1),USD!$A:$B,2,TRUE),H2865)),
H2865)</f>
        <v>0.27600000000000002</v>
      </c>
      <c r="I2866" s="92">
        <f>IF(MOD($D2866,1)&gt;(11+55/60)/24,
IF(VLOOKUP(QUOTIENT($D2866,1),AUD!$A:$K,11,TRUE)=0,I2865,IFERROR(VLOOKUP(QUOTIENT($D2866,1),GBP!$A:$B,2,TRUE),I2865)),
I2865)</f>
        <v>0.56688000000000005</v>
      </c>
      <c r="J2866" s="92">
        <f>IF(MOD($D2866,1)&gt;(11+55/60)/24,
IF(VLOOKUP(QUOTIENT($D2866,1),AUD!$A:$K,11,TRUE)=0,J2865,IFERROR(VLOOKUP(QUOTIENT($D2866,1),EUR!$A:$B,2,TRUE),J2865)),
J2865)</f>
        <v>-1.4999999999999999E-2</v>
      </c>
      <c r="K2866" s="92">
        <f>IF(MOD($D2866,1)&gt;(11+55/60)/24,
IF(VLOOKUP(QUOTIENT($D2866,1),AUD!$A:$K,11,TRUE)=0,K2865,IFERROR(VLOOKUP(QUOTIENT($D2866,1),JPY!$A:$B,2,TRUE),K2865)),
K2865)</f>
        <v>9.7860000000000003E-2</v>
      </c>
      <c r="L2866" s="92">
        <f>IF(MOD($E2866,1)&gt;(11+55/60)/24,
IF(VLOOKUP(QUOTIENT($E2866,1),AUD!$A:$K,11,TRUE)=0,L2865,IFERROR(VLOOKUP(QUOTIENT($E2866,1),CAD!$A:$B,2,TRUE)*1,L2865)),
L2865)</f>
        <v>0.92</v>
      </c>
    </row>
    <row r="2867" spans="1:12">
      <c r="A2867" s="94">
        <v>42142.541666666664</v>
      </c>
      <c r="B2867" s="94">
        <f>A2867+Timezone!$C$2/24+VLOOKUP(A2867,Timezone!$K:$L,2,TRUE)/24</f>
        <v>42142.958333333328</v>
      </c>
      <c r="C2867" s="94">
        <f>$A2867+Timezone!$C$3/24+VLOOKUP($A2867,Timezone!$M:$N,2,TRUE)/24</f>
        <v>42143.041666666664</v>
      </c>
      <c r="D2867" s="94">
        <f>$A2867+Timezone!$C$4/24+VLOOKUP($A2867,Timezone!$O:$P,2,TRUE)/24</f>
        <v>42142.583333333328</v>
      </c>
      <c r="E2867" s="94">
        <f>$A2867+Timezone!$C$5/24+VLOOKUP($A2867,Timezone!$Q:$R,2,TRUE)/24</f>
        <v>42142.375</v>
      </c>
      <c r="F2867" s="92">
        <f>IF(MOD($B2867,1)&gt;10.5/24,
IF(VLOOKUP(QUOTIENT($B2867,1),AUD!$A:$K,11,TRUE)=0,F2866,VLOOKUP(QUOTIENT($B2867,1),AUD!$A:$K,11,TRUE)),
F2866)</f>
        <v>2.14</v>
      </c>
      <c r="G2867" s="92">
        <f>IF(MOD($C2867,1)&gt;10.5/24,
IF(VLOOKUP(QUOTIENT($C2867,1),AUD!$A:$K,11,TRUE)=0,G2866,VLOOKUP(QUOTIENT($C2867,1),NZD!$A:$F,6,TRUE)),
G2866)</f>
        <v>3.48</v>
      </c>
      <c r="H2867" s="92">
        <f>IF(MOD($D2867,1)&gt;(11+55/60)/24,
IF(VLOOKUP(QUOTIENT($D2867,1),AUD!$A:$K,11,TRUE)=0,H2866,IFERROR(VLOOKUP(QUOTIENT($D2867,1),USD!$A:$B,2,TRUE),H2866)),
H2866)</f>
        <v>0.27600000000000002</v>
      </c>
      <c r="I2867" s="92">
        <f>IF(MOD($D2867,1)&gt;(11+55/60)/24,
IF(VLOOKUP(QUOTIENT($D2867,1),AUD!$A:$K,11,TRUE)=0,I2866,IFERROR(VLOOKUP(QUOTIENT($D2867,1),GBP!$A:$B,2,TRUE),I2866)),
I2866)</f>
        <v>0.56688000000000005</v>
      </c>
      <c r="J2867" s="92">
        <f>IF(MOD($D2867,1)&gt;(11+55/60)/24,
IF(VLOOKUP(QUOTIENT($D2867,1),AUD!$A:$K,11,TRUE)=0,J2866,IFERROR(VLOOKUP(QUOTIENT($D2867,1),EUR!$A:$B,2,TRUE),J2866)),
J2866)</f>
        <v>-1.4999999999999999E-2</v>
      </c>
      <c r="K2867" s="92">
        <f>IF(MOD($D2867,1)&gt;(11+55/60)/24,
IF(VLOOKUP(QUOTIENT($D2867,1),AUD!$A:$K,11,TRUE)=0,K2866,IFERROR(VLOOKUP(QUOTIENT($D2867,1),JPY!$A:$B,2,TRUE),K2866)),
K2866)</f>
        <v>9.7860000000000003E-2</v>
      </c>
      <c r="L2867" s="92">
        <f>IF(MOD($E2867,1)&gt;(11+55/60)/24,
IF(VLOOKUP(QUOTIENT($E2867,1),AUD!$A:$K,11,TRUE)=0,L2866,IFERROR(VLOOKUP(QUOTIENT($E2867,1),CAD!$A:$B,2,TRUE)*1,L2866)),
L2866)</f>
        <v>0.92</v>
      </c>
    </row>
    <row r="2868" spans="1:12">
      <c r="A2868" s="94">
        <v>42142.625</v>
      </c>
      <c r="B2868" s="94">
        <f>A2868+Timezone!$C$2/24+VLOOKUP(A2868,Timezone!$K:$L,2,TRUE)/24</f>
        <v>42143.041666666664</v>
      </c>
      <c r="C2868" s="94">
        <f>$A2868+Timezone!$C$3/24+VLOOKUP($A2868,Timezone!$M:$N,2,TRUE)/24</f>
        <v>42143.125</v>
      </c>
      <c r="D2868" s="94">
        <f>$A2868+Timezone!$C$4/24+VLOOKUP($A2868,Timezone!$O:$P,2,TRUE)/24</f>
        <v>42142.666666666664</v>
      </c>
      <c r="E2868" s="94">
        <f>$A2868+Timezone!$C$5/24+VLOOKUP($A2868,Timezone!$Q:$R,2,TRUE)/24</f>
        <v>42142.458333333336</v>
      </c>
      <c r="F2868" s="92">
        <f>IF(MOD($B2868,1)&gt;10.5/24,
IF(VLOOKUP(QUOTIENT($B2868,1),AUD!$A:$K,11,TRUE)=0,F2867,VLOOKUP(QUOTIENT($B2868,1),AUD!$A:$K,11,TRUE)),
F2867)</f>
        <v>2.14</v>
      </c>
      <c r="G2868" s="92">
        <f>IF(MOD($C2868,1)&gt;10.5/24,
IF(VLOOKUP(QUOTIENT($C2868,1),AUD!$A:$K,11,TRUE)=0,G2867,VLOOKUP(QUOTIENT($C2868,1),NZD!$A:$F,6,TRUE)),
G2867)</f>
        <v>3.48</v>
      </c>
      <c r="H2868" s="92">
        <f>IF(MOD($D2868,1)&gt;(11+55/60)/24,
IF(VLOOKUP(QUOTIENT($D2868,1),AUD!$A:$K,11,TRUE)=0,H2867,IFERROR(VLOOKUP(QUOTIENT($D2868,1),USD!$A:$B,2,TRUE),H2867)),
H2867)</f>
        <v>0.27600000000000002</v>
      </c>
      <c r="I2868" s="92">
        <f>IF(MOD($D2868,1)&gt;(11+55/60)/24,
IF(VLOOKUP(QUOTIENT($D2868,1),AUD!$A:$K,11,TRUE)=0,I2867,IFERROR(VLOOKUP(QUOTIENT($D2868,1),GBP!$A:$B,2,TRUE),I2867)),
I2867)</f>
        <v>0.56688000000000005</v>
      </c>
      <c r="J2868" s="92">
        <f>IF(MOD($D2868,1)&gt;(11+55/60)/24,
IF(VLOOKUP(QUOTIENT($D2868,1),AUD!$A:$K,11,TRUE)=0,J2867,IFERROR(VLOOKUP(QUOTIENT($D2868,1),EUR!$A:$B,2,TRUE),J2867)),
J2867)</f>
        <v>-1.4999999999999999E-2</v>
      </c>
      <c r="K2868" s="92">
        <f>IF(MOD($D2868,1)&gt;(11+55/60)/24,
IF(VLOOKUP(QUOTIENT($D2868,1),AUD!$A:$K,11,TRUE)=0,K2867,IFERROR(VLOOKUP(QUOTIENT($D2868,1),JPY!$A:$B,2,TRUE),K2867)),
K2867)</f>
        <v>9.7860000000000003E-2</v>
      </c>
      <c r="L2868" s="92">
        <f>IF(MOD($E2868,1)&gt;(11+55/60)/24,
IF(VLOOKUP(QUOTIENT($E2868,1),AUD!$A:$K,11,TRUE)=0,L2867,IFERROR(VLOOKUP(QUOTIENT($E2868,1),CAD!$A:$B,2,TRUE)*1,L2867)),
L2867)</f>
        <v>0.92</v>
      </c>
    </row>
    <row r="2869" spans="1:12">
      <c r="A2869" s="94">
        <v>42142.708333333336</v>
      </c>
      <c r="B2869" s="94">
        <f>A2869+Timezone!$C$2/24+VLOOKUP(A2869,Timezone!$K:$L,2,TRUE)/24</f>
        <v>42143.125</v>
      </c>
      <c r="C2869" s="94">
        <f>$A2869+Timezone!$C$3/24+VLOOKUP($A2869,Timezone!$M:$N,2,TRUE)/24</f>
        <v>42143.208333333336</v>
      </c>
      <c r="D2869" s="94">
        <f>$A2869+Timezone!$C$4/24+VLOOKUP($A2869,Timezone!$O:$P,2,TRUE)/24</f>
        <v>42142.75</v>
      </c>
      <c r="E2869" s="94">
        <f>$A2869+Timezone!$C$5/24+VLOOKUP($A2869,Timezone!$Q:$R,2,TRUE)/24</f>
        <v>42142.541666666672</v>
      </c>
      <c r="F2869" s="92">
        <f>IF(MOD($B2869,1)&gt;10.5/24,
IF(VLOOKUP(QUOTIENT($B2869,1),AUD!$A:$K,11,TRUE)=0,F2868,VLOOKUP(QUOTIENT($B2869,1),AUD!$A:$K,11,TRUE)),
F2868)</f>
        <v>2.14</v>
      </c>
      <c r="G2869" s="92">
        <f>IF(MOD($C2869,1)&gt;10.5/24,
IF(VLOOKUP(QUOTIENT($C2869,1),AUD!$A:$K,11,TRUE)=0,G2868,VLOOKUP(QUOTIENT($C2869,1),NZD!$A:$F,6,TRUE)),
G2868)</f>
        <v>3.48</v>
      </c>
      <c r="H2869" s="92">
        <f>IF(MOD($D2869,1)&gt;(11+55/60)/24,
IF(VLOOKUP(QUOTIENT($D2869,1),AUD!$A:$K,11,TRUE)=0,H2868,IFERROR(VLOOKUP(QUOTIENT($D2869,1),USD!$A:$B,2,TRUE),H2868)),
H2868)</f>
        <v>0.27600000000000002</v>
      </c>
      <c r="I2869" s="92">
        <f>IF(MOD($D2869,1)&gt;(11+55/60)/24,
IF(VLOOKUP(QUOTIENT($D2869,1),AUD!$A:$K,11,TRUE)=0,I2868,IFERROR(VLOOKUP(QUOTIENT($D2869,1),GBP!$A:$B,2,TRUE),I2868)),
I2868)</f>
        <v>0.56688000000000005</v>
      </c>
      <c r="J2869" s="92">
        <f>IF(MOD($D2869,1)&gt;(11+55/60)/24,
IF(VLOOKUP(QUOTIENT($D2869,1),AUD!$A:$K,11,TRUE)=0,J2868,IFERROR(VLOOKUP(QUOTIENT($D2869,1),EUR!$A:$B,2,TRUE),J2868)),
J2868)</f>
        <v>-1.4999999999999999E-2</v>
      </c>
      <c r="K2869" s="92">
        <f>IF(MOD($D2869,1)&gt;(11+55/60)/24,
IF(VLOOKUP(QUOTIENT($D2869,1),AUD!$A:$K,11,TRUE)=0,K2868,IFERROR(VLOOKUP(QUOTIENT($D2869,1),JPY!$A:$B,2,TRUE),K2868)),
K2868)</f>
        <v>9.7860000000000003E-2</v>
      </c>
      <c r="L2869" s="92">
        <f>IF(MOD($E2869,1)&gt;(11+55/60)/24,
IF(VLOOKUP(QUOTIENT($E2869,1),AUD!$A:$K,11,TRUE)=0,L2868,IFERROR(VLOOKUP(QUOTIENT($E2869,1),CAD!$A:$B,2,TRUE)*1,L2868)),
L2868)</f>
        <v>0.92</v>
      </c>
    </row>
    <row r="2870" spans="1:12">
      <c r="A2870" s="94">
        <v>42142.791666666664</v>
      </c>
      <c r="B2870" s="94">
        <f>A2870+Timezone!$C$2/24+VLOOKUP(A2870,Timezone!$K:$L,2,TRUE)/24</f>
        <v>42143.208333333328</v>
      </c>
      <c r="C2870" s="94">
        <f>$A2870+Timezone!$C$3/24+VLOOKUP($A2870,Timezone!$M:$N,2,TRUE)/24</f>
        <v>42143.291666666664</v>
      </c>
      <c r="D2870" s="94">
        <f>$A2870+Timezone!$C$4/24+VLOOKUP($A2870,Timezone!$O:$P,2,TRUE)/24</f>
        <v>42142.833333333328</v>
      </c>
      <c r="E2870" s="94">
        <f>$A2870+Timezone!$C$5/24+VLOOKUP($A2870,Timezone!$Q:$R,2,TRUE)/24</f>
        <v>42142.625</v>
      </c>
      <c r="F2870" s="92">
        <f>IF(MOD($B2870,1)&gt;10.5/24,
IF(VLOOKUP(QUOTIENT($B2870,1),AUD!$A:$K,11,TRUE)=0,F2869,VLOOKUP(QUOTIENT($B2870,1),AUD!$A:$K,11,TRUE)),
F2869)</f>
        <v>2.14</v>
      </c>
      <c r="G2870" s="92">
        <f>IF(MOD($C2870,1)&gt;10.5/24,
IF(VLOOKUP(QUOTIENT($C2870,1),AUD!$A:$K,11,TRUE)=0,G2869,VLOOKUP(QUOTIENT($C2870,1),NZD!$A:$F,6,TRUE)),
G2869)</f>
        <v>3.48</v>
      </c>
      <c r="H2870" s="92">
        <f>IF(MOD($D2870,1)&gt;(11+55/60)/24,
IF(VLOOKUP(QUOTIENT($D2870,1),AUD!$A:$K,11,TRUE)=0,H2869,IFERROR(VLOOKUP(QUOTIENT($D2870,1),USD!$A:$B,2,TRUE),H2869)),
H2869)</f>
        <v>0.27600000000000002</v>
      </c>
      <c r="I2870" s="92">
        <f>IF(MOD($D2870,1)&gt;(11+55/60)/24,
IF(VLOOKUP(QUOTIENT($D2870,1),AUD!$A:$K,11,TRUE)=0,I2869,IFERROR(VLOOKUP(QUOTIENT($D2870,1),GBP!$A:$B,2,TRUE),I2869)),
I2869)</f>
        <v>0.56688000000000005</v>
      </c>
      <c r="J2870" s="92">
        <f>IF(MOD($D2870,1)&gt;(11+55/60)/24,
IF(VLOOKUP(QUOTIENT($D2870,1),AUD!$A:$K,11,TRUE)=0,J2869,IFERROR(VLOOKUP(QUOTIENT($D2870,1),EUR!$A:$B,2,TRUE),J2869)),
J2869)</f>
        <v>-1.4999999999999999E-2</v>
      </c>
      <c r="K2870" s="92">
        <f>IF(MOD($D2870,1)&gt;(11+55/60)/24,
IF(VLOOKUP(QUOTIENT($D2870,1),AUD!$A:$K,11,TRUE)=0,K2869,IFERROR(VLOOKUP(QUOTIENT($D2870,1),JPY!$A:$B,2,TRUE),K2869)),
K2869)</f>
        <v>9.7860000000000003E-2</v>
      </c>
      <c r="L2870" s="92">
        <f>IF(MOD($E2870,1)&gt;(11+55/60)/24,
IF(VLOOKUP(QUOTIENT($E2870,1),AUD!$A:$K,11,TRUE)=0,L2869,IFERROR(VLOOKUP(QUOTIENT($E2870,1),CAD!$A:$B,2,TRUE)*1,L2869)),
L2869)</f>
        <v>0.92</v>
      </c>
    </row>
    <row r="2871" spans="1:12">
      <c r="A2871" s="94">
        <v>42142.875</v>
      </c>
      <c r="B2871" s="94">
        <f>A2871+Timezone!$C$2/24+VLOOKUP(A2871,Timezone!$K:$L,2,TRUE)/24</f>
        <v>42143.291666666664</v>
      </c>
      <c r="C2871" s="94">
        <f>$A2871+Timezone!$C$3/24+VLOOKUP($A2871,Timezone!$M:$N,2,TRUE)/24</f>
        <v>42143.375</v>
      </c>
      <c r="D2871" s="94">
        <f>$A2871+Timezone!$C$4/24+VLOOKUP($A2871,Timezone!$O:$P,2,TRUE)/24</f>
        <v>42142.916666666664</v>
      </c>
      <c r="E2871" s="94">
        <f>$A2871+Timezone!$C$5/24+VLOOKUP($A2871,Timezone!$Q:$R,2,TRUE)/24</f>
        <v>42142.708333333336</v>
      </c>
      <c r="F2871" s="92">
        <f>IF(MOD($B2871,1)&gt;10.5/24,
IF(VLOOKUP(QUOTIENT($B2871,1),AUD!$A:$K,11,TRUE)=0,F2870,VLOOKUP(QUOTIENT($B2871,1),AUD!$A:$K,11,TRUE)),
F2870)</f>
        <v>2.14</v>
      </c>
      <c r="G2871" s="92">
        <f>IF(MOD($C2871,1)&gt;10.5/24,
IF(VLOOKUP(QUOTIENT($C2871,1),AUD!$A:$K,11,TRUE)=0,G2870,VLOOKUP(QUOTIENT($C2871,1),NZD!$A:$F,6,TRUE)),
G2870)</f>
        <v>3.48</v>
      </c>
      <c r="H2871" s="92">
        <f>IF(MOD($D2871,1)&gt;(11+55/60)/24,
IF(VLOOKUP(QUOTIENT($D2871,1),AUD!$A:$K,11,TRUE)=0,H2870,IFERROR(VLOOKUP(QUOTIENT($D2871,1),USD!$A:$B,2,TRUE),H2870)),
H2870)</f>
        <v>0.27600000000000002</v>
      </c>
      <c r="I2871" s="92">
        <f>IF(MOD($D2871,1)&gt;(11+55/60)/24,
IF(VLOOKUP(QUOTIENT($D2871,1),AUD!$A:$K,11,TRUE)=0,I2870,IFERROR(VLOOKUP(QUOTIENT($D2871,1),GBP!$A:$B,2,TRUE),I2870)),
I2870)</f>
        <v>0.56688000000000005</v>
      </c>
      <c r="J2871" s="92">
        <f>IF(MOD($D2871,1)&gt;(11+55/60)/24,
IF(VLOOKUP(QUOTIENT($D2871,1),AUD!$A:$K,11,TRUE)=0,J2870,IFERROR(VLOOKUP(QUOTIENT($D2871,1),EUR!$A:$B,2,TRUE),J2870)),
J2870)</f>
        <v>-1.4999999999999999E-2</v>
      </c>
      <c r="K2871" s="92">
        <f>IF(MOD($D2871,1)&gt;(11+55/60)/24,
IF(VLOOKUP(QUOTIENT($D2871,1),AUD!$A:$K,11,TRUE)=0,K2870,IFERROR(VLOOKUP(QUOTIENT($D2871,1),JPY!$A:$B,2,TRUE),K2870)),
K2870)</f>
        <v>9.7860000000000003E-2</v>
      </c>
      <c r="L2871" s="92">
        <f>IF(MOD($E2871,1)&gt;(11+55/60)/24,
IF(VLOOKUP(QUOTIENT($E2871,1),AUD!$A:$K,11,TRUE)=0,L2870,IFERROR(VLOOKUP(QUOTIENT($E2871,1),CAD!$A:$B,2,TRUE)*1,L2870)),
L2870)</f>
        <v>0.92</v>
      </c>
    </row>
    <row r="2872" spans="1:12">
      <c r="A2872" s="94">
        <v>42142.958333333336</v>
      </c>
      <c r="B2872" s="94">
        <f>A2872+Timezone!$C$2/24+VLOOKUP(A2872,Timezone!$K:$L,2,TRUE)/24</f>
        <v>42143.375</v>
      </c>
      <c r="C2872" s="94">
        <f>$A2872+Timezone!$C$3/24+VLOOKUP($A2872,Timezone!$M:$N,2,TRUE)/24</f>
        <v>42143.458333333336</v>
      </c>
      <c r="D2872" s="94">
        <f>$A2872+Timezone!$C$4/24+VLOOKUP($A2872,Timezone!$O:$P,2,TRUE)/24</f>
        <v>42143</v>
      </c>
      <c r="E2872" s="94">
        <f>$A2872+Timezone!$C$5/24+VLOOKUP($A2872,Timezone!$Q:$R,2,TRUE)/24</f>
        <v>42142.791666666672</v>
      </c>
      <c r="F2872" s="92">
        <f>IF(MOD($B2872,1)&gt;10.5/24,
IF(VLOOKUP(QUOTIENT($B2872,1),AUD!$A:$K,11,TRUE)=0,F2871,VLOOKUP(QUOTIENT($B2872,1),AUD!$A:$K,11,TRUE)),
F2871)</f>
        <v>2.14</v>
      </c>
      <c r="G2872" s="92">
        <f>IF(MOD($C2872,1)&gt;10.5/24,
IF(VLOOKUP(QUOTIENT($C2872,1),AUD!$A:$K,11,TRUE)=0,G2871,VLOOKUP(QUOTIENT($C2872,1),NZD!$A:$F,6,TRUE)),
G2871)</f>
        <v>3.5</v>
      </c>
      <c r="H2872" s="92">
        <f>IF(MOD($D2872,1)&gt;(11+55/60)/24,
IF(VLOOKUP(QUOTIENT($D2872,1),AUD!$A:$K,11,TRUE)=0,H2871,IFERROR(VLOOKUP(QUOTIENT($D2872,1),USD!$A:$B,2,TRUE),H2871)),
H2871)</f>
        <v>0.27600000000000002</v>
      </c>
      <c r="I2872" s="92">
        <f>IF(MOD($D2872,1)&gt;(11+55/60)/24,
IF(VLOOKUP(QUOTIENT($D2872,1),AUD!$A:$K,11,TRUE)=0,I2871,IFERROR(VLOOKUP(QUOTIENT($D2872,1),GBP!$A:$B,2,TRUE),I2871)),
I2871)</f>
        <v>0.56688000000000005</v>
      </c>
      <c r="J2872" s="92">
        <f>IF(MOD($D2872,1)&gt;(11+55/60)/24,
IF(VLOOKUP(QUOTIENT($D2872,1),AUD!$A:$K,11,TRUE)=0,J2871,IFERROR(VLOOKUP(QUOTIENT($D2872,1),EUR!$A:$B,2,TRUE),J2871)),
J2871)</f>
        <v>-1.4999999999999999E-2</v>
      </c>
      <c r="K2872" s="92">
        <f>IF(MOD($D2872,1)&gt;(11+55/60)/24,
IF(VLOOKUP(QUOTIENT($D2872,1),AUD!$A:$K,11,TRUE)=0,K2871,IFERROR(VLOOKUP(QUOTIENT($D2872,1),JPY!$A:$B,2,TRUE),K2871)),
K2871)</f>
        <v>9.7860000000000003E-2</v>
      </c>
      <c r="L2872" s="92">
        <f>IF(MOD($E2872,1)&gt;(11+55/60)/24,
IF(VLOOKUP(QUOTIENT($E2872,1),AUD!$A:$K,11,TRUE)=0,L2871,IFERROR(VLOOKUP(QUOTIENT($E2872,1),CAD!$A:$B,2,TRUE)*1,L2871)),
L2871)</f>
        <v>0.92</v>
      </c>
    </row>
    <row r="2873" spans="1:12">
      <c r="A2873" s="94">
        <v>42143.041666666664</v>
      </c>
      <c r="B2873" s="94">
        <f>A2873+Timezone!$C$2/24+VLOOKUP(A2873,Timezone!$K:$L,2,TRUE)/24</f>
        <v>42143.458333333328</v>
      </c>
      <c r="C2873" s="94">
        <f>$A2873+Timezone!$C$3/24+VLOOKUP($A2873,Timezone!$M:$N,2,TRUE)/24</f>
        <v>42143.541666666664</v>
      </c>
      <c r="D2873" s="94">
        <f>$A2873+Timezone!$C$4/24+VLOOKUP($A2873,Timezone!$O:$P,2,TRUE)/24</f>
        <v>42143.083333333328</v>
      </c>
      <c r="E2873" s="94">
        <f>$A2873+Timezone!$C$5/24+VLOOKUP($A2873,Timezone!$Q:$R,2,TRUE)/24</f>
        <v>42142.875</v>
      </c>
      <c r="F2873" s="92">
        <f>IF(MOD($B2873,1)&gt;10.5/24,
IF(VLOOKUP(QUOTIENT($B2873,1),AUD!$A:$K,11,TRUE)=0,F2872,VLOOKUP(QUOTIENT($B2873,1),AUD!$A:$K,11,TRUE)),
F2872)</f>
        <v>2.14</v>
      </c>
      <c r="G2873" s="92">
        <f>IF(MOD($C2873,1)&gt;10.5/24,
IF(VLOOKUP(QUOTIENT($C2873,1),AUD!$A:$K,11,TRUE)=0,G2872,VLOOKUP(QUOTIENT($C2873,1),NZD!$A:$F,6,TRUE)),
G2872)</f>
        <v>3.5</v>
      </c>
      <c r="H2873" s="92">
        <f>IF(MOD($D2873,1)&gt;(11+55/60)/24,
IF(VLOOKUP(QUOTIENT($D2873,1),AUD!$A:$K,11,TRUE)=0,H2872,IFERROR(VLOOKUP(QUOTIENT($D2873,1),USD!$A:$B,2,TRUE),H2872)),
H2872)</f>
        <v>0.27600000000000002</v>
      </c>
      <c r="I2873" s="92">
        <f>IF(MOD($D2873,1)&gt;(11+55/60)/24,
IF(VLOOKUP(QUOTIENT($D2873,1),AUD!$A:$K,11,TRUE)=0,I2872,IFERROR(VLOOKUP(QUOTIENT($D2873,1),GBP!$A:$B,2,TRUE),I2872)),
I2872)</f>
        <v>0.56688000000000005</v>
      </c>
      <c r="J2873" s="92">
        <f>IF(MOD($D2873,1)&gt;(11+55/60)/24,
IF(VLOOKUP(QUOTIENT($D2873,1),AUD!$A:$K,11,TRUE)=0,J2872,IFERROR(VLOOKUP(QUOTIENT($D2873,1),EUR!$A:$B,2,TRUE),J2872)),
J2872)</f>
        <v>-1.4999999999999999E-2</v>
      </c>
      <c r="K2873" s="92">
        <f>IF(MOD($D2873,1)&gt;(11+55/60)/24,
IF(VLOOKUP(QUOTIENT($D2873,1),AUD!$A:$K,11,TRUE)=0,K2872,IFERROR(VLOOKUP(QUOTIENT($D2873,1),JPY!$A:$B,2,TRUE),K2872)),
K2872)</f>
        <v>9.7860000000000003E-2</v>
      </c>
      <c r="L2873" s="92">
        <f>IF(MOD($E2873,1)&gt;(11+55/60)/24,
IF(VLOOKUP(QUOTIENT($E2873,1),AUD!$A:$K,11,TRUE)=0,L2872,IFERROR(VLOOKUP(QUOTIENT($E2873,1),CAD!$A:$B,2,TRUE)*1,L2872)),
L2872)</f>
        <v>0.92</v>
      </c>
    </row>
    <row r="2874" spans="1:12">
      <c r="A2874" s="94">
        <v>42143.125</v>
      </c>
      <c r="B2874" s="94">
        <f>A2874+Timezone!$C$2/24+VLOOKUP(A2874,Timezone!$K:$L,2,TRUE)/24</f>
        <v>42143.541666666664</v>
      </c>
      <c r="C2874" s="94">
        <f>$A2874+Timezone!$C$3/24+VLOOKUP($A2874,Timezone!$M:$N,2,TRUE)/24</f>
        <v>42143.625</v>
      </c>
      <c r="D2874" s="94">
        <f>$A2874+Timezone!$C$4/24+VLOOKUP($A2874,Timezone!$O:$P,2,TRUE)/24</f>
        <v>42143.166666666664</v>
      </c>
      <c r="E2874" s="94">
        <f>$A2874+Timezone!$C$5/24+VLOOKUP($A2874,Timezone!$Q:$R,2,TRUE)/24</f>
        <v>42142.958333333336</v>
      </c>
      <c r="F2874" s="92">
        <f>IF(MOD($B2874,1)&gt;10.5/24,
IF(VLOOKUP(QUOTIENT($B2874,1),AUD!$A:$K,11,TRUE)=0,F2873,VLOOKUP(QUOTIENT($B2874,1),AUD!$A:$K,11,TRUE)),
F2873)</f>
        <v>2.14</v>
      </c>
      <c r="G2874" s="92">
        <f>IF(MOD($C2874,1)&gt;10.5/24,
IF(VLOOKUP(QUOTIENT($C2874,1),AUD!$A:$K,11,TRUE)=0,G2873,VLOOKUP(QUOTIENT($C2874,1),NZD!$A:$F,6,TRUE)),
G2873)</f>
        <v>3.5</v>
      </c>
      <c r="H2874" s="92">
        <f>IF(MOD($D2874,1)&gt;(11+55/60)/24,
IF(VLOOKUP(QUOTIENT($D2874,1),AUD!$A:$K,11,TRUE)=0,H2873,IFERROR(VLOOKUP(QUOTIENT($D2874,1),USD!$A:$B,2,TRUE),H2873)),
H2873)</f>
        <v>0.27600000000000002</v>
      </c>
      <c r="I2874" s="92">
        <f>IF(MOD($D2874,1)&gt;(11+55/60)/24,
IF(VLOOKUP(QUOTIENT($D2874,1),AUD!$A:$K,11,TRUE)=0,I2873,IFERROR(VLOOKUP(QUOTIENT($D2874,1),GBP!$A:$B,2,TRUE),I2873)),
I2873)</f>
        <v>0.56688000000000005</v>
      </c>
      <c r="J2874" s="92">
        <f>IF(MOD($D2874,1)&gt;(11+55/60)/24,
IF(VLOOKUP(QUOTIENT($D2874,1),AUD!$A:$K,11,TRUE)=0,J2873,IFERROR(VLOOKUP(QUOTIENT($D2874,1),EUR!$A:$B,2,TRUE),J2873)),
J2873)</f>
        <v>-1.4999999999999999E-2</v>
      </c>
      <c r="K2874" s="92">
        <f>IF(MOD($D2874,1)&gt;(11+55/60)/24,
IF(VLOOKUP(QUOTIENT($D2874,1),AUD!$A:$K,11,TRUE)=0,K2873,IFERROR(VLOOKUP(QUOTIENT($D2874,1),JPY!$A:$B,2,TRUE),K2873)),
K2873)</f>
        <v>9.7860000000000003E-2</v>
      </c>
      <c r="L2874" s="92">
        <f>IF(MOD($E2874,1)&gt;(11+55/60)/24,
IF(VLOOKUP(QUOTIENT($E2874,1),AUD!$A:$K,11,TRUE)=0,L2873,IFERROR(VLOOKUP(QUOTIENT($E2874,1),CAD!$A:$B,2,TRUE)*1,L2873)),
L2873)</f>
        <v>0.92</v>
      </c>
    </row>
    <row r="2875" spans="1:12">
      <c r="A2875" s="94">
        <v>42143.208333333336</v>
      </c>
      <c r="B2875" s="94">
        <f>A2875+Timezone!$C$2/24+VLOOKUP(A2875,Timezone!$K:$L,2,TRUE)/24</f>
        <v>42143.625</v>
      </c>
      <c r="C2875" s="94">
        <f>$A2875+Timezone!$C$3/24+VLOOKUP($A2875,Timezone!$M:$N,2,TRUE)/24</f>
        <v>42143.708333333336</v>
      </c>
      <c r="D2875" s="94">
        <f>$A2875+Timezone!$C$4/24+VLOOKUP($A2875,Timezone!$O:$P,2,TRUE)/24</f>
        <v>42143.25</v>
      </c>
      <c r="E2875" s="94">
        <f>$A2875+Timezone!$C$5/24+VLOOKUP($A2875,Timezone!$Q:$R,2,TRUE)/24</f>
        <v>42143.041666666672</v>
      </c>
      <c r="F2875" s="92">
        <f>IF(MOD($B2875,1)&gt;10.5/24,
IF(VLOOKUP(QUOTIENT($B2875,1),AUD!$A:$K,11,TRUE)=0,F2874,VLOOKUP(QUOTIENT($B2875,1),AUD!$A:$K,11,TRUE)),
F2874)</f>
        <v>2.14</v>
      </c>
      <c r="G2875" s="92">
        <f>IF(MOD($C2875,1)&gt;10.5/24,
IF(VLOOKUP(QUOTIENT($C2875,1),AUD!$A:$K,11,TRUE)=0,G2874,VLOOKUP(QUOTIENT($C2875,1),NZD!$A:$F,6,TRUE)),
G2874)</f>
        <v>3.5</v>
      </c>
      <c r="H2875" s="92">
        <f>IF(MOD($D2875,1)&gt;(11+55/60)/24,
IF(VLOOKUP(QUOTIENT($D2875,1),AUD!$A:$K,11,TRUE)=0,H2874,IFERROR(VLOOKUP(QUOTIENT($D2875,1),USD!$A:$B,2,TRUE),H2874)),
H2874)</f>
        <v>0.27600000000000002</v>
      </c>
      <c r="I2875" s="92">
        <f>IF(MOD($D2875,1)&gt;(11+55/60)/24,
IF(VLOOKUP(QUOTIENT($D2875,1),AUD!$A:$K,11,TRUE)=0,I2874,IFERROR(VLOOKUP(QUOTIENT($D2875,1),GBP!$A:$B,2,TRUE),I2874)),
I2874)</f>
        <v>0.56688000000000005</v>
      </c>
      <c r="J2875" s="92">
        <f>IF(MOD($D2875,1)&gt;(11+55/60)/24,
IF(VLOOKUP(QUOTIENT($D2875,1),AUD!$A:$K,11,TRUE)=0,J2874,IFERROR(VLOOKUP(QUOTIENT($D2875,1),EUR!$A:$B,2,TRUE),J2874)),
J2874)</f>
        <v>-1.4999999999999999E-2</v>
      </c>
      <c r="K2875" s="92">
        <f>IF(MOD($D2875,1)&gt;(11+55/60)/24,
IF(VLOOKUP(QUOTIENT($D2875,1),AUD!$A:$K,11,TRUE)=0,K2874,IFERROR(VLOOKUP(QUOTIENT($D2875,1),JPY!$A:$B,2,TRUE),K2874)),
K2874)</f>
        <v>9.7860000000000003E-2</v>
      </c>
      <c r="L2875" s="92">
        <f>IF(MOD($E2875,1)&gt;(11+55/60)/24,
IF(VLOOKUP(QUOTIENT($E2875,1),AUD!$A:$K,11,TRUE)=0,L2874,IFERROR(VLOOKUP(QUOTIENT($E2875,1),CAD!$A:$B,2,TRUE)*1,L2874)),
L2874)</f>
        <v>0.92</v>
      </c>
    </row>
    <row r="2876" spans="1:12">
      <c r="A2876" s="94">
        <v>42143.291666666664</v>
      </c>
      <c r="B2876" s="94">
        <f>A2876+Timezone!$C$2/24+VLOOKUP(A2876,Timezone!$K:$L,2,TRUE)/24</f>
        <v>42143.708333333328</v>
      </c>
      <c r="C2876" s="94">
        <f>$A2876+Timezone!$C$3/24+VLOOKUP($A2876,Timezone!$M:$N,2,TRUE)/24</f>
        <v>42143.791666666664</v>
      </c>
      <c r="D2876" s="94">
        <f>$A2876+Timezone!$C$4/24+VLOOKUP($A2876,Timezone!$O:$P,2,TRUE)/24</f>
        <v>42143.333333333328</v>
      </c>
      <c r="E2876" s="94">
        <f>$A2876+Timezone!$C$5/24+VLOOKUP($A2876,Timezone!$Q:$R,2,TRUE)/24</f>
        <v>42143.125</v>
      </c>
      <c r="F2876" s="92">
        <f>IF(MOD($B2876,1)&gt;10.5/24,
IF(VLOOKUP(QUOTIENT($B2876,1),AUD!$A:$K,11,TRUE)=0,F2875,VLOOKUP(QUOTIENT($B2876,1),AUD!$A:$K,11,TRUE)),
F2875)</f>
        <v>2.14</v>
      </c>
      <c r="G2876" s="92">
        <f>IF(MOD($C2876,1)&gt;10.5/24,
IF(VLOOKUP(QUOTIENT($C2876,1),AUD!$A:$K,11,TRUE)=0,G2875,VLOOKUP(QUOTIENT($C2876,1),NZD!$A:$F,6,TRUE)),
G2875)</f>
        <v>3.5</v>
      </c>
      <c r="H2876" s="92">
        <f>IF(MOD($D2876,1)&gt;(11+55/60)/24,
IF(VLOOKUP(QUOTIENT($D2876,1),AUD!$A:$K,11,TRUE)=0,H2875,IFERROR(VLOOKUP(QUOTIENT($D2876,1),USD!$A:$B,2,TRUE),H2875)),
H2875)</f>
        <v>0.27600000000000002</v>
      </c>
      <c r="I2876" s="92">
        <f>IF(MOD($D2876,1)&gt;(11+55/60)/24,
IF(VLOOKUP(QUOTIENT($D2876,1),AUD!$A:$K,11,TRUE)=0,I2875,IFERROR(VLOOKUP(QUOTIENT($D2876,1),GBP!$A:$B,2,TRUE),I2875)),
I2875)</f>
        <v>0.56688000000000005</v>
      </c>
      <c r="J2876" s="92">
        <f>IF(MOD($D2876,1)&gt;(11+55/60)/24,
IF(VLOOKUP(QUOTIENT($D2876,1),AUD!$A:$K,11,TRUE)=0,J2875,IFERROR(VLOOKUP(QUOTIENT($D2876,1),EUR!$A:$B,2,TRUE),J2875)),
J2875)</f>
        <v>-1.4999999999999999E-2</v>
      </c>
      <c r="K2876" s="92">
        <f>IF(MOD($D2876,1)&gt;(11+55/60)/24,
IF(VLOOKUP(QUOTIENT($D2876,1),AUD!$A:$K,11,TRUE)=0,K2875,IFERROR(VLOOKUP(QUOTIENT($D2876,1),JPY!$A:$B,2,TRUE),K2875)),
K2875)</f>
        <v>9.7860000000000003E-2</v>
      </c>
      <c r="L2876" s="92">
        <f>IF(MOD($E2876,1)&gt;(11+55/60)/24,
IF(VLOOKUP(QUOTIENT($E2876,1),AUD!$A:$K,11,TRUE)=0,L2875,IFERROR(VLOOKUP(QUOTIENT($E2876,1),CAD!$A:$B,2,TRUE)*1,L2875)),
L2875)</f>
        <v>0.92</v>
      </c>
    </row>
    <row r="2877" spans="1:12">
      <c r="A2877" s="94">
        <v>42143.375</v>
      </c>
      <c r="B2877" s="94">
        <f>A2877+Timezone!$C$2/24+VLOOKUP(A2877,Timezone!$K:$L,2,TRUE)/24</f>
        <v>42143.791666666664</v>
      </c>
      <c r="C2877" s="94">
        <f>$A2877+Timezone!$C$3/24+VLOOKUP($A2877,Timezone!$M:$N,2,TRUE)/24</f>
        <v>42143.875</v>
      </c>
      <c r="D2877" s="94">
        <f>$A2877+Timezone!$C$4/24+VLOOKUP($A2877,Timezone!$O:$P,2,TRUE)/24</f>
        <v>42143.416666666664</v>
      </c>
      <c r="E2877" s="94">
        <f>$A2877+Timezone!$C$5/24+VLOOKUP($A2877,Timezone!$Q:$R,2,TRUE)/24</f>
        <v>42143.208333333336</v>
      </c>
      <c r="F2877" s="92">
        <f>IF(MOD($B2877,1)&gt;10.5/24,
IF(VLOOKUP(QUOTIENT($B2877,1),AUD!$A:$K,11,TRUE)=0,F2876,VLOOKUP(QUOTIENT($B2877,1),AUD!$A:$K,11,TRUE)),
F2876)</f>
        <v>2.14</v>
      </c>
      <c r="G2877" s="92">
        <f>IF(MOD($C2877,1)&gt;10.5/24,
IF(VLOOKUP(QUOTIENT($C2877,1),AUD!$A:$K,11,TRUE)=0,G2876,VLOOKUP(QUOTIENT($C2877,1),NZD!$A:$F,6,TRUE)),
G2876)</f>
        <v>3.5</v>
      </c>
      <c r="H2877" s="92">
        <f>IF(MOD($D2877,1)&gt;(11+55/60)/24,
IF(VLOOKUP(QUOTIENT($D2877,1),AUD!$A:$K,11,TRUE)=0,H2876,IFERROR(VLOOKUP(QUOTIENT($D2877,1),USD!$A:$B,2,TRUE),H2876)),
H2876)</f>
        <v>0.27600000000000002</v>
      </c>
      <c r="I2877" s="92">
        <f>IF(MOD($D2877,1)&gt;(11+55/60)/24,
IF(VLOOKUP(QUOTIENT($D2877,1),AUD!$A:$K,11,TRUE)=0,I2876,IFERROR(VLOOKUP(QUOTIENT($D2877,1),GBP!$A:$B,2,TRUE),I2876)),
I2876)</f>
        <v>0.56688000000000005</v>
      </c>
      <c r="J2877" s="92">
        <f>IF(MOD($D2877,1)&gt;(11+55/60)/24,
IF(VLOOKUP(QUOTIENT($D2877,1),AUD!$A:$K,11,TRUE)=0,J2876,IFERROR(VLOOKUP(QUOTIENT($D2877,1),EUR!$A:$B,2,TRUE),J2876)),
J2876)</f>
        <v>-1.4999999999999999E-2</v>
      </c>
      <c r="K2877" s="92">
        <f>IF(MOD($D2877,1)&gt;(11+55/60)/24,
IF(VLOOKUP(QUOTIENT($D2877,1),AUD!$A:$K,11,TRUE)=0,K2876,IFERROR(VLOOKUP(QUOTIENT($D2877,1),JPY!$A:$B,2,TRUE),K2876)),
K2876)</f>
        <v>9.7860000000000003E-2</v>
      </c>
      <c r="L2877" s="92">
        <f>IF(MOD($E2877,1)&gt;(11+55/60)/24,
IF(VLOOKUP(QUOTIENT($E2877,1),AUD!$A:$K,11,TRUE)=0,L2876,IFERROR(VLOOKUP(QUOTIENT($E2877,1),CAD!$A:$B,2,TRUE)*1,L2876)),
L2876)</f>
        <v>0.92</v>
      </c>
    </row>
    <row r="2878" spans="1:12">
      <c r="A2878" s="94">
        <v>42143.458333333336</v>
      </c>
      <c r="B2878" s="94">
        <f>A2878+Timezone!$C$2/24+VLOOKUP(A2878,Timezone!$K:$L,2,TRUE)/24</f>
        <v>42143.875</v>
      </c>
      <c r="C2878" s="94">
        <f>$A2878+Timezone!$C$3/24+VLOOKUP($A2878,Timezone!$M:$N,2,TRUE)/24</f>
        <v>42143.958333333336</v>
      </c>
      <c r="D2878" s="94">
        <f>$A2878+Timezone!$C$4/24+VLOOKUP($A2878,Timezone!$O:$P,2,TRUE)/24</f>
        <v>42143.5</v>
      </c>
      <c r="E2878" s="94">
        <f>$A2878+Timezone!$C$5/24+VLOOKUP($A2878,Timezone!$Q:$R,2,TRUE)/24</f>
        <v>42143.291666666672</v>
      </c>
      <c r="F2878" s="92">
        <f>IF(MOD($B2878,1)&gt;10.5/24,
IF(VLOOKUP(QUOTIENT($B2878,1),AUD!$A:$K,11,TRUE)=0,F2877,VLOOKUP(QUOTIENT($B2878,1),AUD!$A:$K,11,TRUE)),
F2877)</f>
        <v>2.14</v>
      </c>
      <c r="G2878" s="92">
        <f>IF(MOD($C2878,1)&gt;10.5/24,
IF(VLOOKUP(QUOTIENT($C2878,1),AUD!$A:$K,11,TRUE)=0,G2877,VLOOKUP(QUOTIENT($C2878,1),NZD!$A:$F,6,TRUE)),
G2877)</f>
        <v>3.5</v>
      </c>
      <c r="H2878" s="92">
        <f>IF(MOD($D2878,1)&gt;(11+55/60)/24,
IF(VLOOKUP(QUOTIENT($D2878,1),AUD!$A:$K,11,TRUE)=0,H2877,IFERROR(VLOOKUP(QUOTIENT($D2878,1),USD!$A:$B,2,TRUE),H2877)),
H2877)</f>
        <v>0.28100000000000003</v>
      </c>
      <c r="I2878" s="92">
        <f>IF(MOD($D2878,1)&gt;(11+55/60)/24,
IF(VLOOKUP(QUOTIENT($D2878,1),AUD!$A:$K,11,TRUE)=0,I2877,IFERROR(VLOOKUP(QUOTIENT($D2878,1),GBP!$A:$B,2,TRUE),I2877)),
I2877)</f>
        <v>0.56688000000000005</v>
      </c>
      <c r="J2878" s="92">
        <f>IF(MOD($D2878,1)&gt;(11+55/60)/24,
IF(VLOOKUP(QUOTIENT($D2878,1),AUD!$A:$K,11,TRUE)=0,J2877,IFERROR(VLOOKUP(QUOTIENT($D2878,1),EUR!$A:$B,2,TRUE),J2877)),
J2877)</f>
        <v>-1.7139999999999999E-2</v>
      </c>
      <c r="K2878" s="92">
        <f>IF(MOD($D2878,1)&gt;(11+55/60)/24,
IF(VLOOKUP(QUOTIENT($D2878,1),AUD!$A:$K,11,TRUE)=0,K2877,IFERROR(VLOOKUP(QUOTIENT($D2878,1),JPY!$A:$B,2,TRUE),K2877)),
K2877)</f>
        <v>9.9290000000000003E-2</v>
      </c>
      <c r="L2878" s="92">
        <f>IF(MOD($E2878,1)&gt;(11+55/60)/24,
IF(VLOOKUP(QUOTIENT($E2878,1),AUD!$A:$K,11,TRUE)=0,L2877,IFERROR(VLOOKUP(QUOTIENT($E2878,1),CAD!$A:$B,2,TRUE)*1,L2877)),
L2877)</f>
        <v>0.92</v>
      </c>
    </row>
    <row r="2879" spans="1:12">
      <c r="A2879" s="94">
        <v>42143.541666666664</v>
      </c>
      <c r="B2879" s="94">
        <f>A2879+Timezone!$C$2/24+VLOOKUP(A2879,Timezone!$K:$L,2,TRUE)/24</f>
        <v>42143.958333333328</v>
      </c>
      <c r="C2879" s="94">
        <f>$A2879+Timezone!$C$3/24+VLOOKUP($A2879,Timezone!$M:$N,2,TRUE)/24</f>
        <v>42144.041666666664</v>
      </c>
      <c r="D2879" s="94">
        <f>$A2879+Timezone!$C$4/24+VLOOKUP($A2879,Timezone!$O:$P,2,TRUE)/24</f>
        <v>42143.583333333328</v>
      </c>
      <c r="E2879" s="94">
        <f>$A2879+Timezone!$C$5/24+VLOOKUP($A2879,Timezone!$Q:$R,2,TRUE)/24</f>
        <v>42143.375</v>
      </c>
      <c r="F2879" s="92">
        <f>IF(MOD($B2879,1)&gt;10.5/24,
IF(VLOOKUP(QUOTIENT($B2879,1),AUD!$A:$K,11,TRUE)=0,F2878,VLOOKUP(QUOTIENT($B2879,1),AUD!$A:$K,11,TRUE)),
F2878)</f>
        <v>2.14</v>
      </c>
      <c r="G2879" s="92">
        <f>IF(MOD($C2879,1)&gt;10.5/24,
IF(VLOOKUP(QUOTIENT($C2879,1),AUD!$A:$K,11,TRUE)=0,G2878,VLOOKUP(QUOTIENT($C2879,1),NZD!$A:$F,6,TRUE)),
G2878)</f>
        <v>3.5</v>
      </c>
      <c r="H2879" s="92">
        <f>IF(MOD($D2879,1)&gt;(11+55/60)/24,
IF(VLOOKUP(QUOTIENT($D2879,1),AUD!$A:$K,11,TRUE)=0,H2878,IFERROR(VLOOKUP(QUOTIENT($D2879,1),USD!$A:$B,2,TRUE),H2878)),
H2878)</f>
        <v>0.28100000000000003</v>
      </c>
      <c r="I2879" s="92">
        <f>IF(MOD($D2879,1)&gt;(11+55/60)/24,
IF(VLOOKUP(QUOTIENT($D2879,1),AUD!$A:$K,11,TRUE)=0,I2878,IFERROR(VLOOKUP(QUOTIENT($D2879,1),GBP!$A:$B,2,TRUE),I2878)),
I2878)</f>
        <v>0.56688000000000005</v>
      </c>
      <c r="J2879" s="92">
        <f>IF(MOD($D2879,1)&gt;(11+55/60)/24,
IF(VLOOKUP(QUOTIENT($D2879,1),AUD!$A:$K,11,TRUE)=0,J2878,IFERROR(VLOOKUP(QUOTIENT($D2879,1),EUR!$A:$B,2,TRUE),J2878)),
J2878)</f>
        <v>-1.7139999999999999E-2</v>
      </c>
      <c r="K2879" s="92">
        <f>IF(MOD($D2879,1)&gt;(11+55/60)/24,
IF(VLOOKUP(QUOTIENT($D2879,1),AUD!$A:$K,11,TRUE)=0,K2878,IFERROR(VLOOKUP(QUOTIENT($D2879,1),JPY!$A:$B,2,TRUE),K2878)),
K2878)</f>
        <v>9.9290000000000003E-2</v>
      </c>
      <c r="L2879" s="92">
        <f>IF(MOD($E2879,1)&gt;(11+55/60)/24,
IF(VLOOKUP(QUOTIENT($E2879,1),AUD!$A:$K,11,TRUE)=0,L2878,IFERROR(VLOOKUP(QUOTIENT($E2879,1),CAD!$A:$B,2,TRUE)*1,L2878)),
L2878)</f>
        <v>0.92</v>
      </c>
    </row>
    <row r="2880" spans="1:12">
      <c r="A2880" s="94">
        <v>42143.625</v>
      </c>
      <c r="B2880" s="94">
        <f>A2880+Timezone!$C$2/24+VLOOKUP(A2880,Timezone!$K:$L,2,TRUE)/24</f>
        <v>42144.041666666664</v>
      </c>
      <c r="C2880" s="94">
        <f>$A2880+Timezone!$C$3/24+VLOOKUP($A2880,Timezone!$M:$N,2,TRUE)/24</f>
        <v>42144.125</v>
      </c>
      <c r="D2880" s="94">
        <f>$A2880+Timezone!$C$4/24+VLOOKUP($A2880,Timezone!$O:$P,2,TRUE)/24</f>
        <v>42143.666666666664</v>
      </c>
      <c r="E2880" s="94">
        <f>$A2880+Timezone!$C$5/24+VLOOKUP($A2880,Timezone!$Q:$R,2,TRUE)/24</f>
        <v>42143.458333333336</v>
      </c>
      <c r="F2880" s="92">
        <f>IF(MOD($B2880,1)&gt;10.5/24,
IF(VLOOKUP(QUOTIENT($B2880,1),AUD!$A:$K,11,TRUE)=0,F2879,VLOOKUP(QUOTIENT($B2880,1),AUD!$A:$K,11,TRUE)),
F2879)</f>
        <v>2.14</v>
      </c>
      <c r="G2880" s="92">
        <f>IF(MOD($C2880,1)&gt;10.5/24,
IF(VLOOKUP(QUOTIENT($C2880,1),AUD!$A:$K,11,TRUE)=0,G2879,VLOOKUP(QUOTIENT($C2880,1),NZD!$A:$F,6,TRUE)),
G2879)</f>
        <v>3.5</v>
      </c>
      <c r="H2880" s="92">
        <f>IF(MOD($D2880,1)&gt;(11+55/60)/24,
IF(VLOOKUP(QUOTIENT($D2880,1),AUD!$A:$K,11,TRUE)=0,H2879,IFERROR(VLOOKUP(QUOTIENT($D2880,1),USD!$A:$B,2,TRUE),H2879)),
H2879)</f>
        <v>0.28100000000000003</v>
      </c>
      <c r="I2880" s="92">
        <f>IF(MOD($D2880,1)&gt;(11+55/60)/24,
IF(VLOOKUP(QUOTIENT($D2880,1),AUD!$A:$K,11,TRUE)=0,I2879,IFERROR(VLOOKUP(QUOTIENT($D2880,1),GBP!$A:$B,2,TRUE),I2879)),
I2879)</f>
        <v>0.56688000000000005</v>
      </c>
      <c r="J2880" s="92">
        <f>IF(MOD($D2880,1)&gt;(11+55/60)/24,
IF(VLOOKUP(QUOTIENT($D2880,1),AUD!$A:$K,11,TRUE)=0,J2879,IFERROR(VLOOKUP(QUOTIENT($D2880,1),EUR!$A:$B,2,TRUE),J2879)),
J2879)</f>
        <v>-1.7139999999999999E-2</v>
      </c>
      <c r="K2880" s="92">
        <f>IF(MOD($D2880,1)&gt;(11+55/60)/24,
IF(VLOOKUP(QUOTIENT($D2880,1),AUD!$A:$K,11,TRUE)=0,K2879,IFERROR(VLOOKUP(QUOTIENT($D2880,1),JPY!$A:$B,2,TRUE),K2879)),
K2879)</f>
        <v>9.9290000000000003E-2</v>
      </c>
      <c r="L2880" s="92">
        <f>IF(MOD($E2880,1)&gt;(11+55/60)/24,
IF(VLOOKUP(QUOTIENT($E2880,1),AUD!$A:$K,11,TRUE)=0,L2879,IFERROR(VLOOKUP(QUOTIENT($E2880,1),CAD!$A:$B,2,TRUE)*1,L2879)),
L2879)</f>
        <v>0.92</v>
      </c>
    </row>
    <row r="2881" spans="1:12">
      <c r="A2881" s="94">
        <v>42143.708333333336</v>
      </c>
      <c r="B2881" s="94">
        <f>A2881+Timezone!$C$2/24+VLOOKUP(A2881,Timezone!$K:$L,2,TRUE)/24</f>
        <v>42144.125</v>
      </c>
      <c r="C2881" s="94">
        <f>$A2881+Timezone!$C$3/24+VLOOKUP($A2881,Timezone!$M:$N,2,TRUE)/24</f>
        <v>42144.208333333336</v>
      </c>
      <c r="D2881" s="94">
        <f>$A2881+Timezone!$C$4/24+VLOOKUP($A2881,Timezone!$O:$P,2,TRUE)/24</f>
        <v>42143.75</v>
      </c>
      <c r="E2881" s="94">
        <f>$A2881+Timezone!$C$5/24+VLOOKUP($A2881,Timezone!$Q:$R,2,TRUE)/24</f>
        <v>42143.541666666672</v>
      </c>
      <c r="F2881" s="92">
        <f>IF(MOD($B2881,1)&gt;10.5/24,
IF(VLOOKUP(QUOTIENT($B2881,1),AUD!$A:$K,11,TRUE)=0,F2880,VLOOKUP(QUOTIENT($B2881,1),AUD!$A:$K,11,TRUE)),
F2880)</f>
        <v>2.14</v>
      </c>
      <c r="G2881" s="92">
        <f>IF(MOD($C2881,1)&gt;10.5/24,
IF(VLOOKUP(QUOTIENT($C2881,1),AUD!$A:$K,11,TRUE)=0,G2880,VLOOKUP(QUOTIENT($C2881,1),NZD!$A:$F,6,TRUE)),
G2880)</f>
        <v>3.5</v>
      </c>
      <c r="H2881" s="92">
        <f>IF(MOD($D2881,1)&gt;(11+55/60)/24,
IF(VLOOKUP(QUOTIENT($D2881,1),AUD!$A:$K,11,TRUE)=0,H2880,IFERROR(VLOOKUP(QUOTIENT($D2881,1),USD!$A:$B,2,TRUE),H2880)),
H2880)</f>
        <v>0.28100000000000003</v>
      </c>
      <c r="I2881" s="92">
        <f>IF(MOD($D2881,1)&gt;(11+55/60)/24,
IF(VLOOKUP(QUOTIENT($D2881,1),AUD!$A:$K,11,TRUE)=0,I2880,IFERROR(VLOOKUP(QUOTIENT($D2881,1),GBP!$A:$B,2,TRUE),I2880)),
I2880)</f>
        <v>0.56688000000000005</v>
      </c>
      <c r="J2881" s="92">
        <f>IF(MOD($D2881,1)&gt;(11+55/60)/24,
IF(VLOOKUP(QUOTIENT($D2881,1),AUD!$A:$K,11,TRUE)=0,J2880,IFERROR(VLOOKUP(QUOTIENT($D2881,1),EUR!$A:$B,2,TRUE),J2880)),
J2880)</f>
        <v>-1.7139999999999999E-2</v>
      </c>
      <c r="K2881" s="92">
        <f>IF(MOD($D2881,1)&gt;(11+55/60)/24,
IF(VLOOKUP(QUOTIENT($D2881,1),AUD!$A:$K,11,TRUE)=0,K2880,IFERROR(VLOOKUP(QUOTIENT($D2881,1),JPY!$A:$B,2,TRUE),K2880)),
K2880)</f>
        <v>9.9290000000000003E-2</v>
      </c>
      <c r="L2881" s="92">
        <f>IF(MOD($E2881,1)&gt;(11+55/60)/24,
IF(VLOOKUP(QUOTIENT($E2881,1),AUD!$A:$K,11,TRUE)=0,L2880,IFERROR(VLOOKUP(QUOTIENT($E2881,1),CAD!$A:$B,2,TRUE)*1,L2880)),
L2880)</f>
        <v>0.92</v>
      </c>
    </row>
    <row r="2882" spans="1:12">
      <c r="A2882" s="94">
        <v>42143.791666666664</v>
      </c>
      <c r="B2882" s="94">
        <f>A2882+Timezone!$C$2/24+VLOOKUP(A2882,Timezone!$K:$L,2,TRUE)/24</f>
        <v>42144.208333333328</v>
      </c>
      <c r="C2882" s="94">
        <f>$A2882+Timezone!$C$3/24+VLOOKUP($A2882,Timezone!$M:$N,2,TRUE)/24</f>
        <v>42144.291666666664</v>
      </c>
      <c r="D2882" s="94">
        <f>$A2882+Timezone!$C$4/24+VLOOKUP($A2882,Timezone!$O:$P,2,TRUE)/24</f>
        <v>42143.833333333328</v>
      </c>
      <c r="E2882" s="94">
        <f>$A2882+Timezone!$C$5/24+VLOOKUP($A2882,Timezone!$Q:$R,2,TRUE)/24</f>
        <v>42143.625</v>
      </c>
      <c r="F2882" s="92">
        <f>IF(MOD($B2882,1)&gt;10.5/24,
IF(VLOOKUP(QUOTIENT($B2882,1),AUD!$A:$K,11,TRUE)=0,F2881,VLOOKUP(QUOTIENT($B2882,1),AUD!$A:$K,11,TRUE)),
F2881)</f>
        <v>2.14</v>
      </c>
      <c r="G2882" s="92">
        <f>IF(MOD($C2882,1)&gt;10.5/24,
IF(VLOOKUP(QUOTIENT($C2882,1),AUD!$A:$K,11,TRUE)=0,G2881,VLOOKUP(QUOTIENT($C2882,1),NZD!$A:$F,6,TRUE)),
G2881)</f>
        <v>3.5</v>
      </c>
      <c r="H2882" s="92">
        <f>IF(MOD($D2882,1)&gt;(11+55/60)/24,
IF(VLOOKUP(QUOTIENT($D2882,1),AUD!$A:$K,11,TRUE)=0,H2881,IFERROR(VLOOKUP(QUOTIENT($D2882,1),USD!$A:$B,2,TRUE),H2881)),
H2881)</f>
        <v>0.28100000000000003</v>
      </c>
      <c r="I2882" s="92">
        <f>IF(MOD($D2882,1)&gt;(11+55/60)/24,
IF(VLOOKUP(QUOTIENT($D2882,1),AUD!$A:$K,11,TRUE)=0,I2881,IFERROR(VLOOKUP(QUOTIENT($D2882,1),GBP!$A:$B,2,TRUE),I2881)),
I2881)</f>
        <v>0.56688000000000005</v>
      </c>
      <c r="J2882" s="92">
        <f>IF(MOD($D2882,1)&gt;(11+55/60)/24,
IF(VLOOKUP(QUOTIENT($D2882,1),AUD!$A:$K,11,TRUE)=0,J2881,IFERROR(VLOOKUP(QUOTIENT($D2882,1),EUR!$A:$B,2,TRUE),J2881)),
J2881)</f>
        <v>-1.7139999999999999E-2</v>
      </c>
      <c r="K2882" s="92">
        <f>IF(MOD($D2882,1)&gt;(11+55/60)/24,
IF(VLOOKUP(QUOTIENT($D2882,1),AUD!$A:$K,11,TRUE)=0,K2881,IFERROR(VLOOKUP(QUOTIENT($D2882,1),JPY!$A:$B,2,TRUE),K2881)),
K2881)</f>
        <v>9.9290000000000003E-2</v>
      </c>
      <c r="L2882" s="92">
        <f>IF(MOD($E2882,1)&gt;(11+55/60)/24,
IF(VLOOKUP(QUOTIENT($E2882,1),AUD!$A:$K,11,TRUE)=0,L2881,IFERROR(VLOOKUP(QUOTIENT($E2882,1),CAD!$A:$B,2,TRUE)*1,L2881)),
L2881)</f>
        <v>0.92</v>
      </c>
    </row>
    <row r="2883" spans="1:12">
      <c r="A2883" s="94">
        <v>42143.875</v>
      </c>
      <c r="B2883" s="94">
        <f>A2883+Timezone!$C$2/24+VLOOKUP(A2883,Timezone!$K:$L,2,TRUE)/24</f>
        <v>42144.291666666664</v>
      </c>
      <c r="C2883" s="94">
        <f>$A2883+Timezone!$C$3/24+VLOOKUP($A2883,Timezone!$M:$N,2,TRUE)/24</f>
        <v>42144.375</v>
      </c>
      <c r="D2883" s="94">
        <f>$A2883+Timezone!$C$4/24+VLOOKUP($A2883,Timezone!$O:$P,2,TRUE)/24</f>
        <v>42143.916666666664</v>
      </c>
      <c r="E2883" s="94">
        <f>$A2883+Timezone!$C$5/24+VLOOKUP($A2883,Timezone!$Q:$R,2,TRUE)/24</f>
        <v>42143.708333333336</v>
      </c>
      <c r="F2883" s="92">
        <f>IF(MOD($B2883,1)&gt;10.5/24,
IF(VLOOKUP(QUOTIENT($B2883,1),AUD!$A:$K,11,TRUE)=0,F2882,VLOOKUP(QUOTIENT($B2883,1),AUD!$A:$K,11,TRUE)),
F2882)</f>
        <v>2.14</v>
      </c>
      <c r="G2883" s="92">
        <f>IF(MOD($C2883,1)&gt;10.5/24,
IF(VLOOKUP(QUOTIENT($C2883,1),AUD!$A:$K,11,TRUE)=0,G2882,VLOOKUP(QUOTIENT($C2883,1),NZD!$A:$F,6,TRUE)),
G2882)</f>
        <v>3.5</v>
      </c>
      <c r="H2883" s="92">
        <f>IF(MOD($D2883,1)&gt;(11+55/60)/24,
IF(VLOOKUP(QUOTIENT($D2883,1),AUD!$A:$K,11,TRUE)=0,H2882,IFERROR(VLOOKUP(QUOTIENT($D2883,1),USD!$A:$B,2,TRUE),H2882)),
H2882)</f>
        <v>0.28100000000000003</v>
      </c>
      <c r="I2883" s="92">
        <f>IF(MOD($D2883,1)&gt;(11+55/60)/24,
IF(VLOOKUP(QUOTIENT($D2883,1),AUD!$A:$K,11,TRUE)=0,I2882,IFERROR(VLOOKUP(QUOTIENT($D2883,1),GBP!$A:$B,2,TRUE),I2882)),
I2882)</f>
        <v>0.56688000000000005</v>
      </c>
      <c r="J2883" s="92">
        <f>IF(MOD($D2883,1)&gt;(11+55/60)/24,
IF(VLOOKUP(QUOTIENT($D2883,1),AUD!$A:$K,11,TRUE)=0,J2882,IFERROR(VLOOKUP(QUOTIENT($D2883,1),EUR!$A:$B,2,TRUE),J2882)),
J2882)</f>
        <v>-1.7139999999999999E-2</v>
      </c>
      <c r="K2883" s="92">
        <f>IF(MOD($D2883,1)&gt;(11+55/60)/24,
IF(VLOOKUP(QUOTIENT($D2883,1),AUD!$A:$K,11,TRUE)=0,K2882,IFERROR(VLOOKUP(QUOTIENT($D2883,1),JPY!$A:$B,2,TRUE),K2882)),
K2882)</f>
        <v>9.9290000000000003E-2</v>
      </c>
      <c r="L2883" s="92">
        <f>IF(MOD($E2883,1)&gt;(11+55/60)/24,
IF(VLOOKUP(QUOTIENT($E2883,1),AUD!$A:$K,11,TRUE)=0,L2882,IFERROR(VLOOKUP(QUOTIENT($E2883,1),CAD!$A:$B,2,TRUE)*1,L2882)),
L2882)</f>
        <v>0.92</v>
      </c>
    </row>
    <row r="2884" spans="1:12">
      <c r="A2884" s="94">
        <v>42143.958333333336</v>
      </c>
      <c r="B2884" s="94">
        <f>A2884+Timezone!$C$2/24+VLOOKUP(A2884,Timezone!$K:$L,2,TRUE)/24</f>
        <v>42144.375</v>
      </c>
      <c r="C2884" s="94">
        <f>$A2884+Timezone!$C$3/24+VLOOKUP($A2884,Timezone!$M:$N,2,TRUE)/24</f>
        <v>42144.458333333336</v>
      </c>
      <c r="D2884" s="94">
        <f>$A2884+Timezone!$C$4/24+VLOOKUP($A2884,Timezone!$O:$P,2,TRUE)/24</f>
        <v>42144</v>
      </c>
      <c r="E2884" s="94">
        <f>$A2884+Timezone!$C$5/24+VLOOKUP($A2884,Timezone!$Q:$R,2,TRUE)/24</f>
        <v>42143.791666666672</v>
      </c>
      <c r="F2884" s="92">
        <f>IF(MOD($B2884,1)&gt;10.5/24,
IF(VLOOKUP(QUOTIENT($B2884,1),AUD!$A:$K,11,TRUE)=0,F2883,VLOOKUP(QUOTIENT($B2884,1),AUD!$A:$K,11,TRUE)),
F2883)</f>
        <v>2.14</v>
      </c>
      <c r="G2884" s="92">
        <f>IF(MOD($C2884,1)&gt;10.5/24,
IF(VLOOKUP(QUOTIENT($C2884,1),AUD!$A:$K,11,TRUE)=0,G2883,VLOOKUP(QUOTIENT($C2884,1),NZD!$A:$F,6,TRUE)),
G2883)</f>
        <v>3.49</v>
      </c>
      <c r="H2884" s="92">
        <f>IF(MOD($D2884,1)&gt;(11+55/60)/24,
IF(VLOOKUP(QUOTIENT($D2884,1),AUD!$A:$K,11,TRUE)=0,H2883,IFERROR(VLOOKUP(QUOTIENT($D2884,1),USD!$A:$B,2,TRUE),H2883)),
H2883)</f>
        <v>0.28100000000000003</v>
      </c>
      <c r="I2884" s="92">
        <f>IF(MOD($D2884,1)&gt;(11+55/60)/24,
IF(VLOOKUP(QUOTIENT($D2884,1),AUD!$A:$K,11,TRUE)=0,I2883,IFERROR(VLOOKUP(QUOTIENT($D2884,1),GBP!$A:$B,2,TRUE),I2883)),
I2883)</f>
        <v>0.56688000000000005</v>
      </c>
      <c r="J2884" s="92">
        <f>IF(MOD($D2884,1)&gt;(11+55/60)/24,
IF(VLOOKUP(QUOTIENT($D2884,1),AUD!$A:$K,11,TRUE)=0,J2883,IFERROR(VLOOKUP(QUOTIENT($D2884,1),EUR!$A:$B,2,TRUE),J2883)),
J2883)</f>
        <v>-1.7139999999999999E-2</v>
      </c>
      <c r="K2884" s="92">
        <f>IF(MOD($D2884,1)&gt;(11+55/60)/24,
IF(VLOOKUP(QUOTIENT($D2884,1),AUD!$A:$K,11,TRUE)=0,K2883,IFERROR(VLOOKUP(QUOTIENT($D2884,1),JPY!$A:$B,2,TRUE),K2883)),
K2883)</f>
        <v>9.9290000000000003E-2</v>
      </c>
      <c r="L2884" s="92">
        <f>IF(MOD($E2884,1)&gt;(11+55/60)/24,
IF(VLOOKUP(QUOTIENT($E2884,1),AUD!$A:$K,11,TRUE)=0,L2883,IFERROR(VLOOKUP(QUOTIENT($E2884,1),CAD!$A:$B,2,TRUE)*1,L2883)),
L2883)</f>
        <v>0.92</v>
      </c>
    </row>
    <row r="2885" spans="1:12">
      <c r="A2885" s="94">
        <v>42144.041666666664</v>
      </c>
      <c r="B2885" s="94">
        <f>A2885+Timezone!$C$2/24+VLOOKUP(A2885,Timezone!$K:$L,2,TRUE)/24</f>
        <v>42144.458333333328</v>
      </c>
      <c r="C2885" s="94">
        <f>$A2885+Timezone!$C$3/24+VLOOKUP($A2885,Timezone!$M:$N,2,TRUE)/24</f>
        <v>42144.541666666664</v>
      </c>
      <c r="D2885" s="94">
        <f>$A2885+Timezone!$C$4/24+VLOOKUP($A2885,Timezone!$O:$P,2,TRUE)/24</f>
        <v>42144.083333333328</v>
      </c>
      <c r="E2885" s="94">
        <f>$A2885+Timezone!$C$5/24+VLOOKUP($A2885,Timezone!$Q:$R,2,TRUE)/24</f>
        <v>42143.875</v>
      </c>
      <c r="F2885" s="92">
        <f>IF(MOD($B2885,1)&gt;10.5/24,
IF(VLOOKUP(QUOTIENT($B2885,1),AUD!$A:$K,11,TRUE)=0,F2884,VLOOKUP(QUOTIENT($B2885,1),AUD!$A:$K,11,TRUE)),
F2884)</f>
        <v>2.14</v>
      </c>
      <c r="G2885" s="92">
        <f>IF(MOD($C2885,1)&gt;10.5/24,
IF(VLOOKUP(QUOTIENT($C2885,1),AUD!$A:$K,11,TRUE)=0,G2884,VLOOKUP(QUOTIENT($C2885,1),NZD!$A:$F,6,TRUE)),
G2884)</f>
        <v>3.49</v>
      </c>
      <c r="H2885" s="92">
        <f>IF(MOD($D2885,1)&gt;(11+55/60)/24,
IF(VLOOKUP(QUOTIENT($D2885,1),AUD!$A:$K,11,TRUE)=0,H2884,IFERROR(VLOOKUP(QUOTIENT($D2885,1),USD!$A:$B,2,TRUE),H2884)),
H2884)</f>
        <v>0.28100000000000003</v>
      </c>
      <c r="I2885" s="92">
        <f>IF(MOD($D2885,1)&gt;(11+55/60)/24,
IF(VLOOKUP(QUOTIENT($D2885,1),AUD!$A:$K,11,TRUE)=0,I2884,IFERROR(VLOOKUP(QUOTIENT($D2885,1),GBP!$A:$B,2,TRUE),I2884)),
I2884)</f>
        <v>0.56688000000000005</v>
      </c>
      <c r="J2885" s="92">
        <f>IF(MOD($D2885,1)&gt;(11+55/60)/24,
IF(VLOOKUP(QUOTIENT($D2885,1),AUD!$A:$K,11,TRUE)=0,J2884,IFERROR(VLOOKUP(QUOTIENT($D2885,1),EUR!$A:$B,2,TRUE),J2884)),
J2884)</f>
        <v>-1.7139999999999999E-2</v>
      </c>
      <c r="K2885" s="92">
        <f>IF(MOD($D2885,1)&gt;(11+55/60)/24,
IF(VLOOKUP(QUOTIENT($D2885,1),AUD!$A:$K,11,TRUE)=0,K2884,IFERROR(VLOOKUP(QUOTIENT($D2885,1),JPY!$A:$B,2,TRUE),K2884)),
K2884)</f>
        <v>9.9290000000000003E-2</v>
      </c>
      <c r="L2885" s="92">
        <f>IF(MOD($E2885,1)&gt;(11+55/60)/24,
IF(VLOOKUP(QUOTIENT($E2885,1),AUD!$A:$K,11,TRUE)=0,L2884,IFERROR(VLOOKUP(QUOTIENT($E2885,1),CAD!$A:$B,2,TRUE)*1,L2884)),
L2884)</f>
        <v>0.92</v>
      </c>
    </row>
    <row r="2886" spans="1:12">
      <c r="A2886" s="94">
        <v>42144.125</v>
      </c>
      <c r="B2886" s="94">
        <f>A2886+Timezone!$C$2/24+VLOOKUP(A2886,Timezone!$K:$L,2,TRUE)/24</f>
        <v>42144.541666666664</v>
      </c>
      <c r="C2886" s="94">
        <f>$A2886+Timezone!$C$3/24+VLOOKUP($A2886,Timezone!$M:$N,2,TRUE)/24</f>
        <v>42144.625</v>
      </c>
      <c r="D2886" s="94">
        <f>$A2886+Timezone!$C$4/24+VLOOKUP($A2886,Timezone!$O:$P,2,TRUE)/24</f>
        <v>42144.166666666664</v>
      </c>
      <c r="E2886" s="94">
        <f>$A2886+Timezone!$C$5/24+VLOOKUP($A2886,Timezone!$Q:$R,2,TRUE)/24</f>
        <v>42143.958333333336</v>
      </c>
      <c r="F2886" s="92">
        <f>IF(MOD($B2886,1)&gt;10.5/24,
IF(VLOOKUP(QUOTIENT($B2886,1),AUD!$A:$K,11,TRUE)=0,F2885,VLOOKUP(QUOTIENT($B2886,1),AUD!$A:$K,11,TRUE)),
F2885)</f>
        <v>2.14</v>
      </c>
      <c r="G2886" s="92">
        <f>IF(MOD($C2886,1)&gt;10.5/24,
IF(VLOOKUP(QUOTIENT($C2886,1),AUD!$A:$K,11,TRUE)=0,G2885,VLOOKUP(QUOTIENT($C2886,1),NZD!$A:$F,6,TRUE)),
G2885)</f>
        <v>3.49</v>
      </c>
      <c r="H2886" s="92">
        <f>IF(MOD($D2886,1)&gt;(11+55/60)/24,
IF(VLOOKUP(QUOTIENT($D2886,1),AUD!$A:$K,11,TRUE)=0,H2885,IFERROR(VLOOKUP(QUOTIENT($D2886,1),USD!$A:$B,2,TRUE),H2885)),
H2885)</f>
        <v>0.28100000000000003</v>
      </c>
      <c r="I2886" s="92">
        <f>IF(MOD($D2886,1)&gt;(11+55/60)/24,
IF(VLOOKUP(QUOTIENT($D2886,1),AUD!$A:$K,11,TRUE)=0,I2885,IFERROR(VLOOKUP(QUOTIENT($D2886,1),GBP!$A:$B,2,TRUE),I2885)),
I2885)</f>
        <v>0.56688000000000005</v>
      </c>
      <c r="J2886" s="92">
        <f>IF(MOD($D2886,1)&gt;(11+55/60)/24,
IF(VLOOKUP(QUOTIENT($D2886,1),AUD!$A:$K,11,TRUE)=0,J2885,IFERROR(VLOOKUP(QUOTIENT($D2886,1),EUR!$A:$B,2,TRUE),J2885)),
J2885)</f>
        <v>-1.7139999999999999E-2</v>
      </c>
      <c r="K2886" s="92">
        <f>IF(MOD($D2886,1)&gt;(11+55/60)/24,
IF(VLOOKUP(QUOTIENT($D2886,1),AUD!$A:$K,11,TRUE)=0,K2885,IFERROR(VLOOKUP(QUOTIENT($D2886,1),JPY!$A:$B,2,TRUE),K2885)),
K2885)</f>
        <v>9.9290000000000003E-2</v>
      </c>
      <c r="L2886" s="92">
        <f>IF(MOD($E2886,1)&gt;(11+55/60)/24,
IF(VLOOKUP(QUOTIENT($E2886,1),AUD!$A:$K,11,TRUE)=0,L2885,IFERROR(VLOOKUP(QUOTIENT($E2886,1),CAD!$A:$B,2,TRUE)*1,L2885)),
L2885)</f>
        <v>0.92</v>
      </c>
    </row>
    <row r="2887" spans="1:12">
      <c r="A2887" s="94">
        <v>42144.208333333336</v>
      </c>
      <c r="B2887" s="94">
        <f>A2887+Timezone!$C$2/24+VLOOKUP(A2887,Timezone!$K:$L,2,TRUE)/24</f>
        <v>42144.625</v>
      </c>
      <c r="C2887" s="94">
        <f>$A2887+Timezone!$C$3/24+VLOOKUP($A2887,Timezone!$M:$N,2,TRUE)/24</f>
        <v>42144.708333333336</v>
      </c>
      <c r="D2887" s="94">
        <f>$A2887+Timezone!$C$4/24+VLOOKUP($A2887,Timezone!$O:$P,2,TRUE)/24</f>
        <v>42144.25</v>
      </c>
      <c r="E2887" s="94">
        <f>$A2887+Timezone!$C$5/24+VLOOKUP($A2887,Timezone!$Q:$R,2,TRUE)/24</f>
        <v>42144.041666666672</v>
      </c>
      <c r="F2887" s="92">
        <f>IF(MOD($B2887,1)&gt;10.5/24,
IF(VLOOKUP(QUOTIENT($B2887,1),AUD!$A:$K,11,TRUE)=0,F2886,VLOOKUP(QUOTIENT($B2887,1),AUD!$A:$K,11,TRUE)),
F2886)</f>
        <v>2.14</v>
      </c>
      <c r="G2887" s="92">
        <f>IF(MOD($C2887,1)&gt;10.5/24,
IF(VLOOKUP(QUOTIENT($C2887,1),AUD!$A:$K,11,TRUE)=0,G2886,VLOOKUP(QUOTIENT($C2887,1),NZD!$A:$F,6,TRUE)),
G2886)</f>
        <v>3.49</v>
      </c>
      <c r="H2887" s="92">
        <f>IF(MOD($D2887,1)&gt;(11+55/60)/24,
IF(VLOOKUP(QUOTIENT($D2887,1),AUD!$A:$K,11,TRUE)=0,H2886,IFERROR(VLOOKUP(QUOTIENT($D2887,1),USD!$A:$B,2,TRUE),H2886)),
H2886)</f>
        <v>0.28100000000000003</v>
      </c>
      <c r="I2887" s="92">
        <f>IF(MOD($D2887,1)&gt;(11+55/60)/24,
IF(VLOOKUP(QUOTIENT($D2887,1),AUD!$A:$K,11,TRUE)=0,I2886,IFERROR(VLOOKUP(QUOTIENT($D2887,1),GBP!$A:$B,2,TRUE),I2886)),
I2886)</f>
        <v>0.56688000000000005</v>
      </c>
      <c r="J2887" s="92">
        <f>IF(MOD($D2887,1)&gt;(11+55/60)/24,
IF(VLOOKUP(QUOTIENT($D2887,1),AUD!$A:$K,11,TRUE)=0,J2886,IFERROR(VLOOKUP(QUOTIENT($D2887,1),EUR!$A:$B,2,TRUE),J2886)),
J2886)</f>
        <v>-1.7139999999999999E-2</v>
      </c>
      <c r="K2887" s="92">
        <f>IF(MOD($D2887,1)&gt;(11+55/60)/24,
IF(VLOOKUP(QUOTIENT($D2887,1),AUD!$A:$K,11,TRUE)=0,K2886,IFERROR(VLOOKUP(QUOTIENT($D2887,1),JPY!$A:$B,2,TRUE),K2886)),
K2886)</f>
        <v>9.9290000000000003E-2</v>
      </c>
      <c r="L2887" s="92">
        <f>IF(MOD($E2887,1)&gt;(11+55/60)/24,
IF(VLOOKUP(QUOTIENT($E2887,1),AUD!$A:$K,11,TRUE)=0,L2886,IFERROR(VLOOKUP(QUOTIENT($E2887,1),CAD!$A:$B,2,TRUE)*1,L2886)),
L2886)</f>
        <v>0.92</v>
      </c>
    </row>
    <row r="2888" spans="1:12">
      <c r="A2888" s="94">
        <v>42144.291666666664</v>
      </c>
      <c r="B2888" s="94">
        <f>A2888+Timezone!$C$2/24+VLOOKUP(A2888,Timezone!$K:$L,2,TRUE)/24</f>
        <v>42144.708333333328</v>
      </c>
      <c r="C2888" s="94">
        <f>$A2888+Timezone!$C$3/24+VLOOKUP($A2888,Timezone!$M:$N,2,TRUE)/24</f>
        <v>42144.791666666664</v>
      </c>
      <c r="D2888" s="94">
        <f>$A2888+Timezone!$C$4/24+VLOOKUP($A2888,Timezone!$O:$P,2,TRUE)/24</f>
        <v>42144.333333333328</v>
      </c>
      <c r="E2888" s="94">
        <f>$A2888+Timezone!$C$5/24+VLOOKUP($A2888,Timezone!$Q:$R,2,TRUE)/24</f>
        <v>42144.125</v>
      </c>
      <c r="F2888" s="92">
        <f>IF(MOD($B2888,1)&gt;10.5/24,
IF(VLOOKUP(QUOTIENT($B2888,1),AUD!$A:$K,11,TRUE)=0,F2887,VLOOKUP(QUOTIENT($B2888,1),AUD!$A:$K,11,TRUE)),
F2887)</f>
        <v>2.14</v>
      </c>
      <c r="G2888" s="92">
        <f>IF(MOD($C2888,1)&gt;10.5/24,
IF(VLOOKUP(QUOTIENT($C2888,1),AUD!$A:$K,11,TRUE)=0,G2887,VLOOKUP(QUOTIENT($C2888,1),NZD!$A:$F,6,TRUE)),
G2887)</f>
        <v>3.49</v>
      </c>
      <c r="H2888" s="92">
        <f>IF(MOD($D2888,1)&gt;(11+55/60)/24,
IF(VLOOKUP(QUOTIENT($D2888,1),AUD!$A:$K,11,TRUE)=0,H2887,IFERROR(VLOOKUP(QUOTIENT($D2888,1),USD!$A:$B,2,TRUE),H2887)),
H2887)</f>
        <v>0.28100000000000003</v>
      </c>
      <c r="I2888" s="92">
        <f>IF(MOD($D2888,1)&gt;(11+55/60)/24,
IF(VLOOKUP(QUOTIENT($D2888,1),AUD!$A:$K,11,TRUE)=0,I2887,IFERROR(VLOOKUP(QUOTIENT($D2888,1),GBP!$A:$B,2,TRUE),I2887)),
I2887)</f>
        <v>0.56688000000000005</v>
      </c>
      <c r="J2888" s="92">
        <f>IF(MOD($D2888,1)&gt;(11+55/60)/24,
IF(VLOOKUP(QUOTIENT($D2888,1),AUD!$A:$K,11,TRUE)=0,J2887,IFERROR(VLOOKUP(QUOTIENT($D2888,1),EUR!$A:$B,2,TRUE),J2887)),
J2887)</f>
        <v>-1.7139999999999999E-2</v>
      </c>
      <c r="K2888" s="92">
        <f>IF(MOD($D2888,1)&gt;(11+55/60)/24,
IF(VLOOKUP(QUOTIENT($D2888,1),AUD!$A:$K,11,TRUE)=0,K2887,IFERROR(VLOOKUP(QUOTIENT($D2888,1),JPY!$A:$B,2,TRUE),K2887)),
K2887)</f>
        <v>9.9290000000000003E-2</v>
      </c>
      <c r="L2888" s="92">
        <f>IF(MOD($E2888,1)&gt;(11+55/60)/24,
IF(VLOOKUP(QUOTIENT($E2888,1),AUD!$A:$K,11,TRUE)=0,L2887,IFERROR(VLOOKUP(QUOTIENT($E2888,1),CAD!$A:$B,2,TRUE)*1,L2887)),
L2887)</f>
        <v>0.92</v>
      </c>
    </row>
    <row r="2889" spans="1:12">
      <c r="A2889" s="94">
        <v>42144.375</v>
      </c>
      <c r="B2889" s="94">
        <f>A2889+Timezone!$C$2/24+VLOOKUP(A2889,Timezone!$K:$L,2,TRUE)/24</f>
        <v>42144.791666666664</v>
      </c>
      <c r="C2889" s="94">
        <f>$A2889+Timezone!$C$3/24+VLOOKUP($A2889,Timezone!$M:$N,2,TRUE)/24</f>
        <v>42144.875</v>
      </c>
      <c r="D2889" s="94">
        <f>$A2889+Timezone!$C$4/24+VLOOKUP($A2889,Timezone!$O:$P,2,TRUE)/24</f>
        <v>42144.416666666664</v>
      </c>
      <c r="E2889" s="94">
        <f>$A2889+Timezone!$C$5/24+VLOOKUP($A2889,Timezone!$Q:$R,2,TRUE)/24</f>
        <v>42144.208333333336</v>
      </c>
      <c r="F2889" s="92">
        <f>IF(MOD($B2889,1)&gt;10.5/24,
IF(VLOOKUP(QUOTIENT($B2889,1),AUD!$A:$K,11,TRUE)=0,F2888,VLOOKUP(QUOTIENT($B2889,1),AUD!$A:$K,11,TRUE)),
F2888)</f>
        <v>2.14</v>
      </c>
      <c r="G2889" s="92">
        <f>IF(MOD($C2889,1)&gt;10.5/24,
IF(VLOOKUP(QUOTIENT($C2889,1),AUD!$A:$K,11,TRUE)=0,G2888,VLOOKUP(QUOTIENT($C2889,1),NZD!$A:$F,6,TRUE)),
G2888)</f>
        <v>3.49</v>
      </c>
      <c r="H2889" s="92">
        <f>IF(MOD($D2889,1)&gt;(11+55/60)/24,
IF(VLOOKUP(QUOTIENT($D2889,1),AUD!$A:$K,11,TRUE)=0,H2888,IFERROR(VLOOKUP(QUOTIENT($D2889,1),USD!$A:$B,2,TRUE),H2888)),
H2888)</f>
        <v>0.28100000000000003</v>
      </c>
      <c r="I2889" s="92">
        <f>IF(MOD($D2889,1)&gt;(11+55/60)/24,
IF(VLOOKUP(QUOTIENT($D2889,1),AUD!$A:$K,11,TRUE)=0,I2888,IFERROR(VLOOKUP(QUOTIENT($D2889,1),GBP!$A:$B,2,TRUE),I2888)),
I2888)</f>
        <v>0.56688000000000005</v>
      </c>
      <c r="J2889" s="92">
        <f>IF(MOD($D2889,1)&gt;(11+55/60)/24,
IF(VLOOKUP(QUOTIENT($D2889,1),AUD!$A:$K,11,TRUE)=0,J2888,IFERROR(VLOOKUP(QUOTIENT($D2889,1),EUR!$A:$B,2,TRUE),J2888)),
J2888)</f>
        <v>-1.7139999999999999E-2</v>
      </c>
      <c r="K2889" s="92">
        <f>IF(MOD($D2889,1)&gt;(11+55/60)/24,
IF(VLOOKUP(QUOTIENT($D2889,1),AUD!$A:$K,11,TRUE)=0,K2888,IFERROR(VLOOKUP(QUOTIENT($D2889,1),JPY!$A:$B,2,TRUE),K2888)),
K2888)</f>
        <v>9.9290000000000003E-2</v>
      </c>
      <c r="L2889" s="92">
        <f>IF(MOD($E2889,1)&gt;(11+55/60)/24,
IF(VLOOKUP(QUOTIENT($E2889,1),AUD!$A:$K,11,TRUE)=0,L2888,IFERROR(VLOOKUP(QUOTIENT($E2889,1),CAD!$A:$B,2,TRUE)*1,L2888)),
L2888)</f>
        <v>0.92</v>
      </c>
    </row>
    <row r="2890" spans="1:12">
      <c r="A2890" s="94">
        <v>42144.458333333336</v>
      </c>
      <c r="B2890" s="94">
        <f>A2890+Timezone!$C$2/24+VLOOKUP(A2890,Timezone!$K:$L,2,TRUE)/24</f>
        <v>42144.875</v>
      </c>
      <c r="C2890" s="94">
        <f>$A2890+Timezone!$C$3/24+VLOOKUP($A2890,Timezone!$M:$N,2,TRUE)/24</f>
        <v>42144.958333333336</v>
      </c>
      <c r="D2890" s="94">
        <f>$A2890+Timezone!$C$4/24+VLOOKUP($A2890,Timezone!$O:$P,2,TRUE)/24</f>
        <v>42144.5</v>
      </c>
      <c r="E2890" s="94">
        <f>$A2890+Timezone!$C$5/24+VLOOKUP($A2890,Timezone!$Q:$R,2,TRUE)/24</f>
        <v>42144.291666666672</v>
      </c>
      <c r="F2890" s="92">
        <f>IF(MOD($B2890,1)&gt;10.5/24,
IF(VLOOKUP(QUOTIENT($B2890,1),AUD!$A:$K,11,TRUE)=0,F2889,VLOOKUP(QUOTIENT($B2890,1),AUD!$A:$K,11,TRUE)),
F2889)</f>
        <v>2.14</v>
      </c>
      <c r="G2890" s="92">
        <f>IF(MOD($C2890,1)&gt;10.5/24,
IF(VLOOKUP(QUOTIENT($C2890,1),AUD!$A:$K,11,TRUE)=0,G2889,VLOOKUP(QUOTIENT($C2890,1),NZD!$A:$F,6,TRUE)),
G2889)</f>
        <v>3.49</v>
      </c>
      <c r="H2890" s="92">
        <f>IF(MOD($D2890,1)&gt;(11+55/60)/24,
IF(VLOOKUP(QUOTIENT($D2890,1),AUD!$A:$K,11,TRUE)=0,H2889,IFERROR(VLOOKUP(QUOTIENT($D2890,1),USD!$A:$B,2,TRUE),H2889)),
H2889)</f>
        <v>0.28349999999999997</v>
      </c>
      <c r="I2890" s="92">
        <f>IF(MOD($D2890,1)&gt;(11+55/60)/24,
IF(VLOOKUP(QUOTIENT($D2890,1),AUD!$A:$K,11,TRUE)=0,I2889,IFERROR(VLOOKUP(QUOTIENT($D2890,1),GBP!$A:$B,2,TRUE),I2889)),
I2889)</f>
        <v>0.56688000000000005</v>
      </c>
      <c r="J2890" s="92">
        <f>IF(MOD($D2890,1)&gt;(11+55/60)/24,
IF(VLOOKUP(QUOTIENT($D2890,1),AUD!$A:$K,11,TRUE)=0,J2889,IFERROR(VLOOKUP(QUOTIENT($D2890,1),EUR!$A:$B,2,TRUE),J2889)),
J2889)</f>
        <v>-1.7139999999999999E-2</v>
      </c>
      <c r="K2890" s="92">
        <f>IF(MOD($D2890,1)&gt;(11+55/60)/24,
IF(VLOOKUP(QUOTIENT($D2890,1),AUD!$A:$K,11,TRUE)=0,K2889,IFERROR(VLOOKUP(QUOTIENT($D2890,1),JPY!$A:$B,2,TRUE),K2889)),
K2889)</f>
        <v>9.7860000000000003E-2</v>
      </c>
      <c r="L2890" s="92">
        <f>IF(MOD($E2890,1)&gt;(11+55/60)/24,
IF(VLOOKUP(QUOTIENT($E2890,1),AUD!$A:$K,11,TRUE)=0,L2889,IFERROR(VLOOKUP(QUOTIENT($E2890,1),CAD!$A:$B,2,TRUE)*1,L2889)),
L2889)</f>
        <v>0.92</v>
      </c>
    </row>
    <row r="2891" spans="1:12">
      <c r="A2891" s="94">
        <v>42144.541666666664</v>
      </c>
      <c r="B2891" s="94">
        <f>A2891+Timezone!$C$2/24+VLOOKUP(A2891,Timezone!$K:$L,2,TRUE)/24</f>
        <v>42144.958333333328</v>
      </c>
      <c r="C2891" s="94">
        <f>$A2891+Timezone!$C$3/24+VLOOKUP($A2891,Timezone!$M:$N,2,TRUE)/24</f>
        <v>42145.041666666664</v>
      </c>
      <c r="D2891" s="94">
        <f>$A2891+Timezone!$C$4/24+VLOOKUP($A2891,Timezone!$O:$P,2,TRUE)/24</f>
        <v>42144.583333333328</v>
      </c>
      <c r="E2891" s="94">
        <f>$A2891+Timezone!$C$5/24+VLOOKUP($A2891,Timezone!$Q:$R,2,TRUE)/24</f>
        <v>42144.375</v>
      </c>
      <c r="F2891" s="92">
        <f>IF(MOD($B2891,1)&gt;10.5/24,
IF(VLOOKUP(QUOTIENT($B2891,1),AUD!$A:$K,11,TRUE)=0,F2890,VLOOKUP(QUOTIENT($B2891,1),AUD!$A:$K,11,TRUE)),
F2890)</f>
        <v>2.14</v>
      </c>
      <c r="G2891" s="92">
        <f>IF(MOD($C2891,1)&gt;10.5/24,
IF(VLOOKUP(QUOTIENT($C2891,1),AUD!$A:$K,11,TRUE)=0,G2890,VLOOKUP(QUOTIENT($C2891,1),NZD!$A:$F,6,TRUE)),
G2890)</f>
        <v>3.49</v>
      </c>
      <c r="H2891" s="92">
        <f>IF(MOD($D2891,1)&gt;(11+55/60)/24,
IF(VLOOKUP(QUOTIENT($D2891,1),AUD!$A:$K,11,TRUE)=0,H2890,IFERROR(VLOOKUP(QUOTIENT($D2891,1),USD!$A:$B,2,TRUE),H2890)),
H2890)</f>
        <v>0.28349999999999997</v>
      </c>
      <c r="I2891" s="92">
        <f>IF(MOD($D2891,1)&gt;(11+55/60)/24,
IF(VLOOKUP(QUOTIENT($D2891,1),AUD!$A:$K,11,TRUE)=0,I2890,IFERROR(VLOOKUP(QUOTIENT($D2891,1),GBP!$A:$B,2,TRUE),I2890)),
I2890)</f>
        <v>0.56688000000000005</v>
      </c>
      <c r="J2891" s="92">
        <f>IF(MOD($D2891,1)&gt;(11+55/60)/24,
IF(VLOOKUP(QUOTIENT($D2891,1),AUD!$A:$K,11,TRUE)=0,J2890,IFERROR(VLOOKUP(QUOTIENT($D2891,1),EUR!$A:$B,2,TRUE),J2890)),
J2890)</f>
        <v>-1.7139999999999999E-2</v>
      </c>
      <c r="K2891" s="92">
        <f>IF(MOD($D2891,1)&gt;(11+55/60)/24,
IF(VLOOKUP(QUOTIENT($D2891,1),AUD!$A:$K,11,TRUE)=0,K2890,IFERROR(VLOOKUP(QUOTIENT($D2891,1),JPY!$A:$B,2,TRUE),K2890)),
K2890)</f>
        <v>9.7860000000000003E-2</v>
      </c>
      <c r="L2891" s="92">
        <f>IF(MOD($E2891,1)&gt;(11+55/60)/24,
IF(VLOOKUP(QUOTIENT($E2891,1),AUD!$A:$K,11,TRUE)=0,L2890,IFERROR(VLOOKUP(QUOTIENT($E2891,1),CAD!$A:$B,2,TRUE)*1,L2890)),
L2890)</f>
        <v>0.92</v>
      </c>
    </row>
    <row r="2892" spans="1:12">
      <c r="A2892" s="94">
        <v>42144.625</v>
      </c>
      <c r="B2892" s="94">
        <f>A2892+Timezone!$C$2/24+VLOOKUP(A2892,Timezone!$K:$L,2,TRUE)/24</f>
        <v>42145.041666666664</v>
      </c>
      <c r="C2892" s="94">
        <f>$A2892+Timezone!$C$3/24+VLOOKUP($A2892,Timezone!$M:$N,2,TRUE)/24</f>
        <v>42145.125</v>
      </c>
      <c r="D2892" s="94">
        <f>$A2892+Timezone!$C$4/24+VLOOKUP($A2892,Timezone!$O:$P,2,TRUE)/24</f>
        <v>42144.666666666664</v>
      </c>
      <c r="E2892" s="94">
        <f>$A2892+Timezone!$C$5/24+VLOOKUP($A2892,Timezone!$Q:$R,2,TRUE)/24</f>
        <v>42144.458333333336</v>
      </c>
      <c r="F2892" s="92">
        <f>IF(MOD($B2892,1)&gt;10.5/24,
IF(VLOOKUP(QUOTIENT($B2892,1),AUD!$A:$K,11,TRUE)=0,F2891,VLOOKUP(QUOTIENT($B2892,1),AUD!$A:$K,11,TRUE)),
F2891)</f>
        <v>2.14</v>
      </c>
      <c r="G2892" s="92">
        <f>IF(MOD($C2892,1)&gt;10.5/24,
IF(VLOOKUP(QUOTIENT($C2892,1),AUD!$A:$K,11,TRUE)=0,G2891,VLOOKUP(QUOTIENT($C2892,1),NZD!$A:$F,6,TRUE)),
G2891)</f>
        <v>3.49</v>
      </c>
      <c r="H2892" s="92">
        <f>IF(MOD($D2892,1)&gt;(11+55/60)/24,
IF(VLOOKUP(QUOTIENT($D2892,1),AUD!$A:$K,11,TRUE)=0,H2891,IFERROR(VLOOKUP(QUOTIENT($D2892,1),USD!$A:$B,2,TRUE),H2891)),
H2891)</f>
        <v>0.28349999999999997</v>
      </c>
      <c r="I2892" s="92">
        <f>IF(MOD($D2892,1)&gt;(11+55/60)/24,
IF(VLOOKUP(QUOTIENT($D2892,1),AUD!$A:$K,11,TRUE)=0,I2891,IFERROR(VLOOKUP(QUOTIENT($D2892,1),GBP!$A:$B,2,TRUE),I2891)),
I2891)</f>
        <v>0.56688000000000005</v>
      </c>
      <c r="J2892" s="92">
        <f>IF(MOD($D2892,1)&gt;(11+55/60)/24,
IF(VLOOKUP(QUOTIENT($D2892,1),AUD!$A:$K,11,TRUE)=0,J2891,IFERROR(VLOOKUP(QUOTIENT($D2892,1),EUR!$A:$B,2,TRUE),J2891)),
J2891)</f>
        <v>-1.7139999999999999E-2</v>
      </c>
      <c r="K2892" s="92">
        <f>IF(MOD($D2892,1)&gt;(11+55/60)/24,
IF(VLOOKUP(QUOTIENT($D2892,1),AUD!$A:$K,11,TRUE)=0,K2891,IFERROR(VLOOKUP(QUOTIENT($D2892,1),JPY!$A:$B,2,TRUE),K2891)),
K2891)</f>
        <v>9.7860000000000003E-2</v>
      </c>
      <c r="L2892" s="92">
        <f>IF(MOD($E2892,1)&gt;(11+55/60)/24,
IF(VLOOKUP(QUOTIENT($E2892,1),AUD!$A:$K,11,TRUE)=0,L2891,IFERROR(VLOOKUP(QUOTIENT($E2892,1),CAD!$A:$B,2,TRUE)*1,L2891)),
L2891)</f>
        <v>0.92</v>
      </c>
    </row>
    <row r="2893" spans="1:12">
      <c r="A2893" s="94">
        <v>42144.708333333336</v>
      </c>
      <c r="B2893" s="94">
        <f>A2893+Timezone!$C$2/24+VLOOKUP(A2893,Timezone!$K:$L,2,TRUE)/24</f>
        <v>42145.125</v>
      </c>
      <c r="C2893" s="94">
        <f>$A2893+Timezone!$C$3/24+VLOOKUP($A2893,Timezone!$M:$N,2,TRUE)/24</f>
        <v>42145.208333333336</v>
      </c>
      <c r="D2893" s="94">
        <f>$A2893+Timezone!$C$4/24+VLOOKUP($A2893,Timezone!$O:$P,2,TRUE)/24</f>
        <v>42144.75</v>
      </c>
      <c r="E2893" s="94">
        <f>$A2893+Timezone!$C$5/24+VLOOKUP($A2893,Timezone!$Q:$R,2,TRUE)/24</f>
        <v>42144.541666666672</v>
      </c>
      <c r="F2893" s="92">
        <f>IF(MOD($B2893,1)&gt;10.5/24,
IF(VLOOKUP(QUOTIENT($B2893,1),AUD!$A:$K,11,TRUE)=0,F2892,VLOOKUP(QUOTIENT($B2893,1),AUD!$A:$K,11,TRUE)),
F2892)</f>
        <v>2.14</v>
      </c>
      <c r="G2893" s="92">
        <f>IF(MOD($C2893,1)&gt;10.5/24,
IF(VLOOKUP(QUOTIENT($C2893,1),AUD!$A:$K,11,TRUE)=0,G2892,VLOOKUP(QUOTIENT($C2893,1),NZD!$A:$F,6,TRUE)),
G2892)</f>
        <v>3.49</v>
      </c>
      <c r="H2893" s="92">
        <f>IF(MOD($D2893,1)&gt;(11+55/60)/24,
IF(VLOOKUP(QUOTIENT($D2893,1),AUD!$A:$K,11,TRUE)=0,H2892,IFERROR(VLOOKUP(QUOTIENT($D2893,1),USD!$A:$B,2,TRUE),H2892)),
H2892)</f>
        <v>0.28349999999999997</v>
      </c>
      <c r="I2893" s="92">
        <f>IF(MOD($D2893,1)&gt;(11+55/60)/24,
IF(VLOOKUP(QUOTIENT($D2893,1),AUD!$A:$K,11,TRUE)=0,I2892,IFERROR(VLOOKUP(QUOTIENT($D2893,1),GBP!$A:$B,2,TRUE),I2892)),
I2892)</f>
        <v>0.56688000000000005</v>
      </c>
      <c r="J2893" s="92">
        <f>IF(MOD($D2893,1)&gt;(11+55/60)/24,
IF(VLOOKUP(QUOTIENT($D2893,1),AUD!$A:$K,11,TRUE)=0,J2892,IFERROR(VLOOKUP(QUOTIENT($D2893,1),EUR!$A:$B,2,TRUE),J2892)),
J2892)</f>
        <v>-1.7139999999999999E-2</v>
      </c>
      <c r="K2893" s="92">
        <f>IF(MOD($D2893,1)&gt;(11+55/60)/24,
IF(VLOOKUP(QUOTIENT($D2893,1),AUD!$A:$K,11,TRUE)=0,K2892,IFERROR(VLOOKUP(QUOTIENT($D2893,1),JPY!$A:$B,2,TRUE),K2892)),
K2892)</f>
        <v>9.7860000000000003E-2</v>
      </c>
      <c r="L2893" s="92">
        <f>IF(MOD($E2893,1)&gt;(11+55/60)/24,
IF(VLOOKUP(QUOTIENT($E2893,1),AUD!$A:$K,11,TRUE)=0,L2892,IFERROR(VLOOKUP(QUOTIENT($E2893,1),CAD!$A:$B,2,TRUE)*1,L2892)),
L2892)</f>
        <v>0.92</v>
      </c>
    </row>
    <row r="2894" spans="1:12">
      <c r="A2894" s="94">
        <v>42144.791666666664</v>
      </c>
      <c r="B2894" s="94">
        <f>A2894+Timezone!$C$2/24+VLOOKUP(A2894,Timezone!$K:$L,2,TRUE)/24</f>
        <v>42145.208333333328</v>
      </c>
      <c r="C2894" s="94">
        <f>$A2894+Timezone!$C$3/24+VLOOKUP($A2894,Timezone!$M:$N,2,TRUE)/24</f>
        <v>42145.291666666664</v>
      </c>
      <c r="D2894" s="94">
        <f>$A2894+Timezone!$C$4/24+VLOOKUP($A2894,Timezone!$O:$P,2,TRUE)/24</f>
        <v>42144.833333333328</v>
      </c>
      <c r="E2894" s="94">
        <f>$A2894+Timezone!$C$5/24+VLOOKUP($A2894,Timezone!$Q:$R,2,TRUE)/24</f>
        <v>42144.625</v>
      </c>
      <c r="F2894" s="92">
        <f>IF(MOD($B2894,1)&gt;10.5/24,
IF(VLOOKUP(QUOTIENT($B2894,1),AUD!$A:$K,11,TRUE)=0,F2893,VLOOKUP(QUOTIENT($B2894,1),AUD!$A:$K,11,TRUE)),
F2893)</f>
        <v>2.14</v>
      </c>
      <c r="G2894" s="92">
        <f>IF(MOD($C2894,1)&gt;10.5/24,
IF(VLOOKUP(QUOTIENT($C2894,1),AUD!$A:$K,11,TRUE)=0,G2893,VLOOKUP(QUOTIENT($C2894,1),NZD!$A:$F,6,TRUE)),
G2893)</f>
        <v>3.49</v>
      </c>
      <c r="H2894" s="92">
        <f>IF(MOD($D2894,1)&gt;(11+55/60)/24,
IF(VLOOKUP(QUOTIENT($D2894,1),AUD!$A:$K,11,TRUE)=0,H2893,IFERROR(VLOOKUP(QUOTIENT($D2894,1),USD!$A:$B,2,TRUE),H2893)),
H2893)</f>
        <v>0.28349999999999997</v>
      </c>
      <c r="I2894" s="92">
        <f>IF(MOD($D2894,1)&gt;(11+55/60)/24,
IF(VLOOKUP(QUOTIENT($D2894,1),AUD!$A:$K,11,TRUE)=0,I2893,IFERROR(VLOOKUP(QUOTIENT($D2894,1),GBP!$A:$B,2,TRUE),I2893)),
I2893)</f>
        <v>0.56688000000000005</v>
      </c>
      <c r="J2894" s="92">
        <f>IF(MOD($D2894,1)&gt;(11+55/60)/24,
IF(VLOOKUP(QUOTIENT($D2894,1),AUD!$A:$K,11,TRUE)=0,J2893,IFERROR(VLOOKUP(QUOTIENT($D2894,1),EUR!$A:$B,2,TRUE),J2893)),
J2893)</f>
        <v>-1.7139999999999999E-2</v>
      </c>
      <c r="K2894" s="92">
        <f>IF(MOD($D2894,1)&gt;(11+55/60)/24,
IF(VLOOKUP(QUOTIENT($D2894,1),AUD!$A:$K,11,TRUE)=0,K2893,IFERROR(VLOOKUP(QUOTIENT($D2894,1),JPY!$A:$B,2,TRUE),K2893)),
K2893)</f>
        <v>9.7860000000000003E-2</v>
      </c>
      <c r="L2894" s="92">
        <f>IF(MOD($E2894,1)&gt;(11+55/60)/24,
IF(VLOOKUP(QUOTIENT($E2894,1),AUD!$A:$K,11,TRUE)=0,L2893,IFERROR(VLOOKUP(QUOTIENT($E2894,1),CAD!$A:$B,2,TRUE)*1,L2893)),
L2893)</f>
        <v>0.92</v>
      </c>
    </row>
    <row r="2895" spans="1:12">
      <c r="A2895" s="94">
        <v>42144.875</v>
      </c>
      <c r="B2895" s="94">
        <f>A2895+Timezone!$C$2/24+VLOOKUP(A2895,Timezone!$K:$L,2,TRUE)/24</f>
        <v>42145.291666666664</v>
      </c>
      <c r="C2895" s="94">
        <f>$A2895+Timezone!$C$3/24+VLOOKUP($A2895,Timezone!$M:$N,2,TRUE)/24</f>
        <v>42145.375</v>
      </c>
      <c r="D2895" s="94">
        <f>$A2895+Timezone!$C$4/24+VLOOKUP($A2895,Timezone!$O:$P,2,TRUE)/24</f>
        <v>42144.916666666664</v>
      </c>
      <c r="E2895" s="94">
        <f>$A2895+Timezone!$C$5/24+VLOOKUP($A2895,Timezone!$Q:$R,2,TRUE)/24</f>
        <v>42144.708333333336</v>
      </c>
      <c r="F2895" s="92">
        <f>IF(MOD($B2895,1)&gt;10.5/24,
IF(VLOOKUP(QUOTIENT($B2895,1),AUD!$A:$K,11,TRUE)=0,F2894,VLOOKUP(QUOTIENT($B2895,1),AUD!$A:$K,11,TRUE)),
F2894)</f>
        <v>2.14</v>
      </c>
      <c r="G2895" s="92">
        <f>IF(MOD($C2895,1)&gt;10.5/24,
IF(VLOOKUP(QUOTIENT($C2895,1),AUD!$A:$K,11,TRUE)=0,G2894,VLOOKUP(QUOTIENT($C2895,1),NZD!$A:$F,6,TRUE)),
G2894)</f>
        <v>3.49</v>
      </c>
      <c r="H2895" s="92">
        <f>IF(MOD($D2895,1)&gt;(11+55/60)/24,
IF(VLOOKUP(QUOTIENT($D2895,1),AUD!$A:$K,11,TRUE)=0,H2894,IFERROR(VLOOKUP(QUOTIENT($D2895,1),USD!$A:$B,2,TRUE),H2894)),
H2894)</f>
        <v>0.28349999999999997</v>
      </c>
      <c r="I2895" s="92">
        <f>IF(MOD($D2895,1)&gt;(11+55/60)/24,
IF(VLOOKUP(QUOTIENT($D2895,1),AUD!$A:$K,11,TRUE)=0,I2894,IFERROR(VLOOKUP(QUOTIENT($D2895,1),GBP!$A:$B,2,TRUE),I2894)),
I2894)</f>
        <v>0.56688000000000005</v>
      </c>
      <c r="J2895" s="92">
        <f>IF(MOD($D2895,1)&gt;(11+55/60)/24,
IF(VLOOKUP(QUOTIENT($D2895,1),AUD!$A:$K,11,TRUE)=0,J2894,IFERROR(VLOOKUP(QUOTIENT($D2895,1),EUR!$A:$B,2,TRUE),J2894)),
J2894)</f>
        <v>-1.7139999999999999E-2</v>
      </c>
      <c r="K2895" s="92">
        <f>IF(MOD($D2895,1)&gt;(11+55/60)/24,
IF(VLOOKUP(QUOTIENT($D2895,1),AUD!$A:$K,11,TRUE)=0,K2894,IFERROR(VLOOKUP(QUOTIENT($D2895,1),JPY!$A:$B,2,TRUE),K2894)),
K2894)</f>
        <v>9.7860000000000003E-2</v>
      </c>
      <c r="L2895" s="92">
        <f>IF(MOD($E2895,1)&gt;(11+55/60)/24,
IF(VLOOKUP(QUOTIENT($E2895,1),AUD!$A:$K,11,TRUE)=0,L2894,IFERROR(VLOOKUP(QUOTIENT($E2895,1),CAD!$A:$B,2,TRUE)*1,L2894)),
L2894)</f>
        <v>0.92</v>
      </c>
    </row>
    <row r="2896" spans="1:12">
      <c r="A2896" s="94">
        <v>42144.958333333336</v>
      </c>
      <c r="B2896" s="94">
        <f>A2896+Timezone!$C$2/24+VLOOKUP(A2896,Timezone!$K:$L,2,TRUE)/24</f>
        <v>42145.375</v>
      </c>
      <c r="C2896" s="94">
        <f>$A2896+Timezone!$C$3/24+VLOOKUP($A2896,Timezone!$M:$N,2,TRUE)/24</f>
        <v>42145.458333333336</v>
      </c>
      <c r="D2896" s="94">
        <f>$A2896+Timezone!$C$4/24+VLOOKUP($A2896,Timezone!$O:$P,2,TRUE)/24</f>
        <v>42145</v>
      </c>
      <c r="E2896" s="94">
        <f>$A2896+Timezone!$C$5/24+VLOOKUP($A2896,Timezone!$Q:$R,2,TRUE)/24</f>
        <v>42144.791666666672</v>
      </c>
      <c r="F2896" s="92">
        <f>IF(MOD($B2896,1)&gt;10.5/24,
IF(VLOOKUP(QUOTIENT($B2896,1),AUD!$A:$K,11,TRUE)=0,F2895,VLOOKUP(QUOTIENT($B2896,1),AUD!$A:$K,11,TRUE)),
F2895)</f>
        <v>2.14</v>
      </c>
      <c r="G2896" s="92">
        <f>IF(MOD($C2896,1)&gt;10.5/24,
IF(VLOOKUP(QUOTIENT($C2896,1),AUD!$A:$K,11,TRUE)=0,G2895,VLOOKUP(QUOTIENT($C2896,1),NZD!$A:$F,6,TRUE)),
G2895)</f>
        <v>3.48</v>
      </c>
      <c r="H2896" s="92">
        <f>IF(MOD($D2896,1)&gt;(11+55/60)/24,
IF(VLOOKUP(QUOTIENT($D2896,1),AUD!$A:$K,11,TRUE)=0,H2895,IFERROR(VLOOKUP(QUOTIENT($D2896,1),USD!$A:$B,2,TRUE),H2895)),
H2895)</f>
        <v>0.28349999999999997</v>
      </c>
      <c r="I2896" s="92">
        <f>IF(MOD($D2896,1)&gt;(11+55/60)/24,
IF(VLOOKUP(QUOTIENT($D2896,1),AUD!$A:$K,11,TRUE)=0,I2895,IFERROR(VLOOKUP(QUOTIENT($D2896,1),GBP!$A:$B,2,TRUE),I2895)),
I2895)</f>
        <v>0.56688000000000005</v>
      </c>
      <c r="J2896" s="92">
        <f>IF(MOD($D2896,1)&gt;(11+55/60)/24,
IF(VLOOKUP(QUOTIENT($D2896,1),AUD!$A:$K,11,TRUE)=0,J2895,IFERROR(VLOOKUP(QUOTIENT($D2896,1),EUR!$A:$B,2,TRUE),J2895)),
J2895)</f>
        <v>-1.7139999999999999E-2</v>
      </c>
      <c r="K2896" s="92">
        <f>IF(MOD($D2896,1)&gt;(11+55/60)/24,
IF(VLOOKUP(QUOTIENT($D2896,1),AUD!$A:$K,11,TRUE)=0,K2895,IFERROR(VLOOKUP(QUOTIENT($D2896,1),JPY!$A:$B,2,TRUE),K2895)),
K2895)</f>
        <v>9.7860000000000003E-2</v>
      </c>
      <c r="L2896" s="92">
        <f>IF(MOD($E2896,1)&gt;(11+55/60)/24,
IF(VLOOKUP(QUOTIENT($E2896,1),AUD!$A:$K,11,TRUE)=0,L2895,IFERROR(VLOOKUP(QUOTIENT($E2896,1),CAD!$A:$B,2,TRUE)*1,L2895)),
L2895)</f>
        <v>0.92</v>
      </c>
    </row>
    <row r="2897" spans="1:12">
      <c r="A2897" s="94">
        <v>42145.041666666664</v>
      </c>
      <c r="B2897" s="94">
        <f>A2897+Timezone!$C$2/24+VLOOKUP(A2897,Timezone!$K:$L,2,TRUE)/24</f>
        <v>42145.458333333328</v>
      </c>
      <c r="C2897" s="94">
        <f>$A2897+Timezone!$C$3/24+VLOOKUP($A2897,Timezone!$M:$N,2,TRUE)/24</f>
        <v>42145.541666666664</v>
      </c>
      <c r="D2897" s="94">
        <f>$A2897+Timezone!$C$4/24+VLOOKUP($A2897,Timezone!$O:$P,2,TRUE)/24</f>
        <v>42145.083333333328</v>
      </c>
      <c r="E2897" s="94">
        <f>$A2897+Timezone!$C$5/24+VLOOKUP($A2897,Timezone!$Q:$R,2,TRUE)/24</f>
        <v>42144.875</v>
      </c>
      <c r="F2897" s="92">
        <f>IF(MOD($B2897,1)&gt;10.5/24,
IF(VLOOKUP(QUOTIENT($B2897,1),AUD!$A:$K,11,TRUE)=0,F2896,VLOOKUP(QUOTIENT($B2897,1),AUD!$A:$K,11,TRUE)),
F2896)</f>
        <v>2.13</v>
      </c>
      <c r="G2897" s="92">
        <f>IF(MOD($C2897,1)&gt;10.5/24,
IF(VLOOKUP(QUOTIENT($C2897,1),AUD!$A:$K,11,TRUE)=0,G2896,VLOOKUP(QUOTIENT($C2897,1),NZD!$A:$F,6,TRUE)),
G2896)</f>
        <v>3.48</v>
      </c>
      <c r="H2897" s="92">
        <f>IF(MOD($D2897,1)&gt;(11+55/60)/24,
IF(VLOOKUP(QUOTIENT($D2897,1),AUD!$A:$K,11,TRUE)=0,H2896,IFERROR(VLOOKUP(QUOTIENT($D2897,1),USD!$A:$B,2,TRUE),H2896)),
H2896)</f>
        <v>0.28349999999999997</v>
      </c>
      <c r="I2897" s="92">
        <f>IF(MOD($D2897,1)&gt;(11+55/60)/24,
IF(VLOOKUP(QUOTIENT($D2897,1),AUD!$A:$K,11,TRUE)=0,I2896,IFERROR(VLOOKUP(QUOTIENT($D2897,1),GBP!$A:$B,2,TRUE),I2896)),
I2896)</f>
        <v>0.56688000000000005</v>
      </c>
      <c r="J2897" s="92">
        <f>IF(MOD($D2897,1)&gt;(11+55/60)/24,
IF(VLOOKUP(QUOTIENT($D2897,1),AUD!$A:$K,11,TRUE)=0,J2896,IFERROR(VLOOKUP(QUOTIENT($D2897,1),EUR!$A:$B,2,TRUE),J2896)),
J2896)</f>
        <v>-1.7139999999999999E-2</v>
      </c>
      <c r="K2897" s="92">
        <f>IF(MOD($D2897,1)&gt;(11+55/60)/24,
IF(VLOOKUP(QUOTIENT($D2897,1),AUD!$A:$K,11,TRUE)=0,K2896,IFERROR(VLOOKUP(QUOTIENT($D2897,1),JPY!$A:$B,2,TRUE),K2896)),
K2896)</f>
        <v>9.7860000000000003E-2</v>
      </c>
      <c r="L2897" s="92">
        <f>IF(MOD($E2897,1)&gt;(11+55/60)/24,
IF(VLOOKUP(QUOTIENT($E2897,1),AUD!$A:$K,11,TRUE)=0,L2896,IFERROR(VLOOKUP(QUOTIENT($E2897,1),CAD!$A:$B,2,TRUE)*1,L2896)),
L2896)</f>
        <v>0.92</v>
      </c>
    </row>
    <row r="2898" spans="1:12">
      <c r="A2898" s="94">
        <v>42145.125</v>
      </c>
      <c r="B2898" s="94">
        <f>A2898+Timezone!$C$2/24+VLOOKUP(A2898,Timezone!$K:$L,2,TRUE)/24</f>
        <v>42145.541666666664</v>
      </c>
      <c r="C2898" s="94">
        <f>$A2898+Timezone!$C$3/24+VLOOKUP($A2898,Timezone!$M:$N,2,TRUE)/24</f>
        <v>42145.625</v>
      </c>
      <c r="D2898" s="94">
        <f>$A2898+Timezone!$C$4/24+VLOOKUP($A2898,Timezone!$O:$P,2,TRUE)/24</f>
        <v>42145.166666666664</v>
      </c>
      <c r="E2898" s="94">
        <f>$A2898+Timezone!$C$5/24+VLOOKUP($A2898,Timezone!$Q:$R,2,TRUE)/24</f>
        <v>42144.958333333336</v>
      </c>
      <c r="F2898" s="92">
        <f>IF(MOD($B2898,1)&gt;10.5/24,
IF(VLOOKUP(QUOTIENT($B2898,1),AUD!$A:$K,11,TRUE)=0,F2897,VLOOKUP(QUOTIENT($B2898,1),AUD!$A:$K,11,TRUE)),
F2897)</f>
        <v>2.13</v>
      </c>
      <c r="G2898" s="92">
        <f>IF(MOD($C2898,1)&gt;10.5/24,
IF(VLOOKUP(QUOTIENT($C2898,1),AUD!$A:$K,11,TRUE)=0,G2897,VLOOKUP(QUOTIENT($C2898,1),NZD!$A:$F,6,TRUE)),
G2897)</f>
        <v>3.48</v>
      </c>
      <c r="H2898" s="92">
        <f>IF(MOD($D2898,1)&gt;(11+55/60)/24,
IF(VLOOKUP(QUOTIENT($D2898,1),AUD!$A:$K,11,TRUE)=0,H2897,IFERROR(VLOOKUP(QUOTIENT($D2898,1),USD!$A:$B,2,TRUE),H2897)),
H2897)</f>
        <v>0.28349999999999997</v>
      </c>
      <c r="I2898" s="92">
        <f>IF(MOD($D2898,1)&gt;(11+55/60)/24,
IF(VLOOKUP(QUOTIENT($D2898,1),AUD!$A:$K,11,TRUE)=0,I2897,IFERROR(VLOOKUP(QUOTIENT($D2898,1),GBP!$A:$B,2,TRUE),I2897)),
I2897)</f>
        <v>0.56688000000000005</v>
      </c>
      <c r="J2898" s="92">
        <f>IF(MOD($D2898,1)&gt;(11+55/60)/24,
IF(VLOOKUP(QUOTIENT($D2898,1),AUD!$A:$K,11,TRUE)=0,J2897,IFERROR(VLOOKUP(QUOTIENT($D2898,1),EUR!$A:$B,2,TRUE),J2897)),
J2897)</f>
        <v>-1.7139999999999999E-2</v>
      </c>
      <c r="K2898" s="92">
        <f>IF(MOD($D2898,1)&gt;(11+55/60)/24,
IF(VLOOKUP(QUOTIENT($D2898,1),AUD!$A:$K,11,TRUE)=0,K2897,IFERROR(VLOOKUP(QUOTIENT($D2898,1),JPY!$A:$B,2,TRUE),K2897)),
K2897)</f>
        <v>9.7860000000000003E-2</v>
      </c>
      <c r="L2898" s="92">
        <f>IF(MOD($E2898,1)&gt;(11+55/60)/24,
IF(VLOOKUP(QUOTIENT($E2898,1),AUD!$A:$K,11,TRUE)=0,L2897,IFERROR(VLOOKUP(QUOTIENT($E2898,1),CAD!$A:$B,2,TRUE)*1,L2897)),
L2897)</f>
        <v>0.92</v>
      </c>
    </row>
    <row r="2899" spans="1:12">
      <c r="A2899" s="94">
        <v>42145.208333333336</v>
      </c>
      <c r="B2899" s="94">
        <f>A2899+Timezone!$C$2/24+VLOOKUP(A2899,Timezone!$K:$L,2,TRUE)/24</f>
        <v>42145.625</v>
      </c>
      <c r="C2899" s="94">
        <f>$A2899+Timezone!$C$3/24+VLOOKUP($A2899,Timezone!$M:$N,2,TRUE)/24</f>
        <v>42145.708333333336</v>
      </c>
      <c r="D2899" s="94">
        <f>$A2899+Timezone!$C$4/24+VLOOKUP($A2899,Timezone!$O:$P,2,TRUE)/24</f>
        <v>42145.25</v>
      </c>
      <c r="E2899" s="94">
        <f>$A2899+Timezone!$C$5/24+VLOOKUP($A2899,Timezone!$Q:$R,2,TRUE)/24</f>
        <v>42145.041666666672</v>
      </c>
      <c r="F2899" s="92">
        <f>IF(MOD($B2899,1)&gt;10.5/24,
IF(VLOOKUP(QUOTIENT($B2899,1),AUD!$A:$K,11,TRUE)=0,F2898,VLOOKUP(QUOTIENT($B2899,1),AUD!$A:$K,11,TRUE)),
F2898)</f>
        <v>2.13</v>
      </c>
      <c r="G2899" s="92">
        <f>IF(MOD($C2899,1)&gt;10.5/24,
IF(VLOOKUP(QUOTIENT($C2899,1),AUD!$A:$K,11,TRUE)=0,G2898,VLOOKUP(QUOTIENT($C2899,1),NZD!$A:$F,6,TRUE)),
G2898)</f>
        <v>3.48</v>
      </c>
      <c r="H2899" s="92">
        <f>IF(MOD($D2899,1)&gt;(11+55/60)/24,
IF(VLOOKUP(QUOTIENT($D2899,1),AUD!$A:$K,11,TRUE)=0,H2898,IFERROR(VLOOKUP(QUOTIENT($D2899,1),USD!$A:$B,2,TRUE),H2898)),
H2898)</f>
        <v>0.28349999999999997</v>
      </c>
      <c r="I2899" s="92">
        <f>IF(MOD($D2899,1)&gt;(11+55/60)/24,
IF(VLOOKUP(QUOTIENT($D2899,1),AUD!$A:$K,11,TRUE)=0,I2898,IFERROR(VLOOKUP(QUOTIENT($D2899,1),GBP!$A:$B,2,TRUE),I2898)),
I2898)</f>
        <v>0.56688000000000005</v>
      </c>
      <c r="J2899" s="92">
        <f>IF(MOD($D2899,1)&gt;(11+55/60)/24,
IF(VLOOKUP(QUOTIENT($D2899,1),AUD!$A:$K,11,TRUE)=0,J2898,IFERROR(VLOOKUP(QUOTIENT($D2899,1),EUR!$A:$B,2,TRUE),J2898)),
J2898)</f>
        <v>-1.7139999999999999E-2</v>
      </c>
      <c r="K2899" s="92">
        <f>IF(MOD($D2899,1)&gt;(11+55/60)/24,
IF(VLOOKUP(QUOTIENT($D2899,1),AUD!$A:$K,11,TRUE)=0,K2898,IFERROR(VLOOKUP(QUOTIENT($D2899,1),JPY!$A:$B,2,TRUE),K2898)),
K2898)</f>
        <v>9.7860000000000003E-2</v>
      </c>
      <c r="L2899" s="92">
        <f>IF(MOD($E2899,1)&gt;(11+55/60)/24,
IF(VLOOKUP(QUOTIENT($E2899,1),AUD!$A:$K,11,TRUE)=0,L2898,IFERROR(VLOOKUP(QUOTIENT($E2899,1),CAD!$A:$B,2,TRUE)*1,L2898)),
L2898)</f>
        <v>0.92</v>
      </c>
    </row>
    <row r="2900" spans="1:12">
      <c r="A2900" s="94">
        <v>42145.291666666664</v>
      </c>
      <c r="B2900" s="94">
        <f>A2900+Timezone!$C$2/24+VLOOKUP(A2900,Timezone!$K:$L,2,TRUE)/24</f>
        <v>42145.708333333328</v>
      </c>
      <c r="C2900" s="94">
        <f>$A2900+Timezone!$C$3/24+VLOOKUP($A2900,Timezone!$M:$N,2,TRUE)/24</f>
        <v>42145.791666666664</v>
      </c>
      <c r="D2900" s="94">
        <f>$A2900+Timezone!$C$4/24+VLOOKUP($A2900,Timezone!$O:$P,2,TRUE)/24</f>
        <v>42145.333333333328</v>
      </c>
      <c r="E2900" s="94">
        <f>$A2900+Timezone!$C$5/24+VLOOKUP($A2900,Timezone!$Q:$R,2,TRUE)/24</f>
        <v>42145.125</v>
      </c>
      <c r="F2900" s="92">
        <f>IF(MOD($B2900,1)&gt;10.5/24,
IF(VLOOKUP(QUOTIENT($B2900,1),AUD!$A:$K,11,TRUE)=0,F2899,VLOOKUP(QUOTIENT($B2900,1),AUD!$A:$K,11,TRUE)),
F2899)</f>
        <v>2.13</v>
      </c>
      <c r="G2900" s="92">
        <f>IF(MOD($C2900,1)&gt;10.5/24,
IF(VLOOKUP(QUOTIENT($C2900,1),AUD!$A:$K,11,TRUE)=0,G2899,VLOOKUP(QUOTIENT($C2900,1),NZD!$A:$F,6,TRUE)),
G2899)</f>
        <v>3.48</v>
      </c>
      <c r="H2900" s="92">
        <f>IF(MOD($D2900,1)&gt;(11+55/60)/24,
IF(VLOOKUP(QUOTIENT($D2900,1),AUD!$A:$K,11,TRUE)=0,H2899,IFERROR(VLOOKUP(QUOTIENT($D2900,1),USD!$A:$B,2,TRUE),H2899)),
H2899)</f>
        <v>0.28349999999999997</v>
      </c>
      <c r="I2900" s="92">
        <f>IF(MOD($D2900,1)&gt;(11+55/60)/24,
IF(VLOOKUP(QUOTIENT($D2900,1),AUD!$A:$K,11,TRUE)=0,I2899,IFERROR(VLOOKUP(QUOTIENT($D2900,1),GBP!$A:$B,2,TRUE),I2899)),
I2899)</f>
        <v>0.56688000000000005</v>
      </c>
      <c r="J2900" s="92">
        <f>IF(MOD($D2900,1)&gt;(11+55/60)/24,
IF(VLOOKUP(QUOTIENT($D2900,1),AUD!$A:$K,11,TRUE)=0,J2899,IFERROR(VLOOKUP(QUOTIENT($D2900,1),EUR!$A:$B,2,TRUE),J2899)),
J2899)</f>
        <v>-1.7139999999999999E-2</v>
      </c>
      <c r="K2900" s="92">
        <f>IF(MOD($D2900,1)&gt;(11+55/60)/24,
IF(VLOOKUP(QUOTIENT($D2900,1),AUD!$A:$K,11,TRUE)=0,K2899,IFERROR(VLOOKUP(QUOTIENT($D2900,1),JPY!$A:$B,2,TRUE),K2899)),
K2899)</f>
        <v>9.7860000000000003E-2</v>
      </c>
      <c r="L2900" s="92">
        <f>IF(MOD($E2900,1)&gt;(11+55/60)/24,
IF(VLOOKUP(QUOTIENT($E2900,1),AUD!$A:$K,11,TRUE)=0,L2899,IFERROR(VLOOKUP(QUOTIENT($E2900,1),CAD!$A:$B,2,TRUE)*1,L2899)),
L2899)</f>
        <v>0.92</v>
      </c>
    </row>
    <row r="2901" spans="1:12">
      <c r="A2901" s="94">
        <v>42145.375</v>
      </c>
      <c r="B2901" s="94">
        <f>A2901+Timezone!$C$2/24+VLOOKUP(A2901,Timezone!$K:$L,2,TRUE)/24</f>
        <v>42145.791666666664</v>
      </c>
      <c r="C2901" s="94">
        <f>$A2901+Timezone!$C$3/24+VLOOKUP($A2901,Timezone!$M:$N,2,TRUE)/24</f>
        <v>42145.875</v>
      </c>
      <c r="D2901" s="94">
        <f>$A2901+Timezone!$C$4/24+VLOOKUP($A2901,Timezone!$O:$P,2,TRUE)/24</f>
        <v>42145.416666666664</v>
      </c>
      <c r="E2901" s="94">
        <f>$A2901+Timezone!$C$5/24+VLOOKUP($A2901,Timezone!$Q:$R,2,TRUE)/24</f>
        <v>42145.208333333336</v>
      </c>
      <c r="F2901" s="92">
        <f>IF(MOD($B2901,1)&gt;10.5/24,
IF(VLOOKUP(QUOTIENT($B2901,1),AUD!$A:$K,11,TRUE)=0,F2900,VLOOKUP(QUOTIENT($B2901,1),AUD!$A:$K,11,TRUE)),
F2900)</f>
        <v>2.13</v>
      </c>
      <c r="G2901" s="92">
        <f>IF(MOD($C2901,1)&gt;10.5/24,
IF(VLOOKUP(QUOTIENT($C2901,1),AUD!$A:$K,11,TRUE)=0,G2900,VLOOKUP(QUOTIENT($C2901,1),NZD!$A:$F,6,TRUE)),
G2900)</f>
        <v>3.48</v>
      </c>
      <c r="H2901" s="92">
        <f>IF(MOD($D2901,1)&gt;(11+55/60)/24,
IF(VLOOKUP(QUOTIENT($D2901,1),AUD!$A:$K,11,TRUE)=0,H2900,IFERROR(VLOOKUP(QUOTIENT($D2901,1),USD!$A:$B,2,TRUE),H2900)),
H2900)</f>
        <v>0.28349999999999997</v>
      </c>
      <c r="I2901" s="92">
        <f>IF(MOD($D2901,1)&gt;(11+55/60)/24,
IF(VLOOKUP(QUOTIENT($D2901,1),AUD!$A:$K,11,TRUE)=0,I2900,IFERROR(VLOOKUP(QUOTIENT($D2901,1),GBP!$A:$B,2,TRUE),I2900)),
I2900)</f>
        <v>0.56688000000000005</v>
      </c>
      <c r="J2901" s="92">
        <f>IF(MOD($D2901,1)&gt;(11+55/60)/24,
IF(VLOOKUP(QUOTIENT($D2901,1),AUD!$A:$K,11,TRUE)=0,J2900,IFERROR(VLOOKUP(QUOTIENT($D2901,1),EUR!$A:$B,2,TRUE),J2900)),
J2900)</f>
        <v>-1.7139999999999999E-2</v>
      </c>
      <c r="K2901" s="92">
        <f>IF(MOD($D2901,1)&gt;(11+55/60)/24,
IF(VLOOKUP(QUOTIENT($D2901,1),AUD!$A:$K,11,TRUE)=0,K2900,IFERROR(VLOOKUP(QUOTIENT($D2901,1),JPY!$A:$B,2,TRUE),K2900)),
K2900)</f>
        <v>9.7860000000000003E-2</v>
      </c>
      <c r="L2901" s="92">
        <f>IF(MOD($E2901,1)&gt;(11+55/60)/24,
IF(VLOOKUP(QUOTIENT($E2901,1),AUD!$A:$K,11,TRUE)=0,L2900,IFERROR(VLOOKUP(QUOTIENT($E2901,1),CAD!$A:$B,2,TRUE)*1,L2900)),
L2900)</f>
        <v>0.92</v>
      </c>
    </row>
    <row r="2902" spans="1:12">
      <c r="A2902" s="94">
        <v>42145.458333333336</v>
      </c>
      <c r="B2902" s="94">
        <f>A2902+Timezone!$C$2/24+VLOOKUP(A2902,Timezone!$K:$L,2,TRUE)/24</f>
        <v>42145.875</v>
      </c>
      <c r="C2902" s="94">
        <f>$A2902+Timezone!$C$3/24+VLOOKUP($A2902,Timezone!$M:$N,2,TRUE)/24</f>
        <v>42145.958333333336</v>
      </c>
      <c r="D2902" s="94">
        <f>$A2902+Timezone!$C$4/24+VLOOKUP($A2902,Timezone!$O:$P,2,TRUE)/24</f>
        <v>42145.5</v>
      </c>
      <c r="E2902" s="94">
        <f>$A2902+Timezone!$C$5/24+VLOOKUP($A2902,Timezone!$Q:$R,2,TRUE)/24</f>
        <v>42145.291666666672</v>
      </c>
      <c r="F2902" s="92">
        <f>IF(MOD($B2902,1)&gt;10.5/24,
IF(VLOOKUP(QUOTIENT($B2902,1),AUD!$A:$K,11,TRUE)=0,F2901,VLOOKUP(QUOTIENT($B2902,1),AUD!$A:$K,11,TRUE)),
F2901)</f>
        <v>2.13</v>
      </c>
      <c r="G2902" s="92">
        <f>IF(MOD($C2902,1)&gt;10.5/24,
IF(VLOOKUP(QUOTIENT($C2902,1),AUD!$A:$K,11,TRUE)=0,G2901,VLOOKUP(QUOTIENT($C2902,1),NZD!$A:$F,6,TRUE)),
G2901)</f>
        <v>3.48</v>
      </c>
      <c r="H2902" s="92">
        <f>IF(MOD($D2902,1)&gt;(11+55/60)/24,
IF(VLOOKUP(QUOTIENT($D2902,1),AUD!$A:$K,11,TRUE)=0,H2901,IFERROR(VLOOKUP(QUOTIENT($D2902,1),USD!$A:$B,2,TRUE),H2901)),
H2901)</f>
        <v>0.28199999999999997</v>
      </c>
      <c r="I2902" s="92">
        <f>IF(MOD($D2902,1)&gt;(11+55/60)/24,
IF(VLOOKUP(QUOTIENT($D2902,1),AUD!$A:$K,11,TRUE)=0,I2901,IFERROR(VLOOKUP(QUOTIENT($D2902,1),GBP!$A:$B,2,TRUE),I2901)),
I2901)</f>
        <v>0.56688000000000005</v>
      </c>
      <c r="J2902" s="92">
        <f>IF(MOD($D2902,1)&gt;(11+55/60)/24,
IF(VLOOKUP(QUOTIENT($D2902,1),AUD!$A:$K,11,TRUE)=0,J2901,IFERROR(VLOOKUP(QUOTIENT($D2902,1),EUR!$A:$B,2,TRUE),J2901)),
J2901)</f>
        <v>-1.4290000000000001E-2</v>
      </c>
      <c r="K2902" s="92">
        <f>IF(MOD($D2902,1)&gt;(11+55/60)/24,
IF(VLOOKUP(QUOTIENT($D2902,1),AUD!$A:$K,11,TRUE)=0,K2901,IFERROR(VLOOKUP(QUOTIENT($D2902,1),JPY!$A:$B,2,TRUE),K2901)),
K2901)</f>
        <v>0.10070999999999999</v>
      </c>
      <c r="L2902" s="92">
        <f>IF(MOD($E2902,1)&gt;(11+55/60)/24,
IF(VLOOKUP(QUOTIENT($E2902,1),AUD!$A:$K,11,TRUE)=0,L2901,IFERROR(VLOOKUP(QUOTIENT($E2902,1),CAD!$A:$B,2,TRUE)*1,L2901)),
L2901)</f>
        <v>0.92</v>
      </c>
    </row>
    <row r="2903" spans="1:12">
      <c r="A2903" s="94">
        <v>42145.541666666664</v>
      </c>
      <c r="B2903" s="94">
        <f>A2903+Timezone!$C$2/24+VLOOKUP(A2903,Timezone!$K:$L,2,TRUE)/24</f>
        <v>42145.958333333328</v>
      </c>
      <c r="C2903" s="94">
        <f>$A2903+Timezone!$C$3/24+VLOOKUP($A2903,Timezone!$M:$N,2,TRUE)/24</f>
        <v>42146.041666666664</v>
      </c>
      <c r="D2903" s="94">
        <f>$A2903+Timezone!$C$4/24+VLOOKUP($A2903,Timezone!$O:$P,2,TRUE)/24</f>
        <v>42145.583333333328</v>
      </c>
      <c r="E2903" s="94">
        <f>$A2903+Timezone!$C$5/24+VLOOKUP($A2903,Timezone!$Q:$R,2,TRUE)/24</f>
        <v>42145.375</v>
      </c>
      <c r="F2903" s="92">
        <f>IF(MOD($B2903,1)&gt;10.5/24,
IF(VLOOKUP(QUOTIENT($B2903,1),AUD!$A:$K,11,TRUE)=0,F2902,VLOOKUP(QUOTIENT($B2903,1),AUD!$A:$K,11,TRUE)),
F2902)</f>
        <v>2.13</v>
      </c>
      <c r="G2903" s="92">
        <f>IF(MOD($C2903,1)&gt;10.5/24,
IF(VLOOKUP(QUOTIENT($C2903,1),AUD!$A:$K,11,TRUE)=0,G2902,VLOOKUP(QUOTIENT($C2903,1),NZD!$A:$F,6,TRUE)),
G2902)</f>
        <v>3.48</v>
      </c>
      <c r="H2903" s="92">
        <f>IF(MOD($D2903,1)&gt;(11+55/60)/24,
IF(VLOOKUP(QUOTIENT($D2903,1),AUD!$A:$K,11,TRUE)=0,H2902,IFERROR(VLOOKUP(QUOTIENT($D2903,1),USD!$A:$B,2,TRUE),H2902)),
H2902)</f>
        <v>0.28199999999999997</v>
      </c>
      <c r="I2903" s="92">
        <f>IF(MOD($D2903,1)&gt;(11+55/60)/24,
IF(VLOOKUP(QUOTIENT($D2903,1),AUD!$A:$K,11,TRUE)=0,I2902,IFERROR(VLOOKUP(QUOTIENT($D2903,1),GBP!$A:$B,2,TRUE),I2902)),
I2902)</f>
        <v>0.56688000000000005</v>
      </c>
      <c r="J2903" s="92">
        <f>IF(MOD($D2903,1)&gt;(11+55/60)/24,
IF(VLOOKUP(QUOTIENT($D2903,1),AUD!$A:$K,11,TRUE)=0,J2902,IFERROR(VLOOKUP(QUOTIENT($D2903,1),EUR!$A:$B,2,TRUE),J2902)),
J2902)</f>
        <v>-1.4290000000000001E-2</v>
      </c>
      <c r="K2903" s="92">
        <f>IF(MOD($D2903,1)&gt;(11+55/60)/24,
IF(VLOOKUP(QUOTIENT($D2903,1),AUD!$A:$K,11,TRUE)=0,K2902,IFERROR(VLOOKUP(QUOTIENT($D2903,1),JPY!$A:$B,2,TRUE),K2902)),
K2902)</f>
        <v>0.10070999999999999</v>
      </c>
      <c r="L2903" s="92">
        <f>IF(MOD($E2903,1)&gt;(11+55/60)/24,
IF(VLOOKUP(QUOTIENT($E2903,1),AUD!$A:$K,11,TRUE)=0,L2902,IFERROR(VLOOKUP(QUOTIENT($E2903,1),CAD!$A:$B,2,TRUE)*1,L2902)),
L2902)</f>
        <v>0.92</v>
      </c>
    </row>
    <row r="2904" spans="1:12">
      <c r="A2904" s="94">
        <v>42145.625</v>
      </c>
      <c r="B2904" s="94">
        <f>A2904+Timezone!$C$2/24+VLOOKUP(A2904,Timezone!$K:$L,2,TRUE)/24</f>
        <v>42146.041666666664</v>
      </c>
      <c r="C2904" s="94">
        <f>$A2904+Timezone!$C$3/24+VLOOKUP($A2904,Timezone!$M:$N,2,TRUE)/24</f>
        <v>42146.125</v>
      </c>
      <c r="D2904" s="94">
        <f>$A2904+Timezone!$C$4/24+VLOOKUP($A2904,Timezone!$O:$P,2,TRUE)/24</f>
        <v>42145.666666666664</v>
      </c>
      <c r="E2904" s="94">
        <f>$A2904+Timezone!$C$5/24+VLOOKUP($A2904,Timezone!$Q:$R,2,TRUE)/24</f>
        <v>42145.458333333336</v>
      </c>
      <c r="F2904" s="92">
        <f>IF(MOD($B2904,1)&gt;10.5/24,
IF(VLOOKUP(QUOTIENT($B2904,1),AUD!$A:$K,11,TRUE)=0,F2903,VLOOKUP(QUOTIENT($B2904,1),AUD!$A:$K,11,TRUE)),
F2903)</f>
        <v>2.13</v>
      </c>
      <c r="G2904" s="92">
        <f>IF(MOD($C2904,1)&gt;10.5/24,
IF(VLOOKUP(QUOTIENT($C2904,1),AUD!$A:$K,11,TRUE)=0,G2903,VLOOKUP(QUOTIENT($C2904,1),NZD!$A:$F,6,TRUE)),
G2903)</f>
        <v>3.48</v>
      </c>
      <c r="H2904" s="92">
        <f>IF(MOD($D2904,1)&gt;(11+55/60)/24,
IF(VLOOKUP(QUOTIENT($D2904,1),AUD!$A:$K,11,TRUE)=0,H2903,IFERROR(VLOOKUP(QUOTIENT($D2904,1),USD!$A:$B,2,TRUE),H2903)),
H2903)</f>
        <v>0.28199999999999997</v>
      </c>
      <c r="I2904" s="92">
        <f>IF(MOD($D2904,1)&gt;(11+55/60)/24,
IF(VLOOKUP(QUOTIENT($D2904,1),AUD!$A:$K,11,TRUE)=0,I2903,IFERROR(VLOOKUP(QUOTIENT($D2904,1),GBP!$A:$B,2,TRUE),I2903)),
I2903)</f>
        <v>0.56688000000000005</v>
      </c>
      <c r="J2904" s="92">
        <f>IF(MOD($D2904,1)&gt;(11+55/60)/24,
IF(VLOOKUP(QUOTIENT($D2904,1),AUD!$A:$K,11,TRUE)=0,J2903,IFERROR(VLOOKUP(QUOTIENT($D2904,1),EUR!$A:$B,2,TRUE),J2903)),
J2903)</f>
        <v>-1.4290000000000001E-2</v>
      </c>
      <c r="K2904" s="92">
        <f>IF(MOD($D2904,1)&gt;(11+55/60)/24,
IF(VLOOKUP(QUOTIENT($D2904,1),AUD!$A:$K,11,TRUE)=0,K2903,IFERROR(VLOOKUP(QUOTIENT($D2904,1),JPY!$A:$B,2,TRUE),K2903)),
K2903)</f>
        <v>0.10070999999999999</v>
      </c>
      <c r="L2904" s="92">
        <f>IF(MOD($E2904,1)&gt;(11+55/60)/24,
IF(VLOOKUP(QUOTIENT($E2904,1),AUD!$A:$K,11,TRUE)=0,L2903,IFERROR(VLOOKUP(QUOTIENT($E2904,1),CAD!$A:$B,2,TRUE)*1,L2903)),
L2903)</f>
        <v>0.92</v>
      </c>
    </row>
    <row r="2905" spans="1:12">
      <c r="A2905" s="94">
        <v>42145.708333333336</v>
      </c>
      <c r="B2905" s="94">
        <f>A2905+Timezone!$C$2/24+VLOOKUP(A2905,Timezone!$K:$L,2,TRUE)/24</f>
        <v>42146.125</v>
      </c>
      <c r="C2905" s="94">
        <f>$A2905+Timezone!$C$3/24+VLOOKUP($A2905,Timezone!$M:$N,2,TRUE)/24</f>
        <v>42146.208333333336</v>
      </c>
      <c r="D2905" s="94">
        <f>$A2905+Timezone!$C$4/24+VLOOKUP($A2905,Timezone!$O:$P,2,TRUE)/24</f>
        <v>42145.75</v>
      </c>
      <c r="E2905" s="94">
        <f>$A2905+Timezone!$C$5/24+VLOOKUP($A2905,Timezone!$Q:$R,2,TRUE)/24</f>
        <v>42145.541666666672</v>
      </c>
      <c r="F2905" s="92">
        <f>IF(MOD($B2905,1)&gt;10.5/24,
IF(VLOOKUP(QUOTIENT($B2905,1),AUD!$A:$K,11,TRUE)=0,F2904,VLOOKUP(QUOTIENT($B2905,1),AUD!$A:$K,11,TRUE)),
F2904)</f>
        <v>2.13</v>
      </c>
      <c r="G2905" s="92">
        <f>IF(MOD($C2905,1)&gt;10.5/24,
IF(VLOOKUP(QUOTIENT($C2905,1),AUD!$A:$K,11,TRUE)=0,G2904,VLOOKUP(QUOTIENT($C2905,1),NZD!$A:$F,6,TRUE)),
G2904)</f>
        <v>3.48</v>
      </c>
      <c r="H2905" s="92">
        <f>IF(MOD($D2905,1)&gt;(11+55/60)/24,
IF(VLOOKUP(QUOTIENT($D2905,1),AUD!$A:$K,11,TRUE)=0,H2904,IFERROR(VLOOKUP(QUOTIENT($D2905,1),USD!$A:$B,2,TRUE),H2904)),
H2904)</f>
        <v>0.28199999999999997</v>
      </c>
      <c r="I2905" s="92">
        <f>IF(MOD($D2905,1)&gt;(11+55/60)/24,
IF(VLOOKUP(QUOTIENT($D2905,1),AUD!$A:$K,11,TRUE)=0,I2904,IFERROR(VLOOKUP(QUOTIENT($D2905,1),GBP!$A:$B,2,TRUE),I2904)),
I2904)</f>
        <v>0.56688000000000005</v>
      </c>
      <c r="J2905" s="92">
        <f>IF(MOD($D2905,1)&gt;(11+55/60)/24,
IF(VLOOKUP(QUOTIENT($D2905,1),AUD!$A:$K,11,TRUE)=0,J2904,IFERROR(VLOOKUP(QUOTIENT($D2905,1),EUR!$A:$B,2,TRUE),J2904)),
J2904)</f>
        <v>-1.4290000000000001E-2</v>
      </c>
      <c r="K2905" s="92">
        <f>IF(MOD($D2905,1)&gt;(11+55/60)/24,
IF(VLOOKUP(QUOTIENT($D2905,1),AUD!$A:$K,11,TRUE)=0,K2904,IFERROR(VLOOKUP(QUOTIENT($D2905,1),JPY!$A:$B,2,TRUE),K2904)),
K2904)</f>
        <v>0.10070999999999999</v>
      </c>
      <c r="L2905" s="92">
        <f>IF(MOD($E2905,1)&gt;(11+55/60)/24,
IF(VLOOKUP(QUOTIENT($E2905,1),AUD!$A:$K,11,TRUE)=0,L2904,IFERROR(VLOOKUP(QUOTIENT($E2905,1),CAD!$A:$B,2,TRUE)*1,L2904)),
L2904)</f>
        <v>0.93</v>
      </c>
    </row>
    <row r="2906" spans="1:12">
      <c r="A2906" s="94">
        <v>42145.791666666664</v>
      </c>
      <c r="B2906" s="94">
        <f>A2906+Timezone!$C$2/24+VLOOKUP(A2906,Timezone!$K:$L,2,TRUE)/24</f>
        <v>42146.208333333328</v>
      </c>
      <c r="C2906" s="94">
        <f>$A2906+Timezone!$C$3/24+VLOOKUP($A2906,Timezone!$M:$N,2,TRUE)/24</f>
        <v>42146.291666666664</v>
      </c>
      <c r="D2906" s="94">
        <f>$A2906+Timezone!$C$4/24+VLOOKUP($A2906,Timezone!$O:$P,2,TRUE)/24</f>
        <v>42145.833333333328</v>
      </c>
      <c r="E2906" s="94">
        <f>$A2906+Timezone!$C$5/24+VLOOKUP($A2906,Timezone!$Q:$R,2,TRUE)/24</f>
        <v>42145.625</v>
      </c>
      <c r="F2906" s="92">
        <f>IF(MOD($B2906,1)&gt;10.5/24,
IF(VLOOKUP(QUOTIENT($B2906,1),AUD!$A:$K,11,TRUE)=0,F2905,VLOOKUP(QUOTIENT($B2906,1),AUD!$A:$K,11,TRUE)),
F2905)</f>
        <v>2.13</v>
      </c>
      <c r="G2906" s="92">
        <f>IF(MOD($C2906,1)&gt;10.5/24,
IF(VLOOKUP(QUOTIENT($C2906,1),AUD!$A:$K,11,TRUE)=0,G2905,VLOOKUP(QUOTIENT($C2906,1),NZD!$A:$F,6,TRUE)),
G2905)</f>
        <v>3.48</v>
      </c>
      <c r="H2906" s="92">
        <f>IF(MOD($D2906,1)&gt;(11+55/60)/24,
IF(VLOOKUP(QUOTIENT($D2906,1),AUD!$A:$K,11,TRUE)=0,H2905,IFERROR(VLOOKUP(QUOTIENT($D2906,1),USD!$A:$B,2,TRUE),H2905)),
H2905)</f>
        <v>0.28199999999999997</v>
      </c>
      <c r="I2906" s="92">
        <f>IF(MOD($D2906,1)&gt;(11+55/60)/24,
IF(VLOOKUP(QUOTIENT($D2906,1),AUD!$A:$K,11,TRUE)=0,I2905,IFERROR(VLOOKUP(QUOTIENT($D2906,1),GBP!$A:$B,2,TRUE),I2905)),
I2905)</f>
        <v>0.56688000000000005</v>
      </c>
      <c r="J2906" s="92">
        <f>IF(MOD($D2906,1)&gt;(11+55/60)/24,
IF(VLOOKUP(QUOTIENT($D2906,1),AUD!$A:$K,11,TRUE)=0,J2905,IFERROR(VLOOKUP(QUOTIENT($D2906,1),EUR!$A:$B,2,TRUE),J2905)),
J2905)</f>
        <v>-1.4290000000000001E-2</v>
      </c>
      <c r="K2906" s="92">
        <f>IF(MOD($D2906,1)&gt;(11+55/60)/24,
IF(VLOOKUP(QUOTIENT($D2906,1),AUD!$A:$K,11,TRUE)=0,K2905,IFERROR(VLOOKUP(QUOTIENT($D2906,1),JPY!$A:$B,2,TRUE),K2905)),
K2905)</f>
        <v>0.10070999999999999</v>
      </c>
      <c r="L2906" s="92">
        <f>IF(MOD($E2906,1)&gt;(11+55/60)/24,
IF(VLOOKUP(QUOTIENT($E2906,1),AUD!$A:$K,11,TRUE)=0,L2905,IFERROR(VLOOKUP(QUOTIENT($E2906,1),CAD!$A:$B,2,TRUE)*1,L2905)),
L2905)</f>
        <v>0.93</v>
      </c>
    </row>
    <row r="2907" spans="1:12">
      <c r="A2907" s="94">
        <v>42145.875</v>
      </c>
      <c r="B2907" s="94">
        <f>A2907+Timezone!$C$2/24+VLOOKUP(A2907,Timezone!$K:$L,2,TRUE)/24</f>
        <v>42146.291666666664</v>
      </c>
      <c r="C2907" s="94">
        <f>$A2907+Timezone!$C$3/24+VLOOKUP($A2907,Timezone!$M:$N,2,TRUE)/24</f>
        <v>42146.375</v>
      </c>
      <c r="D2907" s="94">
        <f>$A2907+Timezone!$C$4/24+VLOOKUP($A2907,Timezone!$O:$P,2,TRUE)/24</f>
        <v>42145.916666666664</v>
      </c>
      <c r="E2907" s="94">
        <f>$A2907+Timezone!$C$5/24+VLOOKUP($A2907,Timezone!$Q:$R,2,TRUE)/24</f>
        <v>42145.708333333336</v>
      </c>
      <c r="F2907" s="92">
        <f>IF(MOD($B2907,1)&gt;10.5/24,
IF(VLOOKUP(QUOTIENT($B2907,1),AUD!$A:$K,11,TRUE)=0,F2906,VLOOKUP(QUOTIENT($B2907,1),AUD!$A:$K,11,TRUE)),
F2906)</f>
        <v>2.13</v>
      </c>
      <c r="G2907" s="92">
        <f>IF(MOD($C2907,1)&gt;10.5/24,
IF(VLOOKUP(QUOTIENT($C2907,1),AUD!$A:$K,11,TRUE)=0,G2906,VLOOKUP(QUOTIENT($C2907,1),NZD!$A:$F,6,TRUE)),
G2906)</f>
        <v>3.48</v>
      </c>
      <c r="H2907" s="92">
        <f>IF(MOD($D2907,1)&gt;(11+55/60)/24,
IF(VLOOKUP(QUOTIENT($D2907,1),AUD!$A:$K,11,TRUE)=0,H2906,IFERROR(VLOOKUP(QUOTIENT($D2907,1),USD!$A:$B,2,TRUE),H2906)),
H2906)</f>
        <v>0.28199999999999997</v>
      </c>
      <c r="I2907" s="92">
        <f>IF(MOD($D2907,1)&gt;(11+55/60)/24,
IF(VLOOKUP(QUOTIENT($D2907,1),AUD!$A:$K,11,TRUE)=0,I2906,IFERROR(VLOOKUP(QUOTIENT($D2907,1),GBP!$A:$B,2,TRUE),I2906)),
I2906)</f>
        <v>0.56688000000000005</v>
      </c>
      <c r="J2907" s="92">
        <f>IF(MOD($D2907,1)&gt;(11+55/60)/24,
IF(VLOOKUP(QUOTIENT($D2907,1),AUD!$A:$K,11,TRUE)=0,J2906,IFERROR(VLOOKUP(QUOTIENT($D2907,1),EUR!$A:$B,2,TRUE),J2906)),
J2906)</f>
        <v>-1.4290000000000001E-2</v>
      </c>
      <c r="K2907" s="92">
        <f>IF(MOD($D2907,1)&gt;(11+55/60)/24,
IF(VLOOKUP(QUOTIENT($D2907,1),AUD!$A:$K,11,TRUE)=0,K2906,IFERROR(VLOOKUP(QUOTIENT($D2907,1),JPY!$A:$B,2,TRUE),K2906)),
K2906)</f>
        <v>0.10070999999999999</v>
      </c>
      <c r="L2907" s="92">
        <f>IF(MOD($E2907,1)&gt;(11+55/60)/24,
IF(VLOOKUP(QUOTIENT($E2907,1),AUD!$A:$K,11,TRUE)=0,L2906,IFERROR(VLOOKUP(QUOTIENT($E2907,1),CAD!$A:$B,2,TRUE)*1,L2906)),
L2906)</f>
        <v>0.93</v>
      </c>
    </row>
    <row r="2908" spans="1:12">
      <c r="A2908" s="94">
        <v>42145.958333333336</v>
      </c>
      <c r="B2908" s="94">
        <f>A2908+Timezone!$C$2/24+VLOOKUP(A2908,Timezone!$K:$L,2,TRUE)/24</f>
        <v>42146.375</v>
      </c>
      <c r="C2908" s="94">
        <f>$A2908+Timezone!$C$3/24+VLOOKUP($A2908,Timezone!$M:$N,2,TRUE)/24</f>
        <v>42146.458333333336</v>
      </c>
      <c r="D2908" s="94">
        <f>$A2908+Timezone!$C$4/24+VLOOKUP($A2908,Timezone!$O:$P,2,TRUE)/24</f>
        <v>42146</v>
      </c>
      <c r="E2908" s="94">
        <f>$A2908+Timezone!$C$5/24+VLOOKUP($A2908,Timezone!$Q:$R,2,TRUE)/24</f>
        <v>42145.791666666672</v>
      </c>
      <c r="F2908" s="92">
        <f>IF(MOD($B2908,1)&gt;10.5/24,
IF(VLOOKUP(QUOTIENT($B2908,1),AUD!$A:$K,11,TRUE)=0,F2907,VLOOKUP(QUOTIENT($B2908,1),AUD!$A:$K,11,TRUE)),
F2907)</f>
        <v>2.13</v>
      </c>
      <c r="G2908" s="92">
        <f>IF(MOD($C2908,1)&gt;10.5/24,
IF(VLOOKUP(QUOTIENT($C2908,1),AUD!$A:$K,11,TRUE)=0,G2907,VLOOKUP(QUOTIENT($C2908,1),NZD!$A:$F,6,TRUE)),
G2907)</f>
        <v>3.48</v>
      </c>
      <c r="H2908" s="92">
        <f>IF(MOD($D2908,1)&gt;(11+55/60)/24,
IF(VLOOKUP(QUOTIENT($D2908,1),AUD!$A:$K,11,TRUE)=0,H2907,IFERROR(VLOOKUP(QUOTIENT($D2908,1),USD!$A:$B,2,TRUE),H2907)),
H2907)</f>
        <v>0.28199999999999997</v>
      </c>
      <c r="I2908" s="92">
        <f>IF(MOD($D2908,1)&gt;(11+55/60)/24,
IF(VLOOKUP(QUOTIENT($D2908,1),AUD!$A:$K,11,TRUE)=0,I2907,IFERROR(VLOOKUP(QUOTIENT($D2908,1),GBP!$A:$B,2,TRUE),I2907)),
I2907)</f>
        <v>0.56688000000000005</v>
      </c>
      <c r="J2908" s="92">
        <f>IF(MOD($D2908,1)&gt;(11+55/60)/24,
IF(VLOOKUP(QUOTIENT($D2908,1),AUD!$A:$K,11,TRUE)=0,J2907,IFERROR(VLOOKUP(QUOTIENT($D2908,1),EUR!$A:$B,2,TRUE),J2907)),
J2907)</f>
        <v>-1.4290000000000001E-2</v>
      </c>
      <c r="K2908" s="92">
        <f>IF(MOD($D2908,1)&gt;(11+55/60)/24,
IF(VLOOKUP(QUOTIENT($D2908,1),AUD!$A:$K,11,TRUE)=0,K2907,IFERROR(VLOOKUP(QUOTIENT($D2908,1),JPY!$A:$B,2,TRUE),K2907)),
K2907)</f>
        <v>0.10070999999999999</v>
      </c>
      <c r="L2908" s="92">
        <f>IF(MOD($E2908,1)&gt;(11+55/60)/24,
IF(VLOOKUP(QUOTIENT($E2908,1),AUD!$A:$K,11,TRUE)=0,L2907,IFERROR(VLOOKUP(QUOTIENT($E2908,1),CAD!$A:$B,2,TRUE)*1,L2907)),
L2907)</f>
        <v>0.93</v>
      </c>
    </row>
    <row r="2909" spans="1:12">
      <c r="A2909" s="94">
        <v>42146.041666666664</v>
      </c>
      <c r="B2909" s="94">
        <f>A2909+Timezone!$C$2/24+VLOOKUP(A2909,Timezone!$K:$L,2,TRUE)/24</f>
        <v>42146.458333333328</v>
      </c>
      <c r="C2909" s="94">
        <f>$A2909+Timezone!$C$3/24+VLOOKUP($A2909,Timezone!$M:$N,2,TRUE)/24</f>
        <v>42146.541666666664</v>
      </c>
      <c r="D2909" s="94">
        <f>$A2909+Timezone!$C$4/24+VLOOKUP($A2909,Timezone!$O:$P,2,TRUE)/24</f>
        <v>42146.083333333328</v>
      </c>
      <c r="E2909" s="94">
        <f>$A2909+Timezone!$C$5/24+VLOOKUP($A2909,Timezone!$Q:$R,2,TRUE)/24</f>
        <v>42145.875</v>
      </c>
      <c r="F2909" s="92">
        <f>IF(MOD($B2909,1)&gt;10.5/24,
IF(VLOOKUP(QUOTIENT($B2909,1),AUD!$A:$K,11,TRUE)=0,F2908,VLOOKUP(QUOTIENT($B2909,1),AUD!$A:$K,11,TRUE)),
F2908)</f>
        <v>2.13</v>
      </c>
      <c r="G2909" s="92">
        <f>IF(MOD($C2909,1)&gt;10.5/24,
IF(VLOOKUP(QUOTIENT($C2909,1),AUD!$A:$K,11,TRUE)=0,G2908,VLOOKUP(QUOTIENT($C2909,1),NZD!$A:$F,6,TRUE)),
G2908)</f>
        <v>3.48</v>
      </c>
      <c r="H2909" s="92">
        <f>IF(MOD($D2909,1)&gt;(11+55/60)/24,
IF(VLOOKUP(QUOTIENT($D2909,1),AUD!$A:$K,11,TRUE)=0,H2908,IFERROR(VLOOKUP(QUOTIENT($D2909,1),USD!$A:$B,2,TRUE),H2908)),
H2908)</f>
        <v>0.28199999999999997</v>
      </c>
      <c r="I2909" s="92">
        <f>IF(MOD($D2909,1)&gt;(11+55/60)/24,
IF(VLOOKUP(QUOTIENT($D2909,1),AUD!$A:$K,11,TRUE)=0,I2908,IFERROR(VLOOKUP(QUOTIENT($D2909,1),GBP!$A:$B,2,TRUE),I2908)),
I2908)</f>
        <v>0.56688000000000005</v>
      </c>
      <c r="J2909" s="92">
        <f>IF(MOD($D2909,1)&gt;(11+55/60)/24,
IF(VLOOKUP(QUOTIENT($D2909,1),AUD!$A:$K,11,TRUE)=0,J2908,IFERROR(VLOOKUP(QUOTIENT($D2909,1),EUR!$A:$B,2,TRUE),J2908)),
J2908)</f>
        <v>-1.4290000000000001E-2</v>
      </c>
      <c r="K2909" s="92">
        <f>IF(MOD($D2909,1)&gt;(11+55/60)/24,
IF(VLOOKUP(QUOTIENT($D2909,1),AUD!$A:$K,11,TRUE)=0,K2908,IFERROR(VLOOKUP(QUOTIENT($D2909,1),JPY!$A:$B,2,TRUE),K2908)),
K2908)</f>
        <v>0.10070999999999999</v>
      </c>
      <c r="L2909" s="92">
        <f>IF(MOD($E2909,1)&gt;(11+55/60)/24,
IF(VLOOKUP(QUOTIENT($E2909,1),AUD!$A:$K,11,TRUE)=0,L2908,IFERROR(VLOOKUP(QUOTIENT($E2909,1),CAD!$A:$B,2,TRUE)*1,L2908)),
L2908)</f>
        <v>0.93</v>
      </c>
    </row>
    <row r="2910" spans="1:12">
      <c r="A2910" s="94">
        <v>42146.125</v>
      </c>
      <c r="B2910" s="94">
        <f>A2910+Timezone!$C$2/24+VLOOKUP(A2910,Timezone!$K:$L,2,TRUE)/24</f>
        <v>42146.541666666664</v>
      </c>
      <c r="C2910" s="94">
        <f>$A2910+Timezone!$C$3/24+VLOOKUP($A2910,Timezone!$M:$N,2,TRUE)/24</f>
        <v>42146.625</v>
      </c>
      <c r="D2910" s="94">
        <f>$A2910+Timezone!$C$4/24+VLOOKUP($A2910,Timezone!$O:$P,2,TRUE)/24</f>
        <v>42146.166666666664</v>
      </c>
      <c r="E2910" s="94">
        <f>$A2910+Timezone!$C$5/24+VLOOKUP($A2910,Timezone!$Q:$R,2,TRUE)/24</f>
        <v>42145.958333333336</v>
      </c>
      <c r="F2910" s="92">
        <f>IF(MOD($B2910,1)&gt;10.5/24,
IF(VLOOKUP(QUOTIENT($B2910,1),AUD!$A:$K,11,TRUE)=0,F2909,VLOOKUP(QUOTIENT($B2910,1),AUD!$A:$K,11,TRUE)),
F2909)</f>
        <v>2.13</v>
      </c>
      <c r="G2910" s="92">
        <f>IF(MOD($C2910,1)&gt;10.5/24,
IF(VLOOKUP(QUOTIENT($C2910,1),AUD!$A:$K,11,TRUE)=0,G2909,VLOOKUP(QUOTIENT($C2910,1),NZD!$A:$F,6,TRUE)),
G2909)</f>
        <v>3.48</v>
      </c>
      <c r="H2910" s="92">
        <f>IF(MOD($D2910,1)&gt;(11+55/60)/24,
IF(VLOOKUP(QUOTIENT($D2910,1),AUD!$A:$K,11,TRUE)=0,H2909,IFERROR(VLOOKUP(QUOTIENT($D2910,1),USD!$A:$B,2,TRUE),H2909)),
H2909)</f>
        <v>0.28199999999999997</v>
      </c>
      <c r="I2910" s="92">
        <f>IF(MOD($D2910,1)&gt;(11+55/60)/24,
IF(VLOOKUP(QUOTIENT($D2910,1),AUD!$A:$K,11,TRUE)=0,I2909,IFERROR(VLOOKUP(QUOTIENT($D2910,1),GBP!$A:$B,2,TRUE),I2909)),
I2909)</f>
        <v>0.56688000000000005</v>
      </c>
      <c r="J2910" s="92">
        <f>IF(MOD($D2910,1)&gt;(11+55/60)/24,
IF(VLOOKUP(QUOTIENT($D2910,1),AUD!$A:$K,11,TRUE)=0,J2909,IFERROR(VLOOKUP(QUOTIENT($D2910,1),EUR!$A:$B,2,TRUE),J2909)),
J2909)</f>
        <v>-1.4290000000000001E-2</v>
      </c>
      <c r="K2910" s="92">
        <f>IF(MOD($D2910,1)&gt;(11+55/60)/24,
IF(VLOOKUP(QUOTIENT($D2910,1),AUD!$A:$K,11,TRUE)=0,K2909,IFERROR(VLOOKUP(QUOTIENT($D2910,1),JPY!$A:$B,2,TRUE),K2909)),
K2909)</f>
        <v>0.10070999999999999</v>
      </c>
      <c r="L2910" s="92">
        <f>IF(MOD($E2910,1)&gt;(11+55/60)/24,
IF(VLOOKUP(QUOTIENT($E2910,1),AUD!$A:$K,11,TRUE)=0,L2909,IFERROR(VLOOKUP(QUOTIENT($E2910,1),CAD!$A:$B,2,TRUE)*1,L2909)),
L2909)</f>
        <v>0.93</v>
      </c>
    </row>
    <row r="2911" spans="1:12">
      <c r="A2911" s="94">
        <v>42146.208333333336</v>
      </c>
      <c r="B2911" s="94">
        <f>A2911+Timezone!$C$2/24+VLOOKUP(A2911,Timezone!$K:$L,2,TRUE)/24</f>
        <v>42146.625</v>
      </c>
      <c r="C2911" s="94">
        <f>$A2911+Timezone!$C$3/24+VLOOKUP($A2911,Timezone!$M:$N,2,TRUE)/24</f>
        <v>42146.708333333336</v>
      </c>
      <c r="D2911" s="94">
        <f>$A2911+Timezone!$C$4/24+VLOOKUP($A2911,Timezone!$O:$P,2,TRUE)/24</f>
        <v>42146.25</v>
      </c>
      <c r="E2911" s="94">
        <f>$A2911+Timezone!$C$5/24+VLOOKUP($A2911,Timezone!$Q:$R,2,TRUE)/24</f>
        <v>42146.041666666672</v>
      </c>
      <c r="F2911" s="92">
        <f>IF(MOD($B2911,1)&gt;10.5/24,
IF(VLOOKUP(QUOTIENT($B2911,1),AUD!$A:$K,11,TRUE)=0,F2910,VLOOKUP(QUOTIENT($B2911,1),AUD!$A:$K,11,TRUE)),
F2910)</f>
        <v>2.13</v>
      </c>
      <c r="G2911" s="92">
        <f>IF(MOD($C2911,1)&gt;10.5/24,
IF(VLOOKUP(QUOTIENT($C2911,1),AUD!$A:$K,11,TRUE)=0,G2910,VLOOKUP(QUOTIENT($C2911,1),NZD!$A:$F,6,TRUE)),
G2910)</f>
        <v>3.48</v>
      </c>
      <c r="H2911" s="92">
        <f>IF(MOD($D2911,1)&gt;(11+55/60)/24,
IF(VLOOKUP(QUOTIENT($D2911,1),AUD!$A:$K,11,TRUE)=0,H2910,IFERROR(VLOOKUP(QUOTIENT($D2911,1),USD!$A:$B,2,TRUE),H2910)),
H2910)</f>
        <v>0.28199999999999997</v>
      </c>
      <c r="I2911" s="92">
        <f>IF(MOD($D2911,1)&gt;(11+55/60)/24,
IF(VLOOKUP(QUOTIENT($D2911,1),AUD!$A:$K,11,TRUE)=0,I2910,IFERROR(VLOOKUP(QUOTIENT($D2911,1),GBP!$A:$B,2,TRUE),I2910)),
I2910)</f>
        <v>0.56688000000000005</v>
      </c>
      <c r="J2911" s="92">
        <f>IF(MOD($D2911,1)&gt;(11+55/60)/24,
IF(VLOOKUP(QUOTIENT($D2911,1),AUD!$A:$K,11,TRUE)=0,J2910,IFERROR(VLOOKUP(QUOTIENT($D2911,1),EUR!$A:$B,2,TRUE),J2910)),
J2910)</f>
        <v>-1.4290000000000001E-2</v>
      </c>
      <c r="K2911" s="92">
        <f>IF(MOD($D2911,1)&gt;(11+55/60)/24,
IF(VLOOKUP(QUOTIENT($D2911,1),AUD!$A:$K,11,TRUE)=0,K2910,IFERROR(VLOOKUP(QUOTIENT($D2911,1),JPY!$A:$B,2,TRUE),K2910)),
K2910)</f>
        <v>0.10070999999999999</v>
      </c>
      <c r="L2911" s="92">
        <f>IF(MOD($E2911,1)&gt;(11+55/60)/24,
IF(VLOOKUP(QUOTIENT($E2911,1),AUD!$A:$K,11,TRUE)=0,L2910,IFERROR(VLOOKUP(QUOTIENT($E2911,1),CAD!$A:$B,2,TRUE)*1,L2910)),
L2910)</f>
        <v>0.93</v>
      </c>
    </row>
    <row r="2912" spans="1:12">
      <c r="A2912" s="94">
        <v>42146.291666666664</v>
      </c>
      <c r="B2912" s="94">
        <f>A2912+Timezone!$C$2/24+VLOOKUP(A2912,Timezone!$K:$L,2,TRUE)/24</f>
        <v>42146.708333333328</v>
      </c>
      <c r="C2912" s="94">
        <f>$A2912+Timezone!$C$3/24+VLOOKUP($A2912,Timezone!$M:$N,2,TRUE)/24</f>
        <v>42146.791666666664</v>
      </c>
      <c r="D2912" s="94">
        <f>$A2912+Timezone!$C$4/24+VLOOKUP($A2912,Timezone!$O:$P,2,TRUE)/24</f>
        <v>42146.333333333328</v>
      </c>
      <c r="E2912" s="94">
        <f>$A2912+Timezone!$C$5/24+VLOOKUP($A2912,Timezone!$Q:$R,2,TRUE)/24</f>
        <v>42146.125</v>
      </c>
      <c r="F2912" s="92">
        <f>IF(MOD($B2912,1)&gt;10.5/24,
IF(VLOOKUP(QUOTIENT($B2912,1),AUD!$A:$K,11,TRUE)=0,F2911,VLOOKUP(QUOTIENT($B2912,1),AUD!$A:$K,11,TRUE)),
F2911)</f>
        <v>2.13</v>
      </c>
      <c r="G2912" s="92">
        <f>IF(MOD($C2912,1)&gt;10.5/24,
IF(VLOOKUP(QUOTIENT($C2912,1),AUD!$A:$K,11,TRUE)=0,G2911,VLOOKUP(QUOTIENT($C2912,1),NZD!$A:$F,6,TRUE)),
G2911)</f>
        <v>3.48</v>
      </c>
      <c r="H2912" s="92">
        <f>IF(MOD($D2912,1)&gt;(11+55/60)/24,
IF(VLOOKUP(QUOTIENT($D2912,1),AUD!$A:$K,11,TRUE)=0,H2911,IFERROR(VLOOKUP(QUOTIENT($D2912,1),USD!$A:$B,2,TRUE),H2911)),
H2911)</f>
        <v>0.28199999999999997</v>
      </c>
      <c r="I2912" s="92">
        <f>IF(MOD($D2912,1)&gt;(11+55/60)/24,
IF(VLOOKUP(QUOTIENT($D2912,1),AUD!$A:$K,11,TRUE)=0,I2911,IFERROR(VLOOKUP(QUOTIENT($D2912,1),GBP!$A:$B,2,TRUE),I2911)),
I2911)</f>
        <v>0.56688000000000005</v>
      </c>
      <c r="J2912" s="92">
        <f>IF(MOD($D2912,1)&gt;(11+55/60)/24,
IF(VLOOKUP(QUOTIENT($D2912,1),AUD!$A:$K,11,TRUE)=0,J2911,IFERROR(VLOOKUP(QUOTIENT($D2912,1),EUR!$A:$B,2,TRUE),J2911)),
J2911)</f>
        <v>-1.4290000000000001E-2</v>
      </c>
      <c r="K2912" s="92">
        <f>IF(MOD($D2912,1)&gt;(11+55/60)/24,
IF(VLOOKUP(QUOTIENT($D2912,1),AUD!$A:$K,11,TRUE)=0,K2911,IFERROR(VLOOKUP(QUOTIENT($D2912,1),JPY!$A:$B,2,TRUE),K2911)),
K2911)</f>
        <v>0.10070999999999999</v>
      </c>
      <c r="L2912" s="92">
        <f>IF(MOD($E2912,1)&gt;(11+55/60)/24,
IF(VLOOKUP(QUOTIENT($E2912,1),AUD!$A:$K,11,TRUE)=0,L2911,IFERROR(VLOOKUP(QUOTIENT($E2912,1),CAD!$A:$B,2,TRUE)*1,L2911)),
L2911)</f>
        <v>0.93</v>
      </c>
    </row>
    <row r="2913" spans="1:12">
      <c r="A2913" s="94">
        <v>42146.375</v>
      </c>
      <c r="B2913" s="94">
        <f>A2913+Timezone!$C$2/24+VLOOKUP(A2913,Timezone!$K:$L,2,TRUE)/24</f>
        <v>42146.791666666664</v>
      </c>
      <c r="C2913" s="94">
        <f>$A2913+Timezone!$C$3/24+VLOOKUP($A2913,Timezone!$M:$N,2,TRUE)/24</f>
        <v>42146.875</v>
      </c>
      <c r="D2913" s="94">
        <f>$A2913+Timezone!$C$4/24+VLOOKUP($A2913,Timezone!$O:$P,2,TRUE)/24</f>
        <v>42146.416666666664</v>
      </c>
      <c r="E2913" s="94">
        <f>$A2913+Timezone!$C$5/24+VLOOKUP($A2913,Timezone!$Q:$R,2,TRUE)/24</f>
        <v>42146.208333333336</v>
      </c>
      <c r="F2913" s="92">
        <f>IF(MOD($B2913,1)&gt;10.5/24,
IF(VLOOKUP(QUOTIENT($B2913,1),AUD!$A:$K,11,TRUE)=0,F2912,VLOOKUP(QUOTIENT($B2913,1),AUD!$A:$K,11,TRUE)),
F2912)</f>
        <v>2.13</v>
      </c>
      <c r="G2913" s="92">
        <f>IF(MOD($C2913,1)&gt;10.5/24,
IF(VLOOKUP(QUOTIENT($C2913,1),AUD!$A:$K,11,TRUE)=0,G2912,VLOOKUP(QUOTIENT($C2913,1),NZD!$A:$F,6,TRUE)),
G2912)</f>
        <v>3.48</v>
      </c>
      <c r="H2913" s="92">
        <f>IF(MOD($D2913,1)&gt;(11+55/60)/24,
IF(VLOOKUP(QUOTIENT($D2913,1),AUD!$A:$K,11,TRUE)=0,H2912,IFERROR(VLOOKUP(QUOTIENT($D2913,1),USD!$A:$B,2,TRUE),H2912)),
H2912)</f>
        <v>0.28199999999999997</v>
      </c>
      <c r="I2913" s="92">
        <f>IF(MOD($D2913,1)&gt;(11+55/60)/24,
IF(VLOOKUP(QUOTIENT($D2913,1),AUD!$A:$K,11,TRUE)=0,I2912,IFERROR(VLOOKUP(QUOTIENT($D2913,1),GBP!$A:$B,2,TRUE),I2912)),
I2912)</f>
        <v>0.56688000000000005</v>
      </c>
      <c r="J2913" s="92">
        <f>IF(MOD($D2913,1)&gt;(11+55/60)/24,
IF(VLOOKUP(QUOTIENT($D2913,1),AUD!$A:$K,11,TRUE)=0,J2912,IFERROR(VLOOKUP(QUOTIENT($D2913,1),EUR!$A:$B,2,TRUE),J2912)),
J2912)</f>
        <v>-1.4290000000000001E-2</v>
      </c>
      <c r="K2913" s="92">
        <f>IF(MOD($D2913,1)&gt;(11+55/60)/24,
IF(VLOOKUP(QUOTIENT($D2913,1),AUD!$A:$K,11,TRUE)=0,K2912,IFERROR(VLOOKUP(QUOTIENT($D2913,1),JPY!$A:$B,2,TRUE),K2912)),
K2912)</f>
        <v>0.10070999999999999</v>
      </c>
      <c r="L2913" s="92">
        <f>IF(MOD($E2913,1)&gt;(11+55/60)/24,
IF(VLOOKUP(QUOTIENT($E2913,1),AUD!$A:$K,11,TRUE)=0,L2912,IFERROR(VLOOKUP(QUOTIENT($E2913,1),CAD!$A:$B,2,TRUE)*1,L2912)),
L2912)</f>
        <v>0.93</v>
      </c>
    </row>
    <row r="2914" spans="1:12">
      <c r="A2914" s="94">
        <v>42146.458333333336</v>
      </c>
      <c r="B2914" s="94">
        <f>A2914+Timezone!$C$2/24+VLOOKUP(A2914,Timezone!$K:$L,2,TRUE)/24</f>
        <v>42146.875</v>
      </c>
      <c r="C2914" s="94">
        <f>$A2914+Timezone!$C$3/24+VLOOKUP($A2914,Timezone!$M:$N,2,TRUE)/24</f>
        <v>42146.958333333336</v>
      </c>
      <c r="D2914" s="94">
        <f>$A2914+Timezone!$C$4/24+VLOOKUP($A2914,Timezone!$O:$P,2,TRUE)/24</f>
        <v>42146.5</v>
      </c>
      <c r="E2914" s="94">
        <f>$A2914+Timezone!$C$5/24+VLOOKUP($A2914,Timezone!$Q:$R,2,TRUE)/24</f>
        <v>42146.291666666672</v>
      </c>
      <c r="F2914" s="92">
        <f>IF(MOD($B2914,1)&gt;10.5/24,
IF(VLOOKUP(QUOTIENT($B2914,1),AUD!$A:$K,11,TRUE)=0,F2913,VLOOKUP(QUOTIENT($B2914,1),AUD!$A:$K,11,TRUE)),
F2913)</f>
        <v>2.13</v>
      </c>
      <c r="G2914" s="92">
        <f>IF(MOD($C2914,1)&gt;10.5/24,
IF(VLOOKUP(QUOTIENT($C2914,1),AUD!$A:$K,11,TRUE)=0,G2913,VLOOKUP(QUOTIENT($C2914,1),NZD!$A:$F,6,TRUE)),
G2913)</f>
        <v>3.48</v>
      </c>
      <c r="H2914" s="92">
        <f>IF(MOD($D2914,1)&gt;(11+55/60)/24,
IF(VLOOKUP(QUOTIENT($D2914,1),AUD!$A:$K,11,TRUE)=0,H2913,IFERROR(VLOOKUP(QUOTIENT($D2914,1),USD!$A:$B,2,TRUE),H2913)),
H2913)</f>
        <v>0.28449999999999998</v>
      </c>
      <c r="I2914" s="92">
        <f>IF(MOD($D2914,1)&gt;(11+55/60)/24,
IF(VLOOKUP(QUOTIENT($D2914,1),AUD!$A:$K,11,TRUE)=0,I2913,IFERROR(VLOOKUP(QUOTIENT($D2914,1),GBP!$A:$B,2,TRUE),I2913)),
I2913)</f>
        <v>0.57062999999999997</v>
      </c>
      <c r="J2914" s="92">
        <f>IF(MOD($D2914,1)&gt;(11+55/60)/24,
IF(VLOOKUP(QUOTIENT($D2914,1),AUD!$A:$K,11,TRUE)=0,J2913,IFERROR(VLOOKUP(QUOTIENT($D2914,1),EUR!$A:$B,2,TRUE),J2913)),
J2913)</f>
        <v>-1.4290000000000001E-2</v>
      </c>
      <c r="K2914" s="92">
        <f>IF(MOD($D2914,1)&gt;(11+55/60)/24,
IF(VLOOKUP(QUOTIENT($D2914,1),AUD!$A:$K,11,TRUE)=0,K2913,IFERROR(VLOOKUP(QUOTIENT($D2914,1),JPY!$A:$B,2,TRUE),K2913)),
K2913)</f>
        <v>0.10070999999999999</v>
      </c>
      <c r="L2914" s="92">
        <f>IF(MOD($E2914,1)&gt;(11+55/60)/24,
IF(VLOOKUP(QUOTIENT($E2914,1),AUD!$A:$K,11,TRUE)=0,L2913,IFERROR(VLOOKUP(QUOTIENT($E2914,1),CAD!$A:$B,2,TRUE)*1,L2913)),
L2913)</f>
        <v>0.93</v>
      </c>
    </row>
    <row r="2915" spans="1:12">
      <c r="A2915" s="94">
        <v>42146.541666666664</v>
      </c>
      <c r="B2915" s="94">
        <f>A2915+Timezone!$C$2/24+VLOOKUP(A2915,Timezone!$K:$L,2,TRUE)/24</f>
        <v>42146.958333333328</v>
      </c>
      <c r="C2915" s="94">
        <f>$A2915+Timezone!$C$3/24+VLOOKUP($A2915,Timezone!$M:$N,2,TRUE)/24</f>
        <v>42147.041666666664</v>
      </c>
      <c r="D2915" s="94">
        <f>$A2915+Timezone!$C$4/24+VLOOKUP($A2915,Timezone!$O:$P,2,TRUE)/24</f>
        <v>42146.583333333328</v>
      </c>
      <c r="E2915" s="94">
        <f>$A2915+Timezone!$C$5/24+VLOOKUP($A2915,Timezone!$Q:$R,2,TRUE)/24</f>
        <v>42146.375</v>
      </c>
      <c r="F2915" s="92">
        <f>IF(MOD($B2915,1)&gt;10.5/24,
IF(VLOOKUP(QUOTIENT($B2915,1),AUD!$A:$K,11,TRUE)=0,F2914,VLOOKUP(QUOTIENT($B2915,1),AUD!$A:$K,11,TRUE)),
F2914)</f>
        <v>2.13</v>
      </c>
      <c r="G2915" s="92">
        <f>IF(MOD($C2915,1)&gt;10.5/24,
IF(VLOOKUP(QUOTIENT($C2915,1),AUD!$A:$K,11,TRUE)=0,G2914,VLOOKUP(QUOTIENT($C2915,1),NZD!$A:$F,6,TRUE)),
G2914)</f>
        <v>3.48</v>
      </c>
      <c r="H2915" s="92">
        <f>IF(MOD($D2915,1)&gt;(11+55/60)/24,
IF(VLOOKUP(QUOTIENT($D2915,1),AUD!$A:$K,11,TRUE)=0,H2914,IFERROR(VLOOKUP(QUOTIENT($D2915,1),USD!$A:$B,2,TRUE),H2914)),
H2914)</f>
        <v>0.28449999999999998</v>
      </c>
      <c r="I2915" s="92">
        <f>IF(MOD($D2915,1)&gt;(11+55/60)/24,
IF(VLOOKUP(QUOTIENT($D2915,1),AUD!$A:$K,11,TRUE)=0,I2914,IFERROR(VLOOKUP(QUOTIENT($D2915,1),GBP!$A:$B,2,TRUE),I2914)),
I2914)</f>
        <v>0.57062999999999997</v>
      </c>
      <c r="J2915" s="92">
        <f>IF(MOD($D2915,1)&gt;(11+55/60)/24,
IF(VLOOKUP(QUOTIENT($D2915,1),AUD!$A:$K,11,TRUE)=0,J2914,IFERROR(VLOOKUP(QUOTIENT($D2915,1),EUR!$A:$B,2,TRUE),J2914)),
J2914)</f>
        <v>-1.4290000000000001E-2</v>
      </c>
      <c r="K2915" s="92">
        <f>IF(MOD($D2915,1)&gt;(11+55/60)/24,
IF(VLOOKUP(QUOTIENT($D2915,1),AUD!$A:$K,11,TRUE)=0,K2914,IFERROR(VLOOKUP(QUOTIENT($D2915,1),JPY!$A:$B,2,TRUE),K2914)),
K2914)</f>
        <v>0.10070999999999999</v>
      </c>
      <c r="L2915" s="92">
        <f>IF(MOD($E2915,1)&gt;(11+55/60)/24,
IF(VLOOKUP(QUOTIENT($E2915,1),AUD!$A:$K,11,TRUE)=0,L2914,IFERROR(VLOOKUP(QUOTIENT($E2915,1),CAD!$A:$B,2,TRUE)*1,L2914)),
L2914)</f>
        <v>0.93</v>
      </c>
    </row>
    <row r="2916" spans="1:12">
      <c r="A2916" s="94">
        <v>42146.625</v>
      </c>
      <c r="B2916" s="94">
        <f>A2916+Timezone!$C$2/24+VLOOKUP(A2916,Timezone!$K:$L,2,TRUE)/24</f>
        <v>42147.041666666664</v>
      </c>
      <c r="C2916" s="94">
        <f>$A2916+Timezone!$C$3/24+VLOOKUP($A2916,Timezone!$M:$N,2,TRUE)/24</f>
        <v>42147.125</v>
      </c>
      <c r="D2916" s="94">
        <f>$A2916+Timezone!$C$4/24+VLOOKUP($A2916,Timezone!$O:$P,2,TRUE)/24</f>
        <v>42146.666666666664</v>
      </c>
      <c r="E2916" s="94">
        <f>$A2916+Timezone!$C$5/24+VLOOKUP($A2916,Timezone!$Q:$R,2,TRUE)/24</f>
        <v>42146.458333333336</v>
      </c>
      <c r="F2916" s="92">
        <f>IF(MOD($B2916,1)&gt;10.5/24,
IF(VLOOKUP(QUOTIENT($B2916,1),AUD!$A:$K,11,TRUE)=0,F2915,VLOOKUP(QUOTIENT($B2916,1),AUD!$A:$K,11,TRUE)),
F2915)</f>
        <v>2.13</v>
      </c>
      <c r="G2916" s="92">
        <f>IF(MOD($C2916,1)&gt;10.5/24,
IF(VLOOKUP(QUOTIENT($C2916,1),AUD!$A:$K,11,TRUE)=0,G2915,VLOOKUP(QUOTIENT($C2916,1),NZD!$A:$F,6,TRUE)),
G2915)</f>
        <v>3.48</v>
      </c>
      <c r="H2916" s="92">
        <f>IF(MOD($D2916,1)&gt;(11+55/60)/24,
IF(VLOOKUP(QUOTIENT($D2916,1),AUD!$A:$K,11,TRUE)=0,H2915,IFERROR(VLOOKUP(QUOTIENT($D2916,1),USD!$A:$B,2,TRUE),H2915)),
H2915)</f>
        <v>0.28449999999999998</v>
      </c>
      <c r="I2916" s="92">
        <f>IF(MOD($D2916,1)&gt;(11+55/60)/24,
IF(VLOOKUP(QUOTIENT($D2916,1),AUD!$A:$K,11,TRUE)=0,I2915,IFERROR(VLOOKUP(QUOTIENT($D2916,1),GBP!$A:$B,2,TRUE),I2915)),
I2915)</f>
        <v>0.57062999999999997</v>
      </c>
      <c r="J2916" s="92">
        <f>IF(MOD($D2916,1)&gt;(11+55/60)/24,
IF(VLOOKUP(QUOTIENT($D2916,1),AUD!$A:$K,11,TRUE)=0,J2915,IFERROR(VLOOKUP(QUOTIENT($D2916,1),EUR!$A:$B,2,TRUE),J2915)),
J2915)</f>
        <v>-1.4290000000000001E-2</v>
      </c>
      <c r="K2916" s="92">
        <f>IF(MOD($D2916,1)&gt;(11+55/60)/24,
IF(VLOOKUP(QUOTIENT($D2916,1),AUD!$A:$K,11,TRUE)=0,K2915,IFERROR(VLOOKUP(QUOTIENT($D2916,1),JPY!$A:$B,2,TRUE),K2915)),
K2915)</f>
        <v>0.10070999999999999</v>
      </c>
      <c r="L2916" s="92">
        <f>IF(MOD($E2916,1)&gt;(11+55/60)/24,
IF(VLOOKUP(QUOTIENT($E2916,1),AUD!$A:$K,11,TRUE)=0,L2915,IFERROR(VLOOKUP(QUOTIENT($E2916,1),CAD!$A:$B,2,TRUE)*1,L2915)),
L2915)</f>
        <v>0.93</v>
      </c>
    </row>
    <row r="2917" spans="1:12">
      <c r="A2917" s="94">
        <v>42146.708333333336</v>
      </c>
      <c r="B2917" s="94">
        <f>A2917+Timezone!$C$2/24+VLOOKUP(A2917,Timezone!$K:$L,2,TRUE)/24</f>
        <v>42147.125</v>
      </c>
      <c r="C2917" s="94">
        <f>$A2917+Timezone!$C$3/24+VLOOKUP($A2917,Timezone!$M:$N,2,TRUE)/24</f>
        <v>42147.208333333336</v>
      </c>
      <c r="D2917" s="94">
        <f>$A2917+Timezone!$C$4/24+VLOOKUP($A2917,Timezone!$O:$P,2,TRUE)/24</f>
        <v>42146.75</v>
      </c>
      <c r="E2917" s="94">
        <f>$A2917+Timezone!$C$5/24+VLOOKUP($A2917,Timezone!$Q:$R,2,TRUE)/24</f>
        <v>42146.541666666672</v>
      </c>
      <c r="F2917" s="92">
        <f>IF(MOD($B2917,1)&gt;10.5/24,
IF(VLOOKUP(QUOTIENT($B2917,1),AUD!$A:$K,11,TRUE)=0,F2916,VLOOKUP(QUOTIENT($B2917,1),AUD!$A:$K,11,TRUE)),
F2916)</f>
        <v>2.13</v>
      </c>
      <c r="G2917" s="92">
        <f>IF(MOD($C2917,1)&gt;10.5/24,
IF(VLOOKUP(QUOTIENT($C2917,1),AUD!$A:$K,11,TRUE)=0,G2916,VLOOKUP(QUOTIENT($C2917,1),NZD!$A:$F,6,TRUE)),
G2916)</f>
        <v>3.48</v>
      </c>
      <c r="H2917" s="92">
        <f>IF(MOD($D2917,1)&gt;(11+55/60)/24,
IF(VLOOKUP(QUOTIENT($D2917,1),AUD!$A:$K,11,TRUE)=0,H2916,IFERROR(VLOOKUP(QUOTIENT($D2917,1),USD!$A:$B,2,TRUE),H2916)),
H2916)</f>
        <v>0.28449999999999998</v>
      </c>
      <c r="I2917" s="92">
        <f>IF(MOD($D2917,1)&gt;(11+55/60)/24,
IF(VLOOKUP(QUOTIENT($D2917,1),AUD!$A:$K,11,TRUE)=0,I2916,IFERROR(VLOOKUP(QUOTIENT($D2917,1),GBP!$A:$B,2,TRUE),I2916)),
I2916)</f>
        <v>0.57062999999999997</v>
      </c>
      <c r="J2917" s="92">
        <f>IF(MOD($D2917,1)&gt;(11+55/60)/24,
IF(VLOOKUP(QUOTIENT($D2917,1),AUD!$A:$K,11,TRUE)=0,J2916,IFERROR(VLOOKUP(QUOTIENT($D2917,1),EUR!$A:$B,2,TRUE),J2916)),
J2916)</f>
        <v>-1.4290000000000001E-2</v>
      </c>
      <c r="K2917" s="92">
        <f>IF(MOD($D2917,1)&gt;(11+55/60)/24,
IF(VLOOKUP(QUOTIENT($D2917,1),AUD!$A:$K,11,TRUE)=0,K2916,IFERROR(VLOOKUP(QUOTIENT($D2917,1),JPY!$A:$B,2,TRUE),K2916)),
K2916)</f>
        <v>0.10070999999999999</v>
      </c>
      <c r="L2917" s="92">
        <f>IF(MOD($E2917,1)&gt;(11+55/60)/24,
IF(VLOOKUP(QUOTIENT($E2917,1),AUD!$A:$K,11,TRUE)=0,L2916,IFERROR(VLOOKUP(QUOTIENT($E2917,1),CAD!$A:$B,2,TRUE)*1,L2916)),
L2916)</f>
        <v>0.93</v>
      </c>
    </row>
    <row r="2918" spans="1:12">
      <c r="A2918" s="94">
        <v>42146.791666666664</v>
      </c>
      <c r="B2918" s="94">
        <f>A2918+Timezone!$C$2/24+VLOOKUP(A2918,Timezone!$K:$L,2,TRUE)/24</f>
        <v>42147.208333333328</v>
      </c>
      <c r="C2918" s="94">
        <f>$A2918+Timezone!$C$3/24+VLOOKUP($A2918,Timezone!$M:$N,2,TRUE)/24</f>
        <v>42147.291666666664</v>
      </c>
      <c r="D2918" s="94">
        <f>$A2918+Timezone!$C$4/24+VLOOKUP($A2918,Timezone!$O:$P,2,TRUE)/24</f>
        <v>42146.833333333328</v>
      </c>
      <c r="E2918" s="94">
        <f>$A2918+Timezone!$C$5/24+VLOOKUP($A2918,Timezone!$Q:$R,2,TRUE)/24</f>
        <v>42146.625</v>
      </c>
      <c r="F2918" s="92">
        <f>IF(MOD($B2918,1)&gt;10.5/24,
IF(VLOOKUP(QUOTIENT($B2918,1),AUD!$A:$K,11,TRUE)=0,F2917,VLOOKUP(QUOTIENT($B2918,1),AUD!$A:$K,11,TRUE)),
F2917)</f>
        <v>2.13</v>
      </c>
      <c r="G2918" s="92">
        <f>IF(MOD($C2918,1)&gt;10.5/24,
IF(VLOOKUP(QUOTIENT($C2918,1),AUD!$A:$K,11,TRUE)=0,G2917,VLOOKUP(QUOTIENT($C2918,1),NZD!$A:$F,6,TRUE)),
G2917)</f>
        <v>3.48</v>
      </c>
      <c r="H2918" s="92">
        <f>IF(MOD($D2918,1)&gt;(11+55/60)/24,
IF(VLOOKUP(QUOTIENT($D2918,1),AUD!$A:$K,11,TRUE)=0,H2917,IFERROR(VLOOKUP(QUOTIENT($D2918,1),USD!$A:$B,2,TRUE),H2917)),
H2917)</f>
        <v>0.28449999999999998</v>
      </c>
      <c r="I2918" s="92">
        <f>IF(MOD($D2918,1)&gt;(11+55/60)/24,
IF(VLOOKUP(QUOTIENT($D2918,1),AUD!$A:$K,11,TRUE)=0,I2917,IFERROR(VLOOKUP(QUOTIENT($D2918,1),GBP!$A:$B,2,TRUE),I2917)),
I2917)</f>
        <v>0.57062999999999997</v>
      </c>
      <c r="J2918" s="92">
        <f>IF(MOD($D2918,1)&gt;(11+55/60)/24,
IF(VLOOKUP(QUOTIENT($D2918,1),AUD!$A:$K,11,TRUE)=0,J2917,IFERROR(VLOOKUP(QUOTIENT($D2918,1),EUR!$A:$B,2,TRUE),J2917)),
J2917)</f>
        <v>-1.4290000000000001E-2</v>
      </c>
      <c r="K2918" s="92">
        <f>IF(MOD($D2918,1)&gt;(11+55/60)/24,
IF(VLOOKUP(QUOTIENT($D2918,1),AUD!$A:$K,11,TRUE)=0,K2917,IFERROR(VLOOKUP(QUOTIENT($D2918,1),JPY!$A:$B,2,TRUE),K2917)),
K2917)</f>
        <v>0.10070999999999999</v>
      </c>
      <c r="L2918" s="92">
        <f>IF(MOD($E2918,1)&gt;(11+55/60)/24,
IF(VLOOKUP(QUOTIENT($E2918,1),AUD!$A:$K,11,TRUE)=0,L2917,IFERROR(VLOOKUP(QUOTIENT($E2918,1),CAD!$A:$B,2,TRUE)*1,L2917)),
L2917)</f>
        <v>0.93</v>
      </c>
    </row>
    <row r="2919" spans="1:12">
      <c r="A2919" s="94">
        <v>42148.791666666664</v>
      </c>
      <c r="B2919" s="94">
        <f>A2919+Timezone!$C$2/24+VLOOKUP(A2919,Timezone!$K:$L,2,TRUE)/24</f>
        <v>42149.208333333328</v>
      </c>
      <c r="C2919" s="94">
        <f>$A2919+Timezone!$C$3/24+VLOOKUP($A2919,Timezone!$M:$N,2,TRUE)/24</f>
        <v>42149.291666666664</v>
      </c>
      <c r="D2919" s="94">
        <f>$A2919+Timezone!$C$4/24+VLOOKUP($A2919,Timezone!$O:$P,2,TRUE)/24</f>
        <v>42148.833333333328</v>
      </c>
      <c r="E2919" s="94">
        <f>$A2919+Timezone!$C$5/24+VLOOKUP($A2919,Timezone!$Q:$R,2,TRUE)/24</f>
        <v>42148.625</v>
      </c>
      <c r="F2919" s="92">
        <f>IF(MOD($B2919,1)&gt;10.5/24,
IF(VLOOKUP(QUOTIENT($B2919,1),AUD!$A:$K,11,TRUE)=0,F2918,VLOOKUP(QUOTIENT($B2919,1),AUD!$A:$K,11,TRUE)),
F2918)</f>
        <v>2.13</v>
      </c>
      <c r="G2919" s="92">
        <f>IF(MOD($C2919,1)&gt;10.5/24,
IF(VLOOKUP(QUOTIENT($C2919,1),AUD!$A:$K,11,TRUE)=0,G2918,VLOOKUP(QUOTIENT($C2919,1),NZD!$A:$F,6,TRUE)),
G2918)</f>
        <v>3.48</v>
      </c>
      <c r="H2919" s="92">
        <f>IF(MOD($D2919,1)&gt;(11+55/60)/24,
IF(VLOOKUP(QUOTIENT($D2919,1),AUD!$A:$K,11,TRUE)=0,H2918,IFERROR(VLOOKUP(QUOTIENT($D2919,1),USD!$A:$B,2,TRUE),H2918)),
H2918)</f>
        <v>0.28449999999999998</v>
      </c>
      <c r="I2919" s="92">
        <f>IF(MOD($D2919,1)&gt;(11+55/60)/24,
IF(VLOOKUP(QUOTIENT($D2919,1),AUD!$A:$K,11,TRUE)=0,I2918,IFERROR(VLOOKUP(QUOTIENT($D2919,1),GBP!$A:$B,2,TRUE),I2918)),
I2918)</f>
        <v>0.57062999999999997</v>
      </c>
      <c r="J2919" s="92">
        <f>IF(MOD($D2919,1)&gt;(11+55/60)/24,
IF(VLOOKUP(QUOTIENT($D2919,1),AUD!$A:$K,11,TRUE)=0,J2918,IFERROR(VLOOKUP(QUOTIENT($D2919,1),EUR!$A:$B,2,TRUE),J2918)),
J2918)</f>
        <v>-1.4290000000000001E-2</v>
      </c>
      <c r="K2919" s="92">
        <f>IF(MOD($D2919,1)&gt;(11+55/60)/24,
IF(VLOOKUP(QUOTIENT($D2919,1),AUD!$A:$K,11,TRUE)=0,K2918,IFERROR(VLOOKUP(QUOTIENT($D2919,1),JPY!$A:$B,2,TRUE),K2918)),
K2918)</f>
        <v>0.10070999999999999</v>
      </c>
      <c r="L2919" s="92">
        <f>IF(MOD($E2919,1)&gt;(11+55/60)/24,
IF(VLOOKUP(QUOTIENT($E2919,1),AUD!$A:$K,11,TRUE)=0,L2918,IFERROR(VLOOKUP(QUOTIENT($E2919,1),CAD!$A:$B,2,TRUE)*1,L2918)),
L2918)</f>
        <v>0.93</v>
      </c>
    </row>
    <row r="2920" spans="1:12">
      <c r="A2920" s="94">
        <v>42148.875</v>
      </c>
      <c r="B2920" s="94">
        <f>A2920+Timezone!$C$2/24+VLOOKUP(A2920,Timezone!$K:$L,2,TRUE)/24</f>
        <v>42149.291666666664</v>
      </c>
      <c r="C2920" s="94">
        <f>$A2920+Timezone!$C$3/24+VLOOKUP($A2920,Timezone!$M:$N,2,TRUE)/24</f>
        <v>42149.375</v>
      </c>
      <c r="D2920" s="94">
        <f>$A2920+Timezone!$C$4/24+VLOOKUP($A2920,Timezone!$O:$P,2,TRUE)/24</f>
        <v>42148.916666666664</v>
      </c>
      <c r="E2920" s="94">
        <f>$A2920+Timezone!$C$5/24+VLOOKUP($A2920,Timezone!$Q:$R,2,TRUE)/24</f>
        <v>42148.708333333336</v>
      </c>
      <c r="F2920" s="92">
        <f>IF(MOD($B2920,1)&gt;10.5/24,
IF(VLOOKUP(QUOTIENT($B2920,1),AUD!$A:$K,11,TRUE)=0,F2919,VLOOKUP(QUOTIENT($B2920,1),AUD!$A:$K,11,TRUE)),
F2919)</f>
        <v>2.13</v>
      </c>
      <c r="G2920" s="92">
        <f>IF(MOD($C2920,1)&gt;10.5/24,
IF(VLOOKUP(QUOTIENT($C2920,1),AUD!$A:$K,11,TRUE)=0,G2919,VLOOKUP(QUOTIENT($C2920,1),NZD!$A:$F,6,TRUE)),
G2919)</f>
        <v>3.48</v>
      </c>
      <c r="H2920" s="92">
        <f>IF(MOD($D2920,1)&gt;(11+55/60)/24,
IF(VLOOKUP(QUOTIENT($D2920,1),AUD!$A:$K,11,TRUE)=0,H2919,IFERROR(VLOOKUP(QUOTIENT($D2920,1),USD!$A:$B,2,TRUE),H2919)),
H2919)</f>
        <v>0.28449999999999998</v>
      </c>
      <c r="I2920" s="92">
        <f>IF(MOD($D2920,1)&gt;(11+55/60)/24,
IF(VLOOKUP(QUOTIENT($D2920,1),AUD!$A:$K,11,TRUE)=0,I2919,IFERROR(VLOOKUP(QUOTIENT($D2920,1),GBP!$A:$B,2,TRUE),I2919)),
I2919)</f>
        <v>0.57062999999999997</v>
      </c>
      <c r="J2920" s="92">
        <f>IF(MOD($D2920,1)&gt;(11+55/60)/24,
IF(VLOOKUP(QUOTIENT($D2920,1),AUD!$A:$K,11,TRUE)=0,J2919,IFERROR(VLOOKUP(QUOTIENT($D2920,1),EUR!$A:$B,2,TRUE),J2919)),
J2919)</f>
        <v>-1.4290000000000001E-2</v>
      </c>
      <c r="K2920" s="92">
        <f>IF(MOD($D2920,1)&gt;(11+55/60)/24,
IF(VLOOKUP(QUOTIENT($D2920,1),AUD!$A:$K,11,TRUE)=0,K2919,IFERROR(VLOOKUP(QUOTIENT($D2920,1),JPY!$A:$B,2,TRUE),K2919)),
K2919)</f>
        <v>0.10070999999999999</v>
      </c>
      <c r="L2920" s="92">
        <f>IF(MOD($E2920,1)&gt;(11+55/60)/24,
IF(VLOOKUP(QUOTIENT($E2920,1),AUD!$A:$K,11,TRUE)=0,L2919,IFERROR(VLOOKUP(QUOTIENT($E2920,1),CAD!$A:$B,2,TRUE)*1,L2919)),
L2919)</f>
        <v>0.93</v>
      </c>
    </row>
    <row r="2921" spans="1:12">
      <c r="A2921" s="94">
        <v>42148.958333333336</v>
      </c>
      <c r="B2921" s="94">
        <f>A2921+Timezone!$C$2/24+VLOOKUP(A2921,Timezone!$K:$L,2,TRUE)/24</f>
        <v>42149.375</v>
      </c>
      <c r="C2921" s="94">
        <f>$A2921+Timezone!$C$3/24+VLOOKUP($A2921,Timezone!$M:$N,2,TRUE)/24</f>
        <v>42149.458333333336</v>
      </c>
      <c r="D2921" s="94">
        <f>$A2921+Timezone!$C$4/24+VLOOKUP($A2921,Timezone!$O:$P,2,TRUE)/24</f>
        <v>42149</v>
      </c>
      <c r="E2921" s="94">
        <f>$A2921+Timezone!$C$5/24+VLOOKUP($A2921,Timezone!$Q:$R,2,TRUE)/24</f>
        <v>42148.791666666672</v>
      </c>
      <c r="F2921" s="92">
        <f>IF(MOD($B2921,1)&gt;10.5/24,
IF(VLOOKUP(QUOTIENT($B2921,1),AUD!$A:$K,11,TRUE)=0,F2920,VLOOKUP(QUOTIENT($B2921,1),AUD!$A:$K,11,TRUE)),
F2920)</f>
        <v>2.13</v>
      </c>
      <c r="G2921" s="92">
        <f>IF(MOD($C2921,1)&gt;10.5/24,
IF(VLOOKUP(QUOTIENT($C2921,1),AUD!$A:$K,11,TRUE)=0,G2920,VLOOKUP(QUOTIENT($C2921,1),NZD!$A:$F,6,TRUE)),
G2920)</f>
        <v>3.49</v>
      </c>
      <c r="H2921" s="92">
        <f>IF(MOD($D2921,1)&gt;(11+55/60)/24,
IF(VLOOKUP(QUOTIENT($D2921,1),AUD!$A:$K,11,TRUE)=0,H2920,IFERROR(VLOOKUP(QUOTIENT($D2921,1),USD!$A:$B,2,TRUE),H2920)),
H2920)</f>
        <v>0.28449999999999998</v>
      </c>
      <c r="I2921" s="92">
        <f>IF(MOD($D2921,1)&gt;(11+55/60)/24,
IF(VLOOKUP(QUOTIENT($D2921,1),AUD!$A:$K,11,TRUE)=0,I2920,IFERROR(VLOOKUP(QUOTIENT($D2921,1),GBP!$A:$B,2,TRUE),I2920)),
I2920)</f>
        <v>0.57062999999999997</v>
      </c>
      <c r="J2921" s="92">
        <f>IF(MOD($D2921,1)&gt;(11+55/60)/24,
IF(VLOOKUP(QUOTIENT($D2921,1),AUD!$A:$K,11,TRUE)=0,J2920,IFERROR(VLOOKUP(QUOTIENT($D2921,1),EUR!$A:$B,2,TRUE),J2920)),
J2920)</f>
        <v>-1.4290000000000001E-2</v>
      </c>
      <c r="K2921" s="92">
        <f>IF(MOD($D2921,1)&gt;(11+55/60)/24,
IF(VLOOKUP(QUOTIENT($D2921,1),AUD!$A:$K,11,TRUE)=0,K2920,IFERROR(VLOOKUP(QUOTIENT($D2921,1),JPY!$A:$B,2,TRUE),K2920)),
K2920)</f>
        <v>0.10070999999999999</v>
      </c>
      <c r="L2921" s="92">
        <f>IF(MOD($E2921,1)&gt;(11+55/60)/24,
IF(VLOOKUP(QUOTIENT($E2921,1),AUD!$A:$K,11,TRUE)=0,L2920,IFERROR(VLOOKUP(QUOTIENT($E2921,1),CAD!$A:$B,2,TRUE)*1,L2920)),
L2920)</f>
        <v>0.93</v>
      </c>
    </row>
    <row r="2922" spans="1:12">
      <c r="A2922" s="94">
        <v>42149.041666666664</v>
      </c>
      <c r="B2922" s="94">
        <f>A2922+Timezone!$C$2/24+VLOOKUP(A2922,Timezone!$K:$L,2,TRUE)/24</f>
        <v>42149.458333333328</v>
      </c>
      <c r="C2922" s="94">
        <f>$A2922+Timezone!$C$3/24+VLOOKUP($A2922,Timezone!$M:$N,2,TRUE)/24</f>
        <v>42149.541666666664</v>
      </c>
      <c r="D2922" s="94">
        <f>$A2922+Timezone!$C$4/24+VLOOKUP($A2922,Timezone!$O:$P,2,TRUE)/24</f>
        <v>42149.083333333328</v>
      </c>
      <c r="E2922" s="94">
        <f>$A2922+Timezone!$C$5/24+VLOOKUP($A2922,Timezone!$Q:$R,2,TRUE)/24</f>
        <v>42148.875</v>
      </c>
      <c r="F2922" s="92">
        <f>IF(MOD($B2922,1)&gt;10.5/24,
IF(VLOOKUP(QUOTIENT($B2922,1),AUD!$A:$K,11,TRUE)=0,F2921,VLOOKUP(QUOTIENT($B2922,1),AUD!$A:$K,11,TRUE)),
F2921)</f>
        <v>2.13</v>
      </c>
      <c r="G2922" s="92">
        <f>IF(MOD($C2922,1)&gt;10.5/24,
IF(VLOOKUP(QUOTIENT($C2922,1),AUD!$A:$K,11,TRUE)=0,G2921,VLOOKUP(QUOTIENT($C2922,1),NZD!$A:$F,6,TRUE)),
G2921)</f>
        <v>3.49</v>
      </c>
      <c r="H2922" s="92">
        <f>IF(MOD($D2922,1)&gt;(11+55/60)/24,
IF(VLOOKUP(QUOTIENT($D2922,1),AUD!$A:$K,11,TRUE)=0,H2921,IFERROR(VLOOKUP(QUOTIENT($D2922,1),USD!$A:$B,2,TRUE),H2921)),
H2921)</f>
        <v>0.28449999999999998</v>
      </c>
      <c r="I2922" s="92">
        <f>IF(MOD($D2922,1)&gt;(11+55/60)/24,
IF(VLOOKUP(QUOTIENT($D2922,1),AUD!$A:$K,11,TRUE)=0,I2921,IFERROR(VLOOKUP(QUOTIENT($D2922,1),GBP!$A:$B,2,TRUE),I2921)),
I2921)</f>
        <v>0.57062999999999997</v>
      </c>
      <c r="J2922" s="92">
        <f>IF(MOD($D2922,1)&gt;(11+55/60)/24,
IF(VLOOKUP(QUOTIENT($D2922,1),AUD!$A:$K,11,TRUE)=0,J2921,IFERROR(VLOOKUP(QUOTIENT($D2922,1),EUR!$A:$B,2,TRUE),J2921)),
J2921)</f>
        <v>-1.4290000000000001E-2</v>
      </c>
      <c r="K2922" s="92">
        <f>IF(MOD($D2922,1)&gt;(11+55/60)/24,
IF(VLOOKUP(QUOTIENT($D2922,1),AUD!$A:$K,11,TRUE)=0,K2921,IFERROR(VLOOKUP(QUOTIENT($D2922,1),JPY!$A:$B,2,TRUE),K2921)),
K2921)</f>
        <v>0.10070999999999999</v>
      </c>
      <c r="L2922" s="92">
        <f>IF(MOD($E2922,1)&gt;(11+55/60)/24,
IF(VLOOKUP(QUOTIENT($E2922,1),AUD!$A:$K,11,TRUE)=0,L2921,IFERROR(VLOOKUP(QUOTIENT($E2922,1),CAD!$A:$B,2,TRUE)*1,L2921)),
L2921)</f>
        <v>0.93</v>
      </c>
    </row>
    <row r="2923" spans="1:12">
      <c r="A2923" s="94">
        <v>42149.125</v>
      </c>
      <c r="B2923" s="94">
        <f>A2923+Timezone!$C$2/24+VLOOKUP(A2923,Timezone!$K:$L,2,TRUE)/24</f>
        <v>42149.541666666664</v>
      </c>
      <c r="C2923" s="94">
        <f>$A2923+Timezone!$C$3/24+VLOOKUP($A2923,Timezone!$M:$N,2,TRUE)/24</f>
        <v>42149.625</v>
      </c>
      <c r="D2923" s="94">
        <f>$A2923+Timezone!$C$4/24+VLOOKUP($A2923,Timezone!$O:$P,2,TRUE)/24</f>
        <v>42149.166666666664</v>
      </c>
      <c r="E2923" s="94">
        <f>$A2923+Timezone!$C$5/24+VLOOKUP($A2923,Timezone!$Q:$R,2,TRUE)/24</f>
        <v>42148.958333333336</v>
      </c>
      <c r="F2923" s="92">
        <f>IF(MOD($B2923,1)&gt;10.5/24,
IF(VLOOKUP(QUOTIENT($B2923,1),AUD!$A:$K,11,TRUE)=0,F2922,VLOOKUP(QUOTIENT($B2923,1),AUD!$A:$K,11,TRUE)),
F2922)</f>
        <v>2.13</v>
      </c>
      <c r="G2923" s="92">
        <f>IF(MOD($C2923,1)&gt;10.5/24,
IF(VLOOKUP(QUOTIENT($C2923,1),AUD!$A:$K,11,TRUE)=0,G2922,VLOOKUP(QUOTIENT($C2923,1),NZD!$A:$F,6,TRUE)),
G2922)</f>
        <v>3.49</v>
      </c>
      <c r="H2923" s="92">
        <f>IF(MOD($D2923,1)&gt;(11+55/60)/24,
IF(VLOOKUP(QUOTIENT($D2923,1),AUD!$A:$K,11,TRUE)=0,H2922,IFERROR(VLOOKUP(QUOTIENT($D2923,1),USD!$A:$B,2,TRUE),H2922)),
H2922)</f>
        <v>0.28449999999999998</v>
      </c>
      <c r="I2923" s="92">
        <f>IF(MOD($D2923,1)&gt;(11+55/60)/24,
IF(VLOOKUP(QUOTIENT($D2923,1),AUD!$A:$K,11,TRUE)=0,I2922,IFERROR(VLOOKUP(QUOTIENT($D2923,1),GBP!$A:$B,2,TRUE),I2922)),
I2922)</f>
        <v>0.57062999999999997</v>
      </c>
      <c r="J2923" s="92">
        <f>IF(MOD($D2923,1)&gt;(11+55/60)/24,
IF(VLOOKUP(QUOTIENT($D2923,1),AUD!$A:$K,11,TRUE)=0,J2922,IFERROR(VLOOKUP(QUOTIENT($D2923,1),EUR!$A:$B,2,TRUE),J2922)),
J2922)</f>
        <v>-1.4290000000000001E-2</v>
      </c>
      <c r="K2923" s="92">
        <f>IF(MOD($D2923,1)&gt;(11+55/60)/24,
IF(VLOOKUP(QUOTIENT($D2923,1),AUD!$A:$K,11,TRUE)=0,K2922,IFERROR(VLOOKUP(QUOTIENT($D2923,1),JPY!$A:$B,2,TRUE),K2922)),
K2922)</f>
        <v>0.10070999999999999</v>
      </c>
      <c r="L2923" s="92">
        <f>IF(MOD($E2923,1)&gt;(11+55/60)/24,
IF(VLOOKUP(QUOTIENT($E2923,1),AUD!$A:$K,11,TRUE)=0,L2922,IFERROR(VLOOKUP(QUOTIENT($E2923,1),CAD!$A:$B,2,TRUE)*1,L2922)),
L2922)</f>
        <v>0.93</v>
      </c>
    </row>
    <row r="2924" spans="1:12">
      <c r="A2924" s="94">
        <v>42149.208333333336</v>
      </c>
      <c r="B2924" s="94">
        <f>A2924+Timezone!$C$2/24+VLOOKUP(A2924,Timezone!$K:$L,2,TRUE)/24</f>
        <v>42149.625</v>
      </c>
      <c r="C2924" s="94">
        <f>$A2924+Timezone!$C$3/24+VLOOKUP($A2924,Timezone!$M:$N,2,TRUE)/24</f>
        <v>42149.708333333336</v>
      </c>
      <c r="D2924" s="94">
        <f>$A2924+Timezone!$C$4/24+VLOOKUP($A2924,Timezone!$O:$P,2,TRUE)/24</f>
        <v>42149.25</v>
      </c>
      <c r="E2924" s="94">
        <f>$A2924+Timezone!$C$5/24+VLOOKUP($A2924,Timezone!$Q:$R,2,TRUE)/24</f>
        <v>42149.041666666672</v>
      </c>
      <c r="F2924" s="92">
        <f>IF(MOD($B2924,1)&gt;10.5/24,
IF(VLOOKUP(QUOTIENT($B2924,1),AUD!$A:$K,11,TRUE)=0,F2923,VLOOKUP(QUOTIENT($B2924,1),AUD!$A:$K,11,TRUE)),
F2923)</f>
        <v>2.13</v>
      </c>
      <c r="G2924" s="92">
        <f>IF(MOD($C2924,1)&gt;10.5/24,
IF(VLOOKUP(QUOTIENT($C2924,1),AUD!$A:$K,11,TRUE)=0,G2923,VLOOKUP(QUOTIENT($C2924,1),NZD!$A:$F,6,TRUE)),
G2923)</f>
        <v>3.49</v>
      </c>
      <c r="H2924" s="92">
        <f>IF(MOD($D2924,1)&gt;(11+55/60)/24,
IF(VLOOKUP(QUOTIENT($D2924,1),AUD!$A:$K,11,TRUE)=0,H2923,IFERROR(VLOOKUP(QUOTIENT($D2924,1),USD!$A:$B,2,TRUE),H2923)),
H2923)</f>
        <v>0.28449999999999998</v>
      </c>
      <c r="I2924" s="92">
        <f>IF(MOD($D2924,1)&gt;(11+55/60)/24,
IF(VLOOKUP(QUOTIENT($D2924,1),AUD!$A:$K,11,TRUE)=0,I2923,IFERROR(VLOOKUP(QUOTIENT($D2924,1),GBP!$A:$B,2,TRUE),I2923)),
I2923)</f>
        <v>0.57062999999999997</v>
      </c>
      <c r="J2924" s="92">
        <f>IF(MOD($D2924,1)&gt;(11+55/60)/24,
IF(VLOOKUP(QUOTIENT($D2924,1),AUD!$A:$K,11,TRUE)=0,J2923,IFERROR(VLOOKUP(QUOTIENT($D2924,1),EUR!$A:$B,2,TRUE),J2923)),
J2923)</f>
        <v>-1.4290000000000001E-2</v>
      </c>
      <c r="K2924" s="92">
        <f>IF(MOD($D2924,1)&gt;(11+55/60)/24,
IF(VLOOKUP(QUOTIENT($D2924,1),AUD!$A:$K,11,TRUE)=0,K2923,IFERROR(VLOOKUP(QUOTIENT($D2924,1),JPY!$A:$B,2,TRUE),K2923)),
K2923)</f>
        <v>0.10070999999999999</v>
      </c>
      <c r="L2924" s="92">
        <f>IF(MOD($E2924,1)&gt;(11+55/60)/24,
IF(VLOOKUP(QUOTIENT($E2924,1),AUD!$A:$K,11,TRUE)=0,L2923,IFERROR(VLOOKUP(QUOTIENT($E2924,1),CAD!$A:$B,2,TRUE)*1,L2923)),
L2923)</f>
        <v>0.93</v>
      </c>
    </row>
    <row r="2925" spans="1:12">
      <c r="A2925" s="94">
        <v>42149.291666666664</v>
      </c>
      <c r="B2925" s="94">
        <f>A2925+Timezone!$C$2/24+VLOOKUP(A2925,Timezone!$K:$L,2,TRUE)/24</f>
        <v>42149.708333333328</v>
      </c>
      <c r="C2925" s="94">
        <f>$A2925+Timezone!$C$3/24+VLOOKUP($A2925,Timezone!$M:$N,2,TRUE)/24</f>
        <v>42149.791666666664</v>
      </c>
      <c r="D2925" s="94">
        <f>$A2925+Timezone!$C$4/24+VLOOKUP($A2925,Timezone!$O:$P,2,TRUE)/24</f>
        <v>42149.333333333328</v>
      </c>
      <c r="E2925" s="94">
        <f>$A2925+Timezone!$C$5/24+VLOOKUP($A2925,Timezone!$Q:$R,2,TRUE)/24</f>
        <v>42149.125</v>
      </c>
      <c r="F2925" s="92">
        <f>IF(MOD($B2925,1)&gt;10.5/24,
IF(VLOOKUP(QUOTIENT($B2925,1),AUD!$A:$K,11,TRUE)=0,F2924,VLOOKUP(QUOTIENT($B2925,1),AUD!$A:$K,11,TRUE)),
F2924)</f>
        <v>2.13</v>
      </c>
      <c r="G2925" s="92">
        <f>IF(MOD($C2925,1)&gt;10.5/24,
IF(VLOOKUP(QUOTIENT($C2925,1),AUD!$A:$K,11,TRUE)=0,G2924,VLOOKUP(QUOTIENT($C2925,1),NZD!$A:$F,6,TRUE)),
G2924)</f>
        <v>3.49</v>
      </c>
      <c r="H2925" s="92">
        <f>IF(MOD($D2925,1)&gt;(11+55/60)/24,
IF(VLOOKUP(QUOTIENT($D2925,1),AUD!$A:$K,11,TRUE)=0,H2924,IFERROR(VLOOKUP(QUOTIENT($D2925,1),USD!$A:$B,2,TRUE),H2924)),
H2924)</f>
        <v>0.28449999999999998</v>
      </c>
      <c r="I2925" s="92">
        <f>IF(MOD($D2925,1)&gt;(11+55/60)/24,
IF(VLOOKUP(QUOTIENT($D2925,1),AUD!$A:$K,11,TRUE)=0,I2924,IFERROR(VLOOKUP(QUOTIENT($D2925,1),GBP!$A:$B,2,TRUE),I2924)),
I2924)</f>
        <v>0.57062999999999997</v>
      </c>
      <c r="J2925" s="92">
        <f>IF(MOD($D2925,1)&gt;(11+55/60)/24,
IF(VLOOKUP(QUOTIENT($D2925,1),AUD!$A:$K,11,TRUE)=0,J2924,IFERROR(VLOOKUP(QUOTIENT($D2925,1),EUR!$A:$B,2,TRUE),J2924)),
J2924)</f>
        <v>-1.4290000000000001E-2</v>
      </c>
      <c r="K2925" s="92">
        <f>IF(MOD($D2925,1)&gt;(11+55/60)/24,
IF(VLOOKUP(QUOTIENT($D2925,1),AUD!$A:$K,11,TRUE)=0,K2924,IFERROR(VLOOKUP(QUOTIENT($D2925,1),JPY!$A:$B,2,TRUE),K2924)),
K2924)</f>
        <v>0.10070999999999999</v>
      </c>
      <c r="L2925" s="92">
        <f>IF(MOD($E2925,1)&gt;(11+55/60)/24,
IF(VLOOKUP(QUOTIENT($E2925,1),AUD!$A:$K,11,TRUE)=0,L2924,IFERROR(VLOOKUP(QUOTIENT($E2925,1),CAD!$A:$B,2,TRUE)*1,L2924)),
L2924)</f>
        <v>0.93</v>
      </c>
    </row>
    <row r="2926" spans="1:12">
      <c r="A2926" s="94">
        <v>42149.375</v>
      </c>
      <c r="B2926" s="94">
        <f>A2926+Timezone!$C$2/24+VLOOKUP(A2926,Timezone!$K:$L,2,TRUE)/24</f>
        <v>42149.791666666664</v>
      </c>
      <c r="C2926" s="94">
        <f>$A2926+Timezone!$C$3/24+VLOOKUP($A2926,Timezone!$M:$N,2,TRUE)/24</f>
        <v>42149.875</v>
      </c>
      <c r="D2926" s="94">
        <f>$A2926+Timezone!$C$4/24+VLOOKUP($A2926,Timezone!$O:$P,2,TRUE)/24</f>
        <v>42149.416666666664</v>
      </c>
      <c r="E2926" s="94">
        <f>$A2926+Timezone!$C$5/24+VLOOKUP($A2926,Timezone!$Q:$R,2,TRUE)/24</f>
        <v>42149.208333333336</v>
      </c>
      <c r="F2926" s="92">
        <f>IF(MOD($B2926,1)&gt;10.5/24,
IF(VLOOKUP(QUOTIENT($B2926,1),AUD!$A:$K,11,TRUE)=0,F2925,VLOOKUP(QUOTIENT($B2926,1),AUD!$A:$K,11,TRUE)),
F2925)</f>
        <v>2.13</v>
      </c>
      <c r="G2926" s="92">
        <f>IF(MOD($C2926,1)&gt;10.5/24,
IF(VLOOKUP(QUOTIENT($C2926,1),AUD!$A:$K,11,TRUE)=0,G2925,VLOOKUP(QUOTIENT($C2926,1),NZD!$A:$F,6,TRUE)),
G2925)</f>
        <v>3.49</v>
      </c>
      <c r="H2926" s="92">
        <f>IF(MOD($D2926,1)&gt;(11+55/60)/24,
IF(VLOOKUP(QUOTIENT($D2926,1),AUD!$A:$K,11,TRUE)=0,H2925,IFERROR(VLOOKUP(QUOTIENT($D2926,1),USD!$A:$B,2,TRUE),H2925)),
H2925)</f>
        <v>0.28449999999999998</v>
      </c>
      <c r="I2926" s="92">
        <f>IF(MOD($D2926,1)&gt;(11+55/60)/24,
IF(VLOOKUP(QUOTIENT($D2926,1),AUD!$A:$K,11,TRUE)=0,I2925,IFERROR(VLOOKUP(QUOTIENT($D2926,1),GBP!$A:$B,2,TRUE),I2925)),
I2925)</f>
        <v>0.57062999999999997</v>
      </c>
      <c r="J2926" s="92">
        <f>IF(MOD($D2926,1)&gt;(11+55/60)/24,
IF(VLOOKUP(QUOTIENT($D2926,1),AUD!$A:$K,11,TRUE)=0,J2925,IFERROR(VLOOKUP(QUOTIENT($D2926,1),EUR!$A:$B,2,TRUE),J2925)),
J2925)</f>
        <v>-1.4290000000000001E-2</v>
      </c>
      <c r="K2926" s="92">
        <f>IF(MOD($D2926,1)&gt;(11+55/60)/24,
IF(VLOOKUP(QUOTIENT($D2926,1),AUD!$A:$K,11,TRUE)=0,K2925,IFERROR(VLOOKUP(QUOTIENT($D2926,1),JPY!$A:$B,2,TRUE),K2925)),
K2925)</f>
        <v>0.10070999999999999</v>
      </c>
      <c r="L2926" s="92">
        <f>IF(MOD($E2926,1)&gt;(11+55/60)/24,
IF(VLOOKUP(QUOTIENT($E2926,1),AUD!$A:$K,11,TRUE)=0,L2925,IFERROR(VLOOKUP(QUOTIENT($E2926,1),CAD!$A:$B,2,TRUE)*1,L2925)),
L2925)</f>
        <v>0.93</v>
      </c>
    </row>
    <row r="2927" spans="1:12">
      <c r="A2927" s="94">
        <v>42149.458333333336</v>
      </c>
      <c r="B2927" s="94">
        <f>A2927+Timezone!$C$2/24+VLOOKUP(A2927,Timezone!$K:$L,2,TRUE)/24</f>
        <v>42149.875</v>
      </c>
      <c r="C2927" s="94">
        <f>$A2927+Timezone!$C$3/24+VLOOKUP($A2927,Timezone!$M:$N,2,TRUE)/24</f>
        <v>42149.958333333336</v>
      </c>
      <c r="D2927" s="94">
        <f>$A2927+Timezone!$C$4/24+VLOOKUP($A2927,Timezone!$O:$P,2,TRUE)/24</f>
        <v>42149.5</v>
      </c>
      <c r="E2927" s="94">
        <f>$A2927+Timezone!$C$5/24+VLOOKUP($A2927,Timezone!$Q:$R,2,TRUE)/24</f>
        <v>42149.291666666672</v>
      </c>
      <c r="F2927" s="92">
        <f>IF(MOD($B2927,1)&gt;10.5/24,
IF(VLOOKUP(QUOTIENT($B2927,1),AUD!$A:$K,11,TRUE)=0,F2926,VLOOKUP(QUOTIENT($B2927,1),AUD!$A:$K,11,TRUE)),
F2926)</f>
        <v>2.13</v>
      </c>
      <c r="G2927" s="92">
        <f>IF(MOD($C2927,1)&gt;10.5/24,
IF(VLOOKUP(QUOTIENT($C2927,1),AUD!$A:$K,11,TRUE)=0,G2926,VLOOKUP(QUOTIENT($C2927,1),NZD!$A:$F,6,TRUE)),
G2926)</f>
        <v>3.49</v>
      </c>
      <c r="H2927" s="92">
        <f>IF(MOD($D2927,1)&gt;(11+55/60)/24,
IF(VLOOKUP(QUOTIENT($D2927,1),AUD!$A:$K,11,TRUE)=0,H2926,IFERROR(VLOOKUP(QUOTIENT($D2927,1),USD!$A:$B,2,TRUE),H2926)),
H2926)</f>
        <v>0.28449999999999998</v>
      </c>
      <c r="I2927" s="92">
        <f>IF(MOD($D2927,1)&gt;(11+55/60)/24,
IF(VLOOKUP(QUOTIENT($D2927,1),AUD!$A:$K,11,TRUE)=0,I2926,IFERROR(VLOOKUP(QUOTIENT($D2927,1),GBP!$A:$B,2,TRUE),I2926)),
I2926)</f>
        <v>0.57062999999999997</v>
      </c>
      <c r="J2927" s="92">
        <f>IF(MOD($D2927,1)&gt;(11+55/60)/24,
IF(VLOOKUP(QUOTIENT($D2927,1),AUD!$A:$K,11,TRUE)=0,J2926,IFERROR(VLOOKUP(QUOTIENT($D2927,1),EUR!$A:$B,2,TRUE),J2926)),
J2926)</f>
        <v>-1.4290000000000001E-2</v>
      </c>
      <c r="K2927" s="92">
        <f>IF(MOD($D2927,1)&gt;(11+55/60)/24,
IF(VLOOKUP(QUOTIENT($D2927,1),AUD!$A:$K,11,TRUE)=0,K2926,IFERROR(VLOOKUP(QUOTIENT($D2927,1),JPY!$A:$B,2,TRUE),K2926)),
K2926)</f>
        <v>0.10070999999999999</v>
      </c>
      <c r="L2927" s="92">
        <f>IF(MOD($E2927,1)&gt;(11+55/60)/24,
IF(VLOOKUP(QUOTIENT($E2927,1),AUD!$A:$K,11,TRUE)=0,L2926,IFERROR(VLOOKUP(QUOTIENT($E2927,1),CAD!$A:$B,2,TRUE)*1,L2926)),
L2926)</f>
        <v>0.93</v>
      </c>
    </row>
    <row r="2928" spans="1:12">
      <c r="A2928" s="94">
        <v>42149.541666666664</v>
      </c>
      <c r="B2928" s="94">
        <f>A2928+Timezone!$C$2/24+VLOOKUP(A2928,Timezone!$K:$L,2,TRUE)/24</f>
        <v>42149.958333333328</v>
      </c>
      <c r="C2928" s="94">
        <f>$A2928+Timezone!$C$3/24+VLOOKUP($A2928,Timezone!$M:$N,2,TRUE)/24</f>
        <v>42150.041666666664</v>
      </c>
      <c r="D2928" s="94">
        <f>$A2928+Timezone!$C$4/24+VLOOKUP($A2928,Timezone!$O:$P,2,TRUE)/24</f>
        <v>42149.583333333328</v>
      </c>
      <c r="E2928" s="94">
        <f>$A2928+Timezone!$C$5/24+VLOOKUP($A2928,Timezone!$Q:$R,2,TRUE)/24</f>
        <v>42149.375</v>
      </c>
      <c r="F2928" s="92">
        <f>IF(MOD($B2928,1)&gt;10.5/24,
IF(VLOOKUP(QUOTIENT($B2928,1),AUD!$A:$K,11,TRUE)=0,F2927,VLOOKUP(QUOTIENT($B2928,1),AUD!$A:$K,11,TRUE)),
F2927)</f>
        <v>2.13</v>
      </c>
      <c r="G2928" s="92">
        <f>IF(MOD($C2928,1)&gt;10.5/24,
IF(VLOOKUP(QUOTIENT($C2928,1),AUD!$A:$K,11,TRUE)=0,G2927,VLOOKUP(QUOTIENT($C2928,1),NZD!$A:$F,6,TRUE)),
G2927)</f>
        <v>3.49</v>
      </c>
      <c r="H2928" s="92">
        <f>IF(MOD($D2928,1)&gt;(11+55/60)/24,
IF(VLOOKUP(QUOTIENT($D2928,1),AUD!$A:$K,11,TRUE)=0,H2927,IFERROR(VLOOKUP(QUOTIENT($D2928,1),USD!$A:$B,2,TRUE),H2927)),
H2927)</f>
        <v>0.28449999999999998</v>
      </c>
      <c r="I2928" s="92">
        <f>IF(MOD($D2928,1)&gt;(11+55/60)/24,
IF(VLOOKUP(QUOTIENT($D2928,1),AUD!$A:$K,11,TRUE)=0,I2927,IFERROR(VLOOKUP(QUOTIENT($D2928,1),GBP!$A:$B,2,TRUE),I2927)),
I2927)</f>
        <v>0.57062999999999997</v>
      </c>
      <c r="J2928" s="92">
        <f>IF(MOD($D2928,1)&gt;(11+55/60)/24,
IF(VLOOKUP(QUOTIENT($D2928,1),AUD!$A:$K,11,TRUE)=0,J2927,IFERROR(VLOOKUP(QUOTIENT($D2928,1),EUR!$A:$B,2,TRUE),J2927)),
J2927)</f>
        <v>-1.4290000000000001E-2</v>
      </c>
      <c r="K2928" s="92">
        <f>IF(MOD($D2928,1)&gt;(11+55/60)/24,
IF(VLOOKUP(QUOTIENT($D2928,1),AUD!$A:$K,11,TRUE)=0,K2927,IFERROR(VLOOKUP(QUOTIENT($D2928,1),JPY!$A:$B,2,TRUE),K2927)),
K2927)</f>
        <v>0.10070999999999999</v>
      </c>
      <c r="L2928" s="92">
        <f>IF(MOD($E2928,1)&gt;(11+55/60)/24,
IF(VLOOKUP(QUOTIENT($E2928,1),AUD!$A:$K,11,TRUE)=0,L2927,IFERROR(VLOOKUP(QUOTIENT($E2928,1),CAD!$A:$B,2,TRUE)*1,L2927)),
L2927)</f>
        <v>0.93</v>
      </c>
    </row>
    <row r="2929" spans="1:12">
      <c r="A2929" s="94">
        <v>42149.625</v>
      </c>
      <c r="B2929" s="94">
        <f>A2929+Timezone!$C$2/24+VLOOKUP(A2929,Timezone!$K:$L,2,TRUE)/24</f>
        <v>42150.041666666664</v>
      </c>
      <c r="C2929" s="94">
        <f>$A2929+Timezone!$C$3/24+VLOOKUP($A2929,Timezone!$M:$N,2,TRUE)/24</f>
        <v>42150.125</v>
      </c>
      <c r="D2929" s="94">
        <f>$A2929+Timezone!$C$4/24+VLOOKUP($A2929,Timezone!$O:$P,2,TRUE)/24</f>
        <v>42149.666666666664</v>
      </c>
      <c r="E2929" s="94">
        <f>$A2929+Timezone!$C$5/24+VLOOKUP($A2929,Timezone!$Q:$R,2,TRUE)/24</f>
        <v>42149.458333333336</v>
      </c>
      <c r="F2929" s="92">
        <f>IF(MOD($B2929,1)&gt;10.5/24,
IF(VLOOKUP(QUOTIENT($B2929,1),AUD!$A:$K,11,TRUE)=0,F2928,VLOOKUP(QUOTIENT($B2929,1),AUD!$A:$K,11,TRUE)),
F2928)</f>
        <v>2.13</v>
      </c>
      <c r="G2929" s="92">
        <f>IF(MOD($C2929,1)&gt;10.5/24,
IF(VLOOKUP(QUOTIENT($C2929,1),AUD!$A:$K,11,TRUE)=0,G2928,VLOOKUP(QUOTIENT($C2929,1),NZD!$A:$F,6,TRUE)),
G2928)</f>
        <v>3.49</v>
      </c>
      <c r="H2929" s="92">
        <f>IF(MOD($D2929,1)&gt;(11+55/60)/24,
IF(VLOOKUP(QUOTIENT($D2929,1),AUD!$A:$K,11,TRUE)=0,H2928,IFERROR(VLOOKUP(QUOTIENT($D2929,1),USD!$A:$B,2,TRUE),H2928)),
H2928)</f>
        <v>0.28449999999999998</v>
      </c>
      <c r="I2929" s="92">
        <f>IF(MOD($D2929,1)&gt;(11+55/60)/24,
IF(VLOOKUP(QUOTIENT($D2929,1),AUD!$A:$K,11,TRUE)=0,I2928,IFERROR(VLOOKUP(QUOTIENT($D2929,1),GBP!$A:$B,2,TRUE),I2928)),
I2928)</f>
        <v>0.57062999999999997</v>
      </c>
      <c r="J2929" s="92">
        <f>IF(MOD($D2929,1)&gt;(11+55/60)/24,
IF(VLOOKUP(QUOTIENT($D2929,1),AUD!$A:$K,11,TRUE)=0,J2928,IFERROR(VLOOKUP(QUOTIENT($D2929,1),EUR!$A:$B,2,TRUE),J2928)),
J2928)</f>
        <v>-1.4290000000000001E-2</v>
      </c>
      <c r="K2929" s="92">
        <f>IF(MOD($D2929,1)&gt;(11+55/60)/24,
IF(VLOOKUP(QUOTIENT($D2929,1),AUD!$A:$K,11,TRUE)=0,K2928,IFERROR(VLOOKUP(QUOTIENT($D2929,1),JPY!$A:$B,2,TRUE),K2928)),
K2928)</f>
        <v>0.10070999999999999</v>
      </c>
      <c r="L2929" s="92">
        <f>IF(MOD($E2929,1)&gt;(11+55/60)/24,
IF(VLOOKUP(QUOTIENT($E2929,1),AUD!$A:$K,11,TRUE)=0,L2928,IFERROR(VLOOKUP(QUOTIENT($E2929,1),CAD!$A:$B,2,TRUE)*1,L2928)),
L2928)</f>
        <v>0.93</v>
      </c>
    </row>
    <row r="2930" spans="1:12">
      <c r="A2930" s="94">
        <v>42149.708333333336</v>
      </c>
      <c r="B2930" s="94">
        <f>A2930+Timezone!$C$2/24+VLOOKUP(A2930,Timezone!$K:$L,2,TRUE)/24</f>
        <v>42150.125</v>
      </c>
      <c r="C2930" s="94">
        <f>$A2930+Timezone!$C$3/24+VLOOKUP($A2930,Timezone!$M:$N,2,TRUE)/24</f>
        <v>42150.208333333336</v>
      </c>
      <c r="D2930" s="94">
        <f>$A2930+Timezone!$C$4/24+VLOOKUP($A2930,Timezone!$O:$P,2,TRUE)/24</f>
        <v>42149.75</v>
      </c>
      <c r="E2930" s="94">
        <f>$A2930+Timezone!$C$5/24+VLOOKUP($A2930,Timezone!$Q:$R,2,TRUE)/24</f>
        <v>42149.541666666672</v>
      </c>
      <c r="F2930" s="92">
        <f>IF(MOD($B2930,1)&gt;10.5/24,
IF(VLOOKUP(QUOTIENT($B2930,1),AUD!$A:$K,11,TRUE)=0,F2929,VLOOKUP(QUOTIENT($B2930,1),AUD!$A:$K,11,TRUE)),
F2929)</f>
        <v>2.13</v>
      </c>
      <c r="G2930" s="92">
        <f>IF(MOD($C2930,1)&gt;10.5/24,
IF(VLOOKUP(QUOTIENT($C2930,1),AUD!$A:$K,11,TRUE)=0,G2929,VLOOKUP(QUOTIENT($C2930,1),NZD!$A:$F,6,TRUE)),
G2929)</f>
        <v>3.49</v>
      </c>
      <c r="H2930" s="92">
        <f>IF(MOD($D2930,1)&gt;(11+55/60)/24,
IF(VLOOKUP(QUOTIENT($D2930,1),AUD!$A:$K,11,TRUE)=0,H2929,IFERROR(VLOOKUP(QUOTIENT($D2930,1),USD!$A:$B,2,TRUE),H2929)),
H2929)</f>
        <v>0.28449999999999998</v>
      </c>
      <c r="I2930" s="92">
        <f>IF(MOD($D2930,1)&gt;(11+55/60)/24,
IF(VLOOKUP(QUOTIENT($D2930,1),AUD!$A:$K,11,TRUE)=0,I2929,IFERROR(VLOOKUP(QUOTIENT($D2930,1),GBP!$A:$B,2,TRUE),I2929)),
I2929)</f>
        <v>0.57062999999999997</v>
      </c>
      <c r="J2930" s="92">
        <f>IF(MOD($D2930,1)&gt;(11+55/60)/24,
IF(VLOOKUP(QUOTIENT($D2930,1),AUD!$A:$K,11,TRUE)=0,J2929,IFERROR(VLOOKUP(QUOTIENT($D2930,1),EUR!$A:$B,2,TRUE),J2929)),
J2929)</f>
        <v>-1.4290000000000001E-2</v>
      </c>
      <c r="K2930" s="92">
        <f>IF(MOD($D2930,1)&gt;(11+55/60)/24,
IF(VLOOKUP(QUOTIENT($D2930,1),AUD!$A:$K,11,TRUE)=0,K2929,IFERROR(VLOOKUP(QUOTIENT($D2930,1),JPY!$A:$B,2,TRUE),K2929)),
K2929)</f>
        <v>0.10070999999999999</v>
      </c>
      <c r="L2930" s="92">
        <f>IF(MOD($E2930,1)&gt;(11+55/60)/24,
IF(VLOOKUP(QUOTIENT($E2930,1),AUD!$A:$K,11,TRUE)=0,L2929,IFERROR(VLOOKUP(QUOTIENT($E2930,1),CAD!$A:$B,2,TRUE)*1,L2929)),
L2929)</f>
        <v>0.93</v>
      </c>
    </row>
    <row r="2931" spans="1:12">
      <c r="A2931" s="94">
        <v>42149.791666666664</v>
      </c>
      <c r="B2931" s="94">
        <f>A2931+Timezone!$C$2/24+VLOOKUP(A2931,Timezone!$K:$L,2,TRUE)/24</f>
        <v>42150.208333333328</v>
      </c>
      <c r="C2931" s="94">
        <f>$A2931+Timezone!$C$3/24+VLOOKUP($A2931,Timezone!$M:$N,2,TRUE)/24</f>
        <v>42150.291666666664</v>
      </c>
      <c r="D2931" s="94">
        <f>$A2931+Timezone!$C$4/24+VLOOKUP($A2931,Timezone!$O:$P,2,TRUE)/24</f>
        <v>42149.833333333328</v>
      </c>
      <c r="E2931" s="94">
        <f>$A2931+Timezone!$C$5/24+VLOOKUP($A2931,Timezone!$Q:$R,2,TRUE)/24</f>
        <v>42149.625</v>
      </c>
      <c r="F2931" s="92">
        <f>IF(MOD($B2931,1)&gt;10.5/24,
IF(VLOOKUP(QUOTIENT($B2931,1),AUD!$A:$K,11,TRUE)=0,F2930,VLOOKUP(QUOTIENT($B2931,1),AUD!$A:$K,11,TRUE)),
F2930)</f>
        <v>2.13</v>
      </c>
      <c r="G2931" s="92">
        <f>IF(MOD($C2931,1)&gt;10.5/24,
IF(VLOOKUP(QUOTIENT($C2931,1),AUD!$A:$K,11,TRUE)=0,G2930,VLOOKUP(QUOTIENT($C2931,1),NZD!$A:$F,6,TRUE)),
G2930)</f>
        <v>3.49</v>
      </c>
      <c r="H2931" s="92">
        <f>IF(MOD($D2931,1)&gt;(11+55/60)/24,
IF(VLOOKUP(QUOTIENT($D2931,1),AUD!$A:$K,11,TRUE)=0,H2930,IFERROR(VLOOKUP(QUOTIENT($D2931,1),USD!$A:$B,2,TRUE),H2930)),
H2930)</f>
        <v>0.28449999999999998</v>
      </c>
      <c r="I2931" s="92">
        <f>IF(MOD($D2931,1)&gt;(11+55/60)/24,
IF(VLOOKUP(QUOTIENT($D2931,1),AUD!$A:$K,11,TRUE)=0,I2930,IFERROR(VLOOKUP(QUOTIENT($D2931,1),GBP!$A:$B,2,TRUE),I2930)),
I2930)</f>
        <v>0.57062999999999997</v>
      </c>
      <c r="J2931" s="92">
        <f>IF(MOD($D2931,1)&gt;(11+55/60)/24,
IF(VLOOKUP(QUOTIENT($D2931,1),AUD!$A:$K,11,TRUE)=0,J2930,IFERROR(VLOOKUP(QUOTIENT($D2931,1),EUR!$A:$B,2,TRUE),J2930)),
J2930)</f>
        <v>-1.4290000000000001E-2</v>
      </c>
      <c r="K2931" s="92">
        <f>IF(MOD($D2931,1)&gt;(11+55/60)/24,
IF(VLOOKUP(QUOTIENT($D2931,1),AUD!$A:$K,11,TRUE)=0,K2930,IFERROR(VLOOKUP(QUOTIENT($D2931,1),JPY!$A:$B,2,TRUE),K2930)),
K2930)</f>
        <v>0.10070999999999999</v>
      </c>
      <c r="L2931" s="92">
        <f>IF(MOD($E2931,1)&gt;(11+55/60)/24,
IF(VLOOKUP(QUOTIENT($E2931,1),AUD!$A:$K,11,TRUE)=0,L2930,IFERROR(VLOOKUP(QUOTIENT($E2931,1),CAD!$A:$B,2,TRUE)*1,L2930)),
L2930)</f>
        <v>0.93</v>
      </c>
    </row>
    <row r="2932" spans="1:12">
      <c r="A2932" s="94">
        <v>42149.875</v>
      </c>
      <c r="B2932" s="94">
        <f>A2932+Timezone!$C$2/24+VLOOKUP(A2932,Timezone!$K:$L,2,TRUE)/24</f>
        <v>42150.291666666664</v>
      </c>
      <c r="C2932" s="94">
        <f>$A2932+Timezone!$C$3/24+VLOOKUP($A2932,Timezone!$M:$N,2,TRUE)/24</f>
        <v>42150.375</v>
      </c>
      <c r="D2932" s="94">
        <f>$A2932+Timezone!$C$4/24+VLOOKUP($A2932,Timezone!$O:$P,2,TRUE)/24</f>
        <v>42149.916666666664</v>
      </c>
      <c r="E2932" s="94">
        <f>$A2932+Timezone!$C$5/24+VLOOKUP($A2932,Timezone!$Q:$R,2,TRUE)/24</f>
        <v>42149.708333333336</v>
      </c>
      <c r="F2932" s="92">
        <f>IF(MOD($B2932,1)&gt;10.5/24,
IF(VLOOKUP(QUOTIENT($B2932,1),AUD!$A:$K,11,TRUE)=0,F2931,VLOOKUP(QUOTIENT($B2932,1),AUD!$A:$K,11,TRUE)),
F2931)</f>
        <v>2.13</v>
      </c>
      <c r="G2932" s="92">
        <f>IF(MOD($C2932,1)&gt;10.5/24,
IF(VLOOKUP(QUOTIENT($C2932,1),AUD!$A:$K,11,TRUE)=0,G2931,VLOOKUP(QUOTIENT($C2932,1),NZD!$A:$F,6,TRUE)),
G2931)</f>
        <v>3.49</v>
      </c>
      <c r="H2932" s="92">
        <f>IF(MOD($D2932,1)&gt;(11+55/60)/24,
IF(VLOOKUP(QUOTIENT($D2932,1),AUD!$A:$K,11,TRUE)=0,H2931,IFERROR(VLOOKUP(QUOTIENT($D2932,1),USD!$A:$B,2,TRUE),H2931)),
H2931)</f>
        <v>0.28449999999999998</v>
      </c>
      <c r="I2932" s="92">
        <f>IF(MOD($D2932,1)&gt;(11+55/60)/24,
IF(VLOOKUP(QUOTIENT($D2932,1),AUD!$A:$K,11,TRUE)=0,I2931,IFERROR(VLOOKUP(QUOTIENT($D2932,1),GBP!$A:$B,2,TRUE),I2931)),
I2931)</f>
        <v>0.57062999999999997</v>
      </c>
      <c r="J2932" s="92">
        <f>IF(MOD($D2932,1)&gt;(11+55/60)/24,
IF(VLOOKUP(QUOTIENT($D2932,1),AUD!$A:$K,11,TRUE)=0,J2931,IFERROR(VLOOKUP(QUOTIENT($D2932,1),EUR!$A:$B,2,TRUE),J2931)),
J2931)</f>
        <v>-1.4290000000000001E-2</v>
      </c>
      <c r="K2932" s="92">
        <f>IF(MOD($D2932,1)&gt;(11+55/60)/24,
IF(VLOOKUP(QUOTIENT($D2932,1),AUD!$A:$K,11,TRUE)=0,K2931,IFERROR(VLOOKUP(QUOTIENT($D2932,1),JPY!$A:$B,2,TRUE),K2931)),
K2931)</f>
        <v>0.10070999999999999</v>
      </c>
      <c r="L2932" s="92">
        <f>IF(MOD($E2932,1)&gt;(11+55/60)/24,
IF(VLOOKUP(QUOTIENT($E2932,1),AUD!$A:$K,11,TRUE)=0,L2931,IFERROR(VLOOKUP(QUOTIENT($E2932,1),CAD!$A:$B,2,TRUE)*1,L2931)),
L2931)</f>
        <v>0.93</v>
      </c>
    </row>
    <row r="2933" spans="1:12">
      <c r="A2933" s="94">
        <v>42149.958333333336</v>
      </c>
      <c r="B2933" s="94">
        <f>A2933+Timezone!$C$2/24+VLOOKUP(A2933,Timezone!$K:$L,2,TRUE)/24</f>
        <v>42150.375</v>
      </c>
      <c r="C2933" s="94">
        <f>$A2933+Timezone!$C$3/24+VLOOKUP($A2933,Timezone!$M:$N,2,TRUE)/24</f>
        <v>42150.458333333336</v>
      </c>
      <c r="D2933" s="94">
        <f>$A2933+Timezone!$C$4/24+VLOOKUP($A2933,Timezone!$O:$P,2,TRUE)/24</f>
        <v>42150</v>
      </c>
      <c r="E2933" s="94">
        <f>$A2933+Timezone!$C$5/24+VLOOKUP($A2933,Timezone!$Q:$R,2,TRUE)/24</f>
        <v>42149.791666666672</v>
      </c>
      <c r="F2933" s="92">
        <f>IF(MOD($B2933,1)&gt;10.5/24,
IF(VLOOKUP(QUOTIENT($B2933,1),AUD!$A:$K,11,TRUE)=0,F2932,VLOOKUP(QUOTIENT($B2933,1),AUD!$A:$K,11,TRUE)),
F2932)</f>
        <v>2.13</v>
      </c>
      <c r="G2933" s="92">
        <f>IF(MOD($C2933,1)&gt;10.5/24,
IF(VLOOKUP(QUOTIENT($C2933,1),AUD!$A:$K,11,TRUE)=0,G2932,VLOOKUP(QUOTIENT($C2933,1),NZD!$A:$F,6,TRUE)),
G2932)</f>
        <v>3.48</v>
      </c>
      <c r="H2933" s="92">
        <f>IF(MOD($D2933,1)&gt;(11+55/60)/24,
IF(VLOOKUP(QUOTIENT($D2933,1),AUD!$A:$K,11,TRUE)=0,H2932,IFERROR(VLOOKUP(QUOTIENT($D2933,1),USD!$A:$B,2,TRUE),H2932)),
H2932)</f>
        <v>0.28449999999999998</v>
      </c>
      <c r="I2933" s="92">
        <f>IF(MOD($D2933,1)&gt;(11+55/60)/24,
IF(VLOOKUP(QUOTIENT($D2933,1),AUD!$A:$K,11,TRUE)=0,I2932,IFERROR(VLOOKUP(QUOTIENT($D2933,1),GBP!$A:$B,2,TRUE),I2932)),
I2932)</f>
        <v>0.57062999999999997</v>
      </c>
      <c r="J2933" s="92">
        <f>IF(MOD($D2933,1)&gt;(11+55/60)/24,
IF(VLOOKUP(QUOTIENT($D2933,1),AUD!$A:$K,11,TRUE)=0,J2932,IFERROR(VLOOKUP(QUOTIENT($D2933,1),EUR!$A:$B,2,TRUE),J2932)),
J2932)</f>
        <v>-1.4290000000000001E-2</v>
      </c>
      <c r="K2933" s="92">
        <f>IF(MOD($D2933,1)&gt;(11+55/60)/24,
IF(VLOOKUP(QUOTIENT($D2933,1),AUD!$A:$K,11,TRUE)=0,K2932,IFERROR(VLOOKUP(QUOTIENT($D2933,1),JPY!$A:$B,2,TRUE),K2932)),
K2932)</f>
        <v>0.10070999999999999</v>
      </c>
      <c r="L2933" s="92">
        <f>IF(MOD($E2933,1)&gt;(11+55/60)/24,
IF(VLOOKUP(QUOTIENT($E2933,1),AUD!$A:$K,11,TRUE)=0,L2932,IFERROR(VLOOKUP(QUOTIENT($E2933,1),CAD!$A:$B,2,TRUE)*1,L2932)),
L2932)</f>
        <v>0.93</v>
      </c>
    </row>
    <row r="2934" spans="1:12">
      <c r="A2934" s="94">
        <v>42150.041666666664</v>
      </c>
      <c r="B2934" s="94">
        <f>A2934+Timezone!$C$2/24+VLOOKUP(A2934,Timezone!$K:$L,2,TRUE)/24</f>
        <v>42150.458333333328</v>
      </c>
      <c r="C2934" s="94">
        <f>$A2934+Timezone!$C$3/24+VLOOKUP($A2934,Timezone!$M:$N,2,TRUE)/24</f>
        <v>42150.541666666664</v>
      </c>
      <c r="D2934" s="94">
        <f>$A2934+Timezone!$C$4/24+VLOOKUP($A2934,Timezone!$O:$P,2,TRUE)/24</f>
        <v>42150.083333333328</v>
      </c>
      <c r="E2934" s="94">
        <f>$A2934+Timezone!$C$5/24+VLOOKUP($A2934,Timezone!$Q:$R,2,TRUE)/24</f>
        <v>42149.875</v>
      </c>
      <c r="F2934" s="92">
        <f>IF(MOD($B2934,1)&gt;10.5/24,
IF(VLOOKUP(QUOTIENT($B2934,1),AUD!$A:$K,11,TRUE)=0,F2933,VLOOKUP(QUOTIENT($B2934,1),AUD!$A:$K,11,TRUE)),
F2933)</f>
        <v>2.14</v>
      </c>
      <c r="G2934" s="92">
        <f>IF(MOD($C2934,1)&gt;10.5/24,
IF(VLOOKUP(QUOTIENT($C2934,1),AUD!$A:$K,11,TRUE)=0,G2933,VLOOKUP(QUOTIENT($C2934,1),NZD!$A:$F,6,TRUE)),
G2933)</f>
        <v>3.48</v>
      </c>
      <c r="H2934" s="92">
        <f>IF(MOD($D2934,1)&gt;(11+55/60)/24,
IF(VLOOKUP(QUOTIENT($D2934,1),AUD!$A:$K,11,TRUE)=0,H2933,IFERROR(VLOOKUP(QUOTIENT($D2934,1),USD!$A:$B,2,TRUE),H2933)),
H2933)</f>
        <v>0.28449999999999998</v>
      </c>
      <c r="I2934" s="92">
        <f>IF(MOD($D2934,1)&gt;(11+55/60)/24,
IF(VLOOKUP(QUOTIENT($D2934,1),AUD!$A:$K,11,TRUE)=0,I2933,IFERROR(VLOOKUP(QUOTIENT($D2934,1),GBP!$A:$B,2,TRUE),I2933)),
I2933)</f>
        <v>0.57062999999999997</v>
      </c>
      <c r="J2934" s="92">
        <f>IF(MOD($D2934,1)&gt;(11+55/60)/24,
IF(VLOOKUP(QUOTIENT($D2934,1),AUD!$A:$K,11,TRUE)=0,J2933,IFERROR(VLOOKUP(QUOTIENT($D2934,1),EUR!$A:$B,2,TRUE),J2933)),
J2933)</f>
        <v>-1.4290000000000001E-2</v>
      </c>
      <c r="K2934" s="92">
        <f>IF(MOD($D2934,1)&gt;(11+55/60)/24,
IF(VLOOKUP(QUOTIENT($D2934,1),AUD!$A:$K,11,TRUE)=0,K2933,IFERROR(VLOOKUP(QUOTIENT($D2934,1),JPY!$A:$B,2,TRUE),K2933)),
K2933)</f>
        <v>0.10070999999999999</v>
      </c>
      <c r="L2934" s="92">
        <f>IF(MOD($E2934,1)&gt;(11+55/60)/24,
IF(VLOOKUP(QUOTIENT($E2934,1),AUD!$A:$K,11,TRUE)=0,L2933,IFERROR(VLOOKUP(QUOTIENT($E2934,1),CAD!$A:$B,2,TRUE)*1,L2933)),
L2933)</f>
        <v>0.93</v>
      </c>
    </row>
    <row r="2935" spans="1:12">
      <c r="A2935" s="94">
        <v>42150.125</v>
      </c>
      <c r="B2935" s="94">
        <f>A2935+Timezone!$C$2/24+VLOOKUP(A2935,Timezone!$K:$L,2,TRUE)/24</f>
        <v>42150.541666666664</v>
      </c>
      <c r="C2935" s="94">
        <f>$A2935+Timezone!$C$3/24+VLOOKUP($A2935,Timezone!$M:$N,2,TRUE)/24</f>
        <v>42150.625</v>
      </c>
      <c r="D2935" s="94">
        <f>$A2935+Timezone!$C$4/24+VLOOKUP($A2935,Timezone!$O:$P,2,TRUE)/24</f>
        <v>42150.166666666664</v>
      </c>
      <c r="E2935" s="94">
        <f>$A2935+Timezone!$C$5/24+VLOOKUP($A2935,Timezone!$Q:$R,2,TRUE)/24</f>
        <v>42149.958333333336</v>
      </c>
      <c r="F2935" s="92">
        <f>IF(MOD($B2935,1)&gt;10.5/24,
IF(VLOOKUP(QUOTIENT($B2935,1),AUD!$A:$K,11,TRUE)=0,F2934,VLOOKUP(QUOTIENT($B2935,1),AUD!$A:$K,11,TRUE)),
F2934)</f>
        <v>2.14</v>
      </c>
      <c r="G2935" s="92">
        <f>IF(MOD($C2935,1)&gt;10.5/24,
IF(VLOOKUP(QUOTIENT($C2935,1),AUD!$A:$K,11,TRUE)=0,G2934,VLOOKUP(QUOTIENT($C2935,1),NZD!$A:$F,6,TRUE)),
G2934)</f>
        <v>3.48</v>
      </c>
      <c r="H2935" s="92">
        <f>IF(MOD($D2935,1)&gt;(11+55/60)/24,
IF(VLOOKUP(QUOTIENT($D2935,1),AUD!$A:$K,11,TRUE)=0,H2934,IFERROR(VLOOKUP(QUOTIENT($D2935,1),USD!$A:$B,2,TRUE),H2934)),
H2934)</f>
        <v>0.28449999999999998</v>
      </c>
      <c r="I2935" s="92">
        <f>IF(MOD($D2935,1)&gt;(11+55/60)/24,
IF(VLOOKUP(QUOTIENT($D2935,1),AUD!$A:$K,11,TRUE)=0,I2934,IFERROR(VLOOKUP(QUOTIENT($D2935,1),GBP!$A:$B,2,TRUE),I2934)),
I2934)</f>
        <v>0.57062999999999997</v>
      </c>
      <c r="J2935" s="92">
        <f>IF(MOD($D2935,1)&gt;(11+55/60)/24,
IF(VLOOKUP(QUOTIENT($D2935,1),AUD!$A:$K,11,TRUE)=0,J2934,IFERROR(VLOOKUP(QUOTIENT($D2935,1),EUR!$A:$B,2,TRUE),J2934)),
J2934)</f>
        <v>-1.4290000000000001E-2</v>
      </c>
      <c r="K2935" s="92">
        <f>IF(MOD($D2935,1)&gt;(11+55/60)/24,
IF(VLOOKUP(QUOTIENT($D2935,1),AUD!$A:$K,11,TRUE)=0,K2934,IFERROR(VLOOKUP(QUOTIENT($D2935,1),JPY!$A:$B,2,TRUE),K2934)),
K2934)</f>
        <v>0.10070999999999999</v>
      </c>
      <c r="L2935" s="92">
        <f>IF(MOD($E2935,1)&gt;(11+55/60)/24,
IF(VLOOKUP(QUOTIENT($E2935,1),AUD!$A:$K,11,TRUE)=0,L2934,IFERROR(VLOOKUP(QUOTIENT($E2935,1),CAD!$A:$B,2,TRUE)*1,L2934)),
L2934)</f>
        <v>0.93</v>
      </c>
    </row>
    <row r="2936" spans="1:12">
      <c r="A2936" s="94">
        <v>42150.208333333336</v>
      </c>
      <c r="B2936" s="94">
        <f>A2936+Timezone!$C$2/24+VLOOKUP(A2936,Timezone!$K:$L,2,TRUE)/24</f>
        <v>42150.625</v>
      </c>
      <c r="C2936" s="94">
        <f>$A2936+Timezone!$C$3/24+VLOOKUP($A2936,Timezone!$M:$N,2,TRUE)/24</f>
        <v>42150.708333333336</v>
      </c>
      <c r="D2936" s="94">
        <f>$A2936+Timezone!$C$4/24+VLOOKUP($A2936,Timezone!$O:$P,2,TRUE)/24</f>
        <v>42150.25</v>
      </c>
      <c r="E2936" s="94">
        <f>$A2936+Timezone!$C$5/24+VLOOKUP($A2936,Timezone!$Q:$R,2,TRUE)/24</f>
        <v>42150.041666666672</v>
      </c>
      <c r="F2936" s="92">
        <f>IF(MOD($B2936,1)&gt;10.5/24,
IF(VLOOKUP(QUOTIENT($B2936,1),AUD!$A:$K,11,TRUE)=0,F2935,VLOOKUP(QUOTIENT($B2936,1),AUD!$A:$K,11,TRUE)),
F2935)</f>
        <v>2.14</v>
      </c>
      <c r="G2936" s="92">
        <f>IF(MOD($C2936,1)&gt;10.5/24,
IF(VLOOKUP(QUOTIENT($C2936,1),AUD!$A:$K,11,TRUE)=0,G2935,VLOOKUP(QUOTIENT($C2936,1),NZD!$A:$F,6,TRUE)),
G2935)</f>
        <v>3.48</v>
      </c>
      <c r="H2936" s="92">
        <f>IF(MOD($D2936,1)&gt;(11+55/60)/24,
IF(VLOOKUP(QUOTIENT($D2936,1),AUD!$A:$K,11,TRUE)=0,H2935,IFERROR(VLOOKUP(QUOTIENT($D2936,1),USD!$A:$B,2,TRUE),H2935)),
H2935)</f>
        <v>0.28449999999999998</v>
      </c>
      <c r="I2936" s="92">
        <f>IF(MOD($D2936,1)&gt;(11+55/60)/24,
IF(VLOOKUP(QUOTIENT($D2936,1),AUD!$A:$K,11,TRUE)=0,I2935,IFERROR(VLOOKUP(QUOTIENT($D2936,1),GBP!$A:$B,2,TRUE),I2935)),
I2935)</f>
        <v>0.57062999999999997</v>
      </c>
      <c r="J2936" s="92">
        <f>IF(MOD($D2936,1)&gt;(11+55/60)/24,
IF(VLOOKUP(QUOTIENT($D2936,1),AUD!$A:$K,11,TRUE)=0,J2935,IFERROR(VLOOKUP(QUOTIENT($D2936,1),EUR!$A:$B,2,TRUE),J2935)),
J2935)</f>
        <v>-1.4290000000000001E-2</v>
      </c>
      <c r="K2936" s="92">
        <f>IF(MOD($D2936,1)&gt;(11+55/60)/24,
IF(VLOOKUP(QUOTIENT($D2936,1),AUD!$A:$K,11,TRUE)=0,K2935,IFERROR(VLOOKUP(QUOTIENT($D2936,1),JPY!$A:$B,2,TRUE),K2935)),
K2935)</f>
        <v>0.10070999999999999</v>
      </c>
      <c r="L2936" s="92">
        <f>IF(MOD($E2936,1)&gt;(11+55/60)/24,
IF(VLOOKUP(QUOTIENT($E2936,1),AUD!$A:$K,11,TRUE)=0,L2935,IFERROR(VLOOKUP(QUOTIENT($E2936,1),CAD!$A:$B,2,TRUE)*1,L2935)),
L2935)</f>
        <v>0.93</v>
      </c>
    </row>
    <row r="2937" spans="1:12">
      <c r="A2937" s="94">
        <v>42150.291666666664</v>
      </c>
      <c r="B2937" s="94">
        <f>A2937+Timezone!$C$2/24+VLOOKUP(A2937,Timezone!$K:$L,2,TRUE)/24</f>
        <v>42150.708333333328</v>
      </c>
      <c r="C2937" s="94">
        <f>$A2937+Timezone!$C$3/24+VLOOKUP($A2937,Timezone!$M:$N,2,TRUE)/24</f>
        <v>42150.791666666664</v>
      </c>
      <c r="D2937" s="94">
        <f>$A2937+Timezone!$C$4/24+VLOOKUP($A2937,Timezone!$O:$P,2,TRUE)/24</f>
        <v>42150.333333333328</v>
      </c>
      <c r="E2937" s="94">
        <f>$A2937+Timezone!$C$5/24+VLOOKUP($A2937,Timezone!$Q:$R,2,TRUE)/24</f>
        <v>42150.125</v>
      </c>
      <c r="F2937" s="92">
        <f>IF(MOD($B2937,1)&gt;10.5/24,
IF(VLOOKUP(QUOTIENT($B2937,1),AUD!$A:$K,11,TRUE)=0,F2936,VLOOKUP(QUOTIENT($B2937,1),AUD!$A:$K,11,TRUE)),
F2936)</f>
        <v>2.14</v>
      </c>
      <c r="G2937" s="92">
        <f>IF(MOD($C2937,1)&gt;10.5/24,
IF(VLOOKUP(QUOTIENT($C2937,1),AUD!$A:$K,11,TRUE)=0,G2936,VLOOKUP(QUOTIENT($C2937,1),NZD!$A:$F,6,TRUE)),
G2936)</f>
        <v>3.48</v>
      </c>
      <c r="H2937" s="92">
        <f>IF(MOD($D2937,1)&gt;(11+55/60)/24,
IF(VLOOKUP(QUOTIENT($D2937,1),AUD!$A:$K,11,TRUE)=0,H2936,IFERROR(VLOOKUP(QUOTIENT($D2937,1),USD!$A:$B,2,TRUE),H2936)),
H2936)</f>
        <v>0.28449999999999998</v>
      </c>
      <c r="I2937" s="92">
        <f>IF(MOD($D2937,1)&gt;(11+55/60)/24,
IF(VLOOKUP(QUOTIENT($D2937,1),AUD!$A:$K,11,TRUE)=0,I2936,IFERROR(VLOOKUP(QUOTIENT($D2937,1),GBP!$A:$B,2,TRUE),I2936)),
I2936)</f>
        <v>0.57062999999999997</v>
      </c>
      <c r="J2937" s="92">
        <f>IF(MOD($D2937,1)&gt;(11+55/60)/24,
IF(VLOOKUP(QUOTIENT($D2937,1),AUD!$A:$K,11,TRUE)=0,J2936,IFERROR(VLOOKUP(QUOTIENT($D2937,1),EUR!$A:$B,2,TRUE),J2936)),
J2936)</f>
        <v>-1.4290000000000001E-2</v>
      </c>
      <c r="K2937" s="92">
        <f>IF(MOD($D2937,1)&gt;(11+55/60)/24,
IF(VLOOKUP(QUOTIENT($D2937,1),AUD!$A:$K,11,TRUE)=0,K2936,IFERROR(VLOOKUP(QUOTIENT($D2937,1),JPY!$A:$B,2,TRUE),K2936)),
K2936)</f>
        <v>0.10070999999999999</v>
      </c>
      <c r="L2937" s="92">
        <f>IF(MOD($E2937,1)&gt;(11+55/60)/24,
IF(VLOOKUP(QUOTIENT($E2937,1),AUD!$A:$K,11,TRUE)=0,L2936,IFERROR(VLOOKUP(QUOTIENT($E2937,1),CAD!$A:$B,2,TRUE)*1,L2936)),
L2936)</f>
        <v>0.93</v>
      </c>
    </row>
    <row r="2938" spans="1:12">
      <c r="A2938" s="94">
        <v>42150.375</v>
      </c>
      <c r="B2938" s="94">
        <f>A2938+Timezone!$C$2/24+VLOOKUP(A2938,Timezone!$K:$L,2,TRUE)/24</f>
        <v>42150.791666666664</v>
      </c>
      <c r="C2938" s="94">
        <f>$A2938+Timezone!$C$3/24+VLOOKUP($A2938,Timezone!$M:$N,2,TRUE)/24</f>
        <v>42150.875</v>
      </c>
      <c r="D2938" s="94">
        <f>$A2938+Timezone!$C$4/24+VLOOKUP($A2938,Timezone!$O:$P,2,TRUE)/24</f>
        <v>42150.416666666664</v>
      </c>
      <c r="E2938" s="94">
        <f>$A2938+Timezone!$C$5/24+VLOOKUP($A2938,Timezone!$Q:$R,2,TRUE)/24</f>
        <v>42150.208333333336</v>
      </c>
      <c r="F2938" s="92">
        <f>IF(MOD($B2938,1)&gt;10.5/24,
IF(VLOOKUP(QUOTIENT($B2938,1),AUD!$A:$K,11,TRUE)=0,F2937,VLOOKUP(QUOTIENT($B2938,1),AUD!$A:$K,11,TRUE)),
F2937)</f>
        <v>2.14</v>
      </c>
      <c r="G2938" s="92">
        <f>IF(MOD($C2938,1)&gt;10.5/24,
IF(VLOOKUP(QUOTIENT($C2938,1),AUD!$A:$K,11,TRUE)=0,G2937,VLOOKUP(QUOTIENT($C2938,1),NZD!$A:$F,6,TRUE)),
G2937)</f>
        <v>3.48</v>
      </c>
      <c r="H2938" s="92">
        <f>IF(MOD($D2938,1)&gt;(11+55/60)/24,
IF(VLOOKUP(QUOTIENT($D2938,1),AUD!$A:$K,11,TRUE)=0,H2937,IFERROR(VLOOKUP(QUOTIENT($D2938,1),USD!$A:$B,2,TRUE),H2937)),
H2937)</f>
        <v>0.28449999999999998</v>
      </c>
      <c r="I2938" s="92">
        <f>IF(MOD($D2938,1)&gt;(11+55/60)/24,
IF(VLOOKUP(QUOTIENT($D2938,1),AUD!$A:$K,11,TRUE)=0,I2937,IFERROR(VLOOKUP(QUOTIENT($D2938,1),GBP!$A:$B,2,TRUE),I2937)),
I2937)</f>
        <v>0.57062999999999997</v>
      </c>
      <c r="J2938" s="92">
        <f>IF(MOD($D2938,1)&gt;(11+55/60)/24,
IF(VLOOKUP(QUOTIENT($D2938,1),AUD!$A:$K,11,TRUE)=0,J2937,IFERROR(VLOOKUP(QUOTIENT($D2938,1),EUR!$A:$B,2,TRUE),J2937)),
J2937)</f>
        <v>-1.4290000000000001E-2</v>
      </c>
      <c r="K2938" s="92">
        <f>IF(MOD($D2938,1)&gt;(11+55/60)/24,
IF(VLOOKUP(QUOTIENT($D2938,1),AUD!$A:$K,11,TRUE)=0,K2937,IFERROR(VLOOKUP(QUOTIENT($D2938,1),JPY!$A:$B,2,TRUE),K2937)),
K2937)</f>
        <v>0.10070999999999999</v>
      </c>
      <c r="L2938" s="92">
        <f>IF(MOD($E2938,1)&gt;(11+55/60)/24,
IF(VLOOKUP(QUOTIENT($E2938,1),AUD!$A:$K,11,TRUE)=0,L2937,IFERROR(VLOOKUP(QUOTIENT($E2938,1),CAD!$A:$B,2,TRUE)*1,L2937)),
L2937)</f>
        <v>0.93</v>
      </c>
    </row>
    <row r="2939" spans="1:12">
      <c r="A2939" s="94">
        <v>42150.458333333336</v>
      </c>
      <c r="B2939" s="94">
        <f>A2939+Timezone!$C$2/24+VLOOKUP(A2939,Timezone!$K:$L,2,TRUE)/24</f>
        <v>42150.875</v>
      </c>
      <c r="C2939" s="94">
        <f>$A2939+Timezone!$C$3/24+VLOOKUP($A2939,Timezone!$M:$N,2,TRUE)/24</f>
        <v>42150.958333333336</v>
      </c>
      <c r="D2939" s="94">
        <f>$A2939+Timezone!$C$4/24+VLOOKUP($A2939,Timezone!$O:$P,2,TRUE)/24</f>
        <v>42150.5</v>
      </c>
      <c r="E2939" s="94">
        <f>$A2939+Timezone!$C$5/24+VLOOKUP($A2939,Timezone!$Q:$R,2,TRUE)/24</f>
        <v>42150.291666666672</v>
      </c>
      <c r="F2939" s="92">
        <f>IF(MOD($B2939,1)&gt;10.5/24,
IF(VLOOKUP(QUOTIENT($B2939,1),AUD!$A:$K,11,TRUE)=0,F2938,VLOOKUP(QUOTIENT($B2939,1),AUD!$A:$K,11,TRUE)),
F2938)</f>
        <v>2.14</v>
      </c>
      <c r="G2939" s="92">
        <f>IF(MOD($C2939,1)&gt;10.5/24,
IF(VLOOKUP(QUOTIENT($C2939,1),AUD!$A:$K,11,TRUE)=0,G2938,VLOOKUP(QUOTIENT($C2939,1),NZD!$A:$F,6,TRUE)),
G2938)</f>
        <v>3.48</v>
      </c>
      <c r="H2939" s="92">
        <f>IF(MOD($D2939,1)&gt;(11+55/60)/24,
IF(VLOOKUP(QUOTIENT($D2939,1),AUD!$A:$K,11,TRUE)=0,H2938,IFERROR(VLOOKUP(QUOTIENT($D2939,1),USD!$A:$B,2,TRUE),H2938)),
H2938)</f>
        <v>0.28584999999999999</v>
      </c>
      <c r="I2939" s="92">
        <f>IF(MOD($D2939,1)&gt;(11+55/60)/24,
IF(VLOOKUP(QUOTIENT($D2939,1),AUD!$A:$K,11,TRUE)=0,I2938,IFERROR(VLOOKUP(QUOTIENT($D2939,1),GBP!$A:$B,2,TRUE),I2938)),
I2938)</f>
        <v>0.57094</v>
      </c>
      <c r="J2939" s="92">
        <f>IF(MOD($D2939,1)&gt;(11+55/60)/24,
IF(VLOOKUP(QUOTIENT($D2939,1),AUD!$A:$K,11,TRUE)=0,J2938,IFERROR(VLOOKUP(QUOTIENT($D2939,1),EUR!$A:$B,2,TRUE),J2938)),
J2938)</f>
        <v>-1.286E-2</v>
      </c>
      <c r="K2939" s="92">
        <f>IF(MOD($D2939,1)&gt;(11+55/60)/24,
IF(VLOOKUP(QUOTIENT($D2939,1),AUD!$A:$K,11,TRUE)=0,K2938,IFERROR(VLOOKUP(QUOTIENT($D2939,1),JPY!$A:$B,2,TRUE),K2938)),
K2938)</f>
        <v>0.10070999999999999</v>
      </c>
      <c r="L2939" s="92">
        <f>IF(MOD($E2939,1)&gt;(11+55/60)/24,
IF(VLOOKUP(QUOTIENT($E2939,1),AUD!$A:$K,11,TRUE)=0,L2938,IFERROR(VLOOKUP(QUOTIENT($E2939,1),CAD!$A:$B,2,TRUE)*1,L2938)),
L2938)</f>
        <v>0.93</v>
      </c>
    </row>
    <row r="2940" spans="1:12">
      <c r="A2940" s="94">
        <v>42150.541666666664</v>
      </c>
      <c r="B2940" s="94">
        <f>A2940+Timezone!$C$2/24+VLOOKUP(A2940,Timezone!$K:$L,2,TRUE)/24</f>
        <v>42150.958333333328</v>
      </c>
      <c r="C2940" s="94">
        <f>$A2940+Timezone!$C$3/24+VLOOKUP($A2940,Timezone!$M:$N,2,TRUE)/24</f>
        <v>42151.041666666664</v>
      </c>
      <c r="D2940" s="94">
        <f>$A2940+Timezone!$C$4/24+VLOOKUP($A2940,Timezone!$O:$P,2,TRUE)/24</f>
        <v>42150.583333333328</v>
      </c>
      <c r="E2940" s="94">
        <f>$A2940+Timezone!$C$5/24+VLOOKUP($A2940,Timezone!$Q:$R,2,TRUE)/24</f>
        <v>42150.375</v>
      </c>
      <c r="F2940" s="92">
        <f>IF(MOD($B2940,1)&gt;10.5/24,
IF(VLOOKUP(QUOTIENT($B2940,1),AUD!$A:$K,11,TRUE)=0,F2939,VLOOKUP(QUOTIENT($B2940,1),AUD!$A:$K,11,TRUE)),
F2939)</f>
        <v>2.14</v>
      </c>
      <c r="G2940" s="92">
        <f>IF(MOD($C2940,1)&gt;10.5/24,
IF(VLOOKUP(QUOTIENT($C2940,1),AUD!$A:$K,11,TRUE)=0,G2939,VLOOKUP(QUOTIENT($C2940,1),NZD!$A:$F,6,TRUE)),
G2939)</f>
        <v>3.48</v>
      </c>
      <c r="H2940" s="92">
        <f>IF(MOD($D2940,1)&gt;(11+55/60)/24,
IF(VLOOKUP(QUOTIENT($D2940,1),AUD!$A:$K,11,TRUE)=0,H2939,IFERROR(VLOOKUP(QUOTIENT($D2940,1),USD!$A:$B,2,TRUE),H2939)),
H2939)</f>
        <v>0.28584999999999999</v>
      </c>
      <c r="I2940" s="92">
        <f>IF(MOD($D2940,1)&gt;(11+55/60)/24,
IF(VLOOKUP(QUOTIENT($D2940,1),AUD!$A:$K,11,TRUE)=0,I2939,IFERROR(VLOOKUP(QUOTIENT($D2940,1),GBP!$A:$B,2,TRUE),I2939)),
I2939)</f>
        <v>0.57094</v>
      </c>
      <c r="J2940" s="92">
        <f>IF(MOD($D2940,1)&gt;(11+55/60)/24,
IF(VLOOKUP(QUOTIENT($D2940,1),AUD!$A:$K,11,TRUE)=0,J2939,IFERROR(VLOOKUP(QUOTIENT($D2940,1),EUR!$A:$B,2,TRUE),J2939)),
J2939)</f>
        <v>-1.286E-2</v>
      </c>
      <c r="K2940" s="92">
        <f>IF(MOD($D2940,1)&gt;(11+55/60)/24,
IF(VLOOKUP(QUOTIENT($D2940,1),AUD!$A:$K,11,TRUE)=0,K2939,IFERROR(VLOOKUP(QUOTIENT($D2940,1),JPY!$A:$B,2,TRUE),K2939)),
K2939)</f>
        <v>0.10070999999999999</v>
      </c>
      <c r="L2940" s="92">
        <f>IF(MOD($E2940,1)&gt;(11+55/60)/24,
IF(VLOOKUP(QUOTIENT($E2940,1),AUD!$A:$K,11,TRUE)=0,L2939,IFERROR(VLOOKUP(QUOTIENT($E2940,1),CAD!$A:$B,2,TRUE)*1,L2939)),
L2939)</f>
        <v>0.93</v>
      </c>
    </row>
    <row r="2941" spans="1:12">
      <c r="A2941" s="94">
        <v>42150.625</v>
      </c>
      <c r="B2941" s="94">
        <f>A2941+Timezone!$C$2/24+VLOOKUP(A2941,Timezone!$K:$L,2,TRUE)/24</f>
        <v>42151.041666666664</v>
      </c>
      <c r="C2941" s="94">
        <f>$A2941+Timezone!$C$3/24+VLOOKUP($A2941,Timezone!$M:$N,2,TRUE)/24</f>
        <v>42151.125</v>
      </c>
      <c r="D2941" s="94">
        <f>$A2941+Timezone!$C$4/24+VLOOKUP($A2941,Timezone!$O:$P,2,TRUE)/24</f>
        <v>42150.666666666664</v>
      </c>
      <c r="E2941" s="94">
        <f>$A2941+Timezone!$C$5/24+VLOOKUP($A2941,Timezone!$Q:$R,2,TRUE)/24</f>
        <v>42150.458333333336</v>
      </c>
      <c r="F2941" s="92">
        <f>IF(MOD($B2941,1)&gt;10.5/24,
IF(VLOOKUP(QUOTIENT($B2941,1),AUD!$A:$K,11,TRUE)=0,F2940,VLOOKUP(QUOTIENT($B2941,1),AUD!$A:$K,11,TRUE)),
F2940)</f>
        <v>2.14</v>
      </c>
      <c r="G2941" s="92">
        <f>IF(MOD($C2941,1)&gt;10.5/24,
IF(VLOOKUP(QUOTIENT($C2941,1),AUD!$A:$K,11,TRUE)=0,G2940,VLOOKUP(QUOTIENT($C2941,1),NZD!$A:$F,6,TRUE)),
G2940)</f>
        <v>3.48</v>
      </c>
      <c r="H2941" s="92">
        <f>IF(MOD($D2941,1)&gt;(11+55/60)/24,
IF(VLOOKUP(QUOTIENT($D2941,1),AUD!$A:$K,11,TRUE)=0,H2940,IFERROR(VLOOKUP(QUOTIENT($D2941,1),USD!$A:$B,2,TRUE),H2940)),
H2940)</f>
        <v>0.28584999999999999</v>
      </c>
      <c r="I2941" s="92">
        <f>IF(MOD($D2941,1)&gt;(11+55/60)/24,
IF(VLOOKUP(QUOTIENT($D2941,1),AUD!$A:$K,11,TRUE)=0,I2940,IFERROR(VLOOKUP(QUOTIENT($D2941,1),GBP!$A:$B,2,TRUE),I2940)),
I2940)</f>
        <v>0.57094</v>
      </c>
      <c r="J2941" s="92">
        <f>IF(MOD($D2941,1)&gt;(11+55/60)/24,
IF(VLOOKUP(QUOTIENT($D2941,1),AUD!$A:$K,11,TRUE)=0,J2940,IFERROR(VLOOKUP(QUOTIENT($D2941,1),EUR!$A:$B,2,TRUE),J2940)),
J2940)</f>
        <v>-1.286E-2</v>
      </c>
      <c r="K2941" s="92">
        <f>IF(MOD($D2941,1)&gt;(11+55/60)/24,
IF(VLOOKUP(QUOTIENT($D2941,1),AUD!$A:$K,11,TRUE)=0,K2940,IFERROR(VLOOKUP(QUOTIENT($D2941,1),JPY!$A:$B,2,TRUE),K2940)),
K2940)</f>
        <v>0.10070999999999999</v>
      </c>
      <c r="L2941" s="92">
        <f>IF(MOD($E2941,1)&gt;(11+55/60)/24,
IF(VLOOKUP(QUOTIENT($E2941,1),AUD!$A:$K,11,TRUE)=0,L2940,IFERROR(VLOOKUP(QUOTIENT($E2941,1),CAD!$A:$B,2,TRUE)*1,L2940)),
L2940)</f>
        <v>0.93</v>
      </c>
    </row>
    <row r="2942" spans="1:12">
      <c r="A2942" s="94">
        <v>42150.708333333336</v>
      </c>
      <c r="B2942" s="94">
        <f>A2942+Timezone!$C$2/24+VLOOKUP(A2942,Timezone!$K:$L,2,TRUE)/24</f>
        <v>42151.125</v>
      </c>
      <c r="C2942" s="94">
        <f>$A2942+Timezone!$C$3/24+VLOOKUP($A2942,Timezone!$M:$N,2,TRUE)/24</f>
        <v>42151.208333333336</v>
      </c>
      <c r="D2942" s="94">
        <f>$A2942+Timezone!$C$4/24+VLOOKUP($A2942,Timezone!$O:$P,2,TRUE)/24</f>
        <v>42150.75</v>
      </c>
      <c r="E2942" s="94">
        <f>$A2942+Timezone!$C$5/24+VLOOKUP($A2942,Timezone!$Q:$R,2,TRUE)/24</f>
        <v>42150.541666666672</v>
      </c>
      <c r="F2942" s="92">
        <f>IF(MOD($B2942,1)&gt;10.5/24,
IF(VLOOKUP(QUOTIENT($B2942,1),AUD!$A:$K,11,TRUE)=0,F2941,VLOOKUP(QUOTIENT($B2942,1),AUD!$A:$K,11,TRUE)),
F2941)</f>
        <v>2.14</v>
      </c>
      <c r="G2942" s="92">
        <f>IF(MOD($C2942,1)&gt;10.5/24,
IF(VLOOKUP(QUOTIENT($C2942,1),AUD!$A:$K,11,TRUE)=0,G2941,VLOOKUP(QUOTIENT($C2942,1),NZD!$A:$F,6,TRUE)),
G2941)</f>
        <v>3.48</v>
      </c>
      <c r="H2942" s="92">
        <f>IF(MOD($D2942,1)&gt;(11+55/60)/24,
IF(VLOOKUP(QUOTIENT($D2942,1),AUD!$A:$K,11,TRUE)=0,H2941,IFERROR(VLOOKUP(QUOTIENT($D2942,1),USD!$A:$B,2,TRUE),H2941)),
H2941)</f>
        <v>0.28584999999999999</v>
      </c>
      <c r="I2942" s="92">
        <f>IF(MOD($D2942,1)&gt;(11+55/60)/24,
IF(VLOOKUP(QUOTIENT($D2942,1),AUD!$A:$K,11,TRUE)=0,I2941,IFERROR(VLOOKUP(QUOTIENT($D2942,1),GBP!$A:$B,2,TRUE),I2941)),
I2941)</f>
        <v>0.57094</v>
      </c>
      <c r="J2942" s="92">
        <f>IF(MOD($D2942,1)&gt;(11+55/60)/24,
IF(VLOOKUP(QUOTIENT($D2942,1),AUD!$A:$K,11,TRUE)=0,J2941,IFERROR(VLOOKUP(QUOTIENT($D2942,1),EUR!$A:$B,2,TRUE),J2941)),
J2941)</f>
        <v>-1.286E-2</v>
      </c>
      <c r="K2942" s="92">
        <f>IF(MOD($D2942,1)&gt;(11+55/60)/24,
IF(VLOOKUP(QUOTIENT($D2942,1),AUD!$A:$K,11,TRUE)=0,K2941,IFERROR(VLOOKUP(QUOTIENT($D2942,1),JPY!$A:$B,2,TRUE),K2941)),
K2941)</f>
        <v>0.10070999999999999</v>
      </c>
      <c r="L2942" s="92">
        <f>IF(MOD($E2942,1)&gt;(11+55/60)/24,
IF(VLOOKUP(QUOTIENT($E2942,1),AUD!$A:$K,11,TRUE)=0,L2941,IFERROR(VLOOKUP(QUOTIENT($E2942,1),CAD!$A:$B,2,TRUE)*1,L2941)),
L2941)</f>
        <v>0.93</v>
      </c>
    </row>
    <row r="2943" spans="1:12">
      <c r="A2943" s="94">
        <v>42150.791666666664</v>
      </c>
      <c r="B2943" s="94">
        <f>A2943+Timezone!$C$2/24+VLOOKUP(A2943,Timezone!$K:$L,2,TRUE)/24</f>
        <v>42151.208333333328</v>
      </c>
      <c r="C2943" s="94">
        <f>$A2943+Timezone!$C$3/24+VLOOKUP($A2943,Timezone!$M:$N,2,TRUE)/24</f>
        <v>42151.291666666664</v>
      </c>
      <c r="D2943" s="94">
        <f>$A2943+Timezone!$C$4/24+VLOOKUP($A2943,Timezone!$O:$P,2,TRUE)/24</f>
        <v>42150.833333333328</v>
      </c>
      <c r="E2943" s="94">
        <f>$A2943+Timezone!$C$5/24+VLOOKUP($A2943,Timezone!$Q:$R,2,TRUE)/24</f>
        <v>42150.625</v>
      </c>
      <c r="F2943" s="92">
        <f>IF(MOD($B2943,1)&gt;10.5/24,
IF(VLOOKUP(QUOTIENT($B2943,1),AUD!$A:$K,11,TRUE)=0,F2942,VLOOKUP(QUOTIENT($B2943,1),AUD!$A:$K,11,TRUE)),
F2942)</f>
        <v>2.14</v>
      </c>
      <c r="G2943" s="92">
        <f>IF(MOD($C2943,1)&gt;10.5/24,
IF(VLOOKUP(QUOTIENT($C2943,1),AUD!$A:$K,11,TRUE)=0,G2942,VLOOKUP(QUOTIENT($C2943,1),NZD!$A:$F,6,TRUE)),
G2942)</f>
        <v>3.48</v>
      </c>
      <c r="H2943" s="92">
        <f>IF(MOD($D2943,1)&gt;(11+55/60)/24,
IF(VLOOKUP(QUOTIENT($D2943,1),AUD!$A:$K,11,TRUE)=0,H2942,IFERROR(VLOOKUP(QUOTIENT($D2943,1),USD!$A:$B,2,TRUE),H2942)),
H2942)</f>
        <v>0.28584999999999999</v>
      </c>
      <c r="I2943" s="92">
        <f>IF(MOD($D2943,1)&gt;(11+55/60)/24,
IF(VLOOKUP(QUOTIENT($D2943,1),AUD!$A:$K,11,TRUE)=0,I2942,IFERROR(VLOOKUP(QUOTIENT($D2943,1),GBP!$A:$B,2,TRUE),I2942)),
I2942)</f>
        <v>0.57094</v>
      </c>
      <c r="J2943" s="92">
        <f>IF(MOD($D2943,1)&gt;(11+55/60)/24,
IF(VLOOKUP(QUOTIENT($D2943,1),AUD!$A:$K,11,TRUE)=0,J2942,IFERROR(VLOOKUP(QUOTIENT($D2943,1),EUR!$A:$B,2,TRUE),J2942)),
J2942)</f>
        <v>-1.286E-2</v>
      </c>
      <c r="K2943" s="92">
        <f>IF(MOD($D2943,1)&gt;(11+55/60)/24,
IF(VLOOKUP(QUOTIENT($D2943,1),AUD!$A:$K,11,TRUE)=0,K2942,IFERROR(VLOOKUP(QUOTIENT($D2943,1),JPY!$A:$B,2,TRUE),K2942)),
K2942)</f>
        <v>0.10070999999999999</v>
      </c>
      <c r="L2943" s="92">
        <f>IF(MOD($E2943,1)&gt;(11+55/60)/24,
IF(VLOOKUP(QUOTIENT($E2943,1),AUD!$A:$K,11,TRUE)=0,L2942,IFERROR(VLOOKUP(QUOTIENT($E2943,1),CAD!$A:$B,2,TRUE)*1,L2942)),
L2942)</f>
        <v>0.93</v>
      </c>
    </row>
    <row r="2944" spans="1:12">
      <c r="A2944" s="94">
        <v>42150.875</v>
      </c>
      <c r="B2944" s="94">
        <f>A2944+Timezone!$C$2/24+VLOOKUP(A2944,Timezone!$K:$L,2,TRUE)/24</f>
        <v>42151.291666666664</v>
      </c>
      <c r="C2944" s="94">
        <f>$A2944+Timezone!$C$3/24+VLOOKUP($A2944,Timezone!$M:$N,2,TRUE)/24</f>
        <v>42151.375</v>
      </c>
      <c r="D2944" s="94">
        <f>$A2944+Timezone!$C$4/24+VLOOKUP($A2944,Timezone!$O:$P,2,TRUE)/24</f>
        <v>42150.916666666664</v>
      </c>
      <c r="E2944" s="94">
        <f>$A2944+Timezone!$C$5/24+VLOOKUP($A2944,Timezone!$Q:$R,2,TRUE)/24</f>
        <v>42150.708333333336</v>
      </c>
      <c r="F2944" s="92">
        <f>IF(MOD($B2944,1)&gt;10.5/24,
IF(VLOOKUP(QUOTIENT($B2944,1),AUD!$A:$K,11,TRUE)=0,F2943,VLOOKUP(QUOTIENT($B2944,1),AUD!$A:$K,11,TRUE)),
F2943)</f>
        <v>2.14</v>
      </c>
      <c r="G2944" s="92">
        <f>IF(MOD($C2944,1)&gt;10.5/24,
IF(VLOOKUP(QUOTIENT($C2944,1),AUD!$A:$K,11,TRUE)=0,G2943,VLOOKUP(QUOTIENT($C2944,1),NZD!$A:$F,6,TRUE)),
G2943)</f>
        <v>3.48</v>
      </c>
      <c r="H2944" s="92">
        <f>IF(MOD($D2944,1)&gt;(11+55/60)/24,
IF(VLOOKUP(QUOTIENT($D2944,1),AUD!$A:$K,11,TRUE)=0,H2943,IFERROR(VLOOKUP(QUOTIENT($D2944,1),USD!$A:$B,2,TRUE),H2943)),
H2943)</f>
        <v>0.28584999999999999</v>
      </c>
      <c r="I2944" s="92">
        <f>IF(MOD($D2944,1)&gt;(11+55/60)/24,
IF(VLOOKUP(QUOTIENT($D2944,1),AUD!$A:$K,11,TRUE)=0,I2943,IFERROR(VLOOKUP(QUOTIENT($D2944,1),GBP!$A:$B,2,TRUE),I2943)),
I2943)</f>
        <v>0.57094</v>
      </c>
      <c r="J2944" s="92">
        <f>IF(MOD($D2944,1)&gt;(11+55/60)/24,
IF(VLOOKUP(QUOTIENT($D2944,1),AUD!$A:$K,11,TRUE)=0,J2943,IFERROR(VLOOKUP(QUOTIENT($D2944,1),EUR!$A:$B,2,TRUE),J2943)),
J2943)</f>
        <v>-1.286E-2</v>
      </c>
      <c r="K2944" s="92">
        <f>IF(MOD($D2944,1)&gt;(11+55/60)/24,
IF(VLOOKUP(QUOTIENT($D2944,1),AUD!$A:$K,11,TRUE)=0,K2943,IFERROR(VLOOKUP(QUOTIENT($D2944,1),JPY!$A:$B,2,TRUE),K2943)),
K2943)</f>
        <v>0.10070999999999999</v>
      </c>
      <c r="L2944" s="92">
        <f>IF(MOD($E2944,1)&gt;(11+55/60)/24,
IF(VLOOKUP(QUOTIENT($E2944,1),AUD!$A:$K,11,TRUE)=0,L2943,IFERROR(VLOOKUP(QUOTIENT($E2944,1),CAD!$A:$B,2,TRUE)*1,L2943)),
L2943)</f>
        <v>0.93</v>
      </c>
    </row>
    <row r="2945" spans="1:12">
      <c r="A2945" s="94">
        <v>42150.958333333336</v>
      </c>
      <c r="B2945" s="94">
        <f>A2945+Timezone!$C$2/24+VLOOKUP(A2945,Timezone!$K:$L,2,TRUE)/24</f>
        <v>42151.375</v>
      </c>
      <c r="C2945" s="94">
        <f>$A2945+Timezone!$C$3/24+VLOOKUP($A2945,Timezone!$M:$N,2,TRUE)/24</f>
        <v>42151.458333333336</v>
      </c>
      <c r="D2945" s="94">
        <f>$A2945+Timezone!$C$4/24+VLOOKUP($A2945,Timezone!$O:$P,2,TRUE)/24</f>
        <v>42151</v>
      </c>
      <c r="E2945" s="94">
        <f>$A2945+Timezone!$C$5/24+VLOOKUP($A2945,Timezone!$Q:$R,2,TRUE)/24</f>
        <v>42150.791666666672</v>
      </c>
      <c r="F2945" s="92">
        <f>IF(MOD($B2945,1)&gt;10.5/24,
IF(VLOOKUP(QUOTIENT($B2945,1),AUD!$A:$K,11,TRUE)=0,F2944,VLOOKUP(QUOTIENT($B2945,1),AUD!$A:$K,11,TRUE)),
F2944)</f>
        <v>2.14</v>
      </c>
      <c r="G2945" s="92">
        <f>IF(MOD($C2945,1)&gt;10.5/24,
IF(VLOOKUP(QUOTIENT($C2945,1),AUD!$A:$K,11,TRUE)=0,G2944,VLOOKUP(QUOTIENT($C2945,1),NZD!$A:$F,6,TRUE)),
G2944)</f>
        <v>3.46</v>
      </c>
      <c r="H2945" s="92">
        <f>IF(MOD($D2945,1)&gt;(11+55/60)/24,
IF(VLOOKUP(QUOTIENT($D2945,1),AUD!$A:$K,11,TRUE)=0,H2944,IFERROR(VLOOKUP(QUOTIENT($D2945,1),USD!$A:$B,2,TRUE),H2944)),
H2944)</f>
        <v>0.28584999999999999</v>
      </c>
      <c r="I2945" s="92">
        <f>IF(MOD($D2945,1)&gt;(11+55/60)/24,
IF(VLOOKUP(QUOTIENT($D2945,1),AUD!$A:$K,11,TRUE)=0,I2944,IFERROR(VLOOKUP(QUOTIENT($D2945,1),GBP!$A:$B,2,TRUE),I2944)),
I2944)</f>
        <v>0.57094</v>
      </c>
      <c r="J2945" s="92">
        <f>IF(MOD($D2945,1)&gt;(11+55/60)/24,
IF(VLOOKUP(QUOTIENT($D2945,1),AUD!$A:$K,11,TRUE)=0,J2944,IFERROR(VLOOKUP(QUOTIENT($D2945,1),EUR!$A:$B,2,TRUE),J2944)),
J2944)</f>
        <v>-1.286E-2</v>
      </c>
      <c r="K2945" s="92">
        <f>IF(MOD($D2945,1)&gt;(11+55/60)/24,
IF(VLOOKUP(QUOTIENT($D2945,1),AUD!$A:$K,11,TRUE)=0,K2944,IFERROR(VLOOKUP(QUOTIENT($D2945,1),JPY!$A:$B,2,TRUE),K2944)),
K2944)</f>
        <v>0.10070999999999999</v>
      </c>
      <c r="L2945" s="92">
        <f>IF(MOD($E2945,1)&gt;(11+55/60)/24,
IF(VLOOKUP(QUOTIENT($E2945,1),AUD!$A:$K,11,TRUE)=0,L2944,IFERROR(VLOOKUP(QUOTIENT($E2945,1),CAD!$A:$B,2,TRUE)*1,L2944)),
L2944)</f>
        <v>0.93</v>
      </c>
    </row>
    <row r="2946" spans="1:12">
      <c r="A2946" s="94">
        <v>42151.041666666664</v>
      </c>
      <c r="B2946" s="94">
        <f>A2946+Timezone!$C$2/24+VLOOKUP(A2946,Timezone!$K:$L,2,TRUE)/24</f>
        <v>42151.458333333328</v>
      </c>
      <c r="C2946" s="94">
        <f>$A2946+Timezone!$C$3/24+VLOOKUP($A2946,Timezone!$M:$N,2,TRUE)/24</f>
        <v>42151.541666666664</v>
      </c>
      <c r="D2946" s="94">
        <f>$A2946+Timezone!$C$4/24+VLOOKUP($A2946,Timezone!$O:$P,2,TRUE)/24</f>
        <v>42151.083333333328</v>
      </c>
      <c r="E2946" s="94">
        <f>$A2946+Timezone!$C$5/24+VLOOKUP($A2946,Timezone!$Q:$R,2,TRUE)/24</f>
        <v>42150.875</v>
      </c>
      <c r="F2946" s="92">
        <f>IF(MOD($B2946,1)&gt;10.5/24,
IF(VLOOKUP(QUOTIENT($B2946,1),AUD!$A:$K,11,TRUE)=0,F2945,VLOOKUP(QUOTIENT($B2946,1),AUD!$A:$K,11,TRUE)),
F2945)</f>
        <v>2.15</v>
      </c>
      <c r="G2946" s="92">
        <f>IF(MOD($C2946,1)&gt;10.5/24,
IF(VLOOKUP(QUOTIENT($C2946,1),AUD!$A:$K,11,TRUE)=0,G2945,VLOOKUP(QUOTIENT($C2946,1),NZD!$A:$F,6,TRUE)),
G2945)</f>
        <v>3.46</v>
      </c>
      <c r="H2946" s="92">
        <f>IF(MOD($D2946,1)&gt;(11+55/60)/24,
IF(VLOOKUP(QUOTIENT($D2946,1),AUD!$A:$K,11,TRUE)=0,H2945,IFERROR(VLOOKUP(QUOTIENT($D2946,1),USD!$A:$B,2,TRUE),H2945)),
H2945)</f>
        <v>0.28584999999999999</v>
      </c>
      <c r="I2946" s="92">
        <f>IF(MOD($D2946,1)&gt;(11+55/60)/24,
IF(VLOOKUP(QUOTIENT($D2946,1),AUD!$A:$K,11,TRUE)=0,I2945,IFERROR(VLOOKUP(QUOTIENT($D2946,1),GBP!$A:$B,2,TRUE),I2945)),
I2945)</f>
        <v>0.57094</v>
      </c>
      <c r="J2946" s="92">
        <f>IF(MOD($D2946,1)&gt;(11+55/60)/24,
IF(VLOOKUP(QUOTIENT($D2946,1),AUD!$A:$K,11,TRUE)=0,J2945,IFERROR(VLOOKUP(QUOTIENT($D2946,1),EUR!$A:$B,2,TRUE),J2945)),
J2945)</f>
        <v>-1.286E-2</v>
      </c>
      <c r="K2946" s="92">
        <f>IF(MOD($D2946,1)&gt;(11+55/60)/24,
IF(VLOOKUP(QUOTIENT($D2946,1),AUD!$A:$K,11,TRUE)=0,K2945,IFERROR(VLOOKUP(QUOTIENT($D2946,1),JPY!$A:$B,2,TRUE),K2945)),
K2945)</f>
        <v>0.10070999999999999</v>
      </c>
      <c r="L2946" s="92">
        <f>IF(MOD($E2946,1)&gt;(11+55/60)/24,
IF(VLOOKUP(QUOTIENT($E2946,1),AUD!$A:$K,11,TRUE)=0,L2945,IFERROR(VLOOKUP(QUOTIENT($E2946,1),CAD!$A:$B,2,TRUE)*1,L2945)),
L2945)</f>
        <v>0.93</v>
      </c>
    </row>
    <row r="2947" spans="1:12">
      <c r="A2947" s="94">
        <v>42151.125</v>
      </c>
      <c r="B2947" s="94">
        <f>A2947+Timezone!$C$2/24+VLOOKUP(A2947,Timezone!$K:$L,2,TRUE)/24</f>
        <v>42151.541666666664</v>
      </c>
      <c r="C2947" s="94">
        <f>$A2947+Timezone!$C$3/24+VLOOKUP($A2947,Timezone!$M:$N,2,TRUE)/24</f>
        <v>42151.625</v>
      </c>
      <c r="D2947" s="94">
        <f>$A2947+Timezone!$C$4/24+VLOOKUP($A2947,Timezone!$O:$P,2,TRUE)/24</f>
        <v>42151.166666666664</v>
      </c>
      <c r="E2947" s="94">
        <f>$A2947+Timezone!$C$5/24+VLOOKUP($A2947,Timezone!$Q:$R,2,TRUE)/24</f>
        <v>42150.958333333336</v>
      </c>
      <c r="F2947" s="92">
        <f>IF(MOD($B2947,1)&gt;10.5/24,
IF(VLOOKUP(QUOTIENT($B2947,1),AUD!$A:$K,11,TRUE)=0,F2946,VLOOKUP(QUOTIENT($B2947,1),AUD!$A:$K,11,TRUE)),
F2946)</f>
        <v>2.15</v>
      </c>
      <c r="G2947" s="92">
        <f>IF(MOD($C2947,1)&gt;10.5/24,
IF(VLOOKUP(QUOTIENT($C2947,1),AUD!$A:$K,11,TRUE)=0,G2946,VLOOKUP(QUOTIENT($C2947,1),NZD!$A:$F,6,TRUE)),
G2946)</f>
        <v>3.46</v>
      </c>
      <c r="H2947" s="92">
        <f>IF(MOD($D2947,1)&gt;(11+55/60)/24,
IF(VLOOKUP(QUOTIENT($D2947,1),AUD!$A:$K,11,TRUE)=0,H2946,IFERROR(VLOOKUP(QUOTIENT($D2947,1),USD!$A:$B,2,TRUE),H2946)),
H2946)</f>
        <v>0.28584999999999999</v>
      </c>
      <c r="I2947" s="92">
        <f>IF(MOD($D2947,1)&gt;(11+55/60)/24,
IF(VLOOKUP(QUOTIENT($D2947,1),AUD!$A:$K,11,TRUE)=0,I2946,IFERROR(VLOOKUP(QUOTIENT($D2947,1),GBP!$A:$B,2,TRUE),I2946)),
I2946)</f>
        <v>0.57094</v>
      </c>
      <c r="J2947" s="92">
        <f>IF(MOD($D2947,1)&gt;(11+55/60)/24,
IF(VLOOKUP(QUOTIENT($D2947,1),AUD!$A:$K,11,TRUE)=0,J2946,IFERROR(VLOOKUP(QUOTIENT($D2947,1),EUR!$A:$B,2,TRUE),J2946)),
J2946)</f>
        <v>-1.286E-2</v>
      </c>
      <c r="K2947" s="92">
        <f>IF(MOD($D2947,1)&gt;(11+55/60)/24,
IF(VLOOKUP(QUOTIENT($D2947,1),AUD!$A:$K,11,TRUE)=0,K2946,IFERROR(VLOOKUP(QUOTIENT($D2947,1),JPY!$A:$B,2,TRUE),K2946)),
K2946)</f>
        <v>0.10070999999999999</v>
      </c>
      <c r="L2947" s="92">
        <f>IF(MOD($E2947,1)&gt;(11+55/60)/24,
IF(VLOOKUP(QUOTIENT($E2947,1),AUD!$A:$K,11,TRUE)=0,L2946,IFERROR(VLOOKUP(QUOTIENT($E2947,1),CAD!$A:$B,2,TRUE)*1,L2946)),
L2946)</f>
        <v>0.93</v>
      </c>
    </row>
    <row r="2948" spans="1:12">
      <c r="A2948" s="94">
        <v>42151.208333333336</v>
      </c>
      <c r="B2948" s="94">
        <f>A2948+Timezone!$C$2/24+VLOOKUP(A2948,Timezone!$K:$L,2,TRUE)/24</f>
        <v>42151.625</v>
      </c>
      <c r="C2948" s="94">
        <f>$A2948+Timezone!$C$3/24+VLOOKUP($A2948,Timezone!$M:$N,2,TRUE)/24</f>
        <v>42151.708333333336</v>
      </c>
      <c r="D2948" s="94">
        <f>$A2948+Timezone!$C$4/24+VLOOKUP($A2948,Timezone!$O:$P,2,TRUE)/24</f>
        <v>42151.25</v>
      </c>
      <c r="E2948" s="94">
        <f>$A2948+Timezone!$C$5/24+VLOOKUP($A2948,Timezone!$Q:$R,2,TRUE)/24</f>
        <v>42151.041666666672</v>
      </c>
      <c r="F2948" s="92">
        <f>IF(MOD($B2948,1)&gt;10.5/24,
IF(VLOOKUP(QUOTIENT($B2948,1),AUD!$A:$K,11,TRUE)=0,F2947,VLOOKUP(QUOTIENT($B2948,1),AUD!$A:$K,11,TRUE)),
F2947)</f>
        <v>2.15</v>
      </c>
      <c r="G2948" s="92">
        <f>IF(MOD($C2948,1)&gt;10.5/24,
IF(VLOOKUP(QUOTIENT($C2948,1),AUD!$A:$K,11,TRUE)=0,G2947,VLOOKUP(QUOTIENT($C2948,1),NZD!$A:$F,6,TRUE)),
G2947)</f>
        <v>3.46</v>
      </c>
      <c r="H2948" s="92">
        <f>IF(MOD($D2948,1)&gt;(11+55/60)/24,
IF(VLOOKUP(QUOTIENT($D2948,1),AUD!$A:$K,11,TRUE)=0,H2947,IFERROR(VLOOKUP(QUOTIENT($D2948,1),USD!$A:$B,2,TRUE),H2947)),
H2947)</f>
        <v>0.28584999999999999</v>
      </c>
      <c r="I2948" s="92">
        <f>IF(MOD($D2948,1)&gt;(11+55/60)/24,
IF(VLOOKUP(QUOTIENT($D2948,1),AUD!$A:$K,11,TRUE)=0,I2947,IFERROR(VLOOKUP(QUOTIENT($D2948,1),GBP!$A:$B,2,TRUE),I2947)),
I2947)</f>
        <v>0.57094</v>
      </c>
      <c r="J2948" s="92">
        <f>IF(MOD($D2948,1)&gt;(11+55/60)/24,
IF(VLOOKUP(QUOTIENT($D2948,1),AUD!$A:$K,11,TRUE)=0,J2947,IFERROR(VLOOKUP(QUOTIENT($D2948,1),EUR!$A:$B,2,TRUE),J2947)),
J2947)</f>
        <v>-1.286E-2</v>
      </c>
      <c r="K2948" s="92">
        <f>IF(MOD($D2948,1)&gt;(11+55/60)/24,
IF(VLOOKUP(QUOTIENT($D2948,1),AUD!$A:$K,11,TRUE)=0,K2947,IFERROR(VLOOKUP(QUOTIENT($D2948,1),JPY!$A:$B,2,TRUE),K2947)),
K2947)</f>
        <v>0.10070999999999999</v>
      </c>
      <c r="L2948" s="92">
        <f>IF(MOD($E2948,1)&gt;(11+55/60)/24,
IF(VLOOKUP(QUOTIENT($E2948,1),AUD!$A:$K,11,TRUE)=0,L2947,IFERROR(VLOOKUP(QUOTIENT($E2948,1),CAD!$A:$B,2,TRUE)*1,L2947)),
L2947)</f>
        <v>0.93</v>
      </c>
    </row>
    <row r="2949" spans="1:12">
      <c r="A2949" s="94">
        <v>42151.291666666664</v>
      </c>
      <c r="B2949" s="94">
        <f>A2949+Timezone!$C$2/24+VLOOKUP(A2949,Timezone!$K:$L,2,TRUE)/24</f>
        <v>42151.708333333328</v>
      </c>
      <c r="C2949" s="94">
        <f>$A2949+Timezone!$C$3/24+VLOOKUP($A2949,Timezone!$M:$N,2,TRUE)/24</f>
        <v>42151.791666666664</v>
      </c>
      <c r="D2949" s="94">
        <f>$A2949+Timezone!$C$4/24+VLOOKUP($A2949,Timezone!$O:$P,2,TRUE)/24</f>
        <v>42151.333333333328</v>
      </c>
      <c r="E2949" s="94">
        <f>$A2949+Timezone!$C$5/24+VLOOKUP($A2949,Timezone!$Q:$R,2,TRUE)/24</f>
        <v>42151.125</v>
      </c>
      <c r="F2949" s="92">
        <f>IF(MOD($B2949,1)&gt;10.5/24,
IF(VLOOKUP(QUOTIENT($B2949,1),AUD!$A:$K,11,TRUE)=0,F2948,VLOOKUP(QUOTIENT($B2949,1),AUD!$A:$K,11,TRUE)),
F2948)</f>
        <v>2.15</v>
      </c>
      <c r="G2949" s="92">
        <f>IF(MOD($C2949,1)&gt;10.5/24,
IF(VLOOKUP(QUOTIENT($C2949,1),AUD!$A:$K,11,TRUE)=0,G2948,VLOOKUP(QUOTIENT($C2949,1),NZD!$A:$F,6,TRUE)),
G2948)</f>
        <v>3.46</v>
      </c>
      <c r="H2949" s="92">
        <f>IF(MOD($D2949,1)&gt;(11+55/60)/24,
IF(VLOOKUP(QUOTIENT($D2949,1),AUD!$A:$K,11,TRUE)=0,H2948,IFERROR(VLOOKUP(QUOTIENT($D2949,1),USD!$A:$B,2,TRUE),H2948)),
H2948)</f>
        <v>0.28584999999999999</v>
      </c>
      <c r="I2949" s="92">
        <f>IF(MOD($D2949,1)&gt;(11+55/60)/24,
IF(VLOOKUP(QUOTIENT($D2949,1),AUD!$A:$K,11,TRUE)=0,I2948,IFERROR(VLOOKUP(QUOTIENT($D2949,1),GBP!$A:$B,2,TRUE),I2948)),
I2948)</f>
        <v>0.57094</v>
      </c>
      <c r="J2949" s="92">
        <f>IF(MOD($D2949,1)&gt;(11+55/60)/24,
IF(VLOOKUP(QUOTIENT($D2949,1),AUD!$A:$K,11,TRUE)=0,J2948,IFERROR(VLOOKUP(QUOTIENT($D2949,1),EUR!$A:$B,2,TRUE),J2948)),
J2948)</f>
        <v>-1.286E-2</v>
      </c>
      <c r="K2949" s="92">
        <f>IF(MOD($D2949,1)&gt;(11+55/60)/24,
IF(VLOOKUP(QUOTIENT($D2949,1),AUD!$A:$K,11,TRUE)=0,K2948,IFERROR(VLOOKUP(QUOTIENT($D2949,1),JPY!$A:$B,2,TRUE),K2948)),
K2948)</f>
        <v>0.10070999999999999</v>
      </c>
      <c r="L2949" s="92">
        <f>IF(MOD($E2949,1)&gt;(11+55/60)/24,
IF(VLOOKUP(QUOTIENT($E2949,1),AUD!$A:$K,11,TRUE)=0,L2948,IFERROR(VLOOKUP(QUOTIENT($E2949,1),CAD!$A:$B,2,TRUE)*1,L2948)),
L2948)</f>
        <v>0.93</v>
      </c>
    </row>
    <row r="2950" spans="1:12">
      <c r="A2950" s="94">
        <v>42151.375</v>
      </c>
      <c r="B2950" s="94">
        <f>A2950+Timezone!$C$2/24+VLOOKUP(A2950,Timezone!$K:$L,2,TRUE)/24</f>
        <v>42151.791666666664</v>
      </c>
      <c r="C2950" s="94">
        <f>$A2950+Timezone!$C$3/24+VLOOKUP($A2950,Timezone!$M:$N,2,TRUE)/24</f>
        <v>42151.875</v>
      </c>
      <c r="D2950" s="94">
        <f>$A2950+Timezone!$C$4/24+VLOOKUP($A2950,Timezone!$O:$P,2,TRUE)/24</f>
        <v>42151.416666666664</v>
      </c>
      <c r="E2950" s="94">
        <f>$A2950+Timezone!$C$5/24+VLOOKUP($A2950,Timezone!$Q:$R,2,TRUE)/24</f>
        <v>42151.208333333336</v>
      </c>
      <c r="F2950" s="92">
        <f>IF(MOD($B2950,1)&gt;10.5/24,
IF(VLOOKUP(QUOTIENT($B2950,1),AUD!$A:$K,11,TRUE)=0,F2949,VLOOKUP(QUOTIENT($B2950,1),AUD!$A:$K,11,TRUE)),
F2949)</f>
        <v>2.15</v>
      </c>
      <c r="G2950" s="92">
        <f>IF(MOD($C2950,1)&gt;10.5/24,
IF(VLOOKUP(QUOTIENT($C2950,1),AUD!$A:$K,11,TRUE)=0,G2949,VLOOKUP(QUOTIENT($C2950,1),NZD!$A:$F,6,TRUE)),
G2949)</f>
        <v>3.46</v>
      </c>
      <c r="H2950" s="92">
        <f>IF(MOD($D2950,1)&gt;(11+55/60)/24,
IF(VLOOKUP(QUOTIENT($D2950,1),AUD!$A:$K,11,TRUE)=0,H2949,IFERROR(VLOOKUP(QUOTIENT($D2950,1),USD!$A:$B,2,TRUE),H2949)),
H2949)</f>
        <v>0.28584999999999999</v>
      </c>
      <c r="I2950" s="92">
        <f>IF(MOD($D2950,1)&gt;(11+55/60)/24,
IF(VLOOKUP(QUOTIENT($D2950,1),AUD!$A:$K,11,TRUE)=0,I2949,IFERROR(VLOOKUP(QUOTIENT($D2950,1),GBP!$A:$B,2,TRUE),I2949)),
I2949)</f>
        <v>0.57094</v>
      </c>
      <c r="J2950" s="92">
        <f>IF(MOD($D2950,1)&gt;(11+55/60)/24,
IF(VLOOKUP(QUOTIENT($D2950,1),AUD!$A:$K,11,TRUE)=0,J2949,IFERROR(VLOOKUP(QUOTIENT($D2950,1),EUR!$A:$B,2,TRUE),J2949)),
J2949)</f>
        <v>-1.286E-2</v>
      </c>
      <c r="K2950" s="92">
        <f>IF(MOD($D2950,1)&gt;(11+55/60)/24,
IF(VLOOKUP(QUOTIENT($D2950,1),AUD!$A:$K,11,TRUE)=0,K2949,IFERROR(VLOOKUP(QUOTIENT($D2950,1),JPY!$A:$B,2,TRUE),K2949)),
K2949)</f>
        <v>0.10070999999999999</v>
      </c>
      <c r="L2950" s="92">
        <f>IF(MOD($E2950,1)&gt;(11+55/60)/24,
IF(VLOOKUP(QUOTIENT($E2950,1),AUD!$A:$K,11,TRUE)=0,L2949,IFERROR(VLOOKUP(QUOTIENT($E2950,1),CAD!$A:$B,2,TRUE)*1,L2949)),
L2949)</f>
        <v>0.93</v>
      </c>
    </row>
    <row r="2951" spans="1:12">
      <c r="A2951" s="94">
        <v>42151.458333333336</v>
      </c>
      <c r="B2951" s="94">
        <f>A2951+Timezone!$C$2/24+VLOOKUP(A2951,Timezone!$K:$L,2,TRUE)/24</f>
        <v>42151.875</v>
      </c>
      <c r="C2951" s="94">
        <f>$A2951+Timezone!$C$3/24+VLOOKUP($A2951,Timezone!$M:$N,2,TRUE)/24</f>
        <v>42151.958333333336</v>
      </c>
      <c r="D2951" s="94">
        <f>$A2951+Timezone!$C$4/24+VLOOKUP($A2951,Timezone!$O:$P,2,TRUE)/24</f>
        <v>42151.5</v>
      </c>
      <c r="E2951" s="94">
        <f>$A2951+Timezone!$C$5/24+VLOOKUP($A2951,Timezone!$Q:$R,2,TRUE)/24</f>
        <v>42151.291666666672</v>
      </c>
      <c r="F2951" s="92">
        <f>IF(MOD($B2951,1)&gt;10.5/24,
IF(VLOOKUP(QUOTIENT($B2951,1),AUD!$A:$K,11,TRUE)=0,F2950,VLOOKUP(QUOTIENT($B2951,1),AUD!$A:$K,11,TRUE)),
F2950)</f>
        <v>2.15</v>
      </c>
      <c r="G2951" s="92">
        <f>IF(MOD($C2951,1)&gt;10.5/24,
IF(VLOOKUP(QUOTIENT($C2951,1),AUD!$A:$K,11,TRUE)=0,G2950,VLOOKUP(QUOTIENT($C2951,1),NZD!$A:$F,6,TRUE)),
G2950)</f>
        <v>3.46</v>
      </c>
      <c r="H2951" s="92">
        <f>IF(MOD($D2951,1)&gt;(11+55/60)/24,
IF(VLOOKUP(QUOTIENT($D2951,1),AUD!$A:$K,11,TRUE)=0,H2950,IFERROR(VLOOKUP(QUOTIENT($D2951,1),USD!$A:$B,2,TRUE),H2950)),
H2950)</f>
        <v>0.28349999999999997</v>
      </c>
      <c r="I2951" s="92">
        <f>IF(MOD($D2951,1)&gt;(11+55/60)/24,
IF(VLOOKUP(QUOTIENT($D2951,1),AUD!$A:$K,11,TRUE)=0,I2950,IFERROR(VLOOKUP(QUOTIENT($D2951,1),GBP!$A:$B,2,TRUE),I2950)),
I2950)</f>
        <v>0.56718999999999997</v>
      </c>
      <c r="J2951" s="92">
        <f>IF(MOD($D2951,1)&gt;(11+55/60)/24,
IF(VLOOKUP(QUOTIENT($D2951,1),AUD!$A:$K,11,TRUE)=0,J2950,IFERROR(VLOOKUP(QUOTIENT($D2951,1),EUR!$A:$B,2,TRUE),J2950)),
J2950)</f>
        <v>-1.286E-2</v>
      </c>
      <c r="K2951" s="92">
        <f>IF(MOD($D2951,1)&gt;(11+55/60)/24,
IF(VLOOKUP(QUOTIENT($D2951,1),AUD!$A:$K,11,TRUE)=0,K2950,IFERROR(VLOOKUP(QUOTIENT($D2951,1),JPY!$A:$B,2,TRUE),K2950)),
K2950)</f>
        <v>9.7860000000000003E-2</v>
      </c>
      <c r="L2951" s="92">
        <f>IF(MOD($E2951,1)&gt;(11+55/60)/24,
IF(VLOOKUP(QUOTIENT($E2951,1),AUD!$A:$K,11,TRUE)=0,L2950,IFERROR(VLOOKUP(QUOTIENT($E2951,1),CAD!$A:$B,2,TRUE)*1,L2950)),
L2950)</f>
        <v>0.93</v>
      </c>
    </row>
    <row r="2952" spans="1:12">
      <c r="A2952" s="94">
        <v>42151.541666666664</v>
      </c>
      <c r="B2952" s="94">
        <f>A2952+Timezone!$C$2/24+VLOOKUP(A2952,Timezone!$K:$L,2,TRUE)/24</f>
        <v>42151.958333333328</v>
      </c>
      <c r="C2952" s="94">
        <f>$A2952+Timezone!$C$3/24+VLOOKUP($A2952,Timezone!$M:$N,2,TRUE)/24</f>
        <v>42152.041666666664</v>
      </c>
      <c r="D2952" s="94">
        <f>$A2952+Timezone!$C$4/24+VLOOKUP($A2952,Timezone!$O:$P,2,TRUE)/24</f>
        <v>42151.583333333328</v>
      </c>
      <c r="E2952" s="94">
        <f>$A2952+Timezone!$C$5/24+VLOOKUP($A2952,Timezone!$Q:$R,2,TRUE)/24</f>
        <v>42151.375</v>
      </c>
      <c r="F2952" s="92">
        <f>IF(MOD($B2952,1)&gt;10.5/24,
IF(VLOOKUP(QUOTIENT($B2952,1),AUD!$A:$K,11,TRUE)=0,F2951,VLOOKUP(QUOTIENT($B2952,1),AUD!$A:$K,11,TRUE)),
F2951)</f>
        <v>2.15</v>
      </c>
      <c r="G2952" s="92">
        <f>IF(MOD($C2952,1)&gt;10.5/24,
IF(VLOOKUP(QUOTIENT($C2952,1),AUD!$A:$K,11,TRUE)=0,G2951,VLOOKUP(QUOTIENT($C2952,1),NZD!$A:$F,6,TRUE)),
G2951)</f>
        <v>3.46</v>
      </c>
      <c r="H2952" s="92">
        <f>IF(MOD($D2952,1)&gt;(11+55/60)/24,
IF(VLOOKUP(QUOTIENT($D2952,1),AUD!$A:$K,11,TRUE)=0,H2951,IFERROR(VLOOKUP(QUOTIENT($D2952,1),USD!$A:$B,2,TRUE),H2951)),
H2951)</f>
        <v>0.28349999999999997</v>
      </c>
      <c r="I2952" s="92">
        <f>IF(MOD($D2952,1)&gt;(11+55/60)/24,
IF(VLOOKUP(QUOTIENT($D2952,1),AUD!$A:$K,11,TRUE)=0,I2951,IFERROR(VLOOKUP(QUOTIENT($D2952,1),GBP!$A:$B,2,TRUE),I2951)),
I2951)</f>
        <v>0.56718999999999997</v>
      </c>
      <c r="J2952" s="92">
        <f>IF(MOD($D2952,1)&gt;(11+55/60)/24,
IF(VLOOKUP(QUOTIENT($D2952,1),AUD!$A:$K,11,TRUE)=0,J2951,IFERROR(VLOOKUP(QUOTIENT($D2952,1),EUR!$A:$B,2,TRUE),J2951)),
J2951)</f>
        <v>-1.286E-2</v>
      </c>
      <c r="K2952" s="92">
        <f>IF(MOD($D2952,1)&gt;(11+55/60)/24,
IF(VLOOKUP(QUOTIENT($D2952,1),AUD!$A:$K,11,TRUE)=0,K2951,IFERROR(VLOOKUP(QUOTIENT($D2952,1),JPY!$A:$B,2,TRUE),K2951)),
K2951)</f>
        <v>9.7860000000000003E-2</v>
      </c>
      <c r="L2952" s="92">
        <f>IF(MOD($E2952,1)&gt;(11+55/60)/24,
IF(VLOOKUP(QUOTIENT($E2952,1),AUD!$A:$K,11,TRUE)=0,L2951,IFERROR(VLOOKUP(QUOTIENT($E2952,1),CAD!$A:$B,2,TRUE)*1,L2951)),
L2951)</f>
        <v>0.93</v>
      </c>
    </row>
    <row r="2953" spans="1:12">
      <c r="A2953" s="94">
        <v>42151.625</v>
      </c>
      <c r="B2953" s="94">
        <f>A2953+Timezone!$C$2/24+VLOOKUP(A2953,Timezone!$K:$L,2,TRUE)/24</f>
        <v>42152.041666666664</v>
      </c>
      <c r="C2953" s="94">
        <f>$A2953+Timezone!$C$3/24+VLOOKUP($A2953,Timezone!$M:$N,2,TRUE)/24</f>
        <v>42152.125</v>
      </c>
      <c r="D2953" s="94">
        <f>$A2953+Timezone!$C$4/24+VLOOKUP($A2953,Timezone!$O:$P,2,TRUE)/24</f>
        <v>42151.666666666664</v>
      </c>
      <c r="E2953" s="94">
        <f>$A2953+Timezone!$C$5/24+VLOOKUP($A2953,Timezone!$Q:$R,2,TRUE)/24</f>
        <v>42151.458333333336</v>
      </c>
      <c r="F2953" s="92">
        <f>IF(MOD($B2953,1)&gt;10.5/24,
IF(VLOOKUP(QUOTIENT($B2953,1),AUD!$A:$K,11,TRUE)=0,F2952,VLOOKUP(QUOTIENT($B2953,1),AUD!$A:$K,11,TRUE)),
F2952)</f>
        <v>2.15</v>
      </c>
      <c r="G2953" s="92">
        <f>IF(MOD($C2953,1)&gt;10.5/24,
IF(VLOOKUP(QUOTIENT($C2953,1),AUD!$A:$K,11,TRUE)=0,G2952,VLOOKUP(QUOTIENT($C2953,1),NZD!$A:$F,6,TRUE)),
G2952)</f>
        <v>3.46</v>
      </c>
      <c r="H2953" s="92">
        <f>IF(MOD($D2953,1)&gt;(11+55/60)/24,
IF(VLOOKUP(QUOTIENT($D2953,1),AUD!$A:$K,11,TRUE)=0,H2952,IFERROR(VLOOKUP(QUOTIENT($D2953,1),USD!$A:$B,2,TRUE),H2952)),
H2952)</f>
        <v>0.28349999999999997</v>
      </c>
      <c r="I2953" s="92">
        <f>IF(MOD($D2953,1)&gt;(11+55/60)/24,
IF(VLOOKUP(QUOTIENT($D2953,1),AUD!$A:$K,11,TRUE)=0,I2952,IFERROR(VLOOKUP(QUOTIENT($D2953,1),GBP!$A:$B,2,TRUE),I2952)),
I2952)</f>
        <v>0.56718999999999997</v>
      </c>
      <c r="J2953" s="92">
        <f>IF(MOD($D2953,1)&gt;(11+55/60)/24,
IF(VLOOKUP(QUOTIENT($D2953,1),AUD!$A:$K,11,TRUE)=0,J2952,IFERROR(VLOOKUP(QUOTIENT($D2953,1),EUR!$A:$B,2,TRUE),J2952)),
J2952)</f>
        <v>-1.286E-2</v>
      </c>
      <c r="K2953" s="92">
        <f>IF(MOD($D2953,1)&gt;(11+55/60)/24,
IF(VLOOKUP(QUOTIENT($D2953,1),AUD!$A:$K,11,TRUE)=0,K2952,IFERROR(VLOOKUP(QUOTIENT($D2953,1),JPY!$A:$B,2,TRUE),K2952)),
K2952)</f>
        <v>9.7860000000000003E-2</v>
      </c>
      <c r="L2953" s="92">
        <f>IF(MOD($E2953,1)&gt;(11+55/60)/24,
IF(VLOOKUP(QUOTIENT($E2953,1),AUD!$A:$K,11,TRUE)=0,L2952,IFERROR(VLOOKUP(QUOTIENT($E2953,1),CAD!$A:$B,2,TRUE)*1,L2952)),
L2952)</f>
        <v>0.93</v>
      </c>
    </row>
    <row r="2954" spans="1:12">
      <c r="A2954" s="94">
        <v>42151.708333333336</v>
      </c>
      <c r="B2954" s="94">
        <f>A2954+Timezone!$C$2/24+VLOOKUP(A2954,Timezone!$K:$L,2,TRUE)/24</f>
        <v>42152.125</v>
      </c>
      <c r="C2954" s="94">
        <f>$A2954+Timezone!$C$3/24+VLOOKUP($A2954,Timezone!$M:$N,2,TRUE)/24</f>
        <v>42152.208333333336</v>
      </c>
      <c r="D2954" s="94">
        <f>$A2954+Timezone!$C$4/24+VLOOKUP($A2954,Timezone!$O:$P,2,TRUE)/24</f>
        <v>42151.75</v>
      </c>
      <c r="E2954" s="94">
        <f>$A2954+Timezone!$C$5/24+VLOOKUP($A2954,Timezone!$Q:$R,2,TRUE)/24</f>
        <v>42151.541666666672</v>
      </c>
      <c r="F2954" s="92">
        <f>IF(MOD($B2954,1)&gt;10.5/24,
IF(VLOOKUP(QUOTIENT($B2954,1),AUD!$A:$K,11,TRUE)=0,F2953,VLOOKUP(QUOTIENT($B2954,1),AUD!$A:$K,11,TRUE)),
F2953)</f>
        <v>2.15</v>
      </c>
      <c r="G2954" s="92">
        <f>IF(MOD($C2954,1)&gt;10.5/24,
IF(VLOOKUP(QUOTIENT($C2954,1),AUD!$A:$K,11,TRUE)=0,G2953,VLOOKUP(QUOTIENT($C2954,1),NZD!$A:$F,6,TRUE)),
G2953)</f>
        <v>3.46</v>
      </c>
      <c r="H2954" s="92">
        <f>IF(MOD($D2954,1)&gt;(11+55/60)/24,
IF(VLOOKUP(QUOTIENT($D2954,1),AUD!$A:$K,11,TRUE)=0,H2953,IFERROR(VLOOKUP(QUOTIENT($D2954,1),USD!$A:$B,2,TRUE),H2953)),
H2953)</f>
        <v>0.28349999999999997</v>
      </c>
      <c r="I2954" s="92">
        <f>IF(MOD($D2954,1)&gt;(11+55/60)/24,
IF(VLOOKUP(QUOTIENT($D2954,1),AUD!$A:$K,11,TRUE)=0,I2953,IFERROR(VLOOKUP(QUOTIENT($D2954,1),GBP!$A:$B,2,TRUE),I2953)),
I2953)</f>
        <v>0.56718999999999997</v>
      </c>
      <c r="J2954" s="92">
        <f>IF(MOD($D2954,1)&gt;(11+55/60)/24,
IF(VLOOKUP(QUOTIENT($D2954,1),AUD!$A:$K,11,TRUE)=0,J2953,IFERROR(VLOOKUP(QUOTIENT($D2954,1),EUR!$A:$B,2,TRUE),J2953)),
J2953)</f>
        <v>-1.286E-2</v>
      </c>
      <c r="K2954" s="92">
        <f>IF(MOD($D2954,1)&gt;(11+55/60)/24,
IF(VLOOKUP(QUOTIENT($D2954,1),AUD!$A:$K,11,TRUE)=0,K2953,IFERROR(VLOOKUP(QUOTIENT($D2954,1),JPY!$A:$B,2,TRUE),K2953)),
K2953)</f>
        <v>9.7860000000000003E-2</v>
      </c>
      <c r="L2954" s="92">
        <f>IF(MOD($E2954,1)&gt;(11+55/60)/24,
IF(VLOOKUP(QUOTIENT($E2954,1),AUD!$A:$K,11,TRUE)=0,L2953,IFERROR(VLOOKUP(QUOTIENT($E2954,1),CAD!$A:$B,2,TRUE)*1,L2953)),
L2953)</f>
        <v>0.93</v>
      </c>
    </row>
    <row r="2955" spans="1:12">
      <c r="A2955" s="94">
        <v>42151.791666666664</v>
      </c>
      <c r="B2955" s="94">
        <f>A2955+Timezone!$C$2/24+VLOOKUP(A2955,Timezone!$K:$L,2,TRUE)/24</f>
        <v>42152.208333333328</v>
      </c>
      <c r="C2955" s="94">
        <f>$A2955+Timezone!$C$3/24+VLOOKUP($A2955,Timezone!$M:$N,2,TRUE)/24</f>
        <v>42152.291666666664</v>
      </c>
      <c r="D2955" s="94">
        <f>$A2955+Timezone!$C$4/24+VLOOKUP($A2955,Timezone!$O:$P,2,TRUE)/24</f>
        <v>42151.833333333328</v>
      </c>
      <c r="E2955" s="94">
        <f>$A2955+Timezone!$C$5/24+VLOOKUP($A2955,Timezone!$Q:$R,2,TRUE)/24</f>
        <v>42151.625</v>
      </c>
      <c r="F2955" s="92">
        <f>IF(MOD($B2955,1)&gt;10.5/24,
IF(VLOOKUP(QUOTIENT($B2955,1),AUD!$A:$K,11,TRUE)=0,F2954,VLOOKUP(QUOTIENT($B2955,1),AUD!$A:$K,11,TRUE)),
F2954)</f>
        <v>2.15</v>
      </c>
      <c r="G2955" s="92">
        <f>IF(MOD($C2955,1)&gt;10.5/24,
IF(VLOOKUP(QUOTIENT($C2955,1),AUD!$A:$K,11,TRUE)=0,G2954,VLOOKUP(QUOTIENT($C2955,1),NZD!$A:$F,6,TRUE)),
G2954)</f>
        <v>3.46</v>
      </c>
      <c r="H2955" s="92">
        <f>IF(MOD($D2955,1)&gt;(11+55/60)/24,
IF(VLOOKUP(QUOTIENT($D2955,1),AUD!$A:$K,11,TRUE)=0,H2954,IFERROR(VLOOKUP(QUOTIENT($D2955,1),USD!$A:$B,2,TRUE),H2954)),
H2954)</f>
        <v>0.28349999999999997</v>
      </c>
      <c r="I2955" s="92">
        <f>IF(MOD($D2955,1)&gt;(11+55/60)/24,
IF(VLOOKUP(QUOTIENT($D2955,1),AUD!$A:$K,11,TRUE)=0,I2954,IFERROR(VLOOKUP(QUOTIENT($D2955,1),GBP!$A:$B,2,TRUE),I2954)),
I2954)</f>
        <v>0.56718999999999997</v>
      </c>
      <c r="J2955" s="92">
        <f>IF(MOD($D2955,1)&gt;(11+55/60)/24,
IF(VLOOKUP(QUOTIENT($D2955,1),AUD!$A:$K,11,TRUE)=0,J2954,IFERROR(VLOOKUP(QUOTIENT($D2955,1),EUR!$A:$B,2,TRUE),J2954)),
J2954)</f>
        <v>-1.286E-2</v>
      </c>
      <c r="K2955" s="92">
        <f>IF(MOD($D2955,1)&gt;(11+55/60)/24,
IF(VLOOKUP(QUOTIENT($D2955,1),AUD!$A:$K,11,TRUE)=0,K2954,IFERROR(VLOOKUP(QUOTIENT($D2955,1),JPY!$A:$B,2,TRUE),K2954)),
K2954)</f>
        <v>9.7860000000000003E-2</v>
      </c>
      <c r="L2955" s="92">
        <f>IF(MOD($E2955,1)&gt;(11+55/60)/24,
IF(VLOOKUP(QUOTIENT($E2955,1),AUD!$A:$K,11,TRUE)=0,L2954,IFERROR(VLOOKUP(QUOTIENT($E2955,1),CAD!$A:$B,2,TRUE)*1,L2954)),
L2954)</f>
        <v>0.93</v>
      </c>
    </row>
    <row r="2956" spans="1:12">
      <c r="A2956" s="94">
        <v>42151.875</v>
      </c>
      <c r="B2956" s="94">
        <f>A2956+Timezone!$C$2/24+VLOOKUP(A2956,Timezone!$K:$L,2,TRUE)/24</f>
        <v>42152.291666666664</v>
      </c>
      <c r="C2956" s="94">
        <f>$A2956+Timezone!$C$3/24+VLOOKUP($A2956,Timezone!$M:$N,2,TRUE)/24</f>
        <v>42152.375</v>
      </c>
      <c r="D2956" s="94">
        <f>$A2956+Timezone!$C$4/24+VLOOKUP($A2956,Timezone!$O:$P,2,TRUE)/24</f>
        <v>42151.916666666664</v>
      </c>
      <c r="E2956" s="94">
        <f>$A2956+Timezone!$C$5/24+VLOOKUP($A2956,Timezone!$Q:$R,2,TRUE)/24</f>
        <v>42151.708333333336</v>
      </c>
      <c r="F2956" s="92">
        <f>IF(MOD($B2956,1)&gt;10.5/24,
IF(VLOOKUP(QUOTIENT($B2956,1),AUD!$A:$K,11,TRUE)=0,F2955,VLOOKUP(QUOTIENT($B2956,1),AUD!$A:$K,11,TRUE)),
F2955)</f>
        <v>2.15</v>
      </c>
      <c r="G2956" s="92">
        <f>IF(MOD($C2956,1)&gt;10.5/24,
IF(VLOOKUP(QUOTIENT($C2956,1),AUD!$A:$K,11,TRUE)=0,G2955,VLOOKUP(QUOTIENT($C2956,1),NZD!$A:$F,6,TRUE)),
G2955)</f>
        <v>3.46</v>
      </c>
      <c r="H2956" s="92">
        <f>IF(MOD($D2956,1)&gt;(11+55/60)/24,
IF(VLOOKUP(QUOTIENT($D2956,1),AUD!$A:$K,11,TRUE)=0,H2955,IFERROR(VLOOKUP(QUOTIENT($D2956,1),USD!$A:$B,2,TRUE),H2955)),
H2955)</f>
        <v>0.28349999999999997</v>
      </c>
      <c r="I2956" s="92">
        <f>IF(MOD($D2956,1)&gt;(11+55/60)/24,
IF(VLOOKUP(QUOTIENT($D2956,1),AUD!$A:$K,11,TRUE)=0,I2955,IFERROR(VLOOKUP(QUOTIENT($D2956,1),GBP!$A:$B,2,TRUE),I2955)),
I2955)</f>
        <v>0.56718999999999997</v>
      </c>
      <c r="J2956" s="92">
        <f>IF(MOD($D2956,1)&gt;(11+55/60)/24,
IF(VLOOKUP(QUOTIENT($D2956,1),AUD!$A:$K,11,TRUE)=0,J2955,IFERROR(VLOOKUP(QUOTIENT($D2956,1),EUR!$A:$B,2,TRUE),J2955)),
J2955)</f>
        <v>-1.286E-2</v>
      </c>
      <c r="K2956" s="92">
        <f>IF(MOD($D2956,1)&gt;(11+55/60)/24,
IF(VLOOKUP(QUOTIENT($D2956,1),AUD!$A:$K,11,TRUE)=0,K2955,IFERROR(VLOOKUP(QUOTIENT($D2956,1),JPY!$A:$B,2,TRUE),K2955)),
K2955)</f>
        <v>9.7860000000000003E-2</v>
      </c>
      <c r="L2956" s="92">
        <f>IF(MOD($E2956,1)&gt;(11+55/60)/24,
IF(VLOOKUP(QUOTIENT($E2956,1),AUD!$A:$K,11,TRUE)=0,L2955,IFERROR(VLOOKUP(QUOTIENT($E2956,1),CAD!$A:$B,2,TRUE)*1,L2955)),
L2955)</f>
        <v>0.93</v>
      </c>
    </row>
    <row r="2957" spans="1:12">
      <c r="A2957" s="94">
        <v>42151.958333333336</v>
      </c>
      <c r="B2957" s="94">
        <f>A2957+Timezone!$C$2/24+VLOOKUP(A2957,Timezone!$K:$L,2,TRUE)/24</f>
        <v>42152.375</v>
      </c>
      <c r="C2957" s="94">
        <f>$A2957+Timezone!$C$3/24+VLOOKUP($A2957,Timezone!$M:$N,2,TRUE)/24</f>
        <v>42152.458333333336</v>
      </c>
      <c r="D2957" s="94">
        <f>$A2957+Timezone!$C$4/24+VLOOKUP($A2957,Timezone!$O:$P,2,TRUE)/24</f>
        <v>42152</v>
      </c>
      <c r="E2957" s="94">
        <f>$A2957+Timezone!$C$5/24+VLOOKUP($A2957,Timezone!$Q:$R,2,TRUE)/24</f>
        <v>42151.791666666672</v>
      </c>
      <c r="F2957" s="92">
        <f>IF(MOD($B2957,1)&gt;10.5/24,
IF(VLOOKUP(QUOTIENT($B2957,1),AUD!$A:$K,11,TRUE)=0,F2956,VLOOKUP(QUOTIENT($B2957,1),AUD!$A:$K,11,TRUE)),
F2956)</f>
        <v>2.15</v>
      </c>
      <c r="G2957" s="92">
        <f>IF(MOD($C2957,1)&gt;10.5/24,
IF(VLOOKUP(QUOTIENT($C2957,1),AUD!$A:$K,11,TRUE)=0,G2956,VLOOKUP(QUOTIENT($C2957,1),NZD!$A:$F,6,TRUE)),
G2956)</f>
        <v>3.48</v>
      </c>
      <c r="H2957" s="92">
        <f>IF(MOD($D2957,1)&gt;(11+55/60)/24,
IF(VLOOKUP(QUOTIENT($D2957,1),AUD!$A:$K,11,TRUE)=0,H2956,IFERROR(VLOOKUP(QUOTIENT($D2957,1),USD!$A:$B,2,TRUE),H2956)),
H2956)</f>
        <v>0.28349999999999997</v>
      </c>
      <c r="I2957" s="92">
        <f>IF(MOD($D2957,1)&gt;(11+55/60)/24,
IF(VLOOKUP(QUOTIENT($D2957,1),AUD!$A:$K,11,TRUE)=0,I2956,IFERROR(VLOOKUP(QUOTIENT($D2957,1),GBP!$A:$B,2,TRUE),I2956)),
I2956)</f>
        <v>0.56718999999999997</v>
      </c>
      <c r="J2957" s="92">
        <f>IF(MOD($D2957,1)&gt;(11+55/60)/24,
IF(VLOOKUP(QUOTIENT($D2957,1),AUD!$A:$K,11,TRUE)=0,J2956,IFERROR(VLOOKUP(QUOTIENT($D2957,1),EUR!$A:$B,2,TRUE),J2956)),
J2956)</f>
        <v>-1.286E-2</v>
      </c>
      <c r="K2957" s="92">
        <f>IF(MOD($D2957,1)&gt;(11+55/60)/24,
IF(VLOOKUP(QUOTIENT($D2957,1),AUD!$A:$K,11,TRUE)=0,K2956,IFERROR(VLOOKUP(QUOTIENT($D2957,1),JPY!$A:$B,2,TRUE),K2956)),
K2956)</f>
        <v>9.7860000000000003E-2</v>
      </c>
      <c r="L2957" s="92">
        <f>IF(MOD($E2957,1)&gt;(11+55/60)/24,
IF(VLOOKUP(QUOTIENT($E2957,1),AUD!$A:$K,11,TRUE)=0,L2956,IFERROR(VLOOKUP(QUOTIENT($E2957,1),CAD!$A:$B,2,TRUE)*1,L2956)),
L2956)</f>
        <v>0.93</v>
      </c>
    </row>
    <row r="2958" spans="1:12">
      <c r="A2958" s="94">
        <v>42152.041666666664</v>
      </c>
      <c r="B2958" s="94">
        <f>A2958+Timezone!$C$2/24+VLOOKUP(A2958,Timezone!$K:$L,2,TRUE)/24</f>
        <v>42152.458333333328</v>
      </c>
      <c r="C2958" s="94">
        <f>$A2958+Timezone!$C$3/24+VLOOKUP($A2958,Timezone!$M:$N,2,TRUE)/24</f>
        <v>42152.541666666664</v>
      </c>
      <c r="D2958" s="94">
        <f>$A2958+Timezone!$C$4/24+VLOOKUP($A2958,Timezone!$O:$P,2,TRUE)/24</f>
        <v>42152.083333333328</v>
      </c>
      <c r="E2958" s="94">
        <f>$A2958+Timezone!$C$5/24+VLOOKUP($A2958,Timezone!$Q:$R,2,TRUE)/24</f>
        <v>42151.875</v>
      </c>
      <c r="F2958" s="92">
        <f>IF(MOD($B2958,1)&gt;10.5/24,
IF(VLOOKUP(QUOTIENT($B2958,1),AUD!$A:$K,11,TRUE)=0,F2957,VLOOKUP(QUOTIENT($B2958,1),AUD!$A:$K,11,TRUE)),
F2957)</f>
        <v>2.1419999999999999</v>
      </c>
      <c r="G2958" s="92">
        <f>IF(MOD($C2958,1)&gt;10.5/24,
IF(VLOOKUP(QUOTIENT($C2958,1),AUD!$A:$K,11,TRUE)=0,G2957,VLOOKUP(QUOTIENT($C2958,1),NZD!$A:$F,6,TRUE)),
G2957)</f>
        <v>3.48</v>
      </c>
      <c r="H2958" s="92">
        <f>IF(MOD($D2958,1)&gt;(11+55/60)/24,
IF(VLOOKUP(QUOTIENT($D2958,1),AUD!$A:$K,11,TRUE)=0,H2957,IFERROR(VLOOKUP(QUOTIENT($D2958,1),USD!$A:$B,2,TRUE),H2957)),
H2957)</f>
        <v>0.28349999999999997</v>
      </c>
      <c r="I2958" s="92">
        <f>IF(MOD($D2958,1)&gt;(11+55/60)/24,
IF(VLOOKUP(QUOTIENT($D2958,1),AUD!$A:$K,11,TRUE)=0,I2957,IFERROR(VLOOKUP(QUOTIENT($D2958,1),GBP!$A:$B,2,TRUE),I2957)),
I2957)</f>
        <v>0.56718999999999997</v>
      </c>
      <c r="J2958" s="92">
        <f>IF(MOD($D2958,1)&gt;(11+55/60)/24,
IF(VLOOKUP(QUOTIENT($D2958,1),AUD!$A:$K,11,TRUE)=0,J2957,IFERROR(VLOOKUP(QUOTIENT($D2958,1),EUR!$A:$B,2,TRUE),J2957)),
J2957)</f>
        <v>-1.286E-2</v>
      </c>
      <c r="K2958" s="92">
        <f>IF(MOD($D2958,1)&gt;(11+55/60)/24,
IF(VLOOKUP(QUOTIENT($D2958,1),AUD!$A:$K,11,TRUE)=0,K2957,IFERROR(VLOOKUP(QUOTIENT($D2958,1),JPY!$A:$B,2,TRUE),K2957)),
K2957)</f>
        <v>9.7860000000000003E-2</v>
      </c>
      <c r="L2958" s="92">
        <f>IF(MOD($E2958,1)&gt;(11+55/60)/24,
IF(VLOOKUP(QUOTIENT($E2958,1),AUD!$A:$K,11,TRUE)=0,L2957,IFERROR(VLOOKUP(QUOTIENT($E2958,1),CAD!$A:$B,2,TRUE)*1,L2957)),
L2957)</f>
        <v>0.93</v>
      </c>
    </row>
    <row r="2959" spans="1:12">
      <c r="A2959" s="94">
        <v>42152.125</v>
      </c>
      <c r="B2959" s="94">
        <f>A2959+Timezone!$C$2/24+VLOOKUP(A2959,Timezone!$K:$L,2,TRUE)/24</f>
        <v>42152.541666666664</v>
      </c>
      <c r="C2959" s="94">
        <f>$A2959+Timezone!$C$3/24+VLOOKUP($A2959,Timezone!$M:$N,2,TRUE)/24</f>
        <v>42152.625</v>
      </c>
      <c r="D2959" s="94">
        <f>$A2959+Timezone!$C$4/24+VLOOKUP($A2959,Timezone!$O:$P,2,TRUE)/24</f>
        <v>42152.166666666664</v>
      </c>
      <c r="E2959" s="94">
        <f>$A2959+Timezone!$C$5/24+VLOOKUP($A2959,Timezone!$Q:$R,2,TRUE)/24</f>
        <v>42151.958333333336</v>
      </c>
      <c r="F2959" s="92">
        <f>IF(MOD($B2959,1)&gt;10.5/24,
IF(VLOOKUP(QUOTIENT($B2959,1),AUD!$A:$K,11,TRUE)=0,F2958,VLOOKUP(QUOTIENT($B2959,1),AUD!$A:$K,11,TRUE)),
F2958)</f>
        <v>2.1419999999999999</v>
      </c>
      <c r="G2959" s="92">
        <f>IF(MOD($C2959,1)&gt;10.5/24,
IF(VLOOKUP(QUOTIENT($C2959,1),AUD!$A:$K,11,TRUE)=0,G2958,VLOOKUP(QUOTIENT($C2959,1),NZD!$A:$F,6,TRUE)),
G2958)</f>
        <v>3.48</v>
      </c>
      <c r="H2959" s="92">
        <f>IF(MOD($D2959,1)&gt;(11+55/60)/24,
IF(VLOOKUP(QUOTIENT($D2959,1),AUD!$A:$K,11,TRUE)=0,H2958,IFERROR(VLOOKUP(QUOTIENT($D2959,1),USD!$A:$B,2,TRUE),H2958)),
H2958)</f>
        <v>0.28349999999999997</v>
      </c>
      <c r="I2959" s="92">
        <f>IF(MOD($D2959,1)&gt;(11+55/60)/24,
IF(VLOOKUP(QUOTIENT($D2959,1),AUD!$A:$K,11,TRUE)=0,I2958,IFERROR(VLOOKUP(QUOTIENT($D2959,1),GBP!$A:$B,2,TRUE),I2958)),
I2958)</f>
        <v>0.56718999999999997</v>
      </c>
      <c r="J2959" s="92">
        <f>IF(MOD($D2959,1)&gt;(11+55/60)/24,
IF(VLOOKUP(QUOTIENT($D2959,1),AUD!$A:$K,11,TRUE)=0,J2958,IFERROR(VLOOKUP(QUOTIENT($D2959,1),EUR!$A:$B,2,TRUE),J2958)),
J2958)</f>
        <v>-1.286E-2</v>
      </c>
      <c r="K2959" s="92">
        <f>IF(MOD($D2959,1)&gt;(11+55/60)/24,
IF(VLOOKUP(QUOTIENT($D2959,1),AUD!$A:$K,11,TRUE)=0,K2958,IFERROR(VLOOKUP(QUOTIENT($D2959,1),JPY!$A:$B,2,TRUE),K2958)),
K2958)</f>
        <v>9.7860000000000003E-2</v>
      </c>
      <c r="L2959" s="92">
        <f>IF(MOD($E2959,1)&gt;(11+55/60)/24,
IF(VLOOKUP(QUOTIENT($E2959,1),AUD!$A:$K,11,TRUE)=0,L2958,IFERROR(VLOOKUP(QUOTIENT($E2959,1),CAD!$A:$B,2,TRUE)*1,L2958)),
L2958)</f>
        <v>0.93</v>
      </c>
    </row>
    <row r="2960" spans="1:12">
      <c r="A2960" s="94">
        <v>42152.208333333336</v>
      </c>
      <c r="B2960" s="94">
        <f>A2960+Timezone!$C$2/24+VLOOKUP(A2960,Timezone!$K:$L,2,TRUE)/24</f>
        <v>42152.625</v>
      </c>
      <c r="C2960" s="94">
        <f>$A2960+Timezone!$C$3/24+VLOOKUP($A2960,Timezone!$M:$N,2,TRUE)/24</f>
        <v>42152.708333333336</v>
      </c>
      <c r="D2960" s="94">
        <f>$A2960+Timezone!$C$4/24+VLOOKUP($A2960,Timezone!$O:$P,2,TRUE)/24</f>
        <v>42152.25</v>
      </c>
      <c r="E2960" s="94">
        <f>$A2960+Timezone!$C$5/24+VLOOKUP($A2960,Timezone!$Q:$R,2,TRUE)/24</f>
        <v>42152.041666666672</v>
      </c>
      <c r="F2960" s="92">
        <f>IF(MOD($B2960,1)&gt;10.5/24,
IF(VLOOKUP(QUOTIENT($B2960,1),AUD!$A:$K,11,TRUE)=0,F2959,VLOOKUP(QUOTIENT($B2960,1),AUD!$A:$K,11,TRUE)),
F2959)</f>
        <v>2.1419999999999999</v>
      </c>
      <c r="G2960" s="92">
        <f>IF(MOD($C2960,1)&gt;10.5/24,
IF(VLOOKUP(QUOTIENT($C2960,1),AUD!$A:$K,11,TRUE)=0,G2959,VLOOKUP(QUOTIENT($C2960,1),NZD!$A:$F,6,TRUE)),
G2959)</f>
        <v>3.48</v>
      </c>
      <c r="H2960" s="92">
        <f>IF(MOD($D2960,1)&gt;(11+55/60)/24,
IF(VLOOKUP(QUOTIENT($D2960,1),AUD!$A:$K,11,TRUE)=0,H2959,IFERROR(VLOOKUP(QUOTIENT($D2960,1),USD!$A:$B,2,TRUE),H2959)),
H2959)</f>
        <v>0.28349999999999997</v>
      </c>
      <c r="I2960" s="92">
        <f>IF(MOD($D2960,1)&gt;(11+55/60)/24,
IF(VLOOKUP(QUOTIENT($D2960,1),AUD!$A:$K,11,TRUE)=0,I2959,IFERROR(VLOOKUP(QUOTIENT($D2960,1),GBP!$A:$B,2,TRUE),I2959)),
I2959)</f>
        <v>0.56718999999999997</v>
      </c>
      <c r="J2960" s="92">
        <f>IF(MOD($D2960,1)&gt;(11+55/60)/24,
IF(VLOOKUP(QUOTIENT($D2960,1),AUD!$A:$K,11,TRUE)=0,J2959,IFERROR(VLOOKUP(QUOTIENT($D2960,1),EUR!$A:$B,2,TRUE),J2959)),
J2959)</f>
        <v>-1.286E-2</v>
      </c>
      <c r="K2960" s="92">
        <f>IF(MOD($D2960,1)&gt;(11+55/60)/24,
IF(VLOOKUP(QUOTIENT($D2960,1),AUD!$A:$K,11,TRUE)=0,K2959,IFERROR(VLOOKUP(QUOTIENT($D2960,1),JPY!$A:$B,2,TRUE),K2959)),
K2959)</f>
        <v>9.7860000000000003E-2</v>
      </c>
      <c r="L2960" s="92">
        <f>IF(MOD($E2960,1)&gt;(11+55/60)/24,
IF(VLOOKUP(QUOTIENT($E2960,1),AUD!$A:$K,11,TRUE)=0,L2959,IFERROR(VLOOKUP(QUOTIENT($E2960,1),CAD!$A:$B,2,TRUE)*1,L2959)),
L2959)</f>
        <v>0.93</v>
      </c>
    </row>
    <row r="2961" spans="1:12">
      <c r="A2961" s="94">
        <v>42152.291666666664</v>
      </c>
      <c r="B2961" s="94">
        <f>A2961+Timezone!$C$2/24+VLOOKUP(A2961,Timezone!$K:$L,2,TRUE)/24</f>
        <v>42152.708333333328</v>
      </c>
      <c r="C2961" s="94">
        <f>$A2961+Timezone!$C$3/24+VLOOKUP($A2961,Timezone!$M:$N,2,TRUE)/24</f>
        <v>42152.791666666664</v>
      </c>
      <c r="D2961" s="94">
        <f>$A2961+Timezone!$C$4/24+VLOOKUP($A2961,Timezone!$O:$P,2,TRUE)/24</f>
        <v>42152.333333333328</v>
      </c>
      <c r="E2961" s="94">
        <f>$A2961+Timezone!$C$5/24+VLOOKUP($A2961,Timezone!$Q:$R,2,TRUE)/24</f>
        <v>42152.125</v>
      </c>
      <c r="F2961" s="92">
        <f>IF(MOD($B2961,1)&gt;10.5/24,
IF(VLOOKUP(QUOTIENT($B2961,1),AUD!$A:$K,11,TRUE)=0,F2960,VLOOKUP(QUOTIENT($B2961,1),AUD!$A:$K,11,TRUE)),
F2960)</f>
        <v>2.1419999999999999</v>
      </c>
      <c r="G2961" s="92">
        <f>IF(MOD($C2961,1)&gt;10.5/24,
IF(VLOOKUP(QUOTIENT($C2961,1),AUD!$A:$K,11,TRUE)=0,G2960,VLOOKUP(QUOTIENT($C2961,1),NZD!$A:$F,6,TRUE)),
G2960)</f>
        <v>3.48</v>
      </c>
      <c r="H2961" s="92">
        <f>IF(MOD($D2961,1)&gt;(11+55/60)/24,
IF(VLOOKUP(QUOTIENT($D2961,1),AUD!$A:$K,11,TRUE)=0,H2960,IFERROR(VLOOKUP(QUOTIENT($D2961,1),USD!$A:$B,2,TRUE),H2960)),
H2960)</f>
        <v>0.28349999999999997</v>
      </c>
      <c r="I2961" s="92">
        <f>IF(MOD($D2961,1)&gt;(11+55/60)/24,
IF(VLOOKUP(QUOTIENT($D2961,1),AUD!$A:$K,11,TRUE)=0,I2960,IFERROR(VLOOKUP(QUOTIENT($D2961,1),GBP!$A:$B,2,TRUE),I2960)),
I2960)</f>
        <v>0.56718999999999997</v>
      </c>
      <c r="J2961" s="92">
        <f>IF(MOD($D2961,1)&gt;(11+55/60)/24,
IF(VLOOKUP(QUOTIENT($D2961,1),AUD!$A:$K,11,TRUE)=0,J2960,IFERROR(VLOOKUP(QUOTIENT($D2961,1),EUR!$A:$B,2,TRUE),J2960)),
J2960)</f>
        <v>-1.286E-2</v>
      </c>
      <c r="K2961" s="92">
        <f>IF(MOD($D2961,1)&gt;(11+55/60)/24,
IF(VLOOKUP(QUOTIENT($D2961,1),AUD!$A:$K,11,TRUE)=0,K2960,IFERROR(VLOOKUP(QUOTIENT($D2961,1),JPY!$A:$B,2,TRUE),K2960)),
K2960)</f>
        <v>9.7860000000000003E-2</v>
      </c>
      <c r="L2961" s="92">
        <f>IF(MOD($E2961,1)&gt;(11+55/60)/24,
IF(VLOOKUP(QUOTIENT($E2961,1),AUD!$A:$K,11,TRUE)=0,L2960,IFERROR(VLOOKUP(QUOTIENT($E2961,1),CAD!$A:$B,2,TRUE)*1,L2960)),
L2960)</f>
        <v>0.93</v>
      </c>
    </row>
    <row r="2962" spans="1:12">
      <c r="A2962" s="94">
        <v>42152.375</v>
      </c>
      <c r="B2962" s="94">
        <f>A2962+Timezone!$C$2/24+VLOOKUP(A2962,Timezone!$K:$L,2,TRUE)/24</f>
        <v>42152.791666666664</v>
      </c>
      <c r="C2962" s="94">
        <f>$A2962+Timezone!$C$3/24+VLOOKUP($A2962,Timezone!$M:$N,2,TRUE)/24</f>
        <v>42152.875</v>
      </c>
      <c r="D2962" s="94">
        <f>$A2962+Timezone!$C$4/24+VLOOKUP($A2962,Timezone!$O:$P,2,TRUE)/24</f>
        <v>42152.416666666664</v>
      </c>
      <c r="E2962" s="94">
        <f>$A2962+Timezone!$C$5/24+VLOOKUP($A2962,Timezone!$Q:$R,2,TRUE)/24</f>
        <v>42152.208333333336</v>
      </c>
      <c r="F2962" s="92">
        <f>IF(MOD($B2962,1)&gt;10.5/24,
IF(VLOOKUP(QUOTIENT($B2962,1),AUD!$A:$K,11,TRUE)=0,F2961,VLOOKUP(QUOTIENT($B2962,1),AUD!$A:$K,11,TRUE)),
F2961)</f>
        <v>2.1419999999999999</v>
      </c>
      <c r="G2962" s="92">
        <f>IF(MOD($C2962,1)&gt;10.5/24,
IF(VLOOKUP(QUOTIENT($C2962,1),AUD!$A:$K,11,TRUE)=0,G2961,VLOOKUP(QUOTIENT($C2962,1),NZD!$A:$F,6,TRUE)),
G2961)</f>
        <v>3.48</v>
      </c>
      <c r="H2962" s="92">
        <f>IF(MOD($D2962,1)&gt;(11+55/60)/24,
IF(VLOOKUP(QUOTIENT($D2962,1),AUD!$A:$K,11,TRUE)=0,H2961,IFERROR(VLOOKUP(QUOTIENT($D2962,1),USD!$A:$B,2,TRUE),H2961)),
H2961)</f>
        <v>0.28349999999999997</v>
      </c>
      <c r="I2962" s="92">
        <f>IF(MOD($D2962,1)&gt;(11+55/60)/24,
IF(VLOOKUP(QUOTIENT($D2962,1),AUD!$A:$K,11,TRUE)=0,I2961,IFERROR(VLOOKUP(QUOTIENT($D2962,1),GBP!$A:$B,2,TRUE),I2961)),
I2961)</f>
        <v>0.56718999999999997</v>
      </c>
      <c r="J2962" s="92">
        <f>IF(MOD($D2962,1)&gt;(11+55/60)/24,
IF(VLOOKUP(QUOTIENT($D2962,1),AUD!$A:$K,11,TRUE)=0,J2961,IFERROR(VLOOKUP(QUOTIENT($D2962,1),EUR!$A:$B,2,TRUE),J2961)),
J2961)</f>
        <v>-1.286E-2</v>
      </c>
      <c r="K2962" s="92">
        <f>IF(MOD($D2962,1)&gt;(11+55/60)/24,
IF(VLOOKUP(QUOTIENT($D2962,1),AUD!$A:$K,11,TRUE)=0,K2961,IFERROR(VLOOKUP(QUOTIENT($D2962,1),JPY!$A:$B,2,TRUE),K2961)),
K2961)</f>
        <v>9.7860000000000003E-2</v>
      </c>
      <c r="L2962" s="92">
        <f>IF(MOD($E2962,1)&gt;(11+55/60)/24,
IF(VLOOKUP(QUOTIENT($E2962,1),AUD!$A:$K,11,TRUE)=0,L2961,IFERROR(VLOOKUP(QUOTIENT($E2962,1),CAD!$A:$B,2,TRUE)*1,L2961)),
L2961)</f>
        <v>0.93</v>
      </c>
    </row>
    <row r="2963" spans="1:12">
      <c r="A2963" s="94">
        <v>42152.458333333336</v>
      </c>
      <c r="B2963" s="94">
        <f>A2963+Timezone!$C$2/24+VLOOKUP(A2963,Timezone!$K:$L,2,TRUE)/24</f>
        <v>42152.875</v>
      </c>
      <c r="C2963" s="94">
        <f>$A2963+Timezone!$C$3/24+VLOOKUP($A2963,Timezone!$M:$N,2,TRUE)/24</f>
        <v>42152.958333333336</v>
      </c>
      <c r="D2963" s="94">
        <f>$A2963+Timezone!$C$4/24+VLOOKUP($A2963,Timezone!$O:$P,2,TRUE)/24</f>
        <v>42152.5</v>
      </c>
      <c r="E2963" s="94">
        <f>$A2963+Timezone!$C$5/24+VLOOKUP($A2963,Timezone!$Q:$R,2,TRUE)/24</f>
        <v>42152.291666666672</v>
      </c>
      <c r="F2963" s="92">
        <f>IF(MOD($B2963,1)&gt;10.5/24,
IF(VLOOKUP(QUOTIENT($B2963,1),AUD!$A:$K,11,TRUE)=0,F2962,VLOOKUP(QUOTIENT($B2963,1),AUD!$A:$K,11,TRUE)),
F2962)</f>
        <v>2.1419999999999999</v>
      </c>
      <c r="G2963" s="92">
        <f>IF(MOD($C2963,1)&gt;10.5/24,
IF(VLOOKUP(QUOTIENT($C2963,1),AUD!$A:$K,11,TRUE)=0,G2962,VLOOKUP(QUOTIENT($C2963,1),NZD!$A:$F,6,TRUE)),
G2962)</f>
        <v>3.48</v>
      </c>
      <c r="H2963" s="92">
        <f>IF(MOD($D2963,1)&gt;(11+55/60)/24,
IF(VLOOKUP(QUOTIENT($D2963,1),AUD!$A:$K,11,TRUE)=0,H2962,IFERROR(VLOOKUP(QUOTIENT($D2963,1),USD!$A:$B,2,TRUE),H2962)),
H2962)</f>
        <v>0.28275</v>
      </c>
      <c r="I2963" s="92">
        <f>IF(MOD($D2963,1)&gt;(11+55/60)/24,
IF(VLOOKUP(QUOTIENT($D2963,1),AUD!$A:$K,11,TRUE)=0,I2962,IFERROR(VLOOKUP(QUOTIENT($D2963,1),GBP!$A:$B,2,TRUE),I2962)),
I2962)</f>
        <v>0.57094</v>
      </c>
      <c r="J2963" s="92">
        <f>IF(MOD($D2963,1)&gt;(11+55/60)/24,
IF(VLOOKUP(QUOTIENT($D2963,1),AUD!$A:$K,11,TRUE)=0,J2962,IFERROR(VLOOKUP(QUOTIENT($D2963,1),EUR!$A:$B,2,TRUE),J2962)),
J2962)</f>
        <v>-1.286E-2</v>
      </c>
      <c r="K2963" s="92">
        <f>IF(MOD($D2963,1)&gt;(11+55/60)/24,
IF(VLOOKUP(QUOTIENT($D2963,1),AUD!$A:$K,11,TRUE)=0,K2962,IFERROR(VLOOKUP(QUOTIENT($D2963,1),JPY!$A:$B,2,TRUE),K2962)),
K2962)</f>
        <v>0.10070999999999999</v>
      </c>
      <c r="L2963" s="92">
        <f>IF(MOD($E2963,1)&gt;(11+55/60)/24,
IF(VLOOKUP(QUOTIENT($E2963,1),AUD!$A:$K,11,TRUE)=0,L2962,IFERROR(VLOOKUP(QUOTIENT($E2963,1),CAD!$A:$B,2,TRUE)*1,L2962)),
L2962)</f>
        <v>0.93</v>
      </c>
    </row>
    <row r="2964" spans="1:12">
      <c r="A2964" s="94">
        <v>42152.541666666664</v>
      </c>
      <c r="B2964" s="94">
        <f>A2964+Timezone!$C$2/24+VLOOKUP(A2964,Timezone!$K:$L,2,TRUE)/24</f>
        <v>42152.958333333328</v>
      </c>
      <c r="C2964" s="94">
        <f>$A2964+Timezone!$C$3/24+VLOOKUP($A2964,Timezone!$M:$N,2,TRUE)/24</f>
        <v>42153.041666666664</v>
      </c>
      <c r="D2964" s="94">
        <f>$A2964+Timezone!$C$4/24+VLOOKUP($A2964,Timezone!$O:$P,2,TRUE)/24</f>
        <v>42152.583333333328</v>
      </c>
      <c r="E2964" s="94">
        <f>$A2964+Timezone!$C$5/24+VLOOKUP($A2964,Timezone!$Q:$R,2,TRUE)/24</f>
        <v>42152.375</v>
      </c>
      <c r="F2964" s="92">
        <f>IF(MOD($B2964,1)&gt;10.5/24,
IF(VLOOKUP(QUOTIENT($B2964,1),AUD!$A:$K,11,TRUE)=0,F2963,VLOOKUP(QUOTIENT($B2964,1),AUD!$A:$K,11,TRUE)),
F2963)</f>
        <v>2.1419999999999999</v>
      </c>
      <c r="G2964" s="92">
        <f>IF(MOD($C2964,1)&gt;10.5/24,
IF(VLOOKUP(QUOTIENT($C2964,1),AUD!$A:$K,11,TRUE)=0,G2963,VLOOKUP(QUOTIENT($C2964,1),NZD!$A:$F,6,TRUE)),
G2963)</f>
        <v>3.48</v>
      </c>
      <c r="H2964" s="92">
        <f>IF(MOD($D2964,1)&gt;(11+55/60)/24,
IF(VLOOKUP(QUOTIENT($D2964,1),AUD!$A:$K,11,TRUE)=0,H2963,IFERROR(VLOOKUP(QUOTIENT($D2964,1),USD!$A:$B,2,TRUE),H2963)),
H2963)</f>
        <v>0.28275</v>
      </c>
      <c r="I2964" s="92">
        <f>IF(MOD($D2964,1)&gt;(11+55/60)/24,
IF(VLOOKUP(QUOTIENT($D2964,1),AUD!$A:$K,11,TRUE)=0,I2963,IFERROR(VLOOKUP(QUOTIENT($D2964,1),GBP!$A:$B,2,TRUE),I2963)),
I2963)</f>
        <v>0.57094</v>
      </c>
      <c r="J2964" s="92">
        <f>IF(MOD($D2964,1)&gt;(11+55/60)/24,
IF(VLOOKUP(QUOTIENT($D2964,1),AUD!$A:$K,11,TRUE)=0,J2963,IFERROR(VLOOKUP(QUOTIENT($D2964,1),EUR!$A:$B,2,TRUE),J2963)),
J2963)</f>
        <v>-1.286E-2</v>
      </c>
      <c r="K2964" s="92">
        <f>IF(MOD($D2964,1)&gt;(11+55/60)/24,
IF(VLOOKUP(QUOTIENT($D2964,1),AUD!$A:$K,11,TRUE)=0,K2963,IFERROR(VLOOKUP(QUOTIENT($D2964,1),JPY!$A:$B,2,TRUE),K2963)),
K2963)</f>
        <v>0.10070999999999999</v>
      </c>
      <c r="L2964" s="92">
        <f>IF(MOD($E2964,1)&gt;(11+55/60)/24,
IF(VLOOKUP(QUOTIENT($E2964,1),AUD!$A:$K,11,TRUE)=0,L2963,IFERROR(VLOOKUP(QUOTIENT($E2964,1),CAD!$A:$B,2,TRUE)*1,L2963)),
L2963)</f>
        <v>0.93</v>
      </c>
    </row>
    <row r="2965" spans="1:12">
      <c r="A2965" s="94">
        <v>42152.625</v>
      </c>
      <c r="B2965" s="94">
        <f>A2965+Timezone!$C$2/24+VLOOKUP(A2965,Timezone!$K:$L,2,TRUE)/24</f>
        <v>42153.041666666664</v>
      </c>
      <c r="C2965" s="94">
        <f>$A2965+Timezone!$C$3/24+VLOOKUP($A2965,Timezone!$M:$N,2,TRUE)/24</f>
        <v>42153.125</v>
      </c>
      <c r="D2965" s="94">
        <f>$A2965+Timezone!$C$4/24+VLOOKUP($A2965,Timezone!$O:$P,2,TRUE)/24</f>
        <v>42152.666666666664</v>
      </c>
      <c r="E2965" s="94">
        <f>$A2965+Timezone!$C$5/24+VLOOKUP($A2965,Timezone!$Q:$R,2,TRUE)/24</f>
        <v>42152.458333333336</v>
      </c>
      <c r="F2965" s="92">
        <f>IF(MOD($B2965,1)&gt;10.5/24,
IF(VLOOKUP(QUOTIENT($B2965,1),AUD!$A:$K,11,TRUE)=0,F2964,VLOOKUP(QUOTIENT($B2965,1),AUD!$A:$K,11,TRUE)),
F2964)</f>
        <v>2.1419999999999999</v>
      </c>
      <c r="G2965" s="92">
        <f>IF(MOD($C2965,1)&gt;10.5/24,
IF(VLOOKUP(QUOTIENT($C2965,1),AUD!$A:$K,11,TRUE)=0,G2964,VLOOKUP(QUOTIENT($C2965,1),NZD!$A:$F,6,TRUE)),
G2964)</f>
        <v>3.48</v>
      </c>
      <c r="H2965" s="92">
        <f>IF(MOD($D2965,1)&gt;(11+55/60)/24,
IF(VLOOKUP(QUOTIENT($D2965,1),AUD!$A:$K,11,TRUE)=0,H2964,IFERROR(VLOOKUP(QUOTIENT($D2965,1),USD!$A:$B,2,TRUE),H2964)),
H2964)</f>
        <v>0.28275</v>
      </c>
      <c r="I2965" s="92">
        <f>IF(MOD($D2965,1)&gt;(11+55/60)/24,
IF(VLOOKUP(QUOTIENT($D2965,1),AUD!$A:$K,11,TRUE)=0,I2964,IFERROR(VLOOKUP(QUOTIENT($D2965,1),GBP!$A:$B,2,TRUE),I2964)),
I2964)</f>
        <v>0.57094</v>
      </c>
      <c r="J2965" s="92">
        <f>IF(MOD($D2965,1)&gt;(11+55/60)/24,
IF(VLOOKUP(QUOTIENT($D2965,1),AUD!$A:$K,11,TRUE)=0,J2964,IFERROR(VLOOKUP(QUOTIENT($D2965,1),EUR!$A:$B,2,TRUE),J2964)),
J2964)</f>
        <v>-1.286E-2</v>
      </c>
      <c r="K2965" s="92">
        <f>IF(MOD($D2965,1)&gt;(11+55/60)/24,
IF(VLOOKUP(QUOTIENT($D2965,1),AUD!$A:$K,11,TRUE)=0,K2964,IFERROR(VLOOKUP(QUOTIENT($D2965,1),JPY!$A:$B,2,TRUE),K2964)),
K2964)</f>
        <v>0.10070999999999999</v>
      </c>
      <c r="L2965" s="92">
        <f>IF(MOD($E2965,1)&gt;(11+55/60)/24,
IF(VLOOKUP(QUOTIENT($E2965,1),AUD!$A:$K,11,TRUE)=0,L2964,IFERROR(VLOOKUP(QUOTIENT($E2965,1),CAD!$A:$B,2,TRUE)*1,L2964)),
L2964)</f>
        <v>0.93</v>
      </c>
    </row>
    <row r="2966" spans="1:12">
      <c r="A2966" s="94">
        <v>42152.708333333336</v>
      </c>
      <c r="B2966" s="94">
        <f>A2966+Timezone!$C$2/24+VLOOKUP(A2966,Timezone!$K:$L,2,TRUE)/24</f>
        <v>42153.125</v>
      </c>
      <c r="C2966" s="94">
        <f>$A2966+Timezone!$C$3/24+VLOOKUP($A2966,Timezone!$M:$N,2,TRUE)/24</f>
        <v>42153.208333333336</v>
      </c>
      <c r="D2966" s="94">
        <f>$A2966+Timezone!$C$4/24+VLOOKUP($A2966,Timezone!$O:$P,2,TRUE)/24</f>
        <v>42152.75</v>
      </c>
      <c r="E2966" s="94">
        <f>$A2966+Timezone!$C$5/24+VLOOKUP($A2966,Timezone!$Q:$R,2,TRUE)/24</f>
        <v>42152.541666666672</v>
      </c>
      <c r="F2966" s="92">
        <f>IF(MOD($B2966,1)&gt;10.5/24,
IF(VLOOKUP(QUOTIENT($B2966,1),AUD!$A:$K,11,TRUE)=0,F2965,VLOOKUP(QUOTIENT($B2966,1),AUD!$A:$K,11,TRUE)),
F2965)</f>
        <v>2.1419999999999999</v>
      </c>
      <c r="G2966" s="92">
        <f>IF(MOD($C2966,1)&gt;10.5/24,
IF(VLOOKUP(QUOTIENT($C2966,1),AUD!$A:$K,11,TRUE)=0,G2965,VLOOKUP(QUOTIENT($C2966,1),NZD!$A:$F,6,TRUE)),
G2965)</f>
        <v>3.48</v>
      </c>
      <c r="H2966" s="92">
        <f>IF(MOD($D2966,1)&gt;(11+55/60)/24,
IF(VLOOKUP(QUOTIENT($D2966,1),AUD!$A:$K,11,TRUE)=0,H2965,IFERROR(VLOOKUP(QUOTIENT($D2966,1),USD!$A:$B,2,TRUE),H2965)),
H2965)</f>
        <v>0.28275</v>
      </c>
      <c r="I2966" s="92">
        <f>IF(MOD($D2966,1)&gt;(11+55/60)/24,
IF(VLOOKUP(QUOTIENT($D2966,1),AUD!$A:$K,11,TRUE)=0,I2965,IFERROR(VLOOKUP(QUOTIENT($D2966,1),GBP!$A:$B,2,TRUE),I2965)),
I2965)</f>
        <v>0.57094</v>
      </c>
      <c r="J2966" s="92">
        <f>IF(MOD($D2966,1)&gt;(11+55/60)/24,
IF(VLOOKUP(QUOTIENT($D2966,1),AUD!$A:$K,11,TRUE)=0,J2965,IFERROR(VLOOKUP(QUOTIENT($D2966,1),EUR!$A:$B,2,TRUE),J2965)),
J2965)</f>
        <v>-1.286E-2</v>
      </c>
      <c r="K2966" s="92">
        <f>IF(MOD($D2966,1)&gt;(11+55/60)/24,
IF(VLOOKUP(QUOTIENT($D2966,1),AUD!$A:$K,11,TRUE)=0,K2965,IFERROR(VLOOKUP(QUOTIENT($D2966,1),JPY!$A:$B,2,TRUE),K2965)),
K2965)</f>
        <v>0.10070999999999999</v>
      </c>
      <c r="L2966" s="92">
        <f>IF(MOD($E2966,1)&gt;(11+55/60)/24,
IF(VLOOKUP(QUOTIENT($E2966,1),AUD!$A:$K,11,TRUE)=0,L2965,IFERROR(VLOOKUP(QUOTIENT($E2966,1),CAD!$A:$B,2,TRUE)*1,L2965)),
L2965)</f>
        <v>0.93</v>
      </c>
    </row>
    <row r="2967" spans="1:12">
      <c r="A2967" s="94">
        <v>42152.791666666664</v>
      </c>
      <c r="B2967" s="94">
        <f>A2967+Timezone!$C$2/24+VLOOKUP(A2967,Timezone!$K:$L,2,TRUE)/24</f>
        <v>42153.208333333328</v>
      </c>
      <c r="C2967" s="94">
        <f>$A2967+Timezone!$C$3/24+VLOOKUP($A2967,Timezone!$M:$N,2,TRUE)/24</f>
        <v>42153.291666666664</v>
      </c>
      <c r="D2967" s="94">
        <f>$A2967+Timezone!$C$4/24+VLOOKUP($A2967,Timezone!$O:$P,2,TRUE)/24</f>
        <v>42152.833333333328</v>
      </c>
      <c r="E2967" s="94">
        <f>$A2967+Timezone!$C$5/24+VLOOKUP($A2967,Timezone!$Q:$R,2,TRUE)/24</f>
        <v>42152.625</v>
      </c>
      <c r="F2967" s="92">
        <f>IF(MOD($B2967,1)&gt;10.5/24,
IF(VLOOKUP(QUOTIENT($B2967,1),AUD!$A:$K,11,TRUE)=0,F2966,VLOOKUP(QUOTIENT($B2967,1),AUD!$A:$K,11,TRUE)),
F2966)</f>
        <v>2.1419999999999999</v>
      </c>
      <c r="G2967" s="92">
        <f>IF(MOD($C2967,1)&gt;10.5/24,
IF(VLOOKUP(QUOTIENT($C2967,1),AUD!$A:$K,11,TRUE)=0,G2966,VLOOKUP(QUOTIENT($C2967,1),NZD!$A:$F,6,TRUE)),
G2966)</f>
        <v>3.48</v>
      </c>
      <c r="H2967" s="92">
        <f>IF(MOD($D2967,1)&gt;(11+55/60)/24,
IF(VLOOKUP(QUOTIENT($D2967,1),AUD!$A:$K,11,TRUE)=0,H2966,IFERROR(VLOOKUP(QUOTIENT($D2967,1),USD!$A:$B,2,TRUE),H2966)),
H2966)</f>
        <v>0.28275</v>
      </c>
      <c r="I2967" s="92">
        <f>IF(MOD($D2967,1)&gt;(11+55/60)/24,
IF(VLOOKUP(QUOTIENT($D2967,1),AUD!$A:$K,11,TRUE)=0,I2966,IFERROR(VLOOKUP(QUOTIENT($D2967,1),GBP!$A:$B,2,TRUE),I2966)),
I2966)</f>
        <v>0.57094</v>
      </c>
      <c r="J2967" s="92">
        <f>IF(MOD($D2967,1)&gt;(11+55/60)/24,
IF(VLOOKUP(QUOTIENT($D2967,1),AUD!$A:$K,11,TRUE)=0,J2966,IFERROR(VLOOKUP(QUOTIENT($D2967,1),EUR!$A:$B,2,TRUE),J2966)),
J2966)</f>
        <v>-1.286E-2</v>
      </c>
      <c r="K2967" s="92">
        <f>IF(MOD($D2967,1)&gt;(11+55/60)/24,
IF(VLOOKUP(QUOTIENT($D2967,1),AUD!$A:$K,11,TRUE)=0,K2966,IFERROR(VLOOKUP(QUOTIENT($D2967,1),JPY!$A:$B,2,TRUE),K2966)),
K2966)</f>
        <v>0.10070999999999999</v>
      </c>
      <c r="L2967" s="92">
        <f>IF(MOD($E2967,1)&gt;(11+55/60)/24,
IF(VLOOKUP(QUOTIENT($E2967,1),AUD!$A:$K,11,TRUE)=0,L2966,IFERROR(VLOOKUP(QUOTIENT($E2967,1),CAD!$A:$B,2,TRUE)*1,L2966)),
L2966)</f>
        <v>0.93</v>
      </c>
    </row>
    <row r="2968" spans="1:12">
      <c r="A2968" s="94">
        <v>42152.875</v>
      </c>
      <c r="B2968" s="94">
        <f>A2968+Timezone!$C$2/24+VLOOKUP(A2968,Timezone!$K:$L,2,TRUE)/24</f>
        <v>42153.291666666664</v>
      </c>
      <c r="C2968" s="94">
        <f>$A2968+Timezone!$C$3/24+VLOOKUP($A2968,Timezone!$M:$N,2,TRUE)/24</f>
        <v>42153.375</v>
      </c>
      <c r="D2968" s="94">
        <f>$A2968+Timezone!$C$4/24+VLOOKUP($A2968,Timezone!$O:$P,2,TRUE)/24</f>
        <v>42152.916666666664</v>
      </c>
      <c r="E2968" s="94">
        <f>$A2968+Timezone!$C$5/24+VLOOKUP($A2968,Timezone!$Q:$R,2,TRUE)/24</f>
        <v>42152.708333333336</v>
      </c>
      <c r="F2968" s="92">
        <f>IF(MOD($B2968,1)&gt;10.5/24,
IF(VLOOKUP(QUOTIENT($B2968,1),AUD!$A:$K,11,TRUE)=0,F2967,VLOOKUP(QUOTIENT($B2968,1),AUD!$A:$K,11,TRUE)),
F2967)</f>
        <v>2.1419999999999999</v>
      </c>
      <c r="G2968" s="92">
        <f>IF(MOD($C2968,1)&gt;10.5/24,
IF(VLOOKUP(QUOTIENT($C2968,1),AUD!$A:$K,11,TRUE)=0,G2967,VLOOKUP(QUOTIENT($C2968,1),NZD!$A:$F,6,TRUE)),
G2967)</f>
        <v>3.48</v>
      </c>
      <c r="H2968" s="92">
        <f>IF(MOD($D2968,1)&gt;(11+55/60)/24,
IF(VLOOKUP(QUOTIENT($D2968,1),AUD!$A:$K,11,TRUE)=0,H2967,IFERROR(VLOOKUP(QUOTIENT($D2968,1),USD!$A:$B,2,TRUE),H2967)),
H2967)</f>
        <v>0.28275</v>
      </c>
      <c r="I2968" s="92">
        <f>IF(MOD($D2968,1)&gt;(11+55/60)/24,
IF(VLOOKUP(QUOTIENT($D2968,1),AUD!$A:$K,11,TRUE)=0,I2967,IFERROR(VLOOKUP(QUOTIENT($D2968,1),GBP!$A:$B,2,TRUE),I2967)),
I2967)</f>
        <v>0.57094</v>
      </c>
      <c r="J2968" s="92">
        <f>IF(MOD($D2968,1)&gt;(11+55/60)/24,
IF(VLOOKUP(QUOTIENT($D2968,1),AUD!$A:$K,11,TRUE)=0,J2967,IFERROR(VLOOKUP(QUOTIENT($D2968,1),EUR!$A:$B,2,TRUE),J2967)),
J2967)</f>
        <v>-1.286E-2</v>
      </c>
      <c r="K2968" s="92">
        <f>IF(MOD($D2968,1)&gt;(11+55/60)/24,
IF(VLOOKUP(QUOTIENT($D2968,1),AUD!$A:$K,11,TRUE)=0,K2967,IFERROR(VLOOKUP(QUOTIENT($D2968,1),JPY!$A:$B,2,TRUE),K2967)),
K2967)</f>
        <v>0.10070999999999999</v>
      </c>
      <c r="L2968" s="92">
        <f>IF(MOD($E2968,1)&gt;(11+55/60)/24,
IF(VLOOKUP(QUOTIENT($E2968,1),AUD!$A:$K,11,TRUE)=0,L2967,IFERROR(VLOOKUP(QUOTIENT($E2968,1),CAD!$A:$B,2,TRUE)*1,L2967)),
L2967)</f>
        <v>0.93</v>
      </c>
    </row>
    <row r="2969" spans="1:12">
      <c r="A2969" s="94">
        <v>42152.958333333336</v>
      </c>
      <c r="B2969" s="94">
        <f>A2969+Timezone!$C$2/24+VLOOKUP(A2969,Timezone!$K:$L,2,TRUE)/24</f>
        <v>42153.375</v>
      </c>
      <c r="C2969" s="94">
        <f>$A2969+Timezone!$C$3/24+VLOOKUP($A2969,Timezone!$M:$N,2,TRUE)/24</f>
        <v>42153.458333333336</v>
      </c>
      <c r="D2969" s="94">
        <f>$A2969+Timezone!$C$4/24+VLOOKUP($A2969,Timezone!$O:$P,2,TRUE)/24</f>
        <v>42153</v>
      </c>
      <c r="E2969" s="94">
        <f>$A2969+Timezone!$C$5/24+VLOOKUP($A2969,Timezone!$Q:$R,2,TRUE)/24</f>
        <v>42152.791666666672</v>
      </c>
      <c r="F2969" s="92">
        <f>IF(MOD($B2969,1)&gt;10.5/24,
IF(VLOOKUP(QUOTIENT($B2969,1),AUD!$A:$K,11,TRUE)=0,F2968,VLOOKUP(QUOTIENT($B2969,1),AUD!$A:$K,11,TRUE)),
F2968)</f>
        <v>2.1419999999999999</v>
      </c>
      <c r="G2969" s="92">
        <f>IF(MOD($C2969,1)&gt;10.5/24,
IF(VLOOKUP(QUOTIENT($C2969,1),AUD!$A:$K,11,TRUE)=0,G2968,VLOOKUP(QUOTIENT($C2969,1),NZD!$A:$F,6,TRUE)),
G2968)</f>
        <v>3.47</v>
      </c>
      <c r="H2969" s="92">
        <f>IF(MOD($D2969,1)&gt;(11+55/60)/24,
IF(VLOOKUP(QUOTIENT($D2969,1),AUD!$A:$K,11,TRUE)=0,H2968,IFERROR(VLOOKUP(QUOTIENT($D2969,1),USD!$A:$B,2,TRUE),H2968)),
H2968)</f>
        <v>0.28275</v>
      </c>
      <c r="I2969" s="92">
        <f>IF(MOD($D2969,1)&gt;(11+55/60)/24,
IF(VLOOKUP(QUOTIENT($D2969,1),AUD!$A:$K,11,TRUE)=0,I2968,IFERROR(VLOOKUP(QUOTIENT($D2969,1),GBP!$A:$B,2,TRUE),I2968)),
I2968)</f>
        <v>0.57094</v>
      </c>
      <c r="J2969" s="92">
        <f>IF(MOD($D2969,1)&gt;(11+55/60)/24,
IF(VLOOKUP(QUOTIENT($D2969,1),AUD!$A:$K,11,TRUE)=0,J2968,IFERROR(VLOOKUP(QUOTIENT($D2969,1),EUR!$A:$B,2,TRUE),J2968)),
J2968)</f>
        <v>-1.286E-2</v>
      </c>
      <c r="K2969" s="92">
        <f>IF(MOD($D2969,1)&gt;(11+55/60)/24,
IF(VLOOKUP(QUOTIENT($D2969,1),AUD!$A:$K,11,TRUE)=0,K2968,IFERROR(VLOOKUP(QUOTIENT($D2969,1),JPY!$A:$B,2,TRUE),K2968)),
K2968)</f>
        <v>0.10070999999999999</v>
      </c>
      <c r="L2969" s="92">
        <f>IF(MOD($E2969,1)&gt;(11+55/60)/24,
IF(VLOOKUP(QUOTIENT($E2969,1),AUD!$A:$K,11,TRUE)=0,L2968,IFERROR(VLOOKUP(QUOTIENT($E2969,1),CAD!$A:$B,2,TRUE)*1,L2968)),
L2968)</f>
        <v>0.93</v>
      </c>
    </row>
    <row r="2970" spans="1:12">
      <c r="A2970" s="94">
        <v>42153.041666666664</v>
      </c>
      <c r="B2970" s="94">
        <f>A2970+Timezone!$C$2/24+VLOOKUP(A2970,Timezone!$K:$L,2,TRUE)/24</f>
        <v>42153.458333333328</v>
      </c>
      <c r="C2970" s="94">
        <f>$A2970+Timezone!$C$3/24+VLOOKUP($A2970,Timezone!$M:$N,2,TRUE)/24</f>
        <v>42153.541666666664</v>
      </c>
      <c r="D2970" s="94">
        <f>$A2970+Timezone!$C$4/24+VLOOKUP($A2970,Timezone!$O:$P,2,TRUE)/24</f>
        <v>42153.083333333328</v>
      </c>
      <c r="E2970" s="94">
        <f>$A2970+Timezone!$C$5/24+VLOOKUP($A2970,Timezone!$Q:$R,2,TRUE)/24</f>
        <v>42152.875</v>
      </c>
      <c r="F2970" s="92">
        <f>IF(MOD($B2970,1)&gt;10.5/24,
IF(VLOOKUP(QUOTIENT($B2970,1),AUD!$A:$K,11,TRUE)=0,F2969,VLOOKUP(QUOTIENT($B2970,1),AUD!$A:$K,11,TRUE)),
F2969)</f>
        <v>2.1349999999999998</v>
      </c>
      <c r="G2970" s="92">
        <f>IF(MOD($C2970,1)&gt;10.5/24,
IF(VLOOKUP(QUOTIENT($C2970,1),AUD!$A:$K,11,TRUE)=0,G2969,VLOOKUP(QUOTIENT($C2970,1),NZD!$A:$F,6,TRUE)),
G2969)</f>
        <v>3.47</v>
      </c>
      <c r="H2970" s="92">
        <f>IF(MOD($D2970,1)&gt;(11+55/60)/24,
IF(VLOOKUP(QUOTIENT($D2970,1),AUD!$A:$K,11,TRUE)=0,H2969,IFERROR(VLOOKUP(QUOTIENT($D2970,1),USD!$A:$B,2,TRUE),H2969)),
H2969)</f>
        <v>0.28275</v>
      </c>
      <c r="I2970" s="92">
        <f>IF(MOD($D2970,1)&gt;(11+55/60)/24,
IF(VLOOKUP(QUOTIENT($D2970,1),AUD!$A:$K,11,TRUE)=0,I2969,IFERROR(VLOOKUP(QUOTIENT($D2970,1),GBP!$A:$B,2,TRUE),I2969)),
I2969)</f>
        <v>0.57094</v>
      </c>
      <c r="J2970" s="92">
        <f>IF(MOD($D2970,1)&gt;(11+55/60)/24,
IF(VLOOKUP(QUOTIENT($D2970,1),AUD!$A:$K,11,TRUE)=0,J2969,IFERROR(VLOOKUP(QUOTIENT($D2970,1),EUR!$A:$B,2,TRUE),J2969)),
J2969)</f>
        <v>-1.286E-2</v>
      </c>
      <c r="K2970" s="92">
        <f>IF(MOD($D2970,1)&gt;(11+55/60)/24,
IF(VLOOKUP(QUOTIENT($D2970,1),AUD!$A:$K,11,TRUE)=0,K2969,IFERROR(VLOOKUP(QUOTIENT($D2970,1),JPY!$A:$B,2,TRUE),K2969)),
K2969)</f>
        <v>0.10070999999999999</v>
      </c>
      <c r="L2970" s="92">
        <f>IF(MOD($E2970,1)&gt;(11+55/60)/24,
IF(VLOOKUP(QUOTIENT($E2970,1),AUD!$A:$K,11,TRUE)=0,L2969,IFERROR(VLOOKUP(QUOTIENT($E2970,1),CAD!$A:$B,2,TRUE)*1,L2969)),
L2969)</f>
        <v>0.93</v>
      </c>
    </row>
    <row r="2971" spans="1:12">
      <c r="A2971" s="94">
        <v>42153.125</v>
      </c>
      <c r="B2971" s="94">
        <f>A2971+Timezone!$C$2/24+VLOOKUP(A2971,Timezone!$K:$L,2,TRUE)/24</f>
        <v>42153.541666666664</v>
      </c>
      <c r="C2971" s="94">
        <f>$A2971+Timezone!$C$3/24+VLOOKUP($A2971,Timezone!$M:$N,2,TRUE)/24</f>
        <v>42153.625</v>
      </c>
      <c r="D2971" s="94">
        <f>$A2971+Timezone!$C$4/24+VLOOKUP($A2971,Timezone!$O:$P,2,TRUE)/24</f>
        <v>42153.166666666664</v>
      </c>
      <c r="E2971" s="94">
        <f>$A2971+Timezone!$C$5/24+VLOOKUP($A2971,Timezone!$Q:$R,2,TRUE)/24</f>
        <v>42152.958333333336</v>
      </c>
      <c r="F2971" s="92">
        <f>IF(MOD($B2971,1)&gt;10.5/24,
IF(VLOOKUP(QUOTIENT($B2971,1),AUD!$A:$K,11,TRUE)=0,F2970,VLOOKUP(QUOTIENT($B2971,1),AUD!$A:$K,11,TRUE)),
F2970)</f>
        <v>2.1349999999999998</v>
      </c>
      <c r="G2971" s="92">
        <f>IF(MOD($C2971,1)&gt;10.5/24,
IF(VLOOKUP(QUOTIENT($C2971,1),AUD!$A:$K,11,TRUE)=0,G2970,VLOOKUP(QUOTIENT($C2971,1),NZD!$A:$F,6,TRUE)),
G2970)</f>
        <v>3.47</v>
      </c>
      <c r="H2971" s="92">
        <f>IF(MOD($D2971,1)&gt;(11+55/60)/24,
IF(VLOOKUP(QUOTIENT($D2971,1),AUD!$A:$K,11,TRUE)=0,H2970,IFERROR(VLOOKUP(QUOTIENT($D2971,1),USD!$A:$B,2,TRUE),H2970)),
H2970)</f>
        <v>0.28275</v>
      </c>
      <c r="I2971" s="92">
        <f>IF(MOD($D2971,1)&gt;(11+55/60)/24,
IF(VLOOKUP(QUOTIENT($D2971,1),AUD!$A:$K,11,TRUE)=0,I2970,IFERROR(VLOOKUP(QUOTIENT($D2971,1),GBP!$A:$B,2,TRUE),I2970)),
I2970)</f>
        <v>0.57094</v>
      </c>
      <c r="J2971" s="92">
        <f>IF(MOD($D2971,1)&gt;(11+55/60)/24,
IF(VLOOKUP(QUOTIENT($D2971,1),AUD!$A:$K,11,TRUE)=0,J2970,IFERROR(VLOOKUP(QUOTIENT($D2971,1),EUR!$A:$B,2,TRUE),J2970)),
J2970)</f>
        <v>-1.286E-2</v>
      </c>
      <c r="K2971" s="92">
        <f>IF(MOD($D2971,1)&gt;(11+55/60)/24,
IF(VLOOKUP(QUOTIENT($D2971,1),AUD!$A:$K,11,TRUE)=0,K2970,IFERROR(VLOOKUP(QUOTIENT($D2971,1),JPY!$A:$B,2,TRUE),K2970)),
K2970)</f>
        <v>0.10070999999999999</v>
      </c>
      <c r="L2971" s="92">
        <f>IF(MOD($E2971,1)&gt;(11+55/60)/24,
IF(VLOOKUP(QUOTIENT($E2971,1),AUD!$A:$K,11,TRUE)=0,L2970,IFERROR(VLOOKUP(QUOTIENT($E2971,1),CAD!$A:$B,2,TRUE)*1,L2970)),
L2970)</f>
        <v>0.93</v>
      </c>
    </row>
    <row r="2972" spans="1:12">
      <c r="A2972" s="94">
        <v>42153.208333333336</v>
      </c>
      <c r="B2972" s="94">
        <f>A2972+Timezone!$C$2/24+VLOOKUP(A2972,Timezone!$K:$L,2,TRUE)/24</f>
        <v>42153.625</v>
      </c>
      <c r="C2972" s="94">
        <f>$A2972+Timezone!$C$3/24+VLOOKUP($A2972,Timezone!$M:$N,2,TRUE)/24</f>
        <v>42153.708333333336</v>
      </c>
      <c r="D2972" s="94">
        <f>$A2972+Timezone!$C$4/24+VLOOKUP($A2972,Timezone!$O:$P,2,TRUE)/24</f>
        <v>42153.25</v>
      </c>
      <c r="E2972" s="94">
        <f>$A2972+Timezone!$C$5/24+VLOOKUP($A2972,Timezone!$Q:$R,2,TRUE)/24</f>
        <v>42153.041666666672</v>
      </c>
      <c r="F2972" s="92">
        <f>IF(MOD($B2972,1)&gt;10.5/24,
IF(VLOOKUP(QUOTIENT($B2972,1),AUD!$A:$K,11,TRUE)=0,F2971,VLOOKUP(QUOTIENT($B2972,1),AUD!$A:$K,11,TRUE)),
F2971)</f>
        <v>2.1349999999999998</v>
      </c>
      <c r="G2972" s="92">
        <f>IF(MOD($C2972,1)&gt;10.5/24,
IF(VLOOKUP(QUOTIENT($C2972,1),AUD!$A:$K,11,TRUE)=0,G2971,VLOOKUP(QUOTIENT($C2972,1),NZD!$A:$F,6,TRUE)),
G2971)</f>
        <v>3.47</v>
      </c>
      <c r="H2972" s="92">
        <f>IF(MOD($D2972,1)&gt;(11+55/60)/24,
IF(VLOOKUP(QUOTIENT($D2972,1),AUD!$A:$K,11,TRUE)=0,H2971,IFERROR(VLOOKUP(QUOTIENT($D2972,1),USD!$A:$B,2,TRUE),H2971)),
H2971)</f>
        <v>0.28275</v>
      </c>
      <c r="I2972" s="92">
        <f>IF(MOD($D2972,1)&gt;(11+55/60)/24,
IF(VLOOKUP(QUOTIENT($D2972,1),AUD!$A:$K,11,TRUE)=0,I2971,IFERROR(VLOOKUP(QUOTIENT($D2972,1),GBP!$A:$B,2,TRUE),I2971)),
I2971)</f>
        <v>0.57094</v>
      </c>
      <c r="J2972" s="92">
        <f>IF(MOD($D2972,1)&gt;(11+55/60)/24,
IF(VLOOKUP(QUOTIENT($D2972,1),AUD!$A:$K,11,TRUE)=0,J2971,IFERROR(VLOOKUP(QUOTIENT($D2972,1),EUR!$A:$B,2,TRUE),J2971)),
J2971)</f>
        <v>-1.286E-2</v>
      </c>
      <c r="K2972" s="92">
        <f>IF(MOD($D2972,1)&gt;(11+55/60)/24,
IF(VLOOKUP(QUOTIENT($D2972,1),AUD!$A:$K,11,TRUE)=0,K2971,IFERROR(VLOOKUP(QUOTIENT($D2972,1),JPY!$A:$B,2,TRUE),K2971)),
K2971)</f>
        <v>0.10070999999999999</v>
      </c>
      <c r="L2972" s="92">
        <f>IF(MOD($E2972,1)&gt;(11+55/60)/24,
IF(VLOOKUP(QUOTIENT($E2972,1),AUD!$A:$K,11,TRUE)=0,L2971,IFERROR(VLOOKUP(QUOTIENT($E2972,1),CAD!$A:$B,2,TRUE)*1,L2971)),
L2971)</f>
        <v>0.93</v>
      </c>
    </row>
    <row r="2973" spans="1:12">
      <c r="A2973" s="94">
        <v>42153.291666666664</v>
      </c>
      <c r="B2973" s="94">
        <f>A2973+Timezone!$C$2/24+VLOOKUP(A2973,Timezone!$K:$L,2,TRUE)/24</f>
        <v>42153.708333333328</v>
      </c>
      <c r="C2973" s="94">
        <f>$A2973+Timezone!$C$3/24+VLOOKUP($A2973,Timezone!$M:$N,2,TRUE)/24</f>
        <v>42153.791666666664</v>
      </c>
      <c r="D2973" s="94">
        <f>$A2973+Timezone!$C$4/24+VLOOKUP($A2973,Timezone!$O:$P,2,TRUE)/24</f>
        <v>42153.333333333328</v>
      </c>
      <c r="E2973" s="94">
        <f>$A2973+Timezone!$C$5/24+VLOOKUP($A2973,Timezone!$Q:$R,2,TRUE)/24</f>
        <v>42153.125</v>
      </c>
      <c r="F2973" s="92">
        <f>IF(MOD($B2973,1)&gt;10.5/24,
IF(VLOOKUP(QUOTIENT($B2973,1),AUD!$A:$K,11,TRUE)=0,F2972,VLOOKUP(QUOTIENT($B2973,1),AUD!$A:$K,11,TRUE)),
F2972)</f>
        <v>2.1349999999999998</v>
      </c>
      <c r="G2973" s="92">
        <f>IF(MOD($C2973,1)&gt;10.5/24,
IF(VLOOKUP(QUOTIENT($C2973,1),AUD!$A:$K,11,TRUE)=0,G2972,VLOOKUP(QUOTIENT($C2973,1),NZD!$A:$F,6,TRUE)),
G2972)</f>
        <v>3.47</v>
      </c>
      <c r="H2973" s="92">
        <f>IF(MOD($D2973,1)&gt;(11+55/60)/24,
IF(VLOOKUP(QUOTIENT($D2973,1),AUD!$A:$K,11,TRUE)=0,H2972,IFERROR(VLOOKUP(QUOTIENT($D2973,1),USD!$A:$B,2,TRUE),H2972)),
H2972)</f>
        <v>0.28275</v>
      </c>
      <c r="I2973" s="92">
        <f>IF(MOD($D2973,1)&gt;(11+55/60)/24,
IF(VLOOKUP(QUOTIENT($D2973,1),AUD!$A:$K,11,TRUE)=0,I2972,IFERROR(VLOOKUP(QUOTIENT($D2973,1),GBP!$A:$B,2,TRUE),I2972)),
I2972)</f>
        <v>0.57094</v>
      </c>
      <c r="J2973" s="92">
        <f>IF(MOD($D2973,1)&gt;(11+55/60)/24,
IF(VLOOKUP(QUOTIENT($D2973,1),AUD!$A:$K,11,TRUE)=0,J2972,IFERROR(VLOOKUP(QUOTIENT($D2973,1),EUR!$A:$B,2,TRUE),J2972)),
J2972)</f>
        <v>-1.286E-2</v>
      </c>
      <c r="K2973" s="92">
        <f>IF(MOD($D2973,1)&gt;(11+55/60)/24,
IF(VLOOKUP(QUOTIENT($D2973,1),AUD!$A:$K,11,TRUE)=0,K2972,IFERROR(VLOOKUP(QUOTIENT($D2973,1),JPY!$A:$B,2,TRUE),K2972)),
K2972)</f>
        <v>0.10070999999999999</v>
      </c>
      <c r="L2973" s="92">
        <f>IF(MOD($E2973,1)&gt;(11+55/60)/24,
IF(VLOOKUP(QUOTIENT($E2973,1),AUD!$A:$K,11,TRUE)=0,L2972,IFERROR(VLOOKUP(QUOTIENT($E2973,1),CAD!$A:$B,2,TRUE)*1,L2972)),
L2972)</f>
        <v>0.93</v>
      </c>
    </row>
    <row r="2974" spans="1:12">
      <c r="A2974" s="94">
        <v>42153.375</v>
      </c>
      <c r="B2974" s="94">
        <f>A2974+Timezone!$C$2/24+VLOOKUP(A2974,Timezone!$K:$L,2,TRUE)/24</f>
        <v>42153.791666666664</v>
      </c>
      <c r="C2974" s="94">
        <f>$A2974+Timezone!$C$3/24+VLOOKUP($A2974,Timezone!$M:$N,2,TRUE)/24</f>
        <v>42153.875</v>
      </c>
      <c r="D2974" s="94">
        <f>$A2974+Timezone!$C$4/24+VLOOKUP($A2974,Timezone!$O:$P,2,TRUE)/24</f>
        <v>42153.416666666664</v>
      </c>
      <c r="E2974" s="94">
        <f>$A2974+Timezone!$C$5/24+VLOOKUP($A2974,Timezone!$Q:$R,2,TRUE)/24</f>
        <v>42153.208333333336</v>
      </c>
      <c r="F2974" s="92">
        <f>IF(MOD($B2974,1)&gt;10.5/24,
IF(VLOOKUP(QUOTIENT($B2974,1),AUD!$A:$K,11,TRUE)=0,F2973,VLOOKUP(QUOTIENT($B2974,1),AUD!$A:$K,11,TRUE)),
F2973)</f>
        <v>2.1349999999999998</v>
      </c>
      <c r="G2974" s="92">
        <f>IF(MOD($C2974,1)&gt;10.5/24,
IF(VLOOKUP(QUOTIENT($C2974,1),AUD!$A:$K,11,TRUE)=0,G2973,VLOOKUP(QUOTIENT($C2974,1),NZD!$A:$F,6,TRUE)),
G2973)</f>
        <v>3.47</v>
      </c>
      <c r="H2974" s="92">
        <f>IF(MOD($D2974,1)&gt;(11+55/60)/24,
IF(VLOOKUP(QUOTIENT($D2974,1),AUD!$A:$K,11,TRUE)=0,H2973,IFERROR(VLOOKUP(QUOTIENT($D2974,1),USD!$A:$B,2,TRUE),H2973)),
H2973)</f>
        <v>0.28275</v>
      </c>
      <c r="I2974" s="92">
        <f>IF(MOD($D2974,1)&gt;(11+55/60)/24,
IF(VLOOKUP(QUOTIENT($D2974,1),AUD!$A:$K,11,TRUE)=0,I2973,IFERROR(VLOOKUP(QUOTIENT($D2974,1),GBP!$A:$B,2,TRUE),I2973)),
I2973)</f>
        <v>0.57094</v>
      </c>
      <c r="J2974" s="92">
        <f>IF(MOD($D2974,1)&gt;(11+55/60)/24,
IF(VLOOKUP(QUOTIENT($D2974,1),AUD!$A:$K,11,TRUE)=0,J2973,IFERROR(VLOOKUP(QUOTIENT($D2974,1),EUR!$A:$B,2,TRUE),J2973)),
J2973)</f>
        <v>-1.286E-2</v>
      </c>
      <c r="K2974" s="92">
        <f>IF(MOD($D2974,1)&gt;(11+55/60)/24,
IF(VLOOKUP(QUOTIENT($D2974,1),AUD!$A:$K,11,TRUE)=0,K2973,IFERROR(VLOOKUP(QUOTIENT($D2974,1),JPY!$A:$B,2,TRUE),K2973)),
K2973)</f>
        <v>0.10070999999999999</v>
      </c>
      <c r="L2974" s="92">
        <f>IF(MOD($E2974,1)&gt;(11+55/60)/24,
IF(VLOOKUP(QUOTIENT($E2974,1),AUD!$A:$K,11,TRUE)=0,L2973,IFERROR(VLOOKUP(QUOTIENT($E2974,1),CAD!$A:$B,2,TRUE)*1,L2973)),
L2973)</f>
        <v>0.93</v>
      </c>
    </row>
    <row r="2975" spans="1:12">
      <c r="A2975" s="94">
        <v>42153.458333333336</v>
      </c>
      <c r="B2975" s="94">
        <f>A2975+Timezone!$C$2/24+VLOOKUP(A2975,Timezone!$K:$L,2,TRUE)/24</f>
        <v>42153.875</v>
      </c>
      <c r="C2975" s="94">
        <f>$A2975+Timezone!$C$3/24+VLOOKUP($A2975,Timezone!$M:$N,2,TRUE)/24</f>
        <v>42153.958333333336</v>
      </c>
      <c r="D2975" s="94">
        <f>$A2975+Timezone!$C$4/24+VLOOKUP($A2975,Timezone!$O:$P,2,TRUE)/24</f>
        <v>42153.5</v>
      </c>
      <c r="E2975" s="94">
        <f>$A2975+Timezone!$C$5/24+VLOOKUP($A2975,Timezone!$Q:$R,2,TRUE)/24</f>
        <v>42153.291666666672</v>
      </c>
      <c r="F2975" s="92">
        <f>IF(MOD($B2975,1)&gt;10.5/24,
IF(VLOOKUP(QUOTIENT($B2975,1),AUD!$A:$K,11,TRUE)=0,F2974,VLOOKUP(QUOTIENT($B2975,1),AUD!$A:$K,11,TRUE)),
F2974)</f>
        <v>2.1349999999999998</v>
      </c>
      <c r="G2975" s="92">
        <f>IF(MOD($C2975,1)&gt;10.5/24,
IF(VLOOKUP(QUOTIENT($C2975,1),AUD!$A:$K,11,TRUE)=0,G2974,VLOOKUP(QUOTIENT($C2975,1),NZD!$A:$F,6,TRUE)),
G2974)</f>
        <v>3.47</v>
      </c>
      <c r="H2975" s="92">
        <f>IF(MOD($D2975,1)&gt;(11+55/60)/24,
IF(VLOOKUP(QUOTIENT($D2975,1),AUD!$A:$K,11,TRUE)=0,H2974,IFERROR(VLOOKUP(QUOTIENT($D2975,1),USD!$A:$B,2,TRUE),H2974)),
H2974)</f>
        <v>0.28375</v>
      </c>
      <c r="I2975" s="92">
        <f>IF(MOD($D2975,1)&gt;(11+55/60)/24,
IF(VLOOKUP(QUOTIENT($D2975,1),AUD!$A:$K,11,TRUE)=0,I2974,IFERROR(VLOOKUP(QUOTIENT($D2975,1),GBP!$A:$B,2,TRUE),I2974)),
I2974)</f>
        <v>0.56718999999999997</v>
      </c>
      <c r="J2975" s="92">
        <f>IF(MOD($D2975,1)&gt;(11+55/60)/24,
IF(VLOOKUP(QUOTIENT($D2975,1),AUD!$A:$K,11,TRUE)=0,J2974,IFERROR(VLOOKUP(QUOTIENT($D2975,1),EUR!$A:$B,2,TRUE),J2974)),
J2974)</f>
        <v>-1.5709999999999998E-2</v>
      </c>
      <c r="K2975" s="92">
        <f>IF(MOD($D2975,1)&gt;(11+55/60)/24,
IF(VLOOKUP(QUOTIENT($D2975,1),AUD!$A:$K,11,TRUE)=0,K2974,IFERROR(VLOOKUP(QUOTIENT($D2975,1),JPY!$A:$B,2,TRUE),K2974)),
K2974)</f>
        <v>9.6430000000000002E-2</v>
      </c>
      <c r="L2975" s="92">
        <f>IF(MOD($E2975,1)&gt;(11+55/60)/24,
IF(VLOOKUP(QUOTIENT($E2975,1),AUD!$A:$K,11,TRUE)=0,L2974,IFERROR(VLOOKUP(QUOTIENT($E2975,1),CAD!$A:$B,2,TRUE)*1,L2974)),
L2974)</f>
        <v>0.93</v>
      </c>
    </row>
    <row r="2976" spans="1:12">
      <c r="A2976" s="94">
        <v>42153.541666666664</v>
      </c>
      <c r="B2976" s="94">
        <f>A2976+Timezone!$C$2/24+VLOOKUP(A2976,Timezone!$K:$L,2,TRUE)/24</f>
        <v>42153.958333333328</v>
      </c>
      <c r="C2976" s="94">
        <f>$A2976+Timezone!$C$3/24+VLOOKUP($A2976,Timezone!$M:$N,2,TRUE)/24</f>
        <v>42154.041666666664</v>
      </c>
      <c r="D2976" s="94">
        <f>$A2976+Timezone!$C$4/24+VLOOKUP($A2976,Timezone!$O:$P,2,TRUE)/24</f>
        <v>42153.583333333328</v>
      </c>
      <c r="E2976" s="94">
        <f>$A2976+Timezone!$C$5/24+VLOOKUP($A2976,Timezone!$Q:$R,2,TRUE)/24</f>
        <v>42153.375</v>
      </c>
      <c r="F2976" s="92">
        <f>IF(MOD($B2976,1)&gt;10.5/24,
IF(VLOOKUP(QUOTIENT($B2976,1),AUD!$A:$K,11,TRUE)=0,F2975,VLOOKUP(QUOTIENT($B2976,1),AUD!$A:$K,11,TRUE)),
F2975)</f>
        <v>2.1349999999999998</v>
      </c>
      <c r="G2976" s="92">
        <f>IF(MOD($C2976,1)&gt;10.5/24,
IF(VLOOKUP(QUOTIENT($C2976,1),AUD!$A:$K,11,TRUE)=0,G2975,VLOOKUP(QUOTIENT($C2976,1),NZD!$A:$F,6,TRUE)),
G2975)</f>
        <v>3.47</v>
      </c>
      <c r="H2976" s="92">
        <f>IF(MOD($D2976,1)&gt;(11+55/60)/24,
IF(VLOOKUP(QUOTIENT($D2976,1),AUD!$A:$K,11,TRUE)=0,H2975,IFERROR(VLOOKUP(QUOTIENT($D2976,1),USD!$A:$B,2,TRUE),H2975)),
H2975)</f>
        <v>0.28375</v>
      </c>
      <c r="I2976" s="92">
        <f>IF(MOD($D2976,1)&gt;(11+55/60)/24,
IF(VLOOKUP(QUOTIENT($D2976,1),AUD!$A:$K,11,TRUE)=0,I2975,IFERROR(VLOOKUP(QUOTIENT($D2976,1),GBP!$A:$B,2,TRUE),I2975)),
I2975)</f>
        <v>0.56718999999999997</v>
      </c>
      <c r="J2976" s="92">
        <f>IF(MOD($D2976,1)&gt;(11+55/60)/24,
IF(VLOOKUP(QUOTIENT($D2976,1),AUD!$A:$K,11,TRUE)=0,J2975,IFERROR(VLOOKUP(QUOTIENT($D2976,1),EUR!$A:$B,2,TRUE),J2975)),
J2975)</f>
        <v>-1.5709999999999998E-2</v>
      </c>
      <c r="K2976" s="92">
        <f>IF(MOD($D2976,1)&gt;(11+55/60)/24,
IF(VLOOKUP(QUOTIENT($D2976,1),AUD!$A:$K,11,TRUE)=0,K2975,IFERROR(VLOOKUP(QUOTIENT($D2976,1),JPY!$A:$B,2,TRUE),K2975)),
K2975)</f>
        <v>9.6430000000000002E-2</v>
      </c>
      <c r="L2976" s="92">
        <f>IF(MOD($E2976,1)&gt;(11+55/60)/24,
IF(VLOOKUP(QUOTIENT($E2976,1),AUD!$A:$K,11,TRUE)=0,L2975,IFERROR(VLOOKUP(QUOTIENT($E2976,1),CAD!$A:$B,2,TRUE)*1,L2975)),
L2975)</f>
        <v>0.93</v>
      </c>
    </row>
    <row r="2977" spans="1:12">
      <c r="A2977" s="94">
        <v>42153.625</v>
      </c>
      <c r="B2977" s="94">
        <f>A2977+Timezone!$C$2/24+VLOOKUP(A2977,Timezone!$K:$L,2,TRUE)/24</f>
        <v>42154.041666666664</v>
      </c>
      <c r="C2977" s="94">
        <f>$A2977+Timezone!$C$3/24+VLOOKUP($A2977,Timezone!$M:$N,2,TRUE)/24</f>
        <v>42154.125</v>
      </c>
      <c r="D2977" s="94">
        <f>$A2977+Timezone!$C$4/24+VLOOKUP($A2977,Timezone!$O:$P,2,TRUE)/24</f>
        <v>42153.666666666664</v>
      </c>
      <c r="E2977" s="94">
        <f>$A2977+Timezone!$C$5/24+VLOOKUP($A2977,Timezone!$Q:$R,2,TRUE)/24</f>
        <v>42153.458333333336</v>
      </c>
      <c r="F2977" s="92">
        <f>IF(MOD($B2977,1)&gt;10.5/24,
IF(VLOOKUP(QUOTIENT($B2977,1),AUD!$A:$K,11,TRUE)=0,F2976,VLOOKUP(QUOTIENT($B2977,1),AUD!$A:$K,11,TRUE)),
F2976)</f>
        <v>2.1349999999999998</v>
      </c>
      <c r="G2977" s="92">
        <f>IF(MOD($C2977,1)&gt;10.5/24,
IF(VLOOKUP(QUOTIENT($C2977,1),AUD!$A:$K,11,TRUE)=0,G2976,VLOOKUP(QUOTIENT($C2977,1),NZD!$A:$F,6,TRUE)),
G2976)</f>
        <v>3.47</v>
      </c>
      <c r="H2977" s="92">
        <f>IF(MOD($D2977,1)&gt;(11+55/60)/24,
IF(VLOOKUP(QUOTIENT($D2977,1),AUD!$A:$K,11,TRUE)=0,H2976,IFERROR(VLOOKUP(QUOTIENT($D2977,1),USD!$A:$B,2,TRUE),H2976)),
H2976)</f>
        <v>0.28375</v>
      </c>
      <c r="I2977" s="92">
        <f>IF(MOD($D2977,1)&gt;(11+55/60)/24,
IF(VLOOKUP(QUOTIENT($D2977,1),AUD!$A:$K,11,TRUE)=0,I2976,IFERROR(VLOOKUP(QUOTIENT($D2977,1),GBP!$A:$B,2,TRUE),I2976)),
I2976)</f>
        <v>0.56718999999999997</v>
      </c>
      <c r="J2977" s="92">
        <f>IF(MOD($D2977,1)&gt;(11+55/60)/24,
IF(VLOOKUP(QUOTIENT($D2977,1),AUD!$A:$K,11,TRUE)=0,J2976,IFERROR(VLOOKUP(QUOTIENT($D2977,1),EUR!$A:$B,2,TRUE),J2976)),
J2976)</f>
        <v>-1.5709999999999998E-2</v>
      </c>
      <c r="K2977" s="92">
        <f>IF(MOD($D2977,1)&gt;(11+55/60)/24,
IF(VLOOKUP(QUOTIENT($D2977,1),AUD!$A:$K,11,TRUE)=0,K2976,IFERROR(VLOOKUP(QUOTIENT($D2977,1),JPY!$A:$B,2,TRUE),K2976)),
K2976)</f>
        <v>9.6430000000000002E-2</v>
      </c>
      <c r="L2977" s="92">
        <f>IF(MOD($E2977,1)&gt;(11+55/60)/24,
IF(VLOOKUP(QUOTIENT($E2977,1),AUD!$A:$K,11,TRUE)=0,L2976,IFERROR(VLOOKUP(QUOTIENT($E2977,1),CAD!$A:$B,2,TRUE)*1,L2976)),
L2976)</f>
        <v>0.93</v>
      </c>
    </row>
    <row r="2978" spans="1:12">
      <c r="A2978" s="94">
        <v>42153.708333333336</v>
      </c>
      <c r="B2978" s="94">
        <f>A2978+Timezone!$C$2/24+VLOOKUP(A2978,Timezone!$K:$L,2,TRUE)/24</f>
        <v>42154.125</v>
      </c>
      <c r="C2978" s="94">
        <f>$A2978+Timezone!$C$3/24+VLOOKUP($A2978,Timezone!$M:$N,2,TRUE)/24</f>
        <v>42154.208333333336</v>
      </c>
      <c r="D2978" s="94">
        <f>$A2978+Timezone!$C$4/24+VLOOKUP($A2978,Timezone!$O:$P,2,TRUE)/24</f>
        <v>42153.75</v>
      </c>
      <c r="E2978" s="94">
        <f>$A2978+Timezone!$C$5/24+VLOOKUP($A2978,Timezone!$Q:$R,2,TRUE)/24</f>
        <v>42153.541666666672</v>
      </c>
      <c r="F2978" s="92">
        <f>IF(MOD($B2978,1)&gt;10.5/24,
IF(VLOOKUP(QUOTIENT($B2978,1),AUD!$A:$K,11,TRUE)=0,F2977,VLOOKUP(QUOTIENT($B2978,1),AUD!$A:$K,11,TRUE)),
F2977)</f>
        <v>2.1349999999999998</v>
      </c>
      <c r="G2978" s="92">
        <f>IF(MOD($C2978,1)&gt;10.5/24,
IF(VLOOKUP(QUOTIENT($C2978,1),AUD!$A:$K,11,TRUE)=0,G2977,VLOOKUP(QUOTIENT($C2978,1),NZD!$A:$F,6,TRUE)),
G2977)</f>
        <v>3.47</v>
      </c>
      <c r="H2978" s="92">
        <f>IF(MOD($D2978,1)&gt;(11+55/60)/24,
IF(VLOOKUP(QUOTIENT($D2978,1),AUD!$A:$K,11,TRUE)=0,H2977,IFERROR(VLOOKUP(QUOTIENT($D2978,1),USD!$A:$B,2,TRUE),H2977)),
H2977)</f>
        <v>0.28375</v>
      </c>
      <c r="I2978" s="92">
        <f>IF(MOD($D2978,1)&gt;(11+55/60)/24,
IF(VLOOKUP(QUOTIENT($D2978,1),AUD!$A:$K,11,TRUE)=0,I2977,IFERROR(VLOOKUP(QUOTIENT($D2978,1),GBP!$A:$B,2,TRUE),I2977)),
I2977)</f>
        <v>0.56718999999999997</v>
      </c>
      <c r="J2978" s="92">
        <f>IF(MOD($D2978,1)&gt;(11+55/60)/24,
IF(VLOOKUP(QUOTIENT($D2978,1),AUD!$A:$K,11,TRUE)=0,J2977,IFERROR(VLOOKUP(QUOTIENT($D2978,1),EUR!$A:$B,2,TRUE),J2977)),
J2977)</f>
        <v>-1.5709999999999998E-2</v>
      </c>
      <c r="K2978" s="92">
        <f>IF(MOD($D2978,1)&gt;(11+55/60)/24,
IF(VLOOKUP(QUOTIENT($D2978,1),AUD!$A:$K,11,TRUE)=0,K2977,IFERROR(VLOOKUP(QUOTIENT($D2978,1),JPY!$A:$B,2,TRUE),K2977)),
K2977)</f>
        <v>9.6430000000000002E-2</v>
      </c>
      <c r="L2978" s="92">
        <f>IF(MOD($E2978,1)&gt;(11+55/60)/24,
IF(VLOOKUP(QUOTIENT($E2978,1),AUD!$A:$K,11,TRUE)=0,L2977,IFERROR(VLOOKUP(QUOTIENT($E2978,1),CAD!$A:$B,2,TRUE)*1,L2977)),
L2977)</f>
        <v>0.93</v>
      </c>
    </row>
    <row r="2979" spans="1:12">
      <c r="A2979" s="94">
        <v>42153.791666666664</v>
      </c>
      <c r="B2979" s="94">
        <f>A2979+Timezone!$C$2/24+VLOOKUP(A2979,Timezone!$K:$L,2,TRUE)/24</f>
        <v>42154.208333333328</v>
      </c>
      <c r="C2979" s="94">
        <f>$A2979+Timezone!$C$3/24+VLOOKUP($A2979,Timezone!$M:$N,2,TRUE)/24</f>
        <v>42154.291666666664</v>
      </c>
      <c r="D2979" s="94">
        <f>$A2979+Timezone!$C$4/24+VLOOKUP($A2979,Timezone!$O:$P,2,TRUE)/24</f>
        <v>42153.833333333328</v>
      </c>
      <c r="E2979" s="94">
        <f>$A2979+Timezone!$C$5/24+VLOOKUP($A2979,Timezone!$Q:$R,2,TRUE)/24</f>
        <v>42153.625</v>
      </c>
      <c r="F2979" s="92">
        <f>IF(MOD($B2979,1)&gt;10.5/24,
IF(VLOOKUP(QUOTIENT($B2979,1),AUD!$A:$K,11,TRUE)=0,F2978,VLOOKUP(QUOTIENT($B2979,1),AUD!$A:$K,11,TRUE)),
F2978)</f>
        <v>2.1349999999999998</v>
      </c>
      <c r="G2979" s="92">
        <f>IF(MOD($C2979,1)&gt;10.5/24,
IF(VLOOKUP(QUOTIENT($C2979,1),AUD!$A:$K,11,TRUE)=0,G2978,VLOOKUP(QUOTIENT($C2979,1),NZD!$A:$F,6,TRUE)),
G2978)</f>
        <v>3.47</v>
      </c>
      <c r="H2979" s="92">
        <f>IF(MOD($D2979,1)&gt;(11+55/60)/24,
IF(VLOOKUP(QUOTIENT($D2979,1),AUD!$A:$K,11,TRUE)=0,H2978,IFERROR(VLOOKUP(QUOTIENT($D2979,1),USD!$A:$B,2,TRUE),H2978)),
H2978)</f>
        <v>0.28375</v>
      </c>
      <c r="I2979" s="92">
        <f>IF(MOD($D2979,1)&gt;(11+55/60)/24,
IF(VLOOKUP(QUOTIENT($D2979,1),AUD!$A:$K,11,TRUE)=0,I2978,IFERROR(VLOOKUP(QUOTIENT($D2979,1),GBP!$A:$B,2,TRUE),I2978)),
I2978)</f>
        <v>0.56718999999999997</v>
      </c>
      <c r="J2979" s="92">
        <f>IF(MOD($D2979,1)&gt;(11+55/60)/24,
IF(VLOOKUP(QUOTIENT($D2979,1),AUD!$A:$K,11,TRUE)=0,J2978,IFERROR(VLOOKUP(QUOTIENT($D2979,1),EUR!$A:$B,2,TRUE),J2978)),
J2978)</f>
        <v>-1.5709999999999998E-2</v>
      </c>
      <c r="K2979" s="92">
        <f>IF(MOD($D2979,1)&gt;(11+55/60)/24,
IF(VLOOKUP(QUOTIENT($D2979,1),AUD!$A:$K,11,TRUE)=0,K2978,IFERROR(VLOOKUP(QUOTIENT($D2979,1),JPY!$A:$B,2,TRUE),K2978)),
K2978)</f>
        <v>9.6430000000000002E-2</v>
      </c>
      <c r="L2979" s="92">
        <f>IF(MOD($E2979,1)&gt;(11+55/60)/24,
IF(VLOOKUP(QUOTIENT($E2979,1),AUD!$A:$K,11,TRUE)=0,L2978,IFERROR(VLOOKUP(QUOTIENT($E2979,1),CAD!$A:$B,2,TRUE)*1,L2978)),
L2978)</f>
        <v>0.93</v>
      </c>
    </row>
    <row r="2980" spans="1:12">
      <c r="A2980" s="94">
        <v>42155.791666666664</v>
      </c>
      <c r="B2980" s="94">
        <f>A2980+Timezone!$C$2/24+VLOOKUP(A2980,Timezone!$K:$L,2,TRUE)/24</f>
        <v>42156.208333333328</v>
      </c>
      <c r="C2980" s="94">
        <f>$A2980+Timezone!$C$3/24+VLOOKUP($A2980,Timezone!$M:$N,2,TRUE)/24</f>
        <v>42156.291666666664</v>
      </c>
      <c r="D2980" s="94">
        <f>$A2980+Timezone!$C$4/24+VLOOKUP($A2980,Timezone!$O:$P,2,TRUE)/24</f>
        <v>42155.833333333328</v>
      </c>
      <c r="E2980" s="94">
        <f>$A2980+Timezone!$C$5/24+VLOOKUP($A2980,Timezone!$Q:$R,2,TRUE)/24</f>
        <v>42155.625</v>
      </c>
      <c r="F2980" s="92">
        <f>IF(MOD($B2980,1)&gt;10.5/24,
IF(VLOOKUP(QUOTIENT($B2980,1),AUD!$A:$K,11,TRUE)=0,F2979,VLOOKUP(QUOTIENT($B2980,1),AUD!$A:$K,11,TRUE)),
F2979)</f>
        <v>2.1349999999999998</v>
      </c>
      <c r="G2980" s="92">
        <f>IF(MOD($C2980,1)&gt;10.5/24,
IF(VLOOKUP(QUOTIENT($C2980,1),AUD!$A:$K,11,TRUE)=0,G2979,VLOOKUP(QUOTIENT($C2980,1),NZD!$A:$F,6,TRUE)),
G2979)</f>
        <v>3.47</v>
      </c>
      <c r="H2980" s="92">
        <f>IF(MOD($D2980,1)&gt;(11+55/60)/24,
IF(VLOOKUP(QUOTIENT($D2980,1),AUD!$A:$K,11,TRUE)=0,H2979,IFERROR(VLOOKUP(QUOTIENT($D2980,1),USD!$A:$B,2,TRUE),H2979)),
H2979)</f>
        <v>0.28375</v>
      </c>
      <c r="I2980" s="92">
        <f>IF(MOD($D2980,1)&gt;(11+55/60)/24,
IF(VLOOKUP(QUOTIENT($D2980,1),AUD!$A:$K,11,TRUE)=0,I2979,IFERROR(VLOOKUP(QUOTIENT($D2980,1),GBP!$A:$B,2,TRUE),I2979)),
I2979)</f>
        <v>0.56718999999999997</v>
      </c>
      <c r="J2980" s="92">
        <f>IF(MOD($D2980,1)&gt;(11+55/60)/24,
IF(VLOOKUP(QUOTIENT($D2980,1),AUD!$A:$K,11,TRUE)=0,J2979,IFERROR(VLOOKUP(QUOTIENT($D2980,1),EUR!$A:$B,2,TRUE),J2979)),
J2979)</f>
        <v>-1.5709999999999998E-2</v>
      </c>
      <c r="K2980" s="92">
        <f>IF(MOD($D2980,1)&gt;(11+55/60)/24,
IF(VLOOKUP(QUOTIENT($D2980,1),AUD!$A:$K,11,TRUE)=0,K2979,IFERROR(VLOOKUP(QUOTIENT($D2980,1),JPY!$A:$B,2,TRUE),K2979)),
K2979)</f>
        <v>9.6430000000000002E-2</v>
      </c>
      <c r="L2980" s="92">
        <f>IF(MOD($E2980,1)&gt;(11+55/60)/24,
IF(VLOOKUP(QUOTIENT($E2980,1),AUD!$A:$K,11,TRUE)=0,L2979,IFERROR(VLOOKUP(QUOTIENT($E2980,1),CAD!$A:$B,2,TRUE)*1,L2979)),
L2979)</f>
        <v>0.93</v>
      </c>
    </row>
    <row r="2981" spans="1:12">
      <c r="A2981" s="94">
        <v>42155.875</v>
      </c>
      <c r="B2981" s="94">
        <f>A2981+Timezone!$C$2/24+VLOOKUP(A2981,Timezone!$K:$L,2,TRUE)/24</f>
        <v>42156.291666666664</v>
      </c>
      <c r="C2981" s="94">
        <f>$A2981+Timezone!$C$3/24+VLOOKUP($A2981,Timezone!$M:$N,2,TRUE)/24</f>
        <v>42156.375</v>
      </c>
      <c r="D2981" s="94">
        <f>$A2981+Timezone!$C$4/24+VLOOKUP($A2981,Timezone!$O:$P,2,TRUE)/24</f>
        <v>42155.916666666664</v>
      </c>
      <c r="E2981" s="94">
        <f>$A2981+Timezone!$C$5/24+VLOOKUP($A2981,Timezone!$Q:$R,2,TRUE)/24</f>
        <v>42155.708333333336</v>
      </c>
      <c r="F2981" s="92">
        <f>IF(MOD($B2981,1)&gt;10.5/24,
IF(VLOOKUP(QUOTIENT($B2981,1),AUD!$A:$K,11,TRUE)=0,F2980,VLOOKUP(QUOTIENT($B2981,1),AUD!$A:$K,11,TRUE)),
F2980)</f>
        <v>2.1349999999999998</v>
      </c>
      <c r="G2981" s="92">
        <f>IF(MOD($C2981,1)&gt;10.5/24,
IF(VLOOKUP(QUOTIENT($C2981,1),AUD!$A:$K,11,TRUE)=0,G2980,VLOOKUP(QUOTIENT($C2981,1),NZD!$A:$F,6,TRUE)),
G2980)</f>
        <v>3.47</v>
      </c>
      <c r="H2981" s="92">
        <f>IF(MOD($D2981,1)&gt;(11+55/60)/24,
IF(VLOOKUP(QUOTIENT($D2981,1),AUD!$A:$K,11,TRUE)=0,H2980,IFERROR(VLOOKUP(QUOTIENT($D2981,1),USD!$A:$B,2,TRUE),H2980)),
H2980)</f>
        <v>0.28375</v>
      </c>
      <c r="I2981" s="92">
        <f>IF(MOD($D2981,1)&gt;(11+55/60)/24,
IF(VLOOKUP(QUOTIENT($D2981,1),AUD!$A:$K,11,TRUE)=0,I2980,IFERROR(VLOOKUP(QUOTIENT($D2981,1),GBP!$A:$B,2,TRUE),I2980)),
I2980)</f>
        <v>0.56718999999999997</v>
      </c>
      <c r="J2981" s="92">
        <f>IF(MOD($D2981,1)&gt;(11+55/60)/24,
IF(VLOOKUP(QUOTIENT($D2981,1),AUD!$A:$K,11,TRUE)=0,J2980,IFERROR(VLOOKUP(QUOTIENT($D2981,1),EUR!$A:$B,2,TRUE),J2980)),
J2980)</f>
        <v>-1.5709999999999998E-2</v>
      </c>
      <c r="K2981" s="92">
        <f>IF(MOD($D2981,1)&gt;(11+55/60)/24,
IF(VLOOKUP(QUOTIENT($D2981,1),AUD!$A:$K,11,TRUE)=0,K2980,IFERROR(VLOOKUP(QUOTIENT($D2981,1),JPY!$A:$B,2,TRUE),K2980)),
K2980)</f>
        <v>9.6430000000000002E-2</v>
      </c>
      <c r="L2981" s="92">
        <f>IF(MOD($E2981,1)&gt;(11+55/60)/24,
IF(VLOOKUP(QUOTIENT($E2981,1),AUD!$A:$K,11,TRUE)=0,L2980,IFERROR(VLOOKUP(QUOTIENT($E2981,1),CAD!$A:$B,2,TRUE)*1,L2980)),
L2980)</f>
        <v>0.93</v>
      </c>
    </row>
    <row r="2982" spans="1:12">
      <c r="A2982" s="94">
        <v>42155.958333333336</v>
      </c>
      <c r="B2982" s="94">
        <f>A2982+Timezone!$C$2/24+VLOOKUP(A2982,Timezone!$K:$L,2,TRUE)/24</f>
        <v>42156.375</v>
      </c>
      <c r="C2982" s="94">
        <f>$A2982+Timezone!$C$3/24+VLOOKUP($A2982,Timezone!$M:$N,2,TRUE)/24</f>
        <v>42156.458333333336</v>
      </c>
      <c r="D2982" s="94">
        <f>$A2982+Timezone!$C$4/24+VLOOKUP($A2982,Timezone!$O:$P,2,TRUE)/24</f>
        <v>42156</v>
      </c>
      <c r="E2982" s="94">
        <f>$A2982+Timezone!$C$5/24+VLOOKUP($A2982,Timezone!$Q:$R,2,TRUE)/24</f>
        <v>42155.791666666672</v>
      </c>
      <c r="F2982" s="92">
        <f>IF(MOD($B2982,1)&gt;10.5/24,
IF(VLOOKUP(QUOTIENT($B2982,1),AUD!$A:$K,11,TRUE)=0,F2981,VLOOKUP(QUOTIENT($B2982,1),AUD!$A:$K,11,TRUE)),
F2981)</f>
        <v>2.1349999999999998</v>
      </c>
      <c r="G2982" s="92">
        <f>IF(MOD($C2982,1)&gt;10.5/24,
IF(VLOOKUP(QUOTIENT($C2982,1),AUD!$A:$K,11,TRUE)=0,G2981,VLOOKUP(QUOTIENT($C2982,1),NZD!$A:$F,6,TRUE)),
G2981)</f>
        <v>3.47</v>
      </c>
      <c r="H2982" s="92">
        <f>IF(MOD($D2982,1)&gt;(11+55/60)/24,
IF(VLOOKUP(QUOTIENT($D2982,1),AUD!$A:$K,11,TRUE)=0,H2981,IFERROR(VLOOKUP(QUOTIENT($D2982,1),USD!$A:$B,2,TRUE),H2981)),
H2981)</f>
        <v>0.28375</v>
      </c>
      <c r="I2982" s="92">
        <f>IF(MOD($D2982,1)&gt;(11+55/60)/24,
IF(VLOOKUP(QUOTIENT($D2982,1),AUD!$A:$K,11,TRUE)=0,I2981,IFERROR(VLOOKUP(QUOTIENT($D2982,1),GBP!$A:$B,2,TRUE),I2981)),
I2981)</f>
        <v>0.56718999999999997</v>
      </c>
      <c r="J2982" s="92">
        <f>IF(MOD($D2982,1)&gt;(11+55/60)/24,
IF(VLOOKUP(QUOTIENT($D2982,1),AUD!$A:$K,11,TRUE)=0,J2981,IFERROR(VLOOKUP(QUOTIENT($D2982,1),EUR!$A:$B,2,TRUE),J2981)),
J2981)</f>
        <v>-1.5709999999999998E-2</v>
      </c>
      <c r="K2982" s="92">
        <f>IF(MOD($D2982,1)&gt;(11+55/60)/24,
IF(VLOOKUP(QUOTIENT($D2982,1),AUD!$A:$K,11,TRUE)=0,K2981,IFERROR(VLOOKUP(QUOTIENT($D2982,1),JPY!$A:$B,2,TRUE),K2981)),
K2981)</f>
        <v>9.6430000000000002E-2</v>
      </c>
      <c r="L2982" s="92">
        <f>IF(MOD($E2982,1)&gt;(11+55/60)/24,
IF(VLOOKUP(QUOTIENT($E2982,1),AUD!$A:$K,11,TRUE)=0,L2981,IFERROR(VLOOKUP(QUOTIENT($E2982,1),CAD!$A:$B,2,TRUE)*1,L2981)),
L2981)</f>
        <v>0.93</v>
      </c>
    </row>
    <row r="2983" spans="1:12">
      <c r="A2983" s="94">
        <v>42156.041666666664</v>
      </c>
      <c r="B2983" s="94">
        <f>A2983+Timezone!$C$2/24+VLOOKUP(A2983,Timezone!$K:$L,2,TRUE)/24</f>
        <v>42156.458333333328</v>
      </c>
      <c r="C2983" s="94">
        <f>$A2983+Timezone!$C$3/24+VLOOKUP($A2983,Timezone!$M:$N,2,TRUE)/24</f>
        <v>42156.541666666664</v>
      </c>
      <c r="D2983" s="94">
        <f>$A2983+Timezone!$C$4/24+VLOOKUP($A2983,Timezone!$O:$P,2,TRUE)/24</f>
        <v>42156.083333333328</v>
      </c>
      <c r="E2983" s="94">
        <f>$A2983+Timezone!$C$5/24+VLOOKUP($A2983,Timezone!$Q:$R,2,TRUE)/24</f>
        <v>42155.875</v>
      </c>
      <c r="F2983" s="92">
        <f>IF(MOD($B2983,1)&gt;10.5/24,
IF(VLOOKUP(QUOTIENT($B2983,1),AUD!$A:$K,11,TRUE)=0,F2982,VLOOKUP(QUOTIENT($B2983,1),AUD!$A:$K,11,TRUE)),
F2982)</f>
        <v>2.13</v>
      </c>
      <c r="G2983" s="92">
        <f>IF(MOD($C2983,1)&gt;10.5/24,
IF(VLOOKUP(QUOTIENT($C2983,1),AUD!$A:$K,11,TRUE)=0,G2982,VLOOKUP(QUOTIENT($C2983,1),NZD!$A:$F,6,TRUE)),
G2982)</f>
        <v>3.47</v>
      </c>
      <c r="H2983" s="92">
        <f>IF(MOD($D2983,1)&gt;(11+55/60)/24,
IF(VLOOKUP(QUOTIENT($D2983,1),AUD!$A:$K,11,TRUE)=0,H2982,IFERROR(VLOOKUP(QUOTIENT($D2983,1),USD!$A:$B,2,TRUE),H2982)),
H2982)</f>
        <v>0.28375</v>
      </c>
      <c r="I2983" s="92">
        <f>IF(MOD($D2983,1)&gt;(11+55/60)/24,
IF(VLOOKUP(QUOTIENT($D2983,1),AUD!$A:$K,11,TRUE)=0,I2982,IFERROR(VLOOKUP(QUOTIENT($D2983,1),GBP!$A:$B,2,TRUE),I2982)),
I2982)</f>
        <v>0.56718999999999997</v>
      </c>
      <c r="J2983" s="92">
        <f>IF(MOD($D2983,1)&gt;(11+55/60)/24,
IF(VLOOKUP(QUOTIENT($D2983,1),AUD!$A:$K,11,TRUE)=0,J2982,IFERROR(VLOOKUP(QUOTIENT($D2983,1),EUR!$A:$B,2,TRUE),J2982)),
J2982)</f>
        <v>-1.5709999999999998E-2</v>
      </c>
      <c r="K2983" s="92">
        <f>IF(MOD($D2983,1)&gt;(11+55/60)/24,
IF(VLOOKUP(QUOTIENT($D2983,1),AUD!$A:$K,11,TRUE)=0,K2982,IFERROR(VLOOKUP(QUOTIENT($D2983,1),JPY!$A:$B,2,TRUE),K2982)),
K2982)</f>
        <v>9.6430000000000002E-2</v>
      </c>
      <c r="L2983" s="92">
        <f>IF(MOD($E2983,1)&gt;(11+55/60)/24,
IF(VLOOKUP(QUOTIENT($E2983,1),AUD!$A:$K,11,TRUE)=0,L2982,IFERROR(VLOOKUP(QUOTIENT($E2983,1),CAD!$A:$B,2,TRUE)*1,L2982)),
L2982)</f>
        <v>0.93</v>
      </c>
    </row>
    <row r="2984" spans="1:12">
      <c r="A2984" s="94">
        <v>42156.125</v>
      </c>
      <c r="B2984" s="94">
        <f>A2984+Timezone!$C$2/24+VLOOKUP(A2984,Timezone!$K:$L,2,TRUE)/24</f>
        <v>42156.541666666664</v>
      </c>
      <c r="C2984" s="94">
        <f>$A2984+Timezone!$C$3/24+VLOOKUP($A2984,Timezone!$M:$N,2,TRUE)/24</f>
        <v>42156.625</v>
      </c>
      <c r="D2984" s="94">
        <f>$A2984+Timezone!$C$4/24+VLOOKUP($A2984,Timezone!$O:$P,2,TRUE)/24</f>
        <v>42156.166666666664</v>
      </c>
      <c r="E2984" s="94">
        <f>$A2984+Timezone!$C$5/24+VLOOKUP($A2984,Timezone!$Q:$R,2,TRUE)/24</f>
        <v>42155.958333333336</v>
      </c>
      <c r="F2984" s="92">
        <f>IF(MOD($B2984,1)&gt;10.5/24,
IF(VLOOKUP(QUOTIENT($B2984,1),AUD!$A:$K,11,TRUE)=0,F2983,VLOOKUP(QUOTIENT($B2984,1),AUD!$A:$K,11,TRUE)),
F2983)</f>
        <v>2.13</v>
      </c>
      <c r="G2984" s="92">
        <f>IF(MOD($C2984,1)&gt;10.5/24,
IF(VLOOKUP(QUOTIENT($C2984,1),AUD!$A:$K,11,TRUE)=0,G2983,VLOOKUP(QUOTIENT($C2984,1),NZD!$A:$F,6,TRUE)),
G2983)</f>
        <v>3.47</v>
      </c>
      <c r="H2984" s="92">
        <f>IF(MOD($D2984,1)&gt;(11+55/60)/24,
IF(VLOOKUP(QUOTIENT($D2984,1),AUD!$A:$K,11,TRUE)=0,H2983,IFERROR(VLOOKUP(QUOTIENT($D2984,1),USD!$A:$B,2,TRUE),H2983)),
H2983)</f>
        <v>0.28375</v>
      </c>
      <c r="I2984" s="92">
        <f>IF(MOD($D2984,1)&gt;(11+55/60)/24,
IF(VLOOKUP(QUOTIENT($D2984,1),AUD!$A:$K,11,TRUE)=0,I2983,IFERROR(VLOOKUP(QUOTIENT($D2984,1),GBP!$A:$B,2,TRUE),I2983)),
I2983)</f>
        <v>0.56718999999999997</v>
      </c>
      <c r="J2984" s="92">
        <f>IF(MOD($D2984,1)&gt;(11+55/60)/24,
IF(VLOOKUP(QUOTIENT($D2984,1),AUD!$A:$K,11,TRUE)=0,J2983,IFERROR(VLOOKUP(QUOTIENT($D2984,1),EUR!$A:$B,2,TRUE),J2983)),
J2983)</f>
        <v>-1.5709999999999998E-2</v>
      </c>
      <c r="K2984" s="92">
        <f>IF(MOD($D2984,1)&gt;(11+55/60)/24,
IF(VLOOKUP(QUOTIENT($D2984,1),AUD!$A:$K,11,TRUE)=0,K2983,IFERROR(VLOOKUP(QUOTIENT($D2984,1),JPY!$A:$B,2,TRUE),K2983)),
K2983)</f>
        <v>9.6430000000000002E-2</v>
      </c>
      <c r="L2984" s="92">
        <f>IF(MOD($E2984,1)&gt;(11+55/60)/24,
IF(VLOOKUP(QUOTIENT($E2984,1),AUD!$A:$K,11,TRUE)=0,L2983,IFERROR(VLOOKUP(QUOTIENT($E2984,1),CAD!$A:$B,2,TRUE)*1,L2983)),
L2983)</f>
        <v>0.93</v>
      </c>
    </row>
    <row r="2985" spans="1:12">
      <c r="A2985" s="94">
        <v>42156.208333333336</v>
      </c>
      <c r="B2985" s="94">
        <f>A2985+Timezone!$C$2/24+VLOOKUP(A2985,Timezone!$K:$L,2,TRUE)/24</f>
        <v>42156.625</v>
      </c>
      <c r="C2985" s="94">
        <f>$A2985+Timezone!$C$3/24+VLOOKUP($A2985,Timezone!$M:$N,2,TRUE)/24</f>
        <v>42156.708333333336</v>
      </c>
      <c r="D2985" s="94">
        <f>$A2985+Timezone!$C$4/24+VLOOKUP($A2985,Timezone!$O:$P,2,TRUE)/24</f>
        <v>42156.25</v>
      </c>
      <c r="E2985" s="94">
        <f>$A2985+Timezone!$C$5/24+VLOOKUP($A2985,Timezone!$Q:$R,2,TRUE)/24</f>
        <v>42156.041666666672</v>
      </c>
      <c r="F2985" s="92">
        <f>IF(MOD($B2985,1)&gt;10.5/24,
IF(VLOOKUP(QUOTIENT($B2985,1),AUD!$A:$K,11,TRUE)=0,F2984,VLOOKUP(QUOTIENT($B2985,1),AUD!$A:$K,11,TRUE)),
F2984)</f>
        <v>2.13</v>
      </c>
      <c r="G2985" s="92">
        <f>IF(MOD($C2985,1)&gt;10.5/24,
IF(VLOOKUP(QUOTIENT($C2985,1),AUD!$A:$K,11,TRUE)=0,G2984,VLOOKUP(QUOTIENT($C2985,1),NZD!$A:$F,6,TRUE)),
G2984)</f>
        <v>3.47</v>
      </c>
      <c r="H2985" s="92">
        <f>IF(MOD($D2985,1)&gt;(11+55/60)/24,
IF(VLOOKUP(QUOTIENT($D2985,1),AUD!$A:$K,11,TRUE)=0,H2984,IFERROR(VLOOKUP(QUOTIENT($D2985,1),USD!$A:$B,2,TRUE),H2984)),
H2984)</f>
        <v>0.28375</v>
      </c>
      <c r="I2985" s="92">
        <f>IF(MOD($D2985,1)&gt;(11+55/60)/24,
IF(VLOOKUP(QUOTIENT($D2985,1),AUD!$A:$K,11,TRUE)=0,I2984,IFERROR(VLOOKUP(QUOTIENT($D2985,1),GBP!$A:$B,2,TRUE),I2984)),
I2984)</f>
        <v>0.56718999999999997</v>
      </c>
      <c r="J2985" s="92">
        <f>IF(MOD($D2985,1)&gt;(11+55/60)/24,
IF(VLOOKUP(QUOTIENT($D2985,1),AUD!$A:$K,11,TRUE)=0,J2984,IFERROR(VLOOKUP(QUOTIENT($D2985,1),EUR!$A:$B,2,TRUE),J2984)),
J2984)</f>
        <v>-1.5709999999999998E-2</v>
      </c>
      <c r="K2985" s="92">
        <f>IF(MOD($D2985,1)&gt;(11+55/60)/24,
IF(VLOOKUP(QUOTIENT($D2985,1),AUD!$A:$K,11,TRUE)=0,K2984,IFERROR(VLOOKUP(QUOTIENT($D2985,1),JPY!$A:$B,2,TRUE),K2984)),
K2984)</f>
        <v>9.6430000000000002E-2</v>
      </c>
      <c r="L2985" s="92">
        <f>IF(MOD($E2985,1)&gt;(11+55/60)/24,
IF(VLOOKUP(QUOTIENT($E2985,1),AUD!$A:$K,11,TRUE)=0,L2984,IFERROR(VLOOKUP(QUOTIENT($E2985,1),CAD!$A:$B,2,TRUE)*1,L2984)),
L2984)</f>
        <v>0.93</v>
      </c>
    </row>
    <row r="2986" spans="1:12">
      <c r="A2986" s="94">
        <v>42156.291666666664</v>
      </c>
      <c r="B2986" s="94">
        <f>A2986+Timezone!$C$2/24+VLOOKUP(A2986,Timezone!$K:$L,2,TRUE)/24</f>
        <v>42156.708333333328</v>
      </c>
      <c r="C2986" s="94">
        <f>$A2986+Timezone!$C$3/24+VLOOKUP($A2986,Timezone!$M:$N,2,TRUE)/24</f>
        <v>42156.791666666664</v>
      </c>
      <c r="D2986" s="94">
        <f>$A2986+Timezone!$C$4/24+VLOOKUP($A2986,Timezone!$O:$P,2,TRUE)/24</f>
        <v>42156.333333333328</v>
      </c>
      <c r="E2986" s="94">
        <f>$A2986+Timezone!$C$5/24+VLOOKUP($A2986,Timezone!$Q:$R,2,TRUE)/24</f>
        <v>42156.125</v>
      </c>
      <c r="F2986" s="92">
        <f>IF(MOD($B2986,1)&gt;10.5/24,
IF(VLOOKUP(QUOTIENT($B2986,1),AUD!$A:$K,11,TRUE)=0,F2985,VLOOKUP(QUOTIENT($B2986,1),AUD!$A:$K,11,TRUE)),
F2985)</f>
        <v>2.13</v>
      </c>
      <c r="G2986" s="92">
        <f>IF(MOD($C2986,1)&gt;10.5/24,
IF(VLOOKUP(QUOTIENT($C2986,1),AUD!$A:$K,11,TRUE)=0,G2985,VLOOKUP(QUOTIENT($C2986,1),NZD!$A:$F,6,TRUE)),
G2985)</f>
        <v>3.47</v>
      </c>
      <c r="H2986" s="92">
        <f>IF(MOD($D2986,1)&gt;(11+55/60)/24,
IF(VLOOKUP(QUOTIENT($D2986,1),AUD!$A:$K,11,TRUE)=0,H2985,IFERROR(VLOOKUP(QUOTIENT($D2986,1),USD!$A:$B,2,TRUE),H2985)),
H2985)</f>
        <v>0.28375</v>
      </c>
      <c r="I2986" s="92">
        <f>IF(MOD($D2986,1)&gt;(11+55/60)/24,
IF(VLOOKUP(QUOTIENT($D2986,1),AUD!$A:$K,11,TRUE)=0,I2985,IFERROR(VLOOKUP(QUOTIENT($D2986,1),GBP!$A:$B,2,TRUE),I2985)),
I2985)</f>
        <v>0.56718999999999997</v>
      </c>
      <c r="J2986" s="92">
        <f>IF(MOD($D2986,1)&gt;(11+55/60)/24,
IF(VLOOKUP(QUOTIENT($D2986,1),AUD!$A:$K,11,TRUE)=0,J2985,IFERROR(VLOOKUP(QUOTIENT($D2986,1),EUR!$A:$B,2,TRUE),J2985)),
J2985)</f>
        <v>-1.5709999999999998E-2</v>
      </c>
      <c r="K2986" s="92">
        <f>IF(MOD($D2986,1)&gt;(11+55/60)/24,
IF(VLOOKUP(QUOTIENT($D2986,1),AUD!$A:$K,11,TRUE)=0,K2985,IFERROR(VLOOKUP(QUOTIENT($D2986,1),JPY!$A:$B,2,TRUE),K2985)),
K2985)</f>
        <v>9.6430000000000002E-2</v>
      </c>
      <c r="L2986" s="92">
        <f>IF(MOD($E2986,1)&gt;(11+55/60)/24,
IF(VLOOKUP(QUOTIENT($E2986,1),AUD!$A:$K,11,TRUE)=0,L2985,IFERROR(VLOOKUP(QUOTIENT($E2986,1),CAD!$A:$B,2,TRUE)*1,L2985)),
L2985)</f>
        <v>0.93</v>
      </c>
    </row>
    <row r="2987" spans="1:12">
      <c r="A2987" s="94">
        <v>42156.375</v>
      </c>
      <c r="B2987" s="94">
        <f>A2987+Timezone!$C$2/24+VLOOKUP(A2987,Timezone!$K:$L,2,TRUE)/24</f>
        <v>42156.791666666664</v>
      </c>
      <c r="C2987" s="94">
        <f>$A2987+Timezone!$C$3/24+VLOOKUP($A2987,Timezone!$M:$N,2,TRUE)/24</f>
        <v>42156.875</v>
      </c>
      <c r="D2987" s="94">
        <f>$A2987+Timezone!$C$4/24+VLOOKUP($A2987,Timezone!$O:$P,2,TRUE)/24</f>
        <v>42156.416666666664</v>
      </c>
      <c r="E2987" s="94">
        <f>$A2987+Timezone!$C$5/24+VLOOKUP($A2987,Timezone!$Q:$R,2,TRUE)/24</f>
        <v>42156.208333333336</v>
      </c>
      <c r="F2987" s="92">
        <f>IF(MOD($B2987,1)&gt;10.5/24,
IF(VLOOKUP(QUOTIENT($B2987,1),AUD!$A:$K,11,TRUE)=0,F2986,VLOOKUP(QUOTIENT($B2987,1),AUD!$A:$K,11,TRUE)),
F2986)</f>
        <v>2.13</v>
      </c>
      <c r="G2987" s="92">
        <f>IF(MOD($C2987,1)&gt;10.5/24,
IF(VLOOKUP(QUOTIENT($C2987,1),AUD!$A:$K,11,TRUE)=0,G2986,VLOOKUP(QUOTIENT($C2987,1),NZD!$A:$F,6,TRUE)),
G2986)</f>
        <v>3.47</v>
      </c>
      <c r="H2987" s="92">
        <f>IF(MOD($D2987,1)&gt;(11+55/60)/24,
IF(VLOOKUP(QUOTIENT($D2987,1),AUD!$A:$K,11,TRUE)=0,H2986,IFERROR(VLOOKUP(QUOTIENT($D2987,1),USD!$A:$B,2,TRUE),H2986)),
H2986)</f>
        <v>0.28375</v>
      </c>
      <c r="I2987" s="92">
        <f>IF(MOD($D2987,1)&gt;(11+55/60)/24,
IF(VLOOKUP(QUOTIENT($D2987,1),AUD!$A:$K,11,TRUE)=0,I2986,IFERROR(VLOOKUP(QUOTIENT($D2987,1),GBP!$A:$B,2,TRUE),I2986)),
I2986)</f>
        <v>0.56718999999999997</v>
      </c>
      <c r="J2987" s="92">
        <f>IF(MOD($D2987,1)&gt;(11+55/60)/24,
IF(VLOOKUP(QUOTIENT($D2987,1),AUD!$A:$K,11,TRUE)=0,J2986,IFERROR(VLOOKUP(QUOTIENT($D2987,1),EUR!$A:$B,2,TRUE),J2986)),
J2986)</f>
        <v>-1.5709999999999998E-2</v>
      </c>
      <c r="K2987" s="92">
        <f>IF(MOD($D2987,1)&gt;(11+55/60)/24,
IF(VLOOKUP(QUOTIENT($D2987,1),AUD!$A:$K,11,TRUE)=0,K2986,IFERROR(VLOOKUP(QUOTIENT($D2987,1),JPY!$A:$B,2,TRUE),K2986)),
K2986)</f>
        <v>9.6430000000000002E-2</v>
      </c>
      <c r="L2987" s="92">
        <f>IF(MOD($E2987,1)&gt;(11+55/60)/24,
IF(VLOOKUP(QUOTIENT($E2987,1),AUD!$A:$K,11,TRUE)=0,L2986,IFERROR(VLOOKUP(QUOTIENT($E2987,1),CAD!$A:$B,2,TRUE)*1,L2986)),
L2986)</f>
        <v>0.93</v>
      </c>
    </row>
    <row r="2988" spans="1:12">
      <c r="A2988" s="94">
        <v>42156.458333333336</v>
      </c>
      <c r="B2988" s="94">
        <f>A2988+Timezone!$C$2/24+VLOOKUP(A2988,Timezone!$K:$L,2,TRUE)/24</f>
        <v>42156.875</v>
      </c>
      <c r="C2988" s="94">
        <f>$A2988+Timezone!$C$3/24+VLOOKUP($A2988,Timezone!$M:$N,2,TRUE)/24</f>
        <v>42156.958333333336</v>
      </c>
      <c r="D2988" s="94">
        <f>$A2988+Timezone!$C$4/24+VLOOKUP($A2988,Timezone!$O:$P,2,TRUE)/24</f>
        <v>42156.5</v>
      </c>
      <c r="E2988" s="94">
        <f>$A2988+Timezone!$C$5/24+VLOOKUP($A2988,Timezone!$Q:$R,2,TRUE)/24</f>
        <v>42156.291666666672</v>
      </c>
      <c r="F2988" s="92">
        <f>IF(MOD($B2988,1)&gt;10.5/24,
IF(VLOOKUP(QUOTIENT($B2988,1),AUD!$A:$K,11,TRUE)=0,F2987,VLOOKUP(QUOTIENT($B2988,1),AUD!$A:$K,11,TRUE)),
F2987)</f>
        <v>2.13</v>
      </c>
      <c r="G2988" s="92">
        <f>IF(MOD($C2988,1)&gt;10.5/24,
IF(VLOOKUP(QUOTIENT($C2988,1),AUD!$A:$K,11,TRUE)=0,G2987,VLOOKUP(QUOTIENT($C2988,1),NZD!$A:$F,6,TRUE)),
G2987)</f>
        <v>3.47</v>
      </c>
      <c r="H2988" s="92">
        <f>IF(MOD($D2988,1)&gt;(11+55/60)/24,
IF(VLOOKUP(QUOTIENT($D2988,1),AUD!$A:$K,11,TRUE)=0,H2987,IFERROR(VLOOKUP(QUOTIENT($D2988,1),USD!$A:$B,2,TRUE),H2987)),
H2987)</f>
        <v>0.28249999999999997</v>
      </c>
      <c r="I2988" s="92">
        <f>IF(MOD($D2988,1)&gt;(11+55/60)/24,
IF(VLOOKUP(QUOTIENT($D2988,1),AUD!$A:$K,11,TRUE)=0,I2987,IFERROR(VLOOKUP(QUOTIENT($D2988,1),GBP!$A:$B,2,TRUE),I2987)),
I2987)</f>
        <v>0.56718999999999997</v>
      </c>
      <c r="J2988" s="92">
        <f>IF(MOD($D2988,1)&gt;(11+55/60)/24,
IF(VLOOKUP(QUOTIENT($D2988,1),AUD!$A:$K,11,TRUE)=0,J2987,IFERROR(VLOOKUP(QUOTIENT($D2988,1),EUR!$A:$B,2,TRUE),J2987)),
J2987)</f>
        <v>-1.357E-2</v>
      </c>
      <c r="K2988" s="92">
        <f>IF(MOD($D2988,1)&gt;(11+55/60)/24,
IF(VLOOKUP(QUOTIENT($D2988,1),AUD!$A:$K,11,TRUE)=0,K2987,IFERROR(VLOOKUP(QUOTIENT($D2988,1),JPY!$A:$B,2,TRUE),K2987)),
K2987)</f>
        <v>9.6430000000000002E-2</v>
      </c>
      <c r="L2988" s="92">
        <f>IF(MOD($E2988,1)&gt;(11+55/60)/24,
IF(VLOOKUP(QUOTIENT($E2988,1),AUD!$A:$K,11,TRUE)=0,L2987,IFERROR(VLOOKUP(QUOTIENT($E2988,1),CAD!$A:$B,2,TRUE)*1,L2987)),
L2987)</f>
        <v>0.93</v>
      </c>
    </row>
    <row r="2989" spans="1:12">
      <c r="A2989" s="94">
        <v>42156.541666666664</v>
      </c>
      <c r="B2989" s="94">
        <f>A2989+Timezone!$C$2/24+VLOOKUP(A2989,Timezone!$K:$L,2,TRUE)/24</f>
        <v>42156.958333333328</v>
      </c>
      <c r="C2989" s="94">
        <f>$A2989+Timezone!$C$3/24+VLOOKUP($A2989,Timezone!$M:$N,2,TRUE)/24</f>
        <v>42157.041666666664</v>
      </c>
      <c r="D2989" s="94">
        <f>$A2989+Timezone!$C$4/24+VLOOKUP($A2989,Timezone!$O:$P,2,TRUE)/24</f>
        <v>42156.583333333328</v>
      </c>
      <c r="E2989" s="94">
        <f>$A2989+Timezone!$C$5/24+VLOOKUP($A2989,Timezone!$Q:$R,2,TRUE)/24</f>
        <v>42156.375</v>
      </c>
      <c r="F2989" s="92">
        <f>IF(MOD($B2989,1)&gt;10.5/24,
IF(VLOOKUP(QUOTIENT($B2989,1),AUD!$A:$K,11,TRUE)=0,F2988,VLOOKUP(QUOTIENT($B2989,1),AUD!$A:$K,11,TRUE)),
F2988)</f>
        <v>2.13</v>
      </c>
      <c r="G2989" s="92">
        <f>IF(MOD($C2989,1)&gt;10.5/24,
IF(VLOOKUP(QUOTIENT($C2989,1),AUD!$A:$K,11,TRUE)=0,G2988,VLOOKUP(QUOTIENT($C2989,1),NZD!$A:$F,6,TRUE)),
G2988)</f>
        <v>3.47</v>
      </c>
      <c r="H2989" s="92">
        <f>IF(MOD($D2989,1)&gt;(11+55/60)/24,
IF(VLOOKUP(QUOTIENT($D2989,1),AUD!$A:$K,11,TRUE)=0,H2988,IFERROR(VLOOKUP(QUOTIENT($D2989,1),USD!$A:$B,2,TRUE),H2988)),
H2988)</f>
        <v>0.28249999999999997</v>
      </c>
      <c r="I2989" s="92">
        <f>IF(MOD($D2989,1)&gt;(11+55/60)/24,
IF(VLOOKUP(QUOTIENT($D2989,1),AUD!$A:$K,11,TRUE)=0,I2988,IFERROR(VLOOKUP(QUOTIENT($D2989,1),GBP!$A:$B,2,TRUE),I2988)),
I2988)</f>
        <v>0.56718999999999997</v>
      </c>
      <c r="J2989" s="92">
        <f>IF(MOD($D2989,1)&gt;(11+55/60)/24,
IF(VLOOKUP(QUOTIENT($D2989,1),AUD!$A:$K,11,TRUE)=0,J2988,IFERROR(VLOOKUP(QUOTIENT($D2989,1),EUR!$A:$B,2,TRUE),J2988)),
J2988)</f>
        <v>-1.357E-2</v>
      </c>
      <c r="K2989" s="92">
        <f>IF(MOD($D2989,1)&gt;(11+55/60)/24,
IF(VLOOKUP(QUOTIENT($D2989,1),AUD!$A:$K,11,TRUE)=0,K2988,IFERROR(VLOOKUP(QUOTIENT($D2989,1),JPY!$A:$B,2,TRUE),K2988)),
K2988)</f>
        <v>9.6430000000000002E-2</v>
      </c>
      <c r="L2989" s="92">
        <f>IF(MOD($E2989,1)&gt;(11+55/60)/24,
IF(VLOOKUP(QUOTIENT($E2989,1),AUD!$A:$K,11,TRUE)=0,L2988,IFERROR(VLOOKUP(QUOTIENT($E2989,1),CAD!$A:$B,2,TRUE)*1,L2988)),
L2988)</f>
        <v>0.93</v>
      </c>
    </row>
    <row r="2990" spans="1:12">
      <c r="A2990" s="94">
        <v>42156.625</v>
      </c>
      <c r="B2990" s="94">
        <f>A2990+Timezone!$C$2/24+VLOOKUP(A2990,Timezone!$K:$L,2,TRUE)/24</f>
        <v>42157.041666666664</v>
      </c>
      <c r="C2990" s="94">
        <f>$A2990+Timezone!$C$3/24+VLOOKUP($A2990,Timezone!$M:$N,2,TRUE)/24</f>
        <v>42157.125</v>
      </c>
      <c r="D2990" s="94">
        <f>$A2990+Timezone!$C$4/24+VLOOKUP($A2990,Timezone!$O:$P,2,TRUE)/24</f>
        <v>42156.666666666664</v>
      </c>
      <c r="E2990" s="94">
        <f>$A2990+Timezone!$C$5/24+VLOOKUP($A2990,Timezone!$Q:$R,2,TRUE)/24</f>
        <v>42156.458333333336</v>
      </c>
      <c r="F2990" s="92">
        <f>IF(MOD($B2990,1)&gt;10.5/24,
IF(VLOOKUP(QUOTIENT($B2990,1),AUD!$A:$K,11,TRUE)=0,F2989,VLOOKUP(QUOTIENT($B2990,1),AUD!$A:$K,11,TRUE)),
F2989)</f>
        <v>2.13</v>
      </c>
      <c r="G2990" s="92">
        <f>IF(MOD($C2990,1)&gt;10.5/24,
IF(VLOOKUP(QUOTIENT($C2990,1),AUD!$A:$K,11,TRUE)=0,G2989,VLOOKUP(QUOTIENT($C2990,1),NZD!$A:$F,6,TRUE)),
G2989)</f>
        <v>3.47</v>
      </c>
      <c r="H2990" s="92">
        <f>IF(MOD($D2990,1)&gt;(11+55/60)/24,
IF(VLOOKUP(QUOTIENT($D2990,1),AUD!$A:$K,11,TRUE)=0,H2989,IFERROR(VLOOKUP(QUOTIENT($D2990,1),USD!$A:$B,2,TRUE),H2989)),
H2989)</f>
        <v>0.28249999999999997</v>
      </c>
      <c r="I2990" s="92">
        <f>IF(MOD($D2990,1)&gt;(11+55/60)/24,
IF(VLOOKUP(QUOTIENT($D2990,1),AUD!$A:$K,11,TRUE)=0,I2989,IFERROR(VLOOKUP(QUOTIENT($D2990,1),GBP!$A:$B,2,TRUE),I2989)),
I2989)</f>
        <v>0.56718999999999997</v>
      </c>
      <c r="J2990" s="92">
        <f>IF(MOD($D2990,1)&gt;(11+55/60)/24,
IF(VLOOKUP(QUOTIENT($D2990,1),AUD!$A:$K,11,TRUE)=0,J2989,IFERROR(VLOOKUP(QUOTIENT($D2990,1),EUR!$A:$B,2,TRUE),J2989)),
J2989)</f>
        <v>-1.357E-2</v>
      </c>
      <c r="K2990" s="92">
        <f>IF(MOD($D2990,1)&gt;(11+55/60)/24,
IF(VLOOKUP(QUOTIENT($D2990,1),AUD!$A:$K,11,TRUE)=0,K2989,IFERROR(VLOOKUP(QUOTIENT($D2990,1),JPY!$A:$B,2,TRUE),K2989)),
K2989)</f>
        <v>9.6430000000000002E-2</v>
      </c>
      <c r="L2990" s="92">
        <f>IF(MOD($E2990,1)&gt;(11+55/60)/24,
IF(VLOOKUP(QUOTIENT($E2990,1),AUD!$A:$K,11,TRUE)=0,L2989,IFERROR(VLOOKUP(QUOTIENT($E2990,1),CAD!$A:$B,2,TRUE)*1,L2989)),
L2989)</f>
        <v>0.93</v>
      </c>
    </row>
    <row r="2991" spans="1:12">
      <c r="A2991" s="94">
        <v>42156.708333333336</v>
      </c>
      <c r="B2991" s="94">
        <f>A2991+Timezone!$C$2/24+VLOOKUP(A2991,Timezone!$K:$L,2,TRUE)/24</f>
        <v>42157.125</v>
      </c>
      <c r="C2991" s="94">
        <f>$A2991+Timezone!$C$3/24+VLOOKUP($A2991,Timezone!$M:$N,2,TRUE)/24</f>
        <v>42157.208333333336</v>
      </c>
      <c r="D2991" s="94">
        <f>$A2991+Timezone!$C$4/24+VLOOKUP($A2991,Timezone!$O:$P,2,TRUE)/24</f>
        <v>42156.75</v>
      </c>
      <c r="E2991" s="94">
        <f>$A2991+Timezone!$C$5/24+VLOOKUP($A2991,Timezone!$Q:$R,2,TRUE)/24</f>
        <v>42156.541666666672</v>
      </c>
      <c r="F2991" s="92">
        <f>IF(MOD($B2991,1)&gt;10.5/24,
IF(VLOOKUP(QUOTIENT($B2991,1),AUD!$A:$K,11,TRUE)=0,F2990,VLOOKUP(QUOTIENT($B2991,1),AUD!$A:$K,11,TRUE)),
F2990)</f>
        <v>2.13</v>
      </c>
      <c r="G2991" s="92">
        <f>IF(MOD($C2991,1)&gt;10.5/24,
IF(VLOOKUP(QUOTIENT($C2991,1),AUD!$A:$K,11,TRUE)=0,G2990,VLOOKUP(QUOTIENT($C2991,1),NZD!$A:$F,6,TRUE)),
G2990)</f>
        <v>3.47</v>
      </c>
      <c r="H2991" s="92">
        <f>IF(MOD($D2991,1)&gt;(11+55/60)/24,
IF(VLOOKUP(QUOTIENT($D2991,1),AUD!$A:$K,11,TRUE)=0,H2990,IFERROR(VLOOKUP(QUOTIENT($D2991,1),USD!$A:$B,2,TRUE),H2990)),
H2990)</f>
        <v>0.28249999999999997</v>
      </c>
      <c r="I2991" s="92">
        <f>IF(MOD($D2991,1)&gt;(11+55/60)/24,
IF(VLOOKUP(QUOTIENT($D2991,1),AUD!$A:$K,11,TRUE)=0,I2990,IFERROR(VLOOKUP(QUOTIENT($D2991,1),GBP!$A:$B,2,TRUE),I2990)),
I2990)</f>
        <v>0.56718999999999997</v>
      </c>
      <c r="J2991" s="92">
        <f>IF(MOD($D2991,1)&gt;(11+55/60)/24,
IF(VLOOKUP(QUOTIENT($D2991,1),AUD!$A:$K,11,TRUE)=0,J2990,IFERROR(VLOOKUP(QUOTIENT($D2991,1),EUR!$A:$B,2,TRUE),J2990)),
J2990)</f>
        <v>-1.357E-2</v>
      </c>
      <c r="K2991" s="92">
        <f>IF(MOD($D2991,1)&gt;(11+55/60)/24,
IF(VLOOKUP(QUOTIENT($D2991,1),AUD!$A:$K,11,TRUE)=0,K2990,IFERROR(VLOOKUP(QUOTIENT($D2991,1),JPY!$A:$B,2,TRUE),K2990)),
K2990)</f>
        <v>9.6430000000000002E-2</v>
      </c>
      <c r="L2991" s="92">
        <f>IF(MOD($E2991,1)&gt;(11+55/60)/24,
IF(VLOOKUP(QUOTIENT($E2991,1),AUD!$A:$K,11,TRUE)=0,L2990,IFERROR(VLOOKUP(QUOTIENT($E2991,1),CAD!$A:$B,2,TRUE)*1,L2990)),
L2990)</f>
        <v>0.92</v>
      </c>
    </row>
    <row r="2992" spans="1:12">
      <c r="A2992" s="94">
        <v>42156.791666666664</v>
      </c>
      <c r="B2992" s="94">
        <f>A2992+Timezone!$C$2/24+VLOOKUP(A2992,Timezone!$K:$L,2,TRUE)/24</f>
        <v>42157.208333333328</v>
      </c>
      <c r="C2992" s="94">
        <f>$A2992+Timezone!$C$3/24+VLOOKUP($A2992,Timezone!$M:$N,2,TRUE)/24</f>
        <v>42157.291666666664</v>
      </c>
      <c r="D2992" s="94">
        <f>$A2992+Timezone!$C$4/24+VLOOKUP($A2992,Timezone!$O:$P,2,TRUE)/24</f>
        <v>42156.833333333328</v>
      </c>
      <c r="E2992" s="94">
        <f>$A2992+Timezone!$C$5/24+VLOOKUP($A2992,Timezone!$Q:$R,2,TRUE)/24</f>
        <v>42156.625</v>
      </c>
      <c r="F2992" s="92">
        <f>IF(MOD($B2992,1)&gt;10.5/24,
IF(VLOOKUP(QUOTIENT($B2992,1),AUD!$A:$K,11,TRUE)=0,F2991,VLOOKUP(QUOTIENT($B2992,1),AUD!$A:$K,11,TRUE)),
F2991)</f>
        <v>2.13</v>
      </c>
      <c r="G2992" s="92">
        <f>IF(MOD($C2992,1)&gt;10.5/24,
IF(VLOOKUP(QUOTIENT($C2992,1),AUD!$A:$K,11,TRUE)=0,G2991,VLOOKUP(QUOTIENT($C2992,1),NZD!$A:$F,6,TRUE)),
G2991)</f>
        <v>3.47</v>
      </c>
      <c r="H2992" s="92">
        <f>IF(MOD($D2992,1)&gt;(11+55/60)/24,
IF(VLOOKUP(QUOTIENT($D2992,1),AUD!$A:$K,11,TRUE)=0,H2991,IFERROR(VLOOKUP(QUOTIENT($D2992,1),USD!$A:$B,2,TRUE),H2991)),
H2991)</f>
        <v>0.28249999999999997</v>
      </c>
      <c r="I2992" s="92">
        <f>IF(MOD($D2992,1)&gt;(11+55/60)/24,
IF(VLOOKUP(QUOTIENT($D2992,1),AUD!$A:$K,11,TRUE)=0,I2991,IFERROR(VLOOKUP(QUOTIENT($D2992,1),GBP!$A:$B,2,TRUE),I2991)),
I2991)</f>
        <v>0.56718999999999997</v>
      </c>
      <c r="J2992" s="92">
        <f>IF(MOD($D2992,1)&gt;(11+55/60)/24,
IF(VLOOKUP(QUOTIENT($D2992,1),AUD!$A:$K,11,TRUE)=0,J2991,IFERROR(VLOOKUP(QUOTIENT($D2992,1),EUR!$A:$B,2,TRUE),J2991)),
J2991)</f>
        <v>-1.357E-2</v>
      </c>
      <c r="K2992" s="92">
        <f>IF(MOD($D2992,1)&gt;(11+55/60)/24,
IF(VLOOKUP(QUOTIENT($D2992,1),AUD!$A:$K,11,TRUE)=0,K2991,IFERROR(VLOOKUP(QUOTIENT($D2992,1),JPY!$A:$B,2,TRUE),K2991)),
K2991)</f>
        <v>9.6430000000000002E-2</v>
      </c>
      <c r="L2992" s="92">
        <f>IF(MOD($E2992,1)&gt;(11+55/60)/24,
IF(VLOOKUP(QUOTIENT($E2992,1),AUD!$A:$K,11,TRUE)=0,L2991,IFERROR(VLOOKUP(QUOTIENT($E2992,1),CAD!$A:$B,2,TRUE)*1,L2991)),
L2991)</f>
        <v>0.92</v>
      </c>
    </row>
    <row r="2993" spans="1:12">
      <c r="A2993" s="94">
        <v>42156.875</v>
      </c>
      <c r="B2993" s="94">
        <f>A2993+Timezone!$C$2/24+VLOOKUP(A2993,Timezone!$K:$L,2,TRUE)/24</f>
        <v>42157.291666666664</v>
      </c>
      <c r="C2993" s="94">
        <f>$A2993+Timezone!$C$3/24+VLOOKUP($A2993,Timezone!$M:$N,2,TRUE)/24</f>
        <v>42157.375</v>
      </c>
      <c r="D2993" s="94">
        <f>$A2993+Timezone!$C$4/24+VLOOKUP($A2993,Timezone!$O:$P,2,TRUE)/24</f>
        <v>42156.916666666664</v>
      </c>
      <c r="E2993" s="94">
        <f>$A2993+Timezone!$C$5/24+VLOOKUP($A2993,Timezone!$Q:$R,2,TRUE)/24</f>
        <v>42156.708333333336</v>
      </c>
      <c r="F2993" s="92">
        <f>IF(MOD($B2993,1)&gt;10.5/24,
IF(VLOOKUP(QUOTIENT($B2993,1),AUD!$A:$K,11,TRUE)=0,F2992,VLOOKUP(QUOTIENT($B2993,1),AUD!$A:$K,11,TRUE)),
F2992)</f>
        <v>2.13</v>
      </c>
      <c r="G2993" s="92">
        <f>IF(MOD($C2993,1)&gt;10.5/24,
IF(VLOOKUP(QUOTIENT($C2993,1),AUD!$A:$K,11,TRUE)=0,G2992,VLOOKUP(QUOTIENT($C2993,1),NZD!$A:$F,6,TRUE)),
G2992)</f>
        <v>3.47</v>
      </c>
      <c r="H2993" s="92">
        <f>IF(MOD($D2993,1)&gt;(11+55/60)/24,
IF(VLOOKUP(QUOTIENT($D2993,1),AUD!$A:$K,11,TRUE)=0,H2992,IFERROR(VLOOKUP(QUOTIENT($D2993,1),USD!$A:$B,2,TRUE),H2992)),
H2992)</f>
        <v>0.28249999999999997</v>
      </c>
      <c r="I2993" s="92">
        <f>IF(MOD($D2993,1)&gt;(11+55/60)/24,
IF(VLOOKUP(QUOTIENT($D2993,1),AUD!$A:$K,11,TRUE)=0,I2992,IFERROR(VLOOKUP(QUOTIENT($D2993,1),GBP!$A:$B,2,TRUE),I2992)),
I2992)</f>
        <v>0.56718999999999997</v>
      </c>
      <c r="J2993" s="92">
        <f>IF(MOD($D2993,1)&gt;(11+55/60)/24,
IF(VLOOKUP(QUOTIENT($D2993,1),AUD!$A:$K,11,TRUE)=0,J2992,IFERROR(VLOOKUP(QUOTIENT($D2993,1),EUR!$A:$B,2,TRUE),J2992)),
J2992)</f>
        <v>-1.357E-2</v>
      </c>
      <c r="K2993" s="92">
        <f>IF(MOD($D2993,1)&gt;(11+55/60)/24,
IF(VLOOKUP(QUOTIENT($D2993,1),AUD!$A:$K,11,TRUE)=0,K2992,IFERROR(VLOOKUP(QUOTIENT($D2993,1),JPY!$A:$B,2,TRUE),K2992)),
K2992)</f>
        <v>9.6430000000000002E-2</v>
      </c>
      <c r="L2993" s="92">
        <f>IF(MOD($E2993,1)&gt;(11+55/60)/24,
IF(VLOOKUP(QUOTIENT($E2993,1),AUD!$A:$K,11,TRUE)=0,L2992,IFERROR(VLOOKUP(QUOTIENT($E2993,1),CAD!$A:$B,2,TRUE)*1,L2992)),
L2992)</f>
        <v>0.92</v>
      </c>
    </row>
    <row r="2994" spans="1:12">
      <c r="A2994" s="94">
        <v>42156.958333333336</v>
      </c>
      <c r="B2994" s="94">
        <f>A2994+Timezone!$C$2/24+VLOOKUP(A2994,Timezone!$K:$L,2,TRUE)/24</f>
        <v>42157.375</v>
      </c>
      <c r="C2994" s="94">
        <f>$A2994+Timezone!$C$3/24+VLOOKUP($A2994,Timezone!$M:$N,2,TRUE)/24</f>
        <v>42157.458333333336</v>
      </c>
      <c r="D2994" s="94">
        <f>$A2994+Timezone!$C$4/24+VLOOKUP($A2994,Timezone!$O:$P,2,TRUE)/24</f>
        <v>42157</v>
      </c>
      <c r="E2994" s="94">
        <f>$A2994+Timezone!$C$5/24+VLOOKUP($A2994,Timezone!$Q:$R,2,TRUE)/24</f>
        <v>42156.791666666672</v>
      </c>
      <c r="F2994" s="92">
        <f>IF(MOD($B2994,1)&gt;10.5/24,
IF(VLOOKUP(QUOTIENT($B2994,1),AUD!$A:$K,11,TRUE)=0,F2993,VLOOKUP(QUOTIENT($B2994,1),AUD!$A:$K,11,TRUE)),
F2993)</f>
        <v>2.13</v>
      </c>
      <c r="G2994" s="92">
        <f>IF(MOD($C2994,1)&gt;10.5/24,
IF(VLOOKUP(QUOTIENT($C2994,1),AUD!$A:$K,11,TRUE)=0,G2993,VLOOKUP(QUOTIENT($C2994,1),NZD!$A:$F,6,TRUE)),
G2993)</f>
        <v>3.46</v>
      </c>
      <c r="H2994" s="92">
        <f>IF(MOD($D2994,1)&gt;(11+55/60)/24,
IF(VLOOKUP(QUOTIENT($D2994,1),AUD!$A:$K,11,TRUE)=0,H2993,IFERROR(VLOOKUP(QUOTIENT($D2994,1),USD!$A:$B,2,TRUE),H2993)),
H2993)</f>
        <v>0.28249999999999997</v>
      </c>
      <c r="I2994" s="92">
        <f>IF(MOD($D2994,1)&gt;(11+55/60)/24,
IF(VLOOKUP(QUOTIENT($D2994,1),AUD!$A:$K,11,TRUE)=0,I2993,IFERROR(VLOOKUP(QUOTIENT($D2994,1),GBP!$A:$B,2,TRUE),I2993)),
I2993)</f>
        <v>0.56718999999999997</v>
      </c>
      <c r="J2994" s="92">
        <f>IF(MOD($D2994,1)&gt;(11+55/60)/24,
IF(VLOOKUP(QUOTIENT($D2994,1),AUD!$A:$K,11,TRUE)=0,J2993,IFERROR(VLOOKUP(QUOTIENT($D2994,1),EUR!$A:$B,2,TRUE),J2993)),
J2993)</f>
        <v>-1.357E-2</v>
      </c>
      <c r="K2994" s="92">
        <f>IF(MOD($D2994,1)&gt;(11+55/60)/24,
IF(VLOOKUP(QUOTIENT($D2994,1),AUD!$A:$K,11,TRUE)=0,K2993,IFERROR(VLOOKUP(QUOTIENT($D2994,1),JPY!$A:$B,2,TRUE),K2993)),
K2993)</f>
        <v>9.6430000000000002E-2</v>
      </c>
      <c r="L2994" s="92">
        <f>IF(MOD($E2994,1)&gt;(11+55/60)/24,
IF(VLOOKUP(QUOTIENT($E2994,1),AUD!$A:$K,11,TRUE)=0,L2993,IFERROR(VLOOKUP(QUOTIENT($E2994,1),CAD!$A:$B,2,TRUE)*1,L2993)),
L2993)</f>
        <v>0.92</v>
      </c>
    </row>
    <row r="2995" spans="1:12">
      <c r="A2995" s="94">
        <v>42157.041666666664</v>
      </c>
      <c r="B2995" s="94">
        <f>A2995+Timezone!$C$2/24+VLOOKUP(A2995,Timezone!$K:$L,2,TRUE)/24</f>
        <v>42157.458333333328</v>
      </c>
      <c r="C2995" s="94">
        <f>$A2995+Timezone!$C$3/24+VLOOKUP($A2995,Timezone!$M:$N,2,TRUE)/24</f>
        <v>42157.541666666664</v>
      </c>
      <c r="D2995" s="94">
        <f>$A2995+Timezone!$C$4/24+VLOOKUP($A2995,Timezone!$O:$P,2,TRUE)/24</f>
        <v>42157.083333333328</v>
      </c>
      <c r="E2995" s="94">
        <f>$A2995+Timezone!$C$5/24+VLOOKUP($A2995,Timezone!$Q:$R,2,TRUE)/24</f>
        <v>42156.875</v>
      </c>
      <c r="F2995" s="92">
        <f>IF(MOD($B2995,1)&gt;10.5/24,
IF(VLOOKUP(QUOTIENT($B2995,1),AUD!$A:$K,11,TRUE)=0,F2994,VLOOKUP(QUOTIENT($B2995,1),AUD!$A:$K,11,TRUE)),
F2994)</f>
        <v>2.14</v>
      </c>
      <c r="G2995" s="92">
        <f>IF(MOD($C2995,1)&gt;10.5/24,
IF(VLOOKUP(QUOTIENT($C2995,1),AUD!$A:$K,11,TRUE)=0,G2994,VLOOKUP(QUOTIENT($C2995,1),NZD!$A:$F,6,TRUE)),
G2994)</f>
        <v>3.46</v>
      </c>
      <c r="H2995" s="92">
        <f>IF(MOD($D2995,1)&gt;(11+55/60)/24,
IF(VLOOKUP(QUOTIENT($D2995,1),AUD!$A:$K,11,TRUE)=0,H2994,IFERROR(VLOOKUP(QUOTIENT($D2995,1),USD!$A:$B,2,TRUE),H2994)),
H2994)</f>
        <v>0.28249999999999997</v>
      </c>
      <c r="I2995" s="92">
        <f>IF(MOD($D2995,1)&gt;(11+55/60)/24,
IF(VLOOKUP(QUOTIENT($D2995,1),AUD!$A:$K,11,TRUE)=0,I2994,IFERROR(VLOOKUP(QUOTIENT($D2995,1),GBP!$A:$B,2,TRUE),I2994)),
I2994)</f>
        <v>0.56718999999999997</v>
      </c>
      <c r="J2995" s="92">
        <f>IF(MOD($D2995,1)&gt;(11+55/60)/24,
IF(VLOOKUP(QUOTIENT($D2995,1),AUD!$A:$K,11,TRUE)=0,J2994,IFERROR(VLOOKUP(QUOTIENT($D2995,1),EUR!$A:$B,2,TRUE),J2994)),
J2994)</f>
        <v>-1.357E-2</v>
      </c>
      <c r="K2995" s="92">
        <f>IF(MOD($D2995,1)&gt;(11+55/60)/24,
IF(VLOOKUP(QUOTIENT($D2995,1),AUD!$A:$K,11,TRUE)=0,K2994,IFERROR(VLOOKUP(QUOTIENT($D2995,1),JPY!$A:$B,2,TRUE),K2994)),
K2994)</f>
        <v>9.6430000000000002E-2</v>
      </c>
      <c r="L2995" s="92">
        <f>IF(MOD($E2995,1)&gt;(11+55/60)/24,
IF(VLOOKUP(QUOTIENT($E2995,1),AUD!$A:$K,11,TRUE)=0,L2994,IFERROR(VLOOKUP(QUOTIENT($E2995,1),CAD!$A:$B,2,TRUE)*1,L2994)),
L2994)</f>
        <v>0.92</v>
      </c>
    </row>
    <row r="2996" spans="1:12">
      <c r="A2996" s="94">
        <v>42157.125</v>
      </c>
      <c r="B2996" s="94">
        <f>A2996+Timezone!$C$2/24+VLOOKUP(A2996,Timezone!$K:$L,2,TRUE)/24</f>
        <v>42157.541666666664</v>
      </c>
      <c r="C2996" s="94">
        <f>$A2996+Timezone!$C$3/24+VLOOKUP($A2996,Timezone!$M:$N,2,TRUE)/24</f>
        <v>42157.625</v>
      </c>
      <c r="D2996" s="94">
        <f>$A2996+Timezone!$C$4/24+VLOOKUP($A2996,Timezone!$O:$P,2,TRUE)/24</f>
        <v>42157.166666666664</v>
      </c>
      <c r="E2996" s="94">
        <f>$A2996+Timezone!$C$5/24+VLOOKUP($A2996,Timezone!$Q:$R,2,TRUE)/24</f>
        <v>42156.958333333336</v>
      </c>
      <c r="F2996" s="92">
        <f>IF(MOD($B2996,1)&gt;10.5/24,
IF(VLOOKUP(QUOTIENT($B2996,1),AUD!$A:$K,11,TRUE)=0,F2995,VLOOKUP(QUOTIENT($B2996,1),AUD!$A:$K,11,TRUE)),
F2995)</f>
        <v>2.14</v>
      </c>
      <c r="G2996" s="92">
        <f>IF(MOD($C2996,1)&gt;10.5/24,
IF(VLOOKUP(QUOTIENT($C2996,1),AUD!$A:$K,11,TRUE)=0,G2995,VLOOKUP(QUOTIENT($C2996,1),NZD!$A:$F,6,TRUE)),
G2995)</f>
        <v>3.46</v>
      </c>
      <c r="H2996" s="92">
        <f>IF(MOD($D2996,1)&gt;(11+55/60)/24,
IF(VLOOKUP(QUOTIENT($D2996,1),AUD!$A:$K,11,TRUE)=0,H2995,IFERROR(VLOOKUP(QUOTIENT($D2996,1),USD!$A:$B,2,TRUE),H2995)),
H2995)</f>
        <v>0.28249999999999997</v>
      </c>
      <c r="I2996" s="92">
        <f>IF(MOD($D2996,1)&gt;(11+55/60)/24,
IF(VLOOKUP(QUOTIENT($D2996,1),AUD!$A:$K,11,TRUE)=0,I2995,IFERROR(VLOOKUP(QUOTIENT($D2996,1),GBP!$A:$B,2,TRUE),I2995)),
I2995)</f>
        <v>0.56718999999999997</v>
      </c>
      <c r="J2996" s="92">
        <f>IF(MOD($D2996,1)&gt;(11+55/60)/24,
IF(VLOOKUP(QUOTIENT($D2996,1),AUD!$A:$K,11,TRUE)=0,J2995,IFERROR(VLOOKUP(QUOTIENT($D2996,1),EUR!$A:$B,2,TRUE),J2995)),
J2995)</f>
        <v>-1.357E-2</v>
      </c>
      <c r="K2996" s="92">
        <f>IF(MOD($D2996,1)&gt;(11+55/60)/24,
IF(VLOOKUP(QUOTIENT($D2996,1),AUD!$A:$K,11,TRUE)=0,K2995,IFERROR(VLOOKUP(QUOTIENT($D2996,1),JPY!$A:$B,2,TRUE),K2995)),
K2995)</f>
        <v>9.6430000000000002E-2</v>
      </c>
      <c r="L2996" s="92">
        <f>IF(MOD($E2996,1)&gt;(11+55/60)/24,
IF(VLOOKUP(QUOTIENT($E2996,1),AUD!$A:$K,11,TRUE)=0,L2995,IFERROR(VLOOKUP(QUOTIENT($E2996,1),CAD!$A:$B,2,TRUE)*1,L2995)),
L2995)</f>
        <v>0.92</v>
      </c>
    </row>
    <row r="2997" spans="1:12">
      <c r="A2997" s="94">
        <v>42157.208333333336</v>
      </c>
      <c r="B2997" s="94">
        <f>A2997+Timezone!$C$2/24+VLOOKUP(A2997,Timezone!$K:$L,2,TRUE)/24</f>
        <v>42157.625</v>
      </c>
      <c r="C2997" s="94">
        <f>$A2997+Timezone!$C$3/24+VLOOKUP($A2997,Timezone!$M:$N,2,TRUE)/24</f>
        <v>42157.708333333336</v>
      </c>
      <c r="D2997" s="94">
        <f>$A2997+Timezone!$C$4/24+VLOOKUP($A2997,Timezone!$O:$P,2,TRUE)/24</f>
        <v>42157.25</v>
      </c>
      <c r="E2997" s="94">
        <f>$A2997+Timezone!$C$5/24+VLOOKUP($A2997,Timezone!$Q:$R,2,TRUE)/24</f>
        <v>42157.041666666672</v>
      </c>
      <c r="F2997" s="92">
        <f>IF(MOD($B2997,1)&gt;10.5/24,
IF(VLOOKUP(QUOTIENT($B2997,1),AUD!$A:$K,11,TRUE)=0,F2996,VLOOKUP(QUOTIENT($B2997,1),AUD!$A:$K,11,TRUE)),
F2996)</f>
        <v>2.14</v>
      </c>
      <c r="G2997" s="92">
        <f>IF(MOD($C2997,1)&gt;10.5/24,
IF(VLOOKUP(QUOTIENT($C2997,1),AUD!$A:$K,11,TRUE)=0,G2996,VLOOKUP(QUOTIENT($C2997,1),NZD!$A:$F,6,TRUE)),
G2996)</f>
        <v>3.46</v>
      </c>
      <c r="H2997" s="92">
        <f>IF(MOD($D2997,1)&gt;(11+55/60)/24,
IF(VLOOKUP(QUOTIENT($D2997,1),AUD!$A:$K,11,TRUE)=0,H2996,IFERROR(VLOOKUP(QUOTIENT($D2997,1),USD!$A:$B,2,TRUE),H2996)),
H2996)</f>
        <v>0.28249999999999997</v>
      </c>
      <c r="I2997" s="92">
        <f>IF(MOD($D2997,1)&gt;(11+55/60)/24,
IF(VLOOKUP(QUOTIENT($D2997,1),AUD!$A:$K,11,TRUE)=0,I2996,IFERROR(VLOOKUP(QUOTIENT($D2997,1),GBP!$A:$B,2,TRUE),I2996)),
I2996)</f>
        <v>0.56718999999999997</v>
      </c>
      <c r="J2997" s="92">
        <f>IF(MOD($D2997,1)&gt;(11+55/60)/24,
IF(VLOOKUP(QUOTIENT($D2997,1),AUD!$A:$K,11,TRUE)=0,J2996,IFERROR(VLOOKUP(QUOTIENT($D2997,1),EUR!$A:$B,2,TRUE),J2996)),
J2996)</f>
        <v>-1.357E-2</v>
      </c>
      <c r="K2997" s="92">
        <f>IF(MOD($D2997,1)&gt;(11+55/60)/24,
IF(VLOOKUP(QUOTIENT($D2997,1),AUD!$A:$K,11,TRUE)=0,K2996,IFERROR(VLOOKUP(QUOTIENT($D2997,1),JPY!$A:$B,2,TRUE),K2996)),
K2996)</f>
        <v>9.6430000000000002E-2</v>
      </c>
      <c r="L2997" s="92">
        <f>IF(MOD($E2997,1)&gt;(11+55/60)/24,
IF(VLOOKUP(QUOTIENT($E2997,1),AUD!$A:$K,11,TRUE)=0,L2996,IFERROR(VLOOKUP(QUOTIENT($E2997,1),CAD!$A:$B,2,TRUE)*1,L2996)),
L2996)</f>
        <v>0.92</v>
      </c>
    </row>
    <row r="2998" spans="1:12">
      <c r="A2998" s="94">
        <v>42157.291666666664</v>
      </c>
      <c r="B2998" s="94">
        <f>A2998+Timezone!$C$2/24+VLOOKUP(A2998,Timezone!$K:$L,2,TRUE)/24</f>
        <v>42157.708333333328</v>
      </c>
      <c r="C2998" s="94">
        <f>$A2998+Timezone!$C$3/24+VLOOKUP($A2998,Timezone!$M:$N,2,TRUE)/24</f>
        <v>42157.791666666664</v>
      </c>
      <c r="D2998" s="94">
        <f>$A2998+Timezone!$C$4/24+VLOOKUP($A2998,Timezone!$O:$P,2,TRUE)/24</f>
        <v>42157.333333333328</v>
      </c>
      <c r="E2998" s="94">
        <f>$A2998+Timezone!$C$5/24+VLOOKUP($A2998,Timezone!$Q:$R,2,TRUE)/24</f>
        <v>42157.125</v>
      </c>
      <c r="F2998" s="92">
        <f>IF(MOD($B2998,1)&gt;10.5/24,
IF(VLOOKUP(QUOTIENT($B2998,1),AUD!$A:$K,11,TRUE)=0,F2997,VLOOKUP(QUOTIENT($B2998,1),AUD!$A:$K,11,TRUE)),
F2997)</f>
        <v>2.14</v>
      </c>
      <c r="G2998" s="92">
        <f>IF(MOD($C2998,1)&gt;10.5/24,
IF(VLOOKUP(QUOTIENT($C2998,1),AUD!$A:$K,11,TRUE)=0,G2997,VLOOKUP(QUOTIENT($C2998,1),NZD!$A:$F,6,TRUE)),
G2997)</f>
        <v>3.46</v>
      </c>
      <c r="H2998" s="92">
        <f>IF(MOD($D2998,1)&gt;(11+55/60)/24,
IF(VLOOKUP(QUOTIENT($D2998,1),AUD!$A:$K,11,TRUE)=0,H2997,IFERROR(VLOOKUP(QUOTIENT($D2998,1),USD!$A:$B,2,TRUE),H2997)),
H2997)</f>
        <v>0.28249999999999997</v>
      </c>
      <c r="I2998" s="92">
        <f>IF(MOD($D2998,1)&gt;(11+55/60)/24,
IF(VLOOKUP(QUOTIENT($D2998,1),AUD!$A:$K,11,TRUE)=0,I2997,IFERROR(VLOOKUP(QUOTIENT($D2998,1),GBP!$A:$B,2,TRUE),I2997)),
I2997)</f>
        <v>0.56718999999999997</v>
      </c>
      <c r="J2998" s="92">
        <f>IF(MOD($D2998,1)&gt;(11+55/60)/24,
IF(VLOOKUP(QUOTIENT($D2998,1),AUD!$A:$K,11,TRUE)=0,J2997,IFERROR(VLOOKUP(QUOTIENT($D2998,1),EUR!$A:$B,2,TRUE),J2997)),
J2997)</f>
        <v>-1.357E-2</v>
      </c>
      <c r="K2998" s="92">
        <f>IF(MOD($D2998,1)&gt;(11+55/60)/24,
IF(VLOOKUP(QUOTIENT($D2998,1),AUD!$A:$K,11,TRUE)=0,K2997,IFERROR(VLOOKUP(QUOTIENT($D2998,1),JPY!$A:$B,2,TRUE),K2997)),
K2997)</f>
        <v>9.6430000000000002E-2</v>
      </c>
      <c r="L2998" s="92">
        <f>IF(MOD($E2998,1)&gt;(11+55/60)/24,
IF(VLOOKUP(QUOTIENT($E2998,1),AUD!$A:$K,11,TRUE)=0,L2997,IFERROR(VLOOKUP(QUOTIENT($E2998,1),CAD!$A:$B,2,TRUE)*1,L2997)),
L2997)</f>
        <v>0.92</v>
      </c>
    </row>
    <row r="2999" spans="1:12">
      <c r="A2999" s="94">
        <v>42157.375</v>
      </c>
      <c r="B2999" s="94">
        <f>A2999+Timezone!$C$2/24+VLOOKUP(A2999,Timezone!$K:$L,2,TRUE)/24</f>
        <v>42157.791666666664</v>
      </c>
      <c r="C2999" s="94">
        <f>$A2999+Timezone!$C$3/24+VLOOKUP($A2999,Timezone!$M:$N,2,TRUE)/24</f>
        <v>42157.875</v>
      </c>
      <c r="D2999" s="94">
        <f>$A2999+Timezone!$C$4/24+VLOOKUP($A2999,Timezone!$O:$P,2,TRUE)/24</f>
        <v>42157.416666666664</v>
      </c>
      <c r="E2999" s="94">
        <f>$A2999+Timezone!$C$5/24+VLOOKUP($A2999,Timezone!$Q:$R,2,TRUE)/24</f>
        <v>42157.208333333336</v>
      </c>
      <c r="F2999" s="92">
        <f>IF(MOD($B2999,1)&gt;10.5/24,
IF(VLOOKUP(QUOTIENT($B2999,1),AUD!$A:$K,11,TRUE)=0,F2998,VLOOKUP(QUOTIENT($B2999,1),AUD!$A:$K,11,TRUE)),
F2998)</f>
        <v>2.14</v>
      </c>
      <c r="G2999" s="92">
        <f>IF(MOD($C2999,1)&gt;10.5/24,
IF(VLOOKUP(QUOTIENT($C2999,1),AUD!$A:$K,11,TRUE)=0,G2998,VLOOKUP(QUOTIENT($C2999,1),NZD!$A:$F,6,TRUE)),
G2998)</f>
        <v>3.46</v>
      </c>
      <c r="H2999" s="92">
        <f>IF(MOD($D2999,1)&gt;(11+55/60)/24,
IF(VLOOKUP(QUOTIENT($D2999,1),AUD!$A:$K,11,TRUE)=0,H2998,IFERROR(VLOOKUP(QUOTIENT($D2999,1),USD!$A:$B,2,TRUE),H2998)),
H2998)</f>
        <v>0.28249999999999997</v>
      </c>
      <c r="I2999" s="92">
        <f>IF(MOD($D2999,1)&gt;(11+55/60)/24,
IF(VLOOKUP(QUOTIENT($D2999,1),AUD!$A:$K,11,TRUE)=0,I2998,IFERROR(VLOOKUP(QUOTIENT($D2999,1),GBP!$A:$B,2,TRUE),I2998)),
I2998)</f>
        <v>0.56718999999999997</v>
      </c>
      <c r="J2999" s="92">
        <f>IF(MOD($D2999,1)&gt;(11+55/60)/24,
IF(VLOOKUP(QUOTIENT($D2999,1),AUD!$A:$K,11,TRUE)=0,J2998,IFERROR(VLOOKUP(QUOTIENT($D2999,1),EUR!$A:$B,2,TRUE),J2998)),
J2998)</f>
        <v>-1.357E-2</v>
      </c>
      <c r="K2999" s="92">
        <f>IF(MOD($D2999,1)&gt;(11+55/60)/24,
IF(VLOOKUP(QUOTIENT($D2999,1),AUD!$A:$K,11,TRUE)=0,K2998,IFERROR(VLOOKUP(QUOTIENT($D2999,1),JPY!$A:$B,2,TRUE),K2998)),
K2998)</f>
        <v>9.6430000000000002E-2</v>
      </c>
      <c r="L2999" s="92">
        <f>IF(MOD($E2999,1)&gt;(11+55/60)/24,
IF(VLOOKUP(QUOTIENT($E2999,1),AUD!$A:$K,11,TRUE)=0,L2998,IFERROR(VLOOKUP(QUOTIENT($E2999,1),CAD!$A:$B,2,TRUE)*1,L2998)),
L2998)</f>
        <v>0.92</v>
      </c>
    </row>
    <row r="3000" spans="1:12">
      <c r="A3000" s="94">
        <v>42157.458333333336</v>
      </c>
      <c r="B3000" s="94">
        <f>A3000+Timezone!$C$2/24+VLOOKUP(A3000,Timezone!$K:$L,2,TRUE)/24</f>
        <v>42157.875</v>
      </c>
      <c r="C3000" s="94">
        <f>$A3000+Timezone!$C$3/24+VLOOKUP($A3000,Timezone!$M:$N,2,TRUE)/24</f>
        <v>42157.958333333336</v>
      </c>
      <c r="D3000" s="94">
        <f>$A3000+Timezone!$C$4/24+VLOOKUP($A3000,Timezone!$O:$P,2,TRUE)/24</f>
        <v>42157.5</v>
      </c>
      <c r="E3000" s="94">
        <f>$A3000+Timezone!$C$5/24+VLOOKUP($A3000,Timezone!$Q:$R,2,TRUE)/24</f>
        <v>42157.291666666672</v>
      </c>
      <c r="F3000" s="92">
        <f>IF(MOD($B3000,1)&gt;10.5/24,
IF(VLOOKUP(QUOTIENT($B3000,1),AUD!$A:$K,11,TRUE)=0,F2999,VLOOKUP(QUOTIENT($B3000,1),AUD!$A:$K,11,TRUE)),
F2999)</f>
        <v>2.14</v>
      </c>
      <c r="G3000" s="92">
        <f>IF(MOD($C3000,1)&gt;10.5/24,
IF(VLOOKUP(QUOTIENT($C3000,1),AUD!$A:$K,11,TRUE)=0,G2999,VLOOKUP(QUOTIENT($C3000,1),NZD!$A:$F,6,TRUE)),
G2999)</f>
        <v>3.46</v>
      </c>
      <c r="H3000" s="92">
        <f>IF(MOD($D3000,1)&gt;(11+55/60)/24,
IF(VLOOKUP(QUOTIENT($D3000,1),AUD!$A:$K,11,TRUE)=0,H2999,IFERROR(VLOOKUP(QUOTIENT($D3000,1),USD!$A:$B,2,TRUE),H2999)),
H2999)</f>
        <v>0.2787</v>
      </c>
      <c r="I3000" s="92">
        <f>IF(MOD($D3000,1)&gt;(11+55/60)/24,
IF(VLOOKUP(QUOTIENT($D3000,1),AUD!$A:$K,11,TRUE)=0,I2999,IFERROR(VLOOKUP(QUOTIENT($D3000,1),GBP!$A:$B,2,TRUE),I2999)),
I2999)</f>
        <v>0.56843999999999995</v>
      </c>
      <c r="J3000" s="92">
        <f>IF(MOD($D3000,1)&gt;(11+55/60)/24,
IF(VLOOKUP(QUOTIENT($D3000,1),AUD!$A:$K,11,TRUE)=0,J2999,IFERROR(VLOOKUP(QUOTIENT($D3000,1),EUR!$A:$B,2,TRUE),J2999)),
J2999)</f>
        <v>-1.286E-2</v>
      </c>
      <c r="K3000" s="92">
        <f>IF(MOD($D3000,1)&gt;(11+55/60)/24,
IF(VLOOKUP(QUOTIENT($D3000,1),AUD!$A:$K,11,TRUE)=0,K2999,IFERROR(VLOOKUP(QUOTIENT($D3000,1),JPY!$A:$B,2,TRUE),K2999)),
K2999)</f>
        <v>9.5000000000000001E-2</v>
      </c>
      <c r="L3000" s="92">
        <f>IF(MOD($E3000,1)&gt;(11+55/60)/24,
IF(VLOOKUP(QUOTIENT($E3000,1),AUD!$A:$K,11,TRUE)=0,L2999,IFERROR(VLOOKUP(QUOTIENT($E3000,1),CAD!$A:$B,2,TRUE)*1,L2999)),
L2999)</f>
        <v>0.92</v>
      </c>
    </row>
    <row r="3001" spans="1:12">
      <c r="A3001" s="94">
        <v>42157.541666666664</v>
      </c>
      <c r="B3001" s="94">
        <f>A3001+Timezone!$C$2/24+VLOOKUP(A3001,Timezone!$K:$L,2,TRUE)/24</f>
        <v>42157.958333333328</v>
      </c>
      <c r="C3001" s="94">
        <f>$A3001+Timezone!$C$3/24+VLOOKUP($A3001,Timezone!$M:$N,2,TRUE)/24</f>
        <v>42158.041666666664</v>
      </c>
      <c r="D3001" s="94">
        <f>$A3001+Timezone!$C$4/24+VLOOKUP($A3001,Timezone!$O:$P,2,TRUE)/24</f>
        <v>42157.583333333328</v>
      </c>
      <c r="E3001" s="94">
        <f>$A3001+Timezone!$C$5/24+VLOOKUP($A3001,Timezone!$Q:$R,2,TRUE)/24</f>
        <v>42157.375</v>
      </c>
      <c r="F3001" s="92">
        <f>IF(MOD($B3001,1)&gt;10.5/24,
IF(VLOOKUP(QUOTIENT($B3001,1),AUD!$A:$K,11,TRUE)=0,F3000,VLOOKUP(QUOTIENT($B3001,1),AUD!$A:$K,11,TRUE)),
F3000)</f>
        <v>2.14</v>
      </c>
      <c r="G3001" s="92">
        <f>IF(MOD($C3001,1)&gt;10.5/24,
IF(VLOOKUP(QUOTIENT($C3001,1),AUD!$A:$K,11,TRUE)=0,G3000,VLOOKUP(QUOTIENT($C3001,1),NZD!$A:$F,6,TRUE)),
G3000)</f>
        <v>3.46</v>
      </c>
      <c r="H3001" s="92">
        <f>IF(MOD($D3001,1)&gt;(11+55/60)/24,
IF(VLOOKUP(QUOTIENT($D3001,1),AUD!$A:$K,11,TRUE)=0,H3000,IFERROR(VLOOKUP(QUOTIENT($D3001,1),USD!$A:$B,2,TRUE),H3000)),
H3000)</f>
        <v>0.2787</v>
      </c>
      <c r="I3001" s="92">
        <f>IF(MOD($D3001,1)&gt;(11+55/60)/24,
IF(VLOOKUP(QUOTIENT($D3001,1),AUD!$A:$K,11,TRUE)=0,I3000,IFERROR(VLOOKUP(QUOTIENT($D3001,1),GBP!$A:$B,2,TRUE),I3000)),
I3000)</f>
        <v>0.56843999999999995</v>
      </c>
      <c r="J3001" s="92">
        <f>IF(MOD($D3001,1)&gt;(11+55/60)/24,
IF(VLOOKUP(QUOTIENT($D3001,1),AUD!$A:$K,11,TRUE)=0,J3000,IFERROR(VLOOKUP(QUOTIENT($D3001,1),EUR!$A:$B,2,TRUE),J3000)),
J3000)</f>
        <v>-1.286E-2</v>
      </c>
      <c r="K3001" s="92">
        <f>IF(MOD($D3001,1)&gt;(11+55/60)/24,
IF(VLOOKUP(QUOTIENT($D3001,1),AUD!$A:$K,11,TRUE)=0,K3000,IFERROR(VLOOKUP(QUOTIENT($D3001,1),JPY!$A:$B,2,TRUE),K3000)),
K3000)</f>
        <v>9.5000000000000001E-2</v>
      </c>
      <c r="L3001" s="92">
        <f>IF(MOD($E3001,1)&gt;(11+55/60)/24,
IF(VLOOKUP(QUOTIENT($E3001,1),AUD!$A:$K,11,TRUE)=0,L3000,IFERROR(VLOOKUP(QUOTIENT($E3001,1),CAD!$A:$B,2,TRUE)*1,L3000)),
L3000)</f>
        <v>0.92</v>
      </c>
    </row>
    <row r="3002" spans="1:12">
      <c r="A3002" s="94">
        <v>42157.625</v>
      </c>
      <c r="B3002" s="94">
        <f>A3002+Timezone!$C$2/24+VLOOKUP(A3002,Timezone!$K:$L,2,TRUE)/24</f>
        <v>42158.041666666664</v>
      </c>
      <c r="C3002" s="94">
        <f>$A3002+Timezone!$C$3/24+VLOOKUP($A3002,Timezone!$M:$N,2,TRUE)/24</f>
        <v>42158.125</v>
      </c>
      <c r="D3002" s="94">
        <f>$A3002+Timezone!$C$4/24+VLOOKUP($A3002,Timezone!$O:$P,2,TRUE)/24</f>
        <v>42157.666666666664</v>
      </c>
      <c r="E3002" s="94">
        <f>$A3002+Timezone!$C$5/24+VLOOKUP($A3002,Timezone!$Q:$R,2,TRUE)/24</f>
        <v>42157.458333333336</v>
      </c>
      <c r="F3002" s="92">
        <f>IF(MOD($B3002,1)&gt;10.5/24,
IF(VLOOKUP(QUOTIENT($B3002,1),AUD!$A:$K,11,TRUE)=0,F3001,VLOOKUP(QUOTIENT($B3002,1),AUD!$A:$K,11,TRUE)),
F3001)</f>
        <v>2.14</v>
      </c>
      <c r="G3002" s="92">
        <f>IF(MOD($C3002,1)&gt;10.5/24,
IF(VLOOKUP(QUOTIENT($C3002,1),AUD!$A:$K,11,TRUE)=0,G3001,VLOOKUP(QUOTIENT($C3002,1),NZD!$A:$F,6,TRUE)),
G3001)</f>
        <v>3.46</v>
      </c>
      <c r="H3002" s="92">
        <f>IF(MOD($D3002,1)&gt;(11+55/60)/24,
IF(VLOOKUP(QUOTIENT($D3002,1),AUD!$A:$K,11,TRUE)=0,H3001,IFERROR(VLOOKUP(QUOTIENT($D3002,1),USD!$A:$B,2,TRUE),H3001)),
H3001)</f>
        <v>0.2787</v>
      </c>
      <c r="I3002" s="92">
        <f>IF(MOD($D3002,1)&gt;(11+55/60)/24,
IF(VLOOKUP(QUOTIENT($D3002,1),AUD!$A:$K,11,TRUE)=0,I3001,IFERROR(VLOOKUP(QUOTIENT($D3002,1),GBP!$A:$B,2,TRUE),I3001)),
I3001)</f>
        <v>0.56843999999999995</v>
      </c>
      <c r="J3002" s="92">
        <f>IF(MOD($D3002,1)&gt;(11+55/60)/24,
IF(VLOOKUP(QUOTIENT($D3002,1),AUD!$A:$K,11,TRUE)=0,J3001,IFERROR(VLOOKUP(QUOTIENT($D3002,1),EUR!$A:$B,2,TRUE),J3001)),
J3001)</f>
        <v>-1.286E-2</v>
      </c>
      <c r="K3002" s="92">
        <f>IF(MOD($D3002,1)&gt;(11+55/60)/24,
IF(VLOOKUP(QUOTIENT($D3002,1),AUD!$A:$K,11,TRUE)=0,K3001,IFERROR(VLOOKUP(QUOTIENT($D3002,1),JPY!$A:$B,2,TRUE),K3001)),
K3001)</f>
        <v>9.5000000000000001E-2</v>
      </c>
      <c r="L3002" s="92">
        <f>IF(MOD($E3002,1)&gt;(11+55/60)/24,
IF(VLOOKUP(QUOTIENT($E3002,1),AUD!$A:$K,11,TRUE)=0,L3001,IFERROR(VLOOKUP(QUOTIENT($E3002,1),CAD!$A:$B,2,TRUE)*1,L3001)),
L3001)</f>
        <v>0.92</v>
      </c>
    </row>
    <row r="3003" spans="1:12">
      <c r="A3003" s="94">
        <v>42157.708333333336</v>
      </c>
      <c r="B3003" s="94">
        <f>A3003+Timezone!$C$2/24+VLOOKUP(A3003,Timezone!$K:$L,2,TRUE)/24</f>
        <v>42158.125</v>
      </c>
      <c r="C3003" s="94">
        <f>$A3003+Timezone!$C$3/24+VLOOKUP($A3003,Timezone!$M:$N,2,TRUE)/24</f>
        <v>42158.208333333336</v>
      </c>
      <c r="D3003" s="94">
        <f>$A3003+Timezone!$C$4/24+VLOOKUP($A3003,Timezone!$O:$P,2,TRUE)/24</f>
        <v>42157.75</v>
      </c>
      <c r="E3003" s="94">
        <f>$A3003+Timezone!$C$5/24+VLOOKUP($A3003,Timezone!$Q:$R,2,TRUE)/24</f>
        <v>42157.541666666672</v>
      </c>
      <c r="F3003" s="92">
        <f>IF(MOD($B3003,1)&gt;10.5/24,
IF(VLOOKUP(QUOTIENT($B3003,1),AUD!$A:$K,11,TRUE)=0,F3002,VLOOKUP(QUOTIENT($B3003,1),AUD!$A:$K,11,TRUE)),
F3002)</f>
        <v>2.14</v>
      </c>
      <c r="G3003" s="92">
        <f>IF(MOD($C3003,1)&gt;10.5/24,
IF(VLOOKUP(QUOTIENT($C3003,1),AUD!$A:$K,11,TRUE)=0,G3002,VLOOKUP(QUOTIENT($C3003,1),NZD!$A:$F,6,TRUE)),
G3002)</f>
        <v>3.46</v>
      </c>
      <c r="H3003" s="92">
        <f>IF(MOD($D3003,1)&gt;(11+55/60)/24,
IF(VLOOKUP(QUOTIENT($D3003,1),AUD!$A:$K,11,TRUE)=0,H3002,IFERROR(VLOOKUP(QUOTIENT($D3003,1),USD!$A:$B,2,TRUE),H3002)),
H3002)</f>
        <v>0.2787</v>
      </c>
      <c r="I3003" s="92">
        <f>IF(MOD($D3003,1)&gt;(11+55/60)/24,
IF(VLOOKUP(QUOTIENT($D3003,1),AUD!$A:$K,11,TRUE)=0,I3002,IFERROR(VLOOKUP(QUOTIENT($D3003,1),GBP!$A:$B,2,TRUE),I3002)),
I3002)</f>
        <v>0.56843999999999995</v>
      </c>
      <c r="J3003" s="92">
        <f>IF(MOD($D3003,1)&gt;(11+55/60)/24,
IF(VLOOKUP(QUOTIENT($D3003,1),AUD!$A:$K,11,TRUE)=0,J3002,IFERROR(VLOOKUP(QUOTIENT($D3003,1),EUR!$A:$B,2,TRUE),J3002)),
J3002)</f>
        <v>-1.286E-2</v>
      </c>
      <c r="K3003" s="92">
        <f>IF(MOD($D3003,1)&gt;(11+55/60)/24,
IF(VLOOKUP(QUOTIENT($D3003,1),AUD!$A:$K,11,TRUE)=0,K3002,IFERROR(VLOOKUP(QUOTIENT($D3003,1),JPY!$A:$B,2,TRUE),K3002)),
K3002)</f>
        <v>9.5000000000000001E-2</v>
      </c>
      <c r="L3003" s="92">
        <f>IF(MOD($E3003,1)&gt;(11+55/60)/24,
IF(VLOOKUP(QUOTIENT($E3003,1),AUD!$A:$K,11,TRUE)=0,L3002,IFERROR(VLOOKUP(QUOTIENT($E3003,1),CAD!$A:$B,2,TRUE)*1,L3002)),
L3002)</f>
        <v>0.92</v>
      </c>
    </row>
    <row r="3004" spans="1:12">
      <c r="A3004" s="94">
        <v>42157.791666666664</v>
      </c>
      <c r="B3004" s="94">
        <f>A3004+Timezone!$C$2/24+VLOOKUP(A3004,Timezone!$K:$L,2,TRUE)/24</f>
        <v>42158.208333333328</v>
      </c>
      <c r="C3004" s="94">
        <f>$A3004+Timezone!$C$3/24+VLOOKUP($A3004,Timezone!$M:$N,2,TRUE)/24</f>
        <v>42158.291666666664</v>
      </c>
      <c r="D3004" s="94">
        <f>$A3004+Timezone!$C$4/24+VLOOKUP($A3004,Timezone!$O:$P,2,TRUE)/24</f>
        <v>42157.833333333328</v>
      </c>
      <c r="E3004" s="94">
        <f>$A3004+Timezone!$C$5/24+VLOOKUP($A3004,Timezone!$Q:$R,2,TRUE)/24</f>
        <v>42157.625</v>
      </c>
      <c r="F3004" s="92">
        <f>IF(MOD($B3004,1)&gt;10.5/24,
IF(VLOOKUP(QUOTIENT($B3004,1),AUD!$A:$K,11,TRUE)=0,F3003,VLOOKUP(QUOTIENT($B3004,1),AUD!$A:$K,11,TRUE)),
F3003)</f>
        <v>2.14</v>
      </c>
      <c r="G3004" s="92">
        <f>IF(MOD($C3004,1)&gt;10.5/24,
IF(VLOOKUP(QUOTIENT($C3004,1),AUD!$A:$K,11,TRUE)=0,G3003,VLOOKUP(QUOTIENT($C3004,1),NZD!$A:$F,6,TRUE)),
G3003)</f>
        <v>3.46</v>
      </c>
      <c r="H3004" s="92">
        <f>IF(MOD($D3004,1)&gt;(11+55/60)/24,
IF(VLOOKUP(QUOTIENT($D3004,1),AUD!$A:$K,11,TRUE)=0,H3003,IFERROR(VLOOKUP(QUOTIENT($D3004,1),USD!$A:$B,2,TRUE),H3003)),
H3003)</f>
        <v>0.2787</v>
      </c>
      <c r="I3004" s="92">
        <f>IF(MOD($D3004,1)&gt;(11+55/60)/24,
IF(VLOOKUP(QUOTIENT($D3004,1),AUD!$A:$K,11,TRUE)=0,I3003,IFERROR(VLOOKUP(QUOTIENT($D3004,1),GBP!$A:$B,2,TRUE),I3003)),
I3003)</f>
        <v>0.56843999999999995</v>
      </c>
      <c r="J3004" s="92">
        <f>IF(MOD($D3004,1)&gt;(11+55/60)/24,
IF(VLOOKUP(QUOTIENT($D3004,1),AUD!$A:$K,11,TRUE)=0,J3003,IFERROR(VLOOKUP(QUOTIENT($D3004,1),EUR!$A:$B,2,TRUE),J3003)),
J3003)</f>
        <v>-1.286E-2</v>
      </c>
      <c r="K3004" s="92">
        <f>IF(MOD($D3004,1)&gt;(11+55/60)/24,
IF(VLOOKUP(QUOTIENT($D3004,1),AUD!$A:$K,11,TRUE)=0,K3003,IFERROR(VLOOKUP(QUOTIENT($D3004,1),JPY!$A:$B,2,TRUE),K3003)),
K3003)</f>
        <v>9.5000000000000001E-2</v>
      </c>
      <c r="L3004" s="92">
        <f>IF(MOD($E3004,1)&gt;(11+55/60)/24,
IF(VLOOKUP(QUOTIENT($E3004,1),AUD!$A:$K,11,TRUE)=0,L3003,IFERROR(VLOOKUP(QUOTIENT($E3004,1),CAD!$A:$B,2,TRUE)*1,L3003)),
L3003)</f>
        <v>0.92</v>
      </c>
    </row>
    <row r="3005" spans="1:12">
      <c r="A3005" s="94">
        <v>42157.875</v>
      </c>
      <c r="B3005" s="94">
        <f>A3005+Timezone!$C$2/24+VLOOKUP(A3005,Timezone!$K:$L,2,TRUE)/24</f>
        <v>42158.291666666664</v>
      </c>
      <c r="C3005" s="94">
        <f>$A3005+Timezone!$C$3/24+VLOOKUP($A3005,Timezone!$M:$N,2,TRUE)/24</f>
        <v>42158.375</v>
      </c>
      <c r="D3005" s="94">
        <f>$A3005+Timezone!$C$4/24+VLOOKUP($A3005,Timezone!$O:$P,2,TRUE)/24</f>
        <v>42157.916666666664</v>
      </c>
      <c r="E3005" s="94">
        <f>$A3005+Timezone!$C$5/24+VLOOKUP($A3005,Timezone!$Q:$R,2,TRUE)/24</f>
        <v>42157.708333333336</v>
      </c>
      <c r="F3005" s="92">
        <f>IF(MOD($B3005,1)&gt;10.5/24,
IF(VLOOKUP(QUOTIENT($B3005,1),AUD!$A:$K,11,TRUE)=0,F3004,VLOOKUP(QUOTIENT($B3005,1),AUD!$A:$K,11,TRUE)),
F3004)</f>
        <v>2.14</v>
      </c>
      <c r="G3005" s="92">
        <f>IF(MOD($C3005,1)&gt;10.5/24,
IF(VLOOKUP(QUOTIENT($C3005,1),AUD!$A:$K,11,TRUE)=0,G3004,VLOOKUP(QUOTIENT($C3005,1),NZD!$A:$F,6,TRUE)),
G3004)</f>
        <v>3.46</v>
      </c>
      <c r="H3005" s="92">
        <f>IF(MOD($D3005,1)&gt;(11+55/60)/24,
IF(VLOOKUP(QUOTIENT($D3005,1),AUD!$A:$K,11,TRUE)=0,H3004,IFERROR(VLOOKUP(QUOTIENT($D3005,1),USD!$A:$B,2,TRUE),H3004)),
H3004)</f>
        <v>0.2787</v>
      </c>
      <c r="I3005" s="92">
        <f>IF(MOD($D3005,1)&gt;(11+55/60)/24,
IF(VLOOKUP(QUOTIENT($D3005,1),AUD!$A:$K,11,TRUE)=0,I3004,IFERROR(VLOOKUP(QUOTIENT($D3005,1),GBP!$A:$B,2,TRUE),I3004)),
I3004)</f>
        <v>0.56843999999999995</v>
      </c>
      <c r="J3005" s="92">
        <f>IF(MOD($D3005,1)&gt;(11+55/60)/24,
IF(VLOOKUP(QUOTIENT($D3005,1),AUD!$A:$K,11,TRUE)=0,J3004,IFERROR(VLOOKUP(QUOTIENT($D3005,1),EUR!$A:$B,2,TRUE),J3004)),
J3004)</f>
        <v>-1.286E-2</v>
      </c>
      <c r="K3005" s="92">
        <f>IF(MOD($D3005,1)&gt;(11+55/60)/24,
IF(VLOOKUP(QUOTIENT($D3005,1),AUD!$A:$K,11,TRUE)=0,K3004,IFERROR(VLOOKUP(QUOTIENT($D3005,1),JPY!$A:$B,2,TRUE),K3004)),
K3004)</f>
        <v>9.5000000000000001E-2</v>
      </c>
      <c r="L3005" s="92">
        <f>IF(MOD($E3005,1)&gt;(11+55/60)/24,
IF(VLOOKUP(QUOTIENT($E3005,1),AUD!$A:$K,11,TRUE)=0,L3004,IFERROR(VLOOKUP(QUOTIENT($E3005,1),CAD!$A:$B,2,TRUE)*1,L3004)),
L3004)</f>
        <v>0.92</v>
      </c>
    </row>
    <row r="3006" spans="1:12">
      <c r="A3006" s="94">
        <v>42157.958333333336</v>
      </c>
      <c r="B3006" s="94">
        <f>A3006+Timezone!$C$2/24+VLOOKUP(A3006,Timezone!$K:$L,2,TRUE)/24</f>
        <v>42158.375</v>
      </c>
      <c r="C3006" s="94">
        <f>$A3006+Timezone!$C$3/24+VLOOKUP($A3006,Timezone!$M:$N,2,TRUE)/24</f>
        <v>42158.458333333336</v>
      </c>
      <c r="D3006" s="94">
        <f>$A3006+Timezone!$C$4/24+VLOOKUP($A3006,Timezone!$O:$P,2,TRUE)/24</f>
        <v>42158</v>
      </c>
      <c r="E3006" s="94">
        <f>$A3006+Timezone!$C$5/24+VLOOKUP($A3006,Timezone!$Q:$R,2,TRUE)/24</f>
        <v>42157.791666666672</v>
      </c>
      <c r="F3006" s="92">
        <f>IF(MOD($B3006,1)&gt;10.5/24,
IF(VLOOKUP(QUOTIENT($B3006,1),AUD!$A:$K,11,TRUE)=0,F3005,VLOOKUP(QUOTIENT($B3006,1),AUD!$A:$K,11,TRUE)),
F3005)</f>
        <v>2.14</v>
      </c>
      <c r="G3006" s="92">
        <f>IF(MOD($C3006,1)&gt;10.5/24,
IF(VLOOKUP(QUOTIENT($C3006,1),AUD!$A:$K,11,TRUE)=0,G3005,VLOOKUP(QUOTIENT($C3006,1),NZD!$A:$F,6,TRUE)),
G3005)</f>
        <v>3.46</v>
      </c>
      <c r="H3006" s="92">
        <f>IF(MOD($D3006,1)&gt;(11+55/60)/24,
IF(VLOOKUP(QUOTIENT($D3006,1),AUD!$A:$K,11,TRUE)=0,H3005,IFERROR(VLOOKUP(QUOTIENT($D3006,1),USD!$A:$B,2,TRUE),H3005)),
H3005)</f>
        <v>0.2787</v>
      </c>
      <c r="I3006" s="92">
        <f>IF(MOD($D3006,1)&gt;(11+55/60)/24,
IF(VLOOKUP(QUOTIENT($D3006,1),AUD!$A:$K,11,TRUE)=0,I3005,IFERROR(VLOOKUP(QUOTIENT($D3006,1),GBP!$A:$B,2,TRUE),I3005)),
I3005)</f>
        <v>0.56843999999999995</v>
      </c>
      <c r="J3006" s="92">
        <f>IF(MOD($D3006,1)&gt;(11+55/60)/24,
IF(VLOOKUP(QUOTIENT($D3006,1),AUD!$A:$K,11,TRUE)=0,J3005,IFERROR(VLOOKUP(QUOTIENT($D3006,1),EUR!$A:$B,2,TRUE),J3005)),
J3005)</f>
        <v>-1.286E-2</v>
      </c>
      <c r="K3006" s="92">
        <f>IF(MOD($D3006,1)&gt;(11+55/60)/24,
IF(VLOOKUP(QUOTIENT($D3006,1),AUD!$A:$K,11,TRUE)=0,K3005,IFERROR(VLOOKUP(QUOTIENT($D3006,1),JPY!$A:$B,2,TRUE),K3005)),
K3005)</f>
        <v>9.5000000000000001E-2</v>
      </c>
      <c r="L3006" s="92">
        <f>IF(MOD($E3006,1)&gt;(11+55/60)/24,
IF(VLOOKUP(QUOTIENT($E3006,1),AUD!$A:$K,11,TRUE)=0,L3005,IFERROR(VLOOKUP(QUOTIENT($E3006,1),CAD!$A:$B,2,TRUE)*1,L3005)),
L3005)</f>
        <v>0.92</v>
      </c>
    </row>
    <row r="3007" spans="1:12">
      <c r="A3007" s="94">
        <v>42158.041666666664</v>
      </c>
      <c r="B3007" s="94">
        <f>A3007+Timezone!$C$2/24+VLOOKUP(A3007,Timezone!$K:$L,2,TRUE)/24</f>
        <v>42158.458333333328</v>
      </c>
      <c r="C3007" s="94">
        <f>$A3007+Timezone!$C$3/24+VLOOKUP($A3007,Timezone!$M:$N,2,TRUE)/24</f>
        <v>42158.541666666664</v>
      </c>
      <c r="D3007" s="94">
        <f>$A3007+Timezone!$C$4/24+VLOOKUP($A3007,Timezone!$O:$P,2,TRUE)/24</f>
        <v>42158.083333333328</v>
      </c>
      <c r="E3007" s="94">
        <f>$A3007+Timezone!$C$5/24+VLOOKUP($A3007,Timezone!$Q:$R,2,TRUE)/24</f>
        <v>42157.875</v>
      </c>
      <c r="F3007" s="92">
        <f>IF(MOD($B3007,1)&gt;10.5/24,
IF(VLOOKUP(QUOTIENT($B3007,1),AUD!$A:$K,11,TRUE)=0,F3006,VLOOKUP(QUOTIENT($B3007,1),AUD!$A:$K,11,TRUE)),
F3006)</f>
        <v>2.15</v>
      </c>
      <c r="G3007" s="92">
        <f>IF(MOD($C3007,1)&gt;10.5/24,
IF(VLOOKUP(QUOTIENT($C3007,1),AUD!$A:$K,11,TRUE)=0,G3006,VLOOKUP(QUOTIENT($C3007,1),NZD!$A:$F,6,TRUE)),
G3006)</f>
        <v>3.46</v>
      </c>
      <c r="H3007" s="92">
        <f>IF(MOD($D3007,1)&gt;(11+55/60)/24,
IF(VLOOKUP(QUOTIENT($D3007,1),AUD!$A:$K,11,TRUE)=0,H3006,IFERROR(VLOOKUP(QUOTIENT($D3007,1),USD!$A:$B,2,TRUE),H3006)),
H3006)</f>
        <v>0.2787</v>
      </c>
      <c r="I3007" s="92">
        <f>IF(MOD($D3007,1)&gt;(11+55/60)/24,
IF(VLOOKUP(QUOTIENT($D3007,1),AUD!$A:$K,11,TRUE)=0,I3006,IFERROR(VLOOKUP(QUOTIENT($D3007,1),GBP!$A:$B,2,TRUE),I3006)),
I3006)</f>
        <v>0.56843999999999995</v>
      </c>
      <c r="J3007" s="92">
        <f>IF(MOD($D3007,1)&gt;(11+55/60)/24,
IF(VLOOKUP(QUOTIENT($D3007,1),AUD!$A:$K,11,TRUE)=0,J3006,IFERROR(VLOOKUP(QUOTIENT($D3007,1),EUR!$A:$B,2,TRUE),J3006)),
J3006)</f>
        <v>-1.286E-2</v>
      </c>
      <c r="K3007" s="92">
        <f>IF(MOD($D3007,1)&gt;(11+55/60)/24,
IF(VLOOKUP(QUOTIENT($D3007,1),AUD!$A:$K,11,TRUE)=0,K3006,IFERROR(VLOOKUP(QUOTIENT($D3007,1),JPY!$A:$B,2,TRUE),K3006)),
K3006)</f>
        <v>9.5000000000000001E-2</v>
      </c>
      <c r="L3007" s="92">
        <f>IF(MOD($E3007,1)&gt;(11+55/60)/24,
IF(VLOOKUP(QUOTIENT($E3007,1),AUD!$A:$K,11,TRUE)=0,L3006,IFERROR(VLOOKUP(QUOTIENT($E3007,1),CAD!$A:$B,2,TRUE)*1,L3006)),
L3006)</f>
        <v>0.92</v>
      </c>
    </row>
    <row r="3008" spans="1:12">
      <c r="A3008" s="94">
        <v>42158.125</v>
      </c>
      <c r="B3008" s="94">
        <f>A3008+Timezone!$C$2/24+VLOOKUP(A3008,Timezone!$K:$L,2,TRUE)/24</f>
        <v>42158.541666666664</v>
      </c>
      <c r="C3008" s="94">
        <f>$A3008+Timezone!$C$3/24+VLOOKUP($A3008,Timezone!$M:$N,2,TRUE)/24</f>
        <v>42158.625</v>
      </c>
      <c r="D3008" s="94">
        <f>$A3008+Timezone!$C$4/24+VLOOKUP($A3008,Timezone!$O:$P,2,TRUE)/24</f>
        <v>42158.166666666664</v>
      </c>
      <c r="E3008" s="94">
        <f>$A3008+Timezone!$C$5/24+VLOOKUP($A3008,Timezone!$Q:$R,2,TRUE)/24</f>
        <v>42157.958333333336</v>
      </c>
      <c r="F3008" s="92">
        <f>IF(MOD($B3008,1)&gt;10.5/24,
IF(VLOOKUP(QUOTIENT($B3008,1),AUD!$A:$K,11,TRUE)=0,F3007,VLOOKUP(QUOTIENT($B3008,1),AUD!$A:$K,11,TRUE)),
F3007)</f>
        <v>2.15</v>
      </c>
      <c r="G3008" s="92">
        <f>IF(MOD($C3008,1)&gt;10.5/24,
IF(VLOOKUP(QUOTIENT($C3008,1),AUD!$A:$K,11,TRUE)=0,G3007,VLOOKUP(QUOTIENT($C3008,1),NZD!$A:$F,6,TRUE)),
G3007)</f>
        <v>3.46</v>
      </c>
      <c r="H3008" s="92">
        <f>IF(MOD($D3008,1)&gt;(11+55/60)/24,
IF(VLOOKUP(QUOTIENT($D3008,1),AUD!$A:$K,11,TRUE)=0,H3007,IFERROR(VLOOKUP(QUOTIENT($D3008,1),USD!$A:$B,2,TRUE),H3007)),
H3007)</f>
        <v>0.2787</v>
      </c>
      <c r="I3008" s="92">
        <f>IF(MOD($D3008,1)&gt;(11+55/60)/24,
IF(VLOOKUP(QUOTIENT($D3008,1),AUD!$A:$K,11,TRUE)=0,I3007,IFERROR(VLOOKUP(QUOTIENT($D3008,1),GBP!$A:$B,2,TRUE),I3007)),
I3007)</f>
        <v>0.56843999999999995</v>
      </c>
      <c r="J3008" s="92">
        <f>IF(MOD($D3008,1)&gt;(11+55/60)/24,
IF(VLOOKUP(QUOTIENT($D3008,1),AUD!$A:$K,11,TRUE)=0,J3007,IFERROR(VLOOKUP(QUOTIENT($D3008,1),EUR!$A:$B,2,TRUE),J3007)),
J3007)</f>
        <v>-1.286E-2</v>
      </c>
      <c r="K3008" s="92">
        <f>IF(MOD($D3008,1)&gt;(11+55/60)/24,
IF(VLOOKUP(QUOTIENT($D3008,1),AUD!$A:$K,11,TRUE)=0,K3007,IFERROR(VLOOKUP(QUOTIENT($D3008,1),JPY!$A:$B,2,TRUE),K3007)),
K3007)</f>
        <v>9.5000000000000001E-2</v>
      </c>
      <c r="L3008" s="92">
        <f>IF(MOD($E3008,1)&gt;(11+55/60)/24,
IF(VLOOKUP(QUOTIENT($E3008,1),AUD!$A:$K,11,TRUE)=0,L3007,IFERROR(VLOOKUP(QUOTIENT($E3008,1),CAD!$A:$B,2,TRUE)*1,L3007)),
L3007)</f>
        <v>0.92</v>
      </c>
    </row>
    <row r="3009" spans="1:12">
      <c r="A3009" s="94">
        <v>42158.208333333336</v>
      </c>
      <c r="B3009" s="94">
        <f>A3009+Timezone!$C$2/24+VLOOKUP(A3009,Timezone!$K:$L,2,TRUE)/24</f>
        <v>42158.625</v>
      </c>
      <c r="C3009" s="94">
        <f>$A3009+Timezone!$C$3/24+VLOOKUP($A3009,Timezone!$M:$N,2,TRUE)/24</f>
        <v>42158.708333333336</v>
      </c>
      <c r="D3009" s="94">
        <f>$A3009+Timezone!$C$4/24+VLOOKUP($A3009,Timezone!$O:$P,2,TRUE)/24</f>
        <v>42158.25</v>
      </c>
      <c r="E3009" s="94">
        <f>$A3009+Timezone!$C$5/24+VLOOKUP($A3009,Timezone!$Q:$R,2,TRUE)/24</f>
        <v>42158.041666666672</v>
      </c>
      <c r="F3009" s="92">
        <f>IF(MOD($B3009,1)&gt;10.5/24,
IF(VLOOKUP(QUOTIENT($B3009,1),AUD!$A:$K,11,TRUE)=0,F3008,VLOOKUP(QUOTIENT($B3009,1),AUD!$A:$K,11,TRUE)),
F3008)</f>
        <v>2.15</v>
      </c>
      <c r="G3009" s="92">
        <f>IF(MOD($C3009,1)&gt;10.5/24,
IF(VLOOKUP(QUOTIENT($C3009,1),AUD!$A:$K,11,TRUE)=0,G3008,VLOOKUP(QUOTIENT($C3009,1),NZD!$A:$F,6,TRUE)),
G3008)</f>
        <v>3.46</v>
      </c>
      <c r="H3009" s="92">
        <f>IF(MOD($D3009,1)&gt;(11+55/60)/24,
IF(VLOOKUP(QUOTIENT($D3009,1),AUD!$A:$K,11,TRUE)=0,H3008,IFERROR(VLOOKUP(QUOTIENT($D3009,1),USD!$A:$B,2,TRUE),H3008)),
H3008)</f>
        <v>0.2787</v>
      </c>
      <c r="I3009" s="92">
        <f>IF(MOD($D3009,1)&gt;(11+55/60)/24,
IF(VLOOKUP(QUOTIENT($D3009,1),AUD!$A:$K,11,TRUE)=0,I3008,IFERROR(VLOOKUP(QUOTIENT($D3009,1),GBP!$A:$B,2,TRUE),I3008)),
I3008)</f>
        <v>0.56843999999999995</v>
      </c>
      <c r="J3009" s="92">
        <f>IF(MOD($D3009,1)&gt;(11+55/60)/24,
IF(VLOOKUP(QUOTIENT($D3009,1),AUD!$A:$K,11,TRUE)=0,J3008,IFERROR(VLOOKUP(QUOTIENT($D3009,1),EUR!$A:$B,2,TRUE),J3008)),
J3008)</f>
        <v>-1.286E-2</v>
      </c>
      <c r="K3009" s="92">
        <f>IF(MOD($D3009,1)&gt;(11+55/60)/24,
IF(VLOOKUP(QUOTIENT($D3009,1),AUD!$A:$K,11,TRUE)=0,K3008,IFERROR(VLOOKUP(QUOTIENT($D3009,1),JPY!$A:$B,2,TRUE),K3008)),
K3008)</f>
        <v>9.5000000000000001E-2</v>
      </c>
      <c r="L3009" s="92">
        <f>IF(MOD($E3009,1)&gt;(11+55/60)/24,
IF(VLOOKUP(QUOTIENT($E3009,1),AUD!$A:$K,11,TRUE)=0,L3008,IFERROR(VLOOKUP(QUOTIENT($E3009,1),CAD!$A:$B,2,TRUE)*1,L3008)),
L3008)</f>
        <v>0.92</v>
      </c>
    </row>
    <row r="3010" spans="1:12">
      <c r="A3010" s="94">
        <v>42158.291666666664</v>
      </c>
      <c r="B3010" s="94">
        <f>A3010+Timezone!$C$2/24+VLOOKUP(A3010,Timezone!$K:$L,2,TRUE)/24</f>
        <v>42158.708333333328</v>
      </c>
      <c r="C3010" s="94">
        <f>$A3010+Timezone!$C$3/24+VLOOKUP($A3010,Timezone!$M:$N,2,TRUE)/24</f>
        <v>42158.791666666664</v>
      </c>
      <c r="D3010" s="94">
        <f>$A3010+Timezone!$C$4/24+VLOOKUP($A3010,Timezone!$O:$P,2,TRUE)/24</f>
        <v>42158.333333333328</v>
      </c>
      <c r="E3010" s="94">
        <f>$A3010+Timezone!$C$5/24+VLOOKUP($A3010,Timezone!$Q:$R,2,TRUE)/24</f>
        <v>42158.125</v>
      </c>
      <c r="F3010" s="92">
        <f>IF(MOD($B3010,1)&gt;10.5/24,
IF(VLOOKUP(QUOTIENT($B3010,1),AUD!$A:$K,11,TRUE)=0,F3009,VLOOKUP(QUOTIENT($B3010,1),AUD!$A:$K,11,TRUE)),
F3009)</f>
        <v>2.15</v>
      </c>
      <c r="G3010" s="92">
        <f>IF(MOD($C3010,1)&gt;10.5/24,
IF(VLOOKUP(QUOTIENT($C3010,1),AUD!$A:$K,11,TRUE)=0,G3009,VLOOKUP(QUOTIENT($C3010,1),NZD!$A:$F,6,TRUE)),
G3009)</f>
        <v>3.46</v>
      </c>
      <c r="H3010" s="92">
        <f>IF(MOD($D3010,1)&gt;(11+55/60)/24,
IF(VLOOKUP(QUOTIENT($D3010,1),AUD!$A:$K,11,TRUE)=0,H3009,IFERROR(VLOOKUP(QUOTIENT($D3010,1),USD!$A:$B,2,TRUE),H3009)),
H3009)</f>
        <v>0.2787</v>
      </c>
      <c r="I3010" s="92">
        <f>IF(MOD($D3010,1)&gt;(11+55/60)/24,
IF(VLOOKUP(QUOTIENT($D3010,1),AUD!$A:$K,11,TRUE)=0,I3009,IFERROR(VLOOKUP(QUOTIENT($D3010,1),GBP!$A:$B,2,TRUE),I3009)),
I3009)</f>
        <v>0.56843999999999995</v>
      </c>
      <c r="J3010" s="92">
        <f>IF(MOD($D3010,1)&gt;(11+55/60)/24,
IF(VLOOKUP(QUOTIENT($D3010,1),AUD!$A:$K,11,TRUE)=0,J3009,IFERROR(VLOOKUP(QUOTIENT($D3010,1),EUR!$A:$B,2,TRUE),J3009)),
J3009)</f>
        <v>-1.286E-2</v>
      </c>
      <c r="K3010" s="92">
        <f>IF(MOD($D3010,1)&gt;(11+55/60)/24,
IF(VLOOKUP(QUOTIENT($D3010,1),AUD!$A:$K,11,TRUE)=0,K3009,IFERROR(VLOOKUP(QUOTIENT($D3010,1),JPY!$A:$B,2,TRUE),K3009)),
K3009)</f>
        <v>9.5000000000000001E-2</v>
      </c>
      <c r="L3010" s="92">
        <f>IF(MOD($E3010,1)&gt;(11+55/60)/24,
IF(VLOOKUP(QUOTIENT($E3010,1),AUD!$A:$K,11,TRUE)=0,L3009,IFERROR(VLOOKUP(QUOTIENT($E3010,1),CAD!$A:$B,2,TRUE)*1,L3009)),
L3009)</f>
        <v>0.92</v>
      </c>
    </row>
    <row r="3011" spans="1:12">
      <c r="A3011" s="94">
        <v>42158.375</v>
      </c>
      <c r="B3011" s="94">
        <f>A3011+Timezone!$C$2/24+VLOOKUP(A3011,Timezone!$K:$L,2,TRUE)/24</f>
        <v>42158.791666666664</v>
      </c>
      <c r="C3011" s="94">
        <f>$A3011+Timezone!$C$3/24+VLOOKUP($A3011,Timezone!$M:$N,2,TRUE)/24</f>
        <v>42158.875</v>
      </c>
      <c r="D3011" s="94">
        <f>$A3011+Timezone!$C$4/24+VLOOKUP($A3011,Timezone!$O:$P,2,TRUE)/24</f>
        <v>42158.416666666664</v>
      </c>
      <c r="E3011" s="94">
        <f>$A3011+Timezone!$C$5/24+VLOOKUP($A3011,Timezone!$Q:$R,2,TRUE)/24</f>
        <v>42158.208333333336</v>
      </c>
      <c r="F3011" s="92">
        <f>IF(MOD($B3011,1)&gt;10.5/24,
IF(VLOOKUP(QUOTIENT($B3011,1),AUD!$A:$K,11,TRUE)=0,F3010,VLOOKUP(QUOTIENT($B3011,1),AUD!$A:$K,11,TRUE)),
F3010)</f>
        <v>2.15</v>
      </c>
      <c r="G3011" s="92">
        <f>IF(MOD($C3011,1)&gt;10.5/24,
IF(VLOOKUP(QUOTIENT($C3011,1),AUD!$A:$K,11,TRUE)=0,G3010,VLOOKUP(QUOTIENT($C3011,1),NZD!$A:$F,6,TRUE)),
G3010)</f>
        <v>3.46</v>
      </c>
      <c r="H3011" s="92">
        <f>IF(MOD($D3011,1)&gt;(11+55/60)/24,
IF(VLOOKUP(QUOTIENT($D3011,1),AUD!$A:$K,11,TRUE)=0,H3010,IFERROR(VLOOKUP(QUOTIENT($D3011,1),USD!$A:$B,2,TRUE),H3010)),
H3010)</f>
        <v>0.2787</v>
      </c>
      <c r="I3011" s="92">
        <f>IF(MOD($D3011,1)&gt;(11+55/60)/24,
IF(VLOOKUP(QUOTIENT($D3011,1),AUD!$A:$K,11,TRUE)=0,I3010,IFERROR(VLOOKUP(QUOTIENT($D3011,1),GBP!$A:$B,2,TRUE),I3010)),
I3010)</f>
        <v>0.56843999999999995</v>
      </c>
      <c r="J3011" s="92">
        <f>IF(MOD($D3011,1)&gt;(11+55/60)/24,
IF(VLOOKUP(QUOTIENT($D3011,1),AUD!$A:$K,11,TRUE)=0,J3010,IFERROR(VLOOKUP(QUOTIENT($D3011,1),EUR!$A:$B,2,TRUE),J3010)),
J3010)</f>
        <v>-1.286E-2</v>
      </c>
      <c r="K3011" s="92">
        <f>IF(MOD($D3011,1)&gt;(11+55/60)/24,
IF(VLOOKUP(QUOTIENT($D3011,1),AUD!$A:$K,11,TRUE)=0,K3010,IFERROR(VLOOKUP(QUOTIENT($D3011,1),JPY!$A:$B,2,TRUE),K3010)),
K3010)</f>
        <v>9.5000000000000001E-2</v>
      </c>
      <c r="L3011" s="92">
        <f>IF(MOD($E3011,1)&gt;(11+55/60)/24,
IF(VLOOKUP(QUOTIENT($E3011,1),AUD!$A:$K,11,TRUE)=0,L3010,IFERROR(VLOOKUP(QUOTIENT($E3011,1),CAD!$A:$B,2,TRUE)*1,L3010)),
L3010)</f>
        <v>0.92</v>
      </c>
    </row>
    <row r="3012" spans="1:12">
      <c r="A3012" s="94">
        <v>42158.458333333336</v>
      </c>
      <c r="B3012" s="94">
        <f>A3012+Timezone!$C$2/24+VLOOKUP(A3012,Timezone!$K:$L,2,TRUE)/24</f>
        <v>42158.875</v>
      </c>
      <c r="C3012" s="94">
        <f>$A3012+Timezone!$C$3/24+VLOOKUP($A3012,Timezone!$M:$N,2,TRUE)/24</f>
        <v>42158.958333333336</v>
      </c>
      <c r="D3012" s="94">
        <f>$A3012+Timezone!$C$4/24+VLOOKUP($A3012,Timezone!$O:$P,2,TRUE)/24</f>
        <v>42158.5</v>
      </c>
      <c r="E3012" s="94">
        <f>$A3012+Timezone!$C$5/24+VLOOKUP($A3012,Timezone!$Q:$R,2,TRUE)/24</f>
        <v>42158.291666666672</v>
      </c>
      <c r="F3012" s="92">
        <f>IF(MOD($B3012,1)&gt;10.5/24,
IF(VLOOKUP(QUOTIENT($B3012,1),AUD!$A:$K,11,TRUE)=0,F3011,VLOOKUP(QUOTIENT($B3012,1),AUD!$A:$K,11,TRUE)),
F3011)</f>
        <v>2.15</v>
      </c>
      <c r="G3012" s="92">
        <f>IF(MOD($C3012,1)&gt;10.5/24,
IF(VLOOKUP(QUOTIENT($C3012,1),AUD!$A:$K,11,TRUE)=0,G3011,VLOOKUP(QUOTIENT($C3012,1),NZD!$A:$F,6,TRUE)),
G3011)</f>
        <v>3.46</v>
      </c>
      <c r="H3012" s="92">
        <f>IF(MOD($D3012,1)&gt;(11+55/60)/24,
IF(VLOOKUP(QUOTIENT($D3012,1),AUD!$A:$K,11,TRUE)=0,H3011,IFERROR(VLOOKUP(QUOTIENT($D3012,1),USD!$A:$B,2,TRUE),H3011)),
H3011)</f>
        <v>0.2792</v>
      </c>
      <c r="I3012" s="92">
        <f>IF(MOD($D3012,1)&gt;(11+55/60)/24,
IF(VLOOKUP(QUOTIENT($D3012,1),AUD!$A:$K,11,TRUE)=0,I3011,IFERROR(VLOOKUP(QUOTIENT($D3012,1),GBP!$A:$B,2,TRUE),I3011)),
I3011)</f>
        <v>0.57030999999999998</v>
      </c>
      <c r="J3012" s="92">
        <f>IF(MOD($D3012,1)&gt;(11+55/60)/24,
IF(VLOOKUP(QUOTIENT($D3012,1),AUD!$A:$K,11,TRUE)=0,J3011,IFERROR(VLOOKUP(QUOTIENT($D3012,1),EUR!$A:$B,2,TRUE),J3011)),
J3011)</f>
        <v>-1.4290000000000001E-2</v>
      </c>
      <c r="K3012" s="92">
        <f>IF(MOD($D3012,1)&gt;(11+55/60)/24,
IF(VLOOKUP(QUOTIENT($D3012,1),AUD!$A:$K,11,TRUE)=0,K3011,IFERROR(VLOOKUP(QUOTIENT($D3012,1),JPY!$A:$B,2,TRUE),K3011)),
K3011)</f>
        <v>9.4289999999999999E-2</v>
      </c>
      <c r="L3012" s="92">
        <f>IF(MOD($E3012,1)&gt;(11+55/60)/24,
IF(VLOOKUP(QUOTIENT($E3012,1),AUD!$A:$K,11,TRUE)=0,L3011,IFERROR(VLOOKUP(QUOTIENT($E3012,1),CAD!$A:$B,2,TRUE)*1,L3011)),
L3011)</f>
        <v>0.92</v>
      </c>
    </row>
    <row r="3013" spans="1:12">
      <c r="A3013" s="94">
        <v>42158.541666666664</v>
      </c>
      <c r="B3013" s="94">
        <f>A3013+Timezone!$C$2/24+VLOOKUP(A3013,Timezone!$K:$L,2,TRUE)/24</f>
        <v>42158.958333333328</v>
      </c>
      <c r="C3013" s="94">
        <f>$A3013+Timezone!$C$3/24+VLOOKUP($A3013,Timezone!$M:$N,2,TRUE)/24</f>
        <v>42159.041666666664</v>
      </c>
      <c r="D3013" s="94">
        <f>$A3013+Timezone!$C$4/24+VLOOKUP($A3013,Timezone!$O:$P,2,TRUE)/24</f>
        <v>42158.583333333328</v>
      </c>
      <c r="E3013" s="94">
        <f>$A3013+Timezone!$C$5/24+VLOOKUP($A3013,Timezone!$Q:$R,2,TRUE)/24</f>
        <v>42158.375</v>
      </c>
      <c r="F3013" s="92">
        <f>IF(MOD($B3013,1)&gt;10.5/24,
IF(VLOOKUP(QUOTIENT($B3013,1),AUD!$A:$K,11,TRUE)=0,F3012,VLOOKUP(QUOTIENT($B3013,1),AUD!$A:$K,11,TRUE)),
F3012)</f>
        <v>2.15</v>
      </c>
      <c r="G3013" s="92">
        <f>IF(MOD($C3013,1)&gt;10.5/24,
IF(VLOOKUP(QUOTIENT($C3013,1),AUD!$A:$K,11,TRUE)=0,G3012,VLOOKUP(QUOTIENT($C3013,1),NZD!$A:$F,6,TRUE)),
G3012)</f>
        <v>3.46</v>
      </c>
      <c r="H3013" s="92">
        <f>IF(MOD($D3013,1)&gt;(11+55/60)/24,
IF(VLOOKUP(QUOTIENT($D3013,1),AUD!$A:$K,11,TRUE)=0,H3012,IFERROR(VLOOKUP(QUOTIENT($D3013,1),USD!$A:$B,2,TRUE),H3012)),
H3012)</f>
        <v>0.2792</v>
      </c>
      <c r="I3013" s="92">
        <f>IF(MOD($D3013,1)&gt;(11+55/60)/24,
IF(VLOOKUP(QUOTIENT($D3013,1),AUD!$A:$K,11,TRUE)=0,I3012,IFERROR(VLOOKUP(QUOTIENT($D3013,1),GBP!$A:$B,2,TRUE),I3012)),
I3012)</f>
        <v>0.57030999999999998</v>
      </c>
      <c r="J3013" s="92">
        <f>IF(MOD($D3013,1)&gt;(11+55/60)/24,
IF(VLOOKUP(QUOTIENT($D3013,1),AUD!$A:$K,11,TRUE)=0,J3012,IFERROR(VLOOKUP(QUOTIENT($D3013,1),EUR!$A:$B,2,TRUE),J3012)),
J3012)</f>
        <v>-1.4290000000000001E-2</v>
      </c>
      <c r="K3013" s="92">
        <f>IF(MOD($D3013,1)&gt;(11+55/60)/24,
IF(VLOOKUP(QUOTIENT($D3013,1),AUD!$A:$K,11,TRUE)=0,K3012,IFERROR(VLOOKUP(QUOTIENT($D3013,1),JPY!$A:$B,2,TRUE),K3012)),
K3012)</f>
        <v>9.4289999999999999E-2</v>
      </c>
      <c r="L3013" s="92">
        <f>IF(MOD($E3013,1)&gt;(11+55/60)/24,
IF(VLOOKUP(QUOTIENT($E3013,1),AUD!$A:$K,11,TRUE)=0,L3012,IFERROR(VLOOKUP(QUOTIENT($E3013,1),CAD!$A:$B,2,TRUE)*1,L3012)),
L3012)</f>
        <v>0.92</v>
      </c>
    </row>
    <row r="3014" spans="1:12">
      <c r="A3014" s="94">
        <v>42158.625</v>
      </c>
      <c r="B3014" s="94">
        <f>A3014+Timezone!$C$2/24+VLOOKUP(A3014,Timezone!$K:$L,2,TRUE)/24</f>
        <v>42159.041666666664</v>
      </c>
      <c r="C3014" s="94">
        <f>$A3014+Timezone!$C$3/24+VLOOKUP($A3014,Timezone!$M:$N,2,TRUE)/24</f>
        <v>42159.125</v>
      </c>
      <c r="D3014" s="94">
        <f>$A3014+Timezone!$C$4/24+VLOOKUP($A3014,Timezone!$O:$P,2,TRUE)/24</f>
        <v>42158.666666666664</v>
      </c>
      <c r="E3014" s="94">
        <f>$A3014+Timezone!$C$5/24+VLOOKUP($A3014,Timezone!$Q:$R,2,TRUE)/24</f>
        <v>42158.458333333336</v>
      </c>
      <c r="F3014" s="92">
        <f>IF(MOD($B3014,1)&gt;10.5/24,
IF(VLOOKUP(QUOTIENT($B3014,1),AUD!$A:$K,11,TRUE)=0,F3013,VLOOKUP(QUOTIENT($B3014,1),AUD!$A:$K,11,TRUE)),
F3013)</f>
        <v>2.15</v>
      </c>
      <c r="G3014" s="92">
        <f>IF(MOD($C3014,1)&gt;10.5/24,
IF(VLOOKUP(QUOTIENT($C3014,1),AUD!$A:$K,11,TRUE)=0,G3013,VLOOKUP(QUOTIENT($C3014,1),NZD!$A:$F,6,TRUE)),
G3013)</f>
        <v>3.46</v>
      </c>
      <c r="H3014" s="92">
        <f>IF(MOD($D3014,1)&gt;(11+55/60)/24,
IF(VLOOKUP(QUOTIENT($D3014,1),AUD!$A:$K,11,TRUE)=0,H3013,IFERROR(VLOOKUP(QUOTIENT($D3014,1),USD!$A:$B,2,TRUE),H3013)),
H3013)</f>
        <v>0.2792</v>
      </c>
      <c r="I3014" s="92">
        <f>IF(MOD($D3014,1)&gt;(11+55/60)/24,
IF(VLOOKUP(QUOTIENT($D3014,1),AUD!$A:$K,11,TRUE)=0,I3013,IFERROR(VLOOKUP(QUOTIENT($D3014,1),GBP!$A:$B,2,TRUE),I3013)),
I3013)</f>
        <v>0.57030999999999998</v>
      </c>
      <c r="J3014" s="92">
        <f>IF(MOD($D3014,1)&gt;(11+55/60)/24,
IF(VLOOKUP(QUOTIENT($D3014,1),AUD!$A:$K,11,TRUE)=0,J3013,IFERROR(VLOOKUP(QUOTIENT($D3014,1),EUR!$A:$B,2,TRUE),J3013)),
J3013)</f>
        <v>-1.4290000000000001E-2</v>
      </c>
      <c r="K3014" s="92">
        <f>IF(MOD($D3014,1)&gt;(11+55/60)/24,
IF(VLOOKUP(QUOTIENT($D3014,1),AUD!$A:$K,11,TRUE)=0,K3013,IFERROR(VLOOKUP(QUOTIENT($D3014,1),JPY!$A:$B,2,TRUE),K3013)),
K3013)</f>
        <v>9.4289999999999999E-2</v>
      </c>
      <c r="L3014" s="92">
        <f>IF(MOD($E3014,1)&gt;(11+55/60)/24,
IF(VLOOKUP(QUOTIENT($E3014,1),AUD!$A:$K,11,TRUE)=0,L3013,IFERROR(VLOOKUP(QUOTIENT($E3014,1),CAD!$A:$B,2,TRUE)*1,L3013)),
L3013)</f>
        <v>0.92</v>
      </c>
    </row>
    <row r="3015" spans="1:12">
      <c r="A3015" s="94">
        <v>42158.708333333336</v>
      </c>
      <c r="B3015" s="94">
        <f>A3015+Timezone!$C$2/24+VLOOKUP(A3015,Timezone!$K:$L,2,TRUE)/24</f>
        <v>42159.125</v>
      </c>
      <c r="C3015" s="94">
        <f>$A3015+Timezone!$C$3/24+VLOOKUP($A3015,Timezone!$M:$N,2,TRUE)/24</f>
        <v>42159.208333333336</v>
      </c>
      <c r="D3015" s="94">
        <f>$A3015+Timezone!$C$4/24+VLOOKUP($A3015,Timezone!$O:$P,2,TRUE)/24</f>
        <v>42158.75</v>
      </c>
      <c r="E3015" s="94">
        <f>$A3015+Timezone!$C$5/24+VLOOKUP($A3015,Timezone!$Q:$R,2,TRUE)/24</f>
        <v>42158.541666666672</v>
      </c>
      <c r="F3015" s="92">
        <f>IF(MOD($B3015,1)&gt;10.5/24,
IF(VLOOKUP(QUOTIENT($B3015,1),AUD!$A:$K,11,TRUE)=0,F3014,VLOOKUP(QUOTIENT($B3015,1),AUD!$A:$K,11,TRUE)),
F3014)</f>
        <v>2.15</v>
      </c>
      <c r="G3015" s="92">
        <f>IF(MOD($C3015,1)&gt;10.5/24,
IF(VLOOKUP(QUOTIENT($C3015,1),AUD!$A:$K,11,TRUE)=0,G3014,VLOOKUP(QUOTIENT($C3015,1),NZD!$A:$F,6,TRUE)),
G3014)</f>
        <v>3.46</v>
      </c>
      <c r="H3015" s="92">
        <f>IF(MOD($D3015,1)&gt;(11+55/60)/24,
IF(VLOOKUP(QUOTIENT($D3015,1),AUD!$A:$K,11,TRUE)=0,H3014,IFERROR(VLOOKUP(QUOTIENT($D3015,1),USD!$A:$B,2,TRUE),H3014)),
H3014)</f>
        <v>0.2792</v>
      </c>
      <c r="I3015" s="92">
        <f>IF(MOD($D3015,1)&gt;(11+55/60)/24,
IF(VLOOKUP(QUOTIENT($D3015,1),AUD!$A:$K,11,TRUE)=0,I3014,IFERROR(VLOOKUP(QUOTIENT($D3015,1),GBP!$A:$B,2,TRUE),I3014)),
I3014)</f>
        <v>0.57030999999999998</v>
      </c>
      <c r="J3015" s="92">
        <f>IF(MOD($D3015,1)&gt;(11+55/60)/24,
IF(VLOOKUP(QUOTIENT($D3015,1),AUD!$A:$K,11,TRUE)=0,J3014,IFERROR(VLOOKUP(QUOTIENT($D3015,1),EUR!$A:$B,2,TRUE),J3014)),
J3014)</f>
        <v>-1.4290000000000001E-2</v>
      </c>
      <c r="K3015" s="92">
        <f>IF(MOD($D3015,1)&gt;(11+55/60)/24,
IF(VLOOKUP(QUOTIENT($D3015,1),AUD!$A:$K,11,TRUE)=0,K3014,IFERROR(VLOOKUP(QUOTIENT($D3015,1),JPY!$A:$B,2,TRUE),K3014)),
K3014)</f>
        <v>9.4289999999999999E-2</v>
      </c>
      <c r="L3015" s="92">
        <f>IF(MOD($E3015,1)&gt;(11+55/60)/24,
IF(VLOOKUP(QUOTIENT($E3015,1),AUD!$A:$K,11,TRUE)=0,L3014,IFERROR(VLOOKUP(QUOTIENT($E3015,1),CAD!$A:$B,2,TRUE)*1,L3014)),
L3014)</f>
        <v>0.92</v>
      </c>
    </row>
    <row r="3016" spans="1:12">
      <c r="A3016" s="94">
        <v>42158.791666666664</v>
      </c>
      <c r="B3016" s="94">
        <f>A3016+Timezone!$C$2/24+VLOOKUP(A3016,Timezone!$K:$L,2,TRUE)/24</f>
        <v>42159.208333333328</v>
      </c>
      <c r="C3016" s="94">
        <f>$A3016+Timezone!$C$3/24+VLOOKUP($A3016,Timezone!$M:$N,2,TRUE)/24</f>
        <v>42159.291666666664</v>
      </c>
      <c r="D3016" s="94">
        <f>$A3016+Timezone!$C$4/24+VLOOKUP($A3016,Timezone!$O:$P,2,TRUE)/24</f>
        <v>42158.833333333328</v>
      </c>
      <c r="E3016" s="94">
        <f>$A3016+Timezone!$C$5/24+VLOOKUP($A3016,Timezone!$Q:$R,2,TRUE)/24</f>
        <v>42158.625</v>
      </c>
      <c r="F3016" s="92">
        <f>IF(MOD($B3016,1)&gt;10.5/24,
IF(VLOOKUP(QUOTIENT($B3016,1),AUD!$A:$K,11,TRUE)=0,F3015,VLOOKUP(QUOTIENT($B3016,1),AUD!$A:$K,11,TRUE)),
F3015)</f>
        <v>2.15</v>
      </c>
      <c r="G3016" s="92">
        <f>IF(MOD($C3016,1)&gt;10.5/24,
IF(VLOOKUP(QUOTIENT($C3016,1),AUD!$A:$K,11,TRUE)=0,G3015,VLOOKUP(QUOTIENT($C3016,1),NZD!$A:$F,6,TRUE)),
G3015)</f>
        <v>3.46</v>
      </c>
      <c r="H3016" s="92">
        <f>IF(MOD($D3016,1)&gt;(11+55/60)/24,
IF(VLOOKUP(QUOTIENT($D3016,1),AUD!$A:$K,11,TRUE)=0,H3015,IFERROR(VLOOKUP(QUOTIENT($D3016,1),USD!$A:$B,2,TRUE),H3015)),
H3015)</f>
        <v>0.2792</v>
      </c>
      <c r="I3016" s="92">
        <f>IF(MOD($D3016,1)&gt;(11+55/60)/24,
IF(VLOOKUP(QUOTIENT($D3016,1),AUD!$A:$K,11,TRUE)=0,I3015,IFERROR(VLOOKUP(QUOTIENT($D3016,1),GBP!$A:$B,2,TRUE),I3015)),
I3015)</f>
        <v>0.57030999999999998</v>
      </c>
      <c r="J3016" s="92">
        <f>IF(MOD($D3016,1)&gt;(11+55/60)/24,
IF(VLOOKUP(QUOTIENT($D3016,1),AUD!$A:$K,11,TRUE)=0,J3015,IFERROR(VLOOKUP(QUOTIENT($D3016,1),EUR!$A:$B,2,TRUE),J3015)),
J3015)</f>
        <v>-1.4290000000000001E-2</v>
      </c>
      <c r="K3016" s="92">
        <f>IF(MOD($D3016,1)&gt;(11+55/60)/24,
IF(VLOOKUP(QUOTIENT($D3016,1),AUD!$A:$K,11,TRUE)=0,K3015,IFERROR(VLOOKUP(QUOTIENT($D3016,1),JPY!$A:$B,2,TRUE),K3015)),
K3015)</f>
        <v>9.4289999999999999E-2</v>
      </c>
      <c r="L3016" s="92">
        <f>IF(MOD($E3016,1)&gt;(11+55/60)/24,
IF(VLOOKUP(QUOTIENT($E3016,1),AUD!$A:$K,11,TRUE)=0,L3015,IFERROR(VLOOKUP(QUOTIENT($E3016,1),CAD!$A:$B,2,TRUE)*1,L3015)),
L3015)</f>
        <v>0.92</v>
      </c>
    </row>
    <row r="3017" spans="1:12">
      <c r="A3017" s="94">
        <v>42158.875</v>
      </c>
      <c r="B3017" s="94">
        <f>A3017+Timezone!$C$2/24+VLOOKUP(A3017,Timezone!$K:$L,2,TRUE)/24</f>
        <v>42159.291666666664</v>
      </c>
      <c r="C3017" s="94">
        <f>$A3017+Timezone!$C$3/24+VLOOKUP($A3017,Timezone!$M:$N,2,TRUE)/24</f>
        <v>42159.375</v>
      </c>
      <c r="D3017" s="94">
        <f>$A3017+Timezone!$C$4/24+VLOOKUP($A3017,Timezone!$O:$P,2,TRUE)/24</f>
        <v>42158.916666666664</v>
      </c>
      <c r="E3017" s="94">
        <f>$A3017+Timezone!$C$5/24+VLOOKUP($A3017,Timezone!$Q:$R,2,TRUE)/24</f>
        <v>42158.708333333336</v>
      </c>
      <c r="F3017" s="92">
        <f>IF(MOD($B3017,1)&gt;10.5/24,
IF(VLOOKUP(QUOTIENT($B3017,1),AUD!$A:$K,11,TRUE)=0,F3016,VLOOKUP(QUOTIENT($B3017,1),AUD!$A:$K,11,TRUE)),
F3016)</f>
        <v>2.15</v>
      </c>
      <c r="G3017" s="92">
        <f>IF(MOD($C3017,1)&gt;10.5/24,
IF(VLOOKUP(QUOTIENT($C3017,1),AUD!$A:$K,11,TRUE)=0,G3016,VLOOKUP(QUOTIENT($C3017,1),NZD!$A:$F,6,TRUE)),
G3016)</f>
        <v>3.46</v>
      </c>
      <c r="H3017" s="92">
        <f>IF(MOD($D3017,1)&gt;(11+55/60)/24,
IF(VLOOKUP(QUOTIENT($D3017,1),AUD!$A:$K,11,TRUE)=0,H3016,IFERROR(VLOOKUP(QUOTIENT($D3017,1),USD!$A:$B,2,TRUE),H3016)),
H3016)</f>
        <v>0.2792</v>
      </c>
      <c r="I3017" s="92">
        <f>IF(MOD($D3017,1)&gt;(11+55/60)/24,
IF(VLOOKUP(QUOTIENT($D3017,1),AUD!$A:$K,11,TRUE)=0,I3016,IFERROR(VLOOKUP(QUOTIENT($D3017,1),GBP!$A:$B,2,TRUE),I3016)),
I3016)</f>
        <v>0.57030999999999998</v>
      </c>
      <c r="J3017" s="92">
        <f>IF(MOD($D3017,1)&gt;(11+55/60)/24,
IF(VLOOKUP(QUOTIENT($D3017,1),AUD!$A:$K,11,TRUE)=0,J3016,IFERROR(VLOOKUP(QUOTIENT($D3017,1),EUR!$A:$B,2,TRUE),J3016)),
J3016)</f>
        <v>-1.4290000000000001E-2</v>
      </c>
      <c r="K3017" s="92">
        <f>IF(MOD($D3017,1)&gt;(11+55/60)/24,
IF(VLOOKUP(QUOTIENT($D3017,1),AUD!$A:$K,11,TRUE)=0,K3016,IFERROR(VLOOKUP(QUOTIENT($D3017,1),JPY!$A:$B,2,TRUE),K3016)),
K3016)</f>
        <v>9.4289999999999999E-2</v>
      </c>
      <c r="L3017" s="92">
        <f>IF(MOD($E3017,1)&gt;(11+55/60)/24,
IF(VLOOKUP(QUOTIENT($E3017,1),AUD!$A:$K,11,TRUE)=0,L3016,IFERROR(VLOOKUP(QUOTIENT($E3017,1),CAD!$A:$B,2,TRUE)*1,L3016)),
L3016)</f>
        <v>0.92</v>
      </c>
    </row>
    <row r="3018" spans="1:12">
      <c r="A3018" s="94">
        <v>42158.958333333336</v>
      </c>
      <c r="B3018" s="94">
        <f>A3018+Timezone!$C$2/24+VLOOKUP(A3018,Timezone!$K:$L,2,TRUE)/24</f>
        <v>42159.375</v>
      </c>
      <c r="C3018" s="94">
        <f>$A3018+Timezone!$C$3/24+VLOOKUP($A3018,Timezone!$M:$N,2,TRUE)/24</f>
        <v>42159.458333333336</v>
      </c>
      <c r="D3018" s="94">
        <f>$A3018+Timezone!$C$4/24+VLOOKUP($A3018,Timezone!$O:$P,2,TRUE)/24</f>
        <v>42159</v>
      </c>
      <c r="E3018" s="94">
        <f>$A3018+Timezone!$C$5/24+VLOOKUP($A3018,Timezone!$Q:$R,2,TRUE)/24</f>
        <v>42158.791666666672</v>
      </c>
      <c r="F3018" s="92">
        <f>IF(MOD($B3018,1)&gt;10.5/24,
IF(VLOOKUP(QUOTIENT($B3018,1),AUD!$A:$K,11,TRUE)=0,F3017,VLOOKUP(QUOTIENT($B3018,1),AUD!$A:$K,11,TRUE)),
F3017)</f>
        <v>2.15</v>
      </c>
      <c r="G3018" s="92">
        <f>IF(MOD($C3018,1)&gt;10.5/24,
IF(VLOOKUP(QUOTIENT($C3018,1),AUD!$A:$K,11,TRUE)=0,G3017,VLOOKUP(QUOTIENT($C3018,1),NZD!$A:$F,6,TRUE)),
G3017)</f>
        <v>3.46</v>
      </c>
      <c r="H3018" s="92">
        <f>IF(MOD($D3018,1)&gt;(11+55/60)/24,
IF(VLOOKUP(QUOTIENT($D3018,1),AUD!$A:$K,11,TRUE)=0,H3017,IFERROR(VLOOKUP(QUOTIENT($D3018,1),USD!$A:$B,2,TRUE),H3017)),
H3017)</f>
        <v>0.2792</v>
      </c>
      <c r="I3018" s="92">
        <f>IF(MOD($D3018,1)&gt;(11+55/60)/24,
IF(VLOOKUP(QUOTIENT($D3018,1),AUD!$A:$K,11,TRUE)=0,I3017,IFERROR(VLOOKUP(QUOTIENT($D3018,1),GBP!$A:$B,2,TRUE),I3017)),
I3017)</f>
        <v>0.57030999999999998</v>
      </c>
      <c r="J3018" s="92">
        <f>IF(MOD($D3018,1)&gt;(11+55/60)/24,
IF(VLOOKUP(QUOTIENT($D3018,1),AUD!$A:$K,11,TRUE)=0,J3017,IFERROR(VLOOKUP(QUOTIENT($D3018,1),EUR!$A:$B,2,TRUE),J3017)),
J3017)</f>
        <v>-1.4290000000000001E-2</v>
      </c>
      <c r="K3018" s="92">
        <f>IF(MOD($D3018,1)&gt;(11+55/60)/24,
IF(VLOOKUP(QUOTIENT($D3018,1),AUD!$A:$K,11,TRUE)=0,K3017,IFERROR(VLOOKUP(QUOTIENT($D3018,1),JPY!$A:$B,2,TRUE),K3017)),
K3017)</f>
        <v>9.4289999999999999E-2</v>
      </c>
      <c r="L3018" s="92">
        <f>IF(MOD($E3018,1)&gt;(11+55/60)/24,
IF(VLOOKUP(QUOTIENT($E3018,1),AUD!$A:$K,11,TRUE)=0,L3017,IFERROR(VLOOKUP(QUOTIENT($E3018,1),CAD!$A:$B,2,TRUE)*1,L3017)),
L3017)</f>
        <v>0.92</v>
      </c>
    </row>
    <row r="3019" spans="1:12">
      <c r="A3019" s="94">
        <v>42159.041666666664</v>
      </c>
      <c r="B3019" s="94">
        <f>A3019+Timezone!$C$2/24+VLOOKUP(A3019,Timezone!$K:$L,2,TRUE)/24</f>
        <v>42159.458333333328</v>
      </c>
      <c r="C3019" s="94">
        <f>$A3019+Timezone!$C$3/24+VLOOKUP($A3019,Timezone!$M:$N,2,TRUE)/24</f>
        <v>42159.541666666664</v>
      </c>
      <c r="D3019" s="94">
        <f>$A3019+Timezone!$C$4/24+VLOOKUP($A3019,Timezone!$O:$P,2,TRUE)/24</f>
        <v>42159.083333333328</v>
      </c>
      <c r="E3019" s="94">
        <f>$A3019+Timezone!$C$5/24+VLOOKUP($A3019,Timezone!$Q:$R,2,TRUE)/24</f>
        <v>42158.875</v>
      </c>
      <c r="F3019" s="92">
        <f>IF(MOD($B3019,1)&gt;10.5/24,
IF(VLOOKUP(QUOTIENT($B3019,1),AUD!$A:$K,11,TRUE)=0,F3018,VLOOKUP(QUOTIENT($B3019,1),AUD!$A:$K,11,TRUE)),
F3018)</f>
        <v>2.15</v>
      </c>
      <c r="G3019" s="92">
        <f>IF(MOD($C3019,1)&gt;10.5/24,
IF(VLOOKUP(QUOTIENT($C3019,1),AUD!$A:$K,11,TRUE)=0,G3018,VLOOKUP(QUOTIENT($C3019,1),NZD!$A:$F,6,TRUE)),
G3018)</f>
        <v>3.46</v>
      </c>
      <c r="H3019" s="92">
        <f>IF(MOD($D3019,1)&gt;(11+55/60)/24,
IF(VLOOKUP(QUOTIENT($D3019,1),AUD!$A:$K,11,TRUE)=0,H3018,IFERROR(VLOOKUP(QUOTIENT($D3019,1),USD!$A:$B,2,TRUE),H3018)),
H3018)</f>
        <v>0.2792</v>
      </c>
      <c r="I3019" s="92">
        <f>IF(MOD($D3019,1)&gt;(11+55/60)/24,
IF(VLOOKUP(QUOTIENT($D3019,1),AUD!$A:$K,11,TRUE)=0,I3018,IFERROR(VLOOKUP(QUOTIENT($D3019,1),GBP!$A:$B,2,TRUE),I3018)),
I3018)</f>
        <v>0.57030999999999998</v>
      </c>
      <c r="J3019" s="92">
        <f>IF(MOD($D3019,1)&gt;(11+55/60)/24,
IF(VLOOKUP(QUOTIENT($D3019,1),AUD!$A:$K,11,TRUE)=0,J3018,IFERROR(VLOOKUP(QUOTIENT($D3019,1),EUR!$A:$B,2,TRUE),J3018)),
J3018)</f>
        <v>-1.4290000000000001E-2</v>
      </c>
      <c r="K3019" s="92">
        <f>IF(MOD($D3019,1)&gt;(11+55/60)/24,
IF(VLOOKUP(QUOTIENT($D3019,1),AUD!$A:$K,11,TRUE)=0,K3018,IFERROR(VLOOKUP(QUOTIENT($D3019,1),JPY!$A:$B,2,TRUE),K3018)),
K3018)</f>
        <v>9.4289999999999999E-2</v>
      </c>
      <c r="L3019" s="92">
        <f>IF(MOD($E3019,1)&gt;(11+55/60)/24,
IF(VLOOKUP(QUOTIENT($E3019,1),AUD!$A:$K,11,TRUE)=0,L3018,IFERROR(VLOOKUP(QUOTIENT($E3019,1),CAD!$A:$B,2,TRUE)*1,L3018)),
L3018)</f>
        <v>0.92</v>
      </c>
    </row>
    <row r="3020" spans="1:12">
      <c r="A3020" s="94">
        <v>42159.125</v>
      </c>
      <c r="B3020" s="94">
        <f>A3020+Timezone!$C$2/24+VLOOKUP(A3020,Timezone!$K:$L,2,TRUE)/24</f>
        <v>42159.541666666664</v>
      </c>
      <c r="C3020" s="94">
        <f>$A3020+Timezone!$C$3/24+VLOOKUP($A3020,Timezone!$M:$N,2,TRUE)/24</f>
        <v>42159.625</v>
      </c>
      <c r="D3020" s="94">
        <f>$A3020+Timezone!$C$4/24+VLOOKUP($A3020,Timezone!$O:$P,2,TRUE)/24</f>
        <v>42159.166666666664</v>
      </c>
      <c r="E3020" s="94">
        <f>$A3020+Timezone!$C$5/24+VLOOKUP($A3020,Timezone!$Q:$R,2,TRUE)/24</f>
        <v>42158.958333333336</v>
      </c>
      <c r="F3020" s="92">
        <f>IF(MOD($B3020,1)&gt;10.5/24,
IF(VLOOKUP(QUOTIENT($B3020,1),AUD!$A:$K,11,TRUE)=0,F3019,VLOOKUP(QUOTIENT($B3020,1),AUD!$A:$K,11,TRUE)),
F3019)</f>
        <v>2.15</v>
      </c>
      <c r="G3020" s="92">
        <f>IF(MOD($C3020,1)&gt;10.5/24,
IF(VLOOKUP(QUOTIENT($C3020,1),AUD!$A:$K,11,TRUE)=0,G3019,VLOOKUP(QUOTIENT($C3020,1),NZD!$A:$F,6,TRUE)),
G3019)</f>
        <v>3.46</v>
      </c>
      <c r="H3020" s="92">
        <f>IF(MOD($D3020,1)&gt;(11+55/60)/24,
IF(VLOOKUP(QUOTIENT($D3020,1),AUD!$A:$K,11,TRUE)=0,H3019,IFERROR(VLOOKUP(QUOTIENT($D3020,1),USD!$A:$B,2,TRUE),H3019)),
H3019)</f>
        <v>0.2792</v>
      </c>
      <c r="I3020" s="92">
        <f>IF(MOD($D3020,1)&gt;(11+55/60)/24,
IF(VLOOKUP(QUOTIENT($D3020,1),AUD!$A:$K,11,TRUE)=0,I3019,IFERROR(VLOOKUP(QUOTIENT($D3020,1),GBP!$A:$B,2,TRUE),I3019)),
I3019)</f>
        <v>0.57030999999999998</v>
      </c>
      <c r="J3020" s="92">
        <f>IF(MOD($D3020,1)&gt;(11+55/60)/24,
IF(VLOOKUP(QUOTIENT($D3020,1),AUD!$A:$K,11,TRUE)=0,J3019,IFERROR(VLOOKUP(QUOTIENT($D3020,1),EUR!$A:$B,2,TRUE),J3019)),
J3019)</f>
        <v>-1.4290000000000001E-2</v>
      </c>
      <c r="K3020" s="92">
        <f>IF(MOD($D3020,1)&gt;(11+55/60)/24,
IF(VLOOKUP(QUOTIENT($D3020,1),AUD!$A:$K,11,TRUE)=0,K3019,IFERROR(VLOOKUP(QUOTIENT($D3020,1),JPY!$A:$B,2,TRUE),K3019)),
K3019)</f>
        <v>9.4289999999999999E-2</v>
      </c>
      <c r="L3020" s="92">
        <f>IF(MOD($E3020,1)&gt;(11+55/60)/24,
IF(VLOOKUP(QUOTIENT($E3020,1),AUD!$A:$K,11,TRUE)=0,L3019,IFERROR(VLOOKUP(QUOTIENT($E3020,1),CAD!$A:$B,2,TRUE)*1,L3019)),
L3019)</f>
        <v>0.92</v>
      </c>
    </row>
    <row r="3021" spans="1:12">
      <c r="A3021" s="94">
        <v>42159.208333333336</v>
      </c>
      <c r="B3021" s="94">
        <f>A3021+Timezone!$C$2/24+VLOOKUP(A3021,Timezone!$K:$L,2,TRUE)/24</f>
        <v>42159.625</v>
      </c>
      <c r="C3021" s="94">
        <f>$A3021+Timezone!$C$3/24+VLOOKUP($A3021,Timezone!$M:$N,2,TRUE)/24</f>
        <v>42159.708333333336</v>
      </c>
      <c r="D3021" s="94">
        <f>$A3021+Timezone!$C$4/24+VLOOKUP($A3021,Timezone!$O:$P,2,TRUE)/24</f>
        <v>42159.25</v>
      </c>
      <c r="E3021" s="94">
        <f>$A3021+Timezone!$C$5/24+VLOOKUP($A3021,Timezone!$Q:$R,2,TRUE)/24</f>
        <v>42159.041666666672</v>
      </c>
      <c r="F3021" s="92">
        <f>IF(MOD($B3021,1)&gt;10.5/24,
IF(VLOOKUP(QUOTIENT($B3021,1),AUD!$A:$K,11,TRUE)=0,F3020,VLOOKUP(QUOTIENT($B3021,1),AUD!$A:$K,11,TRUE)),
F3020)</f>
        <v>2.15</v>
      </c>
      <c r="G3021" s="92">
        <f>IF(MOD($C3021,1)&gt;10.5/24,
IF(VLOOKUP(QUOTIENT($C3021,1),AUD!$A:$K,11,TRUE)=0,G3020,VLOOKUP(QUOTIENT($C3021,1),NZD!$A:$F,6,TRUE)),
G3020)</f>
        <v>3.46</v>
      </c>
      <c r="H3021" s="92">
        <f>IF(MOD($D3021,1)&gt;(11+55/60)/24,
IF(VLOOKUP(QUOTIENT($D3021,1),AUD!$A:$K,11,TRUE)=0,H3020,IFERROR(VLOOKUP(QUOTIENT($D3021,1),USD!$A:$B,2,TRUE),H3020)),
H3020)</f>
        <v>0.2792</v>
      </c>
      <c r="I3021" s="92">
        <f>IF(MOD($D3021,1)&gt;(11+55/60)/24,
IF(VLOOKUP(QUOTIENT($D3021,1),AUD!$A:$K,11,TRUE)=0,I3020,IFERROR(VLOOKUP(QUOTIENT($D3021,1),GBP!$A:$B,2,TRUE),I3020)),
I3020)</f>
        <v>0.57030999999999998</v>
      </c>
      <c r="J3021" s="92">
        <f>IF(MOD($D3021,1)&gt;(11+55/60)/24,
IF(VLOOKUP(QUOTIENT($D3021,1),AUD!$A:$K,11,TRUE)=0,J3020,IFERROR(VLOOKUP(QUOTIENT($D3021,1),EUR!$A:$B,2,TRUE),J3020)),
J3020)</f>
        <v>-1.4290000000000001E-2</v>
      </c>
      <c r="K3021" s="92">
        <f>IF(MOD($D3021,1)&gt;(11+55/60)/24,
IF(VLOOKUP(QUOTIENT($D3021,1),AUD!$A:$K,11,TRUE)=0,K3020,IFERROR(VLOOKUP(QUOTIENT($D3021,1),JPY!$A:$B,2,TRUE),K3020)),
K3020)</f>
        <v>9.4289999999999999E-2</v>
      </c>
      <c r="L3021" s="92">
        <f>IF(MOD($E3021,1)&gt;(11+55/60)/24,
IF(VLOOKUP(QUOTIENT($E3021,1),AUD!$A:$K,11,TRUE)=0,L3020,IFERROR(VLOOKUP(QUOTIENT($E3021,1),CAD!$A:$B,2,TRUE)*1,L3020)),
L3020)</f>
        <v>0.92</v>
      </c>
    </row>
    <row r="3022" spans="1:12">
      <c r="A3022" s="94">
        <v>42159.291666666664</v>
      </c>
      <c r="B3022" s="94">
        <f>A3022+Timezone!$C$2/24+VLOOKUP(A3022,Timezone!$K:$L,2,TRUE)/24</f>
        <v>42159.708333333328</v>
      </c>
      <c r="C3022" s="94">
        <f>$A3022+Timezone!$C$3/24+VLOOKUP($A3022,Timezone!$M:$N,2,TRUE)/24</f>
        <v>42159.791666666664</v>
      </c>
      <c r="D3022" s="94">
        <f>$A3022+Timezone!$C$4/24+VLOOKUP($A3022,Timezone!$O:$P,2,TRUE)/24</f>
        <v>42159.333333333328</v>
      </c>
      <c r="E3022" s="94">
        <f>$A3022+Timezone!$C$5/24+VLOOKUP($A3022,Timezone!$Q:$R,2,TRUE)/24</f>
        <v>42159.125</v>
      </c>
      <c r="F3022" s="92">
        <f>IF(MOD($B3022,1)&gt;10.5/24,
IF(VLOOKUP(QUOTIENT($B3022,1),AUD!$A:$K,11,TRUE)=0,F3021,VLOOKUP(QUOTIENT($B3022,1),AUD!$A:$K,11,TRUE)),
F3021)</f>
        <v>2.15</v>
      </c>
      <c r="G3022" s="92">
        <f>IF(MOD($C3022,1)&gt;10.5/24,
IF(VLOOKUP(QUOTIENT($C3022,1),AUD!$A:$K,11,TRUE)=0,G3021,VLOOKUP(QUOTIENT($C3022,1),NZD!$A:$F,6,TRUE)),
G3021)</f>
        <v>3.46</v>
      </c>
      <c r="H3022" s="92">
        <f>IF(MOD($D3022,1)&gt;(11+55/60)/24,
IF(VLOOKUP(QUOTIENT($D3022,1),AUD!$A:$K,11,TRUE)=0,H3021,IFERROR(VLOOKUP(QUOTIENT($D3022,1),USD!$A:$B,2,TRUE),H3021)),
H3021)</f>
        <v>0.2792</v>
      </c>
      <c r="I3022" s="92">
        <f>IF(MOD($D3022,1)&gt;(11+55/60)/24,
IF(VLOOKUP(QUOTIENT($D3022,1),AUD!$A:$K,11,TRUE)=0,I3021,IFERROR(VLOOKUP(QUOTIENT($D3022,1),GBP!$A:$B,2,TRUE),I3021)),
I3021)</f>
        <v>0.57030999999999998</v>
      </c>
      <c r="J3022" s="92">
        <f>IF(MOD($D3022,1)&gt;(11+55/60)/24,
IF(VLOOKUP(QUOTIENT($D3022,1),AUD!$A:$K,11,TRUE)=0,J3021,IFERROR(VLOOKUP(QUOTIENT($D3022,1),EUR!$A:$B,2,TRUE),J3021)),
J3021)</f>
        <v>-1.4290000000000001E-2</v>
      </c>
      <c r="K3022" s="92">
        <f>IF(MOD($D3022,1)&gt;(11+55/60)/24,
IF(VLOOKUP(QUOTIENT($D3022,1),AUD!$A:$K,11,TRUE)=0,K3021,IFERROR(VLOOKUP(QUOTIENT($D3022,1),JPY!$A:$B,2,TRUE),K3021)),
K3021)</f>
        <v>9.4289999999999999E-2</v>
      </c>
      <c r="L3022" s="92">
        <f>IF(MOD($E3022,1)&gt;(11+55/60)/24,
IF(VLOOKUP(QUOTIENT($E3022,1),AUD!$A:$K,11,TRUE)=0,L3021,IFERROR(VLOOKUP(QUOTIENT($E3022,1),CAD!$A:$B,2,TRUE)*1,L3021)),
L3021)</f>
        <v>0.92</v>
      </c>
    </row>
    <row r="3023" spans="1:12">
      <c r="A3023" s="94">
        <v>42159.375</v>
      </c>
      <c r="B3023" s="94">
        <f>A3023+Timezone!$C$2/24+VLOOKUP(A3023,Timezone!$K:$L,2,TRUE)/24</f>
        <v>42159.791666666664</v>
      </c>
      <c r="C3023" s="94">
        <f>$A3023+Timezone!$C$3/24+VLOOKUP($A3023,Timezone!$M:$N,2,TRUE)/24</f>
        <v>42159.875</v>
      </c>
      <c r="D3023" s="94">
        <f>$A3023+Timezone!$C$4/24+VLOOKUP($A3023,Timezone!$O:$P,2,TRUE)/24</f>
        <v>42159.416666666664</v>
      </c>
      <c r="E3023" s="94">
        <f>$A3023+Timezone!$C$5/24+VLOOKUP($A3023,Timezone!$Q:$R,2,TRUE)/24</f>
        <v>42159.208333333336</v>
      </c>
      <c r="F3023" s="92">
        <f>IF(MOD($B3023,1)&gt;10.5/24,
IF(VLOOKUP(QUOTIENT($B3023,1),AUD!$A:$K,11,TRUE)=0,F3022,VLOOKUP(QUOTIENT($B3023,1),AUD!$A:$K,11,TRUE)),
F3022)</f>
        <v>2.15</v>
      </c>
      <c r="G3023" s="92">
        <f>IF(MOD($C3023,1)&gt;10.5/24,
IF(VLOOKUP(QUOTIENT($C3023,1),AUD!$A:$K,11,TRUE)=0,G3022,VLOOKUP(QUOTIENT($C3023,1),NZD!$A:$F,6,TRUE)),
G3022)</f>
        <v>3.46</v>
      </c>
      <c r="H3023" s="92">
        <f>IF(MOD($D3023,1)&gt;(11+55/60)/24,
IF(VLOOKUP(QUOTIENT($D3023,1),AUD!$A:$K,11,TRUE)=0,H3022,IFERROR(VLOOKUP(QUOTIENT($D3023,1),USD!$A:$B,2,TRUE),H3022)),
H3022)</f>
        <v>0.2792</v>
      </c>
      <c r="I3023" s="92">
        <f>IF(MOD($D3023,1)&gt;(11+55/60)/24,
IF(VLOOKUP(QUOTIENT($D3023,1),AUD!$A:$K,11,TRUE)=0,I3022,IFERROR(VLOOKUP(QUOTIENT($D3023,1),GBP!$A:$B,2,TRUE),I3022)),
I3022)</f>
        <v>0.57030999999999998</v>
      </c>
      <c r="J3023" s="92">
        <f>IF(MOD($D3023,1)&gt;(11+55/60)/24,
IF(VLOOKUP(QUOTIENT($D3023,1),AUD!$A:$K,11,TRUE)=0,J3022,IFERROR(VLOOKUP(QUOTIENT($D3023,1),EUR!$A:$B,2,TRUE),J3022)),
J3022)</f>
        <v>-1.4290000000000001E-2</v>
      </c>
      <c r="K3023" s="92">
        <f>IF(MOD($D3023,1)&gt;(11+55/60)/24,
IF(VLOOKUP(QUOTIENT($D3023,1),AUD!$A:$K,11,TRUE)=0,K3022,IFERROR(VLOOKUP(QUOTIENT($D3023,1),JPY!$A:$B,2,TRUE),K3022)),
K3022)</f>
        <v>9.4289999999999999E-2</v>
      </c>
      <c r="L3023" s="92">
        <f>IF(MOD($E3023,1)&gt;(11+55/60)/24,
IF(VLOOKUP(QUOTIENT($E3023,1),AUD!$A:$K,11,TRUE)=0,L3022,IFERROR(VLOOKUP(QUOTIENT($E3023,1),CAD!$A:$B,2,TRUE)*1,L3022)),
L3022)</f>
        <v>0.92</v>
      </c>
    </row>
    <row r="3024" spans="1:12">
      <c r="A3024" s="94">
        <v>42159.458333333336</v>
      </c>
      <c r="B3024" s="94">
        <f>A3024+Timezone!$C$2/24+VLOOKUP(A3024,Timezone!$K:$L,2,TRUE)/24</f>
        <v>42159.875</v>
      </c>
      <c r="C3024" s="94">
        <f>$A3024+Timezone!$C$3/24+VLOOKUP($A3024,Timezone!$M:$N,2,TRUE)/24</f>
        <v>42159.958333333336</v>
      </c>
      <c r="D3024" s="94">
        <f>$A3024+Timezone!$C$4/24+VLOOKUP($A3024,Timezone!$O:$P,2,TRUE)/24</f>
        <v>42159.5</v>
      </c>
      <c r="E3024" s="94">
        <f>$A3024+Timezone!$C$5/24+VLOOKUP($A3024,Timezone!$Q:$R,2,TRUE)/24</f>
        <v>42159.291666666672</v>
      </c>
      <c r="F3024" s="92">
        <f>IF(MOD($B3024,1)&gt;10.5/24,
IF(VLOOKUP(QUOTIENT($B3024,1),AUD!$A:$K,11,TRUE)=0,F3023,VLOOKUP(QUOTIENT($B3024,1),AUD!$A:$K,11,TRUE)),
F3023)</f>
        <v>2.15</v>
      </c>
      <c r="G3024" s="92">
        <f>IF(MOD($C3024,1)&gt;10.5/24,
IF(VLOOKUP(QUOTIENT($C3024,1),AUD!$A:$K,11,TRUE)=0,G3023,VLOOKUP(QUOTIENT($C3024,1),NZD!$A:$F,6,TRUE)),
G3023)</f>
        <v>3.46</v>
      </c>
      <c r="H3024" s="92">
        <f>IF(MOD($D3024,1)&gt;(11+55/60)/24,
IF(VLOOKUP(QUOTIENT($D3024,1),AUD!$A:$K,11,TRUE)=0,H3023,IFERROR(VLOOKUP(QUOTIENT($D3024,1),USD!$A:$B,2,TRUE),H3023)),
H3023)</f>
        <v>0.27889999999999998</v>
      </c>
      <c r="I3024" s="92">
        <f>IF(MOD($D3024,1)&gt;(11+55/60)/24,
IF(VLOOKUP(QUOTIENT($D3024,1),AUD!$A:$K,11,TRUE)=0,I3023,IFERROR(VLOOKUP(QUOTIENT($D3024,1),GBP!$A:$B,2,TRUE),I3023)),
I3023)</f>
        <v>0.57094</v>
      </c>
      <c r="J3024" s="92">
        <f>IF(MOD($D3024,1)&gt;(11+55/60)/24,
IF(VLOOKUP(QUOTIENT($D3024,1),AUD!$A:$K,11,TRUE)=0,J3023,IFERROR(VLOOKUP(QUOTIENT($D3024,1),EUR!$A:$B,2,TRUE),J3023)),
J3023)</f>
        <v>-1.357E-2</v>
      </c>
      <c r="K3024" s="92">
        <f>IF(MOD($D3024,1)&gt;(11+55/60)/24,
IF(VLOOKUP(QUOTIENT($D3024,1),AUD!$A:$K,11,TRUE)=0,K3023,IFERROR(VLOOKUP(QUOTIENT($D3024,1),JPY!$A:$B,2,TRUE),K3023)),
K3023)</f>
        <v>9.7860000000000003E-2</v>
      </c>
      <c r="L3024" s="92">
        <f>IF(MOD($E3024,1)&gt;(11+55/60)/24,
IF(VLOOKUP(QUOTIENT($E3024,1),AUD!$A:$K,11,TRUE)=0,L3023,IFERROR(VLOOKUP(QUOTIENT($E3024,1),CAD!$A:$B,2,TRUE)*1,L3023)),
L3023)</f>
        <v>0.92</v>
      </c>
    </row>
    <row r="3025" spans="1:12">
      <c r="A3025" s="94">
        <v>42159.541666666664</v>
      </c>
      <c r="B3025" s="94">
        <f>A3025+Timezone!$C$2/24+VLOOKUP(A3025,Timezone!$K:$L,2,TRUE)/24</f>
        <v>42159.958333333328</v>
      </c>
      <c r="C3025" s="94">
        <f>$A3025+Timezone!$C$3/24+VLOOKUP($A3025,Timezone!$M:$N,2,TRUE)/24</f>
        <v>42160.041666666664</v>
      </c>
      <c r="D3025" s="94">
        <f>$A3025+Timezone!$C$4/24+VLOOKUP($A3025,Timezone!$O:$P,2,TRUE)/24</f>
        <v>42159.583333333328</v>
      </c>
      <c r="E3025" s="94">
        <f>$A3025+Timezone!$C$5/24+VLOOKUP($A3025,Timezone!$Q:$R,2,TRUE)/24</f>
        <v>42159.375</v>
      </c>
      <c r="F3025" s="92">
        <f>IF(MOD($B3025,1)&gt;10.5/24,
IF(VLOOKUP(QUOTIENT($B3025,1),AUD!$A:$K,11,TRUE)=0,F3024,VLOOKUP(QUOTIENT($B3025,1),AUD!$A:$K,11,TRUE)),
F3024)</f>
        <v>2.15</v>
      </c>
      <c r="G3025" s="92">
        <f>IF(MOD($C3025,1)&gt;10.5/24,
IF(VLOOKUP(QUOTIENT($C3025,1),AUD!$A:$K,11,TRUE)=0,G3024,VLOOKUP(QUOTIENT($C3025,1),NZD!$A:$F,6,TRUE)),
G3024)</f>
        <v>3.46</v>
      </c>
      <c r="H3025" s="92">
        <f>IF(MOD($D3025,1)&gt;(11+55/60)/24,
IF(VLOOKUP(QUOTIENT($D3025,1),AUD!$A:$K,11,TRUE)=0,H3024,IFERROR(VLOOKUP(QUOTIENT($D3025,1),USD!$A:$B,2,TRUE),H3024)),
H3024)</f>
        <v>0.27889999999999998</v>
      </c>
      <c r="I3025" s="92">
        <f>IF(MOD($D3025,1)&gt;(11+55/60)/24,
IF(VLOOKUP(QUOTIENT($D3025,1),AUD!$A:$K,11,TRUE)=0,I3024,IFERROR(VLOOKUP(QUOTIENT($D3025,1),GBP!$A:$B,2,TRUE),I3024)),
I3024)</f>
        <v>0.57094</v>
      </c>
      <c r="J3025" s="92">
        <f>IF(MOD($D3025,1)&gt;(11+55/60)/24,
IF(VLOOKUP(QUOTIENT($D3025,1),AUD!$A:$K,11,TRUE)=0,J3024,IFERROR(VLOOKUP(QUOTIENT($D3025,1),EUR!$A:$B,2,TRUE),J3024)),
J3024)</f>
        <v>-1.357E-2</v>
      </c>
      <c r="K3025" s="92">
        <f>IF(MOD($D3025,1)&gt;(11+55/60)/24,
IF(VLOOKUP(QUOTIENT($D3025,1),AUD!$A:$K,11,TRUE)=0,K3024,IFERROR(VLOOKUP(QUOTIENT($D3025,1),JPY!$A:$B,2,TRUE),K3024)),
K3024)</f>
        <v>9.7860000000000003E-2</v>
      </c>
      <c r="L3025" s="92">
        <f>IF(MOD($E3025,1)&gt;(11+55/60)/24,
IF(VLOOKUP(QUOTIENT($E3025,1),AUD!$A:$K,11,TRUE)=0,L3024,IFERROR(VLOOKUP(QUOTIENT($E3025,1),CAD!$A:$B,2,TRUE)*1,L3024)),
L3024)</f>
        <v>0.92</v>
      </c>
    </row>
    <row r="3026" spans="1:12">
      <c r="A3026" s="94">
        <v>42159.625</v>
      </c>
      <c r="B3026" s="94">
        <f>A3026+Timezone!$C$2/24+VLOOKUP(A3026,Timezone!$K:$L,2,TRUE)/24</f>
        <v>42160.041666666664</v>
      </c>
      <c r="C3026" s="94">
        <f>$A3026+Timezone!$C$3/24+VLOOKUP($A3026,Timezone!$M:$N,2,TRUE)/24</f>
        <v>42160.125</v>
      </c>
      <c r="D3026" s="94">
        <f>$A3026+Timezone!$C$4/24+VLOOKUP($A3026,Timezone!$O:$P,2,TRUE)/24</f>
        <v>42159.666666666664</v>
      </c>
      <c r="E3026" s="94">
        <f>$A3026+Timezone!$C$5/24+VLOOKUP($A3026,Timezone!$Q:$R,2,TRUE)/24</f>
        <v>42159.458333333336</v>
      </c>
      <c r="F3026" s="92">
        <f>IF(MOD($B3026,1)&gt;10.5/24,
IF(VLOOKUP(QUOTIENT($B3026,1),AUD!$A:$K,11,TRUE)=0,F3025,VLOOKUP(QUOTIENT($B3026,1),AUD!$A:$K,11,TRUE)),
F3025)</f>
        <v>2.15</v>
      </c>
      <c r="G3026" s="92">
        <f>IF(MOD($C3026,1)&gt;10.5/24,
IF(VLOOKUP(QUOTIENT($C3026,1),AUD!$A:$K,11,TRUE)=0,G3025,VLOOKUP(QUOTIENT($C3026,1),NZD!$A:$F,6,TRUE)),
G3025)</f>
        <v>3.46</v>
      </c>
      <c r="H3026" s="92">
        <f>IF(MOD($D3026,1)&gt;(11+55/60)/24,
IF(VLOOKUP(QUOTIENT($D3026,1),AUD!$A:$K,11,TRUE)=0,H3025,IFERROR(VLOOKUP(QUOTIENT($D3026,1),USD!$A:$B,2,TRUE),H3025)),
H3025)</f>
        <v>0.27889999999999998</v>
      </c>
      <c r="I3026" s="92">
        <f>IF(MOD($D3026,1)&gt;(11+55/60)/24,
IF(VLOOKUP(QUOTIENT($D3026,1),AUD!$A:$K,11,TRUE)=0,I3025,IFERROR(VLOOKUP(QUOTIENT($D3026,1),GBP!$A:$B,2,TRUE),I3025)),
I3025)</f>
        <v>0.57094</v>
      </c>
      <c r="J3026" s="92">
        <f>IF(MOD($D3026,1)&gt;(11+55/60)/24,
IF(VLOOKUP(QUOTIENT($D3026,1),AUD!$A:$K,11,TRUE)=0,J3025,IFERROR(VLOOKUP(QUOTIENT($D3026,1),EUR!$A:$B,2,TRUE),J3025)),
J3025)</f>
        <v>-1.357E-2</v>
      </c>
      <c r="K3026" s="92">
        <f>IF(MOD($D3026,1)&gt;(11+55/60)/24,
IF(VLOOKUP(QUOTIENT($D3026,1),AUD!$A:$K,11,TRUE)=0,K3025,IFERROR(VLOOKUP(QUOTIENT($D3026,1),JPY!$A:$B,2,TRUE),K3025)),
K3025)</f>
        <v>9.7860000000000003E-2</v>
      </c>
      <c r="L3026" s="92">
        <f>IF(MOD($E3026,1)&gt;(11+55/60)/24,
IF(VLOOKUP(QUOTIENT($E3026,1),AUD!$A:$K,11,TRUE)=0,L3025,IFERROR(VLOOKUP(QUOTIENT($E3026,1),CAD!$A:$B,2,TRUE)*1,L3025)),
L3025)</f>
        <v>0.92</v>
      </c>
    </row>
    <row r="3027" spans="1:12">
      <c r="A3027" s="94">
        <v>42159.708333333336</v>
      </c>
      <c r="B3027" s="94">
        <f>A3027+Timezone!$C$2/24+VLOOKUP(A3027,Timezone!$K:$L,2,TRUE)/24</f>
        <v>42160.125</v>
      </c>
      <c r="C3027" s="94">
        <f>$A3027+Timezone!$C$3/24+VLOOKUP($A3027,Timezone!$M:$N,2,TRUE)/24</f>
        <v>42160.208333333336</v>
      </c>
      <c r="D3027" s="94">
        <f>$A3027+Timezone!$C$4/24+VLOOKUP($A3027,Timezone!$O:$P,2,TRUE)/24</f>
        <v>42159.75</v>
      </c>
      <c r="E3027" s="94">
        <f>$A3027+Timezone!$C$5/24+VLOOKUP($A3027,Timezone!$Q:$R,2,TRUE)/24</f>
        <v>42159.541666666672</v>
      </c>
      <c r="F3027" s="92">
        <f>IF(MOD($B3027,1)&gt;10.5/24,
IF(VLOOKUP(QUOTIENT($B3027,1),AUD!$A:$K,11,TRUE)=0,F3026,VLOOKUP(QUOTIENT($B3027,1),AUD!$A:$K,11,TRUE)),
F3026)</f>
        <v>2.15</v>
      </c>
      <c r="G3027" s="92">
        <f>IF(MOD($C3027,1)&gt;10.5/24,
IF(VLOOKUP(QUOTIENT($C3027,1),AUD!$A:$K,11,TRUE)=0,G3026,VLOOKUP(QUOTIENT($C3027,1),NZD!$A:$F,6,TRUE)),
G3026)</f>
        <v>3.46</v>
      </c>
      <c r="H3027" s="92">
        <f>IF(MOD($D3027,1)&gt;(11+55/60)/24,
IF(VLOOKUP(QUOTIENT($D3027,1),AUD!$A:$K,11,TRUE)=0,H3026,IFERROR(VLOOKUP(QUOTIENT($D3027,1),USD!$A:$B,2,TRUE),H3026)),
H3026)</f>
        <v>0.27889999999999998</v>
      </c>
      <c r="I3027" s="92">
        <f>IF(MOD($D3027,1)&gt;(11+55/60)/24,
IF(VLOOKUP(QUOTIENT($D3027,1),AUD!$A:$K,11,TRUE)=0,I3026,IFERROR(VLOOKUP(QUOTIENT($D3027,1),GBP!$A:$B,2,TRUE),I3026)),
I3026)</f>
        <v>0.57094</v>
      </c>
      <c r="J3027" s="92">
        <f>IF(MOD($D3027,1)&gt;(11+55/60)/24,
IF(VLOOKUP(QUOTIENT($D3027,1),AUD!$A:$K,11,TRUE)=0,J3026,IFERROR(VLOOKUP(QUOTIENT($D3027,1),EUR!$A:$B,2,TRUE),J3026)),
J3026)</f>
        <v>-1.357E-2</v>
      </c>
      <c r="K3027" s="92">
        <f>IF(MOD($D3027,1)&gt;(11+55/60)/24,
IF(VLOOKUP(QUOTIENT($D3027,1),AUD!$A:$K,11,TRUE)=0,K3026,IFERROR(VLOOKUP(QUOTIENT($D3027,1),JPY!$A:$B,2,TRUE),K3026)),
K3026)</f>
        <v>9.7860000000000003E-2</v>
      </c>
      <c r="L3027" s="92">
        <f>IF(MOD($E3027,1)&gt;(11+55/60)/24,
IF(VLOOKUP(QUOTIENT($E3027,1),AUD!$A:$K,11,TRUE)=0,L3026,IFERROR(VLOOKUP(QUOTIENT($E3027,1),CAD!$A:$B,2,TRUE)*1,L3026)),
L3026)</f>
        <v>0.91</v>
      </c>
    </row>
    <row r="3028" spans="1:12">
      <c r="A3028" s="94">
        <v>42159.791666666664</v>
      </c>
      <c r="B3028" s="94">
        <f>A3028+Timezone!$C$2/24+VLOOKUP(A3028,Timezone!$K:$L,2,TRUE)/24</f>
        <v>42160.208333333328</v>
      </c>
      <c r="C3028" s="94">
        <f>$A3028+Timezone!$C$3/24+VLOOKUP($A3028,Timezone!$M:$N,2,TRUE)/24</f>
        <v>42160.291666666664</v>
      </c>
      <c r="D3028" s="94">
        <f>$A3028+Timezone!$C$4/24+VLOOKUP($A3028,Timezone!$O:$P,2,TRUE)/24</f>
        <v>42159.833333333328</v>
      </c>
      <c r="E3028" s="94">
        <f>$A3028+Timezone!$C$5/24+VLOOKUP($A3028,Timezone!$Q:$R,2,TRUE)/24</f>
        <v>42159.625</v>
      </c>
      <c r="F3028" s="92">
        <f>IF(MOD($B3028,1)&gt;10.5/24,
IF(VLOOKUP(QUOTIENT($B3028,1),AUD!$A:$K,11,TRUE)=0,F3027,VLOOKUP(QUOTIENT($B3028,1),AUD!$A:$K,11,TRUE)),
F3027)</f>
        <v>2.15</v>
      </c>
      <c r="G3028" s="92">
        <f>IF(MOD($C3028,1)&gt;10.5/24,
IF(VLOOKUP(QUOTIENT($C3028,1),AUD!$A:$K,11,TRUE)=0,G3027,VLOOKUP(QUOTIENT($C3028,1),NZD!$A:$F,6,TRUE)),
G3027)</f>
        <v>3.46</v>
      </c>
      <c r="H3028" s="92">
        <f>IF(MOD($D3028,1)&gt;(11+55/60)/24,
IF(VLOOKUP(QUOTIENT($D3028,1),AUD!$A:$K,11,TRUE)=0,H3027,IFERROR(VLOOKUP(QUOTIENT($D3028,1),USD!$A:$B,2,TRUE),H3027)),
H3027)</f>
        <v>0.27889999999999998</v>
      </c>
      <c r="I3028" s="92">
        <f>IF(MOD($D3028,1)&gt;(11+55/60)/24,
IF(VLOOKUP(QUOTIENT($D3028,1),AUD!$A:$K,11,TRUE)=0,I3027,IFERROR(VLOOKUP(QUOTIENT($D3028,1),GBP!$A:$B,2,TRUE),I3027)),
I3027)</f>
        <v>0.57094</v>
      </c>
      <c r="J3028" s="92">
        <f>IF(MOD($D3028,1)&gt;(11+55/60)/24,
IF(VLOOKUP(QUOTIENT($D3028,1),AUD!$A:$K,11,TRUE)=0,J3027,IFERROR(VLOOKUP(QUOTIENT($D3028,1),EUR!$A:$B,2,TRUE),J3027)),
J3027)</f>
        <v>-1.357E-2</v>
      </c>
      <c r="K3028" s="92">
        <f>IF(MOD($D3028,1)&gt;(11+55/60)/24,
IF(VLOOKUP(QUOTIENT($D3028,1),AUD!$A:$K,11,TRUE)=0,K3027,IFERROR(VLOOKUP(QUOTIENT($D3028,1),JPY!$A:$B,2,TRUE),K3027)),
K3027)</f>
        <v>9.7860000000000003E-2</v>
      </c>
      <c r="L3028" s="92">
        <f>IF(MOD($E3028,1)&gt;(11+55/60)/24,
IF(VLOOKUP(QUOTIENT($E3028,1),AUD!$A:$K,11,TRUE)=0,L3027,IFERROR(VLOOKUP(QUOTIENT($E3028,1),CAD!$A:$B,2,TRUE)*1,L3027)),
L3027)</f>
        <v>0.91</v>
      </c>
    </row>
    <row r="3029" spans="1:12">
      <c r="A3029" s="94">
        <v>42159.875</v>
      </c>
      <c r="B3029" s="94">
        <f>A3029+Timezone!$C$2/24+VLOOKUP(A3029,Timezone!$K:$L,2,TRUE)/24</f>
        <v>42160.291666666664</v>
      </c>
      <c r="C3029" s="94">
        <f>$A3029+Timezone!$C$3/24+VLOOKUP($A3029,Timezone!$M:$N,2,TRUE)/24</f>
        <v>42160.375</v>
      </c>
      <c r="D3029" s="94">
        <f>$A3029+Timezone!$C$4/24+VLOOKUP($A3029,Timezone!$O:$P,2,TRUE)/24</f>
        <v>42159.916666666664</v>
      </c>
      <c r="E3029" s="94">
        <f>$A3029+Timezone!$C$5/24+VLOOKUP($A3029,Timezone!$Q:$R,2,TRUE)/24</f>
        <v>42159.708333333336</v>
      </c>
      <c r="F3029" s="92">
        <f>IF(MOD($B3029,1)&gt;10.5/24,
IF(VLOOKUP(QUOTIENT($B3029,1),AUD!$A:$K,11,TRUE)=0,F3028,VLOOKUP(QUOTIENT($B3029,1),AUD!$A:$K,11,TRUE)),
F3028)</f>
        <v>2.15</v>
      </c>
      <c r="G3029" s="92">
        <f>IF(MOD($C3029,1)&gt;10.5/24,
IF(VLOOKUP(QUOTIENT($C3029,1),AUD!$A:$K,11,TRUE)=0,G3028,VLOOKUP(QUOTIENT($C3029,1),NZD!$A:$F,6,TRUE)),
G3028)</f>
        <v>3.46</v>
      </c>
      <c r="H3029" s="92">
        <f>IF(MOD($D3029,1)&gt;(11+55/60)/24,
IF(VLOOKUP(QUOTIENT($D3029,1),AUD!$A:$K,11,TRUE)=0,H3028,IFERROR(VLOOKUP(QUOTIENT($D3029,1),USD!$A:$B,2,TRUE),H3028)),
H3028)</f>
        <v>0.27889999999999998</v>
      </c>
      <c r="I3029" s="92">
        <f>IF(MOD($D3029,1)&gt;(11+55/60)/24,
IF(VLOOKUP(QUOTIENT($D3029,1),AUD!$A:$K,11,TRUE)=0,I3028,IFERROR(VLOOKUP(QUOTIENT($D3029,1),GBP!$A:$B,2,TRUE),I3028)),
I3028)</f>
        <v>0.57094</v>
      </c>
      <c r="J3029" s="92">
        <f>IF(MOD($D3029,1)&gt;(11+55/60)/24,
IF(VLOOKUP(QUOTIENT($D3029,1),AUD!$A:$K,11,TRUE)=0,J3028,IFERROR(VLOOKUP(QUOTIENT($D3029,1),EUR!$A:$B,2,TRUE),J3028)),
J3028)</f>
        <v>-1.357E-2</v>
      </c>
      <c r="K3029" s="92">
        <f>IF(MOD($D3029,1)&gt;(11+55/60)/24,
IF(VLOOKUP(QUOTIENT($D3029,1),AUD!$A:$K,11,TRUE)=0,K3028,IFERROR(VLOOKUP(QUOTIENT($D3029,1),JPY!$A:$B,2,TRUE),K3028)),
K3028)</f>
        <v>9.7860000000000003E-2</v>
      </c>
      <c r="L3029" s="92">
        <f>IF(MOD($E3029,1)&gt;(11+55/60)/24,
IF(VLOOKUP(QUOTIENT($E3029,1),AUD!$A:$K,11,TRUE)=0,L3028,IFERROR(VLOOKUP(QUOTIENT($E3029,1),CAD!$A:$B,2,TRUE)*1,L3028)),
L3028)</f>
        <v>0.91</v>
      </c>
    </row>
    <row r="3030" spans="1:12">
      <c r="A3030" s="94">
        <v>42159.958333333336</v>
      </c>
      <c r="B3030" s="94">
        <f>A3030+Timezone!$C$2/24+VLOOKUP(A3030,Timezone!$K:$L,2,TRUE)/24</f>
        <v>42160.375</v>
      </c>
      <c r="C3030" s="94">
        <f>$A3030+Timezone!$C$3/24+VLOOKUP($A3030,Timezone!$M:$N,2,TRUE)/24</f>
        <v>42160.458333333336</v>
      </c>
      <c r="D3030" s="94">
        <f>$A3030+Timezone!$C$4/24+VLOOKUP($A3030,Timezone!$O:$P,2,TRUE)/24</f>
        <v>42160</v>
      </c>
      <c r="E3030" s="94">
        <f>$A3030+Timezone!$C$5/24+VLOOKUP($A3030,Timezone!$Q:$R,2,TRUE)/24</f>
        <v>42159.791666666672</v>
      </c>
      <c r="F3030" s="92">
        <f>IF(MOD($B3030,1)&gt;10.5/24,
IF(VLOOKUP(QUOTIENT($B3030,1),AUD!$A:$K,11,TRUE)=0,F3029,VLOOKUP(QUOTIENT($B3030,1),AUD!$A:$K,11,TRUE)),
F3029)</f>
        <v>2.15</v>
      </c>
      <c r="G3030" s="92">
        <f>IF(MOD($C3030,1)&gt;10.5/24,
IF(VLOOKUP(QUOTIENT($C3030,1),AUD!$A:$K,11,TRUE)=0,G3029,VLOOKUP(QUOTIENT($C3030,1),NZD!$A:$F,6,TRUE)),
G3029)</f>
        <v>3.48</v>
      </c>
      <c r="H3030" s="92">
        <f>IF(MOD($D3030,1)&gt;(11+55/60)/24,
IF(VLOOKUP(QUOTIENT($D3030,1),AUD!$A:$K,11,TRUE)=0,H3029,IFERROR(VLOOKUP(QUOTIENT($D3030,1),USD!$A:$B,2,TRUE),H3029)),
H3029)</f>
        <v>0.27889999999999998</v>
      </c>
      <c r="I3030" s="92">
        <f>IF(MOD($D3030,1)&gt;(11+55/60)/24,
IF(VLOOKUP(QUOTIENT($D3030,1),AUD!$A:$K,11,TRUE)=0,I3029,IFERROR(VLOOKUP(QUOTIENT($D3030,1),GBP!$A:$B,2,TRUE),I3029)),
I3029)</f>
        <v>0.57094</v>
      </c>
      <c r="J3030" s="92">
        <f>IF(MOD($D3030,1)&gt;(11+55/60)/24,
IF(VLOOKUP(QUOTIENT($D3030,1),AUD!$A:$K,11,TRUE)=0,J3029,IFERROR(VLOOKUP(QUOTIENT($D3030,1),EUR!$A:$B,2,TRUE),J3029)),
J3029)</f>
        <v>-1.357E-2</v>
      </c>
      <c r="K3030" s="92">
        <f>IF(MOD($D3030,1)&gt;(11+55/60)/24,
IF(VLOOKUP(QUOTIENT($D3030,1),AUD!$A:$K,11,TRUE)=0,K3029,IFERROR(VLOOKUP(QUOTIENT($D3030,1),JPY!$A:$B,2,TRUE),K3029)),
K3029)</f>
        <v>9.7860000000000003E-2</v>
      </c>
      <c r="L3030" s="92">
        <f>IF(MOD($E3030,1)&gt;(11+55/60)/24,
IF(VLOOKUP(QUOTIENT($E3030,1),AUD!$A:$K,11,TRUE)=0,L3029,IFERROR(VLOOKUP(QUOTIENT($E3030,1),CAD!$A:$B,2,TRUE)*1,L3029)),
L3029)</f>
        <v>0.91</v>
      </c>
    </row>
    <row r="3031" spans="1:12">
      <c r="A3031" s="94">
        <v>42160.041666666664</v>
      </c>
      <c r="B3031" s="94">
        <f>A3031+Timezone!$C$2/24+VLOOKUP(A3031,Timezone!$K:$L,2,TRUE)/24</f>
        <v>42160.458333333328</v>
      </c>
      <c r="C3031" s="94">
        <f>$A3031+Timezone!$C$3/24+VLOOKUP($A3031,Timezone!$M:$N,2,TRUE)/24</f>
        <v>42160.541666666664</v>
      </c>
      <c r="D3031" s="94">
        <f>$A3031+Timezone!$C$4/24+VLOOKUP($A3031,Timezone!$O:$P,2,TRUE)/24</f>
        <v>42160.083333333328</v>
      </c>
      <c r="E3031" s="94">
        <f>$A3031+Timezone!$C$5/24+VLOOKUP($A3031,Timezone!$Q:$R,2,TRUE)/24</f>
        <v>42159.875</v>
      </c>
      <c r="F3031" s="92">
        <f>IF(MOD($B3031,1)&gt;10.5/24,
IF(VLOOKUP(QUOTIENT($B3031,1),AUD!$A:$K,11,TRUE)=0,F3030,VLOOKUP(QUOTIENT($B3031,1),AUD!$A:$K,11,TRUE)),
F3030)</f>
        <v>2.15</v>
      </c>
      <c r="G3031" s="92">
        <f>IF(MOD($C3031,1)&gt;10.5/24,
IF(VLOOKUP(QUOTIENT($C3031,1),AUD!$A:$K,11,TRUE)=0,G3030,VLOOKUP(QUOTIENT($C3031,1),NZD!$A:$F,6,TRUE)),
G3030)</f>
        <v>3.48</v>
      </c>
      <c r="H3031" s="92">
        <f>IF(MOD($D3031,1)&gt;(11+55/60)/24,
IF(VLOOKUP(QUOTIENT($D3031,1),AUD!$A:$K,11,TRUE)=0,H3030,IFERROR(VLOOKUP(QUOTIENT($D3031,1),USD!$A:$B,2,TRUE),H3030)),
H3030)</f>
        <v>0.27889999999999998</v>
      </c>
      <c r="I3031" s="92">
        <f>IF(MOD($D3031,1)&gt;(11+55/60)/24,
IF(VLOOKUP(QUOTIENT($D3031,1),AUD!$A:$K,11,TRUE)=0,I3030,IFERROR(VLOOKUP(QUOTIENT($D3031,1),GBP!$A:$B,2,TRUE),I3030)),
I3030)</f>
        <v>0.57094</v>
      </c>
      <c r="J3031" s="92">
        <f>IF(MOD($D3031,1)&gt;(11+55/60)/24,
IF(VLOOKUP(QUOTIENT($D3031,1),AUD!$A:$K,11,TRUE)=0,J3030,IFERROR(VLOOKUP(QUOTIENT($D3031,1),EUR!$A:$B,2,TRUE),J3030)),
J3030)</f>
        <v>-1.357E-2</v>
      </c>
      <c r="K3031" s="92">
        <f>IF(MOD($D3031,1)&gt;(11+55/60)/24,
IF(VLOOKUP(QUOTIENT($D3031,1),AUD!$A:$K,11,TRUE)=0,K3030,IFERROR(VLOOKUP(QUOTIENT($D3031,1),JPY!$A:$B,2,TRUE),K3030)),
K3030)</f>
        <v>9.7860000000000003E-2</v>
      </c>
      <c r="L3031" s="92">
        <f>IF(MOD($E3031,1)&gt;(11+55/60)/24,
IF(VLOOKUP(QUOTIENT($E3031,1),AUD!$A:$K,11,TRUE)=0,L3030,IFERROR(VLOOKUP(QUOTIENT($E3031,1),CAD!$A:$B,2,TRUE)*1,L3030)),
L3030)</f>
        <v>0.91</v>
      </c>
    </row>
    <row r="3032" spans="1:12">
      <c r="A3032" s="94">
        <v>42160.125</v>
      </c>
      <c r="B3032" s="94">
        <f>A3032+Timezone!$C$2/24+VLOOKUP(A3032,Timezone!$K:$L,2,TRUE)/24</f>
        <v>42160.541666666664</v>
      </c>
      <c r="C3032" s="94">
        <f>$A3032+Timezone!$C$3/24+VLOOKUP($A3032,Timezone!$M:$N,2,TRUE)/24</f>
        <v>42160.625</v>
      </c>
      <c r="D3032" s="94">
        <f>$A3032+Timezone!$C$4/24+VLOOKUP($A3032,Timezone!$O:$P,2,TRUE)/24</f>
        <v>42160.166666666664</v>
      </c>
      <c r="E3032" s="94">
        <f>$A3032+Timezone!$C$5/24+VLOOKUP($A3032,Timezone!$Q:$R,2,TRUE)/24</f>
        <v>42159.958333333336</v>
      </c>
      <c r="F3032" s="92">
        <f>IF(MOD($B3032,1)&gt;10.5/24,
IF(VLOOKUP(QUOTIENT($B3032,1),AUD!$A:$K,11,TRUE)=0,F3031,VLOOKUP(QUOTIENT($B3032,1),AUD!$A:$K,11,TRUE)),
F3031)</f>
        <v>2.15</v>
      </c>
      <c r="G3032" s="92">
        <f>IF(MOD($C3032,1)&gt;10.5/24,
IF(VLOOKUP(QUOTIENT($C3032,1),AUD!$A:$K,11,TRUE)=0,G3031,VLOOKUP(QUOTIENT($C3032,1),NZD!$A:$F,6,TRUE)),
G3031)</f>
        <v>3.48</v>
      </c>
      <c r="H3032" s="92">
        <f>IF(MOD($D3032,1)&gt;(11+55/60)/24,
IF(VLOOKUP(QUOTIENT($D3032,1),AUD!$A:$K,11,TRUE)=0,H3031,IFERROR(VLOOKUP(QUOTIENT($D3032,1),USD!$A:$B,2,TRUE),H3031)),
H3031)</f>
        <v>0.27889999999999998</v>
      </c>
      <c r="I3032" s="92">
        <f>IF(MOD($D3032,1)&gt;(11+55/60)/24,
IF(VLOOKUP(QUOTIENT($D3032,1),AUD!$A:$K,11,TRUE)=0,I3031,IFERROR(VLOOKUP(QUOTIENT($D3032,1),GBP!$A:$B,2,TRUE),I3031)),
I3031)</f>
        <v>0.57094</v>
      </c>
      <c r="J3032" s="92">
        <f>IF(MOD($D3032,1)&gt;(11+55/60)/24,
IF(VLOOKUP(QUOTIENT($D3032,1),AUD!$A:$K,11,TRUE)=0,J3031,IFERROR(VLOOKUP(QUOTIENT($D3032,1),EUR!$A:$B,2,TRUE),J3031)),
J3031)</f>
        <v>-1.357E-2</v>
      </c>
      <c r="K3032" s="92">
        <f>IF(MOD($D3032,1)&gt;(11+55/60)/24,
IF(VLOOKUP(QUOTIENT($D3032,1),AUD!$A:$K,11,TRUE)=0,K3031,IFERROR(VLOOKUP(QUOTIENT($D3032,1),JPY!$A:$B,2,TRUE),K3031)),
K3031)</f>
        <v>9.7860000000000003E-2</v>
      </c>
      <c r="L3032" s="92">
        <f>IF(MOD($E3032,1)&gt;(11+55/60)/24,
IF(VLOOKUP(QUOTIENT($E3032,1),AUD!$A:$K,11,TRUE)=0,L3031,IFERROR(VLOOKUP(QUOTIENT($E3032,1),CAD!$A:$B,2,TRUE)*1,L3031)),
L3031)</f>
        <v>0.91</v>
      </c>
    </row>
    <row r="3033" spans="1:12">
      <c r="A3033" s="94">
        <v>42160.208333333336</v>
      </c>
      <c r="B3033" s="94">
        <f>A3033+Timezone!$C$2/24+VLOOKUP(A3033,Timezone!$K:$L,2,TRUE)/24</f>
        <v>42160.625</v>
      </c>
      <c r="C3033" s="94">
        <f>$A3033+Timezone!$C$3/24+VLOOKUP($A3033,Timezone!$M:$N,2,TRUE)/24</f>
        <v>42160.708333333336</v>
      </c>
      <c r="D3033" s="94">
        <f>$A3033+Timezone!$C$4/24+VLOOKUP($A3033,Timezone!$O:$P,2,TRUE)/24</f>
        <v>42160.25</v>
      </c>
      <c r="E3033" s="94">
        <f>$A3033+Timezone!$C$5/24+VLOOKUP($A3033,Timezone!$Q:$R,2,TRUE)/24</f>
        <v>42160.041666666672</v>
      </c>
      <c r="F3033" s="92">
        <f>IF(MOD($B3033,1)&gt;10.5/24,
IF(VLOOKUP(QUOTIENT($B3033,1),AUD!$A:$K,11,TRUE)=0,F3032,VLOOKUP(QUOTIENT($B3033,1),AUD!$A:$K,11,TRUE)),
F3032)</f>
        <v>2.15</v>
      </c>
      <c r="G3033" s="92">
        <f>IF(MOD($C3033,1)&gt;10.5/24,
IF(VLOOKUP(QUOTIENT($C3033,1),AUD!$A:$K,11,TRUE)=0,G3032,VLOOKUP(QUOTIENT($C3033,1),NZD!$A:$F,6,TRUE)),
G3032)</f>
        <v>3.48</v>
      </c>
      <c r="H3033" s="92">
        <f>IF(MOD($D3033,1)&gt;(11+55/60)/24,
IF(VLOOKUP(QUOTIENT($D3033,1),AUD!$A:$K,11,TRUE)=0,H3032,IFERROR(VLOOKUP(QUOTIENT($D3033,1),USD!$A:$B,2,TRUE),H3032)),
H3032)</f>
        <v>0.27889999999999998</v>
      </c>
      <c r="I3033" s="92">
        <f>IF(MOD($D3033,1)&gt;(11+55/60)/24,
IF(VLOOKUP(QUOTIENT($D3033,1),AUD!$A:$K,11,TRUE)=0,I3032,IFERROR(VLOOKUP(QUOTIENT($D3033,1),GBP!$A:$B,2,TRUE),I3032)),
I3032)</f>
        <v>0.57094</v>
      </c>
      <c r="J3033" s="92">
        <f>IF(MOD($D3033,1)&gt;(11+55/60)/24,
IF(VLOOKUP(QUOTIENT($D3033,1),AUD!$A:$K,11,TRUE)=0,J3032,IFERROR(VLOOKUP(QUOTIENT($D3033,1),EUR!$A:$B,2,TRUE),J3032)),
J3032)</f>
        <v>-1.357E-2</v>
      </c>
      <c r="K3033" s="92">
        <f>IF(MOD($D3033,1)&gt;(11+55/60)/24,
IF(VLOOKUP(QUOTIENT($D3033,1),AUD!$A:$K,11,TRUE)=0,K3032,IFERROR(VLOOKUP(QUOTIENT($D3033,1),JPY!$A:$B,2,TRUE),K3032)),
K3032)</f>
        <v>9.7860000000000003E-2</v>
      </c>
      <c r="L3033" s="92">
        <f>IF(MOD($E3033,1)&gt;(11+55/60)/24,
IF(VLOOKUP(QUOTIENT($E3033,1),AUD!$A:$K,11,TRUE)=0,L3032,IFERROR(VLOOKUP(QUOTIENT($E3033,1),CAD!$A:$B,2,TRUE)*1,L3032)),
L3032)</f>
        <v>0.91</v>
      </c>
    </row>
    <row r="3034" spans="1:12">
      <c r="A3034" s="94">
        <v>42160.291666666664</v>
      </c>
      <c r="B3034" s="94">
        <f>A3034+Timezone!$C$2/24+VLOOKUP(A3034,Timezone!$K:$L,2,TRUE)/24</f>
        <v>42160.708333333328</v>
      </c>
      <c r="C3034" s="94">
        <f>$A3034+Timezone!$C$3/24+VLOOKUP($A3034,Timezone!$M:$N,2,TRUE)/24</f>
        <v>42160.791666666664</v>
      </c>
      <c r="D3034" s="94">
        <f>$A3034+Timezone!$C$4/24+VLOOKUP($A3034,Timezone!$O:$P,2,TRUE)/24</f>
        <v>42160.333333333328</v>
      </c>
      <c r="E3034" s="94">
        <f>$A3034+Timezone!$C$5/24+VLOOKUP($A3034,Timezone!$Q:$R,2,TRUE)/24</f>
        <v>42160.125</v>
      </c>
      <c r="F3034" s="92">
        <f>IF(MOD($B3034,1)&gt;10.5/24,
IF(VLOOKUP(QUOTIENT($B3034,1),AUD!$A:$K,11,TRUE)=0,F3033,VLOOKUP(QUOTIENT($B3034,1),AUD!$A:$K,11,TRUE)),
F3033)</f>
        <v>2.15</v>
      </c>
      <c r="G3034" s="92">
        <f>IF(MOD($C3034,1)&gt;10.5/24,
IF(VLOOKUP(QUOTIENT($C3034,1),AUD!$A:$K,11,TRUE)=0,G3033,VLOOKUP(QUOTIENT($C3034,1),NZD!$A:$F,6,TRUE)),
G3033)</f>
        <v>3.48</v>
      </c>
      <c r="H3034" s="92">
        <f>IF(MOD($D3034,1)&gt;(11+55/60)/24,
IF(VLOOKUP(QUOTIENT($D3034,1),AUD!$A:$K,11,TRUE)=0,H3033,IFERROR(VLOOKUP(QUOTIENT($D3034,1),USD!$A:$B,2,TRUE),H3033)),
H3033)</f>
        <v>0.27889999999999998</v>
      </c>
      <c r="I3034" s="92">
        <f>IF(MOD($D3034,1)&gt;(11+55/60)/24,
IF(VLOOKUP(QUOTIENT($D3034,1),AUD!$A:$K,11,TRUE)=0,I3033,IFERROR(VLOOKUP(QUOTIENT($D3034,1),GBP!$A:$B,2,TRUE),I3033)),
I3033)</f>
        <v>0.57094</v>
      </c>
      <c r="J3034" s="92">
        <f>IF(MOD($D3034,1)&gt;(11+55/60)/24,
IF(VLOOKUP(QUOTIENT($D3034,1),AUD!$A:$K,11,TRUE)=0,J3033,IFERROR(VLOOKUP(QUOTIENT($D3034,1),EUR!$A:$B,2,TRUE),J3033)),
J3033)</f>
        <v>-1.357E-2</v>
      </c>
      <c r="K3034" s="92">
        <f>IF(MOD($D3034,1)&gt;(11+55/60)/24,
IF(VLOOKUP(QUOTIENT($D3034,1),AUD!$A:$K,11,TRUE)=0,K3033,IFERROR(VLOOKUP(QUOTIENT($D3034,1),JPY!$A:$B,2,TRUE),K3033)),
K3033)</f>
        <v>9.7860000000000003E-2</v>
      </c>
      <c r="L3034" s="92">
        <f>IF(MOD($E3034,1)&gt;(11+55/60)/24,
IF(VLOOKUP(QUOTIENT($E3034,1),AUD!$A:$K,11,TRUE)=0,L3033,IFERROR(VLOOKUP(QUOTIENT($E3034,1),CAD!$A:$B,2,TRUE)*1,L3033)),
L3033)</f>
        <v>0.91</v>
      </c>
    </row>
    <row r="3035" spans="1:12">
      <c r="A3035" s="94">
        <v>42160.375</v>
      </c>
      <c r="B3035" s="94">
        <f>A3035+Timezone!$C$2/24+VLOOKUP(A3035,Timezone!$K:$L,2,TRUE)/24</f>
        <v>42160.791666666664</v>
      </c>
      <c r="C3035" s="94">
        <f>$A3035+Timezone!$C$3/24+VLOOKUP($A3035,Timezone!$M:$N,2,TRUE)/24</f>
        <v>42160.875</v>
      </c>
      <c r="D3035" s="94">
        <f>$A3035+Timezone!$C$4/24+VLOOKUP($A3035,Timezone!$O:$P,2,TRUE)/24</f>
        <v>42160.416666666664</v>
      </c>
      <c r="E3035" s="94">
        <f>$A3035+Timezone!$C$5/24+VLOOKUP($A3035,Timezone!$Q:$R,2,TRUE)/24</f>
        <v>42160.208333333336</v>
      </c>
      <c r="F3035" s="92">
        <f>IF(MOD($B3035,1)&gt;10.5/24,
IF(VLOOKUP(QUOTIENT($B3035,1),AUD!$A:$K,11,TRUE)=0,F3034,VLOOKUP(QUOTIENT($B3035,1),AUD!$A:$K,11,TRUE)),
F3034)</f>
        <v>2.15</v>
      </c>
      <c r="G3035" s="92">
        <f>IF(MOD($C3035,1)&gt;10.5/24,
IF(VLOOKUP(QUOTIENT($C3035,1),AUD!$A:$K,11,TRUE)=0,G3034,VLOOKUP(QUOTIENT($C3035,1),NZD!$A:$F,6,TRUE)),
G3034)</f>
        <v>3.48</v>
      </c>
      <c r="H3035" s="92">
        <f>IF(MOD($D3035,1)&gt;(11+55/60)/24,
IF(VLOOKUP(QUOTIENT($D3035,1),AUD!$A:$K,11,TRUE)=0,H3034,IFERROR(VLOOKUP(QUOTIENT($D3035,1),USD!$A:$B,2,TRUE),H3034)),
H3034)</f>
        <v>0.27889999999999998</v>
      </c>
      <c r="I3035" s="92">
        <f>IF(MOD($D3035,1)&gt;(11+55/60)/24,
IF(VLOOKUP(QUOTIENT($D3035,1),AUD!$A:$K,11,TRUE)=0,I3034,IFERROR(VLOOKUP(QUOTIENT($D3035,1),GBP!$A:$B,2,TRUE),I3034)),
I3034)</f>
        <v>0.57094</v>
      </c>
      <c r="J3035" s="92">
        <f>IF(MOD($D3035,1)&gt;(11+55/60)/24,
IF(VLOOKUP(QUOTIENT($D3035,1),AUD!$A:$K,11,TRUE)=0,J3034,IFERROR(VLOOKUP(QUOTIENT($D3035,1),EUR!$A:$B,2,TRUE),J3034)),
J3034)</f>
        <v>-1.357E-2</v>
      </c>
      <c r="K3035" s="92">
        <f>IF(MOD($D3035,1)&gt;(11+55/60)/24,
IF(VLOOKUP(QUOTIENT($D3035,1),AUD!$A:$K,11,TRUE)=0,K3034,IFERROR(VLOOKUP(QUOTIENT($D3035,1),JPY!$A:$B,2,TRUE),K3034)),
K3034)</f>
        <v>9.7860000000000003E-2</v>
      </c>
      <c r="L3035" s="92">
        <f>IF(MOD($E3035,1)&gt;(11+55/60)/24,
IF(VLOOKUP(QUOTIENT($E3035,1),AUD!$A:$K,11,TRUE)=0,L3034,IFERROR(VLOOKUP(QUOTIENT($E3035,1),CAD!$A:$B,2,TRUE)*1,L3034)),
L3034)</f>
        <v>0.91</v>
      </c>
    </row>
    <row r="3036" spans="1:12">
      <c r="A3036" s="94">
        <v>42160.458333333336</v>
      </c>
      <c r="B3036" s="94">
        <f>A3036+Timezone!$C$2/24+VLOOKUP(A3036,Timezone!$K:$L,2,TRUE)/24</f>
        <v>42160.875</v>
      </c>
      <c r="C3036" s="94">
        <f>$A3036+Timezone!$C$3/24+VLOOKUP($A3036,Timezone!$M:$N,2,TRUE)/24</f>
        <v>42160.958333333336</v>
      </c>
      <c r="D3036" s="94">
        <f>$A3036+Timezone!$C$4/24+VLOOKUP($A3036,Timezone!$O:$P,2,TRUE)/24</f>
        <v>42160.5</v>
      </c>
      <c r="E3036" s="94">
        <f>$A3036+Timezone!$C$5/24+VLOOKUP($A3036,Timezone!$Q:$R,2,TRUE)/24</f>
        <v>42160.291666666672</v>
      </c>
      <c r="F3036" s="92">
        <f>IF(MOD($B3036,1)&gt;10.5/24,
IF(VLOOKUP(QUOTIENT($B3036,1),AUD!$A:$K,11,TRUE)=0,F3035,VLOOKUP(QUOTIENT($B3036,1),AUD!$A:$K,11,TRUE)),
F3035)</f>
        <v>2.15</v>
      </c>
      <c r="G3036" s="92">
        <f>IF(MOD($C3036,1)&gt;10.5/24,
IF(VLOOKUP(QUOTIENT($C3036,1),AUD!$A:$K,11,TRUE)=0,G3035,VLOOKUP(QUOTIENT($C3036,1),NZD!$A:$F,6,TRUE)),
G3035)</f>
        <v>3.48</v>
      </c>
      <c r="H3036" s="92">
        <f>IF(MOD($D3036,1)&gt;(11+55/60)/24,
IF(VLOOKUP(QUOTIENT($D3036,1),AUD!$A:$K,11,TRUE)=0,H3035,IFERROR(VLOOKUP(QUOTIENT($D3036,1),USD!$A:$B,2,TRUE),H3035)),
H3035)</f>
        <v>0.28120000000000001</v>
      </c>
      <c r="I3036" s="92">
        <f>IF(MOD($D3036,1)&gt;(11+55/60)/24,
IF(VLOOKUP(QUOTIENT($D3036,1),AUD!$A:$K,11,TRUE)=0,I3035,IFERROR(VLOOKUP(QUOTIENT($D3036,1),GBP!$A:$B,2,TRUE),I3035)),
I3035)</f>
        <v>0.56938</v>
      </c>
      <c r="J3036" s="92">
        <f>IF(MOD($D3036,1)&gt;(11+55/60)/24,
IF(VLOOKUP(QUOTIENT($D3036,1),AUD!$A:$K,11,TRUE)=0,J3035,IFERROR(VLOOKUP(QUOTIENT($D3036,1),EUR!$A:$B,2,TRUE),J3035)),
J3035)</f>
        <v>-1.357E-2</v>
      </c>
      <c r="K3036" s="92">
        <f>IF(MOD($D3036,1)&gt;(11+55/60)/24,
IF(VLOOKUP(QUOTIENT($D3036,1),AUD!$A:$K,11,TRUE)=0,K3035,IFERROR(VLOOKUP(QUOTIENT($D3036,1),JPY!$A:$B,2,TRUE),K3035)),
K3035)</f>
        <v>0.10070999999999999</v>
      </c>
      <c r="L3036" s="92">
        <f>IF(MOD($E3036,1)&gt;(11+55/60)/24,
IF(VLOOKUP(QUOTIENT($E3036,1),AUD!$A:$K,11,TRUE)=0,L3035,IFERROR(VLOOKUP(QUOTIENT($E3036,1),CAD!$A:$B,2,TRUE)*1,L3035)),
L3035)</f>
        <v>0.91</v>
      </c>
    </row>
    <row r="3037" spans="1:12">
      <c r="A3037" s="94">
        <v>42160.541666666664</v>
      </c>
      <c r="B3037" s="94">
        <f>A3037+Timezone!$C$2/24+VLOOKUP(A3037,Timezone!$K:$L,2,TRUE)/24</f>
        <v>42160.958333333328</v>
      </c>
      <c r="C3037" s="94">
        <f>$A3037+Timezone!$C$3/24+VLOOKUP($A3037,Timezone!$M:$N,2,TRUE)/24</f>
        <v>42161.041666666664</v>
      </c>
      <c r="D3037" s="94">
        <f>$A3037+Timezone!$C$4/24+VLOOKUP($A3037,Timezone!$O:$P,2,TRUE)/24</f>
        <v>42160.583333333328</v>
      </c>
      <c r="E3037" s="94">
        <f>$A3037+Timezone!$C$5/24+VLOOKUP($A3037,Timezone!$Q:$R,2,TRUE)/24</f>
        <v>42160.375</v>
      </c>
      <c r="F3037" s="92">
        <f>IF(MOD($B3037,1)&gt;10.5/24,
IF(VLOOKUP(QUOTIENT($B3037,1),AUD!$A:$K,11,TRUE)=0,F3036,VLOOKUP(QUOTIENT($B3037,1),AUD!$A:$K,11,TRUE)),
F3036)</f>
        <v>2.15</v>
      </c>
      <c r="G3037" s="92">
        <f>IF(MOD($C3037,1)&gt;10.5/24,
IF(VLOOKUP(QUOTIENT($C3037,1),AUD!$A:$K,11,TRUE)=0,G3036,VLOOKUP(QUOTIENT($C3037,1),NZD!$A:$F,6,TRUE)),
G3036)</f>
        <v>3.48</v>
      </c>
      <c r="H3037" s="92">
        <f>IF(MOD($D3037,1)&gt;(11+55/60)/24,
IF(VLOOKUP(QUOTIENT($D3037,1),AUD!$A:$K,11,TRUE)=0,H3036,IFERROR(VLOOKUP(QUOTIENT($D3037,1),USD!$A:$B,2,TRUE),H3036)),
H3036)</f>
        <v>0.28120000000000001</v>
      </c>
      <c r="I3037" s="92">
        <f>IF(MOD($D3037,1)&gt;(11+55/60)/24,
IF(VLOOKUP(QUOTIENT($D3037,1),AUD!$A:$K,11,TRUE)=0,I3036,IFERROR(VLOOKUP(QUOTIENT($D3037,1),GBP!$A:$B,2,TRUE),I3036)),
I3036)</f>
        <v>0.56938</v>
      </c>
      <c r="J3037" s="92">
        <f>IF(MOD($D3037,1)&gt;(11+55/60)/24,
IF(VLOOKUP(QUOTIENT($D3037,1),AUD!$A:$K,11,TRUE)=0,J3036,IFERROR(VLOOKUP(QUOTIENT($D3037,1),EUR!$A:$B,2,TRUE),J3036)),
J3036)</f>
        <v>-1.357E-2</v>
      </c>
      <c r="K3037" s="92">
        <f>IF(MOD($D3037,1)&gt;(11+55/60)/24,
IF(VLOOKUP(QUOTIENT($D3037,1),AUD!$A:$K,11,TRUE)=0,K3036,IFERROR(VLOOKUP(QUOTIENT($D3037,1),JPY!$A:$B,2,TRUE),K3036)),
K3036)</f>
        <v>0.10070999999999999</v>
      </c>
      <c r="L3037" s="92">
        <f>IF(MOD($E3037,1)&gt;(11+55/60)/24,
IF(VLOOKUP(QUOTIENT($E3037,1),AUD!$A:$K,11,TRUE)=0,L3036,IFERROR(VLOOKUP(QUOTIENT($E3037,1),CAD!$A:$B,2,TRUE)*1,L3036)),
L3036)</f>
        <v>0.91</v>
      </c>
    </row>
    <row r="3038" spans="1:12">
      <c r="A3038" s="94">
        <v>42160.625</v>
      </c>
      <c r="B3038" s="94">
        <f>A3038+Timezone!$C$2/24+VLOOKUP(A3038,Timezone!$K:$L,2,TRUE)/24</f>
        <v>42161.041666666664</v>
      </c>
      <c r="C3038" s="94">
        <f>$A3038+Timezone!$C$3/24+VLOOKUP($A3038,Timezone!$M:$N,2,TRUE)/24</f>
        <v>42161.125</v>
      </c>
      <c r="D3038" s="94">
        <f>$A3038+Timezone!$C$4/24+VLOOKUP($A3038,Timezone!$O:$P,2,TRUE)/24</f>
        <v>42160.666666666664</v>
      </c>
      <c r="E3038" s="94">
        <f>$A3038+Timezone!$C$5/24+VLOOKUP($A3038,Timezone!$Q:$R,2,TRUE)/24</f>
        <v>42160.458333333336</v>
      </c>
      <c r="F3038" s="92">
        <f>IF(MOD($B3038,1)&gt;10.5/24,
IF(VLOOKUP(QUOTIENT($B3038,1),AUD!$A:$K,11,TRUE)=0,F3037,VLOOKUP(QUOTIENT($B3038,1),AUD!$A:$K,11,TRUE)),
F3037)</f>
        <v>2.15</v>
      </c>
      <c r="G3038" s="92">
        <f>IF(MOD($C3038,1)&gt;10.5/24,
IF(VLOOKUP(QUOTIENT($C3038,1),AUD!$A:$K,11,TRUE)=0,G3037,VLOOKUP(QUOTIENT($C3038,1),NZD!$A:$F,6,TRUE)),
G3037)</f>
        <v>3.48</v>
      </c>
      <c r="H3038" s="92">
        <f>IF(MOD($D3038,1)&gt;(11+55/60)/24,
IF(VLOOKUP(QUOTIENT($D3038,1),AUD!$A:$K,11,TRUE)=0,H3037,IFERROR(VLOOKUP(QUOTIENT($D3038,1),USD!$A:$B,2,TRUE),H3037)),
H3037)</f>
        <v>0.28120000000000001</v>
      </c>
      <c r="I3038" s="92">
        <f>IF(MOD($D3038,1)&gt;(11+55/60)/24,
IF(VLOOKUP(QUOTIENT($D3038,1),AUD!$A:$K,11,TRUE)=0,I3037,IFERROR(VLOOKUP(QUOTIENT($D3038,1),GBP!$A:$B,2,TRUE),I3037)),
I3037)</f>
        <v>0.56938</v>
      </c>
      <c r="J3038" s="92">
        <f>IF(MOD($D3038,1)&gt;(11+55/60)/24,
IF(VLOOKUP(QUOTIENT($D3038,1),AUD!$A:$K,11,TRUE)=0,J3037,IFERROR(VLOOKUP(QUOTIENT($D3038,1),EUR!$A:$B,2,TRUE),J3037)),
J3037)</f>
        <v>-1.357E-2</v>
      </c>
      <c r="K3038" s="92">
        <f>IF(MOD($D3038,1)&gt;(11+55/60)/24,
IF(VLOOKUP(QUOTIENT($D3038,1),AUD!$A:$K,11,TRUE)=0,K3037,IFERROR(VLOOKUP(QUOTIENT($D3038,1),JPY!$A:$B,2,TRUE),K3037)),
K3037)</f>
        <v>0.10070999999999999</v>
      </c>
      <c r="L3038" s="92">
        <f>IF(MOD($E3038,1)&gt;(11+55/60)/24,
IF(VLOOKUP(QUOTIENT($E3038,1),AUD!$A:$K,11,TRUE)=0,L3037,IFERROR(VLOOKUP(QUOTIENT($E3038,1),CAD!$A:$B,2,TRUE)*1,L3037)),
L3037)</f>
        <v>0.91</v>
      </c>
    </row>
    <row r="3039" spans="1:12">
      <c r="A3039" s="94">
        <v>42160.708333333336</v>
      </c>
      <c r="B3039" s="94">
        <f>A3039+Timezone!$C$2/24+VLOOKUP(A3039,Timezone!$K:$L,2,TRUE)/24</f>
        <v>42161.125</v>
      </c>
      <c r="C3039" s="94">
        <f>$A3039+Timezone!$C$3/24+VLOOKUP($A3039,Timezone!$M:$N,2,TRUE)/24</f>
        <v>42161.208333333336</v>
      </c>
      <c r="D3039" s="94">
        <f>$A3039+Timezone!$C$4/24+VLOOKUP($A3039,Timezone!$O:$P,2,TRUE)/24</f>
        <v>42160.75</v>
      </c>
      <c r="E3039" s="94">
        <f>$A3039+Timezone!$C$5/24+VLOOKUP($A3039,Timezone!$Q:$R,2,TRUE)/24</f>
        <v>42160.541666666672</v>
      </c>
      <c r="F3039" s="92">
        <f>IF(MOD($B3039,1)&gt;10.5/24,
IF(VLOOKUP(QUOTIENT($B3039,1),AUD!$A:$K,11,TRUE)=0,F3038,VLOOKUP(QUOTIENT($B3039,1),AUD!$A:$K,11,TRUE)),
F3038)</f>
        <v>2.15</v>
      </c>
      <c r="G3039" s="92">
        <f>IF(MOD($C3039,1)&gt;10.5/24,
IF(VLOOKUP(QUOTIENT($C3039,1),AUD!$A:$K,11,TRUE)=0,G3038,VLOOKUP(QUOTIENT($C3039,1),NZD!$A:$F,6,TRUE)),
G3038)</f>
        <v>3.48</v>
      </c>
      <c r="H3039" s="92">
        <f>IF(MOD($D3039,1)&gt;(11+55/60)/24,
IF(VLOOKUP(QUOTIENT($D3039,1),AUD!$A:$K,11,TRUE)=0,H3038,IFERROR(VLOOKUP(QUOTIENT($D3039,1),USD!$A:$B,2,TRUE),H3038)),
H3038)</f>
        <v>0.28120000000000001</v>
      </c>
      <c r="I3039" s="92">
        <f>IF(MOD($D3039,1)&gt;(11+55/60)/24,
IF(VLOOKUP(QUOTIENT($D3039,1),AUD!$A:$K,11,TRUE)=0,I3038,IFERROR(VLOOKUP(QUOTIENT($D3039,1),GBP!$A:$B,2,TRUE),I3038)),
I3038)</f>
        <v>0.56938</v>
      </c>
      <c r="J3039" s="92">
        <f>IF(MOD($D3039,1)&gt;(11+55/60)/24,
IF(VLOOKUP(QUOTIENT($D3039,1),AUD!$A:$K,11,TRUE)=0,J3038,IFERROR(VLOOKUP(QUOTIENT($D3039,1),EUR!$A:$B,2,TRUE),J3038)),
J3038)</f>
        <v>-1.357E-2</v>
      </c>
      <c r="K3039" s="92">
        <f>IF(MOD($D3039,1)&gt;(11+55/60)/24,
IF(VLOOKUP(QUOTIENT($D3039,1),AUD!$A:$K,11,TRUE)=0,K3038,IFERROR(VLOOKUP(QUOTIENT($D3039,1),JPY!$A:$B,2,TRUE),K3038)),
K3038)</f>
        <v>0.10070999999999999</v>
      </c>
      <c r="L3039" s="92">
        <f>IF(MOD($E3039,1)&gt;(11+55/60)/24,
IF(VLOOKUP(QUOTIENT($E3039,1),AUD!$A:$K,11,TRUE)=0,L3038,IFERROR(VLOOKUP(QUOTIENT($E3039,1),CAD!$A:$B,2,TRUE)*1,L3038)),
L3038)</f>
        <v>0.92</v>
      </c>
    </row>
    <row r="3040" spans="1:12">
      <c r="A3040" s="94">
        <v>42160.791666666664</v>
      </c>
      <c r="B3040" s="94">
        <f>A3040+Timezone!$C$2/24+VLOOKUP(A3040,Timezone!$K:$L,2,TRUE)/24</f>
        <v>42161.208333333328</v>
      </c>
      <c r="C3040" s="94">
        <f>$A3040+Timezone!$C$3/24+VLOOKUP($A3040,Timezone!$M:$N,2,TRUE)/24</f>
        <v>42161.291666666664</v>
      </c>
      <c r="D3040" s="94">
        <f>$A3040+Timezone!$C$4/24+VLOOKUP($A3040,Timezone!$O:$P,2,TRUE)/24</f>
        <v>42160.833333333328</v>
      </c>
      <c r="E3040" s="94">
        <f>$A3040+Timezone!$C$5/24+VLOOKUP($A3040,Timezone!$Q:$R,2,TRUE)/24</f>
        <v>42160.625</v>
      </c>
      <c r="F3040" s="92">
        <f>IF(MOD($B3040,1)&gt;10.5/24,
IF(VLOOKUP(QUOTIENT($B3040,1),AUD!$A:$K,11,TRUE)=0,F3039,VLOOKUP(QUOTIENT($B3040,1),AUD!$A:$K,11,TRUE)),
F3039)</f>
        <v>2.15</v>
      </c>
      <c r="G3040" s="92">
        <f>IF(MOD($C3040,1)&gt;10.5/24,
IF(VLOOKUP(QUOTIENT($C3040,1),AUD!$A:$K,11,TRUE)=0,G3039,VLOOKUP(QUOTIENT($C3040,1),NZD!$A:$F,6,TRUE)),
G3039)</f>
        <v>3.48</v>
      </c>
      <c r="H3040" s="92">
        <f>IF(MOD($D3040,1)&gt;(11+55/60)/24,
IF(VLOOKUP(QUOTIENT($D3040,1),AUD!$A:$K,11,TRUE)=0,H3039,IFERROR(VLOOKUP(QUOTIENT($D3040,1),USD!$A:$B,2,TRUE),H3039)),
H3039)</f>
        <v>0.28120000000000001</v>
      </c>
      <c r="I3040" s="92">
        <f>IF(MOD($D3040,1)&gt;(11+55/60)/24,
IF(VLOOKUP(QUOTIENT($D3040,1),AUD!$A:$K,11,TRUE)=0,I3039,IFERROR(VLOOKUP(QUOTIENT($D3040,1),GBP!$A:$B,2,TRUE),I3039)),
I3039)</f>
        <v>0.56938</v>
      </c>
      <c r="J3040" s="92">
        <f>IF(MOD($D3040,1)&gt;(11+55/60)/24,
IF(VLOOKUP(QUOTIENT($D3040,1),AUD!$A:$K,11,TRUE)=0,J3039,IFERROR(VLOOKUP(QUOTIENT($D3040,1),EUR!$A:$B,2,TRUE),J3039)),
J3039)</f>
        <v>-1.357E-2</v>
      </c>
      <c r="K3040" s="92">
        <f>IF(MOD($D3040,1)&gt;(11+55/60)/24,
IF(VLOOKUP(QUOTIENT($D3040,1),AUD!$A:$K,11,TRUE)=0,K3039,IFERROR(VLOOKUP(QUOTIENT($D3040,1),JPY!$A:$B,2,TRUE),K3039)),
K3039)</f>
        <v>0.10070999999999999</v>
      </c>
      <c r="L3040" s="92">
        <f>IF(MOD($E3040,1)&gt;(11+55/60)/24,
IF(VLOOKUP(QUOTIENT($E3040,1),AUD!$A:$K,11,TRUE)=0,L3039,IFERROR(VLOOKUP(QUOTIENT($E3040,1),CAD!$A:$B,2,TRUE)*1,L3039)),
L3039)</f>
        <v>0.92</v>
      </c>
    </row>
    <row r="3041" spans="1:12">
      <c r="A3041" s="94">
        <v>42162.791666666664</v>
      </c>
      <c r="B3041" s="94">
        <f>A3041+Timezone!$C$2/24+VLOOKUP(A3041,Timezone!$K:$L,2,TRUE)/24</f>
        <v>42163.208333333328</v>
      </c>
      <c r="C3041" s="94">
        <f>$A3041+Timezone!$C$3/24+VLOOKUP($A3041,Timezone!$M:$N,2,TRUE)/24</f>
        <v>42163.291666666664</v>
      </c>
      <c r="D3041" s="94">
        <f>$A3041+Timezone!$C$4/24+VLOOKUP($A3041,Timezone!$O:$P,2,TRUE)/24</f>
        <v>42162.833333333328</v>
      </c>
      <c r="E3041" s="94">
        <f>$A3041+Timezone!$C$5/24+VLOOKUP($A3041,Timezone!$Q:$R,2,TRUE)/24</f>
        <v>42162.625</v>
      </c>
      <c r="F3041" s="92">
        <f>IF(MOD($B3041,1)&gt;10.5/24,
IF(VLOOKUP(QUOTIENT($B3041,1),AUD!$A:$K,11,TRUE)=0,F3040,VLOOKUP(QUOTIENT($B3041,1),AUD!$A:$K,11,TRUE)),
F3040)</f>
        <v>2.15</v>
      </c>
      <c r="G3041" s="92">
        <f>IF(MOD($C3041,1)&gt;10.5/24,
IF(VLOOKUP(QUOTIENT($C3041,1),AUD!$A:$K,11,TRUE)=0,G3040,VLOOKUP(QUOTIENT($C3041,1),NZD!$A:$F,6,TRUE)),
G3040)</f>
        <v>3.48</v>
      </c>
      <c r="H3041" s="92">
        <f>IF(MOD($D3041,1)&gt;(11+55/60)/24,
IF(VLOOKUP(QUOTIENT($D3041,1),AUD!$A:$K,11,TRUE)=0,H3040,IFERROR(VLOOKUP(QUOTIENT($D3041,1),USD!$A:$B,2,TRUE),H3040)),
H3040)</f>
        <v>0.28120000000000001</v>
      </c>
      <c r="I3041" s="92">
        <f>IF(MOD($D3041,1)&gt;(11+55/60)/24,
IF(VLOOKUP(QUOTIENT($D3041,1),AUD!$A:$K,11,TRUE)=0,I3040,IFERROR(VLOOKUP(QUOTIENT($D3041,1),GBP!$A:$B,2,TRUE),I3040)),
I3040)</f>
        <v>0.56938</v>
      </c>
      <c r="J3041" s="92">
        <f>IF(MOD($D3041,1)&gt;(11+55/60)/24,
IF(VLOOKUP(QUOTIENT($D3041,1),AUD!$A:$K,11,TRUE)=0,J3040,IFERROR(VLOOKUP(QUOTIENT($D3041,1),EUR!$A:$B,2,TRUE),J3040)),
J3040)</f>
        <v>-1.357E-2</v>
      </c>
      <c r="K3041" s="92">
        <f>IF(MOD($D3041,1)&gt;(11+55/60)/24,
IF(VLOOKUP(QUOTIENT($D3041,1),AUD!$A:$K,11,TRUE)=0,K3040,IFERROR(VLOOKUP(QUOTIENT($D3041,1),JPY!$A:$B,2,TRUE),K3040)),
K3040)</f>
        <v>0.10070999999999999</v>
      </c>
      <c r="L3041" s="92">
        <f>IF(MOD($E3041,1)&gt;(11+55/60)/24,
IF(VLOOKUP(QUOTIENT($E3041,1),AUD!$A:$K,11,TRUE)=0,L3040,IFERROR(VLOOKUP(QUOTIENT($E3041,1),CAD!$A:$B,2,TRUE)*1,L3040)),
L3040)</f>
        <v>0.92</v>
      </c>
    </row>
    <row r="3042" spans="1:12">
      <c r="A3042" s="94">
        <v>42162.875</v>
      </c>
      <c r="B3042" s="94">
        <f>A3042+Timezone!$C$2/24+VLOOKUP(A3042,Timezone!$K:$L,2,TRUE)/24</f>
        <v>42163.291666666664</v>
      </c>
      <c r="C3042" s="94">
        <f>$A3042+Timezone!$C$3/24+VLOOKUP($A3042,Timezone!$M:$N,2,TRUE)/24</f>
        <v>42163.375</v>
      </c>
      <c r="D3042" s="94">
        <f>$A3042+Timezone!$C$4/24+VLOOKUP($A3042,Timezone!$O:$P,2,TRUE)/24</f>
        <v>42162.916666666664</v>
      </c>
      <c r="E3042" s="94">
        <f>$A3042+Timezone!$C$5/24+VLOOKUP($A3042,Timezone!$Q:$R,2,TRUE)/24</f>
        <v>42162.708333333336</v>
      </c>
      <c r="F3042" s="92">
        <f>IF(MOD($B3042,1)&gt;10.5/24,
IF(VLOOKUP(QUOTIENT($B3042,1),AUD!$A:$K,11,TRUE)=0,F3041,VLOOKUP(QUOTIENT($B3042,1),AUD!$A:$K,11,TRUE)),
F3041)</f>
        <v>2.15</v>
      </c>
      <c r="G3042" s="92">
        <f>IF(MOD($C3042,1)&gt;10.5/24,
IF(VLOOKUP(QUOTIENT($C3042,1),AUD!$A:$K,11,TRUE)=0,G3041,VLOOKUP(QUOTIENT($C3042,1),NZD!$A:$F,6,TRUE)),
G3041)</f>
        <v>3.48</v>
      </c>
      <c r="H3042" s="92">
        <f>IF(MOD($D3042,1)&gt;(11+55/60)/24,
IF(VLOOKUP(QUOTIENT($D3042,1),AUD!$A:$K,11,TRUE)=0,H3041,IFERROR(VLOOKUP(QUOTIENT($D3042,1),USD!$A:$B,2,TRUE),H3041)),
H3041)</f>
        <v>0.28120000000000001</v>
      </c>
      <c r="I3042" s="92">
        <f>IF(MOD($D3042,1)&gt;(11+55/60)/24,
IF(VLOOKUP(QUOTIENT($D3042,1),AUD!$A:$K,11,TRUE)=0,I3041,IFERROR(VLOOKUP(QUOTIENT($D3042,1),GBP!$A:$B,2,TRUE),I3041)),
I3041)</f>
        <v>0.56938</v>
      </c>
      <c r="J3042" s="92">
        <f>IF(MOD($D3042,1)&gt;(11+55/60)/24,
IF(VLOOKUP(QUOTIENT($D3042,1),AUD!$A:$K,11,TRUE)=0,J3041,IFERROR(VLOOKUP(QUOTIENT($D3042,1),EUR!$A:$B,2,TRUE),J3041)),
J3041)</f>
        <v>-1.357E-2</v>
      </c>
      <c r="K3042" s="92">
        <f>IF(MOD($D3042,1)&gt;(11+55/60)/24,
IF(VLOOKUP(QUOTIENT($D3042,1),AUD!$A:$K,11,TRUE)=0,K3041,IFERROR(VLOOKUP(QUOTIENT($D3042,1),JPY!$A:$B,2,TRUE),K3041)),
K3041)</f>
        <v>0.10070999999999999</v>
      </c>
      <c r="L3042" s="92">
        <f>IF(MOD($E3042,1)&gt;(11+55/60)/24,
IF(VLOOKUP(QUOTIENT($E3042,1),AUD!$A:$K,11,TRUE)=0,L3041,IFERROR(VLOOKUP(QUOTIENT($E3042,1),CAD!$A:$B,2,TRUE)*1,L3041)),
L3041)</f>
        <v>0.92</v>
      </c>
    </row>
    <row r="3043" spans="1:12">
      <c r="A3043" s="94">
        <v>42162.958333333336</v>
      </c>
      <c r="B3043" s="94">
        <f>A3043+Timezone!$C$2/24+VLOOKUP(A3043,Timezone!$K:$L,2,TRUE)/24</f>
        <v>42163.375</v>
      </c>
      <c r="C3043" s="94">
        <f>$A3043+Timezone!$C$3/24+VLOOKUP($A3043,Timezone!$M:$N,2,TRUE)/24</f>
        <v>42163.458333333336</v>
      </c>
      <c r="D3043" s="94">
        <f>$A3043+Timezone!$C$4/24+VLOOKUP($A3043,Timezone!$O:$P,2,TRUE)/24</f>
        <v>42163</v>
      </c>
      <c r="E3043" s="94">
        <f>$A3043+Timezone!$C$5/24+VLOOKUP($A3043,Timezone!$Q:$R,2,TRUE)/24</f>
        <v>42162.791666666672</v>
      </c>
      <c r="F3043" s="92">
        <f>IF(MOD($B3043,1)&gt;10.5/24,
IF(VLOOKUP(QUOTIENT($B3043,1),AUD!$A:$K,11,TRUE)=0,F3042,VLOOKUP(QUOTIENT($B3043,1),AUD!$A:$K,11,TRUE)),
F3042)</f>
        <v>2.15</v>
      </c>
      <c r="G3043" s="92">
        <f>IF(MOD($C3043,1)&gt;10.5/24,
IF(VLOOKUP(QUOTIENT($C3043,1),AUD!$A:$K,11,TRUE)=0,G3042,VLOOKUP(QUOTIENT($C3043,1),NZD!$A:$F,6,TRUE)),
G3042)</f>
        <v>3.46</v>
      </c>
      <c r="H3043" s="92">
        <f>IF(MOD($D3043,1)&gt;(11+55/60)/24,
IF(VLOOKUP(QUOTIENT($D3043,1),AUD!$A:$K,11,TRUE)=0,H3042,IFERROR(VLOOKUP(QUOTIENT($D3043,1),USD!$A:$B,2,TRUE),H3042)),
H3042)</f>
        <v>0.28120000000000001</v>
      </c>
      <c r="I3043" s="92">
        <f>IF(MOD($D3043,1)&gt;(11+55/60)/24,
IF(VLOOKUP(QUOTIENT($D3043,1),AUD!$A:$K,11,TRUE)=0,I3042,IFERROR(VLOOKUP(QUOTIENT($D3043,1),GBP!$A:$B,2,TRUE),I3042)),
I3042)</f>
        <v>0.56938</v>
      </c>
      <c r="J3043" s="92">
        <f>IF(MOD($D3043,1)&gt;(11+55/60)/24,
IF(VLOOKUP(QUOTIENT($D3043,1),AUD!$A:$K,11,TRUE)=0,J3042,IFERROR(VLOOKUP(QUOTIENT($D3043,1),EUR!$A:$B,2,TRUE),J3042)),
J3042)</f>
        <v>-1.357E-2</v>
      </c>
      <c r="K3043" s="92">
        <f>IF(MOD($D3043,1)&gt;(11+55/60)/24,
IF(VLOOKUP(QUOTIENT($D3043,1),AUD!$A:$K,11,TRUE)=0,K3042,IFERROR(VLOOKUP(QUOTIENT($D3043,1),JPY!$A:$B,2,TRUE),K3042)),
K3042)</f>
        <v>0.10070999999999999</v>
      </c>
      <c r="L3043" s="92">
        <f>IF(MOD($E3043,1)&gt;(11+55/60)/24,
IF(VLOOKUP(QUOTIENT($E3043,1),AUD!$A:$K,11,TRUE)=0,L3042,IFERROR(VLOOKUP(QUOTIENT($E3043,1),CAD!$A:$B,2,TRUE)*1,L3042)),
L3042)</f>
        <v>0.92</v>
      </c>
    </row>
    <row r="3044" spans="1:12">
      <c r="A3044" s="94">
        <v>42163.041666666664</v>
      </c>
      <c r="B3044" s="94">
        <f>A3044+Timezone!$C$2/24+VLOOKUP(A3044,Timezone!$K:$L,2,TRUE)/24</f>
        <v>42163.458333333328</v>
      </c>
      <c r="C3044" s="94">
        <f>$A3044+Timezone!$C$3/24+VLOOKUP($A3044,Timezone!$M:$N,2,TRUE)/24</f>
        <v>42163.541666666664</v>
      </c>
      <c r="D3044" s="94">
        <f>$A3044+Timezone!$C$4/24+VLOOKUP($A3044,Timezone!$O:$P,2,TRUE)/24</f>
        <v>42163.083333333328</v>
      </c>
      <c r="E3044" s="94">
        <f>$A3044+Timezone!$C$5/24+VLOOKUP($A3044,Timezone!$Q:$R,2,TRUE)/24</f>
        <v>42162.875</v>
      </c>
      <c r="F3044" s="92">
        <f>IF(MOD($B3044,1)&gt;10.5/24,
IF(VLOOKUP(QUOTIENT($B3044,1),AUD!$A:$K,11,TRUE)=0,F3043,VLOOKUP(QUOTIENT($B3044,1),AUD!$A:$K,11,TRUE)),
F3043)</f>
        <v>2.15</v>
      </c>
      <c r="G3044" s="92">
        <f>IF(MOD($C3044,1)&gt;10.5/24,
IF(VLOOKUP(QUOTIENT($C3044,1),AUD!$A:$K,11,TRUE)=0,G3043,VLOOKUP(QUOTIENT($C3044,1),NZD!$A:$F,6,TRUE)),
G3043)</f>
        <v>3.46</v>
      </c>
      <c r="H3044" s="92">
        <f>IF(MOD($D3044,1)&gt;(11+55/60)/24,
IF(VLOOKUP(QUOTIENT($D3044,1),AUD!$A:$K,11,TRUE)=0,H3043,IFERROR(VLOOKUP(QUOTIENT($D3044,1),USD!$A:$B,2,TRUE),H3043)),
H3043)</f>
        <v>0.28120000000000001</v>
      </c>
      <c r="I3044" s="92">
        <f>IF(MOD($D3044,1)&gt;(11+55/60)/24,
IF(VLOOKUP(QUOTIENT($D3044,1),AUD!$A:$K,11,TRUE)=0,I3043,IFERROR(VLOOKUP(QUOTIENT($D3044,1),GBP!$A:$B,2,TRUE),I3043)),
I3043)</f>
        <v>0.56938</v>
      </c>
      <c r="J3044" s="92">
        <f>IF(MOD($D3044,1)&gt;(11+55/60)/24,
IF(VLOOKUP(QUOTIENT($D3044,1),AUD!$A:$K,11,TRUE)=0,J3043,IFERROR(VLOOKUP(QUOTIENT($D3044,1),EUR!$A:$B,2,TRUE),J3043)),
J3043)</f>
        <v>-1.357E-2</v>
      </c>
      <c r="K3044" s="92">
        <f>IF(MOD($D3044,1)&gt;(11+55/60)/24,
IF(VLOOKUP(QUOTIENT($D3044,1),AUD!$A:$K,11,TRUE)=0,K3043,IFERROR(VLOOKUP(QUOTIENT($D3044,1),JPY!$A:$B,2,TRUE),K3043)),
K3043)</f>
        <v>0.10070999999999999</v>
      </c>
      <c r="L3044" s="92">
        <f>IF(MOD($E3044,1)&gt;(11+55/60)/24,
IF(VLOOKUP(QUOTIENT($E3044,1),AUD!$A:$K,11,TRUE)=0,L3043,IFERROR(VLOOKUP(QUOTIENT($E3044,1),CAD!$A:$B,2,TRUE)*1,L3043)),
L3043)</f>
        <v>0.92</v>
      </c>
    </row>
    <row r="3045" spans="1:12">
      <c r="A3045" s="94">
        <v>42163.125</v>
      </c>
      <c r="B3045" s="94">
        <f>A3045+Timezone!$C$2/24+VLOOKUP(A3045,Timezone!$K:$L,2,TRUE)/24</f>
        <v>42163.541666666664</v>
      </c>
      <c r="C3045" s="94">
        <f>$A3045+Timezone!$C$3/24+VLOOKUP($A3045,Timezone!$M:$N,2,TRUE)/24</f>
        <v>42163.625</v>
      </c>
      <c r="D3045" s="94">
        <f>$A3045+Timezone!$C$4/24+VLOOKUP($A3045,Timezone!$O:$P,2,TRUE)/24</f>
        <v>42163.166666666664</v>
      </c>
      <c r="E3045" s="94">
        <f>$A3045+Timezone!$C$5/24+VLOOKUP($A3045,Timezone!$Q:$R,2,TRUE)/24</f>
        <v>42162.958333333336</v>
      </c>
      <c r="F3045" s="92">
        <f>IF(MOD($B3045,1)&gt;10.5/24,
IF(VLOOKUP(QUOTIENT($B3045,1),AUD!$A:$K,11,TRUE)=0,F3044,VLOOKUP(QUOTIENT($B3045,1),AUD!$A:$K,11,TRUE)),
F3044)</f>
        <v>2.15</v>
      </c>
      <c r="G3045" s="92">
        <f>IF(MOD($C3045,1)&gt;10.5/24,
IF(VLOOKUP(QUOTIENT($C3045,1),AUD!$A:$K,11,TRUE)=0,G3044,VLOOKUP(QUOTIENT($C3045,1),NZD!$A:$F,6,TRUE)),
G3044)</f>
        <v>3.46</v>
      </c>
      <c r="H3045" s="92">
        <f>IF(MOD($D3045,1)&gt;(11+55/60)/24,
IF(VLOOKUP(QUOTIENT($D3045,1),AUD!$A:$K,11,TRUE)=0,H3044,IFERROR(VLOOKUP(QUOTIENT($D3045,1),USD!$A:$B,2,TRUE),H3044)),
H3044)</f>
        <v>0.28120000000000001</v>
      </c>
      <c r="I3045" s="92">
        <f>IF(MOD($D3045,1)&gt;(11+55/60)/24,
IF(VLOOKUP(QUOTIENT($D3045,1),AUD!$A:$K,11,TRUE)=0,I3044,IFERROR(VLOOKUP(QUOTIENT($D3045,1),GBP!$A:$B,2,TRUE),I3044)),
I3044)</f>
        <v>0.56938</v>
      </c>
      <c r="J3045" s="92">
        <f>IF(MOD($D3045,1)&gt;(11+55/60)/24,
IF(VLOOKUP(QUOTIENT($D3045,1),AUD!$A:$K,11,TRUE)=0,J3044,IFERROR(VLOOKUP(QUOTIENT($D3045,1),EUR!$A:$B,2,TRUE),J3044)),
J3044)</f>
        <v>-1.357E-2</v>
      </c>
      <c r="K3045" s="92">
        <f>IF(MOD($D3045,1)&gt;(11+55/60)/24,
IF(VLOOKUP(QUOTIENT($D3045,1),AUD!$A:$K,11,TRUE)=0,K3044,IFERROR(VLOOKUP(QUOTIENT($D3045,1),JPY!$A:$B,2,TRUE),K3044)),
K3044)</f>
        <v>0.10070999999999999</v>
      </c>
      <c r="L3045" s="92">
        <f>IF(MOD($E3045,1)&gt;(11+55/60)/24,
IF(VLOOKUP(QUOTIENT($E3045,1),AUD!$A:$K,11,TRUE)=0,L3044,IFERROR(VLOOKUP(QUOTIENT($E3045,1),CAD!$A:$B,2,TRUE)*1,L3044)),
L3044)</f>
        <v>0.92</v>
      </c>
    </row>
    <row r="3046" spans="1:12">
      <c r="A3046" s="94">
        <v>42163.208333333336</v>
      </c>
      <c r="B3046" s="94">
        <f>A3046+Timezone!$C$2/24+VLOOKUP(A3046,Timezone!$K:$L,2,TRUE)/24</f>
        <v>42163.625</v>
      </c>
      <c r="C3046" s="94">
        <f>$A3046+Timezone!$C$3/24+VLOOKUP($A3046,Timezone!$M:$N,2,TRUE)/24</f>
        <v>42163.708333333336</v>
      </c>
      <c r="D3046" s="94">
        <f>$A3046+Timezone!$C$4/24+VLOOKUP($A3046,Timezone!$O:$P,2,TRUE)/24</f>
        <v>42163.25</v>
      </c>
      <c r="E3046" s="94">
        <f>$A3046+Timezone!$C$5/24+VLOOKUP($A3046,Timezone!$Q:$R,2,TRUE)/24</f>
        <v>42163.041666666672</v>
      </c>
      <c r="F3046" s="92">
        <f>IF(MOD($B3046,1)&gt;10.5/24,
IF(VLOOKUP(QUOTIENT($B3046,1),AUD!$A:$K,11,TRUE)=0,F3045,VLOOKUP(QUOTIENT($B3046,1),AUD!$A:$K,11,TRUE)),
F3045)</f>
        <v>2.15</v>
      </c>
      <c r="G3046" s="92">
        <f>IF(MOD($C3046,1)&gt;10.5/24,
IF(VLOOKUP(QUOTIENT($C3046,1),AUD!$A:$K,11,TRUE)=0,G3045,VLOOKUP(QUOTIENT($C3046,1),NZD!$A:$F,6,TRUE)),
G3045)</f>
        <v>3.46</v>
      </c>
      <c r="H3046" s="92">
        <f>IF(MOD($D3046,1)&gt;(11+55/60)/24,
IF(VLOOKUP(QUOTIENT($D3046,1),AUD!$A:$K,11,TRUE)=0,H3045,IFERROR(VLOOKUP(QUOTIENT($D3046,1),USD!$A:$B,2,TRUE),H3045)),
H3045)</f>
        <v>0.28120000000000001</v>
      </c>
      <c r="I3046" s="92">
        <f>IF(MOD($D3046,1)&gt;(11+55/60)/24,
IF(VLOOKUP(QUOTIENT($D3046,1),AUD!$A:$K,11,TRUE)=0,I3045,IFERROR(VLOOKUP(QUOTIENT($D3046,1),GBP!$A:$B,2,TRUE),I3045)),
I3045)</f>
        <v>0.56938</v>
      </c>
      <c r="J3046" s="92">
        <f>IF(MOD($D3046,1)&gt;(11+55/60)/24,
IF(VLOOKUP(QUOTIENT($D3046,1),AUD!$A:$K,11,TRUE)=0,J3045,IFERROR(VLOOKUP(QUOTIENT($D3046,1),EUR!$A:$B,2,TRUE),J3045)),
J3045)</f>
        <v>-1.357E-2</v>
      </c>
      <c r="K3046" s="92">
        <f>IF(MOD($D3046,1)&gt;(11+55/60)/24,
IF(VLOOKUP(QUOTIENT($D3046,1),AUD!$A:$K,11,TRUE)=0,K3045,IFERROR(VLOOKUP(QUOTIENT($D3046,1),JPY!$A:$B,2,TRUE),K3045)),
K3045)</f>
        <v>0.10070999999999999</v>
      </c>
      <c r="L3046" s="92">
        <f>IF(MOD($E3046,1)&gt;(11+55/60)/24,
IF(VLOOKUP(QUOTIENT($E3046,1),AUD!$A:$K,11,TRUE)=0,L3045,IFERROR(VLOOKUP(QUOTIENT($E3046,1),CAD!$A:$B,2,TRUE)*1,L3045)),
L3045)</f>
        <v>0.92</v>
      </c>
    </row>
    <row r="3047" spans="1:12">
      <c r="A3047" s="94">
        <v>42163.291666666664</v>
      </c>
      <c r="B3047" s="94">
        <f>A3047+Timezone!$C$2/24+VLOOKUP(A3047,Timezone!$K:$L,2,TRUE)/24</f>
        <v>42163.708333333328</v>
      </c>
      <c r="C3047" s="94">
        <f>$A3047+Timezone!$C$3/24+VLOOKUP($A3047,Timezone!$M:$N,2,TRUE)/24</f>
        <v>42163.791666666664</v>
      </c>
      <c r="D3047" s="94">
        <f>$A3047+Timezone!$C$4/24+VLOOKUP($A3047,Timezone!$O:$P,2,TRUE)/24</f>
        <v>42163.333333333328</v>
      </c>
      <c r="E3047" s="94">
        <f>$A3047+Timezone!$C$5/24+VLOOKUP($A3047,Timezone!$Q:$R,2,TRUE)/24</f>
        <v>42163.125</v>
      </c>
      <c r="F3047" s="92">
        <f>IF(MOD($B3047,1)&gt;10.5/24,
IF(VLOOKUP(QUOTIENT($B3047,1),AUD!$A:$K,11,TRUE)=0,F3046,VLOOKUP(QUOTIENT($B3047,1),AUD!$A:$K,11,TRUE)),
F3046)</f>
        <v>2.15</v>
      </c>
      <c r="G3047" s="92">
        <f>IF(MOD($C3047,1)&gt;10.5/24,
IF(VLOOKUP(QUOTIENT($C3047,1),AUD!$A:$K,11,TRUE)=0,G3046,VLOOKUP(QUOTIENT($C3047,1),NZD!$A:$F,6,TRUE)),
G3046)</f>
        <v>3.46</v>
      </c>
      <c r="H3047" s="92">
        <f>IF(MOD($D3047,1)&gt;(11+55/60)/24,
IF(VLOOKUP(QUOTIENT($D3047,1),AUD!$A:$K,11,TRUE)=0,H3046,IFERROR(VLOOKUP(QUOTIENT($D3047,1),USD!$A:$B,2,TRUE),H3046)),
H3046)</f>
        <v>0.28120000000000001</v>
      </c>
      <c r="I3047" s="92">
        <f>IF(MOD($D3047,1)&gt;(11+55/60)/24,
IF(VLOOKUP(QUOTIENT($D3047,1),AUD!$A:$K,11,TRUE)=0,I3046,IFERROR(VLOOKUP(QUOTIENT($D3047,1),GBP!$A:$B,2,TRUE),I3046)),
I3046)</f>
        <v>0.56938</v>
      </c>
      <c r="J3047" s="92">
        <f>IF(MOD($D3047,1)&gt;(11+55/60)/24,
IF(VLOOKUP(QUOTIENT($D3047,1),AUD!$A:$K,11,TRUE)=0,J3046,IFERROR(VLOOKUP(QUOTIENT($D3047,1),EUR!$A:$B,2,TRUE),J3046)),
J3046)</f>
        <v>-1.357E-2</v>
      </c>
      <c r="K3047" s="92">
        <f>IF(MOD($D3047,1)&gt;(11+55/60)/24,
IF(VLOOKUP(QUOTIENT($D3047,1),AUD!$A:$K,11,TRUE)=0,K3046,IFERROR(VLOOKUP(QUOTIENT($D3047,1),JPY!$A:$B,2,TRUE),K3046)),
K3046)</f>
        <v>0.10070999999999999</v>
      </c>
      <c r="L3047" s="92">
        <f>IF(MOD($E3047,1)&gt;(11+55/60)/24,
IF(VLOOKUP(QUOTIENT($E3047,1),AUD!$A:$K,11,TRUE)=0,L3046,IFERROR(VLOOKUP(QUOTIENT($E3047,1),CAD!$A:$B,2,TRUE)*1,L3046)),
L3046)</f>
        <v>0.92</v>
      </c>
    </row>
    <row r="3048" spans="1:12">
      <c r="A3048" s="94">
        <v>42163.375</v>
      </c>
      <c r="B3048" s="94">
        <f>A3048+Timezone!$C$2/24+VLOOKUP(A3048,Timezone!$K:$L,2,TRUE)/24</f>
        <v>42163.791666666664</v>
      </c>
      <c r="C3048" s="94">
        <f>$A3048+Timezone!$C$3/24+VLOOKUP($A3048,Timezone!$M:$N,2,TRUE)/24</f>
        <v>42163.875</v>
      </c>
      <c r="D3048" s="94">
        <f>$A3048+Timezone!$C$4/24+VLOOKUP($A3048,Timezone!$O:$P,2,TRUE)/24</f>
        <v>42163.416666666664</v>
      </c>
      <c r="E3048" s="94">
        <f>$A3048+Timezone!$C$5/24+VLOOKUP($A3048,Timezone!$Q:$R,2,TRUE)/24</f>
        <v>42163.208333333336</v>
      </c>
      <c r="F3048" s="92">
        <f>IF(MOD($B3048,1)&gt;10.5/24,
IF(VLOOKUP(QUOTIENT($B3048,1),AUD!$A:$K,11,TRUE)=0,F3047,VLOOKUP(QUOTIENT($B3048,1),AUD!$A:$K,11,TRUE)),
F3047)</f>
        <v>2.15</v>
      </c>
      <c r="G3048" s="92">
        <f>IF(MOD($C3048,1)&gt;10.5/24,
IF(VLOOKUP(QUOTIENT($C3048,1),AUD!$A:$K,11,TRUE)=0,G3047,VLOOKUP(QUOTIENT($C3048,1),NZD!$A:$F,6,TRUE)),
G3047)</f>
        <v>3.46</v>
      </c>
      <c r="H3048" s="92">
        <f>IF(MOD($D3048,1)&gt;(11+55/60)/24,
IF(VLOOKUP(QUOTIENT($D3048,1),AUD!$A:$K,11,TRUE)=0,H3047,IFERROR(VLOOKUP(QUOTIENT($D3048,1),USD!$A:$B,2,TRUE),H3047)),
H3047)</f>
        <v>0.28120000000000001</v>
      </c>
      <c r="I3048" s="92">
        <f>IF(MOD($D3048,1)&gt;(11+55/60)/24,
IF(VLOOKUP(QUOTIENT($D3048,1),AUD!$A:$K,11,TRUE)=0,I3047,IFERROR(VLOOKUP(QUOTIENT($D3048,1),GBP!$A:$B,2,TRUE),I3047)),
I3047)</f>
        <v>0.56938</v>
      </c>
      <c r="J3048" s="92">
        <f>IF(MOD($D3048,1)&gt;(11+55/60)/24,
IF(VLOOKUP(QUOTIENT($D3048,1),AUD!$A:$K,11,TRUE)=0,J3047,IFERROR(VLOOKUP(QUOTIENT($D3048,1),EUR!$A:$B,2,TRUE),J3047)),
J3047)</f>
        <v>-1.357E-2</v>
      </c>
      <c r="K3048" s="92">
        <f>IF(MOD($D3048,1)&gt;(11+55/60)/24,
IF(VLOOKUP(QUOTIENT($D3048,1),AUD!$A:$K,11,TRUE)=0,K3047,IFERROR(VLOOKUP(QUOTIENT($D3048,1),JPY!$A:$B,2,TRUE),K3047)),
K3047)</f>
        <v>0.10070999999999999</v>
      </c>
      <c r="L3048" s="92">
        <f>IF(MOD($E3048,1)&gt;(11+55/60)/24,
IF(VLOOKUP(QUOTIENT($E3048,1),AUD!$A:$K,11,TRUE)=0,L3047,IFERROR(VLOOKUP(QUOTIENT($E3048,1),CAD!$A:$B,2,TRUE)*1,L3047)),
L3047)</f>
        <v>0.92</v>
      </c>
    </row>
    <row r="3049" spans="1:12">
      <c r="A3049" s="94">
        <v>42163.458333333336</v>
      </c>
      <c r="B3049" s="94">
        <f>A3049+Timezone!$C$2/24+VLOOKUP(A3049,Timezone!$K:$L,2,TRUE)/24</f>
        <v>42163.875</v>
      </c>
      <c r="C3049" s="94">
        <f>$A3049+Timezone!$C$3/24+VLOOKUP($A3049,Timezone!$M:$N,2,TRUE)/24</f>
        <v>42163.958333333336</v>
      </c>
      <c r="D3049" s="94">
        <f>$A3049+Timezone!$C$4/24+VLOOKUP($A3049,Timezone!$O:$P,2,TRUE)/24</f>
        <v>42163.5</v>
      </c>
      <c r="E3049" s="94">
        <f>$A3049+Timezone!$C$5/24+VLOOKUP($A3049,Timezone!$Q:$R,2,TRUE)/24</f>
        <v>42163.291666666672</v>
      </c>
      <c r="F3049" s="92">
        <f>IF(MOD($B3049,1)&gt;10.5/24,
IF(VLOOKUP(QUOTIENT($B3049,1),AUD!$A:$K,11,TRUE)=0,F3048,VLOOKUP(QUOTIENT($B3049,1),AUD!$A:$K,11,TRUE)),
F3048)</f>
        <v>2.15</v>
      </c>
      <c r="G3049" s="92">
        <f>IF(MOD($C3049,1)&gt;10.5/24,
IF(VLOOKUP(QUOTIENT($C3049,1),AUD!$A:$K,11,TRUE)=0,G3048,VLOOKUP(QUOTIENT($C3049,1),NZD!$A:$F,6,TRUE)),
G3048)</f>
        <v>3.46</v>
      </c>
      <c r="H3049" s="92">
        <f>IF(MOD($D3049,1)&gt;(11+55/60)/24,
IF(VLOOKUP(QUOTIENT($D3049,1),AUD!$A:$K,11,TRUE)=0,H3048,IFERROR(VLOOKUP(QUOTIENT($D3049,1),USD!$A:$B,2,TRUE),H3048)),
H3048)</f>
        <v>0.28220000000000001</v>
      </c>
      <c r="I3049" s="92">
        <f>IF(MOD($D3049,1)&gt;(11+55/60)/24,
IF(VLOOKUP(QUOTIENT($D3049,1),AUD!$A:$K,11,TRUE)=0,I3048,IFERROR(VLOOKUP(QUOTIENT($D3049,1),GBP!$A:$B,2,TRUE),I3048)),
I3048)</f>
        <v>0.57125000000000004</v>
      </c>
      <c r="J3049" s="92">
        <f>IF(MOD($D3049,1)&gt;(11+55/60)/24,
IF(VLOOKUP(QUOTIENT($D3049,1),AUD!$A:$K,11,TRUE)=0,J3048,IFERROR(VLOOKUP(QUOTIENT($D3049,1),EUR!$A:$B,2,TRUE),J3048)),
J3048)</f>
        <v>-1.4999999999999999E-2</v>
      </c>
      <c r="K3049" s="92">
        <f>IF(MOD($D3049,1)&gt;(11+55/60)/24,
IF(VLOOKUP(QUOTIENT($D3049,1),AUD!$A:$K,11,TRUE)=0,K3048,IFERROR(VLOOKUP(QUOTIENT($D3049,1),JPY!$A:$B,2,TRUE),K3048)),
K3048)</f>
        <v>9.7860000000000003E-2</v>
      </c>
      <c r="L3049" s="92">
        <f>IF(MOD($E3049,1)&gt;(11+55/60)/24,
IF(VLOOKUP(QUOTIENT($E3049,1),AUD!$A:$K,11,TRUE)=0,L3048,IFERROR(VLOOKUP(QUOTIENT($E3049,1),CAD!$A:$B,2,TRUE)*1,L3048)),
L3048)</f>
        <v>0.92</v>
      </c>
    </row>
    <row r="3050" spans="1:12">
      <c r="A3050" s="94">
        <v>42163.541666666664</v>
      </c>
      <c r="B3050" s="94">
        <f>A3050+Timezone!$C$2/24+VLOOKUP(A3050,Timezone!$K:$L,2,TRUE)/24</f>
        <v>42163.958333333328</v>
      </c>
      <c r="C3050" s="94">
        <f>$A3050+Timezone!$C$3/24+VLOOKUP($A3050,Timezone!$M:$N,2,TRUE)/24</f>
        <v>42164.041666666664</v>
      </c>
      <c r="D3050" s="94">
        <f>$A3050+Timezone!$C$4/24+VLOOKUP($A3050,Timezone!$O:$P,2,TRUE)/24</f>
        <v>42163.583333333328</v>
      </c>
      <c r="E3050" s="94">
        <f>$A3050+Timezone!$C$5/24+VLOOKUP($A3050,Timezone!$Q:$R,2,TRUE)/24</f>
        <v>42163.375</v>
      </c>
      <c r="F3050" s="92">
        <f>IF(MOD($B3050,1)&gt;10.5/24,
IF(VLOOKUP(QUOTIENT($B3050,1),AUD!$A:$K,11,TRUE)=0,F3049,VLOOKUP(QUOTIENT($B3050,1),AUD!$A:$K,11,TRUE)),
F3049)</f>
        <v>2.15</v>
      </c>
      <c r="G3050" s="92">
        <f>IF(MOD($C3050,1)&gt;10.5/24,
IF(VLOOKUP(QUOTIENT($C3050,1),AUD!$A:$K,11,TRUE)=0,G3049,VLOOKUP(QUOTIENT($C3050,1),NZD!$A:$F,6,TRUE)),
G3049)</f>
        <v>3.46</v>
      </c>
      <c r="H3050" s="92">
        <f>IF(MOD($D3050,1)&gt;(11+55/60)/24,
IF(VLOOKUP(QUOTIENT($D3050,1),AUD!$A:$K,11,TRUE)=0,H3049,IFERROR(VLOOKUP(QUOTIENT($D3050,1),USD!$A:$B,2,TRUE),H3049)),
H3049)</f>
        <v>0.28220000000000001</v>
      </c>
      <c r="I3050" s="92">
        <f>IF(MOD($D3050,1)&gt;(11+55/60)/24,
IF(VLOOKUP(QUOTIENT($D3050,1),AUD!$A:$K,11,TRUE)=0,I3049,IFERROR(VLOOKUP(QUOTIENT($D3050,1),GBP!$A:$B,2,TRUE),I3049)),
I3049)</f>
        <v>0.57125000000000004</v>
      </c>
      <c r="J3050" s="92">
        <f>IF(MOD($D3050,1)&gt;(11+55/60)/24,
IF(VLOOKUP(QUOTIENT($D3050,1),AUD!$A:$K,11,TRUE)=0,J3049,IFERROR(VLOOKUP(QUOTIENT($D3050,1),EUR!$A:$B,2,TRUE),J3049)),
J3049)</f>
        <v>-1.4999999999999999E-2</v>
      </c>
      <c r="K3050" s="92">
        <f>IF(MOD($D3050,1)&gt;(11+55/60)/24,
IF(VLOOKUP(QUOTIENT($D3050,1),AUD!$A:$K,11,TRUE)=0,K3049,IFERROR(VLOOKUP(QUOTIENT($D3050,1),JPY!$A:$B,2,TRUE),K3049)),
K3049)</f>
        <v>9.7860000000000003E-2</v>
      </c>
      <c r="L3050" s="92">
        <f>IF(MOD($E3050,1)&gt;(11+55/60)/24,
IF(VLOOKUP(QUOTIENT($E3050,1),AUD!$A:$K,11,TRUE)=0,L3049,IFERROR(VLOOKUP(QUOTIENT($E3050,1),CAD!$A:$B,2,TRUE)*1,L3049)),
L3049)</f>
        <v>0.92</v>
      </c>
    </row>
    <row r="3051" spans="1:12">
      <c r="A3051" s="94">
        <v>42163.625</v>
      </c>
      <c r="B3051" s="94">
        <f>A3051+Timezone!$C$2/24+VLOOKUP(A3051,Timezone!$K:$L,2,TRUE)/24</f>
        <v>42164.041666666664</v>
      </c>
      <c r="C3051" s="94">
        <f>$A3051+Timezone!$C$3/24+VLOOKUP($A3051,Timezone!$M:$N,2,TRUE)/24</f>
        <v>42164.125</v>
      </c>
      <c r="D3051" s="94">
        <f>$A3051+Timezone!$C$4/24+VLOOKUP($A3051,Timezone!$O:$P,2,TRUE)/24</f>
        <v>42163.666666666664</v>
      </c>
      <c r="E3051" s="94">
        <f>$A3051+Timezone!$C$5/24+VLOOKUP($A3051,Timezone!$Q:$R,2,TRUE)/24</f>
        <v>42163.458333333336</v>
      </c>
      <c r="F3051" s="92">
        <f>IF(MOD($B3051,1)&gt;10.5/24,
IF(VLOOKUP(QUOTIENT($B3051,1),AUD!$A:$K,11,TRUE)=0,F3050,VLOOKUP(QUOTIENT($B3051,1),AUD!$A:$K,11,TRUE)),
F3050)</f>
        <v>2.15</v>
      </c>
      <c r="G3051" s="92">
        <f>IF(MOD($C3051,1)&gt;10.5/24,
IF(VLOOKUP(QUOTIENT($C3051,1),AUD!$A:$K,11,TRUE)=0,G3050,VLOOKUP(QUOTIENT($C3051,1),NZD!$A:$F,6,TRUE)),
G3050)</f>
        <v>3.46</v>
      </c>
      <c r="H3051" s="92">
        <f>IF(MOD($D3051,1)&gt;(11+55/60)/24,
IF(VLOOKUP(QUOTIENT($D3051,1),AUD!$A:$K,11,TRUE)=0,H3050,IFERROR(VLOOKUP(QUOTIENT($D3051,1),USD!$A:$B,2,TRUE),H3050)),
H3050)</f>
        <v>0.28220000000000001</v>
      </c>
      <c r="I3051" s="92">
        <f>IF(MOD($D3051,1)&gt;(11+55/60)/24,
IF(VLOOKUP(QUOTIENT($D3051,1),AUD!$A:$K,11,TRUE)=0,I3050,IFERROR(VLOOKUP(QUOTIENT($D3051,1),GBP!$A:$B,2,TRUE),I3050)),
I3050)</f>
        <v>0.57125000000000004</v>
      </c>
      <c r="J3051" s="92">
        <f>IF(MOD($D3051,1)&gt;(11+55/60)/24,
IF(VLOOKUP(QUOTIENT($D3051,1),AUD!$A:$K,11,TRUE)=0,J3050,IFERROR(VLOOKUP(QUOTIENT($D3051,1),EUR!$A:$B,2,TRUE),J3050)),
J3050)</f>
        <v>-1.4999999999999999E-2</v>
      </c>
      <c r="K3051" s="92">
        <f>IF(MOD($D3051,1)&gt;(11+55/60)/24,
IF(VLOOKUP(QUOTIENT($D3051,1),AUD!$A:$K,11,TRUE)=0,K3050,IFERROR(VLOOKUP(QUOTIENT($D3051,1),JPY!$A:$B,2,TRUE),K3050)),
K3050)</f>
        <v>9.7860000000000003E-2</v>
      </c>
      <c r="L3051" s="92">
        <f>IF(MOD($E3051,1)&gt;(11+55/60)/24,
IF(VLOOKUP(QUOTIENT($E3051,1),AUD!$A:$K,11,TRUE)=0,L3050,IFERROR(VLOOKUP(QUOTIENT($E3051,1),CAD!$A:$B,2,TRUE)*1,L3050)),
L3050)</f>
        <v>0.92</v>
      </c>
    </row>
    <row r="3052" spans="1:12">
      <c r="A3052" s="94">
        <v>42163.708333333336</v>
      </c>
      <c r="B3052" s="94">
        <f>A3052+Timezone!$C$2/24+VLOOKUP(A3052,Timezone!$K:$L,2,TRUE)/24</f>
        <v>42164.125</v>
      </c>
      <c r="C3052" s="94">
        <f>$A3052+Timezone!$C$3/24+VLOOKUP($A3052,Timezone!$M:$N,2,TRUE)/24</f>
        <v>42164.208333333336</v>
      </c>
      <c r="D3052" s="94">
        <f>$A3052+Timezone!$C$4/24+VLOOKUP($A3052,Timezone!$O:$P,2,TRUE)/24</f>
        <v>42163.75</v>
      </c>
      <c r="E3052" s="94">
        <f>$A3052+Timezone!$C$5/24+VLOOKUP($A3052,Timezone!$Q:$R,2,TRUE)/24</f>
        <v>42163.541666666672</v>
      </c>
      <c r="F3052" s="92">
        <f>IF(MOD($B3052,1)&gt;10.5/24,
IF(VLOOKUP(QUOTIENT($B3052,1),AUD!$A:$K,11,TRUE)=0,F3051,VLOOKUP(QUOTIENT($B3052,1),AUD!$A:$K,11,TRUE)),
F3051)</f>
        <v>2.15</v>
      </c>
      <c r="G3052" s="92">
        <f>IF(MOD($C3052,1)&gt;10.5/24,
IF(VLOOKUP(QUOTIENT($C3052,1),AUD!$A:$K,11,TRUE)=0,G3051,VLOOKUP(QUOTIENT($C3052,1),NZD!$A:$F,6,TRUE)),
G3051)</f>
        <v>3.46</v>
      </c>
      <c r="H3052" s="92">
        <f>IF(MOD($D3052,1)&gt;(11+55/60)/24,
IF(VLOOKUP(QUOTIENT($D3052,1),AUD!$A:$K,11,TRUE)=0,H3051,IFERROR(VLOOKUP(QUOTIENT($D3052,1),USD!$A:$B,2,TRUE),H3051)),
H3051)</f>
        <v>0.28220000000000001</v>
      </c>
      <c r="I3052" s="92">
        <f>IF(MOD($D3052,1)&gt;(11+55/60)/24,
IF(VLOOKUP(QUOTIENT($D3052,1),AUD!$A:$K,11,TRUE)=0,I3051,IFERROR(VLOOKUP(QUOTIENT($D3052,1),GBP!$A:$B,2,TRUE),I3051)),
I3051)</f>
        <v>0.57125000000000004</v>
      </c>
      <c r="J3052" s="92">
        <f>IF(MOD($D3052,1)&gt;(11+55/60)/24,
IF(VLOOKUP(QUOTIENT($D3052,1),AUD!$A:$K,11,TRUE)=0,J3051,IFERROR(VLOOKUP(QUOTIENT($D3052,1),EUR!$A:$B,2,TRUE),J3051)),
J3051)</f>
        <v>-1.4999999999999999E-2</v>
      </c>
      <c r="K3052" s="92">
        <f>IF(MOD($D3052,1)&gt;(11+55/60)/24,
IF(VLOOKUP(QUOTIENT($D3052,1),AUD!$A:$K,11,TRUE)=0,K3051,IFERROR(VLOOKUP(QUOTIENT($D3052,1),JPY!$A:$B,2,TRUE),K3051)),
K3051)</f>
        <v>9.7860000000000003E-2</v>
      </c>
      <c r="L3052" s="92">
        <f>IF(MOD($E3052,1)&gt;(11+55/60)/24,
IF(VLOOKUP(QUOTIENT($E3052,1),AUD!$A:$K,11,TRUE)=0,L3051,IFERROR(VLOOKUP(QUOTIENT($E3052,1),CAD!$A:$B,2,TRUE)*1,L3051)),
L3051)</f>
        <v>0.92</v>
      </c>
    </row>
    <row r="3053" spans="1:12">
      <c r="A3053" s="94">
        <v>42163.791666666664</v>
      </c>
      <c r="B3053" s="94">
        <f>A3053+Timezone!$C$2/24+VLOOKUP(A3053,Timezone!$K:$L,2,TRUE)/24</f>
        <v>42164.208333333328</v>
      </c>
      <c r="C3053" s="94">
        <f>$A3053+Timezone!$C$3/24+VLOOKUP($A3053,Timezone!$M:$N,2,TRUE)/24</f>
        <v>42164.291666666664</v>
      </c>
      <c r="D3053" s="94">
        <f>$A3053+Timezone!$C$4/24+VLOOKUP($A3053,Timezone!$O:$P,2,TRUE)/24</f>
        <v>42163.833333333328</v>
      </c>
      <c r="E3053" s="94">
        <f>$A3053+Timezone!$C$5/24+VLOOKUP($A3053,Timezone!$Q:$R,2,TRUE)/24</f>
        <v>42163.625</v>
      </c>
      <c r="F3053" s="92">
        <f>IF(MOD($B3053,1)&gt;10.5/24,
IF(VLOOKUP(QUOTIENT($B3053,1),AUD!$A:$K,11,TRUE)=0,F3052,VLOOKUP(QUOTIENT($B3053,1),AUD!$A:$K,11,TRUE)),
F3052)</f>
        <v>2.15</v>
      </c>
      <c r="G3053" s="92">
        <f>IF(MOD($C3053,1)&gt;10.5/24,
IF(VLOOKUP(QUOTIENT($C3053,1),AUD!$A:$K,11,TRUE)=0,G3052,VLOOKUP(QUOTIENT($C3053,1),NZD!$A:$F,6,TRUE)),
G3052)</f>
        <v>3.46</v>
      </c>
      <c r="H3053" s="92">
        <f>IF(MOD($D3053,1)&gt;(11+55/60)/24,
IF(VLOOKUP(QUOTIENT($D3053,1),AUD!$A:$K,11,TRUE)=0,H3052,IFERROR(VLOOKUP(QUOTIENT($D3053,1),USD!$A:$B,2,TRUE),H3052)),
H3052)</f>
        <v>0.28220000000000001</v>
      </c>
      <c r="I3053" s="92">
        <f>IF(MOD($D3053,1)&gt;(11+55/60)/24,
IF(VLOOKUP(QUOTIENT($D3053,1),AUD!$A:$K,11,TRUE)=0,I3052,IFERROR(VLOOKUP(QUOTIENT($D3053,1),GBP!$A:$B,2,TRUE),I3052)),
I3052)</f>
        <v>0.57125000000000004</v>
      </c>
      <c r="J3053" s="92">
        <f>IF(MOD($D3053,1)&gt;(11+55/60)/24,
IF(VLOOKUP(QUOTIENT($D3053,1),AUD!$A:$K,11,TRUE)=0,J3052,IFERROR(VLOOKUP(QUOTIENT($D3053,1),EUR!$A:$B,2,TRUE),J3052)),
J3052)</f>
        <v>-1.4999999999999999E-2</v>
      </c>
      <c r="K3053" s="92">
        <f>IF(MOD($D3053,1)&gt;(11+55/60)/24,
IF(VLOOKUP(QUOTIENT($D3053,1),AUD!$A:$K,11,TRUE)=0,K3052,IFERROR(VLOOKUP(QUOTIENT($D3053,1),JPY!$A:$B,2,TRUE),K3052)),
K3052)</f>
        <v>9.7860000000000003E-2</v>
      </c>
      <c r="L3053" s="92">
        <f>IF(MOD($E3053,1)&gt;(11+55/60)/24,
IF(VLOOKUP(QUOTIENT($E3053,1),AUD!$A:$K,11,TRUE)=0,L3052,IFERROR(VLOOKUP(QUOTIENT($E3053,1),CAD!$A:$B,2,TRUE)*1,L3052)),
L3052)</f>
        <v>0.92</v>
      </c>
    </row>
    <row r="3054" spans="1:12">
      <c r="A3054" s="94">
        <v>42163.875</v>
      </c>
      <c r="B3054" s="94">
        <f>A3054+Timezone!$C$2/24+VLOOKUP(A3054,Timezone!$K:$L,2,TRUE)/24</f>
        <v>42164.291666666664</v>
      </c>
      <c r="C3054" s="94">
        <f>$A3054+Timezone!$C$3/24+VLOOKUP($A3054,Timezone!$M:$N,2,TRUE)/24</f>
        <v>42164.375</v>
      </c>
      <c r="D3054" s="94">
        <f>$A3054+Timezone!$C$4/24+VLOOKUP($A3054,Timezone!$O:$P,2,TRUE)/24</f>
        <v>42163.916666666664</v>
      </c>
      <c r="E3054" s="94">
        <f>$A3054+Timezone!$C$5/24+VLOOKUP($A3054,Timezone!$Q:$R,2,TRUE)/24</f>
        <v>42163.708333333336</v>
      </c>
      <c r="F3054" s="92">
        <f>IF(MOD($B3054,1)&gt;10.5/24,
IF(VLOOKUP(QUOTIENT($B3054,1),AUD!$A:$K,11,TRUE)=0,F3053,VLOOKUP(QUOTIENT($B3054,1),AUD!$A:$K,11,TRUE)),
F3053)</f>
        <v>2.15</v>
      </c>
      <c r="G3054" s="92">
        <f>IF(MOD($C3054,1)&gt;10.5/24,
IF(VLOOKUP(QUOTIENT($C3054,1),AUD!$A:$K,11,TRUE)=0,G3053,VLOOKUP(QUOTIENT($C3054,1),NZD!$A:$F,6,TRUE)),
G3053)</f>
        <v>3.46</v>
      </c>
      <c r="H3054" s="92">
        <f>IF(MOD($D3054,1)&gt;(11+55/60)/24,
IF(VLOOKUP(QUOTIENT($D3054,1),AUD!$A:$K,11,TRUE)=0,H3053,IFERROR(VLOOKUP(QUOTIENT($D3054,1),USD!$A:$B,2,TRUE),H3053)),
H3053)</f>
        <v>0.28220000000000001</v>
      </c>
      <c r="I3054" s="92">
        <f>IF(MOD($D3054,1)&gt;(11+55/60)/24,
IF(VLOOKUP(QUOTIENT($D3054,1),AUD!$A:$K,11,TRUE)=0,I3053,IFERROR(VLOOKUP(QUOTIENT($D3054,1),GBP!$A:$B,2,TRUE),I3053)),
I3053)</f>
        <v>0.57125000000000004</v>
      </c>
      <c r="J3054" s="92">
        <f>IF(MOD($D3054,1)&gt;(11+55/60)/24,
IF(VLOOKUP(QUOTIENT($D3054,1),AUD!$A:$K,11,TRUE)=0,J3053,IFERROR(VLOOKUP(QUOTIENT($D3054,1),EUR!$A:$B,2,TRUE),J3053)),
J3053)</f>
        <v>-1.4999999999999999E-2</v>
      </c>
      <c r="K3054" s="92">
        <f>IF(MOD($D3054,1)&gt;(11+55/60)/24,
IF(VLOOKUP(QUOTIENT($D3054,1),AUD!$A:$K,11,TRUE)=0,K3053,IFERROR(VLOOKUP(QUOTIENT($D3054,1),JPY!$A:$B,2,TRUE),K3053)),
K3053)</f>
        <v>9.7860000000000003E-2</v>
      </c>
      <c r="L3054" s="92">
        <f>IF(MOD($E3054,1)&gt;(11+55/60)/24,
IF(VLOOKUP(QUOTIENT($E3054,1),AUD!$A:$K,11,TRUE)=0,L3053,IFERROR(VLOOKUP(QUOTIENT($E3054,1),CAD!$A:$B,2,TRUE)*1,L3053)),
L3053)</f>
        <v>0.92</v>
      </c>
    </row>
    <row r="3055" spans="1:12">
      <c r="A3055" s="94">
        <v>42163.958333333336</v>
      </c>
      <c r="B3055" s="94">
        <f>A3055+Timezone!$C$2/24+VLOOKUP(A3055,Timezone!$K:$L,2,TRUE)/24</f>
        <v>42164.375</v>
      </c>
      <c r="C3055" s="94">
        <f>$A3055+Timezone!$C$3/24+VLOOKUP($A3055,Timezone!$M:$N,2,TRUE)/24</f>
        <v>42164.458333333336</v>
      </c>
      <c r="D3055" s="94">
        <f>$A3055+Timezone!$C$4/24+VLOOKUP($A3055,Timezone!$O:$P,2,TRUE)/24</f>
        <v>42164</v>
      </c>
      <c r="E3055" s="94">
        <f>$A3055+Timezone!$C$5/24+VLOOKUP($A3055,Timezone!$Q:$R,2,TRUE)/24</f>
        <v>42163.791666666672</v>
      </c>
      <c r="F3055" s="92">
        <f>IF(MOD($B3055,1)&gt;10.5/24,
IF(VLOOKUP(QUOTIENT($B3055,1),AUD!$A:$K,11,TRUE)=0,F3054,VLOOKUP(QUOTIENT($B3055,1),AUD!$A:$K,11,TRUE)),
F3054)</f>
        <v>2.15</v>
      </c>
      <c r="G3055" s="92">
        <f>IF(MOD($C3055,1)&gt;10.5/24,
IF(VLOOKUP(QUOTIENT($C3055,1),AUD!$A:$K,11,TRUE)=0,G3054,VLOOKUP(QUOTIENT($C3055,1),NZD!$A:$F,6,TRUE)),
G3054)</f>
        <v>3.46</v>
      </c>
      <c r="H3055" s="92">
        <f>IF(MOD($D3055,1)&gt;(11+55/60)/24,
IF(VLOOKUP(QUOTIENT($D3055,1),AUD!$A:$K,11,TRUE)=0,H3054,IFERROR(VLOOKUP(QUOTIENT($D3055,1),USD!$A:$B,2,TRUE),H3054)),
H3054)</f>
        <v>0.28220000000000001</v>
      </c>
      <c r="I3055" s="92">
        <f>IF(MOD($D3055,1)&gt;(11+55/60)/24,
IF(VLOOKUP(QUOTIENT($D3055,1),AUD!$A:$K,11,TRUE)=0,I3054,IFERROR(VLOOKUP(QUOTIENT($D3055,1),GBP!$A:$B,2,TRUE),I3054)),
I3054)</f>
        <v>0.57125000000000004</v>
      </c>
      <c r="J3055" s="92">
        <f>IF(MOD($D3055,1)&gt;(11+55/60)/24,
IF(VLOOKUP(QUOTIENT($D3055,1),AUD!$A:$K,11,TRUE)=0,J3054,IFERROR(VLOOKUP(QUOTIENT($D3055,1),EUR!$A:$B,2,TRUE),J3054)),
J3054)</f>
        <v>-1.4999999999999999E-2</v>
      </c>
      <c r="K3055" s="92">
        <f>IF(MOD($D3055,1)&gt;(11+55/60)/24,
IF(VLOOKUP(QUOTIENT($D3055,1),AUD!$A:$K,11,TRUE)=0,K3054,IFERROR(VLOOKUP(QUOTIENT($D3055,1),JPY!$A:$B,2,TRUE),K3054)),
K3054)</f>
        <v>9.7860000000000003E-2</v>
      </c>
      <c r="L3055" s="92">
        <f>IF(MOD($E3055,1)&gt;(11+55/60)/24,
IF(VLOOKUP(QUOTIENT($E3055,1),AUD!$A:$K,11,TRUE)=0,L3054,IFERROR(VLOOKUP(QUOTIENT($E3055,1),CAD!$A:$B,2,TRUE)*1,L3054)),
L3054)</f>
        <v>0.92</v>
      </c>
    </row>
    <row r="3056" spans="1:12">
      <c r="A3056" s="94">
        <v>42164.041666666664</v>
      </c>
      <c r="B3056" s="94">
        <f>A3056+Timezone!$C$2/24+VLOOKUP(A3056,Timezone!$K:$L,2,TRUE)/24</f>
        <v>42164.458333333328</v>
      </c>
      <c r="C3056" s="94">
        <f>$A3056+Timezone!$C$3/24+VLOOKUP($A3056,Timezone!$M:$N,2,TRUE)/24</f>
        <v>42164.541666666664</v>
      </c>
      <c r="D3056" s="94">
        <f>$A3056+Timezone!$C$4/24+VLOOKUP($A3056,Timezone!$O:$P,2,TRUE)/24</f>
        <v>42164.083333333328</v>
      </c>
      <c r="E3056" s="94">
        <f>$A3056+Timezone!$C$5/24+VLOOKUP($A3056,Timezone!$Q:$R,2,TRUE)/24</f>
        <v>42163.875</v>
      </c>
      <c r="F3056" s="92">
        <f>IF(MOD($B3056,1)&gt;10.5/24,
IF(VLOOKUP(QUOTIENT($B3056,1),AUD!$A:$K,11,TRUE)=0,F3055,VLOOKUP(QUOTIENT($B3056,1),AUD!$A:$K,11,TRUE)),
F3055)</f>
        <v>2.15</v>
      </c>
      <c r="G3056" s="92">
        <f>IF(MOD($C3056,1)&gt;10.5/24,
IF(VLOOKUP(QUOTIENT($C3056,1),AUD!$A:$K,11,TRUE)=0,G3055,VLOOKUP(QUOTIENT($C3056,1),NZD!$A:$F,6,TRUE)),
G3055)</f>
        <v>3.46</v>
      </c>
      <c r="H3056" s="92">
        <f>IF(MOD($D3056,1)&gt;(11+55/60)/24,
IF(VLOOKUP(QUOTIENT($D3056,1),AUD!$A:$K,11,TRUE)=0,H3055,IFERROR(VLOOKUP(QUOTIENT($D3056,1),USD!$A:$B,2,TRUE),H3055)),
H3055)</f>
        <v>0.28220000000000001</v>
      </c>
      <c r="I3056" s="92">
        <f>IF(MOD($D3056,1)&gt;(11+55/60)/24,
IF(VLOOKUP(QUOTIENT($D3056,1),AUD!$A:$K,11,TRUE)=0,I3055,IFERROR(VLOOKUP(QUOTIENT($D3056,1),GBP!$A:$B,2,TRUE),I3055)),
I3055)</f>
        <v>0.57125000000000004</v>
      </c>
      <c r="J3056" s="92">
        <f>IF(MOD($D3056,1)&gt;(11+55/60)/24,
IF(VLOOKUP(QUOTIENT($D3056,1),AUD!$A:$K,11,TRUE)=0,J3055,IFERROR(VLOOKUP(QUOTIENT($D3056,1),EUR!$A:$B,2,TRUE),J3055)),
J3055)</f>
        <v>-1.4999999999999999E-2</v>
      </c>
      <c r="K3056" s="92">
        <f>IF(MOD($D3056,1)&gt;(11+55/60)/24,
IF(VLOOKUP(QUOTIENT($D3056,1),AUD!$A:$K,11,TRUE)=0,K3055,IFERROR(VLOOKUP(QUOTIENT($D3056,1),JPY!$A:$B,2,TRUE),K3055)),
K3055)</f>
        <v>9.7860000000000003E-2</v>
      </c>
      <c r="L3056" s="92">
        <f>IF(MOD($E3056,1)&gt;(11+55/60)/24,
IF(VLOOKUP(QUOTIENT($E3056,1),AUD!$A:$K,11,TRUE)=0,L3055,IFERROR(VLOOKUP(QUOTIENT($E3056,1),CAD!$A:$B,2,TRUE)*1,L3055)),
L3055)</f>
        <v>0.92</v>
      </c>
    </row>
    <row r="3057" spans="1:12">
      <c r="A3057" s="94">
        <v>42164.125</v>
      </c>
      <c r="B3057" s="94">
        <f>A3057+Timezone!$C$2/24+VLOOKUP(A3057,Timezone!$K:$L,2,TRUE)/24</f>
        <v>42164.541666666664</v>
      </c>
      <c r="C3057" s="94">
        <f>$A3057+Timezone!$C$3/24+VLOOKUP($A3057,Timezone!$M:$N,2,TRUE)/24</f>
        <v>42164.625</v>
      </c>
      <c r="D3057" s="94">
        <f>$A3057+Timezone!$C$4/24+VLOOKUP($A3057,Timezone!$O:$P,2,TRUE)/24</f>
        <v>42164.166666666664</v>
      </c>
      <c r="E3057" s="94">
        <f>$A3057+Timezone!$C$5/24+VLOOKUP($A3057,Timezone!$Q:$R,2,TRUE)/24</f>
        <v>42163.958333333336</v>
      </c>
      <c r="F3057" s="92">
        <f>IF(MOD($B3057,1)&gt;10.5/24,
IF(VLOOKUP(QUOTIENT($B3057,1),AUD!$A:$K,11,TRUE)=0,F3056,VLOOKUP(QUOTIENT($B3057,1),AUD!$A:$K,11,TRUE)),
F3056)</f>
        <v>2.15</v>
      </c>
      <c r="G3057" s="92">
        <f>IF(MOD($C3057,1)&gt;10.5/24,
IF(VLOOKUP(QUOTIENT($C3057,1),AUD!$A:$K,11,TRUE)=0,G3056,VLOOKUP(QUOTIENT($C3057,1),NZD!$A:$F,6,TRUE)),
G3056)</f>
        <v>3.46</v>
      </c>
      <c r="H3057" s="92">
        <f>IF(MOD($D3057,1)&gt;(11+55/60)/24,
IF(VLOOKUP(QUOTIENT($D3057,1),AUD!$A:$K,11,TRUE)=0,H3056,IFERROR(VLOOKUP(QUOTIENT($D3057,1),USD!$A:$B,2,TRUE),H3056)),
H3056)</f>
        <v>0.28220000000000001</v>
      </c>
      <c r="I3057" s="92">
        <f>IF(MOD($D3057,1)&gt;(11+55/60)/24,
IF(VLOOKUP(QUOTIENT($D3057,1),AUD!$A:$K,11,TRUE)=0,I3056,IFERROR(VLOOKUP(QUOTIENT($D3057,1),GBP!$A:$B,2,TRUE),I3056)),
I3056)</f>
        <v>0.57125000000000004</v>
      </c>
      <c r="J3057" s="92">
        <f>IF(MOD($D3057,1)&gt;(11+55/60)/24,
IF(VLOOKUP(QUOTIENT($D3057,1),AUD!$A:$K,11,TRUE)=0,J3056,IFERROR(VLOOKUP(QUOTIENT($D3057,1),EUR!$A:$B,2,TRUE),J3056)),
J3056)</f>
        <v>-1.4999999999999999E-2</v>
      </c>
      <c r="K3057" s="92">
        <f>IF(MOD($D3057,1)&gt;(11+55/60)/24,
IF(VLOOKUP(QUOTIENT($D3057,1),AUD!$A:$K,11,TRUE)=0,K3056,IFERROR(VLOOKUP(QUOTIENT($D3057,1),JPY!$A:$B,2,TRUE),K3056)),
K3056)</f>
        <v>9.7860000000000003E-2</v>
      </c>
      <c r="L3057" s="92">
        <f>IF(MOD($E3057,1)&gt;(11+55/60)/24,
IF(VLOOKUP(QUOTIENT($E3057,1),AUD!$A:$K,11,TRUE)=0,L3056,IFERROR(VLOOKUP(QUOTIENT($E3057,1),CAD!$A:$B,2,TRUE)*1,L3056)),
L3056)</f>
        <v>0.92</v>
      </c>
    </row>
    <row r="3058" spans="1:12">
      <c r="A3058" s="94">
        <v>42164.208333333336</v>
      </c>
      <c r="B3058" s="94">
        <f>A3058+Timezone!$C$2/24+VLOOKUP(A3058,Timezone!$K:$L,2,TRUE)/24</f>
        <v>42164.625</v>
      </c>
      <c r="C3058" s="94">
        <f>$A3058+Timezone!$C$3/24+VLOOKUP($A3058,Timezone!$M:$N,2,TRUE)/24</f>
        <v>42164.708333333336</v>
      </c>
      <c r="D3058" s="94">
        <f>$A3058+Timezone!$C$4/24+VLOOKUP($A3058,Timezone!$O:$P,2,TRUE)/24</f>
        <v>42164.25</v>
      </c>
      <c r="E3058" s="94">
        <f>$A3058+Timezone!$C$5/24+VLOOKUP($A3058,Timezone!$Q:$R,2,TRUE)/24</f>
        <v>42164.041666666672</v>
      </c>
      <c r="F3058" s="92">
        <f>IF(MOD($B3058,1)&gt;10.5/24,
IF(VLOOKUP(QUOTIENT($B3058,1),AUD!$A:$K,11,TRUE)=0,F3057,VLOOKUP(QUOTIENT($B3058,1),AUD!$A:$K,11,TRUE)),
F3057)</f>
        <v>2.15</v>
      </c>
      <c r="G3058" s="92">
        <f>IF(MOD($C3058,1)&gt;10.5/24,
IF(VLOOKUP(QUOTIENT($C3058,1),AUD!$A:$K,11,TRUE)=0,G3057,VLOOKUP(QUOTIENT($C3058,1),NZD!$A:$F,6,TRUE)),
G3057)</f>
        <v>3.46</v>
      </c>
      <c r="H3058" s="92">
        <f>IF(MOD($D3058,1)&gt;(11+55/60)/24,
IF(VLOOKUP(QUOTIENT($D3058,1),AUD!$A:$K,11,TRUE)=0,H3057,IFERROR(VLOOKUP(QUOTIENT($D3058,1),USD!$A:$B,2,TRUE),H3057)),
H3057)</f>
        <v>0.28220000000000001</v>
      </c>
      <c r="I3058" s="92">
        <f>IF(MOD($D3058,1)&gt;(11+55/60)/24,
IF(VLOOKUP(QUOTIENT($D3058,1),AUD!$A:$K,11,TRUE)=0,I3057,IFERROR(VLOOKUP(QUOTIENT($D3058,1),GBP!$A:$B,2,TRUE),I3057)),
I3057)</f>
        <v>0.57125000000000004</v>
      </c>
      <c r="J3058" s="92">
        <f>IF(MOD($D3058,1)&gt;(11+55/60)/24,
IF(VLOOKUP(QUOTIENT($D3058,1),AUD!$A:$K,11,TRUE)=0,J3057,IFERROR(VLOOKUP(QUOTIENT($D3058,1),EUR!$A:$B,2,TRUE),J3057)),
J3057)</f>
        <v>-1.4999999999999999E-2</v>
      </c>
      <c r="K3058" s="92">
        <f>IF(MOD($D3058,1)&gt;(11+55/60)/24,
IF(VLOOKUP(QUOTIENT($D3058,1),AUD!$A:$K,11,TRUE)=0,K3057,IFERROR(VLOOKUP(QUOTIENT($D3058,1),JPY!$A:$B,2,TRUE),K3057)),
K3057)</f>
        <v>9.7860000000000003E-2</v>
      </c>
      <c r="L3058" s="92">
        <f>IF(MOD($E3058,1)&gt;(11+55/60)/24,
IF(VLOOKUP(QUOTIENT($E3058,1),AUD!$A:$K,11,TRUE)=0,L3057,IFERROR(VLOOKUP(QUOTIENT($E3058,1),CAD!$A:$B,2,TRUE)*1,L3057)),
L3057)</f>
        <v>0.92</v>
      </c>
    </row>
    <row r="3059" spans="1:12">
      <c r="A3059" s="94">
        <v>42164.291666666664</v>
      </c>
      <c r="B3059" s="94">
        <f>A3059+Timezone!$C$2/24+VLOOKUP(A3059,Timezone!$K:$L,2,TRUE)/24</f>
        <v>42164.708333333328</v>
      </c>
      <c r="C3059" s="94">
        <f>$A3059+Timezone!$C$3/24+VLOOKUP($A3059,Timezone!$M:$N,2,TRUE)/24</f>
        <v>42164.791666666664</v>
      </c>
      <c r="D3059" s="94">
        <f>$A3059+Timezone!$C$4/24+VLOOKUP($A3059,Timezone!$O:$P,2,TRUE)/24</f>
        <v>42164.333333333328</v>
      </c>
      <c r="E3059" s="94">
        <f>$A3059+Timezone!$C$5/24+VLOOKUP($A3059,Timezone!$Q:$R,2,TRUE)/24</f>
        <v>42164.125</v>
      </c>
      <c r="F3059" s="92">
        <f>IF(MOD($B3059,1)&gt;10.5/24,
IF(VLOOKUP(QUOTIENT($B3059,1),AUD!$A:$K,11,TRUE)=0,F3058,VLOOKUP(QUOTIENT($B3059,1),AUD!$A:$K,11,TRUE)),
F3058)</f>
        <v>2.15</v>
      </c>
      <c r="G3059" s="92">
        <f>IF(MOD($C3059,1)&gt;10.5/24,
IF(VLOOKUP(QUOTIENT($C3059,1),AUD!$A:$K,11,TRUE)=0,G3058,VLOOKUP(QUOTIENT($C3059,1),NZD!$A:$F,6,TRUE)),
G3058)</f>
        <v>3.46</v>
      </c>
      <c r="H3059" s="92">
        <f>IF(MOD($D3059,1)&gt;(11+55/60)/24,
IF(VLOOKUP(QUOTIENT($D3059,1),AUD!$A:$K,11,TRUE)=0,H3058,IFERROR(VLOOKUP(QUOTIENT($D3059,1),USD!$A:$B,2,TRUE),H3058)),
H3058)</f>
        <v>0.28220000000000001</v>
      </c>
      <c r="I3059" s="92">
        <f>IF(MOD($D3059,1)&gt;(11+55/60)/24,
IF(VLOOKUP(QUOTIENT($D3059,1),AUD!$A:$K,11,TRUE)=0,I3058,IFERROR(VLOOKUP(QUOTIENT($D3059,1),GBP!$A:$B,2,TRUE),I3058)),
I3058)</f>
        <v>0.57125000000000004</v>
      </c>
      <c r="J3059" s="92">
        <f>IF(MOD($D3059,1)&gt;(11+55/60)/24,
IF(VLOOKUP(QUOTIENT($D3059,1),AUD!$A:$K,11,TRUE)=0,J3058,IFERROR(VLOOKUP(QUOTIENT($D3059,1),EUR!$A:$B,2,TRUE),J3058)),
J3058)</f>
        <v>-1.4999999999999999E-2</v>
      </c>
      <c r="K3059" s="92">
        <f>IF(MOD($D3059,1)&gt;(11+55/60)/24,
IF(VLOOKUP(QUOTIENT($D3059,1),AUD!$A:$K,11,TRUE)=0,K3058,IFERROR(VLOOKUP(QUOTIENT($D3059,1),JPY!$A:$B,2,TRUE),K3058)),
K3058)</f>
        <v>9.7860000000000003E-2</v>
      </c>
      <c r="L3059" s="92">
        <f>IF(MOD($E3059,1)&gt;(11+55/60)/24,
IF(VLOOKUP(QUOTIENT($E3059,1),AUD!$A:$K,11,TRUE)=0,L3058,IFERROR(VLOOKUP(QUOTIENT($E3059,1),CAD!$A:$B,2,TRUE)*1,L3058)),
L3058)</f>
        <v>0.92</v>
      </c>
    </row>
    <row r="3060" spans="1:12">
      <c r="A3060" s="94">
        <v>42164.375</v>
      </c>
      <c r="B3060" s="94">
        <f>A3060+Timezone!$C$2/24+VLOOKUP(A3060,Timezone!$K:$L,2,TRUE)/24</f>
        <v>42164.791666666664</v>
      </c>
      <c r="C3060" s="94">
        <f>$A3060+Timezone!$C$3/24+VLOOKUP($A3060,Timezone!$M:$N,2,TRUE)/24</f>
        <v>42164.875</v>
      </c>
      <c r="D3060" s="94">
        <f>$A3060+Timezone!$C$4/24+VLOOKUP($A3060,Timezone!$O:$P,2,TRUE)/24</f>
        <v>42164.416666666664</v>
      </c>
      <c r="E3060" s="94">
        <f>$A3060+Timezone!$C$5/24+VLOOKUP($A3060,Timezone!$Q:$R,2,TRUE)/24</f>
        <v>42164.208333333336</v>
      </c>
      <c r="F3060" s="92">
        <f>IF(MOD($B3060,1)&gt;10.5/24,
IF(VLOOKUP(QUOTIENT($B3060,1),AUD!$A:$K,11,TRUE)=0,F3059,VLOOKUP(QUOTIENT($B3060,1),AUD!$A:$K,11,TRUE)),
F3059)</f>
        <v>2.15</v>
      </c>
      <c r="G3060" s="92">
        <f>IF(MOD($C3060,1)&gt;10.5/24,
IF(VLOOKUP(QUOTIENT($C3060,1),AUD!$A:$K,11,TRUE)=0,G3059,VLOOKUP(QUOTIENT($C3060,1),NZD!$A:$F,6,TRUE)),
G3059)</f>
        <v>3.46</v>
      </c>
      <c r="H3060" s="92">
        <f>IF(MOD($D3060,1)&gt;(11+55/60)/24,
IF(VLOOKUP(QUOTIENT($D3060,1),AUD!$A:$K,11,TRUE)=0,H3059,IFERROR(VLOOKUP(QUOTIENT($D3060,1),USD!$A:$B,2,TRUE),H3059)),
H3059)</f>
        <v>0.28220000000000001</v>
      </c>
      <c r="I3060" s="92">
        <f>IF(MOD($D3060,1)&gt;(11+55/60)/24,
IF(VLOOKUP(QUOTIENT($D3060,1),AUD!$A:$K,11,TRUE)=0,I3059,IFERROR(VLOOKUP(QUOTIENT($D3060,1),GBP!$A:$B,2,TRUE),I3059)),
I3059)</f>
        <v>0.57125000000000004</v>
      </c>
      <c r="J3060" s="92">
        <f>IF(MOD($D3060,1)&gt;(11+55/60)/24,
IF(VLOOKUP(QUOTIENT($D3060,1),AUD!$A:$K,11,TRUE)=0,J3059,IFERROR(VLOOKUP(QUOTIENT($D3060,1),EUR!$A:$B,2,TRUE),J3059)),
J3059)</f>
        <v>-1.4999999999999999E-2</v>
      </c>
      <c r="K3060" s="92">
        <f>IF(MOD($D3060,1)&gt;(11+55/60)/24,
IF(VLOOKUP(QUOTIENT($D3060,1),AUD!$A:$K,11,TRUE)=0,K3059,IFERROR(VLOOKUP(QUOTIENT($D3060,1),JPY!$A:$B,2,TRUE),K3059)),
K3059)</f>
        <v>9.7860000000000003E-2</v>
      </c>
      <c r="L3060" s="92">
        <f>IF(MOD($E3060,1)&gt;(11+55/60)/24,
IF(VLOOKUP(QUOTIENT($E3060,1),AUD!$A:$K,11,TRUE)=0,L3059,IFERROR(VLOOKUP(QUOTIENT($E3060,1),CAD!$A:$B,2,TRUE)*1,L3059)),
L3059)</f>
        <v>0.92</v>
      </c>
    </row>
    <row r="3061" spans="1:12">
      <c r="A3061" s="94">
        <v>42164.458333333336</v>
      </c>
      <c r="B3061" s="94">
        <f>A3061+Timezone!$C$2/24+VLOOKUP(A3061,Timezone!$K:$L,2,TRUE)/24</f>
        <v>42164.875</v>
      </c>
      <c r="C3061" s="94">
        <f>$A3061+Timezone!$C$3/24+VLOOKUP($A3061,Timezone!$M:$N,2,TRUE)/24</f>
        <v>42164.958333333336</v>
      </c>
      <c r="D3061" s="94">
        <f>$A3061+Timezone!$C$4/24+VLOOKUP($A3061,Timezone!$O:$P,2,TRUE)/24</f>
        <v>42164.5</v>
      </c>
      <c r="E3061" s="94">
        <f>$A3061+Timezone!$C$5/24+VLOOKUP($A3061,Timezone!$Q:$R,2,TRUE)/24</f>
        <v>42164.291666666672</v>
      </c>
      <c r="F3061" s="92">
        <f>IF(MOD($B3061,1)&gt;10.5/24,
IF(VLOOKUP(QUOTIENT($B3061,1),AUD!$A:$K,11,TRUE)=0,F3060,VLOOKUP(QUOTIENT($B3061,1),AUD!$A:$K,11,TRUE)),
F3060)</f>
        <v>2.15</v>
      </c>
      <c r="G3061" s="92">
        <f>IF(MOD($C3061,1)&gt;10.5/24,
IF(VLOOKUP(QUOTIENT($C3061,1),AUD!$A:$K,11,TRUE)=0,G3060,VLOOKUP(QUOTIENT($C3061,1),NZD!$A:$F,6,TRUE)),
G3060)</f>
        <v>3.46</v>
      </c>
      <c r="H3061" s="92">
        <f>IF(MOD($D3061,1)&gt;(11+55/60)/24,
IF(VLOOKUP(QUOTIENT($D3061,1),AUD!$A:$K,11,TRUE)=0,H3060,IFERROR(VLOOKUP(QUOTIENT($D3061,1),USD!$A:$B,2,TRUE),H3060)),
H3060)</f>
        <v>0.28549999999999998</v>
      </c>
      <c r="I3061" s="92">
        <f>IF(MOD($D3061,1)&gt;(11+55/60)/24,
IF(VLOOKUP(QUOTIENT($D3061,1),AUD!$A:$K,11,TRUE)=0,I3060,IFERROR(VLOOKUP(QUOTIENT($D3061,1),GBP!$A:$B,2,TRUE),I3060)),
I3060)</f>
        <v>0.56874999999999998</v>
      </c>
      <c r="J3061" s="92">
        <f>IF(MOD($D3061,1)&gt;(11+55/60)/24,
IF(VLOOKUP(QUOTIENT($D3061,1),AUD!$A:$K,11,TRUE)=0,J3060,IFERROR(VLOOKUP(QUOTIENT($D3061,1),EUR!$A:$B,2,TRUE),J3060)),
J3060)</f>
        <v>-1.4290000000000001E-2</v>
      </c>
      <c r="K3061" s="92">
        <f>IF(MOD($D3061,1)&gt;(11+55/60)/24,
IF(VLOOKUP(QUOTIENT($D3061,1),AUD!$A:$K,11,TRUE)=0,K3060,IFERROR(VLOOKUP(QUOTIENT($D3061,1),JPY!$A:$B,2,TRUE),K3060)),
K3060)</f>
        <v>0.10070999999999999</v>
      </c>
      <c r="L3061" s="92">
        <f>IF(MOD($E3061,1)&gt;(11+55/60)/24,
IF(VLOOKUP(QUOTIENT($E3061,1),AUD!$A:$K,11,TRUE)=0,L3060,IFERROR(VLOOKUP(QUOTIENT($E3061,1),CAD!$A:$B,2,TRUE)*1,L3060)),
L3060)</f>
        <v>0.92</v>
      </c>
    </row>
    <row r="3062" spans="1:12">
      <c r="A3062" s="94">
        <v>42164.541666666664</v>
      </c>
      <c r="B3062" s="94">
        <f>A3062+Timezone!$C$2/24+VLOOKUP(A3062,Timezone!$K:$L,2,TRUE)/24</f>
        <v>42164.958333333328</v>
      </c>
      <c r="C3062" s="94">
        <f>$A3062+Timezone!$C$3/24+VLOOKUP($A3062,Timezone!$M:$N,2,TRUE)/24</f>
        <v>42165.041666666664</v>
      </c>
      <c r="D3062" s="94">
        <f>$A3062+Timezone!$C$4/24+VLOOKUP($A3062,Timezone!$O:$P,2,TRUE)/24</f>
        <v>42164.583333333328</v>
      </c>
      <c r="E3062" s="94">
        <f>$A3062+Timezone!$C$5/24+VLOOKUP($A3062,Timezone!$Q:$R,2,TRUE)/24</f>
        <v>42164.375</v>
      </c>
      <c r="F3062" s="92">
        <f>IF(MOD($B3062,1)&gt;10.5/24,
IF(VLOOKUP(QUOTIENT($B3062,1),AUD!$A:$K,11,TRUE)=0,F3061,VLOOKUP(QUOTIENT($B3062,1),AUD!$A:$K,11,TRUE)),
F3061)</f>
        <v>2.15</v>
      </c>
      <c r="G3062" s="92">
        <f>IF(MOD($C3062,1)&gt;10.5/24,
IF(VLOOKUP(QUOTIENT($C3062,1),AUD!$A:$K,11,TRUE)=0,G3061,VLOOKUP(QUOTIENT($C3062,1),NZD!$A:$F,6,TRUE)),
G3061)</f>
        <v>3.46</v>
      </c>
      <c r="H3062" s="92">
        <f>IF(MOD($D3062,1)&gt;(11+55/60)/24,
IF(VLOOKUP(QUOTIENT($D3062,1),AUD!$A:$K,11,TRUE)=0,H3061,IFERROR(VLOOKUP(QUOTIENT($D3062,1),USD!$A:$B,2,TRUE),H3061)),
H3061)</f>
        <v>0.28549999999999998</v>
      </c>
      <c r="I3062" s="92">
        <f>IF(MOD($D3062,1)&gt;(11+55/60)/24,
IF(VLOOKUP(QUOTIENT($D3062,1),AUD!$A:$K,11,TRUE)=0,I3061,IFERROR(VLOOKUP(QUOTIENT($D3062,1),GBP!$A:$B,2,TRUE),I3061)),
I3061)</f>
        <v>0.56874999999999998</v>
      </c>
      <c r="J3062" s="92">
        <f>IF(MOD($D3062,1)&gt;(11+55/60)/24,
IF(VLOOKUP(QUOTIENT($D3062,1),AUD!$A:$K,11,TRUE)=0,J3061,IFERROR(VLOOKUP(QUOTIENT($D3062,1),EUR!$A:$B,2,TRUE),J3061)),
J3061)</f>
        <v>-1.4290000000000001E-2</v>
      </c>
      <c r="K3062" s="92">
        <f>IF(MOD($D3062,1)&gt;(11+55/60)/24,
IF(VLOOKUP(QUOTIENT($D3062,1),AUD!$A:$K,11,TRUE)=0,K3061,IFERROR(VLOOKUP(QUOTIENT($D3062,1),JPY!$A:$B,2,TRUE),K3061)),
K3061)</f>
        <v>0.10070999999999999</v>
      </c>
      <c r="L3062" s="92">
        <f>IF(MOD($E3062,1)&gt;(11+55/60)/24,
IF(VLOOKUP(QUOTIENT($E3062,1),AUD!$A:$K,11,TRUE)=0,L3061,IFERROR(VLOOKUP(QUOTIENT($E3062,1),CAD!$A:$B,2,TRUE)*1,L3061)),
L3061)</f>
        <v>0.92</v>
      </c>
    </row>
    <row r="3063" spans="1:12">
      <c r="A3063" s="94">
        <v>42164.625</v>
      </c>
      <c r="B3063" s="94">
        <f>A3063+Timezone!$C$2/24+VLOOKUP(A3063,Timezone!$K:$L,2,TRUE)/24</f>
        <v>42165.041666666664</v>
      </c>
      <c r="C3063" s="94">
        <f>$A3063+Timezone!$C$3/24+VLOOKUP($A3063,Timezone!$M:$N,2,TRUE)/24</f>
        <v>42165.125</v>
      </c>
      <c r="D3063" s="94">
        <f>$A3063+Timezone!$C$4/24+VLOOKUP($A3063,Timezone!$O:$P,2,TRUE)/24</f>
        <v>42164.666666666664</v>
      </c>
      <c r="E3063" s="94">
        <f>$A3063+Timezone!$C$5/24+VLOOKUP($A3063,Timezone!$Q:$R,2,TRUE)/24</f>
        <v>42164.458333333336</v>
      </c>
      <c r="F3063" s="92">
        <f>IF(MOD($B3063,1)&gt;10.5/24,
IF(VLOOKUP(QUOTIENT($B3063,1),AUD!$A:$K,11,TRUE)=0,F3062,VLOOKUP(QUOTIENT($B3063,1),AUD!$A:$K,11,TRUE)),
F3062)</f>
        <v>2.15</v>
      </c>
      <c r="G3063" s="92">
        <f>IF(MOD($C3063,1)&gt;10.5/24,
IF(VLOOKUP(QUOTIENT($C3063,1),AUD!$A:$K,11,TRUE)=0,G3062,VLOOKUP(QUOTIENT($C3063,1),NZD!$A:$F,6,TRUE)),
G3062)</f>
        <v>3.46</v>
      </c>
      <c r="H3063" s="92">
        <f>IF(MOD($D3063,1)&gt;(11+55/60)/24,
IF(VLOOKUP(QUOTIENT($D3063,1),AUD!$A:$K,11,TRUE)=0,H3062,IFERROR(VLOOKUP(QUOTIENT($D3063,1),USD!$A:$B,2,TRUE),H3062)),
H3062)</f>
        <v>0.28549999999999998</v>
      </c>
      <c r="I3063" s="92">
        <f>IF(MOD($D3063,1)&gt;(11+55/60)/24,
IF(VLOOKUP(QUOTIENT($D3063,1),AUD!$A:$K,11,TRUE)=0,I3062,IFERROR(VLOOKUP(QUOTIENT($D3063,1),GBP!$A:$B,2,TRUE),I3062)),
I3062)</f>
        <v>0.56874999999999998</v>
      </c>
      <c r="J3063" s="92">
        <f>IF(MOD($D3063,1)&gt;(11+55/60)/24,
IF(VLOOKUP(QUOTIENT($D3063,1),AUD!$A:$K,11,TRUE)=0,J3062,IFERROR(VLOOKUP(QUOTIENT($D3063,1),EUR!$A:$B,2,TRUE),J3062)),
J3062)</f>
        <v>-1.4290000000000001E-2</v>
      </c>
      <c r="K3063" s="92">
        <f>IF(MOD($D3063,1)&gt;(11+55/60)/24,
IF(VLOOKUP(QUOTIENT($D3063,1),AUD!$A:$K,11,TRUE)=0,K3062,IFERROR(VLOOKUP(QUOTIENT($D3063,1),JPY!$A:$B,2,TRUE),K3062)),
K3062)</f>
        <v>0.10070999999999999</v>
      </c>
      <c r="L3063" s="92">
        <f>IF(MOD($E3063,1)&gt;(11+55/60)/24,
IF(VLOOKUP(QUOTIENT($E3063,1),AUD!$A:$K,11,TRUE)=0,L3062,IFERROR(VLOOKUP(QUOTIENT($E3063,1),CAD!$A:$B,2,TRUE)*1,L3062)),
L3062)</f>
        <v>0.92</v>
      </c>
    </row>
    <row r="3064" spans="1:12">
      <c r="A3064" s="94">
        <v>42164.708333333336</v>
      </c>
      <c r="B3064" s="94">
        <f>A3064+Timezone!$C$2/24+VLOOKUP(A3064,Timezone!$K:$L,2,TRUE)/24</f>
        <v>42165.125</v>
      </c>
      <c r="C3064" s="94">
        <f>$A3064+Timezone!$C$3/24+VLOOKUP($A3064,Timezone!$M:$N,2,TRUE)/24</f>
        <v>42165.208333333336</v>
      </c>
      <c r="D3064" s="94">
        <f>$A3064+Timezone!$C$4/24+VLOOKUP($A3064,Timezone!$O:$P,2,TRUE)/24</f>
        <v>42164.75</v>
      </c>
      <c r="E3064" s="94">
        <f>$A3064+Timezone!$C$5/24+VLOOKUP($A3064,Timezone!$Q:$R,2,TRUE)/24</f>
        <v>42164.541666666672</v>
      </c>
      <c r="F3064" s="92">
        <f>IF(MOD($B3064,1)&gt;10.5/24,
IF(VLOOKUP(QUOTIENT($B3064,1),AUD!$A:$K,11,TRUE)=0,F3063,VLOOKUP(QUOTIENT($B3064,1),AUD!$A:$K,11,TRUE)),
F3063)</f>
        <v>2.15</v>
      </c>
      <c r="G3064" s="92">
        <f>IF(MOD($C3064,1)&gt;10.5/24,
IF(VLOOKUP(QUOTIENT($C3064,1),AUD!$A:$K,11,TRUE)=0,G3063,VLOOKUP(QUOTIENT($C3064,1),NZD!$A:$F,6,TRUE)),
G3063)</f>
        <v>3.46</v>
      </c>
      <c r="H3064" s="92">
        <f>IF(MOD($D3064,1)&gt;(11+55/60)/24,
IF(VLOOKUP(QUOTIENT($D3064,1),AUD!$A:$K,11,TRUE)=0,H3063,IFERROR(VLOOKUP(QUOTIENT($D3064,1),USD!$A:$B,2,TRUE),H3063)),
H3063)</f>
        <v>0.28549999999999998</v>
      </c>
      <c r="I3064" s="92">
        <f>IF(MOD($D3064,1)&gt;(11+55/60)/24,
IF(VLOOKUP(QUOTIENT($D3064,1),AUD!$A:$K,11,TRUE)=0,I3063,IFERROR(VLOOKUP(QUOTIENT($D3064,1),GBP!$A:$B,2,TRUE),I3063)),
I3063)</f>
        <v>0.56874999999999998</v>
      </c>
      <c r="J3064" s="92">
        <f>IF(MOD($D3064,1)&gt;(11+55/60)/24,
IF(VLOOKUP(QUOTIENT($D3064,1),AUD!$A:$K,11,TRUE)=0,J3063,IFERROR(VLOOKUP(QUOTIENT($D3064,1),EUR!$A:$B,2,TRUE),J3063)),
J3063)</f>
        <v>-1.4290000000000001E-2</v>
      </c>
      <c r="K3064" s="92">
        <f>IF(MOD($D3064,1)&gt;(11+55/60)/24,
IF(VLOOKUP(QUOTIENT($D3064,1),AUD!$A:$K,11,TRUE)=0,K3063,IFERROR(VLOOKUP(QUOTIENT($D3064,1),JPY!$A:$B,2,TRUE),K3063)),
K3063)</f>
        <v>0.10070999999999999</v>
      </c>
      <c r="L3064" s="92">
        <f>IF(MOD($E3064,1)&gt;(11+55/60)/24,
IF(VLOOKUP(QUOTIENT($E3064,1),AUD!$A:$K,11,TRUE)=0,L3063,IFERROR(VLOOKUP(QUOTIENT($E3064,1),CAD!$A:$B,2,TRUE)*1,L3063)),
L3063)</f>
        <v>0.92</v>
      </c>
    </row>
    <row r="3065" spans="1:12">
      <c r="A3065" s="94">
        <v>42164.791666666664</v>
      </c>
      <c r="B3065" s="94">
        <f>A3065+Timezone!$C$2/24+VLOOKUP(A3065,Timezone!$K:$L,2,TRUE)/24</f>
        <v>42165.208333333328</v>
      </c>
      <c r="C3065" s="94">
        <f>$A3065+Timezone!$C$3/24+VLOOKUP($A3065,Timezone!$M:$N,2,TRUE)/24</f>
        <v>42165.291666666664</v>
      </c>
      <c r="D3065" s="94">
        <f>$A3065+Timezone!$C$4/24+VLOOKUP($A3065,Timezone!$O:$P,2,TRUE)/24</f>
        <v>42164.833333333328</v>
      </c>
      <c r="E3065" s="94">
        <f>$A3065+Timezone!$C$5/24+VLOOKUP($A3065,Timezone!$Q:$R,2,TRUE)/24</f>
        <v>42164.625</v>
      </c>
      <c r="F3065" s="92">
        <f>IF(MOD($B3065,1)&gt;10.5/24,
IF(VLOOKUP(QUOTIENT($B3065,1),AUD!$A:$K,11,TRUE)=0,F3064,VLOOKUP(QUOTIENT($B3065,1),AUD!$A:$K,11,TRUE)),
F3064)</f>
        <v>2.15</v>
      </c>
      <c r="G3065" s="92">
        <f>IF(MOD($C3065,1)&gt;10.5/24,
IF(VLOOKUP(QUOTIENT($C3065,1),AUD!$A:$K,11,TRUE)=0,G3064,VLOOKUP(QUOTIENT($C3065,1),NZD!$A:$F,6,TRUE)),
G3064)</f>
        <v>3.46</v>
      </c>
      <c r="H3065" s="92">
        <f>IF(MOD($D3065,1)&gt;(11+55/60)/24,
IF(VLOOKUP(QUOTIENT($D3065,1),AUD!$A:$K,11,TRUE)=0,H3064,IFERROR(VLOOKUP(QUOTIENT($D3065,1),USD!$A:$B,2,TRUE),H3064)),
H3064)</f>
        <v>0.28549999999999998</v>
      </c>
      <c r="I3065" s="92">
        <f>IF(MOD($D3065,1)&gt;(11+55/60)/24,
IF(VLOOKUP(QUOTIENT($D3065,1),AUD!$A:$K,11,TRUE)=0,I3064,IFERROR(VLOOKUP(QUOTIENT($D3065,1),GBP!$A:$B,2,TRUE),I3064)),
I3064)</f>
        <v>0.56874999999999998</v>
      </c>
      <c r="J3065" s="92">
        <f>IF(MOD($D3065,1)&gt;(11+55/60)/24,
IF(VLOOKUP(QUOTIENT($D3065,1),AUD!$A:$K,11,TRUE)=0,J3064,IFERROR(VLOOKUP(QUOTIENT($D3065,1),EUR!$A:$B,2,TRUE),J3064)),
J3064)</f>
        <v>-1.4290000000000001E-2</v>
      </c>
      <c r="K3065" s="92">
        <f>IF(MOD($D3065,1)&gt;(11+55/60)/24,
IF(VLOOKUP(QUOTIENT($D3065,1),AUD!$A:$K,11,TRUE)=0,K3064,IFERROR(VLOOKUP(QUOTIENT($D3065,1),JPY!$A:$B,2,TRUE),K3064)),
K3064)</f>
        <v>0.10070999999999999</v>
      </c>
      <c r="L3065" s="92">
        <f>IF(MOD($E3065,1)&gt;(11+55/60)/24,
IF(VLOOKUP(QUOTIENT($E3065,1),AUD!$A:$K,11,TRUE)=0,L3064,IFERROR(VLOOKUP(QUOTIENT($E3065,1),CAD!$A:$B,2,TRUE)*1,L3064)),
L3064)</f>
        <v>0.92</v>
      </c>
    </row>
    <row r="3066" spans="1:12">
      <c r="A3066" s="94">
        <v>42164.875</v>
      </c>
      <c r="B3066" s="94">
        <f>A3066+Timezone!$C$2/24+VLOOKUP(A3066,Timezone!$K:$L,2,TRUE)/24</f>
        <v>42165.291666666664</v>
      </c>
      <c r="C3066" s="94">
        <f>$A3066+Timezone!$C$3/24+VLOOKUP($A3066,Timezone!$M:$N,2,TRUE)/24</f>
        <v>42165.375</v>
      </c>
      <c r="D3066" s="94">
        <f>$A3066+Timezone!$C$4/24+VLOOKUP($A3066,Timezone!$O:$P,2,TRUE)/24</f>
        <v>42164.916666666664</v>
      </c>
      <c r="E3066" s="94">
        <f>$A3066+Timezone!$C$5/24+VLOOKUP($A3066,Timezone!$Q:$R,2,TRUE)/24</f>
        <v>42164.708333333336</v>
      </c>
      <c r="F3066" s="92">
        <f>IF(MOD($B3066,1)&gt;10.5/24,
IF(VLOOKUP(QUOTIENT($B3066,1),AUD!$A:$K,11,TRUE)=0,F3065,VLOOKUP(QUOTIENT($B3066,1),AUD!$A:$K,11,TRUE)),
F3065)</f>
        <v>2.15</v>
      </c>
      <c r="G3066" s="92">
        <f>IF(MOD($C3066,1)&gt;10.5/24,
IF(VLOOKUP(QUOTIENT($C3066,1),AUD!$A:$K,11,TRUE)=0,G3065,VLOOKUP(QUOTIENT($C3066,1),NZD!$A:$F,6,TRUE)),
G3065)</f>
        <v>3.46</v>
      </c>
      <c r="H3066" s="92">
        <f>IF(MOD($D3066,1)&gt;(11+55/60)/24,
IF(VLOOKUP(QUOTIENT($D3066,1),AUD!$A:$K,11,TRUE)=0,H3065,IFERROR(VLOOKUP(QUOTIENT($D3066,1),USD!$A:$B,2,TRUE),H3065)),
H3065)</f>
        <v>0.28549999999999998</v>
      </c>
      <c r="I3066" s="92">
        <f>IF(MOD($D3066,1)&gt;(11+55/60)/24,
IF(VLOOKUP(QUOTIENT($D3066,1),AUD!$A:$K,11,TRUE)=0,I3065,IFERROR(VLOOKUP(QUOTIENT($D3066,1),GBP!$A:$B,2,TRUE),I3065)),
I3065)</f>
        <v>0.56874999999999998</v>
      </c>
      <c r="J3066" s="92">
        <f>IF(MOD($D3066,1)&gt;(11+55/60)/24,
IF(VLOOKUP(QUOTIENT($D3066,1),AUD!$A:$K,11,TRUE)=0,J3065,IFERROR(VLOOKUP(QUOTIENT($D3066,1),EUR!$A:$B,2,TRUE),J3065)),
J3065)</f>
        <v>-1.4290000000000001E-2</v>
      </c>
      <c r="K3066" s="92">
        <f>IF(MOD($D3066,1)&gt;(11+55/60)/24,
IF(VLOOKUP(QUOTIENT($D3066,1),AUD!$A:$K,11,TRUE)=0,K3065,IFERROR(VLOOKUP(QUOTIENT($D3066,1),JPY!$A:$B,2,TRUE),K3065)),
K3065)</f>
        <v>0.10070999999999999</v>
      </c>
      <c r="L3066" s="92">
        <f>IF(MOD($E3066,1)&gt;(11+55/60)/24,
IF(VLOOKUP(QUOTIENT($E3066,1),AUD!$A:$K,11,TRUE)=0,L3065,IFERROR(VLOOKUP(QUOTIENT($E3066,1),CAD!$A:$B,2,TRUE)*1,L3065)),
L3065)</f>
        <v>0.92</v>
      </c>
    </row>
    <row r="3067" spans="1:12">
      <c r="A3067" s="94">
        <v>42164.958333333336</v>
      </c>
      <c r="B3067" s="94">
        <f>A3067+Timezone!$C$2/24+VLOOKUP(A3067,Timezone!$K:$L,2,TRUE)/24</f>
        <v>42165.375</v>
      </c>
      <c r="C3067" s="94">
        <f>$A3067+Timezone!$C$3/24+VLOOKUP($A3067,Timezone!$M:$N,2,TRUE)/24</f>
        <v>42165.458333333336</v>
      </c>
      <c r="D3067" s="94">
        <f>$A3067+Timezone!$C$4/24+VLOOKUP($A3067,Timezone!$O:$P,2,TRUE)/24</f>
        <v>42165</v>
      </c>
      <c r="E3067" s="94">
        <f>$A3067+Timezone!$C$5/24+VLOOKUP($A3067,Timezone!$Q:$R,2,TRUE)/24</f>
        <v>42164.791666666672</v>
      </c>
      <c r="F3067" s="92">
        <f>IF(MOD($B3067,1)&gt;10.5/24,
IF(VLOOKUP(QUOTIENT($B3067,1),AUD!$A:$K,11,TRUE)=0,F3066,VLOOKUP(QUOTIENT($B3067,1),AUD!$A:$K,11,TRUE)),
F3066)</f>
        <v>2.15</v>
      </c>
      <c r="G3067" s="92">
        <f>IF(MOD($C3067,1)&gt;10.5/24,
IF(VLOOKUP(QUOTIENT($C3067,1),AUD!$A:$K,11,TRUE)=0,G3066,VLOOKUP(QUOTIENT($C3067,1),NZD!$A:$F,6,TRUE)),
G3066)</f>
        <v>3.46</v>
      </c>
      <c r="H3067" s="92">
        <f>IF(MOD($D3067,1)&gt;(11+55/60)/24,
IF(VLOOKUP(QUOTIENT($D3067,1),AUD!$A:$K,11,TRUE)=0,H3066,IFERROR(VLOOKUP(QUOTIENT($D3067,1),USD!$A:$B,2,TRUE),H3066)),
H3066)</f>
        <v>0.28549999999999998</v>
      </c>
      <c r="I3067" s="92">
        <f>IF(MOD($D3067,1)&gt;(11+55/60)/24,
IF(VLOOKUP(QUOTIENT($D3067,1),AUD!$A:$K,11,TRUE)=0,I3066,IFERROR(VLOOKUP(QUOTIENT($D3067,1),GBP!$A:$B,2,TRUE),I3066)),
I3066)</f>
        <v>0.56874999999999998</v>
      </c>
      <c r="J3067" s="92">
        <f>IF(MOD($D3067,1)&gt;(11+55/60)/24,
IF(VLOOKUP(QUOTIENT($D3067,1),AUD!$A:$K,11,TRUE)=0,J3066,IFERROR(VLOOKUP(QUOTIENT($D3067,1),EUR!$A:$B,2,TRUE),J3066)),
J3066)</f>
        <v>-1.4290000000000001E-2</v>
      </c>
      <c r="K3067" s="92">
        <f>IF(MOD($D3067,1)&gt;(11+55/60)/24,
IF(VLOOKUP(QUOTIENT($D3067,1),AUD!$A:$K,11,TRUE)=0,K3066,IFERROR(VLOOKUP(QUOTIENT($D3067,1),JPY!$A:$B,2,TRUE),K3066)),
K3066)</f>
        <v>0.10070999999999999</v>
      </c>
      <c r="L3067" s="92">
        <f>IF(MOD($E3067,1)&gt;(11+55/60)/24,
IF(VLOOKUP(QUOTIENT($E3067,1),AUD!$A:$K,11,TRUE)=0,L3066,IFERROR(VLOOKUP(QUOTIENT($E3067,1),CAD!$A:$B,2,TRUE)*1,L3066)),
L3066)</f>
        <v>0.92</v>
      </c>
    </row>
    <row r="3068" spans="1:12">
      <c r="A3068" s="94">
        <v>42165.041666666664</v>
      </c>
      <c r="B3068" s="94">
        <f>A3068+Timezone!$C$2/24+VLOOKUP(A3068,Timezone!$K:$L,2,TRUE)/24</f>
        <v>42165.458333333328</v>
      </c>
      <c r="C3068" s="94">
        <f>$A3068+Timezone!$C$3/24+VLOOKUP($A3068,Timezone!$M:$N,2,TRUE)/24</f>
        <v>42165.541666666664</v>
      </c>
      <c r="D3068" s="94">
        <f>$A3068+Timezone!$C$4/24+VLOOKUP($A3068,Timezone!$O:$P,2,TRUE)/24</f>
        <v>42165.083333333328</v>
      </c>
      <c r="E3068" s="94">
        <f>$A3068+Timezone!$C$5/24+VLOOKUP($A3068,Timezone!$Q:$R,2,TRUE)/24</f>
        <v>42164.875</v>
      </c>
      <c r="F3068" s="92">
        <f>IF(MOD($B3068,1)&gt;10.5/24,
IF(VLOOKUP(QUOTIENT($B3068,1),AUD!$A:$K,11,TRUE)=0,F3067,VLOOKUP(QUOTIENT($B3068,1),AUD!$A:$K,11,TRUE)),
F3067)</f>
        <v>2.15</v>
      </c>
      <c r="G3068" s="92">
        <f>IF(MOD($C3068,1)&gt;10.5/24,
IF(VLOOKUP(QUOTIENT($C3068,1),AUD!$A:$K,11,TRUE)=0,G3067,VLOOKUP(QUOTIENT($C3068,1),NZD!$A:$F,6,TRUE)),
G3067)</f>
        <v>3.46</v>
      </c>
      <c r="H3068" s="92">
        <f>IF(MOD($D3068,1)&gt;(11+55/60)/24,
IF(VLOOKUP(QUOTIENT($D3068,1),AUD!$A:$K,11,TRUE)=0,H3067,IFERROR(VLOOKUP(QUOTIENT($D3068,1),USD!$A:$B,2,TRUE),H3067)),
H3067)</f>
        <v>0.28549999999999998</v>
      </c>
      <c r="I3068" s="92">
        <f>IF(MOD($D3068,1)&gt;(11+55/60)/24,
IF(VLOOKUP(QUOTIENT($D3068,1),AUD!$A:$K,11,TRUE)=0,I3067,IFERROR(VLOOKUP(QUOTIENT($D3068,1),GBP!$A:$B,2,TRUE),I3067)),
I3067)</f>
        <v>0.56874999999999998</v>
      </c>
      <c r="J3068" s="92">
        <f>IF(MOD($D3068,1)&gt;(11+55/60)/24,
IF(VLOOKUP(QUOTIENT($D3068,1),AUD!$A:$K,11,TRUE)=0,J3067,IFERROR(VLOOKUP(QUOTIENT($D3068,1),EUR!$A:$B,2,TRUE),J3067)),
J3067)</f>
        <v>-1.4290000000000001E-2</v>
      </c>
      <c r="K3068" s="92">
        <f>IF(MOD($D3068,1)&gt;(11+55/60)/24,
IF(VLOOKUP(QUOTIENT($D3068,1),AUD!$A:$K,11,TRUE)=0,K3067,IFERROR(VLOOKUP(QUOTIENT($D3068,1),JPY!$A:$B,2,TRUE),K3067)),
K3067)</f>
        <v>0.10070999999999999</v>
      </c>
      <c r="L3068" s="92">
        <f>IF(MOD($E3068,1)&gt;(11+55/60)/24,
IF(VLOOKUP(QUOTIENT($E3068,1),AUD!$A:$K,11,TRUE)=0,L3067,IFERROR(VLOOKUP(QUOTIENT($E3068,1),CAD!$A:$B,2,TRUE)*1,L3067)),
L3067)</f>
        <v>0.92</v>
      </c>
    </row>
    <row r="3069" spans="1:12">
      <c r="A3069" s="94">
        <v>42165.125</v>
      </c>
      <c r="B3069" s="94">
        <f>A3069+Timezone!$C$2/24+VLOOKUP(A3069,Timezone!$K:$L,2,TRUE)/24</f>
        <v>42165.541666666664</v>
      </c>
      <c r="C3069" s="94">
        <f>$A3069+Timezone!$C$3/24+VLOOKUP($A3069,Timezone!$M:$N,2,TRUE)/24</f>
        <v>42165.625</v>
      </c>
      <c r="D3069" s="94">
        <f>$A3069+Timezone!$C$4/24+VLOOKUP($A3069,Timezone!$O:$P,2,TRUE)/24</f>
        <v>42165.166666666664</v>
      </c>
      <c r="E3069" s="94">
        <f>$A3069+Timezone!$C$5/24+VLOOKUP($A3069,Timezone!$Q:$R,2,TRUE)/24</f>
        <v>42164.958333333336</v>
      </c>
      <c r="F3069" s="92">
        <f>IF(MOD($B3069,1)&gt;10.5/24,
IF(VLOOKUP(QUOTIENT($B3069,1),AUD!$A:$K,11,TRUE)=0,F3068,VLOOKUP(QUOTIENT($B3069,1),AUD!$A:$K,11,TRUE)),
F3068)</f>
        <v>2.15</v>
      </c>
      <c r="G3069" s="92">
        <f>IF(MOD($C3069,1)&gt;10.5/24,
IF(VLOOKUP(QUOTIENT($C3069,1),AUD!$A:$K,11,TRUE)=0,G3068,VLOOKUP(QUOTIENT($C3069,1),NZD!$A:$F,6,TRUE)),
G3068)</f>
        <v>3.46</v>
      </c>
      <c r="H3069" s="92">
        <f>IF(MOD($D3069,1)&gt;(11+55/60)/24,
IF(VLOOKUP(QUOTIENT($D3069,1),AUD!$A:$K,11,TRUE)=0,H3068,IFERROR(VLOOKUP(QUOTIENT($D3069,1),USD!$A:$B,2,TRUE),H3068)),
H3068)</f>
        <v>0.28549999999999998</v>
      </c>
      <c r="I3069" s="92">
        <f>IF(MOD($D3069,1)&gt;(11+55/60)/24,
IF(VLOOKUP(QUOTIENT($D3069,1),AUD!$A:$K,11,TRUE)=0,I3068,IFERROR(VLOOKUP(QUOTIENT($D3069,1),GBP!$A:$B,2,TRUE),I3068)),
I3068)</f>
        <v>0.56874999999999998</v>
      </c>
      <c r="J3069" s="92">
        <f>IF(MOD($D3069,1)&gt;(11+55/60)/24,
IF(VLOOKUP(QUOTIENT($D3069,1),AUD!$A:$K,11,TRUE)=0,J3068,IFERROR(VLOOKUP(QUOTIENT($D3069,1),EUR!$A:$B,2,TRUE),J3068)),
J3068)</f>
        <v>-1.4290000000000001E-2</v>
      </c>
      <c r="K3069" s="92">
        <f>IF(MOD($D3069,1)&gt;(11+55/60)/24,
IF(VLOOKUP(QUOTIENT($D3069,1),AUD!$A:$K,11,TRUE)=0,K3068,IFERROR(VLOOKUP(QUOTIENT($D3069,1),JPY!$A:$B,2,TRUE),K3068)),
K3068)</f>
        <v>0.10070999999999999</v>
      </c>
      <c r="L3069" s="92">
        <f>IF(MOD($E3069,1)&gt;(11+55/60)/24,
IF(VLOOKUP(QUOTIENT($E3069,1),AUD!$A:$K,11,TRUE)=0,L3068,IFERROR(VLOOKUP(QUOTIENT($E3069,1),CAD!$A:$B,2,TRUE)*1,L3068)),
L3068)</f>
        <v>0.92</v>
      </c>
    </row>
    <row r="3070" spans="1:12">
      <c r="A3070" s="94">
        <v>42165.208333333336</v>
      </c>
      <c r="B3070" s="94">
        <f>A3070+Timezone!$C$2/24+VLOOKUP(A3070,Timezone!$K:$L,2,TRUE)/24</f>
        <v>42165.625</v>
      </c>
      <c r="C3070" s="94">
        <f>$A3070+Timezone!$C$3/24+VLOOKUP($A3070,Timezone!$M:$N,2,TRUE)/24</f>
        <v>42165.708333333336</v>
      </c>
      <c r="D3070" s="94">
        <f>$A3070+Timezone!$C$4/24+VLOOKUP($A3070,Timezone!$O:$P,2,TRUE)/24</f>
        <v>42165.25</v>
      </c>
      <c r="E3070" s="94">
        <f>$A3070+Timezone!$C$5/24+VLOOKUP($A3070,Timezone!$Q:$R,2,TRUE)/24</f>
        <v>42165.041666666672</v>
      </c>
      <c r="F3070" s="92">
        <f>IF(MOD($B3070,1)&gt;10.5/24,
IF(VLOOKUP(QUOTIENT($B3070,1),AUD!$A:$K,11,TRUE)=0,F3069,VLOOKUP(QUOTIENT($B3070,1),AUD!$A:$K,11,TRUE)),
F3069)</f>
        <v>2.15</v>
      </c>
      <c r="G3070" s="92">
        <f>IF(MOD($C3070,1)&gt;10.5/24,
IF(VLOOKUP(QUOTIENT($C3070,1),AUD!$A:$K,11,TRUE)=0,G3069,VLOOKUP(QUOTIENT($C3070,1),NZD!$A:$F,6,TRUE)),
G3069)</f>
        <v>3.46</v>
      </c>
      <c r="H3070" s="92">
        <f>IF(MOD($D3070,1)&gt;(11+55/60)/24,
IF(VLOOKUP(QUOTIENT($D3070,1),AUD!$A:$K,11,TRUE)=0,H3069,IFERROR(VLOOKUP(QUOTIENT($D3070,1),USD!$A:$B,2,TRUE),H3069)),
H3069)</f>
        <v>0.28549999999999998</v>
      </c>
      <c r="I3070" s="92">
        <f>IF(MOD($D3070,1)&gt;(11+55/60)/24,
IF(VLOOKUP(QUOTIENT($D3070,1),AUD!$A:$K,11,TRUE)=0,I3069,IFERROR(VLOOKUP(QUOTIENT($D3070,1),GBP!$A:$B,2,TRUE),I3069)),
I3069)</f>
        <v>0.56874999999999998</v>
      </c>
      <c r="J3070" s="92">
        <f>IF(MOD($D3070,1)&gt;(11+55/60)/24,
IF(VLOOKUP(QUOTIENT($D3070,1),AUD!$A:$K,11,TRUE)=0,J3069,IFERROR(VLOOKUP(QUOTIENT($D3070,1),EUR!$A:$B,2,TRUE),J3069)),
J3069)</f>
        <v>-1.4290000000000001E-2</v>
      </c>
      <c r="K3070" s="92">
        <f>IF(MOD($D3070,1)&gt;(11+55/60)/24,
IF(VLOOKUP(QUOTIENT($D3070,1),AUD!$A:$K,11,TRUE)=0,K3069,IFERROR(VLOOKUP(QUOTIENT($D3070,1),JPY!$A:$B,2,TRUE),K3069)),
K3069)</f>
        <v>0.10070999999999999</v>
      </c>
      <c r="L3070" s="92">
        <f>IF(MOD($E3070,1)&gt;(11+55/60)/24,
IF(VLOOKUP(QUOTIENT($E3070,1),AUD!$A:$K,11,TRUE)=0,L3069,IFERROR(VLOOKUP(QUOTIENT($E3070,1),CAD!$A:$B,2,TRUE)*1,L3069)),
L3069)</f>
        <v>0.92</v>
      </c>
    </row>
    <row r="3071" spans="1:12">
      <c r="A3071" s="94">
        <v>42165.291666666664</v>
      </c>
      <c r="B3071" s="94">
        <f>A3071+Timezone!$C$2/24+VLOOKUP(A3071,Timezone!$K:$L,2,TRUE)/24</f>
        <v>42165.708333333328</v>
      </c>
      <c r="C3071" s="94">
        <f>$A3071+Timezone!$C$3/24+VLOOKUP($A3071,Timezone!$M:$N,2,TRUE)/24</f>
        <v>42165.791666666664</v>
      </c>
      <c r="D3071" s="94">
        <f>$A3071+Timezone!$C$4/24+VLOOKUP($A3071,Timezone!$O:$P,2,TRUE)/24</f>
        <v>42165.333333333328</v>
      </c>
      <c r="E3071" s="94">
        <f>$A3071+Timezone!$C$5/24+VLOOKUP($A3071,Timezone!$Q:$R,2,TRUE)/24</f>
        <v>42165.125</v>
      </c>
      <c r="F3071" s="92">
        <f>IF(MOD($B3071,1)&gt;10.5/24,
IF(VLOOKUP(QUOTIENT($B3071,1),AUD!$A:$K,11,TRUE)=0,F3070,VLOOKUP(QUOTIENT($B3071,1),AUD!$A:$K,11,TRUE)),
F3070)</f>
        <v>2.15</v>
      </c>
      <c r="G3071" s="92">
        <f>IF(MOD($C3071,1)&gt;10.5/24,
IF(VLOOKUP(QUOTIENT($C3071,1),AUD!$A:$K,11,TRUE)=0,G3070,VLOOKUP(QUOTIENT($C3071,1),NZD!$A:$F,6,TRUE)),
G3070)</f>
        <v>3.46</v>
      </c>
      <c r="H3071" s="92">
        <f>IF(MOD($D3071,1)&gt;(11+55/60)/24,
IF(VLOOKUP(QUOTIENT($D3071,1),AUD!$A:$K,11,TRUE)=0,H3070,IFERROR(VLOOKUP(QUOTIENT($D3071,1),USD!$A:$B,2,TRUE),H3070)),
H3070)</f>
        <v>0.28549999999999998</v>
      </c>
      <c r="I3071" s="92">
        <f>IF(MOD($D3071,1)&gt;(11+55/60)/24,
IF(VLOOKUP(QUOTIENT($D3071,1),AUD!$A:$K,11,TRUE)=0,I3070,IFERROR(VLOOKUP(QUOTIENT($D3071,1),GBP!$A:$B,2,TRUE),I3070)),
I3070)</f>
        <v>0.56874999999999998</v>
      </c>
      <c r="J3071" s="92">
        <f>IF(MOD($D3071,1)&gt;(11+55/60)/24,
IF(VLOOKUP(QUOTIENT($D3071,1),AUD!$A:$K,11,TRUE)=0,J3070,IFERROR(VLOOKUP(QUOTIENT($D3071,1),EUR!$A:$B,2,TRUE),J3070)),
J3070)</f>
        <v>-1.4290000000000001E-2</v>
      </c>
      <c r="K3071" s="92">
        <f>IF(MOD($D3071,1)&gt;(11+55/60)/24,
IF(VLOOKUP(QUOTIENT($D3071,1),AUD!$A:$K,11,TRUE)=0,K3070,IFERROR(VLOOKUP(QUOTIENT($D3071,1),JPY!$A:$B,2,TRUE),K3070)),
K3070)</f>
        <v>0.10070999999999999</v>
      </c>
      <c r="L3071" s="92">
        <f>IF(MOD($E3071,1)&gt;(11+55/60)/24,
IF(VLOOKUP(QUOTIENT($E3071,1),AUD!$A:$K,11,TRUE)=0,L3070,IFERROR(VLOOKUP(QUOTIENT($E3071,1),CAD!$A:$B,2,TRUE)*1,L3070)),
L3070)</f>
        <v>0.92</v>
      </c>
    </row>
    <row r="3072" spans="1:12">
      <c r="A3072" s="94">
        <v>42165.375</v>
      </c>
      <c r="B3072" s="94">
        <f>A3072+Timezone!$C$2/24+VLOOKUP(A3072,Timezone!$K:$L,2,TRUE)/24</f>
        <v>42165.791666666664</v>
      </c>
      <c r="C3072" s="94">
        <f>$A3072+Timezone!$C$3/24+VLOOKUP($A3072,Timezone!$M:$N,2,TRUE)/24</f>
        <v>42165.875</v>
      </c>
      <c r="D3072" s="94">
        <f>$A3072+Timezone!$C$4/24+VLOOKUP($A3072,Timezone!$O:$P,2,TRUE)/24</f>
        <v>42165.416666666664</v>
      </c>
      <c r="E3072" s="94">
        <f>$A3072+Timezone!$C$5/24+VLOOKUP($A3072,Timezone!$Q:$R,2,TRUE)/24</f>
        <v>42165.208333333336</v>
      </c>
      <c r="F3072" s="92">
        <f>IF(MOD($B3072,1)&gt;10.5/24,
IF(VLOOKUP(QUOTIENT($B3072,1),AUD!$A:$K,11,TRUE)=0,F3071,VLOOKUP(QUOTIENT($B3072,1),AUD!$A:$K,11,TRUE)),
F3071)</f>
        <v>2.15</v>
      </c>
      <c r="G3072" s="92">
        <f>IF(MOD($C3072,1)&gt;10.5/24,
IF(VLOOKUP(QUOTIENT($C3072,1),AUD!$A:$K,11,TRUE)=0,G3071,VLOOKUP(QUOTIENT($C3072,1),NZD!$A:$F,6,TRUE)),
G3071)</f>
        <v>3.46</v>
      </c>
      <c r="H3072" s="92">
        <f>IF(MOD($D3072,1)&gt;(11+55/60)/24,
IF(VLOOKUP(QUOTIENT($D3072,1),AUD!$A:$K,11,TRUE)=0,H3071,IFERROR(VLOOKUP(QUOTIENT($D3072,1),USD!$A:$B,2,TRUE),H3071)),
H3071)</f>
        <v>0.28549999999999998</v>
      </c>
      <c r="I3072" s="92">
        <f>IF(MOD($D3072,1)&gt;(11+55/60)/24,
IF(VLOOKUP(QUOTIENT($D3072,1),AUD!$A:$K,11,TRUE)=0,I3071,IFERROR(VLOOKUP(QUOTIENT($D3072,1),GBP!$A:$B,2,TRUE),I3071)),
I3071)</f>
        <v>0.56874999999999998</v>
      </c>
      <c r="J3072" s="92">
        <f>IF(MOD($D3072,1)&gt;(11+55/60)/24,
IF(VLOOKUP(QUOTIENT($D3072,1),AUD!$A:$K,11,TRUE)=0,J3071,IFERROR(VLOOKUP(QUOTIENT($D3072,1),EUR!$A:$B,2,TRUE),J3071)),
J3071)</f>
        <v>-1.4290000000000001E-2</v>
      </c>
      <c r="K3072" s="92">
        <f>IF(MOD($D3072,1)&gt;(11+55/60)/24,
IF(VLOOKUP(QUOTIENT($D3072,1),AUD!$A:$K,11,TRUE)=0,K3071,IFERROR(VLOOKUP(QUOTIENT($D3072,1),JPY!$A:$B,2,TRUE),K3071)),
K3071)</f>
        <v>0.10070999999999999</v>
      </c>
      <c r="L3072" s="92">
        <f>IF(MOD($E3072,1)&gt;(11+55/60)/24,
IF(VLOOKUP(QUOTIENT($E3072,1),AUD!$A:$K,11,TRUE)=0,L3071,IFERROR(VLOOKUP(QUOTIENT($E3072,1),CAD!$A:$B,2,TRUE)*1,L3071)),
L3071)</f>
        <v>0.92</v>
      </c>
    </row>
    <row r="3073" spans="1:12">
      <c r="A3073" s="94">
        <v>42165.458333333336</v>
      </c>
      <c r="B3073" s="94">
        <f>A3073+Timezone!$C$2/24+VLOOKUP(A3073,Timezone!$K:$L,2,TRUE)/24</f>
        <v>42165.875</v>
      </c>
      <c r="C3073" s="94">
        <f>$A3073+Timezone!$C$3/24+VLOOKUP($A3073,Timezone!$M:$N,2,TRUE)/24</f>
        <v>42165.958333333336</v>
      </c>
      <c r="D3073" s="94">
        <f>$A3073+Timezone!$C$4/24+VLOOKUP($A3073,Timezone!$O:$P,2,TRUE)/24</f>
        <v>42165.5</v>
      </c>
      <c r="E3073" s="94">
        <f>$A3073+Timezone!$C$5/24+VLOOKUP($A3073,Timezone!$Q:$R,2,TRUE)/24</f>
        <v>42165.291666666672</v>
      </c>
      <c r="F3073" s="92">
        <f>IF(MOD($B3073,1)&gt;10.5/24,
IF(VLOOKUP(QUOTIENT($B3073,1),AUD!$A:$K,11,TRUE)=0,F3072,VLOOKUP(QUOTIENT($B3073,1),AUD!$A:$K,11,TRUE)),
F3072)</f>
        <v>2.15</v>
      </c>
      <c r="G3073" s="92">
        <f>IF(MOD($C3073,1)&gt;10.5/24,
IF(VLOOKUP(QUOTIENT($C3073,1),AUD!$A:$K,11,TRUE)=0,G3072,VLOOKUP(QUOTIENT($C3073,1),NZD!$A:$F,6,TRUE)),
G3072)</f>
        <v>3.46</v>
      </c>
      <c r="H3073" s="92">
        <f>IF(MOD($D3073,1)&gt;(11+55/60)/24,
IF(VLOOKUP(QUOTIENT($D3073,1),AUD!$A:$K,11,TRUE)=0,H3072,IFERROR(VLOOKUP(QUOTIENT($D3073,1),USD!$A:$B,2,TRUE),H3072)),
H3072)</f>
        <v>0.28784999999999999</v>
      </c>
      <c r="I3073" s="92">
        <f>IF(MOD($D3073,1)&gt;(11+55/60)/24,
IF(VLOOKUP(QUOTIENT($D3073,1),AUD!$A:$K,11,TRUE)=0,I3072,IFERROR(VLOOKUP(QUOTIENT($D3073,1),GBP!$A:$B,2,TRUE),I3072)),
I3072)</f>
        <v>0.56874999999999998</v>
      </c>
      <c r="J3073" s="92">
        <f>IF(MOD($D3073,1)&gt;(11+55/60)/24,
IF(VLOOKUP(QUOTIENT($D3073,1),AUD!$A:$K,11,TRUE)=0,J3072,IFERROR(VLOOKUP(QUOTIENT($D3073,1),EUR!$A:$B,2,TRUE),J3072)),
J3072)</f>
        <v>-1.4999999999999999E-2</v>
      </c>
      <c r="K3073" s="92">
        <f>IF(MOD($D3073,1)&gt;(11+55/60)/24,
IF(VLOOKUP(QUOTIENT($D3073,1),AUD!$A:$K,11,TRUE)=0,K3072,IFERROR(VLOOKUP(QUOTIENT($D3073,1),JPY!$A:$B,2,TRUE),K3072)),
K3072)</f>
        <v>9.8570000000000005E-2</v>
      </c>
      <c r="L3073" s="92">
        <f>IF(MOD($E3073,1)&gt;(11+55/60)/24,
IF(VLOOKUP(QUOTIENT($E3073,1),AUD!$A:$K,11,TRUE)=0,L3072,IFERROR(VLOOKUP(QUOTIENT($E3073,1),CAD!$A:$B,2,TRUE)*1,L3072)),
L3072)</f>
        <v>0.92</v>
      </c>
    </row>
    <row r="3074" spans="1:12">
      <c r="A3074" s="94">
        <v>42165.541666666664</v>
      </c>
      <c r="B3074" s="94">
        <f>A3074+Timezone!$C$2/24+VLOOKUP(A3074,Timezone!$K:$L,2,TRUE)/24</f>
        <v>42165.958333333328</v>
      </c>
      <c r="C3074" s="94">
        <f>$A3074+Timezone!$C$3/24+VLOOKUP($A3074,Timezone!$M:$N,2,TRUE)/24</f>
        <v>42166.041666666664</v>
      </c>
      <c r="D3074" s="94">
        <f>$A3074+Timezone!$C$4/24+VLOOKUP($A3074,Timezone!$O:$P,2,TRUE)/24</f>
        <v>42165.583333333328</v>
      </c>
      <c r="E3074" s="94">
        <f>$A3074+Timezone!$C$5/24+VLOOKUP($A3074,Timezone!$Q:$R,2,TRUE)/24</f>
        <v>42165.375</v>
      </c>
      <c r="F3074" s="92">
        <f>IF(MOD($B3074,1)&gt;10.5/24,
IF(VLOOKUP(QUOTIENT($B3074,1),AUD!$A:$K,11,TRUE)=0,F3073,VLOOKUP(QUOTIENT($B3074,1),AUD!$A:$K,11,TRUE)),
F3073)</f>
        <v>2.15</v>
      </c>
      <c r="G3074" s="92">
        <f>IF(MOD($C3074,1)&gt;10.5/24,
IF(VLOOKUP(QUOTIENT($C3074,1),AUD!$A:$K,11,TRUE)=0,G3073,VLOOKUP(QUOTIENT($C3074,1),NZD!$A:$F,6,TRUE)),
G3073)</f>
        <v>3.46</v>
      </c>
      <c r="H3074" s="92">
        <f>IF(MOD($D3074,1)&gt;(11+55/60)/24,
IF(VLOOKUP(QUOTIENT($D3074,1),AUD!$A:$K,11,TRUE)=0,H3073,IFERROR(VLOOKUP(QUOTIENT($D3074,1),USD!$A:$B,2,TRUE),H3073)),
H3073)</f>
        <v>0.28784999999999999</v>
      </c>
      <c r="I3074" s="92">
        <f>IF(MOD($D3074,1)&gt;(11+55/60)/24,
IF(VLOOKUP(QUOTIENT($D3074,1),AUD!$A:$K,11,TRUE)=0,I3073,IFERROR(VLOOKUP(QUOTIENT($D3074,1),GBP!$A:$B,2,TRUE),I3073)),
I3073)</f>
        <v>0.56874999999999998</v>
      </c>
      <c r="J3074" s="92">
        <f>IF(MOD($D3074,1)&gt;(11+55/60)/24,
IF(VLOOKUP(QUOTIENT($D3074,1),AUD!$A:$K,11,TRUE)=0,J3073,IFERROR(VLOOKUP(QUOTIENT($D3074,1),EUR!$A:$B,2,TRUE),J3073)),
J3073)</f>
        <v>-1.4999999999999999E-2</v>
      </c>
      <c r="K3074" s="92">
        <f>IF(MOD($D3074,1)&gt;(11+55/60)/24,
IF(VLOOKUP(QUOTIENT($D3074,1),AUD!$A:$K,11,TRUE)=0,K3073,IFERROR(VLOOKUP(QUOTIENT($D3074,1),JPY!$A:$B,2,TRUE),K3073)),
K3073)</f>
        <v>9.8570000000000005E-2</v>
      </c>
      <c r="L3074" s="92">
        <f>IF(MOD($E3074,1)&gt;(11+55/60)/24,
IF(VLOOKUP(QUOTIENT($E3074,1),AUD!$A:$K,11,TRUE)=0,L3073,IFERROR(VLOOKUP(QUOTIENT($E3074,1),CAD!$A:$B,2,TRUE)*1,L3073)),
L3073)</f>
        <v>0.92</v>
      </c>
    </row>
    <row r="3075" spans="1:12">
      <c r="A3075" s="94">
        <v>42165.625</v>
      </c>
      <c r="B3075" s="94">
        <f>A3075+Timezone!$C$2/24+VLOOKUP(A3075,Timezone!$K:$L,2,TRUE)/24</f>
        <v>42166.041666666664</v>
      </c>
      <c r="C3075" s="94">
        <f>$A3075+Timezone!$C$3/24+VLOOKUP($A3075,Timezone!$M:$N,2,TRUE)/24</f>
        <v>42166.125</v>
      </c>
      <c r="D3075" s="94">
        <f>$A3075+Timezone!$C$4/24+VLOOKUP($A3075,Timezone!$O:$P,2,TRUE)/24</f>
        <v>42165.666666666664</v>
      </c>
      <c r="E3075" s="94">
        <f>$A3075+Timezone!$C$5/24+VLOOKUP($A3075,Timezone!$Q:$R,2,TRUE)/24</f>
        <v>42165.458333333336</v>
      </c>
      <c r="F3075" s="92">
        <f>IF(MOD($B3075,1)&gt;10.5/24,
IF(VLOOKUP(QUOTIENT($B3075,1),AUD!$A:$K,11,TRUE)=0,F3074,VLOOKUP(QUOTIENT($B3075,1),AUD!$A:$K,11,TRUE)),
F3074)</f>
        <v>2.15</v>
      </c>
      <c r="G3075" s="92">
        <f>IF(MOD($C3075,1)&gt;10.5/24,
IF(VLOOKUP(QUOTIENT($C3075,1),AUD!$A:$K,11,TRUE)=0,G3074,VLOOKUP(QUOTIENT($C3075,1),NZD!$A:$F,6,TRUE)),
G3074)</f>
        <v>3.46</v>
      </c>
      <c r="H3075" s="92">
        <f>IF(MOD($D3075,1)&gt;(11+55/60)/24,
IF(VLOOKUP(QUOTIENT($D3075,1),AUD!$A:$K,11,TRUE)=0,H3074,IFERROR(VLOOKUP(QUOTIENT($D3075,1),USD!$A:$B,2,TRUE),H3074)),
H3074)</f>
        <v>0.28784999999999999</v>
      </c>
      <c r="I3075" s="92">
        <f>IF(MOD($D3075,1)&gt;(11+55/60)/24,
IF(VLOOKUP(QUOTIENT($D3075,1),AUD!$A:$K,11,TRUE)=0,I3074,IFERROR(VLOOKUP(QUOTIENT($D3075,1),GBP!$A:$B,2,TRUE),I3074)),
I3074)</f>
        <v>0.56874999999999998</v>
      </c>
      <c r="J3075" s="92">
        <f>IF(MOD($D3075,1)&gt;(11+55/60)/24,
IF(VLOOKUP(QUOTIENT($D3075,1),AUD!$A:$K,11,TRUE)=0,J3074,IFERROR(VLOOKUP(QUOTIENT($D3075,1),EUR!$A:$B,2,TRUE),J3074)),
J3074)</f>
        <v>-1.4999999999999999E-2</v>
      </c>
      <c r="K3075" s="92">
        <f>IF(MOD($D3075,1)&gt;(11+55/60)/24,
IF(VLOOKUP(QUOTIENT($D3075,1),AUD!$A:$K,11,TRUE)=0,K3074,IFERROR(VLOOKUP(QUOTIENT($D3075,1),JPY!$A:$B,2,TRUE),K3074)),
K3074)</f>
        <v>9.8570000000000005E-2</v>
      </c>
      <c r="L3075" s="92">
        <f>IF(MOD($E3075,1)&gt;(11+55/60)/24,
IF(VLOOKUP(QUOTIENT($E3075,1),AUD!$A:$K,11,TRUE)=0,L3074,IFERROR(VLOOKUP(QUOTIENT($E3075,1),CAD!$A:$B,2,TRUE)*1,L3074)),
L3074)</f>
        <v>0.92</v>
      </c>
    </row>
    <row r="3076" spans="1:12">
      <c r="A3076" s="94">
        <v>42165.708333333336</v>
      </c>
      <c r="B3076" s="94">
        <f>A3076+Timezone!$C$2/24+VLOOKUP(A3076,Timezone!$K:$L,2,TRUE)/24</f>
        <v>42166.125</v>
      </c>
      <c r="C3076" s="94">
        <f>$A3076+Timezone!$C$3/24+VLOOKUP($A3076,Timezone!$M:$N,2,TRUE)/24</f>
        <v>42166.208333333336</v>
      </c>
      <c r="D3076" s="94">
        <f>$A3076+Timezone!$C$4/24+VLOOKUP($A3076,Timezone!$O:$P,2,TRUE)/24</f>
        <v>42165.75</v>
      </c>
      <c r="E3076" s="94">
        <f>$A3076+Timezone!$C$5/24+VLOOKUP($A3076,Timezone!$Q:$R,2,TRUE)/24</f>
        <v>42165.541666666672</v>
      </c>
      <c r="F3076" s="92">
        <f>IF(MOD($B3076,1)&gt;10.5/24,
IF(VLOOKUP(QUOTIENT($B3076,1),AUD!$A:$K,11,TRUE)=0,F3075,VLOOKUP(QUOTIENT($B3076,1),AUD!$A:$K,11,TRUE)),
F3075)</f>
        <v>2.15</v>
      </c>
      <c r="G3076" s="92">
        <f>IF(MOD($C3076,1)&gt;10.5/24,
IF(VLOOKUP(QUOTIENT($C3076,1),AUD!$A:$K,11,TRUE)=0,G3075,VLOOKUP(QUOTIENT($C3076,1),NZD!$A:$F,6,TRUE)),
G3075)</f>
        <v>3.46</v>
      </c>
      <c r="H3076" s="92">
        <f>IF(MOD($D3076,1)&gt;(11+55/60)/24,
IF(VLOOKUP(QUOTIENT($D3076,1),AUD!$A:$K,11,TRUE)=0,H3075,IFERROR(VLOOKUP(QUOTIENT($D3076,1),USD!$A:$B,2,TRUE),H3075)),
H3075)</f>
        <v>0.28784999999999999</v>
      </c>
      <c r="I3076" s="92">
        <f>IF(MOD($D3076,1)&gt;(11+55/60)/24,
IF(VLOOKUP(QUOTIENT($D3076,1),AUD!$A:$K,11,TRUE)=0,I3075,IFERROR(VLOOKUP(QUOTIENT($D3076,1),GBP!$A:$B,2,TRUE),I3075)),
I3075)</f>
        <v>0.56874999999999998</v>
      </c>
      <c r="J3076" s="92">
        <f>IF(MOD($D3076,1)&gt;(11+55/60)/24,
IF(VLOOKUP(QUOTIENT($D3076,1),AUD!$A:$K,11,TRUE)=0,J3075,IFERROR(VLOOKUP(QUOTIENT($D3076,1),EUR!$A:$B,2,TRUE),J3075)),
J3075)</f>
        <v>-1.4999999999999999E-2</v>
      </c>
      <c r="K3076" s="92">
        <f>IF(MOD($D3076,1)&gt;(11+55/60)/24,
IF(VLOOKUP(QUOTIENT($D3076,1),AUD!$A:$K,11,TRUE)=0,K3075,IFERROR(VLOOKUP(QUOTIENT($D3076,1),JPY!$A:$B,2,TRUE),K3075)),
K3075)</f>
        <v>9.8570000000000005E-2</v>
      </c>
      <c r="L3076" s="92">
        <f>IF(MOD($E3076,1)&gt;(11+55/60)/24,
IF(VLOOKUP(QUOTIENT($E3076,1),AUD!$A:$K,11,TRUE)=0,L3075,IFERROR(VLOOKUP(QUOTIENT($E3076,1),CAD!$A:$B,2,TRUE)*1,L3075)),
L3075)</f>
        <v>0.93</v>
      </c>
    </row>
    <row r="3077" spans="1:12">
      <c r="A3077" s="94">
        <v>42165.791666666664</v>
      </c>
      <c r="B3077" s="94">
        <f>A3077+Timezone!$C$2/24+VLOOKUP(A3077,Timezone!$K:$L,2,TRUE)/24</f>
        <v>42166.208333333328</v>
      </c>
      <c r="C3077" s="94">
        <f>$A3077+Timezone!$C$3/24+VLOOKUP($A3077,Timezone!$M:$N,2,TRUE)/24</f>
        <v>42166.291666666664</v>
      </c>
      <c r="D3077" s="94">
        <f>$A3077+Timezone!$C$4/24+VLOOKUP($A3077,Timezone!$O:$P,2,TRUE)/24</f>
        <v>42165.833333333328</v>
      </c>
      <c r="E3077" s="94">
        <f>$A3077+Timezone!$C$5/24+VLOOKUP($A3077,Timezone!$Q:$R,2,TRUE)/24</f>
        <v>42165.625</v>
      </c>
      <c r="F3077" s="92">
        <f>IF(MOD($B3077,1)&gt;10.5/24,
IF(VLOOKUP(QUOTIENT($B3077,1),AUD!$A:$K,11,TRUE)=0,F3076,VLOOKUP(QUOTIENT($B3077,1),AUD!$A:$K,11,TRUE)),
F3076)</f>
        <v>2.15</v>
      </c>
      <c r="G3077" s="92">
        <f>IF(MOD($C3077,1)&gt;10.5/24,
IF(VLOOKUP(QUOTIENT($C3077,1),AUD!$A:$K,11,TRUE)=0,G3076,VLOOKUP(QUOTIENT($C3077,1),NZD!$A:$F,6,TRUE)),
G3076)</f>
        <v>3.46</v>
      </c>
      <c r="H3077" s="92">
        <f>IF(MOD($D3077,1)&gt;(11+55/60)/24,
IF(VLOOKUP(QUOTIENT($D3077,1),AUD!$A:$K,11,TRUE)=0,H3076,IFERROR(VLOOKUP(QUOTIENT($D3077,1),USD!$A:$B,2,TRUE),H3076)),
H3076)</f>
        <v>0.28784999999999999</v>
      </c>
      <c r="I3077" s="92">
        <f>IF(MOD($D3077,1)&gt;(11+55/60)/24,
IF(VLOOKUP(QUOTIENT($D3077,1),AUD!$A:$K,11,TRUE)=0,I3076,IFERROR(VLOOKUP(QUOTIENT($D3077,1),GBP!$A:$B,2,TRUE),I3076)),
I3076)</f>
        <v>0.56874999999999998</v>
      </c>
      <c r="J3077" s="92">
        <f>IF(MOD($D3077,1)&gt;(11+55/60)/24,
IF(VLOOKUP(QUOTIENT($D3077,1),AUD!$A:$K,11,TRUE)=0,J3076,IFERROR(VLOOKUP(QUOTIENT($D3077,1),EUR!$A:$B,2,TRUE),J3076)),
J3076)</f>
        <v>-1.4999999999999999E-2</v>
      </c>
      <c r="K3077" s="92">
        <f>IF(MOD($D3077,1)&gt;(11+55/60)/24,
IF(VLOOKUP(QUOTIENT($D3077,1),AUD!$A:$K,11,TRUE)=0,K3076,IFERROR(VLOOKUP(QUOTIENT($D3077,1),JPY!$A:$B,2,TRUE),K3076)),
K3076)</f>
        <v>9.8570000000000005E-2</v>
      </c>
      <c r="L3077" s="92">
        <f>IF(MOD($E3077,1)&gt;(11+55/60)/24,
IF(VLOOKUP(QUOTIENT($E3077,1),AUD!$A:$K,11,TRUE)=0,L3076,IFERROR(VLOOKUP(QUOTIENT($E3077,1),CAD!$A:$B,2,TRUE)*1,L3076)),
L3076)</f>
        <v>0.93</v>
      </c>
    </row>
    <row r="3078" spans="1:12">
      <c r="A3078" s="94">
        <v>42165.875</v>
      </c>
      <c r="B3078" s="94">
        <f>A3078+Timezone!$C$2/24+VLOOKUP(A3078,Timezone!$K:$L,2,TRUE)/24</f>
        <v>42166.291666666664</v>
      </c>
      <c r="C3078" s="94">
        <f>$A3078+Timezone!$C$3/24+VLOOKUP($A3078,Timezone!$M:$N,2,TRUE)/24</f>
        <v>42166.375</v>
      </c>
      <c r="D3078" s="94">
        <f>$A3078+Timezone!$C$4/24+VLOOKUP($A3078,Timezone!$O:$P,2,TRUE)/24</f>
        <v>42165.916666666664</v>
      </c>
      <c r="E3078" s="94">
        <f>$A3078+Timezone!$C$5/24+VLOOKUP($A3078,Timezone!$Q:$R,2,TRUE)/24</f>
        <v>42165.708333333336</v>
      </c>
      <c r="F3078" s="92">
        <f>IF(MOD($B3078,1)&gt;10.5/24,
IF(VLOOKUP(QUOTIENT($B3078,1),AUD!$A:$K,11,TRUE)=0,F3077,VLOOKUP(QUOTIENT($B3078,1),AUD!$A:$K,11,TRUE)),
F3077)</f>
        <v>2.15</v>
      </c>
      <c r="G3078" s="92">
        <f>IF(MOD($C3078,1)&gt;10.5/24,
IF(VLOOKUP(QUOTIENT($C3078,1),AUD!$A:$K,11,TRUE)=0,G3077,VLOOKUP(QUOTIENT($C3078,1),NZD!$A:$F,6,TRUE)),
G3077)</f>
        <v>3.46</v>
      </c>
      <c r="H3078" s="92">
        <f>IF(MOD($D3078,1)&gt;(11+55/60)/24,
IF(VLOOKUP(QUOTIENT($D3078,1),AUD!$A:$K,11,TRUE)=0,H3077,IFERROR(VLOOKUP(QUOTIENT($D3078,1),USD!$A:$B,2,TRUE),H3077)),
H3077)</f>
        <v>0.28784999999999999</v>
      </c>
      <c r="I3078" s="92">
        <f>IF(MOD($D3078,1)&gt;(11+55/60)/24,
IF(VLOOKUP(QUOTIENT($D3078,1),AUD!$A:$K,11,TRUE)=0,I3077,IFERROR(VLOOKUP(QUOTIENT($D3078,1),GBP!$A:$B,2,TRUE),I3077)),
I3077)</f>
        <v>0.56874999999999998</v>
      </c>
      <c r="J3078" s="92">
        <f>IF(MOD($D3078,1)&gt;(11+55/60)/24,
IF(VLOOKUP(QUOTIENT($D3078,1),AUD!$A:$K,11,TRUE)=0,J3077,IFERROR(VLOOKUP(QUOTIENT($D3078,1),EUR!$A:$B,2,TRUE),J3077)),
J3077)</f>
        <v>-1.4999999999999999E-2</v>
      </c>
      <c r="K3078" s="92">
        <f>IF(MOD($D3078,1)&gt;(11+55/60)/24,
IF(VLOOKUP(QUOTIENT($D3078,1),AUD!$A:$K,11,TRUE)=0,K3077,IFERROR(VLOOKUP(QUOTIENT($D3078,1),JPY!$A:$B,2,TRUE),K3077)),
K3077)</f>
        <v>9.8570000000000005E-2</v>
      </c>
      <c r="L3078" s="92">
        <f>IF(MOD($E3078,1)&gt;(11+55/60)/24,
IF(VLOOKUP(QUOTIENT($E3078,1),AUD!$A:$K,11,TRUE)=0,L3077,IFERROR(VLOOKUP(QUOTIENT($E3078,1),CAD!$A:$B,2,TRUE)*1,L3077)),
L3077)</f>
        <v>0.93</v>
      </c>
    </row>
    <row r="3079" spans="1:12">
      <c r="A3079" s="94">
        <v>42165.958333333336</v>
      </c>
      <c r="B3079" s="94">
        <f>A3079+Timezone!$C$2/24+VLOOKUP(A3079,Timezone!$K:$L,2,TRUE)/24</f>
        <v>42166.375</v>
      </c>
      <c r="C3079" s="94">
        <f>$A3079+Timezone!$C$3/24+VLOOKUP($A3079,Timezone!$M:$N,2,TRUE)/24</f>
        <v>42166.458333333336</v>
      </c>
      <c r="D3079" s="94">
        <f>$A3079+Timezone!$C$4/24+VLOOKUP($A3079,Timezone!$O:$P,2,TRUE)/24</f>
        <v>42166</v>
      </c>
      <c r="E3079" s="94">
        <f>$A3079+Timezone!$C$5/24+VLOOKUP($A3079,Timezone!$Q:$R,2,TRUE)/24</f>
        <v>42165.791666666672</v>
      </c>
      <c r="F3079" s="92">
        <f>IF(MOD($B3079,1)&gt;10.5/24,
IF(VLOOKUP(QUOTIENT($B3079,1),AUD!$A:$K,11,TRUE)=0,F3078,VLOOKUP(QUOTIENT($B3079,1),AUD!$A:$K,11,TRUE)),
F3078)</f>
        <v>2.15</v>
      </c>
      <c r="G3079" s="92">
        <f>IF(MOD($C3079,1)&gt;10.5/24,
IF(VLOOKUP(QUOTIENT($C3079,1),AUD!$A:$K,11,TRUE)=0,G3078,VLOOKUP(QUOTIENT($C3079,1),NZD!$A:$F,6,TRUE)),
G3078)</f>
        <v>3.29</v>
      </c>
      <c r="H3079" s="92">
        <f>IF(MOD($D3079,1)&gt;(11+55/60)/24,
IF(VLOOKUP(QUOTIENT($D3079,1),AUD!$A:$K,11,TRUE)=0,H3078,IFERROR(VLOOKUP(QUOTIENT($D3079,1),USD!$A:$B,2,TRUE),H3078)),
H3078)</f>
        <v>0.28784999999999999</v>
      </c>
      <c r="I3079" s="92">
        <f>IF(MOD($D3079,1)&gt;(11+55/60)/24,
IF(VLOOKUP(QUOTIENT($D3079,1),AUD!$A:$K,11,TRUE)=0,I3078,IFERROR(VLOOKUP(QUOTIENT($D3079,1),GBP!$A:$B,2,TRUE),I3078)),
I3078)</f>
        <v>0.56874999999999998</v>
      </c>
      <c r="J3079" s="92">
        <f>IF(MOD($D3079,1)&gt;(11+55/60)/24,
IF(VLOOKUP(QUOTIENT($D3079,1),AUD!$A:$K,11,TRUE)=0,J3078,IFERROR(VLOOKUP(QUOTIENT($D3079,1),EUR!$A:$B,2,TRUE),J3078)),
J3078)</f>
        <v>-1.4999999999999999E-2</v>
      </c>
      <c r="K3079" s="92">
        <f>IF(MOD($D3079,1)&gt;(11+55/60)/24,
IF(VLOOKUP(QUOTIENT($D3079,1),AUD!$A:$K,11,TRUE)=0,K3078,IFERROR(VLOOKUP(QUOTIENT($D3079,1),JPY!$A:$B,2,TRUE),K3078)),
K3078)</f>
        <v>9.8570000000000005E-2</v>
      </c>
      <c r="L3079" s="92">
        <f>IF(MOD($E3079,1)&gt;(11+55/60)/24,
IF(VLOOKUP(QUOTIENT($E3079,1),AUD!$A:$K,11,TRUE)=0,L3078,IFERROR(VLOOKUP(QUOTIENT($E3079,1),CAD!$A:$B,2,TRUE)*1,L3078)),
L3078)</f>
        <v>0.93</v>
      </c>
    </row>
    <row r="3080" spans="1:12">
      <c r="A3080" s="94">
        <v>42166.041666666664</v>
      </c>
      <c r="B3080" s="94">
        <f>A3080+Timezone!$C$2/24+VLOOKUP(A3080,Timezone!$K:$L,2,TRUE)/24</f>
        <v>42166.458333333328</v>
      </c>
      <c r="C3080" s="94">
        <f>$A3080+Timezone!$C$3/24+VLOOKUP($A3080,Timezone!$M:$N,2,TRUE)/24</f>
        <v>42166.541666666664</v>
      </c>
      <c r="D3080" s="94">
        <f>$A3080+Timezone!$C$4/24+VLOOKUP($A3080,Timezone!$O:$P,2,TRUE)/24</f>
        <v>42166.083333333328</v>
      </c>
      <c r="E3080" s="94">
        <f>$A3080+Timezone!$C$5/24+VLOOKUP($A3080,Timezone!$Q:$R,2,TRUE)/24</f>
        <v>42165.875</v>
      </c>
      <c r="F3080" s="92">
        <f>IF(MOD($B3080,1)&gt;10.5/24,
IF(VLOOKUP(QUOTIENT($B3080,1),AUD!$A:$K,11,TRUE)=0,F3079,VLOOKUP(QUOTIENT($B3080,1),AUD!$A:$K,11,TRUE)),
F3079)</f>
        <v>2.16</v>
      </c>
      <c r="G3080" s="92">
        <f>IF(MOD($C3080,1)&gt;10.5/24,
IF(VLOOKUP(QUOTIENT($C3080,1),AUD!$A:$K,11,TRUE)=0,G3079,VLOOKUP(QUOTIENT($C3080,1),NZD!$A:$F,6,TRUE)),
G3079)</f>
        <v>3.29</v>
      </c>
      <c r="H3080" s="92">
        <f>IF(MOD($D3080,1)&gt;(11+55/60)/24,
IF(VLOOKUP(QUOTIENT($D3080,1),AUD!$A:$K,11,TRUE)=0,H3079,IFERROR(VLOOKUP(QUOTIENT($D3080,1),USD!$A:$B,2,TRUE),H3079)),
H3079)</f>
        <v>0.28784999999999999</v>
      </c>
      <c r="I3080" s="92">
        <f>IF(MOD($D3080,1)&gt;(11+55/60)/24,
IF(VLOOKUP(QUOTIENT($D3080,1),AUD!$A:$K,11,TRUE)=0,I3079,IFERROR(VLOOKUP(QUOTIENT($D3080,1),GBP!$A:$B,2,TRUE),I3079)),
I3079)</f>
        <v>0.56874999999999998</v>
      </c>
      <c r="J3080" s="92">
        <f>IF(MOD($D3080,1)&gt;(11+55/60)/24,
IF(VLOOKUP(QUOTIENT($D3080,1),AUD!$A:$K,11,TRUE)=0,J3079,IFERROR(VLOOKUP(QUOTIENT($D3080,1),EUR!$A:$B,2,TRUE),J3079)),
J3079)</f>
        <v>-1.4999999999999999E-2</v>
      </c>
      <c r="K3080" s="92">
        <f>IF(MOD($D3080,1)&gt;(11+55/60)/24,
IF(VLOOKUP(QUOTIENT($D3080,1),AUD!$A:$K,11,TRUE)=0,K3079,IFERROR(VLOOKUP(QUOTIENT($D3080,1),JPY!$A:$B,2,TRUE),K3079)),
K3079)</f>
        <v>9.8570000000000005E-2</v>
      </c>
      <c r="L3080" s="92">
        <f>IF(MOD($E3080,1)&gt;(11+55/60)/24,
IF(VLOOKUP(QUOTIENT($E3080,1),AUD!$A:$K,11,TRUE)=0,L3079,IFERROR(VLOOKUP(QUOTIENT($E3080,1),CAD!$A:$B,2,TRUE)*1,L3079)),
L3079)</f>
        <v>0.93</v>
      </c>
    </row>
    <row r="3081" spans="1:12">
      <c r="A3081" s="94">
        <v>42166.125</v>
      </c>
      <c r="B3081" s="94">
        <f>A3081+Timezone!$C$2/24+VLOOKUP(A3081,Timezone!$K:$L,2,TRUE)/24</f>
        <v>42166.541666666664</v>
      </c>
      <c r="C3081" s="94">
        <f>$A3081+Timezone!$C$3/24+VLOOKUP($A3081,Timezone!$M:$N,2,TRUE)/24</f>
        <v>42166.625</v>
      </c>
      <c r="D3081" s="94">
        <f>$A3081+Timezone!$C$4/24+VLOOKUP($A3081,Timezone!$O:$P,2,TRUE)/24</f>
        <v>42166.166666666664</v>
      </c>
      <c r="E3081" s="94">
        <f>$A3081+Timezone!$C$5/24+VLOOKUP($A3081,Timezone!$Q:$R,2,TRUE)/24</f>
        <v>42165.958333333336</v>
      </c>
      <c r="F3081" s="92">
        <f>IF(MOD($B3081,1)&gt;10.5/24,
IF(VLOOKUP(QUOTIENT($B3081,1),AUD!$A:$K,11,TRUE)=0,F3080,VLOOKUP(QUOTIENT($B3081,1),AUD!$A:$K,11,TRUE)),
F3080)</f>
        <v>2.16</v>
      </c>
      <c r="G3081" s="92">
        <f>IF(MOD($C3081,1)&gt;10.5/24,
IF(VLOOKUP(QUOTIENT($C3081,1),AUD!$A:$K,11,TRUE)=0,G3080,VLOOKUP(QUOTIENT($C3081,1),NZD!$A:$F,6,TRUE)),
G3080)</f>
        <v>3.29</v>
      </c>
      <c r="H3081" s="92">
        <f>IF(MOD($D3081,1)&gt;(11+55/60)/24,
IF(VLOOKUP(QUOTIENT($D3081,1),AUD!$A:$K,11,TRUE)=0,H3080,IFERROR(VLOOKUP(QUOTIENT($D3081,1),USD!$A:$B,2,TRUE),H3080)),
H3080)</f>
        <v>0.28784999999999999</v>
      </c>
      <c r="I3081" s="92">
        <f>IF(MOD($D3081,1)&gt;(11+55/60)/24,
IF(VLOOKUP(QUOTIENT($D3081,1),AUD!$A:$K,11,TRUE)=0,I3080,IFERROR(VLOOKUP(QUOTIENT($D3081,1),GBP!$A:$B,2,TRUE),I3080)),
I3080)</f>
        <v>0.56874999999999998</v>
      </c>
      <c r="J3081" s="92">
        <f>IF(MOD($D3081,1)&gt;(11+55/60)/24,
IF(VLOOKUP(QUOTIENT($D3081,1),AUD!$A:$K,11,TRUE)=0,J3080,IFERROR(VLOOKUP(QUOTIENT($D3081,1),EUR!$A:$B,2,TRUE),J3080)),
J3080)</f>
        <v>-1.4999999999999999E-2</v>
      </c>
      <c r="K3081" s="92">
        <f>IF(MOD($D3081,1)&gt;(11+55/60)/24,
IF(VLOOKUP(QUOTIENT($D3081,1),AUD!$A:$K,11,TRUE)=0,K3080,IFERROR(VLOOKUP(QUOTIENT($D3081,1),JPY!$A:$B,2,TRUE),K3080)),
K3080)</f>
        <v>9.8570000000000005E-2</v>
      </c>
      <c r="L3081" s="92">
        <f>IF(MOD($E3081,1)&gt;(11+55/60)/24,
IF(VLOOKUP(QUOTIENT($E3081,1),AUD!$A:$K,11,TRUE)=0,L3080,IFERROR(VLOOKUP(QUOTIENT($E3081,1),CAD!$A:$B,2,TRUE)*1,L3080)),
L3080)</f>
        <v>0.93</v>
      </c>
    </row>
    <row r="3082" spans="1:12">
      <c r="A3082" s="94">
        <v>42166.208333333336</v>
      </c>
      <c r="B3082" s="94">
        <f>A3082+Timezone!$C$2/24+VLOOKUP(A3082,Timezone!$K:$L,2,TRUE)/24</f>
        <v>42166.625</v>
      </c>
      <c r="C3082" s="94">
        <f>$A3082+Timezone!$C$3/24+VLOOKUP($A3082,Timezone!$M:$N,2,TRUE)/24</f>
        <v>42166.708333333336</v>
      </c>
      <c r="D3082" s="94">
        <f>$A3082+Timezone!$C$4/24+VLOOKUP($A3082,Timezone!$O:$P,2,TRUE)/24</f>
        <v>42166.25</v>
      </c>
      <c r="E3082" s="94">
        <f>$A3082+Timezone!$C$5/24+VLOOKUP($A3082,Timezone!$Q:$R,2,TRUE)/24</f>
        <v>42166.041666666672</v>
      </c>
      <c r="F3082" s="92">
        <f>IF(MOD($B3082,1)&gt;10.5/24,
IF(VLOOKUP(QUOTIENT($B3082,1),AUD!$A:$K,11,TRUE)=0,F3081,VLOOKUP(QUOTIENT($B3082,1),AUD!$A:$K,11,TRUE)),
F3081)</f>
        <v>2.16</v>
      </c>
      <c r="G3082" s="92">
        <f>IF(MOD($C3082,1)&gt;10.5/24,
IF(VLOOKUP(QUOTIENT($C3082,1),AUD!$A:$K,11,TRUE)=0,G3081,VLOOKUP(QUOTIENT($C3082,1),NZD!$A:$F,6,TRUE)),
G3081)</f>
        <v>3.29</v>
      </c>
      <c r="H3082" s="92">
        <f>IF(MOD($D3082,1)&gt;(11+55/60)/24,
IF(VLOOKUP(QUOTIENT($D3082,1),AUD!$A:$K,11,TRUE)=0,H3081,IFERROR(VLOOKUP(QUOTIENT($D3082,1),USD!$A:$B,2,TRUE),H3081)),
H3081)</f>
        <v>0.28784999999999999</v>
      </c>
      <c r="I3082" s="92">
        <f>IF(MOD($D3082,1)&gt;(11+55/60)/24,
IF(VLOOKUP(QUOTIENT($D3082,1),AUD!$A:$K,11,TRUE)=0,I3081,IFERROR(VLOOKUP(QUOTIENT($D3082,1),GBP!$A:$B,2,TRUE),I3081)),
I3081)</f>
        <v>0.56874999999999998</v>
      </c>
      <c r="J3082" s="92">
        <f>IF(MOD($D3082,1)&gt;(11+55/60)/24,
IF(VLOOKUP(QUOTIENT($D3082,1),AUD!$A:$K,11,TRUE)=0,J3081,IFERROR(VLOOKUP(QUOTIENT($D3082,1),EUR!$A:$B,2,TRUE),J3081)),
J3081)</f>
        <v>-1.4999999999999999E-2</v>
      </c>
      <c r="K3082" s="92">
        <f>IF(MOD($D3082,1)&gt;(11+55/60)/24,
IF(VLOOKUP(QUOTIENT($D3082,1),AUD!$A:$K,11,TRUE)=0,K3081,IFERROR(VLOOKUP(QUOTIENT($D3082,1),JPY!$A:$B,2,TRUE),K3081)),
K3081)</f>
        <v>9.8570000000000005E-2</v>
      </c>
      <c r="L3082" s="92">
        <f>IF(MOD($E3082,1)&gt;(11+55/60)/24,
IF(VLOOKUP(QUOTIENT($E3082,1),AUD!$A:$K,11,TRUE)=0,L3081,IFERROR(VLOOKUP(QUOTIENT($E3082,1),CAD!$A:$B,2,TRUE)*1,L3081)),
L3081)</f>
        <v>0.93</v>
      </c>
    </row>
    <row r="3083" spans="1:12">
      <c r="A3083" s="94">
        <v>42166.291666666664</v>
      </c>
      <c r="B3083" s="94">
        <f>A3083+Timezone!$C$2/24+VLOOKUP(A3083,Timezone!$K:$L,2,TRUE)/24</f>
        <v>42166.708333333328</v>
      </c>
      <c r="C3083" s="94">
        <f>$A3083+Timezone!$C$3/24+VLOOKUP($A3083,Timezone!$M:$N,2,TRUE)/24</f>
        <v>42166.791666666664</v>
      </c>
      <c r="D3083" s="94">
        <f>$A3083+Timezone!$C$4/24+VLOOKUP($A3083,Timezone!$O:$P,2,TRUE)/24</f>
        <v>42166.333333333328</v>
      </c>
      <c r="E3083" s="94">
        <f>$A3083+Timezone!$C$5/24+VLOOKUP($A3083,Timezone!$Q:$R,2,TRUE)/24</f>
        <v>42166.125</v>
      </c>
      <c r="F3083" s="92">
        <f>IF(MOD($B3083,1)&gt;10.5/24,
IF(VLOOKUP(QUOTIENT($B3083,1),AUD!$A:$K,11,TRUE)=0,F3082,VLOOKUP(QUOTIENT($B3083,1),AUD!$A:$K,11,TRUE)),
F3082)</f>
        <v>2.16</v>
      </c>
      <c r="G3083" s="92">
        <f>IF(MOD($C3083,1)&gt;10.5/24,
IF(VLOOKUP(QUOTIENT($C3083,1),AUD!$A:$K,11,TRUE)=0,G3082,VLOOKUP(QUOTIENT($C3083,1),NZD!$A:$F,6,TRUE)),
G3082)</f>
        <v>3.29</v>
      </c>
      <c r="H3083" s="92">
        <f>IF(MOD($D3083,1)&gt;(11+55/60)/24,
IF(VLOOKUP(QUOTIENT($D3083,1),AUD!$A:$K,11,TRUE)=0,H3082,IFERROR(VLOOKUP(QUOTIENT($D3083,1),USD!$A:$B,2,TRUE),H3082)),
H3082)</f>
        <v>0.28784999999999999</v>
      </c>
      <c r="I3083" s="92">
        <f>IF(MOD($D3083,1)&gt;(11+55/60)/24,
IF(VLOOKUP(QUOTIENT($D3083,1),AUD!$A:$K,11,TRUE)=0,I3082,IFERROR(VLOOKUP(QUOTIENT($D3083,1),GBP!$A:$B,2,TRUE),I3082)),
I3082)</f>
        <v>0.56874999999999998</v>
      </c>
      <c r="J3083" s="92">
        <f>IF(MOD($D3083,1)&gt;(11+55/60)/24,
IF(VLOOKUP(QUOTIENT($D3083,1),AUD!$A:$K,11,TRUE)=0,J3082,IFERROR(VLOOKUP(QUOTIENT($D3083,1),EUR!$A:$B,2,TRUE),J3082)),
J3082)</f>
        <v>-1.4999999999999999E-2</v>
      </c>
      <c r="K3083" s="92">
        <f>IF(MOD($D3083,1)&gt;(11+55/60)/24,
IF(VLOOKUP(QUOTIENT($D3083,1),AUD!$A:$K,11,TRUE)=0,K3082,IFERROR(VLOOKUP(QUOTIENT($D3083,1),JPY!$A:$B,2,TRUE),K3082)),
K3082)</f>
        <v>9.8570000000000005E-2</v>
      </c>
      <c r="L3083" s="92">
        <f>IF(MOD($E3083,1)&gt;(11+55/60)/24,
IF(VLOOKUP(QUOTIENT($E3083,1),AUD!$A:$K,11,TRUE)=0,L3082,IFERROR(VLOOKUP(QUOTIENT($E3083,1),CAD!$A:$B,2,TRUE)*1,L3082)),
L3082)</f>
        <v>0.93</v>
      </c>
    </row>
    <row r="3084" spans="1:12">
      <c r="A3084" s="94">
        <v>42166.375</v>
      </c>
      <c r="B3084" s="94">
        <f>A3084+Timezone!$C$2/24+VLOOKUP(A3084,Timezone!$K:$L,2,TRUE)/24</f>
        <v>42166.791666666664</v>
      </c>
      <c r="C3084" s="94">
        <f>$A3084+Timezone!$C$3/24+VLOOKUP($A3084,Timezone!$M:$N,2,TRUE)/24</f>
        <v>42166.875</v>
      </c>
      <c r="D3084" s="94">
        <f>$A3084+Timezone!$C$4/24+VLOOKUP($A3084,Timezone!$O:$P,2,TRUE)/24</f>
        <v>42166.416666666664</v>
      </c>
      <c r="E3084" s="94">
        <f>$A3084+Timezone!$C$5/24+VLOOKUP($A3084,Timezone!$Q:$R,2,TRUE)/24</f>
        <v>42166.208333333336</v>
      </c>
      <c r="F3084" s="92">
        <f>IF(MOD($B3084,1)&gt;10.5/24,
IF(VLOOKUP(QUOTIENT($B3084,1),AUD!$A:$K,11,TRUE)=0,F3083,VLOOKUP(QUOTIENT($B3084,1),AUD!$A:$K,11,TRUE)),
F3083)</f>
        <v>2.16</v>
      </c>
      <c r="G3084" s="92">
        <f>IF(MOD($C3084,1)&gt;10.5/24,
IF(VLOOKUP(QUOTIENT($C3084,1),AUD!$A:$K,11,TRUE)=0,G3083,VLOOKUP(QUOTIENT($C3084,1),NZD!$A:$F,6,TRUE)),
G3083)</f>
        <v>3.29</v>
      </c>
      <c r="H3084" s="92">
        <f>IF(MOD($D3084,1)&gt;(11+55/60)/24,
IF(VLOOKUP(QUOTIENT($D3084,1),AUD!$A:$K,11,TRUE)=0,H3083,IFERROR(VLOOKUP(QUOTIENT($D3084,1),USD!$A:$B,2,TRUE),H3083)),
H3083)</f>
        <v>0.28784999999999999</v>
      </c>
      <c r="I3084" s="92">
        <f>IF(MOD($D3084,1)&gt;(11+55/60)/24,
IF(VLOOKUP(QUOTIENT($D3084,1),AUD!$A:$K,11,TRUE)=0,I3083,IFERROR(VLOOKUP(QUOTIENT($D3084,1),GBP!$A:$B,2,TRUE),I3083)),
I3083)</f>
        <v>0.56874999999999998</v>
      </c>
      <c r="J3084" s="92">
        <f>IF(MOD($D3084,1)&gt;(11+55/60)/24,
IF(VLOOKUP(QUOTIENT($D3084,1),AUD!$A:$K,11,TRUE)=0,J3083,IFERROR(VLOOKUP(QUOTIENT($D3084,1),EUR!$A:$B,2,TRUE),J3083)),
J3083)</f>
        <v>-1.4999999999999999E-2</v>
      </c>
      <c r="K3084" s="92">
        <f>IF(MOD($D3084,1)&gt;(11+55/60)/24,
IF(VLOOKUP(QUOTIENT($D3084,1),AUD!$A:$K,11,TRUE)=0,K3083,IFERROR(VLOOKUP(QUOTIENT($D3084,1),JPY!$A:$B,2,TRUE),K3083)),
K3083)</f>
        <v>9.8570000000000005E-2</v>
      </c>
      <c r="L3084" s="92">
        <f>IF(MOD($E3084,1)&gt;(11+55/60)/24,
IF(VLOOKUP(QUOTIENT($E3084,1),AUD!$A:$K,11,TRUE)=0,L3083,IFERROR(VLOOKUP(QUOTIENT($E3084,1),CAD!$A:$B,2,TRUE)*1,L3083)),
L3083)</f>
        <v>0.93</v>
      </c>
    </row>
    <row r="3085" spans="1:12">
      <c r="A3085" s="94">
        <v>42166.458333333336</v>
      </c>
      <c r="B3085" s="94">
        <f>A3085+Timezone!$C$2/24+VLOOKUP(A3085,Timezone!$K:$L,2,TRUE)/24</f>
        <v>42166.875</v>
      </c>
      <c r="C3085" s="94">
        <f>$A3085+Timezone!$C$3/24+VLOOKUP($A3085,Timezone!$M:$N,2,TRUE)/24</f>
        <v>42166.958333333336</v>
      </c>
      <c r="D3085" s="94">
        <f>$A3085+Timezone!$C$4/24+VLOOKUP($A3085,Timezone!$O:$P,2,TRUE)/24</f>
        <v>42166.5</v>
      </c>
      <c r="E3085" s="94">
        <f>$A3085+Timezone!$C$5/24+VLOOKUP($A3085,Timezone!$Q:$R,2,TRUE)/24</f>
        <v>42166.291666666672</v>
      </c>
      <c r="F3085" s="92">
        <f>IF(MOD($B3085,1)&gt;10.5/24,
IF(VLOOKUP(QUOTIENT($B3085,1),AUD!$A:$K,11,TRUE)=0,F3084,VLOOKUP(QUOTIENT($B3085,1),AUD!$A:$K,11,TRUE)),
F3084)</f>
        <v>2.16</v>
      </c>
      <c r="G3085" s="92">
        <f>IF(MOD($C3085,1)&gt;10.5/24,
IF(VLOOKUP(QUOTIENT($C3085,1),AUD!$A:$K,11,TRUE)=0,G3084,VLOOKUP(QUOTIENT($C3085,1),NZD!$A:$F,6,TRUE)),
G3084)</f>
        <v>3.29</v>
      </c>
      <c r="H3085" s="92">
        <f>IF(MOD($D3085,1)&gt;(11+55/60)/24,
IF(VLOOKUP(QUOTIENT($D3085,1),AUD!$A:$K,11,TRUE)=0,H3084,IFERROR(VLOOKUP(QUOTIENT($D3085,1),USD!$A:$B,2,TRUE),H3084)),
H3084)</f>
        <v>0.28584999999999999</v>
      </c>
      <c r="I3085" s="92">
        <f>IF(MOD($D3085,1)&gt;(11+55/60)/24,
IF(VLOOKUP(QUOTIENT($D3085,1),AUD!$A:$K,11,TRUE)=0,I3084,IFERROR(VLOOKUP(QUOTIENT($D3085,1),GBP!$A:$B,2,TRUE),I3084)),
I3084)</f>
        <v>0.56874999999999998</v>
      </c>
      <c r="J3085" s="92">
        <f>IF(MOD($D3085,1)&gt;(11+55/60)/24,
IF(VLOOKUP(QUOTIENT($D3085,1),AUD!$A:$K,11,TRUE)=0,J3084,IFERROR(VLOOKUP(QUOTIENT($D3085,1),EUR!$A:$B,2,TRUE),J3084)),
J3084)</f>
        <v>-1.4290000000000001E-2</v>
      </c>
      <c r="K3085" s="92">
        <f>IF(MOD($D3085,1)&gt;(11+55/60)/24,
IF(VLOOKUP(QUOTIENT($D3085,1),AUD!$A:$K,11,TRUE)=0,K3084,IFERROR(VLOOKUP(QUOTIENT($D3085,1),JPY!$A:$B,2,TRUE),K3084)),
K3084)</f>
        <v>9.7140000000000004E-2</v>
      </c>
      <c r="L3085" s="92">
        <f>IF(MOD($E3085,1)&gt;(11+55/60)/24,
IF(VLOOKUP(QUOTIENT($E3085,1),AUD!$A:$K,11,TRUE)=0,L3084,IFERROR(VLOOKUP(QUOTIENT($E3085,1),CAD!$A:$B,2,TRUE)*1,L3084)),
L3084)</f>
        <v>0.93</v>
      </c>
    </row>
    <row r="3086" spans="1:12">
      <c r="A3086" s="94">
        <v>42166.541666666664</v>
      </c>
      <c r="B3086" s="94">
        <f>A3086+Timezone!$C$2/24+VLOOKUP(A3086,Timezone!$K:$L,2,TRUE)/24</f>
        <v>42166.958333333328</v>
      </c>
      <c r="C3086" s="94">
        <f>$A3086+Timezone!$C$3/24+VLOOKUP($A3086,Timezone!$M:$N,2,TRUE)/24</f>
        <v>42167.041666666664</v>
      </c>
      <c r="D3086" s="94">
        <f>$A3086+Timezone!$C$4/24+VLOOKUP($A3086,Timezone!$O:$P,2,TRUE)/24</f>
        <v>42166.583333333328</v>
      </c>
      <c r="E3086" s="94">
        <f>$A3086+Timezone!$C$5/24+VLOOKUP($A3086,Timezone!$Q:$R,2,TRUE)/24</f>
        <v>42166.375</v>
      </c>
      <c r="F3086" s="92">
        <f>IF(MOD($B3086,1)&gt;10.5/24,
IF(VLOOKUP(QUOTIENT($B3086,1),AUD!$A:$K,11,TRUE)=0,F3085,VLOOKUP(QUOTIENT($B3086,1),AUD!$A:$K,11,TRUE)),
F3085)</f>
        <v>2.16</v>
      </c>
      <c r="G3086" s="92">
        <f>IF(MOD($C3086,1)&gt;10.5/24,
IF(VLOOKUP(QUOTIENT($C3086,1),AUD!$A:$K,11,TRUE)=0,G3085,VLOOKUP(QUOTIENT($C3086,1),NZD!$A:$F,6,TRUE)),
G3085)</f>
        <v>3.29</v>
      </c>
      <c r="H3086" s="92">
        <f>IF(MOD($D3086,1)&gt;(11+55/60)/24,
IF(VLOOKUP(QUOTIENT($D3086,1),AUD!$A:$K,11,TRUE)=0,H3085,IFERROR(VLOOKUP(QUOTIENT($D3086,1),USD!$A:$B,2,TRUE),H3085)),
H3085)</f>
        <v>0.28584999999999999</v>
      </c>
      <c r="I3086" s="92">
        <f>IF(MOD($D3086,1)&gt;(11+55/60)/24,
IF(VLOOKUP(QUOTIENT($D3086,1),AUD!$A:$K,11,TRUE)=0,I3085,IFERROR(VLOOKUP(QUOTIENT($D3086,1),GBP!$A:$B,2,TRUE),I3085)),
I3085)</f>
        <v>0.56874999999999998</v>
      </c>
      <c r="J3086" s="92">
        <f>IF(MOD($D3086,1)&gt;(11+55/60)/24,
IF(VLOOKUP(QUOTIENT($D3086,1),AUD!$A:$K,11,TRUE)=0,J3085,IFERROR(VLOOKUP(QUOTIENT($D3086,1),EUR!$A:$B,2,TRUE),J3085)),
J3085)</f>
        <v>-1.4290000000000001E-2</v>
      </c>
      <c r="K3086" s="92">
        <f>IF(MOD($D3086,1)&gt;(11+55/60)/24,
IF(VLOOKUP(QUOTIENT($D3086,1),AUD!$A:$K,11,TRUE)=0,K3085,IFERROR(VLOOKUP(QUOTIENT($D3086,1),JPY!$A:$B,2,TRUE),K3085)),
K3085)</f>
        <v>9.7140000000000004E-2</v>
      </c>
      <c r="L3086" s="92">
        <f>IF(MOD($E3086,1)&gt;(11+55/60)/24,
IF(VLOOKUP(QUOTIENT($E3086,1),AUD!$A:$K,11,TRUE)=0,L3085,IFERROR(VLOOKUP(QUOTIENT($E3086,1),CAD!$A:$B,2,TRUE)*1,L3085)),
L3085)</f>
        <v>0.93</v>
      </c>
    </row>
    <row r="3087" spans="1:12">
      <c r="A3087" s="94">
        <v>42166.625</v>
      </c>
      <c r="B3087" s="94">
        <f>A3087+Timezone!$C$2/24+VLOOKUP(A3087,Timezone!$K:$L,2,TRUE)/24</f>
        <v>42167.041666666664</v>
      </c>
      <c r="C3087" s="94">
        <f>$A3087+Timezone!$C$3/24+VLOOKUP($A3087,Timezone!$M:$N,2,TRUE)/24</f>
        <v>42167.125</v>
      </c>
      <c r="D3087" s="94">
        <f>$A3087+Timezone!$C$4/24+VLOOKUP($A3087,Timezone!$O:$P,2,TRUE)/24</f>
        <v>42166.666666666664</v>
      </c>
      <c r="E3087" s="94">
        <f>$A3087+Timezone!$C$5/24+VLOOKUP($A3087,Timezone!$Q:$R,2,TRUE)/24</f>
        <v>42166.458333333336</v>
      </c>
      <c r="F3087" s="92">
        <f>IF(MOD($B3087,1)&gt;10.5/24,
IF(VLOOKUP(QUOTIENT($B3087,1),AUD!$A:$K,11,TRUE)=0,F3086,VLOOKUP(QUOTIENT($B3087,1),AUD!$A:$K,11,TRUE)),
F3086)</f>
        <v>2.16</v>
      </c>
      <c r="G3087" s="92">
        <f>IF(MOD($C3087,1)&gt;10.5/24,
IF(VLOOKUP(QUOTIENT($C3087,1),AUD!$A:$K,11,TRUE)=0,G3086,VLOOKUP(QUOTIENT($C3087,1),NZD!$A:$F,6,TRUE)),
G3086)</f>
        <v>3.29</v>
      </c>
      <c r="H3087" s="92">
        <f>IF(MOD($D3087,1)&gt;(11+55/60)/24,
IF(VLOOKUP(QUOTIENT($D3087,1),AUD!$A:$K,11,TRUE)=0,H3086,IFERROR(VLOOKUP(QUOTIENT($D3087,1),USD!$A:$B,2,TRUE),H3086)),
H3086)</f>
        <v>0.28584999999999999</v>
      </c>
      <c r="I3087" s="92">
        <f>IF(MOD($D3087,1)&gt;(11+55/60)/24,
IF(VLOOKUP(QUOTIENT($D3087,1),AUD!$A:$K,11,TRUE)=0,I3086,IFERROR(VLOOKUP(QUOTIENT($D3087,1),GBP!$A:$B,2,TRUE),I3086)),
I3086)</f>
        <v>0.56874999999999998</v>
      </c>
      <c r="J3087" s="92">
        <f>IF(MOD($D3087,1)&gt;(11+55/60)/24,
IF(VLOOKUP(QUOTIENT($D3087,1),AUD!$A:$K,11,TRUE)=0,J3086,IFERROR(VLOOKUP(QUOTIENT($D3087,1),EUR!$A:$B,2,TRUE),J3086)),
J3086)</f>
        <v>-1.4290000000000001E-2</v>
      </c>
      <c r="K3087" s="92">
        <f>IF(MOD($D3087,1)&gt;(11+55/60)/24,
IF(VLOOKUP(QUOTIENT($D3087,1),AUD!$A:$K,11,TRUE)=0,K3086,IFERROR(VLOOKUP(QUOTIENT($D3087,1),JPY!$A:$B,2,TRUE),K3086)),
K3086)</f>
        <v>9.7140000000000004E-2</v>
      </c>
      <c r="L3087" s="92">
        <f>IF(MOD($E3087,1)&gt;(11+55/60)/24,
IF(VLOOKUP(QUOTIENT($E3087,1),AUD!$A:$K,11,TRUE)=0,L3086,IFERROR(VLOOKUP(QUOTIENT($E3087,1),CAD!$A:$B,2,TRUE)*1,L3086)),
L3086)</f>
        <v>0.93</v>
      </c>
    </row>
    <row r="3088" spans="1:12">
      <c r="A3088" s="94">
        <v>42166.708333333336</v>
      </c>
      <c r="B3088" s="94">
        <f>A3088+Timezone!$C$2/24+VLOOKUP(A3088,Timezone!$K:$L,2,TRUE)/24</f>
        <v>42167.125</v>
      </c>
      <c r="C3088" s="94">
        <f>$A3088+Timezone!$C$3/24+VLOOKUP($A3088,Timezone!$M:$N,2,TRUE)/24</f>
        <v>42167.208333333336</v>
      </c>
      <c r="D3088" s="94">
        <f>$A3088+Timezone!$C$4/24+VLOOKUP($A3088,Timezone!$O:$P,2,TRUE)/24</f>
        <v>42166.75</v>
      </c>
      <c r="E3088" s="94">
        <f>$A3088+Timezone!$C$5/24+VLOOKUP($A3088,Timezone!$Q:$R,2,TRUE)/24</f>
        <v>42166.541666666672</v>
      </c>
      <c r="F3088" s="92">
        <f>IF(MOD($B3088,1)&gt;10.5/24,
IF(VLOOKUP(QUOTIENT($B3088,1),AUD!$A:$K,11,TRUE)=0,F3087,VLOOKUP(QUOTIENT($B3088,1),AUD!$A:$K,11,TRUE)),
F3087)</f>
        <v>2.16</v>
      </c>
      <c r="G3088" s="92">
        <f>IF(MOD($C3088,1)&gt;10.5/24,
IF(VLOOKUP(QUOTIENT($C3088,1),AUD!$A:$K,11,TRUE)=0,G3087,VLOOKUP(QUOTIENT($C3088,1),NZD!$A:$F,6,TRUE)),
G3087)</f>
        <v>3.29</v>
      </c>
      <c r="H3088" s="92">
        <f>IF(MOD($D3088,1)&gt;(11+55/60)/24,
IF(VLOOKUP(QUOTIENT($D3088,1),AUD!$A:$K,11,TRUE)=0,H3087,IFERROR(VLOOKUP(QUOTIENT($D3088,1),USD!$A:$B,2,TRUE),H3087)),
H3087)</f>
        <v>0.28584999999999999</v>
      </c>
      <c r="I3088" s="92">
        <f>IF(MOD($D3088,1)&gt;(11+55/60)/24,
IF(VLOOKUP(QUOTIENT($D3088,1),AUD!$A:$K,11,TRUE)=0,I3087,IFERROR(VLOOKUP(QUOTIENT($D3088,1),GBP!$A:$B,2,TRUE),I3087)),
I3087)</f>
        <v>0.56874999999999998</v>
      </c>
      <c r="J3088" s="92">
        <f>IF(MOD($D3088,1)&gt;(11+55/60)/24,
IF(VLOOKUP(QUOTIENT($D3088,1),AUD!$A:$K,11,TRUE)=0,J3087,IFERROR(VLOOKUP(QUOTIENT($D3088,1),EUR!$A:$B,2,TRUE),J3087)),
J3087)</f>
        <v>-1.4290000000000001E-2</v>
      </c>
      <c r="K3088" s="92">
        <f>IF(MOD($D3088,1)&gt;(11+55/60)/24,
IF(VLOOKUP(QUOTIENT($D3088,1),AUD!$A:$K,11,TRUE)=0,K3087,IFERROR(VLOOKUP(QUOTIENT($D3088,1),JPY!$A:$B,2,TRUE),K3087)),
K3087)</f>
        <v>9.7140000000000004E-2</v>
      </c>
      <c r="L3088" s="92">
        <f>IF(MOD($E3088,1)&gt;(11+55/60)/24,
IF(VLOOKUP(QUOTIENT($E3088,1),AUD!$A:$K,11,TRUE)=0,L3087,IFERROR(VLOOKUP(QUOTIENT($E3088,1),CAD!$A:$B,2,TRUE)*1,L3087)),
L3087)</f>
        <v>0.93</v>
      </c>
    </row>
    <row r="3089" spans="1:12">
      <c r="A3089" s="94">
        <v>42166.791666666664</v>
      </c>
      <c r="B3089" s="94">
        <f>A3089+Timezone!$C$2/24+VLOOKUP(A3089,Timezone!$K:$L,2,TRUE)/24</f>
        <v>42167.208333333328</v>
      </c>
      <c r="C3089" s="94">
        <f>$A3089+Timezone!$C$3/24+VLOOKUP($A3089,Timezone!$M:$N,2,TRUE)/24</f>
        <v>42167.291666666664</v>
      </c>
      <c r="D3089" s="94">
        <f>$A3089+Timezone!$C$4/24+VLOOKUP($A3089,Timezone!$O:$P,2,TRUE)/24</f>
        <v>42166.833333333328</v>
      </c>
      <c r="E3089" s="94">
        <f>$A3089+Timezone!$C$5/24+VLOOKUP($A3089,Timezone!$Q:$R,2,TRUE)/24</f>
        <v>42166.625</v>
      </c>
      <c r="F3089" s="92">
        <f>IF(MOD($B3089,1)&gt;10.5/24,
IF(VLOOKUP(QUOTIENT($B3089,1),AUD!$A:$K,11,TRUE)=0,F3088,VLOOKUP(QUOTIENT($B3089,1),AUD!$A:$K,11,TRUE)),
F3088)</f>
        <v>2.16</v>
      </c>
      <c r="G3089" s="92">
        <f>IF(MOD($C3089,1)&gt;10.5/24,
IF(VLOOKUP(QUOTIENT($C3089,1),AUD!$A:$K,11,TRUE)=0,G3088,VLOOKUP(QUOTIENT($C3089,1),NZD!$A:$F,6,TRUE)),
G3088)</f>
        <v>3.29</v>
      </c>
      <c r="H3089" s="92">
        <f>IF(MOD($D3089,1)&gt;(11+55/60)/24,
IF(VLOOKUP(QUOTIENT($D3089,1),AUD!$A:$K,11,TRUE)=0,H3088,IFERROR(VLOOKUP(QUOTIENT($D3089,1),USD!$A:$B,2,TRUE),H3088)),
H3088)</f>
        <v>0.28584999999999999</v>
      </c>
      <c r="I3089" s="92">
        <f>IF(MOD($D3089,1)&gt;(11+55/60)/24,
IF(VLOOKUP(QUOTIENT($D3089,1),AUD!$A:$K,11,TRUE)=0,I3088,IFERROR(VLOOKUP(QUOTIENT($D3089,1),GBP!$A:$B,2,TRUE),I3088)),
I3088)</f>
        <v>0.56874999999999998</v>
      </c>
      <c r="J3089" s="92">
        <f>IF(MOD($D3089,1)&gt;(11+55/60)/24,
IF(VLOOKUP(QUOTIENT($D3089,1),AUD!$A:$K,11,TRUE)=0,J3088,IFERROR(VLOOKUP(QUOTIENT($D3089,1),EUR!$A:$B,2,TRUE),J3088)),
J3088)</f>
        <v>-1.4290000000000001E-2</v>
      </c>
      <c r="K3089" s="92">
        <f>IF(MOD($D3089,1)&gt;(11+55/60)/24,
IF(VLOOKUP(QUOTIENT($D3089,1),AUD!$A:$K,11,TRUE)=0,K3088,IFERROR(VLOOKUP(QUOTIENT($D3089,1),JPY!$A:$B,2,TRUE),K3088)),
K3088)</f>
        <v>9.7140000000000004E-2</v>
      </c>
      <c r="L3089" s="92">
        <f>IF(MOD($E3089,1)&gt;(11+55/60)/24,
IF(VLOOKUP(QUOTIENT($E3089,1),AUD!$A:$K,11,TRUE)=0,L3088,IFERROR(VLOOKUP(QUOTIENT($E3089,1),CAD!$A:$B,2,TRUE)*1,L3088)),
L3088)</f>
        <v>0.93</v>
      </c>
    </row>
    <row r="3090" spans="1:12">
      <c r="A3090" s="94">
        <v>42166.875</v>
      </c>
      <c r="B3090" s="94">
        <f>A3090+Timezone!$C$2/24+VLOOKUP(A3090,Timezone!$K:$L,2,TRUE)/24</f>
        <v>42167.291666666664</v>
      </c>
      <c r="C3090" s="94">
        <f>$A3090+Timezone!$C$3/24+VLOOKUP($A3090,Timezone!$M:$N,2,TRUE)/24</f>
        <v>42167.375</v>
      </c>
      <c r="D3090" s="94">
        <f>$A3090+Timezone!$C$4/24+VLOOKUP($A3090,Timezone!$O:$P,2,TRUE)/24</f>
        <v>42166.916666666664</v>
      </c>
      <c r="E3090" s="94">
        <f>$A3090+Timezone!$C$5/24+VLOOKUP($A3090,Timezone!$Q:$R,2,TRUE)/24</f>
        <v>42166.708333333336</v>
      </c>
      <c r="F3090" s="92">
        <f>IF(MOD($B3090,1)&gt;10.5/24,
IF(VLOOKUP(QUOTIENT($B3090,1),AUD!$A:$K,11,TRUE)=0,F3089,VLOOKUP(QUOTIENT($B3090,1),AUD!$A:$K,11,TRUE)),
F3089)</f>
        <v>2.16</v>
      </c>
      <c r="G3090" s="92">
        <f>IF(MOD($C3090,1)&gt;10.5/24,
IF(VLOOKUP(QUOTIENT($C3090,1),AUD!$A:$K,11,TRUE)=0,G3089,VLOOKUP(QUOTIENT($C3090,1),NZD!$A:$F,6,TRUE)),
G3089)</f>
        <v>3.29</v>
      </c>
      <c r="H3090" s="92">
        <f>IF(MOD($D3090,1)&gt;(11+55/60)/24,
IF(VLOOKUP(QUOTIENT($D3090,1),AUD!$A:$K,11,TRUE)=0,H3089,IFERROR(VLOOKUP(QUOTIENT($D3090,1),USD!$A:$B,2,TRUE),H3089)),
H3089)</f>
        <v>0.28584999999999999</v>
      </c>
      <c r="I3090" s="92">
        <f>IF(MOD($D3090,1)&gt;(11+55/60)/24,
IF(VLOOKUP(QUOTIENT($D3090,1),AUD!$A:$K,11,TRUE)=0,I3089,IFERROR(VLOOKUP(QUOTIENT($D3090,1),GBP!$A:$B,2,TRUE),I3089)),
I3089)</f>
        <v>0.56874999999999998</v>
      </c>
      <c r="J3090" s="92">
        <f>IF(MOD($D3090,1)&gt;(11+55/60)/24,
IF(VLOOKUP(QUOTIENT($D3090,1),AUD!$A:$K,11,TRUE)=0,J3089,IFERROR(VLOOKUP(QUOTIENT($D3090,1),EUR!$A:$B,2,TRUE),J3089)),
J3089)</f>
        <v>-1.4290000000000001E-2</v>
      </c>
      <c r="K3090" s="92">
        <f>IF(MOD($D3090,1)&gt;(11+55/60)/24,
IF(VLOOKUP(QUOTIENT($D3090,1),AUD!$A:$K,11,TRUE)=0,K3089,IFERROR(VLOOKUP(QUOTIENT($D3090,1),JPY!$A:$B,2,TRUE),K3089)),
K3089)</f>
        <v>9.7140000000000004E-2</v>
      </c>
      <c r="L3090" s="92">
        <f>IF(MOD($E3090,1)&gt;(11+55/60)/24,
IF(VLOOKUP(QUOTIENT($E3090,1),AUD!$A:$K,11,TRUE)=0,L3089,IFERROR(VLOOKUP(QUOTIENT($E3090,1),CAD!$A:$B,2,TRUE)*1,L3089)),
L3089)</f>
        <v>0.93</v>
      </c>
    </row>
    <row r="3091" spans="1:12">
      <c r="A3091" s="94">
        <v>42166.958333333336</v>
      </c>
      <c r="B3091" s="94">
        <f>A3091+Timezone!$C$2/24+VLOOKUP(A3091,Timezone!$K:$L,2,TRUE)/24</f>
        <v>42167.375</v>
      </c>
      <c r="C3091" s="94">
        <f>$A3091+Timezone!$C$3/24+VLOOKUP($A3091,Timezone!$M:$N,2,TRUE)/24</f>
        <v>42167.458333333336</v>
      </c>
      <c r="D3091" s="94">
        <f>$A3091+Timezone!$C$4/24+VLOOKUP($A3091,Timezone!$O:$P,2,TRUE)/24</f>
        <v>42167</v>
      </c>
      <c r="E3091" s="94">
        <f>$A3091+Timezone!$C$5/24+VLOOKUP($A3091,Timezone!$Q:$R,2,TRUE)/24</f>
        <v>42166.791666666672</v>
      </c>
      <c r="F3091" s="92">
        <f>IF(MOD($B3091,1)&gt;10.5/24,
IF(VLOOKUP(QUOTIENT($B3091,1),AUD!$A:$K,11,TRUE)=0,F3090,VLOOKUP(QUOTIENT($B3091,1),AUD!$A:$K,11,TRUE)),
F3090)</f>
        <v>2.16</v>
      </c>
      <c r="G3091" s="92">
        <f>IF(MOD($C3091,1)&gt;10.5/24,
IF(VLOOKUP(QUOTIENT($C3091,1),AUD!$A:$K,11,TRUE)=0,G3090,VLOOKUP(QUOTIENT($C3091,1),NZD!$A:$F,6,TRUE)),
G3090)</f>
        <v>3.3</v>
      </c>
      <c r="H3091" s="92">
        <f>IF(MOD($D3091,1)&gt;(11+55/60)/24,
IF(VLOOKUP(QUOTIENT($D3091,1),AUD!$A:$K,11,TRUE)=0,H3090,IFERROR(VLOOKUP(QUOTIENT($D3091,1),USD!$A:$B,2,TRUE),H3090)),
H3090)</f>
        <v>0.28584999999999999</v>
      </c>
      <c r="I3091" s="92">
        <f>IF(MOD($D3091,1)&gt;(11+55/60)/24,
IF(VLOOKUP(QUOTIENT($D3091,1),AUD!$A:$K,11,TRUE)=0,I3090,IFERROR(VLOOKUP(QUOTIENT($D3091,1),GBP!$A:$B,2,TRUE),I3090)),
I3090)</f>
        <v>0.56874999999999998</v>
      </c>
      <c r="J3091" s="92">
        <f>IF(MOD($D3091,1)&gt;(11+55/60)/24,
IF(VLOOKUP(QUOTIENT($D3091,1),AUD!$A:$K,11,TRUE)=0,J3090,IFERROR(VLOOKUP(QUOTIENT($D3091,1),EUR!$A:$B,2,TRUE),J3090)),
J3090)</f>
        <v>-1.4290000000000001E-2</v>
      </c>
      <c r="K3091" s="92">
        <f>IF(MOD($D3091,1)&gt;(11+55/60)/24,
IF(VLOOKUP(QUOTIENT($D3091,1),AUD!$A:$K,11,TRUE)=0,K3090,IFERROR(VLOOKUP(QUOTIENT($D3091,1),JPY!$A:$B,2,TRUE),K3090)),
K3090)</f>
        <v>9.7140000000000004E-2</v>
      </c>
      <c r="L3091" s="92">
        <f>IF(MOD($E3091,1)&gt;(11+55/60)/24,
IF(VLOOKUP(QUOTIENT($E3091,1),AUD!$A:$K,11,TRUE)=0,L3090,IFERROR(VLOOKUP(QUOTIENT($E3091,1),CAD!$A:$B,2,TRUE)*1,L3090)),
L3090)</f>
        <v>0.93</v>
      </c>
    </row>
    <row r="3092" spans="1:12">
      <c r="A3092" s="94">
        <v>42167.041666666664</v>
      </c>
      <c r="B3092" s="94">
        <f>A3092+Timezone!$C$2/24+VLOOKUP(A3092,Timezone!$K:$L,2,TRUE)/24</f>
        <v>42167.458333333328</v>
      </c>
      <c r="C3092" s="94">
        <f>$A3092+Timezone!$C$3/24+VLOOKUP($A3092,Timezone!$M:$N,2,TRUE)/24</f>
        <v>42167.541666666664</v>
      </c>
      <c r="D3092" s="94">
        <f>$A3092+Timezone!$C$4/24+VLOOKUP($A3092,Timezone!$O:$P,2,TRUE)/24</f>
        <v>42167.083333333328</v>
      </c>
      <c r="E3092" s="94">
        <f>$A3092+Timezone!$C$5/24+VLOOKUP($A3092,Timezone!$Q:$R,2,TRUE)/24</f>
        <v>42166.875</v>
      </c>
      <c r="F3092" s="92">
        <f>IF(MOD($B3092,1)&gt;10.5/24,
IF(VLOOKUP(QUOTIENT($B3092,1),AUD!$A:$K,11,TRUE)=0,F3091,VLOOKUP(QUOTIENT($B3092,1),AUD!$A:$K,11,TRUE)),
F3091)</f>
        <v>2.16</v>
      </c>
      <c r="G3092" s="92">
        <f>IF(MOD($C3092,1)&gt;10.5/24,
IF(VLOOKUP(QUOTIENT($C3092,1),AUD!$A:$K,11,TRUE)=0,G3091,VLOOKUP(QUOTIENT($C3092,1),NZD!$A:$F,6,TRUE)),
G3091)</f>
        <v>3.3</v>
      </c>
      <c r="H3092" s="92">
        <f>IF(MOD($D3092,1)&gt;(11+55/60)/24,
IF(VLOOKUP(QUOTIENT($D3092,1),AUD!$A:$K,11,TRUE)=0,H3091,IFERROR(VLOOKUP(QUOTIENT($D3092,1),USD!$A:$B,2,TRUE),H3091)),
H3091)</f>
        <v>0.28584999999999999</v>
      </c>
      <c r="I3092" s="92">
        <f>IF(MOD($D3092,1)&gt;(11+55/60)/24,
IF(VLOOKUP(QUOTIENT($D3092,1),AUD!$A:$K,11,TRUE)=0,I3091,IFERROR(VLOOKUP(QUOTIENT($D3092,1),GBP!$A:$B,2,TRUE),I3091)),
I3091)</f>
        <v>0.56874999999999998</v>
      </c>
      <c r="J3092" s="92">
        <f>IF(MOD($D3092,1)&gt;(11+55/60)/24,
IF(VLOOKUP(QUOTIENT($D3092,1),AUD!$A:$K,11,TRUE)=0,J3091,IFERROR(VLOOKUP(QUOTIENT($D3092,1),EUR!$A:$B,2,TRUE),J3091)),
J3091)</f>
        <v>-1.4290000000000001E-2</v>
      </c>
      <c r="K3092" s="92">
        <f>IF(MOD($D3092,1)&gt;(11+55/60)/24,
IF(VLOOKUP(QUOTIENT($D3092,1),AUD!$A:$K,11,TRUE)=0,K3091,IFERROR(VLOOKUP(QUOTIENT($D3092,1),JPY!$A:$B,2,TRUE),K3091)),
K3091)</f>
        <v>9.7140000000000004E-2</v>
      </c>
      <c r="L3092" s="92">
        <f>IF(MOD($E3092,1)&gt;(11+55/60)/24,
IF(VLOOKUP(QUOTIENT($E3092,1),AUD!$A:$K,11,TRUE)=0,L3091,IFERROR(VLOOKUP(QUOTIENT($E3092,1),CAD!$A:$B,2,TRUE)*1,L3091)),
L3091)</f>
        <v>0.93</v>
      </c>
    </row>
    <row r="3093" spans="1:12">
      <c r="A3093" s="94">
        <v>42167.125</v>
      </c>
      <c r="B3093" s="94">
        <f>A3093+Timezone!$C$2/24+VLOOKUP(A3093,Timezone!$K:$L,2,TRUE)/24</f>
        <v>42167.541666666664</v>
      </c>
      <c r="C3093" s="94">
        <f>$A3093+Timezone!$C$3/24+VLOOKUP($A3093,Timezone!$M:$N,2,TRUE)/24</f>
        <v>42167.625</v>
      </c>
      <c r="D3093" s="94">
        <f>$A3093+Timezone!$C$4/24+VLOOKUP($A3093,Timezone!$O:$P,2,TRUE)/24</f>
        <v>42167.166666666664</v>
      </c>
      <c r="E3093" s="94">
        <f>$A3093+Timezone!$C$5/24+VLOOKUP($A3093,Timezone!$Q:$R,2,TRUE)/24</f>
        <v>42166.958333333336</v>
      </c>
      <c r="F3093" s="92">
        <f>IF(MOD($B3093,1)&gt;10.5/24,
IF(VLOOKUP(QUOTIENT($B3093,1),AUD!$A:$K,11,TRUE)=0,F3092,VLOOKUP(QUOTIENT($B3093,1),AUD!$A:$K,11,TRUE)),
F3092)</f>
        <v>2.16</v>
      </c>
      <c r="G3093" s="92">
        <f>IF(MOD($C3093,1)&gt;10.5/24,
IF(VLOOKUP(QUOTIENT($C3093,1),AUD!$A:$K,11,TRUE)=0,G3092,VLOOKUP(QUOTIENT($C3093,1),NZD!$A:$F,6,TRUE)),
G3092)</f>
        <v>3.3</v>
      </c>
      <c r="H3093" s="92">
        <f>IF(MOD($D3093,1)&gt;(11+55/60)/24,
IF(VLOOKUP(QUOTIENT($D3093,1),AUD!$A:$K,11,TRUE)=0,H3092,IFERROR(VLOOKUP(QUOTIENT($D3093,1),USD!$A:$B,2,TRUE),H3092)),
H3092)</f>
        <v>0.28584999999999999</v>
      </c>
      <c r="I3093" s="92">
        <f>IF(MOD($D3093,1)&gt;(11+55/60)/24,
IF(VLOOKUP(QUOTIENT($D3093,1),AUD!$A:$K,11,TRUE)=0,I3092,IFERROR(VLOOKUP(QUOTIENT($D3093,1),GBP!$A:$B,2,TRUE),I3092)),
I3092)</f>
        <v>0.56874999999999998</v>
      </c>
      <c r="J3093" s="92">
        <f>IF(MOD($D3093,1)&gt;(11+55/60)/24,
IF(VLOOKUP(QUOTIENT($D3093,1),AUD!$A:$K,11,TRUE)=0,J3092,IFERROR(VLOOKUP(QUOTIENT($D3093,1),EUR!$A:$B,2,TRUE),J3092)),
J3092)</f>
        <v>-1.4290000000000001E-2</v>
      </c>
      <c r="K3093" s="92">
        <f>IF(MOD($D3093,1)&gt;(11+55/60)/24,
IF(VLOOKUP(QUOTIENT($D3093,1),AUD!$A:$K,11,TRUE)=0,K3092,IFERROR(VLOOKUP(QUOTIENT($D3093,1),JPY!$A:$B,2,TRUE),K3092)),
K3092)</f>
        <v>9.7140000000000004E-2</v>
      </c>
      <c r="L3093" s="92">
        <f>IF(MOD($E3093,1)&gt;(11+55/60)/24,
IF(VLOOKUP(QUOTIENT($E3093,1),AUD!$A:$K,11,TRUE)=0,L3092,IFERROR(VLOOKUP(QUOTIENT($E3093,1),CAD!$A:$B,2,TRUE)*1,L3092)),
L3092)</f>
        <v>0.93</v>
      </c>
    </row>
    <row r="3094" spans="1:12">
      <c r="A3094" s="94">
        <v>42167.208333333336</v>
      </c>
      <c r="B3094" s="94">
        <f>A3094+Timezone!$C$2/24+VLOOKUP(A3094,Timezone!$K:$L,2,TRUE)/24</f>
        <v>42167.625</v>
      </c>
      <c r="C3094" s="94">
        <f>$A3094+Timezone!$C$3/24+VLOOKUP($A3094,Timezone!$M:$N,2,TRUE)/24</f>
        <v>42167.708333333336</v>
      </c>
      <c r="D3094" s="94">
        <f>$A3094+Timezone!$C$4/24+VLOOKUP($A3094,Timezone!$O:$P,2,TRUE)/24</f>
        <v>42167.25</v>
      </c>
      <c r="E3094" s="94">
        <f>$A3094+Timezone!$C$5/24+VLOOKUP($A3094,Timezone!$Q:$R,2,TRUE)/24</f>
        <v>42167.041666666672</v>
      </c>
      <c r="F3094" s="92">
        <f>IF(MOD($B3094,1)&gt;10.5/24,
IF(VLOOKUP(QUOTIENT($B3094,1),AUD!$A:$K,11,TRUE)=0,F3093,VLOOKUP(QUOTIENT($B3094,1),AUD!$A:$K,11,TRUE)),
F3093)</f>
        <v>2.16</v>
      </c>
      <c r="G3094" s="92">
        <f>IF(MOD($C3094,1)&gt;10.5/24,
IF(VLOOKUP(QUOTIENT($C3094,1),AUD!$A:$K,11,TRUE)=0,G3093,VLOOKUP(QUOTIENT($C3094,1),NZD!$A:$F,6,TRUE)),
G3093)</f>
        <v>3.3</v>
      </c>
      <c r="H3094" s="92">
        <f>IF(MOD($D3094,1)&gt;(11+55/60)/24,
IF(VLOOKUP(QUOTIENT($D3094,1),AUD!$A:$K,11,TRUE)=0,H3093,IFERROR(VLOOKUP(QUOTIENT($D3094,1),USD!$A:$B,2,TRUE),H3093)),
H3093)</f>
        <v>0.28584999999999999</v>
      </c>
      <c r="I3094" s="92">
        <f>IF(MOD($D3094,1)&gt;(11+55/60)/24,
IF(VLOOKUP(QUOTIENT($D3094,1),AUD!$A:$K,11,TRUE)=0,I3093,IFERROR(VLOOKUP(QUOTIENT($D3094,1),GBP!$A:$B,2,TRUE),I3093)),
I3093)</f>
        <v>0.56874999999999998</v>
      </c>
      <c r="J3094" s="92">
        <f>IF(MOD($D3094,1)&gt;(11+55/60)/24,
IF(VLOOKUP(QUOTIENT($D3094,1),AUD!$A:$K,11,TRUE)=0,J3093,IFERROR(VLOOKUP(QUOTIENT($D3094,1),EUR!$A:$B,2,TRUE),J3093)),
J3093)</f>
        <v>-1.4290000000000001E-2</v>
      </c>
      <c r="K3094" s="92">
        <f>IF(MOD($D3094,1)&gt;(11+55/60)/24,
IF(VLOOKUP(QUOTIENT($D3094,1),AUD!$A:$K,11,TRUE)=0,K3093,IFERROR(VLOOKUP(QUOTIENT($D3094,1),JPY!$A:$B,2,TRUE),K3093)),
K3093)</f>
        <v>9.7140000000000004E-2</v>
      </c>
      <c r="L3094" s="92">
        <f>IF(MOD($E3094,1)&gt;(11+55/60)/24,
IF(VLOOKUP(QUOTIENT($E3094,1),AUD!$A:$K,11,TRUE)=0,L3093,IFERROR(VLOOKUP(QUOTIENT($E3094,1),CAD!$A:$B,2,TRUE)*1,L3093)),
L3093)</f>
        <v>0.93</v>
      </c>
    </row>
    <row r="3095" spans="1:12">
      <c r="A3095" s="94">
        <v>42167.291666666664</v>
      </c>
      <c r="B3095" s="94">
        <f>A3095+Timezone!$C$2/24+VLOOKUP(A3095,Timezone!$K:$L,2,TRUE)/24</f>
        <v>42167.708333333328</v>
      </c>
      <c r="C3095" s="94">
        <f>$A3095+Timezone!$C$3/24+VLOOKUP($A3095,Timezone!$M:$N,2,TRUE)/24</f>
        <v>42167.791666666664</v>
      </c>
      <c r="D3095" s="94">
        <f>$A3095+Timezone!$C$4/24+VLOOKUP($A3095,Timezone!$O:$P,2,TRUE)/24</f>
        <v>42167.333333333328</v>
      </c>
      <c r="E3095" s="94">
        <f>$A3095+Timezone!$C$5/24+VLOOKUP($A3095,Timezone!$Q:$R,2,TRUE)/24</f>
        <v>42167.125</v>
      </c>
      <c r="F3095" s="92">
        <f>IF(MOD($B3095,1)&gt;10.5/24,
IF(VLOOKUP(QUOTIENT($B3095,1),AUD!$A:$K,11,TRUE)=0,F3094,VLOOKUP(QUOTIENT($B3095,1),AUD!$A:$K,11,TRUE)),
F3094)</f>
        <v>2.16</v>
      </c>
      <c r="G3095" s="92">
        <f>IF(MOD($C3095,1)&gt;10.5/24,
IF(VLOOKUP(QUOTIENT($C3095,1),AUD!$A:$K,11,TRUE)=0,G3094,VLOOKUP(QUOTIENT($C3095,1),NZD!$A:$F,6,TRUE)),
G3094)</f>
        <v>3.3</v>
      </c>
      <c r="H3095" s="92">
        <f>IF(MOD($D3095,1)&gt;(11+55/60)/24,
IF(VLOOKUP(QUOTIENT($D3095,1),AUD!$A:$K,11,TRUE)=0,H3094,IFERROR(VLOOKUP(QUOTIENT($D3095,1),USD!$A:$B,2,TRUE),H3094)),
H3094)</f>
        <v>0.28584999999999999</v>
      </c>
      <c r="I3095" s="92">
        <f>IF(MOD($D3095,1)&gt;(11+55/60)/24,
IF(VLOOKUP(QUOTIENT($D3095,1),AUD!$A:$K,11,TRUE)=0,I3094,IFERROR(VLOOKUP(QUOTIENT($D3095,1),GBP!$A:$B,2,TRUE),I3094)),
I3094)</f>
        <v>0.56874999999999998</v>
      </c>
      <c r="J3095" s="92">
        <f>IF(MOD($D3095,1)&gt;(11+55/60)/24,
IF(VLOOKUP(QUOTIENT($D3095,1),AUD!$A:$K,11,TRUE)=0,J3094,IFERROR(VLOOKUP(QUOTIENT($D3095,1),EUR!$A:$B,2,TRUE),J3094)),
J3094)</f>
        <v>-1.4290000000000001E-2</v>
      </c>
      <c r="K3095" s="92">
        <f>IF(MOD($D3095,1)&gt;(11+55/60)/24,
IF(VLOOKUP(QUOTIENT($D3095,1),AUD!$A:$K,11,TRUE)=0,K3094,IFERROR(VLOOKUP(QUOTIENT($D3095,1),JPY!$A:$B,2,TRUE),K3094)),
K3094)</f>
        <v>9.7140000000000004E-2</v>
      </c>
      <c r="L3095" s="92">
        <f>IF(MOD($E3095,1)&gt;(11+55/60)/24,
IF(VLOOKUP(QUOTIENT($E3095,1),AUD!$A:$K,11,TRUE)=0,L3094,IFERROR(VLOOKUP(QUOTIENT($E3095,1),CAD!$A:$B,2,TRUE)*1,L3094)),
L3094)</f>
        <v>0.93</v>
      </c>
    </row>
    <row r="3096" spans="1:12">
      <c r="A3096" s="94">
        <v>42167.375</v>
      </c>
      <c r="B3096" s="94">
        <f>A3096+Timezone!$C$2/24+VLOOKUP(A3096,Timezone!$K:$L,2,TRUE)/24</f>
        <v>42167.791666666664</v>
      </c>
      <c r="C3096" s="94">
        <f>$A3096+Timezone!$C$3/24+VLOOKUP($A3096,Timezone!$M:$N,2,TRUE)/24</f>
        <v>42167.875</v>
      </c>
      <c r="D3096" s="94">
        <f>$A3096+Timezone!$C$4/24+VLOOKUP($A3096,Timezone!$O:$P,2,TRUE)/24</f>
        <v>42167.416666666664</v>
      </c>
      <c r="E3096" s="94">
        <f>$A3096+Timezone!$C$5/24+VLOOKUP($A3096,Timezone!$Q:$R,2,TRUE)/24</f>
        <v>42167.208333333336</v>
      </c>
      <c r="F3096" s="92">
        <f>IF(MOD($B3096,1)&gt;10.5/24,
IF(VLOOKUP(QUOTIENT($B3096,1),AUD!$A:$K,11,TRUE)=0,F3095,VLOOKUP(QUOTIENT($B3096,1),AUD!$A:$K,11,TRUE)),
F3095)</f>
        <v>2.16</v>
      </c>
      <c r="G3096" s="92">
        <f>IF(MOD($C3096,1)&gt;10.5/24,
IF(VLOOKUP(QUOTIENT($C3096,1),AUD!$A:$K,11,TRUE)=0,G3095,VLOOKUP(QUOTIENT($C3096,1),NZD!$A:$F,6,TRUE)),
G3095)</f>
        <v>3.3</v>
      </c>
      <c r="H3096" s="92">
        <f>IF(MOD($D3096,1)&gt;(11+55/60)/24,
IF(VLOOKUP(QUOTIENT($D3096,1),AUD!$A:$K,11,TRUE)=0,H3095,IFERROR(VLOOKUP(QUOTIENT($D3096,1),USD!$A:$B,2,TRUE),H3095)),
H3095)</f>
        <v>0.28584999999999999</v>
      </c>
      <c r="I3096" s="92">
        <f>IF(MOD($D3096,1)&gt;(11+55/60)/24,
IF(VLOOKUP(QUOTIENT($D3096,1),AUD!$A:$K,11,TRUE)=0,I3095,IFERROR(VLOOKUP(QUOTIENT($D3096,1),GBP!$A:$B,2,TRUE),I3095)),
I3095)</f>
        <v>0.56874999999999998</v>
      </c>
      <c r="J3096" s="92">
        <f>IF(MOD($D3096,1)&gt;(11+55/60)/24,
IF(VLOOKUP(QUOTIENT($D3096,1),AUD!$A:$K,11,TRUE)=0,J3095,IFERROR(VLOOKUP(QUOTIENT($D3096,1),EUR!$A:$B,2,TRUE),J3095)),
J3095)</f>
        <v>-1.4290000000000001E-2</v>
      </c>
      <c r="K3096" s="92">
        <f>IF(MOD($D3096,1)&gt;(11+55/60)/24,
IF(VLOOKUP(QUOTIENT($D3096,1),AUD!$A:$K,11,TRUE)=0,K3095,IFERROR(VLOOKUP(QUOTIENT($D3096,1),JPY!$A:$B,2,TRUE),K3095)),
K3095)</f>
        <v>9.7140000000000004E-2</v>
      </c>
      <c r="L3096" s="92">
        <f>IF(MOD($E3096,1)&gt;(11+55/60)/24,
IF(VLOOKUP(QUOTIENT($E3096,1),AUD!$A:$K,11,TRUE)=0,L3095,IFERROR(VLOOKUP(QUOTIENT($E3096,1),CAD!$A:$B,2,TRUE)*1,L3095)),
L3095)</f>
        <v>0.93</v>
      </c>
    </row>
    <row r="3097" spans="1:12">
      <c r="A3097" s="94">
        <v>42167.458333333336</v>
      </c>
      <c r="B3097" s="94">
        <f>A3097+Timezone!$C$2/24+VLOOKUP(A3097,Timezone!$K:$L,2,TRUE)/24</f>
        <v>42167.875</v>
      </c>
      <c r="C3097" s="94">
        <f>$A3097+Timezone!$C$3/24+VLOOKUP($A3097,Timezone!$M:$N,2,TRUE)/24</f>
        <v>42167.958333333336</v>
      </c>
      <c r="D3097" s="94">
        <f>$A3097+Timezone!$C$4/24+VLOOKUP($A3097,Timezone!$O:$P,2,TRUE)/24</f>
        <v>42167.5</v>
      </c>
      <c r="E3097" s="94">
        <f>$A3097+Timezone!$C$5/24+VLOOKUP($A3097,Timezone!$Q:$R,2,TRUE)/24</f>
        <v>42167.291666666672</v>
      </c>
      <c r="F3097" s="92">
        <f>IF(MOD($B3097,1)&gt;10.5/24,
IF(VLOOKUP(QUOTIENT($B3097,1),AUD!$A:$K,11,TRUE)=0,F3096,VLOOKUP(QUOTIENT($B3097,1),AUD!$A:$K,11,TRUE)),
F3096)</f>
        <v>2.16</v>
      </c>
      <c r="G3097" s="92">
        <f>IF(MOD($C3097,1)&gt;10.5/24,
IF(VLOOKUP(QUOTIENT($C3097,1),AUD!$A:$K,11,TRUE)=0,G3096,VLOOKUP(QUOTIENT($C3097,1),NZD!$A:$F,6,TRUE)),
G3096)</f>
        <v>3.3</v>
      </c>
      <c r="H3097" s="92">
        <f>IF(MOD($D3097,1)&gt;(11+55/60)/24,
IF(VLOOKUP(QUOTIENT($D3097,1),AUD!$A:$K,11,TRUE)=0,H3096,IFERROR(VLOOKUP(QUOTIENT($D3097,1),USD!$A:$B,2,TRUE),H3096)),
H3096)</f>
        <v>0.28605000000000003</v>
      </c>
      <c r="I3097" s="92">
        <f>IF(MOD($D3097,1)&gt;(11+55/60)/24,
IF(VLOOKUP(QUOTIENT($D3097,1),AUD!$A:$K,11,TRUE)=0,I3096,IFERROR(VLOOKUP(QUOTIENT($D3097,1),GBP!$A:$B,2,TRUE),I3096)),
I3096)</f>
        <v>0.57125000000000004</v>
      </c>
      <c r="J3097" s="92">
        <f>IF(MOD($D3097,1)&gt;(11+55/60)/24,
IF(VLOOKUP(QUOTIENT($D3097,1),AUD!$A:$K,11,TRUE)=0,J3096,IFERROR(VLOOKUP(QUOTIENT($D3097,1),EUR!$A:$B,2,TRUE),J3096)),
J3096)</f>
        <v>-1.1429999999999999E-2</v>
      </c>
      <c r="K3097" s="92">
        <f>IF(MOD($D3097,1)&gt;(11+55/60)/24,
IF(VLOOKUP(QUOTIENT($D3097,1),AUD!$A:$K,11,TRUE)=0,K3096,IFERROR(VLOOKUP(QUOTIENT($D3097,1),JPY!$A:$B,2,TRUE),K3096)),
K3096)</f>
        <v>9.8570000000000005E-2</v>
      </c>
      <c r="L3097" s="92">
        <f>IF(MOD($E3097,1)&gt;(11+55/60)/24,
IF(VLOOKUP(QUOTIENT($E3097,1),AUD!$A:$K,11,TRUE)=0,L3096,IFERROR(VLOOKUP(QUOTIENT($E3097,1),CAD!$A:$B,2,TRUE)*1,L3096)),
L3096)</f>
        <v>0.93</v>
      </c>
    </row>
    <row r="3098" spans="1:12">
      <c r="A3098" s="94">
        <v>42167.541666666664</v>
      </c>
      <c r="B3098" s="94">
        <f>A3098+Timezone!$C$2/24+VLOOKUP(A3098,Timezone!$K:$L,2,TRUE)/24</f>
        <v>42167.958333333328</v>
      </c>
      <c r="C3098" s="94">
        <f>$A3098+Timezone!$C$3/24+VLOOKUP($A3098,Timezone!$M:$N,2,TRUE)/24</f>
        <v>42168.041666666664</v>
      </c>
      <c r="D3098" s="94">
        <f>$A3098+Timezone!$C$4/24+VLOOKUP($A3098,Timezone!$O:$P,2,TRUE)/24</f>
        <v>42167.583333333328</v>
      </c>
      <c r="E3098" s="94">
        <f>$A3098+Timezone!$C$5/24+VLOOKUP($A3098,Timezone!$Q:$R,2,TRUE)/24</f>
        <v>42167.375</v>
      </c>
      <c r="F3098" s="92">
        <f>IF(MOD($B3098,1)&gt;10.5/24,
IF(VLOOKUP(QUOTIENT($B3098,1),AUD!$A:$K,11,TRUE)=0,F3097,VLOOKUP(QUOTIENT($B3098,1),AUD!$A:$K,11,TRUE)),
F3097)</f>
        <v>2.16</v>
      </c>
      <c r="G3098" s="92">
        <f>IF(MOD($C3098,1)&gt;10.5/24,
IF(VLOOKUP(QUOTIENT($C3098,1),AUD!$A:$K,11,TRUE)=0,G3097,VLOOKUP(QUOTIENT($C3098,1),NZD!$A:$F,6,TRUE)),
G3097)</f>
        <v>3.3</v>
      </c>
      <c r="H3098" s="92">
        <f>IF(MOD($D3098,1)&gt;(11+55/60)/24,
IF(VLOOKUP(QUOTIENT($D3098,1),AUD!$A:$K,11,TRUE)=0,H3097,IFERROR(VLOOKUP(QUOTIENT($D3098,1),USD!$A:$B,2,TRUE),H3097)),
H3097)</f>
        <v>0.28605000000000003</v>
      </c>
      <c r="I3098" s="92">
        <f>IF(MOD($D3098,1)&gt;(11+55/60)/24,
IF(VLOOKUP(QUOTIENT($D3098,1),AUD!$A:$K,11,TRUE)=0,I3097,IFERROR(VLOOKUP(QUOTIENT($D3098,1),GBP!$A:$B,2,TRUE),I3097)),
I3097)</f>
        <v>0.57125000000000004</v>
      </c>
      <c r="J3098" s="92">
        <f>IF(MOD($D3098,1)&gt;(11+55/60)/24,
IF(VLOOKUP(QUOTIENT($D3098,1),AUD!$A:$K,11,TRUE)=0,J3097,IFERROR(VLOOKUP(QUOTIENT($D3098,1),EUR!$A:$B,2,TRUE),J3097)),
J3097)</f>
        <v>-1.1429999999999999E-2</v>
      </c>
      <c r="K3098" s="92">
        <f>IF(MOD($D3098,1)&gt;(11+55/60)/24,
IF(VLOOKUP(QUOTIENT($D3098,1),AUD!$A:$K,11,TRUE)=0,K3097,IFERROR(VLOOKUP(QUOTIENT($D3098,1),JPY!$A:$B,2,TRUE),K3097)),
K3097)</f>
        <v>9.8570000000000005E-2</v>
      </c>
      <c r="L3098" s="92">
        <f>IF(MOD($E3098,1)&gt;(11+55/60)/24,
IF(VLOOKUP(QUOTIENT($E3098,1),AUD!$A:$K,11,TRUE)=0,L3097,IFERROR(VLOOKUP(QUOTIENT($E3098,1),CAD!$A:$B,2,TRUE)*1,L3097)),
L3097)</f>
        <v>0.93</v>
      </c>
    </row>
    <row r="3099" spans="1:12">
      <c r="A3099" s="94">
        <v>42167.625</v>
      </c>
      <c r="B3099" s="94">
        <f>A3099+Timezone!$C$2/24+VLOOKUP(A3099,Timezone!$K:$L,2,TRUE)/24</f>
        <v>42168.041666666664</v>
      </c>
      <c r="C3099" s="94">
        <f>$A3099+Timezone!$C$3/24+VLOOKUP($A3099,Timezone!$M:$N,2,TRUE)/24</f>
        <v>42168.125</v>
      </c>
      <c r="D3099" s="94">
        <f>$A3099+Timezone!$C$4/24+VLOOKUP($A3099,Timezone!$O:$P,2,TRUE)/24</f>
        <v>42167.666666666664</v>
      </c>
      <c r="E3099" s="94">
        <f>$A3099+Timezone!$C$5/24+VLOOKUP($A3099,Timezone!$Q:$R,2,TRUE)/24</f>
        <v>42167.458333333336</v>
      </c>
      <c r="F3099" s="92">
        <f>IF(MOD($B3099,1)&gt;10.5/24,
IF(VLOOKUP(QUOTIENT($B3099,1),AUD!$A:$K,11,TRUE)=0,F3098,VLOOKUP(QUOTIENT($B3099,1),AUD!$A:$K,11,TRUE)),
F3098)</f>
        <v>2.16</v>
      </c>
      <c r="G3099" s="92">
        <f>IF(MOD($C3099,1)&gt;10.5/24,
IF(VLOOKUP(QUOTIENT($C3099,1),AUD!$A:$K,11,TRUE)=0,G3098,VLOOKUP(QUOTIENT($C3099,1),NZD!$A:$F,6,TRUE)),
G3098)</f>
        <v>3.3</v>
      </c>
      <c r="H3099" s="92">
        <f>IF(MOD($D3099,1)&gt;(11+55/60)/24,
IF(VLOOKUP(QUOTIENT($D3099,1),AUD!$A:$K,11,TRUE)=0,H3098,IFERROR(VLOOKUP(QUOTIENT($D3099,1),USD!$A:$B,2,TRUE),H3098)),
H3098)</f>
        <v>0.28605000000000003</v>
      </c>
      <c r="I3099" s="92">
        <f>IF(MOD($D3099,1)&gt;(11+55/60)/24,
IF(VLOOKUP(QUOTIENT($D3099,1),AUD!$A:$K,11,TRUE)=0,I3098,IFERROR(VLOOKUP(QUOTIENT($D3099,1),GBP!$A:$B,2,TRUE),I3098)),
I3098)</f>
        <v>0.57125000000000004</v>
      </c>
      <c r="J3099" s="92">
        <f>IF(MOD($D3099,1)&gt;(11+55/60)/24,
IF(VLOOKUP(QUOTIENT($D3099,1),AUD!$A:$K,11,TRUE)=0,J3098,IFERROR(VLOOKUP(QUOTIENT($D3099,1),EUR!$A:$B,2,TRUE),J3098)),
J3098)</f>
        <v>-1.1429999999999999E-2</v>
      </c>
      <c r="K3099" s="92">
        <f>IF(MOD($D3099,1)&gt;(11+55/60)/24,
IF(VLOOKUP(QUOTIENT($D3099,1),AUD!$A:$K,11,TRUE)=0,K3098,IFERROR(VLOOKUP(QUOTIENT($D3099,1),JPY!$A:$B,2,TRUE),K3098)),
K3098)</f>
        <v>9.8570000000000005E-2</v>
      </c>
      <c r="L3099" s="92">
        <f>IF(MOD($E3099,1)&gt;(11+55/60)/24,
IF(VLOOKUP(QUOTIENT($E3099,1),AUD!$A:$K,11,TRUE)=0,L3098,IFERROR(VLOOKUP(QUOTIENT($E3099,1),CAD!$A:$B,2,TRUE)*1,L3098)),
L3098)</f>
        <v>0.93</v>
      </c>
    </row>
    <row r="3100" spans="1:12">
      <c r="A3100" s="94">
        <v>42167.708333333336</v>
      </c>
      <c r="B3100" s="94">
        <f>A3100+Timezone!$C$2/24+VLOOKUP(A3100,Timezone!$K:$L,2,TRUE)/24</f>
        <v>42168.125</v>
      </c>
      <c r="C3100" s="94">
        <f>$A3100+Timezone!$C$3/24+VLOOKUP($A3100,Timezone!$M:$N,2,TRUE)/24</f>
        <v>42168.208333333336</v>
      </c>
      <c r="D3100" s="94">
        <f>$A3100+Timezone!$C$4/24+VLOOKUP($A3100,Timezone!$O:$P,2,TRUE)/24</f>
        <v>42167.75</v>
      </c>
      <c r="E3100" s="94">
        <f>$A3100+Timezone!$C$5/24+VLOOKUP($A3100,Timezone!$Q:$R,2,TRUE)/24</f>
        <v>42167.541666666672</v>
      </c>
      <c r="F3100" s="92">
        <f>IF(MOD($B3100,1)&gt;10.5/24,
IF(VLOOKUP(QUOTIENT($B3100,1),AUD!$A:$K,11,TRUE)=0,F3099,VLOOKUP(QUOTIENT($B3100,1),AUD!$A:$K,11,TRUE)),
F3099)</f>
        <v>2.16</v>
      </c>
      <c r="G3100" s="92">
        <f>IF(MOD($C3100,1)&gt;10.5/24,
IF(VLOOKUP(QUOTIENT($C3100,1),AUD!$A:$K,11,TRUE)=0,G3099,VLOOKUP(QUOTIENT($C3100,1),NZD!$A:$F,6,TRUE)),
G3099)</f>
        <v>3.3</v>
      </c>
      <c r="H3100" s="92">
        <f>IF(MOD($D3100,1)&gt;(11+55/60)/24,
IF(VLOOKUP(QUOTIENT($D3100,1),AUD!$A:$K,11,TRUE)=0,H3099,IFERROR(VLOOKUP(QUOTIENT($D3100,1),USD!$A:$B,2,TRUE),H3099)),
H3099)</f>
        <v>0.28605000000000003</v>
      </c>
      <c r="I3100" s="92">
        <f>IF(MOD($D3100,1)&gt;(11+55/60)/24,
IF(VLOOKUP(QUOTIENT($D3100,1),AUD!$A:$K,11,TRUE)=0,I3099,IFERROR(VLOOKUP(QUOTIENT($D3100,1),GBP!$A:$B,2,TRUE),I3099)),
I3099)</f>
        <v>0.57125000000000004</v>
      </c>
      <c r="J3100" s="92">
        <f>IF(MOD($D3100,1)&gt;(11+55/60)/24,
IF(VLOOKUP(QUOTIENT($D3100,1),AUD!$A:$K,11,TRUE)=0,J3099,IFERROR(VLOOKUP(QUOTIENT($D3100,1),EUR!$A:$B,2,TRUE),J3099)),
J3099)</f>
        <v>-1.1429999999999999E-2</v>
      </c>
      <c r="K3100" s="92">
        <f>IF(MOD($D3100,1)&gt;(11+55/60)/24,
IF(VLOOKUP(QUOTIENT($D3100,1),AUD!$A:$K,11,TRUE)=0,K3099,IFERROR(VLOOKUP(QUOTIENT($D3100,1),JPY!$A:$B,2,TRUE),K3099)),
K3099)</f>
        <v>9.8570000000000005E-2</v>
      </c>
      <c r="L3100" s="92">
        <f>IF(MOD($E3100,1)&gt;(11+55/60)/24,
IF(VLOOKUP(QUOTIENT($E3100,1),AUD!$A:$K,11,TRUE)=0,L3099,IFERROR(VLOOKUP(QUOTIENT($E3100,1),CAD!$A:$B,2,TRUE)*1,L3099)),
L3099)</f>
        <v>0.93</v>
      </c>
    </row>
    <row r="3101" spans="1:12">
      <c r="A3101" s="94">
        <v>42167.791666666664</v>
      </c>
      <c r="B3101" s="94">
        <f>A3101+Timezone!$C$2/24+VLOOKUP(A3101,Timezone!$K:$L,2,TRUE)/24</f>
        <v>42168.208333333328</v>
      </c>
      <c r="C3101" s="94">
        <f>$A3101+Timezone!$C$3/24+VLOOKUP($A3101,Timezone!$M:$N,2,TRUE)/24</f>
        <v>42168.291666666664</v>
      </c>
      <c r="D3101" s="94">
        <f>$A3101+Timezone!$C$4/24+VLOOKUP($A3101,Timezone!$O:$P,2,TRUE)/24</f>
        <v>42167.833333333328</v>
      </c>
      <c r="E3101" s="94">
        <f>$A3101+Timezone!$C$5/24+VLOOKUP($A3101,Timezone!$Q:$R,2,TRUE)/24</f>
        <v>42167.625</v>
      </c>
      <c r="F3101" s="92">
        <f>IF(MOD($B3101,1)&gt;10.5/24,
IF(VLOOKUP(QUOTIENT($B3101,1),AUD!$A:$K,11,TRUE)=0,F3100,VLOOKUP(QUOTIENT($B3101,1),AUD!$A:$K,11,TRUE)),
F3100)</f>
        <v>2.16</v>
      </c>
      <c r="G3101" s="92">
        <f>IF(MOD($C3101,1)&gt;10.5/24,
IF(VLOOKUP(QUOTIENT($C3101,1),AUD!$A:$K,11,TRUE)=0,G3100,VLOOKUP(QUOTIENT($C3101,1),NZD!$A:$F,6,TRUE)),
G3100)</f>
        <v>3.3</v>
      </c>
      <c r="H3101" s="92">
        <f>IF(MOD($D3101,1)&gt;(11+55/60)/24,
IF(VLOOKUP(QUOTIENT($D3101,1),AUD!$A:$K,11,TRUE)=0,H3100,IFERROR(VLOOKUP(QUOTIENT($D3101,1),USD!$A:$B,2,TRUE),H3100)),
H3100)</f>
        <v>0.28605000000000003</v>
      </c>
      <c r="I3101" s="92">
        <f>IF(MOD($D3101,1)&gt;(11+55/60)/24,
IF(VLOOKUP(QUOTIENT($D3101,1),AUD!$A:$K,11,TRUE)=0,I3100,IFERROR(VLOOKUP(QUOTIENT($D3101,1),GBP!$A:$B,2,TRUE),I3100)),
I3100)</f>
        <v>0.57125000000000004</v>
      </c>
      <c r="J3101" s="92">
        <f>IF(MOD($D3101,1)&gt;(11+55/60)/24,
IF(VLOOKUP(QUOTIENT($D3101,1),AUD!$A:$K,11,TRUE)=0,J3100,IFERROR(VLOOKUP(QUOTIENT($D3101,1),EUR!$A:$B,2,TRUE),J3100)),
J3100)</f>
        <v>-1.1429999999999999E-2</v>
      </c>
      <c r="K3101" s="92">
        <f>IF(MOD($D3101,1)&gt;(11+55/60)/24,
IF(VLOOKUP(QUOTIENT($D3101,1),AUD!$A:$K,11,TRUE)=0,K3100,IFERROR(VLOOKUP(QUOTIENT($D3101,1),JPY!$A:$B,2,TRUE),K3100)),
K3100)</f>
        <v>9.8570000000000005E-2</v>
      </c>
      <c r="L3101" s="92">
        <f>IF(MOD($E3101,1)&gt;(11+55/60)/24,
IF(VLOOKUP(QUOTIENT($E3101,1),AUD!$A:$K,11,TRUE)=0,L3100,IFERROR(VLOOKUP(QUOTIENT($E3101,1),CAD!$A:$B,2,TRUE)*1,L3100)),
L3100)</f>
        <v>0.93</v>
      </c>
    </row>
    <row r="3102" spans="1:12">
      <c r="A3102" s="94">
        <v>42169.791666666664</v>
      </c>
      <c r="B3102" s="94">
        <f>A3102+Timezone!$C$2/24+VLOOKUP(A3102,Timezone!$K:$L,2,TRUE)/24</f>
        <v>42170.208333333328</v>
      </c>
      <c r="C3102" s="94">
        <f>$A3102+Timezone!$C$3/24+VLOOKUP($A3102,Timezone!$M:$N,2,TRUE)/24</f>
        <v>42170.291666666664</v>
      </c>
      <c r="D3102" s="94">
        <f>$A3102+Timezone!$C$4/24+VLOOKUP($A3102,Timezone!$O:$P,2,TRUE)/24</f>
        <v>42169.833333333328</v>
      </c>
      <c r="E3102" s="94">
        <f>$A3102+Timezone!$C$5/24+VLOOKUP($A3102,Timezone!$Q:$R,2,TRUE)/24</f>
        <v>42169.625</v>
      </c>
      <c r="F3102" s="92">
        <f>IF(MOD($B3102,1)&gt;10.5/24,
IF(VLOOKUP(QUOTIENT($B3102,1),AUD!$A:$K,11,TRUE)=0,F3101,VLOOKUP(QUOTIENT($B3102,1),AUD!$A:$K,11,TRUE)),
F3101)</f>
        <v>2.16</v>
      </c>
      <c r="G3102" s="92">
        <f>IF(MOD($C3102,1)&gt;10.5/24,
IF(VLOOKUP(QUOTIENT($C3102,1),AUD!$A:$K,11,TRUE)=0,G3101,VLOOKUP(QUOTIENT($C3102,1),NZD!$A:$F,6,TRUE)),
G3101)</f>
        <v>3.3</v>
      </c>
      <c r="H3102" s="92">
        <f>IF(MOD($D3102,1)&gt;(11+55/60)/24,
IF(VLOOKUP(QUOTIENT($D3102,1),AUD!$A:$K,11,TRUE)=0,H3101,IFERROR(VLOOKUP(QUOTIENT($D3102,1),USD!$A:$B,2,TRUE),H3101)),
H3101)</f>
        <v>0.28605000000000003</v>
      </c>
      <c r="I3102" s="92">
        <f>IF(MOD($D3102,1)&gt;(11+55/60)/24,
IF(VLOOKUP(QUOTIENT($D3102,1),AUD!$A:$K,11,TRUE)=0,I3101,IFERROR(VLOOKUP(QUOTIENT($D3102,1),GBP!$A:$B,2,TRUE),I3101)),
I3101)</f>
        <v>0.57125000000000004</v>
      </c>
      <c r="J3102" s="92">
        <f>IF(MOD($D3102,1)&gt;(11+55/60)/24,
IF(VLOOKUP(QUOTIENT($D3102,1),AUD!$A:$K,11,TRUE)=0,J3101,IFERROR(VLOOKUP(QUOTIENT($D3102,1),EUR!$A:$B,2,TRUE),J3101)),
J3101)</f>
        <v>-1.1429999999999999E-2</v>
      </c>
      <c r="K3102" s="92">
        <f>IF(MOD($D3102,1)&gt;(11+55/60)/24,
IF(VLOOKUP(QUOTIENT($D3102,1),AUD!$A:$K,11,TRUE)=0,K3101,IFERROR(VLOOKUP(QUOTIENT($D3102,1),JPY!$A:$B,2,TRUE),K3101)),
K3101)</f>
        <v>9.8570000000000005E-2</v>
      </c>
      <c r="L3102" s="92">
        <f>IF(MOD($E3102,1)&gt;(11+55/60)/24,
IF(VLOOKUP(QUOTIENT($E3102,1),AUD!$A:$K,11,TRUE)=0,L3101,IFERROR(VLOOKUP(QUOTIENT($E3102,1),CAD!$A:$B,2,TRUE)*1,L3101)),
L3101)</f>
        <v>0.93</v>
      </c>
    </row>
    <row r="3103" spans="1:12">
      <c r="A3103" s="94">
        <v>42169.875</v>
      </c>
      <c r="B3103" s="94">
        <f>A3103+Timezone!$C$2/24+VLOOKUP(A3103,Timezone!$K:$L,2,TRUE)/24</f>
        <v>42170.291666666664</v>
      </c>
      <c r="C3103" s="94">
        <f>$A3103+Timezone!$C$3/24+VLOOKUP($A3103,Timezone!$M:$N,2,TRUE)/24</f>
        <v>42170.375</v>
      </c>
      <c r="D3103" s="94">
        <f>$A3103+Timezone!$C$4/24+VLOOKUP($A3103,Timezone!$O:$P,2,TRUE)/24</f>
        <v>42169.916666666664</v>
      </c>
      <c r="E3103" s="94">
        <f>$A3103+Timezone!$C$5/24+VLOOKUP($A3103,Timezone!$Q:$R,2,TRUE)/24</f>
        <v>42169.708333333336</v>
      </c>
      <c r="F3103" s="92">
        <f>IF(MOD($B3103,1)&gt;10.5/24,
IF(VLOOKUP(QUOTIENT($B3103,1),AUD!$A:$K,11,TRUE)=0,F3102,VLOOKUP(QUOTIENT($B3103,1),AUD!$A:$K,11,TRUE)),
F3102)</f>
        <v>2.16</v>
      </c>
      <c r="G3103" s="92">
        <f>IF(MOD($C3103,1)&gt;10.5/24,
IF(VLOOKUP(QUOTIENT($C3103,1),AUD!$A:$K,11,TRUE)=0,G3102,VLOOKUP(QUOTIENT($C3103,1),NZD!$A:$F,6,TRUE)),
G3102)</f>
        <v>3.3</v>
      </c>
      <c r="H3103" s="92">
        <f>IF(MOD($D3103,1)&gt;(11+55/60)/24,
IF(VLOOKUP(QUOTIENT($D3103,1),AUD!$A:$K,11,TRUE)=0,H3102,IFERROR(VLOOKUP(QUOTIENT($D3103,1),USD!$A:$B,2,TRUE),H3102)),
H3102)</f>
        <v>0.28605000000000003</v>
      </c>
      <c r="I3103" s="92">
        <f>IF(MOD($D3103,1)&gt;(11+55/60)/24,
IF(VLOOKUP(QUOTIENT($D3103,1),AUD!$A:$K,11,TRUE)=0,I3102,IFERROR(VLOOKUP(QUOTIENT($D3103,1),GBP!$A:$B,2,TRUE),I3102)),
I3102)</f>
        <v>0.57125000000000004</v>
      </c>
      <c r="J3103" s="92">
        <f>IF(MOD($D3103,1)&gt;(11+55/60)/24,
IF(VLOOKUP(QUOTIENT($D3103,1),AUD!$A:$K,11,TRUE)=0,J3102,IFERROR(VLOOKUP(QUOTIENT($D3103,1),EUR!$A:$B,2,TRUE),J3102)),
J3102)</f>
        <v>-1.1429999999999999E-2</v>
      </c>
      <c r="K3103" s="92">
        <f>IF(MOD($D3103,1)&gt;(11+55/60)/24,
IF(VLOOKUP(QUOTIENT($D3103,1),AUD!$A:$K,11,TRUE)=0,K3102,IFERROR(VLOOKUP(QUOTIENT($D3103,1),JPY!$A:$B,2,TRUE),K3102)),
K3102)</f>
        <v>9.8570000000000005E-2</v>
      </c>
      <c r="L3103" s="92">
        <f>IF(MOD($E3103,1)&gt;(11+55/60)/24,
IF(VLOOKUP(QUOTIENT($E3103,1),AUD!$A:$K,11,TRUE)=0,L3102,IFERROR(VLOOKUP(QUOTIENT($E3103,1),CAD!$A:$B,2,TRUE)*1,L3102)),
L3102)</f>
        <v>0.93</v>
      </c>
    </row>
    <row r="3104" spans="1:12">
      <c r="A3104" s="94">
        <v>42169.958333333336</v>
      </c>
      <c r="B3104" s="94">
        <f>A3104+Timezone!$C$2/24+VLOOKUP(A3104,Timezone!$K:$L,2,TRUE)/24</f>
        <v>42170.375</v>
      </c>
      <c r="C3104" s="94">
        <f>$A3104+Timezone!$C$3/24+VLOOKUP($A3104,Timezone!$M:$N,2,TRUE)/24</f>
        <v>42170.458333333336</v>
      </c>
      <c r="D3104" s="94">
        <f>$A3104+Timezone!$C$4/24+VLOOKUP($A3104,Timezone!$O:$P,2,TRUE)/24</f>
        <v>42170</v>
      </c>
      <c r="E3104" s="94">
        <f>$A3104+Timezone!$C$5/24+VLOOKUP($A3104,Timezone!$Q:$R,2,TRUE)/24</f>
        <v>42169.791666666672</v>
      </c>
      <c r="F3104" s="92">
        <f>IF(MOD($B3104,1)&gt;10.5/24,
IF(VLOOKUP(QUOTIENT($B3104,1),AUD!$A:$K,11,TRUE)=0,F3103,VLOOKUP(QUOTIENT($B3104,1),AUD!$A:$K,11,TRUE)),
F3103)</f>
        <v>2.16</v>
      </c>
      <c r="G3104" s="92">
        <f>IF(MOD($C3104,1)&gt;10.5/24,
IF(VLOOKUP(QUOTIENT($C3104,1),AUD!$A:$K,11,TRUE)=0,G3103,VLOOKUP(QUOTIENT($C3104,1),NZD!$A:$F,6,TRUE)),
G3103)</f>
        <v>3.31</v>
      </c>
      <c r="H3104" s="92">
        <f>IF(MOD($D3104,1)&gt;(11+55/60)/24,
IF(VLOOKUP(QUOTIENT($D3104,1),AUD!$A:$K,11,TRUE)=0,H3103,IFERROR(VLOOKUP(QUOTIENT($D3104,1),USD!$A:$B,2,TRUE),H3103)),
H3103)</f>
        <v>0.28605000000000003</v>
      </c>
      <c r="I3104" s="92">
        <f>IF(MOD($D3104,1)&gt;(11+55/60)/24,
IF(VLOOKUP(QUOTIENT($D3104,1),AUD!$A:$K,11,TRUE)=0,I3103,IFERROR(VLOOKUP(QUOTIENT($D3104,1),GBP!$A:$B,2,TRUE),I3103)),
I3103)</f>
        <v>0.57125000000000004</v>
      </c>
      <c r="J3104" s="92">
        <f>IF(MOD($D3104,1)&gt;(11+55/60)/24,
IF(VLOOKUP(QUOTIENT($D3104,1),AUD!$A:$K,11,TRUE)=0,J3103,IFERROR(VLOOKUP(QUOTIENT($D3104,1),EUR!$A:$B,2,TRUE),J3103)),
J3103)</f>
        <v>-1.1429999999999999E-2</v>
      </c>
      <c r="K3104" s="92">
        <f>IF(MOD($D3104,1)&gt;(11+55/60)/24,
IF(VLOOKUP(QUOTIENT($D3104,1),AUD!$A:$K,11,TRUE)=0,K3103,IFERROR(VLOOKUP(QUOTIENT($D3104,1),JPY!$A:$B,2,TRUE),K3103)),
K3103)</f>
        <v>9.8570000000000005E-2</v>
      </c>
      <c r="L3104" s="92">
        <f>IF(MOD($E3104,1)&gt;(11+55/60)/24,
IF(VLOOKUP(QUOTIENT($E3104,1),AUD!$A:$K,11,TRUE)=0,L3103,IFERROR(VLOOKUP(QUOTIENT($E3104,1),CAD!$A:$B,2,TRUE)*1,L3103)),
L3103)</f>
        <v>0.93</v>
      </c>
    </row>
    <row r="3105" spans="1:12">
      <c r="A3105" s="94">
        <v>42170.041666666664</v>
      </c>
      <c r="B3105" s="94">
        <f>A3105+Timezone!$C$2/24+VLOOKUP(A3105,Timezone!$K:$L,2,TRUE)/24</f>
        <v>42170.458333333328</v>
      </c>
      <c r="C3105" s="94">
        <f>$A3105+Timezone!$C$3/24+VLOOKUP($A3105,Timezone!$M:$N,2,TRUE)/24</f>
        <v>42170.541666666664</v>
      </c>
      <c r="D3105" s="94">
        <f>$A3105+Timezone!$C$4/24+VLOOKUP($A3105,Timezone!$O:$P,2,TRUE)/24</f>
        <v>42170.083333333328</v>
      </c>
      <c r="E3105" s="94">
        <f>$A3105+Timezone!$C$5/24+VLOOKUP($A3105,Timezone!$Q:$R,2,TRUE)/24</f>
        <v>42169.875</v>
      </c>
      <c r="F3105" s="92">
        <f>IF(MOD($B3105,1)&gt;10.5/24,
IF(VLOOKUP(QUOTIENT($B3105,1),AUD!$A:$K,11,TRUE)=0,F3104,VLOOKUP(QUOTIENT($B3105,1),AUD!$A:$K,11,TRUE)),
F3104)</f>
        <v>2.1520000000000001</v>
      </c>
      <c r="G3105" s="92">
        <f>IF(MOD($C3105,1)&gt;10.5/24,
IF(VLOOKUP(QUOTIENT($C3105,1),AUD!$A:$K,11,TRUE)=0,G3104,VLOOKUP(QUOTIENT($C3105,1),NZD!$A:$F,6,TRUE)),
G3104)</f>
        <v>3.31</v>
      </c>
      <c r="H3105" s="92">
        <f>IF(MOD($D3105,1)&gt;(11+55/60)/24,
IF(VLOOKUP(QUOTIENT($D3105,1),AUD!$A:$K,11,TRUE)=0,H3104,IFERROR(VLOOKUP(QUOTIENT($D3105,1),USD!$A:$B,2,TRUE),H3104)),
H3104)</f>
        <v>0.28605000000000003</v>
      </c>
      <c r="I3105" s="92">
        <f>IF(MOD($D3105,1)&gt;(11+55/60)/24,
IF(VLOOKUP(QUOTIENT($D3105,1),AUD!$A:$K,11,TRUE)=0,I3104,IFERROR(VLOOKUP(QUOTIENT($D3105,1),GBP!$A:$B,2,TRUE),I3104)),
I3104)</f>
        <v>0.57125000000000004</v>
      </c>
      <c r="J3105" s="92">
        <f>IF(MOD($D3105,1)&gt;(11+55/60)/24,
IF(VLOOKUP(QUOTIENT($D3105,1),AUD!$A:$K,11,TRUE)=0,J3104,IFERROR(VLOOKUP(QUOTIENT($D3105,1),EUR!$A:$B,2,TRUE),J3104)),
J3104)</f>
        <v>-1.1429999999999999E-2</v>
      </c>
      <c r="K3105" s="92">
        <f>IF(MOD($D3105,1)&gt;(11+55/60)/24,
IF(VLOOKUP(QUOTIENT($D3105,1),AUD!$A:$K,11,TRUE)=0,K3104,IFERROR(VLOOKUP(QUOTIENT($D3105,1),JPY!$A:$B,2,TRUE),K3104)),
K3104)</f>
        <v>9.8570000000000005E-2</v>
      </c>
      <c r="L3105" s="92">
        <f>IF(MOD($E3105,1)&gt;(11+55/60)/24,
IF(VLOOKUP(QUOTIENT($E3105,1),AUD!$A:$K,11,TRUE)=0,L3104,IFERROR(VLOOKUP(QUOTIENT($E3105,1),CAD!$A:$B,2,TRUE)*1,L3104)),
L3104)</f>
        <v>0.93</v>
      </c>
    </row>
    <row r="3106" spans="1:12">
      <c r="A3106" s="94">
        <v>42170.125</v>
      </c>
      <c r="B3106" s="94">
        <f>A3106+Timezone!$C$2/24+VLOOKUP(A3106,Timezone!$K:$L,2,TRUE)/24</f>
        <v>42170.541666666664</v>
      </c>
      <c r="C3106" s="94">
        <f>$A3106+Timezone!$C$3/24+VLOOKUP($A3106,Timezone!$M:$N,2,TRUE)/24</f>
        <v>42170.625</v>
      </c>
      <c r="D3106" s="94">
        <f>$A3106+Timezone!$C$4/24+VLOOKUP($A3106,Timezone!$O:$P,2,TRUE)/24</f>
        <v>42170.166666666664</v>
      </c>
      <c r="E3106" s="94">
        <f>$A3106+Timezone!$C$5/24+VLOOKUP($A3106,Timezone!$Q:$R,2,TRUE)/24</f>
        <v>42169.958333333336</v>
      </c>
      <c r="F3106" s="92">
        <f>IF(MOD($B3106,1)&gt;10.5/24,
IF(VLOOKUP(QUOTIENT($B3106,1),AUD!$A:$K,11,TRUE)=0,F3105,VLOOKUP(QUOTIENT($B3106,1),AUD!$A:$K,11,TRUE)),
F3105)</f>
        <v>2.1520000000000001</v>
      </c>
      <c r="G3106" s="92">
        <f>IF(MOD($C3106,1)&gt;10.5/24,
IF(VLOOKUP(QUOTIENT($C3106,1),AUD!$A:$K,11,TRUE)=0,G3105,VLOOKUP(QUOTIENT($C3106,1),NZD!$A:$F,6,TRUE)),
G3105)</f>
        <v>3.31</v>
      </c>
      <c r="H3106" s="92">
        <f>IF(MOD($D3106,1)&gt;(11+55/60)/24,
IF(VLOOKUP(QUOTIENT($D3106,1),AUD!$A:$K,11,TRUE)=0,H3105,IFERROR(VLOOKUP(QUOTIENT($D3106,1),USD!$A:$B,2,TRUE),H3105)),
H3105)</f>
        <v>0.28605000000000003</v>
      </c>
      <c r="I3106" s="92">
        <f>IF(MOD($D3106,1)&gt;(11+55/60)/24,
IF(VLOOKUP(QUOTIENT($D3106,1),AUD!$A:$K,11,TRUE)=0,I3105,IFERROR(VLOOKUP(QUOTIENT($D3106,1),GBP!$A:$B,2,TRUE),I3105)),
I3105)</f>
        <v>0.57125000000000004</v>
      </c>
      <c r="J3106" s="92">
        <f>IF(MOD($D3106,1)&gt;(11+55/60)/24,
IF(VLOOKUP(QUOTIENT($D3106,1),AUD!$A:$K,11,TRUE)=0,J3105,IFERROR(VLOOKUP(QUOTIENT($D3106,1),EUR!$A:$B,2,TRUE),J3105)),
J3105)</f>
        <v>-1.1429999999999999E-2</v>
      </c>
      <c r="K3106" s="92">
        <f>IF(MOD($D3106,1)&gt;(11+55/60)/24,
IF(VLOOKUP(QUOTIENT($D3106,1),AUD!$A:$K,11,TRUE)=0,K3105,IFERROR(VLOOKUP(QUOTIENT($D3106,1),JPY!$A:$B,2,TRUE),K3105)),
K3105)</f>
        <v>9.8570000000000005E-2</v>
      </c>
      <c r="L3106" s="92">
        <f>IF(MOD($E3106,1)&gt;(11+55/60)/24,
IF(VLOOKUP(QUOTIENT($E3106,1),AUD!$A:$K,11,TRUE)=0,L3105,IFERROR(VLOOKUP(QUOTIENT($E3106,1),CAD!$A:$B,2,TRUE)*1,L3105)),
L3105)</f>
        <v>0.93</v>
      </c>
    </row>
    <row r="3107" spans="1:12">
      <c r="A3107" s="94">
        <v>42170.208333333336</v>
      </c>
      <c r="B3107" s="94">
        <f>A3107+Timezone!$C$2/24+VLOOKUP(A3107,Timezone!$K:$L,2,TRUE)/24</f>
        <v>42170.625</v>
      </c>
      <c r="C3107" s="94">
        <f>$A3107+Timezone!$C$3/24+VLOOKUP($A3107,Timezone!$M:$N,2,TRUE)/24</f>
        <v>42170.708333333336</v>
      </c>
      <c r="D3107" s="94">
        <f>$A3107+Timezone!$C$4/24+VLOOKUP($A3107,Timezone!$O:$P,2,TRUE)/24</f>
        <v>42170.25</v>
      </c>
      <c r="E3107" s="94">
        <f>$A3107+Timezone!$C$5/24+VLOOKUP($A3107,Timezone!$Q:$R,2,TRUE)/24</f>
        <v>42170.041666666672</v>
      </c>
      <c r="F3107" s="92">
        <f>IF(MOD($B3107,1)&gt;10.5/24,
IF(VLOOKUP(QUOTIENT($B3107,1),AUD!$A:$K,11,TRUE)=0,F3106,VLOOKUP(QUOTIENT($B3107,1),AUD!$A:$K,11,TRUE)),
F3106)</f>
        <v>2.1520000000000001</v>
      </c>
      <c r="G3107" s="92">
        <f>IF(MOD($C3107,1)&gt;10.5/24,
IF(VLOOKUP(QUOTIENT($C3107,1),AUD!$A:$K,11,TRUE)=0,G3106,VLOOKUP(QUOTIENT($C3107,1),NZD!$A:$F,6,TRUE)),
G3106)</f>
        <v>3.31</v>
      </c>
      <c r="H3107" s="92">
        <f>IF(MOD($D3107,1)&gt;(11+55/60)/24,
IF(VLOOKUP(QUOTIENT($D3107,1),AUD!$A:$K,11,TRUE)=0,H3106,IFERROR(VLOOKUP(QUOTIENT($D3107,1),USD!$A:$B,2,TRUE),H3106)),
H3106)</f>
        <v>0.28605000000000003</v>
      </c>
      <c r="I3107" s="92">
        <f>IF(MOD($D3107,1)&gt;(11+55/60)/24,
IF(VLOOKUP(QUOTIENT($D3107,1),AUD!$A:$K,11,TRUE)=0,I3106,IFERROR(VLOOKUP(QUOTIENT($D3107,1),GBP!$A:$B,2,TRUE),I3106)),
I3106)</f>
        <v>0.57125000000000004</v>
      </c>
      <c r="J3107" s="92">
        <f>IF(MOD($D3107,1)&gt;(11+55/60)/24,
IF(VLOOKUP(QUOTIENT($D3107,1),AUD!$A:$K,11,TRUE)=0,J3106,IFERROR(VLOOKUP(QUOTIENT($D3107,1),EUR!$A:$B,2,TRUE),J3106)),
J3106)</f>
        <v>-1.1429999999999999E-2</v>
      </c>
      <c r="K3107" s="92">
        <f>IF(MOD($D3107,1)&gt;(11+55/60)/24,
IF(VLOOKUP(QUOTIENT($D3107,1),AUD!$A:$K,11,TRUE)=0,K3106,IFERROR(VLOOKUP(QUOTIENT($D3107,1),JPY!$A:$B,2,TRUE),K3106)),
K3106)</f>
        <v>9.8570000000000005E-2</v>
      </c>
      <c r="L3107" s="92">
        <f>IF(MOD($E3107,1)&gt;(11+55/60)/24,
IF(VLOOKUP(QUOTIENT($E3107,1),AUD!$A:$K,11,TRUE)=0,L3106,IFERROR(VLOOKUP(QUOTIENT($E3107,1),CAD!$A:$B,2,TRUE)*1,L3106)),
L3106)</f>
        <v>0.93</v>
      </c>
    </row>
    <row r="3108" spans="1:12">
      <c r="A3108" s="94">
        <v>42170.291666666664</v>
      </c>
      <c r="B3108" s="94">
        <f>A3108+Timezone!$C$2/24+VLOOKUP(A3108,Timezone!$K:$L,2,TRUE)/24</f>
        <v>42170.708333333328</v>
      </c>
      <c r="C3108" s="94">
        <f>$A3108+Timezone!$C$3/24+VLOOKUP($A3108,Timezone!$M:$N,2,TRUE)/24</f>
        <v>42170.791666666664</v>
      </c>
      <c r="D3108" s="94">
        <f>$A3108+Timezone!$C$4/24+VLOOKUP($A3108,Timezone!$O:$P,2,TRUE)/24</f>
        <v>42170.333333333328</v>
      </c>
      <c r="E3108" s="94">
        <f>$A3108+Timezone!$C$5/24+VLOOKUP($A3108,Timezone!$Q:$R,2,TRUE)/24</f>
        <v>42170.125</v>
      </c>
      <c r="F3108" s="92">
        <f>IF(MOD($B3108,1)&gt;10.5/24,
IF(VLOOKUP(QUOTIENT($B3108,1),AUD!$A:$K,11,TRUE)=0,F3107,VLOOKUP(QUOTIENT($B3108,1),AUD!$A:$K,11,TRUE)),
F3107)</f>
        <v>2.1520000000000001</v>
      </c>
      <c r="G3108" s="92">
        <f>IF(MOD($C3108,1)&gt;10.5/24,
IF(VLOOKUP(QUOTIENT($C3108,1),AUD!$A:$K,11,TRUE)=0,G3107,VLOOKUP(QUOTIENT($C3108,1),NZD!$A:$F,6,TRUE)),
G3107)</f>
        <v>3.31</v>
      </c>
      <c r="H3108" s="92">
        <f>IF(MOD($D3108,1)&gt;(11+55/60)/24,
IF(VLOOKUP(QUOTIENT($D3108,1),AUD!$A:$K,11,TRUE)=0,H3107,IFERROR(VLOOKUP(QUOTIENT($D3108,1),USD!$A:$B,2,TRUE),H3107)),
H3107)</f>
        <v>0.28605000000000003</v>
      </c>
      <c r="I3108" s="92">
        <f>IF(MOD($D3108,1)&gt;(11+55/60)/24,
IF(VLOOKUP(QUOTIENT($D3108,1),AUD!$A:$K,11,TRUE)=0,I3107,IFERROR(VLOOKUP(QUOTIENT($D3108,1),GBP!$A:$B,2,TRUE),I3107)),
I3107)</f>
        <v>0.57125000000000004</v>
      </c>
      <c r="J3108" s="92">
        <f>IF(MOD($D3108,1)&gt;(11+55/60)/24,
IF(VLOOKUP(QUOTIENT($D3108,1),AUD!$A:$K,11,TRUE)=0,J3107,IFERROR(VLOOKUP(QUOTIENT($D3108,1),EUR!$A:$B,2,TRUE),J3107)),
J3107)</f>
        <v>-1.1429999999999999E-2</v>
      </c>
      <c r="K3108" s="92">
        <f>IF(MOD($D3108,1)&gt;(11+55/60)/24,
IF(VLOOKUP(QUOTIENT($D3108,1),AUD!$A:$K,11,TRUE)=0,K3107,IFERROR(VLOOKUP(QUOTIENT($D3108,1),JPY!$A:$B,2,TRUE),K3107)),
K3107)</f>
        <v>9.8570000000000005E-2</v>
      </c>
      <c r="L3108" s="92">
        <f>IF(MOD($E3108,1)&gt;(11+55/60)/24,
IF(VLOOKUP(QUOTIENT($E3108,1),AUD!$A:$K,11,TRUE)=0,L3107,IFERROR(VLOOKUP(QUOTIENT($E3108,1),CAD!$A:$B,2,TRUE)*1,L3107)),
L3107)</f>
        <v>0.93</v>
      </c>
    </row>
    <row r="3109" spans="1:12">
      <c r="A3109" s="94">
        <v>42170.375</v>
      </c>
      <c r="B3109" s="94">
        <f>A3109+Timezone!$C$2/24+VLOOKUP(A3109,Timezone!$K:$L,2,TRUE)/24</f>
        <v>42170.791666666664</v>
      </c>
      <c r="C3109" s="94">
        <f>$A3109+Timezone!$C$3/24+VLOOKUP($A3109,Timezone!$M:$N,2,TRUE)/24</f>
        <v>42170.875</v>
      </c>
      <c r="D3109" s="94">
        <f>$A3109+Timezone!$C$4/24+VLOOKUP($A3109,Timezone!$O:$P,2,TRUE)/24</f>
        <v>42170.416666666664</v>
      </c>
      <c r="E3109" s="94">
        <f>$A3109+Timezone!$C$5/24+VLOOKUP($A3109,Timezone!$Q:$R,2,TRUE)/24</f>
        <v>42170.208333333336</v>
      </c>
      <c r="F3109" s="92">
        <f>IF(MOD($B3109,1)&gt;10.5/24,
IF(VLOOKUP(QUOTIENT($B3109,1),AUD!$A:$K,11,TRUE)=0,F3108,VLOOKUP(QUOTIENT($B3109,1),AUD!$A:$K,11,TRUE)),
F3108)</f>
        <v>2.1520000000000001</v>
      </c>
      <c r="G3109" s="92">
        <f>IF(MOD($C3109,1)&gt;10.5/24,
IF(VLOOKUP(QUOTIENT($C3109,1),AUD!$A:$K,11,TRUE)=0,G3108,VLOOKUP(QUOTIENT($C3109,1),NZD!$A:$F,6,TRUE)),
G3108)</f>
        <v>3.31</v>
      </c>
      <c r="H3109" s="92">
        <f>IF(MOD($D3109,1)&gt;(11+55/60)/24,
IF(VLOOKUP(QUOTIENT($D3109,1),AUD!$A:$K,11,TRUE)=0,H3108,IFERROR(VLOOKUP(QUOTIENT($D3109,1),USD!$A:$B,2,TRUE),H3108)),
H3108)</f>
        <v>0.28605000000000003</v>
      </c>
      <c r="I3109" s="92">
        <f>IF(MOD($D3109,1)&gt;(11+55/60)/24,
IF(VLOOKUP(QUOTIENT($D3109,1),AUD!$A:$K,11,TRUE)=0,I3108,IFERROR(VLOOKUP(QUOTIENT($D3109,1),GBP!$A:$B,2,TRUE),I3108)),
I3108)</f>
        <v>0.57125000000000004</v>
      </c>
      <c r="J3109" s="92">
        <f>IF(MOD($D3109,1)&gt;(11+55/60)/24,
IF(VLOOKUP(QUOTIENT($D3109,1),AUD!$A:$K,11,TRUE)=0,J3108,IFERROR(VLOOKUP(QUOTIENT($D3109,1),EUR!$A:$B,2,TRUE),J3108)),
J3108)</f>
        <v>-1.1429999999999999E-2</v>
      </c>
      <c r="K3109" s="92">
        <f>IF(MOD($D3109,1)&gt;(11+55/60)/24,
IF(VLOOKUP(QUOTIENT($D3109,1),AUD!$A:$K,11,TRUE)=0,K3108,IFERROR(VLOOKUP(QUOTIENT($D3109,1),JPY!$A:$B,2,TRUE),K3108)),
K3108)</f>
        <v>9.8570000000000005E-2</v>
      </c>
      <c r="L3109" s="92">
        <f>IF(MOD($E3109,1)&gt;(11+55/60)/24,
IF(VLOOKUP(QUOTIENT($E3109,1),AUD!$A:$K,11,TRUE)=0,L3108,IFERROR(VLOOKUP(QUOTIENT($E3109,1),CAD!$A:$B,2,TRUE)*1,L3108)),
L3108)</f>
        <v>0.93</v>
      </c>
    </row>
    <row r="3110" spans="1:12">
      <c r="A3110" s="94">
        <v>42170.458333333336</v>
      </c>
      <c r="B3110" s="94">
        <f>A3110+Timezone!$C$2/24+VLOOKUP(A3110,Timezone!$K:$L,2,TRUE)/24</f>
        <v>42170.875</v>
      </c>
      <c r="C3110" s="94">
        <f>$A3110+Timezone!$C$3/24+VLOOKUP($A3110,Timezone!$M:$N,2,TRUE)/24</f>
        <v>42170.958333333336</v>
      </c>
      <c r="D3110" s="94">
        <f>$A3110+Timezone!$C$4/24+VLOOKUP($A3110,Timezone!$O:$P,2,TRUE)/24</f>
        <v>42170.5</v>
      </c>
      <c r="E3110" s="94">
        <f>$A3110+Timezone!$C$5/24+VLOOKUP($A3110,Timezone!$Q:$R,2,TRUE)/24</f>
        <v>42170.291666666672</v>
      </c>
      <c r="F3110" s="92">
        <f>IF(MOD($B3110,1)&gt;10.5/24,
IF(VLOOKUP(QUOTIENT($B3110,1),AUD!$A:$K,11,TRUE)=0,F3109,VLOOKUP(QUOTIENT($B3110,1),AUD!$A:$K,11,TRUE)),
F3109)</f>
        <v>2.1520000000000001</v>
      </c>
      <c r="G3110" s="92">
        <f>IF(MOD($C3110,1)&gt;10.5/24,
IF(VLOOKUP(QUOTIENT($C3110,1),AUD!$A:$K,11,TRUE)=0,G3109,VLOOKUP(QUOTIENT($C3110,1),NZD!$A:$F,6,TRUE)),
G3109)</f>
        <v>3.31</v>
      </c>
      <c r="H3110" s="92">
        <f>IF(MOD($D3110,1)&gt;(11+55/60)/24,
IF(VLOOKUP(QUOTIENT($D3110,1),AUD!$A:$K,11,TRUE)=0,H3109,IFERROR(VLOOKUP(QUOTIENT($D3110,1),USD!$A:$B,2,TRUE),H3109)),
H3109)</f>
        <v>0.28325</v>
      </c>
      <c r="I3110" s="92">
        <f>IF(MOD($D3110,1)&gt;(11+55/60)/24,
IF(VLOOKUP(QUOTIENT($D3110,1),AUD!$A:$K,11,TRUE)=0,I3109,IFERROR(VLOOKUP(QUOTIENT($D3110,1),GBP!$A:$B,2,TRUE),I3109)),
I3109)</f>
        <v>0.57125000000000004</v>
      </c>
      <c r="J3110" s="92">
        <f>IF(MOD($D3110,1)&gt;(11+55/60)/24,
IF(VLOOKUP(QUOTIENT($D3110,1),AUD!$A:$K,11,TRUE)=0,J3109,IFERROR(VLOOKUP(QUOTIENT($D3110,1),EUR!$A:$B,2,TRUE),J3109)),
J3109)</f>
        <v>-1.0710000000000001E-2</v>
      </c>
      <c r="K3110" s="92">
        <f>IF(MOD($D3110,1)&gt;(11+55/60)/24,
IF(VLOOKUP(QUOTIENT($D3110,1),AUD!$A:$K,11,TRUE)=0,K3109,IFERROR(VLOOKUP(QUOTIENT($D3110,1),JPY!$A:$B,2,TRUE),K3109)),
K3109)</f>
        <v>9.8570000000000005E-2</v>
      </c>
      <c r="L3110" s="92">
        <f>IF(MOD($E3110,1)&gt;(11+55/60)/24,
IF(VLOOKUP(QUOTIENT($E3110,1),AUD!$A:$K,11,TRUE)=0,L3109,IFERROR(VLOOKUP(QUOTIENT($E3110,1),CAD!$A:$B,2,TRUE)*1,L3109)),
L3109)</f>
        <v>0.93</v>
      </c>
    </row>
    <row r="3111" spans="1:12">
      <c r="A3111" s="94">
        <v>42170.541666666664</v>
      </c>
      <c r="B3111" s="94">
        <f>A3111+Timezone!$C$2/24+VLOOKUP(A3111,Timezone!$K:$L,2,TRUE)/24</f>
        <v>42170.958333333328</v>
      </c>
      <c r="C3111" s="94">
        <f>$A3111+Timezone!$C$3/24+VLOOKUP($A3111,Timezone!$M:$N,2,TRUE)/24</f>
        <v>42171.041666666664</v>
      </c>
      <c r="D3111" s="94">
        <f>$A3111+Timezone!$C$4/24+VLOOKUP($A3111,Timezone!$O:$P,2,TRUE)/24</f>
        <v>42170.583333333328</v>
      </c>
      <c r="E3111" s="94">
        <f>$A3111+Timezone!$C$5/24+VLOOKUP($A3111,Timezone!$Q:$R,2,TRUE)/24</f>
        <v>42170.375</v>
      </c>
      <c r="F3111" s="92">
        <f>IF(MOD($B3111,1)&gt;10.5/24,
IF(VLOOKUP(QUOTIENT($B3111,1),AUD!$A:$K,11,TRUE)=0,F3110,VLOOKUP(QUOTIENT($B3111,1),AUD!$A:$K,11,TRUE)),
F3110)</f>
        <v>2.1520000000000001</v>
      </c>
      <c r="G3111" s="92">
        <f>IF(MOD($C3111,1)&gt;10.5/24,
IF(VLOOKUP(QUOTIENT($C3111,1),AUD!$A:$K,11,TRUE)=0,G3110,VLOOKUP(QUOTIENT($C3111,1),NZD!$A:$F,6,TRUE)),
G3110)</f>
        <v>3.31</v>
      </c>
      <c r="H3111" s="92">
        <f>IF(MOD($D3111,1)&gt;(11+55/60)/24,
IF(VLOOKUP(QUOTIENT($D3111,1),AUD!$A:$K,11,TRUE)=0,H3110,IFERROR(VLOOKUP(QUOTIENT($D3111,1),USD!$A:$B,2,TRUE),H3110)),
H3110)</f>
        <v>0.28325</v>
      </c>
      <c r="I3111" s="92">
        <f>IF(MOD($D3111,1)&gt;(11+55/60)/24,
IF(VLOOKUP(QUOTIENT($D3111,1),AUD!$A:$K,11,TRUE)=0,I3110,IFERROR(VLOOKUP(QUOTIENT($D3111,1),GBP!$A:$B,2,TRUE),I3110)),
I3110)</f>
        <v>0.57125000000000004</v>
      </c>
      <c r="J3111" s="92">
        <f>IF(MOD($D3111,1)&gt;(11+55/60)/24,
IF(VLOOKUP(QUOTIENT($D3111,1),AUD!$A:$K,11,TRUE)=0,J3110,IFERROR(VLOOKUP(QUOTIENT($D3111,1),EUR!$A:$B,2,TRUE),J3110)),
J3110)</f>
        <v>-1.0710000000000001E-2</v>
      </c>
      <c r="K3111" s="92">
        <f>IF(MOD($D3111,1)&gt;(11+55/60)/24,
IF(VLOOKUP(QUOTIENT($D3111,1),AUD!$A:$K,11,TRUE)=0,K3110,IFERROR(VLOOKUP(QUOTIENT($D3111,1),JPY!$A:$B,2,TRUE),K3110)),
K3110)</f>
        <v>9.8570000000000005E-2</v>
      </c>
      <c r="L3111" s="92">
        <f>IF(MOD($E3111,1)&gt;(11+55/60)/24,
IF(VLOOKUP(QUOTIENT($E3111,1),AUD!$A:$K,11,TRUE)=0,L3110,IFERROR(VLOOKUP(QUOTIENT($E3111,1),CAD!$A:$B,2,TRUE)*1,L3110)),
L3110)</f>
        <v>0.93</v>
      </c>
    </row>
    <row r="3112" spans="1:12">
      <c r="A3112" s="94">
        <v>42170.625</v>
      </c>
      <c r="B3112" s="94">
        <f>A3112+Timezone!$C$2/24+VLOOKUP(A3112,Timezone!$K:$L,2,TRUE)/24</f>
        <v>42171.041666666664</v>
      </c>
      <c r="C3112" s="94">
        <f>$A3112+Timezone!$C$3/24+VLOOKUP($A3112,Timezone!$M:$N,2,TRUE)/24</f>
        <v>42171.125</v>
      </c>
      <c r="D3112" s="94">
        <f>$A3112+Timezone!$C$4/24+VLOOKUP($A3112,Timezone!$O:$P,2,TRUE)/24</f>
        <v>42170.666666666664</v>
      </c>
      <c r="E3112" s="94">
        <f>$A3112+Timezone!$C$5/24+VLOOKUP($A3112,Timezone!$Q:$R,2,TRUE)/24</f>
        <v>42170.458333333336</v>
      </c>
      <c r="F3112" s="92">
        <f>IF(MOD($B3112,1)&gt;10.5/24,
IF(VLOOKUP(QUOTIENT($B3112,1),AUD!$A:$K,11,TRUE)=0,F3111,VLOOKUP(QUOTIENT($B3112,1),AUD!$A:$K,11,TRUE)),
F3111)</f>
        <v>2.1520000000000001</v>
      </c>
      <c r="G3112" s="92">
        <f>IF(MOD($C3112,1)&gt;10.5/24,
IF(VLOOKUP(QUOTIENT($C3112,1),AUD!$A:$K,11,TRUE)=0,G3111,VLOOKUP(QUOTIENT($C3112,1),NZD!$A:$F,6,TRUE)),
G3111)</f>
        <v>3.31</v>
      </c>
      <c r="H3112" s="92">
        <f>IF(MOD($D3112,1)&gt;(11+55/60)/24,
IF(VLOOKUP(QUOTIENT($D3112,1),AUD!$A:$K,11,TRUE)=0,H3111,IFERROR(VLOOKUP(QUOTIENT($D3112,1),USD!$A:$B,2,TRUE),H3111)),
H3111)</f>
        <v>0.28325</v>
      </c>
      <c r="I3112" s="92">
        <f>IF(MOD($D3112,1)&gt;(11+55/60)/24,
IF(VLOOKUP(QUOTIENT($D3112,1),AUD!$A:$K,11,TRUE)=0,I3111,IFERROR(VLOOKUP(QUOTIENT($D3112,1),GBP!$A:$B,2,TRUE),I3111)),
I3111)</f>
        <v>0.57125000000000004</v>
      </c>
      <c r="J3112" s="92">
        <f>IF(MOD($D3112,1)&gt;(11+55/60)/24,
IF(VLOOKUP(QUOTIENT($D3112,1),AUD!$A:$K,11,TRUE)=0,J3111,IFERROR(VLOOKUP(QUOTIENT($D3112,1),EUR!$A:$B,2,TRUE),J3111)),
J3111)</f>
        <v>-1.0710000000000001E-2</v>
      </c>
      <c r="K3112" s="92">
        <f>IF(MOD($D3112,1)&gt;(11+55/60)/24,
IF(VLOOKUP(QUOTIENT($D3112,1),AUD!$A:$K,11,TRUE)=0,K3111,IFERROR(VLOOKUP(QUOTIENT($D3112,1),JPY!$A:$B,2,TRUE),K3111)),
K3111)</f>
        <v>9.8570000000000005E-2</v>
      </c>
      <c r="L3112" s="92">
        <f>IF(MOD($E3112,1)&gt;(11+55/60)/24,
IF(VLOOKUP(QUOTIENT($E3112,1),AUD!$A:$K,11,TRUE)=0,L3111,IFERROR(VLOOKUP(QUOTIENT($E3112,1),CAD!$A:$B,2,TRUE)*1,L3111)),
L3111)</f>
        <v>0.93</v>
      </c>
    </row>
    <row r="3113" spans="1:12">
      <c r="A3113" s="94">
        <v>42170.708333333336</v>
      </c>
      <c r="B3113" s="94">
        <f>A3113+Timezone!$C$2/24+VLOOKUP(A3113,Timezone!$K:$L,2,TRUE)/24</f>
        <v>42171.125</v>
      </c>
      <c r="C3113" s="94">
        <f>$A3113+Timezone!$C$3/24+VLOOKUP($A3113,Timezone!$M:$N,2,TRUE)/24</f>
        <v>42171.208333333336</v>
      </c>
      <c r="D3113" s="94">
        <f>$A3113+Timezone!$C$4/24+VLOOKUP($A3113,Timezone!$O:$P,2,TRUE)/24</f>
        <v>42170.75</v>
      </c>
      <c r="E3113" s="94">
        <f>$A3113+Timezone!$C$5/24+VLOOKUP($A3113,Timezone!$Q:$R,2,TRUE)/24</f>
        <v>42170.541666666672</v>
      </c>
      <c r="F3113" s="92">
        <f>IF(MOD($B3113,1)&gt;10.5/24,
IF(VLOOKUP(QUOTIENT($B3113,1),AUD!$A:$K,11,TRUE)=0,F3112,VLOOKUP(QUOTIENT($B3113,1),AUD!$A:$K,11,TRUE)),
F3112)</f>
        <v>2.1520000000000001</v>
      </c>
      <c r="G3113" s="92">
        <f>IF(MOD($C3113,1)&gt;10.5/24,
IF(VLOOKUP(QUOTIENT($C3113,1),AUD!$A:$K,11,TRUE)=0,G3112,VLOOKUP(QUOTIENT($C3113,1),NZD!$A:$F,6,TRUE)),
G3112)</f>
        <v>3.31</v>
      </c>
      <c r="H3113" s="92">
        <f>IF(MOD($D3113,1)&gt;(11+55/60)/24,
IF(VLOOKUP(QUOTIENT($D3113,1),AUD!$A:$K,11,TRUE)=0,H3112,IFERROR(VLOOKUP(QUOTIENT($D3113,1),USD!$A:$B,2,TRUE),H3112)),
H3112)</f>
        <v>0.28325</v>
      </c>
      <c r="I3113" s="92">
        <f>IF(MOD($D3113,1)&gt;(11+55/60)/24,
IF(VLOOKUP(QUOTIENT($D3113,1),AUD!$A:$K,11,TRUE)=0,I3112,IFERROR(VLOOKUP(QUOTIENT($D3113,1),GBP!$A:$B,2,TRUE),I3112)),
I3112)</f>
        <v>0.57125000000000004</v>
      </c>
      <c r="J3113" s="92">
        <f>IF(MOD($D3113,1)&gt;(11+55/60)/24,
IF(VLOOKUP(QUOTIENT($D3113,1),AUD!$A:$K,11,TRUE)=0,J3112,IFERROR(VLOOKUP(QUOTIENT($D3113,1),EUR!$A:$B,2,TRUE),J3112)),
J3112)</f>
        <v>-1.0710000000000001E-2</v>
      </c>
      <c r="K3113" s="92">
        <f>IF(MOD($D3113,1)&gt;(11+55/60)/24,
IF(VLOOKUP(QUOTIENT($D3113,1),AUD!$A:$K,11,TRUE)=0,K3112,IFERROR(VLOOKUP(QUOTIENT($D3113,1),JPY!$A:$B,2,TRUE),K3112)),
K3112)</f>
        <v>9.8570000000000005E-2</v>
      </c>
      <c r="L3113" s="92">
        <f>IF(MOD($E3113,1)&gt;(11+55/60)/24,
IF(VLOOKUP(QUOTIENT($E3113,1),AUD!$A:$K,11,TRUE)=0,L3112,IFERROR(VLOOKUP(QUOTIENT($E3113,1),CAD!$A:$B,2,TRUE)*1,L3112)),
L3112)</f>
        <v>0.93</v>
      </c>
    </row>
    <row r="3114" spans="1:12">
      <c r="A3114" s="94">
        <v>42170.791666666664</v>
      </c>
      <c r="B3114" s="94">
        <f>A3114+Timezone!$C$2/24+VLOOKUP(A3114,Timezone!$K:$L,2,TRUE)/24</f>
        <v>42171.208333333328</v>
      </c>
      <c r="C3114" s="94">
        <f>$A3114+Timezone!$C$3/24+VLOOKUP($A3114,Timezone!$M:$N,2,TRUE)/24</f>
        <v>42171.291666666664</v>
      </c>
      <c r="D3114" s="94">
        <f>$A3114+Timezone!$C$4/24+VLOOKUP($A3114,Timezone!$O:$P,2,TRUE)/24</f>
        <v>42170.833333333328</v>
      </c>
      <c r="E3114" s="94">
        <f>$A3114+Timezone!$C$5/24+VLOOKUP($A3114,Timezone!$Q:$R,2,TRUE)/24</f>
        <v>42170.625</v>
      </c>
      <c r="F3114" s="92">
        <f>IF(MOD($B3114,1)&gt;10.5/24,
IF(VLOOKUP(QUOTIENT($B3114,1),AUD!$A:$K,11,TRUE)=0,F3113,VLOOKUP(QUOTIENT($B3114,1),AUD!$A:$K,11,TRUE)),
F3113)</f>
        <v>2.1520000000000001</v>
      </c>
      <c r="G3114" s="92">
        <f>IF(MOD($C3114,1)&gt;10.5/24,
IF(VLOOKUP(QUOTIENT($C3114,1),AUD!$A:$K,11,TRUE)=0,G3113,VLOOKUP(QUOTIENT($C3114,1),NZD!$A:$F,6,TRUE)),
G3113)</f>
        <v>3.31</v>
      </c>
      <c r="H3114" s="92">
        <f>IF(MOD($D3114,1)&gt;(11+55/60)/24,
IF(VLOOKUP(QUOTIENT($D3114,1),AUD!$A:$K,11,TRUE)=0,H3113,IFERROR(VLOOKUP(QUOTIENT($D3114,1),USD!$A:$B,2,TRUE),H3113)),
H3113)</f>
        <v>0.28325</v>
      </c>
      <c r="I3114" s="92">
        <f>IF(MOD($D3114,1)&gt;(11+55/60)/24,
IF(VLOOKUP(QUOTIENT($D3114,1),AUD!$A:$K,11,TRUE)=0,I3113,IFERROR(VLOOKUP(QUOTIENT($D3114,1),GBP!$A:$B,2,TRUE),I3113)),
I3113)</f>
        <v>0.57125000000000004</v>
      </c>
      <c r="J3114" s="92">
        <f>IF(MOD($D3114,1)&gt;(11+55/60)/24,
IF(VLOOKUP(QUOTIENT($D3114,1),AUD!$A:$K,11,TRUE)=0,J3113,IFERROR(VLOOKUP(QUOTIENT($D3114,1),EUR!$A:$B,2,TRUE),J3113)),
J3113)</f>
        <v>-1.0710000000000001E-2</v>
      </c>
      <c r="K3114" s="92">
        <f>IF(MOD($D3114,1)&gt;(11+55/60)/24,
IF(VLOOKUP(QUOTIENT($D3114,1),AUD!$A:$K,11,TRUE)=0,K3113,IFERROR(VLOOKUP(QUOTIENT($D3114,1),JPY!$A:$B,2,TRUE),K3113)),
K3113)</f>
        <v>9.8570000000000005E-2</v>
      </c>
      <c r="L3114" s="92">
        <f>IF(MOD($E3114,1)&gt;(11+55/60)/24,
IF(VLOOKUP(QUOTIENT($E3114,1),AUD!$A:$K,11,TRUE)=0,L3113,IFERROR(VLOOKUP(QUOTIENT($E3114,1),CAD!$A:$B,2,TRUE)*1,L3113)),
L3113)</f>
        <v>0.93</v>
      </c>
    </row>
    <row r="3115" spans="1:12">
      <c r="A3115" s="94">
        <v>42170.875</v>
      </c>
      <c r="B3115" s="94">
        <f>A3115+Timezone!$C$2/24+VLOOKUP(A3115,Timezone!$K:$L,2,TRUE)/24</f>
        <v>42171.291666666664</v>
      </c>
      <c r="C3115" s="94">
        <f>$A3115+Timezone!$C$3/24+VLOOKUP($A3115,Timezone!$M:$N,2,TRUE)/24</f>
        <v>42171.375</v>
      </c>
      <c r="D3115" s="94">
        <f>$A3115+Timezone!$C$4/24+VLOOKUP($A3115,Timezone!$O:$P,2,TRUE)/24</f>
        <v>42170.916666666664</v>
      </c>
      <c r="E3115" s="94">
        <f>$A3115+Timezone!$C$5/24+VLOOKUP($A3115,Timezone!$Q:$R,2,TRUE)/24</f>
        <v>42170.708333333336</v>
      </c>
      <c r="F3115" s="92">
        <f>IF(MOD($B3115,1)&gt;10.5/24,
IF(VLOOKUP(QUOTIENT($B3115,1),AUD!$A:$K,11,TRUE)=0,F3114,VLOOKUP(QUOTIENT($B3115,1),AUD!$A:$K,11,TRUE)),
F3114)</f>
        <v>2.1520000000000001</v>
      </c>
      <c r="G3115" s="92">
        <f>IF(MOD($C3115,1)&gt;10.5/24,
IF(VLOOKUP(QUOTIENT($C3115,1),AUD!$A:$K,11,TRUE)=0,G3114,VLOOKUP(QUOTIENT($C3115,1),NZD!$A:$F,6,TRUE)),
G3114)</f>
        <v>3.31</v>
      </c>
      <c r="H3115" s="92">
        <f>IF(MOD($D3115,1)&gt;(11+55/60)/24,
IF(VLOOKUP(QUOTIENT($D3115,1),AUD!$A:$K,11,TRUE)=0,H3114,IFERROR(VLOOKUP(QUOTIENT($D3115,1),USD!$A:$B,2,TRUE),H3114)),
H3114)</f>
        <v>0.28325</v>
      </c>
      <c r="I3115" s="92">
        <f>IF(MOD($D3115,1)&gt;(11+55/60)/24,
IF(VLOOKUP(QUOTIENT($D3115,1),AUD!$A:$K,11,TRUE)=0,I3114,IFERROR(VLOOKUP(QUOTIENT($D3115,1),GBP!$A:$B,2,TRUE),I3114)),
I3114)</f>
        <v>0.57125000000000004</v>
      </c>
      <c r="J3115" s="92">
        <f>IF(MOD($D3115,1)&gt;(11+55/60)/24,
IF(VLOOKUP(QUOTIENT($D3115,1),AUD!$A:$K,11,TRUE)=0,J3114,IFERROR(VLOOKUP(QUOTIENT($D3115,1),EUR!$A:$B,2,TRUE),J3114)),
J3114)</f>
        <v>-1.0710000000000001E-2</v>
      </c>
      <c r="K3115" s="92">
        <f>IF(MOD($D3115,1)&gt;(11+55/60)/24,
IF(VLOOKUP(QUOTIENT($D3115,1),AUD!$A:$K,11,TRUE)=0,K3114,IFERROR(VLOOKUP(QUOTIENT($D3115,1),JPY!$A:$B,2,TRUE),K3114)),
K3114)</f>
        <v>9.8570000000000005E-2</v>
      </c>
      <c r="L3115" s="92">
        <f>IF(MOD($E3115,1)&gt;(11+55/60)/24,
IF(VLOOKUP(QUOTIENT($E3115,1),AUD!$A:$K,11,TRUE)=0,L3114,IFERROR(VLOOKUP(QUOTIENT($E3115,1),CAD!$A:$B,2,TRUE)*1,L3114)),
L3114)</f>
        <v>0.93</v>
      </c>
    </row>
    <row r="3116" spans="1:12">
      <c r="A3116" s="94">
        <v>42170.958333333336</v>
      </c>
      <c r="B3116" s="94">
        <f>A3116+Timezone!$C$2/24+VLOOKUP(A3116,Timezone!$K:$L,2,TRUE)/24</f>
        <v>42171.375</v>
      </c>
      <c r="C3116" s="94">
        <f>$A3116+Timezone!$C$3/24+VLOOKUP($A3116,Timezone!$M:$N,2,TRUE)/24</f>
        <v>42171.458333333336</v>
      </c>
      <c r="D3116" s="94">
        <f>$A3116+Timezone!$C$4/24+VLOOKUP($A3116,Timezone!$O:$P,2,TRUE)/24</f>
        <v>42171</v>
      </c>
      <c r="E3116" s="94">
        <f>$A3116+Timezone!$C$5/24+VLOOKUP($A3116,Timezone!$Q:$R,2,TRUE)/24</f>
        <v>42170.791666666672</v>
      </c>
      <c r="F3116" s="92">
        <f>IF(MOD($B3116,1)&gt;10.5/24,
IF(VLOOKUP(QUOTIENT($B3116,1),AUD!$A:$K,11,TRUE)=0,F3115,VLOOKUP(QUOTIENT($B3116,1),AUD!$A:$K,11,TRUE)),
F3115)</f>
        <v>2.1520000000000001</v>
      </c>
      <c r="G3116" s="92">
        <f>IF(MOD($C3116,1)&gt;10.5/24,
IF(VLOOKUP(QUOTIENT($C3116,1),AUD!$A:$K,11,TRUE)=0,G3115,VLOOKUP(QUOTIENT($C3116,1),NZD!$A:$F,6,TRUE)),
G3115)</f>
        <v>3.29</v>
      </c>
      <c r="H3116" s="92">
        <f>IF(MOD($D3116,1)&gt;(11+55/60)/24,
IF(VLOOKUP(QUOTIENT($D3116,1),AUD!$A:$K,11,TRUE)=0,H3115,IFERROR(VLOOKUP(QUOTIENT($D3116,1),USD!$A:$B,2,TRUE),H3115)),
H3115)</f>
        <v>0.28325</v>
      </c>
      <c r="I3116" s="92">
        <f>IF(MOD($D3116,1)&gt;(11+55/60)/24,
IF(VLOOKUP(QUOTIENT($D3116,1),AUD!$A:$K,11,TRUE)=0,I3115,IFERROR(VLOOKUP(QUOTIENT($D3116,1),GBP!$A:$B,2,TRUE),I3115)),
I3115)</f>
        <v>0.57125000000000004</v>
      </c>
      <c r="J3116" s="92">
        <f>IF(MOD($D3116,1)&gt;(11+55/60)/24,
IF(VLOOKUP(QUOTIENT($D3116,1),AUD!$A:$K,11,TRUE)=0,J3115,IFERROR(VLOOKUP(QUOTIENT($D3116,1),EUR!$A:$B,2,TRUE),J3115)),
J3115)</f>
        <v>-1.0710000000000001E-2</v>
      </c>
      <c r="K3116" s="92">
        <f>IF(MOD($D3116,1)&gt;(11+55/60)/24,
IF(VLOOKUP(QUOTIENT($D3116,1),AUD!$A:$K,11,TRUE)=0,K3115,IFERROR(VLOOKUP(QUOTIENT($D3116,1),JPY!$A:$B,2,TRUE),K3115)),
K3115)</f>
        <v>9.8570000000000005E-2</v>
      </c>
      <c r="L3116" s="92">
        <f>IF(MOD($E3116,1)&gt;(11+55/60)/24,
IF(VLOOKUP(QUOTIENT($E3116,1),AUD!$A:$K,11,TRUE)=0,L3115,IFERROR(VLOOKUP(QUOTIENT($E3116,1),CAD!$A:$B,2,TRUE)*1,L3115)),
L3115)</f>
        <v>0.93</v>
      </c>
    </row>
    <row r="3117" spans="1:12">
      <c r="A3117" s="94">
        <v>42171.041666666664</v>
      </c>
      <c r="B3117" s="94">
        <f>A3117+Timezone!$C$2/24+VLOOKUP(A3117,Timezone!$K:$L,2,TRUE)/24</f>
        <v>42171.458333333328</v>
      </c>
      <c r="C3117" s="94">
        <f>$A3117+Timezone!$C$3/24+VLOOKUP($A3117,Timezone!$M:$N,2,TRUE)/24</f>
        <v>42171.541666666664</v>
      </c>
      <c r="D3117" s="94">
        <f>$A3117+Timezone!$C$4/24+VLOOKUP($A3117,Timezone!$O:$P,2,TRUE)/24</f>
        <v>42171.083333333328</v>
      </c>
      <c r="E3117" s="94">
        <f>$A3117+Timezone!$C$5/24+VLOOKUP($A3117,Timezone!$Q:$R,2,TRUE)/24</f>
        <v>42170.875</v>
      </c>
      <c r="F3117" s="92">
        <f>IF(MOD($B3117,1)&gt;10.5/24,
IF(VLOOKUP(QUOTIENT($B3117,1),AUD!$A:$K,11,TRUE)=0,F3116,VLOOKUP(QUOTIENT($B3117,1),AUD!$A:$K,11,TRUE)),
F3116)</f>
        <v>2.15</v>
      </c>
      <c r="G3117" s="92">
        <f>IF(MOD($C3117,1)&gt;10.5/24,
IF(VLOOKUP(QUOTIENT($C3117,1),AUD!$A:$K,11,TRUE)=0,G3116,VLOOKUP(QUOTIENT($C3117,1),NZD!$A:$F,6,TRUE)),
G3116)</f>
        <v>3.29</v>
      </c>
      <c r="H3117" s="92">
        <f>IF(MOD($D3117,1)&gt;(11+55/60)/24,
IF(VLOOKUP(QUOTIENT($D3117,1),AUD!$A:$K,11,TRUE)=0,H3116,IFERROR(VLOOKUP(QUOTIENT($D3117,1),USD!$A:$B,2,TRUE),H3116)),
H3116)</f>
        <v>0.28325</v>
      </c>
      <c r="I3117" s="92">
        <f>IF(MOD($D3117,1)&gt;(11+55/60)/24,
IF(VLOOKUP(QUOTIENT($D3117,1),AUD!$A:$K,11,TRUE)=0,I3116,IFERROR(VLOOKUP(QUOTIENT($D3117,1),GBP!$A:$B,2,TRUE),I3116)),
I3116)</f>
        <v>0.57125000000000004</v>
      </c>
      <c r="J3117" s="92">
        <f>IF(MOD($D3117,1)&gt;(11+55/60)/24,
IF(VLOOKUP(QUOTIENT($D3117,1),AUD!$A:$K,11,TRUE)=0,J3116,IFERROR(VLOOKUP(QUOTIENT($D3117,1),EUR!$A:$B,2,TRUE),J3116)),
J3116)</f>
        <v>-1.0710000000000001E-2</v>
      </c>
      <c r="K3117" s="92">
        <f>IF(MOD($D3117,1)&gt;(11+55/60)/24,
IF(VLOOKUP(QUOTIENT($D3117,1),AUD!$A:$K,11,TRUE)=0,K3116,IFERROR(VLOOKUP(QUOTIENT($D3117,1),JPY!$A:$B,2,TRUE),K3116)),
K3116)</f>
        <v>9.8570000000000005E-2</v>
      </c>
      <c r="L3117" s="92">
        <f>IF(MOD($E3117,1)&gt;(11+55/60)/24,
IF(VLOOKUP(QUOTIENT($E3117,1),AUD!$A:$K,11,TRUE)=0,L3116,IFERROR(VLOOKUP(QUOTIENT($E3117,1),CAD!$A:$B,2,TRUE)*1,L3116)),
L3116)</f>
        <v>0.93</v>
      </c>
    </row>
    <row r="3118" spans="1:12">
      <c r="A3118" s="94">
        <v>42171.125</v>
      </c>
      <c r="B3118" s="94">
        <f>A3118+Timezone!$C$2/24+VLOOKUP(A3118,Timezone!$K:$L,2,TRUE)/24</f>
        <v>42171.541666666664</v>
      </c>
      <c r="C3118" s="94">
        <f>$A3118+Timezone!$C$3/24+VLOOKUP($A3118,Timezone!$M:$N,2,TRUE)/24</f>
        <v>42171.625</v>
      </c>
      <c r="D3118" s="94">
        <f>$A3118+Timezone!$C$4/24+VLOOKUP($A3118,Timezone!$O:$P,2,TRUE)/24</f>
        <v>42171.166666666664</v>
      </c>
      <c r="E3118" s="94">
        <f>$A3118+Timezone!$C$5/24+VLOOKUP($A3118,Timezone!$Q:$R,2,TRUE)/24</f>
        <v>42170.958333333336</v>
      </c>
      <c r="F3118" s="92">
        <f>IF(MOD($B3118,1)&gt;10.5/24,
IF(VLOOKUP(QUOTIENT($B3118,1),AUD!$A:$K,11,TRUE)=0,F3117,VLOOKUP(QUOTIENT($B3118,1),AUD!$A:$K,11,TRUE)),
F3117)</f>
        <v>2.15</v>
      </c>
      <c r="G3118" s="92">
        <f>IF(MOD($C3118,1)&gt;10.5/24,
IF(VLOOKUP(QUOTIENT($C3118,1),AUD!$A:$K,11,TRUE)=0,G3117,VLOOKUP(QUOTIENT($C3118,1),NZD!$A:$F,6,TRUE)),
G3117)</f>
        <v>3.29</v>
      </c>
      <c r="H3118" s="92">
        <f>IF(MOD($D3118,1)&gt;(11+55/60)/24,
IF(VLOOKUP(QUOTIENT($D3118,1),AUD!$A:$K,11,TRUE)=0,H3117,IFERROR(VLOOKUP(QUOTIENT($D3118,1),USD!$A:$B,2,TRUE),H3117)),
H3117)</f>
        <v>0.28325</v>
      </c>
      <c r="I3118" s="92">
        <f>IF(MOD($D3118,1)&gt;(11+55/60)/24,
IF(VLOOKUP(QUOTIENT($D3118,1),AUD!$A:$K,11,TRUE)=0,I3117,IFERROR(VLOOKUP(QUOTIENT($D3118,1),GBP!$A:$B,2,TRUE),I3117)),
I3117)</f>
        <v>0.57125000000000004</v>
      </c>
      <c r="J3118" s="92">
        <f>IF(MOD($D3118,1)&gt;(11+55/60)/24,
IF(VLOOKUP(QUOTIENT($D3118,1),AUD!$A:$K,11,TRUE)=0,J3117,IFERROR(VLOOKUP(QUOTIENT($D3118,1),EUR!$A:$B,2,TRUE),J3117)),
J3117)</f>
        <v>-1.0710000000000001E-2</v>
      </c>
      <c r="K3118" s="92">
        <f>IF(MOD($D3118,1)&gt;(11+55/60)/24,
IF(VLOOKUP(QUOTIENT($D3118,1),AUD!$A:$K,11,TRUE)=0,K3117,IFERROR(VLOOKUP(QUOTIENT($D3118,1),JPY!$A:$B,2,TRUE),K3117)),
K3117)</f>
        <v>9.8570000000000005E-2</v>
      </c>
      <c r="L3118" s="92">
        <f>IF(MOD($E3118,1)&gt;(11+55/60)/24,
IF(VLOOKUP(QUOTIENT($E3118,1),AUD!$A:$K,11,TRUE)=0,L3117,IFERROR(VLOOKUP(QUOTIENT($E3118,1),CAD!$A:$B,2,TRUE)*1,L3117)),
L3117)</f>
        <v>0.93</v>
      </c>
    </row>
    <row r="3119" spans="1:12">
      <c r="A3119" s="94">
        <v>42171.208333333336</v>
      </c>
      <c r="B3119" s="94">
        <f>A3119+Timezone!$C$2/24+VLOOKUP(A3119,Timezone!$K:$L,2,TRUE)/24</f>
        <v>42171.625</v>
      </c>
      <c r="C3119" s="94">
        <f>$A3119+Timezone!$C$3/24+VLOOKUP($A3119,Timezone!$M:$N,2,TRUE)/24</f>
        <v>42171.708333333336</v>
      </c>
      <c r="D3119" s="94">
        <f>$A3119+Timezone!$C$4/24+VLOOKUP($A3119,Timezone!$O:$P,2,TRUE)/24</f>
        <v>42171.25</v>
      </c>
      <c r="E3119" s="94">
        <f>$A3119+Timezone!$C$5/24+VLOOKUP($A3119,Timezone!$Q:$R,2,TRUE)/24</f>
        <v>42171.041666666672</v>
      </c>
      <c r="F3119" s="92">
        <f>IF(MOD($B3119,1)&gt;10.5/24,
IF(VLOOKUP(QUOTIENT($B3119,1),AUD!$A:$K,11,TRUE)=0,F3118,VLOOKUP(QUOTIENT($B3119,1),AUD!$A:$K,11,TRUE)),
F3118)</f>
        <v>2.15</v>
      </c>
      <c r="G3119" s="92">
        <f>IF(MOD($C3119,1)&gt;10.5/24,
IF(VLOOKUP(QUOTIENT($C3119,1),AUD!$A:$K,11,TRUE)=0,G3118,VLOOKUP(QUOTIENT($C3119,1),NZD!$A:$F,6,TRUE)),
G3118)</f>
        <v>3.29</v>
      </c>
      <c r="H3119" s="92">
        <f>IF(MOD($D3119,1)&gt;(11+55/60)/24,
IF(VLOOKUP(QUOTIENT($D3119,1),AUD!$A:$K,11,TRUE)=0,H3118,IFERROR(VLOOKUP(QUOTIENT($D3119,1),USD!$A:$B,2,TRUE),H3118)),
H3118)</f>
        <v>0.28325</v>
      </c>
      <c r="I3119" s="92">
        <f>IF(MOD($D3119,1)&gt;(11+55/60)/24,
IF(VLOOKUP(QUOTIENT($D3119,1),AUD!$A:$K,11,TRUE)=0,I3118,IFERROR(VLOOKUP(QUOTIENT($D3119,1),GBP!$A:$B,2,TRUE),I3118)),
I3118)</f>
        <v>0.57125000000000004</v>
      </c>
      <c r="J3119" s="92">
        <f>IF(MOD($D3119,1)&gt;(11+55/60)/24,
IF(VLOOKUP(QUOTIENT($D3119,1),AUD!$A:$K,11,TRUE)=0,J3118,IFERROR(VLOOKUP(QUOTIENT($D3119,1),EUR!$A:$B,2,TRUE),J3118)),
J3118)</f>
        <v>-1.0710000000000001E-2</v>
      </c>
      <c r="K3119" s="92">
        <f>IF(MOD($D3119,1)&gt;(11+55/60)/24,
IF(VLOOKUP(QUOTIENT($D3119,1),AUD!$A:$K,11,TRUE)=0,K3118,IFERROR(VLOOKUP(QUOTIENT($D3119,1),JPY!$A:$B,2,TRUE),K3118)),
K3118)</f>
        <v>9.8570000000000005E-2</v>
      </c>
      <c r="L3119" s="92">
        <f>IF(MOD($E3119,1)&gt;(11+55/60)/24,
IF(VLOOKUP(QUOTIENT($E3119,1),AUD!$A:$K,11,TRUE)=0,L3118,IFERROR(VLOOKUP(QUOTIENT($E3119,1),CAD!$A:$B,2,TRUE)*1,L3118)),
L3118)</f>
        <v>0.93</v>
      </c>
    </row>
    <row r="3120" spans="1:12">
      <c r="A3120" s="94">
        <v>42171.291666666664</v>
      </c>
      <c r="B3120" s="94">
        <f>A3120+Timezone!$C$2/24+VLOOKUP(A3120,Timezone!$K:$L,2,TRUE)/24</f>
        <v>42171.708333333328</v>
      </c>
      <c r="C3120" s="94">
        <f>$A3120+Timezone!$C$3/24+VLOOKUP($A3120,Timezone!$M:$N,2,TRUE)/24</f>
        <v>42171.791666666664</v>
      </c>
      <c r="D3120" s="94">
        <f>$A3120+Timezone!$C$4/24+VLOOKUP($A3120,Timezone!$O:$P,2,TRUE)/24</f>
        <v>42171.333333333328</v>
      </c>
      <c r="E3120" s="94">
        <f>$A3120+Timezone!$C$5/24+VLOOKUP($A3120,Timezone!$Q:$R,2,TRUE)/24</f>
        <v>42171.125</v>
      </c>
      <c r="F3120" s="92">
        <f>IF(MOD($B3120,1)&gt;10.5/24,
IF(VLOOKUP(QUOTIENT($B3120,1),AUD!$A:$K,11,TRUE)=0,F3119,VLOOKUP(QUOTIENT($B3120,1),AUD!$A:$K,11,TRUE)),
F3119)</f>
        <v>2.15</v>
      </c>
      <c r="G3120" s="92">
        <f>IF(MOD($C3120,1)&gt;10.5/24,
IF(VLOOKUP(QUOTIENT($C3120,1),AUD!$A:$K,11,TRUE)=0,G3119,VLOOKUP(QUOTIENT($C3120,1),NZD!$A:$F,6,TRUE)),
G3119)</f>
        <v>3.29</v>
      </c>
      <c r="H3120" s="92">
        <f>IF(MOD($D3120,1)&gt;(11+55/60)/24,
IF(VLOOKUP(QUOTIENT($D3120,1),AUD!$A:$K,11,TRUE)=0,H3119,IFERROR(VLOOKUP(QUOTIENT($D3120,1),USD!$A:$B,2,TRUE),H3119)),
H3119)</f>
        <v>0.28325</v>
      </c>
      <c r="I3120" s="92">
        <f>IF(MOD($D3120,1)&gt;(11+55/60)/24,
IF(VLOOKUP(QUOTIENT($D3120,1),AUD!$A:$K,11,TRUE)=0,I3119,IFERROR(VLOOKUP(QUOTIENT($D3120,1),GBP!$A:$B,2,TRUE),I3119)),
I3119)</f>
        <v>0.57125000000000004</v>
      </c>
      <c r="J3120" s="92">
        <f>IF(MOD($D3120,1)&gt;(11+55/60)/24,
IF(VLOOKUP(QUOTIENT($D3120,1),AUD!$A:$K,11,TRUE)=0,J3119,IFERROR(VLOOKUP(QUOTIENT($D3120,1),EUR!$A:$B,2,TRUE),J3119)),
J3119)</f>
        <v>-1.0710000000000001E-2</v>
      </c>
      <c r="K3120" s="92">
        <f>IF(MOD($D3120,1)&gt;(11+55/60)/24,
IF(VLOOKUP(QUOTIENT($D3120,1),AUD!$A:$K,11,TRUE)=0,K3119,IFERROR(VLOOKUP(QUOTIENT($D3120,1),JPY!$A:$B,2,TRUE),K3119)),
K3119)</f>
        <v>9.8570000000000005E-2</v>
      </c>
      <c r="L3120" s="92">
        <f>IF(MOD($E3120,1)&gt;(11+55/60)/24,
IF(VLOOKUP(QUOTIENT($E3120,1),AUD!$A:$K,11,TRUE)=0,L3119,IFERROR(VLOOKUP(QUOTIENT($E3120,1),CAD!$A:$B,2,TRUE)*1,L3119)),
L3119)</f>
        <v>0.93</v>
      </c>
    </row>
    <row r="3121" spans="1:12">
      <c r="A3121" s="94">
        <v>42171.375</v>
      </c>
      <c r="B3121" s="94">
        <f>A3121+Timezone!$C$2/24+VLOOKUP(A3121,Timezone!$K:$L,2,TRUE)/24</f>
        <v>42171.791666666664</v>
      </c>
      <c r="C3121" s="94">
        <f>$A3121+Timezone!$C$3/24+VLOOKUP($A3121,Timezone!$M:$N,2,TRUE)/24</f>
        <v>42171.875</v>
      </c>
      <c r="D3121" s="94">
        <f>$A3121+Timezone!$C$4/24+VLOOKUP($A3121,Timezone!$O:$P,2,TRUE)/24</f>
        <v>42171.416666666664</v>
      </c>
      <c r="E3121" s="94">
        <f>$A3121+Timezone!$C$5/24+VLOOKUP($A3121,Timezone!$Q:$R,2,TRUE)/24</f>
        <v>42171.208333333336</v>
      </c>
      <c r="F3121" s="92">
        <f>IF(MOD($B3121,1)&gt;10.5/24,
IF(VLOOKUP(QUOTIENT($B3121,1),AUD!$A:$K,11,TRUE)=0,F3120,VLOOKUP(QUOTIENT($B3121,1),AUD!$A:$K,11,TRUE)),
F3120)</f>
        <v>2.15</v>
      </c>
      <c r="G3121" s="92">
        <f>IF(MOD($C3121,1)&gt;10.5/24,
IF(VLOOKUP(QUOTIENT($C3121,1),AUD!$A:$K,11,TRUE)=0,G3120,VLOOKUP(QUOTIENT($C3121,1),NZD!$A:$F,6,TRUE)),
G3120)</f>
        <v>3.29</v>
      </c>
      <c r="H3121" s="92">
        <f>IF(MOD($D3121,1)&gt;(11+55/60)/24,
IF(VLOOKUP(QUOTIENT($D3121,1),AUD!$A:$K,11,TRUE)=0,H3120,IFERROR(VLOOKUP(QUOTIENT($D3121,1),USD!$A:$B,2,TRUE),H3120)),
H3120)</f>
        <v>0.28325</v>
      </c>
      <c r="I3121" s="92">
        <f>IF(MOD($D3121,1)&gt;(11+55/60)/24,
IF(VLOOKUP(QUOTIENT($D3121,1),AUD!$A:$K,11,TRUE)=0,I3120,IFERROR(VLOOKUP(QUOTIENT($D3121,1),GBP!$A:$B,2,TRUE),I3120)),
I3120)</f>
        <v>0.57125000000000004</v>
      </c>
      <c r="J3121" s="92">
        <f>IF(MOD($D3121,1)&gt;(11+55/60)/24,
IF(VLOOKUP(QUOTIENT($D3121,1),AUD!$A:$K,11,TRUE)=0,J3120,IFERROR(VLOOKUP(QUOTIENT($D3121,1),EUR!$A:$B,2,TRUE),J3120)),
J3120)</f>
        <v>-1.0710000000000001E-2</v>
      </c>
      <c r="K3121" s="92">
        <f>IF(MOD($D3121,1)&gt;(11+55/60)/24,
IF(VLOOKUP(QUOTIENT($D3121,1),AUD!$A:$K,11,TRUE)=0,K3120,IFERROR(VLOOKUP(QUOTIENT($D3121,1),JPY!$A:$B,2,TRUE),K3120)),
K3120)</f>
        <v>9.8570000000000005E-2</v>
      </c>
      <c r="L3121" s="92">
        <f>IF(MOD($E3121,1)&gt;(11+55/60)/24,
IF(VLOOKUP(QUOTIENT($E3121,1),AUD!$A:$K,11,TRUE)=0,L3120,IFERROR(VLOOKUP(QUOTIENT($E3121,1),CAD!$A:$B,2,TRUE)*1,L3120)),
L3120)</f>
        <v>0.93</v>
      </c>
    </row>
    <row r="3122" spans="1:12">
      <c r="A3122" s="94">
        <v>42171.458333333336</v>
      </c>
      <c r="B3122" s="94">
        <f>A3122+Timezone!$C$2/24+VLOOKUP(A3122,Timezone!$K:$L,2,TRUE)/24</f>
        <v>42171.875</v>
      </c>
      <c r="C3122" s="94">
        <f>$A3122+Timezone!$C$3/24+VLOOKUP($A3122,Timezone!$M:$N,2,TRUE)/24</f>
        <v>42171.958333333336</v>
      </c>
      <c r="D3122" s="94">
        <f>$A3122+Timezone!$C$4/24+VLOOKUP($A3122,Timezone!$O:$P,2,TRUE)/24</f>
        <v>42171.5</v>
      </c>
      <c r="E3122" s="94">
        <f>$A3122+Timezone!$C$5/24+VLOOKUP($A3122,Timezone!$Q:$R,2,TRUE)/24</f>
        <v>42171.291666666672</v>
      </c>
      <c r="F3122" s="92">
        <f>IF(MOD($B3122,1)&gt;10.5/24,
IF(VLOOKUP(QUOTIENT($B3122,1),AUD!$A:$K,11,TRUE)=0,F3121,VLOOKUP(QUOTIENT($B3122,1),AUD!$A:$K,11,TRUE)),
F3121)</f>
        <v>2.15</v>
      </c>
      <c r="G3122" s="92">
        <f>IF(MOD($C3122,1)&gt;10.5/24,
IF(VLOOKUP(QUOTIENT($C3122,1),AUD!$A:$K,11,TRUE)=0,G3121,VLOOKUP(QUOTIENT($C3122,1),NZD!$A:$F,6,TRUE)),
G3121)</f>
        <v>3.29</v>
      </c>
      <c r="H3122" s="92">
        <f>IF(MOD($D3122,1)&gt;(11+55/60)/24,
IF(VLOOKUP(QUOTIENT($D3122,1),AUD!$A:$K,11,TRUE)=0,H3121,IFERROR(VLOOKUP(QUOTIENT($D3122,1),USD!$A:$B,2,TRUE),H3121)),
H3121)</f>
        <v>0.28625</v>
      </c>
      <c r="I3122" s="92">
        <f>IF(MOD($D3122,1)&gt;(11+55/60)/24,
IF(VLOOKUP(QUOTIENT($D3122,1),AUD!$A:$K,11,TRUE)=0,I3121,IFERROR(VLOOKUP(QUOTIENT($D3122,1),GBP!$A:$B,2,TRUE),I3121)),
I3121)</f>
        <v>0.57125000000000004</v>
      </c>
      <c r="J3122" s="92">
        <f>IF(MOD($D3122,1)&gt;(11+55/60)/24,
IF(VLOOKUP(QUOTIENT($D3122,1),AUD!$A:$K,11,TRUE)=0,J3121,IFERROR(VLOOKUP(QUOTIENT($D3122,1),EUR!$A:$B,2,TRUE),J3121)),
J3121)</f>
        <v>-1.0710000000000001E-2</v>
      </c>
      <c r="K3122" s="92">
        <f>IF(MOD($D3122,1)&gt;(11+55/60)/24,
IF(VLOOKUP(QUOTIENT($D3122,1),AUD!$A:$K,11,TRUE)=0,K3121,IFERROR(VLOOKUP(QUOTIENT($D3122,1),JPY!$A:$B,2,TRUE),K3121)),
K3121)</f>
        <v>9.7140000000000004E-2</v>
      </c>
      <c r="L3122" s="92">
        <f>IF(MOD($E3122,1)&gt;(11+55/60)/24,
IF(VLOOKUP(QUOTIENT($E3122,1),AUD!$A:$K,11,TRUE)=0,L3121,IFERROR(VLOOKUP(QUOTIENT($E3122,1),CAD!$A:$B,2,TRUE)*1,L3121)),
L3121)</f>
        <v>0.93</v>
      </c>
    </row>
    <row r="3123" spans="1:12">
      <c r="A3123" s="94">
        <v>42171.541666666664</v>
      </c>
      <c r="B3123" s="94">
        <f>A3123+Timezone!$C$2/24+VLOOKUP(A3123,Timezone!$K:$L,2,TRUE)/24</f>
        <v>42171.958333333328</v>
      </c>
      <c r="C3123" s="94">
        <f>$A3123+Timezone!$C$3/24+VLOOKUP($A3123,Timezone!$M:$N,2,TRUE)/24</f>
        <v>42172.041666666664</v>
      </c>
      <c r="D3123" s="94">
        <f>$A3123+Timezone!$C$4/24+VLOOKUP($A3123,Timezone!$O:$P,2,TRUE)/24</f>
        <v>42171.583333333328</v>
      </c>
      <c r="E3123" s="94">
        <f>$A3123+Timezone!$C$5/24+VLOOKUP($A3123,Timezone!$Q:$R,2,TRUE)/24</f>
        <v>42171.375</v>
      </c>
      <c r="F3123" s="92">
        <f>IF(MOD($B3123,1)&gt;10.5/24,
IF(VLOOKUP(QUOTIENT($B3123,1),AUD!$A:$K,11,TRUE)=0,F3122,VLOOKUP(QUOTIENT($B3123,1),AUD!$A:$K,11,TRUE)),
F3122)</f>
        <v>2.15</v>
      </c>
      <c r="G3123" s="92">
        <f>IF(MOD($C3123,1)&gt;10.5/24,
IF(VLOOKUP(QUOTIENT($C3123,1),AUD!$A:$K,11,TRUE)=0,G3122,VLOOKUP(QUOTIENT($C3123,1),NZD!$A:$F,6,TRUE)),
G3122)</f>
        <v>3.29</v>
      </c>
      <c r="H3123" s="92">
        <f>IF(MOD($D3123,1)&gt;(11+55/60)/24,
IF(VLOOKUP(QUOTIENT($D3123,1),AUD!$A:$K,11,TRUE)=0,H3122,IFERROR(VLOOKUP(QUOTIENT($D3123,1),USD!$A:$B,2,TRUE),H3122)),
H3122)</f>
        <v>0.28625</v>
      </c>
      <c r="I3123" s="92">
        <f>IF(MOD($D3123,1)&gt;(11+55/60)/24,
IF(VLOOKUP(QUOTIENT($D3123,1),AUD!$A:$K,11,TRUE)=0,I3122,IFERROR(VLOOKUP(QUOTIENT($D3123,1),GBP!$A:$B,2,TRUE),I3122)),
I3122)</f>
        <v>0.57125000000000004</v>
      </c>
      <c r="J3123" s="92">
        <f>IF(MOD($D3123,1)&gt;(11+55/60)/24,
IF(VLOOKUP(QUOTIENT($D3123,1),AUD!$A:$K,11,TRUE)=0,J3122,IFERROR(VLOOKUP(QUOTIENT($D3123,1),EUR!$A:$B,2,TRUE),J3122)),
J3122)</f>
        <v>-1.0710000000000001E-2</v>
      </c>
      <c r="K3123" s="92">
        <f>IF(MOD($D3123,1)&gt;(11+55/60)/24,
IF(VLOOKUP(QUOTIENT($D3123,1),AUD!$A:$K,11,TRUE)=0,K3122,IFERROR(VLOOKUP(QUOTIENT($D3123,1),JPY!$A:$B,2,TRUE),K3122)),
K3122)</f>
        <v>9.7140000000000004E-2</v>
      </c>
      <c r="L3123" s="92">
        <f>IF(MOD($E3123,1)&gt;(11+55/60)/24,
IF(VLOOKUP(QUOTIENT($E3123,1),AUD!$A:$K,11,TRUE)=0,L3122,IFERROR(VLOOKUP(QUOTIENT($E3123,1),CAD!$A:$B,2,TRUE)*1,L3122)),
L3122)</f>
        <v>0.93</v>
      </c>
    </row>
    <row r="3124" spans="1:12">
      <c r="A3124" s="94">
        <v>42171.625</v>
      </c>
      <c r="B3124" s="94">
        <f>A3124+Timezone!$C$2/24+VLOOKUP(A3124,Timezone!$K:$L,2,TRUE)/24</f>
        <v>42172.041666666664</v>
      </c>
      <c r="C3124" s="94">
        <f>$A3124+Timezone!$C$3/24+VLOOKUP($A3124,Timezone!$M:$N,2,TRUE)/24</f>
        <v>42172.125</v>
      </c>
      <c r="D3124" s="94">
        <f>$A3124+Timezone!$C$4/24+VLOOKUP($A3124,Timezone!$O:$P,2,TRUE)/24</f>
        <v>42171.666666666664</v>
      </c>
      <c r="E3124" s="94">
        <f>$A3124+Timezone!$C$5/24+VLOOKUP($A3124,Timezone!$Q:$R,2,TRUE)/24</f>
        <v>42171.458333333336</v>
      </c>
      <c r="F3124" s="92">
        <f>IF(MOD($B3124,1)&gt;10.5/24,
IF(VLOOKUP(QUOTIENT($B3124,1),AUD!$A:$K,11,TRUE)=0,F3123,VLOOKUP(QUOTIENT($B3124,1),AUD!$A:$K,11,TRUE)),
F3123)</f>
        <v>2.15</v>
      </c>
      <c r="G3124" s="92">
        <f>IF(MOD($C3124,1)&gt;10.5/24,
IF(VLOOKUP(QUOTIENT($C3124,1),AUD!$A:$K,11,TRUE)=0,G3123,VLOOKUP(QUOTIENT($C3124,1),NZD!$A:$F,6,TRUE)),
G3123)</f>
        <v>3.29</v>
      </c>
      <c r="H3124" s="92">
        <f>IF(MOD($D3124,1)&gt;(11+55/60)/24,
IF(VLOOKUP(QUOTIENT($D3124,1),AUD!$A:$K,11,TRUE)=0,H3123,IFERROR(VLOOKUP(QUOTIENT($D3124,1),USD!$A:$B,2,TRUE),H3123)),
H3123)</f>
        <v>0.28625</v>
      </c>
      <c r="I3124" s="92">
        <f>IF(MOD($D3124,1)&gt;(11+55/60)/24,
IF(VLOOKUP(QUOTIENT($D3124,1),AUD!$A:$K,11,TRUE)=0,I3123,IFERROR(VLOOKUP(QUOTIENT($D3124,1),GBP!$A:$B,2,TRUE),I3123)),
I3123)</f>
        <v>0.57125000000000004</v>
      </c>
      <c r="J3124" s="92">
        <f>IF(MOD($D3124,1)&gt;(11+55/60)/24,
IF(VLOOKUP(QUOTIENT($D3124,1),AUD!$A:$K,11,TRUE)=0,J3123,IFERROR(VLOOKUP(QUOTIENT($D3124,1),EUR!$A:$B,2,TRUE),J3123)),
J3123)</f>
        <v>-1.0710000000000001E-2</v>
      </c>
      <c r="K3124" s="92">
        <f>IF(MOD($D3124,1)&gt;(11+55/60)/24,
IF(VLOOKUP(QUOTIENT($D3124,1),AUD!$A:$K,11,TRUE)=0,K3123,IFERROR(VLOOKUP(QUOTIENT($D3124,1),JPY!$A:$B,2,TRUE),K3123)),
K3123)</f>
        <v>9.7140000000000004E-2</v>
      </c>
      <c r="L3124" s="92">
        <f>IF(MOD($E3124,1)&gt;(11+55/60)/24,
IF(VLOOKUP(QUOTIENT($E3124,1),AUD!$A:$K,11,TRUE)=0,L3123,IFERROR(VLOOKUP(QUOTIENT($E3124,1),CAD!$A:$B,2,TRUE)*1,L3123)),
L3123)</f>
        <v>0.93</v>
      </c>
    </row>
    <row r="3125" spans="1:12">
      <c r="A3125" s="94">
        <v>42171.708333333336</v>
      </c>
      <c r="B3125" s="94">
        <f>A3125+Timezone!$C$2/24+VLOOKUP(A3125,Timezone!$K:$L,2,TRUE)/24</f>
        <v>42172.125</v>
      </c>
      <c r="C3125" s="94">
        <f>$A3125+Timezone!$C$3/24+VLOOKUP($A3125,Timezone!$M:$N,2,TRUE)/24</f>
        <v>42172.208333333336</v>
      </c>
      <c r="D3125" s="94">
        <f>$A3125+Timezone!$C$4/24+VLOOKUP($A3125,Timezone!$O:$P,2,TRUE)/24</f>
        <v>42171.75</v>
      </c>
      <c r="E3125" s="94">
        <f>$A3125+Timezone!$C$5/24+VLOOKUP($A3125,Timezone!$Q:$R,2,TRUE)/24</f>
        <v>42171.541666666672</v>
      </c>
      <c r="F3125" s="92">
        <f>IF(MOD($B3125,1)&gt;10.5/24,
IF(VLOOKUP(QUOTIENT($B3125,1),AUD!$A:$K,11,TRUE)=0,F3124,VLOOKUP(QUOTIENT($B3125,1),AUD!$A:$K,11,TRUE)),
F3124)</f>
        <v>2.15</v>
      </c>
      <c r="G3125" s="92">
        <f>IF(MOD($C3125,1)&gt;10.5/24,
IF(VLOOKUP(QUOTIENT($C3125,1),AUD!$A:$K,11,TRUE)=0,G3124,VLOOKUP(QUOTIENT($C3125,1),NZD!$A:$F,6,TRUE)),
G3124)</f>
        <v>3.29</v>
      </c>
      <c r="H3125" s="92">
        <f>IF(MOD($D3125,1)&gt;(11+55/60)/24,
IF(VLOOKUP(QUOTIENT($D3125,1),AUD!$A:$K,11,TRUE)=0,H3124,IFERROR(VLOOKUP(QUOTIENT($D3125,1),USD!$A:$B,2,TRUE),H3124)),
H3124)</f>
        <v>0.28625</v>
      </c>
      <c r="I3125" s="92">
        <f>IF(MOD($D3125,1)&gt;(11+55/60)/24,
IF(VLOOKUP(QUOTIENT($D3125,1),AUD!$A:$K,11,TRUE)=0,I3124,IFERROR(VLOOKUP(QUOTIENT($D3125,1),GBP!$A:$B,2,TRUE),I3124)),
I3124)</f>
        <v>0.57125000000000004</v>
      </c>
      <c r="J3125" s="92">
        <f>IF(MOD($D3125,1)&gt;(11+55/60)/24,
IF(VLOOKUP(QUOTIENT($D3125,1),AUD!$A:$K,11,TRUE)=0,J3124,IFERROR(VLOOKUP(QUOTIENT($D3125,1),EUR!$A:$B,2,TRUE),J3124)),
J3124)</f>
        <v>-1.0710000000000001E-2</v>
      </c>
      <c r="K3125" s="92">
        <f>IF(MOD($D3125,1)&gt;(11+55/60)/24,
IF(VLOOKUP(QUOTIENT($D3125,1),AUD!$A:$K,11,TRUE)=0,K3124,IFERROR(VLOOKUP(QUOTIENT($D3125,1),JPY!$A:$B,2,TRUE),K3124)),
K3124)</f>
        <v>9.7140000000000004E-2</v>
      </c>
      <c r="L3125" s="92">
        <f>IF(MOD($E3125,1)&gt;(11+55/60)/24,
IF(VLOOKUP(QUOTIENT($E3125,1),AUD!$A:$K,11,TRUE)=0,L3124,IFERROR(VLOOKUP(QUOTIENT($E3125,1),CAD!$A:$B,2,TRUE)*1,L3124)),
L3124)</f>
        <v>0.93</v>
      </c>
    </row>
    <row r="3126" spans="1:12">
      <c r="A3126" s="94">
        <v>42171.791666666664</v>
      </c>
      <c r="B3126" s="94">
        <f>A3126+Timezone!$C$2/24+VLOOKUP(A3126,Timezone!$K:$L,2,TRUE)/24</f>
        <v>42172.208333333328</v>
      </c>
      <c r="C3126" s="94">
        <f>$A3126+Timezone!$C$3/24+VLOOKUP($A3126,Timezone!$M:$N,2,TRUE)/24</f>
        <v>42172.291666666664</v>
      </c>
      <c r="D3126" s="94">
        <f>$A3126+Timezone!$C$4/24+VLOOKUP($A3126,Timezone!$O:$P,2,TRUE)/24</f>
        <v>42171.833333333328</v>
      </c>
      <c r="E3126" s="94">
        <f>$A3126+Timezone!$C$5/24+VLOOKUP($A3126,Timezone!$Q:$R,2,TRUE)/24</f>
        <v>42171.625</v>
      </c>
      <c r="F3126" s="92">
        <f>IF(MOD($B3126,1)&gt;10.5/24,
IF(VLOOKUP(QUOTIENT($B3126,1),AUD!$A:$K,11,TRUE)=0,F3125,VLOOKUP(QUOTIENT($B3126,1),AUD!$A:$K,11,TRUE)),
F3125)</f>
        <v>2.15</v>
      </c>
      <c r="G3126" s="92">
        <f>IF(MOD($C3126,1)&gt;10.5/24,
IF(VLOOKUP(QUOTIENT($C3126,1),AUD!$A:$K,11,TRUE)=0,G3125,VLOOKUP(QUOTIENT($C3126,1),NZD!$A:$F,6,TRUE)),
G3125)</f>
        <v>3.29</v>
      </c>
      <c r="H3126" s="92">
        <f>IF(MOD($D3126,1)&gt;(11+55/60)/24,
IF(VLOOKUP(QUOTIENT($D3126,1),AUD!$A:$K,11,TRUE)=0,H3125,IFERROR(VLOOKUP(QUOTIENT($D3126,1),USD!$A:$B,2,TRUE),H3125)),
H3125)</f>
        <v>0.28625</v>
      </c>
      <c r="I3126" s="92">
        <f>IF(MOD($D3126,1)&gt;(11+55/60)/24,
IF(VLOOKUP(QUOTIENT($D3126,1),AUD!$A:$K,11,TRUE)=0,I3125,IFERROR(VLOOKUP(QUOTIENT($D3126,1),GBP!$A:$B,2,TRUE),I3125)),
I3125)</f>
        <v>0.57125000000000004</v>
      </c>
      <c r="J3126" s="92">
        <f>IF(MOD($D3126,1)&gt;(11+55/60)/24,
IF(VLOOKUP(QUOTIENT($D3126,1),AUD!$A:$K,11,TRUE)=0,J3125,IFERROR(VLOOKUP(QUOTIENT($D3126,1),EUR!$A:$B,2,TRUE),J3125)),
J3125)</f>
        <v>-1.0710000000000001E-2</v>
      </c>
      <c r="K3126" s="92">
        <f>IF(MOD($D3126,1)&gt;(11+55/60)/24,
IF(VLOOKUP(QUOTIENT($D3126,1),AUD!$A:$K,11,TRUE)=0,K3125,IFERROR(VLOOKUP(QUOTIENT($D3126,1),JPY!$A:$B,2,TRUE),K3125)),
K3125)</f>
        <v>9.7140000000000004E-2</v>
      </c>
      <c r="L3126" s="92">
        <f>IF(MOD($E3126,1)&gt;(11+55/60)/24,
IF(VLOOKUP(QUOTIENT($E3126,1),AUD!$A:$K,11,TRUE)=0,L3125,IFERROR(VLOOKUP(QUOTIENT($E3126,1),CAD!$A:$B,2,TRUE)*1,L3125)),
L3125)</f>
        <v>0.93</v>
      </c>
    </row>
    <row r="3127" spans="1:12">
      <c r="A3127" s="94">
        <v>42171.875</v>
      </c>
      <c r="B3127" s="94">
        <f>A3127+Timezone!$C$2/24+VLOOKUP(A3127,Timezone!$K:$L,2,TRUE)/24</f>
        <v>42172.291666666664</v>
      </c>
      <c r="C3127" s="94">
        <f>$A3127+Timezone!$C$3/24+VLOOKUP($A3127,Timezone!$M:$N,2,TRUE)/24</f>
        <v>42172.375</v>
      </c>
      <c r="D3127" s="94">
        <f>$A3127+Timezone!$C$4/24+VLOOKUP($A3127,Timezone!$O:$P,2,TRUE)/24</f>
        <v>42171.916666666664</v>
      </c>
      <c r="E3127" s="94">
        <f>$A3127+Timezone!$C$5/24+VLOOKUP($A3127,Timezone!$Q:$R,2,TRUE)/24</f>
        <v>42171.708333333336</v>
      </c>
      <c r="F3127" s="92">
        <f>IF(MOD($B3127,1)&gt;10.5/24,
IF(VLOOKUP(QUOTIENT($B3127,1),AUD!$A:$K,11,TRUE)=0,F3126,VLOOKUP(QUOTIENT($B3127,1),AUD!$A:$K,11,TRUE)),
F3126)</f>
        <v>2.15</v>
      </c>
      <c r="G3127" s="92">
        <f>IF(MOD($C3127,1)&gt;10.5/24,
IF(VLOOKUP(QUOTIENT($C3127,1),AUD!$A:$K,11,TRUE)=0,G3126,VLOOKUP(QUOTIENT($C3127,1),NZD!$A:$F,6,TRUE)),
G3126)</f>
        <v>3.29</v>
      </c>
      <c r="H3127" s="92">
        <f>IF(MOD($D3127,1)&gt;(11+55/60)/24,
IF(VLOOKUP(QUOTIENT($D3127,1),AUD!$A:$K,11,TRUE)=0,H3126,IFERROR(VLOOKUP(QUOTIENT($D3127,1),USD!$A:$B,2,TRUE),H3126)),
H3126)</f>
        <v>0.28625</v>
      </c>
      <c r="I3127" s="92">
        <f>IF(MOD($D3127,1)&gt;(11+55/60)/24,
IF(VLOOKUP(QUOTIENT($D3127,1),AUD!$A:$K,11,TRUE)=0,I3126,IFERROR(VLOOKUP(QUOTIENT($D3127,1),GBP!$A:$B,2,TRUE),I3126)),
I3126)</f>
        <v>0.57125000000000004</v>
      </c>
      <c r="J3127" s="92">
        <f>IF(MOD($D3127,1)&gt;(11+55/60)/24,
IF(VLOOKUP(QUOTIENT($D3127,1),AUD!$A:$K,11,TRUE)=0,J3126,IFERROR(VLOOKUP(QUOTIENT($D3127,1),EUR!$A:$B,2,TRUE),J3126)),
J3126)</f>
        <v>-1.0710000000000001E-2</v>
      </c>
      <c r="K3127" s="92">
        <f>IF(MOD($D3127,1)&gt;(11+55/60)/24,
IF(VLOOKUP(QUOTIENT($D3127,1),AUD!$A:$K,11,TRUE)=0,K3126,IFERROR(VLOOKUP(QUOTIENT($D3127,1),JPY!$A:$B,2,TRUE),K3126)),
K3126)</f>
        <v>9.7140000000000004E-2</v>
      </c>
      <c r="L3127" s="92">
        <f>IF(MOD($E3127,1)&gt;(11+55/60)/24,
IF(VLOOKUP(QUOTIENT($E3127,1),AUD!$A:$K,11,TRUE)=0,L3126,IFERROR(VLOOKUP(QUOTIENT($E3127,1),CAD!$A:$B,2,TRUE)*1,L3126)),
L3126)</f>
        <v>0.93</v>
      </c>
    </row>
    <row r="3128" spans="1:12">
      <c r="A3128" s="94">
        <v>42171.958333333336</v>
      </c>
      <c r="B3128" s="94">
        <f>A3128+Timezone!$C$2/24+VLOOKUP(A3128,Timezone!$K:$L,2,TRUE)/24</f>
        <v>42172.375</v>
      </c>
      <c r="C3128" s="94">
        <f>$A3128+Timezone!$C$3/24+VLOOKUP($A3128,Timezone!$M:$N,2,TRUE)/24</f>
        <v>42172.458333333336</v>
      </c>
      <c r="D3128" s="94">
        <f>$A3128+Timezone!$C$4/24+VLOOKUP($A3128,Timezone!$O:$P,2,TRUE)/24</f>
        <v>42172</v>
      </c>
      <c r="E3128" s="94">
        <f>$A3128+Timezone!$C$5/24+VLOOKUP($A3128,Timezone!$Q:$R,2,TRUE)/24</f>
        <v>42171.791666666672</v>
      </c>
      <c r="F3128" s="92">
        <f>IF(MOD($B3128,1)&gt;10.5/24,
IF(VLOOKUP(QUOTIENT($B3128,1),AUD!$A:$K,11,TRUE)=0,F3127,VLOOKUP(QUOTIENT($B3128,1),AUD!$A:$K,11,TRUE)),
F3127)</f>
        <v>2.15</v>
      </c>
      <c r="G3128" s="92">
        <f>IF(MOD($C3128,1)&gt;10.5/24,
IF(VLOOKUP(QUOTIENT($C3128,1),AUD!$A:$K,11,TRUE)=0,G3127,VLOOKUP(QUOTIENT($C3128,1),NZD!$A:$F,6,TRUE)),
G3127)</f>
        <v>3.28</v>
      </c>
      <c r="H3128" s="92">
        <f>IF(MOD($D3128,1)&gt;(11+55/60)/24,
IF(VLOOKUP(QUOTIENT($D3128,1),AUD!$A:$K,11,TRUE)=0,H3127,IFERROR(VLOOKUP(QUOTIENT($D3128,1),USD!$A:$B,2,TRUE),H3127)),
H3127)</f>
        <v>0.28625</v>
      </c>
      <c r="I3128" s="92">
        <f>IF(MOD($D3128,1)&gt;(11+55/60)/24,
IF(VLOOKUP(QUOTIENT($D3128,1),AUD!$A:$K,11,TRUE)=0,I3127,IFERROR(VLOOKUP(QUOTIENT($D3128,1),GBP!$A:$B,2,TRUE),I3127)),
I3127)</f>
        <v>0.57125000000000004</v>
      </c>
      <c r="J3128" s="92">
        <f>IF(MOD($D3128,1)&gt;(11+55/60)/24,
IF(VLOOKUP(QUOTIENT($D3128,1),AUD!$A:$K,11,TRUE)=0,J3127,IFERROR(VLOOKUP(QUOTIENT($D3128,1),EUR!$A:$B,2,TRUE),J3127)),
J3127)</f>
        <v>-1.0710000000000001E-2</v>
      </c>
      <c r="K3128" s="92">
        <f>IF(MOD($D3128,1)&gt;(11+55/60)/24,
IF(VLOOKUP(QUOTIENT($D3128,1),AUD!$A:$K,11,TRUE)=0,K3127,IFERROR(VLOOKUP(QUOTIENT($D3128,1),JPY!$A:$B,2,TRUE),K3127)),
K3127)</f>
        <v>9.7140000000000004E-2</v>
      </c>
      <c r="L3128" s="92">
        <f>IF(MOD($E3128,1)&gt;(11+55/60)/24,
IF(VLOOKUP(QUOTIENT($E3128,1),AUD!$A:$K,11,TRUE)=0,L3127,IFERROR(VLOOKUP(QUOTIENT($E3128,1),CAD!$A:$B,2,TRUE)*1,L3127)),
L3127)</f>
        <v>0.93</v>
      </c>
    </row>
    <row r="3129" spans="1:12">
      <c r="A3129" s="94">
        <v>42172.041666666664</v>
      </c>
      <c r="B3129" s="94">
        <f>A3129+Timezone!$C$2/24+VLOOKUP(A3129,Timezone!$K:$L,2,TRUE)/24</f>
        <v>42172.458333333328</v>
      </c>
      <c r="C3129" s="94">
        <f>$A3129+Timezone!$C$3/24+VLOOKUP($A3129,Timezone!$M:$N,2,TRUE)/24</f>
        <v>42172.541666666664</v>
      </c>
      <c r="D3129" s="94">
        <f>$A3129+Timezone!$C$4/24+VLOOKUP($A3129,Timezone!$O:$P,2,TRUE)/24</f>
        <v>42172.083333333328</v>
      </c>
      <c r="E3129" s="94">
        <f>$A3129+Timezone!$C$5/24+VLOOKUP($A3129,Timezone!$Q:$R,2,TRUE)/24</f>
        <v>42171.875</v>
      </c>
      <c r="F3129" s="92">
        <f>IF(MOD($B3129,1)&gt;10.5/24,
IF(VLOOKUP(QUOTIENT($B3129,1),AUD!$A:$K,11,TRUE)=0,F3128,VLOOKUP(QUOTIENT($B3129,1),AUD!$A:$K,11,TRUE)),
F3128)</f>
        <v>2.16</v>
      </c>
      <c r="G3129" s="92">
        <f>IF(MOD($C3129,1)&gt;10.5/24,
IF(VLOOKUP(QUOTIENT($C3129,1),AUD!$A:$K,11,TRUE)=0,G3128,VLOOKUP(QUOTIENT($C3129,1),NZD!$A:$F,6,TRUE)),
G3128)</f>
        <v>3.28</v>
      </c>
      <c r="H3129" s="92">
        <f>IF(MOD($D3129,1)&gt;(11+55/60)/24,
IF(VLOOKUP(QUOTIENT($D3129,1),AUD!$A:$K,11,TRUE)=0,H3128,IFERROR(VLOOKUP(QUOTIENT($D3129,1),USD!$A:$B,2,TRUE),H3128)),
H3128)</f>
        <v>0.28625</v>
      </c>
      <c r="I3129" s="92">
        <f>IF(MOD($D3129,1)&gt;(11+55/60)/24,
IF(VLOOKUP(QUOTIENT($D3129,1),AUD!$A:$K,11,TRUE)=0,I3128,IFERROR(VLOOKUP(QUOTIENT($D3129,1),GBP!$A:$B,2,TRUE),I3128)),
I3128)</f>
        <v>0.57125000000000004</v>
      </c>
      <c r="J3129" s="92">
        <f>IF(MOD($D3129,1)&gt;(11+55/60)/24,
IF(VLOOKUP(QUOTIENT($D3129,1),AUD!$A:$K,11,TRUE)=0,J3128,IFERROR(VLOOKUP(QUOTIENT($D3129,1),EUR!$A:$B,2,TRUE),J3128)),
J3128)</f>
        <v>-1.0710000000000001E-2</v>
      </c>
      <c r="K3129" s="92">
        <f>IF(MOD($D3129,1)&gt;(11+55/60)/24,
IF(VLOOKUP(QUOTIENT($D3129,1),AUD!$A:$K,11,TRUE)=0,K3128,IFERROR(VLOOKUP(QUOTIENT($D3129,1),JPY!$A:$B,2,TRUE),K3128)),
K3128)</f>
        <v>9.7140000000000004E-2</v>
      </c>
      <c r="L3129" s="92">
        <f>IF(MOD($E3129,1)&gt;(11+55/60)/24,
IF(VLOOKUP(QUOTIENT($E3129,1),AUD!$A:$K,11,TRUE)=0,L3128,IFERROR(VLOOKUP(QUOTIENT($E3129,1),CAD!$A:$B,2,TRUE)*1,L3128)),
L3128)</f>
        <v>0.93</v>
      </c>
    </row>
    <row r="3130" spans="1:12">
      <c r="A3130" s="94">
        <v>42172.125</v>
      </c>
      <c r="B3130" s="94">
        <f>A3130+Timezone!$C$2/24+VLOOKUP(A3130,Timezone!$K:$L,2,TRUE)/24</f>
        <v>42172.541666666664</v>
      </c>
      <c r="C3130" s="94">
        <f>$A3130+Timezone!$C$3/24+VLOOKUP($A3130,Timezone!$M:$N,2,TRUE)/24</f>
        <v>42172.625</v>
      </c>
      <c r="D3130" s="94">
        <f>$A3130+Timezone!$C$4/24+VLOOKUP($A3130,Timezone!$O:$P,2,TRUE)/24</f>
        <v>42172.166666666664</v>
      </c>
      <c r="E3130" s="94">
        <f>$A3130+Timezone!$C$5/24+VLOOKUP($A3130,Timezone!$Q:$R,2,TRUE)/24</f>
        <v>42171.958333333336</v>
      </c>
      <c r="F3130" s="92">
        <f>IF(MOD($B3130,1)&gt;10.5/24,
IF(VLOOKUP(QUOTIENT($B3130,1),AUD!$A:$K,11,TRUE)=0,F3129,VLOOKUP(QUOTIENT($B3130,1),AUD!$A:$K,11,TRUE)),
F3129)</f>
        <v>2.16</v>
      </c>
      <c r="G3130" s="92">
        <f>IF(MOD($C3130,1)&gt;10.5/24,
IF(VLOOKUP(QUOTIENT($C3130,1),AUD!$A:$K,11,TRUE)=0,G3129,VLOOKUP(QUOTIENT($C3130,1),NZD!$A:$F,6,TRUE)),
G3129)</f>
        <v>3.28</v>
      </c>
      <c r="H3130" s="92">
        <f>IF(MOD($D3130,1)&gt;(11+55/60)/24,
IF(VLOOKUP(QUOTIENT($D3130,1),AUD!$A:$K,11,TRUE)=0,H3129,IFERROR(VLOOKUP(QUOTIENT($D3130,1),USD!$A:$B,2,TRUE),H3129)),
H3129)</f>
        <v>0.28625</v>
      </c>
      <c r="I3130" s="92">
        <f>IF(MOD($D3130,1)&gt;(11+55/60)/24,
IF(VLOOKUP(QUOTIENT($D3130,1),AUD!$A:$K,11,TRUE)=0,I3129,IFERROR(VLOOKUP(QUOTIENT($D3130,1),GBP!$A:$B,2,TRUE),I3129)),
I3129)</f>
        <v>0.57125000000000004</v>
      </c>
      <c r="J3130" s="92">
        <f>IF(MOD($D3130,1)&gt;(11+55/60)/24,
IF(VLOOKUP(QUOTIENT($D3130,1),AUD!$A:$K,11,TRUE)=0,J3129,IFERROR(VLOOKUP(QUOTIENT($D3130,1),EUR!$A:$B,2,TRUE),J3129)),
J3129)</f>
        <v>-1.0710000000000001E-2</v>
      </c>
      <c r="K3130" s="92">
        <f>IF(MOD($D3130,1)&gt;(11+55/60)/24,
IF(VLOOKUP(QUOTIENT($D3130,1),AUD!$A:$K,11,TRUE)=0,K3129,IFERROR(VLOOKUP(QUOTIENT($D3130,1),JPY!$A:$B,2,TRUE),K3129)),
K3129)</f>
        <v>9.7140000000000004E-2</v>
      </c>
      <c r="L3130" s="92">
        <f>IF(MOD($E3130,1)&gt;(11+55/60)/24,
IF(VLOOKUP(QUOTIENT($E3130,1),AUD!$A:$K,11,TRUE)=0,L3129,IFERROR(VLOOKUP(QUOTIENT($E3130,1),CAD!$A:$B,2,TRUE)*1,L3129)),
L3129)</f>
        <v>0.93</v>
      </c>
    </row>
    <row r="3131" spans="1:12">
      <c r="A3131" s="94">
        <v>42172.208333333336</v>
      </c>
      <c r="B3131" s="94">
        <f>A3131+Timezone!$C$2/24+VLOOKUP(A3131,Timezone!$K:$L,2,TRUE)/24</f>
        <v>42172.625</v>
      </c>
      <c r="C3131" s="94">
        <f>$A3131+Timezone!$C$3/24+VLOOKUP($A3131,Timezone!$M:$N,2,TRUE)/24</f>
        <v>42172.708333333336</v>
      </c>
      <c r="D3131" s="94">
        <f>$A3131+Timezone!$C$4/24+VLOOKUP($A3131,Timezone!$O:$P,2,TRUE)/24</f>
        <v>42172.25</v>
      </c>
      <c r="E3131" s="94">
        <f>$A3131+Timezone!$C$5/24+VLOOKUP($A3131,Timezone!$Q:$R,2,TRUE)/24</f>
        <v>42172.041666666672</v>
      </c>
      <c r="F3131" s="92">
        <f>IF(MOD($B3131,1)&gt;10.5/24,
IF(VLOOKUP(QUOTIENT($B3131,1),AUD!$A:$K,11,TRUE)=0,F3130,VLOOKUP(QUOTIENT($B3131,1),AUD!$A:$K,11,TRUE)),
F3130)</f>
        <v>2.16</v>
      </c>
      <c r="G3131" s="92">
        <f>IF(MOD($C3131,1)&gt;10.5/24,
IF(VLOOKUP(QUOTIENT($C3131,1),AUD!$A:$K,11,TRUE)=0,G3130,VLOOKUP(QUOTIENT($C3131,1),NZD!$A:$F,6,TRUE)),
G3130)</f>
        <v>3.28</v>
      </c>
      <c r="H3131" s="92">
        <f>IF(MOD($D3131,1)&gt;(11+55/60)/24,
IF(VLOOKUP(QUOTIENT($D3131,1),AUD!$A:$K,11,TRUE)=0,H3130,IFERROR(VLOOKUP(QUOTIENT($D3131,1),USD!$A:$B,2,TRUE),H3130)),
H3130)</f>
        <v>0.28625</v>
      </c>
      <c r="I3131" s="92">
        <f>IF(MOD($D3131,1)&gt;(11+55/60)/24,
IF(VLOOKUP(QUOTIENT($D3131,1),AUD!$A:$K,11,TRUE)=0,I3130,IFERROR(VLOOKUP(QUOTIENT($D3131,1),GBP!$A:$B,2,TRUE),I3130)),
I3130)</f>
        <v>0.57125000000000004</v>
      </c>
      <c r="J3131" s="92">
        <f>IF(MOD($D3131,1)&gt;(11+55/60)/24,
IF(VLOOKUP(QUOTIENT($D3131,1),AUD!$A:$K,11,TRUE)=0,J3130,IFERROR(VLOOKUP(QUOTIENT($D3131,1),EUR!$A:$B,2,TRUE),J3130)),
J3130)</f>
        <v>-1.0710000000000001E-2</v>
      </c>
      <c r="K3131" s="92">
        <f>IF(MOD($D3131,1)&gt;(11+55/60)/24,
IF(VLOOKUP(QUOTIENT($D3131,1),AUD!$A:$K,11,TRUE)=0,K3130,IFERROR(VLOOKUP(QUOTIENT($D3131,1),JPY!$A:$B,2,TRUE),K3130)),
K3130)</f>
        <v>9.7140000000000004E-2</v>
      </c>
      <c r="L3131" s="92">
        <f>IF(MOD($E3131,1)&gt;(11+55/60)/24,
IF(VLOOKUP(QUOTIENT($E3131,1),AUD!$A:$K,11,TRUE)=0,L3130,IFERROR(VLOOKUP(QUOTIENT($E3131,1),CAD!$A:$B,2,TRUE)*1,L3130)),
L3130)</f>
        <v>0.93</v>
      </c>
    </row>
    <row r="3132" spans="1:12">
      <c r="A3132" s="94">
        <v>42172.291666666664</v>
      </c>
      <c r="B3132" s="94">
        <f>A3132+Timezone!$C$2/24+VLOOKUP(A3132,Timezone!$K:$L,2,TRUE)/24</f>
        <v>42172.708333333328</v>
      </c>
      <c r="C3132" s="94">
        <f>$A3132+Timezone!$C$3/24+VLOOKUP($A3132,Timezone!$M:$N,2,TRUE)/24</f>
        <v>42172.791666666664</v>
      </c>
      <c r="D3132" s="94">
        <f>$A3132+Timezone!$C$4/24+VLOOKUP($A3132,Timezone!$O:$P,2,TRUE)/24</f>
        <v>42172.333333333328</v>
      </c>
      <c r="E3132" s="94">
        <f>$A3132+Timezone!$C$5/24+VLOOKUP($A3132,Timezone!$Q:$R,2,TRUE)/24</f>
        <v>42172.125</v>
      </c>
      <c r="F3132" s="92">
        <f>IF(MOD($B3132,1)&gt;10.5/24,
IF(VLOOKUP(QUOTIENT($B3132,1),AUD!$A:$K,11,TRUE)=0,F3131,VLOOKUP(QUOTIENT($B3132,1),AUD!$A:$K,11,TRUE)),
F3131)</f>
        <v>2.16</v>
      </c>
      <c r="G3132" s="92">
        <f>IF(MOD($C3132,1)&gt;10.5/24,
IF(VLOOKUP(QUOTIENT($C3132,1),AUD!$A:$K,11,TRUE)=0,G3131,VLOOKUP(QUOTIENT($C3132,1),NZD!$A:$F,6,TRUE)),
G3131)</f>
        <v>3.28</v>
      </c>
      <c r="H3132" s="92">
        <f>IF(MOD($D3132,1)&gt;(11+55/60)/24,
IF(VLOOKUP(QUOTIENT($D3132,1),AUD!$A:$K,11,TRUE)=0,H3131,IFERROR(VLOOKUP(QUOTIENT($D3132,1),USD!$A:$B,2,TRUE),H3131)),
H3131)</f>
        <v>0.28625</v>
      </c>
      <c r="I3132" s="92">
        <f>IF(MOD($D3132,1)&gt;(11+55/60)/24,
IF(VLOOKUP(QUOTIENT($D3132,1),AUD!$A:$K,11,TRUE)=0,I3131,IFERROR(VLOOKUP(QUOTIENT($D3132,1),GBP!$A:$B,2,TRUE),I3131)),
I3131)</f>
        <v>0.57125000000000004</v>
      </c>
      <c r="J3132" s="92">
        <f>IF(MOD($D3132,1)&gt;(11+55/60)/24,
IF(VLOOKUP(QUOTIENT($D3132,1),AUD!$A:$K,11,TRUE)=0,J3131,IFERROR(VLOOKUP(QUOTIENT($D3132,1),EUR!$A:$B,2,TRUE),J3131)),
J3131)</f>
        <v>-1.0710000000000001E-2</v>
      </c>
      <c r="K3132" s="92">
        <f>IF(MOD($D3132,1)&gt;(11+55/60)/24,
IF(VLOOKUP(QUOTIENT($D3132,1),AUD!$A:$K,11,TRUE)=0,K3131,IFERROR(VLOOKUP(QUOTIENT($D3132,1),JPY!$A:$B,2,TRUE),K3131)),
K3131)</f>
        <v>9.7140000000000004E-2</v>
      </c>
      <c r="L3132" s="92">
        <f>IF(MOD($E3132,1)&gt;(11+55/60)/24,
IF(VLOOKUP(QUOTIENT($E3132,1),AUD!$A:$K,11,TRUE)=0,L3131,IFERROR(VLOOKUP(QUOTIENT($E3132,1),CAD!$A:$B,2,TRUE)*1,L3131)),
L3131)</f>
        <v>0.93</v>
      </c>
    </row>
    <row r="3133" spans="1:12">
      <c r="A3133" s="94">
        <v>42172.375</v>
      </c>
      <c r="B3133" s="94">
        <f>A3133+Timezone!$C$2/24+VLOOKUP(A3133,Timezone!$K:$L,2,TRUE)/24</f>
        <v>42172.791666666664</v>
      </c>
      <c r="C3133" s="94">
        <f>$A3133+Timezone!$C$3/24+VLOOKUP($A3133,Timezone!$M:$N,2,TRUE)/24</f>
        <v>42172.875</v>
      </c>
      <c r="D3133" s="94">
        <f>$A3133+Timezone!$C$4/24+VLOOKUP($A3133,Timezone!$O:$P,2,TRUE)/24</f>
        <v>42172.416666666664</v>
      </c>
      <c r="E3133" s="94">
        <f>$A3133+Timezone!$C$5/24+VLOOKUP($A3133,Timezone!$Q:$R,2,TRUE)/24</f>
        <v>42172.208333333336</v>
      </c>
      <c r="F3133" s="92">
        <f>IF(MOD($B3133,1)&gt;10.5/24,
IF(VLOOKUP(QUOTIENT($B3133,1),AUD!$A:$K,11,TRUE)=0,F3132,VLOOKUP(QUOTIENT($B3133,1),AUD!$A:$K,11,TRUE)),
F3132)</f>
        <v>2.16</v>
      </c>
      <c r="G3133" s="92">
        <f>IF(MOD($C3133,1)&gt;10.5/24,
IF(VLOOKUP(QUOTIENT($C3133,1),AUD!$A:$K,11,TRUE)=0,G3132,VLOOKUP(QUOTIENT($C3133,1),NZD!$A:$F,6,TRUE)),
G3132)</f>
        <v>3.28</v>
      </c>
      <c r="H3133" s="92">
        <f>IF(MOD($D3133,1)&gt;(11+55/60)/24,
IF(VLOOKUP(QUOTIENT($D3133,1),AUD!$A:$K,11,TRUE)=0,H3132,IFERROR(VLOOKUP(QUOTIENT($D3133,1),USD!$A:$B,2,TRUE),H3132)),
H3132)</f>
        <v>0.28625</v>
      </c>
      <c r="I3133" s="92">
        <f>IF(MOD($D3133,1)&gt;(11+55/60)/24,
IF(VLOOKUP(QUOTIENT($D3133,1),AUD!$A:$K,11,TRUE)=0,I3132,IFERROR(VLOOKUP(QUOTIENT($D3133,1),GBP!$A:$B,2,TRUE),I3132)),
I3132)</f>
        <v>0.57125000000000004</v>
      </c>
      <c r="J3133" s="92">
        <f>IF(MOD($D3133,1)&gt;(11+55/60)/24,
IF(VLOOKUP(QUOTIENT($D3133,1),AUD!$A:$K,11,TRUE)=0,J3132,IFERROR(VLOOKUP(QUOTIENT($D3133,1),EUR!$A:$B,2,TRUE),J3132)),
J3132)</f>
        <v>-1.0710000000000001E-2</v>
      </c>
      <c r="K3133" s="92">
        <f>IF(MOD($D3133,1)&gt;(11+55/60)/24,
IF(VLOOKUP(QUOTIENT($D3133,1),AUD!$A:$K,11,TRUE)=0,K3132,IFERROR(VLOOKUP(QUOTIENT($D3133,1),JPY!$A:$B,2,TRUE),K3132)),
K3132)</f>
        <v>9.7140000000000004E-2</v>
      </c>
      <c r="L3133" s="92">
        <f>IF(MOD($E3133,1)&gt;(11+55/60)/24,
IF(VLOOKUP(QUOTIENT($E3133,1),AUD!$A:$K,11,TRUE)=0,L3132,IFERROR(VLOOKUP(QUOTIENT($E3133,1),CAD!$A:$B,2,TRUE)*1,L3132)),
L3132)</f>
        <v>0.93</v>
      </c>
    </row>
    <row r="3134" spans="1:12">
      <c r="A3134" s="94">
        <v>42172.458333333336</v>
      </c>
      <c r="B3134" s="94">
        <f>A3134+Timezone!$C$2/24+VLOOKUP(A3134,Timezone!$K:$L,2,TRUE)/24</f>
        <v>42172.875</v>
      </c>
      <c r="C3134" s="94">
        <f>$A3134+Timezone!$C$3/24+VLOOKUP($A3134,Timezone!$M:$N,2,TRUE)/24</f>
        <v>42172.958333333336</v>
      </c>
      <c r="D3134" s="94">
        <f>$A3134+Timezone!$C$4/24+VLOOKUP($A3134,Timezone!$O:$P,2,TRUE)/24</f>
        <v>42172.5</v>
      </c>
      <c r="E3134" s="94">
        <f>$A3134+Timezone!$C$5/24+VLOOKUP($A3134,Timezone!$Q:$R,2,TRUE)/24</f>
        <v>42172.291666666672</v>
      </c>
      <c r="F3134" s="92">
        <f>IF(MOD($B3134,1)&gt;10.5/24,
IF(VLOOKUP(QUOTIENT($B3134,1),AUD!$A:$K,11,TRUE)=0,F3133,VLOOKUP(QUOTIENT($B3134,1),AUD!$A:$K,11,TRUE)),
F3133)</f>
        <v>2.16</v>
      </c>
      <c r="G3134" s="92">
        <f>IF(MOD($C3134,1)&gt;10.5/24,
IF(VLOOKUP(QUOTIENT($C3134,1),AUD!$A:$K,11,TRUE)=0,G3133,VLOOKUP(QUOTIENT($C3134,1),NZD!$A:$F,6,TRUE)),
G3133)</f>
        <v>3.28</v>
      </c>
      <c r="H3134" s="92">
        <f>IF(MOD($D3134,1)&gt;(11+55/60)/24,
IF(VLOOKUP(QUOTIENT($D3134,1),AUD!$A:$K,11,TRUE)=0,H3133,IFERROR(VLOOKUP(QUOTIENT($D3134,1),USD!$A:$B,2,TRUE),H3133)),
H3133)</f>
        <v>0.28570000000000001</v>
      </c>
      <c r="I3134" s="92">
        <f>IF(MOD($D3134,1)&gt;(11+55/60)/24,
IF(VLOOKUP(QUOTIENT($D3134,1),AUD!$A:$K,11,TRUE)=0,I3133,IFERROR(VLOOKUP(QUOTIENT($D3134,1),GBP!$A:$B,2,TRUE),I3133)),
I3133)</f>
        <v>0.57313000000000003</v>
      </c>
      <c r="J3134" s="92">
        <f>IF(MOD($D3134,1)&gt;(11+55/60)/24,
IF(VLOOKUP(QUOTIENT($D3134,1),AUD!$A:$K,11,TRUE)=0,J3133,IFERROR(VLOOKUP(QUOTIENT($D3134,1),EUR!$A:$B,2,TRUE),J3133)),
J3133)</f>
        <v>-1.1429999999999999E-2</v>
      </c>
      <c r="K3134" s="92">
        <f>IF(MOD($D3134,1)&gt;(11+55/60)/24,
IF(VLOOKUP(QUOTIENT($D3134,1),AUD!$A:$K,11,TRUE)=0,K3133,IFERROR(VLOOKUP(QUOTIENT($D3134,1),JPY!$A:$B,2,TRUE),K3133)),
K3133)</f>
        <v>9.8570000000000005E-2</v>
      </c>
      <c r="L3134" s="92">
        <f>IF(MOD($E3134,1)&gt;(11+55/60)/24,
IF(VLOOKUP(QUOTIENT($E3134,1),AUD!$A:$K,11,TRUE)=0,L3133,IFERROR(VLOOKUP(QUOTIENT($E3134,1),CAD!$A:$B,2,TRUE)*1,L3133)),
L3133)</f>
        <v>0.93</v>
      </c>
    </row>
    <row r="3135" spans="1:12">
      <c r="A3135" s="94">
        <v>42172.541666666664</v>
      </c>
      <c r="B3135" s="94">
        <f>A3135+Timezone!$C$2/24+VLOOKUP(A3135,Timezone!$K:$L,2,TRUE)/24</f>
        <v>42172.958333333328</v>
      </c>
      <c r="C3135" s="94">
        <f>$A3135+Timezone!$C$3/24+VLOOKUP($A3135,Timezone!$M:$N,2,TRUE)/24</f>
        <v>42173.041666666664</v>
      </c>
      <c r="D3135" s="94">
        <f>$A3135+Timezone!$C$4/24+VLOOKUP($A3135,Timezone!$O:$P,2,TRUE)/24</f>
        <v>42172.583333333328</v>
      </c>
      <c r="E3135" s="94">
        <f>$A3135+Timezone!$C$5/24+VLOOKUP($A3135,Timezone!$Q:$R,2,TRUE)/24</f>
        <v>42172.375</v>
      </c>
      <c r="F3135" s="92">
        <f>IF(MOD($B3135,1)&gt;10.5/24,
IF(VLOOKUP(QUOTIENT($B3135,1),AUD!$A:$K,11,TRUE)=0,F3134,VLOOKUP(QUOTIENT($B3135,1),AUD!$A:$K,11,TRUE)),
F3134)</f>
        <v>2.16</v>
      </c>
      <c r="G3135" s="92">
        <f>IF(MOD($C3135,1)&gt;10.5/24,
IF(VLOOKUP(QUOTIENT($C3135,1),AUD!$A:$K,11,TRUE)=0,G3134,VLOOKUP(QUOTIENT($C3135,1),NZD!$A:$F,6,TRUE)),
G3134)</f>
        <v>3.28</v>
      </c>
      <c r="H3135" s="92">
        <f>IF(MOD($D3135,1)&gt;(11+55/60)/24,
IF(VLOOKUP(QUOTIENT($D3135,1),AUD!$A:$K,11,TRUE)=0,H3134,IFERROR(VLOOKUP(QUOTIENT($D3135,1),USD!$A:$B,2,TRUE),H3134)),
H3134)</f>
        <v>0.28570000000000001</v>
      </c>
      <c r="I3135" s="92">
        <f>IF(MOD($D3135,1)&gt;(11+55/60)/24,
IF(VLOOKUP(QUOTIENT($D3135,1),AUD!$A:$K,11,TRUE)=0,I3134,IFERROR(VLOOKUP(QUOTIENT($D3135,1),GBP!$A:$B,2,TRUE),I3134)),
I3134)</f>
        <v>0.57313000000000003</v>
      </c>
      <c r="J3135" s="92">
        <f>IF(MOD($D3135,1)&gt;(11+55/60)/24,
IF(VLOOKUP(QUOTIENT($D3135,1),AUD!$A:$K,11,TRUE)=0,J3134,IFERROR(VLOOKUP(QUOTIENT($D3135,1),EUR!$A:$B,2,TRUE),J3134)),
J3134)</f>
        <v>-1.1429999999999999E-2</v>
      </c>
      <c r="K3135" s="92">
        <f>IF(MOD($D3135,1)&gt;(11+55/60)/24,
IF(VLOOKUP(QUOTIENT($D3135,1),AUD!$A:$K,11,TRUE)=0,K3134,IFERROR(VLOOKUP(QUOTIENT($D3135,1),JPY!$A:$B,2,TRUE),K3134)),
K3134)</f>
        <v>9.8570000000000005E-2</v>
      </c>
      <c r="L3135" s="92">
        <f>IF(MOD($E3135,1)&gt;(11+55/60)/24,
IF(VLOOKUP(QUOTIENT($E3135,1),AUD!$A:$K,11,TRUE)=0,L3134,IFERROR(VLOOKUP(QUOTIENT($E3135,1),CAD!$A:$B,2,TRUE)*1,L3134)),
L3134)</f>
        <v>0.93</v>
      </c>
    </row>
    <row r="3136" spans="1:12">
      <c r="A3136" s="94">
        <v>42172.625</v>
      </c>
      <c r="B3136" s="94">
        <f>A3136+Timezone!$C$2/24+VLOOKUP(A3136,Timezone!$K:$L,2,TRUE)/24</f>
        <v>42173.041666666664</v>
      </c>
      <c r="C3136" s="94">
        <f>$A3136+Timezone!$C$3/24+VLOOKUP($A3136,Timezone!$M:$N,2,TRUE)/24</f>
        <v>42173.125</v>
      </c>
      <c r="D3136" s="94">
        <f>$A3136+Timezone!$C$4/24+VLOOKUP($A3136,Timezone!$O:$P,2,TRUE)/24</f>
        <v>42172.666666666664</v>
      </c>
      <c r="E3136" s="94">
        <f>$A3136+Timezone!$C$5/24+VLOOKUP($A3136,Timezone!$Q:$R,2,TRUE)/24</f>
        <v>42172.458333333336</v>
      </c>
      <c r="F3136" s="92">
        <f>IF(MOD($B3136,1)&gt;10.5/24,
IF(VLOOKUP(QUOTIENT($B3136,1),AUD!$A:$K,11,TRUE)=0,F3135,VLOOKUP(QUOTIENT($B3136,1),AUD!$A:$K,11,TRUE)),
F3135)</f>
        <v>2.16</v>
      </c>
      <c r="G3136" s="92">
        <f>IF(MOD($C3136,1)&gt;10.5/24,
IF(VLOOKUP(QUOTIENT($C3136,1),AUD!$A:$K,11,TRUE)=0,G3135,VLOOKUP(QUOTIENT($C3136,1),NZD!$A:$F,6,TRUE)),
G3135)</f>
        <v>3.28</v>
      </c>
      <c r="H3136" s="92">
        <f>IF(MOD($D3136,1)&gt;(11+55/60)/24,
IF(VLOOKUP(QUOTIENT($D3136,1),AUD!$A:$K,11,TRUE)=0,H3135,IFERROR(VLOOKUP(QUOTIENT($D3136,1),USD!$A:$B,2,TRUE),H3135)),
H3135)</f>
        <v>0.28570000000000001</v>
      </c>
      <c r="I3136" s="92">
        <f>IF(MOD($D3136,1)&gt;(11+55/60)/24,
IF(VLOOKUP(QUOTIENT($D3136,1),AUD!$A:$K,11,TRUE)=0,I3135,IFERROR(VLOOKUP(QUOTIENT($D3136,1),GBP!$A:$B,2,TRUE),I3135)),
I3135)</f>
        <v>0.57313000000000003</v>
      </c>
      <c r="J3136" s="92">
        <f>IF(MOD($D3136,1)&gt;(11+55/60)/24,
IF(VLOOKUP(QUOTIENT($D3136,1),AUD!$A:$K,11,TRUE)=0,J3135,IFERROR(VLOOKUP(QUOTIENT($D3136,1),EUR!$A:$B,2,TRUE),J3135)),
J3135)</f>
        <v>-1.1429999999999999E-2</v>
      </c>
      <c r="K3136" s="92">
        <f>IF(MOD($D3136,1)&gt;(11+55/60)/24,
IF(VLOOKUP(QUOTIENT($D3136,1),AUD!$A:$K,11,TRUE)=0,K3135,IFERROR(VLOOKUP(QUOTIENT($D3136,1),JPY!$A:$B,2,TRUE),K3135)),
K3135)</f>
        <v>9.8570000000000005E-2</v>
      </c>
      <c r="L3136" s="92">
        <f>IF(MOD($E3136,1)&gt;(11+55/60)/24,
IF(VLOOKUP(QUOTIENT($E3136,1),AUD!$A:$K,11,TRUE)=0,L3135,IFERROR(VLOOKUP(QUOTIENT($E3136,1),CAD!$A:$B,2,TRUE)*1,L3135)),
L3135)</f>
        <v>0.93</v>
      </c>
    </row>
    <row r="3137" spans="1:12">
      <c r="A3137" s="94">
        <v>42172.708333333336</v>
      </c>
      <c r="B3137" s="94">
        <f>A3137+Timezone!$C$2/24+VLOOKUP(A3137,Timezone!$K:$L,2,TRUE)/24</f>
        <v>42173.125</v>
      </c>
      <c r="C3137" s="94">
        <f>$A3137+Timezone!$C$3/24+VLOOKUP($A3137,Timezone!$M:$N,2,TRUE)/24</f>
        <v>42173.208333333336</v>
      </c>
      <c r="D3137" s="94">
        <f>$A3137+Timezone!$C$4/24+VLOOKUP($A3137,Timezone!$O:$P,2,TRUE)/24</f>
        <v>42172.75</v>
      </c>
      <c r="E3137" s="94">
        <f>$A3137+Timezone!$C$5/24+VLOOKUP($A3137,Timezone!$Q:$R,2,TRUE)/24</f>
        <v>42172.541666666672</v>
      </c>
      <c r="F3137" s="92">
        <f>IF(MOD($B3137,1)&gt;10.5/24,
IF(VLOOKUP(QUOTIENT($B3137,1),AUD!$A:$K,11,TRUE)=0,F3136,VLOOKUP(QUOTIENT($B3137,1),AUD!$A:$K,11,TRUE)),
F3136)</f>
        <v>2.16</v>
      </c>
      <c r="G3137" s="92">
        <f>IF(MOD($C3137,1)&gt;10.5/24,
IF(VLOOKUP(QUOTIENT($C3137,1),AUD!$A:$K,11,TRUE)=0,G3136,VLOOKUP(QUOTIENT($C3137,1),NZD!$A:$F,6,TRUE)),
G3136)</f>
        <v>3.28</v>
      </c>
      <c r="H3137" s="92">
        <f>IF(MOD($D3137,1)&gt;(11+55/60)/24,
IF(VLOOKUP(QUOTIENT($D3137,1),AUD!$A:$K,11,TRUE)=0,H3136,IFERROR(VLOOKUP(QUOTIENT($D3137,1),USD!$A:$B,2,TRUE),H3136)),
H3136)</f>
        <v>0.28570000000000001</v>
      </c>
      <c r="I3137" s="92">
        <f>IF(MOD($D3137,1)&gt;(11+55/60)/24,
IF(VLOOKUP(QUOTIENT($D3137,1),AUD!$A:$K,11,TRUE)=0,I3136,IFERROR(VLOOKUP(QUOTIENT($D3137,1),GBP!$A:$B,2,TRUE),I3136)),
I3136)</f>
        <v>0.57313000000000003</v>
      </c>
      <c r="J3137" s="92">
        <f>IF(MOD($D3137,1)&gt;(11+55/60)/24,
IF(VLOOKUP(QUOTIENT($D3137,1),AUD!$A:$K,11,TRUE)=0,J3136,IFERROR(VLOOKUP(QUOTIENT($D3137,1),EUR!$A:$B,2,TRUE),J3136)),
J3136)</f>
        <v>-1.1429999999999999E-2</v>
      </c>
      <c r="K3137" s="92">
        <f>IF(MOD($D3137,1)&gt;(11+55/60)/24,
IF(VLOOKUP(QUOTIENT($D3137,1),AUD!$A:$K,11,TRUE)=0,K3136,IFERROR(VLOOKUP(QUOTIENT($D3137,1),JPY!$A:$B,2,TRUE),K3136)),
K3136)</f>
        <v>9.8570000000000005E-2</v>
      </c>
      <c r="L3137" s="92">
        <f>IF(MOD($E3137,1)&gt;(11+55/60)/24,
IF(VLOOKUP(QUOTIENT($E3137,1),AUD!$A:$K,11,TRUE)=0,L3136,IFERROR(VLOOKUP(QUOTIENT($E3137,1),CAD!$A:$B,2,TRUE)*1,L3136)),
L3136)</f>
        <v>0.93</v>
      </c>
    </row>
    <row r="3138" spans="1:12">
      <c r="A3138" s="94">
        <v>42172.791666666664</v>
      </c>
      <c r="B3138" s="94">
        <f>A3138+Timezone!$C$2/24+VLOOKUP(A3138,Timezone!$K:$L,2,TRUE)/24</f>
        <v>42173.208333333328</v>
      </c>
      <c r="C3138" s="94">
        <f>$A3138+Timezone!$C$3/24+VLOOKUP($A3138,Timezone!$M:$N,2,TRUE)/24</f>
        <v>42173.291666666664</v>
      </c>
      <c r="D3138" s="94">
        <f>$A3138+Timezone!$C$4/24+VLOOKUP($A3138,Timezone!$O:$P,2,TRUE)/24</f>
        <v>42172.833333333328</v>
      </c>
      <c r="E3138" s="94">
        <f>$A3138+Timezone!$C$5/24+VLOOKUP($A3138,Timezone!$Q:$R,2,TRUE)/24</f>
        <v>42172.625</v>
      </c>
      <c r="F3138" s="92">
        <f>IF(MOD($B3138,1)&gt;10.5/24,
IF(VLOOKUP(QUOTIENT($B3138,1),AUD!$A:$K,11,TRUE)=0,F3137,VLOOKUP(QUOTIENT($B3138,1),AUD!$A:$K,11,TRUE)),
F3137)</f>
        <v>2.16</v>
      </c>
      <c r="G3138" s="92">
        <f>IF(MOD($C3138,1)&gt;10.5/24,
IF(VLOOKUP(QUOTIENT($C3138,1),AUD!$A:$K,11,TRUE)=0,G3137,VLOOKUP(QUOTIENT($C3138,1),NZD!$A:$F,6,TRUE)),
G3137)</f>
        <v>3.28</v>
      </c>
      <c r="H3138" s="92">
        <f>IF(MOD($D3138,1)&gt;(11+55/60)/24,
IF(VLOOKUP(QUOTIENT($D3138,1),AUD!$A:$K,11,TRUE)=0,H3137,IFERROR(VLOOKUP(QUOTIENT($D3138,1),USD!$A:$B,2,TRUE),H3137)),
H3137)</f>
        <v>0.28570000000000001</v>
      </c>
      <c r="I3138" s="92">
        <f>IF(MOD($D3138,1)&gt;(11+55/60)/24,
IF(VLOOKUP(QUOTIENT($D3138,1),AUD!$A:$K,11,TRUE)=0,I3137,IFERROR(VLOOKUP(QUOTIENT($D3138,1),GBP!$A:$B,2,TRUE),I3137)),
I3137)</f>
        <v>0.57313000000000003</v>
      </c>
      <c r="J3138" s="92">
        <f>IF(MOD($D3138,1)&gt;(11+55/60)/24,
IF(VLOOKUP(QUOTIENT($D3138,1),AUD!$A:$K,11,TRUE)=0,J3137,IFERROR(VLOOKUP(QUOTIENT($D3138,1),EUR!$A:$B,2,TRUE),J3137)),
J3137)</f>
        <v>-1.1429999999999999E-2</v>
      </c>
      <c r="K3138" s="92">
        <f>IF(MOD($D3138,1)&gt;(11+55/60)/24,
IF(VLOOKUP(QUOTIENT($D3138,1),AUD!$A:$K,11,TRUE)=0,K3137,IFERROR(VLOOKUP(QUOTIENT($D3138,1),JPY!$A:$B,2,TRUE),K3137)),
K3137)</f>
        <v>9.8570000000000005E-2</v>
      </c>
      <c r="L3138" s="92">
        <f>IF(MOD($E3138,1)&gt;(11+55/60)/24,
IF(VLOOKUP(QUOTIENT($E3138,1),AUD!$A:$K,11,TRUE)=0,L3137,IFERROR(VLOOKUP(QUOTIENT($E3138,1),CAD!$A:$B,2,TRUE)*1,L3137)),
L3137)</f>
        <v>0.93</v>
      </c>
    </row>
    <row r="3139" spans="1:12">
      <c r="A3139" s="94">
        <v>42172.875</v>
      </c>
      <c r="B3139" s="94">
        <f>A3139+Timezone!$C$2/24+VLOOKUP(A3139,Timezone!$K:$L,2,TRUE)/24</f>
        <v>42173.291666666664</v>
      </c>
      <c r="C3139" s="94">
        <f>$A3139+Timezone!$C$3/24+VLOOKUP($A3139,Timezone!$M:$N,2,TRUE)/24</f>
        <v>42173.375</v>
      </c>
      <c r="D3139" s="94">
        <f>$A3139+Timezone!$C$4/24+VLOOKUP($A3139,Timezone!$O:$P,2,TRUE)/24</f>
        <v>42172.916666666664</v>
      </c>
      <c r="E3139" s="94">
        <f>$A3139+Timezone!$C$5/24+VLOOKUP($A3139,Timezone!$Q:$R,2,TRUE)/24</f>
        <v>42172.708333333336</v>
      </c>
      <c r="F3139" s="92">
        <f>IF(MOD($B3139,1)&gt;10.5/24,
IF(VLOOKUP(QUOTIENT($B3139,1),AUD!$A:$K,11,TRUE)=0,F3138,VLOOKUP(QUOTIENT($B3139,1),AUD!$A:$K,11,TRUE)),
F3138)</f>
        <v>2.16</v>
      </c>
      <c r="G3139" s="92">
        <f>IF(MOD($C3139,1)&gt;10.5/24,
IF(VLOOKUP(QUOTIENT($C3139,1),AUD!$A:$K,11,TRUE)=0,G3138,VLOOKUP(QUOTIENT($C3139,1),NZD!$A:$F,6,TRUE)),
G3138)</f>
        <v>3.28</v>
      </c>
      <c r="H3139" s="92">
        <f>IF(MOD($D3139,1)&gt;(11+55/60)/24,
IF(VLOOKUP(QUOTIENT($D3139,1),AUD!$A:$K,11,TRUE)=0,H3138,IFERROR(VLOOKUP(QUOTIENT($D3139,1),USD!$A:$B,2,TRUE),H3138)),
H3138)</f>
        <v>0.28570000000000001</v>
      </c>
      <c r="I3139" s="92">
        <f>IF(MOD($D3139,1)&gt;(11+55/60)/24,
IF(VLOOKUP(QUOTIENT($D3139,1),AUD!$A:$K,11,TRUE)=0,I3138,IFERROR(VLOOKUP(QUOTIENT($D3139,1),GBP!$A:$B,2,TRUE),I3138)),
I3138)</f>
        <v>0.57313000000000003</v>
      </c>
      <c r="J3139" s="92">
        <f>IF(MOD($D3139,1)&gt;(11+55/60)/24,
IF(VLOOKUP(QUOTIENT($D3139,1),AUD!$A:$K,11,TRUE)=0,J3138,IFERROR(VLOOKUP(QUOTIENT($D3139,1),EUR!$A:$B,2,TRUE),J3138)),
J3138)</f>
        <v>-1.1429999999999999E-2</v>
      </c>
      <c r="K3139" s="92">
        <f>IF(MOD($D3139,1)&gt;(11+55/60)/24,
IF(VLOOKUP(QUOTIENT($D3139,1),AUD!$A:$K,11,TRUE)=0,K3138,IFERROR(VLOOKUP(QUOTIENT($D3139,1),JPY!$A:$B,2,TRUE),K3138)),
K3138)</f>
        <v>9.8570000000000005E-2</v>
      </c>
      <c r="L3139" s="92">
        <f>IF(MOD($E3139,1)&gt;(11+55/60)/24,
IF(VLOOKUP(QUOTIENT($E3139,1),AUD!$A:$K,11,TRUE)=0,L3138,IFERROR(VLOOKUP(QUOTIENT($E3139,1),CAD!$A:$B,2,TRUE)*1,L3138)),
L3138)</f>
        <v>0.93</v>
      </c>
    </row>
    <row r="3140" spans="1:12">
      <c r="A3140" s="94">
        <v>42172.958333333336</v>
      </c>
      <c r="B3140" s="94">
        <f>A3140+Timezone!$C$2/24+VLOOKUP(A3140,Timezone!$K:$L,2,TRUE)/24</f>
        <v>42173.375</v>
      </c>
      <c r="C3140" s="94">
        <f>$A3140+Timezone!$C$3/24+VLOOKUP($A3140,Timezone!$M:$N,2,TRUE)/24</f>
        <v>42173.458333333336</v>
      </c>
      <c r="D3140" s="94">
        <f>$A3140+Timezone!$C$4/24+VLOOKUP($A3140,Timezone!$O:$P,2,TRUE)/24</f>
        <v>42173</v>
      </c>
      <c r="E3140" s="94">
        <f>$A3140+Timezone!$C$5/24+VLOOKUP($A3140,Timezone!$Q:$R,2,TRUE)/24</f>
        <v>42172.791666666672</v>
      </c>
      <c r="F3140" s="92">
        <f>IF(MOD($B3140,1)&gt;10.5/24,
IF(VLOOKUP(QUOTIENT($B3140,1),AUD!$A:$K,11,TRUE)=0,F3139,VLOOKUP(QUOTIENT($B3140,1),AUD!$A:$K,11,TRUE)),
F3139)</f>
        <v>2.16</v>
      </c>
      <c r="G3140" s="92">
        <f>IF(MOD($C3140,1)&gt;10.5/24,
IF(VLOOKUP(QUOTIENT($C3140,1),AUD!$A:$K,11,TRUE)=0,G3139,VLOOKUP(QUOTIENT($C3140,1),NZD!$A:$F,6,TRUE)),
G3139)</f>
        <v>3.28</v>
      </c>
      <c r="H3140" s="92">
        <f>IF(MOD($D3140,1)&gt;(11+55/60)/24,
IF(VLOOKUP(QUOTIENT($D3140,1),AUD!$A:$K,11,TRUE)=0,H3139,IFERROR(VLOOKUP(QUOTIENT($D3140,1),USD!$A:$B,2,TRUE),H3139)),
H3139)</f>
        <v>0.28570000000000001</v>
      </c>
      <c r="I3140" s="92">
        <f>IF(MOD($D3140,1)&gt;(11+55/60)/24,
IF(VLOOKUP(QUOTIENT($D3140,1),AUD!$A:$K,11,TRUE)=0,I3139,IFERROR(VLOOKUP(QUOTIENT($D3140,1),GBP!$A:$B,2,TRUE),I3139)),
I3139)</f>
        <v>0.57313000000000003</v>
      </c>
      <c r="J3140" s="92">
        <f>IF(MOD($D3140,1)&gt;(11+55/60)/24,
IF(VLOOKUP(QUOTIENT($D3140,1),AUD!$A:$K,11,TRUE)=0,J3139,IFERROR(VLOOKUP(QUOTIENT($D3140,1),EUR!$A:$B,2,TRUE),J3139)),
J3139)</f>
        <v>-1.1429999999999999E-2</v>
      </c>
      <c r="K3140" s="92">
        <f>IF(MOD($D3140,1)&gt;(11+55/60)/24,
IF(VLOOKUP(QUOTIENT($D3140,1),AUD!$A:$K,11,TRUE)=0,K3139,IFERROR(VLOOKUP(QUOTIENT($D3140,1),JPY!$A:$B,2,TRUE),K3139)),
K3139)</f>
        <v>9.8570000000000005E-2</v>
      </c>
      <c r="L3140" s="92">
        <f>IF(MOD($E3140,1)&gt;(11+55/60)/24,
IF(VLOOKUP(QUOTIENT($E3140,1),AUD!$A:$K,11,TRUE)=0,L3139,IFERROR(VLOOKUP(QUOTIENT($E3140,1),CAD!$A:$B,2,TRUE)*1,L3139)),
L3139)</f>
        <v>0.93</v>
      </c>
    </row>
    <row r="3141" spans="1:12">
      <c r="A3141" s="94">
        <v>42173.041666666664</v>
      </c>
      <c r="B3141" s="94">
        <f>A3141+Timezone!$C$2/24+VLOOKUP(A3141,Timezone!$K:$L,2,TRUE)/24</f>
        <v>42173.458333333328</v>
      </c>
      <c r="C3141" s="94">
        <f>$A3141+Timezone!$C$3/24+VLOOKUP($A3141,Timezone!$M:$N,2,TRUE)/24</f>
        <v>42173.541666666664</v>
      </c>
      <c r="D3141" s="94">
        <f>$A3141+Timezone!$C$4/24+VLOOKUP($A3141,Timezone!$O:$P,2,TRUE)/24</f>
        <v>42173.083333333328</v>
      </c>
      <c r="E3141" s="94">
        <f>$A3141+Timezone!$C$5/24+VLOOKUP($A3141,Timezone!$Q:$R,2,TRUE)/24</f>
        <v>42172.875</v>
      </c>
      <c r="F3141" s="92">
        <f>IF(MOD($B3141,1)&gt;10.5/24,
IF(VLOOKUP(QUOTIENT($B3141,1),AUD!$A:$K,11,TRUE)=0,F3140,VLOOKUP(QUOTIENT($B3141,1),AUD!$A:$K,11,TRUE)),
F3140)</f>
        <v>2.15</v>
      </c>
      <c r="G3141" s="92">
        <f>IF(MOD($C3141,1)&gt;10.5/24,
IF(VLOOKUP(QUOTIENT($C3141,1),AUD!$A:$K,11,TRUE)=0,G3140,VLOOKUP(QUOTIENT($C3141,1),NZD!$A:$F,6,TRUE)),
G3140)</f>
        <v>3.28</v>
      </c>
      <c r="H3141" s="92">
        <f>IF(MOD($D3141,1)&gt;(11+55/60)/24,
IF(VLOOKUP(QUOTIENT($D3141,1),AUD!$A:$K,11,TRUE)=0,H3140,IFERROR(VLOOKUP(QUOTIENT($D3141,1),USD!$A:$B,2,TRUE),H3140)),
H3140)</f>
        <v>0.28570000000000001</v>
      </c>
      <c r="I3141" s="92">
        <f>IF(MOD($D3141,1)&gt;(11+55/60)/24,
IF(VLOOKUP(QUOTIENT($D3141,1),AUD!$A:$K,11,TRUE)=0,I3140,IFERROR(VLOOKUP(QUOTIENT($D3141,1),GBP!$A:$B,2,TRUE),I3140)),
I3140)</f>
        <v>0.57313000000000003</v>
      </c>
      <c r="J3141" s="92">
        <f>IF(MOD($D3141,1)&gt;(11+55/60)/24,
IF(VLOOKUP(QUOTIENT($D3141,1),AUD!$A:$K,11,TRUE)=0,J3140,IFERROR(VLOOKUP(QUOTIENT($D3141,1),EUR!$A:$B,2,TRUE),J3140)),
J3140)</f>
        <v>-1.1429999999999999E-2</v>
      </c>
      <c r="K3141" s="92">
        <f>IF(MOD($D3141,1)&gt;(11+55/60)/24,
IF(VLOOKUP(QUOTIENT($D3141,1),AUD!$A:$K,11,TRUE)=0,K3140,IFERROR(VLOOKUP(QUOTIENT($D3141,1),JPY!$A:$B,2,TRUE),K3140)),
K3140)</f>
        <v>9.8570000000000005E-2</v>
      </c>
      <c r="L3141" s="92">
        <f>IF(MOD($E3141,1)&gt;(11+55/60)/24,
IF(VLOOKUP(QUOTIENT($E3141,1),AUD!$A:$K,11,TRUE)=0,L3140,IFERROR(VLOOKUP(QUOTIENT($E3141,1),CAD!$A:$B,2,TRUE)*1,L3140)),
L3140)</f>
        <v>0.93</v>
      </c>
    </row>
    <row r="3142" spans="1:12">
      <c r="A3142" s="94">
        <v>42173.125</v>
      </c>
      <c r="B3142" s="94">
        <f>A3142+Timezone!$C$2/24+VLOOKUP(A3142,Timezone!$K:$L,2,TRUE)/24</f>
        <v>42173.541666666664</v>
      </c>
      <c r="C3142" s="94">
        <f>$A3142+Timezone!$C$3/24+VLOOKUP($A3142,Timezone!$M:$N,2,TRUE)/24</f>
        <v>42173.625</v>
      </c>
      <c r="D3142" s="94">
        <f>$A3142+Timezone!$C$4/24+VLOOKUP($A3142,Timezone!$O:$P,2,TRUE)/24</f>
        <v>42173.166666666664</v>
      </c>
      <c r="E3142" s="94">
        <f>$A3142+Timezone!$C$5/24+VLOOKUP($A3142,Timezone!$Q:$R,2,TRUE)/24</f>
        <v>42172.958333333336</v>
      </c>
      <c r="F3142" s="92">
        <f>IF(MOD($B3142,1)&gt;10.5/24,
IF(VLOOKUP(QUOTIENT($B3142,1),AUD!$A:$K,11,TRUE)=0,F3141,VLOOKUP(QUOTIENT($B3142,1),AUD!$A:$K,11,TRUE)),
F3141)</f>
        <v>2.15</v>
      </c>
      <c r="G3142" s="92">
        <f>IF(MOD($C3142,1)&gt;10.5/24,
IF(VLOOKUP(QUOTIENT($C3142,1),AUD!$A:$K,11,TRUE)=0,G3141,VLOOKUP(QUOTIENT($C3142,1),NZD!$A:$F,6,TRUE)),
G3141)</f>
        <v>3.28</v>
      </c>
      <c r="H3142" s="92">
        <f>IF(MOD($D3142,1)&gt;(11+55/60)/24,
IF(VLOOKUP(QUOTIENT($D3142,1),AUD!$A:$K,11,TRUE)=0,H3141,IFERROR(VLOOKUP(QUOTIENT($D3142,1),USD!$A:$B,2,TRUE),H3141)),
H3141)</f>
        <v>0.28570000000000001</v>
      </c>
      <c r="I3142" s="92">
        <f>IF(MOD($D3142,1)&gt;(11+55/60)/24,
IF(VLOOKUP(QUOTIENT($D3142,1),AUD!$A:$K,11,TRUE)=0,I3141,IFERROR(VLOOKUP(QUOTIENT($D3142,1),GBP!$A:$B,2,TRUE),I3141)),
I3141)</f>
        <v>0.57313000000000003</v>
      </c>
      <c r="J3142" s="92">
        <f>IF(MOD($D3142,1)&gt;(11+55/60)/24,
IF(VLOOKUP(QUOTIENT($D3142,1),AUD!$A:$K,11,TRUE)=0,J3141,IFERROR(VLOOKUP(QUOTIENT($D3142,1),EUR!$A:$B,2,TRUE),J3141)),
J3141)</f>
        <v>-1.1429999999999999E-2</v>
      </c>
      <c r="K3142" s="92">
        <f>IF(MOD($D3142,1)&gt;(11+55/60)/24,
IF(VLOOKUP(QUOTIENT($D3142,1),AUD!$A:$K,11,TRUE)=0,K3141,IFERROR(VLOOKUP(QUOTIENT($D3142,1),JPY!$A:$B,2,TRUE),K3141)),
K3141)</f>
        <v>9.8570000000000005E-2</v>
      </c>
      <c r="L3142" s="92">
        <f>IF(MOD($E3142,1)&gt;(11+55/60)/24,
IF(VLOOKUP(QUOTIENT($E3142,1),AUD!$A:$K,11,TRUE)=0,L3141,IFERROR(VLOOKUP(QUOTIENT($E3142,1),CAD!$A:$B,2,TRUE)*1,L3141)),
L3141)</f>
        <v>0.93</v>
      </c>
    </row>
    <row r="3143" spans="1:12">
      <c r="A3143" s="94">
        <v>42173.208333333336</v>
      </c>
      <c r="B3143" s="94">
        <f>A3143+Timezone!$C$2/24+VLOOKUP(A3143,Timezone!$K:$L,2,TRUE)/24</f>
        <v>42173.625</v>
      </c>
      <c r="C3143" s="94">
        <f>$A3143+Timezone!$C$3/24+VLOOKUP($A3143,Timezone!$M:$N,2,TRUE)/24</f>
        <v>42173.708333333336</v>
      </c>
      <c r="D3143" s="94">
        <f>$A3143+Timezone!$C$4/24+VLOOKUP($A3143,Timezone!$O:$P,2,TRUE)/24</f>
        <v>42173.25</v>
      </c>
      <c r="E3143" s="94">
        <f>$A3143+Timezone!$C$5/24+VLOOKUP($A3143,Timezone!$Q:$R,2,TRUE)/24</f>
        <v>42173.041666666672</v>
      </c>
      <c r="F3143" s="92">
        <f>IF(MOD($B3143,1)&gt;10.5/24,
IF(VLOOKUP(QUOTIENT($B3143,1),AUD!$A:$K,11,TRUE)=0,F3142,VLOOKUP(QUOTIENT($B3143,1),AUD!$A:$K,11,TRUE)),
F3142)</f>
        <v>2.15</v>
      </c>
      <c r="G3143" s="92">
        <f>IF(MOD($C3143,1)&gt;10.5/24,
IF(VLOOKUP(QUOTIENT($C3143,1),AUD!$A:$K,11,TRUE)=0,G3142,VLOOKUP(QUOTIENT($C3143,1),NZD!$A:$F,6,TRUE)),
G3142)</f>
        <v>3.28</v>
      </c>
      <c r="H3143" s="92">
        <f>IF(MOD($D3143,1)&gt;(11+55/60)/24,
IF(VLOOKUP(QUOTIENT($D3143,1),AUD!$A:$K,11,TRUE)=0,H3142,IFERROR(VLOOKUP(QUOTIENT($D3143,1),USD!$A:$B,2,TRUE),H3142)),
H3142)</f>
        <v>0.28570000000000001</v>
      </c>
      <c r="I3143" s="92">
        <f>IF(MOD($D3143,1)&gt;(11+55/60)/24,
IF(VLOOKUP(QUOTIENT($D3143,1),AUD!$A:$K,11,TRUE)=0,I3142,IFERROR(VLOOKUP(QUOTIENT($D3143,1),GBP!$A:$B,2,TRUE),I3142)),
I3142)</f>
        <v>0.57313000000000003</v>
      </c>
      <c r="J3143" s="92">
        <f>IF(MOD($D3143,1)&gt;(11+55/60)/24,
IF(VLOOKUP(QUOTIENT($D3143,1),AUD!$A:$K,11,TRUE)=0,J3142,IFERROR(VLOOKUP(QUOTIENT($D3143,1),EUR!$A:$B,2,TRUE),J3142)),
J3142)</f>
        <v>-1.1429999999999999E-2</v>
      </c>
      <c r="K3143" s="92">
        <f>IF(MOD($D3143,1)&gt;(11+55/60)/24,
IF(VLOOKUP(QUOTIENT($D3143,1),AUD!$A:$K,11,TRUE)=0,K3142,IFERROR(VLOOKUP(QUOTIENT($D3143,1),JPY!$A:$B,2,TRUE),K3142)),
K3142)</f>
        <v>9.8570000000000005E-2</v>
      </c>
      <c r="L3143" s="92">
        <f>IF(MOD($E3143,1)&gt;(11+55/60)/24,
IF(VLOOKUP(QUOTIENT($E3143,1),AUD!$A:$K,11,TRUE)=0,L3142,IFERROR(VLOOKUP(QUOTIENT($E3143,1),CAD!$A:$B,2,TRUE)*1,L3142)),
L3142)</f>
        <v>0.93</v>
      </c>
    </row>
    <row r="3144" spans="1:12">
      <c r="A3144" s="94">
        <v>42173.291666666664</v>
      </c>
      <c r="B3144" s="94">
        <f>A3144+Timezone!$C$2/24+VLOOKUP(A3144,Timezone!$K:$L,2,TRUE)/24</f>
        <v>42173.708333333328</v>
      </c>
      <c r="C3144" s="94">
        <f>$A3144+Timezone!$C$3/24+VLOOKUP($A3144,Timezone!$M:$N,2,TRUE)/24</f>
        <v>42173.791666666664</v>
      </c>
      <c r="D3144" s="94">
        <f>$A3144+Timezone!$C$4/24+VLOOKUP($A3144,Timezone!$O:$P,2,TRUE)/24</f>
        <v>42173.333333333328</v>
      </c>
      <c r="E3144" s="94">
        <f>$A3144+Timezone!$C$5/24+VLOOKUP($A3144,Timezone!$Q:$R,2,TRUE)/24</f>
        <v>42173.125</v>
      </c>
      <c r="F3144" s="92">
        <f>IF(MOD($B3144,1)&gt;10.5/24,
IF(VLOOKUP(QUOTIENT($B3144,1),AUD!$A:$K,11,TRUE)=0,F3143,VLOOKUP(QUOTIENT($B3144,1),AUD!$A:$K,11,TRUE)),
F3143)</f>
        <v>2.15</v>
      </c>
      <c r="G3144" s="92">
        <f>IF(MOD($C3144,1)&gt;10.5/24,
IF(VLOOKUP(QUOTIENT($C3144,1),AUD!$A:$K,11,TRUE)=0,G3143,VLOOKUP(QUOTIENT($C3144,1),NZD!$A:$F,6,TRUE)),
G3143)</f>
        <v>3.28</v>
      </c>
      <c r="H3144" s="92">
        <f>IF(MOD($D3144,1)&gt;(11+55/60)/24,
IF(VLOOKUP(QUOTIENT($D3144,1),AUD!$A:$K,11,TRUE)=0,H3143,IFERROR(VLOOKUP(QUOTIENT($D3144,1),USD!$A:$B,2,TRUE),H3143)),
H3143)</f>
        <v>0.28570000000000001</v>
      </c>
      <c r="I3144" s="92">
        <f>IF(MOD($D3144,1)&gt;(11+55/60)/24,
IF(VLOOKUP(QUOTIENT($D3144,1),AUD!$A:$K,11,TRUE)=0,I3143,IFERROR(VLOOKUP(QUOTIENT($D3144,1),GBP!$A:$B,2,TRUE),I3143)),
I3143)</f>
        <v>0.57313000000000003</v>
      </c>
      <c r="J3144" s="92">
        <f>IF(MOD($D3144,1)&gt;(11+55/60)/24,
IF(VLOOKUP(QUOTIENT($D3144,1),AUD!$A:$K,11,TRUE)=0,J3143,IFERROR(VLOOKUP(QUOTIENT($D3144,1),EUR!$A:$B,2,TRUE),J3143)),
J3143)</f>
        <v>-1.1429999999999999E-2</v>
      </c>
      <c r="K3144" s="92">
        <f>IF(MOD($D3144,1)&gt;(11+55/60)/24,
IF(VLOOKUP(QUOTIENT($D3144,1),AUD!$A:$K,11,TRUE)=0,K3143,IFERROR(VLOOKUP(QUOTIENT($D3144,1),JPY!$A:$B,2,TRUE),K3143)),
K3143)</f>
        <v>9.8570000000000005E-2</v>
      </c>
      <c r="L3144" s="92">
        <f>IF(MOD($E3144,1)&gt;(11+55/60)/24,
IF(VLOOKUP(QUOTIENT($E3144,1),AUD!$A:$K,11,TRUE)=0,L3143,IFERROR(VLOOKUP(QUOTIENT($E3144,1),CAD!$A:$B,2,TRUE)*1,L3143)),
L3143)</f>
        <v>0.93</v>
      </c>
    </row>
    <row r="3145" spans="1:12">
      <c r="A3145" s="94">
        <v>42173.375</v>
      </c>
      <c r="B3145" s="94">
        <f>A3145+Timezone!$C$2/24+VLOOKUP(A3145,Timezone!$K:$L,2,TRUE)/24</f>
        <v>42173.791666666664</v>
      </c>
      <c r="C3145" s="94">
        <f>$A3145+Timezone!$C$3/24+VLOOKUP($A3145,Timezone!$M:$N,2,TRUE)/24</f>
        <v>42173.875</v>
      </c>
      <c r="D3145" s="94">
        <f>$A3145+Timezone!$C$4/24+VLOOKUP($A3145,Timezone!$O:$P,2,TRUE)/24</f>
        <v>42173.416666666664</v>
      </c>
      <c r="E3145" s="94">
        <f>$A3145+Timezone!$C$5/24+VLOOKUP($A3145,Timezone!$Q:$R,2,TRUE)/24</f>
        <v>42173.208333333336</v>
      </c>
      <c r="F3145" s="92">
        <f>IF(MOD($B3145,1)&gt;10.5/24,
IF(VLOOKUP(QUOTIENT($B3145,1),AUD!$A:$K,11,TRUE)=0,F3144,VLOOKUP(QUOTIENT($B3145,1),AUD!$A:$K,11,TRUE)),
F3144)</f>
        <v>2.15</v>
      </c>
      <c r="G3145" s="92">
        <f>IF(MOD($C3145,1)&gt;10.5/24,
IF(VLOOKUP(QUOTIENT($C3145,1),AUD!$A:$K,11,TRUE)=0,G3144,VLOOKUP(QUOTIENT($C3145,1),NZD!$A:$F,6,TRUE)),
G3144)</f>
        <v>3.28</v>
      </c>
      <c r="H3145" s="92">
        <f>IF(MOD($D3145,1)&gt;(11+55/60)/24,
IF(VLOOKUP(QUOTIENT($D3145,1),AUD!$A:$K,11,TRUE)=0,H3144,IFERROR(VLOOKUP(QUOTIENT($D3145,1),USD!$A:$B,2,TRUE),H3144)),
H3144)</f>
        <v>0.28570000000000001</v>
      </c>
      <c r="I3145" s="92">
        <f>IF(MOD($D3145,1)&gt;(11+55/60)/24,
IF(VLOOKUP(QUOTIENT($D3145,1),AUD!$A:$K,11,TRUE)=0,I3144,IFERROR(VLOOKUP(QUOTIENT($D3145,1),GBP!$A:$B,2,TRUE),I3144)),
I3144)</f>
        <v>0.57313000000000003</v>
      </c>
      <c r="J3145" s="92">
        <f>IF(MOD($D3145,1)&gt;(11+55/60)/24,
IF(VLOOKUP(QUOTIENT($D3145,1),AUD!$A:$K,11,TRUE)=0,J3144,IFERROR(VLOOKUP(QUOTIENT($D3145,1),EUR!$A:$B,2,TRUE),J3144)),
J3144)</f>
        <v>-1.1429999999999999E-2</v>
      </c>
      <c r="K3145" s="92">
        <f>IF(MOD($D3145,1)&gt;(11+55/60)/24,
IF(VLOOKUP(QUOTIENT($D3145,1),AUD!$A:$K,11,TRUE)=0,K3144,IFERROR(VLOOKUP(QUOTIENT($D3145,1),JPY!$A:$B,2,TRUE),K3144)),
K3144)</f>
        <v>9.8570000000000005E-2</v>
      </c>
      <c r="L3145" s="92">
        <f>IF(MOD($E3145,1)&gt;(11+55/60)/24,
IF(VLOOKUP(QUOTIENT($E3145,1),AUD!$A:$K,11,TRUE)=0,L3144,IFERROR(VLOOKUP(QUOTIENT($E3145,1),CAD!$A:$B,2,TRUE)*1,L3144)),
L3144)</f>
        <v>0.93</v>
      </c>
    </row>
    <row r="3146" spans="1:12">
      <c r="A3146" s="94">
        <v>42173.458333333336</v>
      </c>
      <c r="B3146" s="94">
        <f>A3146+Timezone!$C$2/24+VLOOKUP(A3146,Timezone!$K:$L,2,TRUE)/24</f>
        <v>42173.875</v>
      </c>
      <c r="C3146" s="94">
        <f>$A3146+Timezone!$C$3/24+VLOOKUP($A3146,Timezone!$M:$N,2,TRUE)/24</f>
        <v>42173.958333333336</v>
      </c>
      <c r="D3146" s="94">
        <f>$A3146+Timezone!$C$4/24+VLOOKUP($A3146,Timezone!$O:$P,2,TRUE)/24</f>
        <v>42173.5</v>
      </c>
      <c r="E3146" s="94">
        <f>$A3146+Timezone!$C$5/24+VLOOKUP($A3146,Timezone!$Q:$R,2,TRUE)/24</f>
        <v>42173.291666666672</v>
      </c>
      <c r="F3146" s="92">
        <f>IF(MOD($B3146,1)&gt;10.5/24,
IF(VLOOKUP(QUOTIENT($B3146,1),AUD!$A:$K,11,TRUE)=0,F3145,VLOOKUP(QUOTIENT($B3146,1),AUD!$A:$K,11,TRUE)),
F3145)</f>
        <v>2.15</v>
      </c>
      <c r="G3146" s="92">
        <f>IF(MOD($C3146,1)&gt;10.5/24,
IF(VLOOKUP(QUOTIENT($C3146,1),AUD!$A:$K,11,TRUE)=0,G3145,VLOOKUP(QUOTIENT($C3146,1),NZD!$A:$F,6,TRUE)),
G3145)</f>
        <v>3.28</v>
      </c>
      <c r="H3146" s="92">
        <f>IF(MOD($D3146,1)&gt;(11+55/60)/24,
IF(VLOOKUP(QUOTIENT($D3146,1),AUD!$A:$K,11,TRUE)=0,H3145,IFERROR(VLOOKUP(QUOTIENT($D3146,1),USD!$A:$B,2,TRUE),H3145)),
H3145)</f>
        <v>0.28079999999999999</v>
      </c>
      <c r="I3146" s="92">
        <f>IF(MOD($D3146,1)&gt;(11+55/60)/24,
IF(VLOOKUP(QUOTIENT($D3146,1),AUD!$A:$K,11,TRUE)=0,I3145,IFERROR(VLOOKUP(QUOTIENT($D3146,1),GBP!$A:$B,2,TRUE),I3145)),
I3145)</f>
        <v>0.57188000000000005</v>
      </c>
      <c r="J3146" s="92">
        <f>IF(MOD($D3146,1)&gt;(11+55/60)/24,
IF(VLOOKUP(QUOTIENT($D3146,1),AUD!$A:$K,11,TRUE)=0,J3145,IFERROR(VLOOKUP(QUOTIENT($D3146,1),EUR!$A:$B,2,TRUE),J3145)),
J3145)</f>
        <v>-1.1429999999999999E-2</v>
      </c>
      <c r="K3146" s="92">
        <f>IF(MOD($D3146,1)&gt;(11+55/60)/24,
IF(VLOOKUP(QUOTIENT($D3146,1),AUD!$A:$K,11,TRUE)=0,K3145,IFERROR(VLOOKUP(QUOTIENT($D3146,1),JPY!$A:$B,2,TRUE),K3145)),
K3145)</f>
        <v>9.7140000000000004E-2</v>
      </c>
      <c r="L3146" s="92">
        <f>IF(MOD($E3146,1)&gt;(11+55/60)/24,
IF(VLOOKUP(QUOTIENT($E3146,1),AUD!$A:$K,11,TRUE)=0,L3145,IFERROR(VLOOKUP(QUOTIENT($E3146,1),CAD!$A:$B,2,TRUE)*1,L3145)),
L3145)</f>
        <v>0.93</v>
      </c>
    </row>
    <row r="3147" spans="1:12">
      <c r="A3147" s="94">
        <v>42173.541666666664</v>
      </c>
      <c r="B3147" s="94">
        <f>A3147+Timezone!$C$2/24+VLOOKUP(A3147,Timezone!$K:$L,2,TRUE)/24</f>
        <v>42173.958333333328</v>
      </c>
      <c r="C3147" s="94">
        <f>$A3147+Timezone!$C$3/24+VLOOKUP($A3147,Timezone!$M:$N,2,TRUE)/24</f>
        <v>42174.041666666664</v>
      </c>
      <c r="D3147" s="94">
        <f>$A3147+Timezone!$C$4/24+VLOOKUP($A3147,Timezone!$O:$P,2,TRUE)/24</f>
        <v>42173.583333333328</v>
      </c>
      <c r="E3147" s="94">
        <f>$A3147+Timezone!$C$5/24+VLOOKUP($A3147,Timezone!$Q:$R,2,TRUE)/24</f>
        <v>42173.375</v>
      </c>
      <c r="F3147" s="92">
        <f>IF(MOD($B3147,1)&gt;10.5/24,
IF(VLOOKUP(QUOTIENT($B3147,1),AUD!$A:$K,11,TRUE)=0,F3146,VLOOKUP(QUOTIENT($B3147,1),AUD!$A:$K,11,TRUE)),
F3146)</f>
        <v>2.15</v>
      </c>
      <c r="G3147" s="92">
        <f>IF(MOD($C3147,1)&gt;10.5/24,
IF(VLOOKUP(QUOTIENT($C3147,1),AUD!$A:$K,11,TRUE)=0,G3146,VLOOKUP(QUOTIENT($C3147,1),NZD!$A:$F,6,TRUE)),
G3146)</f>
        <v>3.28</v>
      </c>
      <c r="H3147" s="92">
        <f>IF(MOD($D3147,1)&gt;(11+55/60)/24,
IF(VLOOKUP(QUOTIENT($D3147,1),AUD!$A:$K,11,TRUE)=0,H3146,IFERROR(VLOOKUP(QUOTIENT($D3147,1),USD!$A:$B,2,TRUE),H3146)),
H3146)</f>
        <v>0.28079999999999999</v>
      </c>
      <c r="I3147" s="92">
        <f>IF(MOD($D3147,1)&gt;(11+55/60)/24,
IF(VLOOKUP(QUOTIENT($D3147,1),AUD!$A:$K,11,TRUE)=0,I3146,IFERROR(VLOOKUP(QUOTIENT($D3147,1),GBP!$A:$B,2,TRUE),I3146)),
I3146)</f>
        <v>0.57188000000000005</v>
      </c>
      <c r="J3147" s="92">
        <f>IF(MOD($D3147,1)&gt;(11+55/60)/24,
IF(VLOOKUP(QUOTIENT($D3147,1),AUD!$A:$K,11,TRUE)=0,J3146,IFERROR(VLOOKUP(QUOTIENT($D3147,1),EUR!$A:$B,2,TRUE),J3146)),
J3146)</f>
        <v>-1.1429999999999999E-2</v>
      </c>
      <c r="K3147" s="92">
        <f>IF(MOD($D3147,1)&gt;(11+55/60)/24,
IF(VLOOKUP(QUOTIENT($D3147,1),AUD!$A:$K,11,TRUE)=0,K3146,IFERROR(VLOOKUP(QUOTIENT($D3147,1),JPY!$A:$B,2,TRUE),K3146)),
K3146)</f>
        <v>9.7140000000000004E-2</v>
      </c>
      <c r="L3147" s="92">
        <f>IF(MOD($E3147,1)&gt;(11+55/60)/24,
IF(VLOOKUP(QUOTIENT($E3147,1),AUD!$A:$K,11,TRUE)=0,L3146,IFERROR(VLOOKUP(QUOTIENT($E3147,1),CAD!$A:$B,2,TRUE)*1,L3146)),
L3146)</f>
        <v>0.93</v>
      </c>
    </row>
    <row r="3148" spans="1:12">
      <c r="A3148" s="94">
        <v>42173.625</v>
      </c>
      <c r="B3148" s="94">
        <f>A3148+Timezone!$C$2/24+VLOOKUP(A3148,Timezone!$K:$L,2,TRUE)/24</f>
        <v>42174.041666666664</v>
      </c>
      <c r="C3148" s="94">
        <f>$A3148+Timezone!$C$3/24+VLOOKUP($A3148,Timezone!$M:$N,2,TRUE)/24</f>
        <v>42174.125</v>
      </c>
      <c r="D3148" s="94">
        <f>$A3148+Timezone!$C$4/24+VLOOKUP($A3148,Timezone!$O:$P,2,TRUE)/24</f>
        <v>42173.666666666664</v>
      </c>
      <c r="E3148" s="94">
        <f>$A3148+Timezone!$C$5/24+VLOOKUP($A3148,Timezone!$Q:$R,2,TRUE)/24</f>
        <v>42173.458333333336</v>
      </c>
      <c r="F3148" s="92">
        <f>IF(MOD($B3148,1)&gt;10.5/24,
IF(VLOOKUP(QUOTIENT($B3148,1),AUD!$A:$K,11,TRUE)=0,F3147,VLOOKUP(QUOTIENT($B3148,1),AUD!$A:$K,11,TRUE)),
F3147)</f>
        <v>2.15</v>
      </c>
      <c r="G3148" s="92">
        <f>IF(MOD($C3148,1)&gt;10.5/24,
IF(VLOOKUP(QUOTIENT($C3148,1),AUD!$A:$K,11,TRUE)=0,G3147,VLOOKUP(QUOTIENT($C3148,1),NZD!$A:$F,6,TRUE)),
G3147)</f>
        <v>3.28</v>
      </c>
      <c r="H3148" s="92">
        <f>IF(MOD($D3148,1)&gt;(11+55/60)/24,
IF(VLOOKUP(QUOTIENT($D3148,1),AUD!$A:$K,11,TRUE)=0,H3147,IFERROR(VLOOKUP(QUOTIENT($D3148,1),USD!$A:$B,2,TRUE),H3147)),
H3147)</f>
        <v>0.28079999999999999</v>
      </c>
      <c r="I3148" s="92">
        <f>IF(MOD($D3148,1)&gt;(11+55/60)/24,
IF(VLOOKUP(QUOTIENT($D3148,1),AUD!$A:$K,11,TRUE)=0,I3147,IFERROR(VLOOKUP(QUOTIENT($D3148,1),GBP!$A:$B,2,TRUE),I3147)),
I3147)</f>
        <v>0.57188000000000005</v>
      </c>
      <c r="J3148" s="92">
        <f>IF(MOD($D3148,1)&gt;(11+55/60)/24,
IF(VLOOKUP(QUOTIENT($D3148,1),AUD!$A:$K,11,TRUE)=0,J3147,IFERROR(VLOOKUP(QUOTIENT($D3148,1),EUR!$A:$B,2,TRUE),J3147)),
J3147)</f>
        <v>-1.1429999999999999E-2</v>
      </c>
      <c r="K3148" s="92">
        <f>IF(MOD($D3148,1)&gt;(11+55/60)/24,
IF(VLOOKUP(QUOTIENT($D3148,1),AUD!$A:$K,11,TRUE)=0,K3147,IFERROR(VLOOKUP(QUOTIENT($D3148,1),JPY!$A:$B,2,TRUE),K3147)),
K3147)</f>
        <v>9.7140000000000004E-2</v>
      </c>
      <c r="L3148" s="92">
        <f>IF(MOD($E3148,1)&gt;(11+55/60)/24,
IF(VLOOKUP(QUOTIENT($E3148,1),AUD!$A:$K,11,TRUE)=0,L3147,IFERROR(VLOOKUP(QUOTIENT($E3148,1),CAD!$A:$B,2,TRUE)*1,L3147)),
L3147)</f>
        <v>0.93</v>
      </c>
    </row>
    <row r="3149" spans="1:12">
      <c r="A3149" s="94">
        <v>42173.708333333336</v>
      </c>
      <c r="B3149" s="94">
        <f>A3149+Timezone!$C$2/24+VLOOKUP(A3149,Timezone!$K:$L,2,TRUE)/24</f>
        <v>42174.125</v>
      </c>
      <c r="C3149" s="94">
        <f>$A3149+Timezone!$C$3/24+VLOOKUP($A3149,Timezone!$M:$N,2,TRUE)/24</f>
        <v>42174.208333333336</v>
      </c>
      <c r="D3149" s="94">
        <f>$A3149+Timezone!$C$4/24+VLOOKUP($A3149,Timezone!$O:$P,2,TRUE)/24</f>
        <v>42173.75</v>
      </c>
      <c r="E3149" s="94">
        <f>$A3149+Timezone!$C$5/24+VLOOKUP($A3149,Timezone!$Q:$R,2,TRUE)/24</f>
        <v>42173.541666666672</v>
      </c>
      <c r="F3149" s="92">
        <f>IF(MOD($B3149,1)&gt;10.5/24,
IF(VLOOKUP(QUOTIENT($B3149,1),AUD!$A:$K,11,TRUE)=0,F3148,VLOOKUP(QUOTIENT($B3149,1),AUD!$A:$K,11,TRUE)),
F3148)</f>
        <v>2.15</v>
      </c>
      <c r="G3149" s="92">
        <f>IF(MOD($C3149,1)&gt;10.5/24,
IF(VLOOKUP(QUOTIENT($C3149,1),AUD!$A:$K,11,TRUE)=0,G3148,VLOOKUP(QUOTIENT($C3149,1),NZD!$A:$F,6,TRUE)),
G3148)</f>
        <v>3.28</v>
      </c>
      <c r="H3149" s="92">
        <f>IF(MOD($D3149,1)&gt;(11+55/60)/24,
IF(VLOOKUP(QUOTIENT($D3149,1),AUD!$A:$K,11,TRUE)=0,H3148,IFERROR(VLOOKUP(QUOTIENT($D3149,1),USD!$A:$B,2,TRUE),H3148)),
H3148)</f>
        <v>0.28079999999999999</v>
      </c>
      <c r="I3149" s="92">
        <f>IF(MOD($D3149,1)&gt;(11+55/60)/24,
IF(VLOOKUP(QUOTIENT($D3149,1),AUD!$A:$K,11,TRUE)=0,I3148,IFERROR(VLOOKUP(QUOTIENT($D3149,1),GBP!$A:$B,2,TRUE),I3148)),
I3148)</f>
        <v>0.57188000000000005</v>
      </c>
      <c r="J3149" s="92">
        <f>IF(MOD($D3149,1)&gt;(11+55/60)/24,
IF(VLOOKUP(QUOTIENT($D3149,1),AUD!$A:$K,11,TRUE)=0,J3148,IFERROR(VLOOKUP(QUOTIENT($D3149,1),EUR!$A:$B,2,TRUE),J3148)),
J3148)</f>
        <v>-1.1429999999999999E-2</v>
      </c>
      <c r="K3149" s="92">
        <f>IF(MOD($D3149,1)&gt;(11+55/60)/24,
IF(VLOOKUP(QUOTIENT($D3149,1),AUD!$A:$K,11,TRUE)=0,K3148,IFERROR(VLOOKUP(QUOTIENT($D3149,1),JPY!$A:$B,2,TRUE),K3148)),
K3148)</f>
        <v>9.7140000000000004E-2</v>
      </c>
      <c r="L3149" s="92">
        <f>IF(MOD($E3149,1)&gt;(11+55/60)/24,
IF(VLOOKUP(QUOTIENT($E3149,1),AUD!$A:$K,11,TRUE)=0,L3148,IFERROR(VLOOKUP(QUOTIENT($E3149,1),CAD!$A:$B,2,TRUE)*1,L3148)),
L3148)</f>
        <v>0.93</v>
      </c>
    </row>
    <row r="3150" spans="1:12">
      <c r="A3150" s="94">
        <v>42173.791666666664</v>
      </c>
      <c r="B3150" s="94">
        <f>A3150+Timezone!$C$2/24+VLOOKUP(A3150,Timezone!$K:$L,2,TRUE)/24</f>
        <v>42174.208333333328</v>
      </c>
      <c r="C3150" s="94">
        <f>$A3150+Timezone!$C$3/24+VLOOKUP($A3150,Timezone!$M:$N,2,TRUE)/24</f>
        <v>42174.291666666664</v>
      </c>
      <c r="D3150" s="94">
        <f>$A3150+Timezone!$C$4/24+VLOOKUP($A3150,Timezone!$O:$P,2,TRUE)/24</f>
        <v>42173.833333333328</v>
      </c>
      <c r="E3150" s="94">
        <f>$A3150+Timezone!$C$5/24+VLOOKUP($A3150,Timezone!$Q:$R,2,TRUE)/24</f>
        <v>42173.625</v>
      </c>
      <c r="F3150" s="92">
        <f>IF(MOD($B3150,1)&gt;10.5/24,
IF(VLOOKUP(QUOTIENT($B3150,1),AUD!$A:$K,11,TRUE)=0,F3149,VLOOKUP(QUOTIENT($B3150,1),AUD!$A:$K,11,TRUE)),
F3149)</f>
        <v>2.15</v>
      </c>
      <c r="G3150" s="92">
        <f>IF(MOD($C3150,1)&gt;10.5/24,
IF(VLOOKUP(QUOTIENT($C3150,1),AUD!$A:$K,11,TRUE)=0,G3149,VLOOKUP(QUOTIENT($C3150,1),NZD!$A:$F,6,TRUE)),
G3149)</f>
        <v>3.28</v>
      </c>
      <c r="H3150" s="92">
        <f>IF(MOD($D3150,1)&gt;(11+55/60)/24,
IF(VLOOKUP(QUOTIENT($D3150,1),AUD!$A:$K,11,TRUE)=0,H3149,IFERROR(VLOOKUP(QUOTIENT($D3150,1),USD!$A:$B,2,TRUE),H3149)),
H3149)</f>
        <v>0.28079999999999999</v>
      </c>
      <c r="I3150" s="92">
        <f>IF(MOD($D3150,1)&gt;(11+55/60)/24,
IF(VLOOKUP(QUOTIENT($D3150,1),AUD!$A:$K,11,TRUE)=0,I3149,IFERROR(VLOOKUP(QUOTIENT($D3150,1),GBP!$A:$B,2,TRUE),I3149)),
I3149)</f>
        <v>0.57188000000000005</v>
      </c>
      <c r="J3150" s="92">
        <f>IF(MOD($D3150,1)&gt;(11+55/60)/24,
IF(VLOOKUP(QUOTIENT($D3150,1),AUD!$A:$K,11,TRUE)=0,J3149,IFERROR(VLOOKUP(QUOTIENT($D3150,1),EUR!$A:$B,2,TRUE),J3149)),
J3149)</f>
        <v>-1.1429999999999999E-2</v>
      </c>
      <c r="K3150" s="92">
        <f>IF(MOD($D3150,1)&gt;(11+55/60)/24,
IF(VLOOKUP(QUOTIENT($D3150,1),AUD!$A:$K,11,TRUE)=0,K3149,IFERROR(VLOOKUP(QUOTIENT($D3150,1),JPY!$A:$B,2,TRUE),K3149)),
K3149)</f>
        <v>9.7140000000000004E-2</v>
      </c>
      <c r="L3150" s="92">
        <f>IF(MOD($E3150,1)&gt;(11+55/60)/24,
IF(VLOOKUP(QUOTIENT($E3150,1),AUD!$A:$K,11,TRUE)=0,L3149,IFERROR(VLOOKUP(QUOTIENT($E3150,1),CAD!$A:$B,2,TRUE)*1,L3149)),
L3149)</f>
        <v>0.93</v>
      </c>
    </row>
    <row r="3151" spans="1:12">
      <c r="A3151" s="94">
        <v>42173.875</v>
      </c>
      <c r="B3151" s="94">
        <f>A3151+Timezone!$C$2/24+VLOOKUP(A3151,Timezone!$K:$L,2,TRUE)/24</f>
        <v>42174.291666666664</v>
      </c>
      <c r="C3151" s="94">
        <f>$A3151+Timezone!$C$3/24+VLOOKUP($A3151,Timezone!$M:$N,2,TRUE)/24</f>
        <v>42174.375</v>
      </c>
      <c r="D3151" s="94">
        <f>$A3151+Timezone!$C$4/24+VLOOKUP($A3151,Timezone!$O:$P,2,TRUE)/24</f>
        <v>42173.916666666664</v>
      </c>
      <c r="E3151" s="94">
        <f>$A3151+Timezone!$C$5/24+VLOOKUP($A3151,Timezone!$Q:$R,2,TRUE)/24</f>
        <v>42173.708333333336</v>
      </c>
      <c r="F3151" s="92">
        <f>IF(MOD($B3151,1)&gt;10.5/24,
IF(VLOOKUP(QUOTIENT($B3151,1),AUD!$A:$K,11,TRUE)=0,F3150,VLOOKUP(QUOTIENT($B3151,1),AUD!$A:$K,11,TRUE)),
F3150)</f>
        <v>2.15</v>
      </c>
      <c r="G3151" s="92">
        <f>IF(MOD($C3151,1)&gt;10.5/24,
IF(VLOOKUP(QUOTIENT($C3151,1),AUD!$A:$K,11,TRUE)=0,G3150,VLOOKUP(QUOTIENT($C3151,1),NZD!$A:$F,6,TRUE)),
G3150)</f>
        <v>3.28</v>
      </c>
      <c r="H3151" s="92">
        <f>IF(MOD($D3151,1)&gt;(11+55/60)/24,
IF(VLOOKUP(QUOTIENT($D3151,1),AUD!$A:$K,11,TRUE)=0,H3150,IFERROR(VLOOKUP(QUOTIENT($D3151,1),USD!$A:$B,2,TRUE),H3150)),
H3150)</f>
        <v>0.28079999999999999</v>
      </c>
      <c r="I3151" s="92">
        <f>IF(MOD($D3151,1)&gt;(11+55/60)/24,
IF(VLOOKUP(QUOTIENT($D3151,1),AUD!$A:$K,11,TRUE)=0,I3150,IFERROR(VLOOKUP(QUOTIENT($D3151,1),GBP!$A:$B,2,TRUE),I3150)),
I3150)</f>
        <v>0.57188000000000005</v>
      </c>
      <c r="J3151" s="92">
        <f>IF(MOD($D3151,1)&gt;(11+55/60)/24,
IF(VLOOKUP(QUOTIENT($D3151,1),AUD!$A:$K,11,TRUE)=0,J3150,IFERROR(VLOOKUP(QUOTIENT($D3151,1),EUR!$A:$B,2,TRUE),J3150)),
J3150)</f>
        <v>-1.1429999999999999E-2</v>
      </c>
      <c r="K3151" s="92">
        <f>IF(MOD($D3151,1)&gt;(11+55/60)/24,
IF(VLOOKUP(QUOTIENT($D3151,1),AUD!$A:$K,11,TRUE)=0,K3150,IFERROR(VLOOKUP(QUOTIENT($D3151,1),JPY!$A:$B,2,TRUE),K3150)),
K3150)</f>
        <v>9.7140000000000004E-2</v>
      </c>
      <c r="L3151" s="92">
        <f>IF(MOD($E3151,1)&gt;(11+55/60)/24,
IF(VLOOKUP(QUOTIENT($E3151,1),AUD!$A:$K,11,TRUE)=0,L3150,IFERROR(VLOOKUP(QUOTIENT($E3151,1),CAD!$A:$B,2,TRUE)*1,L3150)),
L3150)</f>
        <v>0.93</v>
      </c>
    </row>
    <row r="3152" spans="1:12">
      <c r="A3152" s="94">
        <v>42173.958333333336</v>
      </c>
      <c r="B3152" s="94">
        <f>A3152+Timezone!$C$2/24+VLOOKUP(A3152,Timezone!$K:$L,2,TRUE)/24</f>
        <v>42174.375</v>
      </c>
      <c r="C3152" s="94">
        <f>$A3152+Timezone!$C$3/24+VLOOKUP($A3152,Timezone!$M:$N,2,TRUE)/24</f>
        <v>42174.458333333336</v>
      </c>
      <c r="D3152" s="94">
        <f>$A3152+Timezone!$C$4/24+VLOOKUP($A3152,Timezone!$O:$P,2,TRUE)/24</f>
        <v>42174</v>
      </c>
      <c r="E3152" s="94">
        <f>$A3152+Timezone!$C$5/24+VLOOKUP($A3152,Timezone!$Q:$R,2,TRUE)/24</f>
        <v>42173.791666666672</v>
      </c>
      <c r="F3152" s="92">
        <f>IF(MOD($B3152,1)&gt;10.5/24,
IF(VLOOKUP(QUOTIENT($B3152,1),AUD!$A:$K,11,TRUE)=0,F3151,VLOOKUP(QUOTIENT($B3152,1),AUD!$A:$K,11,TRUE)),
F3151)</f>
        <v>2.15</v>
      </c>
      <c r="G3152" s="92">
        <f>IF(MOD($C3152,1)&gt;10.5/24,
IF(VLOOKUP(QUOTIENT($C3152,1),AUD!$A:$K,11,TRUE)=0,G3151,VLOOKUP(QUOTIENT($C3152,1),NZD!$A:$F,6,TRUE)),
G3151)</f>
        <v>3.23</v>
      </c>
      <c r="H3152" s="92">
        <f>IF(MOD($D3152,1)&gt;(11+55/60)/24,
IF(VLOOKUP(QUOTIENT($D3152,1),AUD!$A:$K,11,TRUE)=0,H3151,IFERROR(VLOOKUP(QUOTIENT($D3152,1),USD!$A:$B,2,TRUE),H3151)),
H3151)</f>
        <v>0.28079999999999999</v>
      </c>
      <c r="I3152" s="92">
        <f>IF(MOD($D3152,1)&gt;(11+55/60)/24,
IF(VLOOKUP(QUOTIENT($D3152,1),AUD!$A:$K,11,TRUE)=0,I3151,IFERROR(VLOOKUP(QUOTIENT($D3152,1),GBP!$A:$B,2,TRUE),I3151)),
I3151)</f>
        <v>0.57188000000000005</v>
      </c>
      <c r="J3152" s="92">
        <f>IF(MOD($D3152,1)&gt;(11+55/60)/24,
IF(VLOOKUP(QUOTIENT($D3152,1),AUD!$A:$K,11,TRUE)=0,J3151,IFERROR(VLOOKUP(QUOTIENT($D3152,1),EUR!$A:$B,2,TRUE),J3151)),
J3151)</f>
        <v>-1.1429999999999999E-2</v>
      </c>
      <c r="K3152" s="92">
        <f>IF(MOD($D3152,1)&gt;(11+55/60)/24,
IF(VLOOKUP(QUOTIENT($D3152,1),AUD!$A:$K,11,TRUE)=0,K3151,IFERROR(VLOOKUP(QUOTIENT($D3152,1),JPY!$A:$B,2,TRUE),K3151)),
K3151)</f>
        <v>9.7140000000000004E-2</v>
      </c>
      <c r="L3152" s="92">
        <f>IF(MOD($E3152,1)&gt;(11+55/60)/24,
IF(VLOOKUP(QUOTIENT($E3152,1),AUD!$A:$K,11,TRUE)=0,L3151,IFERROR(VLOOKUP(QUOTIENT($E3152,1),CAD!$A:$B,2,TRUE)*1,L3151)),
L3151)</f>
        <v>0.93</v>
      </c>
    </row>
    <row r="3153" spans="1:12">
      <c r="A3153" s="94">
        <v>42174.041666666664</v>
      </c>
      <c r="B3153" s="94">
        <f>A3153+Timezone!$C$2/24+VLOOKUP(A3153,Timezone!$K:$L,2,TRUE)/24</f>
        <v>42174.458333333328</v>
      </c>
      <c r="C3153" s="94">
        <f>$A3153+Timezone!$C$3/24+VLOOKUP($A3153,Timezone!$M:$N,2,TRUE)/24</f>
        <v>42174.541666666664</v>
      </c>
      <c r="D3153" s="94">
        <f>$A3153+Timezone!$C$4/24+VLOOKUP($A3153,Timezone!$O:$P,2,TRUE)/24</f>
        <v>42174.083333333328</v>
      </c>
      <c r="E3153" s="94">
        <f>$A3153+Timezone!$C$5/24+VLOOKUP($A3153,Timezone!$Q:$R,2,TRUE)/24</f>
        <v>42173.875</v>
      </c>
      <c r="F3153" s="92">
        <f>IF(MOD($B3153,1)&gt;10.5/24,
IF(VLOOKUP(QUOTIENT($B3153,1),AUD!$A:$K,11,TRUE)=0,F3152,VLOOKUP(QUOTIENT($B3153,1),AUD!$A:$K,11,TRUE)),
F3152)</f>
        <v>2.14</v>
      </c>
      <c r="G3153" s="92">
        <f>IF(MOD($C3153,1)&gt;10.5/24,
IF(VLOOKUP(QUOTIENT($C3153,1),AUD!$A:$K,11,TRUE)=0,G3152,VLOOKUP(QUOTIENT($C3153,1),NZD!$A:$F,6,TRUE)),
G3152)</f>
        <v>3.23</v>
      </c>
      <c r="H3153" s="92">
        <f>IF(MOD($D3153,1)&gt;(11+55/60)/24,
IF(VLOOKUP(QUOTIENT($D3153,1),AUD!$A:$K,11,TRUE)=0,H3152,IFERROR(VLOOKUP(QUOTIENT($D3153,1),USD!$A:$B,2,TRUE),H3152)),
H3152)</f>
        <v>0.28079999999999999</v>
      </c>
      <c r="I3153" s="92">
        <f>IF(MOD($D3153,1)&gt;(11+55/60)/24,
IF(VLOOKUP(QUOTIENT($D3153,1),AUD!$A:$K,11,TRUE)=0,I3152,IFERROR(VLOOKUP(QUOTIENT($D3153,1),GBP!$A:$B,2,TRUE),I3152)),
I3152)</f>
        <v>0.57188000000000005</v>
      </c>
      <c r="J3153" s="92">
        <f>IF(MOD($D3153,1)&gt;(11+55/60)/24,
IF(VLOOKUP(QUOTIENT($D3153,1),AUD!$A:$K,11,TRUE)=0,J3152,IFERROR(VLOOKUP(QUOTIENT($D3153,1),EUR!$A:$B,2,TRUE),J3152)),
J3152)</f>
        <v>-1.1429999999999999E-2</v>
      </c>
      <c r="K3153" s="92">
        <f>IF(MOD($D3153,1)&gt;(11+55/60)/24,
IF(VLOOKUP(QUOTIENT($D3153,1),AUD!$A:$K,11,TRUE)=0,K3152,IFERROR(VLOOKUP(QUOTIENT($D3153,1),JPY!$A:$B,2,TRUE),K3152)),
K3152)</f>
        <v>9.7140000000000004E-2</v>
      </c>
      <c r="L3153" s="92">
        <f>IF(MOD($E3153,1)&gt;(11+55/60)/24,
IF(VLOOKUP(QUOTIENT($E3153,1),AUD!$A:$K,11,TRUE)=0,L3152,IFERROR(VLOOKUP(QUOTIENT($E3153,1),CAD!$A:$B,2,TRUE)*1,L3152)),
L3152)</f>
        <v>0.93</v>
      </c>
    </row>
    <row r="3154" spans="1:12">
      <c r="A3154" s="94">
        <v>42174.125</v>
      </c>
      <c r="B3154" s="94">
        <f>A3154+Timezone!$C$2/24+VLOOKUP(A3154,Timezone!$K:$L,2,TRUE)/24</f>
        <v>42174.541666666664</v>
      </c>
      <c r="C3154" s="94">
        <f>$A3154+Timezone!$C$3/24+VLOOKUP($A3154,Timezone!$M:$N,2,TRUE)/24</f>
        <v>42174.625</v>
      </c>
      <c r="D3154" s="94">
        <f>$A3154+Timezone!$C$4/24+VLOOKUP($A3154,Timezone!$O:$P,2,TRUE)/24</f>
        <v>42174.166666666664</v>
      </c>
      <c r="E3154" s="94">
        <f>$A3154+Timezone!$C$5/24+VLOOKUP($A3154,Timezone!$Q:$R,2,TRUE)/24</f>
        <v>42173.958333333336</v>
      </c>
      <c r="F3154" s="92">
        <f>IF(MOD($B3154,1)&gt;10.5/24,
IF(VLOOKUP(QUOTIENT($B3154,1),AUD!$A:$K,11,TRUE)=0,F3153,VLOOKUP(QUOTIENT($B3154,1),AUD!$A:$K,11,TRUE)),
F3153)</f>
        <v>2.14</v>
      </c>
      <c r="G3154" s="92">
        <f>IF(MOD($C3154,1)&gt;10.5/24,
IF(VLOOKUP(QUOTIENT($C3154,1),AUD!$A:$K,11,TRUE)=0,G3153,VLOOKUP(QUOTIENT($C3154,1),NZD!$A:$F,6,TRUE)),
G3153)</f>
        <v>3.23</v>
      </c>
      <c r="H3154" s="92">
        <f>IF(MOD($D3154,1)&gt;(11+55/60)/24,
IF(VLOOKUP(QUOTIENT($D3154,1),AUD!$A:$K,11,TRUE)=0,H3153,IFERROR(VLOOKUP(QUOTIENT($D3154,1),USD!$A:$B,2,TRUE),H3153)),
H3153)</f>
        <v>0.28079999999999999</v>
      </c>
      <c r="I3154" s="92">
        <f>IF(MOD($D3154,1)&gt;(11+55/60)/24,
IF(VLOOKUP(QUOTIENT($D3154,1),AUD!$A:$K,11,TRUE)=0,I3153,IFERROR(VLOOKUP(QUOTIENT($D3154,1),GBP!$A:$B,2,TRUE),I3153)),
I3153)</f>
        <v>0.57188000000000005</v>
      </c>
      <c r="J3154" s="92">
        <f>IF(MOD($D3154,1)&gt;(11+55/60)/24,
IF(VLOOKUP(QUOTIENT($D3154,1),AUD!$A:$K,11,TRUE)=0,J3153,IFERROR(VLOOKUP(QUOTIENT($D3154,1),EUR!$A:$B,2,TRUE),J3153)),
J3153)</f>
        <v>-1.1429999999999999E-2</v>
      </c>
      <c r="K3154" s="92">
        <f>IF(MOD($D3154,1)&gt;(11+55/60)/24,
IF(VLOOKUP(QUOTIENT($D3154,1),AUD!$A:$K,11,TRUE)=0,K3153,IFERROR(VLOOKUP(QUOTIENT($D3154,1),JPY!$A:$B,2,TRUE),K3153)),
K3153)</f>
        <v>9.7140000000000004E-2</v>
      </c>
      <c r="L3154" s="92">
        <f>IF(MOD($E3154,1)&gt;(11+55/60)/24,
IF(VLOOKUP(QUOTIENT($E3154,1),AUD!$A:$K,11,TRUE)=0,L3153,IFERROR(VLOOKUP(QUOTIENT($E3154,1),CAD!$A:$B,2,TRUE)*1,L3153)),
L3153)</f>
        <v>0.93</v>
      </c>
    </row>
    <row r="3155" spans="1:12">
      <c r="A3155" s="94">
        <v>42174.208333333336</v>
      </c>
      <c r="B3155" s="94">
        <f>A3155+Timezone!$C$2/24+VLOOKUP(A3155,Timezone!$K:$L,2,TRUE)/24</f>
        <v>42174.625</v>
      </c>
      <c r="C3155" s="94">
        <f>$A3155+Timezone!$C$3/24+VLOOKUP($A3155,Timezone!$M:$N,2,TRUE)/24</f>
        <v>42174.708333333336</v>
      </c>
      <c r="D3155" s="94">
        <f>$A3155+Timezone!$C$4/24+VLOOKUP($A3155,Timezone!$O:$P,2,TRUE)/24</f>
        <v>42174.25</v>
      </c>
      <c r="E3155" s="94">
        <f>$A3155+Timezone!$C$5/24+VLOOKUP($A3155,Timezone!$Q:$R,2,TRUE)/24</f>
        <v>42174.041666666672</v>
      </c>
      <c r="F3155" s="92">
        <f>IF(MOD($B3155,1)&gt;10.5/24,
IF(VLOOKUP(QUOTIENT($B3155,1),AUD!$A:$K,11,TRUE)=0,F3154,VLOOKUP(QUOTIENT($B3155,1),AUD!$A:$K,11,TRUE)),
F3154)</f>
        <v>2.14</v>
      </c>
      <c r="G3155" s="92">
        <f>IF(MOD($C3155,1)&gt;10.5/24,
IF(VLOOKUP(QUOTIENT($C3155,1),AUD!$A:$K,11,TRUE)=0,G3154,VLOOKUP(QUOTIENT($C3155,1),NZD!$A:$F,6,TRUE)),
G3154)</f>
        <v>3.23</v>
      </c>
      <c r="H3155" s="92">
        <f>IF(MOD($D3155,1)&gt;(11+55/60)/24,
IF(VLOOKUP(QUOTIENT($D3155,1),AUD!$A:$K,11,TRUE)=0,H3154,IFERROR(VLOOKUP(QUOTIENT($D3155,1),USD!$A:$B,2,TRUE),H3154)),
H3154)</f>
        <v>0.28079999999999999</v>
      </c>
      <c r="I3155" s="92">
        <f>IF(MOD($D3155,1)&gt;(11+55/60)/24,
IF(VLOOKUP(QUOTIENT($D3155,1),AUD!$A:$K,11,TRUE)=0,I3154,IFERROR(VLOOKUP(QUOTIENT($D3155,1),GBP!$A:$B,2,TRUE),I3154)),
I3154)</f>
        <v>0.57188000000000005</v>
      </c>
      <c r="J3155" s="92">
        <f>IF(MOD($D3155,1)&gt;(11+55/60)/24,
IF(VLOOKUP(QUOTIENT($D3155,1),AUD!$A:$K,11,TRUE)=0,J3154,IFERROR(VLOOKUP(QUOTIENT($D3155,1),EUR!$A:$B,2,TRUE),J3154)),
J3154)</f>
        <v>-1.1429999999999999E-2</v>
      </c>
      <c r="K3155" s="92">
        <f>IF(MOD($D3155,1)&gt;(11+55/60)/24,
IF(VLOOKUP(QUOTIENT($D3155,1),AUD!$A:$K,11,TRUE)=0,K3154,IFERROR(VLOOKUP(QUOTIENT($D3155,1),JPY!$A:$B,2,TRUE),K3154)),
K3154)</f>
        <v>9.7140000000000004E-2</v>
      </c>
      <c r="L3155" s="92">
        <f>IF(MOD($E3155,1)&gt;(11+55/60)/24,
IF(VLOOKUP(QUOTIENT($E3155,1),AUD!$A:$K,11,TRUE)=0,L3154,IFERROR(VLOOKUP(QUOTIENT($E3155,1),CAD!$A:$B,2,TRUE)*1,L3154)),
L3154)</f>
        <v>0.93</v>
      </c>
    </row>
    <row r="3156" spans="1:12">
      <c r="A3156" s="94">
        <v>42174.291666666664</v>
      </c>
      <c r="B3156" s="94">
        <f>A3156+Timezone!$C$2/24+VLOOKUP(A3156,Timezone!$K:$L,2,TRUE)/24</f>
        <v>42174.708333333328</v>
      </c>
      <c r="C3156" s="94">
        <f>$A3156+Timezone!$C$3/24+VLOOKUP($A3156,Timezone!$M:$N,2,TRUE)/24</f>
        <v>42174.791666666664</v>
      </c>
      <c r="D3156" s="94">
        <f>$A3156+Timezone!$C$4/24+VLOOKUP($A3156,Timezone!$O:$P,2,TRUE)/24</f>
        <v>42174.333333333328</v>
      </c>
      <c r="E3156" s="94">
        <f>$A3156+Timezone!$C$5/24+VLOOKUP($A3156,Timezone!$Q:$R,2,TRUE)/24</f>
        <v>42174.125</v>
      </c>
      <c r="F3156" s="92">
        <f>IF(MOD($B3156,1)&gt;10.5/24,
IF(VLOOKUP(QUOTIENT($B3156,1),AUD!$A:$K,11,TRUE)=0,F3155,VLOOKUP(QUOTIENT($B3156,1),AUD!$A:$K,11,TRUE)),
F3155)</f>
        <v>2.14</v>
      </c>
      <c r="G3156" s="92">
        <f>IF(MOD($C3156,1)&gt;10.5/24,
IF(VLOOKUP(QUOTIENT($C3156,1),AUD!$A:$K,11,TRUE)=0,G3155,VLOOKUP(QUOTIENT($C3156,1),NZD!$A:$F,6,TRUE)),
G3155)</f>
        <v>3.23</v>
      </c>
      <c r="H3156" s="92">
        <f>IF(MOD($D3156,1)&gt;(11+55/60)/24,
IF(VLOOKUP(QUOTIENT($D3156,1),AUD!$A:$K,11,TRUE)=0,H3155,IFERROR(VLOOKUP(QUOTIENT($D3156,1),USD!$A:$B,2,TRUE),H3155)),
H3155)</f>
        <v>0.28079999999999999</v>
      </c>
      <c r="I3156" s="92">
        <f>IF(MOD($D3156,1)&gt;(11+55/60)/24,
IF(VLOOKUP(QUOTIENT($D3156,1),AUD!$A:$K,11,TRUE)=0,I3155,IFERROR(VLOOKUP(QUOTIENT($D3156,1),GBP!$A:$B,2,TRUE),I3155)),
I3155)</f>
        <v>0.57188000000000005</v>
      </c>
      <c r="J3156" s="92">
        <f>IF(MOD($D3156,1)&gt;(11+55/60)/24,
IF(VLOOKUP(QUOTIENT($D3156,1),AUD!$A:$K,11,TRUE)=0,J3155,IFERROR(VLOOKUP(QUOTIENT($D3156,1),EUR!$A:$B,2,TRUE),J3155)),
J3155)</f>
        <v>-1.1429999999999999E-2</v>
      </c>
      <c r="K3156" s="92">
        <f>IF(MOD($D3156,1)&gt;(11+55/60)/24,
IF(VLOOKUP(QUOTIENT($D3156,1),AUD!$A:$K,11,TRUE)=0,K3155,IFERROR(VLOOKUP(QUOTIENT($D3156,1),JPY!$A:$B,2,TRUE),K3155)),
K3155)</f>
        <v>9.7140000000000004E-2</v>
      </c>
      <c r="L3156" s="92">
        <f>IF(MOD($E3156,1)&gt;(11+55/60)/24,
IF(VLOOKUP(QUOTIENT($E3156,1),AUD!$A:$K,11,TRUE)=0,L3155,IFERROR(VLOOKUP(QUOTIENT($E3156,1),CAD!$A:$B,2,TRUE)*1,L3155)),
L3155)</f>
        <v>0.93</v>
      </c>
    </row>
    <row r="3157" spans="1:12">
      <c r="A3157" s="94">
        <v>42174.375</v>
      </c>
      <c r="B3157" s="94">
        <f>A3157+Timezone!$C$2/24+VLOOKUP(A3157,Timezone!$K:$L,2,TRUE)/24</f>
        <v>42174.791666666664</v>
      </c>
      <c r="C3157" s="94">
        <f>$A3157+Timezone!$C$3/24+VLOOKUP($A3157,Timezone!$M:$N,2,TRUE)/24</f>
        <v>42174.875</v>
      </c>
      <c r="D3157" s="94">
        <f>$A3157+Timezone!$C$4/24+VLOOKUP($A3157,Timezone!$O:$P,2,TRUE)/24</f>
        <v>42174.416666666664</v>
      </c>
      <c r="E3157" s="94">
        <f>$A3157+Timezone!$C$5/24+VLOOKUP($A3157,Timezone!$Q:$R,2,TRUE)/24</f>
        <v>42174.208333333336</v>
      </c>
      <c r="F3157" s="92">
        <f>IF(MOD($B3157,1)&gt;10.5/24,
IF(VLOOKUP(QUOTIENT($B3157,1),AUD!$A:$K,11,TRUE)=0,F3156,VLOOKUP(QUOTIENT($B3157,1),AUD!$A:$K,11,TRUE)),
F3156)</f>
        <v>2.14</v>
      </c>
      <c r="G3157" s="92">
        <f>IF(MOD($C3157,1)&gt;10.5/24,
IF(VLOOKUP(QUOTIENT($C3157,1),AUD!$A:$K,11,TRUE)=0,G3156,VLOOKUP(QUOTIENT($C3157,1),NZD!$A:$F,6,TRUE)),
G3156)</f>
        <v>3.23</v>
      </c>
      <c r="H3157" s="92">
        <f>IF(MOD($D3157,1)&gt;(11+55/60)/24,
IF(VLOOKUP(QUOTIENT($D3157,1),AUD!$A:$K,11,TRUE)=0,H3156,IFERROR(VLOOKUP(QUOTIENT($D3157,1),USD!$A:$B,2,TRUE),H3156)),
H3156)</f>
        <v>0.28079999999999999</v>
      </c>
      <c r="I3157" s="92">
        <f>IF(MOD($D3157,1)&gt;(11+55/60)/24,
IF(VLOOKUP(QUOTIENT($D3157,1),AUD!$A:$K,11,TRUE)=0,I3156,IFERROR(VLOOKUP(QUOTIENT($D3157,1),GBP!$A:$B,2,TRUE),I3156)),
I3156)</f>
        <v>0.57188000000000005</v>
      </c>
      <c r="J3157" s="92">
        <f>IF(MOD($D3157,1)&gt;(11+55/60)/24,
IF(VLOOKUP(QUOTIENT($D3157,1),AUD!$A:$K,11,TRUE)=0,J3156,IFERROR(VLOOKUP(QUOTIENT($D3157,1),EUR!$A:$B,2,TRUE),J3156)),
J3156)</f>
        <v>-1.1429999999999999E-2</v>
      </c>
      <c r="K3157" s="92">
        <f>IF(MOD($D3157,1)&gt;(11+55/60)/24,
IF(VLOOKUP(QUOTIENT($D3157,1),AUD!$A:$K,11,TRUE)=0,K3156,IFERROR(VLOOKUP(QUOTIENT($D3157,1),JPY!$A:$B,2,TRUE),K3156)),
K3156)</f>
        <v>9.7140000000000004E-2</v>
      </c>
      <c r="L3157" s="92">
        <f>IF(MOD($E3157,1)&gt;(11+55/60)/24,
IF(VLOOKUP(QUOTIENT($E3157,1),AUD!$A:$K,11,TRUE)=0,L3156,IFERROR(VLOOKUP(QUOTIENT($E3157,1),CAD!$A:$B,2,TRUE)*1,L3156)),
L3156)</f>
        <v>0.93</v>
      </c>
    </row>
    <row r="3158" spans="1:12">
      <c r="A3158" s="94">
        <v>42174.458333333336</v>
      </c>
      <c r="B3158" s="94">
        <f>A3158+Timezone!$C$2/24+VLOOKUP(A3158,Timezone!$K:$L,2,TRUE)/24</f>
        <v>42174.875</v>
      </c>
      <c r="C3158" s="94">
        <f>$A3158+Timezone!$C$3/24+VLOOKUP($A3158,Timezone!$M:$N,2,TRUE)/24</f>
        <v>42174.958333333336</v>
      </c>
      <c r="D3158" s="94">
        <f>$A3158+Timezone!$C$4/24+VLOOKUP($A3158,Timezone!$O:$P,2,TRUE)/24</f>
        <v>42174.5</v>
      </c>
      <c r="E3158" s="94">
        <f>$A3158+Timezone!$C$5/24+VLOOKUP($A3158,Timezone!$Q:$R,2,TRUE)/24</f>
        <v>42174.291666666672</v>
      </c>
      <c r="F3158" s="92">
        <f>IF(MOD($B3158,1)&gt;10.5/24,
IF(VLOOKUP(QUOTIENT($B3158,1),AUD!$A:$K,11,TRUE)=0,F3157,VLOOKUP(QUOTIENT($B3158,1),AUD!$A:$K,11,TRUE)),
F3157)</f>
        <v>2.14</v>
      </c>
      <c r="G3158" s="92">
        <f>IF(MOD($C3158,1)&gt;10.5/24,
IF(VLOOKUP(QUOTIENT($C3158,1),AUD!$A:$K,11,TRUE)=0,G3157,VLOOKUP(QUOTIENT($C3158,1),NZD!$A:$F,6,TRUE)),
G3157)</f>
        <v>3.23</v>
      </c>
      <c r="H3158" s="92">
        <f>IF(MOD($D3158,1)&gt;(11+55/60)/24,
IF(VLOOKUP(QUOTIENT($D3158,1),AUD!$A:$K,11,TRUE)=0,H3157,IFERROR(VLOOKUP(QUOTIENT($D3158,1),USD!$A:$B,2,TRUE),H3157)),
H3157)</f>
        <v>0.28129999999999999</v>
      </c>
      <c r="I3158" s="92">
        <f>IF(MOD($D3158,1)&gt;(11+55/60)/24,
IF(VLOOKUP(QUOTIENT($D3158,1),AUD!$A:$K,11,TRUE)=0,I3157,IFERROR(VLOOKUP(QUOTIENT($D3158,1),GBP!$A:$B,2,TRUE),I3157)),
I3157)</f>
        <v>0.57188000000000005</v>
      </c>
      <c r="J3158" s="92">
        <f>IF(MOD($D3158,1)&gt;(11+55/60)/24,
IF(VLOOKUP(QUOTIENT($D3158,1),AUD!$A:$K,11,TRUE)=0,J3157,IFERROR(VLOOKUP(QUOTIENT($D3158,1),EUR!$A:$B,2,TRUE),J3157)),
J3157)</f>
        <v>-1.214E-2</v>
      </c>
      <c r="K3158" s="92">
        <f>IF(MOD($D3158,1)&gt;(11+55/60)/24,
IF(VLOOKUP(QUOTIENT($D3158,1),AUD!$A:$K,11,TRUE)=0,K3157,IFERROR(VLOOKUP(QUOTIENT($D3158,1),JPY!$A:$B,2,TRUE),K3157)),
K3157)</f>
        <v>9.5710000000000003E-2</v>
      </c>
      <c r="L3158" s="92">
        <f>IF(MOD($E3158,1)&gt;(11+55/60)/24,
IF(VLOOKUP(QUOTIENT($E3158,1),AUD!$A:$K,11,TRUE)=0,L3157,IFERROR(VLOOKUP(QUOTIENT($E3158,1),CAD!$A:$B,2,TRUE)*1,L3157)),
L3157)</f>
        <v>0.93</v>
      </c>
    </row>
    <row r="3159" spans="1:12">
      <c r="A3159" s="94">
        <v>42174.541666666664</v>
      </c>
      <c r="B3159" s="94">
        <f>A3159+Timezone!$C$2/24+VLOOKUP(A3159,Timezone!$K:$L,2,TRUE)/24</f>
        <v>42174.958333333328</v>
      </c>
      <c r="C3159" s="94">
        <f>$A3159+Timezone!$C$3/24+VLOOKUP($A3159,Timezone!$M:$N,2,TRUE)/24</f>
        <v>42175.041666666664</v>
      </c>
      <c r="D3159" s="94">
        <f>$A3159+Timezone!$C$4/24+VLOOKUP($A3159,Timezone!$O:$P,2,TRUE)/24</f>
        <v>42174.583333333328</v>
      </c>
      <c r="E3159" s="94">
        <f>$A3159+Timezone!$C$5/24+VLOOKUP($A3159,Timezone!$Q:$R,2,TRUE)/24</f>
        <v>42174.375</v>
      </c>
      <c r="F3159" s="92">
        <f>IF(MOD($B3159,1)&gt;10.5/24,
IF(VLOOKUP(QUOTIENT($B3159,1),AUD!$A:$K,11,TRUE)=0,F3158,VLOOKUP(QUOTIENT($B3159,1),AUD!$A:$K,11,TRUE)),
F3158)</f>
        <v>2.14</v>
      </c>
      <c r="G3159" s="92">
        <f>IF(MOD($C3159,1)&gt;10.5/24,
IF(VLOOKUP(QUOTIENT($C3159,1),AUD!$A:$K,11,TRUE)=0,G3158,VLOOKUP(QUOTIENT($C3159,1),NZD!$A:$F,6,TRUE)),
G3158)</f>
        <v>3.23</v>
      </c>
      <c r="H3159" s="92">
        <f>IF(MOD($D3159,1)&gt;(11+55/60)/24,
IF(VLOOKUP(QUOTIENT($D3159,1),AUD!$A:$K,11,TRUE)=0,H3158,IFERROR(VLOOKUP(QUOTIENT($D3159,1),USD!$A:$B,2,TRUE),H3158)),
H3158)</f>
        <v>0.28129999999999999</v>
      </c>
      <c r="I3159" s="92">
        <f>IF(MOD($D3159,1)&gt;(11+55/60)/24,
IF(VLOOKUP(QUOTIENT($D3159,1),AUD!$A:$K,11,TRUE)=0,I3158,IFERROR(VLOOKUP(QUOTIENT($D3159,1),GBP!$A:$B,2,TRUE),I3158)),
I3158)</f>
        <v>0.57188000000000005</v>
      </c>
      <c r="J3159" s="92">
        <f>IF(MOD($D3159,1)&gt;(11+55/60)/24,
IF(VLOOKUP(QUOTIENT($D3159,1),AUD!$A:$K,11,TRUE)=0,J3158,IFERROR(VLOOKUP(QUOTIENT($D3159,1),EUR!$A:$B,2,TRUE),J3158)),
J3158)</f>
        <v>-1.214E-2</v>
      </c>
      <c r="K3159" s="92">
        <f>IF(MOD($D3159,1)&gt;(11+55/60)/24,
IF(VLOOKUP(QUOTIENT($D3159,1),AUD!$A:$K,11,TRUE)=0,K3158,IFERROR(VLOOKUP(QUOTIENT($D3159,1),JPY!$A:$B,2,TRUE),K3158)),
K3158)</f>
        <v>9.5710000000000003E-2</v>
      </c>
      <c r="L3159" s="92">
        <f>IF(MOD($E3159,1)&gt;(11+55/60)/24,
IF(VLOOKUP(QUOTIENT($E3159,1),AUD!$A:$K,11,TRUE)=0,L3158,IFERROR(VLOOKUP(QUOTIENT($E3159,1),CAD!$A:$B,2,TRUE)*1,L3158)),
L3158)</f>
        <v>0.93</v>
      </c>
    </row>
    <row r="3160" spans="1:12">
      <c r="A3160" s="94">
        <v>42174.625</v>
      </c>
      <c r="B3160" s="94">
        <f>A3160+Timezone!$C$2/24+VLOOKUP(A3160,Timezone!$K:$L,2,TRUE)/24</f>
        <v>42175.041666666664</v>
      </c>
      <c r="C3160" s="94">
        <f>$A3160+Timezone!$C$3/24+VLOOKUP($A3160,Timezone!$M:$N,2,TRUE)/24</f>
        <v>42175.125</v>
      </c>
      <c r="D3160" s="94">
        <f>$A3160+Timezone!$C$4/24+VLOOKUP($A3160,Timezone!$O:$P,2,TRUE)/24</f>
        <v>42174.666666666664</v>
      </c>
      <c r="E3160" s="94">
        <f>$A3160+Timezone!$C$5/24+VLOOKUP($A3160,Timezone!$Q:$R,2,TRUE)/24</f>
        <v>42174.458333333336</v>
      </c>
      <c r="F3160" s="92">
        <f>IF(MOD($B3160,1)&gt;10.5/24,
IF(VLOOKUP(QUOTIENT($B3160,1),AUD!$A:$K,11,TRUE)=0,F3159,VLOOKUP(QUOTIENT($B3160,1),AUD!$A:$K,11,TRUE)),
F3159)</f>
        <v>2.14</v>
      </c>
      <c r="G3160" s="92">
        <f>IF(MOD($C3160,1)&gt;10.5/24,
IF(VLOOKUP(QUOTIENT($C3160,1),AUD!$A:$K,11,TRUE)=0,G3159,VLOOKUP(QUOTIENT($C3160,1),NZD!$A:$F,6,TRUE)),
G3159)</f>
        <v>3.23</v>
      </c>
      <c r="H3160" s="92">
        <f>IF(MOD($D3160,1)&gt;(11+55/60)/24,
IF(VLOOKUP(QUOTIENT($D3160,1),AUD!$A:$K,11,TRUE)=0,H3159,IFERROR(VLOOKUP(QUOTIENT($D3160,1),USD!$A:$B,2,TRUE),H3159)),
H3159)</f>
        <v>0.28129999999999999</v>
      </c>
      <c r="I3160" s="92">
        <f>IF(MOD($D3160,1)&gt;(11+55/60)/24,
IF(VLOOKUP(QUOTIENT($D3160,1),AUD!$A:$K,11,TRUE)=0,I3159,IFERROR(VLOOKUP(QUOTIENT($D3160,1),GBP!$A:$B,2,TRUE),I3159)),
I3159)</f>
        <v>0.57188000000000005</v>
      </c>
      <c r="J3160" s="92">
        <f>IF(MOD($D3160,1)&gt;(11+55/60)/24,
IF(VLOOKUP(QUOTIENT($D3160,1),AUD!$A:$K,11,TRUE)=0,J3159,IFERROR(VLOOKUP(QUOTIENT($D3160,1),EUR!$A:$B,2,TRUE),J3159)),
J3159)</f>
        <v>-1.214E-2</v>
      </c>
      <c r="K3160" s="92">
        <f>IF(MOD($D3160,1)&gt;(11+55/60)/24,
IF(VLOOKUP(QUOTIENT($D3160,1),AUD!$A:$K,11,TRUE)=0,K3159,IFERROR(VLOOKUP(QUOTIENT($D3160,1),JPY!$A:$B,2,TRUE),K3159)),
K3159)</f>
        <v>9.5710000000000003E-2</v>
      </c>
      <c r="L3160" s="92">
        <f>IF(MOD($E3160,1)&gt;(11+55/60)/24,
IF(VLOOKUP(QUOTIENT($E3160,1),AUD!$A:$K,11,TRUE)=0,L3159,IFERROR(VLOOKUP(QUOTIENT($E3160,1),CAD!$A:$B,2,TRUE)*1,L3159)),
L3159)</f>
        <v>0.93</v>
      </c>
    </row>
    <row r="3161" spans="1:12">
      <c r="A3161" s="94">
        <v>42174.708333333336</v>
      </c>
      <c r="B3161" s="94">
        <f>A3161+Timezone!$C$2/24+VLOOKUP(A3161,Timezone!$K:$L,2,TRUE)/24</f>
        <v>42175.125</v>
      </c>
      <c r="C3161" s="94">
        <f>$A3161+Timezone!$C$3/24+VLOOKUP($A3161,Timezone!$M:$N,2,TRUE)/24</f>
        <v>42175.208333333336</v>
      </c>
      <c r="D3161" s="94">
        <f>$A3161+Timezone!$C$4/24+VLOOKUP($A3161,Timezone!$O:$P,2,TRUE)/24</f>
        <v>42174.75</v>
      </c>
      <c r="E3161" s="94">
        <f>$A3161+Timezone!$C$5/24+VLOOKUP($A3161,Timezone!$Q:$R,2,TRUE)/24</f>
        <v>42174.541666666672</v>
      </c>
      <c r="F3161" s="92">
        <f>IF(MOD($B3161,1)&gt;10.5/24,
IF(VLOOKUP(QUOTIENT($B3161,1),AUD!$A:$K,11,TRUE)=0,F3160,VLOOKUP(QUOTIENT($B3161,1),AUD!$A:$K,11,TRUE)),
F3160)</f>
        <v>2.14</v>
      </c>
      <c r="G3161" s="92">
        <f>IF(MOD($C3161,1)&gt;10.5/24,
IF(VLOOKUP(QUOTIENT($C3161,1),AUD!$A:$K,11,TRUE)=0,G3160,VLOOKUP(QUOTIENT($C3161,1),NZD!$A:$F,6,TRUE)),
G3160)</f>
        <v>3.23</v>
      </c>
      <c r="H3161" s="92">
        <f>IF(MOD($D3161,1)&gt;(11+55/60)/24,
IF(VLOOKUP(QUOTIENT($D3161,1),AUD!$A:$K,11,TRUE)=0,H3160,IFERROR(VLOOKUP(QUOTIENT($D3161,1),USD!$A:$B,2,TRUE),H3160)),
H3160)</f>
        <v>0.28129999999999999</v>
      </c>
      <c r="I3161" s="92">
        <f>IF(MOD($D3161,1)&gt;(11+55/60)/24,
IF(VLOOKUP(QUOTIENT($D3161,1),AUD!$A:$K,11,TRUE)=0,I3160,IFERROR(VLOOKUP(QUOTIENT($D3161,1),GBP!$A:$B,2,TRUE),I3160)),
I3160)</f>
        <v>0.57188000000000005</v>
      </c>
      <c r="J3161" s="92">
        <f>IF(MOD($D3161,1)&gt;(11+55/60)/24,
IF(VLOOKUP(QUOTIENT($D3161,1),AUD!$A:$K,11,TRUE)=0,J3160,IFERROR(VLOOKUP(QUOTIENT($D3161,1),EUR!$A:$B,2,TRUE),J3160)),
J3160)</f>
        <v>-1.214E-2</v>
      </c>
      <c r="K3161" s="92">
        <f>IF(MOD($D3161,1)&gt;(11+55/60)/24,
IF(VLOOKUP(QUOTIENT($D3161,1),AUD!$A:$K,11,TRUE)=0,K3160,IFERROR(VLOOKUP(QUOTIENT($D3161,1),JPY!$A:$B,2,TRUE),K3160)),
K3160)</f>
        <v>9.5710000000000003E-2</v>
      </c>
      <c r="L3161" s="92">
        <f>IF(MOD($E3161,1)&gt;(11+55/60)/24,
IF(VLOOKUP(QUOTIENT($E3161,1),AUD!$A:$K,11,TRUE)=0,L3160,IFERROR(VLOOKUP(QUOTIENT($E3161,1),CAD!$A:$B,2,TRUE)*1,L3160)),
L3160)</f>
        <v>0.93</v>
      </c>
    </row>
    <row r="3162" spans="1:12">
      <c r="A3162" s="94">
        <v>42174.791666666664</v>
      </c>
      <c r="B3162" s="94">
        <f>A3162+Timezone!$C$2/24+VLOOKUP(A3162,Timezone!$K:$L,2,TRUE)/24</f>
        <v>42175.208333333328</v>
      </c>
      <c r="C3162" s="94">
        <f>$A3162+Timezone!$C$3/24+VLOOKUP($A3162,Timezone!$M:$N,2,TRUE)/24</f>
        <v>42175.291666666664</v>
      </c>
      <c r="D3162" s="94">
        <f>$A3162+Timezone!$C$4/24+VLOOKUP($A3162,Timezone!$O:$P,2,TRUE)/24</f>
        <v>42174.833333333328</v>
      </c>
      <c r="E3162" s="94">
        <f>$A3162+Timezone!$C$5/24+VLOOKUP($A3162,Timezone!$Q:$R,2,TRUE)/24</f>
        <v>42174.625</v>
      </c>
      <c r="F3162" s="92">
        <f>IF(MOD($B3162,1)&gt;10.5/24,
IF(VLOOKUP(QUOTIENT($B3162,1),AUD!$A:$K,11,TRUE)=0,F3161,VLOOKUP(QUOTIENT($B3162,1),AUD!$A:$K,11,TRUE)),
F3161)</f>
        <v>2.14</v>
      </c>
      <c r="G3162" s="92">
        <f>IF(MOD($C3162,1)&gt;10.5/24,
IF(VLOOKUP(QUOTIENT($C3162,1),AUD!$A:$K,11,TRUE)=0,G3161,VLOOKUP(QUOTIENT($C3162,1),NZD!$A:$F,6,TRUE)),
G3161)</f>
        <v>3.23</v>
      </c>
      <c r="H3162" s="92">
        <f>IF(MOD($D3162,1)&gt;(11+55/60)/24,
IF(VLOOKUP(QUOTIENT($D3162,1),AUD!$A:$K,11,TRUE)=0,H3161,IFERROR(VLOOKUP(QUOTIENT($D3162,1),USD!$A:$B,2,TRUE),H3161)),
H3161)</f>
        <v>0.28129999999999999</v>
      </c>
      <c r="I3162" s="92">
        <f>IF(MOD($D3162,1)&gt;(11+55/60)/24,
IF(VLOOKUP(QUOTIENT($D3162,1),AUD!$A:$K,11,TRUE)=0,I3161,IFERROR(VLOOKUP(QUOTIENT($D3162,1),GBP!$A:$B,2,TRUE),I3161)),
I3161)</f>
        <v>0.57188000000000005</v>
      </c>
      <c r="J3162" s="92">
        <f>IF(MOD($D3162,1)&gt;(11+55/60)/24,
IF(VLOOKUP(QUOTIENT($D3162,1),AUD!$A:$K,11,TRUE)=0,J3161,IFERROR(VLOOKUP(QUOTIENT($D3162,1),EUR!$A:$B,2,TRUE),J3161)),
J3161)</f>
        <v>-1.214E-2</v>
      </c>
      <c r="K3162" s="92">
        <f>IF(MOD($D3162,1)&gt;(11+55/60)/24,
IF(VLOOKUP(QUOTIENT($D3162,1),AUD!$A:$K,11,TRUE)=0,K3161,IFERROR(VLOOKUP(QUOTIENT($D3162,1),JPY!$A:$B,2,TRUE),K3161)),
K3161)</f>
        <v>9.5710000000000003E-2</v>
      </c>
      <c r="L3162" s="92">
        <f>IF(MOD($E3162,1)&gt;(11+55/60)/24,
IF(VLOOKUP(QUOTIENT($E3162,1),AUD!$A:$K,11,TRUE)=0,L3161,IFERROR(VLOOKUP(QUOTIENT($E3162,1),CAD!$A:$B,2,TRUE)*1,L3161)),
L3161)</f>
        <v>0.93</v>
      </c>
    </row>
    <row r="3163" spans="1:12">
      <c r="A3163" s="94">
        <v>42176.791666666664</v>
      </c>
      <c r="B3163" s="94">
        <f>A3163+Timezone!$C$2/24+VLOOKUP(A3163,Timezone!$K:$L,2,TRUE)/24</f>
        <v>42177.208333333328</v>
      </c>
      <c r="C3163" s="94">
        <f>$A3163+Timezone!$C$3/24+VLOOKUP($A3163,Timezone!$M:$N,2,TRUE)/24</f>
        <v>42177.291666666664</v>
      </c>
      <c r="D3163" s="94">
        <f>$A3163+Timezone!$C$4/24+VLOOKUP($A3163,Timezone!$O:$P,2,TRUE)/24</f>
        <v>42176.833333333328</v>
      </c>
      <c r="E3163" s="94">
        <f>$A3163+Timezone!$C$5/24+VLOOKUP($A3163,Timezone!$Q:$R,2,TRUE)/24</f>
        <v>42176.625</v>
      </c>
      <c r="F3163" s="92">
        <f>IF(MOD($B3163,1)&gt;10.5/24,
IF(VLOOKUP(QUOTIENT($B3163,1),AUD!$A:$K,11,TRUE)=0,F3162,VLOOKUP(QUOTIENT($B3163,1),AUD!$A:$K,11,TRUE)),
F3162)</f>
        <v>2.14</v>
      </c>
      <c r="G3163" s="92">
        <f>IF(MOD($C3163,1)&gt;10.5/24,
IF(VLOOKUP(QUOTIENT($C3163,1),AUD!$A:$K,11,TRUE)=0,G3162,VLOOKUP(QUOTIENT($C3163,1),NZD!$A:$F,6,TRUE)),
G3162)</f>
        <v>3.23</v>
      </c>
      <c r="H3163" s="92">
        <f>IF(MOD($D3163,1)&gt;(11+55/60)/24,
IF(VLOOKUP(QUOTIENT($D3163,1),AUD!$A:$K,11,TRUE)=0,H3162,IFERROR(VLOOKUP(QUOTIENT($D3163,1),USD!$A:$B,2,TRUE),H3162)),
H3162)</f>
        <v>0.28129999999999999</v>
      </c>
      <c r="I3163" s="92">
        <f>IF(MOD($D3163,1)&gt;(11+55/60)/24,
IF(VLOOKUP(QUOTIENT($D3163,1),AUD!$A:$K,11,TRUE)=0,I3162,IFERROR(VLOOKUP(QUOTIENT($D3163,1),GBP!$A:$B,2,TRUE),I3162)),
I3162)</f>
        <v>0.57188000000000005</v>
      </c>
      <c r="J3163" s="92">
        <f>IF(MOD($D3163,1)&gt;(11+55/60)/24,
IF(VLOOKUP(QUOTIENT($D3163,1),AUD!$A:$K,11,TRUE)=0,J3162,IFERROR(VLOOKUP(QUOTIENT($D3163,1),EUR!$A:$B,2,TRUE),J3162)),
J3162)</f>
        <v>-1.214E-2</v>
      </c>
      <c r="K3163" s="92">
        <f>IF(MOD($D3163,1)&gt;(11+55/60)/24,
IF(VLOOKUP(QUOTIENT($D3163,1),AUD!$A:$K,11,TRUE)=0,K3162,IFERROR(VLOOKUP(QUOTIENT($D3163,1),JPY!$A:$B,2,TRUE),K3162)),
K3162)</f>
        <v>9.5710000000000003E-2</v>
      </c>
      <c r="L3163" s="92">
        <f>IF(MOD($E3163,1)&gt;(11+55/60)/24,
IF(VLOOKUP(QUOTIENT($E3163,1),AUD!$A:$K,11,TRUE)=0,L3162,IFERROR(VLOOKUP(QUOTIENT($E3163,1),CAD!$A:$B,2,TRUE)*1,L3162)),
L3162)</f>
        <v>0.93</v>
      </c>
    </row>
    <row r="3164" spans="1:12">
      <c r="A3164" s="94">
        <v>42176.875</v>
      </c>
      <c r="B3164" s="94">
        <f>A3164+Timezone!$C$2/24+VLOOKUP(A3164,Timezone!$K:$L,2,TRUE)/24</f>
        <v>42177.291666666664</v>
      </c>
      <c r="C3164" s="94">
        <f>$A3164+Timezone!$C$3/24+VLOOKUP($A3164,Timezone!$M:$N,2,TRUE)/24</f>
        <v>42177.375</v>
      </c>
      <c r="D3164" s="94">
        <f>$A3164+Timezone!$C$4/24+VLOOKUP($A3164,Timezone!$O:$P,2,TRUE)/24</f>
        <v>42176.916666666664</v>
      </c>
      <c r="E3164" s="94">
        <f>$A3164+Timezone!$C$5/24+VLOOKUP($A3164,Timezone!$Q:$R,2,TRUE)/24</f>
        <v>42176.708333333336</v>
      </c>
      <c r="F3164" s="92">
        <f>IF(MOD($B3164,1)&gt;10.5/24,
IF(VLOOKUP(QUOTIENT($B3164,1),AUD!$A:$K,11,TRUE)=0,F3163,VLOOKUP(QUOTIENT($B3164,1),AUD!$A:$K,11,TRUE)),
F3163)</f>
        <v>2.14</v>
      </c>
      <c r="G3164" s="92">
        <f>IF(MOD($C3164,1)&gt;10.5/24,
IF(VLOOKUP(QUOTIENT($C3164,1),AUD!$A:$K,11,TRUE)=0,G3163,VLOOKUP(QUOTIENT($C3164,1),NZD!$A:$F,6,TRUE)),
G3163)</f>
        <v>3.23</v>
      </c>
      <c r="H3164" s="92">
        <f>IF(MOD($D3164,1)&gt;(11+55/60)/24,
IF(VLOOKUP(QUOTIENT($D3164,1),AUD!$A:$K,11,TRUE)=0,H3163,IFERROR(VLOOKUP(QUOTIENT($D3164,1),USD!$A:$B,2,TRUE),H3163)),
H3163)</f>
        <v>0.28129999999999999</v>
      </c>
      <c r="I3164" s="92">
        <f>IF(MOD($D3164,1)&gt;(11+55/60)/24,
IF(VLOOKUP(QUOTIENT($D3164,1),AUD!$A:$K,11,TRUE)=0,I3163,IFERROR(VLOOKUP(QUOTIENT($D3164,1),GBP!$A:$B,2,TRUE),I3163)),
I3163)</f>
        <v>0.57188000000000005</v>
      </c>
      <c r="J3164" s="92">
        <f>IF(MOD($D3164,1)&gt;(11+55/60)/24,
IF(VLOOKUP(QUOTIENT($D3164,1),AUD!$A:$K,11,TRUE)=0,J3163,IFERROR(VLOOKUP(QUOTIENT($D3164,1),EUR!$A:$B,2,TRUE),J3163)),
J3163)</f>
        <v>-1.214E-2</v>
      </c>
      <c r="K3164" s="92">
        <f>IF(MOD($D3164,1)&gt;(11+55/60)/24,
IF(VLOOKUP(QUOTIENT($D3164,1),AUD!$A:$K,11,TRUE)=0,K3163,IFERROR(VLOOKUP(QUOTIENT($D3164,1),JPY!$A:$B,2,TRUE),K3163)),
K3163)</f>
        <v>9.5710000000000003E-2</v>
      </c>
      <c r="L3164" s="92">
        <f>IF(MOD($E3164,1)&gt;(11+55/60)/24,
IF(VLOOKUP(QUOTIENT($E3164,1),AUD!$A:$K,11,TRUE)=0,L3163,IFERROR(VLOOKUP(QUOTIENT($E3164,1),CAD!$A:$B,2,TRUE)*1,L3163)),
L3163)</f>
        <v>0.93</v>
      </c>
    </row>
    <row r="3165" spans="1:12">
      <c r="A3165" s="94">
        <v>42176.958333333336</v>
      </c>
      <c r="B3165" s="94">
        <f>A3165+Timezone!$C$2/24+VLOOKUP(A3165,Timezone!$K:$L,2,TRUE)/24</f>
        <v>42177.375</v>
      </c>
      <c r="C3165" s="94">
        <f>$A3165+Timezone!$C$3/24+VLOOKUP($A3165,Timezone!$M:$N,2,TRUE)/24</f>
        <v>42177.458333333336</v>
      </c>
      <c r="D3165" s="94">
        <f>$A3165+Timezone!$C$4/24+VLOOKUP($A3165,Timezone!$O:$P,2,TRUE)/24</f>
        <v>42177</v>
      </c>
      <c r="E3165" s="94">
        <f>$A3165+Timezone!$C$5/24+VLOOKUP($A3165,Timezone!$Q:$R,2,TRUE)/24</f>
        <v>42176.791666666672</v>
      </c>
      <c r="F3165" s="92">
        <f>IF(MOD($B3165,1)&gt;10.5/24,
IF(VLOOKUP(QUOTIENT($B3165,1),AUD!$A:$K,11,TRUE)=0,F3164,VLOOKUP(QUOTIENT($B3165,1),AUD!$A:$K,11,TRUE)),
F3164)</f>
        <v>2.14</v>
      </c>
      <c r="G3165" s="92">
        <f>IF(MOD($C3165,1)&gt;10.5/24,
IF(VLOOKUP(QUOTIENT($C3165,1),AUD!$A:$K,11,TRUE)=0,G3164,VLOOKUP(QUOTIENT($C3165,1),NZD!$A:$F,6,TRUE)),
G3164)</f>
        <v>3.24</v>
      </c>
      <c r="H3165" s="92">
        <f>IF(MOD($D3165,1)&gt;(11+55/60)/24,
IF(VLOOKUP(QUOTIENT($D3165,1),AUD!$A:$K,11,TRUE)=0,H3164,IFERROR(VLOOKUP(QUOTIENT($D3165,1),USD!$A:$B,2,TRUE),H3164)),
H3164)</f>
        <v>0.28129999999999999</v>
      </c>
      <c r="I3165" s="92">
        <f>IF(MOD($D3165,1)&gt;(11+55/60)/24,
IF(VLOOKUP(QUOTIENT($D3165,1),AUD!$A:$K,11,TRUE)=0,I3164,IFERROR(VLOOKUP(QUOTIENT($D3165,1),GBP!$A:$B,2,TRUE),I3164)),
I3164)</f>
        <v>0.57188000000000005</v>
      </c>
      <c r="J3165" s="92">
        <f>IF(MOD($D3165,1)&gt;(11+55/60)/24,
IF(VLOOKUP(QUOTIENT($D3165,1),AUD!$A:$K,11,TRUE)=0,J3164,IFERROR(VLOOKUP(QUOTIENT($D3165,1),EUR!$A:$B,2,TRUE),J3164)),
J3164)</f>
        <v>-1.214E-2</v>
      </c>
      <c r="K3165" s="92">
        <f>IF(MOD($D3165,1)&gt;(11+55/60)/24,
IF(VLOOKUP(QUOTIENT($D3165,1),AUD!$A:$K,11,TRUE)=0,K3164,IFERROR(VLOOKUP(QUOTIENT($D3165,1),JPY!$A:$B,2,TRUE),K3164)),
K3164)</f>
        <v>9.5710000000000003E-2</v>
      </c>
      <c r="L3165" s="92">
        <f>IF(MOD($E3165,1)&gt;(11+55/60)/24,
IF(VLOOKUP(QUOTIENT($E3165,1),AUD!$A:$K,11,TRUE)=0,L3164,IFERROR(VLOOKUP(QUOTIENT($E3165,1),CAD!$A:$B,2,TRUE)*1,L3164)),
L3164)</f>
        <v>0.93</v>
      </c>
    </row>
    <row r="3166" spans="1:12">
      <c r="A3166" s="94">
        <v>42177.041666666664</v>
      </c>
      <c r="B3166" s="94">
        <f>A3166+Timezone!$C$2/24+VLOOKUP(A3166,Timezone!$K:$L,2,TRUE)/24</f>
        <v>42177.458333333328</v>
      </c>
      <c r="C3166" s="94">
        <f>$A3166+Timezone!$C$3/24+VLOOKUP($A3166,Timezone!$M:$N,2,TRUE)/24</f>
        <v>42177.541666666664</v>
      </c>
      <c r="D3166" s="94">
        <f>$A3166+Timezone!$C$4/24+VLOOKUP($A3166,Timezone!$O:$P,2,TRUE)/24</f>
        <v>42177.083333333328</v>
      </c>
      <c r="E3166" s="94">
        <f>$A3166+Timezone!$C$5/24+VLOOKUP($A3166,Timezone!$Q:$R,2,TRUE)/24</f>
        <v>42176.875</v>
      </c>
      <c r="F3166" s="92">
        <f>IF(MOD($B3166,1)&gt;10.5/24,
IF(VLOOKUP(QUOTIENT($B3166,1),AUD!$A:$K,11,TRUE)=0,F3165,VLOOKUP(QUOTIENT($B3166,1),AUD!$A:$K,11,TRUE)),
F3165)</f>
        <v>2.15</v>
      </c>
      <c r="G3166" s="92">
        <f>IF(MOD($C3166,1)&gt;10.5/24,
IF(VLOOKUP(QUOTIENT($C3166,1),AUD!$A:$K,11,TRUE)=0,G3165,VLOOKUP(QUOTIENT($C3166,1),NZD!$A:$F,6,TRUE)),
G3165)</f>
        <v>3.24</v>
      </c>
      <c r="H3166" s="92">
        <f>IF(MOD($D3166,1)&gt;(11+55/60)/24,
IF(VLOOKUP(QUOTIENT($D3166,1),AUD!$A:$K,11,TRUE)=0,H3165,IFERROR(VLOOKUP(QUOTIENT($D3166,1),USD!$A:$B,2,TRUE),H3165)),
H3165)</f>
        <v>0.28129999999999999</v>
      </c>
      <c r="I3166" s="92">
        <f>IF(MOD($D3166,1)&gt;(11+55/60)/24,
IF(VLOOKUP(QUOTIENT($D3166,1),AUD!$A:$K,11,TRUE)=0,I3165,IFERROR(VLOOKUP(QUOTIENT($D3166,1),GBP!$A:$B,2,TRUE),I3165)),
I3165)</f>
        <v>0.57188000000000005</v>
      </c>
      <c r="J3166" s="92">
        <f>IF(MOD($D3166,1)&gt;(11+55/60)/24,
IF(VLOOKUP(QUOTIENT($D3166,1),AUD!$A:$K,11,TRUE)=0,J3165,IFERROR(VLOOKUP(QUOTIENT($D3166,1),EUR!$A:$B,2,TRUE),J3165)),
J3165)</f>
        <v>-1.214E-2</v>
      </c>
      <c r="K3166" s="92">
        <f>IF(MOD($D3166,1)&gt;(11+55/60)/24,
IF(VLOOKUP(QUOTIENT($D3166,1),AUD!$A:$K,11,TRUE)=0,K3165,IFERROR(VLOOKUP(QUOTIENT($D3166,1),JPY!$A:$B,2,TRUE),K3165)),
K3165)</f>
        <v>9.5710000000000003E-2</v>
      </c>
      <c r="L3166" s="92">
        <f>IF(MOD($E3166,1)&gt;(11+55/60)/24,
IF(VLOOKUP(QUOTIENT($E3166,1),AUD!$A:$K,11,TRUE)=0,L3165,IFERROR(VLOOKUP(QUOTIENT($E3166,1),CAD!$A:$B,2,TRUE)*1,L3165)),
L3165)</f>
        <v>0.93</v>
      </c>
    </row>
    <row r="3167" spans="1:12">
      <c r="A3167" s="94">
        <v>42177.125</v>
      </c>
      <c r="B3167" s="94">
        <f>A3167+Timezone!$C$2/24+VLOOKUP(A3167,Timezone!$K:$L,2,TRUE)/24</f>
        <v>42177.541666666664</v>
      </c>
      <c r="C3167" s="94">
        <f>$A3167+Timezone!$C$3/24+VLOOKUP($A3167,Timezone!$M:$N,2,TRUE)/24</f>
        <v>42177.625</v>
      </c>
      <c r="D3167" s="94">
        <f>$A3167+Timezone!$C$4/24+VLOOKUP($A3167,Timezone!$O:$P,2,TRUE)/24</f>
        <v>42177.166666666664</v>
      </c>
      <c r="E3167" s="94">
        <f>$A3167+Timezone!$C$5/24+VLOOKUP($A3167,Timezone!$Q:$R,2,TRUE)/24</f>
        <v>42176.958333333336</v>
      </c>
      <c r="F3167" s="92">
        <f>IF(MOD($B3167,1)&gt;10.5/24,
IF(VLOOKUP(QUOTIENT($B3167,1),AUD!$A:$K,11,TRUE)=0,F3166,VLOOKUP(QUOTIENT($B3167,1),AUD!$A:$K,11,TRUE)),
F3166)</f>
        <v>2.15</v>
      </c>
      <c r="G3167" s="92">
        <f>IF(MOD($C3167,1)&gt;10.5/24,
IF(VLOOKUP(QUOTIENT($C3167,1),AUD!$A:$K,11,TRUE)=0,G3166,VLOOKUP(QUOTIENT($C3167,1),NZD!$A:$F,6,TRUE)),
G3166)</f>
        <v>3.24</v>
      </c>
      <c r="H3167" s="92">
        <f>IF(MOD($D3167,1)&gt;(11+55/60)/24,
IF(VLOOKUP(QUOTIENT($D3167,1),AUD!$A:$K,11,TRUE)=0,H3166,IFERROR(VLOOKUP(QUOTIENT($D3167,1),USD!$A:$B,2,TRUE),H3166)),
H3166)</f>
        <v>0.28129999999999999</v>
      </c>
      <c r="I3167" s="92">
        <f>IF(MOD($D3167,1)&gt;(11+55/60)/24,
IF(VLOOKUP(QUOTIENT($D3167,1),AUD!$A:$K,11,TRUE)=0,I3166,IFERROR(VLOOKUP(QUOTIENT($D3167,1),GBP!$A:$B,2,TRUE),I3166)),
I3166)</f>
        <v>0.57188000000000005</v>
      </c>
      <c r="J3167" s="92">
        <f>IF(MOD($D3167,1)&gt;(11+55/60)/24,
IF(VLOOKUP(QUOTIENT($D3167,1),AUD!$A:$K,11,TRUE)=0,J3166,IFERROR(VLOOKUP(QUOTIENT($D3167,1),EUR!$A:$B,2,TRUE),J3166)),
J3166)</f>
        <v>-1.214E-2</v>
      </c>
      <c r="K3167" s="92">
        <f>IF(MOD($D3167,1)&gt;(11+55/60)/24,
IF(VLOOKUP(QUOTIENT($D3167,1),AUD!$A:$K,11,TRUE)=0,K3166,IFERROR(VLOOKUP(QUOTIENT($D3167,1),JPY!$A:$B,2,TRUE),K3166)),
K3166)</f>
        <v>9.5710000000000003E-2</v>
      </c>
      <c r="L3167" s="92">
        <f>IF(MOD($E3167,1)&gt;(11+55/60)/24,
IF(VLOOKUP(QUOTIENT($E3167,1),AUD!$A:$K,11,TRUE)=0,L3166,IFERROR(VLOOKUP(QUOTIENT($E3167,1),CAD!$A:$B,2,TRUE)*1,L3166)),
L3166)</f>
        <v>0.93</v>
      </c>
    </row>
    <row r="3168" spans="1:12">
      <c r="A3168" s="94">
        <v>42177.208333333336</v>
      </c>
      <c r="B3168" s="94">
        <f>A3168+Timezone!$C$2/24+VLOOKUP(A3168,Timezone!$K:$L,2,TRUE)/24</f>
        <v>42177.625</v>
      </c>
      <c r="C3168" s="94">
        <f>$A3168+Timezone!$C$3/24+VLOOKUP($A3168,Timezone!$M:$N,2,TRUE)/24</f>
        <v>42177.708333333336</v>
      </c>
      <c r="D3168" s="94">
        <f>$A3168+Timezone!$C$4/24+VLOOKUP($A3168,Timezone!$O:$P,2,TRUE)/24</f>
        <v>42177.25</v>
      </c>
      <c r="E3168" s="94">
        <f>$A3168+Timezone!$C$5/24+VLOOKUP($A3168,Timezone!$Q:$R,2,TRUE)/24</f>
        <v>42177.041666666672</v>
      </c>
      <c r="F3168" s="92">
        <f>IF(MOD($B3168,1)&gt;10.5/24,
IF(VLOOKUP(QUOTIENT($B3168,1),AUD!$A:$K,11,TRUE)=0,F3167,VLOOKUP(QUOTIENT($B3168,1),AUD!$A:$K,11,TRUE)),
F3167)</f>
        <v>2.15</v>
      </c>
      <c r="G3168" s="92">
        <f>IF(MOD($C3168,1)&gt;10.5/24,
IF(VLOOKUP(QUOTIENT($C3168,1),AUD!$A:$K,11,TRUE)=0,G3167,VLOOKUP(QUOTIENT($C3168,1),NZD!$A:$F,6,TRUE)),
G3167)</f>
        <v>3.24</v>
      </c>
      <c r="H3168" s="92">
        <f>IF(MOD($D3168,1)&gt;(11+55/60)/24,
IF(VLOOKUP(QUOTIENT($D3168,1),AUD!$A:$K,11,TRUE)=0,H3167,IFERROR(VLOOKUP(QUOTIENT($D3168,1),USD!$A:$B,2,TRUE),H3167)),
H3167)</f>
        <v>0.28129999999999999</v>
      </c>
      <c r="I3168" s="92">
        <f>IF(MOD($D3168,1)&gt;(11+55/60)/24,
IF(VLOOKUP(QUOTIENT($D3168,1),AUD!$A:$K,11,TRUE)=0,I3167,IFERROR(VLOOKUP(QUOTIENT($D3168,1),GBP!$A:$B,2,TRUE),I3167)),
I3167)</f>
        <v>0.57188000000000005</v>
      </c>
      <c r="J3168" s="92">
        <f>IF(MOD($D3168,1)&gt;(11+55/60)/24,
IF(VLOOKUP(QUOTIENT($D3168,1),AUD!$A:$K,11,TRUE)=0,J3167,IFERROR(VLOOKUP(QUOTIENT($D3168,1),EUR!$A:$B,2,TRUE),J3167)),
J3167)</f>
        <v>-1.214E-2</v>
      </c>
      <c r="K3168" s="92">
        <f>IF(MOD($D3168,1)&gt;(11+55/60)/24,
IF(VLOOKUP(QUOTIENT($D3168,1),AUD!$A:$K,11,TRUE)=0,K3167,IFERROR(VLOOKUP(QUOTIENT($D3168,1),JPY!$A:$B,2,TRUE),K3167)),
K3167)</f>
        <v>9.5710000000000003E-2</v>
      </c>
      <c r="L3168" s="92">
        <f>IF(MOD($E3168,1)&gt;(11+55/60)/24,
IF(VLOOKUP(QUOTIENT($E3168,1),AUD!$A:$K,11,TRUE)=0,L3167,IFERROR(VLOOKUP(QUOTIENT($E3168,1),CAD!$A:$B,2,TRUE)*1,L3167)),
L3167)</f>
        <v>0.93</v>
      </c>
    </row>
    <row r="3169" spans="1:12">
      <c r="A3169" s="94">
        <v>42177.291666666664</v>
      </c>
      <c r="B3169" s="94">
        <f>A3169+Timezone!$C$2/24+VLOOKUP(A3169,Timezone!$K:$L,2,TRUE)/24</f>
        <v>42177.708333333328</v>
      </c>
      <c r="C3169" s="94">
        <f>$A3169+Timezone!$C$3/24+VLOOKUP($A3169,Timezone!$M:$N,2,TRUE)/24</f>
        <v>42177.791666666664</v>
      </c>
      <c r="D3169" s="94">
        <f>$A3169+Timezone!$C$4/24+VLOOKUP($A3169,Timezone!$O:$P,2,TRUE)/24</f>
        <v>42177.333333333328</v>
      </c>
      <c r="E3169" s="94">
        <f>$A3169+Timezone!$C$5/24+VLOOKUP($A3169,Timezone!$Q:$R,2,TRUE)/24</f>
        <v>42177.125</v>
      </c>
      <c r="F3169" s="92">
        <f>IF(MOD($B3169,1)&gt;10.5/24,
IF(VLOOKUP(QUOTIENT($B3169,1),AUD!$A:$K,11,TRUE)=0,F3168,VLOOKUP(QUOTIENT($B3169,1),AUD!$A:$K,11,TRUE)),
F3168)</f>
        <v>2.15</v>
      </c>
      <c r="G3169" s="92">
        <f>IF(MOD($C3169,1)&gt;10.5/24,
IF(VLOOKUP(QUOTIENT($C3169,1),AUD!$A:$K,11,TRUE)=0,G3168,VLOOKUP(QUOTIENT($C3169,1),NZD!$A:$F,6,TRUE)),
G3168)</f>
        <v>3.24</v>
      </c>
      <c r="H3169" s="92">
        <f>IF(MOD($D3169,1)&gt;(11+55/60)/24,
IF(VLOOKUP(QUOTIENT($D3169,1),AUD!$A:$K,11,TRUE)=0,H3168,IFERROR(VLOOKUP(QUOTIENT($D3169,1),USD!$A:$B,2,TRUE),H3168)),
H3168)</f>
        <v>0.28129999999999999</v>
      </c>
      <c r="I3169" s="92">
        <f>IF(MOD($D3169,1)&gt;(11+55/60)/24,
IF(VLOOKUP(QUOTIENT($D3169,1),AUD!$A:$K,11,TRUE)=0,I3168,IFERROR(VLOOKUP(QUOTIENT($D3169,1),GBP!$A:$B,2,TRUE),I3168)),
I3168)</f>
        <v>0.57188000000000005</v>
      </c>
      <c r="J3169" s="92">
        <f>IF(MOD($D3169,1)&gt;(11+55/60)/24,
IF(VLOOKUP(QUOTIENT($D3169,1),AUD!$A:$K,11,TRUE)=0,J3168,IFERROR(VLOOKUP(QUOTIENT($D3169,1),EUR!$A:$B,2,TRUE),J3168)),
J3168)</f>
        <v>-1.214E-2</v>
      </c>
      <c r="K3169" s="92">
        <f>IF(MOD($D3169,1)&gt;(11+55/60)/24,
IF(VLOOKUP(QUOTIENT($D3169,1),AUD!$A:$K,11,TRUE)=0,K3168,IFERROR(VLOOKUP(QUOTIENT($D3169,1),JPY!$A:$B,2,TRUE),K3168)),
K3168)</f>
        <v>9.5710000000000003E-2</v>
      </c>
      <c r="L3169" s="92">
        <f>IF(MOD($E3169,1)&gt;(11+55/60)/24,
IF(VLOOKUP(QUOTIENT($E3169,1),AUD!$A:$K,11,TRUE)=0,L3168,IFERROR(VLOOKUP(QUOTIENT($E3169,1),CAD!$A:$B,2,TRUE)*1,L3168)),
L3168)</f>
        <v>0.93</v>
      </c>
    </row>
    <row r="3170" spans="1:12">
      <c r="A3170" s="94">
        <v>42177.375</v>
      </c>
      <c r="B3170" s="94">
        <f>A3170+Timezone!$C$2/24+VLOOKUP(A3170,Timezone!$K:$L,2,TRUE)/24</f>
        <v>42177.791666666664</v>
      </c>
      <c r="C3170" s="94">
        <f>$A3170+Timezone!$C$3/24+VLOOKUP($A3170,Timezone!$M:$N,2,TRUE)/24</f>
        <v>42177.875</v>
      </c>
      <c r="D3170" s="94">
        <f>$A3170+Timezone!$C$4/24+VLOOKUP($A3170,Timezone!$O:$P,2,TRUE)/24</f>
        <v>42177.416666666664</v>
      </c>
      <c r="E3170" s="94">
        <f>$A3170+Timezone!$C$5/24+VLOOKUP($A3170,Timezone!$Q:$R,2,TRUE)/24</f>
        <v>42177.208333333336</v>
      </c>
      <c r="F3170" s="92">
        <f>IF(MOD($B3170,1)&gt;10.5/24,
IF(VLOOKUP(QUOTIENT($B3170,1),AUD!$A:$K,11,TRUE)=0,F3169,VLOOKUP(QUOTIENT($B3170,1),AUD!$A:$K,11,TRUE)),
F3169)</f>
        <v>2.15</v>
      </c>
      <c r="G3170" s="92">
        <f>IF(MOD($C3170,1)&gt;10.5/24,
IF(VLOOKUP(QUOTIENT($C3170,1),AUD!$A:$K,11,TRUE)=0,G3169,VLOOKUP(QUOTIENT($C3170,1),NZD!$A:$F,6,TRUE)),
G3169)</f>
        <v>3.24</v>
      </c>
      <c r="H3170" s="92">
        <f>IF(MOD($D3170,1)&gt;(11+55/60)/24,
IF(VLOOKUP(QUOTIENT($D3170,1),AUD!$A:$K,11,TRUE)=0,H3169,IFERROR(VLOOKUP(QUOTIENT($D3170,1),USD!$A:$B,2,TRUE),H3169)),
H3169)</f>
        <v>0.28129999999999999</v>
      </c>
      <c r="I3170" s="92">
        <f>IF(MOD($D3170,1)&gt;(11+55/60)/24,
IF(VLOOKUP(QUOTIENT($D3170,1),AUD!$A:$K,11,TRUE)=0,I3169,IFERROR(VLOOKUP(QUOTIENT($D3170,1),GBP!$A:$B,2,TRUE),I3169)),
I3169)</f>
        <v>0.57188000000000005</v>
      </c>
      <c r="J3170" s="92">
        <f>IF(MOD($D3170,1)&gt;(11+55/60)/24,
IF(VLOOKUP(QUOTIENT($D3170,1),AUD!$A:$K,11,TRUE)=0,J3169,IFERROR(VLOOKUP(QUOTIENT($D3170,1),EUR!$A:$B,2,TRUE),J3169)),
J3169)</f>
        <v>-1.214E-2</v>
      </c>
      <c r="K3170" s="92">
        <f>IF(MOD($D3170,1)&gt;(11+55/60)/24,
IF(VLOOKUP(QUOTIENT($D3170,1),AUD!$A:$K,11,TRUE)=0,K3169,IFERROR(VLOOKUP(QUOTIENT($D3170,1),JPY!$A:$B,2,TRUE),K3169)),
K3169)</f>
        <v>9.5710000000000003E-2</v>
      </c>
      <c r="L3170" s="92">
        <f>IF(MOD($E3170,1)&gt;(11+55/60)/24,
IF(VLOOKUP(QUOTIENT($E3170,1),AUD!$A:$K,11,TRUE)=0,L3169,IFERROR(VLOOKUP(QUOTIENT($E3170,1),CAD!$A:$B,2,TRUE)*1,L3169)),
L3169)</f>
        <v>0.93</v>
      </c>
    </row>
    <row r="3171" spans="1:12">
      <c r="A3171" s="94">
        <v>42177.458333333336</v>
      </c>
      <c r="B3171" s="94">
        <f>A3171+Timezone!$C$2/24+VLOOKUP(A3171,Timezone!$K:$L,2,TRUE)/24</f>
        <v>42177.875</v>
      </c>
      <c r="C3171" s="94">
        <f>$A3171+Timezone!$C$3/24+VLOOKUP($A3171,Timezone!$M:$N,2,TRUE)/24</f>
        <v>42177.958333333336</v>
      </c>
      <c r="D3171" s="94">
        <f>$A3171+Timezone!$C$4/24+VLOOKUP($A3171,Timezone!$O:$P,2,TRUE)/24</f>
        <v>42177.5</v>
      </c>
      <c r="E3171" s="94">
        <f>$A3171+Timezone!$C$5/24+VLOOKUP($A3171,Timezone!$Q:$R,2,TRUE)/24</f>
        <v>42177.291666666672</v>
      </c>
      <c r="F3171" s="92">
        <f>IF(MOD($B3171,1)&gt;10.5/24,
IF(VLOOKUP(QUOTIENT($B3171,1),AUD!$A:$K,11,TRUE)=0,F3170,VLOOKUP(QUOTIENT($B3171,1),AUD!$A:$K,11,TRUE)),
F3170)</f>
        <v>2.15</v>
      </c>
      <c r="G3171" s="92">
        <f>IF(MOD($C3171,1)&gt;10.5/24,
IF(VLOOKUP(QUOTIENT($C3171,1),AUD!$A:$K,11,TRUE)=0,G3170,VLOOKUP(QUOTIENT($C3171,1),NZD!$A:$F,6,TRUE)),
G3170)</f>
        <v>3.24</v>
      </c>
      <c r="H3171" s="92">
        <f>IF(MOD($D3171,1)&gt;(11+55/60)/24,
IF(VLOOKUP(QUOTIENT($D3171,1),AUD!$A:$K,11,TRUE)=0,H3170,IFERROR(VLOOKUP(QUOTIENT($D3171,1),USD!$A:$B,2,TRUE),H3170)),
H3170)</f>
        <v>0.28225</v>
      </c>
      <c r="I3171" s="92">
        <f>IF(MOD($D3171,1)&gt;(11+55/60)/24,
IF(VLOOKUP(QUOTIENT($D3171,1),AUD!$A:$K,11,TRUE)=0,I3170,IFERROR(VLOOKUP(QUOTIENT($D3171,1),GBP!$A:$B,2,TRUE),I3170)),
I3170)</f>
        <v>0.57188000000000005</v>
      </c>
      <c r="J3171" s="92">
        <f>IF(MOD($D3171,1)&gt;(11+55/60)/24,
IF(VLOOKUP(QUOTIENT($D3171,1),AUD!$A:$K,11,TRUE)=0,J3170,IFERROR(VLOOKUP(QUOTIENT($D3171,1),EUR!$A:$B,2,TRUE),J3170)),
J3170)</f>
        <v>-1.214E-2</v>
      </c>
      <c r="K3171" s="92">
        <f>IF(MOD($D3171,1)&gt;(11+55/60)/24,
IF(VLOOKUP(QUOTIENT($D3171,1),AUD!$A:$K,11,TRUE)=0,K3170,IFERROR(VLOOKUP(QUOTIENT($D3171,1),JPY!$A:$B,2,TRUE),K3170)),
K3170)</f>
        <v>9.5710000000000003E-2</v>
      </c>
      <c r="L3171" s="92">
        <f>IF(MOD($E3171,1)&gt;(11+55/60)/24,
IF(VLOOKUP(QUOTIENT($E3171,1),AUD!$A:$K,11,TRUE)=0,L3170,IFERROR(VLOOKUP(QUOTIENT($E3171,1),CAD!$A:$B,2,TRUE)*1,L3170)),
L3170)</f>
        <v>0.93</v>
      </c>
    </row>
    <row r="3172" spans="1:12">
      <c r="A3172" s="94">
        <v>42177.541666666664</v>
      </c>
      <c r="B3172" s="94">
        <f>A3172+Timezone!$C$2/24+VLOOKUP(A3172,Timezone!$K:$L,2,TRUE)/24</f>
        <v>42177.958333333328</v>
      </c>
      <c r="C3172" s="94">
        <f>$A3172+Timezone!$C$3/24+VLOOKUP($A3172,Timezone!$M:$N,2,TRUE)/24</f>
        <v>42178.041666666664</v>
      </c>
      <c r="D3172" s="94">
        <f>$A3172+Timezone!$C$4/24+VLOOKUP($A3172,Timezone!$O:$P,2,TRUE)/24</f>
        <v>42177.583333333328</v>
      </c>
      <c r="E3172" s="94">
        <f>$A3172+Timezone!$C$5/24+VLOOKUP($A3172,Timezone!$Q:$R,2,TRUE)/24</f>
        <v>42177.375</v>
      </c>
      <c r="F3172" s="92">
        <f>IF(MOD($B3172,1)&gt;10.5/24,
IF(VLOOKUP(QUOTIENT($B3172,1),AUD!$A:$K,11,TRUE)=0,F3171,VLOOKUP(QUOTIENT($B3172,1),AUD!$A:$K,11,TRUE)),
F3171)</f>
        <v>2.15</v>
      </c>
      <c r="G3172" s="92">
        <f>IF(MOD($C3172,1)&gt;10.5/24,
IF(VLOOKUP(QUOTIENT($C3172,1),AUD!$A:$K,11,TRUE)=0,G3171,VLOOKUP(QUOTIENT($C3172,1),NZD!$A:$F,6,TRUE)),
G3171)</f>
        <v>3.24</v>
      </c>
      <c r="H3172" s="92">
        <f>IF(MOD($D3172,1)&gt;(11+55/60)/24,
IF(VLOOKUP(QUOTIENT($D3172,1),AUD!$A:$K,11,TRUE)=0,H3171,IFERROR(VLOOKUP(QUOTIENT($D3172,1),USD!$A:$B,2,TRUE),H3171)),
H3171)</f>
        <v>0.28225</v>
      </c>
      <c r="I3172" s="92">
        <f>IF(MOD($D3172,1)&gt;(11+55/60)/24,
IF(VLOOKUP(QUOTIENT($D3172,1),AUD!$A:$K,11,TRUE)=0,I3171,IFERROR(VLOOKUP(QUOTIENT($D3172,1),GBP!$A:$B,2,TRUE),I3171)),
I3171)</f>
        <v>0.57188000000000005</v>
      </c>
      <c r="J3172" s="92">
        <f>IF(MOD($D3172,1)&gt;(11+55/60)/24,
IF(VLOOKUP(QUOTIENT($D3172,1),AUD!$A:$K,11,TRUE)=0,J3171,IFERROR(VLOOKUP(QUOTIENT($D3172,1),EUR!$A:$B,2,TRUE),J3171)),
J3171)</f>
        <v>-1.214E-2</v>
      </c>
      <c r="K3172" s="92">
        <f>IF(MOD($D3172,1)&gt;(11+55/60)/24,
IF(VLOOKUP(QUOTIENT($D3172,1),AUD!$A:$K,11,TRUE)=0,K3171,IFERROR(VLOOKUP(QUOTIENT($D3172,1),JPY!$A:$B,2,TRUE),K3171)),
K3171)</f>
        <v>9.5710000000000003E-2</v>
      </c>
      <c r="L3172" s="92">
        <f>IF(MOD($E3172,1)&gt;(11+55/60)/24,
IF(VLOOKUP(QUOTIENT($E3172,1),AUD!$A:$K,11,TRUE)=0,L3171,IFERROR(VLOOKUP(QUOTIENT($E3172,1),CAD!$A:$B,2,TRUE)*1,L3171)),
L3171)</f>
        <v>0.93</v>
      </c>
    </row>
    <row r="3173" spans="1:12">
      <c r="A3173" s="94">
        <v>42177.625</v>
      </c>
      <c r="B3173" s="94">
        <f>A3173+Timezone!$C$2/24+VLOOKUP(A3173,Timezone!$K:$L,2,TRUE)/24</f>
        <v>42178.041666666664</v>
      </c>
      <c r="C3173" s="94">
        <f>$A3173+Timezone!$C$3/24+VLOOKUP($A3173,Timezone!$M:$N,2,TRUE)/24</f>
        <v>42178.125</v>
      </c>
      <c r="D3173" s="94">
        <f>$A3173+Timezone!$C$4/24+VLOOKUP($A3173,Timezone!$O:$P,2,TRUE)/24</f>
        <v>42177.666666666664</v>
      </c>
      <c r="E3173" s="94">
        <f>$A3173+Timezone!$C$5/24+VLOOKUP($A3173,Timezone!$Q:$R,2,TRUE)/24</f>
        <v>42177.458333333336</v>
      </c>
      <c r="F3173" s="92">
        <f>IF(MOD($B3173,1)&gt;10.5/24,
IF(VLOOKUP(QUOTIENT($B3173,1),AUD!$A:$K,11,TRUE)=0,F3172,VLOOKUP(QUOTIENT($B3173,1),AUD!$A:$K,11,TRUE)),
F3172)</f>
        <v>2.15</v>
      </c>
      <c r="G3173" s="92">
        <f>IF(MOD($C3173,1)&gt;10.5/24,
IF(VLOOKUP(QUOTIENT($C3173,1),AUD!$A:$K,11,TRUE)=0,G3172,VLOOKUP(QUOTIENT($C3173,1),NZD!$A:$F,6,TRUE)),
G3172)</f>
        <v>3.24</v>
      </c>
      <c r="H3173" s="92">
        <f>IF(MOD($D3173,1)&gt;(11+55/60)/24,
IF(VLOOKUP(QUOTIENT($D3173,1),AUD!$A:$K,11,TRUE)=0,H3172,IFERROR(VLOOKUP(QUOTIENT($D3173,1),USD!$A:$B,2,TRUE),H3172)),
H3172)</f>
        <v>0.28225</v>
      </c>
      <c r="I3173" s="92">
        <f>IF(MOD($D3173,1)&gt;(11+55/60)/24,
IF(VLOOKUP(QUOTIENT($D3173,1),AUD!$A:$K,11,TRUE)=0,I3172,IFERROR(VLOOKUP(QUOTIENT($D3173,1),GBP!$A:$B,2,TRUE),I3172)),
I3172)</f>
        <v>0.57188000000000005</v>
      </c>
      <c r="J3173" s="92">
        <f>IF(MOD($D3173,1)&gt;(11+55/60)/24,
IF(VLOOKUP(QUOTIENT($D3173,1),AUD!$A:$K,11,TRUE)=0,J3172,IFERROR(VLOOKUP(QUOTIENT($D3173,1),EUR!$A:$B,2,TRUE),J3172)),
J3172)</f>
        <v>-1.214E-2</v>
      </c>
      <c r="K3173" s="92">
        <f>IF(MOD($D3173,1)&gt;(11+55/60)/24,
IF(VLOOKUP(QUOTIENT($D3173,1),AUD!$A:$K,11,TRUE)=0,K3172,IFERROR(VLOOKUP(QUOTIENT($D3173,1),JPY!$A:$B,2,TRUE),K3172)),
K3172)</f>
        <v>9.5710000000000003E-2</v>
      </c>
      <c r="L3173" s="92">
        <f>IF(MOD($E3173,1)&gt;(11+55/60)/24,
IF(VLOOKUP(QUOTIENT($E3173,1),AUD!$A:$K,11,TRUE)=0,L3172,IFERROR(VLOOKUP(QUOTIENT($E3173,1),CAD!$A:$B,2,TRUE)*1,L3172)),
L3172)</f>
        <v>0.93</v>
      </c>
    </row>
    <row r="3174" spans="1:12">
      <c r="A3174" s="94">
        <v>42177.708333333336</v>
      </c>
      <c r="B3174" s="94">
        <f>A3174+Timezone!$C$2/24+VLOOKUP(A3174,Timezone!$K:$L,2,TRUE)/24</f>
        <v>42178.125</v>
      </c>
      <c r="C3174" s="94">
        <f>$A3174+Timezone!$C$3/24+VLOOKUP($A3174,Timezone!$M:$N,2,TRUE)/24</f>
        <v>42178.208333333336</v>
      </c>
      <c r="D3174" s="94">
        <f>$A3174+Timezone!$C$4/24+VLOOKUP($A3174,Timezone!$O:$P,2,TRUE)/24</f>
        <v>42177.75</v>
      </c>
      <c r="E3174" s="94">
        <f>$A3174+Timezone!$C$5/24+VLOOKUP($A3174,Timezone!$Q:$R,2,TRUE)/24</f>
        <v>42177.541666666672</v>
      </c>
      <c r="F3174" s="92">
        <f>IF(MOD($B3174,1)&gt;10.5/24,
IF(VLOOKUP(QUOTIENT($B3174,1),AUD!$A:$K,11,TRUE)=0,F3173,VLOOKUP(QUOTIENT($B3174,1),AUD!$A:$K,11,TRUE)),
F3173)</f>
        <v>2.15</v>
      </c>
      <c r="G3174" s="92">
        <f>IF(MOD($C3174,1)&gt;10.5/24,
IF(VLOOKUP(QUOTIENT($C3174,1),AUD!$A:$K,11,TRUE)=0,G3173,VLOOKUP(QUOTIENT($C3174,1),NZD!$A:$F,6,TRUE)),
G3173)</f>
        <v>3.24</v>
      </c>
      <c r="H3174" s="92">
        <f>IF(MOD($D3174,1)&gt;(11+55/60)/24,
IF(VLOOKUP(QUOTIENT($D3174,1),AUD!$A:$K,11,TRUE)=0,H3173,IFERROR(VLOOKUP(QUOTIENT($D3174,1),USD!$A:$B,2,TRUE),H3173)),
H3173)</f>
        <v>0.28225</v>
      </c>
      <c r="I3174" s="92">
        <f>IF(MOD($D3174,1)&gt;(11+55/60)/24,
IF(VLOOKUP(QUOTIENT($D3174,1),AUD!$A:$K,11,TRUE)=0,I3173,IFERROR(VLOOKUP(QUOTIENT($D3174,1),GBP!$A:$B,2,TRUE),I3173)),
I3173)</f>
        <v>0.57188000000000005</v>
      </c>
      <c r="J3174" s="92">
        <f>IF(MOD($D3174,1)&gt;(11+55/60)/24,
IF(VLOOKUP(QUOTIENT($D3174,1),AUD!$A:$K,11,TRUE)=0,J3173,IFERROR(VLOOKUP(QUOTIENT($D3174,1),EUR!$A:$B,2,TRUE),J3173)),
J3173)</f>
        <v>-1.214E-2</v>
      </c>
      <c r="K3174" s="92">
        <f>IF(MOD($D3174,1)&gt;(11+55/60)/24,
IF(VLOOKUP(QUOTIENT($D3174,1),AUD!$A:$K,11,TRUE)=0,K3173,IFERROR(VLOOKUP(QUOTIENT($D3174,1),JPY!$A:$B,2,TRUE),K3173)),
K3173)</f>
        <v>9.5710000000000003E-2</v>
      </c>
      <c r="L3174" s="92">
        <f>IF(MOD($E3174,1)&gt;(11+55/60)/24,
IF(VLOOKUP(QUOTIENT($E3174,1),AUD!$A:$K,11,TRUE)=0,L3173,IFERROR(VLOOKUP(QUOTIENT($E3174,1),CAD!$A:$B,2,TRUE)*1,L3173)),
L3173)</f>
        <v>0.92</v>
      </c>
    </row>
    <row r="3175" spans="1:12">
      <c r="A3175" s="94">
        <v>42177.791666666664</v>
      </c>
      <c r="B3175" s="94">
        <f>A3175+Timezone!$C$2/24+VLOOKUP(A3175,Timezone!$K:$L,2,TRUE)/24</f>
        <v>42178.208333333328</v>
      </c>
      <c r="C3175" s="94">
        <f>$A3175+Timezone!$C$3/24+VLOOKUP($A3175,Timezone!$M:$N,2,TRUE)/24</f>
        <v>42178.291666666664</v>
      </c>
      <c r="D3175" s="94">
        <f>$A3175+Timezone!$C$4/24+VLOOKUP($A3175,Timezone!$O:$P,2,TRUE)/24</f>
        <v>42177.833333333328</v>
      </c>
      <c r="E3175" s="94">
        <f>$A3175+Timezone!$C$5/24+VLOOKUP($A3175,Timezone!$Q:$R,2,TRUE)/24</f>
        <v>42177.625</v>
      </c>
      <c r="F3175" s="92">
        <f>IF(MOD($B3175,1)&gt;10.5/24,
IF(VLOOKUP(QUOTIENT($B3175,1),AUD!$A:$K,11,TRUE)=0,F3174,VLOOKUP(QUOTIENT($B3175,1),AUD!$A:$K,11,TRUE)),
F3174)</f>
        <v>2.15</v>
      </c>
      <c r="G3175" s="92">
        <f>IF(MOD($C3175,1)&gt;10.5/24,
IF(VLOOKUP(QUOTIENT($C3175,1),AUD!$A:$K,11,TRUE)=0,G3174,VLOOKUP(QUOTIENT($C3175,1),NZD!$A:$F,6,TRUE)),
G3174)</f>
        <v>3.24</v>
      </c>
      <c r="H3175" s="92">
        <f>IF(MOD($D3175,1)&gt;(11+55/60)/24,
IF(VLOOKUP(QUOTIENT($D3175,1),AUD!$A:$K,11,TRUE)=0,H3174,IFERROR(VLOOKUP(QUOTIENT($D3175,1),USD!$A:$B,2,TRUE),H3174)),
H3174)</f>
        <v>0.28225</v>
      </c>
      <c r="I3175" s="92">
        <f>IF(MOD($D3175,1)&gt;(11+55/60)/24,
IF(VLOOKUP(QUOTIENT($D3175,1),AUD!$A:$K,11,TRUE)=0,I3174,IFERROR(VLOOKUP(QUOTIENT($D3175,1),GBP!$A:$B,2,TRUE),I3174)),
I3174)</f>
        <v>0.57188000000000005</v>
      </c>
      <c r="J3175" s="92">
        <f>IF(MOD($D3175,1)&gt;(11+55/60)/24,
IF(VLOOKUP(QUOTIENT($D3175,1),AUD!$A:$K,11,TRUE)=0,J3174,IFERROR(VLOOKUP(QUOTIENT($D3175,1),EUR!$A:$B,2,TRUE),J3174)),
J3174)</f>
        <v>-1.214E-2</v>
      </c>
      <c r="K3175" s="92">
        <f>IF(MOD($D3175,1)&gt;(11+55/60)/24,
IF(VLOOKUP(QUOTIENT($D3175,1),AUD!$A:$K,11,TRUE)=0,K3174,IFERROR(VLOOKUP(QUOTIENT($D3175,1),JPY!$A:$B,2,TRUE),K3174)),
K3174)</f>
        <v>9.5710000000000003E-2</v>
      </c>
      <c r="L3175" s="92">
        <f>IF(MOD($E3175,1)&gt;(11+55/60)/24,
IF(VLOOKUP(QUOTIENT($E3175,1),AUD!$A:$K,11,TRUE)=0,L3174,IFERROR(VLOOKUP(QUOTIENT($E3175,1),CAD!$A:$B,2,TRUE)*1,L3174)),
L3174)</f>
        <v>0.92</v>
      </c>
    </row>
    <row r="3176" spans="1:12">
      <c r="A3176" s="94">
        <v>42177.875</v>
      </c>
      <c r="B3176" s="94">
        <f>A3176+Timezone!$C$2/24+VLOOKUP(A3176,Timezone!$K:$L,2,TRUE)/24</f>
        <v>42178.291666666664</v>
      </c>
      <c r="C3176" s="94">
        <f>$A3176+Timezone!$C$3/24+VLOOKUP($A3176,Timezone!$M:$N,2,TRUE)/24</f>
        <v>42178.375</v>
      </c>
      <c r="D3176" s="94">
        <f>$A3176+Timezone!$C$4/24+VLOOKUP($A3176,Timezone!$O:$P,2,TRUE)/24</f>
        <v>42177.916666666664</v>
      </c>
      <c r="E3176" s="94">
        <f>$A3176+Timezone!$C$5/24+VLOOKUP($A3176,Timezone!$Q:$R,2,TRUE)/24</f>
        <v>42177.708333333336</v>
      </c>
      <c r="F3176" s="92">
        <f>IF(MOD($B3176,1)&gt;10.5/24,
IF(VLOOKUP(QUOTIENT($B3176,1),AUD!$A:$K,11,TRUE)=0,F3175,VLOOKUP(QUOTIENT($B3176,1),AUD!$A:$K,11,TRUE)),
F3175)</f>
        <v>2.15</v>
      </c>
      <c r="G3176" s="92">
        <f>IF(MOD($C3176,1)&gt;10.5/24,
IF(VLOOKUP(QUOTIENT($C3176,1),AUD!$A:$K,11,TRUE)=0,G3175,VLOOKUP(QUOTIENT($C3176,1),NZD!$A:$F,6,TRUE)),
G3175)</f>
        <v>3.24</v>
      </c>
      <c r="H3176" s="92">
        <f>IF(MOD($D3176,1)&gt;(11+55/60)/24,
IF(VLOOKUP(QUOTIENT($D3176,1),AUD!$A:$K,11,TRUE)=0,H3175,IFERROR(VLOOKUP(QUOTIENT($D3176,1),USD!$A:$B,2,TRUE),H3175)),
H3175)</f>
        <v>0.28225</v>
      </c>
      <c r="I3176" s="92">
        <f>IF(MOD($D3176,1)&gt;(11+55/60)/24,
IF(VLOOKUP(QUOTIENT($D3176,1),AUD!$A:$K,11,TRUE)=0,I3175,IFERROR(VLOOKUP(QUOTIENT($D3176,1),GBP!$A:$B,2,TRUE),I3175)),
I3175)</f>
        <v>0.57188000000000005</v>
      </c>
      <c r="J3176" s="92">
        <f>IF(MOD($D3176,1)&gt;(11+55/60)/24,
IF(VLOOKUP(QUOTIENT($D3176,1),AUD!$A:$K,11,TRUE)=0,J3175,IFERROR(VLOOKUP(QUOTIENT($D3176,1),EUR!$A:$B,2,TRUE),J3175)),
J3175)</f>
        <v>-1.214E-2</v>
      </c>
      <c r="K3176" s="92">
        <f>IF(MOD($D3176,1)&gt;(11+55/60)/24,
IF(VLOOKUP(QUOTIENT($D3176,1),AUD!$A:$K,11,TRUE)=0,K3175,IFERROR(VLOOKUP(QUOTIENT($D3176,1),JPY!$A:$B,2,TRUE),K3175)),
K3175)</f>
        <v>9.5710000000000003E-2</v>
      </c>
      <c r="L3176" s="92">
        <f>IF(MOD($E3176,1)&gt;(11+55/60)/24,
IF(VLOOKUP(QUOTIENT($E3176,1),AUD!$A:$K,11,TRUE)=0,L3175,IFERROR(VLOOKUP(QUOTIENT($E3176,1),CAD!$A:$B,2,TRUE)*1,L3175)),
L3175)</f>
        <v>0.92</v>
      </c>
    </row>
    <row r="3177" spans="1:12">
      <c r="A3177" s="94">
        <v>42177.958333333336</v>
      </c>
      <c r="B3177" s="94">
        <f>A3177+Timezone!$C$2/24+VLOOKUP(A3177,Timezone!$K:$L,2,TRUE)/24</f>
        <v>42178.375</v>
      </c>
      <c r="C3177" s="94">
        <f>$A3177+Timezone!$C$3/24+VLOOKUP($A3177,Timezone!$M:$N,2,TRUE)/24</f>
        <v>42178.458333333336</v>
      </c>
      <c r="D3177" s="94">
        <f>$A3177+Timezone!$C$4/24+VLOOKUP($A3177,Timezone!$O:$P,2,TRUE)/24</f>
        <v>42178</v>
      </c>
      <c r="E3177" s="94">
        <f>$A3177+Timezone!$C$5/24+VLOOKUP($A3177,Timezone!$Q:$R,2,TRUE)/24</f>
        <v>42177.791666666672</v>
      </c>
      <c r="F3177" s="92">
        <f>IF(MOD($B3177,1)&gt;10.5/24,
IF(VLOOKUP(QUOTIENT($B3177,1),AUD!$A:$K,11,TRUE)=0,F3176,VLOOKUP(QUOTIENT($B3177,1),AUD!$A:$K,11,TRUE)),
F3176)</f>
        <v>2.15</v>
      </c>
      <c r="G3177" s="92">
        <f>IF(MOD($C3177,1)&gt;10.5/24,
IF(VLOOKUP(QUOTIENT($C3177,1),AUD!$A:$K,11,TRUE)=0,G3176,VLOOKUP(QUOTIENT($C3177,1),NZD!$A:$F,6,TRUE)),
G3176)</f>
        <v>3.25</v>
      </c>
      <c r="H3177" s="92">
        <f>IF(MOD($D3177,1)&gt;(11+55/60)/24,
IF(VLOOKUP(QUOTIENT($D3177,1),AUD!$A:$K,11,TRUE)=0,H3176,IFERROR(VLOOKUP(QUOTIENT($D3177,1),USD!$A:$B,2,TRUE),H3176)),
H3176)</f>
        <v>0.28225</v>
      </c>
      <c r="I3177" s="92">
        <f>IF(MOD($D3177,1)&gt;(11+55/60)/24,
IF(VLOOKUP(QUOTIENT($D3177,1),AUD!$A:$K,11,TRUE)=0,I3176,IFERROR(VLOOKUP(QUOTIENT($D3177,1),GBP!$A:$B,2,TRUE),I3176)),
I3176)</f>
        <v>0.57188000000000005</v>
      </c>
      <c r="J3177" s="92">
        <f>IF(MOD($D3177,1)&gt;(11+55/60)/24,
IF(VLOOKUP(QUOTIENT($D3177,1),AUD!$A:$K,11,TRUE)=0,J3176,IFERROR(VLOOKUP(QUOTIENT($D3177,1),EUR!$A:$B,2,TRUE),J3176)),
J3176)</f>
        <v>-1.214E-2</v>
      </c>
      <c r="K3177" s="92">
        <f>IF(MOD($D3177,1)&gt;(11+55/60)/24,
IF(VLOOKUP(QUOTIENT($D3177,1),AUD!$A:$K,11,TRUE)=0,K3176,IFERROR(VLOOKUP(QUOTIENT($D3177,1),JPY!$A:$B,2,TRUE),K3176)),
K3176)</f>
        <v>9.5710000000000003E-2</v>
      </c>
      <c r="L3177" s="92">
        <f>IF(MOD($E3177,1)&gt;(11+55/60)/24,
IF(VLOOKUP(QUOTIENT($E3177,1),AUD!$A:$K,11,TRUE)=0,L3176,IFERROR(VLOOKUP(QUOTIENT($E3177,1),CAD!$A:$B,2,TRUE)*1,L3176)),
L3176)</f>
        <v>0.92</v>
      </c>
    </row>
    <row r="3178" spans="1:12">
      <c r="A3178" s="94">
        <v>42178.041666666664</v>
      </c>
      <c r="B3178" s="94">
        <f>A3178+Timezone!$C$2/24+VLOOKUP(A3178,Timezone!$K:$L,2,TRUE)/24</f>
        <v>42178.458333333328</v>
      </c>
      <c r="C3178" s="94">
        <f>$A3178+Timezone!$C$3/24+VLOOKUP($A3178,Timezone!$M:$N,2,TRUE)/24</f>
        <v>42178.541666666664</v>
      </c>
      <c r="D3178" s="94">
        <f>$A3178+Timezone!$C$4/24+VLOOKUP($A3178,Timezone!$O:$P,2,TRUE)/24</f>
        <v>42178.083333333328</v>
      </c>
      <c r="E3178" s="94">
        <f>$A3178+Timezone!$C$5/24+VLOOKUP($A3178,Timezone!$Q:$R,2,TRUE)/24</f>
        <v>42177.875</v>
      </c>
      <c r="F3178" s="92">
        <f>IF(MOD($B3178,1)&gt;10.5/24,
IF(VLOOKUP(QUOTIENT($B3178,1),AUD!$A:$K,11,TRUE)=0,F3177,VLOOKUP(QUOTIENT($B3178,1),AUD!$A:$K,11,TRUE)),
F3177)</f>
        <v>2.15</v>
      </c>
      <c r="G3178" s="92">
        <f>IF(MOD($C3178,1)&gt;10.5/24,
IF(VLOOKUP(QUOTIENT($C3178,1),AUD!$A:$K,11,TRUE)=0,G3177,VLOOKUP(QUOTIENT($C3178,1),NZD!$A:$F,6,TRUE)),
G3177)</f>
        <v>3.25</v>
      </c>
      <c r="H3178" s="92">
        <f>IF(MOD($D3178,1)&gt;(11+55/60)/24,
IF(VLOOKUP(QUOTIENT($D3178,1),AUD!$A:$K,11,TRUE)=0,H3177,IFERROR(VLOOKUP(QUOTIENT($D3178,1),USD!$A:$B,2,TRUE),H3177)),
H3177)</f>
        <v>0.28225</v>
      </c>
      <c r="I3178" s="92">
        <f>IF(MOD($D3178,1)&gt;(11+55/60)/24,
IF(VLOOKUP(QUOTIENT($D3178,1),AUD!$A:$K,11,TRUE)=0,I3177,IFERROR(VLOOKUP(QUOTIENT($D3178,1),GBP!$A:$B,2,TRUE),I3177)),
I3177)</f>
        <v>0.57188000000000005</v>
      </c>
      <c r="J3178" s="92">
        <f>IF(MOD($D3178,1)&gt;(11+55/60)/24,
IF(VLOOKUP(QUOTIENT($D3178,1),AUD!$A:$K,11,TRUE)=0,J3177,IFERROR(VLOOKUP(QUOTIENT($D3178,1),EUR!$A:$B,2,TRUE),J3177)),
J3177)</f>
        <v>-1.214E-2</v>
      </c>
      <c r="K3178" s="92">
        <f>IF(MOD($D3178,1)&gt;(11+55/60)/24,
IF(VLOOKUP(QUOTIENT($D3178,1),AUD!$A:$K,11,TRUE)=0,K3177,IFERROR(VLOOKUP(QUOTIENT($D3178,1),JPY!$A:$B,2,TRUE),K3177)),
K3177)</f>
        <v>9.5710000000000003E-2</v>
      </c>
      <c r="L3178" s="92">
        <f>IF(MOD($E3178,1)&gt;(11+55/60)/24,
IF(VLOOKUP(QUOTIENT($E3178,1),AUD!$A:$K,11,TRUE)=0,L3177,IFERROR(VLOOKUP(QUOTIENT($E3178,1),CAD!$A:$B,2,TRUE)*1,L3177)),
L3177)</f>
        <v>0.92</v>
      </c>
    </row>
    <row r="3179" spans="1:12">
      <c r="A3179" s="94">
        <v>42178.125</v>
      </c>
      <c r="B3179" s="94">
        <f>A3179+Timezone!$C$2/24+VLOOKUP(A3179,Timezone!$K:$L,2,TRUE)/24</f>
        <v>42178.541666666664</v>
      </c>
      <c r="C3179" s="94">
        <f>$A3179+Timezone!$C$3/24+VLOOKUP($A3179,Timezone!$M:$N,2,TRUE)/24</f>
        <v>42178.625</v>
      </c>
      <c r="D3179" s="94">
        <f>$A3179+Timezone!$C$4/24+VLOOKUP($A3179,Timezone!$O:$P,2,TRUE)/24</f>
        <v>42178.166666666664</v>
      </c>
      <c r="E3179" s="94">
        <f>$A3179+Timezone!$C$5/24+VLOOKUP($A3179,Timezone!$Q:$R,2,TRUE)/24</f>
        <v>42177.958333333336</v>
      </c>
      <c r="F3179" s="92">
        <f>IF(MOD($B3179,1)&gt;10.5/24,
IF(VLOOKUP(QUOTIENT($B3179,1),AUD!$A:$K,11,TRUE)=0,F3178,VLOOKUP(QUOTIENT($B3179,1),AUD!$A:$K,11,TRUE)),
F3178)</f>
        <v>2.15</v>
      </c>
      <c r="G3179" s="92">
        <f>IF(MOD($C3179,1)&gt;10.5/24,
IF(VLOOKUP(QUOTIENT($C3179,1),AUD!$A:$K,11,TRUE)=0,G3178,VLOOKUP(QUOTIENT($C3179,1),NZD!$A:$F,6,TRUE)),
G3178)</f>
        <v>3.25</v>
      </c>
      <c r="H3179" s="92">
        <f>IF(MOD($D3179,1)&gt;(11+55/60)/24,
IF(VLOOKUP(QUOTIENT($D3179,1),AUD!$A:$K,11,TRUE)=0,H3178,IFERROR(VLOOKUP(QUOTIENT($D3179,1),USD!$A:$B,2,TRUE),H3178)),
H3178)</f>
        <v>0.28225</v>
      </c>
      <c r="I3179" s="92">
        <f>IF(MOD($D3179,1)&gt;(11+55/60)/24,
IF(VLOOKUP(QUOTIENT($D3179,1),AUD!$A:$K,11,TRUE)=0,I3178,IFERROR(VLOOKUP(QUOTIENT($D3179,1),GBP!$A:$B,2,TRUE),I3178)),
I3178)</f>
        <v>0.57188000000000005</v>
      </c>
      <c r="J3179" s="92">
        <f>IF(MOD($D3179,1)&gt;(11+55/60)/24,
IF(VLOOKUP(QUOTIENT($D3179,1),AUD!$A:$K,11,TRUE)=0,J3178,IFERROR(VLOOKUP(QUOTIENT($D3179,1),EUR!$A:$B,2,TRUE),J3178)),
J3178)</f>
        <v>-1.214E-2</v>
      </c>
      <c r="K3179" s="92">
        <f>IF(MOD($D3179,1)&gt;(11+55/60)/24,
IF(VLOOKUP(QUOTIENT($D3179,1),AUD!$A:$K,11,TRUE)=0,K3178,IFERROR(VLOOKUP(QUOTIENT($D3179,1),JPY!$A:$B,2,TRUE),K3178)),
K3178)</f>
        <v>9.5710000000000003E-2</v>
      </c>
      <c r="L3179" s="92">
        <f>IF(MOD($E3179,1)&gt;(11+55/60)/24,
IF(VLOOKUP(QUOTIENT($E3179,1),AUD!$A:$K,11,TRUE)=0,L3178,IFERROR(VLOOKUP(QUOTIENT($E3179,1),CAD!$A:$B,2,TRUE)*1,L3178)),
L3178)</f>
        <v>0.92</v>
      </c>
    </row>
    <row r="3180" spans="1:12">
      <c r="A3180" s="94">
        <v>42178.208333333336</v>
      </c>
      <c r="B3180" s="94">
        <f>A3180+Timezone!$C$2/24+VLOOKUP(A3180,Timezone!$K:$L,2,TRUE)/24</f>
        <v>42178.625</v>
      </c>
      <c r="C3180" s="94">
        <f>$A3180+Timezone!$C$3/24+VLOOKUP($A3180,Timezone!$M:$N,2,TRUE)/24</f>
        <v>42178.708333333336</v>
      </c>
      <c r="D3180" s="94">
        <f>$A3180+Timezone!$C$4/24+VLOOKUP($A3180,Timezone!$O:$P,2,TRUE)/24</f>
        <v>42178.25</v>
      </c>
      <c r="E3180" s="94">
        <f>$A3180+Timezone!$C$5/24+VLOOKUP($A3180,Timezone!$Q:$R,2,TRUE)/24</f>
        <v>42178.041666666672</v>
      </c>
      <c r="F3180" s="92">
        <f>IF(MOD($B3180,1)&gt;10.5/24,
IF(VLOOKUP(QUOTIENT($B3180,1),AUD!$A:$K,11,TRUE)=0,F3179,VLOOKUP(QUOTIENT($B3180,1),AUD!$A:$K,11,TRUE)),
F3179)</f>
        <v>2.15</v>
      </c>
      <c r="G3180" s="92">
        <f>IF(MOD($C3180,1)&gt;10.5/24,
IF(VLOOKUP(QUOTIENT($C3180,1),AUD!$A:$K,11,TRUE)=0,G3179,VLOOKUP(QUOTIENT($C3180,1),NZD!$A:$F,6,TRUE)),
G3179)</f>
        <v>3.25</v>
      </c>
      <c r="H3180" s="92">
        <f>IF(MOD($D3180,1)&gt;(11+55/60)/24,
IF(VLOOKUP(QUOTIENT($D3180,1),AUD!$A:$K,11,TRUE)=0,H3179,IFERROR(VLOOKUP(QUOTIENT($D3180,1),USD!$A:$B,2,TRUE),H3179)),
H3179)</f>
        <v>0.28225</v>
      </c>
      <c r="I3180" s="92">
        <f>IF(MOD($D3180,1)&gt;(11+55/60)/24,
IF(VLOOKUP(QUOTIENT($D3180,1),AUD!$A:$K,11,TRUE)=0,I3179,IFERROR(VLOOKUP(QUOTIENT($D3180,1),GBP!$A:$B,2,TRUE),I3179)),
I3179)</f>
        <v>0.57188000000000005</v>
      </c>
      <c r="J3180" s="92">
        <f>IF(MOD($D3180,1)&gt;(11+55/60)/24,
IF(VLOOKUP(QUOTIENT($D3180,1),AUD!$A:$K,11,TRUE)=0,J3179,IFERROR(VLOOKUP(QUOTIENT($D3180,1),EUR!$A:$B,2,TRUE),J3179)),
J3179)</f>
        <v>-1.214E-2</v>
      </c>
      <c r="K3180" s="92">
        <f>IF(MOD($D3180,1)&gt;(11+55/60)/24,
IF(VLOOKUP(QUOTIENT($D3180,1),AUD!$A:$K,11,TRUE)=0,K3179,IFERROR(VLOOKUP(QUOTIENT($D3180,1),JPY!$A:$B,2,TRUE),K3179)),
K3179)</f>
        <v>9.5710000000000003E-2</v>
      </c>
      <c r="L3180" s="92">
        <f>IF(MOD($E3180,1)&gt;(11+55/60)/24,
IF(VLOOKUP(QUOTIENT($E3180,1),AUD!$A:$K,11,TRUE)=0,L3179,IFERROR(VLOOKUP(QUOTIENT($E3180,1),CAD!$A:$B,2,TRUE)*1,L3179)),
L3179)</f>
        <v>0.92</v>
      </c>
    </row>
    <row r="3181" spans="1:12">
      <c r="A3181" s="94">
        <v>42178.291666666664</v>
      </c>
      <c r="B3181" s="94">
        <f>A3181+Timezone!$C$2/24+VLOOKUP(A3181,Timezone!$K:$L,2,TRUE)/24</f>
        <v>42178.708333333328</v>
      </c>
      <c r="C3181" s="94">
        <f>$A3181+Timezone!$C$3/24+VLOOKUP($A3181,Timezone!$M:$N,2,TRUE)/24</f>
        <v>42178.791666666664</v>
      </c>
      <c r="D3181" s="94">
        <f>$A3181+Timezone!$C$4/24+VLOOKUP($A3181,Timezone!$O:$P,2,TRUE)/24</f>
        <v>42178.333333333328</v>
      </c>
      <c r="E3181" s="94">
        <f>$A3181+Timezone!$C$5/24+VLOOKUP($A3181,Timezone!$Q:$R,2,TRUE)/24</f>
        <v>42178.125</v>
      </c>
      <c r="F3181" s="92">
        <f>IF(MOD($B3181,1)&gt;10.5/24,
IF(VLOOKUP(QUOTIENT($B3181,1),AUD!$A:$K,11,TRUE)=0,F3180,VLOOKUP(QUOTIENT($B3181,1),AUD!$A:$K,11,TRUE)),
F3180)</f>
        <v>2.15</v>
      </c>
      <c r="G3181" s="92">
        <f>IF(MOD($C3181,1)&gt;10.5/24,
IF(VLOOKUP(QUOTIENT($C3181,1),AUD!$A:$K,11,TRUE)=0,G3180,VLOOKUP(QUOTIENT($C3181,1),NZD!$A:$F,6,TRUE)),
G3180)</f>
        <v>3.25</v>
      </c>
      <c r="H3181" s="92">
        <f>IF(MOD($D3181,1)&gt;(11+55/60)/24,
IF(VLOOKUP(QUOTIENT($D3181,1),AUD!$A:$K,11,TRUE)=0,H3180,IFERROR(VLOOKUP(QUOTIENT($D3181,1),USD!$A:$B,2,TRUE),H3180)),
H3180)</f>
        <v>0.28225</v>
      </c>
      <c r="I3181" s="92">
        <f>IF(MOD($D3181,1)&gt;(11+55/60)/24,
IF(VLOOKUP(QUOTIENT($D3181,1),AUD!$A:$K,11,TRUE)=0,I3180,IFERROR(VLOOKUP(QUOTIENT($D3181,1),GBP!$A:$B,2,TRUE),I3180)),
I3180)</f>
        <v>0.57188000000000005</v>
      </c>
      <c r="J3181" s="92">
        <f>IF(MOD($D3181,1)&gt;(11+55/60)/24,
IF(VLOOKUP(QUOTIENT($D3181,1),AUD!$A:$K,11,TRUE)=0,J3180,IFERROR(VLOOKUP(QUOTIENT($D3181,1),EUR!$A:$B,2,TRUE),J3180)),
J3180)</f>
        <v>-1.214E-2</v>
      </c>
      <c r="K3181" s="92">
        <f>IF(MOD($D3181,1)&gt;(11+55/60)/24,
IF(VLOOKUP(QUOTIENT($D3181,1),AUD!$A:$K,11,TRUE)=0,K3180,IFERROR(VLOOKUP(QUOTIENT($D3181,1),JPY!$A:$B,2,TRUE),K3180)),
K3180)</f>
        <v>9.5710000000000003E-2</v>
      </c>
      <c r="L3181" s="92">
        <f>IF(MOD($E3181,1)&gt;(11+55/60)/24,
IF(VLOOKUP(QUOTIENT($E3181,1),AUD!$A:$K,11,TRUE)=0,L3180,IFERROR(VLOOKUP(QUOTIENT($E3181,1),CAD!$A:$B,2,TRUE)*1,L3180)),
L3180)</f>
        <v>0.92</v>
      </c>
    </row>
    <row r="3182" spans="1:12">
      <c r="A3182" s="94">
        <v>42178.375</v>
      </c>
      <c r="B3182" s="94">
        <f>A3182+Timezone!$C$2/24+VLOOKUP(A3182,Timezone!$K:$L,2,TRUE)/24</f>
        <v>42178.791666666664</v>
      </c>
      <c r="C3182" s="94">
        <f>$A3182+Timezone!$C$3/24+VLOOKUP($A3182,Timezone!$M:$N,2,TRUE)/24</f>
        <v>42178.875</v>
      </c>
      <c r="D3182" s="94">
        <f>$A3182+Timezone!$C$4/24+VLOOKUP($A3182,Timezone!$O:$P,2,TRUE)/24</f>
        <v>42178.416666666664</v>
      </c>
      <c r="E3182" s="94">
        <f>$A3182+Timezone!$C$5/24+VLOOKUP($A3182,Timezone!$Q:$R,2,TRUE)/24</f>
        <v>42178.208333333336</v>
      </c>
      <c r="F3182" s="92">
        <f>IF(MOD($B3182,1)&gt;10.5/24,
IF(VLOOKUP(QUOTIENT($B3182,1),AUD!$A:$K,11,TRUE)=0,F3181,VLOOKUP(QUOTIENT($B3182,1),AUD!$A:$K,11,TRUE)),
F3181)</f>
        <v>2.15</v>
      </c>
      <c r="G3182" s="92">
        <f>IF(MOD($C3182,1)&gt;10.5/24,
IF(VLOOKUP(QUOTIENT($C3182,1),AUD!$A:$K,11,TRUE)=0,G3181,VLOOKUP(QUOTIENT($C3182,1),NZD!$A:$F,6,TRUE)),
G3181)</f>
        <v>3.25</v>
      </c>
      <c r="H3182" s="92">
        <f>IF(MOD($D3182,1)&gt;(11+55/60)/24,
IF(VLOOKUP(QUOTIENT($D3182,1),AUD!$A:$K,11,TRUE)=0,H3181,IFERROR(VLOOKUP(QUOTIENT($D3182,1),USD!$A:$B,2,TRUE),H3181)),
H3181)</f>
        <v>0.28225</v>
      </c>
      <c r="I3182" s="92">
        <f>IF(MOD($D3182,1)&gt;(11+55/60)/24,
IF(VLOOKUP(QUOTIENT($D3182,1),AUD!$A:$K,11,TRUE)=0,I3181,IFERROR(VLOOKUP(QUOTIENT($D3182,1),GBP!$A:$B,2,TRUE),I3181)),
I3181)</f>
        <v>0.57188000000000005</v>
      </c>
      <c r="J3182" s="92">
        <f>IF(MOD($D3182,1)&gt;(11+55/60)/24,
IF(VLOOKUP(QUOTIENT($D3182,1),AUD!$A:$K,11,TRUE)=0,J3181,IFERROR(VLOOKUP(QUOTIENT($D3182,1),EUR!$A:$B,2,TRUE),J3181)),
J3181)</f>
        <v>-1.214E-2</v>
      </c>
      <c r="K3182" s="92">
        <f>IF(MOD($D3182,1)&gt;(11+55/60)/24,
IF(VLOOKUP(QUOTIENT($D3182,1),AUD!$A:$K,11,TRUE)=0,K3181,IFERROR(VLOOKUP(QUOTIENT($D3182,1),JPY!$A:$B,2,TRUE),K3181)),
K3181)</f>
        <v>9.5710000000000003E-2</v>
      </c>
      <c r="L3182" s="92">
        <f>IF(MOD($E3182,1)&gt;(11+55/60)/24,
IF(VLOOKUP(QUOTIENT($E3182,1),AUD!$A:$K,11,TRUE)=0,L3181,IFERROR(VLOOKUP(QUOTIENT($E3182,1),CAD!$A:$B,2,TRUE)*1,L3181)),
L3181)</f>
        <v>0.92</v>
      </c>
    </row>
    <row r="3183" spans="1:12">
      <c r="A3183" s="94">
        <v>42178.458333333336</v>
      </c>
      <c r="B3183" s="94">
        <f>A3183+Timezone!$C$2/24+VLOOKUP(A3183,Timezone!$K:$L,2,TRUE)/24</f>
        <v>42178.875</v>
      </c>
      <c r="C3183" s="94">
        <f>$A3183+Timezone!$C$3/24+VLOOKUP($A3183,Timezone!$M:$N,2,TRUE)/24</f>
        <v>42178.958333333336</v>
      </c>
      <c r="D3183" s="94">
        <f>$A3183+Timezone!$C$4/24+VLOOKUP($A3183,Timezone!$O:$P,2,TRUE)/24</f>
        <v>42178.5</v>
      </c>
      <c r="E3183" s="94">
        <f>$A3183+Timezone!$C$5/24+VLOOKUP($A3183,Timezone!$Q:$R,2,TRUE)/24</f>
        <v>42178.291666666672</v>
      </c>
      <c r="F3183" s="92">
        <f>IF(MOD($B3183,1)&gt;10.5/24,
IF(VLOOKUP(QUOTIENT($B3183,1),AUD!$A:$K,11,TRUE)=0,F3182,VLOOKUP(QUOTIENT($B3183,1),AUD!$A:$K,11,TRUE)),
F3182)</f>
        <v>2.15</v>
      </c>
      <c r="G3183" s="92">
        <f>IF(MOD($C3183,1)&gt;10.5/24,
IF(VLOOKUP(QUOTIENT($C3183,1),AUD!$A:$K,11,TRUE)=0,G3182,VLOOKUP(QUOTIENT($C3183,1),NZD!$A:$F,6,TRUE)),
G3182)</f>
        <v>3.25</v>
      </c>
      <c r="H3183" s="92">
        <f>IF(MOD($D3183,1)&gt;(11+55/60)/24,
IF(VLOOKUP(QUOTIENT($D3183,1),AUD!$A:$K,11,TRUE)=0,H3182,IFERROR(VLOOKUP(QUOTIENT($D3183,1),USD!$A:$B,2,TRUE),H3182)),
H3182)</f>
        <v>0.28075</v>
      </c>
      <c r="I3183" s="92">
        <f>IF(MOD($D3183,1)&gt;(11+55/60)/24,
IF(VLOOKUP(QUOTIENT($D3183,1),AUD!$A:$K,11,TRUE)=0,I3182,IFERROR(VLOOKUP(QUOTIENT($D3183,1),GBP!$A:$B,2,TRUE),I3182)),
I3182)</f>
        <v>0.57188000000000005</v>
      </c>
      <c r="J3183" s="92">
        <f>IF(MOD($D3183,1)&gt;(11+55/60)/24,
IF(VLOOKUP(QUOTIENT($D3183,1),AUD!$A:$K,11,TRUE)=0,J3182,IFERROR(VLOOKUP(QUOTIENT($D3183,1),EUR!$A:$B,2,TRUE),J3182)),
J3182)</f>
        <v>-1.5709999999999998E-2</v>
      </c>
      <c r="K3183" s="92">
        <f>IF(MOD($D3183,1)&gt;(11+55/60)/24,
IF(VLOOKUP(QUOTIENT($D3183,1),AUD!$A:$K,11,TRUE)=0,K3182,IFERROR(VLOOKUP(QUOTIENT($D3183,1),JPY!$A:$B,2,TRUE),K3182)),
K3182)</f>
        <v>9.7140000000000004E-2</v>
      </c>
      <c r="L3183" s="92">
        <f>IF(MOD($E3183,1)&gt;(11+55/60)/24,
IF(VLOOKUP(QUOTIENT($E3183,1),AUD!$A:$K,11,TRUE)=0,L3182,IFERROR(VLOOKUP(QUOTIENT($E3183,1),CAD!$A:$B,2,TRUE)*1,L3182)),
L3182)</f>
        <v>0.92</v>
      </c>
    </row>
    <row r="3184" spans="1:12">
      <c r="A3184" s="94">
        <v>42178.541666666664</v>
      </c>
      <c r="B3184" s="94">
        <f>A3184+Timezone!$C$2/24+VLOOKUP(A3184,Timezone!$K:$L,2,TRUE)/24</f>
        <v>42178.958333333328</v>
      </c>
      <c r="C3184" s="94">
        <f>$A3184+Timezone!$C$3/24+VLOOKUP($A3184,Timezone!$M:$N,2,TRUE)/24</f>
        <v>42179.041666666664</v>
      </c>
      <c r="D3184" s="94">
        <f>$A3184+Timezone!$C$4/24+VLOOKUP($A3184,Timezone!$O:$P,2,TRUE)/24</f>
        <v>42178.583333333328</v>
      </c>
      <c r="E3184" s="94">
        <f>$A3184+Timezone!$C$5/24+VLOOKUP($A3184,Timezone!$Q:$R,2,TRUE)/24</f>
        <v>42178.375</v>
      </c>
      <c r="F3184" s="92">
        <f>IF(MOD($B3184,1)&gt;10.5/24,
IF(VLOOKUP(QUOTIENT($B3184,1),AUD!$A:$K,11,TRUE)=0,F3183,VLOOKUP(QUOTIENT($B3184,1),AUD!$A:$K,11,TRUE)),
F3183)</f>
        <v>2.15</v>
      </c>
      <c r="G3184" s="92">
        <f>IF(MOD($C3184,1)&gt;10.5/24,
IF(VLOOKUP(QUOTIENT($C3184,1),AUD!$A:$K,11,TRUE)=0,G3183,VLOOKUP(QUOTIENT($C3184,1),NZD!$A:$F,6,TRUE)),
G3183)</f>
        <v>3.25</v>
      </c>
      <c r="H3184" s="92">
        <f>IF(MOD($D3184,1)&gt;(11+55/60)/24,
IF(VLOOKUP(QUOTIENT($D3184,1),AUD!$A:$K,11,TRUE)=0,H3183,IFERROR(VLOOKUP(QUOTIENT($D3184,1),USD!$A:$B,2,TRUE),H3183)),
H3183)</f>
        <v>0.28075</v>
      </c>
      <c r="I3184" s="92">
        <f>IF(MOD($D3184,1)&gt;(11+55/60)/24,
IF(VLOOKUP(QUOTIENT($D3184,1),AUD!$A:$K,11,TRUE)=0,I3183,IFERROR(VLOOKUP(QUOTIENT($D3184,1),GBP!$A:$B,2,TRUE),I3183)),
I3183)</f>
        <v>0.57188000000000005</v>
      </c>
      <c r="J3184" s="92">
        <f>IF(MOD($D3184,1)&gt;(11+55/60)/24,
IF(VLOOKUP(QUOTIENT($D3184,1),AUD!$A:$K,11,TRUE)=0,J3183,IFERROR(VLOOKUP(QUOTIENT($D3184,1),EUR!$A:$B,2,TRUE),J3183)),
J3183)</f>
        <v>-1.5709999999999998E-2</v>
      </c>
      <c r="K3184" s="92">
        <f>IF(MOD($D3184,1)&gt;(11+55/60)/24,
IF(VLOOKUP(QUOTIENT($D3184,1),AUD!$A:$K,11,TRUE)=0,K3183,IFERROR(VLOOKUP(QUOTIENT($D3184,1),JPY!$A:$B,2,TRUE),K3183)),
K3183)</f>
        <v>9.7140000000000004E-2</v>
      </c>
      <c r="L3184" s="92">
        <f>IF(MOD($E3184,1)&gt;(11+55/60)/24,
IF(VLOOKUP(QUOTIENT($E3184,1),AUD!$A:$K,11,TRUE)=0,L3183,IFERROR(VLOOKUP(QUOTIENT($E3184,1),CAD!$A:$B,2,TRUE)*1,L3183)),
L3183)</f>
        <v>0.92</v>
      </c>
    </row>
    <row r="3185" spans="1:12">
      <c r="A3185" s="94">
        <v>42178.625</v>
      </c>
      <c r="B3185" s="94">
        <f>A3185+Timezone!$C$2/24+VLOOKUP(A3185,Timezone!$K:$L,2,TRUE)/24</f>
        <v>42179.041666666664</v>
      </c>
      <c r="C3185" s="94">
        <f>$A3185+Timezone!$C$3/24+VLOOKUP($A3185,Timezone!$M:$N,2,TRUE)/24</f>
        <v>42179.125</v>
      </c>
      <c r="D3185" s="94">
        <f>$A3185+Timezone!$C$4/24+VLOOKUP($A3185,Timezone!$O:$P,2,TRUE)/24</f>
        <v>42178.666666666664</v>
      </c>
      <c r="E3185" s="94">
        <f>$A3185+Timezone!$C$5/24+VLOOKUP($A3185,Timezone!$Q:$R,2,TRUE)/24</f>
        <v>42178.458333333336</v>
      </c>
      <c r="F3185" s="92">
        <f>IF(MOD($B3185,1)&gt;10.5/24,
IF(VLOOKUP(QUOTIENT($B3185,1),AUD!$A:$K,11,TRUE)=0,F3184,VLOOKUP(QUOTIENT($B3185,1),AUD!$A:$K,11,TRUE)),
F3184)</f>
        <v>2.15</v>
      </c>
      <c r="G3185" s="92">
        <f>IF(MOD($C3185,1)&gt;10.5/24,
IF(VLOOKUP(QUOTIENT($C3185,1),AUD!$A:$K,11,TRUE)=0,G3184,VLOOKUP(QUOTIENT($C3185,1),NZD!$A:$F,6,TRUE)),
G3184)</f>
        <v>3.25</v>
      </c>
      <c r="H3185" s="92">
        <f>IF(MOD($D3185,1)&gt;(11+55/60)/24,
IF(VLOOKUP(QUOTIENT($D3185,1),AUD!$A:$K,11,TRUE)=0,H3184,IFERROR(VLOOKUP(QUOTIENT($D3185,1),USD!$A:$B,2,TRUE),H3184)),
H3184)</f>
        <v>0.28075</v>
      </c>
      <c r="I3185" s="92">
        <f>IF(MOD($D3185,1)&gt;(11+55/60)/24,
IF(VLOOKUP(QUOTIENT($D3185,1),AUD!$A:$K,11,TRUE)=0,I3184,IFERROR(VLOOKUP(QUOTIENT($D3185,1),GBP!$A:$B,2,TRUE),I3184)),
I3184)</f>
        <v>0.57188000000000005</v>
      </c>
      <c r="J3185" s="92">
        <f>IF(MOD($D3185,1)&gt;(11+55/60)/24,
IF(VLOOKUP(QUOTIENT($D3185,1),AUD!$A:$K,11,TRUE)=0,J3184,IFERROR(VLOOKUP(QUOTIENT($D3185,1),EUR!$A:$B,2,TRUE),J3184)),
J3184)</f>
        <v>-1.5709999999999998E-2</v>
      </c>
      <c r="K3185" s="92">
        <f>IF(MOD($D3185,1)&gt;(11+55/60)/24,
IF(VLOOKUP(QUOTIENT($D3185,1),AUD!$A:$K,11,TRUE)=0,K3184,IFERROR(VLOOKUP(QUOTIENT($D3185,1),JPY!$A:$B,2,TRUE),K3184)),
K3184)</f>
        <v>9.7140000000000004E-2</v>
      </c>
      <c r="L3185" s="92">
        <f>IF(MOD($E3185,1)&gt;(11+55/60)/24,
IF(VLOOKUP(QUOTIENT($E3185,1),AUD!$A:$K,11,TRUE)=0,L3184,IFERROR(VLOOKUP(QUOTIENT($E3185,1),CAD!$A:$B,2,TRUE)*1,L3184)),
L3184)</f>
        <v>0.92</v>
      </c>
    </row>
    <row r="3186" spans="1:12">
      <c r="A3186" s="94">
        <v>42178.708333333336</v>
      </c>
      <c r="B3186" s="94">
        <f>A3186+Timezone!$C$2/24+VLOOKUP(A3186,Timezone!$K:$L,2,TRUE)/24</f>
        <v>42179.125</v>
      </c>
      <c r="C3186" s="94">
        <f>$A3186+Timezone!$C$3/24+VLOOKUP($A3186,Timezone!$M:$N,2,TRUE)/24</f>
        <v>42179.208333333336</v>
      </c>
      <c r="D3186" s="94">
        <f>$A3186+Timezone!$C$4/24+VLOOKUP($A3186,Timezone!$O:$P,2,TRUE)/24</f>
        <v>42178.75</v>
      </c>
      <c r="E3186" s="94">
        <f>$A3186+Timezone!$C$5/24+VLOOKUP($A3186,Timezone!$Q:$R,2,TRUE)/24</f>
        <v>42178.541666666672</v>
      </c>
      <c r="F3186" s="92">
        <f>IF(MOD($B3186,1)&gt;10.5/24,
IF(VLOOKUP(QUOTIENT($B3186,1),AUD!$A:$K,11,TRUE)=0,F3185,VLOOKUP(QUOTIENT($B3186,1),AUD!$A:$K,11,TRUE)),
F3185)</f>
        <v>2.15</v>
      </c>
      <c r="G3186" s="92">
        <f>IF(MOD($C3186,1)&gt;10.5/24,
IF(VLOOKUP(QUOTIENT($C3186,1),AUD!$A:$K,11,TRUE)=0,G3185,VLOOKUP(QUOTIENT($C3186,1),NZD!$A:$F,6,TRUE)),
G3185)</f>
        <v>3.25</v>
      </c>
      <c r="H3186" s="92">
        <f>IF(MOD($D3186,1)&gt;(11+55/60)/24,
IF(VLOOKUP(QUOTIENT($D3186,1),AUD!$A:$K,11,TRUE)=0,H3185,IFERROR(VLOOKUP(QUOTIENT($D3186,1),USD!$A:$B,2,TRUE),H3185)),
H3185)</f>
        <v>0.28075</v>
      </c>
      <c r="I3186" s="92">
        <f>IF(MOD($D3186,1)&gt;(11+55/60)/24,
IF(VLOOKUP(QUOTIENT($D3186,1),AUD!$A:$K,11,TRUE)=0,I3185,IFERROR(VLOOKUP(QUOTIENT($D3186,1),GBP!$A:$B,2,TRUE),I3185)),
I3185)</f>
        <v>0.57188000000000005</v>
      </c>
      <c r="J3186" s="92">
        <f>IF(MOD($D3186,1)&gt;(11+55/60)/24,
IF(VLOOKUP(QUOTIENT($D3186,1),AUD!$A:$K,11,TRUE)=0,J3185,IFERROR(VLOOKUP(QUOTIENT($D3186,1),EUR!$A:$B,2,TRUE),J3185)),
J3185)</f>
        <v>-1.5709999999999998E-2</v>
      </c>
      <c r="K3186" s="92">
        <f>IF(MOD($D3186,1)&gt;(11+55/60)/24,
IF(VLOOKUP(QUOTIENT($D3186,1),AUD!$A:$K,11,TRUE)=0,K3185,IFERROR(VLOOKUP(QUOTIENT($D3186,1),JPY!$A:$B,2,TRUE),K3185)),
K3185)</f>
        <v>9.7140000000000004E-2</v>
      </c>
      <c r="L3186" s="92">
        <f>IF(MOD($E3186,1)&gt;(11+55/60)/24,
IF(VLOOKUP(QUOTIENT($E3186,1),AUD!$A:$K,11,TRUE)=0,L3185,IFERROR(VLOOKUP(QUOTIENT($E3186,1),CAD!$A:$B,2,TRUE)*1,L3185)),
L3185)</f>
        <v>0.92</v>
      </c>
    </row>
    <row r="3187" spans="1:12">
      <c r="A3187" s="94">
        <v>42178.791666666664</v>
      </c>
      <c r="B3187" s="94">
        <f>A3187+Timezone!$C$2/24+VLOOKUP(A3187,Timezone!$K:$L,2,TRUE)/24</f>
        <v>42179.208333333328</v>
      </c>
      <c r="C3187" s="94">
        <f>$A3187+Timezone!$C$3/24+VLOOKUP($A3187,Timezone!$M:$N,2,TRUE)/24</f>
        <v>42179.291666666664</v>
      </c>
      <c r="D3187" s="94">
        <f>$A3187+Timezone!$C$4/24+VLOOKUP($A3187,Timezone!$O:$P,2,TRUE)/24</f>
        <v>42178.833333333328</v>
      </c>
      <c r="E3187" s="94">
        <f>$A3187+Timezone!$C$5/24+VLOOKUP($A3187,Timezone!$Q:$R,2,TRUE)/24</f>
        <v>42178.625</v>
      </c>
      <c r="F3187" s="92">
        <f>IF(MOD($B3187,1)&gt;10.5/24,
IF(VLOOKUP(QUOTIENT($B3187,1),AUD!$A:$K,11,TRUE)=0,F3186,VLOOKUP(QUOTIENT($B3187,1),AUD!$A:$K,11,TRUE)),
F3186)</f>
        <v>2.15</v>
      </c>
      <c r="G3187" s="92">
        <f>IF(MOD($C3187,1)&gt;10.5/24,
IF(VLOOKUP(QUOTIENT($C3187,1),AUD!$A:$K,11,TRUE)=0,G3186,VLOOKUP(QUOTIENT($C3187,1),NZD!$A:$F,6,TRUE)),
G3186)</f>
        <v>3.25</v>
      </c>
      <c r="H3187" s="92">
        <f>IF(MOD($D3187,1)&gt;(11+55/60)/24,
IF(VLOOKUP(QUOTIENT($D3187,1),AUD!$A:$K,11,TRUE)=0,H3186,IFERROR(VLOOKUP(QUOTIENT($D3187,1),USD!$A:$B,2,TRUE),H3186)),
H3186)</f>
        <v>0.28075</v>
      </c>
      <c r="I3187" s="92">
        <f>IF(MOD($D3187,1)&gt;(11+55/60)/24,
IF(VLOOKUP(QUOTIENT($D3187,1),AUD!$A:$K,11,TRUE)=0,I3186,IFERROR(VLOOKUP(QUOTIENT($D3187,1),GBP!$A:$B,2,TRUE),I3186)),
I3186)</f>
        <v>0.57188000000000005</v>
      </c>
      <c r="J3187" s="92">
        <f>IF(MOD($D3187,1)&gt;(11+55/60)/24,
IF(VLOOKUP(QUOTIENT($D3187,1),AUD!$A:$K,11,TRUE)=0,J3186,IFERROR(VLOOKUP(QUOTIENT($D3187,1),EUR!$A:$B,2,TRUE),J3186)),
J3186)</f>
        <v>-1.5709999999999998E-2</v>
      </c>
      <c r="K3187" s="92">
        <f>IF(MOD($D3187,1)&gt;(11+55/60)/24,
IF(VLOOKUP(QUOTIENT($D3187,1),AUD!$A:$K,11,TRUE)=0,K3186,IFERROR(VLOOKUP(QUOTIENT($D3187,1),JPY!$A:$B,2,TRUE),K3186)),
K3186)</f>
        <v>9.7140000000000004E-2</v>
      </c>
      <c r="L3187" s="92">
        <f>IF(MOD($E3187,1)&gt;(11+55/60)/24,
IF(VLOOKUP(QUOTIENT($E3187,1),AUD!$A:$K,11,TRUE)=0,L3186,IFERROR(VLOOKUP(QUOTIENT($E3187,1),CAD!$A:$B,2,TRUE)*1,L3186)),
L3186)</f>
        <v>0.92</v>
      </c>
    </row>
    <row r="3188" spans="1:12">
      <c r="A3188" s="94">
        <v>42178.875</v>
      </c>
      <c r="B3188" s="94">
        <f>A3188+Timezone!$C$2/24+VLOOKUP(A3188,Timezone!$K:$L,2,TRUE)/24</f>
        <v>42179.291666666664</v>
      </c>
      <c r="C3188" s="94">
        <f>$A3188+Timezone!$C$3/24+VLOOKUP($A3188,Timezone!$M:$N,2,TRUE)/24</f>
        <v>42179.375</v>
      </c>
      <c r="D3188" s="94">
        <f>$A3188+Timezone!$C$4/24+VLOOKUP($A3188,Timezone!$O:$P,2,TRUE)/24</f>
        <v>42178.916666666664</v>
      </c>
      <c r="E3188" s="94">
        <f>$A3188+Timezone!$C$5/24+VLOOKUP($A3188,Timezone!$Q:$R,2,TRUE)/24</f>
        <v>42178.708333333336</v>
      </c>
      <c r="F3188" s="92">
        <f>IF(MOD($B3188,1)&gt;10.5/24,
IF(VLOOKUP(QUOTIENT($B3188,1),AUD!$A:$K,11,TRUE)=0,F3187,VLOOKUP(QUOTIENT($B3188,1),AUD!$A:$K,11,TRUE)),
F3187)</f>
        <v>2.15</v>
      </c>
      <c r="G3188" s="92">
        <f>IF(MOD($C3188,1)&gt;10.5/24,
IF(VLOOKUP(QUOTIENT($C3188,1),AUD!$A:$K,11,TRUE)=0,G3187,VLOOKUP(QUOTIENT($C3188,1),NZD!$A:$F,6,TRUE)),
G3187)</f>
        <v>3.25</v>
      </c>
      <c r="H3188" s="92">
        <f>IF(MOD($D3188,1)&gt;(11+55/60)/24,
IF(VLOOKUP(QUOTIENT($D3188,1),AUD!$A:$K,11,TRUE)=0,H3187,IFERROR(VLOOKUP(QUOTIENT($D3188,1),USD!$A:$B,2,TRUE),H3187)),
H3187)</f>
        <v>0.28075</v>
      </c>
      <c r="I3188" s="92">
        <f>IF(MOD($D3188,1)&gt;(11+55/60)/24,
IF(VLOOKUP(QUOTIENT($D3188,1),AUD!$A:$K,11,TRUE)=0,I3187,IFERROR(VLOOKUP(QUOTIENT($D3188,1),GBP!$A:$B,2,TRUE),I3187)),
I3187)</f>
        <v>0.57188000000000005</v>
      </c>
      <c r="J3188" s="92">
        <f>IF(MOD($D3188,1)&gt;(11+55/60)/24,
IF(VLOOKUP(QUOTIENT($D3188,1),AUD!$A:$K,11,TRUE)=0,J3187,IFERROR(VLOOKUP(QUOTIENT($D3188,1),EUR!$A:$B,2,TRUE),J3187)),
J3187)</f>
        <v>-1.5709999999999998E-2</v>
      </c>
      <c r="K3188" s="92">
        <f>IF(MOD($D3188,1)&gt;(11+55/60)/24,
IF(VLOOKUP(QUOTIENT($D3188,1),AUD!$A:$K,11,TRUE)=0,K3187,IFERROR(VLOOKUP(QUOTIENT($D3188,1),JPY!$A:$B,2,TRUE),K3187)),
K3187)</f>
        <v>9.7140000000000004E-2</v>
      </c>
      <c r="L3188" s="92">
        <f>IF(MOD($E3188,1)&gt;(11+55/60)/24,
IF(VLOOKUP(QUOTIENT($E3188,1),AUD!$A:$K,11,TRUE)=0,L3187,IFERROR(VLOOKUP(QUOTIENT($E3188,1),CAD!$A:$B,2,TRUE)*1,L3187)),
L3187)</f>
        <v>0.92</v>
      </c>
    </row>
    <row r="3189" spans="1:12">
      <c r="A3189" s="94">
        <v>42178.958333333336</v>
      </c>
      <c r="B3189" s="94">
        <f>A3189+Timezone!$C$2/24+VLOOKUP(A3189,Timezone!$K:$L,2,TRUE)/24</f>
        <v>42179.375</v>
      </c>
      <c r="C3189" s="94">
        <f>$A3189+Timezone!$C$3/24+VLOOKUP($A3189,Timezone!$M:$N,2,TRUE)/24</f>
        <v>42179.458333333336</v>
      </c>
      <c r="D3189" s="94">
        <f>$A3189+Timezone!$C$4/24+VLOOKUP($A3189,Timezone!$O:$P,2,TRUE)/24</f>
        <v>42179</v>
      </c>
      <c r="E3189" s="94">
        <f>$A3189+Timezone!$C$5/24+VLOOKUP($A3189,Timezone!$Q:$R,2,TRUE)/24</f>
        <v>42178.791666666672</v>
      </c>
      <c r="F3189" s="92">
        <f>IF(MOD($B3189,1)&gt;10.5/24,
IF(VLOOKUP(QUOTIENT($B3189,1),AUD!$A:$K,11,TRUE)=0,F3188,VLOOKUP(QUOTIENT($B3189,1),AUD!$A:$K,11,TRUE)),
F3188)</f>
        <v>2.15</v>
      </c>
      <c r="G3189" s="92">
        <f>IF(MOD($C3189,1)&gt;10.5/24,
IF(VLOOKUP(QUOTIENT($C3189,1),AUD!$A:$K,11,TRUE)=0,G3188,VLOOKUP(QUOTIENT($C3189,1),NZD!$A:$F,6,TRUE)),
G3188)</f>
        <v>3.25</v>
      </c>
      <c r="H3189" s="92">
        <f>IF(MOD($D3189,1)&gt;(11+55/60)/24,
IF(VLOOKUP(QUOTIENT($D3189,1),AUD!$A:$K,11,TRUE)=0,H3188,IFERROR(VLOOKUP(QUOTIENT($D3189,1),USD!$A:$B,2,TRUE),H3188)),
H3188)</f>
        <v>0.28075</v>
      </c>
      <c r="I3189" s="92">
        <f>IF(MOD($D3189,1)&gt;(11+55/60)/24,
IF(VLOOKUP(QUOTIENT($D3189,1),AUD!$A:$K,11,TRUE)=0,I3188,IFERROR(VLOOKUP(QUOTIENT($D3189,1),GBP!$A:$B,2,TRUE),I3188)),
I3188)</f>
        <v>0.57188000000000005</v>
      </c>
      <c r="J3189" s="92">
        <f>IF(MOD($D3189,1)&gt;(11+55/60)/24,
IF(VLOOKUP(QUOTIENT($D3189,1),AUD!$A:$K,11,TRUE)=0,J3188,IFERROR(VLOOKUP(QUOTIENT($D3189,1),EUR!$A:$B,2,TRUE),J3188)),
J3188)</f>
        <v>-1.5709999999999998E-2</v>
      </c>
      <c r="K3189" s="92">
        <f>IF(MOD($D3189,1)&gt;(11+55/60)/24,
IF(VLOOKUP(QUOTIENT($D3189,1),AUD!$A:$K,11,TRUE)=0,K3188,IFERROR(VLOOKUP(QUOTIENT($D3189,1),JPY!$A:$B,2,TRUE),K3188)),
K3188)</f>
        <v>9.7140000000000004E-2</v>
      </c>
      <c r="L3189" s="92">
        <f>IF(MOD($E3189,1)&gt;(11+55/60)/24,
IF(VLOOKUP(QUOTIENT($E3189,1),AUD!$A:$K,11,TRUE)=0,L3188,IFERROR(VLOOKUP(QUOTIENT($E3189,1),CAD!$A:$B,2,TRUE)*1,L3188)),
L3188)</f>
        <v>0.92</v>
      </c>
    </row>
    <row r="3190" spans="1:12">
      <c r="A3190" s="94">
        <v>42179.041666666664</v>
      </c>
      <c r="B3190" s="94">
        <f>A3190+Timezone!$C$2/24+VLOOKUP(A3190,Timezone!$K:$L,2,TRUE)/24</f>
        <v>42179.458333333328</v>
      </c>
      <c r="C3190" s="94">
        <f>$A3190+Timezone!$C$3/24+VLOOKUP($A3190,Timezone!$M:$N,2,TRUE)/24</f>
        <v>42179.541666666664</v>
      </c>
      <c r="D3190" s="94">
        <f>$A3190+Timezone!$C$4/24+VLOOKUP($A3190,Timezone!$O:$P,2,TRUE)/24</f>
        <v>42179.083333333328</v>
      </c>
      <c r="E3190" s="94">
        <f>$A3190+Timezone!$C$5/24+VLOOKUP($A3190,Timezone!$Q:$R,2,TRUE)/24</f>
        <v>42178.875</v>
      </c>
      <c r="F3190" s="92">
        <f>IF(MOD($B3190,1)&gt;10.5/24,
IF(VLOOKUP(QUOTIENT($B3190,1),AUD!$A:$K,11,TRUE)=0,F3189,VLOOKUP(QUOTIENT($B3190,1),AUD!$A:$K,11,TRUE)),
F3189)</f>
        <v>2.1520000000000001</v>
      </c>
      <c r="G3190" s="92">
        <f>IF(MOD($C3190,1)&gt;10.5/24,
IF(VLOOKUP(QUOTIENT($C3190,1),AUD!$A:$K,11,TRUE)=0,G3189,VLOOKUP(QUOTIENT($C3190,1),NZD!$A:$F,6,TRUE)),
G3189)</f>
        <v>3.25</v>
      </c>
      <c r="H3190" s="92">
        <f>IF(MOD($D3190,1)&gt;(11+55/60)/24,
IF(VLOOKUP(QUOTIENT($D3190,1),AUD!$A:$K,11,TRUE)=0,H3189,IFERROR(VLOOKUP(QUOTIENT($D3190,1),USD!$A:$B,2,TRUE),H3189)),
H3189)</f>
        <v>0.28075</v>
      </c>
      <c r="I3190" s="92">
        <f>IF(MOD($D3190,1)&gt;(11+55/60)/24,
IF(VLOOKUP(QUOTIENT($D3190,1),AUD!$A:$K,11,TRUE)=0,I3189,IFERROR(VLOOKUP(QUOTIENT($D3190,1),GBP!$A:$B,2,TRUE),I3189)),
I3189)</f>
        <v>0.57188000000000005</v>
      </c>
      <c r="J3190" s="92">
        <f>IF(MOD($D3190,1)&gt;(11+55/60)/24,
IF(VLOOKUP(QUOTIENT($D3190,1),AUD!$A:$K,11,TRUE)=0,J3189,IFERROR(VLOOKUP(QUOTIENT($D3190,1),EUR!$A:$B,2,TRUE),J3189)),
J3189)</f>
        <v>-1.5709999999999998E-2</v>
      </c>
      <c r="K3190" s="92">
        <f>IF(MOD($D3190,1)&gt;(11+55/60)/24,
IF(VLOOKUP(QUOTIENT($D3190,1),AUD!$A:$K,11,TRUE)=0,K3189,IFERROR(VLOOKUP(QUOTIENT($D3190,1),JPY!$A:$B,2,TRUE),K3189)),
K3189)</f>
        <v>9.7140000000000004E-2</v>
      </c>
      <c r="L3190" s="92">
        <f>IF(MOD($E3190,1)&gt;(11+55/60)/24,
IF(VLOOKUP(QUOTIENT($E3190,1),AUD!$A:$K,11,TRUE)=0,L3189,IFERROR(VLOOKUP(QUOTIENT($E3190,1),CAD!$A:$B,2,TRUE)*1,L3189)),
L3189)</f>
        <v>0.92</v>
      </c>
    </row>
    <row r="3191" spans="1:12">
      <c r="A3191" s="94">
        <v>42179.125</v>
      </c>
      <c r="B3191" s="94">
        <f>A3191+Timezone!$C$2/24+VLOOKUP(A3191,Timezone!$K:$L,2,TRUE)/24</f>
        <v>42179.541666666664</v>
      </c>
      <c r="C3191" s="94">
        <f>$A3191+Timezone!$C$3/24+VLOOKUP($A3191,Timezone!$M:$N,2,TRUE)/24</f>
        <v>42179.625</v>
      </c>
      <c r="D3191" s="94">
        <f>$A3191+Timezone!$C$4/24+VLOOKUP($A3191,Timezone!$O:$P,2,TRUE)/24</f>
        <v>42179.166666666664</v>
      </c>
      <c r="E3191" s="94">
        <f>$A3191+Timezone!$C$5/24+VLOOKUP($A3191,Timezone!$Q:$R,2,TRUE)/24</f>
        <v>42178.958333333336</v>
      </c>
      <c r="F3191" s="92">
        <f>IF(MOD($B3191,1)&gt;10.5/24,
IF(VLOOKUP(QUOTIENT($B3191,1),AUD!$A:$K,11,TRUE)=0,F3190,VLOOKUP(QUOTIENT($B3191,1),AUD!$A:$K,11,TRUE)),
F3190)</f>
        <v>2.1520000000000001</v>
      </c>
      <c r="G3191" s="92">
        <f>IF(MOD($C3191,1)&gt;10.5/24,
IF(VLOOKUP(QUOTIENT($C3191,1),AUD!$A:$K,11,TRUE)=0,G3190,VLOOKUP(QUOTIENT($C3191,1),NZD!$A:$F,6,TRUE)),
G3190)</f>
        <v>3.25</v>
      </c>
      <c r="H3191" s="92">
        <f>IF(MOD($D3191,1)&gt;(11+55/60)/24,
IF(VLOOKUP(QUOTIENT($D3191,1),AUD!$A:$K,11,TRUE)=0,H3190,IFERROR(VLOOKUP(QUOTIENT($D3191,1),USD!$A:$B,2,TRUE),H3190)),
H3190)</f>
        <v>0.28075</v>
      </c>
      <c r="I3191" s="92">
        <f>IF(MOD($D3191,1)&gt;(11+55/60)/24,
IF(VLOOKUP(QUOTIENT($D3191,1),AUD!$A:$K,11,TRUE)=0,I3190,IFERROR(VLOOKUP(QUOTIENT($D3191,1),GBP!$A:$B,2,TRUE),I3190)),
I3190)</f>
        <v>0.57188000000000005</v>
      </c>
      <c r="J3191" s="92">
        <f>IF(MOD($D3191,1)&gt;(11+55/60)/24,
IF(VLOOKUP(QUOTIENT($D3191,1),AUD!$A:$K,11,TRUE)=0,J3190,IFERROR(VLOOKUP(QUOTIENT($D3191,1),EUR!$A:$B,2,TRUE),J3190)),
J3190)</f>
        <v>-1.5709999999999998E-2</v>
      </c>
      <c r="K3191" s="92">
        <f>IF(MOD($D3191,1)&gt;(11+55/60)/24,
IF(VLOOKUP(QUOTIENT($D3191,1),AUD!$A:$K,11,TRUE)=0,K3190,IFERROR(VLOOKUP(QUOTIENT($D3191,1),JPY!$A:$B,2,TRUE),K3190)),
K3190)</f>
        <v>9.7140000000000004E-2</v>
      </c>
      <c r="L3191" s="92">
        <f>IF(MOD($E3191,1)&gt;(11+55/60)/24,
IF(VLOOKUP(QUOTIENT($E3191,1),AUD!$A:$K,11,TRUE)=0,L3190,IFERROR(VLOOKUP(QUOTIENT($E3191,1),CAD!$A:$B,2,TRUE)*1,L3190)),
L3190)</f>
        <v>0.92</v>
      </c>
    </row>
    <row r="3192" spans="1:12">
      <c r="A3192" s="94">
        <v>42179.208333333336</v>
      </c>
      <c r="B3192" s="94">
        <f>A3192+Timezone!$C$2/24+VLOOKUP(A3192,Timezone!$K:$L,2,TRUE)/24</f>
        <v>42179.625</v>
      </c>
      <c r="C3192" s="94">
        <f>$A3192+Timezone!$C$3/24+VLOOKUP($A3192,Timezone!$M:$N,2,TRUE)/24</f>
        <v>42179.708333333336</v>
      </c>
      <c r="D3192" s="94">
        <f>$A3192+Timezone!$C$4/24+VLOOKUP($A3192,Timezone!$O:$P,2,TRUE)/24</f>
        <v>42179.25</v>
      </c>
      <c r="E3192" s="94">
        <f>$A3192+Timezone!$C$5/24+VLOOKUP($A3192,Timezone!$Q:$R,2,TRUE)/24</f>
        <v>42179.041666666672</v>
      </c>
      <c r="F3192" s="92">
        <f>IF(MOD($B3192,1)&gt;10.5/24,
IF(VLOOKUP(QUOTIENT($B3192,1),AUD!$A:$K,11,TRUE)=0,F3191,VLOOKUP(QUOTIENT($B3192,1),AUD!$A:$K,11,TRUE)),
F3191)</f>
        <v>2.1520000000000001</v>
      </c>
      <c r="G3192" s="92">
        <f>IF(MOD($C3192,1)&gt;10.5/24,
IF(VLOOKUP(QUOTIENT($C3192,1),AUD!$A:$K,11,TRUE)=0,G3191,VLOOKUP(QUOTIENT($C3192,1),NZD!$A:$F,6,TRUE)),
G3191)</f>
        <v>3.25</v>
      </c>
      <c r="H3192" s="92">
        <f>IF(MOD($D3192,1)&gt;(11+55/60)/24,
IF(VLOOKUP(QUOTIENT($D3192,1),AUD!$A:$K,11,TRUE)=0,H3191,IFERROR(VLOOKUP(QUOTIENT($D3192,1),USD!$A:$B,2,TRUE),H3191)),
H3191)</f>
        <v>0.28075</v>
      </c>
      <c r="I3192" s="92">
        <f>IF(MOD($D3192,1)&gt;(11+55/60)/24,
IF(VLOOKUP(QUOTIENT($D3192,1),AUD!$A:$K,11,TRUE)=0,I3191,IFERROR(VLOOKUP(QUOTIENT($D3192,1),GBP!$A:$B,2,TRUE),I3191)),
I3191)</f>
        <v>0.57188000000000005</v>
      </c>
      <c r="J3192" s="92">
        <f>IF(MOD($D3192,1)&gt;(11+55/60)/24,
IF(VLOOKUP(QUOTIENT($D3192,1),AUD!$A:$K,11,TRUE)=0,J3191,IFERROR(VLOOKUP(QUOTIENT($D3192,1),EUR!$A:$B,2,TRUE),J3191)),
J3191)</f>
        <v>-1.5709999999999998E-2</v>
      </c>
      <c r="K3192" s="92">
        <f>IF(MOD($D3192,1)&gt;(11+55/60)/24,
IF(VLOOKUP(QUOTIENT($D3192,1),AUD!$A:$K,11,TRUE)=0,K3191,IFERROR(VLOOKUP(QUOTIENT($D3192,1),JPY!$A:$B,2,TRUE),K3191)),
K3191)</f>
        <v>9.7140000000000004E-2</v>
      </c>
      <c r="L3192" s="92">
        <f>IF(MOD($E3192,1)&gt;(11+55/60)/24,
IF(VLOOKUP(QUOTIENT($E3192,1),AUD!$A:$K,11,TRUE)=0,L3191,IFERROR(VLOOKUP(QUOTIENT($E3192,1),CAD!$A:$B,2,TRUE)*1,L3191)),
L3191)</f>
        <v>0.92</v>
      </c>
    </row>
    <row r="3193" spans="1:12">
      <c r="A3193" s="94">
        <v>42179.291666666664</v>
      </c>
      <c r="B3193" s="94">
        <f>A3193+Timezone!$C$2/24+VLOOKUP(A3193,Timezone!$K:$L,2,TRUE)/24</f>
        <v>42179.708333333328</v>
      </c>
      <c r="C3193" s="94">
        <f>$A3193+Timezone!$C$3/24+VLOOKUP($A3193,Timezone!$M:$N,2,TRUE)/24</f>
        <v>42179.791666666664</v>
      </c>
      <c r="D3193" s="94">
        <f>$A3193+Timezone!$C$4/24+VLOOKUP($A3193,Timezone!$O:$P,2,TRUE)/24</f>
        <v>42179.333333333328</v>
      </c>
      <c r="E3193" s="94">
        <f>$A3193+Timezone!$C$5/24+VLOOKUP($A3193,Timezone!$Q:$R,2,TRUE)/24</f>
        <v>42179.125</v>
      </c>
      <c r="F3193" s="92">
        <f>IF(MOD($B3193,1)&gt;10.5/24,
IF(VLOOKUP(QUOTIENT($B3193,1),AUD!$A:$K,11,TRUE)=0,F3192,VLOOKUP(QUOTIENT($B3193,1),AUD!$A:$K,11,TRUE)),
F3192)</f>
        <v>2.1520000000000001</v>
      </c>
      <c r="G3193" s="92">
        <f>IF(MOD($C3193,1)&gt;10.5/24,
IF(VLOOKUP(QUOTIENT($C3193,1),AUD!$A:$K,11,TRUE)=0,G3192,VLOOKUP(QUOTIENT($C3193,1),NZD!$A:$F,6,TRUE)),
G3192)</f>
        <v>3.25</v>
      </c>
      <c r="H3193" s="92">
        <f>IF(MOD($D3193,1)&gt;(11+55/60)/24,
IF(VLOOKUP(QUOTIENT($D3193,1),AUD!$A:$K,11,TRUE)=0,H3192,IFERROR(VLOOKUP(QUOTIENT($D3193,1),USD!$A:$B,2,TRUE),H3192)),
H3192)</f>
        <v>0.28075</v>
      </c>
      <c r="I3193" s="92">
        <f>IF(MOD($D3193,1)&gt;(11+55/60)/24,
IF(VLOOKUP(QUOTIENT($D3193,1),AUD!$A:$K,11,TRUE)=0,I3192,IFERROR(VLOOKUP(QUOTIENT($D3193,1),GBP!$A:$B,2,TRUE),I3192)),
I3192)</f>
        <v>0.57188000000000005</v>
      </c>
      <c r="J3193" s="92">
        <f>IF(MOD($D3193,1)&gt;(11+55/60)/24,
IF(VLOOKUP(QUOTIENT($D3193,1),AUD!$A:$K,11,TRUE)=0,J3192,IFERROR(VLOOKUP(QUOTIENT($D3193,1),EUR!$A:$B,2,TRUE),J3192)),
J3192)</f>
        <v>-1.5709999999999998E-2</v>
      </c>
      <c r="K3193" s="92">
        <f>IF(MOD($D3193,1)&gt;(11+55/60)/24,
IF(VLOOKUP(QUOTIENT($D3193,1),AUD!$A:$K,11,TRUE)=0,K3192,IFERROR(VLOOKUP(QUOTIENT($D3193,1),JPY!$A:$B,2,TRUE),K3192)),
K3192)</f>
        <v>9.7140000000000004E-2</v>
      </c>
      <c r="L3193" s="92">
        <f>IF(MOD($E3193,1)&gt;(11+55/60)/24,
IF(VLOOKUP(QUOTIENT($E3193,1),AUD!$A:$K,11,TRUE)=0,L3192,IFERROR(VLOOKUP(QUOTIENT($E3193,1),CAD!$A:$B,2,TRUE)*1,L3192)),
L3192)</f>
        <v>0.92</v>
      </c>
    </row>
    <row r="3194" spans="1:12">
      <c r="A3194" s="94">
        <v>42179.375</v>
      </c>
      <c r="B3194" s="94">
        <f>A3194+Timezone!$C$2/24+VLOOKUP(A3194,Timezone!$K:$L,2,TRUE)/24</f>
        <v>42179.791666666664</v>
      </c>
      <c r="C3194" s="94">
        <f>$A3194+Timezone!$C$3/24+VLOOKUP($A3194,Timezone!$M:$N,2,TRUE)/24</f>
        <v>42179.875</v>
      </c>
      <c r="D3194" s="94">
        <f>$A3194+Timezone!$C$4/24+VLOOKUP($A3194,Timezone!$O:$P,2,TRUE)/24</f>
        <v>42179.416666666664</v>
      </c>
      <c r="E3194" s="94">
        <f>$A3194+Timezone!$C$5/24+VLOOKUP($A3194,Timezone!$Q:$R,2,TRUE)/24</f>
        <v>42179.208333333336</v>
      </c>
      <c r="F3194" s="92">
        <f>IF(MOD($B3194,1)&gt;10.5/24,
IF(VLOOKUP(QUOTIENT($B3194,1),AUD!$A:$K,11,TRUE)=0,F3193,VLOOKUP(QUOTIENT($B3194,1),AUD!$A:$K,11,TRUE)),
F3193)</f>
        <v>2.1520000000000001</v>
      </c>
      <c r="G3194" s="92">
        <f>IF(MOD($C3194,1)&gt;10.5/24,
IF(VLOOKUP(QUOTIENT($C3194,1),AUD!$A:$K,11,TRUE)=0,G3193,VLOOKUP(QUOTIENT($C3194,1),NZD!$A:$F,6,TRUE)),
G3193)</f>
        <v>3.25</v>
      </c>
      <c r="H3194" s="92">
        <f>IF(MOD($D3194,1)&gt;(11+55/60)/24,
IF(VLOOKUP(QUOTIENT($D3194,1),AUD!$A:$K,11,TRUE)=0,H3193,IFERROR(VLOOKUP(QUOTIENT($D3194,1),USD!$A:$B,2,TRUE),H3193)),
H3193)</f>
        <v>0.28075</v>
      </c>
      <c r="I3194" s="92">
        <f>IF(MOD($D3194,1)&gt;(11+55/60)/24,
IF(VLOOKUP(QUOTIENT($D3194,1),AUD!$A:$K,11,TRUE)=0,I3193,IFERROR(VLOOKUP(QUOTIENT($D3194,1),GBP!$A:$B,2,TRUE),I3193)),
I3193)</f>
        <v>0.57188000000000005</v>
      </c>
      <c r="J3194" s="92">
        <f>IF(MOD($D3194,1)&gt;(11+55/60)/24,
IF(VLOOKUP(QUOTIENT($D3194,1),AUD!$A:$K,11,TRUE)=0,J3193,IFERROR(VLOOKUP(QUOTIENT($D3194,1),EUR!$A:$B,2,TRUE),J3193)),
J3193)</f>
        <v>-1.5709999999999998E-2</v>
      </c>
      <c r="K3194" s="92">
        <f>IF(MOD($D3194,1)&gt;(11+55/60)/24,
IF(VLOOKUP(QUOTIENT($D3194,1),AUD!$A:$K,11,TRUE)=0,K3193,IFERROR(VLOOKUP(QUOTIENT($D3194,1),JPY!$A:$B,2,TRUE),K3193)),
K3193)</f>
        <v>9.7140000000000004E-2</v>
      </c>
      <c r="L3194" s="92">
        <f>IF(MOD($E3194,1)&gt;(11+55/60)/24,
IF(VLOOKUP(QUOTIENT($E3194,1),AUD!$A:$K,11,TRUE)=0,L3193,IFERROR(VLOOKUP(QUOTIENT($E3194,1),CAD!$A:$B,2,TRUE)*1,L3193)),
L3193)</f>
        <v>0.92</v>
      </c>
    </row>
    <row r="3195" spans="1:12">
      <c r="A3195" s="94">
        <v>42179.458333333336</v>
      </c>
      <c r="B3195" s="94">
        <f>A3195+Timezone!$C$2/24+VLOOKUP(A3195,Timezone!$K:$L,2,TRUE)/24</f>
        <v>42179.875</v>
      </c>
      <c r="C3195" s="94">
        <f>$A3195+Timezone!$C$3/24+VLOOKUP($A3195,Timezone!$M:$N,2,TRUE)/24</f>
        <v>42179.958333333336</v>
      </c>
      <c r="D3195" s="94">
        <f>$A3195+Timezone!$C$4/24+VLOOKUP($A3195,Timezone!$O:$P,2,TRUE)/24</f>
        <v>42179.5</v>
      </c>
      <c r="E3195" s="94">
        <f>$A3195+Timezone!$C$5/24+VLOOKUP($A3195,Timezone!$Q:$R,2,TRUE)/24</f>
        <v>42179.291666666672</v>
      </c>
      <c r="F3195" s="92">
        <f>IF(MOD($B3195,1)&gt;10.5/24,
IF(VLOOKUP(QUOTIENT($B3195,1),AUD!$A:$K,11,TRUE)=0,F3194,VLOOKUP(QUOTIENT($B3195,1),AUD!$A:$K,11,TRUE)),
F3194)</f>
        <v>2.1520000000000001</v>
      </c>
      <c r="G3195" s="92">
        <f>IF(MOD($C3195,1)&gt;10.5/24,
IF(VLOOKUP(QUOTIENT($C3195,1),AUD!$A:$K,11,TRUE)=0,G3194,VLOOKUP(QUOTIENT($C3195,1),NZD!$A:$F,6,TRUE)),
G3194)</f>
        <v>3.25</v>
      </c>
      <c r="H3195" s="92">
        <f>IF(MOD($D3195,1)&gt;(11+55/60)/24,
IF(VLOOKUP(QUOTIENT($D3195,1),AUD!$A:$K,11,TRUE)=0,H3194,IFERROR(VLOOKUP(QUOTIENT($D3195,1),USD!$A:$B,2,TRUE),H3194)),
H3194)</f>
        <v>0.28075</v>
      </c>
      <c r="I3195" s="92">
        <f>IF(MOD($D3195,1)&gt;(11+55/60)/24,
IF(VLOOKUP(QUOTIENT($D3195,1),AUD!$A:$K,11,TRUE)=0,I3194,IFERROR(VLOOKUP(QUOTIENT($D3195,1),GBP!$A:$B,2,TRUE),I3194)),
I3194)</f>
        <v>0.57343999999999995</v>
      </c>
      <c r="J3195" s="92">
        <f>IF(MOD($D3195,1)&gt;(11+55/60)/24,
IF(VLOOKUP(QUOTIENT($D3195,1),AUD!$A:$K,11,TRUE)=0,J3194,IFERROR(VLOOKUP(QUOTIENT($D3195,1),EUR!$A:$B,2,TRUE),J3194)),
J3194)</f>
        <v>-1.5709999999999998E-2</v>
      </c>
      <c r="K3195" s="92">
        <f>IF(MOD($D3195,1)&gt;(11+55/60)/24,
IF(VLOOKUP(QUOTIENT($D3195,1),AUD!$A:$K,11,TRUE)=0,K3194,IFERROR(VLOOKUP(QUOTIENT($D3195,1),JPY!$A:$B,2,TRUE),K3194)),
K3194)</f>
        <v>9.5710000000000003E-2</v>
      </c>
      <c r="L3195" s="92">
        <f>IF(MOD($E3195,1)&gt;(11+55/60)/24,
IF(VLOOKUP(QUOTIENT($E3195,1),AUD!$A:$K,11,TRUE)=0,L3194,IFERROR(VLOOKUP(QUOTIENT($E3195,1),CAD!$A:$B,2,TRUE)*1,L3194)),
L3194)</f>
        <v>0.92</v>
      </c>
    </row>
    <row r="3196" spans="1:12">
      <c r="A3196" s="94">
        <v>42179.541666666664</v>
      </c>
      <c r="B3196" s="94">
        <f>A3196+Timezone!$C$2/24+VLOOKUP(A3196,Timezone!$K:$L,2,TRUE)/24</f>
        <v>42179.958333333328</v>
      </c>
      <c r="C3196" s="94">
        <f>$A3196+Timezone!$C$3/24+VLOOKUP($A3196,Timezone!$M:$N,2,TRUE)/24</f>
        <v>42180.041666666664</v>
      </c>
      <c r="D3196" s="94">
        <f>$A3196+Timezone!$C$4/24+VLOOKUP($A3196,Timezone!$O:$P,2,TRUE)/24</f>
        <v>42179.583333333328</v>
      </c>
      <c r="E3196" s="94">
        <f>$A3196+Timezone!$C$5/24+VLOOKUP($A3196,Timezone!$Q:$R,2,TRUE)/24</f>
        <v>42179.375</v>
      </c>
      <c r="F3196" s="92">
        <f>IF(MOD($B3196,1)&gt;10.5/24,
IF(VLOOKUP(QUOTIENT($B3196,1),AUD!$A:$K,11,TRUE)=0,F3195,VLOOKUP(QUOTIENT($B3196,1),AUD!$A:$K,11,TRUE)),
F3195)</f>
        <v>2.1520000000000001</v>
      </c>
      <c r="G3196" s="92">
        <f>IF(MOD($C3196,1)&gt;10.5/24,
IF(VLOOKUP(QUOTIENT($C3196,1),AUD!$A:$K,11,TRUE)=0,G3195,VLOOKUP(QUOTIENT($C3196,1),NZD!$A:$F,6,TRUE)),
G3195)</f>
        <v>3.25</v>
      </c>
      <c r="H3196" s="92">
        <f>IF(MOD($D3196,1)&gt;(11+55/60)/24,
IF(VLOOKUP(QUOTIENT($D3196,1),AUD!$A:$K,11,TRUE)=0,H3195,IFERROR(VLOOKUP(QUOTIENT($D3196,1),USD!$A:$B,2,TRUE),H3195)),
H3195)</f>
        <v>0.28075</v>
      </c>
      <c r="I3196" s="92">
        <f>IF(MOD($D3196,1)&gt;(11+55/60)/24,
IF(VLOOKUP(QUOTIENT($D3196,1),AUD!$A:$K,11,TRUE)=0,I3195,IFERROR(VLOOKUP(QUOTIENT($D3196,1),GBP!$A:$B,2,TRUE),I3195)),
I3195)</f>
        <v>0.57343999999999995</v>
      </c>
      <c r="J3196" s="92">
        <f>IF(MOD($D3196,1)&gt;(11+55/60)/24,
IF(VLOOKUP(QUOTIENT($D3196,1),AUD!$A:$K,11,TRUE)=0,J3195,IFERROR(VLOOKUP(QUOTIENT($D3196,1),EUR!$A:$B,2,TRUE),J3195)),
J3195)</f>
        <v>-1.5709999999999998E-2</v>
      </c>
      <c r="K3196" s="92">
        <f>IF(MOD($D3196,1)&gt;(11+55/60)/24,
IF(VLOOKUP(QUOTIENT($D3196,1),AUD!$A:$K,11,TRUE)=0,K3195,IFERROR(VLOOKUP(QUOTIENT($D3196,1),JPY!$A:$B,2,TRUE),K3195)),
K3195)</f>
        <v>9.5710000000000003E-2</v>
      </c>
      <c r="L3196" s="92">
        <f>IF(MOD($E3196,1)&gt;(11+55/60)/24,
IF(VLOOKUP(QUOTIENT($E3196,1),AUD!$A:$K,11,TRUE)=0,L3195,IFERROR(VLOOKUP(QUOTIENT($E3196,1),CAD!$A:$B,2,TRUE)*1,L3195)),
L3195)</f>
        <v>0.92</v>
      </c>
    </row>
    <row r="3197" spans="1:12">
      <c r="A3197" s="94">
        <v>42179.625</v>
      </c>
      <c r="B3197" s="94">
        <f>A3197+Timezone!$C$2/24+VLOOKUP(A3197,Timezone!$K:$L,2,TRUE)/24</f>
        <v>42180.041666666664</v>
      </c>
      <c r="C3197" s="94">
        <f>$A3197+Timezone!$C$3/24+VLOOKUP($A3197,Timezone!$M:$N,2,TRUE)/24</f>
        <v>42180.125</v>
      </c>
      <c r="D3197" s="94">
        <f>$A3197+Timezone!$C$4/24+VLOOKUP($A3197,Timezone!$O:$P,2,TRUE)/24</f>
        <v>42179.666666666664</v>
      </c>
      <c r="E3197" s="94">
        <f>$A3197+Timezone!$C$5/24+VLOOKUP($A3197,Timezone!$Q:$R,2,TRUE)/24</f>
        <v>42179.458333333336</v>
      </c>
      <c r="F3197" s="92">
        <f>IF(MOD($B3197,1)&gt;10.5/24,
IF(VLOOKUP(QUOTIENT($B3197,1),AUD!$A:$K,11,TRUE)=0,F3196,VLOOKUP(QUOTIENT($B3197,1),AUD!$A:$K,11,TRUE)),
F3196)</f>
        <v>2.1520000000000001</v>
      </c>
      <c r="G3197" s="92">
        <f>IF(MOD($C3197,1)&gt;10.5/24,
IF(VLOOKUP(QUOTIENT($C3197,1),AUD!$A:$K,11,TRUE)=0,G3196,VLOOKUP(QUOTIENT($C3197,1),NZD!$A:$F,6,TRUE)),
G3196)</f>
        <v>3.25</v>
      </c>
      <c r="H3197" s="92">
        <f>IF(MOD($D3197,1)&gt;(11+55/60)/24,
IF(VLOOKUP(QUOTIENT($D3197,1),AUD!$A:$K,11,TRUE)=0,H3196,IFERROR(VLOOKUP(QUOTIENT($D3197,1),USD!$A:$B,2,TRUE),H3196)),
H3196)</f>
        <v>0.28075</v>
      </c>
      <c r="I3197" s="92">
        <f>IF(MOD($D3197,1)&gt;(11+55/60)/24,
IF(VLOOKUP(QUOTIENT($D3197,1),AUD!$A:$K,11,TRUE)=0,I3196,IFERROR(VLOOKUP(QUOTIENT($D3197,1),GBP!$A:$B,2,TRUE),I3196)),
I3196)</f>
        <v>0.57343999999999995</v>
      </c>
      <c r="J3197" s="92">
        <f>IF(MOD($D3197,1)&gt;(11+55/60)/24,
IF(VLOOKUP(QUOTIENT($D3197,1),AUD!$A:$K,11,TRUE)=0,J3196,IFERROR(VLOOKUP(QUOTIENT($D3197,1),EUR!$A:$B,2,TRUE),J3196)),
J3196)</f>
        <v>-1.5709999999999998E-2</v>
      </c>
      <c r="K3197" s="92">
        <f>IF(MOD($D3197,1)&gt;(11+55/60)/24,
IF(VLOOKUP(QUOTIENT($D3197,1),AUD!$A:$K,11,TRUE)=0,K3196,IFERROR(VLOOKUP(QUOTIENT($D3197,1),JPY!$A:$B,2,TRUE),K3196)),
K3196)</f>
        <v>9.5710000000000003E-2</v>
      </c>
      <c r="L3197" s="92">
        <f>IF(MOD($E3197,1)&gt;(11+55/60)/24,
IF(VLOOKUP(QUOTIENT($E3197,1),AUD!$A:$K,11,TRUE)=0,L3196,IFERROR(VLOOKUP(QUOTIENT($E3197,1),CAD!$A:$B,2,TRUE)*1,L3196)),
L3196)</f>
        <v>0.92</v>
      </c>
    </row>
    <row r="3198" spans="1:12">
      <c r="A3198" s="94">
        <v>42179.708333333336</v>
      </c>
      <c r="B3198" s="94">
        <f>A3198+Timezone!$C$2/24+VLOOKUP(A3198,Timezone!$K:$L,2,TRUE)/24</f>
        <v>42180.125</v>
      </c>
      <c r="C3198" s="94">
        <f>$A3198+Timezone!$C$3/24+VLOOKUP($A3198,Timezone!$M:$N,2,TRUE)/24</f>
        <v>42180.208333333336</v>
      </c>
      <c r="D3198" s="94">
        <f>$A3198+Timezone!$C$4/24+VLOOKUP($A3198,Timezone!$O:$P,2,TRUE)/24</f>
        <v>42179.75</v>
      </c>
      <c r="E3198" s="94">
        <f>$A3198+Timezone!$C$5/24+VLOOKUP($A3198,Timezone!$Q:$R,2,TRUE)/24</f>
        <v>42179.541666666672</v>
      </c>
      <c r="F3198" s="92">
        <f>IF(MOD($B3198,1)&gt;10.5/24,
IF(VLOOKUP(QUOTIENT($B3198,1),AUD!$A:$K,11,TRUE)=0,F3197,VLOOKUP(QUOTIENT($B3198,1),AUD!$A:$K,11,TRUE)),
F3197)</f>
        <v>2.1520000000000001</v>
      </c>
      <c r="G3198" s="92">
        <f>IF(MOD($C3198,1)&gt;10.5/24,
IF(VLOOKUP(QUOTIENT($C3198,1),AUD!$A:$K,11,TRUE)=0,G3197,VLOOKUP(QUOTIENT($C3198,1),NZD!$A:$F,6,TRUE)),
G3197)</f>
        <v>3.25</v>
      </c>
      <c r="H3198" s="92">
        <f>IF(MOD($D3198,1)&gt;(11+55/60)/24,
IF(VLOOKUP(QUOTIENT($D3198,1),AUD!$A:$K,11,TRUE)=0,H3197,IFERROR(VLOOKUP(QUOTIENT($D3198,1),USD!$A:$B,2,TRUE),H3197)),
H3197)</f>
        <v>0.28075</v>
      </c>
      <c r="I3198" s="92">
        <f>IF(MOD($D3198,1)&gt;(11+55/60)/24,
IF(VLOOKUP(QUOTIENT($D3198,1),AUD!$A:$K,11,TRUE)=0,I3197,IFERROR(VLOOKUP(QUOTIENT($D3198,1),GBP!$A:$B,2,TRUE),I3197)),
I3197)</f>
        <v>0.57343999999999995</v>
      </c>
      <c r="J3198" s="92">
        <f>IF(MOD($D3198,1)&gt;(11+55/60)/24,
IF(VLOOKUP(QUOTIENT($D3198,1),AUD!$A:$K,11,TRUE)=0,J3197,IFERROR(VLOOKUP(QUOTIENT($D3198,1),EUR!$A:$B,2,TRUE),J3197)),
J3197)</f>
        <v>-1.5709999999999998E-2</v>
      </c>
      <c r="K3198" s="92">
        <f>IF(MOD($D3198,1)&gt;(11+55/60)/24,
IF(VLOOKUP(QUOTIENT($D3198,1),AUD!$A:$K,11,TRUE)=0,K3197,IFERROR(VLOOKUP(QUOTIENT($D3198,1),JPY!$A:$B,2,TRUE),K3197)),
K3197)</f>
        <v>9.5710000000000003E-2</v>
      </c>
      <c r="L3198" s="92">
        <f>IF(MOD($E3198,1)&gt;(11+55/60)/24,
IF(VLOOKUP(QUOTIENT($E3198,1),AUD!$A:$K,11,TRUE)=0,L3197,IFERROR(VLOOKUP(QUOTIENT($E3198,1),CAD!$A:$B,2,TRUE)*1,L3197)),
L3197)</f>
        <v>0.92</v>
      </c>
    </row>
    <row r="3199" spans="1:12">
      <c r="A3199" s="94">
        <v>42179.791666666664</v>
      </c>
      <c r="B3199" s="94">
        <f>A3199+Timezone!$C$2/24+VLOOKUP(A3199,Timezone!$K:$L,2,TRUE)/24</f>
        <v>42180.208333333328</v>
      </c>
      <c r="C3199" s="94">
        <f>$A3199+Timezone!$C$3/24+VLOOKUP($A3199,Timezone!$M:$N,2,TRUE)/24</f>
        <v>42180.291666666664</v>
      </c>
      <c r="D3199" s="94">
        <f>$A3199+Timezone!$C$4/24+VLOOKUP($A3199,Timezone!$O:$P,2,TRUE)/24</f>
        <v>42179.833333333328</v>
      </c>
      <c r="E3199" s="94">
        <f>$A3199+Timezone!$C$5/24+VLOOKUP($A3199,Timezone!$Q:$R,2,TRUE)/24</f>
        <v>42179.625</v>
      </c>
      <c r="F3199" s="92">
        <f>IF(MOD($B3199,1)&gt;10.5/24,
IF(VLOOKUP(QUOTIENT($B3199,1),AUD!$A:$K,11,TRUE)=0,F3198,VLOOKUP(QUOTIENT($B3199,1),AUD!$A:$K,11,TRUE)),
F3198)</f>
        <v>2.1520000000000001</v>
      </c>
      <c r="G3199" s="92">
        <f>IF(MOD($C3199,1)&gt;10.5/24,
IF(VLOOKUP(QUOTIENT($C3199,1),AUD!$A:$K,11,TRUE)=0,G3198,VLOOKUP(QUOTIENT($C3199,1),NZD!$A:$F,6,TRUE)),
G3198)</f>
        <v>3.25</v>
      </c>
      <c r="H3199" s="92">
        <f>IF(MOD($D3199,1)&gt;(11+55/60)/24,
IF(VLOOKUP(QUOTIENT($D3199,1),AUD!$A:$K,11,TRUE)=0,H3198,IFERROR(VLOOKUP(QUOTIENT($D3199,1),USD!$A:$B,2,TRUE),H3198)),
H3198)</f>
        <v>0.28075</v>
      </c>
      <c r="I3199" s="92">
        <f>IF(MOD($D3199,1)&gt;(11+55/60)/24,
IF(VLOOKUP(QUOTIENT($D3199,1),AUD!$A:$K,11,TRUE)=0,I3198,IFERROR(VLOOKUP(QUOTIENT($D3199,1),GBP!$A:$B,2,TRUE),I3198)),
I3198)</f>
        <v>0.57343999999999995</v>
      </c>
      <c r="J3199" s="92">
        <f>IF(MOD($D3199,1)&gt;(11+55/60)/24,
IF(VLOOKUP(QUOTIENT($D3199,1),AUD!$A:$K,11,TRUE)=0,J3198,IFERROR(VLOOKUP(QUOTIENT($D3199,1),EUR!$A:$B,2,TRUE),J3198)),
J3198)</f>
        <v>-1.5709999999999998E-2</v>
      </c>
      <c r="K3199" s="92">
        <f>IF(MOD($D3199,1)&gt;(11+55/60)/24,
IF(VLOOKUP(QUOTIENT($D3199,1),AUD!$A:$K,11,TRUE)=0,K3198,IFERROR(VLOOKUP(QUOTIENT($D3199,1),JPY!$A:$B,2,TRUE),K3198)),
K3198)</f>
        <v>9.5710000000000003E-2</v>
      </c>
      <c r="L3199" s="92">
        <f>IF(MOD($E3199,1)&gt;(11+55/60)/24,
IF(VLOOKUP(QUOTIENT($E3199,1),AUD!$A:$K,11,TRUE)=0,L3198,IFERROR(VLOOKUP(QUOTIENT($E3199,1),CAD!$A:$B,2,TRUE)*1,L3198)),
L3198)</f>
        <v>0.92</v>
      </c>
    </row>
    <row r="3200" spans="1:12">
      <c r="A3200" s="94">
        <v>42179.875</v>
      </c>
      <c r="B3200" s="94">
        <f>A3200+Timezone!$C$2/24+VLOOKUP(A3200,Timezone!$K:$L,2,TRUE)/24</f>
        <v>42180.291666666664</v>
      </c>
      <c r="C3200" s="94">
        <f>$A3200+Timezone!$C$3/24+VLOOKUP($A3200,Timezone!$M:$N,2,TRUE)/24</f>
        <v>42180.375</v>
      </c>
      <c r="D3200" s="94">
        <f>$A3200+Timezone!$C$4/24+VLOOKUP($A3200,Timezone!$O:$P,2,TRUE)/24</f>
        <v>42179.916666666664</v>
      </c>
      <c r="E3200" s="94">
        <f>$A3200+Timezone!$C$5/24+VLOOKUP($A3200,Timezone!$Q:$R,2,TRUE)/24</f>
        <v>42179.708333333336</v>
      </c>
      <c r="F3200" s="92">
        <f>IF(MOD($B3200,1)&gt;10.5/24,
IF(VLOOKUP(QUOTIENT($B3200,1),AUD!$A:$K,11,TRUE)=0,F3199,VLOOKUP(QUOTIENT($B3200,1),AUD!$A:$K,11,TRUE)),
F3199)</f>
        <v>2.1520000000000001</v>
      </c>
      <c r="G3200" s="92">
        <f>IF(MOD($C3200,1)&gt;10.5/24,
IF(VLOOKUP(QUOTIENT($C3200,1),AUD!$A:$K,11,TRUE)=0,G3199,VLOOKUP(QUOTIENT($C3200,1),NZD!$A:$F,6,TRUE)),
G3199)</f>
        <v>3.25</v>
      </c>
      <c r="H3200" s="92">
        <f>IF(MOD($D3200,1)&gt;(11+55/60)/24,
IF(VLOOKUP(QUOTIENT($D3200,1),AUD!$A:$K,11,TRUE)=0,H3199,IFERROR(VLOOKUP(QUOTIENT($D3200,1),USD!$A:$B,2,TRUE),H3199)),
H3199)</f>
        <v>0.28075</v>
      </c>
      <c r="I3200" s="92">
        <f>IF(MOD($D3200,1)&gt;(11+55/60)/24,
IF(VLOOKUP(QUOTIENT($D3200,1),AUD!$A:$K,11,TRUE)=0,I3199,IFERROR(VLOOKUP(QUOTIENT($D3200,1),GBP!$A:$B,2,TRUE),I3199)),
I3199)</f>
        <v>0.57343999999999995</v>
      </c>
      <c r="J3200" s="92">
        <f>IF(MOD($D3200,1)&gt;(11+55/60)/24,
IF(VLOOKUP(QUOTIENT($D3200,1),AUD!$A:$K,11,TRUE)=0,J3199,IFERROR(VLOOKUP(QUOTIENT($D3200,1),EUR!$A:$B,2,TRUE),J3199)),
J3199)</f>
        <v>-1.5709999999999998E-2</v>
      </c>
      <c r="K3200" s="92">
        <f>IF(MOD($D3200,1)&gt;(11+55/60)/24,
IF(VLOOKUP(QUOTIENT($D3200,1),AUD!$A:$K,11,TRUE)=0,K3199,IFERROR(VLOOKUP(QUOTIENT($D3200,1),JPY!$A:$B,2,TRUE),K3199)),
K3199)</f>
        <v>9.5710000000000003E-2</v>
      </c>
      <c r="L3200" s="92">
        <f>IF(MOD($E3200,1)&gt;(11+55/60)/24,
IF(VLOOKUP(QUOTIENT($E3200,1),AUD!$A:$K,11,TRUE)=0,L3199,IFERROR(VLOOKUP(QUOTIENT($E3200,1),CAD!$A:$B,2,TRUE)*1,L3199)),
L3199)</f>
        <v>0.92</v>
      </c>
    </row>
    <row r="3201" spans="1:12">
      <c r="A3201" s="94">
        <v>42179.958333333336</v>
      </c>
      <c r="B3201" s="94">
        <f>A3201+Timezone!$C$2/24+VLOOKUP(A3201,Timezone!$K:$L,2,TRUE)/24</f>
        <v>42180.375</v>
      </c>
      <c r="C3201" s="94">
        <f>$A3201+Timezone!$C$3/24+VLOOKUP($A3201,Timezone!$M:$N,2,TRUE)/24</f>
        <v>42180.458333333336</v>
      </c>
      <c r="D3201" s="94">
        <f>$A3201+Timezone!$C$4/24+VLOOKUP($A3201,Timezone!$O:$P,2,TRUE)/24</f>
        <v>42180</v>
      </c>
      <c r="E3201" s="94">
        <f>$A3201+Timezone!$C$5/24+VLOOKUP($A3201,Timezone!$Q:$R,2,TRUE)/24</f>
        <v>42179.791666666672</v>
      </c>
      <c r="F3201" s="92">
        <f>IF(MOD($B3201,1)&gt;10.5/24,
IF(VLOOKUP(QUOTIENT($B3201,1),AUD!$A:$K,11,TRUE)=0,F3200,VLOOKUP(QUOTIENT($B3201,1),AUD!$A:$K,11,TRUE)),
F3200)</f>
        <v>2.1520000000000001</v>
      </c>
      <c r="G3201" s="92">
        <f>IF(MOD($C3201,1)&gt;10.5/24,
IF(VLOOKUP(QUOTIENT($C3201,1),AUD!$A:$K,11,TRUE)=0,G3200,VLOOKUP(QUOTIENT($C3201,1),NZD!$A:$F,6,TRUE)),
G3200)</f>
        <v>3.26</v>
      </c>
      <c r="H3201" s="92">
        <f>IF(MOD($D3201,1)&gt;(11+55/60)/24,
IF(VLOOKUP(QUOTIENT($D3201,1),AUD!$A:$K,11,TRUE)=0,H3200,IFERROR(VLOOKUP(QUOTIENT($D3201,1),USD!$A:$B,2,TRUE),H3200)),
H3200)</f>
        <v>0.28075</v>
      </c>
      <c r="I3201" s="92">
        <f>IF(MOD($D3201,1)&gt;(11+55/60)/24,
IF(VLOOKUP(QUOTIENT($D3201,1),AUD!$A:$K,11,TRUE)=0,I3200,IFERROR(VLOOKUP(QUOTIENT($D3201,1),GBP!$A:$B,2,TRUE),I3200)),
I3200)</f>
        <v>0.57343999999999995</v>
      </c>
      <c r="J3201" s="92">
        <f>IF(MOD($D3201,1)&gt;(11+55/60)/24,
IF(VLOOKUP(QUOTIENT($D3201,1),AUD!$A:$K,11,TRUE)=0,J3200,IFERROR(VLOOKUP(QUOTIENT($D3201,1),EUR!$A:$B,2,TRUE),J3200)),
J3200)</f>
        <v>-1.5709999999999998E-2</v>
      </c>
      <c r="K3201" s="92">
        <f>IF(MOD($D3201,1)&gt;(11+55/60)/24,
IF(VLOOKUP(QUOTIENT($D3201,1),AUD!$A:$K,11,TRUE)=0,K3200,IFERROR(VLOOKUP(QUOTIENT($D3201,1),JPY!$A:$B,2,TRUE),K3200)),
K3200)</f>
        <v>9.5710000000000003E-2</v>
      </c>
      <c r="L3201" s="92">
        <f>IF(MOD($E3201,1)&gt;(11+55/60)/24,
IF(VLOOKUP(QUOTIENT($E3201,1),AUD!$A:$K,11,TRUE)=0,L3200,IFERROR(VLOOKUP(QUOTIENT($E3201,1),CAD!$A:$B,2,TRUE)*1,L3200)),
L3200)</f>
        <v>0.92</v>
      </c>
    </row>
    <row r="3202" spans="1:12">
      <c r="A3202" s="94">
        <v>42180.041666666664</v>
      </c>
      <c r="B3202" s="94">
        <f>A3202+Timezone!$C$2/24+VLOOKUP(A3202,Timezone!$K:$L,2,TRUE)/24</f>
        <v>42180.458333333328</v>
      </c>
      <c r="C3202" s="94">
        <f>$A3202+Timezone!$C$3/24+VLOOKUP($A3202,Timezone!$M:$N,2,TRUE)/24</f>
        <v>42180.541666666664</v>
      </c>
      <c r="D3202" s="94">
        <f>$A3202+Timezone!$C$4/24+VLOOKUP($A3202,Timezone!$O:$P,2,TRUE)/24</f>
        <v>42180.083333333328</v>
      </c>
      <c r="E3202" s="94">
        <f>$A3202+Timezone!$C$5/24+VLOOKUP($A3202,Timezone!$Q:$R,2,TRUE)/24</f>
        <v>42179.875</v>
      </c>
      <c r="F3202" s="92">
        <f>IF(MOD($B3202,1)&gt;10.5/24,
IF(VLOOKUP(QUOTIENT($B3202,1),AUD!$A:$K,11,TRUE)=0,F3201,VLOOKUP(QUOTIENT($B3202,1),AUD!$A:$K,11,TRUE)),
F3201)</f>
        <v>2.153</v>
      </c>
      <c r="G3202" s="92">
        <f>IF(MOD($C3202,1)&gt;10.5/24,
IF(VLOOKUP(QUOTIENT($C3202,1),AUD!$A:$K,11,TRUE)=0,G3201,VLOOKUP(QUOTIENT($C3202,1),NZD!$A:$F,6,TRUE)),
G3201)</f>
        <v>3.26</v>
      </c>
      <c r="H3202" s="92">
        <f>IF(MOD($D3202,1)&gt;(11+55/60)/24,
IF(VLOOKUP(QUOTIENT($D3202,1),AUD!$A:$K,11,TRUE)=0,H3201,IFERROR(VLOOKUP(QUOTIENT($D3202,1),USD!$A:$B,2,TRUE),H3201)),
H3201)</f>
        <v>0.28075</v>
      </c>
      <c r="I3202" s="92">
        <f>IF(MOD($D3202,1)&gt;(11+55/60)/24,
IF(VLOOKUP(QUOTIENT($D3202,1),AUD!$A:$K,11,TRUE)=0,I3201,IFERROR(VLOOKUP(QUOTIENT($D3202,1),GBP!$A:$B,2,TRUE),I3201)),
I3201)</f>
        <v>0.57343999999999995</v>
      </c>
      <c r="J3202" s="92">
        <f>IF(MOD($D3202,1)&gt;(11+55/60)/24,
IF(VLOOKUP(QUOTIENT($D3202,1),AUD!$A:$K,11,TRUE)=0,J3201,IFERROR(VLOOKUP(QUOTIENT($D3202,1),EUR!$A:$B,2,TRUE),J3201)),
J3201)</f>
        <v>-1.5709999999999998E-2</v>
      </c>
      <c r="K3202" s="92">
        <f>IF(MOD($D3202,1)&gt;(11+55/60)/24,
IF(VLOOKUP(QUOTIENT($D3202,1),AUD!$A:$K,11,TRUE)=0,K3201,IFERROR(VLOOKUP(QUOTIENT($D3202,1),JPY!$A:$B,2,TRUE),K3201)),
K3201)</f>
        <v>9.5710000000000003E-2</v>
      </c>
      <c r="L3202" s="92">
        <f>IF(MOD($E3202,1)&gt;(11+55/60)/24,
IF(VLOOKUP(QUOTIENT($E3202,1),AUD!$A:$K,11,TRUE)=0,L3201,IFERROR(VLOOKUP(QUOTIENT($E3202,1),CAD!$A:$B,2,TRUE)*1,L3201)),
L3201)</f>
        <v>0.92</v>
      </c>
    </row>
    <row r="3203" spans="1:12">
      <c r="A3203" s="94">
        <v>42180.125</v>
      </c>
      <c r="B3203" s="94">
        <f>A3203+Timezone!$C$2/24+VLOOKUP(A3203,Timezone!$K:$L,2,TRUE)/24</f>
        <v>42180.541666666664</v>
      </c>
      <c r="C3203" s="94">
        <f>$A3203+Timezone!$C$3/24+VLOOKUP($A3203,Timezone!$M:$N,2,TRUE)/24</f>
        <v>42180.625</v>
      </c>
      <c r="D3203" s="94">
        <f>$A3203+Timezone!$C$4/24+VLOOKUP($A3203,Timezone!$O:$P,2,TRUE)/24</f>
        <v>42180.166666666664</v>
      </c>
      <c r="E3203" s="94">
        <f>$A3203+Timezone!$C$5/24+VLOOKUP($A3203,Timezone!$Q:$R,2,TRUE)/24</f>
        <v>42179.958333333336</v>
      </c>
      <c r="F3203" s="92">
        <f>IF(MOD($B3203,1)&gt;10.5/24,
IF(VLOOKUP(QUOTIENT($B3203,1),AUD!$A:$K,11,TRUE)=0,F3202,VLOOKUP(QUOTIENT($B3203,1),AUD!$A:$K,11,TRUE)),
F3202)</f>
        <v>2.153</v>
      </c>
      <c r="G3203" s="92">
        <f>IF(MOD($C3203,1)&gt;10.5/24,
IF(VLOOKUP(QUOTIENT($C3203,1),AUD!$A:$K,11,TRUE)=0,G3202,VLOOKUP(QUOTIENT($C3203,1),NZD!$A:$F,6,TRUE)),
G3202)</f>
        <v>3.26</v>
      </c>
      <c r="H3203" s="92">
        <f>IF(MOD($D3203,1)&gt;(11+55/60)/24,
IF(VLOOKUP(QUOTIENT($D3203,1),AUD!$A:$K,11,TRUE)=0,H3202,IFERROR(VLOOKUP(QUOTIENT($D3203,1),USD!$A:$B,2,TRUE),H3202)),
H3202)</f>
        <v>0.28075</v>
      </c>
      <c r="I3203" s="92">
        <f>IF(MOD($D3203,1)&gt;(11+55/60)/24,
IF(VLOOKUP(QUOTIENT($D3203,1),AUD!$A:$K,11,TRUE)=0,I3202,IFERROR(VLOOKUP(QUOTIENT($D3203,1),GBP!$A:$B,2,TRUE),I3202)),
I3202)</f>
        <v>0.57343999999999995</v>
      </c>
      <c r="J3203" s="92">
        <f>IF(MOD($D3203,1)&gt;(11+55/60)/24,
IF(VLOOKUP(QUOTIENT($D3203,1),AUD!$A:$K,11,TRUE)=0,J3202,IFERROR(VLOOKUP(QUOTIENT($D3203,1),EUR!$A:$B,2,TRUE),J3202)),
J3202)</f>
        <v>-1.5709999999999998E-2</v>
      </c>
      <c r="K3203" s="92">
        <f>IF(MOD($D3203,1)&gt;(11+55/60)/24,
IF(VLOOKUP(QUOTIENT($D3203,1),AUD!$A:$K,11,TRUE)=0,K3202,IFERROR(VLOOKUP(QUOTIENT($D3203,1),JPY!$A:$B,2,TRUE),K3202)),
K3202)</f>
        <v>9.5710000000000003E-2</v>
      </c>
      <c r="L3203" s="92">
        <f>IF(MOD($E3203,1)&gt;(11+55/60)/24,
IF(VLOOKUP(QUOTIENT($E3203,1),AUD!$A:$K,11,TRUE)=0,L3202,IFERROR(VLOOKUP(QUOTIENT($E3203,1),CAD!$A:$B,2,TRUE)*1,L3202)),
L3202)</f>
        <v>0.92</v>
      </c>
    </row>
    <row r="3204" spans="1:12">
      <c r="A3204" s="94">
        <v>42180.208333333336</v>
      </c>
      <c r="B3204" s="94">
        <f>A3204+Timezone!$C$2/24+VLOOKUP(A3204,Timezone!$K:$L,2,TRUE)/24</f>
        <v>42180.625</v>
      </c>
      <c r="C3204" s="94">
        <f>$A3204+Timezone!$C$3/24+VLOOKUP($A3204,Timezone!$M:$N,2,TRUE)/24</f>
        <v>42180.708333333336</v>
      </c>
      <c r="D3204" s="94">
        <f>$A3204+Timezone!$C$4/24+VLOOKUP($A3204,Timezone!$O:$P,2,TRUE)/24</f>
        <v>42180.25</v>
      </c>
      <c r="E3204" s="94">
        <f>$A3204+Timezone!$C$5/24+VLOOKUP($A3204,Timezone!$Q:$R,2,TRUE)/24</f>
        <v>42180.041666666672</v>
      </c>
      <c r="F3204" s="92">
        <f>IF(MOD($B3204,1)&gt;10.5/24,
IF(VLOOKUP(QUOTIENT($B3204,1),AUD!$A:$K,11,TRUE)=0,F3203,VLOOKUP(QUOTIENT($B3204,1),AUD!$A:$K,11,TRUE)),
F3203)</f>
        <v>2.153</v>
      </c>
      <c r="G3204" s="92">
        <f>IF(MOD($C3204,1)&gt;10.5/24,
IF(VLOOKUP(QUOTIENT($C3204,1),AUD!$A:$K,11,TRUE)=0,G3203,VLOOKUP(QUOTIENT($C3204,1),NZD!$A:$F,6,TRUE)),
G3203)</f>
        <v>3.26</v>
      </c>
      <c r="H3204" s="92">
        <f>IF(MOD($D3204,1)&gt;(11+55/60)/24,
IF(VLOOKUP(QUOTIENT($D3204,1),AUD!$A:$K,11,TRUE)=0,H3203,IFERROR(VLOOKUP(QUOTIENT($D3204,1),USD!$A:$B,2,TRUE),H3203)),
H3203)</f>
        <v>0.28075</v>
      </c>
      <c r="I3204" s="92">
        <f>IF(MOD($D3204,1)&gt;(11+55/60)/24,
IF(VLOOKUP(QUOTIENT($D3204,1),AUD!$A:$K,11,TRUE)=0,I3203,IFERROR(VLOOKUP(QUOTIENT($D3204,1),GBP!$A:$B,2,TRUE),I3203)),
I3203)</f>
        <v>0.57343999999999995</v>
      </c>
      <c r="J3204" s="92">
        <f>IF(MOD($D3204,1)&gt;(11+55/60)/24,
IF(VLOOKUP(QUOTIENT($D3204,1),AUD!$A:$K,11,TRUE)=0,J3203,IFERROR(VLOOKUP(QUOTIENT($D3204,1),EUR!$A:$B,2,TRUE),J3203)),
J3203)</f>
        <v>-1.5709999999999998E-2</v>
      </c>
      <c r="K3204" s="92">
        <f>IF(MOD($D3204,1)&gt;(11+55/60)/24,
IF(VLOOKUP(QUOTIENT($D3204,1),AUD!$A:$K,11,TRUE)=0,K3203,IFERROR(VLOOKUP(QUOTIENT($D3204,1),JPY!$A:$B,2,TRUE),K3203)),
K3203)</f>
        <v>9.5710000000000003E-2</v>
      </c>
      <c r="L3204" s="92">
        <f>IF(MOD($E3204,1)&gt;(11+55/60)/24,
IF(VLOOKUP(QUOTIENT($E3204,1),AUD!$A:$K,11,TRUE)=0,L3203,IFERROR(VLOOKUP(QUOTIENT($E3204,1),CAD!$A:$B,2,TRUE)*1,L3203)),
L3203)</f>
        <v>0.92</v>
      </c>
    </row>
    <row r="3205" spans="1:12">
      <c r="A3205" s="94">
        <v>42180.291666666664</v>
      </c>
      <c r="B3205" s="94">
        <f>A3205+Timezone!$C$2/24+VLOOKUP(A3205,Timezone!$K:$L,2,TRUE)/24</f>
        <v>42180.708333333328</v>
      </c>
      <c r="C3205" s="94">
        <f>$A3205+Timezone!$C$3/24+VLOOKUP($A3205,Timezone!$M:$N,2,TRUE)/24</f>
        <v>42180.791666666664</v>
      </c>
      <c r="D3205" s="94">
        <f>$A3205+Timezone!$C$4/24+VLOOKUP($A3205,Timezone!$O:$P,2,TRUE)/24</f>
        <v>42180.333333333328</v>
      </c>
      <c r="E3205" s="94">
        <f>$A3205+Timezone!$C$5/24+VLOOKUP($A3205,Timezone!$Q:$R,2,TRUE)/24</f>
        <v>42180.125</v>
      </c>
      <c r="F3205" s="92">
        <f>IF(MOD($B3205,1)&gt;10.5/24,
IF(VLOOKUP(QUOTIENT($B3205,1),AUD!$A:$K,11,TRUE)=0,F3204,VLOOKUP(QUOTIENT($B3205,1),AUD!$A:$K,11,TRUE)),
F3204)</f>
        <v>2.153</v>
      </c>
      <c r="G3205" s="92">
        <f>IF(MOD($C3205,1)&gt;10.5/24,
IF(VLOOKUP(QUOTIENT($C3205,1),AUD!$A:$K,11,TRUE)=0,G3204,VLOOKUP(QUOTIENT($C3205,1),NZD!$A:$F,6,TRUE)),
G3204)</f>
        <v>3.26</v>
      </c>
      <c r="H3205" s="92">
        <f>IF(MOD($D3205,1)&gt;(11+55/60)/24,
IF(VLOOKUP(QUOTIENT($D3205,1),AUD!$A:$K,11,TRUE)=0,H3204,IFERROR(VLOOKUP(QUOTIENT($D3205,1),USD!$A:$B,2,TRUE),H3204)),
H3204)</f>
        <v>0.28075</v>
      </c>
      <c r="I3205" s="92">
        <f>IF(MOD($D3205,1)&gt;(11+55/60)/24,
IF(VLOOKUP(QUOTIENT($D3205,1),AUD!$A:$K,11,TRUE)=0,I3204,IFERROR(VLOOKUP(QUOTIENT($D3205,1),GBP!$A:$B,2,TRUE),I3204)),
I3204)</f>
        <v>0.57343999999999995</v>
      </c>
      <c r="J3205" s="92">
        <f>IF(MOD($D3205,1)&gt;(11+55/60)/24,
IF(VLOOKUP(QUOTIENT($D3205,1),AUD!$A:$K,11,TRUE)=0,J3204,IFERROR(VLOOKUP(QUOTIENT($D3205,1),EUR!$A:$B,2,TRUE),J3204)),
J3204)</f>
        <v>-1.5709999999999998E-2</v>
      </c>
      <c r="K3205" s="92">
        <f>IF(MOD($D3205,1)&gt;(11+55/60)/24,
IF(VLOOKUP(QUOTIENT($D3205,1),AUD!$A:$K,11,TRUE)=0,K3204,IFERROR(VLOOKUP(QUOTIENT($D3205,1),JPY!$A:$B,2,TRUE),K3204)),
K3204)</f>
        <v>9.5710000000000003E-2</v>
      </c>
      <c r="L3205" s="92">
        <f>IF(MOD($E3205,1)&gt;(11+55/60)/24,
IF(VLOOKUP(QUOTIENT($E3205,1),AUD!$A:$K,11,TRUE)=0,L3204,IFERROR(VLOOKUP(QUOTIENT($E3205,1),CAD!$A:$B,2,TRUE)*1,L3204)),
L3204)</f>
        <v>0.92</v>
      </c>
    </row>
    <row r="3206" spans="1:12">
      <c r="A3206" s="94">
        <v>42180.375</v>
      </c>
      <c r="B3206" s="94">
        <f>A3206+Timezone!$C$2/24+VLOOKUP(A3206,Timezone!$K:$L,2,TRUE)/24</f>
        <v>42180.791666666664</v>
      </c>
      <c r="C3206" s="94">
        <f>$A3206+Timezone!$C$3/24+VLOOKUP($A3206,Timezone!$M:$N,2,TRUE)/24</f>
        <v>42180.875</v>
      </c>
      <c r="D3206" s="94">
        <f>$A3206+Timezone!$C$4/24+VLOOKUP($A3206,Timezone!$O:$P,2,TRUE)/24</f>
        <v>42180.416666666664</v>
      </c>
      <c r="E3206" s="94">
        <f>$A3206+Timezone!$C$5/24+VLOOKUP($A3206,Timezone!$Q:$R,2,TRUE)/24</f>
        <v>42180.208333333336</v>
      </c>
      <c r="F3206" s="92">
        <f>IF(MOD($B3206,1)&gt;10.5/24,
IF(VLOOKUP(QUOTIENT($B3206,1),AUD!$A:$K,11,TRUE)=0,F3205,VLOOKUP(QUOTIENT($B3206,1),AUD!$A:$K,11,TRUE)),
F3205)</f>
        <v>2.153</v>
      </c>
      <c r="G3206" s="92">
        <f>IF(MOD($C3206,1)&gt;10.5/24,
IF(VLOOKUP(QUOTIENT($C3206,1),AUD!$A:$K,11,TRUE)=0,G3205,VLOOKUP(QUOTIENT($C3206,1),NZD!$A:$F,6,TRUE)),
G3205)</f>
        <v>3.26</v>
      </c>
      <c r="H3206" s="92">
        <f>IF(MOD($D3206,1)&gt;(11+55/60)/24,
IF(VLOOKUP(QUOTIENT($D3206,1),AUD!$A:$K,11,TRUE)=0,H3205,IFERROR(VLOOKUP(QUOTIENT($D3206,1),USD!$A:$B,2,TRUE),H3205)),
H3205)</f>
        <v>0.28075</v>
      </c>
      <c r="I3206" s="92">
        <f>IF(MOD($D3206,1)&gt;(11+55/60)/24,
IF(VLOOKUP(QUOTIENT($D3206,1),AUD!$A:$K,11,TRUE)=0,I3205,IFERROR(VLOOKUP(QUOTIENT($D3206,1),GBP!$A:$B,2,TRUE),I3205)),
I3205)</f>
        <v>0.57343999999999995</v>
      </c>
      <c r="J3206" s="92">
        <f>IF(MOD($D3206,1)&gt;(11+55/60)/24,
IF(VLOOKUP(QUOTIENT($D3206,1),AUD!$A:$K,11,TRUE)=0,J3205,IFERROR(VLOOKUP(QUOTIENT($D3206,1),EUR!$A:$B,2,TRUE),J3205)),
J3205)</f>
        <v>-1.5709999999999998E-2</v>
      </c>
      <c r="K3206" s="92">
        <f>IF(MOD($D3206,1)&gt;(11+55/60)/24,
IF(VLOOKUP(QUOTIENT($D3206,1),AUD!$A:$K,11,TRUE)=0,K3205,IFERROR(VLOOKUP(QUOTIENT($D3206,1),JPY!$A:$B,2,TRUE),K3205)),
K3205)</f>
        <v>9.5710000000000003E-2</v>
      </c>
      <c r="L3206" s="92">
        <f>IF(MOD($E3206,1)&gt;(11+55/60)/24,
IF(VLOOKUP(QUOTIENT($E3206,1),AUD!$A:$K,11,TRUE)=0,L3205,IFERROR(VLOOKUP(QUOTIENT($E3206,1),CAD!$A:$B,2,TRUE)*1,L3205)),
L3205)</f>
        <v>0.92</v>
      </c>
    </row>
    <row r="3207" spans="1:12">
      <c r="A3207" s="94">
        <v>42180.458333333336</v>
      </c>
      <c r="B3207" s="94">
        <f>A3207+Timezone!$C$2/24+VLOOKUP(A3207,Timezone!$K:$L,2,TRUE)/24</f>
        <v>42180.875</v>
      </c>
      <c r="C3207" s="94">
        <f>$A3207+Timezone!$C$3/24+VLOOKUP($A3207,Timezone!$M:$N,2,TRUE)/24</f>
        <v>42180.958333333336</v>
      </c>
      <c r="D3207" s="94">
        <f>$A3207+Timezone!$C$4/24+VLOOKUP($A3207,Timezone!$O:$P,2,TRUE)/24</f>
        <v>42180.5</v>
      </c>
      <c r="E3207" s="94">
        <f>$A3207+Timezone!$C$5/24+VLOOKUP($A3207,Timezone!$Q:$R,2,TRUE)/24</f>
        <v>42180.291666666672</v>
      </c>
      <c r="F3207" s="92">
        <f>IF(MOD($B3207,1)&gt;10.5/24,
IF(VLOOKUP(QUOTIENT($B3207,1),AUD!$A:$K,11,TRUE)=0,F3206,VLOOKUP(QUOTIENT($B3207,1),AUD!$A:$K,11,TRUE)),
F3206)</f>
        <v>2.153</v>
      </c>
      <c r="G3207" s="92">
        <f>IF(MOD($C3207,1)&gt;10.5/24,
IF(VLOOKUP(QUOTIENT($C3207,1),AUD!$A:$K,11,TRUE)=0,G3206,VLOOKUP(QUOTIENT($C3207,1),NZD!$A:$F,6,TRUE)),
G3206)</f>
        <v>3.26</v>
      </c>
      <c r="H3207" s="92">
        <f>IF(MOD($D3207,1)&gt;(11+55/60)/24,
IF(VLOOKUP(QUOTIENT($D3207,1),AUD!$A:$K,11,TRUE)=0,H3206,IFERROR(VLOOKUP(QUOTIENT($D3207,1),USD!$A:$B,2,TRUE),H3206)),
H3206)</f>
        <v>0.28199999999999997</v>
      </c>
      <c r="I3207" s="92">
        <f>IF(MOD($D3207,1)&gt;(11+55/60)/24,
IF(VLOOKUP(QUOTIENT($D3207,1),AUD!$A:$K,11,TRUE)=0,I3206,IFERROR(VLOOKUP(QUOTIENT($D3207,1),GBP!$A:$B,2,TRUE),I3206)),
I3206)</f>
        <v>0.57499999999999996</v>
      </c>
      <c r="J3207" s="92">
        <f>IF(MOD($D3207,1)&gt;(11+55/60)/24,
IF(VLOOKUP(QUOTIENT($D3207,1),AUD!$A:$K,11,TRUE)=0,J3206,IFERROR(VLOOKUP(QUOTIENT($D3207,1),EUR!$A:$B,2,TRUE),J3206)),
J3206)</f>
        <v>-1.4999999999999999E-2</v>
      </c>
      <c r="K3207" s="92">
        <f>IF(MOD($D3207,1)&gt;(11+55/60)/24,
IF(VLOOKUP(QUOTIENT($D3207,1),AUD!$A:$K,11,TRUE)=0,K3206,IFERROR(VLOOKUP(QUOTIENT($D3207,1),JPY!$A:$B,2,TRUE),K3206)),
K3206)</f>
        <v>9.5710000000000003E-2</v>
      </c>
      <c r="L3207" s="92">
        <f>IF(MOD($E3207,1)&gt;(11+55/60)/24,
IF(VLOOKUP(QUOTIENT($E3207,1),AUD!$A:$K,11,TRUE)=0,L3206,IFERROR(VLOOKUP(QUOTIENT($E3207,1),CAD!$A:$B,2,TRUE)*1,L3206)),
L3206)</f>
        <v>0.92</v>
      </c>
    </row>
    <row r="3208" spans="1:12">
      <c r="A3208" s="94">
        <v>42180.541666666664</v>
      </c>
      <c r="B3208" s="94">
        <f>A3208+Timezone!$C$2/24+VLOOKUP(A3208,Timezone!$K:$L,2,TRUE)/24</f>
        <v>42180.958333333328</v>
      </c>
      <c r="C3208" s="94">
        <f>$A3208+Timezone!$C$3/24+VLOOKUP($A3208,Timezone!$M:$N,2,TRUE)/24</f>
        <v>42181.041666666664</v>
      </c>
      <c r="D3208" s="94">
        <f>$A3208+Timezone!$C$4/24+VLOOKUP($A3208,Timezone!$O:$P,2,TRUE)/24</f>
        <v>42180.583333333328</v>
      </c>
      <c r="E3208" s="94">
        <f>$A3208+Timezone!$C$5/24+VLOOKUP($A3208,Timezone!$Q:$R,2,TRUE)/24</f>
        <v>42180.375</v>
      </c>
      <c r="F3208" s="92">
        <f>IF(MOD($B3208,1)&gt;10.5/24,
IF(VLOOKUP(QUOTIENT($B3208,1),AUD!$A:$K,11,TRUE)=0,F3207,VLOOKUP(QUOTIENT($B3208,1),AUD!$A:$K,11,TRUE)),
F3207)</f>
        <v>2.153</v>
      </c>
      <c r="G3208" s="92">
        <f>IF(MOD($C3208,1)&gt;10.5/24,
IF(VLOOKUP(QUOTIENT($C3208,1),AUD!$A:$K,11,TRUE)=0,G3207,VLOOKUP(QUOTIENT($C3208,1),NZD!$A:$F,6,TRUE)),
G3207)</f>
        <v>3.26</v>
      </c>
      <c r="H3208" s="92">
        <f>IF(MOD($D3208,1)&gt;(11+55/60)/24,
IF(VLOOKUP(QUOTIENT($D3208,1),AUD!$A:$K,11,TRUE)=0,H3207,IFERROR(VLOOKUP(QUOTIENT($D3208,1),USD!$A:$B,2,TRUE),H3207)),
H3207)</f>
        <v>0.28199999999999997</v>
      </c>
      <c r="I3208" s="92">
        <f>IF(MOD($D3208,1)&gt;(11+55/60)/24,
IF(VLOOKUP(QUOTIENT($D3208,1),AUD!$A:$K,11,TRUE)=0,I3207,IFERROR(VLOOKUP(QUOTIENT($D3208,1),GBP!$A:$B,2,TRUE),I3207)),
I3207)</f>
        <v>0.57499999999999996</v>
      </c>
      <c r="J3208" s="92">
        <f>IF(MOD($D3208,1)&gt;(11+55/60)/24,
IF(VLOOKUP(QUOTIENT($D3208,1),AUD!$A:$K,11,TRUE)=0,J3207,IFERROR(VLOOKUP(QUOTIENT($D3208,1),EUR!$A:$B,2,TRUE),J3207)),
J3207)</f>
        <v>-1.4999999999999999E-2</v>
      </c>
      <c r="K3208" s="92">
        <f>IF(MOD($D3208,1)&gt;(11+55/60)/24,
IF(VLOOKUP(QUOTIENT($D3208,1),AUD!$A:$K,11,TRUE)=0,K3207,IFERROR(VLOOKUP(QUOTIENT($D3208,1),JPY!$A:$B,2,TRUE),K3207)),
K3207)</f>
        <v>9.5710000000000003E-2</v>
      </c>
      <c r="L3208" s="92">
        <f>IF(MOD($E3208,1)&gt;(11+55/60)/24,
IF(VLOOKUP(QUOTIENT($E3208,1),AUD!$A:$K,11,TRUE)=0,L3207,IFERROR(VLOOKUP(QUOTIENT($E3208,1),CAD!$A:$B,2,TRUE)*1,L3207)),
L3207)</f>
        <v>0.92</v>
      </c>
    </row>
    <row r="3209" spans="1:12">
      <c r="A3209" s="94">
        <v>42180.625</v>
      </c>
      <c r="B3209" s="94">
        <f>A3209+Timezone!$C$2/24+VLOOKUP(A3209,Timezone!$K:$L,2,TRUE)/24</f>
        <v>42181.041666666664</v>
      </c>
      <c r="C3209" s="94">
        <f>$A3209+Timezone!$C$3/24+VLOOKUP($A3209,Timezone!$M:$N,2,TRUE)/24</f>
        <v>42181.125</v>
      </c>
      <c r="D3209" s="94">
        <f>$A3209+Timezone!$C$4/24+VLOOKUP($A3209,Timezone!$O:$P,2,TRUE)/24</f>
        <v>42180.666666666664</v>
      </c>
      <c r="E3209" s="94">
        <f>$A3209+Timezone!$C$5/24+VLOOKUP($A3209,Timezone!$Q:$R,2,TRUE)/24</f>
        <v>42180.458333333336</v>
      </c>
      <c r="F3209" s="92">
        <f>IF(MOD($B3209,1)&gt;10.5/24,
IF(VLOOKUP(QUOTIENT($B3209,1),AUD!$A:$K,11,TRUE)=0,F3208,VLOOKUP(QUOTIENT($B3209,1),AUD!$A:$K,11,TRUE)),
F3208)</f>
        <v>2.153</v>
      </c>
      <c r="G3209" s="92">
        <f>IF(MOD($C3209,1)&gt;10.5/24,
IF(VLOOKUP(QUOTIENT($C3209,1),AUD!$A:$K,11,TRUE)=0,G3208,VLOOKUP(QUOTIENT($C3209,1),NZD!$A:$F,6,TRUE)),
G3208)</f>
        <v>3.26</v>
      </c>
      <c r="H3209" s="92">
        <f>IF(MOD($D3209,1)&gt;(11+55/60)/24,
IF(VLOOKUP(QUOTIENT($D3209,1),AUD!$A:$K,11,TRUE)=0,H3208,IFERROR(VLOOKUP(QUOTIENT($D3209,1),USD!$A:$B,2,TRUE),H3208)),
H3208)</f>
        <v>0.28199999999999997</v>
      </c>
      <c r="I3209" s="92">
        <f>IF(MOD($D3209,1)&gt;(11+55/60)/24,
IF(VLOOKUP(QUOTIENT($D3209,1),AUD!$A:$K,11,TRUE)=0,I3208,IFERROR(VLOOKUP(QUOTIENT($D3209,1),GBP!$A:$B,2,TRUE),I3208)),
I3208)</f>
        <v>0.57499999999999996</v>
      </c>
      <c r="J3209" s="92">
        <f>IF(MOD($D3209,1)&gt;(11+55/60)/24,
IF(VLOOKUP(QUOTIENT($D3209,1),AUD!$A:$K,11,TRUE)=0,J3208,IFERROR(VLOOKUP(QUOTIENT($D3209,1),EUR!$A:$B,2,TRUE),J3208)),
J3208)</f>
        <v>-1.4999999999999999E-2</v>
      </c>
      <c r="K3209" s="92">
        <f>IF(MOD($D3209,1)&gt;(11+55/60)/24,
IF(VLOOKUP(QUOTIENT($D3209,1),AUD!$A:$K,11,TRUE)=0,K3208,IFERROR(VLOOKUP(QUOTIENT($D3209,1),JPY!$A:$B,2,TRUE),K3208)),
K3208)</f>
        <v>9.5710000000000003E-2</v>
      </c>
      <c r="L3209" s="92">
        <f>IF(MOD($E3209,1)&gt;(11+55/60)/24,
IF(VLOOKUP(QUOTIENT($E3209,1),AUD!$A:$K,11,TRUE)=0,L3208,IFERROR(VLOOKUP(QUOTIENT($E3209,1),CAD!$A:$B,2,TRUE)*1,L3208)),
L3208)</f>
        <v>0.92</v>
      </c>
    </row>
    <row r="3210" spans="1:12">
      <c r="A3210" s="94">
        <v>42180.708333333336</v>
      </c>
      <c r="B3210" s="94">
        <f>A3210+Timezone!$C$2/24+VLOOKUP(A3210,Timezone!$K:$L,2,TRUE)/24</f>
        <v>42181.125</v>
      </c>
      <c r="C3210" s="94">
        <f>$A3210+Timezone!$C$3/24+VLOOKUP($A3210,Timezone!$M:$N,2,TRUE)/24</f>
        <v>42181.208333333336</v>
      </c>
      <c r="D3210" s="94">
        <f>$A3210+Timezone!$C$4/24+VLOOKUP($A3210,Timezone!$O:$P,2,TRUE)/24</f>
        <v>42180.75</v>
      </c>
      <c r="E3210" s="94">
        <f>$A3210+Timezone!$C$5/24+VLOOKUP($A3210,Timezone!$Q:$R,2,TRUE)/24</f>
        <v>42180.541666666672</v>
      </c>
      <c r="F3210" s="92">
        <f>IF(MOD($B3210,1)&gt;10.5/24,
IF(VLOOKUP(QUOTIENT($B3210,1),AUD!$A:$K,11,TRUE)=0,F3209,VLOOKUP(QUOTIENT($B3210,1),AUD!$A:$K,11,TRUE)),
F3209)</f>
        <v>2.153</v>
      </c>
      <c r="G3210" s="92">
        <f>IF(MOD($C3210,1)&gt;10.5/24,
IF(VLOOKUP(QUOTIENT($C3210,1),AUD!$A:$K,11,TRUE)=0,G3209,VLOOKUP(QUOTIENT($C3210,1),NZD!$A:$F,6,TRUE)),
G3209)</f>
        <v>3.26</v>
      </c>
      <c r="H3210" s="92">
        <f>IF(MOD($D3210,1)&gt;(11+55/60)/24,
IF(VLOOKUP(QUOTIENT($D3210,1),AUD!$A:$K,11,TRUE)=0,H3209,IFERROR(VLOOKUP(QUOTIENT($D3210,1),USD!$A:$B,2,TRUE),H3209)),
H3209)</f>
        <v>0.28199999999999997</v>
      </c>
      <c r="I3210" s="92">
        <f>IF(MOD($D3210,1)&gt;(11+55/60)/24,
IF(VLOOKUP(QUOTIENT($D3210,1),AUD!$A:$K,11,TRUE)=0,I3209,IFERROR(VLOOKUP(QUOTIENT($D3210,1),GBP!$A:$B,2,TRUE),I3209)),
I3209)</f>
        <v>0.57499999999999996</v>
      </c>
      <c r="J3210" s="92">
        <f>IF(MOD($D3210,1)&gt;(11+55/60)/24,
IF(VLOOKUP(QUOTIENT($D3210,1),AUD!$A:$K,11,TRUE)=0,J3209,IFERROR(VLOOKUP(QUOTIENT($D3210,1),EUR!$A:$B,2,TRUE),J3209)),
J3209)</f>
        <v>-1.4999999999999999E-2</v>
      </c>
      <c r="K3210" s="92">
        <f>IF(MOD($D3210,1)&gt;(11+55/60)/24,
IF(VLOOKUP(QUOTIENT($D3210,1),AUD!$A:$K,11,TRUE)=0,K3209,IFERROR(VLOOKUP(QUOTIENT($D3210,1),JPY!$A:$B,2,TRUE),K3209)),
K3209)</f>
        <v>9.5710000000000003E-2</v>
      </c>
      <c r="L3210" s="92">
        <f>IF(MOD($E3210,1)&gt;(11+55/60)/24,
IF(VLOOKUP(QUOTIENT($E3210,1),AUD!$A:$K,11,TRUE)=0,L3209,IFERROR(VLOOKUP(QUOTIENT($E3210,1),CAD!$A:$B,2,TRUE)*1,L3209)),
L3209)</f>
        <v>0.92</v>
      </c>
    </row>
    <row r="3211" spans="1:12">
      <c r="A3211" s="94">
        <v>42180.791666666664</v>
      </c>
      <c r="B3211" s="94">
        <f>A3211+Timezone!$C$2/24+VLOOKUP(A3211,Timezone!$K:$L,2,TRUE)/24</f>
        <v>42181.208333333328</v>
      </c>
      <c r="C3211" s="94">
        <f>$A3211+Timezone!$C$3/24+VLOOKUP($A3211,Timezone!$M:$N,2,TRUE)/24</f>
        <v>42181.291666666664</v>
      </c>
      <c r="D3211" s="94">
        <f>$A3211+Timezone!$C$4/24+VLOOKUP($A3211,Timezone!$O:$P,2,TRUE)/24</f>
        <v>42180.833333333328</v>
      </c>
      <c r="E3211" s="94">
        <f>$A3211+Timezone!$C$5/24+VLOOKUP($A3211,Timezone!$Q:$R,2,TRUE)/24</f>
        <v>42180.625</v>
      </c>
      <c r="F3211" s="92">
        <f>IF(MOD($B3211,1)&gt;10.5/24,
IF(VLOOKUP(QUOTIENT($B3211,1),AUD!$A:$K,11,TRUE)=0,F3210,VLOOKUP(QUOTIENT($B3211,1),AUD!$A:$K,11,TRUE)),
F3210)</f>
        <v>2.153</v>
      </c>
      <c r="G3211" s="92">
        <f>IF(MOD($C3211,1)&gt;10.5/24,
IF(VLOOKUP(QUOTIENT($C3211,1),AUD!$A:$K,11,TRUE)=0,G3210,VLOOKUP(QUOTIENT($C3211,1),NZD!$A:$F,6,TRUE)),
G3210)</f>
        <v>3.26</v>
      </c>
      <c r="H3211" s="92">
        <f>IF(MOD($D3211,1)&gt;(11+55/60)/24,
IF(VLOOKUP(QUOTIENT($D3211,1),AUD!$A:$K,11,TRUE)=0,H3210,IFERROR(VLOOKUP(QUOTIENT($D3211,1),USD!$A:$B,2,TRUE),H3210)),
H3210)</f>
        <v>0.28199999999999997</v>
      </c>
      <c r="I3211" s="92">
        <f>IF(MOD($D3211,1)&gt;(11+55/60)/24,
IF(VLOOKUP(QUOTIENT($D3211,1),AUD!$A:$K,11,TRUE)=0,I3210,IFERROR(VLOOKUP(QUOTIENT($D3211,1),GBP!$A:$B,2,TRUE),I3210)),
I3210)</f>
        <v>0.57499999999999996</v>
      </c>
      <c r="J3211" s="92">
        <f>IF(MOD($D3211,1)&gt;(11+55/60)/24,
IF(VLOOKUP(QUOTIENT($D3211,1),AUD!$A:$K,11,TRUE)=0,J3210,IFERROR(VLOOKUP(QUOTIENT($D3211,1),EUR!$A:$B,2,TRUE),J3210)),
J3210)</f>
        <v>-1.4999999999999999E-2</v>
      </c>
      <c r="K3211" s="92">
        <f>IF(MOD($D3211,1)&gt;(11+55/60)/24,
IF(VLOOKUP(QUOTIENT($D3211,1),AUD!$A:$K,11,TRUE)=0,K3210,IFERROR(VLOOKUP(QUOTIENT($D3211,1),JPY!$A:$B,2,TRUE),K3210)),
K3210)</f>
        <v>9.5710000000000003E-2</v>
      </c>
      <c r="L3211" s="92">
        <f>IF(MOD($E3211,1)&gt;(11+55/60)/24,
IF(VLOOKUP(QUOTIENT($E3211,1),AUD!$A:$K,11,TRUE)=0,L3210,IFERROR(VLOOKUP(QUOTIENT($E3211,1),CAD!$A:$B,2,TRUE)*1,L3210)),
L3210)</f>
        <v>0.92</v>
      </c>
    </row>
    <row r="3212" spans="1:12">
      <c r="A3212" s="94">
        <v>42180.875</v>
      </c>
      <c r="B3212" s="94">
        <f>A3212+Timezone!$C$2/24+VLOOKUP(A3212,Timezone!$K:$L,2,TRUE)/24</f>
        <v>42181.291666666664</v>
      </c>
      <c r="C3212" s="94">
        <f>$A3212+Timezone!$C$3/24+VLOOKUP($A3212,Timezone!$M:$N,2,TRUE)/24</f>
        <v>42181.375</v>
      </c>
      <c r="D3212" s="94">
        <f>$A3212+Timezone!$C$4/24+VLOOKUP($A3212,Timezone!$O:$P,2,TRUE)/24</f>
        <v>42180.916666666664</v>
      </c>
      <c r="E3212" s="94">
        <f>$A3212+Timezone!$C$5/24+VLOOKUP($A3212,Timezone!$Q:$R,2,TRUE)/24</f>
        <v>42180.708333333336</v>
      </c>
      <c r="F3212" s="92">
        <f>IF(MOD($B3212,1)&gt;10.5/24,
IF(VLOOKUP(QUOTIENT($B3212,1),AUD!$A:$K,11,TRUE)=0,F3211,VLOOKUP(QUOTIENT($B3212,1),AUD!$A:$K,11,TRUE)),
F3211)</f>
        <v>2.153</v>
      </c>
      <c r="G3212" s="92">
        <f>IF(MOD($C3212,1)&gt;10.5/24,
IF(VLOOKUP(QUOTIENT($C3212,1),AUD!$A:$K,11,TRUE)=0,G3211,VLOOKUP(QUOTIENT($C3212,1),NZD!$A:$F,6,TRUE)),
G3211)</f>
        <v>3.26</v>
      </c>
      <c r="H3212" s="92">
        <f>IF(MOD($D3212,1)&gt;(11+55/60)/24,
IF(VLOOKUP(QUOTIENT($D3212,1),AUD!$A:$K,11,TRUE)=0,H3211,IFERROR(VLOOKUP(QUOTIENT($D3212,1),USD!$A:$B,2,TRUE),H3211)),
H3211)</f>
        <v>0.28199999999999997</v>
      </c>
      <c r="I3212" s="92">
        <f>IF(MOD($D3212,1)&gt;(11+55/60)/24,
IF(VLOOKUP(QUOTIENT($D3212,1),AUD!$A:$K,11,TRUE)=0,I3211,IFERROR(VLOOKUP(QUOTIENT($D3212,1),GBP!$A:$B,2,TRUE),I3211)),
I3211)</f>
        <v>0.57499999999999996</v>
      </c>
      <c r="J3212" s="92">
        <f>IF(MOD($D3212,1)&gt;(11+55/60)/24,
IF(VLOOKUP(QUOTIENT($D3212,1),AUD!$A:$K,11,TRUE)=0,J3211,IFERROR(VLOOKUP(QUOTIENT($D3212,1),EUR!$A:$B,2,TRUE),J3211)),
J3211)</f>
        <v>-1.4999999999999999E-2</v>
      </c>
      <c r="K3212" s="92">
        <f>IF(MOD($D3212,1)&gt;(11+55/60)/24,
IF(VLOOKUP(QUOTIENT($D3212,1),AUD!$A:$K,11,TRUE)=0,K3211,IFERROR(VLOOKUP(QUOTIENT($D3212,1),JPY!$A:$B,2,TRUE),K3211)),
K3211)</f>
        <v>9.5710000000000003E-2</v>
      </c>
      <c r="L3212" s="92">
        <f>IF(MOD($E3212,1)&gt;(11+55/60)/24,
IF(VLOOKUP(QUOTIENT($E3212,1),AUD!$A:$K,11,TRUE)=0,L3211,IFERROR(VLOOKUP(QUOTIENT($E3212,1),CAD!$A:$B,2,TRUE)*1,L3211)),
L3211)</f>
        <v>0.92</v>
      </c>
    </row>
    <row r="3213" spans="1:12">
      <c r="A3213" s="94">
        <v>42180.958333333336</v>
      </c>
      <c r="B3213" s="94">
        <f>A3213+Timezone!$C$2/24+VLOOKUP(A3213,Timezone!$K:$L,2,TRUE)/24</f>
        <v>42181.375</v>
      </c>
      <c r="C3213" s="94">
        <f>$A3213+Timezone!$C$3/24+VLOOKUP($A3213,Timezone!$M:$N,2,TRUE)/24</f>
        <v>42181.458333333336</v>
      </c>
      <c r="D3213" s="94">
        <f>$A3213+Timezone!$C$4/24+VLOOKUP($A3213,Timezone!$O:$P,2,TRUE)/24</f>
        <v>42181</v>
      </c>
      <c r="E3213" s="94">
        <f>$A3213+Timezone!$C$5/24+VLOOKUP($A3213,Timezone!$Q:$R,2,TRUE)/24</f>
        <v>42180.791666666672</v>
      </c>
      <c r="F3213" s="92">
        <f>IF(MOD($B3213,1)&gt;10.5/24,
IF(VLOOKUP(QUOTIENT($B3213,1),AUD!$A:$K,11,TRUE)=0,F3212,VLOOKUP(QUOTIENT($B3213,1),AUD!$A:$K,11,TRUE)),
F3212)</f>
        <v>2.153</v>
      </c>
      <c r="G3213" s="92">
        <f>IF(MOD($C3213,1)&gt;10.5/24,
IF(VLOOKUP(QUOTIENT($C3213,1),AUD!$A:$K,11,TRUE)=0,G3212,VLOOKUP(QUOTIENT($C3213,1),NZD!$A:$F,6,TRUE)),
G3212)</f>
        <v>3.24</v>
      </c>
      <c r="H3213" s="92">
        <f>IF(MOD($D3213,1)&gt;(11+55/60)/24,
IF(VLOOKUP(QUOTIENT($D3213,1),AUD!$A:$K,11,TRUE)=0,H3212,IFERROR(VLOOKUP(QUOTIENT($D3213,1),USD!$A:$B,2,TRUE),H3212)),
H3212)</f>
        <v>0.28199999999999997</v>
      </c>
      <c r="I3213" s="92">
        <f>IF(MOD($D3213,1)&gt;(11+55/60)/24,
IF(VLOOKUP(QUOTIENT($D3213,1),AUD!$A:$K,11,TRUE)=0,I3212,IFERROR(VLOOKUP(QUOTIENT($D3213,1),GBP!$A:$B,2,TRUE),I3212)),
I3212)</f>
        <v>0.57499999999999996</v>
      </c>
      <c r="J3213" s="92">
        <f>IF(MOD($D3213,1)&gt;(11+55/60)/24,
IF(VLOOKUP(QUOTIENT($D3213,1),AUD!$A:$K,11,TRUE)=0,J3212,IFERROR(VLOOKUP(QUOTIENT($D3213,1),EUR!$A:$B,2,TRUE),J3212)),
J3212)</f>
        <v>-1.4999999999999999E-2</v>
      </c>
      <c r="K3213" s="92">
        <f>IF(MOD($D3213,1)&gt;(11+55/60)/24,
IF(VLOOKUP(QUOTIENT($D3213,1),AUD!$A:$K,11,TRUE)=0,K3212,IFERROR(VLOOKUP(QUOTIENT($D3213,1),JPY!$A:$B,2,TRUE),K3212)),
K3212)</f>
        <v>9.5710000000000003E-2</v>
      </c>
      <c r="L3213" s="92">
        <f>IF(MOD($E3213,1)&gt;(11+55/60)/24,
IF(VLOOKUP(QUOTIENT($E3213,1),AUD!$A:$K,11,TRUE)=0,L3212,IFERROR(VLOOKUP(QUOTIENT($E3213,1),CAD!$A:$B,2,TRUE)*1,L3212)),
L3212)</f>
        <v>0.92</v>
      </c>
    </row>
    <row r="3214" spans="1:12">
      <c r="A3214" s="94">
        <v>42181.041666666664</v>
      </c>
      <c r="B3214" s="94">
        <f>A3214+Timezone!$C$2/24+VLOOKUP(A3214,Timezone!$K:$L,2,TRUE)/24</f>
        <v>42181.458333333328</v>
      </c>
      <c r="C3214" s="94">
        <f>$A3214+Timezone!$C$3/24+VLOOKUP($A3214,Timezone!$M:$N,2,TRUE)/24</f>
        <v>42181.541666666664</v>
      </c>
      <c r="D3214" s="94">
        <f>$A3214+Timezone!$C$4/24+VLOOKUP($A3214,Timezone!$O:$P,2,TRUE)/24</f>
        <v>42181.083333333328</v>
      </c>
      <c r="E3214" s="94">
        <f>$A3214+Timezone!$C$5/24+VLOOKUP($A3214,Timezone!$Q:$R,2,TRUE)/24</f>
        <v>42180.875</v>
      </c>
      <c r="F3214" s="92">
        <f>IF(MOD($B3214,1)&gt;10.5/24,
IF(VLOOKUP(QUOTIENT($B3214,1),AUD!$A:$K,11,TRUE)=0,F3213,VLOOKUP(QUOTIENT($B3214,1),AUD!$A:$K,11,TRUE)),
F3213)</f>
        <v>2.157</v>
      </c>
      <c r="G3214" s="92">
        <f>IF(MOD($C3214,1)&gt;10.5/24,
IF(VLOOKUP(QUOTIENT($C3214,1),AUD!$A:$K,11,TRUE)=0,G3213,VLOOKUP(QUOTIENT($C3214,1),NZD!$A:$F,6,TRUE)),
G3213)</f>
        <v>3.24</v>
      </c>
      <c r="H3214" s="92">
        <f>IF(MOD($D3214,1)&gt;(11+55/60)/24,
IF(VLOOKUP(QUOTIENT($D3214,1),AUD!$A:$K,11,TRUE)=0,H3213,IFERROR(VLOOKUP(QUOTIENT($D3214,1),USD!$A:$B,2,TRUE),H3213)),
H3213)</f>
        <v>0.28199999999999997</v>
      </c>
      <c r="I3214" s="92">
        <f>IF(MOD($D3214,1)&gt;(11+55/60)/24,
IF(VLOOKUP(QUOTIENT($D3214,1),AUD!$A:$K,11,TRUE)=0,I3213,IFERROR(VLOOKUP(QUOTIENT($D3214,1),GBP!$A:$B,2,TRUE),I3213)),
I3213)</f>
        <v>0.57499999999999996</v>
      </c>
      <c r="J3214" s="92">
        <f>IF(MOD($D3214,1)&gt;(11+55/60)/24,
IF(VLOOKUP(QUOTIENT($D3214,1),AUD!$A:$K,11,TRUE)=0,J3213,IFERROR(VLOOKUP(QUOTIENT($D3214,1),EUR!$A:$B,2,TRUE),J3213)),
J3213)</f>
        <v>-1.4999999999999999E-2</v>
      </c>
      <c r="K3214" s="92">
        <f>IF(MOD($D3214,1)&gt;(11+55/60)/24,
IF(VLOOKUP(QUOTIENT($D3214,1),AUD!$A:$K,11,TRUE)=0,K3213,IFERROR(VLOOKUP(QUOTIENT($D3214,1),JPY!$A:$B,2,TRUE),K3213)),
K3213)</f>
        <v>9.5710000000000003E-2</v>
      </c>
      <c r="L3214" s="92">
        <f>IF(MOD($E3214,1)&gt;(11+55/60)/24,
IF(VLOOKUP(QUOTIENT($E3214,1),AUD!$A:$K,11,TRUE)=0,L3213,IFERROR(VLOOKUP(QUOTIENT($E3214,1),CAD!$A:$B,2,TRUE)*1,L3213)),
L3213)</f>
        <v>0.92</v>
      </c>
    </row>
    <row r="3215" spans="1:12">
      <c r="A3215" s="94">
        <v>42181.125</v>
      </c>
      <c r="B3215" s="94">
        <f>A3215+Timezone!$C$2/24+VLOOKUP(A3215,Timezone!$K:$L,2,TRUE)/24</f>
        <v>42181.541666666664</v>
      </c>
      <c r="C3215" s="94">
        <f>$A3215+Timezone!$C$3/24+VLOOKUP($A3215,Timezone!$M:$N,2,TRUE)/24</f>
        <v>42181.625</v>
      </c>
      <c r="D3215" s="94">
        <f>$A3215+Timezone!$C$4/24+VLOOKUP($A3215,Timezone!$O:$P,2,TRUE)/24</f>
        <v>42181.166666666664</v>
      </c>
      <c r="E3215" s="94">
        <f>$A3215+Timezone!$C$5/24+VLOOKUP($A3215,Timezone!$Q:$R,2,TRUE)/24</f>
        <v>42180.958333333336</v>
      </c>
      <c r="F3215" s="92">
        <f>IF(MOD($B3215,1)&gt;10.5/24,
IF(VLOOKUP(QUOTIENT($B3215,1),AUD!$A:$K,11,TRUE)=0,F3214,VLOOKUP(QUOTIENT($B3215,1),AUD!$A:$K,11,TRUE)),
F3214)</f>
        <v>2.157</v>
      </c>
      <c r="G3215" s="92">
        <f>IF(MOD($C3215,1)&gt;10.5/24,
IF(VLOOKUP(QUOTIENT($C3215,1),AUD!$A:$K,11,TRUE)=0,G3214,VLOOKUP(QUOTIENT($C3215,1),NZD!$A:$F,6,TRUE)),
G3214)</f>
        <v>3.24</v>
      </c>
      <c r="H3215" s="92">
        <f>IF(MOD($D3215,1)&gt;(11+55/60)/24,
IF(VLOOKUP(QUOTIENT($D3215,1),AUD!$A:$K,11,TRUE)=0,H3214,IFERROR(VLOOKUP(QUOTIENT($D3215,1),USD!$A:$B,2,TRUE),H3214)),
H3214)</f>
        <v>0.28199999999999997</v>
      </c>
      <c r="I3215" s="92">
        <f>IF(MOD($D3215,1)&gt;(11+55/60)/24,
IF(VLOOKUP(QUOTIENT($D3215,1),AUD!$A:$K,11,TRUE)=0,I3214,IFERROR(VLOOKUP(QUOTIENT($D3215,1),GBP!$A:$B,2,TRUE),I3214)),
I3214)</f>
        <v>0.57499999999999996</v>
      </c>
      <c r="J3215" s="92">
        <f>IF(MOD($D3215,1)&gt;(11+55/60)/24,
IF(VLOOKUP(QUOTIENT($D3215,1),AUD!$A:$K,11,TRUE)=0,J3214,IFERROR(VLOOKUP(QUOTIENT($D3215,1),EUR!$A:$B,2,TRUE),J3214)),
J3214)</f>
        <v>-1.4999999999999999E-2</v>
      </c>
      <c r="K3215" s="92">
        <f>IF(MOD($D3215,1)&gt;(11+55/60)/24,
IF(VLOOKUP(QUOTIENT($D3215,1),AUD!$A:$K,11,TRUE)=0,K3214,IFERROR(VLOOKUP(QUOTIENT($D3215,1),JPY!$A:$B,2,TRUE),K3214)),
K3214)</f>
        <v>9.5710000000000003E-2</v>
      </c>
      <c r="L3215" s="92">
        <f>IF(MOD($E3215,1)&gt;(11+55/60)/24,
IF(VLOOKUP(QUOTIENT($E3215,1),AUD!$A:$K,11,TRUE)=0,L3214,IFERROR(VLOOKUP(QUOTIENT($E3215,1),CAD!$A:$B,2,TRUE)*1,L3214)),
L3214)</f>
        <v>0.92</v>
      </c>
    </row>
    <row r="3216" spans="1:12">
      <c r="A3216" s="94">
        <v>42181.208333333336</v>
      </c>
      <c r="B3216" s="94">
        <f>A3216+Timezone!$C$2/24+VLOOKUP(A3216,Timezone!$K:$L,2,TRUE)/24</f>
        <v>42181.625</v>
      </c>
      <c r="C3216" s="94">
        <f>$A3216+Timezone!$C$3/24+VLOOKUP($A3216,Timezone!$M:$N,2,TRUE)/24</f>
        <v>42181.708333333336</v>
      </c>
      <c r="D3216" s="94">
        <f>$A3216+Timezone!$C$4/24+VLOOKUP($A3216,Timezone!$O:$P,2,TRUE)/24</f>
        <v>42181.25</v>
      </c>
      <c r="E3216" s="94">
        <f>$A3216+Timezone!$C$5/24+VLOOKUP($A3216,Timezone!$Q:$R,2,TRUE)/24</f>
        <v>42181.041666666672</v>
      </c>
      <c r="F3216" s="92">
        <f>IF(MOD($B3216,1)&gt;10.5/24,
IF(VLOOKUP(QUOTIENT($B3216,1),AUD!$A:$K,11,TRUE)=0,F3215,VLOOKUP(QUOTIENT($B3216,1),AUD!$A:$K,11,TRUE)),
F3215)</f>
        <v>2.157</v>
      </c>
      <c r="G3216" s="92">
        <f>IF(MOD($C3216,1)&gt;10.5/24,
IF(VLOOKUP(QUOTIENT($C3216,1),AUD!$A:$K,11,TRUE)=0,G3215,VLOOKUP(QUOTIENT($C3216,1),NZD!$A:$F,6,TRUE)),
G3215)</f>
        <v>3.24</v>
      </c>
      <c r="H3216" s="92">
        <f>IF(MOD($D3216,1)&gt;(11+55/60)/24,
IF(VLOOKUP(QUOTIENT($D3216,1),AUD!$A:$K,11,TRUE)=0,H3215,IFERROR(VLOOKUP(QUOTIENT($D3216,1),USD!$A:$B,2,TRUE),H3215)),
H3215)</f>
        <v>0.28199999999999997</v>
      </c>
      <c r="I3216" s="92">
        <f>IF(MOD($D3216,1)&gt;(11+55/60)/24,
IF(VLOOKUP(QUOTIENT($D3216,1),AUD!$A:$K,11,TRUE)=0,I3215,IFERROR(VLOOKUP(QUOTIENT($D3216,1),GBP!$A:$B,2,TRUE),I3215)),
I3215)</f>
        <v>0.57499999999999996</v>
      </c>
      <c r="J3216" s="92">
        <f>IF(MOD($D3216,1)&gt;(11+55/60)/24,
IF(VLOOKUP(QUOTIENT($D3216,1),AUD!$A:$K,11,TRUE)=0,J3215,IFERROR(VLOOKUP(QUOTIENT($D3216,1),EUR!$A:$B,2,TRUE),J3215)),
J3215)</f>
        <v>-1.4999999999999999E-2</v>
      </c>
      <c r="K3216" s="92">
        <f>IF(MOD($D3216,1)&gt;(11+55/60)/24,
IF(VLOOKUP(QUOTIENT($D3216,1),AUD!$A:$K,11,TRUE)=0,K3215,IFERROR(VLOOKUP(QUOTIENT($D3216,1),JPY!$A:$B,2,TRUE),K3215)),
K3215)</f>
        <v>9.5710000000000003E-2</v>
      </c>
      <c r="L3216" s="92">
        <f>IF(MOD($E3216,1)&gt;(11+55/60)/24,
IF(VLOOKUP(QUOTIENT($E3216,1),AUD!$A:$K,11,TRUE)=0,L3215,IFERROR(VLOOKUP(QUOTIENT($E3216,1),CAD!$A:$B,2,TRUE)*1,L3215)),
L3215)</f>
        <v>0.92</v>
      </c>
    </row>
    <row r="3217" spans="1:12">
      <c r="A3217" s="94">
        <v>42181.291666666664</v>
      </c>
      <c r="B3217" s="94">
        <f>A3217+Timezone!$C$2/24+VLOOKUP(A3217,Timezone!$K:$L,2,TRUE)/24</f>
        <v>42181.708333333328</v>
      </c>
      <c r="C3217" s="94">
        <f>$A3217+Timezone!$C$3/24+VLOOKUP($A3217,Timezone!$M:$N,2,TRUE)/24</f>
        <v>42181.791666666664</v>
      </c>
      <c r="D3217" s="94">
        <f>$A3217+Timezone!$C$4/24+VLOOKUP($A3217,Timezone!$O:$P,2,TRUE)/24</f>
        <v>42181.333333333328</v>
      </c>
      <c r="E3217" s="94">
        <f>$A3217+Timezone!$C$5/24+VLOOKUP($A3217,Timezone!$Q:$R,2,TRUE)/24</f>
        <v>42181.125</v>
      </c>
      <c r="F3217" s="92">
        <f>IF(MOD($B3217,1)&gt;10.5/24,
IF(VLOOKUP(QUOTIENT($B3217,1),AUD!$A:$K,11,TRUE)=0,F3216,VLOOKUP(QUOTIENT($B3217,1),AUD!$A:$K,11,TRUE)),
F3216)</f>
        <v>2.157</v>
      </c>
      <c r="G3217" s="92">
        <f>IF(MOD($C3217,1)&gt;10.5/24,
IF(VLOOKUP(QUOTIENT($C3217,1),AUD!$A:$K,11,TRUE)=0,G3216,VLOOKUP(QUOTIENT($C3217,1),NZD!$A:$F,6,TRUE)),
G3216)</f>
        <v>3.24</v>
      </c>
      <c r="H3217" s="92">
        <f>IF(MOD($D3217,1)&gt;(11+55/60)/24,
IF(VLOOKUP(QUOTIENT($D3217,1),AUD!$A:$K,11,TRUE)=0,H3216,IFERROR(VLOOKUP(QUOTIENT($D3217,1),USD!$A:$B,2,TRUE),H3216)),
H3216)</f>
        <v>0.28199999999999997</v>
      </c>
      <c r="I3217" s="92">
        <f>IF(MOD($D3217,1)&gt;(11+55/60)/24,
IF(VLOOKUP(QUOTIENT($D3217,1),AUD!$A:$K,11,TRUE)=0,I3216,IFERROR(VLOOKUP(QUOTIENT($D3217,1),GBP!$A:$B,2,TRUE),I3216)),
I3216)</f>
        <v>0.57499999999999996</v>
      </c>
      <c r="J3217" s="92">
        <f>IF(MOD($D3217,1)&gt;(11+55/60)/24,
IF(VLOOKUP(QUOTIENT($D3217,1),AUD!$A:$K,11,TRUE)=0,J3216,IFERROR(VLOOKUP(QUOTIENT($D3217,1),EUR!$A:$B,2,TRUE),J3216)),
J3216)</f>
        <v>-1.4999999999999999E-2</v>
      </c>
      <c r="K3217" s="92">
        <f>IF(MOD($D3217,1)&gt;(11+55/60)/24,
IF(VLOOKUP(QUOTIENT($D3217,1),AUD!$A:$K,11,TRUE)=0,K3216,IFERROR(VLOOKUP(QUOTIENT($D3217,1),JPY!$A:$B,2,TRUE),K3216)),
K3216)</f>
        <v>9.5710000000000003E-2</v>
      </c>
      <c r="L3217" s="92">
        <f>IF(MOD($E3217,1)&gt;(11+55/60)/24,
IF(VLOOKUP(QUOTIENT($E3217,1),AUD!$A:$K,11,TRUE)=0,L3216,IFERROR(VLOOKUP(QUOTIENT($E3217,1),CAD!$A:$B,2,TRUE)*1,L3216)),
L3216)</f>
        <v>0.92</v>
      </c>
    </row>
    <row r="3218" spans="1:12">
      <c r="A3218" s="94">
        <v>42181.375</v>
      </c>
      <c r="B3218" s="94">
        <f>A3218+Timezone!$C$2/24+VLOOKUP(A3218,Timezone!$K:$L,2,TRUE)/24</f>
        <v>42181.791666666664</v>
      </c>
      <c r="C3218" s="94">
        <f>$A3218+Timezone!$C$3/24+VLOOKUP($A3218,Timezone!$M:$N,2,TRUE)/24</f>
        <v>42181.875</v>
      </c>
      <c r="D3218" s="94">
        <f>$A3218+Timezone!$C$4/24+VLOOKUP($A3218,Timezone!$O:$P,2,TRUE)/24</f>
        <v>42181.416666666664</v>
      </c>
      <c r="E3218" s="94">
        <f>$A3218+Timezone!$C$5/24+VLOOKUP($A3218,Timezone!$Q:$R,2,TRUE)/24</f>
        <v>42181.208333333336</v>
      </c>
      <c r="F3218" s="92">
        <f>IF(MOD($B3218,1)&gt;10.5/24,
IF(VLOOKUP(QUOTIENT($B3218,1),AUD!$A:$K,11,TRUE)=0,F3217,VLOOKUP(QUOTIENT($B3218,1),AUD!$A:$K,11,TRUE)),
F3217)</f>
        <v>2.157</v>
      </c>
      <c r="G3218" s="92">
        <f>IF(MOD($C3218,1)&gt;10.5/24,
IF(VLOOKUP(QUOTIENT($C3218,1),AUD!$A:$K,11,TRUE)=0,G3217,VLOOKUP(QUOTIENT($C3218,1),NZD!$A:$F,6,TRUE)),
G3217)</f>
        <v>3.24</v>
      </c>
      <c r="H3218" s="92">
        <f>IF(MOD($D3218,1)&gt;(11+55/60)/24,
IF(VLOOKUP(QUOTIENT($D3218,1),AUD!$A:$K,11,TRUE)=0,H3217,IFERROR(VLOOKUP(QUOTIENT($D3218,1),USD!$A:$B,2,TRUE),H3217)),
H3217)</f>
        <v>0.28199999999999997</v>
      </c>
      <c r="I3218" s="92">
        <f>IF(MOD($D3218,1)&gt;(11+55/60)/24,
IF(VLOOKUP(QUOTIENT($D3218,1),AUD!$A:$K,11,TRUE)=0,I3217,IFERROR(VLOOKUP(QUOTIENT($D3218,1),GBP!$A:$B,2,TRUE),I3217)),
I3217)</f>
        <v>0.57499999999999996</v>
      </c>
      <c r="J3218" s="92">
        <f>IF(MOD($D3218,1)&gt;(11+55/60)/24,
IF(VLOOKUP(QUOTIENT($D3218,1),AUD!$A:$K,11,TRUE)=0,J3217,IFERROR(VLOOKUP(QUOTIENT($D3218,1),EUR!$A:$B,2,TRUE),J3217)),
J3217)</f>
        <v>-1.4999999999999999E-2</v>
      </c>
      <c r="K3218" s="92">
        <f>IF(MOD($D3218,1)&gt;(11+55/60)/24,
IF(VLOOKUP(QUOTIENT($D3218,1),AUD!$A:$K,11,TRUE)=0,K3217,IFERROR(VLOOKUP(QUOTIENT($D3218,1),JPY!$A:$B,2,TRUE),K3217)),
K3217)</f>
        <v>9.5710000000000003E-2</v>
      </c>
      <c r="L3218" s="92">
        <f>IF(MOD($E3218,1)&gt;(11+55/60)/24,
IF(VLOOKUP(QUOTIENT($E3218,1),AUD!$A:$K,11,TRUE)=0,L3217,IFERROR(VLOOKUP(QUOTIENT($E3218,1),CAD!$A:$B,2,TRUE)*1,L3217)),
L3217)</f>
        <v>0.92</v>
      </c>
    </row>
    <row r="3219" spans="1:12">
      <c r="A3219" s="94">
        <v>42181.458333333336</v>
      </c>
      <c r="B3219" s="94">
        <f>A3219+Timezone!$C$2/24+VLOOKUP(A3219,Timezone!$K:$L,2,TRUE)/24</f>
        <v>42181.875</v>
      </c>
      <c r="C3219" s="94">
        <f>$A3219+Timezone!$C$3/24+VLOOKUP($A3219,Timezone!$M:$N,2,TRUE)/24</f>
        <v>42181.958333333336</v>
      </c>
      <c r="D3219" s="94">
        <f>$A3219+Timezone!$C$4/24+VLOOKUP($A3219,Timezone!$O:$P,2,TRUE)/24</f>
        <v>42181.5</v>
      </c>
      <c r="E3219" s="94">
        <f>$A3219+Timezone!$C$5/24+VLOOKUP($A3219,Timezone!$Q:$R,2,TRUE)/24</f>
        <v>42181.291666666672</v>
      </c>
      <c r="F3219" s="92">
        <f>IF(MOD($B3219,1)&gt;10.5/24,
IF(VLOOKUP(QUOTIENT($B3219,1),AUD!$A:$K,11,TRUE)=0,F3218,VLOOKUP(QUOTIENT($B3219,1),AUD!$A:$K,11,TRUE)),
F3218)</f>
        <v>2.157</v>
      </c>
      <c r="G3219" s="92">
        <f>IF(MOD($C3219,1)&gt;10.5/24,
IF(VLOOKUP(QUOTIENT($C3219,1),AUD!$A:$K,11,TRUE)=0,G3218,VLOOKUP(QUOTIENT($C3219,1),NZD!$A:$F,6,TRUE)),
G3218)</f>
        <v>3.24</v>
      </c>
      <c r="H3219" s="92">
        <f>IF(MOD($D3219,1)&gt;(11+55/60)/24,
IF(VLOOKUP(QUOTIENT($D3219,1),AUD!$A:$K,11,TRUE)=0,H3218,IFERROR(VLOOKUP(QUOTIENT($D3219,1),USD!$A:$B,2,TRUE),H3218)),
H3218)</f>
        <v>0.28175</v>
      </c>
      <c r="I3219" s="92">
        <f>IF(MOD($D3219,1)&gt;(11+55/60)/24,
IF(VLOOKUP(QUOTIENT($D3219,1),AUD!$A:$K,11,TRUE)=0,I3218,IFERROR(VLOOKUP(QUOTIENT($D3219,1),GBP!$A:$B,2,TRUE),I3218)),
I3218)</f>
        <v>0.57687999999999995</v>
      </c>
      <c r="J3219" s="92">
        <f>IF(MOD($D3219,1)&gt;(11+55/60)/24,
IF(VLOOKUP(QUOTIENT($D3219,1),AUD!$A:$K,11,TRUE)=0,J3218,IFERROR(VLOOKUP(QUOTIENT($D3219,1),EUR!$A:$B,2,TRUE),J3218)),
J3218)</f>
        <v>-1.357E-2</v>
      </c>
      <c r="K3219" s="92">
        <f>IF(MOD($D3219,1)&gt;(11+55/60)/24,
IF(VLOOKUP(QUOTIENT($D3219,1),AUD!$A:$K,11,TRUE)=0,K3218,IFERROR(VLOOKUP(QUOTIENT($D3219,1),JPY!$A:$B,2,TRUE),K3218)),
K3218)</f>
        <v>9.4289999999999999E-2</v>
      </c>
      <c r="L3219" s="92">
        <f>IF(MOD($E3219,1)&gt;(11+55/60)/24,
IF(VLOOKUP(QUOTIENT($E3219,1),AUD!$A:$K,11,TRUE)=0,L3218,IFERROR(VLOOKUP(QUOTIENT($E3219,1),CAD!$A:$B,2,TRUE)*1,L3218)),
L3218)</f>
        <v>0.92</v>
      </c>
    </row>
    <row r="3220" spans="1:12">
      <c r="A3220" s="94">
        <v>42181.541666666664</v>
      </c>
      <c r="B3220" s="94">
        <f>A3220+Timezone!$C$2/24+VLOOKUP(A3220,Timezone!$K:$L,2,TRUE)/24</f>
        <v>42181.958333333328</v>
      </c>
      <c r="C3220" s="94">
        <f>$A3220+Timezone!$C$3/24+VLOOKUP($A3220,Timezone!$M:$N,2,TRUE)/24</f>
        <v>42182.041666666664</v>
      </c>
      <c r="D3220" s="94">
        <f>$A3220+Timezone!$C$4/24+VLOOKUP($A3220,Timezone!$O:$P,2,TRUE)/24</f>
        <v>42181.583333333328</v>
      </c>
      <c r="E3220" s="94">
        <f>$A3220+Timezone!$C$5/24+VLOOKUP($A3220,Timezone!$Q:$R,2,TRUE)/24</f>
        <v>42181.375</v>
      </c>
      <c r="F3220" s="92">
        <f>IF(MOD($B3220,1)&gt;10.5/24,
IF(VLOOKUP(QUOTIENT($B3220,1),AUD!$A:$K,11,TRUE)=0,F3219,VLOOKUP(QUOTIENT($B3220,1),AUD!$A:$K,11,TRUE)),
F3219)</f>
        <v>2.157</v>
      </c>
      <c r="G3220" s="92">
        <f>IF(MOD($C3220,1)&gt;10.5/24,
IF(VLOOKUP(QUOTIENT($C3220,1),AUD!$A:$K,11,TRUE)=0,G3219,VLOOKUP(QUOTIENT($C3220,1),NZD!$A:$F,6,TRUE)),
G3219)</f>
        <v>3.24</v>
      </c>
      <c r="H3220" s="92">
        <f>IF(MOD($D3220,1)&gt;(11+55/60)/24,
IF(VLOOKUP(QUOTIENT($D3220,1),AUD!$A:$K,11,TRUE)=0,H3219,IFERROR(VLOOKUP(QUOTIENT($D3220,1),USD!$A:$B,2,TRUE),H3219)),
H3219)</f>
        <v>0.28175</v>
      </c>
      <c r="I3220" s="92">
        <f>IF(MOD($D3220,1)&gt;(11+55/60)/24,
IF(VLOOKUP(QUOTIENT($D3220,1),AUD!$A:$K,11,TRUE)=0,I3219,IFERROR(VLOOKUP(QUOTIENT($D3220,1),GBP!$A:$B,2,TRUE),I3219)),
I3219)</f>
        <v>0.57687999999999995</v>
      </c>
      <c r="J3220" s="92">
        <f>IF(MOD($D3220,1)&gt;(11+55/60)/24,
IF(VLOOKUP(QUOTIENT($D3220,1),AUD!$A:$K,11,TRUE)=0,J3219,IFERROR(VLOOKUP(QUOTIENT($D3220,1),EUR!$A:$B,2,TRUE),J3219)),
J3219)</f>
        <v>-1.357E-2</v>
      </c>
      <c r="K3220" s="92">
        <f>IF(MOD($D3220,1)&gt;(11+55/60)/24,
IF(VLOOKUP(QUOTIENT($D3220,1),AUD!$A:$K,11,TRUE)=0,K3219,IFERROR(VLOOKUP(QUOTIENT($D3220,1),JPY!$A:$B,2,TRUE),K3219)),
K3219)</f>
        <v>9.4289999999999999E-2</v>
      </c>
      <c r="L3220" s="92">
        <f>IF(MOD($E3220,1)&gt;(11+55/60)/24,
IF(VLOOKUP(QUOTIENT($E3220,1),AUD!$A:$K,11,TRUE)=0,L3219,IFERROR(VLOOKUP(QUOTIENT($E3220,1),CAD!$A:$B,2,TRUE)*1,L3219)),
L3219)</f>
        <v>0.92</v>
      </c>
    </row>
    <row r="3221" spans="1:12">
      <c r="A3221" s="94">
        <v>42181.625</v>
      </c>
      <c r="B3221" s="94">
        <f>A3221+Timezone!$C$2/24+VLOOKUP(A3221,Timezone!$K:$L,2,TRUE)/24</f>
        <v>42182.041666666664</v>
      </c>
      <c r="C3221" s="94">
        <f>$A3221+Timezone!$C$3/24+VLOOKUP($A3221,Timezone!$M:$N,2,TRUE)/24</f>
        <v>42182.125</v>
      </c>
      <c r="D3221" s="94">
        <f>$A3221+Timezone!$C$4/24+VLOOKUP($A3221,Timezone!$O:$P,2,TRUE)/24</f>
        <v>42181.666666666664</v>
      </c>
      <c r="E3221" s="94">
        <f>$A3221+Timezone!$C$5/24+VLOOKUP($A3221,Timezone!$Q:$R,2,TRUE)/24</f>
        <v>42181.458333333336</v>
      </c>
      <c r="F3221" s="92">
        <f>IF(MOD($B3221,1)&gt;10.5/24,
IF(VLOOKUP(QUOTIENT($B3221,1),AUD!$A:$K,11,TRUE)=0,F3220,VLOOKUP(QUOTIENT($B3221,1),AUD!$A:$K,11,TRUE)),
F3220)</f>
        <v>2.157</v>
      </c>
      <c r="G3221" s="92">
        <f>IF(MOD($C3221,1)&gt;10.5/24,
IF(VLOOKUP(QUOTIENT($C3221,1),AUD!$A:$K,11,TRUE)=0,G3220,VLOOKUP(QUOTIENT($C3221,1),NZD!$A:$F,6,TRUE)),
G3220)</f>
        <v>3.24</v>
      </c>
      <c r="H3221" s="92">
        <f>IF(MOD($D3221,1)&gt;(11+55/60)/24,
IF(VLOOKUP(QUOTIENT($D3221,1),AUD!$A:$K,11,TRUE)=0,H3220,IFERROR(VLOOKUP(QUOTIENT($D3221,1),USD!$A:$B,2,TRUE),H3220)),
H3220)</f>
        <v>0.28175</v>
      </c>
      <c r="I3221" s="92">
        <f>IF(MOD($D3221,1)&gt;(11+55/60)/24,
IF(VLOOKUP(QUOTIENT($D3221,1),AUD!$A:$K,11,TRUE)=0,I3220,IFERROR(VLOOKUP(QUOTIENT($D3221,1),GBP!$A:$B,2,TRUE),I3220)),
I3220)</f>
        <v>0.57687999999999995</v>
      </c>
      <c r="J3221" s="92">
        <f>IF(MOD($D3221,1)&gt;(11+55/60)/24,
IF(VLOOKUP(QUOTIENT($D3221,1),AUD!$A:$K,11,TRUE)=0,J3220,IFERROR(VLOOKUP(QUOTIENT($D3221,1),EUR!$A:$B,2,TRUE),J3220)),
J3220)</f>
        <v>-1.357E-2</v>
      </c>
      <c r="K3221" s="92">
        <f>IF(MOD($D3221,1)&gt;(11+55/60)/24,
IF(VLOOKUP(QUOTIENT($D3221,1),AUD!$A:$K,11,TRUE)=0,K3220,IFERROR(VLOOKUP(QUOTIENT($D3221,1),JPY!$A:$B,2,TRUE),K3220)),
K3220)</f>
        <v>9.4289999999999999E-2</v>
      </c>
      <c r="L3221" s="92">
        <f>IF(MOD($E3221,1)&gt;(11+55/60)/24,
IF(VLOOKUP(QUOTIENT($E3221,1),AUD!$A:$K,11,TRUE)=0,L3220,IFERROR(VLOOKUP(QUOTIENT($E3221,1),CAD!$A:$B,2,TRUE)*1,L3220)),
L3220)</f>
        <v>0.92</v>
      </c>
    </row>
    <row r="3222" spans="1:12">
      <c r="A3222" s="94">
        <v>42181.708333333336</v>
      </c>
      <c r="B3222" s="94">
        <f>A3222+Timezone!$C$2/24+VLOOKUP(A3222,Timezone!$K:$L,2,TRUE)/24</f>
        <v>42182.125</v>
      </c>
      <c r="C3222" s="94">
        <f>$A3222+Timezone!$C$3/24+VLOOKUP($A3222,Timezone!$M:$N,2,TRUE)/24</f>
        <v>42182.208333333336</v>
      </c>
      <c r="D3222" s="94">
        <f>$A3222+Timezone!$C$4/24+VLOOKUP($A3222,Timezone!$O:$P,2,TRUE)/24</f>
        <v>42181.75</v>
      </c>
      <c r="E3222" s="94">
        <f>$A3222+Timezone!$C$5/24+VLOOKUP($A3222,Timezone!$Q:$R,2,TRUE)/24</f>
        <v>42181.541666666672</v>
      </c>
      <c r="F3222" s="92">
        <f>IF(MOD($B3222,1)&gt;10.5/24,
IF(VLOOKUP(QUOTIENT($B3222,1),AUD!$A:$K,11,TRUE)=0,F3221,VLOOKUP(QUOTIENT($B3222,1),AUD!$A:$K,11,TRUE)),
F3221)</f>
        <v>2.157</v>
      </c>
      <c r="G3222" s="92">
        <f>IF(MOD($C3222,1)&gt;10.5/24,
IF(VLOOKUP(QUOTIENT($C3222,1),AUD!$A:$K,11,TRUE)=0,G3221,VLOOKUP(QUOTIENT($C3222,1),NZD!$A:$F,6,TRUE)),
G3221)</f>
        <v>3.24</v>
      </c>
      <c r="H3222" s="92">
        <f>IF(MOD($D3222,1)&gt;(11+55/60)/24,
IF(VLOOKUP(QUOTIENT($D3222,1),AUD!$A:$K,11,TRUE)=0,H3221,IFERROR(VLOOKUP(QUOTIENT($D3222,1),USD!$A:$B,2,TRUE),H3221)),
H3221)</f>
        <v>0.28175</v>
      </c>
      <c r="I3222" s="92">
        <f>IF(MOD($D3222,1)&gt;(11+55/60)/24,
IF(VLOOKUP(QUOTIENT($D3222,1),AUD!$A:$K,11,TRUE)=0,I3221,IFERROR(VLOOKUP(QUOTIENT($D3222,1),GBP!$A:$B,2,TRUE),I3221)),
I3221)</f>
        <v>0.57687999999999995</v>
      </c>
      <c r="J3222" s="92">
        <f>IF(MOD($D3222,1)&gt;(11+55/60)/24,
IF(VLOOKUP(QUOTIENT($D3222,1),AUD!$A:$K,11,TRUE)=0,J3221,IFERROR(VLOOKUP(QUOTIENT($D3222,1),EUR!$A:$B,2,TRUE),J3221)),
J3221)</f>
        <v>-1.357E-2</v>
      </c>
      <c r="K3222" s="92">
        <f>IF(MOD($D3222,1)&gt;(11+55/60)/24,
IF(VLOOKUP(QUOTIENT($D3222,1),AUD!$A:$K,11,TRUE)=0,K3221,IFERROR(VLOOKUP(QUOTIENT($D3222,1),JPY!$A:$B,2,TRUE),K3221)),
K3221)</f>
        <v>9.4289999999999999E-2</v>
      </c>
      <c r="L3222" s="92">
        <f>IF(MOD($E3222,1)&gt;(11+55/60)/24,
IF(VLOOKUP(QUOTIENT($E3222,1),AUD!$A:$K,11,TRUE)=0,L3221,IFERROR(VLOOKUP(QUOTIENT($E3222,1),CAD!$A:$B,2,TRUE)*1,L3221)),
L3221)</f>
        <v>0.92</v>
      </c>
    </row>
    <row r="3223" spans="1:12">
      <c r="A3223" s="94">
        <v>42181.791666666664</v>
      </c>
      <c r="B3223" s="94">
        <f>A3223+Timezone!$C$2/24+VLOOKUP(A3223,Timezone!$K:$L,2,TRUE)/24</f>
        <v>42182.208333333328</v>
      </c>
      <c r="C3223" s="94">
        <f>$A3223+Timezone!$C$3/24+VLOOKUP($A3223,Timezone!$M:$N,2,TRUE)/24</f>
        <v>42182.291666666664</v>
      </c>
      <c r="D3223" s="94">
        <f>$A3223+Timezone!$C$4/24+VLOOKUP($A3223,Timezone!$O:$P,2,TRUE)/24</f>
        <v>42181.833333333328</v>
      </c>
      <c r="E3223" s="94">
        <f>$A3223+Timezone!$C$5/24+VLOOKUP($A3223,Timezone!$Q:$R,2,TRUE)/24</f>
        <v>42181.625</v>
      </c>
      <c r="F3223" s="92">
        <f>IF(MOD($B3223,1)&gt;10.5/24,
IF(VLOOKUP(QUOTIENT($B3223,1),AUD!$A:$K,11,TRUE)=0,F3222,VLOOKUP(QUOTIENT($B3223,1),AUD!$A:$K,11,TRUE)),
F3222)</f>
        <v>2.157</v>
      </c>
      <c r="G3223" s="92">
        <f>IF(MOD($C3223,1)&gt;10.5/24,
IF(VLOOKUP(QUOTIENT($C3223,1),AUD!$A:$K,11,TRUE)=0,G3222,VLOOKUP(QUOTIENT($C3223,1),NZD!$A:$F,6,TRUE)),
G3222)</f>
        <v>3.24</v>
      </c>
      <c r="H3223" s="92">
        <f>IF(MOD($D3223,1)&gt;(11+55/60)/24,
IF(VLOOKUP(QUOTIENT($D3223,1),AUD!$A:$K,11,TRUE)=0,H3222,IFERROR(VLOOKUP(QUOTIENT($D3223,1),USD!$A:$B,2,TRUE),H3222)),
H3222)</f>
        <v>0.28175</v>
      </c>
      <c r="I3223" s="92">
        <f>IF(MOD($D3223,1)&gt;(11+55/60)/24,
IF(VLOOKUP(QUOTIENT($D3223,1),AUD!$A:$K,11,TRUE)=0,I3222,IFERROR(VLOOKUP(QUOTIENT($D3223,1),GBP!$A:$B,2,TRUE),I3222)),
I3222)</f>
        <v>0.57687999999999995</v>
      </c>
      <c r="J3223" s="92">
        <f>IF(MOD($D3223,1)&gt;(11+55/60)/24,
IF(VLOOKUP(QUOTIENT($D3223,1),AUD!$A:$K,11,TRUE)=0,J3222,IFERROR(VLOOKUP(QUOTIENT($D3223,1),EUR!$A:$B,2,TRUE),J3222)),
J3222)</f>
        <v>-1.357E-2</v>
      </c>
      <c r="K3223" s="92">
        <f>IF(MOD($D3223,1)&gt;(11+55/60)/24,
IF(VLOOKUP(QUOTIENT($D3223,1),AUD!$A:$K,11,TRUE)=0,K3222,IFERROR(VLOOKUP(QUOTIENT($D3223,1),JPY!$A:$B,2,TRUE),K3222)),
K3222)</f>
        <v>9.4289999999999999E-2</v>
      </c>
      <c r="L3223" s="92">
        <f>IF(MOD($E3223,1)&gt;(11+55/60)/24,
IF(VLOOKUP(QUOTIENT($E3223,1),AUD!$A:$K,11,TRUE)=0,L3222,IFERROR(VLOOKUP(QUOTIENT($E3223,1),CAD!$A:$B,2,TRUE)*1,L3222)),
L3222)</f>
        <v>0.92</v>
      </c>
    </row>
    <row r="3224" spans="1:12">
      <c r="A3224" s="94">
        <v>42183.791666666664</v>
      </c>
      <c r="B3224" s="94">
        <f>A3224+Timezone!$C$2/24+VLOOKUP(A3224,Timezone!$K:$L,2,TRUE)/24</f>
        <v>42184.208333333328</v>
      </c>
      <c r="C3224" s="94">
        <f>$A3224+Timezone!$C$3/24+VLOOKUP($A3224,Timezone!$M:$N,2,TRUE)/24</f>
        <v>42184.291666666664</v>
      </c>
      <c r="D3224" s="94">
        <f>$A3224+Timezone!$C$4/24+VLOOKUP($A3224,Timezone!$O:$P,2,TRUE)/24</f>
        <v>42183.833333333328</v>
      </c>
      <c r="E3224" s="94">
        <f>$A3224+Timezone!$C$5/24+VLOOKUP($A3224,Timezone!$Q:$R,2,TRUE)/24</f>
        <v>42183.625</v>
      </c>
      <c r="F3224" s="92">
        <f>IF(MOD($B3224,1)&gt;10.5/24,
IF(VLOOKUP(QUOTIENT($B3224,1),AUD!$A:$K,11,TRUE)=0,F3223,VLOOKUP(QUOTIENT($B3224,1),AUD!$A:$K,11,TRUE)),
F3223)</f>
        <v>2.157</v>
      </c>
      <c r="G3224" s="92">
        <f>IF(MOD($C3224,1)&gt;10.5/24,
IF(VLOOKUP(QUOTIENT($C3224,1),AUD!$A:$K,11,TRUE)=0,G3223,VLOOKUP(QUOTIENT($C3224,1),NZD!$A:$F,6,TRUE)),
G3223)</f>
        <v>3.24</v>
      </c>
      <c r="H3224" s="92">
        <f>IF(MOD($D3224,1)&gt;(11+55/60)/24,
IF(VLOOKUP(QUOTIENT($D3224,1),AUD!$A:$K,11,TRUE)=0,H3223,IFERROR(VLOOKUP(QUOTIENT($D3224,1),USD!$A:$B,2,TRUE),H3223)),
H3223)</f>
        <v>0.28175</v>
      </c>
      <c r="I3224" s="92">
        <f>IF(MOD($D3224,1)&gt;(11+55/60)/24,
IF(VLOOKUP(QUOTIENT($D3224,1),AUD!$A:$K,11,TRUE)=0,I3223,IFERROR(VLOOKUP(QUOTIENT($D3224,1),GBP!$A:$B,2,TRUE),I3223)),
I3223)</f>
        <v>0.57687999999999995</v>
      </c>
      <c r="J3224" s="92">
        <f>IF(MOD($D3224,1)&gt;(11+55/60)/24,
IF(VLOOKUP(QUOTIENT($D3224,1),AUD!$A:$K,11,TRUE)=0,J3223,IFERROR(VLOOKUP(QUOTIENT($D3224,1),EUR!$A:$B,2,TRUE),J3223)),
J3223)</f>
        <v>-1.357E-2</v>
      </c>
      <c r="K3224" s="92">
        <f>IF(MOD($D3224,1)&gt;(11+55/60)/24,
IF(VLOOKUP(QUOTIENT($D3224,1),AUD!$A:$K,11,TRUE)=0,K3223,IFERROR(VLOOKUP(QUOTIENT($D3224,1),JPY!$A:$B,2,TRUE),K3223)),
K3223)</f>
        <v>9.4289999999999999E-2</v>
      </c>
      <c r="L3224" s="92">
        <f>IF(MOD($E3224,1)&gt;(11+55/60)/24,
IF(VLOOKUP(QUOTIENT($E3224,1),AUD!$A:$K,11,TRUE)=0,L3223,IFERROR(VLOOKUP(QUOTIENT($E3224,1),CAD!$A:$B,2,TRUE)*1,L3223)),
L3223)</f>
        <v>0.92</v>
      </c>
    </row>
    <row r="3225" spans="1:12">
      <c r="A3225" s="94">
        <v>42183.875</v>
      </c>
      <c r="B3225" s="94">
        <f>A3225+Timezone!$C$2/24+VLOOKUP(A3225,Timezone!$K:$L,2,TRUE)/24</f>
        <v>42184.291666666664</v>
      </c>
      <c r="C3225" s="94">
        <f>$A3225+Timezone!$C$3/24+VLOOKUP($A3225,Timezone!$M:$N,2,TRUE)/24</f>
        <v>42184.375</v>
      </c>
      <c r="D3225" s="94">
        <f>$A3225+Timezone!$C$4/24+VLOOKUP($A3225,Timezone!$O:$P,2,TRUE)/24</f>
        <v>42183.916666666664</v>
      </c>
      <c r="E3225" s="94">
        <f>$A3225+Timezone!$C$5/24+VLOOKUP($A3225,Timezone!$Q:$R,2,TRUE)/24</f>
        <v>42183.708333333336</v>
      </c>
      <c r="F3225" s="92">
        <f>IF(MOD($B3225,1)&gt;10.5/24,
IF(VLOOKUP(QUOTIENT($B3225,1),AUD!$A:$K,11,TRUE)=0,F3224,VLOOKUP(QUOTIENT($B3225,1),AUD!$A:$K,11,TRUE)),
F3224)</f>
        <v>2.157</v>
      </c>
      <c r="G3225" s="92">
        <f>IF(MOD($C3225,1)&gt;10.5/24,
IF(VLOOKUP(QUOTIENT($C3225,1),AUD!$A:$K,11,TRUE)=0,G3224,VLOOKUP(QUOTIENT($C3225,1),NZD!$A:$F,6,TRUE)),
G3224)</f>
        <v>3.24</v>
      </c>
      <c r="H3225" s="92">
        <f>IF(MOD($D3225,1)&gt;(11+55/60)/24,
IF(VLOOKUP(QUOTIENT($D3225,1),AUD!$A:$K,11,TRUE)=0,H3224,IFERROR(VLOOKUP(QUOTIENT($D3225,1),USD!$A:$B,2,TRUE),H3224)),
H3224)</f>
        <v>0.28175</v>
      </c>
      <c r="I3225" s="92">
        <f>IF(MOD($D3225,1)&gt;(11+55/60)/24,
IF(VLOOKUP(QUOTIENT($D3225,1),AUD!$A:$K,11,TRUE)=0,I3224,IFERROR(VLOOKUP(QUOTIENT($D3225,1),GBP!$A:$B,2,TRUE),I3224)),
I3224)</f>
        <v>0.57687999999999995</v>
      </c>
      <c r="J3225" s="92">
        <f>IF(MOD($D3225,1)&gt;(11+55/60)/24,
IF(VLOOKUP(QUOTIENT($D3225,1),AUD!$A:$K,11,TRUE)=0,J3224,IFERROR(VLOOKUP(QUOTIENT($D3225,1),EUR!$A:$B,2,TRUE),J3224)),
J3224)</f>
        <v>-1.357E-2</v>
      </c>
      <c r="K3225" s="92">
        <f>IF(MOD($D3225,1)&gt;(11+55/60)/24,
IF(VLOOKUP(QUOTIENT($D3225,1),AUD!$A:$K,11,TRUE)=0,K3224,IFERROR(VLOOKUP(QUOTIENT($D3225,1),JPY!$A:$B,2,TRUE),K3224)),
K3224)</f>
        <v>9.4289999999999999E-2</v>
      </c>
      <c r="L3225" s="92">
        <f>IF(MOD($E3225,1)&gt;(11+55/60)/24,
IF(VLOOKUP(QUOTIENT($E3225,1),AUD!$A:$K,11,TRUE)=0,L3224,IFERROR(VLOOKUP(QUOTIENT($E3225,1),CAD!$A:$B,2,TRUE)*1,L3224)),
L3224)</f>
        <v>0.92</v>
      </c>
    </row>
    <row r="3226" spans="1:12">
      <c r="A3226" s="94">
        <v>42183.958333333336</v>
      </c>
      <c r="B3226" s="94">
        <f>A3226+Timezone!$C$2/24+VLOOKUP(A3226,Timezone!$K:$L,2,TRUE)/24</f>
        <v>42184.375</v>
      </c>
      <c r="C3226" s="94">
        <f>$A3226+Timezone!$C$3/24+VLOOKUP($A3226,Timezone!$M:$N,2,TRUE)/24</f>
        <v>42184.458333333336</v>
      </c>
      <c r="D3226" s="94">
        <f>$A3226+Timezone!$C$4/24+VLOOKUP($A3226,Timezone!$O:$P,2,TRUE)/24</f>
        <v>42184</v>
      </c>
      <c r="E3226" s="94">
        <f>$A3226+Timezone!$C$5/24+VLOOKUP($A3226,Timezone!$Q:$R,2,TRUE)/24</f>
        <v>42183.791666666672</v>
      </c>
      <c r="F3226" s="92">
        <f>IF(MOD($B3226,1)&gt;10.5/24,
IF(VLOOKUP(QUOTIENT($B3226,1),AUD!$A:$K,11,TRUE)=0,F3225,VLOOKUP(QUOTIENT($B3226,1),AUD!$A:$K,11,TRUE)),
F3225)</f>
        <v>2.157</v>
      </c>
      <c r="G3226" s="92">
        <f>IF(MOD($C3226,1)&gt;10.5/24,
IF(VLOOKUP(QUOTIENT($C3226,1),AUD!$A:$K,11,TRUE)=0,G3225,VLOOKUP(QUOTIENT($C3226,1),NZD!$A:$F,6,TRUE)),
G3225)</f>
        <v>3.28</v>
      </c>
      <c r="H3226" s="92">
        <f>IF(MOD($D3226,1)&gt;(11+55/60)/24,
IF(VLOOKUP(QUOTIENT($D3226,1),AUD!$A:$K,11,TRUE)=0,H3225,IFERROR(VLOOKUP(QUOTIENT($D3226,1),USD!$A:$B,2,TRUE),H3225)),
H3225)</f>
        <v>0.28175</v>
      </c>
      <c r="I3226" s="92">
        <f>IF(MOD($D3226,1)&gt;(11+55/60)/24,
IF(VLOOKUP(QUOTIENT($D3226,1),AUD!$A:$K,11,TRUE)=0,I3225,IFERROR(VLOOKUP(QUOTIENT($D3226,1),GBP!$A:$B,2,TRUE),I3225)),
I3225)</f>
        <v>0.57687999999999995</v>
      </c>
      <c r="J3226" s="92">
        <f>IF(MOD($D3226,1)&gt;(11+55/60)/24,
IF(VLOOKUP(QUOTIENT($D3226,1),AUD!$A:$K,11,TRUE)=0,J3225,IFERROR(VLOOKUP(QUOTIENT($D3226,1),EUR!$A:$B,2,TRUE),J3225)),
J3225)</f>
        <v>-1.357E-2</v>
      </c>
      <c r="K3226" s="92">
        <f>IF(MOD($D3226,1)&gt;(11+55/60)/24,
IF(VLOOKUP(QUOTIENT($D3226,1),AUD!$A:$K,11,TRUE)=0,K3225,IFERROR(VLOOKUP(QUOTIENT($D3226,1),JPY!$A:$B,2,TRUE),K3225)),
K3225)</f>
        <v>9.4289999999999999E-2</v>
      </c>
      <c r="L3226" s="92">
        <f>IF(MOD($E3226,1)&gt;(11+55/60)/24,
IF(VLOOKUP(QUOTIENT($E3226,1),AUD!$A:$K,11,TRUE)=0,L3225,IFERROR(VLOOKUP(QUOTIENT($E3226,1),CAD!$A:$B,2,TRUE)*1,L3225)),
L3225)</f>
        <v>0.92</v>
      </c>
    </row>
    <row r="3227" spans="1:12">
      <c r="A3227" s="94">
        <v>42184.041666666664</v>
      </c>
      <c r="B3227" s="94">
        <f>A3227+Timezone!$C$2/24+VLOOKUP(A3227,Timezone!$K:$L,2,TRUE)/24</f>
        <v>42184.458333333328</v>
      </c>
      <c r="C3227" s="94">
        <f>$A3227+Timezone!$C$3/24+VLOOKUP($A3227,Timezone!$M:$N,2,TRUE)/24</f>
        <v>42184.541666666664</v>
      </c>
      <c r="D3227" s="94">
        <f>$A3227+Timezone!$C$4/24+VLOOKUP($A3227,Timezone!$O:$P,2,TRUE)/24</f>
        <v>42184.083333333328</v>
      </c>
      <c r="E3227" s="94">
        <f>$A3227+Timezone!$C$5/24+VLOOKUP($A3227,Timezone!$Q:$R,2,TRUE)/24</f>
        <v>42183.875</v>
      </c>
      <c r="F3227" s="92">
        <f>IF(MOD($B3227,1)&gt;10.5/24,
IF(VLOOKUP(QUOTIENT($B3227,1),AUD!$A:$K,11,TRUE)=0,F3226,VLOOKUP(QUOTIENT($B3227,1),AUD!$A:$K,11,TRUE)),
F3226)</f>
        <v>2.14</v>
      </c>
      <c r="G3227" s="92">
        <f>IF(MOD($C3227,1)&gt;10.5/24,
IF(VLOOKUP(QUOTIENT($C3227,1),AUD!$A:$K,11,TRUE)=0,G3226,VLOOKUP(QUOTIENT($C3227,1),NZD!$A:$F,6,TRUE)),
G3226)</f>
        <v>3.28</v>
      </c>
      <c r="H3227" s="92">
        <f>IF(MOD($D3227,1)&gt;(11+55/60)/24,
IF(VLOOKUP(QUOTIENT($D3227,1),AUD!$A:$K,11,TRUE)=0,H3226,IFERROR(VLOOKUP(QUOTIENT($D3227,1),USD!$A:$B,2,TRUE),H3226)),
H3226)</f>
        <v>0.28175</v>
      </c>
      <c r="I3227" s="92">
        <f>IF(MOD($D3227,1)&gt;(11+55/60)/24,
IF(VLOOKUP(QUOTIENT($D3227,1),AUD!$A:$K,11,TRUE)=0,I3226,IFERROR(VLOOKUP(QUOTIENT($D3227,1),GBP!$A:$B,2,TRUE),I3226)),
I3226)</f>
        <v>0.57687999999999995</v>
      </c>
      <c r="J3227" s="92">
        <f>IF(MOD($D3227,1)&gt;(11+55/60)/24,
IF(VLOOKUP(QUOTIENT($D3227,1),AUD!$A:$K,11,TRUE)=0,J3226,IFERROR(VLOOKUP(QUOTIENT($D3227,1),EUR!$A:$B,2,TRUE),J3226)),
J3226)</f>
        <v>-1.357E-2</v>
      </c>
      <c r="K3227" s="92">
        <f>IF(MOD($D3227,1)&gt;(11+55/60)/24,
IF(VLOOKUP(QUOTIENT($D3227,1),AUD!$A:$K,11,TRUE)=0,K3226,IFERROR(VLOOKUP(QUOTIENT($D3227,1),JPY!$A:$B,2,TRUE),K3226)),
K3226)</f>
        <v>9.4289999999999999E-2</v>
      </c>
      <c r="L3227" s="92">
        <f>IF(MOD($E3227,1)&gt;(11+55/60)/24,
IF(VLOOKUP(QUOTIENT($E3227,1),AUD!$A:$K,11,TRUE)=0,L3226,IFERROR(VLOOKUP(QUOTIENT($E3227,1),CAD!$A:$B,2,TRUE)*1,L3226)),
L3226)</f>
        <v>0.92</v>
      </c>
    </row>
    <row r="3228" spans="1:12">
      <c r="A3228" s="94">
        <v>42184.125</v>
      </c>
      <c r="B3228" s="94">
        <f>A3228+Timezone!$C$2/24+VLOOKUP(A3228,Timezone!$K:$L,2,TRUE)/24</f>
        <v>42184.541666666664</v>
      </c>
      <c r="C3228" s="94">
        <f>$A3228+Timezone!$C$3/24+VLOOKUP($A3228,Timezone!$M:$N,2,TRUE)/24</f>
        <v>42184.625</v>
      </c>
      <c r="D3228" s="94">
        <f>$A3228+Timezone!$C$4/24+VLOOKUP($A3228,Timezone!$O:$P,2,TRUE)/24</f>
        <v>42184.166666666664</v>
      </c>
      <c r="E3228" s="94">
        <f>$A3228+Timezone!$C$5/24+VLOOKUP($A3228,Timezone!$Q:$R,2,TRUE)/24</f>
        <v>42183.958333333336</v>
      </c>
      <c r="F3228" s="92">
        <f>IF(MOD($B3228,1)&gt;10.5/24,
IF(VLOOKUP(QUOTIENT($B3228,1),AUD!$A:$K,11,TRUE)=0,F3227,VLOOKUP(QUOTIENT($B3228,1),AUD!$A:$K,11,TRUE)),
F3227)</f>
        <v>2.14</v>
      </c>
      <c r="G3228" s="92">
        <f>IF(MOD($C3228,1)&gt;10.5/24,
IF(VLOOKUP(QUOTIENT($C3228,1),AUD!$A:$K,11,TRUE)=0,G3227,VLOOKUP(QUOTIENT($C3228,1),NZD!$A:$F,6,TRUE)),
G3227)</f>
        <v>3.28</v>
      </c>
      <c r="H3228" s="92">
        <f>IF(MOD($D3228,1)&gt;(11+55/60)/24,
IF(VLOOKUP(QUOTIENT($D3228,1),AUD!$A:$K,11,TRUE)=0,H3227,IFERROR(VLOOKUP(QUOTIENT($D3228,1),USD!$A:$B,2,TRUE),H3227)),
H3227)</f>
        <v>0.28175</v>
      </c>
      <c r="I3228" s="92">
        <f>IF(MOD($D3228,1)&gt;(11+55/60)/24,
IF(VLOOKUP(QUOTIENT($D3228,1),AUD!$A:$K,11,TRUE)=0,I3227,IFERROR(VLOOKUP(QUOTIENT($D3228,1),GBP!$A:$B,2,TRUE),I3227)),
I3227)</f>
        <v>0.57687999999999995</v>
      </c>
      <c r="J3228" s="92">
        <f>IF(MOD($D3228,1)&gt;(11+55/60)/24,
IF(VLOOKUP(QUOTIENT($D3228,1),AUD!$A:$K,11,TRUE)=0,J3227,IFERROR(VLOOKUP(QUOTIENT($D3228,1),EUR!$A:$B,2,TRUE),J3227)),
J3227)</f>
        <v>-1.357E-2</v>
      </c>
      <c r="K3228" s="92">
        <f>IF(MOD($D3228,1)&gt;(11+55/60)/24,
IF(VLOOKUP(QUOTIENT($D3228,1),AUD!$A:$K,11,TRUE)=0,K3227,IFERROR(VLOOKUP(QUOTIENT($D3228,1),JPY!$A:$B,2,TRUE),K3227)),
K3227)</f>
        <v>9.4289999999999999E-2</v>
      </c>
      <c r="L3228" s="92">
        <f>IF(MOD($E3228,1)&gt;(11+55/60)/24,
IF(VLOOKUP(QUOTIENT($E3228,1),AUD!$A:$K,11,TRUE)=0,L3227,IFERROR(VLOOKUP(QUOTIENT($E3228,1),CAD!$A:$B,2,TRUE)*1,L3227)),
L3227)</f>
        <v>0.92</v>
      </c>
    </row>
    <row r="3229" spans="1:12">
      <c r="A3229" s="94">
        <v>42184.208333333336</v>
      </c>
      <c r="B3229" s="94">
        <f>A3229+Timezone!$C$2/24+VLOOKUP(A3229,Timezone!$K:$L,2,TRUE)/24</f>
        <v>42184.625</v>
      </c>
      <c r="C3229" s="94">
        <f>$A3229+Timezone!$C$3/24+VLOOKUP($A3229,Timezone!$M:$N,2,TRUE)/24</f>
        <v>42184.708333333336</v>
      </c>
      <c r="D3229" s="94">
        <f>$A3229+Timezone!$C$4/24+VLOOKUP($A3229,Timezone!$O:$P,2,TRUE)/24</f>
        <v>42184.25</v>
      </c>
      <c r="E3229" s="94">
        <f>$A3229+Timezone!$C$5/24+VLOOKUP($A3229,Timezone!$Q:$R,2,TRUE)/24</f>
        <v>42184.041666666672</v>
      </c>
      <c r="F3229" s="92">
        <f>IF(MOD($B3229,1)&gt;10.5/24,
IF(VLOOKUP(QUOTIENT($B3229,1),AUD!$A:$K,11,TRUE)=0,F3228,VLOOKUP(QUOTIENT($B3229,1),AUD!$A:$K,11,TRUE)),
F3228)</f>
        <v>2.14</v>
      </c>
      <c r="G3229" s="92">
        <f>IF(MOD($C3229,1)&gt;10.5/24,
IF(VLOOKUP(QUOTIENT($C3229,1),AUD!$A:$K,11,TRUE)=0,G3228,VLOOKUP(QUOTIENT($C3229,1),NZD!$A:$F,6,TRUE)),
G3228)</f>
        <v>3.28</v>
      </c>
      <c r="H3229" s="92">
        <f>IF(MOD($D3229,1)&gt;(11+55/60)/24,
IF(VLOOKUP(QUOTIENT($D3229,1),AUD!$A:$K,11,TRUE)=0,H3228,IFERROR(VLOOKUP(QUOTIENT($D3229,1),USD!$A:$B,2,TRUE),H3228)),
H3228)</f>
        <v>0.28175</v>
      </c>
      <c r="I3229" s="92">
        <f>IF(MOD($D3229,1)&gt;(11+55/60)/24,
IF(VLOOKUP(QUOTIENT($D3229,1),AUD!$A:$K,11,TRUE)=0,I3228,IFERROR(VLOOKUP(QUOTIENT($D3229,1),GBP!$A:$B,2,TRUE),I3228)),
I3228)</f>
        <v>0.57687999999999995</v>
      </c>
      <c r="J3229" s="92">
        <f>IF(MOD($D3229,1)&gt;(11+55/60)/24,
IF(VLOOKUP(QUOTIENT($D3229,1),AUD!$A:$K,11,TRUE)=0,J3228,IFERROR(VLOOKUP(QUOTIENT($D3229,1),EUR!$A:$B,2,TRUE),J3228)),
J3228)</f>
        <v>-1.357E-2</v>
      </c>
      <c r="K3229" s="92">
        <f>IF(MOD($D3229,1)&gt;(11+55/60)/24,
IF(VLOOKUP(QUOTIENT($D3229,1),AUD!$A:$K,11,TRUE)=0,K3228,IFERROR(VLOOKUP(QUOTIENT($D3229,1),JPY!$A:$B,2,TRUE),K3228)),
K3228)</f>
        <v>9.4289999999999999E-2</v>
      </c>
      <c r="L3229" s="92">
        <f>IF(MOD($E3229,1)&gt;(11+55/60)/24,
IF(VLOOKUP(QUOTIENT($E3229,1),AUD!$A:$K,11,TRUE)=0,L3228,IFERROR(VLOOKUP(QUOTIENT($E3229,1),CAD!$A:$B,2,TRUE)*1,L3228)),
L3228)</f>
        <v>0.92</v>
      </c>
    </row>
    <row r="3230" spans="1:12">
      <c r="A3230" s="94">
        <v>42184.291666666664</v>
      </c>
      <c r="B3230" s="94">
        <f>A3230+Timezone!$C$2/24+VLOOKUP(A3230,Timezone!$K:$L,2,TRUE)/24</f>
        <v>42184.708333333328</v>
      </c>
      <c r="C3230" s="94">
        <f>$A3230+Timezone!$C$3/24+VLOOKUP($A3230,Timezone!$M:$N,2,TRUE)/24</f>
        <v>42184.791666666664</v>
      </c>
      <c r="D3230" s="94">
        <f>$A3230+Timezone!$C$4/24+VLOOKUP($A3230,Timezone!$O:$P,2,TRUE)/24</f>
        <v>42184.333333333328</v>
      </c>
      <c r="E3230" s="94">
        <f>$A3230+Timezone!$C$5/24+VLOOKUP($A3230,Timezone!$Q:$R,2,TRUE)/24</f>
        <v>42184.125</v>
      </c>
      <c r="F3230" s="92">
        <f>IF(MOD($B3230,1)&gt;10.5/24,
IF(VLOOKUP(QUOTIENT($B3230,1),AUD!$A:$K,11,TRUE)=0,F3229,VLOOKUP(QUOTIENT($B3230,1),AUD!$A:$K,11,TRUE)),
F3229)</f>
        <v>2.14</v>
      </c>
      <c r="G3230" s="92">
        <f>IF(MOD($C3230,1)&gt;10.5/24,
IF(VLOOKUP(QUOTIENT($C3230,1),AUD!$A:$K,11,TRUE)=0,G3229,VLOOKUP(QUOTIENT($C3230,1),NZD!$A:$F,6,TRUE)),
G3229)</f>
        <v>3.28</v>
      </c>
      <c r="H3230" s="92">
        <f>IF(MOD($D3230,1)&gt;(11+55/60)/24,
IF(VLOOKUP(QUOTIENT($D3230,1),AUD!$A:$K,11,TRUE)=0,H3229,IFERROR(VLOOKUP(QUOTIENT($D3230,1),USD!$A:$B,2,TRUE),H3229)),
H3229)</f>
        <v>0.28175</v>
      </c>
      <c r="I3230" s="92">
        <f>IF(MOD($D3230,1)&gt;(11+55/60)/24,
IF(VLOOKUP(QUOTIENT($D3230,1),AUD!$A:$K,11,TRUE)=0,I3229,IFERROR(VLOOKUP(QUOTIENT($D3230,1),GBP!$A:$B,2,TRUE),I3229)),
I3229)</f>
        <v>0.57687999999999995</v>
      </c>
      <c r="J3230" s="92">
        <f>IF(MOD($D3230,1)&gt;(11+55/60)/24,
IF(VLOOKUP(QUOTIENT($D3230,1),AUD!$A:$K,11,TRUE)=0,J3229,IFERROR(VLOOKUP(QUOTIENT($D3230,1),EUR!$A:$B,2,TRUE),J3229)),
J3229)</f>
        <v>-1.357E-2</v>
      </c>
      <c r="K3230" s="92">
        <f>IF(MOD($D3230,1)&gt;(11+55/60)/24,
IF(VLOOKUP(QUOTIENT($D3230,1),AUD!$A:$K,11,TRUE)=0,K3229,IFERROR(VLOOKUP(QUOTIENT($D3230,1),JPY!$A:$B,2,TRUE),K3229)),
K3229)</f>
        <v>9.4289999999999999E-2</v>
      </c>
      <c r="L3230" s="92">
        <f>IF(MOD($E3230,1)&gt;(11+55/60)/24,
IF(VLOOKUP(QUOTIENT($E3230,1),AUD!$A:$K,11,TRUE)=0,L3229,IFERROR(VLOOKUP(QUOTIENT($E3230,1),CAD!$A:$B,2,TRUE)*1,L3229)),
L3229)</f>
        <v>0.92</v>
      </c>
    </row>
    <row r="3231" spans="1:12">
      <c r="A3231" s="94">
        <v>42184.375</v>
      </c>
      <c r="B3231" s="94">
        <f>A3231+Timezone!$C$2/24+VLOOKUP(A3231,Timezone!$K:$L,2,TRUE)/24</f>
        <v>42184.791666666664</v>
      </c>
      <c r="C3231" s="94">
        <f>$A3231+Timezone!$C$3/24+VLOOKUP($A3231,Timezone!$M:$N,2,TRUE)/24</f>
        <v>42184.875</v>
      </c>
      <c r="D3231" s="94">
        <f>$A3231+Timezone!$C$4/24+VLOOKUP($A3231,Timezone!$O:$P,2,TRUE)/24</f>
        <v>42184.416666666664</v>
      </c>
      <c r="E3231" s="94">
        <f>$A3231+Timezone!$C$5/24+VLOOKUP($A3231,Timezone!$Q:$R,2,TRUE)/24</f>
        <v>42184.208333333336</v>
      </c>
      <c r="F3231" s="92">
        <f>IF(MOD($B3231,1)&gt;10.5/24,
IF(VLOOKUP(QUOTIENT($B3231,1),AUD!$A:$K,11,TRUE)=0,F3230,VLOOKUP(QUOTIENT($B3231,1),AUD!$A:$K,11,TRUE)),
F3230)</f>
        <v>2.14</v>
      </c>
      <c r="G3231" s="92">
        <f>IF(MOD($C3231,1)&gt;10.5/24,
IF(VLOOKUP(QUOTIENT($C3231,1),AUD!$A:$K,11,TRUE)=0,G3230,VLOOKUP(QUOTIENT($C3231,1),NZD!$A:$F,6,TRUE)),
G3230)</f>
        <v>3.28</v>
      </c>
      <c r="H3231" s="92">
        <f>IF(MOD($D3231,1)&gt;(11+55/60)/24,
IF(VLOOKUP(QUOTIENT($D3231,1),AUD!$A:$K,11,TRUE)=0,H3230,IFERROR(VLOOKUP(QUOTIENT($D3231,1),USD!$A:$B,2,TRUE),H3230)),
H3230)</f>
        <v>0.28175</v>
      </c>
      <c r="I3231" s="92">
        <f>IF(MOD($D3231,1)&gt;(11+55/60)/24,
IF(VLOOKUP(QUOTIENT($D3231,1),AUD!$A:$K,11,TRUE)=0,I3230,IFERROR(VLOOKUP(QUOTIENT($D3231,1),GBP!$A:$B,2,TRUE),I3230)),
I3230)</f>
        <v>0.57687999999999995</v>
      </c>
      <c r="J3231" s="92">
        <f>IF(MOD($D3231,1)&gt;(11+55/60)/24,
IF(VLOOKUP(QUOTIENT($D3231,1),AUD!$A:$K,11,TRUE)=0,J3230,IFERROR(VLOOKUP(QUOTIENT($D3231,1),EUR!$A:$B,2,TRUE),J3230)),
J3230)</f>
        <v>-1.357E-2</v>
      </c>
      <c r="K3231" s="92">
        <f>IF(MOD($D3231,1)&gt;(11+55/60)/24,
IF(VLOOKUP(QUOTIENT($D3231,1),AUD!$A:$K,11,TRUE)=0,K3230,IFERROR(VLOOKUP(QUOTIENT($D3231,1),JPY!$A:$B,2,TRUE),K3230)),
K3230)</f>
        <v>9.4289999999999999E-2</v>
      </c>
      <c r="L3231" s="92">
        <f>IF(MOD($E3231,1)&gt;(11+55/60)/24,
IF(VLOOKUP(QUOTIENT($E3231,1),AUD!$A:$K,11,TRUE)=0,L3230,IFERROR(VLOOKUP(QUOTIENT($E3231,1),CAD!$A:$B,2,TRUE)*1,L3230)),
L3230)</f>
        <v>0.92</v>
      </c>
    </row>
    <row r="3232" spans="1:12">
      <c r="A3232" s="94">
        <v>42184.458333333336</v>
      </c>
      <c r="B3232" s="94">
        <f>A3232+Timezone!$C$2/24+VLOOKUP(A3232,Timezone!$K:$L,2,TRUE)/24</f>
        <v>42184.875</v>
      </c>
      <c r="C3232" s="94">
        <f>$A3232+Timezone!$C$3/24+VLOOKUP($A3232,Timezone!$M:$N,2,TRUE)/24</f>
        <v>42184.958333333336</v>
      </c>
      <c r="D3232" s="94">
        <f>$A3232+Timezone!$C$4/24+VLOOKUP($A3232,Timezone!$O:$P,2,TRUE)/24</f>
        <v>42184.5</v>
      </c>
      <c r="E3232" s="94">
        <f>$A3232+Timezone!$C$5/24+VLOOKUP($A3232,Timezone!$Q:$R,2,TRUE)/24</f>
        <v>42184.291666666672</v>
      </c>
      <c r="F3232" s="92">
        <f>IF(MOD($B3232,1)&gt;10.5/24,
IF(VLOOKUP(QUOTIENT($B3232,1),AUD!$A:$K,11,TRUE)=0,F3231,VLOOKUP(QUOTIENT($B3232,1),AUD!$A:$K,11,TRUE)),
F3231)</f>
        <v>2.14</v>
      </c>
      <c r="G3232" s="92">
        <f>IF(MOD($C3232,1)&gt;10.5/24,
IF(VLOOKUP(QUOTIENT($C3232,1),AUD!$A:$K,11,TRUE)=0,G3231,VLOOKUP(QUOTIENT($C3232,1),NZD!$A:$F,6,TRUE)),
G3231)</f>
        <v>3.28</v>
      </c>
      <c r="H3232" s="92">
        <f>IF(MOD($D3232,1)&gt;(11+55/60)/24,
IF(VLOOKUP(QUOTIENT($D3232,1),AUD!$A:$K,11,TRUE)=0,H3231,IFERROR(VLOOKUP(QUOTIENT($D3232,1),USD!$A:$B,2,TRUE),H3231)),
H3231)</f>
        <v>0.28370000000000001</v>
      </c>
      <c r="I3232" s="92">
        <f>IF(MOD($D3232,1)&gt;(11+55/60)/24,
IF(VLOOKUP(QUOTIENT($D3232,1),AUD!$A:$K,11,TRUE)=0,I3231,IFERROR(VLOOKUP(QUOTIENT($D3232,1),GBP!$A:$B,2,TRUE),I3231)),
I3231)</f>
        <v>0.57938000000000001</v>
      </c>
      <c r="J3232" s="92">
        <f>IF(MOD($D3232,1)&gt;(11+55/60)/24,
IF(VLOOKUP(QUOTIENT($D3232,1),AUD!$A:$K,11,TRUE)=0,J3231,IFERROR(VLOOKUP(QUOTIENT($D3232,1),EUR!$A:$B,2,TRUE),J3231)),
J3231)</f>
        <v>-9.2899999999999996E-3</v>
      </c>
      <c r="K3232" s="92">
        <f>IF(MOD($D3232,1)&gt;(11+55/60)/24,
IF(VLOOKUP(QUOTIENT($D3232,1),AUD!$A:$K,11,TRUE)=0,K3231,IFERROR(VLOOKUP(QUOTIENT($D3232,1),JPY!$A:$B,2,TRUE),K3231)),
K3231)</f>
        <v>9.6430000000000002E-2</v>
      </c>
      <c r="L3232" s="92">
        <f>IF(MOD($E3232,1)&gt;(11+55/60)/24,
IF(VLOOKUP(QUOTIENT($E3232,1),AUD!$A:$K,11,TRUE)=0,L3231,IFERROR(VLOOKUP(QUOTIENT($E3232,1),CAD!$A:$B,2,TRUE)*1,L3231)),
L3231)</f>
        <v>0.92</v>
      </c>
    </row>
    <row r="3233" spans="1:12">
      <c r="A3233" s="94">
        <v>42184.541666666664</v>
      </c>
      <c r="B3233" s="94">
        <f>A3233+Timezone!$C$2/24+VLOOKUP(A3233,Timezone!$K:$L,2,TRUE)/24</f>
        <v>42184.958333333328</v>
      </c>
      <c r="C3233" s="94">
        <f>$A3233+Timezone!$C$3/24+VLOOKUP($A3233,Timezone!$M:$N,2,TRUE)/24</f>
        <v>42185.041666666664</v>
      </c>
      <c r="D3233" s="94">
        <f>$A3233+Timezone!$C$4/24+VLOOKUP($A3233,Timezone!$O:$P,2,TRUE)/24</f>
        <v>42184.583333333328</v>
      </c>
      <c r="E3233" s="94">
        <f>$A3233+Timezone!$C$5/24+VLOOKUP($A3233,Timezone!$Q:$R,2,TRUE)/24</f>
        <v>42184.375</v>
      </c>
      <c r="F3233" s="92">
        <f>IF(MOD($B3233,1)&gt;10.5/24,
IF(VLOOKUP(QUOTIENT($B3233,1),AUD!$A:$K,11,TRUE)=0,F3232,VLOOKUP(QUOTIENT($B3233,1),AUD!$A:$K,11,TRUE)),
F3232)</f>
        <v>2.14</v>
      </c>
      <c r="G3233" s="92">
        <f>IF(MOD($C3233,1)&gt;10.5/24,
IF(VLOOKUP(QUOTIENT($C3233,1),AUD!$A:$K,11,TRUE)=0,G3232,VLOOKUP(QUOTIENT($C3233,1),NZD!$A:$F,6,TRUE)),
G3232)</f>
        <v>3.28</v>
      </c>
      <c r="H3233" s="92">
        <f>IF(MOD($D3233,1)&gt;(11+55/60)/24,
IF(VLOOKUP(QUOTIENT($D3233,1),AUD!$A:$K,11,TRUE)=0,H3232,IFERROR(VLOOKUP(QUOTIENT($D3233,1),USD!$A:$B,2,TRUE),H3232)),
H3232)</f>
        <v>0.28370000000000001</v>
      </c>
      <c r="I3233" s="92">
        <f>IF(MOD($D3233,1)&gt;(11+55/60)/24,
IF(VLOOKUP(QUOTIENT($D3233,1),AUD!$A:$K,11,TRUE)=0,I3232,IFERROR(VLOOKUP(QUOTIENT($D3233,1),GBP!$A:$B,2,TRUE),I3232)),
I3232)</f>
        <v>0.57938000000000001</v>
      </c>
      <c r="J3233" s="92">
        <f>IF(MOD($D3233,1)&gt;(11+55/60)/24,
IF(VLOOKUP(QUOTIENT($D3233,1),AUD!$A:$K,11,TRUE)=0,J3232,IFERROR(VLOOKUP(QUOTIENT($D3233,1),EUR!$A:$B,2,TRUE),J3232)),
J3232)</f>
        <v>-9.2899999999999996E-3</v>
      </c>
      <c r="K3233" s="92">
        <f>IF(MOD($D3233,1)&gt;(11+55/60)/24,
IF(VLOOKUP(QUOTIENT($D3233,1),AUD!$A:$K,11,TRUE)=0,K3232,IFERROR(VLOOKUP(QUOTIENT($D3233,1),JPY!$A:$B,2,TRUE),K3232)),
K3232)</f>
        <v>9.6430000000000002E-2</v>
      </c>
      <c r="L3233" s="92">
        <f>IF(MOD($E3233,1)&gt;(11+55/60)/24,
IF(VLOOKUP(QUOTIENT($E3233,1),AUD!$A:$K,11,TRUE)=0,L3232,IFERROR(VLOOKUP(QUOTIENT($E3233,1),CAD!$A:$B,2,TRUE)*1,L3232)),
L3232)</f>
        <v>0.92</v>
      </c>
    </row>
    <row r="3234" spans="1:12">
      <c r="A3234" s="94">
        <v>42184.625</v>
      </c>
      <c r="B3234" s="94">
        <f>A3234+Timezone!$C$2/24+VLOOKUP(A3234,Timezone!$K:$L,2,TRUE)/24</f>
        <v>42185.041666666664</v>
      </c>
      <c r="C3234" s="94">
        <f>$A3234+Timezone!$C$3/24+VLOOKUP($A3234,Timezone!$M:$N,2,TRUE)/24</f>
        <v>42185.125</v>
      </c>
      <c r="D3234" s="94">
        <f>$A3234+Timezone!$C$4/24+VLOOKUP($A3234,Timezone!$O:$P,2,TRUE)/24</f>
        <v>42184.666666666664</v>
      </c>
      <c r="E3234" s="94">
        <f>$A3234+Timezone!$C$5/24+VLOOKUP($A3234,Timezone!$Q:$R,2,TRUE)/24</f>
        <v>42184.458333333336</v>
      </c>
      <c r="F3234" s="92">
        <f>IF(MOD($B3234,1)&gt;10.5/24,
IF(VLOOKUP(QUOTIENT($B3234,1),AUD!$A:$K,11,TRUE)=0,F3233,VLOOKUP(QUOTIENT($B3234,1),AUD!$A:$K,11,TRUE)),
F3233)</f>
        <v>2.14</v>
      </c>
      <c r="G3234" s="92">
        <f>IF(MOD($C3234,1)&gt;10.5/24,
IF(VLOOKUP(QUOTIENT($C3234,1),AUD!$A:$K,11,TRUE)=0,G3233,VLOOKUP(QUOTIENT($C3234,1),NZD!$A:$F,6,TRUE)),
G3233)</f>
        <v>3.28</v>
      </c>
      <c r="H3234" s="92">
        <f>IF(MOD($D3234,1)&gt;(11+55/60)/24,
IF(VLOOKUP(QUOTIENT($D3234,1),AUD!$A:$K,11,TRUE)=0,H3233,IFERROR(VLOOKUP(QUOTIENT($D3234,1),USD!$A:$B,2,TRUE),H3233)),
H3233)</f>
        <v>0.28370000000000001</v>
      </c>
      <c r="I3234" s="92">
        <f>IF(MOD($D3234,1)&gt;(11+55/60)/24,
IF(VLOOKUP(QUOTIENT($D3234,1),AUD!$A:$K,11,TRUE)=0,I3233,IFERROR(VLOOKUP(QUOTIENT($D3234,1),GBP!$A:$B,2,TRUE),I3233)),
I3233)</f>
        <v>0.57938000000000001</v>
      </c>
      <c r="J3234" s="92">
        <f>IF(MOD($D3234,1)&gt;(11+55/60)/24,
IF(VLOOKUP(QUOTIENT($D3234,1),AUD!$A:$K,11,TRUE)=0,J3233,IFERROR(VLOOKUP(QUOTIENT($D3234,1),EUR!$A:$B,2,TRUE),J3233)),
J3233)</f>
        <v>-9.2899999999999996E-3</v>
      </c>
      <c r="K3234" s="92">
        <f>IF(MOD($D3234,1)&gt;(11+55/60)/24,
IF(VLOOKUP(QUOTIENT($D3234,1),AUD!$A:$K,11,TRUE)=0,K3233,IFERROR(VLOOKUP(QUOTIENT($D3234,1),JPY!$A:$B,2,TRUE),K3233)),
K3233)</f>
        <v>9.6430000000000002E-2</v>
      </c>
      <c r="L3234" s="92">
        <f>IF(MOD($E3234,1)&gt;(11+55/60)/24,
IF(VLOOKUP(QUOTIENT($E3234,1),AUD!$A:$K,11,TRUE)=0,L3233,IFERROR(VLOOKUP(QUOTIENT($E3234,1),CAD!$A:$B,2,TRUE)*1,L3233)),
L3233)</f>
        <v>0.92</v>
      </c>
    </row>
    <row r="3235" spans="1:12">
      <c r="A3235" s="94">
        <v>42184.708333333336</v>
      </c>
      <c r="B3235" s="94">
        <f>A3235+Timezone!$C$2/24+VLOOKUP(A3235,Timezone!$K:$L,2,TRUE)/24</f>
        <v>42185.125</v>
      </c>
      <c r="C3235" s="94">
        <f>$A3235+Timezone!$C$3/24+VLOOKUP($A3235,Timezone!$M:$N,2,TRUE)/24</f>
        <v>42185.208333333336</v>
      </c>
      <c r="D3235" s="94">
        <f>$A3235+Timezone!$C$4/24+VLOOKUP($A3235,Timezone!$O:$P,2,TRUE)/24</f>
        <v>42184.75</v>
      </c>
      <c r="E3235" s="94">
        <f>$A3235+Timezone!$C$5/24+VLOOKUP($A3235,Timezone!$Q:$R,2,TRUE)/24</f>
        <v>42184.541666666672</v>
      </c>
      <c r="F3235" s="92">
        <f>IF(MOD($B3235,1)&gt;10.5/24,
IF(VLOOKUP(QUOTIENT($B3235,1),AUD!$A:$K,11,TRUE)=0,F3234,VLOOKUP(QUOTIENT($B3235,1),AUD!$A:$K,11,TRUE)),
F3234)</f>
        <v>2.14</v>
      </c>
      <c r="G3235" s="92">
        <f>IF(MOD($C3235,1)&gt;10.5/24,
IF(VLOOKUP(QUOTIENT($C3235,1),AUD!$A:$K,11,TRUE)=0,G3234,VLOOKUP(QUOTIENT($C3235,1),NZD!$A:$F,6,TRUE)),
G3234)</f>
        <v>3.28</v>
      </c>
      <c r="H3235" s="92">
        <f>IF(MOD($D3235,1)&gt;(11+55/60)/24,
IF(VLOOKUP(QUOTIENT($D3235,1),AUD!$A:$K,11,TRUE)=0,H3234,IFERROR(VLOOKUP(QUOTIENT($D3235,1),USD!$A:$B,2,TRUE),H3234)),
H3234)</f>
        <v>0.28370000000000001</v>
      </c>
      <c r="I3235" s="92">
        <f>IF(MOD($D3235,1)&gt;(11+55/60)/24,
IF(VLOOKUP(QUOTIENT($D3235,1),AUD!$A:$K,11,TRUE)=0,I3234,IFERROR(VLOOKUP(QUOTIENT($D3235,1),GBP!$A:$B,2,TRUE),I3234)),
I3234)</f>
        <v>0.57938000000000001</v>
      </c>
      <c r="J3235" s="92">
        <f>IF(MOD($D3235,1)&gt;(11+55/60)/24,
IF(VLOOKUP(QUOTIENT($D3235,1),AUD!$A:$K,11,TRUE)=0,J3234,IFERROR(VLOOKUP(QUOTIENT($D3235,1),EUR!$A:$B,2,TRUE),J3234)),
J3234)</f>
        <v>-9.2899999999999996E-3</v>
      </c>
      <c r="K3235" s="92">
        <f>IF(MOD($D3235,1)&gt;(11+55/60)/24,
IF(VLOOKUP(QUOTIENT($D3235,1),AUD!$A:$K,11,TRUE)=0,K3234,IFERROR(VLOOKUP(QUOTIENT($D3235,1),JPY!$A:$B,2,TRUE),K3234)),
K3234)</f>
        <v>9.6430000000000002E-2</v>
      </c>
      <c r="L3235" s="92">
        <f>IF(MOD($E3235,1)&gt;(11+55/60)/24,
IF(VLOOKUP(QUOTIENT($E3235,1),AUD!$A:$K,11,TRUE)=0,L3234,IFERROR(VLOOKUP(QUOTIENT($E3235,1),CAD!$A:$B,2,TRUE)*1,L3234)),
L3234)</f>
        <v>0.92</v>
      </c>
    </row>
    <row r="3236" spans="1:12">
      <c r="A3236" s="94">
        <v>42184.791666666664</v>
      </c>
      <c r="B3236" s="94">
        <f>A3236+Timezone!$C$2/24+VLOOKUP(A3236,Timezone!$K:$L,2,TRUE)/24</f>
        <v>42185.208333333328</v>
      </c>
      <c r="C3236" s="94">
        <f>$A3236+Timezone!$C$3/24+VLOOKUP($A3236,Timezone!$M:$N,2,TRUE)/24</f>
        <v>42185.291666666664</v>
      </c>
      <c r="D3236" s="94">
        <f>$A3236+Timezone!$C$4/24+VLOOKUP($A3236,Timezone!$O:$P,2,TRUE)/24</f>
        <v>42184.833333333328</v>
      </c>
      <c r="E3236" s="94">
        <f>$A3236+Timezone!$C$5/24+VLOOKUP($A3236,Timezone!$Q:$R,2,TRUE)/24</f>
        <v>42184.625</v>
      </c>
      <c r="F3236" s="92">
        <f>IF(MOD($B3236,1)&gt;10.5/24,
IF(VLOOKUP(QUOTIENT($B3236,1),AUD!$A:$K,11,TRUE)=0,F3235,VLOOKUP(QUOTIENT($B3236,1),AUD!$A:$K,11,TRUE)),
F3235)</f>
        <v>2.14</v>
      </c>
      <c r="G3236" s="92">
        <f>IF(MOD($C3236,1)&gt;10.5/24,
IF(VLOOKUP(QUOTIENT($C3236,1),AUD!$A:$K,11,TRUE)=0,G3235,VLOOKUP(QUOTIENT($C3236,1),NZD!$A:$F,6,TRUE)),
G3235)</f>
        <v>3.28</v>
      </c>
      <c r="H3236" s="92">
        <f>IF(MOD($D3236,1)&gt;(11+55/60)/24,
IF(VLOOKUP(QUOTIENT($D3236,1),AUD!$A:$K,11,TRUE)=0,H3235,IFERROR(VLOOKUP(QUOTIENT($D3236,1),USD!$A:$B,2,TRUE),H3235)),
H3235)</f>
        <v>0.28370000000000001</v>
      </c>
      <c r="I3236" s="92">
        <f>IF(MOD($D3236,1)&gt;(11+55/60)/24,
IF(VLOOKUP(QUOTIENT($D3236,1),AUD!$A:$K,11,TRUE)=0,I3235,IFERROR(VLOOKUP(QUOTIENT($D3236,1),GBP!$A:$B,2,TRUE),I3235)),
I3235)</f>
        <v>0.57938000000000001</v>
      </c>
      <c r="J3236" s="92">
        <f>IF(MOD($D3236,1)&gt;(11+55/60)/24,
IF(VLOOKUP(QUOTIENT($D3236,1),AUD!$A:$K,11,TRUE)=0,J3235,IFERROR(VLOOKUP(QUOTIENT($D3236,1),EUR!$A:$B,2,TRUE),J3235)),
J3235)</f>
        <v>-9.2899999999999996E-3</v>
      </c>
      <c r="K3236" s="92">
        <f>IF(MOD($D3236,1)&gt;(11+55/60)/24,
IF(VLOOKUP(QUOTIENT($D3236,1),AUD!$A:$K,11,TRUE)=0,K3235,IFERROR(VLOOKUP(QUOTIENT($D3236,1),JPY!$A:$B,2,TRUE),K3235)),
K3235)</f>
        <v>9.6430000000000002E-2</v>
      </c>
      <c r="L3236" s="92">
        <f>IF(MOD($E3236,1)&gt;(11+55/60)/24,
IF(VLOOKUP(QUOTIENT($E3236,1),AUD!$A:$K,11,TRUE)=0,L3235,IFERROR(VLOOKUP(QUOTIENT($E3236,1),CAD!$A:$B,2,TRUE)*1,L3235)),
L3235)</f>
        <v>0.92</v>
      </c>
    </row>
    <row r="3237" spans="1:12">
      <c r="A3237" s="94">
        <v>42184.875</v>
      </c>
      <c r="B3237" s="94">
        <f>A3237+Timezone!$C$2/24+VLOOKUP(A3237,Timezone!$K:$L,2,TRUE)/24</f>
        <v>42185.291666666664</v>
      </c>
      <c r="C3237" s="94">
        <f>$A3237+Timezone!$C$3/24+VLOOKUP($A3237,Timezone!$M:$N,2,TRUE)/24</f>
        <v>42185.375</v>
      </c>
      <c r="D3237" s="94">
        <f>$A3237+Timezone!$C$4/24+VLOOKUP($A3237,Timezone!$O:$P,2,TRUE)/24</f>
        <v>42184.916666666664</v>
      </c>
      <c r="E3237" s="94">
        <f>$A3237+Timezone!$C$5/24+VLOOKUP($A3237,Timezone!$Q:$R,2,TRUE)/24</f>
        <v>42184.708333333336</v>
      </c>
      <c r="F3237" s="92">
        <f>IF(MOD($B3237,1)&gt;10.5/24,
IF(VLOOKUP(QUOTIENT($B3237,1),AUD!$A:$K,11,TRUE)=0,F3236,VLOOKUP(QUOTIENT($B3237,1),AUD!$A:$K,11,TRUE)),
F3236)</f>
        <v>2.14</v>
      </c>
      <c r="G3237" s="92">
        <f>IF(MOD($C3237,1)&gt;10.5/24,
IF(VLOOKUP(QUOTIENT($C3237,1),AUD!$A:$K,11,TRUE)=0,G3236,VLOOKUP(QUOTIENT($C3237,1),NZD!$A:$F,6,TRUE)),
G3236)</f>
        <v>3.28</v>
      </c>
      <c r="H3237" s="92">
        <f>IF(MOD($D3237,1)&gt;(11+55/60)/24,
IF(VLOOKUP(QUOTIENT($D3237,1),AUD!$A:$K,11,TRUE)=0,H3236,IFERROR(VLOOKUP(QUOTIENT($D3237,1),USD!$A:$B,2,TRUE),H3236)),
H3236)</f>
        <v>0.28370000000000001</v>
      </c>
      <c r="I3237" s="92">
        <f>IF(MOD($D3237,1)&gt;(11+55/60)/24,
IF(VLOOKUP(QUOTIENT($D3237,1),AUD!$A:$K,11,TRUE)=0,I3236,IFERROR(VLOOKUP(QUOTIENT($D3237,1),GBP!$A:$B,2,TRUE),I3236)),
I3236)</f>
        <v>0.57938000000000001</v>
      </c>
      <c r="J3237" s="92">
        <f>IF(MOD($D3237,1)&gt;(11+55/60)/24,
IF(VLOOKUP(QUOTIENT($D3237,1),AUD!$A:$K,11,TRUE)=0,J3236,IFERROR(VLOOKUP(QUOTIENT($D3237,1),EUR!$A:$B,2,TRUE),J3236)),
J3236)</f>
        <v>-9.2899999999999996E-3</v>
      </c>
      <c r="K3237" s="92">
        <f>IF(MOD($D3237,1)&gt;(11+55/60)/24,
IF(VLOOKUP(QUOTIENT($D3237,1),AUD!$A:$K,11,TRUE)=0,K3236,IFERROR(VLOOKUP(QUOTIENT($D3237,1),JPY!$A:$B,2,TRUE),K3236)),
K3236)</f>
        <v>9.6430000000000002E-2</v>
      </c>
      <c r="L3237" s="92">
        <f>IF(MOD($E3237,1)&gt;(11+55/60)/24,
IF(VLOOKUP(QUOTIENT($E3237,1),AUD!$A:$K,11,TRUE)=0,L3236,IFERROR(VLOOKUP(QUOTIENT($E3237,1),CAD!$A:$B,2,TRUE)*1,L3236)),
L3236)</f>
        <v>0.92</v>
      </c>
    </row>
    <row r="3238" spans="1:12">
      <c r="A3238" s="94">
        <v>42184.958333333336</v>
      </c>
      <c r="B3238" s="94">
        <f>A3238+Timezone!$C$2/24+VLOOKUP(A3238,Timezone!$K:$L,2,TRUE)/24</f>
        <v>42185.375</v>
      </c>
      <c r="C3238" s="94">
        <f>$A3238+Timezone!$C$3/24+VLOOKUP($A3238,Timezone!$M:$N,2,TRUE)/24</f>
        <v>42185.458333333336</v>
      </c>
      <c r="D3238" s="94">
        <f>$A3238+Timezone!$C$4/24+VLOOKUP($A3238,Timezone!$O:$P,2,TRUE)/24</f>
        <v>42185</v>
      </c>
      <c r="E3238" s="94">
        <f>$A3238+Timezone!$C$5/24+VLOOKUP($A3238,Timezone!$Q:$R,2,TRUE)/24</f>
        <v>42184.791666666672</v>
      </c>
      <c r="F3238" s="92">
        <f>IF(MOD($B3238,1)&gt;10.5/24,
IF(VLOOKUP(QUOTIENT($B3238,1),AUD!$A:$K,11,TRUE)=0,F3237,VLOOKUP(QUOTIENT($B3238,1),AUD!$A:$K,11,TRUE)),
F3237)</f>
        <v>2.14</v>
      </c>
      <c r="G3238" s="92">
        <f>IF(MOD($C3238,1)&gt;10.5/24,
IF(VLOOKUP(QUOTIENT($C3238,1),AUD!$A:$K,11,TRUE)=0,G3237,VLOOKUP(QUOTIENT($C3238,1),NZD!$A:$F,6,TRUE)),
G3237)</f>
        <v>3.26</v>
      </c>
      <c r="H3238" s="92">
        <f>IF(MOD($D3238,1)&gt;(11+55/60)/24,
IF(VLOOKUP(QUOTIENT($D3238,1),AUD!$A:$K,11,TRUE)=0,H3237,IFERROR(VLOOKUP(QUOTIENT($D3238,1),USD!$A:$B,2,TRUE),H3237)),
H3237)</f>
        <v>0.28370000000000001</v>
      </c>
      <c r="I3238" s="92">
        <f>IF(MOD($D3238,1)&gt;(11+55/60)/24,
IF(VLOOKUP(QUOTIENT($D3238,1),AUD!$A:$K,11,TRUE)=0,I3237,IFERROR(VLOOKUP(QUOTIENT($D3238,1),GBP!$A:$B,2,TRUE),I3237)),
I3237)</f>
        <v>0.57938000000000001</v>
      </c>
      <c r="J3238" s="92">
        <f>IF(MOD($D3238,1)&gt;(11+55/60)/24,
IF(VLOOKUP(QUOTIENT($D3238,1),AUD!$A:$K,11,TRUE)=0,J3237,IFERROR(VLOOKUP(QUOTIENT($D3238,1),EUR!$A:$B,2,TRUE),J3237)),
J3237)</f>
        <v>-9.2899999999999996E-3</v>
      </c>
      <c r="K3238" s="92">
        <f>IF(MOD($D3238,1)&gt;(11+55/60)/24,
IF(VLOOKUP(QUOTIENT($D3238,1),AUD!$A:$K,11,TRUE)=0,K3237,IFERROR(VLOOKUP(QUOTIENT($D3238,1),JPY!$A:$B,2,TRUE),K3237)),
K3237)</f>
        <v>9.6430000000000002E-2</v>
      </c>
      <c r="L3238" s="92">
        <f>IF(MOD($E3238,1)&gt;(11+55/60)/24,
IF(VLOOKUP(QUOTIENT($E3238,1),AUD!$A:$K,11,TRUE)=0,L3237,IFERROR(VLOOKUP(QUOTIENT($E3238,1),CAD!$A:$B,2,TRUE)*1,L3237)),
L3237)</f>
        <v>0.92</v>
      </c>
    </row>
    <row r="3239" spans="1:12">
      <c r="A3239" s="94">
        <v>42185.041666666664</v>
      </c>
      <c r="B3239" s="94">
        <f>A3239+Timezone!$C$2/24+VLOOKUP(A3239,Timezone!$K:$L,2,TRUE)/24</f>
        <v>42185.458333333328</v>
      </c>
      <c r="C3239" s="94">
        <f>$A3239+Timezone!$C$3/24+VLOOKUP($A3239,Timezone!$M:$N,2,TRUE)/24</f>
        <v>42185.541666666664</v>
      </c>
      <c r="D3239" s="94">
        <f>$A3239+Timezone!$C$4/24+VLOOKUP($A3239,Timezone!$O:$P,2,TRUE)/24</f>
        <v>42185.083333333328</v>
      </c>
      <c r="E3239" s="94">
        <f>$A3239+Timezone!$C$5/24+VLOOKUP($A3239,Timezone!$Q:$R,2,TRUE)/24</f>
        <v>42184.875</v>
      </c>
      <c r="F3239" s="92">
        <f>IF(MOD($B3239,1)&gt;10.5/24,
IF(VLOOKUP(QUOTIENT($B3239,1),AUD!$A:$K,11,TRUE)=0,F3238,VLOOKUP(QUOTIENT($B3239,1),AUD!$A:$K,11,TRUE)),
F3238)</f>
        <v>2.14</v>
      </c>
      <c r="G3239" s="92">
        <f>IF(MOD($C3239,1)&gt;10.5/24,
IF(VLOOKUP(QUOTIENT($C3239,1),AUD!$A:$K,11,TRUE)=0,G3238,VLOOKUP(QUOTIENT($C3239,1),NZD!$A:$F,6,TRUE)),
G3238)</f>
        <v>3.26</v>
      </c>
      <c r="H3239" s="92">
        <f>IF(MOD($D3239,1)&gt;(11+55/60)/24,
IF(VLOOKUP(QUOTIENT($D3239,1),AUD!$A:$K,11,TRUE)=0,H3238,IFERROR(VLOOKUP(QUOTIENT($D3239,1),USD!$A:$B,2,TRUE),H3238)),
H3238)</f>
        <v>0.28370000000000001</v>
      </c>
      <c r="I3239" s="92">
        <f>IF(MOD($D3239,1)&gt;(11+55/60)/24,
IF(VLOOKUP(QUOTIENT($D3239,1),AUD!$A:$K,11,TRUE)=0,I3238,IFERROR(VLOOKUP(QUOTIENT($D3239,1),GBP!$A:$B,2,TRUE),I3238)),
I3238)</f>
        <v>0.57938000000000001</v>
      </c>
      <c r="J3239" s="92">
        <f>IF(MOD($D3239,1)&gt;(11+55/60)/24,
IF(VLOOKUP(QUOTIENT($D3239,1),AUD!$A:$K,11,TRUE)=0,J3238,IFERROR(VLOOKUP(QUOTIENT($D3239,1),EUR!$A:$B,2,TRUE),J3238)),
J3238)</f>
        <v>-9.2899999999999996E-3</v>
      </c>
      <c r="K3239" s="92">
        <f>IF(MOD($D3239,1)&gt;(11+55/60)/24,
IF(VLOOKUP(QUOTIENT($D3239,1),AUD!$A:$K,11,TRUE)=0,K3238,IFERROR(VLOOKUP(QUOTIENT($D3239,1),JPY!$A:$B,2,TRUE),K3238)),
K3238)</f>
        <v>9.6430000000000002E-2</v>
      </c>
      <c r="L3239" s="92">
        <f>IF(MOD($E3239,1)&gt;(11+55/60)/24,
IF(VLOOKUP(QUOTIENT($E3239,1),AUD!$A:$K,11,TRUE)=0,L3238,IFERROR(VLOOKUP(QUOTIENT($E3239,1),CAD!$A:$B,2,TRUE)*1,L3238)),
L3238)</f>
        <v>0.92</v>
      </c>
    </row>
    <row r="3240" spans="1:12">
      <c r="A3240" s="94">
        <v>42185.125</v>
      </c>
      <c r="B3240" s="94">
        <f>A3240+Timezone!$C$2/24+VLOOKUP(A3240,Timezone!$K:$L,2,TRUE)/24</f>
        <v>42185.541666666664</v>
      </c>
      <c r="C3240" s="94">
        <f>$A3240+Timezone!$C$3/24+VLOOKUP($A3240,Timezone!$M:$N,2,TRUE)/24</f>
        <v>42185.625</v>
      </c>
      <c r="D3240" s="94">
        <f>$A3240+Timezone!$C$4/24+VLOOKUP($A3240,Timezone!$O:$P,2,TRUE)/24</f>
        <v>42185.166666666664</v>
      </c>
      <c r="E3240" s="94">
        <f>$A3240+Timezone!$C$5/24+VLOOKUP($A3240,Timezone!$Q:$R,2,TRUE)/24</f>
        <v>42184.958333333336</v>
      </c>
      <c r="F3240" s="92">
        <f>IF(MOD($B3240,1)&gt;10.5/24,
IF(VLOOKUP(QUOTIENT($B3240,1),AUD!$A:$K,11,TRUE)=0,F3239,VLOOKUP(QUOTIENT($B3240,1),AUD!$A:$K,11,TRUE)),
F3239)</f>
        <v>2.14</v>
      </c>
      <c r="G3240" s="92">
        <f>IF(MOD($C3240,1)&gt;10.5/24,
IF(VLOOKUP(QUOTIENT($C3240,1),AUD!$A:$K,11,TRUE)=0,G3239,VLOOKUP(QUOTIENT($C3240,1),NZD!$A:$F,6,TRUE)),
G3239)</f>
        <v>3.26</v>
      </c>
      <c r="H3240" s="92">
        <f>IF(MOD($D3240,1)&gt;(11+55/60)/24,
IF(VLOOKUP(QUOTIENT($D3240,1),AUD!$A:$K,11,TRUE)=0,H3239,IFERROR(VLOOKUP(QUOTIENT($D3240,1),USD!$A:$B,2,TRUE),H3239)),
H3239)</f>
        <v>0.28370000000000001</v>
      </c>
      <c r="I3240" s="92">
        <f>IF(MOD($D3240,1)&gt;(11+55/60)/24,
IF(VLOOKUP(QUOTIENT($D3240,1),AUD!$A:$K,11,TRUE)=0,I3239,IFERROR(VLOOKUP(QUOTIENT($D3240,1),GBP!$A:$B,2,TRUE),I3239)),
I3239)</f>
        <v>0.57938000000000001</v>
      </c>
      <c r="J3240" s="92">
        <f>IF(MOD($D3240,1)&gt;(11+55/60)/24,
IF(VLOOKUP(QUOTIENT($D3240,1),AUD!$A:$K,11,TRUE)=0,J3239,IFERROR(VLOOKUP(QUOTIENT($D3240,1),EUR!$A:$B,2,TRUE),J3239)),
J3239)</f>
        <v>-9.2899999999999996E-3</v>
      </c>
      <c r="K3240" s="92">
        <f>IF(MOD($D3240,1)&gt;(11+55/60)/24,
IF(VLOOKUP(QUOTIENT($D3240,1),AUD!$A:$K,11,TRUE)=0,K3239,IFERROR(VLOOKUP(QUOTIENT($D3240,1),JPY!$A:$B,2,TRUE),K3239)),
K3239)</f>
        <v>9.6430000000000002E-2</v>
      </c>
      <c r="L3240" s="92">
        <f>IF(MOD($E3240,1)&gt;(11+55/60)/24,
IF(VLOOKUP(QUOTIENT($E3240,1),AUD!$A:$K,11,TRUE)=0,L3239,IFERROR(VLOOKUP(QUOTIENT($E3240,1),CAD!$A:$B,2,TRUE)*1,L3239)),
L3239)</f>
        <v>0.92</v>
      </c>
    </row>
    <row r="3241" spans="1:12">
      <c r="A3241" s="94">
        <v>42185.208333333336</v>
      </c>
      <c r="B3241" s="94">
        <f>A3241+Timezone!$C$2/24+VLOOKUP(A3241,Timezone!$K:$L,2,TRUE)/24</f>
        <v>42185.625</v>
      </c>
      <c r="C3241" s="94">
        <f>$A3241+Timezone!$C$3/24+VLOOKUP($A3241,Timezone!$M:$N,2,TRUE)/24</f>
        <v>42185.708333333336</v>
      </c>
      <c r="D3241" s="94">
        <f>$A3241+Timezone!$C$4/24+VLOOKUP($A3241,Timezone!$O:$P,2,TRUE)/24</f>
        <v>42185.25</v>
      </c>
      <c r="E3241" s="94">
        <f>$A3241+Timezone!$C$5/24+VLOOKUP($A3241,Timezone!$Q:$R,2,TRUE)/24</f>
        <v>42185.041666666672</v>
      </c>
      <c r="F3241" s="92">
        <f>IF(MOD($B3241,1)&gt;10.5/24,
IF(VLOOKUP(QUOTIENT($B3241,1),AUD!$A:$K,11,TRUE)=0,F3240,VLOOKUP(QUOTIENT($B3241,1),AUD!$A:$K,11,TRUE)),
F3240)</f>
        <v>2.14</v>
      </c>
      <c r="G3241" s="92">
        <f>IF(MOD($C3241,1)&gt;10.5/24,
IF(VLOOKUP(QUOTIENT($C3241,1),AUD!$A:$K,11,TRUE)=0,G3240,VLOOKUP(QUOTIENT($C3241,1),NZD!$A:$F,6,TRUE)),
G3240)</f>
        <v>3.26</v>
      </c>
      <c r="H3241" s="92">
        <f>IF(MOD($D3241,1)&gt;(11+55/60)/24,
IF(VLOOKUP(QUOTIENT($D3241,1),AUD!$A:$K,11,TRUE)=0,H3240,IFERROR(VLOOKUP(QUOTIENT($D3241,1),USD!$A:$B,2,TRUE),H3240)),
H3240)</f>
        <v>0.28370000000000001</v>
      </c>
      <c r="I3241" s="92">
        <f>IF(MOD($D3241,1)&gt;(11+55/60)/24,
IF(VLOOKUP(QUOTIENT($D3241,1),AUD!$A:$K,11,TRUE)=0,I3240,IFERROR(VLOOKUP(QUOTIENT($D3241,1),GBP!$A:$B,2,TRUE),I3240)),
I3240)</f>
        <v>0.57938000000000001</v>
      </c>
      <c r="J3241" s="92">
        <f>IF(MOD($D3241,1)&gt;(11+55/60)/24,
IF(VLOOKUP(QUOTIENT($D3241,1),AUD!$A:$K,11,TRUE)=0,J3240,IFERROR(VLOOKUP(QUOTIENT($D3241,1),EUR!$A:$B,2,TRUE),J3240)),
J3240)</f>
        <v>-9.2899999999999996E-3</v>
      </c>
      <c r="K3241" s="92">
        <f>IF(MOD($D3241,1)&gt;(11+55/60)/24,
IF(VLOOKUP(QUOTIENT($D3241,1),AUD!$A:$K,11,TRUE)=0,K3240,IFERROR(VLOOKUP(QUOTIENT($D3241,1),JPY!$A:$B,2,TRUE),K3240)),
K3240)</f>
        <v>9.6430000000000002E-2</v>
      </c>
      <c r="L3241" s="92">
        <f>IF(MOD($E3241,1)&gt;(11+55/60)/24,
IF(VLOOKUP(QUOTIENT($E3241,1),AUD!$A:$K,11,TRUE)=0,L3240,IFERROR(VLOOKUP(QUOTIENT($E3241,1),CAD!$A:$B,2,TRUE)*1,L3240)),
L3240)</f>
        <v>0.92</v>
      </c>
    </row>
    <row r="3242" spans="1:12">
      <c r="A3242" s="94">
        <v>42185.291666666664</v>
      </c>
      <c r="B3242" s="94">
        <f>A3242+Timezone!$C$2/24+VLOOKUP(A3242,Timezone!$K:$L,2,TRUE)/24</f>
        <v>42185.708333333328</v>
      </c>
      <c r="C3242" s="94">
        <f>$A3242+Timezone!$C$3/24+VLOOKUP($A3242,Timezone!$M:$N,2,TRUE)/24</f>
        <v>42185.791666666664</v>
      </c>
      <c r="D3242" s="94">
        <f>$A3242+Timezone!$C$4/24+VLOOKUP($A3242,Timezone!$O:$P,2,TRUE)/24</f>
        <v>42185.333333333328</v>
      </c>
      <c r="E3242" s="94">
        <f>$A3242+Timezone!$C$5/24+VLOOKUP($A3242,Timezone!$Q:$R,2,TRUE)/24</f>
        <v>42185.125</v>
      </c>
      <c r="F3242" s="92">
        <f>IF(MOD($B3242,1)&gt;10.5/24,
IF(VLOOKUP(QUOTIENT($B3242,1),AUD!$A:$K,11,TRUE)=0,F3241,VLOOKUP(QUOTIENT($B3242,1),AUD!$A:$K,11,TRUE)),
F3241)</f>
        <v>2.14</v>
      </c>
      <c r="G3242" s="92">
        <f>IF(MOD($C3242,1)&gt;10.5/24,
IF(VLOOKUP(QUOTIENT($C3242,1),AUD!$A:$K,11,TRUE)=0,G3241,VLOOKUP(QUOTIENT($C3242,1),NZD!$A:$F,6,TRUE)),
G3241)</f>
        <v>3.26</v>
      </c>
      <c r="H3242" s="92">
        <f>IF(MOD($D3242,1)&gt;(11+55/60)/24,
IF(VLOOKUP(QUOTIENT($D3242,1),AUD!$A:$K,11,TRUE)=0,H3241,IFERROR(VLOOKUP(QUOTIENT($D3242,1),USD!$A:$B,2,TRUE),H3241)),
H3241)</f>
        <v>0.28370000000000001</v>
      </c>
      <c r="I3242" s="92">
        <f>IF(MOD($D3242,1)&gt;(11+55/60)/24,
IF(VLOOKUP(QUOTIENT($D3242,1),AUD!$A:$K,11,TRUE)=0,I3241,IFERROR(VLOOKUP(QUOTIENT($D3242,1),GBP!$A:$B,2,TRUE),I3241)),
I3241)</f>
        <v>0.57938000000000001</v>
      </c>
      <c r="J3242" s="92">
        <f>IF(MOD($D3242,1)&gt;(11+55/60)/24,
IF(VLOOKUP(QUOTIENT($D3242,1),AUD!$A:$K,11,TRUE)=0,J3241,IFERROR(VLOOKUP(QUOTIENT($D3242,1),EUR!$A:$B,2,TRUE),J3241)),
J3241)</f>
        <v>-9.2899999999999996E-3</v>
      </c>
      <c r="K3242" s="92">
        <f>IF(MOD($D3242,1)&gt;(11+55/60)/24,
IF(VLOOKUP(QUOTIENT($D3242,1),AUD!$A:$K,11,TRUE)=0,K3241,IFERROR(VLOOKUP(QUOTIENT($D3242,1),JPY!$A:$B,2,TRUE),K3241)),
K3241)</f>
        <v>9.6430000000000002E-2</v>
      </c>
      <c r="L3242" s="92">
        <f>IF(MOD($E3242,1)&gt;(11+55/60)/24,
IF(VLOOKUP(QUOTIENT($E3242,1),AUD!$A:$K,11,TRUE)=0,L3241,IFERROR(VLOOKUP(QUOTIENT($E3242,1),CAD!$A:$B,2,TRUE)*1,L3241)),
L3241)</f>
        <v>0.92</v>
      </c>
    </row>
    <row r="3243" spans="1:12">
      <c r="A3243" s="94">
        <v>42185.375</v>
      </c>
      <c r="B3243" s="94">
        <f>A3243+Timezone!$C$2/24+VLOOKUP(A3243,Timezone!$K:$L,2,TRUE)/24</f>
        <v>42185.791666666664</v>
      </c>
      <c r="C3243" s="94">
        <f>$A3243+Timezone!$C$3/24+VLOOKUP($A3243,Timezone!$M:$N,2,TRUE)/24</f>
        <v>42185.875</v>
      </c>
      <c r="D3243" s="94">
        <f>$A3243+Timezone!$C$4/24+VLOOKUP($A3243,Timezone!$O:$P,2,TRUE)/24</f>
        <v>42185.416666666664</v>
      </c>
      <c r="E3243" s="94">
        <f>$A3243+Timezone!$C$5/24+VLOOKUP($A3243,Timezone!$Q:$R,2,TRUE)/24</f>
        <v>42185.208333333336</v>
      </c>
      <c r="F3243" s="92">
        <f>IF(MOD($B3243,1)&gt;10.5/24,
IF(VLOOKUP(QUOTIENT($B3243,1),AUD!$A:$K,11,TRUE)=0,F3242,VLOOKUP(QUOTIENT($B3243,1),AUD!$A:$K,11,TRUE)),
F3242)</f>
        <v>2.14</v>
      </c>
      <c r="G3243" s="92">
        <f>IF(MOD($C3243,1)&gt;10.5/24,
IF(VLOOKUP(QUOTIENT($C3243,1),AUD!$A:$K,11,TRUE)=0,G3242,VLOOKUP(QUOTIENT($C3243,1),NZD!$A:$F,6,TRUE)),
G3242)</f>
        <v>3.26</v>
      </c>
      <c r="H3243" s="92">
        <f>IF(MOD($D3243,1)&gt;(11+55/60)/24,
IF(VLOOKUP(QUOTIENT($D3243,1),AUD!$A:$K,11,TRUE)=0,H3242,IFERROR(VLOOKUP(QUOTIENT($D3243,1),USD!$A:$B,2,TRUE),H3242)),
H3242)</f>
        <v>0.28370000000000001</v>
      </c>
      <c r="I3243" s="92">
        <f>IF(MOD($D3243,1)&gt;(11+55/60)/24,
IF(VLOOKUP(QUOTIENT($D3243,1),AUD!$A:$K,11,TRUE)=0,I3242,IFERROR(VLOOKUP(QUOTIENT($D3243,1),GBP!$A:$B,2,TRUE),I3242)),
I3242)</f>
        <v>0.57938000000000001</v>
      </c>
      <c r="J3243" s="92">
        <f>IF(MOD($D3243,1)&gt;(11+55/60)/24,
IF(VLOOKUP(QUOTIENT($D3243,1),AUD!$A:$K,11,TRUE)=0,J3242,IFERROR(VLOOKUP(QUOTIENT($D3243,1),EUR!$A:$B,2,TRUE),J3242)),
J3242)</f>
        <v>-9.2899999999999996E-3</v>
      </c>
      <c r="K3243" s="92">
        <f>IF(MOD($D3243,1)&gt;(11+55/60)/24,
IF(VLOOKUP(QUOTIENT($D3243,1),AUD!$A:$K,11,TRUE)=0,K3242,IFERROR(VLOOKUP(QUOTIENT($D3243,1),JPY!$A:$B,2,TRUE),K3242)),
K3242)</f>
        <v>9.6430000000000002E-2</v>
      </c>
      <c r="L3243" s="92">
        <f>IF(MOD($E3243,1)&gt;(11+55/60)/24,
IF(VLOOKUP(QUOTIENT($E3243,1),AUD!$A:$K,11,TRUE)=0,L3242,IFERROR(VLOOKUP(QUOTIENT($E3243,1),CAD!$A:$B,2,TRUE)*1,L3242)),
L3242)</f>
        <v>0.92</v>
      </c>
    </row>
    <row r="3244" spans="1:12">
      <c r="A3244" s="94">
        <v>42185.458333333336</v>
      </c>
      <c r="B3244" s="94">
        <f>A3244+Timezone!$C$2/24+VLOOKUP(A3244,Timezone!$K:$L,2,TRUE)/24</f>
        <v>42185.875</v>
      </c>
      <c r="C3244" s="94">
        <f>$A3244+Timezone!$C$3/24+VLOOKUP($A3244,Timezone!$M:$N,2,TRUE)/24</f>
        <v>42185.958333333336</v>
      </c>
      <c r="D3244" s="94">
        <f>$A3244+Timezone!$C$4/24+VLOOKUP($A3244,Timezone!$O:$P,2,TRUE)/24</f>
        <v>42185.5</v>
      </c>
      <c r="E3244" s="94">
        <f>$A3244+Timezone!$C$5/24+VLOOKUP($A3244,Timezone!$Q:$R,2,TRUE)/24</f>
        <v>42185.291666666672</v>
      </c>
      <c r="F3244" s="92">
        <f>IF(MOD($B3244,1)&gt;10.5/24,
IF(VLOOKUP(QUOTIENT($B3244,1),AUD!$A:$K,11,TRUE)=0,F3243,VLOOKUP(QUOTIENT($B3244,1),AUD!$A:$K,11,TRUE)),
F3243)</f>
        <v>2.14</v>
      </c>
      <c r="G3244" s="92">
        <f>IF(MOD($C3244,1)&gt;10.5/24,
IF(VLOOKUP(QUOTIENT($C3244,1),AUD!$A:$K,11,TRUE)=0,G3243,VLOOKUP(QUOTIENT($C3244,1),NZD!$A:$F,6,TRUE)),
G3243)</f>
        <v>3.26</v>
      </c>
      <c r="H3244" s="92">
        <f>IF(MOD($D3244,1)&gt;(11+55/60)/24,
IF(VLOOKUP(QUOTIENT($D3244,1),AUD!$A:$K,11,TRUE)=0,H3243,IFERROR(VLOOKUP(QUOTIENT($D3244,1),USD!$A:$B,2,TRUE),H3243)),
H3243)</f>
        <v>0.28320000000000001</v>
      </c>
      <c r="I3244" s="92">
        <f>IF(MOD($D3244,1)&gt;(11+55/60)/24,
IF(VLOOKUP(QUOTIENT($D3244,1),AUD!$A:$K,11,TRUE)=0,I3243,IFERROR(VLOOKUP(QUOTIENT($D3244,1),GBP!$A:$B,2,TRUE),I3243)),
I3243)</f>
        <v>0.57850000000000001</v>
      </c>
      <c r="J3244" s="92">
        <f>IF(MOD($D3244,1)&gt;(11+55/60)/24,
IF(VLOOKUP(QUOTIENT($D3244,1),AUD!$A:$K,11,TRUE)=0,J3243,IFERROR(VLOOKUP(QUOTIENT($D3244,1),EUR!$A:$B,2,TRUE),J3243)),
J3243)</f>
        <v>-1.214E-2</v>
      </c>
      <c r="K3244" s="92">
        <f>IF(MOD($D3244,1)&gt;(11+55/60)/24,
IF(VLOOKUP(QUOTIENT($D3244,1),AUD!$A:$K,11,TRUE)=0,K3243,IFERROR(VLOOKUP(QUOTIENT($D3244,1),JPY!$A:$B,2,TRUE),K3243)),
K3243)</f>
        <v>9.9290000000000003E-2</v>
      </c>
      <c r="L3244" s="92">
        <f>IF(MOD($E3244,1)&gt;(11+55/60)/24,
IF(VLOOKUP(QUOTIENT($E3244,1),AUD!$A:$K,11,TRUE)=0,L3243,IFERROR(VLOOKUP(QUOTIENT($E3244,1),CAD!$A:$B,2,TRUE)*1,L3243)),
L3243)</f>
        <v>0.92</v>
      </c>
    </row>
    <row r="3245" spans="1:12">
      <c r="A3245" s="94">
        <v>42185.541666666664</v>
      </c>
      <c r="B3245" s="94">
        <f>A3245+Timezone!$C$2/24+VLOOKUP(A3245,Timezone!$K:$L,2,TRUE)/24</f>
        <v>42185.958333333328</v>
      </c>
      <c r="C3245" s="94">
        <f>$A3245+Timezone!$C$3/24+VLOOKUP($A3245,Timezone!$M:$N,2,TRUE)/24</f>
        <v>42186.041666666664</v>
      </c>
      <c r="D3245" s="94">
        <f>$A3245+Timezone!$C$4/24+VLOOKUP($A3245,Timezone!$O:$P,2,TRUE)/24</f>
        <v>42185.583333333328</v>
      </c>
      <c r="E3245" s="94">
        <f>$A3245+Timezone!$C$5/24+VLOOKUP($A3245,Timezone!$Q:$R,2,TRUE)/24</f>
        <v>42185.375</v>
      </c>
      <c r="F3245" s="92">
        <f>IF(MOD($B3245,1)&gt;10.5/24,
IF(VLOOKUP(QUOTIENT($B3245,1),AUD!$A:$K,11,TRUE)=0,F3244,VLOOKUP(QUOTIENT($B3245,1),AUD!$A:$K,11,TRUE)),
F3244)</f>
        <v>2.14</v>
      </c>
      <c r="G3245" s="92">
        <f>IF(MOD($C3245,1)&gt;10.5/24,
IF(VLOOKUP(QUOTIENT($C3245,1),AUD!$A:$K,11,TRUE)=0,G3244,VLOOKUP(QUOTIENT($C3245,1),NZD!$A:$F,6,TRUE)),
G3244)</f>
        <v>3.26</v>
      </c>
      <c r="H3245" s="92">
        <f>IF(MOD($D3245,1)&gt;(11+55/60)/24,
IF(VLOOKUP(QUOTIENT($D3245,1),AUD!$A:$K,11,TRUE)=0,H3244,IFERROR(VLOOKUP(QUOTIENT($D3245,1),USD!$A:$B,2,TRUE),H3244)),
H3244)</f>
        <v>0.28320000000000001</v>
      </c>
      <c r="I3245" s="92">
        <f>IF(MOD($D3245,1)&gt;(11+55/60)/24,
IF(VLOOKUP(QUOTIENT($D3245,1),AUD!$A:$K,11,TRUE)=0,I3244,IFERROR(VLOOKUP(QUOTIENT($D3245,1),GBP!$A:$B,2,TRUE),I3244)),
I3244)</f>
        <v>0.57850000000000001</v>
      </c>
      <c r="J3245" s="92">
        <f>IF(MOD($D3245,1)&gt;(11+55/60)/24,
IF(VLOOKUP(QUOTIENT($D3245,1),AUD!$A:$K,11,TRUE)=0,J3244,IFERROR(VLOOKUP(QUOTIENT($D3245,1),EUR!$A:$B,2,TRUE),J3244)),
J3244)</f>
        <v>-1.214E-2</v>
      </c>
      <c r="K3245" s="92">
        <f>IF(MOD($D3245,1)&gt;(11+55/60)/24,
IF(VLOOKUP(QUOTIENT($D3245,1),AUD!$A:$K,11,TRUE)=0,K3244,IFERROR(VLOOKUP(QUOTIENT($D3245,1),JPY!$A:$B,2,TRUE),K3244)),
K3244)</f>
        <v>9.9290000000000003E-2</v>
      </c>
      <c r="L3245" s="92">
        <f>IF(MOD($E3245,1)&gt;(11+55/60)/24,
IF(VLOOKUP(QUOTIENT($E3245,1),AUD!$A:$K,11,TRUE)=0,L3244,IFERROR(VLOOKUP(QUOTIENT($E3245,1),CAD!$A:$B,2,TRUE)*1,L3244)),
L3244)</f>
        <v>0.92</v>
      </c>
    </row>
    <row r="3246" spans="1:12">
      <c r="A3246" s="94">
        <v>42185.625</v>
      </c>
      <c r="B3246" s="94">
        <f>A3246+Timezone!$C$2/24+VLOOKUP(A3246,Timezone!$K:$L,2,TRUE)/24</f>
        <v>42186.041666666664</v>
      </c>
      <c r="C3246" s="94">
        <f>$A3246+Timezone!$C$3/24+VLOOKUP($A3246,Timezone!$M:$N,2,TRUE)/24</f>
        <v>42186.125</v>
      </c>
      <c r="D3246" s="94">
        <f>$A3246+Timezone!$C$4/24+VLOOKUP($A3246,Timezone!$O:$P,2,TRUE)/24</f>
        <v>42185.666666666664</v>
      </c>
      <c r="E3246" s="94">
        <f>$A3246+Timezone!$C$5/24+VLOOKUP($A3246,Timezone!$Q:$R,2,TRUE)/24</f>
        <v>42185.458333333336</v>
      </c>
      <c r="F3246" s="92">
        <f>IF(MOD($B3246,1)&gt;10.5/24,
IF(VLOOKUP(QUOTIENT($B3246,1),AUD!$A:$K,11,TRUE)=0,F3245,VLOOKUP(QUOTIENT($B3246,1),AUD!$A:$K,11,TRUE)),
F3245)</f>
        <v>2.14</v>
      </c>
      <c r="G3246" s="92">
        <f>IF(MOD($C3246,1)&gt;10.5/24,
IF(VLOOKUP(QUOTIENT($C3246,1),AUD!$A:$K,11,TRUE)=0,G3245,VLOOKUP(QUOTIENT($C3246,1),NZD!$A:$F,6,TRUE)),
G3245)</f>
        <v>3.26</v>
      </c>
      <c r="H3246" s="92">
        <f>IF(MOD($D3246,1)&gt;(11+55/60)/24,
IF(VLOOKUP(QUOTIENT($D3246,1),AUD!$A:$K,11,TRUE)=0,H3245,IFERROR(VLOOKUP(QUOTIENT($D3246,1),USD!$A:$B,2,TRUE),H3245)),
H3245)</f>
        <v>0.28320000000000001</v>
      </c>
      <c r="I3246" s="92">
        <f>IF(MOD($D3246,1)&gt;(11+55/60)/24,
IF(VLOOKUP(QUOTIENT($D3246,1),AUD!$A:$K,11,TRUE)=0,I3245,IFERROR(VLOOKUP(QUOTIENT($D3246,1),GBP!$A:$B,2,TRUE),I3245)),
I3245)</f>
        <v>0.57850000000000001</v>
      </c>
      <c r="J3246" s="92">
        <f>IF(MOD($D3246,1)&gt;(11+55/60)/24,
IF(VLOOKUP(QUOTIENT($D3246,1),AUD!$A:$K,11,TRUE)=0,J3245,IFERROR(VLOOKUP(QUOTIENT($D3246,1),EUR!$A:$B,2,TRUE),J3245)),
J3245)</f>
        <v>-1.214E-2</v>
      </c>
      <c r="K3246" s="92">
        <f>IF(MOD($D3246,1)&gt;(11+55/60)/24,
IF(VLOOKUP(QUOTIENT($D3246,1),AUD!$A:$K,11,TRUE)=0,K3245,IFERROR(VLOOKUP(QUOTIENT($D3246,1),JPY!$A:$B,2,TRUE),K3245)),
K3245)</f>
        <v>9.9290000000000003E-2</v>
      </c>
      <c r="L3246" s="92">
        <f>IF(MOD($E3246,1)&gt;(11+55/60)/24,
IF(VLOOKUP(QUOTIENT($E3246,1),AUD!$A:$K,11,TRUE)=0,L3245,IFERROR(VLOOKUP(QUOTIENT($E3246,1),CAD!$A:$B,2,TRUE)*1,L3245)),
L3245)</f>
        <v>0.92</v>
      </c>
    </row>
    <row r="3247" spans="1:12">
      <c r="A3247" s="94">
        <v>42185.708333333336</v>
      </c>
      <c r="B3247" s="94">
        <f>A3247+Timezone!$C$2/24+VLOOKUP(A3247,Timezone!$K:$L,2,TRUE)/24</f>
        <v>42186.125</v>
      </c>
      <c r="C3247" s="94">
        <f>$A3247+Timezone!$C$3/24+VLOOKUP($A3247,Timezone!$M:$N,2,TRUE)/24</f>
        <v>42186.208333333336</v>
      </c>
      <c r="D3247" s="94">
        <f>$A3247+Timezone!$C$4/24+VLOOKUP($A3247,Timezone!$O:$P,2,TRUE)/24</f>
        <v>42185.75</v>
      </c>
      <c r="E3247" s="94">
        <f>$A3247+Timezone!$C$5/24+VLOOKUP($A3247,Timezone!$Q:$R,2,TRUE)/24</f>
        <v>42185.541666666672</v>
      </c>
      <c r="F3247" s="92">
        <f>IF(MOD($B3247,1)&gt;10.5/24,
IF(VLOOKUP(QUOTIENT($B3247,1),AUD!$A:$K,11,TRUE)=0,F3246,VLOOKUP(QUOTIENT($B3247,1),AUD!$A:$K,11,TRUE)),
F3246)</f>
        <v>2.14</v>
      </c>
      <c r="G3247" s="92">
        <f>IF(MOD($C3247,1)&gt;10.5/24,
IF(VLOOKUP(QUOTIENT($C3247,1),AUD!$A:$K,11,TRUE)=0,G3246,VLOOKUP(QUOTIENT($C3247,1),NZD!$A:$F,6,TRUE)),
G3246)</f>
        <v>3.26</v>
      </c>
      <c r="H3247" s="92">
        <f>IF(MOD($D3247,1)&gt;(11+55/60)/24,
IF(VLOOKUP(QUOTIENT($D3247,1),AUD!$A:$K,11,TRUE)=0,H3246,IFERROR(VLOOKUP(QUOTIENT($D3247,1),USD!$A:$B,2,TRUE),H3246)),
H3246)</f>
        <v>0.28320000000000001</v>
      </c>
      <c r="I3247" s="92">
        <f>IF(MOD($D3247,1)&gt;(11+55/60)/24,
IF(VLOOKUP(QUOTIENT($D3247,1),AUD!$A:$K,11,TRUE)=0,I3246,IFERROR(VLOOKUP(QUOTIENT($D3247,1),GBP!$A:$B,2,TRUE),I3246)),
I3246)</f>
        <v>0.57850000000000001</v>
      </c>
      <c r="J3247" s="92">
        <f>IF(MOD($D3247,1)&gt;(11+55/60)/24,
IF(VLOOKUP(QUOTIENT($D3247,1),AUD!$A:$K,11,TRUE)=0,J3246,IFERROR(VLOOKUP(QUOTIENT($D3247,1),EUR!$A:$B,2,TRUE),J3246)),
J3246)</f>
        <v>-1.214E-2</v>
      </c>
      <c r="K3247" s="92">
        <f>IF(MOD($D3247,1)&gt;(11+55/60)/24,
IF(VLOOKUP(QUOTIENT($D3247,1),AUD!$A:$K,11,TRUE)=0,K3246,IFERROR(VLOOKUP(QUOTIENT($D3247,1),JPY!$A:$B,2,TRUE),K3246)),
K3246)</f>
        <v>9.9290000000000003E-2</v>
      </c>
      <c r="L3247" s="92">
        <f>IF(MOD($E3247,1)&gt;(11+55/60)/24,
IF(VLOOKUP(QUOTIENT($E3247,1),AUD!$A:$K,11,TRUE)=0,L3246,IFERROR(VLOOKUP(QUOTIENT($E3247,1),CAD!$A:$B,2,TRUE)*1,L3246)),
L3246)</f>
        <v>0.92</v>
      </c>
    </row>
    <row r="3248" spans="1:12">
      <c r="A3248" s="94">
        <v>42185.791666666664</v>
      </c>
      <c r="B3248" s="94">
        <f>A3248+Timezone!$C$2/24+VLOOKUP(A3248,Timezone!$K:$L,2,TRUE)/24</f>
        <v>42186.208333333328</v>
      </c>
      <c r="C3248" s="94">
        <f>$A3248+Timezone!$C$3/24+VLOOKUP($A3248,Timezone!$M:$N,2,TRUE)/24</f>
        <v>42186.291666666664</v>
      </c>
      <c r="D3248" s="94">
        <f>$A3248+Timezone!$C$4/24+VLOOKUP($A3248,Timezone!$O:$P,2,TRUE)/24</f>
        <v>42185.833333333328</v>
      </c>
      <c r="E3248" s="94">
        <f>$A3248+Timezone!$C$5/24+VLOOKUP($A3248,Timezone!$Q:$R,2,TRUE)/24</f>
        <v>42185.625</v>
      </c>
      <c r="F3248" s="92">
        <f>IF(MOD($B3248,1)&gt;10.5/24,
IF(VLOOKUP(QUOTIENT($B3248,1),AUD!$A:$K,11,TRUE)=0,F3247,VLOOKUP(QUOTIENT($B3248,1),AUD!$A:$K,11,TRUE)),
F3247)</f>
        <v>2.14</v>
      </c>
      <c r="G3248" s="92">
        <f>IF(MOD($C3248,1)&gt;10.5/24,
IF(VLOOKUP(QUOTIENT($C3248,1),AUD!$A:$K,11,TRUE)=0,G3247,VLOOKUP(QUOTIENT($C3248,1),NZD!$A:$F,6,TRUE)),
G3247)</f>
        <v>3.26</v>
      </c>
      <c r="H3248" s="92">
        <f>IF(MOD($D3248,1)&gt;(11+55/60)/24,
IF(VLOOKUP(QUOTIENT($D3248,1),AUD!$A:$K,11,TRUE)=0,H3247,IFERROR(VLOOKUP(QUOTIENT($D3248,1),USD!$A:$B,2,TRUE),H3247)),
H3247)</f>
        <v>0.28320000000000001</v>
      </c>
      <c r="I3248" s="92">
        <f>IF(MOD($D3248,1)&gt;(11+55/60)/24,
IF(VLOOKUP(QUOTIENT($D3248,1),AUD!$A:$K,11,TRUE)=0,I3247,IFERROR(VLOOKUP(QUOTIENT($D3248,1),GBP!$A:$B,2,TRUE),I3247)),
I3247)</f>
        <v>0.57850000000000001</v>
      </c>
      <c r="J3248" s="92">
        <f>IF(MOD($D3248,1)&gt;(11+55/60)/24,
IF(VLOOKUP(QUOTIENT($D3248,1),AUD!$A:$K,11,TRUE)=0,J3247,IFERROR(VLOOKUP(QUOTIENT($D3248,1),EUR!$A:$B,2,TRUE),J3247)),
J3247)</f>
        <v>-1.214E-2</v>
      </c>
      <c r="K3248" s="92">
        <f>IF(MOD($D3248,1)&gt;(11+55/60)/24,
IF(VLOOKUP(QUOTIENT($D3248,1),AUD!$A:$K,11,TRUE)=0,K3247,IFERROR(VLOOKUP(QUOTIENT($D3248,1),JPY!$A:$B,2,TRUE),K3247)),
K3247)</f>
        <v>9.9290000000000003E-2</v>
      </c>
      <c r="L3248" s="92">
        <f>IF(MOD($E3248,1)&gt;(11+55/60)/24,
IF(VLOOKUP(QUOTIENT($E3248,1),AUD!$A:$K,11,TRUE)=0,L3247,IFERROR(VLOOKUP(QUOTIENT($E3248,1),CAD!$A:$B,2,TRUE)*1,L3247)),
L3247)</f>
        <v>0.92</v>
      </c>
    </row>
    <row r="3249" spans="1:12">
      <c r="A3249" s="94">
        <v>42185.875</v>
      </c>
      <c r="B3249" s="94">
        <f>A3249+Timezone!$C$2/24+VLOOKUP(A3249,Timezone!$K:$L,2,TRUE)/24</f>
        <v>42186.291666666664</v>
      </c>
      <c r="C3249" s="94">
        <f>$A3249+Timezone!$C$3/24+VLOOKUP($A3249,Timezone!$M:$N,2,TRUE)/24</f>
        <v>42186.375</v>
      </c>
      <c r="D3249" s="94">
        <f>$A3249+Timezone!$C$4/24+VLOOKUP($A3249,Timezone!$O:$P,2,TRUE)/24</f>
        <v>42185.916666666664</v>
      </c>
      <c r="E3249" s="94">
        <f>$A3249+Timezone!$C$5/24+VLOOKUP($A3249,Timezone!$Q:$R,2,TRUE)/24</f>
        <v>42185.708333333336</v>
      </c>
      <c r="F3249" s="92">
        <f>IF(MOD($B3249,1)&gt;10.5/24,
IF(VLOOKUP(QUOTIENT($B3249,1),AUD!$A:$K,11,TRUE)=0,F3248,VLOOKUP(QUOTIENT($B3249,1),AUD!$A:$K,11,TRUE)),
F3248)</f>
        <v>2.14</v>
      </c>
      <c r="G3249" s="92">
        <f>IF(MOD($C3249,1)&gt;10.5/24,
IF(VLOOKUP(QUOTIENT($C3249,1),AUD!$A:$K,11,TRUE)=0,G3248,VLOOKUP(QUOTIENT($C3249,1),NZD!$A:$F,6,TRUE)),
G3248)</f>
        <v>3.26</v>
      </c>
      <c r="H3249" s="92">
        <f>IF(MOD($D3249,1)&gt;(11+55/60)/24,
IF(VLOOKUP(QUOTIENT($D3249,1),AUD!$A:$K,11,TRUE)=0,H3248,IFERROR(VLOOKUP(QUOTIENT($D3249,1),USD!$A:$B,2,TRUE),H3248)),
H3248)</f>
        <v>0.28320000000000001</v>
      </c>
      <c r="I3249" s="92">
        <f>IF(MOD($D3249,1)&gt;(11+55/60)/24,
IF(VLOOKUP(QUOTIENT($D3249,1),AUD!$A:$K,11,TRUE)=0,I3248,IFERROR(VLOOKUP(QUOTIENT($D3249,1),GBP!$A:$B,2,TRUE),I3248)),
I3248)</f>
        <v>0.57850000000000001</v>
      </c>
      <c r="J3249" s="92">
        <f>IF(MOD($D3249,1)&gt;(11+55/60)/24,
IF(VLOOKUP(QUOTIENT($D3249,1),AUD!$A:$K,11,TRUE)=0,J3248,IFERROR(VLOOKUP(QUOTIENT($D3249,1),EUR!$A:$B,2,TRUE),J3248)),
J3248)</f>
        <v>-1.214E-2</v>
      </c>
      <c r="K3249" s="92">
        <f>IF(MOD($D3249,1)&gt;(11+55/60)/24,
IF(VLOOKUP(QUOTIENT($D3249,1),AUD!$A:$K,11,TRUE)=0,K3248,IFERROR(VLOOKUP(QUOTIENT($D3249,1),JPY!$A:$B,2,TRUE),K3248)),
K3248)</f>
        <v>9.9290000000000003E-2</v>
      </c>
      <c r="L3249" s="92">
        <f>IF(MOD($E3249,1)&gt;(11+55/60)/24,
IF(VLOOKUP(QUOTIENT($E3249,1),AUD!$A:$K,11,TRUE)=0,L3248,IFERROR(VLOOKUP(QUOTIENT($E3249,1),CAD!$A:$B,2,TRUE)*1,L3248)),
L3248)</f>
        <v>0.92</v>
      </c>
    </row>
    <row r="3250" spans="1:12">
      <c r="A3250" s="94">
        <v>42185.958333333336</v>
      </c>
      <c r="B3250" s="94">
        <f>A3250+Timezone!$C$2/24+VLOOKUP(A3250,Timezone!$K:$L,2,TRUE)/24</f>
        <v>42186.375</v>
      </c>
      <c r="C3250" s="94">
        <f>$A3250+Timezone!$C$3/24+VLOOKUP($A3250,Timezone!$M:$N,2,TRUE)/24</f>
        <v>42186.458333333336</v>
      </c>
      <c r="D3250" s="94">
        <f>$A3250+Timezone!$C$4/24+VLOOKUP($A3250,Timezone!$O:$P,2,TRUE)/24</f>
        <v>42186</v>
      </c>
      <c r="E3250" s="94">
        <f>$A3250+Timezone!$C$5/24+VLOOKUP($A3250,Timezone!$Q:$R,2,TRUE)/24</f>
        <v>42185.791666666672</v>
      </c>
      <c r="F3250" s="92">
        <f>IF(MOD($B3250,1)&gt;10.5/24,
IF(VLOOKUP(QUOTIENT($B3250,1),AUD!$A:$K,11,TRUE)=0,F3249,VLOOKUP(QUOTIENT($B3250,1),AUD!$A:$K,11,TRUE)),
F3249)</f>
        <v>2.14</v>
      </c>
      <c r="G3250" s="92">
        <f>IF(MOD($C3250,1)&gt;10.5/24,
IF(VLOOKUP(QUOTIENT($C3250,1),AUD!$A:$K,11,TRUE)=0,G3249,VLOOKUP(QUOTIENT($C3250,1),NZD!$A:$F,6,TRUE)),
G3249)</f>
        <v>3.24</v>
      </c>
      <c r="H3250" s="92">
        <f>IF(MOD($D3250,1)&gt;(11+55/60)/24,
IF(VLOOKUP(QUOTIENT($D3250,1),AUD!$A:$K,11,TRUE)=0,H3249,IFERROR(VLOOKUP(QUOTIENT($D3250,1),USD!$A:$B,2,TRUE),H3249)),
H3249)</f>
        <v>0.28320000000000001</v>
      </c>
      <c r="I3250" s="92">
        <f>IF(MOD($D3250,1)&gt;(11+55/60)/24,
IF(VLOOKUP(QUOTIENT($D3250,1),AUD!$A:$K,11,TRUE)=0,I3249,IFERROR(VLOOKUP(QUOTIENT($D3250,1),GBP!$A:$B,2,TRUE),I3249)),
I3249)</f>
        <v>0.57850000000000001</v>
      </c>
      <c r="J3250" s="92">
        <f>IF(MOD($D3250,1)&gt;(11+55/60)/24,
IF(VLOOKUP(QUOTIENT($D3250,1),AUD!$A:$K,11,TRUE)=0,J3249,IFERROR(VLOOKUP(QUOTIENT($D3250,1),EUR!$A:$B,2,TRUE),J3249)),
J3249)</f>
        <v>-1.214E-2</v>
      </c>
      <c r="K3250" s="92">
        <f>IF(MOD($D3250,1)&gt;(11+55/60)/24,
IF(VLOOKUP(QUOTIENT($D3250,1),AUD!$A:$K,11,TRUE)=0,K3249,IFERROR(VLOOKUP(QUOTIENT($D3250,1),JPY!$A:$B,2,TRUE),K3249)),
K3249)</f>
        <v>9.9290000000000003E-2</v>
      </c>
      <c r="L3250" s="92">
        <f>IF(MOD($E3250,1)&gt;(11+55/60)/24,
IF(VLOOKUP(QUOTIENT($E3250,1),AUD!$A:$K,11,TRUE)=0,L3249,IFERROR(VLOOKUP(QUOTIENT($E3250,1),CAD!$A:$B,2,TRUE)*1,L3249)),
L3249)</f>
        <v>0.92</v>
      </c>
    </row>
    <row r="3251" spans="1:12">
      <c r="A3251" s="94">
        <v>42186.041666666664</v>
      </c>
      <c r="B3251" s="94">
        <f>A3251+Timezone!$C$2/24+VLOOKUP(A3251,Timezone!$K:$L,2,TRUE)/24</f>
        <v>42186.458333333328</v>
      </c>
      <c r="C3251" s="94">
        <f>$A3251+Timezone!$C$3/24+VLOOKUP($A3251,Timezone!$M:$N,2,TRUE)/24</f>
        <v>42186.541666666664</v>
      </c>
      <c r="D3251" s="94">
        <f>$A3251+Timezone!$C$4/24+VLOOKUP($A3251,Timezone!$O:$P,2,TRUE)/24</f>
        <v>42186.083333333328</v>
      </c>
      <c r="E3251" s="94">
        <f>$A3251+Timezone!$C$5/24+VLOOKUP($A3251,Timezone!$Q:$R,2,TRUE)/24</f>
        <v>42185.875</v>
      </c>
      <c r="F3251" s="92">
        <f>IF(MOD($B3251,1)&gt;10.5/24,
IF(VLOOKUP(QUOTIENT($B3251,1),AUD!$A:$K,11,TRUE)=0,F3250,VLOOKUP(QUOTIENT($B3251,1),AUD!$A:$K,11,TRUE)),
F3250)</f>
        <v>2.14</v>
      </c>
      <c r="G3251" s="92">
        <f>IF(MOD($C3251,1)&gt;10.5/24,
IF(VLOOKUP(QUOTIENT($C3251,1),AUD!$A:$K,11,TRUE)=0,G3250,VLOOKUP(QUOTIENT($C3251,1),NZD!$A:$F,6,TRUE)),
G3250)</f>
        <v>3.24</v>
      </c>
      <c r="H3251" s="92">
        <f>IF(MOD($D3251,1)&gt;(11+55/60)/24,
IF(VLOOKUP(QUOTIENT($D3251,1),AUD!$A:$K,11,TRUE)=0,H3250,IFERROR(VLOOKUP(QUOTIENT($D3251,1),USD!$A:$B,2,TRUE),H3250)),
H3250)</f>
        <v>0.28320000000000001</v>
      </c>
      <c r="I3251" s="92">
        <f>IF(MOD($D3251,1)&gt;(11+55/60)/24,
IF(VLOOKUP(QUOTIENT($D3251,1),AUD!$A:$K,11,TRUE)=0,I3250,IFERROR(VLOOKUP(QUOTIENT($D3251,1),GBP!$A:$B,2,TRUE),I3250)),
I3250)</f>
        <v>0.57850000000000001</v>
      </c>
      <c r="J3251" s="92">
        <f>IF(MOD($D3251,1)&gt;(11+55/60)/24,
IF(VLOOKUP(QUOTIENT($D3251,1),AUD!$A:$K,11,TRUE)=0,J3250,IFERROR(VLOOKUP(QUOTIENT($D3251,1),EUR!$A:$B,2,TRUE),J3250)),
J3250)</f>
        <v>-1.214E-2</v>
      </c>
      <c r="K3251" s="92">
        <f>IF(MOD($D3251,1)&gt;(11+55/60)/24,
IF(VLOOKUP(QUOTIENT($D3251,1),AUD!$A:$K,11,TRUE)=0,K3250,IFERROR(VLOOKUP(QUOTIENT($D3251,1),JPY!$A:$B,2,TRUE),K3250)),
K3250)</f>
        <v>9.9290000000000003E-2</v>
      </c>
      <c r="L3251" s="92">
        <f>IF(MOD($E3251,1)&gt;(11+55/60)/24,
IF(VLOOKUP(QUOTIENT($E3251,1),AUD!$A:$K,11,TRUE)=0,L3250,IFERROR(VLOOKUP(QUOTIENT($E3251,1),CAD!$A:$B,2,TRUE)*1,L3250)),
L3250)</f>
        <v>0.92</v>
      </c>
    </row>
    <row r="3252" spans="1:12">
      <c r="A3252" s="94">
        <v>42186.125</v>
      </c>
      <c r="B3252" s="94">
        <f>A3252+Timezone!$C$2/24+VLOOKUP(A3252,Timezone!$K:$L,2,TRUE)/24</f>
        <v>42186.541666666664</v>
      </c>
      <c r="C3252" s="94">
        <f>$A3252+Timezone!$C$3/24+VLOOKUP($A3252,Timezone!$M:$N,2,TRUE)/24</f>
        <v>42186.625</v>
      </c>
      <c r="D3252" s="94">
        <f>$A3252+Timezone!$C$4/24+VLOOKUP($A3252,Timezone!$O:$P,2,TRUE)/24</f>
        <v>42186.166666666664</v>
      </c>
      <c r="E3252" s="94">
        <f>$A3252+Timezone!$C$5/24+VLOOKUP($A3252,Timezone!$Q:$R,2,TRUE)/24</f>
        <v>42185.958333333336</v>
      </c>
      <c r="F3252" s="92">
        <f>IF(MOD($B3252,1)&gt;10.5/24,
IF(VLOOKUP(QUOTIENT($B3252,1),AUD!$A:$K,11,TRUE)=0,F3251,VLOOKUP(QUOTIENT($B3252,1),AUD!$A:$K,11,TRUE)),
F3251)</f>
        <v>2.14</v>
      </c>
      <c r="G3252" s="92">
        <f>IF(MOD($C3252,1)&gt;10.5/24,
IF(VLOOKUP(QUOTIENT($C3252,1),AUD!$A:$K,11,TRUE)=0,G3251,VLOOKUP(QUOTIENT($C3252,1),NZD!$A:$F,6,TRUE)),
G3251)</f>
        <v>3.24</v>
      </c>
      <c r="H3252" s="92">
        <f>IF(MOD($D3252,1)&gt;(11+55/60)/24,
IF(VLOOKUP(QUOTIENT($D3252,1),AUD!$A:$K,11,TRUE)=0,H3251,IFERROR(VLOOKUP(QUOTIENT($D3252,1),USD!$A:$B,2,TRUE),H3251)),
H3251)</f>
        <v>0.28320000000000001</v>
      </c>
      <c r="I3252" s="92">
        <f>IF(MOD($D3252,1)&gt;(11+55/60)/24,
IF(VLOOKUP(QUOTIENT($D3252,1),AUD!$A:$K,11,TRUE)=0,I3251,IFERROR(VLOOKUP(QUOTIENT($D3252,1),GBP!$A:$B,2,TRUE),I3251)),
I3251)</f>
        <v>0.57850000000000001</v>
      </c>
      <c r="J3252" s="92">
        <f>IF(MOD($D3252,1)&gt;(11+55/60)/24,
IF(VLOOKUP(QUOTIENT($D3252,1),AUD!$A:$K,11,TRUE)=0,J3251,IFERROR(VLOOKUP(QUOTIENT($D3252,1),EUR!$A:$B,2,TRUE),J3251)),
J3251)</f>
        <v>-1.214E-2</v>
      </c>
      <c r="K3252" s="92">
        <f>IF(MOD($D3252,1)&gt;(11+55/60)/24,
IF(VLOOKUP(QUOTIENT($D3252,1),AUD!$A:$K,11,TRUE)=0,K3251,IFERROR(VLOOKUP(QUOTIENT($D3252,1),JPY!$A:$B,2,TRUE),K3251)),
K3251)</f>
        <v>9.9290000000000003E-2</v>
      </c>
      <c r="L3252" s="92">
        <f>IF(MOD($E3252,1)&gt;(11+55/60)/24,
IF(VLOOKUP(QUOTIENT($E3252,1),AUD!$A:$K,11,TRUE)=0,L3251,IFERROR(VLOOKUP(QUOTIENT($E3252,1),CAD!$A:$B,2,TRUE)*1,L3251)),
L3251)</f>
        <v>0.92</v>
      </c>
    </row>
    <row r="3253" spans="1:12">
      <c r="A3253" s="94">
        <v>42186.208333333336</v>
      </c>
      <c r="B3253" s="94">
        <f>A3253+Timezone!$C$2/24+VLOOKUP(A3253,Timezone!$K:$L,2,TRUE)/24</f>
        <v>42186.625</v>
      </c>
      <c r="C3253" s="94">
        <f>$A3253+Timezone!$C$3/24+VLOOKUP($A3253,Timezone!$M:$N,2,TRUE)/24</f>
        <v>42186.708333333336</v>
      </c>
      <c r="D3253" s="94">
        <f>$A3253+Timezone!$C$4/24+VLOOKUP($A3253,Timezone!$O:$P,2,TRUE)/24</f>
        <v>42186.25</v>
      </c>
      <c r="E3253" s="94">
        <f>$A3253+Timezone!$C$5/24+VLOOKUP($A3253,Timezone!$Q:$R,2,TRUE)/24</f>
        <v>42186.041666666672</v>
      </c>
      <c r="F3253" s="92">
        <f>IF(MOD($B3253,1)&gt;10.5/24,
IF(VLOOKUP(QUOTIENT($B3253,1),AUD!$A:$K,11,TRUE)=0,F3252,VLOOKUP(QUOTIENT($B3253,1),AUD!$A:$K,11,TRUE)),
F3252)</f>
        <v>2.14</v>
      </c>
      <c r="G3253" s="92">
        <f>IF(MOD($C3253,1)&gt;10.5/24,
IF(VLOOKUP(QUOTIENT($C3253,1),AUD!$A:$K,11,TRUE)=0,G3252,VLOOKUP(QUOTIENT($C3253,1),NZD!$A:$F,6,TRUE)),
G3252)</f>
        <v>3.24</v>
      </c>
      <c r="H3253" s="92">
        <f>IF(MOD($D3253,1)&gt;(11+55/60)/24,
IF(VLOOKUP(QUOTIENT($D3253,1),AUD!$A:$K,11,TRUE)=0,H3252,IFERROR(VLOOKUP(QUOTIENT($D3253,1),USD!$A:$B,2,TRUE),H3252)),
H3252)</f>
        <v>0.28320000000000001</v>
      </c>
      <c r="I3253" s="92">
        <f>IF(MOD($D3253,1)&gt;(11+55/60)/24,
IF(VLOOKUP(QUOTIENT($D3253,1),AUD!$A:$K,11,TRUE)=0,I3252,IFERROR(VLOOKUP(QUOTIENT($D3253,1),GBP!$A:$B,2,TRUE),I3252)),
I3252)</f>
        <v>0.57850000000000001</v>
      </c>
      <c r="J3253" s="92">
        <f>IF(MOD($D3253,1)&gt;(11+55/60)/24,
IF(VLOOKUP(QUOTIENT($D3253,1),AUD!$A:$K,11,TRUE)=0,J3252,IFERROR(VLOOKUP(QUOTIENT($D3253,1),EUR!$A:$B,2,TRUE),J3252)),
J3252)</f>
        <v>-1.214E-2</v>
      </c>
      <c r="K3253" s="92">
        <f>IF(MOD($D3253,1)&gt;(11+55/60)/24,
IF(VLOOKUP(QUOTIENT($D3253,1),AUD!$A:$K,11,TRUE)=0,K3252,IFERROR(VLOOKUP(QUOTIENT($D3253,1),JPY!$A:$B,2,TRUE),K3252)),
K3252)</f>
        <v>9.9290000000000003E-2</v>
      </c>
      <c r="L3253" s="92">
        <f>IF(MOD($E3253,1)&gt;(11+55/60)/24,
IF(VLOOKUP(QUOTIENT($E3253,1),AUD!$A:$K,11,TRUE)=0,L3252,IFERROR(VLOOKUP(QUOTIENT($E3253,1),CAD!$A:$B,2,TRUE)*1,L3252)),
L3252)</f>
        <v>0.92</v>
      </c>
    </row>
    <row r="3254" spans="1:12">
      <c r="A3254" s="94">
        <v>42186.291666666664</v>
      </c>
      <c r="B3254" s="94">
        <f>A3254+Timezone!$C$2/24+VLOOKUP(A3254,Timezone!$K:$L,2,TRUE)/24</f>
        <v>42186.708333333328</v>
      </c>
      <c r="C3254" s="94">
        <f>$A3254+Timezone!$C$3/24+VLOOKUP($A3254,Timezone!$M:$N,2,TRUE)/24</f>
        <v>42186.791666666664</v>
      </c>
      <c r="D3254" s="94">
        <f>$A3254+Timezone!$C$4/24+VLOOKUP($A3254,Timezone!$O:$P,2,TRUE)/24</f>
        <v>42186.333333333328</v>
      </c>
      <c r="E3254" s="94">
        <f>$A3254+Timezone!$C$5/24+VLOOKUP($A3254,Timezone!$Q:$R,2,TRUE)/24</f>
        <v>42186.125</v>
      </c>
      <c r="F3254" s="92">
        <f>IF(MOD($B3254,1)&gt;10.5/24,
IF(VLOOKUP(QUOTIENT($B3254,1),AUD!$A:$K,11,TRUE)=0,F3253,VLOOKUP(QUOTIENT($B3254,1),AUD!$A:$K,11,TRUE)),
F3253)</f>
        <v>2.14</v>
      </c>
      <c r="G3254" s="92">
        <f>IF(MOD($C3254,1)&gt;10.5/24,
IF(VLOOKUP(QUOTIENT($C3254,1),AUD!$A:$K,11,TRUE)=0,G3253,VLOOKUP(QUOTIENT($C3254,1),NZD!$A:$F,6,TRUE)),
G3253)</f>
        <v>3.24</v>
      </c>
      <c r="H3254" s="92">
        <f>IF(MOD($D3254,1)&gt;(11+55/60)/24,
IF(VLOOKUP(QUOTIENT($D3254,1),AUD!$A:$K,11,TRUE)=0,H3253,IFERROR(VLOOKUP(QUOTIENT($D3254,1),USD!$A:$B,2,TRUE),H3253)),
H3253)</f>
        <v>0.28320000000000001</v>
      </c>
      <c r="I3254" s="92">
        <f>IF(MOD($D3254,1)&gt;(11+55/60)/24,
IF(VLOOKUP(QUOTIENT($D3254,1),AUD!$A:$K,11,TRUE)=0,I3253,IFERROR(VLOOKUP(QUOTIENT($D3254,1),GBP!$A:$B,2,TRUE),I3253)),
I3253)</f>
        <v>0.57850000000000001</v>
      </c>
      <c r="J3254" s="92">
        <f>IF(MOD($D3254,1)&gt;(11+55/60)/24,
IF(VLOOKUP(QUOTIENT($D3254,1),AUD!$A:$K,11,TRUE)=0,J3253,IFERROR(VLOOKUP(QUOTIENT($D3254,1),EUR!$A:$B,2,TRUE),J3253)),
J3253)</f>
        <v>-1.214E-2</v>
      </c>
      <c r="K3254" s="92">
        <f>IF(MOD($D3254,1)&gt;(11+55/60)/24,
IF(VLOOKUP(QUOTIENT($D3254,1),AUD!$A:$K,11,TRUE)=0,K3253,IFERROR(VLOOKUP(QUOTIENT($D3254,1),JPY!$A:$B,2,TRUE),K3253)),
K3253)</f>
        <v>9.9290000000000003E-2</v>
      </c>
      <c r="L3254" s="92">
        <f>IF(MOD($E3254,1)&gt;(11+55/60)/24,
IF(VLOOKUP(QUOTIENT($E3254,1),AUD!$A:$K,11,TRUE)=0,L3253,IFERROR(VLOOKUP(QUOTIENT($E3254,1),CAD!$A:$B,2,TRUE)*1,L3253)),
L3253)</f>
        <v>0.92</v>
      </c>
    </row>
    <row r="3255" spans="1:12">
      <c r="A3255" s="94">
        <v>42186.375</v>
      </c>
      <c r="B3255" s="94">
        <f>A3255+Timezone!$C$2/24+VLOOKUP(A3255,Timezone!$K:$L,2,TRUE)/24</f>
        <v>42186.791666666664</v>
      </c>
      <c r="C3255" s="94">
        <f>$A3255+Timezone!$C$3/24+VLOOKUP($A3255,Timezone!$M:$N,2,TRUE)/24</f>
        <v>42186.875</v>
      </c>
      <c r="D3255" s="94">
        <f>$A3255+Timezone!$C$4/24+VLOOKUP($A3255,Timezone!$O:$P,2,TRUE)/24</f>
        <v>42186.416666666664</v>
      </c>
      <c r="E3255" s="94">
        <f>$A3255+Timezone!$C$5/24+VLOOKUP($A3255,Timezone!$Q:$R,2,TRUE)/24</f>
        <v>42186.208333333336</v>
      </c>
      <c r="F3255" s="92">
        <f>IF(MOD($B3255,1)&gt;10.5/24,
IF(VLOOKUP(QUOTIENT($B3255,1),AUD!$A:$K,11,TRUE)=0,F3254,VLOOKUP(QUOTIENT($B3255,1),AUD!$A:$K,11,TRUE)),
F3254)</f>
        <v>2.14</v>
      </c>
      <c r="G3255" s="92">
        <f>IF(MOD($C3255,1)&gt;10.5/24,
IF(VLOOKUP(QUOTIENT($C3255,1),AUD!$A:$K,11,TRUE)=0,G3254,VLOOKUP(QUOTIENT($C3255,1),NZD!$A:$F,6,TRUE)),
G3254)</f>
        <v>3.24</v>
      </c>
      <c r="H3255" s="92">
        <f>IF(MOD($D3255,1)&gt;(11+55/60)/24,
IF(VLOOKUP(QUOTIENT($D3255,1),AUD!$A:$K,11,TRUE)=0,H3254,IFERROR(VLOOKUP(QUOTIENT($D3255,1),USD!$A:$B,2,TRUE),H3254)),
H3254)</f>
        <v>0.28320000000000001</v>
      </c>
      <c r="I3255" s="92">
        <f>IF(MOD($D3255,1)&gt;(11+55/60)/24,
IF(VLOOKUP(QUOTIENT($D3255,1),AUD!$A:$K,11,TRUE)=0,I3254,IFERROR(VLOOKUP(QUOTIENT($D3255,1),GBP!$A:$B,2,TRUE),I3254)),
I3254)</f>
        <v>0.57850000000000001</v>
      </c>
      <c r="J3255" s="92">
        <f>IF(MOD($D3255,1)&gt;(11+55/60)/24,
IF(VLOOKUP(QUOTIENT($D3255,1),AUD!$A:$K,11,TRUE)=0,J3254,IFERROR(VLOOKUP(QUOTIENT($D3255,1),EUR!$A:$B,2,TRUE),J3254)),
J3254)</f>
        <v>-1.214E-2</v>
      </c>
      <c r="K3255" s="92">
        <f>IF(MOD($D3255,1)&gt;(11+55/60)/24,
IF(VLOOKUP(QUOTIENT($D3255,1),AUD!$A:$K,11,TRUE)=0,K3254,IFERROR(VLOOKUP(QUOTIENT($D3255,1),JPY!$A:$B,2,TRUE),K3254)),
K3254)</f>
        <v>9.9290000000000003E-2</v>
      </c>
      <c r="L3255" s="92">
        <f>IF(MOD($E3255,1)&gt;(11+55/60)/24,
IF(VLOOKUP(QUOTIENT($E3255,1),AUD!$A:$K,11,TRUE)=0,L3254,IFERROR(VLOOKUP(QUOTIENT($E3255,1),CAD!$A:$B,2,TRUE)*1,L3254)),
L3254)</f>
        <v>0.92</v>
      </c>
    </row>
    <row r="3256" spans="1:12">
      <c r="A3256" s="94">
        <v>42186.458333333336</v>
      </c>
      <c r="B3256" s="94">
        <f>A3256+Timezone!$C$2/24+VLOOKUP(A3256,Timezone!$K:$L,2,TRUE)/24</f>
        <v>42186.875</v>
      </c>
      <c r="C3256" s="94">
        <f>$A3256+Timezone!$C$3/24+VLOOKUP($A3256,Timezone!$M:$N,2,TRUE)/24</f>
        <v>42186.958333333336</v>
      </c>
      <c r="D3256" s="94">
        <f>$A3256+Timezone!$C$4/24+VLOOKUP($A3256,Timezone!$O:$P,2,TRUE)/24</f>
        <v>42186.5</v>
      </c>
      <c r="E3256" s="94">
        <f>$A3256+Timezone!$C$5/24+VLOOKUP($A3256,Timezone!$Q:$R,2,TRUE)/24</f>
        <v>42186.291666666672</v>
      </c>
      <c r="F3256" s="92">
        <f>IF(MOD($B3256,1)&gt;10.5/24,
IF(VLOOKUP(QUOTIENT($B3256,1),AUD!$A:$K,11,TRUE)=0,F3255,VLOOKUP(QUOTIENT($B3256,1),AUD!$A:$K,11,TRUE)),
F3255)</f>
        <v>2.14</v>
      </c>
      <c r="G3256" s="92">
        <f>IF(MOD($C3256,1)&gt;10.5/24,
IF(VLOOKUP(QUOTIENT($C3256,1),AUD!$A:$K,11,TRUE)=0,G3255,VLOOKUP(QUOTIENT($C3256,1),NZD!$A:$F,6,TRUE)),
G3255)</f>
        <v>3.24</v>
      </c>
      <c r="H3256" s="92">
        <f>IF(MOD($D3256,1)&gt;(11+55/60)/24,
IF(VLOOKUP(QUOTIENT($D3256,1),AUD!$A:$K,11,TRUE)=0,H3255,IFERROR(VLOOKUP(QUOTIENT($D3256,1),USD!$A:$B,2,TRUE),H3255)),
H3255)</f>
        <v>0.28360000000000002</v>
      </c>
      <c r="I3256" s="92">
        <f>IF(MOD($D3256,1)&gt;(11+55/60)/24,
IF(VLOOKUP(QUOTIENT($D3256,1),AUD!$A:$K,11,TRUE)=0,I3255,IFERROR(VLOOKUP(QUOTIENT($D3256,1),GBP!$A:$B,2,TRUE),I3255)),
I3255)</f>
        <v>0.57687999999999995</v>
      </c>
      <c r="J3256" s="92">
        <f>IF(MOD($D3256,1)&gt;(11+55/60)/24,
IF(VLOOKUP(QUOTIENT($D3256,1),AUD!$A:$K,11,TRUE)=0,J3255,IFERROR(VLOOKUP(QUOTIENT($D3256,1),EUR!$A:$B,2,TRUE),J3255)),
J3255)</f>
        <v>-1.286E-2</v>
      </c>
      <c r="K3256" s="92">
        <f>IF(MOD($D3256,1)&gt;(11+55/60)/24,
IF(VLOOKUP(QUOTIENT($D3256,1),AUD!$A:$K,11,TRUE)=0,K3255,IFERROR(VLOOKUP(QUOTIENT($D3256,1),JPY!$A:$B,2,TRUE),K3255)),
K3255)</f>
        <v>0.10070999999999999</v>
      </c>
      <c r="L3256" s="92">
        <f>IF(MOD($E3256,1)&gt;(11+55/60)/24,
IF(VLOOKUP(QUOTIENT($E3256,1),AUD!$A:$K,11,TRUE)=0,L3255,IFERROR(VLOOKUP(QUOTIENT($E3256,1),CAD!$A:$B,2,TRUE)*1,L3255)),
L3255)</f>
        <v>0.92</v>
      </c>
    </row>
    <row r="3257" spans="1:12">
      <c r="A3257" s="94">
        <v>42186.541666666664</v>
      </c>
      <c r="B3257" s="94">
        <f>A3257+Timezone!$C$2/24+VLOOKUP(A3257,Timezone!$K:$L,2,TRUE)/24</f>
        <v>42186.958333333328</v>
      </c>
      <c r="C3257" s="94">
        <f>$A3257+Timezone!$C$3/24+VLOOKUP($A3257,Timezone!$M:$N,2,TRUE)/24</f>
        <v>42187.041666666664</v>
      </c>
      <c r="D3257" s="94">
        <f>$A3257+Timezone!$C$4/24+VLOOKUP($A3257,Timezone!$O:$P,2,TRUE)/24</f>
        <v>42186.583333333328</v>
      </c>
      <c r="E3257" s="94">
        <f>$A3257+Timezone!$C$5/24+VLOOKUP($A3257,Timezone!$Q:$R,2,TRUE)/24</f>
        <v>42186.375</v>
      </c>
      <c r="F3257" s="92">
        <f>IF(MOD($B3257,1)&gt;10.5/24,
IF(VLOOKUP(QUOTIENT($B3257,1),AUD!$A:$K,11,TRUE)=0,F3256,VLOOKUP(QUOTIENT($B3257,1),AUD!$A:$K,11,TRUE)),
F3256)</f>
        <v>2.14</v>
      </c>
      <c r="G3257" s="92">
        <f>IF(MOD($C3257,1)&gt;10.5/24,
IF(VLOOKUP(QUOTIENT($C3257,1),AUD!$A:$K,11,TRUE)=0,G3256,VLOOKUP(QUOTIENT($C3257,1),NZD!$A:$F,6,TRUE)),
G3256)</f>
        <v>3.24</v>
      </c>
      <c r="H3257" s="92">
        <f>IF(MOD($D3257,1)&gt;(11+55/60)/24,
IF(VLOOKUP(QUOTIENT($D3257,1),AUD!$A:$K,11,TRUE)=0,H3256,IFERROR(VLOOKUP(QUOTIENT($D3257,1),USD!$A:$B,2,TRUE),H3256)),
H3256)</f>
        <v>0.28360000000000002</v>
      </c>
      <c r="I3257" s="92">
        <f>IF(MOD($D3257,1)&gt;(11+55/60)/24,
IF(VLOOKUP(QUOTIENT($D3257,1),AUD!$A:$K,11,TRUE)=0,I3256,IFERROR(VLOOKUP(QUOTIENT($D3257,1),GBP!$A:$B,2,TRUE),I3256)),
I3256)</f>
        <v>0.57687999999999995</v>
      </c>
      <c r="J3257" s="92">
        <f>IF(MOD($D3257,1)&gt;(11+55/60)/24,
IF(VLOOKUP(QUOTIENT($D3257,1),AUD!$A:$K,11,TRUE)=0,J3256,IFERROR(VLOOKUP(QUOTIENT($D3257,1),EUR!$A:$B,2,TRUE),J3256)),
J3256)</f>
        <v>-1.286E-2</v>
      </c>
      <c r="K3257" s="92">
        <f>IF(MOD($D3257,1)&gt;(11+55/60)/24,
IF(VLOOKUP(QUOTIENT($D3257,1),AUD!$A:$K,11,TRUE)=0,K3256,IFERROR(VLOOKUP(QUOTIENT($D3257,1),JPY!$A:$B,2,TRUE),K3256)),
K3256)</f>
        <v>0.10070999999999999</v>
      </c>
      <c r="L3257" s="92">
        <f>IF(MOD($E3257,1)&gt;(11+55/60)/24,
IF(VLOOKUP(QUOTIENT($E3257,1),AUD!$A:$K,11,TRUE)=0,L3256,IFERROR(VLOOKUP(QUOTIENT($E3257,1),CAD!$A:$B,2,TRUE)*1,L3256)),
L3256)</f>
        <v>0.92</v>
      </c>
    </row>
    <row r="3258" spans="1:12">
      <c r="A3258" s="94">
        <v>42186.625</v>
      </c>
      <c r="B3258" s="94">
        <f>A3258+Timezone!$C$2/24+VLOOKUP(A3258,Timezone!$K:$L,2,TRUE)/24</f>
        <v>42187.041666666664</v>
      </c>
      <c r="C3258" s="94">
        <f>$A3258+Timezone!$C$3/24+VLOOKUP($A3258,Timezone!$M:$N,2,TRUE)/24</f>
        <v>42187.125</v>
      </c>
      <c r="D3258" s="94">
        <f>$A3258+Timezone!$C$4/24+VLOOKUP($A3258,Timezone!$O:$P,2,TRUE)/24</f>
        <v>42186.666666666664</v>
      </c>
      <c r="E3258" s="94">
        <f>$A3258+Timezone!$C$5/24+VLOOKUP($A3258,Timezone!$Q:$R,2,TRUE)/24</f>
        <v>42186.458333333336</v>
      </c>
      <c r="F3258" s="92">
        <f>IF(MOD($B3258,1)&gt;10.5/24,
IF(VLOOKUP(QUOTIENT($B3258,1),AUD!$A:$K,11,TRUE)=0,F3257,VLOOKUP(QUOTIENT($B3258,1),AUD!$A:$K,11,TRUE)),
F3257)</f>
        <v>2.14</v>
      </c>
      <c r="G3258" s="92">
        <f>IF(MOD($C3258,1)&gt;10.5/24,
IF(VLOOKUP(QUOTIENT($C3258,1),AUD!$A:$K,11,TRUE)=0,G3257,VLOOKUP(QUOTIENT($C3258,1),NZD!$A:$F,6,TRUE)),
G3257)</f>
        <v>3.24</v>
      </c>
      <c r="H3258" s="92">
        <f>IF(MOD($D3258,1)&gt;(11+55/60)/24,
IF(VLOOKUP(QUOTIENT($D3258,1),AUD!$A:$K,11,TRUE)=0,H3257,IFERROR(VLOOKUP(QUOTIENT($D3258,1),USD!$A:$B,2,TRUE),H3257)),
H3257)</f>
        <v>0.28360000000000002</v>
      </c>
      <c r="I3258" s="92">
        <f>IF(MOD($D3258,1)&gt;(11+55/60)/24,
IF(VLOOKUP(QUOTIENT($D3258,1),AUD!$A:$K,11,TRUE)=0,I3257,IFERROR(VLOOKUP(QUOTIENT($D3258,1),GBP!$A:$B,2,TRUE),I3257)),
I3257)</f>
        <v>0.57687999999999995</v>
      </c>
      <c r="J3258" s="92">
        <f>IF(MOD($D3258,1)&gt;(11+55/60)/24,
IF(VLOOKUP(QUOTIENT($D3258,1),AUD!$A:$K,11,TRUE)=0,J3257,IFERROR(VLOOKUP(QUOTIENT($D3258,1),EUR!$A:$B,2,TRUE),J3257)),
J3257)</f>
        <v>-1.286E-2</v>
      </c>
      <c r="K3258" s="92">
        <f>IF(MOD($D3258,1)&gt;(11+55/60)/24,
IF(VLOOKUP(QUOTIENT($D3258,1),AUD!$A:$K,11,TRUE)=0,K3257,IFERROR(VLOOKUP(QUOTIENT($D3258,1),JPY!$A:$B,2,TRUE),K3257)),
K3257)</f>
        <v>0.10070999999999999</v>
      </c>
      <c r="L3258" s="92">
        <f>IF(MOD($E3258,1)&gt;(11+55/60)/24,
IF(VLOOKUP(QUOTIENT($E3258,1),AUD!$A:$K,11,TRUE)=0,L3257,IFERROR(VLOOKUP(QUOTIENT($E3258,1),CAD!$A:$B,2,TRUE)*1,L3257)),
L3257)</f>
        <v>0.92</v>
      </c>
    </row>
    <row r="3259" spans="1:12">
      <c r="A3259" s="94">
        <v>42186.708333333336</v>
      </c>
      <c r="B3259" s="94">
        <f>A3259+Timezone!$C$2/24+VLOOKUP(A3259,Timezone!$K:$L,2,TRUE)/24</f>
        <v>42187.125</v>
      </c>
      <c r="C3259" s="94">
        <f>$A3259+Timezone!$C$3/24+VLOOKUP($A3259,Timezone!$M:$N,2,TRUE)/24</f>
        <v>42187.208333333336</v>
      </c>
      <c r="D3259" s="94">
        <f>$A3259+Timezone!$C$4/24+VLOOKUP($A3259,Timezone!$O:$P,2,TRUE)/24</f>
        <v>42186.75</v>
      </c>
      <c r="E3259" s="94">
        <f>$A3259+Timezone!$C$5/24+VLOOKUP($A3259,Timezone!$Q:$R,2,TRUE)/24</f>
        <v>42186.541666666672</v>
      </c>
      <c r="F3259" s="92">
        <f>IF(MOD($B3259,1)&gt;10.5/24,
IF(VLOOKUP(QUOTIENT($B3259,1),AUD!$A:$K,11,TRUE)=0,F3258,VLOOKUP(QUOTIENT($B3259,1),AUD!$A:$K,11,TRUE)),
F3258)</f>
        <v>2.14</v>
      </c>
      <c r="G3259" s="92">
        <f>IF(MOD($C3259,1)&gt;10.5/24,
IF(VLOOKUP(QUOTIENT($C3259,1),AUD!$A:$K,11,TRUE)=0,G3258,VLOOKUP(QUOTIENT($C3259,1),NZD!$A:$F,6,TRUE)),
G3258)</f>
        <v>3.24</v>
      </c>
      <c r="H3259" s="92">
        <f>IF(MOD($D3259,1)&gt;(11+55/60)/24,
IF(VLOOKUP(QUOTIENT($D3259,1),AUD!$A:$K,11,TRUE)=0,H3258,IFERROR(VLOOKUP(QUOTIENT($D3259,1),USD!$A:$B,2,TRUE),H3258)),
H3258)</f>
        <v>0.28360000000000002</v>
      </c>
      <c r="I3259" s="92">
        <f>IF(MOD($D3259,1)&gt;(11+55/60)/24,
IF(VLOOKUP(QUOTIENT($D3259,1),AUD!$A:$K,11,TRUE)=0,I3258,IFERROR(VLOOKUP(QUOTIENT($D3259,1),GBP!$A:$B,2,TRUE),I3258)),
I3258)</f>
        <v>0.57687999999999995</v>
      </c>
      <c r="J3259" s="92">
        <f>IF(MOD($D3259,1)&gt;(11+55/60)/24,
IF(VLOOKUP(QUOTIENT($D3259,1),AUD!$A:$K,11,TRUE)=0,J3258,IFERROR(VLOOKUP(QUOTIENT($D3259,1),EUR!$A:$B,2,TRUE),J3258)),
J3258)</f>
        <v>-1.286E-2</v>
      </c>
      <c r="K3259" s="92">
        <f>IF(MOD($D3259,1)&gt;(11+55/60)/24,
IF(VLOOKUP(QUOTIENT($D3259,1),AUD!$A:$K,11,TRUE)=0,K3258,IFERROR(VLOOKUP(QUOTIENT($D3259,1),JPY!$A:$B,2,TRUE),K3258)),
K3258)</f>
        <v>0.10070999999999999</v>
      </c>
      <c r="L3259" s="92">
        <f>IF(MOD($E3259,1)&gt;(11+55/60)/24,
IF(VLOOKUP(QUOTIENT($E3259,1),AUD!$A:$K,11,TRUE)=0,L3258,IFERROR(VLOOKUP(QUOTIENT($E3259,1),CAD!$A:$B,2,TRUE)*1,L3258)),
L3258)</f>
        <v>0.92</v>
      </c>
    </row>
    <row r="3260" spans="1:12">
      <c r="A3260" s="94">
        <v>42186.791666666664</v>
      </c>
      <c r="B3260" s="94">
        <f>A3260+Timezone!$C$2/24+VLOOKUP(A3260,Timezone!$K:$L,2,TRUE)/24</f>
        <v>42187.208333333328</v>
      </c>
      <c r="C3260" s="94">
        <f>$A3260+Timezone!$C$3/24+VLOOKUP($A3260,Timezone!$M:$N,2,TRUE)/24</f>
        <v>42187.291666666664</v>
      </c>
      <c r="D3260" s="94">
        <f>$A3260+Timezone!$C$4/24+VLOOKUP($A3260,Timezone!$O:$P,2,TRUE)/24</f>
        <v>42186.833333333328</v>
      </c>
      <c r="E3260" s="94">
        <f>$A3260+Timezone!$C$5/24+VLOOKUP($A3260,Timezone!$Q:$R,2,TRUE)/24</f>
        <v>42186.625</v>
      </c>
      <c r="F3260" s="92">
        <f>IF(MOD($B3260,1)&gt;10.5/24,
IF(VLOOKUP(QUOTIENT($B3260,1),AUD!$A:$K,11,TRUE)=0,F3259,VLOOKUP(QUOTIENT($B3260,1),AUD!$A:$K,11,TRUE)),
F3259)</f>
        <v>2.14</v>
      </c>
      <c r="G3260" s="92">
        <f>IF(MOD($C3260,1)&gt;10.5/24,
IF(VLOOKUP(QUOTIENT($C3260,1),AUD!$A:$K,11,TRUE)=0,G3259,VLOOKUP(QUOTIENT($C3260,1),NZD!$A:$F,6,TRUE)),
G3259)</f>
        <v>3.24</v>
      </c>
      <c r="H3260" s="92">
        <f>IF(MOD($D3260,1)&gt;(11+55/60)/24,
IF(VLOOKUP(QUOTIENT($D3260,1),AUD!$A:$K,11,TRUE)=0,H3259,IFERROR(VLOOKUP(QUOTIENT($D3260,1),USD!$A:$B,2,TRUE),H3259)),
H3259)</f>
        <v>0.28360000000000002</v>
      </c>
      <c r="I3260" s="92">
        <f>IF(MOD($D3260,1)&gt;(11+55/60)/24,
IF(VLOOKUP(QUOTIENT($D3260,1),AUD!$A:$K,11,TRUE)=0,I3259,IFERROR(VLOOKUP(QUOTIENT($D3260,1),GBP!$A:$B,2,TRUE),I3259)),
I3259)</f>
        <v>0.57687999999999995</v>
      </c>
      <c r="J3260" s="92">
        <f>IF(MOD($D3260,1)&gt;(11+55/60)/24,
IF(VLOOKUP(QUOTIENT($D3260,1),AUD!$A:$K,11,TRUE)=0,J3259,IFERROR(VLOOKUP(QUOTIENT($D3260,1),EUR!$A:$B,2,TRUE),J3259)),
J3259)</f>
        <v>-1.286E-2</v>
      </c>
      <c r="K3260" s="92">
        <f>IF(MOD($D3260,1)&gt;(11+55/60)/24,
IF(VLOOKUP(QUOTIENT($D3260,1),AUD!$A:$K,11,TRUE)=0,K3259,IFERROR(VLOOKUP(QUOTIENT($D3260,1),JPY!$A:$B,2,TRUE),K3259)),
K3259)</f>
        <v>0.10070999999999999</v>
      </c>
      <c r="L3260" s="92">
        <f>IF(MOD($E3260,1)&gt;(11+55/60)/24,
IF(VLOOKUP(QUOTIENT($E3260,1),AUD!$A:$K,11,TRUE)=0,L3259,IFERROR(VLOOKUP(QUOTIENT($E3260,1),CAD!$A:$B,2,TRUE)*1,L3259)),
L3259)</f>
        <v>0.92</v>
      </c>
    </row>
    <row r="3261" spans="1:12">
      <c r="A3261" s="94">
        <v>42186.875</v>
      </c>
      <c r="B3261" s="94">
        <f>A3261+Timezone!$C$2/24+VLOOKUP(A3261,Timezone!$K:$L,2,TRUE)/24</f>
        <v>42187.291666666664</v>
      </c>
      <c r="C3261" s="94">
        <f>$A3261+Timezone!$C$3/24+VLOOKUP($A3261,Timezone!$M:$N,2,TRUE)/24</f>
        <v>42187.375</v>
      </c>
      <c r="D3261" s="94">
        <f>$A3261+Timezone!$C$4/24+VLOOKUP($A3261,Timezone!$O:$P,2,TRUE)/24</f>
        <v>42186.916666666664</v>
      </c>
      <c r="E3261" s="94">
        <f>$A3261+Timezone!$C$5/24+VLOOKUP($A3261,Timezone!$Q:$R,2,TRUE)/24</f>
        <v>42186.708333333336</v>
      </c>
      <c r="F3261" s="92">
        <f>IF(MOD($B3261,1)&gt;10.5/24,
IF(VLOOKUP(QUOTIENT($B3261,1),AUD!$A:$K,11,TRUE)=0,F3260,VLOOKUP(QUOTIENT($B3261,1),AUD!$A:$K,11,TRUE)),
F3260)</f>
        <v>2.14</v>
      </c>
      <c r="G3261" s="92">
        <f>IF(MOD($C3261,1)&gt;10.5/24,
IF(VLOOKUP(QUOTIENT($C3261,1),AUD!$A:$K,11,TRUE)=0,G3260,VLOOKUP(QUOTIENT($C3261,1),NZD!$A:$F,6,TRUE)),
G3260)</f>
        <v>3.24</v>
      </c>
      <c r="H3261" s="92">
        <f>IF(MOD($D3261,1)&gt;(11+55/60)/24,
IF(VLOOKUP(QUOTIENT($D3261,1),AUD!$A:$K,11,TRUE)=0,H3260,IFERROR(VLOOKUP(QUOTIENT($D3261,1),USD!$A:$B,2,TRUE),H3260)),
H3260)</f>
        <v>0.28360000000000002</v>
      </c>
      <c r="I3261" s="92">
        <f>IF(MOD($D3261,1)&gt;(11+55/60)/24,
IF(VLOOKUP(QUOTIENT($D3261,1),AUD!$A:$K,11,TRUE)=0,I3260,IFERROR(VLOOKUP(QUOTIENT($D3261,1),GBP!$A:$B,2,TRUE),I3260)),
I3260)</f>
        <v>0.57687999999999995</v>
      </c>
      <c r="J3261" s="92">
        <f>IF(MOD($D3261,1)&gt;(11+55/60)/24,
IF(VLOOKUP(QUOTIENT($D3261,1),AUD!$A:$K,11,TRUE)=0,J3260,IFERROR(VLOOKUP(QUOTIENT($D3261,1),EUR!$A:$B,2,TRUE),J3260)),
J3260)</f>
        <v>-1.286E-2</v>
      </c>
      <c r="K3261" s="92">
        <f>IF(MOD($D3261,1)&gt;(11+55/60)/24,
IF(VLOOKUP(QUOTIENT($D3261,1),AUD!$A:$K,11,TRUE)=0,K3260,IFERROR(VLOOKUP(QUOTIENT($D3261,1),JPY!$A:$B,2,TRUE),K3260)),
K3260)</f>
        <v>0.10070999999999999</v>
      </c>
      <c r="L3261" s="92">
        <f>IF(MOD($E3261,1)&gt;(11+55/60)/24,
IF(VLOOKUP(QUOTIENT($E3261,1),AUD!$A:$K,11,TRUE)=0,L3260,IFERROR(VLOOKUP(QUOTIENT($E3261,1),CAD!$A:$B,2,TRUE)*1,L3260)),
L3260)</f>
        <v>0.92</v>
      </c>
    </row>
    <row r="3262" spans="1:12">
      <c r="A3262" s="94">
        <v>42186.958333333336</v>
      </c>
      <c r="B3262" s="94">
        <f>A3262+Timezone!$C$2/24+VLOOKUP(A3262,Timezone!$K:$L,2,TRUE)/24</f>
        <v>42187.375</v>
      </c>
      <c r="C3262" s="94">
        <f>$A3262+Timezone!$C$3/24+VLOOKUP($A3262,Timezone!$M:$N,2,TRUE)/24</f>
        <v>42187.458333333336</v>
      </c>
      <c r="D3262" s="94">
        <f>$A3262+Timezone!$C$4/24+VLOOKUP($A3262,Timezone!$O:$P,2,TRUE)/24</f>
        <v>42187</v>
      </c>
      <c r="E3262" s="94">
        <f>$A3262+Timezone!$C$5/24+VLOOKUP($A3262,Timezone!$Q:$R,2,TRUE)/24</f>
        <v>42186.791666666672</v>
      </c>
      <c r="F3262" s="92">
        <f>IF(MOD($B3262,1)&gt;10.5/24,
IF(VLOOKUP(QUOTIENT($B3262,1),AUD!$A:$K,11,TRUE)=0,F3261,VLOOKUP(QUOTIENT($B3262,1),AUD!$A:$K,11,TRUE)),
F3261)</f>
        <v>2.14</v>
      </c>
      <c r="G3262" s="92">
        <f>IF(MOD($C3262,1)&gt;10.5/24,
IF(VLOOKUP(QUOTIENT($C3262,1),AUD!$A:$K,11,TRUE)=0,G3261,VLOOKUP(QUOTIENT($C3262,1),NZD!$A:$F,6,TRUE)),
G3261)</f>
        <v>3.22</v>
      </c>
      <c r="H3262" s="92">
        <f>IF(MOD($D3262,1)&gt;(11+55/60)/24,
IF(VLOOKUP(QUOTIENT($D3262,1),AUD!$A:$K,11,TRUE)=0,H3261,IFERROR(VLOOKUP(QUOTIENT($D3262,1),USD!$A:$B,2,TRUE),H3261)),
H3261)</f>
        <v>0.28360000000000002</v>
      </c>
      <c r="I3262" s="92">
        <f>IF(MOD($D3262,1)&gt;(11+55/60)/24,
IF(VLOOKUP(QUOTIENT($D3262,1),AUD!$A:$K,11,TRUE)=0,I3261,IFERROR(VLOOKUP(QUOTIENT($D3262,1),GBP!$A:$B,2,TRUE),I3261)),
I3261)</f>
        <v>0.57687999999999995</v>
      </c>
      <c r="J3262" s="92">
        <f>IF(MOD($D3262,1)&gt;(11+55/60)/24,
IF(VLOOKUP(QUOTIENT($D3262,1),AUD!$A:$K,11,TRUE)=0,J3261,IFERROR(VLOOKUP(QUOTIENT($D3262,1),EUR!$A:$B,2,TRUE),J3261)),
J3261)</f>
        <v>-1.286E-2</v>
      </c>
      <c r="K3262" s="92">
        <f>IF(MOD($D3262,1)&gt;(11+55/60)/24,
IF(VLOOKUP(QUOTIENT($D3262,1),AUD!$A:$K,11,TRUE)=0,K3261,IFERROR(VLOOKUP(QUOTIENT($D3262,1),JPY!$A:$B,2,TRUE),K3261)),
K3261)</f>
        <v>0.10070999999999999</v>
      </c>
      <c r="L3262" s="92">
        <f>IF(MOD($E3262,1)&gt;(11+55/60)/24,
IF(VLOOKUP(QUOTIENT($E3262,1),AUD!$A:$K,11,TRUE)=0,L3261,IFERROR(VLOOKUP(QUOTIENT($E3262,1),CAD!$A:$B,2,TRUE)*1,L3261)),
L3261)</f>
        <v>0.92</v>
      </c>
    </row>
    <row r="3263" spans="1:12">
      <c r="A3263" s="94">
        <v>42187.041666666664</v>
      </c>
      <c r="B3263" s="94">
        <f>A3263+Timezone!$C$2/24+VLOOKUP(A3263,Timezone!$K:$L,2,TRUE)/24</f>
        <v>42187.458333333328</v>
      </c>
      <c r="C3263" s="94">
        <f>$A3263+Timezone!$C$3/24+VLOOKUP($A3263,Timezone!$M:$N,2,TRUE)/24</f>
        <v>42187.541666666664</v>
      </c>
      <c r="D3263" s="94">
        <f>$A3263+Timezone!$C$4/24+VLOOKUP($A3263,Timezone!$O:$P,2,TRUE)/24</f>
        <v>42187.083333333328</v>
      </c>
      <c r="E3263" s="94">
        <f>$A3263+Timezone!$C$5/24+VLOOKUP($A3263,Timezone!$Q:$R,2,TRUE)/24</f>
        <v>42186.875</v>
      </c>
      <c r="F3263" s="92">
        <f>IF(MOD($B3263,1)&gt;10.5/24,
IF(VLOOKUP(QUOTIENT($B3263,1),AUD!$A:$K,11,TRUE)=0,F3262,VLOOKUP(QUOTIENT($B3263,1),AUD!$A:$K,11,TRUE)),
F3262)</f>
        <v>2.14</v>
      </c>
      <c r="G3263" s="92">
        <f>IF(MOD($C3263,1)&gt;10.5/24,
IF(VLOOKUP(QUOTIENT($C3263,1),AUD!$A:$K,11,TRUE)=0,G3262,VLOOKUP(QUOTIENT($C3263,1),NZD!$A:$F,6,TRUE)),
G3262)</f>
        <v>3.22</v>
      </c>
      <c r="H3263" s="92">
        <f>IF(MOD($D3263,1)&gt;(11+55/60)/24,
IF(VLOOKUP(QUOTIENT($D3263,1),AUD!$A:$K,11,TRUE)=0,H3262,IFERROR(VLOOKUP(QUOTIENT($D3263,1),USD!$A:$B,2,TRUE),H3262)),
H3262)</f>
        <v>0.28360000000000002</v>
      </c>
      <c r="I3263" s="92">
        <f>IF(MOD($D3263,1)&gt;(11+55/60)/24,
IF(VLOOKUP(QUOTIENT($D3263,1),AUD!$A:$K,11,TRUE)=0,I3262,IFERROR(VLOOKUP(QUOTIENT($D3263,1),GBP!$A:$B,2,TRUE),I3262)),
I3262)</f>
        <v>0.57687999999999995</v>
      </c>
      <c r="J3263" s="92">
        <f>IF(MOD($D3263,1)&gt;(11+55/60)/24,
IF(VLOOKUP(QUOTIENT($D3263,1),AUD!$A:$K,11,TRUE)=0,J3262,IFERROR(VLOOKUP(QUOTIENT($D3263,1),EUR!$A:$B,2,TRUE),J3262)),
J3262)</f>
        <v>-1.286E-2</v>
      </c>
      <c r="K3263" s="92">
        <f>IF(MOD($D3263,1)&gt;(11+55/60)/24,
IF(VLOOKUP(QUOTIENT($D3263,1),AUD!$A:$K,11,TRUE)=0,K3262,IFERROR(VLOOKUP(QUOTIENT($D3263,1),JPY!$A:$B,2,TRUE),K3262)),
K3262)</f>
        <v>0.10070999999999999</v>
      </c>
      <c r="L3263" s="92">
        <f>IF(MOD($E3263,1)&gt;(11+55/60)/24,
IF(VLOOKUP(QUOTIENT($E3263,1),AUD!$A:$K,11,TRUE)=0,L3262,IFERROR(VLOOKUP(QUOTIENT($E3263,1),CAD!$A:$B,2,TRUE)*1,L3262)),
L3262)</f>
        <v>0.92</v>
      </c>
    </row>
    <row r="3264" spans="1:12">
      <c r="A3264" s="94">
        <v>42187.125</v>
      </c>
      <c r="B3264" s="94">
        <f>A3264+Timezone!$C$2/24+VLOOKUP(A3264,Timezone!$K:$L,2,TRUE)/24</f>
        <v>42187.541666666664</v>
      </c>
      <c r="C3264" s="94">
        <f>$A3264+Timezone!$C$3/24+VLOOKUP($A3264,Timezone!$M:$N,2,TRUE)/24</f>
        <v>42187.625</v>
      </c>
      <c r="D3264" s="94">
        <f>$A3264+Timezone!$C$4/24+VLOOKUP($A3264,Timezone!$O:$P,2,TRUE)/24</f>
        <v>42187.166666666664</v>
      </c>
      <c r="E3264" s="94">
        <f>$A3264+Timezone!$C$5/24+VLOOKUP($A3264,Timezone!$Q:$R,2,TRUE)/24</f>
        <v>42186.958333333336</v>
      </c>
      <c r="F3264" s="92">
        <f>IF(MOD($B3264,1)&gt;10.5/24,
IF(VLOOKUP(QUOTIENT($B3264,1),AUD!$A:$K,11,TRUE)=0,F3263,VLOOKUP(QUOTIENT($B3264,1),AUD!$A:$K,11,TRUE)),
F3263)</f>
        <v>2.14</v>
      </c>
      <c r="G3264" s="92">
        <f>IF(MOD($C3264,1)&gt;10.5/24,
IF(VLOOKUP(QUOTIENT($C3264,1),AUD!$A:$K,11,TRUE)=0,G3263,VLOOKUP(QUOTIENT($C3264,1),NZD!$A:$F,6,TRUE)),
G3263)</f>
        <v>3.22</v>
      </c>
      <c r="H3264" s="92">
        <f>IF(MOD($D3264,1)&gt;(11+55/60)/24,
IF(VLOOKUP(QUOTIENT($D3264,1),AUD!$A:$K,11,TRUE)=0,H3263,IFERROR(VLOOKUP(QUOTIENT($D3264,1),USD!$A:$B,2,TRUE),H3263)),
H3263)</f>
        <v>0.28360000000000002</v>
      </c>
      <c r="I3264" s="92">
        <f>IF(MOD($D3264,1)&gt;(11+55/60)/24,
IF(VLOOKUP(QUOTIENT($D3264,1),AUD!$A:$K,11,TRUE)=0,I3263,IFERROR(VLOOKUP(QUOTIENT($D3264,1),GBP!$A:$B,2,TRUE),I3263)),
I3263)</f>
        <v>0.57687999999999995</v>
      </c>
      <c r="J3264" s="92">
        <f>IF(MOD($D3264,1)&gt;(11+55/60)/24,
IF(VLOOKUP(QUOTIENT($D3264,1),AUD!$A:$K,11,TRUE)=0,J3263,IFERROR(VLOOKUP(QUOTIENT($D3264,1),EUR!$A:$B,2,TRUE),J3263)),
J3263)</f>
        <v>-1.286E-2</v>
      </c>
      <c r="K3264" s="92">
        <f>IF(MOD($D3264,1)&gt;(11+55/60)/24,
IF(VLOOKUP(QUOTIENT($D3264,1),AUD!$A:$K,11,TRUE)=0,K3263,IFERROR(VLOOKUP(QUOTIENT($D3264,1),JPY!$A:$B,2,TRUE),K3263)),
K3263)</f>
        <v>0.10070999999999999</v>
      </c>
      <c r="L3264" s="92">
        <f>IF(MOD($E3264,1)&gt;(11+55/60)/24,
IF(VLOOKUP(QUOTIENT($E3264,1),AUD!$A:$K,11,TRUE)=0,L3263,IFERROR(VLOOKUP(QUOTIENT($E3264,1),CAD!$A:$B,2,TRUE)*1,L3263)),
L3263)</f>
        <v>0.92</v>
      </c>
    </row>
    <row r="3265" spans="1:12">
      <c r="A3265" s="94">
        <v>42187.208333333336</v>
      </c>
      <c r="B3265" s="94">
        <f>A3265+Timezone!$C$2/24+VLOOKUP(A3265,Timezone!$K:$L,2,TRUE)/24</f>
        <v>42187.625</v>
      </c>
      <c r="C3265" s="94">
        <f>$A3265+Timezone!$C$3/24+VLOOKUP($A3265,Timezone!$M:$N,2,TRUE)/24</f>
        <v>42187.708333333336</v>
      </c>
      <c r="D3265" s="94">
        <f>$A3265+Timezone!$C$4/24+VLOOKUP($A3265,Timezone!$O:$P,2,TRUE)/24</f>
        <v>42187.25</v>
      </c>
      <c r="E3265" s="94">
        <f>$A3265+Timezone!$C$5/24+VLOOKUP($A3265,Timezone!$Q:$R,2,TRUE)/24</f>
        <v>42187.041666666672</v>
      </c>
      <c r="F3265" s="92">
        <f>IF(MOD($B3265,1)&gt;10.5/24,
IF(VLOOKUP(QUOTIENT($B3265,1),AUD!$A:$K,11,TRUE)=0,F3264,VLOOKUP(QUOTIENT($B3265,1),AUD!$A:$K,11,TRUE)),
F3264)</f>
        <v>2.14</v>
      </c>
      <c r="G3265" s="92">
        <f>IF(MOD($C3265,1)&gt;10.5/24,
IF(VLOOKUP(QUOTIENT($C3265,1),AUD!$A:$K,11,TRUE)=0,G3264,VLOOKUP(QUOTIENT($C3265,1),NZD!$A:$F,6,TRUE)),
G3264)</f>
        <v>3.22</v>
      </c>
      <c r="H3265" s="92">
        <f>IF(MOD($D3265,1)&gt;(11+55/60)/24,
IF(VLOOKUP(QUOTIENT($D3265,1),AUD!$A:$K,11,TRUE)=0,H3264,IFERROR(VLOOKUP(QUOTIENT($D3265,1),USD!$A:$B,2,TRUE),H3264)),
H3264)</f>
        <v>0.28360000000000002</v>
      </c>
      <c r="I3265" s="92">
        <f>IF(MOD($D3265,1)&gt;(11+55/60)/24,
IF(VLOOKUP(QUOTIENT($D3265,1),AUD!$A:$K,11,TRUE)=0,I3264,IFERROR(VLOOKUP(QUOTIENT($D3265,1),GBP!$A:$B,2,TRUE),I3264)),
I3264)</f>
        <v>0.57687999999999995</v>
      </c>
      <c r="J3265" s="92">
        <f>IF(MOD($D3265,1)&gt;(11+55/60)/24,
IF(VLOOKUP(QUOTIENT($D3265,1),AUD!$A:$K,11,TRUE)=0,J3264,IFERROR(VLOOKUP(QUOTIENT($D3265,1),EUR!$A:$B,2,TRUE),J3264)),
J3264)</f>
        <v>-1.286E-2</v>
      </c>
      <c r="K3265" s="92">
        <f>IF(MOD($D3265,1)&gt;(11+55/60)/24,
IF(VLOOKUP(QUOTIENT($D3265,1),AUD!$A:$K,11,TRUE)=0,K3264,IFERROR(VLOOKUP(QUOTIENT($D3265,1),JPY!$A:$B,2,TRUE),K3264)),
K3264)</f>
        <v>0.10070999999999999</v>
      </c>
      <c r="L3265" s="92">
        <f>IF(MOD($E3265,1)&gt;(11+55/60)/24,
IF(VLOOKUP(QUOTIENT($E3265,1),AUD!$A:$K,11,TRUE)=0,L3264,IFERROR(VLOOKUP(QUOTIENT($E3265,1),CAD!$A:$B,2,TRUE)*1,L3264)),
L3264)</f>
        <v>0.92</v>
      </c>
    </row>
    <row r="3266" spans="1:12">
      <c r="A3266" s="94">
        <v>42187.291666666664</v>
      </c>
      <c r="B3266" s="94">
        <f>A3266+Timezone!$C$2/24+VLOOKUP(A3266,Timezone!$K:$L,2,TRUE)/24</f>
        <v>42187.708333333328</v>
      </c>
      <c r="C3266" s="94">
        <f>$A3266+Timezone!$C$3/24+VLOOKUP($A3266,Timezone!$M:$N,2,TRUE)/24</f>
        <v>42187.791666666664</v>
      </c>
      <c r="D3266" s="94">
        <f>$A3266+Timezone!$C$4/24+VLOOKUP($A3266,Timezone!$O:$P,2,TRUE)/24</f>
        <v>42187.333333333328</v>
      </c>
      <c r="E3266" s="94">
        <f>$A3266+Timezone!$C$5/24+VLOOKUP($A3266,Timezone!$Q:$R,2,TRUE)/24</f>
        <v>42187.125</v>
      </c>
      <c r="F3266" s="92">
        <f>IF(MOD($B3266,1)&gt;10.5/24,
IF(VLOOKUP(QUOTIENT($B3266,1),AUD!$A:$K,11,TRUE)=0,F3265,VLOOKUP(QUOTIENT($B3266,1),AUD!$A:$K,11,TRUE)),
F3265)</f>
        <v>2.14</v>
      </c>
      <c r="G3266" s="92">
        <f>IF(MOD($C3266,1)&gt;10.5/24,
IF(VLOOKUP(QUOTIENT($C3266,1),AUD!$A:$K,11,TRUE)=0,G3265,VLOOKUP(QUOTIENT($C3266,1),NZD!$A:$F,6,TRUE)),
G3265)</f>
        <v>3.22</v>
      </c>
      <c r="H3266" s="92">
        <f>IF(MOD($D3266,1)&gt;(11+55/60)/24,
IF(VLOOKUP(QUOTIENT($D3266,1),AUD!$A:$K,11,TRUE)=0,H3265,IFERROR(VLOOKUP(QUOTIENT($D3266,1),USD!$A:$B,2,TRUE),H3265)),
H3265)</f>
        <v>0.28360000000000002</v>
      </c>
      <c r="I3266" s="92">
        <f>IF(MOD($D3266,1)&gt;(11+55/60)/24,
IF(VLOOKUP(QUOTIENT($D3266,1),AUD!$A:$K,11,TRUE)=0,I3265,IFERROR(VLOOKUP(QUOTIENT($D3266,1),GBP!$A:$B,2,TRUE),I3265)),
I3265)</f>
        <v>0.57687999999999995</v>
      </c>
      <c r="J3266" s="92">
        <f>IF(MOD($D3266,1)&gt;(11+55/60)/24,
IF(VLOOKUP(QUOTIENT($D3266,1),AUD!$A:$K,11,TRUE)=0,J3265,IFERROR(VLOOKUP(QUOTIENT($D3266,1),EUR!$A:$B,2,TRUE),J3265)),
J3265)</f>
        <v>-1.286E-2</v>
      </c>
      <c r="K3266" s="92">
        <f>IF(MOD($D3266,1)&gt;(11+55/60)/24,
IF(VLOOKUP(QUOTIENT($D3266,1),AUD!$A:$K,11,TRUE)=0,K3265,IFERROR(VLOOKUP(QUOTIENT($D3266,1),JPY!$A:$B,2,TRUE),K3265)),
K3265)</f>
        <v>0.10070999999999999</v>
      </c>
      <c r="L3266" s="92">
        <f>IF(MOD($E3266,1)&gt;(11+55/60)/24,
IF(VLOOKUP(QUOTIENT($E3266,1),AUD!$A:$K,11,TRUE)=0,L3265,IFERROR(VLOOKUP(QUOTIENT($E3266,1),CAD!$A:$B,2,TRUE)*1,L3265)),
L3265)</f>
        <v>0.92</v>
      </c>
    </row>
    <row r="3267" spans="1:12">
      <c r="A3267" s="94">
        <v>42187.375</v>
      </c>
      <c r="B3267" s="94">
        <f>A3267+Timezone!$C$2/24+VLOOKUP(A3267,Timezone!$K:$L,2,TRUE)/24</f>
        <v>42187.791666666664</v>
      </c>
      <c r="C3267" s="94">
        <f>$A3267+Timezone!$C$3/24+VLOOKUP($A3267,Timezone!$M:$N,2,TRUE)/24</f>
        <v>42187.875</v>
      </c>
      <c r="D3267" s="94">
        <f>$A3267+Timezone!$C$4/24+VLOOKUP($A3267,Timezone!$O:$P,2,TRUE)/24</f>
        <v>42187.416666666664</v>
      </c>
      <c r="E3267" s="94">
        <f>$A3267+Timezone!$C$5/24+VLOOKUP($A3267,Timezone!$Q:$R,2,TRUE)/24</f>
        <v>42187.208333333336</v>
      </c>
      <c r="F3267" s="92">
        <f>IF(MOD($B3267,1)&gt;10.5/24,
IF(VLOOKUP(QUOTIENT($B3267,1),AUD!$A:$K,11,TRUE)=0,F3266,VLOOKUP(QUOTIENT($B3267,1),AUD!$A:$K,11,TRUE)),
F3266)</f>
        <v>2.14</v>
      </c>
      <c r="G3267" s="92">
        <f>IF(MOD($C3267,1)&gt;10.5/24,
IF(VLOOKUP(QUOTIENT($C3267,1),AUD!$A:$K,11,TRUE)=0,G3266,VLOOKUP(QUOTIENT($C3267,1),NZD!$A:$F,6,TRUE)),
G3266)</f>
        <v>3.22</v>
      </c>
      <c r="H3267" s="92">
        <f>IF(MOD($D3267,1)&gt;(11+55/60)/24,
IF(VLOOKUP(QUOTIENT($D3267,1),AUD!$A:$K,11,TRUE)=0,H3266,IFERROR(VLOOKUP(QUOTIENT($D3267,1),USD!$A:$B,2,TRUE),H3266)),
H3266)</f>
        <v>0.28360000000000002</v>
      </c>
      <c r="I3267" s="92">
        <f>IF(MOD($D3267,1)&gt;(11+55/60)/24,
IF(VLOOKUP(QUOTIENT($D3267,1),AUD!$A:$K,11,TRUE)=0,I3266,IFERROR(VLOOKUP(QUOTIENT($D3267,1),GBP!$A:$B,2,TRUE),I3266)),
I3266)</f>
        <v>0.57687999999999995</v>
      </c>
      <c r="J3267" s="92">
        <f>IF(MOD($D3267,1)&gt;(11+55/60)/24,
IF(VLOOKUP(QUOTIENT($D3267,1),AUD!$A:$K,11,TRUE)=0,J3266,IFERROR(VLOOKUP(QUOTIENT($D3267,1),EUR!$A:$B,2,TRUE),J3266)),
J3266)</f>
        <v>-1.286E-2</v>
      </c>
      <c r="K3267" s="92">
        <f>IF(MOD($D3267,1)&gt;(11+55/60)/24,
IF(VLOOKUP(QUOTIENT($D3267,1),AUD!$A:$K,11,TRUE)=0,K3266,IFERROR(VLOOKUP(QUOTIENT($D3267,1),JPY!$A:$B,2,TRUE),K3266)),
K3266)</f>
        <v>0.10070999999999999</v>
      </c>
      <c r="L3267" s="92">
        <f>IF(MOD($E3267,1)&gt;(11+55/60)/24,
IF(VLOOKUP(QUOTIENT($E3267,1),AUD!$A:$K,11,TRUE)=0,L3266,IFERROR(VLOOKUP(QUOTIENT($E3267,1),CAD!$A:$B,2,TRUE)*1,L3266)),
L3266)</f>
        <v>0.92</v>
      </c>
    </row>
    <row r="3268" spans="1:12">
      <c r="A3268" s="94">
        <v>42187.458333333336</v>
      </c>
      <c r="B3268" s="94">
        <f>A3268+Timezone!$C$2/24+VLOOKUP(A3268,Timezone!$K:$L,2,TRUE)/24</f>
        <v>42187.875</v>
      </c>
      <c r="C3268" s="94">
        <f>$A3268+Timezone!$C$3/24+VLOOKUP($A3268,Timezone!$M:$N,2,TRUE)/24</f>
        <v>42187.958333333336</v>
      </c>
      <c r="D3268" s="94">
        <f>$A3268+Timezone!$C$4/24+VLOOKUP($A3268,Timezone!$O:$P,2,TRUE)/24</f>
        <v>42187.5</v>
      </c>
      <c r="E3268" s="94">
        <f>$A3268+Timezone!$C$5/24+VLOOKUP($A3268,Timezone!$Q:$R,2,TRUE)/24</f>
        <v>42187.291666666672</v>
      </c>
      <c r="F3268" s="92">
        <f>IF(MOD($B3268,1)&gt;10.5/24,
IF(VLOOKUP(QUOTIENT($B3268,1),AUD!$A:$K,11,TRUE)=0,F3267,VLOOKUP(QUOTIENT($B3268,1),AUD!$A:$K,11,TRUE)),
F3267)</f>
        <v>2.14</v>
      </c>
      <c r="G3268" s="92">
        <f>IF(MOD($C3268,1)&gt;10.5/24,
IF(VLOOKUP(QUOTIENT($C3268,1),AUD!$A:$K,11,TRUE)=0,G3267,VLOOKUP(QUOTIENT($C3268,1),NZD!$A:$F,6,TRUE)),
G3267)</f>
        <v>3.22</v>
      </c>
      <c r="H3268" s="92">
        <f>IF(MOD($D3268,1)&gt;(11+55/60)/24,
IF(VLOOKUP(QUOTIENT($D3268,1),AUD!$A:$K,11,TRUE)=0,H3267,IFERROR(VLOOKUP(QUOTIENT($D3268,1),USD!$A:$B,2,TRUE),H3267)),
H3267)</f>
        <v>0.28349999999999997</v>
      </c>
      <c r="I3268" s="92">
        <f>IF(MOD($D3268,1)&gt;(11+55/60)/24,
IF(VLOOKUP(QUOTIENT($D3268,1),AUD!$A:$K,11,TRUE)=0,I3267,IFERROR(VLOOKUP(QUOTIENT($D3268,1),GBP!$A:$B,2,TRUE),I3267)),
I3267)</f>
        <v>0.57813000000000003</v>
      </c>
      <c r="J3268" s="92">
        <f>IF(MOD($D3268,1)&gt;(11+55/60)/24,
IF(VLOOKUP(QUOTIENT($D3268,1),AUD!$A:$K,11,TRUE)=0,J3267,IFERROR(VLOOKUP(QUOTIENT($D3268,1),EUR!$A:$B,2,TRUE),J3267)),
J3267)</f>
        <v>-1.4999999999999999E-2</v>
      </c>
      <c r="K3268" s="92">
        <f>IF(MOD($D3268,1)&gt;(11+55/60)/24,
IF(VLOOKUP(QUOTIENT($D3268,1),AUD!$A:$K,11,TRUE)=0,K3267,IFERROR(VLOOKUP(QUOTIENT($D3268,1),JPY!$A:$B,2,TRUE),K3267)),
K3267)</f>
        <v>0.10070999999999999</v>
      </c>
      <c r="L3268" s="92">
        <f>IF(MOD($E3268,1)&gt;(11+55/60)/24,
IF(VLOOKUP(QUOTIENT($E3268,1),AUD!$A:$K,11,TRUE)=0,L3267,IFERROR(VLOOKUP(QUOTIENT($E3268,1),CAD!$A:$B,2,TRUE)*1,L3267)),
L3267)</f>
        <v>0.92</v>
      </c>
    </row>
    <row r="3269" spans="1:12">
      <c r="A3269" s="94">
        <v>42187.541666666664</v>
      </c>
      <c r="B3269" s="94">
        <f>A3269+Timezone!$C$2/24+VLOOKUP(A3269,Timezone!$K:$L,2,TRUE)/24</f>
        <v>42187.958333333328</v>
      </c>
      <c r="C3269" s="94">
        <f>$A3269+Timezone!$C$3/24+VLOOKUP($A3269,Timezone!$M:$N,2,TRUE)/24</f>
        <v>42188.041666666664</v>
      </c>
      <c r="D3269" s="94">
        <f>$A3269+Timezone!$C$4/24+VLOOKUP($A3269,Timezone!$O:$P,2,TRUE)/24</f>
        <v>42187.583333333328</v>
      </c>
      <c r="E3269" s="94">
        <f>$A3269+Timezone!$C$5/24+VLOOKUP($A3269,Timezone!$Q:$R,2,TRUE)/24</f>
        <v>42187.375</v>
      </c>
      <c r="F3269" s="92">
        <f>IF(MOD($B3269,1)&gt;10.5/24,
IF(VLOOKUP(QUOTIENT($B3269,1),AUD!$A:$K,11,TRUE)=0,F3268,VLOOKUP(QUOTIENT($B3269,1),AUD!$A:$K,11,TRUE)),
F3268)</f>
        <v>2.14</v>
      </c>
      <c r="G3269" s="92">
        <f>IF(MOD($C3269,1)&gt;10.5/24,
IF(VLOOKUP(QUOTIENT($C3269,1),AUD!$A:$K,11,TRUE)=0,G3268,VLOOKUP(QUOTIENT($C3269,1),NZD!$A:$F,6,TRUE)),
G3268)</f>
        <v>3.22</v>
      </c>
      <c r="H3269" s="92">
        <f>IF(MOD($D3269,1)&gt;(11+55/60)/24,
IF(VLOOKUP(QUOTIENT($D3269,1),AUD!$A:$K,11,TRUE)=0,H3268,IFERROR(VLOOKUP(QUOTIENT($D3269,1),USD!$A:$B,2,TRUE),H3268)),
H3268)</f>
        <v>0.28349999999999997</v>
      </c>
      <c r="I3269" s="92">
        <f>IF(MOD($D3269,1)&gt;(11+55/60)/24,
IF(VLOOKUP(QUOTIENT($D3269,1),AUD!$A:$K,11,TRUE)=0,I3268,IFERROR(VLOOKUP(QUOTIENT($D3269,1),GBP!$A:$B,2,TRUE),I3268)),
I3268)</f>
        <v>0.57813000000000003</v>
      </c>
      <c r="J3269" s="92">
        <f>IF(MOD($D3269,1)&gt;(11+55/60)/24,
IF(VLOOKUP(QUOTIENT($D3269,1),AUD!$A:$K,11,TRUE)=0,J3268,IFERROR(VLOOKUP(QUOTIENT($D3269,1),EUR!$A:$B,2,TRUE),J3268)),
J3268)</f>
        <v>-1.4999999999999999E-2</v>
      </c>
      <c r="K3269" s="92">
        <f>IF(MOD($D3269,1)&gt;(11+55/60)/24,
IF(VLOOKUP(QUOTIENT($D3269,1),AUD!$A:$K,11,TRUE)=0,K3268,IFERROR(VLOOKUP(QUOTIENT($D3269,1),JPY!$A:$B,2,TRUE),K3268)),
K3268)</f>
        <v>0.10070999999999999</v>
      </c>
      <c r="L3269" s="92">
        <f>IF(MOD($E3269,1)&gt;(11+55/60)/24,
IF(VLOOKUP(QUOTIENT($E3269,1),AUD!$A:$K,11,TRUE)=0,L3268,IFERROR(VLOOKUP(QUOTIENT($E3269,1),CAD!$A:$B,2,TRUE)*1,L3268)),
L3268)</f>
        <v>0.92</v>
      </c>
    </row>
    <row r="3270" spans="1:12">
      <c r="A3270" s="94">
        <v>42187.625</v>
      </c>
      <c r="B3270" s="94">
        <f>A3270+Timezone!$C$2/24+VLOOKUP(A3270,Timezone!$K:$L,2,TRUE)/24</f>
        <v>42188.041666666664</v>
      </c>
      <c r="C3270" s="94">
        <f>$A3270+Timezone!$C$3/24+VLOOKUP($A3270,Timezone!$M:$N,2,TRUE)/24</f>
        <v>42188.125</v>
      </c>
      <c r="D3270" s="94">
        <f>$A3270+Timezone!$C$4/24+VLOOKUP($A3270,Timezone!$O:$P,2,TRUE)/24</f>
        <v>42187.666666666664</v>
      </c>
      <c r="E3270" s="94">
        <f>$A3270+Timezone!$C$5/24+VLOOKUP($A3270,Timezone!$Q:$R,2,TRUE)/24</f>
        <v>42187.458333333336</v>
      </c>
      <c r="F3270" s="92">
        <f>IF(MOD($B3270,1)&gt;10.5/24,
IF(VLOOKUP(QUOTIENT($B3270,1),AUD!$A:$K,11,TRUE)=0,F3269,VLOOKUP(QUOTIENT($B3270,1),AUD!$A:$K,11,TRUE)),
F3269)</f>
        <v>2.14</v>
      </c>
      <c r="G3270" s="92">
        <f>IF(MOD($C3270,1)&gt;10.5/24,
IF(VLOOKUP(QUOTIENT($C3270,1),AUD!$A:$K,11,TRUE)=0,G3269,VLOOKUP(QUOTIENT($C3270,1),NZD!$A:$F,6,TRUE)),
G3269)</f>
        <v>3.22</v>
      </c>
      <c r="H3270" s="92">
        <f>IF(MOD($D3270,1)&gt;(11+55/60)/24,
IF(VLOOKUP(QUOTIENT($D3270,1),AUD!$A:$K,11,TRUE)=0,H3269,IFERROR(VLOOKUP(QUOTIENT($D3270,1),USD!$A:$B,2,TRUE),H3269)),
H3269)</f>
        <v>0.28349999999999997</v>
      </c>
      <c r="I3270" s="92">
        <f>IF(MOD($D3270,1)&gt;(11+55/60)/24,
IF(VLOOKUP(QUOTIENT($D3270,1),AUD!$A:$K,11,TRUE)=0,I3269,IFERROR(VLOOKUP(QUOTIENT($D3270,1),GBP!$A:$B,2,TRUE),I3269)),
I3269)</f>
        <v>0.57813000000000003</v>
      </c>
      <c r="J3270" s="92">
        <f>IF(MOD($D3270,1)&gt;(11+55/60)/24,
IF(VLOOKUP(QUOTIENT($D3270,1),AUD!$A:$K,11,TRUE)=0,J3269,IFERROR(VLOOKUP(QUOTIENT($D3270,1),EUR!$A:$B,2,TRUE),J3269)),
J3269)</f>
        <v>-1.4999999999999999E-2</v>
      </c>
      <c r="K3270" s="92">
        <f>IF(MOD($D3270,1)&gt;(11+55/60)/24,
IF(VLOOKUP(QUOTIENT($D3270,1),AUD!$A:$K,11,TRUE)=0,K3269,IFERROR(VLOOKUP(QUOTIENT($D3270,1),JPY!$A:$B,2,TRUE),K3269)),
K3269)</f>
        <v>0.10070999999999999</v>
      </c>
      <c r="L3270" s="92">
        <f>IF(MOD($E3270,1)&gt;(11+55/60)/24,
IF(VLOOKUP(QUOTIENT($E3270,1),AUD!$A:$K,11,TRUE)=0,L3269,IFERROR(VLOOKUP(QUOTIENT($E3270,1),CAD!$A:$B,2,TRUE)*1,L3269)),
L3269)</f>
        <v>0.92</v>
      </c>
    </row>
    <row r="3271" spans="1:12">
      <c r="A3271" s="94">
        <v>42187.708333333336</v>
      </c>
      <c r="B3271" s="94">
        <f>A3271+Timezone!$C$2/24+VLOOKUP(A3271,Timezone!$K:$L,2,TRUE)/24</f>
        <v>42188.125</v>
      </c>
      <c r="C3271" s="94">
        <f>$A3271+Timezone!$C$3/24+VLOOKUP($A3271,Timezone!$M:$N,2,TRUE)/24</f>
        <v>42188.208333333336</v>
      </c>
      <c r="D3271" s="94">
        <f>$A3271+Timezone!$C$4/24+VLOOKUP($A3271,Timezone!$O:$P,2,TRUE)/24</f>
        <v>42187.75</v>
      </c>
      <c r="E3271" s="94">
        <f>$A3271+Timezone!$C$5/24+VLOOKUP($A3271,Timezone!$Q:$R,2,TRUE)/24</f>
        <v>42187.541666666672</v>
      </c>
      <c r="F3271" s="92">
        <f>IF(MOD($B3271,1)&gt;10.5/24,
IF(VLOOKUP(QUOTIENT($B3271,1),AUD!$A:$K,11,TRUE)=0,F3270,VLOOKUP(QUOTIENT($B3271,1),AUD!$A:$K,11,TRUE)),
F3270)</f>
        <v>2.14</v>
      </c>
      <c r="G3271" s="92">
        <f>IF(MOD($C3271,1)&gt;10.5/24,
IF(VLOOKUP(QUOTIENT($C3271,1),AUD!$A:$K,11,TRUE)=0,G3270,VLOOKUP(QUOTIENT($C3271,1),NZD!$A:$F,6,TRUE)),
G3270)</f>
        <v>3.22</v>
      </c>
      <c r="H3271" s="92">
        <f>IF(MOD($D3271,1)&gt;(11+55/60)/24,
IF(VLOOKUP(QUOTIENT($D3271,1),AUD!$A:$K,11,TRUE)=0,H3270,IFERROR(VLOOKUP(QUOTIENT($D3271,1),USD!$A:$B,2,TRUE),H3270)),
H3270)</f>
        <v>0.28349999999999997</v>
      </c>
      <c r="I3271" s="92">
        <f>IF(MOD($D3271,1)&gt;(11+55/60)/24,
IF(VLOOKUP(QUOTIENT($D3271,1),AUD!$A:$K,11,TRUE)=0,I3270,IFERROR(VLOOKUP(QUOTIENT($D3271,1),GBP!$A:$B,2,TRUE),I3270)),
I3270)</f>
        <v>0.57813000000000003</v>
      </c>
      <c r="J3271" s="92">
        <f>IF(MOD($D3271,1)&gt;(11+55/60)/24,
IF(VLOOKUP(QUOTIENT($D3271,1),AUD!$A:$K,11,TRUE)=0,J3270,IFERROR(VLOOKUP(QUOTIENT($D3271,1),EUR!$A:$B,2,TRUE),J3270)),
J3270)</f>
        <v>-1.4999999999999999E-2</v>
      </c>
      <c r="K3271" s="92">
        <f>IF(MOD($D3271,1)&gt;(11+55/60)/24,
IF(VLOOKUP(QUOTIENT($D3271,1),AUD!$A:$K,11,TRUE)=0,K3270,IFERROR(VLOOKUP(QUOTIENT($D3271,1),JPY!$A:$B,2,TRUE),K3270)),
K3270)</f>
        <v>0.10070999999999999</v>
      </c>
      <c r="L3271" s="92">
        <f>IF(MOD($E3271,1)&gt;(11+55/60)/24,
IF(VLOOKUP(QUOTIENT($E3271,1),AUD!$A:$K,11,TRUE)=0,L3270,IFERROR(VLOOKUP(QUOTIENT($E3271,1),CAD!$A:$B,2,TRUE)*1,L3270)),
L3270)</f>
        <v>0.92</v>
      </c>
    </row>
    <row r="3272" spans="1:12">
      <c r="A3272" s="94">
        <v>42187.791666666664</v>
      </c>
      <c r="B3272" s="94">
        <f>A3272+Timezone!$C$2/24+VLOOKUP(A3272,Timezone!$K:$L,2,TRUE)/24</f>
        <v>42188.208333333328</v>
      </c>
      <c r="C3272" s="94">
        <f>$A3272+Timezone!$C$3/24+VLOOKUP($A3272,Timezone!$M:$N,2,TRUE)/24</f>
        <v>42188.291666666664</v>
      </c>
      <c r="D3272" s="94">
        <f>$A3272+Timezone!$C$4/24+VLOOKUP($A3272,Timezone!$O:$P,2,TRUE)/24</f>
        <v>42187.833333333328</v>
      </c>
      <c r="E3272" s="94">
        <f>$A3272+Timezone!$C$5/24+VLOOKUP($A3272,Timezone!$Q:$R,2,TRUE)/24</f>
        <v>42187.625</v>
      </c>
      <c r="F3272" s="92">
        <f>IF(MOD($B3272,1)&gt;10.5/24,
IF(VLOOKUP(QUOTIENT($B3272,1),AUD!$A:$K,11,TRUE)=0,F3271,VLOOKUP(QUOTIENT($B3272,1),AUD!$A:$K,11,TRUE)),
F3271)</f>
        <v>2.14</v>
      </c>
      <c r="G3272" s="92">
        <f>IF(MOD($C3272,1)&gt;10.5/24,
IF(VLOOKUP(QUOTIENT($C3272,1),AUD!$A:$K,11,TRUE)=0,G3271,VLOOKUP(QUOTIENT($C3272,1),NZD!$A:$F,6,TRUE)),
G3271)</f>
        <v>3.22</v>
      </c>
      <c r="H3272" s="92">
        <f>IF(MOD($D3272,1)&gt;(11+55/60)/24,
IF(VLOOKUP(QUOTIENT($D3272,1),AUD!$A:$K,11,TRUE)=0,H3271,IFERROR(VLOOKUP(QUOTIENT($D3272,1),USD!$A:$B,2,TRUE),H3271)),
H3271)</f>
        <v>0.28349999999999997</v>
      </c>
      <c r="I3272" s="92">
        <f>IF(MOD($D3272,1)&gt;(11+55/60)/24,
IF(VLOOKUP(QUOTIENT($D3272,1),AUD!$A:$K,11,TRUE)=0,I3271,IFERROR(VLOOKUP(QUOTIENT($D3272,1),GBP!$A:$B,2,TRUE),I3271)),
I3271)</f>
        <v>0.57813000000000003</v>
      </c>
      <c r="J3272" s="92">
        <f>IF(MOD($D3272,1)&gt;(11+55/60)/24,
IF(VLOOKUP(QUOTIENT($D3272,1),AUD!$A:$K,11,TRUE)=0,J3271,IFERROR(VLOOKUP(QUOTIENT($D3272,1),EUR!$A:$B,2,TRUE),J3271)),
J3271)</f>
        <v>-1.4999999999999999E-2</v>
      </c>
      <c r="K3272" s="92">
        <f>IF(MOD($D3272,1)&gt;(11+55/60)/24,
IF(VLOOKUP(QUOTIENT($D3272,1),AUD!$A:$K,11,TRUE)=0,K3271,IFERROR(VLOOKUP(QUOTIENT($D3272,1),JPY!$A:$B,2,TRUE),K3271)),
K3271)</f>
        <v>0.10070999999999999</v>
      </c>
      <c r="L3272" s="92">
        <f>IF(MOD($E3272,1)&gt;(11+55/60)/24,
IF(VLOOKUP(QUOTIENT($E3272,1),AUD!$A:$K,11,TRUE)=0,L3271,IFERROR(VLOOKUP(QUOTIENT($E3272,1),CAD!$A:$B,2,TRUE)*1,L3271)),
L3271)</f>
        <v>0.92</v>
      </c>
    </row>
    <row r="3273" spans="1:12">
      <c r="A3273" s="94">
        <v>42187.875</v>
      </c>
      <c r="B3273" s="94">
        <f>A3273+Timezone!$C$2/24+VLOOKUP(A3273,Timezone!$K:$L,2,TRUE)/24</f>
        <v>42188.291666666664</v>
      </c>
      <c r="C3273" s="94">
        <f>$A3273+Timezone!$C$3/24+VLOOKUP($A3273,Timezone!$M:$N,2,TRUE)/24</f>
        <v>42188.375</v>
      </c>
      <c r="D3273" s="94">
        <f>$A3273+Timezone!$C$4/24+VLOOKUP($A3273,Timezone!$O:$P,2,TRUE)/24</f>
        <v>42187.916666666664</v>
      </c>
      <c r="E3273" s="94">
        <f>$A3273+Timezone!$C$5/24+VLOOKUP($A3273,Timezone!$Q:$R,2,TRUE)/24</f>
        <v>42187.708333333336</v>
      </c>
      <c r="F3273" s="92">
        <f>IF(MOD($B3273,1)&gt;10.5/24,
IF(VLOOKUP(QUOTIENT($B3273,1),AUD!$A:$K,11,TRUE)=0,F3272,VLOOKUP(QUOTIENT($B3273,1),AUD!$A:$K,11,TRUE)),
F3272)</f>
        <v>2.14</v>
      </c>
      <c r="G3273" s="92">
        <f>IF(MOD($C3273,1)&gt;10.5/24,
IF(VLOOKUP(QUOTIENT($C3273,1),AUD!$A:$K,11,TRUE)=0,G3272,VLOOKUP(QUOTIENT($C3273,1),NZD!$A:$F,6,TRUE)),
G3272)</f>
        <v>3.22</v>
      </c>
      <c r="H3273" s="92">
        <f>IF(MOD($D3273,1)&gt;(11+55/60)/24,
IF(VLOOKUP(QUOTIENT($D3273,1),AUD!$A:$K,11,TRUE)=0,H3272,IFERROR(VLOOKUP(QUOTIENT($D3273,1),USD!$A:$B,2,TRUE),H3272)),
H3272)</f>
        <v>0.28349999999999997</v>
      </c>
      <c r="I3273" s="92">
        <f>IF(MOD($D3273,1)&gt;(11+55/60)/24,
IF(VLOOKUP(QUOTIENT($D3273,1),AUD!$A:$K,11,TRUE)=0,I3272,IFERROR(VLOOKUP(QUOTIENT($D3273,1),GBP!$A:$B,2,TRUE),I3272)),
I3272)</f>
        <v>0.57813000000000003</v>
      </c>
      <c r="J3273" s="92">
        <f>IF(MOD($D3273,1)&gt;(11+55/60)/24,
IF(VLOOKUP(QUOTIENT($D3273,1),AUD!$A:$K,11,TRUE)=0,J3272,IFERROR(VLOOKUP(QUOTIENT($D3273,1),EUR!$A:$B,2,TRUE),J3272)),
J3272)</f>
        <v>-1.4999999999999999E-2</v>
      </c>
      <c r="K3273" s="92">
        <f>IF(MOD($D3273,1)&gt;(11+55/60)/24,
IF(VLOOKUP(QUOTIENT($D3273,1),AUD!$A:$K,11,TRUE)=0,K3272,IFERROR(VLOOKUP(QUOTIENT($D3273,1),JPY!$A:$B,2,TRUE),K3272)),
K3272)</f>
        <v>0.10070999999999999</v>
      </c>
      <c r="L3273" s="92">
        <f>IF(MOD($E3273,1)&gt;(11+55/60)/24,
IF(VLOOKUP(QUOTIENT($E3273,1),AUD!$A:$K,11,TRUE)=0,L3272,IFERROR(VLOOKUP(QUOTIENT($E3273,1),CAD!$A:$B,2,TRUE)*1,L3272)),
L3272)</f>
        <v>0.92</v>
      </c>
    </row>
    <row r="3274" spans="1:12">
      <c r="A3274" s="94">
        <v>42187.958333333336</v>
      </c>
      <c r="B3274" s="94">
        <f>A3274+Timezone!$C$2/24+VLOOKUP(A3274,Timezone!$K:$L,2,TRUE)/24</f>
        <v>42188.375</v>
      </c>
      <c r="C3274" s="94">
        <f>$A3274+Timezone!$C$3/24+VLOOKUP($A3274,Timezone!$M:$N,2,TRUE)/24</f>
        <v>42188.458333333336</v>
      </c>
      <c r="D3274" s="94">
        <f>$A3274+Timezone!$C$4/24+VLOOKUP($A3274,Timezone!$O:$P,2,TRUE)/24</f>
        <v>42188</v>
      </c>
      <c r="E3274" s="94">
        <f>$A3274+Timezone!$C$5/24+VLOOKUP($A3274,Timezone!$Q:$R,2,TRUE)/24</f>
        <v>42187.791666666672</v>
      </c>
      <c r="F3274" s="92">
        <f>IF(MOD($B3274,1)&gt;10.5/24,
IF(VLOOKUP(QUOTIENT($B3274,1),AUD!$A:$K,11,TRUE)=0,F3273,VLOOKUP(QUOTIENT($B3274,1),AUD!$A:$K,11,TRUE)),
F3273)</f>
        <v>2.14</v>
      </c>
      <c r="G3274" s="92">
        <f>IF(MOD($C3274,1)&gt;10.5/24,
IF(VLOOKUP(QUOTIENT($C3274,1),AUD!$A:$K,11,TRUE)=0,G3273,VLOOKUP(QUOTIENT($C3274,1),NZD!$A:$F,6,TRUE)),
G3273)</f>
        <v>3.22</v>
      </c>
      <c r="H3274" s="92">
        <f>IF(MOD($D3274,1)&gt;(11+55/60)/24,
IF(VLOOKUP(QUOTIENT($D3274,1),AUD!$A:$K,11,TRUE)=0,H3273,IFERROR(VLOOKUP(QUOTIENT($D3274,1),USD!$A:$B,2,TRUE),H3273)),
H3273)</f>
        <v>0.28349999999999997</v>
      </c>
      <c r="I3274" s="92">
        <f>IF(MOD($D3274,1)&gt;(11+55/60)/24,
IF(VLOOKUP(QUOTIENT($D3274,1),AUD!$A:$K,11,TRUE)=0,I3273,IFERROR(VLOOKUP(QUOTIENT($D3274,1),GBP!$A:$B,2,TRUE),I3273)),
I3273)</f>
        <v>0.57813000000000003</v>
      </c>
      <c r="J3274" s="92">
        <f>IF(MOD($D3274,1)&gt;(11+55/60)/24,
IF(VLOOKUP(QUOTIENT($D3274,1),AUD!$A:$K,11,TRUE)=0,J3273,IFERROR(VLOOKUP(QUOTIENT($D3274,1),EUR!$A:$B,2,TRUE),J3273)),
J3273)</f>
        <v>-1.4999999999999999E-2</v>
      </c>
      <c r="K3274" s="92">
        <f>IF(MOD($D3274,1)&gt;(11+55/60)/24,
IF(VLOOKUP(QUOTIENT($D3274,1),AUD!$A:$K,11,TRUE)=0,K3273,IFERROR(VLOOKUP(QUOTIENT($D3274,1),JPY!$A:$B,2,TRUE),K3273)),
K3273)</f>
        <v>0.10070999999999999</v>
      </c>
      <c r="L3274" s="92">
        <f>IF(MOD($E3274,1)&gt;(11+55/60)/24,
IF(VLOOKUP(QUOTIENT($E3274,1),AUD!$A:$K,11,TRUE)=0,L3273,IFERROR(VLOOKUP(QUOTIENT($E3274,1),CAD!$A:$B,2,TRUE)*1,L3273)),
L3273)</f>
        <v>0.92</v>
      </c>
    </row>
    <row r="3275" spans="1:12">
      <c r="A3275" s="94">
        <v>42188.041666666664</v>
      </c>
      <c r="B3275" s="94">
        <f>A3275+Timezone!$C$2/24+VLOOKUP(A3275,Timezone!$K:$L,2,TRUE)/24</f>
        <v>42188.458333333328</v>
      </c>
      <c r="C3275" s="94">
        <f>$A3275+Timezone!$C$3/24+VLOOKUP($A3275,Timezone!$M:$N,2,TRUE)/24</f>
        <v>42188.541666666664</v>
      </c>
      <c r="D3275" s="94">
        <f>$A3275+Timezone!$C$4/24+VLOOKUP($A3275,Timezone!$O:$P,2,TRUE)/24</f>
        <v>42188.083333333328</v>
      </c>
      <c r="E3275" s="94">
        <f>$A3275+Timezone!$C$5/24+VLOOKUP($A3275,Timezone!$Q:$R,2,TRUE)/24</f>
        <v>42187.875</v>
      </c>
      <c r="F3275" s="92">
        <f>IF(MOD($B3275,1)&gt;10.5/24,
IF(VLOOKUP(QUOTIENT($B3275,1),AUD!$A:$K,11,TRUE)=0,F3274,VLOOKUP(QUOTIENT($B3275,1),AUD!$A:$K,11,TRUE)),
F3274)</f>
        <v>2.15</v>
      </c>
      <c r="G3275" s="92">
        <f>IF(MOD($C3275,1)&gt;10.5/24,
IF(VLOOKUP(QUOTIENT($C3275,1),AUD!$A:$K,11,TRUE)=0,G3274,VLOOKUP(QUOTIENT($C3275,1),NZD!$A:$F,6,TRUE)),
G3274)</f>
        <v>3.22</v>
      </c>
      <c r="H3275" s="92">
        <f>IF(MOD($D3275,1)&gt;(11+55/60)/24,
IF(VLOOKUP(QUOTIENT($D3275,1),AUD!$A:$K,11,TRUE)=0,H3274,IFERROR(VLOOKUP(QUOTIENT($D3275,1),USD!$A:$B,2,TRUE),H3274)),
H3274)</f>
        <v>0.28349999999999997</v>
      </c>
      <c r="I3275" s="92">
        <f>IF(MOD($D3275,1)&gt;(11+55/60)/24,
IF(VLOOKUP(QUOTIENT($D3275,1),AUD!$A:$K,11,TRUE)=0,I3274,IFERROR(VLOOKUP(QUOTIENT($D3275,1),GBP!$A:$B,2,TRUE),I3274)),
I3274)</f>
        <v>0.57813000000000003</v>
      </c>
      <c r="J3275" s="92">
        <f>IF(MOD($D3275,1)&gt;(11+55/60)/24,
IF(VLOOKUP(QUOTIENT($D3275,1),AUD!$A:$K,11,TRUE)=0,J3274,IFERROR(VLOOKUP(QUOTIENT($D3275,1),EUR!$A:$B,2,TRUE),J3274)),
J3274)</f>
        <v>-1.4999999999999999E-2</v>
      </c>
      <c r="K3275" s="92">
        <f>IF(MOD($D3275,1)&gt;(11+55/60)/24,
IF(VLOOKUP(QUOTIENT($D3275,1),AUD!$A:$K,11,TRUE)=0,K3274,IFERROR(VLOOKUP(QUOTIENT($D3275,1),JPY!$A:$B,2,TRUE),K3274)),
K3274)</f>
        <v>0.10070999999999999</v>
      </c>
      <c r="L3275" s="92">
        <f>IF(MOD($E3275,1)&gt;(11+55/60)/24,
IF(VLOOKUP(QUOTIENT($E3275,1),AUD!$A:$K,11,TRUE)=0,L3274,IFERROR(VLOOKUP(QUOTIENT($E3275,1),CAD!$A:$B,2,TRUE)*1,L3274)),
L3274)</f>
        <v>0.92</v>
      </c>
    </row>
    <row r="3276" spans="1:12">
      <c r="A3276" s="94">
        <v>42188.125</v>
      </c>
      <c r="B3276" s="94">
        <f>A3276+Timezone!$C$2/24+VLOOKUP(A3276,Timezone!$K:$L,2,TRUE)/24</f>
        <v>42188.541666666664</v>
      </c>
      <c r="C3276" s="94">
        <f>$A3276+Timezone!$C$3/24+VLOOKUP($A3276,Timezone!$M:$N,2,TRUE)/24</f>
        <v>42188.625</v>
      </c>
      <c r="D3276" s="94">
        <f>$A3276+Timezone!$C$4/24+VLOOKUP($A3276,Timezone!$O:$P,2,TRUE)/24</f>
        <v>42188.166666666664</v>
      </c>
      <c r="E3276" s="94">
        <f>$A3276+Timezone!$C$5/24+VLOOKUP($A3276,Timezone!$Q:$R,2,TRUE)/24</f>
        <v>42187.958333333336</v>
      </c>
      <c r="F3276" s="92">
        <f>IF(MOD($B3276,1)&gt;10.5/24,
IF(VLOOKUP(QUOTIENT($B3276,1),AUD!$A:$K,11,TRUE)=0,F3275,VLOOKUP(QUOTIENT($B3276,1),AUD!$A:$K,11,TRUE)),
F3275)</f>
        <v>2.15</v>
      </c>
      <c r="G3276" s="92">
        <f>IF(MOD($C3276,1)&gt;10.5/24,
IF(VLOOKUP(QUOTIENT($C3276,1),AUD!$A:$K,11,TRUE)=0,G3275,VLOOKUP(QUOTIENT($C3276,1),NZD!$A:$F,6,TRUE)),
G3275)</f>
        <v>3.22</v>
      </c>
      <c r="H3276" s="92">
        <f>IF(MOD($D3276,1)&gt;(11+55/60)/24,
IF(VLOOKUP(QUOTIENT($D3276,1),AUD!$A:$K,11,TRUE)=0,H3275,IFERROR(VLOOKUP(QUOTIENT($D3276,1),USD!$A:$B,2,TRUE),H3275)),
H3275)</f>
        <v>0.28349999999999997</v>
      </c>
      <c r="I3276" s="92">
        <f>IF(MOD($D3276,1)&gt;(11+55/60)/24,
IF(VLOOKUP(QUOTIENT($D3276,1),AUD!$A:$K,11,TRUE)=0,I3275,IFERROR(VLOOKUP(QUOTIENT($D3276,1),GBP!$A:$B,2,TRUE),I3275)),
I3275)</f>
        <v>0.57813000000000003</v>
      </c>
      <c r="J3276" s="92">
        <f>IF(MOD($D3276,1)&gt;(11+55/60)/24,
IF(VLOOKUP(QUOTIENT($D3276,1),AUD!$A:$K,11,TRUE)=0,J3275,IFERROR(VLOOKUP(QUOTIENT($D3276,1),EUR!$A:$B,2,TRUE),J3275)),
J3275)</f>
        <v>-1.4999999999999999E-2</v>
      </c>
      <c r="K3276" s="92">
        <f>IF(MOD($D3276,1)&gt;(11+55/60)/24,
IF(VLOOKUP(QUOTIENT($D3276,1),AUD!$A:$K,11,TRUE)=0,K3275,IFERROR(VLOOKUP(QUOTIENT($D3276,1),JPY!$A:$B,2,TRUE),K3275)),
K3275)</f>
        <v>0.10070999999999999</v>
      </c>
      <c r="L3276" s="92">
        <f>IF(MOD($E3276,1)&gt;(11+55/60)/24,
IF(VLOOKUP(QUOTIENT($E3276,1),AUD!$A:$K,11,TRUE)=0,L3275,IFERROR(VLOOKUP(QUOTIENT($E3276,1),CAD!$A:$B,2,TRUE)*1,L3275)),
L3275)</f>
        <v>0.92</v>
      </c>
    </row>
    <row r="3277" spans="1:12">
      <c r="A3277" s="94">
        <v>42188.208333333336</v>
      </c>
      <c r="B3277" s="94">
        <f>A3277+Timezone!$C$2/24+VLOOKUP(A3277,Timezone!$K:$L,2,TRUE)/24</f>
        <v>42188.625</v>
      </c>
      <c r="C3277" s="94">
        <f>$A3277+Timezone!$C$3/24+VLOOKUP($A3277,Timezone!$M:$N,2,TRUE)/24</f>
        <v>42188.708333333336</v>
      </c>
      <c r="D3277" s="94">
        <f>$A3277+Timezone!$C$4/24+VLOOKUP($A3277,Timezone!$O:$P,2,TRUE)/24</f>
        <v>42188.25</v>
      </c>
      <c r="E3277" s="94">
        <f>$A3277+Timezone!$C$5/24+VLOOKUP($A3277,Timezone!$Q:$R,2,TRUE)/24</f>
        <v>42188.041666666672</v>
      </c>
      <c r="F3277" s="92">
        <f>IF(MOD($B3277,1)&gt;10.5/24,
IF(VLOOKUP(QUOTIENT($B3277,1),AUD!$A:$K,11,TRUE)=0,F3276,VLOOKUP(QUOTIENT($B3277,1),AUD!$A:$K,11,TRUE)),
F3276)</f>
        <v>2.15</v>
      </c>
      <c r="G3277" s="92">
        <f>IF(MOD($C3277,1)&gt;10.5/24,
IF(VLOOKUP(QUOTIENT($C3277,1),AUD!$A:$K,11,TRUE)=0,G3276,VLOOKUP(QUOTIENT($C3277,1),NZD!$A:$F,6,TRUE)),
G3276)</f>
        <v>3.22</v>
      </c>
      <c r="H3277" s="92">
        <f>IF(MOD($D3277,1)&gt;(11+55/60)/24,
IF(VLOOKUP(QUOTIENT($D3277,1),AUD!$A:$K,11,TRUE)=0,H3276,IFERROR(VLOOKUP(QUOTIENT($D3277,1),USD!$A:$B,2,TRUE),H3276)),
H3276)</f>
        <v>0.28349999999999997</v>
      </c>
      <c r="I3277" s="92">
        <f>IF(MOD($D3277,1)&gt;(11+55/60)/24,
IF(VLOOKUP(QUOTIENT($D3277,1),AUD!$A:$K,11,TRUE)=0,I3276,IFERROR(VLOOKUP(QUOTIENT($D3277,1),GBP!$A:$B,2,TRUE),I3276)),
I3276)</f>
        <v>0.57813000000000003</v>
      </c>
      <c r="J3277" s="92">
        <f>IF(MOD($D3277,1)&gt;(11+55/60)/24,
IF(VLOOKUP(QUOTIENT($D3277,1),AUD!$A:$K,11,TRUE)=0,J3276,IFERROR(VLOOKUP(QUOTIENT($D3277,1),EUR!$A:$B,2,TRUE),J3276)),
J3276)</f>
        <v>-1.4999999999999999E-2</v>
      </c>
      <c r="K3277" s="92">
        <f>IF(MOD($D3277,1)&gt;(11+55/60)/24,
IF(VLOOKUP(QUOTIENT($D3277,1),AUD!$A:$K,11,TRUE)=0,K3276,IFERROR(VLOOKUP(QUOTIENT($D3277,1),JPY!$A:$B,2,TRUE),K3276)),
K3276)</f>
        <v>0.10070999999999999</v>
      </c>
      <c r="L3277" s="92">
        <f>IF(MOD($E3277,1)&gt;(11+55/60)/24,
IF(VLOOKUP(QUOTIENT($E3277,1),AUD!$A:$K,11,TRUE)=0,L3276,IFERROR(VLOOKUP(QUOTIENT($E3277,1),CAD!$A:$B,2,TRUE)*1,L3276)),
L3276)</f>
        <v>0.92</v>
      </c>
    </row>
    <row r="3278" spans="1:12">
      <c r="A3278" s="94">
        <v>42188.291666666664</v>
      </c>
      <c r="B3278" s="94">
        <f>A3278+Timezone!$C$2/24+VLOOKUP(A3278,Timezone!$K:$L,2,TRUE)/24</f>
        <v>42188.708333333328</v>
      </c>
      <c r="C3278" s="94">
        <f>$A3278+Timezone!$C$3/24+VLOOKUP($A3278,Timezone!$M:$N,2,TRUE)/24</f>
        <v>42188.791666666664</v>
      </c>
      <c r="D3278" s="94">
        <f>$A3278+Timezone!$C$4/24+VLOOKUP($A3278,Timezone!$O:$P,2,TRUE)/24</f>
        <v>42188.333333333328</v>
      </c>
      <c r="E3278" s="94">
        <f>$A3278+Timezone!$C$5/24+VLOOKUP($A3278,Timezone!$Q:$R,2,TRUE)/24</f>
        <v>42188.125</v>
      </c>
      <c r="F3278" s="92">
        <f>IF(MOD($B3278,1)&gt;10.5/24,
IF(VLOOKUP(QUOTIENT($B3278,1),AUD!$A:$K,11,TRUE)=0,F3277,VLOOKUP(QUOTIENT($B3278,1),AUD!$A:$K,11,TRUE)),
F3277)</f>
        <v>2.15</v>
      </c>
      <c r="G3278" s="92">
        <f>IF(MOD($C3278,1)&gt;10.5/24,
IF(VLOOKUP(QUOTIENT($C3278,1),AUD!$A:$K,11,TRUE)=0,G3277,VLOOKUP(QUOTIENT($C3278,1),NZD!$A:$F,6,TRUE)),
G3277)</f>
        <v>3.22</v>
      </c>
      <c r="H3278" s="92">
        <f>IF(MOD($D3278,1)&gt;(11+55/60)/24,
IF(VLOOKUP(QUOTIENT($D3278,1),AUD!$A:$K,11,TRUE)=0,H3277,IFERROR(VLOOKUP(QUOTIENT($D3278,1),USD!$A:$B,2,TRUE),H3277)),
H3277)</f>
        <v>0.28349999999999997</v>
      </c>
      <c r="I3278" s="92">
        <f>IF(MOD($D3278,1)&gt;(11+55/60)/24,
IF(VLOOKUP(QUOTIENT($D3278,1),AUD!$A:$K,11,TRUE)=0,I3277,IFERROR(VLOOKUP(QUOTIENT($D3278,1),GBP!$A:$B,2,TRUE),I3277)),
I3277)</f>
        <v>0.57813000000000003</v>
      </c>
      <c r="J3278" s="92">
        <f>IF(MOD($D3278,1)&gt;(11+55/60)/24,
IF(VLOOKUP(QUOTIENT($D3278,1),AUD!$A:$K,11,TRUE)=0,J3277,IFERROR(VLOOKUP(QUOTIENT($D3278,1),EUR!$A:$B,2,TRUE),J3277)),
J3277)</f>
        <v>-1.4999999999999999E-2</v>
      </c>
      <c r="K3278" s="92">
        <f>IF(MOD($D3278,1)&gt;(11+55/60)/24,
IF(VLOOKUP(QUOTIENT($D3278,1),AUD!$A:$K,11,TRUE)=0,K3277,IFERROR(VLOOKUP(QUOTIENT($D3278,1),JPY!$A:$B,2,TRUE),K3277)),
K3277)</f>
        <v>0.10070999999999999</v>
      </c>
      <c r="L3278" s="92">
        <f>IF(MOD($E3278,1)&gt;(11+55/60)/24,
IF(VLOOKUP(QUOTIENT($E3278,1),AUD!$A:$K,11,TRUE)=0,L3277,IFERROR(VLOOKUP(QUOTIENT($E3278,1),CAD!$A:$B,2,TRUE)*1,L3277)),
L3277)</f>
        <v>0.92</v>
      </c>
    </row>
    <row r="3279" spans="1:12">
      <c r="A3279" s="94">
        <v>42188.375</v>
      </c>
      <c r="B3279" s="94">
        <f>A3279+Timezone!$C$2/24+VLOOKUP(A3279,Timezone!$K:$L,2,TRUE)/24</f>
        <v>42188.791666666664</v>
      </c>
      <c r="C3279" s="94">
        <f>$A3279+Timezone!$C$3/24+VLOOKUP($A3279,Timezone!$M:$N,2,TRUE)/24</f>
        <v>42188.875</v>
      </c>
      <c r="D3279" s="94">
        <f>$A3279+Timezone!$C$4/24+VLOOKUP($A3279,Timezone!$O:$P,2,TRUE)/24</f>
        <v>42188.416666666664</v>
      </c>
      <c r="E3279" s="94">
        <f>$A3279+Timezone!$C$5/24+VLOOKUP($A3279,Timezone!$Q:$R,2,TRUE)/24</f>
        <v>42188.208333333336</v>
      </c>
      <c r="F3279" s="92">
        <f>IF(MOD($B3279,1)&gt;10.5/24,
IF(VLOOKUP(QUOTIENT($B3279,1),AUD!$A:$K,11,TRUE)=0,F3278,VLOOKUP(QUOTIENT($B3279,1),AUD!$A:$K,11,TRUE)),
F3278)</f>
        <v>2.15</v>
      </c>
      <c r="G3279" s="92">
        <f>IF(MOD($C3279,1)&gt;10.5/24,
IF(VLOOKUP(QUOTIENT($C3279,1),AUD!$A:$K,11,TRUE)=0,G3278,VLOOKUP(QUOTIENT($C3279,1),NZD!$A:$F,6,TRUE)),
G3278)</f>
        <v>3.22</v>
      </c>
      <c r="H3279" s="92">
        <f>IF(MOD($D3279,1)&gt;(11+55/60)/24,
IF(VLOOKUP(QUOTIENT($D3279,1),AUD!$A:$K,11,TRUE)=0,H3278,IFERROR(VLOOKUP(QUOTIENT($D3279,1),USD!$A:$B,2,TRUE),H3278)),
H3278)</f>
        <v>0.28349999999999997</v>
      </c>
      <c r="I3279" s="92">
        <f>IF(MOD($D3279,1)&gt;(11+55/60)/24,
IF(VLOOKUP(QUOTIENT($D3279,1),AUD!$A:$K,11,TRUE)=0,I3278,IFERROR(VLOOKUP(QUOTIENT($D3279,1),GBP!$A:$B,2,TRUE),I3278)),
I3278)</f>
        <v>0.57813000000000003</v>
      </c>
      <c r="J3279" s="92">
        <f>IF(MOD($D3279,1)&gt;(11+55/60)/24,
IF(VLOOKUP(QUOTIENT($D3279,1),AUD!$A:$K,11,TRUE)=0,J3278,IFERROR(VLOOKUP(QUOTIENT($D3279,1),EUR!$A:$B,2,TRUE),J3278)),
J3278)</f>
        <v>-1.4999999999999999E-2</v>
      </c>
      <c r="K3279" s="92">
        <f>IF(MOD($D3279,1)&gt;(11+55/60)/24,
IF(VLOOKUP(QUOTIENT($D3279,1),AUD!$A:$K,11,TRUE)=0,K3278,IFERROR(VLOOKUP(QUOTIENT($D3279,1),JPY!$A:$B,2,TRUE),K3278)),
K3278)</f>
        <v>0.10070999999999999</v>
      </c>
      <c r="L3279" s="92">
        <f>IF(MOD($E3279,1)&gt;(11+55/60)/24,
IF(VLOOKUP(QUOTIENT($E3279,1),AUD!$A:$K,11,TRUE)=0,L3278,IFERROR(VLOOKUP(QUOTIENT($E3279,1),CAD!$A:$B,2,TRUE)*1,L3278)),
L3278)</f>
        <v>0.92</v>
      </c>
    </row>
    <row r="3280" spans="1:12">
      <c r="A3280" s="94">
        <v>42188.458333333336</v>
      </c>
      <c r="B3280" s="94">
        <f>A3280+Timezone!$C$2/24+VLOOKUP(A3280,Timezone!$K:$L,2,TRUE)/24</f>
        <v>42188.875</v>
      </c>
      <c r="C3280" s="94">
        <f>$A3280+Timezone!$C$3/24+VLOOKUP($A3280,Timezone!$M:$N,2,TRUE)/24</f>
        <v>42188.958333333336</v>
      </c>
      <c r="D3280" s="94">
        <f>$A3280+Timezone!$C$4/24+VLOOKUP($A3280,Timezone!$O:$P,2,TRUE)/24</f>
        <v>42188.5</v>
      </c>
      <c r="E3280" s="94">
        <f>$A3280+Timezone!$C$5/24+VLOOKUP($A3280,Timezone!$Q:$R,2,TRUE)/24</f>
        <v>42188.291666666672</v>
      </c>
      <c r="F3280" s="92">
        <f>IF(MOD($B3280,1)&gt;10.5/24,
IF(VLOOKUP(QUOTIENT($B3280,1),AUD!$A:$K,11,TRUE)=0,F3279,VLOOKUP(QUOTIENT($B3280,1),AUD!$A:$K,11,TRUE)),
F3279)</f>
        <v>2.15</v>
      </c>
      <c r="G3280" s="92">
        <f>IF(MOD($C3280,1)&gt;10.5/24,
IF(VLOOKUP(QUOTIENT($C3280,1),AUD!$A:$K,11,TRUE)=0,G3279,VLOOKUP(QUOTIENT($C3280,1),NZD!$A:$F,6,TRUE)),
G3279)</f>
        <v>3.22</v>
      </c>
      <c r="H3280" s="92">
        <f>IF(MOD($D3280,1)&gt;(11+55/60)/24,
IF(VLOOKUP(QUOTIENT($D3280,1),AUD!$A:$K,11,TRUE)=0,H3279,IFERROR(VLOOKUP(QUOTIENT($D3280,1),USD!$A:$B,2,TRUE),H3279)),
H3279)</f>
        <v>0.2843</v>
      </c>
      <c r="I3280" s="92">
        <f>IF(MOD($D3280,1)&gt;(11+55/60)/24,
IF(VLOOKUP(QUOTIENT($D3280,1),AUD!$A:$K,11,TRUE)=0,I3279,IFERROR(VLOOKUP(QUOTIENT($D3280,1),GBP!$A:$B,2,TRUE),I3279)),
I3279)</f>
        <v>0.57687999999999995</v>
      </c>
      <c r="J3280" s="92">
        <f>IF(MOD($D3280,1)&gt;(11+55/60)/24,
IF(VLOOKUP(QUOTIENT($D3280,1),AUD!$A:$K,11,TRUE)=0,J3279,IFERROR(VLOOKUP(QUOTIENT($D3280,1),EUR!$A:$B,2,TRUE),J3279)),
J3279)</f>
        <v>-1.4999999999999999E-2</v>
      </c>
      <c r="K3280" s="92">
        <f>IF(MOD($D3280,1)&gt;(11+55/60)/24,
IF(VLOOKUP(QUOTIENT($D3280,1),AUD!$A:$K,11,TRUE)=0,K3279,IFERROR(VLOOKUP(QUOTIENT($D3280,1),JPY!$A:$B,2,TRUE),K3279)),
K3279)</f>
        <v>0.10070999999999999</v>
      </c>
      <c r="L3280" s="92">
        <f>IF(MOD($E3280,1)&gt;(11+55/60)/24,
IF(VLOOKUP(QUOTIENT($E3280,1),AUD!$A:$K,11,TRUE)=0,L3279,IFERROR(VLOOKUP(QUOTIENT($E3280,1),CAD!$A:$B,2,TRUE)*1,L3279)),
L3279)</f>
        <v>0.92</v>
      </c>
    </row>
    <row r="3281" spans="1:12">
      <c r="A3281" s="94">
        <v>42188.541666666664</v>
      </c>
      <c r="B3281" s="94">
        <f>A3281+Timezone!$C$2/24+VLOOKUP(A3281,Timezone!$K:$L,2,TRUE)/24</f>
        <v>42188.958333333328</v>
      </c>
      <c r="C3281" s="94">
        <f>$A3281+Timezone!$C$3/24+VLOOKUP($A3281,Timezone!$M:$N,2,TRUE)/24</f>
        <v>42189.041666666664</v>
      </c>
      <c r="D3281" s="94">
        <f>$A3281+Timezone!$C$4/24+VLOOKUP($A3281,Timezone!$O:$P,2,TRUE)/24</f>
        <v>42188.583333333328</v>
      </c>
      <c r="E3281" s="94">
        <f>$A3281+Timezone!$C$5/24+VLOOKUP($A3281,Timezone!$Q:$R,2,TRUE)/24</f>
        <v>42188.375</v>
      </c>
      <c r="F3281" s="92">
        <f>IF(MOD($B3281,1)&gt;10.5/24,
IF(VLOOKUP(QUOTIENT($B3281,1),AUD!$A:$K,11,TRUE)=0,F3280,VLOOKUP(QUOTIENT($B3281,1),AUD!$A:$K,11,TRUE)),
F3280)</f>
        <v>2.15</v>
      </c>
      <c r="G3281" s="92">
        <f>IF(MOD($C3281,1)&gt;10.5/24,
IF(VLOOKUP(QUOTIENT($C3281,1),AUD!$A:$K,11,TRUE)=0,G3280,VLOOKUP(QUOTIENT($C3281,1),NZD!$A:$F,6,TRUE)),
G3280)</f>
        <v>3.22</v>
      </c>
      <c r="H3281" s="92">
        <f>IF(MOD($D3281,1)&gt;(11+55/60)/24,
IF(VLOOKUP(QUOTIENT($D3281,1),AUD!$A:$K,11,TRUE)=0,H3280,IFERROR(VLOOKUP(QUOTIENT($D3281,1),USD!$A:$B,2,TRUE),H3280)),
H3280)</f>
        <v>0.2843</v>
      </c>
      <c r="I3281" s="92">
        <f>IF(MOD($D3281,1)&gt;(11+55/60)/24,
IF(VLOOKUP(QUOTIENT($D3281,1),AUD!$A:$K,11,TRUE)=0,I3280,IFERROR(VLOOKUP(QUOTIENT($D3281,1),GBP!$A:$B,2,TRUE),I3280)),
I3280)</f>
        <v>0.57687999999999995</v>
      </c>
      <c r="J3281" s="92">
        <f>IF(MOD($D3281,1)&gt;(11+55/60)/24,
IF(VLOOKUP(QUOTIENT($D3281,1),AUD!$A:$K,11,TRUE)=0,J3280,IFERROR(VLOOKUP(QUOTIENT($D3281,1),EUR!$A:$B,2,TRUE),J3280)),
J3280)</f>
        <v>-1.4999999999999999E-2</v>
      </c>
      <c r="K3281" s="92">
        <f>IF(MOD($D3281,1)&gt;(11+55/60)/24,
IF(VLOOKUP(QUOTIENT($D3281,1),AUD!$A:$K,11,TRUE)=0,K3280,IFERROR(VLOOKUP(QUOTIENT($D3281,1),JPY!$A:$B,2,TRUE),K3280)),
K3280)</f>
        <v>0.10070999999999999</v>
      </c>
      <c r="L3281" s="92">
        <f>IF(MOD($E3281,1)&gt;(11+55/60)/24,
IF(VLOOKUP(QUOTIENT($E3281,1),AUD!$A:$K,11,TRUE)=0,L3280,IFERROR(VLOOKUP(QUOTIENT($E3281,1),CAD!$A:$B,2,TRUE)*1,L3280)),
L3280)</f>
        <v>0.92</v>
      </c>
    </row>
    <row r="3282" spans="1:12">
      <c r="A3282" s="94">
        <v>42188.625</v>
      </c>
      <c r="B3282" s="94">
        <f>A3282+Timezone!$C$2/24+VLOOKUP(A3282,Timezone!$K:$L,2,TRUE)/24</f>
        <v>42189.041666666664</v>
      </c>
      <c r="C3282" s="94">
        <f>$A3282+Timezone!$C$3/24+VLOOKUP($A3282,Timezone!$M:$N,2,TRUE)/24</f>
        <v>42189.125</v>
      </c>
      <c r="D3282" s="94">
        <f>$A3282+Timezone!$C$4/24+VLOOKUP($A3282,Timezone!$O:$P,2,TRUE)/24</f>
        <v>42188.666666666664</v>
      </c>
      <c r="E3282" s="94">
        <f>$A3282+Timezone!$C$5/24+VLOOKUP($A3282,Timezone!$Q:$R,2,TRUE)/24</f>
        <v>42188.458333333336</v>
      </c>
      <c r="F3282" s="92">
        <f>IF(MOD($B3282,1)&gt;10.5/24,
IF(VLOOKUP(QUOTIENT($B3282,1),AUD!$A:$K,11,TRUE)=0,F3281,VLOOKUP(QUOTIENT($B3282,1),AUD!$A:$K,11,TRUE)),
F3281)</f>
        <v>2.15</v>
      </c>
      <c r="G3282" s="92">
        <f>IF(MOD($C3282,1)&gt;10.5/24,
IF(VLOOKUP(QUOTIENT($C3282,1),AUD!$A:$K,11,TRUE)=0,G3281,VLOOKUP(QUOTIENT($C3282,1),NZD!$A:$F,6,TRUE)),
G3281)</f>
        <v>3.22</v>
      </c>
      <c r="H3282" s="92">
        <f>IF(MOD($D3282,1)&gt;(11+55/60)/24,
IF(VLOOKUP(QUOTIENT($D3282,1),AUD!$A:$K,11,TRUE)=0,H3281,IFERROR(VLOOKUP(QUOTIENT($D3282,1),USD!$A:$B,2,TRUE),H3281)),
H3281)</f>
        <v>0.2843</v>
      </c>
      <c r="I3282" s="92">
        <f>IF(MOD($D3282,1)&gt;(11+55/60)/24,
IF(VLOOKUP(QUOTIENT($D3282,1),AUD!$A:$K,11,TRUE)=0,I3281,IFERROR(VLOOKUP(QUOTIENT($D3282,1),GBP!$A:$B,2,TRUE),I3281)),
I3281)</f>
        <v>0.57687999999999995</v>
      </c>
      <c r="J3282" s="92">
        <f>IF(MOD($D3282,1)&gt;(11+55/60)/24,
IF(VLOOKUP(QUOTIENT($D3282,1),AUD!$A:$K,11,TRUE)=0,J3281,IFERROR(VLOOKUP(QUOTIENT($D3282,1),EUR!$A:$B,2,TRUE),J3281)),
J3281)</f>
        <v>-1.4999999999999999E-2</v>
      </c>
      <c r="K3282" s="92">
        <f>IF(MOD($D3282,1)&gt;(11+55/60)/24,
IF(VLOOKUP(QUOTIENT($D3282,1),AUD!$A:$K,11,TRUE)=0,K3281,IFERROR(VLOOKUP(QUOTIENT($D3282,1),JPY!$A:$B,2,TRUE),K3281)),
K3281)</f>
        <v>0.10070999999999999</v>
      </c>
      <c r="L3282" s="92">
        <f>IF(MOD($E3282,1)&gt;(11+55/60)/24,
IF(VLOOKUP(QUOTIENT($E3282,1),AUD!$A:$K,11,TRUE)=0,L3281,IFERROR(VLOOKUP(QUOTIENT($E3282,1),CAD!$A:$B,2,TRUE)*1,L3281)),
L3281)</f>
        <v>0.92</v>
      </c>
    </row>
    <row r="3283" spans="1:12">
      <c r="A3283" s="94">
        <v>42188.708333333336</v>
      </c>
      <c r="B3283" s="94">
        <f>A3283+Timezone!$C$2/24+VLOOKUP(A3283,Timezone!$K:$L,2,TRUE)/24</f>
        <v>42189.125</v>
      </c>
      <c r="C3283" s="94">
        <f>$A3283+Timezone!$C$3/24+VLOOKUP($A3283,Timezone!$M:$N,2,TRUE)/24</f>
        <v>42189.208333333336</v>
      </c>
      <c r="D3283" s="94">
        <f>$A3283+Timezone!$C$4/24+VLOOKUP($A3283,Timezone!$O:$P,2,TRUE)/24</f>
        <v>42188.75</v>
      </c>
      <c r="E3283" s="94">
        <f>$A3283+Timezone!$C$5/24+VLOOKUP($A3283,Timezone!$Q:$R,2,TRUE)/24</f>
        <v>42188.541666666672</v>
      </c>
      <c r="F3283" s="92">
        <f>IF(MOD($B3283,1)&gt;10.5/24,
IF(VLOOKUP(QUOTIENT($B3283,1),AUD!$A:$K,11,TRUE)=0,F3282,VLOOKUP(QUOTIENT($B3283,1),AUD!$A:$K,11,TRUE)),
F3282)</f>
        <v>2.15</v>
      </c>
      <c r="G3283" s="92">
        <f>IF(MOD($C3283,1)&gt;10.5/24,
IF(VLOOKUP(QUOTIENT($C3283,1),AUD!$A:$K,11,TRUE)=0,G3282,VLOOKUP(QUOTIENT($C3283,1),NZD!$A:$F,6,TRUE)),
G3282)</f>
        <v>3.22</v>
      </c>
      <c r="H3283" s="92">
        <f>IF(MOD($D3283,1)&gt;(11+55/60)/24,
IF(VLOOKUP(QUOTIENT($D3283,1),AUD!$A:$K,11,TRUE)=0,H3282,IFERROR(VLOOKUP(QUOTIENT($D3283,1),USD!$A:$B,2,TRUE),H3282)),
H3282)</f>
        <v>0.2843</v>
      </c>
      <c r="I3283" s="92">
        <f>IF(MOD($D3283,1)&gt;(11+55/60)/24,
IF(VLOOKUP(QUOTIENT($D3283,1),AUD!$A:$K,11,TRUE)=0,I3282,IFERROR(VLOOKUP(QUOTIENT($D3283,1),GBP!$A:$B,2,TRUE),I3282)),
I3282)</f>
        <v>0.57687999999999995</v>
      </c>
      <c r="J3283" s="92">
        <f>IF(MOD($D3283,1)&gt;(11+55/60)/24,
IF(VLOOKUP(QUOTIENT($D3283,1),AUD!$A:$K,11,TRUE)=0,J3282,IFERROR(VLOOKUP(QUOTIENT($D3283,1),EUR!$A:$B,2,TRUE),J3282)),
J3282)</f>
        <v>-1.4999999999999999E-2</v>
      </c>
      <c r="K3283" s="92">
        <f>IF(MOD($D3283,1)&gt;(11+55/60)/24,
IF(VLOOKUP(QUOTIENT($D3283,1),AUD!$A:$K,11,TRUE)=0,K3282,IFERROR(VLOOKUP(QUOTIENT($D3283,1),JPY!$A:$B,2,TRUE),K3282)),
K3282)</f>
        <v>0.10070999999999999</v>
      </c>
      <c r="L3283" s="92">
        <f>IF(MOD($E3283,1)&gt;(11+55/60)/24,
IF(VLOOKUP(QUOTIENT($E3283,1),AUD!$A:$K,11,TRUE)=0,L3282,IFERROR(VLOOKUP(QUOTIENT($E3283,1),CAD!$A:$B,2,TRUE)*1,L3282)),
L3282)</f>
        <v>0.9</v>
      </c>
    </row>
    <row r="3284" spans="1:12">
      <c r="A3284" s="94">
        <v>42188.791666666664</v>
      </c>
      <c r="B3284" s="94">
        <f>A3284+Timezone!$C$2/24+VLOOKUP(A3284,Timezone!$K:$L,2,TRUE)/24</f>
        <v>42189.208333333328</v>
      </c>
      <c r="C3284" s="94">
        <f>$A3284+Timezone!$C$3/24+VLOOKUP($A3284,Timezone!$M:$N,2,TRUE)/24</f>
        <v>42189.291666666664</v>
      </c>
      <c r="D3284" s="94">
        <f>$A3284+Timezone!$C$4/24+VLOOKUP($A3284,Timezone!$O:$P,2,TRUE)/24</f>
        <v>42188.833333333328</v>
      </c>
      <c r="E3284" s="94">
        <f>$A3284+Timezone!$C$5/24+VLOOKUP($A3284,Timezone!$Q:$R,2,TRUE)/24</f>
        <v>42188.625</v>
      </c>
      <c r="F3284" s="92">
        <f>IF(MOD($B3284,1)&gt;10.5/24,
IF(VLOOKUP(QUOTIENT($B3284,1),AUD!$A:$K,11,TRUE)=0,F3283,VLOOKUP(QUOTIENT($B3284,1),AUD!$A:$K,11,TRUE)),
F3283)</f>
        <v>2.15</v>
      </c>
      <c r="G3284" s="92">
        <f>IF(MOD($C3284,1)&gt;10.5/24,
IF(VLOOKUP(QUOTIENT($C3284,1),AUD!$A:$K,11,TRUE)=0,G3283,VLOOKUP(QUOTIENT($C3284,1),NZD!$A:$F,6,TRUE)),
G3283)</f>
        <v>3.22</v>
      </c>
      <c r="H3284" s="92">
        <f>IF(MOD($D3284,1)&gt;(11+55/60)/24,
IF(VLOOKUP(QUOTIENT($D3284,1),AUD!$A:$K,11,TRUE)=0,H3283,IFERROR(VLOOKUP(QUOTIENT($D3284,1),USD!$A:$B,2,TRUE),H3283)),
H3283)</f>
        <v>0.2843</v>
      </c>
      <c r="I3284" s="92">
        <f>IF(MOD($D3284,1)&gt;(11+55/60)/24,
IF(VLOOKUP(QUOTIENT($D3284,1),AUD!$A:$K,11,TRUE)=0,I3283,IFERROR(VLOOKUP(QUOTIENT($D3284,1),GBP!$A:$B,2,TRUE),I3283)),
I3283)</f>
        <v>0.57687999999999995</v>
      </c>
      <c r="J3284" s="92">
        <f>IF(MOD($D3284,1)&gt;(11+55/60)/24,
IF(VLOOKUP(QUOTIENT($D3284,1),AUD!$A:$K,11,TRUE)=0,J3283,IFERROR(VLOOKUP(QUOTIENT($D3284,1),EUR!$A:$B,2,TRUE),J3283)),
J3283)</f>
        <v>-1.4999999999999999E-2</v>
      </c>
      <c r="K3284" s="92">
        <f>IF(MOD($D3284,1)&gt;(11+55/60)/24,
IF(VLOOKUP(QUOTIENT($D3284,1),AUD!$A:$K,11,TRUE)=0,K3283,IFERROR(VLOOKUP(QUOTIENT($D3284,1),JPY!$A:$B,2,TRUE),K3283)),
K3283)</f>
        <v>0.10070999999999999</v>
      </c>
      <c r="L3284" s="92">
        <f>IF(MOD($E3284,1)&gt;(11+55/60)/24,
IF(VLOOKUP(QUOTIENT($E3284,1),AUD!$A:$K,11,TRUE)=0,L3283,IFERROR(VLOOKUP(QUOTIENT($E3284,1),CAD!$A:$B,2,TRUE)*1,L3283)),
L3283)</f>
        <v>0.9</v>
      </c>
    </row>
    <row r="3285" spans="1:12">
      <c r="A3285" s="94">
        <v>42190.708333333336</v>
      </c>
      <c r="B3285" s="94">
        <f>A3285+Timezone!$C$2/24+VLOOKUP(A3285,Timezone!$K:$L,2,TRUE)/24</f>
        <v>42191.125</v>
      </c>
      <c r="C3285" s="94">
        <f>$A3285+Timezone!$C$3/24+VLOOKUP($A3285,Timezone!$M:$N,2,TRUE)/24</f>
        <v>42191.208333333336</v>
      </c>
      <c r="D3285" s="94">
        <f>$A3285+Timezone!$C$4/24+VLOOKUP($A3285,Timezone!$O:$P,2,TRUE)/24</f>
        <v>42190.75</v>
      </c>
      <c r="E3285" s="94">
        <f>$A3285+Timezone!$C$5/24+VLOOKUP($A3285,Timezone!$Q:$R,2,TRUE)/24</f>
        <v>42190.541666666672</v>
      </c>
      <c r="F3285" s="92">
        <f>IF(MOD($B3285,1)&gt;10.5/24,
IF(VLOOKUP(QUOTIENT($B3285,1),AUD!$A:$K,11,TRUE)=0,F3284,VLOOKUP(QUOTIENT($B3285,1),AUD!$A:$K,11,TRUE)),
F3284)</f>
        <v>2.15</v>
      </c>
      <c r="G3285" s="92">
        <f>IF(MOD($C3285,1)&gt;10.5/24,
IF(VLOOKUP(QUOTIENT($C3285,1),AUD!$A:$K,11,TRUE)=0,G3284,VLOOKUP(QUOTIENT($C3285,1),NZD!$A:$F,6,TRUE)),
G3284)</f>
        <v>3.22</v>
      </c>
      <c r="H3285" s="92">
        <f>IF(MOD($D3285,1)&gt;(11+55/60)/24,
IF(VLOOKUP(QUOTIENT($D3285,1),AUD!$A:$K,11,TRUE)=0,H3284,IFERROR(VLOOKUP(QUOTIENT($D3285,1),USD!$A:$B,2,TRUE),H3284)),
H3284)</f>
        <v>0.2843</v>
      </c>
      <c r="I3285" s="92">
        <f>IF(MOD($D3285,1)&gt;(11+55/60)/24,
IF(VLOOKUP(QUOTIENT($D3285,1),AUD!$A:$K,11,TRUE)=0,I3284,IFERROR(VLOOKUP(QUOTIENT($D3285,1),GBP!$A:$B,2,TRUE),I3284)),
I3284)</f>
        <v>0.57687999999999995</v>
      </c>
      <c r="J3285" s="92">
        <f>IF(MOD($D3285,1)&gt;(11+55/60)/24,
IF(VLOOKUP(QUOTIENT($D3285,1),AUD!$A:$K,11,TRUE)=0,J3284,IFERROR(VLOOKUP(QUOTIENT($D3285,1),EUR!$A:$B,2,TRUE),J3284)),
J3284)</f>
        <v>-1.4999999999999999E-2</v>
      </c>
      <c r="K3285" s="92">
        <f>IF(MOD($D3285,1)&gt;(11+55/60)/24,
IF(VLOOKUP(QUOTIENT($D3285,1),AUD!$A:$K,11,TRUE)=0,K3284,IFERROR(VLOOKUP(QUOTIENT($D3285,1),JPY!$A:$B,2,TRUE),K3284)),
K3284)</f>
        <v>0.10070999999999999</v>
      </c>
      <c r="L3285" s="92">
        <f>IF(MOD($E3285,1)&gt;(11+55/60)/24,
IF(VLOOKUP(QUOTIENT($E3285,1),AUD!$A:$K,11,TRUE)=0,L3284,IFERROR(VLOOKUP(QUOTIENT($E3285,1),CAD!$A:$B,2,TRUE)*1,L3284)),
L3284)</f>
        <v>0.9</v>
      </c>
    </row>
    <row r="3286" spans="1:12">
      <c r="A3286" s="94">
        <v>42190.791666666664</v>
      </c>
      <c r="B3286" s="94">
        <f>A3286+Timezone!$C$2/24+VLOOKUP(A3286,Timezone!$K:$L,2,TRUE)/24</f>
        <v>42191.208333333328</v>
      </c>
      <c r="C3286" s="94">
        <f>$A3286+Timezone!$C$3/24+VLOOKUP($A3286,Timezone!$M:$N,2,TRUE)/24</f>
        <v>42191.291666666664</v>
      </c>
      <c r="D3286" s="94">
        <f>$A3286+Timezone!$C$4/24+VLOOKUP($A3286,Timezone!$O:$P,2,TRUE)/24</f>
        <v>42190.833333333328</v>
      </c>
      <c r="E3286" s="94">
        <f>$A3286+Timezone!$C$5/24+VLOOKUP($A3286,Timezone!$Q:$R,2,TRUE)/24</f>
        <v>42190.625</v>
      </c>
      <c r="F3286" s="92">
        <f>IF(MOD($B3286,1)&gt;10.5/24,
IF(VLOOKUP(QUOTIENT($B3286,1),AUD!$A:$K,11,TRUE)=0,F3285,VLOOKUP(QUOTIENT($B3286,1),AUD!$A:$K,11,TRUE)),
F3285)</f>
        <v>2.15</v>
      </c>
      <c r="G3286" s="92">
        <f>IF(MOD($C3286,1)&gt;10.5/24,
IF(VLOOKUP(QUOTIENT($C3286,1),AUD!$A:$K,11,TRUE)=0,G3285,VLOOKUP(QUOTIENT($C3286,1),NZD!$A:$F,6,TRUE)),
G3285)</f>
        <v>3.22</v>
      </c>
      <c r="H3286" s="92">
        <f>IF(MOD($D3286,1)&gt;(11+55/60)/24,
IF(VLOOKUP(QUOTIENT($D3286,1),AUD!$A:$K,11,TRUE)=0,H3285,IFERROR(VLOOKUP(QUOTIENT($D3286,1),USD!$A:$B,2,TRUE),H3285)),
H3285)</f>
        <v>0.2843</v>
      </c>
      <c r="I3286" s="92">
        <f>IF(MOD($D3286,1)&gt;(11+55/60)/24,
IF(VLOOKUP(QUOTIENT($D3286,1),AUD!$A:$K,11,TRUE)=0,I3285,IFERROR(VLOOKUP(QUOTIENT($D3286,1),GBP!$A:$B,2,TRUE),I3285)),
I3285)</f>
        <v>0.57687999999999995</v>
      </c>
      <c r="J3286" s="92">
        <f>IF(MOD($D3286,1)&gt;(11+55/60)/24,
IF(VLOOKUP(QUOTIENT($D3286,1),AUD!$A:$K,11,TRUE)=0,J3285,IFERROR(VLOOKUP(QUOTIENT($D3286,1),EUR!$A:$B,2,TRUE),J3285)),
J3285)</f>
        <v>-1.4999999999999999E-2</v>
      </c>
      <c r="K3286" s="92">
        <f>IF(MOD($D3286,1)&gt;(11+55/60)/24,
IF(VLOOKUP(QUOTIENT($D3286,1),AUD!$A:$K,11,TRUE)=0,K3285,IFERROR(VLOOKUP(QUOTIENT($D3286,1),JPY!$A:$B,2,TRUE),K3285)),
K3285)</f>
        <v>0.10070999999999999</v>
      </c>
      <c r="L3286" s="92">
        <f>IF(MOD($E3286,1)&gt;(11+55/60)/24,
IF(VLOOKUP(QUOTIENT($E3286,1),AUD!$A:$K,11,TRUE)=0,L3285,IFERROR(VLOOKUP(QUOTIENT($E3286,1),CAD!$A:$B,2,TRUE)*1,L3285)),
L3285)</f>
        <v>0.9</v>
      </c>
    </row>
    <row r="3287" spans="1:12">
      <c r="A3287" s="94">
        <v>42190.875</v>
      </c>
      <c r="B3287" s="94">
        <f>A3287+Timezone!$C$2/24+VLOOKUP(A3287,Timezone!$K:$L,2,TRUE)/24</f>
        <v>42191.291666666664</v>
      </c>
      <c r="C3287" s="94">
        <f>$A3287+Timezone!$C$3/24+VLOOKUP($A3287,Timezone!$M:$N,2,TRUE)/24</f>
        <v>42191.375</v>
      </c>
      <c r="D3287" s="94">
        <f>$A3287+Timezone!$C$4/24+VLOOKUP($A3287,Timezone!$O:$P,2,TRUE)/24</f>
        <v>42190.916666666664</v>
      </c>
      <c r="E3287" s="94">
        <f>$A3287+Timezone!$C$5/24+VLOOKUP($A3287,Timezone!$Q:$R,2,TRUE)/24</f>
        <v>42190.708333333336</v>
      </c>
      <c r="F3287" s="92">
        <f>IF(MOD($B3287,1)&gt;10.5/24,
IF(VLOOKUP(QUOTIENT($B3287,1),AUD!$A:$K,11,TRUE)=0,F3286,VLOOKUP(QUOTIENT($B3287,1),AUD!$A:$K,11,TRUE)),
F3286)</f>
        <v>2.15</v>
      </c>
      <c r="G3287" s="92">
        <f>IF(MOD($C3287,1)&gt;10.5/24,
IF(VLOOKUP(QUOTIENT($C3287,1),AUD!$A:$K,11,TRUE)=0,G3286,VLOOKUP(QUOTIENT($C3287,1),NZD!$A:$F,6,TRUE)),
G3286)</f>
        <v>3.22</v>
      </c>
      <c r="H3287" s="92">
        <f>IF(MOD($D3287,1)&gt;(11+55/60)/24,
IF(VLOOKUP(QUOTIENT($D3287,1),AUD!$A:$K,11,TRUE)=0,H3286,IFERROR(VLOOKUP(QUOTIENT($D3287,1),USD!$A:$B,2,TRUE),H3286)),
H3286)</f>
        <v>0.2843</v>
      </c>
      <c r="I3287" s="92">
        <f>IF(MOD($D3287,1)&gt;(11+55/60)/24,
IF(VLOOKUP(QUOTIENT($D3287,1),AUD!$A:$K,11,TRUE)=0,I3286,IFERROR(VLOOKUP(QUOTIENT($D3287,1),GBP!$A:$B,2,TRUE),I3286)),
I3286)</f>
        <v>0.57687999999999995</v>
      </c>
      <c r="J3287" s="92">
        <f>IF(MOD($D3287,1)&gt;(11+55/60)/24,
IF(VLOOKUP(QUOTIENT($D3287,1),AUD!$A:$K,11,TRUE)=0,J3286,IFERROR(VLOOKUP(QUOTIENT($D3287,1),EUR!$A:$B,2,TRUE),J3286)),
J3286)</f>
        <v>-1.4999999999999999E-2</v>
      </c>
      <c r="K3287" s="92">
        <f>IF(MOD($D3287,1)&gt;(11+55/60)/24,
IF(VLOOKUP(QUOTIENT($D3287,1),AUD!$A:$K,11,TRUE)=0,K3286,IFERROR(VLOOKUP(QUOTIENT($D3287,1),JPY!$A:$B,2,TRUE),K3286)),
K3286)</f>
        <v>0.10070999999999999</v>
      </c>
      <c r="L3287" s="92">
        <f>IF(MOD($E3287,1)&gt;(11+55/60)/24,
IF(VLOOKUP(QUOTIENT($E3287,1),AUD!$A:$K,11,TRUE)=0,L3286,IFERROR(VLOOKUP(QUOTIENT($E3287,1),CAD!$A:$B,2,TRUE)*1,L3286)),
L3286)</f>
        <v>0.9</v>
      </c>
    </row>
    <row r="3288" spans="1:12">
      <c r="A3288" s="94">
        <v>42190.958333333336</v>
      </c>
      <c r="B3288" s="94">
        <f>A3288+Timezone!$C$2/24+VLOOKUP(A3288,Timezone!$K:$L,2,TRUE)/24</f>
        <v>42191.375</v>
      </c>
      <c r="C3288" s="94">
        <f>$A3288+Timezone!$C$3/24+VLOOKUP($A3288,Timezone!$M:$N,2,TRUE)/24</f>
        <v>42191.458333333336</v>
      </c>
      <c r="D3288" s="94">
        <f>$A3288+Timezone!$C$4/24+VLOOKUP($A3288,Timezone!$O:$P,2,TRUE)/24</f>
        <v>42191</v>
      </c>
      <c r="E3288" s="94">
        <f>$A3288+Timezone!$C$5/24+VLOOKUP($A3288,Timezone!$Q:$R,2,TRUE)/24</f>
        <v>42190.791666666672</v>
      </c>
      <c r="F3288" s="92">
        <f>IF(MOD($B3288,1)&gt;10.5/24,
IF(VLOOKUP(QUOTIENT($B3288,1),AUD!$A:$K,11,TRUE)=0,F3287,VLOOKUP(QUOTIENT($B3288,1),AUD!$A:$K,11,TRUE)),
F3287)</f>
        <v>2.15</v>
      </c>
      <c r="G3288" s="92">
        <f>IF(MOD($C3288,1)&gt;10.5/24,
IF(VLOOKUP(QUOTIENT($C3288,1),AUD!$A:$K,11,TRUE)=0,G3287,VLOOKUP(QUOTIENT($C3288,1),NZD!$A:$F,6,TRUE)),
G3287)</f>
        <v>3.18</v>
      </c>
      <c r="H3288" s="92">
        <f>IF(MOD($D3288,1)&gt;(11+55/60)/24,
IF(VLOOKUP(QUOTIENT($D3288,1),AUD!$A:$K,11,TRUE)=0,H3287,IFERROR(VLOOKUP(QUOTIENT($D3288,1),USD!$A:$B,2,TRUE),H3287)),
H3287)</f>
        <v>0.2843</v>
      </c>
      <c r="I3288" s="92">
        <f>IF(MOD($D3288,1)&gt;(11+55/60)/24,
IF(VLOOKUP(QUOTIENT($D3288,1),AUD!$A:$K,11,TRUE)=0,I3287,IFERROR(VLOOKUP(QUOTIENT($D3288,1),GBP!$A:$B,2,TRUE),I3287)),
I3287)</f>
        <v>0.57687999999999995</v>
      </c>
      <c r="J3288" s="92">
        <f>IF(MOD($D3288,1)&gt;(11+55/60)/24,
IF(VLOOKUP(QUOTIENT($D3288,1),AUD!$A:$K,11,TRUE)=0,J3287,IFERROR(VLOOKUP(QUOTIENT($D3288,1),EUR!$A:$B,2,TRUE),J3287)),
J3287)</f>
        <v>-1.4999999999999999E-2</v>
      </c>
      <c r="K3288" s="92">
        <f>IF(MOD($D3288,1)&gt;(11+55/60)/24,
IF(VLOOKUP(QUOTIENT($D3288,1),AUD!$A:$K,11,TRUE)=0,K3287,IFERROR(VLOOKUP(QUOTIENT($D3288,1),JPY!$A:$B,2,TRUE),K3287)),
K3287)</f>
        <v>0.10070999999999999</v>
      </c>
      <c r="L3288" s="92">
        <f>IF(MOD($E3288,1)&gt;(11+55/60)/24,
IF(VLOOKUP(QUOTIENT($E3288,1),AUD!$A:$K,11,TRUE)=0,L3287,IFERROR(VLOOKUP(QUOTIENT($E3288,1),CAD!$A:$B,2,TRUE)*1,L3287)),
L3287)</f>
        <v>0.9</v>
      </c>
    </row>
    <row r="3289" spans="1:12">
      <c r="A3289" s="94">
        <v>42191.041666666664</v>
      </c>
      <c r="B3289" s="94">
        <f>A3289+Timezone!$C$2/24+VLOOKUP(A3289,Timezone!$K:$L,2,TRUE)/24</f>
        <v>42191.458333333328</v>
      </c>
      <c r="C3289" s="94">
        <f>$A3289+Timezone!$C$3/24+VLOOKUP($A3289,Timezone!$M:$N,2,TRUE)/24</f>
        <v>42191.541666666664</v>
      </c>
      <c r="D3289" s="94">
        <f>$A3289+Timezone!$C$4/24+VLOOKUP($A3289,Timezone!$O:$P,2,TRUE)/24</f>
        <v>42191.083333333328</v>
      </c>
      <c r="E3289" s="94">
        <f>$A3289+Timezone!$C$5/24+VLOOKUP($A3289,Timezone!$Q:$R,2,TRUE)/24</f>
        <v>42190.875</v>
      </c>
      <c r="F3289" s="92">
        <f>IF(MOD($B3289,1)&gt;10.5/24,
IF(VLOOKUP(QUOTIENT($B3289,1),AUD!$A:$K,11,TRUE)=0,F3288,VLOOKUP(QUOTIENT($B3289,1),AUD!$A:$K,11,TRUE)),
F3288)</f>
        <v>2.14</v>
      </c>
      <c r="G3289" s="92">
        <f>IF(MOD($C3289,1)&gt;10.5/24,
IF(VLOOKUP(QUOTIENT($C3289,1),AUD!$A:$K,11,TRUE)=0,G3288,VLOOKUP(QUOTIENT($C3289,1),NZD!$A:$F,6,TRUE)),
G3288)</f>
        <v>3.18</v>
      </c>
      <c r="H3289" s="92">
        <f>IF(MOD($D3289,1)&gt;(11+55/60)/24,
IF(VLOOKUP(QUOTIENT($D3289,1),AUD!$A:$K,11,TRUE)=0,H3288,IFERROR(VLOOKUP(QUOTIENT($D3289,1),USD!$A:$B,2,TRUE),H3288)),
H3288)</f>
        <v>0.2843</v>
      </c>
      <c r="I3289" s="92">
        <f>IF(MOD($D3289,1)&gt;(11+55/60)/24,
IF(VLOOKUP(QUOTIENT($D3289,1),AUD!$A:$K,11,TRUE)=0,I3288,IFERROR(VLOOKUP(QUOTIENT($D3289,1),GBP!$A:$B,2,TRUE),I3288)),
I3288)</f>
        <v>0.57687999999999995</v>
      </c>
      <c r="J3289" s="92">
        <f>IF(MOD($D3289,1)&gt;(11+55/60)/24,
IF(VLOOKUP(QUOTIENT($D3289,1),AUD!$A:$K,11,TRUE)=0,J3288,IFERROR(VLOOKUP(QUOTIENT($D3289,1),EUR!$A:$B,2,TRUE),J3288)),
J3288)</f>
        <v>-1.4999999999999999E-2</v>
      </c>
      <c r="K3289" s="92">
        <f>IF(MOD($D3289,1)&gt;(11+55/60)/24,
IF(VLOOKUP(QUOTIENT($D3289,1),AUD!$A:$K,11,TRUE)=0,K3288,IFERROR(VLOOKUP(QUOTIENT($D3289,1),JPY!$A:$B,2,TRUE),K3288)),
K3288)</f>
        <v>0.10070999999999999</v>
      </c>
      <c r="L3289" s="92">
        <f>IF(MOD($E3289,1)&gt;(11+55/60)/24,
IF(VLOOKUP(QUOTIENT($E3289,1),AUD!$A:$K,11,TRUE)=0,L3288,IFERROR(VLOOKUP(QUOTIENT($E3289,1),CAD!$A:$B,2,TRUE)*1,L3288)),
L3288)</f>
        <v>0.9</v>
      </c>
    </row>
    <row r="3290" spans="1:12">
      <c r="A3290" s="94">
        <v>42191.125</v>
      </c>
      <c r="B3290" s="94">
        <f>A3290+Timezone!$C$2/24+VLOOKUP(A3290,Timezone!$K:$L,2,TRUE)/24</f>
        <v>42191.541666666664</v>
      </c>
      <c r="C3290" s="94">
        <f>$A3290+Timezone!$C$3/24+VLOOKUP($A3290,Timezone!$M:$N,2,TRUE)/24</f>
        <v>42191.625</v>
      </c>
      <c r="D3290" s="94">
        <f>$A3290+Timezone!$C$4/24+VLOOKUP($A3290,Timezone!$O:$P,2,TRUE)/24</f>
        <v>42191.166666666664</v>
      </c>
      <c r="E3290" s="94">
        <f>$A3290+Timezone!$C$5/24+VLOOKUP($A3290,Timezone!$Q:$R,2,TRUE)/24</f>
        <v>42190.958333333336</v>
      </c>
      <c r="F3290" s="92">
        <f>IF(MOD($B3290,1)&gt;10.5/24,
IF(VLOOKUP(QUOTIENT($B3290,1),AUD!$A:$K,11,TRUE)=0,F3289,VLOOKUP(QUOTIENT($B3290,1),AUD!$A:$K,11,TRUE)),
F3289)</f>
        <v>2.14</v>
      </c>
      <c r="G3290" s="92">
        <f>IF(MOD($C3290,1)&gt;10.5/24,
IF(VLOOKUP(QUOTIENT($C3290,1),AUD!$A:$K,11,TRUE)=0,G3289,VLOOKUP(QUOTIENT($C3290,1),NZD!$A:$F,6,TRUE)),
G3289)</f>
        <v>3.18</v>
      </c>
      <c r="H3290" s="92">
        <f>IF(MOD($D3290,1)&gt;(11+55/60)/24,
IF(VLOOKUP(QUOTIENT($D3290,1),AUD!$A:$K,11,TRUE)=0,H3289,IFERROR(VLOOKUP(QUOTIENT($D3290,1),USD!$A:$B,2,TRUE),H3289)),
H3289)</f>
        <v>0.2843</v>
      </c>
      <c r="I3290" s="92">
        <f>IF(MOD($D3290,1)&gt;(11+55/60)/24,
IF(VLOOKUP(QUOTIENT($D3290,1),AUD!$A:$K,11,TRUE)=0,I3289,IFERROR(VLOOKUP(QUOTIENT($D3290,1),GBP!$A:$B,2,TRUE),I3289)),
I3289)</f>
        <v>0.57687999999999995</v>
      </c>
      <c r="J3290" s="92">
        <f>IF(MOD($D3290,1)&gt;(11+55/60)/24,
IF(VLOOKUP(QUOTIENT($D3290,1),AUD!$A:$K,11,TRUE)=0,J3289,IFERROR(VLOOKUP(QUOTIENT($D3290,1),EUR!$A:$B,2,TRUE),J3289)),
J3289)</f>
        <v>-1.4999999999999999E-2</v>
      </c>
      <c r="K3290" s="92">
        <f>IF(MOD($D3290,1)&gt;(11+55/60)/24,
IF(VLOOKUP(QUOTIENT($D3290,1),AUD!$A:$K,11,TRUE)=0,K3289,IFERROR(VLOOKUP(QUOTIENT($D3290,1),JPY!$A:$B,2,TRUE),K3289)),
K3289)</f>
        <v>0.10070999999999999</v>
      </c>
      <c r="L3290" s="92">
        <f>IF(MOD($E3290,1)&gt;(11+55/60)/24,
IF(VLOOKUP(QUOTIENT($E3290,1),AUD!$A:$K,11,TRUE)=0,L3289,IFERROR(VLOOKUP(QUOTIENT($E3290,1),CAD!$A:$B,2,TRUE)*1,L3289)),
L3289)</f>
        <v>0.9</v>
      </c>
    </row>
    <row r="3291" spans="1:12">
      <c r="A3291" s="94">
        <v>42191.208333333336</v>
      </c>
      <c r="B3291" s="94">
        <f>A3291+Timezone!$C$2/24+VLOOKUP(A3291,Timezone!$K:$L,2,TRUE)/24</f>
        <v>42191.625</v>
      </c>
      <c r="C3291" s="94">
        <f>$A3291+Timezone!$C$3/24+VLOOKUP($A3291,Timezone!$M:$N,2,TRUE)/24</f>
        <v>42191.708333333336</v>
      </c>
      <c r="D3291" s="94">
        <f>$A3291+Timezone!$C$4/24+VLOOKUP($A3291,Timezone!$O:$P,2,TRUE)/24</f>
        <v>42191.25</v>
      </c>
      <c r="E3291" s="94">
        <f>$A3291+Timezone!$C$5/24+VLOOKUP($A3291,Timezone!$Q:$R,2,TRUE)/24</f>
        <v>42191.041666666672</v>
      </c>
      <c r="F3291" s="92">
        <f>IF(MOD($B3291,1)&gt;10.5/24,
IF(VLOOKUP(QUOTIENT($B3291,1),AUD!$A:$K,11,TRUE)=0,F3290,VLOOKUP(QUOTIENT($B3291,1),AUD!$A:$K,11,TRUE)),
F3290)</f>
        <v>2.14</v>
      </c>
      <c r="G3291" s="92">
        <f>IF(MOD($C3291,1)&gt;10.5/24,
IF(VLOOKUP(QUOTIENT($C3291,1),AUD!$A:$K,11,TRUE)=0,G3290,VLOOKUP(QUOTIENT($C3291,1),NZD!$A:$F,6,TRUE)),
G3290)</f>
        <v>3.18</v>
      </c>
      <c r="H3291" s="92">
        <f>IF(MOD($D3291,1)&gt;(11+55/60)/24,
IF(VLOOKUP(QUOTIENT($D3291,1),AUD!$A:$K,11,TRUE)=0,H3290,IFERROR(VLOOKUP(QUOTIENT($D3291,1),USD!$A:$B,2,TRUE),H3290)),
H3290)</f>
        <v>0.2843</v>
      </c>
      <c r="I3291" s="92">
        <f>IF(MOD($D3291,1)&gt;(11+55/60)/24,
IF(VLOOKUP(QUOTIENT($D3291,1),AUD!$A:$K,11,TRUE)=0,I3290,IFERROR(VLOOKUP(QUOTIENT($D3291,1),GBP!$A:$B,2,TRUE),I3290)),
I3290)</f>
        <v>0.57687999999999995</v>
      </c>
      <c r="J3291" s="92">
        <f>IF(MOD($D3291,1)&gt;(11+55/60)/24,
IF(VLOOKUP(QUOTIENT($D3291,1),AUD!$A:$K,11,TRUE)=0,J3290,IFERROR(VLOOKUP(QUOTIENT($D3291,1),EUR!$A:$B,2,TRUE),J3290)),
J3290)</f>
        <v>-1.4999999999999999E-2</v>
      </c>
      <c r="K3291" s="92">
        <f>IF(MOD($D3291,1)&gt;(11+55/60)/24,
IF(VLOOKUP(QUOTIENT($D3291,1),AUD!$A:$K,11,TRUE)=0,K3290,IFERROR(VLOOKUP(QUOTIENT($D3291,1),JPY!$A:$B,2,TRUE),K3290)),
K3290)</f>
        <v>0.10070999999999999</v>
      </c>
      <c r="L3291" s="92">
        <f>IF(MOD($E3291,1)&gt;(11+55/60)/24,
IF(VLOOKUP(QUOTIENT($E3291,1),AUD!$A:$K,11,TRUE)=0,L3290,IFERROR(VLOOKUP(QUOTIENT($E3291,1),CAD!$A:$B,2,TRUE)*1,L3290)),
L3290)</f>
        <v>0.9</v>
      </c>
    </row>
    <row r="3292" spans="1:12">
      <c r="A3292" s="94">
        <v>42191.291666666664</v>
      </c>
      <c r="B3292" s="94">
        <f>A3292+Timezone!$C$2/24+VLOOKUP(A3292,Timezone!$K:$L,2,TRUE)/24</f>
        <v>42191.708333333328</v>
      </c>
      <c r="C3292" s="94">
        <f>$A3292+Timezone!$C$3/24+VLOOKUP($A3292,Timezone!$M:$N,2,TRUE)/24</f>
        <v>42191.791666666664</v>
      </c>
      <c r="D3292" s="94">
        <f>$A3292+Timezone!$C$4/24+VLOOKUP($A3292,Timezone!$O:$P,2,TRUE)/24</f>
        <v>42191.333333333328</v>
      </c>
      <c r="E3292" s="94">
        <f>$A3292+Timezone!$C$5/24+VLOOKUP($A3292,Timezone!$Q:$R,2,TRUE)/24</f>
        <v>42191.125</v>
      </c>
      <c r="F3292" s="92">
        <f>IF(MOD($B3292,1)&gt;10.5/24,
IF(VLOOKUP(QUOTIENT($B3292,1),AUD!$A:$K,11,TRUE)=0,F3291,VLOOKUP(QUOTIENT($B3292,1),AUD!$A:$K,11,TRUE)),
F3291)</f>
        <v>2.14</v>
      </c>
      <c r="G3292" s="92">
        <f>IF(MOD($C3292,1)&gt;10.5/24,
IF(VLOOKUP(QUOTIENT($C3292,1),AUD!$A:$K,11,TRUE)=0,G3291,VLOOKUP(QUOTIENT($C3292,1),NZD!$A:$F,6,TRUE)),
G3291)</f>
        <v>3.18</v>
      </c>
      <c r="H3292" s="92">
        <f>IF(MOD($D3292,1)&gt;(11+55/60)/24,
IF(VLOOKUP(QUOTIENT($D3292,1),AUD!$A:$K,11,TRUE)=0,H3291,IFERROR(VLOOKUP(QUOTIENT($D3292,1),USD!$A:$B,2,TRUE),H3291)),
H3291)</f>
        <v>0.2843</v>
      </c>
      <c r="I3292" s="92">
        <f>IF(MOD($D3292,1)&gt;(11+55/60)/24,
IF(VLOOKUP(QUOTIENT($D3292,1),AUD!$A:$K,11,TRUE)=0,I3291,IFERROR(VLOOKUP(QUOTIENT($D3292,1),GBP!$A:$B,2,TRUE),I3291)),
I3291)</f>
        <v>0.57687999999999995</v>
      </c>
      <c r="J3292" s="92">
        <f>IF(MOD($D3292,1)&gt;(11+55/60)/24,
IF(VLOOKUP(QUOTIENT($D3292,1),AUD!$A:$K,11,TRUE)=0,J3291,IFERROR(VLOOKUP(QUOTIENT($D3292,1),EUR!$A:$B,2,TRUE),J3291)),
J3291)</f>
        <v>-1.4999999999999999E-2</v>
      </c>
      <c r="K3292" s="92">
        <f>IF(MOD($D3292,1)&gt;(11+55/60)/24,
IF(VLOOKUP(QUOTIENT($D3292,1),AUD!$A:$K,11,TRUE)=0,K3291,IFERROR(VLOOKUP(QUOTIENT($D3292,1),JPY!$A:$B,2,TRUE),K3291)),
K3291)</f>
        <v>0.10070999999999999</v>
      </c>
      <c r="L3292" s="92">
        <f>IF(MOD($E3292,1)&gt;(11+55/60)/24,
IF(VLOOKUP(QUOTIENT($E3292,1),AUD!$A:$K,11,TRUE)=0,L3291,IFERROR(VLOOKUP(QUOTIENT($E3292,1),CAD!$A:$B,2,TRUE)*1,L3291)),
L3291)</f>
        <v>0.9</v>
      </c>
    </row>
    <row r="3293" spans="1:12">
      <c r="A3293" s="94">
        <v>42191.375</v>
      </c>
      <c r="B3293" s="94">
        <f>A3293+Timezone!$C$2/24+VLOOKUP(A3293,Timezone!$K:$L,2,TRUE)/24</f>
        <v>42191.791666666664</v>
      </c>
      <c r="C3293" s="94">
        <f>$A3293+Timezone!$C$3/24+VLOOKUP($A3293,Timezone!$M:$N,2,TRUE)/24</f>
        <v>42191.875</v>
      </c>
      <c r="D3293" s="94">
        <f>$A3293+Timezone!$C$4/24+VLOOKUP($A3293,Timezone!$O:$P,2,TRUE)/24</f>
        <v>42191.416666666664</v>
      </c>
      <c r="E3293" s="94">
        <f>$A3293+Timezone!$C$5/24+VLOOKUP($A3293,Timezone!$Q:$R,2,TRUE)/24</f>
        <v>42191.208333333336</v>
      </c>
      <c r="F3293" s="92">
        <f>IF(MOD($B3293,1)&gt;10.5/24,
IF(VLOOKUP(QUOTIENT($B3293,1),AUD!$A:$K,11,TRUE)=0,F3292,VLOOKUP(QUOTIENT($B3293,1),AUD!$A:$K,11,TRUE)),
F3292)</f>
        <v>2.14</v>
      </c>
      <c r="G3293" s="92">
        <f>IF(MOD($C3293,1)&gt;10.5/24,
IF(VLOOKUP(QUOTIENT($C3293,1),AUD!$A:$K,11,TRUE)=0,G3292,VLOOKUP(QUOTIENT($C3293,1),NZD!$A:$F,6,TRUE)),
G3292)</f>
        <v>3.18</v>
      </c>
      <c r="H3293" s="92">
        <f>IF(MOD($D3293,1)&gt;(11+55/60)/24,
IF(VLOOKUP(QUOTIENT($D3293,1),AUD!$A:$K,11,TRUE)=0,H3292,IFERROR(VLOOKUP(QUOTIENT($D3293,1),USD!$A:$B,2,TRUE),H3292)),
H3292)</f>
        <v>0.2843</v>
      </c>
      <c r="I3293" s="92">
        <f>IF(MOD($D3293,1)&gt;(11+55/60)/24,
IF(VLOOKUP(QUOTIENT($D3293,1),AUD!$A:$K,11,TRUE)=0,I3292,IFERROR(VLOOKUP(QUOTIENT($D3293,1),GBP!$A:$B,2,TRUE),I3292)),
I3292)</f>
        <v>0.57687999999999995</v>
      </c>
      <c r="J3293" s="92">
        <f>IF(MOD($D3293,1)&gt;(11+55/60)/24,
IF(VLOOKUP(QUOTIENT($D3293,1),AUD!$A:$K,11,TRUE)=0,J3292,IFERROR(VLOOKUP(QUOTIENT($D3293,1),EUR!$A:$B,2,TRUE),J3292)),
J3292)</f>
        <v>-1.4999999999999999E-2</v>
      </c>
      <c r="K3293" s="92">
        <f>IF(MOD($D3293,1)&gt;(11+55/60)/24,
IF(VLOOKUP(QUOTIENT($D3293,1),AUD!$A:$K,11,TRUE)=0,K3292,IFERROR(VLOOKUP(QUOTIENT($D3293,1),JPY!$A:$B,2,TRUE),K3292)),
K3292)</f>
        <v>0.10070999999999999</v>
      </c>
      <c r="L3293" s="92">
        <f>IF(MOD($E3293,1)&gt;(11+55/60)/24,
IF(VLOOKUP(QUOTIENT($E3293,1),AUD!$A:$K,11,TRUE)=0,L3292,IFERROR(VLOOKUP(QUOTIENT($E3293,1),CAD!$A:$B,2,TRUE)*1,L3292)),
L3292)</f>
        <v>0.9</v>
      </c>
    </row>
    <row r="3294" spans="1:12">
      <c r="A3294" s="94">
        <v>42191.458333333336</v>
      </c>
      <c r="B3294" s="94">
        <f>A3294+Timezone!$C$2/24+VLOOKUP(A3294,Timezone!$K:$L,2,TRUE)/24</f>
        <v>42191.875</v>
      </c>
      <c r="C3294" s="94">
        <f>$A3294+Timezone!$C$3/24+VLOOKUP($A3294,Timezone!$M:$N,2,TRUE)/24</f>
        <v>42191.958333333336</v>
      </c>
      <c r="D3294" s="94">
        <f>$A3294+Timezone!$C$4/24+VLOOKUP($A3294,Timezone!$O:$P,2,TRUE)/24</f>
        <v>42191.5</v>
      </c>
      <c r="E3294" s="94">
        <f>$A3294+Timezone!$C$5/24+VLOOKUP($A3294,Timezone!$Q:$R,2,TRUE)/24</f>
        <v>42191.291666666672</v>
      </c>
      <c r="F3294" s="92">
        <f>IF(MOD($B3294,1)&gt;10.5/24,
IF(VLOOKUP(QUOTIENT($B3294,1),AUD!$A:$K,11,TRUE)=0,F3293,VLOOKUP(QUOTIENT($B3294,1),AUD!$A:$K,11,TRUE)),
F3293)</f>
        <v>2.14</v>
      </c>
      <c r="G3294" s="92">
        <f>IF(MOD($C3294,1)&gt;10.5/24,
IF(VLOOKUP(QUOTIENT($C3294,1),AUD!$A:$K,11,TRUE)=0,G3293,VLOOKUP(QUOTIENT($C3294,1),NZD!$A:$F,6,TRUE)),
G3293)</f>
        <v>3.18</v>
      </c>
      <c r="H3294" s="92">
        <f>IF(MOD($D3294,1)&gt;(11+55/60)/24,
IF(VLOOKUP(QUOTIENT($D3294,1),AUD!$A:$K,11,TRUE)=0,H3293,IFERROR(VLOOKUP(QUOTIENT($D3294,1),USD!$A:$B,2,TRUE),H3293)),
H3293)</f>
        <v>0.28425</v>
      </c>
      <c r="I3294" s="92">
        <f>IF(MOD($D3294,1)&gt;(11+55/60)/24,
IF(VLOOKUP(QUOTIENT($D3294,1),AUD!$A:$K,11,TRUE)=0,I3293,IFERROR(VLOOKUP(QUOTIENT($D3294,1),GBP!$A:$B,2,TRUE),I3293)),
I3293)</f>
        <v>0.57938000000000001</v>
      </c>
      <c r="J3294" s="92">
        <f>IF(MOD($D3294,1)&gt;(11+55/60)/24,
IF(VLOOKUP(QUOTIENT($D3294,1),AUD!$A:$K,11,TRUE)=0,J3293,IFERROR(VLOOKUP(QUOTIENT($D3294,1),EUR!$A:$B,2,TRUE),J3293)),
J3293)</f>
        <v>-1.4999999999999999E-2</v>
      </c>
      <c r="K3294" s="92">
        <f>IF(MOD($D3294,1)&gt;(11+55/60)/24,
IF(VLOOKUP(QUOTIENT($D3294,1),AUD!$A:$K,11,TRUE)=0,K3293,IFERROR(VLOOKUP(QUOTIENT($D3294,1),JPY!$A:$B,2,TRUE),K3293)),
K3293)</f>
        <v>9.6430000000000002E-2</v>
      </c>
      <c r="L3294" s="92">
        <f>IF(MOD($E3294,1)&gt;(11+55/60)/24,
IF(VLOOKUP(QUOTIENT($E3294,1),AUD!$A:$K,11,TRUE)=0,L3293,IFERROR(VLOOKUP(QUOTIENT($E3294,1),CAD!$A:$B,2,TRUE)*1,L3293)),
L3293)</f>
        <v>0.9</v>
      </c>
    </row>
    <row r="3295" spans="1:12">
      <c r="A3295" s="94">
        <v>42191.541666666664</v>
      </c>
      <c r="B3295" s="94">
        <f>A3295+Timezone!$C$2/24+VLOOKUP(A3295,Timezone!$K:$L,2,TRUE)/24</f>
        <v>42191.958333333328</v>
      </c>
      <c r="C3295" s="94">
        <f>$A3295+Timezone!$C$3/24+VLOOKUP($A3295,Timezone!$M:$N,2,TRUE)/24</f>
        <v>42192.041666666664</v>
      </c>
      <c r="D3295" s="94">
        <f>$A3295+Timezone!$C$4/24+VLOOKUP($A3295,Timezone!$O:$P,2,TRUE)/24</f>
        <v>42191.583333333328</v>
      </c>
      <c r="E3295" s="94">
        <f>$A3295+Timezone!$C$5/24+VLOOKUP($A3295,Timezone!$Q:$R,2,TRUE)/24</f>
        <v>42191.375</v>
      </c>
      <c r="F3295" s="92">
        <f>IF(MOD($B3295,1)&gt;10.5/24,
IF(VLOOKUP(QUOTIENT($B3295,1),AUD!$A:$K,11,TRUE)=0,F3294,VLOOKUP(QUOTIENT($B3295,1),AUD!$A:$K,11,TRUE)),
F3294)</f>
        <v>2.14</v>
      </c>
      <c r="G3295" s="92">
        <f>IF(MOD($C3295,1)&gt;10.5/24,
IF(VLOOKUP(QUOTIENT($C3295,1),AUD!$A:$K,11,TRUE)=0,G3294,VLOOKUP(QUOTIENT($C3295,1),NZD!$A:$F,6,TRUE)),
G3294)</f>
        <v>3.18</v>
      </c>
      <c r="H3295" s="92">
        <f>IF(MOD($D3295,1)&gt;(11+55/60)/24,
IF(VLOOKUP(QUOTIENT($D3295,1),AUD!$A:$K,11,TRUE)=0,H3294,IFERROR(VLOOKUP(QUOTIENT($D3295,1),USD!$A:$B,2,TRUE),H3294)),
H3294)</f>
        <v>0.28425</v>
      </c>
      <c r="I3295" s="92">
        <f>IF(MOD($D3295,1)&gt;(11+55/60)/24,
IF(VLOOKUP(QUOTIENT($D3295,1),AUD!$A:$K,11,TRUE)=0,I3294,IFERROR(VLOOKUP(QUOTIENT($D3295,1),GBP!$A:$B,2,TRUE),I3294)),
I3294)</f>
        <v>0.57938000000000001</v>
      </c>
      <c r="J3295" s="92">
        <f>IF(MOD($D3295,1)&gt;(11+55/60)/24,
IF(VLOOKUP(QUOTIENT($D3295,1),AUD!$A:$K,11,TRUE)=0,J3294,IFERROR(VLOOKUP(QUOTIENT($D3295,1),EUR!$A:$B,2,TRUE),J3294)),
J3294)</f>
        <v>-1.4999999999999999E-2</v>
      </c>
      <c r="K3295" s="92">
        <f>IF(MOD($D3295,1)&gt;(11+55/60)/24,
IF(VLOOKUP(QUOTIENT($D3295,1),AUD!$A:$K,11,TRUE)=0,K3294,IFERROR(VLOOKUP(QUOTIENT($D3295,1),JPY!$A:$B,2,TRUE),K3294)),
K3294)</f>
        <v>9.6430000000000002E-2</v>
      </c>
      <c r="L3295" s="92">
        <f>IF(MOD($E3295,1)&gt;(11+55/60)/24,
IF(VLOOKUP(QUOTIENT($E3295,1),AUD!$A:$K,11,TRUE)=0,L3294,IFERROR(VLOOKUP(QUOTIENT($E3295,1),CAD!$A:$B,2,TRUE)*1,L3294)),
L3294)</f>
        <v>0.9</v>
      </c>
    </row>
    <row r="3296" spans="1:12">
      <c r="A3296" s="94">
        <v>42191.625</v>
      </c>
      <c r="B3296" s="94">
        <f>A3296+Timezone!$C$2/24+VLOOKUP(A3296,Timezone!$K:$L,2,TRUE)/24</f>
        <v>42192.041666666664</v>
      </c>
      <c r="C3296" s="94">
        <f>$A3296+Timezone!$C$3/24+VLOOKUP($A3296,Timezone!$M:$N,2,TRUE)/24</f>
        <v>42192.125</v>
      </c>
      <c r="D3296" s="94">
        <f>$A3296+Timezone!$C$4/24+VLOOKUP($A3296,Timezone!$O:$P,2,TRUE)/24</f>
        <v>42191.666666666664</v>
      </c>
      <c r="E3296" s="94">
        <f>$A3296+Timezone!$C$5/24+VLOOKUP($A3296,Timezone!$Q:$R,2,TRUE)/24</f>
        <v>42191.458333333336</v>
      </c>
      <c r="F3296" s="92">
        <f>IF(MOD($B3296,1)&gt;10.5/24,
IF(VLOOKUP(QUOTIENT($B3296,1),AUD!$A:$K,11,TRUE)=0,F3295,VLOOKUP(QUOTIENT($B3296,1),AUD!$A:$K,11,TRUE)),
F3295)</f>
        <v>2.14</v>
      </c>
      <c r="G3296" s="92">
        <f>IF(MOD($C3296,1)&gt;10.5/24,
IF(VLOOKUP(QUOTIENT($C3296,1),AUD!$A:$K,11,TRUE)=0,G3295,VLOOKUP(QUOTIENT($C3296,1),NZD!$A:$F,6,TRUE)),
G3295)</f>
        <v>3.18</v>
      </c>
      <c r="H3296" s="92">
        <f>IF(MOD($D3296,1)&gt;(11+55/60)/24,
IF(VLOOKUP(QUOTIENT($D3296,1),AUD!$A:$K,11,TRUE)=0,H3295,IFERROR(VLOOKUP(QUOTIENT($D3296,1),USD!$A:$B,2,TRUE),H3295)),
H3295)</f>
        <v>0.28425</v>
      </c>
      <c r="I3296" s="92">
        <f>IF(MOD($D3296,1)&gt;(11+55/60)/24,
IF(VLOOKUP(QUOTIENT($D3296,1),AUD!$A:$K,11,TRUE)=0,I3295,IFERROR(VLOOKUP(QUOTIENT($D3296,1),GBP!$A:$B,2,TRUE),I3295)),
I3295)</f>
        <v>0.57938000000000001</v>
      </c>
      <c r="J3296" s="92">
        <f>IF(MOD($D3296,1)&gt;(11+55/60)/24,
IF(VLOOKUP(QUOTIENT($D3296,1),AUD!$A:$K,11,TRUE)=0,J3295,IFERROR(VLOOKUP(QUOTIENT($D3296,1),EUR!$A:$B,2,TRUE),J3295)),
J3295)</f>
        <v>-1.4999999999999999E-2</v>
      </c>
      <c r="K3296" s="92">
        <f>IF(MOD($D3296,1)&gt;(11+55/60)/24,
IF(VLOOKUP(QUOTIENT($D3296,1),AUD!$A:$K,11,TRUE)=0,K3295,IFERROR(VLOOKUP(QUOTIENT($D3296,1),JPY!$A:$B,2,TRUE),K3295)),
K3295)</f>
        <v>9.6430000000000002E-2</v>
      </c>
      <c r="L3296" s="92">
        <f>IF(MOD($E3296,1)&gt;(11+55/60)/24,
IF(VLOOKUP(QUOTIENT($E3296,1),AUD!$A:$K,11,TRUE)=0,L3295,IFERROR(VLOOKUP(QUOTIENT($E3296,1),CAD!$A:$B,2,TRUE)*1,L3295)),
L3295)</f>
        <v>0.9</v>
      </c>
    </row>
    <row r="3297" spans="1:12">
      <c r="A3297" s="94">
        <v>42191.708333333336</v>
      </c>
      <c r="B3297" s="94">
        <f>A3297+Timezone!$C$2/24+VLOOKUP(A3297,Timezone!$K:$L,2,TRUE)/24</f>
        <v>42192.125</v>
      </c>
      <c r="C3297" s="94">
        <f>$A3297+Timezone!$C$3/24+VLOOKUP($A3297,Timezone!$M:$N,2,TRUE)/24</f>
        <v>42192.208333333336</v>
      </c>
      <c r="D3297" s="94">
        <f>$A3297+Timezone!$C$4/24+VLOOKUP($A3297,Timezone!$O:$P,2,TRUE)/24</f>
        <v>42191.75</v>
      </c>
      <c r="E3297" s="94">
        <f>$A3297+Timezone!$C$5/24+VLOOKUP($A3297,Timezone!$Q:$R,2,TRUE)/24</f>
        <v>42191.541666666672</v>
      </c>
      <c r="F3297" s="92">
        <f>IF(MOD($B3297,1)&gt;10.5/24,
IF(VLOOKUP(QUOTIENT($B3297,1),AUD!$A:$K,11,TRUE)=0,F3296,VLOOKUP(QUOTIENT($B3297,1),AUD!$A:$K,11,TRUE)),
F3296)</f>
        <v>2.14</v>
      </c>
      <c r="G3297" s="92">
        <f>IF(MOD($C3297,1)&gt;10.5/24,
IF(VLOOKUP(QUOTIENT($C3297,1),AUD!$A:$K,11,TRUE)=0,G3296,VLOOKUP(QUOTIENT($C3297,1),NZD!$A:$F,6,TRUE)),
G3296)</f>
        <v>3.18</v>
      </c>
      <c r="H3297" s="92">
        <f>IF(MOD($D3297,1)&gt;(11+55/60)/24,
IF(VLOOKUP(QUOTIENT($D3297,1),AUD!$A:$K,11,TRUE)=0,H3296,IFERROR(VLOOKUP(QUOTIENT($D3297,1),USD!$A:$B,2,TRUE),H3296)),
H3296)</f>
        <v>0.28425</v>
      </c>
      <c r="I3297" s="92">
        <f>IF(MOD($D3297,1)&gt;(11+55/60)/24,
IF(VLOOKUP(QUOTIENT($D3297,1),AUD!$A:$K,11,TRUE)=0,I3296,IFERROR(VLOOKUP(QUOTIENT($D3297,1),GBP!$A:$B,2,TRUE),I3296)),
I3296)</f>
        <v>0.57938000000000001</v>
      </c>
      <c r="J3297" s="92">
        <f>IF(MOD($D3297,1)&gt;(11+55/60)/24,
IF(VLOOKUP(QUOTIENT($D3297,1),AUD!$A:$K,11,TRUE)=0,J3296,IFERROR(VLOOKUP(QUOTIENT($D3297,1),EUR!$A:$B,2,TRUE),J3296)),
J3296)</f>
        <v>-1.4999999999999999E-2</v>
      </c>
      <c r="K3297" s="92">
        <f>IF(MOD($D3297,1)&gt;(11+55/60)/24,
IF(VLOOKUP(QUOTIENT($D3297,1),AUD!$A:$K,11,TRUE)=0,K3296,IFERROR(VLOOKUP(QUOTIENT($D3297,1),JPY!$A:$B,2,TRUE),K3296)),
K3296)</f>
        <v>9.6430000000000002E-2</v>
      </c>
      <c r="L3297" s="92">
        <f>IF(MOD($E3297,1)&gt;(11+55/60)/24,
IF(VLOOKUP(QUOTIENT($E3297,1),AUD!$A:$K,11,TRUE)=0,L3296,IFERROR(VLOOKUP(QUOTIENT($E3297,1),CAD!$A:$B,2,TRUE)*1,L3296)),
L3296)</f>
        <v>0.9</v>
      </c>
    </row>
    <row r="3298" spans="1:12">
      <c r="A3298" s="94">
        <v>42191.791666666664</v>
      </c>
      <c r="B3298" s="94">
        <f>A3298+Timezone!$C$2/24+VLOOKUP(A3298,Timezone!$K:$L,2,TRUE)/24</f>
        <v>42192.208333333328</v>
      </c>
      <c r="C3298" s="94">
        <f>$A3298+Timezone!$C$3/24+VLOOKUP($A3298,Timezone!$M:$N,2,TRUE)/24</f>
        <v>42192.291666666664</v>
      </c>
      <c r="D3298" s="94">
        <f>$A3298+Timezone!$C$4/24+VLOOKUP($A3298,Timezone!$O:$P,2,TRUE)/24</f>
        <v>42191.833333333328</v>
      </c>
      <c r="E3298" s="94">
        <f>$A3298+Timezone!$C$5/24+VLOOKUP($A3298,Timezone!$Q:$R,2,TRUE)/24</f>
        <v>42191.625</v>
      </c>
      <c r="F3298" s="92">
        <f>IF(MOD($B3298,1)&gt;10.5/24,
IF(VLOOKUP(QUOTIENT($B3298,1),AUD!$A:$K,11,TRUE)=0,F3297,VLOOKUP(QUOTIENT($B3298,1),AUD!$A:$K,11,TRUE)),
F3297)</f>
        <v>2.14</v>
      </c>
      <c r="G3298" s="92">
        <f>IF(MOD($C3298,1)&gt;10.5/24,
IF(VLOOKUP(QUOTIENT($C3298,1),AUD!$A:$K,11,TRUE)=0,G3297,VLOOKUP(QUOTIENT($C3298,1),NZD!$A:$F,6,TRUE)),
G3297)</f>
        <v>3.18</v>
      </c>
      <c r="H3298" s="92">
        <f>IF(MOD($D3298,1)&gt;(11+55/60)/24,
IF(VLOOKUP(QUOTIENT($D3298,1),AUD!$A:$K,11,TRUE)=0,H3297,IFERROR(VLOOKUP(QUOTIENT($D3298,1),USD!$A:$B,2,TRUE),H3297)),
H3297)</f>
        <v>0.28425</v>
      </c>
      <c r="I3298" s="92">
        <f>IF(MOD($D3298,1)&gt;(11+55/60)/24,
IF(VLOOKUP(QUOTIENT($D3298,1),AUD!$A:$K,11,TRUE)=0,I3297,IFERROR(VLOOKUP(QUOTIENT($D3298,1),GBP!$A:$B,2,TRUE),I3297)),
I3297)</f>
        <v>0.57938000000000001</v>
      </c>
      <c r="J3298" s="92">
        <f>IF(MOD($D3298,1)&gt;(11+55/60)/24,
IF(VLOOKUP(QUOTIENT($D3298,1),AUD!$A:$K,11,TRUE)=0,J3297,IFERROR(VLOOKUP(QUOTIENT($D3298,1),EUR!$A:$B,2,TRUE),J3297)),
J3297)</f>
        <v>-1.4999999999999999E-2</v>
      </c>
      <c r="K3298" s="92">
        <f>IF(MOD($D3298,1)&gt;(11+55/60)/24,
IF(VLOOKUP(QUOTIENT($D3298,1),AUD!$A:$K,11,TRUE)=0,K3297,IFERROR(VLOOKUP(QUOTIENT($D3298,1),JPY!$A:$B,2,TRUE),K3297)),
K3297)</f>
        <v>9.6430000000000002E-2</v>
      </c>
      <c r="L3298" s="92">
        <f>IF(MOD($E3298,1)&gt;(11+55/60)/24,
IF(VLOOKUP(QUOTIENT($E3298,1),AUD!$A:$K,11,TRUE)=0,L3297,IFERROR(VLOOKUP(QUOTIENT($E3298,1),CAD!$A:$B,2,TRUE)*1,L3297)),
L3297)</f>
        <v>0.9</v>
      </c>
    </row>
    <row r="3299" spans="1:12">
      <c r="A3299" s="94">
        <v>42191.875</v>
      </c>
      <c r="B3299" s="94">
        <f>A3299+Timezone!$C$2/24+VLOOKUP(A3299,Timezone!$K:$L,2,TRUE)/24</f>
        <v>42192.291666666664</v>
      </c>
      <c r="C3299" s="94">
        <f>$A3299+Timezone!$C$3/24+VLOOKUP($A3299,Timezone!$M:$N,2,TRUE)/24</f>
        <v>42192.375</v>
      </c>
      <c r="D3299" s="94">
        <f>$A3299+Timezone!$C$4/24+VLOOKUP($A3299,Timezone!$O:$P,2,TRUE)/24</f>
        <v>42191.916666666664</v>
      </c>
      <c r="E3299" s="94">
        <f>$A3299+Timezone!$C$5/24+VLOOKUP($A3299,Timezone!$Q:$R,2,TRUE)/24</f>
        <v>42191.708333333336</v>
      </c>
      <c r="F3299" s="92">
        <f>IF(MOD($B3299,1)&gt;10.5/24,
IF(VLOOKUP(QUOTIENT($B3299,1),AUD!$A:$K,11,TRUE)=0,F3298,VLOOKUP(QUOTIENT($B3299,1),AUD!$A:$K,11,TRUE)),
F3298)</f>
        <v>2.14</v>
      </c>
      <c r="G3299" s="92">
        <f>IF(MOD($C3299,1)&gt;10.5/24,
IF(VLOOKUP(QUOTIENT($C3299,1),AUD!$A:$K,11,TRUE)=0,G3298,VLOOKUP(QUOTIENT($C3299,1),NZD!$A:$F,6,TRUE)),
G3298)</f>
        <v>3.18</v>
      </c>
      <c r="H3299" s="92">
        <f>IF(MOD($D3299,1)&gt;(11+55/60)/24,
IF(VLOOKUP(QUOTIENT($D3299,1),AUD!$A:$K,11,TRUE)=0,H3298,IFERROR(VLOOKUP(QUOTIENT($D3299,1),USD!$A:$B,2,TRUE),H3298)),
H3298)</f>
        <v>0.28425</v>
      </c>
      <c r="I3299" s="92">
        <f>IF(MOD($D3299,1)&gt;(11+55/60)/24,
IF(VLOOKUP(QUOTIENT($D3299,1),AUD!$A:$K,11,TRUE)=0,I3298,IFERROR(VLOOKUP(QUOTIENT($D3299,1),GBP!$A:$B,2,TRUE),I3298)),
I3298)</f>
        <v>0.57938000000000001</v>
      </c>
      <c r="J3299" s="92">
        <f>IF(MOD($D3299,1)&gt;(11+55/60)/24,
IF(VLOOKUP(QUOTIENT($D3299,1),AUD!$A:$K,11,TRUE)=0,J3298,IFERROR(VLOOKUP(QUOTIENT($D3299,1),EUR!$A:$B,2,TRUE),J3298)),
J3298)</f>
        <v>-1.4999999999999999E-2</v>
      </c>
      <c r="K3299" s="92">
        <f>IF(MOD($D3299,1)&gt;(11+55/60)/24,
IF(VLOOKUP(QUOTIENT($D3299,1),AUD!$A:$K,11,TRUE)=0,K3298,IFERROR(VLOOKUP(QUOTIENT($D3299,1),JPY!$A:$B,2,TRUE),K3298)),
K3298)</f>
        <v>9.6430000000000002E-2</v>
      </c>
      <c r="L3299" s="92">
        <f>IF(MOD($E3299,1)&gt;(11+55/60)/24,
IF(VLOOKUP(QUOTIENT($E3299,1),AUD!$A:$K,11,TRUE)=0,L3298,IFERROR(VLOOKUP(QUOTIENT($E3299,1),CAD!$A:$B,2,TRUE)*1,L3298)),
L3298)</f>
        <v>0.9</v>
      </c>
    </row>
    <row r="3300" spans="1:12">
      <c r="A3300" s="94">
        <v>42191.958333333336</v>
      </c>
      <c r="B3300" s="94">
        <f>A3300+Timezone!$C$2/24+VLOOKUP(A3300,Timezone!$K:$L,2,TRUE)/24</f>
        <v>42192.375</v>
      </c>
      <c r="C3300" s="94">
        <f>$A3300+Timezone!$C$3/24+VLOOKUP($A3300,Timezone!$M:$N,2,TRUE)/24</f>
        <v>42192.458333333336</v>
      </c>
      <c r="D3300" s="94">
        <f>$A3300+Timezone!$C$4/24+VLOOKUP($A3300,Timezone!$O:$P,2,TRUE)/24</f>
        <v>42192</v>
      </c>
      <c r="E3300" s="94">
        <f>$A3300+Timezone!$C$5/24+VLOOKUP($A3300,Timezone!$Q:$R,2,TRUE)/24</f>
        <v>42191.791666666672</v>
      </c>
      <c r="F3300" s="92">
        <f>IF(MOD($B3300,1)&gt;10.5/24,
IF(VLOOKUP(QUOTIENT($B3300,1),AUD!$A:$K,11,TRUE)=0,F3299,VLOOKUP(QUOTIENT($B3300,1),AUD!$A:$K,11,TRUE)),
F3299)</f>
        <v>2.14</v>
      </c>
      <c r="G3300" s="92">
        <f>IF(MOD($C3300,1)&gt;10.5/24,
IF(VLOOKUP(QUOTIENT($C3300,1),AUD!$A:$K,11,TRUE)=0,G3299,VLOOKUP(QUOTIENT($C3300,1),NZD!$A:$F,6,TRUE)),
G3299)</f>
        <v>3.18</v>
      </c>
      <c r="H3300" s="92">
        <f>IF(MOD($D3300,1)&gt;(11+55/60)/24,
IF(VLOOKUP(QUOTIENT($D3300,1),AUD!$A:$K,11,TRUE)=0,H3299,IFERROR(VLOOKUP(QUOTIENT($D3300,1),USD!$A:$B,2,TRUE),H3299)),
H3299)</f>
        <v>0.28425</v>
      </c>
      <c r="I3300" s="92">
        <f>IF(MOD($D3300,1)&gt;(11+55/60)/24,
IF(VLOOKUP(QUOTIENT($D3300,1),AUD!$A:$K,11,TRUE)=0,I3299,IFERROR(VLOOKUP(QUOTIENT($D3300,1),GBP!$A:$B,2,TRUE),I3299)),
I3299)</f>
        <v>0.57938000000000001</v>
      </c>
      <c r="J3300" s="92">
        <f>IF(MOD($D3300,1)&gt;(11+55/60)/24,
IF(VLOOKUP(QUOTIENT($D3300,1),AUD!$A:$K,11,TRUE)=0,J3299,IFERROR(VLOOKUP(QUOTIENT($D3300,1),EUR!$A:$B,2,TRUE),J3299)),
J3299)</f>
        <v>-1.4999999999999999E-2</v>
      </c>
      <c r="K3300" s="92">
        <f>IF(MOD($D3300,1)&gt;(11+55/60)/24,
IF(VLOOKUP(QUOTIENT($D3300,1),AUD!$A:$K,11,TRUE)=0,K3299,IFERROR(VLOOKUP(QUOTIENT($D3300,1),JPY!$A:$B,2,TRUE),K3299)),
K3299)</f>
        <v>9.6430000000000002E-2</v>
      </c>
      <c r="L3300" s="92">
        <f>IF(MOD($E3300,1)&gt;(11+55/60)/24,
IF(VLOOKUP(QUOTIENT($E3300,1),AUD!$A:$K,11,TRUE)=0,L3299,IFERROR(VLOOKUP(QUOTIENT($E3300,1),CAD!$A:$B,2,TRUE)*1,L3299)),
L3299)</f>
        <v>0.9</v>
      </c>
    </row>
    <row r="3301" spans="1:12">
      <c r="A3301" s="94">
        <v>42192.041666666664</v>
      </c>
      <c r="B3301" s="94">
        <f>A3301+Timezone!$C$2/24+VLOOKUP(A3301,Timezone!$K:$L,2,TRUE)/24</f>
        <v>42192.458333333328</v>
      </c>
      <c r="C3301" s="94">
        <f>$A3301+Timezone!$C$3/24+VLOOKUP($A3301,Timezone!$M:$N,2,TRUE)/24</f>
        <v>42192.541666666664</v>
      </c>
      <c r="D3301" s="94">
        <f>$A3301+Timezone!$C$4/24+VLOOKUP($A3301,Timezone!$O:$P,2,TRUE)/24</f>
        <v>42192.083333333328</v>
      </c>
      <c r="E3301" s="94">
        <f>$A3301+Timezone!$C$5/24+VLOOKUP($A3301,Timezone!$Q:$R,2,TRUE)/24</f>
        <v>42191.875</v>
      </c>
      <c r="F3301" s="92">
        <f>IF(MOD($B3301,1)&gt;10.5/24,
IF(VLOOKUP(QUOTIENT($B3301,1),AUD!$A:$K,11,TRUE)=0,F3300,VLOOKUP(QUOTIENT($B3301,1),AUD!$A:$K,11,TRUE)),
F3300)</f>
        <v>2.14</v>
      </c>
      <c r="G3301" s="92">
        <f>IF(MOD($C3301,1)&gt;10.5/24,
IF(VLOOKUP(QUOTIENT($C3301,1),AUD!$A:$K,11,TRUE)=0,G3300,VLOOKUP(QUOTIENT($C3301,1),NZD!$A:$F,6,TRUE)),
G3300)</f>
        <v>3.18</v>
      </c>
      <c r="H3301" s="92">
        <f>IF(MOD($D3301,1)&gt;(11+55/60)/24,
IF(VLOOKUP(QUOTIENT($D3301,1),AUD!$A:$K,11,TRUE)=0,H3300,IFERROR(VLOOKUP(QUOTIENT($D3301,1),USD!$A:$B,2,TRUE),H3300)),
H3300)</f>
        <v>0.28425</v>
      </c>
      <c r="I3301" s="92">
        <f>IF(MOD($D3301,1)&gt;(11+55/60)/24,
IF(VLOOKUP(QUOTIENT($D3301,1),AUD!$A:$K,11,TRUE)=0,I3300,IFERROR(VLOOKUP(QUOTIENT($D3301,1),GBP!$A:$B,2,TRUE),I3300)),
I3300)</f>
        <v>0.57938000000000001</v>
      </c>
      <c r="J3301" s="92">
        <f>IF(MOD($D3301,1)&gt;(11+55/60)/24,
IF(VLOOKUP(QUOTIENT($D3301,1),AUD!$A:$K,11,TRUE)=0,J3300,IFERROR(VLOOKUP(QUOTIENT($D3301,1),EUR!$A:$B,2,TRUE),J3300)),
J3300)</f>
        <v>-1.4999999999999999E-2</v>
      </c>
      <c r="K3301" s="92">
        <f>IF(MOD($D3301,1)&gt;(11+55/60)/24,
IF(VLOOKUP(QUOTIENT($D3301,1),AUD!$A:$K,11,TRUE)=0,K3300,IFERROR(VLOOKUP(QUOTIENT($D3301,1),JPY!$A:$B,2,TRUE),K3300)),
K3300)</f>
        <v>9.6430000000000002E-2</v>
      </c>
      <c r="L3301" s="92">
        <f>IF(MOD($E3301,1)&gt;(11+55/60)/24,
IF(VLOOKUP(QUOTIENT($E3301,1),AUD!$A:$K,11,TRUE)=0,L3300,IFERROR(VLOOKUP(QUOTIENT($E3301,1),CAD!$A:$B,2,TRUE)*1,L3300)),
L3300)</f>
        <v>0.9</v>
      </c>
    </row>
    <row r="3302" spans="1:12">
      <c r="A3302" s="94">
        <v>42192.125</v>
      </c>
      <c r="B3302" s="94">
        <f>A3302+Timezone!$C$2/24+VLOOKUP(A3302,Timezone!$K:$L,2,TRUE)/24</f>
        <v>42192.541666666664</v>
      </c>
      <c r="C3302" s="94">
        <f>$A3302+Timezone!$C$3/24+VLOOKUP($A3302,Timezone!$M:$N,2,TRUE)/24</f>
        <v>42192.625</v>
      </c>
      <c r="D3302" s="94">
        <f>$A3302+Timezone!$C$4/24+VLOOKUP($A3302,Timezone!$O:$P,2,TRUE)/24</f>
        <v>42192.166666666664</v>
      </c>
      <c r="E3302" s="94">
        <f>$A3302+Timezone!$C$5/24+VLOOKUP($A3302,Timezone!$Q:$R,2,TRUE)/24</f>
        <v>42191.958333333336</v>
      </c>
      <c r="F3302" s="92">
        <f>IF(MOD($B3302,1)&gt;10.5/24,
IF(VLOOKUP(QUOTIENT($B3302,1),AUD!$A:$K,11,TRUE)=0,F3301,VLOOKUP(QUOTIENT($B3302,1),AUD!$A:$K,11,TRUE)),
F3301)</f>
        <v>2.14</v>
      </c>
      <c r="G3302" s="92">
        <f>IF(MOD($C3302,1)&gt;10.5/24,
IF(VLOOKUP(QUOTIENT($C3302,1),AUD!$A:$K,11,TRUE)=0,G3301,VLOOKUP(QUOTIENT($C3302,1),NZD!$A:$F,6,TRUE)),
G3301)</f>
        <v>3.18</v>
      </c>
      <c r="H3302" s="92">
        <f>IF(MOD($D3302,1)&gt;(11+55/60)/24,
IF(VLOOKUP(QUOTIENT($D3302,1),AUD!$A:$K,11,TRUE)=0,H3301,IFERROR(VLOOKUP(QUOTIENT($D3302,1),USD!$A:$B,2,TRUE),H3301)),
H3301)</f>
        <v>0.28425</v>
      </c>
      <c r="I3302" s="92">
        <f>IF(MOD($D3302,1)&gt;(11+55/60)/24,
IF(VLOOKUP(QUOTIENT($D3302,1),AUD!$A:$K,11,TRUE)=0,I3301,IFERROR(VLOOKUP(QUOTIENT($D3302,1),GBP!$A:$B,2,TRUE),I3301)),
I3301)</f>
        <v>0.57938000000000001</v>
      </c>
      <c r="J3302" s="92">
        <f>IF(MOD($D3302,1)&gt;(11+55/60)/24,
IF(VLOOKUP(QUOTIENT($D3302,1),AUD!$A:$K,11,TRUE)=0,J3301,IFERROR(VLOOKUP(QUOTIENT($D3302,1),EUR!$A:$B,2,TRUE),J3301)),
J3301)</f>
        <v>-1.4999999999999999E-2</v>
      </c>
      <c r="K3302" s="92">
        <f>IF(MOD($D3302,1)&gt;(11+55/60)/24,
IF(VLOOKUP(QUOTIENT($D3302,1),AUD!$A:$K,11,TRUE)=0,K3301,IFERROR(VLOOKUP(QUOTIENT($D3302,1),JPY!$A:$B,2,TRUE),K3301)),
K3301)</f>
        <v>9.6430000000000002E-2</v>
      </c>
      <c r="L3302" s="92">
        <f>IF(MOD($E3302,1)&gt;(11+55/60)/24,
IF(VLOOKUP(QUOTIENT($E3302,1),AUD!$A:$K,11,TRUE)=0,L3301,IFERROR(VLOOKUP(QUOTIENT($E3302,1),CAD!$A:$B,2,TRUE)*1,L3301)),
L3301)</f>
        <v>0.9</v>
      </c>
    </row>
    <row r="3303" spans="1:12">
      <c r="A3303" s="94">
        <v>42192.208333333336</v>
      </c>
      <c r="B3303" s="94">
        <f>A3303+Timezone!$C$2/24+VLOOKUP(A3303,Timezone!$K:$L,2,TRUE)/24</f>
        <v>42192.625</v>
      </c>
      <c r="C3303" s="94">
        <f>$A3303+Timezone!$C$3/24+VLOOKUP($A3303,Timezone!$M:$N,2,TRUE)/24</f>
        <v>42192.708333333336</v>
      </c>
      <c r="D3303" s="94">
        <f>$A3303+Timezone!$C$4/24+VLOOKUP($A3303,Timezone!$O:$P,2,TRUE)/24</f>
        <v>42192.25</v>
      </c>
      <c r="E3303" s="94">
        <f>$A3303+Timezone!$C$5/24+VLOOKUP($A3303,Timezone!$Q:$R,2,TRUE)/24</f>
        <v>42192.041666666672</v>
      </c>
      <c r="F3303" s="92">
        <f>IF(MOD($B3303,1)&gt;10.5/24,
IF(VLOOKUP(QUOTIENT($B3303,1),AUD!$A:$K,11,TRUE)=0,F3302,VLOOKUP(QUOTIENT($B3303,1),AUD!$A:$K,11,TRUE)),
F3302)</f>
        <v>2.14</v>
      </c>
      <c r="G3303" s="92">
        <f>IF(MOD($C3303,1)&gt;10.5/24,
IF(VLOOKUP(QUOTIENT($C3303,1),AUD!$A:$K,11,TRUE)=0,G3302,VLOOKUP(QUOTIENT($C3303,1),NZD!$A:$F,6,TRUE)),
G3302)</f>
        <v>3.18</v>
      </c>
      <c r="H3303" s="92">
        <f>IF(MOD($D3303,1)&gt;(11+55/60)/24,
IF(VLOOKUP(QUOTIENT($D3303,1),AUD!$A:$K,11,TRUE)=0,H3302,IFERROR(VLOOKUP(QUOTIENT($D3303,1),USD!$A:$B,2,TRUE),H3302)),
H3302)</f>
        <v>0.28425</v>
      </c>
      <c r="I3303" s="92">
        <f>IF(MOD($D3303,1)&gt;(11+55/60)/24,
IF(VLOOKUP(QUOTIENT($D3303,1),AUD!$A:$K,11,TRUE)=0,I3302,IFERROR(VLOOKUP(QUOTIENT($D3303,1),GBP!$A:$B,2,TRUE),I3302)),
I3302)</f>
        <v>0.57938000000000001</v>
      </c>
      <c r="J3303" s="92">
        <f>IF(MOD($D3303,1)&gt;(11+55/60)/24,
IF(VLOOKUP(QUOTIENT($D3303,1),AUD!$A:$K,11,TRUE)=0,J3302,IFERROR(VLOOKUP(QUOTIENT($D3303,1),EUR!$A:$B,2,TRUE),J3302)),
J3302)</f>
        <v>-1.4999999999999999E-2</v>
      </c>
      <c r="K3303" s="92">
        <f>IF(MOD($D3303,1)&gt;(11+55/60)/24,
IF(VLOOKUP(QUOTIENT($D3303,1),AUD!$A:$K,11,TRUE)=0,K3302,IFERROR(VLOOKUP(QUOTIENT($D3303,1),JPY!$A:$B,2,TRUE),K3302)),
K3302)</f>
        <v>9.6430000000000002E-2</v>
      </c>
      <c r="L3303" s="92">
        <f>IF(MOD($E3303,1)&gt;(11+55/60)/24,
IF(VLOOKUP(QUOTIENT($E3303,1),AUD!$A:$K,11,TRUE)=0,L3302,IFERROR(VLOOKUP(QUOTIENT($E3303,1),CAD!$A:$B,2,TRUE)*1,L3302)),
L3302)</f>
        <v>0.9</v>
      </c>
    </row>
    <row r="3304" spans="1:12">
      <c r="A3304" s="94">
        <v>42192.291666666664</v>
      </c>
      <c r="B3304" s="94">
        <f>A3304+Timezone!$C$2/24+VLOOKUP(A3304,Timezone!$K:$L,2,TRUE)/24</f>
        <v>42192.708333333328</v>
      </c>
      <c r="C3304" s="94">
        <f>$A3304+Timezone!$C$3/24+VLOOKUP($A3304,Timezone!$M:$N,2,TRUE)/24</f>
        <v>42192.791666666664</v>
      </c>
      <c r="D3304" s="94">
        <f>$A3304+Timezone!$C$4/24+VLOOKUP($A3304,Timezone!$O:$P,2,TRUE)/24</f>
        <v>42192.333333333328</v>
      </c>
      <c r="E3304" s="94">
        <f>$A3304+Timezone!$C$5/24+VLOOKUP($A3304,Timezone!$Q:$R,2,TRUE)/24</f>
        <v>42192.125</v>
      </c>
      <c r="F3304" s="92">
        <f>IF(MOD($B3304,1)&gt;10.5/24,
IF(VLOOKUP(QUOTIENT($B3304,1),AUD!$A:$K,11,TRUE)=0,F3303,VLOOKUP(QUOTIENT($B3304,1),AUD!$A:$K,11,TRUE)),
F3303)</f>
        <v>2.14</v>
      </c>
      <c r="G3304" s="92">
        <f>IF(MOD($C3304,1)&gt;10.5/24,
IF(VLOOKUP(QUOTIENT($C3304,1),AUD!$A:$K,11,TRUE)=0,G3303,VLOOKUP(QUOTIENT($C3304,1),NZD!$A:$F,6,TRUE)),
G3303)</f>
        <v>3.18</v>
      </c>
      <c r="H3304" s="92">
        <f>IF(MOD($D3304,1)&gt;(11+55/60)/24,
IF(VLOOKUP(QUOTIENT($D3304,1),AUD!$A:$K,11,TRUE)=0,H3303,IFERROR(VLOOKUP(QUOTIENT($D3304,1),USD!$A:$B,2,TRUE),H3303)),
H3303)</f>
        <v>0.28425</v>
      </c>
      <c r="I3304" s="92">
        <f>IF(MOD($D3304,1)&gt;(11+55/60)/24,
IF(VLOOKUP(QUOTIENT($D3304,1),AUD!$A:$K,11,TRUE)=0,I3303,IFERROR(VLOOKUP(QUOTIENT($D3304,1),GBP!$A:$B,2,TRUE),I3303)),
I3303)</f>
        <v>0.57938000000000001</v>
      </c>
      <c r="J3304" s="92">
        <f>IF(MOD($D3304,1)&gt;(11+55/60)/24,
IF(VLOOKUP(QUOTIENT($D3304,1),AUD!$A:$K,11,TRUE)=0,J3303,IFERROR(VLOOKUP(QUOTIENT($D3304,1),EUR!$A:$B,2,TRUE),J3303)),
J3303)</f>
        <v>-1.4999999999999999E-2</v>
      </c>
      <c r="K3304" s="92">
        <f>IF(MOD($D3304,1)&gt;(11+55/60)/24,
IF(VLOOKUP(QUOTIENT($D3304,1),AUD!$A:$K,11,TRUE)=0,K3303,IFERROR(VLOOKUP(QUOTIENT($D3304,1),JPY!$A:$B,2,TRUE),K3303)),
K3303)</f>
        <v>9.6430000000000002E-2</v>
      </c>
      <c r="L3304" s="92">
        <f>IF(MOD($E3304,1)&gt;(11+55/60)/24,
IF(VLOOKUP(QUOTIENT($E3304,1),AUD!$A:$K,11,TRUE)=0,L3303,IFERROR(VLOOKUP(QUOTIENT($E3304,1),CAD!$A:$B,2,TRUE)*1,L3303)),
L3303)</f>
        <v>0.9</v>
      </c>
    </row>
    <row r="3305" spans="1:12">
      <c r="A3305" s="94">
        <v>42192.375</v>
      </c>
      <c r="B3305" s="94">
        <f>A3305+Timezone!$C$2/24+VLOOKUP(A3305,Timezone!$K:$L,2,TRUE)/24</f>
        <v>42192.791666666664</v>
      </c>
      <c r="C3305" s="94">
        <f>$A3305+Timezone!$C$3/24+VLOOKUP($A3305,Timezone!$M:$N,2,TRUE)/24</f>
        <v>42192.875</v>
      </c>
      <c r="D3305" s="94">
        <f>$A3305+Timezone!$C$4/24+VLOOKUP($A3305,Timezone!$O:$P,2,TRUE)/24</f>
        <v>42192.416666666664</v>
      </c>
      <c r="E3305" s="94">
        <f>$A3305+Timezone!$C$5/24+VLOOKUP($A3305,Timezone!$Q:$R,2,TRUE)/24</f>
        <v>42192.208333333336</v>
      </c>
      <c r="F3305" s="92">
        <f>IF(MOD($B3305,1)&gt;10.5/24,
IF(VLOOKUP(QUOTIENT($B3305,1),AUD!$A:$K,11,TRUE)=0,F3304,VLOOKUP(QUOTIENT($B3305,1),AUD!$A:$K,11,TRUE)),
F3304)</f>
        <v>2.14</v>
      </c>
      <c r="G3305" s="92">
        <f>IF(MOD($C3305,1)&gt;10.5/24,
IF(VLOOKUP(QUOTIENT($C3305,1),AUD!$A:$K,11,TRUE)=0,G3304,VLOOKUP(QUOTIENT($C3305,1),NZD!$A:$F,6,TRUE)),
G3304)</f>
        <v>3.18</v>
      </c>
      <c r="H3305" s="92">
        <f>IF(MOD($D3305,1)&gt;(11+55/60)/24,
IF(VLOOKUP(QUOTIENT($D3305,1),AUD!$A:$K,11,TRUE)=0,H3304,IFERROR(VLOOKUP(QUOTIENT($D3305,1),USD!$A:$B,2,TRUE),H3304)),
H3304)</f>
        <v>0.28425</v>
      </c>
      <c r="I3305" s="92">
        <f>IF(MOD($D3305,1)&gt;(11+55/60)/24,
IF(VLOOKUP(QUOTIENT($D3305,1),AUD!$A:$K,11,TRUE)=0,I3304,IFERROR(VLOOKUP(QUOTIENT($D3305,1),GBP!$A:$B,2,TRUE),I3304)),
I3304)</f>
        <v>0.57938000000000001</v>
      </c>
      <c r="J3305" s="92">
        <f>IF(MOD($D3305,1)&gt;(11+55/60)/24,
IF(VLOOKUP(QUOTIENT($D3305,1),AUD!$A:$K,11,TRUE)=0,J3304,IFERROR(VLOOKUP(QUOTIENT($D3305,1),EUR!$A:$B,2,TRUE),J3304)),
J3304)</f>
        <v>-1.4999999999999999E-2</v>
      </c>
      <c r="K3305" s="92">
        <f>IF(MOD($D3305,1)&gt;(11+55/60)/24,
IF(VLOOKUP(QUOTIENT($D3305,1),AUD!$A:$K,11,TRUE)=0,K3304,IFERROR(VLOOKUP(QUOTIENT($D3305,1),JPY!$A:$B,2,TRUE),K3304)),
K3304)</f>
        <v>9.6430000000000002E-2</v>
      </c>
      <c r="L3305" s="92">
        <f>IF(MOD($E3305,1)&gt;(11+55/60)/24,
IF(VLOOKUP(QUOTIENT($E3305,1),AUD!$A:$K,11,TRUE)=0,L3304,IFERROR(VLOOKUP(QUOTIENT($E3305,1),CAD!$A:$B,2,TRUE)*1,L3304)),
L3304)</f>
        <v>0.9</v>
      </c>
    </row>
    <row r="3306" spans="1:12">
      <c r="A3306" s="94">
        <v>42192.458333333336</v>
      </c>
      <c r="B3306" s="94">
        <f>A3306+Timezone!$C$2/24+VLOOKUP(A3306,Timezone!$K:$L,2,TRUE)/24</f>
        <v>42192.875</v>
      </c>
      <c r="C3306" s="94">
        <f>$A3306+Timezone!$C$3/24+VLOOKUP($A3306,Timezone!$M:$N,2,TRUE)/24</f>
        <v>42192.958333333336</v>
      </c>
      <c r="D3306" s="94">
        <f>$A3306+Timezone!$C$4/24+VLOOKUP($A3306,Timezone!$O:$P,2,TRUE)/24</f>
        <v>42192.5</v>
      </c>
      <c r="E3306" s="94">
        <f>$A3306+Timezone!$C$5/24+VLOOKUP($A3306,Timezone!$Q:$R,2,TRUE)/24</f>
        <v>42192.291666666672</v>
      </c>
      <c r="F3306" s="92">
        <f>IF(MOD($B3306,1)&gt;10.5/24,
IF(VLOOKUP(QUOTIENT($B3306,1),AUD!$A:$K,11,TRUE)=0,F3305,VLOOKUP(QUOTIENT($B3306,1),AUD!$A:$K,11,TRUE)),
F3305)</f>
        <v>2.14</v>
      </c>
      <c r="G3306" s="92">
        <f>IF(MOD($C3306,1)&gt;10.5/24,
IF(VLOOKUP(QUOTIENT($C3306,1),AUD!$A:$K,11,TRUE)=0,G3305,VLOOKUP(QUOTIENT($C3306,1),NZD!$A:$F,6,TRUE)),
G3305)</f>
        <v>3.18</v>
      </c>
      <c r="H3306" s="92">
        <f>IF(MOD($D3306,1)&gt;(11+55/60)/24,
IF(VLOOKUP(QUOTIENT($D3306,1),AUD!$A:$K,11,TRUE)=0,H3305,IFERROR(VLOOKUP(QUOTIENT($D3306,1),USD!$A:$B,2,TRUE),H3305)),
H3305)</f>
        <v>0.28325</v>
      </c>
      <c r="I3306" s="92">
        <f>IF(MOD($D3306,1)&gt;(11+55/60)/24,
IF(VLOOKUP(QUOTIENT($D3306,1),AUD!$A:$K,11,TRUE)=0,I3305,IFERROR(VLOOKUP(QUOTIENT($D3306,1),GBP!$A:$B,2,TRUE),I3305)),
I3305)</f>
        <v>0.57813000000000003</v>
      </c>
      <c r="J3306" s="92">
        <f>IF(MOD($D3306,1)&gt;(11+55/60)/24,
IF(VLOOKUP(QUOTIENT($D3306,1),AUD!$A:$K,11,TRUE)=0,J3305,IFERROR(VLOOKUP(QUOTIENT($D3306,1),EUR!$A:$B,2,TRUE),J3305)),
J3305)</f>
        <v>-1.5709999999999998E-2</v>
      </c>
      <c r="K3306" s="92">
        <f>IF(MOD($D3306,1)&gt;(11+55/60)/24,
IF(VLOOKUP(QUOTIENT($D3306,1),AUD!$A:$K,11,TRUE)=0,K3305,IFERROR(VLOOKUP(QUOTIENT($D3306,1),JPY!$A:$B,2,TRUE),K3305)),
K3305)</f>
        <v>9.7860000000000003E-2</v>
      </c>
      <c r="L3306" s="92">
        <f>IF(MOD($E3306,1)&gt;(11+55/60)/24,
IF(VLOOKUP(QUOTIENT($E3306,1),AUD!$A:$K,11,TRUE)=0,L3305,IFERROR(VLOOKUP(QUOTIENT($E3306,1),CAD!$A:$B,2,TRUE)*1,L3305)),
L3305)</f>
        <v>0.9</v>
      </c>
    </row>
    <row r="3307" spans="1:12">
      <c r="A3307" s="94">
        <v>42192.541666666664</v>
      </c>
      <c r="B3307" s="94">
        <f>A3307+Timezone!$C$2/24+VLOOKUP(A3307,Timezone!$K:$L,2,TRUE)/24</f>
        <v>42192.958333333328</v>
      </c>
      <c r="C3307" s="94">
        <f>$A3307+Timezone!$C$3/24+VLOOKUP($A3307,Timezone!$M:$N,2,TRUE)/24</f>
        <v>42193.041666666664</v>
      </c>
      <c r="D3307" s="94">
        <f>$A3307+Timezone!$C$4/24+VLOOKUP($A3307,Timezone!$O:$P,2,TRUE)/24</f>
        <v>42192.583333333328</v>
      </c>
      <c r="E3307" s="94">
        <f>$A3307+Timezone!$C$5/24+VLOOKUP($A3307,Timezone!$Q:$R,2,TRUE)/24</f>
        <v>42192.375</v>
      </c>
      <c r="F3307" s="92">
        <f>IF(MOD($B3307,1)&gt;10.5/24,
IF(VLOOKUP(QUOTIENT($B3307,1),AUD!$A:$K,11,TRUE)=0,F3306,VLOOKUP(QUOTIENT($B3307,1),AUD!$A:$K,11,TRUE)),
F3306)</f>
        <v>2.14</v>
      </c>
      <c r="G3307" s="92">
        <f>IF(MOD($C3307,1)&gt;10.5/24,
IF(VLOOKUP(QUOTIENT($C3307,1),AUD!$A:$K,11,TRUE)=0,G3306,VLOOKUP(QUOTIENT($C3307,1),NZD!$A:$F,6,TRUE)),
G3306)</f>
        <v>3.18</v>
      </c>
      <c r="H3307" s="92">
        <f>IF(MOD($D3307,1)&gt;(11+55/60)/24,
IF(VLOOKUP(QUOTIENT($D3307,1),AUD!$A:$K,11,TRUE)=0,H3306,IFERROR(VLOOKUP(QUOTIENT($D3307,1),USD!$A:$B,2,TRUE),H3306)),
H3306)</f>
        <v>0.28325</v>
      </c>
      <c r="I3307" s="92">
        <f>IF(MOD($D3307,1)&gt;(11+55/60)/24,
IF(VLOOKUP(QUOTIENT($D3307,1),AUD!$A:$K,11,TRUE)=0,I3306,IFERROR(VLOOKUP(QUOTIENT($D3307,1),GBP!$A:$B,2,TRUE),I3306)),
I3306)</f>
        <v>0.57813000000000003</v>
      </c>
      <c r="J3307" s="92">
        <f>IF(MOD($D3307,1)&gt;(11+55/60)/24,
IF(VLOOKUP(QUOTIENT($D3307,1),AUD!$A:$K,11,TRUE)=0,J3306,IFERROR(VLOOKUP(QUOTIENT($D3307,1),EUR!$A:$B,2,TRUE),J3306)),
J3306)</f>
        <v>-1.5709999999999998E-2</v>
      </c>
      <c r="K3307" s="92">
        <f>IF(MOD($D3307,1)&gt;(11+55/60)/24,
IF(VLOOKUP(QUOTIENT($D3307,1),AUD!$A:$K,11,TRUE)=0,K3306,IFERROR(VLOOKUP(QUOTIENT($D3307,1),JPY!$A:$B,2,TRUE),K3306)),
K3306)</f>
        <v>9.7860000000000003E-2</v>
      </c>
      <c r="L3307" s="92">
        <f>IF(MOD($E3307,1)&gt;(11+55/60)/24,
IF(VLOOKUP(QUOTIENT($E3307,1),AUD!$A:$K,11,TRUE)=0,L3306,IFERROR(VLOOKUP(QUOTIENT($E3307,1),CAD!$A:$B,2,TRUE)*1,L3306)),
L3306)</f>
        <v>0.9</v>
      </c>
    </row>
    <row r="3308" spans="1:12">
      <c r="A3308" s="94">
        <v>42192.625</v>
      </c>
      <c r="B3308" s="94">
        <f>A3308+Timezone!$C$2/24+VLOOKUP(A3308,Timezone!$K:$L,2,TRUE)/24</f>
        <v>42193.041666666664</v>
      </c>
      <c r="C3308" s="94">
        <f>$A3308+Timezone!$C$3/24+VLOOKUP($A3308,Timezone!$M:$N,2,TRUE)/24</f>
        <v>42193.125</v>
      </c>
      <c r="D3308" s="94">
        <f>$A3308+Timezone!$C$4/24+VLOOKUP($A3308,Timezone!$O:$P,2,TRUE)/24</f>
        <v>42192.666666666664</v>
      </c>
      <c r="E3308" s="94">
        <f>$A3308+Timezone!$C$5/24+VLOOKUP($A3308,Timezone!$Q:$R,2,TRUE)/24</f>
        <v>42192.458333333336</v>
      </c>
      <c r="F3308" s="92">
        <f>IF(MOD($B3308,1)&gt;10.5/24,
IF(VLOOKUP(QUOTIENT($B3308,1),AUD!$A:$K,11,TRUE)=0,F3307,VLOOKUP(QUOTIENT($B3308,1),AUD!$A:$K,11,TRUE)),
F3307)</f>
        <v>2.14</v>
      </c>
      <c r="G3308" s="92">
        <f>IF(MOD($C3308,1)&gt;10.5/24,
IF(VLOOKUP(QUOTIENT($C3308,1),AUD!$A:$K,11,TRUE)=0,G3307,VLOOKUP(QUOTIENT($C3308,1),NZD!$A:$F,6,TRUE)),
G3307)</f>
        <v>3.18</v>
      </c>
      <c r="H3308" s="92">
        <f>IF(MOD($D3308,1)&gt;(11+55/60)/24,
IF(VLOOKUP(QUOTIENT($D3308,1),AUD!$A:$K,11,TRUE)=0,H3307,IFERROR(VLOOKUP(QUOTIENT($D3308,1),USD!$A:$B,2,TRUE),H3307)),
H3307)</f>
        <v>0.28325</v>
      </c>
      <c r="I3308" s="92">
        <f>IF(MOD($D3308,1)&gt;(11+55/60)/24,
IF(VLOOKUP(QUOTIENT($D3308,1),AUD!$A:$K,11,TRUE)=0,I3307,IFERROR(VLOOKUP(QUOTIENT($D3308,1),GBP!$A:$B,2,TRUE),I3307)),
I3307)</f>
        <v>0.57813000000000003</v>
      </c>
      <c r="J3308" s="92">
        <f>IF(MOD($D3308,1)&gt;(11+55/60)/24,
IF(VLOOKUP(QUOTIENT($D3308,1),AUD!$A:$K,11,TRUE)=0,J3307,IFERROR(VLOOKUP(QUOTIENT($D3308,1),EUR!$A:$B,2,TRUE),J3307)),
J3307)</f>
        <v>-1.5709999999999998E-2</v>
      </c>
      <c r="K3308" s="92">
        <f>IF(MOD($D3308,1)&gt;(11+55/60)/24,
IF(VLOOKUP(QUOTIENT($D3308,1),AUD!$A:$K,11,TRUE)=0,K3307,IFERROR(VLOOKUP(QUOTIENT($D3308,1),JPY!$A:$B,2,TRUE),K3307)),
K3307)</f>
        <v>9.7860000000000003E-2</v>
      </c>
      <c r="L3308" s="92">
        <f>IF(MOD($E3308,1)&gt;(11+55/60)/24,
IF(VLOOKUP(QUOTIENT($E3308,1),AUD!$A:$K,11,TRUE)=0,L3307,IFERROR(VLOOKUP(QUOTIENT($E3308,1),CAD!$A:$B,2,TRUE)*1,L3307)),
L3307)</f>
        <v>0.9</v>
      </c>
    </row>
    <row r="3309" spans="1:12">
      <c r="A3309" s="94">
        <v>42192.708333333336</v>
      </c>
      <c r="B3309" s="94">
        <f>A3309+Timezone!$C$2/24+VLOOKUP(A3309,Timezone!$K:$L,2,TRUE)/24</f>
        <v>42193.125</v>
      </c>
      <c r="C3309" s="94">
        <f>$A3309+Timezone!$C$3/24+VLOOKUP($A3309,Timezone!$M:$N,2,TRUE)/24</f>
        <v>42193.208333333336</v>
      </c>
      <c r="D3309" s="94">
        <f>$A3309+Timezone!$C$4/24+VLOOKUP($A3309,Timezone!$O:$P,2,TRUE)/24</f>
        <v>42192.75</v>
      </c>
      <c r="E3309" s="94">
        <f>$A3309+Timezone!$C$5/24+VLOOKUP($A3309,Timezone!$Q:$R,2,TRUE)/24</f>
        <v>42192.541666666672</v>
      </c>
      <c r="F3309" s="92">
        <f>IF(MOD($B3309,1)&gt;10.5/24,
IF(VLOOKUP(QUOTIENT($B3309,1),AUD!$A:$K,11,TRUE)=0,F3308,VLOOKUP(QUOTIENT($B3309,1),AUD!$A:$K,11,TRUE)),
F3308)</f>
        <v>2.14</v>
      </c>
      <c r="G3309" s="92">
        <f>IF(MOD($C3309,1)&gt;10.5/24,
IF(VLOOKUP(QUOTIENT($C3309,1),AUD!$A:$K,11,TRUE)=0,G3308,VLOOKUP(QUOTIENT($C3309,1),NZD!$A:$F,6,TRUE)),
G3308)</f>
        <v>3.18</v>
      </c>
      <c r="H3309" s="92">
        <f>IF(MOD($D3309,1)&gt;(11+55/60)/24,
IF(VLOOKUP(QUOTIENT($D3309,1),AUD!$A:$K,11,TRUE)=0,H3308,IFERROR(VLOOKUP(QUOTIENT($D3309,1),USD!$A:$B,2,TRUE),H3308)),
H3308)</f>
        <v>0.28325</v>
      </c>
      <c r="I3309" s="92">
        <f>IF(MOD($D3309,1)&gt;(11+55/60)/24,
IF(VLOOKUP(QUOTIENT($D3309,1),AUD!$A:$K,11,TRUE)=0,I3308,IFERROR(VLOOKUP(QUOTIENT($D3309,1),GBP!$A:$B,2,TRUE),I3308)),
I3308)</f>
        <v>0.57813000000000003</v>
      </c>
      <c r="J3309" s="92">
        <f>IF(MOD($D3309,1)&gt;(11+55/60)/24,
IF(VLOOKUP(QUOTIENT($D3309,1),AUD!$A:$K,11,TRUE)=0,J3308,IFERROR(VLOOKUP(QUOTIENT($D3309,1),EUR!$A:$B,2,TRUE),J3308)),
J3308)</f>
        <v>-1.5709999999999998E-2</v>
      </c>
      <c r="K3309" s="92">
        <f>IF(MOD($D3309,1)&gt;(11+55/60)/24,
IF(VLOOKUP(QUOTIENT($D3309,1),AUD!$A:$K,11,TRUE)=0,K3308,IFERROR(VLOOKUP(QUOTIENT($D3309,1),JPY!$A:$B,2,TRUE),K3308)),
K3308)</f>
        <v>9.7860000000000003E-2</v>
      </c>
      <c r="L3309" s="92">
        <f>IF(MOD($E3309,1)&gt;(11+55/60)/24,
IF(VLOOKUP(QUOTIENT($E3309,1),AUD!$A:$K,11,TRUE)=0,L3308,IFERROR(VLOOKUP(QUOTIENT($E3309,1),CAD!$A:$B,2,TRUE)*1,L3308)),
L3308)</f>
        <v>0.88</v>
      </c>
    </row>
    <row r="3310" spans="1:12">
      <c r="A3310" s="94">
        <v>42192.791666666664</v>
      </c>
      <c r="B3310" s="94">
        <f>A3310+Timezone!$C$2/24+VLOOKUP(A3310,Timezone!$K:$L,2,TRUE)/24</f>
        <v>42193.208333333328</v>
      </c>
      <c r="C3310" s="94">
        <f>$A3310+Timezone!$C$3/24+VLOOKUP($A3310,Timezone!$M:$N,2,TRUE)/24</f>
        <v>42193.291666666664</v>
      </c>
      <c r="D3310" s="94">
        <f>$A3310+Timezone!$C$4/24+VLOOKUP($A3310,Timezone!$O:$P,2,TRUE)/24</f>
        <v>42192.833333333328</v>
      </c>
      <c r="E3310" s="94">
        <f>$A3310+Timezone!$C$5/24+VLOOKUP($A3310,Timezone!$Q:$R,2,TRUE)/24</f>
        <v>42192.625</v>
      </c>
      <c r="F3310" s="92">
        <f>IF(MOD($B3310,1)&gt;10.5/24,
IF(VLOOKUP(QUOTIENT($B3310,1),AUD!$A:$K,11,TRUE)=0,F3309,VLOOKUP(QUOTIENT($B3310,1),AUD!$A:$K,11,TRUE)),
F3309)</f>
        <v>2.14</v>
      </c>
      <c r="G3310" s="92">
        <f>IF(MOD($C3310,1)&gt;10.5/24,
IF(VLOOKUP(QUOTIENT($C3310,1),AUD!$A:$K,11,TRUE)=0,G3309,VLOOKUP(QUOTIENT($C3310,1),NZD!$A:$F,6,TRUE)),
G3309)</f>
        <v>3.18</v>
      </c>
      <c r="H3310" s="92">
        <f>IF(MOD($D3310,1)&gt;(11+55/60)/24,
IF(VLOOKUP(QUOTIENT($D3310,1),AUD!$A:$K,11,TRUE)=0,H3309,IFERROR(VLOOKUP(QUOTIENT($D3310,1),USD!$A:$B,2,TRUE),H3309)),
H3309)</f>
        <v>0.28325</v>
      </c>
      <c r="I3310" s="92">
        <f>IF(MOD($D3310,1)&gt;(11+55/60)/24,
IF(VLOOKUP(QUOTIENT($D3310,1),AUD!$A:$K,11,TRUE)=0,I3309,IFERROR(VLOOKUP(QUOTIENT($D3310,1),GBP!$A:$B,2,TRUE),I3309)),
I3309)</f>
        <v>0.57813000000000003</v>
      </c>
      <c r="J3310" s="92">
        <f>IF(MOD($D3310,1)&gt;(11+55/60)/24,
IF(VLOOKUP(QUOTIENT($D3310,1),AUD!$A:$K,11,TRUE)=0,J3309,IFERROR(VLOOKUP(QUOTIENT($D3310,1),EUR!$A:$B,2,TRUE),J3309)),
J3309)</f>
        <v>-1.5709999999999998E-2</v>
      </c>
      <c r="K3310" s="92">
        <f>IF(MOD($D3310,1)&gt;(11+55/60)/24,
IF(VLOOKUP(QUOTIENT($D3310,1),AUD!$A:$K,11,TRUE)=0,K3309,IFERROR(VLOOKUP(QUOTIENT($D3310,1),JPY!$A:$B,2,TRUE),K3309)),
K3309)</f>
        <v>9.7860000000000003E-2</v>
      </c>
      <c r="L3310" s="92">
        <f>IF(MOD($E3310,1)&gt;(11+55/60)/24,
IF(VLOOKUP(QUOTIENT($E3310,1),AUD!$A:$K,11,TRUE)=0,L3309,IFERROR(VLOOKUP(QUOTIENT($E3310,1),CAD!$A:$B,2,TRUE)*1,L3309)),
L3309)</f>
        <v>0.88</v>
      </c>
    </row>
    <row r="3311" spans="1:12">
      <c r="A3311" s="94">
        <v>42192.875</v>
      </c>
      <c r="B3311" s="94">
        <f>A3311+Timezone!$C$2/24+VLOOKUP(A3311,Timezone!$K:$L,2,TRUE)/24</f>
        <v>42193.291666666664</v>
      </c>
      <c r="C3311" s="94">
        <f>$A3311+Timezone!$C$3/24+VLOOKUP($A3311,Timezone!$M:$N,2,TRUE)/24</f>
        <v>42193.375</v>
      </c>
      <c r="D3311" s="94">
        <f>$A3311+Timezone!$C$4/24+VLOOKUP($A3311,Timezone!$O:$P,2,TRUE)/24</f>
        <v>42192.916666666664</v>
      </c>
      <c r="E3311" s="94">
        <f>$A3311+Timezone!$C$5/24+VLOOKUP($A3311,Timezone!$Q:$R,2,TRUE)/24</f>
        <v>42192.708333333336</v>
      </c>
      <c r="F3311" s="92">
        <f>IF(MOD($B3311,1)&gt;10.5/24,
IF(VLOOKUP(QUOTIENT($B3311,1),AUD!$A:$K,11,TRUE)=0,F3310,VLOOKUP(QUOTIENT($B3311,1),AUD!$A:$K,11,TRUE)),
F3310)</f>
        <v>2.14</v>
      </c>
      <c r="G3311" s="92">
        <f>IF(MOD($C3311,1)&gt;10.5/24,
IF(VLOOKUP(QUOTIENT($C3311,1),AUD!$A:$K,11,TRUE)=0,G3310,VLOOKUP(QUOTIENT($C3311,1),NZD!$A:$F,6,TRUE)),
G3310)</f>
        <v>3.18</v>
      </c>
      <c r="H3311" s="92">
        <f>IF(MOD($D3311,1)&gt;(11+55/60)/24,
IF(VLOOKUP(QUOTIENT($D3311,1),AUD!$A:$K,11,TRUE)=0,H3310,IFERROR(VLOOKUP(QUOTIENT($D3311,1),USD!$A:$B,2,TRUE),H3310)),
H3310)</f>
        <v>0.28325</v>
      </c>
      <c r="I3311" s="92">
        <f>IF(MOD($D3311,1)&gt;(11+55/60)/24,
IF(VLOOKUP(QUOTIENT($D3311,1),AUD!$A:$K,11,TRUE)=0,I3310,IFERROR(VLOOKUP(QUOTIENT($D3311,1),GBP!$A:$B,2,TRUE),I3310)),
I3310)</f>
        <v>0.57813000000000003</v>
      </c>
      <c r="J3311" s="92">
        <f>IF(MOD($D3311,1)&gt;(11+55/60)/24,
IF(VLOOKUP(QUOTIENT($D3311,1),AUD!$A:$K,11,TRUE)=0,J3310,IFERROR(VLOOKUP(QUOTIENT($D3311,1),EUR!$A:$B,2,TRUE),J3310)),
J3310)</f>
        <v>-1.5709999999999998E-2</v>
      </c>
      <c r="K3311" s="92">
        <f>IF(MOD($D3311,1)&gt;(11+55/60)/24,
IF(VLOOKUP(QUOTIENT($D3311,1),AUD!$A:$K,11,TRUE)=0,K3310,IFERROR(VLOOKUP(QUOTIENT($D3311,1),JPY!$A:$B,2,TRUE),K3310)),
K3310)</f>
        <v>9.7860000000000003E-2</v>
      </c>
      <c r="L3311" s="92">
        <f>IF(MOD($E3311,1)&gt;(11+55/60)/24,
IF(VLOOKUP(QUOTIENT($E3311,1),AUD!$A:$K,11,TRUE)=0,L3310,IFERROR(VLOOKUP(QUOTIENT($E3311,1),CAD!$A:$B,2,TRUE)*1,L3310)),
L3310)</f>
        <v>0.88</v>
      </c>
    </row>
    <row r="3312" spans="1:12">
      <c r="A3312" s="94">
        <v>42192.958333333336</v>
      </c>
      <c r="B3312" s="94">
        <f>A3312+Timezone!$C$2/24+VLOOKUP(A3312,Timezone!$K:$L,2,TRUE)/24</f>
        <v>42193.375</v>
      </c>
      <c r="C3312" s="94">
        <f>$A3312+Timezone!$C$3/24+VLOOKUP($A3312,Timezone!$M:$N,2,TRUE)/24</f>
        <v>42193.458333333336</v>
      </c>
      <c r="D3312" s="94">
        <f>$A3312+Timezone!$C$4/24+VLOOKUP($A3312,Timezone!$O:$P,2,TRUE)/24</f>
        <v>42193</v>
      </c>
      <c r="E3312" s="94">
        <f>$A3312+Timezone!$C$5/24+VLOOKUP($A3312,Timezone!$Q:$R,2,TRUE)/24</f>
        <v>42192.791666666672</v>
      </c>
      <c r="F3312" s="92">
        <f>IF(MOD($B3312,1)&gt;10.5/24,
IF(VLOOKUP(QUOTIENT($B3312,1),AUD!$A:$K,11,TRUE)=0,F3311,VLOOKUP(QUOTIENT($B3312,1),AUD!$A:$K,11,TRUE)),
F3311)</f>
        <v>2.14</v>
      </c>
      <c r="G3312" s="92">
        <f>IF(MOD($C3312,1)&gt;10.5/24,
IF(VLOOKUP(QUOTIENT($C3312,1),AUD!$A:$K,11,TRUE)=0,G3311,VLOOKUP(QUOTIENT($C3312,1),NZD!$A:$F,6,TRUE)),
G3311)</f>
        <v>3.19</v>
      </c>
      <c r="H3312" s="92">
        <f>IF(MOD($D3312,1)&gt;(11+55/60)/24,
IF(VLOOKUP(QUOTIENT($D3312,1),AUD!$A:$K,11,TRUE)=0,H3311,IFERROR(VLOOKUP(QUOTIENT($D3312,1),USD!$A:$B,2,TRUE),H3311)),
H3311)</f>
        <v>0.28325</v>
      </c>
      <c r="I3312" s="92">
        <f>IF(MOD($D3312,1)&gt;(11+55/60)/24,
IF(VLOOKUP(QUOTIENT($D3312,1),AUD!$A:$K,11,TRUE)=0,I3311,IFERROR(VLOOKUP(QUOTIENT($D3312,1),GBP!$A:$B,2,TRUE),I3311)),
I3311)</f>
        <v>0.57813000000000003</v>
      </c>
      <c r="J3312" s="92">
        <f>IF(MOD($D3312,1)&gt;(11+55/60)/24,
IF(VLOOKUP(QUOTIENT($D3312,1),AUD!$A:$K,11,TRUE)=0,J3311,IFERROR(VLOOKUP(QUOTIENT($D3312,1),EUR!$A:$B,2,TRUE),J3311)),
J3311)</f>
        <v>-1.5709999999999998E-2</v>
      </c>
      <c r="K3312" s="92">
        <f>IF(MOD($D3312,1)&gt;(11+55/60)/24,
IF(VLOOKUP(QUOTIENT($D3312,1),AUD!$A:$K,11,TRUE)=0,K3311,IFERROR(VLOOKUP(QUOTIENT($D3312,1),JPY!$A:$B,2,TRUE),K3311)),
K3311)</f>
        <v>9.7860000000000003E-2</v>
      </c>
      <c r="L3312" s="92">
        <f>IF(MOD($E3312,1)&gt;(11+55/60)/24,
IF(VLOOKUP(QUOTIENT($E3312,1),AUD!$A:$K,11,TRUE)=0,L3311,IFERROR(VLOOKUP(QUOTIENT($E3312,1),CAD!$A:$B,2,TRUE)*1,L3311)),
L3311)</f>
        <v>0.88</v>
      </c>
    </row>
    <row r="3313" spans="1:12">
      <c r="A3313" s="94">
        <v>42193.041666666664</v>
      </c>
      <c r="B3313" s="94">
        <f>A3313+Timezone!$C$2/24+VLOOKUP(A3313,Timezone!$K:$L,2,TRUE)/24</f>
        <v>42193.458333333328</v>
      </c>
      <c r="C3313" s="94">
        <f>$A3313+Timezone!$C$3/24+VLOOKUP($A3313,Timezone!$M:$N,2,TRUE)/24</f>
        <v>42193.541666666664</v>
      </c>
      <c r="D3313" s="94">
        <f>$A3313+Timezone!$C$4/24+VLOOKUP($A3313,Timezone!$O:$P,2,TRUE)/24</f>
        <v>42193.083333333328</v>
      </c>
      <c r="E3313" s="94">
        <f>$A3313+Timezone!$C$5/24+VLOOKUP($A3313,Timezone!$Q:$R,2,TRUE)/24</f>
        <v>42192.875</v>
      </c>
      <c r="F3313" s="92">
        <f>IF(MOD($B3313,1)&gt;10.5/24,
IF(VLOOKUP(QUOTIENT($B3313,1),AUD!$A:$K,11,TRUE)=0,F3312,VLOOKUP(QUOTIENT($B3313,1),AUD!$A:$K,11,TRUE)),
F3312)</f>
        <v>2.1480000000000001</v>
      </c>
      <c r="G3313" s="92">
        <f>IF(MOD($C3313,1)&gt;10.5/24,
IF(VLOOKUP(QUOTIENT($C3313,1),AUD!$A:$K,11,TRUE)=0,G3312,VLOOKUP(QUOTIENT($C3313,1),NZD!$A:$F,6,TRUE)),
G3312)</f>
        <v>3.19</v>
      </c>
      <c r="H3313" s="92">
        <f>IF(MOD($D3313,1)&gt;(11+55/60)/24,
IF(VLOOKUP(QUOTIENT($D3313,1),AUD!$A:$K,11,TRUE)=0,H3312,IFERROR(VLOOKUP(QUOTIENT($D3313,1),USD!$A:$B,2,TRUE),H3312)),
H3312)</f>
        <v>0.28325</v>
      </c>
      <c r="I3313" s="92">
        <f>IF(MOD($D3313,1)&gt;(11+55/60)/24,
IF(VLOOKUP(QUOTIENT($D3313,1),AUD!$A:$K,11,TRUE)=0,I3312,IFERROR(VLOOKUP(QUOTIENT($D3313,1),GBP!$A:$B,2,TRUE),I3312)),
I3312)</f>
        <v>0.57813000000000003</v>
      </c>
      <c r="J3313" s="92">
        <f>IF(MOD($D3313,1)&gt;(11+55/60)/24,
IF(VLOOKUP(QUOTIENT($D3313,1),AUD!$A:$K,11,TRUE)=0,J3312,IFERROR(VLOOKUP(QUOTIENT($D3313,1),EUR!$A:$B,2,TRUE),J3312)),
J3312)</f>
        <v>-1.5709999999999998E-2</v>
      </c>
      <c r="K3313" s="92">
        <f>IF(MOD($D3313,1)&gt;(11+55/60)/24,
IF(VLOOKUP(QUOTIENT($D3313,1),AUD!$A:$K,11,TRUE)=0,K3312,IFERROR(VLOOKUP(QUOTIENT($D3313,1),JPY!$A:$B,2,TRUE),K3312)),
K3312)</f>
        <v>9.7860000000000003E-2</v>
      </c>
      <c r="L3313" s="92">
        <f>IF(MOD($E3313,1)&gt;(11+55/60)/24,
IF(VLOOKUP(QUOTIENT($E3313,1),AUD!$A:$K,11,TRUE)=0,L3312,IFERROR(VLOOKUP(QUOTIENT($E3313,1),CAD!$A:$B,2,TRUE)*1,L3312)),
L3312)</f>
        <v>0.88</v>
      </c>
    </row>
    <row r="3314" spans="1:12">
      <c r="A3314" s="94">
        <v>42193.125</v>
      </c>
      <c r="B3314" s="94">
        <f>A3314+Timezone!$C$2/24+VLOOKUP(A3314,Timezone!$K:$L,2,TRUE)/24</f>
        <v>42193.541666666664</v>
      </c>
      <c r="C3314" s="94">
        <f>$A3314+Timezone!$C$3/24+VLOOKUP($A3314,Timezone!$M:$N,2,TRUE)/24</f>
        <v>42193.625</v>
      </c>
      <c r="D3314" s="94">
        <f>$A3314+Timezone!$C$4/24+VLOOKUP($A3314,Timezone!$O:$P,2,TRUE)/24</f>
        <v>42193.166666666664</v>
      </c>
      <c r="E3314" s="94">
        <f>$A3314+Timezone!$C$5/24+VLOOKUP($A3314,Timezone!$Q:$R,2,TRUE)/24</f>
        <v>42192.958333333336</v>
      </c>
      <c r="F3314" s="92">
        <f>IF(MOD($B3314,1)&gt;10.5/24,
IF(VLOOKUP(QUOTIENT($B3314,1),AUD!$A:$K,11,TRUE)=0,F3313,VLOOKUP(QUOTIENT($B3314,1),AUD!$A:$K,11,TRUE)),
F3313)</f>
        <v>2.1480000000000001</v>
      </c>
      <c r="G3314" s="92">
        <f>IF(MOD($C3314,1)&gt;10.5/24,
IF(VLOOKUP(QUOTIENT($C3314,1),AUD!$A:$K,11,TRUE)=0,G3313,VLOOKUP(QUOTIENT($C3314,1),NZD!$A:$F,6,TRUE)),
G3313)</f>
        <v>3.19</v>
      </c>
      <c r="H3314" s="92">
        <f>IF(MOD($D3314,1)&gt;(11+55/60)/24,
IF(VLOOKUP(QUOTIENT($D3314,1),AUD!$A:$K,11,TRUE)=0,H3313,IFERROR(VLOOKUP(QUOTIENT($D3314,1),USD!$A:$B,2,TRUE),H3313)),
H3313)</f>
        <v>0.28325</v>
      </c>
      <c r="I3314" s="92">
        <f>IF(MOD($D3314,1)&gt;(11+55/60)/24,
IF(VLOOKUP(QUOTIENT($D3314,1),AUD!$A:$K,11,TRUE)=0,I3313,IFERROR(VLOOKUP(QUOTIENT($D3314,1),GBP!$A:$B,2,TRUE),I3313)),
I3313)</f>
        <v>0.57813000000000003</v>
      </c>
      <c r="J3314" s="92">
        <f>IF(MOD($D3314,1)&gt;(11+55/60)/24,
IF(VLOOKUP(QUOTIENT($D3314,1),AUD!$A:$K,11,TRUE)=0,J3313,IFERROR(VLOOKUP(QUOTIENT($D3314,1),EUR!$A:$B,2,TRUE),J3313)),
J3313)</f>
        <v>-1.5709999999999998E-2</v>
      </c>
      <c r="K3314" s="92">
        <f>IF(MOD($D3314,1)&gt;(11+55/60)/24,
IF(VLOOKUP(QUOTIENT($D3314,1),AUD!$A:$K,11,TRUE)=0,K3313,IFERROR(VLOOKUP(QUOTIENT($D3314,1),JPY!$A:$B,2,TRUE),K3313)),
K3313)</f>
        <v>9.7860000000000003E-2</v>
      </c>
      <c r="L3314" s="92">
        <f>IF(MOD($E3314,1)&gt;(11+55/60)/24,
IF(VLOOKUP(QUOTIENT($E3314,1),AUD!$A:$K,11,TRUE)=0,L3313,IFERROR(VLOOKUP(QUOTIENT($E3314,1),CAD!$A:$B,2,TRUE)*1,L3313)),
L3313)</f>
        <v>0.88</v>
      </c>
    </row>
    <row r="3315" spans="1:12">
      <c r="A3315" s="94">
        <v>42193.208333333336</v>
      </c>
      <c r="B3315" s="94">
        <f>A3315+Timezone!$C$2/24+VLOOKUP(A3315,Timezone!$K:$L,2,TRUE)/24</f>
        <v>42193.625</v>
      </c>
      <c r="C3315" s="94">
        <f>$A3315+Timezone!$C$3/24+VLOOKUP($A3315,Timezone!$M:$N,2,TRUE)/24</f>
        <v>42193.708333333336</v>
      </c>
      <c r="D3315" s="94">
        <f>$A3315+Timezone!$C$4/24+VLOOKUP($A3315,Timezone!$O:$P,2,TRUE)/24</f>
        <v>42193.25</v>
      </c>
      <c r="E3315" s="94">
        <f>$A3315+Timezone!$C$5/24+VLOOKUP($A3315,Timezone!$Q:$R,2,TRUE)/24</f>
        <v>42193.041666666672</v>
      </c>
      <c r="F3315" s="92">
        <f>IF(MOD($B3315,1)&gt;10.5/24,
IF(VLOOKUP(QUOTIENT($B3315,1),AUD!$A:$K,11,TRUE)=0,F3314,VLOOKUP(QUOTIENT($B3315,1),AUD!$A:$K,11,TRUE)),
F3314)</f>
        <v>2.1480000000000001</v>
      </c>
      <c r="G3315" s="92">
        <f>IF(MOD($C3315,1)&gt;10.5/24,
IF(VLOOKUP(QUOTIENT($C3315,1),AUD!$A:$K,11,TRUE)=0,G3314,VLOOKUP(QUOTIENT($C3315,1),NZD!$A:$F,6,TRUE)),
G3314)</f>
        <v>3.19</v>
      </c>
      <c r="H3315" s="92">
        <f>IF(MOD($D3315,1)&gt;(11+55/60)/24,
IF(VLOOKUP(QUOTIENT($D3315,1),AUD!$A:$K,11,TRUE)=0,H3314,IFERROR(VLOOKUP(QUOTIENT($D3315,1),USD!$A:$B,2,TRUE),H3314)),
H3314)</f>
        <v>0.28325</v>
      </c>
      <c r="I3315" s="92">
        <f>IF(MOD($D3315,1)&gt;(11+55/60)/24,
IF(VLOOKUP(QUOTIENT($D3315,1),AUD!$A:$K,11,TRUE)=0,I3314,IFERROR(VLOOKUP(QUOTIENT($D3315,1),GBP!$A:$B,2,TRUE),I3314)),
I3314)</f>
        <v>0.57813000000000003</v>
      </c>
      <c r="J3315" s="92">
        <f>IF(MOD($D3315,1)&gt;(11+55/60)/24,
IF(VLOOKUP(QUOTIENT($D3315,1),AUD!$A:$K,11,TRUE)=0,J3314,IFERROR(VLOOKUP(QUOTIENT($D3315,1),EUR!$A:$B,2,TRUE),J3314)),
J3314)</f>
        <v>-1.5709999999999998E-2</v>
      </c>
      <c r="K3315" s="92">
        <f>IF(MOD($D3315,1)&gt;(11+55/60)/24,
IF(VLOOKUP(QUOTIENT($D3315,1),AUD!$A:$K,11,TRUE)=0,K3314,IFERROR(VLOOKUP(QUOTIENT($D3315,1),JPY!$A:$B,2,TRUE),K3314)),
K3314)</f>
        <v>9.7860000000000003E-2</v>
      </c>
      <c r="L3315" s="92">
        <f>IF(MOD($E3315,1)&gt;(11+55/60)/24,
IF(VLOOKUP(QUOTIENT($E3315,1),AUD!$A:$K,11,TRUE)=0,L3314,IFERROR(VLOOKUP(QUOTIENT($E3315,1),CAD!$A:$B,2,TRUE)*1,L3314)),
L3314)</f>
        <v>0.88</v>
      </c>
    </row>
    <row r="3316" spans="1:12">
      <c r="A3316" s="94">
        <v>42193.291666666664</v>
      </c>
      <c r="B3316" s="94">
        <f>A3316+Timezone!$C$2/24+VLOOKUP(A3316,Timezone!$K:$L,2,TRUE)/24</f>
        <v>42193.708333333328</v>
      </c>
      <c r="C3316" s="94">
        <f>$A3316+Timezone!$C$3/24+VLOOKUP($A3316,Timezone!$M:$N,2,TRUE)/24</f>
        <v>42193.791666666664</v>
      </c>
      <c r="D3316" s="94">
        <f>$A3316+Timezone!$C$4/24+VLOOKUP($A3316,Timezone!$O:$P,2,TRUE)/24</f>
        <v>42193.333333333328</v>
      </c>
      <c r="E3316" s="94">
        <f>$A3316+Timezone!$C$5/24+VLOOKUP($A3316,Timezone!$Q:$R,2,TRUE)/24</f>
        <v>42193.125</v>
      </c>
      <c r="F3316" s="92">
        <f>IF(MOD($B3316,1)&gt;10.5/24,
IF(VLOOKUP(QUOTIENT($B3316,1),AUD!$A:$K,11,TRUE)=0,F3315,VLOOKUP(QUOTIENT($B3316,1),AUD!$A:$K,11,TRUE)),
F3315)</f>
        <v>2.1480000000000001</v>
      </c>
      <c r="G3316" s="92">
        <f>IF(MOD($C3316,1)&gt;10.5/24,
IF(VLOOKUP(QUOTIENT($C3316,1),AUD!$A:$K,11,TRUE)=0,G3315,VLOOKUP(QUOTIENT($C3316,1),NZD!$A:$F,6,TRUE)),
G3315)</f>
        <v>3.19</v>
      </c>
      <c r="H3316" s="92">
        <f>IF(MOD($D3316,1)&gt;(11+55/60)/24,
IF(VLOOKUP(QUOTIENT($D3316,1),AUD!$A:$K,11,TRUE)=0,H3315,IFERROR(VLOOKUP(QUOTIENT($D3316,1),USD!$A:$B,2,TRUE),H3315)),
H3315)</f>
        <v>0.28325</v>
      </c>
      <c r="I3316" s="92">
        <f>IF(MOD($D3316,1)&gt;(11+55/60)/24,
IF(VLOOKUP(QUOTIENT($D3316,1),AUD!$A:$K,11,TRUE)=0,I3315,IFERROR(VLOOKUP(QUOTIENT($D3316,1),GBP!$A:$B,2,TRUE),I3315)),
I3315)</f>
        <v>0.57813000000000003</v>
      </c>
      <c r="J3316" s="92">
        <f>IF(MOD($D3316,1)&gt;(11+55/60)/24,
IF(VLOOKUP(QUOTIENT($D3316,1),AUD!$A:$K,11,TRUE)=0,J3315,IFERROR(VLOOKUP(QUOTIENT($D3316,1),EUR!$A:$B,2,TRUE),J3315)),
J3315)</f>
        <v>-1.5709999999999998E-2</v>
      </c>
      <c r="K3316" s="92">
        <f>IF(MOD($D3316,1)&gt;(11+55/60)/24,
IF(VLOOKUP(QUOTIENT($D3316,1),AUD!$A:$K,11,TRUE)=0,K3315,IFERROR(VLOOKUP(QUOTIENT($D3316,1),JPY!$A:$B,2,TRUE),K3315)),
K3315)</f>
        <v>9.7860000000000003E-2</v>
      </c>
      <c r="L3316" s="92">
        <f>IF(MOD($E3316,1)&gt;(11+55/60)/24,
IF(VLOOKUP(QUOTIENT($E3316,1),AUD!$A:$K,11,TRUE)=0,L3315,IFERROR(VLOOKUP(QUOTIENT($E3316,1),CAD!$A:$B,2,TRUE)*1,L3315)),
L3315)</f>
        <v>0.88</v>
      </c>
    </row>
    <row r="3317" spans="1:12">
      <c r="A3317" s="94">
        <v>42193.375</v>
      </c>
      <c r="B3317" s="94">
        <f>A3317+Timezone!$C$2/24+VLOOKUP(A3317,Timezone!$K:$L,2,TRUE)/24</f>
        <v>42193.791666666664</v>
      </c>
      <c r="C3317" s="94">
        <f>$A3317+Timezone!$C$3/24+VLOOKUP($A3317,Timezone!$M:$N,2,TRUE)/24</f>
        <v>42193.875</v>
      </c>
      <c r="D3317" s="94">
        <f>$A3317+Timezone!$C$4/24+VLOOKUP($A3317,Timezone!$O:$P,2,TRUE)/24</f>
        <v>42193.416666666664</v>
      </c>
      <c r="E3317" s="94">
        <f>$A3317+Timezone!$C$5/24+VLOOKUP($A3317,Timezone!$Q:$R,2,TRUE)/24</f>
        <v>42193.208333333336</v>
      </c>
      <c r="F3317" s="92">
        <f>IF(MOD($B3317,1)&gt;10.5/24,
IF(VLOOKUP(QUOTIENT($B3317,1),AUD!$A:$K,11,TRUE)=0,F3316,VLOOKUP(QUOTIENT($B3317,1),AUD!$A:$K,11,TRUE)),
F3316)</f>
        <v>2.1480000000000001</v>
      </c>
      <c r="G3317" s="92">
        <f>IF(MOD($C3317,1)&gt;10.5/24,
IF(VLOOKUP(QUOTIENT($C3317,1),AUD!$A:$K,11,TRUE)=0,G3316,VLOOKUP(QUOTIENT($C3317,1),NZD!$A:$F,6,TRUE)),
G3316)</f>
        <v>3.19</v>
      </c>
      <c r="H3317" s="92">
        <f>IF(MOD($D3317,1)&gt;(11+55/60)/24,
IF(VLOOKUP(QUOTIENT($D3317,1),AUD!$A:$K,11,TRUE)=0,H3316,IFERROR(VLOOKUP(QUOTIENT($D3317,1),USD!$A:$B,2,TRUE),H3316)),
H3316)</f>
        <v>0.28325</v>
      </c>
      <c r="I3317" s="92">
        <f>IF(MOD($D3317,1)&gt;(11+55/60)/24,
IF(VLOOKUP(QUOTIENT($D3317,1),AUD!$A:$K,11,TRUE)=0,I3316,IFERROR(VLOOKUP(QUOTIENT($D3317,1),GBP!$A:$B,2,TRUE),I3316)),
I3316)</f>
        <v>0.57813000000000003</v>
      </c>
      <c r="J3317" s="92">
        <f>IF(MOD($D3317,1)&gt;(11+55/60)/24,
IF(VLOOKUP(QUOTIENT($D3317,1),AUD!$A:$K,11,TRUE)=0,J3316,IFERROR(VLOOKUP(QUOTIENT($D3317,1),EUR!$A:$B,2,TRUE),J3316)),
J3316)</f>
        <v>-1.5709999999999998E-2</v>
      </c>
      <c r="K3317" s="92">
        <f>IF(MOD($D3317,1)&gt;(11+55/60)/24,
IF(VLOOKUP(QUOTIENT($D3317,1),AUD!$A:$K,11,TRUE)=0,K3316,IFERROR(VLOOKUP(QUOTIENT($D3317,1),JPY!$A:$B,2,TRUE),K3316)),
K3316)</f>
        <v>9.7860000000000003E-2</v>
      </c>
      <c r="L3317" s="92">
        <f>IF(MOD($E3317,1)&gt;(11+55/60)/24,
IF(VLOOKUP(QUOTIENT($E3317,1),AUD!$A:$K,11,TRUE)=0,L3316,IFERROR(VLOOKUP(QUOTIENT($E3317,1),CAD!$A:$B,2,TRUE)*1,L3316)),
L3316)</f>
        <v>0.88</v>
      </c>
    </row>
    <row r="3318" spans="1:12">
      <c r="A3318" s="94">
        <v>42193.458333333336</v>
      </c>
      <c r="B3318" s="94">
        <f>A3318+Timezone!$C$2/24+VLOOKUP(A3318,Timezone!$K:$L,2,TRUE)/24</f>
        <v>42193.875</v>
      </c>
      <c r="C3318" s="94">
        <f>$A3318+Timezone!$C$3/24+VLOOKUP($A3318,Timezone!$M:$N,2,TRUE)/24</f>
        <v>42193.958333333336</v>
      </c>
      <c r="D3318" s="94">
        <f>$A3318+Timezone!$C$4/24+VLOOKUP($A3318,Timezone!$O:$P,2,TRUE)/24</f>
        <v>42193.5</v>
      </c>
      <c r="E3318" s="94">
        <f>$A3318+Timezone!$C$5/24+VLOOKUP($A3318,Timezone!$Q:$R,2,TRUE)/24</f>
        <v>42193.291666666672</v>
      </c>
      <c r="F3318" s="92">
        <f>IF(MOD($B3318,1)&gt;10.5/24,
IF(VLOOKUP(QUOTIENT($B3318,1),AUD!$A:$K,11,TRUE)=0,F3317,VLOOKUP(QUOTIENT($B3318,1),AUD!$A:$K,11,TRUE)),
F3317)</f>
        <v>2.1480000000000001</v>
      </c>
      <c r="G3318" s="92">
        <f>IF(MOD($C3318,1)&gt;10.5/24,
IF(VLOOKUP(QUOTIENT($C3318,1),AUD!$A:$K,11,TRUE)=0,G3317,VLOOKUP(QUOTIENT($C3318,1),NZD!$A:$F,6,TRUE)),
G3317)</f>
        <v>3.19</v>
      </c>
      <c r="H3318" s="92">
        <f>IF(MOD($D3318,1)&gt;(11+55/60)/24,
IF(VLOOKUP(QUOTIENT($D3318,1),AUD!$A:$K,11,TRUE)=0,H3317,IFERROR(VLOOKUP(QUOTIENT($D3318,1),USD!$A:$B,2,TRUE),H3317)),
H3317)</f>
        <v>0.28344999999999998</v>
      </c>
      <c r="I3318" s="92">
        <f>IF(MOD($D3318,1)&gt;(11+55/60)/24,
IF(VLOOKUP(QUOTIENT($D3318,1),AUD!$A:$K,11,TRUE)=0,I3317,IFERROR(VLOOKUP(QUOTIENT($D3318,1),GBP!$A:$B,2,TRUE),I3317)),
I3317)</f>
        <v>0.57813000000000003</v>
      </c>
      <c r="J3318" s="92">
        <f>IF(MOD($D3318,1)&gt;(11+55/60)/24,
IF(VLOOKUP(QUOTIENT($D3318,1),AUD!$A:$K,11,TRUE)=0,J3317,IFERROR(VLOOKUP(QUOTIENT($D3318,1),EUR!$A:$B,2,TRUE),J3317)),
J3317)</f>
        <v>-1.286E-2</v>
      </c>
      <c r="K3318" s="92">
        <f>IF(MOD($D3318,1)&gt;(11+55/60)/24,
IF(VLOOKUP(QUOTIENT($D3318,1),AUD!$A:$K,11,TRUE)=0,K3317,IFERROR(VLOOKUP(QUOTIENT($D3318,1),JPY!$A:$B,2,TRUE),K3317)),
K3317)</f>
        <v>9.7860000000000003E-2</v>
      </c>
      <c r="L3318" s="92">
        <f>IF(MOD($E3318,1)&gt;(11+55/60)/24,
IF(VLOOKUP(QUOTIENT($E3318,1),AUD!$A:$K,11,TRUE)=0,L3317,IFERROR(VLOOKUP(QUOTIENT($E3318,1),CAD!$A:$B,2,TRUE)*1,L3317)),
L3317)</f>
        <v>0.88</v>
      </c>
    </row>
    <row r="3319" spans="1:12">
      <c r="A3319" s="94">
        <v>42193.541666666664</v>
      </c>
      <c r="B3319" s="94">
        <f>A3319+Timezone!$C$2/24+VLOOKUP(A3319,Timezone!$K:$L,2,TRUE)/24</f>
        <v>42193.958333333328</v>
      </c>
      <c r="C3319" s="94">
        <f>$A3319+Timezone!$C$3/24+VLOOKUP($A3319,Timezone!$M:$N,2,TRUE)/24</f>
        <v>42194.041666666664</v>
      </c>
      <c r="D3319" s="94">
        <f>$A3319+Timezone!$C$4/24+VLOOKUP($A3319,Timezone!$O:$P,2,TRUE)/24</f>
        <v>42193.583333333328</v>
      </c>
      <c r="E3319" s="94">
        <f>$A3319+Timezone!$C$5/24+VLOOKUP($A3319,Timezone!$Q:$R,2,TRUE)/24</f>
        <v>42193.375</v>
      </c>
      <c r="F3319" s="92">
        <f>IF(MOD($B3319,1)&gt;10.5/24,
IF(VLOOKUP(QUOTIENT($B3319,1),AUD!$A:$K,11,TRUE)=0,F3318,VLOOKUP(QUOTIENT($B3319,1),AUD!$A:$K,11,TRUE)),
F3318)</f>
        <v>2.1480000000000001</v>
      </c>
      <c r="G3319" s="92">
        <f>IF(MOD($C3319,1)&gt;10.5/24,
IF(VLOOKUP(QUOTIENT($C3319,1),AUD!$A:$K,11,TRUE)=0,G3318,VLOOKUP(QUOTIENT($C3319,1),NZD!$A:$F,6,TRUE)),
G3318)</f>
        <v>3.19</v>
      </c>
      <c r="H3319" s="92">
        <f>IF(MOD($D3319,1)&gt;(11+55/60)/24,
IF(VLOOKUP(QUOTIENT($D3319,1),AUD!$A:$K,11,TRUE)=0,H3318,IFERROR(VLOOKUP(QUOTIENT($D3319,1),USD!$A:$B,2,TRUE),H3318)),
H3318)</f>
        <v>0.28344999999999998</v>
      </c>
      <c r="I3319" s="92">
        <f>IF(MOD($D3319,1)&gt;(11+55/60)/24,
IF(VLOOKUP(QUOTIENT($D3319,1),AUD!$A:$K,11,TRUE)=0,I3318,IFERROR(VLOOKUP(QUOTIENT($D3319,1),GBP!$A:$B,2,TRUE),I3318)),
I3318)</f>
        <v>0.57813000000000003</v>
      </c>
      <c r="J3319" s="92">
        <f>IF(MOD($D3319,1)&gt;(11+55/60)/24,
IF(VLOOKUP(QUOTIENT($D3319,1),AUD!$A:$K,11,TRUE)=0,J3318,IFERROR(VLOOKUP(QUOTIENT($D3319,1),EUR!$A:$B,2,TRUE),J3318)),
J3318)</f>
        <v>-1.286E-2</v>
      </c>
      <c r="K3319" s="92">
        <f>IF(MOD($D3319,1)&gt;(11+55/60)/24,
IF(VLOOKUP(QUOTIENT($D3319,1),AUD!$A:$K,11,TRUE)=0,K3318,IFERROR(VLOOKUP(QUOTIENT($D3319,1),JPY!$A:$B,2,TRUE),K3318)),
K3318)</f>
        <v>9.7860000000000003E-2</v>
      </c>
      <c r="L3319" s="92">
        <f>IF(MOD($E3319,1)&gt;(11+55/60)/24,
IF(VLOOKUP(QUOTIENT($E3319,1),AUD!$A:$K,11,TRUE)=0,L3318,IFERROR(VLOOKUP(QUOTIENT($E3319,1),CAD!$A:$B,2,TRUE)*1,L3318)),
L3318)</f>
        <v>0.88</v>
      </c>
    </row>
    <row r="3320" spans="1:12">
      <c r="A3320" s="94">
        <v>42193.625</v>
      </c>
      <c r="B3320" s="94">
        <f>A3320+Timezone!$C$2/24+VLOOKUP(A3320,Timezone!$K:$L,2,TRUE)/24</f>
        <v>42194.041666666664</v>
      </c>
      <c r="C3320" s="94">
        <f>$A3320+Timezone!$C$3/24+VLOOKUP($A3320,Timezone!$M:$N,2,TRUE)/24</f>
        <v>42194.125</v>
      </c>
      <c r="D3320" s="94">
        <f>$A3320+Timezone!$C$4/24+VLOOKUP($A3320,Timezone!$O:$P,2,TRUE)/24</f>
        <v>42193.666666666664</v>
      </c>
      <c r="E3320" s="94">
        <f>$A3320+Timezone!$C$5/24+VLOOKUP($A3320,Timezone!$Q:$R,2,TRUE)/24</f>
        <v>42193.458333333336</v>
      </c>
      <c r="F3320" s="92">
        <f>IF(MOD($B3320,1)&gt;10.5/24,
IF(VLOOKUP(QUOTIENT($B3320,1),AUD!$A:$K,11,TRUE)=0,F3319,VLOOKUP(QUOTIENT($B3320,1),AUD!$A:$K,11,TRUE)),
F3319)</f>
        <v>2.1480000000000001</v>
      </c>
      <c r="G3320" s="92">
        <f>IF(MOD($C3320,1)&gt;10.5/24,
IF(VLOOKUP(QUOTIENT($C3320,1),AUD!$A:$K,11,TRUE)=0,G3319,VLOOKUP(QUOTIENT($C3320,1),NZD!$A:$F,6,TRUE)),
G3319)</f>
        <v>3.19</v>
      </c>
      <c r="H3320" s="92">
        <f>IF(MOD($D3320,1)&gt;(11+55/60)/24,
IF(VLOOKUP(QUOTIENT($D3320,1),AUD!$A:$K,11,TRUE)=0,H3319,IFERROR(VLOOKUP(QUOTIENT($D3320,1),USD!$A:$B,2,TRUE),H3319)),
H3319)</f>
        <v>0.28344999999999998</v>
      </c>
      <c r="I3320" s="92">
        <f>IF(MOD($D3320,1)&gt;(11+55/60)/24,
IF(VLOOKUP(QUOTIENT($D3320,1),AUD!$A:$K,11,TRUE)=0,I3319,IFERROR(VLOOKUP(QUOTIENT($D3320,1),GBP!$A:$B,2,TRUE),I3319)),
I3319)</f>
        <v>0.57813000000000003</v>
      </c>
      <c r="J3320" s="92">
        <f>IF(MOD($D3320,1)&gt;(11+55/60)/24,
IF(VLOOKUP(QUOTIENT($D3320,1),AUD!$A:$K,11,TRUE)=0,J3319,IFERROR(VLOOKUP(QUOTIENT($D3320,1),EUR!$A:$B,2,TRUE),J3319)),
J3319)</f>
        <v>-1.286E-2</v>
      </c>
      <c r="K3320" s="92">
        <f>IF(MOD($D3320,1)&gt;(11+55/60)/24,
IF(VLOOKUP(QUOTIENT($D3320,1),AUD!$A:$K,11,TRUE)=0,K3319,IFERROR(VLOOKUP(QUOTIENT($D3320,1),JPY!$A:$B,2,TRUE),K3319)),
K3319)</f>
        <v>9.7860000000000003E-2</v>
      </c>
      <c r="L3320" s="92">
        <f>IF(MOD($E3320,1)&gt;(11+55/60)/24,
IF(VLOOKUP(QUOTIENT($E3320,1),AUD!$A:$K,11,TRUE)=0,L3319,IFERROR(VLOOKUP(QUOTIENT($E3320,1),CAD!$A:$B,2,TRUE)*1,L3319)),
L3319)</f>
        <v>0.88</v>
      </c>
    </row>
    <row r="3321" spans="1:12">
      <c r="A3321" s="94">
        <v>42193.708333333336</v>
      </c>
      <c r="B3321" s="94">
        <f>A3321+Timezone!$C$2/24+VLOOKUP(A3321,Timezone!$K:$L,2,TRUE)/24</f>
        <v>42194.125</v>
      </c>
      <c r="C3321" s="94">
        <f>$A3321+Timezone!$C$3/24+VLOOKUP($A3321,Timezone!$M:$N,2,TRUE)/24</f>
        <v>42194.208333333336</v>
      </c>
      <c r="D3321" s="94">
        <f>$A3321+Timezone!$C$4/24+VLOOKUP($A3321,Timezone!$O:$P,2,TRUE)/24</f>
        <v>42193.75</v>
      </c>
      <c r="E3321" s="94">
        <f>$A3321+Timezone!$C$5/24+VLOOKUP($A3321,Timezone!$Q:$R,2,TRUE)/24</f>
        <v>42193.541666666672</v>
      </c>
      <c r="F3321" s="92">
        <f>IF(MOD($B3321,1)&gt;10.5/24,
IF(VLOOKUP(QUOTIENT($B3321,1),AUD!$A:$K,11,TRUE)=0,F3320,VLOOKUP(QUOTIENT($B3321,1),AUD!$A:$K,11,TRUE)),
F3320)</f>
        <v>2.1480000000000001</v>
      </c>
      <c r="G3321" s="92">
        <f>IF(MOD($C3321,1)&gt;10.5/24,
IF(VLOOKUP(QUOTIENT($C3321,1),AUD!$A:$K,11,TRUE)=0,G3320,VLOOKUP(QUOTIENT($C3321,1),NZD!$A:$F,6,TRUE)),
G3320)</f>
        <v>3.19</v>
      </c>
      <c r="H3321" s="92">
        <f>IF(MOD($D3321,1)&gt;(11+55/60)/24,
IF(VLOOKUP(QUOTIENT($D3321,1),AUD!$A:$K,11,TRUE)=0,H3320,IFERROR(VLOOKUP(QUOTIENT($D3321,1),USD!$A:$B,2,TRUE),H3320)),
H3320)</f>
        <v>0.28344999999999998</v>
      </c>
      <c r="I3321" s="92">
        <f>IF(MOD($D3321,1)&gt;(11+55/60)/24,
IF(VLOOKUP(QUOTIENT($D3321,1),AUD!$A:$K,11,TRUE)=0,I3320,IFERROR(VLOOKUP(QUOTIENT($D3321,1),GBP!$A:$B,2,TRUE),I3320)),
I3320)</f>
        <v>0.57813000000000003</v>
      </c>
      <c r="J3321" s="92">
        <f>IF(MOD($D3321,1)&gt;(11+55/60)/24,
IF(VLOOKUP(QUOTIENT($D3321,1),AUD!$A:$K,11,TRUE)=0,J3320,IFERROR(VLOOKUP(QUOTIENT($D3321,1),EUR!$A:$B,2,TRUE),J3320)),
J3320)</f>
        <v>-1.286E-2</v>
      </c>
      <c r="K3321" s="92">
        <f>IF(MOD($D3321,1)&gt;(11+55/60)/24,
IF(VLOOKUP(QUOTIENT($D3321,1),AUD!$A:$K,11,TRUE)=0,K3320,IFERROR(VLOOKUP(QUOTIENT($D3321,1),JPY!$A:$B,2,TRUE),K3320)),
K3320)</f>
        <v>9.7860000000000003E-2</v>
      </c>
      <c r="L3321" s="92">
        <f>IF(MOD($E3321,1)&gt;(11+55/60)/24,
IF(VLOOKUP(QUOTIENT($E3321,1),AUD!$A:$K,11,TRUE)=0,L3320,IFERROR(VLOOKUP(QUOTIENT($E3321,1),CAD!$A:$B,2,TRUE)*1,L3320)),
L3320)</f>
        <v>0.86</v>
      </c>
    </row>
    <row r="3322" spans="1:12">
      <c r="A3322" s="94">
        <v>42193.791666666664</v>
      </c>
      <c r="B3322" s="94">
        <f>A3322+Timezone!$C$2/24+VLOOKUP(A3322,Timezone!$K:$L,2,TRUE)/24</f>
        <v>42194.208333333328</v>
      </c>
      <c r="C3322" s="94">
        <f>$A3322+Timezone!$C$3/24+VLOOKUP($A3322,Timezone!$M:$N,2,TRUE)/24</f>
        <v>42194.291666666664</v>
      </c>
      <c r="D3322" s="94">
        <f>$A3322+Timezone!$C$4/24+VLOOKUP($A3322,Timezone!$O:$P,2,TRUE)/24</f>
        <v>42193.833333333328</v>
      </c>
      <c r="E3322" s="94">
        <f>$A3322+Timezone!$C$5/24+VLOOKUP($A3322,Timezone!$Q:$R,2,TRUE)/24</f>
        <v>42193.625</v>
      </c>
      <c r="F3322" s="92">
        <f>IF(MOD($B3322,1)&gt;10.5/24,
IF(VLOOKUP(QUOTIENT($B3322,1),AUD!$A:$K,11,TRUE)=0,F3321,VLOOKUP(QUOTIENT($B3322,1),AUD!$A:$K,11,TRUE)),
F3321)</f>
        <v>2.1480000000000001</v>
      </c>
      <c r="G3322" s="92">
        <f>IF(MOD($C3322,1)&gt;10.5/24,
IF(VLOOKUP(QUOTIENT($C3322,1),AUD!$A:$K,11,TRUE)=0,G3321,VLOOKUP(QUOTIENT($C3322,1),NZD!$A:$F,6,TRUE)),
G3321)</f>
        <v>3.19</v>
      </c>
      <c r="H3322" s="92">
        <f>IF(MOD($D3322,1)&gt;(11+55/60)/24,
IF(VLOOKUP(QUOTIENT($D3322,1),AUD!$A:$K,11,TRUE)=0,H3321,IFERROR(VLOOKUP(QUOTIENT($D3322,1),USD!$A:$B,2,TRUE),H3321)),
H3321)</f>
        <v>0.28344999999999998</v>
      </c>
      <c r="I3322" s="92">
        <f>IF(MOD($D3322,1)&gt;(11+55/60)/24,
IF(VLOOKUP(QUOTIENT($D3322,1),AUD!$A:$K,11,TRUE)=0,I3321,IFERROR(VLOOKUP(QUOTIENT($D3322,1),GBP!$A:$B,2,TRUE),I3321)),
I3321)</f>
        <v>0.57813000000000003</v>
      </c>
      <c r="J3322" s="92">
        <f>IF(MOD($D3322,1)&gt;(11+55/60)/24,
IF(VLOOKUP(QUOTIENT($D3322,1),AUD!$A:$K,11,TRUE)=0,J3321,IFERROR(VLOOKUP(QUOTIENT($D3322,1),EUR!$A:$B,2,TRUE),J3321)),
J3321)</f>
        <v>-1.286E-2</v>
      </c>
      <c r="K3322" s="92">
        <f>IF(MOD($D3322,1)&gt;(11+55/60)/24,
IF(VLOOKUP(QUOTIENT($D3322,1),AUD!$A:$K,11,TRUE)=0,K3321,IFERROR(VLOOKUP(QUOTIENT($D3322,1),JPY!$A:$B,2,TRUE),K3321)),
K3321)</f>
        <v>9.7860000000000003E-2</v>
      </c>
      <c r="L3322" s="92">
        <f>IF(MOD($E3322,1)&gt;(11+55/60)/24,
IF(VLOOKUP(QUOTIENT($E3322,1),AUD!$A:$K,11,TRUE)=0,L3321,IFERROR(VLOOKUP(QUOTIENT($E3322,1),CAD!$A:$B,2,TRUE)*1,L3321)),
L3321)</f>
        <v>0.86</v>
      </c>
    </row>
    <row r="3323" spans="1:12">
      <c r="A3323" s="94">
        <v>42193.875</v>
      </c>
      <c r="B3323" s="94">
        <f>A3323+Timezone!$C$2/24+VLOOKUP(A3323,Timezone!$K:$L,2,TRUE)/24</f>
        <v>42194.291666666664</v>
      </c>
      <c r="C3323" s="94">
        <f>$A3323+Timezone!$C$3/24+VLOOKUP($A3323,Timezone!$M:$N,2,TRUE)/24</f>
        <v>42194.375</v>
      </c>
      <c r="D3323" s="94">
        <f>$A3323+Timezone!$C$4/24+VLOOKUP($A3323,Timezone!$O:$P,2,TRUE)/24</f>
        <v>42193.916666666664</v>
      </c>
      <c r="E3323" s="94">
        <f>$A3323+Timezone!$C$5/24+VLOOKUP($A3323,Timezone!$Q:$R,2,TRUE)/24</f>
        <v>42193.708333333336</v>
      </c>
      <c r="F3323" s="92">
        <f>IF(MOD($B3323,1)&gt;10.5/24,
IF(VLOOKUP(QUOTIENT($B3323,1),AUD!$A:$K,11,TRUE)=0,F3322,VLOOKUP(QUOTIENT($B3323,1),AUD!$A:$K,11,TRUE)),
F3322)</f>
        <v>2.1480000000000001</v>
      </c>
      <c r="G3323" s="92">
        <f>IF(MOD($C3323,1)&gt;10.5/24,
IF(VLOOKUP(QUOTIENT($C3323,1),AUD!$A:$K,11,TRUE)=0,G3322,VLOOKUP(QUOTIENT($C3323,1),NZD!$A:$F,6,TRUE)),
G3322)</f>
        <v>3.19</v>
      </c>
      <c r="H3323" s="92">
        <f>IF(MOD($D3323,1)&gt;(11+55/60)/24,
IF(VLOOKUP(QUOTIENT($D3323,1),AUD!$A:$K,11,TRUE)=0,H3322,IFERROR(VLOOKUP(QUOTIENT($D3323,1),USD!$A:$B,2,TRUE),H3322)),
H3322)</f>
        <v>0.28344999999999998</v>
      </c>
      <c r="I3323" s="92">
        <f>IF(MOD($D3323,1)&gt;(11+55/60)/24,
IF(VLOOKUP(QUOTIENT($D3323,1),AUD!$A:$K,11,TRUE)=0,I3322,IFERROR(VLOOKUP(QUOTIENT($D3323,1),GBP!$A:$B,2,TRUE),I3322)),
I3322)</f>
        <v>0.57813000000000003</v>
      </c>
      <c r="J3323" s="92">
        <f>IF(MOD($D3323,1)&gt;(11+55/60)/24,
IF(VLOOKUP(QUOTIENT($D3323,1),AUD!$A:$K,11,TRUE)=0,J3322,IFERROR(VLOOKUP(QUOTIENT($D3323,1),EUR!$A:$B,2,TRUE),J3322)),
J3322)</f>
        <v>-1.286E-2</v>
      </c>
      <c r="K3323" s="92">
        <f>IF(MOD($D3323,1)&gt;(11+55/60)/24,
IF(VLOOKUP(QUOTIENT($D3323,1),AUD!$A:$K,11,TRUE)=0,K3322,IFERROR(VLOOKUP(QUOTIENT($D3323,1),JPY!$A:$B,2,TRUE),K3322)),
K3322)</f>
        <v>9.7860000000000003E-2</v>
      </c>
      <c r="L3323" s="92">
        <f>IF(MOD($E3323,1)&gt;(11+55/60)/24,
IF(VLOOKUP(QUOTIENT($E3323,1),AUD!$A:$K,11,TRUE)=0,L3322,IFERROR(VLOOKUP(QUOTIENT($E3323,1),CAD!$A:$B,2,TRUE)*1,L3322)),
L3322)</f>
        <v>0.86</v>
      </c>
    </row>
    <row r="3324" spans="1:12">
      <c r="A3324" s="94">
        <v>42193.958333333336</v>
      </c>
      <c r="B3324" s="94">
        <f>A3324+Timezone!$C$2/24+VLOOKUP(A3324,Timezone!$K:$L,2,TRUE)/24</f>
        <v>42194.375</v>
      </c>
      <c r="C3324" s="94">
        <f>$A3324+Timezone!$C$3/24+VLOOKUP($A3324,Timezone!$M:$N,2,TRUE)/24</f>
        <v>42194.458333333336</v>
      </c>
      <c r="D3324" s="94">
        <f>$A3324+Timezone!$C$4/24+VLOOKUP($A3324,Timezone!$O:$P,2,TRUE)/24</f>
        <v>42194</v>
      </c>
      <c r="E3324" s="94">
        <f>$A3324+Timezone!$C$5/24+VLOOKUP($A3324,Timezone!$Q:$R,2,TRUE)/24</f>
        <v>42193.791666666672</v>
      </c>
      <c r="F3324" s="92">
        <f>IF(MOD($B3324,1)&gt;10.5/24,
IF(VLOOKUP(QUOTIENT($B3324,1),AUD!$A:$K,11,TRUE)=0,F3323,VLOOKUP(QUOTIENT($B3324,1),AUD!$A:$K,11,TRUE)),
F3323)</f>
        <v>2.1480000000000001</v>
      </c>
      <c r="G3324" s="92">
        <f>IF(MOD($C3324,1)&gt;10.5/24,
IF(VLOOKUP(QUOTIENT($C3324,1),AUD!$A:$K,11,TRUE)=0,G3323,VLOOKUP(QUOTIENT($C3324,1),NZD!$A:$F,6,TRUE)),
G3323)</f>
        <v>3.16</v>
      </c>
      <c r="H3324" s="92">
        <f>IF(MOD($D3324,1)&gt;(11+55/60)/24,
IF(VLOOKUP(QUOTIENT($D3324,1),AUD!$A:$K,11,TRUE)=0,H3323,IFERROR(VLOOKUP(QUOTIENT($D3324,1),USD!$A:$B,2,TRUE),H3323)),
H3323)</f>
        <v>0.28344999999999998</v>
      </c>
      <c r="I3324" s="92">
        <f>IF(MOD($D3324,1)&gt;(11+55/60)/24,
IF(VLOOKUP(QUOTIENT($D3324,1),AUD!$A:$K,11,TRUE)=0,I3323,IFERROR(VLOOKUP(QUOTIENT($D3324,1),GBP!$A:$B,2,TRUE),I3323)),
I3323)</f>
        <v>0.57813000000000003</v>
      </c>
      <c r="J3324" s="92">
        <f>IF(MOD($D3324,1)&gt;(11+55/60)/24,
IF(VLOOKUP(QUOTIENT($D3324,1),AUD!$A:$K,11,TRUE)=0,J3323,IFERROR(VLOOKUP(QUOTIENT($D3324,1),EUR!$A:$B,2,TRUE),J3323)),
J3323)</f>
        <v>-1.286E-2</v>
      </c>
      <c r="K3324" s="92">
        <f>IF(MOD($D3324,1)&gt;(11+55/60)/24,
IF(VLOOKUP(QUOTIENT($D3324,1),AUD!$A:$K,11,TRUE)=0,K3323,IFERROR(VLOOKUP(QUOTIENT($D3324,1),JPY!$A:$B,2,TRUE),K3323)),
K3323)</f>
        <v>9.7860000000000003E-2</v>
      </c>
      <c r="L3324" s="92">
        <f>IF(MOD($E3324,1)&gt;(11+55/60)/24,
IF(VLOOKUP(QUOTIENT($E3324,1),AUD!$A:$K,11,TRUE)=0,L3323,IFERROR(VLOOKUP(QUOTIENT($E3324,1),CAD!$A:$B,2,TRUE)*1,L3323)),
L3323)</f>
        <v>0.86</v>
      </c>
    </row>
    <row r="3325" spans="1:12">
      <c r="A3325" s="94">
        <v>42194.041666666664</v>
      </c>
      <c r="B3325" s="94">
        <f>A3325+Timezone!$C$2/24+VLOOKUP(A3325,Timezone!$K:$L,2,TRUE)/24</f>
        <v>42194.458333333328</v>
      </c>
      <c r="C3325" s="94">
        <f>$A3325+Timezone!$C$3/24+VLOOKUP($A3325,Timezone!$M:$N,2,TRUE)/24</f>
        <v>42194.541666666664</v>
      </c>
      <c r="D3325" s="94">
        <f>$A3325+Timezone!$C$4/24+VLOOKUP($A3325,Timezone!$O:$P,2,TRUE)/24</f>
        <v>42194.083333333328</v>
      </c>
      <c r="E3325" s="94">
        <f>$A3325+Timezone!$C$5/24+VLOOKUP($A3325,Timezone!$Q:$R,2,TRUE)/24</f>
        <v>42193.875</v>
      </c>
      <c r="F3325" s="92">
        <f>IF(MOD($B3325,1)&gt;10.5/24,
IF(VLOOKUP(QUOTIENT($B3325,1),AUD!$A:$K,11,TRUE)=0,F3324,VLOOKUP(QUOTIENT($B3325,1),AUD!$A:$K,11,TRUE)),
F3324)</f>
        <v>2.15</v>
      </c>
      <c r="G3325" s="92">
        <f>IF(MOD($C3325,1)&gt;10.5/24,
IF(VLOOKUP(QUOTIENT($C3325,1),AUD!$A:$K,11,TRUE)=0,G3324,VLOOKUP(QUOTIENT($C3325,1),NZD!$A:$F,6,TRUE)),
G3324)</f>
        <v>3.16</v>
      </c>
      <c r="H3325" s="92">
        <f>IF(MOD($D3325,1)&gt;(11+55/60)/24,
IF(VLOOKUP(QUOTIENT($D3325,1),AUD!$A:$K,11,TRUE)=0,H3324,IFERROR(VLOOKUP(QUOTIENT($D3325,1),USD!$A:$B,2,TRUE),H3324)),
H3324)</f>
        <v>0.28344999999999998</v>
      </c>
      <c r="I3325" s="92">
        <f>IF(MOD($D3325,1)&gt;(11+55/60)/24,
IF(VLOOKUP(QUOTIENT($D3325,1),AUD!$A:$K,11,TRUE)=0,I3324,IFERROR(VLOOKUP(QUOTIENT($D3325,1),GBP!$A:$B,2,TRUE),I3324)),
I3324)</f>
        <v>0.57813000000000003</v>
      </c>
      <c r="J3325" s="92">
        <f>IF(MOD($D3325,1)&gt;(11+55/60)/24,
IF(VLOOKUP(QUOTIENT($D3325,1),AUD!$A:$K,11,TRUE)=0,J3324,IFERROR(VLOOKUP(QUOTIENT($D3325,1),EUR!$A:$B,2,TRUE),J3324)),
J3324)</f>
        <v>-1.286E-2</v>
      </c>
      <c r="K3325" s="92">
        <f>IF(MOD($D3325,1)&gt;(11+55/60)/24,
IF(VLOOKUP(QUOTIENT($D3325,1),AUD!$A:$K,11,TRUE)=0,K3324,IFERROR(VLOOKUP(QUOTIENT($D3325,1),JPY!$A:$B,2,TRUE),K3324)),
K3324)</f>
        <v>9.7860000000000003E-2</v>
      </c>
      <c r="L3325" s="92">
        <f>IF(MOD($E3325,1)&gt;(11+55/60)/24,
IF(VLOOKUP(QUOTIENT($E3325,1),AUD!$A:$K,11,TRUE)=0,L3324,IFERROR(VLOOKUP(QUOTIENT($E3325,1),CAD!$A:$B,2,TRUE)*1,L3324)),
L3324)</f>
        <v>0.86</v>
      </c>
    </row>
    <row r="3326" spans="1:12">
      <c r="A3326" s="94">
        <v>42194.125</v>
      </c>
      <c r="B3326" s="94">
        <f>A3326+Timezone!$C$2/24+VLOOKUP(A3326,Timezone!$K:$L,2,TRUE)/24</f>
        <v>42194.541666666664</v>
      </c>
      <c r="C3326" s="94">
        <f>$A3326+Timezone!$C$3/24+VLOOKUP($A3326,Timezone!$M:$N,2,TRUE)/24</f>
        <v>42194.625</v>
      </c>
      <c r="D3326" s="94">
        <f>$A3326+Timezone!$C$4/24+VLOOKUP($A3326,Timezone!$O:$P,2,TRUE)/24</f>
        <v>42194.166666666664</v>
      </c>
      <c r="E3326" s="94">
        <f>$A3326+Timezone!$C$5/24+VLOOKUP($A3326,Timezone!$Q:$R,2,TRUE)/24</f>
        <v>42193.958333333336</v>
      </c>
      <c r="F3326" s="92">
        <f>IF(MOD($B3326,1)&gt;10.5/24,
IF(VLOOKUP(QUOTIENT($B3326,1),AUD!$A:$K,11,TRUE)=0,F3325,VLOOKUP(QUOTIENT($B3326,1),AUD!$A:$K,11,TRUE)),
F3325)</f>
        <v>2.15</v>
      </c>
      <c r="G3326" s="92">
        <f>IF(MOD($C3326,1)&gt;10.5/24,
IF(VLOOKUP(QUOTIENT($C3326,1),AUD!$A:$K,11,TRUE)=0,G3325,VLOOKUP(QUOTIENT($C3326,1),NZD!$A:$F,6,TRUE)),
G3325)</f>
        <v>3.16</v>
      </c>
      <c r="H3326" s="92">
        <f>IF(MOD($D3326,1)&gt;(11+55/60)/24,
IF(VLOOKUP(QUOTIENT($D3326,1),AUD!$A:$K,11,TRUE)=0,H3325,IFERROR(VLOOKUP(QUOTIENT($D3326,1),USD!$A:$B,2,TRUE),H3325)),
H3325)</f>
        <v>0.28344999999999998</v>
      </c>
      <c r="I3326" s="92">
        <f>IF(MOD($D3326,1)&gt;(11+55/60)/24,
IF(VLOOKUP(QUOTIENT($D3326,1),AUD!$A:$K,11,TRUE)=0,I3325,IFERROR(VLOOKUP(QUOTIENT($D3326,1),GBP!$A:$B,2,TRUE),I3325)),
I3325)</f>
        <v>0.57813000000000003</v>
      </c>
      <c r="J3326" s="92">
        <f>IF(MOD($D3326,1)&gt;(11+55/60)/24,
IF(VLOOKUP(QUOTIENT($D3326,1),AUD!$A:$K,11,TRUE)=0,J3325,IFERROR(VLOOKUP(QUOTIENT($D3326,1),EUR!$A:$B,2,TRUE),J3325)),
J3325)</f>
        <v>-1.286E-2</v>
      </c>
      <c r="K3326" s="92">
        <f>IF(MOD($D3326,1)&gt;(11+55/60)/24,
IF(VLOOKUP(QUOTIENT($D3326,1),AUD!$A:$K,11,TRUE)=0,K3325,IFERROR(VLOOKUP(QUOTIENT($D3326,1),JPY!$A:$B,2,TRUE),K3325)),
K3325)</f>
        <v>9.7860000000000003E-2</v>
      </c>
      <c r="L3326" s="92">
        <f>IF(MOD($E3326,1)&gt;(11+55/60)/24,
IF(VLOOKUP(QUOTIENT($E3326,1),AUD!$A:$K,11,TRUE)=0,L3325,IFERROR(VLOOKUP(QUOTIENT($E3326,1),CAD!$A:$B,2,TRUE)*1,L3325)),
L3325)</f>
        <v>0.86</v>
      </c>
    </row>
    <row r="3327" spans="1:12">
      <c r="A3327" s="94">
        <v>42194.208333333336</v>
      </c>
      <c r="B3327" s="94">
        <f>A3327+Timezone!$C$2/24+VLOOKUP(A3327,Timezone!$K:$L,2,TRUE)/24</f>
        <v>42194.625</v>
      </c>
      <c r="C3327" s="94">
        <f>$A3327+Timezone!$C$3/24+VLOOKUP($A3327,Timezone!$M:$N,2,TRUE)/24</f>
        <v>42194.708333333336</v>
      </c>
      <c r="D3327" s="94">
        <f>$A3327+Timezone!$C$4/24+VLOOKUP($A3327,Timezone!$O:$P,2,TRUE)/24</f>
        <v>42194.25</v>
      </c>
      <c r="E3327" s="94">
        <f>$A3327+Timezone!$C$5/24+VLOOKUP($A3327,Timezone!$Q:$R,2,TRUE)/24</f>
        <v>42194.041666666672</v>
      </c>
      <c r="F3327" s="92">
        <f>IF(MOD($B3327,1)&gt;10.5/24,
IF(VLOOKUP(QUOTIENT($B3327,1),AUD!$A:$K,11,TRUE)=0,F3326,VLOOKUP(QUOTIENT($B3327,1),AUD!$A:$K,11,TRUE)),
F3326)</f>
        <v>2.15</v>
      </c>
      <c r="G3327" s="92">
        <f>IF(MOD($C3327,1)&gt;10.5/24,
IF(VLOOKUP(QUOTIENT($C3327,1),AUD!$A:$K,11,TRUE)=0,G3326,VLOOKUP(QUOTIENT($C3327,1),NZD!$A:$F,6,TRUE)),
G3326)</f>
        <v>3.16</v>
      </c>
      <c r="H3327" s="92">
        <f>IF(MOD($D3327,1)&gt;(11+55/60)/24,
IF(VLOOKUP(QUOTIENT($D3327,1),AUD!$A:$K,11,TRUE)=0,H3326,IFERROR(VLOOKUP(QUOTIENT($D3327,1),USD!$A:$B,2,TRUE),H3326)),
H3326)</f>
        <v>0.28344999999999998</v>
      </c>
      <c r="I3327" s="92">
        <f>IF(MOD($D3327,1)&gt;(11+55/60)/24,
IF(VLOOKUP(QUOTIENT($D3327,1),AUD!$A:$K,11,TRUE)=0,I3326,IFERROR(VLOOKUP(QUOTIENT($D3327,1),GBP!$A:$B,2,TRUE),I3326)),
I3326)</f>
        <v>0.57813000000000003</v>
      </c>
      <c r="J3327" s="92">
        <f>IF(MOD($D3327,1)&gt;(11+55/60)/24,
IF(VLOOKUP(QUOTIENT($D3327,1),AUD!$A:$K,11,TRUE)=0,J3326,IFERROR(VLOOKUP(QUOTIENT($D3327,1),EUR!$A:$B,2,TRUE),J3326)),
J3326)</f>
        <v>-1.286E-2</v>
      </c>
      <c r="K3327" s="92">
        <f>IF(MOD($D3327,1)&gt;(11+55/60)/24,
IF(VLOOKUP(QUOTIENT($D3327,1),AUD!$A:$K,11,TRUE)=0,K3326,IFERROR(VLOOKUP(QUOTIENT($D3327,1),JPY!$A:$B,2,TRUE),K3326)),
K3326)</f>
        <v>9.7860000000000003E-2</v>
      </c>
      <c r="L3327" s="92">
        <f>IF(MOD($E3327,1)&gt;(11+55/60)/24,
IF(VLOOKUP(QUOTIENT($E3327,1),AUD!$A:$K,11,TRUE)=0,L3326,IFERROR(VLOOKUP(QUOTIENT($E3327,1),CAD!$A:$B,2,TRUE)*1,L3326)),
L3326)</f>
        <v>0.86</v>
      </c>
    </row>
    <row r="3328" spans="1:12">
      <c r="A3328" s="94">
        <v>42194.291666666664</v>
      </c>
      <c r="B3328" s="94">
        <f>A3328+Timezone!$C$2/24+VLOOKUP(A3328,Timezone!$K:$L,2,TRUE)/24</f>
        <v>42194.708333333328</v>
      </c>
      <c r="C3328" s="94">
        <f>$A3328+Timezone!$C$3/24+VLOOKUP($A3328,Timezone!$M:$N,2,TRUE)/24</f>
        <v>42194.791666666664</v>
      </c>
      <c r="D3328" s="94">
        <f>$A3328+Timezone!$C$4/24+VLOOKUP($A3328,Timezone!$O:$P,2,TRUE)/24</f>
        <v>42194.333333333328</v>
      </c>
      <c r="E3328" s="94">
        <f>$A3328+Timezone!$C$5/24+VLOOKUP($A3328,Timezone!$Q:$R,2,TRUE)/24</f>
        <v>42194.125</v>
      </c>
      <c r="F3328" s="92">
        <f>IF(MOD($B3328,1)&gt;10.5/24,
IF(VLOOKUP(QUOTIENT($B3328,1),AUD!$A:$K,11,TRUE)=0,F3327,VLOOKUP(QUOTIENT($B3328,1),AUD!$A:$K,11,TRUE)),
F3327)</f>
        <v>2.15</v>
      </c>
      <c r="G3328" s="92">
        <f>IF(MOD($C3328,1)&gt;10.5/24,
IF(VLOOKUP(QUOTIENT($C3328,1),AUD!$A:$K,11,TRUE)=0,G3327,VLOOKUP(QUOTIENT($C3328,1),NZD!$A:$F,6,TRUE)),
G3327)</f>
        <v>3.16</v>
      </c>
      <c r="H3328" s="92">
        <f>IF(MOD($D3328,1)&gt;(11+55/60)/24,
IF(VLOOKUP(QUOTIENT($D3328,1),AUD!$A:$K,11,TRUE)=0,H3327,IFERROR(VLOOKUP(QUOTIENT($D3328,1),USD!$A:$B,2,TRUE),H3327)),
H3327)</f>
        <v>0.28344999999999998</v>
      </c>
      <c r="I3328" s="92">
        <f>IF(MOD($D3328,1)&gt;(11+55/60)/24,
IF(VLOOKUP(QUOTIENT($D3328,1),AUD!$A:$K,11,TRUE)=0,I3327,IFERROR(VLOOKUP(QUOTIENT($D3328,1),GBP!$A:$B,2,TRUE),I3327)),
I3327)</f>
        <v>0.57813000000000003</v>
      </c>
      <c r="J3328" s="92">
        <f>IF(MOD($D3328,1)&gt;(11+55/60)/24,
IF(VLOOKUP(QUOTIENT($D3328,1),AUD!$A:$K,11,TRUE)=0,J3327,IFERROR(VLOOKUP(QUOTIENT($D3328,1),EUR!$A:$B,2,TRUE),J3327)),
J3327)</f>
        <v>-1.286E-2</v>
      </c>
      <c r="K3328" s="92">
        <f>IF(MOD($D3328,1)&gt;(11+55/60)/24,
IF(VLOOKUP(QUOTIENT($D3328,1),AUD!$A:$K,11,TRUE)=0,K3327,IFERROR(VLOOKUP(QUOTIENT($D3328,1),JPY!$A:$B,2,TRUE),K3327)),
K3327)</f>
        <v>9.7860000000000003E-2</v>
      </c>
      <c r="L3328" s="92">
        <f>IF(MOD($E3328,1)&gt;(11+55/60)/24,
IF(VLOOKUP(QUOTIENT($E3328,1),AUD!$A:$K,11,TRUE)=0,L3327,IFERROR(VLOOKUP(QUOTIENT($E3328,1),CAD!$A:$B,2,TRUE)*1,L3327)),
L3327)</f>
        <v>0.86</v>
      </c>
    </row>
    <row r="3329" spans="1:12">
      <c r="A3329" s="94">
        <v>42194.375</v>
      </c>
      <c r="B3329" s="94">
        <f>A3329+Timezone!$C$2/24+VLOOKUP(A3329,Timezone!$K:$L,2,TRUE)/24</f>
        <v>42194.791666666664</v>
      </c>
      <c r="C3329" s="94">
        <f>$A3329+Timezone!$C$3/24+VLOOKUP($A3329,Timezone!$M:$N,2,TRUE)/24</f>
        <v>42194.875</v>
      </c>
      <c r="D3329" s="94">
        <f>$A3329+Timezone!$C$4/24+VLOOKUP($A3329,Timezone!$O:$P,2,TRUE)/24</f>
        <v>42194.416666666664</v>
      </c>
      <c r="E3329" s="94">
        <f>$A3329+Timezone!$C$5/24+VLOOKUP($A3329,Timezone!$Q:$R,2,TRUE)/24</f>
        <v>42194.208333333336</v>
      </c>
      <c r="F3329" s="92">
        <f>IF(MOD($B3329,1)&gt;10.5/24,
IF(VLOOKUP(QUOTIENT($B3329,1),AUD!$A:$K,11,TRUE)=0,F3328,VLOOKUP(QUOTIENT($B3329,1),AUD!$A:$K,11,TRUE)),
F3328)</f>
        <v>2.15</v>
      </c>
      <c r="G3329" s="92">
        <f>IF(MOD($C3329,1)&gt;10.5/24,
IF(VLOOKUP(QUOTIENT($C3329,1),AUD!$A:$K,11,TRUE)=0,G3328,VLOOKUP(QUOTIENT($C3329,1),NZD!$A:$F,6,TRUE)),
G3328)</f>
        <v>3.16</v>
      </c>
      <c r="H3329" s="92">
        <f>IF(MOD($D3329,1)&gt;(11+55/60)/24,
IF(VLOOKUP(QUOTIENT($D3329,1),AUD!$A:$K,11,TRUE)=0,H3328,IFERROR(VLOOKUP(QUOTIENT($D3329,1),USD!$A:$B,2,TRUE),H3328)),
H3328)</f>
        <v>0.28344999999999998</v>
      </c>
      <c r="I3329" s="92">
        <f>IF(MOD($D3329,1)&gt;(11+55/60)/24,
IF(VLOOKUP(QUOTIENT($D3329,1),AUD!$A:$K,11,TRUE)=0,I3328,IFERROR(VLOOKUP(QUOTIENT($D3329,1),GBP!$A:$B,2,TRUE),I3328)),
I3328)</f>
        <v>0.57813000000000003</v>
      </c>
      <c r="J3329" s="92">
        <f>IF(MOD($D3329,1)&gt;(11+55/60)/24,
IF(VLOOKUP(QUOTIENT($D3329,1),AUD!$A:$K,11,TRUE)=0,J3328,IFERROR(VLOOKUP(QUOTIENT($D3329,1),EUR!$A:$B,2,TRUE),J3328)),
J3328)</f>
        <v>-1.286E-2</v>
      </c>
      <c r="K3329" s="92">
        <f>IF(MOD($D3329,1)&gt;(11+55/60)/24,
IF(VLOOKUP(QUOTIENT($D3329,1),AUD!$A:$K,11,TRUE)=0,K3328,IFERROR(VLOOKUP(QUOTIENT($D3329,1),JPY!$A:$B,2,TRUE),K3328)),
K3328)</f>
        <v>9.7860000000000003E-2</v>
      </c>
      <c r="L3329" s="92">
        <f>IF(MOD($E3329,1)&gt;(11+55/60)/24,
IF(VLOOKUP(QUOTIENT($E3329,1),AUD!$A:$K,11,TRUE)=0,L3328,IFERROR(VLOOKUP(QUOTIENT($E3329,1),CAD!$A:$B,2,TRUE)*1,L3328)),
L3328)</f>
        <v>0.86</v>
      </c>
    </row>
    <row r="3330" spans="1:12">
      <c r="A3330" s="94">
        <v>42194.458333333336</v>
      </c>
      <c r="B3330" s="94">
        <f>A3330+Timezone!$C$2/24+VLOOKUP(A3330,Timezone!$K:$L,2,TRUE)/24</f>
        <v>42194.875</v>
      </c>
      <c r="C3330" s="94">
        <f>$A3330+Timezone!$C$3/24+VLOOKUP($A3330,Timezone!$M:$N,2,TRUE)/24</f>
        <v>42194.958333333336</v>
      </c>
      <c r="D3330" s="94">
        <f>$A3330+Timezone!$C$4/24+VLOOKUP($A3330,Timezone!$O:$P,2,TRUE)/24</f>
        <v>42194.5</v>
      </c>
      <c r="E3330" s="94">
        <f>$A3330+Timezone!$C$5/24+VLOOKUP($A3330,Timezone!$Q:$R,2,TRUE)/24</f>
        <v>42194.291666666672</v>
      </c>
      <c r="F3330" s="92">
        <f>IF(MOD($B3330,1)&gt;10.5/24,
IF(VLOOKUP(QUOTIENT($B3330,1),AUD!$A:$K,11,TRUE)=0,F3329,VLOOKUP(QUOTIENT($B3330,1),AUD!$A:$K,11,TRUE)),
F3329)</f>
        <v>2.15</v>
      </c>
      <c r="G3330" s="92">
        <f>IF(MOD($C3330,1)&gt;10.5/24,
IF(VLOOKUP(QUOTIENT($C3330,1),AUD!$A:$K,11,TRUE)=0,G3329,VLOOKUP(QUOTIENT($C3330,1),NZD!$A:$F,6,TRUE)),
G3329)</f>
        <v>3.16</v>
      </c>
      <c r="H3330" s="92">
        <f>IF(MOD($D3330,1)&gt;(11+55/60)/24,
IF(VLOOKUP(QUOTIENT($D3330,1),AUD!$A:$K,11,TRUE)=0,H3329,IFERROR(VLOOKUP(QUOTIENT($D3330,1),USD!$A:$B,2,TRUE),H3329)),
H3329)</f>
        <v>0.28599999999999998</v>
      </c>
      <c r="I3330" s="92">
        <f>IF(MOD($D3330,1)&gt;(11+55/60)/24,
IF(VLOOKUP(QUOTIENT($D3330,1),AUD!$A:$K,11,TRUE)=0,I3329,IFERROR(VLOOKUP(QUOTIENT($D3330,1),GBP!$A:$B,2,TRUE),I3329)),
I3329)</f>
        <v>0.58030999999999999</v>
      </c>
      <c r="J3330" s="92">
        <f>IF(MOD($D3330,1)&gt;(11+55/60)/24,
IF(VLOOKUP(QUOTIENT($D3330,1),AUD!$A:$K,11,TRUE)=0,J3329,IFERROR(VLOOKUP(QUOTIENT($D3330,1),EUR!$A:$B,2,TRUE),J3329)),
J3329)</f>
        <v>-1.4290000000000001E-2</v>
      </c>
      <c r="K3330" s="92">
        <f>IF(MOD($D3330,1)&gt;(11+55/60)/24,
IF(VLOOKUP(QUOTIENT($D3330,1),AUD!$A:$K,11,TRUE)=0,K3329,IFERROR(VLOOKUP(QUOTIENT($D3330,1),JPY!$A:$B,2,TRUE),K3329)),
K3329)</f>
        <v>9.7860000000000003E-2</v>
      </c>
      <c r="L3330" s="92">
        <f>IF(MOD($E3330,1)&gt;(11+55/60)/24,
IF(VLOOKUP(QUOTIENT($E3330,1),AUD!$A:$K,11,TRUE)=0,L3329,IFERROR(VLOOKUP(QUOTIENT($E3330,1),CAD!$A:$B,2,TRUE)*1,L3329)),
L3329)</f>
        <v>0.86</v>
      </c>
    </row>
    <row r="3331" spans="1:12">
      <c r="A3331" s="94">
        <v>42194.541666666664</v>
      </c>
      <c r="B3331" s="94">
        <f>A3331+Timezone!$C$2/24+VLOOKUP(A3331,Timezone!$K:$L,2,TRUE)/24</f>
        <v>42194.958333333328</v>
      </c>
      <c r="C3331" s="94">
        <f>$A3331+Timezone!$C$3/24+VLOOKUP($A3331,Timezone!$M:$N,2,TRUE)/24</f>
        <v>42195.041666666664</v>
      </c>
      <c r="D3331" s="94">
        <f>$A3331+Timezone!$C$4/24+VLOOKUP($A3331,Timezone!$O:$P,2,TRUE)/24</f>
        <v>42194.583333333328</v>
      </c>
      <c r="E3331" s="94">
        <f>$A3331+Timezone!$C$5/24+VLOOKUP($A3331,Timezone!$Q:$R,2,TRUE)/24</f>
        <v>42194.375</v>
      </c>
      <c r="F3331" s="92">
        <f>IF(MOD($B3331,1)&gt;10.5/24,
IF(VLOOKUP(QUOTIENT($B3331,1),AUD!$A:$K,11,TRUE)=0,F3330,VLOOKUP(QUOTIENT($B3331,1),AUD!$A:$K,11,TRUE)),
F3330)</f>
        <v>2.15</v>
      </c>
      <c r="G3331" s="92">
        <f>IF(MOD($C3331,1)&gt;10.5/24,
IF(VLOOKUP(QUOTIENT($C3331,1),AUD!$A:$K,11,TRUE)=0,G3330,VLOOKUP(QUOTIENT($C3331,1),NZD!$A:$F,6,TRUE)),
G3330)</f>
        <v>3.16</v>
      </c>
      <c r="H3331" s="92">
        <f>IF(MOD($D3331,1)&gt;(11+55/60)/24,
IF(VLOOKUP(QUOTIENT($D3331,1),AUD!$A:$K,11,TRUE)=0,H3330,IFERROR(VLOOKUP(QUOTIENT($D3331,1),USD!$A:$B,2,TRUE),H3330)),
H3330)</f>
        <v>0.28599999999999998</v>
      </c>
      <c r="I3331" s="92">
        <f>IF(MOD($D3331,1)&gt;(11+55/60)/24,
IF(VLOOKUP(QUOTIENT($D3331,1),AUD!$A:$K,11,TRUE)=0,I3330,IFERROR(VLOOKUP(QUOTIENT($D3331,1),GBP!$A:$B,2,TRUE),I3330)),
I3330)</f>
        <v>0.58030999999999999</v>
      </c>
      <c r="J3331" s="92">
        <f>IF(MOD($D3331,1)&gt;(11+55/60)/24,
IF(VLOOKUP(QUOTIENT($D3331,1),AUD!$A:$K,11,TRUE)=0,J3330,IFERROR(VLOOKUP(QUOTIENT($D3331,1),EUR!$A:$B,2,TRUE),J3330)),
J3330)</f>
        <v>-1.4290000000000001E-2</v>
      </c>
      <c r="K3331" s="92">
        <f>IF(MOD($D3331,1)&gt;(11+55/60)/24,
IF(VLOOKUP(QUOTIENT($D3331,1),AUD!$A:$K,11,TRUE)=0,K3330,IFERROR(VLOOKUP(QUOTIENT($D3331,1),JPY!$A:$B,2,TRUE),K3330)),
K3330)</f>
        <v>9.7860000000000003E-2</v>
      </c>
      <c r="L3331" s="92">
        <f>IF(MOD($E3331,1)&gt;(11+55/60)/24,
IF(VLOOKUP(QUOTIENT($E3331,1),AUD!$A:$K,11,TRUE)=0,L3330,IFERROR(VLOOKUP(QUOTIENT($E3331,1),CAD!$A:$B,2,TRUE)*1,L3330)),
L3330)</f>
        <v>0.86</v>
      </c>
    </row>
    <row r="3332" spans="1:12">
      <c r="A3332" s="94">
        <v>42194.625</v>
      </c>
      <c r="B3332" s="94">
        <f>A3332+Timezone!$C$2/24+VLOOKUP(A3332,Timezone!$K:$L,2,TRUE)/24</f>
        <v>42195.041666666664</v>
      </c>
      <c r="C3332" s="94">
        <f>$A3332+Timezone!$C$3/24+VLOOKUP($A3332,Timezone!$M:$N,2,TRUE)/24</f>
        <v>42195.125</v>
      </c>
      <c r="D3332" s="94">
        <f>$A3332+Timezone!$C$4/24+VLOOKUP($A3332,Timezone!$O:$P,2,TRUE)/24</f>
        <v>42194.666666666664</v>
      </c>
      <c r="E3332" s="94">
        <f>$A3332+Timezone!$C$5/24+VLOOKUP($A3332,Timezone!$Q:$R,2,TRUE)/24</f>
        <v>42194.458333333336</v>
      </c>
      <c r="F3332" s="92">
        <f>IF(MOD($B3332,1)&gt;10.5/24,
IF(VLOOKUP(QUOTIENT($B3332,1),AUD!$A:$K,11,TRUE)=0,F3331,VLOOKUP(QUOTIENT($B3332,1),AUD!$A:$K,11,TRUE)),
F3331)</f>
        <v>2.15</v>
      </c>
      <c r="G3332" s="92">
        <f>IF(MOD($C3332,1)&gt;10.5/24,
IF(VLOOKUP(QUOTIENT($C3332,1),AUD!$A:$K,11,TRUE)=0,G3331,VLOOKUP(QUOTIENT($C3332,1),NZD!$A:$F,6,TRUE)),
G3331)</f>
        <v>3.16</v>
      </c>
      <c r="H3332" s="92">
        <f>IF(MOD($D3332,1)&gt;(11+55/60)/24,
IF(VLOOKUP(QUOTIENT($D3332,1),AUD!$A:$K,11,TRUE)=0,H3331,IFERROR(VLOOKUP(QUOTIENT($D3332,1),USD!$A:$B,2,TRUE),H3331)),
H3331)</f>
        <v>0.28599999999999998</v>
      </c>
      <c r="I3332" s="92">
        <f>IF(MOD($D3332,1)&gt;(11+55/60)/24,
IF(VLOOKUP(QUOTIENT($D3332,1),AUD!$A:$K,11,TRUE)=0,I3331,IFERROR(VLOOKUP(QUOTIENT($D3332,1),GBP!$A:$B,2,TRUE),I3331)),
I3331)</f>
        <v>0.58030999999999999</v>
      </c>
      <c r="J3332" s="92">
        <f>IF(MOD($D3332,1)&gt;(11+55/60)/24,
IF(VLOOKUP(QUOTIENT($D3332,1),AUD!$A:$K,11,TRUE)=0,J3331,IFERROR(VLOOKUP(QUOTIENT($D3332,1),EUR!$A:$B,2,TRUE),J3331)),
J3331)</f>
        <v>-1.4290000000000001E-2</v>
      </c>
      <c r="K3332" s="92">
        <f>IF(MOD($D3332,1)&gt;(11+55/60)/24,
IF(VLOOKUP(QUOTIENT($D3332,1),AUD!$A:$K,11,TRUE)=0,K3331,IFERROR(VLOOKUP(QUOTIENT($D3332,1),JPY!$A:$B,2,TRUE),K3331)),
K3331)</f>
        <v>9.7860000000000003E-2</v>
      </c>
      <c r="L3332" s="92">
        <f>IF(MOD($E3332,1)&gt;(11+55/60)/24,
IF(VLOOKUP(QUOTIENT($E3332,1),AUD!$A:$K,11,TRUE)=0,L3331,IFERROR(VLOOKUP(QUOTIENT($E3332,1),CAD!$A:$B,2,TRUE)*1,L3331)),
L3331)</f>
        <v>0.86</v>
      </c>
    </row>
    <row r="3333" spans="1:12">
      <c r="A3333" s="94">
        <v>42194.708333333336</v>
      </c>
      <c r="B3333" s="94">
        <f>A3333+Timezone!$C$2/24+VLOOKUP(A3333,Timezone!$K:$L,2,TRUE)/24</f>
        <v>42195.125</v>
      </c>
      <c r="C3333" s="94">
        <f>$A3333+Timezone!$C$3/24+VLOOKUP($A3333,Timezone!$M:$N,2,TRUE)/24</f>
        <v>42195.208333333336</v>
      </c>
      <c r="D3333" s="94">
        <f>$A3333+Timezone!$C$4/24+VLOOKUP($A3333,Timezone!$O:$P,2,TRUE)/24</f>
        <v>42194.75</v>
      </c>
      <c r="E3333" s="94">
        <f>$A3333+Timezone!$C$5/24+VLOOKUP($A3333,Timezone!$Q:$R,2,TRUE)/24</f>
        <v>42194.541666666672</v>
      </c>
      <c r="F3333" s="92">
        <f>IF(MOD($B3333,1)&gt;10.5/24,
IF(VLOOKUP(QUOTIENT($B3333,1),AUD!$A:$K,11,TRUE)=0,F3332,VLOOKUP(QUOTIENT($B3333,1),AUD!$A:$K,11,TRUE)),
F3332)</f>
        <v>2.15</v>
      </c>
      <c r="G3333" s="92">
        <f>IF(MOD($C3333,1)&gt;10.5/24,
IF(VLOOKUP(QUOTIENT($C3333,1),AUD!$A:$K,11,TRUE)=0,G3332,VLOOKUP(QUOTIENT($C3333,1),NZD!$A:$F,6,TRUE)),
G3332)</f>
        <v>3.16</v>
      </c>
      <c r="H3333" s="92">
        <f>IF(MOD($D3333,1)&gt;(11+55/60)/24,
IF(VLOOKUP(QUOTIENT($D3333,1),AUD!$A:$K,11,TRUE)=0,H3332,IFERROR(VLOOKUP(QUOTIENT($D3333,1),USD!$A:$B,2,TRUE),H3332)),
H3332)</f>
        <v>0.28599999999999998</v>
      </c>
      <c r="I3333" s="92">
        <f>IF(MOD($D3333,1)&gt;(11+55/60)/24,
IF(VLOOKUP(QUOTIENT($D3333,1),AUD!$A:$K,11,TRUE)=0,I3332,IFERROR(VLOOKUP(QUOTIENT($D3333,1),GBP!$A:$B,2,TRUE),I3332)),
I3332)</f>
        <v>0.58030999999999999</v>
      </c>
      <c r="J3333" s="92">
        <f>IF(MOD($D3333,1)&gt;(11+55/60)/24,
IF(VLOOKUP(QUOTIENT($D3333,1),AUD!$A:$K,11,TRUE)=0,J3332,IFERROR(VLOOKUP(QUOTIENT($D3333,1),EUR!$A:$B,2,TRUE),J3332)),
J3332)</f>
        <v>-1.4290000000000001E-2</v>
      </c>
      <c r="K3333" s="92">
        <f>IF(MOD($D3333,1)&gt;(11+55/60)/24,
IF(VLOOKUP(QUOTIENT($D3333,1),AUD!$A:$K,11,TRUE)=0,K3332,IFERROR(VLOOKUP(QUOTIENT($D3333,1),JPY!$A:$B,2,TRUE),K3332)),
K3332)</f>
        <v>9.7860000000000003E-2</v>
      </c>
      <c r="L3333" s="92">
        <f>IF(MOD($E3333,1)&gt;(11+55/60)/24,
IF(VLOOKUP(QUOTIENT($E3333,1),AUD!$A:$K,11,TRUE)=0,L3332,IFERROR(VLOOKUP(QUOTIENT($E3333,1),CAD!$A:$B,2,TRUE)*1,L3332)),
L3332)</f>
        <v>0.86</v>
      </c>
    </row>
    <row r="3334" spans="1:12">
      <c r="A3334" s="94">
        <v>42194.791666666664</v>
      </c>
      <c r="B3334" s="94">
        <f>A3334+Timezone!$C$2/24+VLOOKUP(A3334,Timezone!$K:$L,2,TRUE)/24</f>
        <v>42195.208333333328</v>
      </c>
      <c r="C3334" s="94">
        <f>$A3334+Timezone!$C$3/24+VLOOKUP($A3334,Timezone!$M:$N,2,TRUE)/24</f>
        <v>42195.291666666664</v>
      </c>
      <c r="D3334" s="94">
        <f>$A3334+Timezone!$C$4/24+VLOOKUP($A3334,Timezone!$O:$P,2,TRUE)/24</f>
        <v>42194.833333333328</v>
      </c>
      <c r="E3334" s="94">
        <f>$A3334+Timezone!$C$5/24+VLOOKUP($A3334,Timezone!$Q:$R,2,TRUE)/24</f>
        <v>42194.625</v>
      </c>
      <c r="F3334" s="92">
        <f>IF(MOD($B3334,1)&gt;10.5/24,
IF(VLOOKUP(QUOTIENT($B3334,1),AUD!$A:$K,11,TRUE)=0,F3333,VLOOKUP(QUOTIENT($B3334,1),AUD!$A:$K,11,TRUE)),
F3333)</f>
        <v>2.15</v>
      </c>
      <c r="G3334" s="92">
        <f>IF(MOD($C3334,1)&gt;10.5/24,
IF(VLOOKUP(QUOTIENT($C3334,1),AUD!$A:$K,11,TRUE)=0,G3333,VLOOKUP(QUOTIENT($C3334,1),NZD!$A:$F,6,TRUE)),
G3333)</f>
        <v>3.16</v>
      </c>
      <c r="H3334" s="92">
        <f>IF(MOD($D3334,1)&gt;(11+55/60)/24,
IF(VLOOKUP(QUOTIENT($D3334,1),AUD!$A:$K,11,TRUE)=0,H3333,IFERROR(VLOOKUP(QUOTIENT($D3334,1),USD!$A:$B,2,TRUE),H3333)),
H3333)</f>
        <v>0.28599999999999998</v>
      </c>
      <c r="I3334" s="92">
        <f>IF(MOD($D3334,1)&gt;(11+55/60)/24,
IF(VLOOKUP(QUOTIENT($D3334,1),AUD!$A:$K,11,TRUE)=0,I3333,IFERROR(VLOOKUP(QUOTIENT($D3334,1),GBP!$A:$B,2,TRUE),I3333)),
I3333)</f>
        <v>0.58030999999999999</v>
      </c>
      <c r="J3334" s="92">
        <f>IF(MOD($D3334,1)&gt;(11+55/60)/24,
IF(VLOOKUP(QUOTIENT($D3334,1),AUD!$A:$K,11,TRUE)=0,J3333,IFERROR(VLOOKUP(QUOTIENT($D3334,1),EUR!$A:$B,2,TRUE),J3333)),
J3333)</f>
        <v>-1.4290000000000001E-2</v>
      </c>
      <c r="K3334" s="92">
        <f>IF(MOD($D3334,1)&gt;(11+55/60)/24,
IF(VLOOKUP(QUOTIENT($D3334,1),AUD!$A:$K,11,TRUE)=0,K3333,IFERROR(VLOOKUP(QUOTIENT($D3334,1),JPY!$A:$B,2,TRUE),K3333)),
K3333)</f>
        <v>9.7860000000000003E-2</v>
      </c>
      <c r="L3334" s="92">
        <f>IF(MOD($E3334,1)&gt;(11+55/60)/24,
IF(VLOOKUP(QUOTIENT($E3334,1),AUD!$A:$K,11,TRUE)=0,L3333,IFERROR(VLOOKUP(QUOTIENT($E3334,1),CAD!$A:$B,2,TRUE)*1,L3333)),
L3333)</f>
        <v>0.86</v>
      </c>
    </row>
    <row r="3335" spans="1:12">
      <c r="A3335" s="94">
        <v>42194.875</v>
      </c>
      <c r="B3335" s="94">
        <f>A3335+Timezone!$C$2/24+VLOOKUP(A3335,Timezone!$K:$L,2,TRUE)/24</f>
        <v>42195.291666666664</v>
      </c>
      <c r="C3335" s="94">
        <f>$A3335+Timezone!$C$3/24+VLOOKUP($A3335,Timezone!$M:$N,2,TRUE)/24</f>
        <v>42195.375</v>
      </c>
      <c r="D3335" s="94">
        <f>$A3335+Timezone!$C$4/24+VLOOKUP($A3335,Timezone!$O:$P,2,TRUE)/24</f>
        <v>42194.916666666664</v>
      </c>
      <c r="E3335" s="94">
        <f>$A3335+Timezone!$C$5/24+VLOOKUP($A3335,Timezone!$Q:$R,2,TRUE)/24</f>
        <v>42194.708333333336</v>
      </c>
      <c r="F3335" s="92">
        <f>IF(MOD($B3335,1)&gt;10.5/24,
IF(VLOOKUP(QUOTIENT($B3335,1),AUD!$A:$K,11,TRUE)=0,F3334,VLOOKUP(QUOTIENT($B3335,1),AUD!$A:$K,11,TRUE)),
F3334)</f>
        <v>2.15</v>
      </c>
      <c r="G3335" s="92">
        <f>IF(MOD($C3335,1)&gt;10.5/24,
IF(VLOOKUP(QUOTIENT($C3335,1),AUD!$A:$K,11,TRUE)=0,G3334,VLOOKUP(QUOTIENT($C3335,1),NZD!$A:$F,6,TRUE)),
G3334)</f>
        <v>3.16</v>
      </c>
      <c r="H3335" s="92">
        <f>IF(MOD($D3335,1)&gt;(11+55/60)/24,
IF(VLOOKUP(QUOTIENT($D3335,1),AUD!$A:$K,11,TRUE)=0,H3334,IFERROR(VLOOKUP(QUOTIENT($D3335,1),USD!$A:$B,2,TRUE),H3334)),
H3334)</f>
        <v>0.28599999999999998</v>
      </c>
      <c r="I3335" s="92">
        <f>IF(MOD($D3335,1)&gt;(11+55/60)/24,
IF(VLOOKUP(QUOTIENT($D3335,1),AUD!$A:$K,11,TRUE)=0,I3334,IFERROR(VLOOKUP(QUOTIENT($D3335,1),GBP!$A:$B,2,TRUE),I3334)),
I3334)</f>
        <v>0.58030999999999999</v>
      </c>
      <c r="J3335" s="92">
        <f>IF(MOD($D3335,1)&gt;(11+55/60)/24,
IF(VLOOKUP(QUOTIENT($D3335,1),AUD!$A:$K,11,TRUE)=0,J3334,IFERROR(VLOOKUP(QUOTIENT($D3335,1),EUR!$A:$B,2,TRUE),J3334)),
J3334)</f>
        <v>-1.4290000000000001E-2</v>
      </c>
      <c r="K3335" s="92">
        <f>IF(MOD($D3335,1)&gt;(11+55/60)/24,
IF(VLOOKUP(QUOTIENT($D3335,1),AUD!$A:$K,11,TRUE)=0,K3334,IFERROR(VLOOKUP(QUOTIENT($D3335,1),JPY!$A:$B,2,TRUE),K3334)),
K3334)</f>
        <v>9.7860000000000003E-2</v>
      </c>
      <c r="L3335" s="92">
        <f>IF(MOD($E3335,1)&gt;(11+55/60)/24,
IF(VLOOKUP(QUOTIENT($E3335,1),AUD!$A:$K,11,TRUE)=0,L3334,IFERROR(VLOOKUP(QUOTIENT($E3335,1),CAD!$A:$B,2,TRUE)*1,L3334)),
L3334)</f>
        <v>0.86</v>
      </c>
    </row>
    <row r="3336" spans="1:12">
      <c r="A3336" s="94">
        <v>42194.958333333336</v>
      </c>
      <c r="B3336" s="94">
        <f>A3336+Timezone!$C$2/24+VLOOKUP(A3336,Timezone!$K:$L,2,TRUE)/24</f>
        <v>42195.375</v>
      </c>
      <c r="C3336" s="94">
        <f>$A3336+Timezone!$C$3/24+VLOOKUP($A3336,Timezone!$M:$N,2,TRUE)/24</f>
        <v>42195.458333333336</v>
      </c>
      <c r="D3336" s="94">
        <f>$A3336+Timezone!$C$4/24+VLOOKUP($A3336,Timezone!$O:$P,2,TRUE)/24</f>
        <v>42195</v>
      </c>
      <c r="E3336" s="94">
        <f>$A3336+Timezone!$C$5/24+VLOOKUP($A3336,Timezone!$Q:$R,2,TRUE)/24</f>
        <v>42194.791666666672</v>
      </c>
      <c r="F3336" s="92">
        <f>IF(MOD($B3336,1)&gt;10.5/24,
IF(VLOOKUP(QUOTIENT($B3336,1),AUD!$A:$K,11,TRUE)=0,F3335,VLOOKUP(QUOTIENT($B3336,1),AUD!$A:$K,11,TRUE)),
F3335)</f>
        <v>2.15</v>
      </c>
      <c r="G3336" s="92">
        <f>IF(MOD($C3336,1)&gt;10.5/24,
IF(VLOOKUP(QUOTIENT($C3336,1),AUD!$A:$K,11,TRUE)=0,G3335,VLOOKUP(QUOTIENT($C3336,1),NZD!$A:$F,6,TRUE)),
G3335)</f>
        <v>3.17</v>
      </c>
      <c r="H3336" s="92">
        <f>IF(MOD($D3336,1)&gt;(11+55/60)/24,
IF(VLOOKUP(QUOTIENT($D3336,1),AUD!$A:$K,11,TRUE)=0,H3335,IFERROR(VLOOKUP(QUOTIENT($D3336,1),USD!$A:$B,2,TRUE),H3335)),
H3335)</f>
        <v>0.28599999999999998</v>
      </c>
      <c r="I3336" s="92">
        <f>IF(MOD($D3336,1)&gt;(11+55/60)/24,
IF(VLOOKUP(QUOTIENT($D3336,1),AUD!$A:$K,11,TRUE)=0,I3335,IFERROR(VLOOKUP(QUOTIENT($D3336,1),GBP!$A:$B,2,TRUE),I3335)),
I3335)</f>
        <v>0.58030999999999999</v>
      </c>
      <c r="J3336" s="92">
        <f>IF(MOD($D3336,1)&gt;(11+55/60)/24,
IF(VLOOKUP(QUOTIENT($D3336,1),AUD!$A:$K,11,TRUE)=0,J3335,IFERROR(VLOOKUP(QUOTIENT($D3336,1),EUR!$A:$B,2,TRUE),J3335)),
J3335)</f>
        <v>-1.4290000000000001E-2</v>
      </c>
      <c r="K3336" s="92">
        <f>IF(MOD($D3336,1)&gt;(11+55/60)/24,
IF(VLOOKUP(QUOTIENT($D3336,1),AUD!$A:$K,11,TRUE)=0,K3335,IFERROR(VLOOKUP(QUOTIENT($D3336,1),JPY!$A:$B,2,TRUE),K3335)),
K3335)</f>
        <v>9.7860000000000003E-2</v>
      </c>
      <c r="L3336" s="92">
        <f>IF(MOD($E3336,1)&gt;(11+55/60)/24,
IF(VLOOKUP(QUOTIENT($E3336,1),AUD!$A:$K,11,TRUE)=0,L3335,IFERROR(VLOOKUP(QUOTIENT($E3336,1),CAD!$A:$B,2,TRUE)*1,L3335)),
L3335)</f>
        <v>0.86</v>
      </c>
    </row>
    <row r="3337" spans="1:12">
      <c r="A3337" s="94">
        <v>42195.041666666664</v>
      </c>
      <c r="B3337" s="94">
        <f>A3337+Timezone!$C$2/24+VLOOKUP(A3337,Timezone!$K:$L,2,TRUE)/24</f>
        <v>42195.458333333328</v>
      </c>
      <c r="C3337" s="94">
        <f>$A3337+Timezone!$C$3/24+VLOOKUP($A3337,Timezone!$M:$N,2,TRUE)/24</f>
        <v>42195.541666666664</v>
      </c>
      <c r="D3337" s="94">
        <f>$A3337+Timezone!$C$4/24+VLOOKUP($A3337,Timezone!$O:$P,2,TRUE)/24</f>
        <v>42195.083333333328</v>
      </c>
      <c r="E3337" s="94">
        <f>$A3337+Timezone!$C$5/24+VLOOKUP($A3337,Timezone!$Q:$R,2,TRUE)/24</f>
        <v>42194.875</v>
      </c>
      <c r="F3337" s="92">
        <f>IF(MOD($B3337,1)&gt;10.5/24,
IF(VLOOKUP(QUOTIENT($B3337,1),AUD!$A:$K,11,TRUE)=0,F3336,VLOOKUP(QUOTIENT($B3337,1),AUD!$A:$K,11,TRUE)),
F3336)</f>
        <v>2.15</v>
      </c>
      <c r="G3337" s="92">
        <f>IF(MOD($C3337,1)&gt;10.5/24,
IF(VLOOKUP(QUOTIENT($C3337,1),AUD!$A:$K,11,TRUE)=0,G3336,VLOOKUP(QUOTIENT($C3337,1),NZD!$A:$F,6,TRUE)),
G3336)</f>
        <v>3.17</v>
      </c>
      <c r="H3337" s="92">
        <f>IF(MOD($D3337,1)&gt;(11+55/60)/24,
IF(VLOOKUP(QUOTIENT($D3337,1),AUD!$A:$K,11,TRUE)=0,H3336,IFERROR(VLOOKUP(QUOTIENT($D3337,1),USD!$A:$B,2,TRUE),H3336)),
H3336)</f>
        <v>0.28599999999999998</v>
      </c>
      <c r="I3337" s="92">
        <f>IF(MOD($D3337,1)&gt;(11+55/60)/24,
IF(VLOOKUP(QUOTIENT($D3337,1),AUD!$A:$K,11,TRUE)=0,I3336,IFERROR(VLOOKUP(QUOTIENT($D3337,1),GBP!$A:$B,2,TRUE),I3336)),
I3336)</f>
        <v>0.58030999999999999</v>
      </c>
      <c r="J3337" s="92">
        <f>IF(MOD($D3337,1)&gt;(11+55/60)/24,
IF(VLOOKUP(QUOTIENT($D3337,1),AUD!$A:$K,11,TRUE)=0,J3336,IFERROR(VLOOKUP(QUOTIENT($D3337,1),EUR!$A:$B,2,TRUE),J3336)),
J3336)</f>
        <v>-1.4290000000000001E-2</v>
      </c>
      <c r="K3337" s="92">
        <f>IF(MOD($D3337,1)&gt;(11+55/60)/24,
IF(VLOOKUP(QUOTIENT($D3337,1),AUD!$A:$K,11,TRUE)=0,K3336,IFERROR(VLOOKUP(QUOTIENT($D3337,1),JPY!$A:$B,2,TRUE),K3336)),
K3336)</f>
        <v>9.7860000000000003E-2</v>
      </c>
      <c r="L3337" s="92">
        <f>IF(MOD($E3337,1)&gt;(11+55/60)/24,
IF(VLOOKUP(QUOTIENT($E3337,1),AUD!$A:$K,11,TRUE)=0,L3336,IFERROR(VLOOKUP(QUOTIENT($E3337,1),CAD!$A:$B,2,TRUE)*1,L3336)),
L3336)</f>
        <v>0.86</v>
      </c>
    </row>
    <row r="3338" spans="1:12">
      <c r="A3338" s="94">
        <v>42195.125</v>
      </c>
      <c r="B3338" s="94">
        <f>A3338+Timezone!$C$2/24+VLOOKUP(A3338,Timezone!$K:$L,2,TRUE)/24</f>
        <v>42195.541666666664</v>
      </c>
      <c r="C3338" s="94">
        <f>$A3338+Timezone!$C$3/24+VLOOKUP($A3338,Timezone!$M:$N,2,TRUE)/24</f>
        <v>42195.625</v>
      </c>
      <c r="D3338" s="94">
        <f>$A3338+Timezone!$C$4/24+VLOOKUP($A3338,Timezone!$O:$P,2,TRUE)/24</f>
        <v>42195.166666666664</v>
      </c>
      <c r="E3338" s="94">
        <f>$A3338+Timezone!$C$5/24+VLOOKUP($A3338,Timezone!$Q:$R,2,TRUE)/24</f>
        <v>42194.958333333336</v>
      </c>
      <c r="F3338" s="92">
        <f>IF(MOD($B3338,1)&gt;10.5/24,
IF(VLOOKUP(QUOTIENT($B3338,1),AUD!$A:$K,11,TRUE)=0,F3337,VLOOKUP(QUOTIENT($B3338,1),AUD!$A:$K,11,TRUE)),
F3337)</f>
        <v>2.15</v>
      </c>
      <c r="G3338" s="92">
        <f>IF(MOD($C3338,1)&gt;10.5/24,
IF(VLOOKUP(QUOTIENT($C3338,1),AUD!$A:$K,11,TRUE)=0,G3337,VLOOKUP(QUOTIENT($C3338,1),NZD!$A:$F,6,TRUE)),
G3337)</f>
        <v>3.17</v>
      </c>
      <c r="H3338" s="92">
        <f>IF(MOD($D3338,1)&gt;(11+55/60)/24,
IF(VLOOKUP(QUOTIENT($D3338,1),AUD!$A:$K,11,TRUE)=0,H3337,IFERROR(VLOOKUP(QUOTIENT($D3338,1),USD!$A:$B,2,TRUE),H3337)),
H3337)</f>
        <v>0.28599999999999998</v>
      </c>
      <c r="I3338" s="92">
        <f>IF(MOD($D3338,1)&gt;(11+55/60)/24,
IF(VLOOKUP(QUOTIENT($D3338,1),AUD!$A:$K,11,TRUE)=0,I3337,IFERROR(VLOOKUP(QUOTIENT($D3338,1),GBP!$A:$B,2,TRUE),I3337)),
I3337)</f>
        <v>0.58030999999999999</v>
      </c>
      <c r="J3338" s="92">
        <f>IF(MOD($D3338,1)&gt;(11+55/60)/24,
IF(VLOOKUP(QUOTIENT($D3338,1),AUD!$A:$K,11,TRUE)=0,J3337,IFERROR(VLOOKUP(QUOTIENT($D3338,1),EUR!$A:$B,2,TRUE),J3337)),
J3337)</f>
        <v>-1.4290000000000001E-2</v>
      </c>
      <c r="K3338" s="92">
        <f>IF(MOD($D3338,1)&gt;(11+55/60)/24,
IF(VLOOKUP(QUOTIENT($D3338,1),AUD!$A:$K,11,TRUE)=0,K3337,IFERROR(VLOOKUP(QUOTIENT($D3338,1),JPY!$A:$B,2,TRUE),K3337)),
K3337)</f>
        <v>9.7860000000000003E-2</v>
      </c>
      <c r="L3338" s="92">
        <f>IF(MOD($E3338,1)&gt;(11+55/60)/24,
IF(VLOOKUP(QUOTIENT($E3338,1),AUD!$A:$K,11,TRUE)=0,L3337,IFERROR(VLOOKUP(QUOTIENT($E3338,1),CAD!$A:$B,2,TRUE)*1,L3337)),
L3337)</f>
        <v>0.86</v>
      </c>
    </row>
    <row r="3339" spans="1:12">
      <c r="A3339" s="94">
        <v>42195.208333333336</v>
      </c>
      <c r="B3339" s="94">
        <f>A3339+Timezone!$C$2/24+VLOOKUP(A3339,Timezone!$K:$L,2,TRUE)/24</f>
        <v>42195.625</v>
      </c>
      <c r="C3339" s="94">
        <f>$A3339+Timezone!$C$3/24+VLOOKUP($A3339,Timezone!$M:$N,2,TRUE)/24</f>
        <v>42195.708333333336</v>
      </c>
      <c r="D3339" s="94">
        <f>$A3339+Timezone!$C$4/24+VLOOKUP($A3339,Timezone!$O:$P,2,TRUE)/24</f>
        <v>42195.25</v>
      </c>
      <c r="E3339" s="94">
        <f>$A3339+Timezone!$C$5/24+VLOOKUP($A3339,Timezone!$Q:$R,2,TRUE)/24</f>
        <v>42195.041666666672</v>
      </c>
      <c r="F3339" s="92">
        <f>IF(MOD($B3339,1)&gt;10.5/24,
IF(VLOOKUP(QUOTIENT($B3339,1),AUD!$A:$K,11,TRUE)=0,F3338,VLOOKUP(QUOTIENT($B3339,1),AUD!$A:$K,11,TRUE)),
F3338)</f>
        <v>2.15</v>
      </c>
      <c r="G3339" s="92">
        <f>IF(MOD($C3339,1)&gt;10.5/24,
IF(VLOOKUP(QUOTIENT($C3339,1),AUD!$A:$K,11,TRUE)=0,G3338,VLOOKUP(QUOTIENT($C3339,1),NZD!$A:$F,6,TRUE)),
G3338)</f>
        <v>3.17</v>
      </c>
      <c r="H3339" s="92">
        <f>IF(MOD($D3339,1)&gt;(11+55/60)/24,
IF(VLOOKUP(QUOTIENT($D3339,1),AUD!$A:$K,11,TRUE)=0,H3338,IFERROR(VLOOKUP(QUOTIENT($D3339,1),USD!$A:$B,2,TRUE),H3338)),
H3338)</f>
        <v>0.28599999999999998</v>
      </c>
      <c r="I3339" s="92">
        <f>IF(MOD($D3339,1)&gt;(11+55/60)/24,
IF(VLOOKUP(QUOTIENT($D3339,1),AUD!$A:$K,11,TRUE)=0,I3338,IFERROR(VLOOKUP(QUOTIENT($D3339,1),GBP!$A:$B,2,TRUE),I3338)),
I3338)</f>
        <v>0.58030999999999999</v>
      </c>
      <c r="J3339" s="92">
        <f>IF(MOD($D3339,1)&gt;(11+55/60)/24,
IF(VLOOKUP(QUOTIENT($D3339,1),AUD!$A:$K,11,TRUE)=0,J3338,IFERROR(VLOOKUP(QUOTIENT($D3339,1),EUR!$A:$B,2,TRUE),J3338)),
J3338)</f>
        <v>-1.4290000000000001E-2</v>
      </c>
      <c r="K3339" s="92">
        <f>IF(MOD($D3339,1)&gt;(11+55/60)/24,
IF(VLOOKUP(QUOTIENT($D3339,1),AUD!$A:$K,11,TRUE)=0,K3338,IFERROR(VLOOKUP(QUOTIENT($D3339,1),JPY!$A:$B,2,TRUE),K3338)),
K3338)</f>
        <v>9.7860000000000003E-2</v>
      </c>
      <c r="L3339" s="92">
        <f>IF(MOD($E3339,1)&gt;(11+55/60)/24,
IF(VLOOKUP(QUOTIENT($E3339,1),AUD!$A:$K,11,TRUE)=0,L3338,IFERROR(VLOOKUP(QUOTIENT($E3339,1),CAD!$A:$B,2,TRUE)*1,L3338)),
L3338)</f>
        <v>0.86</v>
      </c>
    </row>
    <row r="3340" spans="1:12">
      <c r="A3340" s="94">
        <v>42195.291666666664</v>
      </c>
      <c r="B3340" s="94">
        <f>A3340+Timezone!$C$2/24+VLOOKUP(A3340,Timezone!$K:$L,2,TRUE)/24</f>
        <v>42195.708333333328</v>
      </c>
      <c r="C3340" s="94">
        <f>$A3340+Timezone!$C$3/24+VLOOKUP($A3340,Timezone!$M:$N,2,TRUE)/24</f>
        <v>42195.791666666664</v>
      </c>
      <c r="D3340" s="94">
        <f>$A3340+Timezone!$C$4/24+VLOOKUP($A3340,Timezone!$O:$P,2,TRUE)/24</f>
        <v>42195.333333333328</v>
      </c>
      <c r="E3340" s="94">
        <f>$A3340+Timezone!$C$5/24+VLOOKUP($A3340,Timezone!$Q:$R,2,TRUE)/24</f>
        <v>42195.125</v>
      </c>
      <c r="F3340" s="92">
        <f>IF(MOD($B3340,1)&gt;10.5/24,
IF(VLOOKUP(QUOTIENT($B3340,1),AUD!$A:$K,11,TRUE)=0,F3339,VLOOKUP(QUOTIENT($B3340,1),AUD!$A:$K,11,TRUE)),
F3339)</f>
        <v>2.15</v>
      </c>
      <c r="G3340" s="92">
        <f>IF(MOD($C3340,1)&gt;10.5/24,
IF(VLOOKUP(QUOTIENT($C3340,1),AUD!$A:$K,11,TRUE)=0,G3339,VLOOKUP(QUOTIENT($C3340,1),NZD!$A:$F,6,TRUE)),
G3339)</f>
        <v>3.17</v>
      </c>
      <c r="H3340" s="92">
        <f>IF(MOD($D3340,1)&gt;(11+55/60)/24,
IF(VLOOKUP(QUOTIENT($D3340,1),AUD!$A:$K,11,TRUE)=0,H3339,IFERROR(VLOOKUP(QUOTIENT($D3340,1),USD!$A:$B,2,TRUE),H3339)),
H3339)</f>
        <v>0.28599999999999998</v>
      </c>
      <c r="I3340" s="92">
        <f>IF(MOD($D3340,1)&gt;(11+55/60)/24,
IF(VLOOKUP(QUOTIENT($D3340,1),AUD!$A:$K,11,TRUE)=0,I3339,IFERROR(VLOOKUP(QUOTIENT($D3340,1),GBP!$A:$B,2,TRUE),I3339)),
I3339)</f>
        <v>0.58030999999999999</v>
      </c>
      <c r="J3340" s="92">
        <f>IF(MOD($D3340,1)&gt;(11+55/60)/24,
IF(VLOOKUP(QUOTIENT($D3340,1),AUD!$A:$K,11,TRUE)=0,J3339,IFERROR(VLOOKUP(QUOTIENT($D3340,1),EUR!$A:$B,2,TRUE),J3339)),
J3339)</f>
        <v>-1.4290000000000001E-2</v>
      </c>
      <c r="K3340" s="92">
        <f>IF(MOD($D3340,1)&gt;(11+55/60)/24,
IF(VLOOKUP(QUOTIENT($D3340,1),AUD!$A:$K,11,TRUE)=0,K3339,IFERROR(VLOOKUP(QUOTIENT($D3340,1),JPY!$A:$B,2,TRUE),K3339)),
K3339)</f>
        <v>9.7860000000000003E-2</v>
      </c>
      <c r="L3340" s="92">
        <f>IF(MOD($E3340,1)&gt;(11+55/60)/24,
IF(VLOOKUP(QUOTIENT($E3340,1),AUD!$A:$K,11,TRUE)=0,L3339,IFERROR(VLOOKUP(QUOTIENT($E3340,1),CAD!$A:$B,2,TRUE)*1,L3339)),
L3339)</f>
        <v>0.86</v>
      </c>
    </row>
    <row r="3341" spans="1:12">
      <c r="A3341" s="94">
        <v>42195.375</v>
      </c>
      <c r="B3341" s="94">
        <f>A3341+Timezone!$C$2/24+VLOOKUP(A3341,Timezone!$K:$L,2,TRUE)/24</f>
        <v>42195.791666666664</v>
      </c>
      <c r="C3341" s="94">
        <f>$A3341+Timezone!$C$3/24+VLOOKUP($A3341,Timezone!$M:$N,2,TRUE)/24</f>
        <v>42195.875</v>
      </c>
      <c r="D3341" s="94">
        <f>$A3341+Timezone!$C$4/24+VLOOKUP($A3341,Timezone!$O:$P,2,TRUE)/24</f>
        <v>42195.416666666664</v>
      </c>
      <c r="E3341" s="94">
        <f>$A3341+Timezone!$C$5/24+VLOOKUP($A3341,Timezone!$Q:$R,2,TRUE)/24</f>
        <v>42195.208333333336</v>
      </c>
      <c r="F3341" s="92">
        <f>IF(MOD($B3341,1)&gt;10.5/24,
IF(VLOOKUP(QUOTIENT($B3341,1),AUD!$A:$K,11,TRUE)=0,F3340,VLOOKUP(QUOTIENT($B3341,1),AUD!$A:$K,11,TRUE)),
F3340)</f>
        <v>2.15</v>
      </c>
      <c r="G3341" s="92">
        <f>IF(MOD($C3341,1)&gt;10.5/24,
IF(VLOOKUP(QUOTIENT($C3341,1),AUD!$A:$K,11,TRUE)=0,G3340,VLOOKUP(QUOTIENT($C3341,1),NZD!$A:$F,6,TRUE)),
G3340)</f>
        <v>3.17</v>
      </c>
      <c r="H3341" s="92">
        <f>IF(MOD($D3341,1)&gt;(11+55/60)/24,
IF(VLOOKUP(QUOTIENT($D3341,1),AUD!$A:$K,11,TRUE)=0,H3340,IFERROR(VLOOKUP(QUOTIENT($D3341,1),USD!$A:$B,2,TRUE),H3340)),
H3340)</f>
        <v>0.28599999999999998</v>
      </c>
      <c r="I3341" s="92">
        <f>IF(MOD($D3341,1)&gt;(11+55/60)/24,
IF(VLOOKUP(QUOTIENT($D3341,1),AUD!$A:$K,11,TRUE)=0,I3340,IFERROR(VLOOKUP(QUOTIENT($D3341,1),GBP!$A:$B,2,TRUE),I3340)),
I3340)</f>
        <v>0.58030999999999999</v>
      </c>
      <c r="J3341" s="92">
        <f>IF(MOD($D3341,1)&gt;(11+55/60)/24,
IF(VLOOKUP(QUOTIENT($D3341,1),AUD!$A:$K,11,TRUE)=0,J3340,IFERROR(VLOOKUP(QUOTIENT($D3341,1),EUR!$A:$B,2,TRUE),J3340)),
J3340)</f>
        <v>-1.4290000000000001E-2</v>
      </c>
      <c r="K3341" s="92">
        <f>IF(MOD($D3341,1)&gt;(11+55/60)/24,
IF(VLOOKUP(QUOTIENT($D3341,1),AUD!$A:$K,11,TRUE)=0,K3340,IFERROR(VLOOKUP(QUOTIENT($D3341,1),JPY!$A:$B,2,TRUE),K3340)),
K3340)</f>
        <v>9.7860000000000003E-2</v>
      </c>
      <c r="L3341" s="92">
        <f>IF(MOD($E3341,1)&gt;(11+55/60)/24,
IF(VLOOKUP(QUOTIENT($E3341,1),AUD!$A:$K,11,TRUE)=0,L3340,IFERROR(VLOOKUP(QUOTIENT($E3341,1),CAD!$A:$B,2,TRUE)*1,L3340)),
L3340)</f>
        <v>0.86</v>
      </c>
    </row>
    <row r="3342" spans="1:12">
      <c r="A3342" s="94">
        <v>42195.458333333336</v>
      </c>
      <c r="B3342" s="94">
        <f>A3342+Timezone!$C$2/24+VLOOKUP(A3342,Timezone!$K:$L,2,TRUE)/24</f>
        <v>42195.875</v>
      </c>
      <c r="C3342" s="94">
        <f>$A3342+Timezone!$C$3/24+VLOOKUP($A3342,Timezone!$M:$N,2,TRUE)/24</f>
        <v>42195.958333333336</v>
      </c>
      <c r="D3342" s="94">
        <f>$A3342+Timezone!$C$4/24+VLOOKUP($A3342,Timezone!$O:$P,2,TRUE)/24</f>
        <v>42195.5</v>
      </c>
      <c r="E3342" s="94">
        <f>$A3342+Timezone!$C$5/24+VLOOKUP($A3342,Timezone!$Q:$R,2,TRUE)/24</f>
        <v>42195.291666666672</v>
      </c>
      <c r="F3342" s="92">
        <f>IF(MOD($B3342,1)&gt;10.5/24,
IF(VLOOKUP(QUOTIENT($B3342,1),AUD!$A:$K,11,TRUE)=0,F3341,VLOOKUP(QUOTIENT($B3342,1),AUD!$A:$K,11,TRUE)),
F3341)</f>
        <v>2.15</v>
      </c>
      <c r="G3342" s="92">
        <f>IF(MOD($C3342,1)&gt;10.5/24,
IF(VLOOKUP(QUOTIENT($C3342,1),AUD!$A:$K,11,TRUE)=0,G3341,VLOOKUP(QUOTIENT($C3342,1),NZD!$A:$F,6,TRUE)),
G3341)</f>
        <v>3.17</v>
      </c>
      <c r="H3342" s="92">
        <f>IF(MOD($D3342,1)&gt;(11+55/60)/24,
IF(VLOOKUP(QUOTIENT($D3342,1),AUD!$A:$K,11,TRUE)=0,H3341,IFERROR(VLOOKUP(QUOTIENT($D3342,1),USD!$A:$B,2,TRUE),H3341)),
H3341)</f>
        <v>0.2858</v>
      </c>
      <c r="I3342" s="92">
        <f>IF(MOD($D3342,1)&gt;(11+55/60)/24,
IF(VLOOKUP(QUOTIENT($D3342,1),AUD!$A:$K,11,TRUE)=0,I3341,IFERROR(VLOOKUP(QUOTIENT($D3342,1),GBP!$A:$B,2,TRUE),I3341)),
I3341)</f>
        <v>0.57813000000000003</v>
      </c>
      <c r="J3342" s="92">
        <f>IF(MOD($D3342,1)&gt;(11+55/60)/24,
IF(VLOOKUP(QUOTIENT($D3342,1),AUD!$A:$K,11,TRUE)=0,J3341,IFERROR(VLOOKUP(QUOTIENT($D3342,1),EUR!$A:$B,2,TRUE),J3341)),
J3341)</f>
        <v>-1.4290000000000001E-2</v>
      </c>
      <c r="K3342" s="92">
        <f>IF(MOD($D3342,1)&gt;(11+55/60)/24,
IF(VLOOKUP(QUOTIENT($D3342,1),AUD!$A:$K,11,TRUE)=0,K3341,IFERROR(VLOOKUP(QUOTIENT($D3342,1),JPY!$A:$B,2,TRUE),K3341)),
K3341)</f>
        <v>9.7860000000000003E-2</v>
      </c>
      <c r="L3342" s="92">
        <f>IF(MOD($E3342,1)&gt;(11+55/60)/24,
IF(VLOOKUP(QUOTIENT($E3342,1),AUD!$A:$K,11,TRUE)=0,L3341,IFERROR(VLOOKUP(QUOTIENT($E3342,1),CAD!$A:$B,2,TRUE)*1,L3341)),
L3341)</f>
        <v>0.86</v>
      </c>
    </row>
    <row r="3343" spans="1:12">
      <c r="A3343" s="94">
        <v>42195.541666666664</v>
      </c>
      <c r="B3343" s="94">
        <f>A3343+Timezone!$C$2/24+VLOOKUP(A3343,Timezone!$K:$L,2,TRUE)/24</f>
        <v>42195.958333333328</v>
      </c>
      <c r="C3343" s="94">
        <f>$A3343+Timezone!$C$3/24+VLOOKUP($A3343,Timezone!$M:$N,2,TRUE)/24</f>
        <v>42196.041666666664</v>
      </c>
      <c r="D3343" s="94">
        <f>$A3343+Timezone!$C$4/24+VLOOKUP($A3343,Timezone!$O:$P,2,TRUE)/24</f>
        <v>42195.583333333328</v>
      </c>
      <c r="E3343" s="94">
        <f>$A3343+Timezone!$C$5/24+VLOOKUP($A3343,Timezone!$Q:$R,2,TRUE)/24</f>
        <v>42195.375</v>
      </c>
      <c r="F3343" s="92">
        <f>IF(MOD($B3343,1)&gt;10.5/24,
IF(VLOOKUP(QUOTIENT($B3343,1),AUD!$A:$K,11,TRUE)=0,F3342,VLOOKUP(QUOTIENT($B3343,1),AUD!$A:$K,11,TRUE)),
F3342)</f>
        <v>2.15</v>
      </c>
      <c r="G3343" s="92">
        <f>IF(MOD($C3343,1)&gt;10.5/24,
IF(VLOOKUP(QUOTIENT($C3343,1),AUD!$A:$K,11,TRUE)=0,G3342,VLOOKUP(QUOTIENT($C3343,1),NZD!$A:$F,6,TRUE)),
G3342)</f>
        <v>3.17</v>
      </c>
      <c r="H3343" s="92">
        <f>IF(MOD($D3343,1)&gt;(11+55/60)/24,
IF(VLOOKUP(QUOTIENT($D3343,1),AUD!$A:$K,11,TRUE)=0,H3342,IFERROR(VLOOKUP(QUOTIENT($D3343,1),USD!$A:$B,2,TRUE),H3342)),
H3342)</f>
        <v>0.2858</v>
      </c>
      <c r="I3343" s="92">
        <f>IF(MOD($D3343,1)&gt;(11+55/60)/24,
IF(VLOOKUP(QUOTIENT($D3343,1),AUD!$A:$K,11,TRUE)=0,I3342,IFERROR(VLOOKUP(QUOTIENT($D3343,1),GBP!$A:$B,2,TRUE),I3342)),
I3342)</f>
        <v>0.57813000000000003</v>
      </c>
      <c r="J3343" s="92">
        <f>IF(MOD($D3343,1)&gt;(11+55/60)/24,
IF(VLOOKUP(QUOTIENT($D3343,1),AUD!$A:$K,11,TRUE)=0,J3342,IFERROR(VLOOKUP(QUOTIENT($D3343,1),EUR!$A:$B,2,TRUE),J3342)),
J3342)</f>
        <v>-1.4290000000000001E-2</v>
      </c>
      <c r="K3343" s="92">
        <f>IF(MOD($D3343,1)&gt;(11+55/60)/24,
IF(VLOOKUP(QUOTIENT($D3343,1),AUD!$A:$K,11,TRUE)=0,K3342,IFERROR(VLOOKUP(QUOTIENT($D3343,1),JPY!$A:$B,2,TRUE),K3342)),
K3342)</f>
        <v>9.7860000000000003E-2</v>
      </c>
      <c r="L3343" s="92">
        <f>IF(MOD($E3343,1)&gt;(11+55/60)/24,
IF(VLOOKUP(QUOTIENT($E3343,1),AUD!$A:$K,11,TRUE)=0,L3342,IFERROR(VLOOKUP(QUOTIENT($E3343,1),CAD!$A:$B,2,TRUE)*1,L3342)),
L3342)</f>
        <v>0.86</v>
      </c>
    </row>
    <row r="3344" spans="1:12">
      <c r="A3344" s="94">
        <v>42195.625</v>
      </c>
      <c r="B3344" s="94">
        <f>A3344+Timezone!$C$2/24+VLOOKUP(A3344,Timezone!$K:$L,2,TRUE)/24</f>
        <v>42196.041666666664</v>
      </c>
      <c r="C3344" s="94">
        <f>$A3344+Timezone!$C$3/24+VLOOKUP($A3344,Timezone!$M:$N,2,TRUE)/24</f>
        <v>42196.125</v>
      </c>
      <c r="D3344" s="94">
        <f>$A3344+Timezone!$C$4/24+VLOOKUP($A3344,Timezone!$O:$P,2,TRUE)/24</f>
        <v>42195.666666666664</v>
      </c>
      <c r="E3344" s="94">
        <f>$A3344+Timezone!$C$5/24+VLOOKUP($A3344,Timezone!$Q:$R,2,TRUE)/24</f>
        <v>42195.458333333336</v>
      </c>
      <c r="F3344" s="92">
        <f>IF(MOD($B3344,1)&gt;10.5/24,
IF(VLOOKUP(QUOTIENT($B3344,1),AUD!$A:$K,11,TRUE)=0,F3343,VLOOKUP(QUOTIENT($B3344,1),AUD!$A:$K,11,TRUE)),
F3343)</f>
        <v>2.15</v>
      </c>
      <c r="G3344" s="92">
        <f>IF(MOD($C3344,1)&gt;10.5/24,
IF(VLOOKUP(QUOTIENT($C3344,1),AUD!$A:$K,11,TRUE)=0,G3343,VLOOKUP(QUOTIENT($C3344,1),NZD!$A:$F,6,TRUE)),
G3343)</f>
        <v>3.17</v>
      </c>
      <c r="H3344" s="92">
        <f>IF(MOD($D3344,1)&gt;(11+55/60)/24,
IF(VLOOKUP(QUOTIENT($D3344,1),AUD!$A:$K,11,TRUE)=0,H3343,IFERROR(VLOOKUP(QUOTIENT($D3344,1),USD!$A:$B,2,TRUE),H3343)),
H3343)</f>
        <v>0.2858</v>
      </c>
      <c r="I3344" s="92">
        <f>IF(MOD($D3344,1)&gt;(11+55/60)/24,
IF(VLOOKUP(QUOTIENT($D3344,1),AUD!$A:$K,11,TRUE)=0,I3343,IFERROR(VLOOKUP(QUOTIENT($D3344,1),GBP!$A:$B,2,TRUE),I3343)),
I3343)</f>
        <v>0.57813000000000003</v>
      </c>
      <c r="J3344" s="92">
        <f>IF(MOD($D3344,1)&gt;(11+55/60)/24,
IF(VLOOKUP(QUOTIENT($D3344,1),AUD!$A:$K,11,TRUE)=0,J3343,IFERROR(VLOOKUP(QUOTIENT($D3344,1),EUR!$A:$B,2,TRUE),J3343)),
J3343)</f>
        <v>-1.4290000000000001E-2</v>
      </c>
      <c r="K3344" s="92">
        <f>IF(MOD($D3344,1)&gt;(11+55/60)/24,
IF(VLOOKUP(QUOTIENT($D3344,1),AUD!$A:$K,11,TRUE)=0,K3343,IFERROR(VLOOKUP(QUOTIENT($D3344,1),JPY!$A:$B,2,TRUE),K3343)),
K3343)</f>
        <v>9.7860000000000003E-2</v>
      </c>
      <c r="L3344" s="92">
        <f>IF(MOD($E3344,1)&gt;(11+55/60)/24,
IF(VLOOKUP(QUOTIENT($E3344,1),AUD!$A:$K,11,TRUE)=0,L3343,IFERROR(VLOOKUP(QUOTIENT($E3344,1),CAD!$A:$B,2,TRUE)*1,L3343)),
L3343)</f>
        <v>0.86</v>
      </c>
    </row>
    <row r="3345" spans="1:12">
      <c r="A3345" s="94">
        <v>42195.708333333336</v>
      </c>
      <c r="B3345" s="94">
        <f>A3345+Timezone!$C$2/24+VLOOKUP(A3345,Timezone!$K:$L,2,TRUE)/24</f>
        <v>42196.125</v>
      </c>
      <c r="C3345" s="94">
        <f>$A3345+Timezone!$C$3/24+VLOOKUP($A3345,Timezone!$M:$N,2,TRUE)/24</f>
        <v>42196.208333333336</v>
      </c>
      <c r="D3345" s="94">
        <f>$A3345+Timezone!$C$4/24+VLOOKUP($A3345,Timezone!$O:$P,2,TRUE)/24</f>
        <v>42195.75</v>
      </c>
      <c r="E3345" s="94">
        <f>$A3345+Timezone!$C$5/24+VLOOKUP($A3345,Timezone!$Q:$R,2,TRUE)/24</f>
        <v>42195.541666666672</v>
      </c>
      <c r="F3345" s="92">
        <f>IF(MOD($B3345,1)&gt;10.5/24,
IF(VLOOKUP(QUOTIENT($B3345,1),AUD!$A:$K,11,TRUE)=0,F3344,VLOOKUP(QUOTIENT($B3345,1),AUD!$A:$K,11,TRUE)),
F3344)</f>
        <v>2.15</v>
      </c>
      <c r="G3345" s="92">
        <f>IF(MOD($C3345,1)&gt;10.5/24,
IF(VLOOKUP(QUOTIENT($C3345,1),AUD!$A:$K,11,TRUE)=0,G3344,VLOOKUP(QUOTIENT($C3345,1),NZD!$A:$F,6,TRUE)),
G3344)</f>
        <v>3.17</v>
      </c>
      <c r="H3345" s="92">
        <f>IF(MOD($D3345,1)&gt;(11+55/60)/24,
IF(VLOOKUP(QUOTIENT($D3345,1),AUD!$A:$K,11,TRUE)=0,H3344,IFERROR(VLOOKUP(QUOTIENT($D3345,1),USD!$A:$B,2,TRUE),H3344)),
H3344)</f>
        <v>0.2858</v>
      </c>
      <c r="I3345" s="92">
        <f>IF(MOD($D3345,1)&gt;(11+55/60)/24,
IF(VLOOKUP(QUOTIENT($D3345,1),AUD!$A:$K,11,TRUE)=0,I3344,IFERROR(VLOOKUP(QUOTIENT($D3345,1),GBP!$A:$B,2,TRUE),I3344)),
I3344)</f>
        <v>0.57813000000000003</v>
      </c>
      <c r="J3345" s="92">
        <f>IF(MOD($D3345,1)&gt;(11+55/60)/24,
IF(VLOOKUP(QUOTIENT($D3345,1),AUD!$A:$K,11,TRUE)=0,J3344,IFERROR(VLOOKUP(QUOTIENT($D3345,1),EUR!$A:$B,2,TRUE),J3344)),
J3344)</f>
        <v>-1.4290000000000001E-2</v>
      </c>
      <c r="K3345" s="92">
        <f>IF(MOD($D3345,1)&gt;(11+55/60)/24,
IF(VLOOKUP(QUOTIENT($D3345,1),AUD!$A:$K,11,TRUE)=0,K3344,IFERROR(VLOOKUP(QUOTIENT($D3345,1),JPY!$A:$B,2,TRUE),K3344)),
K3344)</f>
        <v>9.7860000000000003E-2</v>
      </c>
      <c r="L3345" s="92">
        <f>IF(MOD($E3345,1)&gt;(11+55/60)/24,
IF(VLOOKUP(QUOTIENT($E3345,1),AUD!$A:$K,11,TRUE)=0,L3344,IFERROR(VLOOKUP(QUOTIENT($E3345,1),CAD!$A:$B,2,TRUE)*1,L3344)),
L3344)</f>
        <v>0.86</v>
      </c>
    </row>
    <row r="3346" spans="1:12">
      <c r="A3346" s="94">
        <v>42195.791666666664</v>
      </c>
      <c r="B3346" s="94">
        <f>A3346+Timezone!$C$2/24+VLOOKUP(A3346,Timezone!$K:$L,2,TRUE)/24</f>
        <v>42196.208333333328</v>
      </c>
      <c r="C3346" s="94">
        <f>$A3346+Timezone!$C$3/24+VLOOKUP($A3346,Timezone!$M:$N,2,TRUE)/24</f>
        <v>42196.291666666664</v>
      </c>
      <c r="D3346" s="94">
        <f>$A3346+Timezone!$C$4/24+VLOOKUP($A3346,Timezone!$O:$P,2,TRUE)/24</f>
        <v>42195.833333333328</v>
      </c>
      <c r="E3346" s="94">
        <f>$A3346+Timezone!$C$5/24+VLOOKUP($A3346,Timezone!$Q:$R,2,TRUE)/24</f>
        <v>42195.625</v>
      </c>
      <c r="F3346" s="92">
        <f>IF(MOD($B3346,1)&gt;10.5/24,
IF(VLOOKUP(QUOTIENT($B3346,1),AUD!$A:$K,11,TRUE)=0,F3345,VLOOKUP(QUOTIENT($B3346,1),AUD!$A:$K,11,TRUE)),
F3345)</f>
        <v>2.15</v>
      </c>
      <c r="G3346" s="92">
        <f>IF(MOD($C3346,1)&gt;10.5/24,
IF(VLOOKUP(QUOTIENT($C3346,1),AUD!$A:$K,11,TRUE)=0,G3345,VLOOKUP(QUOTIENT($C3346,1),NZD!$A:$F,6,TRUE)),
G3345)</f>
        <v>3.17</v>
      </c>
      <c r="H3346" s="92">
        <f>IF(MOD($D3346,1)&gt;(11+55/60)/24,
IF(VLOOKUP(QUOTIENT($D3346,1),AUD!$A:$K,11,TRUE)=0,H3345,IFERROR(VLOOKUP(QUOTIENT($D3346,1),USD!$A:$B,2,TRUE),H3345)),
H3345)</f>
        <v>0.2858</v>
      </c>
      <c r="I3346" s="92">
        <f>IF(MOD($D3346,1)&gt;(11+55/60)/24,
IF(VLOOKUP(QUOTIENT($D3346,1),AUD!$A:$K,11,TRUE)=0,I3345,IFERROR(VLOOKUP(QUOTIENT($D3346,1),GBP!$A:$B,2,TRUE),I3345)),
I3345)</f>
        <v>0.57813000000000003</v>
      </c>
      <c r="J3346" s="92">
        <f>IF(MOD($D3346,1)&gt;(11+55/60)/24,
IF(VLOOKUP(QUOTIENT($D3346,1),AUD!$A:$K,11,TRUE)=0,J3345,IFERROR(VLOOKUP(QUOTIENT($D3346,1),EUR!$A:$B,2,TRUE),J3345)),
J3345)</f>
        <v>-1.4290000000000001E-2</v>
      </c>
      <c r="K3346" s="92">
        <f>IF(MOD($D3346,1)&gt;(11+55/60)/24,
IF(VLOOKUP(QUOTIENT($D3346,1),AUD!$A:$K,11,TRUE)=0,K3345,IFERROR(VLOOKUP(QUOTIENT($D3346,1),JPY!$A:$B,2,TRUE),K3345)),
K3345)</f>
        <v>9.7860000000000003E-2</v>
      </c>
      <c r="L3346" s="92">
        <f>IF(MOD($E3346,1)&gt;(11+55/60)/24,
IF(VLOOKUP(QUOTIENT($E3346,1),AUD!$A:$K,11,TRUE)=0,L3345,IFERROR(VLOOKUP(QUOTIENT($E3346,1),CAD!$A:$B,2,TRUE)*1,L3345)),
L3345)</f>
        <v>0.86</v>
      </c>
    </row>
    <row r="3347" spans="1:12">
      <c r="A3347" s="94">
        <v>42197.791666666664</v>
      </c>
      <c r="B3347" s="94">
        <f>A3347+Timezone!$C$2/24+VLOOKUP(A3347,Timezone!$K:$L,2,TRUE)/24</f>
        <v>42198.208333333328</v>
      </c>
      <c r="C3347" s="94">
        <f>$A3347+Timezone!$C$3/24+VLOOKUP($A3347,Timezone!$M:$N,2,TRUE)/24</f>
        <v>42198.291666666664</v>
      </c>
      <c r="D3347" s="94">
        <f>$A3347+Timezone!$C$4/24+VLOOKUP($A3347,Timezone!$O:$P,2,TRUE)/24</f>
        <v>42197.833333333328</v>
      </c>
      <c r="E3347" s="94">
        <f>$A3347+Timezone!$C$5/24+VLOOKUP($A3347,Timezone!$Q:$R,2,TRUE)/24</f>
        <v>42197.625</v>
      </c>
      <c r="F3347" s="92">
        <f>IF(MOD($B3347,1)&gt;10.5/24,
IF(VLOOKUP(QUOTIENT($B3347,1),AUD!$A:$K,11,TRUE)=0,F3346,VLOOKUP(QUOTIENT($B3347,1),AUD!$A:$K,11,TRUE)),
F3346)</f>
        <v>2.15</v>
      </c>
      <c r="G3347" s="92">
        <f>IF(MOD($C3347,1)&gt;10.5/24,
IF(VLOOKUP(QUOTIENT($C3347,1),AUD!$A:$K,11,TRUE)=0,G3346,VLOOKUP(QUOTIENT($C3347,1),NZD!$A:$F,6,TRUE)),
G3346)</f>
        <v>3.17</v>
      </c>
      <c r="H3347" s="92">
        <f>IF(MOD($D3347,1)&gt;(11+55/60)/24,
IF(VLOOKUP(QUOTIENT($D3347,1),AUD!$A:$K,11,TRUE)=0,H3346,IFERROR(VLOOKUP(QUOTIENT($D3347,1),USD!$A:$B,2,TRUE),H3346)),
H3346)</f>
        <v>0.2858</v>
      </c>
      <c r="I3347" s="92">
        <f>IF(MOD($D3347,1)&gt;(11+55/60)/24,
IF(VLOOKUP(QUOTIENT($D3347,1),AUD!$A:$K,11,TRUE)=0,I3346,IFERROR(VLOOKUP(QUOTIENT($D3347,1),GBP!$A:$B,2,TRUE),I3346)),
I3346)</f>
        <v>0.57813000000000003</v>
      </c>
      <c r="J3347" s="92">
        <f>IF(MOD($D3347,1)&gt;(11+55/60)/24,
IF(VLOOKUP(QUOTIENT($D3347,1),AUD!$A:$K,11,TRUE)=0,J3346,IFERROR(VLOOKUP(QUOTIENT($D3347,1),EUR!$A:$B,2,TRUE),J3346)),
J3346)</f>
        <v>-1.4290000000000001E-2</v>
      </c>
      <c r="K3347" s="92">
        <f>IF(MOD($D3347,1)&gt;(11+55/60)/24,
IF(VLOOKUP(QUOTIENT($D3347,1),AUD!$A:$K,11,TRUE)=0,K3346,IFERROR(VLOOKUP(QUOTIENT($D3347,1),JPY!$A:$B,2,TRUE),K3346)),
K3346)</f>
        <v>9.7860000000000003E-2</v>
      </c>
      <c r="L3347" s="92">
        <f>IF(MOD($E3347,1)&gt;(11+55/60)/24,
IF(VLOOKUP(QUOTIENT($E3347,1),AUD!$A:$K,11,TRUE)=0,L3346,IFERROR(VLOOKUP(QUOTIENT($E3347,1),CAD!$A:$B,2,TRUE)*1,L3346)),
L3346)</f>
        <v>0.86</v>
      </c>
    </row>
    <row r="3348" spans="1:12">
      <c r="A3348" s="94">
        <v>42197.875</v>
      </c>
      <c r="B3348" s="94">
        <f>A3348+Timezone!$C$2/24+VLOOKUP(A3348,Timezone!$K:$L,2,TRUE)/24</f>
        <v>42198.291666666664</v>
      </c>
      <c r="C3348" s="94">
        <f>$A3348+Timezone!$C$3/24+VLOOKUP($A3348,Timezone!$M:$N,2,TRUE)/24</f>
        <v>42198.375</v>
      </c>
      <c r="D3348" s="94">
        <f>$A3348+Timezone!$C$4/24+VLOOKUP($A3348,Timezone!$O:$P,2,TRUE)/24</f>
        <v>42197.916666666664</v>
      </c>
      <c r="E3348" s="94">
        <f>$A3348+Timezone!$C$5/24+VLOOKUP($A3348,Timezone!$Q:$R,2,TRUE)/24</f>
        <v>42197.708333333336</v>
      </c>
      <c r="F3348" s="92">
        <f>IF(MOD($B3348,1)&gt;10.5/24,
IF(VLOOKUP(QUOTIENT($B3348,1),AUD!$A:$K,11,TRUE)=0,F3347,VLOOKUP(QUOTIENT($B3348,1),AUD!$A:$K,11,TRUE)),
F3347)</f>
        <v>2.15</v>
      </c>
      <c r="G3348" s="92">
        <f>IF(MOD($C3348,1)&gt;10.5/24,
IF(VLOOKUP(QUOTIENT($C3348,1),AUD!$A:$K,11,TRUE)=0,G3347,VLOOKUP(QUOTIENT($C3348,1),NZD!$A:$F,6,TRUE)),
G3347)</f>
        <v>3.17</v>
      </c>
      <c r="H3348" s="92">
        <f>IF(MOD($D3348,1)&gt;(11+55/60)/24,
IF(VLOOKUP(QUOTIENT($D3348,1),AUD!$A:$K,11,TRUE)=0,H3347,IFERROR(VLOOKUP(QUOTIENT($D3348,1),USD!$A:$B,2,TRUE),H3347)),
H3347)</f>
        <v>0.2858</v>
      </c>
      <c r="I3348" s="92">
        <f>IF(MOD($D3348,1)&gt;(11+55/60)/24,
IF(VLOOKUP(QUOTIENT($D3348,1),AUD!$A:$K,11,TRUE)=0,I3347,IFERROR(VLOOKUP(QUOTIENT($D3348,1),GBP!$A:$B,2,TRUE),I3347)),
I3347)</f>
        <v>0.57813000000000003</v>
      </c>
      <c r="J3348" s="92">
        <f>IF(MOD($D3348,1)&gt;(11+55/60)/24,
IF(VLOOKUP(QUOTIENT($D3348,1),AUD!$A:$K,11,TRUE)=0,J3347,IFERROR(VLOOKUP(QUOTIENT($D3348,1),EUR!$A:$B,2,TRUE),J3347)),
J3347)</f>
        <v>-1.4290000000000001E-2</v>
      </c>
      <c r="K3348" s="92">
        <f>IF(MOD($D3348,1)&gt;(11+55/60)/24,
IF(VLOOKUP(QUOTIENT($D3348,1),AUD!$A:$K,11,TRUE)=0,K3347,IFERROR(VLOOKUP(QUOTIENT($D3348,1),JPY!$A:$B,2,TRUE),K3347)),
K3347)</f>
        <v>9.7860000000000003E-2</v>
      </c>
      <c r="L3348" s="92">
        <f>IF(MOD($E3348,1)&gt;(11+55/60)/24,
IF(VLOOKUP(QUOTIENT($E3348,1),AUD!$A:$K,11,TRUE)=0,L3347,IFERROR(VLOOKUP(QUOTIENT($E3348,1),CAD!$A:$B,2,TRUE)*1,L3347)),
L3347)</f>
        <v>0.86</v>
      </c>
    </row>
    <row r="3349" spans="1:12">
      <c r="A3349" s="94">
        <v>42197.958333333336</v>
      </c>
      <c r="B3349" s="94">
        <f>A3349+Timezone!$C$2/24+VLOOKUP(A3349,Timezone!$K:$L,2,TRUE)/24</f>
        <v>42198.375</v>
      </c>
      <c r="C3349" s="94">
        <f>$A3349+Timezone!$C$3/24+VLOOKUP($A3349,Timezone!$M:$N,2,TRUE)/24</f>
        <v>42198.458333333336</v>
      </c>
      <c r="D3349" s="94">
        <f>$A3349+Timezone!$C$4/24+VLOOKUP($A3349,Timezone!$O:$P,2,TRUE)/24</f>
        <v>42198</v>
      </c>
      <c r="E3349" s="94">
        <f>$A3349+Timezone!$C$5/24+VLOOKUP($A3349,Timezone!$Q:$R,2,TRUE)/24</f>
        <v>42197.791666666672</v>
      </c>
      <c r="F3349" s="92">
        <f>IF(MOD($B3349,1)&gt;10.5/24,
IF(VLOOKUP(QUOTIENT($B3349,1),AUD!$A:$K,11,TRUE)=0,F3348,VLOOKUP(QUOTIENT($B3349,1),AUD!$A:$K,11,TRUE)),
F3348)</f>
        <v>2.15</v>
      </c>
      <c r="G3349" s="92">
        <f>IF(MOD($C3349,1)&gt;10.5/24,
IF(VLOOKUP(QUOTIENT($C3349,1),AUD!$A:$K,11,TRUE)=0,G3348,VLOOKUP(QUOTIENT($C3349,1),NZD!$A:$F,6,TRUE)),
G3348)</f>
        <v>3.18</v>
      </c>
      <c r="H3349" s="92">
        <f>IF(MOD($D3349,1)&gt;(11+55/60)/24,
IF(VLOOKUP(QUOTIENT($D3349,1),AUD!$A:$K,11,TRUE)=0,H3348,IFERROR(VLOOKUP(QUOTIENT($D3349,1),USD!$A:$B,2,TRUE),H3348)),
H3348)</f>
        <v>0.2858</v>
      </c>
      <c r="I3349" s="92">
        <f>IF(MOD($D3349,1)&gt;(11+55/60)/24,
IF(VLOOKUP(QUOTIENT($D3349,1),AUD!$A:$K,11,TRUE)=0,I3348,IFERROR(VLOOKUP(QUOTIENT($D3349,1),GBP!$A:$B,2,TRUE),I3348)),
I3348)</f>
        <v>0.57813000000000003</v>
      </c>
      <c r="J3349" s="92">
        <f>IF(MOD($D3349,1)&gt;(11+55/60)/24,
IF(VLOOKUP(QUOTIENT($D3349,1),AUD!$A:$K,11,TRUE)=0,J3348,IFERROR(VLOOKUP(QUOTIENT($D3349,1),EUR!$A:$B,2,TRUE),J3348)),
J3348)</f>
        <v>-1.4290000000000001E-2</v>
      </c>
      <c r="K3349" s="92">
        <f>IF(MOD($D3349,1)&gt;(11+55/60)/24,
IF(VLOOKUP(QUOTIENT($D3349,1),AUD!$A:$K,11,TRUE)=0,K3348,IFERROR(VLOOKUP(QUOTIENT($D3349,1),JPY!$A:$B,2,TRUE),K3348)),
K3348)</f>
        <v>9.7860000000000003E-2</v>
      </c>
      <c r="L3349" s="92">
        <f>IF(MOD($E3349,1)&gt;(11+55/60)/24,
IF(VLOOKUP(QUOTIENT($E3349,1),AUD!$A:$K,11,TRUE)=0,L3348,IFERROR(VLOOKUP(QUOTIENT($E3349,1),CAD!$A:$B,2,TRUE)*1,L3348)),
L3348)</f>
        <v>0.86</v>
      </c>
    </row>
    <row r="3350" spans="1:12">
      <c r="A3350" s="94">
        <v>42198.041666666664</v>
      </c>
      <c r="B3350" s="94">
        <f>A3350+Timezone!$C$2/24+VLOOKUP(A3350,Timezone!$K:$L,2,TRUE)/24</f>
        <v>42198.458333333328</v>
      </c>
      <c r="C3350" s="94">
        <f>$A3350+Timezone!$C$3/24+VLOOKUP($A3350,Timezone!$M:$N,2,TRUE)/24</f>
        <v>42198.541666666664</v>
      </c>
      <c r="D3350" s="94">
        <f>$A3350+Timezone!$C$4/24+VLOOKUP($A3350,Timezone!$O:$P,2,TRUE)/24</f>
        <v>42198.083333333328</v>
      </c>
      <c r="E3350" s="94">
        <f>$A3350+Timezone!$C$5/24+VLOOKUP($A3350,Timezone!$Q:$R,2,TRUE)/24</f>
        <v>42197.875</v>
      </c>
      <c r="F3350" s="92">
        <f>IF(MOD($B3350,1)&gt;10.5/24,
IF(VLOOKUP(QUOTIENT($B3350,1),AUD!$A:$K,11,TRUE)=0,F3349,VLOOKUP(QUOTIENT($B3350,1),AUD!$A:$K,11,TRUE)),
F3349)</f>
        <v>2.15</v>
      </c>
      <c r="G3350" s="92">
        <f>IF(MOD($C3350,1)&gt;10.5/24,
IF(VLOOKUP(QUOTIENT($C3350,1),AUD!$A:$K,11,TRUE)=0,G3349,VLOOKUP(QUOTIENT($C3350,1),NZD!$A:$F,6,TRUE)),
G3349)</f>
        <v>3.18</v>
      </c>
      <c r="H3350" s="92">
        <f>IF(MOD($D3350,1)&gt;(11+55/60)/24,
IF(VLOOKUP(QUOTIENT($D3350,1),AUD!$A:$K,11,TRUE)=0,H3349,IFERROR(VLOOKUP(QUOTIENT($D3350,1),USD!$A:$B,2,TRUE),H3349)),
H3349)</f>
        <v>0.2858</v>
      </c>
      <c r="I3350" s="92">
        <f>IF(MOD($D3350,1)&gt;(11+55/60)/24,
IF(VLOOKUP(QUOTIENT($D3350,1),AUD!$A:$K,11,TRUE)=0,I3349,IFERROR(VLOOKUP(QUOTIENT($D3350,1),GBP!$A:$B,2,TRUE),I3349)),
I3349)</f>
        <v>0.57813000000000003</v>
      </c>
      <c r="J3350" s="92">
        <f>IF(MOD($D3350,1)&gt;(11+55/60)/24,
IF(VLOOKUP(QUOTIENT($D3350,1),AUD!$A:$K,11,TRUE)=0,J3349,IFERROR(VLOOKUP(QUOTIENT($D3350,1),EUR!$A:$B,2,TRUE),J3349)),
J3349)</f>
        <v>-1.4290000000000001E-2</v>
      </c>
      <c r="K3350" s="92">
        <f>IF(MOD($D3350,1)&gt;(11+55/60)/24,
IF(VLOOKUP(QUOTIENT($D3350,1),AUD!$A:$K,11,TRUE)=0,K3349,IFERROR(VLOOKUP(QUOTIENT($D3350,1),JPY!$A:$B,2,TRUE),K3349)),
K3349)</f>
        <v>9.7860000000000003E-2</v>
      </c>
      <c r="L3350" s="92">
        <f>IF(MOD($E3350,1)&gt;(11+55/60)/24,
IF(VLOOKUP(QUOTIENT($E3350,1),AUD!$A:$K,11,TRUE)=0,L3349,IFERROR(VLOOKUP(QUOTIENT($E3350,1),CAD!$A:$B,2,TRUE)*1,L3349)),
L3349)</f>
        <v>0.86</v>
      </c>
    </row>
    <row r="3351" spans="1:12">
      <c r="A3351" s="94">
        <v>42198.125</v>
      </c>
      <c r="B3351" s="94">
        <f>A3351+Timezone!$C$2/24+VLOOKUP(A3351,Timezone!$K:$L,2,TRUE)/24</f>
        <v>42198.541666666664</v>
      </c>
      <c r="C3351" s="94">
        <f>$A3351+Timezone!$C$3/24+VLOOKUP($A3351,Timezone!$M:$N,2,TRUE)/24</f>
        <v>42198.625</v>
      </c>
      <c r="D3351" s="94">
        <f>$A3351+Timezone!$C$4/24+VLOOKUP($A3351,Timezone!$O:$P,2,TRUE)/24</f>
        <v>42198.166666666664</v>
      </c>
      <c r="E3351" s="94">
        <f>$A3351+Timezone!$C$5/24+VLOOKUP($A3351,Timezone!$Q:$R,2,TRUE)/24</f>
        <v>42197.958333333336</v>
      </c>
      <c r="F3351" s="92">
        <f>IF(MOD($B3351,1)&gt;10.5/24,
IF(VLOOKUP(QUOTIENT($B3351,1),AUD!$A:$K,11,TRUE)=0,F3350,VLOOKUP(QUOTIENT($B3351,1),AUD!$A:$K,11,TRUE)),
F3350)</f>
        <v>2.15</v>
      </c>
      <c r="G3351" s="92">
        <f>IF(MOD($C3351,1)&gt;10.5/24,
IF(VLOOKUP(QUOTIENT($C3351,1),AUD!$A:$K,11,TRUE)=0,G3350,VLOOKUP(QUOTIENT($C3351,1),NZD!$A:$F,6,TRUE)),
G3350)</f>
        <v>3.18</v>
      </c>
      <c r="H3351" s="92">
        <f>IF(MOD($D3351,1)&gt;(11+55/60)/24,
IF(VLOOKUP(QUOTIENT($D3351,1),AUD!$A:$K,11,TRUE)=0,H3350,IFERROR(VLOOKUP(QUOTIENT($D3351,1),USD!$A:$B,2,TRUE),H3350)),
H3350)</f>
        <v>0.2858</v>
      </c>
      <c r="I3351" s="92">
        <f>IF(MOD($D3351,1)&gt;(11+55/60)/24,
IF(VLOOKUP(QUOTIENT($D3351,1),AUD!$A:$K,11,TRUE)=0,I3350,IFERROR(VLOOKUP(QUOTIENT($D3351,1),GBP!$A:$B,2,TRUE),I3350)),
I3350)</f>
        <v>0.57813000000000003</v>
      </c>
      <c r="J3351" s="92">
        <f>IF(MOD($D3351,1)&gt;(11+55/60)/24,
IF(VLOOKUP(QUOTIENT($D3351,1),AUD!$A:$K,11,TRUE)=0,J3350,IFERROR(VLOOKUP(QUOTIENT($D3351,1),EUR!$A:$B,2,TRUE),J3350)),
J3350)</f>
        <v>-1.4290000000000001E-2</v>
      </c>
      <c r="K3351" s="92">
        <f>IF(MOD($D3351,1)&gt;(11+55/60)/24,
IF(VLOOKUP(QUOTIENT($D3351,1),AUD!$A:$K,11,TRUE)=0,K3350,IFERROR(VLOOKUP(QUOTIENT($D3351,1),JPY!$A:$B,2,TRUE),K3350)),
K3350)</f>
        <v>9.7860000000000003E-2</v>
      </c>
      <c r="L3351" s="92">
        <f>IF(MOD($E3351,1)&gt;(11+55/60)/24,
IF(VLOOKUP(QUOTIENT($E3351,1),AUD!$A:$K,11,TRUE)=0,L3350,IFERROR(VLOOKUP(QUOTIENT($E3351,1),CAD!$A:$B,2,TRUE)*1,L3350)),
L3350)</f>
        <v>0.86</v>
      </c>
    </row>
    <row r="3352" spans="1:12">
      <c r="A3352" s="94">
        <v>42198.208333333336</v>
      </c>
      <c r="B3352" s="94">
        <f>A3352+Timezone!$C$2/24+VLOOKUP(A3352,Timezone!$K:$L,2,TRUE)/24</f>
        <v>42198.625</v>
      </c>
      <c r="C3352" s="94">
        <f>$A3352+Timezone!$C$3/24+VLOOKUP($A3352,Timezone!$M:$N,2,TRUE)/24</f>
        <v>42198.708333333336</v>
      </c>
      <c r="D3352" s="94">
        <f>$A3352+Timezone!$C$4/24+VLOOKUP($A3352,Timezone!$O:$P,2,TRUE)/24</f>
        <v>42198.25</v>
      </c>
      <c r="E3352" s="94">
        <f>$A3352+Timezone!$C$5/24+VLOOKUP($A3352,Timezone!$Q:$R,2,TRUE)/24</f>
        <v>42198.041666666672</v>
      </c>
      <c r="F3352" s="92">
        <f>IF(MOD($B3352,1)&gt;10.5/24,
IF(VLOOKUP(QUOTIENT($B3352,1),AUD!$A:$K,11,TRUE)=0,F3351,VLOOKUP(QUOTIENT($B3352,1),AUD!$A:$K,11,TRUE)),
F3351)</f>
        <v>2.15</v>
      </c>
      <c r="G3352" s="92">
        <f>IF(MOD($C3352,1)&gt;10.5/24,
IF(VLOOKUP(QUOTIENT($C3352,1),AUD!$A:$K,11,TRUE)=0,G3351,VLOOKUP(QUOTIENT($C3352,1),NZD!$A:$F,6,TRUE)),
G3351)</f>
        <v>3.18</v>
      </c>
      <c r="H3352" s="92">
        <f>IF(MOD($D3352,1)&gt;(11+55/60)/24,
IF(VLOOKUP(QUOTIENT($D3352,1),AUD!$A:$K,11,TRUE)=0,H3351,IFERROR(VLOOKUP(QUOTIENT($D3352,1),USD!$A:$B,2,TRUE),H3351)),
H3351)</f>
        <v>0.2858</v>
      </c>
      <c r="I3352" s="92">
        <f>IF(MOD($D3352,1)&gt;(11+55/60)/24,
IF(VLOOKUP(QUOTIENT($D3352,1),AUD!$A:$K,11,TRUE)=0,I3351,IFERROR(VLOOKUP(QUOTIENT($D3352,1),GBP!$A:$B,2,TRUE),I3351)),
I3351)</f>
        <v>0.57813000000000003</v>
      </c>
      <c r="J3352" s="92">
        <f>IF(MOD($D3352,1)&gt;(11+55/60)/24,
IF(VLOOKUP(QUOTIENT($D3352,1),AUD!$A:$K,11,TRUE)=0,J3351,IFERROR(VLOOKUP(QUOTIENT($D3352,1),EUR!$A:$B,2,TRUE),J3351)),
J3351)</f>
        <v>-1.4290000000000001E-2</v>
      </c>
      <c r="K3352" s="92">
        <f>IF(MOD($D3352,1)&gt;(11+55/60)/24,
IF(VLOOKUP(QUOTIENT($D3352,1),AUD!$A:$K,11,TRUE)=0,K3351,IFERROR(VLOOKUP(QUOTIENT($D3352,1),JPY!$A:$B,2,TRUE),K3351)),
K3351)</f>
        <v>9.7860000000000003E-2</v>
      </c>
      <c r="L3352" s="92">
        <f>IF(MOD($E3352,1)&gt;(11+55/60)/24,
IF(VLOOKUP(QUOTIENT($E3352,1),AUD!$A:$K,11,TRUE)=0,L3351,IFERROR(VLOOKUP(QUOTIENT($E3352,1),CAD!$A:$B,2,TRUE)*1,L3351)),
L3351)</f>
        <v>0.86</v>
      </c>
    </row>
    <row r="3353" spans="1:12">
      <c r="A3353" s="94">
        <v>42198.291666666664</v>
      </c>
      <c r="B3353" s="94">
        <f>A3353+Timezone!$C$2/24+VLOOKUP(A3353,Timezone!$K:$L,2,TRUE)/24</f>
        <v>42198.708333333328</v>
      </c>
      <c r="C3353" s="94">
        <f>$A3353+Timezone!$C$3/24+VLOOKUP($A3353,Timezone!$M:$N,2,TRUE)/24</f>
        <v>42198.791666666664</v>
      </c>
      <c r="D3353" s="94">
        <f>$A3353+Timezone!$C$4/24+VLOOKUP($A3353,Timezone!$O:$P,2,TRUE)/24</f>
        <v>42198.333333333328</v>
      </c>
      <c r="E3353" s="94">
        <f>$A3353+Timezone!$C$5/24+VLOOKUP($A3353,Timezone!$Q:$R,2,TRUE)/24</f>
        <v>42198.125</v>
      </c>
      <c r="F3353" s="92">
        <f>IF(MOD($B3353,1)&gt;10.5/24,
IF(VLOOKUP(QUOTIENT($B3353,1),AUD!$A:$K,11,TRUE)=0,F3352,VLOOKUP(QUOTIENT($B3353,1),AUD!$A:$K,11,TRUE)),
F3352)</f>
        <v>2.15</v>
      </c>
      <c r="G3353" s="92">
        <f>IF(MOD($C3353,1)&gt;10.5/24,
IF(VLOOKUP(QUOTIENT($C3353,1),AUD!$A:$K,11,TRUE)=0,G3352,VLOOKUP(QUOTIENT($C3353,1),NZD!$A:$F,6,TRUE)),
G3352)</f>
        <v>3.18</v>
      </c>
      <c r="H3353" s="92">
        <f>IF(MOD($D3353,1)&gt;(11+55/60)/24,
IF(VLOOKUP(QUOTIENT($D3353,1),AUD!$A:$K,11,TRUE)=0,H3352,IFERROR(VLOOKUP(QUOTIENT($D3353,1),USD!$A:$B,2,TRUE),H3352)),
H3352)</f>
        <v>0.2858</v>
      </c>
      <c r="I3353" s="92">
        <f>IF(MOD($D3353,1)&gt;(11+55/60)/24,
IF(VLOOKUP(QUOTIENT($D3353,1),AUD!$A:$K,11,TRUE)=0,I3352,IFERROR(VLOOKUP(QUOTIENT($D3353,1),GBP!$A:$B,2,TRUE),I3352)),
I3352)</f>
        <v>0.57813000000000003</v>
      </c>
      <c r="J3353" s="92">
        <f>IF(MOD($D3353,1)&gt;(11+55/60)/24,
IF(VLOOKUP(QUOTIENT($D3353,1),AUD!$A:$K,11,TRUE)=0,J3352,IFERROR(VLOOKUP(QUOTIENT($D3353,1),EUR!$A:$B,2,TRUE),J3352)),
J3352)</f>
        <v>-1.4290000000000001E-2</v>
      </c>
      <c r="K3353" s="92">
        <f>IF(MOD($D3353,1)&gt;(11+55/60)/24,
IF(VLOOKUP(QUOTIENT($D3353,1),AUD!$A:$K,11,TRUE)=0,K3352,IFERROR(VLOOKUP(QUOTIENT($D3353,1),JPY!$A:$B,2,TRUE),K3352)),
K3352)</f>
        <v>9.7860000000000003E-2</v>
      </c>
      <c r="L3353" s="92">
        <f>IF(MOD($E3353,1)&gt;(11+55/60)/24,
IF(VLOOKUP(QUOTIENT($E3353,1),AUD!$A:$K,11,TRUE)=0,L3352,IFERROR(VLOOKUP(QUOTIENT($E3353,1),CAD!$A:$B,2,TRUE)*1,L3352)),
L3352)</f>
        <v>0.86</v>
      </c>
    </row>
    <row r="3354" spans="1:12">
      <c r="A3354" s="94">
        <v>42198.375</v>
      </c>
      <c r="B3354" s="94">
        <f>A3354+Timezone!$C$2/24+VLOOKUP(A3354,Timezone!$K:$L,2,TRUE)/24</f>
        <v>42198.791666666664</v>
      </c>
      <c r="C3354" s="94">
        <f>$A3354+Timezone!$C$3/24+VLOOKUP($A3354,Timezone!$M:$N,2,TRUE)/24</f>
        <v>42198.875</v>
      </c>
      <c r="D3354" s="94">
        <f>$A3354+Timezone!$C$4/24+VLOOKUP($A3354,Timezone!$O:$P,2,TRUE)/24</f>
        <v>42198.416666666664</v>
      </c>
      <c r="E3354" s="94">
        <f>$A3354+Timezone!$C$5/24+VLOOKUP($A3354,Timezone!$Q:$R,2,TRUE)/24</f>
        <v>42198.208333333336</v>
      </c>
      <c r="F3354" s="92">
        <f>IF(MOD($B3354,1)&gt;10.5/24,
IF(VLOOKUP(QUOTIENT($B3354,1),AUD!$A:$K,11,TRUE)=0,F3353,VLOOKUP(QUOTIENT($B3354,1),AUD!$A:$K,11,TRUE)),
F3353)</f>
        <v>2.15</v>
      </c>
      <c r="G3354" s="92">
        <f>IF(MOD($C3354,1)&gt;10.5/24,
IF(VLOOKUP(QUOTIENT($C3354,1),AUD!$A:$K,11,TRUE)=0,G3353,VLOOKUP(QUOTIENT($C3354,1),NZD!$A:$F,6,TRUE)),
G3353)</f>
        <v>3.18</v>
      </c>
      <c r="H3354" s="92">
        <f>IF(MOD($D3354,1)&gt;(11+55/60)/24,
IF(VLOOKUP(QUOTIENT($D3354,1),AUD!$A:$K,11,TRUE)=0,H3353,IFERROR(VLOOKUP(QUOTIENT($D3354,1),USD!$A:$B,2,TRUE),H3353)),
H3353)</f>
        <v>0.2858</v>
      </c>
      <c r="I3354" s="92">
        <f>IF(MOD($D3354,1)&gt;(11+55/60)/24,
IF(VLOOKUP(QUOTIENT($D3354,1),AUD!$A:$K,11,TRUE)=0,I3353,IFERROR(VLOOKUP(QUOTIENT($D3354,1),GBP!$A:$B,2,TRUE),I3353)),
I3353)</f>
        <v>0.57813000000000003</v>
      </c>
      <c r="J3354" s="92">
        <f>IF(MOD($D3354,1)&gt;(11+55/60)/24,
IF(VLOOKUP(QUOTIENT($D3354,1),AUD!$A:$K,11,TRUE)=0,J3353,IFERROR(VLOOKUP(QUOTIENT($D3354,1),EUR!$A:$B,2,TRUE),J3353)),
J3353)</f>
        <v>-1.4290000000000001E-2</v>
      </c>
      <c r="K3354" s="92">
        <f>IF(MOD($D3354,1)&gt;(11+55/60)/24,
IF(VLOOKUP(QUOTIENT($D3354,1),AUD!$A:$K,11,TRUE)=0,K3353,IFERROR(VLOOKUP(QUOTIENT($D3354,1),JPY!$A:$B,2,TRUE),K3353)),
K3353)</f>
        <v>9.7860000000000003E-2</v>
      </c>
      <c r="L3354" s="92">
        <f>IF(MOD($E3354,1)&gt;(11+55/60)/24,
IF(VLOOKUP(QUOTIENT($E3354,1),AUD!$A:$K,11,TRUE)=0,L3353,IFERROR(VLOOKUP(QUOTIENT($E3354,1),CAD!$A:$B,2,TRUE)*1,L3353)),
L3353)</f>
        <v>0.86</v>
      </c>
    </row>
    <row r="3355" spans="1:12">
      <c r="A3355" s="94">
        <v>42198.458333333336</v>
      </c>
      <c r="B3355" s="94">
        <f>A3355+Timezone!$C$2/24+VLOOKUP(A3355,Timezone!$K:$L,2,TRUE)/24</f>
        <v>42198.875</v>
      </c>
      <c r="C3355" s="94">
        <f>$A3355+Timezone!$C$3/24+VLOOKUP($A3355,Timezone!$M:$N,2,TRUE)/24</f>
        <v>42198.958333333336</v>
      </c>
      <c r="D3355" s="94">
        <f>$A3355+Timezone!$C$4/24+VLOOKUP($A3355,Timezone!$O:$P,2,TRUE)/24</f>
        <v>42198.5</v>
      </c>
      <c r="E3355" s="94">
        <f>$A3355+Timezone!$C$5/24+VLOOKUP($A3355,Timezone!$Q:$R,2,TRUE)/24</f>
        <v>42198.291666666672</v>
      </c>
      <c r="F3355" s="92">
        <f>IF(MOD($B3355,1)&gt;10.5/24,
IF(VLOOKUP(QUOTIENT($B3355,1),AUD!$A:$K,11,TRUE)=0,F3354,VLOOKUP(QUOTIENT($B3355,1),AUD!$A:$K,11,TRUE)),
F3354)</f>
        <v>2.15</v>
      </c>
      <c r="G3355" s="92">
        <f>IF(MOD($C3355,1)&gt;10.5/24,
IF(VLOOKUP(QUOTIENT($C3355,1),AUD!$A:$K,11,TRUE)=0,G3354,VLOOKUP(QUOTIENT($C3355,1),NZD!$A:$F,6,TRUE)),
G3354)</f>
        <v>3.18</v>
      </c>
      <c r="H3355" s="92">
        <f>IF(MOD($D3355,1)&gt;(11+55/60)/24,
IF(VLOOKUP(QUOTIENT($D3355,1),AUD!$A:$K,11,TRUE)=0,H3354,IFERROR(VLOOKUP(QUOTIENT($D3355,1),USD!$A:$B,2,TRUE),H3354)),
H3354)</f>
        <v>0.2888</v>
      </c>
      <c r="I3355" s="92">
        <f>IF(MOD($D3355,1)&gt;(11+55/60)/24,
IF(VLOOKUP(QUOTIENT($D3355,1),AUD!$A:$K,11,TRUE)=0,I3354,IFERROR(VLOOKUP(QUOTIENT($D3355,1),GBP!$A:$B,2,TRUE),I3354)),
I3354)</f>
        <v>0.58187999999999995</v>
      </c>
      <c r="J3355" s="92">
        <f>IF(MOD($D3355,1)&gt;(11+55/60)/24,
IF(VLOOKUP(QUOTIENT($D3355,1),AUD!$A:$K,11,TRUE)=0,J3354,IFERROR(VLOOKUP(QUOTIENT($D3355,1),EUR!$A:$B,2,TRUE),J3354)),
J3354)</f>
        <v>-1.214E-2</v>
      </c>
      <c r="K3355" s="92">
        <f>IF(MOD($D3355,1)&gt;(11+55/60)/24,
IF(VLOOKUP(QUOTIENT($D3355,1),AUD!$A:$K,11,TRUE)=0,K3354,IFERROR(VLOOKUP(QUOTIENT($D3355,1),JPY!$A:$B,2,TRUE),K3354)),
K3354)</f>
        <v>9.7860000000000003E-2</v>
      </c>
      <c r="L3355" s="92">
        <f>IF(MOD($E3355,1)&gt;(11+55/60)/24,
IF(VLOOKUP(QUOTIENT($E3355,1),AUD!$A:$K,11,TRUE)=0,L3354,IFERROR(VLOOKUP(QUOTIENT($E3355,1),CAD!$A:$B,2,TRUE)*1,L3354)),
L3354)</f>
        <v>0.86</v>
      </c>
    </row>
    <row r="3356" spans="1:12">
      <c r="A3356" s="94">
        <v>42198.541666666664</v>
      </c>
      <c r="B3356" s="94">
        <f>A3356+Timezone!$C$2/24+VLOOKUP(A3356,Timezone!$K:$L,2,TRUE)/24</f>
        <v>42198.958333333328</v>
      </c>
      <c r="C3356" s="94">
        <f>$A3356+Timezone!$C$3/24+VLOOKUP($A3356,Timezone!$M:$N,2,TRUE)/24</f>
        <v>42199.041666666664</v>
      </c>
      <c r="D3356" s="94">
        <f>$A3356+Timezone!$C$4/24+VLOOKUP($A3356,Timezone!$O:$P,2,TRUE)/24</f>
        <v>42198.583333333328</v>
      </c>
      <c r="E3356" s="94">
        <f>$A3356+Timezone!$C$5/24+VLOOKUP($A3356,Timezone!$Q:$R,2,TRUE)/24</f>
        <v>42198.375</v>
      </c>
      <c r="F3356" s="92">
        <f>IF(MOD($B3356,1)&gt;10.5/24,
IF(VLOOKUP(QUOTIENT($B3356,1),AUD!$A:$K,11,TRUE)=0,F3355,VLOOKUP(QUOTIENT($B3356,1),AUD!$A:$K,11,TRUE)),
F3355)</f>
        <v>2.15</v>
      </c>
      <c r="G3356" s="92">
        <f>IF(MOD($C3356,1)&gt;10.5/24,
IF(VLOOKUP(QUOTIENT($C3356,1),AUD!$A:$K,11,TRUE)=0,G3355,VLOOKUP(QUOTIENT($C3356,1),NZD!$A:$F,6,TRUE)),
G3355)</f>
        <v>3.18</v>
      </c>
      <c r="H3356" s="92">
        <f>IF(MOD($D3356,1)&gt;(11+55/60)/24,
IF(VLOOKUP(QUOTIENT($D3356,1),AUD!$A:$K,11,TRUE)=0,H3355,IFERROR(VLOOKUP(QUOTIENT($D3356,1),USD!$A:$B,2,TRUE),H3355)),
H3355)</f>
        <v>0.2888</v>
      </c>
      <c r="I3356" s="92">
        <f>IF(MOD($D3356,1)&gt;(11+55/60)/24,
IF(VLOOKUP(QUOTIENT($D3356,1),AUD!$A:$K,11,TRUE)=0,I3355,IFERROR(VLOOKUP(QUOTIENT($D3356,1),GBP!$A:$B,2,TRUE),I3355)),
I3355)</f>
        <v>0.58187999999999995</v>
      </c>
      <c r="J3356" s="92">
        <f>IF(MOD($D3356,1)&gt;(11+55/60)/24,
IF(VLOOKUP(QUOTIENT($D3356,1),AUD!$A:$K,11,TRUE)=0,J3355,IFERROR(VLOOKUP(QUOTIENT($D3356,1),EUR!$A:$B,2,TRUE),J3355)),
J3355)</f>
        <v>-1.214E-2</v>
      </c>
      <c r="K3356" s="92">
        <f>IF(MOD($D3356,1)&gt;(11+55/60)/24,
IF(VLOOKUP(QUOTIENT($D3356,1),AUD!$A:$K,11,TRUE)=0,K3355,IFERROR(VLOOKUP(QUOTIENT($D3356,1),JPY!$A:$B,2,TRUE),K3355)),
K3355)</f>
        <v>9.7860000000000003E-2</v>
      </c>
      <c r="L3356" s="92">
        <f>IF(MOD($E3356,1)&gt;(11+55/60)/24,
IF(VLOOKUP(QUOTIENT($E3356,1),AUD!$A:$K,11,TRUE)=0,L3355,IFERROR(VLOOKUP(QUOTIENT($E3356,1),CAD!$A:$B,2,TRUE)*1,L3355)),
L3355)</f>
        <v>0.86</v>
      </c>
    </row>
    <row r="3357" spans="1:12">
      <c r="A3357" s="94">
        <v>42198.625</v>
      </c>
      <c r="B3357" s="94">
        <f>A3357+Timezone!$C$2/24+VLOOKUP(A3357,Timezone!$K:$L,2,TRUE)/24</f>
        <v>42199.041666666664</v>
      </c>
      <c r="C3357" s="94">
        <f>$A3357+Timezone!$C$3/24+VLOOKUP($A3357,Timezone!$M:$N,2,TRUE)/24</f>
        <v>42199.125</v>
      </c>
      <c r="D3357" s="94">
        <f>$A3357+Timezone!$C$4/24+VLOOKUP($A3357,Timezone!$O:$P,2,TRUE)/24</f>
        <v>42198.666666666664</v>
      </c>
      <c r="E3357" s="94">
        <f>$A3357+Timezone!$C$5/24+VLOOKUP($A3357,Timezone!$Q:$R,2,TRUE)/24</f>
        <v>42198.458333333336</v>
      </c>
      <c r="F3357" s="92">
        <f>IF(MOD($B3357,1)&gt;10.5/24,
IF(VLOOKUP(QUOTIENT($B3357,1),AUD!$A:$K,11,TRUE)=0,F3356,VLOOKUP(QUOTIENT($B3357,1),AUD!$A:$K,11,TRUE)),
F3356)</f>
        <v>2.15</v>
      </c>
      <c r="G3357" s="92">
        <f>IF(MOD($C3357,1)&gt;10.5/24,
IF(VLOOKUP(QUOTIENT($C3357,1),AUD!$A:$K,11,TRUE)=0,G3356,VLOOKUP(QUOTIENT($C3357,1),NZD!$A:$F,6,TRUE)),
G3356)</f>
        <v>3.18</v>
      </c>
      <c r="H3357" s="92">
        <f>IF(MOD($D3357,1)&gt;(11+55/60)/24,
IF(VLOOKUP(QUOTIENT($D3357,1),AUD!$A:$K,11,TRUE)=0,H3356,IFERROR(VLOOKUP(QUOTIENT($D3357,1),USD!$A:$B,2,TRUE),H3356)),
H3356)</f>
        <v>0.2888</v>
      </c>
      <c r="I3357" s="92">
        <f>IF(MOD($D3357,1)&gt;(11+55/60)/24,
IF(VLOOKUP(QUOTIENT($D3357,1),AUD!$A:$K,11,TRUE)=0,I3356,IFERROR(VLOOKUP(QUOTIENT($D3357,1),GBP!$A:$B,2,TRUE),I3356)),
I3356)</f>
        <v>0.58187999999999995</v>
      </c>
      <c r="J3357" s="92">
        <f>IF(MOD($D3357,1)&gt;(11+55/60)/24,
IF(VLOOKUP(QUOTIENT($D3357,1),AUD!$A:$K,11,TRUE)=0,J3356,IFERROR(VLOOKUP(QUOTIENT($D3357,1),EUR!$A:$B,2,TRUE),J3356)),
J3356)</f>
        <v>-1.214E-2</v>
      </c>
      <c r="K3357" s="92">
        <f>IF(MOD($D3357,1)&gt;(11+55/60)/24,
IF(VLOOKUP(QUOTIENT($D3357,1),AUD!$A:$K,11,TRUE)=0,K3356,IFERROR(VLOOKUP(QUOTIENT($D3357,1),JPY!$A:$B,2,TRUE),K3356)),
K3356)</f>
        <v>9.7860000000000003E-2</v>
      </c>
      <c r="L3357" s="92">
        <f>IF(MOD($E3357,1)&gt;(11+55/60)/24,
IF(VLOOKUP(QUOTIENT($E3357,1),AUD!$A:$K,11,TRUE)=0,L3356,IFERROR(VLOOKUP(QUOTIENT($E3357,1),CAD!$A:$B,2,TRUE)*1,L3356)),
L3356)</f>
        <v>0.86</v>
      </c>
    </row>
    <row r="3358" spans="1:12">
      <c r="A3358" s="94">
        <v>42198.708333333336</v>
      </c>
      <c r="B3358" s="94">
        <f>A3358+Timezone!$C$2/24+VLOOKUP(A3358,Timezone!$K:$L,2,TRUE)/24</f>
        <v>42199.125</v>
      </c>
      <c r="C3358" s="94">
        <f>$A3358+Timezone!$C$3/24+VLOOKUP($A3358,Timezone!$M:$N,2,TRUE)/24</f>
        <v>42199.208333333336</v>
      </c>
      <c r="D3358" s="94">
        <f>$A3358+Timezone!$C$4/24+VLOOKUP($A3358,Timezone!$O:$P,2,TRUE)/24</f>
        <v>42198.75</v>
      </c>
      <c r="E3358" s="94">
        <f>$A3358+Timezone!$C$5/24+VLOOKUP($A3358,Timezone!$Q:$R,2,TRUE)/24</f>
        <v>42198.541666666672</v>
      </c>
      <c r="F3358" s="92">
        <f>IF(MOD($B3358,1)&gt;10.5/24,
IF(VLOOKUP(QUOTIENT($B3358,1),AUD!$A:$K,11,TRUE)=0,F3357,VLOOKUP(QUOTIENT($B3358,1),AUD!$A:$K,11,TRUE)),
F3357)</f>
        <v>2.15</v>
      </c>
      <c r="G3358" s="92">
        <f>IF(MOD($C3358,1)&gt;10.5/24,
IF(VLOOKUP(QUOTIENT($C3358,1),AUD!$A:$K,11,TRUE)=0,G3357,VLOOKUP(QUOTIENT($C3358,1),NZD!$A:$F,6,TRUE)),
G3357)</f>
        <v>3.18</v>
      </c>
      <c r="H3358" s="92">
        <f>IF(MOD($D3358,1)&gt;(11+55/60)/24,
IF(VLOOKUP(QUOTIENT($D3358,1),AUD!$A:$K,11,TRUE)=0,H3357,IFERROR(VLOOKUP(QUOTIENT($D3358,1),USD!$A:$B,2,TRUE),H3357)),
H3357)</f>
        <v>0.2888</v>
      </c>
      <c r="I3358" s="92">
        <f>IF(MOD($D3358,1)&gt;(11+55/60)/24,
IF(VLOOKUP(QUOTIENT($D3358,1),AUD!$A:$K,11,TRUE)=0,I3357,IFERROR(VLOOKUP(QUOTIENT($D3358,1),GBP!$A:$B,2,TRUE),I3357)),
I3357)</f>
        <v>0.58187999999999995</v>
      </c>
      <c r="J3358" s="92">
        <f>IF(MOD($D3358,1)&gt;(11+55/60)/24,
IF(VLOOKUP(QUOTIENT($D3358,1),AUD!$A:$K,11,TRUE)=0,J3357,IFERROR(VLOOKUP(QUOTIENT($D3358,1),EUR!$A:$B,2,TRUE),J3357)),
J3357)</f>
        <v>-1.214E-2</v>
      </c>
      <c r="K3358" s="92">
        <f>IF(MOD($D3358,1)&gt;(11+55/60)/24,
IF(VLOOKUP(QUOTIENT($D3358,1),AUD!$A:$K,11,TRUE)=0,K3357,IFERROR(VLOOKUP(QUOTIENT($D3358,1),JPY!$A:$B,2,TRUE),K3357)),
K3357)</f>
        <v>9.7860000000000003E-2</v>
      </c>
      <c r="L3358" s="92">
        <f>IF(MOD($E3358,1)&gt;(11+55/60)/24,
IF(VLOOKUP(QUOTIENT($E3358,1),AUD!$A:$K,11,TRUE)=0,L3357,IFERROR(VLOOKUP(QUOTIENT($E3358,1),CAD!$A:$B,2,TRUE)*1,L3357)),
L3357)</f>
        <v>0.85</v>
      </c>
    </row>
    <row r="3359" spans="1:12">
      <c r="A3359" s="94">
        <v>42198.791666666664</v>
      </c>
      <c r="B3359" s="94">
        <f>A3359+Timezone!$C$2/24+VLOOKUP(A3359,Timezone!$K:$L,2,TRUE)/24</f>
        <v>42199.208333333328</v>
      </c>
      <c r="C3359" s="94">
        <f>$A3359+Timezone!$C$3/24+VLOOKUP($A3359,Timezone!$M:$N,2,TRUE)/24</f>
        <v>42199.291666666664</v>
      </c>
      <c r="D3359" s="94">
        <f>$A3359+Timezone!$C$4/24+VLOOKUP($A3359,Timezone!$O:$P,2,TRUE)/24</f>
        <v>42198.833333333328</v>
      </c>
      <c r="E3359" s="94">
        <f>$A3359+Timezone!$C$5/24+VLOOKUP($A3359,Timezone!$Q:$R,2,TRUE)/24</f>
        <v>42198.625</v>
      </c>
      <c r="F3359" s="92">
        <f>IF(MOD($B3359,1)&gt;10.5/24,
IF(VLOOKUP(QUOTIENT($B3359,1),AUD!$A:$K,11,TRUE)=0,F3358,VLOOKUP(QUOTIENT($B3359,1),AUD!$A:$K,11,TRUE)),
F3358)</f>
        <v>2.15</v>
      </c>
      <c r="G3359" s="92">
        <f>IF(MOD($C3359,1)&gt;10.5/24,
IF(VLOOKUP(QUOTIENT($C3359,1),AUD!$A:$K,11,TRUE)=0,G3358,VLOOKUP(QUOTIENT($C3359,1),NZD!$A:$F,6,TRUE)),
G3358)</f>
        <v>3.18</v>
      </c>
      <c r="H3359" s="92">
        <f>IF(MOD($D3359,1)&gt;(11+55/60)/24,
IF(VLOOKUP(QUOTIENT($D3359,1),AUD!$A:$K,11,TRUE)=0,H3358,IFERROR(VLOOKUP(QUOTIENT($D3359,1),USD!$A:$B,2,TRUE),H3358)),
H3358)</f>
        <v>0.2888</v>
      </c>
      <c r="I3359" s="92">
        <f>IF(MOD($D3359,1)&gt;(11+55/60)/24,
IF(VLOOKUP(QUOTIENT($D3359,1),AUD!$A:$K,11,TRUE)=0,I3358,IFERROR(VLOOKUP(QUOTIENT($D3359,1),GBP!$A:$B,2,TRUE),I3358)),
I3358)</f>
        <v>0.58187999999999995</v>
      </c>
      <c r="J3359" s="92">
        <f>IF(MOD($D3359,1)&gt;(11+55/60)/24,
IF(VLOOKUP(QUOTIENT($D3359,1),AUD!$A:$K,11,TRUE)=0,J3358,IFERROR(VLOOKUP(QUOTIENT($D3359,1),EUR!$A:$B,2,TRUE),J3358)),
J3358)</f>
        <v>-1.214E-2</v>
      </c>
      <c r="K3359" s="92">
        <f>IF(MOD($D3359,1)&gt;(11+55/60)/24,
IF(VLOOKUP(QUOTIENT($D3359,1),AUD!$A:$K,11,TRUE)=0,K3358,IFERROR(VLOOKUP(QUOTIENT($D3359,1),JPY!$A:$B,2,TRUE),K3358)),
K3358)</f>
        <v>9.7860000000000003E-2</v>
      </c>
      <c r="L3359" s="92">
        <f>IF(MOD($E3359,1)&gt;(11+55/60)/24,
IF(VLOOKUP(QUOTIENT($E3359,1),AUD!$A:$K,11,TRUE)=0,L3358,IFERROR(VLOOKUP(QUOTIENT($E3359,1),CAD!$A:$B,2,TRUE)*1,L3358)),
L3358)</f>
        <v>0.85</v>
      </c>
    </row>
    <row r="3360" spans="1:12">
      <c r="A3360" s="94">
        <v>42198.875</v>
      </c>
      <c r="B3360" s="94">
        <f>A3360+Timezone!$C$2/24+VLOOKUP(A3360,Timezone!$K:$L,2,TRUE)/24</f>
        <v>42199.291666666664</v>
      </c>
      <c r="C3360" s="94">
        <f>$A3360+Timezone!$C$3/24+VLOOKUP($A3360,Timezone!$M:$N,2,TRUE)/24</f>
        <v>42199.375</v>
      </c>
      <c r="D3360" s="94">
        <f>$A3360+Timezone!$C$4/24+VLOOKUP($A3360,Timezone!$O:$P,2,TRUE)/24</f>
        <v>42198.916666666664</v>
      </c>
      <c r="E3360" s="94">
        <f>$A3360+Timezone!$C$5/24+VLOOKUP($A3360,Timezone!$Q:$R,2,TRUE)/24</f>
        <v>42198.708333333336</v>
      </c>
      <c r="F3360" s="92">
        <f>IF(MOD($B3360,1)&gt;10.5/24,
IF(VLOOKUP(QUOTIENT($B3360,1),AUD!$A:$K,11,TRUE)=0,F3359,VLOOKUP(QUOTIENT($B3360,1),AUD!$A:$K,11,TRUE)),
F3359)</f>
        <v>2.15</v>
      </c>
      <c r="G3360" s="92">
        <f>IF(MOD($C3360,1)&gt;10.5/24,
IF(VLOOKUP(QUOTIENT($C3360,1),AUD!$A:$K,11,TRUE)=0,G3359,VLOOKUP(QUOTIENT($C3360,1),NZD!$A:$F,6,TRUE)),
G3359)</f>
        <v>3.18</v>
      </c>
      <c r="H3360" s="92">
        <f>IF(MOD($D3360,1)&gt;(11+55/60)/24,
IF(VLOOKUP(QUOTIENT($D3360,1),AUD!$A:$K,11,TRUE)=0,H3359,IFERROR(VLOOKUP(QUOTIENT($D3360,1),USD!$A:$B,2,TRUE),H3359)),
H3359)</f>
        <v>0.2888</v>
      </c>
      <c r="I3360" s="92">
        <f>IF(MOD($D3360,1)&gt;(11+55/60)/24,
IF(VLOOKUP(QUOTIENT($D3360,1),AUD!$A:$K,11,TRUE)=0,I3359,IFERROR(VLOOKUP(QUOTIENT($D3360,1),GBP!$A:$B,2,TRUE),I3359)),
I3359)</f>
        <v>0.58187999999999995</v>
      </c>
      <c r="J3360" s="92">
        <f>IF(MOD($D3360,1)&gt;(11+55/60)/24,
IF(VLOOKUP(QUOTIENT($D3360,1),AUD!$A:$K,11,TRUE)=0,J3359,IFERROR(VLOOKUP(QUOTIENT($D3360,1),EUR!$A:$B,2,TRUE),J3359)),
J3359)</f>
        <v>-1.214E-2</v>
      </c>
      <c r="K3360" s="92">
        <f>IF(MOD($D3360,1)&gt;(11+55/60)/24,
IF(VLOOKUP(QUOTIENT($D3360,1),AUD!$A:$K,11,TRUE)=0,K3359,IFERROR(VLOOKUP(QUOTIENT($D3360,1),JPY!$A:$B,2,TRUE),K3359)),
K3359)</f>
        <v>9.7860000000000003E-2</v>
      </c>
      <c r="L3360" s="92">
        <f>IF(MOD($E3360,1)&gt;(11+55/60)/24,
IF(VLOOKUP(QUOTIENT($E3360,1),AUD!$A:$K,11,TRUE)=0,L3359,IFERROR(VLOOKUP(QUOTIENT($E3360,1),CAD!$A:$B,2,TRUE)*1,L3359)),
L3359)</f>
        <v>0.85</v>
      </c>
    </row>
    <row r="3361" spans="1:12">
      <c r="A3361" s="94">
        <v>42198.958333333336</v>
      </c>
      <c r="B3361" s="94">
        <f>A3361+Timezone!$C$2/24+VLOOKUP(A3361,Timezone!$K:$L,2,TRUE)/24</f>
        <v>42199.375</v>
      </c>
      <c r="C3361" s="94">
        <f>$A3361+Timezone!$C$3/24+VLOOKUP($A3361,Timezone!$M:$N,2,TRUE)/24</f>
        <v>42199.458333333336</v>
      </c>
      <c r="D3361" s="94">
        <f>$A3361+Timezone!$C$4/24+VLOOKUP($A3361,Timezone!$O:$P,2,TRUE)/24</f>
        <v>42199</v>
      </c>
      <c r="E3361" s="94">
        <f>$A3361+Timezone!$C$5/24+VLOOKUP($A3361,Timezone!$Q:$R,2,TRUE)/24</f>
        <v>42198.791666666672</v>
      </c>
      <c r="F3361" s="92">
        <f>IF(MOD($B3361,1)&gt;10.5/24,
IF(VLOOKUP(QUOTIENT($B3361,1),AUD!$A:$K,11,TRUE)=0,F3360,VLOOKUP(QUOTIENT($B3361,1),AUD!$A:$K,11,TRUE)),
F3360)</f>
        <v>2.15</v>
      </c>
      <c r="G3361" s="92">
        <f>IF(MOD($C3361,1)&gt;10.5/24,
IF(VLOOKUP(QUOTIENT($C3361,1),AUD!$A:$K,11,TRUE)=0,G3360,VLOOKUP(QUOTIENT($C3361,1),NZD!$A:$F,6,TRUE)),
G3360)</f>
        <v>3.19</v>
      </c>
      <c r="H3361" s="92">
        <f>IF(MOD($D3361,1)&gt;(11+55/60)/24,
IF(VLOOKUP(QUOTIENT($D3361,1),AUD!$A:$K,11,TRUE)=0,H3360,IFERROR(VLOOKUP(QUOTIENT($D3361,1),USD!$A:$B,2,TRUE),H3360)),
H3360)</f>
        <v>0.2888</v>
      </c>
      <c r="I3361" s="92">
        <f>IF(MOD($D3361,1)&gt;(11+55/60)/24,
IF(VLOOKUP(QUOTIENT($D3361,1),AUD!$A:$K,11,TRUE)=0,I3360,IFERROR(VLOOKUP(QUOTIENT($D3361,1),GBP!$A:$B,2,TRUE),I3360)),
I3360)</f>
        <v>0.58187999999999995</v>
      </c>
      <c r="J3361" s="92">
        <f>IF(MOD($D3361,1)&gt;(11+55/60)/24,
IF(VLOOKUP(QUOTIENT($D3361,1),AUD!$A:$K,11,TRUE)=0,J3360,IFERROR(VLOOKUP(QUOTIENT($D3361,1),EUR!$A:$B,2,TRUE),J3360)),
J3360)</f>
        <v>-1.214E-2</v>
      </c>
      <c r="K3361" s="92">
        <f>IF(MOD($D3361,1)&gt;(11+55/60)/24,
IF(VLOOKUP(QUOTIENT($D3361,1),AUD!$A:$K,11,TRUE)=0,K3360,IFERROR(VLOOKUP(QUOTIENT($D3361,1),JPY!$A:$B,2,TRUE),K3360)),
K3360)</f>
        <v>9.7860000000000003E-2</v>
      </c>
      <c r="L3361" s="92">
        <f>IF(MOD($E3361,1)&gt;(11+55/60)/24,
IF(VLOOKUP(QUOTIENT($E3361,1),AUD!$A:$K,11,TRUE)=0,L3360,IFERROR(VLOOKUP(QUOTIENT($E3361,1),CAD!$A:$B,2,TRUE)*1,L3360)),
L3360)</f>
        <v>0.85</v>
      </c>
    </row>
    <row r="3362" spans="1:12">
      <c r="A3362" s="94">
        <v>42199.041666666664</v>
      </c>
      <c r="B3362" s="94">
        <f>A3362+Timezone!$C$2/24+VLOOKUP(A3362,Timezone!$K:$L,2,TRUE)/24</f>
        <v>42199.458333333328</v>
      </c>
      <c r="C3362" s="94">
        <f>$A3362+Timezone!$C$3/24+VLOOKUP($A3362,Timezone!$M:$N,2,TRUE)/24</f>
        <v>42199.541666666664</v>
      </c>
      <c r="D3362" s="94">
        <f>$A3362+Timezone!$C$4/24+VLOOKUP($A3362,Timezone!$O:$P,2,TRUE)/24</f>
        <v>42199.083333333328</v>
      </c>
      <c r="E3362" s="94">
        <f>$A3362+Timezone!$C$5/24+VLOOKUP($A3362,Timezone!$Q:$R,2,TRUE)/24</f>
        <v>42198.875</v>
      </c>
      <c r="F3362" s="92">
        <f>IF(MOD($B3362,1)&gt;10.5/24,
IF(VLOOKUP(QUOTIENT($B3362,1),AUD!$A:$K,11,TRUE)=0,F3361,VLOOKUP(QUOTIENT($B3362,1),AUD!$A:$K,11,TRUE)),
F3361)</f>
        <v>2.15</v>
      </c>
      <c r="G3362" s="92">
        <f>IF(MOD($C3362,1)&gt;10.5/24,
IF(VLOOKUP(QUOTIENT($C3362,1),AUD!$A:$K,11,TRUE)=0,G3361,VLOOKUP(QUOTIENT($C3362,1),NZD!$A:$F,6,TRUE)),
G3361)</f>
        <v>3.19</v>
      </c>
      <c r="H3362" s="92">
        <f>IF(MOD($D3362,1)&gt;(11+55/60)/24,
IF(VLOOKUP(QUOTIENT($D3362,1),AUD!$A:$K,11,TRUE)=0,H3361,IFERROR(VLOOKUP(QUOTIENT($D3362,1),USD!$A:$B,2,TRUE),H3361)),
H3361)</f>
        <v>0.2888</v>
      </c>
      <c r="I3362" s="92">
        <f>IF(MOD($D3362,1)&gt;(11+55/60)/24,
IF(VLOOKUP(QUOTIENT($D3362,1),AUD!$A:$K,11,TRUE)=0,I3361,IFERROR(VLOOKUP(QUOTIENT($D3362,1),GBP!$A:$B,2,TRUE),I3361)),
I3361)</f>
        <v>0.58187999999999995</v>
      </c>
      <c r="J3362" s="92">
        <f>IF(MOD($D3362,1)&gt;(11+55/60)/24,
IF(VLOOKUP(QUOTIENT($D3362,1),AUD!$A:$K,11,TRUE)=0,J3361,IFERROR(VLOOKUP(QUOTIENT($D3362,1),EUR!$A:$B,2,TRUE),J3361)),
J3361)</f>
        <v>-1.214E-2</v>
      </c>
      <c r="K3362" s="92">
        <f>IF(MOD($D3362,1)&gt;(11+55/60)/24,
IF(VLOOKUP(QUOTIENT($D3362,1),AUD!$A:$K,11,TRUE)=0,K3361,IFERROR(VLOOKUP(QUOTIENT($D3362,1),JPY!$A:$B,2,TRUE),K3361)),
K3361)</f>
        <v>9.7860000000000003E-2</v>
      </c>
      <c r="L3362" s="92">
        <f>IF(MOD($E3362,1)&gt;(11+55/60)/24,
IF(VLOOKUP(QUOTIENT($E3362,1),AUD!$A:$K,11,TRUE)=0,L3361,IFERROR(VLOOKUP(QUOTIENT($E3362,1),CAD!$A:$B,2,TRUE)*1,L3361)),
L3361)</f>
        <v>0.85</v>
      </c>
    </row>
    <row r="3363" spans="1:12">
      <c r="A3363" s="94">
        <v>42199.125</v>
      </c>
      <c r="B3363" s="94">
        <f>A3363+Timezone!$C$2/24+VLOOKUP(A3363,Timezone!$K:$L,2,TRUE)/24</f>
        <v>42199.541666666664</v>
      </c>
      <c r="C3363" s="94">
        <f>$A3363+Timezone!$C$3/24+VLOOKUP($A3363,Timezone!$M:$N,2,TRUE)/24</f>
        <v>42199.625</v>
      </c>
      <c r="D3363" s="94">
        <f>$A3363+Timezone!$C$4/24+VLOOKUP($A3363,Timezone!$O:$P,2,TRUE)/24</f>
        <v>42199.166666666664</v>
      </c>
      <c r="E3363" s="94">
        <f>$A3363+Timezone!$C$5/24+VLOOKUP($A3363,Timezone!$Q:$R,2,TRUE)/24</f>
        <v>42198.958333333336</v>
      </c>
      <c r="F3363" s="92">
        <f>IF(MOD($B3363,1)&gt;10.5/24,
IF(VLOOKUP(QUOTIENT($B3363,1),AUD!$A:$K,11,TRUE)=0,F3362,VLOOKUP(QUOTIENT($B3363,1),AUD!$A:$K,11,TRUE)),
F3362)</f>
        <v>2.15</v>
      </c>
      <c r="G3363" s="92">
        <f>IF(MOD($C3363,1)&gt;10.5/24,
IF(VLOOKUP(QUOTIENT($C3363,1),AUD!$A:$K,11,TRUE)=0,G3362,VLOOKUP(QUOTIENT($C3363,1),NZD!$A:$F,6,TRUE)),
G3362)</f>
        <v>3.19</v>
      </c>
      <c r="H3363" s="92">
        <f>IF(MOD($D3363,1)&gt;(11+55/60)/24,
IF(VLOOKUP(QUOTIENT($D3363,1),AUD!$A:$K,11,TRUE)=0,H3362,IFERROR(VLOOKUP(QUOTIENT($D3363,1),USD!$A:$B,2,TRUE),H3362)),
H3362)</f>
        <v>0.2888</v>
      </c>
      <c r="I3363" s="92">
        <f>IF(MOD($D3363,1)&gt;(11+55/60)/24,
IF(VLOOKUP(QUOTIENT($D3363,1),AUD!$A:$K,11,TRUE)=0,I3362,IFERROR(VLOOKUP(QUOTIENT($D3363,1),GBP!$A:$B,2,TRUE),I3362)),
I3362)</f>
        <v>0.58187999999999995</v>
      </c>
      <c r="J3363" s="92">
        <f>IF(MOD($D3363,1)&gt;(11+55/60)/24,
IF(VLOOKUP(QUOTIENT($D3363,1),AUD!$A:$K,11,TRUE)=0,J3362,IFERROR(VLOOKUP(QUOTIENT($D3363,1),EUR!$A:$B,2,TRUE),J3362)),
J3362)</f>
        <v>-1.214E-2</v>
      </c>
      <c r="K3363" s="92">
        <f>IF(MOD($D3363,1)&gt;(11+55/60)/24,
IF(VLOOKUP(QUOTIENT($D3363,1),AUD!$A:$K,11,TRUE)=0,K3362,IFERROR(VLOOKUP(QUOTIENT($D3363,1),JPY!$A:$B,2,TRUE),K3362)),
K3362)</f>
        <v>9.7860000000000003E-2</v>
      </c>
      <c r="L3363" s="92">
        <f>IF(MOD($E3363,1)&gt;(11+55/60)/24,
IF(VLOOKUP(QUOTIENT($E3363,1),AUD!$A:$K,11,TRUE)=0,L3362,IFERROR(VLOOKUP(QUOTIENT($E3363,1),CAD!$A:$B,2,TRUE)*1,L3362)),
L3362)</f>
        <v>0.85</v>
      </c>
    </row>
    <row r="3364" spans="1:12">
      <c r="A3364" s="94">
        <v>42199.208333333336</v>
      </c>
      <c r="B3364" s="94">
        <f>A3364+Timezone!$C$2/24+VLOOKUP(A3364,Timezone!$K:$L,2,TRUE)/24</f>
        <v>42199.625</v>
      </c>
      <c r="C3364" s="94">
        <f>$A3364+Timezone!$C$3/24+VLOOKUP($A3364,Timezone!$M:$N,2,TRUE)/24</f>
        <v>42199.708333333336</v>
      </c>
      <c r="D3364" s="94">
        <f>$A3364+Timezone!$C$4/24+VLOOKUP($A3364,Timezone!$O:$P,2,TRUE)/24</f>
        <v>42199.25</v>
      </c>
      <c r="E3364" s="94">
        <f>$A3364+Timezone!$C$5/24+VLOOKUP($A3364,Timezone!$Q:$R,2,TRUE)/24</f>
        <v>42199.041666666672</v>
      </c>
      <c r="F3364" s="92">
        <f>IF(MOD($B3364,1)&gt;10.5/24,
IF(VLOOKUP(QUOTIENT($B3364,1),AUD!$A:$K,11,TRUE)=0,F3363,VLOOKUP(QUOTIENT($B3364,1),AUD!$A:$K,11,TRUE)),
F3363)</f>
        <v>2.15</v>
      </c>
      <c r="G3364" s="92">
        <f>IF(MOD($C3364,1)&gt;10.5/24,
IF(VLOOKUP(QUOTIENT($C3364,1),AUD!$A:$K,11,TRUE)=0,G3363,VLOOKUP(QUOTIENT($C3364,1),NZD!$A:$F,6,TRUE)),
G3363)</f>
        <v>3.19</v>
      </c>
      <c r="H3364" s="92">
        <f>IF(MOD($D3364,1)&gt;(11+55/60)/24,
IF(VLOOKUP(QUOTIENT($D3364,1),AUD!$A:$K,11,TRUE)=0,H3363,IFERROR(VLOOKUP(QUOTIENT($D3364,1),USD!$A:$B,2,TRUE),H3363)),
H3363)</f>
        <v>0.2888</v>
      </c>
      <c r="I3364" s="92">
        <f>IF(MOD($D3364,1)&gt;(11+55/60)/24,
IF(VLOOKUP(QUOTIENT($D3364,1),AUD!$A:$K,11,TRUE)=0,I3363,IFERROR(VLOOKUP(QUOTIENT($D3364,1),GBP!$A:$B,2,TRUE),I3363)),
I3363)</f>
        <v>0.58187999999999995</v>
      </c>
      <c r="J3364" s="92">
        <f>IF(MOD($D3364,1)&gt;(11+55/60)/24,
IF(VLOOKUP(QUOTIENT($D3364,1),AUD!$A:$K,11,TRUE)=0,J3363,IFERROR(VLOOKUP(QUOTIENT($D3364,1),EUR!$A:$B,2,TRUE),J3363)),
J3363)</f>
        <v>-1.214E-2</v>
      </c>
      <c r="K3364" s="92">
        <f>IF(MOD($D3364,1)&gt;(11+55/60)/24,
IF(VLOOKUP(QUOTIENT($D3364,1),AUD!$A:$K,11,TRUE)=0,K3363,IFERROR(VLOOKUP(QUOTIENT($D3364,1),JPY!$A:$B,2,TRUE),K3363)),
K3363)</f>
        <v>9.7860000000000003E-2</v>
      </c>
      <c r="L3364" s="92">
        <f>IF(MOD($E3364,1)&gt;(11+55/60)/24,
IF(VLOOKUP(QUOTIENT($E3364,1),AUD!$A:$K,11,TRUE)=0,L3363,IFERROR(VLOOKUP(QUOTIENT($E3364,1),CAD!$A:$B,2,TRUE)*1,L3363)),
L3363)</f>
        <v>0.85</v>
      </c>
    </row>
    <row r="3365" spans="1:12">
      <c r="A3365" s="94">
        <v>42199.291666666664</v>
      </c>
      <c r="B3365" s="94">
        <f>A3365+Timezone!$C$2/24+VLOOKUP(A3365,Timezone!$K:$L,2,TRUE)/24</f>
        <v>42199.708333333328</v>
      </c>
      <c r="C3365" s="94">
        <f>$A3365+Timezone!$C$3/24+VLOOKUP($A3365,Timezone!$M:$N,2,TRUE)/24</f>
        <v>42199.791666666664</v>
      </c>
      <c r="D3365" s="94">
        <f>$A3365+Timezone!$C$4/24+VLOOKUP($A3365,Timezone!$O:$P,2,TRUE)/24</f>
        <v>42199.333333333328</v>
      </c>
      <c r="E3365" s="94">
        <f>$A3365+Timezone!$C$5/24+VLOOKUP($A3365,Timezone!$Q:$R,2,TRUE)/24</f>
        <v>42199.125</v>
      </c>
      <c r="F3365" s="92">
        <f>IF(MOD($B3365,1)&gt;10.5/24,
IF(VLOOKUP(QUOTIENT($B3365,1),AUD!$A:$K,11,TRUE)=0,F3364,VLOOKUP(QUOTIENT($B3365,1),AUD!$A:$K,11,TRUE)),
F3364)</f>
        <v>2.15</v>
      </c>
      <c r="G3365" s="92">
        <f>IF(MOD($C3365,1)&gt;10.5/24,
IF(VLOOKUP(QUOTIENT($C3365,1),AUD!$A:$K,11,TRUE)=0,G3364,VLOOKUP(QUOTIENT($C3365,1),NZD!$A:$F,6,TRUE)),
G3364)</f>
        <v>3.19</v>
      </c>
      <c r="H3365" s="92">
        <f>IF(MOD($D3365,1)&gt;(11+55/60)/24,
IF(VLOOKUP(QUOTIENT($D3365,1),AUD!$A:$K,11,TRUE)=0,H3364,IFERROR(VLOOKUP(QUOTIENT($D3365,1),USD!$A:$B,2,TRUE),H3364)),
H3364)</f>
        <v>0.2888</v>
      </c>
      <c r="I3365" s="92">
        <f>IF(MOD($D3365,1)&gt;(11+55/60)/24,
IF(VLOOKUP(QUOTIENT($D3365,1),AUD!$A:$K,11,TRUE)=0,I3364,IFERROR(VLOOKUP(QUOTIENT($D3365,1),GBP!$A:$B,2,TRUE),I3364)),
I3364)</f>
        <v>0.58187999999999995</v>
      </c>
      <c r="J3365" s="92">
        <f>IF(MOD($D3365,1)&gt;(11+55/60)/24,
IF(VLOOKUP(QUOTIENT($D3365,1),AUD!$A:$K,11,TRUE)=0,J3364,IFERROR(VLOOKUP(QUOTIENT($D3365,1),EUR!$A:$B,2,TRUE),J3364)),
J3364)</f>
        <v>-1.214E-2</v>
      </c>
      <c r="K3365" s="92">
        <f>IF(MOD($D3365,1)&gt;(11+55/60)/24,
IF(VLOOKUP(QUOTIENT($D3365,1),AUD!$A:$K,11,TRUE)=0,K3364,IFERROR(VLOOKUP(QUOTIENT($D3365,1),JPY!$A:$B,2,TRUE),K3364)),
K3364)</f>
        <v>9.7860000000000003E-2</v>
      </c>
      <c r="L3365" s="92">
        <f>IF(MOD($E3365,1)&gt;(11+55/60)/24,
IF(VLOOKUP(QUOTIENT($E3365,1),AUD!$A:$K,11,TRUE)=0,L3364,IFERROR(VLOOKUP(QUOTIENT($E3365,1),CAD!$A:$B,2,TRUE)*1,L3364)),
L3364)</f>
        <v>0.85</v>
      </c>
    </row>
    <row r="3366" spans="1:12">
      <c r="A3366" s="94">
        <v>42199.375</v>
      </c>
      <c r="B3366" s="94">
        <f>A3366+Timezone!$C$2/24+VLOOKUP(A3366,Timezone!$K:$L,2,TRUE)/24</f>
        <v>42199.791666666664</v>
      </c>
      <c r="C3366" s="94">
        <f>$A3366+Timezone!$C$3/24+VLOOKUP($A3366,Timezone!$M:$N,2,TRUE)/24</f>
        <v>42199.875</v>
      </c>
      <c r="D3366" s="94">
        <f>$A3366+Timezone!$C$4/24+VLOOKUP($A3366,Timezone!$O:$P,2,TRUE)/24</f>
        <v>42199.416666666664</v>
      </c>
      <c r="E3366" s="94">
        <f>$A3366+Timezone!$C$5/24+VLOOKUP($A3366,Timezone!$Q:$R,2,TRUE)/24</f>
        <v>42199.208333333336</v>
      </c>
      <c r="F3366" s="92">
        <f>IF(MOD($B3366,1)&gt;10.5/24,
IF(VLOOKUP(QUOTIENT($B3366,1),AUD!$A:$K,11,TRUE)=0,F3365,VLOOKUP(QUOTIENT($B3366,1),AUD!$A:$K,11,TRUE)),
F3365)</f>
        <v>2.15</v>
      </c>
      <c r="G3366" s="92">
        <f>IF(MOD($C3366,1)&gt;10.5/24,
IF(VLOOKUP(QUOTIENT($C3366,1),AUD!$A:$K,11,TRUE)=0,G3365,VLOOKUP(QUOTIENT($C3366,1),NZD!$A:$F,6,TRUE)),
G3365)</f>
        <v>3.19</v>
      </c>
      <c r="H3366" s="92">
        <f>IF(MOD($D3366,1)&gt;(11+55/60)/24,
IF(VLOOKUP(QUOTIENT($D3366,1),AUD!$A:$K,11,TRUE)=0,H3365,IFERROR(VLOOKUP(QUOTIENT($D3366,1),USD!$A:$B,2,TRUE),H3365)),
H3365)</f>
        <v>0.2888</v>
      </c>
      <c r="I3366" s="92">
        <f>IF(MOD($D3366,1)&gt;(11+55/60)/24,
IF(VLOOKUP(QUOTIENT($D3366,1),AUD!$A:$K,11,TRUE)=0,I3365,IFERROR(VLOOKUP(QUOTIENT($D3366,1),GBP!$A:$B,2,TRUE),I3365)),
I3365)</f>
        <v>0.58187999999999995</v>
      </c>
      <c r="J3366" s="92">
        <f>IF(MOD($D3366,1)&gt;(11+55/60)/24,
IF(VLOOKUP(QUOTIENT($D3366,1),AUD!$A:$K,11,TRUE)=0,J3365,IFERROR(VLOOKUP(QUOTIENT($D3366,1),EUR!$A:$B,2,TRUE),J3365)),
J3365)</f>
        <v>-1.214E-2</v>
      </c>
      <c r="K3366" s="92">
        <f>IF(MOD($D3366,1)&gt;(11+55/60)/24,
IF(VLOOKUP(QUOTIENT($D3366,1),AUD!$A:$K,11,TRUE)=0,K3365,IFERROR(VLOOKUP(QUOTIENT($D3366,1),JPY!$A:$B,2,TRUE),K3365)),
K3365)</f>
        <v>9.7860000000000003E-2</v>
      </c>
      <c r="L3366" s="92">
        <f>IF(MOD($E3366,1)&gt;(11+55/60)/24,
IF(VLOOKUP(QUOTIENT($E3366,1),AUD!$A:$K,11,TRUE)=0,L3365,IFERROR(VLOOKUP(QUOTIENT($E3366,1),CAD!$A:$B,2,TRUE)*1,L3365)),
L3365)</f>
        <v>0.85</v>
      </c>
    </row>
    <row r="3367" spans="1:12">
      <c r="A3367" s="94">
        <v>42199.458333333336</v>
      </c>
      <c r="B3367" s="94">
        <f>A3367+Timezone!$C$2/24+VLOOKUP(A3367,Timezone!$K:$L,2,TRUE)/24</f>
        <v>42199.875</v>
      </c>
      <c r="C3367" s="94">
        <f>$A3367+Timezone!$C$3/24+VLOOKUP($A3367,Timezone!$M:$N,2,TRUE)/24</f>
        <v>42199.958333333336</v>
      </c>
      <c r="D3367" s="94">
        <f>$A3367+Timezone!$C$4/24+VLOOKUP($A3367,Timezone!$O:$P,2,TRUE)/24</f>
        <v>42199.5</v>
      </c>
      <c r="E3367" s="94">
        <f>$A3367+Timezone!$C$5/24+VLOOKUP($A3367,Timezone!$Q:$R,2,TRUE)/24</f>
        <v>42199.291666666672</v>
      </c>
      <c r="F3367" s="92">
        <f>IF(MOD($B3367,1)&gt;10.5/24,
IF(VLOOKUP(QUOTIENT($B3367,1),AUD!$A:$K,11,TRUE)=0,F3366,VLOOKUP(QUOTIENT($B3367,1),AUD!$A:$K,11,TRUE)),
F3366)</f>
        <v>2.15</v>
      </c>
      <c r="G3367" s="92">
        <f>IF(MOD($C3367,1)&gt;10.5/24,
IF(VLOOKUP(QUOTIENT($C3367,1),AUD!$A:$K,11,TRUE)=0,G3366,VLOOKUP(QUOTIENT($C3367,1),NZD!$A:$F,6,TRUE)),
G3366)</f>
        <v>3.19</v>
      </c>
      <c r="H3367" s="92">
        <f>IF(MOD($D3367,1)&gt;(11+55/60)/24,
IF(VLOOKUP(QUOTIENT($D3367,1),AUD!$A:$K,11,TRUE)=0,H3366,IFERROR(VLOOKUP(QUOTIENT($D3367,1),USD!$A:$B,2,TRUE),H3366)),
H3366)</f>
        <v>0.28849999999999998</v>
      </c>
      <c r="I3367" s="92">
        <f>IF(MOD($D3367,1)&gt;(11+55/60)/24,
IF(VLOOKUP(QUOTIENT($D3367,1),AUD!$A:$K,11,TRUE)=0,I3366,IFERROR(VLOOKUP(QUOTIENT($D3367,1),GBP!$A:$B,2,TRUE),I3366)),
I3366)</f>
        <v>0.58218999999999999</v>
      </c>
      <c r="J3367" s="92">
        <f>IF(MOD($D3367,1)&gt;(11+55/60)/24,
IF(VLOOKUP(QUOTIENT($D3367,1),AUD!$A:$K,11,TRUE)=0,J3366,IFERROR(VLOOKUP(QUOTIENT($D3367,1),EUR!$A:$B,2,TRUE),J3366)),
J3366)</f>
        <v>-1.4290000000000001E-2</v>
      </c>
      <c r="K3367" s="92">
        <f>IF(MOD($D3367,1)&gt;(11+55/60)/24,
IF(VLOOKUP(QUOTIENT($D3367,1),AUD!$A:$K,11,TRUE)=0,K3366,IFERROR(VLOOKUP(QUOTIENT($D3367,1),JPY!$A:$B,2,TRUE),K3366)),
K3366)</f>
        <v>9.7860000000000003E-2</v>
      </c>
      <c r="L3367" s="92">
        <f>IF(MOD($E3367,1)&gt;(11+55/60)/24,
IF(VLOOKUP(QUOTIENT($E3367,1),AUD!$A:$K,11,TRUE)=0,L3366,IFERROR(VLOOKUP(QUOTIENT($E3367,1),CAD!$A:$B,2,TRUE)*1,L3366)),
L3366)</f>
        <v>0.85</v>
      </c>
    </row>
    <row r="3368" spans="1:12">
      <c r="A3368" s="94">
        <v>42199.541666666664</v>
      </c>
      <c r="B3368" s="94">
        <f>A3368+Timezone!$C$2/24+VLOOKUP(A3368,Timezone!$K:$L,2,TRUE)/24</f>
        <v>42199.958333333328</v>
      </c>
      <c r="C3368" s="94">
        <f>$A3368+Timezone!$C$3/24+VLOOKUP($A3368,Timezone!$M:$N,2,TRUE)/24</f>
        <v>42200.041666666664</v>
      </c>
      <c r="D3368" s="94">
        <f>$A3368+Timezone!$C$4/24+VLOOKUP($A3368,Timezone!$O:$P,2,TRUE)/24</f>
        <v>42199.583333333328</v>
      </c>
      <c r="E3368" s="94">
        <f>$A3368+Timezone!$C$5/24+VLOOKUP($A3368,Timezone!$Q:$R,2,TRUE)/24</f>
        <v>42199.375</v>
      </c>
      <c r="F3368" s="92">
        <f>IF(MOD($B3368,1)&gt;10.5/24,
IF(VLOOKUP(QUOTIENT($B3368,1),AUD!$A:$K,11,TRUE)=0,F3367,VLOOKUP(QUOTIENT($B3368,1),AUD!$A:$K,11,TRUE)),
F3367)</f>
        <v>2.15</v>
      </c>
      <c r="G3368" s="92">
        <f>IF(MOD($C3368,1)&gt;10.5/24,
IF(VLOOKUP(QUOTIENT($C3368,1),AUD!$A:$K,11,TRUE)=0,G3367,VLOOKUP(QUOTIENT($C3368,1),NZD!$A:$F,6,TRUE)),
G3367)</f>
        <v>3.19</v>
      </c>
      <c r="H3368" s="92">
        <f>IF(MOD($D3368,1)&gt;(11+55/60)/24,
IF(VLOOKUP(QUOTIENT($D3368,1),AUD!$A:$K,11,TRUE)=0,H3367,IFERROR(VLOOKUP(QUOTIENT($D3368,1),USD!$A:$B,2,TRUE),H3367)),
H3367)</f>
        <v>0.28849999999999998</v>
      </c>
      <c r="I3368" s="92">
        <f>IF(MOD($D3368,1)&gt;(11+55/60)/24,
IF(VLOOKUP(QUOTIENT($D3368,1),AUD!$A:$K,11,TRUE)=0,I3367,IFERROR(VLOOKUP(QUOTIENT($D3368,1),GBP!$A:$B,2,TRUE),I3367)),
I3367)</f>
        <v>0.58218999999999999</v>
      </c>
      <c r="J3368" s="92">
        <f>IF(MOD($D3368,1)&gt;(11+55/60)/24,
IF(VLOOKUP(QUOTIENT($D3368,1),AUD!$A:$K,11,TRUE)=0,J3367,IFERROR(VLOOKUP(QUOTIENT($D3368,1),EUR!$A:$B,2,TRUE),J3367)),
J3367)</f>
        <v>-1.4290000000000001E-2</v>
      </c>
      <c r="K3368" s="92">
        <f>IF(MOD($D3368,1)&gt;(11+55/60)/24,
IF(VLOOKUP(QUOTIENT($D3368,1),AUD!$A:$K,11,TRUE)=0,K3367,IFERROR(VLOOKUP(QUOTIENT($D3368,1),JPY!$A:$B,2,TRUE),K3367)),
K3367)</f>
        <v>9.7860000000000003E-2</v>
      </c>
      <c r="L3368" s="92">
        <f>IF(MOD($E3368,1)&gt;(11+55/60)/24,
IF(VLOOKUP(QUOTIENT($E3368,1),AUD!$A:$K,11,TRUE)=0,L3367,IFERROR(VLOOKUP(QUOTIENT($E3368,1),CAD!$A:$B,2,TRUE)*1,L3367)),
L3367)</f>
        <v>0.85</v>
      </c>
    </row>
    <row r="3369" spans="1:12">
      <c r="A3369" s="94">
        <v>42199.625</v>
      </c>
      <c r="B3369" s="94">
        <f>A3369+Timezone!$C$2/24+VLOOKUP(A3369,Timezone!$K:$L,2,TRUE)/24</f>
        <v>42200.041666666664</v>
      </c>
      <c r="C3369" s="94">
        <f>$A3369+Timezone!$C$3/24+VLOOKUP($A3369,Timezone!$M:$N,2,TRUE)/24</f>
        <v>42200.125</v>
      </c>
      <c r="D3369" s="94">
        <f>$A3369+Timezone!$C$4/24+VLOOKUP($A3369,Timezone!$O:$P,2,TRUE)/24</f>
        <v>42199.666666666664</v>
      </c>
      <c r="E3369" s="94">
        <f>$A3369+Timezone!$C$5/24+VLOOKUP($A3369,Timezone!$Q:$R,2,TRUE)/24</f>
        <v>42199.458333333336</v>
      </c>
      <c r="F3369" s="92">
        <f>IF(MOD($B3369,1)&gt;10.5/24,
IF(VLOOKUP(QUOTIENT($B3369,1),AUD!$A:$K,11,TRUE)=0,F3368,VLOOKUP(QUOTIENT($B3369,1),AUD!$A:$K,11,TRUE)),
F3368)</f>
        <v>2.15</v>
      </c>
      <c r="G3369" s="92">
        <f>IF(MOD($C3369,1)&gt;10.5/24,
IF(VLOOKUP(QUOTIENT($C3369,1),AUD!$A:$K,11,TRUE)=0,G3368,VLOOKUP(QUOTIENT($C3369,1),NZD!$A:$F,6,TRUE)),
G3368)</f>
        <v>3.19</v>
      </c>
      <c r="H3369" s="92">
        <f>IF(MOD($D3369,1)&gt;(11+55/60)/24,
IF(VLOOKUP(QUOTIENT($D3369,1),AUD!$A:$K,11,TRUE)=0,H3368,IFERROR(VLOOKUP(QUOTIENT($D3369,1),USD!$A:$B,2,TRUE),H3368)),
H3368)</f>
        <v>0.28849999999999998</v>
      </c>
      <c r="I3369" s="92">
        <f>IF(MOD($D3369,1)&gt;(11+55/60)/24,
IF(VLOOKUP(QUOTIENT($D3369,1),AUD!$A:$K,11,TRUE)=0,I3368,IFERROR(VLOOKUP(QUOTIENT($D3369,1),GBP!$A:$B,2,TRUE),I3368)),
I3368)</f>
        <v>0.58218999999999999</v>
      </c>
      <c r="J3369" s="92">
        <f>IF(MOD($D3369,1)&gt;(11+55/60)/24,
IF(VLOOKUP(QUOTIENT($D3369,1),AUD!$A:$K,11,TRUE)=0,J3368,IFERROR(VLOOKUP(QUOTIENT($D3369,1),EUR!$A:$B,2,TRUE),J3368)),
J3368)</f>
        <v>-1.4290000000000001E-2</v>
      </c>
      <c r="K3369" s="92">
        <f>IF(MOD($D3369,1)&gt;(11+55/60)/24,
IF(VLOOKUP(QUOTIENT($D3369,1),AUD!$A:$K,11,TRUE)=0,K3368,IFERROR(VLOOKUP(QUOTIENT($D3369,1),JPY!$A:$B,2,TRUE),K3368)),
K3368)</f>
        <v>9.7860000000000003E-2</v>
      </c>
      <c r="L3369" s="92">
        <f>IF(MOD($E3369,1)&gt;(11+55/60)/24,
IF(VLOOKUP(QUOTIENT($E3369,1),AUD!$A:$K,11,TRUE)=0,L3368,IFERROR(VLOOKUP(QUOTIENT($E3369,1),CAD!$A:$B,2,TRUE)*1,L3368)),
L3368)</f>
        <v>0.85</v>
      </c>
    </row>
    <row r="3370" spans="1:12">
      <c r="A3370" s="94">
        <v>42199.708333333336</v>
      </c>
      <c r="B3370" s="94">
        <f>A3370+Timezone!$C$2/24+VLOOKUP(A3370,Timezone!$K:$L,2,TRUE)/24</f>
        <v>42200.125</v>
      </c>
      <c r="C3370" s="94">
        <f>$A3370+Timezone!$C$3/24+VLOOKUP($A3370,Timezone!$M:$N,2,TRUE)/24</f>
        <v>42200.208333333336</v>
      </c>
      <c r="D3370" s="94">
        <f>$A3370+Timezone!$C$4/24+VLOOKUP($A3370,Timezone!$O:$P,2,TRUE)/24</f>
        <v>42199.75</v>
      </c>
      <c r="E3370" s="94">
        <f>$A3370+Timezone!$C$5/24+VLOOKUP($A3370,Timezone!$Q:$R,2,TRUE)/24</f>
        <v>42199.541666666672</v>
      </c>
      <c r="F3370" s="92">
        <f>IF(MOD($B3370,1)&gt;10.5/24,
IF(VLOOKUP(QUOTIENT($B3370,1),AUD!$A:$K,11,TRUE)=0,F3369,VLOOKUP(QUOTIENT($B3370,1),AUD!$A:$K,11,TRUE)),
F3369)</f>
        <v>2.15</v>
      </c>
      <c r="G3370" s="92">
        <f>IF(MOD($C3370,1)&gt;10.5/24,
IF(VLOOKUP(QUOTIENT($C3370,1),AUD!$A:$K,11,TRUE)=0,G3369,VLOOKUP(QUOTIENT($C3370,1),NZD!$A:$F,6,TRUE)),
G3369)</f>
        <v>3.19</v>
      </c>
      <c r="H3370" s="92">
        <f>IF(MOD($D3370,1)&gt;(11+55/60)/24,
IF(VLOOKUP(QUOTIENT($D3370,1),AUD!$A:$K,11,TRUE)=0,H3369,IFERROR(VLOOKUP(QUOTIENT($D3370,1),USD!$A:$B,2,TRUE),H3369)),
H3369)</f>
        <v>0.28849999999999998</v>
      </c>
      <c r="I3370" s="92">
        <f>IF(MOD($D3370,1)&gt;(11+55/60)/24,
IF(VLOOKUP(QUOTIENT($D3370,1),AUD!$A:$K,11,TRUE)=0,I3369,IFERROR(VLOOKUP(QUOTIENT($D3370,1),GBP!$A:$B,2,TRUE),I3369)),
I3369)</f>
        <v>0.58218999999999999</v>
      </c>
      <c r="J3370" s="92">
        <f>IF(MOD($D3370,1)&gt;(11+55/60)/24,
IF(VLOOKUP(QUOTIENT($D3370,1),AUD!$A:$K,11,TRUE)=0,J3369,IFERROR(VLOOKUP(QUOTIENT($D3370,1),EUR!$A:$B,2,TRUE),J3369)),
J3369)</f>
        <v>-1.4290000000000001E-2</v>
      </c>
      <c r="K3370" s="92">
        <f>IF(MOD($D3370,1)&gt;(11+55/60)/24,
IF(VLOOKUP(QUOTIENT($D3370,1),AUD!$A:$K,11,TRUE)=0,K3369,IFERROR(VLOOKUP(QUOTIENT($D3370,1),JPY!$A:$B,2,TRUE),K3369)),
K3369)</f>
        <v>9.7860000000000003E-2</v>
      </c>
      <c r="L3370" s="92">
        <f>IF(MOD($E3370,1)&gt;(11+55/60)/24,
IF(VLOOKUP(QUOTIENT($E3370,1),AUD!$A:$K,11,TRUE)=0,L3369,IFERROR(VLOOKUP(QUOTIENT($E3370,1),CAD!$A:$B,2,TRUE)*1,L3369)),
L3369)</f>
        <v>0.83</v>
      </c>
    </row>
    <row r="3371" spans="1:12">
      <c r="A3371" s="94">
        <v>42199.791666666664</v>
      </c>
      <c r="B3371" s="94">
        <f>A3371+Timezone!$C$2/24+VLOOKUP(A3371,Timezone!$K:$L,2,TRUE)/24</f>
        <v>42200.208333333328</v>
      </c>
      <c r="C3371" s="94">
        <f>$A3371+Timezone!$C$3/24+VLOOKUP($A3371,Timezone!$M:$N,2,TRUE)/24</f>
        <v>42200.291666666664</v>
      </c>
      <c r="D3371" s="94">
        <f>$A3371+Timezone!$C$4/24+VLOOKUP($A3371,Timezone!$O:$P,2,TRUE)/24</f>
        <v>42199.833333333328</v>
      </c>
      <c r="E3371" s="94">
        <f>$A3371+Timezone!$C$5/24+VLOOKUP($A3371,Timezone!$Q:$R,2,TRUE)/24</f>
        <v>42199.625</v>
      </c>
      <c r="F3371" s="92">
        <f>IF(MOD($B3371,1)&gt;10.5/24,
IF(VLOOKUP(QUOTIENT($B3371,1),AUD!$A:$K,11,TRUE)=0,F3370,VLOOKUP(QUOTIENT($B3371,1),AUD!$A:$K,11,TRUE)),
F3370)</f>
        <v>2.15</v>
      </c>
      <c r="G3371" s="92">
        <f>IF(MOD($C3371,1)&gt;10.5/24,
IF(VLOOKUP(QUOTIENT($C3371,1),AUD!$A:$K,11,TRUE)=0,G3370,VLOOKUP(QUOTIENT($C3371,1),NZD!$A:$F,6,TRUE)),
G3370)</f>
        <v>3.19</v>
      </c>
      <c r="H3371" s="92">
        <f>IF(MOD($D3371,1)&gt;(11+55/60)/24,
IF(VLOOKUP(QUOTIENT($D3371,1),AUD!$A:$K,11,TRUE)=0,H3370,IFERROR(VLOOKUP(QUOTIENT($D3371,1),USD!$A:$B,2,TRUE),H3370)),
H3370)</f>
        <v>0.28849999999999998</v>
      </c>
      <c r="I3371" s="92">
        <f>IF(MOD($D3371,1)&gt;(11+55/60)/24,
IF(VLOOKUP(QUOTIENT($D3371,1),AUD!$A:$K,11,TRUE)=0,I3370,IFERROR(VLOOKUP(QUOTIENT($D3371,1),GBP!$A:$B,2,TRUE),I3370)),
I3370)</f>
        <v>0.58218999999999999</v>
      </c>
      <c r="J3371" s="92">
        <f>IF(MOD($D3371,1)&gt;(11+55/60)/24,
IF(VLOOKUP(QUOTIENT($D3371,1),AUD!$A:$K,11,TRUE)=0,J3370,IFERROR(VLOOKUP(QUOTIENT($D3371,1),EUR!$A:$B,2,TRUE),J3370)),
J3370)</f>
        <v>-1.4290000000000001E-2</v>
      </c>
      <c r="K3371" s="92">
        <f>IF(MOD($D3371,1)&gt;(11+55/60)/24,
IF(VLOOKUP(QUOTIENT($D3371,1),AUD!$A:$K,11,TRUE)=0,K3370,IFERROR(VLOOKUP(QUOTIENT($D3371,1),JPY!$A:$B,2,TRUE),K3370)),
K3370)</f>
        <v>9.7860000000000003E-2</v>
      </c>
      <c r="L3371" s="92">
        <f>IF(MOD($E3371,1)&gt;(11+55/60)/24,
IF(VLOOKUP(QUOTIENT($E3371,1),AUD!$A:$K,11,TRUE)=0,L3370,IFERROR(VLOOKUP(QUOTIENT($E3371,1),CAD!$A:$B,2,TRUE)*1,L3370)),
L3370)</f>
        <v>0.83</v>
      </c>
    </row>
    <row r="3372" spans="1:12">
      <c r="A3372" s="94">
        <v>42199.875</v>
      </c>
      <c r="B3372" s="94">
        <f>A3372+Timezone!$C$2/24+VLOOKUP(A3372,Timezone!$K:$L,2,TRUE)/24</f>
        <v>42200.291666666664</v>
      </c>
      <c r="C3372" s="94">
        <f>$A3372+Timezone!$C$3/24+VLOOKUP($A3372,Timezone!$M:$N,2,TRUE)/24</f>
        <v>42200.375</v>
      </c>
      <c r="D3372" s="94">
        <f>$A3372+Timezone!$C$4/24+VLOOKUP($A3372,Timezone!$O:$P,2,TRUE)/24</f>
        <v>42199.916666666664</v>
      </c>
      <c r="E3372" s="94">
        <f>$A3372+Timezone!$C$5/24+VLOOKUP($A3372,Timezone!$Q:$R,2,TRUE)/24</f>
        <v>42199.708333333336</v>
      </c>
      <c r="F3372" s="92">
        <f>IF(MOD($B3372,1)&gt;10.5/24,
IF(VLOOKUP(QUOTIENT($B3372,1),AUD!$A:$K,11,TRUE)=0,F3371,VLOOKUP(QUOTIENT($B3372,1),AUD!$A:$K,11,TRUE)),
F3371)</f>
        <v>2.15</v>
      </c>
      <c r="G3372" s="92">
        <f>IF(MOD($C3372,1)&gt;10.5/24,
IF(VLOOKUP(QUOTIENT($C3372,1),AUD!$A:$K,11,TRUE)=0,G3371,VLOOKUP(QUOTIENT($C3372,1),NZD!$A:$F,6,TRUE)),
G3371)</f>
        <v>3.19</v>
      </c>
      <c r="H3372" s="92">
        <f>IF(MOD($D3372,1)&gt;(11+55/60)/24,
IF(VLOOKUP(QUOTIENT($D3372,1),AUD!$A:$K,11,TRUE)=0,H3371,IFERROR(VLOOKUP(QUOTIENT($D3372,1),USD!$A:$B,2,TRUE),H3371)),
H3371)</f>
        <v>0.28849999999999998</v>
      </c>
      <c r="I3372" s="92">
        <f>IF(MOD($D3372,1)&gt;(11+55/60)/24,
IF(VLOOKUP(QUOTIENT($D3372,1),AUD!$A:$K,11,TRUE)=0,I3371,IFERROR(VLOOKUP(QUOTIENT($D3372,1),GBP!$A:$B,2,TRUE),I3371)),
I3371)</f>
        <v>0.58218999999999999</v>
      </c>
      <c r="J3372" s="92">
        <f>IF(MOD($D3372,1)&gt;(11+55/60)/24,
IF(VLOOKUP(QUOTIENT($D3372,1),AUD!$A:$K,11,TRUE)=0,J3371,IFERROR(VLOOKUP(QUOTIENT($D3372,1),EUR!$A:$B,2,TRUE),J3371)),
J3371)</f>
        <v>-1.4290000000000001E-2</v>
      </c>
      <c r="K3372" s="92">
        <f>IF(MOD($D3372,1)&gt;(11+55/60)/24,
IF(VLOOKUP(QUOTIENT($D3372,1),AUD!$A:$K,11,TRUE)=0,K3371,IFERROR(VLOOKUP(QUOTIENT($D3372,1),JPY!$A:$B,2,TRUE),K3371)),
K3371)</f>
        <v>9.7860000000000003E-2</v>
      </c>
      <c r="L3372" s="92">
        <f>IF(MOD($E3372,1)&gt;(11+55/60)/24,
IF(VLOOKUP(QUOTIENT($E3372,1),AUD!$A:$K,11,TRUE)=0,L3371,IFERROR(VLOOKUP(QUOTIENT($E3372,1),CAD!$A:$B,2,TRUE)*1,L3371)),
L3371)</f>
        <v>0.83</v>
      </c>
    </row>
    <row r="3373" spans="1:12">
      <c r="A3373" s="94">
        <v>42199.958333333336</v>
      </c>
      <c r="B3373" s="94">
        <f>A3373+Timezone!$C$2/24+VLOOKUP(A3373,Timezone!$K:$L,2,TRUE)/24</f>
        <v>42200.375</v>
      </c>
      <c r="C3373" s="94">
        <f>$A3373+Timezone!$C$3/24+VLOOKUP($A3373,Timezone!$M:$N,2,TRUE)/24</f>
        <v>42200.458333333336</v>
      </c>
      <c r="D3373" s="94">
        <f>$A3373+Timezone!$C$4/24+VLOOKUP($A3373,Timezone!$O:$P,2,TRUE)/24</f>
        <v>42200</v>
      </c>
      <c r="E3373" s="94">
        <f>$A3373+Timezone!$C$5/24+VLOOKUP($A3373,Timezone!$Q:$R,2,TRUE)/24</f>
        <v>42199.791666666672</v>
      </c>
      <c r="F3373" s="92">
        <f>IF(MOD($B3373,1)&gt;10.5/24,
IF(VLOOKUP(QUOTIENT($B3373,1),AUD!$A:$K,11,TRUE)=0,F3372,VLOOKUP(QUOTIENT($B3373,1),AUD!$A:$K,11,TRUE)),
F3372)</f>
        <v>2.15</v>
      </c>
      <c r="G3373" s="92">
        <f>IF(MOD($C3373,1)&gt;10.5/24,
IF(VLOOKUP(QUOTIENT($C3373,1),AUD!$A:$K,11,TRUE)=0,G3372,VLOOKUP(QUOTIENT($C3373,1),NZD!$A:$F,6,TRUE)),
G3372)</f>
        <v>3.17</v>
      </c>
      <c r="H3373" s="92">
        <f>IF(MOD($D3373,1)&gt;(11+55/60)/24,
IF(VLOOKUP(QUOTIENT($D3373,1),AUD!$A:$K,11,TRUE)=0,H3372,IFERROR(VLOOKUP(QUOTIENT($D3373,1),USD!$A:$B,2,TRUE),H3372)),
H3372)</f>
        <v>0.28849999999999998</v>
      </c>
      <c r="I3373" s="92">
        <f>IF(MOD($D3373,1)&gt;(11+55/60)/24,
IF(VLOOKUP(QUOTIENT($D3373,1),AUD!$A:$K,11,TRUE)=0,I3372,IFERROR(VLOOKUP(QUOTIENT($D3373,1),GBP!$A:$B,2,TRUE),I3372)),
I3372)</f>
        <v>0.58218999999999999</v>
      </c>
      <c r="J3373" s="92">
        <f>IF(MOD($D3373,1)&gt;(11+55/60)/24,
IF(VLOOKUP(QUOTIENT($D3373,1),AUD!$A:$K,11,TRUE)=0,J3372,IFERROR(VLOOKUP(QUOTIENT($D3373,1),EUR!$A:$B,2,TRUE),J3372)),
J3372)</f>
        <v>-1.4290000000000001E-2</v>
      </c>
      <c r="K3373" s="92">
        <f>IF(MOD($D3373,1)&gt;(11+55/60)/24,
IF(VLOOKUP(QUOTIENT($D3373,1),AUD!$A:$K,11,TRUE)=0,K3372,IFERROR(VLOOKUP(QUOTIENT($D3373,1),JPY!$A:$B,2,TRUE),K3372)),
K3372)</f>
        <v>9.7860000000000003E-2</v>
      </c>
      <c r="L3373" s="92">
        <f>IF(MOD($E3373,1)&gt;(11+55/60)/24,
IF(VLOOKUP(QUOTIENT($E3373,1),AUD!$A:$K,11,TRUE)=0,L3372,IFERROR(VLOOKUP(QUOTIENT($E3373,1),CAD!$A:$B,2,TRUE)*1,L3372)),
L3372)</f>
        <v>0.83</v>
      </c>
    </row>
    <row r="3374" spans="1:12">
      <c r="A3374" s="94">
        <v>42200.041666666664</v>
      </c>
      <c r="B3374" s="94">
        <f>A3374+Timezone!$C$2/24+VLOOKUP(A3374,Timezone!$K:$L,2,TRUE)/24</f>
        <v>42200.458333333328</v>
      </c>
      <c r="C3374" s="94">
        <f>$A3374+Timezone!$C$3/24+VLOOKUP($A3374,Timezone!$M:$N,2,TRUE)/24</f>
        <v>42200.541666666664</v>
      </c>
      <c r="D3374" s="94">
        <f>$A3374+Timezone!$C$4/24+VLOOKUP($A3374,Timezone!$O:$P,2,TRUE)/24</f>
        <v>42200.083333333328</v>
      </c>
      <c r="E3374" s="94">
        <f>$A3374+Timezone!$C$5/24+VLOOKUP($A3374,Timezone!$Q:$R,2,TRUE)/24</f>
        <v>42199.875</v>
      </c>
      <c r="F3374" s="92">
        <f>IF(MOD($B3374,1)&gt;10.5/24,
IF(VLOOKUP(QUOTIENT($B3374,1),AUD!$A:$K,11,TRUE)=0,F3373,VLOOKUP(QUOTIENT($B3374,1),AUD!$A:$K,11,TRUE)),
F3373)</f>
        <v>2.15</v>
      </c>
      <c r="G3374" s="92">
        <f>IF(MOD($C3374,1)&gt;10.5/24,
IF(VLOOKUP(QUOTIENT($C3374,1),AUD!$A:$K,11,TRUE)=0,G3373,VLOOKUP(QUOTIENT($C3374,1),NZD!$A:$F,6,TRUE)),
G3373)</f>
        <v>3.17</v>
      </c>
      <c r="H3374" s="92">
        <f>IF(MOD($D3374,1)&gt;(11+55/60)/24,
IF(VLOOKUP(QUOTIENT($D3374,1),AUD!$A:$K,11,TRUE)=0,H3373,IFERROR(VLOOKUP(QUOTIENT($D3374,1),USD!$A:$B,2,TRUE),H3373)),
H3373)</f>
        <v>0.28849999999999998</v>
      </c>
      <c r="I3374" s="92">
        <f>IF(MOD($D3374,1)&gt;(11+55/60)/24,
IF(VLOOKUP(QUOTIENT($D3374,1),AUD!$A:$K,11,TRUE)=0,I3373,IFERROR(VLOOKUP(QUOTIENT($D3374,1),GBP!$A:$B,2,TRUE),I3373)),
I3373)</f>
        <v>0.58218999999999999</v>
      </c>
      <c r="J3374" s="92">
        <f>IF(MOD($D3374,1)&gt;(11+55/60)/24,
IF(VLOOKUP(QUOTIENT($D3374,1),AUD!$A:$K,11,TRUE)=0,J3373,IFERROR(VLOOKUP(QUOTIENT($D3374,1),EUR!$A:$B,2,TRUE),J3373)),
J3373)</f>
        <v>-1.4290000000000001E-2</v>
      </c>
      <c r="K3374" s="92">
        <f>IF(MOD($D3374,1)&gt;(11+55/60)/24,
IF(VLOOKUP(QUOTIENT($D3374,1),AUD!$A:$K,11,TRUE)=0,K3373,IFERROR(VLOOKUP(QUOTIENT($D3374,1),JPY!$A:$B,2,TRUE),K3373)),
K3373)</f>
        <v>9.7860000000000003E-2</v>
      </c>
      <c r="L3374" s="92">
        <f>IF(MOD($E3374,1)&gt;(11+55/60)/24,
IF(VLOOKUP(QUOTIENT($E3374,1),AUD!$A:$K,11,TRUE)=0,L3373,IFERROR(VLOOKUP(QUOTIENT($E3374,1),CAD!$A:$B,2,TRUE)*1,L3373)),
L3373)</f>
        <v>0.83</v>
      </c>
    </row>
    <row r="3375" spans="1:12">
      <c r="A3375" s="94">
        <v>42200.125</v>
      </c>
      <c r="B3375" s="94">
        <f>A3375+Timezone!$C$2/24+VLOOKUP(A3375,Timezone!$K:$L,2,TRUE)/24</f>
        <v>42200.541666666664</v>
      </c>
      <c r="C3375" s="94">
        <f>$A3375+Timezone!$C$3/24+VLOOKUP($A3375,Timezone!$M:$N,2,TRUE)/24</f>
        <v>42200.625</v>
      </c>
      <c r="D3375" s="94">
        <f>$A3375+Timezone!$C$4/24+VLOOKUP($A3375,Timezone!$O:$P,2,TRUE)/24</f>
        <v>42200.166666666664</v>
      </c>
      <c r="E3375" s="94">
        <f>$A3375+Timezone!$C$5/24+VLOOKUP($A3375,Timezone!$Q:$R,2,TRUE)/24</f>
        <v>42199.958333333336</v>
      </c>
      <c r="F3375" s="92">
        <f>IF(MOD($B3375,1)&gt;10.5/24,
IF(VLOOKUP(QUOTIENT($B3375,1),AUD!$A:$K,11,TRUE)=0,F3374,VLOOKUP(QUOTIENT($B3375,1),AUD!$A:$K,11,TRUE)),
F3374)</f>
        <v>2.15</v>
      </c>
      <c r="G3375" s="92">
        <f>IF(MOD($C3375,1)&gt;10.5/24,
IF(VLOOKUP(QUOTIENT($C3375,1),AUD!$A:$K,11,TRUE)=0,G3374,VLOOKUP(QUOTIENT($C3375,1),NZD!$A:$F,6,TRUE)),
G3374)</f>
        <v>3.17</v>
      </c>
      <c r="H3375" s="92">
        <f>IF(MOD($D3375,1)&gt;(11+55/60)/24,
IF(VLOOKUP(QUOTIENT($D3375,1),AUD!$A:$K,11,TRUE)=0,H3374,IFERROR(VLOOKUP(QUOTIENT($D3375,1),USD!$A:$B,2,TRUE),H3374)),
H3374)</f>
        <v>0.28849999999999998</v>
      </c>
      <c r="I3375" s="92">
        <f>IF(MOD($D3375,1)&gt;(11+55/60)/24,
IF(VLOOKUP(QUOTIENT($D3375,1),AUD!$A:$K,11,TRUE)=0,I3374,IFERROR(VLOOKUP(QUOTIENT($D3375,1),GBP!$A:$B,2,TRUE),I3374)),
I3374)</f>
        <v>0.58218999999999999</v>
      </c>
      <c r="J3375" s="92">
        <f>IF(MOD($D3375,1)&gt;(11+55/60)/24,
IF(VLOOKUP(QUOTIENT($D3375,1),AUD!$A:$K,11,TRUE)=0,J3374,IFERROR(VLOOKUP(QUOTIENT($D3375,1),EUR!$A:$B,2,TRUE),J3374)),
J3374)</f>
        <v>-1.4290000000000001E-2</v>
      </c>
      <c r="K3375" s="92">
        <f>IF(MOD($D3375,1)&gt;(11+55/60)/24,
IF(VLOOKUP(QUOTIENT($D3375,1),AUD!$A:$K,11,TRUE)=0,K3374,IFERROR(VLOOKUP(QUOTIENT($D3375,1),JPY!$A:$B,2,TRUE),K3374)),
K3374)</f>
        <v>9.7860000000000003E-2</v>
      </c>
      <c r="L3375" s="92">
        <f>IF(MOD($E3375,1)&gt;(11+55/60)/24,
IF(VLOOKUP(QUOTIENT($E3375,1),AUD!$A:$K,11,TRUE)=0,L3374,IFERROR(VLOOKUP(QUOTIENT($E3375,1),CAD!$A:$B,2,TRUE)*1,L3374)),
L3374)</f>
        <v>0.83</v>
      </c>
    </row>
    <row r="3376" spans="1:12">
      <c r="A3376" s="94">
        <v>42200.208333333336</v>
      </c>
      <c r="B3376" s="94">
        <f>A3376+Timezone!$C$2/24+VLOOKUP(A3376,Timezone!$K:$L,2,TRUE)/24</f>
        <v>42200.625</v>
      </c>
      <c r="C3376" s="94">
        <f>$A3376+Timezone!$C$3/24+VLOOKUP($A3376,Timezone!$M:$N,2,TRUE)/24</f>
        <v>42200.708333333336</v>
      </c>
      <c r="D3376" s="94">
        <f>$A3376+Timezone!$C$4/24+VLOOKUP($A3376,Timezone!$O:$P,2,TRUE)/24</f>
        <v>42200.25</v>
      </c>
      <c r="E3376" s="94">
        <f>$A3376+Timezone!$C$5/24+VLOOKUP($A3376,Timezone!$Q:$R,2,TRUE)/24</f>
        <v>42200.041666666672</v>
      </c>
      <c r="F3376" s="92">
        <f>IF(MOD($B3376,1)&gt;10.5/24,
IF(VLOOKUP(QUOTIENT($B3376,1),AUD!$A:$K,11,TRUE)=0,F3375,VLOOKUP(QUOTIENT($B3376,1),AUD!$A:$K,11,TRUE)),
F3375)</f>
        <v>2.15</v>
      </c>
      <c r="G3376" s="92">
        <f>IF(MOD($C3376,1)&gt;10.5/24,
IF(VLOOKUP(QUOTIENT($C3376,1),AUD!$A:$K,11,TRUE)=0,G3375,VLOOKUP(QUOTIENT($C3376,1),NZD!$A:$F,6,TRUE)),
G3375)</f>
        <v>3.17</v>
      </c>
      <c r="H3376" s="92">
        <f>IF(MOD($D3376,1)&gt;(11+55/60)/24,
IF(VLOOKUP(QUOTIENT($D3376,1),AUD!$A:$K,11,TRUE)=0,H3375,IFERROR(VLOOKUP(QUOTIENT($D3376,1),USD!$A:$B,2,TRUE),H3375)),
H3375)</f>
        <v>0.28849999999999998</v>
      </c>
      <c r="I3376" s="92">
        <f>IF(MOD($D3376,1)&gt;(11+55/60)/24,
IF(VLOOKUP(QUOTIENT($D3376,1),AUD!$A:$K,11,TRUE)=0,I3375,IFERROR(VLOOKUP(QUOTIENT($D3376,1),GBP!$A:$B,2,TRUE),I3375)),
I3375)</f>
        <v>0.58218999999999999</v>
      </c>
      <c r="J3376" s="92">
        <f>IF(MOD($D3376,1)&gt;(11+55/60)/24,
IF(VLOOKUP(QUOTIENT($D3376,1),AUD!$A:$K,11,TRUE)=0,J3375,IFERROR(VLOOKUP(QUOTIENT($D3376,1),EUR!$A:$B,2,TRUE),J3375)),
J3375)</f>
        <v>-1.4290000000000001E-2</v>
      </c>
      <c r="K3376" s="92">
        <f>IF(MOD($D3376,1)&gt;(11+55/60)/24,
IF(VLOOKUP(QUOTIENT($D3376,1),AUD!$A:$K,11,TRUE)=0,K3375,IFERROR(VLOOKUP(QUOTIENT($D3376,1),JPY!$A:$B,2,TRUE),K3375)),
K3375)</f>
        <v>9.7860000000000003E-2</v>
      </c>
      <c r="L3376" s="92">
        <f>IF(MOD($E3376,1)&gt;(11+55/60)/24,
IF(VLOOKUP(QUOTIENT($E3376,1),AUD!$A:$K,11,TRUE)=0,L3375,IFERROR(VLOOKUP(QUOTIENT($E3376,1),CAD!$A:$B,2,TRUE)*1,L3375)),
L3375)</f>
        <v>0.83</v>
      </c>
    </row>
    <row r="3377" spans="1:12">
      <c r="A3377" s="94">
        <v>42200.291666666664</v>
      </c>
      <c r="B3377" s="94">
        <f>A3377+Timezone!$C$2/24+VLOOKUP(A3377,Timezone!$K:$L,2,TRUE)/24</f>
        <v>42200.708333333328</v>
      </c>
      <c r="C3377" s="94">
        <f>$A3377+Timezone!$C$3/24+VLOOKUP($A3377,Timezone!$M:$N,2,TRUE)/24</f>
        <v>42200.791666666664</v>
      </c>
      <c r="D3377" s="94">
        <f>$A3377+Timezone!$C$4/24+VLOOKUP($A3377,Timezone!$O:$P,2,TRUE)/24</f>
        <v>42200.333333333328</v>
      </c>
      <c r="E3377" s="94">
        <f>$A3377+Timezone!$C$5/24+VLOOKUP($A3377,Timezone!$Q:$R,2,TRUE)/24</f>
        <v>42200.125</v>
      </c>
      <c r="F3377" s="92">
        <f>IF(MOD($B3377,1)&gt;10.5/24,
IF(VLOOKUP(QUOTIENT($B3377,1),AUD!$A:$K,11,TRUE)=0,F3376,VLOOKUP(QUOTIENT($B3377,1),AUD!$A:$K,11,TRUE)),
F3376)</f>
        <v>2.15</v>
      </c>
      <c r="G3377" s="92">
        <f>IF(MOD($C3377,1)&gt;10.5/24,
IF(VLOOKUP(QUOTIENT($C3377,1),AUD!$A:$K,11,TRUE)=0,G3376,VLOOKUP(QUOTIENT($C3377,1),NZD!$A:$F,6,TRUE)),
G3376)</f>
        <v>3.17</v>
      </c>
      <c r="H3377" s="92">
        <f>IF(MOD($D3377,1)&gt;(11+55/60)/24,
IF(VLOOKUP(QUOTIENT($D3377,1),AUD!$A:$K,11,TRUE)=0,H3376,IFERROR(VLOOKUP(QUOTIENT($D3377,1),USD!$A:$B,2,TRUE),H3376)),
H3376)</f>
        <v>0.28849999999999998</v>
      </c>
      <c r="I3377" s="92">
        <f>IF(MOD($D3377,1)&gt;(11+55/60)/24,
IF(VLOOKUP(QUOTIENT($D3377,1),AUD!$A:$K,11,TRUE)=0,I3376,IFERROR(VLOOKUP(QUOTIENT($D3377,1),GBP!$A:$B,2,TRUE),I3376)),
I3376)</f>
        <v>0.58218999999999999</v>
      </c>
      <c r="J3377" s="92">
        <f>IF(MOD($D3377,1)&gt;(11+55/60)/24,
IF(VLOOKUP(QUOTIENT($D3377,1),AUD!$A:$K,11,TRUE)=0,J3376,IFERROR(VLOOKUP(QUOTIENT($D3377,1),EUR!$A:$B,2,TRUE),J3376)),
J3376)</f>
        <v>-1.4290000000000001E-2</v>
      </c>
      <c r="K3377" s="92">
        <f>IF(MOD($D3377,1)&gt;(11+55/60)/24,
IF(VLOOKUP(QUOTIENT($D3377,1),AUD!$A:$K,11,TRUE)=0,K3376,IFERROR(VLOOKUP(QUOTIENT($D3377,1),JPY!$A:$B,2,TRUE),K3376)),
K3376)</f>
        <v>9.7860000000000003E-2</v>
      </c>
      <c r="L3377" s="92">
        <f>IF(MOD($E3377,1)&gt;(11+55/60)/24,
IF(VLOOKUP(QUOTIENT($E3377,1),AUD!$A:$K,11,TRUE)=0,L3376,IFERROR(VLOOKUP(QUOTIENT($E3377,1),CAD!$A:$B,2,TRUE)*1,L3376)),
L3376)</f>
        <v>0.83</v>
      </c>
    </row>
    <row r="3378" spans="1:12">
      <c r="A3378" s="94">
        <v>42200.375</v>
      </c>
      <c r="B3378" s="94">
        <f>A3378+Timezone!$C$2/24+VLOOKUP(A3378,Timezone!$K:$L,2,TRUE)/24</f>
        <v>42200.791666666664</v>
      </c>
      <c r="C3378" s="94">
        <f>$A3378+Timezone!$C$3/24+VLOOKUP($A3378,Timezone!$M:$N,2,TRUE)/24</f>
        <v>42200.875</v>
      </c>
      <c r="D3378" s="94">
        <f>$A3378+Timezone!$C$4/24+VLOOKUP($A3378,Timezone!$O:$P,2,TRUE)/24</f>
        <v>42200.416666666664</v>
      </c>
      <c r="E3378" s="94">
        <f>$A3378+Timezone!$C$5/24+VLOOKUP($A3378,Timezone!$Q:$R,2,TRUE)/24</f>
        <v>42200.208333333336</v>
      </c>
      <c r="F3378" s="92">
        <f>IF(MOD($B3378,1)&gt;10.5/24,
IF(VLOOKUP(QUOTIENT($B3378,1),AUD!$A:$K,11,TRUE)=0,F3377,VLOOKUP(QUOTIENT($B3378,1),AUD!$A:$K,11,TRUE)),
F3377)</f>
        <v>2.15</v>
      </c>
      <c r="G3378" s="92">
        <f>IF(MOD($C3378,1)&gt;10.5/24,
IF(VLOOKUP(QUOTIENT($C3378,1),AUD!$A:$K,11,TRUE)=0,G3377,VLOOKUP(QUOTIENT($C3378,1),NZD!$A:$F,6,TRUE)),
G3377)</f>
        <v>3.17</v>
      </c>
      <c r="H3378" s="92">
        <f>IF(MOD($D3378,1)&gt;(11+55/60)/24,
IF(VLOOKUP(QUOTIENT($D3378,1),AUD!$A:$K,11,TRUE)=0,H3377,IFERROR(VLOOKUP(QUOTIENT($D3378,1),USD!$A:$B,2,TRUE),H3377)),
H3377)</f>
        <v>0.28849999999999998</v>
      </c>
      <c r="I3378" s="92">
        <f>IF(MOD($D3378,1)&gt;(11+55/60)/24,
IF(VLOOKUP(QUOTIENT($D3378,1),AUD!$A:$K,11,TRUE)=0,I3377,IFERROR(VLOOKUP(QUOTIENT($D3378,1),GBP!$A:$B,2,TRUE),I3377)),
I3377)</f>
        <v>0.58218999999999999</v>
      </c>
      <c r="J3378" s="92">
        <f>IF(MOD($D3378,1)&gt;(11+55/60)/24,
IF(VLOOKUP(QUOTIENT($D3378,1),AUD!$A:$K,11,TRUE)=0,J3377,IFERROR(VLOOKUP(QUOTIENT($D3378,1),EUR!$A:$B,2,TRUE),J3377)),
J3377)</f>
        <v>-1.4290000000000001E-2</v>
      </c>
      <c r="K3378" s="92">
        <f>IF(MOD($D3378,1)&gt;(11+55/60)/24,
IF(VLOOKUP(QUOTIENT($D3378,1),AUD!$A:$K,11,TRUE)=0,K3377,IFERROR(VLOOKUP(QUOTIENT($D3378,1),JPY!$A:$B,2,TRUE),K3377)),
K3377)</f>
        <v>9.7860000000000003E-2</v>
      </c>
      <c r="L3378" s="92">
        <f>IF(MOD($E3378,1)&gt;(11+55/60)/24,
IF(VLOOKUP(QUOTIENT($E3378,1),AUD!$A:$K,11,TRUE)=0,L3377,IFERROR(VLOOKUP(QUOTIENT($E3378,1),CAD!$A:$B,2,TRUE)*1,L3377)),
L3377)</f>
        <v>0.83</v>
      </c>
    </row>
    <row r="3379" spans="1:12">
      <c r="A3379" s="94">
        <v>42200.458333333336</v>
      </c>
      <c r="B3379" s="94">
        <f>A3379+Timezone!$C$2/24+VLOOKUP(A3379,Timezone!$K:$L,2,TRUE)/24</f>
        <v>42200.875</v>
      </c>
      <c r="C3379" s="94">
        <f>$A3379+Timezone!$C$3/24+VLOOKUP($A3379,Timezone!$M:$N,2,TRUE)/24</f>
        <v>42200.958333333336</v>
      </c>
      <c r="D3379" s="94">
        <f>$A3379+Timezone!$C$4/24+VLOOKUP($A3379,Timezone!$O:$P,2,TRUE)/24</f>
        <v>42200.5</v>
      </c>
      <c r="E3379" s="94">
        <f>$A3379+Timezone!$C$5/24+VLOOKUP($A3379,Timezone!$Q:$R,2,TRUE)/24</f>
        <v>42200.291666666672</v>
      </c>
      <c r="F3379" s="92">
        <f>IF(MOD($B3379,1)&gt;10.5/24,
IF(VLOOKUP(QUOTIENT($B3379,1),AUD!$A:$K,11,TRUE)=0,F3378,VLOOKUP(QUOTIENT($B3379,1),AUD!$A:$K,11,TRUE)),
F3378)</f>
        <v>2.15</v>
      </c>
      <c r="G3379" s="92">
        <f>IF(MOD($C3379,1)&gt;10.5/24,
IF(VLOOKUP(QUOTIENT($C3379,1),AUD!$A:$K,11,TRUE)=0,G3378,VLOOKUP(QUOTIENT($C3379,1),NZD!$A:$F,6,TRUE)),
G3378)</f>
        <v>3.17</v>
      </c>
      <c r="H3379" s="92">
        <f>IF(MOD($D3379,1)&gt;(11+55/60)/24,
IF(VLOOKUP(QUOTIENT($D3379,1),AUD!$A:$K,11,TRUE)=0,H3378,IFERROR(VLOOKUP(QUOTIENT($D3379,1),USD!$A:$B,2,TRUE),H3378)),
H3378)</f>
        <v>0.28849999999999998</v>
      </c>
      <c r="I3379" s="92">
        <f>IF(MOD($D3379,1)&gt;(11+55/60)/24,
IF(VLOOKUP(QUOTIENT($D3379,1),AUD!$A:$K,11,TRUE)=0,I3378,IFERROR(VLOOKUP(QUOTIENT($D3379,1),GBP!$A:$B,2,TRUE),I3378)),
I3378)</f>
        <v>0.58406000000000002</v>
      </c>
      <c r="J3379" s="92">
        <f>IF(MOD($D3379,1)&gt;(11+55/60)/24,
IF(VLOOKUP(QUOTIENT($D3379,1),AUD!$A:$K,11,TRUE)=0,J3378,IFERROR(VLOOKUP(QUOTIENT($D3379,1),EUR!$A:$B,2,TRUE),J3378)),
J3378)</f>
        <v>-1.4290000000000001E-2</v>
      </c>
      <c r="K3379" s="92">
        <f>IF(MOD($D3379,1)&gt;(11+55/60)/24,
IF(VLOOKUP(QUOTIENT($D3379,1),AUD!$A:$K,11,TRUE)=0,K3378,IFERROR(VLOOKUP(QUOTIENT($D3379,1),JPY!$A:$B,2,TRUE),K3378)),
K3378)</f>
        <v>9.7860000000000003E-2</v>
      </c>
      <c r="L3379" s="92">
        <f>IF(MOD($E3379,1)&gt;(11+55/60)/24,
IF(VLOOKUP(QUOTIENT($E3379,1),AUD!$A:$K,11,TRUE)=0,L3378,IFERROR(VLOOKUP(QUOTIENT($E3379,1),CAD!$A:$B,2,TRUE)*1,L3378)),
L3378)</f>
        <v>0.83</v>
      </c>
    </row>
    <row r="3380" spans="1:12">
      <c r="A3380" s="94">
        <v>42200.541666666664</v>
      </c>
      <c r="B3380" s="94">
        <f>A3380+Timezone!$C$2/24+VLOOKUP(A3380,Timezone!$K:$L,2,TRUE)/24</f>
        <v>42200.958333333328</v>
      </c>
      <c r="C3380" s="94">
        <f>$A3380+Timezone!$C$3/24+VLOOKUP($A3380,Timezone!$M:$N,2,TRUE)/24</f>
        <v>42201.041666666664</v>
      </c>
      <c r="D3380" s="94">
        <f>$A3380+Timezone!$C$4/24+VLOOKUP($A3380,Timezone!$O:$P,2,TRUE)/24</f>
        <v>42200.583333333328</v>
      </c>
      <c r="E3380" s="94">
        <f>$A3380+Timezone!$C$5/24+VLOOKUP($A3380,Timezone!$Q:$R,2,TRUE)/24</f>
        <v>42200.375</v>
      </c>
      <c r="F3380" s="92">
        <f>IF(MOD($B3380,1)&gt;10.5/24,
IF(VLOOKUP(QUOTIENT($B3380,1),AUD!$A:$K,11,TRUE)=0,F3379,VLOOKUP(QUOTIENT($B3380,1),AUD!$A:$K,11,TRUE)),
F3379)</f>
        <v>2.15</v>
      </c>
      <c r="G3380" s="92">
        <f>IF(MOD($C3380,1)&gt;10.5/24,
IF(VLOOKUP(QUOTIENT($C3380,1),AUD!$A:$K,11,TRUE)=0,G3379,VLOOKUP(QUOTIENT($C3380,1),NZD!$A:$F,6,TRUE)),
G3379)</f>
        <v>3.17</v>
      </c>
      <c r="H3380" s="92">
        <f>IF(MOD($D3380,1)&gt;(11+55/60)/24,
IF(VLOOKUP(QUOTIENT($D3380,1),AUD!$A:$K,11,TRUE)=0,H3379,IFERROR(VLOOKUP(QUOTIENT($D3380,1),USD!$A:$B,2,TRUE),H3379)),
H3379)</f>
        <v>0.28849999999999998</v>
      </c>
      <c r="I3380" s="92">
        <f>IF(MOD($D3380,1)&gt;(11+55/60)/24,
IF(VLOOKUP(QUOTIENT($D3380,1),AUD!$A:$K,11,TRUE)=0,I3379,IFERROR(VLOOKUP(QUOTIENT($D3380,1),GBP!$A:$B,2,TRUE),I3379)),
I3379)</f>
        <v>0.58406000000000002</v>
      </c>
      <c r="J3380" s="92">
        <f>IF(MOD($D3380,1)&gt;(11+55/60)/24,
IF(VLOOKUP(QUOTIENT($D3380,1),AUD!$A:$K,11,TRUE)=0,J3379,IFERROR(VLOOKUP(QUOTIENT($D3380,1),EUR!$A:$B,2,TRUE),J3379)),
J3379)</f>
        <v>-1.4290000000000001E-2</v>
      </c>
      <c r="K3380" s="92">
        <f>IF(MOD($D3380,1)&gt;(11+55/60)/24,
IF(VLOOKUP(QUOTIENT($D3380,1),AUD!$A:$K,11,TRUE)=0,K3379,IFERROR(VLOOKUP(QUOTIENT($D3380,1),JPY!$A:$B,2,TRUE),K3379)),
K3379)</f>
        <v>9.7860000000000003E-2</v>
      </c>
      <c r="L3380" s="92">
        <f>IF(MOD($E3380,1)&gt;(11+55/60)/24,
IF(VLOOKUP(QUOTIENT($E3380,1),AUD!$A:$K,11,TRUE)=0,L3379,IFERROR(VLOOKUP(QUOTIENT($E3380,1),CAD!$A:$B,2,TRUE)*1,L3379)),
L3379)</f>
        <v>0.83</v>
      </c>
    </row>
    <row r="3381" spans="1:12">
      <c r="A3381" s="94">
        <v>42200.625</v>
      </c>
      <c r="B3381" s="94">
        <f>A3381+Timezone!$C$2/24+VLOOKUP(A3381,Timezone!$K:$L,2,TRUE)/24</f>
        <v>42201.041666666664</v>
      </c>
      <c r="C3381" s="94">
        <f>$A3381+Timezone!$C$3/24+VLOOKUP($A3381,Timezone!$M:$N,2,TRUE)/24</f>
        <v>42201.125</v>
      </c>
      <c r="D3381" s="94">
        <f>$A3381+Timezone!$C$4/24+VLOOKUP($A3381,Timezone!$O:$P,2,TRUE)/24</f>
        <v>42200.666666666664</v>
      </c>
      <c r="E3381" s="94">
        <f>$A3381+Timezone!$C$5/24+VLOOKUP($A3381,Timezone!$Q:$R,2,TRUE)/24</f>
        <v>42200.458333333336</v>
      </c>
      <c r="F3381" s="92">
        <f>IF(MOD($B3381,1)&gt;10.5/24,
IF(VLOOKUP(QUOTIENT($B3381,1),AUD!$A:$K,11,TRUE)=0,F3380,VLOOKUP(QUOTIENT($B3381,1),AUD!$A:$K,11,TRUE)),
F3380)</f>
        <v>2.15</v>
      </c>
      <c r="G3381" s="92">
        <f>IF(MOD($C3381,1)&gt;10.5/24,
IF(VLOOKUP(QUOTIENT($C3381,1),AUD!$A:$K,11,TRUE)=0,G3380,VLOOKUP(QUOTIENT($C3381,1),NZD!$A:$F,6,TRUE)),
G3380)</f>
        <v>3.17</v>
      </c>
      <c r="H3381" s="92">
        <f>IF(MOD($D3381,1)&gt;(11+55/60)/24,
IF(VLOOKUP(QUOTIENT($D3381,1),AUD!$A:$K,11,TRUE)=0,H3380,IFERROR(VLOOKUP(QUOTIENT($D3381,1),USD!$A:$B,2,TRUE),H3380)),
H3380)</f>
        <v>0.28849999999999998</v>
      </c>
      <c r="I3381" s="92">
        <f>IF(MOD($D3381,1)&gt;(11+55/60)/24,
IF(VLOOKUP(QUOTIENT($D3381,1),AUD!$A:$K,11,TRUE)=0,I3380,IFERROR(VLOOKUP(QUOTIENT($D3381,1),GBP!$A:$B,2,TRUE),I3380)),
I3380)</f>
        <v>0.58406000000000002</v>
      </c>
      <c r="J3381" s="92">
        <f>IF(MOD($D3381,1)&gt;(11+55/60)/24,
IF(VLOOKUP(QUOTIENT($D3381,1),AUD!$A:$K,11,TRUE)=0,J3380,IFERROR(VLOOKUP(QUOTIENT($D3381,1),EUR!$A:$B,2,TRUE),J3380)),
J3380)</f>
        <v>-1.4290000000000001E-2</v>
      </c>
      <c r="K3381" s="92">
        <f>IF(MOD($D3381,1)&gt;(11+55/60)/24,
IF(VLOOKUP(QUOTIENT($D3381,1),AUD!$A:$K,11,TRUE)=0,K3380,IFERROR(VLOOKUP(QUOTIENT($D3381,1),JPY!$A:$B,2,TRUE),K3380)),
K3380)</f>
        <v>9.7860000000000003E-2</v>
      </c>
      <c r="L3381" s="92">
        <f>IF(MOD($E3381,1)&gt;(11+55/60)/24,
IF(VLOOKUP(QUOTIENT($E3381,1),AUD!$A:$K,11,TRUE)=0,L3380,IFERROR(VLOOKUP(QUOTIENT($E3381,1),CAD!$A:$B,2,TRUE)*1,L3380)),
L3380)</f>
        <v>0.83</v>
      </c>
    </row>
    <row r="3382" spans="1:12">
      <c r="A3382" s="94">
        <v>42200.708333333336</v>
      </c>
      <c r="B3382" s="94">
        <f>A3382+Timezone!$C$2/24+VLOOKUP(A3382,Timezone!$K:$L,2,TRUE)/24</f>
        <v>42201.125</v>
      </c>
      <c r="C3382" s="94">
        <f>$A3382+Timezone!$C$3/24+VLOOKUP($A3382,Timezone!$M:$N,2,TRUE)/24</f>
        <v>42201.208333333336</v>
      </c>
      <c r="D3382" s="94">
        <f>$A3382+Timezone!$C$4/24+VLOOKUP($A3382,Timezone!$O:$P,2,TRUE)/24</f>
        <v>42200.75</v>
      </c>
      <c r="E3382" s="94">
        <f>$A3382+Timezone!$C$5/24+VLOOKUP($A3382,Timezone!$Q:$R,2,TRUE)/24</f>
        <v>42200.541666666672</v>
      </c>
      <c r="F3382" s="92">
        <f>IF(MOD($B3382,1)&gt;10.5/24,
IF(VLOOKUP(QUOTIENT($B3382,1),AUD!$A:$K,11,TRUE)=0,F3381,VLOOKUP(QUOTIENT($B3382,1),AUD!$A:$K,11,TRUE)),
F3381)</f>
        <v>2.15</v>
      </c>
      <c r="G3382" s="92">
        <f>IF(MOD($C3382,1)&gt;10.5/24,
IF(VLOOKUP(QUOTIENT($C3382,1),AUD!$A:$K,11,TRUE)=0,G3381,VLOOKUP(QUOTIENT($C3382,1),NZD!$A:$F,6,TRUE)),
G3381)</f>
        <v>3.17</v>
      </c>
      <c r="H3382" s="92">
        <f>IF(MOD($D3382,1)&gt;(11+55/60)/24,
IF(VLOOKUP(QUOTIENT($D3382,1),AUD!$A:$K,11,TRUE)=0,H3381,IFERROR(VLOOKUP(QUOTIENT($D3382,1),USD!$A:$B,2,TRUE),H3381)),
H3381)</f>
        <v>0.28849999999999998</v>
      </c>
      <c r="I3382" s="92">
        <f>IF(MOD($D3382,1)&gt;(11+55/60)/24,
IF(VLOOKUP(QUOTIENT($D3382,1),AUD!$A:$K,11,TRUE)=0,I3381,IFERROR(VLOOKUP(QUOTIENT($D3382,1),GBP!$A:$B,2,TRUE),I3381)),
I3381)</f>
        <v>0.58406000000000002</v>
      </c>
      <c r="J3382" s="92">
        <f>IF(MOD($D3382,1)&gt;(11+55/60)/24,
IF(VLOOKUP(QUOTIENT($D3382,1),AUD!$A:$K,11,TRUE)=0,J3381,IFERROR(VLOOKUP(QUOTIENT($D3382,1),EUR!$A:$B,2,TRUE),J3381)),
J3381)</f>
        <v>-1.4290000000000001E-2</v>
      </c>
      <c r="K3382" s="92">
        <f>IF(MOD($D3382,1)&gt;(11+55/60)/24,
IF(VLOOKUP(QUOTIENT($D3382,1),AUD!$A:$K,11,TRUE)=0,K3381,IFERROR(VLOOKUP(QUOTIENT($D3382,1),JPY!$A:$B,2,TRUE),K3381)),
K3381)</f>
        <v>9.7860000000000003E-2</v>
      </c>
      <c r="L3382" s="92">
        <f>IF(MOD($E3382,1)&gt;(11+55/60)/24,
IF(VLOOKUP(QUOTIENT($E3382,1),AUD!$A:$K,11,TRUE)=0,L3381,IFERROR(VLOOKUP(QUOTIENT($E3382,1),CAD!$A:$B,2,TRUE)*1,L3381)),
L3381)</f>
        <v>0.67</v>
      </c>
    </row>
    <row r="3383" spans="1:12">
      <c r="A3383" s="94">
        <v>42200.791666666664</v>
      </c>
      <c r="B3383" s="94">
        <f>A3383+Timezone!$C$2/24+VLOOKUP(A3383,Timezone!$K:$L,2,TRUE)/24</f>
        <v>42201.208333333328</v>
      </c>
      <c r="C3383" s="94">
        <f>$A3383+Timezone!$C$3/24+VLOOKUP($A3383,Timezone!$M:$N,2,TRUE)/24</f>
        <v>42201.291666666664</v>
      </c>
      <c r="D3383" s="94">
        <f>$A3383+Timezone!$C$4/24+VLOOKUP($A3383,Timezone!$O:$P,2,TRUE)/24</f>
        <v>42200.833333333328</v>
      </c>
      <c r="E3383" s="94">
        <f>$A3383+Timezone!$C$5/24+VLOOKUP($A3383,Timezone!$Q:$R,2,TRUE)/24</f>
        <v>42200.625</v>
      </c>
      <c r="F3383" s="92">
        <f>IF(MOD($B3383,1)&gt;10.5/24,
IF(VLOOKUP(QUOTIENT($B3383,1),AUD!$A:$K,11,TRUE)=0,F3382,VLOOKUP(QUOTIENT($B3383,1),AUD!$A:$K,11,TRUE)),
F3382)</f>
        <v>2.15</v>
      </c>
      <c r="G3383" s="92">
        <f>IF(MOD($C3383,1)&gt;10.5/24,
IF(VLOOKUP(QUOTIENT($C3383,1),AUD!$A:$K,11,TRUE)=0,G3382,VLOOKUP(QUOTIENT($C3383,1),NZD!$A:$F,6,TRUE)),
G3382)</f>
        <v>3.17</v>
      </c>
      <c r="H3383" s="92">
        <f>IF(MOD($D3383,1)&gt;(11+55/60)/24,
IF(VLOOKUP(QUOTIENT($D3383,1),AUD!$A:$K,11,TRUE)=0,H3382,IFERROR(VLOOKUP(QUOTIENT($D3383,1),USD!$A:$B,2,TRUE),H3382)),
H3382)</f>
        <v>0.28849999999999998</v>
      </c>
      <c r="I3383" s="92">
        <f>IF(MOD($D3383,1)&gt;(11+55/60)/24,
IF(VLOOKUP(QUOTIENT($D3383,1),AUD!$A:$K,11,TRUE)=0,I3382,IFERROR(VLOOKUP(QUOTIENT($D3383,1),GBP!$A:$B,2,TRUE),I3382)),
I3382)</f>
        <v>0.58406000000000002</v>
      </c>
      <c r="J3383" s="92">
        <f>IF(MOD($D3383,1)&gt;(11+55/60)/24,
IF(VLOOKUP(QUOTIENT($D3383,1),AUD!$A:$K,11,TRUE)=0,J3382,IFERROR(VLOOKUP(QUOTIENT($D3383,1),EUR!$A:$B,2,TRUE),J3382)),
J3382)</f>
        <v>-1.4290000000000001E-2</v>
      </c>
      <c r="K3383" s="92">
        <f>IF(MOD($D3383,1)&gt;(11+55/60)/24,
IF(VLOOKUP(QUOTIENT($D3383,1),AUD!$A:$K,11,TRUE)=0,K3382,IFERROR(VLOOKUP(QUOTIENT($D3383,1),JPY!$A:$B,2,TRUE),K3382)),
K3382)</f>
        <v>9.7860000000000003E-2</v>
      </c>
      <c r="L3383" s="92">
        <f>IF(MOD($E3383,1)&gt;(11+55/60)/24,
IF(VLOOKUP(QUOTIENT($E3383,1),AUD!$A:$K,11,TRUE)=0,L3382,IFERROR(VLOOKUP(QUOTIENT($E3383,1),CAD!$A:$B,2,TRUE)*1,L3382)),
L3382)</f>
        <v>0.67</v>
      </c>
    </row>
    <row r="3384" spans="1:12">
      <c r="A3384" s="94">
        <v>42200.875</v>
      </c>
      <c r="B3384" s="94">
        <f>A3384+Timezone!$C$2/24+VLOOKUP(A3384,Timezone!$K:$L,2,TRUE)/24</f>
        <v>42201.291666666664</v>
      </c>
      <c r="C3384" s="94">
        <f>$A3384+Timezone!$C$3/24+VLOOKUP($A3384,Timezone!$M:$N,2,TRUE)/24</f>
        <v>42201.375</v>
      </c>
      <c r="D3384" s="94">
        <f>$A3384+Timezone!$C$4/24+VLOOKUP($A3384,Timezone!$O:$P,2,TRUE)/24</f>
        <v>42200.916666666664</v>
      </c>
      <c r="E3384" s="94">
        <f>$A3384+Timezone!$C$5/24+VLOOKUP($A3384,Timezone!$Q:$R,2,TRUE)/24</f>
        <v>42200.708333333336</v>
      </c>
      <c r="F3384" s="92">
        <f>IF(MOD($B3384,1)&gt;10.5/24,
IF(VLOOKUP(QUOTIENT($B3384,1),AUD!$A:$K,11,TRUE)=0,F3383,VLOOKUP(QUOTIENT($B3384,1),AUD!$A:$K,11,TRUE)),
F3383)</f>
        <v>2.15</v>
      </c>
      <c r="G3384" s="92">
        <f>IF(MOD($C3384,1)&gt;10.5/24,
IF(VLOOKUP(QUOTIENT($C3384,1),AUD!$A:$K,11,TRUE)=0,G3383,VLOOKUP(QUOTIENT($C3384,1),NZD!$A:$F,6,TRUE)),
G3383)</f>
        <v>3.17</v>
      </c>
      <c r="H3384" s="92">
        <f>IF(MOD($D3384,1)&gt;(11+55/60)/24,
IF(VLOOKUP(QUOTIENT($D3384,1),AUD!$A:$K,11,TRUE)=0,H3383,IFERROR(VLOOKUP(QUOTIENT($D3384,1),USD!$A:$B,2,TRUE),H3383)),
H3383)</f>
        <v>0.28849999999999998</v>
      </c>
      <c r="I3384" s="92">
        <f>IF(MOD($D3384,1)&gt;(11+55/60)/24,
IF(VLOOKUP(QUOTIENT($D3384,1),AUD!$A:$K,11,TRUE)=0,I3383,IFERROR(VLOOKUP(QUOTIENT($D3384,1),GBP!$A:$B,2,TRUE),I3383)),
I3383)</f>
        <v>0.58406000000000002</v>
      </c>
      <c r="J3384" s="92">
        <f>IF(MOD($D3384,1)&gt;(11+55/60)/24,
IF(VLOOKUP(QUOTIENT($D3384,1),AUD!$A:$K,11,TRUE)=0,J3383,IFERROR(VLOOKUP(QUOTIENT($D3384,1),EUR!$A:$B,2,TRUE),J3383)),
J3383)</f>
        <v>-1.4290000000000001E-2</v>
      </c>
      <c r="K3384" s="92">
        <f>IF(MOD($D3384,1)&gt;(11+55/60)/24,
IF(VLOOKUP(QUOTIENT($D3384,1),AUD!$A:$K,11,TRUE)=0,K3383,IFERROR(VLOOKUP(QUOTIENT($D3384,1),JPY!$A:$B,2,TRUE),K3383)),
K3383)</f>
        <v>9.7860000000000003E-2</v>
      </c>
      <c r="L3384" s="92">
        <f>IF(MOD($E3384,1)&gt;(11+55/60)/24,
IF(VLOOKUP(QUOTIENT($E3384,1),AUD!$A:$K,11,TRUE)=0,L3383,IFERROR(VLOOKUP(QUOTIENT($E3384,1),CAD!$A:$B,2,TRUE)*1,L3383)),
L3383)</f>
        <v>0.67</v>
      </c>
    </row>
    <row r="3385" spans="1:12">
      <c r="A3385" s="94">
        <v>42200.958333333336</v>
      </c>
      <c r="B3385" s="94">
        <f>A3385+Timezone!$C$2/24+VLOOKUP(A3385,Timezone!$K:$L,2,TRUE)/24</f>
        <v>42201.375</v>
      </c>
      <c r="C3385" s="94">
        <f>$A3385+Timezone!$C$3/24+VLOOKUP($A3385,Timezone!$M:$N,2,TRUE)/24</f>
        <v>42201.458333333336</v>
      </c>
      <c r="D3385" s="94">
        <f>$A3385+Timezone!$C$4/24+VLOOKUP($A3385,Timezone!$O:$P,2,TRUE)/24</f>
        <v>42201</v>
      </c>
      <c r="E3385" s="94">
        <f>$A3385+Timezone!$C$5/24+VLOOKUP($A3385,Timezone!$Q:$R,2,TRUE)/24</f>
        <v>42200.791666666672</v>
      </c>
      <c r="F3385" s="92">
        <f>IF(MOD($B3385,1)&gt;10.5/24,
IF(VLOOKUP(QUOTIENT($B3385,1),AUD!$A:$K,11,TRUE)=0,F3384,VLOOKUP(QUOTIENT($B3385,1),AUD!$A:$K,11,TRUE)),
F3384)</f>
        <v>2.15</v>
      </c>
      <c r="G3385" s="92">
        <f>IF(MOD($C3385,1)&gt;10.5/24,
IF(VLOOKUP(QUOTIENT($C3385,1),AUD!$A:$K,11,TRUE)=0,G3384,VLOOKUP(QUOTIENT($C3385,1),NZD!$A:$F,6,TRUE)),
G3384)</f>
        <v>3.12</v>
      </c>
      <c r="H3385" s="92">
        <f>IF(MOD($D3385,1)&gt;(11+55/60)/24,
IF(VLOOKUP(QUOTIENT($D3385,1),AUD!$A:$K,11,TRUE)=0,H3384,IFERROR(VLOOKUP(QUOTIENT($D3385,1),USD!$A:$B,2,TRUE),H3384)),
H3384)</f>
        <v>0.28849999999999998</v>
      </c>
      <c r="I3385" s="92">
        <f>IF(MOD($D3385,1)&gt;(11+55/60)/24,
IF(VLOOKUP(QUOTIENT($D3385,1),AUD!$A:$K,11,TRUE)=0,I3384,IFERROR(VLOOKUP(QUOTIENT($D3385,1),GBP!$A:$B,2,TRUE),I3384)),
I3384)</f>
        <v>0.58406000000000002</v>
      </c>
      <c r="J3385" s="92">
        <f>IF(MOD($D3385,1)&gt;(11+55/60)/24,
IF(VLOOKUP(QUOTIENT($D3385,1),AUD!$A:$K,11,TRUE)=0,J3384,IFERROR(VLOOKUP(QUOTIENT($D3385,1),EUR!$A:$B,2,TRUE),J3384)),
J3384)</f>
        <v>-1.4290000000000001E-2</v>
      </c>
      <c r="K3385" s="92">
        <f>IF(MOD($D3385,1)&gt;(11+55/60)/24,
IF(VLOOKUP(QUOTIENT($D3385,1),AUD!$A:$K,11,TRUE)=0,K3384,IFERROR(VLOOKUP(QUOTIENT($D3385,1),JPY!$A:$B,2,TRUE),K3384)),
K3384)</f>
        <v>9.7860000000000003E-2</v>
      </c>
      <c r="L3385" s="92">
        <f>IF(MOD($E3385,1)&gt;(11+55/60)/24,
IF(VLOOKUP(QUOTIENT($E3385,1),AUD!$A:$K,11,TRUE)=0,L3384,IFERROR(VLOOKUP(QUOTIENT($E3385,1),CAD!$A:$B,2,TRUE)*1,L3384)),
L3384)</f>
        <v>0.67</v>
      </c>
    </row>
    <row r="3386" spans="1:12">
      <c r="A3386" s="94">
        <v>42201.041666666664</v>
      </c>
      <c r="B3386" s="94">
        <f>A3386+Timezone!$C$2/24+VLOOKUP(A3386,Timezone!$K:$L,2,TRUE)/24</f>
        <v>42201.458333333328</v>
      </c>
      <c r="C3386" s="94">
        <f>$A3386+Timezone!$C$3/24+VLOOKUP($A3386,Timezone!$M:$N,2,TRUE)/24</f>
        <v>42201.541666666664</v>
      </c>
      <c r="D3386" s="94">
        <f>$A3386+Timezone!$C$4/24+VLOOKUP($A3386,Timezone!$O:$P,2,TRUE)/24</f>
        <v>42201.083333333328</v>
      </c>
      <c r="E3386" s="94">
        <f>$A3386+Timezone!$C$5/24+VLOOKUP($A3386,Timezone!$Q:$R,2,TRUE)/24</f>
        <v>42200.875</v>
      </c>
      <c r="F3386" s="92">
        <f>IF(MOD($B3386,1)&gt;10.5/24,
IF(VLOOKUP(QUOTIENT($B3386,1),AUD!$A:$K,11,TRUE)=0,F3385,VLOOKUP(QUOTIENT($B3386,1),AUD!$A:$K,11,TRUE)),
F3385)</f>
        <v>2.14</v>
      </c>
      <c r="G3386" s="92">
        <f>IF(MOD($C3386,1)&gt;10.5/24,
IF(VLOOKUP(QUOTIENT($C3386,1),AUD!$A:$K,11,TRUE)=0,G3385,VLOOKUP(QUOTIENT($C3386,1),NZD!$A:$F,6,TRUE)),
G3385)</f>
        <v>3.12</v>
      </c>
      <c r="H3386" s="92">
        <f>IF(MOD($D3386,1)&gt;(11+55/60)/24,
IF(VLOOKUP(QUOTIENT($D3386,1),AUD!$A:$K,11,TRUE)=0,H3385,IFERROR(VLOOKUP(QUOTIENT($D3386,1),USD!$A:$B,2,TRUE),H3385)),
H3385)</f>
        <v>0.28849999999999998</v>
      </c>
      <c r="I3386" s="92">
        <f>IF(MOD($D3386,1)&gt;(11+55/60)/24,
IF(VLOOKUP(QUOTIENT($D3386,1),AUD!$A:$K,11,TRUE)=0,I3385,IFERROR(VLOOKUP(QUOTIENT($D3386,1),GBP!$A:$B,2,TRUE),I3385)),
I3385)</f>
        <v>0.58406000000000002</v>
      </c>
      <c r="J3386" s="92">
        <f>IF(MOD($D3386,1)&gt;(11+55/60)/24,
IF(VLOOKUP(QUOTIENT($D3386,1),AUD!$A:$K,11,TRUE)=0,J3385,IFERROR(VLOOKUP(QUOTIENT($D3386,1),EUR!$A:$B,2,TRUE),J3385)),
J3385)</f>
        <v>-1.4290000000000001E-2</v>
      </c>
      <c r="K3386" s="92">
        <f>IF(MOD($D3386,1)&gt;(11+55/60)/24,
IF(VLOOKUP(QUOTIENT($D3386,1),AUD!$A:$K,11,TRUE)=0,K3385,IFERROR(VLOOKUP(QUOTIENT($D3386,1),JPY!$A:$B,2,TRUE),K3385)),
K3385)</f>
        <v>9.7860000000000003E-2</v>
      </c>
      <c r="L3386" s="92">
        <f>IF(MOD($E3386,1)&gt;(11+55/60)/24,
IF(VLOOKUP(QUOTIENT($E3386,1),AUD!$A:$K,11,TRUE)=0,L3385,IFERROR(VLOOKUP(QUOTIENT($E3386,1),CAD!$A:$B,2,TRUE)*1,L3385)),
L3385)</f>
        <v>0.67</v>
      </c>
    </row>
    <row r="3387" spans="1:12">
      <c r="A3387" s="94">
        <v>42201.125</v>
      </c>
      <c r="B3387" s="94">
        <f>A3387+Timezone!$C$2/24+VLOOKUP(A3387,Timezone!$K:$L,2,TRUE)/24</f>
        <v>42201.541666666664</v>
      </c>
      <c r="C3387" s="94">
        <f>$A3387+Timezone!$C$3/24+VLOOKUP($A3387,Timezone!$M:$N,2,TRUE)/24</f>
        <v>42201.625</v>
      </c>
      <c r="D3387" s="94">
        <f>$A3387+Timezone!$C$4/24+VLOOKUP($A3387,Timezone!$O:$P,2,TRUE)/24</f>
        <v>42201.166666666664</v>
      </c>
      <c r="E3387" s="94">
        <f>$A3387+Timezone!$C$5/24+VLOOKUP($A3387,Timezone!$Q:$R,2,TRUE)/24</f>
        <v>42200.958333333336</v>
      </c>
      <c r="F3387" s="92">
        <f>IF(MOD($B3387,1)&gt;10.5/24,
IF(VLOOKUP(QUOTIENT($B3387,1),AUD!$A:$K,11,TRUE)=0,F3386,VLOOKUP(QUOTIENT($B3387,1),AUD!$A:$K,11,TRUE)),
F3386)</f>
        <v>2.14</v>
      </c>
      <c r="G3387" s="92">
        <f>IF(MOD($C3387,1)&gt;10.5/24,
IF(VLOOKUP(QUOTIENT($C3387,1),AUD!$A:$K,11,TRUE)=0,G3386,VLOOKUP(QUOTIENT($C3387,1),NZD!$A:$F,6,TRUE)),
G3386)</f>
        <v>3.12</v>
      </c>
      <c r="H3387" s="92">
        <f>IF(MOD($D3387,1)&gt;(11+55/60)/24,
IF(VLOOKUP(QUOTIENT($D3387,1),AUD!$A:$K,11,TRUE)=0,H3386,IFERROR(VLOOKUP(QUOTIENT($D3387,1),USD!$A:$B,2,TRUE),H3386)),
H3386)</f>
        <v>0.28849999999999998</v>
      </c>
      <c r="I3387" s="92">
        <f>IF(MOD($D3387,1)&gt;(11+55/60)/24,
IF(VLOOKUP(QUOTIENT($D3387,1),AUD!$A:$K,11,TRUE)=0,I3386,IFERROR(VLOOKUP(QUOTIENT($D3387,1),GBP!$A:$B,2,TRUE),I3386)),
I3386)</f>
        <v>0.58406000000000002</v>
      </c>
      <c r="J3387" s="92">
        <f>IF(MOD($D3387,1)&gt;(11+55/60)/24,
IF(VLOOKUP(QUOTIENT($D3387,1),AUD!$A:$K,11,TRUE)=0,J3386,IFERROR(VLOOKUP(QUOTIENT($D3387,1),EUR!$A:$B,2,TRUE),J3386)),
J3386)</f>
        <v>-1.4290000000000001E-2</v>
      </c>
      <c r="K3387" s="92">
        <f>IF(MOD($D3387,1)&gt;(11+55/60)/24,
IF(VLOOKUP(QUOTIENT($D3387,1),AUD!$A:$K,11,TRUE)=0,K3386,IFERROR(VLOOKUP(QUOTIENT($D3387,1),JPY!$A:$B,2,TRUE),K3386)),
K3386)</f>
        <v>9.7860000000000003E-2</v>
      </c>
      <c r="L3387" s="92">
        <f>IF(MOD($E3387,1)&gt;(11+55/60)/24,
IF(VLOOKUP(QUOTIENT($E3387,1),AUD!$A:$K,11,TRUE)=0,L3386,IFERROR(VLOOKUP(QUOTIENT($E3387,1),CAD!$A:$B,2,TRUE)*1,L3386)),
L3386)</f>
        <v>0.67</v>
      </c>
    </row>
    <row r="3388" spans="1:12">
      <c r="A3388" s="94">
        <v>42201.208333333336</v>
      </c>
      <c r="B3388" s="94">
        <f>A3388+Timezone!$C$2/24+VLOOKUP(A3388,Timezone!$K:$L,2,TRUE)/24</f>
        <v>42201.625</v>
      </c>
      <c r="C3388" s="94">
        <f>$A3388+Timezone!$C$3/24+VLOOKUP($A3388,Timezone!$M:$N,2,TRUE)/24</f>
        <v>42201.708333333336</v>
      </c>
      <c r="D3388" s="94">
        <f>$A3388+Timezone!$C$4/24+VLOOKUP($A3388,Timezone!$O:$P,2,TRUE)/24</f>
        <v>42201.25</v>
      </c>
      <c r="E3388" s="94">
        <f>$A3388+Timezone!$C$5/24+VLOOKUP($A3388,Timezone!$Q:$R,2,TRUE)/24</f>
        <v>42201.041666666672</v>
      </c>
      <c r="F3388" s="92">
        <f>IF(MOD($B3388,1)&gt;10.5/24,
IF(VLOOKUP(QUOTIENT($B3388,1),AUD!$A:$K,11,TRUE)=0,F3387,VLOOKUP(QUOTIENT($B3388,1),AUD!$A:$K,11,TRUE)),
F3387)</f>
        <v>2.14</v>
      </c>
      <c r="G3388" s="92">
        <f>IF(MOD($C3388,1)&gt;10.5/24,
IF(VLOOKUP(QUOTIENT($C3388,1),AUD!$A:$K,11,TRUE)=0,G3387,VLOOKUP(QUOTIENT($C3388,1),NZD!$A:$F,6,TRUE)),
G3387)</f>
        <v>3.12</v>
      </c>
      <c r="H3388" s="92">
        <f>IF(MOD($D3388,1)&gt;(11+55/60)/24,
IF(VLOOKUP(QUOTIENT($D3388,1),AUD!$A:$K,11,TRUE)=0,H3387,IFERROR(VLOOKUP(QUOTIENT($D3388,1),USD!$A:$B,2,TRUE),H3387)),
H3387)</f>
        <v>0.28849999999999998</v>
      </c>
      <c r="I3388" s="92">
        <f>IF(MOD($D3388,1)&gt;(11+55/60)/24,
IF(VLOOKUP(QUOTIENT($D3388,1),AUD!$A:$K,11,TRUE)=0,I3387,IFERROR(VLOOKUP(QUOTIENT($D3388,1),GBP!$A:$B,2,TRUE),I3387)),
I3387)</f>
        <v>0.58406000000000002</v>
      </c>
      <c r="J3388" s="92">
        <f>IF(MOD($D3388,1)&gt;(11+55/60)/24,
IF(VLOOKUP(QUOTIENT($D3388,1),AUD!$A:$K,11,TRUE)=0,J3387,IFERROR(VLOOKUP(QUOTIENT($D3388,1),EUR!$A:$B,2,TRUE),J3387)),
J3387)</f>
        <v>-1.4290000000000001E-2</v>
      </c>
      <c r="K3388" s="92">
        <f>IF(MOD($D3388,1)&gt;(11+55/60)/24,
IF(VLOOKUP(QUOTIENT($D3388,1),AUD!$A:$K,11,TRUE)=0,K3387,IFERROR(VLOOKUP(QUOTIENT($D3388,1),JPY!$A:$B,2,TRUE),K3387)),
K3387)</f>
        <v>9.7860000000000003E-2</v>
      </c>
      <c r="L3388" s="92">
        <f>IF(MOD($E3388,1)&gt;(11+55/60)/24,
IF(VLOOKUP(QUOTIENT($E3388,1),AUD!$A:$K,11,TRUE)=0,L3387,IFERROR(VLOOKUP(QUOTIENT($E3388,1),CAD!$A:$B,2,TRUE)*1,L3387)),
L3387)</f>
        <v>0.67</v>
      </c>
    </row>
    <row r="3389" spans="1:12">
      <c r="A3389" s="94">
        <v>42201.291666666664</v>
      </c>
      <c r="B3389" s="94">
        <f>A3389+Timezone!$C$2/24+VLOOKUP(A3389,Timezone!$K:$L,2,TRUE)/24</f>
        <v>42201.708333333328</v>
      </c>
      <c r="C3389" s="94">
        <f>$A3389+Timezone!$C$3/24+VLOOKUP($A3389,Timezone!$M:$N,2,TRUE)/24</f>
        <v>42201.791666666664</v>
      </c>
      <c r="D3389" s="94">
        <f>$A3389+Timezone!$C$4/24+VLOOKUP($A3389,Timezone!$O:$P,2,TRUE)/24</f>
        <v>42201.333333333328</v>
      </c>
      <c r="E3389" s="94">
        <f>$A3389+Timezone!$C$5/24+VLOOKUP($A3389,Timezone!$Q:$R,2,TRUE)/24</f>
        <v>42201.125</v>
      </c>
      <c r="F3389" s="92">
        <f>IF(MOD($B3389,1)&gt;10.5/24,
IF(VLOOKUP(QUOTIENT($B3389,1),AUD!$A:$K,11,TRUE)=0,F3388,VLOOKUP(QUOTIENT($B3389,1),AUD!$A:$K,11,TRUE)),
F3388)</f>
        <v>2.14</v>
      </c>
      <c r="G3389" s="92">
        <f>IF(MOD($C3389,1)&gt;10.5/24,
IF(VLOOKUP(QUOTIENT($C3389,1),AUD!$A:$K,11,TRUE)=0,G3388,VLOOKUP(QUOTIENT($C3389,1),NZD!$A:$F,6,TRUE)),
G3388)</f>
        <v>3.12</v>
      </c>
      <c r="H3389" s="92">
        <f>IF(MOD($D3389,1)&gt;(11+55/60)/24,
IF(VLOOKUP(QUOTIENT($D3389,1),AUD!$A:$K,11,TRUE)=0,H3388,IFERROR(VLOOKUP(QUOTIENT($D3389,1),USD!$A:$B,2,TRUE),H3388)),
H3388)</f>
        <v>0.28849999999999998</v>
      </c>
      <c r="I3389" s="92">
        <f>IF(MOD($D3389,1)&gt;(11+55/60)/24,
IF(VLOOKUP(QUOTIENT($D3389,1),AUD!$A:$K,11,TRUE)=0,I3388,IFERROR(VLOOKUP(QUOTIENT($D3389,1),GBP!$A:$B,2,TRUE),I3388)),
I3388)</f>
        <v>0.58406000000000002</v>
      </c>
      <c r="J3389" s="92">
        <f>IF(MOD($D3389,1)&gt;(11+55/60)/24,
IF(VLOOKUP(QUOTIENT($D3389,1),AUD!$A:$K,11,TRUE)=0,J3388,IFERROR(VLOOKUP(QUOTIENT($D3389,1),EUR!$A:$B,2,TRUE),J3388)),
J3388)</f>
        <v>-1.4290000000000001E-2</v>
      </c>
      <c r="K3389" s="92">
        <f>IF(MOD($D3389,1)&gt;(11+55/60)/24,
IF(VLOOKUP(QUOTIENT($D3389,1),AUD!$A:$K,11,TRUE)=0,K3388,IFERROR(VLOOKUP(QUOTIENT($D3389,1),JPY!$A:$B,2,TRUE),K3388)),
K3388)</f>
        <v>9.7860000000000003E-2</v>
      </c>
      <c r="L3389" s="92">
        <f>IF(MOD($E3389,1)&gt;(11+55/60)/24,
IF(VLOOKUP(QUOTIENT($E3389,1),AUD!$A:$K,11,TRUE)=0,L3388,IFERROR(VLOOKUP(QUOTIENT($E3389,1),CAD!$A:$B,2,TRUE)*1,L3388)),
L3388)</f>
        <v>0.67</v>
      </c>
    </row>
    <row r="3390" spans="1:12">
      <c r="A3390" s="94">
        <v>42201.375</v>
      </c>
      <c r="B3390" s="94">
        <f>A3390+Timezone!$C$2/24+VLOOKUP(A3390,Timezone!$K:$L,2,TRUE)/24</f>
        <v>42201.791666666664</v>
      </c>
      <c r="C3390" s="94">
        <f>$A3390+Timezone!$C$3/24+VLOOKUP($A3390,Timezone!$M:$N,2,TRUE)/24</f>
        <v>42201.875</v>
      </c>
      <c r="D3390" s="94">
        <f>$A3390+Timezone!$C$4/24+VLOOKUP($A3390,Timezone!$O:$P,2,TRUE)/24</f>
        <v>42201.416666666664</v>
      </c>
      <c r="E3390" s="94">
        <f>$A3390+Timezone!$C$5/24+VLOOKUP($A3390,Timezone!$Q:$R,2,TRUE)/24</f>
        <v>42201.208333333336</v>
      </c>
      <c r="F3390" s="92">
        <f>IF(MOD($B3390,1)&gt;10.5/24,
IF(VLOOKUP(QUOTIENT($B3390,1),AUD!$A:$K,11,TRUE)=0,F3389,VLOOKUP(QUOTIENT($B3390,1),AUD!$A:$K,11,TRUE)),
F3389)</f>
        <v>2.14</v>
      </c>
      <c r="G3390" s="92">
        <f>IF(MOD($C3390,1)&gt;10.5/24,
IF(VLOOKUP(QUOTIENT($C3390,1),AUD!$A:$K,11,TRUE)=0,G3389,VLOOKUP(QUOTIENT($C3390,1),NZD!$A:$F,6,TRUE)),
G3389)</f>
        <v>3.12</v>
      </c>
      <c r="H3390" s="92">
        <f>IF(MOD($D3390,1)&gt;(11+55/60)/24,
IF(VLOOKUP(QUOTIENT($D3390,1),AUD!$A:$K,11,TRUE)=0,H3389,IFERROR(VLOOKUP(QUOTIENT($D3390,1),USD!$A:$B,2,TRUE),H3389)),
H3389)</f>
        <v>0.28849999999999998</v>
      </c>
      <c r="I3390" s="92">
        <f>IF(MOD($D3390,1)&gt;(11+55/60)/24,
IF(VLOOKUP(QUOTIENT($D3390,1),AUD!$A:$K,11,TRUE)=0,I3389,IFERROR(VLOOKUP(QUOTIENT($D3390,1),GBP!$A:$B,2,TRUE),I3389)),
I3389)</f>
        <v>0.58406000000000002</v>
      </c>
      <c r="J3390" s="92">
        <f>IF(MOD($D3390,1)&gt;(11+55/60)/24,
IF(VLOOKUP(QUOTIENT($D3390,1),AUD!$A:$K,11,TRUE)=0,J3389,IFERROR(VLOOKUP(QUOTIENT($D3390,1),EUR!$A:$B,2,TRUE),J3389)),
J3389)</f>
        <v>-1.4290000000000001E-2</v>
      </c>
      <c r="K3390" s="92">
        <f>IF(MOD($D3390,1)&gt;(11+55/60)/24,
IF(VLOOKUP(QUOTIENT($D3390,1),AUD!$A:$K,11,TRUE)=0,K3389,IFERROR(VLOOKUP(QUOTIENT($D3390,1),JPY!$A:$B,2,TRUE),K3389)),
K3389)</f>
        <v>9.7860000000000003E-2</v>
      </c>
      <c r="L3390" s="92">
        <f>IF(MOD($E3390,1)&gt;(11+55/60)/24,
IF(VLOOKUP(QUOTIENT($E3390,1),AUD!$A:$K,11,TRUE)=0,L3389,IFERROR(VLOOKUP(QUOTIENT($E3390,1),CAD!$A:$B,2,TRUE)*1,L3389)),
L3389)</f>
        <v>0.67</v>
      </c>
    </row>
    <row r="3391" spans="1:12">
      <c r="A3391" s="94">
        <v>42201.458333333336</v>
      </c>
      <c r="B3391" s="94">
        <f>A3391+Timezone!$C$2/24+VLOOKUP(A3391,Timezone!$K:$L,2,TRUE)/24</f>
        <v>42201.875</v>
      </c>
      <c r="C3391" s="94">
        <f>$A3391+Timezone!$C$3/24+VLOOKUP($A3391,Timezone!$M:$N,2,TRUE)/24</f>
        <v>42201.958333333336</v>
      </c>
      <c r="D3391" s="94">
        <f>$A3391+Timezone!$C$4/24+VLOOKUP($A3391,Timezone!$O:$P,2,TRUE)/24</f>
        <v>42201.5</v>
      </c>
      <c r="E3391" s="94">
        <f>$A3391+Timezone!$C$5/24+VLOOKUP($A3391,Timezone!$Q:$R,2,TRUE)/24</f>
        <v>42201.291666666672</v>
      </c>
      <c r="F3391" s="92">
        <f>IF(MOD($B3391,1)&gt;10.5/24,
IF(VLOOKUP(QUOTIENT($B3391,1),AUD!$A:$K,11,TRUE)=0,F3390,VLOOKUP(QUOTIENT($B3391,1),AUD!$A:$K,11,TRUE)),
F3390)</f>
        <v>2.14</v>
      </c>
      <c r="G3391" s="92">
        <f>IF(MOD($C3391,1)&gt;10.5/24,
IF(VLOOKUP(QUOTIENT($C3391,1),AUD!$A:$K,11,TRUE)=0,G3390,VLOOKUP(QUOTIENT($C3391,1),NZD!$A:$F,6,TRUE)),
G3390)</f>
        <v>3.12</v>
      </c>
      <c r="H3391" s="92">
        <f>IF(MOD($D3391,1)&gt;(11+55/60)/24,
IF(VLOOKUP(QUOTIENT($D3391,1),AUD!$A:$K,11,TRUE)=0,H3390,IFERROR(VLOOKUP(QUOTIENT($D3391,1),USD!$A:$B,2,TRUE),H3390)),
H3390)</f>
        <v>0.28699999999999998</v>
      </c>
      <c r="I3391" s="92">
        <f>IF(MOD($D3391,1)&gt;(11+55/60)/24,
IF(VLOOKUP(QUOTIENT($D3391,1),AUD!$A:$K,11,TRUE)=0,I3390,IFERROR(VLOOKUP(QUOTIENT($D3391,1),GBP!$A:$B,2,TRUE),I3390)),
I3390)</f>
        <v>0.58438000000000001</v>
      </c>
      <c r="J3391" s="92">
        <f>IF(MOD($D3391,1)&gt;(11+55/60)/24,
IF(VLOOKUP(QUOTIENT($D3391,1),AUD!$A:$K,11,TRUE)=0,J3390,IFERROR(VLOOKUP(QUOTIENT($D3391,1),EUR!$A:$B,2,TRUE),J3390)),
J3390)</f>
        <v>-1.4999999999999999E-2</v>
      </c>
      <c r="K3391" s="92">
        <f>IF(MOD($D3391,1)&gt;(11+55/60)/24,
IF(VLOOKUP(QUOTIENT($D3391,1),AUD!$A:$K,11,TRUE)=0,K3390,IFERROR(VLOOKUP(QUOTIENT($D3391,1),JPY!$A:$B,2,TRUE),K3390)),
K3390)</f>
        <v>9.7860000000000003E-2</v>
      </c>
      <c r="L3391" s="92">
        <f>IF(MOD($E3391,1)&gt;(11+55/60)/24,
IF(VLOOKUP(QUOTIENT($E3391,1),AUD!$A:$K,11,TRUE)=0,L3390,IFERROR(VLOOKUP(QUOTIENT($E3391,1),CAD!$A:$B,2,TRUE)*1,L3390)),
L3390)</f>
        <v>0.67</v>
      </c>
    </row>
    <row r="3392" spans="1:12">
      <c r="A3392" s="94">
        <v>42201.541666666664</v>
      </c>
      <c r="B3392" s="94">
        <f>A3392+Timezone!$C$2/24+VLOOKUP(A3392,Timezone!$K:$L,2,TRUE)/24</f>
        <v>42201.958333333328</v>
      </c>
      <c r="C3392" s="94">
        <f>$A3392+Timezone!$C$3/24+VLOOKUP($A3392,Timezone!$M:$N,2,TRUE)/24</f>
        <v>42202.041666666664</v>
      </c>
      <c r="D3392" s="94">
        <f>$A3392+Timezone!$C$4/24+VLOOKUP($A3392,Timezone!$O:$P,2,TRUE)/24</f>
        <v>42201.583333333328</v>
      </c>
      <c r="E3392" s="94">
        <f>$A3392+Timezone!$C$5/24+VLOOKUP($A3392,Timezone!$Q:$R,2,TRUE)/24</f>
        <v>42201.375</v>
      </c>
      <c r="F3392" s="92">
        <f>IF(MOD($B3392,1)&gt;10.5/24,
IF(VLOOKUP(QUOTIENT($B3392,1),AUD!$A:$K,11,TRUE)=0,F3391,VLOOKUP(QUOTIENT($B3392,1),AUD!$A:$K,11,TRUE)),
F3391)</f>
        <v>2.14</v>
      </c>
      <c r="G3392" s="92">
        <f>IF(MOD($C3392,1)&gt;10.5/24,
IF(VLOOKUP(QUOTIENT($C3392,1),AUD!$A:$K,11,TRUE)=0,G3391,VLOOKUP(QUOTIENT($C3392,1),NZD!$A:$F,6,TRUE)),
G3391)</f>
        <v>3.12</v>
      </c>
      <c r="H3392" s="92">
        <f>IF(MOD($D3392,1)&gt;(11+55/60)/24,
IF(VLOOKUP(QUOTIENT($D3392,1),AUD!$A:$K,11,TRUE)=0,H3391,IFERROR(VLOOKUP(QUOTIENT($D3392,1),USD!$A:$B,2,TRUE),H3391)),
H3391)</f>
        <v>0.28699999999999998</v>
      </c>
      <c r="I3392" s="92">
        <f>IF(MOD($D3392,1)&gt;(11+55/60)/24,
IF(VLOOKUP(QUOTIENT($D3392,1),AUD!$A:$K,11,TRUE)=0,I3391,IFERROR(VLOOKUP(QUOTIENT($D3392,1),GBP!$A:$B,2,TRUE),I3391)),
I3391)</f>
        <v>0.58438000000000001</v>
      </c>
      <c r="J3392" s="92">
        <f>IF(MOD($D3392,1)&gt;(11+55/60)/24,
IF(VLOOKUP(QUOTIENT($D3392,1),AUD!$A:$K,11,TRUE)=0,J3391,IFERROR(VLOOKUP(QUOTIENT($D3392,1),EUR!$A:$B,2,TRUE),J3391)),
J3391)</f>
        <v>-1.4999999999999999E-2</v>
      </c>
      <c r="K3392" s="92">
        <f>IF(MOD($D3392,1)&gt;(11+55/60)/24,
IF(VLOOKUP(QUOTIENT($D3392,1),AUD!$A:$K,11,TRUE)=0,K3391,IFERROR(VLOOKUP(QUOTIENT($D3392,1),JPY!$A:$B,2,TRUE),K3391)),
K3391)</f>
        <v>9.7860000000000003E-2</v>
      </c>
      <c r="L3392" s="92">
        <f>IF(MOD($E3392,1)&gt;(11+55/60)/24,
IF(VLOOKUP(QUOTIENT($E3392,1),AUD!$A:$K,11,TRUE)=0,L3391,IFERROR(VLOOKUP(QUOTIENT($E3392,1),CAD!$A:$B,2,TRUE)*1,L3391)),
L3391)</f>
        <v>0.67</v>
      </c>
    </row>
    <row r="3393" spans="1:12">
      <c r="A3393" s="94">
        <v>42201.625</v>
      </c>
      <c r="B3393" s="94">
        <f>A3393+Timezone!$C$2/24+VLOOKUP(A3393,Timezone!$K:$L,2,TRUE)/24</f>
        <v>42202.041666666664</v>
      </c>
      <c r="C3393" s="94">
        <f>$A3393+Timezone!$C$3/24+VLOOKUP($A3393,Timezone!$M:$N,2,TRUE)/24</f>
        <v>42202.125</v>
      </c>
      <c r="D3393" s="94">
        <f>$A3393+Timezone!$C$4/24+VLOOKUP($A3393,Timezone!$O:$P,2,TRUE)/24</f>
        <v>42201.666666666664</v>
      </c>
      <c r="E3393" s="94">
        <f>$A3393+Timezone!$C$5/24+VLOOKUP($A3393,Timezone!$Q:$R,2,TRUE)/24</f>
        <v>42201.458333333336</v>
      </c>
      <c r="F3393" s="92">
        <f>IF(MOD($B3393,1)&gt;10.5/24,
IF(VLOOKUP(QUOTIENT($B3393,1),AUD!$A:$K,11,TRUE)=0,F3392,VLOOKUP(QUOTIENT($B3393,1),AUD!$A:$K,11,TRUE)),
F3392)</f>
        <v>2.14</v>
      </c>
      <c r="G3393" s="92">
        <f>IF(MOD($C3393,1)&gt;10.5/24,
IF(VLOOKUP(QUOTIENT($C3393,1),AUD!$A:$K,11,TRUE)=0,G3392,VLOOKUP(QUOTIENT($C3393,1),NZD!$A:$F,6,TRUE)),
G3392)</f>
        <v>3.12</v>
      </c>
      <c r="H3393" s="92">
        <f>IF(MOD($D3393,1)&gt;(11+55/60)/24,
IF(VLOOKUP(QUOTIENT($D3393,1),AUD!$A:$K,11,TRUE)=0,H3392,IFERROR(VLOOKUP(QUOTIENT($D3393,1),USD!$A:$B,2,TRUE),H3392)),
H3392)</f>
        <v>0.28699999999999998</v>
      </c>
      <c r="I3393" s="92">
        <f>IF(MOD($D3393,1)&gt;(11+55/60)/24,
IF(VLOOKUP(QUOTIENT($D3393,1),AUD!$A:$K,11,TRUE)=0,I3392,IFERROR(VLOOKUP(QUOTIENT($D3393,1),GBP!$A:$B,2,TRUE),I3392)),
I3392)</f>
        <v>0.58438000000000001</v>
      </c>
      <c r="J3393" s="92">
        <f>IF(MOD($D3393,1)&gt;(11+55/60)/24,
IF(VLOOKUP(QUOTIENT($D3393,1),AUD!$A:$K,11,TRUE)=0,J3392,IFERROR(VLOOKUP(QUOTIENT($D3393,1),EUR!$A:$B,2,TRUE),J3392)),
J3392)</f>
        <v>-1.4999999999999999E-2</v>
      </c>
      <c r="K3393" s="92">
        <f>IF(MOD($D3393,1)&gt;(11+55/60)/24,
IF(VLOOKUP(QUOTIENT($D3393,1),AUD!$A:$K,11,TRUE)=0,K3392,IFERROR(VLOOKUP(QUOTIENT($D3393,1),JPY!$A:$B,2,TRUE),K3392)),
K3392)</f>
        <v>9.7860000000000003E-2</v>
      </c>
      <c r="L3393" s="92">
        <f>IF(MOD($E3393,1)&gt;(11+55/60)/24,
IF(VLOOKUP(QUOTIENT($E3393,1),AUD!$A:$K,11,TRUE)=0,L3392,IFERROR(VLOOKUP(QUOTIENT($E3393,1),CAD!$A:$B,2,TRUE)*1,L3392)),
L3392)</f>
        <v>0.67</v>
      </c>
    </row>
    <row r="3394" spans="1:12">
      <c r="A3394" s="94">
        <v>42201.708333333336</v>
      </c>
      <c r="B3394" s="94">
        <f>A3394+Timezone!$C$2/24+VLOOKUP(A3394,Timezone!$K:$L,2,TRUE)/24</f>
        <v>42202.125</v>
      </c>
      <c r="C3394" s="94">
        <f>$A3394+Timezone!$C$3/24+VLOOKUP($A3394,Timezone!$M:$N,2,TRUE)/24</f>
        <v>42202.208333333336</v>
      </c>
      <c r="D3394" s="94">
        <f>$A3394+Timezone!$C$4/24+VLOOKUP($A3394,Timezone!$O:$P,2,TRUE)/24</f>
        <v>42201.75</v>
      </c>
      <c r="E3394" s="94">
        <f>$A3394+Timezone!$C$5/24+VLOOKUP($A3394,Timezone!$Q:$R,2,TRUE)/24</f>
        <v>42201.541666666672</v>
      </c>
      <c r="F3394" s="92">
        <f>IF(MOD($B3394,1)&gt;10.5/24,
IF(VLOOKUP(QUOTIENT($B3394,1),AUD!$A:$K,11,TRUE)=0,F3393,VLOOKUP(QUOTIENT($B3394,1),AUD!$A:$K,11,TRUE)),
F3393)</f>
        <v>2.14</v>
      </c>
      <c r="G3394" s="92">
        <f>IF(MOD($C3394,1)&gt;10.5/24,
IF(VLOOKUP(QUOTIENT($C3394,1),AUD!$A:$K,11,TRUE)=0,G3393,VLOOKUP(QUOTIENT($C3394,1),NZD!$A:$F,6,TRUE)),
G3393)</f>
        <v>3.12</v>
      </c>
      <c r="H3394" s="92">
        <f>IF(MOD($D3394,1)&gt;(11+55/60)/24,
IF(VLOOKUP(QUOTIENT($D3394,1),AUD!$A:$K,11,TRUE)=0,H3393,IFERROR(VLOOKUP(QUOTIENT($D3394,1),USD!$A:$B,2,TRUE),H3393)),
H3393)</f>
        <v>0.28699999999999998</v>
      </c>
      <c r="I3394" s="92">
        <f>IF(MOD($D3394,1)&gt;(11+55/60)/24,
IF(VLOOKUP(QUOTIENT($D3394,1),AUD!$A:$K,11,TRUE)=0,I3393,IFERROR(VLOOKUP(QUOTIENT($D3394,1),GBP!$A:$B,2,TRUE),I3393)),
I3393)</f>
        <v>0.58438000000000001</v>
      </c>
      <c r="J3394" s="92">
        <f>IF(MOD($D3394,1)&gt;(11+55/60)/24,
IF(VLOOKUP(QUOTIENT($D3394,1),AUD!$A:$K,11,TRUE)=0,J3393,IFERROR(VLOOKUP(QUOTIENT($D3394,1),EUR!$A:$B,2,TRUE),J3393)),
J3393)</f>
        <v>-1.4999999999999999E-2</v>
      </c>
      <c r="K3394" s="92">
        <f>IF(MOD($D3394,1)&gt;(11+55/60)/24,
IF(VLOOKUP(QUOTIENT($D3394,1),AUD!$A:$K,11,TRUE)=0,K3393,IFERROR(VLOOKUP(QUOTIENT($D3394,1),JPY!$A:$B,2,TRUE),K3393)),
K3393)</f>
        <v>9.7860000000000003E-2</v>
      </c>
      <c r="L3394" s="92">
        <f>IF(MOD($E3394,1)&gt;(11+55/60)/24,
IF(VLOOKUP(QUOTIENT($E3394,1),AUD!$A:$K,11,TRUE)=0,L3393,IFERROR(VLOOKUP(QUOTIENT($E3394,1),CAD!$A:$B,2,TRUE)*1,L3393)),
L3393)</f>
        <v>0.66</v>
      </c>
    </row>
    <row r="3395" spans="1:12">
      <c r="A3395" s="94">
        <v>42201.791666666664</v>
      </c>
      <c r="B3395" s="94">
        <f>A3395+Timezone!$C$2/24+VLOOKUP(A3395,Timezone!$K:$L,2,TRUE)/24</f>
        <v>42202.208333333328</v>
      </c>
      <c r="C3395" s="94">
        <f>$A3395+Timezone!$C$3/24+VLOOKUP($A3395,Timezone!$M:$N,2,TRUE)/24</f>
        <v>42202.291666666664</v>
      </c>
      <c r="D3395" s="94">
        <f>$A3395+Timezone!$C$4/24+VLOOKUP($A3395,Timezone!$O:$P,2,TRUE)/24</f>
        <v>42201.833333333328</v>
      </c>
      <c r="E3395" s="94">
        <f>$A3395+Timezone!$C$5/24+VLOOKUP($A3395,Timezone!$Q:$R,2,TRUE)/24</f>
        <v>42201.625</v>
      </c>
      <c r="F3395" s="92">
        <f>IF(MOD($B3395,1)&gt;10.5/24,
IF(VLOOKUP(QUOTIENT($B3395,1),AUD!$A:$K,11,TRUE)=0,F3394,VLOOKUP(QUOTIENT($B3395,1),AUD!$A:$K,11,TRUE)),
F3394)</f>
        <v>2.14</v>
      </c>
      <c r="G3395" s="92">
        <f>IF(MOD($C3395,1)&gt;10.5/24,
IF(VLOOKUP(QUOTIENT($C3395,1),AUD!$A:$K,11,TRUE)=0,G3394,VLOOKUP(QUOTIENT($C3395,1),NZD!$A:$F,6,TRUE)),
G3394)</f>
        <v>3.12</v>
      </c>
      <c r="H3395" s="92">
        <f>IF(MOD($D3395,1)&gt;(11+55/60)/24,
IF(VLOOKUP(QUOTIENT($D3395,1),AUD!$A:$K,11,TRUE)=0,H3394,IFERROR(VLOOKUP(QUOTIENT($D3395,1),USD!$A:$B,2,TRUE),H3394)),
H3394)</f>
        <v>0.28699999999999998</v>
      </c>
      <c r="I3395" s="92">
        <f>IF(MOD($D3395,1)&gt;(11+55/60)/24,
IF(VLOOKUP(QUOTIENT($D3395,1),AUD!$A:$K,11,TRUE)=0,I3394,IFERROR(VLOOKUP(QUOTIENT($D3395,1),GBP!$A:$B,2,TRUE),I3394)),
I3394)</f>
        <v>0.58438000000000001</v>
      </c>
      <c r="J3395" s="92">
        <f>IF(MOD($D3395,1)&gt;(11+55/60)/24,
IF(VLOOKUP(QUOTIENT($D3395,1),AUD!$A:$K,11,TRUE)=0,J3394,IFERROR(VLOOKUP(QUOTIENT($D3395,1),EUR!$A:$B,2,TRUE),J3394)),
J3394)</f>
        <v>-1.4999999999999999E-2</v>
      </c>
      <c r="K3395" s="92">
        <f>IF(MOD($D3395,1)&gt;(11+55/60)/24,
IF(VLOOKUP(QUOTIENT($D3395,1),AUD!$A:$K,11,TRUE)=0,K3394,IFERROR(VLOOKUP(QUOTIENT($D3395,1),JPY!$A:$B,2,TRUE),K3394)),
K3394)</f>
        <v>9.7860000000000003E-2</v>
      </c>
      <c r="L3395" s="92">
        <f>IF(MOD($E3395,1)&gt;(11+55/60)/24,
IF(VLOOKUP(QUOTIENT($E3395,1),AUD!$A:$K,11,TRUE)=0,L3394,IFERROR(VLOOKUP(QUOTIENT($E3395,1),CAD!$A:$B,2,TRUE)*1,L3394)),
L3394)</f>
        <v>0.66</v>
      </c>
    </row>
    <row r="3396" spans="1:12">
      <c r="A3396" s="94">
        <v>42201.875</v>
      </c>
      <c r="B3396" s="94">
        <f>A3396+Timezone!$C$2/24+VLOOKUP(A3396,Timezone!$K:$L,2,TRUE)/24</f>
        <v>42202.291666666664</v>
      </c>
      <c r="C3396" s="94">
        <f>$A3396+Timezone!$C$3/24+VLOOKUP($A3396,Timezone!$M:$N,2,TRUE)/24</f>
        <v>42202.375</v>
      </c>
      <c r="D3396" s="94">
        <f>$A3396+Timezone!$C$4/24+VLOOKUP($A3396,Timezone!$O:$P,2,TRUE)/24</f>
        <v>42201.916666666664</v>
      </c>
      <c r="E3396" s="94">
        <f>$A3396+Timezone!$C$5/24+VLOOKUP($A3396,Timezone!$Q:$R,2,TRUE)/24</f>
        <v>42201.708333333336</v>
      </c>
      <c r="F3396" s="92">
        <f>IF(MOD($B3396,1)&gt;10.5/24,
IF(VLOOKUP(QUOTIENT($B3396,1),AUD!$A:$K,11,TRUE)=0,F3395,VLOOKUP(QUOTIENT($B3396,1),AUD!$A:$K,11,TRUE)),
F3395)</f>
        <v>2.14</v>
      </c>
      <c r="G3396" s="92">
        <f>IF(MOD($C3396,1)&gt;10.5/24,
IF(VLOOKUP(QUOTIENT($C3396,1),AUD!$A:$K,11,TRUE)=0,G3395,VLOOKUP(QUOTIENT($C3396,1),NZD!$A:$F,6,TRUE)),
G3395)</f>
        <v>3.12</v>
      </c>
      <c r="H3396" s="92">
        <f>IF(MOD($D3396,1)&gt;(11+55/60)/24,
IF(VLOOKUP(QUOTIENT($D3396,1),AUD!$A:$K,11,TRUE)=0,H3395,IFERROR(VLOOKUP(QUOTIENT($D3396,1),USD!$A:$B,2,TRUE),H3395)),
H3395)</f>
        <v>0.28699999999999998</v>
      </c>
      <c r="I3396" s="92">
        <f>IF(MOD($D3396,1)&gt;(11+55/60)/24,
IF(VLOOKUP(QUOTIENT($D3396,1),AUD!$A:$K,11,TRUE)=0,I3395,IFERROR(VLOOKUP(QUOTIENT($D3396,1),GBP!$A:$B,2,TRUE),I3395)),
I3395)</f>
        <v>0.58438000000000001</v>
      </c>
      <c r="J3396" s="92">
        <f>IF(MOD($D3396,1)&gt;(11+55/60)/24,
IF(VLOOKUP(QUOTIENT($D3396,1),AUD!$A:$K,11,TRUE)=0,J3395,IFERROR(VLOOKUP(QUOTIENT($D3396,1),EUR!$A:$B,2,TRUE),J3395)),
J3395)</f>
        <v>-1.4999999999999999E-2</v>
      </c>
      <c r="K3396" s="92">
        <f>IF(MOD($D3396,1)&gt;(11+55/60)/24,
IF(VLOOKUP(QUOTIENT($D3396,1),AUD!$A:$K,11,TRUE)=0,K3395,IFERROR(VLOOKUP(QUOTIENT($D3396,1),JPY!$A:$B,2,TRUE),K3395)),
K3395)</f>
        <v>9.7860000000000003E-2</v>
      </c>
      <c r="L3396" s="92">
        <f>IF(MOD($E3396,1)&gt;(11+55/60)/24,
IF(VLOOKUP(QUOTIENT($E3396,1),AUD!$A:$K,11,TRUE)=0,L3395,IFERROR(VLOOKUP(QUOTIENT($E3396,1),CAD!$A:$B,2,TRUE)*1,L3395)),
L3395)</f>
        <v>0.66</v>
      </c>
    </row>
    <row r="3397" spans="1:12">
      <c r="A3397" s="94">
        <v>42201.958333333336</v>
      </c>
      <c r="B3397" s="94">
        <f>A3397+Timezone!$C$2/24+VLOOKUP(A3397,Timezone!$K:$L,2,TRUE)/24</f>
        <v>42202.375</v>
      </c>
      <c r="C3397" s="94">
        <f>$A3397+Timezone!$C$3/24+VLOOKUP($A3397,Timezone!$M:$N,2,TRUE)/24</f>
        <v>42202.458333333336</v>
      </c>
      <c r="D3397" s="94">
        <f>$A3397+Timezone!$C$4/24+VLOOKUP($A3397,Timezone!$O:$P,2,TRUE)/24</f>
        <v>42202</v>
      </c>
      <c r="E3397" s="94">
        <f>$A3397+Timezone!$C$5/24+VLOOKUP($A3397,Timezone!$Q:$R,2,TRUE)/24</f>
        <v>42201.791666666672</v>
      </c>
      <c r="F3397" s="92">
        <f>IF(MOD($B3397,1)&gt;10.5/24,
IF(VLOOKUP(QUOTIENT($B3397,1),AUD!$A:$K,11,TRUE)=0,F3396,VLOOKUP(QUOTIENT($B3397,1),AUD!$A:$K,11,TRUE)),
F3396)</f>
        <v>2.14</v>
      </c>
      <c r="G3397" s="92">
        <f>IF(MOD($C3397,1)&gt;10.5/24,
IF(VLOOKUP(QUOTIENT($C3397,1),AUD!$A:$K,11,TRUE)=0,G3396,VLOOKUP(QUOTIENT($C3397,1),NZD!$A:$F,6,TRUE)),
G3396)</f>
        <v>3.07</v>
      </c>
      <c r="H3397" s="92">
        <f>IF(MOD($D3397,1)&gt;(11+55/60)/24,
IF(VLOOKUP(QUOTIENT($D3397,1),AUD!$A:$K,11,TRUE)=0,H3396,IFERROR(VLOOKUP(QUOTIENT($D3397,1),USD!$A:$B,2,TRUE),H3396)),
H3396)</f>
        <v>0.28699999999999998</v>
      </c>
      <c r="I3397" s="92">
        <f>IF(MOD($D3397,1)&gt;(11+55/60)/24,
IF(VLOOKUP(QUOTIENT($D3397,1),AUD!$A:$K,11,TRUE)=0,I3396,IFERROR(VLOOKUP(QUOTIENT($D3397,1),GBP!$A:$B,2,TRUE),I3396)),
I3396)</f>
        <v>0.58438000000000001</v>
      </c>
      <c r="J3397" s="92">
        <f>IF(MOD($D3397,1)&gt;(11+55/60)/24,
IF(VLOOKUP(QUOTIENT($D3397,1),AUD!$A:$K,11,TRUE)=0,J3396,IFERROR(VLOOKUP(QUOTIENT($D3397,1),EUR!$A:$B,2,TRUE),J3396)),
J3396)</f>
        <v>-1.4999999999999999E-2</v>
      </c>
      <c r="K3397" s="92">
        <f>IF(MOD($D3397,1)&gt;(11+55/60)/24,
IF(VLOOKUP(QUOTIENT($D3397,1),AUD!$A:$K,11,TRUE)=0,K3396,IFERROR(VLOOKUP(QUOTIENT($D3397,1),JPY!$A:$B,2,TRUE),K3396)),
K3396)</f>
        <v>9.7860000000000003E-2</v>
      </c>
      <c r="L3397" s="92">
        <f>IF(MOD($E3397,1)&gt;(11+55/60)/24,
IF(VLOOKUP(QUOTIENT($E3397,1),AUD!$A:$K,11,TRUE)=0,L3396,IFERROR(VLOOKUP(QUOTIENT($E3397,1),CAD!$A:$B,2,TRUE)*1,L3396)),
L3396)</f>
        <v>0.66</v>
      </c>
    </row>
    <row r="3398" spans="1:12">
      <c r="A3398" s="94">
        <v>42202.041666666664</v>
      </c>
      <c r="B3398" s="94">
        <f>A3398+Timezone!$C$2/24+VLOOKUP(A3398,Timezone!$K:$L,2,TRUE)/24</f>
        <v>42202.458333333328</v>
      </c>
      <c r="C3398" s="94">
        <f>$A3398+Timezone!$C$3/24+VLOOKUP($A3398,Timezone!$M:$N,2,TRUE)/24</f>
        <v>42202.541666666664</v>
      </c>
      <c r="D3398" s="94">
        <f>$A3398+Timezone!$C$4/24+VLOOKUP($A3398,Timezone!$O:$P,2,TRUE)/24</f>
        <v>42202.083333333328</v>
      </c>
      <c r="E3398" s="94">
        <f>$A3398+Timezone!$C$5/24+VLOOKUP($A3398,Timezone!$Q:$R,2,TRUE)/24</f>
        <v>42201.875</v>
      </c>
      <c r="F3398" s="92">
        <f>IF(MOD($B3398,1)&gt;10.5/24,
IF(VLOOKUP(QUOTIENT($B3398,1),AUD!$A:$K,11,TRUE)=0,F3397,VLOOKUP(QUOTIENT($B3398,1),AUD!$A:$K,11,TRUE)),
F3397)</f>
        <v>2.14</v>
      </c>
      <c r="G3398" s="92">
        <f>IF(MOD($C3398,1)&gt;10.5/24,
IF(VLOOKUP(QUOTIENT($C3398,1),AUD!$A:$K,11,TRUE)=0,G3397,VLOOKUP(QUOTIENT($C3398,1),NZD!$A:$F,6,TRUE)),
G3397)</f>
        <v>3.07</v>
      </c>
      <c r="H3398" s="92">
        <f>IF(MOD($D3398,1)&gt;(11+55/60)/24,
IF(VLOOKUP(QUOTIENT($D3398,1),AUD!$A:$K,11,TRUE)=0,H3397,IFERROR(VLOOKUP(QUOTIENT($D3398,1),USD!$A:$B,2,TRUE),H3397)),
H3397)</f>
        <v>0.28699999999999998</v>
      </c>
      <c r="I3398" s="92">
        <f>IF(MOD($D3398,1)&gt;(11+55/60)/24,
IF(VLOOKUP(QUOTIENT($D3398,1),AUD!$A:$K,11,TRUE)=0,I3397,IFERROR(VLOOKUP(QUOTIENT($D3398,1),GBP!$A:$B,2,TRUE),I3397)),
I3397)</f>
        <v>0.58438000000000001</v>
      </c>
      <c r="J3398" s="92">
        <f>IF(MOD($D3398,1)&gt;(11+55/60)/24,
IF(VLOOKUP(QUOTIENT($D3398,1),AUD!$A:$K,11,TRUE)=0,J3397,IFERROR(VLOOKUP(QUOTIENT($D3398,1),EUR!$A:$B,2,TRUE),J3397)),
J3397)</f>
        <v>-1.4999999999999999E-2</v>
      </c>
      <c r="K3398" s="92">
        <f>IF(MOD($D3398,1)&gt;(11+55/60)/24,
IF(VLOOKUP(QUOTIENT($D3398,1),AUD!$A:$K,11,TRUE)=0,K3397,IFERROR(VLOOKUP(QUOTIENT($D3398,1),JPY!$A:$B,2,TRUE),K3397)),
K3397)</f>
        <v>9.7860000000000003E-2</v>
      </c>
      <c r="L3398" s="92">
        <f>IF(MOD($E3398,1)&gt;(11+55/60)/24,
IF(VLOOKUP(QUOTIENT($E3398,1),AUD!$A:$K,11,TRUE)=0,L3397,IFERROR(VLOOKUP(QUOTIENT($E3398,1),CAD!$A:$B,2,TRUE)*1,L3397)),
L3397)</f>
        <v>0.66</v>
      </c>
    </row>
    <row r="3399" spans="1:12">
      <c r="A3399" s="94">
        <v>42202.125</v>
      </c>
      <c r="B3399" s="94">
        <f>A3399+Timezone!$C$2/24+VLOOKUP(A3399,Timezone!$K:$L,2,TRUE)/24</f>
        <v>42202.541666666664</v>
      </c>
      <c r="C3399" s="94">
        <f>$A3399+Timezone!$C$3/24+VLOOKUP($A3399,Timezone!$M:$N,2,TRUE)/24</f>
        <v>42202.625</v>
      </c>
      <c r="D3399" s="94">
        <f>$A3399+Timezone!$C$4/24+VLOOKUP($A3399,Timezone!$O:$P,2,TRUE)/24</f>
        <v>42202.166666666664</v>
      </c>
      <c r="E3399" s="94">
        <f>$A3399+Timezone!$C$5/24+VLOOKUP($A3399,Timezone!$Q:$R,2,TRUE)/24</f>
        <v>42201.958333333336</v>
      </c>
      <c r="F3399" s="92">
        <f>IF(MOD($B3399,1)&gt;10.5/24,
IF(VLOOKUP(QUOTIENT($B3399,1),AUD!$A:$K,11,TRUE)=0,F3398,VLOOKUP(QUOTIENT($B3399,1),AUD!$A:$K,11,TRUE)),
F3398)</f>
        <v>2.14</v>
      </c>
      <c r="G3399" s="92">
        <f>IF(MOD($C3399,1)&gt;10.5/24,
IF(VLOOKUP(QUOTIENT($C3399,1),AUD!$A:$K,11,TRUE)=0,G3398,VLOOKUP(QUOTIENT($C3399,1),NZD!$A:$F,6,TRUE)),
G3398)</f>
        <v>3.07</v>
      </c>
      <c r="H3399" s="92">
        <f>IF(MOD($D3399,1)&gt;(11+55/60)/24,
IF(VLOOKUP(QUOTIENT($D3399,1),AUD!$A:$K,11,TRUE)=0,H3398,IFERROR(VLOOKUP(QUOTIENT($D3399,1),USD!$A:$B,2,TRUE),H3398)),
H3398)</f>
        <v>0.28699999999999998</v>
      </c>
      <c r="I3399" s="92">
        <f>IF(MOD($D3399,1)&gt;(11+55/60)/24,
IF(VLOOKUP(QUOTIENT($D3399,1),AUD!$A:$K,11,TRUE)=0,I3398,IFERROR(VLOOKUP(QUOTIENT($D3399,1),GBP!$A:$B,2,TRUE),I3398)),
I3398)</f>
        <v>0.58438000000000001</v>
      </c>
      <c r="J3399" s="92">
        <f>IF(MOD($D3399,1)&gt;(11+55/60)/24,
IF(VLOOKUP(QUOTIENT($D3399,1),AUD!$A:$K,11,TRUE)=0,J3398,IFERROR(VLOOKUP(QUOTIENT($D3399,1),EUR!$A:$B,2,TRUE),J3398)),
J3398)</f>
        <v>-1.4999999999999999E-2</v>
      </c>
      <c r="K3399" s="92">
        <f>IF(MOD($D3399,1)&gt;(11+55/60)/24,
IF(VLOOKUP(QUOTIENT($D3399,1),AUD!$A:$K,11,TRUE)=0,K3398,IFERROR(VLOOKUP(QUOTIENT($D3399,1),JPY!$A:$B,2,TRUE),K3398)),
K3398)</f>
        <v>9.7860000000000003E-2</v>
      </c>
      <c r="L3399" s="92">
        <f>IF(MOD($E3399,1)&gt;(11+55/60)/24,
IF(VLOOKUP(QUOTIENT($E3399,1),AUD!$A:$K,11,TRUE)=0,L3398,IFERROR(VLOOKUP(QUOTIENT($E3399,1),CAD!$A:$B,2,TRUE)*1,L3398)),
L3398)</f>
        <v>0.66</v>
      </c>
    </row>
    <row r="3400" spans="1:12">
      <c r="A3400" s="94">
        <v>42202.208333333336</v>
      </c>
      <c r="B3400" s="94">
        <f>A3400+Timezone!$C$2/24+VLOOKUP(A3400,Timezone!$K:$L,2,TRUE)/24</f>
        <v>42202.625</v>
      </c>
      <c r="C3400" s="94">
        <f>$A3400+Timezone!$C$3/24+VLOOKUP($A3400,Timezone!$M:$N,2,TRUE)/24</f>
        <v>42202.708333333336</v>
      </c>
      <c r="D3400" s="94">
        <f>$A3400+Timezone!$C$4/24+VLOOKUP($A3400,Timezone!$O:$P,2,TRUE)/24</f>
        <v>42202.25</v>
      </c>
      <c r="E3400" s="94">
        <f>$A3400+Timezone!$C$5/24+VLOOKUP($A3400,Timezone!$Q:$R,2,TRUE)/24</f>
        <v>42202.041666666672</v>
      </c>
      <c r="F3400" s="92">
        <f>IF(MOD($B3400,1)&gt;10.5/24,
IF(VLOOKUP(QUOTIENT($B3400,1),AUD!$A:$K,11,TRUE)=0,F3399,VLOOKUP(QUOTIENT($B3400,1),AUD!$A:$K,11,TRUE)),
F3399)</f>
        <v>2.14</v>
      </c>
      <c r="G3400" s="92">
        <f>IF(MOD($C3400,1)&gt;10.5/24,
IF(VLOOKUP(QUOTIENT($C3400,1),AUD!$A:$K,11,TRUE)=0,G3399,VLOOKUP(QUOTIENT($C3400,1),NZD!$A:$F,6,TRUE)),
G3399)</f>
        <v>3.07</v>
      </c>
      <c r="H3400" s="92">
        <f>IF(MOD($D3400,1)&gt;(11+55/60)/24,
IF(VLOOKUP(QUOTIENT($D3400,1),AUD!$A:$K,11,TRUE)=0,H3399,IFERROR(VLOOKUP(QUOTIENT($D3400,1),USD!$A:$B,2,TRUE),H3399)),
H3399)</f>
        <v>0.28699999999999998</v>
      </c>
      <c r="I3400" s="92">
        <f>IF(MOD($D3400,1)&gt;(11+55/60)/24,
IF(VLOOKUP(QUOTIENT($D3400,1),AUD!$A:$K,11,TRUE)=0,I3399,IFERROR(VLOOKUP(QUOTIENT($D3400,1),GBP!$A:$B,2,TRUE),I3399)),
I3399)</f>
        <v>0.58438000000000001</v>
      </c>
      <c r="J3400" s="92">
        <f>IF(MOD($D3400,1)&gt;(11+55/60)/24,
IF(VLOOKUP(QUOTIENT($D3400,1),AUD!$A:$K,11,TRUE)=0,J3399,IFERROR(VLOOKUP(QUOTIENT($D3400,1),EUR!$A:$B,2,TRUE),J3399)),
J3399)</f>
        <v>-1.4999999999999999E-2</v>
      </c>
      <c r="K3400" s="92">
        <f>IF(MOD($D3400,1)&gt;(11+55/60)/24,
IF(VLOOKUP(QUOTIENT($D3400,1),AUD!$A:$K,11,TRUE)=0,K3399,IFERROR(VLOOKUP(QUOTIENT($D3400,1),JPY!$A:$B,2,TRUE),K3399)),
K3399)</f>
        <v>9.7860000000000003E-2</v>
      </c>
      <c r="L3400" s="92">
        <f>IF(MOD($E3400,1)&gt;(11+55/60)/24,
IF(VLOOKUP(QUOTIENT($E3400,1),AUD!$A:$K,11,TRUE)=0,L3399,IFERROR(VLOOKUP(QUOTIENT($E3400,1),CAD!$A:$B,2,TRUE)*1,L3399)),
L3399)</f>
        <v>0.66</v>
      </c>
    </row>
    <row r="3401" spans="1:12">
      <c r="A3401" s="94">
        <v>42202.291666666664</v>
      </c>
      <c r="B3401" s="94">
        <f>A3401+Timezone!$C$2/24+VLOOKUP(A3401,Timezone!$K:$L,2,TRUE)/24</f>
        <v>42202.708333333328</v>
      </c>
      <c r="C3401" s="94">
        <f>$A3401+Timezone!$C$3/24+VLOOKUP($A3401,Timezone!$M:$N,2,TRUE)/24</f>
        <v>42202.791666666664</v>
      </c>
      <c r="D3401" s="94">
        <f>$A3401+Timezone!$C$4/24+VLOOKUP($A3401,Timezone!$O:$P,2,TRUE)/24</f>
        <v>42202.333333333328</v>
      </c>
      <c r="E3401" s="94">
        <f>$A3401+Timezone!$C$5/24+VLOOKUP($A3401,Timezone!$Q:$R,2,TRUE)/24</f>
        <v>42202.125</v>
      </c>
      <c r="F3401" s="92">
        <f>IF(MOD($B3401,1)&gt;10.5/24,
IF(VLOOKUP(QUOTIENT($B3401,1),AUD!$A:$K,11,TRUE)=0,F3400,VLOOKUP(QUOTIENT($B3401,1),AUD!$A:$K,11,TRUE)),
F3400)</f>
        <v>2.14</v>
      </c>
      <c r="G3401" s="92">
        <f>IF(MOD($C3401,1)&gt;10.5/24,
IF(VLOOKUP(QUOTIENT($C3401,1),AUD!$A:$K,11,TRUE)=0,G3400,VLOOKUP(QUOTIENT($C3401,1),NZD!$A:$F,6,TRUE)),
G3400)</f>
        <v>3.07</v>
      </c>
      <c r="H3401" s="92">
        <f>IF(MOD($D3401,1)&gt;(11+55/60)/24,
IF(VLOOKUP(QUOTIENT($D3401,1),AUD!$A:$K,11,TRUE)=0,H3400,IFERROR(VLOOKUP(QUOTIENT($D3401,1),USD!$A:$B,2,TRUE),H3400)),
H3400)</f>
        <v>0.28699999999999998</v>
      </c>
      <c r="I3401" s="92">
        <f>IF(MOD($D3401,1)&gt;(11+55/60)/24,
IF(VLOOKUP(QUOTIENT($D3401,1),AUD!$A:$K,11,TRUE)=0,I3400,IFERROR(VLOOKUP(QUOTIENT($D3401,1),GBP!$A:$B,2,TRUE),I3400)),
I3400)</f>
        <v>0.58438000000000001</v>
      </c>
      <c r="J3401" s="92">
        <f>IF(MOD($D3401,1)&gt;(11+55/60)/24,
IF(VLOOKUP(QUOTIENT($D3401,1),AUD!$A:$K,11,TRUE)=0,J3400,IFERROR(VLOOKUP(QUOTIENT($D3401,1),EUR!$A:$B,2,TRUE),J3400)),
J3400)</f>
        <v>-1.4999999999999999E-2</v>
      </c>
      <c r="K3401" s="92">
        <f>IF(MOD($D3401,1)&gt;(11+55/60)/24,
IF(VLOOKUP(QUOTIENT($D3401,1),AUD!$A:$K,11,TRUE)=0,K3400,IFERROR(VLOOKUP(QUOTIENT($D3401,1),JPY!$A:$B,2,TRUE),K3400)),
K3400)</f>
        <v>9.7860000000000003E-2</v>
      </c>
      <c r="L3401" s="92">
        <f>IF(MOD($E3401,1)&gt;(11+55/60)/24,
IF(VLOOKUP(QUOTIENT($E3401,1),AUD!$A:$K,11,TRUE)=0,L3400,IFERROR(VLOOKUP(QUOTIENT($E3401,1),CAD!$A:$B,2,TRUE)*1,L3400)),
L3400)</f>
        <v>0.66</v>
      </c>
    </row>
    <row r="3402" spans="1:12">
      <c r="A3402" s="94">
        <v>42202.375</v>
      </c>
      <c r="B3402" s="94">
        <f>A3402+Timezone!$C$2/24+VLOOKUP(A3402,Timezone!$K:$L,2,TRUE)/24</f>
        <v>42202.791666666664</v>
      </c>
      <c r="C3402" s="94">
        <f>$A3402+Timezone!$C$3/24+VLOOKUP($A3402,Timezone!$M:$N,2,TRUE)/24</f>
        <v>42202.875</v>
      </c>
      <c r="D3402" s="94">
        <f>$A3402+Timezone!$C$4/24+VLOOKUP($A3402,Timezone!$O:$P,2,TRUE)/24</f>
        <v>42202.416666666664</v>
      </c>
      <c r="E3402" s="94">
        <f>$A3402+Timezone!$C$5/24+VLOOKUP($A3402,Timezone!$Q:$R,2,TRUE)/24</f>
        <v>42202.208333333336</v>
      </c>
      <c r="F3402" s="92">
        <f>IF(MOD($B3402,1)&gt;10.5/24,
IF(VLOOKUP(QUOTIENT($B3402,1),AUD!$A:$K,11,TRUE)=0,F3401,VLOOKUP(QUOTIENT($B3402,1),AUD!$A:$K,11,TRUE)),
F3401)</f>
        <v>2.14</v>
      </c>
      <c r="G3402" s="92">
        <f>IF(MOD($C3402,1)&gt;10.5/24,
IF(VLOOKUP(QUOTIENT($C3402,1),AUD!$A:$K,11,TRUE)=0,G3401,VLOOKUP(QUOTIENT($C3402,1),NZD!$A:$F,6,TRUE)),
G3401)</f>
        <v>3.07</v>
      </c>
      <c r="H3402" s="92">
        <f>IF(MOD($D3402,1)&gt;(11+55/60)/24,
IF(VLOOKUP(QUOTIENT($D3402,1),AUD!$A:$K,11,TRUE)=0,H3401,IFERROR(VLOOKUP(QUOTIENT($D3402,1),USD!$A:$B,2,TRUE),H3401)),
H3401)</f>
        <v>0.28699999999999998</v>
      </c>
      <c r="I3402" s="92">
        <f>IF(MOD($D3402,1)&gt;(11+55/60)/24,
IF(VLOOKUP(QUOTIENT($D3402,1),AUD!$A:$K,11,TRUE)=0,I3401,IFERROR(VLOOKUP(QUOTIENT($D3402,1),GBP!$A:$B,2,TRUE),I3401)),
I3401)</f>
        <v>0.58438000000000001</v>
      </c>
      <c r="J3402" s="92">
        <f>IF(MOD($D3402,1)&gt;(11+55/60)/24,
IF(VLOOKUP(QUOTIENT($D3402,1),AUD!$A:$K,11,TRUE)=0,J3401,IFERROR(VLOOKUP(QUOTIENT($D3402,1),EUR!$A:$B,2,TRUE),J3401)),
J3401)</f>
        <v>-1.4999999999999999E-2</v>
      </c>
      <c r="K3402" s="92">
        <f>IF(MOD($D3402,1)&gt;(11+55/60)/24,
IF(VLOOKUP(QUOTIENT($D3402,1),AUD!$A:$K,11,TRUE)=0,K3401,IFERROR(VLOOKUP(QUOTIENT($D3402,1),JPY!$A:$B,2,TRUE),K3401)),
K3401)</f>
        <v>9.7860000000000003E-2</v>
      </c>
      <c r="L3402" s="92">
        <f>IF(MOD($E3402,1)&gt;(11+55/60)/24,
IF(VLOOKUP(QUOTIENT($E3402,1),AUD!$A:$K,11,TRUE)=0,L3401,IFERROR(VLOOKUP(QUOTIENT($E3402,1),CAD!$A:$B,2,TRUE)*1,L3401)),
L3401)</f>
        <v>0.66</v>
      </c>
    </row>
    <row r="3403" spans="1:12">
      <c r="A3403" s="94">
        <v>42202.458333333336</v>
      </c>
      <c r="B3403" s="94">
        <f>A3403+Timezone!$C$2/24+VLOOKUP(A3403,Timezone!$K:$L,2,TRUE)/24</f>
        <v>42202.875</v>
      </c>
      <c r="C3403" s="94">
        <f>$A3403+Timezone!$C$3/24+VLOOKUP($A3403,Timezone!$M:$N,2,TRUE)/24</f>
        <v>42202.958333333336</v>
      </c>
      <c r="D3403" s="94">
        <f>$A3403+Timezone!$C$4/24+VLOOKUP($A3403,Timezone!$O:$P,2,TRUE)/24</f>
        <v>42202.5</v>
      </c>
      <c r="E3403" s="94">
        <f>$A3403+Timezone!$C$5/24+VLOOKUP($A3403,Timezone!$Q:$R,2,TRUE)/24</f>
        <v>42202.291666666672</v>
      </c>
      <c r="F3403" s="92">
        <f>IF(MOD($B3403,1)&gt;10.5/24,
IF(VLOOKUP(QUOTIENT($B3403,1),AUD!$A:$K,11,TRUE)=0,F3402,VLOOKUP(QUOTIENT($B3403,1),AUD!$A:$K,11,TRUE)),
F3402)</f>
        <v>2.14</v>
      </c>
      <c r="G3403" s="92">
        <f>IF(MOD($C3403,1)&gt;10.5/24,
IF(VLOOKUP(QUOTIENT($C3403,1),AUD!$A:$K,11,TRUE)=0,G3402,VLOOKUP(QUOTIENT($C3403,1),NZD!$A:$F,6,TRUE)),
G3402)</f>
        <v>3.07</v>
      </c>
      <c r="H3403" s="92">
        <f>IF(MOD($D3403,1)&gt;(11+55/60)/24,
IF(VLOOKUP(QUOTIENT($D3403,1),AUD!$A:$K,11,TRUE)=0,H3402,IFERROR(VLOOKUP(QUOTIENT($D3403,1),USD!$A:$B,2,TRUE),H3402)),
H3402)</f>
        <v>0.29175000000000001</v>
      </c>
      <c r="I3403" s="92">
        <f>IF(MOD($D3403,1)&gt;(11+55/60)/24,
IF(VLOOKUP(QUOTIENT($D3403,1),AUD!$A:$K,11,TRUE)=0,I3402,IFERROR(VLOOKUP(QUOTIENT($D3403,1),GBP!$A:$B,2,TRUE),I3402)),
I3402)</f>
        <v>0.58374999999999999</v>
      </c>
      <c r="J3403" s="92">
        <f>IF(MOD($D3403,1)&gt;(11+55/60)/24,
IF(VLOOKUP(QUOTIENT($D3403,1),AUD!$A:$K,11,TRUE)=0,J3402,IFERROR(VLOOKUP(QUOTIENT($D3403,1),EUR!$A:$B,2,TRUE),J3402)),
J3402)</f>
        <v>-1.4290000000000001E-2</v>
      </c>
      <c r="K3403" s="92">
        <f>IF(MOD($D3403,1)&gt;(11+55/60)/24,
IF(VLOOKUP(QUOTIENT($D3403,1),AUD!$A:$K,11,TRUE)=0,K3402,IFERROR(VLOOKUP(QUOTIENT($D3403,1),JPY!$A:$B,2,TRUE),K3402)),
K3402)</f>
        <v>9.7860000000000003E-2</v>
      </c>
      <c r="L3403" s="92">
        <f>IF(MOD($E3403,1)&gt;(11+55/60)/24,
IF(VLOOKUP(QUOTIENT($E3403,1),AUD!$A:$K,11,TRUE)=0,L3402,IFERROR(VLOOKUP(QUOTIENT($E3403,1),CAD!$A:$B,2,TRUE)*1,L3402)),
L3402)</f>
        <v>0.66</v>
      </c>
    </row>
    <row r="3404" spans="1:12">
      <c r="A3404" s="94">
        <v>42202.541666666664</v>
      </c>
      <c r="B3404" s="94">
        <f>A3404+Timezone!$C$2/24+VLOOKUP(A3404,Timezone!$K:$L,2,TRUE)/24</f>
        <v>42202.958333333328</v>
      </c>
      <c r="C3404" s="94">
        <f>$A3404+Timezone!$C$3/24+VLOOKUP($A3404,Timezone!$M:$N,2,TRUE)/24</f>
        <v>42203.041666666664</v>
      </c>
      <c r="D3404" s="94">
        <f>$A3404+Timezone!$C$4/24+VLOOKUP($A3404,Timezone!$O:$P,2,TRUE)/24</f>
        <v>42202.583333333328</v>
      </c>
      <c r="E3404" s="94">
        <f>$A3404+Timezone!$C$5/24+VLOOKUP($A3404,Timezone!$Q:$R,2,TRUE)/24</f>
        <v>42202.375</v>
      </c>
      <c r="F3404" s="92">
        <f>IF(MOD($B3404,1)&gt;10.5/24,
IF(VLOOKUP(QUOTIENT($B3404,1),AUD!$A:$K,11,TRUE)=0,F3403,VLOOKUP(QUOTIENT($B3404,1),AUD!$A:$K,11,TRUE)),
F3403)</f>
        <v>2.14</v>
      </c>
      <c r="G3404" s="92">
        <f>IF(MOD($C3404,1)&gt;10.5/24,
IF(VLOOKUP(QUOTIENT($C3404,1),AUD!$A:$K,11,TRUE)=0,G3403,VLOOKUP(QUOTIENT($C3404,1),NZD!$A:$F,6,TRUE)),
G3403)</f>
        <v>3.07</v>
      </c>
      <c r="H3404" s="92">
        <f>IF(MOD($D3404,1)&gt;(11+55/60)/24,
IF(VLOOKUP(QUOTIENT($D3404,1),AUD!$A:$K,11,TRUE)=0,H3403,IFERROR(VLOOKUP(QUOTIENT($D3404,1),USD!$A:$B,2,TRUE),H3403)),
H3403)</f>
        <v>0.29175000000000001</v>
      </c>
      <c r="I3404" s="92">
        <f>IF(MOD($D3404,1)&gt;(11+55/60)/24,
IF(VLOOKUP(QUOTIENT($D3404,1),AUD!$A:$K,11,TRUE)=0,I3403,IFERROR(VLOOKUP(QUOTIENT($D3404,1),GBP!$A:$B,2,TRUE),I3403)),
I3403)</f>
        <v>0.58374999999999999</v>
      </c>
      <c r="J3404" s="92">
        <f>IF(MOD($D3404,1)&gt;(11+55/60)/24,
IF(VLOOKUP(QUOTIENT($D3404,1),AUD!$A:$K,11,TRUE)=0,J3403,IFERROR(VLOOKUP(QUOTIENT($D3404,1),EUR!$A:$B,2,TRUE),J3403)),
J3403)</f>
        <v>-1.4290000000000001E-2</v>
      </c>
      <c r="K3404" s="92">
        <f>IF(MOD($D3404,1)&gt;(11+55/60)/24,
IF(VLOOKUP(QUOTIENT($D3404,1),AUD!$A:$K,11,TRUE)=0,K3403,IFERROR(VLOOKUP(QUOTIENT($D3404,1),JPY!$A:$B,2,TRUE),K3403)),
K3403)</f>
        <v>9.7860000000000003E-2</v>
      </c>
      <c r="L3404" s="92">
        <f>IF(MOD($E3404,1)&gt;(11+55/60)/24,
IF(VLOOKUP(QUOTIENT($E3404,1),AUD!$A:$K,11,TRUE)=0,L3403,IFERROR(VLOOKUP(QUOTIENT($E3404,1),CAD!$A:$B,2,TRUE)*1,L3403)),
L3403)</f>
        <v>0.66</v>
      </c>
    </row>
    <row r="3405" spans="1:12">
      <c r="A3405" s="94">
        <v>42202.625</v>
      </c>
      <c r="B3405" s="94">
        <f>A3405+Timezone!$C$2/24+VLOOKUP(A3405,Timezone!$K:$L,2,TRUE)/24</f>
        <v>42203.041666666664</v>
      </c>
      <c r="C3405" s="94">
        <f>$A3405+Timezone!$C$3/24+VLOOKUP($A3405,Timezone!$M:$N,2,TRUE)/24</f>
        <v>42203.125</v>
      </c>
      <c r="D3405" s="94">
        <f>$A3405+Timezone!$C$4/24+VLOOKUP($A3405,Timezone!$O:$P,2,TRUE)/24</f>
        <v>42202.666666666664</v>
      </c>
      <c r="E3405" s="94">
        <f>$A3405+Timezone!$C$5/24+VLOOKUP($A3405,Timezone!$Q:$R,2,TRUE)/24</f>
        <v>42202.458333333336</v>
      </c>
      <c r="F3405" s="92">
        <f>IF(MOD($B3405,1)&gt;10.5/24,
IF(VLOOKUP(QUOTIENT($B3405,1),AUD!$A:$K,11,TRUE)=0,F3404,VLOOKUP(QUOTIENT($B3405,1),AUD!$A:$K,11,TRUE)),
F3404)</f>
        <v>2.14</v>
      </c>
      <c r="G3405" s="92">
        <f>IF(MOD($C3405,1)&gt;10.5/24,
IF(VLOOKUP(QUOTIENT($C3405,1),AUD!$A:$K,11,TRUE)=0,G3404,VLOOKUP(QUOTIENT($C3405,1),NZD!$A:$F,6,TRUE)),
G3404)</f>
        <v>3.07</v>
      </c>
      <c r="H3405" s="92">
        <f>IF(MOD($D3405,1)&gt;(11+55/60)/24,
IF(VLOOKUP(QUOTIENT($D3405,1),AUD!$A:$K,11,TRUE)=0,H3404,IFERROR(VLOOKUP(QUOTIENT($D3405,1),USD!$A:$B,2,TRUE),H3404)),
H3404)</f>
        <v>0.29175000000000001</v>
      </c>
      <c r="I3405" s="92">
        <f>IF(MOD($D3405,1)&gt;(11+55/60)/24,
IF(VLOOKUP(QUOTIENT($D3405,1),AUD!$A:$K,11,TRUE)=0,I3404,IFERROR(VLOOKUP(QUOTIENT($D3405,1),GBP!$A:$B,2,TRUE),I3404)),
I3404)</f>
        <v>0.58374999999999999</v>
      </c>
      <c r="J3405" s="92">
        <f>IF(MOD($D3405,1)&gt;(11+55/60)/24,
IF(VLOOKUP(QUOTIENT($D3405,1),AUD!$A:$K,11,TRUE)=0,J3404,IFERROR(VLOOKUP(QUOTIENT($D3405,1),EUR!$A:$B,2,TRUE),J3404)),
J3404)</f>
        <v>-1.4290000000000001E-2</v>
      </c>
      <c r="K3405" s="92">
        <f>IF(MOD($D3405,1)&gt;(11+55/60)/24,
IF(VLOOKUP(QUOTIENT($D3405,1),AUD!$A:$K,11,TRUE)=0,K3404,IFERROR(VLOOKUP(QUOTIENT($D3405,1),JPY!$A:$B,2,TRUE),K3404)),
K3404)</f>
        <v>9.7860000000000003E-2</v>
      </c>
      <c r="L3405" s="92">
        <f>IF(MOD($E3405,1)&gt;(11+55/60)/24,
IF(VLOOKUP(QUOTIENT($E3405,1),AUD!$A:$K,11,TRUE)=0,L3404,IFERROR(VLOOKUP(QUOTIENT($E3405,1),CAD!$A:$B,2,TRUE)*1,L3404)),
L3404)</f>
        <v>0.66</v>
      </c>
    </row>
    <row r="3406" spans="1:12">
      <c r="A3406" s="94">
        <v>42202.708333333336</v>
      </c>
      <c r="B3406" s="94">
        <f>A3406+Timezone!$C$2/24+VLOOKUP(A3406,Timezone!$K:$L,2,TRUE)/24</f>
        <v>42203.125</v>
      </c>
      <c r="C3406" s="94">
        <f>$A3406+Timezone!$C$3/24+VLOOKUP($A3406,Timezone!$M:$N,2,TRUE)/24</f>
        <v>42203.208333333336</v>
      </c>
      <c r="D3406" s="94">
        <f>$A3406+Timezone!$C$4/24+VLOOKUP($A3406,Timezone!$O:$P,2,TRUE)/24</f>
        <v>42202.75</v>
      </c>
      <c r="E3406" s="94">
        <f>$A3406+Timezone!$C$5/24+VLOOKUP($A3406,Timezone!$Q:$R,2,TRUE)/24</f>
        <v>42202.541666666672</v>
      </c>
      <c r="F3406" s="92">
        <f>IF(MOD($B3406,1)&gt;10.5/24,
IF(VLOOKUP(QUOTIENT($B3406,1),AUD!$A:$K,11,TRUE)=0,F3405,VLOOKUP(QUOTIENT($B3406,1),AUD!$A:$K,11,TRUE)),
F3405)</f>
        <v>2.14</v>
      </c>
      <c r="G3406" s="92">
        <f>IF(MOD($C3406,1)&gt;10.5/24,
IF(VLOOKUP(QUOTIENT($C3406,1),AUD!$A:$K,11,TRUE)=0,G3405,VLOOKUP(QUOTIENT($C3406,1),NZD!$A:$F,6,TRUE)),
G3405)</f>
        <v>3.07</v>
      </c>
      <c r="H3406" s="92">
        <f>IF(MOD($D3406,1)&gt;(11+55/60)/24,
IF(VLOOKUP(QUOTIENT($D3406,1),AUD!$A:$K,11,TRUE)=0,H3405,IFERROR(VLOOKUP(QUOTIENT($D3406,1),USD!$A:$B,2,TRUE),H3405)),
H3405)</f>
        <v>0.29175000000000001</v>
      </c>
      <c r="I3406" s="92">
        <f>IF(MOD($D3406,1)&gt;(11+55/60)/24,
IF(VLOOKUP(QUOTIENT($D3406,1),AUD!$A:$K,11,TRUE)=0,I3405,IFERROR(VLOOKUP(QUOTIENT($D3406,1),GBP!$A:$B,2,TRUE),I3405)),
I3405)</f>
        <v>0.58374999999999999</v>
      </c>
      <c r="J3406" s="92">
        <f>IF(MOD($D3406,1)&gt;(11+55/60)/24,
IF(VLOOKUP(QUOTIENT($D3406,1),AUD!$A:$K,11,TRUE)=0,J3405,IFERROR(VLOOKUP(QUOTIENT($D3406,1),EUR!$A:$B,2,TRUE),J3405)),
J3405)</f>
        <v>-1.4290000000000001E-2</v>
      </c>
      <c r="K3406" s="92">
        <f>IF(MOD($D3406,1)&gt;(11+55/60)/24,
IF(VLOOKUP(QUOTIENT($D3406,1),AUD!$A:$K,11,TRUE)=0,K3405,IFERROR(VLOOKUP(QUOTIENT($D3406,1),JPY!$A:$B,2,TRUE),K3405)),
K3405)</f>
        <v>9.7860000000000003E-2</v>
      </c>
      <c r="L3406" s="92">
        <f>IF(MOD($E3406,1)&gt;(11+55/60)/24,
IF(VLOOKUP(QUOTIENT($E3406,1),AUD!$A:$K,11,TRUE)=0,L3405,IFERROR(VLOOKUP(QUOTIENT($E3406,1),CAD!$A:$B,2,TRUE)*1,L3405)),
L3405)</f>
        <v>0.66</v>
      </c>
    </row>
    <row r="3407" spans="1:12">
      <c r="A3407" s="94">
        <v>42202.791666666664</v>
      </c>
      <c r="B3407" s="94">
        <f>A3407+Timezone!$C$2/24+VLOOKUP(A3407,Timezone!$K:$L,2,TRUE)/24</f>
        <v>42203.208333333328</v>
      </c>
      <c r="C3407" s="94">
        <f>$A3407+Timezone!$C$3/24+VLOOKUP($A3407,Timezone!$M:$N,2,TRUE)/24</f>
        <v>42203.291666666664</v>
      </c>
      <c r="D3407" s="94">
        <f>$A3407+Timezone!$C$4/24+VLOOKUP($A3407,Timezone!$O:$P,2,TRUE)/24</f>
        <v>42202.833333333328</v>
      </c>
      <c r="E3407" s="94">
        <f>$A3407+Timezone!$C$5/24+VLOOKUP($A3407,Timezone!$Q:$R,2,TRUE)/24</f>
        <v>42202.625</v>
      </c>
      <c r="F3407" s="92">
        <f>IF(MOD($B3407,1)&gt;10.5/24,
IF(VLOOKUP(QUOTIENT($B3407,1),AUD!$A:$K,11,TRUE)=0,F3406,VLOOKUP(QUOTIENT($B3407,1),AUD!$A:$K,11,TRUE)),
F3406)</f>
        <v>2.14</v>
      </c>
      <c r="G3407" s="92">
        <f>IF(MOD($C3407,1)&gt;10.5/24,
IF(VLOOKUP(QUOTIENT($C3407,1),AUD!$A:$K,11,TRUE)=0,G3406,VLOOKUP(QUOTIENT($C3407,1),NZD!$A:$F,6,TRUE)),
G3406)</f>
        <v>3.07</v>
      </c>
      <c r="H3407" s="92">
        <f>IF(MOD($D3407,1)&gt;(11+55/60)/24,
IF(VLOOKUP(QUOTIENT($D3407,1),AUD!$A:$K,11,TRUE)=0,H3406,IFERROR(VLOOKUP(QUOTIENT($D3407,1),USD!$A:$B,2,TRUE),H3406)),
H3406)</f>
        <v>0.29175000000000001</v>
      </c>
      <c r="I3407" s="92">
        <f>IF(MOD($D3407,1)&gt;(11+55/60)/24,
IF(VLOOKUP(QUOTIENT($D3407,1),AUD!$A:$K,11,TRUE)=0,I3406,IFERROR(VLOOKUP(QUOTIENT($D3407,1),GBP!$A:$B,2,TRUE),I3406)),
I3406)</f>
        <v>0.58374999999999999</v>
      </c>
      <c r="J3407" s="92">
        <f>IF(MOD($D3407,1)&gt;(11+55/60)/24,
IF(VLOOKUP(QUOTIENT($D3407,1),AUD!$A:$K,11,TRUE)=0,J3406,IFERROR(VLOOKUP(QUOTIENT($D3407,1),EUR!$A:$B,2,TRUE),J3406)),
J3406)</f>
        <v>-1.4290000000000001E-2</v>
      </c>
      <c r="K3407" s="92">
        <f>IF(MOD($D3407,1)&gt;(11+55/60)/24,
IF(VLOOKUP(QUOTIENT($D3407,1),AUD!$A:$K,11,TRUE)=0,K3406,IFERROR(VLOOKUP(QUOTIENT($D3407,1),JPY!$A:$B,2,TRUE),K3406)),
K3406)</f>
        <v>9.7860000000000003E-2</v>
      </c>
      <c r="L3407" s="92">
        <f>IF(MOD($E3407,1)&gt;(11+55/60)/24,
IF(VLOOKUP(QUOTIENT($E3407,1),AUD!$A:$K,11,TRUE)=0,L3406,IFERROR(VLOOKUP(QUOTIENT($E3407,1),CAD!$A:$B,2,TRUE)*1,L3406)),
L3406)</f>
        <v>0.66</v>
      </c>
    </row>
    <row r="3408" spans="1:12">
      <c r="A3408" s="94">
        <v>42204.791666666664</v>
      </c>
      <c r="B3408" s="94">
        <f>A3408+Timezone!$C$2/24+VLOOKUP(A3408,Timezone!$K:$L,2,TRUE)/24</f>
        <v>42205.208333333328</v>
      </c>
      <c r="C3408" s="94">
        <f>$A3408+Timezone!$C$3/24+VLOOKUP($A3408,Timezone!$M:$N,2,TRUE)/24</f>
        <v>42205.291666666664</v>
      </c>
      <c r="D3408" s="94">
        <f>$A3408+Timezone!$C$4/24+VLOOKUP($A3408,Timezone!$O:$P,2,TRUE)/24</f>
        <v>42204.833333333328</v>
      </c>
      <c r="E3408" s="94">
        <f>$A3408+Timezone!$C$5/24+VLOOKUP($A3408,Timezone!$Q:$R,2,TRUE)/24</f>
        <v>42204.625</v>
      </c>
      <c r="F3408" s="92">
        <f>IF(MOD($B3408,1)&gt;10.5/24,
IF(VLOOKUP(QUOTIENT($B3408,1),AUD!$A:$K,11,TRUE)=0,F3407,VLOOKUP(QUOTIENT($B3408,1),AUD!$A:$K,11,TRUE)),
F3407)</f>
        <v>2.14</v>
      </c>
      <c r="G3408" s="92">
        <f>IF(MOD($C3408,1)&gt;10.5/24,
IF(VLOOKUP(QUOTIENT($C3408,1),AUD!$A:$K,11,TRUE)=0,G3407,VLOOKUP(QUOTIENT($C3408,1),NZD!$A:$F,6,TRUE)),
G3407)</f>
        <v>3.07</v>
      </c>
      <c r="H3408" s="92">
        <f>IF(MOD($D3408,1)&gt;(11+55/60)/24,
IF(VLOOKUP(QUOTIENT($D3408,1),AUD!$A:$K,11,TRUE)=0,H3407,IFERROR(VLOOKUP(QUOTIENT($D3408,1),USD!$A:$B,2,TRUE),H3407)),
H3407)</f>
        <v>0.29175000000000001</v>
      </c>
      <c r="I3408" s="92">
        <f>IF(MOD($D3408,1)&gt;(11+55/60)/24,
IF(VLOOKUP(QUOTIENT($D3408,1),AUD!$A:$K,11,TRUE)=0,I3407,IFERROR(VLOOKUP(QUOTIENT($D3408,1),GBP!$A:$B,2,TRUE),I3407)),
I3407)</f>
        <v>0.58374999999999999</v>
      </c>
      <c r="J3408" s="92">
        <f>IF(MOD($D3408,1)&gt;(11+55/60)/24,
IF(VLOOKUP(QUOTIENT($D3408,1),AUD!$A:$K,11,TRUE)=0,J3407,IFERROR(VLOOKUP(QUOTIENT($D3408,1),EUR!$A:$B,2,TRUE),J3407)),
J3407)</f>
        <v>-1.4290000000000001E-2</v>
      </c>
      <c r="K3408" s="92">
        <f>IF(MOD($D3408,1)&gt;(11+55/60)/24,
IF(VLOOKUP(QUOTIENT($D3408,1),AUD!$A:$K,11,TRUE)=0,K3407,IFERROR(VLOOKUP(QUOTIENT($D3408,1),JPY!$A:$B,2,TRUE),K3407)),
K3407)</f>
        <v>9.7860000000000003E-2</v>
      </c>
      <c r="L3408" s="92">
        <f>IF(MOD($E3408,1)&gt;(11+55/60)/24,
IF(VLOOKUP(QUOTIENT($E3408,1),AUD!$A:$K,11,TRUE)=0,L3407,IFERROR(VLOOKUP(QUOTIENT($E3408,1),CAD!$A:$B,2,TRUE)*1,L3407)),
L3407)</f>
        <v>0.66</v>
      </c>
    </row>
    <row r="3409" spans="1:12">
      <c r="A3409" s="94">
        <v>42204.875</v>
      </c>
      <c r="B3409" s="94">
        <f>A3409+Timezone!$C$2/24+VLOOKUP(A3409,Timezone!$K:$L,2,TRUE)/24</f>
        <v>42205.291666666664</v>
      </c>
      <c r="C3409" s="94">
        <f>$A3409+Timezone!$C$3/24+VLOOKUP($A3409,Timezone!$M:$N,2,TRUE)/24</f>
        <v>42205.375</v>
      </c>
      <c r="D3409" s="94">
        <f>$A3409+Timezone!$C$4/24+VLOOKUP($A3409,Timezone!$O:$P,2,TRUE)/24</f>
        <v>42204.916666666664</v>
      </c>
      <c r="E3409" s="94">
        <f>$A3409+Timezone!$C$5/24+VLOOKUP($A3409,Timezone!$Q:$R,2,TRUE)/24</f>
        <v>42204.708333333336</v>
      </c>
      <c r="F3409" s="92">
        <f>IF(MOD($B3409,1)&gt;10.5/24,
IF(VLOOKUP(QUOTIENT($B3409,1),AUD!$A:$K,11,TRUE)=0,F3408,VLOOKUP(QUOTIENT($B3409,1),AUD!$A:$K,11,TRUE)),
F3408)</f>
        <v>2.14</v>
      </c>
      <c r="G3409" s="92">
        <f>IF(MOD($C3409,1)&gt;10.5/24,
IF(VLOOKUP(QUOTIENT($C3409,1),AUD!$A:$K,11,TRUE)=0,G3408,VLOOKUP(QUOTIENT($C3409,1),NZD!$A:$F,6,TRUE)),
G3408)</f>
        <v>3.07</v>
      </c>
      <c r="H3409" s="92">
        <f>IF(MOD($D3409,1)&gt;(11+55/60)/24,
IF(VLOOKUP(QUOTIENT($D3409,1),AUD!$A:$K,11,TRUE)=0,H3408,IFERROR(VLOOKUP(QUOTIENT($D3409,1),USD!$A:$B,2,TRUE),H3408)),
H3408)</f>
        <v>0.29175000000000001</v>
      </c>
      <c r="I3409" s="92">
        <f>IF(MOD($D3409,1)&gt;(11+55/60)/24,
IF(VLOOKUP(QUOTIENT($D3409,1),AUD!$A:$K,11,TRUE)=0,I3408,IFERROR(VLOOKUP(QUOTIENT($D3409,1),GBP!$A:$B,2,TRUE),I3408)),
I3408)</f>
        <v>0.58374999999999999</v>
      </c>
      <c r="J3409" s="92">
        <f>IF(MOD($D3409,1)&gt;(11+55/60)/24,
IF(VLOOKUP(QUOTIENT($D3409,1),AUD!$A:$K,11,TRUE)=0,J3408,IFERROR(VLOOKUP(QUOTIENT($D3409,1),EUR!$A:$B,2,TRUE),J3408)),
J3408)</f>
        <v>-1.4290000000000001E-2</v>
      </c>
      <c r="K3409" s="92">
        <f>IF(MOD($D3409,1)&gt;(11+55/60)/24,
IF(VLOOKUP(QUOTIENT($D3409,1),AUD!$A:$K,11,TRUE)=0,K3408,IFERROR(VLOOKUP(QUOTIENT($D3409,1),JPY!$A:$B,2,TRUE),K3408)),
K3408)</f>
        <v>9.7860000000000003E-2</v>
      </c>
      <c r="L3409" s="92">
        <f>IF(MOD($E3409,1)&gt;(11+55/60)/24,
IF(VLOOKUP(QUOTIENT($E3409,1),AUD!$A:$K,11,TRUE)=0,L3408,IFERROR(VLOOKUP(QUOTIENT($E3409,1),CAD!$A:$B,2,TRUE)*1,L3408)),
L3408)</f>
        <v>0.66</v>
      </c>
    </row>
    <row r="3410" spans="1:12">
      <c r="A3410" s="94">
        <v>42204.958333333336</v>
      </c>
      <c r="B3410" s="94">
        <f>A3410+Timezone!$C$2/24+VLOOKUP(A3410,Timezone!$K:$L,2,TRUE)/24</f>
        <v>42205.375</v>
      </c>
      <c r="C3410" s="94">
        <f>$A3410+Timezone!$C$3/24+VLOOKUP($A3410,Timezone!$M:$N,2,TRUE)/24</f>
        <v>42205.458333333336</v>
      </c>
      <c r="D3410" s="94">
        <f>$A3410+Timezone!$C$4/24+VLOOKUP($A3410,Timezone!$O:$P,2,TRUE)/24</f>
        <v>42205</v>
      </c>
      <c r="E3410" s="94">
        <f>$A3410+Timezone!$C$5/24+VLOOKUP($A3410,Timezone!$Q:$R,2,TRUE)/24</f>
        <v>42204.791666666672</v>
      </c>
      <c r="F3410" s="92">
        <f>IF(MOD($B3410,1)&gt;10.5/24,
IF(VLOOKUP(QUOTIENT($B3410,1),AUD!$A:$K,11,TRUE)=0,F3409,VLOOKUP(QUOTIENT($B3410,1),AUD!$A:$K,11,TRUE)),
F3409)</f>
        <v>2.14</v>
      </c>
      <c r="G3410" s="92">
        <f>IF(MOD($C3410,1)&gt;10.5/24,
IF(VLOOKUP(QUOTIENT($C3410,1),AUD!$A:$K,11,TRUE)=0,G3409,VLOOKUP(QUOTIENT($C3410,1),NZD!$A:$F,6,TRUE)),
G3409)</f>
        <v>3.06</v>
      </c>
      <c r="H3410" s="92">
        <f>IF(MOD($D3410,1)&gt;(11+55/60)/24,
IF(VLOOKUP(QUOTIENT($D3410,1),AUD!$A:$K,11,TRUE)=0,H3409,IFERROR(VLOOKUP(QUOTIENT($D3410,1),USD!$A:$B,2,TRUE),H3409)),
H3409)</f>
        <v>0.29175000000000001</v>
      </c>
      <c r="I3410" s="92">
        <f>IF(MOD($D3410,1)&gt;(11+55/60)/24,
IF(VLOOKUP(QUOTIENT($D3410,1),AUD!$A:$K,11,TRUE)=0,I3409,IFERROR(VLOOKUP(QUOTIENT($D3410,1),GBP!$A:$B,2,TRUE),I3409)),
I3409)</f>
        <v>0.58374999999999999</v>
      </c>
      <c r="J3410" s="92">
        <f>IF(MOD($D3410,1)&gt;(11+55/60)/24,
IF(VLOOKUP(QUOTIENT($D3410,1),AUD!$A:$K,11,TRUE)=0,J3409,IFERROR(VLOOKUP(QUOTIENT($D3410,1),EUR!$A:$B,2,TRUE),J3409)),
J3409)</f>
        <v>-1.4290000000000001E-2</v>
      </c>
      <c r="K3410" s="92">
        <f>IF(MOD($D3410,1)&gt;(11+55/60)/24,
IF(VLOOKUP(QUOTIENT($D3410,1),AUD!$A:$K,11,TRUE)=0,K3409,IFERROR(VLOOKUP(QUOTIENT($D3410,1),JPY!$A:$B,2,TRUE),K3409)),
K3409)</f>
        <v>9.7860000000000003E-2</v>
      </c>
      <c r="L3410" s="92">
        <f>IF(MOD($E3410,1)&gt;(11+55/60)/24,
IF(VLOOKUP(QUOTIENT($E3410,1),AUD!$A:$K,11,TRUE)=0,L3409,IFERROR(VLOOKUP(QUOTIENT($E3410,1),CAD!$A:$B,2,TRUE)*1,L3409)),
L3409)</f>
        <v>0.66</v>
      </c>
    </row>
    <row r="3411" spans="1:12">
      <c r="A3411" s="94">
        <v>42205.041666666664</v>
      </c>
      <c r="B3411" s="94">
        <f>A3411+Timezone!$C$2/24+VLOOKUP(A3411,Timezone!$K:$L,2,TRUE)/24</f>
        <v>42205.458333333328</v>
      </c>
      <c r="C3411" s="94">
        <f>$A3411+Timezone!$C$3/24+VLOOKUP($A3411,Timezone!$M:$N,2,TRUE)/24</f>
        <v>42205.541666666664</v>
      </c>
      <c r="D3411" s="94">
        <f>$A3411+Timezone!$C$4/24+VLOOKUP($A3411,Timezone!$O:$P,2,TRUE)/24</f>
        <v>42205.083333333328</v>
      </c>
      <c r="E3411" s="94">
        <f>$A3411+Timezone!$C$5/24+VLOOKUP($A3411,Timezone!$Q:$R,2,TRUE)/24</f>
        <v>42204.875</v>
      </c>
      <c r="F3411" s="92">
        <f>IF(MOD($B3411,1)&gt;10.5/24,
IF(VLOOKUP(QUOTIENT($B3411,1),AUD!$A:$K,11,TRUE)=0,F3410,VLOOKUP(QUOTIENT($B3411,1),AUD!$A:$K,11,TRUE)),
F3410)</f>
        <v>2.14</v>
      </c>
      <c r="G3411" s="92">
        <f>IF(MOD($C3411,1)&gt;10.5/24,
IF(VLOOKUP(QUOTIENT($C3411,1),AUD!$A:$K,11,TRUE)=0,G3410,VLOOKUP(QUOTIENT($C3411,1),NZD!$A:$F,6,TRUE)),
G3410)</f>
        <v>3.06</v>
      </c>
      <c r="H3411" s="92">
        <f>IF(MOD($D3411,1)&gt;(11+55/60)/24,
IF(VLOOKUP(QUOTIENT($D3411,1),AUD!$A:$K,11,TRUE)=0,H3410,IFERROR(VLOOKUP(QUOTIENT($D3411,1),USD!$A:$B,2,TRUE),H3410)),
H3410)</f>
        <v>0.29175000000000001</v>
      </c>
      <c r="I3411" s="92">
        <f>IF(MOD($D3411,1)&gt;(11+55/60)/24,
IF(VLOOKUP(QUOTIENT($D3411,1),AUD!$A:$K,11,TRUE)=0,I3410,IFERROR(VLOOKUP(QUOTIENT($D3411,1),GBP!$A:$B,2,TRUE),I3410)),
I3410)</f>
        <v>0.58374999999999999</v>
      </c>
      <c r="J3411" s="92">
        <f>IF(MOD($D3411,1)&gt;(11+55/60)/24,
IF(VLOOKUP(QUOTIENT($D3411,1),AUD!$A:$K,11,TRUE)=0,J3410,IFERROR(VLOOKUP(QUOTIENT($D3411,1),EUR!$A:$B,2,TRUE),J3410)),
J3410)</f>
        <v>-1.4290000000000001E-2</v>
      </c>
      <c r="K3411" s="92">
        <f>IF(MOD($D3411,1)&gt;(11+55/60)/24,
IF(VLOOKUP(QUOTIENT($D3411,1),AUD!$A:$K,11,TRUE)=0,K3410,IFERROR(VLOOKUP(QUOTIENT($D3411,1),JPY!$A:$B,2,TRUE),K3410)),
K3410)</f>
        <v>9.7860000000000003E-2</v>
      </c>
      <c r="L3411" s="92">
        <f>IF(MOD($E3411,1)&gt;(11+55/60)/24,
IF(VLOOKUP(QUOTIENT($E3411,1),AUD!$A:$K,11,TRUE)=0,L3410,IFERROR(VLOOKUP(QUOTIENT($E3411,1),CAD!$A:$B,2,TRUE)*1,L3410)),
L3410)</f>
        <v>0.66</v>
      </c>
    </row>
    <row r="3412" spans="1:12">
      <c r="A3412" s="94">
        <v>42205.125</v>
      </c>
      <c r="B3412" s="94">
        <f>A3412+Timezone!$C$2/24+VLOOKUP(A3412,Timezone!$K:$L,2,TRUE)/24</f>
        <v>42205.541666666664</v>
      </c>
      <c r="C3412" s="94">
        <f>$A3412+Timezone!$C$3/24+VLOOKUP($A3412,Timezone!$M:$N,2,TRUE)/24</f>
        <v>42205.625</v>
      </c>
      <c r="D3412" s="94">
        <f>$A3412+Timezone!$C$4/24+VLOOKUP($A3412,Timezone!$O:$P,2,TRUE)/24</f>
        <v>42205.166666666664</v>
      </c>
      <c r="E3412" s="94">
        <f>$A3412+Timezone!$C$5/24+VLOOKUP($A3412,Timezone!$Q:$R,2,TRUE)/24</f>
        <v>42204.958333333336</v>
      </c>
      <c r="F3412" s="92">
        <f>IF(MOD($B3412,1)&gt;10.5/24,
IF(VLOOKUP(QUOTIENT($B3412,1),AUD!$A:$K,11,TRUE)=0,F3411,VLOOKUP(QUOTIENT($B3412,1),AUD!$A:$K,11,TRUE)),
F3411)</f>
        <v>2.14</v>
      </c>
      <c r="G3412" s="92">
        <f>IF(MOD($C3412,1)&gt;10.5/24,
IF(VLOOKUP(QUOTIENT($C3412,1),AUD!$A:$K,11,TRUE)=0,G3411,VLOOKUP(QUOTIENT($C3412,1),NZD!$A:$F,6,TRUE)),
G3411)</f>
        <v>3.06</v>
      </c>
      <c r="H3412" s="92">
        <f>IF(MOD($D3412,1)&gt;(11+55/60)/24,
IF(VLOOKUP(QUOTIENT($D3412,1),AUD!$A:$K,11,TRUE)=0,H3411,IFERROR(VLOOKUP(QUOTIENT($D3412,1),USD!$A:$B,2,TRUE),H3411)),
H3411)</f>
        <v>0.29175000000000001</v>
      </c>
      <c r="I3412" s="92">
        <f>IF(MOD($D3412,1)&gt;(11+55/60)/24,
IF(VLOOKUP(QUOTIENT($D3412,1),AUD!$A:$K,11,TRUE)=0,I3411,IFERROR(VLOOKUP(QUOTIENT($D3412,1),GBP!$A:$B,2,TRUE),I3411)),
I3411)</f>
        <v>0.58374999999999999</v>
      </c>
      <c r="J3412" s="92">
        <f>IF(MOD($D3412,1)&gt;(11+55/60)/24,
IF(VLOOKUP(QUOTIENT($D3412,1),AUD!$A:$K,11,TRUE)=0,J3411,IFERROR(VLOOKUP(QUOTIENT($D3412,1),EUR!$A:$B,2,TRUE),J3411)),
J3411)</f>
        <v>-1.4290000000000001E-2</v>
      </c>
      <c r="K3412" s="92">
        <f>IF(MOD($D3412,1)&gt;(11+55/60)/24,
IF(VLOOKUP(QUOTIENT($D3412,1),AUD!$A:$K,11,TRUE)=0,K3411,IFERROR(VLOOKUP(QUOTIENT($D3412,1),JPY!$A:$B,2,TRUE),K3411)),
K3411)</f>
        <v>9.7860000000000003E-2</v>
      </c>
      <c r="L3412" s="92">
        <f>IF(MOD($E3412,1)&gt;(11+55/60)/24,
IF(VLOOKUP(QUOTIENT($E3412,1),AUD!$A:$K,11,TRUE)=0,L3411,IFERROR(VLOOKUP(QUOTIENT($E3412,1),CAD!$A:$B,2,TRUE)*1,L3411)),
L3411)</f>
        <v>0.66</v>
      </c>
    </row>
    <row r="3413" spans="1:12">
      <c r="A3413" s="94">
        <v>42205.208333333336</v>
      </c>
      <c r="B3413" s="94">
        <f>A3413+Timezone!$C$2/24+VLOOKUP(A3413,Timezone!$K:$L,2,TRUE)/24</f>
        <v>42205.625</v>
      </c>
      <c r="C3413" s="94">
        <f>$A3413+Timezone!$C$3/24+VLOOKUP($A3413,Timezone!$M:$N,2,TRUE)/24</f>
        <v>42205.708333333336</v>
      </c>
      <c r="D3413" s="94">
        <f>$A3413+Timezone!$C$4/24+VLOOKUP($A3413,Timezone!$O:$P,2,TRUE)/24</f>
        <v>42205.25</v>
      </c>
      <c r="E3413" s="94">
        <f>$A3413+Timezone!$C$5/24+VLOOKUP($A3413,Timezone!$Q:$R,2,TRUE)/24</f>
        <v>42205.041666666672</v>
      </c>
      <c r="F3413" s="92">
        <f>IF(MOD($B3413,1)&gt;10.5/24,
IF(VLOOKUP(QUOTIENT($B3413,1),AUD!$A:$K,11,TRUE)=0,F3412,VLOOKUP(QUOTIENT($B3413,1),AUD!$A:$K,11,TRUE)),
F3412)</f>
        <v>2.14</v>
      </c>
      <c r="G3413" s="92">
        <f>IF(MOD($C3413,1)&gt;10.5/24,
IF(VLOOKUP(QUOTIENT($C3413,1),AUD!$A:$K,11,TRUE)=0,G3412,VLOOKUP(QUOTIENT($C3413,1),NZD!$A:$F,6,TRUE)),
G3412)</f>
        <v>3.06</v>
      </c>
      <c r="H3413" s="92">
        <f>IF(MOD($D3413,1)&gt;(11+55/60)/24,
IF(VLOOKUP(QUOTIENT($D3413,1),AUD!$A:$K,11,TRUE)=0,H3412,IFERROR(VLOOKUP(QUOTIENT($D3413,1),USD!$A:$B,2,TRUE),H3412)),
H3412)</f>
        <v>0.29175000000000001</v>
      </c>
      <c r="I3413" s="92">
        <f>IF(MOD($D3413,1)&gt;(11+55/60)/24,
IF(VLOOKUP(QUOTIENT($D3413,1),AUD!$A:$K,11,TRUE)=0,I3412,IFERROR(VLOOKUP(QUOTIENT($D3413,1),GBP!$A:$B,2,TRUE),I3412)),
I3412)</f>
        <v>0.58374999999999999</v>
      </c>
      <c r="J3413" s="92">
        <f>IF(MOD($D3413,1)&gt;(11+55/60)/24,
IF(VLOOKUP(QUOTIENT($D3413,1),AUD!$A:$K,11,TRUE)=0,J3412,IFERROR(VLOOKUP(QUOTIENT($D3413,1),EUR!$A:$B,2,TRUE),J3412)),
J3412)</f>
        <v>-1.4290000000000001E-2</v>
      </c>
      <c r="K3413" s="92">
        <f>IF(MOD($D3413,1)&gt;(11+55/60)/24,
IF(VLOOKUP(QUOTIENT($D3413,1),AUD!$A:$K,11,TRUE)=0,K3412,IFERROR(VLOOKUP(QUOTIENT($D3413,1),JPY!$A:$B,2,TRUE),K3412)),
K3412)</f>
        <v>9.7860000000000003E-2</v>
      </c>
      <c r="L3413" s="92">
        <f>IF(MOD($E3413,1)&gt;(11+55/60)/24,
IF(VLOOKUP(QUOTIENT($E3413,1),AUD!$A:$K,11,TRUE)=0,L3412,IFERROR(VLOOKUP(QUOTIENT($E3413,1),CAD!$A:$B,2,TRUE)*1,L3412)),
L3412)</f>
        <v>0.66</v>
      </c>
    </row>
    <row r="3414" spans="1:12">
      <c r="A3414" s="94">
        <v>42205.291666666664</v>
      </c>
      <c r="B3414" s="94">
        <f>A3414+Timezone!$C$2/24+VLOOKUP(A3414,Timezone!$K:$L,2,TRUE)/24</f>
        <v>42205.708333333328</v>
      </c>
      <c r="C3414" s="94">
        <f>$A3414+Timezone!$C$3/24+VLOOKUP($A3414,Timezone!$M:$N,2,TRUE)/24</f>
        <v>42205.791666666664</v>
      </c>
      <c r="D3414" s="94">
        <f>$A3414+Timezone!$C$4/24+VLOOKUP($A3414,Timezone!$O:$P,2,TRUE)/24</f>
        <v>42205.333333333328</v>
      </c>
      <c r="E3414" s="94">
        <f>$A3414+Timezone!$C$5/24+VLOOKUP($A3414,Timezone!$Q:$R,2,TRUE)/24</f>
        <v>42205.125</v>
      </c>
      <c r="F3414" s="92">
        <f>IF(MOD($B3414,1)&gt;10.5/24,
IF(VLOOKUP(QUOTIENT($B3414,1),AUD!$A:$K,11,TRUE)=0,F3413,VLOOKUP(QUOTIENT($B3414,1),AUD!$A:$K,11,TRUE)),
F3413)</f>
        <v>2.14</v>
      </c>
      <c r="G3414" s="92">
        <f>IF(MOD($C3414,1)&gt;10.5/24,
IF(VLOOKUP(QUOTIENT($C3414,1),AUD!$A:$K,11,TRUE)=0,G3413,VLOOKUP(QUOTIENT($C3414,1),NZD!$A:$F,6,TRUE)),
G3413)</f>
        <v>3.06</v>
      </c>
      <c r="H3414" s="92">
        <f>IF(MOD($D3414,1)&gt;(11+55/60)/24,
IF(VLOOKUP(QUOTIENT($D3414,1),AUD!$A:$K,11,TRUE)=0,H3413,IFERROR(VLOOKUP(QUOTIENT($D3414,1),USD!$A:$B,2,TRUE),H3413)),
H3413)</f>
        <v>0.29175000000000001</v>
      </c>
      <c r="I3414" s="92">
        <f>IF(MOD($D3414,1)&gt;(11+55/60)/24,
IF(VLOOKUP(QUOTIENT($D3414,1),AUD!$A:$K,11,TRUE)=0,I3413,IFERROR(VLOOKUP(QUOTIENT($D3414,1),GBP!$A:$B,2,TRUE),I3413)),
I3413)</f>
        <v>0.58374999999999999</v>
      </c>
      <c r="J3414" s="92">
        <f>IF(MOD($D3414,1)&gt;(11+55/60)/24,
IF(VLOOKUP(QUOTIENT($D3414,1),AUD!$A:$K,11,TRUE)=0,J3413,IFERROR(VLOOKUP(QUOTIENT($D3414,1),EUR!$A:$B,2,TRUE),J3413)),
J3413)</f>
        <v>-1.4290000000000001E-2</v>
      </c>
      <c r="K3414" s="92">
        <f>IF(MOD($D3414,1)&gt;(11+55/60)/24,
IF(VLOOKUP(QUOTIENT($D3414,1),AUD!$A:$K,11,TRUE)=0,K3413,IFERROR(VLOOKUP(QUOTIENT($D3414,1),JPY!$A:$B,2,TRUE),K3413)),
K3413)</f>
        <v>9.7860000000000003E-2</v>
      </c>
      <c r="L3414" s="92">
        <f>IF(MOD($E3414,1)&gt;(11+55/60)/24,
IF(VLOOKUP(QUOTIENT($E3414,1),AUD!$A:$K,11,TRUE)=0,L3413,IFERROR(VLOOKUP(QUOTIENT($E3414,1),CAD!$A:$B,2,TRUE)*1,L3413)),
L3413)</f>
        <v>0.66</v>
      </c>
    </row>
    <row r="3415" spans="1:12">
      <c r="A3415" s="94">
        <v>42205.375</v>
      </c>
      <c r="B3415" s="94">
        <f>A3415+Timezone!$C$2/24+VLOOKUP(A3415,Timezone!$K:$L,2,TRUE)/24</f>
        <v>42205.791666666664</v>
      </c>
      <c r="C3415" s="94">
        <f>$A3415+Timezone!$C$3/24+VLOOKUP($A3415,Timezone!$M:$N,2,TRUE)/24</f>
        <v>42205.875</v>
      </c>
      <c r="D3415" s="94">
        <f>$A3415+Timezone!$C$4/24+VLOOKUP($A3415,Timezone!$O:$P,2,TRUE)/24</f>
        <v>42205.416666666664</v>
      </c>
      <c r="E3415" s="94">
        <f>$A3415+Timezone!$C$5/24+VLOOKUP($A3415,Timezone!$Q:$R,2,TRUE)/24</f>
        <v>42205.208333333336</v>
      </c>
      <c r="F3415" s="92">
        <f>IF(MOD($B3415,1)&gt;10.5/24,
IF(VLOOKUP(QUOTIENT($B3415,1),AUD!$A:$K,11,TRUE)=0,F3414,VLOOKUP(QUOTIENT($B3415,1),AUD!$A:$K,11,TRUE)),
F3414)</f>
        <v>2.14</v>
      </c>
      <c r="G3415" s="92">
        <f>IF(MOD($C3415,1)&gt;10.5/24,
IF(VLOOKUP(QUOTIENT($C3415,1),AUD!$A:$K,11,TRUE)=0,G3414,VLOOKUP(QUOTIENT($C3415,1),NZD!$A:$F,6,TRUE)),
G3414)</f>
        <v>3.06</v>
      </c>
      <c r="H3415" s="92">
        <f>IF(MOD($D3415,1)&gt;(11+55/60)/24,
IF(VLOOKUP(QUOTIENT($D3415,1),AUD!$A:$K,11,TRUE)=0,H3414,IFERROR(VLOOKUP(QUOTIENT($D3415,1),USD!$A:$B,2,TRUE),H3414)),
H3414)</f>
        <v>0.29175000000000001</v>
      </c>
      <c r="I3415" s="92">
        <f>IF(MOD($D3415,1)&gt;(11+55/60)/24,
IF(VLOOKUP(QUOTIENT($D3415,1),AUD!$A:$K,11,TRUE)=0,I3414,IFERROR(VLOOKUP(QUOTIENT($D3415,1),GBP!$A:$B,2,TRUE),I3414)),
I3414)</f>
        <v>0.58374999999999999</v>
      </c>
      <c r="J3415" s="92">
        <f>IF(MOD($D3415,1)&gt;(11+55/60)/24,
IF(VLOOKUP(QUOTIENT($D3415,1),AUD!$A:$K,11,TRUE)=0,J3414,IFERROR(VLOOKUP(QUOTIENT($D3415,1),EUR!$A:$B,2,TRUE),J3414)),
J3414)</f>
        <v>-1.4290000000000001E-2</v>
      </c>
      <c r="K3415" s="92">
        <f>IF(MOD($D3415,1)&gt;(11+55/60)/24,
IF(VLOOKUP(QUOTIENT($D3415,1),AUD!$A:$K,11,TRUE)=0,K3414,IFERROR(VLOOKUP(QUOTIENT($D3415,1),JPY!$A:$B,2,TRUE),K3414)),
K3414)</f>
        <v>9.7860000000000003E-2</v>
      </c>
      <c r="L3415" s="92">
        <f>IF(MOD($E3415,1)&gt;(11+55/60)/24,
IF(VLOOKUP(QUOTIENT($E3415,1),AUD!$A:$K,11,TRUE)=0,L3414,IFERROR(VLOOKUP(QUOTIENT($E3415,1),CAD!$A:$B,2,TRUE)*1,L3414)),
L3414)</f>
        <v>0.66</v>
      </c>
    </row>
    <row r="3416" spans="1:12">
      <c r="A3416" s="94">
        <v>42205.458333333336</v>
      </c>
      <c r="B3416" s="94">
        <f>A3416+Timezone!$C$2/24+VLOOKUP(A3416,Timezone!$K:$L,2,TRUE)/24</f>
        <v>42205.875</v>
      </c>
      <c r="C3416" s="94">
        <f>$A3416+Timezone!$C$3/24+VLOOKUP($A3416,Timezone!$M:$N,2,TRUE)/24</f>
        <v>42205.958333333336</v>
      </c>
      <c r="D3416" s="94">
        <f>$A3416+Timezone!$C$4/24+VLOOKUP($A3416,Timezone!$O:$P,2,TRUE)/24</f>
        <v>42205.5</v>
      </c>
      <c r="E3416" s="94">
        <f>$A3416+Timezone!$C$5/24+VLOOKUP($A3416,Timezone!$Q:$R,2,TRUE)/24</f>
        <v>42205.291666666672</v>
      </c>
      <c r="F3416" s="92">
        <f>IF(MOD($B3416,1)&gt;10.5/24,
IF(VLOOKUP(QUOTIENT($B3416,1),AUD!$A:$K,11,TRUE)=0,F3415,VLOOKUP(QUOTIENT($B3416,1),AUD!$A:$K,11,TRUE)),
F3415)</f>
        <v>2.14</v>
      </c>
      <c r="G3416" s="92">
        <f>IF(MOD($C3416,1)&gt;10.5/24,
IF(VLOOKUP(QUOTIENT($C3416,1),AUD!$A:$K,11,TRUE)=0,G3415,VLOOKUP(QUOTIENT($C3416,1),NZD!$A:$F,6,TRUE)),
G3415)</f>
        <v>3.06</v>
      </c>
      <c r="H3416" s="92">
        <f>IF(MOD($D3416,1)&gt;(11+55/60)/24,
IF(VLOOKUP(QUOTIENT($D3416,1),AUD!$A:$K,11,TRUE)=0,H3415,IFERROR(VLOOKUP(QUOTIENT($D3416,1),USD!$A:$B,2,TRUE),H3415)),
H3415)</f>
        <v>0.29499999999999998</v>
      </c>
      <c r="I3416" s="92">
        <f>IF(MOD($D3416,1)&gt;(11+55/60)/24,
IF(VLOOKUP(QUOTIENT($D3416,1),AUD!$A:$K,11,TRUE)=0,I3415,IFERROR(VLOOKUP(QUOTIENT($D3416,1),GBP!$A:$B,2,TRUE),I3415)),
I3415)</f>
        <v>0.58406000000000002</v>
      </c>
      <c r="J3416" s="92">
        <f>IF(MOD($D3416,1)&gt;(11+55/60)/24,
IF(VLOOKUP(QUOTIENT($D3416,1),AUD!$A:$K,11,TRUE)=0,J3415,IFERROR(VLOOKUP(QUOTIENT($D3416,1),EUR!$A:$B,2,TRUE),J3415)),
J3415)</f>
        <v>-1.5709999999999998E-2</v>
      </c>
      <c r="K3416" s="92">
        <f>IF(MOD($D3416,1)&gt;(11+55/60)/24,
IF(VLOOKUP(QUOTIENT($D3416,1),AUD!$A:$K,11,TRUE)=0,K3415,IFERROR(VLOOKUP(QUOTIENT($D3416,1),JPY!$A:$B,2,TRUE),K3415)),
K3415)</f>
        <v>9.6430000000000002E-2</v>
      </c>
      <c r="L3416" s="92">
        <f>IF(MOD($E3416,1)&gt;(11+55/60)/24,
IF(VLOOKUP(QUOTIENT($E3416,1),AUD!$A:$K,11,TRUE)=0,L3415,IFERROR(VLOOKUP(QUOTIENT($E3416,1),CAD!$A:$B,2,TRUE)*1,L3415)),
L3415)</f>
        <v>0.66</v>
      </c>
    </row>
    <row r="3417" spans="1:12">
      <c r="A3417" s="94">
        <v>42205.541666666664</v>
      </c>
      <c r="B3417" s="94">
        <f>A3417+Timezone!$C$2/24+VLOOKUP(A3417,Timezone!$K:$L,2,TRUE)/24</f>
        <v>42205.958333333328</v>
      </c>
      <c r="C3417" s="94">
        <f>$A3417+Timezone!$C$3/24+VLOOKUP($A3417,Timezone!$M:$N,2,TRUE)/24</f>
        <v>42206.041666666664</v>
      </c>
      <c r="D3417" s="94">
        <f>$A3417+Timezone!$C$4/24+VLOOKUP($A3417,Timezone!$O:$P,2,TRUE)/24</f>
        <v>42205.583333333328</v>
      </c>
      <c r="E3417" s="94">
        <f>$A3417+Timezone!$C$5/24+VLOOKUP($A3417,Timezone!$Q:$R,2,TRUE)/24</f>
        <v>42205.375</v>
      </c>
      <c r="F3417" s="92">
        <f>IF(MOD($B3417,1)&gt;10.5/24,
IF(VLOOKUP(QUOTIENT($B3417,1),AUD!$A:$K,11,TRUE)=0,F3416,VLOOKUP(QUOTIENT($B3417,1),AUD!$A:$K,11,TRUE)),
F3416)</f>
        <v>2.14</v>
      </c>
      <c r="G3417" s="92">
        <f>IF(MOD($C3417,1)&gt;10.5/24,
IF(VLOOKUP(QUOTIENT($C3417,1),AUD!$A:$K,11,TRUE)=0,G3416,VLOOKUP(QUOTIENT($C3417,1),NZD!$A:$F,6,TRUE)),
G3416)</f>
        <v>3.06</v>
      </c>
      <c r="H3417" s="92">
        <f>IF(MOD($D3417,1)&gt;(11+55/60)/24,
IF(VLOOKUP(QUOTIENT($D3417,1),AUD!$A:$K,11,TRUE)=0,H3416,IFERROR(VLOOKUP(QUOTIENT($D3417,1),USD!$A:$B,2,TRUE),H3416)),
H3416)</f>
        <v>0.29499999999999998</v>
      </c>
      <c r="I3417" s="92">
        <f>IF(MOD($D3417,1)&gt;(11+55/60)/24,
IF(VLOOKUP(QUOTIENT($D3417,1),AUD!$A:$K,11,TRUE)=0,I3416,IFERROR(VLOOKUP(QUOTIENT($D3417,1),GBP!$A:$B,2,TRUE),I3416)),
I3416)</f>
        <v>0.58406000000000002</v>
      </c>
      <c r="J3417" s="92">
        <f>IF(MOD($D3417,1)&gt;(11+55/60)/24,
IF(VLOOKUP(QUOTIENT($D3417,1),AUD!$A:$K,11,TRUE)=0,J3416,IFERROR(VLOOKUP(QUOTIENT($D3417,1),EUR!$A:$B,2,TRUE),J3416)),
J3416)</f>
        <v>-1.5709999999999998E-2</v>
      </c>
      <c r="K3417" s="92">
        <f>IF(MOD($D3417,1)&gt;(11+55/60)/24,
IF(VLOOKUP(QUOTIENT($D3417,1),AUD!$A:$K,11,TRUE)=0,K3416,IFERROR(VLOOKUP(QUOTIENT($D3417,1),JPY!$A:$B,2,TRUE),K3416)),
K3416)</f>
        <v>9.6430000000000002E-2</v>
      </c>
      <c r="L3417" s="92">
        <f>IF(MOD($E3417,1)&gt;(11+55/60)/24,
IF(VLOOKUP(QUOTIENT($E3417,1),AUD!$A:$K,11,TRUE)=0,L3416,IFERROR(VLOOKUP(QUOTIENT($E3417,1),CAD!$A:$B,2,TRUE)*1,L3416)),
L3416)</f>
        <v>0.66</v>
      </c>
    </row>
    <row r="3418" spans="1:12">
      <c r="A3418" s="94">
        <v>42205.625</v>
      </c>
      <c r="B3418" s="94">
        <f>A3418+Timezone!$C$2/24+VLOOKUP(A3418,Timezone!$K:$L,2,TRUE)/24</f>
        <v>42206.041666666664</v>
      </c>
      <c r="C3418" s="94">
        <f>$A3418+Timezone!$C$3/24+VLOOKUP($A3418,Timezone!$M:$N,2,TRUE)/24</f>
        <v>42206.125</v>
      </c>
      <c r="D3418" s="94">
        <f>$A3418+Timezone!$C$4/24+VLOOKUP($A3418,Timezone!$O:$P,2,TRUE)/24</f>
        <v>42205.666666666664</v>
      </c>
      <c r="E3418" s="94">
        <f>$A3418+Timezone!$C$5/24+VLOOKUP($A3418,Timezone!$Q:$R,2,TRUE)/24</f>
        <v>42205.458333333336</v>
      </c>
      <c r="F3418" s="92">
        <f>IF(MOD($B3418,1)&gt;10.5/24,
IF(VLOOKUP(QUOTIENT($B3418,1),AUD!$A:$K,11,TRUE)=0,F3417,VLOOKUP(QUOTIENT($B3418,1),AUD!$A:$K,11,TRUE)),
F3417)</f>
        <v>2.14</v>
      </c>
      <c r="G3418" s="92">
        <f>IF(MOD($C3418,1)&gt;10.5/24,
IF(VLOOKUP(QUOTIENT($C3418,1),AUD!$A:$K,11,TRUE)=0,G3417,VLOOKUP(QUOTIENT($C3418,1),NZD!$A:$F,6,TRUE)),
G3417)</f>
        <v>3.06</v>
      </c>
      <c r="H3418" s="92">
        <f>IF(MOD($D3418,1)&gt;(11+55/60)/24,
IF(VLOOKUP(QUOTIENT($D3418,1),AUD!$A:$K,11,TRUE)=0,H3417,IFERROR(VLOOKUP(QUOTIENT($D3418,1),USD!$A:$B,2,TRUE),H3417)),
H3417)</f>
        <v>0.29499999999999998</v>
      </c>
      <c r="I3418" s="92">
        <f>IF(MOD($D3418,1)&gt;(11+55/60)/24,
IF(VLOOKUP(QUOTIENT($D3418,1),AUD!$A:$K,11,TRUE)=0,I3417,IFERROR(VLOOKUP(QUOTIENT($D3418,1),GBP!$A:$B,2,TRUE),I3417)),
I3417)</f>
        <v>0.58406000000000002</v>
      </c>
      <c r="J3418" s="92">
        <f>IF(MOD($D3418,1)&gt;(11+55/60)/24,
IF(VLOOKUP(QUOTIENT($D3418,1),AUD!$A:$K,11,TRUE)=0,J3417,IFERROR(VLOOKUP(QUOTIENT($D3418,1),EUR!$A:$B,2,TRUE),J3417)),
J3417)</f>
        <v>-1.5709999999999998E-2</v>
      </c>
      <c r="K3418" s="92">
        <f>IF(MOD($D3418,1)&gt;(11+55/60)/24,
IF(VLOOKUP(QUOTIENT($D3418,1),AUD!$A:$K,11,TRUE)=0,K3417,IFERROR(VLOOKUP(QUOTIENT($D3418,1),JPY!$A:$B,2,TRUE),K3417)),
K3417)</f>
        <v>9.6430000000000002E-2</v>
      </c>
      <c r="L3418" s="92">
        <f>IF(MOD($E3418,1)&gt;(11+55/60)/24,
IF(VLOOKUP(QUOTIENT($E3418,1),AUD!$A:$K,11,TRUE)=0,L3417,IFERROR(VLOOKUP(QUOTIENT($E3418,1),CAD!$A:$B,2,TRUE)*1,L3417)),
L3417)</f>
        <v>0.66</v>
      </c>
    </row>
    <row r="3419" spans="1:12">
      <c r="A3419" s="94">
        <v>42205.708333333336</v>
      </c>
      <c r="B3419" s="94">
        <f>A3419+Timezone!$C$2/24+VLOOKUP(A3419,Timezone!$K:$L,2,TRUE)/24</f>
        <v>42206.125</v>
      </c>
      <c r="C3419" s="94">
        <f>$A3419+Timezone!$C$3/24+VLOOKUP($A3419,Timezone!$M:$N,2,TRUE)/24</f>
        <v>42206.208333333336</v>
      </c>
      <c r="D3419" s="94">
        <f>$A3419+Timezone!$C$4/24+VLOOKUP($A3419,Timezone!$O:$P,2,TRUE)/24</f>
        <v>42205.75</v>
      </c>
      <c r="E3419" s="94">
        <f>$A3419+Timezone!$C$5/24+VLOOKUP($A3419,Timezone!$Q:$R,2,TRUE)/24</f>
        <v>42205.541666666672</v>
      </c>
      <c r="F3419" s="92">
        <f>IF(MOD($B3419,1)&gt;10.5/24,
IF(VLOOKUP(QUOTIENT($B3419,1),AUD!$A:$K,11,TRUE)=0,F3418,VLOOKUP(QUOTIENT($B3419,1),AUD!$A:$K,11,TRUE)),
F3418)</f>
        <v>2.14</v>
      </c>
      <c r="G3419" s="92">
        <f>IF(MOD($C3419,1)&gt;10.5/24,
IF(VLOOKUP(QUOTIENT($C3419,1),AUD!$A:$K,11,TRUE)=0,G3418,VLOOKUP(QUOTIENT($C3419,1),NZD!$A:$F,6,TRUE)),
G3418)</f>
        <v>3.06</v>
      </c>
      <c r="H3419" s="92">
        <f>IF(MOD($D3419,1)&gt;(11+55/60)/24,
IF(VLOOKUP(QUOTIENT($D3419,1),AUD!$A:$K,11,TRUE)=0,H3418,IFERROR(VLOOKUP(QUOTIENT($D3419,1),USD!$A:$B,2,TRUE),H3418)),
H3418)</f>
        <v>0.29499999999999998</v>
      </c>
      <c r="I3419" s="92">
        <f>IF(MOD($D3419,1)&gt;(11+55/60)/24,
IF(VLOOKUP(QUOTIENT($D3419,1),AUD!$A:$K,11,TRUE)=0,I3418,IFERROR(VLOOKUP(QUOTIENT($D3419,1),GBP!$A:$B,2,TRUE),I3418)),
I3418)</f>
        <v>0.58406000000000002</v>
      </c>
      <c r="J3419" s="92">
        <f>IF(MOD($D3419,1)&gt;(11+55/60)/24,
IF(VLOOKUP(QUOTIENT($D3419,1),AUD!$A:$K,11,TRUE)=0,J3418,IFERROR(VLOOKUP(QUOTIENT($D3419,1),EUR!$A:$B,2,TRUE),J3418)),
J3418)</f>
        <v>-1.5709999999999998E-2</v>
      </c>
      <c r="K3419" s="92">
        <f>IF(MOD($D3419,1)&gt;(11+55/60)/24,
IF(VLOOKUP(QUOTIENT($D3419,1),AUD!$A:$K,11,TRUE)=0,K3418,IFERROR(VLOOKUP(QUOTIENT($D3419,1),JPY!$A:$B,2,TRUE),K3418)),
K3418)</f>
        <v>9.6430000000000002E-2</v>
      </c>
      <c r="L3419" s="92">
        <f>IF(MOD($E3419,1)&gt;(11+55/60)/24,
IF(VLOOKUP(QUOTIENT($E3419,1),AUD!$A:$K,11,TRUE)=0,L3418,IFERROR(VLOOKUP(QUOTIENT($E3419,1),CAD!$A:$B,2,TRUE)*1,L3418)),
L3418)</f>
        <v>0.66</v>
      </c>
    </row>
    <row r="3420" spans="1:12">
      <c r="A3420" s="94">
        <v>42205.791666666664</v>
      </c>
      <c r="B3420" s="94">
        <f>A3420+Timezone!$C$2/24+VLOOKUP(A3420,Timezone!$K:$L,2,TRUE)/24</f>
        <v>42206.208333333328</v>
      </c>
      <c r="C3420" s="94">
        <f>$A3420+Timezone!$C$3/24+VLOOKUP($A3420,Timezone!$M:$N,2,TRUE)/24</f>
        <v>42206.291666666664</v>
      </c>
      <c r="D3420" s="94">
        <f>$A3420+Timezone!$C$4/24+VLOOKUP($A3420,Timezone!$O:$P,2,TRUE)/24</f>
        <v>42205.833333333328</v>
      </c>
      <c r="E3420" s="94">
        <f>$A3420+Timezone!$C$5/24+VLOOKUP($A3420,Timezone!$Q:$R,2,TRUE)/24</f>
        <v>42205.625</v>
      </c>
      <c r="F3420" s="92">
        <f>IF(MOD($B3420,1)&gt;10.5/24,
IF(VLOOKUP(QUOTIENT($B3420,1),AUD!$A:$K,11,TRUE)=0,F3419,VLOOKUP(QUOTIENT($B3420,1),AUD!$A:$K,11,TRUE)),
F3419)</f>
        <v>2.14</v>
      </c>
      <c r="G3420" s="92">
        <f>IF(MOD($C3420,1)&gt;10.5/24,
IF(VLOOKUP(QUOTIENT($C3420,1),AUD!$A:$K,11,TRUE)=0,G3419,VLOOKUP(QUOTIENT($C3420,1),NZD!$A:$F,6,TRUE)),
G3419)</f>
        <v>3.06</v>
      </c>
      <c r="H3420" s="92">
        <f>IF(MOD($D3420,1)&gt;(11+55/60)/24,
IF(VLOOKUP(QUOTIENT($D3420,1),AUD!$A:$K,11,TRUE)=0,H3419,IFERROR(VLOOKUP(QUOTIENT($D3420,1),USD!$A:$B,2,TRUE),H3419)),
H3419)</f>
        <v>0.29499999999999998</v>
      </c>
      <c r="I3420" s="92">
        <f>IF(MOD($D3420,1)&gt;(11+55/60)/24,
IF(VLOOKUP(QUOTIENT($D3420,1),AUD!$A:$K,11,TRUE)=0,I3419,IFERROR(VLOOKUP(QUOTIENT($D3420,1),GBP!$A:$B,2,TRUE),I3419)),
I3419)</f>
        <v>0.58406000000000002</v>
      </c>
      <c r="J3420" s="92">
        <f>IF(MOD($D3420,1)&gt;(11+55/60)/24,
IF(VLOOKUP(QUOTIENT($D3420,1),AUD!$A:$K,11,TRUE)=0,J3419,IFERROR(VLOOKUP(QUOTIENT($D3420,1),EUR!$A:$B,2,TRUE),J3419)),
J3419)</f>
        <v>-1.5709999999999998E-2</v>
      </c>
      <c r="K3420" s="92">
        <f>IF(MOD($D3420,1)&gt;(11+55/60)/24,
IF(VLOOKUP(QUOTIENT($D3420,1),AUD!$A:$K,11,TRUE)=0,K3419,IFERROR(VLOOKUP(QUOTIENT($D3420,1),JPY!$A:$B,2,TRUE),K3419)),
K3419)</f>
        <v>9.6430000000000002E-2</v>
      </c>
      <c r="L3420" s="92">
        <f>IF(MOD($E3420,1)&gt;(11+55/60)/24,
IF(VLOOKUP(QUOTIENT($E3420,1),AUD!$A:$K,11,TRUE)=0,L3419,IFERROR(VLOOKUP(QUOTIENT($E3420,1),CAD!$A:$B,2,TRUE)*1,L3419)),
L3419)</f>
        <v>0.66</v>
      </c>
    </row>
    <row r="3421" spans="1:12">
      <c r="A3421" s="94">
        <v>42205.875</v>
      </c>
      <c r="B3421" s="94">
        <f>A3421+Timezone!$C$2/24+VLOOKUP(A3421,Timezone!$K:$L,2,TRUE)/24</f>
        <v>42206.291666666664</v>
      </c>
      <c r="C3421" s="94">
        <f>$A3421+Timezone!$C$3/24+VLOOKUP($A3421,Timezone!$M:$N,2,TRUE)/24</f>
        <v>42206.375</v>
      </c>
      <c r="D3421" s="94">
        <f>$A3421+Timezone!$C$4/24+VLOOKUP($A3421,Timezone!$O:$P,2,TRUE)/24</f>
        <v>42205.916666666664</v>
      </c>
      <c r="E3421" s="94">
        <f>$A3421+Timezone!$C$5/24+VLOOKUP($A3421,Timezone!$Q:$R,2,TRUE)/24</f>
        <v>42205.708333333336</v>
      </c>
      <c r="F3421" s="92">
        <f>IF(MOD($B3421,1)&gt;10.5/24,
IF(VLOOKUP(QUOTIENT($B3421,1),AUD!$A:$K,11,TRUE)=0,F3420,VLOOKUP(QUOTIENT($B3421,1),AUD!$A:$K,11,TRUE)),
F3420)</f>
        <v>2.14</v>
      </c>
      <c r="G3421" s="92">
        <f>IF(MOD($C3421,1)&gt;10.5/24,
IF(VLOOKUP(QUOTIENT($C3421,1),AUD!$A:$K,11,TRUE)=0,G3420,VLOOKUP(QUOTIENT($C3421,1),NZD!$A:$F,6,TRUE)),
G3420)</f>
        <v>3.06</v>
      </c>
      <c r="H3421" s="92">
        <f>IF(MOD($D3421,1)&gt;(11+55/60)/24,
IF(VLOOKUP(QUOTIENT($D3421,1),AUD!$A:$K,11,TRUE)=0,H3420,IFERROR(VLOOKUP(QUOTIENT($D3421,1),USD!$A:$B,2,TRUE),H3420)),
H3420)</f>
        <v>0.29499999999999998</v>
      </c>
      <c r="I3421" s="92">
        <f>IF(MOD($D3421,1)&gt;(11+55/60)/24,
IF(VLOOKUP(QUOTIENT($D3421,1),AUD!$A:$K,11,TRUE)=0,I3420,IFERROR(VLOOKUP(QUOTIENT($D3421,1),GBP!$A:$B,2,TRUE),I3420)),
I3420)</f>
        <v>0.58406000000000002</v>
      </c>
      <c r="J3421" s="92">
        <f>IF(MOD($D3421,1)&gt;(11+55/60)/24,
IF(VLOOKUP(QUOTIENT($D3421,1),AUD!$A:$K,11,TRUE)=0,J3420,IFERROR(VLOOKUP(QUOTIENT($D3421,1),EUR!$A:$B,2,TRUE),J3420)),
J3420)</f>
        <v>-1.5709999999999998E-2</v>
      </c>
      <c r="K3421" s="92">
        <f>IF(MOD($D3421,1)&gt;(11+55/60)/24,
IF(VLOOKUP(QUOTIENT($D3421,1),AUD!$A:$K,11,TRUE)=0,K3420,IFERROR(VLOOKUP(QUOTIENT($D3421,1),JPY!$A:$B,2,TRUE),K3420)),
K3420)</f>
        <v>9.6430000000000002E-2</v>
      </c>
      <c r="L3421" s="92">
        <f>IF(MOD($E3421,1)&gt;(11+55/60)/24,
IF(VLOOKUP(QUOTIENT($E3421,1),AUD!$A:$K,11,TRUE)=0,L3420,IFERROR(VLOOKUP(QUOTIENT($E3421,1),CAD!$A:$B,2,TRUE)*1,L3420)),
L3420)</f>
        <v>0.66</v>
      </c>
    </row>
    <row r="3422" spans="1:12">
      <c r="A3422" s="94">
        <v>42205.958333333336</v>
      </c>
      <c r="B3422" s="94">
        <f>A3422+Timezone!$C$2/24+VLOOKUP(A3422,Timezone!$K:$L,2,TRUE)/24</f>
        <v>42206.375</v>
      </c>
      <c r="C3422" s="94">
        <f>$A3422+Timezone!$C$3/24+VLOOKUP($A3422,Timezone!$M:$N,2,TRUE)/24</f>
        <v>42206.458333333336</v>
      </c>
      <c r="D3422" s="94">
        <f>$A3422+Timezone!$C$4/24+VLOOKUP($A3422,Timezone!$O:$P,2,TRUE)/24</f>
        <v>42206</v>
      </c>
      <c r="E3422" s="94">
        <f>$A3422+Timezone!$C$5/24+VLOOKUP($A3422,Timezone!$Q:$R,2,TRUE)/24</f>
        <v>42205.791666666672</v>
      </c>
      <c r="F3422" s="92">
        <f>IF(MOD($B3422,1)&gt;10.5/24,
IF(VLOOKUP(QUOTIENT($B3422,1),AUD!$A:$K,11,TRUE)=0,F3421,VLOOKUP(QUOTIENT($B3422,1),AUD!$A:$K,11,TRUE)),
F3421)</f>
        <v>2.14</v>
      </c>
      <c r="G3422" s="92">
        <f>IF(MOD($C3422,1)&gt;10.5/24,
IF(VLOOKUP(QUOTIENT($C3422,1),AUD!$A:$K,11,TRUE)=0,G3421,VLOOKUP(QUOTIENT($C3422,1),NZD!$A:$F,6,TRUE)),
G3421)</f>
        <v>3.07</v>
      </c>
      <c r="H3422" s="92">
        <f>IF(MOD($D3422,1)&gt;(11+55/60)/24,
IF(VLOOKUP(QUOTIENT($D3422,1),AUD!$A:$K,11,TRUE)=0,H3421,IFERROR(VLOOKUP(QUOTIENT($D3422,1),USD!$A:$B,2,TRUE),H3421)),
H3421)</f>
        <v>0.29499999999999998</v>
      </c>
      <c r="I3422" s="92">
        <f>IF(MOD($D3422,1)&gt;(11+55/60)/24,
IF(VLOOKUP(QUOTIENT($D3422,1),AUD!$A:$K,11,TRUE)=0,I3421,IFERROR(VLOOKUP(QUOTIENT($D3422,1),GBP!$A:$B,2,TRUE),I3421)),
I3421)</f>
        <v>0.58406000000000002</v>
      </c>
      <c r="J3422" s="92">
        <f>IF(MOD($D3422,1)&gt;(11+55/60)/24,
IF(VLOOKUP(QUOTIENT($D3422,1),AUD!$A:$K,11,TRUE)=0,J3421,IFERROR(VLOOKUP(QUOTIENT($D3422,1),EUR!$A:$B,2,TRUE),J3421)),
J3421)</f>
        <v>-1.5709999999999998E-2</v>
      </c>
      <c r="K3422" s="92">
        <f>IF(MOD($D3422,1)&gt;(11+55/60)/24,
IF(VLOOKUP(QUOTIENT($D3422,1),AUD!$A:$K,11,TRUE)=0,K3421,IFERROR(VLOOKUP(QUOTIENT($D3422,1),JPY!$A:$B,2,TRUE),K3421)),
K3421)</f>
        <v>9.6430000000000002E-2</v>
      </c>
      <c r="L3422" s="92">
        <f>IF(MOD($E3422,1)&gt;(11+55/60)/24,
IF(VLOOKUP(QUOTIENT($E3422,1),AUD!$A:$K,11,TRUE)=0,L3421,IFERROR(VLOOKUP(QUOTIENT($E3422,1),CAD!$A:$B,2,TRUE)*1,L3421)),
L3421)</f>
        <v>0.66</v>
      </c>
    </row>
    <row r="3423" spans="1:12">
      <c r="A3423" s="94">
        <v>42206.041666666664</v>
      </c>
      <c r="B3423" s="94">
        <f>A3423+Timezone!$C$2/24+VLOOKUP(A3423,Timezone!$K:$L,2,TRUE)/24</f>
        <v>42206.458333333328</v>
      </c>
      <c r="C3423" s="94">
        <f>$A3423+Timezone!$C$3/24+VLOOKUP($A3423,Timezone!$M:$N,2,TRUE)/24</f>
        <v>42206.541666666664</v>
      </c>
      <c r="D3423" s="94">
        <f>$A3423+Timezone!$C$4/24+VLOOKUP($A3423,Timezone!$O:$P,2,TRUE)/24</f>
        <v>42206.083333333328</v>
      </c>
      <c r="E3423" s="94">
        <f>$A3423+Timezone!$C$5/24+VLOOKUP($A3423,Timezone!$Q:$R,2,TRUE)/24</f>
        <v>42205.875</v>
      </c>
      <c r="F3423" s="92">
        <f>IF(MOD($B3423,1)&gt;10.5/24,
IF(VLOOKUP(QUOTIENT($B3423,1),AUD!$A:$K,11,TRUE)=0,F3422,VLOOKUP(QUOTIENT($B3423,1),AUD!$A:$K,11,TRUE)),
F3422)</f>
        <v>2.1480000000000001</v>
      </c>
      <c r="G3423" s="92">
        <f>IF(MOD($C3423,1)&gt;10.5/24,
IF(VLOOKUP(QUOTIENT($C3423,1),AUD!$A:$K,11,TRUE)=0,G3422,VLOOKUP(QUOTIENT($C3423,1),NZD!$A:$F,6,TRUE)),
G3422)</f>
        <v>3.07</v>
      </c>
      <c r="H3423" s="92">
        <f>IF(MOD($D3423,1)&gt;(11+55/60)/24,
IF(VLOOKUP(QUOTIENT($D3423,1),AUD!$A:$K,11,TRUE)=0,H3422,IFERROR(VLOOKUP(QUOTIENT($D3423,1),USD!$A:$B,2,TRUE),H3422)),
H3422)</f>
        <v>0.29499999999999998</v>
      </c>
      <c r="I3423" s="92">
        <f>IF(MOD($D3423,1)&gt;(11+55/60)/24,
IF(VLOOKUP(QUOTIENT($D3423,1),AUD!$A:$K,11,TRUE)=0,I3422,IFERROR(VLOOKUP(QUOTIENT($D3423,1),GBP!$A:$B,2,TRUE),I3422)),
I3422)</f>
        <v>0.58406000000000002</v>
      </c>
      <c r="J3423" s="92">
        <f>IF(MOD($D3423,1)&gt;(11+55/60)/24,
IF(VLOOKUP(QUOTIENT($D3423,1),AUD!$A:$K,11,TRUE)=0,J3422,IFERROR(VLOOKUP(QUOTIENT($D3423,1),EUR!$A:$B,2,TRUE),J3422)),
J3422)</f>
        <v>-1.5709999999999998E-2</v>
      </c>
      <c r="K3423" s="92">
        <f>IF(MOD($D3423,1)&gt;(11+55/60)/24,
IF(VLOOKUP(QUOTIENT($D3423,1),AUD!$A:$K,11,TRUE)=0,K3422,IFERROR(VLOOKUP(QUOTIENT($D3423,1),JPY!$A:$B,2,TRUE),K3422)),
K3422)</f>
        <v>9.6430000000000002E-2</v>
      </c>
      <c r="L3423" s="92">
        <f>IF(MOD($E3423,1)&gt;(11+55/60)/24,
IF(VLOOKUP(QUOTIENT($E3423,1),AUD!$A:$K,11,TRUE)=0,L3422,IFERROR(VLOOKUP(QUOTIENT($E3423,1),CAD!$A:$B,2,TRUE)*1,L3422)),
L3422)</f>
        <v>0.66</v>
      </c>
    </row>
    <row r="3424" spans="1:12">
      <c r="A3424" s="94">
        <v>42206.125</v>
      </c>
      <c r="B3424" s="94">
        <f>A3424+Timezone!$C$2/24+VLOOKUP(A3424,Timezone!$K:$L,2,TRUE)/24</f>
        <v>42206.541666666664</v>
      </c>
      <c r="C3424" s="94">
        <f>$A3424+Timezone!$C$3/24+VLOOKUP($A3424,Timezone!$M:$N,2,TRUE)/24</f>
        <v>42206.625</v>
      </c>
      <c r="D3424" s="94">
        <f>$A3424+Timezone!$C$4/24+VLOOKUP($A3424,Timezone!$O:$P,2,TRUE)/24</f>
        <v>42206.166666666664</v>
      </c>
      <c r="E3424" s="94">
        <f>$A3424+Timezone!$C$5/24+VLOOKUP($A3424,Timezone!$Q:$R,2,TRUE)/24</f>
        <v>42205.958333333336</v>
      </c>
      <c r="F3424" s="92">
        <f>IF(MOD($B3424,1)&gt;10.5/24,
IF(VLOOKUP(QUOTIENT($B3424,1),AUD!$A:$K,11,TRUE)=0,F3423,VLOOKUP(QUOTIENT($B3424,1),AUD!$A:$K,11,TRUE)),
F3423)</f>
        <v>2.1480000000000001</v>
      </c>
      <c r="G3424" s="92">
        <f>IF(MOD($C3424,1)&gt;10.5/24,
IF(VLOOKUP(QUOTIENT($C3424,1),AUD!$A:$K,11,TRUE)=0,G3423,VLOOKUP(QUOTIENT($C3424,1),NZD!$A:$F,6,TRUE)),
G3423)</f>
        <v>3.07</v>
      </c>
      <c r="H3424" s="92">
        <f>IF(MOD($D3424,1)&gt;(11+55/60)/24,
IF(VLOOKUP(QUOTIENT($D3424,1),AUD!$A:$K,11,TRUE)=0,H3423,IFERROR(VLOOKUP(QUOTIENT($D3424,1),USD!$A:$B,2,TRUE),H3423)),
H3423)</f>
        <v>0.29499999999999998</v>
      </c>
      <c r="I3424" s="92">
        <f>IF(MOD($D3424,1)&gt;(11+55/60)/24,
IF(VLOOKUP(QUOTIENT($D3424,1),AUD!$A:$K,11,TRUE)=0,I3423,IFERROR(VLOOKUP(QUOTIENT($D3424,1),GBP!$A:$B,2,TRUE),I3423)),
I3423)</f>
        <v>0.58406000000000002</v>
      </c>
      <c r="J3424" s="92">
        <f>IF(MOD($D3424,1)&gt;(11+55/60)/24,
IF(VLOOKUP(QUOTIENT($D3424,1),AUD!$A:$K,11,TRUE)=0,J3423,IFERROR(VLOOKUP(QUOTIENT($D3424,1),EUR!$A:$B,2,TRUE),J3423)),
J3423)</f>
        <v>-1.5709999999999998E-2</v>
      </c>
      <c r="K3424" s="92">
        <f>IF(MOD($D3424,1)&gt;(11+55/60)/24,
IF(VLOOKUP(QUOTIENT($D3424,1),AUD!$A:$K,11,TRUE)=0,K3423,IFERROR(VLOOKUP(QUOTIENT($D3424,1),JPY!$A:$B,2,TRUE),K3423)),
K3423)</f>
        <v>9.6430000000000002E-2</v>
      </c>
      <c r="L3424" s="92">
        <f>IF(MOD($E3424,1)&gt;(11+55/60)/24,
IF(VLOOKUP(QUOTIENT($E3424,1),AUD!$A:$K,11,TRUE)=0,L3423,IFERROR(VLOOKUP(QUOTIENT($E3424,1),CAD!$A:$B,2,TRUE)*1,L3423)),
L3423)</f>
        <v>0.66</v>
      </c>
    </row>
    <row r="3425" spans="1:12">
      <c r="A3425" s="94">
        <v>42206.208333333336</v>
      </c>
      <c r="B3425" s="94">
        <f>A3425+Timezone!$C$2/24+VLOOKUP(A3425,Timezone!$K:$L,2,TRUE)/24</f>
        <v>42206.625</v>
      </c>
      <c r="C3425" s="94">
        <f>$A3425+Timezone!$C$3/24+VLOOKUP($A3425,Timezone!$M:$N,2,TRUE)/24</f>
        <v>42206.708333333336</v>
      </c>
      <c r="D3425" s="94">
        <f>$A3425+Timezone!$C$4/24+VLOOKUP($A3425,Timezone!$O:$P,2,TRUE)/24</f>
        <v>42206.25</v>
      </c>
      <c r="E3425" s="94">
        <f>$A3425+Timezone!$C$5/24+VLOOKUP($A3425,Timezone!$Q:$R,2,TRUE)/24</f>
        <v>42206.041666666672</v>
      </c>
      <c r="F3425" s="92">
        <f>IF(MOD($B3425,1)&gt;10.5/24,
IF(VLOOKUP(QUOTIENT($B3425,1),AUD!$A:$K,11,TRUE)=0,F3424,VLOOKUP(QUOTIENT($B3425,1),AUD!$A:$K,11,TRUE)),
F3424)</f>
        <v>2.1480000000000001</v>
      </c>
      <c r="G3425" s="92">
        <f>IF(MOD($C3425,1)&gt;10.5/24,
IF(VLOOKUP(QUOTIENT($C3425,1),AUD!$A:$K,11,TRUE)=0,G3424,VLOOKUP(QUOTIENT($C3425,1),NZD!$A:$F,6,TRUE)),
G3424)</f>
        <v>3.07</v>
      </c>
      <c r="H3425" s="92">
        <f>IF(MOD($D3425,1)&gt;(11+55/60)/24,
IF(VLOOKUP(QUOTIENT($D3425,1),AUD!$A:$K,11,TRUE)=0,H3424,IFERROR(VLOOKUP(QUOTIENT($D3425,1),USD!$A:$B,2,TRUE),H3424)),
H3424)</f>
        <v>0.29499999999999998</v>
      </c>
      <c r="I3425" s="92">
        <f>IF(MOD($D3425,1)&gt;(11+55/60)/24,
IF(VLOOKUP(QUOTIENT($D3425,1),AUD!$A:$K,11,TRUE)=0,I3424,IFERROR(VLOOKUP(QUOTIENT($D3425,1),GBP!$A:$B,2,TRUE),I3424)),
I3424)</f>
        <v>0.58406000000000002</v>
      </c>
      <c r="J3425" s="92">
        <f>IF(MOD($D3425,1)&gt;(11+55/60)/24,
IF(VLOOKUP(QUOTIENT($D3425,1),AUD!$A:$K,11,TRUE)=0,J3424,IFERROR(VLOOKUP(QUOTIENT($D3425,1),EUR!$A:$B,2,TRUE),J3424)),
J3424)</f>
        <v>-1.5709999999999998E-2</v>
      </c>
      <c r="K3425" s="92">
        <f>IF(MOD($D3425,1)&gt;(11+55/60)/24,
IF(VLOOKUP(QUOTIENT($D3425,1),AUD!$A:$K,11,TRUE)=0,K3424,IFERROR(VLOOKUP(QUOTIENT($D3425,1),JPY!$A:$B,2,TRUE),K3424)),
K3424)</f>
        <v>9.6430000000000002E-2</v>
      </c>
      <c r="L3425" s="92">
        <f>IF(MOD($E3425,1)&gt;(11+55/60)/24,
IF(VLOOKUP(QUOTIENT($E3425,1),AUD!$A:$K,11,TRUE)=0,L3424,IFERROR(VLOOKUP(QUOTIENT($E3425,1),CAD!$A:$B,2,TRUE)*1,L3424)),
L3424)</f>
        <v>0.66</v>
      </c>
    </row>
    <row r="3426" spans="1:12">
      <c r="A3426" s="94">
        <v>42206.291666666664</v>
      </c>
      <c r="B3426" s="94">
        <f>A3426+Timezone!$C$2/24+VLOOKUP(A3426,Timezone!$K:$L,2,TRUE)/24</f>
        <v>42206.708333333328</v>
      </c>
      <c r="C3426" s="94">
        <f>$A3426+Timezone!$C$3/24+VLOOKUP($A3426,Timezone!$M:$N,2,TRUE)/24</f>
        <v>42206.791666666664</v>
      </c>
      <c r="D3426" s="94">
        <f>$A3426+Timezone!$C$4/24+VLOOKUP($A3426,Timezone!$O:$P,2,TRUE)/24</f>
        <v>42206.333333333328</v>
      </c>
      <c r="E3426" s="94">
        <f>$A3426+Timezone!$C$5/24+VLOOKUP($A3426,Timezone!$Q:$R,2,TRUE)/24</f>
        <v>42206.125</v>
      </c>
      <c r="F3426" s="92">
        <f>IF(MOD($B3426,1)&gt;10.5/24,
IF(VLOOKUP(QUOTIENT($B3426,1),AUD!$A:$K,11,TRUE)=0,F3425,VLOOKUP(QUOTIENT($B3426,1),AUD!$A:$K,11,TRUE)),
F3425)</f>
        <v>2.1480000000000001</v>
      </c>
      <c r="G3426" s="92">
        <f>IF(MOD($C3426,1)&gt;10.5/24,
IF(VLOOKUP(QUOTIENT($C3426,1),AUD!$A:$K,11,TRUE)=0,G3425,VLOOKUP(QUOTIENT($C3426,1),NZD!$A:$F,6,TRUE)),
G3425)</f>
        <v>3.07</v>
      </c>
      <c r="H3426" s="92">
        <f>IF(MOD($D3426,1)&gt;(11+55/60)/24,
IF(VLOOKUP(QUOTIENT($D3426,1),AUD!$A:$K,11,TRUE)=0,H3425,IFERROR(VLOOKUP(QUOTIENT($D3426,1),USD!$A:$B,2,TRUE),H3425)),
H3425)</f>
        <v>0.29499999999999998</v>
      </c>
      <c r="I3426" s="92">
        <f>IF(MOD($D3426,1)&gt;(11+55/60)/24,
IF(VLOOKUP(QUOTIENT($D3426,1),AUD!$A:$K,11,TRUE)=0,I3425,IFERROR(VLOOKUP(QUOTIENT($D3426,1),GBP!$A:$B,2,TRUE),I3425)),
I3425)</f>
        <v>0.58406000000000002</v>
      </c>
      <c r="J3426" s="92">
        <f>IF(MOD($D3426,1)&gt;(11+55/60)/24,
IF(VLOOKUP(QUOTIENT($D3426,1),AUD!$A:$K,11,TRUE)=0,J3425,IFERROR(VLOOKUP(QUOTIENT($D3426,1),EUR!$A:$B,2,TRUE),J3425)),
J3425)</f>
        <v>-1.5709999999999998E-2</v>
      </c>
      <c r="K3426" s="92">
        <f>IF(MOD($D3426,1)&gt;(11+55/60)/24,
IF(VLOOKUP(QUOTIENT($D3426,1),AUD!$A:$K,11,TRUE)=0,K3425,IFERROR(VLOOKUP(QUOTIENT($D3426,1),JPY!$A:$B,2,TRUE),K3425)),
K3425)</f>
        <v>9.6430000000000002E-2</v>
      </c>
      <c r="L3426" s="92">
        <f>IF(MOD($E3426,1)&gt;(11+55/60)/24,
IF(VLOOKUP(QUOTIENT($E3426,1),AUD!$A:$K,11,TRUE)=0,L3425,IFERROR(VLOOKUP(QUOTIENT($E3426,1),CAD!$A:$B,2,TRUE)*1,L3425)),
L3425)</f>
        <v>0.66</v>
      </c>
    </row>
    <row r="3427" spans="1:12">
      <c r="A3427" s="94">
        <v>42206.375</v>
      </c>
      <c r="B3427" s="94">
        <f>A3427+Timezone!$C$2/24+VLOOKUP(A3427,Timezone!$K:$L,2,TRUE)/24</f>
        <v>42206.791666666664</v>
      </c>
      <c r="C3427" s="94">
        <f>$A3427+Timezone!$C$3/24+VLOOKUP($A3427,Timezone!$M:$N,2,TRUE)/24</f>
        <v>42206.875</v>
      </c>
      <c r="D3427" s="94">
        <f>$A3427+Timezone!$C$4/24+VLOOKUP($A3427,Timezone!$O:$P,2,TRUE)/24</f>
        <v>42206.416666666664</v>
      </c>
      <c r="E3427" s="94">
        <f>$A3427+Timezone!$C$5/24+VLOOKUP($A3427,Timezone!$Q:$R,2,TRUE)/24</f>
        <v>42206.208333333336</v>
      </c>
      <c r="F3427" s="92">
        <f>IF(MOD($B3427,1)&gt;10.5/24,
IF(VLOOKUP(QUOTIENT($B3427,1),AUD!$A:$K,11,TRUE)=0,F3426,VLOOKUP(QUOTIENT($B3427,1),AUD!$A:$K,11,TRUE)),
F3426)</f>
        <v>2.1480000000000001</v>
      </c>
      <c r="G3427" s="92">
        <f>IF(MOD($C3427,1)&gt;10.5/24,
IF(VLOOKUP(QUOTIENT($C3427,1),AUD!$A:$K,11,TRUE)=0,G3426,VLOOKUP(QUOTIENT($C3427,1),NZD!$A:$F,6,TRUE)),
G3426)</f>
        <v>3.07</v>
      </c>
      <c r="H3427" s="92">
        <f>IF(MOD($D3427,1)&gt;(11+55/60)/24,
IF(VLOOKUP(QUOTIENT($D3427,1),AUD!$A:$K,11,TRUE)=0,H3426,IFERROR(VLOOKUP(QUOTIENT($D3427,1),USD!$A:$B,2,TRUE),H3426)),
H3426)</f>
        <v>0.29499999999999998</v>
      </c>
      <c r="I3427" s="92">
        <f>IF(MOD($D3427,1)&gt;(11+55/60)/24,
IF(VLOOKUP(QUOTIENT($D3427,1),AUD!$A:$K,11,TRUE)=0,I3426,IFERROR(VLOOKUP(QUOTIENT($D3427,1),GBP!$A:$B,2,TRUE),I3426)),
I3426)</f>
        <v>0.58406000000000002</v>
      </c>
      <c r="J3427" s="92">
        <f>IF(MOD($D3427,1)&gt;(11+55/60)/24,
IF(VLOOKUP(QUOTIENT($D3427,1),AUD!$A:$K,11,TRUE)=0,J3426,IFERROR(VLOOKUP(QUOTIENT($D3427,1),EUR!$A:$B,2,TRUE),J3426)),
J3426)</f>
        <v>-1.5709999999999998E-2</v>
      </c>
      <c r="K3427" s="92">
        <f>IF(MOD($D3427,1)&gt;(11+55/60)/24,
IF(VLOOKUP(QUOTIENT($D3427,1),AUD!$A:$K,11,TRUE)=0,K3426,IFERROR(VLOOKUP(QUOTIENT($D3427,1),JPY!$A:$B,2,TRUE),K3426)),
K3426)</f>
        <v>9.6430000000000002E-2</v>
      </c>
      <c r="L3427" s="92">
        <f>IF(MOD($E3427,1)&gt;(11+55/60)/24,
IF(VLOOKUP(QUOTIENT($E3427,1),AUD!$A:$K,11,TRUE)=0,L3426,IFERROR(VLOOKUP(QUOTIENT($E3427,1),CAD!$A:$B,2,TRUE)*1,L3426)),
L3426)</f>
        <v>0.66</v>
      </c>
    </row>
    <row r="3428" spans="1:12">
      <c r="A3428" s="94">
        <v>42206.458333333336</v>
      </c>
      <c r="B3428" s="94">
        <f>A3428+Timezone!$C$2/24+VLOOKUP(A3428,Timezone!$K:$L,2,TRUE)/24</f>
        <v>42206.875</v>
      </c>
      <c r="C3428" s="94">
        <f>$A3428+Timezone!$C$3/24+VLOOKUP($A3428,Timezone!$M:$N,2,TRUE)/24</f>
        <v>42206.958333333336</v>
      </c>
      <c r="D3428" s="94">
        <f>$A3428+Timezone!$C$4/24+VLOOKUP($A3428,Timezone!$O:$P,2,TRUE)/24</f>
        <v>42206.5</v>
      </c>
      <c r="E3428" s="94">
        <f>$A3428+Timezone!$C$5/24+VLOOKUP($A3428,Timezone!$Q:$R,2,TRUE)/24</f>
        <v>42206.291666666672</v>
      </c>
      <c r="F3428" s="92">
        <f>IF(MOD($B3428,1)&gt;10.5/24,
IF(VLOOKUP(QUOTIENT($B3428,1),AUD!$A:$K,11,TRUE)=0,F3427,VLOOKUP(QUOTIENT($B3428,1),AUD!$A:$K,11,TRUE)),
F3427)</f>
        <v>2.1480000000000001</v>
      </c>
      <c r="G3428" s="92">
        <f>IF(MOD($C3428,1)&gt;10.5/24,
IF(VLOOKUP(QUOTIENT($C3428,1),AUD!$A:$K,11,TRUE)=0,G3427,VLOOKUP(QUOTIENT($C3428,1),NZD!$A:$F,6,TRUE)),
G3427)</f>
        <v>3.07</v>
      </c>
      <c r="H3428" s="92">
        <f>IF(MOD($D3428,1)&gt;(11+55/60)/24,
IF(VLOOKUP(QUOTIENT($D3428,1),AUD!$A:$K,11,TRUE)=0,H3427,IFERROR(VLOOKUP(QUOTIENT($D3428,1),USD!$A:$B,2,TRUE),H3427)),
H3427)</f>
        <v>0.29409999999999997</v>
      </c>
      <c r="I3428" s="92">
        <f>IF(MOD($D3428,1)&gt;(11+55/60)/24,
IF(VLOOKUP(QUOTIENT($D3428,1),AUD!$A:$K,11,TRUE)=0,I3427,IFERROR(VLOOKUP(QUOTIENT($D3428,1),GBP!$A:$B,2,TRUE),I3427)),
I3427)</f>
        <v>0.58250000000000002</v>
      </c>
      <c r="J3428" s="92">
        <f>IF(MOD($D3428,1)&gt;(11+55/60)/24,
IF(VLOOKUP(QUOTIENT($D3428,1),AUD!$A:$K,11,TRUE)=0,J3427,IFERROR(VLOOKUP(QUOTIENT($D3428,1),EUR!$A:$B,2,TRUE),J3427)),
J3427)</f>
        <v>-1.7139999999999999E-2</v>
      </c>
      <c r="K3428" s="92">
        <f>IF(MOD($D3428,1)&gt;(11+55/60)/24,
IF(VLOOKUP(QUOTIENT($D3428,1),AUD!$A:$K,11,TRUE)=0,K3427,IFERROR(VLOOKUP(QUOTIENT($D3428,1),JPY!$A:$B,2,TRUE),K3427)),
K3427)</f>
        <v>9.6430000000000002E-2</v>
      </c>
      <c r="L3428" s="92">
        <f>IF(MOD($E3428,1)&gt;(11+55/60)/24,
IF(VLOOKUP(QUOTIENT($E3428,1),AUD!$A:$K,11,TRUE)=0,L3427,IFERROR(VLOOKUP(QUOTIENT($E3428,1),CAD!$A:$B,2,TRUE)*1,L3427)),
L3427)</f>
        <v>0.66</v>
      </c>
    </row>
    <row r="3429" spans="1:12">
      <c r="A3429" s="94">
        <v>42206.541666666664</v>
      </c>
      <c r="B3429" s="94">
        <f>A3429+Timezone!$C$2/24+VLOOKUP(A3429,Timezone!$K:$L,2,TRUE)/24</f>
        <v>42206.958333333328</v>
      </c>
      <c r="C3429" s="94">
        <f>$A3429+Timezone!$C$3/24+VLOOKUP($A3429,Timezone!$M:$N,2,TRUE)/24</f>
        <v>42207.041666666664</v>
      </c>
      <c r="D3429" s="94">
        <f>$A3429+Timezone!$C$4/24+VLOOKUP($A3429,Timezone!$O:$P,2,TRUE)/24</f>
        <v>42206.583333333328</v>
      </c>
      <c r="E3429" s="94">
        <f>$A3429+Timezone!$C$5/24+VLOOKUP($A3429,Timezone!$Q:$R,2,TRUE)/24</f>
        <v>42206.375</v>
      </c>
      <c r="F3429" s="92">
        <f>IF(MOD($B3429,1)&gt;10.5/24,
IF(VLOOKUP(QUOTIENT($B3429,1),AUD!$A:$K,11,TRUE)=0,F3428,VLOOKUP(QUOTIENT($B3429,1),AUD!$A:$K,11,TRUE)),
F3428)</f>
        <v>2.1480000000000001</v>
      </c>
      <c r="G3429" s="92">
        <f>IF(MOD($C3429,1)&gt;10.5/24,
IF(VLOOKUP(QUOTIENT($C3429,1),AUD!$A:$K,11,TRUE)=0,G3428,VLOOKUP(QUOTIENT($C3429,1),NZD!$A:$F,6,TRUE)),
G3428)</f>
        <v>3.07</v>
      </c>
      <c r="H3429" s="92">
        <f>IF(MOD($D3429,1)&gt;(11+55/60)/24,
IF(VLOOKUP(QUOTIENT($D3429,1),AUD!$A:$K,11,TRUE)=0,H3428,IFERROR(VLOOKUP(QUOTIENT($D3429,1),USD!$A:$B,2,TRUE),H3428)),
H3428)</f>
        <v>0.29409999999999997</v>
      </c>
      <c r="I3429" s="92">
        <f>IF(MOD($D3429,1)&gt;(11+55/60)/24,
IF(VLOOKUP(QUOTIENT($D3429,1),AUD!$A:$K,11,TRUE)=0,I3428,IFERROR(VLOOKUP(QUOTIENT($D3429,1),GBP!$A:$B,2,TRUE),I3428)),
I3428)</f>
        <v>0.58250000000000002</v>
      </c>
      <c r="J3429" s="92">
        <f>IF(MOD($D3429,1)&gt;(11+55/60)/24,
IF(VLOOKUP(QUOTIENT($D3429,1),AUD!$A:$K,11,TRUE)=0,J3428,IFERROR(VLOOKUP(QUOTIENT($D3429,1),EUR!$A:$B,2,TRUE),J3428)),
J3428)</f>
        <v>-1.7139999999999999E-2</v>
      </c>
      <c r="K3429" s="92">
        <f>IF(MOD($D3429,1)&gt;(11+55/60)/24,
IF(VLOOKUP(QUOTIENT($D3429,1),AUD!$A:$K,11,TRUE)=0,K3428,IFERROR(VLOOKUP(QUOTIENT($D3429,1),JPY!$A:$B,2,TRUE),K3428)),
K3428)</f>
        <v>9.6430000000000002E-2</v>
      </c>
      <c r="L3429" s="92">
        <f>IF(MOD($E3429,1)&gt;(11+55/60)/24,
IF(VLOOKUP(QUOTIENT($E3429,1),AUD!$A:$K,11,TRUE)=0,L3428,IFERROR(VLOOKUP(QUOTIENT($E3429,1),CAD!$A:$B,2,TRUE)*1,L3428)),
L3428)</f>
        <v>0.66</v>
      </c>
    </row>
    <row r="3430" spans="1:12">
      <c r="A3430" s="94">
        <v>42206.625</v>
      </c>
      <c r="B3430" s="94">
        <f>A3430+Timezone!$C$2/24+VLOOKUP(A3430,Timezone!$K:$L,2,TRUE)/24</f>
        <v>42207.041666666664</v>
      </c>
      <c r="C3430" s="94">
        <f>$A3430+Timezone!$C$3/24+VLOOKUP($A3430,Timezone!$M:$N,2,TRUE)/24</f>
        <v>42207.125</v>
      </c>
      <c r="D3430" s="94">
        <f>$A3430+Timezone!$C$4/24+VLOOKUP($A3430,Timezone!$O:$P,2,TRUE)/24</f>
        <v>42206.666666666664</v>
      </c>
      <c r="E3430" s="94">
        <f>$A3430+Timezone!$C$5/24+VLOOKUP($A3430,Timezone!$Q:$R,2,TRUE)/24</f>
        <v>42206.458333333336</v>
      </c>
      <c r="F3430" s="92">
        <f>IF(MOD($B3430,1)&gt;10.5/24,
IF(VLOOKUP(QUOTIENT($B3430,1),AUD!$A:$K,11,TRUE)=0,F3429,VLOOKUP(QUOTIENT($B3430,1),AUD!$A:$K,11,TRUE)),
F3429)</f>
        <v>2.1480000000000001</v>
      </c>
      <c r="G3430" s="92">
        <f>IF(MOD($C3430,1)&gt;10.5/24,
IF(VLOOKUP(QUOTIENT($C3430,1),AUD!$A:$K,11,TRUE)=0,G3429,VLOOKUP(QUOTIENT($C3430,1),NZD!$A:$F,6,TRUE)),
G3429)</f>
        <v>3.07</v>
      </c>
      <c r="H3430" s="92">
        <f>IF(MOD($D3430,1)&gt;(11+55/60)/24,
IF(VLOOKUP(QUOTIENT($D3430,1),AUD!$A:$K,11,TRUE)=0,H3429,IFERROR(VLOOKUP(QUOTIENT($D3430,1),USD!$A:$B,2,TRUE),H3429)),
H3429)</f>
        <v>0.29409999999999997</v>
      </c>
      <c r="I3430" s="92">
        <f>IF(MOD($D3430,1)&gt;(11+55/60)/24,
IF(VLOOKUP(QUOTIENT($D3430,1),AUD!$A:$K,11,TRUE)=0,I3429,IFERROR(VLOOKUP(QUOTIENT($D3430,1),GBP!$A:$B,2,TRUE),I3429)),
I3429)</f>
        <v>0.58250000000000002</v>
      </c>
      <c r="J3430" s="92">
        <f>IF(MOD($D3430,1)&gt;(11+55/60)/24,
IF(VLOOKUP(QUOTIENT($D3430,1),AUD!$A:$K,11,TRUE)=0,J3429,IFERROR(VLOOKUP(QUOTIENT($D3430,1),EUR!$A:$B,2,TRUE),J3429)),
J3429)</f>
        <v>-1.7139999999999999E-2</v>
      </c>
      <c r="K3430" s="92">
        <f>IF(MOD($D3430,1)&gt;(11+55/60)/24,
IF(VLOOKUP(QUOTIENT($D3430,1),AUD!$A:$K,11,TRUE)=0,K3429,IFERROR(VLOOKUP(QUOTIENT($D3430,1),JPY!$A:$B,2,TRUE),K3429)),
K3429)</f>
        <v>9.6430000000000002E-2</v>
      </c>
      <c r="L3430" s="92">
        <f>IF(MOD($E3430,1)&gt;(11+55/60)/24,
IF(VLOOKUP(QUOTIENT($E3430,1),AUD!$A:$K,11,TRUE)=0,L3429,IFERROR(VLOOKUP(QUOTIENT($E3430,1),CAD!$A:$B,2,TRUE)*1,L3429)),
L3429)</f>
        <v>0.66</v>
      </c>
    </row>
    <row r="3431" spans="1:12">
      <c r="A3431" s="94">
        <v>42206.708333333336</v>
      </c>
      <c r="B3431" s="94">
        <f>A3431+Timezone!$C$2/24+VLOOKUP(A3431,Timezone!$K:$L,2,TRUE)/24</f>
        <v>42207.125</v>
      </c>
      <c r="C3431" s="94">
        <f>$A3431+Timezone!$C$3/24+VLOOKUP($A3431,Timezone!$M:$N,2,TRUE)/24</f>
        <v>42207.208333333336</v>
      </c>
      <c r="D3431" s="94">
        <f>$A3431+Timezone!$C$4/24+VLOOKUP($A3431,Timezone!$O:$P,2,TRUE)/24</f>
        <v>42206.75</v>
      </c>
      <c r="E3431" s="94">
        <f>$A3431+Timezone!$C$5/24+VLOOKUP($A3431,Timezone!$Q:$R,2,TRUE)/24</f>
        <v>42206.541666666672</v>
      </c>
      <c r="F3431" s="92">
        <f>IF(MOD($B3431,1)&gt;10.5/24,
IF(VLOOKUP(QUOTIENT($B3431,1),AUD!$A:$K,11,TRUE)=0,F3430,VLOOKUP(QUOTIENT($B3431,1),AUD!$A:$K,11,TRUE)),
F3430)</f>
        <v>2.1480000000000001</v>
      </c>
      <c r="G3431" s="92">
        <f>IF(MOD($C3431,1)&gt;10.5/24,
IF(VLOOKUP(QUOTIENT($C3431,1),AUD!$A:$K,11,TRUE)=0,G3430,VLOOKUP(QUOTIENT($C3431,1),NZD!$A:$F,6,TRUE)),
G3430)</f>
        <v>3.07</v>
      </c>
      <c r="H3431" s="92">
        <f>IF(MOD($D3431,1)&gt;(11+55/60)/24,
IF(VLOOKUP(QUOTIENT($D3431,1),AUD!$A:$K,11,TRUE)=0,H3430,IFERROR(VLOOKUP(QUOTIENT($D3431,1),USD!$A:$B,2,TRUE),H3430)),
H3430)</f>
        <v>0.29409999999999997</v>
      </c>
      <c r="I3431" s="92">
        <f>IF(MOD($D3431,1)&gt;(11+55/60)/24,
IF(VLOOKUP(QUOTIENT($D3431,1),AUD!$A:$K,11,TRUE)=0,I3430,IFERROR(VLOOKUP(QUOTIENT($D3431,1),GBP!$A:$B,2,TRUE),I3430)),
I3430)</f>
        <v>0.58250000000000002</v>
      </c>
      <c r="J3431" s="92">
        <f>IF(MOD($D3431,1)&gt;(11+55/60)/24,
IF(VLOOKUP(QUOTIENT($D3431,1),AUD!$A:$K,11,TRUE)=0,J3430,IFERROR(VLOOKUP(QUOTIENT($D3431,1),EUR!$A:$B,2,TRUE),J3430)),
J3430)</f>
        <v>-1.7139999999999999E-2</v>
      </c>
      <c r="K3431" s="92">
        <f>IF(MOD($D3431,1)&gt;(11+55/60)/24,
IF(VLOOKUP(QUOTIENT($D3431,1),AUD!$A:$K,11,TRUE)=0,K3430,IFERROR(VLOOKUP(QUOTIENT($D3431,1),JPY!$A:$B,2,TRUE),K3430)),
K3430)</f>
        <v>9.6430000000000002E-2</v>
      </c>
      <c r="L3431" s="92">
        <f>IF(MOD($E3431,1)&gt;(11+55/60)/24,
IF(VLOOKUP(QUOTIENT($E3431,1),AUD!$A:$K,11,TRUE)=0,L3430,IFERROR(VLOOKUP(QUOTIENT($E3431,1),CAD!$A:$B,2,TRUE)*1,L3430)),
L3430)</f>
        <v>0.67</v>
      </c>
    </row>
    <row r="3432" spans="1:12">
      <c r="A3432" s="94">
        <v>42206.791666666664</v>
      </c>
      <c r="B3432" s="94">
        <f>A3432+Timezone!$C$2/24+VLOOKUP(A3432,Timezone!$K:$L,2,TRUE)/24</f>
        <v>42207.208333333328</v>
      </c>
      <c r="C3432" s="94">
        <f>$A3432+Timezone!$C$3/24+VLOOKUP($A3432,Timezone!$M:$N,2,TRUE)/24</f>
        <v>42207.291666666664</v>
      </c>
      <c r="D3432" s="94">
        <f>$A3432+Timezone!$C$4/24+VLOOKUP($A3432,Timezone!$O:$P,2,TRUE)/24</f>
        <v>42206.833333333328</v>
      </c>
      <c r="E3432" s="94">
        <f>$A3432+Timezone!$C$5/24+VLOOKUP($A3432,Timezone!$Q:$R,2,TRUE)/24</f>
        <v>42206.625</v>
      </c>
      <c r="F3432" s="92">
        <f>IF(MOD($B3432,1)&gt;10.5/24,
IF(VLOOKUP(QUOTIENT($B3432,1),AUD!$A:$K,11,TRUE)=0,F3431,VLOOKUP(QUOTIENT($B3432,1),AUD!$A:$K,11,TRUE)),
F3431)</f>
        <v>2.1480000000000001</v>
      </c>
      <c r="G3432" s="92">
        <f>IF(MOD($C3432,1)&gt;10.5/24,
IF(VLOOKUP(QUOTIENT($C3432,1),AUD!$A:$K,11,TRUE)=0,G3431,VLOOKUP(QUOTIENT($C3432,1),NZD!$A:$F,6,TRUE)),
G3431)</f>
        <v>3.07</v>
      </c>
      <c r="H3432" s="92">
        <f>IF(MOD($D3432,1)&gt;(11+55/60)/24,
IF(VLOOKUP(QUOTIENT($D3432,1),AUD!$A:$K,11,TRUE)=0,H3431,IFERROR(VLOOKUP(QUOTIENT($D3432,1),USD!$A:$B,2,TRUE),H3431)),
H3431)</f>
        <v>0.29409999999999997</v>
      </c>
      <c r="I3432" s="92">
        <f>IF(MOD($D3432,1)&gt;(11+55/60)/24,
IF(VLOOKUP(QUOTIENT($D3432,1),AUD!$A:$K,11,TRUE)=0,I3431,IFERROR(VLOOKUP(QUOTIENT($D3432,1),GBP!$A:$B,2,TRUE),I3431)),
I3431)</f>
        <v>0.58250000000000002</v>
      </c>
      <c r="J3432" s="92">
        <f>IF(MOD($D3432,1)&gt;(11+55/60)/24,
IF(VLOOKUP(QUOTIENT($D3432,1),AUD!$A:$K,11,TRUE)=0,J3431,IFERROR(VLOOKUP(QUOTIENT($D3432,1),EUR!$A:$B,2,TRUE),J3431)),
J3431)</f>
        <v>-1.7139999999999999E-2</v>
      </c>
      <c r="K3432" s="92">
        <f>IF(MOD($D3432,1)&gt;(11+55/60)/24,
IF(VLOOKUP(QUOTIENT($D3432,1),AUD!$A:$K,11,TRUE)=0,K3431,IFERROR(VLOOKUP(QUOTIENT($D3432,1),JPY!$A:$B,2,TRUE),K3431)),
K3431)</f>
        <v>9.6430000000000002E-2</v>
      </c>
      <c r="L3432" s="92">
        <f>IF(MOD($E3432,1)&gt;(11+55/60)/24,
IF(VLOOKUP(QUOTIENT($E3432,1),AUD!$A:$K,11,TRUE)=0,L3431,IFERROR(VLOOKUP(QUOTIENT($E3432,1),CAD!$A:$B,2,TRUE)*1,L3431)),
L3431)</f>
        <v>0.67</v>
      </c>
    </row>
    <row r="3433" spans="1:12">
      <c r="A3433" s="94">
        <v>42206.875</v>
      </c>
      <c r="B3433" s="94">
        <f>A3433+Timezone!$C$2/24+VLOOKUP(A3433,Timezone!$K:$L,2,TRUE)/24</f>
        <v>42207.291666666664</v>
      </c>
      <c r="C3433" s="94">
        <f>$A3433+Timezone!$C$3/24+VLOOKUP($A3433,Timezone!$M:$N,2,TRUE)/24</f>
        <v>42207.375</v>
      </c>
      <c r="D3433" s="94">
        <f>$A3433+Timezone!$C$4/24+VLOOKUP($A3433,Timezone!$O:$P,2,TRUE)/24</f>
        <v>42206.916666666664</v>
      </c>
      <c r="E3433" s="94">
        <f>$A3433+Timezone!$C$5/24+VLOOKUP($A3433,Timezone!$Q:$R,2,TRUE)/24</f>
        <v>42206.708333333336</v>
      </c>
      <c r="F3433" s="92">
        <f>IF(MOD($B3433,1)&gt;10.5/24,
IF(VLOOKUP(QUOTIENT($B3433,1),AUD!$A:$K,11,TRUE)=0,F3432,VLOOKUP(QUOTIENT($B3433,1),AUD!$A:$K,11,TRUE)),
F3432)</f>
        <v>2.1480000000000001</v>
      </c>
      <c r="G3433" s="92">
        <f>IF(MOD($C3433,1)&gt;10.5/24,
IF(VLOOKUP(QUOTIENT($C3433,1),AUD!$A:$K,11,TRUE)=0,G3432,VLOOKUP(QUOTIENT($C3433,1),NZD!$A:$F,6,TRUE)),
G3432)</f>
        <v>3.07</v>
      </c>
      <c r="H3433" s="92">
        <f>IF(MOD($D3433,1)&gt;(11+55/60)/24,
IF(VLOOKUP(QUOTIENT($D3433,1),AUD!$A:$K,11,TRUE)=0,H3432,IFERROR(VLOOKUP(QUOTIENT($D3433,1),USD!$A:$B,2,TRUE),H3432)),
H3432)</f>
        <v>0.29409999999999997</v>
      </c>
      <c r="I3433" s="92">
        <f>IF(MOD($D3433,1)&gt;(11+55/60)/24,
IF(VLOOKUP(QUOTIENT($D3433,1),AUD!$A:$K,11,TRUE)=0,I3432,IFERROR(VLOOKUP(QUOTIENT($D3433,1),GBP!$A:$B,2,TRUE),I3432)),
I3432)</f>
        <v>0.58250000000000002</v>
      </c>
      <c r="J3433" s="92">
        <f>IF(MOD($D3433,1)&gt;(11+55/60)/24,
IF(VLOOKUP(QUOTIENT($D3433,1),AUD!$A:$K,11,TRUE)=0,J3432,IFERROR(VLOOKUP(QUOTIENT($D3433,1),EUR!$A:$B,2,TRUE),J3432)),
J3432)</f>
        <v>-1.7139999999999999E-2</v>
      </c>
      <c r="K3433" s="92">
        <f>IF(MOD($D3433,1)&gt;(11+55/60)/24,
IF(VLOOKUP(QUOTIENT($D3433,1),AUD!$A:$K,11,TRUE)=0,K3432,IFERROR(VLOOKUP(QUOTIENT($D3433,1),JPY!$A:$B,2,TRUE),K3432)),
K3432)</f>
        <v>9.6430000000000002E-2</v>
      </c>
      <c r="L3433" s="92">
        <f>IF(MOD($E3433,1)&gt;(11+55/60)/24,
IF(VLOOKUP(QUOTIENT($E3433,1),AUD!$A:$K,11,TRUE)=0,L3432,IFERROR(VLOOKUP(QUOTIENT($E3433,1),CAD!$A:$B,2,TRUE)*1,L3432)),
L3432)</f>
        <v>0.67</v>
      </c>
    </row>
    <row r="3434" spans="1:12">
      <c r="A3434" s="94">
        <v>42206.958333333336</v>
      </c>
      <c r="B3434" s="94">
        <f>A3434+Timezone!$C$2/24+VLOOKUP(A3434,Timezone!$K:$L,2,TRUE)/24</f>
        <v>42207.375</v>
      </c>
      <c r="C3434" s="94">
        <f>$A3434+Timezone!$C$3/24+VLOOKUP($A3434,Timezone!$M:$N,2,TRUE)/24</f>
        <v>42207.458333333336</v>
      </c>
      <c r="D3434" s="94">
        <f>$A3434+Timezone!$C$4/24+VLOOKUP($A3434,Timezone!$O:$P,2,TRUE)/24</f>
        <v>42207</v>
      </c>
      <c r="E3434" s="94">
        <f>$A3434+Timezone!$C$5/24+VLOOKUP($A3434,Timezone!$Q:$R,2,TRUE)/24</f>
        <v>42206.791666666672</v>
      </c>
      <c r="F3434" s="92">
        <f>IF(MOD($B3434,1)&gt;10.5/24,
IF(VLOOKUP(QUOTIENT($B3434,1),AUD!$A:$K,11,TRUE)=0,F3433,VLOOKUP(QUOTIENT($B3434,1),AUD!$A:$K,11,TRUE)),
F3433)</f>
        <v>2.1480000000000001</v>
      </c>
      <c r="G3434" s="92">
        <f>IF(MOD($C3434,1)&gt;10.5/24,
IF(VLOOKUP(QUOTIENT($C3434,1),AUD!$A:$K,11,TRUE)=0,G3433,VLOOKUP(QUOTIENT($C3434,1),NZD!$A:$F,6,TRUE)),
G3433)</f>
        <v>3.06</v>
      </c>
      <c r="H3434" s="92">
        <f>IF(MOD($D3434,1)&gt;(11+55/60)/24,
IF(VLOOKUP(QUOTIENT($D3434,1),AUD!$A:$K,11,TRUE)=0,H3433,IFERROR(VLOOKUP(QUOTIENT($D3434,1),USD!$A:$B,2,TRUE),H3433)),
H3433)</f>
        <v>0.29409999999999997</v>
      </c>
      <c r="I3434" s="92">
        <f>IF(MOD($D3434,1)&gt;(11+55/60)/24,
IF(VLOOKUP(QUOTIENT($D3434,1),AUD!$A:$K,11,TRUE)=0,I3433,IFERROR(VLOOKUP(QUOTIENT($D3434,1),GBP!$A:$B,2,TRUE),I3433)),
I3433)</f>
        <v>0.58250000000000002</v>
      </c>
      <c r="J3434" s="92">
        <f>IF(MOD($D3434,1)&gt;(11+55/60)/24,
IF(VLOOKUP(QUOTIENT($D3434,1),AUD!$A:$K,11,TRUE)=0,J3433,IFERROR(VLOOKUP(QUOTIENT($D3434,1),EUR!$A:$B,2,TRUE),J3433)),
J3433)</f>
        <v>-1.7139999999999999E-2</v>
      </c>
      <c r="K3434" s="92">
        <f>IF(MOD($D3434,1)&gt;(11+55/60)/24,
IF(VLOOKUP(QUOTIENT($D3434,1),AUD!$A:$K,11,TRUE)=0,K3433,IFERROR(VLOOKUP(QUOTIENT($D3434,1),JPY!$A:$B,2,TRUE),K3433)),
K3433)</f>
        <v>9.6430000000000002E-2</v>
      </c>
      <c r="L3434" s="92">
        <f>IF(MOD($E3434,1)&gt;(11+55/60)/24,
IF(VLOOKUP(QUOTIENT($E3434,1),AUD!$A:$K,11,TRUE)=0,L3433,IFERROR(VLOOKUP(QUOTIENT($E3434,1),CAD!$A:$B,2,TRUE)*1,L3433)),
L3433)</f>
        <v>0.67</v>
      </c>
    </row>
    <row r="3435" spans="1:12">
      <c r="A3435" s="94">
        <v>42207.041666666664</v>
      </c>
      <c r="B3435" s="94">
        <f>A3435+Timezone!$C$2/24+VLOOKUP(A3435,Timezone!$K:$L,2,TRUE)/24</f>
        <v>42207.458333333328</v>
      </c>
      <c r="C3435" s="94">
        <f>$A3435+Timezone!$C$3/24+VLOOKUP($A3435,Timezone!$M:$N,2,TRUE)/24</f>
        <v>42207.541666666664</v>
      </c>
      <c r="D3435" s="94">
        <f>$A3435+Timezone!$C$4/24+VLOOKUP($A3435,Timezone!$O:$P,2,TRUE)/24</f>
        <v>42207.083333333328</v>
      </c>
      <c r="E3435" s="94">
        <f>$A3435+Timezone!$C$5/24+VLOOKUP($A3435,Timezone!$Q:$R,2,TRUE)/24</f>
        <v>42206.875</v>
      </c>
      <c r="F3435" s="92">
        <f>IF(MOD($B3435,1)&gt;10.5/24,
IF(VLOOKUP(QUOTIENT($B3435,1),AUD!$A:$K,11,TRUE)=0,F3434,VLOOKUP(QUOTIENT($B3435,1),AUD!$A:$K,11,TRUE)),
F3434)</f>
        <v>2.14</v>
      </c>
      <c r="G3435" s="92">
        <f>IF(MOD($C3435,1)&gt;10.5/24,
IF(VLOOKUP(QUOTIENT($C3435,1),AUD!$A:$K,11,TRUE)=0,G3434,VLOOKUP(QUOTIENT($C3435,1),NZD!$A:$F,6,TRUE)),
G3434)</f>
        <v>3.06</v>
      </c>
      <c r="H3435" s="92">
        <f>IF(MOD($D3435,1)&gt;(11+55/60)/24,
IF(VLOOKUP(QUOTIENT($D3435,1),AUD!$A:$K,11,TRUE)=0,H3434,IFERROR(VLOOKUP(QUOTIENT($D3435,1),USD!$A:$B,2,TRUE),H3434)),
H3434)</f>
        <v>0.29409999999999997</v>
      </c>
      <c r="I3435" s="92">
        <f>IF(MOD($D3435,1)&gt;(11+55/60)/24,
IF(VLOOKUP(QUOTIENT($D3435,1),AUD!$A:$K,11,TRUE)=0,I3434,IFERROR(VLOOKUP(QUOTIENT($D3435,1),GBP!$A:$B,2,TRUE),I3434)),
I3434)</f>
        <v>0.58250000000000002</v>
      </c>
      <c r="J3435" s="92">
        <f>IF(MOD($D3435,1)&gt;(11+55/60)/24,
IF(VLOOKUP(QUOTIENT($D3435,1),AUD!$A:$K,11,TRUE)=0,J3434,IFERROR(VLOOKUP(QUOTIENT($D3435,1),EUR!$A:$B,2,TRUE),J3434)),
J3434)</f>
        <v>-1.7139999999999999E-2</v>
      </c>
      <c r="K3435" s="92">
        <f>IF(MOD($D3435,1)&gt;(11+55/60)/24,
IF(VLOOKUP(QUOTIENT($D3435,1),AUD!$A:$K,11,TRUE)=0,K3434,IFERROR(VLOOKUP(QUOTIENT($D3435,1),JPY!$A:$B,2,TRUE),K3434)),
K3434)</f>
        <v>9.6430000000000002E-2</v>
      </c>
      <c r="L3435" s="92">
        <f>IF(MOD($E3435,1)&gt;(11+55/60)/24,
IF(VLOOKUP(QUOTIENT($E3435,1),AUD!$A:$K,11,TRUE)=0,L3434,IFERROR(VLOOKUP(QUOTIENT($E3435,1),CAD!$A:$B,2,TRUE)*1,L3434)),
L3434)</f>
        <v>0.67</v>
      </c>
    </row>
    <row r="3436" spans="1:12">
      <c r="A3436" s="94">
        <v>42207.125</v>
      </c>
      <c r="B3436" s="94">
        <f>A3436+Timezone!$C$2/24+VLOOKUP(A3436,Timezone!$K:$L,2,TRUE)/24</f>
        <v>42207.541666666664</v>
      </c>
      <c r="C3436" s="94">
        <f>$A3436+Timezone!$C$3/24+VLOOKUP($A3436,Timezone!$M:$N,2,TRUE)/24</f>
        <v>42207.625</v>
      </c>
      <c r="D3436" s="94">
        <f>$A3436+Timezone!$C$4/24+VLOOKUP($A3436,Timezone!$O:$P,2,TRUE)/24</f>
        <v>42207.166666666664</v>
      </c>
      <c r="E3436" s="94">
        <f>$A3436+Timezone!$C$5/24+VLOOKUP($A3436,Timezone!$Q:$R,2,TRUE)/24</f>
        <v>42206.958333333336</v>
      </c>
      <c r="F3436" s="92">
        <f>IF(MOD($B3436,1)&gt;10.5/24,
IF(VLOOKUP(QUOTIENT($B3436,1),AUD!$A:$K,11,TRUE)=0,F3435,VLOOKUP(QUOTIENT($B3436,1),AUD!$A:$K,11,TRUE)),
F3435)</f>
        <v>2.14</v>
      </c>
      <c r="G3436" s="92">
        <f>IF(MOD($C3436,1)&gt;10.5/24,
IF(VLOOKUP(QUOTIENT($C3436,1),AUD!$A:$K,11,TRUE)=0,G3435,VLOOKUP(QUOTIENT($C3436,1),NZD!$A:$F,6,TRUE)),
G3435)</f>
        <v>3.06</v>
      </c>
      <c r="H3436" s="92">
        <f>IF(MOD($D3436,1)&gt;(11+55/60)/24,
IF(VLOOKUP(QUOTIENT($D3436,1),AUD!$A:$K,11,TRUE)=0,H3435,IFERROR(VLOOKUP(QUOTIENT($D3436,1),USD!$A:$B,2,TRUE),H3435)),
H3435)</f>
        <v>0.29409999999999997</v>
      </c>
      <c r="I3436" s="92">
        <f>IF(MOD($D3436,1)&gt;(11+55/60)/24,
IF(VLOOKUP(QUOTIENT($D3436,1),AUD!$A:$K,11,TRUE)=0,I3435,IFERROR(VLOOKUP(QUOTIENT($D3436,1),GBP!$A:$B,2,TRUE),I3435)),
I3435)</f>
        <v>0.58250000000000002</v>
      </c>
      <c r="J3436" s="92">
        <f>IF(MOD($D3436,1)&gt;(11+55/60)/24,
IF(VLOOKUP(QUOTIENT($D3436,1),AUD!$A:$K,11,TRUE)=0,J3435,IFERROR(VLOOKUP(QUOTIENT($D3436,1),EUR!$A:$B,2,TRUE),J3435)),
J3435)</f>
        <v>-1.7139999999999999E-2</v>
      </c>
      <c r="K3436" s="92">
        <f>IF(MOD($D3436,1)&gt;(11+55/60)/24,
IF(VLOOKUP(QUOTIENT($D3436,1),AUD!$A:$K,11,TRUE)=0,K3435,IFERROR(VLOOKUP(QUOTIENT($D3436,1),JPY!$A:$B,2,TRUE),K3435)),
K3435)</f>
        <v>9.6430000000000002E-2</v>
      </c>
      <c r="L3436" s="92">
        <f>IF(MOD($E3436,1)&gt;(11+55/60)/24,
IF(VLOOKUP(QUOTIENT($E3436,1),AUD!$A:$K,11,TRUE)=0,L3435,IFERROR(VLOOKUP(QUOTIENT($E3436,1),CAD!$A:$B,2,TRUE)*1,L3435)),
L3435)</f>
        <v>0.67</v>
      </c>
    </row>
    <row r="3437" spans="1:12">
      <c r="A3437" s="94">
        <v>42207.208333333336</v>
      </c>
      <c r="B3437" s="94">
        <f>A3437+Timezone!$C$2/24+VLOOKUP(A3437,Timezone!$K:$L,2,TRUE)/24</f>
        <v>42207.625</v>
      </c>
      <c r="C3437" s="94">
        <f>$A3437+Timezone!$C$3/24+VLOOKUP($A3437,Timezone!$M:$N,2,TRUE)/24</f>
        <v>42207.708333333336</v>
      </c>
      <c r="D3437" s="94">
        <f>$A3437+Timezone!$C$4/24+VLOOKUP($A3437,Timezone!$O:$P,2,TRUE)/24</f>
        <v>42207.25</v>
      </c>
      <c r="E3437" s="94">
        <f>$A3437+Timezone!$C$5/24+VLOOKUP($A3437,Timezone!$Q:$R,2,TRUE)/24</f>
        <v>42207.041666666672</v>
      </c>
      <c r="F3437" s="92">
        <f>IF(MOD($B3437,1)&gt;10.5/24,
IF(VLOOKUP(QUOTIENT($B3437,1),AUD!$A:$K,11,TRUE)=0,F3436,VLOOKUP(QUOTIENT($B3437,1),AUD!$A:$K,11,TRUE)),
F3436)</f>
        <v>2.14</v>
      </c>
      <c r="G3437" s="92">
        <f>IF(MOD($C3437,1)&gt;10.5/24,
IF(VLOOKUP(QUOTIENT($C3437,1),AUD!$A:$K,11,TRUE)=0,G3436,VLOOKUP(QUOTIENT($C3437,1),NZD!$A:$F,6,TRUE)),
G3436)</f>
        <v>3.06</v>
      </c>
      <c r="H3437" s="92">
        <f>IF(MOD($D3437,1)&gt;(11+55/60)/24,
IF(VLOOKUP(QUOTIENT($D3437,1),AUD!$A:$K,11,TRUE)=0,H3436,IFERROR(VLOOKUP(QUOTIENT($D3437,1),USD!$A:$B,2,TRUE),H3436)),
H3436)</f>
        <v>0.29409999999999997</v>
      </c>
      <c r="I3437" s="92">
        <f>IF(MOD($D3437,1)&gt;(11+55/60)/24,
IF(VLOOKUP(QUOTIENT($D3437,1),AUD!$A:$K,11,TRUE)=0,I3436,IFERROR(VLOOKUP(QUOTIENT($D3437,1),GBP!$A:$B,2,TRUE),I3436)),
I3436)</f>
        <v>0.58250000000000002</v>
      </c>
      <c r="J3437" s="92">
        <f>IF(MOD($D3437,1)&gt;(11+55/60)/24,
IF(VLOOKUP(QUOTIENT($D3437,1),AUD!$A:$K,11,TRUE)=0,J3436,IFERROR(VLOOKUP(QUOTIENT($D3437,1),EUR!$A:$B,2,TRUE),J3436)),
J3436)</f>
        <v>-1.7139999999999999E-2</v>
      </c>
      <c r="K3437" s="92">
        <f>IF(MOD($D3437,1)&gt;(11+55/60)/24,
IF(VLOOKUP(QUOTIENT($D3437,1),AUD!$A:$K,11,TRUE)=0,K3436,IFERROR(VLOOKUP(QUOTIENT($D3437,1),JPY!$A:$B,2,TRUE),K3436)),
K3436)</f>
        <v>9.6430000000000002E-2</v>
      </c>
      <c r="L3437" s="92">
        <f>IF(MOD($E3437,1)&gt;(11+55/60)/24,
IF(VLOOKUP(QUOTIENT($E3437,1),AUD!$A:$K,11,TRUE)=0,L3436,IFERROR(VLOOKUP(QUOTIENT($E3437,1),CAD!$A:$B,2,TRUE)*1,L3436)),
L3436)</f>
        <v>0.67</v>
      </c>
    </row>
    <row r="3438" spans="1:12">
      <c r="A3438" s="94">
        <v>42207.291666666664</v>
      </c>
      <c r="B3438" s="94">
        <f>A3438+Timezone!$C$2/24+VLOOKUP(A3438,Timezone!$K:$L,2,TRUE)/24</f>
        <v>42207.708333333328</v>
      </c>
      <c r="C3438" s="94">
        <f>$A3438+Timezone!$C$3/24+VLOOKUP($A3438,Timezone!$M:$N,2,TRUE)/24</f>
        <v>42207.791666666664</v>
      </c>
      <c r="D3438" s="94">
        <f>$A3438+Timezone!$C$4/24+VLOOKUP($A3438,Timezone!$O:$P,2,TRUE)/24</f>
        <v>42207.333333333328</v>
      </c>
      <c r="E3438" s="94">
        <f>$A3438+Timezone!$C$5/24+VLOOKUP($A3438,Timezone!$Q:$R,2,TRUE)/24</f>
        <v>42207.125</v>
      </c>
      <c r="F3438" s="92">
        <f>IF(MOD($B3438,1)&gt;10.5/24,
IF(VLOOKUP(QUOTIENT($B3438,1),AUD!$A:$K,11,TRUE)=0,F3437,VLOOKUP(QUOTIENT($B3438,1),AUD!$A:$K,11,TRUE)),
F3437)</f>
        <v>2.14</v>
      </c>
      <c r="G3438" s="92">
        <f>IF(MOD($C3438,1)&gt;10.5/24,
IF(VLOOKUP(QUOTIENT($C3438,1),AUD!$A:$K,11,TRUE)=0,G3437,VLOOKUP(QUOTIENT($C3438,1),NZD!$A:$F,6,TRUE)),
G3437)</f>
        <v>3.06</v>
      </c>
      <c r="H3438" s="92">
        <f>IF(MOD($D3438,1)&gt;(11+55/60)/24,
IF(VLOOKUP(QUOTIENT($D3438,1),AUD!$A:$K,11,TRUE)=0,H3437,IFERROR(VLOOKUP(QUOTIENT($D3438,1),USD!$A:$B,2,TRUE),H3437)),
H3437)</f>
        <v>0.29409999999999997</v>
      </c>
      <c r="I3438" s="92">
        <f>IF(MOD($D3438,1)&gt;(11+55/60)/24,
IF(VLOOKUP(QUOTIENT($D3438,1),AUD!$A:$K,11,TRUE)=0,I3437,IFERROR(VLOOKUP(QUOTIENT($D3438,1),GBP!$A:$B,2,TRUE),I3437)),
I3437)</f>
        <v>0.58250000000000002</v>
      </c>
      <c r="J3438" s="92">
        <f>IF(MOD($D3438,1)&gt;(11+55/60)/24,
IF(VLOOKUP(QUOTIENT($D3438,1),AUD!$A:$K,11,TRUE)=0,J3437,IFERROR(VLOOKUP(QUOTIENT($D3438,1),EUR!$A:$B,2,TRUE),J3437)),
J3437)</f>
        <v>-1.7139999999999999E-2</v>
      </c>
      <c r="K3438" s="92">
        <f>IF(MOD($D3438,1)&gt;(11+55/60)/24,
IF(VLOOKUP(QUOTIENT($D3438,1),AUD!$A:$K,11,TRUE)=0,K3437,IFERROR(VLOOKUP(QUOTIENT($D3438,1),JPY!$A:$B,2,TRUE),K3437)),
K3437)</f>
        <v>9.6430000000000002E-2</v>
      </c>
      <c r="L3438" s="92">
        <f>IF(MOD($E3438,1)&gt;(11+55/60)/24,
IF(VLOOKUP(QUOTIENT($E3438,1),AUD!$A:$K,11,TRUE)=0,L3437,IFERROR(VLOOKUP(QUOTIENT($E3438,1),CAD!$A:$B,2,TRUE)*1,L3437)),
L3437)</f>
        <v>0.67</v>
      </c>
    </row>
    <row r="3439" spans="1:12">
      <c r="A3439" s="94">
        <v>42207.375</v>
      </c>
      <c r="B3439" s="94">
        <f>A3439+Timezone!$C$2/24+VLOOKUP(A3439,Timezone!$K:$L,2,TRUE)/24</f>
        <v>42207.791666666664</v>
      </c>
      <c r="C3439" s="94">
        <f>$A3439+Timezone!$C$3/24+VLOOKUP($A3439,Timezone!$M:$N,2,TRUE)/24</f>
        <v>42207.875</v>
      </c>
      <c r="D3439" s="94">
        <f>$A3439+Timezone!$C$4/24+VLOOKUP($A3439,Timezone!$O:$P,2,TRUE)/24</f>
        <v>42207.416666666664</v>
      </c>
      <c r="E3439" s="94">
        <f>$A3439+Timezone!$C$5/24+VLOOKUP($A3439,Timezone!$Q:$R,2,TRUE)/24</f>
        <v>42207.208333333336</v>
      </c>
      <c r="F3439" s="92">
        <f>IF(MOD($B3439,1)&gt;10.5/24,
IF(VLOOKUP(QUOTIENT($B3439,1),AUD!$A:$K,11,TRUE)=0,F3438,VLOOKUP(QUOTIENT($B3439,1),AUD!$A:$K,11,TRUE)),
F3438)</f>
        <v>2.14</v>
      </c>
      <c r="G3439" s="92">
        <f>IF(MOD($C3439,1)&gt;10.5/24,
IF(VLOOKUP(QUOTIENT($C3439,1),AUD!$A:$K,11,TRUE)=0,G3438,VLOOKUP(QUOTIENT($C3439,1),NZD!$A:$F,6,TRUE)),
G3438)</f>
        <v>3.06</v>
      </c>
      <c r="H3439" s="92">
        <f>IF(MOD($D3439,1)&gt;(11+55/60)/24,
IF(VLOOKUP(QUOTIENT($D3439,1),AUD!$A:$K,11,TRUE)=0,H3438,IFERROR(VLOOKUP(QUOTIENT($D3439,1),USD!$A:$B,2,TRUE),H3438)),
H3438)</f>
        <v>0.29409999999999997</v>
      </c>
      <c r="I3439" s="92">
        <f>IF(MOD($D3439,1)&gt;(11+55/60)/24,
IF(VLOOKUP(QUOTIENT($D3439,1),AUD!$A:$K,11,TRUE)=0,I3438,IFERROR(VLOOKUP(QUOTIENT($D3439,1),GBP!$A:$B,2,TRUE),I3438)),
I3438)</f>
        <v>0.58250000000000002</v>
      </c>
      <c r="J3439" s="92">
        <f>IF(MOD($D3439,1)&gt;(11+55/60)/24,
IF(VLOOKUP(QUOTIENT($D3439,1),AUD!$A:$K,11,TRUE)=0,J3438,IFERROR(VLOOKUP(QUOTIENT($D3439,1),EUR!$A:$B,2,TRUE),J3438)),
J3438)</f>
        <v>-1.7139999999999999E-2</v>
      </c>
      <c r="K3439" s="92">
        <f>IF(MOD($D3439,1)&gt;(11+55/60)/24,
IF(VLOOKUP(QUOTIENT($D3439,1),AUD!$A:$K,11,TRUE)=0,K3438,IFERROR(VLOOKUP(QUOTIENT($D3439,1),JPY!$A:$B,2,TRUE),K3438)),
K3438)</f>
        <v>9.6430000000000002E-2</v>
      </c>
      <c r="L3439" s="92">
        <f>IF(MOD($E3439,1)&gt;(11+55/60)/24,
IF(VLOOKUP(QUOTIENT($E3439,1),AUD!$A:$K,11,TRUE)=0,L3438,IFERROR(VLOOKUP(QUOTIENT($E3439,1),CAD!$A:$B,2,TRUE)*1,L3438)),
L3438)</f>
        <v>0.67</v>
      </c>
    </row>
    <row r="3440" spans="1:12">
      <c r="A3440" s="94">
        <v>42207.458333333336</v>
      </c>
      <c r="B3440" s="94">
        <f>A3440+Timezone!$C$2/24+VLOOKUP(A3440,Timezone!$K:$L,2,TRUE)/24</f>
        <v>42207.875</v>
      </c>
      <c r="C3440" s="94">
        <f>$A3440+Timezone!$C$3/24+VLOOKUP($A3440,Timezone!$M:$N,2,TRUE)/24</f>
        <v>42207.958333333336</v>
      </c>
      <c r="D3440" s="94">
        <f>$A3440+Timezone!$C$4/24+VLOOKUP($A3440,Timezone!$O:$P,2,TRUE)/24</f>
        <v>42207.5</v>
      </c>
      <c r="E3440" s="94">
        <f>$A3440+Timezone!$C$5/24+VLOOKUP($A3440,Timezone!$Q:$R,2,TRUE)/24</f>
        <v>42207.291666666672</v>
      </c>
      <c r="F3440" s="92">
        <f>IF(MOD($B3440,1)&gt;10.5/24,
IF(VLOOKUP(QUOTIENT($B3440,1),AUD!$A:$K,11,TRUE)=0,F3439,VLOOKUP(QUOTIENT($B3440,1),AUD!$A:$K,11,TRUE)),
F3439)</f>
        <v>2.14</v>
      </c>
      <c r="G3440" s="92">
        <f>IF(MOD($C3440,1)&gt;10.5/24,
IF(VLOOKUP(QUOTIENT($C3440,1),AUD!$A:$K,11,TRUE)=0,G3439,VLOOKUP(QUOTIENT($C3440,1),NZD!$A:$F,6,TRUE)),
G3439)</f>
        <v>3.06</v>
      </c>
      <c r="H3440" s="92">
        <f>IF(MOD($D3440,1)&gt;(11+55/60)/24,
IF(VLOOKUP(QUOTIENT($D3440,1),AUD!$A:$K,11,TRUE)=0,H3439,IFERROR(VLOOKUP(QUOTIENT($D3440,1),USD!$A:$B,2,TRUE),H3439)),
H3439)</f>
        <v>0.29249999999999998</v>
      </c>
      <c r="I3440" s="92">
        <f>IF(MOD($D3440,1)&gt;(11+55/60)/24,
IF(VLOOKUP(QUOTIENT($D3440,1),AUD!$A:$K,11,TRUE)=0,I3439,IFERROR(VLOOKUP(QUOTIENT($D3440,1),GBP!$A:$B,2,TRUE),I3439)),
I3439)</f>
        <v>0.58406000000000002</v>
      </c>
      <c r="J3440" s="92">
        <f>IF(MOD($D3440,1)&gt;(11+55/60)/24,
IF(VLOOKUP(QUOTIENT($D3440,1),AUD!$A:$K,11,TRUE)=0,J3439,IFERROR(VLOOKUP(QUOTIENT($D3440,1),EUR!$A:$B,2,TRUE),J3439)),
J3439)</f>
        <v>-1.643E-2</v>
      </c>
      <c r="K3440" s="92">
        <f>IF(MOD($D3440,1)&gt;(11+55/60)/24,
IF(VLOOKUP(QUOTIENT($D3440,1),AUD!$A:$K,11,TRUE)=0,K3439,IFERROR(VLOOKUP(QUOTIENT($D3440,1),JPY!$A:$B,2,TRUE),K3439)),
K3439)</f>
        <v>9.6430000000000002E-2</v>
      </c>
      <c r="L3440" s="92">
        <f>IF(MOD($E3440,1)&gt;(11+55/60)/24,
IF(VLOOKUP(QUOTIENT($E3440,1),AUD!$A:$K,11,TRUE)=0,L3439,IFERROR(VLOOKUP(QUOTIENT($E3440,1),CAD!$A:$B,2,TRUE)*1,L3439)),
L3439)</f>
        <v>0.67</v>
      </c>
    </row>
    <row r="3441" spans="1:12">
      <c r="A3441" s="94">
        <v>42207.541666666664</v>
      </c>
      <c r="B3441" s="94">
        <f>A3441+Timezone!$C$2/24+VLOOKUP(A3441,Timezone!$K:$L,2,TRUE)/24</f>
        <v>42207.958333333328</v>
      </c>
      <c r="C3441" s="94">
        <f>$A3441+Timezone!$C$3/24+VLOOKUP($A3441,Timezone!$M:$N,2,TRUE)/24</f>
        <v>42208.041666666664</v>
      </c>
      <c r="D3441" s="94">
        <f>$A3441+Timezone!$C$4/24+VLOOKUP($A3441,Timezone!$O:$P,2,TRUE)/24</f>
        <v>42207.583333333328</v>
      </c>
      <c r="E3441" s="94">
        <f>$A3441+Timezone!$C$5/24+VLOOKUP($A3441,Timezone!$Q:$R,2,TRUE)/24</f>
        <v>42207.375</v>
      </c>
      <c r="F3441" s="92">
        <f>IF(MOD($B3441,1)&gt;10.5/24,
IF(VLOOKUP(QUOTIENT($B3441,1),AUD!$A:$K,11,TRUE)=0,F3440,VLOOKUP(QUOTIENT($B3441,1),AUD!$A:$K,11,TRUE)),
F3440)</f>
        <v>2.14</v>
      </c>
      <c r="G3441" s="92">
        <f>IF(MOD($C3441,1)&gt;10.5/24,
IF(VLOOKUP(QUOTIENT($C3441,1),AUD!$A:$K,11,TRUE)=0,G3440,VLOOKUP(QUOTIENT($C3441,1),NZD!$A:$F,6,TRUE)),
G3440)</f>
        <v>3.06</v>
      </c>
      <c r="H3441" s="92">
        <f>IF(MOD($D3441,1)&gt;(11+55/60)/24,
IF(VLOOKUP(QUOTIENT($D3441,1),AUD!$A:$K,11,TRUE)=0,H3440,IFERROR(VLOOKUP(QUOTIENT($D3441,1),USD!$A:$B,2,TRUE),H3440)),
H3440)</f>
        <v>0.29249999999999998</v>
      </c>
      <c r="I3441" s="92">
        <f>IF(MOD($D3441,1)&gt;(11+55/60)/24,
IF(VLOOKUP(QUOTIENT($D3441,1),AUD!$A:$K,11,TRUE)=0,I3440,IFERROR(VLOOKUP(QUOTIENT($D3441,1),GBP!$A:$B,2,TRUE),I3440)),
I3440)</f>
        <v>0.58406000000000002</v>
      </c>
      <c r="J3441" s="92">
        <f>IF(MOD($D3441,1)&gt;(11+55/60)/24,
IF(VLOOKUP(QUOTIENT($D3441,1),AUD!$A:$K,11,TRUE)=0,J3440,IFERROR(VLOOKUP(QUOTIENT($D3441,1),EUR!$A:$B,2,TRUE),J3440)),
J3440)</f>
        <v>-1.643E-2</v>
      </c>
      <c r="K3441" s="92">
        <f>IF(MOD($D3441,1)&gt;(11+55/60)/24,
IF(VLOOKUP(QUOTIENT($D3441,1),AUD!$A:$K,11,TRUE)=0,K3440,IFERROR(VLOOKUP(QUOTIENT($D3441,1),JPY!$A:$B,2,TRUE),K3440)),
K3440)</f>
        <v>9.6430000000000002E-2</v>
      </c>
      <c r="L3441" s="92">
        <f>IF(MOD($E3441,1)&gt;(11+55/60)/24,
IF(VLOOKUP(QUOTIENT($E3441,1),AUD!$A:$K,11,TRUE)=0,L3440,IFERROR(VLOOKUP(QUOTIENT($E3441,1),CAD!$A:$B,2,TRUE)*1,L3440)),
L3440)</f>
        <v>0.67</v>
      </c>
    </row>
    <row r="3442" spans="1:12">
      <c r="A3442" s="94">
        <v>42207.625</v>
      </c>
      <c r="B3442" s="94">
        <f>A3442+Timezone!$C$2/24+VLOOKUP(A3442,Timezone!$K:$L,2,TRUE)/24</f>
        <v>42208.041666666664</v>
      </c>
      <c r="C3442" s="94">
        <f>$A3442+Timezone!$C$3/24+VLOOKUP($A3442,Timezone!$M:$N,2,TRUE)/24</f>
        <v>42208.125</v>
      </c>
      <c r="D3442" s="94">
        <f>$A3442+Timezone!$C$4/24+VLOOKUP($A3442,Timezone!$O:$P,2,TRUE)/24</f>
        <v>42207.666666666664</v>
      </c>
      <c r="E3442" s="94">
        <f>$A3442+Timezone!$C$5/24+VLOOKUP($A3442,Timezone!$Q:$R,2,TRUE)/24</f>
        <v>42207.458333333336</v>
      </c>
      <c r="F3442" s="92">
        <f>IF(MOD($B3442,1)&gt;10.5/24,
IF(VLOOKUP(QUOTIENT($B3442,1),AUD!$A:$K,11,TRUE)=0,F3441,VLOOKUP(QUOTIENT($B3442,1),AUD!$A:$K,11,TRUE)),
F3441)</f>
        <v>2.14</v>
      </c>
      <c r="G3442" s="92">
        <f>IF(MOD($C3442,1)&gt;10.5/24,
IF(VLOOKUP(QUOTIENT($C3442,1),AUD!$A:$K,11,TRUE)=0,G3441,VLOOKUP(QUOTIENT($C3442,1),NZD!$A:$F,6,TRUE)),
G3441)</f>
        <v>3.06</v>
      </c>
      <c r="H3442" s="92">
        <f>IF(MOD($D3442,1)&gt;(11+55/60)/24,
IF(VLOOKUP(QUOTIENT($D3442,1),AUD!$A:$K,11,TRUE)=0,H3441,IFERROR(VLOOKUP(QUOTIENT($D3442,1),USD!$A:$B,2,TRUE),H3441)),
H3441)</f>
        <v>0.29249999999999998</v>
      </c>
      <c r="I3442" s="92">
        <f>IF(MOD($D3442,1)&gt;(11+55/60)/24,
IF(VLOOKUP(QUOTIENT($D3442,1),AUD!$A:$K,11,TRUE)=0,I3441,IFERROR(VLOOKUP(QUOTIENT($D3442,1),GBP!$A:$B,2,TRUE),I3441)),
I3441)</f>
        <v>0.58406000000000002</v>
      </c>
      <c r="J3442" s="92">
        <f>IF(MOD($D3442,1)&gt;(11+55/60)/24,
IF(VLOOKUP(QUOTIENT($D3442,1),AUD!$A:$K,11,TRUE)=0,J3441,IFERROR(VLOOKUP(QUOTIENT($D3442,1),EUR!$A:$B,2,TRUE),J3441)),
J3441)</f>
        <v>-1.643E-2</v>
      </c>
      <c r="K3442" s="92">
        <f>IF(MOD($D3442,1)&gt;(11+55/60)/24,
IF(VLOOKUP(QUOTIENT($D3442,1),AUD!$A:$K,11,TRUE)=0,K3441,IFERROR(VLOOKUP(QUOTIENT($D3442,1),JPY!$A:$B,2,TRUE),K3441)),
K3441)</f>
        <v>9.6430000000000002E-2</v>
      </c>
      <c r="L3442" s="92">
        <f>IF(MOD($E3442,1)&gt;(11+55/60)/24,
IF(VLOOKUP(QUOTIENT($E3442,1),AUD!$A:$K,11,TRUE)=0,L3441,IFERROR(VLOOKUP(QUOTIENT($E3442,1),CAD!$A:$B,2,TRUE)*1,L3441)),
L3441)</f>
        <v>0.67</v>
      </c>
    </row>
    <row r="3443" spans="1:12">
      <c r="A3443" s="94">
        <v>42207.708333333336</v>
      </c>
      <c r="B3443" s="94">
        <f>A3443+Timezone!$C$2/24+VLOOKUP(A3443,Timezone!$K:$L,2,TRUE)/24</f>
        <v>42208.125</v>
      </c>
      <c r="C3443" s="94">
        <f>$A3443+Timezone!$C$3/24+VLOOKUP($A3443,Timezone!$M:$N,2,TRUE)/24</f>
        <v>42208.208333333336</v>
      </c>
      <c r="D3443" s="94">
        <f>$A3443+Timezone!$C$4/24+VLOOKUP($A3443,Timezone!$O:$P,2,TRUE)/24</f>
        <v>42207.75</v>
      </c>
      <c r="E3443" s="94">
        <f>$A3443+Timezone!$C$5/24+VLOOKUP($A3443,Timezone!$Q:$R,2,TRUE)/24</f>
        <v>42207.541666666672</v>
      </c>
      <c r="F3443" s="92">
        <f>IF(MOD($B3443,1)&gt;10.5/24,
IF(VLOOKUP(QUOTIENT($B3443,1),AUD!$A:$K,11,TRUE)=0,F3442,VLOOKUP(QUOTIENT($B3443,1),AUD!$A:$K,11,TRUE)),
F3442)</f>
        <v>2.14</v>
      </c>
      <c r="G3443" s="92">
        <f>IF(MOD($C3443,1)&gt;10.5/24,
IF(VLOOKUP(QUOTIENT($C3443,1),AUD!$A:$K,11,TRUE)=0,G3442,VLOOKUP(QUOTIENT($C3443,1),NZD!$A:$F,6,TRUE)),
G3442)</f>
        <v>3.06</v>
      </c>
      <c r="H3443" s="92">
        <f>IF(MOD($D3443,1)&gt;(11+55/60)/24,
IF(VLOOKUP(QUOTIENT($D3443,1),AUD!$A:$K,11,TRUE)=0,H3442,IFERROR(VLOOKUP(QUOTIENT($D3443,1),USD!$A:$B,2,TRUE),H3442)),
H3442)</f>
        <v>0.29249999999999998</v>
      </c>
      <c r="I3443" s="92">
        <f>IF(MOD($D3443,1)&gt;(11+55/60)/24,
IF(VLOOKUP(QUOTIENT($D3443,1),AUD!$A:$K,11,TRUE)=0,I3442,IFERROR(VLOOKUP(QUOTIENT($D3443,1),GBP!$A:$B,2,TRUE),I3442)),
I3442)</f>
        <v>0.58406000000000002</v>
      </c>
      <c r="J3443" s="92">
        <f>IF(MOD($D3443,1)&gt;(11+55/60)/24,
IF(VLOOKUP(QUOTIENT($D3443,1),AUD!$A:$K,11,TRUE)=0,J3442,IFERROR(VLOOKUP(QUOTIENT($D3443,1),EUR!$A:$B,2,TRUE),J3442)),
J3442)</f>
        <v>-1.643E-2</v>
      </c>
      <c r="K3443" s="92">
        <f>IF(MOD($D3443,1)&gt;(11+55/60)/24,
IF(VLOOKUP(QUOTIENT($D3443,1),AUD!$A:$K,11,TRUE)=0,K3442,IFERROR(VLOOKUP(QUOTIENT($D3443,1),JPY!$A:$B,2,TRUE),K3442)),
K3442)</f>
        <v>9.6430000000000002E-2</v>
      </c>
      <c r="L3443" s="92">
        <f>IF(MOD($E3443,1)&gt;(11+55/60)/24,
IF(VLOOKUP(QUOTIENT($E3443,1),AUD!$A:$K,11,TRUE)=0,L3442,IFERROR(VLOOKUP(QUOTIENT($E3443,1),CAD!$A:$B,2,TRUE)*1,L3442)),
L3442)</f>
        <v>0.67</v>
      </c>
    </row>
    <row r="3444" spans="1:12">
      <c r="A3444" s="94">
        <v>42207.791666666664</v>
      </c>
      <c r="B3444" s="94">
        <f>A3444+Timezone!$C$2/24+VLOOKUP(A3444,Timezone!$K:$L,2,TRUE)/24</f>
        <v>42208.208333333328</v>
      </c>
      <c r="C3444" s="94">
        <f>$A3444+Timezone!$C$3/24+VLOOKUP($A3444,Timezone!$M:$N,2,TRUE)/24</f>
        <v>42208.291666666664</v>
      </c>
      <c r="D3444" s="94">
        <f>$A3444+Timezone!$C$4/24+VLOOKUP($A3444,Timezone!$O:$P,2,TRUE)/24</f>
        <v>42207.833333333328</v>
      </c>
      <c r="E3444" s="94">
        <f>$A3444+Timezone!$C$5/24+VLOOKUP($A3444,Timezone!$Q:$R,2,TRUE)/24</f>
        <v>42207.625</v>
      </c>
      <c r="F3444" s="92">
        <f>IF(MOD($B3444,1)&gt;10.5/24,
IF(VLOOKUP(QUOTIENT($B3444,1),AUD!$A:$K,11,TRUE)=0,F3443,VLOOKUP(QUOTIENT($B3444,1),AUD!$A:$K,11,TRUE)),
F3443)</f>
        <v>2.14</v>
      </c>
      <c r="G3444" s="92">
        <f>IF(MOD($C3444,1)&gt;10.5/24,
IF(VLOOKUP(QUOTIENT($C3444,1),AUD!$A:$K,11,TRUE)=0,G3443,VLOOKUP(QUOTIENT($C3444,1),NZD!$A:$F,6,TRUE)),
G3443)</f>
        <v>3.06</v>
      </c>
      <c r="H3444" s="92">
        <f>IF(MOD($D3444,1)&gt;(11+55/60)/24,
IF(VLOOKUP(QUOTIENT($D3444,1),AUD!$A:$K,11,TRUE)=0,H3443,IFERROR(VLOOKUP(QUOTIENT($D3444,1),USD!$A:$B,2,TRUE),H3443)),
H3443)</f>
        <v>0.29249999999999998</v>
      </c>
      <c r="I3444" s="92">
        <f>IF(MOD($D3444,1)&gt;(11+55/60)/24,
IF(VLOOKUP(QUOTIENT($D3444,1),AUD!$A:$K,11,TRUE)=0,I3443,IFERROR(VLOOKUP(QUOTIENT($D3444,1),GBP!$A:$B,2,TRUE),I3443)),
I3443)</f>
        <v>0.58406000000000002</v>
      </c>
      <c r="J3444" s="92">
        <f>IF(MOD($D3444,1)&gt;(11+55/60)/24,
IF(VLOOKUP(QUOTIENT($D3444,1),AUD!$A:$K,11,TRUE)=0,J3443,IFERROR(VLOOKUP(QUOTIENT($D3444,1),EUR!$A:$B,2,TRUE),J3443)),
J3443)</f>
        <v>-1.643E-2</v>
      </c>
      <c r="K3444" s="92">
        <f>IF(MOD($D3444,1)&gt;(11+55/60)/24,
IF(VLOOKUP(QUOTIENT($D3444,1),AUD!$A:$K,11,TRUE)=0,K3443,IFERROR(VLOOKUP(QUOTIENT($D3444,1),JPY!$A:$B,2,TRUE),K3443)),
K3443)</f>
        <v>9.6430000000000002E-2</v>
      </c>
      <c r="L3444" s="92">
        <f>IF(MOD($E3444,1)&gt;(11+55/60)/24,
IF(VLOOKUP(QUOTIENT($E3444,1),AUD!$A:$K,11,TRUE)=0,L3443,IFERROR(VLOOKUP(QUOTIENT($E3444,1),CAD!$A:$B,2,TRUE)*1,L3443)),
L3443)</f>
        <v>0.67</v>
      </c>
    </row>
    <row r="3445" spans="1:12">
      <c r="A3445" s="94">
        <v>42207.875</v>
      </c>
      <c r="B3445" s="94">
        <f>A3445+Timezone!$C$2/24+VLOOKUP(A3445,Timezone!$K:$L,2,TRUE)/24</f>
        <v>42208.291666666664</v>
      </c>
      <c r="C3445" s="94">
        <f>$A3445+Timezone!$C$3/24+VLOOKUP($A3445,Timezone!$M:$N,2,TRUE)/24</f>
        <v>42208.375</v>
      </c>
      <c r="D3445" s="94">
        <f>$A3445+Timezone!$C$4/24+VLOOKUP($A3445,Timezone!$O:$P,2,TRUE)/24</f>
        <v>42207.916666666664</v>
      </c>
      <c r="E3445" s="94">
        <f>$A3445+Timezone!$C$5/24+VLOOKUP($A3445,Timezone!$Q:$R,2,TRUE)/24</f>
        <v>42207.708333333336</v>
      </c>
      <c r="F3445" s="92">
        <f>IF(MOD($B3445,1)&gt;10.5/24,
IF(VLOOKUP(QUOTIENT($B3445,1),AUD!$A:$K,11,TRUE)=0,F3444,VLOOKUP(QUOTIENT($B3445,1),AUD!$A:$K,11,TRUE)),
F3444)</f>
        <v>2.14</v>
      </c>
      <c r="G3445" s="92">
        <f>IF(MOD($C3445,1)&gt;10.5/24,
IF(VLOOKUP(QUOTIENT($C3445,1),AUD!$A:$K,11,TRUE)=0,G3444,VLOOKUP(QUOTIENT($C3445,1),NZD!$A:$F,6,TRUE)),
G3444)</f>
        <v>3.06</v>
      </c>
      <c r="H3445" s="92">
        <f>IF(MOD($D3445,1)&gt;(11+55/60)/24,
IF(VLOOKUP(QUOTIENT($D3445,1),AUD!$A:$K,11,TRUE)=0,H3444,IFERROR(VLOOKUP(QUOTIENT($D3445,1),USD!$A:$B,2,TRUE),H3444)),
H3444)</f>
        <v>0.29249999999999998</v>
      </c>
      <c r="I3445" s="92">
        <f>IF(MOD($D3445,1)&gt;(11+55/60)/24,
IF(VLOOKUP(QUOTIENT($D3445,1),AUD!$A:$K,11,TRUE)=0,I3444,IFERROR(VLOOKUP(QUOTIENT($D3445,1),GBP!$A:$B,2,TRUE),I3444)),
I3444)</f>
        <v>0.58406000000000002</v>
      </c>
      <c r="J3445" s="92">
        <f>IF(MOD($D3445,1)&gt;(11+55/60)/24,
IF(VLOOKUP(QUOTIENT($D3445,1),AUD!$A:$K,11,TRUE)=0,J3444,IFERROR(VLOOKUP(QUOTIENT($D3445,1),EUR!$A:$B,2,TRUE),J3444)),
J3444)</f>
        <v>-1.643E-2</v>
      </c>
      <c r="K3445" s="92">
        <f>IF(MOD($D3445,1)&gt;(11+55/60)/24,
IF(VLOOKUP(QUOTIENT($D3445,1),AUD!$A:$K,11,TRUE)=0,K3444,IFERROR(VLOOKUP(QUOTIENT($D3445,1),JPY!$A:$B,2,TRUE),K3444)),
K3444)</f>
        <v>9.6430000000000002E-2</v>
      </c>
      <c r="L3445" s="92">
        <f>IF(MOD($E3445,1)&gt;(11+55/60)/24,
IF(VLOOKUP(QUOTIENT($E3445,1),AUD!$A:$K,11,TRUE)=0,L3444,IFERROR(VLOOKUP(QUOTIENT($E3445,1),CAD!$A:$B,2,TRUE)*1,L3444)),
L3444)</f>
        <v>0.67</v>
      </c>
    </row>
    <row r="3446" spans="1:12">
      <c r="A3446" s="94">
        <v>42207.958333333336</v>
      </c>
      <c r="B3446" s="94">
        <f>A3446+Timezone!$C$2/24+VLOOKUP(A3446,Timezone!$K:$L,2,TRUE)/24</f>
        <v>42208.375</v>
      </c>
      <c r="C3446" s="94">
        <f>$A3446+Timezone!$C$3/24+VLOOKUP($A3446,Timezone!$M:$N,2,TRUE)/24</f>
        <v>42208.458333333336</v>
      </c>
      <c r="D3446" s="94">
        <f>$A3446+Timezone!$C$4/24+VLOOKUP($A3446,Timezone!$O:$P,2,TRUE)/24</f>
        <v>42208</v>
      </c>
      <c r="E3446" s="94">
        <f>$A3446+Timezone!$C$5/24+VLOOKUP($A3446,Timezone!$Q:$R,2,TRUE)/24</f>
        <v>42207.791666666672</v>
      </c>
      <c r="F3446" s="92">
        <f>IF(MOD($B3446,1)&gt;10.5/24,
IF(VLOOKUP(QUOTIENT($B3446,1),AUD!$A:$K,11,TRUE)=0,F3445,VLOOKUP(QUOTIENT($B3446,1),AUD!$A:$K,11,TRUE)),
F3445)</f>
        <v>2.14</v>
      </c>
      <c r="G3446" s="92">
        <f>IF(MOD($C3446,1)&gt;10.5/24,
IF(VLOOKUP(QUOTIENT($C3446,1),AUD!$A:$K,11,TRUE)=0,G3445,VLOOKUP(QUOTIENT($C3446,1),NZD!$A:$F,6,TRUE)),
G3445)</f>
        <v>3.06</v>
      </c>
      <c r="H3446" s="92">
        <f>IF(MOD($D3446,1)&gt;(11+55/60)/24,
IF(VLOOKUP(QUOTIENT($D3446,1),AUD!$A:$K,11,TRUE)=0,H3445,IFERROR(VLOOKUP(QUOTIENT($D3446,1),USD!$A:$B,2,TRUE),H3445)),
H3445)</f>
        <v>0.29249999999999998</v>
      </c>
      <c r="I3446" s="92">
        <f>IF(MOD($D3446,1)&gt;(11+55/60)/24,
IF(VLOOKUP(QUOTIENT($D3446,1),AUD!$A:$K,11,TRUE)=0,I3445,IFERROR(VLOOKUP(QUOTIENT($D3446,1),GBP!$A:$B,2,TRUE),I3445)),
I3445)</f>
        <v>0.58406000000000002</v>
      </c>
      <c r="J3446" s="92">
        <f>IF(MOD($D3446,1)&gt;(11+55/60)/24,
IF(VLOOKUP(QUOTIENT($D3446,1),AUD!$A:$K,11,TRUE)=0,J3445,IFERROR(VLOOKUP(QUOTIENT($D3446,1),EUR!$A:$B,2,TRUE),J3445)),
J3445)</f>
        <v>-1.643E-2</v>
      </c>
      <c r="K3446" s="92">
        <f>IF(MOD($D3446,1)&gt;(11+55/60)/24,
IF(VLOOKUP(QUOTIENT($D3446,1),AUD!$A:$K,11,TRUE)=0,K3445,IFERROR(VLOOKUP(QUOTIENT($D3446,1),JPY!$A:$B,2,TRUE),K3445)),
K3445)</f>
        <v>9.6430000000000002E-2</v>
      </c>
      <c r="L3446" s="92">
        <f>IF(MOD($E3446,1)&gt;(11+55/60)/24,
IF(VLOOKUP(QUOTIENT($E3446,1),AUD!$A:$K,11,TRUE)=0,L3445,IFERROR(VLOOKUP(QUOTIENT($E3446,1),CAD!$A:$B,2,TRUE)*1,L3445)),
L3445)</f>
        <v>0.67</v>
      </c>
    </row>
    <row r="3447" spans="1:12">
      <c r="A3447" s="94">
        <v>42208.041666666664</v>
      </c>
      <c r="B3447" s="94">
        <f>A3447+Timezone!$C$2/24+VLOOKUP(A3447,Timezone!$K:$L,2,TRUE)/24</f>
        <v>42208.458333333328</v>
      </c>
      <c r="C3447" s="94">
        <f>$A3447+Timezone!$C$3/24+VLOOKUP($A3447,Timezone!$M:$N,2,TRUE)/24</f>
        <v>42208.541666666664</v>
      </c>
      <c r="D3447" s="94">
        <f>$A3447+Timezone!$C$4/24+VLOOKUP($A3447,Timezone!$O:$P,2,TRUE)/24</f>
        <v>42208.083333333328</v>
      </c>
      <c r="E3447" s="94">
        <f>$A3447+Timezone!$C$5/24+VLOOKUP($A3447,Timezone!$Q:$R,2,TRUE)/24</f>
        <v>42207.875</v>
      </c>
      <c r="F3447" s="92">
        <f>IF(MOD($B3447,1)&gt;10.5/24,
IF(VLOOKUP(QUOTIENT($B3447,1),AUD!$A:$K,11,TRUE)=0,F3446,VLOOKUP(QUOTIENT($B3447,1),AUD!$A:$K,11,TRUE)),
F3446)</f>
        <v>2.14</v>
      </c>
      <c r="G3447" s="92">
        <f>IF(MOD($C3447,1)&gt;10.5/24,
IF(VLOOKUP(QUOTIENT($C3447,1),AUD!$A:$K,11,TRUE)=0,G3446,VLOOKUP(QUOTIENT($C3447,1),NZD!$A:$F,6,TRUE)),
G3446)</f>
        <v>3.06</v>
      </c>
      <c r="H3447" s="92">
        <f>IF(MOD($D3447,1)&gt;(11+55/60)/24,
IF(VLOOKUP(QUOTIENT($D3447,1),AUD!$A:$K,11,TRUE)=0,H3446,IFERROR(VLOOKUP(QUOTIENT($D3447,1),USD!$A:$B,2,TRUE),H3446)),
H3446)</f>
        <v>0.29249999999999998</v>
      </c>
      <c r="I3447" s="92">
        <f>IF(MOD($D3447,1)&gt;(11+55/60)/24,
IF(VLOOKUP(QUOTIENT($D3447,1),AUD!$A:$K,11,TRUE)=0,I3446,IFERROR(VLOOKUP(QUOTIENT($D3447,1),GBP!$A:$B,2,TRUE),I3446)),
I3446)</f>
        <v>0.58406000000000002</v>
      </c>
      <c r="J3447" s="92">
        <f>IF(MOD($D3447,1)&gt;(11+55/60)/24,
IF(VLOOKUP(QUOTIENT($D3447,1),AUD!$A:$K,11,TRUE)=0,J3446,IFERROR(VLOOKUP(QUOTIENT($D3447,1),EUR!$A:$B,2,TRUE),J3446)),
J3446)</f>
        <v>-1.643E-2</v>
      </c>
      <c r="K3447" s="92">
        <f>IF(MOD($D3447,1)&gt;(11+55/60)/24,
IF(VLOOKUP(QUOTIENT($D3447,1),AUD!$A:$K,11,TRUE)=0,K3446,IFERROR(VLOOKUP(QUOTIENT($D3447,1),JPY!$A:$B,2,TRUE),K3446)),
K3446)</f>
        <v>9.6430000000000002E-2</v>
      </c>
      <c r="L3447" s="92">
        <f>IF(MOD($E3447,1)&gt;(11+55/60)/24,
IF(VLOOKUP(QUOTIENT($E3447,1),AUD!$A:$K,11,TRUE)=0,L3446,IFERROR(VLOOKUP(QUOTIENT($E3447,1),CAD!$A:$B,2,TRUE)*1,L3446)),
L3446)</f>
        <v>0.67</v>
      </c>
    </row>
    <row r="3448" spans="1:12">
      <c r="A3448" s="94">
        <v>42208.125</v>
      </c>
      <c r="B3448" s="94">
        <f>A3448+Timezone!$C$2/24+VLOOKUP(A3448,Timezone!$K:$L,2,TRUE)/24</f>
        <v>42208.541666666664</v>
      </c>
      <c r="C3448" s="94">
        <f>$A3448+Timezone!$C$3/24+VLOOKUP($A3448,Timezone!$M:$N,2,TRUE)/24</f>
        <v>42208.625</v>
      </c>
      <c r="D3448" s="94">
        <f>$A3448+Timezone!$C$4/24+VLOOKUP($A3448,Timezone!$O:$P,2,TRUE)/24</f>
        <v>42208.166666666664</v>
      </c>
      <c r="E3448" s="94">
        <f>$A3448+Timezone!$C$5/24+VLOOKUP($A3448,Timezone!$Q:$R,2,TRUE)/24</f>
        <v>42207.958333333336</v>
      </c>
      <c r="F3448" s="92">
        <f>IF(MOD($B3448,1)&gt;10.5/24,
IF(VLOOKUP(QUOTIENT($B3448,1),AUD!$A:$K,11,TRUE)=0,F3447,VLOOKUP(QUOTIENT($B3448,1),AUD!$A:$K,11,TRUE)),
F3447)</f>
        <v>2.14</v>
      </c>
      <c r="G3448" s="92">
        <f>IF(MOD($C3448,1)&gt;10.5/24,
IF(VLOOKUP(QUOTIENT($C3448,1),AUD!$A:$K,11,TRUE)=0,G3447,VLOOKUP(QUOTIENT($C3448,1),NZD!$A:$F,6,TRUE)),
G3447)</f>
        <v>3.06</v>
      </c>
      <c r="H3448" s="92">
        <f>IF(MOD($D3448,1)&gt;(11+55/60)/24,
IF(VLOOKUP(QUOTIENT($D3448,1),AUD!$A:$K,11,TRUE)=0,H3447,IFERROR(VLOOKUP(QUOTIENT($D3448,1),USD!$A:$B,2,TRUE),H3447)),
H3447)</f>
        <v>0.29249999999999998</v>
      </c>
      <c r="I3448" s="92">
        <f>IF(MOD($D3448,1)&gt;(11+55/60)/24,
IF(VLOOKUP(QUOTIENT($D3448,1),AUD!$A:$K,11,TRUE)=0,I3447,IFERROR(VLOOKUP(QUOTIENT($D3448,1),GBP!$A:$B,2,TRUE),I3447)),
I3447)</f>
        <v>0.58406000000000002</v>
      </c>
      <c r="J3448" s="92">
        <f>IF(MOD($D3448,1)&gt;(11+55/60)/24,
IF(VLOOKUP(QUOTIENT($D3448,1),AUD!$A:$K,11,TRUE)=0,J3447,IFERROR(VLOOKUP(QUOTIENT($D3448,1),EUR!$A:$B,2,TRUE),J3447)),
J3447)</f>
        <v>-1.643E-2</v>
      </c>
      <c r="K3448" s="92">
        <f>IF(MOD($D3448,1)&gt;(11+55/60)/24,
IF(VLOOKUP(QUOTIENT($D3448,1),AUD!$A:$K,11,TRUE)=0,K3447,IFERROR(VLOOKUP(QUOTIENT($D3448,1),JPY!$A:$B,2,TRUE),K3447)),
K3447)</f>
        <v>9.6430000000000002E-2</v>
      </c>
      <c r="L3448" s="92">
        <f>IF(MOD($E3448,1)&gt;(11+55/60)/24,
IF(VLOOKUP(QUOTIENT($E3448,1),AUD!$A:$K,11,TRUE)=0,L3447,IFERROR(VLOOKUP(QUOTIENT($E3448,1),CAD!$A:$B,2,TRUE)*1,L3447)),
L3447)</f>
        <v>0.67</v>
      </c>
    </row>
    <row r="3449" spans="1:12">
      <c r="A3449" s="94">
        <v>42208.208333333336</v>
      </c>
      <c r="B3449" s="94">
        <f>A3449+Timezone!$C$2/24+VLOOKUP(A3449,Timezone!$K:$L,2,TRUE)/24</f>
        <v>42208.625</v>
      </c>
      <c r="C3449" s="94">
        <f>$A3449+Timezone!$C$3/24+VLOOKUP($A3449,Timezone!$M:$N,2,TRUE)/24</f>
        <v>42208.708333333336</v>
      </c>
      <c r="D3449" s="94">
        <f>$A3449+Timezone!$C$4/24+VLOOKUP($A3449,Timezone!$O:$P,2,TRUE)/24</f>
        <v>42208.25</v>
      </c>
      <c r="E3449" s="94">
        <f>$A3449+Timezone!$C$5/24+VLOOKUP($A3449,Timezone!$Q:$R,2,TRUE)/24</f>
        <v>42208.041666666672</v>
      </c>
      <c r="F3449" s="92">
        <f>IF(MOD($B3449,1)&gt;10.5/24,
IF(VLOOKUP(QUOTIENT($B3449,1),AUD!$A:$K,11,TRUE)=0,F3448,VLOOKUP(QUOTIENT($B3449,1),AUD!$A:$K,11,TRUE)),
F3448)</f>
        <v>2.14</v>
      </c>
      <c r="G3449" s="92">
        <f>IF(MOD($C3449,1)&gt;10.5/24,
IF(VLOOKUP(QUOTIENT($C3449,1),AUD!$A:$K,11,TRUE)=0,G3448,VLOOKUP(QUOTIENT($C3449,1),NZD!$A:$F,6,TRUE)),
G3448)</f>
        <v>3.06</v>
      </c>
      <c r="H3449" s="92">
        <f>IF(MOD($D3449,1)&gt;(11+55/60)/24,
IF(VLOOKUP(QUOTIENT($D3449,1),AUD!$A:$K,11,TRUE)=0,H3448,IFERROR(VLOOKUP(QUOTIENT($D3449,1),USD!$A:$B,2,TRUE),H3448)),
H3448)</f>
        <v>0.29249999999999998</v>
      </c>
      <c r="I3449" s="92">
        <f>IF(MOD($D3449,1)&gt;(11+55/60)/24,
IF(VLOOKUP(QUOTIENT($D3449,1),AUD!$A:$K,11,TRUE)=0,I3448,IFERROR(VLOOKUP(QUOTIENT($D3449,1),GBP!$A:$B,2,TRUE),I3448)),
I3448)</f>
        <v>0.58406000000000002</v>
      </c>
      <c r="J3449" s="92">
        <f>IF(MOD($D3449,1)&gt;(11+55/60)/24,
IF(VLOOKUP(QUOTIENT($D3449,1),AUD!$A:$K,11,TRUE)=0,J3448,IFERROR(VLOOKUP(QUOTIENT($D3449,1),EUR!$A:$B,2,TRUE),J3448)),
J3448)</f>
        <v>-1.643E-2</v>
      </c>
      <c r="K3449" s="92">
        <f>IF(MOD($D3449,1)&gt;(11+55/60)/24,
IF(VLOOKUP(QUOTIENT($D3449,1),AUD!$A:$K,11,TRUE)=0,K3448,IFERROR(VLOOKUP(QUOTIENT($D3449,1),JPY!$A:$B,2,TRUE),K3448)),
K3448)</f>
        <v>9.6430000000000002E-2</v>
      </c>
      <c r="L3449" s="92">
        <f>IF(MOD($E3449,1)&gt;(11+55/60)/24,
IF(VLOOKUP(QUOTIENT($E3449,1),AUD!$A:$K,11,TRUE)=0,L3448,IFERROR(VLOOKUP(QUOTIENT($E3449,1),CAD!$A:$B,2,TRUE)*1,L3448)),
L3448)</f>
        <v>0.67</v>
      </c>
    </row>
    <row r="3450" spans="1:12">
      <c r="A3450" s="94">
        <v>42208.291666666664</v>
      </c>
      <c r="B3450" s="94">
        <f>A3450+Timezone!$C$2/24+VLOOKUP(A3450,Timezone!$K:$L,2,TRUE)/24</f>
        <v>42208.708333333328</v>
      </c>
      <c r="C3450" s="94">
        <f>$A3450+Timezone!$C$3/24+VLOOKUP($A3450,Timezone!$M:$N,2,TRUE)/24</f>
        <v>42208.791666666664</v>
      </c>
      <c r="D3450" s="94">
        <f>$A3450+Timezone!$C$4/24+VLOOKUP($A3450,Timezone!$O:$P,2,TRUE)/24</f>
        <v>42208.333333333328</v>
      </c>
      <c r="E3450" s="94">
        <f>$A3450+Timezone!$C$5/24+VLOOKUP($A3450,Timezone!$Q:$R,2,TRUE)/24</f>
        <v>42208.125</v>
      </c>
      <c r="F3450" s="92">
        <f>IF(MOD($B3450,1)&gt;10.5/24,
IF(VLOOKUP(QUOTIENT($B3450,1),AUD!$A:$K,11,TRUE)=0,F3449,VLOOKUP(QUOTIENT($B3450,1),AUD!$A:$K,11,TRUE)),
F3449)</f>
        <v>2.14</v>
      </c>
      <c r="G3450" s="92">
        <f>IF(MOD($C3450,1)&gt;10.5/24,
IF(VLOOKUP(QUOTIENT($C3450,1),AUD!$A:$K,11,TRUE)=0,G3449,VLOOKUP(QUOTIENT($C3450,1),NZD!$A:$F,6,TRUE)),
G3449)</f>
        <v>3.06</v>
      </c>
      <c r="H3450" s="92">
        <f>IF(MOD($D3450,1)&gt;(11+55/60)/24,
IF(VLOOKUP(QUOTIENT($D3450,1),AUD!$A:$K,11,TRUE)=0,H3449,IFERROR(VLOOKUP(QUOTIENT($D3450,1),USD!$A:$B,2,TRUE),H3449)),
H3449)</f>
        <v>0.29249999999999998</v>
      </c>
      <c r="I3450" s="92">
        <f>IF(MOD($D3450,1)&gt;(11+55/60)/24,
IF(VLOOKUP(QUOTIENT($D3450,1),AUD!$A:$K,11,TRUE)=0,I3449,IFERROR(VLOOKUP(QUOTIENT($D3450,1),GBP!$A:$B,2,TRUE),I3449)),
I3449)</f>
        <v>0.58406000000000002</v>
      </c>
      <c r="J3450" s="92">
        <f>IF(MOD($D3450,1)&gt;(11+55/60)/24,
IF(VLOOKUP(QUOTIENT($D3450,1),AUD!$A:$K,11,TRUE)=0,J3449,IFERROR(VLOOKUP(QUOTIENT($D3450,1),EUR!$A:$B,2,TRUE),J3449)),
J3449)</f>
        <v>-1.643E-2</v>
      </c>
      <c r="K3450" s="92">
        <f>IF(MOD($D3450,1)&gt;(11+55/60)/24,
IF(VLOOKUP(QUOTIENT($D3450,1),AUD!$A:$K,11,TRUE)=0,K3449,IFERROR(VLOOKUP(QUOTIENT($D3450,1),JPY!$A:$B,2,TRUE),K3449)),
K3449)</f>
        <v>9.6430000000000002E-2</v>
      </c>
      <c r="L3450" s="92">
        <f>IF(MOD($E3450,1)&gt;(11+55/60)/24,
IF(VLOOKUP(QUOTIENT($E3450,1),AUD!$A:$K,11,TRUE)=0,L3449,IFERROR(VLOOKUP(QUOTIENT($E3450,1),CAD!$A:$B,2,TRUE)*1,L3449)),
L3449)</f>
        <v>0.67</v>
      </c>
    </row>
    <row r="3451" spans="1:12">
      <c r="A3451" s="94">
        <v>42208.375</v>
      </c>
      <c r="B3451" s="94">
        <f>A3451+Timezone!$C$2/24+VLOOKUP(A3451,Timezone!$K:$L,2,TRUE)/24</f>
        <v>42208.791666666664</v>
      </c>
      <c r="C3451" s="94">
        <f>$A3451+Timezone!$C$3/24+VLOOKUP($A3451,Timezone!$M:$N,2,TRUE)/24</f>
        <v>42208.875</v>
      </c>
      <c r="D3451" s="94">
        <f>$A3451+Timezone!$C$4/24+VLOOKUP($A3451,Timezone!$O:$P,2,TRUE)/24</f>
        <v>42208.416666666664</v>
      </c>
      <c r="E3451" s="94">
        <f>$A3451+Timezone!$C$5/24+VLOOKUP($A3451,Timezone!$Q:$R,2,TRUE)/24</f>
        <v>42208.208333333336</v>
      </c>
      <c r="F3451" s="92">
        <f>IF(MOD($B3451,1)&gt;10.5/24,
IF(VLOOKUP(QUOTIENT($B3451,1),AUD!$A:$K,11,TRUE)=0,F3450,VLOOKUP(QUOTIENT($B3451,1),AUD!$A:$K,11,TRUE)),
F3450)</f>
        <v>2.14</v>
      </c>
      <c r="G3451" s="92">
        <f>IF(MOD($C3451,1)&gt;10.5/24,
IF(VLOOKUP(QUOTIENT($C3451,1),AUD!$A:$K,11,TRUE)=0,G3450,VLOOKUP(QUOTIENT($C3451,1),NZD!$A:$F,6,TRUE)),
G3450)</f>
        <v>3.06</v>
      </c>
      <c r="H3451" s="92">
        <f>IF(MOD($D3451,1)&gt;(11+55/60)/24,
IF(VLOOKUP(QUOTIENT($D3451,1),AUD!$A:$K,11,TRUE)=0,H3450,IFERROR(VLOOKUP(QUOTIENT($D3451,1),USD!$A:$B,2,TRUE),H3450)),
H3450)</f>
        <v>0.29249999999999998</v>
      </c>
      <c r="I3451" s="92">
        <f>IF(MOD($D3451,1)&gt;(11+55/60)/24,
IF(VLOOKUP(QUOTIENT($D3451,1),AUD!$A:$K,11,TRUE)=0,I3450,IFERROR(VLOOKUP(QUOTIENT($D3451,1),GBP!$A:$B,2,TRUE),I3450)),
I3450)</f>
        <v>0.58406000000000002</v>
      </c>
      <c r="J3451" s="92">
        <f>IF(MOD($D3451,1)&gt;(11+55/60)/24,
IF(VLOOKUP(QUOTIENT($D3451,1),AUD!$A:$K,11,TRUE)=0,J3450,IFERROR(VLOOKUP(QUOTIENT($D3451,1),EUR!$A:$B,2,TRUE),J3450)),
J3450)</f>
        <v>-1.643E-2</v>
      </c>
      <c r="K3451" s="92">
        <f>IF(MOD($D3451,1)&gt;(11+55/60)/24,
IF(VLOOKUP(QUOTIENT($D3451,1),AUD!$A:$K,11,TRUE)=0,K3450,IFERROR(VLOOKUP(QUOTIENT($D3451,1),JPY!$A:$B,2,TRUE),K3450)),
K3450)</f>
        <v>9.6430000000000002E-2</v>
      </c>
      <c r="L3451" s="92">
        <f>IF(MOD($E3451,1)&gt;(11+55/60)/24,
IF(VLOOKUP(QUOTIENT($E3451,1),AUD!$A:$K,11,TRUE)=0,L3450,IFERROR(VLOOKUP(QUOTIENT($E3451,1),CAD!$A:$B,2,TRUE)*1,L3450)),
L3450)</f>
        <v>0.67</v>
      </c>
    </row>
    <row r="3452" spans="1:12">
      <c r="A3452" s="94">
        <v>42208.458333333336</v>
      </c>
      <c r="B3452" s="94">
        <f>A3452+Timezone!$C$2/24+VLOOKUP(A3452,Timezone!$K:$L,2,TRUE)/24</f>
        <v>42208.875</v>
      </c>
      <c r="C3452" s="94">
        <f>$A3452+Timezone!$C$3/24+VLOOKUP($A3452,Timezone!$M:$N,2,TRUE)/24</f>
        <v>42208.958333333336</v>
      </c>
      <c r="D3452" s="94">
        <f>$A3452+Timezone!$C$4/24+VLOOKUP($A3452,Timezone!$O:$P,2,TRUE)/24</f>
        <v>42208.5</v>
      </c>
      <c r="E3452" s="94">
        <f>$A3452+Timezone!$C$5/24+VLOOKUP($A3452,Timezone!$Q:$R,2,TRUE)/24</f>
        <v>42208.291666666672</v>
      </c>
      <c r="F3452" s="92">
        <f>IF(MOD($B3452,1)&gt;10.5/24,
IF(VLOOKUP(QUOTIENT($B3452,1),AUD!$A:$K,11,TRUE)=0,F3451,VLOOKUP(QUOTIENT($B3452,1),AUD!$A:$K,11,TRUE)),
F3451)</f>
        <v>2.14</v>
      </c>
      <c r="G3452" s="92">
        <f>IF(MOD($C3452,1)&gt;10.5/24,
IF(VLOOKUP(QUOTIENT($C3452,1),AUD!$A:$K,11,TRUE)=0,G3451,VLOOKUP(QUOTIENT($C3452,1),NZD!$A:$F,6,TRUE)),
G3451)</f>
        <v>3.06</v>
      </c>
      <c r="H3452" s="92">
        <f>IF(MOD($D3452,1)&gt;(11+55/60)/24,
IF(VLOOKUP(QUOTIENT($D3452,1),AUD!$A:$K,11,TRUE)=0,H3451,IFERROR(VLOOKUP(QUOTIENT($D3452,1),USD!$A:$B,2,TRUE),H3451)),
H3451)</f>
        <v>0.29509999999999997</v>
      </c>
      <c r="I3452" s="92">
        <f>IF(MOD($D3452,1)&gt;(11+55/60)/24,
IF(VLOOKUP(QUOTIENT($D3452,1),AUD!$A:$K,11,TRUE)=0,I3451,IFERROR(VLOOKUP(QUOTIENT($D3452,1),GBP!$A:$B,2,TRUE),I3451)),
I3451)</f>
        <v>0.58281000000000005</v>
      </c>
      <c r="J3452" s="92">
        <f>IF(MOD($D3452,1)&gt;(11+55/60)/24,
IF(VLOOKUP(QUOTIENT($D3452,1),AUD!$A:$K,11,TRUE)=0,J3451,IFERROR(VLOOKUP(QUOTIENT($D3452,1),EUR!$A:$B,2,TRUE),J3451)),
J3451)</f>
        <v>-1.643E-2</v>
      </c>
      <c r="K3452" s="92">
        <f>IF(MOD($D3452,1)&gt;(11+55/60)/24,
IF(VLOOKUP(QUOTIENT($D3452,1),AUD!$A:$K,11,TRUE)=0,K3451,IFERROR(VLOOKUP(QUOTIENT($D3452,1),JPY!$A:$B,2,TRUE),K3451)),
K3451)</f>
        <v>9.7860000000000003E-2</v>
      </c>
      <c r="L3452" s="92">
        <f>IF(MOD($E3452,1)&gt;(11+55/60)/24,
IF(VLOOKUP(QUOTIENT($E3452,1),AUD!$A:$K,11,TRUE)=0,L3451,IFERROR(VLOOKUP(QUOTIENT($E3452,1),CAD!$A:$B,2,TRUE)*1,L3451)),
L3451)</f>
        <v>0.67</v>
      </c>
    </row>
    <row r="3453" spans="1:12">
      <c r="A3453" s="94">
        <v>42208.541666666664</v>
      </c>
      <c r="B3453" s="94">
        <f>A3453+Timezone!$C$2/24+VLOOKUP(A3453,Timezone!$K:$L,2,TRUE)/24</f>
        <v>42208.958333333328</v>
      </c>
      <c r="C3453" s="94">
        <f>$A3453+Timezone!$C$3/24+VLOOKUP($A3453,Timezone!$M:$N,2,TRUE)/24</f>
        <v>42209.041666666664</v>
      </c>
      <c r="D3453" s="94">
        <f>$A3453+Timezone!$C$4/24+VLOOKUP($A3453,Timezone!$O:$P,2,TRUE)/24</f>
        <v>42208.583333333328</v>
      </c>
      <c r="E3453" s="94">
        <f>$A3453+Timezone!$C$5/24+VLOOKUP($A3453,Timezone!$Q:$R,2,TRUE)/24</f>
        <v>42208.375</v>
      </c>
      <c r="F3453" s="92">
        <f>IF(MOD($B3453,1)&gt;10.5/24,
IF(VLOOKUP(QUOTIENT($B3453,1),AUD!$A:$K,11,TRUE)=0,F3452,VLOOKUP(QUOTIENT($B3453,1),AUD!$A:$K,11,TRUE)),
F3452)</f>
        <v>2.14</v>
      </c>
      <c r="G3453" s="92">
        <f>IF(MOD($C3453,1)&gt;10.5/24,
IF(VLOOKUP(QUOTIENT($C3453,1),AUD!$A:$K,11,TRUE)=0,G3452,VLOOKUP(QUOTIENT($C3453,1),NZD!$A:$F,6,TRUE)),
G3452)</f>
        <v>3.06</v>
      </c>
      <c r="H3453" s="92">
        <f>IF(MOD($D3453,1)&gt;(11+55/60)/24,
IF(VLOOKUP(QUOTIENT($D3453,1),AUD!$A:$K,11,TRUE)=0,H3452,IFERROR(VLOOKUP(QUOTIENT($D3453,1),USD!$A:$B,2,TRUE),H3452)),
H3452)</f>
        <v>0.29509999999999997</v>
      </c>
      <c r="I3453" s="92">
        <f>IF(MOD($D3453,1)&gt;(11+55/60)/24,
IF(VLOOKUP(QUOTIENT($D3453,1),AUD!$A:$K,11,TRUE)=0,I3452,IFERROR(VLOOKUP(QUOTIENT($D3453,1),GBP!$A:$B,2,TRUE),I3452)),
I3452)</f>
        <v>0.58281000000000005</v>
      </c>
      <c r="J3453" s="92">
        <f>IF(MOD($D3453,1)&gt;(11+55/60)/24,
IF(VLOOKUP(QUOTIENT($D3453,1),AUD!$A:$K,11,TRUE)=0,J3452,IFERROR(VLOOKUP(QUOTIENT($D3453,1),EUR!$A:$B,2,TRUE),J3452)),
J3452)</f>
        <v>-1.643E-2</v>
      </c>
      <c r="K3453" s="92">
        <f>IF(MOD($D3453,1)&gt;(11+55/60)/24,
IF(VLOOKUP(QUOTIENT($D3453,1),AUD!$A:$K,11,TRUE)=0,K3452,IFERROR(VLOOKUP(QUOTIENT($D3453,1),JPY!$A:$B,2,TRUE),K3452)),
K3452)</f>
        <v>9.7860000000000003E-2</v>
      </c>
      <c r="L3453" s="92">
        <f>IF(MOD($E3453,1)&gt;(11+55/60)/24,
IF(VLOOKUP(QUOTIENT($E3453,1),AUD!$A:$K,11,TRUE)=0,L3452,IFERROR(VLOOKUP(QUOTIENT($E3453,1),CAD!$A:$B,2,TRUE)*1,L3452)),
L3452)</f>
        <v>0.67</v>
      </c>
    </row>
    <row r="3454" spans="1:12">
      <c r="A3454" s="94">
        <v>42208.625</v>
      </c>
      <c r="B3454" s="94">
        <f>A3454+Timezone!$C$2/24+VLOOKUP(A3454,Timezone!$K:$L,2,TRUE)/24</f>
        <v>42209.041666666664</v>
      </c>
      <c r="C3454" s="94">
        <f>$A3454+Timezone!$C$3/24+VLOOKUP($A3454,Timezone!$M:$N,2,TRUE)/24</f>
        <v>42209.125</v>
      </c>
      <c r="D3454" s="94">
        <f>$A3454+Timezone!$C$4/24+VLOOKUP($A3454,Timezone!$O:$P,2,TRUE)/24</f>
        <v>42208.666666666664</v>
      </c>
      <c r="E3454" s="94">
        <f>$A3454+Timezone!$C$5/24+VLOOKUP($A3454,Timezone!$Q:$R,2,TRUE)/24</f>
        <v>42208.458333333336</v>
      </c>
      <c r="F3454" s="92">
        <f>IF(MOD($B3454,1)&gt;10.5/24,
IF(VLOOKUP(QUOTIENT($B3454,1),AUD!$A:$K,11,TRUE)=0,F3453,VLOOKUP(QUOTIENT($B3454,1),AUD!$A:$K,11,TRUE)),
F3453)</f>
        <v>2.14</v>
      </c>
      <c r="G3454" s="92">
        <f>IF(MOD($C3454,1)&gt;10.5/24,
IF(VLOOKUP(QUOTIENT($C3454,1),AUD!$A:$K,11,TRUE)=0,G3453,VLOOKUP(QUOTIENT($C3454,1),NZD!$A:$F,6,TRUE)),
G3453)</f>
        <v>3.06</v>
      </c>
      <c r="H3454" s="92">
        <f>IF(MOD($D3454,1)&gt;(11+55/60)/24,
IF(VLOOKUP(QUOTIENT($D3454,1),AUD!$A:$K,11,TRUE)=0,H3453,IFERROR(VLOOKUP(QUOTIENT($D3454,1),USD!$A:$B,2,TRUE),H3453)),
H3453)</f>
        <v>0.29509999999999997</v>
      </c>
      <c r="I3454" s="92">
        <f>IF(MOD($D3454,1)&gt;(11+55/60)/24,
IF(VLOOKUP(QUOTIENT($D3454,1),AUD!$A:$K,11,TRUE)=0,I3453,IFERROR(VLOOKUP(QUOTIENT($D3454,1),GBP!$A:$B,2,TRUE),I3453)),
I3453)</f>
        <v>0.58281000000000005</v>
      </c>
      <c r="J3454" s="92">
        <f>IF(MOD($D3454,1)&gt;(11+55/60)/24,
IF(VLOOKUP(QUOTIENT($D3454,1),AUD!$A:$K,11,TRUE)=0,J3453,IFERROR(VLOOKUP(QUOTIENT($D3454,1),EUR!$A:$B,2,TRUE),J3453)),
J3453)</f>
        <v>-1.643E-2</v>
      </c>
      <c r="K3454" s="92">
        <f>IF(MOD($D3454,1)&gt;(11+55/60)/24,
IF(VLOOKUP(QUOTIENT($D3454,1),AUD!$A:$K,11,TRUE)=0,K3453,IFERROR(VLOOKUP(QUOTIENT($D3454,1),JPY!$A:$B,2,TRUE),K3453)),
K3453)</f>
        <v>9.7860000000000003E-2</v>
      </c>
      <c r="L3454" s="92">
        <f>IF(MOD($E3454,1)&gt;(11+55/60)/24,
IF(VLOOKUP(QUOTIENT($E3454,1),AUD!$A:$K,11,TRUE)=0,L3453,IFERROR(VLOOKUP(QUOTIENT($E3454,1),CAD!$A:$B,2,TRUE)*1,L3453)),
L3453)</f>
        <v>0.67</v>
      </c>
    </row>
    <row r="3455" spans="1:12">
      <c r="A3455" s="94">
        <v>42208.708333333336</v>
      </c>
      <c r="B3455" s="94">
        <f>A3455+Timezone!$C$2/24+VLOOKUP(A3455,Timezone!$K:$L,2,TRUE)/24</f>
        <v>42209.125</v>
      </c>
      <c r="C3455" s="94">
        <f>$A3455+Timezone!$C$3/24+VLOOKUP($A3455,Timezone!$M:$N,2,TRUE)/24</f>
        <v>42209.208333333336</v>
      </c>
      <c r="D3455" s="94">
        <f>$A3455+Timezone!$C$4/24+VLOOKUP($A3455,Timezone!$O:$P,2,TRUE)/24</f>
        <v>42208.75</v>
      </c>
      <c r="E3455" s="94">
        <f>$A3455+Timezone!$C$5/24+VLOOKUP($A3455,Timezone!$Q:$R,2,TRUE)/24</f>
        <v>42208.541666666672</v>
      </c>
      <c r="F3455" s="92">
        <f>IF(MOD($B3455,1)&gt;10.5/24,
IF(VLOOKUP(QUOTIENT($B3455,1),AUD!$A:$K,11,TRUE)=0,F3454,VLOOKUP(QUOTIENT($B3455,1),AUD!$A:$K,11,TRUE)),
F3454)</f>
        <v>2.14</v>
      </c>
      <c r="G3455" s="92">
        <f>IF(MOD($C3455,1)&gt;10.5/24,
IF(VLOOKUP(QUOTIENT($C3455,1),AUD!$A:$K,11,TRUE)=0,G3454,VLOOKUP(QUOTIENT($C3455,1),NZD!$A:$F,6,TRUE)),
G3454)</f>
        <v>3.06</v>
      </c>
      <c r="H3455" s="92">
        <f>IF(MOD($D3455,1)&gt;(11+55/60)/24,
IF(VLOOKUP(QUOTIENT($D3455,1),AUD!$A:$K,11,TRUE)=0,H3454,IFERROR(VLOOKUP(QUOTIENT($D3455,1),USD!$A:$B,2,TRUE),H3454)),
H3454)</f>
        <v>0.29509999999999997</v>
      </c>
      <c r="I3455" s="92">
        <f>IF(MOD($D3455,1)&gt;(11+55/60)/24,
IF(VLOOKUP(QUOTIENT($D3455,1),AUD!$A:$K,11,TRUE)=0,I3454,IFERROR(VLOOKUP(QUOTIENT($D3455,1),GBP!$A:$B,2,TRUE),I3454)),
I3454)</f>
        <v>0.58281000000000005</v>
      </c>
      <c r="J3455" s="92">
        <f>IF(MOD($D3455,1)&gt;(11+55/60)/24,
IF(VLOOKUP(QUOTIENT($D3455,1),AUD!$A:$K,11,TRUE)=0,J3454,IFERROR(VLOOKUP(QUOTIENT($D3455,1),EUR!$A:$B,2,TRUE),J3454)),
J3454)</f>
        <v>-1.643E-2</v>
      </c>
      <c r="K3455" s="92">
        <f>IF(MOD($D3455,1)&gt;(11+55/60)/24,
IF(VLOOKUP(QUOTIENT($D3455,1),AUD!$A:$K,11,TRUE)=0,K3454,IFERROR(VLOOKUP(QUOTIENT($D3455,1),JPY!$A:$B,2,TRUE),K3454)),
K3454)</f>
        <v>9.7860000000000003E-2</v>
      </c>
      <c r="L3455" s="92">
        <f>IF(MOD($E3455,1)&gt;(11+55/60)/24,
IF(VLOOKUP(QUOTIENT($E3455,1),AUD!$A:$K,11,TRUE)=0,L3454,IFERROR(VLOOKUP(QUOTIENT($E3455,1),CAD!$A:$B,2,TRUE)*1,L3454)),
L3454)</f>
        <v>0.67</v>
      </c>
    </row>
    <row r="3456" spans="1:12">
      <c r="A3456" s="94">
        <v>42208.791666666664</v>
      </c>
      <c r="B3456" s="94">
        <f>A3456+Timezone!$C$2/24+VLOOKUP(A3456,Timezone!$K:$L,2,TRUE)/24</f>
        <v>42209.208333333328</v>
      </c>
      <c r="C3456" s="94">
        <f>$A3456+Timezone!$C$3/24+VLOOKUP($A3456,Timezone!$M:$N,2,TRUE)/24</f>
        <v>42209.291666666664</v>
      </c>
      <c r="D3456" s="94">
        <f>$A3456+Timezone!$C$4/24+VLOOKUP($A3456,Timezone!$O:$P,2,TRUE)/24</f>
        <v>42208.833333333328</v>
      </c>
      <c r="E3456" s="94">
        <f>$A3456+Timezone!$C$5/24+VLOOKUP($A3456,Timezone!$Q:$R,2,TRUE)/24</f>
        <v>42208.625</v>
      </c>
      <c r="F3456" s="92">
        <f>IF(MOD($B3456,1)&gt;10.5/24,
IF(VLOOKUP(QUOTIENT($B3456,1),AUD!$A:$K,11,TRUE)=0,F3455,VLOOKUP(QUOTIENT($B3456,1),AUD!$A:$K,11,TRUE)),
F3455)</f>
        <v>2.14</v>
      </c>
      <c r="G3456" s="92">
        <f>IF(MOD($C3456,1)&gt;10.5/24,
IF(VLOOKUP(QUOTIENT($C3456,1),AUD!$A:$K,11,TRUE)=0,G3455,VLOOKUP(QUOTIENT($C3456,1),NZD!$A:$F,6,TRUE)),
G3455)</f>
        <v>3.06</v>
      </c>
      <c r="H3456" s="92">
        <f>IF(MOD($D3456,1)&gt;(11+55/60)/24,
IF(VLOOKUP(QUOTIENT($D3456,1),AUD!$A:$K,11,TRUE)=0,H3455,IFERROR(VLOOKUP(QUOTIENT($D3456,1),USD!$A:$B,2,TRUE),H3455)),
H3455)</f>
        <v>0.29509999999999997</v>
      </c>
      <c r="I3456" s="92">
        <f>IF(MOD($D3456,1)&gt;(11+55/60)/24,
IF(VLOOKUP(QUOTIENT($D3456,1),AUD!$A:$K,11,TRUE)=0,I3455,IFERROR(VLOOKUP(QUOTIENT($D3456,1),GBP!$A:$B,2,TRUE),I3455)),
I3455)</f>
        <v>0.58281000000000005</v>
      </c>
      <c r="J3456" s="92">
        <f>IF(MOD($D3456,1)&gt;(11+55/60)/24,
IF(VLOOKUP(QUOTIENT($D3456,1),AUD!$A:$K,11,TRUE)=0,J3455,IFERROR(VLOOKUP(QUOTIENT($D3456,1),EUR!$A:$B,2,TRUE),J3455)),
J3455)</f>
        <v>-1.643E-2</v>
      </c>
      <c r="K3456" s="92">
        <f>IF(MOD($D3456,1)&gt;(11+55/60)/24,
IF(VLOOKUP(QUOTIENT($D3456,1),AUD!$A:$K,11,TRUE)=0,K3455,IFERROR(VLOOKUP(QUOTIENT($D3456,1),JPY!$A:$B,2,TRUE),K3455)),
K3455)</f>
        <v>9.7860000000000003E-2</v>
      </c>
      <c r="L3456" s="92">
        <f>IF(MOD($E3456,1)&gt;(11+55/60)/24,
IF(VLOOKUP(QUOTIENT($E3456,1),AUD!$A:$K,11,TRUE)=0,L3455,IFERROR(VLOOKUP(QUOTIENT($E3456,1),CAD!$A:$B,2,TRUE)*1,L3455)),
L3455)</f>
        <v>0.67</v>
      </c>
    </row>
    <row r="3457" spans="1:12">
      <c r="A3457" s="94">
        <v>42208.875</v>
      </c>
      <c r="B3457" s="94">
        <f>A3457+Timezone!$C$2/24+VLOOKUP(A3457,Timezone!$K:$L,2,TRUE)/24</f>
        <v>42209.291666666664</v>
      </c>
      <c r="C3457" s="94">
        <f>$A3457+Timezone!$C$3/24+VLOOKUP($A3457,Timezone!$M:$N,2,TRUE)/24</f>
        <v>42209.375</v>
      </c>
      <c r="D3457" s="94">
        <f>$A3457+Timezone!$C$4/24+VLOOKUP($A3457,Timezone!$O:$P,2,TRUE)/24</f>
        <v>42208.916666666664</v>
      </c>
      <c r="E3457" s="94">
        <f>$A3457+Timezone!$C$5/24+VLOOKUP($A3457,Timezone!$Q:$R,2,TRUE)/24</f>
        <v>42208.708333333336</v>
      </c>
      <c r="F3457" s="92">
        <f>IF(MOD($B3457,1)&gt;10.5/24,
IF(VLOOKUP(QUOTIENT($B3457,1),AUD!$A:$K,11,TRUE)=0,F3456,VLOOKUP(QUOTIENT($B3457,1),AUD!$A:$K,11,TRUE)),
F3456)</f>
        <v>2.14</v>
      </c>
      <c r="G3457" s="92">
        <f>IF(MOD($C3457,1)&gt;10.5/24,
IF(VLOOKUP(QUOTIENT($C3457,1),AUD!$A:$K,11,TRUE)=0,G3456,VLOOKUP(QUOTIENT($C3457,1),NZD!$A:$F,6,TRUE)),
G3456)</f>
        <v>3.06</v>
      </c>
      <c r="H3457" s="92">
        <f>IF(MOD($D3457,1)&gt;(11+55/60)/24,
IF(VLOOKUP(QUOTIENT($D3457,1),AUD!$A:$K,11,TRUE)=0,H3456,IFERROR(VLOOKUP(QUOTIENT($D3457,1),USD!$A:$B,2,TRUE),H3456)),
H3456)</f>
        <v>0.29509999999999997</v>
      </c>
      <c r="I3457" s="92">
        <f>IF(MOD($D3457,1)&gt;(11+55/60)/24,
IF(VLOOKUP(QUOTIENT($D3457,1),AUD!$A:$K,11,TRUE)=0,I3456,IFERROR(VLOOKUP(QUOTIENT($D3457,1),GBP!$A:$B,2,TRUE),I3456)),
I3456)</f>
        <v>0.58281000000000005</v>
      </c>
      <c r="J3457" s="92">
        <f>IF(MOD($D3457,1)&gt;(11+55/60)/24,
IF(VLOOKUP(QUOTIENT($D3457,1),AUD!$A:$K,11,TRUE)=0,J3456,IFERROR(VLOOKUP(QUOTIENT($D3457,1),EUR!$A:$B,2,TRUE),J3456)),
J3456)</f>
        <v>-1.643E-2</v>
      </c>
      <c r="K3457" s="92">
        <f>IF(MOD($D3457,1)&gt;(11+55/60)/24,
IF(VLOOKUP(QUOTIENT($D3457,1),AUD!$A:$K,11,TRUE)=0,K3456,IFERROR(VLOOKUP(QUOTIENT($D3457,1),JPY!$A:$B,2,TRUE),K3456)),
K3456)</f>
        <v>9.7860000000000003E-2</v>
      </c>
      <c r="L3457" s="92">
        <f>IF(MOD($E3457,1)&gt;(11+55/60)/24,
IF(VLOOKUP(QUOTIENT($E3457,1),AUD!$A:$K,11,TRUE)=0,L3456,IFERROR(VLOOKUP(QUOTIENT($E3457,1),CAD!$A:$B,2,TRUE)*1,L3456)),
L3456)</f>
        <v>0.67</v>
      </c>
    </row>
    <row r="3458" spans="1:12">
      <c r="A3458" s="94">
        <v>42208.958333333336</v>
      </c>
      <c r="B3458" s="94">
        <f>A3458+Timezone!$C$2/24+VLOOKUP(A3458,Timezone!$K:$L,2,TRUE)/24</f>
        <v>42209.375</v>
      </c>
      <c r="C3458" s="94">
        <f>$A3458+Timezone!$C$3/24+VLOOKUP($A3458,Timezone!$M:$N,2,TRUE)/24</f>
        <v>42209.458333333336</v>
      </c>
      <c r="D3458" s="94">
        <f>$A3458+Timezone!$C$4/24+VLOOKUP($A3458,Timezone!$O:$P,2,TRUE)/24</f>
        <v>42209</v>
      </c>
      <c r="E3458" s="94">
        <f>$A3458+Timezone!$C$5/24+VLOOKUP($A3458,Timezone!$Q:$R,2,TRUE)/24</f>
        <v>42208.791666666672</v>
      </c>
      <c r="F3458" s="92">
        <f>IF(MOD($B3458,1)&gt;10.5/24,
IF(VLOOKUP(QUOTIENT($B3458,1),AUD!$A:$K,11,TRUE)=0,F3457,VLOOKUP(QUOTIENT($B3458,1),AUD!$A:$K,11,TRUE)),
F3457)</f>
        <v>2.14</v>
      </c>
      <c r="G3458" s="92">
        <f>IF(MOD($C3458,1)&gt;10.5/24,
IF(VLOOKUP(QUOTIENT($C3458,1),AUD!$A:$K,11,TRUE)=0,G3457,VLOOKUP(QUOTIENT($C3458,1),NZD!$A:$F,6,TRUE)),
G3457)</f>
        <v>3.05</v>
      </c>
      <c r="H3458" s="92">
        <f>IF(MOD($D3458,1)&gt;(11+55/60)/24,
IF(VLOOKUP(QUOTIENT($D3458,1),AUD!$A:$K,11,TRUE)=0,H3457,IFERROR(VLOOKUP(QUOTIENT($D3458,1),USD!$A:$B,2,TRUE),H3457)),
H3457)</f>
        <v>0.29509999999999997</v>
      </c>
      <c r="I3458" s="92">
        <f>IF(MOD($D3458,1)&gt;(11+55/60)/24,
IF(VLOOKUP(QUOTIENT($D3458,1),AUD!$A:$K,11,TRUE)=0,I3457,IFERROR(VLOOKUP(QUOTIENT($D3458,1),GBP!$A:$B,2,TRUE),I3457)),
I3457)</f>
        <v>0.58281000000000005</v>
      </c>
      <c r="J3458" s="92">
        <f>IF(MOD($D3458,1)&gt;(11+55/60)/24,
IF(VLOOKUP(QUOTIENT($D3458,1),AUD!$A:$K,11,TRUE)=0,J3457,IFERROR(VLOOKUP(QUOTIENT($D3458,1),EUR!$A:$B,2,TRUE),J3457)),
J3457)</f>
        <v>-1.643E-2</v>
      </c>
      <c r="K3458" s="92">
        <f>IF(MOD($D3458,1)&gt;(11+55/60)/24,
IF(VLOOKUP(QUOTIENT($D3458,1),AUD!$A:$K,11,TRUE)=0,K3457,IFERROR(VLOOKUP(QUOTIENT($D3458,1),JPY!$A:$B,2,TRUE),K3457)),
K3457)</f>
        <v>9.7860000000000003E-2</v>
      </c>
      <c r="L3458" s="92">
        <f>IF(MOD($E3458,1)&gt;(11+55/60)/24,
IF(VLOOKUP(QUOTIENT($E3458,1),AUD!$A:$K,11,TRUE)=0,L3457,IFERROR(VLOOKUP(QUOTIENT($E3458,1),CAD!$A:$B,2,TRUE)*1,L3457)),
L3457)</f>
        <v>0.67</v>
      </c>
    </row>
    <row r="3459" spans="1:12">
      <c r="A3459" s="94">
        <v>42209.041666666664</v>
      </c>
      <c r="B3459" s="94">
        <f>A3459+Timezone!$C$2/24+VLOOKUP(A3459,Timezone!$K:$L,2,TRUE)/24</f>
        <v>42209.458333333328</v>
      </c>
      <c r="C3459" s="94">
        <f>$A3459+Timezone!$C$3/24+VLOOKUP($A3459,Timezone!$M:$N,2,TRUE)/24</f>
        <v>42209.541666666664</v>
      </c>
      <c r="D3459" s="94">
        <f>$A3459+Timezone!$C$4/24+VLOOKUP($A3459,Timezone!$O:$P,2,TRUE)/24</f>
        <v>42209.083333333328</v>
      </c>
      <c r="E3459" s="94">
        <f>$A3459+Timezone!$C$5/24+VLOOKUP($A3459,Timezone!$Q:$R,2,TRUE)/24</f>
        <v>42208.875</v>
      </c>
      <c r="F3459" s="92">
        <f>IF(MOD($B3459,1)&gt;10.5/24,
IF(VLOOKUP(QUOTIENT($B3459,1),AUD!$A:$K,11,TRUE)=0,F3458,VLOOKUP(QUOTIENT($B3459,1),AUD!$A:$K,11,TRUE)),
F3458)</f>
        <v>2.1379999999999999</v>
      </c>
      <c r="G3459" s="92">
        <f>IF(MOD($C3459,1)&gt;10.5/24,
IF(VLOOKUP(QUOTIENT($C3459,1),AUD!$A:$K,11,TRUE)=0,G3458,VLOOKUP(QUOTIENT($C3459,1),NZD!$A:$F,6,TRUE)),
G3458)</f>
        <v>3.05</v>
      </c>
      <c r="H3459" s="92">
        <f>IF(MOD($D3459,1)&gt;(11+55/60)/24,
IF(VLOOKUP(QUOTIENT($D3459,1),AUD!$A:$K,11,TRUE)=0,H3458,IFERROR(VLOOKUP(QUOTIENT($D3459,1),USD!$A:$B,2,TRUE),H3458)),
H3458)</f>
        <v>0.29509999999999997</v>
      </c>
      <c r="I3459" s="92">
        <f>IF(MOD($D3459,1)&gt;(11+55/60)/24,
IF(VLOOKUP(QUOTIENT($D3459,1),AUD!$A:$K,11,TRUE)=0,I3458,IFERROR(VLOOKUP(QUOTIENT($D3459,1),GBP!$A:$B,2,TRUE),I3458)),
I3458)</f>
        <v>0.58281000000000005</v>
      </c>
      <c r="J3459" s="92">
        <f>IF(MOD($D3459,1)&gt;(11+55/60)/24,
IF(VLOOKUP(QUOTIENT($D3459,1),AUD!$A:$K,11,TRUE)=0,J3458,IFERROR(VLOOKUP(QUOTIENT($D3459,1),EUR!$A:$B,2,TRUE),J3458)),
J3458)</f>
        <v>-1.643E-2</v>
      </c>
      <c r="K3459" s="92">
        <f>IF(MOD($D3459,1)&gt;(11+55/60)/24,
IF(VLOOKUP(QUOTIENT($D3459,1),AUD!$A:$K,11,TRUE)=0,K3458,IFERROR(VLOOKUP(QUOTIENT($D3459,1),JPY!$A:$B,2,TRUE),K3458)),
K3458)</f>
        <v>9.7860000000000003E-2</v>
      </c>
      <c r="L3459" s="92">
        <f>IF(MOD($E3459,1)&gt;(11+55/60)/24,
IF(VLOOKUP(QUOTIENT($E3459,1),AUD!$A:$K,11,TRUE)=0,L3458,IFERROR(VLOOKUP(QUOTIENT($E3459,1),CAD!$A:$B,2,TRUE)*1,L3458)),
L3458)</f>
        <v>0.67</v>
      </c>
    </row>
    <row r="3460" spans="1:12">
      <c r="A3460" s="94">
        <v>42209.125</v>
      </c>
      <c r="B3460" s="94">
        <f>A3460+Timezone!$C$2/24+VLOOKUP(A3460,Timezone!$K:$L,2,TRUE)/24</f>
        <v>42209.541666666664</v>
      </c>
      <c r="C3460" s="94">
        <f>$A3460+Timezone!$C$3/24+VLOOKUP($A3460,Timezone!$M:$N,2,TRUE)/24</f>
        <v>42209.625</v>
      </c>
      <c r="D3460" s="94">
        <f>$A3460+Timezone!$C$4/24+VLOOKUP($A3460,Timezone!$O:$P,2,TRUE)/24</f>
        <v>42209.166666666664</v>
      </c>
      <c r="E3460" s="94">
        <f>$A3460+Timezone!$C$5/24+VLOOKUP($A3460,Timezone!$Q:$R,2,TRUE)/24</f>
        <v>42208.958333333336</v>
      </c>
      <c r="F3460" s="92">
        <f>IF(MOD($B3460,1)&gt;10.5/24,
IF(VLOOKUP(QUOTIENT($B3460,1),AUD!$A:$K,11,TRUE)=0,F3459,VLOOKUP(QUOTIENT($B3460,1),AUD!$A:$K,11,TRUE)),
F3459)</f>
        <v>2.1379999999999999</v>
      </c>
      <c r="G3460" s="92">
        <f>IF(MOD($C3460,1)&gt;10.5/24,
IF(VLOOKUP(QUOTIENT($C3460,1),AUD!$A:$K,11,TRUE)=0,G3459,VLOOKUP(QUOTIENT($C3460,1),NZD!$A:$F,6,TRUE)),
G3459)</f>
        <v>3.05</v>
      </c>
      <c r="H3460" s="92">
        <f>IF(MOD($D3460,1)&gt;(11+55/60)/24,
IF(VLOOKUP(QUOTIENT($D3460,1),AUD!$A:$K,11,TRUE)=0,H3459,IFERROR(VLOOKUP(QUOTIENT($D3460,1),USD!$A:$B,2,TRUE),H3459)),
H3459)</f>
        <v>0.29509999999999997</v>
      </c>
      <c r="I3460" s="92">
        <f>IF(MOD($D3460,1)&gt;(11+55/60)/24,
IF(VLOOKUP(QUOTIENT($D3460,1),AUD!$A:$K,11,TRUE)=0,I3459,IFERROR(VLOOKUP(QUOTIENT($D3460,1),GBP!$A:$B,2,TRUE),I3459)),
I3459)</f>
        <v>0.58281000000000005</v>
      </c>
      <c r="J3460" s="92">
        <f>IF(MOD($D3460,1)&gt;(11+55/60)/24,
IF(VLOOKUP(QUOTIENT($D3460,1),AUD!$A:$K,11,TRUE)=0,J3459,IFERROR(VLOOKUP(QUOTIENT($D3460,1),EUR!$A:$B,2,TRUE),J3459)),
J3459)</f>
        <v>-1.643E-2</v>
      </c>
      <c r="K3460" s="92">
        <f>IF(MOD($D3460,1)&gt;(11+55/60)/24,
IF(VLOOKUP(QUOTIENT($D3460,1),AUD!$A:$K,11,TRUE)=0,K3459,IFERROR(VLOOKUP(QUOTIENT($D3460,1),JPY!$A:$B,2,TRUE),K3459)),
K3459)</f>
        <v>9.7860000000000003E-2</v>
      </c>
      <c r="L3460" s="92">
        <f>IF(MOD($E3460,1)&gt;(11+55/60)/24,
IF(VLOOKUP(QUOTIENT($E3460,1),AUD!$A:$K,11,TRUE)=0,L3459,IFERROR(VLOOKUP(QUOTIENT($E3460,1),CAD!$A:$B,2,TRUE)*1,L3459)),
L3459)</f>
        <v>0.67</v>
      </c>
    </row>
    <row r="3461" spans="1:12">
      <c r="A3461" s="94">
        <v>42209.208333333336</v>
      </c>
      <c r="B3461" s="94">
        <f>A3461+Timezone!$C$2/24+VLOOKUP(A3461,Timezone!$K:$L,2,TRUE)/24</f>
        <v>42209.625</v>
      </c>
      <c r="C3461" s="94">
        <f>$A3461+Timezone!$C$3/24+VLOOKUP($A3461,Timezone!$M:$N,2,TRUE)/24</f>
        <v>42209.708333333336</v>
      </c>
      <c r="D3461" s="94">
        <f>$A3461+Timezone!$C$4/24+VLOOKUP($A3461,Timezone!$O:$P,2,TRUE)/24</f>
        <v>42209.25</v>
      </c>
      <c r="E3461" s="94">
        <f>$A3461+Timezone!$C$5/24+VLOOKUP($A3461,Timezone!$Q:$R,2,TRUE)/24</f>
        <v>42209.041666666672</v>
      </c>
      <c r="F3461" s="92">
        <f>IF(MOD($B3461,1)&gt;10.5/24,
IF(VLOOKUP(QUOTIENT($B3461,1),AUD!$A:$K,11,TRUE)=0,F3460,VLOOKUP(QUOTIENT($B3461,1),AUD!$A:$K,11,TRUE)),
F3460)</f>
        <v>2.1379999999999999</v>
      </c>
      <c r="G3461" s="92">
        <f>IF(MOD($C3461,1)&gt;10.5/24,
IF(VLOOKUP(QUOTIENT($C3461,1),AUD!$A:$K,11,TRUE)=0,G3460,VLOOKUP(QUOTIENT($C3461,1),NZD!$A:$F,6,TRUE)),
G3460)</f>
        <v>3.05</v>
      </c>
      <c r="H3461" s="92">
        <f>IF(MOD($D3461,1)&gt;(11+55/60)/24,
IF(VLOOKUP(QUOTIENT($D3461,1),AUD!$A:$K,11,TRUE)=0,H3460,IFERROR(VLOOKUP(QUOTIENT($D3461,1),USD!$A:$B,2,TRUE),H3460)),
H3460)</f>
        <v>0.29509999999999997</v>
      </c>
      <c r="I3461" s="92">
        <f>IF(MOD($D3461,1)&gt;(11+55/60)/24,
IF(VLOOKUP(QUOTIENT($D3461,1),AUD!$A:$K,11,TRUE)=0,I3460,IFERROR(VLOOKUP(QUOTIENT($D3461,1),GBP!$A:$B,2,TRUE),I3460)),
I3460)</f>
        <v>0.58281000000000005</v>
      </c>
      <c r="J3461" s="92">
        <f>IF(MOD($D3461,1)&gt;(11+55/60)/24,
IF(VLOOKUP(QUOTIENT($D3461,1),AUD!$A:$K,11,TRUE)=0,J3460,IFERROR(VLOOKUP(QUOTIENT($D3461,1),EUR!$A:$B,2,TRUE),J3460)),
J3460)</f>
        <v>-1.643E-2</v>
      </c>
      <c r="K3461" s="92">
        <f>IF(MOD($D3461,1)&gt;(11+55/60)/24,
IF(VLOOKUP(QUOTIENT($D3461,1),AUD!$A:$K,11,TRUE)=0,K3460,IFERROR(VLOOKUP(QUOTIENT($D3461,1),JPY!$A:$B,2,TRUE),K3460)),
K3460)</f>
        <v>9.7860000000000003E-2</v>
      </c>
      <c r="L3461" s="92">
        <f>IF(MOD($E3461,1)&gt;(11+55/60)/24,
IF(VLOOKUP(QUOTIENT($E3461,1),AUD!$A:$K,11,TRUE)=0,L3460,IFERROR(VLOOKUP(QUOTIENT($E3461,1),CAD!$A:$B,2,TRUE)*1,L3460)),
L3460)</f>
        <v>0.67</v>
      </c>
    </row>
    <row r="3462" spans="1:12">
      <c r="A3462" s="94">
        <v>42209.291666666664</v>
      </c>
      <c r="B3462" s="94">
        <f>A3462+Timezone!$C$2/24+VLOOKUP(A3462,Timezone!$K:$L,2,TRUE)/24</f>
        <v>42209.708333333328</v>
      </c>
      <c r="C3462" s="94">
        <f>$A3462+Timezone!$C$3/24+VLOOKUP($A3462,Timezone!$M:$N,2,TRUE)/24</f>
        <v>42209.791666666664</v>
      </c>
      <c r="D3462" s="94">
        <f>$A3462+Timezone!$C$4/24+VLOOKUP($A3462,Timezone!$O:$P,2,TRUE)/24</f>
        <v>42209.333333333328</v>
      </c>
      <c r="E3462" s="94">
        <f>$A3462+Timezone!$C$5/24+VLOOKUP($A3462,Timezone!$Q:$R,2,TRUE)/24</f>
        <v>42209.125</v>
      </c>
      <c r="F3462" s="92">
        <f>IF(MOD($B3462,1)&gt;10.5/24,
IF(VLOOKUP(QUOTIENT($B3462,1),AUD!$A:$K,11,TRUE)=0,F3461,VLOOKUP(QUOTIENT($B3462,1),AUD!$A:$K,11,TRUE)),
F3461)</f>
        <v>2.1379999999999999</v>
      </c>
      <c r="G3462" s="92">
        <f>IF(MOD($C3462,1)&gt;10.5/24,
IF(VLOOKUP(QUOTIENT($C3462,1),AUD!$A:$K,11,TRUE)=0,G3461,VLOOKUP(QUOTIENT($C3462,1),NZD!$A:$F,6,TRUE)),
G3461)</f>
        <v>3.05</v>
      </c>
      <c r="H3462" s="92">
        <f>IF(MOD($D3462,1)&gt;(11+55/60)/24,
IF(VLOOKUP(QUOTIENT($D3462,1),AUD!$A:$K,11,TRUE)=0,H3461,IFERROR(VLOOKUP(QUOTIENT($D3462,1),USD!$A:$B,2,TRUE),H3461)),
H3461)</f>
        <v>0.29509999999999997</v>
      </c>
      <c r="I3462" s="92">
        <f>IF(MOD($D3462,1)&gt;(11+55/60)/24,
IF(VLOOKUP(QUOTIENT($D3462,1),AUD!$A:$K,11,TRUE)=0,I3461,IFERROR(VLOOKUP(QUOTIENT($D3462,1),GBP!$A:$B,2,TRUE),I3461)),
I3461)</f>
        <v>0.58281000000000005</v>
      </c>
      <c r="J3462" s="92">
        <f>IF(MOD($D3462,1)&gt;(11+55/60)/24,
IF(VLOOKUP(QUOTIENT($D3462,1),AUD!$A:$K,11,TRUE)=0,J3461,IFERROR(VLOOKUP(QUOTIENT($D3462,1),EUR!$A:$B,2,TRUE),J3461)),
J3461)</f>
        <v>-1.643E-2</v>
      </c>
      <c r="K3462" s="92">
        <f>IF(MOD($D3462,1)&gt;(11+55/60)/24,
IF(VLOOKUP(QUOTIENT($D3462,1),AUD!$A:$K,11,TRUE)=0,K3461,IFERROR(VLOOKUP(QUOTIENT($D3462,1),JPY!$A:$B,2,TRUE),K3461)),
K3461)</f>
        <v>9.7860000000000003E-2</v>
      </c>
      <c r="L3462" s="92">
        <f>IF(MOD($E3462,1)&gt;(11+55/60)/24,
IF(VLOOKUP(QUOTIENT($E3462,1),AUD!$A:$K,11,TRUE)=0,L3461,IFERROR(VLOOKUP(QUOTIENT($E3462,1),CAD!$A:$B,2,TRUE)*1,L3461)),
L3461)</f>
        <v>0.67</v>
      </c>
    </row>
    <row r="3463" spans="1:12">
      <c r="A3463" s="94">
        <v>42209.375</v>
      </c>
      <c r="B3463" s="94">
        <f>A3463+Timezone!$C$2/24+VLOOKUP(A3463,Timezone!$K:$L,2,TRUE)/24</f>
        <v>42209.791666666664</v>
      </c>
      <c r="C3463" s="94">
        <f>$A3463+Timezone!$C$3/24+VLOOKUP($A3463,Timezone!$M:$N,2,TRUE)/24</f>
        <v>42209.875</v>
      </c>
      <c r="D3463" s="94">
        <f>$A3463+Timezone!$C$4/24+VLOOKUP($A3463,Timezone!$O:$P,2,TRUE)/24</f>
        <v>42209.416666666664</v>
      </c>
      <c r="E3463" s="94">
        <f>$A3463+Timezone!$C$5/24+VLOOKUP($A3463,Timezone!$Q:$R,2,TRUE)/24</f>
        <v>42209.208333333336</v>
      </c>
      <c r="F3463" s="92">
        <f>IF(MOD($B3463,1)&gt;10.5/24,
IF(VLOOKUP(QUOTIENT($B3463,1),AUD!$A:$K,11,TRUE)=0,F3462,VLOOKUP(QUOTIENT($B3463,1),AUD!$A:$K,11,TRUE)),
F3462)</f>
        <v>2.1379999999999999</v>
      </c>
      <c r="G3463" s="92">
        <f>IF(MOD($C3463,1)&gt;10.5/24,
IF(VLOOKUP(QUOTIENT($C3463,1),AUD!$A:$K,11,TRUE)=0,G3462,VLOOKUP(QUOTIENT($C3463,1),NZD!$A:$F,6,TRUE)),
G3462)</f>
        <v>3.05</v>
      </c>
      <c r="H3463" s="92">
        <f>IF(MOD($D3463,1)&gt;(11+55/60)/24,
IF(VLOOKUP(QUOTIENT($D3463,1),AUD!$A:$K,11,TRUE)=0,H3462,IFERROR(VLOOKUP(QUOTIENT($D3463,1),USD!$A:$B,2,TRUE),H3462)),
H3462)</f>
        <v>0.29509999999999997</v>
      </c>
      <c r="I3463" s="92">
        <f>IF(MOD($D3463,1)&gt;(11+55/60)/24,
IF(VLOOKUP(QUOTIENT($D3463,1),AUD!$A:$K,11,TRUE)=0,I3462,IFERROR(VLOOKUP(QUOTIENT($D3463,1),GBP!$A:$B,2,TRUE),I3462)),
I3462)</f>
        <v>0.58281000000000005</v>
      </c>
      <c r="J3463" s="92">
        <f>IF(MOD($D3463,1)&gt;(11+55/60)/24,
IF(VLOOKUP(QUOTIENT($D3463,1),AUD!$A:$K,11,TRUE)=0,J3462,IFERROR(VLOOKUP(QUOTIENT($D3463,1),EUR!$A:$B,2,TRUE),J3462)),
J3462)</f>
        <v>-1.643E-2</v>
      </c>
      <c r="K3463" s="92">
        <f>IF(MOD($D3463,1)&gt;(11+55/60)/24,
IF(VLOOKUP(QUOTIENT($D3463,1),AUD!$A:$K,11,TRUE)=0,K3462,IFERROR(VLOOKUP(QUOTIENT($D3463,1),JPY!$A:$B,2,TRUE),K3462)),
K3462)</f>
        <v>9.7860000000000003E-2</v>
      </c>
      <c r="L3463" s="92">
        <f>IF(MOD($E3463,1)&gt;(11+55/60)/24,
IF(VLOOKUP(QUOTIENT($E3463,1),AUD!$A:$K,11,TRUE)=0,L3462,IFERROR(VLOOKUP(QUOTIENT($E3463,1),CAD!$A:$B,2,TRUE)*1,L3462)),
L3462)</f>
        <v>0.67</v>
      </c>
    </row>
    <row r="3464" spans="1:12">
      <c r="A3464" s="94">
        <v>42209.458333333336</v>
      </c>
      <c r="B3464" s="94">
        <f>A3464+Timezone!$C$2/24+VLOOKUP(A3464,Timezone!$K:$L,2,TRUE)/24</f>
        <v>42209.875</v>
      </c>
      <c r="C3464" s="94">
        <f>$A3464+Timezone!$C$3/24+VLOOKUP($A3464,Timezone!$M:$N,2,TRUE)/24</f>
        <v>42209.958333333336</v>
      </c>
      <c r="D3464" s="94">
        <f>$A3464+Timezone!$C$4/24+VLOOKUP($A3464,Timezone!$O:$P,2,TRUE)/24</f>
        <v>42209.5</v>
      </c>
      <c r="E3464" s="94">
        <f>$A3464+Timezone!$C$5/24+VLOOKUP($A3464,Timezone!$Q:$R,2,TRUE)/24</f>
        <v>42209.291666666672</v>
      </c>
      <c r="F3464" s="92">
        <f>IF(MOD($B3464,1)&gt;10.5/24,
IF(VLOOKUP(QUOTIENT($B3464,1),AUD!$A:$K,11,TRUE)=0,F3463,VLOOKUP(QUOTIENT($B3464,1),AUD!$A:$K,11,TRUE)),
F3463)</f>
        <v>2.1379999999999999</v>
      </c>
      <c r="G3464" s="92">
        <f>IF(MOD($C3464,1)&gt;10.5/24,
IF(VLOOKUP(QUOTIENT($C3464,1),AUD!$A:$K,11,TRUE)=0,G3463,VLOOKUP(QUOTIENT($C3464,1),NZD!$A:$F,6,TRUE)),
G3463)</f>
        <v>3.05</v>
      </c>
      <c r="H3464" s="92">
        <f>IF(MOD($D3464,1)&gt;(11+55/60)/24,
IF(VLOOKUP(QUOTIENT($D3464,1),AUD!$A:$K,11,TRUE)=0,H3463,IFERROR(VLOOKUP(QUOTIENT($D3464,1),USD!$A:$B,2,TRUE),H3463)),
H3463)</f>
        <v>0.29360000000000003</v>
      </c>
      <c r="I3464" s="92">
        <f>IF(MOD($D3464,1)&gt;(11+55/60)/24,
IF(VLOOKUP(QUOTIENT($D3464,1),AUD!$A:$K,11,TRUE)=0,I3463,IFERROR(VLOOKUP(QUOTIENT($D3464,1),GBP!$A:$B,2,TRUE),I3463)),
I3463)</f>
        <v>0.58062999999999998</v>
      </c>
      <c r="J3464" s="92">
        <f>IF(MOD($D3464,1)&gt;(11+55/60)/24,
IF(VLOOKUP(QUOTIENT($D3464,1),AUD!$A:$K,11,TRUE)=0,J3463,IFERROR(VLOOKUP(QUOTIENT($D3464,1),EUR!$A:$B,2,TRUE),J3463)),
J3463)</f>
        <v>-1.643E-2</v>
      </c>
      <c r="K3464" s="92">
        <f>IF(MOD($D3464,1)&gt;(11+55/60)/24,
IF(VLOOKUP(QUOTIENT($D3464,1),AUD!$A:$K,11,TRUE)=0,K3463,IFERROR(VLOOKUP(QUOTIENT($D3464,1),JPY!$A:$B,2,TRUE),K3463)),
K3463)</f>
        <v>9.5000000000000001E-2</v>
      </c>
      <c r="L3464" s="92">
        <f>IF(MOD($E3464,1)&gt;(11+55/60)/24,
IF(VLOOKUP(QUOTIENT($E3464,1),AUD!$A:$K,11,TRUE)=0,L3463,IFERROR(VLOOKUP(QUOTIENT($E3464,1),CAD!$A:$B,2,TRUE)*1,L3463)),
L3463)</f>
        <v>0.67</v>
      </c>
    </row>
    <row r="3465" spans="1:12">
      <c r="A3465" s="94">
        <v>42209.541666666664</v>
      </c>
      <c r="B3465" s="94">
        <f>A3465+Timezone!$C$2/24+VLOOKUP(A3465,Timezone!$K:$L,2,TRUE)/24</f>
        <v>42209.958333333328</v>
      </c>
      <c r="C3465" s="94">
        <f>$A3465+Timezone!$C$3/24+VLOOKUP($A3465,Timezone!$M:$N,2,TRUE)/24</f>
        <v>42210.041666666664</v>
      </c>
      <c r="D3465" s="94">
        <f>$A3465+Timezone!$C$4/24+VLOOKUP($A3465,Timezone!$O:$P,2,TRUE)/24</f>
        <v>42209.583333333328</v>
      </c>
      <c r="E3465" s="94">
        <f>$A3465+Timezone!$C$5/24+VLOOKUP($A3465,Timezone!$Q:$R,2,TRUE)/24</f>
        <v>42209.375</v>
      </c>
      <c r="F3465" s="92">
        <f>IF(MOD($B3465,1)&gt;10.5/24,
IF(VLOOKUP(QUOTIENT($B3465,1),AUD!$A:$K,11,TRUE)=0,F3464,VLOOKUP(QUOTIENT($B3465,1),AUD!$A:$K,11,TRUE)),
F3464)</f>
        <v>2.1379999999999999</v>
      </c>
      <c r="G3465" s="92">
        <f>IF(MOD($C3465,1)&gt;10.5/24,
IF(VLOOKUP(QUOTIENT($C3465,1),AUD!$A:$K,11,TRUE)=0,G3464,VLOOKUP(QUOTIENT($C3465,1),NZD!$A:$F,6,TRUE)),
G3464)</f>
        <v>3.05</v>
      </c>
      <c r="H3465" s="92">
        <f>IF(MOD($D3465,1)&gt;(11+55/60)/24,
IF(VLOOKUP(QUOTIENT($D3465,1),AUD!$A:$K,11,TRUE)=0,H3464,IFERROR(VLOOKUP(QUOTIENT($D3465,1),USD!$A:$B,2,TRUE),H3464)),
H3464)</f>
        <v>0.29360000000000003</v>
      </c>
      <c r="I3465" s="92">
        <f>IF(MOD($D3465,1)&gt;(11+55/60)/24,
IF(VLOOKUP(QUOTIENT($D3465,1),AUD!$A:$K,11,TRUE)=0,I3464,IFERROR(VLOOKUP(QUOTIENT($D3465,1),GBP!$A:$B,2,TRUE),I3464)),
I3464)</f>
        <v>0.58062999999999998</v>
      </c>
      <c r="J3465" s="92">
        <f>IF(MOD($D3465,1)&gt;(11+55/60)/24,
IF(VLOOKUP(QUOTIENT($D3465,1),AUD!$A:$K,11,TRUE)=0,J3464,IFERROR(VLOOKUP(QUOTIENT($D3465,1),EUR!$A:$B,2,TRUE),J3464)),
J3464)</f>
        <v>-1.643E-2</v>
      </c>
      <c r="K3465" s="92">
        <f>IF(MOD($D3465,1)&gt;(11+55/60)/24,
IF(VLOOKUP(QUOTIENT($D3465,1),AUD!$A:$K,11,TRUE)=0,K3464,IFERROR(VLOOKUP(QUOTIENT($D3465,1),JPY!$A:$B,2,TRUE),K3464)),
K3464)</f>
        <v>9.5000000000000001E-2</v>
      </c>
      <c r="L3465" s="92">
        <f>IF(MOD($E3465,1)&gt;(11+55/60)/24,
IF(VLOOKUP(QUOTIENT($E3465,1),AUD!$A:$K,11,TRUE)=0,L3464,IFERROR(VLOOKUP(QUOTIENT($E3465,1),CAD!$A:$B,2,TRUE)*1,L3464)),
L3464)</f>
        <v>0.67</v>
      </c>
    </row>
    <row r="3466" spans="1:12">
      <c r="A3466" s="94">
        <v>42209.625</v>
      </c>
      <c r="B3466" s="94">
        <f>A3466+Timezone!$C$2/24+VLOOKUP(A3466,Timezone!$K:$L,2,TRUE)/24</f>
        <v>42210.041666666664</v>
      </c>
      <c r="C3466" s="94">
        <f>$A3466+Timezone!$C$3/24+VLOOKUP($A3466,Timezone!$M:$N,2,TRUE)/24</f>
        <v>42210.125</v>
      </c>
      <c r="D3466" s="94">
        <f>$A3466+Timezone!$C$4/24+VLOOKUP($A3466,Timezone!$O:$P,2,TRUE)/24</f>
        <v>42209.666666666664</v>
      </c>
      <c r="E3466" s="94">
        <f>$A3466+Timezone!$C$5/24+VLOOKUP($A3466,Timezone!$Q:$R,2,TRUE)/24</f>
        <v>42209.458333333336</v>
      </c>
      <c r="F3466" s="92">
        <f>IF(MOD($B3466,1)&gt;10.5/24,
IF(VLOOKUP(QUOTIENT($B3466,1),AUD!$A:$K,11,TRUE)=0,F3465,VLOOKUP(QUOTIENT($B3466,1),AUD!$A:$K,11,TRUE)),
F3465)</f>
        <v>2.1379999999999999</v>
      </c>
      <c r="G3466" s="92">
        <f>IF(MOD($C3466,1)&gt;10.5/24,
IF(VLOOKUP(QUOTIENT($C3466,1),AUD!$A:$K,11,TRUE)=0,G3465,VLOOKUP(QUOTIENT($C3466,1),NZD!$A:$F,6,TRUE)),
G3465)</f>
        <v>3.05</v>
      </c>
      <c r="H3466" s="92">
        <f>IF(MOD($D3466,1)&gt;(11+55/60)/24,
IF(VLOOKUP(QUOTIENT($D3466,1),AUD!$A:$K,11,TRUE)=0,H3465,IFERROR(VLOOKUP(QUOTIENT($D3466,1),USD!$A:$B,2,TRUE),H3465)),
H3465)</f>
        <v>0.29360000000000003</v>
      </c>
      <c r="I3466" s="92">
        <f>IF(MOD($D3466,1)&gt;(11+55/60)/24,
IF(VLOOKUP(QUOTIENT($D3466,1),AUD!$A:$K,11,TRUE)=0,I3465,IFERROR(VLOOKUP(QUOTIENT($D3466,1),GBP!$A:$B,2,TRUE),I3465)),
I3465)</f>
        <v>0.58062999999999998</v>
      </c>
      <c r="J3466" s="92">
        <f>IF(MOD($D3466,1)&gt;(11+55/60)/24,
IF(VLOOKUP(QUOTIENT($D3466,1),AUD!$A:$K,11,TRUE)=0,J3465,IFERROR(VLOOKUP(QUOTIENT($D3466,1),EUR!$A:$B,2,TRUE),J3465)),
J3465)</f>
        <v>-1.643E-2</v>
      </c>
      <c r="K3466" s="92">
        <f>IF(MOD($D3466,1)&gt;(11+55/60)/24,
IF(VLOOKUP(QUOTIENT($D3466,1),AUD!$A:$K,11,TRUE)=0,K3465,IFERROR(VLOOKUP(QUOTIENT($D3466,1),JPY!$A:$B,2,TRUE),K3465)),
K3465)</f>
        <v>9.5000000000000001E-2</v>
      </c>
      <c r="L3466" s="92">
        <f>IF(MOD($E3466,1)&gt;(11+55/60)/24,
IF(VLOOKUP(QUOTIENT($E3466,1),AUD!$A:$K,11,TRUE)=0,L3465,IFERROR(VLOOKUP(QUOTIENT($E3466,1),CAD!$A:$B,2,TRUE)*1,L3465)),
L3465)</f>
        <v>0.67</v>
      </c>
    </row>
    <row r="3467" spans="1:12">
      <c r="A3467" s="94">
        <v>42209.708333333336</v>
      </c>
      <c r="B3467" s="94">
        <f>A3467+Timezone!$C$2/24+VLOOKUP(A3467,Timezone!$K:$L,2,TRUE)/24</f>
        <v>42210.125</v>
      </c>
      <c r="C3467" s="94">
        <f>$A3467+Timezone!$C$3/24+VLOOKUP($A3467,Timezone!$M:$N,2,TRUE)/24</f>
        <v>42210.208333333336</v>
      </c>
      <c r="D3467" s="94">
        <f>$A3467+Timezone!$C$4/24+VLOOKUP($A3467,Timezone!$O:$P,2,TRUE)/24</f>
        <v>42209.75</v>
      </c>
      <c r="E3467" s="94">
        <f>$A3467+Timezone!$C$5/24+VLOOKUP($A3467,Timezone!$Q:$R,2,TRUE)/24</f>
        <v>42209.541666666672</v>
      </c>
      <c r="F3467" s="92">
        <f>IF(MOD($B3467,1)&gt;10.5/24,
IF(VLOOKUP(QUOTIENT($B3467,1),AUD!$A:$K,11,TRUE)=0,F3466,VLOOKUP(QUOTIENT($B3467,1),AUD!$A:$K,11,TRUE)),
F3466)</f>
        <v>2.1379999999999999</v>
      </c>
      <c r="G3467" s="92">
        <f>IF(MOD($C3467,1)&gt;10.5/24,
IF(VLOOKUP(QUOTIENT($C3467,1),AUD!$A:$K,11,TRUE)=0,G3466,VLOOKUP(QUOTIENT($C3467,1),NZD!$A:$F,6,TRUE)),
G3466)</f>
        <v>3.05</v>
      </c>
      <c r="H3467" s="92">
        <f>IF(MOD($D3467,1)&gt;(11+55/60)/24,
IF(VLOOKUP(QUOTIENT($D3467,1),AUD!$A:$K,11,TRUE)=0,H3466,IFERROR(VLOOKUP(QUOTIENT($D3467,1),USD!$A:$B,2,TRUE),H3466)),
H3466)</f>
        <v>0.29360000000000003</v>
      </c>
      <c r="I3467" s="92">
        <f>IF(MOD($D3467,1)&gt;(11+55/60)/24,
IF(VLOOKUP(QUOTIENT($D3467,1),AUD!$A:$K,11,TRUE)=0,I3466,IFERROR(VLOOKUP(QUOTIENT($D3467,1),GBP!$A:$B,2,TRUE),I3466)),
I3466)</f>
        <v>0.58062999999999998</v>
      </c>
      <c r="J3467" s="92">
        <f>IF(MOD($D3467,1)&gt;(11+55/60)/24,
IF(VLOOKUP(QUOTIENT($D3467,1),AUD!$A:$K,11,TRUE)=0,J3466,IFERROR(VLOOKUP(QUOTIENT($D3467,1),EUR!$A:$B,2,TRUE),J3466)),
J3466)</f>
        <v>-1.643E-2</v>
      </c>
      <c r="K3467" s="92">
        <f>IF(MOD($D3467,1)&gt;(11+55/60)/24,
IF(VLOOKUP(QUOTIENT($D3467,1),AUD!$A:$K,11,TRUE)=0,K3466,IFERROR(VLOOKUP(QUOTIENT($D3467,1),JPY!$A:$B,2,TRUE),K3466)),
K3466)</f>
        <v>9.5000000000000001E-2</v>
      </c>
      <c r="L3467" s="92">
        <f>IF(MOD($E3467,1)&gt;(11+55/60)/24,
IF(VLOOKUP(QUOTIENT($E3467,1),AUD!$A:$K,11,TRUE)=0,L3466,IFERROR(VLOOKUP(QUOTIENT($E3467,1),CAD!$A:$B,2,TRUE)*1,L3466)),
L3466)</f>
        <v>0.67</v>
      </c>
    </row>
    <row r="3468" spans="1:12">
      <c r="A3468" s="94">
        <v>42209.791666666664</v>
      </c>
      <c r="B3468" s="94">
        <f>A3468+Timezone!$C$2/24+VLOOKUP(A3468,Timezone!$K:$L,2,TRUE)/24</f>
        <v>42210.208333333328</v>
      </c>
      <c r="C3468" s="94">
        <f>$A3468+Timezone!$C$3/24+VLOOKUP($A3468,Timezone!$M:$N,2,TRUE)/24</f>
        <v>42210.291666666664</v>
      </c>
      <c r="D3468" s="94">
        <f>$A3468+Timezone!$C$4/24+VLOOKUP($A3468,Timezone!$O:$P,2,TRUE)/24</f>
        <v>42209.833333333328</v>
      </c>
      <c r="E3468" s="94">
        <f>$A3468+Timezone!$C$5/24+VLOOKUP($A3468,Timezone!$Q:$R,2,TRUE)/24</f>
        <v>42209.625</v>
      </c>
      <c r="F3468" s="92">
        <f>IF(MOD($B3468,1)&gt;10.5/24,
IF(VLOOKUP(QUOTIENT($B3468,1),AUD!$A:$K,11,TRUE)=0,F3467,VLOOKUP(QUOTIENT($B3468,1),AUD!$A:$K,11,TRUE)),
F3467)</f>
        <v>2.1379999999999999</v>
      </c>
      <c r="G3468" s="92">
        <f>IF(MOD($C3468,1)&gt;10.5/24,
IF(VLOOKUP(QUOTIENT($C3468,1),AUD!$A:$K,11,TRUE)=0,G3467,VLOOKUP(QUOTIENT($C3468,1),NZD!$A:$F,6,TRUE)),
G3467)</f>
        <v>3.05</v>
      </c>
      <c r="H3468" s="92">
        <f>IF(MOD($D3468,1)&gt;(11+55/60)/24,
IF(VLOOKUP(QUOTIENT($D3468,1),AUD!$A:$K,11,TRUE)=0,H3467,IFERROR(VLOOKUP(QUOTIENT($D3468,1),USD!$A:$B,2,TRUE),H3467)),
H3467)</f>
        <v>0.29360000000000003</v>
      </c>
      <c r="I3468" s="92">
        <f>IF(MOD($D3468,1)&gt;(11+55/60)/24,
IF(VLOOKUP(QUOTIENT($D3468,1),AUD!$A:$K,11,TRUE)=0,I3467,IFERROR(VLOOKUP(QUOTIENT($D3468,1),GBP!$A:$B,2,TRUE),I3467)),
I3467)</f>
        <v>0.58062999999999998</v>
      </c>
      <c r="J3468" s="92">
        <f>IF(MOD($D3468,1)&gt;(11+55/60)/24,
IF(VLOOKUP(QUOTIENT($D3468,1),AUD!$A:$K,11,TRUE)=0,J3467,IFERROR(VLOOKUP(QUOTIENT($D3468,1),EUR!$A:$B,2,TRUE),J3467)),
J3467)</f>
        <v>-1.643E-2</v>
      </c>
      <c r="K3468" s="92">
        <f>IF(MOD($D3468,1)&gt;(11+55/60)/24,
IF(VLOOKUP(QUOTIENT($D3468,1),AUD!$A:$K,11,TRUE)=0,K3467,IFERROR(VLOOKUP(QUOTIENT($D3468,1),JPY!$A:$B,2,TRUE),K3467)),
K3467)</f>
        <v>9.5000000000000001E-2</v>
      </c>
      <c r="L3468" s="92">
        <f>IF(MOD($E3468,1)&gt;(11+55/60)/24,
IF(VLOOKUP(QUOTIENT($E3468,1),AUD!$A:$K,11,TRUE)=0,L3467,IFERROR(VLOOKUP(QUOTIENT($E3468,1),CAD!$A:$B,2,TRUE)*1,L3467)),
L3467)</f>
        <v>0.67</v>
      </c>
    </row>
    <row r="3469" spans="1:12">
      <c r="A3469" s="94">
        <v>42211.791666666664</v>
      </c>
      <c r="B3469" s="94">
        <f>A3469+Timezone!$C$2/24+VLOOKUP(A3469,Timezone!$K:$L,2,TRUE)/24</f>
        <v>42212.208333333328</v>
      </c>
      <c r="C3469" s="94">
        <f>$A3469+Timezone!$C$3/24+VLOOKUP($A3469,Timezone!$M:$N,2,TRUE)/24</f>
        <v>42212.291666666664</v>
      </c>
      <c r="D3469" s="94">
        <f>$A3469+Timezone!$C$4/24+VLOOKUP($A3469,Timezone!$O:$P,2,TRUE)/24</f>
        <v>42211.833333333328</v>
      </c>
      <c r="E3469" s="94">
        <f>$A3469+Timezone!$C$5/24+VLOOKUP($A3469,Timezone!$Q:$R,2,TRUE)/24</f>
        <v>42211.625</v>
      </c>
      <c r="F3469" s="92">
        <f>IF(MOD($B3469,1)&gt;10.5/24,
IF(VLOOKUP(QUOTIENT($B3469,1),AUD!$A:$K,11,TRUE)=0,F3468,VLOOKUP(QUOTIENT($B3469,1),AUD!$A:$K,11,TRUE)),
F3468)</f>
        <v>2.1379999999999999</v>
      </c>
      <c r="G3469" s="92">
        <f>IF(MOD($C3469,1)&gt;10.5/24,
IF(VLOOKUP(QUOTIENT($C3469,1),AUD!$A:$K,11,TRUE)=0,G3468,VLOOKUP(QUOTIENT($C3469,1),NZD!$A:$F,6,TRUE)),
G3468)</f>
        <v>3.05</v>
      </c>
      <c r="H3469" s="92">
        <f>IF(MOD($D3469,1)&gt;(11+55/60)/24,
IF(VLOOKUP(QUOTIENT($D3469,1),AUD!$A:$K,11,TRUE)=0,H3468,IFERROR(VLOOKUP(QUOTIENT($D3469,1),USD!$A:$B,2,TRUE),H3468)),
H3468)</f>
        <v>0.29360000000000003</v>
      </c>
      <c r="I3469" s="92">
        <f>IF(MOD($D3469,1)&gt;(11+55/60)/24,
IF(VLOOKUP(QUOTIENT($D3469,1),AUD!$A:$K,11,TRUE)=0,I3468,IFERROR(VLOOKUP(QUOTIENT($D3469,1),GBP!$A:$B,2,TRUE),I3468)),
I3468)</f>
        <v>0.58062999999999998</v>
      </c>
      <c r="J3469" s="92">
        <f>IF(MOD($D3469,1)&gt;(11+55/60)/24,
IF(VLOOKUP(QUOTIENT($D3469,1),AUD!$A:$K,11,TRUE)=0,J3468,IFERROR(VLOOKUP(QUOTIENT($D3469,1),EUR!$A:$B,2,TRUE),J3468)),
J3468)</f>
        <v>-1.643E-2</v>
      </c>
      <c r="K3469" s="92">
        <f>IF(MOD($D3469,1)&gt;(11+55/60)/24,
IF(VLOOKUP(QUOTIENT($D3469,1),AUD!$A:$K,11,TRUE)=0,K3468,IFERROR(VLOOKUP(QUOTIENT($D3469,1),JPY!$A:$B,2,TRUE),K3468)),
K3468)</f>
        <v>9.5000000000000001E-2</v>
      </c>
      <c r="L3469" s="92">
        <f>IF(MOD($E3469,1)&gt;(11+55/60)/24,
IF(VLOOKUP(QUOTIENT($E3469,1),AUD!$A:$K,11,TRUE)=0,L3468,IFERROR(VLOOKUP(QUOTIENT($E3469,1),CAD!$A:$B,2,TRUE)*1,L3468)),
L3468)</f>
        <v>0.67</v>
      </c>
    </row>
    <row r="3470" spans="1:12">
      <c r="A3470" s="94">
        <v>42211.875</v>
      </c>
      <c r="B3470" s="94">
        <f>A3470+Timezone!$C$2/24+VLOOKUP(A3470,Timezone!$K:$L,2,TRUE)/24</f>
        <v>42212.291666666664</v>
      </c>
      <c r="C3470" s="94">
        <f>$A3470+Timezone!$C$3/24+VLOOKUP($A3470,Timezone!$M:$N,2,TRUE)/24</f>
        <v>42212.375</v>
      </c>
      <c r="D3470" s="94">
        <f>$A3470+Timezone!$C$4/24+VLOOKUP($A3470,Timezone!$O:$P,2,TRUE)/24</f>
        <v>42211.916666666664</v>
      </c>
      <c r="E3470" s="94">
        <f>$A3470+Timezone!$C$5/24+VLOOKUP($A3470,Timezone!$Q:$R,2,TRUE)/24</f>
        <v>42211.708333333336</v>
      </c>
      <c r="F3470" s="92">
        <f>IF(MOD($B3470,1)&gt;10.5/24,
IF(VLOOKUP(QUOTIENT($B3470,1),AUD!$A:$K,11,TRUE)=0,F3469,VLOOKUP(QUOTIENT($B3470,1),AUD!$A:$K,11,TRUE)),
F3469)</f>
        <v>2.1379999999999999</v>
      </c>
      <c r="G3470" s="92">
        <f>IF(MOD($C3470,1)&gt;10.5/24,
IF(VLOOKUP(QUOTIENT($C3470,1),AUD!$A:$K,11,TRUE)=0,G3469,VLOOKUP(QUOTIENT($C3470,1),NZD!$A:$F,6,TRUE)),
G3469)</f>
        <v>3.05</v>
      </c>
      <c r="H3470" s="92">
        <f>IF(MOD($D3470,1)&gt;(11+55/60)/24,
IF(VLOOKUP(QUOTIENT($D3470,1),AUD!$A:$K,11,TRUE)=0,H3469,IFERROR(VLOOKUP(QUOTIENT($D3470,1),USD!$A:$B,2,TRUE),H3469)),
H3469)</f>
        <v>0.29360000000000003</v>
      </c>
      <c r="I3470" s="92">
        <f>IF(MOD($D3470,1)&gt;(11+55/60)/24,
IF(VLOOKUP(QUOTIENT($D3470,1),AUD!$A:$K,11,TRUE)=0,I3469,IFERROR(VLOOKUP(QUOTIENT($D3470,1),GBP!$A:$B,2,TRUE),I3469)),
I3469)</f>
        <v>0.58062999999999998</v>
      </c>
      <c r="J3470" s="92">
        <f>IF(MOD($D3470,1)&gt;(11+55/60)/24,
IF(VLOOKUP(QUOTIENT($D3470,1),AUD!$A:$K,11,TRUE)=0,J3469,IFERROR(VLOOKUP(QUOTIENT($D3470,1),EUR!$A:$B,2,TRUE),J3469)),
J3469)</f>
        <v>-1.643E-2</v>
      </c>
      <c r="K3470" s="92">
        <f>IF(MOD($D3470,1)&gt;(11+55/60)/24,
IF(VLOOKUP(QUOTIENT($D3470,1),AUD!$A:$K,11,TRUE)=0,K3469,IFERROR(VLOOKUP(QUOTIENT($D3470,1),JPY!$A:$B,2,TRUE),K3469)),
K3469)</f>
        <v>9.5000000000000001E-2</v>
      </c>
      <c r="L3470" s="92">
        <f>IF(MOD($E3470,1)&gt;(11+55/60)/24,
IF(VLOOKUP(QUOTIENT($E3470,1),AUD!$A:$K,11,TRUE)=0,L3469,IFERROR(VLOOKUP(QUOTIENT($E3470,1),CAD!$A:$B,2,TRUE)*1,L3469)),
L3469)</f>
        <v>0.67</v>
      </c>
    </row>
    <row r="3471" spans="1:12">
      <c r="A3471" s="94">
        <v>42211.958333333336</v>
      </c>
      <c r="B3471" s="94">
        <f>A3471+Timezone!$C$2/24+VLOOKUP(A3471,Timezone!$K:$L,2,TRUE)/24</f>
        <v>42212.375</v>
      </c>
      <c r="C3471" s="94">
        <f>$A3471+Timezone!$C$3/24+VLOOKUP($A3471,Timezone!$M:$N,2,TRUE)/24</f>
        <v>42212.458333333336</v>
      </c>
      <c r="D3471" s="94">
        <f>$A3471+Timezone!$C$4/24+VLOOKUP($A3471,Timezone!$O:$P,2,TRUE)/24</f>
        <v>42212</v>
      </c>
      <c r="E3471" s="94">
        <f>$A3471+Timezone!$C$5/24+VLOOKUP($A3471,Timezone!$Q:$R,2,TRUE)/24</f>
        <v>42211.791666666672</v>
      </c>
      <c r="F3471" s="92">
        <f>IF(MOD($B3471,1)&gt;10.5/24,
IF(VLOOKUP(QUOTIENT($B3471,1),AUD!$A:$K,11,TRUE)=0,F3470,VLOOKUP(QUOTIENT($B3471,1),AUD!$A:$K,11,TRUE)),
F3470)</f>
        <v>2.1379999999999999</v>
      </c>
      <c r="G3471" s="92">
        <f>IF(MOD($C3471,1)&gt;10.5/24,
IF(VLOOKUP(QUOTIENT($C3471,1),AUD!$A:$K,11,TRUE)=0,G3470,VLOOKUP(QUOTIENT($C3471,1),NZD!$A:$F,6,TRUE)),
G3470)</f>
        <v>3.06</v>
      </c>
      <c r="H3471" s="92">
        <f>IF(MOD($D3471,1)&gt;(11+55/60)/24,
IF(VLOOKUP(QUOTIENT($D3471,1),AUD!$A:$K,11,TRUE)=0,H3470,IFERROR(VLOOKUP(QUOTIENT($D3471,1),USD!$A:$B,2,TRUE),H3470)),
H3470)</f>
        <v>0.29360000000000003</v>
      </c>
      <c r="I3471" s="92">
        <f>IF(MOD($D3471,1)&gt;(11+55/60)/24,
IF(VLOOKUP(QUOTIENT($D3471,1),AUD!$A:$K,11,TRUE)=0,I3470,IFERROR(VLOOKUP(QUOTIENT($D3471,1),GBP!$A:$B,2,TRUE),I3470)),
I3470)</f>
        <v>0.58062999999999998</v>
      </c>
      <c r="J3471" s="92">
        <f>IF(MOD($D3471,1)&gt;(11+55/60)/24,
IF(VLOOKUP(QUOTIENT($D3471,1),AUD!$A:$K,11,TRUE)=0,J3470,IFERROR(VLOOKUP(QUOTIENT($D3471,1),EUR!$A:$B,2,TRUE),J3470)),
J3470)</f>
        <v>-1.643E-2</v>
      </c>
      <c r="K3471" s="92">
        <f>IF(MOD($D3471,1)&gt;(11+55/60)/24,
IF(VLOOKUP(QUOTIENT($D3471,1),AUD!$A:$K,11,TRUE)=0,K3470,IFERROR(VLOOKUP(QUOTIENT($D3471,1),JPY!$A:$B,2,TRUE),K3470)),
K3470)</f>
        <v>9.5000000000000001E-2</v>
      </c>
      <c r="L3471" s="92">
        <f>IF(MOD($E3471,1)&gt;(11+55/60)/24,
IF(VLOOKUP(QUOTIENT($E3471,1),AUD!$A:$K,11,TRUE)=0,L3470,IFERROR(VLOOKUP(QUOTIENT($E3471,1),CAD!$A:$B,2,TRUE)*1,L3470)),
L3470)</f>
        <v>0.67</v>
      </c>
    </row>
    <row r="3472" spans="1:12">
      <c r="A3472" s="94">
        <v>42212.041666666664</v>
      </c>
      <c r="B3472" s="94">
        <f>A3472+Timezone!$C$2/24+VLOOKUP(A3472,Timezone!$K:$L,2,TRUE)/24</f>
        <v>42212.458333333328</v>
      </c>
      <c r="C3472" s="94">
        <f>$A3472+Timezone!$C$3/24+VLOOKUP($A3472,Timezone!$M:$N,2,TRUE)/24</f>
        <v>42212.541666666664</v>
      </c>
      <c r="D3472" s="94">
        <f>$A3472+Timezone!$C$4/24+VLOOKUP($A3472,Timezone!$O:$P,2,TRUE)/24</f>
        <v>42212.083333333328</v>
      </c>
      <c r="E3472" s="94">
        <f>$A3472+Timezone!$C$5/24+VLOOKUP($A3472,Timezone!$Q:$R,2,TRUE)/24</f>
        <v>42211.875</v>
      </c>
      <c r="F3472" s="92">
        <f>IF(MOD($B3472,1)&gt;10.5/24,
IF(VLOOKUP(QUOTIENT($B3472,1),AUD!$A:$K,11,TRUE)=0,F3471,VLOOKUP(QUOTIENT($B3472,1),AUD!$A:$K,11,TRUE)),
F3471)</f>
        <v>2.13</v>
      </c>
      <c r="G3472" s="92">
        <f>IF(MOD($C3472,1)&gt;10.5/24,
IF(VLOOKUP(QUOTIENT($C3472,1),AUD!$A:$K,11,TRUE)=0,G3471,VLOOKUP(QUOTIENT($C3472,1),NZD!$A:$F,6,TRUE)),
G3471)</f>
        <v>3.06</v>
      </c>
      <c r="H3472" s="92">
        <f>IF(MOD($D3472,1)&gt;(11+55/60)/24,
IF(VLOOKUP(QUOTIENT($D3472,1),AUD!$A:$K,11,TRUE)=0,H3471,IFERROR(VLOOKUP(QUOTIENT($D3472,1),USD!$A:$B,2,TRUE),H3471)),
H3471)</f>
        <v>0.29360000000000003</v>
      </c>
      <c r="I3472" s="92">
        <f>IF(MOD($D3472,1)&gt;(11+55/60)/24,
IF(VLOOKUP(QUOTIENT($D3472,1),AUD!$A:$K,11,TRUE)=0,I3471,IFERROR(VLOOKUP(QUOTIENT($D3472,1),GBP!$A:$B,2,TRUE),I3471)),
I3471)</f>
        <v>0.58062999999999998</v>
      </c>
      <c r="J3472" s="92">
        <f>IF(MOD($D3472,1)&gt;(11+55/60)/24,
IF(VLOOKUP(QUOTIENT($D3472,1),AUD!$A:$K,11,TRUE)=0,J3471,IFERROR(VLOOKUP(QUOTIENT($D3472,1),EUR!$A:$B,2,TRUE),J3471)),
J3471)</f>
        <v>-1.643E-2</v>
      </c>
      <c r="K3472" s="92">
        <f>IF(MOD($D3472,1)&gt;(11+55/60)/24,
IF(VLOOKUP(QUOTIENT($D3472,1),AUD!$A:$K,11,TRUE)=0,K3471,IFERROR(VLOOKUP(QUOTIENT($D3472,1),JPY!$A:$B,2,TRUE),K3471)),
K3471)</f>
        <v>9.5000000000000001E-2</v>
      </c>
      <c r="L3472" s="92">
        <f>IF(MOD($E3472,1)&gt;(11+55/60)/24,
IF(VLOOKUP(QUOTIENT($E3472,1),AUD!$A:$K,11,TRUE)=0,L3471,IFERROR(VLOOKUP(QUOTIENT($E3472,1),CAD!$A:$B,2,TRUE)*1,L3471)),
L3471)</f>
        <v>0.67</v>
      </c>
    </row>
    <row r="3473" spans="1:12">
      <c r="A3473" s="94">
        <v>42212.125</v>
      </c>
      <c r="B3473" s="94">
        <f>A3473+Timezone!$C$2/24+VLOOKUP(A3473,Timezone!$K:$L,2,TRUE)/24</f>
        <v>42212.541666666664</v>
      </c>
      <c r="C3473" s="94">
        <f>$A3473+Timezone!$C$3/24+VLOOKUP($A3473,Timezone!$M:$N,2,TRUE)/24</f>
        <v>42212.625</v>
      </c>
      <c r="D3473" s="94">
        <f>$A3473+Timezone!$C$4/24+VLOOKUP($A3473,Timezone!$O:$P,2,TRUE)/24</f>
        <v>42212.166666666664</v>
      </c>
      <c r="E3473" s="94">
        <f>$A3473+Timezone!$C$5/24+VLOOKUP($A3473,Timezone!$Q:$R,2,TRUE)/24</f>
        <v>42211.958333333336</v>
      </c>
      <c r="F3473" s="92">
        <f>IF(MOD($B3473,1)&gt;10.5/24,
IF(VLOOKUP(QUOTIENT($B3473,1),AUD!$A:$K,11,TRUE)=0,F3472,VLOOKUP(QUOTIENT($B3473,1),AUD!$A:$K,11,TRUE)),
F3472)</f>
        <v>2.13</v>
      </c>
      <c r="G3473" s="92">
        <f>IF(MOD($C3473,1)&gt;10.5/24,
IF(VLOOKUP(QUOTIENT($C3473,1),AUD!$A:$K,11,TRUE)=0,G3472,VLOOKUP(QUOTIENT($C3473,1),NZD!$A:$F,6,TRUE)),
G3472)</f>
        <v>3.06</v>
      </c>
      <c r="H3473" s="92">
        <f>IF(MOD($D3473,1)&gt;(11+55/60)/24,
IF(VLOOKUP(QUOTIENT($D3473,1),AUD!$A:$K,11,TRUE)=0,H3472,IFERROR(VLOOKUP(QUOTIENT($D3473,1),USD!$A:$B,2,TRUE),H3472)),
H3472)</f>
        <v>0.29360000000000003</v>
      </c>
      <c r="I3473" s="92">
        <f>IF(MOD($D3473,1)&gt;(11+55/60)/24,
IF(VLOOKUP(QUOTIENT($D3473,1),AUD!$A:$K,11,TRUE)=0,I3472,IFERROR(VLOOKUP(QUOTIENT($D3473,1),GBP!$A:$B,2,TRUE),I3472)),
I3472)</f>
        <v>0.58062999999999998</v>
      </c>
      <c r="J3473" s="92">
        <f>IF(MOD($D3473,1)&gt;(11+55/60)/24,
IF(VLOOKUP(QUOTIENT($D3473,1),AUD!$A:$K,11,TRUE)=0,J3472,IFERROR(VLOOKUP(QUOTIENT($D3473,1),EUR!$A:$B,2,TRUE),J3472)),
J3472)</f>
        <v>-1.643E-2</v>
      </c>
      <c r="K3473" s="92">
        <f>IF(MOD($D3473,1)&gt;(11+55/60)/24,
IF(VLOOKUP(QUOTIENT($D3473,1),AUD!$A:$K,11,TRUE)=0,K3472,IFERROR(VLOOKUP(QUOTIENT($D3473,1),JPY!$A:$B,2,TRUE),K3472)),
K3472)</f>
        <v>9.5000000000000001E-2</v>
      </c>
      <c r="L3473" s="92">
        <f>IF(MOD($E3473,1)&gt;(11+55/60)/24,
IF(VLOOKUP(QUOTIENT($E3473,1),AUD!$A:$K,11,TRUE)=0,L3472,IFERROR(VLOOKUP(QUOTIENT($E3473,1),CAD!$A:$B,2,TRUE)*1,L3472)),
L3472)</f>
        <v>0.67</v>
      </c>
    </row>
    <row r="3474" spans="1:12">
      <c r="A3474" s="94">
        <v>42212.208333333336</v>
      </c>
      <c r="B3474" s="94">
        <f>A3474+Timezone!$C$2/24+VLOOKUP(A3474,Timezone!$K:$L,2,TRUE)/24</f>
        <v>42212.625</v>
      </c>
      <c r="C3474" s="94">
        <f>$A3474+Timezone!$C$3/24+VLOOKUP($A3474,Timezone!$M:$N,2,TRUE)/24</f>
        <v>42212.708333333336</v>
      </c>
      <c r="D3474" s="94">
        <f>$A3474+Timezone!$C$4/24+VLOOKUP($A3474,Timezone!$O:$P,2,TRUE)/24</f>
        <v>42212.25</v>
      </c>
      <c r="E3474" s="94">
        <f>$A3474+Timezone!$C$5/24+VLOOKUP($A3474,Timezone!$Q:$R,2,TRUE)/24</f>
        <v>42212.041666666672</v>
      </c>
      <c r="F3474" s="92">
        <f>IF(MOD($B3474,1)&gt;10.5/24,
IF(VLOOKUP(QUOTIENT($B3474,1),AUD!$A:$K,11,TRUE)=0,F3473,VLOOKUP(QUOTIENT($B3474,1),AUD!$A:$K,11,TRUE)),
F3473)</f>
        <v>2.13</v>
      </c>
      <c r="G3474" s="92">
        <f>IF(MOD($C3474,1)&gt;10.5/24,
IF(VLOOKUP(QUOTIENT($C3474,1),AUD!$A:$K,11,TRUE)=0,G3473,VLOOKUP(QUOTIENT($C3474,1),NZD!$A:$F,6,TRUE)),
G3473)</f>
        <v>3.06</v>
      </c>
      <c r="H3474" s="92">
        <f>IF(MOD($D3474,1)&gt;(11+55/60)/24,
IF(VLOOKUP(QUOTIENT($D3474,1),AUD!$A:$K,11,TRUE)=0,H3473,IFERROR(VLOOKUP(QUOTIENT($D3474,1),USD!$A:$B,2,TRUE),H3473)),
H3473)</f>
        <v>0.29360000000000003</v>
      </c>
      <c r="I3474" s="92">
        <f>IF(MOD($D3474,1)&gt;(11+55/60)/24,
IF(VLOOKUP(QUOTIENT($D3474,1),AUD!$A:$K,11,TRUE)=0,I3473,IFERROR(VLOOKUP(QUOTIENT($D3474,1),GBP!$A:$B,2,TRUE),I3473)),
I3473)</f>
        <v>0.58062999999999998</v>
      </c>
      <c r="J3474" s="92">
        <f>IF(MOD($D3474,1)&gt;(11+55/60)/24,
IF(VLOOKUP(QUOTIENT($D3474,1),AUD!$A:$K,11,TRUE)=0,J3473,IFERROR(VLOOKUP(QUOTIENT($D3474,1),EUR!$A:$B,2,TRUE),J3473)),
J3473)</f>
        <v>-1.643E-2</v>
      </c>
      <c r="K3474" s="92">
        <f>IF(MOD($D3474,1)&gt;(11+55/60)/24,
IF(VLOOKUP(QUOTIENT($D3474,1),AUD!$A:$K,11,TRUE)=0,K3473,IFERROR(VLOOKUP(QUOTIENT($D3474,1),JPY!$A:$B,2,TRUE),K3473)),
K3473)</f>
        <v>9.5000000000000001E-2</v>
      </c>
      <c r="L3474" s="92">
        <f>IF(MOD($E3474,1)&gt;(11+55/60)/24,
IF(VLOOKUP(QUOTIENT($E3474,1),AUD!$A:$K,11,TRUE)=0,L3473,IFERROR(VLOOKUP(QUOTIENT($E3474,1),CAD!$A:$B,2,TRUE)*1,L3473)),
L3473)</f>
        <v>0.67</v>
      </c>
    </row>
    <row r="3475" spans="1:12">
      <c r="A3475" s="94">
        <v>42212.291666666664</v>
      </c>
      <c r="B3475" s="94">
        <f>A3475+Timezone!$C$2/24+VLOOKUP(A3475,Timezone!$K:$L,2,TRUE)/24</f>
        <v>42212.708333333328</v>
      </c>
      <c r="C3475" s="94">
        <f>$A3475+Timezone!$C$3/24+VLOOKUP($A3475,Timezone!$M:$N,2,TRUE)/24</f>
        <v>42212.791666666664</v>
      </c>
      <c r="D3475" s="94">
        <f>$A3475+Timezone!$C$4/24+VLOOKUP($A3475,Timezone!$O:$P,2,TRUE)/24</f>
        <v>42212.333333333328</v>
      </c>
      <c r="E3475" s="94">
        <f>$A3475+Timezone!$C$5/24+VLOOKUP($A3475,Timezone!$Q:$R,2,TRUE)/24</f>
        <v>42212.125</v>
      </c>
      <c r="F3475" s="92">
        <f>IF(MOD($B3475,1)&gt;10.5/24,
IF(VLOOKUP(QUOTIENT($B3475,1),AUD!$A:$K,11,TRUE)=0,F3474,VLOOKUP(QUOTIENT($B3475,1),AUD!$A:$K,11,TRUE)),
F3474)</f>
        <v>2.13</v>
      </c>
      <c r="G3475" s="92">
        <f>IF(MOD($C3475,1)&gt;10.5/24,
IF(VLOOKUP(QUOTIENT($C3475,1),AUD!$A:$K,11,TRUE)=0,G3474,VLOOKUP(QUOTIENT($C3475,1),NZD!$A:$F,6,TRUE)),
G3474)</f>
        <v>3.06</v>
      </c>
      <c r="H3475" s="92">
        <f>IF(MOD($D3475,1)&gt;(11+55/60)/24,
IF(VLOOKUP(QUOTIENT($D3475,1),AUD!$A:$K,11,TRUE)=0,H3474,IFERROR(VLOOKUP(QUOTIENT($D3475,1),USD!$A:$B,2,TRUE),H3474)),
H3474)</f>
        <v>0.29360000000000003</v>
      </c>
      <c r="I3475" s="92">
        <f>IF(MOD($D3475,1)&gt;(11+55/60)/24,
IF(VLOOKUP(QUOTIENT($D3475,1),AUD!$A:$K,11,TRUE)=0,I3474,IFERROR(VLOOKUP(QUOTIENT($D3475,1),GBP!$A:$B,2,TRUE),I3474)),
I3474)</f>
        <v>0.58062999999999998</v>
      </c>
      <c r="J3475" s="92">
        <f>IF(MOD($D3475,1)&gt;(11+55/60)/24,
IF(VLOOKUP(QUOTIENT($D3475,1),AUD!$A:$K,11,TRUE)=0,J3474,IFERROR(VLOOKUP(QUOTIENT($D3475,1),EUR!$A:$B,2,TRUE),J3474)),
J3474)</f>
        <v>-1.643E-2</v>
      </c>
      <c r="K3475" s="92">
        <f>IF(MOD($D3475,1)&gt;(11+55/60)/24,
IF(VLOOKUP(QUOTIENT($D3475,1),AUD!$A:$K,11,TRUE)=0,K3474,IFERROR(VLOOKUP(QUOTIENT($D3475,1),JPY!$A:$B,2,TRUE),K3474)),
K3474)</f>
        <v>9.5000000000000001E-2</v>
      </c>
      <c r="L3475" s="92">
        <f>IF(MOD($E3475,1)&gt;(11+55/60)/24,
IF(VLOOKUP(QUOTIENT($E3475,1),AUD!$A:$K,11,TRUE)=0,L3474,IFERROR(VLOOKUP(QUOTIENT($E3475,1),CAD!$A:$B,2,TRUE)*1,L3474)),
L3474)</f>
        <v>0.67</v>
      </c>
    </row>
    <row r="3476" spans="1:12">
      <c r="A3476" s="94">
        <v>42212.375</v>
      </c>
      <c r="B3476" s="94">
        <f>A3476+Timezone!$C$2/24+VLOOKUP(A3476,Timezone!$K:$L,2,TRUE)/24</f>
        <v>42212.791666666664</v>
      </c>
      <c r="C3476" s="94">
        <f>$A3476+Timezone!$C$3/24+VLOOKUP($A3476,Timezone!$M:$N,2,TRUE)/24</f>
        <v>42212.875</v>
      </c>
      <c r="D3476" s="94">
        <f>$A3476+Timezone!$C$4/24+VLOOKUP($A3476,Timezone!$O:$P,2,TRUE)/24</f>
        <v>42212.416666666664</v>
      </c>
      <c r="E3476" s="94">
        <f>$A3476+Timezone!$C$5/24+VLOOKUP($A3476,Timezone!$Q:$R,2,TRUE)/24</f>
        <v>42212.208333333336</v>
      </c>
      <c r="F3476" s="92">
        <f>IF(MOD($B3476,1)&gt;10.5/24,
IF(VLOOKUP(QUOTIENT($B3476,1),AUD!$A:$K,11,TRUE)=0,F3475,VLOOKUP(QUOTIENT($B3476,1),AUD!$A:$K,11,TRUE)),
F3475)</f>
        <v>2.13</v>
      </c>
      <c r="G3476" s="92">
        <f>IF(MOD($C3476,1)&gt;10.5/24,
IF(VLOOKUP(QUOTIENT($C3476,1),AUD!$A:$K,11,TRUE)=0,G3475,VLOOKUP(QUOTIENT($C3476,1),NZD!$A:$F,6,TRUE)),
G3475)</f>
        <v>3.06</v>
      </c>
      <c r="H3476" s="92">
        <f>IF(MOD($D3476,1)&gt;(11+55/60)/24,
IF(VLOOKUP(QUOTIENT($D3476,1),AUD!$A:$K,11,TRUE)=0,H3475,IFERROR(VLOOKUP(QUOTIENT($D3476,1),USD!$A:$B,2,TRUE),H3475)),
H3475)</f>
        <v>0.29360000000000003</v>
      </c>
      <c r="I3476" s="92">
        <f>IF(MOD($D3476,1)&gt;(11+55/60)/24,
IF(VLOOKUP(QUOTIENT($D3476,1),AUD!$A:$K,11,TRUE)=0,I3475,IFERROR(VLOOKUP(QUOTIENT($D3476,1),GBP!$A:$B,2,TRUE),I3475)),
I3475)</f>
        <v>0.58062999999999998</v>
      </c>
      <c r="J3476" s="92">
        <f>IF(MOD($D3476,1)&gt;(11+55/60)/24,
IF(VLOOKUP(QUOTIENT($D3476,1),AUD!$A:$K,11,TRUE)=0,J3475,IFERROR(VLOOKUP(QUOTIENT($D3476,1),EUR!$A:$B,2,TRUE),J3475)),
J3475)</f>
        <v>-1.643E-2</v>
      </c>
      <c r="K3476" s="92">
        <f>IF(MOD($D3476,1)&gt;(11+55/60)/24,
IF(VLOOKUP(QUOTIENT($D3476,1),AUD!$A:$K,11,TRUE)=0,K3475,IFERROR(VLOOKUP(QUOTIENT($D3476,1),JPY!$A:$B,2,TRUE),K3475)),
K3475)</f>
        <v>9.5000000000000001E-2</v>
      </c>
      <c r="L3476" s="92">
        <f>IF(MOD($E3476,1)&gt;(11+55/60)/24,
IF(VLOOKUP(QUOTIENT($E3476,1),AUD!$A:$K,11,TRUE)=0,L3475,IFERROR(VLOOKUP(QUOTIENT($E3476,1),CAD!$A:$B,2,TRUE)*1,L3475)),
L3475)</f>
        <v>0.67</v>
      </c>
    </row>
    <row r="3477" spans="1:12">
      <c r="A3477" s="94">
        <v>42212.458333333336</v>
      </c>
      <c r="B3477" s="94">
        <f>A3477+Timezone!$C$2/24+VLOOKUP(A3477,Timezone!$K:$L,2,TRUE)/24</f>
        <v>42212.875</v>
      </c>
      <c r="C3477" s="94">
        <f>$A3477+Timezone!$C$3/24+VLOOKUP($A3477,Timezone!$M:$N,2,TRUE)/24</f>
        <v>42212.958333333336</v>
      </c>
      <c r="D3477" s="94">
        <f>$A3477+Timezone!$C$4/24+VLOOKUP($A3477,Timezone!$O:$P,2,TRUE)/24</f>
        <v>42212.5</v>
      </c>
      <c r="E3477" s="94">
        <f>$A3477+Timezone!$C$5/24+VLOOKUP($A3477,Timezone!$Q:$R,2,TRUE)/24</f>
        <v>42212.291666666672</v>
      </c>
      <c r="F3477" s="92">
        <f>IF(MOD($B3477,1)&gt;10.5/24,
IF(VLOOKUP(QUOTIENT($B3477,1),AUD!$A:$K,11,TRUE)=0,F3476,VLOOKUP(QUOTIENT($B3477,1),AUD!$A:$K,11,TRUE)),
F3476)</f>
        <v>2.13</v>
      </c>
      <c r="G3477" s="92">
        <f>IF(MOD($C3477,1)&gt;10.5/24,
IF(VLOOKUP(QUOTIENT($C3477,1),AUD!$A:$K,11,TRUE)=0,G3476,VLOOKUP(QUOTIENT($C3477,1),NZD!$A:$F,6,TRUE)),
G3476)</f>
        <v>3.06</v>
      </c>
      <c r="H3477" s="92">
        <f>IF(MOD($D3477,1)&gt;(11+55/60)/24,
IF(VLOOKUP(QUOTIENT($D3477,1),AUD!$A:$K,11,TRUE)=0,H3476,IFERROR(VLOOKUP(QUOTIENT($D3477,1),USD!$A:$B,2,TRUE),H3476)),
H3476)</f>
        <v>0.29409999999999997</v>
      </c>
      <c r="I3477" s="92">
        <f>IF(MOD($D3477,1)&gt;(11+55/60)/24,
IF(VLOOKUP(QUOTIENT($D3477,1),AUD!$A:$K,11,TRUE)=0,I3476,IFERROR(VLOOKUP(QUOTIENT($D3477,1),GBP!$A:$B,2,TRUE),I3476)),
I3476)</f>
        <v>0.58099999999999996</v>
      </c>
      <c r="J3477" s="92">
        <f>IF(MOD($D3477,1)&gt;(11+55/60)/24,
IF(VLOOKUP(QUOTIENT($D3477,1),AUD!$A:$K,11,TRUE)=0,J3476,IFERROR(VLOOKUP(QUOTIENT($D3477,1),EUR!$A:$B,2,TRUE),J3476)),
J3476)</f>
        <v>-1.643E-2</v>
      </c>
      <c r="K3477" s="92">
        <f>IF(MOD($D3477,1)&gt;(11+55/60)/24,
IF(VLOOKUP(QUOTIENT($D3477,1),AUD!$A:$K,11,TRUE)=0,K3476,IFERROR(VLOOKUP(QUOTIENT($D3477,1),JPY!$A:$B,2,TRUE),K3476)),
K3476)</f>
        <v>9.6430000000000002E-2</v>
      </c>
      <c r="L3477" s="92">
        <f>IF(MOD($E3477,1)&gt;(11+55/60)/24,
IF(VLOOKUP(QUOTIENT($E3477,1),AUD!$A:$K,11,TRUE)=0,L3476,IFERROR(VLOOKUP(QUOTIENT($E3477,1),CAD!$A:$B,2,TRUE)*1,L3476)),
L3476)</f>
        <v>0.67</v>
      </c>
    </row>
    <row r="3478" spans="1:12">
      <c r="A3478" s="94">
        <v>42212.541666666664</v>
      </c>
      <c r="B3478" s="94">
        <f>A3478+Timezone!$C$2/24+VLOOKUP(A3478,Timezone!$K:$L,2,TRUE)/24</f>
        <v>42212.958333333328</v>
      </c>
      <c r="C3478" s="94">
        <f>$A3478+Timezone!$C$3/24+VLOOKUP($A3478,Timezone!$M:$N,2,TRUE)/24</f>
        <v>42213.041666666664</v>
      </c>
      <c r="D3478" s="94">
        <f>$A3478+Timezone!$C$4/24+VLOOKUP($A3478,Timezone!$O:$P,2,TRUE)/24</f>
        <v>42212.583333333328</v>
      </c>
      <c r="E3478" s="94">
        <f>$A3478+Timezone!$C$5/24+VLOOKUP($A3478,Timezone!$Q:$R,2,TRUE)/24</f>
        <v>42212.375</v>
      </c>
      <c r="F3478" s="92">
        <f>IF(MOD($B3478,1)&gt;10.5/24,
IF(VLOOKUP(QUOTIENT($B3478,1),AUD!$A:$K,11,TRUE)=0,F3477,VLOOKUP(QUOTIENT($B3478,1),AUD!$A:$K,11,TRUE)),
F3477)</f>
        <v>2.13</v>
      </c>
      <c r="G3478" s="92">
        <f>IF(MOD($C3478,1)&gt;10.5/24,
IF(VLOOKUP(QUOTIENT($C3478,1),AUD!$A:$K,11,TRUE)=0,G3477,VLOOKUP(QUOTIENT($C3478,1),NZD!$A:$F,6,TRUE)),
G3477)</f>
        <v>3.06</v>
      </c>
      <c r="H3478" s="92">
        <f>IF(MOD($D3478,1)&gt;(11+55/60)/24,
IF(VLOOKUP(QUOTIENT($D3478,1),AUD!$A:$K,11,TRUE)=0,H3477,IFERROR(VLOOKUP(QUOTIENT($D3478,1),USD!$A:$B,2,TRUE),H3477)),
H3477)</f>
        <v>0.29409999999999997</v>
      </c>
      <c r="I3478" s="92">
        <f>IF(MOD($D3478,1)&gt;(11+55/60)/24,
IF(VLOOKUP(QUOTIENT($D3478,1),AUD!$A:$K,11,TRUE)=0,I3477,IFERROR(VLOOKUP(QUOTIENT($D3478,1),GBP!$A:$B,2,TRUE),I3477)),
I3477)</f>
        <v>0.58099999999999996</v>
      </c>
      <c r="J3478" s="92">
        <f>IF(MOD($D3478,1)&gt;(11+55/60)/24,
IF(VLOOKUP(QUOTIENT($D3478,1),AUD!$A:$K,11,TRUE)=0,J3477,IFERROR(VLOOKUP(QUOTIENT($D3478,1),EUR!$A:$B,2,TRUE),J3477)),
J3477)</f>
        <v>-1.643E-2</v>
      </c>
      <c r="K3478" s="92">
        <f>IF(MOD($D3478,1)&gt;(11+55/60)/24,
IF(VLOOKUP(QUOTIENT($D3478,1),AUD!$A:$K,11,TRUE)=0,K3477,IFERROR(VLOOKUP(QUOTIENT($D3478,1),JPY!$A:$B,2,TRUE),K3477)),
K3477)</f>
        <v>9.6430000000000002E-2</v>
      </c>
      <c r="L3478" s="92">
        <f>IF(MOD($E3478,1)&gt;(11+55/60)/24,
IF(VLOOKUP(QUOTIENT($E3478,1),AUD!$A:$K,11,TRUE)=0,L3477,IFERROR(VLOOKUP(QUOTIENT($E3478,1),CAD!$A:$B,2,TRUE)*1,L3477)),
L3477)</f>
        <v>0.67</v>
      </c>
    </row>
    <row r="3479" spans="1:12">
      <c r="A3479" s="94">
        <v>42212.625</v>
      </c>
      <c r="B3479" s="94">
        <f>A3479+Timezone!$C$2/24+VLOOKUP(A3479,Timezone!$K:$L,2,TRUE)/24</f>
        <v>42213.041666666664</v>
      </c>
      <c r="C3479" s="94">
        <f>$A3479+Timezone!$C$3/24+VLOOKUP($A3479,Timezone!$M:$N,2,TRUE)/24</f>
        <v>42213.125</v>
      </c>
      <c r="D3479" s="94">
        <f>$A3479+Timezone!$C$4/24+VLOOKUP($A3479,Timezone!$O:$P,2,TRUE)/24</f>
        <v>42212.666666666664</v>
      </c>
      <c r="E3479" s="94">
        <f>$A3479+Timezone!$C$5/24+VLOOKUP($A3479,Timezone!$Q:$R,2,TRUE)/24</f>
        <v>42212.458333333336</v>
      </c>
      <c r="F3479" s="92">
        <f>IF(MOD($B3479,1)&gt;10.5/24,
IF(VLOOKUP(QUOTIENT($B3479,1),AUD!$A:$K,11,TRUE)=0,F3478,VLOOKUP(QUOTIENT($B3479,1),AUD!$A:$K,11,TRUE)),
F3478)</f>
        <v>2.13</v>
      </c>
      <c r="G3479" s="92">
        <f>IF(MOD($C3479,1)&gt;10.5/24,
IF(VLOOKUP(QUOTIENT($C3479,1),AUD!$A:$K,11,TRUE)=0,G3478,VLOOKUP(QUOTIENT($C3479,1),NZD!$A:$F,6,TRUE)),
G3478)</f>
        <v>3.06</v>
      </c>
      <c r="H3479" s="92">
        <f>IF(MOD($D3479,1)&gt;(11+55/60)/24,
IF(VLOOKUP(QUOTIENT($D3479,1),AUD!$A:$K,11,TRUE)=0,H3478,IFERROR(VLOOKUP(QUOTIENT($D3479,1),USD!$A:$B,2,TRUE),H3478)),
H3478)</f>
        <v>0.29409999999999997</v>
      </c>
      <c r="I3479" s="92">
        <f>IF(MOD($D3479,1)&gt;(11+55/60)/24,
IF(VLOOKUP(QUOTIENT($D3479,1),AUD!$A:$K,11,TRUE)=0,I3478,IFERROR(VLOOKUP(QUOTIENT($D3479,1),GBP!$A:$B,2,TRUE),I3478)),
I3478)</f>
        <v>0.58099999999999996</v>
      </c>
      <c r="J3479" s="92">
        <f>IF(MOD($D3479,1)&gt;(11+55/60)/24,
IF(VLOOKUP(QUOTIENT($D3479,1),AUD!$A:$K,11,TRUE)=0,J3478,IFERROR(VLOOKUP(QUOTIENT($D3479,1),EUR!$A:$B,2,TRUE),J3478)),
J3478)</f>
        <v>-1.643E-2</v>
      </c>
      <c r="K3479" s="92">
        <f>IF(MOD($D3479,1)&gt;(11+55/60)/24,
IF(VLOOKUP(QUOTIENT($D3479,1),AUD!$A:$K,11,TRUE)=0,K3478,IFERROR(VLOOKUP(QUOTIENT($D3479,1),JPY!$A:$B,2,TRUE),K3478)),
K3478)</f>
        <v>9.6430000000000002E-2</v>
      </c>
      <c r="L3479" s="92">
        <f>IF(MOD($E3479,1)&gt;(11+55/60)/24,
IF(VLOOKUP(QUOTIENT($E3479,1),AUD!$A:$K,11,TRUE)=0,L3478,IFERROR(VLOOKUP(QUOTIENT($E3479,1),CAD!$A:$B,2,TRUE)*1,L3478)),
L3478)</f>
        <v>0.67</v>
      </c>
    </row>
    <row r="3480" spans="1:12">
      <c r="A3480" s="94">
        <v>42212.708333333336</v>
      </c>
      <c r="B3480" s="94">
        <f>A3480+Timezone!$C$2/24+VLOOKUP(A3480,Timezone!$K:$L,2,TRUE)/24</f>
        <v>42213.125</v>
      </c>
      <c r="C3480" s="94">
        <f>$A3480+Timezone!$C$3/24+VLOOKUP($A3480,Timezone!$M:$N,2,TRUE)/24</f>
        <v>42213.208333333336</v>
      </c>
      <c r="D3480" s="94">
        <f>$A3480+Timezone!$C$4/24+VLOOKUP($A3480,Timezone!$O:$P,2,TRUE)/24</f>
        <v>42212.75</v>
      </c>
      <c r="E3480" s="94">
        <f>$A3480+Timezone!$C$5/24+VLOOKUP($A3480,Timezone!$Q:$R,2,TRUE)/24</f>
        <v>42212.541666666672</v>
      </c>
      <c r="F3480" s="92">
        <f>IF(MOD($B3480,1)&gt;10.5/24,
IF(VLOOKUP(QUOTIENT($B3480,1),AUD!$A:$K,11,TRUE)=0,F3479,VLOOKUP(QUOTIENT($B3480,1),AUD!$A:$K,11,TRUE)),
F3479)</f>
        <v>2.13</v>
      </c>
      <c r="G3480" s="92">
        <f>IF(MOD($C3480,1)&gt;10.5/24,
IF(VLOOKUP(QUOTIENT($C3480,1),AUD!$A:$K,11,TRUE)=0,G3479,VLOOKUP(QUOTIENT($C3480,1),NZD!$A:$F,6,TRUE)),
G3479)</f>
        <v>3.06</v>
      </c>
      <c r="H3480" s="92">
        <f>IF(MOD($D3480,1)&gt;(11+55/60)/24,
IF(VLOOKUP(QUOTIENT($D3480,1),AUD!$A:$K,11,TRUE)=0,H3479,IFERROR(VLOOKUP(QUOTIENT($D3480,1),USD!$A:$B,2,TRUE),H3479)),
H3479)</f>
        <v>0.29409999999999997</v>
      </c>
      <c r="I3480" s="92">
        <f>IF(MOD($D3480,1)&gt;(11+55/60)/24,
IF(VLOOKUP(QUOTIENT($D3480,1),AUD!$A:$K,11,TRUE)=0,I3479,IFERROR(VLOOKUP(QUOTIENT($D3480,1),GBP!$A:$B,2,TRUE),I3479)),
I3479)</f>
        <v>0.58099999999999996</v>
      </c>
      <c r="J3480" s="92">
        <f>IF(MOD($D3480,1)&gt;(11+55/60)/24,
IF(VLOOKUP(QUOTIENT($D3480,1),AUD!$A:$K,11,TRUE)=0,J3479,IFERROR(VLOOKUP(QUOTIENT($D3480,1),EUR!$A:$B,2,TRUE),J3479)),
J3479)</f>
        <v>-1.643E-2</v>
      </c>
      <c r="K3480" s="92">
        <f>IF(MOD($D3480,1)&gt;(11+55/60)/24,
IF(VLOOKUP(QUOTIENT($D3480,1),AUD!$A:$K,11,TRUE)=0,K3479,IFERROR(VLOOKUP(QUOTIENT($D3480,1),JPY!$A:$B,2,TRUE),K3479)),
K3479)</f>
        <v>9.6430000000000002E-2</v>
      </c>
      <c r="L3480" s="92">
        <f>IF(MOD($E3480,1)&gt;(11+55/60)/24,
IF(VLOOKUP(QUOTIENT($E3480,1),AUD!$A:$K,11,TRUE)=0,L3479,IFERROR(VLOOKUP(QUOTIENT($E3480,1),CAD!$A:$B,2,TRUE)*1,L3479)),
L3479)</f>
        <v>0.67</v>
      </c>
    </row>
    <row r="3481" spans="1:12">
      <c r="A3481" s="94">
        <v>42212.791666666664</v>
      </c>
      <c r="B3481" s="94">
        <f>A3481+Timezone!$C$2/24+VLOOKUP(A3481,Timezone!$K:$L,2,TRUE)/24</f>
        <v>42213.208333333328</v>
      </c>
      <c r="C3481" s="94">
        <f>$A3481+Timezone!$C$3/24+VLOOKUP($A3481,Timezone!$M:$N,2,TRUE)/24</f>
        <v>42213.291666666664</v>
      </c>
      <c r="D3481" s="94">
        <f>$A3481+Timezone!$C$4/24+VLOOKUP($A3481,Timezone!$O:$P,2,TRUE)/24</f>
        <v>42212.833333333328</v>
      </c>
      <c r="E3481" s="94">
        <f>$A3481+Timezone!$C$5/24+VLOOKUP($A3481,Timezone!$Q:$R,2,TRUE)/24</f>
        <v>42212.625</v>
      </c>
      <c r="F3481" s="92">
        <f>IF(MOD($B3481,1)&gt;10.5/24,
IF(VLOOKUP(QUOTIENT($B3481,1),AUD!$A:$K,11,TRUE)=0,F3480,VLOOKUP(QUOTIENT($B3481,1),AUD!$A:$K,11,TRUE)),
F3480)</f>
        <v>2.13</v>
      </c>
      <c r="G3481" s="92">
        <f>IF(MOD($C3481,1)&gt;10.5/24,
IF(VLOOKUP(QUOTIENT($C3481,1),AUD!$A:$K,11,TRUE)=0,G3480,VLOOKUP(QUOTIENT($C3481,1),NZD!$A:$F,6,TRUE)),
G3480)</f>
        <v>3.06</v>
      </c>
      <c r="H3481" s="92">
        <f>IF(MOD($D3481,1)&gt;(11+55/60)/24,
IF(VLOOKUP(QUOTIENT($D3481,1),AUD!$A:$K,11,TRUE)=0,H3480,IFERROR(VLOOKUP(QUOTIENT($D3481,1),USD!$A:$B,2,TRUE),H3480)),
H3480)</f>
        <v>0.29409999999999997</v>
      </c>
      <c r="I3481" s="92">
        <f>IF(MOD($D3481,1)&gt;(11+55/60)/24,
IF(VLOOKUP(QUOTIENT($D3481,1),AUD!$A:$K,11,TRUE)=0,I3480,IFERROR(VLOOKUP(QUOTIENT($D3481,1),GBP!$A:$B,2,TRUE),I3480)),
I3480)</f>
        <v>0.58099999999999996</v>
      </c>
      <c r="J3481" s="92">
        <f>IF(MOD($D3481,1)&gt;(11+55/60)/24,
IF(VLOOKUP(QUOTIENT($D3481,1),AUD!$A:$K,11,TRUE)=0,J3480,IFERROR(VLOOKUP(QUOTIENT($D3481,1),EUR!$A:$B,2,TRUE),J3480)),
J3480)</f>
        <v>-1.643E-2</v>
      </c>
      <c r="K3481" s="92">
        <f>IF(MOD($D3481,1)&gt;(11+55/60)/24,
IF(VLOOKUP(QUOTIENT($D3481,1),AUD!$A:$K,11,TRUE)=0,K3480,IFERROR(VLOOKUP(QUOTIENT($D3481,1),JPY!$A:$B,2,TRUE),K3480)),
K3480)</f>
        <v>9.6430000000000002E-2</v>
      </c>
      <c r="L3481" s="92">
        <f>IF(MOD($E3481,1)&gt;(11+55/60)/24,
IF(VLOOKUP(QUOTIENT($E3481,1),AUD!$A:$K,11,TRUE)=0,L3480,IFERROR(VLOOKUP(QUOTIENT($E3481,1),CAD!$A:$B,2,TRUE)*1,L3480)),
L3480)</f>
        <v>0.67</v>
      </c>
    </row>
    <row r="3482" spans="1:12">
      <c r="A3482" s="94">
        <v>42212.875</v>
      </c>
      <c r="B3482" s="94">
        <f>A3482+Timezone!$C$2/24+VLOOKUP(A3482,Timezone!$K:$L,2,TRUE)/24</f>
        <v>42213.291666666664</v>
      </c>
      <c r="C3482" s="94">
        <f>$A3482+Timezone!$C$3/24+VLOOKUP($A3482,Timezone!$M:$N,2,TRUE)/24</f>
        <v>42213.375</v>
      </c>
      <c r="D3482" s="94">
        <f>$A3482+Timezone!$C$4/24+VLOOKUP($A3482,Timezone!$O:$P,2,TRUE)/24</f>
        <v>42212.916666666664</v>
      </c>
      <c r="E3482" s="94">
        <f>$A3482+Timezone!$C$5/24+VLOOKUP($A3482,Timezone!$Q:$R,2,TRUE)/24</f>
        <v>42212.708333333336</v>
      </c>
      <c r="F3482" s="92">
        <f>IF(MOD($B3482,1)&gt;10.5/24,
IF(VLOOKUP(QUOTIENT($B3482,1),AUD!$A:$K,11,TRUE)=0,F3481,VLOOKUP(QUOTIENT($B3482,1),AUD!$A:$K,11,TRUE)),
F3481)</f>
        <v>2.13</v>
      </c>
      <c r="G3482" s="92">
        <f>IF(MOD($C3482,1)&gt;10.5/24,
IF(VLOOKUP(QUOTIENT($C3482,1),AUD!$A:$K,11,TRUE)=0,G3481,VLOOKUP(QUOTIENT($C3482,1),NZD!$A:$F,6,TRUE)),
G3481)</f>
        <v>3.06</v>
      </c>
      <c r="H3482" s="92">
        <f>IF(MOD($D3482,1)&gt;(11+55/60)/24,
IF(VLOOKUP(QUOTIENT($D3482,1),AUD!$A:$K,11,TRUE)=0,H3481,IFERROR(VLOOKUP(QUOTIENT($D3482,1),USD!$A:$B,2,TRUE),H3481)),
H3481)</f>
        <v>0.29409999999999997</v>
      </c>
      <c r="I3482" s="92">
        <f>IF(MOD($D3482,1)&gt;(11+55/60)/24,
IF(VLOOKUP(QUOTIENT($D3482,1),AUD!$A:$K,11,TRUE)=0,I3481,IFERROR(VLOOKUP(QUOTIENT($D3482,1),GBP!$A:$B,2,TRUE),I3481)),
I3481)</f>
        <v>0.58099999999999996</v>
      </c>
      <c r="J3482" s="92">
        <f>IF(MOD($D3482,1)&gt;(11+55/60)/24,
IF(VLOOKUP(QUOTIENT($D3482,1),AUD!$A:$K,11,TRUE)=0,J3481,IFERROR(VLOOKUP(QUOTIENT($D3482,1),EUR!$A:$B,2,TRUE),J3481)),
J3481)</f>
        <v>-1.643E-2</v>
      </c>
      <c r="K3482" s="92">
        <f>IF(MOD($D3482,1)&gt;(11+55/60)/24,
IF(VLOOKUP(QUOTIENT($D3482,1),AUD!$A:$K,11,TRUE)=0,K3481,IFERROR(VLOOKUP(QUOTIENT($D3482,1),JPY!$A:$B,2,TRUE),K3481)),
K3481)</f>
        <v>9.6430000000000002E-2</v>
      </c>
      <c r="L3482" s="92">
        <f>IF(MOD($E3482,1)&gt;(11+55/60)/24,
IF(VLOOKUP(QUOTIENT($E3482,1),AUD!$A:$K,11,TRUE)=0,L3481,IFERROR(VLOOKUP(QUOTIENT($E3482,1),CAD!$A:$B,2,TRUE)*1,L3481)),
L3481)</f>
        <v>0.67</v>
      </c>
    </row>
    <row r="3483" spans="1:12">
      <c r="A3483" s="94">
        <v>42212.958333333336</v>
      </c>
      <c r="B3483" s="94">
        <f>A3483+Timezone!$C$2/24+VLOOKUP(A3483,Timezone!$K:$L,2,TRUE)/24</f>
        <v>42213.375</v>
      </c>
      <c r="C3483" s="94">
        <f>$A3483+Timezone!$C$3/24+VLOOKUP($A3483,Timezone!$M:$N,2,TRUE)/24</f>
        <v>42213.458333333336</v>
      </c>
      <c r="D3483" s="94">
        <f>$A3483+Timezone!$C$4/24+VLOOKUP($A3483,Timezone!$O:$P,2,TRUE)/24</f>
        <v>42213</v>
      </c>
      <c r="E3483" s="94">
        <f>$A3483+Timezone!$C$5/24+VLOOKUP($A3483,Timezone!$Q:$R,2,TRUE)/24</f>
        <v>42212.791666666672</v>
      </c>
      <c r="F3483" s="92">
        <f>IF(MOD($B3483,1)&gt;10.5/24,
IF(VLOOKUP(QUOTIENT($B3483,1),AUD!$A:$K,11,TRUE)=0,F3482,VLOOKUP(QUOTIENT($B3483,1),AUD!$A:$K,11,TRUE)),
F3482)</f>
        <v>2.13</v>
      </c>
      <c r="G3483" s="92">
        <f>IF(MOD($C3483,1)&gt;10.5/24,
IF(VLOOKUP(QUOTIENT($C3483,1),AUD!$A:$K,11,TRUE)=0,G3482,VLOOKUP(QUOTIENT($C3483,1),NZD!$A:$F,6,TRUE)),
G3482)</f>
        <v>3.07</v>
      </c>
      <c r="H3483" s="92">
        <f>IF(MOD($D3483,1)&gt;(11+55/60)/24,
IF(VLOOKUP(QUOTIENT($D3483,1),AUD!$A:$K,11,TRUE)=0,H3482,IFERROR(VLOOKUP(QUOTIENT($D3483,1),USD!$A:$B,2,TRUE),H3482)),
H3482)</f>
        <v>0.29409999999999997</v>
      </c>
      <c r="I3483" s="92">
        <f>IF(MOD($D3483,1)&gt;(11+55/60)/24,
IF(VLOOKUP(QUOTIENT($D3483,1),AUD!$A:$K,11,TRUE)=0,I3482,IFERROR(VLOOKUP(QUOTIENT($D3483,1),GBP!$A:$B,2,TRUE),I3482)),
I3482)</f>
        <v>0.58099999999999996</v>
      </c>
      <c r="J3483" s="92">
        <f>IF(MOD($D3483,1)&gt;(11+55/60)/24,
IF(VLOOKUP(QUOTIENT($D3483,1),AUD!$A:$K,11,TRUE)=0,J3482,IFERROR(VLOOKUP(QUOTIENT($D3483,1),EUR!$A:$B,2,TRUE),J3482)),
J3482)</f>
        <v>-1.643E-2</v>
      </c>
      <c r="K3483" s="92">
        <f>IF(MOD($D3483,1)&gt;(11+55/60)/24,
IF(VLOOKUP(QUOTIENT($D3483,1),AUD!$A:$K,11,TRUE)=0,K3482,IFERROR(VLOOKUP(QUOTIENT($D3483,1),JPY!$A:$B,2,TRUE),K3482)),
K3482)</f>
        <v>9.6430000000000002E-2</v>
      </c>
      <c r="L3483" s="92">
        <f>IF(MOD($E3483,1)&gt;(11+55/60)/24,
IF(VLOOKUP(QUOTIENT($E3483,1),AUD!$A:$K,11,TRUE)=0,L3482,IFERROR(VLOOKUP(QUOTIENT($E3483,1),CAD!$A:$B,2,TRUE)*1,L3482)),
L3482)</f>
        <v>0.67</v>
      </c>
    </row>
    <row r="3484" spans="1:12">
      <c r="A3484" s="94">
        <v>42213.041666666664</v>
      </c>
      <c r="B3484" s="94">
        <f>A3484+Timezone!$C$2/24+VLOOKUP(A3484,Timezone!$K:$L,2,TRUE)/24</f>
        <v>42213.458333333328</v>
      </c>
      <c r="C3484" s="94">
        <f>$A3484+Timezone!$C$3/24+VLOOKUP($A3484,Timezone!$M:$N,2,TRUE)/24</f>
        <v>42213.541666666664</v>
      </c>
      <c r="D3484" s="94">
        <f>$A3484+Timezone!$C$4/24+VLOOKUP($A3484,Timezone!$O:$P,2,TRUE)/24</f>
        <v>42213.083333333328</v>
      </c>
      <c r="E3484" s="94">
        <f>$A3484+Timezone!$C$5/24+VLOOKUP($A3484,Timezone!$Q:$R,2,TRUE)/24</f>
        <v>42212.875</v>
      </c>
      <c r="F3484" s="92">
        <f>IF(MOD($B3484,1)&gt;10.5/24,
IF(VLOOKUP(QUOTIENT($B3484,1),AUD!$A:$K,11,TRUE)=0,F3483,VLOOKUP(QUOTIENT($B3484,1),AUD!$A:$K,11,TRUE)),
F3483)</f>
        <v>2.13</v>
      </c>
      <c r="G3484" s="92">
        <f>IF(MOD($C3484,1)&gt;10.5/24,
IF(VLOOKUP(QUOTIENT($C3484,1),AUD!$A:$K,11,TRUE)=0,G3483,VLOOKUP(QUOTIENT($C3484,1),NZD!$A:$F,6,TRUE)),
G3483)</f>
        <v>3.07</v>
      </c>
      <c r="H3484" s="92">
        <f>IF(MOD($D3484,1)&gt;(11+55/60)/24,
IF(VLOOKUP(QUOTIENT($D3484,1),AUD!$A:$K,11,TRUE)=0,H3483,IFERROR(VLOOKUP(QUOTIENT($D3484,1),USD!$A:$B,2,TRUE),H3483)),
H3483)</f>
        <v>0.29409999999999997</v>
      </c>
      <c r="I3484" s="92">
        <f>IF(MOD($D3484,1)&gt;(11+55/60)/24,
IF(VLOOKUP(QUOTIENT($D3484,1),AUD!$A:$K,11,TRUE)=0,I3483,IFERROR(VLOOKUP(QUOTIENT($D3484,1),GBP!$A:$B,2,TRUE),I3483)),
I3483)</f>
        <v>0.58099999999999996</v>
      </c>
      <c r="J3484" s="92">
        <f>IF(MOD($D3484,1)&gt;(11+55/60)/24,
IF(VLOOKUP(QUOTIENT($D3484,1),AUD!$A:$K,11,TRUE)=0,J3483,IFERROR(VLOOKUP(QUOTIENT($D3484,1),EUR!$A:$B,2,TRUE),J3483)),
J3483)</f>
        <v>-1.643E-2</v>
      </c>
      <c r="K3484" s="92">
        <f>IF(MOD($D3484,1)&gt;(11+55/60)/24,
IF(VLOOKUP(QUOTIENT($D3484,1),AUD!$A:$K,11,TRUE)=0,K3483,IFERROR(VLOOKUP(QUOTIENT($D3484,1),JPY!$A:$B,2,TRUE),K3483)),
K3483)</f>
        <v>9.6430000000000002E-2</v>
      </c>
      <c r="L3484" s="92">
        <f>IF(MOD($E3484,1)&gt;(11+55/60)/24,
IF(VLOOKUP(QUOTIENT($E3484,1),AUD!$A:$K,11,TRUE)=0,L3483,IFERROR(VLOOKUP(QUOTIENT($E3484,1),CAD!$A:$B,2,TRUE)*1,L3483)),
L3483)</f>
        <v>0.67</v>
      </c>
    </row>
    <row r="3485" spans="1:12">
      <c r="A3485" s="94">
        <v>42213.125</v>
      </c>
      <c r="B3485" s="94">
        <f>A3485+Timezone!$C$2/24+VLOOKUP(A3485,Timezone!$K:$L,2,TRUE)/24</f>
        <v>42213.541666666664</v>
      </c>
      <c r="C3485" s="94">
        <f>$A3485+Timezone!$C$3/24+VLOOKUP($A3485,Timezone!$M:$N,2,TRUE)/24</f>
        <v>42213.625</v>
      </c>
      <c r="D3485" s="94">
        <f>$A3485+Timezone!$C$4/24+VLOOKUP($A3485,Timezone!$O:$P,2,TRUE)/24</f>
        <v>42213.166666666664</v>
      </c>
      <c r="E3485" s="94">
        <f>$A3485+Timezone!$C$5/24+VLOOKUP($A3485,Timezone!$Q:$R,2,TRUE)/24</f>
        <v>42212.958333333336</v>
      </c>
      <c r="F3485" s="92">
        <f>IF(MOD($B3485,1)&gt;10.5/24,
IF(VLOOKUP(QUOTIENT($B3485,1),AUD!$A:$K,11,TRUE)=0,F3484,VLOOKUP(QUOTIENT($B3485,1),AUD!$A:$K,11,TRUE)),
F3484)</f>
        <v>2.13</v>
      </c>
      <c r="G3485" s="92">
        <f>IF(MOD($C3485,1)&gt;10.5/24,
IF(VLOOKUP(QUOTIENT($C3485,1),AUD!$A:$K,11,TRUE)=0,G3484,VLOOKUP(QUOTIENT($C3485,1),NZD!$A:$F,6,TRUE)),
G3484)</f>
        <v>3.07</v>
      </c>
      <c r="H3485" s="92">
        <f>IF(MOD($D3485,1)&gt;(11+55/60)/24,
IF(VLOOKUP(QUOTIENT($D3485,1),AUD!$A:$K,11,TRUE)=0,H3484,IFERROR(VLOOKUP(QUOTIENT($D3485,1),USD!$A:$B,2,TRUE),H3484)),
H3484)</f>
        <v>0.29409999999999997</v>
      </c>
      <c r="I3485" s="92">
        <f>IF(MOD($D3485,1)&gt;(11+55/60)/24,
IF(VLOOKUP(QUOTIENT($D3485,1),AUD!$A:$K,11,TRUE)=0,I3484,IFERROR(VLOOKUP(QUOTIENT($D3485,1),GBP!$A:$B,2,TRUE),I3484)),
I3484)</f>
        <v>0.58099999999999996</v>
      </c>
      <c r="J3485" s="92">
        <f>IF(MOD($D3485,1)&gt;(11+55/60)/24,
IF(VLOOKUP(QUOTIENT($D3485,1),AUD!$A:$K,11,TRUE)=0,J3484,IFERROR(VLOOKUP(QUOTIENT($D3485,1),EUR!$A:$B,2,TRUE),J3484)),
J3484)</f>
        <v>-1.643E-2</v>
      </c>
      <c r="K3485" s="92">
        <f>IF(MOD($D3485,1)&gt;(11+55/60)/24,
IF(VLOOKUP(QUOTIENT($D3485,1),AUD!$A:$K,11,TRUE)=0,K3484,IFERROR(VLOOKUP(QUOTIENT($D3485,1),JPY!$A:$B,2,TRUE),K3484)),
K3484)</f>
        <v>9.6430000000000002E-2</v>
      </c>
      <c r="L3485" s="92">
        <f>IF(MOD($E3485,1)&gt;(11+55/60)/24,
IF(VLOOKUP(QUOTIENT($E3485,1),AUD!$A:$K,11,TRUE)=0,L3484,IFERROR(VLOOKUP(QUOTIENT($E3485,1),CAD!$A:$B,2,TRUE)*1,L3484)),
L3484)</f>
        <v>0.67</v>
      </c>
    </row>
    <row r="3486" spans="1:12">
      <c r="A3486" s="94">
        <v>42213.208333333336</v>
      </c>
      <c r="B3486" s="94">
        <f>A3486+Timezone!$C$2/24+VLOOKUP(A3486,Timezone!$K:$L,2,TRUE)/24</f>
        <v>42213.625</v>
      </c>
      <c r="C3486" s="94">
        <f>$A3486+Timezone!$C$3/24+VLOOKUP($A3486,Timezone!$M:$N,2,TRUE)/24</f>
        <v>42213.708333333336</v>
      </c>
      <c r="D3486" s="94">
        <f>$A3486+Timezone!$C$4/24+VLOOKUP($A3486,Timezone!$O:$P,2,TRUE)/24</f>
        <v>42213.25</v>
      </c>
      <c r="E3486" s="94">
        <f>$A3486+Timezone!$C$5/24+VLOOKUP($A3486,Timezone!$Q:$R,2,TRUE)/24</f>
        <v>42213.041666666672</v>
      </c>
      <c r="F3486" s="92">
        <f>IF(MOD($B3486,1)&gt;10.5/24,
IF(VLOOKUP(QUOTIENT($B3486,1),AUD!$A:$K,11,TRUE)=0,F3485,VLOOKUP(QUOTIENT($B3486,1),AUD!$A:$K,11,TRUE)),
F3485)</f>
        <v>2.13</v>
      </c>
      <c r="G3486" s="92">
        <f>IF(MOD($C3486,1)&gt;10.5/24,
IF(VLOOKUP(QUOTIENT($C3486,1),AUD!$A:$K,11,TRUE)=0,G3485,VLOOKUP(QUOTIENT($C3486,1),NZD!$A:$F,6,TRUE)),
G3485)</f>
        <v>3.07</v>
      </c>
      <c r="H3486" s="92">
        <f>IF(MOD($D3486,1)&gt;(11+55/60)/24,
IF(VLOOKUP(QUOTIENT($D3486,1),AUD!$A:$K,11,TRUE)=0,H3485,IFERROR(VLOOKUP(QUOTIENT($D3486,1),USD!$A:$B,2,TRUE),H3485)),
H3485)</f>
        <v>0.29409999999999997</v>
      </c>
      <c r="I3486" s="92">
        <f>IF(MOD($D3486,1)&gt;(11+55/60)/24,
IF(VLOOKUP(QUOTIENT($D3486,1),AUD!$A:$K,11,TRUE)=0,I3485,IFERROR(VLOOKUP(QUOTIENT($D3486,1),GBP!$A:$B,2,TRUE),I3485)),
I3485)</f>
        <v>0.58099999999999996</v>
      </c>
      <c r="J3486" s="92">
        <f>IF(MOD($D3486,1)&gt;(11+55/60)/24,
IF(VLOOKUP(QUOTIENT($D3486,1),AUD!$A:$K,11,TRUE)=0,J3485,IFERROR(VLOOKUP(QUOTIENT($D3486,1),EUR!$A:$B,2,TRUE),J3485)),
J3485)</f>
        <v>-1.643E-2</v>
      </c>
      <c r="K3486" s="92">
        <f>IF(MOD($D3486,1)&gt;(11+55/60)/24,
IF(VLOOKUP(QUOTIENT($D3486,1),AUD!$A:$K,11,TRUE)=0,K3485,IFERROR(VLOOKUP(QUOTIENT($D3486,1),JPY!$A:$B,2,TRUE),K3485)),
K3485)</f>
        <v>9.6430000000000002E-2</v>
      </c>
      <c r="L3486" s="92">
        <f>IF(MOD($E3486,1)&gt;(11+55/60)/24,
IF(VLOOKUP(QUOTIENT($E3486,1),AUD!$A:$K,11,TRUE)=0,L3485,IFERROR(VLOOKUP(QUOTIENT($E3486,1),CAD!$A:$B,2,TRUE)*1,L3485)),
L3485)</f>
        <v>0.67</v>
      </c>
    </row>
    <row r="3487" spans="1:12">
      <c r="A3487" s="94">
        <v>42213.291666666664</v>
      </c>
      <c r="B3487" s="94">
        <f>A3487+Timezone!$C$2/24+VLOOKUP(A3487,Timezone!$K:$L,2,TRUE)/24</f>
        <v>42213.708333333328</v>
      </c>
      <c r="C3487" s="94">
        <f>$A3487+Timezone!$C$3/24+VLOOKUP($A3487,Timezone!$M:$N,2,TRUE)/24</f>
        <v>42213.791666666664</v>
      </c>
      <c r="D3487" s="94">
        <f>$A3487+Timezone!$C$4/24+VLOOKUP($A3487,Timezone!$O:$P,2,TRUE)/24</f>
        <v>42213.333333333328</v>
      </c>
      <c r="E3487" s="94">
        <f>$A3487+Timezone!$C$5/24+VLOOKUP($A3487,Timezone!$Q:$R,2,TRUE)/24</f>
        <v>42213.125</v>
      </c>
      <c r="F3487" s="92">
        <f>IF(MOD($B3487,1)&gt;10.5/24,
IF(VLOOKUP(QUOTIENT($B3487,1),AUD!$A:$K,11,TRUE)=0,F3486,VLOOKUP(QUOTIENT($B3487,1),AUD!$A:$K,11,TRUE)),
F3486)</f>
        <v>2.13</v>
      </c>
      <c r="G3487" s="92">
        <f>IF(MOD($C3487,1)&gt;10.5/24,
IF(VLOOKUP(QUOTIENT($C3487,1),AUD!$A:$K,11,TRUE)=0,G3486,VLOOKUP(QUOTIENT($C3487,1),NZD!$A:$F,6,TRUE)),
G3486)</f>
        <v>3.07</v>
      </c>
      <c r="H3487" s="92">
        <f>IF(MOD($D3487,1)&gt;(11+55/60)/24,
IF(VLOOKUP(QUOTIENT($D3487,1),AUD!$A:$K,11,TRUE)=0,H3486,IFERROR(VLOOKUP(QUOTIENT($D3487,1),USD!$A:$B,2,TRUE),H3486)),
H3486)</f>
        <v>0.29409999999999997</v>
      </c>
      <c r="I3487" s="92">
        <f>IF(MOD($D3487,1)&gt;(11+55/60)/24,
IF(VLOOKUP(QUOTIENT($D3487,1),AUD!$A:$K,11,TRUE)=0,I3486,IFERROR(VLOOKUP(QUOTIENT($D3487,1),GBP!$A:$B,2,TRUE),I3486)),
I3486)</f>
        <v>0.58099999999999996</v>
      </c>
      <c r="J3487" s="92">
        <f>IF(MOD($D3487,1)&gt;(11+55/60)/24,
IF(VLOOKUP(QUOTIENT($D3487,1),AUD!$A:$K,11,TRUE)=0,J3486,IFERROR(VLOOKUP(QUOTIENT($D3487,1),EUR!$A:$B,2,TRUE),J3486)),
J3486)</f>
        <v>-1.643E-2</v>
      </c>
      <c r="K3487" s="92">
        <f>IF(MOD($D3487,1)&gt;(11+55/60)/24,
IF(VLOOKUP(QUOTIENT($D3487,1),AUD!$A:$K,11,TRUE)=0,K3486,IFERROR(VLOOKUP(QUOTIENT($D3487,1),JPY!$A:$B,2,TRUE),K3486)),
K3486)</f>
        <v>9.6430000000000002E-2</v>
      </c>
      <c r="L3487" s="92">
        <f>IF(MOD($E3487,1)&gt;(11+55/60)/24,
IF(VLOOKUP(QUOTIENT($E3487,1),AUD!$A:$K,11,TRUE)=0,L3486,IFERROR(VLOOKUP(QUOTIENT($E3487,1),CAD!$A:$B,2,TRUE)*1,L3486)),
L3486)</f>
        <v>0.67</v>
      </c>
    </row>
    <row r="3488" spans="1:12">
      <c r="A3488" s="94">
        <v>42213.375</v>
      </c>
      <c r="B3488" s="94">
        <f>A3488+Timezone!$C$2/24+VLOOKUP(A3488,Timezone!$K:$L,2,TRUE)/24</f>
        <v>42213.791666666664</v>
      </c>
      <c r="C3488" s="94">
        <f>$A3488+Timezone!$C$3/24+VLOOKUP($A3488,Timezone!$M:$N,2,TRUE)/24</f>
        <v>42213.875</v>
      </c>
      <c r="D3488" s="94">
        <f>$A3488+Timezone!$C$4/24+VLOOKUP($A3488,Timezone!$O:$P,2,TRUE)/24</f>
        <v>42213.416666666664</v>
      </c>
      <c r="E3488" s="94">
        <f>$A3488+Timezone!$C$5/24+VLOOKUP($A3488,Timezone!$Q:$R,2,TRUE)/24</f>
        <v>42213.208333333336</v>
      </c>
      <c r="F3488" s="92">
        <f>IF(MOD($B3488,1)&gt;10.5/24,
IF(VLOOKUP(QUOTIENT($B3488,1),AUD!$A:$K,11,TRUE)=0,F3487,VLOOKUP(QUOTIENT($B3488,1),AUD!$A:$K,11,TRUE)),
F3487)</f>
        <v>2.13</v>
      </c>
      <c r="G3488" s="92">
        <f>IF(MOD($C3488,1)&gt;10.5/24,
IF(VLOOKUP(QUOTIENT($C3488,1),AUD!$A:$K,11,TRUE)=0,G3487,VLOOKUP(QUOTIENT($C3488,1),NZD!$A:$F,6,TRUE)),
G3487)</f>
        <v>3.07</v>
      </c>
      <c r="H3488" s="92">
        <f>IF(MOD($D3488,1)&gt;(11+55/60)/24,
IF(VLOOKUP(QUOTIENT($D3488,1),AUD!$A:$K,11,TRUE)=0,H3487,IFERROR(VLOOKUP(QUOTIENT($D3488,1),USD!$A:$B,2,TRUE),H3487)),
H3487)</f>
        <v>0.29409999999999997</v>
      </c>
      <c r="I3488" s="92">
        <f>IF(MOD($D3488,1)&gt;(11+55/60)/24,
IF(VLOOKUP(QUOTIENT($D3488,1),AUD!$A:$K,11,TRUE)=0,I3487,IFERROR(VLOOKUP(QUOTIENT($D3488,1),GBP!$A:$B,2,TRUE),I3487)),
I3487)</f>
        <v>0.58099999999999996</v>
      </c>
      <c r="J3488" s="92">
        <f>IF(MOD($D3488,1)&gt;(11+55/60)/24,
IF(VLOOKUP(QUOTIENT($D3488,1),AUD!$A:$K,11,TRUE)=0,J3487,IFERROR(VLOOKUP(QUOTIENT($D3488,1),EUR!$A:$B,2,TRUE),J3487)),
J3487)</f>
        <v>-1.643E-2</v>
      </c>
      <c r="K3488" s="92">
        <f>IF(MOD($D3488,1)&gt;(11+55/60)/24,
IF(VLOOKUP(QUOTIENT($D3488,1),AUD!$A:$K,11,TRUE)=0,K3487,IFERROR(VLOOKUP(QUOTIENT($D3488,1),JPY!$A:$B,2,TRUE),K3487)),
K3487)</f>
        <v>9.6430000000000002E-2</v>
      </c>
      <c r="L3488" s="92">
        <f>IF(MOD($E3488,1)&gt;(11+55/60)/24,
IF(VLOOKUP(QUOTIENT($E3488,1),AUD!$A:$K,11,TRUE)=0,L3487,IFERROR(VLOOKUP(QUOTIENT($E3488,1),CAD!$A:$B,2,TRUE)*1,L3487)),
L3487)</f>
        <v>0.67</v>
      </c>
    </row>
    <row r="3489" spans="1:12">
      <c r="A3489" s="94">
        <v>42213.458333333336</v>
      </c>
      <c r="B3489" s="94">
        <f>A3489+Timezone!$C$2/24+VLOOKUP(A3489,Timezone!$K:$L,2,TRUE)/24</f>
        <v>42213.875</v>
      </c>
      <c r="C3489" s="94">
        <f>$A3489+Timezone!$C$3/24+VLOOKUP($A3489,Timezone!$M:$N,2,TRUE)/24</f>
        <v>42213.958333333336</v>
      </c>
      <c r="D3489" s="94">
        <f>$A3489+Timezone!$C$4/24+VLOOKUP($A3489,Timezone!$O:$P,2,TRUE)/24</f>
        <v>42213.5</v>
      </c>
      <c r="E3489" s="94">
        <f>$A3489+Timezone!$C$5/24+VLOOKUP($A3489,Timezone!$Q:$R,2,TRUE)/24</f>
        <v>42213.291666666672</v>
      </c>
      <c r="F3489" s="92">
        <f>IF(MOD($B3489,1)&gt;10.5/24,
IF(VLOOKUP(QUOTIENT($B3489,1),AUD!$A:$K,11,TRUE)=0,F3488,VLOOKUP(QUOTIENT($B3489,1),AUD!$A:$K,11,TRUE)),
F3488)</f>
        <v>2.13</v>
      </c>
      <c r="G3489" s="92">
        <f>IF(MOD($C3489,1)&gt;10.5/24,
IF(VLOOKUP(QUOTIENT($C3489,1),AUD!$A:$K,11,TRUE)=0,G3488,VLOOKUP(QUOTIENT($C3489,1),NZD!$A:$F,6,TRUE)),
G3488)</f>
        <v>3.07</v>
      </c>
      <c r="H3489" s="92">
        <f>IF(MOD($D3489,1)&gt;(11+55/60)/24,
IF(VLOOKUP(QUOTIENT($D3489,1),AUD!$A:$K,11,TRUE)=0,H3488,IFERROR(VLOOKUP(QUOTIENT($D3489,1),USD!$A:$B,2,TRUE),H3488)),
H3488)</f>
        <v>0.29680000000000001</v>
      </c>
      <c r="I3489" s="92">
        <f>IF(MOD($D3489,1)&gt;(11+55/60)/24,
IF(VLOOKUP(QUOTIENT($D3489,1),AUD!$A:$K,11,TRUE)=0,I3488,IFERROR(VLOOKUP(QUOTIENT($D3489,1),GBP!$A:$B,2,TRUE),I3488)),
I3488)</f>
        <v>0.58038000000000001</v>
      </c>
      <c r="J3489" s="92">
        <f>IF(MOD($D3489,1)&gt;(11+55/60)/24,
IF(VLOOKUP(QUOTIENT($D3489,1),AUD!$A:$K,11,TRUE)=0,J3488,IFERROR(VLOOKUP(QUOTIENT($D3489,1),EUR!$A:$B,2,TRUE),J3488)),
J3488)</f>
        <v>-1.4290000000000001E-2</v>
      </c>
      <c r="K3489" s="92">
        <f>IF(MOD($D3489,1)&gt;(11+55/60)/24,
IF(VLOOKUP(QUOTIENT($D3489,1),AUD!$A:$K,11,TRUE)=0,K3488,IFERROR(VLOOKUP(QUOTIENT($D3489,1),JPY!$A:$B,2,TRUE),K3488)),
K3488)</f>
        <v>9.7860000000000003E-2</v>
      </c>
      <c r="L3489" s="92">
        <f>IF(MOD($E3489,1)&gt;(11+55/60)/24,
IF(VLOOKUP(QUOTIENT($E3489,1),AUD!$A:$K,11,TRUE)=0,L3488,IFERROR(VLOOKUP(QUOTIENT($E3489,1),CAD!$A:$B,2,TRUE)*1,L3488)),
L3488)</f>
        <v>0.67</v>
      </c>
    </row>
    <row r="3490" spans="1:12">
      <c r="A3490" s="94">
        <v>42213.541666666664</v>
      </c>
      <c r="B3490" s="94">
        <f>A3490+Timezone!$C$2/24+VLOOKUP(A3490,Timezone!$K:$L,2,TRUE)/24</f>
        <v>42213.958333333328</v>
      </c>
      <c r="C3490" s="94">
        <f>$A3490+Timezone!$C$3/24+VLOOKUP($A3490,Timezone!$M:$N,2,TRUE)/24</f>
        <v>42214.041666666664</v>
      </c>
      <c r="D3490" s="94">
        <f>$A3490+Timezone!$C$4/24+VLOOKUP($A3490,Timezone!$O:$P,2,TRUE)/24</f>
        <v>42213.583333333328</v>
      </c>
      <c r="E3490" s="94">
        <f>$A3490+Timezone!$C$5/24+VLOOKUP($A3490,Timezone!$Q:$R,2,TRUE)/24</f>
        <v>42213.375</v>
      </c>
      <c r="F3490" s="92">
        <f>IF(MOD($B3490,1)&gt;10.5/24,
IF(VLOOKUP(QUOTIENT($B3490,1),AUD!$A:$K,11,TRUE)=0,F3489,VLOOKUP(QUOTIENT($B3490,1),AUD!$A:$K,11,TRUE)),
F3489)</f>
        <v>2.13</v>
      </c>
      <c r="G3490" s="92">
        <f>IF(MOD($C3490,1)&gt;10.5/24,
IF(VLOOKUP(QUOTIENT($C3490,1),AUD!$A:$K,11,TRUE)=0,G3489,VLOOKUP(QUOTIENT($C3490,1),NZD!$A:$F,6,TRUE)),
G3489)</f>
        <v>3.07</v>
      </c>
      <c r="H3490" s="92">
        <f>IF(MOD($D3490,1)&gt;(11+55/60)/24,
IF(VLOOKUP(QUOTIENT($D3490,1),AUD!$A:$K,11,TRUE)=0,H3489,IFERROR(VLOOKUP(QUOTIENT($D3490,1),USD!$A:$B,2,TRUE),H3489)),
H3489)</f>
        <v>0.29680000000000001</v>
      </c>
      <c r="I3490" s="92">
        <f>IF(MOD($D3490,1)&gt;(11+55/60)/24,
IF(VLOOKUP(QUOTIENT($D3490,1),AUD!$A:$K,11,TRUE)=0,I3489,IFERROR(VLOOKUP(QUOTIENT($D3490,1),GBP!$A:$B,2,TRUE),I3489)),
I3489)</f>
        <v>0.58038000000000001</v>
      </c>
      <c r="J3490" s="92">
        <f>IF(MOD($D3490,1)&gt;(11+55/60)/24,
IF(VLOOKUP(QUOTIENT($D3490,1),AUD!$A:$K,11,TRUE)=0,J3489,IFERROR(VLOOKUP(QUOTIENT($D3490,1),EUR!$A:$B,2,TRUE),J3489)),
J3489)</f>
        <v>-1.4290000000000001E-2</v>
      </c>
      <c r="K3490" s="92">
        <f>IF(MOD($D3490,1)&gt;(11+55/60)/24,
IF(VLOOKUP(QUOTIENT($D3490,1),AUD!$A:$K,11,TRUE)=0,K3489,IFERROR(VLOOKUP(QUOTIENT($D3490,1),JPY!$A:$B,2,TRUE),K3489)),
K3489)</f>
        <v>9.7860000000000003E-2</v>
      </c>
      <c r="L3490" s="92">
        <f>IF(MOD($E3490,1)&gt;(11+55/60)/24,
IF(VLOOKUP(QUOTIENT($E3490,1),AUD!$A:$K,11,TRUE)=0,L3489,IFERROR(VLOOKUP(QUOTIENT($E3490,1),CAD!$A:$B,2,TRUE)*1,L3489)),
L3489)</f>
        <v>0.67</v>
      </c>
    </row>
    <row r="3491" spans="1:12">
      <c r="A3491" s="94">
        <v>42213.625</v>
      </c>
      <c r="B3491" s="94">
        <f>A3491+Timezone!$C$2/24+VLOOKUP(A3491,Timezone!$K:$L,2,TRUE)/24</f>
        <v>42214.041666666664</v>
      </c>
      <c r="C3491" s="94">
        <f>$A3491+Timezone!$C$3/24+VLOOKUP($A3491,Timezone!$M:$N,2,TRUE)/24</f>
        <v>42214.125</v>
      </c>
      <c r="D3491" s="94">
        <f>$A3491+Timezone!$C$4/24+VLOOKUP($A3491,Timezone!$O:$P,2,TRUE)/24</f>
        <v>42213.666666666664</v>
      </c>
      <c r="E3491" s="94">
        <f>$A3491+Timezone!$C$5/24+VLOOKUP($A3491,Timezone!$Q:$R,2,TRUE)/24</f>
        <v>42213.458333333336</v>
      </c>
      <c r="F3491" s="92">
        <f>IF(MOD($B3491,1)&gt;10.5/24,
IF(VLOOKUP(QUOTIENT($B3491,1),AUD!$A:$K,11,TRUE)=0,F3490,VLOOKUP(QUOTIENT($B3491,1),AUD!$A:$K,11,TRUE)),
F3490)</f>
        <v>2.13</v>
      </c>
      <c r="G3491" s="92">
        <f>IF(MOD($C3491,1)&gt;10.5/24,
IF(VLOOKUP(QUOTIENT($C3491,1),AUD!$A:$K,11,TRUE)=0,G3490,VLOOKUP(QUOTIENT($C3491,1),NZD!$A:$F,6,TRUE)),
G3490)</f>
        <v>3.07</v>
      </c>
      <c r="H3491" s="92">
        <f>IF(MOD($D3491,1)&gt;(11+55/60)/24,
IF(VLOOKUP(QUOTIENT($D3491,1),AUD!$A:$K,11,TRUE)=0,H3490,IFERROR(VLOOKUP(QUOTIENT($D3491,1),USD!$A:$B,2,TRUE),H3490)),
H3490)</f>
        <v>0.29680000000000001</v>
      </c>
      <c r="I3491" s="92">
        <f>IF(MOD($D3491,1)&gt;(11+55/60)/24,
IF(VLOOKUP(QUOTIENT($D3491,1),AUD!$A:$K,11,TRUE)=0,I3490,IFERROR(VLOOKUP(QUOTIENT($D3491,1),GBP!$A:$B,2,TRUE),I3490)),
I3490)</f>
        <v>0.58038000000000001</v>
      </c>
      <c r="J3491" s="92">
        <f>IF(MOD($D3491,1)&gt;(11+55/60)/24,
IF(VLOOKUP(QUOTIENT($D3491,1),AUD!$A:$K,11,TRUE)=0,J3490,IFERROR(VLOOKUP(QUOTIENT($D3491,1),EUR!$A:$B,2,TRUE),J3490)),
J3490)</f>
        <v>-1.4290000000000001E-2</v>
      </c>
      <c r="K3491" s="92">
        <f>IF(MOD($D3491,1)&gt;(11+55/60)/24,
IF(VLOOKUP(QUOTIENT($D3491,1),AUD!$A:$K,11,TRUE)=0,K3490,IFERROR(VLOOKUP(QUOTIENT($D3491,1),JPY!$A:$B,2,TRUE),K3490)),
K3490)</f>
        <v>9.7860000000000003E-2</v>
      </c>
      <c r="L3491" s="92">
        <f>IF(MOD($E3491,1)&gt;(11+55/60)/24,
IF(VLOOKUP(QUOTIENT($E3491,1),AUD!$A:$K,11,TRUE)=0,L3490,IFERROR(VLOOKUP(QUOTIENT($E3491,1),CAD!$A:$B,2,TRUE)*1,L3490)),
L3490)</f>
        <v>0.67</v>
      </c>
    </row>
    <row r="3492" spans="1:12">
      <c r="A3492" s="94">
        <v>42213.708333333336</v>
      </c>
      <c r="B3492" s="94">
        <f>A3492+Timezone!$C$2/24+VLOOKUP(A3492,Timezone!$K:$L,2,TRUE)/24</f>
        <v>42214.125</v>
      </c>
      <c r="C3492" s="94">
        <f>$A3492+Timezone!$C$3/24+VLOOKUP($A3492,Timezone!$M:$N,2,TRUE)/24</f>
        <v>42214.208333333336</v>
      </c>
      <c r="D3492" s="94">
        <f>$A3492+Timezone!$C$4/24+VLOOKUP($A3492,Timezone!$O:$P,2,TRUE)/24</f>
        <v>42213.75</v>
      </c>
      <c r="E3492" s="94">
        <f>$A3492+Timezone!$C$5/24+VLOOKUP($A3492,Timezone!$Q:$R,2,TRUE)/24</f>
        <v>42213.541666666672</v>
      </c>
      <c r="F3492" s="92">
        <f>IF(MOD($B3492,1)&gt;10.5/24,
IF(VLOOKUP(QUOTIENT($B3492,1),AUD!$A:$K,11,TRUE)=0,F3491,VLOOKUP(QUOTIENT($B3492,1),AUD!$A:$K,11,TRUE)),
F3491)</f>
        <v>2.13</v>
      </c>
      <c r="G3492" s="92">
        <f>IF(MOD($C3492,1)&gt;10.5/24,
IF(VLOOKUP(QUOTIENT($C3492,1),AUD!$A:$K,11,TRUE)=0,G3491,VLOOKUP(QUOTIENT($C3492,1),NZD!$A:$F,6,TRUE)),
G3491)</f>
        <v>3.07</v>
      </c>
      <c r="H3492" s="92">
        <f>IF(MOD($D3492,1)&gt;(11+55/60)/24,
IF(VLOOKUP(QUOTIENT($D3492,1),AUD!$A:$K,11,TRUE)=0,H3491,IFERROR(VLOOKUP(QUOTIENT($D3492,1),USD!$A:$B,2,TRUE),H3491)),
H3491)</f>
        <v>0.29680000000000001</v>
      </c>
      <c r="I3492" s="92">
        <f>IF(MOD($D3492,1)&gt;(11+55/60)/24,
IF(VLOOKUP(QUOTIENT($D3492,1),AUD!$A:$K,11,TRUE)=0,I3491,IFERROR(VLOOKUP(QUOTIENT($D3492,1),GBP!$A:$B,2,TRUE),I3491)),
I3491)</f>
        <v>0.58038000000000001</v>
      </c>
      <c r="J3492" s="92">
        <f>IF(MOD($D3492,1)&gt;(11+55/60)/24,
IF(VLOOKUP(QUOTIENT($D3492,1),AUD!$A:$K,11,TRUE)=0,J3491,IFERROR(VLOOKUP(QUOTIENT($D3492,1),EUR!$A:$B,2,TRUE),J3491)),
J3491)</f>
        <v>-1.4290000000000001E-2</v>
      </c>
      <c r="K3492" s="92">
        <f>IF(MOD($D3492,1)&gt;(11+55/60)/24,
IF(VLOOKUP(QUOTIENT($D3492,1),AUD!$A:$K,11,TRUE)=0,K3491,IFERROR(VLOOKUP(QUOTIENT($D3492,1),JPY!$A:$B,2,TRUE),K3491)),
K3491)</f>
        <v>9.7860000000000003E-2</v>
      </c>
      <c r="L3492" s="92">
        <f>IF(MOD($E3492,1)&gt;(11+55/60)/24,
IF(VLOOKUP(QUOTIENT($E3492,1),AUD!$A:$K,11,TRUE)=0,L3491,IFERROR(VLOOKUP(QUOTIENT($E3492,1),CAD!$A:$B,2,TRUE)*1,L3491)),
L3491)</f>
        <v>0.67</v>
      </c>
    </row>
    <row r="3493" spans="1:12">
      <c r="A3493" s="94">
        <v>42213.791666666664</v>
      </c>
      <c r="B3493" s="94">
        <f>A3493+Timezone!$C$2/24+VLOOKUP(A3493,Timezone!$K:$L,2,TRUE)/24</f>
        <v>42214.208333333328</v>
      </c>
      <c r="C3493" s="94">
        <f>$A3493+Timezone!$C$3/24+VLOOKUP($A3493,Timezone!$M:$N,2,TRUE)/24</f>
        <v>42214.291666666664</v>
      </c>
      <c r="D3493" s="94">
        <f>$A3493+Timezone!$C$4/24+VLOOKUP($A3493,Timezone!$O:$P,2,TRUE)/24</f>
        <v>42213.833333333328</v>
      </c>
      <c r="E3493" s="94">
        <f>$A3493+Timezone!$C$5/24+VLOOKUP($A3493,Timezone!$Q:$R,2,TRUE)/24</f>
        <v>42213.625</v>
      </c>
      <c r="F3493" s="92">
        <f>IF(MOD($B3493,1)&gt;10.5/24,
IF(VLOOKUP(QUOTIENT($B3493,1),AUD!$A:$K,11,TRUE)=0,F3492,VLOOKUP(QUOTIENT($B3493,1),AUD!$A:$K,11,TRUE)),
F3492)</f>
        <v>2.13</v>
      </c>
      <c r="G3493" s="92">
        <f>IF(MOD($C3493,1)&gt;10.5/24,
IF(VLOOKUP(QUOTIENT($C3493,1),AUD!$A:$K,11,TRUE)=0,G3492,VLOOKUP(QUOTIENT($C3493,1),NZD!$A:$F,6,TRUE)),
G3492)</f>
        <v>3.07</v>
      </c>
      <c r="H3493" s="92">
        <f>IF(MOD($D3493,1)&gt;(11+55/60)/24,
IF(VLOOKUP(QUOTIENT($D3493,1),AUD!$A:$K,11,TRUE)=0,H3492,IFERROR(VLOOKUP(QUOTIENT($D3493,1),USD!$A:$B,2,TRUE),H3492)),
H3492)</f>
        <v>0.29680000000000001</v>
      </c>
      <c r="I3493" s="92">
        <f>IF(MOD($D3493,1)&gt;(11+55/60)/24,
IF(VLOOKUP(QUOTIENT($D3493,1),AUD!$A:$K,11,TRUE)=0,I3492,IFERROR(VLOOKUP(QUOTIENT($D3493,1),GBP!$A:$B,2,TRUE),I3492)),
I3492)</f>
        <v>0.58038000000000001</v>
      </c>
      <c r="J3493" s="92">
        <f>IF(MOD($D3493,1)&gt;(11+55/60)/24,
IF(VLOOKUP(QUOTIENT($D3493,1),AUD!$A:$K,11,TRUE)=0,J3492,IFERROR(VLOOKUP(QUOTIENT($D3493,1),EUR!$A:$B,2,TRUE),J3492)),
J3492)</f>
        <v>-1.4290000000000001E-2</v>
      </c>
      <c r="K3493" s="92">
        <f>IF(MOD($D3493,1)&gt;(11+55/60)/24,
IF(VLOOKUP(QUOTIENT($D3493,1),AUD!$A:$K,11,TRUE)=0,K3492,IFERROR(VLOOKUP(QUOTIENT($D3493,1),JPY!$A:$B,2,TRUE),K3492)),
K3492)</f>
        <v>9.7860000000000003E-2</v>
      </c>
      <c r="L3493" s="92">
        <f>IF(MOD($E3493,1)&gt;(11+55/60)/24,
IF(VLOOKUP(QUOTIENT($E3493,1),AUD!$A:$K,11,TRUE)=0,L3492,IFERROR(VLOOKUP(QUOTIENT($E3493,1),CAD!$A:$B,2,TRUE)*1,L3492)),
L3492)</f>
        <v>0.67</v>
      </c>
    </row>
    <row r="3494" spans="1:12">
      <c r="A3494" s="94">
        <v>42213.875</v>
      </c>
      <c r="B3494" s="94">
        <f>A3494+Timezone!$C$2/24+VLOOKUP(A3494,Timezone!$K:$L,2,TRUE)/24</f>
        <v>42214.291666666664</v>
      </c>
      <c r="C3494" s="94">
        <f>$A3494+Timezone!$C$3/24+VLOOKUP($A3494,Timezone!$M:$N,2,TRUE)/24</f>
        <v>42214.375</v>
      </c>
      <c r="D3494" s="94">
        <f>$A3494+Timezone!$C$4/24+VLOOKUP($A3494,Timezone!$O:$P,2,TRUE)/24</f>
        <v>42213.916666666664</v>
      </c>
      <c r="E3494" s="94">
        <f>$A3494+Timezone!$C$5/24+VLOOKUP($A3494,Timezone!$Q:$R,2,TRUE)/24</f>
        <v>42213.708333333336</v>
      </c>
      <c r="F3494" s="92">
        <f>IF(MOD($B3494,1)&gt;10.5/24,
IF(VLOOKUP(QUOTIENT($B3494,1),AUD!$A:$K,11,TRUE)=0,F3493,VLOOKUP(QUOTIENT($B3494,1),AUD!$A:$K,11,TRUE)),
F3493)</f>
        <v>2.13</v>
      </c>
      <c r="G3494" s="92">
        <f>IF(MOD($C3494,1)&gt;10.5/24,
IF(VLOOKUP(QUOTIENT($C3494,1),AUD!$A:$K,11,TRUE)=0,G3493,VLOOKUP(QUOTIENT($C3494,1),NZD!$A:$F,6,TRUE)),
G3493)</f>
        <v>3.07</v>
      </c>
      <c r="H3494" s="92">
        <f>IF(MOD($D3494,1)&gt;(11+55/60)/24,
IF(VLOOKUP(QUOTIENT($D3494,1),AUD!$A:$K,11,TRUE)=0,H3493,IFERROR(VLOOKUP(QUOTIENT($D3494,1),USD!$A:$B,2,TRUE),H3493)),
H3493)</f>
        <v>0.29680000000000001</v>
      </c>
      <c r="I3494" s="92">
        <f>IF(MOD($D3494,1)&gt;(11+55/60)/24,
IF(VLOOKUP(QUOTIENT($D3494,1),AUD!$A:$K,11,TRUE)=0,I3493,IFERROR(VLOOKUP(QUOTIENT($D3494,1),GBP!$A:$B,2,TRUE),I3493)),
I3493)</f>
        <v>0.58038000000000001</v>
      </c>
      <c r="J3494" s="92">
        <f>IF(MOD($D3494,1)&gt;(11+55/60)/24,
IF(VLOOKUP(QUOTIENT($D3494,1),AUD!$A:$K,11,TRUE)=0,J3493,IFERROR(VLOOKUP(QUOTIENT($D3494,1),EUR!$A:$B,2,TRUE),J3493)),
J3493)</f>
        <v>-1.4290000000000001E-2</v>
      </c>
      <c r="K3494" s="92">
        <f>IF(MOD($D3494,1)&gt;(11+55/60)/24,
IF(VLOOKUP(QUOTIENT($D3494,1),AUD!$A:$K,11,TRUE)=0,K3493,IFERROR(VLOOKUP(QUOTIENT($D3494,1),JPY!$A:$B,2,TRUE),K3493)),
K3493)</f>
        <v>9.7860000000000003E-2</v>
      </c>
      <c r="L3494" s="92">
        <f>IF(MOD($E3494,1)&gt;(11+55/60)/24,
IF(VLOOKUP(QUOTIENT($E3494,1),AUD!$A:$K,11,TRUE)=0,L3493,IFERROR(VLOOKUP(QUOTIENT($E3494,1),CAD!$A:$B,2,TRUE)*1,L3493)),
L3493)</f>
        <v>0.67</v>
      </c>
    </row>
    <row r="3495" spans="1:12">
      <c r="A3495" s="94">
        <v>42213.958333333336</v>
      </c>
      <c r="B3495" s="94">
        <f>A3495+Timezone!$C$2/24+VLOOKUP(A3495,Timezone!$K:$L,2,TRUE)/24</f>
        <v>42214.375</v>
      </c>
      <c r="C3495" s="94">
        <f>$A3495+Timezone!$C$3/24+VLOOKUP($A3495,Timezone!$M:$N,2,TRUE)/24</f>
        <v>42214.458333333336</v>
      </c>
      <c r="D3495" s="94">
        <f>$A3495+Timezone!$C$4/24+VLOOKUP($A3495,Timezone!$O:$P,2,TRUE)/24</f>
        <v>42214</v>
      </c>
      <c r="E3495" s="94">
        <f>$A3495+Timezone!$C$5/24+VLOOKUP($A3495,Timezone!$Q:$R,2,TRUE)/24</f>
        <v>42213.791666666672</v>
      </c>
      <c r="F3495" s="92">
        <f>IF(MOD($B3495,1)&gt;10.5/24,
IF(VLOOKUP(QUOTIENT($B3495,1),AUD!$A:$K,11,TRUE)=0,F3494,VLOOKUP(QUOTIENT($B3495,1),AUD!$A:$K,11,TRUE)),
F3494)</f>
        <v>2.13</v>
      </c>
      <c r="G3495" s="92">
        <f>IF(MOD($C3495,1)&gt;10.5/24,
IF(VLOOKUP(QUOTIENT($C3495,1),AUD!$A:$K,11,TRUE)=0,G3494,VLOOKUP(QUOTIENT($C3495,1),NZD!$A:$F,6,TRUE)),
G3494)</f>
        <v>3.08</v>
      </c>
      <c r="H3495" s="92">
        <f>IF(MOD($D3495,1)&gt;(11+55/60)/24,
IF(VLOOKUP(QUOTIENT($D3495,1),AUD!$A:$K,11,TRUE)=0,H3494,IFERROR(VLOOKUP(QUOTIENT($D3495,1),USD!$A:$B,2,TRUE),H3494)),
H3494)</f>
        <v>0.29680000000000001</v>
      </c>
      <c r="I3495" s="92">
        <f>IF(MOD($D3495,1)&gt;(11+55/60)/24,
IF(VLOOKUP(QUOTIENT($D3495,1),AUD!$A:$K,11,TRUE)=0,I3494,IFERROR(VLOOKUP(QUOTIENT($D3495,1),GBP!$A:$B,2,TRUE),I3494)),
I3494)</f>
        <v>0.58038000000000001</v>
      </c>
      <c r="J3495" s="92">
        <f>IF(MOD($D3495,1)&gt;(11+55/60)/24,
IF(VLOOKUP(QUOTIENT($D3495,1),AUD!$A:$K,11,TRUE)=0,J3494,IFERROR(VLOOKUP(QUOTIENT($D3495,1),EUR!$A:$B,2,TRUE),J3494)),
J3494)</f>
        <v>-1.4290000000000001E-2</v>
      </c>
      <c r="K3495" s="92">
        <f>IF(MOD($D3495,1)&gt;(11+55/60)/24,
IF(VLOOKUP(QUOTIENT($D3495,1),AUD!$A:$K,11,TRUE)=0,K3494,IFERROR(VLOOKUP(QUOTIENT($D3495,1),JPY!$A:$B,2,TRUE),K3494)),
K3494)</f>
        <v>9.7860000000000003E-2</v>
      </c>
      <c r="L3495" s="92">
        <f>IF(MOD($E3495,1)&gt;(11+55/60)/24,
IF(VLOOKUP(QUOTIENT($E3495,1),AUD!$A:$K,11,TRUE)=0,L3494,IFERROR(VLOOKUP(QUOTIENT($E3495,1),CAD!$A:$B,2,TRUE)*1,L3494)),
L3494)</f>
        <v>0.67</v>
      </c>
    </row>
    <row r="3496" spans="1:12">
      <c r="A3496" s="94">
        <v>42214.041666666664</v>
      </c>
      <c r="B3496" s="94">
        <f>A3496+Timezone!$C$2/24+VLOOKUP(A3496,Timezone!$K:$L,2,TRUE)/24</f>
        <v>42214.458333333328</v>
      </c>
      <c r="C3496" s="94">
        <f>$A3496+Timezone!$C$3/24+VLOOKUP($A3496,Timezone!$M:$N,2,TRUE)/24</f>
        <v>42214.541666666664</v>
      </c>
      <c r="D3496" s="94">
        <f>$A3496+Timezone!$C$4/24+VLOOKUP($A3496,Timezone!$O:$P,2,TRUE)/24</f>
        <v>42214.083333333328</v>
      </c>
      <c r="E3496" s="94">
        <f>$A3496+Timezone!$C$5/24+VLOOKUP($A3496,Timezone!$Q:$R,2,TRUE)/24</f>
        <v>42213.875</v>
      </c>
      <c r="F3496" s="92">
        <f>IF(MOD($B3496,1)&gt;10.5/24,
IF(VLOOKUP(QUOTIENT($B3496,1),AUD!$A:$K,11,TRUE)=0,F3495,VLOOKUP(QUOTIENT($B3496,1),AUD!$A:$K,11,TRUE)),
F3495)</f>
        <v>2.13</v>
      </c>
      <c r="G3496" s="92">
        <f>IF(MOD($C3496,1)&gt;10.5/24,
IF(VLOOKUP(QUOTIENT($C3496,1),AUD!$A:$K,11,TRUE)=0,G3495,VLOOKUP(QUOTIENT($C3496,1),NZD!$A:$F,6,TRUE)),
G3495)</f>
        <v>3.08</v>
      </c>
      <c r="H3496" s="92">
        <f>IF(MOD($D3496,1)&gt;(11+55/60)/24,
IF(VLOOKUP(QUOTIENT($D3496,1),AUD!$A:$K,11,TRUE)=0,H3495,IFERROR(VLOOKUP(QUOTIENT($D3496,1),USD!$A:$B,2,TRUE),H3495)),
H3495)</f>
        <v>0.29680000000000001</v>
      </c>
      <c r="I3496" s="92">
        <f>IF(MOD($D3496,1)&gt;(11+55/60)/24,
IF(VLOOKUP(QUOTIENT($D3496,1),AUD!$A:$K,11,TRUE)=0,I3495,IFERROR(VLOOKUP(QUOTIENT($D3496,1),GBP!$A:$B,2,TRUE),I3495)),
I3495)</f>
        <v>0.58038000000000001</v>
      </c>
      <c r="J3496" s="92">
        <f>IF(MOD($D3496,1)&gt;(11+55/60)/24,
IF(VLOOKUP(QUOTIENT($D3496,1),AUD!$A:$K,11,TRUE)=0,J3495,IFERROR(VLOOKUP(QUOTIENT($D3496,1),EUR!$A:$B,2,TRUE),J3495)),
J3495)</f>
        <v>-1.4290000000000001E-2</v>
      </c>
      <c r="K3496" s="92">
        <f>IF(MOD($D3496,1)&gt;(11+55/60)/24,
IF(VLOOKUP(QUOTIENT($D3496,1),AUD!$A:$K,11,TRUE)=0,K3495,IFERROR(VLOOKUP(QUOTIENT($D3496,1),JPY!$A:$B,2,TRUE),K3495)),
K3495)</f>
        <v>9.7860000000000003E-2</v>
      </c>
      <c r="L3496" s="92">
        <f>IF(MOD($E3496,1)&gt;(11+55/60)/24,
IF(VLOOKUP(QUOTIENT($E3496,1),AUD!$A:$K,11,TRUE)=0,L3495,IFERROR(VLOOKUP(QUOTIENT($E3496,1),CAD!$A:$B,2,TRUE)*1,L3495)),
L3495)</f>
        <v>0.67</v>
      </c>
    </row>
    <row r="3497" spans="1:12">
      <c r="A3497" s="94">
        <v>42214.125</v>
      </c>
      <c r="B3497" s="94">
        <f>A3497+Timezone!$C$2/24+VLOOKUP(A3497,Timezone!$K:$L,2,TRUE)/24</f>
        <v>42214.541666666664</v>
      </c>
      <c r="C3497" s="94">
        <f>$A3497+Timezone!$C$3/24+VLOOKUP($A3497,Timezone!$M:$N,2,TRUE)/24</f>
        <v>42214.625</v>
      </c>
      <c r="D3497" s="94">
        <f>$A3497+Timezone!$C$4/24+VLOOKUP($A3497,Timezone!$O:$P,2,TRUE)/24</f>
        <v>42214.166666666664</v>
      </c>
      <c r="E3497" s="94">
        <f>$A3497+Timezone!$C$5/24+VLOOKUP($A3497,Timezone!$Q:$R,2,TRUE)/24</f>
        <v>42213.958333333336</v>
      </c>
      <c r="F3497" s="92">
        <f>IF(MOD($B3497,1)&gt;10.5/24,
IF(VLOOKUP(QUOTIENT($B3497,1),AUD!$A:$K,11,TRUE)=0,F3496,VLOOKUP(QUOTIENT($B3497,1),AUD!$A:$K,11,TRUE)),
F3496)</f>
        <v>2.13</v>
      </c>
      <c r="G3497" s="92">
        <f>IF(MOD($C3497,1)&gt;10.5/24,
IF(VLOOKUP(QUOTIENT($C3497,1),AUD!$A:$K,11,TRUE)=0,G3496,VLOOKUP(QUOTIENT($C3497,1),NZD!$A:$F,6,TRUE)),
G3496)</f>
        <v>3.08</v>
      </c>
      <c r="H3497" s="92">
        <f>IF(MOD($D3497,1)&gt;(11+55/60)/24,
IF(VLOOKUP(QUOTIENT($D3497,1),AUD!$A:$K,11,TRUE)=0,H3496,IFERROR(VLOOKUP(QUOTIENT($D3497,1),USD!$A:$B,2,TRUE),H3496)),
H3496)</f>
        <v>0.29680000000000001</v>
      </c>
      <c r="I3497" s="92">
        <f>IF(MOD($D3497,1)&gt;(11+55/60)/24,
IF(VLOOKUP(QUOTIENT($D3497,1),AUD!$A:$K,11,TRUE)=0,I3496,IFERROR(VLOOKUP(QUOTIENT($D3497,1),GBP!$A:$B,2,TRUE),I3496)),
I3496)</f>
        <v>0.58038000000000001</v>
      </c>
      <c r="J3497" s="92">
        <f>IF(MOD($D3497,1)&gt;(11+55/60)/24,
IF(VLOOKUP(QUOTIENT($D3497,1),AUD!$A:$K,11,TRUE)=0,J3496,IFERROR(VLOOKUP(QUOTIENT($D3497,1),EUR!$A:$B,2,TRUE),J3496)),
J3496)</f>
        <v>-1.4290000000000001E-2</v>
      </c>
      <c r="K3497" s="92">
        <f>IF(MOD($D3497,1)&gt;(11+55/60)/24,
IF(VLOOKUP(QUOTIENT($D3497,1),AUD!$A:$K,11,TRUE)=0,K3496,IFERROR(VLOOKUP(QUOTIENT($D3497,1),JPY!$A:$B,2,TRUE),K3496)),
K3496)</f>
        <v>9.7860000000000003E-2</v>
      </c>
      <c r="L3497" s="92">
        <f>IF(MOD($E3497,1)&gt;(11+55/60)/24,
IF(VLOOKUP(QUOTIENT($E3497,1),AUD!$A:$K,11,TRUE)=0,L3496,IFERROR(VLOOKUP(QUOTIENT($E3497,1),CAD!$A:$B,2,TRUE)*1,L3496)),
L3496)</f>
        <v>0.67</v>
      </c>
    </row>
    <row r="3498" spans="1:12">
      <c r="A3498" s="94">
        <v>42214.208333333336</v>
      </c>
      <c r="B3498" s="94">
        <f>A3498+Timezone!$C$2/24+VLOOKUP(A3498,Timezone!$K:$L,2,TRUE)/24</f>
        <v>42214.625</v>
      </c>
      <c r="C3498" s="94">
        <f>$A3498+Timezone!$C$3/24+VLOOKUP($A3498,Timezone!$M:$N,2,TRUE)/24</f>
        <v>42214.708333333336</v>
      </c>
      <c r="D3498" s="94">
        <f>$A3498+Timezone!$C$4/24+VLOOKUP($A3498,Timezone!$O:$P,2,TRUE)/24</f>
        <v>42214.25</v>
      </c>
      <c r="E3498" s="94">
        <f>$A3498+Timezone!$C$5/24+VLOOKUP($A3498,Timezone!$Q:$R,2,TRUE)/24</f>
        <v>42214.041666666672</v>
      </c>
      <c r="F3498" s="92">
        <f>IF(MOD($B3498,1)&gt;10.5/24,
IF(VLOOKUP(QUOTIENT($B3498,1),AUD!$A:$K,11,TRUE)=0,F3497,VLOOKUP(QUOTIENT($B3498,1),AUD!$A:$K,11,TRUE)),
F3497)</f>
        <v>2.13</v>
      </c>
      <c r="G3498" s="92">
        <f>IF(MOD($C3498,1)&gt;10.5/24,
IF(VLOOKUP(QUOTIENT($C3498,1),AUD!$A:$K,11,TRUE)=0,G3497,VLOOKUP(QUOTIENT($C3498,1),NZD!$A:$F,6,TRUE)),
G3497)</f>
        <v>3.08</v>
      </c>
      <c r="H3498" s="92">
        <f>IF(MOD($D3498,1)&gt;(11+55/60)/24,
IF(VLOOKUP(QUOTIENT($D3498,1),AUD!$A:$K,11,TRUE)=0,H3497,IFERROR(VLOOKUP(QUOTIENT($D3498,1),USD!$A:$B,2,TRUE),H3497)),
H3497)</f>
        <v>0.29680000000000001</v>
      </c>
      <c r="I3498" s="92">
        <f>IF(MOD($D3498,1)&gt;(11+55/60)/24,
IF(VLOOKUP(QUOTIENT($D3498,1),AUD!$A:$K,11,TRUE)=0,I3497,IFERROR(VLOOKUP(QUOTIENT($D3498,1),GBP!$A:$B,2,TRUE),I3497)),
I3497)</f>
        <v>0.58038000000000001</v>
      </c>
      <c r="J3498" s="92">
        <f>IF(MOD($D3498,1)&gt;(11+55/60)/24,
IF(VLOOKUP(QUOTIENT($D3498,1),AUD!$A:$K,11,TRUE)=0,J3497,IFERROR(VLOOKUP(QUOTIENT($D3498,1),EUR!$A:$B,2,TRUE),J3497)),
J3497)</f>
        <v>-1.4290000000000001E-2</v>
      </c>
      <c r="K3498" s="92">
        <f>IF(MOD($D3498,1)&gt;(11+55/60)/24,
IF(VLOOKUP(QUOTIENT($D3498,1),AUD!$A:$K,11,TRUE)=0,K3497,IFERROR(VLOOKUP(QUOTIENT($D3498,1),JPY!$A:$B,2,TRUE),K3497)),
K3497)</f>
        <v>9.7860000000000003E-2</v>
      </c>
      <c r="L3498" s="92">
        <f>IF(MOD($E3498,1)&gt;(11+55/60)/24,
IF(VLOOKUP(QUOTIENT($E3498,1),AUD!$A:$K,11,TRUE)=0,L3497,IFERROR(VLOOKUP(QUOTIENT($E3498,1),CAD!$A:$B,2,TRUE)*1,L3497)),
L3497)</f>
        <v>0.67</v>
      </c>
    </row>
    <row r="3499" spans="1:12">
      <c r="A3499" s="94">
        <v>42214.291666666664</v>
      </c>
      <c r="B3499" s="94">
        <f>A3499+Timezone!$C$2/24+VLOOKUP(A3499,Timezone!$K:$L,2,TRUE)/24</f>
        <v>42214.708333333328</v>
      </c>
      <c r="C3499" s="94">
        <f>$A3499+Timezone!$C$3/24+VLOOKUP($A3499,Timezone!$M:$N,2,TRUE)/24</f>
        <v>42214.791666666664</v>
      </c>
      <c r="D3499" s="94">
        <f>$A3499+Timezone!$C$4/24+VLOOKUP($A3499,Timezone!$O:$P,2,TRUE)/24</f>
        <v>42214.333333333328</v>
      </c>
      <c r="E3499" s="94">
        <f>$A3499+Timezone!$C$5/24+VLOOKUP($A3499,Timezone!$Q:$R,2,TRUE)/24</f>
        <v>42214.125</v>
      </c>
      <c r="F3499" s="92">
        <f>IF(MOD($B3499,1)&gt;10.5/24,
IF(VLOOKUP(QUOTIENT($B3499,1),AUD!$A:$K,11,TRUE)=0,F3498,VLOOKUP(QUOTIENT($B3499,1),AUD!$A:$K,11,TRUE)),
F3498)</f>
        <v>2.13</v>
      </c>
      <c r="G3499" s="92">
        <f>IF(MOD($C3499,1)&gt;10.5/24,
IF(VLOOKUP(QUOTIENT($C3499,1),AUD!$A:$K,11,TRUE)=0,G3498,VLOOKUP(QUOTIENT($C3499,1),NZD!$A:$F,6,TRUE)),
G3498)</f>
        <v>3.08</v>
      </c>
      <c r="H3499" s="92">
        <f>IF(MOD($D3499,1)&gt;(11+55/60)/24,
IF(VLOOKUP(QUOTIENT($D3499,1),AUD!$A:$K,11,TRUE)=0,H3498,IFERROR(VLOOKUP(QUOTIENT($D3499,1),USD!$A:$B,2,TRUE),H3498)),
H3498)</f>
        <v>0.29680000000000001</v>
      </c>
      <c r="I3499" s="92">
        <f>IF(MOD($D3499,1)&gt;(11+55/60)/24,
IF(VLOOKUP(QUOTIENT($D3499,1),AUD!$A:$K,11,TRUE)=0,I3498,IFERROR(VLOOKUP(QUOTIENT($D3499,1),GBP!$A:$B,2,TRUE),I3498)),
I3498)</f>
        <v>0.58038000000000001</v>
      </c>
      <c r="J3499" s="92">
        <f>IF(MOD($D3499,1)&gt;(11+55/60)/24,
IF(VLOOKUP(QUOTIENT($D3499,1),AUD!$A:$K,11,TRUE)=0,J3498,IFERROR(VLOOKUP(QUOTIENT($D3499,1),EUR!$A:$B,2,TRUE),J3498)),
J3498)</f>
        <v>-1.4290000000000001E-2</v>
      </c>
      <c r="K3499" s="92">
        <f>IF(MOD($D3499,1)&gt;(11+55/60)/24,
IF(VLOOKUP(QUOTIENT($D3499,1),AUD!$A:$K,11,TRUE)=0,K3498,IFERROR(VLOOKUP(QUOTIENT($D3499,1),JPY!$A:$B,2,TRUE),K3498)),
K3498)</f>
        <v>9.7860000000000003E-2</v>
      </c>
      <c r="L3499" s="92">
        <f>IF(MOD($E3499,1)&gt;(11+55/60)/24,
IF(VLOOKUP(QUOTIENT($E3499,1),AUD!$A:$K,11,TRUE)=0,L3498,IFERROR(VLOOKUP(QUOTIENT($E3499,1),CAD!$A:$B,2,TRUE)*1,L3498)),
L3498)</f>
        <v>0.67</v>
      </c>
    </row>
    <row r="3500" spans="1:12">
      <c r="A3500" s="94">
        <v>42214.375</v>
      </c>
      <c r="B3500" s="94">
        <f>A3500+Timezone!$C$2/24+VLOOKUP(A3500,Timezone!$K:$L,2,TRUE)/24</f>
        <v>42214.791666666664</v>
      </c>
      <c r="C3500" s="94">
        <f>$A3500+Timezone!$C$3/24+VLOOKUP($A3500,Timezone!$M:$N,2,TRUE)/24</f>
        <v>42214.875</v>
      </c>
      <c r="D3500" s="94">
        <f>$A3500+Timezone!$C$4/24+VLOOKUP($A3500,Timezone!$O:$P,2,TRUE)/24</f>
        <v>42214.416666666664</v>
      </c>
      <c r="E3500" s="94">
        <f>$A3500+Timezone!$C$5/24+VLOOKUP($A3500,Timezone!$Q:$R,2,TRUE)/24</f>
        <v>42214.208333333336</v>
      </c>
      <c r="F3500" s="92">
        <f>IF(MOD($B3500,1)&gt;10.5/24,
IF(VLOOKUP(QUOTIENT($B3500,1),AUD!$A:$K,11,TRUE)=0,F3499,VLOOKUP(QUOTIENT($B3500,1),AUD!$A:$K,11,TRUE)),
F3499)</f>
        <v>2.13</v>
      </c>
      <c r="G3500" s="92">
        <f>IF(MOD($C3500,1)&gt;10.5/24,
IF(VLOOKUP(QUOTIENT($C3500,1),AUD!$A:$K,11,TRUE)=0,G3499,VLOOKUP(QUOTIENT($C3500,1),NZD!$A:$F,6,TRUE)),
G3499)</f>
        <v>3.08</v>
      </c>
      <c r="H3500" s="92">
        <f>IF(MOD($D3500,1)&gt;(11+55/60)/24,
IF(VLOOKUP(QUOTIENT($D3500,1),AUD!$A:$K,11,TRUE)=0,H3499,IFERROR(VLOOKUP(QUOTIENT($D3500,1),USD!$A:$B,2,TRUE),H3499)),
H3499)</f>
        <v>0.29680000000000001</v>
      </c>
      <c r="I3500" s="92">
        <f>IF(MOD($D3500,1)&gt;(11+55/60)/24,
IF(VLOOKUP(QUOTIENT($D3500,1),AUD!$A:$K,11,TRUE)=0,I3499,IFERROR(VLOOKUP(QUOTIENT($D3500,1),GBP!$A:$B,2,TRUE),I3499)),
I3499)</f>
        <v>0.58038000000000001</v>
      </c>
      <c r="J3500" s="92">
        <f>IF(MOD($D3500,1)&gt;(11+55/60)/24,
IF(VLOOKUP(QUOTIENT($D3500,1),AUD!$A:$K,11,TRUE)=0,J3499,IFERROR(VLOOKUP(QUOTIENT($D3500,1),EUR!$A:$B,2,TRUE),J3499)),
J3499)</f>
        <v>-1.4290000000000001E-2</v>
      </c>
      <c r="K3500" s="92">
        <f>IF(MOD($D3500,1)&gt;(11+55/60)/24,
IF(VLOOKUP(QUOTIENT($D3500,1),AUD!$A:$K,11,TRUE)=0,K3499,IFERROR(VLOOKUP(QUOTIENT($D3500,1),JPY!$A:$B,2,TRUE),K3499)),
K3499)</f>
        <v>9.7860000000000003E-2</v>
      </c>
      <c r="L3500" s="92">
        <f>IF(MOD($E3500,1)&gt;(11+55/60)/24,
IF(VLOOKUP(QUOTIENT($E3500,1),AUD!$A:$K,11,TRUE)=0,L3499,IFERROR(VLOOKUP(QUOTIENT($E3500,1),CAD!$A:$B,2,TRUE)*1,L3499)),
L3499)</f>
        <v>0.67</v>
      </c>
    </row>
    <row r="3501" spans="1:12">
      <c r="A3501" s="94">
        <v>42214.458333333336</v>
      </c>
      <c r="B3501" s="94">
        <f>A3501+Timezone!$C$2/24+VLOOKUP(A3501,Timezone!$K:$L,2,TRUE)/24</f>
        <v>42214.875</v>
      </c>
      <c r="C3501" s="94">
        <f>$A3501+Timezone!$C$3/24+VLOOKUP($A3501,Timezone!$M:$N,2,TRUE)/24</f>
        <v>42214.958333333336</v>
      </c>
      <c r="D3501" s="94">
        <f>$A3501+Timezone!$C$4/24+VLOOKUP($A3501,Timezone!$O:$P,2,TRUE)/24</f>
        <v>42214.5</v>
      </c>
      <c r="E3501" s="94">
        <f>$A3501+Timezone!$C$5/24+VLOOKUP($A3501,Timezone!$Q:$R,2,TRUE)/24</f>
        <v>42214.291666666672</v>
      </c>
      <c r="F3501" s="92">
        <f>IF(MOD($B3501,1)&gt;10.5/24,
IF(VLOOKUP(QUOTIENT($B3501,1),AUD!$A:$K,11,TRUE)=0,F3500,VLOOKUP(QUOTIENT($B3501,1),AUD!$A:$K,11,TRUE)),
F3500)</f>
        <v>2.13</v>
      </c>
      <c r="G3501" s="92">
        <f>IF(MOD($C3501,1)&gt;10.5/24,
IF(VLOOKUP(QUOTIENT($C3501,1),AUD!$A:$K,11,TRUE)=0,G3500,VLOOKUP(QUOTIENT($C3501,1),NZD!$A:$F,6,TRUE)),
G3500)</f>
        <v>3.08</v>
      </c>
      <c r="H3501" s="92">
        <f>IF(MOD($D3501,1)&gt;(11+55/60)/24,
IF(VLOOKUP(QUOTIENT($D3501,1),AUD!$A:$K,11,TRUE)=0,H3500,IFERROR(VLOOKUP(QUOTIENT($D3501,1),USD!$A:$B,2,TRUE),H3500)),
H3500)</f>
        <v>0.29680000000000001</v>
      </c>
      <c r="I3501" s="92">
        <f>IF(MOD($D3501,1)&gt;(11+55/60)/24,
IF(VLOOKUP(QUOTIENT($D3501,1),AUD!$A:$K,11,TRUE)=0,I3500,IFERROR(VLOOKUP(QUOTIENT($D3501,1),GBP!$A:$B,2,TRUE),I3500)),
I3500)</f>
        <v>0.57906000000000002</v>
      </c>
      <c r="J3501" s="92">
        <f>IF(MOD($D3501,1)&gt;(11+55/60)/24,
IF(VLOOKUP(QUOTIENT($D3501,1),AUD!$A:$K,11,TRUE)=0,J3500,IFERROR(VLOOKUP(QUOTIENT($D3501,1),EUR!$A:$B,2,TRUE),J3500)),
J3500)</f>
        <v>-1.5709999999999998E-2</v>
      </c>
      <c r="K3501" s="92">
        <f>IF(MOD($D3501,1)&gt;(11+55/60)/24,
IF(VLOOKUP(QUOTIENT($D3501,1),AUD!$A:$K,11,TRUE)=0,K3500,IFERROR(VLOOKUP(QUOTIENT($D3501,1),JPY!$A:$B,2,TRUE),K3500)),
K3500)</f>
        <v>9.7860000000000003E-2</v>
      </c>
      <c r="L3501" s="92">
        <f>IF(MOD($E3501,1)&gt;(11+55/60)/24,
IF(VLOOKUP(QUOTIENT($E3501,1),AUD!$A:$K,11,TRUE)=0,L3500,IFERROR(VLOOKUP(QUOTIENT($E3501,1),CAD!$A:$B,2,TRUE)*1,L3500)),
L3500)</f>
        <v>0.67</v>
      </c>
    </row>
    <row r="3502" spans="1:12">
      <c r="A3502" s="94">
        <v>42214.541666666664</v>
      </c>
      <c r="B3502" s="94">
        <f>A3502+Timezone!$C$2/24+VLOOKUP(A3502,Timezone!$K:$L,2,TRUE)/24</f>
        <v>42214.958333333328</v>
      </c>
      <c r="C3502" s="94">
        <f>$A3502+Timezone!$C$3/24+VLOOKUP($A3502,Timezone!$M:$N,2,TRUE)/24</f>
        <v>42215.041666666664</v>
      </c>
      <c r="D3502" s="94">
        <f>$A3502+Timezone!$C$4/24+VLOOKUP($A3502,Timezone!$O:$P,2,TRUE)/24</f>
        <v>42214.583333333328</v>
      </c>
      <c r="E3502" s="94">
        <f>$A3502+Timezone!$C$5/24+VLOOKUP($A3502,Timezone!$Q:$R,2,TRUE)/24</f>
        <v>42214.375</v>
      </c>
      <c r="F3502" s="92">
        <f>IF(MOD($B3502,1)&gt;10.5/24,
IF(VLOOKUP(QUOTIENT($B3502,1),AUD!$A:$K,11,TRUE)=0,F3501,VLOOKUP(QUOTIENT($B3502,1),AUD!$A:$K,11,TRUE)),
F3501)</f>
        <v>2.13</v>
      </c>
      <c r="G3502" s="92">
        <f>IF(MOD($C3502,1)&gt;10.5/24,
IF(VLOOKUP(QUOTIENT($C3502,1),AUD!$A:$K,11,TRUE)=0,G3501,VLOOKUP(QUOTIENT($C3502,1),NZD!$A:$F,6,TRUE)),
G3501)</f>
        <v>3.08</v>
      </c>
      <c r="H3502" s="92">
        <f>IF(MOD($D3502,1)&gt;(11+55/60)/24,
IF(VLOOKUP(QUOTIENT($D3502,1),AUD!$A:$K,11,TRUE)=0,H3501,IFERROR(VLOOKUP(QUOTIENT($D3502,1),USD!$A:$B,2,TRUE),H3501)),
H3501)</f>
        <v>0.29680000000000001</v>
      </c>
      <c r="I3502" s="92">
        <f>IF(MOD($D3502,1)&gt;(11+55/60)/24,
IF(VLOOKUP(QUOTIENT($D3502,1),AUD!$A:$K,11,TRUE)=0,I3501,IFERROR(VLOOKUP(QUOTIENT($D3502,1),GBP!$A:$B,2,TRUE),I3501)),
I3501)</f>
        <v>0.57906000000000002</v>
      </c>
      <c r="J3502" s="92">
        <f>IF(MOD($D3502,1)&gt;(11+55/60)/24,
IF(VLOOKUP(QUOTIENT($D3502,1),AUD!$A:$K,11,TRUE)=0,J3501,IFERROR(VLOOKUP(QUOTIENT($D3502,1),EUR!$A:$B,2,TRUE),J3501)),
J3501)</f>
        <v>-1.5709999999999998E-2</v>
      </c>
      <c r="K3502" s="92">
        <f>IF(MOD($D3502,1)&gt;(11+55/60)/24,
IF(VLOOKUP(QUOTIENT($D3502,1),AUD!$A:$K,11,TRUE)=0,K3501,IFERROR(VLOOKUP(QUOTIENT($D3502,1),JPY!$A:$B,2,TRUE),K3501)),
K3501)</f>
        <v>9.7860000000000003E-2</v>
      </c>
      <c r="L3502" s="92">
        <f>IF(MOD($E3502,1)&gt;(11+55/60)/24,
IF(VLOOKUP(QUOTIENT($E3502,1),AUD!$A:$K,11,TRUE)=0,L3501,IFERROR(VLOOKUP(QUOTIENT($E3502,1),CAD!$A:$B,2,TRUE)*1,L3501)),
L3501)</f>
        <v>0.67</v>
      </c>
    </row>
    <row r="3503" spans="1:12">
      <c r="A3503" s="94">
        <v>42214.625</v>
      </c>
      <c r="B3503" s="94">
        <f>A3503+Timezone!$C$2/24+VLOOKUP(A3503,Timezone!$K:$L,2,TRUE)/24</f>
        <v>42215.041666666664</v>
      </c>
      <c r="C3503" s="94">
        <f>$A3503+Timezone!$C$3/24+VLOOKUP($A3503,Timezone!$M:$N,2,TRUE)/24</f>
        <v>42215.125</v>
      </c>
      <c r="D3503" s="94">
        <f>$A3503+Timezone!$C$4/24+VLOOKUP($A3503,Timezone!$O:$P,2,TRUE)/24</f>
        <v>42214.666666666664</v>
      </c>
      <c r="E3503" s="94">
        <f>$A3503+Timezone!$C$5/24+VLOOKUP($A3503,Timezone!$Q:$R,2,TRUE)/24</f>
        <v>42214.458333333336</v>
      </c>
      <c r="F3503" s="92">
        <f>IF(MOD($B3503,1)&gt;10.5/24,
IF(VLOOKUP(QUOTIENT($B3503,1),AUD!$A:$K,11,TRUE)=0,F3502,VLOOKUP(QUOTIENT($B3503,1),AUD!$A:$K,11,TRUE)),
F3502)</f>
        <v>2.13</v>
      </c>
      <c r="G3503" s="92">
        <f>IF(MOD($C3503,1)&gt;10.5/24,
IF(VLOOKUP(QUOTIENT($C3503,1),AUD!$A:$K,11,TRUE)=0,G3502,VLOOKUP(QUOTIENT($C3503,1),NZD!$A:$F,6,TRUE)),
G3502)</f>
        <v>3.08</v>
      </c>
      <c r="H3503" s="92">
        <f>IF(MOD($D3503,1)&gt;(11+55/60)/24,
IF(VLOOKUP(QUOTIENT($D3503,1),AUD!$A:$K,11,TRUE)=0,H3502,IFERROR(VLOOKUP(QUOTIENT($D3503,1),USD!$A:$B,2,TRUE),H3502)),
H3502)</f>
        <v>0.29680000000000001</v>
      </c>
      <c r="I3503" s="92">
        <f>IF(MOD($D3503,1)&gt;(11+55/60)/24,
IF(VLOOKUP(QUOTIENT($D3503,1),AUD!$A:$K,11,TRUE)=0,I3502,IFERROR(VLOOKUP(QUOTIENT($D3503,1),GBP!$A:$B,2,TRUE),I3502)),
I3502)</f>
        <v>0.57906000000000002</v>
      </c>
      <c r="J3503" s="92">
        <f>IF(MOD($D3503,1)&gt;(11+55/60)/24,
IF(VLOOKUP(QUOTIENT($D3503,1),AUD!$A:$K,11,TRUE)=0,J3502,IFERROR(VLOOKUP(QUOTIENT($D3503,1),EUR!$A:$B,2,TRUE),J3502)),
J3502)</f>
        <v>-1.5709999999999998E-2</v>
      </c>
      <c r="K3503" s="92">
        <f>IF(MOD($D3503,1)&gt;(11+55/60)/24,
IF(VLOOKUP(QUOTIENT($D3503,1),AUD!$A:$K,11,TRUE)=0,K3502,IFERROR(VLOOKUP(QUOTIENT($D3503,1),JPY!$A:$B,2,TRUE),K3502)),
K3502)</f>
        <v>9.7860000000000003E-2</v>
      </c>
      <c r="L3503" s="92">
        <f>IF(MOD($E3503,1)&gt;(11+55/60)/24,
IF(VLOOKUP(QUOTIENT($E3503,1),AUD!$A:$K,11,TRUE)=0,L3502,IFERROR(VLOOKUP(QUOTIENT($E3503,1),CAD!$A:$B,2,TRUE)*1,L3502)),
L3502)</f>
        <v>0.67</v>
      </c>
    </row>
    <row r="3504" spans="1:12">
      <c r="A3504" s="94">
        <v>42214.708333333336</v>
      </c>
      <c r="B3504" s="94">
        <f>A3504+Timezone!$C$2/24+VLOOKUP(A3504,Timezone!$K:$L,2,TRUE)/24</f>
        <v>42215.125</v>
      </c>
      <c r="C3504" s="94">
        <f>$A3504+Timezone!$C$3/24+VLOOKUP($A3504,Timezone!$M:$N,2,TRUE)/24</f>
        <v>42215.208333333336</v>
      </c>
      <c r="D3504" s="94">
        <f>$A3504+Timezone!$C$4/24+VLOOKUP($A3504,Timezone!$O:$P,2,TRUE)/24</f>
        <v>42214.75</v>
      </c>
      <c r="E3504" s="94">
        <f>$A3504+Timezone!$C$5/24+VLOOKUP($A3504,Timezone!$Q:$R,2,TRUE)/24</f>
        <v>42214.541666666672</v>
      </c>
      <c r="F3504" s="92">
        <f>IF(MOD($B3504,1)&gt;10.5/24,
IF(VLOOKUP(QUOTIENT($B3504,1),AUD!$A:$K,11,TRUE)=0,F3503,VLOOKUP(QUOTIENT($B3504,1),AUD!$A:$K,11,TRUE)),
F3503)</f>
        <v>2.13</v>
      </c>
      <c r="G3504" s="92">
        <f>IF(MOD($C3504,1)&gt;10.5/24,
IF(VLOOKUP(QUOTIENT($C3504,1),AUD!$A:$K,11,TRUE)=0,G3503,VLOOKUP(QUOTIENT($C3504,1),NZD!$A:$F,6,TRUE)),
G3503)</f>
        <v>3.08</v>
      </c>
      <c r="H3504" s="92">
        <f>IF(MOD($D3504,1)&gt;(11+55/60)/24,
IF(VLOOKUP(QUOTIENT($D3504,1),AUD!$A:$K,11,TRUE)=0,H3503,IFERROR(VLOOKUP(QUOTIENT($D3504,1),USD!$A:$B,2,TRUE),H3503)),
H3503)</f>
        <v>0.29680000000000001</v>
      </c>
      <c r="I3504" s="92">
        <f>IF(MOD($D3504,1)&gt;(11+55/60)/24,
IF(VLOOKUP(QUOTIENT($D3504,1),AUD!$A:$K,11,TRUE)=0,I3503,IFERROR(VLOOKUP(QUOTIENT($D3504,1),GBP!$A:$B,2,TRUE),I3503)),
I3503)</f>
        <v>0.57906000000000002</v>
      </c>
      <c r="J3504" s="92">
        <f>IF(MOD($D3504,1)&gt;(11+55/60)/24,
IF(VLOOKUP(QUOTIENT($D3504,1),AUD!$A:$K,11,TRUE)=0,J3503,IFERROR(VLOOKUP(QUOTIENT($D3504,1),EUR!$A:$B,2,TRUE),J3503)),
J3503)</f>
        <v>-1.5709999999999998E-2</v>
      </c>
      <c r="K3504" s="92">
        <f>IF(MOD($D3504,1)&gt;(11+55/60)/24,
IF(VLOOKUP(QUOTIENT($D3504,1),AUD!$A:$K,11,TRUE)=0,K3503,IFERROR(VLOOKUP(QUOTIENT($D3504,1),JPY!$A:$B,2,TRUE),K3503)),
K3503)</f>
        <v>9.7860000000000003E-2</v>
      </c>
      <c r="L3504" s="92">
        <f>IF(MOD($E3504,1)&gt;(11+55/60)/24,
IF(VLOOKUP(QUOTIENT($E3504,1),AUD!$A:$K,11,TRUE)=0,L3503,IFERROR(VLOOKUP(QUOTIENT($E3504,1),CAD!$A:$B,2,TRUE)*1,L3503)),
L3503)</f>
        <v>0.67</v>
      </c>
    </row>
    <row r="3505" spans="1:12">
      <c r="A3505" s="94">
        <v>42214.791666666664</v>
      </c>
      <c r="B3505" s="94">
        <f>A3505+Timezone!$C$2/24+VLOOKUP(A3505,Timezone!$K:$L,2,TRUE)/24</f>
        <v>42215.208333333328</v>
      </c>
      <c r="C3505" s="94">
        <f>$A3505+Timezone!$C$3/24+VLOOKUP($A3505,Timezone!$M:$N,2,TRUE)/24</f>
        <v>42215.291666666664</v>
      </c>
      <c r="D3505" s="94">
        <f>$A3505+Timezone!$C$4/24+VLOOKUP($A3505,Timezone!$O:$P,2,TRUE)/24</f>
        <v>42214.833333333328</v>
      </c>
      <c r="E3505" s="94">
        <f>$A3505+Timezone!$C$5/24+VLOOKUP($A3505,Timezone!$Q:$R,2,TRUE)/24</f>
        <v>42214.625</v>
      </c>
      <c r="F3505" s="92">
        <f>IF(MOD($B3505,1)&gt;10.5/24,
IF(VLOOKUP(QUOTIENT($B3505,1),AUD!$A:$K,11,TRUE)=0,F3504,VLOOKUP(QUOTIENT($B3505,1),AUD!$A:$K,11,TRUE)),
F3504)</f>
        <v>2.13</v>
      </c>
      <c r="G3505" s="92">
        <f>IF(MOD($C3505,1)&gt;10.5/24,
IF(VLOOKUP(QUOTIENT($C3505,1),AUD!$A:$K,11,TRUE)=0,G3504,VLOOKUP(QUOTIENT($C3505,1),NZD!$A:$F,6,TRUE)),
G3504)</f>
        <v>3.08</v>
      </c>
      <c r="H3505" s="92">
        <f>IF(MOD($D3505,1)&gt;(11+55/60)/24,
IF(VLOOKUP(QUOTIENT($D3505,1),AUD!$A:$K,11,TRUE)=0,H3504,IFERROR(VLOOKUP(QUOTIENT($D3505,1),USD!$A:$B,2,TRUE),H3504)),
H3504)</f>
        <v>0.29680000000000001</v>
      </c>
      <c r="I3505" s="92">
        <f>IF(MOD($D3505,1)&gt;(11+55/60)/24,
IF(VLOOKUP(QUOTIENT($D3505,1),AUD!$A:$K,11,TRUE)=0,I3504,IFERROR(VLOOKUP(QUOTIENT($D3505,1),GBP!$A:$B,2,TRUE),I3504)),
I3504)</f>
        <v>0.57906000000000002</v>
      </c>
      <c r="J3505" s="92">
        <f>IF(MOD($D3505,1)&gt;(11+55/60)/24,
IF(VLOOKUP(QUOTIENT($D3505,1),AUD!$A:$K,11,TRUE)=0,J3504,IFERROR(VLOOKUP(QUOTIENT($D3505,1),EUR!$A:$B,2,TRUE),J3504)),
J3504)</f>
        <v>-1.5709999999999998E-2</v>
      </c>
      <c r="K3505" s="92">
        <f>IF(MOD($D3505,1)&gt;(11+55/60)/24,
IF(VLOOKUP(QUOTIENT($D3505,1),AUD!$A:$K,11,TRUE)=0,K3504,IFERROR(VLOOKUP(QUOTIENT($D3505,1),JPY!$A:$B,2,TRUE),K3504)),
K3504)</f>
        <v>9.7860000000000003E-2</v>
      </c>
      <c r="L3505" s="92">
        <f>IF(MOD($E3505,1)&gt;(11+55/60)/24,
IF(VLOOKUP(QUOTIENT($E3505,1),AUD!$A:$K,11,TRUE)=0,L3504,IFERROR(VLOOKUP(QUOTIENT($E3505,1),CAD!$A:$B,2,TRUE)*1,L3504)),
L3504)</f>
        <v>0.67</v>
      </c>
    </row>
    <row r="3506" spans="1:12">
      <c r="A3506" s="94">
        <v>42214.875</v>
      </c>
      <c r="B3506" s="94">
        <f>A3506+Timezone!$C$2/24+VLOOKUP(A3506,Timezone!$K:$L,2,TRUE)/24</f>
        <v>42215.291666666664</v>
      </c>
      <c r="C3506" s="94">
        <f>$A3506+Timezone!$C$3/24+VLOOKUP($A3506,Timezone!$M:$N,2,TRUE)/24</f>
        <v>42215.375</v>
      </c>
      <c r="D3506" s="94">
        <f>$A3506+Timezone!$C$4/24+VLOOKUP($A3506,Timezone!$O:$P,2,TRUE)/24</f>
        <v>42214.916666666664</v>
      </c>
      <c r="E3506" s="94">
        <f>$A3506+Timezone!$C$5/24+VLOOKUP($A3506,Timezone!$Q:$R,2,TRUE)/24</f>
        <v>42214.708333333336</v>
      </c>
      <c r="F3506" s="92">
        <f>IF(MOD($B3506,1)&gt;10.5/24,
IF(VLOOKUP(QUOTIENT($B3506,1),AUD!$A:$K,11,TRUE)=0,F3505,VLOOKUP(QUOTIENT($B3506,1),AUD!$A:$K,11,TRUE)),
F3505)</f>
        <v>2.13</v>
      </c>
      <c r="G3506" s="92">
        <f>IF(MOD($C3506,1)&gt;10.5/24,
IF(VLOOKUP(QUOTIENT($C3506,1),AUD!$A:$K,11,TRUE)=0,G3505,VLOOKUP(QUOTIENT($C3506,1),NZD!$A:$F,6,TRUE)),
G3505)</f>
        <v>3.08</v>
      </c>
      <c r="H3506" s="92">
        <f>IF(MOD($D3506,1)&gt;(11+55/60)/24,
IF(VLOOKUP(QUOTIENT($D3506,1),AUD!$A:$K,11,TRUE)=0,H3505,IFERROR(VLOOKUP(QUOTIENT($D3506,1),USD!$A:$B,2,TRUE),H3505)),
H3505)</f>
        <v>0.29680000000000001</v>
      </c>
      <c r="I3506" s="92">
        <f>IF(MOD($D3506,1)&gt;(11+55/60)/24,
IF(VLOOKUP(QUOTIENT($D3506,1),AUD!$A:$K,11,TRUE)=0,I3505,IFERROR(VLOOKUP(QUOTIENT($D3506,1),GBP!$A:$B,2,TRUE),I3505)),
I3505)</f>
        <v>0.57906000000000002</v>
      </c>
      <c r="J3506" s="92">
        <f>IF(MOD($D3506,1)&gt;(11+55/60)/24,
IF(VLOOKUP(QUOTIENT($D3506,1),AUD!$A:$K,11,TRUE)=0,J3505,IFERROR(VLOOKUP(QUOTIENT($D3506,1),EUR!$A:$B,2,TRUE),J3505)),
J3505)</f>
        <v>-1.5709999999999998E-2</v>
      </c>
      <c r="K3506" s="92">
        <f>IF(MOD($D3506,1)&gt;(11+55/60)/24,
IF(VLOOKUP(QUOTIENT($D3506,1),AUD!$A:$K,11,TRUE)=0,K3505,IFERROR(VLOOKUP(QUOTIENT($D3506,1),JPY!$A:$B,2,TRUE),K3505)),
K3505)</f>
        <v>9.7860000000000003E-2</v>
      </c>
      <c r="L3506" s="92">
        <f>IF(MOD($E3506,1)&gt;(11+55/60)/24,
IF(VLOOKUP(QUOTIENT($E3506,1),AUD!$A:$K,11,TRUE)=0,L3505,IFERROR(VLOOKUP(QUOTIENT($E3506,1),CAD!$A:$B,2,TRUE)*1,L3505)),
L3505)</f>
        <v>0.67</v>
      </c>
    </row>
    <row r="3507" spans="1:12">
      <c r="A3507" s="94">
        <v>42214.958333333336</v>
      </c>
      <c r="B3507" s="94">
        <f>A3507+Timezone!$C$2/24+VLOOKUP(A3507,Timezone!$K:$L,2,TRUE)/24</f>
        <v>42215.375</v>
      </c>
      <c r="C3507" s="94">
        <f>$A3507+Timezone!$C$3/24+VLOOKUP($A3507,Timezone!$M:$N,2,TRUE)/24</f>
        <v>42215.458333333336</v>
      </c>
      <c r="D3507" s="94">
        <f>$A3507+Timezone!$C$4/24+VLOOKUP($A3507,Timezone!$O:$P,2,TRUE)/24</f>
        <v>42215</v>
      </c>
      <c r="E3507" s="94">
        <f>$A3507+Timezone!$C$5/24+VLOOKUP($A3507,Timezone!$Q:$R,2,TRUE)/24</f>
        <v>42214.791666666672</v>
      </c>
      <c r="F3507" s="92">
        <f>IF(MOD($B3507,1)&gt;10.5/24,
IF(VLOOKUP(QUOTIENT($B3507,1),AUD!$A:$K,11,TRUE)=0,F3506,VLOOKUP(QUOTIENT($B3507,1),AUD!$A:$K,11,TRUE)),
F3506)</f>
        <v>2.13</v>
      </c>
      <c r="G3507" s="92">
        <f>IF(MOD($C3507,1)&gt;10.5/24,
IF(VLOOKUP(QUOTIENT($C3507,1),AUD!$A:$K,11,TRUE)=0,G3506,VLOOKUP(QUOTIENT($C3507,1),NZD!$A:$F,6,TRUE)),
G3506)</f>
        <v>3.08</v>
      </c>
      <c r="H3507" s="92">
        <f>IF(MOD($D3507,1)&gt;(11+55/60)/24,
IF(VLOOKUP(QUOTIENT($D3507,1),AUD!$A:$K,11,TRUE)=0,H3506,IFERROR(VLOOKUP(QUOTIENT($D3507,1),USD!$A:$B,2,TRUE),H3506)),
H3506)</f>
        <v>0.29680000000000001</v>
      </c>
      <c r="I3507" s="92">
        <f>IF(MOD($D3507,1)&gt;(11+55/60)/24,
IF(VLOOKUP(QUOTIENT($D3507,1),AUD!$A:$K,11,TRUE)=0,I3506,IFERROR(VLOOKUP(QUOTIENT($D3507,1),GBP!$A:$B,2,TRUE),I3506)),
I3506)</f>
        <v>0.57906000000000002</v>
      </c>
      <c r="J3507" s="92">
        <f>IF(MOD($D3507,1)&gt;(11+55/60)/24,
IF(VLOOKUP(QUOTIENT($D3507,1),AUD!$A:$K,11,TRUE)=0,J3506,IFERROR(VLOOKUP(QUOTIENT($D3507,1),EUR!$A:$B,2,TRUE),J3506)),
J3506)</f>
        <v>-1.5709999999999998E-2</v>
      </c>
      <c r="K3507" s="92">
        <f>IF(MOD($D3507,1)&gt;(11+55/60)/24,
IF(VLOOKUP(QUOTIENT($D3507,1),AUD!$A:$K,11,TRUE)=0,K3506,IFERROR(VLOOKUP(QUOTIENT($D3507,1),JPY!$A:$B,2,TRUE),K3506)),
K3506)</f>
        <v>9.7860000000000003E-2</v>
      </c>
      <c r="L3507" s="92">
        <f>IF(MOD($E3507,1)&gt;(11+55/60)/24,
IF(VLOOKUP(QUOTIENT($E3507,1),AUD!$A:$K,11,TRUE)=0,L3506,IFERROR(VLOOKUP(QUOTIENT($E3507,1),CAD!$A:$B,2,TRUE)*1,L3506)),
L3506)</f>
        <v>0.67</v>
      </c>
    </row>
    <row r="3508" spans="1:12">
      <c r="A3508" s="94">
        <v>42215.041666666664</v>
      </c>
      <c r="B3508" s="94">
        <f>A3508+Timezone!$C$2/24+VLOOKUP(A3508,Timezone!$K:$L,2,TRUE)/24</f>
        <v>42215.458333333328</v>
      </c>
      <c r="C3508" s="94">
        <f>$A3508+Timezone!$C$3/24+VLOOKUP($A3508,Timezone!$M:$N,2,TRUE)/24</f>
        <v>42215.541666666664</v>
      </c>
      <c r="D3508" s="94">
        <f>$A3508+Timezone!$C$4/24+VLOOKUP($A3508,Timezone!$O:$P,2,TRUE)/24</f>
        <v>42215.083333333328</v>
      </c>
      <c r="E3508" s="94">
        <f>$A3508+Timezone!$C$5/24+VLOOKUP($A3508,Timezone!$Q:$R,2,TRUE)/24</f>
        <v>42214.875</v>
      </c>
      <c r="F3508" s="92">
        <f>IF(MOD($B3508,1)&gt;10.5/24,
IF(VLOOKUP(QUOTIENT($B3508,1),AUD!$A:$K,11,TRUE)=0,F3507,VLOOKUP(QUOTIENT($B3508,1),AUD!$A:$K,11,TRUE)),
F3507)</f>
        <v>2.14</v>
      </c>
      <c r="G3508" s="92">
        <f>IF(MOD($C3508,1)&gt;10.5/24,
IF(VLOOKUP(QUOTIENT($C3508,1),AUD!$A:$K,11,TRUE)=0,G3507,VLOOKUP(QUOTIENT($C3508,1),NZD!$A:$F,6,TRUE)),
G3507)</f>
        <v>3.08</v>
      </c>
      <c r="H3508" s="92">
        <f>IF(MOD($D3508,1)&gt;(11+55/60)/24,
IF(VLOOKUP(QUOTIENT($D3508,1),AUD!$A:$K,11,TRUE)=0,H3507,IFERROR(VLOOKUP(QUOTIENT($D3508,1),USD!$A:$B,2,TRUE),H3507)),
H3507)</f>
        <v>0.29680000000000001</v>
      </c>
      <c r="I3508" s="92">
        <f>IF(MOD($D3508,1)&gt;(11+55/60)/24,
IF(VLOOKUP(QUOTIENT($D3508,1),AUD!$A:$K,11,TRUE)=0,I3507,IFERROR(VLOOKUP(QUOTIENT($D3508,1),GBP!$A:$B,2,TRUE),I3507)),
I3507)</f>
        <v>0.57906000000000002</v>
      </c>
      <c r="J3508" s="92">
        <f>IF(MOD($D3508,1)&gt;(11+55/60)/24,
IF(VLOOKUP(QUOTIENT($D3508,1),AUD!$A:$K,11,TRUE)=0,J3507,IFERROR(VLOOKUP(QUOTIENT($D3508,1),EUR!$A:$B,2,TRUE),J3507)),
J3507)</f>
        <v>-1.5709999999999998E-2</v>
      </c>
      <c r="K3508" s="92">
        <f>IF(MOD($D3508,1)&gt;(11+55/60)/24,
IF(VLOOKUP(QUOTIENT($D3508,1),AUD!$A:$K,11,TRUE)=0,K3507,IFERROR(VLOOKUP(QUOTIENT($D3508,1),JPY!$A:$B,2,TRUE),K3507)),
K3507)</f>
        <v>9.7860000000000003E-2</v>
      </c>
      <c r="L3508" s="92">
        <f>IF(MOD($E3508,1)&gt;(11+55/60)/24,
IF(VLOOKUP(QUOTIENT($E3508,1),AUD!$A:$K,11,TRUE)=0,L3507,IFERROR(VLOOKUP(QUOTIENT($E3508,1),CAD!$A:$B,2,TRUE)*1,L3507)),
L3507)</f>
        <v>0.67</v>
      </c>
    </row>
    <row r="3509" spans="1:12">
      <c r="A3509" s="94">
        <v>42215.125</v>
      </c>
      <c r="B3509" s="94">
        <f>A3509+Timezone!$C$2/24+VLOOKUP(A3509,Timezone!$K:$L,2,TRUE)/24</f>
        <v>42215.541666666664</v>
      </c>
      <c r="C3509" s="94">
        <f>$A3509+Timezone!$C$3/24+VLOOKUP($A3509,Timezone!$M:$N,2,TRUE)/24</f>
        <v>42215.625</v>
      </c>
      <c r="D3509" s="94">
        <f>$A3509+Timezone!$C$4/24+VLOOKUP($A3509,Timezone!$O:$P,2,TRUE)/24</f>
        <v>42215.166666666664</v>
      </c>
      <c r="E3509" s="94">
        <f>$A3509+Timezone!$C$5/24+VLOOKUP($A3509,Timezone!$Q:$R,2,TRUE)/24</f>
        <v>42214.958333333336</v>
      </c>
      <c r="F3509" s="92">
        <f>IF(MOD($B3509,1)&gt;10.5/24,
IF(VLOOKUP(QUOTIENT($B3509,1),AUD!$A:$K,11,TRUE)=0,F3508,VLOOKUP(QUOTIENT($B3509,1),AUD!$A:$K,11,TRUE)),
F3508)</f>
        <v>2.14</v>
      </c>
      <c r="G3509" s="92">
        <f>IF(MOD($C3509,1)&gt;10.5/24,
IF(VLOOKUP(QUOTIENT($C3509,1),AUD!$A:$K,11,TRUE)=0,G3508,VLOOKUP(QUOTIENT($C3509,1),NZD!$A:$F,6,TRUE)),
G3508)</f>
        <v>3.08</v>
      </c>
      <c r="H3509" s="92">
        <f>IF(MOD($D3509,1)&gt;(11+55/60)/24,
IF(VLOOKUP(QUOTIENT($D3509,1),AUD!$A:$K,11,TRUE)=0,H3508,IFERROR(VLOOKUP(QUOTIENT($D3509,1),USD!$A:$B,2,TRUE),H3508)),
H3508)</f>
        <v>0.29680000000000001</v>
      </c>
      <c r="I3509" s="92">
        <f>IF(MOD($D3509,1)&gt;(11+55/60)/24,
IF(VLOOKUP(QUOTIENT($D3509,1),AUD!$A:$K,11,TRUE)=0,I3508,IFERROR(VLOOKUP(QUOTIENT($D3509,1),GBP!$A:$B,2,TRUE),I3508)),
I3508)</f>
        <v>0.57906000000000002</v>
      </c>
      <c r="J3509" s="92">
        <f>IF(MOD($D3509,1)&gt;(11+55/60)/24,
IF(VLOOKUP(QUOTIENT($D3509,1),AUD!$A:$K,11,TRUE)=0,J3508,IFERROR(VLOOKUP(QUOTIENT($D3509,1),EUR!$A:$B,2,TRUE),J3508)),
J3508)</f>
        <v>-1.5709999999999998E-2</v>
      </c>
      <c r="K3509" s="92">
        <f>IF(MOD($D3509,1)&gt;(11+55/60)/24,
IF(VLOOKUP(QUOTIENT($D3509,1),AUD!$A:$K,11,TRUE)=0,K3508,IFERROR(VLOOKUP(QUOTIENT($D3509,1),JPY!$A:$B,2,TRUE),K3508)),
K3508)</f>
        <v>9.7860000000000003E-2</v>
      </c>
      <c r="L3509" s="92">
        <f>IF(MOD($E3509,1)&gt;(11+55/60)/24,
IF(VLOOKUP(QUOTIENT($E3509,1),AUD!$A:$K,11,TRUE)=0,L3508,IFERROR(VLOOKUP(QUOTIENT($E3509,1),CAD!$A:$B,2,TRUE)*1,L3508)),
L3508)</f>
        <v>0.67</v>
      </c>
    </row>
    <row r="3510" spans="1:12">
      <c r="A3510" s="94">
        <v>42215.208333333336</v>
      </c>
      <c r="B3510" s="94">
        <f>A3510+Timezone!$C$2/24+VLOOKUP(A3510,Timezone!$K:$L,2,TRUE)/24</f>
        <v>42215.625</v>
      </c>
      <c r="C3510" s="94">
        <f>$A3510+Timezone!$C$3/24+VLOOKUP($A3510,Timezone!$M:$N,2,TRUE)/24</f>
        <v>42215.708333333336</v>
      </c>
      <c r="D3510" s="94">
        <f>$A3510+Timezone!$C$4/24+VLOOKUP($A3510,Timezone!$O:$P,2,TRUE)/24</f>
        <v>42215.25</v>
      </c>
      <c r="E3510" s="94">
        <f>$A3510+Timezone!$C$5/24+VLOOKUP($A3510,Timezone!$Q:$R,2,TRUE)/24</f>
        <v>42215.041666666672</v>
      </c>
      <c r="F3510" s="92">
        <f>IF(MOD($B3510,1)&gt;10.5/24,
IF(VLOOKUP(QUOTIENT($B3510,1),AUD!$A:$K,11,TRUE)=0,F3509,VLOOKUP(QUOTIENT($B3510,1),AUD!$A:$K,11,TRUE)),
F3509)</f>
        <v>2.14</v>
      </c>
      <c r="G3510" s="92">
        <f>IF(MOD($C3510,1)&gt;10.5/24,
IF(VLOOKUP(QUOTIENT($C3510,1),AUD!$A:$K,11,TRUE)=0,G3509,VLOOKUP(QUOTIENT($C3510,1),NZD!$A:$F,6,TRUE)),
G3509)</f>
        <v>3.08</v>
      </c>
      <c r="H3510" s="92">
        <f>IF(MOD($D3510,1)&gt;(11+55/60)/24,
IF(VLOOKUP(QUOTIENT($D3510,1),AUD!$A:$K,11,TRUE)=0,H3509,IFERROR(VLOOKUP(QUOTIENT($D3510,1),USD!$A:$B,2,TRUE),H3509)),
H3509)</f>
        <v>0.29680000000000001</v>
      </c>
      <c r="I3510" s="92">
        <f>IF(MOD($D3510,1)&gt;(11+55/60)/24,
IF(VLOOKUP(QUOTIENT($D3510,1),AUD!$A:$K,11,TRUE)=0,I3509,IFERROR(VLOOKUP(QUOTIENT($D3510,1),GBP!$A:$B,2,TRUE),I3509)),
I3509)</f>
        <v>0.57906000000000002</v>
      </c>
      <c r="J3510" s="92">
        <f>IF(MOD($D3510,1)&gt;(11+55/60)/24,
IF(VLOOKUP(QUOTIENT($D3510,1),AUD!$A:$K,11,TRUE)=0,J3509,IFERROR(VLOOKUP(QUOTIENT($D3510,1),EUR!$A:$B,2,TRUE),J3509)),
J3509)</f>
        <v>-1.5709999999999998E-2</v>
      </c>
      <c r="K3510" s="92">
        <f>IF(MOD($D3510,1)&gt;(11+55/60)/24,
IF(VLOOKUP(QUOTIENT($D3510,1),AUD!$A:$K,11,TRUE)=0,K3509,IFERROR(VLOOKUP(QUOTIENT($D3510,1),JPY!$A:$B,2,TRUE),K3509)),
K3509)</f>
        <v>9.7860000000000003E-2</v>
      </c>
      <c r="L3510" s="92">
        <f>IF(MOD($E3510,1)&gt;(11+55/60)/24,
IF(VLOOKUP(QUOTIENT($E3510,1),AUD!$A:$K,11,TRUE)=0,L3509,IFERROR(VLOOKUP(QUOTIENT($E3510,1),CAD!$A:$B,2,TRUE)*1,L3509)),
L3509)</f>
        <v>0.67</v>
      </c>
    </row>
    <row r="3511" spans="1:12">
      <c r="A3511" s="94">
        <v>42215.291666666664</v>
      </c>
      <c r="B3511" s="94">
        <f>A3511+Timezone!$C$2/24+VLOOKUP(A3511,Timezone!$K:$L,2,TRUE)/24</f>
        <v>42215.708333333328</v>
      </c>
      <c r="C3511" s="94">
        <f>$A3511+Timezone!$C$3/24+VLOOKUP($A3511,Timezone!$M:$N,2,TRUE)/24</f>
        <v>42215.791666666664</v>
      </c>
      <c r="D3511" s="94">
        <f>$A3511+Timezone!$C$4/24+VLOOKUP($A3511,Timezone!$O:$P,2,TRUE)/24</f>
        <v>42215.333333333328</v>
      </c>
      <c r="E3511" s="94">
        <f>$A3511+Timezone!$C$5/24+VLOOKUP($A3511,Timezone!$Q:$R,2,TRUE)/24</f>
        <v>42215.125</v>
      </c>
      <c r="F3511" s="92">
        <f>IF(MOD($B3511,1)&gt;10.5/24,
IF(VLOOKUP(QUOTIENT($B3511,1),AUD!$A:$K,11,TRUE)=0,F3510,VLOOKUP(QUOTIENT($B3511,1),AUD!$A:$K,11,TRUE)),
F3510)</f>
        <v>2.14</v>
      </c>
      <c r="G3511" s="92">
        <f>IF(MOD($C3511,1)&gt;10.5/24,
IF(VLOOKUP(QUOTIENT($C3511,1),AUD!$A:$K,11,TRUE)=0,G3510,VLOOKUP(QUOTIENT($C3511,1),NZD!$A:$F,6,TRUE)),
G3510)</f>
        <v>3.08</v>
      </c>
      <c r="H3511" s="92">
        <f>IF(MOD($D3511,1)&gt;(11+55/60)/24,
IF(VLOOKUP(QUOTIENT($D3511,1),AUD!$A:$K,11,TRUE)=0,H3510,IFERROR(VLOOKUP(QUOTIENT($D3511,1),USD!$A:$B,2,TRUE),H3510)),
H3510)</f>
        <v>0.29680000000000001</v>
      </c>
      <c r="I3511" s="92">
        <f>IF(MOD($D3511,1)&gt;(11+55/60)/24,
IF(VLOOKUP(QUOTIENT($D3511,1),AUD!$A:$K,11,TRUE)=0,I3510,IFERROR(VLOOKUP(QUOTIENT($D3511,1),GBP!$A:$B,2,TRUE),I3510)),
I3510)</f>
        <v>0.57906000000000002</v>
      </c>
      <c r="J3511" s="92">
        <f>IF(MOD($D3511,1)&gt;(11+55/60)/24,
IF(VLOOKUP(QUOTIENT($D3511,1),AUD!$A:$K,11,TRUE)=0,J3510,IFERROR(VLOOKUP(QUOTIENT($D3511,1),EUR!$A:$B,2,TRUE),J3510)),
J3510)</f>
        <v>-1.5709999999999998E-2</v>
      </c>
      <c r="K3511" s="92">
        <f>IF(MOD($D3511,1)&gt;(11+55/60)/24,
IF(VLOOKUP(QUOTIENT($D3511,1),AUD!$A:$K,11,TRUE)=0,K3510,IFERROR(VLOOKUP(QUOTIENT($D3511,1),JPY!$A:$B,2,TRUE),K3510)),
K3510)</f>
        <v>9.7860000000000003E-2</v>
      </c>
      <c r="L3511" s="92">
        <f>IF(MOD($E3511,1)&gt;(11+55/60)/24,
IF(VLOOKUP(QUOTIENT($E3511,1),AUD!$A:$K,11,TRUE)=0,L3510,IFERROR(VLOOKUP(QUOTIENT($E3511,1),CAD!$A:$B,2,TRUE)*1,L3510)),
L3510)</f>
        <v>0.67</v>
      </c>
    </row>
    <row r="3512" spans="1:12">
      <c r="A3512" s="94">
        <v>42215.375</v>
      </c>
      <c r="B3512" s="94">
        <f>A3512+Timezone!$C$2/24+VLOOKUP(A3512,Timezone!$K:$L,2,TRUE)/24</f>
        <v>42215.791666666664</v>
      </c>
      <c r="C3512" s="94">
        <f>$A3512+Timezone!$C$3/24+VLOOKUP($A3512,Timezone!$M:$N,2,TRUE)/24</f>
        <v>42215.875</v>
      </c>
      <c r="D3512" s="94">
        <f>$A3512+Timezone!$C$4/24+VLOOKUP($A3512,Timezone!$O:$P,2,TRUE)/24</f>
        <v>42215.416666666664</v>
      </c>
      <c r="E3512" s="94">
        <f>$A3512+Timezone!$C$5/24+VLOOKUP($A3512,Timezone!$Q:$R,2,TRUE)/24</f>
        <v>42215.208333333336</v>
      </c>
      <c r="F3512" s="92">
        <f>IF(MOD($B3512,1)&gt;10.5/24,
IF(VLOOKUP(QUOTIENT($B3512,1),AUD!$A:$K,11,TRUE)=0,F3511,VLOOKUP(QUOTIENT($B3512,1),AUD!$A:$K,11,TRUE)),
F3511)</f>
        <v>2.14</v>
      </c>
      <c r="G3512" s="92">
        <f>IF(MOD($C3512,1)&gt;10.5/24,
IF(VLOOKUP(QUOTIENT($C3512,1),AUD!$A:$K,11,TRUE)=0,G3511,VLOOKUP(QUOTIENT($C3512,1),NZD!$A:$F,6,TRUE)),
G3511)</f>
        <v>3.08</v>
      </c>
      <c r="H3512" s="92">
        <f>IF(MOD($D3512,1)&gt;(11+55/60)/24,
IF(VLOOKUP(QUOTIENT($D3512,1),AUD!$A:$K,11,TRUE)=0,H3511,IFERROR(VLOOKUP(QUOTIENT($D3512,1),USD!$A:$B,2,TRUE),H3511)),
H3511)</f>
        <v>0.29680000000000001</v>
      </c>
      <c r="I3512" s="92">
        <f>IF(MOD($D3512,1)&gt;(11+55/60)/24,
IF(VLOOKUP(QUOTIENT($D3512,1),AUD!$A:$K,11,TRUE)=0,I3511,IFERROR(VLOOKUP(QUOTIENT($D3512,1),GBP!$A:$B,2,TRUE),I3511)),
I3511)</f>
        <v>0.57906000000000002</v>
      </c>
      <c r="J3512" s="92">
        <f>IF(MOD($D3512,1)&gt;(11+55/60)/24,
IF(VLOOKUP(QUOTIENT($D3512,1),AUD!$A:$K,11,TRUE)=0,J3511,IFERROR(VLOOKUP(QUOTIENT($D3512,1),EUR!$A:$B,2,TRUE),J3511)),
J3511)</f>
        <v>-1.5709999999999998E-2</v>
      </c>
      <c r="K3512" s="92">
        <f>IF(MOD($D3512,1)&gt;(11+55/60)/24,
IF(VLOOKUP(QUOTIENT($D3512,1),AUD!$A:$K,11,TRUE)=0,K3511,IFERROR(VLOOKUP(QUOTIENT($D3512,1),JPY!$A:$B,2,TRUE),K3511)),
K3511)</f>
        <v>9.7860000000000003E-2</v>
      </c>
      <c r="L3512" s="92">
        <f>IF(MOD($E3512,1)&gt;(11+55/60)/24,
IF(VLOOKUP(QUOTIENT($E3512,1),AUD!$A:$K,11,TRUE)=0,L3511,IFERROR(VLOOKUP(QUOTIENT($E3512,1),CAD!$A:$B,2,TRUE)*1,L3511)),
L3511)</f>
        <v>0.67</v>
      </c>
    </row>
    <row r="3513" spans="1:12">
      <c r="A3513" s="94">
        <v>42215.458333333336</v>
      </c>
      <c r="B3513" s="94">
        <f>A3513+Timezone!$C$2/24+VLOOKUP(A3513,Timezone!$K:$L,2,TRUE)/24</f>
        <v>42215.875</v>
      </c>
      <c r="C3513" s="94">
        <f>$A3513+Timezone!$C$3/24+VLOOKUP($A3513,Timezone!$M:$N,2,TRUE)/24</f>
        <v>42215.958333333336</v>
      </c>
      <c r="D3513" s="94">
        <f>$A3513+Timezone!$C$4/24+VLOOKUP($A3513,Timezone!$O:$P,2,TRUE)/24</f>
        <v>42215.5</v>
      </c>
      <c r="E3513" s="94">
        <f>$A3513+Timezone!$C$5/24+VLOOKUP($A3513,Timezone!$Q:$R,2,TRUE)/24</f>
        <v>42215.291666666672</v>
      </c>
      <c r="F3513" s="92">
        <f>IF(MOD($B3513,1)&gt;10.5/24,
IF(VLOOKUP(QUOTIENT($B3513,1),AUD!$A:$K,11,TRUE)=0,F3512,VLOOKUP(QUOTIENT($B3513,1),AUD!$A:$K,11,TRUE)),
F3512)</f>
        <v>2.14</v>
      </c>
      <c r="G3513" s="92">
        <f>IF(MOD($C3513,1)&gt;10.5/24,
IF(VLOOKUP(QUOTIENT($C3513,1),AUD!$A:$K,11,TRUE)=0,G3512,VLOOKUP(QUOTIENT($C3513,1),NZD!$A:$F,6,TRUE)),
G3512)</f>
        <v>3.08</v>
      </c>
      <c r="H3513" s="92">
        <f>IF(MOD($D3513,1)&gt;(11+55/60)/24,
IF(VLOOKUP(QUOTIENT($D3513,1),AUD!$A:$K,11,TRUE)=0,H3512,IFERROR(VLOOKUP(QUOTIENT($D3513,1),USD!$A:$B,2,TRUE),H3512)),
H3512)</f>
        <v>0.30009999999999998</v>
      </c>
      <c r="I3513" s="92">
        <f>IF(MOD($D3513,1)&gt;(11+55/60)/24,
IF(VLOOKUP(QUOTIENT($D3513,1),AUD!$A:$K,11,TRUE)=0,I3512,IFERROR(VLOOKUP(QUOTIENT($D3513,1),GBP!$A:$B,2,TRUE),I3512)),
I3512)</f>
        <v>0.58094000000000001</v>
      </c>
      <c r="J3513" s="92">
        <f>IF(MOD($D3513,1)&gt;(11+55/60)/24,
IF(VLOOKUP(QUOTIENT($D3513,1),AUD!$A:$K,11,TRUE)=0,J3512,IFERROR(VLOOKUP(QUOTIENT($D3513,1),EUR!$A:$B,2,TRUE),J3512)),
J3512)</f>
        <v>-1.643E-2</v>
      </c>
      <c r="K3513" s="92">
        <f>IF(MOD($D3513,1)&gt;(11+55/60)/24,
IF(VLOOKUP(QUOTIENT($D3513,1),AUD!$A:$K,11,TRUE)=0,K3512,IFERROR(VLOOKUP(QUOTIENT($D3513,1),JPY!$A:$B,2,TRUE),K3512)),
K3512)</f>
        <v>9.7860000000000003E-2</v>
      </c>
      <c r="L3513" s="92">
        <f>IF(MOD($E3513,1)&gt;(11+55/60)/24,
IF(VLOOKUP(QUOTIENT($E3513,1),AUD!$A:$K,11,TRUE)=0,L3512,IFERROR(VLOOKUP(QUOTIENT($E3513,1),CAD!$A:$B,2,TRUE)*1,L3512)),
L3512)</f>
        <v>0.67</v>
      </c>
    </row>
    <row r="3514" spans="1:12">
      <c r="A3514" s="94">
        <v>42215.541666666664</v>
      </c>
      <c r="B3514" s="94">
        <f>A3514+Timezone!$C$2/24+VLOOKUP(A3514,Timezone!$K:$L,2,TRUE)/24</f>
        <v>42215.958333333328</v>
      </c>
      <c r="C3514" s="94">
        <f>$A3514+Timezone!$C$3/24+VLOOKUP($A3514,Timezone!$M:$N,2,TRUE)/24</f>
        <v>42216.041666666664</v>
      </c>
      <c r="D3514" s="94">
        <f>$A3514+Timezone!$C$4/24+VLOOKUP($A3514,Timezone!$O:$P,2,TRUE)/24</f>
        <v>42215.583333333328</v>
      </c>
      <c r="E3514" s="94">
        <f>$A3514+Timezone!$C$5/24+VLOOKUP($A3514,Timezone!$Q:$R,2,TRUE)/24</f>
        <v>42215.375</v>
      </c>
      <c r="F3514" s="92">
        <f>IF(MOD($B3514,1)&gt;10.5/24,
IF(VLOOKUP(QUOTIENT($B3514,1),AUD!$A:$K,11,TRUE)=0,F3513,VLOOKUP(QUOTIENT($B3514,1),AUD!$A:$K,11,TRUE)),
F3513)</f>
        <v>2.14</v>
      </c>
      <c r="G3514" s="92">
        <f>IF(MOD($C3514,1)&gt;10.5/24,
IF(VLOOKUP(QUOTIENT($C3514,1),AUD!$A:$K,11,TRUE)=0,G3513,VLOOKUP(QUOTIENT($C3514,1),NZD!$A:$F,6,TRUE)),
G3513)</f>
        <v>3.08</v>
      </c>
      <c r="H3514" s="92">
        <f>IF(MOD($D3514,1)&gt;(11+55/60)/24,
IF(VLOOKUP(QUOTIENT($D3514,1),AUD!$A:$K,11,TRUE)=0,H3513,IFERROR(VLOOKUP(QUOTIENT($D3514,1),USD!$A:$B,2,TRUE),H3513)),
H3513)</f>
        <v>0.30009999999999998</v>
      </c>
      <c r="I3514" s="92">
        <f>IF(MOD($D3514,1)&gt;(11+55/60)/24,
IF(VLOOKUP(QUOTIENT($D3514,1),AUD!$A:$K,11,TRUE)=0,I3513,IFERROR(VLOOKUP(QUOTIENT($D3514,1),GBP!$A:$B,2,TRUE),I3513)),
I3513)</f>
        <v>0.58094000000000001</v>
      </c>
      <c r="J3514" s="92">
        <f>IF(MOD($D3514,1)&gt;(11+55/60)/24,
IF(VLOOKUP(QUOTIENT($D3514,1),AUD!$A:$K,11,TRUE)=0,J3513,IFERROR(VLOOKUP(QUOTIENT($D3514,1),EUR!$A:$B,2,TRUE),J3513)),
J3513)</f>
        <v>-1.643E-2</v>
      </c>
      <c r="K3514" s="92">
        <f>IF(MOD($D3514,1)&gt;(11+55/60)/24,
IF(VLOOKUP(QUOTIENT($D3514,1),AUD!$A:$K,11,TRUE)=0,K3513,IFERROR(VLOOKUP(QUOTIENT($D3514,1),JPY!$A:$B,2,TRUE),K3513)),
K3513)</f>
        <v>9.7860000000000003E-2</v>
      </c>
      <c r="L3514" s="92">
        <f>IF(MOD($E3514,1)&gt;(11+55/60)/24,
IF(VLOOKUP(QUOTIENT($E3514,1),AUD!$A:$K,11,TRUE)=0,L3513,IFERROR(VLOOKUP(QUOTIENT($E3514,1),CAD!$A:$B,2,TRUE)*1,L3513)),
L3513)</f>
        <v>0.67</v>
      </c>
    </row>
    <row r="3515" spans="1:12">
      <c r="A3515" s="94">
        <v>42215.625</v>
      </c>
      <c r="B3515" s="94">
        <f>A3515+Timezone!$C$2/24+VLOOKUP(A3515,Timezone!$K:$L,2,TRUE)/24</f>
        <v>42216.041666666664</v>
      </c>
      <c r="C3515" s="94">
        <f>$A3515+Timezone!$C$3/24+VLOOKUP($A3515,Timezone!$M:$N,2,TRUE)/24</f>
        <v>42216.125</v>
      </c>
      <c r="D3515" s="94">
        <f>$A3515+Timezone!$C$4/24+VLOOKUP($A3515,Timezone!$O:$P,2,TRUE)/24</f>
        <v>42215.666666666664</v>
      </c>
      <c r="E3515" s="94">
        <f>$A3515+Timezone!$C$5/24+VLOOKUP($A3515,Timezone!$Q:$R,2,TRUE)/24</f>
        <v>42215.458333333336</v>
      </c>
      <c r="F3515" s="92">
        <f>IF(MOD($B3515,1)&gt;10.5/24,
IF(VLOOKUP(QUOTIENT($B3515,1),AUD!$A:$K,11,TRUE)=0,F3514,VLOOKUP(QUOTIENT($B3515,1),AUD!$A:$K,11,TRUE)),
F3514)</f>
        <v>2.14</v>
      </c>
      <c r="G3515" s="92">
        <f>IF(MOD($C3515,1)&gt;10.5/24,
IF(VLOOKUP(QUOTIENT($C3515,1),AUD!$A:$K,11,TRUE)=0,G3514,VLOOKUP(QUOTIENT($C3515,1),NZD!$A:$F,6,TRUE)),
G3514)</f>
        <v>3.08</v>
      </c>
      <c r="H3515" s="92">
        <f>IF(MOD($D3515,1)&gt;(11+55/60)/24,
IF(VLOOKUP(QUOTIENT($D3515,1),AUD!$A:$K,11,TRUE)=0,H3514,IFERROR(VLOOKUP(QUOTIENT($D3515,1),USD!$A:$B,2,TRUE),H3514)),
H3514)</f>
        <v>0.30009999999999998</v>
      </c>
      <c r="I3515" s="92">
        <f>IF(MOD($D3515,1)&gt;(11+55/60)/24,
IF(VLOOKUP(QUOTIENT($D3515,1),AUD!$A:$K,11,TRUE)=0,I3514,IFERROR(VLOOKUP(QUOTIENT($D3515,1),GBP!$A:$B,2,TRUE),I3514)),
I3514)</f>
        <v>0.58094000000000001</v>
      </c>
      <c r="J3515" s="92">
        <f>IF(MOD($D3515,1)&gt;(11+55/60)/24,
IF(VLOOKUP(QUOTIENT($D3515,1),AUD!$A:$K,11,TRUE)=0,J3514,IFERROR(VLOOKUP(QUOTIENT($D3515,1),EUR!$A:$B,2,TRUE),J3514)),
J3514)</f>
        <v>-1.643E-2</v>
      </c>
      <c r="K3515" s="92">
        <f>IF(MOD($D3515,1)&gt;(11+55/60)/24,
IF(VLOOKUP(QUOTIENT($D3515,1),AUD!$A:$K,11,TRUE)=0,K3514,IFERROR(VLOOKUP(QUOTIENT($D3515,1),JPY!$A:$B,2,TRUE),K3514)),
K3514)</f>
        <v>9.7860000000000003E-2</v>
      </c>
      <c r="L3515" s="92">
        <f>IF(MOD($E3515,1)&gt;(11+55/60)/24,
IF(VLOOKUP(QUOTIENT($E3515,1),AUD!$A:$K,11,TRUE)=0,L3514,IFERROR(VLOOKUP(QUOTIENT($E3515,1),CAD!$A:$B,2,TRUE)*1,L3514)),
L3514)</f>
        <v>0.67</v>
      </c>
    </row>
    <row r="3516" spans="1:12">
      <c r="A3516" s="94">
        <v>42215.708333333336</v>
      </c>
      <c r="B3516" s="94">
        <f>A3516+Timezone!$C$2/24+VLOOKUP(A3516,Timezone!$K:$L,2,TRUE)/24</f>
        <v>42216.125</v>
      </c>
      <c r="C3516" s="94">
        <f>$A3516+Timezone!$C$3/24+VLOOKUP($A3516,Timezone!$M:$N,2,TRUE)/24</f>
        <v>42216.208333333336</v>
      </c>
      <c r="D3516" s="94">
        <f>$A3516+Timezone!$C$4/24+VLOOKUP($A3516,Timezone!$O:$P,2,TRUE)/24</f>
        <v>42215.75</v>
      </c>
      <c r="E3516" s="94">
        <f>$A3516+Timezone!$C$5/24+VLOOKUP($A3516,Timezone!$Q:$R,2,TRUE)/24</f>
        <v>42215.541666666672</v>
      </c>
      <c r="F3516" s="92">
        <f>IF(MOD($B3516,1)&gt;10.5/24,
IF(VLOOKUP(QUOTIENT($B3516,1),AUD!$A:$K,11,TRUE)=0,F3515,VLOOKUP(QUOTIENT($B3516,1),AUD!$A:$K,11,TRUE)),
F3515)</f>
        <v>2.14</v>
      </c>
      <c r="G3516" s="92">
        <f>IF(MOD($C3516,1)&gt;10.5/24,
IF(VLOOKUP(QUOTIENT($C3516,1),AUD!$A:$K,11,TRUE)=0,G3515,VLOOKUP(QUOTIENT($C3516,1),NZD!$A:$F,6,TRUE)),
G3515)</f>
        <v>3.08</v>
      </c>
      <c r="H3516" s="92">
        <f>IF(MOD($D3516,1)&gt;(11+55/60)/24,
IF(VLOOKUP(QUOTIENT($D3516,1),AUD!$A:$K,11,TRUE)=0,H3515,IFERROR(VLOOKUP(QUOTIENT($D3516,1),USD!$A:$B,2,TRUE),H3515)),
H3515)</f>
        <v>0.30009999999999998</v>
      </c>
      <c r="I3516" s="92">
        <f>IF(MOD($D3516,1)&gt;(11+55/60)/24,
IF(VLOOKUP(QUOTIENT($D3516,1),AUD!$A:$K,11,TRUE)=0,I3515,IFERROR(VLOOKUP(QUOTIENT($D3516,1),GBP!$A:$B,2,TRUE),I3515)),
I3515)</f>
        <v>0.58094000000000001</v>
      </c>
      <c r="J3516" s="92">
        <f>IF(MOD($D3516,1)&gt;(11+55/60)/24,
IF(VLOOKUP(QUOTIENT($D3516,1),AUD!$A:$K,11,TRUE)=0,J3515,IFERROR(VLOOKUP(QUOTIENT($D3516,1),EUR!$A:$B,2,TRUE),J3515)),
J3515)</f>
        <v>-1.643E-2</v>
      </c>
      <c r="K3516" s="92">
        <f>IF(MOD($D3516,1)&gt;(11+55/60)/24,
IF(VLOOKUP(QUOTIENT($D3516,1),AUD!$A:$K,11,TRUE)=0,K3515,IFERROR(VLOOKUP(QUOTIENT($D3516,1),JPY!$A:$B,2,TRUE),K3515)),
K3515)</f>
        <v>9.7860000000000003E-2</v>
      </c>
      <c r="L3516" s="92">
        <f>IF(MOD($E3516,1)&gt;(11+55/60)/24,
IF(VLOOKUP(QUOTIENT($E3516,1),AUD!$A:$K,11,TRUE)=0,L3515,IFERROR(VLOOKUP(QUOTIENT($E3516,1),CAD!$A:$B,2,TRUE)*1,L3515)),
L3515)</f>
        <v>0.67</v>
      </c>
    </row>
    <row r="3517" spans="1:12">
      <c r="A3517" s="94">
        <v>42215.791666666664</v>
      </c>
      <c r="B3517" s="94">
        <f>A3517+Timezone!$C$2/24+VLOOKUP(A3517,Timezone!$K:$L,2,TRUE)/24</f>
        <v>42216.208333333328</v>
      </c>
      <c r="C3517" s="94">
        <f>$A3517+Timezone!$C$3/24+VLOOKUP($A3517,Timezone!$M:$N,2,TRUE)/24</f>
        <v>42216.291666666664</v>
      </c>
      <c r="D3517" s="94">
        <f>$A3517+Timezone!$C$4/24+VLOOKUP($A3517,Timezone!$O:$P,2,TRUE)/24</f>
        <v>42215.833333333328</v>
      </c>
      <c r="E3517" s="94">
        <f>$A3517+Timezone!$C$5/24+VLOOKUP($A3517,Timezone!$Q:$R,2,TRUE)/24</f>
        <v>42215.625</v>
      </c>
      <c r="F3517" s="92">
        <f>IF(MOD($B3517,1)&gt;10.5/24,
IF(VLOOKUP(QUOTIENT($B3517,1),AUD!$A:$K,11,TRUE)=0,F3516,VLOOKUP(QUOTIENT($B3517,1),AUD!$A:$K,11,TRUE)),
F3516)</f>
        <v>2.14</v>
      </c>
      <c r="G3517" s="92">
        <f>IF(MOD($C3517,1)&gt;10.5/24,
IF(VLOOKUP(QUOTIENT($C3517,1),AUD!$A:$K,11,TRUE)=0,G3516,VLOOKUP(QUOTIENT($C3517,1),NZD!$A:$F,6,TRUE)),
G3516)</f>
        <v>3.08</v>
      </c>
      <c r="H3517" s="92">
        <f>IF(MOD($D3517,1)&gt;(11+55/60)/24,
IF(VLOOKUP(QUOTIENT($D3517,1),AUD!$A:$K,11,TRUE)=0,H3516,IFERROR(VLOOKUP(QUOTIENT($D3517,1),USD!$A:$B,2,TRUE),H3516)),
H3516)</f>
        <v>0.30009999999999998</v>
      </c>
      <c r="I3517" s="92">
        <f>IF(MOD($D3517,1)&gt;(11+55/60)/24,
IF(VLOOKUP(QUOTIENT($D3517,1),AUD!$A:$K,11,TRUE)=0,I3516,IFERROR(VLOOKUP(QUOTIENT($D3517,1),GBP!$A:$B,2,TRUE),I3516)),
I3516)</f>
        <v>0.58094000000000001</v>
      </c>
      <c r="J3517" s="92">
        <f>IF(MOD($D3517,1)&gt;(11+55/60)/24,
IF(VLOOKUP(QUOTIENT($D3517,1),AUD!$A:$K,11,TRUE)=0,J3516,IFERROR(VLOOKUP(QUOTIENT($D3517,1),EUR!$A:$B,2,TRUE),J3516)),
J3516)</f>
        <v>-1.643E-2</v>
      </c>
      <c r="K3517" s="92">
        <f>IF(MOD($D3517,1)&gt;(11+55/60)/24,
IF(VLOOKUP(QUOTIENT($D3517,1),AUD!$A:$K,11,TRUE)=0,K3516,IFERROR(VLOOKUP(QUOTIENT($D3517,1),JPY!$A:$B,2,TRUE),K3516)),
K3516)</f>
        <v>9.7860000000000003E-2</v>
      </c>
      <c r="L3517" s="92">
        <f>IF(MOD($E3517,1)&gt;(11+55/60)/24,
IF(VLOOKUP(QUOTIENT($E3517,1),AUD!$A:$K,11,TRUE)=0,L3516,IFERROR(VLOOKUP(QUOTIENT($E3517,1),CAD!$A:$B,2,TRUE)*1,L3516)),
L3516)</f>
        <v>0.67</v>
      </c>
    </row>
    <row r="3518" spans="1:12">
      <c r="A3518" s="94">
        <v>42215.875</v>
      </c>
      <c r="B3518" s="94">
        <f>A3518+Timezone!$C$2/24+VLOOKUP(A3518,Timezone!$K:$L,2,TRUE)/24</f>
        <v>42216.291666666664</v>
      </c>
      <c r="C3518" s="94">
        <f>$A3518+Timezone!$C$3/24+VLOOKUP($A3518,Timezone!$M:$N,2,TRUE)/24</f>
        <v>42216.375</v>
      </c>
      <c r="D3518" s="94">
        <f>$A3518+Timezone!$C$4/24+VLOOKUP($A3518,Timezone!$O:$P,2,TRUE)/24</f>
        <v>42215.916666666664</v>
      </c>
      <c r="E3518" s="94">
        <f>$A3518+Timezone!$C$5/24+VLOOKUP($A3518,Timezone!$Q:$R,2,TRUE)/24</f>
        <v>42215.708333333336</v>
      </c>
      <c r="F3518" s="92">
        <f>IF(MOD($B3518,1)&gt;10.5/24,
IF(VLOOKUP(QUOTIENT($B3518,1),AUD!$A:$K,11,TRUE)=0,F3517,VLOOKUP(QUOTIENT($B3518,1),AUD!$A:$K,11,TRUE)),
F3517)</f>
        <v>2.14</v>
      </c>
      <c r="G3518" s="92">
        <f>IF(MOD($C3518,1)&gt;10.5/24,
IF(VLOOKUP(QUOTIENT($C3518,1),AUD!$A:$K,11,TRUE)=0,G3517,VLOOKUP(QUOTIENT($C3518,1),NZD!$A:$F,6,TRUE)),
G3517)</f>
        <v>3.08</v>
      </c>
      <c r="H3518" s="92">
        <f>IF(MOD($D3518,1)&gt;(11+55/60)/24,
IF(VLOOKUP(QUOTIENT($D3518,1),AUD!$A:$K,11,TRUE)=0,H3517,IFERROR(VLOOKUP(QUOTIENT($D3518,1),USD!$A:$B,2,TRUE),H3517)),
H3517)</f>
        <v>0.30009999999999998</v>
      </c>
      <c r="I3518" s="92">
        <f>IF(MOD($D3518,1)&gt;(11+55/60)/24,
IF(VLOOKUP(QUOTIENT($D3518,1),AUD!$A:$K,11,TRUE)=0,I3517,IFERROR(VLOOKUP(QUOTIENT($D3518,1),GBP!$A:$B,2,TRUE),I3517)),
I3517)</f>
        <v>0.58094000000000001</v>
      </c>
      <c r="J3518" s="92">
        <f>IF(MOD($D3518,1)&gt;(11+55/60)/24,
IF(VLOOKUP(QUOTIENT($D3518,1),AUD!$A:$K,11,TRUE)=0,J3517,IFERROR(VLOOKUP(QUOTIENT($D3518,1),EUR!$A:$B,2,TRUE),J3517)),
J3517)</f>
        <v>-1.643E-2</v>
      </c>
      <c r="K3518" s="92">
        <f>IF(MOD($D3518,1)&gt;(11+55/60)/24,
IF(VLOOKUP(QUOTIENT($D3518,1),AUD!$A:$K,11,TRUE)=0,K3517,IFERROR(VLOOKUP(QUOTIENT($D3518,1),JPY!$A:$B,2,TRUE),K3517)),
K3517)</f>
        <v>9.7860000000000003E-2</v>
      </c>
      <c r="L3518" s="92">
        <f>IF(MOD($E3518,1)&gt;(11+55/60)/24,
IF(VLOOKUP(QUOTIENT($E3518,1),AUD!$A:$K,11,TRUE)=0,L3517,IFERROR(VLOOKUP(QUOTIENT($E3518,1),CAD!$A:$B,2,TRUE)*1,L3517)),
L3517)</f>
        <v>0.67</v>
      </c>
    </row>
    <row r="3519" spans="1:12">
      <c r="A3519" s="94">
        <v>42215.958333333336</v>
      </c>
      <c r="B3519" s="94">
        <f>A3519+Timezone!$C$2/24+VLOOKUP(A3519,Timezone!$K:$L,2,TRUE)/24</f>
        <v>42216.375</v>
      </c>
      <c r="C3519" s="94">
        <f>$A3519+Timezone!$C$3/24+VLOOKUP($A3519,Timezone!$M:$N,2,TRUE)/24</f>
        <v>42216.458333333336</v>
      </c>
      <c r="D3519" s="94">
        <f>$A3519+Timezone!$C$4/24+VLOOKUP($A3519,Timezone!$O:$P,2,TRUE)/24</f>
        <v>42216</v>
      </c>
      <c r="E3519" s="94">
        <f>$A3519+Timezone!$C$5/24+VLOOKUP($A3519,Timezone!$Q:$R,2,TRUE)/24</f>
        <v>42215.791666666672</v>
      </c>
      <c r="F3519" s="92">
        <f>IF(MOD($B3519,1)&gt;10.5/24,
IF(VLOOKUP(QUOTIENT($B3519,1),AUD!$A:$K,11,TRUE)=0,F3518,VLOOKUP(QUOTIENT($B3519,1),AUD!$A:$K,11,TRUE)),
F3518)</f>
        <v>2.14</v>
      </c>
      <c r="G3519" s="92">
        <f>IF(MOD($C3519,1)&gt;10.5/24,
IF(VLOOKUP(QUOTIENT($C3519,1),AUD!$A:$K,11,TRUE)=0,G3518,VLOOKUP(QUOTIENT($C3519,1),NZD!$A:$F,6,TRUE)),
G3518)</f>
        <v>3.1</v>
      </c>
      <c r="H3519" s="92">
        <f>IF(MOD($D3519,1)&gt;(11+55/60)/24,
IF(VLOOKUP(QUOTIENT($D3519,1),AUD!$A:$K,11,TRUE)=0,H3518,IFERROR(VLOOKUP(QUOTIENT($D3519,1),USD!$A:$B,2,TRUE),H3518)),
H3518)</f>
        <v>0.30009999999999998</v>
      </c>
      <c r="I3519" s="92">
        <f>IF(MOD($D3519,1)&gt;(11+55/60)/24,
IF(VLOOKUP(QUOTIENT($D3519,1),AUD!$A:$K,11,TRUE)=0,I3518,IFERROR(VLOOKUP(QUOTIENT($D3519,1),GBP!$A:$B,2,TRUE),I3518)),
I3518)</f>
        <v>0.58094000000000001</v>
      </c>
      <c r="J3519" s="92">
        <f>IF(MOD($D3519,1)&gt;(11+55/60)/24,
IF(VLOOKUP(QUOTIENT($D3519,1),AUD!$A:$K,11,TRUE)=0,J3518,IFERROR(VLOOKUP(QUOTIENT($D3519,1),EUR!$A:$B,2,TRUE),J3518)),
J3518)</f>
        <v>-1.643E-2</v>
      </c>
      <c r="K3519" s="92">
        <f>IF(MOD($D3519,1)&gt;(11+55/60)/24,
IF(VLOOKUP(QUOTIENT($D3519,1),AUD!$A:$K,11,TRUE)=0,K3518,IFERROR(VLOOKUP(QUOTIENT($D3519,1),JPY!$A:$B,2,TRUE),K3518)),
K3518)</f>
        <v>9.7860000000000003E-2</v>
      </c>
      <c r="L3519" s="92">
        <f>IF(MOD($E3519,1)&gt;(11+55/60)/24,
IF(VLOOKUP(QUOTIENT($E3519,1),AUD!$A:$K,11,TRUE)=0,L3518,IFERROR(VLOOKUP(QUOTIENT($E3519,1),CAD!$A:$B,2,TRUE)*1,L3518)),
L3518)</f>
        <v>0.67</v>
      </c>
    </row>
    <row r="3520" spans="1:12">
      <c r="A3520" s="94">
        <v>42216.041666666664</v>
      </c>
      <c r="B3520" s="94">
        <f>A3520+Timezone!$C$2/24+VLOOKUP(A3520,Timezone!$K:$L,2,TRUE)/24</f>
        <v>42216.458333333328</v>
      </c>
      <c r="C3520" s="94">
        <f>$A3520+Timezone!$C$3/24+VLOOKUP($A3520,Timezone!$M:$N,2,TRUE)/24</f>
        <v>42216.541666666664</v>
      </c>
      <c r="D3520" s="94">
        <f>$A3520+Timezone!$C$4/24+VLOOKUP($A3520,Timezone!$O:$P,2,TRUE)/24</f>
        <v>42216.083333333328</v>
      </c>
      <c r="E3520" s="94">
        <f>$A3520+Timezone!$C$5/24+VLOOKUP($A3520,Timezone!$Q:$R,2,TRUE)/24</f>
        <v>42215.875</v>
      </c>
      <c r="F3520" s="92">
        <f>IF(MOD($B3520,1)&gt;10.5/24,
IF(VLOOKUP(QUOTIENT($B3520,1),AUD!$A:$K,11,TRUE)=0,F3519,VLOOKUP(QUOTIENT($B3520,1),AUD!$A:$K,11,TRUE)),
F3519)</f>
        <v>2.15</v>
      </c>
      <c r="G3520" s="92">
        <f>IF(MOD($C3520,1)&gt;10.5/24,
IF(VLOOKUP(QUOTIENT($C3520,1),AUD!$A:$K,11,TRUE)=0,G3519,VLOOKUP(QUOTIENT($C3520,1),NZD!$A:$F,6,TRUE)),
G3519)</f>
        <v>3.1</v>
      </c>
      <c r="H3520" s="92">
        <f>IF(MOD($D3520,1)&gt;(11+55/60)/24,
IF(VLOOKUP(QUOTIENT($D3520,1),AUD!$A:$K,11,TRUE)=0,H3519,IFERROR(VLOOKUP(QUOTIENT($D3520,1),USD!$A:$B,2,TRUE),H3519)),
H3519)</f>
        <v>0.30009999999999998</v>
      </c>
      <c r="I3520" s="92">
        <f>IF(MOD($D3520,1)&gt;(11+55/60)/24,
IF(VLOOKUP(QUOTIENT($D3520,1),AUD!$A:$K,11,TRUE)=0,I3519,IFERROR(VLOOKUP(QUOTIENT($D3520,1),GBP!$A:$B,2,TRUE),I3519)),
I3519)</f>
        <v>0.58094000000000001</v>
      </c>
      <c r="J3520" s="92">
        <f>IF(MOD($D3520,1)&gt;(11+55/60)/24,
IF(VLOOKUP(QUOTIENT($D3520,1),AUD!$A:$K,11,TRUE)=0,J3519,IFERROR(VLOOKUP(QUOTIENT($D3520,1),EUR!$A:$B,2,TRUE),J3519)),
J3519)</f>
        <v>-1.643E-2</v>
      </c>
      <c r="K3520" s="92">
        <f>IF(MOD($D3520,1)&gt;(11+55/60)/24,
IF(VLOOKUP(QUOTIENT($D3520,1),AUD!$A:$K,11,TRUE)=0,K3519,IFERROR(VLOOKUP(QUOTIENT($D3520,1),JPY!$A:$B,2,TRUE),K3519)),
K3519)</f>
        <v>9.7860000000000003E-2</v>
      </c>
      <c r="L3520" s="92">
        <f>IF(MOD($E3520,1)&gt;(11+55/60)/24,
IF(VLOOKUP(QUOTIENT($E3520,1),AUD!$A:$K,11,TRUE)=0,L3519,IFERROR(VLOOKUP(QUOTIENT($E3520,1),CAD!$A:$B,2,TRUE)*1,L3519)),
L3519)</f>
        <v>0.67</v>
      </c>
    </row>
    <row r="3521" spans="1:12">
      <c r="A3521" s="94">
        <v>42216.125</v>
      </c>
      <c r="B3521" s="94">
        <f>A3521+Timezone!$C$2/24+VLOOKUP(A3521,Timezone!$K:$L,2,TRUE)/24</f>
        <v>42216.541666666664</v>
      </c>
      <c r="C3521" s="94">
        <f>$A3521+Timezone!$C$3/24+VLOOKUP($A3521,Timezone!$M:$N,2,TRUE)/24</f>
        <v>42216.625</v>
      </c>
      <c r="D3521" s="94">
        <f>$A3521+Timezone!$C$4/24+VLOOKUP($A3521,Timezone!$O:$P,2,TRUE)/24</f>
        <v>42216.166666666664</v>
      </c>
      <c r="E3521" s="94">
        <f>$A3521+Timezone!$C$5/24+VLOOKUP($A3521,Timezone!$Q:$R,2,TRUE)/24</f>
        <v>42215.958333333336</v>
      </c>
      <c r="F3521" s="92">
        <f>IF(MOD($B3521,1)&gt;10.5/24,
IF(VLOOKUP(QUOTIENT($B3521,1),AUD!$A:$K,11,TRUE)=0,F3520,VLOOKUP(QUOTIENT($B3521,1),AUD!$A:$K,11,TRUE)),
F3520)</f>
        <v>2.15</v>
      </c>
      <c r="G3521" s="92">
        <f>IF(MOD($C3521,1)&gt;10.5/24,
IF(VLOOKUP(QUOTIENT($C3521,1),AUD!$A:$K,11,TRUE)=0,G3520,VLOOKUP(QUOTIENT($C3521,1),NZD!$A:$F,6,TRUE)),
G3520)</f>
        <v>3.1</v>
      </c>
      <c r="H3521" s="92">
        <f>IF(MOD($D3521,1)&gt;(11+55/60)/24,
IF(VLOOKUP(QUOTIENT($D3521,1),AUD!$A:$K,11,TRUE)=0,H3520,IFERROR(VLOOKUP(QUOTIENT($D3521,1),USD!$A:$B,2,TRUE),H3520)),
H3520)</f>
        <v>0.30009999999999998</v>
      </c>
      <c r="I3521" s="92">
        <f>IF(MOD($D3521,1)&gt;(11+55/60)/24,
IF(VLOOKUP(QUOTIENT($D3521,1),AUD!$A:$K,11,TRUE)=0,I3520,IFERROR(VLOOKUP(QUOTIENT($D3521,1),GBP!$A:$B,2,TRUE),I3520)),
I3520)</f>
        <v>0.58094000000000001</v>
      </c>
      <c r="J3521" s="92">
        <f>IF(MOD($D3521,1)&gt;(11+55/60)/24,
IF(VLOOKUP(QUOTIENT($D3521,1),AUD!$A:$K,11,TRUE)=0,J3520,IFERROR(VLOOKUP(QUOTIENT($D3521,1),EUR!$A:$B,2,TRUE),J3520)),
J3520)</f>
        <v>-1.643E-2</v>
      </c>
      <c r="K3521" s="92">
        <f>IF(MOD($D3521,1)&gt;(11+55/60)/24,
IF(VLOOKUP(QUOTIENT($D3521,1),AUD!$A:$K,11,TRUE)=0,K3520,IFERROR(VLOOKUP(QUOTIENT($D3521,1),JPY!$A:$B,2,TRUE),K3520)),
K3520)</f>
        <v>9.7860000000000003E-2</v>
      </c>
      <c r="L3521" s="92">
        <f>IF(MOD($E3521,1)&gt;(11+55/60)/24,
IF(VLOOKUP(QUOTIENT($E3521,1),AUD!$A:$K,11,TRUE)=0,L3520,IFERROR(VLOOKUP(QUOTIENT($E3521,1),CAD!$A:$B,2,TRUE)*1,L3520)),
L3520)</f>
        <v>0.67</v>
      </c>
    </row>
    <row r="3522" spans="1:12">
      <c r="A3522" s="94">
        <v>42216.208333333336</v>
      </c>
      <c r="B3522" s="94">
        <f>A3522+Timezone!$C$2/24+VLOOKUP(A3522,Timezone!$K:$L,2,TRUE)/24</f>
        <v>42216.625</v>
      </c>
      <c r="C3522" s="94">
        <f>$A3522+Timezone!$C$3/24+VLOOKUP($A3522,Timezone!$M:$N,2,TRUE)/24</f>
        <v>42216.708333333336</v>
      </c>
      <c r="D3522" s="94">
        <f>$A3522+Timezone!$C$4/24+VLOOKUP($A3522,Timezone!$O:$P,2,TRUE)/24</f>
        <v>42216.25</v>
      </c>
      <c r="E3522" s="94">
        <f>$A3522+Timezone!$C$5/24+VLOOKUP($A3522,Timezone!$Q:$R,2,TRUE)/24</f>
        <v>42216.041666666672</v>
      </c>
      <c r="F3522" s="92">
        <f>IF(MOD($B3522,1)&gt;10.5/24,
IF(VLOOKUP(QUOTIENT($B3522,1),AUD!$A:$K,11,TRUE)=0,F3521,VLOOKUP(QUOTIENT($B3522,1),AUD!$A:$K,11,TRUE)),
F3521)</f>
        <v>2.15</v>
      </c>
      <c r="G3522" s="92">
        <f>IF(MOD($C3522,1)&gt;10.5/24,
IF(VLOOKUP(QUOTIENT($C3522,1),AUD!$A:$K,11,TRUE)=0,G3521,VLOOKUP(QUOTIENT($C3522,1),NZD!$A:$F,6,TRUE)),
G3521)</f>
        <v>3.1</v>
      </c>
      <c r="H3522" s="92">
        <f>IF(MOD($D3522,1)&gt;(11+55/60)/24,
IF(VLOOKUP(QUOTIENT($D3522,1),AUD!$A:$K,11,TRUE)=0,H3521,IFERROR(VLOOKUP(QUOTIENT($D3522,1),USD!$A:$B,2,TRUE),H3521)),
H3521)</f>
        <v>0.30009999999999998</v>
      </c>
      <c r="I3522" s="92">
        <f>IF(MOD($D3522,1)&gt;(11+55/60)/24,
IF(VLOOKUP(QUOTIENT($D3522,1),AUD!$A:$K,11,TRUE)=0,I3521,IFERROR(VLOOKUP(QUOTIENT($D3522,1),GBP!$A:$B,2,TRUE),I3521)),
I3521)</f>
        <v>0.58094000000000001</v>
      </c>
      <c r="J3522" s="92">
        <f>IF(MOD($D3522,1)&gt;(11+55/60)/24,
IF(VLOOKUP(QUOTIENT($D3522,1),AUD!$A:$K,11,TRUE)=0,J3521,IFERROR(VLOOKUP(QUOTIENT($D3522,1),EUR!$A:$B,2,TRUE),J3521)),
J3521)</f>
        <v>-1.643E-2</v>
      </c>
      <c r="K3522" s="92">
        <f>IF(MOD($D3522,1)&gt;(11+55/60)/24,
IF(VLOOKUP(QUOTIENT($D3522,1),AUD!$A:$K,11,TRUE)=0,K3521,IFERROR(VLOOKUP(QUOTIENT($D3522,1),JPY!$A:$B,2,TRUE),K3521)),
K3521)</f>
        <v>9.7860000000000003E-2</v>
      </c>
      <c r="L3522" s="92">
        <f>IF(MOD($E3522,1)&gt;(11+55/60)/24,
IF(VLOOKUP(QUOTIENT($E3522,1),AUD!$A:$K,11,TRUE)=0,L3521,IFERROR(VLOOKUP(QUOTIENT($E3522,1),CAD!$A:$B,2,TRUE)*1,L3521)),
L3521)</f>
        <v>0.67</v>
      </c>
    </row>
    <row r="3523" spans="1:12">
      <c r="A3523" s="94">
        <v>42216.291666666664</v>
      </c>
      <c r="B3523" s="94">
        <f>A3523+Timezone!$C$2/24+VLOOKUP(A3523,Timezone!$K:$L,2,TRUE)/24</f>
        <v>42216.708333333328</v>
      </c>
      <c r="C3523" s="94">
        <f>$A3523+Timezone!$C$3/24+VLOOKUP($A3523,Timezone!$M:$N,2,TRUE)/24</f>
        <v>42216.791666666664</v>
      </c>
      <c r="D3523" s="94">
        <f>$A3523+Timezone!$C$4/24+VLOOKUP($A3523,Timezone!$O:$P,2,TRUE)/24</f>
        <v>42216.333333333328</v>
      </c>
      <c r="E3523" s="94">
        <f>$A3523+Timezone!$C$5/24+VLOOKUP($A3523,Timezone!$Q:$R,2,TRUE)/24</f>
        <v>42216.125</v>
      </c>
      <c r="F3523" s="92">
        <f>IF(MOD($B3523,1)&gt;10.5/24,
IF(VLOOKUP(QUOTIENT($B3523,1),AUD!$A:$K,11,TRUE)=0,F3522,VLOOKUP(QUOTIENT($B3523,1),AUD!$A:$K,11,TRUE)),
F3522)</f>
        <v>2.15</v>
      </c>
      <c r="G3523" s="92">
        <f>IF(MOD($C3523,1)&gt;10.5/24,
IF(VLOOKUP(QUOTIENT($C3523,1),AUD!$A:$K,11,TRUE)=0,G3522,VLOOKUP(QUOTIENT($C3523,1),NZD!$A:$F,6,TRUE)),
G3522)</f>
        <v>3.1</v>
      </c>
      <c r="H3523" s="92">
        <f>IF(MOD($D3523,1)&gt;(11+55/60)/24,
IF(VLOOKUP(QUOTIENT($D3523,1),AUD!$A:$K,11,TRUE)=0,H3522,IFERROR(VLOOKUP(QUOTIENT($D3523,1),USD!$A:$B,2,TRUE),H3522)),
H3522)</f>
        <v>0.30009999999999998</v>
      </c>
      <c r="I3523" s="92">
        <f>IF(MOD($D3523,1)&gt;(11+55/60)/24,
IF(VLOOKUP(QUOTIENT($D3523,1),AUD!$A:$K,11,TRUE)=0,I3522,IFERROR(VLOOKUP(QUOTIENT($D3523,1),GBP!$A:$B,2,TRUE),I3522)),
I3522)</f>
        <v>0.58094000000000001</v>
      </c>
      <c r="J3523" s="92">
        <f>IF(MOD($D3523,1)&gt;(11+55/60)/24,
IF(VLOOKUP(QUOTIENT($D3523,1),AUD!$A:$K,11,TRUE)=0,J3522,IFERROR(VLOOKUP(QUOTIENT($D3523,1),EUR!$A:$B,2,TRUE),J3522)),
J3522)</f>
        <v>-1.643E-2</v>
      </c>
      <c r="K3523" s="92">
        <f>IF(MOD($D3523,1)&gt;(11+55/60)/24,
IF(VLOOKUP(QUOTIENT($D3523,1),AUD!$A:$K,11,TRUE)=0,K3522,IFERROR(VLOOKUP(QUOTIENT($D3523,1),JPY!$A:$B,2,TRUE),K3522)),
K3522)</f>
        <v>9.7860000000000003E-2</v>
      </c>
      <c r="L3523" s="92">
        <f>IF(MOD($E3523,1)&gt;(11+55/60)/24,
IF(VLOOKUP(QUOTIENT($E3523,1),AUD!$A:$K,11,TRUE)=0,L3522,IFERROR(VLOOKUP(QUOTIENT($E3523,1),CAD!$A:$B,2,TRUE)*1,L3522)),
L3522)</f>
        <v>0.67</v>
      </c>
    </row>
    <row r="3524" spans="1:12">
      <c r="A3524" s="94">
        <v>42216.375</v>
      </c>
      <c r="B3524" s="94">
        <f>A3524+Timezone!$C$2/24+VLOOKUP(A3524,Timezone!$K:$L,2,TRUE)/24</f>
        <v>42216.791666666664</v>
      </c>
      <c r="C3524" s="94">
        <f>$A3524+Timezone!$C$3/24+VLOOKUP($A3524,Timezone!$M:$N,2,TRUE)/24</f>
        <v>42216.875</v>
      </c>
      <c r="D3524" s="94">
        <f>$A3524+Timezone!$C$4/24+VLOOKUP($A3524,Timezone!$O:$P,2,TRUE)/24</f>
        <v>42216.416666666664</v>
      </c>
      <c r="E3524" s="94">
        <f>$A3524+Timezone!$C$5/24+VLOOKUP($A3524,Timezone!$Q:$R,2,TRUE)/24</f>
        <v>42216.208333333336</v>
      </c>
      <c r="F3524" s="92">
        <f>IF(MOD($B3524,1)&gt;10.5/24,
IF(VLOOKUP(QUOTIENT($B3524,1),AUD!$A:$K,11,TRUE)=0,F3523,VLOOKUP(QUOTIENT($B3524,1),AUD!$A:$K,11,TRUE)),
F3523)</f>
        <v>2.15</v>
      </c>
      <c r="G3524" s="92">
        <f>IF(MOD($C3524,1)&gt;10.5/24,
IF(VLOOKUP(QUOTIENT($C3524,1),AUD!$A:$K,11,TRUE)=0,G3523,VLOOKUP(QUOTIENT($C3524,1),NZD!$A:$F,6,TRUE)),
G3523)</f>
        <v>3.1</v>
      </c>
      <c r="H3524" s="92">
        <f>IF(MOD($D3524,1)&gt;(11+55/60)/24,
IF(VLOOKUP(QUOTIENT($D3524,1),AUD!$A:$K,11,TRUE)=0,H3523,IFERROR(VLOOKUP(QUOTIENT($D3524,1),USD!$A:$B,2,TRUE),H3523)),
H3523)</f>
        <v>0.30009999999999998</v>
      </c>
      <c r="I3524" s="92">
        <f>IF(MOD($D3524,1)&gt;(11+55/60)/24,
IF(VLOOKUP(QUOTIENT($D3524,1),AUD!$A:$K,11,TRUE)=0,I3523,IFERROR(VLOOKUP(QUOTIENT($D3524,1),GBP!$A:$B,2,TRUE),I3523)),
I3523)</f>
        <v>0.58094000000000001</v>
      </c>
      <c r="J3524" s="92">
        <f>IF(MOD($D3524,1)&gt;(11+55/60)/24,
IF(VLOOKUP(QUOTIENT($D3524,1),AUD!$A:$K,11,TRUE)=0,J3523,IFERROR(VLOOKUP(QUOTIENT($D3524,1),EUR!$A:$B,2,TRUE),J3523)),
J3523)</f>
        <v>-1.643E-2</v>
      </c>
      <c r="K3524" s="92">
        <f>IF(MOD($D3524,1)&gt;(11+55/60)/24,
IF(VLOOKUP(QUOTIENT($D3524,1),AUD!$A:$K,11,TRUE)=0,K3523,IFERROR(VLOOKUP(QUOTIENT($D3524,1),JPY!$A:$B,2,TRUE),K3523)),
K3523)</f>
        <v>9.7860000000000003E-2</v>
      </c>
      <c r="L3524" s="92">
        <f>IF(MOD($E3524,1)&gt;(11+55/60)/24,
IF(VLOOKUP(QUOTIENT($E3524,1),AUD!$A:$K,11,TRUE)=0,L3523,IFERROR(VLOOKUP(QUOTIENT($E3524,1),CAD!$A:$B,2,TRUE)*1,L3523)),
L3523)</f>
        <v>0.67</v>
      </c>
    </row>
    <row r="3525" spans="1:12">
      <c r="A3525" s="94">
        <v>42216.458333333336</v>
      </c>
      <c r="B3525" s="94">
        <f>A3525+Timezone!$C$2/24+VLOOKUP(A3525,Timezone!$K:$L,2,TRUE)/24</f>
        <v>42216.875</v>
      </c>
      <c r="C3525" s="94">
        <f>$A3525+Timezone!$C$3/24+VLOOKUP($A3525,Timezone!$M:$N,2,TRUE)/24</f>
        <v>42216.958333333336</v>
      </c>
      <c r="D3525" s="94">
        <f>$A3525+Timezone!$C$4/24+VLOOKUP($A3525,Timezone!$O:$P,2,TRUE)/24</f>
        <v>42216.5</v>
      </c>
      <c r="E3525" s="94">
        <f>$A3525+Timezone!$C$5/24+VLOOKUP($A3525,Timezone!$Q:$R,2,TRUE)/24</f>
        <v>42216.291666666672</v>
      </c>
      <c r="F3525" s="92">
        <f>IF(MOD($B3525,1)&gt;10.5/24,
IF(VLOOKUP(QUOTIENT($B3525,1),AUD!$A:$K,11,TRUE)=0,F3524,VLOOKUP(QUOTIENT($B3525,1),AUD!$A:$K,11,TRUE)),
F3524)</f>
        <v>2.15</v>
      </c>
      <c r="G3525" s="92">
        <f>IF(MOD($C3525,1)&gt;10.5/24,
IF(VLOOKUP(QUOTIENT($C3525,1),AUD!$A:$K,11,TRUE)=0,G3524,VLOOKUP(QUOTIENT($C3525,1),NZD!$A:$F,6,TRUE)),
G3524)</f>
        <v>3.1</v>
      </c>
      <c r="H3525" s="92">
        <f>IF(MOD($D3525,1)&gt;(11+55/60)/24,
IF(VLOOKUP(QUOTIENT($D3525,1),AUD!$A:$K,11,TRUE)=0,H3524,IFERROR(VLOOKUP(QUOTIENT($D3525,1),USD!$A:$B,2,TRUE),H3524)),
H3524)</f>
        <v>0.30859999999999999</v>
      </c>
      <c r="I3525" s="92">
        <f>IF(MOD($D3525,1)&gt;(11+55/60)/24,
IF(VLOOKUP(QUOTIENT($D3525,1),AUD!$A:$K,11,TRUE)=0,I3524,IFERROR(VLOOKUP(QUOTIENT($D3525,1),GBP!$A:$B,2,TRUE),I3524)),
I3524)</f>
        <v>0.58155999999999997</v>
      </c>
      <c r="J3525" s="92">
        <f>IF(MOD($D3525,1)&gt;(11+55/60)/24,
IF(VLOOKUP(QUOTIENT($D3525,1),AUD!$A:$K,11,TRUE)=0,J3524,IFERROR(VLOOKUP(QUOTIENT($D3525,1),EUR!$A:$B,2,TRUE),J3524)),
J3524)</f>
        <v>-1.7139999999999999E-2</v>
      </c>
      <c r="K3525" s="92">
        <f>IF(MOD($D3525,1)&gt;(11+55/60)/24,
IF(VLOOKUP(QUOTIENT($D3525,1),AUD!$A:$K,11,TRUE)=0,K3524,IFERROR(VLOOKUP(QUOTIENT($D3525,1),JPY!$A:$B,2,TRUE),K3524)),
K3524)</f>
        <v>9.6430000000000002E-2</v>
      </c>
      <c r="L3525" s="92">
        <f>IF(MOD($E3525,1)&gt;(11+55/60)/24,
IF(VLOOKUP(QUOTIENT($E3525,1),AUD!$A:$K,11,TRUE)=0,L3524,IFERROR(VLOOKUP(QUOTIENT($E3525,1),CAD!$A:$B,2,TRUE)*1,L3524)),
L3524)</f>
        <v>0.67</v>
      </c>
    </row>
    <row r="3526" spans="1:12">
      <c r="A3526" s="94">
        <v>42216.541666666664</v>
      </c>
      <c r="B3526" s="94">
        <f>A3526+Timezone!$C$2/24+VLOOKUP(A3526,Timezone!$K:$L,2,TRUE)/24</f>
        <v>42216.958333333328</v>
      </c>
      <c r="C3526" s="94">
        <f>$A3526+Timezone!$C$3/24+VLOOKUP($A3526,Timezone!$M:$N,2,TRUE)/24</f>
        <v>42217.041666666664</v>
      </c>
      <c r="D3526" s="94">
        <f>$A3526+Timezone!$C$4/24+VLOOKUP($A3526,Timezone!$O:$P,2,TRUE)/24</f>
        <v>42216.583333333328</v>
      </c>
      <c r="E3526" s="94">
        <f>$A3526+Timezone!$C$5/24+VLOOKUP($A3526,Timezone!$Q:$R,2,TRUE)/24</f>
        <v>42216.375</v>
      </c>
      <c r="F3526" s="92">
        <f>IF(MOD($B3526,1)&gt;10.5/24,
IF(VLOOKUP(QUOTIENT($B3526,1),AUD!$A:$K,11,TRUE)=0,F3525,VLOOKUP(QUOTIENT($B3526,1),AUD!$A:$K,11,TRUE)),
F3525)</f>
        <v>2.15</v>
      </c>
      <c r="G3526" s="92">
        <f>IF(MOD($C3526,1)&gt;10.5/24,
IF(VLOOKUP(QUOTIENT($C3526,1),AUD!$A:$K,11,TRUE)=0,G3525,VLOOKUP(QUOTIENT($C3526,1),NZD!$A:$F,6,TRUE)),
G3525)</f>
        <v>3.1</v>
      </c>
      <c r="H3526" s="92">
        <f>IF(MOD($D3526,1)&gt;(11+55/60)/24,
IF(VLOOKUP(QUOTIENT($D3526,1),AUD!$A:$K,11,TRUE)=0,H3525,IFERROR(VLOOKUP(QUOTIENT($D3526,1),USD!$A:$B,2,TRUE),H3525)),
H3525)</f>
        <v>0.30859999999999999</v>
      </c>
      <c r="I3526" s="92">
        <f>IF(MOD($D3526,1)&gt;(11+55/60)/24,
IF(VLOOKUP(QUOTIENT($D3526,1),AUD!$A:$K,11,TRUE)=0,I3525,IFERROR(VLOOKUP(QUOTIENT($D3526,1),GBP!$A:$B,2,TRUE),I3525)),
I3525)</f>
        <v>0.58155999999999997</v>
      </c>
      <c r="J3526" s="92">
        <f>IF(MOD($D3526,1)&gt;(11+55/60)/24,
IF(VLOOKUP(QUOTIENT($D3526,1),AUD!$A:$K,11,TRUE)=0,J3525,IFERROR(VLOOKUP(QUOTIENT($D3526,1),EUR!$A:$B,2,TRUE),J3525)),
J3525)</f>
        <v>-1.7139999999999999E-2</v>
      </c>
      <c r="K3526" s="92">
        <f>IF(MOD($D3526,1)&gt;(11+55/60)/24,
IF(VLOOKUP(QUOTIENT($D3526,1),AUD!$A:$K,11,TRUE)=0,K3525,IFERROR(VLOOKUP(QUOTIENT($D3526,1),JPY!$A:$B,2,TRUE),K3525)),
K3525)</f>
        <v>9.6430000000000002E-2</v>
      </c>
      <c r="L3526" s="92">
        <f>IF(MOD($E3526,1)&gt;(11+55/60)/24,
IF(VLOOKUP(QUOTIENT($E3526,1),AUD!$A:$K,11,TRUE)=0,L3525,IFERROR(VLOOKUP(QUOTIENT($E3526,1),CAD!$A:$B,2,TRUE)*1,L3525)),
L3525)</f>
        <v>0.67</v>
      </c>
    </row>
    <row r="3527" spans="1:12">
      <c r="A3527" s="94">
        <v>42216.625</v>
      </c>
      <c r="B3527" s="94">
        <f>A3527+Timezone!$C$2/24+VLOOKUP(A3527,Timezone!$K:$L,2,TRUE)/24</f>
        <v>42217.041666666664</v>
      </c>
      <c r="C3527" s="94">
        <f>$A3527+Timezone!$C$3/24+VLOOKUP($A3527,Timezone!$M:$N,2,TRUE)/24</f>
        <v>42217.125</v>
      </c>
      <c r="D3527" s="94">
        <f>$A3527+Timezone!$C$4/24+VLOOKUP($A3527,Timezone!$O:$P,2,TRUE)/24</f>
        <v>42216.666666666664</v>
      </c>
      <c r="E3527" s="94">
        <f>$A3527+Timezone!$C$5/24+VLOOKUP($A3527,Timezone!$Q:$R,2,TRUE)/24</f>
        <v>42216.458333333336</v>
      </c>
      <c r="F3527" s="92">
        <f>IF(MOD($B3527,1)&gt;10.5/24,
IF(VLOOKUP(QUOTIENT($B3527,1),AUD!$A:$K,11,TRUE)=0,F3526,VLOOKUP(QUOTIENT($B3527,1),AUD!$A:$K,11,TRUE)),
F3526)</f>
        <v>2.15</v>
      </c>
      <c r="G3527" s="92">
        <f>IF(MOD($C3527,1)&gt;10.5/24,
IF(VLOOKUP(QUOTIENT($C3527,1),AUD!$A:$K,11,TRUE)=0,G3526,VLOOKUP(QUOTIENT($C3527,1),NZD!$A:$F,6,TRUE)),
G3526)</f>
        <v>3.1</v>
      </c>
      <c r="H3527" s="92">
        <f>IF(MOD($D3527,1)&gt;(11+55/60)/24,
IF(VLOOKUP(QUOTIENT($D3527,1),AUD!$A:$K,11,TRUE)=0,H3526,IFERROR(VLOOKUP(QUOTIENT($D3527,1),USD!$A:$B,2,TRUE),H3526)),
H3526)</f>
        <v>0.30859999999999999</v>
      </c>
      <c r="I3527" s="92">
        <f>IF(MOD($D3527,1)&gt;(11+55/60)/24,
IF(VLOOKUP(QUOTIENT($D3527,1),AUD!$A:$K,11,TRUE)=0,I3526,IFERROR(VLOOKUP(QUOTIENT($D3527,1),GBP!$A:$B,2,TRUE),I3526)),
I3526)</f>
        <v>0.58155999999999997</v>
      </c>
      <c r="J3527" s="92">
        <f>IF(MOD($D3527,1)&gt;(11+55/60)/24,
IF(VLOOKUP(QUOTIENT($D3527,1),AUD!$A:$K,11,TRUE)=0,J3526,IFERROR(VLOOKUP(QUOTIENT($D3527,1),EUR!$A:$B,2,TRUE),J3526)),
J3526)</f>
        <v>-1.7139999999999999E-2</v>
      </c>
      <c r="K3527" s="92">
        <f>IF(MOD($D3527,1)&gt;(11+55/60)/24,
IF(VLOOKUP(QUOTIENT($D3527,1),AUD!$A:$K,11,TRUE)=0,K3526,IFERROR(VLOOKUP(QUOTIENT($D3527,1),JPY!$A:$B,2,TRUE),K3526)),
K3526)</f>
        <v>9.6430000000000002E-2</v>
      </c>
      <c r="L3527" s="92">
        <f>IF(MOD($E3527,1)&gt;(11+55/60)/24,
IF(VLOOKUP(QUOTIENT($E3527,1),AUD!$A:$K,11,TRUE)=0,L3526,IFERROR(VLOOKUP(QUOTIENT($E3527,1),CAD!$A:$B,2,TRUE)*1,L3526)),
L3526)</f>
        <v>0.67</v>
      </c>
    </row>
    <row r="3528" spans="1:12">
      <c r="A3528" s="94">
        <v>42216.708333333336</v>
      </c>
      <c r="B3528" s="94">
        <f>A3528+Timezone!$C$2/24+VLOOKUP(A3528,Timezone!$K:$L,2,TRUE)/24</f>
        <v>42217.125</v>
      </c>
      <c r="C3528" s="94">
        <f>$A3528+Timezone!$C$3/24+VLOOKUP($A3528,Timezone!$M:$N,2,TRUE)/24</f>
        <v>42217.208333333336</v>
      </c>
      <c r="D3528" s="94">
        <f>$A3528+Timezone!$C$4/24+VLOOKUP($A3528,Timezone!$O:$P,2,TRUE)/24</f>
        <v>42216.75</v>
      </c>
      <c r="E3528" s="94">
        <f>$A3528+Timezone!$C$5/24+VLOOKUP($A3528,Timezone!$Q:$R,2,TRUE)/24</f>
        <v>42216.541666666672</v>
      </c>
      <c r="F3528" s="92">
        <f>IF(MOD($B3528,1)&gt;10.5/24,
IF(VLOOKUP(QUOTIENT($B3528,1),AUD!$A:$K,11,TRUE)=0,F3527,VLOOKUP(QUOTIENT($B3528,1),AUD!$A:$K,11,TRUE)),
F3527)</f>
        <v>2.15</v>
      </c>
      <c r="G3528" s="92">
        <f>IF(MOD($C3528,1)&gt;10.5/24,
IF(VLOOKUP(QUOTIENT($C3528,1),AUD!$A:$K,11,TRUE)=0,G3527,VLOOKUP(QUOTIENT($C3528,1),NZD!$A:$F,6,TRUE)),
G3527)</f>
        <v>3.1</v>
      </c>
      <c r="H3528" s="92">
        <f>IF(MOD($D3528,1)&gt;(11+55/60)/24,
IF(VLOOKUP(QUOTIENT($D3528,1),AUD!$A:$K,11,TRUE)=0,H3527,IFERROR(VLOOKUP(QUOTIENT($D3528,1),USD!$A:$B,2,TRUE),H3527)),
H3527)</f>
        <v>0.30859999999999999</v>
      </c>
      <c r="I3528" s="92">
        <f>IF(MOD($D3528,1)&gt;(11+55/60)/24,
IF(VLOOKUP(QUOTIENT($D3528,1),AUD!$A:$K,11,TRUE)=0,I3527,IFERROR(VLOOKUP(QUOTIENT($D3528,1),GBP!$A:$B,2,TRUE),I3527)),
I3527)</f>
        <v>0.58155999999999997</v>
      </c>
      <c r="J3528" s="92">
        <f>IF(MOD($D3528,1)&gt;(11+55/60)/24,
IF(VLOOKUP(QUOTIENT($D3528,1),AUD!$A:$K,11,TRUE)=0,J3527,IFERROR(VLOOKUP(QUOTIENT($D3528,1),EUR!$A:$B,2,TRUE),J3527)),
J3527)</f>
        <v>-1.7139999999999999E-2</v>
      </c>
      <c r="K3528" s="92">
        <f>IF(MOD($D3528,1)&gt;(11+55/60)/24,
IF(VLOOKUP(QUOTIENT($D3528,1),AUD!$A:$K,11,TRUE)=0,K3527,IFERROR(VLOOKUP(QUOTIENT($D3528,1),JPY!$A:$B,2,TRUE),K3527)),
K3527)</f>
        <v>9.6430000000000002E-2</v>
      </c>
      <c r="L3528" s="92">
        <f>IF(MOD($E3528,1)&gt;(11+55/60)/24,
IF(VLOOKUP(QUOTIENT($E3528,1),AUD!$A:$K,11,TRUE)=0,L3527,IFERROR(VLOOKUP(QUOTIENT($E3528,1),CAD!$A:$B,2,TRUE)*1,L3527)),
L3527)</f>
        <v>0.67</v>
      </c>
    </row>
    <row r="3529" spans="1:12">
      <c r="A3529" s="94">
        <v>42216.791666666664</v>
      </c>
      <c r="B3529" s="94">
        <f>A3529+Timezone!$C$2/24+VLOOKUP(A3529,Timezone!$K:$L,2,TRUE)/24</f>
        <v>42217.208333333328</v>
      </c>
      <c r="C3529" s="94">
        <f>$A3529+Timezone!$C$3/24+VLOOKUP($A3529,Timezone!$M:$N,2,TRUE)/24</f>
        <v>42217.291666666664</v>
      </c>
      <c r="D3529" s="94">
        <f>$A3529+Timezone!$C$4/24+VLOOKUP($A3529,Timezone!$O:$P,2,TRUE)/24</f>
        <v>42216.833333333328</v>
      </c>
      <c r="E3529" s="94">
        <f>$A3529+Timezone!$C$5/24+VLOOKUP($A3529,Timezone!$Q:$R,2,TRUE)/24</f>
        <v>42216.625</v>
      </c>
      <c r="F3529" s="92">
        <f>IF(MOD($B3529,1)&gt;10.5/24,
IF(VLOOKUP(QUOTIENT($B3529,1),AUD!$A:$K,11,TRUE)=0,F3528,VLOOKUP(QUOTIENT($B3529,1),AUD!$A:$K,11,TRUE)),
F3528)</f>
        <v>2.15</v>
      </c>
      <c r="G3529" s="92">
        <f>IF(MOD($C3529,1)&gt;10.5/24,
IF(VLOOKUP(QUOTIENT($C3529,1),AUD!$A:$K,11,TRUE)=0,G3528,VLOOKUP(QUOTIENT($C3529,1),NZD!$A:$F,6,TRUE)),
G3528)</f>
        <v>3.1</v>
      </c>
      <c r="H3529" s="92">
        <f>IF(MOD($D3529,1)&gt;(11+55/60)/24,
IF(VLOOKUP(QUOTIENT($D3529,1),AUD!$A:$K,11,TRUE)=0,H3528,IFERROR(VLOOKUP(QUOTIENT($D3529,1),USD!$A:$B,2,TRUE),H3528)),
H3528)</f>
        <v>0.30859999999999999</v>
      </c>
      <c r="I3529" s="92">
        <f>IF(MOD($D3529,1)&gt;(11+55/60)/24,
IF(VLOOKUP(QUOTIENT($D3529,1),AUD!$A:$K,11,TRUE)=0,I3528,IFERROR(VLOOKUP(QUOTIENT($D3529,1),GBP!$A:$B,2,TRUE),I3528)),
I3528)</f>
        <v>0.58155999999999997</v>
      </c>
      <c r="J3529" s="92">
        <f>IF(MOD($D3529,1)&gt;(11+55/60)/24,
IF(VLOOKUP(QUOTIENT($D3529,1),AUD!$A:$K,11,TRUE)=0,J3528,IFERROR(VLOOKUP(QUOTIENT($D3529,1),EUR!$A:$B,2,TRUE),J3528)),
J3528)</f>
        <v>-1.7139999999999999E-2</v>
      </c>
      <c r="K3529" s="92">
        <f>IF(MOD($D3529,1)&gt;(11+55/60)/24,
IF(VLOOKUP(QUOTIENT($D3529,1),AUD!$A:$K,11,TRUE)=0,K3528,IFERROR(VLOOKUP(QUOTIENT($D3529,1),JPY!$A:$B,2,TRUE),K3528)),
K3528)</f>
        <v>9.6430000000000002E-2</v>
      </c>
      <c r="L3529" s="92">
        <f>IF(MOD($E3529,1)&gt;(11+55/60)/24,
IF(VLOOKUP(QUOTIENT($E3529,1),AUD!$A:$K,11,TRUE)=0,L3528,IFERROR(VLOOKUP(QUOTIENT($E3529,1),CAD!$A:$B,2,TRUE)*1,L3528)),
L3528)</f>
        <v>0.67</v>
      </c>
    </row>
    <row r="3530" spans="1:12">
      <c r="A3530" s="94">
        <v>42218.791666666664</v>
      </c>
      <c r="B3530" s="94">
        <f>A3530+Timezone!$C$2/24+VLOOKUP(A3530,Timezone!$K:$L,2,TRUE)/24</f>
        <v>42219.208333333328</v>
      </c>
      <c r="C3530" s="94">
        <f>$A3530+Timezone!$C$3/24+VLOOKUP($A3530,Timezone!$M:$N,2,TRUE)/24</f>
        <v>42219.291666666664</v>
      </c>
      <c r="D3530" s="94">
        <f>$A3530+Timezone!$C$4/24+VLOOKUP($A3530,Timezone!$O:$P,2,TRUE)/24</f>
        <v>42218.833333333328</v>
      </c>
      <c r="E3530" s="94">
        <f>$A3530+Timezone!$C$5/24+VLOOKUP($A3530,Timezone!$Q:$R,2,TRUE)/24</f>
        <v>42218.625</v>
      </c>
      <c r="F3530" s="92">
        <f>IF(MOD($B3530,1)&gt;10.5/24,
IF(VLOOKUP(QUOTIENT($B3530,1),AUD!$A:$K,11,TRUE)=0,F3529,VLOOKUP(QUOTIENT($B3530,1),AUD!$A:$K,11,TRUE)),
F3529)</f>
        <v>2.15</v>
      </c>
      <c r="G3530" s="92">
        <f>IF(MOD($C3530,1)&gt;10.5/24,
IF(VLOOKUP(QUOTIENT($C3530,1),AUD!$A:$K,11,TRUE)=0,G3529,VLOOKUP(QUOTIENT($C3530,1),NZD!$A:$F,6,TRUE)),
G3529)</f>
        <v>3.1</v>
      </c>
      <c r="H3530" s="92">
        <f>IF(MOD($D3530,1)&gt;(11+55/60)/24,
IF(VLOOKUP(QUOTIENT($D3530,1),AUD!$A:$K,11,TRUE)=0,H3529,IFERROR(VLOOKUP(QUOTIENT($D3530,1),USD!$A:$B,2,TRUE),H3529)),
H3529)</f>
        <v>0.30859999999999999</v>
      </c>
      <c r="I3530" s="92">
        <f>IF(MOD($D3530,1)&gt;(11+55/60)/24,
IF(VLOOKUP(QUOTIENT($D3530,1),AUD!$A:$K,11,TRUE)=0,I3529,IFERROR(VLOOKUP(QUOTIENT($D3530,1),GBP!$A:$B,2,TRUE),I3529)),
I3529)</f>
        <v>0.58155999999999997</v>
      </c>
      <c r="J3530" s="92">
        <f>IF(MOD($D3530,1)&gt;(11+55/60)/24,
IF(VLOOKUP(QUOTIENT($D3530,1),AUD!$A:$K,11,TRUE)=0,J3529,IFERROR(VLOOKUP(QUOTIENT($D3530,1),EUR!$A:$B,2,TRUE),J3529)),
J3529)</f>
        <v>-1.7139999999999999E-2</v>
      </c>
      <c r="K3530" s="92">
        <f>IF(MOD($D3530,1)&gt;(11+55/60)/24,
IF(VLOOKUP(QUOTIENT($D3530,1),AUD!$A:$K,11,TRUE)=0,K3529,IFERROR(VLOOKUP(QUOTIENT($D3530,1),JPY!$A:$B,2,TRUE),K3529)),
K3529)</f>
        <v>9.6430000000000002E-2</v>
      </c>
      <c r="L3530" s="92">
        <f>IF(MOD($E3530,1)&gt;(11+55/60)/24,
IF(VLOOKUP(QUOTIENT($E3530,1),AUD!$A:$K,11,TRUE)=0,L3529,IFERROR(VLOOKUP(QUOTIENT($E3530,1),CAD!$A:$B,2,TRUE)*1,L3529)),
L3529)</f>
        <v>0.67</v>
      </c>
    </row>
    <row r="3531" spans="1:12">
      <c r="A3531" s="94">
        <v>42218.875</v>
      </c>
      <c r="B3531" s="94">
        <f>A3531+Timezone!$C$2/24+VLOOKUP(A3531,Timezone!$K:$L,2,TRUE)/24</f>
        <v>42219.291666666664</v>
      </c>
      <c r="C3531" s="94">
        <f>$A3531+Timezone!$C$3/24+VLOOKUP($A3531,Timezone!$M:$N,2,TRUE)/24</f>
        <v>42219.375</v>
      </c>
      <c r="D3531" s="94">
        <f>$A3531+Timezone!$C$4/24+VLOOKUP($A3531,Timezone!$O:$P,2,TRUE)/24</f>
        <v>42218.916666666664</v>
      </c>
      <c r="E3531" s="94">
        <f>$A3531+Timezone!$C$5/24+VLOOKUP($A3531,Timezone!$Q:$R,2,TRUE)/24</f>
        <v>42218.708333333336</v>
      </c>
      <c r="F3531" s="92">
        <f>IF(MOD($B3531,1)&gt;10.5/24,
IF(VLOOKUP(QUOTIENT($B3531,1),AUD!$A:$K,11,TRUE)=0,F3530,VLOOKUP(QUOTIENT($B3531,1),AUD!$A:$K,11,TRUE)),
F3530)</f>
        <v>2.15</v>
      </c>
      <c r="G3531" s="92">
        <f>IF(MOD($C3531,1)&gt;10.5/24,
IF(VLOOKUP(QUOTIENT($C3531,1),AUD!$A:$K,11,TRUE)=0,G3530,VLOOKUP(QUOTIENT($C3531,1),NZD!$A:$F,6,TRUE)),
G3530)</f>
        <v>3.1</v>
      </c>
      <c r="H3531" s="92">
        <f>IF(MOD($D3531,1)&gt;(11+55/60)/24,
IF(VLOOKUP(QUOTIENT($D3531,1),AUD!$A:$K,11,TRUE)=0,H3530,IFERROR(VLOOKUP(QUOTIENT($D3531,1),USD!$A:$B,2,TRUE),H3530)),
H3530)</f>
        <v>0.30859999999999999</v>
      </c>
      <c r="I3531" s="92">
        <f>IF(MOD($D3531,1)&gt;(11+55/60)/24,
IF(VLOOKUP(QUOTIENT($D3531,1),AUD!$A:$K,11,TRUE)=0,I3530,IFERROR(VLOOKUP(QUOTIENT($D3531,1),GBP!$A:$B,2,TRUE),I3530)),
I3530)</f>
        <v>0.58155999999999997</v>
      </c>
      <c r="J3531" s="92">
        <f>IF(MOD($D3531,1)&gt;(11+55/60)/24,
IF(VLOOKUP(QUOTIENT($D3531,1),AUD!$A:$K,11,TRUE)=0,J3530,IFERROR(VLOOKUP(QUOTIENT($D3531,1),EUR!$A:$B,2,TRUE),J3530)),
J3530)</f>
        <v>-1.7139999999999999E-2</v>
      </c>
      <c r="K3531" s="92">
        <f>IF(MOD($D3531,1)&gt;(11+55/60)/24,
IF(VLOOKUP(QUOTIENT($D3531,1),AUD!$A:$K,11,TRUE)=0,K3530,IFERROR(VLOOKUP(QUOTIENT($D3531,1),JPY!$A:$B,2,TRUE),K3530)),
K3530)</f>
        <v>9.6430000000000002E-2</v>
      </c>
      <c r="L3531" s="92">
        <f>IF(MOD($E3531,1)&gt;(11+55/60)/24,
IF(VLOOKUP(QUOTIENT($E3531,1),AUD!$A:$K,11,TRUE)=0,L3530,IFERROR(VLOOKUP(QUOTIENT($E3531,1),CAD!$A:$B,2,TRUE)*1,L3530)),
L3530)</f>
        <v>0.67</v>
      </c>
    </row>
    <row r="3532" spans="1:12">
      <c r="A3532" s="94">
        <v>42218.958333333336</v>
      </c>
      <c r="B3532" s="94">
        <f>A3532+Timezone!$C$2/24+VLOOKUP(A3532,Timezone!$K:$L,2,TRUE)/24</f>
        <v>42219.375</v>
      </c>
      <c r="C3532" s="94">
        <f>$A3532+Timezone!$C$3/24+VLOOKUP($A3532,Timezone!$M:$N,2,TRUE)/24</f>
        <v>42219.458333333336</v>
      </c>
      <c r="D3532" s="94">
        <f>$A3532+Timezone!$C$4/24+VLOOKUP($A3532,Timezone!$O:$P,2,TRUE)/24</f>
        <v>42219</v>
      </c>
      <c r="E3532" s="94">
        <f>$A3532+Timezone!$C$5/24+VLOOKUP($A3532,Timezone!$Q:$R,2,TRUE)/24</f>
        <v>42218.791666666672</v>
      </c>
      <c r="F3532" s="92">
        <f>IF(MOD($B3532,1)&gt;10.5/24,
IF(VLOOKUP(QUOTIENT($B3532,1),AUD!$A:$K,11,TRUE)=0,F3531,VLOOKUP(QUOTIENT($B3532,1),AUD!$A:$K,11,TRUE)),
F3531)</f>
        <v>2.15</v>
      </c>
      <c r="G3532" s="92">
        <f>IF(MOD($C3532,1)&gt;10.5/24,
IF(VLOOKUP(QUOTIENT($C3532,1),AUD!$A:$K,11,TRUE)=0,G3531,VLOOKUP(QUOTIENT($C3532,1),NZD!$A:$F,6,TRUE)),
G3531)</f>
        <v>3.1</v>
      </c>
      <c r="H3532" s="92">
        <f>IF(MOD($D3532,1)&gt;(11+55/60)/24,
IF(VLOOKUP(QUOTIENT($D3532,1),AUD!$A:$K,11,TRUE)=0,H3531,IFERROR(VLOOKUP(QUOTIENT($D3532,1),USD!$A:$B,2,TRUE),H3531)),
H3531)</f>
        <v>0.30859999999999999</v>
      </c>
      <c r="I3532" s="92">
        <f>IF(MOD($D3532,1)&gt;(11+55/60)/24,
IF(VLOOKUP(QUOTIENT($D3532,1),AUD!$A:$K,11,TRUE)=0,I3531,IFERROR(VLOOKUP(QUOTIENT($D3532,1),GBP!$A:$B,2,TRUE),I3531)),
I3531)</f>
        <v>0.58155999999999997</v>
      </c>
      <c r="J3532" s="92">
        <f>IF(MOD($D3532,1)&gt;(11+55/60)/24,
IF(VLOOKUP(QUOTIENT($D3532,1),AUD!$A:$K,11,TRUE)=0,J3531,IFERROR(VLOOKUP(QUOTIENT($D3532,1),EUR!$A:$B,2,TRUE),J3531)),
J3531)</f>
        <v>-1.7139999999999999E-2</v>
      </c>
      <c r="K3532" s="92">
        <f>IF(MOD($D3532,1)&gt;(11+55/60)/24,
IF(VLOOKUP(QUOTIENT($D3532,1),AUD!$A:$K,11,TRUE)=0,K3531,IFERROR(VLOOKUP(QUOTIENT($D3532,1),JPY!$A:$B,2,TRUE),K3531)),
K3531)</f>
        <v>9.6430000000000002E-2</v>
      </c>
      <c r="L3532" s="92">
        <f>IF(MOD($E3532,1)&gt;(11+55/60)/24,
IF(VLOOKUP(QUOTIENT($E3532,1),AUD!$A:$K,11,TRUE)=0,L3531,IFERROR(VLOOKUP(QUOTIENT($E3532,1),CAD!$A:$B,2,TRUE)*1,L3531)),
L3531)</f>
        <v>0.67</v>
      </c>
    </row>
    <row r="3533" spans="1:12">
      <c r="A3533" s="94">
        <v>42219.041666666664</v>
      </c>
      <c r="B3533" s="94">
        <f>A3533+Timezone!$C$2/24+VLOOKUP(A3533,Timezone!$K:$L,2,TRUE)/24</f>
        <v>42219.458333333328</v>
      </c>
      <c r="C3533" s="94">
        <f>$A3533+Timezone!$C$3/24+VLOOKUP($A3533,Timezone!$M:$N,2,TRUE)/24</f>
        <v>42219.541666666664</v>
      </c>
      <c r="D3533" s="94">
        <f>$A3533+Timezone!$C$4/24+VLOOKUP($A3533,Timezone!$O:$P,2,TRUE)/24</f>
        <v>42219.083333333328</v>
      </c>
      <c r="E3533" s="94">
        <f>$A3533+Timezone!$C$5/24+VLOOKUP($A3533,Timezone!$Q:$R,2,TRUE)/24</f>
        <v>42218.875</v>
      </c>
      <c r="F3533" s="92">
        <f>IF(MOD($B3533,1)&gt;10.5/24,
IF(VLOOKUP(QUOTIENT($B3533,1),AUD!$A:$K,11,TRUE)=0,F3532,VLOOKUP(QUOTIENT($B3533,1),AUD!$A:$K,11,TRUE)),
F3532)</f>
        <v>2.15</v>
      </c>
      <c r="G3533" s="92">
        <f>IF(MOD($C3533,1)&gt;10.5/24,
IF(VLOOKUP(QUOTIENT($C3533,1),AUD!$A:$K,11,TRUE)=0,G3532,VLOOKUP(QUOTIENT($C3533,1),NZD!$A:$F,6,TRUE)),
G3532)</f>
        <v>3.1</v>
      </c>
      <c r="H3533" s="92">
        <f>IF(MOD($D3533,1)&gt;(11+55/60)/24,
IF(VLOOKUP(QUOTIENT($D3533,1),AUD!$A:$K,11,TRUE)=0,H3532,IFERROR(VLOOKUP(QUOTIENT($D3533,1),USD!$A:$B,2,TRUE),H3532)),
H3532)</f>
        <v>0.30859999999999999</v>
      </c>
      <c r="I3533" s="92">
        <f>IF(MOD($D3533,1)&gt;(11+55/60)/24,
IF(VLOOKUP(QUOTIENT($D3533,1),AUD!$A:$K,11,TRUE)=0,I3532,IFERROR(VLOOKUP(QUOTIENT($D3533,1),GBP!$A:$B,2,TRUE),I3532)),
I3532)</f>
        <v>0.58155999999999997</v>
      </c>
      <c r="J3533" s="92">
        <f>IF(MOD($D3533,1)&gt;(11+55/60)/24,
IF(VLOOKUP(QUOTIENT($D3533,1),AUD!$A:$K,11,TRUE)=0,J3532,IFERROR(VLOOKUP(QUOTIENT($D3533,1),EUR!$A:$B,2,TRUE),J3532)),
J3532)</f>
        <v>-1.7139999999999999E-2</v>
      </c>
      <c r="K3533" s="92">
        <f>IF(MOD($D3533,1)&gt;(11+55/60)/24,
IF(VLOOKUP(QUOTIENT($D3533,1),AUD!$A:$K,11,TRUE)=0,K3532,IFERROR(VLOOKUP(QUOTIENT($D3533,1),JPY!$A:$B,2,TRUE),K3532)),
K3532)</f>
        <v>9.6430000000000002E-2</v>
      </c>
      <c r="L3533" s="92">
        <f>IF(MOD($E3533,1)&gt;(11+55/60)/24,
IF(VLOOKUP(QUOTIENT($E3533,1),AUD!$A:$K,11,TRUE)=0,L3532,IFERROR(VLOOKUP(QUOTIENT($E3533,1),CAD!$A:$B,2,TRUE)*1,L3532)),
L3532)</f>
        <v>0.67</v>
      </c>
    </row>
    <row r="3534" spans="1:12">
      <c r="A3534" s="94">
        <v>42219.125</v>
      </c>
      <c r="B3534" s="94">
        <f>A3534+Timezone!$C$2/24+VLOOKUP(A3534,Timezone!$K:$L,2,TRUE)/24</f>
        <v>42219.541666666664</v>
      </c>
      <c r="C3534" s="94">
        <f>$A3534+Timezone!$C$3/24+VLOOKUP($A3534,Timezone!$M:$N,2,TRUE)/24</f>
        <v>42219.625</v>
      </c>
      <c r="D3534" s="94">
        <f>$A3534+Timezone!$C$4/24+VLOOKUP($A3534,Timezone!$O:$P,2,TRUE)/24</f>
        <v>42219.166666666664</v>
      </c>
      <c r="E3534" s="94">
        <f>$A3534+Timezone!$C$5/24+VLOOKUP($A3534,Timezone!$Q:$R,2,TRUE)/24</f>
        <v>42218.958333333336</v>
      </c>
      <c r="F3534" s="92">
        <f>IF(MOD($B3534,1)&gt;10.5/24,
IF(VLOOKUP(QUOTIENT($B3534,1),AUD!$A:$K,11,TRUE)=0,F3533,VLOOKUP(QUOTIENT($B3534,1),AUD!$A:$K,11,TRUE)),
F3533)</f>
        <v>2.15</v>
      </c>
      <c r="G3534" s="92">
        <f>IF(MOD($C3534,1)&gt;10.5/24,
IF(VLOOKUP(QUOTIENT($C3534,1),AUD!$A:$K,11,TRUE)=0,G3533,VLOOKUP(QUOTIENT($C3534,1),NZD!$A:$F,6,TRUE)),
G3533)</f>
        <v>3.1</v>
      </c>
      <c r="H3534" s="92">
        <f>IF(MOD($D3534,1)&gt;(11+55/60)/24,
IF(VLOOKUP(QUOTIENT($D3534,1),AUD!$A:$K,11,TRUE)=0,H3533,IFERROR(VLOOKUP(QUOTIENT($D3534,1),USD!$A:$B,2,TRUE),H3533)),
H3533)</f>
        <v>0.30859999999999999</v>
      </c>
      <c r="I3534" s="92">
        <f>IF(MOD($D3534,1)&gt;(11+55/60)/24,
IF(VLOOKUP(QUOTIENT($D3534,1),AUD!$A:$K,11,TRUE)=0,I3533,IFERROR(VLOOKUP(QUOTIENT($D3534,1),GBP!$A:$B,2,TRUE),I3533)),
I3533)</f>
        <v>0.58155999999999997</v>
      </c>
      <c r="J3534" s="92">
        <f>IF(MOD($D3534,1)&gt;(11+55/60)/24,
IF(VLOOKUP(QUOTIENT($D3534,1),AUD!$A:$K,11,TRUE)=0,J3533,IFERROR(VLOOKUP(QUOTIENT($D3534,1),EUR!$A:$B,2,TRUE),J3533)),
J3533)</f>
        <v>-1.7139999999999999E-2</v>
      </c>
      <c r="K3534" s="92">
        <f>IF(MOD($D3534,1)&gt;(11+55/60)/24,
IF(VLOOKUP(QUOTIENT($D3534,1),AUD!$A:$K,11,TRUE)=0,K3533,IFERROR(VLOOKUP(QUOTIENT($D3534,1),JPY!$A:$B,2,TRUE),K3533)),
K3533)</f>
        <v>9.6430000000000002E-2</v>
      </c>
      <c r="L3534" s="92">
        <f>IF(MOD($E3534,1)&gt;(11+55/60)/24,
IF(VLOOKUP(QUOTIENT($E3534,1),AUD!$A:$K,11,TRUE)=0,L3533,IFERROR(VLOOKUP(QUOTIENT($E3534,1),CAD!$A:$B,2,TRUE)*1,L3533)),
L3533)</f>
        <v>0.67</v>
      </c>
    </row>
    <row r="3535" spans="1:12">
      <c r="A3535" s="94">
        <v>42219.208333333336</v>
      </c>
      <c r="B3535" s="94">
        <f>A3535+Timezone!$C$2/24+VLOOKUP(A3535,Timezone!$K:$L,2,TRUE)/24</f>
        <v>42219.625</v>
      </c>
      <c r="C3535" s="94">
        <f>$A3535+Timezone!$C$3/24+VLOOKUP($A3535,Timezone!$M:$N,2,TRUE)/24</f>
        <v>42219.708333333336</v>
      </c>
      <c r="D3535" s="94">
        <f>$A3535+Timezone!$C$4/24+VLOOKUP($A3535,Timezone!$O:$P,2,TRUE)/24</f>
        <v>42219.25</v>
      </c>
      <c r="E3535" s="94">
        <f>$A3535+Timezone!$C$5/24+VLOOKUP($A3535,Timezone!$Q:$R,2,TRUE)/24</f>
        <v>42219.041666666672</v>
      </c>
      <c r="F3535" s="92">
        <f>IF(MOD($B3535,1)&gt;10.5/24,
IF(VLOOKUP(QUOTIENT($B3535,1),AUD!$A:$K,11,TRUE)=0,F3534,VLOOKUP(QUOTIENT($B3535,1),AUD!$A:$K,11,TRUE)),
F3534)</f>
        <v>2.15</v>
      </c>
      <c r="G3535" s="92">
        <f>IF(MOD($C3535,1)&gt;10.5/24,
IF(VLOOKUP(QUOTIENT($C3535,1),AUD!$A:$K,11,TRUE)=0,G3534,VLOOKUP(QUOTIENT($C3535,1),NZD!$A:$F,6,TRUE)),
G3534)</f>
        <v>3.1</v>
      </c>
      <c r="H3535" s="92">
        <f>IF(MOD($D3535,1)&gt;(11+55/60)/24,
IF(VLOOKUP(QUOTIENT($D3535,1),AUD!$A:$K,11,TRUE)=0,H3534,IFERROR(VLOOKUP(QUOTIENT($D3535,1),USD!$A:$B,2,TRUE),H3534)),
H3534)</f>
        <v>0.30859999999999999</v>
      </c>
      <c r="I3535" s="92">
        <f>IF(MOD($D3535,1)&gt;(11+55/60)/24,
IF(VLOOKUP(QUOTIENT($D3535,1),AUD!$A:$K,11,TRUE)=0,I3534,IFERROR(VLOOKUP(QUOTIENT($D3535,1),GBP!$A:$B,2,TRUE),I3534)),
I3534)</f>
        <v>0.58155999999999997</v>
      </c>
      <c r="J3535" s="92">
        <f>IF(MOD($D3535,1)&gt;(11+55/60)/24,
IF(VLOOKUP(QUOTIENT($D3535,1),AUD!$A:$K,11,TRUE)=0,J3534,IFERROR(VLOOKUP(QUOTIENT($D3535,1),EUR!$A:$B,2,TRUE),J3534)),
J3534)</f>
        <v>-1.7139999999999999E-2</v>
      </c>
      <c r="K3535" s="92">
        <f>IF(MOD($D3535,1)&gt;(11+55/60)/24,
IF(VLOOKUP(QUOTIENT($D3535,1),AUD!$A:$K,11,TRUE)=0,K3534,IFERROR(VLOOKUP(QUOTIENT($D3535,1),JPY!$A:$B,2,TRUE),K3534)),
K3534)</f>
        <v>9.6430000000000002E-2</v>
      </c>
      <c r="L3535" s="92">
        <f>IF(MOD($E3535,1)&gt;(11+55/60)/24,
IF(VLOOKUP(QUOTIENT($E3535,1),AUD!$A:$K,11,TRUE)=0,L3534,IFERROR(VLOOKUP(QUOTIENT($E3535,1),CAD!$A:$B,2,TRUE)*1,L3534)),
L3534)</f>
        <v>0.67</v>
      </c>
    </row>
    <row r="3536" spans="1:12">
      <c r="A3536" s="94">
        <v>42219.291666666664</v>
      </c>
      <c r="B3536" s="94">
        <f>A3536+Timezone!$C$2/24+VLOOKUP(A3536,Timezone!$K:$L,2,TRUE)/24</f>
        <v>42219.708333333328</v>
      </c>
      <c r="C3536" s="94">
        <f>$A3536+Timezone!$C$3/24+VLOOKUP($A3536,Timezone!$M:$N,2,TRUE)/24</f>
        <v>42219.791666666664</v>
      </c>
      <c r="D3536" s="94">
        <f>$A3536+Timezone!$C$4/24+VLOOKUP($A3536,Timezone!$O:$P,2,TRUE)/24</f>
        <v>42219.333333333328</v>
      </c>
      <c r="E3536" s="94">
        <f>$A3536+Timezone!$C$5/24+VLOOKUP($A3536,Timezone!$Q:$R,2,TRUE)/24</f>
        <v>42219.125</v>
      </c>
      <c r="F3536" s="92">
        <f>IF(MOD($B3536,1)&gt;10.5/24,
IF(VLOOKUP(QUOTIENT($B3536,1),AUD!$A:$K,11,TRUE)=0,F3535,VLOOKUP(QUOTIENT($B3536,1),AUD!$A:$K,11,TRUE)),
F3535)</f>
        <v>2.15</v>
      </c>
      <c r="G3536" s="92">
        <f>IF(MOD($C3536,1)&gt;10.5/24,
IF(VLOOKUP(QUOTIENT($C3536,1),AUD!$A:$K,11,TRUE)=0,G3535,VLOOKUP(QUOTIENT($C3536,1),NZD!$A:$F,6,TRUE)),
G3535)</f>
        <v>3.1</v>
      </c>
      <c r="H3536" s="92">
        <f>IF(MOD($D3536,1)&gt;(11+55/60)/24,
IF(VLOOKUP(QUOTIENT($D3536,1),AUD!$A:$K,11,TRUE)=0,H3535,IFERROR(VLOOKUP(QUOTIENT($D3536,1),USD!$A:$B,2,TRUE),H3535)),
H3535)</f>
        <v>0.30859999999999999</v>
      </c>
      <c r="I3536" s="92">
        <f>IF(MOD($D3536,1)&gt;(11+55/60)/24,
IF(VLOOKUP(QUOTIENT($D3536,1),AUD!$A:$K,11,TRUE)=0,I3535,IFERROR(VLOOKUP(QUOTIENT($D3536,1),GBP!$A:$B,2,TRUE),I3535)),
I3535)</f>
        <v>0.58155999999999997</v>
      </c>
      <c r="J3536" s="92">
        <f>IF(MOD($D3536,1)&gt;(11+55/60)/24,
IF(VLOOKUP(QUOTIENT($D3536,1),AUD!$A:$K,11,TRUE)=0,J3535,IFERROR(VLOOKUP(QUOTIENT($D3536,1),EUR!$A:$B,2,TRUE),J3535)),
J3535)</f>
        <v>-1.7139999999999999E-2</v>
      </c>
      <c r="K3536" s="92">
        <f>IF(MOD($D3536,1)&gt;(11+55/60)/24,
IF(VLOOKUP(QUOTIENT($D3536,1),AUD!$A:$K,11,TRUE)=0,K3535,IFERROR(VLOOKUP(QUOTIENT($D3536,1),JPY!$A:$B,2,TRUE),K3535)),
K3535)</f>
        <v>9.6430000000000002E-2</v>
      </c>
      <c r="L3536" s="92">
        <f>IF(MOD($E3536,1)&gt;(11+55/60)/24,
IF(VLOOKUP(QUOTIENT($E3536,1),AUD!$A:$K,11,TRUE)=0,L3535,IFERROR(VLOOKUP(QUOTIENT($E3536,1),CAD!$A:$B,2,TRUE)*1,L3535)),
L3535)</f>
        <v>0.67</v>
      </c>
    </row>
    <row r="3537" spans="1:12">
      <c r="A3537" s="94">
        <v>42219.375</v>
      </c>
      <c r="B3537" s="94">
        <f>A3537+Timezone!$C$2/24+VLOOKUP(A3537,Timezone!$K:$L,2,TRUE)/24</f>
        <v>42219.791666666664</v>
      </c>
      <c r="C3537" s="94">
        <f>$A3537+Timezone!$C$3/24+VLOOKUP($A3537,Timezone!$M:$N,2,TRUE)/24</f>
        <v>42219.875</v>
      </c>
      <c r="D3537" s="94">
        <f>$A3537+Timezone!$C$4/24+VLOOKUP($A3537,Timezone!$O:$P,2,TRUE)/24</f>
        <v>42219.416666666664</v>
      </c>
      <c r="E3537" s="94">
        <f>$A3537+Timezone!$C$5/24+VLOOKUP($A3537,Timezone!$Q:$R,2,TRUE)/24</f>
        <v>42219.208333333336</v>
      </c>
      <c r="F3537" s="92">
        <f>IF(MOD($B3537,1)&gt;10.5/24,
IF(VLOOKUP(QUOTIENT($B3537,1),AUD!$A:$K,11,TRUE)=0,F3536,VLOOKUP(QUOTIENT($B3537,1),AUD!$A:$K,11,TRUE)),
F3536)</f>
        <v>2.15</v>
      </c>
      <c r="G3537" s="92">
        <f>IF(MOD($C3537,1)&gt;10.5/24,
IF(VLOOKUP(QUOTIENT($C3537,1),AUD!$A:$K,11,TRUE)=0,G3536,VLOOKUP(QUOTIENT($C3537,1),NZD!$A:$F,6,TRUE)),
G3536)</f>
        <v>3.1</v>
      </c>
      <c r="H3537" s="92">
        <f>IF(MOD($D3537,1)&gt;(11+55/60)/24,
IF(VLOOKUP(QUOTIENT($D3537,1),AUD!$A:$K,11,TRUE)=0,H3536,IFERROR(VLOOKUP(QUOTIENT($D3537,1),USD!$A:$B,2,TRUE),H3536)),
H3536)</f>
        <v>0.30859999999999999</v>
      </c>
      <c r="I3537" s="92">
        <f>IF(MOD($D3537,1)&gt;(11+55/60)/24,
IF(VLOOKUP(QUOTIENT($D3537,1),AUD!$A:$K,11,TRUE)=0,I3536,IFERROR(VLOOKUP(QUOTIENT($D3537,1),GBP!$A:$B,2,TRUE),I3536)),
I3536)</f>
        <v>0.58155999999999997</v>
      </c>
      <c r="J3537" s="92">
        <f>IF(MOD($D3537,1)&gt;(11+55/60)/24,
IF(VLOOKUP(QUOTIENT($D3537,1),AUD!$A:$K,11,TRUE)=0,J3536,IFERROR(VLOOKUP(QUOTIENT($D3537,1),EUR!$A:$B,2,TRUE),J3536)),
J3536)</f>
        <v>-1.7139999999999999E-2</v>
      </c>
      <c r="K3537" s="92">
        <f>IF(MOD($D3537,1)&gt;(11+55/60)/24,
IF(VLOOKUP(QUOTIENT($D3537,1),AUD!$A:$K,11,TRUE)=0,K3536,IFERROR(VLOOKUP(QUOTIENT($D3537,1),JPY!$A:$B,2,TRUE),K3536)),
K3536)</f>
        <v>9.6430000000000002E-2</v>
      </c>
      <c r="L3537" s="92">
        <f>IF(MOD($E3537,1)&gt;(11+55/60)/24,
IF(VLOOKUP(QUOTIENT($E3537,1),AUD!$A:$K,11,TRUE)=0,L3536,IFERROR(VLOOKUP(QUOTIENT($E3537,1),CAD!$A:$B,2,TRUE)*1,L3536)),
L3536)</f>
        <v>0.67</v>
      </c>
    </row>
    <row r="3538" spans="1:12">
      <c r="A3538" s="94">
        <v>42219.458333333336</v>
      </c>
      <c r="B3538" s="94">
        <f>A3538+Timezone!$C$2/24+VLOOKUP(A3538,Timezone!$K:$L,2,TRUE)/24</f>
        <v>42219.875</v>
      </c>
      <c r="C3538" s="94">
        <f>$A3538+Timezone!$C$3/24+VLOOKUP($A3538,Timezone!$M:$N,2,TRUE)/24</f>
        <v>42219.958333333336</v>
      </c>
      <c r="D3538" s="94">
        <f>$A3538+Timezone!$C$4/24+VLOOKUP($A3538,Timezone!$O:$P,2,TRUE)/24</f>
        <v>42219.5</v>
      </c>
      <c r="E3538" s="94">
        <f>$A3538+Timezone!$C$5/24+VLOOKUP($A3538,Timezone!$Q:$R,2,TRUE)/24</f>
        <v>42219.291666666672</v>
      </c>
      <c r="F3538" s="92">
        <f>IF(MOD($B3538,1)&gt;10.5/24,
IF(VLOOKUP(QUOTIENT($B3538,1),AUD!$A:$K,11,TRUE)=0,F3537,VLOOKUP(QUOTIENT($B3538,1),AUD!$A:$K,11,TRUE)),
F3537)</f>
        <v>2.15</v>
      </c>
      <c r="G3538" s="92">
        <f>IF(MOD($C3538,1)&gt;10.5/24,
IF(VLOOKUP(QUOTIENT($C3538,1),AUD!$A:$K,11,TRUE)=0,G3537,VLOOKUP(QUOTIENT($C3538,1),NZD!$A:$F,6,TRUE)),
G3537)</f>
        <v>3.1</v>
      </c>
      <c r="H3538" s="92">
        <f>IF(MOD($D3538,1)&gt;(11+55/60)/24,
IF(VLOOKUP(QUOTIENT($D3538,1),AUD!$A:$K,11,TRUE)=0,H3537,IFERROR(VLOOKUP(QUOTIENT($D3538,1),USD!$A:$B,2,TRUE),H3537)),
H3537)</f>
        <v>0.30859999999999999</v>
      </c>
      <c r="I3538" s="92">
        <f>IF(MOD($D3538,1)&gt;(11+55/60)/24,
IF(VLOOKUP(QUOTIENT($D3538,1),AUD!$A:$K,11,TRUE)=0,I3537,IFERROR(VLOOKUP(QUOTIENT($D3538,1),GBP!$A:$B,2,TRUE),I3537)),
I3537)</f>
        <v>0.58155999999999997</v>
      </c>
      <c r="J3538" s="92">
        <f>IF(MOD($D3538,1)&gt;(11+55/60)/24,
IF(VLOOKUP(QUOTIENT($D3538,1),AUD!$A:$K,11,TRUE)=0,J3537,IFERROR(VLOOKUP(QUOTIENT($D3538,1),EUR!$A:$B,2,TRUE),J3537)),
J3537)</f>
        <v>-1.7139999999999999E-2</v>
      </c>
      <c r="K3538" s="92">
        <f>IF(MOD($D3538,1)&gt;(11+55/60)/24,
IF(VLOOKUP(QUOTIENT($D3538,1),AUD!$A:$K,11,TRUE)=0,K3537,IFERROR(VLOOKUP(QUOTIENT($D3538,1),JPY!$A:$B,2,TRUE),K3537)),
K3537)</f>
        <v>9.6430000000000002E-2</v>
      </c>
      <c r="L3538" s="92">
        <f>IF(MOD($E3538,1)&gt;(11+55/60)/24,
IF(VLOOKUP(QUOTIENT($E3538,1),AUD!$A:$K,11,TRUE)=0,L3537,IFERROR(VLOOKUP(QUOTIENT($E3538,1),CAD!$A:$B,2,TRUE)*1,L3537)),
L3537)</f>
        <v>0.67</v>
      </c>
    </row>
    <row r="3539" spans="1:12">
      <c r="A3539" s="94">
        <v>42219.541666666664</v>
      </c>
      <c r="B3539" s="94">
        <f>A3539+Timezone!$C$2/24+VLOOKUP(A3539,Timezone!$K:$L,2,TRUE)/24</f>
        <v>42219.958333333328</v>
      </c>
      <c r="C3539" s="94">
        <f>$A3539+Timezone!$C$3/24+VLOOKUP($A3539,Timezone!$M:$N,2,TRUE)/24</f>
        <v>42220.041666666664</v>
      </c>
      <c r="D3539" s="94">
        <f>$A3539+Timezone!$C$4/24+VLOOKUP($A3539,Timezone!$O:$P,2,TRUE)/24</f>
        <v>42219.583333333328</v>
      </c>
      <c r="E3539" s="94">
        <f>$A3539+Timezone!$C$5/24+VLOOKUP($A3539,Timezone!$Q:$R,2,TRUE)/24</f>
        <v>42219.375</v>
      </c>
      <c r="F3539" s="92">
        <f>IF(MOD($B3539,1)&gt;10.5/24,
IF(VLOOKUP(QUOTIENT($B3539,1),AUD!$A:$K,11,TRUE)=0,F3538,VLOOKUP(QUOTIENT($B3539,1),AUD!$A:$K,11,TRUE)),
F3538)</f>
        <v>2.15</v>
      </c>
      <c r="G3539" s="92">
        <f>IF(MOD($C3539,1)&gt;10.5/24,
IF(VLOOKUP(QUOTIENT($C3539,1),AUD!$A:$K,11,TRUE)=0,G3538,VLOOKUP(QUOTIENT($C3539,1),NZD!$A:$F,6,TRUE)),
G3538)</f>
        <v>3.1</v>
      </c>
      <c r="H3539" s="92">
        <f>IF(MOD($D3539,1)&gt;(11+55/60)/24,
IF(VLOOKUP(QUOTIENT($D3539,1),AUD!$A:$K,11,TRUE)=0,H3538,IFERROR(VLOOKUP(QUOTIENT($D3539,1),USD!$A:$B,2,TRUE),H3538)),
H3538)</f>
        <v>0.30859999999999999</v>
      </c>
      <c r="I3539" s="92">
        <f>IF(MOD($D3539,1)&gt;(11+55/60)/24,
IF(VLOOKUP(QUOTIENT($D3539,1),AUD!$A:$K,11,TRUE)=0,I3538,IFERROR(VLOOKUP(QUOTIENT($D3539,1),GBP!$A:$B,2,TRUE),I3538)),
I3538)</f>
        <v>0.58155999999999997</v>
      </c>
      <c r="J3539" s="92">
        <f>IF(MOD($D3539,1)&gt;(11+55/60)/24,
IF(VLOOKUP(QUOTIENT($D3539,1),AUD!$A:$K,11,TRUE)=0,J3538,IFERROR(VLOOKUP(QUOTIENT($D3539,1),EUR!$A:$B,2,TRUE),J3538)),
J3538)</f>
        <v>-1.7139999999999999E-2</v>
      </c>
      <c r="K3539" s="92">
        <f>IF(MOD($D3539,1)&gt;(11+55/60)/24,
IF(VLOOKUP(QUOTIENT($D3539,1),AUD!$A:$K,11,TRUE)=0,K3538,IFERROR(VLOOKUP(QUOTIENT($D3539,1),JPY!$A:$B,2,TRUE),K3538)),
K3538)</f>
        <v>9.6430000000000002E-2</v>
      </c>
      <c r="L3539" s="92">
        <f>IF(MOD($E3539,1)&gt;(11+55/60)/24,
IF(VLOOKUP(QUOTIENT($E3539,1),AUD!$A:$K,11,TRUE)=0,L3538,IFERROR(VLOOKUP(QUOTIENT($E3539,1),CAD!$A:$B,2,TRUE)*1,L3538)),
L3538)</f>
        <v>0.67</v>
      </c>
    </row>
    <row r="3540" spans="1:12">
      <c r="A3540" s="94">
        <v>42219.625</v>
      </c>
      <c r="B3540" s="94">
        <f>A3540+Timezone!$C$2/24+VLOOKUP(A3540,Timezone!$K:$L,2,TRUE)/24</f>
        <v>42220.041666666664</v>
      </c>
      <c r="C3540" s="94">
        <f>$A3540+Timezone!$C$3/24+VLOOKUP($A3540,Timezone!$M:$N,2,TRUE)/24</f>
        <v>42220.125</v>
      </c>
      <c r="D3540" s="94">
        <f>$A3540+Timezone!$C$4/24+VLOOKUP($A3540,Timezone!$O:$P,2,TRUE)/24</f>
        <v>42219.666666666664</v>
      </c>
      <c r="E3540" s="94">
        <f>$A3540+Timezone!$C$5/24+VLOOKUP($A3540,Timezone!$Q:$R,2,TRUE)/24</f>
        <v>42219.458333333336</v>
      </c>
      <c r="F3540" s="92">
        <f>IF(MOD($B3540,1)&gt;10.5/24,
IF(VLOOKUP(QUOTIENT($B3540,1),AUD!$A:$K,11,TRUE)=0,F3539,VLOOKUP(QUOTIENT($B3540,1),AUD!$A:$K,11,TRUE)),
F3539)</f>
        <v>2.15</v>
      </c>
      <c r="G3540" s="92">
        <f>IF(MOD($C3540,1)&gt;10.5/24,
IF(VLOOKUP(QUOTIENT($C3540,1),AUD!$A:$K,11,TRUE)=0,G3539,VLOOKUP(QUOTIENT($C3540,1),NZD!$A:$F,6,TRUE)),
G3539)</f>
        <v>3.1</v>
      </c>
      <c r="H3540" s="92">
        <f>IF(MOD($D3540,1)&gt;(11+55/60)/24,
IF(VLOOKUP(QUOTIENT($D3540,1),AUD!$A:$K,11,TRUE)=0,H3539,IFERROR(VLOOKUP(QUOTIENT($D3540,1),USD!$A:$B,2,TRUE),H3539)),
H3539)</f>
        <v>0.30859999999999999</v>
      </c>
      <c r="I3540" s="92">
        <f>IF(MOD($D3540,1)&gt;(11+55/60)/24,
IF(VLOOKUP(QUOTIENT($D3540,1),AUD!$A:$K,11,TRUE)=0,I3539,IFERROR(VLOOKUP(QUOTIENT($D3540,1),GBP!$A:$B,2,TRUE),I3539)),
I3539)</f>
        <v>0.58155999999999997</v>
      </c>
      <c r="J3540" s="92">
        <f>IF(MOD($D3540,1)&gt;(11+55/60)/24,
IF(VLOOKUP(QUOTIENT($D3540,1),AUD!$A:$K,11,TRUE)=0,J3539,IFERROR(VLOOKUP(QUOTIENT($D3540,1),EUR!$A:$B,2,TRUE),J3539)),
J3539)</f>
        <v>-1.7139999999999999E-2</v>
      </c>
      <c r="K3540" s="92">
        <f>IF(MOD($D3540,1)&gt;(11+55/60)/24,
IF(VLOOKUP(QUOTIENT($D3540,1),AUD!$A:$K,11,TRUE)=0,K3539,IFERROR(VLOOKUP(QUOTIENT($D3540,1),JPY!$A:$B,2,TRUE),K3539)),
K3539)</f>
        <v>9.6430000000000002E-2</v>
      </c>
      <c r="L3540" s="92">
        <f>IF(MOD($E3540,1)&gt;(11+55/60)/24,
IF(VLOOKUP(QUOTIENT($E3540,1),AUD!$A:$K,11,TRUE)=0,L3539,IFERROR(VLOOKUP(QUOTIENT($E3540,1),CAD!$A:$B,2,TRUE)*1,L3539)),
L3539)</f>
        <v>0.67</v>
      </c>
    </row>
    <row r="3541" spans="1:12">
      <c r="A3541" s="94">
        <v>42219.708333333336</v>
      </c>
      <c r="B3541" s="94">
        <f>A3541+Timezone!$C$2/24+VLOOKUP(A3541,Timezone!$K:$L,2,TRUE)/24</f>
        <v>42220.125</v>
      </c>
      <c r="C3541" s="94">
        <f>$A3541+Timezone!$C$3/24+VLOOKUP($A3541,Timezone!$M:$N,2,TRUE)/24</f>
        <v>42220.208333333336</v>
      </c>
      <c r="D3541" s="94">
        <f>$A3541+Timezone!$C$4/24+VLOOKUP($A3541,Timezone!$O:$P,2,TRUE)/24</f>
        <v>42219.75</v>
      </c>
      <c r="E3541" s="94">
        <f>$A3541+Timezone!$C$5/24+VLOOKUP($A3541,Timezone!$Q:$R,2,TRUE)/24</f>
        <v>42219.541666666672</v>
      </c>
      <c r="F3541" s="92">
        <f>IF(MOD($B3541,1)&gt;10.5/24,
IF(VLOOKUP(QUOTIENT($B3541,1),AUD!$A:$K,11,TRUE)=0,F3540,VLOOKUP(QUOTIENT($B3541,1),AUD!$A:$K,11,TRUE)),
F3540)</f>
        <v>2.15</v>
      </c>
      <c r="G3541" s="92">
        <f>IF(MOD($C3541,1)&gt;10.5/24,
IF(VLOOKUP(QUOTIENT($C3541,1),AUD!$A:$K,11,TRUE)=0,G3540,VLOOKUP(QUOTIENT($C3541,1),NZD!$A:$F,6,TRUE)),
G3540)</f>
        <v>3.1</v>
      </c>
      <c r="H3541" s="92">
        <f>IF(MOD($D3541,1)&gt;(11+55/60)/24,
IF(VLOOKUP(QUOTIENT($D3541,1),AUD!$A:$K,11,TRUE)=0,H3540,IFERROR(VLOOKUP(QUOTIENT($D3541,1),USD!$A:$B,2,TRUE),H3540)),
H3540)</f>
        <v>0.30859999999999999</v>
      </c>
      <c r="I3541" s="92">
        <f>IF(MOD($D3541,1)&gt;(11+55/60)/24,
IF(VLOOKUP(QUOTIENT($D3541,1),AUD!$A:$K,11,TRUE)=0,I3540,IFERROR(VLOOKUP(QUOTIENT($D3541,1),GBP!$A:$B,2,TRUE),I3540)),
I3540)</f>
        <v>0.58155999999999997</v>
      </c>
      <c r="J3541" s="92">
        <f>IF(MOD($D3541,1)&gt;(11+55/60)/24,
IF(VLOOKUP(QUOTIENT($D3541,1),AUD!$A:$K,11,TRUE)=0,J3540,IFERROR(VLOOKUP(QUOTIENT($D3541,1),EUR!$A:$B,2,TRUE),J3540)),
J3540)</f>
        <v>-1.7139999999999999E-2</v>
      </c>
      <c r="K3541" s="92">
        <f>IF(MOD($D3541,1)&gt;(11+55/60)/24,
IF(VLOOKUP(QUOTIENT($D3541,1),AUD!$A:$K,11,TRUE)=0,K3540,IFERROR(VLOOKUP(QUOTIENT($D3541,1),JPY!$A:$B,2,TRUE),K3540)),
K3540)</f>
        <v>9.6430000000000002E-2</v>
      </c>
      <c r="L3541" s="92">
        <f>IF(MOD($E3541,1)&gt;(11+55/60)/24,
IF(VLOOKUP(QUOTIENT($E3541,1),AUD!$A:$K,11,TRUE)=0,L3540,IFERROR(VLOOKUP(QUOTIENT($E3541,1),CAD!$A:$B,2,TRUE)*1,L3540)),
L3540)</f>
        <v>0.67</v>
      </c>
    </row>
    <row r="3542" spans="1:12">
      <c r="A3542" s="94">
        <v>42219.791666666664</v>
      </c>
      <c r="B3542" s="94">
        <f>A3542+Timezone!$C$2/24+VLOOKUP(A3542,Timezone!$K:$L,2,TRUE)/24</f>
        <v>42220.208333333328</v>
      </c>
      <c r="C3542" s="94">
        <f>$A3542+Timezone!$C$3/24+VLOOKUP($A3542,Timezone!$M:$N,2,TRUE)/24</f>
        <v>42220.291666666664</v>
      </c>
      <c r="D3542" s="94">
        <f>$A3542+Timezone!$C$4/24+VLOOKUP($A3542,Timezone!$O:$P,2,TRUE)/24</f>
        <v>42219.833333333328</v>
      </c>
      <c r="E3542" s="94">
        <f>$A3542+Timezone!$C$5/24+VLOOKUP($A3542,Timezone!$Q:$R,2,TRUE)/24</f>
        <v>42219.625</v>
      </c>
      <c r="F3542" s="92">
        <f>IF(MOD($B3542,1)&gt;10.5/24,
IF(VLOOKUP(QUOTIENT($B3542,1),AUD!$A:$K,11,TRUE)=0,F3541,VLOOKUP(QUOTIENT($B3542,1),AUD!$A:$K,11,TRUE)),
F3541)</f>
        <v>2.15</v>
      </c>
      <c r="G3542" s="92">
        <f>IF(MOD($C3542,1)&gt;10.5/24,
IF(VLOOKUP(QUOTIENT($C3542,1),AUD!$A:$K,11,TRUE)=0,G3541,VLOOKUP(QUOTIENT($C3542,1),NZD!$A:$F,6,TRUE)),
G3541)</f>
        <v>3.1</v>
      </c>
      <c r="H3542" s="92">
        <f>IF(MOD($D3542,1)&gt;(11+55/60)/24,
IF(VLOOKUP(QUOTIENT($D3542,1),AUD!$A:$K,11,TRUE)=0,H3541,IFERROR(VLOOKUP(QUOTIENT($D3542,1),USD!$A:$B,2,TRUE),H3541)),
H3541)</f>
        <v>0.30859999999999999</v>
      </c>
      <c r="I3542" s="92">
        <f>IF(MOD($D3542,1)&gt;(11+55/60)/24,
IF(VLOOKUP(QUOTIENT($D3542,1),AUD!$A:$K,11,TRUE)=0,I3541,IFERROR(VLOOKUP(QUOTIENT($D3542,1),GBP!$A:$B,2,TRUE),I3541)),
I3541)</f>
        <v>0.58155999999999997</v>
      </c>
      <c r="J3542" s="92">
        <f>IF(MOD($D3542,1)&gt;(11+55/60)/24,
IF(VLOOKUP(QUOTIENT($D3542,1),AUD!$A:$K,11,TRUE)=0,J3541,IFERROR(VLOOKUP(QUOTIENT($D3542,1),EUR!$A:$B,2,TRUE),J3541)),
J3541)</f>
        <v>-1.7139999999999999E-2</v>
      </c>
      <c r="K3542" s="92">
        <f>IF(MOD($D3542,1)&gt;(11+55/60)/24,
IF(VLOOKUP(QUOTIENT($D3542,1),AUD!$A:$K,11,TRUE)=0,K3541,IFERROR(VLOOKUP(QUOTIENT($D3542,1),JPY!$A:$B,2,TRUE),K3541)),
K3541)</f>
        <v>9.6430000000000002E-2</v>
      </c>
      <c r="L3542" s="92">
        <f>IF(MOD($E3542,1)&gt;(11+55/60)/24,
IF(VLOOKUP(QUOTIENT($E3542,1),AUD!$A:$K,11,TRUE)=0,L3541,IFERROR(VLOOKUP(QUOTIENT($E3542,1),CAD!$A:$B,2,TRUE)*1,L3541)),
L3541)</f>
        <v>0.67</v>
      </c>
    </row>
    <row r="3543" spans="1:12">
      <c r="A3543" s="94">
        <v>42219.875</v>
      </c>
      <c r="B3543" s="94">
        <f>A3543+Timezone!$C$2/24+VLOOKUP(A3543,Timezone!$K:$L,2,TRUE)/24</f>
        <v>42220.291666666664</v>
      </c>
      <c r="C3543" s="94">
        <f>$A3543+Timezone!$C$3/24+VLOOKUP($A3543,Timezone!$M:$N,2,TRUE)/24</f>
        <v>42220.375</v>
      </c>
      <c r="D3543" s="94">
        <f>$A3543+Timezone!$C$4/24+VLOOKUP($A3543,Timezone!$O:$P,2,TRUE)/24</f>
        <v>42219.916666666664</v>
      </c>
      <c r="E3543" s="94">
        <f>$A3543+Timezone!$C$5/24+VLOOKUP($A3543,Timezone!$Q:$R,2,TRUE)/24</f>
        <v>42219.708333333336</v>
      </c>
      <c r="F3543" s="92">
        <f>IF(MOD($B3543,1)&gt;10.5/24,
IF(VLOOKUP(QUOTIENT($B3543,1),AUD!$A:$K,11,TRUE)=0,F3542,VLOOKUP(QUOTIENT($B3543,1),AUD!$A:$K,11,TRUE)),
F3542)</f>
        <v>2.15</v>
      </c>
      <c r="G3543" s="92">
        <f>IF(MOD($C3543,1)&gt;10.5/24,
IF(VLOOKUP(QUOTIENT($C3543,1),AUD!$A:$K,11,TRUE)=0,G3542,VLOOKUP(QUOTIENT($C3543,1),NZD!$A:$F,6,TRUE)),
G3542)</f>
        <v>3.1</v>
      </c>
      <c r="H3543" s="92">
        <f>IF(MOD($D3543,1)&gt;(11+55/60)/24,
IF(VLOOKUP(QUOTIENT($D3543,1),AUD!$A:$K,11,TRUE)=0,H3542,IFERROR(VLOOKUP(QUOTIENT($D3543,1),USD!$A:$B,2,TRUE),H3542)),
H3542)</f>
        <v>0.30859999999999999</v>
      </c>
      <c r="I3543" s="92">
        <f>IF(MOD($D3543,1)&gt;(11+55/60)/24,
IF(VLOOKUP(QUOTIENT($D3543,1),AUD!$A:$K,11,TRUE)=0,I3542,IFERROR(VLOOKUP(QUOTIENT($D3543,1),GBP!$A:$B,2,TRUE),I3542)),
I3542)</f>
        <v>0.58155999999999997</v>
      </c>
      <c r="J3543" s="92">
        <f>IF(MOD($D3543,1)&gt;(11+55/60)/24,
IF(VLOOKUP(QUOTIENT($D3543,1),AUD!$A:$K,11,TRUE)=0,J3542,IFERROR(VLOOKUP(QUOTIENT($D3543,1),EUR!$A:$B,2,TRUE),J3542)),
J3542)</f>
        <v>-1.7139999999999999E-2</v>
      </c>
      <c r="K3543" s="92">
        <f>IF(MOD($D3543,1)&gt;(11+55/60)/24,
IF(VLOOKUP(QUOTIENT($D3543,1),AUD!$A:$K,11,TRUE)=0,K3542,IFERROR(VLOOKUP(QUOTIENT($D3543,1),JPY!$A:$B,2,TRUE),K3542)),
K3542)</f>
        <v>9.6430000000000002E-2</v>
      </c>
      <c r="L3543" s="92">
        <f>IF(MOD($E3543,1)&gt;(11+55/60)/24,
IF(VLOOKUP(QUOTIENT($E3543,1),AUD!$A:$K,11,TRUE)=0,L3542,IFERROR(VLOOKUP(QUOTIENT($E3543,1),CAD!$A:$B,2,TRUE)*1,L3542)),
L3542)</f>
        <v>0.67</v>
      </c>
    </row>
    <row r="3544" spans="1:12">
      <c r="A3544" s="94">
        <v>42219.958333333336</v>
      </c>
      <c r="B3544" s="94">
        <f>A3544+Timezone!$C$2/24+VLOOKUP(A3544,Timezone!$K:$L,2,TRUE)/24</f>
        <v>42220.375</v>
      </c>
      <c r="C3544" s="94">
        <f>$A3544+Timezone!$C$3/24+VLOOKUP($A3544,Timezone!$M:$N,2,TRUE)/24</f>
        <v>42220.458333333336</v>
      </c>
      <c r="D3544" s="94">
        <f>$A3544+Timezone!$C$4/24+VLOOKUP($A3544,Timezone!$O:$P,2,TRUE)/24</f>
        <v>42220</v>
      </c>
      <c r="E3544" s="94">
        <f>$A3544+Timezone!$C$5/24+VLOOKUP($A3544,Timezone!$Q:$R,2,TRUE)/24</f>
        <v>42219.791666666672</v>
      </c>
      <c r="F3544" s="92">
        <f>IF(MOD($B3544,1)&gt;10.5/24,
IF(VLOOKUP(QUOTIENT($B3544,1),AUD!$A:$K,11,TRUE)=0,F3543,VLOOKUP(QUOTIENT($B3544,1),AUD!$A:$K,11,TRUE)),
F3543)</f>
        <v>2.15</v>
      </c>
      <c r="G3544" s="92">
        <f>IF(MOD($C3544,1)&gt;10.5/24,
IF(VLOOKUP(QUOTIENT($C3544,1),AUD!$A:$K,11,TRUE)=0,G3543,VLOOKUP(QUOTIENT($C3544,1),NZD!$A:$F,6,TRUE)),
G3543)</f>
        <v>3.03</v>
      </c>
      <c r="H3544" s="92">
        <f>IF(MOD($D3544,1)&gt;(11+55/60)/24,
IF(VLOOKUP(QUOTIENT($D3544,1),AUD!$A:$K,11,TRUE)=0,H3543,IFERROR(VLOOKUP(QUOTIENT($D3544,1),USD!$A:$B,2,TRUE),H3543)),
H3543)</f>
        <v>0.30859999999999999</v>
      </c>
      <c r="I3544" s="92">
        <f>IF(MOD($D3544,1)&gt;(11+55/60)/24,
IF(VLOOKUP(QUOTIENT($D3544,1),AUD!$A:$K,11,TRUE)=0,I3543,IFERROR(VLOOKUP(QUOTIENT($D3544,1),GBP!$A:$B,2,TRUE),I3543)),
I3543)</f>
        <v>0.58155999999999997</v>
      </c>
      <c r="J3544" s="92">
        <f>IF(MOD($D3544,1)&gt;(11+55/60)/24,
IF(VLOOKUP(QUOTIENT($D3544,1),AUD!$A:$K,11,TRUE)=0,J3543,IFERROR(VLOOKUP(QUOTIENT($D3544,1),EUR!$A:$B,2,TRUE),J3543)),
J3543)</f>
        <v>-1.7139999999999999E-2</v>
      </c>
      <c r="K3544" s="92">
        <f>IF(MOD($D3544,1)&gt;(11+55/60)/24,
IF(VLOOKUP(QUOTIENT($D3544,1),AUD!$A:$K,11,TRUE)=0,K3543,IFERROR(VLOOKUP(QUOTIENT($D3544,1),JPY!$A:$B,2,TRUE),K3543)),
K3543)</f>
        <v>9.6430000000000002E-2</v>
      </c>
      <c r="L3544" s="92">
        <f>IF(MOD($E3544,1)&gt;(11+55/60)/24,
IF(VLOOKUP(QUOTIENT($E3544,1),AUD!$A:$K,11,TRUE)=0,L3543,IFERROR(VLOOKUP(QUOTIENT($E3544,1),CAD!$A:$B,2,TRUE)*1,L3543)),
L3543)</f>
        <v>0.67</v>
      </c>
    </row>
    <row r="3545" spans="1:12">
      <c r="A3545" s="94">
        <v>42220.041666666664</v>
      </c>
      <c r="B3545" s="94">
        <f>A3545+Timezone!$C$2/24+VLOOKUP(A3545,Timezone!$K:$L,2,TRUE)/24</f>
        <v>42220.458333333328</v>
      </c>
      <c r="C3545" s="94">
        <f>$A3545+Timezone!$C$3/24+VLOOKUP($A3545,Timezone!$M:$N,2,TRUE)/24</f>
        <v>42220.541666666664</v>
      </c>
      <c r="D3545" s="94">
        <f>$A3545+Timezone!$C$4/24+VLOOKUP($A3545,Timezone!$O:$P,2,TRUE)/24</f>
        <v>42220.083333333328</v>
      </c>
      <c r="E3545" s="94">
        <f>$A3545+Timezone!$C$5/24+VLOOKUP($A3545,Timezone!$Q:$R,2,TRUE)/24</f>
        <v>42219.875</v>
      </c>
      <c r="F3545" s="92">
        <f>IF(MOD($B3545,1)&gt;10.5/24,
IF(VLOOKUP(QUOTIENT($B3545,1),AUD!$A:$K,11,TRUE)=0,F3544,VLOOKUP(QUOTIENT($B3545,1),AUD!$A:$K,11,TRUE)),
F3544)</f>
        <v>2.1379999999999999</v>
      </c>
      <c r="G3545" s="92">
        <f>IF(MOD($C3545,1)&gt;10.5/24,
IF(VLOOKUP(QUOTIENT($C3545,1),AUD!$A:$K,11,TRUE)=0,G3544,VLOOKUP(QUOTIENT($C3545,1),NZD!$A:$F,6,TRUE)),
G3544)</f>
        <v>3.03</v>
      </c>
      <c r="H3545" s="92">
        <f>IF(MOD($D3545,1)&gt;(11+55/60)/24,
IF(VLOOKUP(QUOTIENT($D3545,1),AUD!$A:$K,11,TRUE)=0,H3544,IFERROR(VLOOKUP(QUOTIENT($D3545,1),USD!$A:$B,2,TRUE),H3544)),
H3544)</f>
        <v>0.30859999999999999</v>
      </c>
      <c r="I3545" s="92">
        <f>IF(MOD($D3545,1)&gt;(11+55/60)/24,
IF(VLOOKUP(QUOTIENT($D3545,1),AUD!$A:$K,11,TRUE)=0,I3544,IFERROR(VLOOKUP(QUOTIENT($D3545,1),GBP!$A:$B,2,TRUE),I3544)),
I3544)</f>
        <v>0.58155999999999997</v>
      </c>
      <c r="J3545" s="92">
        <f>IF(MOD($D3545,1)&gt;(11+55/60)/24,
IF(VLOOKUP(QUOTIENT($D3545,1),AUD!$A:$K,11,TRUE)=0,J3544,IFERROR(VLOOKUP(QUOTIENT($D3545,1),EUR!$A:$B,2,TRUE),J3544)),
J3544)</f>
        <v>-1.7139999999999999E-2</v>
      </c>
      <c r="K3545" s="92">
        <f>IF(MOD($D3545,1)&gt;(11+55/60)/24,
IF(VLOOKUP(QUOTIENT($D3545,1),AUD!$A:$K,11,TRUE)=0,K3544,IFERROR(VLOOKUP(QUOTIENT($D3545,1),JPY!$A:$B,2,TRUE),K3544)),
K3544)</f>
        <v>9.6430000000000002E-2</v>
      </c>
      <c r="L3545" s="92">
        <f>IF(MOD($E3545,1)&gt;(11+55/60)/24,
IF(VLOOKUP(QUOTIENT($E3545,1),AUD!$A:$K,11,TRUE)=0,L3544,IFERROR(VLOOKUP(QUOTIENT($E3545,1),CAD!$A:$B,2,TRUE)*1,L3544)),
L3544)</f>
        <v>0.67</v>
      </c>
    </row>
    <row r="3546" spans="1:12">
      <c r="A3546" s="94">
        <v>42220.125</v>
      </c>
      <c r="B3546" s="94">
        <f>A3546+Timezone!$C$2/24+VLOOKUP(A3546,Timezone!$K:$L,2,TRUE)/24</f>
        <v>42220.541666666664</v>
      </c>
      <c r="C3546" s="94">
        <f>$A3546+Timezone!$C$3/24+VLOOKUP($A3546,Timezone!$M:$N,2,TRUE)/24</f>
        <v>42220.625</v>
      </c>
      <c r="D3546" s="94">
        <f>$A3546+Timezone!$C$4/24+VLOOKUP($A3546,Timezone!$O:$P,2,TRUE)/24</f>
        <v>42220.166666666664</v>
      </c>
      <c r="E3546" s="94">
        <f>$A3546+Timezone!$C$5/24+VLOOKUP($A3546,Timezone!$Q:$R,2,TRUE)/24</f>
        <v>42219.958333333336</v>
      </c>
      <c r="F3546" s="92">
        <f>IF(MOD($B3546,1)&gt;10.5/24,
IF(VLOOKUP(QUOTIENT($B3546,1),AUD!$A:$K,11,TRUE)=0,F3545,VLOOKUP(QUOTIENT($B3546,1),AUD!$A:$K,11,TRUE)),
F3545)</f>
        <v>2.1379999999999999</v>
      </c>
      <c r="G3546" s="92">
        <f>IF(MOD($C3546,1)&gt;10.5/24,
IF(VLOOKUP(QUOTIENT($C3546,1),AUD!$A:$K,11,TRUE)=0,G3545,VLOOKUP(QUOTIENT($C3546,1),NZD!$A:$F,6,TRUE)),
G3545)</f>
        <v>3.03</v>
      </c>
      <c r="H3546" s="92">
        <f>IF(MOD($D3546,1)&gt;(11+55/60)/24,
IF(VLOOKUP(QUOTIENT($D3546,1),AUD!$A:$K,11,TRUE)=0,H3545,IFERROR(VLOOKUP(QUOTIENT($D3546,1),USD!$A:$B,2,TRUE),H3545)),
H3545)</f>
        <v>0.30859999999999999</v>
      </c>
      <c r="I3546" s="92">
        <f>IF(MOD($D3546,1)&gt;(11+55/60)/24,
IF(VLOOKUP(QUOTIENT($D3546,1),AUD!$A:$K,11,TRUE)=0,I3545,IFERROR(VLOOKUP(QUOTIENT($D3546,1),GBP!$A:$B,2,TRUE),I3545)),
I3545)</f>
        <v>0.58155999999999997</v>
      </c>
      <c r="J3546" s="92">
        <f>IF(MOD($D3546,1)&gt;(11+55/60)/24,
IF(VLOOKUP(QUOTIENT($D3546,1),AUD!$A:$K,11,TRUE)=0,J3545,IFERROR(VLOOKUP(QUOTIENT($D3546,1),EUR!$A:$B,2,TRUE),J3545)),
J3545)</f>
        <v>-1.7139999999999999E-2</v>
      </c>
      <c r="K3546" s="92">
        <f>IF(MOD($D3546,1)&gt;(11+55/60)/24,
IF(VLOOKUP(QUOTIENT($D3546,1),AUD!$A:$K,11,TRUE)=0,K3545,IFERROR(VLOOKUP(QUOTIENT($D3546,1),JPY!$A:$B,2,TRUE),K3545)),
K3545)</f>
        <v>9.6430000000000002E-2</v>
      </c>
      <c r="L3546" s="92">
        <f>IF(MOD($E3546,1)&gt;(11+55/60)/24,
IF(VLOOKUP(QUOTIENT($E3546,1),AUD!$A:$K,11,TRUE)=0,L3545,IFERROR(VLOOKUP(QUOTIENT($E3546,1),CAD!$A:$B,2,TRUE)*1,L3545)),
L3545)</f>
        <v>0.67</v>
      </c>
    </row>
    <row r="3547" spans="1:12">
      <c r="A3547" s="94">
        <v>42220.208333333336</v>
      </c>
      <c r="B3547" s="94">
        <f>A3547+Timezone!$C$2/24+VLOOKUP(A3547,Timezone!$K:$L,2,TRUE)/24</f>
        <v>42220.625</v>
      </c>
      <c r="C3547" s="94">
        <f>$A3547+Timezone!$C$3/24+VLOOKUP($A3547,Timezone!$M:$N,2,TRUE)/24</f>
        <v>42220.708333333336</v>
      </c>
      <c r="D3547" s="94">
        <f>$A3547+Timezone!$C$4/24+VLOOKUP($A3547,Timezone!$O:$P,2,TRUE)/24</f>
        <v>42220.25</v>
      </c>
      <c r="E3547" s="94">
        <f>$A3547+Timezone!$C$5/24+VLOOKUP($A3547,Timezone!$Q:$R,2,TRUE)/24</f>
        <v>42220.041666666672</v>
      </c>
      <c r="F3547" s="92">
        <f>IF(MOD($B3547,1)&gt;10.5/24,
IF(VLOOKUP(QUOTIENT($B3547,1),AUD!$A:$K,11,TRUE)=0,F3546,VLOOKUP(QUOTIENT($B3547,1),AUD!$A:$K,11,TRUE)),
F3546)</f>
        <v>2.1379999999999999</v>
      </c>
      <c r="G3547" s="92">
        <f>IF(MOD($C3547,1)&gt;10.5/24,
IF(VLOOKUP(QUOTIENT($C3547,1),AUD!$A:$K,11,TRUE)=0,G3546,VLOOKUP(QUOTIENT($C3547,1),NZD!$A:$F,6,TRUE)),
G3546)</f>
        <v>3.03</v>
      </c>
      <c r="H3547" s="92">
        <f>IF(MOD($D3547,1)&gt;(11+55/60)/24,
IF(VLOOKUP(QUOTIENT($D3547,1),AUD!$A:$K,11,TRUE)=0,H3546,IFERROR(VLOOKUP(QUOTIENT($D3547,1),USD!$A:$B,2,TRUE),H3546)),
H3546)</f>
        <v>0.30859999999999999</v>
      </c>
      <c r="I3547" s="92">
        <f>IF(MOD($D3547,1)&gt;(11+55/60)/24,
IF(VLOOKUP(QUOTIENT($D3547,1),AUD!$A:$K,11,TRUE)=0,I3546,IFERROR(VLOOKUP(QUOTIENT($D3547,1),GBP!$A:$B,2,TRUE),I3546)),
I3546)</f>
        <v>0.58155999999999997</v>
      </c>
      <c r="J3547" s="92">
        <f>IF(MOD($D3547,1)&gt;(11+55/60)/24,
IF(VLOOKUP(QUOTIENT($D3547,1),AUD!$A:$K,11,TRUE)=0,J3546,IFERROR(VLOOKUP(QUOTIENT($D3547,1),EUR!$A:$B,2,TRUE),J3546)),
J3546)</f>
        <v>-1.7139999999999999E-2</v>
      </c>
      <c r="K3547" s="92">
        <f>IF(MOD($D3547,1)&gt;(11+55/60)/24,
IF(VLOOKUP(QUOTIENT($D3547,1),AUD!$A:$K,11,TRUE)=0,K3546,IFERROR(VLOOKUP(QUOTIENT($D3547,1),JPY!$A:$B,2,TRUE),K3546)),
K3546)</f>
        <v>9.6430000000000002E-2</v>
      </c>
      <c r="L3547" s="92">
        <f>IF(MOD($E3547,1)&gt;(11+55/60)/24,
IF(VLOOKUP(QUOTIENT($E3547,1),AUD!$A:$K,11,TRUE)=0,L3546,IFERROR(VLOOKUP(QUOTIENT($E3547,1),CAD!$A:$B,2,TRUE)*1,L3546)),
L3546)</f>
        <v>0.67</v>
      </c>
    </row>
    <row r="3548" spans="1:12">
      <c r="A3548" s="94">
        <v>42220.291666666664</v>
      </c>
      <c r="B3548" s="94">
        <f>A3548+Timezone!$C$2/24+VLOOKUP(A3548,Timezone!$K:$L,2,TRUE)/24</f>
        <v>42220.708333333328</v>
      </c>
      <c r="C3548" s="94">
        <f>$A3548+Timezone!$C$3/24+VLOOKUP($A3548,Timezone!$M:$N,2,TRUE)/24</f>
        <v>42220.791666666664</v>
      </c>
      <c r="D3548" s="94">
        <f>$A3548+Timezone!$C$4/24+VLOOKUP($A3548,Timezone!$O:$P,2,TRUE)/24</f>
        <v>42220.333333333328</v>
      </c>
      <c r="E3548" s="94">
        <f>$A3548+Timezone!$C$5/24+VLOOKUP($A3548,Timezone!$Q:$R,2,TRUE)/24</f>
        <v>42220.125</v>
      </c>
      <c r="F3548" s="92">
        <f>IF(MOD($B3548,1)&gt;10.5/24,
IF(VLOOKUP(QUOTIENT($B3548,1),AUD!$A:$K,11,TRUE)=0,F3547,VLOOKUP(QUOTIENT($B3548,1),AUD!$A:$K,11,TRUE)),
F3547)</f>
        <v>2.1379999999999999</v>
      </c>
      <c r="G3548" s="92">
        <f>IF(MOD($C3548,1)&gt;10.5/24,
IF(VLOOKUP(QUOTIENT($C3548,1),AUD!$A:$K,11,TRUE)=0,G3547,VLOOKUP(QUOTIENT($C3548,1),NZD!$A:$F,6,TRUE)),
G3547)</f>
        <v>3.03</v>
      </c>
      <c r="H3548" s="92">
        <f>IF(MOD($D3548,1)&gt;(11+55/60)/24,
IF(VLOOKUP(QUOTIENT($D3548,1),AUD!$A:$K,11,TRUE)=0,H3547,IFERROR(VLOOKUP(QUOTIENT($D3548,1),USD!$A:$B,2,TRUE),H3547)),
H3547)</f>
        <v>0.30859999999999999</v>
      </c>
      <c r="I3548" s="92">
        <f>IF(MOD($D3548,1)&gt;(11+55/60)/24,
IF(VLOOKUP(QUOTIENT($D3548,1),AUD!$A:$K,11,TRUE)=0,I3547,IFERROR(VLOOKUP(QUOTIENT($D3548,1),GBP!$A:$B,2,TRUE),I3547)),
I3547)</f>
        <v>0.58155999999999997</v>
      </c>
      <c r="J3548" s="92">
        <f>IF(MOD($D3548,1)&gt;(11+55/60)/24,
IF(VLOOKUP(QUOTIENT($D3548,1),AUD!$A:$K,11,TRUE)=0,J3547,IFERROR(VLOOKUP(QUOTIENT($D3548,1),EUR!$A:$B,2,TRUE),J3547)),
J3547)</f>
        <v>-1.7139999999999999E-2</v>
      </c>
      <c r="K3548" s="92">
        <f>IF(MOD($D3548,1)&gt;(11+55/60)/24,
IF(VLOOKUP(QUOTIENT($D3548,1),AUD!$A:$K,11,TRUE)=0,K3547,IFERROR(VLOOKUP(QUOTIENT($D3548,1),JPY!$A:$B,2,TRUE),K3547)),
K3547)</f>
        <v>9.6430000000000002E-2</v>
      </c>
      <c r="L3548" s="92">
        <f>IF(MOD($E3548,1)&gt;(11+55/60)/24,
IF(VLOOKUP(QUOTIENT($E3548,1),AUD!$A:$K,11,TRUE)=0,L3547,IFERROR(VLOOKUP(QUOTIENT($E3548,1),CAD!$A:$B,2,TRUE)*1,L3547)),
L3547)</f>
        <v>0.67</v>
      </c>
    </row>
    <row r="3549" spans="1:12">
      <c r="A3549" s="94">
        <v>42220.375</v>
      </c>
      <c r="B3549" s="94">
        <f>A3549+Timezone!$C$2/24+VLOOKUP(A3549,Timezone!$K:$L,2,TRUE)/24</f>
        <v>42220.791666666664</v>
      </c>
      <c r="C3549" s="94">
        <f>$A3549+Timezone!$C$3/24+VLOOKUP($A3549,Timezone!$M:$N,2,TRUE)/24</f>
        <v>42220.875</v>
      </c>
      <c r="D3549" s="94">
        <f>$A3549+Timezone!$C$4/24+VLOOKUP($A3549,Timezone!$O:$P,2,TRUE)/24</f>
        <v>42220.416666666664</v>
      </c>
      <c r="E3549" s="94">
        <f>$A3549+Timezone!$C$5/24+VLOOKUP($A3549,Timezone!$Q:$R,2,TRUE)/24</f>
        <v>42220.208333333336</v>
      </c>
      <c r="F3549" s="92">
        <f>IF(MOD($B3549,1)&gt;10.5/24,
IF(VLOOKUP(QUOTIENT($B3549,1),AUD!$A:$K,11,TRUE)=0,F3548,VLOOKUP(QUOTIENT($B3549,1),AUD!$A:$K,11,TRUE)),
F3548)</f>
        <v>2.1379999999999999</v>
      </c>
      <c r="G3549" s="92">
        <f>IF(MOD($C3549,1)&gt;10.5/24,
IF(VLOOKUP(QUOTIENT($C3549,1),AUD!$A:$K,11,TRUE)=0,G3548,VLOOKUP(QUOTIENT($C3549,1),NZD!$A:$F,6,TRUE)),
G3548)</f>
        <v>3.03</v>
      </c>
      <c r="H3549" s="92">
        <f>IF(MOD($D3549,1)&gt;(11+55/60)/24,
IF(VLOOKUP(QUOTIENT($D3549,1),AUD!$A:$K,11,TRUE)=0,H3548,IFERROR(VLOOKUP(QUOTIENT($D3549,1),USD!$A:$B,2,TRUE),H3548)),
H3548)</f>
        <v>0.30859999999999999</v>
      </c>
      <c r="I3549" s="92">
        <f>IF(MOD($D3549,1)&gt;(11+55/60)/24,
IF(VLOOKUP(QUOTIENT($D3549,1),AUD!$A:$K,11,TRUE)=0,I3548,IFERROR(VLOOKUP(QUOTIENT($D3549,1),GBP!$A:$B,2,TRUE),I3548)),
I3548)</f>
        <v>0.58155999999999997</v>
      </c>
      <c r="J3549" s="92">
        <f>IF(MOD($D3549,1)&gt;(11+55/60)/24,
IF(VLOOKUP(QUOTIENT($D3549,1),AUD!$A:$K,11,TRUE)=0,J3548,IFERROR(VLOOKUP(QUOTIENT($D3549,1),EUR!$A:$B,2,TRUE),J3548)),
J3548)</f>
        <v>-1.7139999999999999E-2</v>
      </c>
      <c r="K3549" s="92">
        <f>IF(MOD($D3549,1)&gt;(11+55/60)/24,
IF(VLOOKUP(QUOTIENT($D3549,1),AUD!$A:$K,11,TRUE)=0,K3548,IFERROR(VLOOKUP(QUOTIENT($D3549,1),JPY!$A:$B,2,TRUE),K3548)),
K3548)</f>
        <v>9.6430000000000002E-2</v>
      </c>
      <c r="L3549" s="92">
        <f>IF(MOD($E3549,1)&gt;(11+55/60)/24,
IF(VLOOKUP(QUOTIENT($E3549,1),AUD!$A:$K,11,TRUE)=0,L3548,IFERROR(VLOOKUP(QUOTIENT($E3549,1),CAD!$A:$B,2,TRUE)*1,L3548)),
L3548)</f>
        <v>0.67</v>
      </c>
    </row>
    <row r="3550" spans="1:12">
      <c r="A3550" s="94">
        <v>42220.458333333336</v>
      </c>
      <c r="B3550" s="94">
        <f>A3550+Timezone!$C$2/24+VLOOKUP(A3550,Timezone!$K:$L,2,TRUE)/24</f>
        <v>42220.875</v>
      </c>
      <c r="C3550" s="94">
        <f>$A3550+Timezone!$C$3/24+VLOOKUP($A3550,Timezone!$M:$N,2,TRUE)/24</f>
        <v>42220.958333333336</v>
      </c>
      <c r="D3550" s="94">
        <f>$A3550+Timezone!$C$4/24+VLOOKUP($A3550,Timezone!$O:$P,2,TRUE)/24</f>
        <v>42220.5</v>
      </c>
      <c r="E3550" s="94">
        <f>$A3550+Timezone!$C$5/24+VLOOKUP($A3550,Timezone!$Q:$R,2,TRUE)/24</f>
        <v>42220.291666666672</v>
      </c>
      <c r="F3550" s="92">
        <f>IF(MOD($B3550,1)&gt;10.5/24,
IF(VLOOKUP(QUOTIENT($B3550,1),AUD!$A:$K,11,TRUE)=0,F3549,VLOOKUP(QUOTIENT($B3550,1),AUD!$A:$K,11,TRUE)),
F3549)</f>
        <v>2.1379999999999999</v>
      </c>
      <c r="G3550" s="92">
        <f>IF(MOD($C3550,1)&gt;10.5/24,
IF(VLOOKUP(QUOTIENT($C3550,1),AUD!$A:$K,11,TRUE)=0,G3549,VLOOKUP(QUOTIENT($C3550,1),NZD!$A:$F,6,TRUE)),
G3549)</f>
        <v>3.03</v>
      </c>
      <c r="H3550" s="92">
        <f>IF(MOD($D3550,1)&gt;(11+55/60)/24,
IF(VLOOKUP(QUOTIENT($D3550,1),AUD!$A:$K,11,TRUE)=0,H3549,IFERROR(VLOOKUP(QUOTIENT($D3550,1),USD!$A:$B,2,TRUE),H3549)),
H3549)</f>
        <v>0.30109999999999998</v>
      </c>
      <c r="I3550" s="92">
        <f>IF(MOD($D3550,1)&gt;(11+55/60)/24,
IF(VLOOKUP(QUOTIENT($D3550,1),AUD!$A:$K,11,TRUE)=0,I3549,IFERROR(VLOOKUP(QUOTIENT($D3550,1),GBP!$A:$B,2,TRUE),I3549)),
I3549)</f>
        <v>0.58531</v>
      </c>
      <c r="J3550" s="92">
        <f>IF(MOD($D3550,1)&gt;(11+55/60)/24,
IF(VLOOKUP(QUOTIENT($D3550,1),AUD!$A:$K,11,TRUE)=0,J3549,IFERROR(VLOOKUP(QUOTIENT($D3550,1),EUR!$A:$B,2,TRUE),J3549)),
J3549)</f>
        <v>-1.7139999999999999E-2</v>
      </c>
      <c r="K3550" s="92">
        <f>IF(MOD($D3550,1)&gt;(11+55/60)/24,
IF(VLOOKUP(QUOTIENT($D3550,1),AUD!$A:$K,11,TRUE)=0,K3549,IFERROR(VLOOKUP(QUOTIENT($D3550,1),JPY!$A:$B,2,TRUE),K3549)),
K3549)</f>
        <v>9.5000000000000001E-2</v>
      </c>
      <c r="L3550" s="92">
        <f>IF(MOD($E3550,1)&gt;(11+55/60)/24,
IF(VLOOKUP(QUOTIENT($E3550,1),AUD!$A:$K,11,TRUE)=0,L3549,IFERROR(VLOOKUP(QUOTIENT($E3550,1),CAD!$A:$B,2,TRUE)*1,L3549)),
L3549)</f>
        <v>0.67</v>
      </c>
    </row>
    <row r="3551" spans="1:12">
      <c r="A3551" s="94">
        <v>42220.541666666664</v>
      </c>
      <c r="B3551" s="94">
        <f>A3551+Timezone!$C$2/24+VLOOKUP(A3551,Timezone!$K:$L,2,TRUE)/24</f>
        <v>42220.958333333328</v>
      </c>
      <c r="C3551" s="94">
        <f>$A3551+Timezone!$C$3/24+VLOOKUP($A3551,Timezone!$M:$N,2,TRUE)/24</f>
        <v>42221.041666666664</v>
      </c>
      <c r="D3551" s="94">
        <f>$A3551+Timezone!$C$4/24+VLOOKUP($A3551,Timezone!$O:$P,2,TRUE)/24</f>
        <v>42220.583333333328</v>
      </c>
      <c r="E3551" s="94">
        <f>$A3551+Timezone!$C$5/24+VLOOKUP($A3551,Timezone!$Q:$R,2,TRUE)/24</f>
        <v>42220.375</v>
      </c>
      <c r="F3551" s="92">
        <f>IF(MOD($B3551,1)&gt;10.5/24,
IF(VLOOKUP(QUOTIENT($B3551,1),AUD!$A:$K,11,TRUE)=0,F3550,VLOOKUP(QUOTIENT($B3551,1),AUD!$A:$K,11,TRUE)),
F3550)</f>
        <v>2.1379999999999999</v>
      </c>
      <c r="G3551" s="92">
        <f>IF(MOD($C3551,1)&gt;10.5/24,
IF(VLOOKUP(QUOTIENT($C3551,1),AUD!$A:$K,11,TRUE)=0,G3550,VLOOKUP(QUOTIENT($C3551,1),NZD!$A:$F,6,TRUE)),
G3550)</f>
        <v>3.03</v>
      </c>
      <c r="H3551" s="92">
        <f>IF(MOD($D3551,1)&gt;(11+55/60)/24,
IF(VLOOKUP(QUOTIENT($D3551,1),AUD!$A:$K,11,TRUE)=0,H3550,IFERROR(VLOOKUP(QUOTIENT($D3551,1),USD!$A:$B,2,TRUE),H3550)),
H3550)</f>
        <v>0.30109999999999998</v>
      </c>
      <c r="I3551" s="92">
        <f>IF(MOD($D3551,1)&gt;(11+55/60)/24,
IF(VLOOKUP(QUOTIENT($D3551,1),AUD!$A:$K,11,TRUE)=0,I3550,IFERROR(VLOOKUP(QUOTIENT($D3551,1),GBP!$A:$B,2,TRUE),I3550)),
I3550)</f>
        <v>0.58531</v>
      </c>
      <c r="J3551" s="92">
        <f>IF(MOD($D3551,1)&gt;(11+55/60)/24,
IF(VLOOKUP(QUOTIENT($D3551,1),AUD!$A:$K,11,TRUE)=0,J3550,IFERROR(VLOOKUP(QUOTIENT($D3551,1),EUR!$A:$B,2,TRUE),J3550)),
J3550)</f>
        <v>-1.7139999999999999E-2</v>
      </c>
      <c r="K3551" s="92">
        <f>IF(MOD($D3551,1)&gt;(11+55/60)/24,
IF(VLOOKUP(QUOTIENT($D3551,1),AUD!$A:$K,11,TRUE)=0,K3550,IFERROR(VLOOKUP(QUOTIENT($D3551,1),JPY!$A:$B,2,TRUE),K3550)),
K3550)</f>
        <v>9.5000000000000001E-2</v>
      </c>
      <c r="L3551" s="92">
        <f>IF(MOD($E3551,1)&gt;(11+55/60)/24,
IF(VLOOKUP(QUOTIENT($E3551,1),AUD!$A:$K,11,TRUE)=0,L3550,IFERROR(VLOOKUP(QUOTIENT($E3551,1),CAD!$A:$B,2,TRUE)*1,L3550)),
L3550)</f>
        <v>0.67</v>
      </c>
    </row>
    <row r="3552" spans="1:12">
      <c r="A3552" s="94">
        <v>42220.625</v>
      </c>
      <c r="B3552" s="94">
        <f>A3552+Timezone!$C$2/24+VLOOKUP(A3552,Timezone!$K:$L,2,TRUE)/24</f>
        <v>42221.041666666664</v>
      </c>
      <c r="C3552" s="94">
        <f>$A3552+Timezone!$C$3/24+VLOOKUP($A3552,Timezone!$M:$N,2,TRUE)/24</f>
        <v>42221.125</v>
      </c>
      <c r="D3552" s="94">
        <f>$A3552+Timezone!$C$4/24+VLOOKUP($A3552,Timezone!$O:$P,2,TRUE)/24</f>
        <v>42220.666666666664</v>
      </c>
      <c r="E3552" s="94">
        <f>$A3552+Timezone!$C$5/24+VLOOKUP($A3552,Timezone!$Q:$R,2,TRUE)/24</f>
        <v>42220.458333333336</v>
      </c>
      <c r="F3552" s="92">
        <f>IF(MOD($B3552,1)&gt;10.5/24,
IF(VLOOKUP(QUOTIENT($B3552,1),AUD!$A:$K,11,TRUE)=0,F3551,VLOOKUP(QUOTIENT($B3552,1),AUD!$A:$K,11,TRUE)),
F3551)</f>
        <v>2.1379999999999999</v>
      </c>
      <c r="G3552" s="92">
        <f>IF(MOD($C3552,1)&gt;10.5/24,
IF(VLOOKUP(QUOTIENT($C3552,1),AUD!$A:$K,11,TRUE)=0,G3551,VLOOKUP(QUOTIENT($C3552,1),NZD!$A:$F,6,TRUE)),
G3551)</f>
        <v>3.03</v>
      </c>
      <c r="H3552" s="92">
        <f>IF(MOD($D3552,1)&gt;(11+55/60)/24,
IF(VLOOKUP(QUOTIENT($D3552,1),AUD!$A:$K,11,TRUE)=0,H3551,IFERROR(VLOOKUP(QUOTIENT($D3552,1),USD!$A:$B,2,TRUE),H3551)),
H3551)</f>
        <v>0.30109999999999998</v>
      </c>
      <c r="I3552" s="92">
        <f>IF(MOD($D3552,1)&gt;(11+55/60)/24,
IF(VLOOKUP(QUOTIENT($D3552,1),AUD!$A:$K,11,TRUE)=0,I3551,IFERROR(VLOOKUP(QUOTIENT($D3552,1),GBP!$A:$B,2,TRUE),I3551)),
I3551)</f>
        <v>0.58531</v>
      </c>
      <c r="J3552" s="92">
        <f>IF(MOD($D3552,1)&gt;(11+55/60)/24,
IF(VLOOKUP(QUOTIENT($D3552,1),AUD!$A:$K,11,TRUE)=0,J3551,IFERROR(VLOOKUP(QUOTIENT($D3552,1),EUR!$A:$B,2,TRUE),J3551)),
J3551)</f>
        <v>-1.7139999999999999E-2</v>
      </c>
      <c r="K3552" s="92">
        <f>IF(MOD($D3552,1)&gt;(11+55/60)/24,
IF(VLOOKUP(QUOTIENT($D3552,1),AUD!$A:$K,11,TRUE)=0,K3551,IFERROR(VLOOKUP(QUOTIENT($D3552,1),JPY!$A:$B,2,TRUE),K3551)),
K3551)</f>
        <v>9.5000000000000001E-2</v>
      </c>
      <c r="L3552" s="92">
        <f>IF(MOD($E3552,1)&gt;(11+55/60)/24,
IF(VLOOKUP(QUOTIENT($E3552,1),AUD!$A:$K,11,TRUE)=0,L3551,IFERROR(VLOOKUP(QUOTIENT($E3552,1),CAD!$A:$B,2,TRUE)*1,L3551)),
L3551)</f>
        <v>0.67</v>
      </c>
    </row>
    <row r="3553" spans="1:12">
      <c r="A3553" s="94">
        <v>42220.708333333336</v>
      </c>
      <c r="B3553" s="94">
        <f>A3553+Timezone!$C$2/24+VLOOKUP(A3553,Timezone!$K:$L,2,TRUE)/24</f>
        <v>42221.125</v>
      </c>
      <c r="C3553" s="94">
        <f>$A3553+Timezone!$C$3/24+VLOOKUP($A3553,Timezone!$M:$N,2,TRUE)/24</f>
        <v>42221.208333333336</v>
      </c>
      <c r="D3553" s="94">
        <f>$A3553+Timezone!$C$4/24+VLOOKUP($A3553,Timezone!$O:$P,2,TRUE)/24</f>
        <v>42220.75</v>
      </c>
      <c r="E3553" s="94">
        <f>$A3553+Timezone!$C$5/24+VLOOKUP($A3553,Timezone!$Q:$R,2,TRUE)/24</f>
        <v>42220.541666666672</v>
      </c>
      <c r="F3553" s="92">
        <f>IF(MOD($B3553,1)&gt;10.5/24,
IF(VLOOKUP(QUOTIENT($B3553,1),AUD!$A:$K,11,TRUE)=0,F3552,VLOOKUP(QUOTIENT($B3553,1),AUD!$A:$K,11,TRUE)),
F3552)</f>
        <v>2.1379999999999999</v>
      </c>
      <c r="G3553" s="92">
        <f>IF(MOD($C3553,1)&gt;10.5/24,
IF(VLOOKUP(QUOTIENT($C3553,1),AUD!$A:$K,11,TRUE)=0,G3552,VLOOKUP(QUOTIENT($C3553,1),NZD!$A:$F,6,TRUE)),
G3552)</f>
        <v>3.03</v>
      </c>
      <c r="H3553" s="92">
        <f>IF(MOD($D3553,1)&gt;(11+55/60)/24,
IF(VLOOKUP(QUOTIENT($D3553,1),AUD!$A:$K,11,TRUE)=0,H3552,IFERROR(VLOOKUP(QUOTIENT($D3553,1),USD!$A:$B,2,TRUE),H3552)),
H3552)</f>
        <v>0.30109999999999998</v>
      </c>
      <c r="I3553" s="92">
        <f>IF(MOD($D3553,1)&gt;(11+55/60)/24,
IF(VLOOKUP(QUOTIENT($D3553,1),AUD!$A:$K,11,TRUE)=0,I3552,IFERROR(VLOOKUP(QUOTIENT($D3553,1),GBP!$A:$B,2,TRUE),I3552)),
I3552)</f>
        <v>0.58531</v>
      </c>
      <c r="J3553" s="92">
        <f>IF(MOD($D3553,1)&gt;(11+55/60)/24,
IF(VLOOKUP(QUOTIENT($D3553,1),AUD!$A:$K,11,TRUE)=0,J3552,IFERROR(VLOOKUP(QUOTIENT($D3553,1),EUR!$A:$B,2,TRUE),J3552)),
J3552)</f>
        <v>-1.7139999999999999E-2</v>
      </c>
      <c r="K3553" s="92">
        <f>IF(MOD($D3553,1)&gt;(11+55/60)/24,
IF(VLOOKUP(QUOTIENT($D3553,1),AUD!$A:$K,11,TRUE)=0,K3552,IFERROR(VLOOKUP(QUOTIENT($D3553,1),JPY!$A:$B,2,TRUE),K3552)),
K3552)</f>
        <v>9.5000000000000001E-2</v>
      </c>
      <c r="L3553" s="92">
        <f>IF(MOD($E3553,1)&gt;(11+55/60)/24,
IF(VLOOKUP(QUOTIENT($E3553,1),AUD!$A:$K,11,TRUE)=0,L3552,IFERROR(VLOOKUP(QUOTIENT($E3553,1),CAD!$A:$B,2,TRUE)*1,L3552)),
L3552)</f>
        <v>0.67</v>
      </c>
    </row>
    <row r="3554" spans="1:12">
      <c r="A3554" s="94">
        <v>42220.791666666664</v>
      </c>
      <c r="B3554" s="94">
        <f>A3554+Timezone!$C$2/24+VLOOKUP(A3554,Timezone!$K:$L,2,TRUE)/24</f>
        <v>42221.208333333328</v>
      </c>
      <c r="C3554" s="94">
        <f>$A3554+Timezone!$C$3/24+VLOOKUP($A3554,Timezone!$M:$N,2,TRUE)/24</f>
        <v>42221.291666666664</v>
      </c>
      <c r="D3554" s="94">
        <f>$A3554+Timezone!$C$4/24+VLOOKUP($A3554,Timezone!$O:$P,2,TRUE)/24</f>
        <v>42220.833333333328</v>
      </c>
      <c r="E3554" s="94">
        <f>$A3554+Timezone!$C$5/24+VLOOKUP($A3554,Timezone!$Q:$R,2,TRUE)/24</f>
        <v>42220.625</v>
      </c>
      <c r="F3554" s="92">
        <f>IF(MOD($B3554,1)&gt;10.5/24,
IF(VLOOKUP(QUOTIENT($B3554,1),AUD!$A:$K,11,TRUE)=0,F3553,VLOOKUP(QUOTIENT($B3554,1),AUD!$A:$K,11,TRUE)),
F3553)</f>
        <v>2.1379999999999999</v>
      </c>
      <c r="G3554" s="92">
        <f>IF(MOD($C3554,1)&gt;10.5/24,
IF(VLOOKUP(QUOTIENT($C3554,1),AUD!$A:$K,11,TRUE)=0,G3553,VLOOKUP(QUOTIENT($C3554,1),NZD!$A:$F,6,TRUE)),
G3553)</f>
        <v>3.03</v>
      </c>
      <c r="H3554" s="92">
        <f>IF(MOD($D3554,1)&gt;(11+55/60)/24,
IF(VLOOKUP(QUOTIENT($D3554,1),AUD!$A:$K,11,TRUE)=0,H3553,IFERROR(VLOOKUP(QUOTIENT($D3554,1),USD!$A:$B,2,TRUE),H3553)),
H3553)</f>
        <v>0.30109999999999998</v>
      </c>
      <c r="I3554" s="92">
        <f>IF(MOD($D3554,1)&gt;(11+55/60)/24,
IF(VLOOKUP(QUOTIENT($D3554,1),AUD!$A:$K,11,TRUE)=0,I3553,IFERROR(VLOOKUP(QUOTIENT($D3554,1),GBP!$A:$B,2,TRUE),I3553)),
I3553)</f>
        <v>0.58531</v>
      </c>
      <c r="J3554" s="92">
        <f>IF(MOD($D3554,1)&gt;(11+55/60)/24,
IF(VLOOKUP(QUOTIENT($D3554,1),AUD!$A:$K,11,TRUE)=0,J3553,IFERROR(VLOOKUP(QUOTIENT($D3554,1),EUR!$A:$B,2,TRUE),J3553)),
J3553)</f>
        <v>-1.7139999999999999E-2</v>
      </c>
      <c r="K3554" s="92">
        <f>IF(MOD($D3554,1)&gt;(11+55/60)/24,
IF(VLOOKUP(QUOTIENT($D3554,1),AUD!$A:$K,11,TRUE)=0,K3553,IFERROR(VLOOKUP(QUOTIENT($D3554,1),JPY!$A:$B,2,TRUE),K3553)),
K3553)</f>
        <v>9.5000000000000001E-2</v>
      </c>
      <c r="L3554" s="92">
        <f>IF(MOD($E3554,1)&gt;(11+55/60)/24,
IF(VLOOKUP(QUOTIENT($E3554,1),AUD!$A:$K,11,TRUE)=0,L3553,IFERROR(VLOOKUP(QUOTIENT($E3554,1),CAD!$A:$B,2,TRUE)*1,L3553)),
L3553)</f>
        <v>0.67</v>
      </c>
    </row>
    <row r="3555" spans="1:12">
      <c r="A3555" s="94">
        <v>42220.875</v>
      </c>
      <c r="B3555" s="94">
        <f>A3555+Timezone!$C$2/24+VLOOKUP(A3555,Timezone!$K:$L,2,TRUE)/24</f>
        <v>42221.291666666664</v>
      </c>
      <c r="C3555" s="94">
        <f>$A3555+Timezone!$C$3/24+VLOOKUP($A3555,Timezone!$M:$N,2,TRUE)/24</f>
        <v>42221.375</v>
      </c>
      <c r="D3555" s="94">
        <f>$A3555+Timezone!$C$4/24+VLOOKUP($A3555,Timezone!$O:$P,2,TRUE)/24</f>
        <v>42220.916666666664</v>
      </c>
      <c r="E3555" s="94">
        <f>$A3555+Timezone!$C$5/24+VLOOKUP($A3555,Timezone!$Q:$R,2,TRUE)/24</f>
        <v>42220.708333333336</v>
      </c>
      <c r="F3555" s="92">
        <f>IF(MOD($B3555,1)&gt;10.5/24,
IF(VLOOKUP(QUOTIENT($B3555,1),AUD!$A:$K,11,TRUE)=0,F3554,VLOOKUP(QUOTIENT($B3555,1),AUD!$A:$K,11,TRUE)),
F3554)</f>
        <v>2.1379999999999999</v>
      </c>
      <c r="G3555" s="92">
        <f>IF(MOD($C3555,1)&gt;10.5/24,
IF(VLOOKUP(QUOTIENT($C3555,1),AUD!$A:$K,11,TRUE)=0,G3554,VLOOKUP(QUOTIENT($C3555,1),NZD!$A:$F,6,TRUE)),
G3554)</f>
        <v>3.03</v>
      </c>
      <c r="H3555" s="92">
        <f>IF(MOD($D3555,1)&gt;(11+55/60)/24,
IF(VLOOKUP(QUOTIENT($D3555,1),AUD!$A:$K,11,TRUE)=0,H3554,IFERROR(VLOOKUP(QUOTIENT($D3555,1),USD!$A:$B,2,TRUE),H3554)),
H3554)</f>
        <v>0.30109999999999998</v>
      </c>
      <c r="I3555" s="92">
        <f>IF(MOD($D3555,1)&gt;(11+55/60)/24,
IF(VLOOKUP(QUOTIENT($D3555,1),AUD!$A:$K,11,TRUE)=0,I3554,IFERROR(VLOOKUP(QUOTIENT($D3555,1),GBP!$A:$B,2,TRUE),I3554)),
I3554)</f>
        <v>0.58531</v>
      </c>
      <c r="J3555" s="92">
        <f>IF(MOD($D3555,1)&gt;(11+55/60)/24,
IF(VLOOKUP(QUOTIENT($D3555,1),AUD!$A:$K,11,TRUE)=0,J3554,IFERROR(VLOOKUP(QUOTIENT($D3555,1),EUR!$A:$B,2,TRUE),J3554)),
J3554)</f>
        <v>-1.7139999999999999E-2</v>
      </c>
      <c r="K3555" s="92">
        <f>IF(MOD($D3555,1)&gt;(11+55/60)/24,
IF(VLOOKUP(QUOTIENT($D3555,1),AUD!$A:$K,11,TRUE)=0,K3554,IFERROR(VLOOKUP(QUOTIENT($D3555,1),JPY!$A:$B,2,TRUE),K3554)),
K3554)</f>
        <v>9.5000000000000001E-2</v>
      </c>
      <c r="L3555" s="92">
        <f>IF(MOD($E3555,1)&gt;(11+55/60)/24,
IF(VLOOKUP(QUOTIENT($E3555,1),AUD!$A:$K,11,TRUE)=0,L3554,IFERROR(VLOOKUP(QUOTIENT($E3555,1),CAD!$A:$B,2,TRUE)*1,L3554)),
L3554)</f>
        <v>0.67</v>
      </c>
    </row>
    <row r="3556" spans="1:12">
      <c r="A3556" s="94">
        <v>42220.958333333336</v>
      </c>
      <c r="B3556" s="94">
        <f>A3556+Timezone!$C$2/24+VLOOKUP(A3556,Timezone!$K:$L,2,TRUE)/24</f>
        <v>42221.375</v>
      </c>
      <c r="C3556" s="94">
        <f>$A3556+Timezone!$C$3/24+VLOOKUP($A3556,Timezone!$M:$N,2,TRUE)/24</f>
        <v>42221.458333333336</v>
      </c>
      <c r="D3556" s="94">
        <f>$A3556+Timezone!$C$4/24+VLOOKUP($A3556,Timezone!$O:$P,2,TRUE)/24</f>
        <v>42221</v>
      </c>
      <c r="E3556" s="94">
        <f>$A3556+Timezone!$C$5/24+VLOOKUP($A3556,Timezone!$Q:$R,2,TRUE)/24</f>
        <v>42220.791666666672</v>
      </c>
      <c r="F3556" s="92">
        <f>IF(MOD($B3556,1)&gt;10.5/24,
IF(VLOOKUP(QUOTIENT($B3556,1),AUD!$A:$K,11,TRUE)=0,F3555,VLOOKUP(QUOTIENT($B3556,1),AUD!$A:$K,11,TRUE)),
F3555)</f>
        <v>2.1379999999999999</v>
      </c>
      <c r="G3556" s="92">
        <f>IF(MOD($C3556,1)&gt;10.5/24,
IF(VLOOKUP(QUOTIENT($C3556,1),AUD!$A:$K,11,TRUE)=0,G3555,VLOOKUP(QUOTIENT($C3556,1),NZD!$A:$F,6,TRUE)),
G3555)</f>
        <v>3.03</v>
      </c>
      <c r="H3556" s="92">
        <f>IF(MOD($D3556,1)&gt;(11+55/60)/24,
IF(VLOOKUP(QUOTIENT($D3556,1),AUD!$A:$K,11,TRUE)=0,H3555,IFERROR(VLOOKUP(QUOTIENT($D3556,1),USD!$A:$B,2,TRUE),H3555)),
H3555)</f>
        <v>0.30109999999999998</v>
      </c>
      <c r="I3556" s="92">
        <f>IF(MOD($D3556,1)&gt;(11+55/60)/24,
IF(VLOOKUP(QUOTIENT($D3556,1),AUD!$A:$K,11,TRUE)=0,I3555,IFERROR(VLOOKUP(QUOTIENT($D3556,1),GBP!$A:$B,2,TRUE),I3555)),
I3555)</f>
        <v>0.58531</v>
      </c>
      <c r="J3556" s="92">
        <f>IF(MOD($D3556,1)&gt;(11+55/60)/24,
IF(VLOOKUP(QUOTIENT($D3556,1),AUD!$A:$K,11,TRUE)=0,J3555,IFERROR(VLOOKUP(QUOTIENT($D3556,1),EUR!$A:$B,2,TRUE),J3555)),
J3555)</f>
        <v>-1.7139999999999999E-2</v>
      </c>
      <c r="K3556" s="92">
        <f>IF(MOD($D3556,1)&gt;(11+55/60)/24,
IF(VLOOKUP(QUOTIENT($D3556,1),AUD!$A:$K,11,TRUE)=0,K3555,IFERROR(VLOOKUP(QUOTIENT($D3556,1),JPY!$A:$B,2,TRUE),K3555)),
K3555)</f>
        <v>9.5000000000000001E-2</v>
      </c>
      <c r="L3556" s="92">
        <f>IF(MOD($E3556,1)&gt;(11+55/60)/24,
IF(VLOOKUP(QUOTIENT($E3556,1),AUD!$A:$K,11,TRUE)=0,L3555,IFERROR(VLOOKUP(QUOTIENT($E3556,1),CAD!$A:$B,2,TRUE)*1,L3555)),
L3555)</f>
        <v>0.67</v>
      </c>
    </row>
    <row r="3557" spans="1:12">
      <c r="A3557" s="94">
        <v>42221.041666666664</v>
      </c>
      <c r="B3557" s="94">
        <f>A3557+Timezone!$C$2/24+VLOOKUP(A3557,Timezone!$K:$L,2,TRUE)/24</f>
        <v>42221.458333333328</v>
      </c>
      <c r="C3557" s="94">
        <f>$A3557+Timezone!$C$3/24+VLOOKUP($A3557,Timezone!$M:$N,2,TRUE)/24</f>
        <v>42221.541666666664</v>
      </c>
      <c r="D3557" s="94">
        <f>$A3557+Timezone!$C$4/24+VLOOKUP($A3557,Timezone!$O:$P,2,TRUE)/24</f>
        <v>42221.083333333328</v>
      </c>
      <c r="E3557" s="94">
        <f>$A3557+Timezone!$C$5/24+VLOOKUP($A3557,Timezone!$Q:$R,2,TRUE)/24</f>
        <v>42220.875</v>
      </c>
      <c r="F3557" s="92">
        <f>IF(MOD($B3557,1)&gt;10.5/24,
IF(VLOOKUP(QUOTIENT($B3557,1),AUD!$A:$K,11,TRUE)=0,F3556,VLOOKUP(QUOTIENT($B3557,1),AUD!$A:$K,11,TRUE)),
F3556)</f>
        <v>2.15</v>
      </c>
      <c r="G3557" s="92">
        <f>IF(MOD($C3557,1)&gt;10.5/24,
IF(VLOOKUP(QUOTIENT($C3557,1),AUD!$A:$K,11,TRUE)=0,G3556,VLOOKUP(QUOTIENT($C3557,1),NZD!$A:$F,6,TRUE)),
G3556)</f>
        <v>3.03</v>
      </c>
      <c r="H3557" s="92">
        <f>IF(MOD($D3557,1)&gt;(11+55/60)/24,
IF(VLOOKUP(QUOTIENT($D3557,1),AUD!$A:$K,11,TRUE)=0,H3556,IFERROR(VLOOKUP(QUOTIENT($D3557,1),USD!$A:$B,2,TRUE),H3556)),
H3556)</f>
        <v>0.30109999999999998</v>
      </c>
      <c r="I3557" s="92">
        <f>IF(MOD($D3557,1)&gt;(11+55/60)/24,
IF(VLOOKUP(QUOTIENT($D3557,1),AUD!$A:$K,11,TRUE)=0,I3556,IFERROR(VLOOKUP(QUOTIENT($D3557,1),GBP!$A:$B,2,TRUE),I3556)),
I3556)</f>
        <v>0.58531</v>
      </c>
      <c r="J3557" s="92">
        <f>IF(MOD($D3557,1)&gt;(11+55/60)/24,
IF(VLOOKUP(QUOTIENT($D3557,1),AUD!$A:$K,11,TRUE)=0,J3556,IFERROR(VLOOKUP(QUOTIENT($D3557,1),EUR!$A:$B,2,TRUE),J3556)),
J3556)</f>
        <v>-1.7139999999999999E-2</v>
      </c>
      <c r="K3557" s="92">
        <f>IF(MOD($D3557,1)&gt;(11+55/60)/24,
IF(VLOOKUP(QUOTIENT($D3557,1),AUD!$A:$K,11,TRUE)=0,K3556,IFERROR(VLOOKUP(QUOTIENT($D3557,1),JPY!$A:$B,2,TRUE),K3556)),
K3556)</f>
        <v>9.5000000000000001E-2</v>
      </c>
      <c r="L3557" s="92">
        <f>IF(MOD($E3557,1)&gt;(11+55/60)/24,
IF(VLOOKUP(QUOTIENT($E3557,1),AUD!$A:$K,11,TRUE)=0,L3556,IFERROR(VLOOKUP(QUOTIENT($E3557,1),CAD!$A:$B,2,TRUE)*1,L3556)),
L3556)</f>
        <v>0.67</v>
      </c>
    </row>
    <row r="3558" spans="1:12">
      <c r="A3558" s="94">
        <v>42221.125</v>
      </c>
      <c r="B3558" s="94">
        <f>A3558+Timezone!$C$2/24+VLOOKUP(A3558,Timezone!$K:$L,2,TRUE)/24</f>
        <v>42221.541666666664</v>
      </c>
      <c r="C3558" s="94">
        <f>$A3558+Timezone!$C$3/24+VLOOKUP($A3558,Timezone!$M:$N,2,TRUE)/24</f>
        <v>42221.625</v>
      </c>
      <c r="D3558" s="94">
        <f>$A3558+Timezone!$C$4/24+VLOOKUP($A3558,Timezone!$O:$P,2,TRUE)/24</f>
        <v>42221.166666666664</v>
      </c>
      <c r="E3558" s="94">
        <f>$A3558+Timezone!$C$5/24+VLOOKUP($A3558,Timezone!$Q:$R,2,TRUE)/24</f>
        <v>42220.958333333336</v>
      </c>
      <c r="F3558" s="92">
        <f>IF(MOD($B3558,1)&gt;10.5/24,
IF(VLOOKUP(QUOTIENT($B3558,1),AUD!$A:$K,11,TRUE)=0,F3557,VLOOKUP(QUOTIENT($B3558,1),AUD!$A:$K,11,TRUE)),
F3557)</f>
        <v>2.15</v>
      </c>
      <c r="G3558" s="92">
        <f>IF(MOD($C3558,1)&gt;10.5/24,
IF(VLOOKUP(QUOTIENT($C3558,1),AUD!$A:$K,11,TRUE)=0,G3557,VLOOKUP(QUOTIENT($C3558,1),NZD!$A:$F,6,TRUE)),
G3557)</f>
        <v>3.03</v>
      </c>
      <c r="H3558" s="92">
        <f>IF(MOD($D3558,1)&gt;(11+55/60)/24,
IF(VLOOKUP(QUOTIENT($D3558,1),AUD!$A:$K,11,TRUE)=0,H3557,IFERROR(VLOOKUP(QUOTIENT($D3558,1),USD!$A:$B,2,TRUE),H3557)),
H3557)</f>
        <v>0.30109999999999998</v>
      </c>
      <c r="I3558" s="92">
        <f>IF(MOD($D3558,1)&gt;(11+55/60)/24,
IF(VLOOKUP(QUOTIENT($D3558,1),AUD!$A:$K,11,TRUE)=0,I3557,IFERROR(VLOOKUP(QUOTIENT($D3558,1),GBP!$A:$B,2,TRUE),I3557)),
I3557)</f>
        <v>0.58531</v>
      </c>
      <c r="J3558" s="92">
        <f>IF(MOD($D3558,1)&gt;(11+55/60)/24,
IF(VLOOKUP(QUOTIENT($D3558,1),AUD!$A:$K,11,TRUE)=0,J3557,IFERROR(VLOOKUP(QUOTIENT($D3558,1),EUR!$A:$B,2,TRUE),J3557)),
J3557)</f>
        <v>-1.7139999999999999E-2</v>
      </c>
      <c r="K3558" s="92">
        <f>IF(MOD($D3558,1)&gt;(11+55/60)/24,
IF(VLOOKUP(QUOTIENT($D3558,1),AUD!$A:$K,11,TRUE)=0,K3557,IFERROR(VLOOKUP(QUOTIENT($D3558,1),JPY!$A:$B,2,TRUE),K3557)),
K3557)</f>
        <v>9.5000000000000001E-2</v>
      </c>
      <c r="L3558" s="92">
        <f>IF(MOD($E3558,1)&gt;(11+55/60)/24,
IF(VLOOKUP(QUOTIENT($E3558,1),AUD!$A:$K,11,TRUE)=0,L3557,IFERROR(VLOOKUP(QUOTIENT($E3558,1),CAD!$A:$B,2,TRUE)*1,L3557)),
L3557)</f>
        <v>0.67</v>
      </c>
    </row>
    <row r="3559" spans="1:12">
      <c r="A3559" s="94">
        <v>42221.208333333336</v>
      </c>
      <c r="B3559" s="94">
        <f>A3559+Timezone!$C$2/24+VLOOKUP(A3559,Timezone!$K:$L,2,TRUE)/24</f>
        <v>42221.625</v>
      </c>
      <c r="C3559" s="94">
        <f>$A3559+Timezone!$C$3/24+VLOOKUP($A3559,Timezone!$M:$N,2,TRUE)/24</f>
        <v>42221.708333333336</v>
      </c>
      <c r="D3559" s="94">
        <f>$A3559+Timezone!$C$4/24+VLOOKUP($A3559,Timezone!$O:$P,2,TRUE)/24</f>
        <v>42221.25</v>
      </c>
      <c r="E3559" s="94">
        <f>$A3559+Timezone!$C$5/24+VLOOKUP($A3559,Timezone!$Q:$R,2,TRUE)/24</f>
        <v>42221.041666666672</v>
      </c>
      <c r="F3559" s="92">
        <f>IF(MOD($B3559,1)&gt;10.5/24,
IF(VLOOKUP(QUOTIENT($B3559,1),AUD!$A:$K,11,TRUE)=0,F3558,VLOOKUP(QUOTIENT($B3559,1),AUD!$A:$K,11,TRUE)),
F3558)</f>
        <v>2.15</v>
      </c>
      <c r="G3559" s="92">
        <f>IF(MOD($C3559,1)&gt;10.5/24,
IF(VLOOKUP(QUOTIENT($C3559,1),AUD!$A:$K,11,TRUE)=0,G3558,VLOOKUP(QUOTIENT($C3559,1),NZD!$A:$F,6,TRUE)),
G3558)</f>
        <v>3.03</v>
      </c>
      <c r="H3559" s="92">
        <f>IF(MOD($D3559,1)&gt;(11+55/60)/24,
IF(VLOOKUP(QUOTIENT($D3559,1),AUD!$A:$K,11,TRUE)=0,H3558,IFERROR(VLOOKUP(QUOTIENT($D3559,1),USD!$A:$B,2,TRUE),H3558)),
H3558)</f>
        <v>0.30109999999999998</v>
      </c>
      <c r="I3559" s="92">
        <f>IF(MOD($D3559,1)&gt;(11+55/60)/24,
IF(VLOOKUP(QUOTIENT($D3559,1),AUD!$A:$K,11,TRUE)=0,I3558,IFERROR(VLOOKUP(QUOTIENT($D3559,1),GBP!$A:$B,2,TRUE),I3558)),
I3558)</f>
        <v>0.58531</v>
      </c>
      <c r="J3559" s="92">
        <f>IF(MOD($D3559,1)&gt;(11+55/60)/24,
IF(VLOOKUP(QUOTIENT($D3559,1),AUD!$A:$K,11,TRUE)=0,J3558,IFERROR(VLOOKUP(QUOTIENT($D3559,1),EUR!$A:$B,2,TRUE),J3558)),
J3558)</f>
        <v>-1.7139999999999999E-2</v>
      </c>
      <c r="K3559" s="92">
        <f>IF(MOD($D3559,1)&gt;(11+55/60)/24,
IF(VLOOKUP(QUOTIENT($D3559,1),AUD!$A:$K,11,TRUE)=0,K3558,IFERROR(VLOOKUP(QUOTIENT($D3559,1),JPY!$A:$B,2,TRUE),K3558)),
K3558)</f>
        <v>9.5000000000000001E-2</v>
      </c>
      <c r="L3559" s="92">
        <f>IF(MOD($E3559,1)&gt;(11+55/60)/24,
IF(VLOOKUP(QUOTIENT($E3559,1),AUD!$A:$K,11,TRUE)=0,L3558,IFERROR(VLOOKUP(QUOTIENT($E3559,1),CAD!$A:$B,2,TRUE)*1,L3558)),
L3558)</f>
        <v>0.67</v>
      </c>
    </row>
    <row r="3560" spans="1:12">
      <c r="A3560" s="94">
        <v>42221.291666666664</v>
      </c>
      <c r="B3560" s="94">
        <f>A3560+Timezone!$C$2/24+VLOOKUP(A3560,Timezone!$K:$L,2,TRUE)/24</f>
        <v>42221.708333333328</v>
      </c>
      <c r="C3560" s="94">
        <f>$A3560+Timezone!$C$3/24+VLOOKUP($A3560,Timezone!$M:$N,2,TRUE)/24</f>
        <v>42221.791666666664</v>
      </c>
      <c r="D3560" s="94">
        <f>$A3560+Timezone!$C$4/24+VLOOKUP($A3560,Timezone!$O:$P,2,TRUE)/24</f>
        <v>42221.333333333328</v>
      </c>
      <c r="E3560" s="94">
        <f>$A3560+Timezone!$C$5/24+VLOOKUP($A3560,Timezone!$Q:$R,2,TRUE)/24</f>
        <v>42221.125</v>
      </c>
      <c r="F3560" s="92">
        <f>IF(MOD($B3560,1)&gt;10.5/24,
IF(VLOOKUP(QUOTIENT($B3560,1),AUD!$A:$K,11,TRUE)=0,F3559,VLOOKUP(QUOTIENT($B3560,1),AUD!$A:$K,11,TRUE)),
F3559)</f>
        <v>2.15</v>
      </c>
      <c r="G3560" s="92">
        <f>IF(MOD($C3560,1)&gt;10.5/24,
IF(VLOOKUP(QUOTIENT($C3560,1),AUD!$A:$K,11,TRUE)=0,G3559,VLOOKUP(QUOTIENT($C3560,1),NZD!$A:$F,6,TRUE)),
G3559)</f>
        <v>3.03</v>
      </c>
      <c r="H3560" s="92">
        <f>IF(MOD($D3560,1)&gt;(11+55/60)/24,
IF(VLOOKUP(QUOTIENT($D3560,1),AUD!$A:$K,11,TRUE)=0,H3559,IFERROR(VLOOKUP(QUOTIENT($D3560,1),USD!$A:$B,2,TRUE),H3559)),
H3559)</f>
        <v>0.30109999999999998</v>
      </c>
      <c r="I3560" s="92">
        <f>IF(MOD($D3560,1)&gt;(11+55/60)/24,
IF(VLOOKUP(QUOTIENT($D3560,1),AUD!$A:$K,11,TRUE)=0,I3559,IFERROR(VLOOKUP(QUOTIENT($D3560,1),GBP!$A:$B,2,TRUE),I3559)),
I3559)</f>
        <v>0.58531</v>
      </c>
      <c r="J3560" s="92">
        <f>IF(MOD($D3560,1)&gt;(11+55/60)/24,
IF(VLOOKUP(QUOTIENT($D3560,1),AUD!$A:$K,11,TRUE)=0,J3559,IFERROR(VLOOKUP(QUOTIENT($D3560,1),EUR!$A:$B,2,TRUE),J3559)),
J3559)</f>
        <v>-1.7139999999999999E-2</v>
      </c>
      <c r="K3560" s="92">
        <f>IF(MOD($D3560,1)&gt;(11+55/60)/24,
IF(VLOOKUP(QUOTIENT($D3560,1),AUD!$A:$K,11,TRUE)=0,K3559,IFERROR(VLOOKUP(QUOTIENT($D3560,1),JPY!$A:$B,2,TRUE),K3559)),
K3559)</f>
        <v>9.5000000000000001E-2</v>
      </c>
      <c r="L3560" s="92">
        <f>IF(MOD($E3560,1)&gt;(11+55/60)/24,
IF(VLOOKUP(QUOTIENT($E3560,1),AUD!$A:$K,11,TRUE)=0,L3559,IFERROR(VLOOKUP(QUOTIENT($E3560,1),CAD!$A:$B,2,TRUE)*1,L3559)),
L3559)</f>
        <v>0.67</v>
      </c>
    </row>
    <row r="3561" spans="1:12">
      <c r="A3561" s="94">
        <v>42221.375</v>
      </c>
      <c r="B3561" s="94">
        <f>A3561+Timezone!$C$2/24+VLOOKUP(A3561,Timezone!$K:$L,2,TRUE)/24</f>
        <v>42221.791666666664</v>
      </c>
      <c r="C3561" s="94">
        <f>$A3561+Timezone!$C$3/24+VLOOKUP($A3561,Timezone!$M:$N,2,TRUE)/24</f>
        <v>42221.875</v>
      </c>
      <c r="D3561" s="94">
        <f>$A3561+Timezone!$C$4/24+VLOOKUP($A3561,Timezone!$O:$P,2,TRUE)/24</f>
        <v>42221.416666666664</v>
      </c>
      <c r="E3561" s="94">
        <f>$A3561+Timezone!$C$5/24+VLOOKUP($A3561,Timezone!$Q:$R,2,TRUE)/24</f>
        <v>42221.208333333336</v>
      </c>
      <c r="F3561" s="92">
        <f>IF(MOD($B3561,1)&gt;10.5/24,
IF(VLOOKUP(QUOTIENT($B3561,1),AUD!$A:$K,11,TRUE)=0,F3560,VLOOKUP(QUOTIENT($B3561,1),AUD!$A:$K,11,TRUE)),
F3560)</f>
        <v>2.15</v>
      </c>
      <c r="G3561" s="92">
        <f>IF(MOD($C3561,1)&gt;10.5/24,
IF(VLOOKUP(QUOTIENT($C3561,1),AUD!$A:$K,11,TRUE)=0,G3560,VLOOKUP(QUOTIENT($C3561,1),NZD!$A:$F,6,TRUE)),
G3560)</f>
        <v>3.03</v>
      </c>
      <c r="H3561" s="92">
        <f>IF(MOD($D3561,1)&gt;(11+55/60)/24,
IF(VLOOKUP(QUOTIENT($D3561,1),AUD!$A:$K,11,TRUE)=0,H3560,IFERROR(VLOOKUP(QUOTIENT($D3561,1),USD!$A:$B,2,TRUE),H3560)),
H3560)</f>
        <v>0.30109999999999998</v>
      </c>
      <c r="I3561" s="92">
        <f>IF(MOD($D3561,1)&gt;(11+55/60)/24,
IF(VLOOKUP(QUOTIENT($D3561,1),AUD!$A:$K,11,TRUE)=0,I3560,IFERROR(VLOOKUP(QUOTIENT($D3561,1),GBP!$A:$B,2,TRUE),I3560)),
I3560)</f>
        <v>0.58531</v>
      </c>
      <c r="J3561" s="92">
        <f>IF(MOD($D3561,1)&gt;(11+55/60)/24,
IF(VLOOKUP(QUOTIENT($D3561,1),AUD!$A:$K,11,TRUE)=0,J3560,IFERROR(VLOOKUP(QUOTIENT($D3561,1),EUR!$A:$B,2,TRUE),J3560)),
J3560)</f>
        <v>-1.7139999999999999E-2</v>
      </c>
      <c r="K3561" s="92">
        <f>IF(MOD($D3561,1)&gt;(11+55/60)/24,
IF(VLOOKUP(QUOTIENT($D3561,1),AUD!$A:$K,11,TRUE)=0,K3560,IFERROR(VLOOKUP(QUOTIENT($D3561,1),JPY!$A:$B,2,TRUE),K3560)),
K3560)</f>
        <v>9.5000000000000001E-2</v>
      </c>
      <c r="L3561" s="92">
        <f>IF(MOD($E3561,1)&gt;(11+55/60)/24,
IF(VLOOKUP(QUOTIENT($E3561,1),AUD!$A:$K,11,TRUE)=0,L3560,IFERROR(VLOOKUP(QUOTIENT($E3561,1),CAD!$A:$B,2,TRUE)*1,L3560)),
L3560)</f>
        <v>0.67</v>
      </c>
    </row>
    <row r="3562" spans="1:12">
      <c r="A3562" s="94">
        <v>42221.458333333336</v>
      </c>
      <c r="B3562" s="94">
        <f>A3562+Timezone!$C$2/24+VLOOKUP(A3562,Timezone!$K:$L,2,TRUE)/24</f>
        <v>42221.875</v>
      </c>
      <c r="C3562" s="94">
        <f>$A3562+Timezone!$C$3/24+VLOOKUP($A3562,Timezone!$M:$N,2,TRUE)/24</f>
        <v>42221.958333333336</v>
      </c>
      <c r="D3562" s="94">
        <f>$A3562+Timezone!$C$4/24+VLOOKUP($A3562,Timezone!$O:$P,2,TRUE)/24</f>
        <v>42221.5</v>
      </c>
      <c r="E3562" s="94">
        <f>$A3562+Timezone!$C$5/24+VLOOKUP($A3562,Timezone!$Q:$R,2,TRUE)/24</f>
        <v>42221.291666666672</v>
      </c>
      <c r="F3562" s="92">
        <f>IF(MOD($B3562,1)&gt;10.5/24,
IF(VLOOKUP(QUOTIENT($B3562,1),AUD!$A:$K,11,TRUE)=0,F3561,VLOOKUP(QUOTIENT($B3562,1),AUD!$A:$K,11,TRUE)),
F3561)</f>
        <v>2.15</v>
      </c>
      <c r="G3562" s="92">
        <f>IF(MOD($C3562,1)&gt;10.5/24,
IF(VLOOKUP(QUOTIENT($C3562,1),AUD!$A:$K,11,TRUE)=0,G3561,VLOOKUP(QUOTIENT($C3562,1),NZD!$A:$F,6,TRUE)),
G3561)</f>
        <v>3.03</v>
      </c>
      <c r="H3562" s="92">
        <f>IF(MOD($D3562,1)&gt;(11+55/60)/24,
IF(VLOOKUP(QUOTIENT($D3562,1),AUD!$A:$K,11,TRUE)=0,H3561,IFERROR(VLOOKUP(QUOTIENT($D3562,1),USD!$A:$B,2,TRUE),H3561)),
H3561)</f>
        <v>0.31090000000000001</v>
      </c>
      <c r="I3562" s="92">
        <f>IF(MOD($D3562,1)&gt;(11+55/60)/24,
IF(VLOOKUP(QUOTIENT($D3562,1),AUD!$A:$K,11,TRUE)=0,I3561,IFERROR(VLOOKUP(QUOTIENT($D3562,1),GBP!$A:$B,2,TRUE),I3561)),
I3561)</f>
        <v>0.58813000000000004</v>
      </c>
      <c r="J3562" s="92">
        <f>IF(MOD($D3562,1)&gt;(11+55/60)/24,
IF(VLOOKUP(QUOTIENT($D3562,1),AUD!$A:$K,11,TRUE)=0,J3561,IFERROR(VLOOKUP(QUOTIENT($D3562,1),EUR!$A:$B,2,TRUE),J3561)),
J3561)</f>
        <v>-1.7139999999999999E-2</v>
      </c>
      <c r="K3562" s="92">
        <f>IF(MOD($D3562,1)&gt;(11+55/60)/24,
IF(VLOOKUP(QUOTIENT($D3562,1),AUD!$A:$K,11,TRUE)=0,K3561,IFERROR(VLOOKUP(QUOTIENT($D3562,1),JPY!$A:$B,2,TRUE),K3561)),
K3561)</f>
        <v>9.7860000000000003E-2</v>
      </c>
      <c r="L3562" s="92">
        <f>IF(MOD($E3562,1)&gt;(11+55/60)/24,
IF(VLOOKUP(QUOTIENT($E3562,1),AUD!$A:$K,11,TRUE)=0,L3561,IFERROR(VLOOKUP(QUOTIENT($E3562,1),CAD!$A:$B,2,TRUE)*1,L3561)),
L3561)</f>
        <v>0.67</v>
      </c>
    </row>
    <row r="3563" spans="1:12">
      <c r="A3563" s="94">
        <v>42221.541666666664</v>
      </c>
      <c r="B3563" s="94">
        <f>A3563+Timezone!$C$2/24+VLOOKUP(A3563,Timezone!$K:$L,2,TRUE)/24</f>
        <v>42221.958333333328</v>
      </c>
      <c r="C3563" s="94">
        <f>$A3563+Timezone!$C$3/24+VLOOKUP($A3563,Timezone!$M:$N,2,TRUE)/24</f>
        <v>42222.041666666664</v>
      </c>
      <c r="D3563" s="94">
        <f>$A3563+Timezone!$C$4/24+VLOOKUP($A3563,Timezone!$O:$P,2,TRUE)/24</f>
        <v>42221.583333333328</v>
      </c>
      <c r="E3563" s="94">
        <f>$A3563+Timezone!$C$5/24+VLOOKUP($A3563,Timezone!$Q:$R,2,TRUE)/24</f>
        <v>42221.375</v>
      </c>
      <c r="F3563" s="92">
        <f>IF(MOD($B3563,1)&gt;10.5/24,
IF(VLOOKUP(QUOTIENT($B3563,1),AUD!$A:$K,11,TRUE)=0,F3562,VLOOKUP(QUOTIENT($B3563,1),AUD!$A:$K,11,TRUE)),
F3562)</f>
        <v>2.15</v>
      </c>
      <c r="G3563" s="92">
        <f>IF(MOD($C3563,1)&gt;10.5/24,
IF(VLOOKUP(QUOTIENT($C3563,1),AUD!$A:$K,11,TRUE)=0,G3562,VLOOKUP(QUOTIENT($C3563,1),NZD!$A:$F,6,TRUE)),
G3562)</f>
        <v>3.03</v>
      </c>
      <c r="H3563" s="92">
        <f>IF(MOD($D3563,1)&gt;(11+55/60)/24,
IF(VLOOKUP(QUOTIENT($D3563,1),AUD!$A:$K,11,TRUE)=0,H3562,IFERROR(VLOOKUP(QUOTIENT($D3563,1),USD!$A:$B,2,TRUE),H3562)),
H3562)</f>
        <v>0.31090000000000001</v>
      </c>
      <c r="I3563" s="92">
        <f>IF(MOD($D3563,1)&gt;(11+55/60)/24,
IF(VLOOKUP(QUOTIENT($D3563,1),AUD!$A:$K,11,TRUE)=0,I3562,IFERROR(VLOOKUP(QUOTIENT($D3563,1),GBP!$A:$B,2,TRUE),I3562)),
I3562)</f>
        <v>0.58813000000000004</v>
      </c>
      <c r="J3563" s="92">
        <f>IF(MOD($D3563,1)&gt;(11+55/60)/24,
IF(VLOOKUP(QUOTIENT($D3563,1),AUD!$A:$K,11,TRUE)=0,J3562,IFERROR(VLOOKUP(QUOTIENT($D3563,1),EUR!$A:$B,2,TRUE),J3562)),
J3562)</f>
        <v>-1.7139999999999999E-2</v>
      </c>
      <c r="K3563" s="92">
        <f>IF(MOD($D3563,1)&gt;(11+55/60)/24,
IF(VLOOKUP(QUOTIENT($D3563,1),AUD!$A:$K,11,TRUE)=0,K3562,IFERROR(VLOOKUP(QUOTIENT($D3563,1),JPY!$A:$B,2,TRUE),K3562)),
K3562)</f>
        <v>9.7860000000000003E-2</v>
      </c>
      <c r="L3563" s="92">
        <f>IF(MOD($E3563,1)&gt;(11+55/60)/24,
IF(VLOOKUP(QUOTIENT($E3563,1),AUD!$A:$K,11,TRUE)=0,L3562,IFERROR(VLOOKUP(QUOTIENT($E3563,1),CAD!$A:$B,2,TRUE)*1,L3562)),
L3562)</f>
        <v>0.67</v>
      </c>
    </row>
    <row r="3564" spans="1:12">
      <c r="A3564" s="94">
        <v>42221.625</v>
      </c>
      <c r="B3564" s="94">
        <f>A3564+Timezone!$C$2/24+VLOOKUP(A3564,Timezone!$K:$L,2,TRUE)/24</f>
        <v>42222.041666666664</v>
      </c>
      <c r="C3564" s="94">
        <f>$A3564+Timezone!$C$3/24+VLOOKUP($A3564,Timezone!$M:$N,2,TRUE)/24</f>
        <v>42222.125</v>
      </c>
      <c r="D3564" s="94">
        <f>$A3564+Timezone!$C$4/24+VLOOKUP($A3564,Timezone!$O:$P,2,TRUE)/24</f>
        <v>42221.666666666664</v>
      </c>
      <c r="E3564" s="94">
        <f>$A3564+Timezone!$C$5/24+VLOOKUP($A3564,Timezone!$Q:$R,2,TRUE)/24</f>
        <v>42221.458333333336</v>
      </c>
      <c r="F3564" s="92">
        <f>IF(MOD($B3564,1)&gt;10.5/24,
IF(VLOOKUP(QUOTIENT($B3564,1),AUD!$A:$K,11,TRUE)=0,F3563,VLOOKUP(QUOTIENT($B3564,1),AUD!$A:$K,11,TRUE)),
F3563)</f>
        <v>2.15</v>
      </c>
      <c r="G3564" s="92">
        <f>IF(MOD($C3564,1)&gt;10.5/24,
IF(VLOOKUP(QUOTIENT($C3564,1),AUD!$A:$K,11,TRUE)=0,G3563,VLOOKUP(QUOTIENT($C3564,1),NZD!$A:$F,6,TRUE)),
G3563)</f>
        <v>3.03</v>
      </c>
      <c r="H3564" s="92">
        <f>IF(MOD($D3564,1)&gt;(11+55/60)/24,
IF(VLOOKUP(QUOTIENT($D3564,1),AUD!$A:$K,11,TRUE)=0,H3563,IFERROR(VLOOKUP(QUOTIENT($D3564,1),USD!$A:$B,2,TRUE),H3563)),
H3563)</f>
        <v>0.31090000000000001</v>
      </c>
      <c r="I3564" s="92">
        <f>IF(MOD($D3564,1)&gt;(11+55/60)/24,
IF(VLOOKUP(QUOTIENT($D3564,1),AUD!$A:$K,11,TRUE)=0,I3563,IFERROR(VLOOKUP(QUOTIENT($D3564,1),GBP!$A:$B,2,TRUE),I3563)),
I3563)</f>
        <v>0.58813000000000004</v>
      </c>
      <c r="J3564" s="92">
        <f>IF(MOD($D3564,1)&gt;(11+55/60)/24,
IF(VLOOKUP(QUOTIENT($D3564,1),AUD!$A:$K,11,TRUE)=0,J3563,IFERROR(VLOOKUP(QUOTIENT($D3564,1),EUR!$A:$B,2,TRUE),J3563)),
J3563)</f>
        <v>-1.7139999999999999E-2</v>
      </c>
      <c r="K3564" s="92">
        <f>IF(MOD($D3564,1)&gt;(11+55/60)/24,
IF(VLOOKUP(QUOTIENT($D3564,1),AUD!$A:$K,11,TRUE)=0,K3563,IFERROR(VLOOKUP(QUOTIENT($D3564,1),JPY!$A:$B,2,TRUE),K3563)),
K3563)</f>
        <v>9.7860000000000003E-2</v>
      </c>
      <c r="L3564" s="92">
        <f>IF(MOD($E3564,1)&gt;(11+55/60)/24,
IF(VLOOKUP(QUOTIENT($E3564,1),AUD!$A:$K,11,TRUE)=0,L3563,IFERROR(VLOOKUP(QUOTIENT($E3564,1),CAD!$A:$B,2,TRUE)*1,L3563)),
L3563)</f>
        <v>0.67</v>
      </c>
    </row>
    <row r="3565" spans="1:12">
      <c r="A3565" s="94">
        <v>42221.708333333336</v>
      </c>
      <c r="B3565" s="94">
        <f>A3565+Timezone!$C$2/24+VLOOKUP(A3565,Timezone!$K:$L,2,TRUE)/24</f>
        <v>42222.125</v>
      </c>
      <c r="C3565" s="94">
        <f>$A3565+Timezone!$C$3/24+VLOOKUP($A3565,Timezone!$M:$N,2,TRUE)/24</f>
        <v>42222.208333333336</v>
      </c>
      <c r="D3565" s="94">
        <f>$A3565+Timezone!$C$4/24+VLOOKUP($A3565,Timezone!$O:$P,2,TRUE)/24</f>
        <v>42221.75</v>
      </c>
      <c r="E3565" s="94">
        <f>$A3565+Timezone!$C$5/24+VLOOKUP($A3565,Timezone!$Q:$R,2,TRUE)/24</f>
        <v>42221.541666666672</v>
      </c>
      <c r="F3565" s="92">
        <f>IF(MOD($B3565,1)&gt;10.5/24,
IF(VLOOKUP(QUOTIENT($B3565,1),AUD!$A:$K,11,TRUE)=0,F3564,VLOOKUP(QUOTIENT($B3565,1),AUD!$A:$K,11,TRUE)),
F3564)</f>
        <v>2.15</v>
      </c>
      <c r="G3565" s="92">
        <f>IF(MOD($C3565,1)&gt;10.5/24,
IF(VLOOKUP(QUOTIENT($C3565,1),AUD!$A:$K,11,TRUE)=0,G3564,VLOOKUP(QUOTIENT($C3565,1),NZD!$A:$F,6,TRUE)),
G3564)</f>
        <v>3.03</v>
      </c>
      <c r="H3565" s="92">
        <f>IF(MOD($D3565,1)&gt;(11+55/60)/24,
IF(VLOOKUP(QUOTIENT($D3565,1),AUD!$A:$K,11,TRUE)=0,H3564,IFERROR(VLOOKUP(QUOTIENT($D3565,1),USD!$A:$B,2,TRUE),H3564)),
H3564)</f>
        <v>0.31090000000000001</v>
      </c>
      <c r="I3565" s="92">
        <f>IF(MOD($D3565,1)&gt;(11+55/60)/24,
IF(VLOOKUP(QUOTIENT($D3565,1),AUD!$A:$K,11,TRUE)=0,I3564,IFERROR(VLOOKUP(QUOTIENT($D3565,1),GBP!$A:$B,2,TRUE),I3564)),
I3564)</f>
        <v>0.58813000000000004</v>
      </c>
      <c r="J3565" s="92">
        <f>IF(MOD($D3565,1)&gt;(11+55/60)/24,
IF(VLOOKUP(QUOTIENT($D3565,1),AUD!$A:$K,11,TRUE)=0,J3564,IFERROR(VLOOKUP(QUOTIENT($D3565,1),EUR!$A:$B,2,TRUE),J3564)),
J3564)</f>
        <v>-1.7139999999999999E-2</v>
      </c>
      <c r="K3565" s="92">
        <f>IF(MOD($D3565,1)&gt;(11+55/60)/24,
IF(VLOOKUP(QUOTIENT($D3565,1),AUD!$A:$K,11,TRUE)=0,K3564,IFERROR(VLOOKUP(QUOTIENT($D3565,1),JPY!$A:$B,2,TRUE),K3564)),
K3564)</f>
        <v>9.7860000000000003E-2</v>
      </c>
      <c r="L3565" s="92">
        <f>IF(MOD($E3565,1)&gt;(11+55/60)/24,
IF(VLOOKUP(QUOTIENT($E3565,1),AUD!$A:$K,11,TRUE)=0,L3564,IFERROR(VLOOKUP(QUOTIENT($E3565,1),CAD!$A:$B,2,TRUE)*1,L3564)),
L3564)</f>
        <v>0.67</v>
      </c>
    </row>
    <row r="3566" spans="1:12">
      <c r="A3566" s="94">
        <v>42221.791666666664</v>
      </c>
      <c r="B3566" s="94">
        <f>A3566+Timezone!$C$2/24+VLOOKUP(A3566,Timezone!$K:$L,2,TRUE)/24</f>
        <v>42222.208333333328</v>
      </c>
      <c r="C3566" s="94">
        <f>$A3566+Timezone!$C$3/24+VLOOKUP($A3566,Timezone!$M:$N,2,TRUE)/24</f>
        <v>42222.291666666664</v>
      </c>
      <c r="D3566" s="94">
        <f>$A3566+Timezone!$C$4/24+VLOOKUP($A3566,Timezone!$O:$P,2,TRUE)/24</f>
        <v>42221.833333333328</v>
      </c>
      <c r="E3566" s="94">
        <f>$A3566+Timezone!$C$5/24+VLOOKUP($A3566,Timezone!$Q:$R,2,TRUE)/24</f>
        <v>42221.625</v>
      </c>
      <c r="F3566" s="92">
        <f>IF(MOD($B3566,1)&gt;10.5/24,
IF(VLOOKUP(QUOTIENT($B3566,1),AUD!$A:$K,11,TRUE)=0,F3565,VLOOKUP(QUOTIENT($B3566,1),AUD!$A:$K,11,TRUE)),
F3565)</f>
        <v>2.15</v>
      </c>
      <c r="G3566" s="92">
        <f>IF(MOD($C3566,1)&gt;10.5/24,
IF(VLOOKUP(QUOTIENT($C3566,1),AUD!$A:$K,11,TRUE)=0,G3565,VLOOKUP(QUOTIENT($C3566,1),NZD!$A:$F,6,TRUE)),
G3565)</f>
        <v>3.03</v>
      </c>
      <c r="H3566" s="92">
        <f>IF(MOD($D3566,1)&gt;(11+55/60)/24,
IF(VLOOKUP(QUOTIENT($D3566,1),AUD!$A:$K,11,TRUE)=0,H3565,IFERROR(VLOOKUP(QUOTIENT($D3566,1),USD!$A:$B,2,TRUE),H3565)),
H3565)</f>
        <v>0.31090000000000001</v>
      </c>
      <c r="I3566" s="92">
        <f>IF(MOD($D3566,1)&gt;(11+55/60)/24,
IF(VLOOKUP(QUOTIENT($D3566,1),AUD!$A:$K,11,TRUE)=0,I3565,IFERROR(VLOOKUP(QUOTIENT($D3566,1),GBP!$A:$B,2,TRUE),I3565)),
I3565)</f>
        <v>0.58813000000000004</v>
      </c>
      <c r="J3566" s="92">
        <f>IF(MOD($D3566,1)&gt;(11+55/60)/24,
IF(VLOOKUP(QUOTIENT($D3566,1),AUD!$A:$K,11,TRUE)=0,J3565,IFERROR(VLOOKUP(QUOTIENT($D3566,1),EUR!$A:$B,2,TRUE),J3565)),
J3565)</f>
        <v>-1.7139999999999999E-2</v>
      </c>
      <c r="K3566" s="92">
        <f>IF(MOD($D3566,1)&gt;(11+55/60)/24,
IF(VLOOKUP(QUOTIENT($D3566,1),AUD!$A:$K,11,TRUE)=0,K3565,IFERROR(VLOOKUP(QUOTIENT($D3566,1),JPY!$A:$B,2,TRUE),K3565)),
K3565)</f>
        <v>9.7860000000000003E-2</v>
      </c>
      <c r="L3566" s="92">
        <f>IF(MOD($E3566,1)&gt;(11+55/60)/24,
IF(VLOOKUP(QUOTIENT($E3566,1),AUD!$A:$K,11,TRUE)=0,L3565,IFERROR(VLOOKUP(QUOTIENT($E3566,1),CAD!$A:$B,2,TRUE)*1,L3565)),
L3565)</f>
        <v>0.67</v>
      </c>
    </row>
    <row r="3567" spans="1:12">
      <c r="A3567" s="94">
        <v>42221.875</v>
      </c>
      <c r="B3567" s="94">
        <f>A3567+Timezone!$C$2/24+VLOOKUP(A3567,Timezone!$K:$L,2,TRUE)/24</f>
        <v>42222.291666666664</v>
      </c>
      <c r="C3567" s="94">
        <f>$A3567+Timezone!$C$3/24+VLOOKUP($A3567,Timezone!$M:$N,2,TRUE)/24</f>
        <v>42222.375</v>
      </c>
      <c r="D3567" s="94">
        <f>$A3567+Timezone!$C$4/24+VLOOKUP($A3567,Timezone!$O:$P,2,TRUE)/24</f>
        <v>42221.916666666664</v>
      </c>
      <c r="E3567" s="94">
        <f>$A3567+Timezone!$C$5/24+VLOOKUP($A3567,Timezone!$Q:$R,2,TRUE)/24</f>
        <v>42221.708333333336</v>
      </c>
      <c r="F3567" s="92">
        <f>IF(MOD($B3567,1)&gt;10.5/24,
IF(VLOOKUP(QUOTIENT($B3567,1),AUD!$A:$K,11,TRUE)=0,F3566,VLOOKUP(QUOTIENT($B3567,1),AUD!$A:$K,11,TRUE)),
F3566)</f>
        <v>2.15</v>
      </c>
      <c r="G3567" s="92">
        <f>IF(MOD($C3567,1)&gt;10.5/24,
IF(VLOOKUP(QUOTIENT($C3567,1),AUD!$A:$K,11,TRUE)=0,G3566,VLOOKUP(QUOTIENT($C3567,1),NZD!$A:$F,6,TRUE)),
G3566)</f>
        <v>3.03</v>
      </c>
      <c r="H3567" s="92">
        <f>IF(MOD($D3567,1)&gt;(11+55/60)/24,
IF(VLOOKUP(QUOTIENT($D3567,1),AUD!$A:$K,11,TRUE)=0,H3566,IFERROR(VLOOKUP(QUOTIENT($D3567,1),USD!$A:$B,2,TRUE),H3566)),
H3566)</f>
        <v>0.31090000000000001</v>
      </c>
      <c r="I3567" s="92">
        <f>IF(MOD($D3567,1)&gt;(11+55/60)/24,
IF(VLOOKUP(QUOTIENT($D3567,1),AUD!$A:$K,11,TRUE)=0,I3566,IFERROR(VLOOKUP(QUOTIENT($D3567,1),GBP!$A:$B,2,TRUE),I3566)),
I3566)</f>
        <v>0.58813000000000004</v>
      </c>
      <c r="J3567" s="92">
        <f>IF(MOD($D3567,1)&gt;(11+55/60)/24,
IF(VLOOKUP(QUOTIENT($D3567,1),AUD!$A:$K,11,TRUE)=0,J3566,IFERROR(VLOOKUP(QUOTIENT($D3567,1),EUR!$A:$B,2,TRUE),J3566)),
J3566)</f>
        <v>-1.7139999999999999E-2</v>
      </c>
      <c r="K3567" s="92">
        <f>IF(MOD($D3567,1)&gt;(11+55/60)/24,
IF(VLOOKUP(QUOTIENT($D3567,1),AUD!$A:$K,11,TRUE)=0,K3566,IFERROR(VLOOKUP(QUOTIENT($D3567,1),JPY!$A:$B,2,TRUE),K3566)),
K3566)</f>
        <v>9.7860000000000003E-2</v>
      </c>
      <c r="L3567" s="92">
        <f>IF(MOD($E3567,1)&gt;(11+55/60)/24,
IF(VLOOKUP(QUOTIENT($E3567,1),AUD!$A:$K,11,TRUE)=0,L3566,IFERROR(VLOOKUP(QUOTIENT($E3567,1),CAD!$A:$B,2,TRUE)*1,L3566)),
L3566)</f>
        <v>0.67</v>
      </c>
    </row>
    <row r="3568" spans="1:12">
      <c r="A3568" s="94">
        <v>42221.958333333336</v>
      </c>
      <c r="B3568" s="94">
        <f>A3568+Timezone!$C$2/24+VLOOKUP(A3568,Timezone!$K:$L,2,TRUE)/24</f>
        <v>42222.375</v>
      </c>
      <c r="C3568" s="94">
        <f>$A3568+Timezone!$C$3/24+VLOOKUP($A3568,Timezone!$M:$N,2,TRUE)/24</f>
        <v>42222.458333333336</v>
      </c>
      <c r="D3568" s="94">
        <f>$A3568+Timezone!$C$4/24+VLOOKUP($A3568,Timezone!$O:$P,2,TRUE)/24</f>
        <v>42222</v>
      </c>
      <c r="E3568" s="94">
        <f>$A3568+Timezone!$C$5/24+VLOOKUP($A3568,Timezone!$Q:$R,2,TRUE)/24</f>
        <v>42221.791666666672</v>
      </c>
      <c r="F3568" s="92">
        <f>IF(MOD($B3568,1)&gt;10.5/24,
IF(VLOOKUP(QUOTIENT($B3568,1),AUD!$A:$K,11,TRUE)=0,F3567,VLOOKUP(QUOTIENT($B3568,1),AUD!$A:$K,11,TRUE)),
F3567)</f>
        <v>2.15</v>
      </c>
      <c r="G3568" s="92">
        <f>IF(MOD($C3568,1)&gt;10.5/24,
IF(VLOOKUP(QUOTIENT($C3568,1),AUD!$A:$K,11,TRUE)=0,G3567,VLOOKUP(QUOTIENT($C3568,1),NZD!$A:$F,6,TRUE)),
G3567)</f>
        <v>3.02</v>
      </c>
      <c r="H3568" s="92">
        <f>IF(MOD($D3568,1)&gt;(11+55/60)/24,
IF(VLOOKUP(QUOTIENT($D3568,1),AUD!$A:$K,11,TRUE)=0,H3567,IFERROR(VLOOKUP(QUOTIENT($D3568,1),USD!$A:$B,2,TRUE),H3567)),
H3567)</f>
        <v>0.31090000000000001</v>
      </c>
      <c r="I3568" s="92">
        <f>IF(MOD($D3568,1)&gt;(11+55/60)/24,
IF(VLOOKUP(QUOTIENT($D3568,1),AUD!$A:$K,11,TRUE)=0,I3567,IFERROR(VLOOKUP(QUOTIENT($D3568,1),GBP!$A:$B,2,TRUE),I3567)),
I3567)</f>
        <v>0.58813000000000004</v>
      </c>
      <c r="J3568" s="92">
        <f>IF(MOD($D3568,1)&gt;(11+55/60)/24,
IF(VLOOKUP(QUOTIENT($D3568,1),AUD!$A:$K,11,TRUE)=0,J3567,IFERROR(VLOOKUP(QUOTIENT($D3568,1),EUR!$A:$B,2,TRUE),J3567)),
J3567)</f>
        <v>-1.7139999999999999E-2</v>
      </c>
      <c r="K3568" s="92">
        <f>IF(MOD($D3568,1)&gt;(11+55/60)/24,
IF(VLOOKUP(QUOTIENT($D3568,1),AUD!$A:$K,11,TRUE)=0,K3567,IFERROR(VLOOKUP(QUOTIENT($D3568,1),JPY!$A:$B,2,TRUE),K3567)),
K3567)</f>
        <v>9.7860000000000003E-2</v>
      </c>
      <c r="L3568" s="92">
        <f>IF(MOD($E3568,1)&gt;(11+55/60)/24,
IF(VLOOKUP(QUOTIENT($E3568,1),AUD!$A:$K,11,TRUE)=0,L3567,IFERROR(VLOOKUP(QUOTIENT($E3568,1),CAD!$A:$B,2,TRUE)*1,L3567)),
L3567)</f>
        <v>0.67</v>
      </c>
    </row>
    <row r="3569" spans="1:12">
      <c r="A3569" s="94">
        <v>42222.041666666664</v>
      </c>
      <c r="B3569" s="94">
        <f>A3569+Timezone!$C$2/24+VLOOKUP(A3569,Timezone!$K:$L,2,TRUE)/24</f>
        <v>42222.458333333328</v>
      </c>
      <c r="C3569" s="94">
        <f>$A3569+Timezone!$C$3/24+VLOOKUP($A3569,Timezone!$M:$N,2,TRUE)/24</f>
        <v>42222.541666666664</v>
      </c>
      <c r="D3569" s="94">
        <f>$A3569+Timezone!$C$4/24+VLOOKUP($A3569,Timezone!$O:$P,2,TRUE)/24</f>
        <v>42222.083333333328</v>
      </c>
      <c r="E3569" s="94">
        <f>$A3569+Timezone!$C$5/24+VLOOKUP($A3569,Timezone!$Q:$R,2,TRUE)/24</f>
        <v>42221.875</v>
      </c>
      <c r="F3569" s="92">
        <f>IF(MOD($B3569,1)&gt;10.5/24,
IF(VLOOKUP(QUOTIENT($B3569,1),AUD!$A:$K,11,TRUE)=0,F3568,VLOOKUP(QUOTIENT($B3569,1),AUD!$A:$K,11,TRUE)),
F3568)</f>
        <v>2.15</v>
      </c>
      <c r="G3569" s="92">
        <f>IF(MOD($C3569,1)&gt;10.5/24,
IF(VLOOKUP(QUOTIENT($C3569,1),AUD!$A:$K,11,TRUE)=0,G3568,VLOOKUP(QUOTIENT($C3569,1),NZD!$A:$F,6,TRUE)),
G3568)</f>
        <v>3.02</v>
      </c>
      <c r="H3569" s="92">
        <f>IF(MOD($D3569,1)&gt;(11+55/60)/24,
IF(VLOOKUP(QUOTIENT($D3569,1),AUD!$A:$K,11,TRUE)=0,H3568,IFERROR(VLOOKUP(QUOTIENT($D3569,1),USD!$A:$B,2,TRUE),H3568)),
H3568)</f>
        <v>0.31090000000000001</v>
      </c>
      <c r="I3569" s="92">
        <f>IF(MOD($D3569,1)&gt;(11+55/60)/24,
IF(VLOOKUP(QUOTIENT($D3569,1),AUD!$A:$K,11,TRUE)=0,I3568,IFERROR(VLOOKUP(QUOTIENT($D3569,1),GBP!$A:$B,2,TRUE),I3568)),
I3568)</f>
        <v>0.58813000000000004</v>
      </c>
      <c r="J3569" s="92">
        <f>IF(MOD($D3569,1)&gt;(11+55/60)/24,
IF(VLOOKUP(QUOTIENT($D3569,1),AUD!$A:$K,11,TRUE)=0,J3568,IFERROR(VLOOKUP(QUOTIENT($D3569,1),EUR!$A:$B,2,TRUE),J3568)),
J3568)</f>
        <v>-1.7139999999999999E-2</v>
      </c>
      <c r="K3569" s="92">
        <f>IF(MOD($D3569,1)&gt;(11+55/60)/24,
IF(VLOOKUP(QUOTIENT($D3569,1),AUD!$A:$K,11,TRUE)=0,K3568,IFERROR(VLOOKUP(QUOTIENT($D3569,1),JPY!$A:$B,2,TRUE),K3568)),
K3568)</f>
        <v>9.7860000000000003E-2</v>
      </c>
      <c r="L3569" s="92">
        <f>IF(MOD($E3569,1)&gt;(11+55/60)/24,
IF(VLOOKUP(QUOTIENT($E3569,1),AUD!$A:$K,11,TRUE)=0,L3568,IFERROR(VLOOKUP(QUOTIENT($E3569,1),CAD!$A:$B,2,TRUE)*1,L3568)),
L3568)</f>
        <v>0.67</v>
      </c>
    </row>
    <row r="3570" spans="1:12">
      <c r="A3570" s="94">
        <v>42222.125</v>
      </c>
      <c r="B3570" s="94">
        <f>A3570+Timezone!$C$2/24+VLOOKUP(A3570,Timezone!$K:$L,2,TRUE)/24</f>
        <v>42222.541666666664</v>
      </c>
      <c r="C3570" s="94">
        <f>$A3570+Timezone!$C$3/24+VLOOKUP($A3570,Timezone!$M:$N,2,TRUE)/24</f>
        <v>42222.625</v>
      </c>
      <c r="D3570" s="94">
        <f>$A3570+Timezone!$C$4/24+VLOOKUP($A3570,Timezone!$O:$P,2,TRUE)/24</f>
        <v>42222.166666666664</v>
      </c>
      <c r="E3570" s="94">
        <f>$A3570+Timezone!$C$5/24+VLOOKUP($A3570,Timezone!$Q:$R,2,TRUE)/24</f>
        <v>42221.958333333336</v>
      </c>
      <c r="F3570" s="92">
        <f>IF(MOD($B3570,1)&gt;10.5/24,
IF(VLOOKUP(QUOTIENT($B3570,1),AUD!$A:$K,11,TRUE)=0,F3569,VLOOKUP(QUOTIENT($B3570,1),AUD!$A:$K,11,TRUE)),
F3569)</f>
        <v>2.15</v>
      </c>
      <c r="G3570" s="92">
        <f>IF(MOD($C3570,1)&gt;10.5/24,
IF(VLOOKUP(QUOTIENT($C3570,1),AUD!$A:$K,11,TRUE)=0,G3569,VLOOKUP(QUOTIENT($C3570,1),NZD!$A:$F,6,TRUE)),
G3569)</f>
        <v>3.02</v>
      </c>
      <c r="H3570" s="92">
        <f>IF(MOD($D3570,1)&gt;(11+55/60)/24,
IF(VLOOKUP(QUOTIENT($D3570,1),AUD!$A:$K,11,TRUE)=0,H3569,IFERROR(VLOOKUP(QUOTIENT($D3570,1),USD!$A:$B,2,TRUE),H3569)),
H3569)</f>
        <v>0.31090000000000001</v>
      </c>
      <c r="I3570" s="92">
        <f>IF(MOD($D3570,1)&gt;(11+55/60)/24,
IF(VLOOKUP(QUOTIENT($D3570,1),AUD!$A:$K,11,TRUE)=0,I3569,IFERROR(VLOOKUP(QUOTIENT($D3570,1),GBP!$A:$B,2,TRUE),I3569)),
I3569)</f>
        <v>0.58813000000000004</v>
      </c>
      <c r="J3570" s="92">
        <f>IF(MOD($D3570,1)&gt;(11+55/60)/24,
IF(VLOOKUP(QUOTIENT($D3570,1),AUD!$A:$K,11,TRUE)=0,J3569,IFERROR(VLOOKUP(QUOTIENT($D3570,1),EUR!$A:$B,2,TRUE),J3569)),
J3569)</f>
        <v>-1.7139999999999999E-2</v>
      </c>
      <c r="K3570" s="92">
        <f>IF(MOD($D3570,1)&gt;(11+55/60)/24,
IF(VLOOKUP(QUOTIENT($D3570,1),AUD!$A:$K,11,TRUE)=0,K3569,IFERROR(VLOOKUP(QUOTIENT($D3570,1),JPY!$A:$B,2,TRUE),K3569)),
K3569)</f>
        <v>9.7860000000000003E-2</v>
      </c>
      <c r="L3570" s="92">
        <f>IF(MOD($E3570,1)&gt;(11+55/60)/24,
IF(VLOOKUP(QUOTIENT($E3570,1),AUD!$A:$K,11,TRUE)=0,L3569,IFERROR(VLOOKUP(QUOTIENT($E3570,1),CAD!$A:$B,2,TRUE)*1,L3569)),
L3569)</f>
        <v>0.67</v>
      </c>
    </row>
    <row r="3571" spans="1:12">
      <c r="A3571" s="94">
        <v>42222.208333333336</v>
      </c>
      <c r="B3571" s="94">
        <f>A3571+Timezone!$C$2/24+VLOOKUP(A3571,Timezone!$K:$L,2,TRUE)/24</f>
        <v>42222.625</v>
      </c>
      <c r="C3571" s="94">
        <f>$A3571+Timezone!$C$3/24+VLOOKUP($A3571,Timezone!$M:$N,2,TRUE)/24</f>
        <v>42222.708333333336</v>
      </c>
      <c r="D3571" s="94">
        <f>$A3571+Timezone!$C$4/24+VLOOKUP($A3571,Timezone!$O:$P,2,TRUE)/24</f>
        <v>42222.25</v>
      </c>
      <c r="E3571" s="94">
        <f>$A3571+Timezone!$C$5/24+VLOOKUP($A3571,Timezone!$Q:$R,2,TRUE)/24</f>
        <v>42222.041666666672</v>
      </c>
      <c r="F3571" s="92">
        <f>IF(MOD($B3571,1)&gt;10.5/24,
IF(VLOOKUP(QUOTIENT($B3571,1),AUD!$A:$K,11,TRUE)=0,F3570,VLOOKUP(QUOTIENT($B3571,1),AUD!$A:$K,11,TRUE)),
F3570)</f>
        <v>2.15</v>
      </c>
      <c r="G3571" s="92">
        <f>IF(MOD($C3571,1)&gt;10.5/24,
IF(VLOOKUP(QUOTIENT($C3571,1),AUD!$A:$K,11,TRUE)=0,G3570,VLOOKUP(QUOTIENT($C3571,1),NZD!$A:$F,6,TRUE)),
G3570)</f>
        <v>3.02</v>
      </c>
      <c r="H3571" s="92">
        <f>IF(MOD($D3571,1)&gt;(11+55/60)/24,
IF(VLOOKUP(QUOTIENT($D3571,1),AUD!$A:$K,11,TRUE)=0,H3570,IFERROR(VLOOKUP(QUOTIENT($D3571,1),USD!$A:$B,2,TRUE),H3570)),
H3570)</f>
        <v>0.31090000000000001</v>
      </c>
      <c r="I3571" s="92">
        <f>IF(MOD($D3571,1)&gt;(11+55/60)/24,
IF(VLOOKUP(QUOTIENT($D3571,1),AUD!$A:$K,11,TRUE)=0,I3570,IFERROR(VLOOKUP(QUOTIENT($D3571,1),GBP!$A:$B,2,TRUE),I3570)),
I3570)</f>
        <v>0.58813000000000004</v>
      </c>
      <c r="J3571" s="92">
        <f>IF(MOD($D3571,1)&gt;(11+55/60)/24,
IF(VLOOKUP(QUOTIENT($D3571,1),AUD!$A:$K,11,TRUE)=0,J3570,IFERROR(VLOOKUP(QUOTIENT($D3571,1),EUR!$A:$B,2,TRUE),J3570)),
J3570)</f>
        <v>-1.7139999999999999E-2</v>
      </c>
      <c r="K3571" s="92">
        <f>IF(MOD($D3571,1)&gt;(11+55/60)/24,
IF(VLOOKUP(QUOTIENT($D3571,1),AUD!$A:$K,11,TRUE)=0,K3570,IFERROR(VLOOKUP(QUOTIENT($D3571,1),JPY!$A:$B,2,TRUE),K3570)),
K3570)</f>
        <v>9.7860000000000003E-2</v>
      </c>
      <c r="L3571" s="92">
        <f>IF(MOD($E3571,1)&gt;(11+55/60)/24,
IF(VLOOKUP(QUOTIENT($E3571,1),AUD!$A:$K,11,TRUE)=0,L3570,IFERROR(VLOOKUP(QUOTIENT($E3571,1),CAD!$A:$B,2,TRUE)*1,L3570)),
L3570)</f>
        <v>0.67</v>
      </c>
    </row>
    <row r="3572" spans="1:12">
      <c r="A3572" s="94">
        <v>42222.291666666664</v>
      </c>
      <c r="B3572" s="94">
        <f>A3572+Timezone!$C$2/24+VLOOKUP(A3572,Timezone!$K:$L,2,TRUE)/24</f>
        <v>42222.708333333328</v>
      </c>
      <c r="C3572" s="94">
        <f>$A3572+Timezone!$C$3/24+VLOOKUP($A3572,Timezone!$M:$N,2,TRUE)/24</f>
        <v>42222.791666666664</v>
      </c>
      <c r="D3572" s="94">
        <f>$A3572+Timezone!$C$4/24+VLOOKUP($A3572,Timezone!$O:$P,2,TRUE)/24</f>
        <v>42222.333333333328</v>
      </c>
      <c r="E3572" s="94">
        <f>$A3572+Timezone!$C$5/24+VLOOKUP($A3572,Timezone!$Q:$R,2,TRUE)/24</f>
        <v>42222.125</v>
      </c>
      <c r="F3572" s="92">
        <f>IF(MOD($B3572,1)&gt;10.5/24,
IF(VLOOKUP(QUOTIENT($B3572,1),AUD!$A:$K,11,TRUE)=0,F3571,VLOOKUP(QUOTIENT($B3572,1),AUD!$A:$K,11,TRUE)),
F3571)</f>
        <v>2.15</v>
      </c>
      <c r="G3572" s="92">
        <f>IF(MOD($C3572,1)&gt;10.5/24,
IF(VLOOKUP(QUOTIENT($C3572,1),AUD!$A:$K,11,TRUE)=0,G3571,VLOOKUP(QUOTIENT($C3572,1),NZD!$A:$F,6,TRUE)),
G3571)</f>
        <v>3.02</v>
      </c>
      <c r="H3572" s="92">
        <f>IF(MOD($D3572,1)&gt;(11+55/60)/24,
IF(VLOOKUP(QUOTIENT($D3572,1),AUD!$A:$K,11,TRUE)=0,H3571,IFERROR(VLOOKUP(QUOTIENT($D3572,1),USD!$A:$B,2,TRUE),H3571)),
H3571)</f>
        <v>0.31090000000000001</v>
      </c>
      <c r="I3572" s="92">
        <f>IF(MOD($D3572,1)&gt;(11+55/60)/24,
IF(VLOOKUP(QUOTIENT($D3572,1),AUD!$A:$K,11,TRUE)=0,I3571,IFERROR(VLOOKUP(QUOTIENT($D3572,1),GBP!$A:$B,2,TRUE),I3571)),
I3571)</f>
        <v>0.58813000000000004</v>
      </c>
      <c r="J3572" s="92">
        <f>IF(MOD($D3572,1)&gt;(11+55/60)/24,
IF(VLOOKUP(QUOTIENT($D3572,1),AUD!$A:$K,11,TRUE)=0,J3571,IFERROR(VLOOKUP(QUOTIENT($D3572,1),EUR!$A:$B,2,TRUE),J3571)),
J3571)</f>
        <v>-1.7139999999999999E-2</v>
      </c>
      <c r="K3572" s="92">
        <f>IF(MOD($D3572,1)&gt;(11+55/60)/24,
IF(VLOOKUP(QUOTIENT($D3572,1),AUD!$A:$K,11,TRUE)=0,K3571,IFERROR(VLOOKUP(QUOTIENT($D3572,1),JPY!$A:$B,2,TRUE),K3571)),
K3571)</f>
        <v>9.7860000000000003E-2</v>
      </c>
      <c r="L3572" s="92">
        <f>IF(MOD($E3572,1)&gt;(11+55/60)/24,
IF(VLOOKUP(QUOTIENT($E3572,1),AUD!$A:$K,11,TRUE)=0,L3571,IFERROR(VLOOKUP(QUOTIENT($E3572,1),CAD!$A:$B,2,TRUE)*1,L3571)),
L3571)</f>
        <v>0.67</v>
      </c>
    </row>
    <row r="3573" spans="1:12">
      <c r="A3573" s="94">
        <v>42222.375</v>
      </c>
      <c r="B3573" s="94">
        <f>A3573+Timezone!$C$2/24+VLOOKUP(A3573,Timezone!$K:$L,2,TRUE)/24</f>
        <v>42222.791666666664</v>
      </c>
      <c r="C3573" s="94">
        <f>$A3573+Timezone!$C$3/24+VLOOKUP($A3573,Timezone!$M:$N,2,TRUE)/24</f>
        <v>42222.875</v>
      </c>
      <c r="D3573" s="94">
        <f>$A3573+Timezone!$C$4/24+VLOOKUP($A3573,Timezone!$O:$P,2,TRUE)/24</f>
        <v>42222.416666666664</v>
      </c>
      <c r="E3573" s="94">
        <f>$A3573+Timezone!$C$5/24+VLOOKUP($A3573,Timezone!$Q:$R,2,TRUE)/24</f>
        <v>42222.208333333336</v>
      </c>
      <c r="F3573" s="92">
        <f>IF(MOD($B3573,1)&gt;10.5/24,
IF(VLOOKUP(QUOTIENT($B3573,1),AUD!$A:$K,11,TRUE)=0,F3572,VLOOKUP(QUOTIENT($B3573,1),AUD!$A:$K,11,TRUE)),
F3572)</f>
        <v>2.15</v>
      </c>
      <c r="G3573" s="92">
        <f>IF(MOD($C3573,1)&gt;10.5/24,
IF(VLOOKUP(QUOTIENT($C3573,1),AUD!$A:$K,11,TRUE)=0,G3572,VLOOKUP(QUOTIENT($C3573,1),NZD!$A:$F,6,TRUE)),
G3572)</f>
        <v>3.02</v>
      </c>
      <c r="H3573" s="92">
        <f>IF(MOD($D3573,1)&gt;(11+55/60)/24,
IF(VLOOKUP(QUOTIENT($D3573,1),AUD!$A:$K,11,TRUE)=0,H3572,IFERROR(VLOOKUP(QUOTIENT($D3573,1),USD!$A:$B,2,TRUE),H3572)),
H3572)</f>
        <v>0.31090000000000001</v>
      </c>
      <c r="I3573" s="92">
        <f>IF(MOD($D3573,1)&gt;(11+55/60)/24,
IF(VLOOKUP(QUOTIENT($D3573,1),AUD!$A:$K,11,TRUE)=0,I3572,IFERROR(VLOOKUP(QUOTIENT($D3573,1),GBP!$A:$B,2,TRUE),I3572)),
I3572)</f>
        <v>0.58813000000000004</v>
      </c>
      <c r="J3573" s="92">
        <f>IF(MOD($D3573,1)&gt;(11+55/60)/24,
IF(VLOOKUP(QUOTIENT($D3573,1),AUD!$A:$K,11,TRUE)=0,J3572,IFERROR(VLOOKUP(QUOTIENT($D3573,1),EUR!$A:$B,2,TRUE),J3572)),
J3572)</f>
        <v>-1.7139999999999999E-2</v>
      </c>
      <c r="K3573" s="92">
        <f>IF(MOD($D3573,1)&gt;(11+55/60)/24,
IF(VLOOKUP(QUOTIENT($D3573,1),AUD!$A:$K,11,TRUE)=0,K3572,IFERROR(VLOOKUP(QUOTIENT($D3573,1),JPY!$A:$B,2,TRUE),K3572)),
K3572)</f>
        <v>9.7860000000000003E-2</v>
      </c>
      <c r="L3573" s="92">
        <f>IF(MOD($E3573,1)&gt;(11+55/60)/24,
IF(VLOOKUP(QUOTIENT($E3573,1),AUD!$A:$K,11,TRUE)=0,L3572,IFERROR(VLOOKUP(QUOTIENT($E3573,1),CAD!$A:$B,2,TRUE)*1,L3572)),
L3572)</f>
        <v>0.67</v>
      </c>
    </row>
    <row r="3574" spans="1:12">
      <c r="A3574" s="94">
        <v>42222.458333333336</v>
      </c>
      <c r="B3574" s="94">
        <f>A3574+Timezone!$C$2/24+VLOOKUP(A3574,Timezone!$K:$L,2,TRUE)/24</f>
        <v>42222.875</v>
      </c>
      <c r="C3574" s="94">
        <f>$A3574+Timezone!$C$3/24+VLOOKUP($A3574,Timezone!$M:$N,2,TRUE)/24</f>
        <v>42222.958333333336</v>
      </c>
      <c r="D3574" s="94">
        <f>$A3574+Timezone!$C$4/24+VLOOKUP($A3574,Timezone!$O:$P,2,TRUE)/24</f>
        <v>42222.5</v>
      </c>
      <c r="E3574" s="94">
        <f>$A3574+Timezone!$C$5/24+VLOOKUP($A3574,Timezone!$Q:$R,2,TRUE)/24</f>
        <v>42222.291666666672</v>
      </c>
      <c r="F3574" s="92">
        <f>IF(MOD($B3574,1)&gt;10.5/24,
IF(VLOOKUP(QUOTIENT($B3574,1),AUD!$A:$K,11,TRUE)=0,F3573,VLOOKUP(QUOTIENT($B3574,1),AUD!$A:$K,11,TRUE)),
F3573)</f>
        <v>2.15</v>
      </c>
      <c r="G3574" s="92">
        <f>IF(MOD($C3574,1)&gt;10.5/24,
IF(VLOOKUP(QUOTIENT($C3574,1),AUD!$A:$K,11,TRUE)=0,G3573,VLOOKUP(QUOTIENT($C3574,1),NZD!$A:$F,6,TRUE)),
G3573)</f>
        <v>3.02</v>
      </c>
      <c r="H3574" s="92">
        <f>IF(MOD($D3574,1)&gt;(11+55/60)/24,
IF(VLOOKUP(QUOTIENT($D3574,1),AUD!$A:$K,11,TRUE)=0,H3573,IFERROR(VLOOKUP(QUOTIENT($D3574,1),USD!$A:$B,2,TRUE),H3573)),
H3573)</f>
        <v>0.31140000000000001</v>
      </c>
      <c r="I3574" s="92">
        <f>IF(MOD($D3574,1)&gt;(11+55/60)/24,
IF(VLOOKUP(QUOTIENT($D3574,1),AUD!$A:$K,11,TRUE)=0,I3573,IFERROR(VLOOKUP(QUOTIENT($D3574,1),GBP!$A:$B,2,TRUE),I3573)),
I3573)</f>
        <v>0.59</v>
      </c>
      <c r="J3574" s="92">
        <f>IF(MOD($D3574,1)&gt;(11+55/60)/24,
IF(VLOOKUP(QUOTIENT($D3574,1),AUD!$A:$K,11,TRUE)=0,J3573,IFERROR(VLOOKUP(QUOTIENT($D3574,1),EUR!$A:$B,2,TRUE),J3573)),
J3573)</f>
        <v>-1.9290000000000002E-2</v>
      </c>
      <c r="K3574" s="92">
        <f>IF(MOD($D3574,1)&gt;(11+55/60)/24,
IF(VLOOKUP(QUOTIENT($D3574,1),AUD!$A:$K,11,TRUE)=0,K3573,IFERROR(VLOOKUP(QUOTIENT($D3574,1),JPY!$A:$B,2,TRUE),K3573)),
K3573)</f>
        <v>9.6430000000000002E-2</v>
      </c>
      <c r="L3574" s="92">
        <f>IF(MOD($E3574,1)&gt;(11+55/60)/24,
IF(VLOOKUP(QUOTIENT($E3574,1),AUD!$A:$K,11,TRUE)=0,L3573,IFERROR(VLOOKUP(QUOTIENT($E3574,1),CAD!$A:$B,2,TRUE)*1,L3573)),
L3573)</f>
        <v>0.67</v>
      </c>
    </row>
    <row r="3575" spans="1:12">
      <c r="A3575" s="94">
        <v>42222.541666666664</v>
      </c>
      <c r="B3575" s="94">
        <f>A3575+Timezone!$C$2/24+VLOOKUP(A3575,Timezone!$K:$L,2,TRUE)/24</f>
        <v>42222.958333333328</v>
      </c>
      <c r="C3575" s="94">
        <f>$A3575+Timezone!$C$3/24+VLOOKUP($A3575,Timezone!$M:$N,2,TRUE)/24</f>
        <v>42223.041666666664</v>
      </c>
      <c r="D3575" s="94">
        <f>$A3575+Timezone!$C$4/24+VLOOKUP($A3575,Timezone!$O:$P,2,TRUE)/24</f>
        <v>42222.583333333328</v>
      </c>
      <c r="E3575" s="94">
        <f>$A3575+Timezone!$C$5/24+VLOOKUP($A3575,Timezone!$Q:$R,2,TRUE)/24</f>
        <v>42222.375</v>
      </c>
      <c r="F3575" s="92">
        <f>IF(MOD($B3575,1)&gt;10.5/24,
IF(VLOOKUP(QUOTIENT($B3575,1),AUD!$A:$K,11,TRUE)=0,F3574,VLOOKUP(QUOTIENT($B3575,1),AUD!$A:$K,11,TRUE)),
F3574)</f>
        <v>2.15</v>
      </c>
      <c r="G3575" s="92">
        <f>IF(MOD($C3575,1)&gt;10.5/24,
IF(VLOOKUP(QUOTIENT($C3575,1),AUD!$A:$K,11,TRUE)=0,G3574,VLOOKUP(QUOTIENT($C3575,1),NZD!$A:$F,6,TRUE)),
G3574)</f>
        <v>3.02</v>
      </c>
      <c r="H3575" s="92">
        <f>IF(MOD($D3575,1)&gt;(11+55/60)/24,
IF(VLOOKUP(QUOTIENT($D3575,1),AUD!$A:$K,11,TRUE)=0,H3574,IFERROR(VLOOKUP(QUOTIENT($D3575,1),USD!$A:$B,2,TRUE),H3574)),
H3574)</f>
        <v>0.31140000000000001</v>
      </c>
      <c r="I3575" s="92">
        <f>IF(MOD($D3575,1)&gt;(11+55/60)/24,
IF(VLOOKUP(QUOTIENT($D3575,1),AUD!$A:$K,11,TRUE)=0,I3574,IFERROR(VLOOKUP(QUOTIENT($D3575,1),GBP!$A:$B,2,TRUE),I3574)),
I3574)</f>
        <v>0.59</v>
      </c>
      <c r="J3575" s="92">
        <f>IF(MOD($D3575,1)&gt;(11+55/60)/24,
IF(VLOOKUP(QUOTIENT($D3575,1),AUD!$A:$K,11,TRUE)=0,J3574,IFERROR(VLOOKUP(QUOTIENT($D3575,1),EUR!$A:$B,2,TRUE),J3574)),
J3574)</f>
        <v>-1.9290000000000002E-2</v>
      </c>
      <c r="K3575" s="92">
        <f>IF(MOD($D3575,1)&gt;(11+55/60)/24,
IF(VLOOKUP(QUOTIENT($D3575,1),AUD!$A:$K,11,TRUE)=0,K3574,IFERROR(VLOOKUP(QUOTIENT($D3575,1),JPY!$A:$B,2,TRUE),K3574)),
K3574)</f>
        <v>9.6430000000000002E-2</v>
      </c>
      <c r="L3575" s="92">
        <f>IF(MOD($E3575,1)&gt;(11+55/60)/24,
IF(VLOOKUP(QUOTIENT($E3575,1),AUD!$A:$K,11,TRUE)=0,L3574,IFERROR(VLOOKUP(QUOTIENT($E3575,1),CAD!$A:$B,2,TRUE)*1,L3574)),
L3574)</f>
        <v>0.67</v>
      </c>
    </row>
    <row r="3576" spans="1:12">
      <c r="A3576" s="94">
        <v>42222.625</v>
      </c>
      <c r="B3576" s="94">
        <f>A3576+Timezone!$C$2/24+VLOOKUP(A3576,Timezone!$K:$L,2,TRUE)/24</f>
        <v>42223.041666666664</v>
      </c>
      <c r="C3576" s="94">
        <f>$A3576+Timezone!$C$3/24+VLOOKUP($A3576,Timezone!$M:$N,2,TRUE)/24</f>
        <v>42223.125</v>
      </c>
      <c r="D3576" s="94">
        <f>$A3576+Timezone!$C$4/24+VLOOKUP($A3576,Timezone!$O:$P,2,TRUE)/24</f>
        <v>42222.666666666664</v>
      </c>
      <c r="E3576" s="94">
        <f>$A3576+Timezone!$C$5/24+VLOOKUP($A3576,Timezone!$Q:$R,2,TRUE)/24</f>
        <v>42222.458333333336</v>
      </c>
      <c r="F3576" s="92">
        <f>IF(MOD($B3576,1)&gt;10.5/24,
IF(VLOOKUP(QUOTIENT($B3576,1),AUD!$A:$K,11,TRUE)=0,F3575,VLOOKUP(QUOTIENT($B3576,1),AUD!$A:$K,11,TRUE)),
F3575)</f>
        <v>2.15</v>
      </c>
      <c r="G3576" s="92">
        <f>IF(MOD($C3576,1)&gt;10.5/24,
IF(VLOOKUP(QUOTIENT($C3576,1),AUD!$A:$K,11,TRUE)=0,G3575,VLOOKUP(QUOTIENT($C3576,1),NZD!$A:$F,6,TRUE)),
G3575)</f>
        <v>3.02</v>
      </c>
      <c r="H3576" s="92">
        <f>IF(MOD($D3576,1)&gt;(11+55/60)/24,
IF(VLOOKUP(QUOTIENT($D3576,1),AUD!$A:$K,11,TRUE)=0,H3575,IFERROR(VLOOKUP(QUOTIENT($D3576,1),USD!$A:$B,2,TRUE),H3575)),
H3575)</f>
        <v>0.31140000000000001</v>
      </c>
      <c r="I3576" s="92">
        <f>IF(MOD($D3576,1)&gt;(11+55/60)/24,
IF(VLOOKUP(QUOTIENT($D3576,1),AUD!$A:$K,11,TRUE)=0,I3575,IFERROR(VLOOKUP(QUOTIENT($D3576,1),GBP!$A:$B,2,TRUE),I3575)),
I3575)</f>
        <v>0.59</v>
      </c>
      <c r="J3576" s="92">
        <f>IF(MOD($D3576,1)&gt;(11+55/60)/24,
IF(VLOOKUP(QUOTIENT($D3576,1),AUD!$A:$K,11,TRUE)=0,J3575,IFERROR(VLOOKUP(QUOTIENT($D3576,1),EUR!$A:$B,2,TRUE),J3575)),
J3575)</f>
        <v>-1.9290000000000002E-2</v>
      </c>
      <c r="K3576" s="92">
        <f>IF(MOD($D3576,1)&gt;(11+55/60)/24,
IF(VLOOKUP(QUOTIENT($D3576,1),AUD!$A:$K,11,TRUE)=0,K3575,IFERROR(VLOOKUP(QUOTIENT($D3576,1),JPY!$A:$B,2,TRUE),K3575)),
K3575)</f>
        <v>9.6430000000000002E-2</v>
      </c>
      <c r="L3576" s="92">
        <f>IF(MOD($E3576,1)&gt;(11+55/60)/24,
IF(VLOOKUP(QUOTIENT($E3576,1),AUD!$A:$K,11,TRUE)=0,L3575,IFERROR(VLOOKUP(QUOTIENT($E3576,1),CAD!$A:$B,2,TRUE)*1,L3575)),
L3575)</f>
        <v>0.67</v>
      </c>
    </row>
    <row r="3577" spans="1:12">
      <c r="A3577" s="94">
        <v>42222.708333333336</v>
      </c>
      <c r="B3577" s="94">
        <f>A3577+Timezone!$C$2/24+VLOOKUP(A3577,Timezone!$K:$L,2,TRUE)/24</f>
        <v>42223.125</v>
      </c>
      <c r="C3577" s="94">
        <f>$A3577+Timezone!$C$3/24+VLOOKUP($A3577,Timezone!$M:$N,2,TRUE)/24</f>
        <v>42223.208333333336</v>
      </c>
      <c r="D3577" s="94">
        <f>$A3577+Timezone!$C$4/24+VLOOKUP($A3577,Timezone!$O:$P,2,TRUE)/24</f>
        <v>42222.75</v>
      </c>
      <c r="E3577" s="94">
        <f>$A3577+Timezone!$C$5/24+VLOOKUP($A3577,Timezone!$Q:$R,2,TRUE)/24</f>
        <v>42222.541666666672</v>
      </c>
      <c r="F3577" s="92">
        <f>IF(MOD($B3577,1)&gt;10.5/24,
IF(VLOOKUP(QUOTIENT($B3577,1),AUD!$A:$K,11,TRUE)=0,F3576,VLOOKUP(QUOTIENT($B3577,1),AUD!$A:$K,11,TRUE)),
F3576)</f>
        <v>2.15</v>
      </c>
      <c r="G3577" s="92">
        <f>IF(MOD($C3577,1)&gt;10.5/24,
IF(VLOOKUP(QUOTIENT($C3577,1),AUD!$A:$K,11,TRUE)=0,G3576,VLOOKUP(QUOTIENT($C3577,1),NZD!$A:$F,6,TRUE)),
G3576)</f>
        <v>3.02</v>
      </c>
      <c r="H3577" s="92">
        <f>IF(MOD($D3577,1)&gt;(11+55/60)/24,
IF(VLOOKUP(QUOTIENT($D3577,1),AUD!$A:$K,11,TRUE)=0,H3576,IFERROR(VLOOKUP(QUOTIENT($D3577,1),USD!$A:$B,2,TRUE),H3576)),
H3576)</f>
        <v>0.31140000000000001</v>
      </c>
      <c r="I3577" s="92">
        <f>IF(MOD($D3577,1)&gt;(11+55/60)/24,
IF(VLOOKUP(QUOTIENT($D3577,1),AUD!$A:$K,11,TRUE)=0,I3576,IFERROR(VLOOKUP(QUOTIENT($D3577,1),GBP!$A:$B,2,TRUE),I3576)),
I3576)</f>
        <v>0.59</v>
      </c>
      <c r="J3577" s="92">
        <f>IF(MOD($D3577,1)&gt;(11+55/60)/24,
IF(VLOOKUP(QUOTIENT($D3577,1),AUD!$A:$K,11,TRUE)=0,J3576,IFERROR(VLOOKUP(QUOTIENT($D3577,1),EUR!$A:$B,2,TRUE),J3576)),
J3576)</f>
        <v>-1.9290000000000002E-2</v>
      </c>
      <c r="K3577" s="92">
        <f>IF(MOD($D3577,1)&gt;(11+55/60)/24,
IF(VLOOKUP(QUOTIENT($D3577,1),AUD!$A:$K,11,TRUE)=0,K3576,IFERROR(VLOOKUP(QUOTIENT($D3577,1),JPY!$A:$B,2,TRUE),K3576)),
K3576)</f>
        <v>9.6430000000000002E-2</v>
      </c>
      <c r="L3577" s="92">
        <f>IF(MOD($E3577,1)&gt;(11+55/60)/24,
IF(VLOOKUP(QUOTIENT($E3577,1),AUD!$A:$K,11,TRUE)=0,L3576,IFERROR(VLOOKUP(QUOTIENT($E3577,1),CAD!$A:$B,2,TRUE)*1,L3576)),
L3576)</f>
        <v>0.67</v>
      </c>
    </row>
    <row r="3578" spans="1:12">
      <c r="A3578" s="94">
        <v>42222.791666666664</v>
      </c>
      <c r="B3578" s="94">
        <f>A3578+Timezone!$C$2/24+VLOOKUP(A3578,Timezone!$K:$L,2,TRUE)/24</f>
        <v>42223.208333333328</v>
      </c>
      <c r="C3578" s="94">
        <f>$A3578+Timezone!$C$3/24+VLOOKUP($A3578,Timezone!$M:$N,2,TRUE)/24</f>
        <v>42223.291666666664</v>
      </c>
      <c r="D3578" s="94">
        <f>$A3578+Timezone!$C$4/24+VLOOKUP($A3578,Timezone!$O:$P,2,TRUE)/24</f>
        <v>42222.833333333328</v>
      </c>
      <c r="E3578" s="94">
        <f>$A3578+Timezone!$C$5/24+VLOOKUP($A3578,Timezone!$Q:$R,2,TRUE)/24</f>
        <v>42222.625</v>
      </c>
      <c r="F3578" s="92">
        <f>IF(MOD($B3578,1)&gt;10.5/24,
IF(VLOOKUP(QUOTIENT($B3578,1),AUD!$A:$K,11,TRUE)=0,F3577,VLOOKUP(QUOTIENT($B3578,1),AUD!$A:$K,11,TRUE)),
F3577)</f>
        <v>2.15</v>
      </c>
      <c r="G3578" s="92">
        <f>IF(MOD($C3578,1)&gt;10.5/24,
IF(VLOOKUP(QUOTIENT($C3578,1),AUD!$A:$K,11,TRUE)=0,G3577,VLOOKUP(QUOTIENT($C3578,1),NZD!$A:$F,6,TRUE)),
G3577)</f>
        <v>3.02</v>
      </c>
      <c r="H3578" s="92">
        <f>IF(MOD($D3578,1)&gt;(11+55/60)/24,
IF(VLOOKUP(QUOTIENT($D3578,1),AUD!$A:$K,11,TRUE)=0,H3577,IFERROR(VLOOKUP(QUOTIENT($D3578,1),USD!$A:$B,2,TRUE),H3577)),
H3577)</f>
        <v>0.31140000000000001</v>
      </c>
      <c r="I3578" s="92">
        <f>IF(MOD($D3578,1)&gt;(11+55/60)/24,
IF(VLOOKUP(QUOTIENT($D3578,1),AUD!$A:$K,11,TRUE)=0,I3577,IFERROR(VLOOKUP(QUOTIENT($D3578,1),GBP!$A:$B,2,TRUE),I3577)),
I3577)</f>
        <v>0.59</v>
      </c>
      <c r="J3578" s="92">
        <f>IF(MOD($D3578,1)&gt;(11+55/60)/24,
IF(VLOOKUP(QUOTIENT($D3578,1),AUD!$A:$K,11,TRUE)=0,J3577,IFERROR(VLOOKUP(QUOTIENT($D3578,1),EUR!$A:$B,2,TRUE),J3577)),
J3577)</f>
        <v>-1.9290000000000002E-2</v>
      </c>
      <c r="K3578" s="92">
        <f>IF(MOD($D3578,1)&gt;(11+55/60)/24,
IF(VLOOKUP(QUOTIENT($D3578,1),AUD!$A:$K,11,TRUE)=0,K3577,IFERROR(VLOOKUP(QUOTIENT($D3578,1),JPY!$A:$B,2,TRUE),K3577)),
K3577)</f>
        <v>9.6430000000000002E-2</v>
      </c>
      <c r="L3578" s="92">
        <f>IF(MOD($E3578,1)&gt;(11+55/60)/24,
IF(VLOOKUP(QUOTIENT($E3578,1),AUD!$A:$K,11,TRUE)=0,L3577,IFERROR(VLOOKUP(QUOTIENT($E3578,1),CAD!$A:$B,2,TRUE)*1,L3577)),
L3577)</f>
        <v>0.67</v>
      </c>
    </row>
    <row r="3579" spans="1:12">
      <c r="A3579" s="94">
        <v>42222.875</v>
      </c>
      <c r="B3579" s="94">
        <f>A3579+Timezone!$C$2/24+VLOOKUP(A3579,Timezone!$K:$L,2,TRUE)/24</f>
        <v>42223.291666666664</v>
      </c>
      <c r="C3579" s="94">
        <f>$A3579+Timezone!$C$3/24+VLOOKUP($A3579,Timezone!$M:$N,2,TRUE)/24</f>
        <v>42223.375</v>
      </c>
      <c r="D3579" s="94">
        <f>$A3579+Timezone!$C$4/24+VLOOKUP($A3579,Timezone!$O:$P,2,TRUE)/24</f>
        <v>42222.916666666664</v>
      </c>
      <c r="E3579" s="94">
        <f>$A3579+Timezone!$C$5/24+VLOOKUP($A3579,Timezone!$Q:$R,2,TRUE)/24</f>
        <v>42222.708333333336</v>
      </c>
      <c r="F3579" s="92">
        <f>IF(MOD($B3579,1)&gt;10.5/24,
IF(VLOOKUP(QUOTIENT($B3579,1),AUD!$A:$K,11,TRUE)=0,F3578,VLOOKUP(QUOTIENT($B3579,1),AUD!$A:$K,11,TRUE)),
F3578)</f>
        <v>2.15</v>
      </c>
      <c r="G3579" s="92">
        <f>IF(MOD($C3579,1)&gt;10.5/24,
IF(VLOOKUP(QUOTIENT($C3579,1),AUD!$A:$K,11,TRUE)=0,G3578,VLOOKUP(QUOTIENT($C3579,1),NZD!$A:$F,6,TRUE)),
G3578)</f>
        <v>3.02</v>
      </c>
      <c r="H3579" s="92">
        <f>IF(MOD($D3579,1)&gt;(11+55/60)/24,
IF(VLOOKUP(QUOTIENT($D3579,1),AUD!$A:$K,11,TRUE)=0,H3578,IFERROR(VLOOKUP(QUOTIENT($D3579,1),USD!$A:$B,2,TRUE),H3578)),
H3578)</f>
        <v>0.31140000000000001</v>
      </c>
      <c r="I3579" s="92">
        <f>IF(MOD($D3579,1)&gt;(11+55/60)/24,
IF(VLOOKUP(QUOTIENT($D3579,1),AUD!$A:$K,11,TRUE)=0,I3578,IFERROR(VLOOKUP(QUOTIENT($D3579,1),GBP!$A:$B,2,TRUE),I3578)),
I3578)</f>
        <v>0.59</v>
      </c>
      <c r="J3579" s="92">
        <f>IF(MOD($D3579,1)&gt;(11+55/60)/24,
IF(VLOOKUP(QUOTIENT($D3579,1),AUD!$A:$K,11,TRUE)=0,J3578,IFERROR(VLOOKUP(QUOTIENT($D3579,1),EUR!$A:$B,2,TRUE),J3578)),
J3578)</f>
        <v>-1.9290000000000002E-2</v>
      </c>
      <c r="K3579" s="92">
        <f>IF(MOD($D3579,1)&gt;(11+55/60)/24,
IF(VLOOKUP(QUOTIENT($D3579,1),AUD!$A:$K,11,TRUE)=0,K3578,IFERROR(VLOOKUP(QUOTIENT($D3579,1),JPY!$A:$B,2,TRUE),K3578)),
K3578)</f>
        <v>9.6430000000000002E-2</v>
      </c>
      <c r="L3579" s="92">
        <f>IF(MOD($E3579,1)&gt;(11+55/60)/24,
IF(VLOOKUP(QUOTIENT($E3579,1),AUD!$A:$K,11,TRUE)=0,L3578,IFERROR(VLOOKUP(QUOTIENT($E3579,1),CAD!$A:$B,2,TRUE)*1,L3578)),
L3578)</f>
        <v>0.67</v>
      </c>
    </row>
    <row r="3580" spans="1:12">
      <c r="A3580" s="94">
        <v>42222.958333333336</v>
      </c>
      <c r="B3580" s="94">
        <f>A3580+Timezone!$C$2/24+VLOOKUP(A3580,Timezone!$K:$L,2,TRUE)/24</f>
        <v>42223.375</v>
      </c>
      <c r="C3580" s="94">
        <f>$A3580+Timezone!$C$3/24+VLOOKUP($A3580,Timezone!$M:$N,2,TRUE)/24</f>
        <v>42223.458333333336</v>
      </c>
      <c r="D3580" s="94">
        <f>$A3580+Timezone!$C$4/24+VLOOKUP($A3580,Timezone!$O:$P,2,TRUE)/24</f>
        <v>42223</v>
      </c>
      <c r="E3580" s="94">
        <f>$A3580+Timezone!$C$5/24+VLOOKUP($A3580,Timezone!$Q:$R,2,TRUE)/24</f>
        <v>42222.791666666672</v>
      </c>
      <c r="F3580" s="92">
        <f>IF(MOD($B3580,1)&gt;10.5/24,
IF(VLOOKUP(QUOTIENT($B3580,1),AUD!$A:$K,11,TRUE)=0,F3579,VLOOKUP(QUOTIENT($B3580,1),AUD!$A:$K,11,TRUE)),
F3579)</f>
        <v>2.15</v>
      </c>
      <c r="G3580" s="92">
        <f>IF(MOD($C3580,1)&gt;10.5/24,
IF(VLOOKUP(QUOTIENT($C3580,1),AUD!$A:$K,11,TRUE)=0,G3579,VLOOKUP(QUOTIENT($C3580,1),NZD!$A:$F,6,TRUE)),
G3579)</f>
        <v>3.01</v>
      </c>
      <c r="H3580" s="92">
        <f>IF(MOD($D3580,1)&gt;(11+55/60)/24,
IF(VLOOKUP(QUOTIENT($D3580,1),AUD!$A:$K,11,TRUE)=0,H3579,IFERROR(VLOOKUP(QUOTIENT($D3580,1),USD!$A:$B,2,TRUE),H3579)),
H3579)</f>
        <v>0.31140000000000001</v>
      </c>
      <c r="I3580" s="92">
        <f>IF(MOD($D3580,1)&gt;(11+55/60)/24,
IF(VLOOKUP(QUOTIENT($D3580,1),AUD!$A:$K,11,TRUE)=0,I3579,IFERROR(VLOOKUP(QUOTIENT($D3580,1),GBP!$A:$B,2,TRUE),I3579)),
I3579)</f>
        <v>0.59</v>
      </c>
      <c r="J3580" s="92">
        <f>IF(MOD($D3580,1)&gt;(11+55/60)/24,
IF(VLOOKUP(QUOTIENT($D3580,1),AUD!$A:$K,11,TRUE)=0,J3579,IFERROR(VLOOKUP(QUOTIENT($D3580,1),EUR!$A:$B,2,TRUE),J3579)),
J3579)</f>
        <v>-1.9290000000000002E-2</v>
      </c>
      <c r="K3580" s="92">
        <f>IF(MOD($D3580,1)&gt;(11+55/60)/24,
IF(VLOOKUP(QUOTIENT($D3580,1),AUD!$A:$K,11,TRUE)=0,K3579,IFERROR(VLOOKUP(QUOTIENT($D3580,1),JPY!$A:$B,2,TRUE),K3579)),
K3579)</f>
        <v>9.6430000000000002E-2</v>
      </c>
      <c r="L3580" s="92">
        <f>IF(MOD($E3580,1)&gt;(11+55/60)/24,
IF(VLOOKUP(QUOTIENT($E3580,1),AUD!$A:$K,11,TRUE)=0,L3579,IFERROR(VLOOKUP(QUOTIENT($E3580,1),CAD!$A:$B,2,TRUE)*1,L3579)),
L3579)</f>
        <v>0.67</v>
      </c>
    </row>
    <row r="3581" spans="1:12">
      <c r="A3581" s="94">
        <v>42223.041666666664</v>
      </c>
      <c r="B3581" s="94">
        <f>A3581+Timezone!$C$2/24+VLOOKUP(A3581,Timezone!$K:$L,2,TRUE)/24</f>
        <v>42223.458333333328</v>
      </c>
      <c r="C3581" s="94">
        <f>$A3581+Timezone!$C$3/24+VLOOKUP($A3581,Timezone!$M:$N,2,TRUE)/24</f>
        <v>42223.541666666664</v>
      </c>
      <c r="D3581" s="94">
        <f>$A3581+Timezone!$C$4/24+VLOOKUP($A3581,Timezone!$O:$P,2,TRUE)/24</f>
        <v>42223.083333333328</v>
      </c>
      <c r="E3581" s="94">
        <f>$A3581+Timezone!$C$5/24+VLOOKUP($A3581,Timezone!$Q:$R,2,TRUE)/24</f>
        <v>42222.875</v>
      </c>
      <c r="F3581" s="92">
        <f>IF(MOD($B3581,1)&gt;10.5/24,
IF(VLOOKUP(QUOTIENT($B3581,1),AUD!$A:$K,11,TRUE)=0,F3580,VLOOKUP(QUOTIENT($B3581,1),AUD!$A:$K,11,TRUE)),
F3580)</f>
        <v>2.15</v>
      </c>
      <c r="G3581" s="92">
        <f>IF(MOD($C3581,1)&gt;10.5/24,
IF(VLOOKUP(QUOTIENT($C3581,1),AUD!$A:$K,11,TRUE)=0,G3580,VLOOKUP(QUOTIENT($C3581,1),NZD!$A:$F,6,TRUE)),
G3580)</f>
        <v>3.01</v>
      </c>
      <c r="H3581" s="92">
        <f>IF(MOD($D3581,1)&gt;(11+55/60)/24,
IF(VLOOKUP(QUOTIENT($D3581,1),AUD!$A:$K,11,TRUE)=0,H3580,IFERROR(VLOOKUP(QUOTIENT($D3581,1),USD!$A:$B,2,TRUE),H3580)),
H3580)</f>
        <v>0.31140000000000001</v>
      </c>
      <c r="I3581" s="92">
        <f>IF(MOD($D3581,1)&gt;(11+55/60)/24,
IF(VLOOKUP(QUOTIENT($D3581,1),AUD!$A:$K,11,TRUE)=0,I3580,IFERROR(VLOOKUP(QUOTIENT($D3581,1),GBP!$A:$B,2,TRUE),I3580)),
I3580)</f>
        <v>0.59</v>
      </c>
      <c r="J3581" s="92">
        <f>IF(MOD($D3581,1)&gt;(11+55/60)/24,
IF(VLOOKUP(QUOTIENT($D3581,1),AUD!$A:$K,11,TRUE)=0,J3580,IFERROR(VLOOKUP(QUOTIENT($D3581,1),EUR!$A:$B,2,TRUE),J3580)),
J3580)</f>
        <v>-1.9290000000000002E-2</v>
      </c>
      <c r="K3581" s="92">
        <f>IF(MOD($D3581,1)&gt;(11+55/60)/24,
IF(VLOOKUP(QUOTIENT($D3581,1),AUD!$A:$K,11,TRUE)=0,K3580,IFERROR(VLOOKUP(QUOTIENT($D3581,1),JPY!$A:$B,2,TRUE),K3580)),
K3580)</f>
        <v>9.6430000000000002E-2</v>
      </c>
      <c r="L3581" s="92">
        <f>IF(MOD($E3581,1)&gt;(11+55/60)/24,
IF(VLOOKUP(QUOTIENT($E3581,1),AUD!$A:$K,11,TRUE)=0,L3580,IFERROR(VLOOKUP(QUOTIENT($E3581,1),CAD!$A:$B,2,TRUE)*1,L3580)),
L3580)</f>
        <v>0.67</v>
      </c>
    </row>
    <row r="3582" spans="1:12">
      <c r="A3582" s="94">
        <v>42223.125</v>
      </c>
      <c r="B3582" s="94">
        <f>A3582+Timezone!$C$2/24+VLOOKUP(A3582,Timezone!$K:$L,2,TRUE)/24</f>
        <v>42223.541666666664</v>
      </c>
      <c r="C3582" s="94">
        <f>$A3582+Timezone!$C$3/24+VLOOKUP($A3582,Timezone!$M:$N,2,TRUE)/24</f>
        <v>42223.625</v>
      </c>
      <c r="D3582" s="94">
        <f>$A3582+Timezone!$C$4/24+VLOOKUP($A3582,Timezone!$O:$P,2,TRUE)/24</f>
        <v>42223.166666666664</v>
      </c>
      <c r="E3582" s="94">
        <f>$A3582+Timezone!$C$5/24+VLOOKUP($A3582,Timezone!$Q:$R,2,TRUE)/24</f>
        <v>42222.958333333336</v>
      </c>
      <c r="F3582" s="92">
        <f>IF(MOD($B3582,1)&gt;10.5/24,
IF(VLOOKUP(QUOTIENT($B3582,1),AUD!$A:$K,11,TRUE)=0,F3581,VLOOKUP(QUOTIENT($B3582,1),AUD!$A:$K,11,TRUE)),
F3581)</f>
        <v>2.15</v>
      </c>
      <c r="G3582" s="92">
        <f>IF(MOD($C3582,1)&gt;10.5/24,
IF(VLOOKUP(QUOTIENT($C3582,1),AUD!$A:$K,11,TRUE)=0,G3581,VLOOKUP(QUOTIENT($C3582,1),NZD!$A:$F,6,TRUE)),
G3581)</f>
        <v>3.01</v>
      </c>
      <c r="H3582" s="92">
        <f>IF(MOD($D3582,1)&gt;(11+55/60)/24,
IF(VLOOKUP(QUOTIENT($D3582,1),AUD!$A:$K,11,TRUE)=0,H3581,IFERROR(VLOOKUP(QUOTIENT($D3582,1),USD!$A:$B,2,TRUE),H3581)),
H3581)</f>
        <v>0.31140000000000001</v>
      </c>
      <c r="I3582" s="92">
        <f>IF(MOD($D3582,1)&gt;(11+55/60)/24,
IF(VLOOKUP(QUOTIENT($D3582,1),AUD!$A:$K,11,TRUE)=0,I3581,IFERROR(VLOOKUP(QUOTIENT($D3582,1),GBP!$A:$B,2,TRUE),I3581)),
I3581)</f>
        <v>0.59</v>
      </c>
      <c r="J3582" s="92">
        <f>IF(MOD($D3582,1)&gt;(11+55/60)/24,
IF(VLOOKUP(QUOTIENT($D3582,1),AUD!$A:$K,11,TRUE)=0,J3581,IFERROR(VLOOKUP(QUOTIENT($D3582,1),EUR!$A:$B,2,TRUE),J3581)),
J3581)</f>
        <v>-1.9290000000000002E-2</v>
      </c>
      <c r="K3582" s="92">
        <f>IF(MOD($D3582,1)&gt;(11+55/60)/24,
IF(VLOOKUP(QUOTIENT($D3582,1),AUD!$A:$K,11,TRUE)=0,K3581,IFERROR(VLOOKUP(QUOTIENT($D3582,1),JPY!$A:$B,2,TRUE),K3581)),
K3581)</f>
        <v>9.6430000000000002E-2</v>
      </c>
      <c r="L3582" s="92">
        <f>IF(MOD($E3582,1)&gt;(11+55/60)/24,
IF(VLOOKUP(QUOTIENT($E3582,1),AUD!$A:$K,11,TRUE)=0,L3581,IFERROR(VLOOKUP(QUOTIENT($E3582,1),CAD!$A:$B,2,TRUE)*1,L3581)),
L3581)</f>
        <v>0.67</v>
      </c>
    </row>
    <row r="3583" spans="1:12">
      <c r="A3583" s="94">
        <v>42223.208333333336</v>
      </c>
      <c r="B3583" s="94">
        <f>A3583+Timezone!$C$2/24+VLOOKUP(A3583,Timezone!$K:$L,2,TRUE)/24</f>
        <v>42223.625</v>
      </c>
      <c r="C3583" s="94">
        <f>$A3583+Timezone!$C$3/24+VLOOKUP($A3583,Timezone!$M:$N,2,TRUE)/24</f>
        <v>42223.708333333336</v>
      </c>
      <c r="D3583" s="94">
        <f>$A3583+Timezone!$C$4/24+VLOOKUP($A3583,Timezone!$O:$P,2,TRUE)/24</f>
        <v>42223.25</v>
      </c>
      <c r="E3583" s="94">
        <f>$A3583+Timezone!$C$5/24+VLOOKUP($A3583,Timezone!$Q:$R,2,TRUE)/24</f>
        <v>42223.041666666672</v>
      </c>
      <c r="F3583" s="92">
        <f>IF(MOD($B3583,1)&gt;10.5/24,
IF(VLOOKUP(QUOTIENT($B3583,1),AUD!$A:$K,11,TRUE)=0,F3582,VLOOKUP(QUOTIENT($B3583,1),AUD!$A:$K,11,TRUE)),
F3582)</f>
        <v>2.15</v>
      </c>
      <c r="G3583" s="92">
        <f>IF(MOD($C3583,1)&gt;10.5/24,
IF(VLOOKUP(QUOTIENT($C3583,1),AUD!$A:$K,11,TRUE)=0,G3582,VLOOKUP(QUOTIENT($C3583,1),NZD!$A:$F,6,TRUE)),
G3582)</f>
        <v>3.01</v>
      </c>
      <c r="H3583" s="92">
        <f>IF(MOD($D3583,1)&gt;(11+55/60)/24,
IF(VLOOKUP(QUOTIENT($D3583,1),AUD!$A:$K,11,TRUE)=0,H3582,IFERROR(VLOOKUP(QUOTIENT($D3583,1),USD!$A:$B,2,TRUE),H3582)),
H3582)</f>
        <v>0.31140000000000001</v>
      </c>
      <c r="I3583" s="92">
        <f>IF(MOD($D3583,1)&gt;(11+55/60)/24,
IF(VLOOKUP(QUOTIENT($D3583,1),AUD!$A:$K,11,TRUE)=0,I3582,IFERROR(VLOOKUP(QUOTIENT($D3583,1),GBP!$A:$B,2,TRUE),I3582)),
I3582)</f>
        <v>0.59</v>
      </c>
      <c r="J3583" s="92">
        <f>IF(MOD($D3583,1)&gt;(11+55/60)/24,
IF(VLOOKUP(QUOTIENT($D3583,1),AUD!$A:$K,11,TRUE)=0,J3582,IFERROR(VLOOKUP(QUOTIENT($D3583,1),EUR!$A:$B,2,TRUE),J3582)),
J3582)</f>
        <v>-1.9290000000000002E-2</v>
      </c>
      <c r="K3583" s="92">
        <f>IF(MOD($D3583,1)&gt;(11+55/60)/24,
IF(VLOOKUP(QUOTIENT($D3583,1),AUD!$A:$K,11,TRUE)=0,K3582,IFERROR(VLOOKUP(QUOTIENT($D3583,1),JPY!$A:$B,2,TRUE),K3582)),
K3582)</f>
        <v>9.6430000000000002E-2</v>
      </c>
      <c r="L3583" s="92">
        <f>IF(MOD($E3583,1)&gt;(11+55/60)/24,
IF(VLOOKUP(QUOTIENT($E3583,1),AUD!$A:$K,11,TRUE)=0,L3582,IFERROR(VLOOKUP(QUOTIENT($E3583,1),CAD!$A:$B,2,TRUE)*1,L3582)),
L3582)</f>
        <v>0.67</v>
      </c>
    </row>
    <row r="3584" spans="1:12">
      <c r="A3584" s="94">
        <v>42223.291666666664</v>
      </c>
      <c r="B3584" s="94">
        <f>A3584+Timezone!$C$2/24+VLOOKUP(A3584,Timezone!$K:$L,2,TRUE)/24</f>
        <v>42223.708333333328</v>
      </c>
      <c r="C3584" s="94">
        <f>$A3584+Timezone!$C$3/24+VLOOKUP($A3584,Timezone!$M:$N,2,TRUE)/24</f>
        <v>42223.791666666664</v>
      </c>
      <c r="D3584" s="94">
        <f>$A3584+Timezone!$C$4/24+VLOOKUP($A3584,Timezone!$O:$P,2,TRUE)/24</f>
        <v>42223.333333333328</v>
      </c>
      <c r="E3584" s="94">
        <f>$A3584+Timezone!$C$5/24+VLOOKUP($A3584,Timezone!$Q:$R,2,TRUE)/24</f>
        <v>42223.125</v>
      </c>
      <c r="F3584" s="92">
        <f>IF(MOD($B3584,1)&gt;10.5/24,
IF(VLOOKUP(QUOTIENT($B3584,1),AUD!$A:$K,11,TRUE)=0,F3583,VLOOKUP(QUOTIENT($B3584,1),AUD!$A:$K,11,TRUE)),
F3583)</f>
        <v>2.15</v>
      </c>
      <c r="G3584" s="92">
        <f>IF(MOD($C3584,1)&gt;10.5/24,
IF(VLOOKUP(QUOTIENT($C3584,1),AUD!$A:$K,11,TRUE)=0,G3583,VLOOKUP(QUOTIENT($C3584,1),NZD!$A:$F,6,TRUE)),
G3583)</f>
        <v>3.01</v>
      </c>
      <c r="H3584" s="92">
        <f>IF(MOD($D3584,1)&gt;(11+55/60)/24,
IF(VLOOKUP(QUOTIENT($D3584,1),AUD!$A:$K,11,TRUE)=0,H3583,IFERROR(VLOOKUP(QUOTIENT($D3584,1),USD!$A:$B,2,TRUE),H3583)),
H3583)</f>
        <v>0.31140000000000001</v>
      </c>
      <c r="I3584" s="92">
        <f>IF(MOD($D3584,1)&gt;(11+55/60)/24,
IF(VLOOKUP(QUOTIENT($D3584,1),AUD!$A:$K,11,TRUE)=0,I3583,IFERROR(VLOOKUP(QUOTIENT($D3584,1),GBP!$A:$B,2,TRUE),I3583)),
I3583)</f>
        <v>0.59</v>
      </c>
      <c r="J3584" s="92">
        <f>IF(MOD($D3584,1)&gt;(11+55/60)/24,
IF(VLOOKUP(QUOTIENT($D3584,1),AUD!$A:$K,11,TRUE)=0,J3583,IFERROR(VLOOKUP(QUOTIENT($D3584,1),EUR!$A:$B,2,TRUE),J3583)),
J3583)</f>
        <v>-1.9290000000000002E-2</v>
      </c>
      <c r="K3584" s="92">
        <f>IF(MOD($D3584,1)&gt;(11+55/60)/24,
IF(VLOOKUP(QUOTIENT($D3584,1),AUD!$A:$K,11,TRUE)=0,K3583,IFERROR(VLOOKUP(QUOTIENT($D3584,1),JPY!$A:$B,2,TRUE),K3583)),
K3583)</f>
        <v>9.6430000000000002E-2</v>
      </c>
      <c r="L3584" s="92">
        <f>IF(MOD($E3584,1)&gt;(11+55/60)/24,
IF(VLOOKUP(QUOTIENT($E3584,1),AUD!$A:$K,11,TRUE)=0,L3583,IFERROR(VLOOKUP(QUOTIENT($E3584,1),CAD!$A:$B,2,TRUE)*1,L3583)),
L3583)</f>
        <v>0.67</v>
      </c>
    </row>
    <row r="3585" spans="1:12">
      <c r="A3585" s="94">
        <v>42223.375</v>
      </c>
      <c r="B3585" s="94">
        <f>A3585+Timezone!$C$2/24+VLOOKUP(A3585,Timezone!$K:$L,2,TRUE)/24</f>
        <v>42223.791666666664</v>
      </c>
      <c r="C3585" s="94">
        <f>$A3585+Timezone!$C$3/24+VLOOKUP($A3585,Timezone!$M:$N,2,TRUE)/24</f>
        <v>42223.875</v>
      </c>
      <c r="D3585" s="94">
        <f>$A3585+Timezone!$C$4/24+VLOOKUP($A3585,Timezone!$O:$P,2,TRUE)/24</f>
        <v>42223.416666666664</v>
      </c>
      <c r="E3585" s="94">
        <f>$A3585+Timezone!$C$5/24+VLOOKUP($A3585,Timezone!$Q:$R,2,TRUE)/24</f>
        <v>42223.208333333336</v>
      </c>
      <c r="F3585" s="92">
        <f>IF(MOD($B3585,1)&gt;10.5/24,
IF(VLOOKUP(QUOTIENT($B3585,1),AUD!$A:$K,11,TRUE)=0,F3584,VLOOKUP(QUOTIENT($B3585,1),AUD!$A:$K,11,TRUE)),
F3584)</f>
        <v>2.15</v>
      </c>
      <c r="G3585" s="92">
        <f>IF(MOD($C3585,1)&gt;10.5/24,
IF(VLOOKUP(QUOTIENT($C3585,1),AUD!$A:$K,11,TRUE)=0,G3584,VLOOKUP(QUOTIENT($C3585,1),NZD!$A:$F,6,TRUE)),
G3584)</f>
        <v>3.01</v>
      </c>
      <c r="H3585" s="92">
        <f>IF(MOD($D3585,1)&gt;(11+55/60)/24,
IF(VLOOKUP(QUOTIENT($D3585,1),AUD!$A:$K,11,TRUE)=0,H3584,IFERROR(VLOOKUP(QUOTIENT($D3585,1),USD!$A:$B,2,TRUE),H3584)),
H3584)</f>
        <v>0.31140000000000001</v>
      </c>
      <c r="I3585" s="92">
        <f>IF(MOD($D3585,1)&gt;(11+55/60)/24,
IF(VLOOKUP(QUOTIENT($D3585,1),AUD!$A:$K,11,TRUE)=0,I3584,IFERROR(VLOOKUP(QUOTIENT($D3585,1),GBP!$A:$B,2,TRUE),I3584)),
I3584)</f>
        <v>0.59</v>
      </c>
      <c r="J3585" s="92">
        <f>IF(MOD($D3585,1)&gt;(11+55/60)/24,
IF(VLOOKUP(QUOTIENT($D3585,1),AUD!$A:$K,11,TRUE)=0,J3584,IFERROR(VLOOKUP(QUOTIENT($D3585,1),EUR!$A:$B,2,TRUE),J3584)),
J3584)</f>
        <v>-1.9290000000000002E-2</v>
      </c>
      <c r="K3585" s="92">
        <f>IF(MOD($D3585,1)&gt;(11+55/60)/24,
IF(VLOOKUP(QUOTIENT($D3585,1),AUD!$A:$K,11,TRUE)=0,K3584,IFERROR(VLOOKUP(QUOTIENT($D3585,1),JPY!$A:$B,2,TRUE),K3584)),
K3584)</f>
        <v>9.6430000000000002E-2</v>
      </c>
      <c r="L3585" s="92">
        <f>IF(MOD($E3585,1)&gt;(11+55/60)/24,
IF(VLOOKUP(QUOTIENT($E3585,1),AUD!$A:$K,11,TRUE)=0,L3584,IFERROR(VLOOKUP(QUOTIENT($E3585,1),CAD!$A:$B,2,TRUE)*1,L3584)),
L3584)</f>
        <v>0.67</v>
      </c>
    </row>
    <row r="3586" spans="1:12">
      <c r="A3586" s="94">
        <v>42223.458333333336</v>
      </c>
      <c r="B3586" s="94">
        <f>A3586+Timezone!$C$2/24+VLOOKUP(A3586,Timezone!$K:$L,2,TRUE)/24</f>
        <v>42223.875</v>
      </c>
      <c r="C3586" s="94">
        <f>$A3586+Timezone!$C$3/24+VLOOKUP($A3586,Timezone!$M:$N,2,TRUE)/24</f>
        <v>42223.958333333336</v>
      </c>
      <c r="D3586" s="94">
        <f>$A3586+Timezone!$C$4/24+VLOOKUP($A3586,Timezone!$O:$P,2,TRUE)/24</f>
        <v>42223.5</v>
      </c>
      <c r="E3586" s="94">
        <f>$A3586+Timezone!$C$5/24+VLOOKUP($A3586,Timezone!$Q:$R,2,TRUE)/24</f>
        <v>42223.291666666672</v>
      </c>
      <c r="F3586" s="92">
        <f>IF(MOD($B3586,1)&gt;10.5/24,
IF(VLOOKUP(QUOTIENT($B3586,1),AUD!$A:$K,11,TRUE)=0,F3585,VLOOKUP(QUOTIENT($B3586,1),AUD!$A:$K,11,TRUE)),
F3585)</f>
        <v>2.15</v>
      </c>
      <c r="G3586" s="92">
        <f>IF(MOD($C3586,1)&gt;10.5/24,
IF(VLOOKUP(QUOTIENT($C3586,1),AUD!$A:$K,11,TRUE)=0,G3585,VLOOKUP(QUOTIENT($C3586,1),NZD!$A:$F,6,TRUE)),
G3585)</f>
        <v>3.01</v>
      </c>
      <c r="H3586" s="92">
        <f>IF(MOD($D3586,1)&gt;(11+55/60)/24,
IF(VLOOKUP(QUOTIENT($D3586,1),AUD!$A:$K,11,TRUE)=0,H3585,IFERROR(VLOOKUP(QUOTIENT($D3586,1),USD!$A:$B,2,TRUE),H3585)),
H3585)</f>
        <v>0.31159999999999999</v>
      </c>
      <c r="I3586" s="92">
        <f>IF(MOD($D3586,1)&gt;(11+55/60)/24,
IF(VLOOKUP(QUOTIENT($D3586,1),AUD!$A:$K,11,TRUE)=0,I3585,IFERROR(VLOOKUP(QUOTIENT($D3586,1),GBP!$A:$B,2,TRUE),I3585)),
I3585)</f>
        <v>0.58725000000000005</v>
      </c>
      <c r="J3586" s="92">
        <f>IF(MOD($D3586,1)&gt;(11+55/60)/24,
IF(VLOOKUP(QUOTIENT($D3586,1),AUD!$A:$K,11,TRUE)=0,J3585,IFERROR(VLOOKUP(QUOTIENT($D3586,1),EUR!$A:$B,2,TRUE),J3585)),
J3585)</f>
        <v>-0.02</v>
      </c>
      <c r="K3586" s="92">
        <f>IF(MOD($D3586,1)&gt;(11+55/60)/24,
IF(VLOOKUP(QUOTIENT($D3586,1),AUD!$A:$K,11,TRUE)=0,K3585,IFERROR(VLOOKUP(QUOTIENT($D3586,1),JPY!$A:$B,2,TRUE),K3585)),
K3585)</f>
        <v>9.6430000000000002E-2</v>
      </c>
      <c r="L3586" s="92">
        <f>IF(MOD($E3586,1)&gt;(11+55/60)/24,
IF(VLOOKUP(QUOTIENT($E3586,1),AUD!$A:$K,11,TRUE)=0,L3585,IFERROR(VLOOKUP(QUOTIENT($E3586,1),CAD!$A:$B,2,TRUE)*1,L3585)),
L3585)</f>
        <v>0.67</v>
      </c>
    </row>
    <row r="3587" spans="1:12">
      <c r="A3587" s="94">
        <v>42223.541666666664</v>
      </c>
      <c r="B3587" s="94">
        <f>A3587+Timezone!$C$2/24+VLOOKUP(A3587,Timezone!$K:$L,2,TRUE)/24</f>
        <v>42223.958333333328</v>
      </c>
      <c r="C3587" s="94">
        <f>$A3587+Timezone!$C$3/24+VLOOKUP($A3587,Timezone!$M:$N,2,TRUE)/24</f>
        <v>42224.041666666664</v>
      </c>
      <c r="D3587" s="94">
        <f>$A3587+Timezone!$C$4/24+VLOOKUP($A3587,Timezone!$O:$P,2,TRUE)/24</f>
        <v>42223.583333333328</v>
      </c>
      <c r="E3587" s="94">
        <f>$A3587+Timezone!$C$5/24+VLOOKUP($A3587,Timezone!$Q:$R,2,TRUE)/24</f>
        <v>42223.375</v>
      </c>
      <c r="F3587" s="92">
        <f>IF(MOD($B3587,1)&gt;10.5/24,
IF(VLOOKUP(QUOTIENT($B3587,1),AUD!$A:$K,11,TRUE)=0,F3586,VLOOKUP(QUOTIENT($B3587,1),AUD!$A:$K,11,TRUE)),
F3586)</f>
        <v>2.15</v>
      </c>
      <c r="G3587" s="92">
        <f>IF(MOD($C3587,1)&gt;10.5/24,
IF(VLOOKUP(QUOTIENT($C3587,1),AUD!$A:$K,11,TRUE)=0,G3586,VLOOKUP(QUOTIENT($C3587,1),NZD!$A:$F,6,TRUE)),
G3586)</f>
        <v>3.01</v>
      </c>
      <c r="H3587" s="92">
        <f>IF(MOD($D3587,1)&gt;(11+55/60)/24,
IF(VLOOKUP(QUOTIENT($D3587,1),AUD!$A:$K,11,TRUE)=0,H3586,IFERROR(VLOOKUP(QUOTIENT($D3587,1),USD!$A:$B,2,TRUE),H3586)),
H3586)</f>
        <v>0.31159999999999999</v>
      </c>
      <c r="I3587" s="92">
        <f>IF(MOD($D3587,1)&gt;(11+55/60)/24,
IF(VLOOKUP(QUOTIENT($D3587,1),AUD!$A:$K,11,TRUE)=0,I3586,IFERROR(VLOOKUP(QUOTIENT($D3587,1),GBP!$A:$B,2,TRUE),I3586)),
I3586)</f>
        <v>0.58725000000000005</v>
      </c>
      <c r="J3587" s="92">
        <f>IF(MOD($D3587,1)&gt;(11+55/60)/24,
IF(VLOOKUP(QUOTIENT($D3587,1),AUD!$A:$K,11,TRUE)=0,J3586,IFERROR(VLOOKUP(QUOTIENT($D3587,1),EUR!$A:$B,2,TRUE),J3586)),
J3586)</f>
        <v>-0.02</v>
      </c>
      <c r="K3587" s="92">
        <f>IF(MOD($D3587,1)&gt;(11+55/60)/24,
IF(VLOOKUP(QUOTIENT($D3587,1),AUD!$A:$K,11,TRUE)=0,K3586,IFERROR(VLOOKUP(QUOTIENT($D3587,1),JPY!$A:$B,2,TRUE),K3586)),
K3586)</f>
        <v>9.6430000000000002E-2</v>
      </c>
      <c r="L3587" s="92">
        <f>IF(MOD($E3587,1)&gt;(11+55/60)/24,
IF(VLOOKUP(QUOTIENT($E3587,1),AUD!$A:$K,11,TRUE)=0,L3586,IFERROR(VLOOKUP(QUOTIENT($E3587,1),CAD!$A:$B,2,TRUE)*1,L3586)),
L3586)</f>
        <v>0.67</v>
      </c>
    </row>
    <row r="3588" spans="1:12">
      <c r="A3588" s="94">
        <v>42223.625</v>
      </c>
      <c r="B3588" s="94">
        <f>A3588+Timezone!$C$2/24+VLOOKUP(A3588,Timezone!$K:$L,2,TRUE)/24</f>
        <v>42224.041666666664</v>
      </c>
      <c r="C3588" s="94">
        <f>$A3588+Timezone!$C$3/24+VLOOKUP($A3588,Timezone!$M:$N,2,TRUE)/24</f>
        <v>42224.125</v>
      </c>
      <c r="D3588" s="94">
        <f>$A3588+Timezone!$C$4/24+VLOOKUP($A3588,Timezone!$O:$P,2,TRUE)/24</f>
        <v>42223.666666666664</v>
      </c>
      <c r="E3588" s="94">
        <f>$A3588+Timezone!$C$5/24+VLOOKUP($A3588,Timezone!$Q:$R,2,TRUE)/24</f>
        <v>42223.458333333336</v>
      </c>
      <c r="F3588" s="92">
        <f>IF(MOD($B3588,1)&gt;10.5/24,
IF(VLOOKUP(QUOTIENT($B3588,1),AUD!$A:$K,11,TRUE)=0,F3587,VLOOKUP(QUOTIENT($B3588,1),AUD!$A:$K,11,TRUE)),
F3587)</f>
        <v>2.15</v>
      </c>
      <c r="G3588" s="92">
        <f>IF(MOD($C3588,1)&gt;10.5/24,
IF(VLOOKUP(QUOTIENT($C3588,1),AUD!$A:$K,11,TRUE)=0,G3587,VLOOKUP(QUOTIENT($C3588,1),NZD!$A:$F,6,TRUE)),
G3587)</f>
        <v>3.01</v>
      </c>
      <c r="H3588" s="92">
        <f>IF(MOD($D3588,1)&gt;(11+55/60)/24,
IF(VLOOKUP(QUOTIENT($D3588,1),AUD!$A:$K,11,TRUE)=0,H3587,IFERROR(VLOOKUP(QUOTIENT($D3588,1),USD!$A:$B,2,TRUE),H3587)),
H3587)</f>
        <v>0.31159999999999999</v>
      </c>
      <c r="I3588" s="92">
        <f>IF(MOD($D3588,1)&gt;(11+55/60)/24,
IF(VLOOKUP(QUOTIENT($D3588,1),AUD!$A:$K,11,TRUE)=0,I3587,IFERROR(VLOOKUP(QUOTIENT($D3588,1),GBP!$A:$B,2,TRUE),I3587)),
I3587)</f>
        <v>0.58725000000000005</v>
      </c>
      <c r="J3588" s="92">
        <f>IF(MOD($D3588,1)&gt;(11+55/60)/24,
IF(VLOOKUP(QUOTIENT($D3588,1),AUD!$A:$K,11,TRUE)=0,J3587,IFERROR(VLOOKUP(QUOTIENT($D3588,1),EUR!$A:$B,2,TRUE),J3587)),
J3587)</f>
        <v>-0.02</v>
      </c>
      <c r="K3588" s="92">
        <f>IF(MOD($D3588,1)&gt;(11+55/60)/24,
IF(VLOOKUP(QUOTIENT($D3588,1),AUD!$A:$K,11,TRUE)=0,K3587,IFERROR(VLOOKUP(QUOTIENT($D3588,1),JPY!$A:$B,2,TRUE),K3587)),
K3587)</f>
        <v>9.6430000000000002E-2</v>
      </c>
      <c r="L3588" s="92">
        <f>IF(MOD($E3588,1)&gt;(11+55/60)/24,
IF(VLOOKUP(QUOTIENT($E3588,1),AUD!$A:$K,11,TRUE)=0,L3587,IFERROR(VLOOKUP(QUOTIENT($E3588,1),CAD!$A:$B,2,TRUE)*1,L3587)),
L3587)</f>
        <v>0.67</v>
      </c>
    </row>
    <row r="3589" spans="1:12">
      <c r="A3589" s="94">
        <v>42223.708333333336</v>
      </c>
      <c r="B3589" s="94">
        <f>A3589+Timezone!$C$2/24+VLOOKUP(A3589,Timezone!$K:$L,2,TRUE)/24</f>
        <v>42224.125</v>
      </c>
      <c r="C3589" s="94">
        <f>$A3589+Timezone!$C$3/24+VLOOKUP($A3589,Timezone!$M:$N,2,TRUE)/24</f>
        <v>42224.208333333336</v>
      </c>
      <c r="D3589" s="94">
        <f>$A3589+Timezone!$C$4/24+VLOOKUP($A3589,Timezone!$O:$P,2,TRUE)/24</f>
        <v>42223.75</v>
      </c>
      <c r="E3589" s="94">
        <f>$A3589+Timezone!$C$5/24+VLOOKUP($A3589,Timezone!$Q:$R,2,TRUE)/24</f>
        <v>42223.541666666672</v>
      </c>
      <c r="F3589" s="92">
        <f>IF(MOD($B3589,1)&gt;10.5/24,
IF(VLOOKUP(QUOTIENT($B3589,1),AUD!$A:$K,11,TRUE)=0,F3588,VLOOKUP(QUOTIENT($B3589,1),AUD!$A:$K,11,TRUE)),
F3588)</f>
        <v>2.15</v>
      </c>
      <c r="G3589" s="92">
        <f>IF(MOD($C3589,1)&gt;10.5/24,
IF(VLOOKUP(QUOTIENT($C3589,1),AUD!$A:$K,11,TRUE)=0,G3588,VLOOKUP(QUOTIENT($C3589,1),NZD!$A:$F,6,TRUE)),
G3588)</f>
        <v>3.01</v>
      </c>
      <c r="H3589" s="92">
        <f>IF(MOD($D3589,1)&gt;(11+55/60)/24,
IF(VLOOKUP(QUOTIENT($D3589,1),AUD!$A:$K,11,TRUE)=0,H3588,IFERROR(VLOOKUP(QUOTIENT($D3589,1),USD!$A:$B,2,TRUE),H3588)),
H3588)</f>
        <v>0.31159999999999999</v>
      </c>
      <c r="I3589" s="92">
        <f>IF(MOD($D3589,1)&gt;(11+55/60)/24,
IF(VLOOKUP(QUOTIENT($D3589,1),AUD!$A:$K,11,TRUE)=0,I3588,IFERROR(VLOOKUP(QUOTIENT($D3589,1),GBP!$A:$B,2,TRUE),I3588)),
I3588)</f>
        <v>0.58725000000000005</v>
      </c>
      <c r="J3589" s="92">
        <f>IF(MOD($D3589,1)&gt;(11+55/60)/24,
IF(VLOOKUP(QUOTIENT($D3589,1),AUD!$A:$K,11,TRUE)=0,J3588,IFERROR(VLOOKUP(QUOTIENT($D3589,1),EUR!$A:$B,2,TRUE),J3588)),
J3588)</f>
        <v>-0.02</v>
      </c>
      <c r="K3589" s="92">
        <f>IF(MOD($D3589,1)&gt;(11+55/60)/24,
IF(VLOOKUP(QUOTIENT($D3589,1),AUD!$A:$K,11,TRUE)=0,K3588,IFERROR(VLOOKUP(QUOTIENT($D3589,1),JPY!$A:$B,2,TRUE),K3588)),
K3588)</f>
        <v>9.6430000000000002E-2</v>
      </c>
      <c r="L3589" s="92">
        <f>IF(MOD($E3589,1)&gt;(11+55/60)/24,
IF(VLOOKUP(QUOTIENT($E3589,1),AUD!$A:$K,11,TRUE)=0,L3588,IFERROR(VLOOKUP(QUOTIENT($E3589,1),CAD!$A:$B,2,TRUE)*1,L3588)),
L3588)</f>
        <v>0.67</v>
      </c>
    </row>
    <row r="3590" spans="1:12">
      <c r="A3590" s="94">
        <v>42223.791666666664</v>
      </c>
      <c r="B3590" s="94">
        <f>A3590+Timezone!$C$2/24+VLOOKUP(A3590,Timezone!$K:$L,2,TRUE)/24</f>
        <v>42224.208333333328</v>
      </c>
      <c r="C3590" s="94">
        <f>$A3590+Timezone!$C$3/24+VLOOKUP($A3590,Timezone!$M:$N,2,TRUE)/24</f>
        <v>42224.291666666664</v>
      </c>
      <c r="D3590" s="94">
        <f>$A3590+Timezone!$C$4/24+VLOOKUP($A3590,Timezone!$O:$P,2,TRUE)/24</f>
        <v>42223.833333333328</v>
      </c>
      <c r="E3590" s="94">
        <f>$A3590+Timezone!$C$5/24+VLOOKUP($A3590,Timezone!$Q:$R,2,TRUE)/24</f>
        <v>42223.625</v>
      </c>
      <c r="F3590" s="92">
        <f>IF(MOD($B3590,1)&gt;10.5/24,
IF(VLOOKUP(QUOTIENT($B3590,1),AUD!$A:$K,11,TRUE)=0,F3589,VLOOKUP(QUOTIENT($B3590,1),AUD!$A:$K,11,TRUE)),
F3589)</f>
        <v>2.15</v>
      </c>
      <c r="G3590" s="92">
        <f>IF(MOD($C3590,1)&gt;10.5/24,
IF(VLOOKUP(QUOTIENT($C3590,1),AUD!$A:$K,11,TRUE)=0,G3589,VLOOKUP(QUOTIENT($C3590,1),NZD!$A:$F,6,TRUE)),
G3589)</f>
        <v>3.01</v>
      </c>
      <c r="H3590" s="92">
        <f>IF(MOD($D3590,1)&gt;(11+55/60)/24,
IF(VLOOKUP(QUOTIENT($D3590,1),AUD!$A:$K,11,TRUE)=0,H3589,IFERROR(VLOOKUP(QUOTIENT($D3590,1),USD!$A:$B,2,TRUE),H3589)),
H3589)</f>
        <v>0.31159999999999999</v>
      </c>
      <c r="I3590" s="92">
        <f>IF(MOD($D3590,1)&gt;(11+55/60)/24,
IF(VLOOKUP(QUOTIENT($D3590,1),AUD!$A:$K,11,TRUE)=0,I3589,IFERROR(VLOOKUP(QUOTIENT($D3590,1),GBP!$A:$B,2,TRUE),I3589)),
I3589)</f>
        <v>0.58725000000000005</v>
      </c>
      <c r="J3590" s="92">
        <f>IF(MOD($D3590,1)&gt;(11+55/60)/24,
IF(VLOOKUP(QUOTIENT($D3590,1),AUD!$A:$K,11,TRUE)=0,J3589,IFERROR(VLOOKUP(QUOTIENT($D3590,1),EUR!$A:$B,2,TRUE),J3589)),
J3589)</f>
        <v>-0.02</v>
      </c>
      <c r="K3590" s="92">
        <f>IF(MOD($D3590,1)&gt;(11+55/60)/24,
IF(VLOOKUP(QUOTIENT($D3590,1),AUD!$A:$K,11,TRUE)=0,K3589,IFERROR(VLOOKUP(QUOTIENT($D3590,1),JPY!$A:$B,2,TRUE),K3589)),
K3589)</f>
        <v>9.6430000000000002E-2</v>
      </c>
      <c r="L3590" s="92">
        <f>IF(MOD($E3590,1)&gt;(11+55/60)/24,
IF(VLOOKUP(QUOTIENT($E3590,1),AUD!$A:$K,11,TRUE)=0,L3589,IFERROR(VLOOKUP(QUOTIENT($E3590,1),CAD!$A:$B,2,TRUE)*1,L3589)),
L3589)</f>
        <v>0.67</v>
      </c>
    </row>
    <row r="3591" spans="1:12">
      <c r="A3591" s="94">
        <v>42225.791666666664</v>
      </c>
      <c r="B3591" s="94">
        <f>A3591+Timezone!$C$2/24+VLOOKUP(A3591,Timezone!$K:$L,2,TRUE)/24</f>
        <v>42226.208333333328</v>
      </c>
      <c r="C3591" s="94">
        <f>$A3591+Timezone!$C$3/24+VLOOKUP($A3591,Timezone!$M:$N,2,TRUE)/24</f>
        <v>42226.291666666664</v>
      </c>
      <c r="D3591" s="94">
        <f>$A3591+Timezone!$C$4/24+VLOOKUP($A3591,Timezone!$O:$P,2,TRUE)/24</f>
        <v>42225.833333333328</v>
      </c>
      <c r="E3591" s="94">
        <f>$A3591+Timezone!$C$5/24+VLOOKUP($A3591,Timezone!$Q:$R,2,TRUE)/24</f>
        <v>42225.625</v>
      </c>
      <c r="F3591" s="92">
        <f>IF(MOD($B3591,1)&gt;10.5/24,
IF(VLOOKUP(QUOTIENT($B3591,1),AUD!$A:$K,11,TRUE)=0,F3590,VLOOKUP(QUOTIENT($B3591,1),AUD!$A:$K,11,TRUE)),
F3590)</f>
        <v>2.15</v>
      </c>
      <c r="G3591" s="92">
        <f>IF(MOD($C3591,1)&gt;10.5/24,
IF(VLOOKUP(QUOTIENT($C3591,1),AUD!$A:$K,11,TRUE)=0,G3590,VLOOKUP(QUOTIENT($C3591,1),NZD!$A:$F,6,TRUE)),
G3590)</f>
        <v>3.01</v>
      </c>
      <c r="H3591" s="92">
        <f>IF(MOD($D3591,1)&gt;(11+55/60)/24,
IF(VLOOKUP(QUOTIENT($D3591,1),AUD!$A:$K,11,TRUE)=0,H3590,IFERROR(VLOOKUP(QUOTIENT($D3591,1),USD!$A:$B,2,TRUE),H3590)),
H3590)</f>
        <v>0.31159999999999999</v>
      </c>
      <c r="I3591" s="92">
        <f>IF(MOD($D3591,1)&gt;(11+55/60)/24,
IF(VLOOKUP(QUOTIENT($D3591,1),AUD!$A:$K,11,TRUE)=0,I3590,IFERROR(VLOOKUP(QUOTIENT($D3591,1),GBP!$A:$B,2,TRUE),I3590)),
I3590)</f>
        <v>0.58725000000000005</v>
      </c>
      <c r="J3591" s="92">
        <f>IF(MOD($D3591,1)&gt;(11+55/60)/24,
IF(VLOOKUP(QUOTIENT($D3591,1),AUD!$A:$K,11,TRUE)=0,J3590,IFERROR(VLOOKUP(QUOTIENT($D3591,1),EUR!$A:$B,2,TRUE),J3590)),
J3590)</f>
        <v>-0.02</v>
      </c>
      <c r="K3591" s="92">
        <f>IF(MOD($D3591,1)&gt;(11+55/60)/24,
IF(VLOOKUP(QUOTIENT($D3591,1),AUD!$A:$K,11,TRUE)=0,K3590,IFERROR(VLOOKUP(QUOTIENT($D3591,1),JPY!$A:$B,2,TRUE),K3590)),
K3590)</f>
        <v>9.6430000000000002E-2</v>
      </c>
      <c r="L3591" s="92">
        <f>IF(MOD($E3591,1)&gt;(11+55/60)/24,
IF(VLOOKUP(QUOTIENT($E3591,1),AUD!$A:$K,11,TRUE)=0,L3590,IFERROR(VLOOKUP(QUOTIENT($E3591,1),CAD!$A:$B,2,TRUE)*1,L3590)),
L3590)</f>
        <v>0.67</v>
      </c>
    </row>
    <row r="3592" spans="1:12">
      <c r="A3592" s="94">
        <v>42225.875</v>
      </c>
      <c r="B3592" s="94">
        <f>A3592+Timezone!$C$2/24+VLOOKUP(A3592,Timezone!$K:$L,2,TRUE)/24</f>
        <v>42226.291666666664</v>
      </c>
      <c r="C3592" s="94">
        <f>$A3592+Timezone!$C$3/24+VLOOKUP($A3592,Timezone!$M:$N,2,TRUE)/24</f>
        <v>42226.375</v>
      </c>
      <c r="D3592" s="94">
        <f>$A3592+Timezone!$C$4/24+VLOOKUP($A3592,Timezone!$O:$P,2,TRUE)/24</f>
        <v>42225.916666666664</v>
      </c>
      <c r="E3592" s="94">
        <f>$A3592+Timezone!$C$5/24+VLOOKUP($A3592,Timezone!$Q:$R,2,TRUE)/24</f>
        <v>42225.708333333336</v>
      </c>
      <c r="F3592" s="92">
        <f>IF(MOD($B3592,1)&gt;10.5/24,
IF(VLOOKUP(QUOTIENT($B3592,1),AUD!$A:$K,11,TRUE)=0,F3591,VLOOKUP(QUOTIENT($B3592,1),AUD!$A:$K,11,TRUE)),
F3591)</f>
        <v>2.15</v>
      </c>
      <c r="G3592" s="92">
        <f>IF(MOD($C3592,1)&gt;10.5/24,
IF(VLOOKUP(QUOTIENT($C3592,1),AUD!$A:$K,11,TRUE)=0,G3591,VLOOKUP(QUOTIENT($C3592,1),NZD!$A:$F,6,TRUE)),
G3591)</f>
        <v>3.01</v>
      </c>
      <c r="H3592" s="92">
        <f>IF(MOD($D3592,1)&gt;(11+55/60)/24,
IF(VLOOKUP(QUOTIENT($D3592,1),AUD!$A:$K,11,TRUE)=0,H3591,IFERROR(VLOOKUP(QUOTIENT($D3592,1),USD!$A:$B,2,TRUE),H3591)),
H3591)</f>
        <v>0.31159999999999999</v>
      </c>
      <c r="I3592" s="92">
        <f>IF(MOD($D3592,1)&gt;(11+55/60)/24,
IF(VLOOKUP(QUOTIENT($D3592,1),AUD!$A:$K,11,TRUE)=0,I3591,IFERROR(VLOOKUP(QUOTIENT($D3592,1),GBP!$A:$B,2,TRUE),I3591)),
I3591)</f>
        <v>0.58725000000000005</v>
      </c>
      <c r="J3592" s="92">
        <f>IF(MOD($D3592,1)&gt;(11+55/60)/24,
IF(VLOOKUP(QUOTIENT($D3592,1),AUD!$A:$K,11,TRUE)=0,J3591,IFERROR(VLOOKUP(QUOTIENT($D3592,1),EUR!$A:$B,2,TRUE),J3591)),
J3591)</f>
        <v>-0.02</v>
      </c>
      <c r="K3592" s="92">
        <f>IF(MOD($D3592,1)&gt;(11+55/60)/24,
IF(VLOOKUP(QUOTIENT($D3592,1),AUD!$A:$K,11,TRUE)=0,K3591,IFERROR(VLOOKUP(QUOTIENT($D3592,1),JPY!$A:$B,2,TRUE),K3591)),
K3591)</f>
        <v>9.6430000000000002E-2</v>
      </c>
      <c r="L3592" s="92">
        <f>IF(MOD($E3592,1)&gt;(11+55/60)/24,
IF(VLOOKUP(QUOTIENT($E3592,1),AUD!$A:$K,11,TRUE)=0,L3591,IFERROR(VLOOKUP(QUOTIENT($E3592,1),CAD!$A:$B,2,TRUE)*1,L3591)),
L3591)</f>
        <v>0.67</v>
      </c>
    </row>
    <row r="3593" spans="1:12">
      <c r="A3593" s="94">
        <v>42225.958333333336</v>
      </c>
      <c r="B3593" s="94">
        <f>A3593+Timezone!$C$2/24+VLOOKUP(A3593,Timezone!$K:$L,2,TRUE)/24</f>
        <v>42226.375</v>
      </c>
      <c r="C3593" s="94">
        <f>$A3593+Timezone!$C$3/24+VLOOKUP($A3593,Timezone!$M:$N,2,TRUE)/24</f>
        <v>42226.458333333336</v>
      </c>
      <c r="D3593" s="94">
        <f>$A3593+Timezone!$C$4/24+VLOOKUP($A3593,Timezone!$O:$P,2,TRUE)/24</f>
        <v>42226</v>
      </c>
      <c r="E3593" s="94">
        <f>$A3593+Timezone!$C$5/24+VLOOKUP($A3593,Timezone!$Q:$R,2,TRUE)/24</f>
        <v>42225.791666666672</v>
      </c>
      <c r="F3593" s="92">
        <f>IF(MOD($B3593,1)&gt;10.5/24,
IF(VLOOKUP(QUOTIENT($B3593,1),AUD!$A:$K,11,TRUE)=0,F3592,VLOOKUP(QUOTIENT($B3593,1),AUD!$A:$K,11,TRUE)),
F3592)</f>
        <v>2.15</v>
      </c>
      <c r="G3593" s="92">
        <f>IF(MOD($C3593,1)&gt;10.5/24,
IF(VLOOKUP(QUOTIENT($C3593,1),AUD!$A:$K,11,TRUE)=0,G3592,VLOOKUP(QUOTIENT($C3593,1),NZD!$A:$F,6,TRUE)),
G3592)</f>
        <v>3</v>
      </c>
      <c r="H3593" s="92">
        <f>IF(MOD($D3593,1)&gt;(11+55/60)/24,
IF(VLOOKUP(QUOTIENT($D3593,1),AUD!$A:$K,11,TRUE)=0,H3592,IFERROR(VLOOKUP(QUOTIENT($D3593,1),USD!$A:$B,2,TRUE),H3592)),
H3592)</f>
        <v>0.31159999999999999</v>
      </c>
      <c r="I3593" s="92">
        <f>IF(MOD($D3593,1)&gt;(11+55/60)/24,
IF(VLOOKUP(QUOTIENT($D3593,1),AUD!$A:$K,11,TRUE)=0,I3592,IFERROR(VLOOKUP(QUOTIENT($D3593,1),GBP!$A:$B,2,TRUE),I3592)),
I3592)</f>
        <v>0.58725000000000005</v>
      </c>
      <c r="J3593" s="92">
        <f>IF(MOD($D3593,1)&gt;(11+55/60)/24,
IF(VLOOKUP(QUOTIENT($D3593,1),AUD!$A:$K,11,TRUE)=0,J3592,IFERROR(VLOOKUP(QUOTIENT($D3593,1),EUR!$A:$B,2,TRUE),J3592)),
J3592)</f>
        <v>-0.02</v>
      </c>
      <c r="K3593" s="92">
        <f>IF(MOD($D3593,1)&gt;(11+55/60)/24,
IF(VLOOKUP(QUOTIENT($D3593,1),AUD!$A:$K,11,TRUE)=0,K3592,IFERROR(VLOOKUP(QUOTIENT($D3593,1),JPY!$A:$B,2,TRUE),K3592)),
K3592)</f>
        <v>9.6430000000000002E-2</v>
      </c>
      <c r="L3593" s="92">
        <f>IF(MOD($E3593,1)&gt;(11+55/60)/24,
IF(VLOOKUP(QUOTIENT($E3593,1),AUD!$A:$K,11,TRUE)=0,L3592,IFERROR(VLOOKUP(QUOTIENT($E3593,1),CAD!$A:$B,2,TRUE)*1,L3592)),
L3592)</f>
        <v>0.67</v>
      </c>
    </row>
    <row r="3594" spans="1:12">
      <c r="A3594" s="94">
        <v>42226.041666666664</v>
      </c>
      <c r="B3594" s="94">
        <f>A3594+Timezone!$C$2/24+VLOOKUP(A3594,Timezone!$K:$L,2,TRUE)/24</f>
        <v>42226.458333333328</v>
      </c>
      <c r="C3594" s="94">
        <f>$A3594+Timezone!$C$3/24+VLOOKUP($A3594,Timezone!$M:$N,2,TRUE)/24</f>
        <v>42226.541666666664</v>
      </c>
      <c r="D3594" s="94">
        <f>$A3594+Timezone!$C$4/24+VLOOKUP($A3594,Timezone!$O:$P,2,TRUE)/24</f>
        <v>42226.083333333328</v>
      </c>
      <c r="E3594" s="94">
        <f>$A3594+Timezone!$C$5/24+VLOOKUP($A3594,Timezone!$Q:$R,2,TRUE)/24</f>
        <v>42225.875</v>
      </c>
      <c r="F3594" s="92">
        <f>IF(MOD($B3594,1)&gt;10.5/24,
IF(VLOOKUP(QUOTIENT($B3594,1),AUD!$A:$K,11,TRUE)=0,F3593,VLOOKUP(QUOTIENT($B3594,1),AUD!$A:$K,11,TRUE)),
F3593)</f>
        <v>2.15</v>
      </c>
      <c r="G3594" s="92">
        <f>IF(MOD($C3594,1)&gt;10.5/24,
IF(VLOOKUP(QUOTIENT($C3594,1),AUD!$A:$K,11,TRUE)=0,G3593,VLOOKUP(QUOTIENT($C3594,1),NZD!$A:$F,6,TRUE)),
G3593)</f>
        <v>3</v>
      </c>
      <c r="H3594" s="92">
        <f>IF(MOD($D3594,1)&gt;(11+55/60)/24,
IF(VLOOKUP(QUOTIENT($D3594,1),AUD!$A:$K,11,TRUE)=0,H3593,IFERROR(VLOOKUP(QUOTIENT($D3594,1),USD!$A:$B,2,TRUE),H3593)),
H3593)</f>
        <v>0.31159999999999999</v>
      </c>
      <c r="I3594" s="92">
        <f>IF(MOD($D3594,1)&gt;(11+55/60)/24,
IF(VLOOKUP(QUOTIENT($D3594,1),AUD!$A:$K,11,TRUE)=0,I3593,IFERROR(VLOOKUP(QUOTIENT($D3594,1),GBP!$A:$B,2,TRUE),I3593)),
I3593)</f>
        <v>0.58725000000000005</v>
      </c>
      <c r="J3594" s="92">
        <f>IF(MOD($D3594,1)&gt;(11+55/60)/24,
IF(VLOOKUP(QUOTIENT($D3594,1),AUD!$A:$K,11,TRUE)=0,J3593,IFERROR(VLOOKUP(QUOTIENT($D3594,1),EUR!$A:$B,2,TRUE),J3593)),
J3593)</f>
        <v>-0.02</v>
      </c>
      <c r="K3594" s="92">
        <f>IF(MOD($D3594,1)&gt;(11+55/60)/24,
IF(VLOOKUP(QUOTIENT($D3594,1),AUD!$A:$K,11,TRUE)=0,K3593,IFERROR(VLOOKUP(QUOTIENT($D3594,1),JPY!$A:$B,2,TRUE),K3593)),
K3593)</f>
        <v>9.6430000000000002E-2</v>
      </c>
      <c r="L3594" s="92">
        <f>IF(MOD($E3594,1)&gt;(11+55/60)/24,
IF(VLOOKUP(QUOTIENT($E3594,1),AUD!$A:$K,11,TRUE)=0,L3593,IFERROR(VLOOKUP(QUOTIENT($E3594,1),CAD!$A:$B,2,TRUE)*1,L3593)),
L3593)</f>
        <v>0.67</v>
      </c>
    </row>
    <row r="3595" spans="1:12">
      <c r="A3595" s="94">
        <v>42226.125</v>
      </c>
      <c r="B3595" s="94">
        <f>A3595+Timezone!$C$2/24+VLOOKUP(A3595,Timezone!$K:$L,2,TRUE)/24</f>
        <v>42226.541666666664</v>
      </c>
      <c r="C3595" s="94">
        <f>$A3595+Timezone!$C$3/24+VLOOKUP($A3595,Timezone!$M:$N,2,TRUE)/24</f>
        <v>42226.625</v>
      </c>
      <c r="D3595" s="94">
        <f>$A3595+Timezone!$C$4/24+VLOOKUP($A3595,Timezone!$O:$P,2,TRUE)/24</f>
        <v>42226.166666666664</v>
      </c>
      <c r="E3595" s="94">
        <f>$A3595+Timezone!$C$5/24+VLOOKUP($A3595,Timezone!$Q:$R,2,TRUE)/24</f>
        <v>42225.958333333336</v>
      </c>
      <c r="F3595" s="92">
        <f>IF(MOD($B3595,1)&gt;10.5/24,
IF(VLOOKUP(QUOTIENT($B3595,1),AUD!$A:$K,11,TRUE)=0,F3594,VLOOKUP(QUOTIENT($B3595,1),AUD!$A:$K,11,TRUE)),
F3594)</f>
        <v>2.15</v>
      </c>
      <c r="G3595" s="92">
        <f>IF(MOD($C3595,1)&gt;10.5/24,
IF(VLOOKUP(QUOTIENT($C3595,1),AUD!$A:$K,11,TRUE)=0,G3594,VLOOKUP(QUOTIENT($C3595,1),NZD!$A:$F,6,TRUE)),
G3594)</f>
        <v>3</v>
      </c>
      <c r="H3595" s="92">
        <f>IF(MOD($D3595,1)&gt;(11+55/60)/24,
IF(VLOOKUP(QUOTIENT($D3595,1),AUD!$A:$K,11,TRUE)=0,H3594,IFERROR(VLOOKUP(QUOTIENT($D3595,1),USD!$A:$B,2,TRUE),H3594)),
H3594)</f>
        <v>0.31159999999999999</v>
      </c>
      <c r="I3595" s="92">
        <f>IF(MOD($D3595,1)&gt;(11+55/60)/24,
IF(VLOOKUP(QUOTIENT($D3595,1),AUD!$A:$K,11,TRUE)=0,I3594,IFERROR(VLOOKUP(QUOTIENT($D3595,1),GBP!$A:$B,2,TRUE),I3594)),
I3594)</f>
        <v>0.58725000000000005</v>
      </c>
      <c r="J3595" s="92">
        <f>IF(MOD($D3595,1)&gt;(11+55/60)/24,
IF(VLOOKUP(QUOTIENT($D3595,1),AUD!$A:$K,11,TRUE)=0,J3594,IFERROR(VLOOKUP(QUOTIENT($D3595,1),EUR!$A:$B,2,TRUE),J3594)),
J3594)</f>
        <v>-0.02</v>
      </c>
      <c r="K3595" s="92">
        <f>IF(MOD($D3595,1)&gt;(11+55/60)/24,
IF(VLOOKUP(QUOTIENT($D3595,1),AUD!$A:$K,11,TRUE)=0,K3594,IFERROR(VLOOKUP(QUOTIENT($D3595,1),JPY!$A:$B,2,TRUE),K3594)),
K3594)</f>
        <v>9.6430000000000002E-2</v>
      </c>
      <c r="L3595" s="92">
        <f>IF(MOD($E3595,1)&gt;(11+55/60)/24,
IF(VLOOKUP(QUOTIENT($E3595,1),AUD!$A:$K,11,TRUE)=0,L3594,IFERROR(VLOOKUP(QUOTIENT($E3595,1),CAD!$A:$B,2,TRUE)*1,L3594)),
L3594)</f>
        <v>0.67</v>
      </c>
    </row>
    <row r="3596" spans="1:12">
      <c r="A3596" s="94">
        <v>42226.208333333336</v>
      </c>
      <c r="B3596" s="94">
        <f>A3596+Timezone!$C$2/24+VLOOKUP(A3596,Timezone!$K:$L,2,TRUE)/24</f>
        <v>42226.625</v>
      </c>
      <c r="C3596" s="94">
        <f>$A3596+Timezone!$C$3/24+VLOOKUP($A3596,Timezone!$M:$N,2,TRUE)/24</f>
        <v>42226.708333333336</v>
      </c>
      <c r="D3596" s="94">
        <f>$A3596+Timezone!$C$4/24+VLOOKUP($A3596,Timezone!$O:$P,2,TRUE)/24</f>
        <v>42226.25</v>
      </c>
      <c r="E3596" s="94">
        <f>$A3596+Timezone!$C$5/24+VLOOKUP($A3596,Timezone!$Q:$R,2,TRUE)/24</f>
        <v>42226.041666666672</v>
      </c>
      <c r="F3596" s="92">
        <f>IF(MOD($B3596,1)&gt;10.5/24,
IF(VLOOKUP(QUOTIENT($B3596,1),AUD!$A:$K,11,TRUE)=0,F3595,VLOOKUP(QUOTIENT($B3596,1),AUD!$A:$K,11,TRUE)),
F3595)</f>
        <v>2.15</v>
      </c>
      <c r="G3596" s="92">
        <f>IF(MOD($C3596,1)&gt;10.5/24,
IF(VLOOKUP(QUOTIENT($C3596,1),AUD!$A:$K,11,TRUE)=0,G3595,VLOOKUP(QUOTIENT($C3596,1),NZD!$A:$F,6,TRUE)),
G3595)</f>
        <v>3</v>
      </c>
      <c r="H3596" s="92">
        <f>IF(MOD($D3596,1)&gt;(11+55/60)/24,
IF(VLOOKUP(QUOTIENT($D3596,1),AUD!$A:$K,11,TRUE)=0,H3595,IFERROR(VLOOKUP(QUOTIENT($D3596,1),USD!$A:$B,2,TRUE),H3595)),
H3595)</f>
        <v>0.31159999999999999</v>
      </c>
      <c r="I3596" s="92">
        <f>IF(MOD($D3596,1)&gt;(11+55/60)/24,
IF(VLOOKUP(QUOTIENT($D3596,1),AUD!$A:$K,11,TRUE)=0,I3595,IFERROR(VLOOKUP(QUOTIENT($D3596,1),GBP!$A:$B,2,TRUE),I3595)),
I3595)</f>
        <v>0.58725000000000005</v>
      </c>
      <c r="J3596" s="92">
        <f>IF(MOD($D3596,1)&gt;(11+55/60)/24,
IF(VLOOKUP(QUOTIENT($D3596,1),AUD!$A:$K,11,TRUE)=0,J3595,IFERROR(VLOOKUP(QUOTIENT($D3596,1),EUR!$A:$B,2,TRUE),J3595)),
J3595)</f>
        <v>-0.02</v>
      </c>
      <c r="K3596" s="92">
        <f>IF(MOD($D3596,1)&gt;(11+55/60)/24,
IF(VLOOKUP(QUOTIENT($D3596,1),AUD!$A:$K,11,TRUE)=0,K3595,IFERROR(VLOOKUP(QUOTIENT($D3596,1),JPY!$A:$B,2,TRUE),K3595)),
K3595)</f>
        <v>9.6430000000000002E-2</v>
      </c>
      <c r="L3596" s="92">
        <f>IF(MOD($E3596,1)&gt;(11+55/60)/24,
IF(VLOOKUP(QUOTIENT($E3596,1),AUD!$A:$K,11,TRUE)=0,L3595,IFERROR(VLOOKUP(QUOTIENT($E3596,1),CAD!$A:$B,2,TRUE)*1,L3595)),
L3595)</f>
        <v>0.67</v>
      </c>
    </row>
    <row r="3597" spans="1:12">
      <c r="A3597" s="94">
        <v>42226.291666666664</v>
      </c>
      <c r="B3597" s="94">
        <f>A3597+Timezone!$C$2/24+VLOOKUP(A3597,Timezone!$K:$L,2,TRUE)/24</f>
        <v>42226.708333333328</v>
      </c>
      <c r="C3597" s="94">
        <f>$A3597+Timezone!$C$3/24+VLOOKUP($A3597,Timezone!$M:$N,2,TRUE)/24</f>
        <v>42226.791666666664</v>
      </c>
      <c r="D3597" s="94">
        <f>$A3597+Timezone!$C$4/24+VLOOKUP($A3597,Timezone!$O:$P,2,TRUE)/24</f>
        <v>42226.333333333328</v>
      </c>
      <c r="E3597" s="94">
        <f>$A3597+Timezone!$C$5/24+VLOOKUP($A3597,Timezone!$Q:$R,2,TRUE)/24</f>
        <v>42226.125</v>
      </c>
      <c r="F3597" s="92">
        <f>IF(MOD($B3597,1)&gt;10.5/24,
IF(VLOOKUP(QUOTIENT($B3597,1),AUD!$A:$K,11,TRUE)=0,F3596,VLOOKUP(QUOTIENT($B3597,1),AUD!$A:$K,11,TRUE)),
F3596)</f>
        <v>2.15</v>
      </c>
      <c r="G3597" s="92">
        <f>IF(MOD($C3597,1)&gt;10.5/24,
IF(VLOOKUP(QUOTIENT($C3597,1),AUD!$A:$K,11,TRUE)=0,G3596,VLOOKUP(QUOTIENT($C3597,1),NZD!$A:$F,6,TRUE)),
G3596)</f>
        <v>3</v>
      </c>
      <c r="H3597" s="92">
        <f>IF(MOD($D3597,1)&gt;(11+55/60)/24,
IF(VLOOKUP(QUOTIENT($D3597,1),AUD!$A:$K,11,TRUE)=0,H3596,IFERROR(VLOOKUP(QUOTIENT($D3597,1),USD!$A:$B,2,TRUE),H3596)),
H3596)</f>
        <v>0.31159999999999999</v>
      </c>
      <c r="I3597" s="92">
        <f>IF(MOD($D3597,1)&gt;(11+55/60)/24,
IF(VLOOKUP(QUOTIENT($D3597,1),AUD!$A:$K,11,TRUE)=0,I3596,IFERROR(VLOOKUP(QUOTIENT($D3597,1),GBP!$A:$B,2,TRUE),I3596)),
I3596)</f>
        <v>0.58725000000000005</v>
      </c>
      <c r="J3597" s="92">
        <f>IF(MOD($D3597,1)&gt;(11+55/60)/24,
IF(VLOOKUP(QUOTIENT($D3597,1),AUD!$A:$K,11,TRUE)=0,J3596,IFERROR(VLOOKUP(QUOTIENT($D3597,1),EUR!$A:$B,2,TRUE),J3596)),
J3596)</f>
        <v>-0.02</v>
      </c>
      <c r="K3597" s="92">
        <f>IF(MOD($D3597,1)&gt;(11+55/60)/24,
IF(VLOOKUP(QUOTIENT($D3597,1),AUD!$A:$K,11,TRUE)=0,K3596,IFERROR(VLOOKUP(QUOTIENT($D3597,1),JPY!$A:$B,2,TRUE),K3596)),
K3596)</f>
        <v>9.6430000000000002E-2</v>
      </c>
      <c r="L3597" s="92">
        <f>IF(MOD($E3597,1)&gt;(11+55/60)/24,
IF(VLOOKUP(QUOTIENT($E3597,1),AUD!$A:$K,11,TRUE)=0,L3596,IFERROR(VLOOKUP(QUOTIENT($E3597,1),CAD!$A:$B,2,TRUE)*1,L3596)),
L3596)</f>
        <v>0.67</v>
      </c>
    </row>
    <row r="3598" spans="1:12">
      <c r="A3598" s="94">
        <v>42226.375</v>
      </c>
      <c r="B3598" s="94">
        <f>A3598+Timezone!$C$2/24+VLOOKUP(A3598,Timezone!$K:$L,2,TRUE)/24</f>
        <v>42226.791666666664</v>
      </c>
      <c r="C3598" s="94">
        <f>$A3598+Timezone!$C$3/24+VLOOKUP($A3598,Timezone!$M:$N,2,TRUE)/24</f>
        <v>42226.875</v>
      </c>
      <c r="D3598" s="94">
        <f>$A3598+Timezone!$C$4/24+VLOOKUP($A3598,Timezone!$O:$P,2,TRUE)/24</f>
        <v>42226.416666666664</v>
      </c>
      <c r="E3598" s="94">
        <f>$A3598+Timezone!$C$5/24+VLOOKUP($A3598,Timezone!$Q:$R,2,TRUE)/24</f>
        <v>42226.208333333336</v>
      </c>
      <c r="F3598" s="92">
        <f>IF(MOD($B3598,1)&gt;10.5/24,
IF(VLOOKUP(QUOTIENT($B3598,1),AUD!$A:$K,11,TRUE)=0,F3597,VLOOKUP(QUOTIENT($B3598,1),AUD!$A:$K,11,TRUE)),
F3597)</f>
        <v>2.15</v>
      </c>
      <c r="G3598" s="92">
        <f>IF(MOD($C3598,1)&gt;10.5/24,
IF(VLOOKUP(QUOTIENT($C3598,1),AUD!$A:$K,11,TRUE)=0,G3597,VLOOKUP(QUOTIENT($C3598,1),NZD!$A:$F,6,TRUE)),
G3597)</f>
        <v>3</v>
      </c>
      <c r="H3598" s="92">
        <f>IF(MOD($D3598,1)&gt;(11+55/60)/24,
IF(VLOOKUP(QUOTIENT($D3598,1),AUD!$A:$K,11,TRUE)=0,H3597,IFERROR(VLOOKUP(QUOTIENT($D3598,1),USD!$A:$B,2,TRUE),H3597)),
H3597)</f>
        <v>0.31159999999999999</v>
      </c>
      <c r="I3598" s="92">
        <f>IF(MOD($D3598,1)&gt;(11+55/60)/24,
IF(VLOOKUP(QUOTIENT($D3598,1),AUD!$A:$K,11,TRUE)=0,I3597,IFERROR(VLOOKUP(QUOTIENT($D3598,1),GBP!$A:$B,2,TRUE),I3597)),
I3597)</f>
        <v>0.58725000000000005</v>
      </c>
      <c r="J3598" s="92">
        <f>IF(MOD($D3598,1)&gt;(11+55/60)/24,
IF(VLOOKUP(QUOTIENT($D3598,1),AUD!$A:$K,11,TRUE)=0,J3597,IFERROR(VLOOKUP(QUOTIENT($D3598,1),EUR!$A:$B,2,TRUE),J3597)),
J3597)</f>
        <v>-0.02</v>
      </c>
      <c r="K3598" s="92">
        <f>IF(MOD($D3598,1)&gt;(11+55/60)/24,
IF(VLOOKUP(QUOTIENT($D3598,1),AUD!$A:$K,11,TRUE)=0,K3597,IFERROR(VLOOKUP(QUOTIENT($D3598,1),JPY!$A:$B,2,TRUE),K3597)),
K3597)</f>
        <v>9.6430000000000002E-2</v>
      </c>
      <c r="L3598" s="92">
        <f>IF(MOD($E3598,1)&gt;(11+55/60)/24,
IF(VLOOKUP(QUOTIENT($E3598,1),AUD!$A:$K,11,TRUE)=0,L3597,IFERROR(VLOOKUP(QUOTIENT($E3598,1),CAD!$A:$B,2,TRUE)*1,L3597)),
L3597)</f>
        <v>0.67</v>
      </c>
    </row>
    <row r="3599" spans="1:12">
      <c r="A3599" s="94">
        <v>42226.458333333336</v>
      </c>
      <c r="B3599" s="94">
        <f>A3599+Timezone!$C$2/24+VLOOKUP(A3599,Timezone!$K:$L,2,TRUE)/24</f>
        <v>42226.875</v>
      </c>
      <c r="C3599" s="94">
        <f>$A3599+Timezone!$C$3/24+VLOOKUP($A3599,Timezone!$M:$N,2,TRUE)/24</f>
        <v>42226.958333333336</v>
      </c>
      <c r="D3599" s="94">
        <f>$A3599+Timezone!$C$4/24+VLOOKUP($A3599,Timezone!$O:$P,2,TRUE)/24</f>
        <v>42226.5</v>
      </c>
      <c r="E3599" s="94">
        <f>$A3599+Timezone!$C$5/24+VLOOKUP($A3599,Timezone!$Q:$R,2,TRUE)/24</f>
        <v>42226.291666666672</v>
      </c>
      <c r="F3599" s="92">
        <f>IF(MOD($B3599,1)&gt;10.5/24,
IF(VLOOKUP(QUOTIENT($B3599,1),AUD!$A:$K,11,TRUE)=0,F3598,VLOOKUP(QUOTIENT($B3599,1),AUD!$A:$K,11,TRUE)),
F3598)</f>
        <v>2.15</v>
      </c>
      <c r="G3599" s="92">
        <f>IF(MOD($C3599,1)&gt;10.5/24,
IF(VLOOKUP(QUOTIENT($C3599,1),AUD!$A:$K,11,TRUE)=0,G3598,VLOOKUP(QUOTIENT($C3599,1),NZD!$A:$F,6,TRUE)),
G3598)</f>
        <v>3</v>
      </c>
      <c r="H3599" s="92">
        <f>IF(MOD($D3599,1)&gt;(11+55/60)/24,
IF(VLOOKUP(QUOTIENT($D3599,1),AUD!$A:$K,11,TRUE)=0,H3598,IFERROR(VLOOKUP(QUOTIENT($D3599,1),USD!$A:$B,2,TRUE),H3598)),
H3598)</f>
        <v>0.31419999999999998</v>
      </c>
      <c r="I3599" s="92">
        <f>IF(MOD($D3599,1)&gt;(11+55/60)/24,
IF(VLOOKUP(QUOTIENT($D3599,1),AUD!$A:$K,11,TRUE)=0,I3598,IFERROR(VLOOKUP(QUOTIENT($D3599,1),GBP!$A:$B,2,TRUE),I3598)),
I3598)</f>
        <v>0.58938000000000001</v>
      </c>
      <c r="J3599" s="92">
        <f>IF(MOD($D3599,1)&gt;(11+55/60)/24,
IF(VLOOKUP(QUOTIENT($D3599,1),AUD!$A:$K,11,TRUE)=0,J3598,IFERROR(VLOOKUP(QUOTIENT($D3599,1),EUR!$A:$B,2,TRUE),J3598)),
J3598)</f>
        <v>-2.214E-2</v>
      </c>
      <c r="K3599" s="92">
        <f>IF(MOD($D3599,1)&gt;(11+55/60)/24,
IF(VLOOKUP(QUOTIENT($D3599,1),AUD!$A:$K,11,TRUE)=0,K3598,IFERROR(VLOOKUP(QUOTIENT($D3599,1),JPY!$A:$B,2,TRUE),K3598)),
K3598)</f>
        <v>9.4289999999999999E-2</v>
      </c>
      <c r="L3599" s="92">
        <f>IF(MOD($E3599,1)&gt;(11+55/60)/24,
IF(VLOOKUP(QUOTIENT($E3599,1),AUD!$A:$K,11,TRUE)=0,L3598,IFERROR(VLOOKUP(QUOTIENT($E3599,1),CAD!$A:$B,2,TRUE)*1,L3598)),
L3598)</f>
        <v>0.67</v>
      </c>
    </row>
    <row r="3600" spans="1:12">
      <c r="A3600" s="94">
        <v>42226.541666666664</v>
      </c>
      <c r="B3600" s="94">
        <f>A3600+Timezone!$C$2/24+VLOOKUP(A3600,Timezone!$K:$L,2,TRUE)/24</f>
        <v>42226.958333333328</v>
      </c>
      <c r="C3600" s="94">
        <f>$A3600+Timezone!$C$3/24+VLOOKUP($A3600,Timezone!$M:$N,2,TRUE)/24</f>
        <v>42227.041666666664</v>
      </c>
      <c r="D3600" s="94">
        <f>$A3600+Timezone!$C$4/24+VLOOKUP($A3600,Timezone!$O:$P,2,TRUE)/24</f>
        <v>42226.583333333328</v>
      </c>
      <c r="E3600" s="94">
        <f>$A3600+Timezone!$C$5/24+VLOOKUP($A3600,Timezone!$Q:$R,2,TRUE)/24</f>
        <v>42226.375</v>
      </c>
      <c r="F3600" s="92">
        <f>IF(MOD($B3600,1)&gt;10.5/24,
IF(VLOOKUP(QUOTIENT($B3600,1),AUD!$A:$K,11,TRUE)=0,F3599,VLOOKUP(QUOTIENT($B3600,1),AUD!$A:$K,11,TRUE)),
F3599)</f>
        <v>2.15</v>
      </c>
      <c r="G3600" s="92">
        <f>IF(MOD($C3600,1)&gt;10.5/24,
IF(VLOOKUP(QUOTIENT($C3600,1),AUD!$A:$K,11,TRUE)=0,G3599,VLOOKUP(QUOTIENT($C3600,1),NZD!$A:$F,6,TRUE)),
G3599)</f>
        <v>3</v>
      </c>
      <c r="H3600" s="92">
        <f>IF(MOD($D3600,1)&gt;(11+55/60)/24,
IF(VLOOKUP(QUOTIENT($D3600,1),AUD!$A:$K,11,TRUE)=0,H3599,IFERROR(VLOOKUP(QUOTIENT($D3600,1),USD!$A:$B,2,TRUE),H3599)),
H3599)</f>
        <v>0.31419999999999998</v>
      </c>
      <c r="I3600" s="92">
        <f>IF(MOD($D3600,1)&gt;(11+55/60)/24,
IF(VLOOKUP(QUOTIENT($D3600,1),AUD!$A:$K,11,TRUE)=0,I3599,IFERROR(VLOOKUP(QUOTIENT($D3600,1),GBP!$A:$B,2,TRUE),I3599)),
I3599)</f>
        <v>0.58938000000000001</v>
      </c>
      <c r="J3600" s="92">
        <f>IF(MOD($D3600,1)&gt;(11+55/60)/24,
IF(VLOOKUP(QUOTIENT($D3600,1),AUD!$A:$K,11,TRUE)=0,J3599,IFERROR(VLOOKUP(QUOTIENT($D3600,1),EUR!$A:$B,2,TRUE),J3599)),
J3599)</f>
        <v>-2.214E-2</v>
      </c>
      <c r="K3600" s="92">
        <f>IF(MOD($D3600,1)&gt;(11+55/60)/24,
IF(VLOOKUP(QUOTIENT($D3600,1),AUD!$A:$K,11,TRUE)=0,K3599,IFERROR(VLOOKUP(QUOTIENT($D3600,1),JPY!$A:$B,2,TRUE),K3599)),
K3599)</f>
        <v>9.4289999999999999E-2</v>
      </c>
      <c r="L3600" s="92">
        <f>IF(MOD($E3600,1)&gt;(11+55/60)/24,
IF(VLOOKUP(QUOTIENT($E3600,1),AUD!$A:$K,11,TRUE)=0,L3599,IFERROR(VLOOKUP(QUOTIENT($E3600,1),CAD!$A:$B,2,TRUE)*1,L3599)),
L3599)</f>
        <v>0.67</v>
      </c>
    </row>
    <row r="3601" spans="1:12">
      <c r="A3601" s="94">
        <v>42226.625</v>
      </c>
      <c r="B3601" s="94">
        <f>A3601+Timezone!$C$2/24+VLOOKUP(A3601,Timezone!$K:$L,2,TRUE)/24</f>
        <v>42227.041666666664</v>
      </c>
      <c r="C3601" s="94">
        <f>$A3601+Timezone!$C$3/24+VLOOKUP($A3601,Timezone!$M:$N,2,TRUE)/24</f>
        <v>42227.125</v>
      </c>
      <c r="D3601" s="94">
        <f>$A3601+Timezone!$C$4/24+VLOOKUP($A3601,Timezone!$O:$P,2,TRUE)/24</f>
        <v>42226.666666666664</v>
      </c>
      <c r="E3601" s="94">
        <f>$A3601+Timezone!$C$5/24+VLOOKUP($A3601,Timezone!$Q:$R,2,TRUE)/24</f>
        <v>42226.458333333336</v>
      </c>
      <c r="F3601" s="92">
        <f>IF(MOD($B3601,1)&gt;10.5/24,
IF(VLOOKUP(QUOTIENT($B3601,1),AUD!$A:$K,11,TRUE)=0,F3600,VLOOKUP(QUOTIENT($B3601,1),AUD!$A:$K,11,TRUE)),
F3600)</f>
        <v>2.15</v>
      </c>
      <c r="G3601" s="92">
        <f>IF(MOD($C3601,1)&gt;10.5/24,
IF(VLOOKUP(QUOTIENT($C3601,1),AUD!$A:$K,11,TRUE)=0,G3600,VLOOKUP(QUOTIENT($C3601,1),NZD!$A:$F,6,TRUE)),
G3600)</f>
        <v>3</v>
      </c>
      <c r="H3601" s="92">
        <f>IF(MOD($D3601,1)&gt;(11+55/60)/24,
IF(VLOOKUP(QUOTIENT($D3601,1),AUD!$A:$K,11,TRUE)=0,H3600,IFERROR(VLOOKUP(QUOTIENT($D3601,1),USD!$A:$B,2,TRUE),H3600)),
H3600)</f>
        <v>0.31419999999999998</v>
      </c>
      <c r="I3601" s="92">
        <f>IF(MOD($D3601,1)&gt;(11+55/60)/24,
IF(VLOOKUP(QUOTIENT($D3601,1),AUD!$A:$K,11,TRUE)=0,I3600,IFERROR(VLOOKUP(QUOTIENT($D3601,1),GBP!$A:$B,2,TRUE),I3600)),
I3600)</f>
        <v>0.58938000000000001</v>
      </c>
      <c r="J3601" s="92">
        <f>IF(MOD($D3601,1)&gt;(11+55/60)/24,
IF(VLOOKUP(QUOTIENT($D3601,1),AUD!$A:$K,11,TRUE)=0,J3600,IFERROR(VLOOKUP(QUOTIENT($D3601,1),EUR!$A:$B,2,TRUE),J3600)),
J3600)</f>
        <v>-2.214E-2</v>
      </c>
      <c r="K3601" s="92">
        <f>IF(MOD($D3601,1)&gt;(11+55/60)/24,
IF(VLOOKUP(QUOTIENT($D3601,1),AUD!$A:$K,11,TRUE)=0,K3600,IFERROR(VLOOKUP(QUOTIENT($D3601,1),JPY!$A:$B,2,TRUE),K3600)),
K3600)</f>
        <v>9.4289999999999999E-2</v>
      </c>
      <c r="L3601" s="92">
        <f>IF(MOD($E3601,1)&gt;(11+55/60)/24,
IF(VLOOKUP(QUOTIENT($E3601,1),AUD!$A:$K,11,TRUE)=0,L3600,IFERROR(VLOOKUP(QUOTIENT($E3601,1),CAD!$A:$B,2,TRUE)*1,L3600)),
L3600)</f>
        <v>0.67</v>
      </c>
    </row>
    <row r="3602" spans="1:12">
      <c r="A3602" s="94">
        <v>42226.708333333336</v>
      </c>
      <c r="B3602" s="94">
        <f>A3602+Timezone!$C$2/24+VLOOKUP(A3602,Timezone!$K:$L,2,TRUE)/24</f>
        <v>42227.125</v>
      </c>
      <c r="C3602" s="94">
        <f>$A3602+Timezone!$C$3/24+VLOOKUP($A3602,Timezone!$M:$N,2,TRUE)/24</f>
        <v>42227.208333333336</v>
      </c>
      <c r="D3602" s="94">
        <f>$A3602+Timezone!$C$4/24+VLOOKUP($A3602,Timezone!$O:$P,2,TRUE)/24</f>
        <v>42226.75</v>
      </c>
      <c r="E3602" s="94">
        <f>$A3602+Timezone!$C$5/24+VLOOKUP($A3602,Timezone!$Q:$R,2,TRUE)/24</f>
        <v>42226.541666666672</v>
      </c>
      <c r="F3602" s="92">
        <f>IF(MOD($B3602,1)&gt;10.5/24,
IF(VLOOKUP(QUOTIENT($B3602,1),AUD!$A:$K,11,TRUE)=0,F3601,VLOOKUP(QUOTIENT($B3602,1),AUD!$A:$K,11,TRUE)),
F3601)</f>
        <v>2.15</v>
      </c>
      <c r="G3602" s="92">
        <f>IF(MOD($C3602,1)&gt;10.5/24,
IF(VLOOKUP(QUOTIENT($C3602,1),AUD!$A:$K,11,TRUE)=0,G3601,VLOOKUP(QUOTIENT($C3602,1),NZD!$A:$F,6,TRUE)),
G3601)</f>
        <v>3</v>
      </c>
      <c r="H3602" s="92">
        <f>IF(MOD($D3602,1)&gt;(11+55/60)/24,
IF(VLOOKUP(QUOTIENT($D3602,1),AUD!$A:$K,11,TRUE)=0,H3601,IFERROR(VLOOKUP(QUOTIENT($D3602,1),USD!$A:$B,2,TRUE),H3601)),
H3601)</f>
        <v>0.31419999999999998</v>
      </c>
      <c r="I3602" s="92">
        <f>IF(MOD($D3602,1)&gt;(11+55/60)/24,
IF(VLOOKUP(QUOTIENT($D3602,1),AUD!$A:$K,11,TRUE)=0,I3601,IFERROR(VLOOKUP(QUOTIENT($D3602,1),GBP!$A:$B,2,TRUE),I3601)),
I3601)</f>
        <v>0.58938000000000001</v>
      </c>
      <c r="J3602" s="92">
        <f>IF(MOD($D3602,1)&gt;(11+55/60)/24,
IF(VLOOKUP(QUOTIENT($D3602,1),AUD!$A:$K,11,TRUE)=0,J3601,IFERROR(VLOOKUP(QUOTIENT($D3602,1),EUR!$A:$B,2,TRUE),J3601)),
J3601)</f>
        <v>-2.214E-2</v>
      </c>
      <c r="K3602" s="92">
        <f>IF(MOD($D3602,1)&gt;(11+55/60)/24,
IF(VLOOKUP(QUOTIENT($D3602,1),AUD!$A:$K,11,TRUE)=0,K3601,IFERROR(VLOOKUP(QUOTIENT($D3602,1),JPY!$A:$B,2,TRUE),K3601)),
K3601)</f>
        <v>9.4289999999999999E-2</v>
      </c>
      <c r="L3602" s="92">
        <f>IF(MOD($E3602,1)&gt;(11+55/60)/24,
IF(VLOOKUP(QUOTIENT($E3602,1),AUD!$A:$K,11,TRUE)=0,L3601,IFERROR(VLOOKUP(QUOTIENT($E3602,1),CAD!$A:$B,2,TRUE)*1,L3601)),
L3601)</f>
        <v>0.67</v>
      </c>
    </row>
    <row r="3603" spans="1:12">
      <c r="A3603" s="94">
        <v>42226.791666666664</v>
      </c>
      <c r="B3603" s="94">
        <f>A3603+Timezone!$C$2/24+VLOOKUP(A3603,Timezone!$K:$L,2,TRUE)/24</f>
        <v>42227.208333333328</v>
      </c>
      <c r="C3603" s="94">
        <f>$A3603+Timezone!$C$3/24+VLOOKUP($A3603,Timezone!$M:$N,2,TRUE)/24</f>
        <v>42227.291666666664</v>
      </c>
      <c r="D3603" s="94">
        <f>$A3603+Timezone!$C$4/24+VLOOKUP($A3603,Timezone!$O:$P,2,TRUE)/24</f>
        <v>42226.833333333328</v>
      </c>
      <c r="E3603" s="94">
        <f>$A3603+Timezone!$C$5/24+VLOOKUP($A3603,Timezone!$Q:$R,2,TRUE)/24</f>
        <v>42226.625</v>
      </c>
      <c r="F3603" s="92">
        <f>IF(MOD($B3603,1)&gt;10.5/24,
IF(VLOOKUP(QUOTIENT($B3603,1),AUD!$A:$K,11,TRUE)=0,F3602,VLOOKUP(QUOTIENT($B3603,1),AUD!$A:$K,11,TRUE)),
F3602)</f>
        <v>2.15</v>
      </c>
      <c r="G3603" s="92">
        <f>IF(MOD($C3603,1)&gt;10.5/24,
IF(VLOOKUP(QUOTIENT($C3603,1),AUD!$A:$K,11,TRUE)=0,G3602,VLOOKUP(QUOTIENT($C3603,1),NZD!$A:$F,6,TRUE)),
G3602)</f>
        <v>3</v>
      </c>
      <c r="H3603" s="92">
        <f>IF(MOD($D3603,1)&gt;(11+55/60)/24,
IF(VLOOKUP(QUOTIENT($D3603,1),AUD!$A:$K,11,TRUE)=0,H3602,IFERROR(VLOOKUP(QUOTIENT($D3603,1),USD!$A:$B,2,TRUE),H3602)),
H3602)</f>
        <v>0.31419999999999998</v>
      </c>
      <c r="I3603" s="92">
        <f>IF(MOD($D3603,1)&gt;(11+55/60)/24,
IF(VLOOKUP(QUOTIENT($D3603,1),AUD!$A:$K,11,TRUE)=0,I3602,IFERROR(VLOOKUP(QUOTIENT($D3603,1),GBP!$A:$B,2,TRUE),I3602)),
I3602)</f>
        <v>0.58938000000000001</v>
      </c>
      <c r="J3603" s="92">
        <f>IF(MOD($D3603,1)&gt;(11+55/60)/24,
IF(VLOOKUP(QUOTIENT($D3603,1),AUD!$A:$K,11,TRUE)=0,J3602,IFERROR(VLOOKUP(QUOTIENT($D3603,1),EUR!$A:$B,2,TRUE),J3602)),
J3602)</f>
        <v>-2.214E-2</v>
      </c>
      <c r="K3603" s="92">
        <f>IF(MOD($D3603,1)&gt;(11+55/60)/24,
IF(VLOOKUP(QUOTIENT($D3603,1),AUD!$A:$K,11,TRUE)=0,K3602,IFERROR(VLOOKUP(QUOTIENT($D3603,1),JPY!$A:$B,2,TRUE),K3602)),
K3602)</f>
        <v>9.4289999999999999E-2</v>
      </c>
      <c r="L3603" s="92">
        <f>IF(MOD($E3603,1)&gt;(11+55/60)/24,
IF(VLOOKUP(QUOTIENT($E3603,1),AUD!$A:$K,11,TRUE)=0,L3602,IFERROR(VLOOKUP(QUOTIENT($E3603,1),CAD!$A:$B,2,TRUE)*1,L3602)),
L3602)</f>
        <v>0.67</v>
      </c>
    </row>
    <row r="3604" spans="1:12">
      <c r="A3604" s="94">
        <v>42226.875</v>
      </c>
      <c r="B3604" s="94">
        <f>A3604+Timezone!$C$2/24+VLOOKUP(A3604,Timezone!$K:$L,2,TRUE)/24</f>
        <v>42227.291666666664</v>
      </c>
      <c r="C3604" s="94">
        <f>$A3604+Timezone!$C$3/24+VLOOKUP($A3604,Timezone!$M:$N,2,TRUE)/24</f>
        <v>42227.375</v>
      </c>
      <c r="D3604" s="94">
        <f>$A3604+Timezone!$C$4/24+VLOOKUP($A3604,Timezone!$O:$P,2,TRUE)/24</f>
        <v>42226.916666666664</v>
      </c>
      <c r="E3604" s="94">
        <f>$A3604+Timezone!$C$5/24+VLOOKUP($A3604,Timezone!$Q:$R,2,TRUE)/24</f>
        <v>42226.708333333336</v>
      </c>
      <c r="F3604" s="92">
        <f>IF(MOD($B3604,1)&gt;10.5/24,
IF(VLOOKUP(QUOTIENT($B3604,1),AUD!$A:$K,11,TRUE)=0,F3603,VLOOKUP(QUOTIENT($B3604,1),AUD!$A:$K,11,TRUE)),
F3603)</f>
        <v>2.15</v>
      </c>
      <c r="G3604" s="92">
        <f>IF(MOD($C3604,1)&gt;10.5/24,
IF(VLOOKUP(QUOTIENT($C3604,1),AUD!$A:$K,11,TRUE)=0,G3603,VLOOKUP(QUOTIENT($C3604,1),NZD!$A:$F,6,TRUE)),
G3603)</f>
        <v>3</v>
      </c>
      <c r="H3604" s="92">
        <f>IF(MOD($D3604,1)&gt;(11+55/60)/24,
IF(VLOOKUP(QUOTIENT($D3604,1),AUD!$A:$K,11,TRUE)=0,H3603,IFERROR(VLOOKUP(QUOTIENT($D3604,1),USD!$A:$B,2,TRUE),H3603)),
H3603)</f>
        <v>0.31419999999999998</v>
      </c>
      <c r="I3604" s="92">
        <f>IF(MOD($D3604,1)&gt;(11+55/60)/24,
IF(VLOOKUP(QUOTIENT($D3604,1),AUD!$A:$K,11,TRUE)=0,I3603,IFERROR(VLOOKUP(QUOTIENT($D3604,1),GBP!$A:$B,2,TRUE),I3603)),
I3603)</f>
        <v>0.58938000000000001</v>
      </c>
      <c r="J3604" s="92">
        <f>IF(MOD($D3604,1)&gt;(11+55/60)/24,
IF(VLOOKUP(QUOTIENT($D3604,1),AUD!$A:$K,11,TRUE)=0,J3603,IFERROR(VLOOKUP(QUOTIENT($D3604,1),EUR!$A:$B,2,TRUE),J3603)),
J3603)</f>
        <v>-2.214E-2</v>
      </c>
      <c r="K3604" s="92">
        <f>IF(MOD($D3604,1)&gt;(11+55/60)/24,
IF(VLOOKUP(QUOTIENT($D3604,1),AUD!$A:$K,11,TRUE)=0,K3603,IFERROR(VLOOKUP(QUOTIENT($D3604,1),JPY!$A:$B,2,TRUE),K3603)),
K3603)</f>
        <v>9.4289999999999999E-2</v>
      </c>
      <c r="L3604" s="92">
        <f>IF(MOD($E3604,1)&gt;(11+55/60)/24,
IF(VLOOKUP(QUOTIENT($E3604,1),AUD!$A:$K,11,TRUE)=0,L3603,IFERROR(VLOOKUP(QUOTIENT($E3604,1),CAD!$A:$B,2,TRUE)*1,L3603)),
L3603)</f>
        <v>0.67</v>
      </c>
    </row>
    <row r="3605" spans="1:12">
      <c r="A3605" s="94">
        <v>42226.958333333336</v>
      </c>
      <c r="B3605" s="94">
        <f>A3605+Timezone!$C$2/24+VLOOKUP(A3605,Timezone!$K:$L,2,TRUE)/24</f>
        <v>42227.375</v>
      </c>
      <c r="C3605" s="94">
        <f>$A3605+Timezone!$C$3/24+VLOOKUP($A3605,Timezone!$M:$N,2,TRUE)/24</f>
        <v>42227.458333333336</v>
      </c>
      <c r="D3605" s="94">
        <f>$A3605+Timezone!$C$4/24+VLOOKUP($A3605,Timezone!$O:$P,2,TRUE)/24</f>
        <v>42227</v>
      </c>
      <c r="E3605" s="94">
        <f>$A3605+Timezone!$C$5/24+VLOOKUP($A3605,Timezone!$Q:$R,2,TRUE)/24</f>
        <v>42226.791666666672</v>
      </c>
      <c r="F3605" s="92">
        <f>IF(MOD($B3605,1)&gt;10.5/24,
IF(VLOOKUP(QUOTIENT($B3605,1),AUD!$A:$K,11,TRUE)=0,F3604,VLOOKUP(QUOTIENT($B3605,1),AUD!$A:$K,11,TRUE)),
F3604)</f>
        <v>2.15</v>
      </c>
      <c r="G3605" s="92">
        <f>IF(MOD($C3605,1)&gt;10.5/24,
IF(VLOOKUP(QUOTIENT($C3605,1),AUD!$A:$K,11,TRUE)=0,G3604,VLOOKUP(QUOTIENT($C3605,1),NZD!$A:$F,6,TRUE)),
G3604)</f>
        <v>2.97</v>
      </c>
      <c r="H3605" s="92">
        <f>IF(MOD($D3605,1)&gt;(11+55/60)/24,
IF(VLOOKUP(QUOTIENT($D3605,1),AUD!$A:$K,11,TRUE)=0,H3604,IFERROR(VLOOKUP(QUOTIENT($D3605,1),USD!$A:$B,2,TRUE),H3604)),
H3604)</f>
        <v>0.31419999999999998</v>
      </c>
      <c r="I3605" s="92">
        <f>IF(MOD($D3605,1)&gt;(11+55/60)/24,
IF(VLOOKUP(QUOTIENT($D3605,1),AUD!$A:$K,11,TRUE)=0,I3604,IFERROR(VLOOKUP(QUOTIENT($D3605,1),GBP!$A:$B,2,TRUE),I3604)),
I3604)</f>
        <v>0.58938000000000001</v>
      </c>
      <c r="J3605" s="92">
        <f>IF(MOD($D3605,1)&gt;(11+55/60)/24,
IF(VLOOKUP(QUOTIENT($D3605,1),AUD!$A:$K,11,TRUE)=0,J3604,IFERROR(VLOOKUP(QUOTIENT($D3605,1),EUR!$A:$B,2,TRUE),J3604)),
J3604)</f>
        <v>-2.214E-2</v>
      </c>
      <c r="K3605" s="92">
        <f>IF(MOD($D3605,1)&gt;(11+55/60)/24,
IF(VLOOKUP(QUOTIENT($D3605,1),AUD!$A:$K,11,TRUE)=0,K3604,IFERROR(VLOOKUP(QUOTIENT($D3605,1),JPY!$A:$B,2,TRUE),K3604)),
K3604)</f>
        <v>9.4289999999999999E-2</v>
      </c>
      <c r="L3605" s="92">
        <f>IF(MOD($E3605,1)&gt;(11+55/60)/24,
IF(VLOOKUP(QUOTIENT($E3605,1),AUD!$A:$K,11,TRUE)=0,L3604,IFERROR(VLOOKUP(QUOTIENT($E3605,1),CAD!$A:$B,2,TRUE)*1,L3604)),
L3604)</f>
        <v>0.67</v>
      </c>
    </row>
    <row r="3606" spans="1:12">
      <c r="A3606" s="94">
        <v>42227.041666666664</v>
      </c>
      <c r="B3606" s="94">
        <f>A3606+Timezone!$C$2/24+VLOOKUP(A3606,Timezone!$K:$L,2,TRUE)/24</f>
        <v>42227.458333333328</v>
      </c>
      <c r="C3606" s="94">
        <f>$A3606+Timezone!$C$3/24+VLOOKUP($A3606,Timezone!$M:$N,2,TRUE)/24</f>
        <v>42227.541666666664</v>
      </c>
      <c r="D3606" s="94">
        <f>$A3606+Timezone!$C$4/24+VLOOKUP($A3606,Timezone!$O:$P,2,TRUE)/24</f>
        <v>42227.083333333328</v>
      </c>
      <c r="E3606" s="94">
        <f>$A3606+Timezone!$C$5/24+VLOOKUP($A3606,Timezone!$Q:$R,2,TRUE)/24</f>
        <v>42226.875</v>
      </c>
      <c r="F3606" s="92">
        <f>IF(MOD($B3606,1)&gt;10.5/24,
IF(VLOOKUP(QUOTIENT($B3606,1),AUD!$A:$K,11,TRUE)=0,F3605,VLOOKUP(QUOTIENT($B3606,1),AUD!$A:$K,11,TRUE)),
F3605)</f>
        <v>2.15</v>
      </c>
      <c r="G3606" s="92">
        <f>IF(MOD($C3606,1)&gt;10.5/24,
IF(VLOOKUP(QUOTIENT($C3606,1),AUD!$A:$K,11,TRUE)=0,G3605,VLOOKUP(QUOTIENT($C3606,1),NZD!$A:$F,6,TRUE)),
G3605)</f>
        <v>2.97</v>
      </c>
      <c r="H3606" s="92">
        <f>IF(MOD($D3606,1)&gt;(11+55/60)/24,
IF(VLOOKUP(QUOTIENT($D3606,1),AUD!$A:$K,11,TRUE)=0,H3605,IFERROR(VLOOKUP(QUOTIENT($D3606,1),USD!$A:$B,2,TRUE),H3605)),
H3605)</f>
        <v>0.31419999999999998</v>
      </c>
      <c r="I3606" s="92">
        <f>IF(MOD($D3606,1)&gt;(11+55/60)/24,
IF(VLOOKUP(QUOTIENT($D3606,1),AUD!$A:$K,11,TRUE)=0,I3605,IFERROR(VLOOKUP(QUOTIENT($D3606,1),GBP!$A:$B,2,TRUE),I3605)),
I3605)</f>
        <v>0.58938000000000001</v>
      </c>
      <c r="J3606" s="92">
        <f>IF(MOD($D3606,1)&gt;(11+55/60)/24,
IF(VLOOKUP(QUOTIENT($D3606,1),AUD!$A:$K,11,TRUE)=0,J3605,IFERROR(VLOOKUP(QUOTIENT($D3606,1),EUR!$A:$B,2,TRUE),J3605)),
J3605)</f>
        <v>-2.214E-2</v>
      </c>
      <c r="K3606" s="92">
        <f>IF(MOD($D3606,1)&gt;(11+55/60)/24,
IF(VLOOKUP(QUOTIENT($D3606,1),AUD!$A:$K,11,TRUE)=0,K3605,IFERROR(VLOOKUP(QUOTIENT($D3606,1),JPY!$A:$B,2,TRUE),K3605)),
K3605)</f>
        <v>9.4289999999999999E-2</v>
      </c>
      <c r="L3606" s="92">
        <f>IF(MOD($E3606,1)&gt;(11+55/60)/24,
IF(VLOOKUP(QUOTIENT($E3606,1),AUD!$A:$K,11,TRUE)=0,L3605,IFERROR(VLOOKUP(QUOTIENT($E3606,1),CAD!$A:$B,2,TRUE)*1,L3605)),
L3605)</f>
        <v>0.67</v>
      </c>
    </row>
    <row r="3607" spans="1:12">
      <c r="A3607" s="94">
        <v>42227.125</v>
      </c>
      <c r="B3607" s="94">
        <f>A3607+Timezone!$C$2/24+VLOOKUP(A3607,Timezone!$K:$L,2,TRUE)/24</f>
        <v>42227.541666666664</v>
      </c>
      <c r="C3607" s="94">
        <f>$A3607+Timezone!$C$3/24+VLOOKUP($A3607,Timezone!$M:$N,2,TRUE)/24</f>
        <v>42227.625</v>
      </c>
      <c r="D3607" s="94">
        <f>$A3607+Timezone!$C$4/24+VLOOKUP($A3607,Timezone!$O:$P,2,TRUE)/24</f>
        <v>42227.166666666664</v>
      </c>
      <c r="E3607" s="94">
        <f>$A3607+Timezone!$C$5/24+VLOOKUP($A3607,Timezone!$Q:$R,2,TRUE)/24</f>
        <v>42226.958333333336</v>
      </c>
      <c r="F3607" s="92">
        <f>IF(MOD($B3607,1)&gt;10.5/24,
IF(VLOOKUP(QUOTIENT($B3607,1),AUD!$A:$K,11,TRUE)=0,F3606,VLOOKUP(QUOTIENT($B3607,1),AUD!$A:$K,11,TRUE)),
F3606)</f>
        <v>2.15</v>
      </c>
      <c r="G3607" s="92">
        <f>IF(MOD($C3607,1)&gt;10.5/24,
IF(VLOOKUP(QUOTIENT($C3607,1),AUD!$A:$K,11,TRUE)=0,G3606,VLOOKUP(QUOTIENT($C3607,1),NZD!$A:$F,6,TRUE)),
G3606)</f>
        <v>2.97</v>
      </c>
      <c r="H3607" s="92">
        <f>IF(MOD($D3607,1)&gt;(11+55/60)/24,
IF(VLOOKUP(QUOTIENT($D3607,1),AUD!$A:$K,11,TRUE)=0,H3606,IFERROR(VLOOKUP(QUOTIENT($D3607,1),USD!$A:$B,2,TRUE),H3606)),
H3606)</f>
        <v>0.31419999999999998</v>
      </c>
      <c r="I3607" s="92">
        <f>IF(MOD($D3607,1)&gt;(11+55/60)/24,
IF(VLOOKUP(QUOTIENT($D3607,1),AUD!$A:$K,11,TRUE)=0,I3606,IFERROR(VLOOKUP(QUOTIENT($D3607,1),GBP!$A:$B,2,TRUE),I3606)),
I3606)</f>
        <v>0.58938000000000001</v>
      </c>
      <c r="J3607" s="92">
        <f>IF(MOD($D3607,1)&gt;(11+55/60)/24,
IF(VLOOKUP(QUOTIENT($D3607,1),AUD!$A:$K,11,TRUE)=0,J3606,IFERROR(VLOOKUP(QUOTIENT($D3607,1),EUR!$A:$B,2,TRUE),J3606)),
J3606)</f>
        <v>-2.214E-2</v>
      </c>
      <c r="K3607" s="92">
        <f>IF(MOD($D3607,1)&gt;(11+55/60)/24,
IF(VLOOKUP(QUOTIENT($D3607,1),AUD!$A:$K,11,TRUE)=0,K3606,IFERROR(VLOOKUP(QUOTIENT($D3607,1),JPY!$A:$B,2,TRUE),K3606)),
K3606)</f>
        <v>9.4289999999999999E-2</v>
      </c>
      <c r="L3607" s="92">
        <f>IF(MOD($E3607,1)&gt;(11+55/60)/24,
IF(VLOOKUP(QUOTIENT($E3607,1),AUD!$A:$K,11,TRUE)=0,L3606,IFERROR(VLOOKUP(QUOTIENT($E3607,1),CAD!$A:$B,2,TRUE)*1,L3606)),
L3606)</f>
        <v>0.67</v>
      </c>
    </row>
    <row r="3608" spans="1:12">
      <c r="A3608" s="94">
        <v>42227.208333333336</v>
      </c>
      <c r="B3608" s="94">
        <f>A3608+Timezone!$C$2/24+VLOOKUP(A3608,Timezone!$K:$L,2,TRUE)/24</f>
        <v>42227.625</v>
      </c>
      <c r="C3608" s="94">
        <f>$A3608+Timezone!$C$3/24+VLOOKUP($A3608,Timezone!$M:$N,2,TRUE)/24</f>
        <v>42227.708333333336</v>
      </c>
      <c r="D3608" s="94">
        <f>$A3608+Timezone!$C$4/24+VLOOKUP($A3608,Timezone!$O:$P,2,TRUE)/24</f>
        <v>42227.25</v>
      </c>
      <c r="E3608" s="94">
        <f>$A3608+Timezone!$C$5/24+VLOOKUP($A3608,Timezone!$Q:$R,2,TRUE)/24</f>
        <v>42227.041666666672</v>
      </c>
      <c r="F3608" s="92">
        <f>IF(MOD($B3608,1)&gt;10.5/24,
IF(VLOOKUP(QUOTIENT($B3608,1),AUD!$A:$K,11,TRUE)=0,F3607,VLOOKUP(QUOTIENT($B3608,1),AUD!$A:$K,11,TRUE)),
F3607)</f>
        <v>2.15</v>
      </c>
      <c r="G3608" s="92">
        <f>IF(MOD($C3608,1)&gt;10.5/24,
IF(VLOOKUP(QUOTIENT($C3608,1),AUD!$A:$K,11,TRUE)=0,G3607,VLOOKUP(QUOTIENT($C3608,1),NZD!$A:$F,6,TRUE)),
G3607)</f>
        <v>2.97</v>
      </c>
      <c r="H3608" s="92">
        <f>IF(MOD($D3608,1)&gt;(11+55/60)/24,
IF(VLOOKUP(QUOTIENT($D3608,1),AUD!$A:$K,11,TRUE)=0,H3607,IFERROR(VLOOKUP(QUOTIENT($D3608,1),USD!$A:$B,2,TRUE),H3607)),
H3607)</f>
        <v>0.31419999999999998</v>
      </c>
      <c r="I3608" s="92">
        <f>IF(MOD($D3608,1)&gt;(11+55/60)/24,
IF(VLOOKUP(QUOTIENT($D3608,1),AUD!$A:$K,11,TRUE)=0,I3607,IFERROR(VLOOKUP(QUOTIENT($D3608,1),GBP!$A:$B,2,TRUE),I3607)),
I3607)</f>
        <v>0.58938000000000001</v>
      </c>
      <c r="J3608" s="92">
        <f>IF(MOD($D3608,1)&gt;(11+55/60)/24,
IF(VLOOKUP(QUOTIENT($D3608,1),AUD!$A:$K,11,TRUE)=0,J3607,IFERROR(VLOOKUP(QUOTIENT($D3608,1),EUR!$A:$B,2,TRUE),J3607)),
J3607)</f>
        <v>-2.214E-2</v>
      </c>
      <c r="K3608" s="92">
        <f>IF(MOD($D3608,1)&gt;(11+55/60)/24,
IF(VLOOKUP(QUOTIENT($D3608,1),AUD!$A:$K,11,TRUE)=0,K3607,IFERROR(VLOOKUP(QUOTIENT($D3608,1),JPY!$A:$B,2,TRUE),K3607)),
K3607)</f>
        <v>9.4289999999999999E-2</v>
      </c>
      <c r="L3608" s="92">
        <f>IF(MOD($E3608,1)&gt;(11+55/60)/24,
IF(VLOOKUP(QUOTIENT($E3608,1),AUD!$A:$K,11,TRUE)=0,L3607,IFERROR(VLOOKUP(QUOTIENT($E3608,1),CAD!$A:$B,2,TRUE)*1,L3607)),
L3607)</f>
        <v>0.67</v>
      </c>
    </row>
    <row r="3609" spans="1:12">
      <c r="A3609" s="94">
        <v>42227.291666666664</v>
      </c>
      <c r="B3609" s="94">
        <f>A3609+Timezone!$C$2/24+VLOOKUP(A3609,Timezone!$K:$L,2,TRUE)/24</f>
        <v>42227.708333333328</v>
      </c>
      <c r="C3609" s="94">
        <f>$A3609+Timezone!$C$3/24+VLOOKUP($A3609,Timezone!$M:$N,2,TRUE)/24</f>
        <v>42227.791666666664</v>
      </c>
      <c r="D3609" s="94">
        <f>$A3609+Timezone!$C$4/24+VLOOKUP($A3609,Timezone!$O:$P,2,TRUE)/24</f>
        <v>42227.333333333328</v>
      </c>
      <c r="E3609" s="94">
        <f>$A3609+Timezone!$C$5/24+VLOOKUP($A3609,Timezone!$Q:$R,2,TRUE)/24</f>
        <v>42227.125</v>
      </c>
      <c r="F3609" s="92">
        <f>IF(MOD($B3609,1)&gt;10.5/24,
IF(VLOOKUP(QUOTIENT($B3609,1),AUD!$A:$K,11,TRUE)=0,F3608,VLOOKUP(QUOTIENT($B3609,1),AUD!$A:$K,11,TRUE)),
F3608)</f>
        <v>2.15</v>
      </c>
      <c r="G3609" s="92">
        <f>IF(MOD($C3609,1)&gt;10.5/24,
IF(VLOOKUP(QUOTIENT($C3609,1),AUD!$A:$K,11,TRUE)=0,G3608,VLOOKUP(QUOTIENT($C3609,1),NZD!$A:$F,6,TRUE)),
G3608)</f>
        <v>2.97</v>
      </c>
      <c r="H3609" s="92">
        <f>IF(MOD($D3609,1)&gt;(11+55/60)/24,
IF(VLOOKUP(QUOTIENT($D3609,1),AUD!$A:$K,11,TRUE)=0,H3608,IFERROR(VLOOKUP(QUOTIENT($D3609,1),USD!$A:$B,2,TRUE),H3608)),
H3608)</f>
        <v>0.31419999999999998</v>
      </c>
      <c r="I3609" s="92">
        <f>IF(MOD($D3609,1)&gt;(11+55/60)/24,
IF(VLOOKUP(QUOTIENT($D3609,1),AUD!$A:$K,11,TRUE)=0,I3608,IFERROR(VLOOKUP(QUOTIENT($D3609,1),GBP!$A:$B,2,TRUE),I3608)),
I3608)</f>
        <v>0.58938000000000001</v>
      </c>
      <c r="J3609" s="92">
        <f>IF(MOD($D3609,1)&gt;(11+55/60)/24,
IF(VLOOKUP(QUOTIENT($D3609,1),AUD!$A:$K,11,TRUE)=0,J3608,IFERROR(VLOOKUP(QUOTIENT($D3609,1),EUR!$A:$B,2,TRUE),J3608)),
J3608)</f>
        <v>-2.214E-2</v>
      </c>
      <c r="K3609" s="92">
        <f>IF(MOD($D3609,1)&gt;(11+55/60)/24,
IF(VLOOKUP(QUOTIENT($D3609,1),AUD!$A:$K,11,TRUE)=0,K3608,IFERROR(VLOOKUP(QUOTIENT($D3609,1),JPY!$A:$B,2,TRUE),K3608)),
K3608)</f>
        <v>9.4289999999999999E-2</v>
      </c>
      <c r="L3609" s="92">
        <f>IF(MOD($E3609,1)&gt;(11+55/60)/24,
IF(VLOOKUP(QUOTIENT($E3609,1),AUD!$A:$K,11,TRUE)=0,L3608,IFERROR(VLOOKUP(QUOTIENT($E3609,1),CAD!$A:$B,2,TRUE)*1,L3608)),
L3608)</f>
        <v>0.67</v>
      </c>
    </row>
    <row r="3610" spans="1:12">
      <c r="A3610" s="94">
        <v>42227.375</v>
      </c>
      <c r="B3610" s="94">
        <f>A3610+Timezone!$C$2/24+VLOOKUP(A3610,Timezone!$K:$L,2,TRUE)/24</f>
        <v>42227.791666666664</v>
      </c>
      <c r="C3610" s="94">
        <f>$A3610+Timezone!$C$3/24+VLOOKUP($A3610,Timezone!$M:$N,2,TRUE)/24</f>
        <v>42227.875</v>
      </c>
      <c r="D3610" s="94">
        <f>$A3610+Timezone!$C$4/24+VLOOKUP($A3610,Timezone!$O:$P,2,TRUE)/24</f>
        <v>42227.416666666664</v>
      </c>
      <c r="E3610" s="94">
        <f>$A3610+Timezone!$C$5/24+VLOOKUP($A3610,Timezone!$Q:$R,2,TRUE)/24</f>
        <v>42227.208333333336</v>
      </c>
      <c r="F3610" s="92">
        <f>IF(MOD($B3610,1)&gt;10.5/24,
IF(VLOOKUP(QUOTIENT($B3610,1),AUD!$A:$K,11,TRUE)=0,F3609,VLOOKUP(QUOTIENT($B3610,1),AUD!$A:$K,11,TRUE)),
F3609)</f>
        <v>2.15</v>
      </c>
      <c r="G3610" s="92">
        <f>IF(MOD($C3610,1)&gt;10.5/24,
IF(VLOOKUP(QUOTIENT($C3610,1),AUD!$A:$K,11,TRUE)=0,G3609,VLOOKUP(QUOTIENT($C3610,1),NZD!$A:$F,6,TRUE)),
G3609)</f>
        <v>2.97</v>
      </c>
      <c r="H3610" s="92">
        <f>IF(MOD($D3610,1)&gt;(11+55/60)/24,
IF(VLOOKUP(QUOTIENT($D3610,1),AUD!$A:$K,11,TRUE)=0,H3609,IFERROR(VLOOKUP(QUOTIENT($D3610,1),USD!$A:$B,2,TRUE),H3609)),
H3609)</f>
        <v>0.31419999999999998</v>
      </c>
      <c r="I3610" s="92">
        <f>IF(MOD($D3610,1)&gt;(11+55/60)/24,
IF(VLOOKUP(QUOTIENT($D3610,1),AUD!$A:$K,11,TRUE)=0,I3609,IFERROR(VLOOKUP(QUOTIENT($D3610,1),GBP!$A:$B,2,TRUE),I3609)),
I3609)</f>
        <v>0.58938000000000001</v>
      </c>
      <c r="J3610" s="92">
        <f>IF(MOD($D3610,1)&gt;(11+55/60)/24,
IF(VLOOKUP(QUOTIENT($D3610,1),AUD!$A:$K,11,TRUE)=0,J3609,IFERROR(VLOOKUP(QUOTIENT($D3610,1),EUR!$A:$B,2,TRUE),J3609)),
J3609)</f>
        <v>-2.214E-2</v>
      </c>
      <c r="K3610" s="92">
        <f>IF(MOD($D3610,1)&gt;(11+55/60)/24,
IF(VLOOKUP(QUOTIENT($D3610,1),AUD!$A:$K,11,TRUE)=0,K3609,IFERROR(VLOOKUP(QUOTIENT($D3610,1),JPY!$A:$B,2,TRUE),K3609)),
K3609)</f>
        <v>9.4289999999999999E-2</v>
      </c>
      <c r="L3610" s="92">
        <f>IF(MOD($E3610,1)&gt;(11+55/60)/24,
IF(VLOOKUP(QUOTIENT($E3610,1),AUD!$A:$K,11,TRUE)=0,L3609,IFERROR(VLOOKUP(QUOTIENT($E3610,1),CAD!$A:$B,2,TRUE)*1,L3609)),
L3609)</f>
        <v>0.67</v>
      </c>
    </row>
    <row r="3611" spans="1:12">
      <c r="A3611" s="94">
        <v>42227.458333333336</v>
      </c>
      <c r="B3611" s="94">
        <f>A3611+Timezone!$C$2/24+VLOOKUP(A3611,Timezone!$K:$L,2,TRUE)/24</f>
        <v>42227.875</v>
      </c>
      <c r="C3611" s="94">
        <f>$A3611+Timezone!$C$3/24+VLOOKUP($A3611,Timezone!$M:$N,2,TRUE)/24</f>
        <v>42227.958333333336</v>
      </c>
      <c r="D3611" s="94">
        <f>$A3611+Timezone!$C$4/24+VLOOKUP($A3611,Timezone!$O:$P,2,TRUE)/24</f>
        <v>42227.5</v>
      </c>
      <c r="E3611" s="94">
        <f>$A3611+Timezone!$C$5/24+VLOOKUP($A3611,Timezone!$Q:$R,2,TRUE)/24</f>
        <v>42227.291666666672</v>
      </c>
      <c r="F3611" s="92">
        <f>IF(MOD($B3611,1)&gt;10.5/24,
IF(VLOOKUP(QUOTIENT($B3611,1),AUD!$A:$K,11,TRUE)=0,F3610,VLOOKUP(QUOTIENT($B3611,1),AUD!$A:$K,11,TRUE)),
F3610)</f>
        <v>2.15</v>
      </c>
      <c r="G3611" s="92">
        <f>IF(MOD($C3611,1)&gt;10.5/24,
IF(VLOOKUP(QUOTIENT($C3611,1),AUD!$A:$K,11,TRUE)=0,G3610,VLOOKUP(QUOTIENT($C3611,1),NZD!$A:$F,6,TRUE)),
G3610)</f>
        <v>2.97</v>
      </c>
      <c r="H3611" s="92">
        <f>IF(MOD($D3611,1)&gt;(11+55/60)/24,
IF(VLOOKUP(QUOTIENT($D3611,1),AUD!$A:$K,11,TRUE)=0,H3610,IFERROR(VLOOKUP(QUOTIENT($D3611,1),USD!$A:$B,2,TRUE),H3610)),
H3610)</f>
        <v>0.31435000000000002</v>
      </c>
      <c r="I3611" s="92">
        <f>IF(MOD($D3611,1)&gt;(11+55/60)/24,
IF(VLOOKUP(QUOTIENT($D3611,1),AUD!$A:$K,11,TRUE)=0,I3610,IFERROR(VLOOKUP(QUOTIENT($D3611,1),GBP!$A:$B,2,TRUE),I3610)),
I3610)</f>
        <v>0.58938000000000001</v>
      </c>
      <c r="J3611" s="92">
        <f>IF(MOD($D3611,1)&gt;(11+55/60)/24,
IF(VLOOKUP(QUOTIENT($D3611,1),AUD!$A:$K,11,TRUE)=0,J3610,IFERROR(VLOOKUP(QUOTIENT($D3611,1),EUR!$A:$B,2,TRUE),J3610)),
J3610)</f>
        <v>-2.3570000000000001E-2</v>
      </c>
      <c r="K3611" s="92">
        <f>IF(MOD($D3611,1)&gt;(11+55/60)/24,
IF(VLOOKUP(QUOTIENT($D3611,1),AUD!$A:$K,11,TRUE)=0,K3610,IFERROR(VLOOKUP(QUOTIENT($D3611,1),JPY!$A:$B,2,TRUE),K3610)),
K3610)</f>
        <v>9.4289999999999999E-2</v>
      </c>
      <c r="L3611" s="92">
        <f>IF(MOD($E3611,1)&gt;(11+55/60)/24,
IF(VLOOKUP(QUOTIENT($E3611,1),AUD!$A:$K,11,TRUE)=0,L3610,IFERROR(VLOOKUP(QUOTIENT($E3611,1),CAD!$A:$B,2,TRUE)*1,L3610)),
L3610)</f>
        <v>0.67</v>
      </c>
    </row>
    <row r="3612" spans="1:12">
      <c r="A3612" s="94">
        <v>42227.541666666664</v>
      </c>
      <c r="B3612" s="94">
        <f>A3612+Timezone!$C$2/24+VLOOKUP(A3612,Timezone!$K:$L,2,TRUE)/24</f>
        <v>42227.958333333328</v>
      </c>
      <c r="C3612" s="94">
        <f>$A3612+Timezone!$C$3/24+VLOOKUP($A3612,Timezone!$M:$N,2,TRUE)/24</f>
        <v>42228.041666666664</v>
      </c>
      <c r="D3612" s="94">
        <f>$A3612+Timezone!$C$4/24+VLOOKUP($A3612,Timezone!$O:$P,2,TRUE)/24</f>
        <v>42227.583333333328</v>
      </c>
      <c r="E3612" s="94">
        <f>$A3612+Timezone!$C$5/24+VLOOKUP($A3612,Timezone!$Q:$R,2,TRUE)/24</f>
        <v>42227.375</v>
      </c>
      <c r="F3612" s="92">
        <f>IF(MOD($B3612,1)&gt;10.5/24,
IF(VLOOKUP(QUOTIENT($B3612,1),AUD!$A:$K,11,TRUE)=0,F3611,VLOOKUP(QUOTIENT($B3612,1),AUD!$A:$K,11,TRUE)),
F3611)</f>
        <v>2.15</v>
      </c>
      <c r="G3612" s="92">
        <f>IF(MOD($C3612,1)&gt;10.5/24,
IF(VLOOKUP(QUOTIENT($C3612,1),AUD!$A:$K,11,TRUE)=0,G3611,VLOOKUP(QUOTIENT($C3612,1),NZD!$A:$F,6,TRUE)),
G3611)</f>
        <v>2.97</v>
      </c>
      <c r="H3612" s="92">
        <f>IF(MOD($D3612,1)&gt;(11+55/60)/24,
IF(VLOOKUP(QUOTIENT($D3612,1),AUD!$A:$K,11,TRUE)=0,H3611,IFERROR(VLOOKUP(QUOTIENT($D3612,1),USD!$A:$B,2,TRUE),H3611)),
H3611)</f>
        <v>0.31435000000000002</v>
      </c>
      <c r="I3612" s="92">
        <f>IF(MOD($D3612,1)&gt;(11+55/60)/24,
IF(VLOOKUP(QUOTIENT($D3612,1),AUD!$A:$K,11,TRUE)=0,I3611,IFERROR(VLOOKUP(QUOTIENT($D3612,1),GBP!$A:$B,2,TRUE),I3611)),
I3611)</f>
        <v>0.58938000000000001</v>
      </c>
      <c r="J3612" s="92">
        <f>IF(MOD($D3612,1)&gt;(11+55/60)/24,
IF(VLOOKUP(QUOTIENT($D3612,1),AUD!$A:$K,11,TRUE)=0,J3611,IFERROR(VLOOKUP(QUOTIENT($D3612,1),EUR!$A:$B,2,TRUE),J3611)),
J3611)</f>
        <v>-2.3570000000000001E-2</v>
      </c>
      <c r="K3612" s="92">
        <f>IF(MOD($D3612,1)&gt;(11+55/60)/24,
IF(VLOOKUP(QUOTIENT($D3612,1),AUD!$A:$K,11,TRUE)=0,K3611,IFERROR(VLOOKUP(QUOTIENT($D3612,1),JPY!$A:$B,2,TRUE),K3611)),
K3611)</f>
        <v>9.4289999999999999E-2</v>
      </c>
      <c r="L3612" s="92">
        <f>IF(MOD($E3612,1)&gt;(11+55/60)/24,
IF(VLOOKUP(QUOTIENT($E3612,1),AUD!$A:$K,11,TRUE)=0,L3611,IFERROR(VLOOKUP(QUOTIENT($E3612,1),CAD!$A:$B,2,TRUE)*1,L3611)),
L3611)</f>
        <v>0.67</v>
      </c>
    </row>
    <row r="3613" spans="1:12">
      <c r="A3613" s="94">
        <v>42227.625</v>
      </c>
      <c r="B3613" s="94">
        <f>A3613+Timezone!$C$2/24+VLOOKUP(A3613,Timezone!$K:$L,2,TRUE)/24</f>
        <v>42228.041666666664</v>
      </c>
      <c r="C3613" s="94">
        <f>$A3613+Timezone!$C$3/24+VLOOKUP($A3613,Timezone!$M:$N,2,TRUE)/24</f>
        <v>42228.125</v>
      </c>
      <c r="D3613" s="94">
        <f>$A3613+Timezone!$C$4/24+VLOOKUP($A3613,Timezone!$O:$P,2,TRUE)/24</f>
        <v>42227.666666666664</v>
      </c>
      <c r="E3613" s="94">
        <f>$A3613+Timezone!$C$5/24+VLOOKUP($A3613,Timezone!$Q:$R,2,TRUE)/24</f>
        <v>42227.458333333336</v>
      </c>
      <c r="F3613" s="92">
        <f>IF(MOD($B3613,1)&gt;10.5/24,
IF(VLOOKUP(QUOTIENT($B3613,1),AUD!$A:$K,11,TRUE)=0,F3612,VLOOKUP(QUOTIENT($B3613,1),AUD!$A:$K,11,TRUE)),
F3612)</f>
        <v>2.15</v>
      </c>
      <c r="G3613" s="92">
        <f>IF(MOD($C3613,1)&gt;10.5/24,
IF(VLOOKUP(QUOTIENT($C3613,1),AUD!$A:$K,11,TRUE)=0,G3612,VLOOKUP(QUOTIENT($C3613,1),NZD!$A:$F,6,TRUE)),
G3612)</f>
        <v>2.97</v>
      </c>
      <c r="H3613" s="92">
        <f>IF(MOD($D3613,1)&gt;(11+55/60)/24,
IF(VLOOKUP(QUOTIENT($D3613,1),AUD!$A:$K,11,TRUE)=0,H3612,IFERROR(VLOOKUP(QUOTIENT($D3613,1),USD!$A:$B,2,TRUE),H3612)),
H3612)</f>
        <v>0.31435000000000002</v>
      </c>
      <c r="I3613" s="92">
        <f>IF(MOD($D3613,1)&gt;(11+55/60)/24,
IF(VLOOKUP(QUOTIENT($D3613,1),AUD!$A:$K,11,TRUE)=0,I3612,IFERROR(VLOOKUP(QUOTIENT($D3613,1),GBP!$A:$B,2,TRUE),I3612)),
I3612)</f>
        <v>0.58938000000000001</v>
      </c>
      <c r="J3613" s="92">
        <f>IF(MOD($D3613,1)&gt;(11+55/60)/24,
IF(VLOOKUP(QUOTIENT($D3613,1),AUD!$A:$K,11,TRUE)=0,J3612,IFERROR(VLOOKUP(QUOTIENT($D3613,1),EUR!$A:$B,2,TRUE),J3612)),
J3612)</f>
        <v>-2.3570000000000001E-2</v>
      </c>
      <c r="K3613" s="92">
        <f>IF(MOD($D3613,1)&gt;(11+55/60)/24,
IF(VLOOKUP(QUOTIENT($D3613,1),AUD!$A:$K,11,TRUE)=0,K3612,IFERROR(VLOOKUP(QUOTIENT($D3613,1),JPY!$A:$B,2,TRUE),K3612)),
K3612)</f>
        <v>9.4289999999999999E-2</v>
      </c>
      <c r="L3613" s="92">
        <f>IF(MOD($E3613,1)&gt;(11+55/60)/24,
IF(VLOOKUP(QUOTIENT($E3613,1),AUD!$A:$K,11,TRUE)=0,L3612,IFERROR(VLOOKUP(QUOTIENT($E3613,1),CAD!$A:$B,2,TRUE)*1,L3612)),
L3612)</f>
        <v>0.67</v>
      </c>
    </row>
    <row r="3614" spans="1:12">
      <c r="A3614" s="94">
        <v>42227.708333333336</v>
      </c>
      <c r="B3614" s="94">
        <f>A3614+Timezone!$C$2/24+VLOOKUP(A3614,Timezone!$K:$L,2,TRUE)/24</f>
        <v>42228.125</v>
      </c>
      <c r="C3614" s="94">
        <f>$A3614+Timezone!$C$3/24+VLOOKUP($A3614,Timezone!$M:$N,2,TRUE)/24</f>
        <v>42228.208333333336</v>
      </c>
      <c r="D3614" s="94">
        <f>$A3614+Timezone!$C$4/24+VLOOKUP($A3614,Timezone!$O:$P,2,TRUE)/24</f>
        <v>42227.75</v>
      </c>
      <c r="E3614" s="94">
        <f>$A3614+Timezone!$C$5/24+VLOOKUP($A3614,Timezone!$Q:$R,2,TRUE)/24</f>
        <v>42227.541666666672</v>
      </c>
      <c r="F3614" s="92">
        <f>IF(MOD($B3614,1)&gt;10.5/24,
IF(VLOOKUP(QUOTIENT($B3614,1),AUD!$A:$K,11,TRUE)=0,F3613,VLOOKUP(QUOTIENT($B3614,1),AUD!$A:$K,11,TRUE)),
F3613)</f>
        <v>2.15</v>
      </c>
      <c r="G3614" s="92">
        <f>IF(MOD($C3614,1)&gt;10.5/24,
IF(VLOOKUP(QUOTIENT($C3614,1),AUD!$A:$K,11,TRUE)=0,G3613,VLOOKUP(QUOTIENT($C3614,1),NZD!$A:$F,6,TRUE)),
G3613)</f>
        <v>2.97</v>
      </c>
      <c r="H3614" s="92">
        <f>IF(MOD($D3614,1)&gt;(11+55/60)/24,
IF(VLOOKUP(QUOTIENT($D3614,1),AUD!$A:$K,11,TRUE)=0,H3613,IFERROR(VLOOKUP(QUOTIENT($D3614,1),USD!$A:$B,2,TRUE),H3613)),
H3613)</f>
        <v>0.31435000000000002</v>
      </c>
      <c r="I3614" s="92">
        <f>IF(MOD($D3614,1)&gt;(11+55/60)/24,
IF(VLOOKUP(QUOTIENT($D3614,1),AUD!$A:$K,11,TRUE)=0,I3613,IFERROR(VLOOKUP(QUOTIENT($D3614,1),GBP!$A:$B,2,TRUE),I3613)),
I3613)</f>
        <v>0.58938000000000001</v>
      </c>
      <c r="J3614" s="92">
        <f>IF(MOD($D3614,1)&gt;(11+55/60)/24,
IF(VLOOKUP(QUOTIENT($D3614,1),AUD!$A:$K,11,TRUE)=0,J3613,IFERROR(VLOOKUP(QUOTIENT($D3614,1),EUR!$A:$B,2,TRUE),J3613)),
J3613)</f>
        <v>-2.3570000000000001E-2</v>
      </c>
      <c r="K3614" s="92">
        <f>IF(MOD($D3614,1)&gt;(11+55/60)/24,
IF(VLOOKUP(QUOTIENT($D3614,1),AUD!$A:$K,11,TRUE)=0,K3613,IFERROR(VLOOKUP(QUOTIENT($D3614,1),JPY!$A:$B,2,TRUE),K3613)),
K3613)</f>
        <v>9.4289999999999999E-2</v>
      </c>
      <c r="L3614" s="92">
        <f>IF(MOD($E3614,1)&gt;(11+55/60)/24,
IF(VLOOKUP(QUOTIENT($E3614,1),AUD!$A:$K,11,TRUE)=0,L3613,IFERROR(VLOOKUP(QUOTIENT($E3614,1),CAD!$A:$B,2,TRUE)*1,L3613)),
L3613)</f>
        <v>0.67</v>
      </c>
    </row>
    <row r="3615" spans="1:12">
      <c r="A3615" s="94">
        <v>42227.791666666664</v>
      </c>
      <c r="B3615" s="94">
        <f>A3615+Timezone!$C$2/24+VLOOKUP(A3615,Timezone!$K:$L,2,TRUE)/24</f>
        <v>42228.208333333328</v>
      </c>
      <c r="C3615" s="94">
        <f>$A3615+Timezone!$C$3/24+VLOOKUP($A3615,Timezone!$M:$N,2,TRUE)/24</f>
        <v>42228.291666666664</v>
      </c>
      <c r="D3615" s="94">
        <f>$A3615+Timezone!$C$4/24+VLOOKUP($A3615,Timezone!$O:$P,2,TRUE)/24</f>
        <v>42227.833333333328</v>
      </c>
      <c r="E3615" s="94">
        <f>$A3615+Timezone!$C$5/24+VLOOKUP($A3615,Timezone!$Q:$R,2,TRUE)/24</f>
        <v>42227.625</v>
      </c>
      <c r="F3615" s="92">
        <f>IF(MOD($B3615,1)&gt;10.5/24,
IF(VLOOKUP(QUOTIENT($B3615,1),AUD!$A:$K,11,TRUE)=0,F3614,VLOOKUP(QUOTIENT($B3615,1),AUD!$A:$K,11,TRUE)),
F3614)</f>
        <v>2.15</v>
      </c>
      <c r="G3615" s="92">
        <f>IF(MOD($C3615,1)&gt;10.5/24,
IF(VLOOKUP(QUOTIENT($C3615,1),AUD!$A:$K,11,TRUE)=0,G3614,VLOOKUP(QUOTIENT($C3615,1),NZD!$A:$F,6,TRUE)),
G3614)</f>
        <v>2.97</v>
      </c>
      <c r="H3615" s="92">
        <f>IF(MOD($D3615,1)&gt;(11+55/60)/24,
IF(VLOOKUP(QUOTIENT($D3615,1),AUD!$A:$K,11,TRUE)=0,H3614,IFERROR(VLOOKUP(QUOTIENT($D3615,1),USD!$A:$B,2,TRUE),H3614)),
H3614)</f>
        <v>0.31435000000000002</v>
      </c>
      <c r="I3615" s="92">
        <f>IF(MOD($D3615,1)&gt;(11+55/60)/24,
IF(VLOOKUP(QUOTIENT($D3615,1),AUD!$A:$K,11,TRUE)=0,I3614,IFERROR(VLOOKUP(QUOTIENT($D3615,1),GBP!$A:$B,2,TRUE),I3614)),
I3614)</f>
        <v>0.58938000000000001</v>
      </c>
      <c r="J3615" s="92">
        <f>IF(MOD($D3615,1)&gt;(11+55/60)/24,
IF(VLOOKUP(QUOTIENT($D3615,1),AUD!$A:$K,11,TRUE)=0,J3614,IFERROR(VLOOKUP(QUOTIENT($D3615,1),EUR!$A:$B,2,TRUE),J3614)),
J3614)</f>
        <v>-2.3570000000000001E-2</v>
      </c>
      <c r="K3615" s="92">
        <f>IF(MOD($D3615,1)&gt;(11+55/60)/24,
IF(VLOOKUP(QUOTIENT($D3615,1),AUD!$A:$K,11,TRUE)=0,K3614,IFERROR(VLOOKUP(QUOTIENT($D3615,1),JPY!$A:$B,2,TRUE),K3614)),
K3614)</f>
        <v>9.4289999999999999E-2</v>
      </c>
      <c r="L3615" s="92">
        <f>IF(MOD($E3615,1)&gt;(11+55/60)/24,
IF(VLOOKUP(QUOTIENT($E3615,1),AUD!$A:$K,11,TRUE)=0,L3614,IFERROR(VLOOKUP(QUOTIENT($E3615,1),CAD!$A:$B,2,TRUE)*1,L3614)),
L3614)</f>
        <v>0.67</v>
      </c>
    </row>
    <row r="3616" spans="1:12">
      <c r="A3616" s="94">
        <v>42227.875</v>
      </c>
      <c r="B3616" s="94">
        <f>A3616+Timezone!$C$2/24+VLOOKUP(A3616,Timezone!$K:$L,2,TRUE)/24</f>
        <v>42228.291666666664</v>
      </c>
      <c r="C3616" s="94">
        <f>$A3616+Timezone!$C$3/24+VLOOKUP($A3616,Timezone!$M:$N,2,TRUE)/24</f>
        <v>42228.375</v>
      </c>
      <c r="D3616" s="94">
        <f>$A3616+Timezone!$C$4/24+VLOOKUP($A3616,Timezone!$O:$P,2,TRUE)/24</f>
        <v>42227.916666666664</v>
      </c>
      <c r="E3616" s="94">
        <f>$A3616+Timezone!$C$5/24+VLOOKUP($A3616,Timezone!$Q:$R,2,TRUE)/24</f>
        <v>42227.708333333336</v>
      </c>
      <c r="F3616" s="92">
        <f>IF(MOD($B3616,1)&gt;10.5/24,
IF(VLOOKUP(QUOTIENT($B3616,1),AUD!$A:$K,11,TRUE)=0,F3615,VLOOKUP(QUOTIENT($B3616,1),AUD!$A:$K,11,TRUE)),
F3615)</f>
        <v>2.15</v>
      </c>
      <c r="G3616" s="92">
        <f>IF(MOD($C3616,1)&gt;10.5/24,
IF(VLOOKUP(QUOTIENT($C3616,1),AUD!$A:$K,11,TRUE)=0,G3615,VLOOKUP(QUOTIENT($C3616,1),NZD!$A:$F,6,TRUE)),
G3615)</f>
        <v>2.97</v>
      </c>
      <c r="H3616" s="92">
        <f>IF(MOD($D3616,1)&gt;(11+55/60)/24,
IF(VLOOKUP(QUOTIENT($D3616,1),AUD!$A:$K,11,TRUE)=0,H3615,IFERROR(VLOOKUP(QUOTIENT($D3616,1),USD!$A:$B,2,TRUE),H3615)),
H3615)</f>
        <v>0.31435000000000002</v>
      </c>
      <c r="I3616" s="92">
        <f>IF(MOD($D3616,1)&gt;(11+55/60)/24,
IF(VLOOKUP(QUOTIENT($D3616,1),AUD!$A:$K,11,TRUE)=0,I3615,IFERROR(VLOOKUP(QUOTIENT($D3616,1),GBP!$A:$B,2,TRUE),I3615)),
I3615)</f>
        <v>0.58938000000000001</v>
      </c>
      <c r="J3616" s="92">
        <f>IF(MOD($D3616,1)&gt;(11+55/60)/24,
IF(VLOOKUP(QUOTIENT($D3616,1),AUD!$A:$K,11,TRUE)=0,J3615,IFERROR(VLOOKUP(QUOTIENT($D3616,1),EUR!$A:$B,2,TRUE),J3615)),
J3615)</f>
        <v>-2.3570000000000001E-2</v>
      </c>
      <c r="K3616" s="92">
        <f>IF(MOD($D3616,1)&gt;(11+55/60)/24,
IF(VLOOKUP(QUOTIENT($D3616,1),AUD!$A:$K,11,TRUE)=0,K3615,IFERROR(VLOOKUP(QUOTIENT($D3616,1),JPY!$A:$B,2,TRUE),K3615)),
K3615)</f>
        <v>9.4289999999999999E-2</v>
      </c>
      <c r="L3616" s="92">
        <f>IF(MOD($E3616,1)&gt;(11+55/60)/24,
IF(VLOOKUP(QUOTIENT($E3616,1),AUD!$A:$K,11,TRUE)=0,L3615,IFERROR(VLOOKUP(QUOTIENT($E3616,1),CAD!$A:$B,2,TRUE)*1,L3615)),
L3615)</f>
        <v>0.67</v>
      </c>
    </row>
    <row r="3617" spans="1:12">
      <c r="A3617" s="94">
        <v>42227.958333333336</v>
      </c>
      <c r="B3617" s="94">
        <f>A3617+Timezone!$C$2/24+VLOOKUP(A3617,Timezone!$K:$L,2,TRUE)/24</f>
        <v>42228.375</v>
      </c>
      <c r="C3617" s="94">
        <f>$A3617+Timezone!$C$3/24+VLOOKUP($A3617,Timezone!$M:$N,2,TRUE)/24</f>
        <v>42228.458333333336</v>
      </c>
      <c r="D3617" s="94">
        <f>$A3617+Timezone!$C$4/24+VLOOKUP($A3617,Timezone!$O:$P,2,TRUE)/24</f>
        <v>42228</v>
      </c>
      <c r="E3617" s="94">
        <f>$A3617+Timezone!$C$5/24+VLOOKUP($A3617,Timezone!$Q:$R,2,TRUE)/24</f>
        <v>42227.791666666672</v>
      </c>
      <c r="F3617" s="92">
        <f>IF(MOD($B3617,1)&gt;10.5/24,
IF(VLOOKUP(QUOTIENT($B3617,1),AUD!$A:$K,11,TRUE)=0,F3616,VLOOKUP(QUOTIENT($B3617,1),AUD!$A:$K,11,TRUE)),
F3616)</f>
        <v>2.15</v>
      </c>
      <c r="G3617" s="92">
        <f>IF(MOD($C3617,1)&gt;10.5/24,
IF(VLOOKUP(QUOTIENT($C3617,1),AUD!$A:$K,11,TRUE)=0,G3616,VLOOKUP(QUOTIENT($C3617,1),NZD!$A:$F,6,TRUE)),
G3616)</f>
        <v>2.96</v>
      </c>
      <c r="H3617" s="92">
        <f>IF(MOD($D3617,1)&gt;(11+55/60)/24,
IF(VLOOKUP(QUOTIENT($D3617,1),AUD!$A:$K,11,TRUE)=0,H3616,IFERROR(VLOOKUP(QUOTIENT($D3617,1),USD!$A:$B,2,TRUE),H3616)),
H3616)</f>
        <v>0.31435000000000002</v>
      </c>
      <c r="I3617" s="92">
        <f>IF(MOD($D3617,1)&gt;(11+55/60)/24,
IF(VLOOKUP(QUOTIENT($D3617,1),AUD!$A:$K,11,TRUE)=0,I3616,IFERROR(VLOOKUP(QUOTIENT($D3617,1),GBP!$A:$B,2,TRUE),I3616)),
I3616)</f>
        <v>0.58938000000000001</v>
      </c>
      <c r="J3617" s="92">
        <f>IF(MOD($D3617,1)&gt;(11+55/60)/24,
IF(VLOOKUP(QUOTIENT($D3617,1),AUD!$A:$K,11,TRUE)=0,J3616,IFERROR(VLOOKUP(QUOTIENT($D3617,1),EUR!$A:$B,2,TRUE),J3616)),
J3616)</f>
        <v>-2.3570000000000001E-2</v>
      </c>
      <c r="K3617" s="92">
        <f>IF(MOD($D3617,1)&gt;(11+55/60)/24,
IF(VLOOKUP(QUOTIENT($D3617,1),AUD!$A:$K,11,TRUE)=0,K3616,IFERROR(VLOOKUP(QUOTIENT($D3617,1),JPY!$A:$B,2,TRUE),K3616)),
K3616)</f>
        <v>9.4289999999999999E-2</v>
      </c>
      <c r="L3617" s="92">
        <f>IF(MOD($E3617,1)&gt;(11+55/60)/24,
IF(VLOOKUP(QUOTIENT($E3617,1),AUD!$A:$K,11,TRUE)=0,L3616,IFERROR(VLOOKUP(QUOTIENT($E3617,1),CAD!$A:$B,2,TRUE)*1,L3616)),
L3616)</f>
        <v>0.67</v>
      </c>
    </row>
    <row r="3618" spans="1:12">
      <c r="A3618" s="94">
        <v>42228.041666666664</v>
      </c>
      <c r="B3618" s="94">
        <f>A3618+Timezone!$C$2/24+VLOOKUP(A3618,Timezone!$K:$L,2,TRUE)/24</f>
        <v>42228.458333333328</v>
      </c>
      <c r="C3618" s="94">
        <f>$A3618+Timezone!$C$3/24+VLOOKUP($A3618,Timezone!$M:$N,2,TRUE)/24</f>
        <v>42228.541666666664</v>
      </c>
      <c r="D3618" s="94">
        <f>$A3618+Timezone!$C$4/24+VLOOKUP($A3618,Timezone!$O:$P,2,TRUE)/24</f>
        <v>42228.083333333328</v>
      </c>
      <c r="E3618" s="94">
        <f>$A3618+Timezone!$C$5/24+VLOOKUP($A3618,Timezone!$Q:$R,2,TRUE)/24</f>
        <v>42227.875</v>
      </c>
      <c r="F3618" s="92">
        <f>IF(MOD($B3618,1)&gt;10.5/24,
IF(VLOOKUP(QUOTIENT($B3618,1),AUD!$A:$K,11,TRUE)=0,F3617,VLOOKUP(QUOTIENT($B3618,1),AUD!$A:$K,11,TRUE)),
F3617)</f>
        <v>2.1480000000000001</v>
      </c>
      <c r="G3618" s="92">
        <f>IF(MOD($C3618,1)&gt;10.5/24,
IF(VLOOKUP(QUOTIENT($C3618,1),AUD!$A:$K,11,TRUE)=0,G3617,VLOOKUP(QUOTIENT($C3618,1),NZD!$A:$F,6,TRUE)),
G3617)</f>
        <v>2.96</v>
      </c>
      <c r="H3618" s="92">
        <f>IF(MOD($D3618,1)&gt;(11+55/60)/24,
IF(VLOOKUP(QUOTIENT($D3618,1),AUD!$A:$K,11,TRUE)=0,H3617,IFERROR(VLOOKUP(QUOTIENT($D3618,1),USD!$A:$B,2,TRUE),H3617)),
H3617)</f>
        <v>0.31435000000000002</v>
      </c>
      <c r="I3618" s="92">
        <f>IF(MOD($D3618,1)&gt;(11+55/60)/24,
IF(VLOOKUP(QUOTIENT($D3618,1),AUD!$A:$K,11,TRUE)=0,I3617,IFERROR(VLOOKUP(QUOTIENT($D3618,1),GBP!$A:$B,2,TRUE),I3617)),
I3617)</f>
        <v>0.58938000000000001</v>
      </c>
      <c r="J3618" s="92">
        <f>IF(MOD($D3618,1)&gt;(11+55/60)/24,
IF(VLOOKUP(QUOTIENT($D3618,1),AUD!$A:$K,11,TRUE)=0,J3617,IFERROR(VLOOKUP(QUOTIENT($D3618,1),EUR!$A:$B,2,TRUE),J3617)),
J3617)</f>
        <v>-2.3570000000000001E-2</v>
      </c>
      <c r="K3618" s="92">
        <f>IF(MOD($D3618,1)&gt;(11+55/60)/24,
IF(VLOOKUP(QUOTIENT($D3618,1),AUD!$A:$K,11,TRUE)=0,K3617,IFERROR(VLOOKUP(QUOTIENT($D3618,1),JPY!$A:$B,2,TRUE),K3617)),
K3617)</f>
        <v>9.4289999999999999E-2</v>
      </c>
      <c r="L3618" s="92">
        <f>IF(MOD($E3618,1)&gt;(11+55/60)/24,
IF(VLOOKUP(QUOTIENT($E3618,1),AUD!$A:$K,11,TRUE)=0,L3617,IFERROR(VLOOKUP(QUOTIENT($E3618,1),CAD!$A:$B,2,TRUE)*1,L3617)),
L3617)</f>
        <v>0.67</v>
      </c>
    </row>
    <row r="3619" spans="1:12">
      <c r="A3619" s="94">
        <v>42228.125</v>
      </c>
      <c r="B3619" s="94">
        <f>A3619+Timezone!$C$2/24+VLOOKUP(A3619,Timezone!$K:$L,2,TRUE)/24</f>
        <v>42228.541666666664</v>
      </c>
      <c r="C3619" s="94">
        <f>$A3619+Timezone!$C$3/24+VLOOKUP($A3619,Timezone!$M:$N,2,TRUE)/24</f>
        <v>42228.625</v>
      </c>
      <c r="D3619" s="94">
        <f>$A3619+Timezone!$C$4/24+VLOOKUP($A3619,Timezone!$O:$P,2,TRUE)/24</f>
        <v>42228.166666666664</v>
      </c>
      <c r="E3619" s="94">
        <f>$A3619+Timezone!$C$5/24+VLOOKUP($A3619,Timezone!$Q:$R,2,TRUE)/24</f>
        <v>42227.958333333336</v>
      </c>
      <c r="F3619" s="92">
        <f>IF(MOD($B3619,1)&gt;10.5/24,
IF(VLOOKUP(QUOTIENT($B3619,1),AUD!$A:$K,11,TRUE)=0,F3618,VLOOKUP(QUOTIENT($B3619,1),AUD!$A:$K,11,TRUE)),
F3618)</f>
        <v>2.1480000000000001</v>
      </c>
      <c r="G3619" s="92">
        <f>IF(MOD($C3619,1)&gt;10.5/24,
IF(VLOOKUP(QUOTIENT($C3619,1),AUD!$A:$K,11,TRUE)=0,G3618,VLOOKUP(QUOTIENT($C3619,1),NZD!$A:$F,6,TRUE)),
G3618)</f>
        <v>2.96</v>
      </c>
      <c r="H3619" s="92">
        <f>IF(MOD($D3619,1)&gt;(11+55/60)/24,
IF(VLOOKUP(QUOTIENT($D3619,1),AUD!$A:$K,11,TRUE)=0,H3618,IFERROR(VLOOKUP(QUOTIENT($D3619,1),USD!$A:$B,2,TRUE),H3618)),
H3618)</f>
        <v>0.31435000000000002</v>
      </c>
      <c r="I3619" s="92">
        <f>IF(MOD($D3619,1)&gt;(11+55/60)/24,
IF(VLOOKUP(QUOTIENT($D3619,1),AUD!$A:$K,11,TRUE)=0,I3618,IFERROR(VLOOKUP(QUOTIENT($D3619,1),GBP!$A:$B,2,TRUE),I3618)),
I3618)</f>
        <v>0.58938000000000001</v>
      </c>
      <c r="J3619" s="92">
        <f>IF(MOD($D3619,1)&gt;(11+55/60)/24,
IF(VLOOKUP(QUOTIENT($D3619,1),AUD!$A:$K,11,TRUE)=0,J3618,IFERROR(VLOOKUP(QUOTIENT($D3619,1),EUR!$A:$B,2,TRUE),J3618)),
J3618)</f>
        <v>-2.3570000000000001E-2</v>
      </c>
      <c r="K3619" s="92">
        <f>IF(MOD($D3619,1)&gt;(11+55/60)/24,
IF(VLOOKUP(QUOTIENT($D3619,1),AUD!$A:$K,11,TRUE)=0,K3618,IFERROR(VLOOKUP(QUOTIENT($D3619,1),JPY!$A:$B,2,TRUE),K3618)),
K3618)</f>
        <v>9.4289999999999999E-2</v>
      </c>
      <c r="L3619" s="92">
        <f>IF(MOD($E3619,1)&gt;(11+55/60)/24,
IF(VLOOKUP(QUOTIENT($E3619,1),AUD!$A:$K,11,TRUE)=0,L3618,IFERROR(VLOOKUP(QUOTIENT($E3619,1),CAD!$A:$B,2,TRUE)*1,L3618)),
L3618)</f>
        <v>0.67</v>
      </c>
    </row>
    <row r="3620" spans="1:12">
      <c r="A3620" s="94">
        <v>42228.208333333336</v>
      </c>
      <c r="B3620" s="94">
        <f>A3620+Timezone!$C$2/24+VLOOKUP(A3620,Timezone!$K:$L,2,TRUE)/24</f>
        <v>42228.625</v>
      </c>
      <c r="C3620" s="94">
        <f>$A3620+Timezone!$C$3/24+VLOOKUP($A3620,Timezone!$M:$N,2,TRUE)/24</f>
        <v>42228.708333333336</v>
      </c>
      <c r="D3620" s="94">
        <f>$A3620+Timezone!$C$4/24+VLOOKUP($A3620,Timezone!$O:$P,2,TRUE)/24</f>
        <v>42228.25</v>
      </c>
      <c r="E3620" s="94">
        <f>$A3620+Timezone!$C$5/24+VLOOKUP($A3620,Timezone!$Q:$R,2,TRUE)/24</f>
        <v>42228.041666666672</v>
      </c>
      <c r="F3620" s="92">
        <f>IF(MOD($B3620,1)&gt;10.5/24,
IF(VLOOKUP(QUOTIENT($B3620,1),AUD!$A:$K,11,TRUE)=0,F3619,VLOOKUP(QUOTIENT($B3620,1),AUD!$A:$K,11,TRUE)),
F3619)</f>
        <v>2.1480000000000001</v>
      </c>
      <c r="G3620" s="92">
        <f>IF(MOD($C3620,1)&gt;10.5/24,
IF(VLOOKUP(QUOTIENT($C3620,1),AUD!$A:$K,11,TRUE)=0,G3619,VLOOKUP(QUOTIENT($C3620,1),NZD!$A:$F,6,TRUE)),
G3619)</f>
        <v>2.96</v>
      </c>
      <c r="H3620" s="92">
        <f>IF(MOD($D3620,1)&gt;(11+55/60)/24,
IF(VLOOKUP(QUOTIENT($D3620,1),AUD!$A:$K,11,TRUE)=0,H3619,IFERROR(VLOOKUP(QUOTIENT($D3620,1),USD!$A:$B,2,TRUE),H3619)),
H3619)</f>
        <v>0.31435000000000002</v>
      </c>
      <c r="I3620" s="92">
        <f>IF(MOD($D3620,1)&gt;(11+55/60)/24,
IF(VLOOKUP(QUOTIENT($D3620,1),AUD!$A:$K,11,TRUE)=0,I3619,IFERROR(VLOOKUP(QUOTIENT($D3620,1),GBP!$A:$B,2,TRUE),I3619)),
I3619)</f>
        <v>0.58938000000000001</v>
      </c>
      <c r="J3620" s="92">
        <f>IF(MOD($D3620,1)&gt;(11+55/60)/24,
IF(VLOOKUP(QUOTIENT($D3620,1),AUD!$A:$K,11,TRUE)=0,J3619,IFERROR(VLOOKUP(QUOTIENT($D3620,1),EUR!$A:$B,2,TRUE),J3619)),
J3619)</f>
        <v>-2.3570000000000001E-2</v>
      </c>
      <c r="K3620" s="92">
        <f>IF(MOD($D3620,1)&gt;(11+55/60)/24,
IF(VLOOKUP(QUOTIENT($D3620,1),AUD!$A:$K,11,TRUE)=0,K3619,IFERROR(VLOOKUP(QUOTIENT($D3620,1),JPY!$A:$B,2,TRUE),K3619)),
K3619)</f>
        <v>9.4289999999999999E-2</v>
      </c>
      <c r="L3620" s="92">
        <f>IF(MOD($E3620,1)&gt;(11+55/60)/24,
IF(VLOOKUP(QUOTIENT($E3620,1),AUD!$A:$K,11,TRUE)=0,L3619,IFERROR(VLOOKUP(QUOTIENT($E3620,1),CAD!$A:$B,2,TRUE)*1,L3619)),
L3619)</f>
        <v>0.67</v>
      </c>
    </row>
    <row r="3621" spans="1:12">
      <c r="A3621" s="94">
        <v>42228.291666666664</v>
      </c>
      <c r="B3621" s="94">
        <f>A3621+Timezone!$C$2/24+VLOOKUP(A3621,Timezone!$K:$L,2,TRUE)/24</f>
        <v>42228.708333333328</v>
      </c>
      <c r="C3621" s="94">
        <f>$A3621+Timezone!$C$3/24+VLOOKUP($A3621,Timezone!$M:$N,2,TRUE)/24</f>
        <v>42228.791666666664</v>
      </c>
      <c r="D3621" s="94">
        <f>$A3621+Timezone!$C$4/24+VLOOKUP($A3621,Timezone!$O:$P,2,TRUE)/24</f>
        <v>42228.333333333328</v>
      </c>
      <c r="E3621" s="94">
        <f>$A3621+Timezone!$C$5/24+VLOOKUP($A3621,Timezone!$Q:$R,2,TRUE)/24</f>
        <v>42228.125</v>
      </c>
      <c r="F3621" s="92">
        <f>IF(MOD($B3621,1)&gt;10.5/24,
IF(VLOOKUP(QUOTIENT($B3621,1),AUD!$A:$K,11,TRUE)=0,F3620,VLOOKUP(QUOTIENT($B3621,1),AUD!$A:$K,11,TRUE)),
F3620)</f>
        <v>2.1480000000000001</v>
      </c>
      <c r="G3621" s="92">
        <f>IF(MOD($C3621,1)&gt;10.5/24,
IF(VLOOKUP(QUOTIENT($C3621,1),AUD!$A:$K,11,TRUE)=0,G3620,VLOOKUP(QUOTIENT($C3621,1),NZD!$A:$F,6,TRUE)),
G3620)</f>
        <v>2.96</v>
      </c>
      <c r="H3621" s="92">
        <f>IF(MOD($D3621,1)&gt;(11+55/60)/24,
IF(VLOOKUP(QUOTIENT($D3621,1),AUD!$A:$K,11,TRUE)=0,H3620,IFERROR(VLOOKUP(QUOTIENT($D3621,1),USD!$A:$B,2,TRUE),H3620)),
H3620)</f>
        <v>0.31435000000000002</v>
      </c>
      <c r="I3621" s="92">
        <f>IF(MOD($D3621,1)&gt;(11+55/60)/24,
IF(VLOOKUP(QUOTIENT($D3621,1),AUD!$A:$K,11,TRUE)=0,I3620,IFERROR(VLOOKUP(QUOTIENT($D3621,1),GBP!$A:$B,2,TRUE),I3620)),
I3620)</f>
        <v>0.58938000000000001</v>
      </c>
      <c r="J3621" s="92">
        <f>IF(MOD($D3621,1)&gt;(11+55/60)/24,
IF(VLOOKUP(QUOTIENT($D3621,1),AUD!$A:$K,11,TRUE)=0,J3620,IFERROR(VLOOKUP(QUOTIENT($D3621,1),EUR!$A:$B,2,TRUE),J3620)),
J3620)</f>
        <v>-2.3570000000000001E-2</v>
      </c>
      <c r="K3621" s="92">
        <f>IF(MOD($D3621,1)&gt;(11+55/60)/24,
IF(VLOOKUP(QUOTIENT($D3621,1),AUD!$A:$K,11,TRUE)=0,K3620,IFERROR(VLOOKUP(QUOTIENT($D3621,1),JPY!$A:$B,2,TRUE),K3620)),
K3620)</f>
        <v>9.4289999999999999E-2</v>
      </c>
      <c r="L3621" s="92">
        <f>IF(MOD($E3621,1)&gt;(11+55/60)/24,
IF(VLOOKUP(QUOTIENT($E3621,1),AUD!$A:$K,11,TRUE)=0,L3620,IFERROR(VLOOKUP(QUOTIENT($E3621,1),CAD!$A:$B,2,TRUE)*1,L3620)),
L3620)</f>
        <v>0.67</v>
      </c>
    </row>
    <row r="3622" spans="1:12">
      <c r="A3622" s="94">
        <v>42228.375</v>
      </c>
      <c r="B3622" s="94">
        <f>A3622+Timezone!$C$2/24+VLOOKUP(A3622,Timezone!$K:$L,2,TRUE)/24</f>
        <v>42228.791666666664</v>
      </c>
      <c r="C3622" s="94">
        <f>$A3622+Timezone!$C$3/24+VLOOKUP($A3622,Timezone!$M:$N,2,TRUE)/24</f>
        <v>42228.875</v>
      </c>
      <c r="D3622" s="94">
        <f>$A3622+Timezone!$C$4/24+VLOOKUP($A3622,Timezone!$O:$P,2,TRUE)/24</f>
        <v>42228.416666666664</v>
      </c>
      <c r="E3622" s="94">
        <f>$A3622+Timezone!$C$5/24+VLOOKUP($A3622,Timezone!$Q:$R,2,TRUE)/24</f>
        <v>42228.208333333336</v>
      </c>
      <c r="F3622" s="92">
        <f>IF(MOD($B3622,1)&gt;10.5/24,
IF(VLOOKUP(QUOTIENT($B3622,1),AUD!$A:$K,11,TRUE)=0,F3621,VLOOKUP(QUOTIENT($B3622,1),AUD!$A:$K,11,TRUE)),
F3621)</f>
        <v>2.1480000000000001</v>
      </c>
      <c r="G3622" s="92">
        <f>IF(MOD($C3622,1)&gt;10.5/24,
IF(VLOOKUP(QUOTIENT($C3622,1),AUD!$A:$K,11,TRUE)=0,G3621,VLOOKUP(QUOTIENT($C3622,1),NZD!$A:$F,6,TRUE)),
G3621)</f>
        <v>2.96</v>
      </c>
      <c r="H3622" s="92">
        <f>IF(MOD($D3622,1)&gt;(11+55/60)/24,
IF(VLOOKUP(QUOTIENT($D3622,1),AUD!$A:$K,11,TRUE)=0,H3621,IFERROR(VLOOKUP(QUOTIENT($D3622,1),USD!$A:$B,2,TRUE),H3621)),
H3621)</f>
        <v>0.31435000000000002</v>
      </c>
      <c r="I3622" s="92">
        <f>IF(MOD($D3622,1)&gt;(11+55/60)/24,
IF(VLOOKUP(QUOTIENT($D3622,1),AUD!$A:$K,11,TRUE)=0,I3621,IFERROR(VLOOKUP(QUOTIENT($D3622,1),GBP!$A:$B,2,TRUE),I3621)),
I3621)</f>
        <v>0.58938000000000001</v>
      </c>
      <c r="J3622" s="92">
        <f>IF(MOD($D3622,1)&gt;(11+55/60)/24,
IF(VLOOKUP(QUOTIENT($D3622,1),AUD!$A:$K,11,TRUE)=0,J3621,IFERROR(VLOOKUP(QUOTIENT($D3622,1),EUR!$A:$B,2,TRUE),J3621)),
J3621)</f>
        <v>-2.3570000000000001E-2</v>
      </c>
      <c r="K3622" s="92">
        <f>IF(MOD($D3622,1)&gt;(11+55/60)/24,
IF(VLOOKUP(QUOTIENT($D3622,1),AUD!$A:$K,11,TRUE)=0,K3621,IFERROR(VLOOKUP(QUOTIENT($D3622,1),JPY!$A:$B,2,TRUE),K3621)),
K3621)</f>
        <v>9.4289999999999999E-2</v>
      </c>
      <c r="L3622" s="92">
        <f>IF(MOD($E3622,1)&gt;(11+55/60)/24,
IF(VLOOKUP(QUOTIENT($E3622,1),AUD!$A:$K,11,TRUE)=0,L3621,IFERROR(VLOOKUP(QUOTIENT($E3622,1),CAD!$A:$B,2,TRUE)*1,L3621)),
L3621)</f>
        <v>0.67</v>
      </c>
    </row>
    <row r="3623" spans="1:12">
      <c r="A3623" s="94">
        <v>42228.458333333336</v>
      </c>
      <c r="B3623" s="94">
        <f>A3623+Timezone!$C$2/24+VLOOKUP(A3623,Timezone!$K:$L,2,TRUE)/24</f>
        <v>42228.875</v>
      </c>
      <c r="C3623" s="94">
        <f>$A3623+Timezone!$C$3/24+VLOOKUP($A3623,Timezone!$M:$N,2,TRUE)/24</f>
        <v>42228.958333333336</v>
      </c>
      <c r="D3623" s="94">
        <f>$A3623+Timezone!$C$4/24+VLOOKUP($A3623,Timezone!$O:$P,2,TRUE)/24</f>
        <v>42228.5</v>
      </c>
      <c r="E3623" s="94">
        <f>$A3623+Timezone!$C$5/24+VLOOKUP($A3623,Timezone!$Q:$R,2,TRUE)/24</f>
        <v>42228.291666666672</v>
      </c>
      <c r="F3623" s="92">
        <f>IF(MOD($B3623,1)&gt;10.5/24,
IF(VLOOKUP(QUOTIENT($B3623,1),AUD!$A:$K,11,TRUE)=0,F3622,VLOOKUP(QUOTIENT($B3623,1),AUD!$A:$K,11,TRUE)),
F3622)</f>
        <v>2.1480000000000001</v>
      </c>
      <c r="G3623" s="92">
        <f>IF(MOD($C3623,1)&gt;10.5/24,
IF(VLOOKUP(QUOTIENT($C3623,1),AUD!$A:$K,11,TRUE)=0,G3622,VLOOKUP(QUOTIENT($C3623,1),NZD!$A:$F,6,TRUE)),
G3622)</f>
        <v>2.96</v>
      </c>
      <c r="H3623" s="92">
        <f>IF(MOD($D3623,1)&gt;(11+55/60)/24,
IF(VLOOKUP(QUOTIENT($D3623,1),AUD!$A:$K,11,TRUE)=0,H3622,IFERROR(VLOOKUP(QUOTIENT($D3623,1),USD!$A:$B,2,TRUE),H3622)),
H3622)</f>
        <v>0.30930000000000002</v>
      </c>
      <c r="I3623" s="92">
        <f>IF(MOD($D3623,1)&gt;(11+55/60)/24,
IF(VLOOKUP(QUOTIENT($D3623,1),AUD!$A:$K,11,TRUE)=0,I3622,IFERROR(VLOOKUP(QUOTIENT($D3623,1),GBP!$A:$B,2,TRUE),I3622)),
I3622)</f>
        <v>0.59125000000000005</v>
      </c>
      <c r="J3623" s="92">
        <f>IF(MOD($D3623,1)&gt;(11+55/60)/24,
IF(VLOOKUP(QUOTIENT($D3623,1),AUD!$A:$K,11,TRUE)=0,J3622,IFERROR(VLOOKUP(QUOTIENT($D3623,1),EUR!$A:$B,2,TRUE),J3622)),
J3622)</f>
        <v>-2.2859999999999998E-2</v>
      </c>
      <c r="K3623" s="92">
        <f>IF(MOD($D3623,1)&gt;(11+55/60)/24,
IF(VLOOKUP(QUOTIENT($D3623,1),AUD!$A:$K,11,TRUE)=0,K3622,IFERROR(VLOOKUP(QUOTIENT($D3623,1),JPY!$A:$B,2,TRUE),K3622)),
K3622)</f>
        <v>9.4289999999999999E-2</v>
      </c>
      <c r="L3623" s="92">
        <f>IF(MOD($E3623,1)&gt;(11+55/60)/24,
IF(VLOOKUP(QUOTIENT($E3623,1),AUD!$A:$K,11,TRUE)=0,L3622,IFERROR(VLOOKUP(QUOTIENT($E3623,1),CAD!$A:$B,2,TRUE)*1,L3622)),
L3622)</f>
        <v>0.67</v>
      </c>
    </row>
    <row r="3624" spans="1:12">
      <c r="A3624" s="94">
        <v>42228.541666666664</v>
      </c>
      <c r="B3624" s="94">
        <f>A3624+Timezone!$C$2/24+VLOOKUP(A3624,Timezone!$K:$L,2,TRUE)/24</f>
        <v>42228.958333333328</v>
      </c>
      <c r="C3624" s="94">
        <f>$A3624+Timezone!$C$3/24+VLOOKUP($A3624,Timezone!$M:$N,2,TRUE)/24</f>
        <v>42229.041666666664</v>
      </c>
      <c r="D3624" s="94">
        <f>$A3624+Timezone!$C$4/24+VLOOKUP($A3624,Timezone!$O:$P,2,TRUE)/24</f>
        <v>42228.583333333328</v>
      </c>
      <c r="E3624" s="94">
        <f>$A3624+Timezone!$C$5/24+VLOOKUP($A3624,Timezone!$Q:$R,2,TRUE)/24</f>
        <v>42228.375</v>
      </c>
      <c r="F3624" s="92">
        <f>IF(MOD($B3624,1)&gt;10.5/24,
IF(VLOOKUP(QUOTIENT($B3624,1),AUD!$A:$K,11,TRUE)=0,F3623,VLOOKUP(QUOTIENT($B3624,1),AUD!$A:$K,11,TRUE)),
F3623)</f>
        <v>2.1480000000000001</v>
      </c>
      <c r="G3624" s="92">
        <f>IF(MOD($C3624,1)&gt;10.5/24,
IF(VLOOKUP(QUOTIENT($C3624,1),AUD!$A:$K,11,TRUE)=0,G3623,VLOOKUP(QUOTIENT($C3624,1),NZD!$A:$F,6,TRUE)),
G3623)</f>
        <v>2.96</v>
      </c>
      <c r="H3624" s="92">
        <f>IF(MOD($D3624,1)&gt;(11+55/60)/24,
IF(VLOOKUP(QUOTIENT($D3624,1),AUD!$A:$K,11,TRUE)=0,H3623,IFERROR(VLOOKUP(QUOTIENT($D3624,1),USD!$A:$B,2,TRUE),H3623)),
H3623)</f>
        <v>0.30930000000000002</v>
      </c>
      <c r="I3624" s="92">
        <f>IF(MOD($D3624,1)&gt;(11+55/60)/24,
IF(VLOOKUP(QUOTIENT($D3624,1),AUD!$A:$K,11,TRUE)=0,I3623,IFERROR(VLOOKUP(QUOTIENT($D3624,1),GBP!$A:$B,2,TRUE),I3623)),
I3623)</f>
        <v>0.59125000000000005</v>
      </c>
      <c r="J3624" s="92">
        <f>IF(MOD($D3624,1)&gt;(11+55/60)/24,
IF(VLOOKUP(QUOTIENT($D3624,1),AUD!$A:$K,11,TRUE)=0,J3623,IFERROR(VLOOKUP(QUOTIENT($D3624,1),EUR!$A:$B,2,TRUE),J3623)),
J3623)</f>
        <v>-2.2859999999999998E-2</v>
      </c>
      <c r="K3624" s="92">
        <f>IF(MOD($D3624,1)&gt;(11+55/60)/24,
IF(VLOOKUP(QUOTIENT($D3624,1),AUD!$A:$K,11,TRUE)=0,K3623,IFERROR(VLOOKUP(QUOTIENT($D3624,1),JPY!$A:$B,2,TRUE),K3623)),
K3623)</f>
        <v>9.4289999999999999E-2</v>
      </c>
      <c r="L3624" s="92">
        <f>IF(MOD($E3624,1)&gt;(11+55/60)/24,
IF(VLOOKUP(QUOTIENT($E3624,1),AUD!$A:$K,11,TRUE)=0,L3623,IFERROR(VLOOKUP(QUOTIENT($E3624,1),CAD!$A:$B,2,TRUE)*1,L3623)),
L3623)</f>
        <v>0.67</v>
      </c>
    </row>
    <row r="3625" spans="1:12">
      <c r="A3625" s="94">
        <v>42228.625</v>
      </c>
      <c r="B3625" s="94">
        <f>A3625+Timezone!$C$2/24+VLOOKUP(A3625,Timezone!$K:$L,2,TRUE)/24</f>
        <v>42229.041666666664</v>
      </c>
      <c r="C3625" s="94">
        <f>$A3625+Timezone!$C$3/24+VLOOKUP($A3625,Timezone!$M:$N,2,TRUE)/24</f>
        <v>42229.125</v>
      </c>
      <c r="D3625" s="94">
        <f>$A3625+Timezone!$C$4/24+VLOOKUP($A3625,Timezone!$O:$P,2,TRUE)/24</f>
        <v>42228.666666666664</v>
      </c>
      <c r="E3625" s="94">
        <f>$A3625+Timezone!$C$5/24+VLOOKUP($A3625,Timezone!$Q:$R,2,TRUE)/24</f>
        <v>42228.458333333336</v>
      </c>
      <c r="F3625" s="92">
        <f>IF(MOD($B3625,1)&gt;10.5/24,
IF(VLOOKUP(QUOTIENT($B3625,1),AUD!$A:$K,11,TRUE)=0,F3624,VLOOKUP(QUOTIENT($B3625,1),AUD!$A:$K,11,TRUE)),
F3624)</f>
        <v>2.1480000000000001</v>
      </c>
      <c r="G3625" s="92">
        <f>IF(MOD($C3625,1)&gt;10.5/24,
IF(VLOOKUP(QUOTIENT($C3625,1),AUD!$A:$K,11,TRUE)=0,G3624,VLOOKUP(QUOTIENT($C3625,1),NZD!$A:$F,6,TRUE)),
G3624)</f>
        <v>2.96</v>
      </c>
      <c r="H3625" s="92">
        <f>IF(MOD($D3625,1)&gt;(11+55/60)/24,
IF(VLOOKUP(QUOTIENT($D3625,1),AUD!$A:$K,11,TRUE)=0,H3624,IFERROR(VLOOKUP(QUOTIENT($D3625,1),USD!$A:$B,2,TRUE),H3624)),
H3624)</f>
        <v>0.30930000000000002</v>
      </c>
      <c r="I3625" s="92">
        <f>IF(MOD($D3625,1)&gt;(11+55/60)/24,
IF(VLOOKUP(QUOTIENT($D3625,1),AUD!$A:$K,11,TRUE)=0,I3624,IFERROR(VLOOKUP(QUOTIENT($D3625,1),GBP!$A:$B,2,TRUE),I3624)),
I3624)</f>
        <v>0.59125000000000005</v>
      </c>
      <c r="J3625" s="92">
        <f>IF(MOD($D3625,1)&gt;(11+55/60)/24,
IF(VLOOKUP(QUOTIENT($D3625,1),AUD!$A:$K,11,TRUE)=0,J3624,IFERROR(VLOOKUP(QUOTIENT($D3625,1),EUR!$A:$B,2,TRUE),J3624)),
J3624)</f>
        <v>-2.2859999999999998E-2</v>
      </c>
      <c r="K3625" s="92">
        <f>IF(MOD($D3625,1)&gt;(11+55/60)/24,
IF(VLOOKUP(QUOTIENT($D3625,1),AUD!$A:$K,11,TRUE)=0,K3624,IFERROR(VLOOKUP(QUOTIENT($D3625,1),JPY!$A:$B,2,TRUE),K3624)),
K3624)</f>
        <v>9.4289999999999999E-2</v>
      </c>
      <c r="L3625" s="92">
        <f>IF(MOD($E3625,1)&gt;(11+55/60)/24,
IF(VLOOKUP(QUOTIENT($E3625,1),AUD!$A:$K,11,TRUE)=0,L3624,IFERROR(VLOOKUP(QUOTIENT($E3625,1),CAD!$A:$B,2,TRUE)*1,L3624)),
L3624)</f>
        <v>0.67</v>
      </c>
    </row>
    <row r="3626" spans="1:12">
      <c r="A3626" s="94">
        <v>42228.708333333336</v>
      </c>
      <c r="B3626" s="94">
        <f>A3626+Timezone!$C$2/24+VLOOKUP(A3626,Timezone!$K:$L,2,TRUE)/24</f>
        <v>42229.125</v>
      </c>
      <c r="C3626" s="94">
        <f>$A3626+Timezone!$C$3/24+VLOOKUP($A3626,Timezone!$M:$N,2,TRUE)/24</f>
        <v>42229.208333333336</v>
      </c>
      <c r="D3626" s="94">
        <f>$A3626+Timezone!$C$4/24+VLOOKUP($A3626,Timezone!$O:$P,2,TRUE)/24</f>
        <v>42228.75</v>
      </c>
      <c r="E3626" s="94">
        <f>$A3626+Timezone!$C$5/24+VLOOKUP($A3626,Timezone!$Q:$R,2,TRUE)/24</f>
        <v>42228.541666666672</v>
      </c>
      <c r="F3626" s="92">
        <f>IF(MOD($B3626,1)&gt;10.5/24,
IF(VLOOKUP(QUOTIENT($B3626,1),AUD!$A:$K,11,TRUE)=0,F3625,VLOOKUP(QUOTIENT($B3626,1),AUD!$A:$K,11,TRUE)),
F3625)</f>
        <v>2.1480000000000001</v>
      </c>
      <c r="G3626" s="92">
        <f>IF(MOD($C3626,1)&gt;10.5/24,
IF(VLOOKUP(QUOTIENT($C3626,1),AUD!$A:$K,11,TRUE)=0,G3625,VLOOKUP(QUOTIENT($C3626,1),NZD!$A:$F,6,TRUE)),
G3625)</f>
        <v>2.96</v>
      </c>
      <c r="H3626" s="92">
        <f>IF(MOD($D3626,1)&gt;(11+55/60)/24,
IF(VLOOKUP(QUOTIENT($D3626,1),AUD!$A:$K,11,TRUE)=0,H3625,IFERROR(VLOOKUP(QUOTIENT($D3626,1),USD!$A:$B,2,TRUE),H3625)),
H3625)</f>
        <v>0.30930000000000002</v>
      </c>
      <c r="I3626" s="92">
        <f>IF(MOD($D3626,1)&gt;(11+55/60)/24,
IF(VLOOKUP(QUOTIENT($D3626,1),AUD!$A:$K,11,TRUE)=0,I3625,IFERROR(VLOOKUP(QUOTIENT($D3626,1),GBP!$A:$B,2,TRUE),I3625)),
I3625)</f>
        <v>0.59125000000000005</v>
      </c>
      <c r="J3626" s="92">
        <f>IF(MOD($D3626,1)&gt;(11+55/60)/24,
IF(VLOOKUP(QUOTIENT($D3626,1),AUD!$A:$K,11,TRUE)=0,J3625,IFERROR(VLOOKUP(QUOTIENT($D3626,1),EUR!$A:$B,2,TRUE),J3625)),
J3625)</f>
        <v>-2.2859999999999998E-2</v>
      </c>
      <c r="K3626" s="92">
        <f>IF(MOD($D3626,1)&gt;(11+55/60)/24,
IF(VLOOKUP(QUOTIENT($D3626,1),AUD!$A:$K,11,TRUE)=0,K3625,IFERROR(VLOOKUP(QUOTIENT($D3626,1),JPY!$A:$B,2,TRUE),K3625)),
K3625)</f>
        <v>9.4289999999999999E-2</v>
      </c>
      <c r="L3626" s="92">
        <f>IF(MOD($E3626,1)&gt;(11+55/60)/24,
IF(VLOOKUP(QUOTIENT($E3626,1),AUD!$A:$K,11,TRUE)=0,L3625,IFERROR(VLOOKUP(QUOTIENT($E3626,1),CAD!$A:$B,2,TRUE)*1,L3625)),
L3625)</f>
        <v>0.67</v>
      </c>
    </row>
    <row r="3627" spans="1:12">
      <c r="A3627" s="94">
        <v>42228.791666666664</v>
      </c>
      <c r="B3627" s="94">
        <f>A3627+Timezone!$C$2/24+VLOOKUP(A3627,Timezone!$K:$L,2,TRUE)/24</f>
        <v>42229.208333333328</v>
      </c>
      <c r="C3627" s="94">
        <f>$A3627+Timezone!$C$3/24+VLOOKUP($A3627,Timezone!$M:$N,2,TRUE)/24</f>
        <v>42229.291666666664</v>
      </c>
      <c r="D3627" s="94">
        <f>$A3627+Timezone!$C$4/24+VLOOKUP($A3627,Timezone!$O:$P,2,TRUE)/24</f>
        <v>42228.833333333328</v>
      </c>
      <c r="E3627" s="94">
        <f>$A3627+Timezone!$C$5/24+VLOOKUP($A3627,Timezone!$Q:$R,2,TRUE)/24</f>
        <v>42228.625</v>
      </c>
      <c r="F3627" s="92">
        <f>IF(MOD($B3627,1)&gt;10.5/24,
IF(VLOOKUP(QUOTIENT($B3627,1),AUD!$A:$K,11,TRUE)=0,F3626,VLOOKUP(QUOTIENT($B3627,1),AUD!$A:$K,11,TRUE)),
F3626)</f>
        <v>2.1480000000000001</v>
      </c>
      <c r="G3627" s="92">
        <f>IF(MOD($C3627,1)&gt;10.5/24,
IF(VLOOKUP(QUOTIENT($C3627,1),AUD!$A:$K,11,TRUE)=0,G3626,VLOOKUP(QUOTIENT($C3627,1),NZD!$A:$F,6,TRUE)),
G3626)</f>
        <v>2.96</v>
      </c>
      <c r="H3627" s="92">
        <f>IF(MOD($D3627,1)&gt;(11+55/60)/24,
IF(VLOOKUP(QUOTIENT($D3627,1),AUD!$A:$K,11,TRUE)=0,H3626,IFERROR(VLOOKUP(QUOTIENT($D3627,1),USD!$A:$B,2,TRUE),H3626)),
H3626)</f>
        <v>0.30930000000000002</v>
      </c>
      <c r="I3627" s="92">
        <f>IF(MOD($D3627,1)&gt;(11+55/60)/24,
IF(VLOOKUP(QUOTIENT($D3627,1),AUD!$A:$K,11,TRUE)=0,I3626,IFERROR(VLOOKUP(QUOTIENT($D3627,1),GBP!$A:$B,2,TRUE),I3626)),
I3626)</f>
        <v>0.59125000000000005</v>
      </c>
      <c r="J3627" s="92">
        <f>IF(MOD($D3627,1)&gt;(11+55/60)/24,
IF(VLOOKUP(QUOTIENT($D3627,1),AUD!$A:$K,11,TRUE)=0,J3626,IFERROR(VLOOKUP(QUOTIENT($D3627,1),EUR!$A:$B,2,TRUE),J3626)),
J3626)</f>
        <v>-2.2859999999999998E-2</v>
      </c>
      <c r="K3627" s="92">
        <f>IF(MOD($D3627,1)&gt;(11+55/60)/24,
IF(VLOOKUP(QUOTIENT($D3627,1),AUD!$A:$K,11,TRUE)=0,K3626,IFERROR(VLOOKUP(QUOTIENT($D3627,1),JPY!$A:$B,2,TRUE),K3626)),
K3626)</f>
        <v>9.4289999999999999E-2</v>
      </c>
      <c r="L3627" s="92">
        <f>IF(MOD($E3627,1)&gt;(11+55/60)/24,
IF(VLOOKUP(QUOTIENT($E3627,1),AUD!$A:$K,11,TRUE)=0,L3626,IFERROR(VLOOKUP(QUOTIENT($E3627,1),CAD!$A:$B,2,TRUE)*1,L3626)),
L3626)</f>
        <v>0.67</v>
      </c>
    </row>
    <row r="3628" spans="1:12">
      <c r="A3628" s="94">
        <v>42228.875</v>
      </c>
      <c r="B3628" s="94">
        <f>A3628+Timezone!$C$2/24+VLOOKUP(A3628,Timezone!$K:$L,2,TRUE)/24</f>
        <v>42229.291666666664</v>
      </c>
      <c r="C3628" s="94">
        <f>$A3628+Timezone!$C$3/24+VLOOKUP($A3628,Timezone!$M:$N,2,TRUE)/24</f>
        <v>42229.375</v>
      </c>
      <c r="D3628" s="94">
        <f>$A3628+Timezone!$C$4/24+VLOOKUP($A3628,Timezone!$O:$P,2,TRUE)/24</f>
        <v>42228.916666666664</v>
      </c>
      <c r="E3628" s="94">
        <f>$A3628+Timezone!$C$5/24+VLOOKUP($A3628,Timezone!$Q:$R,2,TRUE)/24</f>
        <v>42228.708333333336</v>
      </c>
      <c r="F3628" s="92">
        <f>IF(MOD($B3628,1)&gt;10.5/24,
IF(VLOOKUP(QUOTIENT($B3628,1),AUD!$A:$K,11,TRUE)=0,F3627,VLOOKUP(QUOTIENT($B3628,1),AUD!$A:$K,11,TRUE)),
F3627)</f>
        <v>2.1480000000000001</v>
      </c>
      <c r="G3628" s="92">
        <f>IF(MOD($C3628,1)&gt;10.5/24,
IF(VLOOKUP(QUOTIENT($C3628,1),AUD!$A:$K,11,TRUE)=0,G3627,VLOOKUP(QUOTIENT($C3628,1),NZD!$A:$F,6,TRUE)),
G3627)</f>
        <v>2.96</v>
      </c>
      <c r="H3628" s="92">
        <f>IF(MOD($D3628,1)&gt;(11+55/60)/24,
IF(VLOOKUP(QUOTIENT($D3628,1),AUD!$A:$K,11,TRUE)=0,H3627,IFERROR(VLOOKUP(QUOTIENT($D3628,1),USD!$A:$B,2,TRUE),H3627)),
H3627)</f>
        <v>0.30930000000000002</v>
      </c>
      <c r="I3628" s="92">
        <f>IF(MOD($D3628,1)&gt;(11+55/60)/24,
IF(VLOOKUP(QUOTIENT($D3628,1),AUD!$A:$K,11,TRUE)=0,I3627,IFERROR(VLOOKUP(QUOTIENT($D3628,1),GBP!$A:$B,2,TRUE),I3627)),
I3627)</f>
        <v>0.59125000000000005</v>
      </c>
      <c r="J3628" s="92">
        <f>IF(MOD($D3628,1)&gt;(11+55/60)/24,
IF(VLOOKUP(QUOTIENT($D3628,1),AUD!$A:$K,11,TRUE)=0,J3627,IFERROR(VLOOKUP(QUOTIENT($D3628,1),EUR!$A:$B,2,TRUE),J3627)),
J3627)</f>
        <v>-2.2859999999999998E-2</v>
      </c>
      <c r="K3628" s="92">
        <f>IF(MOD($D3628,1)&gt;(11+55/60)/24,
IF(VLOOKUP(QUOTIENT($D3628,1),AUD!$A:$K,11,TRUE)=0,K3627,IFERROR(VLOOKUP(QUOTIENT($D3628,1),JPY!$A:$B,2,TRUE),K3627)),
K3627)</f>
        <v>9.4289999999999999E-2</v>
      </c>
      <c r="L3628" s="92">
        <f>IF(MOD($E3628,1)&gt;(11+55/60)/24,
IF(VLOOKUP(QUOTIENT($E3628,1),AUD!$A:$K,11,TRUE)=0,L3627,IFERROR(VLOOKUP(QUOTIENT($E3628,1),CAD!$A:$B,2,TRUE)*1,L3627)),
L3627)</f>
        <v>0.67</v>
      </c>
    </row>
    <row r="3629" spans="1:12">
      <c r="A3629" s="94">
        <v>42228.958333333336</v>
      </c>
      <c r="B3629" s="94">
        <f>A3629+Timezone!$C$2/24+VLOOKUP(A3629,Timezone!$K:$L,2,TRUE)/24</f>
        <v>42229.375</v>
      </c>
      <c r="C3629" s="94">
        <f>$A3629+Timezone!$C$3/24+VLOOKUP($A3629,Timezone!$M:$N,2,TRUE)/24</f>
        <v>42229.458333333336</v>
      </c>
      <c r="D3629" s="94">
        <f>$A3629+Timezone!$C$4/24+VLOOKUP($A3629,Timezone!$O:$P,2,TRUE)/24</f>
        <v>42229</v>
      </c>
      <c r="E3629" s="94">
        <f>$A3629+Timezone!$C$5/24+VLOOKUP($A3629,Timezone!$Q:$R,2,TRUE)/24</f>
        <v>42228.791666666672</v>
      </c>
      <c r="F3629" s="92">
        <f>IF(MOD($B3629,1)&gt;10.5/24,
IF(VLOOKUP(QUOTIENT($B3629,1),AUD!$A:$K,11,TRUE)=0,F3628,VLOOKUP(QUOTIENT($B3629,1),AUD!$A:$K,11,TRUE)),
F3628)</f>
        <v>2.1480000000000001</v>
      </c>
      <c r="G3629" s="92">
        <f>IF(MOD($C3629,1)&gt;10.5/24,
IF(VLOOKUP(QUOTIENT($C3629,1),AUD!$A:$K,11,TRUE)=0,G3628,VLOOKUP(QUOTIENT($C3629,1),NZD!$A:$F,6,TRUE)),
G3628)</f>
        <v>2.96</v>
      </c>
      <c r="H3629" s="92">
        <f>IF(MOD($D3629,1)&gt;(11+55/60)/24,
IF(VLOOKUP(QUOTIENT($D3629,1),AUD!$A:$K,11,TRUE)=0,H3628,IFERROR(VLOOKUP(QUOTIENT($D3629,1),USD!$A:$B,2,TRUE),H3628)),
H3628)</f>
        <v>0.30930000000000002</v>
      </c>
      <c r="I3629" s="92">
        <f>IF(MOD($D3629,1)&gt;(11+55/60)/24,
IF(VLOOKUP(QUOTIENT($D3629,1),AUD!$A:$K,11,TRUE)=0,I3628,IFERROR(VLOOKUP(QUOTIENT($D3629,1),GBP!$A:$B,2,TRUE),I3628)),
I3628)</f>
        <v>0.59125000000000005</v>
      </c>
      <c r="J3629" s="92">
        <f>IF(MOD($D3629,1)&gt;(11+55/60)/24,
IF(VLOOKUP(QUOTIENT($D3629,1),AUD!$A:$K,11,TRUE)=0,J3628,IFERROR(VLOOKUP(QUOTIENT($D3629,1),EUR!$A:$B,2,TRUE),J3628)),
J3628)</f>
        <v>-2.2859999999999998E-2</v>
      </c>
      <c r="K3629" s="92">
        <f>IF(MOD($D3629,1)&gt;(11+55/60)/24,
IF(VLOOKUP(QUOTIENT($D3629,1),AUD!$A:$K,11,TRUE)=0,K3628,IFERROR(VLOOKUP(QUOTIENT($D3629,1),JPY!$A:$B,2,TRUE),K3628)),
K3628)</f>
        <v>9.4289999999999999E-2</v>
      </c>
      <c r="L3629" s="92">
        <f>IF(MOD($E3629,1)&gt;(11+55/60)/24,
IF(VLOOKUP(QUOTIENT($E3629,1),AUD!$A:$K,11,TRUE)=0,L3628,IFERROR(VLOOKUP(QUOTIENT($E3629,1),CAD!$A:$B,2,TRUE)*1,L3628)),
L3628)</f>
        <v>0.67</v>
      </c>
    </row>
    <row r="3630" spans="1:12">
      <c r="A3630" s="94">
        <v>42229.041666666664</v>
      </c>
      <c r="B3630" s="94">
        <f>A3630+Timezone!$C$2/24+VLOOKUP(A3630,Timezone!$K:$L,2,TRUE)/24</f>
        <v>42229.458333333328</v>
      </c>
      <c r="C3630" s="94">
        <f>$A3630+Timezone!$C$3/24+VLOOKUP($A3630,Timezone!$M:$N,2,TRUE)/24</f>
        <v>42229.541666666664</v>
      </c>
      <c r="D3630" s="94">
        <f>$A3630+Timezone!$C$4/24+VLOOKUP($A3630,Timezone!$O:$P,2,TRUE)/24</f>
        <v>42229.083333333328</v>
      </c>
      <c r="E3630" s="94">
        <f>$A3630+Timezone!$C$5/24+VLOOKUP($A3630,Timezone!$Q:$R,2,TRUE)/24</f>
        <v>42228.875</v>
      </c>
      <c r="F3630" s="92">
        <f>IF(MOD($B3630,1)&gt;10.5/24,
IF(VLOOKUP(QUOTIENT($B3630,1),AUD!$A:$K,11,TRUE)=0,F3629,VLOOKUP(QUOTIENT($B3630,1),AUD!$A:$K,11,TRUE)),
F3629)</f>
        <v>2.15</v>
      </c>
      <c r="G3630" s="92">
        <f>IF(MOD($C3630,1)&gt;10.5/24,
IF(VLOOKUP(QUOTIENT($C3630,1),AUD!$A:$K,11,TRUE)=0,G3629,VLOOKUP(QUOTIENT($C3630,1),NZD!$A:$F,6,TRUE)),
G3629)</f>
        <v>2.96</v>
      </c>
      <c r="H3630" s="92">
        <f>IF(MOD($D3630,1)&gt;(11+55/60)/24,
IF(VLOOKUP(QUOTIENT($D3630,1),AUD!$A:$K,11,TRUE)=0,H3629,IFERROR(VLOOKUP(QUOTIENT($D3630,1),USD!$A:$B,2,TRUE),H3629)),
H3629)</f>
        <v>0.30930000000000002</v>
      </c>
      <c r="I3630" s="92">
        <f>IF(MOD($D3630,1)&gt;(11+55/60)/24,
IF(VLOOKUP(QUOTIENT($D3630,1),AUD!$A:$K,11,TRUE)=0,I3629,IFERROR(VLOOKUP(QUOTIENT($D3630,1),GBP!$A:$B,2,TRUE),I3629)),
I3629)</f>
        <v>0.59125000000000005</v>
      </c>
      <c r="J3630" s="92">
        <f>IF(MOD($D3630,1)&gt;(11+55/60)/24,
IF(VLOOKUP(QUOTIENT($D3630,1),AUD!$A:$K,11,TRUE)=0,J3629,IFERROR(VLOOKUP(QUOTIENT($D3630,1),EUR!$A:$B,2,TRUE),J3629)),
J3629)</f>
        <v>-2.2859999999999998E-2</v>
      </c>
      <c r="K3630" s="92">
        <f>IF(MOD($D3630,1)&gt;(11+55/60)/24,
IF(VLOOKUP(QUOTIENT($D3630,1),AUD!$A:$K,11,TRUE)=0,K3629,IFERROR(VLOOKUP(QUOTIENT($D3630,1),JPY!$A:$B,2,TRUE),K3629)),
K3629)</f>
        <v>9.4289999999999999E-2</v>
      </c>
      <c r="L3630" s="92">
        <f>IF(MOD($E3630,1)&gt;(11+55/60)/24,
IF(VLOOKUP(QUOTIENT($E3630,1),AUD!$A:$K,11,TRUE)=0,L3629,IFERROR(VLOOKUP(QUOTIENT($E3630,1),CAD!$A:$B,2,TRUE)*1,L3629)),
L3629)</f>
        <v>0.67</v>
      </c>
    </row>
    <row r="3631" spans="1:12">
      <c r="A3631" s="94">
        <v>42229.125</v>
      </c>
      <c r="B3631" s="94">
        <f>A3631+Timezone!$C$2/24+VLOOKUP(A3631,Timezone!$K:$L,2,TRUE)/24</f>
        <v>42229.541666666664</v>
      </c>
      <c r="C3631" s="94">
        <f>$A3631+Timezone!$C$3/24+VLOOKUP($A3631,Timezone!$M:$N,2,TRUE)/24</f>
        <v>42229.625</v>
      </c>
      <c r="D3631" s="94">
        <f>$A3631+Timezone!$C$4/24+VLOOKUP($A3631,Timezone!$O:$P,2,TRUE)/24</f>
        <v>42229.166666666664</v>
      </c>
      <c r="E3631" s="94">
        <f>$A3631+Timezone!$C$5/24+VLOOKUP($A3631,Timezone!$Q:$R,2,TRUE)/24</f>
        <v>42228.958333333336</v>
      </c>
      <c r="F3631" s="92">
        <f>IF(MOD($B3631,1)&gt;10.5/24,
IF(VLOOKUP(QUOTIENT($B3631,1),AUD!$A:$K,11,TRUE)=0,F3630,VLOOKUP(QUOTIENT($B3631,1),AUD!$A:$K,11,TRUE)),
F3630)</f>
        <v>2.15</v>
      </c>
      <c r="G3631" s="92">
        <f>IF(MOD($C3631,1)&gt;10.5/24,
IF(VLOOKUP(QUOTIENT($C3631,1),AUD!$A:$K,11,TRUE)=0,G3630,VLOOKUP(QUOTIENT($C3631,1),NZD!$A:$F,6,TRUE)),
G3630)</f>
        <v>2.96</v>
      </c>
      <c r="H3631" s="92">
        <f>IF(MOD($D3631,1)&gt;(11+55/60)/24,
IF(VLOOKUP(QUOTIENT($D3631,1),AUD!$A:$K,11,TRUE)=0,H3630,IFERROR(VLOOKUP(QUOTIENT($D3631,1),USD!$A:$B,2,TRUE),H3630)),
H3630)</f>
        <v>0.30930000000000002</v>
      </c>
      <c r="I3631" s="92">
        <f>IF(MOD($D3631,1)&gt;(11+55/60)/24,
IF(VLOOKUP(QUOTIENT($D3631,1),AUD!$A:$K,11,TRUE)=0,I3630,IFERROR(VLOOKUP(QUOTIENT($D3631,1),GBP!$A:$B,2,TRUE),I3630)),
I3630)</f>
        <v>0.59125000000000005</v>
      </c>
      <c r="J3631" s="92">
        <f>IF(MOD($D3631,1)&gt;(11+55/60)/24,
IF(VLOOKUP(QUOTIENT($D3631,1),AUD!$A:$K,11,TRUE)=0,J3630,IFERROR(VLOOKUP(QUOTIENT($D3631,1),EUR!$A:$B,2,TRUE),J3630)),
J3630)</f>
        <v>-2.2859999999999998E-2</v>
      </c>
      <c r="K3631" s="92">
        <f>IF(MOD($D3631,1)&gt;(11+55/60)/24,
IF(VLOOKUP(QUOTIENT($D3631,1),AUD!$A:$K,11,TRUE)=0,K3630,IFERROR(VLOOKUP(QUOTIENT($D3631,1),JPY!$A:$B,2,TRUE),K3630)),
K3630)</f>
        <v>9.4289999999999999E-2</v>
      </c>
      <c r="L3631" s="92">
        <f>IF(MOD($E3631,1)&gt;(11+55/60)/24,
IF(VLOOKUP(QUOTIENT($E3631,1),AUD!$A:$K,11,TRUE)=0,L3630,IFERROR(VLOOKUP(QUOTIENT($E3631,1),CAD!$A:$B,2,TRUE)*1,L3630)),
L3630)</f>
        <v>0.67</v>
      </c>
    </row>
    <row r="3632" spans="1:12">
      <c r="A3632" s="94">
        <v>42229.208333333336</v>
      </c>
      <c r="B3632" s="94">
        <f>A3632+Timezone!$C$2/24+VLOOKUP(A3632,Timezone!$K:$L,2,TRUE)/24</f>
        <v>42229.625</v>
      </c>
      <c r="C3632" s="94">
        <f>$A3632+Timezone!$C$3/24+VLOOKUP($A3632,Timezone!$M:$N,2,TRUE)/24</f>
        <v>42229.708333333336</v>
      </c>
      <c r="D3632" s="94">
        <f>$A3632+Timezone!$C$4/24+VLOOKUP($A3632,Timezone!$O:$P,2,TRUE)/24</f>
        <v>42229.25</v>
      </c>
      <c r="E3632" s="94">
        <f>$A3632+Timezone!$C$5/24+VLOOKUP($A3632,Timezone!$Q:$R,2,TRUE)/24</f>
        <v>42229.041666666672</v>
      </c>
      <c r="F3632" s="92">
        <f>IF(MOD($B3632,1)&gt;10.5/24,
IF(VLOOKUP(QUOTIENT($B3632,1),AUD!$A:$K,11,TRUE)=0,F3631,VLOOKUP(QUOTIENT($B3632,1),AUD!$A:$K,11,TRUE)),
F3631)</f>
        <v>2.15</v>
      </c>
      <c r="G3632" s="92">
        <f>IF(MOD($C3632,1)&gt;10.5/24,
IF(VLOOKUP(QUOTIENT($C3632,1),AUD!$A:$K,11,TRUE)=0,G3631,VLOOKUP(QUOTIENT($C3632,1),NZD!$A:$F,6,TRUE)),
G3631)</f>
        <v>2.96</v>
      </c>
      <c r="H3632" s="92">
        <f>IF(MOD($D3632,1)&gt;(11+55/60)/24,
IF(VLOOKUP(QUOTIENT($D3632,1),AUD!$A:$K,11,TRUE)=0,H3631,IFERROR(VLOOKUP(QUOTIENT($D3632,1),USD!$A:$B,2,TRUE),H3631)),
H3631)</f>
        <v>0.30930000000000002</v>
      </c>
      <c r="I3632" s="92">
        <f>IF(MOD($D3632,1)&gt;(11+55/60)/24,
IF(VLOOKUP(QUOTIENT($D3632,1),AUD!$A:$K,11,TRUE)=0,I3631,IFERROR(VLOOKUP(QUOTIENT($D3632,1),GBP!$A:$B,2,TRUE),I3631)),
I3631)</f>
        <v>0.59125000000000005</v>
      </c>
      <c r="J3632" s="92">
        <f>IF(MOD($D3632,1)&gt;(11+55/60)/24,
IF(VLOOKUP(QUOTIENT($D3632,1),AUD!$A:$K,11,TRUE)=0,J3631,IFERROR(VLOOKUP(QUOTIENT($D3632,1),EUR!$A:$B,2,TRUE),J3631)),
J3631)</f>
        <v>-2.2859999999999998E-2</v>
      </c>
      <c r="K3632" s="92">
        <f>IF(MOD($D3632,1)&gt;(11+55/60)/24,
IF(VLOOKUP(QUOTIENT($D3632,1),AUD!$A:$K,11,TRUE)=0,K3631,IFERROR(VLOOKUP(QUOTIENT($D3632,1),JPY!$A:$B,2,TRUE),K3631)),
K3631)</f>
        <v>9.4289999999999999E-2</v>
      </c>
      <c r="L3632" s="92">
        <f>IF(MOD($E3632,1)&gt;(11+55/60)/24,
IF(VLOOKUP(QUOTIENT($E3632,1),AUD!$A:$K,11,TRUE)=0,L3631,IFERROR(VLOOKUP(QUOTIENT($E3632,1),CAD!$A:$B,2,TRUE)*1,L3631)),
L3631)</f>
        <v>0.67</v>
      </c>
    </row>
    <row r="3633" spans="1:12">
      <c r="A3633" s="94">
        <v>42229.291666666664</v>
      </c>
      <c r="B3633" s="94">
        <f>A3633+Timezone!$C$2/24+VLOOKUP(A3633,Timezone!$K:$L,2,TRUE)/24</f>
        <v>42229.708333333328</v>
      </c>
      <c r="C3633" s="94">
        <f>$A3633+Timezone!$C$3/24+VLOOKUP($A3633,Timezone!$M:$N,2,TRUE)/24</f>
        <v>42229.791666666664</v>
      </c>
      <c r="D3633" s="94">
        <f>$A3633+Timezone!$C$4/24+VLOOKUP($A3633,Timezone!$O:$P,2,TRUE)/24</f>
        <v>42229.333333333328</v>
      </c>
      <c r="E3633" s="94">
        <f>$A3633+Timezone!$C$5/24+VLOOKUP($A3633,Timezone!$Q:$R,2,TRUE)/24</f>
        <v>42229.125</v>
      </c>
      <c r="F3633" s="92">
        <f>IF(MOD($B3633,1)&gt;10.5/24,
IF(VLOOKUP(QUOTIENT($B3633,1),AUD!$A:$K,11,TRUE)=0,F3632,VLOOKUP(QUOTIENT($B3633,1),AUD!$A:$K,11,TRUE)),
F3632)</f>
        <v>2.15</v>
      </c>
      <c r="G3633" s="92">
        <f>IF(MOD($C3633,1)&gt;10.5/24,
IF(VLOOKUP(QUOTIENT($C3633,1),AUD!$A:$K,11,TRUE)=0,G3632,VLOOKUP(QUOTIENT($C3633,1),NZD!$A:$F,6,TRUE)),
G3632)</f>
        <v>2.96</v>
      </c>
      <c r="H3633" s="92">
        <f>IF(MOD($D3633,1)&gt;(11+55/60)/24,
IF(VLOOKUP(QUOTIENT($D3633,1),AUD!$A:$K,11,TRUE)=0,H3632,IFERROR(VLOOKUP(QUOTIENT($D3633,1),USD!$A:$B,2,TRUE),H3632)),
H3632)</f>
        <v>0.30930000000000002</v>
      </c>
      <c r="I3633" s="92">
        <f>IF(MOD($D3633,1)&gt;(11+55/60)/24,
IF(VLOOKUP(QUOTIENT($D3633,1),AUD!$A:$K,11,TRUE)=0,I3632,IFERROR(VLOOKUP(QUOTIENT($D3633,1),GBP!$A:$B,2,TRUE),I3632)),
I3632)</f>
        <v>0.59125000000000005</v>
      </c>
      <c r="J3633" s="92">
        <f>IF(MOD($D3633,1)&gt;(11+55/60)/24,
IF(VLOOKUP(QUOTIENT($D3633,1),AUD!$A:$K,11,TRUE)=0,J3632,IFERROR(VLOOKUP(QUOTIENT($D3633,1),EUR!$A:$B,2,TRUE),J3632)),
J3632)</f>
        <v>-2.2859999999999998E-2</v>
      </c>
      <c r="K3633" s="92">
        <f>IF(MOD($D3633,1)&gt;(11+55/60)/24,
IF(VLOOKUP(QUOTIENT($D3633,1),AUD!$A:$K,11,TRUE)=0,K3632,IFERROR(VLOOKUP(QUOTIENT($D3633,1),JPY!$A:$B,2,TRUE),K3632)),
K3632)</f>
        <v>9.4289999999999999E-2</v>
      </c>
      <c r="L3633" s="92">
        <f>IF(MOD($E3633,1)&gt;(11+55/60)/24,
IF(VLOOKUP(QUOTIENT($E3633,1),AUD!$A:$K,11,TRUE)=0,L3632,IFERROR(VLOOKUP(QUOTIENT($E3633,1),CAD!$A:$B,2,TRUE)*1,L3632)),
L3632)</f>
        <v>0.67</v>
      </c>
    </row>
    <row r="3634" spans="1:12">
      <c r="A3634" s="94">
        <v>42229.375</v>
      </c>
      <c r="B3634" s="94">
        <f>A3634+Timezone!$C$2/24+VLOOKUP(A3634,Timezone!$K:$L,2,TRUE)/24</f>
        <v>42229.791666666664</v>
      </c>
      <c r="C3634" s="94">
        <f>$A3634+Timezone!$C$3/24+VLOOKUP($A3634,Timezone!$M:$N,2,TRUE)/24</f>
        <v>42229.875</v>
      </c>
      <c r="D3634" s="94">
        <f>$A3634+Timezone!$C$4/24+VLOOKUP($A3634,Timezone!$O:$P,2,TRUE)/24</f>
        <v>42229.416666666664</v>
      </c>
      <c r="E3634" s="94">
        <f>$A3634+Timezone!$C$5/24+VLOOKUP($A3634,Timezone!$Q:$R,2,TRUE)/24</f>
        <v>42229.208333333336</v>
      </c>
      <c r="F3634" s="92">
        <f>IF(MOD($B3634,1)&gt;10.5/24,
IF(VLOOKUP(QUOTIENT($B3634,1),AUD!$A:$K,11,TRUE)=0,F3633,VLOOKUP(QUOTIENT($B3634,1),AUD!$A:$K,11,TRUE)),
F3633)</f>
        <v>2.15</v>
      </c>
      <c r="G3634" s="92">
        <f>IF(MOD($C3634,1)&gt;10.5/24,
IF(VLOOKUP(QUOTIENT($C3634,1),AUD!$A:$K,11,TRUE)=0,G3633,VLOOKUP(QUOTIENT($C3634,1),NZD!$A:$F,6,TRUE)),
G3633)</f>
        <v>2.96</v>
      </c>
      <c r="H3634" s="92">
        <f>IF(MOD($D3634,1)&gt;(11+55/60)/24,
IF(VLOOKUP(QUOTIENT($D3634,1),AUD!$A:$K,11,TRUE)=0,H3633,IFERROR(VLOOKUP(QUOTIENT($D3634,1),USD!$A:$B,2,TRUE),H3633)),
H3633)</f>
        <v>0.30930000000000002</v>
      </c>
      <c r="I3634" s="92">
        <f>IF(MOD($D3634,1)&gt;(11+55/60)/24,
IF(VLOOKUP(QUOTIENT($D3634,1),AUD!$A:$K,11,TRUE)=0,I3633,IFERROR(VLOOKUP(QUOTIENT($D3634,1),GBP!$A:$B,2,TRUE),I3633)),
I3633)</f>
        <v>0.59125000000000005</v>
      </c>
      <c r="J3634" s="92">
        <f>IF(MOD($D3634,1)&gt;(11+55/60)/24,
IF(VLOOKUP(QUOTIENT($D3634,1),AUD!$A:$K,11,TRUE)=0,J3633,IFERROR(VLOOKUP(QUOTIENT($D3634,1),EUR!$A:$B,2,TRUE),J3633)),
J3633)</f>
        <v>-2.2859999999999998E-2</v>
      </c>
      <c r="K3634" s="92">
        <f>IF(MOD($D3634,1)&gt;(11+55/60)/24,
IF(VLOOKUP(QUOTIENT($D3634,1),AUD!$A:$K,11,TRUE)=0,K3633,IFERROR(VLOOKUP(QUOTIENT($D3634,1),JPY!$A:$B,2,TRUE),K3633)),
K3633)</f>
        <v>9.4289999999999999E-2</v>
      </c>
      <c r="L3634" s="92">
        <f>IF(MOD($E3634,1)&gt;(11+55/60)/24,
IF(VLOOKUP(QUOTIENT($E3634,1),AUD!$A:$K,11,TRUE)=0,L3633,IFERROR(VLOOKUP(QUOTIENT($E3634,1),CAD!$A:$B,2,TRUE)*1,L3633)),
L3633)</f>
        <v>0.67</v>
      </c>
    </row>
    <row r="3635" spans="1:12">
      <c r="A3635" s="94">
        <v>42229.458333333336</v>
      </c>
      <c r="B3635" s="94">
        <f>A3635+Timezone!$C$2/24+VLOOKUP(A3635,Timezone!$K:$L,2,TRUE)/24</f>
        <v>42229.875</v>
      </c>
      <c r="C3635" s="94">
        <f>$A3635+Timezone!$C$3/24+VLOOKUP($A3635,Timezone!$M:$N,2,TRUE)/24</f>
        <v>42229.958333333336</v>
      </c>
      <c r="D3635" s="94">
        <f>$A3635+Timezone!$C$4/24+VLOOKUP($A3635,Timezone!$O:$P,2,TRUE)/24</f>
        <v>42229.5</v>
      </c>
      <c r="E3635" s="94">
        <f>$A3635+Timezone!$C$5/24+VLOOKUP($A3635,Timezone!$Q:$R,2,TRUE)/24</f>
        <v>42229.291666666672</v>
      </c>
      <c r="F3635" s="92">
        <f>IF(MOD($B3635,1)&gt;10.5/24,
IF(VLOOKUP(QUOTIENT($B3635,1),AUD!$A:$K,11,TRUE)=0,F3634,VLOOKUP(QUOTIENT($B3635,1),AUD!$A:$K,11,TRUE)),
F3634)</f>
        <v>2.15</v>
      </c>
      <c r="G3635" s="92">
        <f>IF(MOD($C3635,1)&gt;10.5/24,
IF(VLOOKUP(QUOTIENT($C3635,1),AUD!$A:$K,11,TRUE)=0,G3634,VLOOKUP(QUOTIENT($C3635,1),NZD!$A:$F,6,TRUE)),
G3634)</f>
        <v>2.96</v>
      </c>
      <c r="H3635" s="92">
        <f>IF(MOD($D3635,1)&gt;(11+55/60)/24,
IF(VLOOKUP(QUOTIENT($D3635,1),AUD!$A:$K,11,TRUE)=0,H3634,IFERROR(VLOOKUP(QUOTIENT($D3635,1),USD!$A:$B,2,TRUE),H3634)),
H3634)</f>
        <v>0.32050000000000001</v>
      </c>
      <c r="I3635" s="92">
        <f>IF(MOD($D3635,1)&gt;(11+55/60)/24,
IF(VLOOKUP(QUOTIENT($D3635,1),AUD!$A:$K,11,TRUE)=0,I3634,IFERROR(VLOOKUP(QUOTIENT($D3635,1),GBP!$A:$B,2,TRUE),I3634)),
I3634)</f>
        <v>0.58938000000000001</v>
      </c>
      <c r="J3635" s="92">
        <f>IF(MOD($D3635,1)&gt;(11+55/60)/24,
IF(VLOOKUP(QUOTIENT($D3635,1),AUD!$A:$K,11,TRUE)=0,J3634,IFERROR(VLOOKUP(QUOTIENT($D3635,1),EUR!$A:$B,2,TRUE),J3634)),
J3634)</f>
        <v>-2.5000000000000001E-2</v>
      </c>
      <c r="K3635" s="92">
        <f>IF(MOD($D3635,1)&gt;(11+55/60)/24,
IF(VLOOKUP(QUOTIENT($D3635,1),AUD!$A:$K,11,TRUE)=0,K3634,IFERROR(VLOOKUP(QUOTIENT($D3635,1),JPY!$A:$B,2,TRUE),K3634)),
K3634)</f>
        <v>9.4289999999999999E-2</v>
      </c>
      <c r="L3635" s="92">
        <f>IF(MOD($E3635,1)&gt;(11+55/60)/24,
IF(VLOOKUP(QUOTIENT($E3635,1),AUD!$A:$K,11,TRUE)=0,L3634,IFERROR(VLOOKUP(QUOTIENT($E3635,1),CAD!$A:$B,2,TRUE)*1,L3634)),
L3634)</f>
        <v>0.67</v>
      </c>
    </row>
    <row r="3636" spans="1:12">
      <c r="A3636" s="94">
        <v>42229.541666666664</v>
      </c>
      <c r="B3636" s="94">
        <f>A3636+Timezone!$C$2/24+VLOOKUP(A3636,Timezone!$K:$L,2,TRUE)/24</f>
        <v>42229.958333333328</v>
      </c>
      <c r="C3636" s="94">
        <f>$A3636+Timezone!$C$3/24+VLOOKUP($A3636,Timezone!$M:$N,2,TRUE)/24</f>
        <v>42230.041666666664</v>
      </c>
      <c r="D3636" s="94">
        <f>$A3636+Timezone!$C$4/24+VLOOKUP($A3636,Timezone!$O:$P,2,TRUE)/24</f>
        <v>42229.583333333328</v>
      </c>
      <c r="E3636" s="94">
        <f>$A3636+Timezone!$C$5/24+VLOOKUP($A3636,Timezone!$Q:$R,2,TRUE)/24</f>
        <v>42229.375</v>
      </c>
      <c r="F3636" s="92">
        <f>IF(MOD($B3636,1)&gt;10.5/24,
IF(VLOOKUP(QUOTIENT($B3636,1),AUD!$A:$K,11,TRUE)=0,F3635,VLOOKUP(QUOTIENT($B3636,1),AUD!$A:$K,11,TRUE)),
F3635)</f>
        <v>2.15</v>
      </c>
      <c r="G3636" s="92">
        <f>IF(MOD($C3636,1)&gt;10.5/24,
IF(VLOOKUP(QUOTIENT($C3636,1),AUD!$A:$K,11,TRUE)=0,G3635,VLOOKUP(QUOTIENT($C3636,1),NZD!$A:$F,6,TRUE)),
G3635)</f>
        <v>2.96</v>
      </c>
      <c r="H3636" s="92">
        <f>IF(MOD($D3636,1)&gt;(11+55/60)/24,
IF(VLOOKUP(QUOTIENT($D3636,1),AUD!$A:$K,11,TRUE)=0,H3635,IFERROR(VLOOKUP(QUOTIENT($D3636,1),USD!$A:$B,2,TRUE),H3635)),
H3635)</f>
        <v>0.32050000000000001</v>
      </c>
      <c r="I3636" s="92">
        <f>IF(MOD($D3636,1)&gt;(11+55/60)/24,
IF(VLOOKUP(QUOTIENT($D3636,1),AUD!$A:$K,11,TRUE)=0,I3635,IFERROR(VLOOKUP(QUOTIENT($D3636,1),GBP!$A:$B,2,TRUE),I3635)),
I3635)</f>
        <v>0.58938000000000001</v>
      </c>
      <c r="J3636" s="92">
        <f>IF(MOD($D3636,1)&gt;(11+55/60)/24,
IF(VLOOKUP(QUOTIENT($D3636,1),AUD!$A:$K,11,TRUE)=0,J3635,IFERROR(VLOOKUP(QUOTIENT($D3636,1),EUR!$A:$B,2,TRUE),J3635)),
J3635)</f>
        <v>-2.5000000000000001E-2</v>
      </c>
      <c r="K3636" s="92">
        <f>IF(MOD($D3636,1)&gt;(11+55/60)/24,
IF(VLOOKUP(QUOTIENT($D3636,1),AUD!$A:$K,11,TRUE)=0,K3635,IFERROR(VLOOKUP(QUOTIENT($D3636,1),JPY!$A:$B,2,TRUE),K3635)),
K3635)</f>
        <v>9.4289999999999999E-2</v>
      </c>
      <c r="L3636" s="92">
        <f>IF(MOD($E3636,1)&gt;(11+55/60)/24,
IF(VLOOKUP(QUOTIENT($E3636,1),AUD!$A:$K,11,TRUE)=0,L3635,IFERROR(VLOOKUP(QUOTIENT($E3636,1),CAD!$A:$B,2,TRUE)*1,L3635)),
L3635)</f>
        <v>0.67</v>
      </c>
    </row>
    <row r="3637" spans="1:12">
      <c r="A3637" s="94">
        <v>42229.625</v>
      </c>
      <c r="B3637" s="94">
        <f>A3637+Timezone!$C$2/24+VLOOKUP(A3637,Timezone!$K:$L,2,TRUE)/24</f>
        <v>42230.041666666664</v>
      </c>
      <c r="C3637" s="94">
        <f>$A3637+Timezone!$C$3/24+VLOOKUP($A3637,Timezone!$M:$N,2,TRUE)/24</f>
        <v>42230.125</v>
      </c>
      <c r="D3637" s="94">
        <f>$A3637+Timezone!$C$4/24+VLOOKUP($A3637,Timezone!$O:$P,2,TRUE)/24</f>
        <v>42229.666666666664</v>
      </c>
      <c r="E3637" s="94">
        <f>$A3637+Timezone!$C$5/24+VLOOKUP($A3637,Timezone!$Q:$R,2,TRUE)/24</f>
        <v>42229.458333333336</v>
      </c>
      <c r="F3637" s="92">
        <f>IF(MOD($B3637,1)&gt;10.5/24,
IF(VLOOKUP(QUOTIENT($B3637,1),AUD!$A:$K,11,TRUE)=0,F3636,VLOOKUP(QUOTIENT($B3637,1),AUD!$A:$K,11,TRUE)),
F3636)</f>
        <v>2.15</v>
      </c>
      <c r="G3637" s="92">
        <f>IF(MOD($C3637,1)&gt;10.5/24,
IF(VLOOKUP(QUOTIENT($C3637,1),AUD!$A:$K,11,TRUE)=0,G3636,VLOOKUP(QUOTIENT($C3637,1),NZD!$A:$F,6,TRUE)),
G3636)</f>
        <v>2.96</v>
      </c>
      <c r="H3637" s="92">
        <f>IF(MOD($D3637,1)&gt;(11+55/60)/24,
IF(VLOOKUP(QUOTIENT($D3637,1),AUD!$A:$K,11,TRUE)=0,H3636,IFERROR(VLOOKUP(QUOTIENT($D3637,1),USD!$A:$B,2,TRUE),H3636)),
H3636)</f>
        <v>0.32050000000000001</v>
      </c>
      <c r="I3637" s="92">
        <f>IF(MOD($D3637,1)&gt;(11+55/60)/24,
IF(VLOOKUP(QUOTIENT($D3637,1),AUD!$A:$K,11,TRUE)=0,I3636,IFERROR(VLOOKUP(QUOTIENT($D3637,1),GBP!$A:$B,2,TRUE),I3636)),
I3636)</f>
        <v>0.58938000000000001</v>
      </c>
      <c r="J3637" s="92">
        <f>IF(MOD($D3637,1)&gt;(11+55/60)/24,
IF(VLOOKUP(QUOTIENT($D3637,1),AUD!$A:$K,11,TRUE)=0,J3636,IFERROR(VLOOKUP(QUOTIENT($D3637,1),EUR!$A:$B,2,TRUE),J3636)),
J3636)</f>
        <v>-2.5000000000000001E-2</v>
      </c>
      <c r="K3637" s="92">
        <f>IF(MOD($D3637,1)&gt;(11+55/60)/24,
IF(VLOOKUP(QUOTIENT($D3637,1),AUD!$A:$K,11,TRUE)=0,K3636,IFERROR(VLOOKUP(QUOTIENT($D3637,1),JPY!$A:$B,2,TRUE),K3636)),
K3636)</f>
        <v>9.4289999999999999E-2</v>
      </c>
      <c r="L3637" s="92">
        <f>IF(MOD($E3637,1)&gt;(11+55/60)/24,
IF(VLOOKUP(QUOTIENT($E3637,1),AUD!$A:$K,11,TRUE)=0,L3636,IFERROR(VLOOKUP(QUOTIENT($E3637,1),CAD!$A:$B,2,TRUE)*1,L3636)),
L3636)</f>
        <v>0.67</v>
      </c>
    </row>
    <row r="3638" spans="1:12">
      <c r="A3638" s="94">
        <v>42229.708333333336</v>
      </c>
      <c r="B3638" s="94">
        <f>A3638+Timezone!$C$2/24+VLOOKUP(A3638,Timezone!$K:$L,2,TRUE)/24</f>
        <v>42230.125</v>
      </c>
      <c r="C3638" s="94">
        <f>$A3638+Timezone!$C$3/24+VLOOKUP($A3638,Timezone!$M:$N,2,TRUE)/24</f>
        <v>42230.208333333336</v>
      </c>
      <c r="D3638" s="94">
        <f>$A3638+Timezone!$C$4/24+VLOOKUP($A3638,Timezone!$O:$P,2,TRUE)/24</f>
        <v>42229.75</v>
      </c>
      <c r="E3638" s="94">
        <f>$A3638+Timezone!$C$5/24+VLOOKUP($A3638,Timezone!$Q:$R,2,TRUE)/24</f>
        <v>42229.541666666672</v>
      </c>
      <c r="F3638" s="92">
        <f>IF(MOD($B3638,1)&gt;10.5/24,
IF(VLOOKUP(QUOTIENT($B3638,1),AUD!$A:$K,11,TRUE)=0,F3637,VLOOKUP(QUOTIENT($B3638,1),AUD!$A:$K,11,TRUE)),
F3637)</f>
        <v>2.15</v>
      </c>
      <c r="G3638" s="92">
        <f>IF(MOD($C3638,1)&gt;10.5/24,
IF(VLOOKUP(QUOTIENT($C3638,1),AUD!$A:$K,11,TRUE)=0,G3637,VLOOKUP(QUOTIENT($C3638,1),NZD!$A:$F,6,TRUE)),
G3637)</f>
        <v>2.96</v>
      </c>
      <c r="H3638" s="92">
        <f>IF(MOD($D3638,1)&gt;(11+55/60)/24,
IF(VLOOKUP(QUOTIENT($D3638,1),AUD!$A:$K,11,TRUE)=0,H3637,IFERROR(VLOOKUP(QUOTIENT($D3638,1),USD!$A:$B,2,TRUE),H3637)),
H3637)</f>
        <v>0.32050000000000001</v>
      </c>
      <c r="I3638" s="92">
        <f>IF(MOD($D3638,1)&gt;(11+55/60)/24,
IF(VLOOKUP(QUOTIENT($D3638,1),AUD!$A:$K,11,TRUE)=0,I3637,IFERROR(VLOOKUP(QUOTIENT($D3638,1),GBP!$A:$B,2,TRUE),I3637)),
I3637)</f>
        <v>0.58938000000000001</v>
      </c>
      <c r="J3638" s="92">
        <f>IF(MOD($D3638,1)&gt;(11+55/60)/24,
IF(VLOOKUP(QUOTIENT($D3638,1),AUD!$A:$K,11,TRUE)=0,J3637,IFERROR(VLOOKUP(QUOTIENT($D3638,1),EUR!$A:$B,2,TRUE),J3637)),
J3637)</f>
        <v>-2.5000000000000001E-2</v>
      </c>
      <c r="K3638" s="92">
        <f>IF(MOD($D3638,1)&gt;(11+55/60)/24,
IF(VLOOKUP(QUOTIENT($D3638,1),AUD!$A:$K,11,TRUE)=0,K3637,IFERROR(VLOOKUP(QUOTIENT($D3638,1),JPY!$A:$B,2,TRUE),K3637)),
K3637)</f>
        <v>9.4289999999999999E-2</v>
      </c>
      <c r="L3638" s="92">
        <f>IF(MOD($E3638,1)&gt;(11+55/60)/24,
IF(VLOOKUP(QUOTIENT($E3638,1),AUD!$A:$K,11,TRUE)=0,L3637,IFERROR(VLOOKUP(QUOTIENT($E3638,1),CAD!$A:$B,2,TRUE)*1,L3637)),
L3637)</f>
        <v>0.67</v>
      </c>
    </row>
    <row r="3639" spans="1:12">
      <c r="A3639" s="94">
        <v>42229.791666666664</v>
      </c>
      <c r="B3639" s="94">
        <f>A3639+Timezone!$C$2/24+VLOOKUP(A3639,Timezone!$K:$L,2,TRUE)/24</f>
        <v>42230.208333333328</v>
      </c>
      <c r="C3639" s="94">
        <f>$A3639+Timezone!$C$3/24+VLOOKUP($A3639,Timezone!$M:$N,2,TRUE)/24</f>
        <v>42230.291666666664</v>
      </c>
      <c r="D3639" s="94">
        <f>$A3639+Timezone!$C$4/24+VLOOKUP($A3639,Timezone!$O:$P,2,TRUE)/24</f>
        <v>42229.833333333328</v>
      </c>
      <c r="E3639" s="94">
        <f>$A3639+Timezone!$C$5/24+VLOOKUP($A3639,Timezone!$Q:$R,2,TRUE)/24</f>
        <v>42229.625</v>
      </c>
      <c r="F3639" s="92">
        <f>IF(MOD($B3639,1)&gt;10.5/24,
IF(VLOOKUP(QUOTIENT($B3639,1),AUD!$A:$K,11,TRUE)=0,F3638,VLOOKUP(QUOTIENT($B3639,1),AUD!$A:$K,11,TRUE)),
F3638)</f>
        <v>2.15</v>
      </c>
      <c r="G3639" s="92">
        <f>IF(MOD($C3639,1)&gt;10.5/24,
IF(VLOOKUP(QUOTIENT($C3639,1),AUD!$A:$K,11,TRUE)=0,G3638,VLOOKUP(QUOTIENT($C3639,1),NZD!$A:$F,6,TRUE)),
G3638)</f>
        <v>2.96</v>
      </c>
      <c r="H3639" s="92">
        <f>IF(MOD($D3639,1)&gt;(11+55/60)/24,
IF(VLOOKUP(QUOTIENT($D3639,1),AUD!$A:$K,11,TRUE)=0,H3638,IFERROR(VLOOKUP(QUOTIENT($D3639,1),USD!$A:$B,2,TRUE),H3638)),
H3638)</f>
        <v>0.32050000000000001</v>
      </c>
      <c r="I3639" s="92">
        <f>IF(MOD($D3639,1)&gt;(11+55/60)/24,
IF(VLOOKUP(QUOTIENT($D3639,1),AUD!$A:$K,11,TRUE)=0,I3638,IFERROR(VLOOKUP(QUOTIENT($D3639,1),GBP!$A:$B,2,TRUE),I3638)),
I3638)</f>
        <v>0.58938000000000001</v>
      </c>
      <c r="J3639" s="92">
        <f>IF(MOD($D3639,1)&gt;(11+55/60)/24,
IF(VLOOKUP(QUOTIENT($D3639,1),AUD!$A:$K,11,TRUE)=0,J3638,IFERROR(VLOOKUP(QUOTIENT($D3639,1),EUR!$A:$B,2,TRUE),J3638)),
J3638)</f>
        <v>-2.5000000000000001E-2</v>
      </c>
      <c r="K3639" s="92">
        <f>IF(MOD($D3639,1)&gt;(11+55/60)/24,
IF(VLOOKUP(QUOTIENT($D3639,1),AUD!$A:$K,11,TRUE)=0,K3638,IFERROR(VLOOKUP(QUOTIENT($D3639,1),JPY!$A:$B,2,TRUE),K3638)),
K3638)</f>
        <v>9.4289999999999999E-2</v>
      </c>
      <c r="L3639" s="92">
        <f>IF(MOD($E3639,1)&gt;(11+55/60)/24,
IF(VLOOKUP(QUOTIENT($E3639,1),AUD!$A:$K,11,TRUE)=0,L3638,IFERROR(VLOOKUP(QUOTIENT($E3639,1),CAD!$A:$B,2,TRUE)*1,L3638)),
L3638)</f>
        <v>0.67</v>
      </c>
    </row>
    <row r="3640" spans="1:12">
      <c r="A3640" s="94">
        <v>42229.875</v>
      </c>
      <c r="B3640" s="94">
        <f>A3640+Timezone!$C$2/24+VLOOKUP(A3640,Timezone!$K:$L,2,TRUE)/24</f>
        <v>42230.291666666664</v>
      </c>
      <c r="C3640" s="94">
        <f>$A3640+Timezone!$C$3/24+VLOOKUP($A3640,Timezone!$M:$N,2,TRUE)/24</f>
        <v>42230.375</v>
      </c>
      <c r="D3640" s="94">
        <f>$A3640+Timezone!$C$4/24+VLOOKUP($A3640,Timezone!$O:$P,2,TRUE)/24</f>
        <v>42229.916666666664</v>
      </c>
      <c r="E3640" s="94">
        <f>$A3640+Timezone!$C$5/24+VLOOKUP($A3640,Timezone!$Q:$R,2,TRUE)/24</f>
        <v>42229.708333333336</v>
      </c>
      <c r="F3640" s="92">
        <f>IF(MOD($B3640,1)&gt;10.5/24,
IF(VLOOKUP(QUOTIENT($B3640,1),AUD!$A:$K,11,TRUE)=0,F3639,VLOOKUP(QUOTIENT($B3640,1),AUD!$A:$K,11,TRUE)),
F3639)</f>
        <v>2.15</v>
      </c>
      <c r="G3640" s="92">
        <f>IF(MOD($C3640,1)&gt;10.5/24,
IF(VLOOKUP(QUOTIENT($C3640,1),AUD!$A:$K,11,TRUE)=0,G3639,VLOOKUP(QUOTIENT($C3640,1),NZD!$A:$F,6,TRUE)),
G3639)</f>
        <v>2.96</v>
      </c>
      <c r="H3640" s="92">
        <f>IF(MOD($D3640,1)&gt;(11+55/60)/24,
IF(VLOOKUP(QUOTIENT($D3640,1),AUD!$A:$K,11,TRUE)=0,H3639,IFERROR(VLOOKUP(QUOTIENT($D3640,1),USD!$A:$B,2,TRUE),H3639)),
H3639)</f>
        <v>0.32050000000000001</v>
      </c>
      <c r="I3640" s="92">
        <f>IF(MOD($D3640,1)&gt;(11+55/60)/24,
IF(VLOOKUP(QUOTIENT($D3640,1),AUD!$A:$K,11,TRUE)=0,I3639,IFERROR(VLOOKUP(QUOTIENT($D3640,1),GBP!$A:$B,2,TRUE),I3639)),
I3639)</f>
        <v>0.58938000000000001</v>
      </c>
      <c r="J3640" s="92">
        <f>IF(MOD($D3640,1)&gt;(11+55/60)/24,
IF(VLOOKUP(QUOTIENT($D3640,1),AUD!$A:$K,11,TRUE)=0,J3639,IFERROR(VLOOKUP(QUOTIENT($D3640,1),EUR!$A:$B,2,TRUE),J3639)),
J3639)</f>
        <v>-2.5000000000000001E-2</v>
      </c>
      <c r="K3640" s="92">
        <f>IF(MOD($D3640,1)&gt;(11+55/60)/24,
IF(VLOOKUP(QUOTIENT($D3640,1),AUD!$A:$K,11,TRUE)=0,K3639,IFERROR(VLOOKUP(QUOTIENT($D3640,1),JPY!$A:$B,2,TRUE),K3639)),
K3639)</f>
        <v>9.4289999999999999E-2</v>
      </c>
      <c r="L3640" s="92">
        <f>IF(MOD($E3640,1)&gt;(11+55/60)/24,
IF(VLOOKUP(QUOTIENT($E3640,1),AUD!$A:$K,11,TRUE)=0,L3639,IFERROR(VLOOKUP(QUOTIENT($E3640,1),CAD!$A:$B,2,TRUE)*1,L3639)),
L3639)</f>
        <v>0.67</v>
      </c>
    </row>
    <row r="3641" spans="1:12">
      <c r="A3641" s="94">
        <v>42229.958333333336</v>
      </c>
      <c r="B3641" s="94">
        <f>A3641+Timezone!$C$2/24+VLOOKUP(A3641,Timezone!$K:$L,2,TRUE)/24</f>
        <v>42230.375</v>
      </c>
      <c r="C3641" s="94">
        <f>$A3641+Timezone!$C$3/24+VLOOKUP($A3641,Timezone!$M:$N,2,TRUE)/24</f>
        <v>42230.458333333336</v>
      </c>
      <c r="D3641" s="94">
        <f>$A3641+Timezone!$C$4/24+VLOOKUP($A3641,Timezone!$O:$P,2,TRUE)/24</f>
        <v>42230</v>
      </c>
      <c r="E3641" s="94">
        <f>$A3641+Timezone!$C$5/24+VLOOKUP($A3641,Timezone!$Q:$R,2,TRUE)/24</f>
        <v>42229.791666666672</v>
      </c>
      <c r="F3641" s="92">
        <f>IF(MOD($B3641,1)&gt;10.5/24,
IF(VLOOKUP(QUOTIENT($B3641,1),AUD!$A:$K,11,TRUE)=0,F3640,VLOOKUP(QUOTIENT($B3641,1),AUD!$A:$K,11,TRUE)),
F3640)</f>
        <v>2.15</v>
      </c>
      <c r="G3641" s="92">
        <f>IF(MOD($C3641,1)&gt;10.5/24,
IF(VLOOKUP(QUOTIENT($C3641,1),AUD!$A:$K,11,TRUE)=0,G3640,VLOOKUP(QUOTIENT($C3641,1),NZD!$A:$F,6,TRUE)),
G3640)</f>
        <v>2.94</v>
      </c>
      <c r="H3641" s="92">
        <f>IF(MOD($D3641,1)&gt;(11+55/60)/24,
IF(VLOOKUP(QUOTIENT($D3641,1),AUD!$A:$K,11,TRUE)=0,H3640,IFERROR(VLOOKUP(QUOTIENT($D3641,1),USD!$A:$B,2,TRUE),H3640)),
H3640)</f>
        <v>0.32050000000000001</v>
      </c>
      <c r="I3641" s="92">
        <f>IF(MOD($D3641,1)&gt;(11+55/60)/24,
IF(VLOOKUP(QUOTIENT($D3641,1),AUD!$A:$K,11,TRUE)=0,I3640,IFERROR(VLOOKUP(QUOTIENT($D3641,1),GBP!$A:$B,2,TRUE),I3640)),
I3640)</f>
        <v>0.58938000000000001</v>
      </c>
      <c r="J3641" s="92">
        <f>IF(MOD($D3641,1)&gt;(11+55/60)/24,
IF(VLOOKUP(QUOTIENT($D3641,1),AUD!$A:$K,11,TRUE)=0,J3640,IFERROR(VLOOKUP(QUOTIENT($D3641,1),EUR!$A:$B,2,TRUE),J3640)),
J3640)</f>
        <v>-2.5000000000000001E-2</v>
      </c>
      <c r="K3641" s="92">
        <f>IF(MOD($D3641,1)&gt;(11+55/60)/24,
IF(VLOOKUP(QUOTIENT($D3641,1),AUD!$A:$K,11,TRUE)=0,K3640,IFERROR(VLOOKUP(QUOTIENT($D3641,1),JPY!$A:$B,2,TRUE),K3640)),
K3640)</f>
        <v>9.4289999999999999E-2</v>
      </c>
      <c r="L3641" s="92">
        <f>IF(MOD($E3641,1)&gt;(11+55/60)/24,
IF(VLOOKUP(QUOTIENT($E3641,1),AUD!$A:$K,11,TRUE)=0,L3640,IFERROR(VLOOKUP(QUOTIENT($E3641,1),CAD!$A:$B,2,TRUE)*1,L3640)),
L3640)</f>
        <v>0.67</v>
      </c>
    </row>
    <row r="3642" spans="1:12">
      <c r="A3642" s="94">
        <v>42230.041666666664</v>
      </c>
      <c r="B3642" s="94">
        <f>A3642+Timezone!$C$2/24+VLOOKUP(A3642,Timezone!$K:$L,2,TRUE)/24</f>
        <v>42230.458333333328</v>
      </c>
      <c r="C3642" s="94">
        <f>$A3642+Timezone!$C$3/24+VLOOKUP($A3642,Timezone!$M:$N,2,TRUE)/24</f>
        <v>42230.541666666664</v>
      </c>
      <c r="D3642" s="94">
        <f>$A3642+Timezone!$C$4/24+VLOOKUP($A3642,Timezone!$O:$P,2,TRUE)/24</f>
        <v>42230.083333333328</v>
      </c>
      <c r="E3642" s="94">
        <f>$A3642+Timezone!$C$5/24+VLOOKUP($A3642,Timezone!$Q:$R,2,TRUE)/24</f>
        <v>42229.875</v>
      </c>
      <c r="F3642" s="92">
        <f>IF(MOD($B3642,1)&gt;10.5/24,
IF(VLOOKUP(QUOTIENT($B3642,1),AUD!$A:$K,11,TRUE)=0,F3641,VLOOKUP(QUOTIENT($B3642,1),AUD!$A:$K,11,TRUE)),
F3641)</f>
        <v>2.14</v>
      </c>
      <c r="G3642" s="92">
        <f>IF(MOD($C3642,1)&gt;10.5/24,
IF(VLOOKUP(QUOTIENT($C3642,1),AUD!$A:$K,11,TRUE)=0,G3641,VLOOKUP(QUOTIENT($C3642,1),NZD!$A:$F,6,TRUE)),
G3641)</f>
        <v>2.94</v>
      </c>
      <c r="H3642" s="92">
        <f>IF(MOD($D3642,1)&gt;(11+55/60)/24,
IF(VLOOKUP(QUOTIENT($D3642,1),AUD!$A:$K,11,TRUE)=0,H3641,IFERROR(VLOOKUP(QUOTIENT($D3642,1),USD!$A:$B,2,TRUE),H3641)),
H3641)</f>
        <v>0.32050000000000001</v>
      </c>
      <c r="I3642" s="92">
        <f>IF(MOD($D3642,1)&gt;(11+55/60)/24,
IF(VLOOKUP(QUOTIENT($D3642,1),AUD!$A:$K,11,TRUE)=0,I3641,IFERROR(VLOOKUP(QUOTIENT($D3642,1),GBP!$A:$B,2,TRUE),I3641)),
I3641)</f>
        <v>0.58938000000000001</v>
      </c>
      <c r="J3642" s="92">
        <f>IF(MOD($D3642,1)&gt;(11+55/60)/24,
IF(VLOOKUP(QUOTIENT($D3642,1),AUD!$A:$K,11,TRUE)=0,J3641,IFERROR(VLOOKUP(QUOTIENT($D3642,1),EUR!$A:$B,2,TRUE),J3641)),
J3641)</f>
        <v>-2.5000000000000001E-2</v>
      </c>
      <c r="K3642" s="92">
        <f>IF(MOD($D3642,1)&gt;(11+55/60)/24,
IF(VLOOKUP(QUOTIENT($D3642,1),AUD!$A:$K,11,TRUE)=0,K3641,IFERROR(VLOOKUP(QUOTIENT($D3642,1),JPY!$A:$B,2,TRUE),K3641)),
K3641)</f>
        <v>9.4289999999999999E-2</v>
      </c>
      <c r="L3642" s="92">
        <f>IF(MOD($E3642,1)&gt;(11+55/60)/24,
IF(VLOOKUP(QUOTIENT($E3642,1),AUD!$A:$K,11,TRUE)=0,L3641,IFERROR(VLOOKUP(QUOTIENT($E3642,1),CAD!$A:$B,2,TRUE)*1,L3641)),
L3641)</f>
        <v>0.67</v>
      </c>
    </row>
    <row r="3643" spans="1:12">
      <c r="A3643" s="94">
        <v>42230.125</v>
      </c>
      <c r="B3643" s="94">
        <f>A3643+Timezone!$C$2/24+VLOOKUP(A3643,Timezone!$K:$L,2,TRUE)/24</f>
        <v>42230.541666666664</v>
      </c>
      <c r="C3643" s="94">
        <f>$A3643+Timezone!$C$3/24+VLOOKUP($A3643,Timezone!$M:$N,2,TRUE)/24</f>
        <v>42230.625</v>
      </c>
      <c r="D3643" s="94">
        <f>$A3643+Timezone!$C$4/24+VLOOKUP($A3643,Timezone!$O:$P,2,TRUE)/24</f>
        <v>42230.166666666664</v>
      </c>
      <c r="E3643" s="94">
        <f>$A3643+Timezone!$C$5/24+VLOOKUP($A3643,Timezone!$Q:$R,2,TRUE)/24</f>
        <v>42229.958333333336</v>
      </c>
      <c r="F3643" s="92">
        <f>IF(MOD($B3643,1)&gt;10.5/24,
IF(VLOOKUP(QUOTIENT($B3643,1),AUD!$A:$K,11,TRUE)=0,F3642,VLOOKUP(QUOTIENT($B3643,1),AUD!$A:$K,11,TRUE)),
F3642)</f>
        <v>2.14</v>
      </c>
      <c r="G3643" s="92">
        <f>IF(MOD($C3643,1)&gt;10.5/24,
IF(VLOOKUP(QUOTIENT($C3643,1),AUD!$A:$K,11,TRUE)=0,G3642,VLOOKUP(QUOTIENT($C3643,1),NZD!$A:$F,6,TRUE)),
G3642)</f>
        <v>2.94</v>
      </c>
      <c r="H3643" s="92">
        <f>IF(MOD($D3643,1)&gt;(11+55/60)/24,
IF(VLOOKUP(QUOTIENT($D3643,1),AUD!$A:$K,11,TRUE)=0,H3642,IFERROR(VLOOKUP(QUOTIENT($D3643,1),USD!$A:$B,2,TRUE),H3642)),
H3642)</f>
        <v>0.32050000000000001</v>
      </c>
      <c r="I3643" s="92">
        <f>IF(MOD($D3643,1)&gt;(11+55/60)/24,
IF(VLOOKUP(QUOTIENT($D3643,1),AUD!$A:$K,11,TRUE)=0,I3642,IFERROR(VLOOKUP(QUOTIENT($D3643,1),GBP!$A:$B,2,TRUE),I3642)),
I3642)</f>
        <v>0.58938000000000001</v>
      </c>
      <c r="J3643" s="92">
        <f>IF(MOD($D3643,1)&gt;(11+55/60)/24,
IF(VLOOKUP(QUOTIENT($D3643,1),AUD!$A:$K,11,TRUE)=0,J3642,IFERROR(VLOOKUP(QUOTIENT($D3643,1),EUR!$A:$B,2,TRUE),J3642)),
J3642)</f>
        <v>-2.5000000000000001E-2</v>
      </c>
      <c r="K3643" s="92">
        <f>IF(MOD($D3643,1)&gt;(11+55/60)/24,
IF(VLOOKUP(QUOTIENT($D3643,1),AUD!$A:$K,11,TRUE)=0,K3642,IFERROR(VLOOKUP(QUOTIENT($D3643,1),JPY!$A:$B,2,TRUE),K3642)),
K3642)</f>
        <v>9.4289999999999999E-2</v>
      </c>
      <c r="L3643" s="92">
        <f>IF(MOD($E3643,1)&gt;(11+55/60)/24,
IF(VLOOKUP(QUOTIENT($E3643,1),AUD!$A:$K,11,TRUE)=0,L3642,IFERROR(VLOOKUP(QUOTIENT($E3643,1),CAD!$A:$B,2,TRUE)*1,L3642)),
L3642)</f>
        <v>0.67</v>
      </c>
    </row>
    <row r="3644" spans="1:12">
      <c r="A3644" s="94">
        <v>42230.208333333336</v>
      </c>
      <c r="B3644" s="94">
        <f>A3644+Timezone!$C$2/24+VLOOKUP(A3644,Timezone!$K:$L,2,TRUE)/24</f>
        <v>42230.625</v>
      </c>
      <c r="C3644" s="94">
        <f>$A3644+Timezone!$C$3/24+VLOOKUP($A3644,Timezone!$M:$N,2,TRUE)/24</f>
        <v>42230.708333333336</v>
      </c>
      <c r="D3644" s="94">
        <f>$A3644+Timezone!$C$4/24+VLOOKUP($A3644,Timezone!$O:$P,2,TRUE)/24</f>
        <v>42230.25</v>
      </c>
      <c r="E3644" s="94">
        <f>$A3644+Timezone!$C$5/24+VLOOKUP($A3644,Timezone!$Q:$R,2,TRUE)/24</f>
        <v>42230.041666666672</v>
      </c>
      <c r="F3644" s="92">
        <f>IF(MOD($B3644,1)&gt;10.5/24,
IF(VLOOKUP(QUOTIENT($B3644,1),AUD!$A:$K,11,TRUE)=0,F3643,VLOOKUP(QUOTIENT($B3644,1),AUD!$A:$K,11,TRUE)),
F3643)</f>
        <v>2.14</v>
      </c>
      <c r="G3644" s="92">
        <f>IF(MOD($C3644,1)&gt;10.5/24,
IF(VLOOKUP(QUOTIENT($C3644,1),AUD!$A:$K,11,TRUE)=0,G3643,VLOOKUP(QUOTIENT($C3644,1),NZD!$A:$F,6,TRUE)),
G3643)</f>
        <v>2.94</v>
      </c>
      <c r="H3644" s="92">
        <f>IF(MOD($D3644,1)&gt;(11+55/60)/24,
IF(VLOOKUP(QUOTIENT($D3644,1),AUD!$A:$K,11,TRUE)=0,H3643,IFERROR(VLOOKUP(QUOTIENT($D3644,1),USD!$A:$B,2,TRUE),H3643)),
H3643)</f>
        <v>0.32050000000000001</v>
      </c>
      <c r="I3644" s="92">
        <f>IF(MOD($D3644,1)&gt;(11+55/60)/24,
IF(VLOOKUP(QUOTIENT($D3644,1),AUD!$A:$K,11,TRUE)=0,I3643,IFERROR(VLOOKUP(QUOTIENT($D3644,1),GBP!$A:$B,2,TRUE),I3643)),
I3643)</f>
        <v>0.58938000000000001</v>
      </c>
      <c r="J3644" s="92">
        <f>IF(MOD($D3644,1)&gt;(11+55/60)/24,
IF(VLOOKUP(QUOTIENT($D3644,1),AUD!$A:$K,11,TRUE)=0,J3643,IFERROR(VLOOKUP(QUOTIENT($D3644,1),EUR!$A:$B,2,TRUE),J3643)),
J3643)</f>
        <v>-2.5000000000000001E-2</v>
      </c>
      <c r="K3644" s="92">
        <f>IF(MOD($D3644,1)&gt;(11+55/60)/24,
IF(VLOOKUP(QUOTIENT($D3644,1),AUD!$A:$K,11,TRUE)=0,K3643,IFERROR(VLOOKUP(QUOTIENT($D3644,1),JPY!$A:$B,2,TRUE),K3643)),
K3643)</f>
        <v>9.4289999999999999E-2</v>
      </c>
      <c r="L3644" s="92">
        <f>IF(MOD($E3644,1)&gt;(11+55/60)/24,
IF(VLOOKUP(QUOTIENT($E3644,1),AUD!$A:$K,11,TRUE)=0,L3643,IFERROR(VLOOKUP(QUOTIENT($E3644,1),CAD!$A:$B,2,TRUE)*1,L3643)),
L3643)</f>
        <v>0.67</v>
      </c>
    </row>
    <row r="3645" spans="1:12">
      <c r="A3645" s="94">
        <v>42230.291666666664</v>
      </c>
      <c r="B3645" s="94">
        <f>A3645+Timezone!$C$2/24+VLOOKUP(A3645,Timezone!$K:$L,2,TRUE)/24</f>
        <v>42230.708333333328</v>
      </c>
      <c r="C3645" s="94">
        <f>$A3645+Timezone!$C$3/24+VLOOKUP($A3645,Timezone!$M:$N,2,TRUE)/24</f>
        <v>42230.791666666664</v>
      </c>
      <c r="D3645" s="94">
        <f>$A3645+Timezone!$C$4/24+VLOOKUP($A3645,Timezone!$O:$P,2,TRUE)/24</f>
        <v>42230.333333333328</v>
      </c>
      <c r="E3645" s="94">
        <f>$A3645+Timezone!$C$5/24+VLOOKUP($A3645,Timezone!$Q:$R,2,TRUE)/24</f>
        <v>42230.125</v>
      </c>
      <c r="F3645" s="92">
        <f>IF(MOD($B3645,1)&gt;10.5/24,
IF(VLOOKUP(QUOTIENT($B3645,1),AUD!$A:$K,11,TRUE)=0,F3644,VLOOKUP(QUOTIENT($B3645,1),AUD!$A:$K,11,TRUE)),
F3644)</f>
        <v>2.14</v>
      </c>
      <c r="G3645" s="92">
        <f>IF(MOD($C3645,1)&gt;10.5/24,
IF(VLOOKUP(QUOTIENT($C3645,1),AUD!$A:$K,11,TRUE)=0,G3644,VLOOKUP(QUOTIENT($C3645,1),NZD!$A:$F,6,TRUE)),
G3644)</f>
        <v>2.94</v>
      </c>
      <c r="H3645" s="92">
        <f>IF(MOD($D3645,1)&gt;(11+55/60)/24,
IF(VLOOKUP(QUOTIENT($D3645,1),AUD!$A:$K,11,TRUE)=0,H3644,IFERROR(VLOOKUP(QUOTIENT($D3645,1),USD!$A:$B,2,TRUE),H3644)),
H3644)</f>
        <v>0.32050000000000001</v>
      </c>
      <c r="I3645" s="92">
        <f>IF(MOD($D3645,1)&gt;(11+55/60)/24,
IF(VLOOKUP(QUOTIENT($D3645,1),AUD!$A:$K,11,TRUE)=0,I3644,IFERROR(VLOOKUP(QUOTIENT($D3645,1),GBP!$A:$B,2,TRUE),I3644)),
I3644)</f>
        <v>0.58938000000000001</v>
      </c>
      <c r="J3645" s="92">
        <f>IF(MOD($D3645,1)&gt;(11+55/60)/24,
IF(VLOOKUP(QUOTIENT($D3645,1),AUD!$A:$K,11,TRUE)=0,J3644,IFERROR(VLOOKUP(QUOTIENT($D3645,1),EUR!$A:$B,2,TRUE),J3644)),
J3644)</f>
        <v>-2.5000000000000001E-2</v>
      </c>
      <c r="K3645" s="92">
        <f>IF(MOD($D3645,1)&gt;(11+55/60)/24,
IF(VLOOKUP(QUOTIENT($D3645,1),AUD!$A:$K,11,TRUE)=0,K3644,IFERROR(VLOOKUP(QUOTIENT($D3645,1),JPY!$A:$B,2,TRUE),K3644)),
K3644)</f>
        <v>9.4289999999999999E-2</v>
      </c>
      <c r="L3645" s="92">
        <f>IF(MOD($E3645,1)&gt;(11+55/60)/24,
IF(VLOOKUP(QUOTIENT($E3645,1),AUD!$A:$K,11,TRUE)=0,L3644,IFERROR(VLOOKUP(QUOTIENT($E3645,1),CAD!$A:$B,2,TRUE)*1,L3644)),
L3644)</f>
        <v>0.67</v>
      </c>
    </row>
    <row r="3646" spans="1:12">
      <c r="A3646" s="94">
        <v>42230.375</v>
      </c>
      <c r="B3646" s="94">
        <f>A3646+Timezone!$C$2/24+VLOOKUP(A3646,Timezone!$K:$L,2,TRUE)/24</f>
        <v>42230.791666666664</v>
      </c>
      <c r="C3646" s="94">
        <f>$A3646+Timezone!$C$3/24+VLOOKUP($A3646,Timezone!$M:$N,2,TRUE)/24</f>
        <v>42230.875</v>
      </c>
      <c r="D3646" s="94">
        <f>$A3646+Timezone!$C$4/24+VLOOKUP($A3646,Timezone!$O:$P,2,TRUE)/24</f>
        <v>42230.416666666664</v>
      </c>
      <c r="E3646" s="94">
        <f>$A3646+Timezone!$C$5/24+VLOOKUP($A3646,Timezone!$Q:$R,2,TRUE)/24</f>
        <v>42230.208333333336</v>
      </c>
      <c r="F3646" s="92">
        <f>IF(MOD($B3646,1)&gt;10.5/24,
IF(VLOOKUP(QUOTIENT($B3646,1),AUD!$A:$K,11,TRUE)=0,F3645,VLOOKUP(QUOTIENT($B3646,1),AUD!$A:$K,11,TRUE)),
F3645)</f>
        <v>2.14</v>
      </c>
      <c r="G3646" s="92">
        <f>IF(MOD($C3646,1)&gt;10.5/24,
IF(VLOOKUP(QUOTIENT($C3646,1),AUD!$A:$K,11,TRUE)=0,G3645,VLOOKUP(QUOTIENT($C3646,1),NZD!$A:$F,6,TRUE)),
G3645)</f>
        <v>2.94</v>
      </c>
      <c r="H3646" s="92">
        <f>IF(MOD($D3646,1)&gt;(11+55/60)/24,
IF(VLOOKUP(QUOTIENT($D3646,1),AUD!$A:$K,11,TRUE)=0,H3645,IFERROR(VLOOKUP(QUOTIENT($D3646,1),USD!$A:$B,2,TRUE),H3645)),
H3645)</f>
        <v>0.32050000000000001</v>
      </c>
      <c r="I3646" s="92">
        <f>IF(MOD($D3646,1)&gt;(11+55/60)/24,
IF(VLOOKUP(QUOTIENT($D3646,1),AUD!$A:$K,11,TRUE)=0,I3645,IFERROR(VLOOKUP(QUOTIENT($D3646,1),GBP!$A:$B,2,TRUE),I3645)),
I3645)</f>
        <v>0.58938000000000001</v>
      </c>
      <c r="J3646" s="92">
        <f>IF(MOD($D3646,1)&gt;(11+55/60)/24,
IF(VLOOKUP(QUOTIENT($D3646,1),AUD!$A:$K,11,TRUE)=0,J3645,IFERROR(VLOOKUP(QUOTIENT($D3646,1),EUR!$A:$B,2,TRUE),J3645)),
J3645)</f>
        <v>-2.5000000000000001E-2</v>
      </c>
      <c r="K3646" s="92">
        <f>IF(MOD($D3646,1)&gt;(11+55/60)/24,
IF(VLOOKUP(QUOTIENT($D3646,1),AUD!$A:$K,11,TRUE)=0,K3645,IFERROR(VLOOKUP(QUOTIENT($D3646,1),JPY!$A:$B,2,TRUE),K3645)),
K3645)</f>
        <v>9.4289999999999999E-2</v>
      </c>
      <c r="L3646" s="92">
        <f>IF(MOD($E3646,1)&gt;(11+55/60)/24,
IF(VLOOKUP(QUOTIENT($E3646,1),AUD!$A:$K,11,TRUE)=0,L3645,IFERROR(VLOOKUP(QUOTIENT($E3646,1),CAD!$A:$B,2,TRUE)*1,L3645)),
L3645)</f>
        <v>0.67</v>
      </c>
    </row>
    <row r="3647" spans="1:12">
      <c r="A3647" s="94">
        <v>42230.458333333336</v>
      </c>
      <c r="B3647" s="94">
        <f>A3647+Timezone!$C$2/24+VLOOKUP(A3647,Timezone!$K:$L,2,TRUE)/24</f>
        <v>42230.875</v>
      </c>
      <c r="C3647" s="94">
        <f>$A3647+Timezone!$C$3/24+VLOOKUP($A3647,Timezone!$M:$N,2,TRUE)/24</f>
        <v>42230.958333333336</v>
      </c>
      <c r="D3647" s="94">
        <f>$A3647+Timezone!$C$4/24+VLOOKUP($A3647,Timezone!$O:$P,2,TRUE)/24</f>
        <v>42230.5</v>
      </c>
      <c r="E3647" s="94">
        <f>$A3647+Timezone!$C$5/24+VLOOKUP($A3647,Timezone!$Q:$R,2,TRUE)/24</f>
        <v>42230.291666666672</v>
      </c>
      <c r="F3647" s="92">
        <f>IF(MOD($B3647,1)&gt;10.5/24,
IF(VLOOKUP(QUOTIENT($B3647,1),AUD!$A:$K,11,TRUE)=0,F3646,VLOOKUP(QUOTIENT($B3647,1),AUD!$A:$K,11,TRUE)),
F3646)</f>
        <v>2.14</v>
      </c>
      <c r="G3647" s="92">
        <f>IF(MOD($C3647,1)&gt;10.5/24,
IF(VLOOKUP(QUOTIENT($C3647,1),AUD!$A:$K,11,TRUE)=0,G3646,VLOOKUP(QUOTIENT($C3647,1),NZD!$A:$F,6,TRUE)),
G3646)</f>
        <v>2.94</v>
      </c>
      <c r="H3647" s="92">
        <f>IF(MOD($D3647,1)&gt;(11+55/60)/24,
IF(VLOOKUP(QUOTIENT($D3647,1),AUD!$A:$K,11,TRUE)=0,H3646,IFERROR(VLOOKUP(QUOTIENT($D3647,1),USD!$A:$B,2,TRUE),H3646)),
H3646)</f>
        <v>0.32445000000000002</v>
      </c>
      <c r="I3647" s="92">
        <f>IF(MOD($D3647,1)&gt;(11+55/60)/24,
IF(VLOOKUP(QUOTIENT($D3647,1),AUD!$A:$K,11,TRUE)=0,I3646,IFERROR(VLOOKUP(QUOTIENT($D3647,1),GBP!$A:$B,2,TRUE),I3646)),
I3646)</f>
        <v>0.58438000000000001</v>
      </c>
      <c r="J3647" s="92">
        <f>IF(MOD($D3647,1)&gt;(11+55/60)/24,
IF(VLOOKUP(QUOTIENT($D3647,1),AUD!$A:$K,11,TRUE)=0,J3646,IFERROR(VLOOKUP(QUOTIENT($D3647,1),EUR!$A:$B,2,TRUE),J3646)),
J3646)</f>
        <v>-2.7140000000000001E-2</v>
      </c>
      <c r="K3647" s="92">
        <f>IF(MOD($D3647,1)&gt;(11+55/60)/24,
IF(VLOOKUP(QUOTIENT($D3647,1),AUD!$A:$K,11,TRUE)=0,K3646,IFERROR(VLOOKUP(QUOTIENT($D3647,1),JPY!$A:$B,2,TRUE),K3646)),
K3646)</f>
        <v>9.4289999999999999E-2</v>
      </c>
      <c r="L3647" s="92">
        <f>IF(MOD($E3647,1)&gt;(11+55/60)/24,
IF(VLOOKUP(QUOTIENT($E3647,1),AUD!$A:$K,11,TRUE)=0,L3646,IFERROR(VLOOKUP(QUOTIENT($E3647,1),CAD!$A:$B,2,TRUE)*1,L3646)),
L3646)</f>
        <v>0.67</v>
      </c>
    </row>
    <row r="3648" spans="1:12">
      <c r="A3648" s="94">
        <v>42230.541666666664</v>
      </c>
      <c r="B3648" s="94">
        <f>A3648+Timezone!$C$2/24+VLOOKUP(A3648,Timezone!$K:$L,2,TRUE)/24</f>
        <v>42230.958333333328</v>
      </c>
      <c r="C3648" s="94">
        <f>$A3648+Timezone!$C$3/24+VLOOKUP($A3648,Timezone!$M:$N,2,TRUE)/24</f>
        <v>42231.041666666664</v>
      </c>
      <c r="D3648" s="94">
        <f>$A3648+Timezone!$C$4/24+VLOOKUP($A3648,Timezone!$O:$P,2,TRUE)/24</f>
        <v>42230.583333333328</v>
      </c>
      <c r="E3648" s="94">
        <f>$A3648+Timezone!$C$5/24+VLOOKUP($A3648,Timezone!$Q:$R,2,TRUE)/24</f>
        <v>42230.375</v>
      </c>
      <c r="F3648" s="92">
        <f>IF(MOD($B3648,1)&gt;10.5/24,
IF(VLOOKUP(QUOTIENT($B3648,1),AUD!$A:$K,11,TRUE)=0,F3647,VLOOKUP(QUOTIENT($B3648,1),AUD!$A:$K,11,TRUE)),
F3647)</f>
        <v>2.14</v>
      </c>
      <c r="G3648" s="92">
        <f>IF(MOD($C3648,1)&gt;10.5/24,
IF(VLOOKUP(QUOTIENT($C3648,1),AUD!$A:$K,11,TRUE)=0,G3647,VLOOKUP(QUOTIENT($C3648,1),NZD!$A:$F,6,TRUE)),
G3647)</f>
        <v>2.94</v>
      </c>
      <c r="H3648" s="92">
        <f>IF(MOD($D3648,1)&gt;(11+55/60)/24,
IF(VLOOKUP(QUOTIENT($D3648,1),AUD!$A:$K,11,TRUE)=0,H3647,IFERROR(VLOOKUP(QUOTIENT($D3648,1),USD!$A:$B,2,TRUE),H3647)),
H3647)</f>
        <v>0.32445000000000002</v>
      </c>
      <c r="I3648" s="92">
        <f>IF(MOD($D3648,1)&gt;(11+55/60)/24,
IF(VLOOKUP(QUOTIENT($D3648,1),AUD!$A:$K,11,TRUE)=0,I3647,IFERROR(VLOOKUP(QUOTIENT($D3648,1),GBP!$A:$B,2,TRUE),I3647)),
I3647)</f>
        <v>0.58438000000000001</v>
      </c>
      <c r="J3648" s="92">
        <f>IF(MOD($D3648,1)&gt;(11+55/60)/24,
IF(VLOOKUP(QUOTIENT($D3648,1),AUD!$A:$K,11,TRUE)=0,J3647,IFERROR(VLOOKUP(QUOTIENT($D3648,1),EUR!$A:$B,2,TRUE),J3647)),
J3647)</f>
        <v>-2.7140000000000001E-2</v>
      </c>
      <c r="K3648" s="92">
        <f>IF(MOD($D3648,1)&gt;(11+55/60)/24,
IF(VLOOKUP(QUOTIENT($D3648,1),AUD!$A:$K,11,TRUE)=0,K3647,IFERROR(VLOOKUP(QUOTIENT($D3648,1),JPY!$A:$B,2,TRUE),K3647)),
K3647)</f>
        <v>9.4289999999999999E-2</v>
      </c>
      <c r="L3648" s="92">
        <f>IF(MOD($E3648,1)&gt;(11+55/60)/24,
IF(VLOOKUP(QUOTIENT($E3648,1),AUD!$A:$K,11,TRUE)=0,L3647,IFERROR(VLOOKUP(QUOTIENT($E3648,1),CAD!$A:$B,2,TRUE)*1,L3647)),
L3647)</f>
        <v>0.67</v>
      </c>
    </row>
    <row r="3649" spans="1:12">
      <c r="A3649" s="94">
        <v>42230.625</v>
      </c>
      <c r="B3649" s="94">
        <f>A3649+Timezone!$C$2/24+VLOOKUP(A3649,Timezone!$K:$L,2,TRUE)/24</f>
        <v>42231.041666666664</v>
      </c>
      <c r="C3649" s="94">
        <f>$A3649+Timezone!$C$3/24+VLOOKUP($A3649,Timezone!$M:$N,2,TRUE)/24</f>
        <v>42231.125</v>
      </c>
      <c r="D3649" s="94">
        <f>$A3649+Timezone!$C$4/24+VLOOKUP($A3649,Timezone!$O:$P,2,TRUE)/24</f>
        <v>42230.666666666664</v>
      </c>
      <c r="E3649" s="94">
        <f>$A3649+Timezone!$C$5/24+VLOOKUP($A3649,Timezone!$Q:$R,2,TRUE)/24</f>
        <v>42230.458333333336</v>
      </c>
      <c r="F3649" s="92">
        <f>IF(MOD($B3649,1)&gt;10.5/24,
IF(VLOOKUP(QUOTIENT($B3649,1),AUD!$A:$K,11,TRUE)=0,F3648,VLOOKUP(QUOTIENT($B3649,1),AUD!$A:$K,11,TRUE)),
F3648)</f>
        <v>2.14</v>
      </c>
      <c r="G3649" s="92">
        <f>IF(MOD($C3649,1)&gt;10.5/24,
IF(VLOOKUP(QUOTIENT($C3649,1),AUD!$A:$K,11,TRUE)=0,G3648,VLOOKUP(QUOTIENT($C3649,1),NZD!$A:$F,6,TRUE)),
G3648)</f>
        <v>2.94</v>
      </c>
      <c r="H3649" s="92">
        <f>IF(MOD($D3649,1)&gt;(11+55/60)/24,
IF(VLOOKUP(QUOTIENT($D3649,1),AUD!$A:$K,11,TRUE)=0,H3648,IFERROR(VLOOKUP(QUOTIENT($D3649,1),USD!$A:$B,2,TRUE),H3648)),
H3648)</f>
        <v>0.32445000000000002</v>
      </c>
      <c r="I3649" s="92">
        <f>IF(MOD($D3649,1)&gt;(11+55/60)/24,
IF(VLOOKUP(QUOTIENT($D3649,1),AUD!$A:$K,11,TRUE)=0,I3648,IFERROR(VLOOKUP(QUOTIENT($D3649,1),GBP!$A:$B,2,TRUE),I3648)),
I3648)</f>
        <v>0.58438000000000001</v>
      </c>
      <c r="J3649" s="92">
        <f>IF(MOD($D3649,1)&gt;(11+55/60)/24,
IF(VLOOKUP(QUOTIENT($D3649,1),AUD!$A:$K,11,TRUE)=0,J3648,IFERROR(VLOOKUP(QUOTIENT($D3649,1),EUR!$A:$B,2,TRUE),J3648)),
J3648)</f>
        <v>-2.7140000000000001E-2</v>
      </c>
      <c r="K3649" s="92">
        <f>IF(MOD($D3649,1)&gt;(11+55/60)/24,
IF(VLOOKUP(QUOTIENT($D3649,1),AUD!$A:$K,11,TRUE)=0,K3648,IFERROR(VLOOKUP(QUOTIENT($D3649,1),JPY!$A:$B,2,TRUE),K3648)),
K3648)</f>
        <v>9.4289999999999999E-2</v>
      </c>
      <c r="L3649" s="92">
        <f>IF(MOD($E3649,1)&gt;(11+55/60)/24,
IF(VLOOKUP(QUOTIENT($E3649,1),AUD!$A:$K,11,TRUE)=0,L3648,IFERROR(VLOOKUP(QUOTIENT($E3649,1),CAD!$A:$B,2,TRUE)*1,L3648)),
L3648)</f>
        <v>0.67</v>
      </c>
    </row>
    <row r="3650" spans="1:12">
      <c r="A3650" s="94">
        <v>42230.708333333336</v>
      </c>
      <c r="B3650" s="94">
        <f>A3650+Timezone!$C$2/24+VLOOKUP(A3650,Timezone!$K:$L,2,TRUE)/24</f>
        <v>42231.125</v>
      </c>
      <c r="C3650" s="94">
        <f>$A3650+Timezone!$C$3/24+VLOOKUP($A3650,Timezone!$M:$N,2,TRUE)/24</f>
        <v>42231.208333333336</v>
      </c>
      <c r="D3650" s="94">
        <f>$A3650+Timezone!$C$4/24+VLOOKUP($A3650,Timezone!$O:$P,2,TRUE)/24</f>
        <v>42230.75</v>
      </c>
      <c r="E3650" s="94">
        <f>$A3650+Timezone!$C$5/24+VLOOKUP($A3650,Timezone!$Q:$R,2,TRUE)/24</f>
        <v>42230.541666666672</v>
      </c>
      <c r="F3650" s="92">
        <f>IF(MOD($B3650,1)&gt;10.5/24,
IF(VLOOKUP(QUOTIENT($B3650,1),AUD!$A:$K,11,TRUE)=0,F3649,VLOOKUP(QUOTIENT($B3650,1),AUD!$A:$K,11,TRUE)),
F3649)</f>
        <v>2.14</v>
      </c>
      <c r="G3650" s="92">
        <f>IF(MOD($C3650,1)&gt;10.5/24,
IF(VLOOKUP(QUOTIENT($C3650,1),AUD!$A:$K,11,TRUE)=0,G3649,VLOOKUP(QUOTIENT($C3650,1),NZD!$A:$F,6,TRUE)),
G3649)</f>
        <v>2.94</v>
      </c>
      <c r="H3650" s="92">
        <f>IF(MOD($D3650,1)&gt;(11+55/60)/24,
IF(VLOOKUP(QUOTIENT($D3650,1),AUD!$A:$K,11,TRUE)=0,H3649,IFERROR(VLOOKUP(QUOTIENT($D3650,1),USD!$A:$B,2,TRUE),H3649)),
H3649)</f>
        <v>0.32445000000000002</v>
      </c>
      <c r="I3650" s="92">
        <f>IF(MOD($D3650,1)&gt;(11+55/60)/24,
IF(VLOOKUP(QUOTIENT($D3650,1),AUD!$A:$K,11,TRUE)=0,I3649,IFERROR(VLOOKUP(QUOTIENT($D3650,1),GBP!$A:$B,2,TRUE),I3649)),
I3649)</f>
        <v>0.58438000000000001</v>
      </c>
      <c r="J3650" s="92">
        <f>IF(MOD($D3650,1)&gt;(11+55/60)/24,
IF(VLOOKUP(QUOTIENT($D3650,1),AUD!$A:$K,11,TRUE)=0,J3649,IFERROR(VLOOKUP(QUOTIENT($D3650,1),EUR!$A:$B,2,TRUE),J3649)),
J3649)</f>
        <v>-2.7140000000000001E-2</v>
      </c>
      <c r="K3650" s="92">
        <f>IF(MOD($D3650,1)&gt;(11+55/60)/24,
IF(VLOOKUP(QUOTIENT($D3650,1),AUD!$A:$K,11,TRUE)=0,K3649,IFERROR(VLOOKUP(QUOTIENT($D3650,1),JPY!$A:$B,2,TRUE),K3649)),
K3649)</f>
        <v>9.4289999999999999E-2</v>
      </c>
      <c r="L3650" s="92">
        <f>IF(MOD($E3650,1)&gt;(11+55/60)/24,
IF(VLOOKUP(QUOTIENT($E3650,1),AUD!$A:$K,11,TRUE)=0,L3649,IFERROR(VLOOKUP(QUOTIENT($E3650,1),CAD!$A:$B,2,TRUE)*1,L3649)),
L3649)</f>
        <v>0.67</v>
      </c>
    </row>
    <row r="3651" spans="1:12">
      <c r="A3651" s="94">
        <v>42230.791666666664</v>
      </c>
      <c r="B3651" s="94">
        <f>A3651+Timezone!$C$2/24+VLOOKUP(A3651,Timezone!$K:$L,2,TRUE)/24</f>
        <v>42231.208333333328</v>
      </c>
      <c r="C3651" s="94">
        <f>$A3651+Timezone!$C$3/24+VLOOKUP($A3651,Timezone!$M:$N,2,TRUE)/24</f>
        <v>42231.291666666664</v>
      </c>
      <c r="D3651" s="94">
        <f>$A3651+Timezone!$C$4/24+VLOOKUP($A3651,Timezone!$O:$P,2,TRUE)/24</f>
        <v>42230.833333333328</v>
      </c>
      <c r="E3651" s="94">
        <f>$A3651+Timezone!$C$5/24+VLOOKUP($A3651,Timezone!$Q:$R,2,TRUE)/24</f>
        <v>42230.625</v>
      </c>
      <c r="F3651" s="92">
        <f>IF(MOD($B3651,1)&gt;10.5/24,
IF(VLOOKUP(QUOTIENT($B3651,1),AUD!$A:$K,11,TRUE)=0,F3650,VLOOKUP(QUOTIENT($B3651,1),AUD!$A:$K,11,TRUE)),
F3650)</f>
        <v>2.14</v>
      </c>
      <c r="G3651" s="92">
        <f>IF(MOD($C3651,1)&gt;10.5/24,
IF(VLOOKUP(QUOTIENT($C3651,1),AUD!$A:$K,11,TRUE)=0,G3650,VLOOKUP(QUOTIENT($C3651,1),NZD!$A:$F,6,TRUE)),
G3650)</f>
        <v>2.94</v>
      </c>
      <c r="H3651" s="92">
        <f>IF(MOD($D3651,1)&gt;(11+55/60)/24,
IF(VLOOKUP(QUOTIENT($D3651,1),AUD!$A:$K,11,TRUE)=0,H3650,IFERROR(VLOOKUP(QUOTIENT($D3651,1),USD!$A:$B,2,TRUE),H3650)),
H3650)</f>
        <v>0.32445000000000002</v>
      </c>
      <c r="I3651" s="92">
        <f>IF(MOD($D3651,1)&gt;(11+55/60)/24,
IF(VLOOKUP(QUOTIENT($D3651,1),AUD!$A:$K,11,TRUE)=0,I3650,IFERROR(VLOOKUP(QUOTIENT($D3651,1),GBP!$A:$B,2,TRUE),I3650)),
I3650)</f>
        <v>0.58438000000000001</v>
      </c>
      <c r="J3651" s="92">
        <f>IF(MOD($D3651,1)&gt;(11+55/60)/24,
IF(VLOOKUP(QUOTIENT($D3651,1),AUD!$A:$K,11,TRUE)=0,J3650,IFERROR(VLOOKUP(QUOTIENT($D3651,1),EUR!$A:$B,2,TRUE),J3650)),
J3650)</f>
        <v>-2.7140000000000001E-2</v>
      </c>
      <c r="K3651" s="92">
        <f>IF(MOD($D3651,1)&gt;(11+55/60)/24,
IF(VLOOKUP(QUOTIENT($D3651,1),AUD!$A:$K,11,TRUE)=0,K3650,IFERROR(VLOOKUP(QUOTIENT($D3651,1),JPY!$A:$B,2,TRUE),K3650)),
K3650)</f>
        <v>9.4289999999999999E-2</v>
      </c>
      <c r="L3651" s="92">
        <f>IF(MOD($E3651,1)&gt;(11+55/60)/24,
IF(VLOOKUP(QUOTIENT($E3651,1),AUD!$A:$K,11,TRUE)=0,L3650,IFERROR(VLOOKUP(QUOTIENT($E3651,1),CAD!$A:$B,2,TRUE)*1,L3650)),
L3650)</f>
        <v>0.67</v>
      </c>
    </row>
    <row r="3652" spans="1:12">
      <c r="A3652" s="94">
        <v>42232.791666666664</v>
      </c>
      <c r="B3652" s="94">
        <f>A3652+Timezone!$C$2/24+VLOOKUP(A3652,Timezone!$K:$L,2,TRUE)/24</f>
        <v>42233.208333333328</v>
      </c>
      <c r="C3652" s="94">
        <f>$A3652+Timezone!$C$3/24+VLOOKUP($A3652,Timezone!$M:$N,2,TRUE)/24</f>
        <v>42233.291666666664</v>
      </c>
      <c r="D3652" s="94">
        <f>$A3652+Timezone!$C$4/24+VLOOKUP($A3652,Timezone!$O:$P,2,TRUE)/24</f>
        <v>42232.833333333328</v>
      </c>
      <c r="E3652" s="94">
        <f>$A3652+Timezone!$C$5/24+VLOOKUP($A3652,Timezone!$Q:$R,2,TRUE)/24</f>
        <v>42232.625</v>
      </c>
      <c r="F3652" s="92">
        <f>IF(MOD($B3652,1)&gt;10.5/24,
IF(VLOOKUP(QUOTIENT($B3652,1),AUD!$A:$K,11,TRUE)=0,F3651,VLOOKUP(QUOTIENT($B3652,1),AUD!$A:$K,11,TRUE)),
F3651)</f>
        <v>2.14</v>
      </c>
      <c r="G3652" s="92">
        <f>IF(MOD($C3652,1)&gt;10.5/24,
IF(VLOOKUP(QUOTIENT($C3652,1),AUD!$A:$K,11,TRUE)=0,G3651,VLOOKUP(QUOTIENT($C3652,1),NZD!$A:$F,6,TRUE)),
G3651)</f>
        <v>2.94</v>
      </c>
      <c r="H3652" s="92">
        <f>IF(MOD($D3652,1)&gt;(11+55/60)/24,
IF(VLOOKUP(QUOTIENT($D3652,1),AUD!$A:$K,11,TRUE)=0,H3651,IFERROR(VLOOKUP(QUOTIENT($D3652,1),USD!$A:$B,2,TRUE),H3651)),
H3651)</f>
        <v>0.32445000000000002</v>
      </c>
      <c r="I3652" s="92">
        <f>IF(MOD($D3652,1)&gt;(11+55/60)/24,
IF(VLOOKUP(QUOTIENT($D3652,1),AUD!$A:$K,11,TRUE)=0,I3651,IFERROR(VLOOKUP(QUOTIENT($D3652,1),GBP!$A:$B,2,TRUE),I3651)),
I3651)</f>
        <v>0.58438000000000001</v>
      </c>
      <c r="J3652" s="92">
        <f>IF(MOD($D3652,1)&gt;(11+55/60)/24,
IF(VLOOKUP(QUOTIENT($D3652,1),AUD!$A:$K,11,TRUE)=0,J3651,IFERROR(VLOOKUP(QUOTIENT($D3652,1),EUR!$A:$B,2,TRUE),J3651)),
J3651)</f>
        <v>-2.7140000000000001E-2</v>
      </c>
      <c r="K3652" s="92">
        <f>IF(MOD($D3652,1)&gt;(11+55/60)/24,
IF(VLOOKUP(QUOTIENT($D3652,1),AUD!$A:$K,11,TRUE)=0,K3651,IFERROR(VLOOKUP(QUOTIENT($D3652,1),JPY!$A:$B,2,TRUE),K3651)),
K3651)</f>
        <v>9.4289999999999999E-2</v>
      </c>
      <c r="L3652" s="92">
        <f>IF(MOD($E3652,1)&gt;(11+55/60)/24,
IF(VLOOKUP(QUOTIENT($E3652,1),AUD!$A:$K,11,TRUE)=0,L3651,IFERROR(VLOOKUP(QUOTIENT($E3652,1),CAD!$A:$B,2,TRUE)*1,L3651)),
L3651)</f>
        <v>0.67</v>
      </c>
    </row>
    <row r="3653" spans="1:12">
      <c r="A3653" s="94">
        <v>42232.875</v>
      </c>
      <c r="B3653" s="94">
        <f>A3653+Timezone!$C$2/24+VLOOKUP(A3653,Timezone!$K:$L,2,TRUE)/24</f>
        <v>42233.291666666664</v>
      </c>
      <c r="C3653" s="94">
        <f>$A3653+Timezone!$C$3/24+VLOOKUP($A3653,Timezone!$M:$N,2,TRUE)/24</f>
        <v>42233.375</v>
      </c>
      <c r="D3653" s="94">
        <f>$A3653+Timezone!$C$4/24+VLOOKUP($A3653,Timezone!$O:$P,2,TRUE)/24</f>
        <v>42232.916666666664</v>
      </c>
      <c r="E3653" s="94">
        <f>$A3653+Timezone!$C$5/24+VLOOKUP($A3653,Timezone!$Q:$R,2,TRUE)/24</f>
        <v>42232.708333333336</v>
      </c>
      <c r="F3653" s="92">
        <f>IF(MOD($B3653,1)&gt;10.5/24,
IF(VLOOKUP(QUOTIENT($B3653,1),AUD!$A:$K,11,TRUE)=0,F3652,VLOOKUP(QUOTIENT($B3653,1),AUD!$A:$K,11,TRUE)),
F3652)</f>
        <v>2.14</v>
      </c>
      <c r="G3653" s="92">
        <f>IF(MOD($C3653,1)&gt;10.5/24,
IF(VLOOKUP(QUOTIENT($C3653,1),AUD!$A:$K,11,TRUE)=0,G3652,VLOOKUP(QUOTIENT($C3653,1),NZD!$A:$F,6,TRUE)),
G3652)</f>
        <v>2.94</v>
      </c>
      <c r="H3653" s="92">
        <f>IF(MOD($D3653,1)&gt;(11+55/60)/24,
IF(VLOOKUP(QUOTIENT($D3653,1),AUD!$A:$K,11,TRUE)=0,H3652,IFERROR(VLOOKUP(QUOTIENT($D3653,1),USD!$A:$B,2,TRUE),H3652)),
H3652)</f>
        <v>0.32445000000000002</v>
      </c>
      <c r="I3653" s="92">
        <f>IF(MOD($D3653,1)&gt;(11+55/60)/24,
IF(VLOOKUP(QUOTIENT($D3653,1),AUD!$A:$K,11,TRUE)=0,I3652,IFERROR(VLOOKUP(QUOTIENT($D3653,1),GBP!$A:$B,2,TRUE),I3652)),
I3652)</f>
        <v>0.58438000000000001</v>
      </c>
      <c r="J3653" s="92">
        <f>IF(MOD($D3653,1)&gt;(11+55/60)/24,
IF(VLOOKUP(QUOTIENT($D3653,1),AUD!$A:$K,11,TRUE)=0,J3652,IFERROR(VLOOKUP(QUOTIENT($D3653,1),EUR!$A:$B,2,TRUE),J3652)),
J3652)</f>
        <v>-2.7140000000000001E-2</v>
      </c>
      <c r="K3653" s="92">
        <f>IF(MOD($D3653,1)&gt;(11+55/60)/24,
IF(VLOOKUP(QUOTIENT($D3653,1),AUD!$A:$K,11,TRUE)=0,K3652,IFERROR(VLOOKUP(QUOTIENT($D3653,1),JPY!$A:$B,2,TRUE),K3652)),
K3652)</f>
        <v>9.4289999999999999E-2</v>
      </c>
      <c r="L3653" s="92">
        <f>IF(MOD($E3653,1)&gt;(11+55/60)/24,
IF(VLOOKUP(QUOTIENT($E3653,1),AUD!$A:$K,11,TRUE)=0,L3652,IFERROR(VLOOKUP(QUOTIENT($E3653,1),CAD!$A:$B,2,TRUE)*1,L3652)),
L3652)</f>
        <v>0.67</v>
      </c>
    </row>
    <row r="3654" spans="1:12">
      <c r="A3654" s="94">
        <v>42232.958333333336</v>
      </c>
      <c r="B3654" s="94">
        <f>A3654+Timezone!$C$2/24+VLOOKUP(A3654,Timezone!$K:$L,2,TRUE)/24</f>
        <v>42233.375</v>
      </c>
      <c r="C3654" s="94">
        <f>$A3654+Timezone!$C$3/24+VLOOKUP($A3654,Timezone!$M:$N,2,TRUE)/24</f>
        <v>42233.458333333336</v>
      </c>
      <c r="D3654" s="94">
        <f>$A3654+Timezone!$C$4/24+VLOOKUP($A3654,Timezone!$O:$P,2,TRUE)/24</f>
        <v>42233</v>
      </c>
      <c r="E3654" s="94">
        <f>$A3654+Timezone!$C$5/24+VLOOKUP($A3654,Timezone!$Q:$R,2,TRUE)/24</f>
        <v>42232.791666666672</v>
      </c>
      <c r="F3654" s="92">
        <f>IF(MOD($B3654,1)&gt;10.5/24,
IF(VLOOKUP(QUOTIENT($B3654,1),AUD!$A:$K,11,TRUE)=0,F3653,VLOOKUP(QUOTIENT($B3654,1),AUD!$A:$K,11,TRUE)),
F3653)</f>
        <v>2.14</v>
      </c>
      <c r="G3654" s="92">
        <f>IF(MOD($C3654,1)&gt;10.5/24,
IF(VLOOKUP(QUOTIENT($C3654,1),AUD!$A:$K,11,TRUE)=0,G3653,VLOOKUP(QUOTIENT($C3654,1),NZD!$A:$F,6,TRUE)),
G3653)</f>
        <v>2.9</v>
      </c>
      <c r="H3654" s="92">
        <f>IF(MOD($D3654,1)&gt;(11+55/60)/24,
IF(VLOOKUP(QUOTIENT($D3654,1),AUD!$A:$K,11,TRUE)=0,H3653,IFERROR(VLOOKUP(QUOTIENT($D3654,1),USD!$A:$B,2,TRUE),H3653)),
H3653)</f>
        <v>0.32445000000000002</v>
      </c>
      <c r="I3654" s="92">
        <f>IF(MOD($D3654,1)&gt;(11+55/60)/24,
IF(VLOOKUP(QUOTIENT($D3654,1),AUD!$A:$K,11,TRUE)=0,I3653,IFERROR(VLOOKUP(QUOTIENT($D3654,1),GBP!$A:$B,2,TRUE),I3653)),
I3653)</f>
        <v>0.58438000000000001</v>
      </c>
      <c r="J3654" s="92">
        <f>IF(MOD($D3654,1)&gt;(11+55/60)/24,
IF(VLOOKUP(QUOTIENT($D3654,1),AUD!$A:$K,11,TRUE)=0,J3653,IFERROR(VLOOKUP(QUOTIENT($D3654,1),EUR!$A:$B,2,TRUE),J3653)),
J3653)</f>
        <v>-2.7140000000000001E-2</v>
      </c>
      <c r="K3654" s="92">
        <f>IF(MOD($D3654,1)&gt;(11+55/60)/24,
IF(VLOOKUP(QUOTIENT($D3654,1),AUD!$A:$K,11,TRUE)=0,K3653,IFERROR(VLOOKUP(QUOTIENT($D3654,1),JPY!$A:$B,2,TRUE),K3653)),
K3653)</f>
        <v>9.4289999999999999E-2</v>
      </c>
      <c r="L3654" s="92">
        <f>IF(MOD($E3654,1)&gt;(11+55/60)/24,
IF(VLOOKUP(QUOTIENT($E3654,1),AUD!$A:$K,11,TRUE)=0,L3653,IFERROR(VLOOKUP(QUOTIENT($E3654,1),CAD!$A:$B,2,TRUE)*1,L3653)),
L3653)</f>
        <v>0.67</v>
      </c>
    </row>
    <row r="3655" spans="1:12">
      <c r="A3655" s="94">
        <v>42233.041666666664</v>
      </c>
      <c r="B3655" s="94">
        <f>A3655+Timezone!$C$2/24+VLOOKUP(A3655,Timezone!$K:$L,2,TRUE)/24</f>
        <v>42233.458333333328</v>
      </c>
      <c r="C3655" s="94">
        <f>$A3655+Timezone!$C$3/24+VLOOKUP($A3655,Timezone!$M:$N,2,TRUE)/24</f>
        <v>42233.541666666664</v>
      </c>
      <c r="D3655" s="94">
        <f>$A3655+Timezone!$C$4/24+VLOOKUP($A3655,Timezone!$O:$P,2,TRUE)/24</f>
        <v>42233.083333333328</v>
      </c>
      <c r="E3655" s="94">
        <f>$A3655+Timezone!$C$5/24+VLOOKUP($A3655,Timezone!$Q:$R,2,TRUE)/24</f>
        <v>42232.875</v>
      </c>
      <c r="F3655" s="92">
        <f>IF(MOD($B3655,1)&gt;10.5/24,
IF(VLOOKUP(QUOTIENT($B3655,1),AUD!$A:$K,11,TRUE)=0,F3654,VLOOKUP(QUOTIENT($B3655,1),AUD!$A:$K,11,TRUE)),
F3654)</f>
        <v>2.14</v>
      </c>
      <c r="G3655" s="92">
        <f>IF(MOD($C3655,1)&gt;10.5/24,
IF(VLOOKUP(QUOTIENT($C3655,1),AUD!$A:$K,11,TRUE)=0,G3654,VLOOKUP(QUOTIENT($C3655,1),NZD!$A:$F,6,TRUE)),
G3654)</f>
        <v>2.9</v>
      </c>
      <c r="H3655" s="92">
        <f>IF(MOD($D3655,1)&gt;(11+55/60)/24,
IF(VLOOKUP(QUOTIENT($D3655,1),AUD!$A:$K,11,TRUE)=0,H3654,IFERROR(VLOOKUP(QUOTIENT($D3655,1),USD!$A:$B,2,TRUE),H3654)),
H3654)</f>
        <v>0.32445000000000002</v>
      </c>
      <c r="I3655" s="92">
        <f>IF(MOD($D3655,1)&gt;(11+55/60)/24,
IF(VLOOKUP(QUOTIENT($D3655,1),AUD!$A:$K,11,TRUE)=0,I3654,IFERROR(VLOOKUP(QUOTIENT($D3655,1),GBP!$A:$B,2,TRUE),I3654)),
I3654)</f>
        <v>0.58438000000000001</v>
      </c>
      <c r="J3655" s="92">
        <f>IF(MOD($D3655,1)&gt;(11+55/60)/24,
IF(VLOOKUP(QUOTIENT($D3655,1),AUD!$A:$K,11,TRUE)=0,J3654,IFERROR(VLOOKUP(QUOTIENT($D3655,1),EUR!$A:$B,2,TRUE),J3654)),
J3654)</f>
        <v>-2.7140000000000001E-2</v>
      </c>
      <c r="K3655" s="92">
        <f>IF(MOD($D3655,1)&gt;(11+55/60)/24,
IF(VLOOKUP(QUOTIENT($D3655,1),AUD!$A:$K,11,TRUE)=0,K3654,IFERROR(VLOOKUP(QUOTIENT($D3655,1),JPY!$A:$B,2,TRUE),K3654)),
K3654)</f>
        <v>9.4289999999999999E-2</v>
      </c>
      <c r="L3655" s="92">
        <f>IF(MOD($E3655,1)&gt;(11+55/60)/24,
IF(VLOOKUP(QUOTIENT($E3655,1),AUD!$A:$K,11,TRUE)=0,L3654,IFERROR(VLOOKUP(QUOTIENT($E3655,1),CAD!$A:$B,2,TRUE)*1,L3654)),
L3654)</f>
        <v>0.67</v>
      </c>
    </row>
    <row r="3656" spans="1:12">
      <c r="A3656" s="94">
        <v>42233.125</v>
      </c>
      <c r="B3656" s="94">
        <f>A3656+Timezone!$C$2/24+VLOOKUP(A3656,Timezone!$K:$L,2,TRUE)/24</f>
        <v>42233.541666666664</v>
      </c>
      <c r="C3656" s="94">
        <f>$A3656+Timezone!$C$3/24+VLOOKUP($A3656,Timezone!$M:$N,2,TRUE)/24</f>
        <v>42233.625</v>
      </c>
      <c r="D3656" s="94">
        <f>$A3656+Timezone!$C$4/24+VLOOKUP($A3656,Timezone!$O:$P,2,TRUE)/24</f>
        <v>42233.166666666664</v>
      </c>
      <c r="E3656" s="94">
        <f>$A3656+Timezone!$C$5/24+VLOOKUP($A3656,Timezone!$Q:$R,2,TRUE)/24</f>
        <v>42232.958333333336</v>
      </c>
      <c r="F3656" s="92">
        <f>IF(MOD($B3656,1)&gt;10.5/24,
IF(VLOOKUP(QUOTIENT($B3656,1),AUD!$A:$K,11,TRUE)=0,F3655,VLOOKUP(QUOTIENT($B3656,1),AUD!$A:$K,11,TRUE)),
F3655)</f>
        <v>2.14</v>
      </c>
      <c r="G3656" s="92">
        <f>IF(MOD($C3656,1)&gt;10.5/24,
IF(VLOOKUP(QUOTIENT($C3656,1),AUD!$A:$K,11,TRUE)=0,G3655,VLOOKUP(QUOTIENT($C3656,1),NZD!$A:$F,6,TRUE)),
G3655)</f>
        <v>2.9</v>
      </c>
      <c r="H3656" s="92">
        <f>IF(MOD($D3656,1)&gt;(11+55/60)/24,
IF(VLOOKUP(QUOTIENT($D3656,1),AUD!$A:$K,11,TRUE)=0,H3655,IFERROR(VLOOKUP(QUOTIENT($D3656,1),USD!$A:$B,2,TRUE),H3655)),
H3655)</f>
        <v>0.32445000000000002</v>
      </c>
      <c r="I3656" s="92">
        <f>IF(MOD($D3656,1)&gt;(11+55/60)/24,
IF(VLOOKUP(QUOTIENT($D3656,1),AUD!$A:$K,11,TRUE)=0,I3655,IFERROR(VLOOKUP(QUOTIENT($D3656,1),GBP!$A:$B,2,TRUE),I3655)),
I3655)</f>
        <v>0.58438000000000001</v>
      </c>
      <c r="J3656" s="92">
        <f>IF(MOD($D3656,1)&gt;(11+55/60)/24,
IF(VLOOKUP(QUOTIENT($D3656,1),AUD!$A:$K,11,TRUE)=0,J3655,IFERROR(VLOOKUP(QUOTIENT($D3656,1),EUR!$A:$B,2,TRUE),J3655)),
J3655)</f>
        <v>-2.7140000000000001E-2</v>
      </c>
      <c r="K3656" s="92">
        <f>IF(MOD($D3656,1)&gt;(11+55/60)/24,
IF(VLOOKUP(QUOTIENT($D3656,1),AUD!$A:$K,11,TRUE)=0,K3655,IFERROR(VLOOKUP(QUOTIENT($D3656,1),JPY!$A:$B,2,TRUE),K3655)),
K3655)</f>
        <v>9.4289999999999999E-2</v>
      </c>
      <c r="L3656" s="92">
        <f>IF(MOD($E3656,1)&gt;(11+55/60)/24,
IF(VLOOKUP(QUOTIENT($E3656,1),AUD!$A:$K,11,TRUE)=0,L3655,IFERROR(VLOOKUP(QUOTIENT($E3656,1),CAD!$A:$B,2,TRUE)*1,L3655)),
L3655)</f>
        <v>0.67</v>
      </c>
    </row>
    <row r="3657" spans="1:12">
      <c r="A3657" s="94">
        <v>42233.208333333336</v>
      </c>
      <c r="B3657" s="94">
        <f>A3657+Timezone!$C$2/24+VLOOKUP(A3657,Timezone!$K:$L,2,TRUE)/24</f>
        <v>42233.625</v>
      </c>
      <c r="C3657" s="94">
        <f>$A3657+Timezone!$C$3/24+VLOOKUP($A3657,Timezone!$M:$N,2,TRUE)/24</f>
        <v>42233.708333333336</v>
      </c>
      <c r="D3657" s="94">
        <f>$A3657+Timezone!$C$4/24+VLOOKUP($A3657,Timezone!$O:$P,2,TRUE)/24</f>
        <v>42233.25</v>
      </c>
      <c r="E3657" s="94">
        <f>$A3657+Timezone!$C$5/24+VLOOKUP($A3657,Timezone!$Q:$R,2,TRUE)/24</f>
        <v>42233.041666666672</v>
      </c>
      <c r="F3657" s="92">
        <f>IF(MOD($B3657,1)&gt;10.5/24,
IF(VLOOKUP(QUOTIENT($B3657,1),AUD!$A:$K,11,TRUE)=0,F3656,VLOOKUP(QUOTIENT($B3657,1),AUD!$A:$K,11,TRUE)),
F3656)</f>
        <v>2.14</v>
      </c>
      <c r="G3657" s="92">
        <f>IF(MOD($C3657,1)&gt;10.5/24,
IF(VLOOKUP(QUOTIENT($C3657,1),AUD!$A:$K,11,TRUE)=0,G3656,VLOOKUP(QUOTIENT($C3657,1),NZD!$A:$F,6,TRUE)),
G3656)</f>
        <v>2.9</v>
      </c>
      <c r="H3657" s="92">
        <f>IF(MOD($D3657,1)&gt;(11+55/60)/24,
IF(VLOOKUP(QUOTIENT($D3657,1),AUD!$A:$K,11,TRUE)=0,H3656,IFERROR(VLOOKUP(QUOTIENT($D3657,1),USD!$A:$B,2,TRUE),H3656)),
H3656)</f>
        <v>0.32445000000000002</v>
      </c>
      <c r="I3657" s="92">
        <f>IF(MOD($D3657,1)&gt;(11+55/60)/24,
IF(VLOOKUP(QUOTIENT($D3657,1),AUD!$A:$K,11,TRUE)=0,I3656,IFERROR(VLOOKUP(QUOTIENT($D3657,1),GBP!$A:$B,2,TRUE),I3656)),
I3656)</f>
        <v>0.58438000000000001</v>
      </c>
      <c r="J3657" s="92">
        <f>IF(MOD($D3657,1)&gt;(11+55/60)/24,
IF(VLOOKUP(QUOTIENT($D3657,1),AUD!$A:$K,11,TRUE)=0,J3656,IFERROR(VLOOKUP(QUOTIENT($D3657,1),EUR!$A:$B,2,TRUE),J3656)),
J3656)</f>
        <v>-2.7140000000000001E-2</v>
      </c>
      <c r="K3657" s="92">
        <f>IF(MOD($D3657,1)&gt;(11+55/60)/24,
IF(VLOOKUP(QUOTIENT($D3657,1),AUD!$A:$K,11,TRUE)=0,K3656,IFERROR(VLOOKUP(QUOTIENT($D3657,1),JPY!$A:$B,2,TRUE),K3656)),
K3656)</f>
        <v>9.4289999999999999E-2</v>
      </c>
      <c r="L3657" s="92">
        <f>IF(MOD($E3657,1)&gt;(11+55/60)/24,
IF(VLOOKUP(QUOTIENT($E3657,1),AUD!$A:$K,11,TRUE)=0,L3656,IFERROR(VLOOKUP(QUOTIENT($E3657,1),CAD!$A:$B,2,TRUE)*1,L3656)),
L3656)</f>
        <v>0.67</v>
      </c>
    </row>
    <row r="3658" spans="1:12">
      <c r="A3658" s="94">
        <v>42233.291666666664</v>
      </c>
      <c r="B3658" s="94">
        <f>A3658+Timezone!$C$2/24+VLOOKUP(A3658,Timezone!$K:$L,2,TRUE)/24</f>
        <v>42233.708333333328</v>
      </c>
      <c r="C3658" s="94">
        <f>$A3658+Timezone!$C$3/24+VLOOKUP($A3658,Timezone!$M:$N,2,TRUE)/24</f>
        <v>42233.791666666664</v>
      </c>
      <c r="D3658" s="94">
        <f>$A3658+Timezone!$C$4/24+VLOOKUP($A3658,Timezone!$O:$P,2,TRUE)/24</f>
        <v>42233.333333333328</v>
      </c>
      <c r="E3658" s="94">
        <f>$A3658+Timezone!$C$5/24+VLOOKUP($A3658,Timezone!$Q:$R,2,TRUE)/24</f>
        <v>42233.125</v>
      </c>
      <c r="F3658" s="92">
        <f>IF(MOD($B3658,1)&gt;10.5/24,
IF(VLOOKUP(QUOTIENT($B3658,1),AUD!$A:$K,11,TRUE)=0,F3657,VLOOKUP(QUOTIENT($B3658,1),AUD!$A:$K,11,TRUE)),
F3657)</f>
        <v>2.14</v>
      </c>
      <c r="G3658" s="92">
        <f>IF(MOD($C3658,1)&gt;10.5/24,
IF(VLOOKUP(QUOTIENT($C3658,1),AUD!$A:$K,11,TRUE)=0,G3657,VLOOKUP(QUOTIENT($C3658,1),NZD!$A:$F,6,TRUE)),
G3657)</f>
        <v>2.9</v>
      </c>
      <c r="H3658" s="92">
        <f>IF(MOD($D3658,1)&gt;(11+55/60)/24,
IF(VLOOKUP(QUOTIENT($D3658,1),AUD!$A:$K,11,TRUE)=0,H3657,IFERROR(VLOOKUP(QUOTIENT($D3658,1),USD!$A:$B,2,TRUE),H3657)),
H3657)</f>
        <v>0.32445000000000002</v>
      </c>
      <c r="I3658" s="92">
        <f>IF(MOD($D3658,1)&gt;(11+55/60)/24,
IF(VLOOKUP(QUOTIENT($D3658,1),AUD!$A:$K,11,TRUE)=0,I3657,IFERROR(VLOOKUP(QUOTIENT($D3658,1),GBP!$A:$B,2,TRUE),I3657)),
I3657)</f>
        <v>0.58438000000000001</v>
      </c>
      <c r="J3658" s="92">
        <f>IF(MOD($D3658,1)&gt;(11+55/60)/24,
IF(VLOOKUP(QUOTIENT($D3658,1),AUD!$A:$K,11,TRUE)=0,J3657,IFERROR(VLOOKUP(QUOTIENT($D3658,1),EUR!$A:$B,2,TRUE),J3657)),
J3657)</f>
        <v>-2.7140000000000001E-2</v>
      </c>
      <c r="K3658" s="92">
        <f>IF(MOD($D3658,1)&gt;(11+55/60)/24,
IF(VLOOKUP(QUOTIENT($D3658,1),AUD!$A:$K,11,TRUE)=0,K3657,IFERROR(VLOOKUP(QUOTIENT($D3658,1),JPY!$A:$B,2,TRUE),K3657)),
K3657)</f>
        <v>9.4289999999999999E-2</v>
      </c>
      <c r="L3658" s="92">
        <f>IF(MOD($E3658,1)&gt;(11+55/60)/24,
IF(VLOOKUP(QUOTIENT($E3658,1),AUD!$A:$K,11,TRUE)=0,L3657,IFERROR(VLOOKUP(QUOTIENT($E3658,1),CAD!$A:$B,2,TRUE)*1,L3657)),
L3657)</f>
        <v>0.67</v>
      </c>
    </row>
    <row r="3659" spans="1:12">
      <c r="A3659" s="94">
        <v>42233.375</v>
      </c>
      <c r="B3659" s="94">
        <f>A3659+Timezone!$C$2/24+VLOOKUP(A3659,Timezone!$K:$L,2,TRUE)/24</f>
        <v>42233.791666666664</v>
      </c>
      <c r="C3659" s="94">
        <f>$A3659+Timezone!$C$3/24+VLOOKUP($A3659,Timezone!$M:$N,2,TRUE)/24</f>
        <v>42233.875</v>
      </c>
      <c r="D3659" s="94">
        <f>$A3659+Timezone!$C$4/24+VLOOKUP($A3659,Timezone!$O:$P,2,TRUE)/24</f>
        <v>42233.416666666664</v>
      </c>
      <c r="E3659" s="94">
        <f>$A3659+Timezone!$C$5/24+VLOOKUP($A3659,Timezone!$Q:$R,2,TRUE)/24</f>
        <v>42233.208333333336</v>
      </c>
      <c r="F3659" s="92">
        <f>IF(MOD($B3659,1)&gt;10.5/24,
IF(VLOOKUP(QUOTIENT($B3659,1),AUD!$A:$K,11,TRUE)=0,F3658,VLOOKUP(QUOTIENT($B3659,1),AUD!$A:$K,11,TRUE)),
F3658)</f>
        <v>2.14</v>
      </c>
      <c r="G3659" s="92">
        <f>IF(MOD($C3659,1)&gt;10.5/24,
IF(VLOOKUP(QUOTIENT($C3659,1),AUD!$A:$K,11,TRUE)=0,G3658,VLOOKUP(QUOTIENT($C3659,1),NZD!$A:$F,6,TRUE)),
G3658)</f>
        <v>2.9</v>
      </c>
      <c r="H3659" s="92">
        <f>IF(MOD($D3659,1)&gt;(11+55/60)/24,
IF(VLOOKUP(QUOTIENT($D3659,1),AUD!$A:$K,11,TRUE)=0,H3658,IFERROR(VLOOKUP(QUOTIENT($D3659,1),USD!$A:$B,2,TRUE),H3658)),
H3658)</f>
        <v>0.32445000000000002</v>
      </c>
      <c r="I3659" s="92">
        <f>IF(MOD($D3659,1)&gt;(11+55/60)/24,
IF(VLOOKUP(QUOTIENT($D3659,1),AUD!$A:$K,11,TRUE)=0,I3658,IFERROR(VLOOKUP(QUOTIENT($D3659,1),GBP!$A:$B,2,TRUE),I3658)),
I3658)</f>
        <v>0.58438000000000001</v>
      </c>
      <c r="J3659" s="92">
        <f>IF(MOD($D3659,1)&gt;(11+55/60)/24,
IF(VLOOKUP(QUOTIENT($D3659,1),AUD!$A:$K,11,TRUE)=0,J3658,IFERROR(VLOOKUP(QUOTIENT($D3659,1),EUR!$A:$B,2,TRUE),J3658)),
J3658)</f>
        <v>-2.7140000000000001E-2</v>
      </c>
      <c r="K3659" s="92">
        <f>IF(MOD($D3659,1)&gt;(11+55/60)/24,
IF(VLOOKUP(QUOTIENT($D3659,1),AUD!$A:$K,11,TRUE)=0,K3658,IFERROR(VLOOKUP(QUOTIENT($D3659,1),JPY!$A:$B,2,TRUE),K3658)),
K3658)</f>
        <v>9.4289999999999999E-2</v>
      </c>
      <c r="L3659" s="92">
        <f>IF(MOD($E3659,1)&gt;(11+55/60)/24,
IF(VLOOKUP(QUOTIENT($E3659,1),AUD!$A:$K,11,TRUE)=0,L3658,IFERROR(VLOOKUP(QUOTIENT($E3659,1),CAD!$A:$B,2,TRUE)*1,L3658)),
L3658)</f>
        <v>0.67</v>
      </c>
    </row>
    <row r="3660" spans="1:12">
      <c r="A3660" s="94">
        <v>42233.458333333336</v>
      </c>
      <c r="B3660" s="94">
        <f>A3660+Timezone!$C$2/24+VLOOKUP(A3660,Timezone!$K:$L,2,TRUE)/24</f>
        <v>42233.875</v>
      </c>
      <c r="C3660" s="94">
        <f>$A3660+Timezone!$C$3/24+VLOOKUP($A3660,Timezone!$M:$N,2,TRUE)/24</f>
        <v>42233.958333333336</v>
      </c>
      <c r="D3660" s="94">
        <f>$A3660+Timezone!$C$4/24+VLOOKUP($A3660,Timezone!$O:$P,2,TRUE)/24</f>
        <v>42233.5</v>
      </c>
      <c r="E3660" s="94">
        <f>$A3660+Timezone!$C$5/24+VLOOKUP($A3660,Timezone!$Q:$R,2,TRUE)/24</f>
        <v>42233.291666666672</v>
      </c>
      <c r="F3660" s="92">
        <f>IF(MOD($B3660,1)&gt;10.5/24,
IF(VLOOKUP(QUOTIENT($B3660,1),AUD!$A:$K,11,TRUE)=0,F3659,VLOOKUP(QUOTIENT($B3660,1),AUD!$A:$K,11,TRUE)),
F3659)</f>
        <v>2.14</v>
      </c>
      <c r="G3660" s="92">
        <f>IF(MOD($C3660,1)&gt;10.5/24,
IF(VLOOKUP(QUOTIENT($C3660,1),AUD!$A:$K,11,TRUE)=0,G3659,VLOOKUP(QUOTIENT($C3660,1),NZD!$A:$F,6,TRUE)),
G3659)</f>
        <v>2.9</v>
      </c>
      <c r="H3660" s="92">
        <f>IF(MOD($D3660,1)&gt;(11+55/60)/24,
IF(VLOOKUP(QUOTIENT($D3660,1),AUD!$A:$K,11,TRUE)=0,H3659,IFERROR(VLOOKUP(QUOTIENT($D3660,1),USD!$A:$B,2,TRUE),H3659)),
H3659)</f>
        <v>0.33284999999999998</v>
      </c>
      <c r="I3660" s="92">
        <f>IF(MOD($D3660,1)&gt;(11+55/60)/24,
IF(VLOOKUP(QUOTIENT($D3660,1),AUD!$A:$K,11,TRUE)=0,I3659,IFERROR(VLOOKUP(QUOTIENT($D3660,1),GBP!$A:$B,2,TRUE),I3659)),
I3659)</f>
        <v>0.58562999999999998</v>
      </c>
      <c r="J3660" s="92">
        <f>IF(MOD($D3660,1)&gt;(11+55/60)/24,
IF(VLOOKUP(QUOTIENT($D3660,1),AUD!$A:$K,11,TRUE)=0,J3659,IFERROR(VLOOKUP(QUOTIENT($D3660,1),EUR!$A:$B,2,TRUE),J3659)),
J3659)</f>
        <v>-2.571E-2</v>
      </c>
      <c r="K3660" s="92">
        <f>IF(MOD($D3660,1)&gt;(11+55/60)/24,
IF(VLOOKUP(QUOTIENT($D3660,1),AUD!$A:$K,11,TRUE)=0,K3659,IFERROR(VLOOKUP(QUOTIENT($D3660,1),JPY!$A:$B,2,TRUE),K3659)),
K3659)</f>
        <v>9.4289999999999999E-2</v>
      </c>
      <c r="L3660" s="92">
        <f>IF(MOD($E3660,1)&gt;(11+55/60)/24,
IF(VLOOKUP(QUOTIENT($E3660,1),AUD!$A:$K,11,TRUE)=0,L3659,IFERROR(VLOOKUP(QUOTIENT($E3660,1),CAD!$A:$B,2,TRUE)*1,L3659)),
L3659)</f>
        <v>0.67</v>
      </c>
    </row>
    <row r="3661" spans="1:12">
      <c r="A3661" s="94">
        <v>42233.541666666664</v>
      </c>
      <c r="B3661" s="94">
        <f>A3661+Timezone!$C$2/24+VLOOKUP(A3661,Timezone!$K:$L,2,TRUE)/24</f>
        <v>42233.958333333328</v>
      </c>
      <c r="C3661" s="94">
        <f>$A3661+Timezone!$C$3/24+VLOOKUP($A3661,Timezone!$M:$N,2,TRUE)/24</f>
        <v>42234.041666666664</v>
      </c>
      <c r="D3661" s="94">
        <f>$A3661+Timezone!$C$4/24+VLOOKUP($A3661,Timezone!$O:$P,2,TRUE)/24</f>
        <v>42233.583333333328</v>
      </c>
      <c r="E3661" s="94">
        <f>$A3661+Timezone!$C$5/24+VLOOKUP($A3661,Timezone!$Q:$R,2,TRUE)/24</f>
        <v>42233.375</v>
      </c>
      <c r="F3661" s="92">
        <f>IF(MOD($B3661,1)&gt;10.5/24,
IF(VLOOKUP(QUOTIENT($B3661,1),AUD!$A:$K,11,TRUE)=0,F3660,VLOOKUP(QUOTIENT($B3661,1),AUD!$A:$K,11,TRUE)),
F3660)</f>
        <v>2.14</v>
      </c>
      <c r="G3661" s="92">
        <f>IF(MOD($C3661,1)&gt;10.5/24,
IF(VLOOKUP(QUOTIENT($C3661,1),AUD!$A:$K,11,TRUE)=0,G3660,VLOOKUP(QUOTIENT($C3661,1),NZD!$A:$F,6,TRUE)),
G3660)</f>
        <v>2.9</v>
      </c>
      <c r="H3661" s="92">
        <f>IF(MOD($D3661,1)&gt;(11+55/60)/24,
IF(VLOOKUP(QUOTIENT($D3661,1),AUD!$A:$K,11,TRUE)=0,H3660,IFERROR(VLOOKUP(QUOTIENT($D3661,1),USD!$A:$B,2,TRUE),H3660)),
H3660)</f>
        <v>0.33284999999999998</v>
      </c>
      <c r="I3661" s="92">
        <f>IF(MOD($D3661,1)&gt;(11+55/60)/24,
IF(VLOOKUP(QUOTIENT($D3661,1),AUD!$A:$K,11,TRUE)=0,I3660,IFERROR(VLOOKUP(QUOTIENT($D3661,1),GBP!$A:$B,2,TRUE),I3660)),
I3660)</f>
        <v>0.58562999999999998</v>
      </c>
      <c r="J3661" s="92">
        <f>IF(MOD($D3661,1)&gt;(11+55/60)/24,
IF(VLOOKUP(QUOTIENT($D3661,1),AUD!$A:$K,11,TRUE)=0,J3660,IFERROR(VLOOKUP(QUOTIENT($D3661,1),EUR!$A:$B,2,TRUE),J3660)),
J3660)</f>
        <v>-2.571E-2</v>
      </c>
      <c r="K3661" s="92">
        <f>IF(MOD($D3661,1)&gt;(11+55/60)/24,
IF(VLOOKUP(QUOTIENT($D3661,1),AUD!$A:$K,11,TRUE)=0,K3660,IFERROR(VLOOKUP(QUOTIENT($D3661,1),JPY!$A:$B,2,TRUE),K3660)),
K3660)</f>
        <v>9.4289999999999999E-2</v>
      </c>
      <c r="L3661" s="92">
        <f>IF(MOD($E3661,1)&gt;(11+55/60)/24,
IF(VLOOKUP(QUOTIENT($E3661,1),AUD!$A:$K,11,TRUE)=0,L3660,IFERROR(VLOOKUP(QUOTIENT($E3661,1),CAD!$A:$B,2,TRUE)*1,L3660)),
L3660)</f>
        <v>0.67</v>
      </c>
    </row>
    <row r="3662" spans="1:12">
      <c r="A3662" s="94">
        <v>42233.625</v>
      </c>
      <c r="B3662" s="94">
        <f>A3662+Timezone!$C$2/24+VLOOKUP(A3662,Timezone!$K:$L,2,TRUE)/24</f>
        <v>42234.041666666664</v>
      </c>
      <c r="C3662" s="94">
        <f>$A3662+Timezone!$C$3/24+VLOOKUP($A3662,Timezone!$M:$N,2,TRUE)/24</f>
        <v>42234.125</v>
      </c>
      <c r="D3662" s="94">
        <f>$A3662+Timezone!$C$4/24+VLOOKUP($A3662,Timezone!$O:$P,2,TRUE)/24</f>
        <v>42233.666666666664</v>
      </c>
      <c r="E3662" s="94">
        <f>$A3662+Timezone!$C$5/24+VLOOKUP($A3662,Timezone!$Q:$R,2,TRUE)/24</f>
        <v>42233.458333333336</v>
      </c>
      <c r="F3662" s="92">
        <f>IF(MOD($B3662,1)&gt;10.5/24,
IF(VLOOKUP(QUOTIENT($B3662,1),AUD!$A:$K,11,TRUE)=0,F3661,VLOOKUP(QUOTIENT($B3662,1),AUD!$A:$K,11,TRUE)),
F3661)</f>
        <v>2.14</v>
      </c>
      <c r="G3662" s="92">
        <f>IF(MOD($C3662,1)&gt;10.5/24,
IF(VLOOKUP(QUOTIENT($C3662,1),AUD!$A:$K,11,TRUE)=0,G3661,VLOOKUP(QUOTIENT($C3662,1),NZD!$A:$F,6,TRUE)),
G3661)</f>
        <v>2.9</v>
      </c>
      <c r="H3662" s="92">
        <f>IF(MOD($D3662,1)&gt;(11+55/60)/24,
IF(VLOOKUP(QUOTIENT($D3662,1),AUD!$A:$K,11,TRUE)=0,H3661,IFERROR(VLOOKUP(QUOTIENT($D3662,1),USD!$A:$B,2,TRUE),H3661)),
H3661)</f>
        <v>0.33284999999999998</v>
      </c>
      <c r="I3662" s="92">
        <f>IF(MOD($D3662,1)&gt;(11+55/60)/24,
IF(VLOOKUP(QUOTIENT($D3662,1),AUD!$A:$K,11,TRUE)=0,I3661,IFERROR(VLOOKUP(QUOTIENT($D3662,1),GBP!$A:$B,2,TRUE),I3661)),
I3661)</f>
        <v>0.58562999999999998</v>
      </c>
      <c r="J3662" s="92">
        <f>IF(MOD($D3662,1)&gt;(11+55/60)/24,
IF(VLOOKUP(QUOTIENT($D3662,1),AUD!$A:$K,11,TRUE)=0,J3661,IFERROR(VLOOKUP(QUOTIENT($D3662,1),EUR!$A:$B,2,TRUE),J3661)),
J3661)</f>
        <v>-2.571E-2</v>
      </c>
      <c r="K3662" s="92">
        <f>IF(MOD($D3662,1)&gt;(11+55/60)/24,
IF(VLOOKUP(QUOTIENT($D3662,1),AUD!$A:$K,11,TRUE)=0,K3661,IFERROR(VLOOKUP(QUOTIENT($D3662,1),JPY!$A:$B,2,TRUE),K3661)),
K3661)</f>
        <v>9.4289999999999999E-2</v>
      </c>
      <c r="L3662" s="92">
        <f>IF(MOD($E3662,1)&gt;(11+55/60)/24,
IF(VLOOKUP(QUOTIENT($E3662,1),AUD!$A:$K,11,TRUE)=0,L3661,IFERROR(VLOOKUP(QUOTIENT($E3662,1),CAD!$A:$B,2,TRUE)*1,L3661)),
L3661)</f>
        <v>0.67</v>
      </c>
    </row>
    <row r="3663" spans="1:12">
      <c r="A3663" s="94">
        <v>42233.708333333336</v>
      </c>
      <c r="B3663" s="94">
        <f>A3663+Timezone!$C$2/24+VLOOKUP(A3663,Timezone!$K:$L,2,TRUE)/24</f>
        <v>42234.125</v>
      </c>
      <c r="C3663" s="94">
        <f>$A3663+Timezone!$C$3/24+VLOOKUP($A3663,Timezone!$M:$N,2,TRUE)/24</f>
        <v>42234.208333333336</v>
      </c>
      <c r="D3663" s="94">
        <f>$A3663+Timezone!$C$4/24+VLOOKUP($A3663,Timezone!$O:$P,2,TRUE)/24</f>
        <v>42233.75</v>
      </c>
      <c r="E3663" s="94">
        <f>$A3663+Timezone!$C$5/24+VLOOKUP($A3663,Timezone!$Q:$R,2,TRUE)/24</f>
        <v>42233.541666666672</v>
      </c>
      <c r="F3663" s="92">
        <f>IF(MOD($B3663,1)&gt;10.5/24,
IF(VLOOKUP(QUOTIENT($B3663,1),AUD!$A:$K,11,TRUE)=0,F3662,VLOOKUP(QUOTIENT($B3663,1),AUD!$A:$K,11,TRUE)),
F3662)</f>
        <v>2.14</v>
      </c>
      <c r="G3663" s="92">
        <f>IF(MOD($C3663,1)&gt;10.5/24,
IF(VLOOKUP(QUOTIENT($C3663,1),AUD!$A:$K,11,TRUE)=0,G3662,VLOOKUP(QUOTIENT($C3663,1),NZD!$A:$F,6,TRUE)),
G3662)</f>
        <v>2.9</v>
      </c>
      <c r="H3663" s="92">
        <f>IF(MOD($D3663,1)&gt;(11+55/60)/24,
IF(VLOOKUP(QUOTIENT($D3663,1),AUD!$A:$K,11,TRUE)=0,H3662,IFERROR(VLOOKUP(QUOTIENT($D3663,1),USD!$A:$B,2,TRUE),H3662)),
H3662)</f>
        <v>0.33284999999999998</v>
      </c>
      <c r="I3663" s="92">
        <f>IF(MOD($D3663,1)&gt;(11+55/60)/24,
IF(VLOOKUP(QUOTIENT($D3663,1),AUD!$A:$K,11,TRUE)=0,I3662,IFERROR(VLOOKUP(QUOTIENT($D3663,1),GBP!$A:$B,2,TRUE),I3662)),
I3662)</f>
        <v>0.58562999999999998</v>
      </c>
      <c r="J3663" s="92">
        <f>IF(MOD($D3663,1)&gt;(11+55/60)/24,
IF(VLOOKUP(QUOTIENT($D3663,1),AUD!$A:$K,11,TRUE)=0,J3662,IFERROR(VLOOKUP(QUOTIENT($D3663,1),EUR!$A:$B,2,TRUE),J3662)),
J3662)</f>
        <v>-2.571E-2</v>
      </c>
      <c r="K3663" s="92">
        <f>IF(MOD($D3663,1)&gt;(11+55/60)/24,
IF(VLOOKUP(QUOTIENT($D3663,1),AUD!$A:$K,11,TRUE)=0,K3662,IFERROR(VLOOKUP(QUOTIENT($D3663,1),JPY!$A:$B,2,TRUE),K3662)),
K3662)</f>
        <v>9.4289999999999999E-2</v>
      </c>
      <c r="L3663" s="92">
        <f>IF(MOD($E3663,1)&gt;(11+55/60)/24,
IF(VLOOKUP(QUOTIENT($E3663,1),AUD!$A:$K,11,TRUE)=0,L3662,IFERROR(VLOOKUP(QUOTIENT($E3663,1),CAD!$A:$B,2,TRUE)*1,L3662)),
L3662)</f>
        <v>0.67</v>
      </c>
    </row>
    <row r="3664" spans="1:12">
      <c r="A3664" s="94">
        <v>42233.791666666664</v>
      </c>
      <c r="B3664" s="94">
        <f>A3664+Timezone!$C$2/24+VLOOKUP(A3664,Timezone!$K:$L,2,TRUE)/24</f>
        <v>42234.208333333328</v>
      </c>
      <c r="C3664" s="94">
        <f>$A3664+Timezone!$C$3/24+VLOOKUP($A3664,Timezone!$M:$N,2,TRUE)/24</f>
        <v>42234.291666666664</v>
      </c>
      <c r="D3664" s="94">
        <f>$A3664+Timezone!$C$4/24+VLOOKUP($A3664,Timezone!$O:$P,2,TRUE)/24</f>
        <v>42233.833333333328</v>
      </c>
      <c r="E3664" s="94">
        <f>$A3664+Timezone!$C$5/24+VLOOKUP($A3664,Timezone!$Q:$R,2,TRUE)/24</f>
        <v>42233.625</v>
      </c>
      <c r="F3664" s="92">
        <f>IF(MOD($B3664,1)&gt;10.5/24,
IF(VLOOKUP(QUOTIENT($B3664,1),AUD!$A:$K,11,TRUE)=0,F3663,VLOOKUP(QUOTIENT($B3664,1),AUD!$A:$K,11,TRUE)),
F3663)</f>
        <v>2.14</v>
      </c>
      <c r="G3664" s="92">
        <f>IF(MOD($C3664,1)&gt;10.5/24,
IF(VLOOKUP(QUOTIENT($C3664,1),AUD!$A:$K,11,TRUE)=0,G3663,VLOOKUP(QUOTIENT($C3664,1),NZD!$A:$F,6,TRUE)),
G3663)</f>
        <v>2.9</v>
      </c>
      <c r="H3664" s="92">
        <f>IF(MOD($D3664,1)&gt;(11+55/60)/24,
IF(VLOOKUP(QUOTIENT($D3664,1),AUD!$A:$K,11,TRUE)=0,H3663,IFERROR(VLOOKUP(QUOTIENT($D3664,1),USD!$A:$B,2,TRUE),H3663)),
H3663)</f>
        <v>0.33284999999999998</v>
      </c>
      <c r="I3664" s="92">
        <f>IF(MOD($D3664,1)&gt;(11+55/60)/24,
IF(VLOOKUP(QUOTIENT($D3664,1),AUD!$A:$K,11,TRUE)=0,I3663,IFERROR(VLOOKUP(QUOTIENT($D3664,1),GBP!$A:$B,2,TRUE),I3663)),
I3663)</f>
        <v>0.58562999999999998</v>
      </c>
      <c r="J3664" s="92">
        <f>IF(MOD($D3664,1)&gt;(11+55/60)/24,
IF(VLOOKUP(QUOTIENT($D3664,1),AUD!$A:$K,11,TRUE)=0,J3663,IFERROR(VLOOKUP(QUOTIENT($D3664,1),EUR!$A:$B,2,TRUE),J3663)),
J3663)</f>
        <v>-2.571E-2</v>
      </c>
      <c r="K3664" s="92">
        <f>IF(MOD($D3664,1)&gt;(11+55/60)/24,
IF(VLOOKUP(QUOTIENT($D3664,1),AUD!$A:$K,11,TRUE)=0,K3663,IFERROR(VLOOKUP(QUOTIENT($D3664,1),JPY!$A:$B,2,TRUE),K3663)),
K3663)</f>
        <v>9.4289999999999999E-2</v>
      </c>
      <c r="L3664" s="92">
        <f>IF(MOD($E3664,1)&gt;(11+55/60)/24,
IF(VLOOKUP(QUOTIENT($E3664,1),AUD!$A:$K,11,TRUE)=0,L3663,IFERROR(VLOOKUP(QUOTIENT($E3664,1),CAD!$A:$B,2,TRUE)*1,L3663)),
L3663)</f>
        <v>0.67</v>
      </c>
    </row>
    <row r="3665" spans="1:12">
      <c r="A3665" s="94">
        <v>42233.875</v>
      </c>
      <c r="B3665" s="94">
        <f>A3665+Timezone!$C$2/24+VLOOKUP(A3665,Timezone!$K:$L,2,TRUE)/24</f>
        <v>42234.291666666664</v>
      </c>
      <c r="C3665" s="94">
        <f>$A3665+Timezone!$C$3/24+VLOOKUP($A3665,Timezone!$M:$N,2,TRUE)/24</f>
        <v>42234.375</v>
      </c>
      <c r="D3665" s="94">
        <f>$A3665+Timezone!$C$4/24+VLOOKUP($A3665,Timezone!$O:$P,2,TRUE)/24</f>
        <v>42233.916666666664</v>
      </c>
      <c r="E3665" s="94">
        <f>$A3665+Timezone!$C$5/24+VLOOKUP($A3665,Timezone!$Q:$R,2,TRUE)/24</f>
        <v>42233.708333333336</v>
      </c>
      <c r="F3665" s="92">
        <f>IF(MOD($B3665,1)&gt;10.5/24,
IF(VLOOKUP(QUOTIENT($B3665,1),AUD!$A:$K,11,TRUE)=0,F3664,VLOOKUP(QUOTIENT($B3665,1),AUD!$A:$K,11,TRUE)),
F3664)</f>
        <v>2.14</v>
      </c>
      <c r="G3665" s="92">
        <f>IF(MOD($C3665,1)&gt;10.5/24,
IF(VLOOKUP(QUOTIENT($C3665,1),AUD!$A:$K,11,TRUE)=0,G3664,VLOOKUP(QUOTIENT($C3665,1),NZD!$A:$F,6,TRUE)),
G3664)</f>
        <v>2.9</v>
      </c>
      <c r="H3665" s="92">
        <f>IF(MOD($D3665,1)&gt;(11+55/60)/24,
IF(VLOOKUP(QUOTIENT($D3665,1),AUD!$A:$K,11,TRUE)=0,H3664,IFERROR(VLOOKUP(QUOTIENT($D3665,1),USD!$A:$B,2,TRUE),H3664)),
H3664)</f>
        <v>0.33284999999999998</v>
      </c>
      <c r="I3665" s="92">
        <f>IF(MOD($D3665,1)&gt;(11+55/60)/24,
IF(VLOOKUP(QUOTIENT($D3665,1),AUD!$A:$K,11,TRUE)=0,I3664,IFERROR(VLOOKUP(QUOTIENT($D3665,1),GBP!$A:$B,2,TRUE),I3664)),
I3664)</f>
        <v>0.58562999999999998</v>
      </c>
      <c r="J3665" s="92">
        <f>IF(MOD($D3665,1)&gt;(11+55/60)/24,
IF(VLOOKUP(QUOTIENT($D3665,1),AUD!$A:$K,11,TRUE)=0,J3664,IFERROR(VLOOKUP(QUOTIENT($D3665,1),EUR!$A:$B,2,TRUE),J3664)),
J3664)</f>
        <v>-2.571E-2</v>
      </c>
      <c r="K3665" s="92">
        <f>IF(MOD($D3665,1)&gt;(11+55/60)/24,
IF(VLOOKUP(QUOTIENT($D3665,1),AUD!$A:$K,11,TRUE)=0,K3664,IFERROR(VLOOKUP(QUOTIENT($D3665,1),JPY!$A:$B,2,TRUE),K3664)),
K3664)</f>
        <v>9.4289999999999999E-2</v>
      </c>
      <c r="L3665" s="92">
        <f>IF(MOD($E3665,1)&gt;(11+55/60)/24,
IF(VLOOKUP(QUOTIENT($E3665,1),AUD!$A:$K,11,TRUE)=0,L3664,IFERROR(VLOOKUP(QUOTIENT($E3665,1),CAD!$A:$B,2,TRUE)*1,L3664)),
L3664)</f>
        <v>0.67</v>
      </c>
    </row>
    <row r="3666" spans="1:12">
      <c r="A3666" s="94">
        <v>42233.958333333336</v>
      </c>
      <c r="B3666" s="94">
        <f>A3666+Timezone!$C$2/24+VLOOKUP(A3666,Timezone!$K:$L,2,TRUE)/24</f>
        <v>42234.375</v>
      </c>
      <c r="C3666" s="94">
        <f>$A3666+Timezone!$C$3/24+VLOOKUP($A3666,Timezone!$M:$N,2,TRUE)/24</f>
        <v>42234.458333333336</v>
      </c>
      <c r="D3666" s="94">
        <f>$A3666+Timezone!$C$4/24+VLOOKUP($A3666,Timezone!$O:$P,2,TRUE)/24</f>
        <v>42234</v>
      </c>
      <c r="E3666" s="94">
        <f>$A3666+Timezone!$C$5/24+VLOOKUP($A3666,Timezone!$Q:$R,2,TRUE)/24</f>
        <v>42233.791666666672</v>
      </c>
      <c r="F3666" s="92">
        <f>IF(MOD($B3666,1)&gt;10.5/24,
IF(VLOOKUP(QUOTIENT($B3666,1),AUD!$A:$K,11,TRUE)=0,F3665,VLOOKUP(QUOTIENT($B3666,1),AUD!$A:$K,11,TRUE)),
F3665)</f>
        <v>2.14</v>
      </c>
      <c r="G3666" s="92">
        <f>IF(MOD($C3666,1)&gt;10.5/24,
IF(VLOOKUP(QUOTIENT($C3666,1),AUD!$A:$K,11,TRUE)=0,G3665,VLOOKUP(QUOTIENT($C3666,1),NZD!$A:$F,6,TRUE)),
G3665)</f>
        <v>2.9</v>
      </c>
      <c r="H3666" s="92">
        <f>IF(MOD($D3666,1)&gt;(11+55/60)/24,
IF(VLOOKUP(QUOTIENT($D3666,1),AUD!$A:$K,11,TRUE)=0,H3665,IFERROR(VLOOKUP(QUOTIENT($D3666,1),USD!$A:$B,2,TRUE),H3665)),
H3665)</f>
        <v>0.33284999999999998</v>
      </c>
      <c r="I3666" s="92">
        <f>IF(MOD($D3666,1)&gt;(11+55/60)/24,
IF(VLOOKUP(QUOTIENT($D3666,1),AUD!$A:$K,11,TRUE)=0,I3665,IFERROR(VLOOKUP(QUOTIENT($D3666,1),GBP!$A:$B,2,TRUE),I3665)),
I3665)</f>
        <v>0.58562999999999998</v>
      </c>
      <c r="J3666" s="92">
        <f>IF(MOD($D3666,1)&gt;(11+55/60)/24,
IF(VLOOKUP(QUOTIENT($D3666,1),AUD!$A:$K,11,TRUE)=0,J3665,IFERROR(VLOOKUP(QUOTIENT($D3666,1),EUR!$A:$B,2,TRUE),J3665)),
J3665)</f>
        <v>-2.571E-2</v>
      </c>
      <c r="K3666" s="92">
        <f>IF(MOD($D3666,1)&gt;(11+55/60)/24,
IF(VLOOKUP(QUOTIENT($D3666,1),AUD!$A:$K,11,TRUE)=0,K3665,IFERROR(VLOOKUP(QUOTIENT($D3666,1),JPY!$A:$B,2,TRUE),K3665)),
K3665)</f>
        <v>9.4289999999999999E-2</v>
      </c>
      <c r="L3666" s="92">
        <f>IF(MOD($E3666,1)&gt;(11+55/60)/24,
IF(VLOOKUP(QUOTIENT($E3666,1),AUD!$A:$K,11,TRUE)=0,L3665,IFERROR(VLOOKUP(QUOTIENT($E3666,1),CAD!$A:$B,2,TRUE)*1,L3665)),
L3665)</f>
        <v>0.67</v>
      </c>
    </row>
    <row r="3667" spans="1:12">
      <c r="A3667" s="94">
        <v>42234.041666666664</v>
      </c>
      <c r="B3667" s="94">
        <f>A3667+Timezone!$C$2/24+VLOOKUP(A3667,Timezone!$K:$L,2,TRUE)/24</f>
        <v>42234.458333333328</v>
      </c>
      <c r="C3667" s="94">
        <f>$A3667+Timezone!$C$3/24+VLOOKUP($A3667,Timezone!$M:$N,2,TRUE)/24</f>
        <v>42234.541666666664</v>
      </c>
      <c r="D3667" s="94">
        <f>$A3667+Timezone!$C$4/24+VLOOKUP($A3667,Timezone!$O:$P,2,TRUE)/24</f>
        <v>42234.083333333328</v>
      </c>
      <c r="E3667" s="94">
        <f>$A3667+Timezone!$C$5/24+VLOOKUP($A3667,Timezone!$Q:$R,2,TRUE)/24</f>
        <v>42233.875</v>
      </c>
      <c r="F3667" s="92">
        <f>IF(MOD($B3667,1)&gt;10.5/24,
IF(VLOOKUP(QUOTIENT($B3667,1),AUD!$A:$K,11,TRUE)=0,F3666,VLOOKUP(QUOTIENT($B3667,1),AUD!$A:$K,11,TRUE)),
F3666)</f>
        <v>2.14</v>
      </c>
      <c r="G3667" s="92">
        <f>IF(MOD($C3667,1)&gt;10.5/24,
IF(VLOOKUP(QUOTIENT($C3667,1),AUD!$A:$K,11,TRUE)=0,G3666,VLOOKUP(QUOTIENT($C3667,1),NZD!$A:$F,6,TRUE)),
G3666)</f>
        <v>2.9</v>
      </c>
      <c r="H3667" s="92">
        <f>IF(MOD($D3667,1)&gt;(11+55/60)/24,
IF(VLOOKUP(QUOTIENT($D3667,1),AUD!$A:$K,11,TRUE)=0,H3666,IFERROR(VLOOKUP(QUOTIENT($D3667,1),USD!$A:$B,2,TRUE),H3666)),
H3666)</f>
        <v>0.33284999999999998</v>
      </c>
      <c r="I3667" s="92">
        <f>IF(MOD($D3667,1)&gt;(11+55/60)/24,
IF(VLOOKUP(QUOTIENT($D3667,1),AUD!$A:$K,11,TRUE)=0,I3666,IFERROR(VLOOKUP(QUOTIENT($D3667,1),GBP!$A:$B,2,TRUE),I3666)),
I3666)</f>
        <v>0.58562999999999998</v>
      </c>
      <c r="J3667" s="92">
        <f>IF(MOD($D3667,1)&gt;(11+55/60)/24,
IF(VLOOKUP(QUOTIENT($D3667,1),AUD!$A:$K,11,TRUE)=0,J3666,IFERROR(VLOOKUP(QUOTIENT($D3667,1),EUR!$A:$B,2,TRUE),J3666)),
J3666)</f>
        <v>-2.571E-2</v>
      </c>
      <c r="K3667" s="92">
        <f>IF(MOD($D3667,1)&gt;(11+55/60)/24,
IF(VLOOKUP(QUOTIENT($D3667,1),AUD!$A:$K,11,TRUE)=0,K3666,IFERROR(VLOOKUP(QUOTIENT($D3667,1),JPY!$A:$B,2,TRUE),K3666)),
K3666)</f>
        <v>9.4289999999999999E-2</v>
      </c>
      <c r="L3667" s="92">
        <f>IF(MOD($E3667,1)&gt;(11+55/60)/24,
IF(VLOOKUP(QUOTIENT($E3667,1),AUD!$A:$K,11,TRUE)=0,L3666,IFERROR(VLOOKUP(QUOTIENT($E3667,1),CAD!$A:$B,2,TRUE)*1,L3666)),
L3666)</f>
        <v>0.67</v>
      </c>
    </row>
    <row r="3668" spans="1:12">
      <c r="A3668" s="94">
        <v>42234.125</v>
      </c>
      <c r="B3668" s="94">
        <f>A3668+Timezone!$C$2/24+VLOOKUP(A3668,Timezone!$K:$L,2,TRUE)/24</f>
        <v>42234.541666666664</v>
      </c>
      <c r="C3668" s="94">
        <f>$A3668+Timezone!$C$3/24+VLOOKUP($A3668,Timezone!$M:$N,2,TRUE)/24</f>
        <v>42234.625</v>
      </c>
      <c r="D3668" s="94">
        <f>$A3668+Timezone!$C$4/24+VLOOKUP($A3668,Timezone!$O:$P,2,TRUE)/24</f>
        <v>42234.166666666664</v>
      </c>
      <c r="E3668" s="94">
        <f>$A3668+Timezone!$C$5/24+VLOOKUP($A3668,Timezone!$Q:$R,2,TRUE)/24</f>
        <v>42233.958333333336</v>
      </c>
      <c r="F3668" s="92">
        <f>IF(MOD($B3668,1)&gt;10.5/24,
IF(VLOOKUP(QUOTIENT($B3668,1),AUD!$A:$K,11,TRUE)=0,F3667,VLOOKUP(QUOTIENT($B3668,1),AUD!$A:$K,11,TRUE)),
F3667)</f>
        <v>2.14</v>
      </c>
      <c r="G3668" s="92">
        <f>IF(MOD($C3668,1)&gt;10.5/24,
IF(VLOOKUP(QUOTIENT($C3668,1),AUD!$A:$K,11,TRUE)=0,G3667,VLOOKUP(QUOTIENT($C3668,1),NZD!$A:$F,6,TRUE)),
G3667)</f>
        <v>2.9</v>
      </c>
      <c r="H3668" s="92">
        <f>IF(MOD($D3668,1)&gt;(11+55/60)/24,
IF(VLOOKUP(QUOTIENT($D3668,1),AUD!$A:$K,11,TRUE)=0,H3667,IFERROR(VLOOKUP(QUOTIENT($D3668,1),USD!$A:$B,2,TRUE),H3667)),
H3667)</f>
        <v>0.33284999999999998</v>
      </c>
      <c r="I3668" s="92">
        <f>IF(MOD($D3668,1)&gt;(11+55/60)/24,
IF(VLOOKUP(QUOTIENT($D3668,1),AUD!$A:$K,11,TRUE)=0,I3667,IFERROR(VLOOKUP(QUOTIENT($D3668,1),GBP!$A:$B,2,TRUE),I3667)),
I3667)</f>
        <v>0.58562999999999998</v>
      </c>
      <c r="J3668" s="92">
        <f>IF(MOD($D3668,1)&gt;(11+55/60)/24,
IF(VLOOKUP(QUOTIENT($D3668,1),AUD!$A:$K,11,TRUE)=0,J3667,IFERROR(VLOOKUP(QUOTIENT($D3668,1),EUR!$A:$B,2,TRUE),J3667)),
J3667)</f>
        <v>-2.571E-2</v>
      </c>
      <c r="K3668" s="92">
        <f>IF(MOD($D3668,1)&gt;(11+55/60)/24,
IF(VLOOKUP(QUOTIENT($D3668,1),AUD!$A:$K,11,TRUE)=0,K3667,IFERROR(VLOOKUP(QUOTIENT($D3668,1),JPY!$A:$B,2,TRUE),K3667)),
K3667)</f>
        <v>9.4289999999999999E-2</v>
      </c>
      <c r="L3668" s="92">
        <f>IF(MOD($E3668,1)&gt;(11+55/60)/24,
IF(VLOOKUP(QUOTIENT($E3668,1),AUD!$A:$K,11,TRUE)=0,L3667,IFERROR(VLOOKUP(QUOTIENT($E3668,1),CAD!$A:$B,2,TRUE)*1,L3667)),
L3667)</f>
        <v>0.67</v>
      </c>
    </row>
    <row r="3669" spans="1:12">
      <c r="A3669" s="94">
        <v>42234.208333333336</v>
      </c>
      <c r="B3669" s="94">
        <f>A3669+Timezone!$C$2/24+VLOOKUP(A3669,Timezone!$K:$L,2,TRUE)/24</f>
        <v>42234.625</v>
      </c>
      <c r="C3669" s="94">
        <f>$A3669+Timezone!$C$3/24+VLOOKUP($A3669,Timezone!$M:$N,2,TRUE)/24</f>
        <v>42234.708333333336</v>
      </c>
      <c r="D3669" s="94">
        <f>$A3669+Timezone!$C$4/24+VLOOKUP($A3669,Timezone!$O:$P,2,TRUE)/24</f>
        <v>42234.25</v>
      </c>
      <c r="E3669" s="94">
        <f>$A3669+Timezone!$C$5/24+VLOOKUP($A3669,Timezone!$Q:$R,2,TRUE)/24</f>
        <v>42234.041666666672</v>
      </c>
      <c r="F3669" s="92">
        <f>IF(MOD($B3669,1)&gt;10.5/24,
IF(VLOOKUP(QUOTIENT($B3669,1),AUD!$A:$K,11,TRUE)=0,F3668,VLOOKUP(QUOTIENT($B3669,1),AUD!$A:$K,11,TRUE)),
F3668)</f>
        <v>2.14</v>
      </c>
      <c r="G3669" s="92">
        <f>IF(MOD($C3669,1)&gt;10.5/24,
IF(VLOOKUP(QUOTIENT($C3669,1),AUD!$A:$K,11,TRUE)=0,G3668,VLOOKUP(QUOTIENT($C3669,1),NZD!$A:$F,6,TRUE)),
G3668)</f>
        <v>2.9</v>
      </c>
      <c r="H3669" s="92">
        <f>IF(MOD($D3669,1)&gt;(11+55/60)/24,
IF(VLOOKUP(QUOTIENT($D3669,1),AUD!$A:$K,11,TRUE)=0,H3668,IFERROR(VLOOKUP(QUOTIENT($D3669,1),USD!$A:$B,2,TRUE),H3668)),
H3668)</f>
        <v>0.33284999999999998</v>
      </c>
      <c r="I3669" s="92">
        <f>IF(MOD($D3669,1)&gt;(11+55/60)/24,
IF(VLOOKUP(QUOTIENT($D3669,1),AUD!$A:$K,11,TRUE)=0,I3668,IFERROR(VLOOKUP(QUOTIENT($D3669,1),GBP!$A:$B,2,TRUE),I3668)),
I3668)</f>
        <v>0.58562999999999998</v>
      </c>
      <c r="J3669" s="92">
        <f>IF(MOD($D3669,1)&gt;(11+55/60)/24,
IF(VLOOKUP(QUOTIENT($D3669,1),AUD!$A:$K,11,TRUE)=0,J3668,IFERROR(VLOOKUP(QUOTIENT($D3669,1),EUR!$A:$B,2,TRUE),J3668)),
J3668)</f>
        <v>-2.571E-2</v>
      </c>
      <c r="K3669" s="92">
        <f>IF(MOD($D3669,1)&gt;(11+55/60)/24,
IF(VLOOKUP(QUOTIENT($D3669,1),AUD!$A:$K,11,TRUE)=0,K3668,IFERROR(VLOOKUP(QUOTIENT($D3669,1),JPY!$A:$B,2,TRUE),K3668)),
K3668)</f>
        <v>9.4289999999999999E-2</v>
      </c>
      <c r="L3669" s="92">
        <f>IF(MOD($E3669,1)&gt;(11+55/60)/24,
IF(VLOOKUP(QUOTIENT($E3669,1),AUD!$A:$K,11,TRUE)=0,L3668,IFERROR(VLOOKUP(QUOTIENT($E3669,1),CAD!$A:$B,2,TRUE)*1,L3668)),
L3668)</f>
        <v>0.67</v>
      </c>
    </row>
    <row r="3670" spans="1:12">
      <c r="A3670" s="94">
        <v>42234.291666666664</v>
      </c>
      <c r="B3670" s="94">
        <f>A3670+Timezone!$C$2/24+VLOOKUP(A3670,Timezone!$K:$L,2,TRUE)/24</f>
        <v>42234.708333333328</v>
      </c>
      <c r="C3670" s="94">
        <f>$A3670+Timezone!$C$3/24+VLOOKUP($A3670,Timezone!$M:$N,2,TRUE)/24</f>
        <v>42234.791666666664</v>
      </c>
      <c r="D3670" s="94">
        <f>$A3670+Timezone!$C$4/24+VLOOKUP($A3670,Timezone!$O:$P,2,TRUE)/24</f>
        <v>42234.333333333328</v>
      </c>
      <c r="E3670" s="94">
        <f>$A3670+Timezone!$C$5/24+VLOOKUP($A3670,Timezone!$Q:$R,2,TRUE)/24</f>
        <v>42234.125</v>
      </c>
      <c r="F3670" s="92">
        <f>IF(MOD($B3670,1)&gt;10.5/24,
IF(VLOOKUP(QUOTIENT($B3670,1),AUD!$A:$K,11,TRUE)=0,F3669,VLOOKUP(QUOTIENT($B3670,1),AUD!$A:$K,11,TRUE)),
F3669)</f>
        <v>2.14</v>
      </c>
      <c r="G3670" s="92">
        <f>IF(MOD($C3670,1)&gt;10.5/24,
IF(VLOOKUP(QUOTIENT($C3670,1),AUD!$A:$K,11,TRUE)=0,G3669,VLOOKUP(QUOTIENT($C3670,1),NZD!$A:$F,6,TRUE)),
G3669)</f>
        <v>2.9</v>
      </c>
      <c r="H3670" s="92">
        <f>IF(MOD($D3670,1)&gt;(11+55/60)/24,
IF(VLOOKUP(QUOTIENT($D3670,1),AUD!$A:$K,11,TRUE)=0,H3669,IFERROR(VLOOKUP(QUOTIENT($D3670,1),USD!$A:$B,2,TRUE),H3669)),
H3669)</f>
        <v>0.33284999999999998</v>
      </c>
      <c r="I3670" s="92">
        <f>IF(MOD($D3670,1)&gt;(11+55/60)/24,
IF(VLOOKUP(QUOTIENT($D3670,1),AUD!$A:$K,11,TRUE)=0,I3669,IFERROR(VLOOKUP(QUOTIENT($D3670,1),GBP!$A:$B,2,TRUE),I3669)),
I3669)</f>
        <v>0.58562999999999998</v>
      </c>
      <c r="J3670" s="92">
        <f>IF(MOD($D3670,1)&gt;(11+55/60)/24,
IF(VLOOKUP(QUOTIENT($D3670,1),AUD!$A:$K,11,TRUE)=0,J3669,IFERROR(VLOOKUP(QUOTIENT($D3670,1),EUR!$A:$B,2,TRUE),J3669)),
J3669)</f>
        <v>-2.571E-2</v>
      </c>
      <c r="K3670" s="92">
        <f>IF(MOD($D3670,1)&gt;(11+55/60)/24,
IF(VLOOKUP(QUOTIENT($D3670,1),AUD!$A:$K,11,TRUE)=0,K3669,IFERROR(VLOOKUP(QUOTIENT($D3670,1),JPY!$A:$B,2,TRUE),K3669)),
K3669)</f>
        <v>9.4289999999999999E-2</v>
      </c>
      <c r="L3670" s="92">
        <f>IF(MOD($E3670,1)&gt;(11+55/60)/24,
IF(VLOOKUP(QUOTIENT($E3670,1),AUD!$A:$K,11,TRUE)=0,L3669,IFERROR(VLOOKUP(QUOTIENT($E3670,1),CAD!$A:$B,2,TRUE)*1,L3669)),
L3669)</f>
        <v>0.67</v>
      </c>
    </row>
    <row r="3671" spans="1:12">
      <c r="A3671" s="94">
        <v>42234.375</v>
      </c>
      <c r="B3671" s="94">
        <f>A3671+Timezone!$C$2/24+VLOOKUP(A3671,Timezone!$K:$L,2,TRUE)/24</f>
        <v>42234.791666666664</v>
      </c>
      <c r="C3671" s="94">
        <f>$A3671+Timezone!$C$3/24+VLOOKUP($A3671,Timezone!$M:$N,2,TRUE)/24</f>
        <v>42234.875</v>
      </c>
      <c r="D3671" s="94">
        <f>$A3671+Timezone!$C$4/24+VLOOKUP($A3671,Timezone!$O:$P,2,TRUE)/24</f>
        <v>42234.416666666664</v>
      </c>
      <c r="E3671" s="94">
        <f>$A3671+Timezone!$C$5/24+VLOOKUP($A3671,Timezone!$Q:$R,2,TRUE)/24</f>
        <v>42234.208333333336</v>
      </c>
      <c r="F3671" s="92">
        <f>IF(MOD($B3671,1)&gt;10.5/24,
IF(VLOOKUP(QUOTIENT($B3671,1),AUD!$A:$K,11,TRUE)=0,F3670,VLOOKUP(QUOTIENT($B3671,1),AUD!$A:$K,11,TRUE)),
F3670)</f>
        <v>2.14</v>
      </c>
      <c r="G3671" s="92">
        <f>IF(MOD($C3671,1)&gt;10.5/24,
IF(VLOOKUP(QUOTIENT($C3671,1),AUD!$A:$K,11,TRUE)=0,G3670,VLOOKUP(QUOTIENT($C3671,1),NZD!$A:$F,6,TRUE)),
G3670)</f>
        <v>2.9</v>
      </c>
      <c r="H3671" s="92">
        <f>IF(MOD($D3671,1)&gt;(11+55/60)/24,
IF(VLOOKUP(QUOTIENT($D3671,1),AUD!$A:$K,11,TRUE)=0,H3670,IFERROR(VLOOKUP(QUOTIENT($D3671,1),USD!$A:$B,2,TRUE),H3670)),
H3670)</f>
        <v>0.33284999999999998</v>
      </c>
      <c r="I3671" s="92">
        <f>IF(MOD($D3671,1)&gt;(11+55/60)/24,
IF(VLOOKUP(QUOTIENT($D3671,1),AUD!$A:$K,11,TRUE)=0,I3670,IFERROR(VLOOKUP(QUOTIENT($D3671,1),GBP!$A:$B,2,TRUE),I3670)),
I3670)</f>
        <v>0.58562999999999998</v>
      </c>
      <c r="J3671" s="92">
        <f>IF(MOD($D3671,1)&gt;(11+55/60)/24,
IF(VLOOKUP(QUOTIENT($D3671,1),AUD!$A:$K,11,TRUE)=0,J3670,IFERROR(VLOOKUP(QUOTIENT($D3671,1),EUR!$A:$B,2,TRUE),J3670)),
J3670)</f>
        <v>-2.571E-2</v>
      </c>
      <c r="K3671" s="92">
        <f>IF(MOD($D3671,1)&gt;(11+55/60)/24,
IF(VLOOKUP(QUOTIENT($D3671,1),AUD!$A:$K,11,TRUE)=0,K3670,IFERROR(VLOOKUP(QUOTIENT($D3671,1),JPY!$A:$B,2,TRUE),K3670)),
K3670)</f>
        <v>9.4289999999999999E-2</v>
      </c>
      <c r="L3671" s="92">
        <f>IF(MOD($E3671,1)&gt;(11+55/60)/24,
IF(VLOOKUP(QUOTIENT($E3671,1),AUD!$A:$K,11,TRUE)=0,L3670,IFERROR(VLOOKUP(QUOTIENT($E3671,1),CAD!$A:$B,2,TRUE)*1,L3670)),
L3670)</f>
        <v>0.67</v>
      </c>
    </row>
    <row r="3672" spans="1:12">
      <c r="A3672" s="94">
        <v>42234.458333333336</v>
      </c>
      <c r="B3672" s="94">
        <f>A3672+Timezone!$C$2/24+VLOOKUP(A3672,Timezone!$K:$L,2,TRUE)/24</f>
        <v>42234.875</v>
      </c>
      <c r="C3672" s="94">
        <f>$A3672+Timezone!$C$3/24+VLOOKUP($A3672,Timezone!$M:$N,2,TRUE)/24</f>
        <v>42234.958333333336</v>
      </c>
      <c r="D3672" s="94">
        <f>$A3672+Timezone!$C$4/24+VLOOKUP($A3672,Timezone!$O:$P,2,TRUE)/24</f>
        <v>42234.5</v>
      </c>
      <c r="E3672" s="94">
        <f>$A3672+Timezone!$C$5/24+VLOOKUP($A3672,Timezone!$Q:$R,2,TRUE)/24</f>
        <v>42234.291666666672</v>
      </c>
      <c r="F3672" s="92">
        <f>IF(MOD($B3672,1)&gt;10.5/24,
IF(VLOOKUP(QUOTIENT($B3672,1),AUD!$A:$K,11,TRUE)=0,F3671,VLOOKUP(QUOTIENT($B3672,1),AUD!$A:$K,11,TRUE)),
F3671)</f>
        <v>2.14</v>
      </c>
      <c r="G3672" s="92">
        <f>IF(MOD($C3672,1)&gt;10.5/24,
IF(VLOOKUP(QUOTIENT($C3672,1),AUD!$A:$K,11,TRUE)=0,G3671,VLOOKUP(QUOTIENT($C3672,1),NZD!$A:$F,6,TRUE)),
G3671)</f>
        <v>2.9</v>
      </c>
      <c r="H3672" s="92">
        <f>IF(MOD($D3672,1)&gt;(11+55/60)/24,
IF(VLOOKUP(QUOTIENT($D3672,1),AUD!$A:$K,11,TRUE)=0,H3671,IFERROR(VLOOKUP(QUOTIENT($D3672,1),USD!$A:$B,2,TRUE),H3671)),
H3671)</f>
        <v>0.33284999999999998</v>
      </c>
      <c r="I3672" s="92">
        <f>IF(MOD($D3672,1)&gt;(11+55/60)/24,
IF(VLOOKUP(QUOTIENT($D3672,1),AUD!$A:$K,11,TRUE)=0,I3671,IFERROR(VLOOKUP(QUOTIENT($D3672,1),GBP!$A:$B,2,TRUE),I3671)),
I3671)</f>
        <v>0.58625000000000005</v>
      </c>
      <c r="J3672" s="92">
        <f>IF(MOD($D3672,1)&gt;(11+55/60)/24,
IF(VLOOKUP(QUOTIENT($D3672,1),AUD!$A:$K,11,TRUE)=0,J3671,IFERROR(VLOOKUP(QUOTIENT($D3672,1),EUR!$A:$B,2,TRUE),J3671)),
J3671)</f>
        <v>-2.6429999999999999E-2</v>
      </c>
      <c r="K3672" s="92">
        <f>IF(MOD($D3672,1)&gt;(11+55/60)/24,
IF(VLOOKUP(QUOTIENT($D3672,1),AUD!$A:$K,11,TRUE)=0,K3671,IFERROR(VLOOKUP(QUOTIENT($D3672,1),JPY!$A:$B,2,TRUE),K3671)),
K3671)</f>
        <v>9.4289999999999999E-2</v>
      </c>
      <c r="L3672" s="92">
        <f>IF(MOD($E3672,1)&gt;(11+55/60)/24,
IF(VLOOKUP(QUOTIENT($E3672,1),AUD!$A:$K,11,TRUE)=0,L3671,IFERROR(VLOOKUP(QUOTIENT($E3672,1),CAD!$A:$B,2,TRUE)*1,L3671)),
L3671)</f>
        <v>0.67</v>
      </c>
    </row>
    <row r="3673" spans="1:12">
      <c r="A3673" s="94">
        <v>42234.541666666664</v>
      </c>
      <c r="B3673" s="94">
        <f>A3673+Timezone!$C$2/24+VLOOKUP(A3673,Timezone!$K:$L,2,TRUE)/24</f>
        <v>42234.958333333328</v>
      </c>
      <c r="C3673" s="94">
        <f>$A3673+Timezone!$C$3/24+VLOOKUP($A3673,Timezone!$M:$N,2,TRUE)/24</f>
        <v>42235.041666666664</v>
      </c>
      <c r="D3673" s="94">
        <f>$A3673+Timezone!$C$4/24+VLOOKUP($A3673,Timezone!$O:$P,2,TRUE)/24</f>
        <v>42234.583333333328</v>
      </c>
      <c r="E3673" s="94">
        <f>$A3673+Timezone!$C$5/24+VLOOKUP($A3673,Timezone!$Q:$R,2,TRUE)/24</f>
        <v>42234.375</v>
      </c>
      <c r="F3673" s="92">
        <f>IF(MOD($B3673,1)&gt;10.5/24,
IF(VLOOKUP(QUOTIENT($B3673,1),AUD!$A:$K,11,TRUE)=0,F3672,VLOOKUP(QUOTIENT($B3673,1),AUD!$A:$K,11,TRUE)),
F3672)</f>
        <v>2.14</v>
      </c>
      <c r="G3673" s="92">
        <f>IF(MOD($C3673,1)&gt;10.5/24,
IF(VLOOKUP(QUOTIENT($C3673,1),AUD!$A:$K,11,TRUE)=0,G3672,VLOOKUP(QUOTIENT($C3673,1),NZD!$A:$F,6,TRUE)),
G3672)</f>
        <v>2.9</v>
      </c>
      <c r="H3673" s="92">
        <f>IF(MOD($D3673,1)&gt;(11+55/60)/24,
IF(VLOOKUP(QUOTIENT($D3673,1),AUD!$A:$K,11,TRUE)=0,H3672,IFERROR(VLOOKUP(QUOTIENT($D3673,1),USD!$A:$B,2,TRUE),H3672)),
H3672)</f>
        <v>0.33284999999999998</v>
      </c>
      <c r="I3673" s="92">
        <f>IF(MOD($D3673,1)&gt;(11+55/60)/24,
IF(VLOOKUP(QUOTIENT($D3673,1),AUD!$A:$K,11,TRUE)=0,I3672,IFERROR(VLOOKUP(QUOTIENT($D3673,1),GBP!$A:$B,2,TRUE),I3672)),
I3672)</f>
        <v>0.58625000000000005</v>
      </c>
      <c r="J3673" s="92">
        <f>IF(MOD($D3673,1)&gt;(11+55/60)/24,
IF(VLOOKUP(QUOTIENT($D3673,1),AUD!$A:$K,11,TRUE)=0,J3672,IFERROR(VLOOKUP(QUOTIENT($D3673,1),EUR!$A:$B,2,TRUE),J3672)),
J3672)</f>
        <v>-2.6429999999999999E-2</v>
      </c>
      <c r="K3673" s="92">
        <f>IF(MOD($D3673,1)&gt;(11+55/60)/24,
IF(VLOOKUP(QUOTIENT($D3673,1),AUD!$A:$K,11,TRUE)=0,K3672,IFERROR(VLOOKUP(QUOTIENT($D3673,1),JPY!$A:$B,2,TRUE),K3672)),
K3672)</f>
        <v>9.4289999999999999E-2</v>
      </c>
      <c r="L3673" s="92">
        <f>IF(MOD($E3673,1)&gt;(11+55/60)/24,
IF(VLOOKUP(QUOTIENT($E3673,1),AUD!$A:$K,11,TRUE)=0,L3672,IFERROR(VLOOKUP(QUOTIENT($E3673,1),CAD!$A:$B,2,TRUE)*1,L3672)),
L3672)</f>
        <v>0.67</v>
      </c>
    </row>
    <row r="3674" spans="1:12">
      <c r="A3674" s="94">
        <v>42234.625</v>
      </c>
      <c r="B3674" s="94">
        <f>A3674+Timezone!$C$2/24+VLOOKUP(A3674,Timezone!$K:$L,2,TRUE)/24</f>
        <v>42235.041666666664</v>
      </c>
      <c r="C3674" s="94">
        <f>$A3674+Timezone!$C$3/24+VLOOKUP($A3674,Timezone!$M:$N,2,TRUE)/24</f>
        <v>42235.125</v>
      </c>
      <c r="D3674" s="94">
        <f>$A3674+Timezone!$C$4/24+VLOOKUP($A3674,Timezone!$O:$P,2,TRUE)/24</f>
        <v>42234.666666666664</v>
      </c>
      <c r="E3674" s="94">
        <f>$A3674+Timezone!$C$5/24+VLOOKUP($A3674,Timezone!$Q:$R,2,TRUE)/24</f>
        <v>42234.458333333336</v>
      </c>
      <c r="F3674" s="92">
        <f>IF(MOD($B3674,1)&gt;10.5/24,
IF(VLOOKUP(QUOTIENT($B3674,1),AUD!$A:$K,11,TRUE)=0,F3673,VLOOKUP(QUOTIENT($B3674,1),AUD!$A:$K,11,TRUE)),
F3673)</f>
        <v>2.14</v>
      </c>
      <c r="G3674" s="92">
        <f>IF(MOD($C3674,1)&gt;10.5/24,
IF(VLOOKUP(QUOTIENT($C3674,1),AUD!$A:$K,11,TRUE)=0,G3673,VLOOKUP(QUOTIENT($C3674,1),NZD!$A:$F,6,TRUE)),
G3673)</f>
        <v>2.9</v>
      </c>
      <c r="H3674" s="92">
        <f>IF(MOD($D3674,1)&gt;(11+55/60)/24,
IF(VLOOKUP(QUOTIENT($D3674,1),AUD!$A:$K,11,TRUE)=0,H3673,IFERROR(VLOOKUP(QUOTIENT($D3674,1),USD!$A:$B,2,TRUE),H3673)),
H3673)</f>
        <v>0.33284999999999998</v>
      </c>
      <c r="I3674" s="92">
        <f>IF(MOD($D3674,1)&gt;(11+55/60)/24,
IF(VLOOKUP(QUOTIENT($D3674,1),AUD!$A:$K,11,TRUE)=0,I3673,IFERROR(VLOOKUP(QUOTIENT($D3674,1),GBP!$A:$B,2,TRUE),I3673)),
I3673)</f>
        <v>0.58625000000000005</v>
      </c>
      <c r="J3674" s="92">
        <f>IF(MOD($D3674,1)&gt;(11+55/60)/24,
IF(VLOOKUP(QUOTIENT($D3674,1),AUD!$A:$K,11,TRUE)=0,J3673,IFERROR(VLOOKUP(QUOTIENT($D3674,1),EUR!$A:$B,2,TRUE),J3673)),
J3673)</f>
        <v>-2.6429999999999999E-2</v>
      </c>
      <c r="K3674" s="92">
        <f>IF(MOD($D3674,1)&gt;(11+55/60)/24,
IF(VLOOKUP(QUOTIENT($D3674,1),AUD!$A:$K,11,TRUE)=0,K3673,IFERROR(VLOOKUP(QUOTIENT($D3674,1),JPY!$A:$B,2,TRUE),K3673)),
K3673)</f>
        <v>9.4289999999999999E-2</v>
      </c>
      <c r="L3674" s="92">
        <f>IF(MOD($E3674,1)&gt;(11+55/60)/24,
IF(VLOOKUP(QUOTIENT($E3674,1),AUD!$A:$K,11,TRUE)=0,L3673,IFERROR(VLOOKUP(QUOTIENT($E3674,1),CAD!$A:$B,2,TRUE)*1,L3673)),
L3673)</f>
        <v>0.67</v>
      </c>
    </row>
    <row r="3675" spans="1:12">
      <c r="A3675" s="94">
        <v>42234.708333333336</v>
      </c>
      <c r="B3675" s="94">
        <f>A3675+Timezone!$C$2/24+VLOOKUP(A3675,Timezone!$K:$L,2,TRUE)/24</f>
        <v>42235.125</v>
      </c>
      <c r="C3675" s="94">
        <f>$A3675+Timezone!$C$3/24+VLOOKUP($A3675,Timezone!$M:$N,2,TRUE)/24</f>
        <v>42235.208333333336</v>
      </c>
      <c r="D3675" s="94">
        <f>$A3675+Timezone!$C$4/24+VLOOKUP($A3675,Timezone!$O:$P,2,TRUE)/24</f>
        <v>42234.75</v>
      </c>
      <c r="E3675" s="94">
        <f>$A3675+Timezone!$C$5/24+VLOOKUP($A3675,Timezone!$Q:$R,2,TRUE)/24</f>
        <v>42234.541666666672</v>
      </c>
      <c r="F3675" s="92">
        <f>IF(MOD($B3675,1)&gt;10.5/24,
IF(VLOOKUP(QUOTIENT($B3675,1),AUD!$A:$K,11,TRUE)=0,F3674,VLOOKUP(QUOTIENT($B3675,1),AUD!$A:$K,11,TRUE)),
F3674)</f>
        <v>2.14</v>
      </c>
      <c r="G3675" s="92">
        <f>IF(MOD($C3675,1)&gt;10.5/24,
IF(VLOOKUP(QUOTIENT($C3675,1),AUD!$A:$K,11,TRUE)=0,G3674,VLOOKUP(QUOTIENT($C3675,1),NZD!$A:$F,6,TRUE)),
G3674)</f>
        <v>2.9</v>
      </c>
      <c r="H3675" s="92">
        <f>IF(MOD($D3675,1)&gt;(11+55/60)/24,
IF(VLOOKUP(QUOTIENT($D3675,1),AUD!$A:$K,11,TRUE)=0,H3674,IFERROR(VLOOKUP(QUOTIENT($D3675,1),USD!$A:$B,2,TRUE),H3674)),
H3674)</f>
        <v>0.33284999999999998</v>
      </c>
      <c r="I3675" s="92">
        <f>IF(MOD($D3675,1)&gt;(11+55/60)/24,
IF(VLOOKUP(QUOTIENT($D3675,1),AUD!$A:$K,11,TRUE)=0,I3674,IFERROR(VLOOKUP(QUOTIENT($D3675,1),GBP!$A:$B,2,TRUE),I3674)),
I3674)</f>
        <v>0.58625000000000005</v>
      </c>
      <c r="J3675" s="92">
        <f>IF(MOD($D3675,1)&gt;(11+55/60)/24,
IF(VLOOKUP(QUOTIENT($D3675,1),AUD!$A:$K,11,TRUE)=0,J3674,IFERROR(VLOOKUP(QUOTIENT($D3675,1),EUR!$A:$B,2,TRUE),J3674)),
J3674)</f>
        <v>-2.6429999999999999E-2</v>
      </c>
      <c r="K3675" s="92">
        <f>IF(MOD($D3675,1)&gt;(11+55/60)/24,
IF(VLOOKUP(QUOTIENT($D3675,1),AUD!$A:$K,11,TRUE)=0,K3674,IFERROR(VLOOKUP(QUOTIENT($D3675,1),JPY!$A:$B,2,TRUE),K3674)),
K3674)</f>
        <v>9.4289999999999999E-2</v>
      </c>
      <c r="L3675" s="92">
        <f>IF(MOD($E3675,1)&gt;(11+55/60)/24,
IF(VLOOKUP(QUOTIENT($E3675,1),AUD!$A:$K,11,TRUE)=0,L3674,IFERROR(VLOOKUP(QUOTIENT($E3675,1),CAD!$A:$B,2,TRUE)*1,L3674)),
L3674)</f>
        <v>0.68</v>
      </c>
    </row>
    <row r="3676" spans="1:12">
      <c r="A3676" s="94">
        <v>42234.791666666664</v>
      </c>
      <c r="B3676" s="94">
        <f>A3676+Timezone!$C$2/24+VLOOKUP(A3676,Timezone!$K:$L,2,TRUE)/24</f>
        <v>42235.208333333328</v>
      </c>
      <c r="C3676" s="94">
        <f>$A3676+Timezone!$C$3/24+VLOOKUP($A3676,Timezone!$M:$N,2,TRUE)/24</f>
        <v>42235.291666666664</v>
      </c>
      <c r="D3676" s="94">
        <f>$A3676+Timezone!$C$4/24+VLOOKUP($A3676,Timezone!$O:$P,2,TRUE)/24</f>
        <v>42234.833333333328</v>
      </c>
      <c r="E3676" s="94">
        <f>$A3676+Timezone!$C$5/24+VLOOKUP($A3676,Timezone!$Q:$R,2,TRUE)/24</f>
        <v>42234.625</v>
      </c>
      <c r="F3676" s="92">
        <f>IF(MOD($B3676,1)&gt;10.5/24,
IF(VLOOKUP(QUOTIENT($B3676,1),AUD!$A:$K,11,TRUE)=0,F3675,VLOOKUP(QUOTIENT($B3676,1),AUD!$A:$K,11,TRUE)),
F3675)</f>
        <v>2.14</v>
      </c>
      <c r="G3676" s="92">
        <f>IF(MOD($C3676,1)&gt;10.5/24,
IF(VLOOKUP(QUOTIENT($C3676,1),AUD!$A:$K,11,TRUE)=0,G3675,VLOOKUP(QUOTIENT($C3676,1),NZD!$A:$F,6,TRUE)),
G3675)</f>
        <v>2.9</v>
      </c>
      <c r="H3676" s="92">
        <f>IF(MOD($D3676,1)&gt;(11+55/60)/24,
IF(VLOOKUP(QUOTIENT($D3676,1),AUD!$A:$K,11,TRUE)=0,H3675,IFERROR(VLOOKUP(QUOTIENT($D3676,1),USD!$A:$B,2,TRUE),H3675)),
H3675)</f>
        <v>0.33284999999999998</v>
      </c>
      <c r="I3676" s="92">
        <f>IF(MOD($D3676,1)&gt;(11+55/60)/24,
IF(VLOOKUP(QUOTIENT($D3676,1),AUD!$A:$K,11,TRUE)=0,I3675,IFERROR(VLOOKUP(QUOTIENT($D3676,1),GBP!$A:$B,2,TRUE),I3675)),
I3675)</f>
        <v>0.58625000000000005</v>
      </c>
      <c r="J3676" s="92">
        <f>IF(MOD($D3676,1)&gt;(11+55/60)/24,
IF(VLOOKUP(QUOTIENT($D3676,1),AUD!$A:$K,11,TRUE)=0,J3675,IFERROR(VLOOKUP(QUOTIENT($D3676,1),EUR!$A:$B,2,TRUE),J3675)),
J3675)</f>
        <v>-2.6429999999999999E-2</v>
      </c>
      <c r="K3676" s="92">
        <f>IF(MOD($D3676,1)&gt;(11+55/60)/24,
IF(VLOOKUP(QUOTIENT($D3676,1),AUD!$A:$K,11,TRUE)=0,K3675,IFERROR(VLOOKUP(QUOTIENT($D3676,1),JPY!$A:$B,2,TRUE),K3675)),
K3675)</f>
        <v>9.4289999999999999E-2</v>
      </c>
      <c r="L3676" s="92">
        <f>IF(MOD($E3676,1)&gt;(11+55/60)/24,
IF(VLOOKUP(QUOTIENT($E3676,1),AUD!$A:$K,11,TRUE)=0,L3675,IFERROR(VLOOKUP(QUOTIENT($E3676,1),CAD!$A:$B,2,TRUE)*1,L3675)),
L3675)</f>
        <v>0.68</v>
      </c>
    </row>
    <row r="3677" spans="1:12">
      <c r="A3677" s="94">
        <v>42234.875</v>
      </c>
      <c r="B3677" s="94">
        <f>A3677+Timezone!$C$2/24+VLOOKUP(A3677,Timezone!$K:$L,2,TRUE)/24</f>
        <v>42235.291666666664</v>
      </c>
      <c r="C3677" s="94">
        <f>$A3677+Timezone!$C$3/24+VLOOKUP($A3677,Timezone!$M:$N,2,TRUE)/24</f>
        <v>42235.375</v>
      </c>
      <c r="D3677" s="94">
        <f>$A3677+Timezone!$C$4/24+VLOOKUP($A3677,Timezone!$O:$P,2,TRUE)/24</f>
        <v>42234.916666666664</v>
      </c>
      <c r="E3677" s="94">
        <f>$A3677+Timezone!$C$5/24+VLOOKUP($A3677,Timezone!$Q:$R,2,TRUE)/24</f>
        <v>42234.708333333336</v>
      </c>
      <c r="F3677" s="92">
        <f>IF(MOD($B3677,1)&gt;10.5/24,
IF(VLOOKUP(QUOTIENT($B3677,1),AUD!$A:$K,11,TRUE)=0,F3676,VLOOKUP(QUOTIENT($B3677,1),AUD!$A:$K,11,TRUE)),
F3676)</f>
        <v>2.14</v>
      </c>
      <c r="G3677" s="92">
        <f>IF(MOD($C3677,1)&gt;10.5/24,
IF(VLOOKUP(QUOTIENT($C3677,1),AUD!$A:$K,11,TRUE)=0,G3676,VLOOKUP(QUOTIENT($C3677,1),NZD!$A:$F,6,TRUE)),
G3676)</f>
        <v>2.9</v>
      </c>
      <c r="H3677" s="92">
        <f>IF(MOD($D3677,1)&gt;(11+55/60)/24,
IF(VLOOKUP(QUOTIENT($D3677,1),AUD!$A:$K,11,TRUE)=0,H3676,IFERROR(VLOOKUP(QUOTIENT($D3677,1),USD!$A:$B,2,TRUE),H3676)),
H3676)</f>
        <v>0.33284999999999998</v>
      </c>
      <c r="I3677" s="92">
        <f>IF(MOD($D3677,1)&gt;(11+55/60)/24,
IF(VLOOKUP(QUOTIENT($D3677,1),AUD!$A:$K,11,TRUE)=0,I3676,IFERROR(VLOOKUP(QUOTIENT($D3677,1),GBP!$A:$B,2,TRUE),I3676)),
I3676)</f>
        <v>0.58625000000000005</v>
      </c>
      <c r="J3677" s="92">
        <f>IF(MOD($D3677,1)&gt;(11+55/60)/24,
IF(VLOOKUP(QUOTIENT($D3677,1),AUD!$A:$K,11,TRUE)=0,J3676,IFERROR(VLOOKUP(QUOTIENT($D3677,1),EUR!$A:$B,2,TRUE),J3676)),
J3676)</f>
        <v>-2.6429999999999999E-2</v>
      </c>
      <c r="K3677" s="92">
        <f>IF(MOD($D3677,1)&gt;(11+55/60)/24,
IF(VLOOKUP(QUOTIENT($D3677,1),AUD!$A:$K,11,TRUE)=0,K3676,IFERROR(VLOOKUP(QUOTIENT($D3677,1),JPY!$A:$B,2,TRUE),K3676)),
K3676)</f>
        <v>9.4289999999999999E-2</v>
      </c>
      <c r="L3677" s="92">
        <f>IF(MOD($E3677,1)&gt;(11+55/60)/24,
IF(VLOOKUP(QUOTIENT($E3677,1),AUD!$A:$K,11,TRUE)=0,L3676,IFERROR(VLOOKUP(QUOTIENT($E3677,1),CAD!$A:$B,2,TRUE)*1,L3676)),
L3676)</f>
        <v>0.68</v>
      </c>
    </row>
    <row r="3678" spans="1:12">
      <c r="A3678" s="94">
        <v>42234.958333333336</v>
      </c>
      <c r="B3678" s="94">
        <f>A3678+Timezone!$C$2/24+VLOOKUP(A3678,Timezone!$K:$L,2,TRUE)/24</f>
        <v>42235.375</v>
      </c>
      <c r="C3678" s="94">
        <f>$A3678+Timezone!$C$3/24+VLOOKUP($A3678,Timezone!$M:$N,2,TRUE)/24</f>
        <v>42235.458333333336</v>
      </c>
      <c r="D3678" s="94">
        <f>$A3678+Timezone!$C$4/24+VLOOKUP($A3678,Timezone!$O:$P,2,TRUE)/24</f>
        <v>42235</v>
      </c>
      <c r="E3678" s="94">
        <f>$A3678+Timezone!$C$5/24+VLOOKUP($A3678,Timezone!$Q:$R,2,TRUE)/24</f>
        <v>42234.791666666672</v>
      </c>
      <c r="F3678" s="92">
        <f>IF(MOD($B3678,1)&gt;10.5/24,
IF(VLOOKUP(QUOTIENT($B3678,1),AUD!$A:$K,11,TRUE)=0,F3677,VLOOKUP(QUOTIENT($B3678,1),AUD!$A:$K,11,TRUE)),
F3677)</f>
        <v>2.14</v>
      </c>
      <c r="G3678" s="92">
        <f>IF(MOD($C3678,1)&gt;10.5/24,
IF(VLOOKUP(QUOTIENT($C3678,1),AUD!$A:$K,11,TRUE)=0,G3677,VLOOKUP(QUOTIENT($C3678,1),NZD!$A:$F,6,TRUE)),
G3677)</f>
        <v>2.92</v>
      </c>
      <c r="H3678" s="92">
        <f>IF(MOD($D3678,1)&gt;(11+55/60)/24,
IF(VLOOKUP(QUOTIENT($D3678,1),AUD!$A:$K,11,TRUE)=0,H3677,IFERROR(VLOOKUP(QUOTIENT($D3678,1),USD!$A:$B,2,TRUE),H3677)),
H3677)</f>
        <v>0.33284999999999998</v>
      </c>
      <c r="I3678" s="92">
        <f>IF(MOD($D3678,1)&gt;(11+55/60)/24,
IF(VLOOKUP(QUOTIENT($D3678,1),AUD!$A:$K,11,TRUE)=0,I3677,IFERROR(VLOOKUP(QUOTIENT($D3678,1),GBP!$A:$B,2,TRUE),I3677)),
I3677)</f>
        <v>0.58625000000000005</v>
      </c>
      <c r="J3678" s="92">
        <f>IF(MOD($D3678,1)&gt;(11+55/60)/24,
IF(VLOOKUP(QUOTIENT($D3678,1),AUD!$A:$K,11,TRUE)=0,J3677,IFERROR(VLOOKUP(QUOTIENT($D3678,1),EUR!$A:$B,2,TRUE),J3677)),
J3677)</f>
        <v>-2.6429999999999999E-2</v>
      </c>
      <c r="K3678" s="92">
        <f>IF(MOD($D3678,1)&gt;(11+55/60)/24,
IF(VLOOKUP(QUOTIENT($D3678,1),AUD!$A:$K,11,TRUE)=0,K3677,IFERROR(VLOOKUP(QUOTIENT($D3678,1),JPY!$A:$B,2,TRUE),K3677)),
K3677)</f>
        <v>9.4289999999999999E-2</v>
      </c>
      <c r="L3678" s="92">
        <f>IF(MOD($E3678,1)&gt;(11+55/60)/24,
IF(VLOOKUP(QUOTIENT($E3678,1),AUD!$A:$K,11,TRUE)=0,L3677,IFERROR(VLOOKUP(QUOTIENT($E3678,1),CAD!$A:$B,2,TRUE)*1,L3677)),
L3677)</f>
        <v>0.68</v>
      </c>
    </row>
    <row r="3679" spans="1:12">
      <c r="A3679" s="94">
        <v>42235.041666666664</v>
      </c>
      <c r="B3679" s="94">
        <f>A3679+Timezone!$C$2/24+VLOOKUP(A3679,Timezone!$K:$L,2,TRUE)/24</f>
        <v>42235.458333333328</v>
      </c>
      <c r="C3679" s="94">
        <f>$A3679+Timezone!$C$3/24+VLOOKUP($A3679,Timezone!$M:$N,2,TRUE)/24</f>
        <v>42235.541666666664</v>
      </c>
      <c r="D3679" s="94">
        <f>$A3679+Timezone!$C$4/24+VLOOKUP($A3679,Timezone!$O:$P,2,TRUE)/24</f>
        <v>42235.083333333328</v>
      </c>
      <c r="E3679" s="94">
        <f>$A3679+Timezone!$C$5/24+VLOOKUP($A3679,Timezone!$Q:$R,2,TRUE)/24</f>
        <v>42234.875</v>
      </c>
      <c r="F3679" s="92">
        <f>IF(MOD($B3679,1)&gt;10.5/24,
IF(VLOOKUP(QUOTIENT($B3679,1),AUD!$A:$K,11,TRUE)=0,F3678,VLOOKUP(QUOTIENT($B3679,1),AUD!$A:$K,11,TRUE)),
F3678)</f>
        <v>2.14</v>
      </c>
      <c r="G3679" s="92">
        <f>IF(MOD($C3679,1)&gt;10.5/24,
IF(VLOOKUP(QUOTIENT($C3679,1),AUD!$A:$K,11,TRUE)=0,G3678,VLOOKUP(QUOTIENT($C3679,1),NZD!$A:$F,6,TRUE)),
G3678)</f>
        <v>2.92</v>
      </c>
      <c r="H3679" s="92">
        <f>IF(MOD($D3679,1)&gt;(11+55/60)/24,
IF(VLOOKUP(QUOTIENT($D3679,1),AUD!$A:$K,11,TRUE)=0,H3678,IFERROR(VLOOKUP(QUOTIENT($D3679,1),USD!$A:$B,2,TRUE),H3678)),
H3678)</f>
        <v>0.33284999999999998</v>
      </c>
      <c r="I3679" s="92">
        <f>IF(MOD($D3679,1)&gt;(11+55/60)/24,
IF(VLOOKUP(QUOTIENT($D3679,1),AUD!$A:$K,11,TRUE)=0,I3678,IFERROR(VLOOKUP(QUOTIENT($D3679,1),GBP!$A:$B,2,TRUE),I3678)),
I3678)</f>
        <v>0.58625000000000005</v>
      </c>
      <c r="J3679" s="92">
        <f>IF(MOD($D3679,1)&gt;(11+55/60)/24,
IF(VLOOKUP(QUOTIENT($D3679,1),AUD!$A:$K,11,TRUE)=0,J3678,IFERROR(VLOOKUP(QUOTIENT($D3679,1),EUR!$A:$B,2,TRUE),J3678)),
J3678)</f>
        <v>-2.6429999999999999E-2</v>
      </c>
      <c r="K3679" s="92">
        <f>IF(MOD($D3679,1)&gt;(11+55/60)/24,
IF(VLOOKUP(QUOTIENT($D3679,1),AUD!$A:$K,11,TRUE)=0,K3678,IFERROR(VLOOKUP(QUOTIENT($D3679,1),JPY!$A:$B,2,TRUE),K3678)),
K3678)</f>
        <v>9.4289999999999999E-2</v>
      </c>
      <c r="L3679" s="92">
        <f>IF(MOD($E3679,1)&gt;(11+55/60)/24,
IF(VLOOKUP(QUOTIENT($E3679,1),AUD!$A:$K,11,TRUE)=0,L3678,IFERROR(VLOOKUP(QUOTIENT($E3679,1),CAD!$A:$B,2,TRUE)*1,L3678)),
L3678)</f>
        <v>0.68</v>
      </c>
    </row>
    <row r="3680" spans="1:12">
      <c r="A3680" s="94">
        <v>42235.125</v>
      </c>
      <c r="B3680" s="94">
        <f>A3680+Timezone!$C$2/24+VLOOKUP(A3680,Timezone!$K:$L,2,TRUE)/24</f>
        <v>42235.541666666664</v>
      </c>
      <c r="C3680" s="94">
        <f>$A3680+Timezone!$C$3/24+VLOOKUP($A3680,Timezone!$M:$N,2,TRUE)/24</f>
        <v>42235.625</v>
      </c>
      <c r="D3680" s="94">
        <f>$A3680+Timezone!$C$4/24+VLOOKUP($A3680,Timezone!$O:$P,2,TRUE)/24</f>
        <v>42235.166666666664</v>
      </c>
      <c r="E3680" s="94">
        <f>$A3680+Timezone!$C$5/24+VLOOKUP($A3680,Timezone!$Q:$R,2,TRUE)/24</f>
        <v>42234.958333333336</v>
      </c>
      <c r="F3680" s="92">
        <f>IF(MOD($B3680,1)&gt;10.5/24,
IF(VLOOKUP(QUOTIENT($B3680,1),AUD!$A:$K,11,TRUE)=0,F3679,VLOOKUP(QUOTIENT($B3680,1),AUD!$A:$K,11,TRUE)),
F3679)</f>
        <v>2.14</v>
      </c>
      <c r="G3680" s="92">
        <f>IF(MOD($C3680,1)&gt;10.5/24,
IF(VLOOKUP(QUOTIENT($C3680,1),AUD!$A:$K,11,TRUE)=0,G3679,VLOOKUP(QUOTIENT($C3680,1),NZD!$A:$F,6,TRUE)),
G3679)</f>
        <v>2.92</v>
      </c>
      <c r="H3680" s="92">
        <f>IF(MOD($D3680,1)&gt;(11+55/60)/24,
IF(VLOOKUP(QUOTIENT($D3680,1),AUD!$A:$K,11,TRUE)=0,H3679,IFERROR(VLOOKUP(QUOTIENT($D3680,1),USD!$A:$B,2,TRUE),H3679)),
H3679)</f>
        <v>0.33284999999999998</v>
      </c>
      <c r="I3680" s="92">
        <f>IF(MOD($D3680,1)&gt;(11+55/60)/24,
IF(VLOOKUP(QUOTIENT($D3680,1),AUD!$A:$K,11,TRUE)=0,I3679,IFERROR(VLOOKUP(QUOTIENT($D3680,1),GBP!$A:$B,2,TRUE),I3679)),
I3679)</f>
        <v>0.58625000000000005</v>
      </c>
      <c r="J3680" s="92">
        <f>IF(MOD($D3680,1)&gt;(11+55/60)/24,
IF(VLOOKUP(QUOTIENT($D3680,1),AUD!$A:$K,11,TRUE)=0,J3679,IFERROR(VLOOKUP(QUOTIENT($D3680,1),EUR!$A:$B,2,TRUE),J3679)),
J3679)</f>
        <v>-2.6429999999999999E-2</v>
      </c>
      <c r="K3680" s="92">
        <f>IF(MOD($D3680,1)&gt;(11+55/60)/24,
IF(VLOOKUP(QUOTIENT($D3680,1),AUD!$A:$K,11,TRUE)=0,K3679,IFERROR(VLOOKUP(QUOTIENT($D3680,1),JPY!$A:$B,2,TRUE),K3679)),
K3679)</f>
        <v>9.4289999999999999E-2</v>
      </c>
      <c r="L3680" s="92">
        <f>IF(MOD($E3680,1)&gt;(11+55/60)/24,
IF(VLOOKUP(QUOTIENT($E3680,1),AUD!$A:$K,11,TRUE)=0,L3679,IFERROR(VLOOKUP(QUOTIENT($E3680,1),CAD!$A:$B,2,TRUE)*1,L3679)),
L3679)</f>
        <v>0.68</v>
      </c>
    </row>
    <row r="3681" spans="1:12">
      <c r="A3681" s="94">
        <v>42235.208333333336</v>
      </c>
      <c r="B3681" s="94">
        <f>A3681+Timezone!$C$2/24+VLOOKUP(A3681,Timezone!$K:$L,2,TRUE)/24</f>
        <v>42235.625</v>
      </c>
      <c r="C3681" s="94">
        <f>$A3681+Timezone!$C$3/24+VLOOKUP($A3681,Timezone!$M:$N,2,TRUE)/24</f>
        <v>42235.708333333336</v>
      </c>
      <c r="D3681" s="94">
        <f>$A3681+Timezone!$C$4/24+VLOOKUP($A3681,Timezone!$O:$P,2,TRUE)/24</f>
        <v>42235.25</v>
      </c>
      <c r="E3681" s="94">
        <f>$A3681+Timezone!$C$5/24+VLOOKUP($A3681,Timezone!$Q:$R,2,TRUE)/24</f>
        <v>42235.041666666672</v>
      </c>
      <c r="F3681" s="92">
        <f>IF(MOD($B3681,1)&gt;10.5/24,
IF(VLOOKUP(QUOTIENT($B3681,1),AUD!$A:$K,11,TRUE)=0,F3680,VLOOKUP(QUOTIENT($B3681,1),AUD!$A:$K,11,TRUE)),
F3680)</f>
        <v>2.14</v>
      </c>
      <c r="G3681" s="92">
        <f>IF(MOD($C3681,1)&gt;10.5/24,
IF(VLOOKUP(QUOTIENT($C3681,1),AUD!$A:$K,11,TRUE)=0,G3680,VLOOKUP(QUOTIENT($C3681,1),NZD!$A:$F,6,TRUE)),
G3680)</f>
        <v>2.92</v>
      </c>
      <c r="H3681" s="92">
        <f>IF(MOD($D3681,1)&gt;(11+55/60)/24,
IF(VLOOKUP(QUOTIENT($D3681,1),AUD!$A:$K,11,TRUE)=0,H3680,IFERROR(VLOOKUP(QUOTIENT($D3681,1),USD!$A:$B,2,TRUE),H3680)),
H3680)</f>
        <v>0.33284999999999998</v>
      </c>
      <c r="I3681" s="92">
        <f>IF(MOD($D3681,1)&gt;(11+55/60)/24,
IF(VLOOKUP(QUOTIENT($D3681,1),AUD!$A:$K,11,TRUE)=0,I3680,IFERROR(VLOOKUP(QUOTIENT($D3681,1),GBP!$A:$B,2,TRUE),I3680)),
I3680)</f>
        <v>0.58625000000000005</v>
      </c>
      <c r="J3681" s="92">
        <f>IF(MOD($D3681,1)&gt;(11+55/60)/24,
IF(VLOOKUP(QUOTIENT($D3681,1),AUD!$A:$K,11,TRUE)=0,J3680,IFERROR(VLOOKUP(QUOTIENT($D3681,1),EUR!$A:$B,2,TRUE),J3680)),
J3680)</f>
        <v>-2.6429999999999999E-2</v>
      </c>
      <c r="K3681" s="92">
        <f>IF(MOD($D3681,1)&gt;(11+55/60)/24,
IF(VLOOKUP(QUOTIENT($D3681,1),AUD!$A:$K,11,TRUE)=0,K3680,IFERROR(VLOOKUP(QUOTIENT($D3681,1),JPY!$A:$B,2,TRUE),K3680)),
K3680)</f>
        <v>9.4289999999999999E-2</v>
      </c>
      <c r="L3681" s="92">
        <f>IF(MOD($E3681,1)&gt;(11+55/60)/24,
IF(VLOOKUP(QUOTIENT($E3681,1),AUD!$A:$K,11,TRUE)=0,L3680,IFERROR(VLOOKUP(QUOTIENT($E3681,1),CAD!$A:$B,2,TRUE)*1,L3680)),
L3680)</f>
        <v>0.68</v>
      </c>
    </row>
    <row r="3682" spans="1:12">
      <c r="A3682" s="94">
        <v>42235.291666666664</v>
      </c>
      <c r="B3682" s="94">
        <f>A3682+Timezone!$C$2/24+VLOOKUP(A3682,Timezone!$K:$L,2,TRUE)/24</f>
        <v>42235.708333333328</v>
      </c>
      <c r="C3682" s="94">
        <f>$A3682+Timezone!$C$3/24+VLOOKUP($A3682,Timezone!$M:$N,2,TRUE)/24</f>
        <v>42235.791666666664</v>
      </c>
      <c r="D3682" s="94">
        <f>$A3682+Timezone!$C$4/24+VLOOKUP($A3682,Timezone!$O:$P,2,TRUE)/24</f>
        <v>42235.333333333328</v>
      </c>
      <c r="E3682" s="94">
        <f>$A3682+Timezone!$C$5/24+VLOOKUP($A3682,Timezone!$Q:$R,2,TRUE)/24</f>
        <v>42235.125</v>
      </c>
      <c r="F3682" s="92">
        <f>IF(MOD($B3682,1)&gt;10.5/24,
IF(VLOOKUP(QUOTIENT($B3682,1),AUD!$A:$K,11,TRUE)=0,F3681,VLOOKUP(QUOTIENT($B3682,1),AUD!$A:$K,11,TRUE)),
F3681)</f>
        <v>2.14</v>
      </c>
      <c r="G3682" s="92">
        <f>IF(MOD($C3682,1)&gt;10.5/24,
IF(VLOOKUP(QUOTIENT($C3682,1),AUD!$A:$K,11,TRUE)=0,G3681,VLOOKUP(QUOTIENT($C3682,1),NZD!$A:$F,6,TRUE)),
G3681)</f>
        <v>2.92</v>
      </c>
      <c r="H3682" s="92">
        <f>IF(MOD($D3682,1)&gt;(11+55/60)/24,
IF(VLOOKUP(QUOTIENT($D3682,1),AUD!$A:$K,11,TRUE)=0,H3681,IFERROR(VLOOKUP(QUOTIENT($D3682,1),USD!$A:$B,2,TRUE),H3681)),
H3681)</f>
        <v>0.33284999999999998</v>
      </c>
      <c r="I3682" s="92">
        <f>IF(MOD($D3682,1)&gt;(11+55/60)/24,
IF(VLOOKUP(QUOTIENT($D3682,1),AUD!$A:$K,11,TRUE)=0,I3681,IFERROR(VLOOKUP(QUOTIENT($D3682,1),GBP!$A:$B,2,TRUE),I3681)),
I3681)</f>
        <v>0.58625000000000005</v>
      </c>
      <c r="J3682" s="92">
        <f>IF(MOD($D3682,1)&gt;(11+55/60)/24,
IF(VLOOKUP(QUOTIENT($D3682,1),AUD!$A:$K,11,TRUE)=0,J3681,IFERROR(VLOOKUP(QUOTIENT($D3682,1),EUR!$A:$B,2,TRUE),J3681)),
J3681)</f>
        <v>-2.6429999999999999E-2</v>
      </c>
      <c r="K3682" s="92">
        <f>IF(MOD($D3682,1)&gt;(11+55/60)/24,
IF(VLOOKUP(QUOTIENT($D3682,1),AUD!$A:$K,11,TRUE)=0,K3681,IFERROR(VLOOKUP(QUOTIENT($D3682,1),JPY!$A:$B,2,TRUE),K3681)),
K3681)</f>
        <v>9.4289999999999999E-2</v>
      </c>
      <c r="L3682" s="92">
        <f>IF(MOD($E3682,1)&gt;(11+55/60)/24,
IF(VLOOKUP(QUOTIENT($E3682,1),AUD!$A:$K,11,TRUE)=0,L3681,IFERROR(VLOOKUP(QUOTIENT($E3682,1),CAD!$A:$B,2,TRUE)*1,L3681)),
L3681)</f>
        <v>0.68</v>
      </c>
    </row>
    <row r="3683" spans="1:12">
      <c r="A3683" s="94">
        <v>42235.375</v>
      </c>
      <c r="B3683" s="94">
        <f>A3683+Timezone!$C$2/24+VLOOKUP(A3683,Timezone!$K:$L,2,TRUE)/24</f>
        <v>42235.791666666664</v>
      </c>
      <c r="C3683" s="94">
        <f>$A3683+Timezone!$C$3/24+VLOOKUP($A3683,Timezone!$M:$N,2,TRUE)/24</f>
        <v>42235.875</v>
      </c>
      <c r="D3683" s="94">
        <f>$A3683+Timezone!$C$4/24+VLOOKUP($A3683,Timezone!$O:$P,2,TRUE)/24</f>
        <v>42235.416666666664</v>
      </c>
      <c r="E3683" s="94">
        <f>$A3683+Timezone!$C$5/24+VLOOKUP($A3683,Timezone!$Q:$R,2,TRUE)/24</f>
        <v>42235.208333333336</v>
      </c>
      <c r="F3683" s="92">
        <f>IF(MOD($B3683,1)&gt;10.5/24,
IF(VLOOKUP(QUOTIENT($B3683,1),AUD!$A:$K,11,TRUE)=0,F3682,VLOOKUP(QUOTIENT($B3683,1),AUD!$A:$K,11,TRUE)),
F3682)</f>
        <v>2.14</v>
      </c>
      <c r="G3683" s="92">
        <f>IF(MOD($C3683,1)&gt;10.5/24,
IF(VLOOKUP(QUOTIENT($C3683,1),AUD!$A:$K,11,TRUE)=0,G3682,VLOOKUP(QUOTIENT($C3683,1),NZD!$A:$F,6,TRUE)),
G3682)</f>
        <v>2.92</v>
      </c>
      <c r="H3683" s="92">
        <f>IF(MOD($D3683,1)&gt;(11+55/60)/24,
IF(VLOOKUP(QUOTIENT($D3683,1),AUD!$A:$K,11,TRUE)=0,H3682,IFERROR(VLOOKUP(QUOTIENT($D3683,1),USD!$A:$B,2,TRUE),H3682)),
H3682)</f>
        <v>0.33284999999999998</v>
      </c>
      <c r="I3683" s="92">
        <f>IF(MOD($D3683,1)&gt;(11+55/60)/24,
IF(VLOOKUP(QUOTIENT($D3683,1),AUD!$A:$K,11,TRUE)=0,I3682,IFERROR(VLOOKUP(QUOTIENT($D3683,1),GBP!$A:$B,2,TRUE),I3682)),
I3682)</f>
        <v>0.58625000000000005</v>
      </c>
      <c r="J3683" s="92">
        <f>IF(MOD($D3683,1)&gt;(11+55/60)/24,
IF(VLOOKUP(QUOTIENT($D3683,1),AUD!$A:$K,11,TRUE)=0,J3682,IFERROR(VLOOKUP(QUOTIENT($D3683,1),EUR!$A:$B,2,TRUE),J3682)),
J3682)</f>
        <v>-2.6429999999999999E-2</v>
      </c>
      <c r="K3683" s="92">
        <f>IF(MOD($D3683,1)&gt;(11+55/60)/24,
IF(VLOOKUP(QUOTIENT($D3683,1),AUD!$A:$K,11,TRUE)=0,K3682,IFERROR(VLOOKUP(QUOTIENT($D3683,1),JPY!$A:$B,2,TRUE),K3682)),
K3682)</f>
        <v>9.4289999999999999E-2</v>
      </c>
      <c r="L3683" s="92">
        <f>IF(MOD($E3683,1)&gt;(11+55/60)/24,
IF(VLOOKUP(QUOTIENT($E3683,1),AUD!$A:$K,11,TRUE)=0,L3682,IFERROR(VLOOKUP(QUOTIENT($E3683,1),CAD!$A:$B,2,TRUE)*1,L3682)),
L3682)</f>
        <v>0.68</v>
      </c>
    </row>
    <row r="3684" spans="1:12">
      <c r="A3684" s="94">
        <v>42235.458333333336</v>
      </c>
      <c r="B3684" s="94">
        <f>A3684+Timezone!$C$2/24+VLOOKUP(A3684,Timezone!$K:$L,2,TRUE)/24</f>
        <v>42235.875</v>
      </c>
      <c r="C3684" s="94">
        <f>$A3684+Timezone!$C$3/24+VLOOKUP($A3684,Timezone!$M:$N,2,TRUE)/24</f>
        <v>42235.958333333336</v>
      </c>
      <c r="D3684" s="94">
        <f>$A3684+Timezone!$C$4/24+VLOOKUP($A3684,Timezone!$O:$P,2,TRUE)/24</f>
        <v>42235.5</v>
      </c>
      <c r="E3684" s="94">
        <f>$A3684+Timezone!$C$5/24+VLOOKUP($A3684,Timezone!$Q:$R,2,TRUE)/24</f>
        <v>42235.291666666672</v>
      </c>
      <c r="F3684" s="92">
        <f>IF(MOD($B3684,1)&gt;10.5/24,
IF(VLOOKUP(QUOTIENT($B3684,1),AUD!$A:$K,11,TRUE)=0,F3683,VLOOKUP(QUOTIENT($B3684,1),AUD!$A:$K,11,TRUE)),
F3683)</f>
        <v>2.14</v>
      </c>
      <c r="G3684" s="92">
        <f>IF(MOD($C3684,1)&gt;10.5/24,
IF(VLOOKUP(QUOTIENT($C3684,1),AUD!$A:$K,11,TRUE)=0,G3683,VLOOKUP(QUOTIENT($C3684,1),NZD!$A:$F,6,TRUE)),
G3683)</f>
        <v>2.92</v>
      </c>
      <c r="H3684" s="92">
        <f>IF(MOD($D3684,1)&gt;(11+55/60)/24,
IF(VLOOKUP(QUOTIENT($D3684,1),AUD!$A:$K,11,TRUE)=0,H3683,IFERROR(VLOOKUP(QUOTIENT($D3684,1),USD!$A:$B,2,TRUE),H3683)),
H3683)</f>
        <v>0.33334999999999998</v>
      </c>
      <c r="I3684" s="92">
        <f>IF(MOD($D3684,1)&gt;(11+55/60)/24,
IF(VLOOKUP(QUOTIENT($D3684,1),AUD!$A:$K,11,TRUE)=0,I3683,IFERROR(VLOOKUP(QUOTIENT($D3684,1),GBP!$A:$B,2,TRUE),I3683)),
I3683)</f>
        <v>0.58625000000000005</v>
      </c>
      <c r="J3684" s="92">
        <f>IF(MOD($D3684,1)&gt;(11+55/60)/24,
IF(VLOOKUP(QUOTIENT($D3684,1),AUD!$A:$K,11,TRUE)=0,J3683,IFERROR(VLOOKUP(QUOTIENT($D3684,1),EUR!$A:$B,2,TRUE),J3683)),
J3683)</f>
        <v>-2.6429999999999999E-2</v>
      </c>
      <c r="K3684" s="92">
        <f>IF(MOD($D3684,1)&gt;(11+55/60)/24,
IF(VLOOKUP(QUOTIENT($D3684,1),AUD!$A:$K,11,TRUE)=0,K3683,IFERROR(VLOOKUP(QUOTIENT($D3684,1),JPY!$A:$B,2,TRUE),K3683)),
K3683)</f>
        <v>9.4289999999999999E-2</v>
      </c>
      <c r="L3684" s="92">
        <f>IF(MOD($E3684,1)&gt;(11+55/60)/24,
IF(VLOOKUP(QUOTIENT($E3684,1),AUD!$A:$K,11,TRUE)=0,L3683,IFERROR(VLOOKUP(QUOTIENT($E3684,1),CAD!$A:$B,2,TRUE)*1,L3683)),
L3683)</f>
        <v>0.68</v>
      </c>
    </row>
    <row r="3685" spans="1:12">
      <c r="A3685" s="94">
        <v>42235.541666666664</v>
      </c>
      <c r="B3685" s="94">
        <f>A3685+Timezone!$C$2/24+VLOOKUP(A3685,Timezone!$K:$L,2,TRUE)/24</f>
        <v>42235.958333333328</v>
      </c>
      <c r="C3685" s="94">
        <f>$A3685+Timezone!$C$3/24+VLOOKUP($A3685,Timezone!$M:$N,2,TRUE)/24</f>
        <v>42236.041666666664</v>
      </c>
      <c r="D3685" s="94">
        <f>$A3685+Timezone!$C$4/24+VLOOKUP($A3685,Timezone!$O:$P,2,TRUE)/24</f>
        <v>42235.583333333328</v>
      </c>
      <c r="E3685" s="94">
        <f>$A3685+Timezone!$C$5/24+VLOOKUP($A3685,Timezone!$Q:$R,2,TRUE)/24</f>
        <v>42235.375</v>
      </c>
      <c r="F3685" s="92">
        <f>IF(MOD($B3685,1)&gt;10.5/24,
IF(VLOOKUP(QUOTIENT($B3685,1),AUD!$A:$K,11,TRUE)=0,F3684,VLOOKUP(QUOTIENT($B3685,1),AUD!$A:$K,11,TRUE)),
F3684)</f>
        <v>2.14</v>
      </c>
      <c r="G3685" s="92">
        <f>IF(MOD($C3685,1)&gt;10.5/24,
IF(VLOOKUP(QUOTIENT($C3685,1),AUD!$A:$K,11,TRUE)=0,G3684,VLOOKUP(QUOTIENT($C3685,1),NZD!$A:$F,6,TRUE)),
G3684)</f>
        <v>2.92</v>
      </c>
      <c r="H3685" s="92">
        <f>IF(MOD($D3685,1)&gt;(11+55/60)/24,
IF(VLOOKUP(QUOTIENT($D3685,1),AUD!$A:$K,11,TRUE)=0,H3684,IFERROR(VLOOKUP(QUOTIENT($D3685,1),USD!$A:$B,2,TRUE),H3684)),
H3684)</f>
        <v>0.33334999999999998</v>
      </c>
      <c r="I3685" s="92">
        <f>IF(MOD($D3685,1)&gt;(11+55/60)/24,
IF(VLOOKUP(QUOTIENT($D3685,1),AUD!$A:$K,11,TRUE)=0,I3684,IFERROR(VLOOKUP(QUOTIENT($D3685,1),GBP!$A:$B,2,TRUE),I3684)),
I3684)</f>
        <v>0.58625000000000005</v>
      </c>
      <c r="J3685" s="92">
        <f>IF(MOD($D3685,1)&gt;(11+55/60)/24,
IF(VLOOKUP(QUOTIENT($D3685,1),AUD!$A:$K,11,TRUE)=0,J3684,IFERROR(VLOOKUP(QUOTIENT($D3685,1),EUR!$A:$B,2,TRUE),J3684)),
J3684)</f>
        <v>-2.6429999999999999E-2</v>
      </c>
      <c r="K3685" s="92">
        <f>IF(MOD($D3685,1)&gt;(11+55/60)/24,
IF(VLOOKUP(QUOTIENT($D3685,1),AUD!$A:$K,11,TRUE)=0,K3684,IFERROR(VLOOKUP(QUOTIENT($D3685,1),JPY!$A:$B,2,TRUE),K3684)),
K3684)</f>
        <v>9.4289999999999999E-2</v>
      </c>
      <c r="L3685" s="92">
        <f>IF(MOD($E3685,1)&gt;(11+55/60)/24,
IF(VLOOKUP(QUOTIENT($E3685,1),AUD!$A:$K,11,TRUE)=0,L3684,IFERROR(VLOOKUP(QUOTIENT($E3685,1),CAD!$A:$B,2,TRUE)*1,L3684)),
L3684)</f>
        <v>0.68</v>
      </c>
    </row>
    <row r="3686" spans="1:12">
      <c r="A3686" s="94">
        <v>42235.625</v>
      </c>
      <c r="B3686" s="94">
        <f>A3686+Timezone!$C$2/24+VLOOKUP(A3686,Timezone!$K:$L,2,TRUE)/24</f>
        <v>42236.041666666664</v>
      </c>
      <c r="C3686" s="94">
        <f>$A3686+Timezone!$C$3/24+VLOOKUP($A3686,Timezone!$M:$N,2,TRUE)/24</f>
        <v>42236.125</v>
      </c>
      <c r="D3686" s="94">
        <f>$A3686+Timezone!$C$4/24+VLOOKUP($A3686,Timezone!$O:$P,2,TRUE)/24</f>
        <v>42235.666666666664</v>
      </c>
      <c r="E3686" s="94">
        <f>$A3686+Timezone!$C$5/24+VLOOKUP($A3686,Timezone!$Q:$R,2,TRUE)/24</f>
        <v>42235.458333333336</v>
      </c>
      <c r="F3686" s="92">
        <f>IF(MOD($B3686,1)&gt;10.5/24,
IF(VLOOKUP(QUOTIENT($B3686,1),AUD!$A:$K,11,TRUE)=0,F3685,VLOOKUP(QUOTIENT($B3686,1),AUD!$A:$K,11,TRUE)),
F3685)</f>
        <v>2.14</v>
      </c>
      <c r="G3686" s="92">
        <f>IF(MOD($C3686,1)&gt;10.5/24,
IF(VLOOKUP(QUOTIENT($C3686,1),AUD!$A:$K,11,TRUE)=0,G3685,VLOOKUP(QUOTIENT($C3686,1),NZD!$A:$F,6,TRUE)),
G3685)</f>
        <v>2.92</v>
      </c>
      <c r="H3686" s="92">
        <f>IF(MOD($D3686,1)&gt;(11+55/60)/24,
IF(VLOOKUP(QUOTIENT($D3686,1),AUD!$A:$K,11,TRUE)=0,H3685,IFERROR(VLOOKUP(QUOTIENT($D3686,1),USD!$A:$B,2,TRUE),H3685)),
H3685)</f>
        <v>0.33334999999999998</v>
      </c>
      <c r="I3686" s="92">
        <f>IF(MOD($D3686,1)&gt;(11+55/60)/24,
IF(VLOOKUP(QUOTIENT($D3686,1),AUD!$A:$K,11,TRUE)=0,I3685,IFERROR(VLOOKUP(QUOTIENT($D3686,1),GBP!$A:$B,2,TRUE),I3685)),
I3685)</f>
        <v>0.58625000000000005</v>
      </c>
      <c r="J3686" s="92">
        <f>IF(MOD($D3686,1)&gt;(11+55/60)/24,
IF(VLOOKUP(QUOTIENT($D3686,1),AUD!$A:$K,11,TRUE)=0,J3685,IFERROR(VLOOKUP(QUOTIENT($D3686,1),EUR!$A:$B,2,TRUE),J3685)),
J3685)</f>
        <v>-2.6429999999999999E-2</v>
      </c>
      <c r="K3686" s="92">
        <f>IF(MOD($D3686,1)&gt;(11+55/60)/24,
IF(VLOOKUP(QUOTIENT($D3686,1),AUD!$A:$K,11,TRUE)=0,K3685,IFERROR(VLOOKUP(QUOTIENT($D3686,1),JPY!$A:$B,2,TRUE),K3685)),
K3685)</f>
        <v>9.4289999999999999E-2</v>
      </c>
      <c r="L3686" s="92">
        <f>IF(MOD($E3686,1)&gt;(11+55/60)/24,
IF(VLOOKUP(QUOTIENT($E3686,1),AUD!$A:$K,11,TRUE)=0,L3685,IFERROR(VLOOKUP(QUOTIENT($E3686,1),CAD!$A:$B,2,TRUE)*1,L3685)),
L3685)</f>
        <v>0.68</v>
      </c>
    </row>
    <row r="3687" spans="1:12">
      <c r="A3687" s="94">
        <v>42235.708333333336</v>
      </c>
      <c r="B3687" s="94">
        <f>A3687+Timezone!$C$2/24+VLOOKUP(A3687,Timezone!$K:$L,2,TRUE)/24</f>
        <v>42236.125</v>
      </c>
      <c r="C3687" s="94">
        <f>$A3687+Timezone!$C$3/24+VLOOKUP($A3687,Timezone!$M:$N,2,TRUE)/24</f>
        <v>42236.208333333336</v>
      </c>
      <c r="D3687" s="94">
        <f>$A3687+Timezone!$C$4/24+VLOOKUP($A3687,Timezone!$O:$P,2,TRUE)/24</f>
        <v>42235.75</v>
      </c>
      <c r="E3687" s="94">
        <f>$A3687+Timezone!$C$5/24+VLOOKUP($A3687,Timezone!$Q:$R,2,TRUE)/24</f>
        <v>42235.541666666672</v>
      </c>
      <c r="F3687" s="92">
        <f>IF(MOD($B3687,1)&gt;10.5/24,
IF(VLOOKUP(QUOTIENT($B3687,1),AUD!$A:$K,11,TRUE)=0,F3686,VLOOKUP(QUOTIENT($B3687,1),AUD!$A:$K,11,TRUE)),
F3686)</f>
        <v>2.14</v>
      </c>
      <c r="G3687" s="92">
        <f>IF(MOD($C3687,1)&gt;10.5/24,
IF(VLOOKUP(QUOTIENT($C3687,1),AUD!$A:$K,11,TRUE)=0,G3686,VLOOKUP(QUOTIENT($C3687,1),NZD!$A:$F,6,TRUE)),
G3686)</f>
        <v>2.92</v>
      </c>
      <c r="H3687" s="92">
        <f>IF(MOD($D3687,1)&gt;(11+55/60)/24,
IF(VLOOKUP(QUOTIENT($D3687,1),AUD!$A:$K,11,TRUE)=0,H3686,IFERROR(VLOOKUP(QUOTIENT($D3687,1),USD!$A:$B,2,TRUE),H3686)),
H3686)</f>
        <v>0.33334999999999998</v>
      </c>
      <c r="I3687" s="92">
        <f>IF(MOD($D3687,1)&gt;(11+55/60)/24,
IF(VLOOKUP(QUOTIENT($D3687,1),AUD!$A:$K,11,TRUE)=0,I3686,IFERROR(VLOOKUP(QUOTIENT($D3687,1),GBP!$A:$B,2,TRUE),I3686)),
I3686)</f>
        <v>0.58625000000000005</v>
      </c>
      <c r="J3687" s="92">
        <f>IF(MOD($D3687,1)&gt;(11+55/60)/24,
IF(VLOOKUP(QUOTIENT($D3687,1),AUD!$A:$K,11,TRUE)=0,J3686,IFERROR(VLOOKUP(QUOTIENT($D3687,1),EUR!$A:$B,2,TRUE),J3686)),
J3686)</f>
        <v>-2.6429999999999999E-2</v>
      </c>
      <c r="K3687" s="92">
        <f>IF(MOD($D3687,1)&gt;(11+55/60)/24,
IF(VLOOKUP(QUOTIENT($D3687,1),AUD!$A:$K,11,TRUE)=0,K3686,IFERROR(VLOOKUP(QUOTIENT($D3687,1),JPY!$A:$B,2,TRUE),K3686)),
K3686)</f>
        <v>9.4289999999999999E-2</v>
      </c>
      <c r="L3687" s="92">
        <f>IF(MOD($E3687,1)&gt;(11+55/60)/24,
IF(VLOOKUP(QUOTIENT($E3687,1),AUD!$A:$K,11,TRUE)=0,L3686,IFERROR(VLOOKUP(QUOTIENT($E3687,1),CAD!$A:$B,2,TRUE)*1,L3686)),
L3686)</f>
        <v>0.68</v>
      </c>
    </row>
    <row r="3688" spans="1:12">
      <c r="A3688" s="94">
        <v>42235.791666666664</v>
      </c>
      <c r="B3688" s="94">
        <f>A3688+Timezone!$C$2/24+VLOOKUP(A3688,Timezone!$K:$L,2,TRUE)/24</f>
        <v>42236.208333333328</v>
      </c>
      <c r="C3688" s="94">
        <f>$A3688+Timezone!$C$3/24+VLOOKUP($A3688,Timezone!$M:$N,2,TRUE)/24</f>
        <v>42236.291666666664</v>
      </c>
      <c r="D3688" s="94">
        <f>$A3688+Timezone!$C$4/24+VLOOKUP($A3688,Timezone!$O:$P,2,TRUE)/24</f>
        <v>42235.833333333328</v>
      </c>
      <c r="E3688" s="94">
        <f>$A3688+Timezone!$C$5/24+VLOOKUP($A3688,Timezone!$Q:$R,2,TRUE)/24</f>
        <v>42235.625</v>
      </c>
      <c r="F3688" s="92">
        <f>IF(MOD($B3688,1)&gt;10.5/24,
IF(VLOOKUP(QUOTIENT($B3688,1),AUD!$A:$K,11,TRUE)=0,F3687,VLOOKUP(QUOTIENT($B3688,1),AUD!$A:$K,11,TRUE)),
F3687)</f>
        <v>2.14</v>
      </c>
      <c r="G3688" s="92">
        <f>IF(MOD($C3688,1)&gt;10.5/24,
IF(VLOOKUP(QUOTIENT($C3688,1),AUD!$A:$K,11,TRUE)=0,G3687,VLOOKUP(QUOTIENT($C3688,1),NZD!$A:$F,6,TRUE)),
G3687)</f>
        <v>2.92</v>
      </c>
      <c r="H3688" s="92">
        <f>IF(MOD($D3688,1)&gt;(11+55/60)/24,
IF(VLOOKUP(QUOTIENT($D3688,1),AUD!$A:$K,11,TRUE)=0,H3687,IFERROR(VLOOKUP(QUOTIENT($D3688,1),USD!$A:$B,2,TRUE),H3687)),
H3687)</f>
        <v>0.33334999999999998</v>
      </c>
      <c r="I3688" s="92">
        <f>IF(MOD($D3688,1)&gt;(11+55/60)/24,
IF(VLOOKUP(QUOTIENT($D3688,1),AUD!$A:$K,11,TRUE)=0,I3687,IFERROR(VLOOKUP(QUOTIENT($D3688,1),GBP!$A:$B,2,TRUE),I3687)),
I3687)</f>
        <v>0.58625000000000005</v>
      </c>
      <c r="J3688" s="92">
        <f>IF(MOD($D3688,1)&gt;(11+55/60)/24,
IF(VLOOKUP(QUOTIENT($D3688,1),AUD!$A:$K,11,TRUE)=0,J3687,IFERROR(VLOOKUP(QUOTIENT($D3688,1),EUR!$A:$B,2,TRUE),J3687)),
J3687)</f>
        <v>-2.6429999999999999E-2</v>
      </c>
      <c r="K3688" s="92">
        <f>IF(MOD($D3688,1)&gt;(11+55/60)/24,
IF(VLOOKUP(QUOTIENT($D3688,1),AUD!$A:$K,11,TRUE)=0,K3687,IFERROR(VLOOKUP(QUOTIENT($D3688,1),JPY!$A:$B,2,TRUE),K3687)),
K3687)</f>
        <v>9.4289999999999999E-2</v>
      </c>
      <c r="L3688" s="92">
        <f>IF(MOD($E3688,1)&gt;(11+55/60)/24,
IF(VLOOKUP(QUOTIENT($E3688,1),AUD!$A:$K,11,TRUE)=0,L3687,IFERROR(VLOOKUP(QUOTIENT($E3688,1),CAD!$A:$B,2,TRUE)*1,L3687)),
L3687)</f>
        <v>0.68</v>
      </c>
    </row>
    <row r="3689" spans="1:12">
      <c r="A3689" s="94">
        <v>42235.875</v>
      </c>
      <c r="B3689" s="94">
        <f>A3689+Timezone!$C$2/24+VLOOKUP(A3689,Timezone!$K:$L,2,TRUE)/24</f>
        <v>42236.291666666664</v>
      </c>
      <c r="C3689" s="94">
        <f>$A3689+Timezone!$C$3/24+VLOOKUP($A3689,Timezone!$M:$N,2,TRUE)/24</f>
        <v>42236.375</v>
      </c>
      <c r="D3689" s="94">
        <f>$A3689+Timezone!$C$4/24+VLOOKUP($A3689,Timezone!$O:$P,2,TRUE)/24</f>
        <v>42235.916666666664</v>
      </c>
      <c r="E3689" s="94">
        <f>$A3689+Timezone!$C$5/24+VLOOKUP($A3689,Timezone!$Q:$R,2,TRUE)/24</f>
        <v>42235.708333333336</v>
      </c>
      <c r="F3689" s="92">
        <f>IF(MOD($B3689,1)&gt;10.5/24,
IF(VLOOKUP(QUOTIENT($B3689,1),AUD!$A:$K,11,TRUE)=0,F3688,VLOOKUP(QUOTIENT($B3689,1),AUD!$A:$K,11,TRUE)),
F3688)</f>
        <v>2.14</v>
      </c>
      <c r="G3689" s="92">
        <f>IF(MOD($C3689,1)&gt;10.5/24,
IF(VLOOKUP(QUOTIENT($C3689,1),AUD!$A:$K,11,TRUE)=0,G3688,VLOOKUP(QUOTIENT($C3689,1),NZD!$A:$F,6,TRUE)),
G3688)</f>
        <v>2.92</v>
      </c>
      <c r="H3689" s="92">
        <f>IF(MOD($D3689,1)&gt;(11+55/60)/24,
IF(VLOOKUP(QUOTIENT($D3689,1),AUD!$A:$K,11,TRUE)=0,H3688,IFERROR(VLOOKUP(QUOTIENT($D3689,1),USD!$A:$B,2,TRUE),H3688)),
H3688)</f>
        <v>0.33334999999999998</v>
      </c>
      <c r="I3689" s="92">
        <f>IF(MOD($D3689,1)&gt;(11+55/60)/24,
IF(VLOOKUP(QUOTIENT($D3689,1),AUD!$A:$K,11,TRUE)=0,I3688,IFERROR(VLOOKUP(QUOTIENT($D3689,1),GBP!$A:$B,2,TRUE),I3688)),
I3688)</f>
        <v>0.58625000000000005</v>
      </c>
      <c r="J3689" s="92">
        <f>IF(MOD($D3689,1)&gt;(11+55/60)/24,
IF(VLOOKUP(QUOTIENT($D3689,1),AUD!$A:$K,11,TRUE)=0,J3688,IFERROR(VLOOKUP(QUOTIENT($D3689,1),EUR!$A:$B,2,TRUE),J3688)),
J3688)</f>
        <v>-2.6429999999999999E-2</v>
      </c>
      <c r="K3689" s="92">
        <f>IF(MOD($D3689,1)&gt;(11+55/60)/24,
IF(VLOOKUP(QUOTIENT($D3689,1),AUD!$A:$K,11,TRUE)=0,K3688,IFERROR(VLOOKUP(QUOTIENT($D3689,1),JPY!$A:$B,2,TRUE),K3688)),
K3688)</f>
        <v>9.4289999999999999E-2</v>
      </c>
      <c r="L3689" s="92">
        <f>IF(MOD($E3689,1)&gt;(11+55/60)/24,
IF(VLOOKUP(QUOTIENT($E3689,1),AUD!$A:$K,11,TRUE)=0,L3688,IFERROR(VLOOKUP(QUOTIENT($E3689,1),CAD!$A:$B,2,TRUE)*1,L3688)),
L3688)</f>
        <v>0.68</v>
      </c>
    </row>
    <row r="3690" spans="1:12">
      <c r="A3690" s="94">
        <v>42235.958333333336</v>
      </c>
      <c r="B3690" s="94">
        <f>A3690+Timezone!$C$2/24+VLOOKUP(A3690,Timezone!$K:$L,2,TRUE)/24</f>
        <v>42236.375</v>
      </c>
      <c r="C3690" s="94">
        <f>$A3690+Timezone!$C$3/24+VLOOKUP($A3690,Timezone!$M:$N,2,TRUE)/24</f>
        <v>42236.458333333336</v>
      </c>
      <c r="D3690" s="94">
        <f>$A3690+Timezone!$C$4/24+VLOOKUP($A3690,Timezone!$O:$P,2,TRUE)/24</f>
        <v>42236</v>
      </c>
      <c r="E3690" s="94">
        <f>$A3690+Timezone!$C$5/24+VLOOKUP($A3690,Timezone!$Q:$R,2,TRUE)/24</f>
        <v>42235.791666666672</v>
      </c>
      <c r="F3690" s="92">
        <f>IF(MOD($B3690,1)&gt;10.5/24,
IF(VLOOKUP(QUOTIENT($B3690,1),AUD!$A:$K,11,TRUE)=0,F3689,VLOOKUP(QUOTIENT($B3690,1),AUD!$A:$K,11,TRUE)),
F3689)</f>
        <v>2.14</v>
      </c>
      <c r="G3690" s="92">
        <f>IF(MOD($C3690,1)&gt;10.5/24,
IF(VLOOKUP(QUOTIENT($C3690,1),AUD!$A:$K,11,TRUE)=0,G3689,VLOOKUP(QUOTIENT($C3690,1),NZD!$A:$F,6,TRUE)),
G3689)</f>
        <v>2.9</v>
      </c>
      <c r="H3690" s="92">
        <f>IF(MOD($D3690,1)&gt;(11+55/60)/24,
IF(VLOOKUP(QUOTIENT($D3690,1),AUD!$A:$K,11,TRUE)=0,H3689,IFERROR(VLOOKUP(QUOTIENT($D3690,1),USD!$A:$B,2,TRUE),H3689)),
H3689)</f>
        <v>0.33334999999999998</v>
      </c>
      <c r="I3690" s="92">
        <f>IF(MOD($D3690,1)&gt;(11+55/60)/24,
IF(VLOOKUP(QUOTIENT($D3690,1),AUD!$A:$K,11,TRUE)=0,I3689,IFERROR(VLOOKUP(QUOTIENT($D3690,1),GBP!$A:$B,2,TRUE),I3689)),
I3689)</f>
        <v>0.58625000000000005</v>
      </c>
      <c r="J3690" s="92">
        <f>IF(MOD($D3690,1)&gt;(11+55/60)/24,
IF(VLOOKUP(QUOTIENT($D3690,1),AUD!$A:$K,11,TRUE)=0,J3689,IFERROR(VLOOKUP(QUOTIENT($D3690,1),EUR!$A:$B,2,TRUE),J3689)),
J3689)</f>
        <v>-2.6429999999999999E-2</v>
      </c>
      <c r="K3690" s="92">
        <f>IF(MOD($D3690,1)&gt;(11+55/60)/24,
IF(VLOOKUP(QUOTIENT($D3690,1),AUD!$A:$K,11,TRUE)=0,K3689,IFERROR(VLOOKUP(QUOTIENT($D3690,1),JPY!$A:$B,2,TRUE),K3689)),
K3689)</f>
        <v>9.4289999999999999E-2</v>
      </c>
      <c r="L3690" s="92">
        <f>IF(MOD($E3690,1)&gt;(11+55/60)/24,
IF(VLOOKUP(QUOTIENT($E3690,1),AUD!$A:$K,11,TRUE)=0,L3689,IFERROR(VLOOKUP(QUOTIENT($E3690,1),CAD!$A:$B,2,TRUE)*1,L3689)),
L3689)</f>
        <v>0.68</v>
      </c>
    </row>
    <row r="3691" spans="1:12">
      <c r="A3691" s="94">
        <v>42236.041666666664</v>
      </c>
      <c r="B3691" s="94">
        <f>A3691+Timezone!$C$2/24+VLOOKUP(A3691,Timezone!$K:$L,2,TRUE)/24</f>
        <v>42236.458333333328</v>
      </c>
      <c r="C3691" s="94">
        <f>$A3691+Timezone!$C$3/24+VLOOKUP($A3691,Timezone!$M:$N,2,TRUE)/24</f>
        <v>42236.541666666664</v>
      </c>
      <c r="D3691" s="94">
        <f>$A3691+Timezone!$C$4/24+VLOOKUP($A3691,Timezone!$O:$P,2,TRUE)/24</f>
        <v>42236.083333333328</v>
      </c>
      <c r="E3691" s="94">
        <f>$A3691+Timezone!$C$5/24+VLOOKUP($A3691,Timezone!$Q:$R,2,TRUE)/24</f>
        <v>42235.875</v>
      </c>
      <c r="F3691" s="92">
        <f>IF(MOD($B3691,1)&gt;10.5/24,
IF(VLOOKUP(QUOTIENT($B3691,1),AUD!$A:$K,11,TRUE)=0,F3690,VLOOKUP(QUOTIENT($B3691,1),AUD!$A:$K,11,TRUE)),
F3690)</f>
        <v>2.14</v>
      </c>
      <c r="G3691" s="92">
        <f>IF(MOD($C3691,1)&gt;10.5/24,
IF(VLOOKUP(QUOTIENT($C3691,1),AUD!$A:$K,11,TRUE)=0,G3690,VLOOKUP(QUOTIENT($C3691,1),NZD!$A:$F,6,TRUE)),
G3690)</f>
        <v>2.9</v>
      </c>
      <c r="H3691" s="92">
        <f>IF(MOD($D3691,1)&gt;(11+55/60)/24,
IF(VLOOKUP(QUOTIENT($D3691,1),AUD!$A:$K,11,TRUE)=0,H3690,IFERROR(VLOOKUP(QUOTIENT($D3691,1),USD!$A:$B,2,TRUE),H3690)),
H3690)</f>
        <v>0.33334999999999998</v>
      </c>
      <c r="I3691" s="92">
        <f>IF(MOD($D3691,1)&gt;(11+55/60)/24,
IF(VLOOKUP(QUOTIENT($D3691,1),AUD!$A:$K,11,TRUE)=0,I3690,IFERROR(VLOOKUP(QUOTIENT($D3691,1),GBP!$A:$B,2,TRUE),I3690)),
I3690)</f>
        <v>0.58625000000000005</v>
      </c>
      <c r="J3691" s="92">
        <f>IF(MOD($D3691,1)&gt;(11+55/60)/24,
IF(VLOOKUP(QUOTIENT($D3691,1),AUD!$A:$K,11,TRUE)=0,J3690,IFERROR(VLOOKUP(QUOTIENT($D3691,1),EUR!$A:$B,2,TRUE),J3690)),
J3690)</f>
        <v>-2.6429999999999999E-2</v>
      </c>
      <c r="K3691" s="92">
        <f>IF(MOD($D3691,1)&gt;(11+55/60)/24,
IF(VLOOKUP(QUOTIENT($D3691,1),AUD!$A:$K,11,TRUE)=0,K3690,IFERROR(VLOOKUP(QUOTIENT($D3691,1),JPY!$A:$B,2,TRUE),K3690)),
K3690)</f>
        <v>9.4289999999999999E-2</v>
      </c>
      <c r="L3691" s="92">
        <f>IF(MOD($E3691,1)&gt;(11+55/60)/24,
IF(VLOOKUP(QUOTIENT($E3691,1),AUD!$A:$K,11,TRUE)=0,L3690,IFERROR(VLOOKUP(QUOTIENT($E3691,1),CAD!$A:$B,2,TRUE)*1,L3690)),
L3690)</f>
        <v>0.68</v>
      </c>
    </row>
    <row r="3692" spans="1:12">
      <c r="A3692" s="94">
        <v>42236.125</v>
      </c>
      <c r="B3692" s="94">
        <f>A3692+Timezone!$C$2/24+VLOOKUP(A3692,Timezone!$K:$L,2,TRUE)/24</f>
        <v>42236.541666666664</v>
      </c>
      <c r="C3692" s="94">
        <f>$A3692+Timezone!$C$3/24+VLOOKUP($A3692,Timezone!$M:$N,2,TRUE)/24</f>
        <v>42236.625</v>
      </c>
      <c r="D3692" s="94">
        <f>$A3692+Timezone!$C$4/24+VLOOKUP($A3692,Timezone!$O:$P,2,TRUE)/24</f>
        <v>42236.166666666664</v>
      </c>
      <c r="E3692" s="94">
        <f>$A3692+Timezone!$C$5/24+VLOOKUP($A3692,Timezone!$Q:$R,2,TRUE)/24</f>
        <v>42235.958333333336</v>
      </c>
      <c r="F3692" s="92">
        <f>IF(MOD($B3692,1)&gt;10.5/24,
IF(VLOOKUP(QUOTIENT($B3692,1),AUD!$A:$K,11,TRUE)=0,F3691,VLOOKUP(QUOTIENT($B3692,1),AUD!$A:$K,11,TRUE)),
F3691)</f>
        <v>2.14</v>
      </c>
      <c r="G3692" s="92">
        <f>IF(MOD($C3692,1)&gt;10.5/24,
IF(VLOOKUP(QUOTIENT($C3692,1),AUD!$A:$K,11,TRUE)=0,G3691,VLOOKUP(QUOTIENT($C3692,1),NZD!$A:$F,6,TRUE)),
G3691)</f>
        <v>2.9</v>
      </c>
      <c r="H3692" s="92">
        <f>IF(MOD($D3692,1)&gt;(11+55/60)/24,
IF(VLOOKUP(QUOTIENT($D3692,1),AUD!$A:$K,11,TRUE)=0,H3691,IFERROR(VLOOKUP(QUOTIENT($D3692,1),USD!$A:$B,2,TRUE),H3691)),
H3691)</f>
        <v>0.33334999999999998</v>
      </c>
      <c r="I3692" s="92">
        <f>IF(MOD($D3692,1)&gt;(11+55/60)/24,
IF(VLOOKUP(QUOTIENT($D3692,1),AUD!$A:$K,11,TRUE)=0,I3691,IFERROR(VLOOKUP(QUOTIENT($D3692,1),GBP!$A:$B,2,TRUE),I3691)),
I3691)</f>
        <v>0.58625000000000005</v>
      </c>
      <c r="J3692" s="92">
        <f>IF(MOD($D3692,1)&gt;(11+55/60)/24,
IF(VLOOKUP(QUOTIENT($D3692,1),AUD!$A:$K,11,TRUE)=0,J3691,IFERROR(VLOOKUP(QUOTIENT($D3692,1),EUR!$A:$B,2,TRUE),J3691)),
J3691)</f>
        <v>-2.6429999999999999E-2</v>
      </c>
      <c r="K3692" s="92">
        <f>IF(MOD($D3692,1)&gt;(11+55/60)/24,
IF(VLOOKUP(QUOTIENT($D3692,1),AUD!$A:$K,11,TRUE)=0,K3691,IFERROR(VLOOKUP(QUOTIENT($D3692,1),JPY!$A:$B,2,TRUE),K3691)),
K3691)</f>
        <v>9.4289999999999999E-2</v>
      </c>
      <c r="L3692" s="92">
        <f>IF(MOD($E3692,1)&gt;(11+55/60)/24,
IF(VLOOKUP(QUOTIENT($E3692,1),AUD!$A:$K,11,TRUE)=0,L3691,IFERROR(VLOOKUP(QUOTIENT($E3692,1),CAD!$A:$B,2,TRUE)*1,L3691)),
L3691)</f>
        <v>0.68</v>
      </c>
    </row>
    <row r="3693" spans="1:12">
      <c r="A3693" s="94">
        <v>42236.208333333336</v>
      </c>
      <c r="B3693" s="94">
        <f>A3693+Timezone!$C$2/24+VLOOKUP(A3693,Timezone!$K:$L,2,TRUE)/24</f>
        <v>42236.625</v>
      </c>
      <c r="C3693" s="94">
        <f>$A3693+Timezone!$C$3/24+VLOOKUP($A3693,Timezone!$M:$N,2,TRUE)/24</f>
        <v>42236.708333333336</v>
      </c>
      <c r="D3693" s="94">
        <f>$A3693+Timezone!$C$4/24+VLOOKUP($A3693,Timezone!$O:$P,2,TRUE)/24</f>
        <v>42236.25</v>
      </c>
      <c r="E3693" s="94">
        <f>$A3693+Timezone!$C$5/24+VLOOKUP($A3693,Timezone!$Q:$R,2,TRUE)/24</f>
        <v>42236.041666666672</v>
      </c>
      <c r="F3693" s="92">
        <f>IF(MOD($B3693,1)&gt;10.5/24,
IF(VLOOKUP(QUOTIENT($B3693,1),AUD!$A:$K,11,TRUE)=0,F3692,VLOOKUP(QUOTIENT($B3693,1),AUD!$A:$K,11,TRUE)),
F3692)</f>
        <v>2.14</v>
      </c>
      <c r="G3693" s="92">
        <f>IF(MOD($C3693,1)&gt;10.5/24,
IF(VLOOKUP(QUOTIENT($C3693,1),AUD!$A:$K,11,TRUE)=0,G3692,VLOOKUP(QUOTIENT($C3693,1),NZD!$A:$F,6,TRUE)),
G3692)</f>
        <v>2.9</v>
      </c>
      <c r="H3693" s="92">
        <f>IF(MOD($D3693,1)&gt;(11+55/60)/24,
IF(VLOOKUP(QUOTIENT($D3693,1),AUD!$A:$K,11,TRUE)=0,H3692,IFERROR(VLOOKUP(QUOTIENT($D3693,1),USD!$A:$B,2,TRUE),H3692)),
H3692)</f>
        <v>0.33334999999999998</v>
      </c>
      <c r="I3693" s="92">
        <f>IF(MOD($D3693,1)&gt;(11+55/60)/24,
IF(VLOOKUP(QUOTIENT($D3693,1),AUD!$A:$K,11,TRUE)=0,I3692,IFERROR(VLOOKUP(QUOTIENT($D3693,1),GBP!$A:$B,2,TRUE),I3692)),
I3692)</f>
        <v>0.58625000000000005</v>
      </c>
      <c r="J3693" s="92">
        <f>IF(MOD($D3693,1)&gt;(11+55/60)/24,
IF(VLOOKUP(QUOTIENT($D3693,1),AUD!$A:$K,11,TRUE)=0,J3692,IFERROR(VLOOKUP(QUOTIENT($D3693,1),EUR!$A:$B,2,TRUE),J3692)),
J3692)</f>
        <v>-2.6429999999999999E-2</v>
      </c>
      <c r="K3693" s="92">
        <f>IF(MOD($D3693,1)&gt;(11+55/60)/24,
IF(VLOOKUP(QUOTIENT($D3693,1),AUD!$A:$K,11,TRUE)=0,K3692,IFERROR(VLOOKUP(QUOTIENT($D3693,1),JPY!$A:$B,2,TRUE),K3692)),
K3692)</f>
        <v>9.4289999999999999E-2</v>
      </c>
      <c r="L3693" s="92">
        <f>IF(MOD($E3693,1)&gt;(11+55/60)/24,
IF(VLOOKUP(QUOTIENT($E3693,1),AUD!$A:$K,11,TRUE)=0,L3692,IFERROR(VLOOKUP(QUOTIENT($E3693,1),CAD!$A:$B,2,TRUE)*1,L3692)),
L3692)</f>
        <v>0.68</v>
      </c>
    </row>
    <row r="3694" spans="1:12">
      <c r="A3694" s="94">
        <v>42236.291666666664</v>
      </c>
      <c r="B3694" s="94">
        <f>A3694+Timezone!$C$2/24+VLOOKUP(A3694,Timezone!$K:$L,2,TRUE)/24</f>
        <v>42236.708333333328</v>
      </c>
      <c r="C3694" s="94">
        <f>$A3694+Timezone!$C$3/24+VLOOKUP($A3694,Timezone!$M:$N,2,TRUE)/24</f>
        <v>42236.791666666664</v>
      </c>
      <c r="D3694" s="94">
        <f>$A3694+Timezone!$C$4/24+VLOOKUP($A3694,Timezone!$O:$P,2,TRUE)/24</f>
        <v>42236.333333333328</v>
      </c>
      <c r="E3694" s="94">
        <f>$A3694+Timezone!$C$5/24+VLOOKUP($A3694,Timezone!$Q:$R,2,TRUE)/24</f>
        <v>42236.125</v>
      </c>
      <c r="F3694" s="92">
        <f>IF(MOD($B3694,1)&gt;10.5/24,
IF(VLOOKUP(QUOTIENT($B3694,1),AUD!$A:$K,11,TRUE)=0,F3693,VLOOKUP(QUOTIENT($B3694,1),AUD!$A:$K,11,TRUE)),
F3693)</f>
        <v>2.14</v>
      </c>
      <c r="G3694" s="92">
        <f>IF(MOD($C3694,1)&gt;10.5/24,
IF(VLOOKUP(QUOTIENT($C3694,1),AUD!$A:$K,11,TRUE)=0,G3693,VLOOKUP(QUOTIENT($C3694,1),NZD!$A:$F,6,TRUE)),
G3693)</f>
        <v>2.9</v>
      </c>
      <c r="H3694" s="92">
        <f>IF(MOD($D3694,1)&gt;(11+55/60)/24,
IF(VLOOKUP(QUOTIENT($D3694,1),AUD!$A:$K,11,TRUE)=0,H3693,IFERROR(VLOOKUP(QUOTIENT($D3694,1),USD!$A:$B,2,TRUE),H3693)),
H3693)</f>
        <v>0.33334999999999998</v>
      </c>
      <c r="I3694" s="92">
        <f>IF(MOD($D3694,1)&gt;(11+55/60)/24,
IF(VLOOKUP(QUOTIENT($D3694,1),AUD!$A:$K,11,TRUE)=0,I3693,IFERROR(VLOOKUP(QUOTIENT($D3694,1),GBP!$A:$B,2,TRUE),I3693)),
I3693)</f>
        <v>0.58625000000000005</v>
      </c>
      <c r="J3694" s="92">
        <f>IF(MOD($D3694,1)&gt;(11+55/60)/24,
IF(VLOOKUP(QUOTIENT($D3694,1),AUD!$A:$K,11,TRUE)=0,J3693,IFERROR(VLOOKUP(QUOTIENT($D3694,1),EUR!$A:$B,2,TRUE),J3693)),
J3693)</f>
        <v>-2.6429999999999999E-2</v>
      </c>
      <c r="K3694" s="92">
        <f>IF(MOD($D3694,1)&gt;(11+55/60)/24,
IF(VLOOKUP(QUOTIENT($D3694,1),AUD!$A:$K,11,TRUE)=0,K3693,IFERROR(VLOOKUP(QUOTIENT($D3694,1),JPY!$A:$B,2,TRUE),K3693)),
K3693)</f>
        <v>9.4289999999999999E-2</v>
      </c>
      <c r="L3694" s="92">
        <f>IF(MOD($E3694,1)&gt;(11+55/60)/24,
IF(VLOOKUP(QUOTIENT($E3694,1),AUD!$A:$K,11,TRUE)=0,L3693,IFERROR(VLOOKUP(QUOTIENT($E3694,1),CAD!$A:$B,2,TRUE)*1,L3693)),
L3693)</f>
        <v>0.68</v>
      </c>
    </row>
    <row r="3695" spans="1:12">
      <c r="A3695" s="94">
        <v>42236.375</v>
      </c>
      <c r="B3695" s="94">
        <f>A3695+Timezone!$C$2/24+VLOOKUP(A3695,Timezone!$K:$L,2,TRUE)/24</f>
        <v>42236.791666666664</v>
      </c>
      <c r="C3695" s="94">
        <f>$A3695+Timezone!$C$3/24+VLOOKUP($A3695,Timezone!$M:$N,2,TRUE)/24</f>
        <v>42236.875</v>
      </c>
      <c r="D3695" s="94">
        <f>$A3695+Timezone!$C$4/24+VLOOKUP($A3695,Timezone!$O:$P,2,TRUE)/24</f>
        <v>42236.416666666664</v>
      </c>
      <c r="E3695" s="94">
        <f>$A3695+Timezone!$C$5/24+VLOOKUP($A3695,Timezone!$Q:$R,2,TRUE)/24</f>
        <v>42236.208333333336</v>
      </c>
      <c r="F3695" s="92">
        <f>IF(MOD($B3695,1)&gt;10.5/24,
IF(VLOOKUP(QUOTIENT($B3695,1),AUD!$A:$K,11,TRUE)=0,F3694,VLOOKUP(QUOTIENT($B3695,1),AUD!$A:$K,11,TRUE)),
F3694)</f>
        <v>2.14</v>
      </c>
      <c r="G3695" s="92">
        <f>IF(MOD($C3695,1)&gt;10.5/24,
IF(VLOOKUP(QUOTIENT($C3695,1),AUD!$A:$K,11,TRUE)=0,G3694,VLOOKUP(QUOTIENT($C3695,1),NZD!$A:$F,6,TRUE)),
G3694)</f>
        <v>2.9</v>
      </c>
      <c r="H3695" s="92">
        <f>IF(MOD($D3695,1)&gt;(11+55/60)/24,
IF(VLOOKUP(QUOTIENT($D3695,1),AUD!$A:$K,11,TRUE)=0,H3694,IFERROR(VLOOKUP(QUOTIENT($D3695,1),USD!$A:$B,2,TRUE),H3694)),
H3694)</f>
        <v>0.33334999999999998</v>
      </c>
      <c r="I3695" s="92">
        <f>IF(MOD($D3695,1)&gt;(11+55/60)/24,
IF(VLOOKUP(QUOTIENT($D3695,1),AUD!$A:$K,11,TRUE)=0,I3694,IFERROR(VLOOKUP(QUOTIENT($D3695,1),GBP!$A:$B,2,TRUE),I3694)),
I3694)</f>
        <v>0.58625000000000005</v>
      </c>
      <c r="J3695" s="92">
        <f>IF(MOD($D3695,1)&gt;(11+55/60)/24,
IF(VLOOKUP(QUOTIENT($D3695,1),AUD!$A:$K,11,TRUE)=0,J3694,IFERROR(VLOOKUP(QUOTIENT($D3695,1),EUR!$A:$B,2,TRUE),J3694)),
J3694)</f>
        <v>-2.6429999999999999E-2</v>
      </c>
      <c r="K3695" s="92">
        <f>IF(MOD($D3695,1)&gt;(11+55/60)/24,
IF(VLOOKUP(QUOTIENT($D3695,1),AUD!$A:$K,11,TRUE)=0,K3694,IFERROR(VLOOKUP(QUOTIENT($D3695,1),JPY!$A:$B,2,TRUE),K3694)),
K3694)</f>
        <v>9.4289999999999999E-2</v>
      </c>
      <c r="L3695" s="92">
        <f>IF(MOD($E3695,1)&gt;(11+55/60)/24,
IF(VLOOKUP(QUOTIENT($E3695,1),AUD!$A:$K,11,TRUE)=0,L3694,IFERROR(VLOOKUP(QUOTIENT($E3695,1),CAD!$A:$B,2,TRUE)*1,L3694)),
L3694)</f>
        <v>0.68</v>
      </c>
    </row>
    <row r="3696" spans="1:12">
      <c r="A3696" s="94">
        <v>42236.458333333336</v>
      </c>
      <c r="B3696" s="94">
        <f>A3696+Timezone!$C$2/24+VLOOKUP(A3696,Timezone!$K:$L,2,TRUE)/24</f>
        <v>42236.875</v>
      </c>
      <c r="C3696" s="94">
        <f>$A3696+Timezone!$C$3/24+VLOOKUP($A3696,Timezone!$M:$N,2,TRUE)/24</f>
        <v>42236.958333333336</v>
      </c>
      <c r="D3696" s="94">
        <f>$A3696+Timezone!$C$4/24+VLOOKUP($A3696,Timezone!$O:$P,2,TRUE)/24</f>
        <v>42236.5</v>
      </c>
      <c r="E3696" s="94">
        <f>$A3696+Timezone!$C$5/24+VLOOKUP($A3696,Timezone!$Q:$R,2,TRUE)/24</f>
        <v>42236.291666666672</v>
      </c>
      <c r="F3696" s="92">
        <f>IF(MOD($B3696,1)&gt;10.5/24,
IF(VLOOKUP(QUOTIENT($B3696,1),AUD!$A:$K,11,TRUE)=0,F3695,VLOOKUP(QUOTIENT($B3696,1),AUD!$A:$K,11,TRUE)),
F3695)</f>
        <v>2.14</v>
      </c>
      <c r="G3696" s="92">
        <f>IF(MOD($C3696,1)&gt;10.5/24,
IF(VLOOKUP(QUOTIENT($C3696,1),AUD!$A:$K,11,TRUE)=0,G3695,VLOOKUP(QUOTIENT($C3696,1),NZD!$A:$F,6,TRUE)),
G3695)</f>
        <v>2.9</v>
      </c>
      <c r="H3696" s="92">
        <f>IF(MOD($D3696,1)&gt;(11+55/60)/24,
IF(VLOOKUP(QUOTIENT($D3696,1),AUD!$A:$K,11,TRUE)=0,H3695,IFERROR(VLOOKUP(QUOTIENT($D3696,1),USD!$A:$B,2,TRUE),H3695)),
H3695)</f>
        <v>0.3291</v>
      </c>
      <c r="I3696" s="92">
        <f>IF(MOD($D3696,1)&gt;(11+55/60)/24,
IF(VLOOKUP(QUOTIENT($D3696,1),AUD!$A:$K,11,TRUE)=0,I3695,IFERROR(VLOOKUP(QUOTIENT($D3696,1),GBP!$A:$B,2,TRUE),I3695)),
I3695)</f>
        <v>0.58499999999999996</v>
      </c>
      <c r="J3696" s="92">
        <f>IF(MOD($D3696,1)&gt;(11+55/60)/24,
IF(VLOOKUP(QUOTIENT($D3696,1),AUD!$A:$K,11,TRUE)=0,J3695,IFERROR(VLOOKUP(QUOTIENT($D3696,1),EUR!$A:$B,2,TRUE),J3695)),
J3695)</f>
        <v>-2.6429999999999999E-2</v>
      </c>
      <c r="K3696" s="92">
        <f>IF(MOD($D3696,1)&gt;(11+55/60)/24,
IF(VLOOKUP(QUOTIENT($D3696,1),AUD!$A:$K,11,TRUE)=0,K3695,IFERROR(VLOOKUP(QUOTIENT($D3696,1),JPY!$A:$B,2,TRUE),K3695)),
K3695)</f>
        <v>9.214E-2</v>
      </c>
      <c r="L3696" s="92">
        <f>IF(MOD($E3696,1)&gt;(11+55/60)/24,
IF(VLOOKUP(QUOTIENT($E3696,1),AUD!$A:$K,11,TRUE)=0,L3695,IFERROR(VLOOKUP(QUOTIENT($E3696,1),CAD!$A:$B,2,TRUE)*1,L3695)),
L3695)</f>
        <v>0.68</v>
      </c>
    </row>
    <row r="3697" spans="1:12">
      <c r="A3697" s="94">
        <v>42236.541666666664</v>
      </c>
      <c r="B3697" s="94">
        <f>A3697+Timezone!$C$2/24+VLOOKUP(A3697,Timezone!$K:$L,2,TRUE)/24</f>
        <v>42236.958333333328</v>
      </c>
      <c r="C3697" s="94">
        <f>$A3697+Timezone!$C$3/24+VLOOKUP($A3697,Timezone!$M:$N,2,TRUE)/24</f>
        <v>42237.041666666664</v>
      </c>
      <c r="D3697" s="94">
        <f>$A3697+Timezone!$C$4/24+VLOOKUP($A3697,Timezone!$O:$P,2,TRUE)/24</f>
        <v>42236.583333333328</v>
      </c>
      <c r="E3697" s="94">
        <f>$A3697+Timezone!$C$5/24+VLOOKUP($A3697,Timezone!$Q:$R,2,TRUE)/24</f>
        <v>42236.375</v>
      </c>
      <c r="F3697" s="92">
        <f>IF(MOD($B3697,1)&gt;10.5/24,
IF(VLOOKUP(QUOTIENT($B3697,1),AUD!$A:$K,11,TRUE)=0,F3696,VLOOKUP(QUOTIENT($B3697,1),AUD!$A:$K,11,TRUE)),
F3696)</f>
        <v>2.14</v>
      </c>
      <c r="G3697" s="92">
        <f>IF(MOD($C3697,1)&gt;10.5/24,
IF(VLOOKUP(QUOTIENT($C3697,1),AUD!$A:$K,11,TRUE)=0,G3696,VLOOKUP(QUOTIENT($C3697,1),NZD!$A:$F,6,TRUE)),
G3696)</f>
        <v>2.9</v>
      </c>
      <c r="H3697" s="92">
        <f>IF(MOD($D3697,1)&gt;(11+55/60)/24,
IF(VLOOKUP(QUOTIENT($D3697,1),AUD!$A:$K,11,TRUE)=0,H3696,IFERROR(VLOOKUP(QUOTIENT($D3697,1),USD!$A:$B,2,TRUE),H3696)),
H3696)</f>
        <v>0.3291</v>
      </c>
      <c r="I3697" s="92">
        <f>IF(MOD($D3697,1)&gt;(11+55/60)/24,
IF(VLOOKUP(QUOTIENT($D3697,1),AUD!$A:$K,11,TRUE)=0,I3696,IFERROR(VLOOKUP(QUOTIENT($D3697,1),GBP!$A:$B,2,TRUE),I3696)),
I3696)</f>
        <v>0.58499999999999996</v>
      </c>
      <c r="J3697" s="92">
        <f>IF(MOD($D3697,1)&gt;(11+55/60)/24,
IF(VLOOKUP(QUOTIENT($D3697,1),AUD!$A:$K,11,TRUE)=0,J3696,IFERROR(VLOOKUP(QUOTIENT($D3697,1),EUR!$A:$B,2,TRUE),J3696)),
J3696)</f>
        <v>-2.6429999999999999E-2</v>
      </c>
      <c r="K3697" s="92">
        <f>IF(MOD($D3697,1)&gt;(11+55/60)/24,
IF(VLOOKUP(QUOTIENT($D3697,1),AUD!$A:$K,11,TRUE)=0,K3696,IFERROR(VLOOKUP(QUOTIENT($D3697,1),JPY!$A:$B,2,TRUE),K3696)),
K3696)</f>
        <v>9.214E-2</v>
      </c>
      <c r="L3697" s="92">
        <f>IF(MOD($E3697,1)&gt;(11+55/60)/24,
IF(VLOOKUP(QUOTIENT($E3697,1),AUD!$A:$K,11,TRUE)=0,L3696,IFERROR(VLOOKUP(QUOTIENT($E3697,1),CAD!$A:$B,2,TRUE)*1,L3696)),
L3696)</f>
        <v>0.68</v>
      </c>
    </row>
    <row r="3698" spans="1:12">
      <c r="A3698" s="94">
        <v>42236.625</v>
      </c>
      <c r="B3698" s="94">
        <f>A3698+Timezone!$C$2/24+VLOOKUP(A3698,Timezone!$K:$L,2,TRUE)/24</f>
        <v>42237.041666666664</v>
      </c>
      <c r="C3698" s="94">
        <f>$A3698+Timezone!$C$3/24+VLOOKUP($A3698,Timezone!$M:$N,2,TRUE)/24</f>
        <v>42237.125</v>
      </c>
      <c r="D3698" s="94">
        <f>$A3698+Timezone!$C$4/24+VLOOKUP($A3698,Timezone!$O:$P,2,TRUE)/24</f>
        <v>42236.666666666664</v>
      </c>
      <c r="E3698" s="94">
        <f>$A3698+Timezone!$C$5/24+VLOOKUP($A3698,Timezone!$Q:$R,2,TRUE)/24</f>
        <v>42236.458333333336</v>
      </c>
      <c r="F3698" s="92">
        <f>IF(MOD($B3698,1)&gt;10.5/24,
IF(VLOOKUP(QUOTIENT($B3698,1),AUD!$A:$K,11,TRUE)=0,F3697,VLOOKUP(QUOTIENT($B3698,1),AUD!$A:$K,11,TRUE)),
F3697)</f>
        <v>2.14</v>
      </c>
      <c r="G3698" s="92">
        <f>IF(MOD($C3698,1)&gt;10.5/24,
IF(VLOOKUP(QUOTIENT($C3698,1),AUD!$A:$K,11,TRUE)=0,G3697,VLOOKUP(QUOTIENT($C3698,1),NZD!$A:$F,6,TRUE)),
G3697)</f>
        <v>2.9</v>
      </c>
      <c r="H3698" s="92">
        <f>IF(MOD($D3698,1)&gt;(11+55/60)/24,
IF(VLOOKUP(QUOTIENT($D3698,1),AUD!$A:$K,11,TRUE)=0,H3697,IFERROR(VLOOKUP(QUOTIENT($D3698,1),USD!$A:$B,2,TRUE),H3697)),
H3697)</f>
        <v>0.3291</v>
      </c>
      <c r="I3698" s="92">
        <f>IF(MOD($D3698,1)&gt;(11+55/60)/24,
IF(VLOOKUP(QUOTIENT($D3698,1),AUD!$A:$K,11,TRUE)=0,I3697,IFERROR(VLOOKUP(QUOTIENT($D3698,1),GBP!$A:$B,2,TRUE),I3697)),
I3697)</f>
        <v>0.58499999999999996</v>
      </c>
      <c r="J3698" s="92">
        <f>IF(MOD($D3698,1)&gt;(11+55/60)/24,
IF(VLOOKUP(QUOTIENT($D3698,1),AUD!$A:$K,11,TRUE)=0,J3697,IFERROR(VLOOKUP(QUOTIENT($D3698,1),EUR!$A:$B,2,TRUE),J3697)),
J3697)</f>
        <v>-2.6429999999999999E-2</v>
      </c>
      <c r="K3698" s="92">
        <f>IF(MOD($D3698,1)&gt;(11+55/60)/24,
IF(VLOOKUP(QUOTIENT($D3698,1),AUD!$A:$K,11,TRUE)=0,K3697,IFERROR(VLOOKUP(QUOTIENT($D3698,1),JPY!$A:$B,2,TRUE),K3697)),
K3697)</f>
        <v>9.214E-2</v>
      </c>
      <c r="L3698" s="92">
        <f>IF(MOD($E3698,1)&gt;(11+55/60)/24,
IF(VLOOKUP(QUOTIENT($E3698,1),AUD!$A:$K,11,TRUE)=0,L3697,IFERROR(VLOOKUP(QUOTIENT($E3698,1),CAD!$A:$B,2,TRUE)*1,L3697)),
L3697)</f>
        <v>0.68</v>
      </c>
    </row>
    <row r="3699" spans="1:12">
      <c r="A3699" s="94">
        <v>42236.708333333336</v>
      </c>
      <c r="B3699" s="94">
        <f>A3699+Timezone!$C$2/24+VLOOKUP(A3699,Timezone!$K:$L,2,TRUE)/24</f>
        <v>42237.125</v>
      </c>
      <c r="C3699" s="94">
        <f>$A3699+Timezone!$C$3/24+VLOOKUP($A3699,Timezone!$M:$N,2,TRUE)/24</f>
        <v>42237.208333333336</v>
      </c>
      <c r="D3699" s="94">
        <f>$A3699+Timezone!$C$4/24+VLOOKUP($A3699,Timezone!$O:$P,2,TRUE)/24</f>
        <v>42236.75</v>
      </c>
      <c r="E3699" s="94">
        <f>$A3699+Timezone!$C$5/24+VLOOKUP($A3699,Timezone!$Q:$R,2,TRUE)/24</f>
        <v>42236.541666666672</v>
      </c>
      <c r="F3699" s="92">
        <f>IF(MOD($B3699,1)&gt;10.5/24,
IF(VLOOKUP(QUOTIENT($B3699,1),AUD!$A:$K,11,TRUE)=0,F3698,VLOOKUP(QUOTIENT($B3699,1),AUD!$A:$K,11,TRUE)),
F3698)</f>
        <v>2.14</v>
      </c>
      <c r="G3699" s="92">
        <f>IF(MOD($C3699,1)&gt;10.5/24,
IF(VLOOKUP(QUOTIENT($C3699,1),AUD!$A:$K,11,TRUE)=0,G3698,VLOOKUP(QUOTIENT($C3699,1),NZD!$A:$F,6,TRUE)),
G3698)</f>
        <v>2.9</v>
      </c>
      <c r="H3699" s="92">
        <f>IF(MOD($D3699,1)&gt;(11+55/60)/24,
IF(VLOOKUP(QUOTIENT($D3699,1),AUD!$A:$K,11,TRUE)=0,H3698,IFERROR(VLOOKUP(QUOTIENT($D3699,1),USD!$A:$B,2,TRUE),H3698)),
H3698)</f>
        <v>0.3291</v>
      </c>
      <c r="I3699" s="92">
        <f>IF(MOD($D3699,1)&gt;(11+55/60)/24,
IF(VLOOKUP(QUOTIENT($D3699,1),AUD!$A:$K,11,TRUE)=0,I3698,IFERROR(VLOOKUP(QUOTIENT($D3699,1),GBP!$A:$B,2,TRUE),I3698)),
I3698)</f>
        <v>0.58499999999999996</v>
      </c>
      <c r="J3699" s="92">
        <f>IF(MOD($D3699,1)&gt;(11+55/60)/24,
IF(VLOOKUP(QUOTIENT($D3699,1),AUD!$A:$K,11,TRUE)=0,J3698,IFERROR(VLOOKUP(QUOTIENT($D3699,1),EUR!$A:$B,2,TRUE),J3698)),
J3698)</f>
        <v>-2.6429999999999999E-2</v>
      </c>
      <c r="K3699" s="92">
        <f>IF(MOD($D3699,1)&gt;(11+55/60)/24,
IF(VLOOKUP(QUOTIENT($D3699,1),AUD!$A:$K,11,TRUE)=0,K3698,IFERROR(VLOOKUP(QUOTIENT($D3699,1),JPY!$A:$B,2,TRUE),K3698)),
K3698)</f>
        <v>9.214E-2</v>
      </c>
      <c r="L3699" s="92">
        <f>IF(MOD($E3699,1)&gt;(11+55/60)/24,
IF(VLOOKUP(QUOTIENT($E3699,1),AUD!$A:$K,11,TRUE)=0,L3698,IFERROR(VLOOKUP(QUOTIENT($E3699,1),CAD!$A:$B,2,TRUE)*1,L3698)),
L3698)</f>
        <v>0.68</v>
      </c>
    </row>
    <row r="3700" spans="1:12">
      <c r="A3700" s="94">
        <v>42236.791666666664</v>
      </c>
      <c r="B3700" s="94">
        <f>A3700+Timezone!$C$2/24+VLOOKUP(A3700,Timezone!$K:$L,2,TRUE)/24</f>
        <v>42237.208333333328</v>
      </c>
      <c r="C3700" s="94">
        <f>$A3700+Timezone!$C$3/24+VLOOKUP($A3700,Timezone!$M:$N,2,TRUE)/24</f>
        <v>42237.291666666664</v>
      </c>
      <c r="D3700" s="94">
        <f>$A3700+Timezone!$C$4/24+VLOOKUP($A3700,Timezone!$O:$P,2,TRUE)/24</f>
        <v>42236.833333333328</v>
      </c>
      <c r="E3700" s="94">
        <f>$A3700+Timezone!$C$5/24+VLOOKUP($A3700,Timezone!$Q:$R,2,TRUE)/24</f>
        <v>42236.625</v>
      </c>
      <c r="F3700" s="92">
        <f>IF(MOD($B3700,1)&gt;10.5/24,
IF(VLOOKUP(QUOTIENT($B3700,1),AUD!$A:$K,11,TRUE)=0,F3699,VLOOKUP(QUOTIENT($B3700,1),AUD!$A:$K,11,TRUE)),
F3699)</f>
        <v>2.14</v>
      </c>
      <c r="G3700" s="92">
        <f>IF(MOD($C3700,1)&gt;10.5/24,
IF(VLOOKUP(QUOTIENT($C3700,1),AUD!$A:$K,11,TRUE)=0,G3699,VLOOKUP(QUOTIENT($C3700,1),NZD!$A:$F,6,TRUE)),
G3699)</f>
        <v>2.9</v>
      </c>
      <c r="H3700" s="92">
        <f>IF(MOD($D3700,1)&gt;(11+55/60)/24,
IF(VLOOKUP(QUOTIENT($D3700,1),AUD!$A:$K,11,TRUE)=0,H3699,IFERROR(VLOOKUP(QUOTIENT($D3700,1),USD!$A:$B,2,TRUE),H3699)),
H3699)</f>
        <v>0.3291</v>
      </c>
      <c r="I3700" s="92">
        <f>IF(MOD($D3700,1)&gt;(11+55/60)/24,
IF(VLOOKUP(QUOTIENT($D3700,1),AUD!$A:$K,11,TRUE)=0,I3699,IFERROR(VLOOKUP(QUOTIENT($D3700,1),GBP!$A:$B,2,TRUE),I3699)),
I3699)</f>
        <v>0.58499999999999996</v>
      </c>
      <c r="J3700" s="92">
        <f>IF(MOD($D3700,1)&gt;(11+55/60)/24,
IF(VLOOKUP(QUOTIENT($D3700,1),AUD!$A:$K,11,TRUE)=0,J3699,IFERROR(VLOOKUP(QUOTIENT($D3700,1),EUR!$A:$B,2,TRUE),J3699)),
J3699)</f>
        <v>-2.6429999999999999E-2</v>
      </c>
      <c r="K3700" s="92">
        <f>IF(MOD($D3700,1)&gt;(11+55/60)/24,
IF(VLOOKUP(QUOTIENT($D3700,1),AUD!$A:$K,11,TRUE)=0,K3699,IFERROR(VLOOKUP(QUOTIENT($D3700,1),JPY!$A:$B,2,TRUE),K3699)),
K3699)</f>
        <v>9.214E-2</v>
      </c>
      <c r="L3700" s="92">
        <f>IF(MOD($E3700,1)&gt;(11+55/60)/24,
IF(VLOOKUP(QUOTIENT($E3700,1),AUD!$A:$K,11,TRUE)=0,L3699,IFERROR(VLOOKUP(QUOTIENT($E3700,1),CAD!$A:$B,2,TRUE)*1,L3699)),
L3699)</f>
        <v>0.68</v>
      </c>
    </row>
    <row r="3701" spans="1:12">
      <c r="A3701" s="94">
        <v>42236.875</v>
      </c>
      <c r="B3701" s="94">
        <f>A3701+Timezone!$C$2/24+VLOOKUP(A3701,Timezone!$K:$L,2,TRUE)/24</f>
        <v>42237.291666666664</v>
      </c>
      <c r="C3701" s="94">
        <f>$A3701+Timezone!$C$3/24+VLOOKUP($A3701,Timezone!$M:$N,2,TRUE)/24</f>
        <v>42237.375</v>
      </c>
      <c r="D3701" s="94">
        <f>$A3701+Timezone!$C$4/24+VLOOKUP($A3701,Timezone!$O:$P,2,TRUE)/24</f>
        <v>42236.916666666664</v>
      </c>
      <c r="E3701" s="94">
        <f>$A3701+Timezone!$C$5/24+VLOOKUP($A3701,Timezone!$Q:$R,2,TRUE)/24</f>
        <v>42236.708333333336</v>
      </c>
      <c r="F3701" s="92">
        <f>IF(MOD($B3701,1)&gt;10.5/24,
IF(VLOOKUP(QUOTIENT($B3701,1),AUD!$A:$K,11,TRUE)=0,F3700,VLOOKUP(QUOTIENT($B3701,1),AUD!$A:$K,11,TRUE)),
F3700)</f>
        <v>2.14</v>
      </c>
      <c r="G3701" s="92">
        <f>IF(MOD($C3701,1)&gt;10.5/24,
IF(VLOOKUP(QUOTIENT($C3701,1),AUD!$A:$K,11,TRUE)=0,G3700,VLOOKUP(QUOTIENT($C3701,1),NZD!$A:$F,6,TRUE)),
G3700)</f>
        <v>2.9</v>
      </c>
      <c r="H3701" s="92">
        <f>IF(MOD($D3701,1)&gt;(11+55/60)/24,
IF(VLOOKUP(QUOTIENT($D3701,1),AUD!$A:$K,11,TRUE)=0,H3700,IFERROR(VLOOKUP(QUOTIENT($D3701,1),USD!$A:$B,2,TRUE),H3700)),
H3700)</f>
        <v>0.3291</v>
      </c>
      <c r="I3701" s="92">
        <f>IF(MOD($D3701,1)&gt;(11+55/60)/24,
IF(VLOOKUP(QUOTIENT($D3701,1),AUD!$A:$K,11,TRUE)=0,I3700,IFERROR(VLOOKUP(QUOTIENT($D3701,1),GBP!$A:$B,2,TRUE),I3700)),
I3700)</f>
        <v>0.58499999999999996</v>
      </c>
      <c r="J3701" s="92">
        <f>IF(MOD($D3701,1)&gt;(11+55/60)/24,
IF(VLOOKUP(QUOTIENT($D3701,1),AUD!$A:$K,11,TRUE)=0,J3700,IFERROR(VLOOKUP(QUOTIENT($D3701,1),EUR!$A:$B,2,TRUE),J3700)),
J3700)</f>
        <v>-2.6429999999999999E-2</v>
      </c>
      <c r="K3701" s="92">
        <f>IF(MOD($D3701,1)&gt;(11+55/60)/24,
IF(VLOOKUP(QUOTIENT($D3701,1),AUD!$A:$K,11,TRUE)=0,K3700,IFERROR(VLOOKUP(QUOTIENT($D3701,1),JPY!$A:$B,2,TRUE),K3700)),
K3700)</f>
        <v>9.214E-2</v>
      </c>
      <c r="L3701" s="92">
        <f>IF(MOD($E3701,1)&gt;(11+55/60)/24,
IF(VLOOKUP(QUOTIENT($E3701,1),AUD!$A:$K,11,TRUE)=0,L3700,IFERROR(VLOOKUP(QUOTIENT($E3701,1),CAD!$A:$B,2,TRUE)*1,L3700)),
L3700)</f>
        <v>0.68</v>
      </c>
    </row>
    <row r="3702" spans="1:12">
      <c r="A3702" s="94">
        <v>42236.958333333336</v>
      </c>
      <c r="B3702" s="94">
        <f>A3702+Timezone!$C$2/24+VLOOKUP(A3702,Timezone!$K:$L,2,TRUE)/24</f>
        <v>42237.375</v>
      </c>
      <c r="C3702" s="94">
        <f>$A3702+Timezone!$C$3/24+VLOOKUP($A3702,Timezone!$M:$N,2,TRUE)/24</f>
        <v>42237.458333333336</v>
      </c>
      <c r="D3702" s="94">
        <f>$A3702+Timezone!$C$4/24+VLOOKUP($A3702,Timezone!$O:$P,2,TRUE)/24</f>
        <v>42237</v>
      </c>
      <c r="E3702" s="94">
        <f>$A3702+Timezone!$C$5/24+VLOOKUP($A3702,Timezone!$Q:$R,2,TRUE)/24</f>
        <v>42236.791666666672</v>
      </c>
      <c r="F3702" s="92">
        <f>IF(MOD($B3702,1)&gt;10.5/24,
IF(VLOOKUP(QUOTIENT($B3702,1),AUD!$A:$K,11,TRUE)=0,F3701,VLOOKUP(QUOTIENT($B3702,1),AUD!$A:$K,11,TRUE)),
F3701)</f>
        <v>2.14</v>
      </c>
      <c r="G3702" s="92">
        <f>IF(MOD($C3702,1)&gt;10.5/24,
IF(VLOOKUP(QUOTIENT($C3702,1),AUD!$A:$K,11,TRUE)=0,G3701,VLOOKUP(QUOTIENT($C3702,1),NZD!$A:$F,6,TRUE)),
G3701)</f>
        <v>2.91</v>
      </c>
      <c r="H3702" s="92">
        <f>IF(MOD($D3702,1)&gt;(11+55/60)/24,
IF(VLOOKUP(QUOTIENT($D3702,1),AUD!$A:$K,11,TRUE)=0,H3701,IFERROR(VLOOKUP(QUOTIENT($D3702,1),USD!$A:$B,2,TRUE),H3701)),
H3701)</f>
        <v>0.3291</v>
      </c>
      <c r="I3702" s="92">
        <f>IF(MOD($D3702,1)&gt;(11+55/60)/24,
IF(VLOOKUP(QUOTIENT($D3702,1),AUD!$A:$K,11,TRUE)=0,I3701,IFERROR(VLOOKUP(QUOTIENT($D3702,1),GBP!$A:$B,2,TRUE),I3701)),
I3701)</f>
        <v>0.58499999999999996</v>
      </c>
      <c r="J3702" s="92">
        <f>IF(MOD($D3702,1)&gt;(11+55/60)/24,
IF(VLOOKUP(QUOTIENT($D3702,1),AUD!$A:$K,11,TRUE)=0,J3701,IFERROR(VLOOKUP(QUOTIENT($D3702,1),EUR!$A:$B,2,TRUE),J3701)),
J3701)</f>
        <v>-2.6429999999999999E-2</v>
      </c>
      <c r="K3702" s="92">
        <f>IF(MOD($D3702,1)&gt;(11+55/60)/24,
IF(VLOOKUP(QUOTIENT($D3702,1),AUD!$A:$K,11,TRUE)=0,K3701,IFERROR(VLOOKUP(QUOTIENT($D3702,1),JPY!$A:$B,2,TRUE),K3701)),
K3701)</f>
        <v>9.214E-2</v>
      </c>
      <c r="L3702" s="92">
        <f>IF(MOD($E3702,1)&gt;(11+55/60)/24,
IF(VLOOKUP(QUOTIENT($E3702,1),AUD!$A:$K,11,TRUE)=0,L3701,IFERROR(VLOOKUP(QUOTIENT($E3702,1),CAD!$A:$B,2,TRUE)*1,L3701)),
L3701)</f>
        <v>0.68</v>
      </c>
    </row>
    <row r="3703" spans="1:12">
      <c r="A3703" s="94">
        <v>42237.041666666664</v>
      </c>
      <c r="B3703" s="94">
        <f>A3703+Timezone!$C$2/24+VLOOKUP(A3703,Timezone!$K:$L,2,TRUE)/24</f>
        <v>42237.458333333328</v>
      </c>
      <c r="C3703" s="94">
        <f>$A3703+Timezone!$C$3/24+VLOOKUP($A3703,Timezone!$M:$N,2,TRUE)/24</f>
        <v>42237.541666666664</v>
      </c>
      <c r="D3703" s="94">
        <f>$A3703+Timezone!$C$4/24+VLOOKUP($A3703,Timezone!$O:$P,2,TRUE)/24</f>
        <v>42237.083333333328</v>
      </c>
      <c r="E3703" s="94">
        <f>$A3703+Timezone!$C$5/24+VLOOKUP($A3703,Timezone!$Q:$R,2,TRUE)/24</f>
        <v>42236.875</v>
      </c>
      <c r="F3703" s="92">
        <f>IF(MOD($B3703,1)&gt;10.5/24,
IF(VLOOKUP(QUOTIENT($B3703,1),AUD!$A:$K,11,TRUE)=0,F3702,VLOOKUP(QUOTIENT($B3703,1),AUD!$A:$K,11,TRUE)),
F3702)</f>
        <v>2.13</v>
      </c>
      <c r="G3703" s="92">
        <f>IF(MOD($C3703,1)&gt;10.5/24,
IF(VLOOKUP(QUOTIENT($C3703,1),AUD!$A:$K,11,TRUE)=0,G3702,VLOOKUP(QUOTIENT($C3703,1),NZD!$A:$F,6,TRUE)),
G3702)</f>
        <v>2.91</v>
      </c>
      <c r="H3703" s="92">
        <f>IF(MOD($D3703,1)&gt;(11+55/60)/24,
IF(VLOOKUP(QUOTIENT($D3703,1),AUD!$A:$K,11,TRUE)=0,H3702,IFERROR(VLOOKUP(QUOTIENT($D3703,1),USD!$A:$B,2,TRUE),H3702)),
H3702)</f>
        <v>0.3291</v>
      </c>
      <c r="I3703" s="92">
        <f>IF(MOD($D3703,1)&gt;(11+55/60)/24,
IF(VLOOKUP(QUOTIENT($D3703,1),AUD!$A:$K,11,TRUE)=0,I3702,IFERROR(VLOOKUP(QUOTIENT($D3703,1),GBP!$A:$B,2,TRUE),I3702)),
I3702)</f>
        <v>0.58499999999999996</v>
      </c>
      <c r="J3703" s="92">
        <f>IF(MOD($D3703,1)&gt;(11+55/60)/24,
IF(VLOOKUP(QUOTIENT($D3703,1),AUD!$A:$K,11,TRUE)=0,J3702,IFERROR(VLOOKUP(QUOTIENT($D3703,1),EUR!$A:$B,2,TRUE),J3702)),
J3702)</f>
        <v>-2.6429999999999999E-2</v>
      </c>
      <c r="K3703" s="92">
        <f>IF(MOD($D3703,1)&gt;(11+55/60)/24,
IF(VLOOKUP(QUOTIENT($D3703,1),AUD!$A:$K,11,TRUE)=0,K3702,IFERROR(VLOOKUP(QUOTIENT($D3703,1),JPY!$A:$B,2,TRUE),K3702)),
K3702)</f>
        <v>9.214E-2</v>
      </c>
      <c r="L3703" s="92">
        <f>IF(MOD($E3703,1)&gt;(11+55/60)/24,
IF(VLOOKUP(QUOTIENT($E3703,1),AUD!$A:$K,11,TRUE)=0,L3702,IFERROR(VLOOKUP(QUOTIENT($E3703,1),CAD!$A:$B,2,TRUE)*1,L3702)),
L3702)</f>
        <v>0.68</v>
      </c>
    </row>
    <row r="3704" spans="1:12">
      <c r="A3704" s="94">
        <v>42237.125</v>
      </c>
      <c r="B3704" s="94">
        <f>A3704+Timezone!$C$2/24+VLOOKUP(A3704,Timezone!$K:$L,2,TRUE)/24</f>
        <v>42237.541666666664</v>
      </c>
      <c r="C3704" s="94">
        <f>$A3704+Timezone!$C$3/24+VLOOKUP($A3704,Timezone!$M:$N,2,TRUE)/24</f>
        <v>42237.625</v>
      </c>
      <c r="D3704" s="94">
        <f>$A3704+Timezone!$C$4/24+VLOOKUP($A3704,Timezone!$O:$P,2,TRUE)/24</f>
        <v>42237.166666666664</v>
      </c>
      <c r="E3704" s="94">
        <f>$A3704+Timezone!$C$5/24+VLOOKUP($A3704,Timezone!$Q:$R,2,TRUE)/24</f>
        <v>42236.958333333336</v>
      </c>
      <c r="F3704" s="92">
        <f>IF(MOD($B3704,1)&gt;10.5/24,
IF(VLOOKUP(QUOTIENT($B3704,1),AUD!$A:$K,11,TRUE)=0,F3703,VLOOKUP(QUOTIENT($B3704,1),AUD!$A:$K,11,TRUE)),
F3703)</f>
        <v>2.13</v>
      </c>
      <c r="G3704" s="92">
        <f>IF(MOD($C3704,1)&gt;10.5/24,
IF(VLOOKUP(QUOTIENT($C3704,1),AUD!$A:$K,11,TRUE)=0,G3703,VLOOKUP(QUOTIENT($C3704,1),NZD!$A:$F,6,TRUE)),
G3703)</f>
        <v>2.91</v>
      </c>
      <c r="H3704" s="92">
        <f>IF(MOD($D3704,1)&gt;(11+55/60)/24,
IF(VLOOKUP(QUOTIENT($D3704,1),AUD!$A:$K,11,TRUE)=0,H3703,IFERROR(VLOOKUP(QUOTIENT($D3704,1),USD!$A:$B,2,TRUE),H3703)),
H3703)</f>
        <v>0.3291</v>
      </c>
      <c r="I3704" s="92">
        <f>IF(MOD($D3704,1)&gt;(11+55/60)/24,
IF(VLOOKUP(QUOTIENT($D3704,1),AUD!$A:$K,11,TRUE)=0,I3703,IFERROR(VLOOKUP(QUOTIENT($D3704,1),GBP!$A:$B,2,TRUE),I3703)),
I3703)</f>
        <v>0.58499999999999996</v>
      </c>
      <c r="J3704" s="92">
        <f>IF(MOD($D3704,1)&gt;(11+55/60)/24,
IF(VLOOKUP(QUOTIENT($D3704,1),AUD!$A:$K,11,TRUE)=0,J3703,IFERROR(VLOOKUP(QUOTIENT($D3704,1),EUR!$A:$B,2,TRUE),J3703)),
J3703)</f>
        <v>-2.6429999999999999E-2</v>
      </c>
      <c r="K3704" s="92">
        <f>IF(MOD($D3704,1)&gt;(11+55/60)/24,
IF(VLOOKUP(QUOTIENT($D3704,1),AUD!$A:$K,11,TRUE)=0,K3703,IFERROR(VLOOKUP(QUOTIENT($D3704,1),JPY!$A:$B,2,TRUE),K3703)),
K3703)</f>
        <v>9.214E-2</v>
      </c>
      <c r="L3704" s="92">
        <f>IF(MOD($E3704,1)&gt;(11+55/60)/24,
IF(VLOOKUP(QUOTIENT($E3704,1),AUD!$A:$K,11,TRUE)=0,L3703,IFERROR(VLOOKUP(QUOTIENT($E3704,1),CAD!$A:$B,2,TRUE)*1,L3703)),
L3703)</f>
        <v>0.68</v>
      </c>
    </row>
    <row r="3705" spans="1:12">
      <c r="A3705" s="94">
        <v>42237.208333333336</v>
      </c>
      <c r="B3705" s="94">
        <f>A3705+Timezone!$C$2/24+VLOOKUP(A3705,Timezone!$K:$L,2,TRUE)/24</f>
        <v>42237.625</v>
      </c>
      <c r="C3705" s="94">
        <f>$A3705+Timezone!$C$3/24+VLOOKUP($A3705,Timezone!$M:$N,2,TRUE)/24</f>
        <v>42237.708333333336</v>
      </c>
      <c r="D3705" s="94">
        <f>$A3705+Timezone!$C$4/24+VLOOKUP($A3705,Timezone!$O:$P,2,TRUE)/24</f>
        <v>42237.25</v>
      </c>
      <c r="E3705" s="94">
        <f>$A3705+Timezone!$C$5/24+VLOOKUP($A3705,Timezone!$Q:$R,2,TRUE)/24</f>
        <v>42237.041666666672</v>
      </c>
      <c r="F3705" s="92">
        <f>IF(MOD($B3705,1)&gt;10.5/24,
IF(VLOOKUP(QUOTIENT($B3705,1),AUD!$A:$K,11,TRUE)=0,F3704,VLOOKUP(QUOTIENT($B3705,1),AUD!$A:$K,11,TRUE)),
F3704)</f>
        <v>2.13</v>
      </c>
      <c r="G3705" s="92">
        <f>IF(MOD($C3705,1)&gt;10.5/24,
IF(VLOOKUP(QUOTIENT($C3705,1),AUD!$A:$K,11,TRUE)=0,G3704,VLOOKUP(QUOTIENT($C3705,1),NZD!$A:$F,6,TRUE)),
G3704)</f>
        <v>2.91</v>
      </c>
      <c r="H3705" s="92">
        <f>IF(MOD($D3705,1)&gt;(11+55/60)/24,
IF(VLOOKUP(QUOTIENT($D3705,1),AUD!$A:$K,11,TRUE)=0,H3704,IFERROR(VLOOKUP(QUOTIENT($D3705,1),USD!$A:$B,2,TRUE),H3704)),
H3704)</f>
        <v>0.3291</v>
      </c>
      <c r="I3705" s="92">
        <f>IF(MOD($D3705,1)&gt;(11+55/60)/24,
IF(VLOOKUP(QUOTIENT($D3705,1),AUD!$A:$K,11,TRUE)=0,I3704,IFERROR(VLOOKUP(QUOTIENT($D3705,1),GBP!$A:$B,2,TRUE),I3704)),
I3704)</f>
        <v>0.58499999999999996</v>
      </c>
      <c r="J3705" s="92">
        <f>IF(MOD($D3705,1)&gt;(11+55/60)/24,
IF(VLOOKUP(QUOTIENT($D3705,1),AUD!$A:$K,11,TRUE)=0,J3704,IFERROR(VLOOKUP(QUOTIENT($D3705,1),EUR!$A:$B,2,TRUE),J3704)),
J3704)</f>
        <v>-2.6429999999999999E-2</v>
      </c>
      <c r="K3705" s="92">
        <f>IF(MOD($D3705,1)&gt;(11+55/60)/24,
IF(VLOOKUP(QUOTIENT($D3705,1),AUD!$A:$K,11,TRUE)=0,K3704,IFERROR(VLOOKUP(QUOTIENT($D3705,1),JPY!$A:$B,2,TRUE),K3704)),
K3704)</f>
        <v>9.214E-2</v>
      </c>
      <c r="L3705" s="92">
        <f>IF(MOD($E3705,1)&gt;(11+55/60)/24,
IF(VLOOKUP(QUOTIENT($E3705,1),AUD!$A:$K,11,TRUE)=0,L3704,IFERROR(VLOOKUP(QUOTIENT($E3705,1),CAD!$A:$B,2,TRUE)*1,L3704)),
L3704)</f>
        <v>0.68</v>
      </c>
    </row>
    <row r="3706" spans="1:12">
      <c r="A3706" s="94">
        <v>42237.291666666664</v>
      </c>
      <c r="B3706" s="94">
        <f>A3706+Timezone!$C$2/24+VLOOKUP(A3706,Timezone!$K:$L,2,TRUE)/24</f>
        <v>42237.708333333328</v>
      </c>
      <c r="C3706" s="94">
        <f>$A3706+Timezone!$C$3/24+VLOOKUP($A3706,Timezone!$M:$N,2,TRUE)/24</f>
        <v>42237.791666666664</v>
      </c>
      <c r="D3706" s="94">
        <f>$A3706+Timezone!$C$4/24+VLOOKUP($A3706,Timezone!$O:$P,2,TRUE)/24</f>
        <v>42237.333333333328</v>
      </c>
      <c r="E3706" s="94">
        <f>$A3706+Timezone!$C$5/24+VLOOKUP($A3706,Timezone!$Q:$R,2,TRUE)/24</f>
        <v>42237.125</v>
      </c>
      <c r="F3706" s="92">
        <f>IF(MOD($B3706,1)&gt;10.5/24,
IF(VLOOKUP(QUOTIENT($B3706,1),AUD!$A:$K,11,TRUE)=0,F3705,VLOOKUP(QUOTIENT($B3706,1),AUD!$A:$K,11,TRUE)),
F3705)</f>
        <v>2.13</v>
      </c>
      <c r="G3706" s="92">
        <f>IF(MOD($C3706,1)&gt;10.5/24,
IF(VLOOKUP(QUOTIENT($C3706,1),AUD!$A:$K,11,TRUE)=0,G3705,VLOOKUP(QUOTIENT($C3706,1),NZD!$A:$F,6,TRUE)),
G3705)</f>
        <v>2.91</v>
      </c>
      <c r="H3706" s="92">
        <f>IF(MOD($D3706,1)&gt;(11+55/60)/24,
IF(VLOOKUP(QUOTIENT($D3706,1),AUD!$A:$K,11,TRUE)=0,H3705,IFERROR(VLOOKUP(QUOTIENT($D3706,1),USD!$A:$B,2,TRUE),H3705)),
H3705)</f>
        <v>0.3291</v>
      </c>
      <c r="I3706" s="92">
        <f>IF(MOD($D3706,1)&gt;(11+55/60)/24,
IF(VLOOKUP(QUOTIENT($D3706,1),AUD!$A:$K,11,TRUE)=0,I3705,IFERROR(VLOOKUP(QUOTIENT($D3706,1),GBP!$A:$B,2,TRUE),I3705)),
I3705)</f>
        <v>0.58499999999999996</v>
      </c>
      <c r="J3706" s="92">
        <f>IF(MOD($D3706,1)&gt;(11+55/60)/24,
IF(VLOOKUP(QUOTIENT($D3706,1),AUD!$A:$K,11,TRUE)=0,J3705,IFERROR(VLOOKUP(QUOTIENT($D3706,1),EUR!$A:$B,2,TRUE),J3705)),
J3705)</f>
        <v>-2.6429999999999999E-2</v>
      </c>
      <c r="K3706" s="92">
        <f>IF(MOD($D3706,1)&gt;(11+55/60)/24,
IF(VLOOKUP(QUOTIENT($D3706,1),AUD!$A:$K,11,TRUE)=0,K3705,IFERROR(VLOOKUP(QUOTIENT($D3706,1),JPY!$A:$B,2,TRUE),K3705)),
K3705)</f>
        <v>9.214E-2</v>
      </c>
      <c r="L3706" s="92">
        <f>IF(MOD($E3706,1)&gt;(11+55/60)/24,
IF(VLOOKUP(QUOTIENT($E3706,1),AUD!$A:$K,11,TRUE)=0,L3705,IFERROR(VLOOKUP(QUOTIENT($E3706,1),CAD!$A:$B,2,TRUE)*1,L3705)),
L3705)</f>
        <v>0.68</v>
      </c>
    </row>
    <row r="3707" spans="1:12">
      <c r="A3707" s="94">
        <v>42237.375</v>
      </c>
      <c r="B3707" s="94">
        <f>A3707+Timezone!$C$2/24+VLOOKUP(A3707,Timezone!$K:$L,2,TRUE)/24</f>
        <v>42237.791666666664</v>
      </c>
      <c r="C3707" s="94">
        <f>$A3707+Timezone!$C$3/24+VLOOKUP($A3707,Timezone!$M:$N,2,TRUE)/24</f>
        <v>42237.875</v>
      </c>
      <c r="D3707" s="94">
        <f>$A3707+Timezone!$C$4/24+VLOOKUP($A3707,Timezone!$O:$P,2,TRUE)/24</f>
        <v>42237.416666666664</v>
      </c>
      <c r="E3707" s="94">
        <f>$A3707+Timezone!$C$5/24+VLOOKUP($A3707,Timezone!$Q:$R,2,TRUE)/24</f>
        <v>42237.208333333336</v>
      </c>
      <c r="F3707" s="92">
        <f>IF(MOD($B3707,1)&gt;10.5/24,
IF(VLOOKUP(QUOTIENT($B3707,1),AUD!$A:$K,11,TRUE)=0,F3706,VLOOKUP(QUOTIENT($B3707,1),AUD!$A:$K,11,TRUE)),
F3706)</f>
        <v>2.13</v>
      </c>
      <c r="G3707" s="92">
        <f>IF(MOD($C3707,1)&gt;10.5/24,
IF(VLOOKUP(QUOTIENT($C3707,1),AUD!$A:$K,11,TRUE)=0,G3706,VLOOKUP(QUOTIENT($C3707,1),NZD!$A:$F,6,TRUE)),
G3706)</f>
        <v>2.91</v>
      </c>
      <c r="H3707" s="92">
        <f>IF(MOD($D3707,1)&gt;(11+55/60)/24,
IF(VLOOKUP(QUOTIENT($D3707,1),AUD!$A:$K,11,TRUE)=0,H3706,IFERROR(VLOOKUP(QUOTIENT($D3707,1),USD!$A:$B,2,TRUE),H3706)),
H3706)</f>
        <v>0.3291</v>
      </c>
      <c r="I3707" s="92">
        <f>IF(MOD($D3707,1)&gt;(11+55/60)/24,
IF(VLOOKUP(QUOTIENT($D3707,1),AUD!$A:$K,11,TRUE)=0,I3706,IFERROR(VLOOKUP(QUOTIENT($D3707,1),GBP!$A:$B,2,TRUE),I3706)),
I3706)</f>
        <v>0.58499999999999996</v>
      </c>
      <c r="J3707" s="92">
        <f>IF(MOD($D3707,1)&gt;(11+55/60)/24,
IF(VLOOKUP(QUOTIENT($D3707,1),AUD!$A:$K,11,TRUE)=0,J3706,IFERROR(VLOOKUP(QUOTIENT($D3707,1),EUR!$A:$B,2,TRUE),J3706)),
J3706)</f>
        <v>-2.6429999999999999E-2</v>
      </c>
      <c r="K3707" s="92">
        <f>IF(MOD($D3707,1)&gt;(11+55/60)/24,
IF(VLOOKUP(QUOTIENT($D3707,1),AUD!$A:$K,11,TRUE)=0,K3706,IFERROR(VLOOKUP(QUOTIENT($D3707,1),JPY!$A:$B,2,TRUE),K3706)),
K3706)</f>
        <v>9.214E-2</v>
      </c>
      <c r="L3707" s="92">
        <f>IF(MOD($E3707,1)&gt;(11+55/60)/24,
IF(VLOOKUP(QUOTIENT($E3707,1),AUD!$A:$K,11,TRUE)=0,L3706,IFERROR(VLOOKUP(QUOTIENT($E3707,1),CAD!$A:$B,2,TRUE)*1,L3706)),
L3706)</f>
        <v>0.68</v>
      </c>
    </row>
    <row r="3708" spans="1:12">
      <c r="A3708" s="94">
        <v>42237.458333333336</v>
      </c>
      <c r="B3708" s="94">
        <f>A3708+Timezone!$C$2/24+VLOOKUP(A3708,Timezone!$K:$L,2,TRUE)/24</f>
        <v>42237.875</v>
      </c>
      <c r="C3708" s="94">
        <f>$A3708+Timezone!$C$3/24+VLOOKUP($A3708,Timezone!$M:$N,2,TRUE)/24</f>
        <v>42237.958333333336</v>
      </c>
      <c r="D3708" s="94">
        <f>$A3708+Timezone!$C$4/24+VLOOKUP($A3708,Timezone!$O:$P,2,TRUE)/24</f>
        <v>42237.5</v>
      </c>
      <c r="E3708" s="94">
        <f>$A3708+Timezone!$C$5/24+VLOOKUP($A3708,Timezone!$Q:$R,2,TRUE)/24</f>
        <v>42237.291666666672</v>
      </c>
      <c r="F3708" s="92">
        <f>IF(MOD($B3708,1)&gt;10.5/24,
IF(VLOOKUP(QUOTIENT($B3708,1),AUD!$A:$K,11,TRUE)=0,F3707,VLOOKUP(QUOTIENT($B3708,1),AUD!$A:$K,11,TRUE)),
F3707)</f>
        <v>2.13</v>
      </c>
      <c r="G3708" s="92">
        <f>IF(MOD($C3708,1)&gt;10.5/24,
IF(VLOOKUP(QUOTIENT($C3708,1),AUD!$A:$K,11,TRUE)=0,G3707,VLOOKUP(QUOTIENT($C3708,1),NZD!$A:$F,6,TRUE)),
G3707)</f>
        <v>2.91</v>
      </c>
      <c r="H3708" s="92">
        <f>IF(MOD($D3708,1)&gt;(11+55/60)/24,
IF(VLOOKUP(QUOTIENT($D3708,1),AUD!$A:$K,11,TRUE)=0,H3707,IFERROR(VLOOKUP(QUOTIENT($D3708,1),USD!$A:$B,2,TRUE),H3707)),
H3707)</f>
        <v>0.3291</v>
      </c>
      <c r="I3708" s="92">
        <f>IF(MOD($D3708,1)&gt;(11+55/60)/24,
IF(VLOOKUP(QUOTIENT($D3708,1),AUD!$A:$K,11,TRUE)=0,I3707,IFERROR(VLOOKUP(QUOTIENT($D3708,1),GBP!$A:$B,2,TRUE),I3707)),
I3707)</f>
        <v>0.58438000000000001</v>
      </c>
      <c r="J3708" s="92">
        <f>IF(MOD($D3708,1)&gt;(11+55/60)/24,
IF(VLOOKUP(QUOTIENT($D3708,1),AUD!$A:$K,11,TRUE)=0,J3707,IFERROR(VLOOKUP(QUOTIENT($D3708,1),EUR!$A:$B,2,TRUE),J3707)),
J3707)</f>
        <v>-0.03</v>
      </c>
      <c r="K3708" s="92">
        <f>IF(MOD($D3708,1)&gt;(11+55/60)/24,
IF(VLOOKUP(QUOTIENT($D3708,1),AUD!$A:$K,11,TRUE)=0,K3707,IFERROR(VLOOKUP(QUOTIENT($D3708,1),JPY!$A:$B,2,TRUE),K3707)),
K3707)</f>
        <v>8.9289999999999994E-2</v>
      </c>
      <c r="L3708" s="92">
        <f>IF(MOD($E3708,1)&gt;(11+55/60)/24,
IF(VLOOKUP(QUOTIENT($E3708,1),AUD!$A:$K,11,TRUE)=0,L3707,IFERROR(VLOOKUP(QUOTIENT($E3708,1),CAD!$A:$B,2,TRUE)*1,L3707)),
L3707)</f>
        <v>0.68</v>
      </c>
    </row>
    <row r="3709" spans="1:12">
      <c r="A3709" s="94">
        <v>42237.541666666664</v>
      </c>
      <c r="B3709" s="94">
        <f>A3709+Timezone!$C$2/24+VLOOKUP(A3709,Timezone!$K:$L,2,TRUE)/24</f>
        <v>42237.958333333328</v>
      </c>
      <c r="C3709" s="94">
        <f>$A3709+Timezone!$C$3/24+VLOOKUP($A3709,Timezone!$M:$N,2,TRUE)/24</f>
        <v>42238.041666666664</v>
      </c>
      <c r="D3709" s="94">
        <f>$A3709+Timezone!$C$4/24+VLOOKUP($A3709,Timezone!$O:$P,2,TRUE)/24</f>
        <v>42237.583333333328</v>
      </c>
      <c r="E3709" s="94">
        <f>$A3709+Timezone!$C$5/24+VLOOKUP($A3709,Timezone!$Q:$R,2,TRUE)/24</f>
        <v>42237.375</v>
      </c>
      <c r="F3709" s="92">
        <f>IF(MOD($B3709,1)&gt;10.5/24,
IF(VLOOKUP(QUOTIENT($B3709,1),AUD!$A:$K,11,TRUE)=0,F3708,VLOOKUP(QUOTIENT($B3709,1),AUD!$A:$K,11,TRUE)),
F3708)</f>
        <v>2.13</v>
      </c>
      <c r="G3709" s="92">
        <f>IF(MOD($C3709,1)&gt;10.5/24,
IF(VLOOKUP(QUOTIENT($C3709,1),AUD!$A:$K,11,TRUE)=0,G3708,VLOOKUP(QUOTIENT($C3709,1),NZD!$A:$F,6,TRUE)),
G3708)</f>
        <v>2.91</v>
      </c>
      <c r="H3709" s="92">
        <f>IF(MOD($D3709,1)&gt;(11+55/60)/24,
IF(VLOOKUP(QUOTIENT($D3709,1),AUD!$A:$K,11,TRUE)=0,H3708,IFERROR(VLOOKUP(QUOTIENT($D3709,1),USD!$A:$B,2,TRUE),H3708)),
H3708)</f>
        <v>0.3291</v>
      </c>
      <c r="I3709" s="92">
        <f>IF(MOD($D3709,1)&gt;(11+55/60)/24,
IF(VLOOKUP(QUOTIENT($D3709,1),AUD!$A:$K,11,TRUE)=0,I3708,IFERROR(VLOOKUP(QUOTIENT($D3709,1),GBP!$A:$B,2,TRUE),I3708)),
I3708)</f>
        <v>0.58438000000000001</v>
      </c>
      <c r="J3709" s="92">
        <f>IF(MOD($D3709,1)&gt;(11+55/60)/24,
IF(VLOOKUP(QUOTIENT($D3709,1),AUD!$A:$K,11,TRUE)=0,J3708,IFERROR(VLOOKUP(QUOTIENT($D3709,1),EUR!$A:$B,2,TRUE),J3708)),
J3708)</f>
        <v>-0.03</v>
      </c>
      <c r="K3709" s="92">
        <f>IF(MOD($D3709,1)&gt;(11+55/60)/24,
IF(VLOOKUP(QUOTIENT($D3709,1),AUD!$A:$K,11,TRUE)=0,K3708,IFERROR(VLOOKUP(QUOTIENT($D3709,1),JPY!$A:$B,2,TRUE),K3708)),
K3708)</f>
        <v>8.9289999999999994E-2</v>
      </c>
      <c r="L3709" s="92">
        <f>IF(MOD($E3709,1)&gt;(11+55/60)/24,
IF(VLOOKUP(QUOTIENT($E3709,1),AUD!$A:$K,11,TRUE)=0,L3708,IFERROR(VLOOKUP(QUOTIENT($E3709,1),CAD!$A:$B,2,TRUE)*1,L3708)),
L3708)</f>
        <v>0.68</v>
      </c>
    </row>
    <row r="3710" spans="1:12">
      <c r="A3710" s="94">
        <v>42237.625</v>
      </c>
      <c r="B3710" s="94">
        <f>A3710+Timezone!$C$2/24+VLOOKUP(A3710,Timezone!$K:$L,2,TRUE)/24</f>
        <v>42238.041666666664</v>
      </c>
      <c r="C3710" s="94">
        <f>$A3710+Timezone!$C$3/24+VLOOKUP($A3710,Timezone!$M:$N,2,TRUE)/24</f>
        <v>42238.125</v>
      </c>
      <c r="D3710" s="94">
        <f>$A3710+Timezone!$C$4/24+VLOOKUP($A3710,Timezone!$O:$P,2,TRUE)/24</f>
        <v>42237.666666666664</v>
      </c>
      <c r="E3710" s="94">
        <f>$A3710+Timezone!$C$5/24+VLOOKUP($A3710,Timezone!$Q:$R,2,TRUE)/24</f>
        <v>42237.458333333336</v>
      </c>
      <c r="F3710" s="92">
        <f>IF(MOD($B3710,1)&gt;10.5/24,
IF(VLOOKUP(QUOTIENT($B3710,1),AUD!$A:$K,11,TRUE)=0,F3709,VLOOKUP(QUOTIENT($B3710,1),AUD!$A:$K,11,TRUE)),
F3709)</f>
        <v>2.13</v>
      </c>
      <c r="G3710" s="92">
        <f>IF(MOD($C3710,1)&gt;10.5/24,
IF(VLOOKUP(QUOTIENT($C3710,1),AUD!$A:$K,11,TRUE)=0,G3709,VLOOKUP(QUOTIENT($C3710,1),NZD!$A:$F,6,TRUE)),
G3709)</f>
        <v>2.91</v>
      </c>
      <c r="H3710" s="92">
        <f>IF(MOD($D3710,1)&gt;(11+55/60)/24,
IF(VLOOKUP(QUOTIENT($D3710,1),AUD!$A:$K,11,TRUE)=0,H3709,IFERROR(VLOOKUP(QUOTIENT($D3710,1),USD!$A:$B,2,TRUE),H3709)),
H3709)</f>
        <v>0.3291</v>
      </c>
      <c r="I3710" s="92">
        <f>IF(MOD($D3710,1)&gt;(11+55/60)/24,
IF(VLOOKUP(QUOTIENT($D3710,1),AUD!$A:$K,11,TRUE)=0,I3709,IFERROR(VLOOKUP(QUOTIENT($D3710,1),GBP!$A:$B,2,TRUE),I3709)),
I3709)</f>
        <v>0.58438000000000001</v>
      </c>
      <c r="J3710" s="92">
        <f>IF(MOD($D3710,1)&gt;(11+55/60)/24,
IF(VLOOKUP(QUOTIENT($D3710,1),AUD!$A:$K,11,TRUE)=0,J3709,IFERROR(VLOOKUP(QUOTIENT($D3710,1),EUR!$A:$B,2,TRUE),J3709)),
J3709)</f>
        <v>-0.03</v>
      </c>
      <c r="K3710" s="92">
        <f>IF(MOD($D3710,1)&gt;(11+55/60)/24,
IF(VLOOKUP(QUOTIENT($D3710,1),AUD!$A:$K,11,TRUE)=0,K3709,IFERROR(VLOOKUP(QUOTIENT($D3710,1),JPY!$A:$B,2,TRUE),K3709)),
K3709)</f>
        <v>8.9289999999999994E-2</v>
      </c>
      <c r="L3710" s="92">
        <f>IF(MOD($E3710,1)&gt;(11+55/60)/24,
IF(VLOOKUP(QUOTIENT($E3710,1),AUD!$A:$K,11,TRUE)=0,L3709,IFERROR(VLOOKUP(QUOTIENT($E3710,1),CAD!$A:$B,2,TRUE)*1,L3709)),
L3709)</f>
        <v>0.68</v>
      </c>
    </row>
    <row r="3711" spans="1:12">
      <c r="A3711" s="94">
        <v>42237.708333333336</v>
      </c>
      <c r="B3711" s="94">
        <f>A3711+Timezone!$C$2/24+VLOOKUP(A3711,Timezone!$K:$L,2,TRUE)/24</f>
        <v>42238.125</v>
      </c>
      <c r="C3711" s="94">
        <f>$A3711+Timezone!$C$3/24+VLOOKUP($A3711,Timezone!$M:$N,2,TRUE)/24</f>
        <v>42238.208333333336</v>
      </c>
      <c r="D3711" s="94">
        <f>$A3711+Timezone!$C$4/24+VLOOKUP($A3711,Timezone!$O:$P,2,TRUE)/24</f>
        <v>42237.75</v>
      </c>
      <c r="E3711" s="94">
        <f>$A3711+Timezone!$C$5/24+VLOOKUP($A3711,Timezone!$Q:$R,2,TRUE)/24</f>
        <v>42237.541666666672</v>
      </c>
      <c r="F3711" s="92">
        <f>IF(MOD($B3711,1)&gt;10.5/24,
IF(VLOOKUP(QUOTIENT($B3711,1),AUD!$A:$K,11,TRUE)=0,F3710,VLOOKUP(QUOTIENT($B3711,1),AUD!$A:$K,11,TRUE)),
F3710)</f>
        <v>2.13</v>
      </c>
      <c r="G3711" s="92">
        <f>IF(MOD($C3711,1)&gt;10.5/24,
IF(VLOOKUP(QUOTIENT($C3711,1),AUD!$A:$K,11,TRUE)=0,G3710,VLOOKUP(QUOTIENT($C3711,1),NZD!$A:$F,6,TRUE)),
G3710)</f>
        <v>2.91</v>
      </c>
      <c r="H3711" s="92">
        <f>IF(MOD($D3711,1)&gt;(11+55/60)/24,
IF(VLOOKUP(QUOTIENT($D3711,1),AUD!$A:$K,11,TRUE)=0,H3710,IFERROR(VLOOKUP(QUOTIENT($D3711,1),USD!$A:$B,2,TRUE),H3710)),
H3710)</f>
        <v>0.3291</v>
      </c>
      <c r="I3711" s="92">
        <f>IF(MOD($D3711,1)&gt;(11+55/60)/24,
IF(VLOOKUP(QUOTIENT($D3711,1),AUD!$A:$K,11,TRUE)=0,I3710,IFERROR(VLOOKUP(QUOTIENT($D3711,1),GBP!$A:$B,2,TRUE),I3710)),
I3710)</f>
        <v>0.58438000000000001</v>
      </c>
      <c r="J3711" s="92">
        <f>IF(MOD($D3711,1)&gt;(11+55/60)/24,
IF(VLOOKUP(QUOTIENT($D3711,1),AUD!$A:$K,11,TRUE)=0,J3710,IFERROR(VLOOKUP(QUOTIENT($D3711,1),EUR!$A:$B,2,TRUE),J3710)),
J3710)</f>
        <v>-0.03</v>
      </c>
      <c r="K3711" s="92">
        <f>IF(MOD($D3711,1)&gt;(11+55/60)/24,
IF(VLOOKUP(QUOTIENT($D3711,1),AUD!$A:$K,11,TRUE)=0,K3710,IFERROR(VLOOKUP(QUOTIENT($D3711,1),JPY!$A:$B,2,TRUE),K3710)),
K3710)</f>
        <v>8.9289999999999994E-2</v>
      </c>
      <c r="L3711" s="92">
        <f>IF(MOD($E3711,1)&gt;(11+55/60)/24,
IF(VLOOKUP(QUOTIENT($E3711,1),AUD!$A:$K,11,TRUE)=0,L3710,IFERROR(VLOOKUP(QUOTIENT($E3711,1),CAD!$A:$B,2,TRUE)*1,L3710)),
L3710)</f>
        <v>0.68</v>
      </c>
    </row>
    <row r="3712" spans="1:12">
      <c r="A3712" s="94">
        <v>42237.791666666664</v>
      </c>
      <c r="B3712" s="94">
        <f>A3712+Timezone!$C$2/24+VLOOKUP(A3712,Timezone!$K:$L,2,TRUE)/24</f>
        <v>42238.208333333328</v>
      </c>
      <c r="C3712" s="94">
        <f>$A3712+Timezone!$C$3/24+VLOOKUP($A3712,Timezone!$M:$N,2,TRUE)/24</f>
        <v>42238.291666666664</v>
      </c>
      <c r="D3712" s="94">
        <f>$A3712+Timezone!$C$4/24+VLOOKUP($A3712,Timezone!$O:$P,2,TRUE)/24</f>
        <v>42237.833333333328</v>
      </c>
      <c r="E3712" s="94">
        <f>$A3712+Timezone!$C$5/24+VLOOKUP($A3712,Timezone!$Q:$R,2,TRUE)/24</f>
        <v>42237.625</v>
      </c>
      <c r="F3712" s="92">
        <f>IF(MOD($B3712,1)&gt;10.5/24,
IF(VLOOKUP(QUOTIENT($B3712,1),AUD!$A:$K,11,TRUE)=0,F3711,VLOOKUP(QUOTIENT($B3712,1),AUD!$A:$K,11,TRUE)),
F3711)</f>
        <v>2.13</v>
      </c>
      <c r="G3712" s="92">
        <f>IF(MOD($C3712,1)&gt;10.5/24,
IF(VLOOKUP(QUOTIENT($C3712,1),AUD!$A:$K,11,TRUE)=0,G3711,VLOOKUP(QUOTIENT($C3712,1),NZD!$A:$F,6,TRUE)),
G3711)</f>
        <v>2.91</v>
      </c>
      <c r="H3712" s="92">
        <f>IF(MOD($D3712,1)&gt;(11+55/60)/24,
IF(VLOOKUP(QUOTIENT($D3712,1),AUD!$A:$K,11,TRUE)=0,H3711,IFERROR(VLOOKUP(QUOTIENT($D3712,1),USD!$A:$B,2,TRUE),H3711)),
H3711)</f>
        <v>0.3291</v>
      </c>
      <c r="I3712" s="92">
        <f>IF(MOD($D3712,1)&gt;(11+55/60)/24,
IF(VLOOKUP(QUOTIENT($D3712,1),AUD!$A:$K,11,TRUE)=0,I3711,IFERROR(VLOOKUP(QUOTIENT($D3712,1),GBP!$A:$B,2,TRUE),I3711)),
I3711)</f>
        <v>0.58438000000000001</v>
      </c>
      <c r="J3712" s="92">
        <f>IF(MOD($D3712,1)&gt;(11+55/60)/24,
IF(VLOOKUP(QUOTIENT($D3712,1),AUD!$A:$K,11,TRUE)=0,J3711,IFERROR(VLOOKUP(QUOTIENT($D3712,1),EUR!$A:$B,2,TRUE),J3711)),
J3711)</f>
        <v>-0.03</v>
      </c>
      <c r="K3712" s="92">
        <f>IF(MOD($D3712,1)&gt;(11+55/60)/24,
IF(VLOOKUP(QUOTIENT($D3712,1),AUD!$A:$K,11,TRUE)=0,K3711,IFERROR(VLOOKUP(QUOTIENT($D3712,1),JPY!$A:$B,2,TRUE),K3711)),
K3711)</f>
        <v>8.9289999999999994E-2</v>
      </c>
      <c r="L3712" s="92">
        <f>IF(MOD($E3712,1)&gt;(11+55/60)/24,
IF(VLOOKUP(QUOTIENT($E3712,1),AUD!$A:$K,11,TRUE)=0,L3711,IFERROR(VLOOKUP(QUOTIENT($E3712,1),CAD!$A:$B,2,TRUE)*1,L3711)),
L3711)</f>
        <v>0.68</v>
      </c>
    </row>
    <row r="3713" spans="1:12">
      <c r="A3713" s="94">
        <v>42239.791666666664</v>
      </c>
      <c r="B3713" s="94">
        <f>A3713+Timezone!$C$2/24+VLOOKUP(A3713,Timezone!$K:$L,2,TRUE)/24</f>
        <v>42240.208333333328</v>
      </c>
      <c r="C3713" s="94">
        <f>$A3713+Timezone!$C$3/24+VLOOKUP($A3713,Timezone!$M:$N,2,TRUE)/24</f>
        <v>42240.291666666664</v>
      </c>
      <c r="D3713" s="94">
        <f>$A3713+Timezone!$C$4/24+VLOOKUP($A3713,Timezone!$O:$P,2,TRUE)/24</f>
        <v>42239.833333333328</v>
      </c>
      <c r="E3713" s="94">
        <f>$A3713+Timezone!$C$5/24+VLOOKUP($A3713,Timezone!$Q:$R,2,TRUE)/24</f>
        <v>42239.625</v>
      </c>
      <c r="F3713" s="92">
        <f>IF(MOD($B3713,1)&gt;10.5/24,
IF(VLOOKUP(QUOTIENT($B3713,1),AUD!$A:$K,11,TRUE)=0,F3712,VLOOKUP(QUOTIENT($B3713,1),AUD!$A:$K,11,TRUE)),
F3712)</f>
        <v>2.13</v>
      </c>
      <c r="G3713" s="92">
        <f>IF(MOD($C3713,1)&gt;10.5/24,
IF(VLOOKUP(QUOTIENT($C3713,1),AUD!$A:$K,11,TRUE)=0,G3712,VLOOKUP(QUOTIENT($C3713,1),NZD!$A:$F,6,TRUE)),
G3712)</f>
        <v>2.91</v>
      </c>
      <c r="H3713" s="92">
        <f>IF(MOD($D3713,1)&gt;(11+55/60)/24,
IF(VLOOKUP(QUOTIENT($D3713,1),AUD!$A:$K,11,TRUE)=0,H3712,IFERROR(VLOOKUP(QUOTIENT($D3713,1),USD!$A:$B,2,TRUE),H3712)),
H3712)</f>
        <v>0.3291</v>
      </c>
      <c r="I3713" s="92">
        <f>IF(MOD($D3713,1)&gt;(11+55/60)/24,
IF(VLOOKUP(QUOTIENT($D3713,1),AUD!$A:$K,11,TRUE)=0,I3712,IFERROR(VLOOKUP(QUOTIENT($D3713,1),GBP!$A:$B,2,TRUE),I3712)),
I3712)</f>
        <v>0.58438000000000001</v>
      </c>
      <c r="J3713" s="92">
        <f>IF(MOD($D3713,1)&gt;(11+55/60)/24,
IF(VLOOKUP(QUOTIENT($D3713,1),AUD!$A:$K,11,TRUE)=0,J3712,IFERROR(VLOOKUP(QUOTIENT($D3713,1),EUR!$A:$B,2,TRUE),J3712)),
J3712)</f>
        <v>-0.03</v>
      </c>
      <c r="K3713" s="92">
        <f>IF(MOD($D3713,1)&gt;(11+55/60)/24,
IF(VLOOKUP(QUOTIENT($D3713,1),AUD!$A:$K,11,TRUE)=0,K3712,IFERROR(VLOOKUP(QUOTIENT($D3713,1),JPY!$A:$B,2,TRUE),K3712)),
K3712)</f>
        <v>8.9289999999999994E-2</v>
      </c>
      <c r="L3713" s="92">
        <f>IF(MOD($E3713,1)&gt;(11+55/60)/24,
IF(VLOOKUP(QUOTIENT($E3713,1),AUD!$A:$K,11,TRUE)=0,L3712,IFERROR(VLOOKUP(QUOTIENT($E3713,1),CAD!$A:$B,2,TRUE)*1,L3712)),
L3712)</f>
        <v>0.68</v>
      </c>
    </row>
    <row r="3714" spans="1:12">
      <c r="A3714" s="94">
        <v>42239.875</v>
      </c>
      <c r="B3714" s="94">
        <f>A3714+Timezone!$C$2/24+VLOOKUP(A3714,Timezone!$K:$L,2,TRUE)/24</f>
        <v>42240.291666666664</v>
      </c>
      <c r="C3714" s="94">
        <f>$A3714+Timezone!$C$3/24+VLOOKUP($A3714,Timezone!$M:$N,2,TRUE)/24</f>
        <v>42240.375</v>
      </c>
      <c r="D3714" s="94">
        <f>$A3714+Timezone!$C$4/24+VLOOKUP($A3714,Timezone!$O:$P,2,TRUE)/24</f>
        <v>42239.916666666664</v>
      </c>
      <c r="E3714" s="94">
        <f>$A3714+Timezone!$C$5/24+VLOOKUP($A3714,Timezone!$Q:$R,2,TRUE)/24</f>
        <v>42239.708333333336</v>
      </c>
      <c r="F3714" s="92">
        <f>IF(MOD($B3714,1)&gt;10.5/24,
IF(VLOOKUP(QUOTIENT($B3714,1),AUD!$A:$K,11,TRUE)=0,F3713,VLOOKUP(QUOTIENT($B3714,1),AUD!$A:$K,11,TRUE)),
F3713)</f>
        <v>2.13</v>
      </c>
      <c r="G3714" s="92">
        <f>IF(MOD($C3714,1)&gt;10.5/24,
IF(VLOOKUP(QUOTIENT($C3714,1),AUD!$A:$K,11,TRUE)=0,G3713,VLOOKUP(QUOTIENT($C3714,1),NZD!$A:$F,6,TRUE)),
G3713)</f>
        <v>2.91</v>
      </c>
      <c r="H3714" s="92">
        <f>IF(MOD($D3714,1)&gt;(11+55/60)/24,
IF(VLOOKUP(QUOTIENT($D3714,1),AUD!$A:$K,11,TRUE)=0,H3713,IFERROR(VLOOKUP(QUOTIENT($D3714,1),USD!$A:$B,2,TRUE),H3713)),
H3713)</f>
        <v>0.3291</v>
      </c>
      <c r="I3714" s="92">
        <f>IF(MOD($D3714,1)&gt;(11+55/60)/24,
IF(VLOOKUP(QUOTIENT($D3714,1),AUD!$A:$K,11,TRUE)=0,I3713,IFERROR(VLOOKUP(QUOTIENT($D3714,1),GBP!$A:$B,2,TRUE),I3713)),
I3713)</f>
        <v>0.58438000000000001</v>
      </c>
      <c r="J3714" s="92">
        <f>IF(MOD($D3714,1)&gt;(11+55/60)/24,
IF(VLOOKUP(QUOTIENT($D3714,1),AUD!$A:$K,11,TRUE)=0,J3713,IFERROR(VLOOKUP(QUOTIENT($D3714,1),EUR!$A:$B,2,TRUE),J3713)),
J3713)</f>
        <v>-0.03</v>
      </c>
      <c r="K3714" s="92">
        <f>IF(MOD($D3714,1)&gt;(11+55/60)/24,
IF(VLOOKUP(QUOTIENT($D3714,1),AUD!$A:$K,11,TRUE)=0,K3713,IFERROR(VLOOKUP(QUOTIENT($D3714,1),JPY!$A:$B,2,TRUE),K3713)),
K3713)</f>
        <v>8.9289999999999994E-2</v>
      </c>
      <c r="L3714" s="92">
        <f>IF(MOD($E3714,1)&gt;(11+55/60)/24,
IF(VLOOKUP(QUOTIENT($E3714,1),AUD!$A:$K,11,TRUE)=0,L3713,IFERROR(VLOOKUP(QUOTIENT($E3714,1),CAD!$A:$B,2,TRUE)*1,L3713)),
L3713)</f>
        <v>0.68</v>
      </c>
    </row>
    <row r="3715" spans="1:12">
      <c r="A3715" s="94">
        <v>42239.958333333336</v>
      </c>
      <c r="B3715" s="94">
        <f>A3715+Timezone!$C$2/24+VLOOKUP(A3715,Timezone!$K:$L,2,TRUE)/24</f>
        <v>42240.375</v>
      </c>
      <c r="C3715" s="94">
        <f>$A3715+Timezone!$C$3/24+VLOOKUP($A3715,Timezone!$M:$N,2,TRUE)/24</f>
        <v>42240.458333333336</v>
      </c>
      <c r="D3715" s="94">
        <f>$A3715+Timezone!$C$4/24+VLOOKUP($A3715,Timezone!$O:$P,2,TRUE)/24</f>
        <v>42240</v>
      </c>
      <c r="E3715" s="94">
        <f>$A3715+Timezone!$C$5/24+VLOOKUP($A3715,Timezone!$Q:$R,2,TRUE)/24</f>
        <v>42239.791666666672</v>
      </c>
      <c r="F3715" s="92">
        <f>IF(MOD($B3715,1)&gt;10.5/24,
IF(VLOOKUP(QUOTIENT($B3715,1),AUD!$A:$K,11,TRUE)=0,F3714,VLOOKUP(QUOTIENT($B3715,1),AUD!$A:$K,11,TRUE)),
F3714)</f>
        <v>2.13</v>
      </c>
      <c r="G3715" s="92">
        <f>IF(MOD($C3715,1)&gt;10.5/24,
IF(VLOOKUP(QUOTIENT($C3715,1),AUD!$A:$K,11,TRUE)=0,G3714,VLOOKUP(QUOTIENT($C3715,1),NZD!$A:$F,6,TRUE)),
G3714)</f>
        <v>2.92</v>
      </c>
      <c r="H3715" s="92">
        <f>IF(MOD($D3715,1)&gt;(11+55/60)/24,
IF(VLOOKUP(QUOTIENT($D3715,1),AUD!$A:$K,11,TRUE)=0,H3714,IFERROR(VLOOKUP(QUOTIENT($D3715,1),USD!$A:$B,2,TRUE),H3714)),
H3714)</f>
        <v>0.3291</v>
      </c>
      <c r="I3715" s="92">
        <f>IF(MOD($D3715,1)&gt;(11+55/60)/24,
IF(VLOOKUP(QUOTIENT($D3715,1),AUD!$A:$K,11,TRUE)=0,I3714,IFERROR(VLOOKUP(QUOTIENT($D3715,1),GBP!$A:$B,2,TRUE),I3714)),
I3714)</f>
        <v>0.58438000000000001</v>
      </c>
      <c r="J3715" s="92">
        <f>IF(MOD($D3715,1)&gt;(11+55/60)/24,
IF(VLOOKUP(QUOTIENT($D3715,1),AUD!$A:$K,11,TRUE)=0,J3714,IFERROR(VLOOKUP(QUOTIENT($D3715,1),EUR!$A:$B,2,TRUE),J3714)),
J3714)</f>
        <v>-0.03</v>
      </c>
      <c r="K3715" s="92">
        <f>IF(MOD($D3715,1)&gt;(11+55/60)/24,
IF(VLOOKUP(QUOTIENT($D3715,1),AUD!$A:$K,11,TRUE)=0,K3714,IFERROR(VLOOKUP(QUOTIENT($D3715,1),JPY!$A:$B,2,TRUE),K3714)),
K3714)</f>
        <v>8.9289999999999994E-2</v>
      </c>
      <c r="L3715" s="92">
        <f>IF(MOD($E3715,1)&gt;(11+55/60)/24,
IF(VLOOKUP(QUOTIENT($E3715,1),AUD!$A:$K,11,TRUE)=0,L3714,IFERROR(VLOOKUP(QUOTIENT($E3715,1),CAD!$A:$B,2,TRUE)*1,L3714)),
L3714)</f>
        <v>0.68</v>
      </c>
    </row>
    <row r="3716" spans="1:12">
      <c r="A3716" s="94">
        <v>42240.041666666664</v>
      </c>
      <c r="B3716" s="94">
        <f>A3716+Timezone!$C$2/24+VLOOKUP(A3716,Timezone!$K:$L,2,TRUE)/24</f>
        <v>42240.458333333328</v>
      </c>
      <c r="C3716" s="94">
        <f>$A3716+Timezone!$C$3/24+VLOOKUP($A3716,Timezone!$M:$N,2,TRUE)/24</f>
        <v>42240.541666666664</v>
      </c>
      <c r="D3716" s="94">
        <f>$A3716+Timezone!$C$4/24+VLOOKUP($A3716,Timezone!$O:$P,2,TRUE)/24</f>
        <v>42240.083333333328</v>
      </c>
      <c r="E3716" s="94">
        <f>$A3716+Timezone!$C$5/24+VLOOKUP($A3716,Timezone!$Q:$R,2,TRUE)/24</f>
        <v>42239.875</v>
      </c>
      <c r="F3716" s="92">
        <f>IF(MOD($B3716,1)&gt;10.5/24,
IF(VLOOKUP(QUOTIENT($B3716,1),AUD!$A:$K,11,TRUE)=0,F3715,VLOOKUP(QUOTIENT($B3716,1),AUD!$A:$K,11,TRUE)),
F3715)</f>
        <v>2.11</v>
      </c>
      <c r="G3716" s="92">
        <f>IF(MOD($C3716,1)&gt;10.5/24,
IF(VLOOKUP(QUOTIENT($C3716,1),AUD!$A:$K,11,TRUE)=0,G3715,VLOOKUP(QUOTIENT($C3716,1),NZD!$A:$F,6,TRUE)),
G3715)</f>
        <v>2.92</v>
      </c>
      <c r="H3716" s="92">
        <f>IF(MOD($D3716,1)&gt;(11+55/60)/24,
IF(VLOOKUP(QUOTIENT($D3716,1),AUD!$A:$K,11,TRUE)=0,H3715,IFERROR(VLOOKUP(QUOTIENT($D3716,1),USD!$A:$B,2,TRUE),H3715)),
H3715)</f>
        <v>0.3291</v>
      </c>
      <c r="I3716" s="92">
        <f>IF(MOD($D3716,1)&gt;(11+55/60)/24,
IF(VLOOKUP(QUOTIENT($D3716,1),AUD!$A:$K,11,TRUE)=0,I3715,IFERROR(VLOOKUP(QUOTIENT($D3716,1),GBP!$A:$B,2,TRUE),I3715)),
I3715)</f>
        <v>0.58438000000000001</v>
      </c>
      <c r="J3716" s="92">
        <f>IF(MOD($D3716,1)&gt;(11+55/60)/24,
IF(VLOOKUP(QUOTIENT($D3716,1),AUD!$A:$K,11,TRUE)=0,J3715,IFERROR(VLOOKUP(QUOTIENT($D3716,1),EUR!$A:$B,2,TRUE),J3715)),
J3715)</f>
        <v>-0.03</v>
      </c>
      <c r="K3716" s="92">
        <f>IF(MOD($D3716,1)&gt;(11+55/60)/24,
IF(VLOOKUP(QUOTIENT($D3716,1),AUD!$A:$K,11,TRUE)=0,K3715,IFERROR(VLOOKUP(QUOTIENT($D3716,1),JPY!$A:$B,2,TRUE),K3715)),
K3715)</f>
        <v>8.9289999999999994E-2</v>
      </c>
      <c r="L3716" s="92">
        <f>IF(MOD($E3716,1)&gt;(11+55/60)/24,
IF(VLOOKUP(QUOTIENT($E3716,1),AUD!$A:$K,11,TRUE)=0,L3715,IFERROR(VLOOKUP(QUOTIENT($E3716,1),CAD!$A:$B,2,TRUE)*1,L3715)),
L3715)</f>
        <v>0.68</v>
      </c>
    </row>
    <row r="3717" spans="1:12">
      <c r="A3717" s="94">
        <v>42240.125</v>
      </c>
      <c r="B3717" s="94">
        <f>A3717+Timezone!$C$2/24+VLOOKUP(A3717,Timezone!$K:$L,2,TRUE)/24</f>
        <v>42240.541666666664</v>
      </c>
      <c r="C3717" s="94">
        <f>$A3717+Timezone!$C$3/24+VLOOKUP($A3717,Timezone!$M:$N,2,TRUE)/24</f>
        <v>42240.625</v>
      </c>
      <c r="D3717" s="94">
        <f>$A3717+Timezone!$C$4/24+VLOOKUP($A3717,Timezone!$O:$P,2,TRUE)/24</f>
        <v>42240.166666666664</v>
      </c>
      <c r="E3717" s="94">
        <f>$A3717+Timezone!$C$5/24+VLOOKUP($A3717,Timezone!$Q:$R,2,TRUE)/24</f>
        <v>42239.958333333336</v>
      </c>
      <c r="F3717" s="92">
        <f>IF(MOD($B3717,1)&gt;10.5/24,
IF(VLOOKUP(QUOTIENT($B3717,1),AUD!$A:$K,11,TRUE)=0,F3716,VLOOKUP(QUOTIENT($B3717,1),AUD!$A:$K,11,TRUE)),
F3716)</f>
        <v>2.11</v>
      </c>
      <c r="G3717" s="92">
        <f>IF(MOD($C3717,1)&gt;10.5/24,
IF(VLOOKUP(QUOTIENT($C3717,1),AUD!$A:$K,11,TRUE)=0,G3716,VLOOKUP(QUOTIENT($C3717,1),NZD!$A:$F,6,TRUE)),
G3716)</f>
        <v>2.92</v>
      </c>
      <c r="H3717" s="92">
        <f>IF(MOD($D3717,1)&gt;(11+55/60)/24,
IF(VLOOKUP(QUOTIENT($D3717,1),AUD!$A:$K,11,TRUE)=0,H3716,IFERROR(VLOOKUP(QUOTIENT($D3717,1),USD!$A:$B,2,TRUE),H3716)),
H3716)</f>
        <v>0.3291</v>
      </c>
      <c r="I3717" s="92">
        <f>IF(MOD($D3717,1)&gt;(11+55/60)/24,
IF(VLOOKUP(QUOTIENT($D3717,1),AUD!$A:$K,11,TRUE)=0,I3716,IFERROR(VLOOKUP(QUOTIENT($D3717,1),GBP!$A:$B,2,TRUE),I3716)),
I3716)</f>
        <v>0.58438000000000001</v>
      </c>
      <c r="J3717" s="92">
        <f>IF(MOD($D3717,1)&gt;(11+55/60)/24,
IF(VLOOKUP(QUOTIENT($D3717,1),AUD!$A:$K,11,TRUE)=0,J3716,IFERROR(VLOOKUP(QUOTIENT($D3717,1),EUR!$A:$B,2,TRUE),J3716)),
J3716)</f>
        <v>-0.03</v>
      </c>
      <c r="K3717" s="92">
        <f>IF(MOD($D3717,1)&gt;(11+55/60)/24,
IF(VLOOKUP(QUOTIENT($D3717,1),AUD!$A:$K,11,TRUE)=0,K3716,IFERROR(VLOOKUP(QUOTIENT($D3717,1),JPY!$A:$B,2,TRUE),K3716)),
K3716)</f>
        <v>8.9289999999999994E-2</v>
      </c>
      <c r="L3717" s="92">
        <f>IF(MOD($E3717,1)&gt;(11+55/60)/24,
IF(VLOOKUP(QUOTIENT($E3717,1),AUD!$A:$K,11,TRUE)=0,L3716,IFERROR(VLOOKUP(QUOTIENT($E3717,1),CAD!$A:$B,2,TRUE)*1,L3716)),
L3716)</f>
        <v>0.68</v>
      </c>
    </row>
    <row r="3718" spans="1:12">
      <c r="A3718" s="94">
        <v>42240.208333333336</v>
      </c>
      <c r="B3718" s="94">
        <f>A3718+Timezone!$C$2/24+VLOOKUP(A3718,Timezone!$K:$L,2,TRUE)/24</f>
        <v>42240.625</v>
      </c>
      <c r="C3718" s="94">
        <f>$A3718+Timezone!$C$3/24+VLOOKUP($A3718,Timezone!$M:$N,2,TRUE)/24</f>
        <v>42240.708333333336</v>
      </c>
      <c r="D3718" s="94">
        <f>$A3718+Timezone!$C$4/24+VLOOKUP($A3718,Timezone!$O:$P,2,TRUE)/24</f>
        <v>42240.25</v>
      </c>
      <c r="E3718" s="94">
        <f>$A3718+Timezone!$C$5/24+VLOOKUP($A3718,Timezone!$Q:$R,2,TRUE)/24</f>
        <v>42240.041666666672</v>
      </c>
      <c r="F3718" s="92">
        <f>IF(MOD($B3718,1)&gt;10.5/24,
IF(VLOOKUP(QUOTIENT($B3718,1),AUD!$A:$K,11,TRUE)=0,F3717,VLOOKUP(QUOTIENT($B3718,1),AUD!$A:$K,11,TRUE)),
F3717)</f>
        <v>2.11</v>
      </c>
      <c r="G3718" s="92">
        <f>IF(MOD($C3718,1)&gt;10.5/24,
IF(VLOOKUP(QUOTIENT($C3718,1),AUD!$A:$K,11,TRUE)=0,G3717,VLOOKUP(QUOTIENT($C3718,1),NZD!$A:$F,6,TRUE)),
G3717)</f>
        <v>2.92</v>
      </c>
      <c r="H3718" s="92">
        <f>IF(MOD($D3718,1)&gt;(11+55/60)/24,
IF(VLOOKUP(QUOTIENT($D3718,1),AUD!$A:$K,11,TRUE)=0,H3717,IFERROR(VLOOKUP(QUOTIENT($D3718,1),USD!$A:$B,2,TRUE),H3717)),
H3717)</f>
        <v>0.3291</v>
      </c>
      <c r="I3718" s="92">
        <f>IF(MOD($D3718,1)&gt;(11+55/60)/24,
IF(VLOOKUP(QUOTIENT($D3718,1),AUD!$A:$K,11,TRUE)=0,I3717,IFERROR(VLOOKUP(QUOTIENT($D3718,1),GBP!$A:$B,2,TRUE),I3717)),
I3717)</f>
        <v>0.58438000000000001</v>
      </c>
      <c r="J3718" s="92">
        <f>IF(MOD($D3718,1)&gt;(11+55/60)/24,
IF(VLOOKUP(QUOTIENT($D3718,1),AUD!$A:$K,11,TRUE)=0,J3717,IFERROR(VLOOKUP(QUOTIENT($D3718,1),EUR!$A:$B,2,TRUE),J3717)),
J3717)</f>
        <v>-0.03</v>
      </c>
      <c r="K3718" s="92">
        <f>IF(MOD($D3718,1)&gt;(11+55/60)/24,
IF(VLOOKUP(QUOTIENT($D3718,1),AUD!$A:$K,11,TRUE)=0,K3717,IFERROR(VLOOKUP(QUOTIENT($D3718,1),JPY!$A:$B,2,TRUE),K3717)),
K3717)</f>
        <v>8.9289999999999994E-2</v>
      </c>
      <c r="L3718" s="92">
        <f>IF(MOD($E3718,1)&gt;(11+55/60)/24,
IF(VLOOKUP(QUOTIENT($E3718,1),AUD!$A:$K,11,TRUE)=0,L3717,IFERROR(VLOOKUP(QUOTIENT($E3718,1),CAD!$A:$B,2,TRUE)*1,L3717)),
L3717)</f>
        <v>0.68</v>
      </c>
    </row>
    <row r="3719" spans="1:12">
      <c r="A3719" s="94">
        <v>42240.291666666664</v>
      </c>
      <c r="B3719" s="94">
        <f>A3719+Timezone!$C$2/24+VLOOKUP(A3719,Timezone!$K:$L,2,TRUE)/24</f>
        <v>42240.708333333328</v>
      </c>
      <c r="C3719" s="94">
        <f>$A3719+Timezone!$C$3/24+VLOOKUP($A3719,Timezone!$M:$N,2,TRUE)/24</f>
        <v>42240.791666666664</v>
      </c>
      <c r="D3719" s="94">
        <f>$A3719+Timezone!$C$4/24+VLOOKUP($A3719,Timezone!$O:$P,2,TRUE)/24</f>
        <v>42240.333333333328</v>
      </c>
      <c r="E3719" s="94">
        <f>$A3719+Timezone!$C$5/24+VLOOKUP($A3719,Timezone!$Q:$R,2,TRUE)/24</f>
        <v>42240.125</v>
      </c>
      <c r="F3719" s="92">
        <f>IF(MOD($B3719,1)&gt;10.5/24,
IF(VLOOKUP(QUOTIENT($B3719,1),AUD!$A:$K,11,TRUE)=0,F3718,VLOOKUP(QUOTIENT($B3719,1),AUD!$A:$K,11,TRUE)),
F3718)</f>
        <v>2.11</v>
      </c>
      <c r="G3719" s="92">
        <f>IF(MOD($C3719,1)&gt;10.5/24,
IF(VLOOKUP(QUOTIENT($C3719,1),AUD!$A:$K,11,TRUE)=0,G3718,VLOOKUP(QUOTIENT($C3719,1),NZD!$A:$F,6,TRUE)),
G3718)</f>
        <v>2.92</v>
      </c>
      <c r="H3719" s="92">
        <f>IF(MOD($D3719,1)&gt;(11+55/60)/24,
IF(VLOOKUP(QUOTIENT($D3719,1),AUD!$A:$K,11,TRUE)=0,H3718,IFERROR(VLOOKUP(QUOTIENT($D3719,1),USD!$A:$B,2,TRUE),H3718)),
H3718)</f>
        <v>0.3291</v>
      </c>
      <c r="I3719" s="92">
        <f>IF(MOD($D3719,1)&gt;(11+55/60)/24,
IF(VLOOKUP(QUOTIENT($D3719,1),AUD!$A:$K,11,TRUE)=0,I3718,IFERROR(VLOOKUP(QUOTIENT($D3719,1),GBP!$A:$B,2,TRUE),I3718)),
I3718)</f>
        <v>0.58438000000000001</v>
      </c>
      <c r="J3719" s="92">
        <f>IF(MOD($D3719,1)&gt;(11+55/60)/24,
IF(VLOOKUP(QUOTIENT($D3719,1),AUD!$A:$K,11,TRUE)=0,J3718,IFERROR(VLOOKUP(QUOTIENT($D3719,1),EUR!$A:$B,2,TRUE),J3718)),
J3718)</f>
        <v>-0.03</v>
      </c>
      <c r="K3719" s="92">
        <f>IF(MOD($D3719,1)&gt;(11+55/60)/24,
IF(VLOOKUP(QUOTIENT($D3719,1),AUD!$A:$K,11,TRUE)=0,K3718,IFERROR(VLOOKUP(QUOTIENT($D3719,1),JPY!$A:$B,2,TRUE),K3718)),
K3718)</f>
        <v>8.9289999999999994E-2</v>
      </c>
      <c r="L3719" s="92">
        <f>IF(MOD($E3719,1)&gt;(11+55/60)/24,
IF(VLOOKUP(QUOTIENT($E3719,1),AUD!$A:$K,11,TRUE)=0,L3718,IFERROR(VLOOKUP(QUOTIENT($E3719,1),CAD!$A:$B,2,TRUE)*1,L3718)),
L3718)</f>
        <v>0.68</v>
      </c>
    </row>
    <row r="3720" spans="1:12">
      <c r="A3720" s="94">
        <v>42240.375</v>
      </c>
      <c r="B3720" s="94">
        <f>A3720+Timezone!$C$2/24+VLOOKUP(A3720,Timezone!$K:$L,2,TRUE)/24</f>
        <v>42240.791666666664</v>
      </c>
      <c r="C3720" s="94">
        <f>$A3720+Timezone!$C$3/24+VLOOKUP($A3720,Timezone!$M:$N,2,TRUE)/24</f>
        <v>42240.875</v>
      </c>
      <c r="D3720" s="94">
        <f>$A3720+Timezone!$C$4/24+VLOOKUP($A3720,Timezone!$O:$P,2,TRUE)/24</f>
        <v>42240.416666666664</v>
      </c>
      <c r="E3720" s="94">
        <f>$A3720+Timezone!$C$5/24+VLOOKUP($A3720,Timezone!$Q:$R,2,TRUE)/24</f>
        <v>42240.208333333336</v>
      </c>
      <c r="F3720" s="92">
        <f>IF(MOD($B3720,1)&gt;10.5/24,
IF(VLOOKUP(QUOTIENT($B3720,1),AUD!$A:$K,11,TRUE)=0,F3719,VLOOKUP(QUOTIENT($B3720,1),AUD!$A:$K,11,TRUE)),
F3719)</f>
        <v>2.11</v>
      </c>
      <c r="G3720" s="92">
        <f>IF(MOD($C3720,1)&gt;10.5/24,
IF(VLOOKUP(QUOTIENT($C3720,1),AUD!$A:$K,11,TRUE)=0,G3719,VLOOKUP(QUOTIENT($C3720,1),NZD!$A:$F,6,TRUE)),
G3719)</f>
        <v>2.92</v>
      </c>
      <c r="H3720" s="92">
        <f>IF(MOD($D3720,1)&gt;(11+55/60)/24,
IF(VLOOKUP(QUOTIENT($D3720,1),AUD!$A:$K,11,TRUE)=0,H3719,IFERROR(VLOOKUP(QUOTIENT($D3720,1),USD!$A:$B,2,TRUE),H3719)),
H3719)</f>
        <v>0.3291</v>
      </c>
      <c r="I3720" s="92">
        <f>IF(MOD($D3720,1)&gt;(11+55/60)/24,
IF(VLOOKUP(QUOTIENT($D3720,1),AUD!$A:$K,11,TRUE)=0,I3719,IFERROR(VLOOKUP(QUOTIENT($D3720,1),GBP!$A:$B,2,TRUE),I3719)),
I3719)</f>
        <v>0.58438000000000001</v>
      </c>
      <c r="J3720" s="92">
        <f>IF(MOD($D3720,1)&gt;(11+55/60)/24,
IF(VLOOKUP(QUOTIENT($D3720,1),AUD!$A:$K,11,TRUE)=0,J3719,IFERROR(VLOOKUP(QUOTIENT($D3720,1),EUR!$A:$B,2,TRUE),J3719)),
J3719)</f>
        <v>-0.03</v>
      </c>
      <c r="K3720" s="92">
        <f>IF(MOD($D3720,1)&gt;(11+55/60)/24,
IF(VLOOKUP(QUOTIENT($D3720,1),AUD!$A:$K,11,TRUE)=0,K3719,IFERROR(VLOOKUP(QUOTIENT($D3720,1),JPY!$A:$B,2,TRUE),K3719)),
K3719)</f>
        <v>8.9289999999999994E-2</v>
      </c>
      <c r="L3720" s="92">
        <f>IF(MOD($E3720,1)&gt;(11+55/60)/24,
IF(VLOOKUP(QUOTIENT($E3720,1),AUD!$A:$K,11,TRUE)=0,L3719,IFERROR(VLOOKUP(QUOTIENT($E3720,1),CAD!$A:$B,2,TRUE)*1,L3719)),
L3719)</f>
        <v>0.68</v>
      </c>
    </row>
    <row r="3721" spans="1:12">
      <c r="A3721" s="94">
        <v>42240.458333333336</v>
      </c>
      <c r="B3721" s="94">
        <f>A3721+Timezone!$C$2/24+VLOOKUP(A3721,Timezone!$K:$L,2,TRUE)/24</f>
        <v>42240.875</v>
      </c>
      <c r="C3721" s="94">
        <f>$A3721+Timezone!$C$3/24+VLOOKUP($A3721,Timezone!$M:$N,2,TRUE)/24</f>
        <v>42240.958333333336</v>
      </c>
      <c r="D3721" s="94">
        <f>$A3721+Timezone!$C$4/24+VLOOKUP($A3721,Timezone!$O:$P,2,TRUE)/24</f>
        <v>42240.5</v>
      </c>
      <c r="E3721" s="94">
        <f>$A3721+Timezone!$C$5/24+VLOOKUP($A3721,Timezone!$Q:$R,2,TRUE)/24</f>
        <v>42240.291666666672</v>
      </c>
      <c r="F3721" s="92">
        <f>IF(MOD($B3721,1)&gt;10.5/24,
IF(VLOOKUP(QUOTIENT($B3721,1),AUD!$A:$K,11,TRUE)=0,F3720,VLOOKUP(QUOTIENT($B3721,1),AUD!$A:$K,11,TRUE)),
F3720)</f>
        <v>2.11</v>
      </c>
      <c r="G3721" s="92">
        <f>IF(MOD($C3721,1)&gt;10.5/24,
IF(VLOOKUP(QUOTIENT($C3721,1),AUD!$A:$K,11,TRUE)=0,G3720,VLOOKUP(QUOTIENT($C3721,1),NZD!$A:$F,6,TRUE)),
G3720)</f>
        <v>2.92</v>
      </c>
      <c r="H3721" s="92">
        <f>IF(MOD($D3721,1)&gt;(11+55/60)/24,
IF(VLOOKUP(QUOTIENT($D3721,1),AUD!$A:$K,11,TRUE)=0,H3720,IFERROR(VLOOKUP(QUOTIENT($D3721,1),USD!$A:$B,2,TRUE),H3720)),
H3720)</f>
        <v>0.33160000000000001</v>
      </c>
      <c r="I3721" s="92">
        <f>IF(MOD($D3721,1)&gt;(11+55/60)/24,
IF(VLOOKUP(QUOTIENT($D3721,1),AUD!$A:$K,11,TRUE)=0,I3720,IFERROR(VLOOKUP(QUOTIENT($D3721,1),GBP!$A:$B,2,TRUE),I3720)),
I3720)</f>
        <v>0.58562999999999998</v>
      </c>
      <c r="J3721" s="92">
        <f>IF(MOD($D3721,1)&gt;(11+55/60)/24,
IF(VLOOKUP(QUOTIENT($D3721,1),AUD!$A:$K,11,TRUE)=0,J3720,IFERROR(VLOOKUP(QUOTIENT($D3721,1),EUR!$A:$B,2,TRUE),J3720)),
J3720)</f>
        <v>-0.03</v>
      </c>
      <c r="K3721" s="92">
        <f>IF(MOD($D3721,1)&gt;(11+55/60)/24,
IF(VLOOKUP(QUOTIENT($D3721,1),AUD!$A:$K,11,TRUE)=0,K3720,IFERROR(VLOOKUP(QUOTIENT($D3721,1),JPY!$A:$B,2,TRUE),K3720)),
K3720)</f>
        <v>8.7859999999999994E-2</v>
      </c>
      <c r="L3721" s="92">
        <f>IF(MOD($E3721,1)&gt;(11+55/60)/24,
IF(VLOOKUP(QUOTIENT($E3721,1),AUD!$A:$K,11,TRUE)=0,L3720,IFERROR(VLOOKUP(QUOTIENT($E3721,1),CAD!$A:$B,2,TRUE)*1,L3720)),
L3720)</f>
        <v>0.68</v>
      </c>
    </row>
    <row r="3722" spans="1:12">
      <c r="A3722" s="94">
        <v>42240.541666666664</v>
      </c>
      <c r="B3722" s="94">
        <f>A3722+Timezone!$C$2/24+VLOOKUP(A3722,Timezone!$K:$L,2,TRUE)/24</f>
        <v>42240.958333333328</v>
      </c>
      <c r="C3722" s="94">
        <f>$A3722+Timezone!$C$3/24+VLOOKUP($A3722,Timezone!$M:$N,2,TRUE)/24</f>
        <v>42241.041666666664</v>
      </c>
      <c r="D3722" s="94">
        <f>$A3722+Timezone!$C$4/24+VLOOKUP($A3722,Timezone!$O:$P,2,TRUE)/24</f>
        <v>42240.583333333328</v>
      </c>
      <c r="E3722" s="94">
        <f>$A3722+Timezone!$C$5/24+VLOOKUP($A3722,Timezone!$Q:$R,2,TRUE)/24</f>
        <v>42240.375</v>
      </c>
      <c r="F3722" s="92">
        <f>IF(MOD($B3722,1)&gt;10.5/24,
IF(VLOOKUP(QUOTIENT($B3722,1),AUD!$A:$K,11,TRUE)=0,F3721,VLOOKUP(QUOTIENT($B3722,1),AUD!$A:$K,11,TRUE)),
F3721)</f>
        <v>2.11</v>
      </c>
      <c r="G3722" s="92">
        <f>IF(MOD($C3722,1)&gt;10.5/24,
IF(VLOOKUP(QUOTIENT($C3722,1),AUD!$A:$K,11,TRUE)=0,G3721,VLOOKUP(QUOTIENT($C3722,1),NZD!$A:$F,6,TRUE)),
G3721)</f>
        <v>2.92</v>
      </c>
      <c r="H3722" s="92">
        <f>IF(MOD($D3722,1)&gt;(11+55/60)/24,
IF(VLOOKUP(QUOTIENT($D3722,1),AUD!$A:$K,11,TRUE)=0,H3721,IFERROR(VLOOKUP(QUOTIENT($D3722,1),USD!$A:$B,2,TRUE),H3721)),
H3721)</f>
        <v>0.33160000000000001</v>
      </c>
      <c r="I3722" s="92">
        <f>IF(MOD($D3722,1)&gt;(11+55/60)/24,
IF(VLOOKUP(QUOTIENT($D3722,1),AUD!$A:$K,11,TRUE)=0,I3721,IFERROR(VLOOKUP(QUOTIENT($D3722,1),GBP!$A:$B,2,TRUE),I3721)),
I3721)</f>
        <v>0.58562999999999998</v>
      </c>
      <c r="J3722" s="92">
        <f>IF(MOD($D3722,1)&gt;(11+55/60)/24,
IF(VLOOKUP(QUOTIENT($D3722,1),AUD!$A:$K,11,TRUE)=0,J3721,IFERROR(VLOOKUP(QUOTIENT($D3722,1),EUR!$A:$B,2,TRUE),J3721)),
J3721)</f>
        <v>-0.03</v>
      </c>
      <c r="K3722" s="92">
        <f>IF(MOD($D3722,1)&gt;(11+55/60)/24,
IF(VLOOKUP(QUOTIENT($D3722,1),AUD!$A:$K,11,TRUE)=0,K3721,IFERROR(VLOOKUP(QUOTIENT($D3722,1),JPY!$A:$B,2,TRUE),K3721)),
K3721)</f>
        <v>8.7859999999999994E-2</v>
      </c>
      <c r="L3722" s="92">
        <f>IF(MOD($E3722,1)&gt;(11+55/60)/24,
IF(VLOOKUP(QUOTIENT($E3722,1),AUD!$A:$K,11,TRUE)=0,L3721,IFERROR(VLOOKUP(QUOTIENT($E3722,1),CAD!$A:$B,2,TRUE)*1,L3721)),
L3721)</f>
        <v>0.68</v>
      </c>
    </row>
    <row r="3723" spans="1:12">
      <c r="A3723" s="94">
        <v>42240.625</v>
      </c>
      <c r="B3723" s="94">
        <f>A3723+Timezone!$C$2/24+VLOOKUP(A3723,Timezone!$K:$L,2,TRUE)/24</f>
        <v>42241.041666666664</v>
      </c>
      <c r="C3723" s="94">
        <f>$A3723+Timezone!$C$3/24+VLOOKUP($A3723,Timezone!$M:$N,2,TRUE)/24</f>
        <v>42241.125</v>
      </c>
      <c r="D3723" s="94">
        <f>$A3723+Timezone!$C$4/24+VLOOKUP($A3723,Timezone!$O:$P,2,TRUE)/24</f>
        <v>42240.666666666664</v>
      </c>
      <c r="E3723" s="94">
        <f>$A3723+Timezone!$C$5/24+VLOOKUP($A3723,Timezone!$Q:$R,2,TRUE)/24</f>
        <v>42240.458333333336</v>
      </c>
      <c r="F3723" s="92">
        <f>IF(MOD($B3723,1)&gt;10.5/24,
IF(VLOOKUP(QUOTIENT($B3723,1),AUD!$A:$K,11,TRUE)=0,F3722,VLOOKUP(QUOTIENT($B3723,1),AUD!$A:$K,11,TRUE)),
F3722)</f>
        <v>2.11</v>
      </c>
      <c r="G3723" s="92">
        <f>IF(MOD($C3723,1)&gt;10.5/24,
IF(VLOOKUP(QUOTIENT($C3723,1),AUD!$A:$K,11,TRUE)=0,G3722,VLOOKUP(QUOTIENT($C3723,1),NZD!$A:$F,6,TRUE)),
G3722)</f>
        <v>2.92</v>
      </c>
      <c r="H3723" s="92">
        <f>IF(MOD($D3723,1)&gt;(11+55/60)/24,
IF(VLOOKUP(QUOTIENT($D3723,1),AUD!$A:$K,11,TRUE)=0,H3722,IFERROR(VLOOKUP(QUOTIENT($D3723,1),USD!$A:$B,2,TRUE),H3722)),
H3722)</f>
        <v>0.33160000000000001</v>
      </c>
      <c r="I3723" s="92">
        <f>IF(MOD($D3723,1)&gt;(11+55/60)/24,
IF(VLOOKUP(QUOTIENT($D3723,1),AUD!$A:$K,11,TRUE)=0,I3722,IFERROR(VLOOKUP(QUOTIENT($D3723,1),GBP!$A:$B,2,TRUE),I3722)),
I3722)</f>
        <v>0.58562999999999998</v>
      </c>
      <c r="J3723" s="92">
        <f>IF(MOD($D3723,1)&gt;(11+55/60)/24,
IF(VLOOKUP(QUOTIENT($D3723,1),AUD!$A:$K,11,TRUE)=0,J3722,IFERROR(VLOOKUP(QUOTIENT($D3723,1),EUR!$A:$B,2,TRUE),J3722)),
J3722)</f>
        <v>-0.03</v>
      </c>
      <c r="K3723" s="92">
        <f>IF(MOD($D3723,1)&gt;(11+55/60)/24,
IF(VLOOKUP(QUOTIENT($D3723,1),AUD!$A:$K,11,TRUE)=0,K3722,IFERROR(VLOOKUP(QUOTIENT($D3723,1),JPY!$A:$B,2,TRUE),K3722)),
K3722)</f>
        <v>8.7859999999999994E-2</v>
      </c>
      <c r="L3723" s="92">
        <f>IF(MOD($E3723,1)&gt;(11+55/60)/24,
IF(VLOOKUP(QUOTIENT($E3723,1),AUD!$A:$K,11,TRUE)=0,L3722,IFERROR(VLOOKUP(QUOTIENT($E3723,1),CAD!$A:$B,2,TRUE)*1,L3722)),
L3722)</f>
        <v>0.68</v>
      </c>
    </row>
    <row r="3724" spans="1:12">
      <c r="A3724" s="94">
        <v>42240.708333333336</v>
      </c>
      <c r="B3724" s="94">
        <f>A3724+Timezone!$C$2/24+VLOOKUP(A3724,Timezone!$K:$L,2,TRUE)/24</f>
        <v>42241.125</v>
      </c>
      <c r="C3724" s="94">
        <f>$A3724+Timezone!$C$3/24+VLOOKUP($A3724,Timezone!$M:$N,2,TRUE)/24</f>
        <v>42241.208333333336</v>
      </c>
      <c r="D3724" s="94">
        <f>$A3724+Timezone!$C$4/24+VLOOKUP($A3724,Timezone!$O:$P,2,TRUE)/24</f>
        <v>42240.75</v>
      </c>
      <c r="E3724" s="94">
        <f>$A3724+Timezone!$C$5/24+VLOOKUP($A3724,Timezone!$Q:$R,2,TRUE)/24</f>
        <v>42240.541666666672</v>
      </c>
      <c r="F3724" s="92">
        <f>IF(MOD($B3724,1)&gt;10.5/24,
IF(VLOOKUP(QUOTIENT($B3724,1),AUD!$A:$K,11,TRUE)=0,F3723,VLOOKUP(QUOTIENT($B3724,1),AUD!$A:$K,11,TRUE)),
F3723)</f>
        <v>2.11</v>
      </c>
      <c r="G3724" s="92">
        <f>IF(MOD($C3724,1)&gt;10.5/24,
IF(VLOOKUP(QUOTIENT($C3724,1),AUD!$A:$K,11,TRUE)=0,G3723,VLOOKUP(QUOTIENT($C3724,1),NZD!$A:$F,6,TRUE)),
G3723)</f>
        <v>2.92</v>
      </c>
      <c r="H3724" s="92">
        <f>IF(MOD($D3724,1)&gt;(11+55/60)/24,
IF(VLOOKUP(QUOTIENT($D3724,1),AUD!$A:$K,11,TRUE)=0,H3723,IFERROR(VLOOKUP(QUOTIENT($D3724,1),USD!$A:$B,2,TRUE),H3723)),
H3723)</f>
        <v>0.33160000000000001</v>
      </c>
      <c r="I3724" s="92">
        <f>IF(MOD($D3724,1)&gt;(11+55/60)/24,
IF(VLOOKUP(QUOTIENT($D3724,1),AUD!$A:$K,11,TRUE)=0,I3723,IFERROR(VLOOKUP(QUOTIENT($D3724,1),GBP!$A:$B,2,TRUE),I3723)),
I3723)</f>
        <v>0.58562999999999998</v>
      </c>
      <c r="J3724" s="92">
        <f>IF(MOD($D3724,1)&gt;(11+55/60)/24,
IF(VLOOKUP(QUOTIENT($D3724,1),AUD!$A:$K,11,TRUE)=0,J3723,IFERROR(VLOOKUP(QUOTIENT($D3724,1),EUR!$A:$B,2,TRUE),J3723)),
J3723)</f>
        <v>-0.03</v>
      </c>
      <c r="K3724" s="92">
        <f>IF(MOD($D3724,1)&gt;(11+55/60)/24,
IF(VLOOKUP(QUOTIENT($D3724,1),AUD!$A:$K,11,TRUE)=0,K3723,IFERROR(VLOOKUP(QUOTIENT($D3724,1),JPY!$A:$B,2,TRUE),K3723)),
K3723)</f>
        <v>8.7859999999999994E-2</v>
      </c>
      <c r="L3724" s="92">
        <f>IF(MOD($E3724,1)&gt;(11+55/60)/24,
IF(VLOOKUP(QUOTIENT($E3724,1),AUD!$A:$K,11,TRUE)=0,L3723,IFERROR(VLOOKUP(QUOTIENT($E3724,1),CAD!$A:$B,2,TRUE)*1,L3723)),
L3723)</f>
        <v>0.67</v>
      </c>
    </row>
    <row r="3725" spans="1:12">
      <c r="A3725" s="94">
        <v>42240.791666666664</v>
      </c>
      <c r="B3725" s="94">
        <f>A3725+Timezone!$C$2/24+VLOOKUP(A3725,Timezone!$K:$L,2,TRUE)/24</f>
        <v>42241.208333333328</v>
      </c>
      <c r="C3725" s="94">
        <f>$A3725+Timezone!$C$3/24+VLOOKUP($A3725,Timezone!$M:$N,2,TRUE)/24</f>
        <v>42241.291666666664</v>
      </c>
      <c r="D3725" s="94">
        <f>$A3725+Timezone!$C$4/24+VLOOKUP($A3725,Timezone!$O:$P,2,TRUE)/24</f>
        <v>42240.833333333328</v>
      </c>
      <c r="E3725" s="94">
        <f>$A3725+Timezone!$C$5/24+VLOOKUP($A3725,Timezone!$Q:$R,2,TRUE)/24</f>
        <v>42240.625</v>
      </c>
      <c r="F3725" s="92">
        <f>IF(MOD($B3725,1)&gt;10.5/24,
IF(VLOOKUP(QUOTIENT($B3725,1),AUD!$A:$K,11,TRUE)=0,F3724,VLOOKUP(QUOTIENT($B3725,1),AUD!$A:$K,11,TRUE)),
F3724)</f>
        <v>2.11</v>
      </c>
      <c r="G3725" s="92">
        <f>IF(MOD($C3725,1)&gt;10.5/24,
IF(VLOOKUP(QUOTIENT($C3725,1),AUD!$A:$K,11,TRUE)=0,G3724,VLOOKUP(QUOTIENT($C3725,1),NZD!$A:$F,6,TRUE)),
G3724)</f>
        <v>2.92</v>
      </c>
      <c r="H3725" s="92">
        <f>IF(MOD($D3725,1)&gt;(11+55/60)/24,
IF(VLOOKUP(QUOTIENT($D3725,1),AUD!$A:$K,11,TRUE)=0,H3724,IFERROR(VLOOKUP(QUOTIENT($D3725,1),USD!$A:$B,2,TRUE),H3724)),
H3724)</f>
        <v>0.33160000000000001</v>
      </c>
      <c r="I3725" s="92">
        <f>IF(MOD($D3725,1)&gt;(11+55/60)/24,
IF(VLOOKUP(QUOTIENT($D3725,1),AUD!$A:$K,11,TRUE)=0,I3724,IFERROR(VLOOKUP(QUOTIENT($D3725,1),GBP!$A:$B,2,TRUE),I3724)),
I3724)</f>
        <v>0.58562999999999998</v>
      </c>
      <c r="J3725" s="92">
        <f>IF(MOD($D3725,1)&gt;(11+55/60)/24,
IF(VLOOKUP(QUOTIENT($D3725,1),AUD!$A:$K,11,TRUE)=0,J3724,IFERROR(VLOOKUP(QUOTIENT($D3725,1),EUR!$A:$B,2,TRUE),J3724)),
J3724)</f>
        <v>-0.03</v>
      </c>
      <c r="K3725" s="92">
        <f>IF(MOD($D3725,1)&gt;(11+55/60)/24,
IF(VLOOKUP(QUOTIENT($D3725,1),AUD!$A:$K,11,TRUE)=0,K3724,IFERROR(VLOOKUP(QUOTIENT($D3725,1),JPY!$A:$B,2,TRUE),K3724)),
K3724)</f>
        <v>8.7859999999999994E-2</v>
      </c>
      <c r="L3725" s="92">
        <f>IF(MOD($E3725,1)&gt;(11+55/60)/24,
IF(VLOOKUP(QUOTIENT($E3725,1),AUD!$A:$K,11,TRUE)=0,L3724,IFERROR(VLOOKUP(QUOTIENT($E3725,1),CAD!$A:$B,2,TRUE)*1,L3724)),
L3724)</f>
        <v>0.67</v>
      </c>
    </row>
    <row r="3726" spans="1:12">
      <c r="A3726" s="94">
        <v>42240.875</v>
      </c>
      <c r="B3726" s="94">
        <f>A3726+Timezone!$C$2/24+VLOOKUP(A3726,Timezone!$K:$L,2,TRUE)/24</f>
        <v>42241.291666666664</v>
      </c>
      <c r="C3726" s="94">
        <f>$A3726+Timezone!$C$3/24+VLOOKUP($A3726,Timezone!$M:$N,2,TRUE)/24</f>
        <v>42241.375</v>
      </c>
      <c r="D3726" s="94">
        <f>$A3726+Timezone!$C$4/24+VLOOKUP($A3726,Timezone!$O:$P,2,TRUE)/24</f>
        <v>42240.916666666664</v>
      </c>
      <c r="E3726" s="94">
        <f>$A3726+Timezone!$C$5/24+VLOOKUP($A3726,Timezone!$Q:$R,2,TRUE)/24</f>
        <v>42240.708333333336</v>
      </c>
      <c r="F3726" s="92">
        <f>IF(MOD($B3726,1)&gt;10.5/24,
IF(VLOOKUP(QUOTIENT($B3726,1),AUD!$A:$K,11,TRUE)=0,F3725,VLOOKUP(QUOTIENT($B3726,1),AUD!$A:$K,11,TRUE)),
F3725)</f>
        <v>2.11</v>
      </c>
      <c r="G3726" s="92">
        <f>IF(MOD($C3726,1)&gt;10.5/24,
IF(VLOOKUP(QUOTIENT($C3726,1),AUD!$A:$K,11,TRUE)=0,G3725,VLOOKUP(QUOTIENT($C3726,1),NZD!$A:$F,6,TRUE)),
G3725)</f>
        <v>2.92</v>
      </c>
      <c r="H3726" s="92">
        <f>IF(MOD($D3726,1)&gt;(11+55/60)/24,
IF(VLOOKUP(QUOTIENT($D3726,1),AUD!$A:$K,11,TRUE)=0,H3725,IFERROR(VLOOKUP(QUOTIENT($D3726,1),USD!$A:$B,2,TRUE),H3725)),
H3725)</f>
        <v>0.33160000000000001</v>
      </c>
      <c r="I3726" s="92">
        <f>IF(MOD($D3726,1)&gt;(11+55/60)/24,
IF(VLOOKUP(QUOTIENT($D3726,1),AUD!$A:$K,11,TRUE)=0,I3725,IFERROR(VLOOKUP(QUOTIENT($D3726,1),GBP!$A:$B,2,TRUE),I3725)),
I3725)</f>
        <v>0.58562999999999998</v>
      </c>
      <c r="J3726" s="92">
        <f>IF(MOD($D3726,1)&gt;(11+55/60)/24,
IF(VLOOKUP(QUOTIENT($D3726,1),AUD!$A:$K,11,TRUE)=0,J3725,IFERROR(VLOOKUP(QUOTIENT($D3726,1),EUR!$A:$B,2,TRUE),J3725)),
J3725)</f>
        <v>-0.03</v>
      </c>
      <c r="K3726" s="92">
        <f>IF(MOD($D3726,1)&gt;(11+55/60)/24,
IF(VLOOKUP(QUOTIENT($D3726,1),AUD!$A:$K,11,TRUE)=0,K3725,IFERROR(VLOOKUP(QUOTIENT($D3726,1),JPY!$A:$B,2,TRUE),K3725)),
K3725)</f>
        <v>8.7859999999999994E-2</v>
      </c>
      <c r="L3726" s="92">
        <f>IF(MOD($E3726,1)&gt;(11+55/60)/24,
IF(VLOOKUP(QUOTIENT($E3726,1),AUD!$A:$K,11,TRUE)=0,L3725,IFERROR(VLOOKUP(QUOTIENT($E3726,1),CAD!$A:$B,2,TRUE)*1,L3725)),
L3725)</f>
        <v>0.67</v>
      </c>
    </row>
    <row r="3727" spans="1:12">
      <c r="A3727" s="94">
        <v>42240.958333333336</v>
      </c>
      <c r="B3727" s="94">
        <f>A3727+Timezone!$C$2/24+VLOOKUP(A3727,Timezone!$K:$L,2,TRUE)/24</f>
        <v>42241.375</v>
      </c>
      <c r="C3727" s="94">
        <f>$A3727+Timezone!$C$3/24+VLOOKUP($A3727,Timezone!$M:$N,2,TRUE)/24</f>
        <v>42241.458333333336</v>
      </c>
      <c r="D3727" s="94">
        <f>$A3727+Timezone!$C$4/24+VLOOKUP($A3727,Timezone!$O:$P,2,TRUE)/24</f>
        <v>42241</v>
      </c>
      <c r="E3727" s="94">
        <f>$A3727+Timezone!$C$5/24+VLOOKUP($A3727,Timezone!$Q:$R,2,TRUE)/24</f>
        <v>42240.791666666672</v>
      </c>
      <c r="F3727" s="92">
        <f>IF(MOD($B3727,1)&gt;10.5/24,
IF(VLOOKUP(QUOTIENT($B3727,1),AUD!$A:$K,11,TRUE)=0,F3726,VLOOKUP(QUOTIENT($B3727,1),AUD!$A:$K,11,TRUE)),
F3726)</f>
        <v>2.11</v>
      </c>
      <c r="G3727" s="92">
        <f>IF(MOD($C3727,1)&gt;10.5/24,
IF(VLOOKUP(QUOTIENT($C3727,1),AUD!$A:$K,11,TRUE)=0,G3726,VLOOKUP(QUOTIENT($C3727,1),NZD!$A:$F,6,TRUE)),
G3726)</f>
        <v>2.91</v>
      </c>
      <c r="H3727" s="92">
        <f>IF(MOD($D3727,1)&gt;(11+55/60)/24,
IF(VLOOKUP(QUOTIENT($D3727,1),AUD!$A:$K,11,TRUE)=0,H3726,IFERROR(VLOOKUP(QUOTIENT($D3727,1),USD!$A:$B,2,TRUE),H3726)),
H3726)</f>
        <v>0.33160000000000001</v>
      </c>
      <c r="I3727" s="92">
        <f>IF(MOD($D3727,1)&gt;(11+55/60)/24,
IF(VLOOKUP(QUOTIENT($D3727,1),AUD!$A:$K,11,TRUE)=0,I3726,IFERROR(VLOOKUP(QUOTIENT($D3727,1),GBP!$A:$B,2,TRUE),I3726)),
I3726)</f>
        <v>0.58562999999999998</v>
      </c>
      <c r="J3727" s="92">
        <f>IF(MOD($D3727,1)&gt;(11+55/60)/24,
IF(VLOOKUP(QUOTIENT($D3727,1),AUD!$A:$K,11,TRUE)=0,J3726,IFERROR(VLOOKUP(QUOTIENT($D3727,1),EUR!$A:$B,2,TRUE),J3726)),
J3726)</f>
        <v>-0.03</v>
      </c>
      <c r="K3727" s="92">
        <f>IF(MOD($D3727,1)&gt;(11+55/60)/24,
IF(VLOOKUP(QUOTIENT($D3727,1),AUD!$A:$K,11,TRUE)=0,K3726,IFERROR(VLOOKUP(QUOTIENT($D3727,1),JPY!$A:$B,2,TRUE),K3726)),
K3726)</f>
        <v>8.7859999999999994E-2</v>
      </c>
      <c r="L3727" s="92">
        <f>IF(MOD($E3727,1)&gt;(11+55/60)/24,
IF(VLOOKUP(QUOTIENT($E3727,1),AUD!$A:$K,11,TRUE)=0,L3726,IFERROR(VLOOKUP(QUOTIENT($E3727,1),CAD!$A:$B,2,TRUE)*1,L3726)),
L3726)</f>
        <v>0.67</v>
      </c>
    </row>
    <row r="3728" spans="1:12">
      <c r="A3728" s="94">
        <v>42241.041666666664</v>
      </c>
      <c r="B3728" s="94">
        <f>A3728+Timezone!$C$2/24+VLOOKUP(A3728,Timezone!$K:$L,2,TRUE)/24</f>
        <v>42241.458333333328</v>
      </c>
      <c r="C3728" s="94">
        <f>$A3728+Timezone!$C$3/24+VLOOKUP($A3728,Timezone!$M:$N,2,TRUE)/24</f>
        <v>42241.541666666664</v>
      </c>
      <c r="D3728" s="94">
        <f>$A3728+Timezone!$C$4/24+VLOOKUP($A3728,Timezone!$O:$P,2,TRUE)/24</f>
        <v>42241.083333333328</v>
      </c>
      <c r="E3728" s="94">
        <f>$A3728+Timezone!$C$5/24+VLOOKUP($A3728,Timezone!$Q:$R,2,TRUE)/24</f>
        <v>42240.875</v>
      </c>
      <c r="F3728" s="92">
        <f>IF(MOD($B3728,1)&gt;10.5/24,
IF(VLOOKUP(QUOTIENT($B3728,1),AUD!$A:$K,11,TRUE)=0,F3727,VLOOKUP(QUOTIENT($B3728,1),AUD!$A:$K,11,TRUE)),
F3727)</f>
        <v>2.12</v>
      </c>
      <c r="G3728" s="92">
        <f>IF(MOD($C3728,1)&gt;10.5/24,
IF(VLOOKUP(QUOTIENT($C3728,1),AUD!$A:$K,11,TRUE)=0,G3727,VLOOKUP(QUOTIENT($C3728,1),NZD!$A:$F,6,TRUE)),
G3727)</f>
        <v>2.91</v>
      </c>
      <c r="H3728" s="92">
        <f>IF(MOD($D3728,1)&gt;(11+55/60)/24,
IF(VLOOKUP(QUOTIENT($D3728,1),AUD!$A:$K,11,TRUE)=0,H3727,IFERROR(VLOOKUP(QUOTIENT($D3728,1),USD!$A:$B,2,TRUE),H3727)),
H3727)</f>
        <v>0.33160000000000001</v>
      </c>
      <c r="I3728" s="92">
        <f>IF(MOD($D3728,1)&gt;(11+55/60)/24,
IF(VLOOKUP(QUOTIENT($D3728,1),AUD!$A:$K,11,TRUE)=0,I3727,IFERROR(VLOOKUP(QUOTIENT($D3728,1),GBP!$A:$B,2,TRUE),I3727)),
I3727)</f>
        <v>0.58562999999999998</v>
      </c>
      <c r="J3728" s="92">
        <f>IF(MOD($D3728,1)&gt;(11+55/60)/24,
IF(VLOOKUP(QUOTIENT($D3728,1),AUD!$A:$K,11,TRUE)=0,J3727,IFERROR(VLOOKUP(QUOTIENT($D3728,1),EUR!$A:$B,2,TRUE),J3727)),
J3727)</f>
        <v>-0.03</v>
      </c>
      <c r="K3728" s="92">
        <f>IF(MOD($D3728,1)&gt;(11+55/60)/24,
IF(VLOOKUP(QUOTIENT($D3728,1),AUD!$A:$K,11,TRUE)=0,K3727,IFERROR(VLOOKUP(QUOTIENT($D3728,1),JPY!$A:$B,2,TRUE),K3727)),
K3727)</f>
        <v>8.7859999999999994E-2</v>
      </c>
      <c r="L3728" s="92">
        <f>IF(MOD($E3728,1)&gt;(11+55/60)/24,
IF(VLOOKUP(QUOTIENT($E3728,1),AUD!$A:$K,11,TRUE)=0,L3727,IFERROR(VLOOKUP(QUOTIENT($E3728,1),CAD!$A:$B,2,TRUE)*1,L3727)),
L3727)</f>
        <v>0.67</v>
      </c>
    </row>
    <row r="3729" spans="1:12">
      <c r="A3729" s="94">
        <v>42241.125</v>
      </c>
      <c r="B3729" s="94">
        <f>A3729+Timezone!$C$2/24+VLOOKUP(A3729,Timezone!$K:$L,2,TRUE)/24</f>
        <v>42241.541666666664</v>
      </c>
      <c r="C3729" s="94">
        <f>$A3729+Timezone!$C$3/24+VLOOKUP($A3729,Timezone!$M:$N,2,TRUE)/24</f>
        <v>42241.625</v>
      </c>
      <c r="D3729" s="94">
        <f>$A3729+Timezone!$C$4/24+VLOOKUP($A3729,Timezone!$O:$P,2,TRUE)/24</f>
        <v>42241.166666666664</v>
      </c>
      <c r="E3729" s="94">
        <f>$A3729+Timezone!$C$5/24+VLOOKUP($A3729,Timezone!$Q:$R,2,TRUE)/24</f>
        <v>42240.958333333336</v>
      </c>
      <c r="F3729" s="92">
        <f>IF(MOD($B3729,1)&gt;10.5/24,
IF(VLOOKUP(QUOTIENT($B3729,1),AUD!$A:$K,11,TRUE)=0,F3728,VLOOKUP(QUOTIENT($B3729,1),AUD!$A:$K,11,TRUE)),
F3728)</f>
        <v>2.12</v>
      </c>
      <c r="G3729" s="92">
        <f>IF(MOD($C3729,1)&gt;10.5/24,
IF(VLOOKUP(QUOTIENT($C3729,1),AUD!$A:$K,11,TRUE)=0,G3728,VLOOKUP(QUOTIENT($C3729,1),NZD!$A:$F,6,TRUE)),
G3728)</f>
        <v>2.91</v>
      </c>
      <c r="H3729" s="92">
        <f>IF(MOD($D3729,1)&gt;(11+55/60)/24,
IF(VLOOKUP(QUOTIENT($D3729,1),AUD!$A:$K,11,TRUE)=0,H3728,IFERROR(VLOOKUP(QUOTIENT($D3729,1),USD!$A:$B,2,TRUE),H3728)),
H3728)</f>
        <v>0.33160000000000001</v>
      </c>
      <c r="I3729" s="92">
        <f>IF(MOD($D3729,1)&gt;(11+55/60)/24,
IF(VLOOKUP(QUOTIENT($D3729,1),AUD!$A:$K,11,TRUE)=0,I3728,IFERROR(VLOOKUP(QUOTIENT($D3729,1),GBP!$A:$B,2,TRUE),I3728)),
I3728)</f>
        <v>0.58562999999999998</v>
      </c>
      <c r="J3729" s="92">
        <f>IF(MOD($D3729,1)&gt;(11+55/60)/24,
IF(VLOOKUP(QUOTIENT($D3729,1),AUD!$A:$K,11,TRUE)=0,J3728,IFERROR(VLOOKUP(QUOTIENT($D3729,1),EUR!$A:$B,2,TRUE),J3728)),
J3728)</f>
        <v>-0.03</v>
      </c>
      <c r="K3729" s="92">
        <f>IF(MOD($D3729,1)&gt;(11+55/60)/24,
IF(VLOOKUP(QUOTIENT($D3729,1),AUD!$A:$K,11,TRUE)=0,K3728,IFERROR(VLOOKUP(QUOTIENT($D3729,1),JPY!$A:$B,2,TRUE),K3728)),
K3728)</f>
        <v>8.7859999999999994E-2</v>
      </c>
      <c r="L3729" s="92">
        <f>IF(MOD($E3729,1)&gt;(11+55/60)/24,
IF(VLOOKUP(QUOTIENT($E3729,1),AUD!$A:$K,11,TRUE)=0,L3728,IFERROR(VLOOKUP(QUOTIENT($E3729,1),CAD!$A:$B,2,TRUE)*1,L3728)),
L3728)</f>
        <v>0.67</v>
      </c>
    </row>
    <row r="3730" spans="1:12">
      <c r="A3730" s="94">
        <v>42241.208333333336</v>
      </c>
      <c r="B3730" s="94">
        <f>A3730+Timezone!$C$2/24+VLOOKUP(A3730,Timezone!$K:$L,2,TRUE)/24</f>
        <v>42241.625</v>
      </c>
      <c r="C3730" s="94">
        <f>$A3730+Timezone!$C$3/24+VLOOKUP($A3730,Timezone!$M:$N,2,TRUE)/24</f>
        <v>42241.708333333336</v>
      </c>
      <c r="D3730" s="94">
        <f>$A3730+Timezone!$C$4/24+VLOOKUP($A3730,Timezone!$O:$P,2,TRUE)/24</f>
        <v>42241.25</v>
      </c>
      <c r="E3730" s="94">
        <f>$A3730+Timezone!$C$5/24+VLOOKUP($A3730,Timezone!$Q:$R,2,TRUE)/24</f>
        <v>42241.041666666672</v>
      </c>
      <c r="F3730" s="92">
        <f>IF(MOD($B3730,1)&gt;10.5/24,
IF(VLOOKUP(QUOTIENT($B3730,1),AUD!$A:$K,11,TRUE)=0,F3729,VLOOKUP(QUOTIENT($B3730,1),AUD!$A:$K,11,TRUE)),
F3729)</f>
        <v>2.12</v>
      </c>
      <c r="G3730" s="92">
        <f>IF(MOD($C3730,1)&gt;10.5/24,
IF(VLOOKUP(QUOTIENT($C3730,1),AUD!$A:$K,11,TRUE)=0,G3729,VLOOKUP(QUOTIENT($C3730,1),NZD!$A:$F,6,TRUE)),
G3729)</f>
        <v>2.91</v>
      </c>
      <c r="H3730" s="92">
        <f>IF(MOD($D3730,1)&gt;(11+55/60)/24,
IF(VLOOKUP(QUOTIENT($D3730,1),AUD!$A:$K,11,TRUE)=0,H3729,IFERROR(VLOOKUP(QUOTIENT($D3730,1),USD!$A:$B,2,TRUE),H3729)),
H3729)</f>
        <v>0.33160000000000001</v>
      </c>
      <c r="I3730" s="92">
        <f>IF(MOD($D3730,1)&gt;(11+55/60)/24,
IF(VLOOKUP(QUOTIENT($D3730,1),AUD!$A:$K,11,TRUE)=0,I3729,IFERROR(VLOOKUP(QUOTIENT($D3730,1),GBP!$A:$B,2,TRUE),I3729)),
I3729)</f>
        <v>0.58562999999999998</v>
      </c>
      <c r="J3730" s="92">
        <f>IF(MOD($D3730,1)&gt;(11+55/60)/24,
IF(VLOOKUP(QUOTIENT($D3730,1),AUD!$A:$K,11,TRUE)=0,J3729,IFERROR(VLOOKUP(QUOTIENT($D3730,1),EUR!$A:$B,2,TRUE),J3729)),
J3729)</f>
        <v>-0.03</v>
      </c>
      <c r="K3730" s="92">
        <f>IF(MOD($D3730,1)&gt;(11+55/60)/24,
IF(VLOOKUP(QUOTIENT($D3730,1),AUD!$A:$K,11,TRUE)=0,K3729,IFERROR(VLOOKUP(QUOTIENT($D3730,1),JPY!$A:$B,2,TRUE),K3729)),
K3729)</f>
        <v>8.7859999999999994E-2</v>
      </c>
      <c r="L3730" s="92">
        <f>IF(MOD($E3730,1)&gt;(11+55/60)/24,
IF(VLOOKUP(QUOTIENT($E3730,1),AUD!$A:$K,11,TRUE)=0,L3729,IFERROR(VLOOKUP(QUOTIENT($E3730,1),CAD!$A:$B,2,TRUE)*1,L3729)),
L3729)</f>
        <v>0.67</v>
      </c>
    </row>
    <row r="3731" spans="1:12">
      <c r="A3731" s="94">
        <v>42241.291666666664</v>
      </c>
      <c r="B3731" s="94">
        <f>A3731+Timezone!$C$2/24+VLOOKUP(A3731,Timezone!$K:$L,2,TRUE)/24</f>
        <v>42241.708333333328</v>
      </c>
      <c r="C3731" s="94">
        <f>$A3731+Timezone!$C$3/24+VLOOKUP($A3731,Timezone!$M:$N,2,TRUE)/24</f>
        <v>42241.791666666664</v>
      </c>
      <c r="D3731" s="94">
        <f>$A3731+Timezone!$C$4/24+VLOOKUP($A3731,Timezone!$O:$P,2,TRUE)/24</f>
        <v>42241.333333333328</v>
      </c>
      <c r="E3731" s="94">
        <f>$A3731+Timezone!$C$5/24+VLOOKUP($A3731,Timezone!$Q:$R,2,TRUE)/24</f>
        <v>42241.125</v>
      </c>
      <c r="F3731" s="92">
        <f>IF(MOD($B3731,1)&gt;10.5/24,
IF(VLOOKUP(QUOTIENT($B3731,1),AUD!$A:$K,11,TRUE)=0,F3730,VLOOKUP(QUOTIENT($B3731,1),AUD!$A:$K,11,TRUE)),
F3730)</f>
        <v>2.12</v>
      </c>
      <c r="G3731" s="92">
        <f>IF(MOD($C3731,1)&gt;10.5/24,
IF(VLOOKUP(QUOTIENT($C3731,1),AUD!$A:$K,11,TRUE)=0,G3730,VLOOKUP(QUOTIENT($C3731,1),NZD!$A:$F,6,TRUE)),
G3730)</f>
        <v>2.91</v>
      </c>
      <c r="H3731" s="92">
        <f>IF(MOD($D3731,1)&gt;(11+55/60)/24,
IF(VLOOKUP(QUOTIENT($D3731,1),AUD!$A:$K,11,TRUE)=0,H3730,IFERROR(VLOOKUP(QUOTIENT($D3731,1),USD!$A:$B,2,TRUE),H3730)),
H3730)</f>
        <v>0.33160000000000001</v>
      </c>
      <c r="I3731" s="92">
        <f>IF(MOD($D3731,1)&gt;(11+55/60)/24,
IF(VLOOKUP(QUOTIENT($D3731,1),AUD!$A:$K,11,TRUE)=0,I3730,IFERROR(VLOOKUP(QUOTIENT($D3731,1),GBP!$A:$B,2,TRUE),I3730)),
I3730)</f>
        <v>0.58562999999999998</v>
      </c>
      <c r="J3731" s="92">
        <f>IF(MOD($D3731,1)&gt;(11+55/60)/24,
IF(VLOOKUP(QUOTIENT($D3731,1),AUD!$A:$K,11,TRUE)=0,J3730,IFERROR(VLOOKUP(QUOTIENT($D3731,1),EUR!$A:$B,2,TRUE),J3730)),
J3730)</f>
        <v>-0.03</v>
      </c>
      <c r="K3731" s="92">
        <f>IF(MOD($D3731,1)&gt;(11+55/60)/24,
IF(VLOOKUP(QUOTIENT($D3731,1),AUD!$A:$K,11,TRUE)=0,K3730,IFERROR(VLOOKUP(QUOTIENT($D3731,1),JPY!$A:$B,2,TRUE),K3730)),
K3730)</f>
        <v>8.7859999999999994E-2</v>
      </c>
      <c r="L3731" s="92">
        <f>IF(MOD($E3731,1)&gt;(11+55/60)/24,
IF(VLOOKUP(QUOTIENT($E3731,1),AUD!$A:$K,11,TRUE)=0,L3730,IFERROR(VLOOKUP(QUOTIENT($E3731,1),CAD!$A:$B,2,TRUE)*1,L3730)),
L3730)</f>
        <v>0.67</v>
      </c>
    </row>
    <row r="3732" spans="1:12">
      <c r="A3732" s="94">
        <v>42241.375</v>
      </c>
      <c r="B3732" s="94">
        <f>A3732+Timezone!$C$2/24+VLOOKUP(A3732,Timezone!$K:$L,2,TRUE)/24</f>
        <v>42241.791666666664</v>
      </c>
      <c r="C3732" s="94">
        <f>$A3732+Timezone!$C$3/24+VLOOKUP($A3732,Timezone!$M:$N,2,TRUE)/24</f>
        <v>42241.875</v>
      </c>
      <c r="D3732" s="94">
        <f>$A3732+Timezone!$C$4/24+VLOOKUP($A3732,Timezone!$O:$P,2,TRUE)/24</f>
        <v>42241.416666666664</v>
      </c>
      <c r="E3732" s="94">
        <f>$A3732+Timezone!$C$5/24+VLOOKUP($A3732,Timezone!$Q:$R,2,TRUE)/24</f>
        <v>42241.208333333336</v>
      </c>
      <c r="F3732" s="92">
        <f>IF(MOD($B3732,1)&gt;10.5/24,
IF(VLOOKUP(QUOTIENT($B3732,1),AUD!$A:$K,11,TRUE)=0,F3731,VLOOKUP(QUOTIENT($B3732,1),AUD!$A:$K,11,TRUE)),
F3731)</f>
        <v>2.12</v>
      </c>
      <c r="G3732" s="92">
        <f>IF(MOD($C3732,1)&gt;10.5/24,
IF(VLOOKUP(QUOTIENT($C3732,1),AUD!$A:$K,11,TRUE)=0,G3731,VLOOKUP(QUOTIENT($C3732,1),NZD!$A:$F,6,TRUE)),
G3731)</f>
        <v>2.91</v>
      </c>
      <c r="H3732" s="92">
        <f>IF(MOD($D3732,1)&gt;(11+55/60)/24,
IF(VLOOKUP(QUOTIENT($D3732,1),AUD!$A:$K,11,TRUE)=0,H3731,IFERROR(VLOOKUP(QUOTIENT($D3732,1),USD!$A:$B,2,TRUE),H3731)),
H3731)</f>
        <v>0.33160000000000001</v>
      </c>
      <c r="I3732" s="92">
        <f>IF(MOD($D3732,1)&gt;(11+55/60)/24,
IF(VLOOKUP(QUOTIENT($D3732,1),AUD!$A:$K,11,TRUE)=0,I3731,IFERROR(VLOOKUP(QUOTIENT($D3732,1),GBP!$A:$B,2,TRUE),I3731)),
I3731)</f>
        <v>0.58562999999999998</v>
      </c>
      <c r="J3732" s="92">
        <f>IF(MOD($D3732,1)&gt;(11+55/60)/24,
IF(VLOOKUP(QUOTIENT($D3732,1),AUD!$A:$K,11,TRUE)=0,J3731,IFERROR(VLOOKUP(QUOTIENT($D3732,1),EUR!$A:$B,2,TRUE),J3731)),
J3731)</f>
        <v>-0.03</v>
      </c>
      <c r="K3732" s="92">
        <f>IF(MOD($D3732,1)&gt;(11+55/60)/24,
IF(VLOOKUP(QUOTIENT($D3732,1),AUD!$A:$K,11,TRUE)=0,K3731,IFERROR(VLOOKUP(QUOTIENT($D3732,1),JPY!$A:$B,2,TRUE),K3731)),
K3731)</f>
        <v>8.7859999999999994E-2</v>
      </c>
      <c r="L3732" s="92">
        <f>IF(MOD($E3732,1)&gt;(11+55/60)/24,
IF(VLOOKUP(QUOTIENT($E3732,1),AUD!$A:$K,11,TRUE)=0,L3731,IFERROR(VLOOKUP(QUOTIENT($E3732,1),CAD!$A:$B,2,TRUE)*1,L3731)),
L3731)</f>
        <v>0.67</v>
      </c>
    </row>
    <row r="3733" spans="1:12">
      <c r="A3733" s="94">
        <v>42241.458333333336</v>
      </c>
      <c r="B3733" s="94">
        <f>A3733+Timezone!$C$2/24+VLOOKUP(A3733,Timezone!$K:$L,2,TRUE)/24</f>
        <v>42241.875</v>
      </c>
      <c r="C3733" s="94">
        <f>$A3733+Timezone!$C$3/24+VLOOKUP($A3733,Timezone!$M:$N,2,TRUE)/24</f>
        <v>42241.958333333336</v>
      </c>
      <c r="D3733" s="94">
        <f>$A3733+Timezone!$C$4/24+VLOOKUP($A3733,Timezone!$O:$P,2,TRUE)/24</f>
        <v>42241.5</v>
      </c>
      <c r="E3733" s="94">
        <f>$A3733+Timezone!$C$5/24+VLOOKUP($A3733,Timezone!$Q:$R,2,TRUE)/24</f>
        <v>42241.291666666672</v>
      </c>
      <c r="F3733" s="92">
        <f>IF(MOD($B3733,1)&gt;10.5/24,
IF(VLOOKUP(QUOTIENT($B3733,1),AUD!$A:$K,11,TRUE)=0,F3732,VLOOKUP(QUOTIENT($B3733,1),AUD!$A:$K,11,TRUE)),
F3732)</f>
        <v>2.12</v>
      </c>
      <c r="G3733" s="92">
        <f>IF(MOD($C3733,1)&gt;10.5/24,
IF(VLOOKUP(QUOTIENT($C3733,1),AUD!$A:$K,11,TRUE)=0,G3732,VLOOKUP(QUOTIENT($C3733,1),NZD!$A:$F,6,TRUE)),
G3732)</f>
        <v>2.91</v>
      </c>
      <c r="H3733" s="92">
        <f>IF(MOD($D3733,1)&gt;(11+55/60)/24,
IF(VLOOKUP(QUOTIENT($D3733,1),AUD!$A:$K,11,TRUE)=0,H3732,IFERROR(VLOOKUP(QUOTIENT($D3733,1),USD!$A:$B,2,TRUE),H3732)),
H3732)</f>
        <v>0.32700000000000001</v>
      </c>
      <c r="I3733" s="92">
        <f>IF(MOD($D3733,1)&gt;(11+55/60)/24,
IF(VLOOKUP(QUOTIENT($D3733,1),AUD!$A:$K,11,TRUE)=0,I3732,IFERROR(VLOOKUP(QUOTIENT($D3733,1),GBP!$A:$B,2,TRUE),I3732)),
I3732)</f>
        <v>0.58438000000000001</v>
      </c>
      <c r="J3733" s="92">
        <f>IF(MOD($D3733,1)&gt;(11+55/60)/24,
IF(VLOOKUP(QUOTIENT($D3733,1),AUD!$A:$K,11,TRUE)=0,J3732,IFERROR(VLOOKUP(QUOTIENT($D3733,1),EUR!$A:$B,2,TRUE),J3732)),
J3732)</f>
        <v>-2.7859999999999999E-2</v>
      </c>
      <c r="K3733" s="92">
        <f>IF(MOD($D3733,1)&gt;(11+55/60)/24,
IF(VLOOKUP(QUOTIENT($D3733,1),AUD!$A:$K,11,TRUE)=0,K3732,IFERROR(VLOOKUP(QUOTIENT($D3733,1),JPY!$A:$B,2,TRUE),K3732)),
K3732)</f>
        <v>8.7859999999999994E-2</v>
      </c>
      <c r="L3733" s="92">
        <f>IF(MOD($E3733,1)&gt;(11+55/60)/24,
IF(VLOOKUP(QUOTIENT($E3733,1),AUD!$A:$K,11,TRUE)=0,L3732,IFERROR(VLOOKUP(QUOTIENT($E3733,1),CAD!$A:$B,2,TRUE)*1,L3732)),
L3732)</f>
        <v>0.67</v>
      </c>
    </row>
    <row r="3734" spans="1:12">
      <c r="A3734" s="94">
        <v>42241.541666666664</v>
      </c>
      <c r="B3734" s="94">
        <f>A3734+Timezone!$C$2/24+VLOOKUP(A3734,Timezone!$K:$L,2,TRUE)/24</f>
        <v>42241.958333333328</v>
      </c>
      <c r="C3734" s="94">
        <f>$A3734+Timezone!$C$3/24+VLOOKUP($A3734,Timezone!$M:$N,2,TRUE)/24</f>
        <v>42242.041666666664</v>
      </c>
      <c r="D3734" s="94">
        <f>$A3734+Timezone!$C$4/24+VLOOKUP($A3734,Timezone!$O:$P,2,TRUE)/24</f>
        <v>42241.583333333328</v>
      </c>
      <c r="E3734" s="94">
        <f>$A3734+Timezone!$C$5/24+VLOOKUP($A3734,Timezone!$Q:$R,2,TRUE)/24</f>
        <v>42241.375</v>
      </c>
      <c r="F3734" s="92">
        <f>IF(MOD($B3734,1)&gt;10.5/24,
IF(VLOOKUP(QUOTIENT($B3734,1),AUD!$A:$K,11,TRUE)=0,F3733,VLOOKUP(QUOTIENT($B3734,1),AUD!$A:$K,11,TRUE)),
F3733)</f>
        <v>2.12</v>
      </c>
      <c r="G3734" s="92">
        <f>IF(MOD($C3734,1)&gt;10.5/24,
IF(VLOOKUP(QUOTIENT($C3734,1),AUD!$A:$K,11,TRUE)=0,G3733,VLOOKUP(QUOTIENT($C3734,1),NZD!$A:$F,6,TRUE)),
G3733)</f>
        <v>2.91</v>
      </c>
      <c r="H3734" s="92">
        <f>IF(MOD($D3734,1)&gt;(11+55/60)/24,
IF(VLOOKUP(QUOTIENT($D3734,1),AUD!$A:$K,11,TRUE)=0,H3733,IFERROR(VLOOKUP(QUOTIENT($D3734,1),USD!$A:$B,2,TRUE),H3733)),
H3733)</f>
        <v>0.32700000000000001</v>
      </c>
      <c r="I3734" s="92">
        <f>IF(MOD($D3734,1)&gt;(11+55/60)/24,
IF(VLOOKUP(QUOTIENT($D3734,1),AUD!$A:$K,11,TRUE)=0,I3733,IFERROR(VLOOKUP(QUOTIENT($D3734,1),GBP!$A:$B,2,TRUE),I3733)),
I3733)</f>
        <v>0.58438000000000001</v>
      </c>
      <c r="J3734" s="92">
        <f>IF(MOD($D3734,1)&gt;(11+55/60)/24,
IF(VLOOKUP(QUOTIENT($D3734,1),AUD!$A:$K,11,TRUE)=0,J3733,IFERROR(VLOOKUP(QUOTIENT($D3734,1),EUR!$A:$B,2,TRUE),J3733)),
J3733)</f>
        <v>-2.7859999999999999E-2</v>
      </c>
      <c r="K3734" s="92">
        <f>IF(MOD($D3734,1)&gt;(11+55/60)/24,
IF(VLOOKUP(QUOTIENT($D3734,1),AUD!$A:$K,11,TRUE)=0,K3733,IFERROR(VLOOKUP(QUOTIENT($D3734,1),JPY!$A:$B,2,TRUE),K3733)),
K3733)</f>
        <v>8.7859999999999994E-2</v>
      </c>
      <c r="L3734" s="92">
        <f>IF(MOD($E3734,1)&gt;(11+55/60)/24,
IF(VLOOKUP(QUOTIENT($E3734,1),AUD!$A:$K,11,TRUE)=0,L3733,IFERROR(VLOOKUP(QUOTIENT($E3734,1),CAD!$A:$B,2,TRUE)*1,L3733)),
L3733)</f>
        <v>0.67</v>
      </c>
    </row>
    <row r="3735" spans="1:12">
      <c r="A3735" s="94">
        <v>42241.625</v>
      </c>
      <c r="B3735" s="94">
        <f>A3735+Timezone!$C$2/24+VLOOKUP(A3735,Timezone!$K:$L,2,TRUE)/24</f>
        <v>42242.041666666664</v>
      </c>
      <c r="C3735" s="94">
        <f>$A3735+Timezone!$C$3/24+VLOOKUP($A3735,Timezone!$M:$N,2,TRUE)/24</f>
        <v>42242.125</v>
      </c>
      <c r="D3735" s="94">
        <f>$A3735+Timezone!$C$4/24+VLOOKUP($A3735,Timezone!$O:$P,2,TRUE)/24</f>
        <v>42241.666666666664</v>
      </c>
      <c r="E3735" s="94">
        <f>$A3735+Timezone!$C$5/24+VLOOKUP($A3735,Timezone!$Q:$R,2,TRUE)/24</f>
        <v>42241.458333333336</v>
      </c>
      <c r="F3735" s="92">
        <f>IF(MOD($B3735,1)&gt;10.5/24,
IF(VLOOKUP(QUOTIENT($B3735,1),AUD!$A:$K,11,TRUE)=0,F3734,VLOOKUP(QUOTIENT($B3735,1),AUD!$A:$K,11,TRUE)),
F3734)</f>
        <v>2.12</v>
      </c>
      <c r="G3735" s="92">
        <f>IF(MOD($C3735,1)&gt;10.5/24,
IF(VLOOKUP(QUOTIENT($C3735,1),AUD!$A:$K,11,TRUE)=0,G3734,VLOOKUP(QUOTIENT($C3735,1),NZD!$A:$F,6,TRUE)),
G3734)</f>
        <v>2.91</v>
      </c>
      <c r="H3735" s="92">
        <f>IF(MOD($D3735,1)&gt;(11+55/60)/24,
IF(VLOOKUP(QUOTIENT($D3735,1),AUD!$A:$K,11,TRUE)=0,H3734,IFERROR(VLOOKUP(QUOTIENT($D3735,1),USD!$A:$B,2,TRUE),H3734)),
H3734)</f>
        <v>0.32700000000000001</v>
      </c>
      <c r="I3735" s="92">
        <f>IF(MOD($D3735,1)&gt;(11+55/60)/24,
IF(VLOOKUP(QUOTIENT($D3735,1),AUD!$A:$K,11,TRUE)=0,I3734,IFERROR(VLOOKUP(QUOTIENT($D3735,1),GBP!$A:$B,2,TRUE),I3734)),
I3734)</f>
        <v>0.58438000000000001</v>
      </c>
      <c r="J3735" s="92">
        <f>IF(MOD($D3735,1)&gt;(11+55/60)/24,
IF(VLOOKUP(QUOTIENT($D3735,1),AUD!$A:$K,11,TRUE)=0,J3734,IFERROR(VLOOKUP(QUOTIENT($D3735,1),EUR!$A:$B,2,TRUE),J3734)),
J3734)</f>
        <v>-2.7859999999999999E-2</v>
      </c>
      <c r="K3735" s="92">
        <f>IF(MOD($D3735,1)&gt;(11+55/60)/24,
IF(VLOOKUP(QUOTIENT($D3735,1),AUD!$A:$K,11,TRUE)=0,K3734,IFERROR(VLOOKUP(QUOTIENT($D3735,1),JPY!$A:$B,2,TRUE),K3734)),
K3734)</f>
        <v>8.7859999999999994E-2</v>
      </c>
      <c r="L3735" s="92">
        <f>IF(MOD($E3735,1)&gt;(11+55/60)/24,
IF(VLOOKUP(QUOTIENT($E3735,1),AUD!$A:$K,11,TRUE)=0,L3734,IFERROR(VLOOKUP(QUOTIENT($E3735,1),CAD!$A:$B,2,TRUE)*1,L3734)),
L3734)</f>
        <v>0.67</v>
      </c>
    </row>
    <row r="3736" spans="1:12">
      <c r="A3736" s="94">
        <v>42241.708333333336</v>
      </c>
      <c r="B3736" s="94">
        <f>A3736+Timezone!$C$2/24+VLOOKUP(A3736,Timezone!$K:$L,2,TRUE)/24</f>
        <v>42242.125</v>
      </c>
      <c r="C3736" s="94">
        <f>$A3736+Timezone!$C$3/24+VLOOKUP($A3736,Timezone!$M:$N,2,TRUE)/24</f>
        <v>42242.208333333336</v>
      </c>
      <c r="D3736" s="94">
        <f>$A3736+Timezone!$C$4/24+VLOOKUP($A3736,Timezone!$O:$P,2,TRUE)/24</f>
        <v>42241.75</v>
      </c>
      <c r="E3736" s="94">
        <f>$A3736+Timezone!$C$5/24+VLOOKUP($A3736,Timezone!$Q:$R,2,TRUE)/24</f>
        <v>42241.541666666672</v>
      </c>
      <c r="F3736" s="92">
        <f>IF(MOD($B3736,1)&gt;10.5/24,
IF(VLOOKUP(QUOTIENT($B3736,1),AUD!$A:$K,11,TRUE)=0,F3735,VLOOKUP(QUOTIENT($B3736,1),AUD!$A:$K,11,TRUE)),
F3735)</f>
        <v>2.12</v>
      </c>
      <c r="G3736" s="92">
        <f>IF(MOD($C3736,1)&gt;10.5/24,
IF(VLOOKUP(QUOTIENT($C3736,1),AUD!$A:$K,11,TRUE)=0,G3735,VLOOKUP(QUOTIENT($C3736,1),NZD!$A:$F,6,TRUE)),
G3735)</f>
        <v>2.91</v>
      </c>
      <c r="H3736" s="92">
        <f>IF(MOD($D3736,1)&gt;(11+55/60)/24,
IF(VLOOKUP(QUOTIENT($D3736,1),AUD!$A:$K,11,TRUE)=0,H3735,IFERROR(VLOOKUP(QUOTIENT($D3736,1),USD!$A:$B,2,TRUE),H3735)),
H3735)</f>
        <v>0.32700000000000001</v>
      </c>
      <c r="I3736" s="92">
        <f>IF(MOD($D3736,1)&gt;(11+55/60)/24,
IF(VLOOKUP(QUOTIENT($D3736,1),AUD!$A:$K,11,TRUE)=0,I3735,IFERROR(VLOOKUP(QUOTIENT($D3736,1),GBP!$A:$B,2,TRUE),I3735)),
I3735)</f>
        <v>0.58438000000000001</v>
      </c>
      <c r="J3736" s="92">
        <f>IF(MOD($D3736,1)&gt;(11+55/60)/24,
IF(VLOOKUP(QUOTIENT($D3736,1),AUD!$A:$K,11,TRUE)=0,J3735,IFERROR(VLOOKUP(QUOTIENT($D3736,1),EUR!$A:$B,2,TRUE),J3735)),
J3735)</f>
        <v>-2.7859999999999999E-2</v>
      </c>
      <c r="K3736" s="92">
        <f>IF(MOD($D3736,1)&gt;(11+55/60)/24,
IF(VLOOKUP(QUOTIENT($D3736,1),AUD!$A:$K,11,TRUE)=0,K3735,IFERROR(VLOOKUP(QUOTIENT($D3736,1),JPY!$A:$B,2,TRUE),K3735)),
K3735)</f>
        <v>8.7859999999999994E-2</v>
      </c>
      <c r="L3736" s="92">
        <f>IF(MOD($E3736,1)&gt;(11+55/60)/24,
IF(VLOOKUP(QUOTIENT($E3736,1),AUD!$A:$K,11,TRUE)=0,L3735,IFERROR(VLOOKUP(QUOTIENT($E3736,1),CAD!$A:$B,2,TRUE)*1,L3735)),
L3735)</f>
        <v>0.67</v>
      </c>
    </row>
    <row r="3737" spans="1:12">
      <c r="A3737" s="94">
        <v>42241.791666666664</v>
      </c>
      <c r="B3737" s="94">
        <f>A3737+Timezone!$C$2/24+VLOOKUP(A3737,Timezone!$K:$L,2,TRUE)/24</f>
        <v>42242.208333333328</v>
      </c>
      <c r="C3737" s="94">
        <f>$A3737+Timezone!$C$3/24+VLOOKUP($A3737,Timezone!$M:$N,2,TRUE)/24</f>
        <v>42242.291666666664</v>
      </c>
      <c r="D3737" s="94">
        <f>$A3737+Timezone!$C$4/24+VLOOKUP($A3737,Timezone!$O:$P,2,TRUE)/24</f>
        <v>42241.833333333328</v>
      </c>
      <c r="E3737" s="94">
        <f>$A3737+Timezone!$C$5/24+VLOOKUP($A3737,Timezone!$Q:$R,2,TRUE)/24</f>
        <v>42241.625</v>
      </c>
      <c r="F3737" s="92">
        <f>IF(MOD($B3737,1)&gt;10.5/24,
IF(VLOOKUP(QUOTIENT($B3737,1),AUD!$A:$K,11,TRUE)=0,F3736,VLOOKUP(QUOTIENT($B3737,1),AUD!$A:$K,11,TRUE)),
F3736)</f>
        <v>2.12</v>
      </c>
      <c r="G3737" s="92">
        <f>IF(MOD($C3737,1)&gt;10.5/24,
IF(VLOOKUP(QUOTIENT($C3737,1),AUD!$A:$K,11,TRUE)=0,G3736,VLOOKUP(QUOTIENT($C3737,1),NZD!$A:$F,6,TRUE)),
G3736)</f>
        <v>2.91</v>
      </c>
      <c r="H3737" s="92">
        <f>IF(MOD($D3737,1)&gt;(11+55/60)/24,
IF(VLOOKUP(QUOTIENT($D3737,1),AUD!$A:$K,11,TRUE)=0,H3736,IFERROR(VLOOKUP(QUOTIENT($D3737,1),USD!$A:$B,2,TRUE),H3736)),
H3736)</f>
        <v>0.32700000000000001</v>
      </c>
      <c r="I3737" s="92">
        <f>IF(MOD($D3737,1)&gt;(11+55/60)/24,
IF(VLOOKUP(QUOTIENT($D3737,1),AUD!$A:$K,11,TRUE)=0,I3736,IFERROR(VLOOKUP(QUOTIENT($D3737,1),GBP!$A:$B,2,TRUE),I3736)),
I3736)</f>
        <v>0.58438000000000001</v>
      </c>
      <c r="J3737" s="92">
        <f>IF(MOD($D3737,1)&gt;(11+55/60)/24,
IF(VLOOKUP(QUOTIENT($D3737,1),AUD!$A:$K,11,TRUE)=0,J3736,IFERROR(VLOOKUP(QUOTIENT($D3737,1),EUR!$A:$B,2,TRUE),J3736)),
J3736)</f>
        <v>-2.7859999999999999E-2</v>
      </c>
      <c r="K3737" s="92">
        <f>IF(MOD($D3737,1)&gt;(11+55/60)/24,
IF(VLOOKUP(QUOTIENT($D3737,1),AUD!$A:$K,11,TRUE)=0,K3736,IFERROR(VLOOKUP(QUOTIENT($D3737,1),JPY!$A:$B,2,TRUE),K3736)),
K3736)</f>
        <v>8.7859999999999994E-2</v>
      </c>
      <c r="L3737" s="92">
        <f>IF(MOD($E3737,1)&gt;(11+55/60)/24,
IF(VLOOKUP(QUOTIENT($E3737,1),AUD!$A:$K,11,TRUE)=0,L3736,IFERROR(VLOOKUP(QUOTIENT($E3737,1),CAD!$A:$B,2,TRUE)*1,L3736)),
L3736)</f>
        <v>0.67</v>
      </c>
    </row>
    <row r="3738" spans="1:12">
      <c r="A3738" s="94">
        <v>42241.875</v>
      </c>
      <c r="B3738" s="94">
        <f>A3738+Timezone!$C$2/24+VLOOKUP(A3738,Timezone!$K:$L,2,TRUE)/24</f>
        <v>42242.291666666664</v>
      </c>
      <c r="C3738" s="94">
        <f>$A3738+Timezone!$C$3/24+VLOOKUP($A3738,Timezone!$M:$N,2,TRUE)/24</f>
        <v>42242.375</v>
      </c>
      <c r="D3738" s="94">
        <f>$A3738+Timezone!$C$4/24+VLOOKUP($A3738,Timezone!$O:$P,2,TRUE)/24</f>
        <v>42241.916666666664</v>
      </c>
      <c r="E3738" s="94">
        <f>$A3738+Timezone!$C$5/24+VLOOKUP($A3738,Timezone!$Q:$R,2,TRUE)/24</f>
        <v>42241.708333333336</v>
      </c>
      <c r="F3738" s="92">
        <f>IF(MOD($B3738,1)&gt;10.5/24,
IF(VLOOKUP(QUOTIENT($B3738,1),AUD!$A:$K,11,TRUE)=0,F3737,VLOOKUP(QUOTIENT($B3738,1),AUD!$A:$K,11,TRUE)),
F3737)</f>
        <v>2.12</v>
      </c>
      <c r="G3738" s="92">
        <f>IF(MOD($C3738,1)&gt;10.5/24,
IF(VLOOKUP(QUOTIENT($C3738,1),AUD!$A:$K,11,TRUE)=0,G3737,VLOOKUP(QUOTIENT($C3738,1),NZD!$A:$F,6,TRUE)),
G3737)</f>
        <v>2.91</v>
      </c>
      <c r="H3738" s="92">
        <f>IF(MOD($D3738,1)&gt;(11+55/60)/24,
IF(VLOOKUP(QUOTIENT($D3738,1),AUD!$A:$K,11,TRUE)=0,H3737,IFERROR(VLOOKUP(QUOTIENT($D3738,1),USD!$A:$B,2,TRUE),H3737)),
H3737)</f>
        <v>0.32700000000000001</v>
      </c>
      <c r="I3738" s="92">
        <f>IF(MOD($D3738,1)&gt;(11+55/60)/24,
IF(VLOOKUP(QUOTIENT($D3738,1),AUD!$A:$K,11,TRUE)=0,I3737,IFERROR(VLOOKUP(QUOTIENT($D3738,1),GBP!$A:$B,2,TRUE),I3737)),
I3737)</f>
        <v>0.58438000000000001</v>
      </c>
      <c r="J3738" s="92">
        <f>IF(MOD($D3738,1)&gt;(11+55/60)/24,
IF(VLOOKUP(QUOTIENT($D3738,1),AUD!$A:$K,11,TRUE)=0,J3737,IFERROR(VLOOKUP(QUOTIENT($D3738,1),EUR!$A:$B,2,TRUE),J3737)),
J3737)</f>
        <v>-2.7859999999999999E-2</v>
      </c>
      <c r="K3738" s="92">
        <f>IF(MOD($D3738,1)&gt;(11+55/60)/24,
IF(VLOOKUP(QUOTIENT($D3738,1),AUD!$A:$K,11,TRUE)=0,K3737,IFERROR(VLOOKUP(QUOTIENT($D3738,1),JPY!$A:$B,2,TRUE),K3737)),
K3737)</f>
        <v>8.7859999999999994E-2</v>
      </c>
      <c r="L3738" s="92">
        <f>IF(MOD($E3738,1)&gt;(11+55/60)/24,
IF(VLOOKUP(QUOTIENT($E3738,1),AUD!$A:$K,11,TRUE)=0,L3737,IFERROR(VLOOKUP(QUOTIENT($E3738,1),CAD!$A:$B,2,TRUE)*1,L3737)),
L3737)</f>
        <v>0.67</v>
      </c>
    </row>
    <row r="3739" spans="1:12">
      <c r="A3739" s="94">
        <v>42241.958333333336</v>
      </c>
      <c r="B3739" s="94">
        <f>A3739+Timezone!$C$2/24+VLOOKUP(A3739,Timezone!$K:$L,2,TRUE)/24</f>
        <v>42242.375</v>
      </c>
      <c r="C3739" s="94">
        <f>$A3739+Timezone!$C$3/24+VLOOKUP($A3739,Timezone!$M:$N,2,TRUE)/24</f>
        <v>42242.458333333336</v>
      </c>
      <c r="D3739" s="94">
        <f>$A3739+Timezone!$C$4/24+VLOOKUP($A3739,Timezone!$O:$P,2,TRUE)/24</f>
        <v>42242</v>
      </c>
      <c r="E3739" s="94">
        <f>$A3739+Timezone!$C$5/24+VLOOKUP($A3739,Timezone!$Q:$R,2,TRUE)/24</f>
        <v>42241.791666666672</v>
      </c>
      <c r="F3739" s="92">
        <f>IF(MOD($B3739,1)&gt;10.5/24,
IF(VLOOKUP(QUOTIENT($B3739,1),AUD!$A:$K,11,TRUE)=0,F3738,VLOOKUP(QUOTIENT($B3739,1),AUD!$A:$K,11,TRUE)),
F3738)</f>
        <v>2.12</v>
      </c>
      <c r="G3739" s="92">
        <f>IF(MOD($C3739,1)&gt;10.5/24,
IF(VLOOKUP(QUOTIENT($C3739,1),AUD!$A:$K,11,TRUE)=0,G3738,VLOOKUP(QUOTIENT($C3739,1),NZD!$A:$F,6,TRUE)),
G3738)</f>
        <v>2.91</v>
      </c>
      <c r="H3739" s="92">
        <f>IF(MOD($D3739,1)&gt;(11+55/60)/24,
IF(VLOOKUP(QUOTIENT($D3739,1),AUD!$A:$K,11,TRUE)=0,H3738,IFERROR(VLOOKUP(QUOTIENT($D3739,1),USD!$A:$B,2,TRUE),H3738)),
H3738)</f>
        <v>0.32700000000000001</v>
      </c>
      <c r="I3739" s="92">
        <f>IF(MOD($D3739,1)&gt;(11+55/60)/24,
IF(VLOOKUP(QUOTIENT($D3739,1),AUD!$A:$K,11,TRUE)=0,I3738,IFERROR(VLOOKUP(QUOTIENT($D3739,1),GBP!$A:$B,2,TRUE),I3738)),
I3738)</f>
        <v>0.58438000000000001</v>
      </c>
      <c r="J3739" s="92">
        <f>IF(MOD($D3739,1)&gt;(11+55/60)/24,
IF(VLOOKUP(QUOTIENT($D3739,1),AUD!$A:$K,11,TRUE)=0,J3738,IFERROR(VLOOKUP(QUOTIENT($D3739,1),EUR!$A:$B,2,TRUE),J3738)),
J3738)</f>
        <v>-2.7859999999999999E-2</v>
      </c>
      <c r="K3739" s="92">
        <f>IF(MOD($D3739,1)&gt;(11+55/60)/24,
IF(VLOOKUP(QUOTIENT($D3739,1),AUD!$A:$K,11,TRUE)=0,K3738,IFERROR(VLOOKUP(QUOTIENT($D3739,1),JPY!$A:$B,2,TRUE),K3738)),
K3738)</f>
        <v>8.7859999999999994E-2</v>
      </c>
      <c r="L3739" s="92">
        <f>IF(MOD($E3739,1)&gt;(11+55/60)/24,
IF(VLOOKUP(QUOTIENT($E3739,1),AUD!$A:$K,11,TRUE)=0,L3738,IFERROR(VLOOKUP(QUOTIENT($E3739,1),CAD!$A:$B,2,TRUE)*1,L3738)),
L3738)</f>
        <v>0.67</v>
      </c>
    </row>
    <row r="3740" spans="1:12">
      <c r="A3740" s="94">
        <v>42242.041666666664</v>
      </c>
      <c r="B3740" s="94">
        <f>A3740+Timezone!$C$2/24+VLOOKUP(A3740,Timezone!$K:$L,2,TRUE)/24</f>
        <v>42242.458333333328</v>
      </c>
      <c r="C3740" s="94">
        <f>$A3740+Timezone!$C$3/24+VLOOKUP($A3740,Timezone!$M:$N,2,TRUE)/24</f>
        <v>42242.541666666664</v>
      </c>
      <c r="D3740" s="94">
        <f>$A3740+Timezone!$C$4/24+VLOOKUP($A3740,Timezone!$O:$P,2,TRUE)/24</f>
        <v>42242.083333333328</v>
      </c>
      <c r="E3740" s="94">
        <f>$A3740+Timezone!$C$5/24+VLOOKUP($A3740,Timezone!$Q:$R,2,TRUE)/24</f>
        <v>42241.875</v>
      </c>
      <c r="F3740" s="92">
        <f>IF(MOD($B3740,1)&gt;10.5/24,
IF(VLOOKUP(QUOTIENT($B3740,1),AUD!$A:$K,11,TRUE)=0,F3739,VLOOKUP(QUOTIENT($B3740,1),AUD!$A:$K,11,TRUE)),
F3739)</f>
        <v>2.12</v>
      </c>
      <c r="G3740" s="92">
        <f>IF(MOD($C3740,1)&gt;10.5/24,
IF(VLOOKUP(QUOTIENT($C3740,1),AUD!$A:$K,11,TRUE)=0,G3739,VLOOKUP(QUOTIENT($C3740,1),NZD!$A:$F,6,TRUE)),
G3739)</f>
        <v>2.91</v>
      </c>
      <c r="H3740" s="92">
        <f>IF(MOD($D3740,1)&gt;(11+55/60)/24,
IF(VLOOKUP(QUOTIENT($D3740,1),AUD!$A:$K,11,TRUE)=0,H3739,IFERROR(VLOOKUP(QUOTIENT($D3740,1),USD!$A:$B,2,TRUE),H3739)),
H3739)</f>
        <v>0.32700000000000001</v>
      </c>
      <c r="I3740" s="92">
        <f>IF(MOD($D3740,1)&gt;(11+55/60)/24,
IF(VLOOKUP(QUOTIENT($D3740,1),AUD!$A:$K,11,TRUE)=0,I3739,IFERROR(VLOOKUP(QUOTIENT($D3740,1),GBP!$A:$B,2,TRUE),I3739)),
I3739)</f>
        <v>0.58438000000000001</v>
      </c>
      <c r="J3740" s="92">
        <f>IF(MOD($D3740,1)&gt;(11+55/60)/24,
IF(VLOOKUP(QUOTIENT($D3740,1),AUD!$A:$K,11,TRUE)=0,J3739,IFERROR(VLOOKUP(QUOTIENT($D3740,1),EUR!$A:$B,2,TRUE),J3739)),
J3739)</f>
        <v>-2.7859999999999999E-2</v>
      </c>
      <c r="K3740" s="92">
        <f>IF(MOD($D3740,1)&gt;(11+55/60)/24,
IF(VLOOKUP(QUOTIENT($D3740,1),AUD!$A:$K,11,TRUE)=0,K3739,IFERROR(VLOOKUP(QUOTIENT($D3740,1),JPY!$A:$B,2,TRUE),K3739)),
K3739)</f>
        <v>8.7859999999999994E-2</v>
      </c>
      <c r="L3740" s="92">
        <f>IF(MOD($E3740,1)&gt;(11+55/60)/24,
IF(VLOOKUP(QUOTIENT($E3740,1),AUD!$A:$K,11,TRUE)=0,L3739,IFERROR(VLOOKUP(QUOTIENT($E3740,1),CAD!$A:$B,2,TRUE)*1,L3739)),
L3739)</f>
        <v>0.67</v>
      </c>
    </row>
    <row r="3741" spans="1:12">
      <c r="A3741" s="94">
        <v>42242.125</v>
      </c>
      <c r="B3741" s="94">
        <f>A3741+Timezone!$C$2/24+VLOOKUP(A3741,Timezone!$K:$L,2,TRUE)/24</f>
        <v>42242.541666666664</v>
      </c>
      <c r="C3741" s="94">
        <f>$A3741+Timezone!$C$3/24+VLOOKUP($A3741,Timezone!$M:$N,2,TRUE)/24</f>
        <v>42242.625</v>
      </c>
      <c r="D3741" s="94">
        <f>$A3741+Timezone!$C$4/24+VLOOKUP($A3741,Timezone!$O:$P,2,TRUE)/24</f>
        <v>42242.166666666664</v>
      </c>
      <c r="E3741" s="94">
        <f>$A3741+Timezone!$C$5/24+VLOOKUP($A3741,Timezone!$Q:$R,2,TRUE)/24</f>
        <v>42241.958333333336</v>
      </c>
      <c r="F3741" s="92">
        <f>IF(MOD($B3741,1)&gt;10.5/24,
IF(VLOOKUP(QUOTIENT($B3741,1),AUD!$A:$K,11,TRUE)=0,F3740,VLOOKUP(QUOTIENT($B3741,1),AUD!$A:$K,11,TRUE)),
F3740)</f>
        <v>2.12</v>
      </c>
      <c r="G3741" s="92">
        <f>IF(MOD($C3741,1)&gt;10.5/24,
IF(VLOOKUP(QUOTIENT($C3741,1),AUD!$A:$K,11,TRUE)=0,G3740,VLOOKUP(QUOTIENT($C3741,1),NZD!$A:$F,6,TRUE)),
G3740)</f>
        <v>2.91</v>
      </c>
      <c r="H3741" s="92">
        <f>IF(MOD($D3741,1)&gt;(11+55/60)/24,
IF(VLOOKUP(QUOTIENT($D3741,1),AUD!$A:$K,11,TRUE)=0,H3740,IFERROR(VLOOKUP(QUOTIENT($D3741,1),USD!$A:$B,2,TRUE),H3740)),
H3740)</f>
        <v>0.32700000000000001</v>
      </c>
      <c r="I3741" s="92">
        <f>IF(MOD($D3741,1)&gt;(11+55/60)/24,
IF(VLOOKUP(QUOTIENT($D3741,1),AUD!$A:$K,11,TRUE)=0,I3740,IFERROR(VLOOKUP(QUOTIENT($D3741,1),GBP!$A:$B,2,TRUE),I3740)),
I3740)</f>
        <v>0.58438000000000001</v>
      </c>
      <c r="J3741" s="92">
        <f>IF(MOD($D3741,1)&gt;(11+55/60)/24,
IF(VLOOKUP(QUOTIENT($D3741,1),AUD!$A:$K,11,TRUE)=0,J3740,IFERROR(VLOOKUP(QUOTIENT($D3741,1),EUR!$A:$B,2,TRUE),J3740)),
J3740)</f>
        <v>-2.7859999999999999E-2</v>
      </c>
      <c r="K3741" s="92">
        <f>IF(MOD($D3741,1)&gt;(11+55/60)/24,
IF(VLOOKUP(QUOTIENT($D3741,1),AUD!$A:$K,11,TRUE)=0,K3740,IFERROR(VLOOKUP(QUOTIENT($D3741,1),JPY!$A:$B,2,TRUE),K3740)),
K3740)</f>
        <v>8.7859999999999994E-2</v>
      </c>
      <c r="L3741" s="92">
        <f>IF(MOD($E3741,1)&gt;(11+55/60)/24,
IF(VLOOKUP(QUOTIENT($E3741,1),AUD!$A:$K,11,TRUE)=0,L3740,IFERROR(VLOOKUP(QUOTIENT($E3741,1),CAD!$A:$B,2,TRUE)*1,L3740)),
L3740)</f>
        <v>0.67</v>
      </c>
    </row>
    <row r="3742" spans="1:12">
      <c r="A3742" s="94">
        <v>42242.208333333336</v>
      </c>
      <c r="B3742" s="94">
        <f>A3742+Timezone!$C$2/24+VLOOKUP(A3742,Timezone!$K:$L,2,TRUE)/24</f>
        <v>42242.625</v>
      </c>
      <c r="C3742" s="94">
        <f>$A3742+Timezone!$C$3/24+VLOOKUP($A3742,Timezone!$M:$N,2,TRUE)/24</f>
        <v>42242.708333333336</v>
      </c>
      <c r="D3742" s="94">
        <f>$A3742+Timezone!$C$4/24+VLOOKUP($A3742,Timezone!$O:$P,2,TRUE)/24</f>
        <v>42242.25</v>
      </c>
      <c r="E3742" s="94">
        <f>$A3742+Timezone!$C$5/24+VLOOKUP($A3742,Timezone!$Q:$R,2,TRUE)/24</f>
        <v>42242.041666666672</v>
      </c>
      <c r="F3742" s="92">
        <f>IF(MOD($B3742,1)&gt;10.5/24,
IF(VLOOKUP(QUOTIENT($B3742,1),AUD!$A:$K,11,TRUE)=0,F3741,VLOOKUP(QUOTIENT($B3742,1),AUD!$A:$K,11,TRUE)),
F3741)</f>
        <v>2.12</v>
      </c>
      <c r="G3742" s="92">
        <f>IF(MOD($C3742,1)&gt;10.5/24,
IF(VLOOKUP(QUOTIENT($C3742,1),AUD!$A:$K,11,TRUE)=0,G3741,VLOOKUP(QUOTIENT($C3742,1),NZD!$A:$F,6,TRUE)),
G3741)</f>
        <v>2.91</v>
      </c>
      <c r="H3742" s="92">
        <f>IF(MOD($D3742,1)&gt;(11+55/60)/24,
IF(VLOOKUP(QUOTIENT($D3742,1),AUD!$A:$K,11,TRUE)=0,H3741,IFERROR(VLOOKUP(QUOTIENT($D3742,1),USD!$A:$B,2,TRUE),H3741)),
H3741)</f>
        <v>0.32700000000000001</v>
      </c>
      <c r="I3742" s="92">
        <f>IF(MOD($D3742,1)&gt;(11+55/60)/24,
IF(VLOOKUP(QUOTIENT($D3742,1),AUD!$A:$K,11,TRUE)=0,I3741,IFERROR(VLOOKUP(QUOTIENT($D3742,1),GBP!$A:$B,2,TRUE),I3741)),
I3741)</f>
        <v>0.58438000000000001</v>
      </c>
      <c r="J3742" s="92">
        <f>IF(MOD($D3742,1)&gt;(11+55/60)/24,
IF(VLOOKUP(QUOTIENT($D3742,1),AUD!$A:$K,11,TRUE)=0,J3741,IFERROR(VLOOKUP(QUOTIENT($D3742,1),EUR!$A:$B,2,TRUE),J3741)),
J3741)</f>
        <v>-2.7859999999999999E-2</v>
      </c>
      <c r="K3742" s="92">
        <f>IF(MOD($D3742,1)&gt;(11+55/60)/24,
IF(VLOOKUP(QUOTIENT($D3742,1),AUD!$A:$K,11,TRUE)=0,K3741,IFERROR(VLOOKUP(QUOTIENT($D3742,1),JPY!$A:$B,2,TRUE),K3741)),
K3741)</f>
        <v>8.7859999999999994E-2</v>
      </c>
      <c r="L3742" s="92">
        <f>IF(MOD($E3742,1)&gt;(11+55/60)/24,
IF(VLOOKUP(QUOTIENT($E3742,1),AUD!$A:$K,11,TRUE)=0,L3741,IFERROR(VLOOKUP(QUOTIENT($E3742,1),CAD!$A:$B,2,TRUE)*1,L3741)),
L3741)</f>
        <v>0.67</v>
      </c>
    </row>
    <row r="3743" spans="1:12">
      <c r="A3743" s="94">
        <v>42242.291666666664</v>
      </c>
      <c r="B3743" s="94">
        <f>A3743+Timezone!$C$2/24+VLOOKUP(A3743,Timezone!$K:$L,2,TRUE)/24</f>
        <v>42242.708333333328</v>
      </c>
      <c r="C3743" s="94">
        <f>$A3743+Timezone!$C$3/24+VLOOKUP($A3743,Timezone!$M:$N,2,TRUE)/24</f>
        <v>42242.791666666664</v>
      </c>
      <c r="D3743" s="94">
        <f>$A3743+Timezone!$C$4/24+VLOOKUP($A3743,Timezone!$O:$P,2,TRUE)/24</f>
        <v>42242.333333333328</v>
      </c>
      <c r="E3743" s="94">
        <f>$A3743+Timezone!$C$5/24+VLOOKUP($A3743,Timezone!$Q:$R,2,TRUE)/24</f>
        <v>42242.125</v>
      </c>
      <c r="F3743" s="92">
        <f>IF(MOD($B3743,1)&gt;10.5/24,
IF(VLOOKUP(QUOTIENT($B3743,1),AUD!$A:$K,11,TRUE)=0,F3742,VLOOKUP(QUOTIENT($B3743,1),AUD!$A:$K,11,TRUE)),
F3742)</f>
        <v>2.12</v>
      </c>
      <c r="G3743" s="92">
        <f>IF(MOD($C3743,1)&gt;10.5/24,
IF(VLOOKUP(QUOTIENT($C3743,1),AUD!$A:$K,11,TRUE)=0,G3742,VLOOKUP(QUOTIENT($C3743,1),NZD!$A:$F,6,TRUE)),
G3742)</f>
        <v>2.91</v>
      </c>
      <c r="H3743" s="92">
        <f>IF(MOD($D3743,1)&gt;(11+55/60)/24,
IF(VLOOKUP(QUOTIENT($D3743,1),AUD!$A:$K,11,TRUE)=0,H3742,IFERROR(VLOOKUP(QUOTIENT($D3743,1),USD!$A:$B,2,TRUE),H3742)),
H3742)</f>
        <v>0.32700000000000001</v>
      </c>
      <c r="I3743" s="92">
        <f>IF(MOD($D3743,1)&gt;(11+55/60)/24,
IF(VLOOKUP(QUOTIENT($D3743,1),AUD!$A:$K,11,TRUE)=0,I3742,IFERROR(VLOOKUP(QUOTIENT($D3743,1),GBP!$A:$B,2,TRUE),I3742)),
I3742)</f>
        <v>0.58438000000000001</v>
      </c>
      <c r="J3743" s="92">
        <f>IF(MOD($D3743,1)&gt;(11+55/60)/24,
IF(VLOOKUP(QUOTIENT($D3743,1),AUD!$A:$K,11,TRUE)=0,J3742,IFERROR(VLOOKUP(QUOTIENT($D3743,1),EUR!$A:$B,2,TRUE),J3742)),
J3742)</f>
        <v>-2.7859999999999999E-2</v>
      </c>
      <c r="K3743" s="92">
        <f>IF(MOD($D3743,1)&gt;(11+55/60)/24,
IF(VLOOKUP(QUOTIENT($D3743,1),AUD!$A:$K,11,TRUE)=0,K3742,IFERROR(VLOOKUP(QUOTIENT($D3743,1),JPY!$A:$B,2,TRUE),K3742)),
K3742)</f>
        <v>8.7859999999999994E-2</v>
      </c>
      <c r="L3743" s="92">
        <f>IF(MOD($E3743,1)&gt;(11+55/60)/24,
IF(VLOOKUP(QUOTIENT($E3743,1),AUD!$A:$K,11,TRUE)=0,L3742,IFERROR(VLOOKUP(QUOTIENT($E3743,1),CAD!$A:$B,2,TRUE)*1,L3742)),
L3742)</f>
        <v>0.67</v>
      </c>
    </row>
    <row r="3744" spans="1:12">
      <c r="A3744" s="94">
        <v>42242.375</v>
      </c>
      <c r="B3744" s="94">
        <f>A3744+Timezone!$C$2/24+VLOOKUP(A3744,Timezone!$K:$L,2,TRUE)/24</f>
        <v>42242.791666666664</v>
      </c>
      <c r="C3744" s="94">
        <f>$A3744+Timezone!$C$3/24+VLOOKUP($A3744,Timezone!$M:$N,2,TRUE)/24</f>
        <v>42242.875</v>
      </c>
      <c r="D3744" s="94">
        <f>$A3744+Timezone!$C$4/24+VLOOKUP($A3744,Timezone!$O:$P,2,TRUE)/24</f>
        <v>42242.416666666664</v>
      </c>
      <c r="E3744" s="94">
        <f>$A3744+Timezone!$C$5/24+VLOOKUP($A3744,Timezone!$Q:$R,2,TRUE)/24</f>
        <v>42242.208333333336</v>
      </c>
      <c r="F3744" s="92">
        <f>IF(MOD($B3744,1)&gt;10.5/24,
IF(VLOOKUP(QUOTIENT($B3744,1),AUD!$A:$K,11,TRUE)=0,F3743,VLOOKUP(QUOTIENT($B3744,1),AUD!$A:$K,11,TRUE)),
F3743)</f>
        <v>2.12</v>
      </c>
      <c r="G3744" s="92">
        <f>IF(MOD($C3744,1)&gt;10.5/24,
IF(VLOOKUP(QUOTIENT($C3744,1),AUD!$A:$K,11,TRUE)=0,G3743,VLOOKUP(QUOTIENT($C3744,1),NZD!$A:$F,6,TRUE)),
G3743)</f>
        <v>2.91</v>
      </c>
      <c r="H3744" s="92">
        <f>IF(MOD($D3744,1)&gt;(11+55/60)/24,
IF(VLOOKUP(QUOTIENT($D3744,1),AUD!$A:$K,11,TRUE)=0,H3743,IFERROR(VLOOKUP(QUOTIENT($D3744,1),USD!$A:$B,2,TRUE),H3743)),
H3743)</f>
        <v>0.32700000000000001</v>
      </c>
      <c r="I3744" s="92">
        <f>IF(MOD($D3744,1)&gt;(11+55/60)/24,
IF(VLOOKUP(QUOTIENT($D3744,1),AUD!$A:$K,11,TRUE)=0,I3743,IFERROR(VLOOKUP(QUOTIENT($D3744,1),GBP!$A:$B,2,TRUE),I3743)),
I3743)</f>
        <v>0.58438000000000001</v>
      </c>
      <c r="J3744" s="92">
        <f>IF(MOD($D3744,1)&gt;(11+55/60)/24,
IF(VLOOKUP(QUOTIENT($D3744,1),AUD!$A:$K,11,TRUE)=0,J3743,IFERROR(VLOOKUP(QUOTIENT($D3744,1),EUR!$A:$B,2,TRUE),J3743)),
J3743)</f>
        <v>-2.7859999999999999E-2</v>
      </c>
      <c r="K3744" s="92">
        <f>IF(MOD($D3744,1)&gt;(11+55/60)/24,
IF(VLOOKUP(QUOTIENT($D3744,1),AUD!$A:$K,11,TRUE)=0,K3743,IFERROR(VLOOKUP(QUOTIENT($D3744,1),JPY!$A:$B,2,TRUE),K3743)),
K3743)</f>
        <v>8.7859999999999994E-2</v>
      </c>
      <c r="L3744" s="92">
        <f>IF(MOD($E3744,1)&gt;(11+55/60)/24,
IF(VLOOKUP(QUOTIENT($E3744,1),AUD!$A:$K,11,TRUE)=0,L3743,IFERROR(VLOOKUP(QUOTIENT($E3744,1),CAD!$A:$B,2,TRUE)*1,L3743)),
L3743)</f>
        <v>0.67</v>
      </c>
    </row>
    <row r="3745" spans="1:12">
      <c r="A3745" s="94">
        <v>42242.458333333336</v>
      </c>
      <c r="B3745" s="94">
        <f>A3745+Timezone!$C$2/24+VLOOKUP(A3745,Timezone!$K:$L,2,TRUE)/24</f>
        <v>42242.875</v>
      </c>
      <c r="C3745" s="94">
        <f>$A3745+Timezone!$C$3/24+VLOOKUP($A3745,Timezone!$M:$N,2,TRUE)/24</f>
        <v>42242.958333333336</v>
      </c>
      <c r="D3745" s="94">
        <f>$A3745+Timezone!$C$4/24+VLOOKUP($A3745,Timezone!$O:$P,2,TRUE)/24</f>
        <v>42242.5</v>
      </c>
      <c r="E3745" s="94">
        <f>$A3745+Timezone!$C$5/24+VLOOKUP($A3745,Timezone!$Q:$R,2,TRUE)/24</f>
        <v>42242.291666666672</v>
      </c>
      <c r="F3745" s="92">
        <f>IF(MOD($B3745,1)&gt;10.5/24,
IF(VLOOKUP(QUOTIENT($B3745,1),AUD!$A:$K,11,TRUE)=0,F3744,VLOOKUP(QUOTIENT($B3745,1),AUD!$A:$K,11,TRUE)),
F3744)</f>
        <v>2.12</v>
      </c>
      <c r="G3745" s="92">
        <f>IF(MOD($C3745,1)&gt;10.5/24,
IF(VLOOKUP(QUOTIENT($C3745,1),AUD!$A:$K,11,TRUE)=0,G3744,VLOOKUP(QUOTIENT($C3745,1),NZD!$A:$F,6,TRUE)),
G3744)</f>
        <v>2.91</v>
      </c>
      <c r="H3745" s="92">
        <f>IF(MOD($D3745,1)&gt;(11+55/60)/24,
IF(VLOOKUP(QUOTIENT($D3745,1),AUD!$A:$K,11,TRUE)=0,H3744,IFERROR(VLOOKUP(QUOTIENT($D3745,1),USD!$A:$B,2,TRUE),H3744)),
H3744)</f>
        <v>0.32519999999999999</v>
      </c>
      <c r="I3745" s="92">
        <f>IF(MOD($D3745,1)&gt;(11+55/60)/24,
IF(VLOOKUP(QUOTIENT($D3745,1),AUD!$A:$K,11,TRUE)=0,I3744,IFERROR(VLOOKUP(QUOTIENT($D3745,1),GBP!$A:$B,2,TRUE),I3744)),
I3744)</f>
        <v>0.58687999999999996</v>
      </c>
      <c r="J3745" s="92">
        <f>IF(MOD($D3745,1)&gt;(11+55/60)/24,
IF(VLOOKUP(QUOTIENT($D3745,1),AUD!$A:$K,11,TRUE)=0,J3744,IFERROR(VLOOKUP(QUOTIENT($D3745,1),EUR!$A:$B,2,TRUE),J3744)),
J3744)</f>
        <v>-2.8570000000000002E-2</v>
      </c>
      <c r="K3745" s="92">
        <f>IF(MOD($D3745,1)&gt;(11+55/60)/24,
IF(VLOOKUP(QUOTIENT($D3745,1),AUD!$A:$K,11,TRUE)=0,K3744,IFERROR(VLOOKUP(QUOTIENT($D3745,1),JPY!$A:$B,2,TRUE),K3744)),
K3744)</f>
        <v>8.7139999999999995E-2</v>
      </c>
      <c r="L3745" s="92">
        <f>IF(MOD($E3745,1)&gt;(11+55/60)/24,
IF(VLOOKUP(QUOTIENT($E3745,1),AUD!$A:$K,11,TRUE)=0,L3744,IFERROR(VLOOKUP(QUOTIENT($E3745,1),CAD!$A:$B,2,TRUE)*1,L3744)),
L3744)</f>
        <v>0.67</v>
      </c>
    </row>
    <row r="3746" spans="1:12">
      <c r="A3746" s="94">
        <v>42242.541666666664</v>
      </c>
      <c r="B3746" s="94">
        <f>A3746+Timezone!$C$2/24+VLOOKUP(A3746,Timezone!$K:$L,2,TRUE)/24</f>
        <v>42242.958333333328</v>
      </c>
      <c r="C3746" s="94">
        <f>$A3746+Timezone!$C$3/24+VLOOKUP($A3746,Timezone!$M:$N,2,TRUE)/24</f>
        <v>42243.041666666664</v>
      </c>
      <c r="D3746" s="94">
        <f>$A3746+Timezone!$C$4/24+VLOOKUP($A3746,Timezone!$O:$P,2,TRUE)/24</f>
        <v>42242.583333333328</v>
      </c>
      <c r="E3746" s="94">
        <f>$A3746+Timezone!$C$5/24+VLOOKUP($A3746,Timezone!$Q:$R,2,TRUE)/24</f>
        <v>42242.375</v>
      </c>
      <c r="F3746" s="92">
        <f>IF(MOD($B3746,1)&gt;10.5/24,
IF(VLOOKUP(QUOTIENT($B3746,1),AUD!$A:$K,11,TRUE)=0,F3745,VLOOKUP(QUOTIENT($B3746,1),AUD!$A:$K,11,TRUE)),
F3745)</f>
        <v>2.12</v>
      </c>
      <c r="G3746" s="92">
        <f>IF(MOD($C3746,1)&gt;10.5/24,
IF(VLOOKUP(QUOTIENT($C3746,1),AUD!$A:$K,11,TRUE)=0,G3745,VLOOKUP(QUOTIENT($C3746,1),NZD!$A:$F,6,TRUE)),
G3745)</f>
        <v>2.91</v>
      </c>
      <c r="H3746" s="92">
        <f>IF(MOD($D3746,1)&gt;(11+55/60)/24,
IF(VLOOKUP(QUOTIENT($D3746,1),AUD!$A:$K,11,TRUE)=0,H3745,IFERROR(VLOOKUP(QUOTIENT($D3746,1),USD!$A:$B,2,TRUE),H3745)),
H3745)</f>
        <v>0.32519999999999999</v>
      </c>
      <c r="I3746" s="92">
        <f>IF(MOD($D3746,1)&gt;(11+55/60)/24,
IF(VLOOKUP(QUOTIENT($D3746,1),AUD!$A:$K,11,TRUE)=0,I3745,IFERROR(VLOOKUP(QUOTIENT($D3746,1),GBP!$A:$B,2,TRUE),I3745)),
I3745)</f>
        <v>0.58687999999999996</v>
      </c>
      <c r="J3746" s="92">
        <f>IF(MOD($D3746,1)&gt;(11+55/60)/24,
IF(VLOOKUP(QUOTIENT($D3746,1),AUD!$A:$K,11,TRUE)=0,J3745,IFERROR(VLOOKUP(QUOTIENT($D3746,1),EUR!$A:$B,2,TRUE),J3745)),
J3745)</f>
        <v>-2.8570000000000002E-2</v>
      </c>
      <c r="K3746" s="92">
        <f>IF(MOD($D3746,1)&gt;(11+55/60)/24,
IF(VLOOKUP(QUOTIENT($D3746,1),AUD!$A:$K,11,TRUE)=0,K3745,IFERROR(VLOOKUP(QUOTIENT($D3746,1),JPY!$A:$B,2,TRUE),K3745)),
K3745)</f>
        <v>8.7139999999999995E-2</v>
      </c>
      <c r="L3746" s="92">
        <f>IF(MOD($E3746,1)&gt;(11+55/60)/24,
IF(VLOOKUP(QUOTIENT($E3746,1),AUD!$A:$K,11,TRUE)=0,L3745,IFERROR(VLOOKUP(QUOTIENT($E3746,1),CAD!$A:$B,2,TRUE)*1,L3745)),
L3745)</f>
        <v>0.67</v>
      </c>
    </row>
    <row r="3747" spans="1:12">
      <c r="A3747" s="94">
        <v>42242.625</v>
      </c>
      <c r="B3747" s="94">
        <f>A3747+Timezone!$C$2/24+VLOOKUP(A3747,Timezone!$K:$L,2,TRUE)/24</f>
        <v>42243.041666666664</v>
      </c>
      <c r="C3747" s="94">
        <f>$A3747+Timezone!$C$3/24+VLOOKUP($A3747,Timezone!$M:$N,2,TRUE)/24</f>
        <v>42243.125</v>
      </c>
      <c r="D3747" s="94">
        <f>$A3747+Timezone!$C$4/24+VLOOKUP($A3747,Timezone!$O:$P,2,TRUE)/24</f>
        <v>42242.666666666664</v>
      </c>
      <c r="E3747" s="94">
        <f>$A3747+Timezone!$C$5/24+VLOOKUP($A3747,Timezone!$Q:$R,2,TRUE)/24</f>
        <v>42242.458333333336</v>
      </c>
      <c r="F3747" s="92">
        <f>IF(MOD($B3747,1)&gt;10.5/24,
IF(VLOOKUP(QUOTIENT($B3747,1),AUD!$A:$K,11,TRUE)=0,F3746,VLOOKUP(QUOTIENT($B3747,1),AUD!$A:$K,11,TRUE)),
F3746)</f>
        <v>2.12</v>
      </c>
      <c r="G3747" s="92">
        <f>IF(MOD($C3747,1)&gt;10.5/24,
IF(VLOOKUP(QUOTIENT($C3747,1),AUD!$A:$K,11,TRUE)=0,G3746,VLOOKUP(QUOTIENT($C3747,1),NZD!$A:$F,6,TRUE)),
G3746)</f>
        <v>2.91</v>
      </c>
      <c r="H3747" s="92">
        <f>IF(MOD($D3747,1)&gt;(11+55/60)/24,
IF(VLOOKUP(QUOTIENT($D3747,1),AUD!$A:$K,11,TRUE)=0,H3746,IFERROR(VLOOKUP(QUOTIENT($D3747,1),USD!$A:$B,2,TRUE),H3746)),
H3746)</f>
        <v>0.32519999999999999</v>
      </c>
      <c r="I3747" s="92">
        <f>IF(MOD($D3747,1)&gt;(11+55/60)/24,
IF(VLOOKUP(QUOTIENT($D3747,1),AUD!$A:$K,11,TRUE)=0,I3746,IFERROR(VLOOKUP(QUOTIENT($D3747,1),GBP!$A:$B,2,TRUE),I3746)),
I3746)</f>
        <v>0.58687999999999996</v>
      </c>
      <c r="J3747" s="92">
        <f>IF(MOD($D3747,1)&gt;(11+55/60)/24,
IF(VLOOKUP(QUOTIENT($D3747,1),AUD!$A:$K,11,TRUE)=0,J3746,IFERROR(VLOOKUP(QUOTIENT($D3747,1),EUR!$A:$B,2,TRUE),J3746)),
J3746)</f>
        <v>-2.8570000000000002E-2</v>
      </c>
      <c r="K3747" s="92">
        <f>IF(MOD($D3747,1)&gt;(11+55/60)/24,
IF(VLOOKUP(QUOTIENT($D3747,1),AUD!$A:$K,11,TRUE)=0,K3746,IFERROR(VLOOKUP(QUOTIENT($D3747,1),JPY!$A:$B,2,TRUE),K3746)),
K3746)</f>
        <v>8.7139999999999995E-2</v>
      </c>
      <c r="L3747" s="92">
        <f>IF(MOD($E3747,1)&gt;(11+55/60)/24,
IF(VLOOKUP(QUOTIENT($E3747,1),AUD!$A:$K,11,TRUE)=0,L3746,IFERROR(VLOOKUP(QUOTIENT($E3747,1),CAD!$A:$B,2,TRUE)*1,L3746)),
L3746)</f>
        <v>0.67</v>
      </c>
    </row>
    <row r="3748" spans="1:12">
      <c r="A3748" s="94">
        <v>42242.708333333336</v>
      </c>
      <c r="B3748" s="94">
        <f>A3748+Timezone!$C$2/24+VLOOKUP(A3748,Timezone!$K:$L,2,TRUE)/24</f>
        <v>42243.125</v>
      </c>
      <c r="C3748" s="94">
        <f>$A3748+Timezone!$C$3/24+VLOOKUP($A3748,Timezone!$M:$N,2,TRUE)/24</f>
        <v>42243.208333333336</v>
      </c>
      <c r="D3748" s="94">
        <f>$A3748+Timezone!$C$4/24+VLOOKUP($A3748,Timezone!$O:$P,2,TRUE)/24</f>
        <v>42242.75</v>
      </c>
      <c r="E3748" s="94">
        <f>$A3748+Timezone!$C$5/24+VLOOKUP($A3748,Timezone!$Q:$R,2,TRUE)/24</f>
        <v>42242.541666666672</v>
      </c>
      <c r="F3748" s="92">
        <f>IF(MOD($B3748,1)&gt;10.5/24,
IF(VLOOKUP(QUOTIENT($B3748,1),AUD!$A:$K,11,TRUE)=0,F3747,VLOOKUP(QUOTIENT($B3748,1),AUD!$A:$K,11,TRUE)),
F3747)</f>
        <v>2.12</v>
      </c>
      <c r="G3748" s="92">
        <f>IF(MOD($C3748,1)&gt;10.5/24,
IF(VLOOKUP(QUOTIENT($C3748,1),AUD!$A:$K,11,TRUE)=0,G3747,VLOOKUP(QUOTIENT($C3748,1),NZD!$A:$F,6,TRUE)),
G3747)</f>
        <v>2.91</v>
      </c>
      <c r="H3748" s="92">
        <f>IF(MOD($D3748,1)&gt;(11+55/60)/24,
IF(VLOOKUP(QUOTIENT($D3748,1),AUD!$A:$K,11,TRUE)=0,H3747,IFERROR(VLOOKUP(QUOTIENT($D3748,1),USD!$A:$B,2,TRUE),H3747)),
H3747)</f>
        <v>0.32519999999999999</v>
      </c>
      <c r="I3748" s="92">
        <f>IF(MOD($D3748,1)&gt;(11+55/60)/24,
IF(VLOOKUP(QUOTIENT($D3748,1),AUD!$A:$K,11,TRUE)=0,I3747,IFERROR(VLOOKUP(QUOTIENT($D3748,1),GBP!$A:$B,2,TRUE),I3747)),
I3747)</f>
        <v>0.58687999999999996</v>
      </c>
      <c r="J3748" s="92">
        <f>IF(MOD($D3748,1)&gt;(11+55/60)/24,
IF(VLOOKUP(QUOTIENT($D3748,1),AUD!$A:$K,11,TRUE)=0,J3747,IFERROR(VLOOKUP(QUOTIENT($D3748,1),EUR!$A:$B,2,TRUE),J3747)),
J3747)</f>
        <v>-2.8570000000000002E-2</v>
      </c>
      <c r="K3748" s="92">
        <f>IF(MOD($D3748,1)&gt;(11+55/60)/24,
IF(VLOOKUP(QUOTIENT($D3748,1),AUD!$A:$K,11,TRUE)=0,K3747,IFERROR(VLOOKUP(QUOTIENT($D3748,1),JPY!$A:$B,2,TRUE),K3747)),
K3747)</f>
        <v>8.7139999999999995E-2</v>
      </c>
      <c r="L3748" s="92">
        <f>IF(MOD($E3748,1)&gt;(11+55/60)/24,
IF(VLOOKUP(QUOTIENT($E3748,1),AUD!$A:$K,11,TRUE)=0,L3747,IFERROR(VLOOKUP(QUOTIENT($E3748,1),CAD!$A:$B,2,TRUE)*1,L3747)),
L3747)</f>
        <v>0.68</v>
      </c>
    </row>
    <row r="3749" spans="1:12">
      <c r="A3749" s="94">
        <v>42242.791666666664</v>
      </c>
      <c r="B3749" s="94">
        <f>A3749+Timezone!$C$2/24+VLOOKUP(A3749,Timezone!$K:$L,2,TRUE)/24</f>
        <v>42243.208333333328</v>
      </c>
      <c r="C3749" s="94">
        <f>$A3749+Timezone!$C$3/24+VLOOKUP($A3749,Timezone!$M:$N,2,TRUE)/24</f>
        <v>42243.291666666664</v>
      </c>
      <c r="D3749" s="94">
        <f>$A3749+Timezone!$C$4/24+VLOOKUP($A3749,Timezone!$O:$P,2,TRUE)/24</f>
        <v>42242.833333333328</v>
      </c>
      <c r="E3749" s="94">
        <f>$A3749+Timezone!$C$5/24+VLOOKUP($A3749,Timezone!$Q:$R,2,TRUE)/24</f>
        <v>42242.625</v>
      </c>
      <c r="F3749" s="92">
        <f>IF(MOD($B3749,1)&gt;10.5/24,
IF(VLOOKUP(QUOTIENT($B3749,1),AUD!$A:$K,11,TRUE)=0,F3748,VLOOKUP(QUOTIENT($B3749,1),AUD!$A:$K,11,TRUE)),
F3748)</f>
        <v>2.12</v>
      </c>
      <c r="G3749" s="92">
        <f>IF(MOD($C3749,1)&gt;10.5/24,
IF(VLOOKUP(QUOTIENT($C3749,1),AUD!$A:$K,11,TRUE)=0,G3748,VLOOKUP(QUOTIENT($C3749,1),NZD!$A:$F,6,TRUE)),
G3748)</f>
        <v>2.91</v>
      </c>
      <c r="H3749" s="92">
        <f>IF(MOD($D3749,1)&gt;(11+55/60)/24,
IF(VLOOKUP(QUOTIENT($D3749,1),AUD!$A:$K,11,TRUE)=0,H3748,IFERROR(VLOOKUP(QUOTIENT($D3749,1),USD!$A:$B,2,TRUE),H3748)),
H3748)</f>
        <v>0.32519999999999999</v>
      </c>
      <c r="I3749" s="92">
        <f>IF(MOD($D3749,1)&gt;(11+55/60)/24,
IF(VLOOKUP(QUOTIENT($D3749,1),AUD!$A:$K,11,TRUE)=0,I3748,IFERROR(VLOOKUP(QUOTIENT($D3749,1),GBP!$A:$B,2,TRUE),I3748)),
I3748)</f>
        <v>0.58687999999999996</v>
      </c>
      <c r="J3749" s="92">
        <f>IF(MOD($D3749,1)&gt;(11+55/60)/24,
IF(VLOOKUP(QUOTIENT($D3749,1),AUD!$A:$K,11,TRUE)=0,J3748,IFERROR(VLOOKUP(QUOTIENT($D3749,1),EUR!$A:$B,2,TRUE),J3748)),
J3748)</f>
        <v>-2.8570000000000002E-2</v>
      </c>
      <c r="K3749" s="92">
        <f>IF(MOD($D3749,1)&gt;(11+55/60)/24,
IF(VLOOKUP(QUOTIENT($D3749,1),AUD!$A:$K,11,TRUE)=0,K3748,IFERROR(VLOOKUP(QUOTIENT($D3749,1),JPY!$A:$B,2,TRUE),K3748)),
K3748)</f>
        <v>8.7139999999999995E-2</v>
      </c>
      <c r="L3749" s="92">
        <f>IF(MOD($E3749,1)&gt;(11+55/60)/24,
IF(VLOOKUP(QUOTIENT($E3749,1),AUD!$A:$K,11,TRUE)=0,L3748,IFERROR(VLOOKUP(QUOTIENT($E3749,1),CAD!$A:$B,2,TRUE)*1,L3748)),
L3748)</f>
        <v>0.68</v>
      </c>
    </row>
    <row r="3750" spans="1:12">
      <c r="A3750" s="94">
        <v>42242.875</v>
      </c>
      <c r="B3750" s="94">
        <f>A3750+Timezone!$C$2/24+VLOOKUP(A3750,Timezone!$K:$L,2,TRUE)/24</f>
        <v>42243.291666666664</v>
      </c>
      <c r="C3750" s="94">
        <f>$A3750+Timezone!$C$3/24+VLOOKUP($A3750,Timezone!$M:$N,2,TRUE)/24</f>
        <v>42243.375</v>
      </c>
      <c r="D3750" s="94">
        <f>$A3750+Timezone!$C$4/24+VLOOKUP($A3750,Timezone!$O:$P,2,TRUE)/24</f>
        <v>42242.916666666664</v>
      </c>
      <c r="E3750" s="94">
        <f>$A3750+Timezone!$C$5/24+VLOOKUP($A3750,Timezone!$Q:$R,2,TRUE)/24</f>
        <v>42242.708333333336</v>
      </c>
      <c r="F3750" s="92">
        <f>IF(MOD($B3750,1)&gt;10.5/24,
IF(VLOOKUP(QUOTIENT($B3750,1),AUD!$A:$K,11,TRUE)=0,F3749,VLOOKUP(QUOTIENT($B3750,1),AUD!$A:$K,11,TRUE)),
F3749)</f>
        <v>2.12</v>
      </c>
      <c r="G3750" s="92">
        <f>IF(MOD($C3750,1)&gt;10.5/24,
IF(VLOOKUP(QUOTIENT($C3750,1),AUD!$A:$K,11,TRUE)=0,G3749,VLOOKUP(QUOTIENT($C3750,1),NZD!$A:$F,6,TRUE)),
G3749)</f>
        <v>2.91</v>
      </c>
      <c r="H3750" s="92">
        <f>IF(MOD($D3750,1)&gt;(11+55/60)/24,
IF(VLOOKUP(QUOTIENT($D3750,1),AUD!$A:$K,11,TRUE)=0,H3749,IFERROR(VLOOKUP(QUOTIENT($D3750,1),USD!$A:$B,2,TRUE),H3749)),
H3749)</f>
        <v>0.32519999999999999</v>
      </c>
      <c r="I3750" s="92">
        <f>IF(MOD($D3750,1)&gt;(11+55/60)/24,
IF(VLOOKUP(QUOTIENT($D3750,1),AUD!$A:$K,11,TRUE)=0,I3749,IFERROR(VLOOKUP(QUOTIENT($D3750,1),GBP!$A:$B,2,TRUE),I3749)),
I3749)</f>
        <v>0.58687999999999996</v>
      </c>
      <c r="J3750" s="92">
        <f>IF(MOD($D3750,1)&gt;(11+55/60)/24,
IF(VLOOKUP(QUOTIENT($D3750,1),AUD!$A:$K,11,TRUE)=0,J3749,IFERROR(VLOOKUP(QUOTIENT($D3750,1),EUR!$A:$B,2,TRUE),J3749)),
J3749)</f>
        <v>-2.8570000000000002E-2</v>
      </c>
      <c r="K3750" s="92">
        <f>IF(MOD($D3750,1)&gt;(11+55/60)/24,
IF(VLOOKUP(QUOTIENT($D3750,1),AUD!$A:$K,11,TRUE)=0,K3749,IFERROR(VLOOKUP(QUOTIENT($D3750,1),JPY!$A:$B,2,TRUE),K3749)),
K3749)</f>
        <v>8.7139999999999995E-2</v>
      </c>
      <c r="L3750" s="92">
        <f>IF(MOD($E3750,1)&gt;(11+55/60)/24,
IF(VLOOKUP(QUOTIENT($E3750,1),AUD!$A:$K,11,TRUE)=0,L3749,IFERROR(VLOOKUP(QUOTIENT($E3750,1),CAD!$A:$B,2,TRUE)*1,L3749)),
L3749)</f>
        <v>0.68</v>
      </c>
    </row>
    <row r="3751" spans="1:12">
      <c r="A3751" s="94">
        <v>42242.958333333336</v>
      </c>
      <c r="B3751" s="94">
        <f>A3751+Timezone!$C$2/24+VLOOKUP(A3751,Timezone!$K:$L,2,TRUE)/24</f>
        <v>42243.375</v>
      </c>
      <c r="C3751" s="94">
        <f>$A3751+Timezone!$C$3/24+VLOOKUP($A3751,Timezone!$M:$N,2,TRUE)/24</f>
        <v>42243.458333333336</v>
      </c>
      <c r="D3751" s="94">
        <f>$A3751+Timezone!$C$4/24+VLOOKUP($A3751,Timezone!$O:$P,2,TRUE)/24</f>
        <v>42243</v>
      </c>
      <c r="E3751" s="94">
        <f>$A3751+Timezone!$C$5/24+VLOOKUP($A3751,Timezone!$Q:$R,2,TRUE)/24</f>
        <v>42242.791666666672</v>
      </c>
      <c r="F3751" s="92">
        <f>IF(MOD($B3751,1)&gt;10.5/24,
IF(VLOOKUP(QUOTIENT($B3751,1),AUD!$A:$K,11,TRUE)=0,F3750,VLOOKUP(QUOTIENT($B3751,1),AUD!$A:$K,11,TRUE)),
F3750)</f>
        <v>2.12</v>
      </c>
      <c r="G3751" s="92">
        <f>IF(MOD($C3751,1)&gt;10.5/24,
IF(VLOOKUP(QUOTIENT($C3751,1),AUD!$A:$K,11,TRUE)=0,G3750,VLOOKUP(QUOTIENT($C3751,1),NZD!$A:$F,6,TRUE)),
G3750)</f>
        <v>2.88</v>
      </c>
      <c r="H3751" s="92">
        <f>IF(MOD($D3751,1)&gt;(11+55/60)/24,
IF(VLOOKUP(QUOTIENT($D3751,1),AUD!$A:$K,11,TRUE)=0,H3750,IFERROR(VLOOKUP(QUOTIENT($D3751,1),USD!$A:$B,2,TRUE),H3750)),
H3750)</f>
        <v>0.32519999999999999</v>
      </c>
      <c r="I3751" s="92">
        <f>IF(MOD($D3751,1)&gt;(11+55/60)/24,
IF(VLOOKUP(QUOTIENT($D3751,1),AUD!$A:$K,11,TRUE)=0,I3750,IFERROR(VLOOKUP(QUOTIENT($D3751,1),GBP!$A:$B,2,TRUE),I3750)),
I3750)</f>
        <v>0.58687999999999996</v>
      </c>
      <c r="J3751" s="92">
        <f>IF(MOD($D3751,1)&gt;(11+55/60)/24,
IF(VLOOKUP(QUOTIENT($D3751,1),AUD!$A:$K,11,TRUE)=0,J3750,IFERROR(VLOOKUP(QUOTIENT($D3751,1),EUR!$A:$B,2,TRUE),J3750)),
J3750)</f>
        <v>-2.8570000000000002E-2</v>
      </c>
      <c r="K3751" s="92">
        <f>IF(MOD($D3751,1)&gt;(11+55/60)/24,
IF(VLOOKUP(QUOTIENT($D3751,1),AUD!$A:$K,11,TRUE)=0,K3750,IFERROR(VLOOKUP(QUOTIENT($D3751,1),JPY!$A:$B,2,TRUE),K3750)),
K3750)</f>
        <v>8.7139999999999995E-2</v>
      </c>
      <c r="L3751" s="92">
        <f>IF(MOD($E3751,1)&gt;(11+55/60)/24,
IF(VLOOKUP(QUOTIENT($E3751,1),AUD!$A:$K,11,TRUE)=0,L3750,IFERROR(VLOOKUP(QUOTIENT($E3751,1),CAD!$A:$B,2,TRUE)*1,L3750)),
L3750)</f>
        <v>0.68</v>
      </c>
    </row>
    <row r="3752" spans="1:12">
      <c r="A3752" s="94">
        <v>42243.041666666664</v>
      </c>
      <c r="B3752" s="94">
        <f>A3752+Timezone!$C$2/24+VLOOKUP(A3752,Timezone!$K:$L,2,TRUE)/24</f>
        <v>42243.458333333328</v>
      </c>
      <c r="C3752" s="94">
        <f>$A3752+Timezone!$C$3/24+VLOOKUP($A3752,Timezone!$M:$N,2,TRUE)/24</f>
        <v>42243.541666666664</v>
      </c>
      <c r="D3752" s="94">
        <f>$A3752+Timezone!$C$4/24+VLOOKUP($A3752,Timezone!$O:$P,2,TRUE)/24</f>
        <v>42243.083333333328</v>
      </c>
      <c r="E3752" s="94">
        <f>$A3752+Timezone!$C$5/24+VLOOKUP($A3752,Timezone!$Q:$R,2,TRUE)/24</f>
        <v>42242.875</v>
      </c>
      <c r="F3752" s="92">
        <f>IF(MOD($B3752,1)&gt;10.5/24,
IF(VLOOKUP(QUOTIENT($B3752,1),AUD!$A:$K,11,TRUE)=0,F3751,VLOOKUP(QUOTIENT($B3752,1),AUD!$A:$K,11,TRUE)),
F3751)</f>
        <v>2.12</v>
      </c>
      <c r="G3752" s="92">
        <f>IF(MOD($C3752,1)&gt;10.5/24,
IF(VLOOKUP(QUOTIENT($C3752,1),AUD!$A:$K,11,TRUE)=0,G3751,VLOOKUP(QUOTIENT($C3752,1),NZD!$A:$F,6,TRUE)),
G3751)</f>
        <v>2.88</v>
      </c>
      <c r="H3752" s="92">
        <f>IF(MOD($D3752,1)&gt;(11+55/60)/24,
IF(VLOOKUP(QUOTIENT($D3752,1),AUD!$A:$K,11,TRUE)=0,H3751,IFERROR(VLOOKUP(QUOTIENT($D3752,1),USD!$A:$B,2,TRUE),H3751)),
H3751)</f>
        <v>0.32519999999999999</v>
      </c>
      <c r="I3752" s="92">
        <f>IF(MOD($D3752,1)&gt;(11+55/60)/24,
IF(VLOOKUP(QUOTIENT($D3752,1),AUD!$A:$K,11,TRUE)=0,I3751,IFERROR(VLOOKUP(QUOTIENT($D3752,1),GBP!$A:$B,2,TRUE),I3751)),
I3751)</f>
        <v>0.58687999999999996</v>
      </c>
      <c r="J3752" s="92">
        <f>IF(MOD($D3752,1)&gt;(11+55/60)/24,
IF(VLOOKUP(QUOTIENT($D3752,1),AUD!$A:$K,11,TRUE)=0,J3751,IFERROR(VLOOKUP(QUOTIENT($D3752,1),EUR!$A:$B,2,TRUE),J3751)),
J3751)</f>
        <v>-2.8570000000000002E-2</v>
      </c>
      <c r="K3752" s="92">
        <f>IF(MOD($D3752,1)&gt;(11+55/60)/24,
IF(VLOOKUP(QUOTIENT($D3752,1),AUD!$A:$K,11,TRUE)=0,K3751,IFERROR(VLOOKUP(QUOTIENT($D3752,1),JPY!$A:$B,2,TRUE),K3751)),
K3751)</f>
        <v>8.7139999999999995E-2</v>
      </c>
      <c r="L3752" s="92">
        <f>IF(MOD($E3752,1)&gt;(11+55/60)/24,
IF(VLOOKUP(QUOTIENT($E3752,1),AUD!$A:$K,11,TRUE)=0,L3751,IFERROR(VLOOKUP(QUOTIENT($E3752,1),CAD!$A:$B,2,TRUE)*1,L3751)),
L3751)</f>
        <v>0.68</v>
      </c>
    </row>
    <row r="3753" spans="1:12">
      <c r="A3753" s="94">
        <v>42243.125</v>
      </c>
      <c r="B3753" s="94">
        <f>A3753+Timezone!$C$2/24+VLOOKUP(A3753,Timezone!$K:$L,2,TRUE)/24</f>
        <v>42243.541666666664</v>
      </c>
      <c r="C3753" s="94">
        <f>$A3753+Timezone!$C$3/24+VLOOKUP($A3753,Timezone!$M:$N,2,TRUE)/24</f>
        <v>42243.625</v>
      </c>
      <c r="D3753" s="94">
        <f>$A3753+Timezone!$C$4/24+VLOOKUP($A3753,Timezone!$O:$P,2,TRUE)/24</f>
        <v>42243.166666666664</v>
      </c>
      <c r="E3753" s="94">
        <f>$A3753+Timezone!$C$5/24+VLOOKUP($A3753,Timezone!$Q:$R,2,TRUE)/24</f>
        <v>42242.958333333336</v>
      </c>
      <c r="F3753" s="92">
        <f>IF(MOD($B3753,1)&gt;10.5/24,
IF(VLOOKUP(QUOTIENT($B3753,1),AUD!$A:$K,11,TRUE)=0,F3752,VLOOKUP(QUOTIENT($B3753,1),AUD!$A:$K,11,TRUE)),
F3752)</f>
        <v>2.12</v>
      </c>
      <c r="G3753" s="92">
        <f>IF(MOD($C3753,1)&gt;10.5/24,
IF(VLOOKUP(QUOTIENT($C3753,1),AUD!$A:$K,11,TRUE)=0,G3752,VLOOKUP(QUOTIENT($C3753,1),NZD!$A:$F,6,TRUE)),
G3752)</f>
        <v>2.88</v>
      </c>
      <c r="H3753" s="92">
        <f>IF(MOD($D3753,1)&gt;(11+55/60)/24,
IF(VLOOKUP(QUOTIENT($D3753,1),AUD!$A:$K,11,TRUE)=0,H3752,IFERROR(VLOOKUP(QUOTIENT($D3753,1),USD!$A:$B,2,TRUE),H3752)),
H3752)</f>
        <v>0.32519999999999999</v>
      </c>
      <c r="I3753" s="92">
        <f>IF(MOD($D3753,1)&gt;(11+55/60)/24,
IF(VLOOKUP(QUOTIENT($D3753,1),AUD!$A:$K,11,TRUE)=0,I3752,IFERROR(VLOOKUP(QUOTIENT($D3753,1),GBP!$A:$B,2,TRUE),I3752)),
I3752)</f>
        <v>0.58687999999999996</v>
      </c>
      <c r="J3753" s="92">
        <f>IF(MOD($D3753,1)&gt;(11+55/60)/24,
IF(VLOOKUP(QUOTIENT($D3753,1),AUD!$A:$K,11,TRUE)=0,J3752,IFERROR(VLOOKUP(QUOTIENT($D3753,1),EUR!$A:$B,2,TRUE),J3752)),
J3752)</f>
        <v>-2.8570000000000002E-2</v>
      </c>
      <c r="K3753" s="92">
        <f>IF(MOD($D3753,1)&gt;(11+55/60)/24,
IF(VLOOKUP(QUOTIENT($D3753,1),AUD!$A:$K,11,TRUE)=0,K3752,IFERROR(VLOOKUP(QUOTIENT($D3753,1),JPY!$A:$B,2,TRUE),K3752)),
K3752)</f>
        <v>8.7139999999999995E-2</v>
      </c>
      <c r="L3753" s="92">
        <f>IF(MOD($E3753,1)&gt;(11+55/60)/24,
IF(VLOOKUP(QUOTIENT($E3753,1),AUD!$A:$K,11,TRUE)=0,L3752,IFERROR(VLOOKUP(QUOTIENT($E3753,1),CAD!$A:$B,2,TRUE)*1,L3752)),
L3752)</f>
        <v>0.68</v>
      </c>
    </row>
    <row r="3754" spans="1:12">
      <c r="A3754" s="94">
        <v>42243.208333333336</v>
      </c>
      <c r="B3754" s="94">
        <f>A3754+Timezone!$C$2/24+VLOOKUP(A3754,Timezone!$K:$L,2,TRUE)/24</f>
        <v>42243.625</v>
      </c>
      <c r="C3754" s="94">
        <f>$A3754+Timezone!$C$3/24+VLOOKUP($A3754,Timezone!$M:$N,2,TRUE)/24</f>
        <v>42243.708333333336</v>
      </c>
      <c r="D3754" s="94">
        <f>$A3754+Timezone!$C$4/24+VLOOKUP($A3754,Timezone!$O:$P,2,TRUE)/24</f>
        <v>42243.25</v>
      </c>
      <c r="E3754" s="94">
        <f>$A3754+Timezone!$C$5/24+VLOOKUP($A3754,Timezone!$Q:$R,2,TRUE)/24</f>
        <v>42243.041666666672</v>
      </c>
      <c r="F3754" s="92">
        <f>IF(MOD($B3754,1)&gt;10.5/24,
IF(VLOOKUP(QUOTIENT($B3754,1),AUD!$A:$K,11,TRUE)=0,F3753,VLOOKUP(QUOTIENT($B3754,1),AUD!$A:$K,11,TRUE)),
F3753)</f>
        <v>2.12</v>
      </c>
      <c r="G3754" s="92">
        <f>IF(MOD($C3754,1)&gt;10.5/24,
IF(VLOOKUP(QUOTIENT($C3754,1),AUD!$A:$K,11,TRUE)=0,G3753,VLOOKUP(QUOTIENT($C3754,1),NZD!$A:$F,6,TRUE)),
G3753)</f>
        <v>2.88</v>
      </c>
      <c r="H3754" s="92">
        <f>IF(MOD($D3754,1)&gt;(11+55/60)/24,
IF(VLOOKUP(QUOTIENT($D3754,1),AUD!$A:$K,11,TRUE)=0,H3753,IFERROR(VLOOKUP(QUOTIENT($D3754,1),USD!$A:$B,2,TRUE),H3753)),
H3753)</f>
        <v>0.32519999999999999</v>
      </c>
      <c r="I3754" s="92">
        <f>IF(MOD($D3754,1)&gt;(11+55/60)/24,
IF(VLOOKUP(QUOTIENT($D3754,1),AUD!$A:$K,11,TRUE)=0,I3753,IFERROR(VLOOKUP(QUOTIENT($D3754,1),GBP!$A:$B,2,TRUE),I3753)),
I3753)</f>
        <v>0.58687999999999996</v>
      </c>
      <c r="J3754" s="92">
        <f>IF(MOD($D3754,1)&gt;(11+55/60)/24,
IF(VLOOKUP(QUOTIENT($D3754,1),AUD!$A:$K,11,TRUE)=0,J3753,IFERROR(VLOOKUP(QUOTIENT($D3754,1),EUR!$A:$B,2,TRUE),J3753)),
J3753)</f>
        <v>-2.8570000000000002E-2</v>
      </c>
      <c r="K3754" s="92">
        <f>IF(MOD($D3754,1)&gt;(11+55/60)/24,
IF(VLOOKUP(QUOTIENT($D3754,1),AUD!$A:$K,11,TRUE)=0,K3753,IFERROR(VLOOKUP(QUOTIENT($D3754,1),JPY!$A:$B,2,TRUE),K3753)),
K3753)</f>
        <v>8.7139999999999995E-2</v>
      </c>
      <c r="L3754" s="92">
        <f>IF(MOD($E3754,1)&gt;(11+55/60)/24,
IF(VLOOKUP(QUOTIENT($E3754,1),AUD!$A:$K,11,TRUE)=0,L3753,IFERROR(VLOOKUP(QUOTIENT($E3754,1),CAD!$A:$B,2,TRUE)*1,L3753)),
L3753)</f>
        <v>0.68</v>
      </c>
    </row>
    <row r="3755" spans="1:12">
      <c r="A3755" s="94">
        <v>42243.291666666664</v>
      </c>
      <c r="B3755" s="94">
        <f>A3755+Timezone!$C$2/24+VLOOKUP(A3755,Timezone!$K:$L,2,TRUE)/24</f>
        <v>42243.708333333328</v>
      </c>
      <c r="C3755" s="94">
        <f>$A3755+Timezone!$C$3/24+VLOOKUP($A3755,Timezone!$M:$N,2,TRUE)/24</f>
        <v>42243.791666666664</v>
      </c>
      <c r="D3755" s="94">
        <f>$A3755+Timezone!$C$4/24+VLOOKUP($A3755,Timezone!$O:$P,2,TRUE)/24</f>
        <v>42243.333333333328</v>
      </c>
      <c r="E3755" s="94">
        <f>$A3755+Timezone!$C$5/24+VLOOKUP($A3755,Timezone!$Q:$R,2,TRUE)/24</f>
        <v>42243.125</v>
      </c>
      <c r="F3755" s="92">
        <f>IF(MOD($B3755,1)&gt;10.5/24,
IF(VLOOKUP(QUOTIENT($B3755,1),AUD!$A:$K,11,TRUE)=0,F3754,VLOOKUP(QUOTIENT($B3755,1),AUD!$A:$K,11,TRUE)),
F3754)</f>
        <v>2.12</v>
      </c>
      <c r="G3755" s="92">
        <f>IF(MOD($C3755,1)&gt;10.5/24,
IF(VLOOKUP(QUOTIENT($C3755,1),AUD!$A:$K,11,TRUE)=0,G3754,VLOOKUP(QUOTIENT($C3755,1),NZD!$A:$F,6,TRUE)),
G3754)</f>
        <v>2.88</v>
      </c>
      <c r="H3755" s="92">
        <f>IF(MOD($D3755,1)&gt;(11+55/60)/24,
IF(VLOOKUP(QUOTIENT($D3755,1),AUD!$A:$K,11,TRUE)=0,H3754,IFERROR(VLOOKUP(QUOTIENT($D3755,1),USD!$A:$B,2,TRUE),H3754)),
H3754)</f>
        <v>0.32519999999999999</v>
      </c>
      <c r="I3755" s="92">
        <f>IF(MOD($D3755,1)&gt;(11+55/60)/24,
IF(VLOOKUP(QUOTIENT($D3755,1),AUD!$A:$K,11,TRUE)=0,I3754,IFERROR(VLOOKUP(QUOTIENT($D3755,1),GBP!$A:$B,2,TRUE),I3754)),
I3754)</f>
        <v>0.58687999999999996</v>
      </c>
      <c r="J3755" s="92">
        <f>IF(MOD($D3755,1)&gt;(11+55/60)/24,
IF(VLOOKUP(QUOTIENT($D3755,1),AUD!$A:$K,11,TRUE)=0,J3754,IFERROR(VLOOKUP(QUOTIENT($D3755,1),EUR!$A:$B,2,TRUE),J3754)),
J3754)</f>
        <v>-2.8570000000000002E-2</v>
      </c>
      <c r="K3755" s="92">
        <f>IF(MOD($D3755,1)&gt;(11+55/60)/24,
IF(VLOOKUP(QUOTIENT($D3755,1),AUD!$A:$K,11,TRUE)=0,K3754,IFERROR(VLOOKUP(QUOTIENT($D3755,1),JPY!$A:$B,2,TRUE),K3754)),
K3754)</f>
        <v>8.7139999999999995E-2</v>
      </c>
      <c r="L3755" s="92">
        <f>IF(MOD($E3755,1)&gt;(11+55/60)/24,
IF(VLOOKUP(QUOTIENT($E3755,1),AUD!$A:$K,11,TRUE)=0,L3754,IFERROR(VLOOKUP(QUOTIENT($E3755,1),CAD!$A:$B,2,TRUE)*1,L3754)),
L3754)</f>
        <v>0.68</v>
      </c>
    </row>
    <row r="3756" spans="1:12">
      <c r="A3756" s="94">
        <v>42243.375</v>
      </c>
      <c r="B3756" s="94">
        <f>A3756+Timezone!$C$2/24+VLOOKUP(A3756,Timezone!$K:$L,2,TRUE)/24</f>
        <v>42243.791666666664</v>
      </c>
      <c r="C3756" s="94">
        <f>$A3756+Timezone!$C$3/24+VLOOKUP($A3756,Timezone!$M:$N,2,TRUE)/24</f>
        <v>42243.875</v>
      </c>
      <c r="D3756" s="94">
        <f>$A3756+Timezone!$C$4/24+VLOOKUP($A3756,Timezone!$O:$P,2,TRUE)/24</f>
        <v>42243.416666666664</v>
      </c>
      <c r="E3756" s="94">
        <f>$A3756+Timezone!$C$5/24+VLOOKUP($A3756,Timezone!$Q:$R,2,TRUE)/24</f>
        <v>42243.208333333336</v>
      </c>
      <c r="F3756" s="92">
        <f>IF(MOD($B3756,1)&gt;10.5/24,
IF(VLOOKUP(QUOTIENT($B3756,1),AUD!$A:$K,11,TRUE)=0,F3755,VLOOKUP(QUOTIENT($B3756,1),AUD!$A:$K,11,TRUE)),
F3755)</f>
        <v>2.12</v>
      </c>
      <c r="G3756" s="92">
        <f>IF(MOD($C3756,1)&gt;10.5/24,
IF(VLOOKUP(QUOTIENT($C3756,1),AUD!$A:$K,11,TRUE)=0,G3755,VLOOKUP(QUOTIENT($C3756,1),NZD!$A:$F,6,TRUE)),
G3755)</f>
        <v>2.88</v>
      </c>
      <c r="H3756" s="92">
        <f>IF(MOD($D3756,1)&gt;(11+55/60)/24,
IF(VLOOKUP(QUOTIENT($D3756,1),AUD!$A:$K,11,TRUE)=0,H3755,IFERROR(VLOOKUP(QUOTIENT($D3756,1),USD!$A:$B,2,TRUE),H3755)),
H3755)</f>
        <v>0.32519999999999999</v>
      </c>
      <c r="I3756" s="92">
        <f>IF(MOD($D3756,1)&gt;(11+55/60)/24,
IF(VLOOKUP(QUOTIENT($D3756,1),AUD!$A:$K,11,TRUE)=0,I3755,IFERROR(VLOOKUP(QUOTIENT($D3756,1),GBP!$A:$B,2,TRUE),I3755)),
I3755)</f>
        <v>0.58687999999999996</v>
      </c>
      <c r="J3756" s="92">
        <f>IF(MOD($D3756,1)&gt;(11+55/60)/24,
IF(VLOOKUP(QUOTIENT($D3756,1),AUD!$A:$K,11,TRUE)=0,J3755,IFERROR(VLOOKUP(QUOTIENT($D3756,1),EUR!$A:$B,2,TRUE),J3755)),
J3755)</f>
        <v>-2.8570000000000002E-2</v>
      </c>
      <c r="K3756" s="92">
        <f>IF(MOD($D3756,1)&gt;(11+55/60)/24,
IF(VLOOKUP(QUOTIENT($D3756,1),AUD!$A:$K,11,TRUE)=0,K3755,IFERROR(VLOOKUP(QUOTIENT($D3756,1),JPY!$A:$B,2,TRUE),K3755)),
K3755)</f>
        <v>8.7139999999999995E-2</v>
      </c>
      <c r="L3756" s="92">
        <f>IF(MOD($E3756,1)&gt;(11+55/60)/24,
IF(VLOOKUP(QUOTIENT($E3756,1),AUD!$A:$K,11,TRUE)=0,L3755,IFERROR(VLOOKUP(QUOTIENT($E3756,1),CAD!$A:$B,2,TRUE)*1,L3755)),
L3755)</f>
        <v>0.68</v>
      </c>
    </row>
    <row r="3757" spans="1:12">
      <c r="A3757" s="94">
        <v>42243.458333333336</v>
      </c>
      <c r="B3757" s="94">
        <f>A3757+Timezone!$C$2/24+VLOOKUP(A3757,Timezone!$K:$L,2,TRUE)/24</f>
        <v>42243.875</v>
      </c>
      <c r="C3757" s="94">
        <f>$A3757+Timezone!$C$3/24+VLOOKUP($A3757,Timezone!$M:$N,2,TRUE)/24</f>
        <v>42243.958333333336</v>
      </c>
      <c r="D3757" s="94">
        <f>$A3757+Timezone!$C$4/24+VLOOKUP($A3757,Timezone!$O:$P,2,TRUE)/24</f>
        <v>42243.5</v>
      </c>
      <c r="E3757" s="94">
        <f>$A3757+Timezone!$C$5/24+VLOOKUP($A3757,Timezone!$Q:$R,2,TRUE)/24</f>
        <v>42243.291666666672</v>
      </c>
      <c r="F3757" s="92">
        <f>IF(MOD($B3757,1)&gt;10.5/24,
IF(VLOOKUP(QUOTIENT($B3757,1),AUD!$A:$K,11,TRUE)=0,F3756,VLOOKUP(QUOTIENT($B3757,1),AUD!$A:$K,11,TRUE)),
F3756)</f>
        <v>2.12</v>
      </c>
      <c r="G3757" s="92">
        <f>IF(MOD($C3757,1)&gt;10.5/24,
IF(VLOOKUP(QUOTIENT($C3757,1),AUD!$A:$K,11,TRUE)=0,G3756,VLOOKUP(QUOTIENT($C3757,1),NZD!$A:$F,6,TRUE)),
G3756)</f>
        <v>2.88</v>
      </c>
      <c r="H3757" s="92">
        <f>IF(MOD($D3757,1)&gt;(11+55/60)/24,
IF(VLOOKUP(QUOTIENT($D3757,1),AUD!$A:$K,11,TRUE)=0,H3756,IFERROR(VLOOKUP(QUOTIENT($D3757,1),USD!$A:$B,2,TRUE),H3756)),
H3756)</f>
        <v>0.32440000000000002</v>
      </c>
      <c r="I3757" s="92">
        <f>IF(MOD($D3757,1)&gt;(11+55/60)/24,
IF(VLOOKUP(QUOTIENT($D3757,1),AUD!$A:$K,11,TRUE)=0,I3756,IFERROR(VLOOKUP(QUOTIENT($D3757,1),GBP!$A:$B,2,TRUE),I3756)),
I3756)</f>
        <v>0.58687999999999996</v>
      </c>
      <c r="J3757" s="92">
        <f>IF(MOD($D3757,1)&gt;(11+55/60)/24,
IF(VLOOKUP(QUOTIENT($D3757,1),AUD!$A:$K,11,TRUE)=0,J3756,IFERROR(VLOOKUP(QUOTIENT($D3757,1),EUR!$A:$B,2,TRUE),J3756)),
J3756)</f>
        <v>-2.929E-2</v>
      </c>
      <c r="K3757" s="92">
        <f>IF(MOD($D3757,1)&gt;(11+55/60)/24,
IF(VLOOKUP(QUOTIENT($D3757,1),AUD!$A:$K,11,TRUE)=0,K3756,IFERROR(VLOOKUP(QUOTIENT($D3757,1),JPY!$A:$B,2,TRUE),K3756)),
K3756)</f>
        <v>9.0709999999999999E-2</v>
      </c>
      <c r="L3757" s="92">
        <f>IF(MOD($E3757,1)&gt;(11+55/60)/24,
IF(VLOOKUP(QUOTIENT($E3757,1),AUD!$A:$K,11,TRUE)=0,L3756,IFERROR(VLOOKUP(QUOTIENT($E3757,1),CAD!$A:$B,2,TRUE)*1,L3756)),
L3756)</f>
        <v>0.68</v>
      </c>
    </row>
    <row r="3758" spans="1:12">
      <c r="A3758" s="94">
        <v>42243.541666666664</v>
      </c>
      <c r="B3758" s="94">
        <f>A3758+Timezone!$C$2/24+VLOOKUP(A3758,Timezone!$K:$L,2,TRUE)/24</f>
        <v>42243.958333333328</v>
      </c>
      <c r="C3758" s="94">
        <f>$A3758+Timezone!$C$3/24+VLOOKUP($A3758,Timezone!$M:$N,2,TRUE)/24</f>
        <v>42244.041666666664</v>
      </c>
      <c r="D3758" s="94">
        <f>$A3758+Timezone!$C$4/24+VLOOKUP($A3758,Timezone!$O:$P,2,TRUE)/24</f>
        <v>42243.583333333328</v>
      </c>
      <c r="E3758" s="94">
        <f>$A3758+Timezone!$C$5/24+VLOOKUP($A3758,Timezone!$Q:$R,2,TRUE)/24</f>
        <v>42243.375</v>
      </c>
      <c r="F3758" s="92">
        <f>IF(MOD($B3758,1)&gt;10.5/24,
IF(VLOOKUP(QUOTIENT($B3758,1),AUD!$A:$K,11,TRUE)=0,F3757,VLOOKUP(QUOTIENT($B3758,1),AUD!$A:$K,11,TRUE)),
F3757)</f>
        <v>2.12</v>
      </c>
      <c r="G3758" s="92">
        <f>IF(MOD($C3758,1)&gt;10.5/24,
IF(VLOOKUP(QUOTIENT($C3758,1),AUD!$A:$K,11,TRUE)=0,G3757,VLOOKUP(QUOTIENT($C3758,1),NZD!$A:$F,6,TRUE)),
G3757)</f>
        <v>2.88</v>
      </c>
      <c r="H3758" s="92">
        <f>IF(MOD($D3758,1)&gt;(11+55/60)/24,
IF(VLOOKUP(QUOTIENT($D3758,1),AUD!$A:$K,11,TRUE)=0,H3757,IFERROR(VLOOKUP(QUOTIENT($D3758,1),USD!$A:$B,2,TRUE),H3757)),
H3757)</f>
        <v>0.32440000000000002</v>
      </c>
      <c r="I3758" s="92">
        <f>IF(MOD($D3758,1)&gt;(11+55/60)/24,
IF(VLOOKUP(QUOTIENT($D3758,1),AUD!$A:$K,11,TRUE)=0,I3757,IFERROR(VLOOKUP(QUOTIENT($D3758,1),GBP!$A:$B,2,TRUE),I3757)),
I3757)</f>
        <v>0.58687999999999996</v>
      </c>
      <c r="J3758" s="92">
        <f>IF(MOD($D3758,1)&gt;(11+55/60)/24,
IF(VLOOKUP(QUOTIENT($D3758,1),AUD!$A:$K,11,TRUE)=0,J3757,IFERROR(VLOOKUP(QUOTIENT($D3758,1),EUR!$A:$B,2,TRUE),J3757)),
J3757)</f>
        <v>-2.929E-2</v>
      </c>
      <c r="K3758" s="92">
        <f>IF(MOD($D3758,1)&gt;(11+55/60)/24,
IF(VLOOKUP(QUOTIENT($D3758,1),AUD!$A:$K,11,TRUE)=0,K3757,IFERROR(VLOOKUP(QUOTIENT($D3758,1),JPY!$A:$B,2,TRUE),K3757)),
K3757)</f>
        <v>9.0709999999999999E-2</v>
      </c>
      <c r="L3758" s="92">
        <f>IF(MOD($E3758,1)&gt;(11+55/60)/24,
IF(VLOOKUP(QUOTIENT($E3758,1),AUD!$A:$K,11,TRUE)=0,L3757,IFERROR(VLOOKUP(QUOTIENT($E3758,1),CAD!$A:$B,2,TRUE)*1,L3757)),
L3757)</f>
        <v>0.68</v>
      </c>
    </row>
    <row r="3759" spans="1:12">
      <c r="A3759" s="94">
        <v>42243.625</v>
      </c>
      <c r="B3759" s="94">
        <f>A3759+Timezone!$C$2/24+VLOOKUP(A3759,Timezone!$K:$L,2,TRUE)/24</f>
        <v>42244.041666666664</v>
      </c>
      <c r="C3759" s="94">
        <f>$A3759+Timezone!$C$3/24+VLOOKUP($A3759,Timezone!$M:$N,2,TRUE)/24</f>
        <v>42244.125</v>
      </c>
      <c r="D3759" s="94">
        <f>$A3759+Timezone!$C$4/24+VLOOKUP($A3759,Timezone!$O:$P,2,TRUE)/24</f>
        <v>42243.666666666664</v>
      </c>
      <c r="E3759" s="94">
        <f>$A3759+Timezone!$C$5/24+VLOOKUP($A3759,Timezone!$Q:$R,2,TRUE)/24</f>
        <v>42243.458333333336</v>
      </c>
      <c r="F3759" s="92">
        <f>IF(MOD($B3759,1)&gt;10.5/24,
IF(VLOOKUP(QUOTIENT($B3759,1),AUD!$A:$K,11,TRUE)=0,F3758,VLOOKUP(QUOTIENT($B3759,1),AUD!$A:$K,11,TRUE)),
F3758)</f>
        <v>2.12</v>
      </c>
      <c r="G3759" s="92">
        <f>IF(MOD($C3759,1)&gt;10.5/24,
IF(VLOOKUP(QUOTIENT($C3759,1),AUD!$A:$K,11,TRUE)=0,G3758,VLOOKUP(QUOTIENT($C3759,1),NZD!$A:$F,6,TRUE)),
G3758)</f>
        <v>2.88</v>
      </c>
      <c r="H3759" s="92">
        <f>IF(MOD($D3759,1)&gt;(11+55/60)/24,
IF(VLOOKUP(QUOTIENT($D3759,1),AUD!$A:$K,11,TRUE)=0,H3758,IFERROR(VLOOKUP(QUOTIENT($D3759,1),USD!$A:$B,2,TRUE),H3758)),
H3758)</f>
        <v>0.32440000000000002</v>
      </c>
      <c r="I3759" s="92">
        <f>IF(MOD($D3759,1)&gt;(11+55/60)/24,
IF(VLOOKUP(QUOTIENT($D3759,1),AUD!$A:$K,11,TRUE)=0,I3758,IFERROR(VLOOKUP(QUOTIENT($D3759,1),GBP!$A:$B,2,TRUE),I3758)),
I3758)</f>
        <v>0.58687999999999996</v>
      </c>
      <c r="J3759" s="92">
        <f>IF(MOD($D3759,1)&gt;(11+55/60)/24,
IF(VLOOKUP(QUOTIENT($D3759,1),AUD!$A:$K,11,TRUE)=0,J3758,IFERROR(VLOOKUP(QUOTIENT($D3759,1),EUR!$A:$B,2,TRUE),J3758)),
J3758)</f>
        <v>-2.929E-2</v>
      </c>
      <c r="K3759" s="92">
        <f>IF(MOD($D3759,1)&gt;(11+55/60)/24,
IF(VLOOKUP(QUOTIENT($D3759,1),AUD!$A:$K,11,TRUE)=0,K3758,IFERROR(VLOOKUP(QUOTIENT($D3759,1),JPY!$A:$B,2,TRUE),K3758)),
K3758)</f>
        <v>9.0709999999999999E-2</v>
      </c>
      <c r="L3759" s="92">
        <f>IF(MOD($E3759,1)&gt;(11+55/60)/24,
IF(VLOOKUP(QUOTIENT($E3759,1),AUD!$A:$K,11,TRUE)=0,L3758,IFERROR(VLOOKUP(QUOTIENT($E3759,1),CAD!$A:$B,2,TRUE)*1,L3758)),
L3758)</f>
        <v>0.68</v>
      </c>
    </row>
    <row r="3760" spans="1:12">
      <c r="A3760" s="94">
        <v>42243.708333333336</v>
      </c>
      <c r="B3760" s="94">
        <f>A3760+Timezone!$C$2/24+VLOOKUP(A3760,Timezone!$K:$L,2,TRUE)/24</f>
        <v>42244.125</v>
      </c>
      <c r="C3760" s="94">
        <f>$A3760+Timezone!$C$3/24+VLOOKUP($A3760,Timezone!$M:$N,2,TRUE)/24</f>
        <v>42244.208333333336</v>
      </c>
      <c r="D3760" s="94">
        <f>$A3760+Timezone!$C$4/24+VLOOKUP($A3760,Timezone!$O:$P,2,TRUE)/24</f>
        <v>42243.75</v>
      </c>
      <c r="E3760" s="94">
        <f>$A3760+Timezone!$C$5/24+VLOOKUP($A3760,Timezone!$Q:$R,2,TRUE)/24</f>
        <v>42243.541666666672</v>
      </c>
      <c r="F3760" s="92">
        <f>IF(MOD($B3760,1)&gt;10.5/24,
IF(VLOOKUP(QUOTIENT($B3760,1),AUD!$A:$K,11,TRUE)=0,F3759,VLOOKUP(QUOTIENT($B3760,1),AUD!$A:$K,11,TRUE)),
F3759)</f>
        <v>2.12</v>
      </c>
      <c r="G3760" s="92">
        <f>IF(MOD($C3760,1)&gt;10.5/24,
IF(VLOOKUP(QUOTIENT($C3760,1),AUD!$A:$K,11,TRUE)=0,G3759,VLOOKUP(QUOTIENT($C3760,1),NZD!$A:$F,6,TRUE)),
G3759)</f>
        <v>2.88</v>
      </c>
      <c r="H3760" s="92">
        <f>IF(MOD($D3760,1)&gt;(11+55/60)/24,
IF(VLOOKUP(QUOTIENT($D3760,1),AUD!$A:$K,11,TRUE)=0,H3759,IFERROR(VLOOKUP(QUOTIENT($D3760,1),USD!$A:$B,2,TRUE),H3759)),
H3759)</f>
        <v>0.32440000000000002</v>
      </c>
      <c r="I3760" s="92">
        <f>IF(MOD($D3760,1)&gt;(11+55/60)/24,
IF(VLOOKUP(QUOTIENT($D3760,1),AUD!$A:$K,11,TRUE)=0,I3759,IFERROR(VLOOKUP(QUOTIENT($D3760,1),GBP!$A:$B,2,TRUE),I3759)),
I3759)</f>
        <v>0.58687999999999996</v>
      </c>
      <c r="J3760" s="92">
        <f>IF(MOD($D3760,1)&gt;(11+55/60)/24,
IF(VLOOKUP(QUOTIENT($D3760,1),AUD!$A:$K,11,TRUE)=0,J3759,IFERROR(VLOOKUP(QUOTIENT($D3760,1),EUR!$A:$B,2,TRUE),J3759)),
J3759)</f>
        <v>-2.929E-2</v>
      </c>
      <c r="K3760" s="92">
        <f>IF(MOD($D3760,1)&gt;(11+55/60)/24,
IF(VLOOKUP(QUOTIENT($D3760,1),AUD!$A:$K,11,TRUE)=0,K3759,IFERROR(VLOOKUP(QUOTIENT($D3760,1),JPY!$A:$B,2,TRUE),K3759)),
K3759)</f>
        <v>9.0709999999999999E-2</v>
      </c>
      <c r="L3760" s="92">
        <f>IF(MOD($E3760,1)&gt;(11+55/60)/24,
IF(VLOOKUP(QUOTIENT($E3760,1),AUD!$A:$K,11,TRUE)=0,L3759,IFERROR(VLOOKUP(QUOTIENT($E3760,1),CAD!$A:$B,2,TRUE)*1,L3759)),
L3759)</f>
        <v>0.68</v>
      </c>
    </row>
    <row r="3761" spans="1:12">
      <c r="A3761" s="94">
        <v>42243.791666666664</v>
      </c>
      <c r="B3761" s="94">
        <f>A3761+Timezone!$C$2/24+VLOOKUP(A3761,Timezone!$K:$L,2,TRUE)/24</f>
        <v>42244.208333333328</v>
      </c>
      <c r="C3761" s="94">
        <f>$A3761+Timezone!$C$3/24+VLOOKUP($A3761,Timezone!$M:$N,2,TRUE)/24</f>
        <v>42244.291666666664</v>
      </c>
      <c r="D3761" s="94">
        <f>$A3761+Timezone!$C$4/24+VLOOKUP($A3761,Timezone!$O:$P,2,TRUE)/24</f>
        <v>42243.833333333328</v>
      </c>
      <c r="E3761" s="94">
        <f>$A3761+Timezone!$C$5/24+VLOOKUP($A3761,Timezone!$Q:$R,2,TRUE)/24</f>
        <v>42243.625</v>
      </c>
      <c r="F3761" s="92">
        <f>IF(MOD($B3761,1)&gt;10.5/24,
IF(VLOOKUP(QUOTIENT($B3761,1),AUD!$A:$K,11,TRUE)=0,F3760,VLOOKUP(QUOTIENT($B3761,1),AUD!$A:$K,11,TRUE)),
F3760)</f>
        <v>2.12</v>
      </c>
      <c r="G3761" s="92">
        <f>IF(MOD($C3761,1)&gt;10.5/24,
IF(VLOOKUP(QUOTIENT($C3761,1),AUD!$A:$K,11,TRUE)=0,G3760,VLOOKUP(QUOTIENT($C3761,1),NZD!$A:$F,6,TRUE)),
G3760)</f>
        <v>2.88</v>
      </c>
      <c r="H3761" s="92">
        <f>IF(MOD($D3761,1)&gt;(11+55/60)/24,
IF(VLOOKUP(QUOTIENT($D3761,1),AUD!$A:$K,11,TRUE)=0,H3760,IFERROR(VLOOKUP(QUOTIENT($D3761,1),USD!$A:$B,2,TRUE),H3760)),
H3760)</f>
        <v>0.32440000000000002</v>
      </c>
      <c r="I3761" s="92">
        <f>IF(MOD($D3761,1)&gt;(11+55/60)/24,
IF(VLOOKUP(QUOTIENT($D3761,1),AUD!$A:$K,11,TRUE)=0,I3760,IFERROR(VLOOKUP(QUOTIENT($D3761,1),GBP!$A:$B,2,TRUE),I3760)),
I3760)</f>
        <v>0.58687999999999996</v>
      </c>
      <c r="J3761" s="92">
        <f>IF(MOD($D3761,1)&gt;(11+55/60)/24,
IF(VLOOKUP(QUOTIENT($D3761,1),AUD!$A:$K,11,TRUE)=0,J3760,IFERROR(VLOOKUP(QUOTIENT($D3761,1),EUR!$A:$B,2,TRUE),J3760)),
J3760)</f>
        <v>-2.929E-2</v>
      </c>
      <c r="K3761" s="92">
        <f>IF(MOD($D3761,1)&gt;(11+55/60)/24,
IF(VLOOKUP(QUOTIENT($D3761,1),AUD!$A:$K,11,TRUE)=0,K3760,IFERROR(VLOOKUP(QUOTIENT($D3761,1),JPY!$A:$B,2,TRUE),K3760)),
K3760)</f>
        <v>9.0709999999999999E-2</v>
      </c>
      <c r="L3761" s="92">
        <f>IF(MOD($E3761,1)&gt;(11+55/60)/24,
IF(VLOOKUP(QUOTIENT($E3761,1),AUD!$A:$K,11,TRUE)=0,L3760,IFERROR(VLOOKUP(QUOTIENT($E3761,1),CAD!$A:$B,2,TRUE)*1,L3760)),
L3760)</f>
        <v>0.68</v>
      </c>
    </row>
    <row r="3762" spans="1:12">
      <c r="A3762" s="94">
        <v>42243.875</v>
      </c>
      <c r="B3762" s="94">
        <f>A3762+Timezone!$C$2/24+VLOOKUP(A3762,Timezone!$K:$L,2,TRUE)/24</f>
        <v>42244.291666666664</v>
      </c>
      <c r="C3762" s="94">
        <f>$A3762+Timezone!$C$3/24+VLOOKUP($A3762,Timezone!$M:$N,2,TRUE)/24</f>
        <v>42244.375</v>
      </c>
      <c r="D3762" s="94">
        <f>$A3762+Timezone!$C$4/24+VLOOKUP($A3762,Timezone!$O:$P,2,TRUE)/24</f>
        <v>42243.916666666664</v>
      </c>
      <c r="E3762" s="94">
        <f>$A3762+Timezone!$C$5/24+VLOOKUP($A3762,Timezone!$Q:$R,2,TRUE)/24</f>
        <v>42243.708333333336</v>
      </c>
      <c r="F3762" s="92">
        <f>IF(MOD($B3762,1)&gt;10.5/24,
IF(VLOOKUP(QUOTIENT($B3762,1),AUD!$A:$K,11,TRUE)=0,F3761,VLOOKUP(QUOTIENT($B3762,1),AUD!$A:$K,11,TRUE)),
F3761)</f>
        <v>2.12</v>
      </c>
      <c r="G3762" s="92">
        <f>IF(MOD($C3762,1)&gt;10.5/24,
IF(VLOOKUP(QUOTIENT($C3762,1),AUD!$A:$K,11,TRUE)=0,G3761,VLOOKUP(QUOTIENT($C3762,1),NZD!$A:$F,6,TRUE)),
G3761)</f>
        <v>2.88</v>
      </c>
      <c r="H3762" s="92">
        <f>IF(MOD($D3762,1)&gt;(11+55/60)/24,
IF(VLOOKUP(QUOTIENT($D3762,1),AUD!$A:$K,11,TRUE)=0,H3761,IFERROR(VLOOKUP(QUOTIENT($D3762,1),USD!$A:$B,2,TRUE),H3761)),
H3761)</f>
        <v>0.32440000000000002</v>
      </c>
      <c r="I3762" s="92">
        <f>IF(MOD($D3762,1)&gt;(11+55/60)/24,
IF(VLOOKUP(QUOTIENT($D3762,1),AUD!$A:$K,11,TRUE)=0,I3761,IFERROR(VLOOKUP(QUOTIENT($D3762,1),GBP!$A:$B,2,TRUE),I3761)),
I3761)</f>
        <v>0.58687999999999996</v>
      </c>
      <c r="J3762" s="92">
        <f>IF(MOD($D3762,1)&gt;(11+55/60)/24,
IF(VLOOKUP(QUOTIENT($D3762,1),AUD!$A:$K,11,TRUE)=0,J3761,IFERROR(VLOOKUP(QUOTIENT($D3762,1),EUR!$A:$B,2,TRUE),J3761)),
J3761)</f>
        <v>-2.929E-2</v>
      </c>
      <c r="K3762" s="92">
        <f>IF(MOD($D3762,1)&gt;(11+55/60)/24,
IF(VLOOKUP(QUOTIENT($D3762,1),AUD!$A:$K,11,TRUE)=0,K3761,IFERROR(VLOOKUP(QUOTIENT($D3762,1),JPY!$A:$B,2,TRUE),K3761)),
K3761)</f>
        <v>9.0709999999999999E-2</v>
      </c>
      <c r="L3762" s="92">
        <f>IF(MOD($E3762,1)&gt;(11+55/60)/24,
IF(VLOOKUP(QUOTIENT($E3762,1),AUD!$A:$K,11,TRUE)=0,L3761,IFERROR(VLOOKUP(QUOTIENT($E3762,1),CAD!$A:$B,2,TRUE)*1,L3761)),
L3761)</f>
        <v>0.68</v>
      </c>
    </row>
    <row r="3763" spans="1:12">
      <c r="A3763" s="94">
        <v>42243.958333333336</v>
      </c>
      <c r="B3763" s="94">
        <f>A3763+Timezone!$C$2/24+VLOOKUP(A3763,Timezone!$K:$L,2,TRUE)/24</f>
        <v>42244.375</v>
      </c>
      <c r="C3763" s="94">
        <f>$A3763+Timezone!$C$3/24+VLOOKUP($A3763,Timezone!$M:$N,2,TRUE)/24</f>
        <v>42244.458333333336</v>
      </c>
      <c r="D3763" s="94">
        <f>$A3763+Timezone!$C$4/24+VLOOKUP($A3763,Timezone!$O:$P,2,TRUE)/24</f>
        <v>42244</v>
      </c>
      <c r="E3763" s="94">
        <f>$A3763+Timezone!$C$5/24+VLOOKUP($A3763,Timezone!$Q:$R,2,TRUE)/24</f>
        <v>42243.791666666672</v>
      </c>
      <c r="F3763" s="92">
        <f>IF(MOD($B3763,1)&gt;10.5/24,
IF(VLOOKUP(QUOTIENT($B3763,1),AUD!$A:$K,11,TRUE)=0,F3762,VLOOKUP(QUOTIENT($B3763,1),AUD!$A:$K,11,TRUE)),
F3762)</f>
        <v>2.12</v>
      </c>
      <c r="G3763" s="92">
        <f>IF(MOD($C3763,1)&gt;10.5/24,
IF(VLOOKUP(QUOTIENT($C3763,1),AUD!$A:$K,11,TRUE)=0,G3762,VLOOKUP(QUOTIENT($C3763,1),NZD!$A:$F,6,TRUE)),
G3762)</f>
        <v>2.9</v>
      </c>
      <c r="H3763" s="92">
        <f>IF(MOD($D3763,1)&gt;(11+55/60)/24,
IF(VLOOKUP(QUOTIENT($D3763,1),AUD!$A:$K,11,TRUE)=0,H3762,IFERROR(VLOOKUP(QUOTIENT($D3763,1),USD!$A:$B,2,TRUE),H3762)),
H3762)</f>
        <v>0.32440000000000002</v>
      </c>
      <c r="I3763" s="92">
        <f>IF(MOD($D3763,1)&gt;(11+55/60)/24,
IF(VLOOKUP(QUOTIENT($D3763,1),AUD!$A:$K,11,TRUE)=0,I3762,IFERROR(VLOOKUP(QUOTIENT($D3763,1),GBP!$A:$B,2,TRUE),I3762)),
I3762)</f>
        <v>0.58687999999999996</v>
      </c>
      <c r="J3763" s="92">
        <f>IF(MOD($D3763,1)&gt;(11+55/60)/24,
IF(VLOOKUP(QUOTIENT($D3763,1),AUD!$A:$K,11,TRUE)=0,J3762,IFERROR(VLOOKUP(QUOTIENT($D3763,1),EUR!$A:$B,2,TRUE),J3762)),
J3762)</f>
        <v>-2.929E-2</v>
      </c>
      <c r="K3763" s="92">
        <f>IF(MOD($D3763,1)&gt;(11+55/60)/24,
IF(VLOOKUP(QUOTIENT($D3763,1),AUD!$A:$K,11,TRUE)=0,K3762,IFERROR(VLOOKUP(QUOTIENT($D3763,1),JPY!$A:$B,2,TRUE),K3762)),
K3762)</f>
        <v>9.0709999999999999E-2</v>
      </c>
      <c r="L3763" s="92">
        <f>IF(MOD($E3763,1)&gt;(11+55/60)/24,
IF(VLOOKUP(QUOTIENT($E3763,1),AUD!$A:$K,11,TRUE)=0,L3762,IFERROR(VLOOKUP(QUOTIENT($E3763,1),CAD!$A:$B,2,TRUE)*1,L3762)),
L3762)</f>
        <v>0.68</v>
      </c>
    </row>
    <row r="3764" spans="1:12">
      <c r="A3764" s="94">
        <v>42244.041666666664</v>
      </c>
      <c r="B3764" s="94">
        <f>A3764+Timezone!$C$2/24+VLOOKUP(A3764,Timezone!$K:$L,2,TRUE)/24</f>
        <v>42244.458333333328</v>
      </c>
      <c r="C3764" s="94">
        <f>$A3764+Timezone!$C$3/24+VLOOKUP($A3764,Timezone!$M:$N,2,TRUE)/24</f>
        <v>42244.541666666664</v>
      </c>
      <c r="D3764" s="94">
        <f>$A3764+Timezone!$C$4/24+VLOOKUP($A3764,Timezone!$O:$P,2,TRUE)/24</f>
        <v>42244.083333333328</v>
      </c>
      <c r="E3764" s="94">
        <f>$A3764+Timezone!$C$5/24+VLOOKUP($A3764,Timezone!$Q:$R,2,TRUE)/24</f>
        <v>42243.875</v>
      </c>
      <c r="F3764" s="92">
        <f>IF(MOD($B3764,1)&gt;10.5/24,
IF(VLOOKUP(QUOTIENT($B3764,1),AUD!$A:$K,11,TRUE)=0,F3763,VLOOKUP(QUOTIENT($B3764,1),AUD!$A:$K,11,TRUE)),
F3763)</f>
        <v>2.13</v>
      </c>
      <c r="G3764" s="92">
        <f>IF(MOD($C3764,1)&gt;10.5/24,
IF(VLOOKUP(QUOTIENT($C3764,1),AUD!$A:$K,11,TRUE)=0,G3763,VLOOKUP(QUOTIENT($C3764,1),NZD!$A:$F,6,TRUE)),
G3763)</f>
        <v>2.9</v>
      </c>
      <c r="H3764" s="92">
        <f>IF(MOD($D3764,1)&gt;(11+55/60)/24,
IF(VLOOKUP(QUOTIENT($D3764,1),AUD!$A:$K,11,TRUE)=0,H3763,IFERROR(VLOOKUP(QUOTIENT($D3764,1),USD!$A:$B,2,TRUE),H3763)),
H3763)</f>
        <v>0.32440000000000002</v>
      </c>
      <c r="I3764" s="92">
        <f>IF(MOD($D3764,1)&gt;(11+55/60)/24,
IF(VLOOKUP(QUOTIENT($D3764,1),AUD!$A:$K,11,TRUE)=0,I3763,IFERROR(VLOOKUP(QUOTIENT($D3764,1),GBP!$A:$B,2,TRUE),I3763)),
I3763)</f>
        <v>0.58687999999999996</v>
      </c>
      <c r="J3764" s="92">
        <f>IF(MOD($D3764,1)&gt;(11+55/60)/24,
IF(VLOOKUP(QUOTIENT($D3764,1),AUD!$A:$K,11,TRUE)=0,J3763,IFERROR(VLOOKUP(QUOTIENT($D3764,1),EUR!$A:$B,2,TRUE),J3763)),
J3763)</f>
        <v>-2.929E-2</v>
      </c>
      <c r="K3764" s="92">
        <f>IF(MOD($D3764,1)&gt;(11+55/60)/24,
IF(VLOOKUP(QUOTIENT($D3764,1),AUD!$A:$K,11,TRUE)=0,K3763,IFERROR(VLOOKUP(QUOTIENT($D3764,1),JPY!$A:$B,2,TRUE),K3763)),
K3763)</f>
        <v>9.0709999999999999E-2</v>
      </c>
      <c r="L3764" s="92">
        <f>IF(MOD($E3764,1)&gt;(11+55/60)/24,
IF(VLOOKUP(QUOTIENT($E3764,1),AUD!$A:$K,11,TRUE)=0,L3763,IFERROR(VLOOKUP(QUOTIENT($E3764,1),CAD!$A:$B,2,TRUE)*1,L3763)),
L3763)</f>
        <v>0.68</v>
      </c>
    </row>
    <row r="3765" spans="1:12">
      <c r="A3765" s="94">
        <v>42244.125</v>
      </c>
      <c r="B3765" s="94">
        <f>A3765+Timezone!$C$2/24+VLOOKUP(A3765,Timezone!$K:$L,2,TRUE)/24</f>
        <v>42244.541666666664</v>
      </c>
      <c r="C3765" s="94">
        <f>$A3765+Timezone!$C$3/24+VLOOKUP($A3765,Timezone!$M:$N,2,TRUE)/24</f>
        <v>42244.625</v>
      </c>
      <c r="D3765" s="94">
        <f>$A3765+Timezone!$C$4/24+VLOOKUP($A3765,Timezone!$O:$P,2,TRUE)/24</f>
        <v>42244.166666666664</v>
      </c>
      <c r="E3765" s="94">
        <f>$A3765+Timezone!$C$5/24+VLOOKUP($A3765,Timezone!$Q:$R,2,TRUE)/24</f>
        <v>42243.958333333336</v>
      </c>
      <c r="F3765" s="92">
        <f>IF(MOD($B3765,1)&gt;10.5/24,
IF(VLOOKUP(QUOTIENT($B3765,1),AUD!$A:$K,11,TRUE)=0,F3764,VLOOKUP(QUOTIENT($B3765,1),AUD!$A:$K,11,TRUE)),
F3764)</f>
        <v>2.13</v>
      </c>
      <c r="G3765" s="92">
        <f>IF(MOD($C3765,1)&gt;10.5/24,
IF(VLOOKUP(QUOTIENT($C3765,1),AUD!$A:$K,11,TRUE)=0,G3764,VLOOKUP(QUOTIENT($C3765,1),NZD!$A:$F,6,TRUE)),
G3764)</f>
        <v>2.9</v>
      </c>
      <c r="H3765" s="92">
        <f>IF(MOD($D3765,1)&gt;(11+55/60)/24,
IF(VLOOKUP(QUOTIENT($D3765,1),AUD!$A:$K,11,TRUE)=0,H3764,IFERROR(VLOOKUP(QUOTIENT($D3765,1),USD!$A:$B,2,TRUE),H3764)),
H3764)</f>
        <v>0.32440000000000002</v>
      </c>
      <c r="I3765" s="92">
        <f>IF(MOD($D3765,1)&gt;(11+55/60)/24,
IF(VLOOKUP(QUOTIENT($D3765,1),AUD!$A:$K,11,TRUE)=0,I3764,IFERROR(VLOOKUP(QUOTIENT($D3765,1),GBP!$A:$B,2,TRUE),I3764)),
I3764)</f>
        <v>0.58687999999999996</v>
      </c>
      <c r="J3765" s="92">
        <f>IF(MOD($D3765,1)&gt;(11+55/60)/24,
IF(VLOOKUP(QUOTIENT($D3765,1),AUD!$A:$K,11,TRUE)=0,J3764,IFERROR(VLOOKUP(QUOTIENT($D3765,1),EUR!$A:$B,2,TRUE),J3764)),
J3764)</f>
        <v>-2.929E-2</v>
      </c>
      <c r="K3765" s="92">
        <f>IF(MOD($D3765,1)&gt;(11+55/60)/24,
IF(VLOOKUP(QUOTIENT($D3765,1),AUD!$A:$K,11,TRUE)=0,K3764,IFERROR(VLOOKUP(QUOTIENT($D3765,1),JPY!$A:$B,2,TRUE),K3764)),
K3764)</f>
        <v>9.0709999999999999E-2</v>
      </c>
      <c r="L3765" s="92">
        <f>IF(MOD($E3765,1)&gt;(11+55/60)/24,
IF(VLOOKUP(QUOTIENT($E3765,1),AUD!$A:$K,11,TRUE)=0,L3764,IFERROR(VLOOKUP(QUOTIENT($E3765,1),CAD!$A:$B,2,TRUE)*1,L3764)),
L3764)</f>
        <v>0.68</v>
      </c>
    </row>
    <row r="3766" spans="1:12">
      <c r="A3766" s="94">
        <v>42244.208333333336</v>
      </c>
      <c r="B3766" s="94">
        <f>A3766+Timezone!$C$2/24+VLOOKUP(A3766,Timezone!$K:$L,2,TRUE)/24</f>
        <v>42244.625</v>
      </c>
      <c r="C3766" s="94">
        <f>$A3766+Timezone!$C$3/24+VLOOKUP($A3766,Timezone!$M:$N,2,TRUE)/24</f>
        <v>42244.708333333336</v>
      </c>
      <c r="D3766" s="94">
        <f>$A3766+Timezone!$C$4/24+VLOOKUP($A3766,Timezone!$O:$P,2,TRUE)/24</f>
        <v>42244.25</v>
      </c>
      <c r="E3766" s="94">
        <f>$A3766+Timezone!$C$5/24+VLOOKUP($A3766,Timezone!$Q:$R,2,TRUE)/24</f>
        <v>42244.041666666672</v>
      </c>
      <c r="F3766" s="92">
        <f>IF(MOD($B3766,1)&gt;10.5/24,
IF(VLOOKUP(QUOTIENT($B3766,1),AUD!$A:$K,11,TRUE)=0,F3765,VLOOKUP(QUOTIENT($B3766,1),AUD!$A:$K,11,TRUE)),
F3765)</f>
        <v>2.13</v>
      </c>
      <c r="G3766" s="92">
        <f>IF(MOD($C3766,1)&gt;10.5/24,
IF(VLOOKUP(QUOTIENT($C3766,1),AUD!$A:$K,11,TRUE)=0,G3765,VLOOKUP(QUOTIENT($C3766,1),NZD!$A:$F,6,TRUE)),
G3765)</f>
        <v>2.9</v>
      </c>
      <c r="H3766" s="92">
        <f>IF(MOD($D3766,1)&gt;(11+55/60)/24,
IF(VLOOKUP(QUOTIENT($D3766,1),AUD!$A:$K,11,TRUE)=0,H3765,IFERROR(VLOOKUP(QUOTIENT($D3766,1),USD!$A:$B,2,TRUE),H3765)),
H3765)</f>
        <v>0.32440000000000002</v>
      </c>
      <c r="I3766" s="92">
        <f>IF(MOD($D3766,1)&gt;(11+55/60)/24,
IF(VLOOKUP(QUOTIENT($D3766,1),AUD!$A:$K,11,TRUE)=0,I3765,IFERROR(VLOOKUP(QUOTIENT($D3766,1),GBP!$A:$B,2,TRUE),I3765)),
I3765)</f>
        <v>0.58687999999999996</v>
      </c>
      <c r="J3766" s="92">
        <f>IF(MOD($D3766,1)&gt;(11+55/60)/24,
IF(VLOOKUP(QUOTIENT($D3766,1),AUD!$A:$K,11,TRUE)=0,J3765,IFERROR(VLOOKUP(QUOTIENT($D3766,1),EUR!$A:$B,2,TRUE),J3765)),
J3765)</f>
        <v>-2.929E-2</v>
      </c>
      <c r="K3766" s="92">
        <f>IF(MOD($D3766,1)&gt;(11+55/60)/24,
IF(VLOOKUP(QUOTIENT($D3766,1),AUD!$A:$K,11,TRUE)=0,K3765,IFERROR(VLOOKUP(QUOTIENT($D3766,1),JPY!$A:$B,2,TRUE),K3765)),
K3765)</f>
        <v>9.0709999999999999E-2</v>
      </c>
      <c r="L3766" s="92">
        <f>IF(MOD($E3766,1)&gt;(11+55/60)/24,
IF(VLOOKUP(QUOTIENT($E3766,1),AUD!$A:$K,11,TRUE)=0,L3765,IFERROR(VLOOKUP(QUOTIENT($E3766,1),CAD!$A:$B,2,TRUE)*1,L3765)),
L3765)</f>
        <v>0.68</v>
      </c>
    </row>
    <row r="3767" spans="1:12">
      <c r="A3767" s="94">
        <v>42244.291666666664</v>
      </c>
      <c r="B3767" s="94">
        <f>A3767+Timezone!$C$2/24+VLOOKUP(A3767,Timezone!$K:$L,2,TRUE)/24</f>
        <v>42244.708333333328</v>
      </c>
      <c r="C3767" s="94">
        <f>$A3767+Timezone!$C$3/24+VLOOKUP($A3767,Timezone!$M:$N,2,TRUE)/24</f>
        <v>42244.791666666664</v>
      </c>
      <c r="D3767" s="94">
        <f>$A3767+Timezone!$C$4/24+VLOOKUP($A3767,Timezone!$O:$P,2,TRUE)/24</f>
        <v>42244.333333333328</v>
      </c>
      <c r="E3767" s="94">
        <f>$A3767+Timezone!$C$5/24+VLOOKUP($A3767,Timezone!$Q:$R,2,TRUE)/24</f>
        <v>42244.125</v>
      </c>
      <c r="F3767" s="92">
        <f>IF(MOD($B3767,1)&gt;10.5/24,
IF(VLOOKUP(QUOTIENT($B3767,1),AUD!$A:$K,11,TRUE)=0,F3766,VLOOKUP(QUOTIENT($B3767,1),AUD!$A:$K,11,TRUE)),
F3766)</f>
        <v>2.13</v>
      </c>
      <c r="G3767" s="92">
        <f>IF(MOD($C3767,1)&gt;10.5/24,
IF(VLOOKUP(QUOTIENT($C3767,1),AUD!$A:$K,11,TRUE)=0,G3766,VLOOKUP(QUOTIENT($C3767,1),NZD!$A:$F,6,TRUE)),
G3766)</f>
        <v>2.9</v>
      </c>
      <c r="H3767" s="92">
        <f>IF(MOD($D3767,1)&gt;(11+55/60)/24,
IF(VLOOKUP(QUOTIENT($D3767,1),AUD!$A:$K,11,TRUE)=0,H3766,IFERROR(VLOOKUP(QUOTIENT($D3767,1),USD!$A:$B,2,TRUE),H3766)),
H3766)</f>
        <v>0.32440000000000002</v>
      </c>
      <c r="I3767" s="92">
        <f>IF(MOD($D3767,1)&gt;(11+55/60)/24,
IF(VLOOKUP(QUOTIENT($D3767,1),AUD!$A:$K,11,TRUE)=0,I3766,IFERROR(VLOOKUP(QUOTIENT($D3767,1),GBP!$A:$B,2,TRUE),I3766)),
I3766)</f>
        <v>0.58687999999999996</v>
      </c>
      <c r="J3767" s="92">
        <f>IF(MOD($D3767,1)&gt;(11+55/60)/24,
IF(VLOOKUP(QUOTIENT($D3767,1),AUD!$A:$K,11,TRUE)=0,J3766,IFERROR(VLOOKUP(QUOTIENT($D3767,1),EUR!$A:$B,2,TRUE),J3766)),
J3766)</f>
        <v>-2.929E-2</v>
      </c>
      <c r="K3767" s="92">
        <f>IF(MOD($D3767,1)&gt;(11+55/60)/24,
IF(VLOOKUP(QUOTIENT($D3767,1),AUD!$A:$K,11,TRUE)=0,K3766,IFERROR(VLOOKUP(QUOTIENT($D3767,1),JPY!$A:$B,2,TRUE),K3766)),
K3766)</f>
        <v>9.0709999999999999E-2</v>
      </c>
      <c r="L3767" s="92">
        <f>IF(MOD($E3767,1)&gt;(11+55/60)/24,
IF(VLOOKUP(QUOTIENT($E3767,1),AUD!$A:$K,11,TRUE)=0,L3766,IFERROR(VLOOKUP(QUOTIENT($E3767,1),CAD!$A:$B,2,TRUE)*1,L3766)),
L3766)</f>
        <v>0.68</v>
      </c>
    </row>
    <row r="3768" spans="1:12">
      <c r="A3768" s="94">
        <v>42244.375</v>
      </c>
      <c r="B3768" s="94">
        <f>A3768+Timezone!$C$2/24+VLOOKUP(A3768,Timezone!$K:$L,2,TRUE)/24</f>
        <v>42244.791666666664</v>
      </c>
      <c r="C3768" s="94">
        <f>$A3768+Timezone!$C$3/24+VLOOKUP($A3768,Timezone!$M:$N,2,TRUE)/24</f>
        <v>42244.875</v>
      </c>
      <c r="D3768" s="94">
        <f>$A3768+Timezone!$C$4/24+VLOOKUP($A3768,Timezone!$O:$P,2,TRUE)/24</f>
        <v>42244.416666666664</v>
      </c>
      <c r="E3768" s="94">
        <f>$A3768+Timezone!$C$5/24+VLOOKUP($A3768,Timezone!$Q:$R,2,TRUE)/24</f>
        <v>42244.208333333336</v>
      </c>
      <c r="F3768" s="92">
        <f>IF(MOD($B3768,1)&gt;10.5/24,
IF(VLOOKUP(QUOTIENT($B3768,1),AUD!$A:$K,11,TRUE)=0,F3767,VLOOKUP(QUOTIENT($B3768,1),AUD!$A:$K,11,TRUE)),
F3767)</f>
        <v>2.13</v>
      </c>
      <c r="G3768" s="92">
        <f>IF(MOD($C3768,1)&gt;10.5/24,
IF(VLOOKUP(QUOTIENT($C3768,1),AUD!$A:$K,11,TRUE)=0,G3767,VLOOKUP(QUOTIENT($C3768,1),NZD!$A:$F,6,TRUE)),
G3767)</f>
        <v>2.9</v>
      </c>
      <c r="H3768" s="92">
        <f>IF(MOD($D3768,1)&gt;(11+55/60)/24,
IF(VLOOKUP(QUOTIENT($D3768,1),AUD!$A:$K,11,TRUE)=0,H3767,IFERROR(VLOOKUP(QUOTIENT($D3768,1),USD!$A:$B,2,TRUE),H3767)),
H3767)</f>
        <v>0.32440000000000002</v>
      </c>
      <c r="I3768" s="92">
        <f>IF(MOD($D3768,1)&gt;(11+55/60)/24,
IF(VLOOKUP(QUOTIENT($D3768,1),AUD!$A:$K,11,TRUE)=0,I3767,IFERROR(VLOOKUP(QUOTIENT($D3768,1),GBP!$A:$B,2,TRUE),I3767)),
I3767)</f>
        <v>0.58687999999999996</v>
      </c>
      <c r="J3768" s="92">
        <f>IF(MOD($D3768,1)&gt;(11+55/60)/24,
IF(VLOOKUP(QUOTIENT($D3768,1),AUD!$A:$K,11,TRUE)=0,J3767,IFERROR(VLOOKUP(QUOTIENT($D3768,1),EUR!$A:$B,2,TRUE),J3767)),
J3767)</f>
        <v>-2.929E-2</v>
      </c>
      <c r="K3768" s="92">
        <f>IF(MOD($D3768,1)&gt;(11+55/60)/24,
IF(VLOOKUP(QUOTIENT($D3768,1),AUD!$A:$K,11,TRUE)=0,K3767,IFERROR(VLOOKUP(QUOTIENT($D3768,1),JPY!$A:$B,2,TRUE),K3767)),
K3767)</f>
        <v>9.0709999999999999E-2</v>
      </c>
      <c r="L3768" s="92">
        <f>IF(MOD($E3768,1)&gt;(11+55/60)/24,
IF(VLOOKUP(QUOTIENT($E3768,1),AUD!$A:$K,11,TRUE)=0,L3767,IFERROR(VLOOKUP(QUOTIENT($E3768,1),CAD!$A:$B,2,TRUE)*1,L3767)),
L3767)</f>
        <v>0.68</v>
      </c>
    </row>
    <row r="3769" spans="1:12">
      <c r="A3769" s="94">
        <v>42244.458333333336</v>
      </c>
      <c r="B3769" s="94">
        <f>A3769+Timezone!$C$2/24+VLOOKUP(A3769,Timezone!$K:$L,2,TRUE)/24</f>
        <v>42244.875</v>
      </c>
      <c r="C3769" s="94">
        <f>$A3769+Timezone!$C$3/24+VLOOKUP($A3769,Timezone!$M:$N,2,TRUE)/24</f>
        <v>42244.958333333336</v>
      </c>
      <c r="D3769" s="94">
        <f>$A3769+Timezone!$C$4/24+VLOOKUP($A3769,Timezone!$O:$P,2,TRUE)/24</f>
        <v>42244.5</v>
      </c>
      <c r="E3769" s="94">
        <f>$A3769+Timezone!$C$5/24+VLOOKUP($A3769,Timezone!$Q:$R,2,TRUE)/24</f>
        <v>42244.291666666672</v>
      </c>
      <c r="F3769" s="92">
        <f>IF(MOD($B3769,1)&gt;10.5/24,
IF(VLOOKUP(QUOTIENT($B3769,1),AUD!$A:$K,11,TRUE)=0,F3768,VLOOKUP(QUOTIENT($B3769,1),AUD!$A:$K,11,TRUE)),
F3768)</f>
        <v>2.13</v>
      </c>
      <c r="G3769" s="92">
        <f>IF(MOD($C3769,1)&gt;10.5/24,
IF(VLOOKUP(QUOTIENT($C3769,1),AUD!$A:$K,11,TRUE)=0,G3768,VLOOKUP(QUOTIENT($C3769,1),NZD!$A:$F,6,TRUE)),
G3768)</f>
        <v>2.9</v>
      </c>
      <c r="H3769" s="92">
        <f>IF(MOD($D3769,1)&gt;(11+55/60)/24,
IF(VLOOKUP(QUOTIENT($D3769,1),AUD!$A:$K,11,TRUE)=0,H3768,IFERROR(VLOOKUP(QUOTIENT($D3769,1),USD!$A:$B,2,TRUE),H3768)),
H3768)</f>
        <v>0.32900000000000001</v>
      </c>
      <c r="I3769" s="92">
        <f>IF(MOD($D3769,1)&gt;(11+55/60)/24,
IF(VLOOKUP(QUOTIENT($D3769,1),AUD!$A:$K,11,TRUE)=0,I3768,IFERROR(VLOOKUP(QUOTIENT($D3769,1),GBP!$A:$B,2,TRUE),I3768)),
I3768)</f>
        <v>0.58687999999999996</v>
      </c>
      <c r="J3769" s="92">
        <f>IF(MOD($D3769,1)&gt;(11+55/60)/24,
IF(VLOOKUP(QUOTIENT($D3769,1),AUD!$A:$K,11,TRUE)=0,J3768,IFERROR(VLOOKUP(QUOTIENT($D3769,1),EUR!$A:$B,2,TRUE),J3768)),
J3768)</f>
        <v>-0.03</v>
      </c>
      <c r="K3769" s="92">
        <f>IF(MOD($D3769,1)&gt;(11+55/60)/24,
IF(VLOOKUP(QUOTIENT($D3769,1),AUD!$A:$K,11,TRUE)=0,K3768,IFERROR(VLOOKUP(QUOTIENT($D3769,1),JPY!$A:$B,2,TRUE),K3768)),
K3768)</f>
        <v>8.9289999999999994E-2</v>
      </c>
      <c r="L3769" s="92">
        <f>IF(MOD($E3769,1)&gt;(11+55/60)/24,
IF(VLOOKUP(QUOTIENT($E3769,1),AUD!$A:$K,11,TRUE)=0,L3768,IFERROR(VLOOKUP(QUOTIENT($E3769,1),CAD!$A:$B,2,TRUE)*1,L3768)),
L3768)</f>
        <v>0.68</v>
      </c>
    </row>
    <row r="3770" spans="1:12">
      <c r="A3770" s="94">
        <v>42244.541666666664</v>
      </c>
      <c r="B3770" s="94">
        <f>A3770+Timezone!$C$2/24+VLOOKUP(A3770,Timezone!$K:$L,2,TRUE)/24</f>
        <v>42244.958333333328</v>
      </c>
      <c r="C3770" s="94">
        <f>$A3770+Timezone!$C$3/24+VLOOKUP($A3770,Timezone!$M:$N,2,TRUE)/24</f>
        <v>42245.041666666664</v>
      </c>
      <c r="D3770" s="94">
        <f>$A3770+Timezone!$C$4/24+VLOOKUP($A3770,Timezone!$O:$P,2,TRUE)/24</f>
        <v>42244.583333333328</v>
      </c>
      <c r="E3770" s="94">
        <f>$A3770+Timezone!$C$5/24+VLOOKUP($A3770,Timezone!$Q:$R,2,TRUE)/24</f>
        <v>42244.375</v>
      </c>
      <c r="F3770" s="92">
        <f>IF(MOD($B3770,1)&gt;10.5/24,
IF(VLOOKUP(QUOTIENT($B3770,1),AUD!$A:$K,11,TRUE)=0,F3769,VLOOKUP(QUOTIENT($B3770,1),AUD!$A:$K,11,TRUE)),
F3769)</f>
        <v>2.13</v>
      </c>
      <c r="G3770" s="92">
        <f>IF(MOD($C3770,1)&gt;10.5/24,
IF(VLOOKUP(QUOTIENT($C3770,1),AUD!$A:$K,11,TRUE)=0,G3769,VLOOKUP(QUOTIENT($C3770,1),NZD!$A:$F,6,TRUE)),
G3769)</f>
        <v>2.9</v>
      </c>
      <c r="H3770" s="92">
        <f>IF(MOD($D3770,1)&gt;(11+55/60)/24,
IF(VLOOKUP(QUOTIENT($D3770,1),AUD!$A:$K,11,TRUE)=0,H3769,IFERROR(VLOOKUP(QUOTIENT($D3770,1),USD!$A:$B,2,TRUE),H3769)),
H3769)</f>
        <v>0.32900000000000001</v>
      </c>
      <c r="I3770" s="92">
        <f>IF(MOD($D3770,1)&gt;(11+55/60)/24,
IF(VLOOKUP(QUOTIENT($D3770,1),AUD!$A:$K,11,TRUE)=0,I3769,IFERROR(VLOOKUP(QUOTIENT($D3770,1),GBP!$A:$B,2,TRUE),I3769)),
I3769)</f>
        <v>0.58687999999999996</v>
      </c>
      <c r="J3770" s="92">
        <f>IF(MOD($D3770,1)&gt;(11+55/60)/24,
IF(VLOOKUP(QUOTIENT($D3770,1),AUD!$A:$K,11,TRUE)=0,J3769,IFERROR(VLOOKUP(QUOTIENT($D3770,1),EUR!$A:$B,2,TRUE),J3769)),
J3769)</f>
        <v>-0.03</v>
      </c>
      <c r="K3770" s="92">
        <f>IF(MOD($D3770,1)&gt;(11+55/60)/24,
IF(VLOOKUP(QUOTIENT($D3770,1),AUD!$A:$K,11,TRUE)=0,K3769,IFERROR(VLOOKUP(QUOTIENT($D3770,1),JPY!$A:$B,2,TRUE),K3769)),
K3769)</f>
        <v>8.9289999999999994E-2</v>
      </c>
      <c r="L3770" s="92">
        <f>IF(MOD($E3770,1)&gt;(11+55/60)/24,
IF(VLOOKUP(QUOTIENT($E3770,1),AUD!$A:$K,11,TRUE)=0,L3769,IFERROR(VLOOKUP(QUOTIENT($E3770,1),CAD!$A:$B,2,TRUE)*1,L3769)),
L3769)</f>
        <v>0.68</v>
      </c>
    </row>
    <row r="3771" spans="1:12">
      <c r="A3771" s="94">
        <v>42244.625</v>
      </c>
      <c r="B3771" s="94">
        <f>A3771+Timezone!$C$2/24+VLOOKUP(A3771,Timezone!$K:$L,2,TRUE)/24</f>
        <v>42245.041666666664</v>
      </c>
      <c r="C3771" s="94">
        <f>$A3771+Timezone!$C$3/24+VLOOKUP($A3771,Timezone!$M:$N,2,TRUE)/24</f>
        <v>42245.125</v>
      </c>
      <c r="D3771" s="94">
        <f>$A3771+Timezone!$C$4/24+VLOOKUP($A3771,Timezone!$O:$P,2,TRUE)/24</f>
        <v>42244.666666666664</v>
      </c>
      <c r="E3771" s="94">
        <f>$A3771+Timezone!$C$5/24+VLOOKUP($A3771,Timezone!$Q:$R,2,TRUE)/24</f>
        <v>42244.458333333336</v>
      </c>
      <c r="F3771" s="92">
        <f>IF(MOD($B3771,1)&gt;10.5/24,
IF(VLOOKUP(QUOTIENT($B3771,1),AUD!$A:$K,11,TRUE)=0,F3770,VLOOKUP(QUOTIENT($B3771,1),AUD!$A:$K,11,TRUE)),
F3770)</f>
        <v>2.13</v>
      </c>
      <c r="G3771" s="92">
        <f>IF(MOD($C3771,1)&gt;10.5/24,
IF(VLOOKUP(QUOTIENT($C3771,1),AUD!$A:$K,11,TRUE)=0,G3770,VLOOKUP(QUOTIENT($C3771,1),NZD!$A:$F,6,TRUE)),
G3770)</f>
        <v>2.9</v>
      </c>
      <c r="H3771" s="92">
        <f>IF(MOD($D3771,1)&gt;(11+55/60)/24,
IF(VLOOKUP(QUOTIENT($D3771,1),AUD!$A:$K,11,TRUE)=0,H3770,IFERROR(VLOOKUP(QUOTIENT($D3771,1),USD!$A:$B,2,TRUE),H3770)),
H3770)</f>
        <v>0.32900000000000001</v>
      </c>
      <c r="I3771" s="92">
        <f>IF(MOD($D3771,1)&gt;(11+55/60)/24,
IF(VLOOKUP(QUOTIENT($D3771,1),AUD!$A:$K,11,TRUE)=0,I3770,IFERROR(VLOOKUP(QUOTIENT($D3771,1),GBP!$A:$B,2,TRUE),I3770)),
I3770)</f>
        <v>0.58687999999999996</v>
      </c>
      <c r="J3771" s="92">
        <f>IF(MOD($D3771,1)&gt;(11+55/60)/24,
IF(VLOOKUP(QUOTIENT($D3771,1),AUD!$A:$K,11,TRUE)=0,J3770,IFERROR(VLOOKUP(QUOTIENT($D3771,1),EUR!$A:$B,2,TRUE),J3770)),
J3770)</f>
        <v>-0.03</v>
      </c>
      <c r="K3771" s="92">
        <f>IF(MOD($D3771,1)&gt;(11+55/60)/24,
IF(VLOOKUP(QUOTIENT($D3771,1),AUD!$A:$K,11,TRUE)=0,K3770,IFERROR(VLOOKUP(QUOTIENT($D3771,1),JPY!$A:$B,2,TRUE),K3770)),
K3770)</f>
        <v>8.9289999999999994E-2</v>
      </c>
      <c r="L3771" s="92">
        <f>IF(MOD($E3771,1)&gt;(11+55/60)/24,
IF(VLOOKUP(QUOTIENT($E3771,1),AUD!$A:$K,11,TRUE)=0,L3770,IFERROR(VLOOKUP(QUOTIENT($E3771,1),CAD!$A:$B,2,TRUE)*1,L3770)),
L3770)</f>
        <v>0.68</v>
      </c>
    </row>
    <row r="3772" spans="1:12">
      <c r="A3772" s="94">
        <v>42244.708333333336</v>
      </c>
      <c r="B3772" s="94">
        <f>A3772+Timezone!$C$2/24+VLOOKUP(A3772,Timezone!$K:$L,2,TRUE)/24</f>
        <v>42245.125</v>
      </c>
      <c r="C3772" s="94">
        <f>$A3772+Timezone!$C$3/24+VLOOKUP($A3772,Timezone!$M:$N,2,TRUE)/24</f>
        <v>42245.208333333336</v>
      </c>
      <c r="D3772" s="94">
        <f>$A3772+Timezone!$C$4/24+VLOOKUP($A3772,Timezone!$O:$P,2,TRUE)/24</f>
        <v>42244.75</v>
      </c>
      <c r="E3772" s="94">
        <f>$A3772+Timezone!$C$5/24+VLOOKUP($A3772,Timezone!$Q:$R,2,TRUE)/24</f>
        <v>42244.541666666672</v>
      </c>
      <c r="F3772" s="92">
        <f>IF(MOD($B3772,1)&gt;10.5/24,
IF(VLOOKUP(QUOTIENT($B3772,1),AUD!$A:$K,11,TRUE)=0,F3771,VLOOKUP(QUOTIENT($B3772,1),AUD!$A:$K,11,TRUE)),
F3771)</f>
        <v>2.13</v>
      </c>
      <c r="G3772" s="92">
        <f>IF(MOD($C3772,1)&gt;10.5/24,
IF(VLOOKUP(QUOTIENT($C3772,1),AUD!$A:$K,11,TRUE)=0,G3771,VLOOKUP(QUOTIENT($C3772,1),NZD!$A:$F,6,TRUE)),
G3771)</f>
        <v>2.9</v>
      </c>
      <c r="H3772" s="92">
        <f>IF(MOD($D3772,1)&gt;(11+55/60)/24,
IF(VLOOKUP(QUOTIENT($D3772,1),AUD!$A:$K,11,TRUE)=0,H3771,IFERROR(VLOOKUP(QUOTIENT($D3772,1),USD!$A:$B,2,TRUE),H3771)),
H3771)</f>
        <v>0.32900000000000001</v>
      </c>
      <c r="I3772" s="92">
        <f>IF(MOD($D3772,1)&gt;(11+55/60)/24,
IF(VLOOKUP(QUOTIENT($D3772,1),AUD!$A:$K,11,TRUE)=0,I3771,IFERROR(VLOOKUP(QUOTIENT($D3772,1),GBP!$A:$B,2,TRUE),I3771)),
I3771)</f>
        <v>0.58687999999999996</v>
      </c>
      <c r="J3772" s="92">
        <f>IF(MOD($D3772,1)&gt;(11+55/60)/24,
IF(VLOOKUP(QUOTIENT($D3772,1),AUD!$A:$K,11,TRUE)=0,J3771,IFERROR(VLOOKUP(QUOTIENT($D3772,1),EUR!$A:$B,2,TRUE),J3771)),
J3771)</f>
        <v>-0.03</v>
      </c>
      <c r="K3772" s="92">
        <f>IF(MOD($D3772,1)&gt;(11+55/60)/24,
IF(VLOOKUP(QUOTIENT($D3772,1),AUD!$A:$K,11,TRUE)=0,K3771,IFERROR(VLOOKUP(QUOTIENT($D3772,1),JPY!$A:$B,2,TRUE),K3771)),
K3771)</f>
        <v>8.9289999999999994E-2</v>
      </c>
      <c r="L3772" s="92">
        <f>IF(MOD($E3772,1)&gt;(11+55/60)/24,
IF(VLOOKUP(QUOTIENT($E3772,1),AUD!$A:$K,11,TRUE)=0,L3771,IFERROR(VLOOKUP(QUOTIENT($E3772,1),CAD!$A:$B,2,TRUE)*1,L3771)),
L3771)</f>
        <v>0.68</v>
      </c>
    </row>
    <row r="3773" spans="1:12">
      <c r="A3773" s="94">
        <v>42244.791666666664</v>
      </c>
      <c r="B3773" s="94">
        <f>A3773+Timezone!$C$2/24+VLOOKUP(A3773,Timezone!$K:$L,2,TRUE)/24</f>
        <v>42245.208333333328</v>
      </c>
      <c r="C3773" s="94">
        <f>$A3773+Timezone!$C$3/24+VLOOKUP($A3773,Timezone!$M:$N,2,TRUE)/24</f>
        <v>42245.291666666664</v>
      </c>
      <c r="D3773" s="94">
        <f>$A3773+Timezone!$C$4/24+VLOOKUP($A3773,Timezone!$O:$P,2,TRUE)/24</f>
        <v>42244.833333333328</v>
      </c>
      <c r="E3773" s="94">
        <f>$A3773+Timezone!$C$5/24+VLOOKUP($A3773,Timezone!$Q:$R,2,TRUE)/24</f>
        <v>42244.625</v>
      </c>
      <c r="F3773" s="92">
        <f>IF(MOD($B3773,1)&gt;10.5/24,
IF(VLOOKUP(QUOTIENT($B3773,1),AUD!$A:$K,11,TRUE)=0,F3772,VLOOKUP(QUOTIENT($B3773,1),AUD!$A:$K,11,TRUE)),
F3772)</f>
        <v>2.13</v>
      </c>
      <c r="G3773" s="92">
        <f>IF(MOD($C3773,1)&gt;10.5/24,
IF(VLOOKUP(QUOTIENT($C3773,1),AUD!$A:$K,11,TRUE)=0,G3772,VLOOKUP(QUOTIENT($C3773,1),NZD!$A:$F,6,TRUE)),
G3772)</f>
        <v>2.9</v>
      </c>
      <c r="H3773" s="92">
        <f>IF(MOD($D3773,1)&gt;(11+55/60)/24,
IF(VLOOKUP(QUOTIENT($D3773,1),AUD!$A:$K,11,TRUE)=0,H3772,IFERROR(VLOOKUP(QUOTIENT($D3773,1),USD!$A:$B,2,TRUE),H3772)),
H3772)</f>
        <v>0.32900000000000001</v>
      </c>
      <c r="I3773" s="92">
        <f>IF(MOD($D3773,1)&gt;(11+55/60)/24,
IF(VLOOKUP(QUOTIENT($D3773,1),AUD!$A:$K,11,TRUE)=0,I3772,IFERROR(VLOOKUP(QUOTIENT($D3773,1),GBP!$A:$B,2,TRUE),I3772)),
I3772)</f>
        <v>0.58687999999999996</v>
      </c>
      <c r="J3773" s="92">
        <f>IF(MOD($D3773,1)&gt;(11+55/60)/24,
IF(VLOOKUP(QUOTIENT($D3773,1),AUD!$A:$K,11,TRUE)=0,J3772,IFERROR(VLOOKUP(QUOTIENT($D3773,1),EUR!$A:$B,2,TRUE),J3772)),
J3772)</f>
        <v>-0.03</v>
      </c>
      <c r="K3773" s="92">
        <f>IF(MOD($D3773,1)&gt;(11+55/60)/24,
IF(VLOOKUP(QUOTIENT($D3773,1),AUD!$A:$K,11,TRUE)=0,K3772,IFERROR(VLOOKUP(QUOTIENT($D3773,1),JPY!$A:$B,2,TRUE),K3772)),
K3772)</f>
        <v>8.9289999999999994E-2</v>
      </c>
      <c r="L3773" s="92">
        <f>IF(MOD($E3773,1)&gt;(11+55/60)/24,
IF(VLOOKUP(QUOTIENT($E3773,1),AUD!$A:$K,11,TRUE)=0,L3772,IFERROR(VLOOKUP(QUOTIENT($E3773,1),CAD!$A:$B,2,TRUE)*1,L3772)),
L3772)</f>
        <v>0.68</v>
      </c>
    </row>
    <row r="3774" spans="1:12">
      <c r="A3774" s="94">
        <v>42246.791666666664</v>
      </c>
      <c r="B3774" s="94">
        <f>A3774+Timezone!$C$2/24+VLOOKUP(A3774,Timezone!$K:$L,2,TRUE)/24</f>
        <v>42247.208333333328</v>
      </c>
      <c r="C3774" s="94">
        <f>$A3774+Timezone!$C$3/24+VLOOKUP($A3774,Timezone!$M:$N,2,TRUE)/24</f>
        <v>42247.291666666664</v>
      </c>
      <c r="D3774" s="94">
        <f>$A3774+Timezone!$C$4/24+VLOOKUP($A3774,Timezone!$O:$P,2,TRUE)/24</f>
        <v>42246.833333333328</v>
      </c>
      <c r="E3774" s="94">
        <f>$A3774+Timezone!$C$5/24+VLOOKUP($A3774,Timezone!$Q:$R,2,TRUE)/24</f>
        <v>42246.625</v>
      </c>
      <c r="F3774" s="92">
        <f>IF(MOD($B3774,1)&gt;10.5/24,
IF(VLOOKUP(QUOTIENT($B3774,1),AUD!$A:$K,11,TRUE)=0,F3773,VLOOKUP(QUOTIENT($B3774,1),AUD!$A:$K,11,TRUE)),
F3773)</f>
        <v>2.13</v>
      </c>
      <c r="G3774" s="92">
        <f>IF(MOD($C3774,1)&gt;10.5/24,
IF(VLOOKUP(QUOTIENT($C3774,1),AUD!$A:$K,11,TRUE)=0,G3773,VLOOKUP(QUOTIENT($C3774,1),NZD!$A:$F,6,TRUE)),
G3773)</f>
        <v>2.9</v>
      </c>
      <c r="H3774" s="92">
        <f>IF(MOD($D3774,1)&gt;(11+55/60)/24,
IF(VLOOKUP(QUOTIENT($D3774,1),AUD!$A:$K,11,TRUE)=0,H3773,IFERROR(VLOOKUP(QUOTIENT($D3774,1),USD!$A:$B,2,TRUE),H3773)),
H3773)</f>
        <v>0.32900000000000001</v>
      </c>
      <c r="I3774" s="92">
        <f>IF(MOD($D3774,1)&gt;(11+55/60)/24,
IF(VLOOKUP(QUOTIENT($D3774,1),AUD!$A:$K,11,TRUE)=0,I3773,IFERROR(VLOOKUP(QUOTIENT($D3774,1),GBP!$A:$B,2,TRUE),I3773)),
I3773)</f>
        <v>0.58687999999999996</v>
      </c>
      <c r="J3774" s="92">
        <f>IF(MOD($D3774,1)&gt;(11+55/60)/24,
IF(VLOOKUP(QUOTIENT($D3774,1),AUD!$A:$K,11,TRUE)=0,J3773,IFERROR(VLOOKUP(QUOTIENT($D3774,1),EUR!$A:$B,2,TRUE),J3773)),
J3773)</f>
        <v>-0.03</v>
      </c>
      <c r="K3774" s="92">
        <f>IF(MOD($D3774,1)&gt;(11+55/60)/24,
IF(VLOOKUP(QUOTIENT($D3774,1),AUD!$A:$K,11,TRUE)=0,K3773,IFERROR(VLOOKUP(QUOTIENT($D3774,1),JPY!$A:$B,2,TRUE),K3773)),
K3773)</f>
        <v>8.9289999999999994E-2</v>
      </c>
      <c r="L3774" s="92">
        <f>IF(MOD($E3774,1)&gt;(11+55/60)/24,
IF(VLOOKUP(QUOTIENT($E3774,1),AUD!$A:$K,11,TRUE)=0,L3773,IFERROR(VLOOKUP(QUOTIENT($E3774,1),CAD!$A:$B,2,TRUE)*1,L3773)),
L3773)</f>
        <v>0.68</v>
      </c>
    </row>
    <row r="3775" spans="1:12">
      <c r="A3775" s="94">
        <v>42246.875</v>
      </c>
      <c r="B3775" s="94">
        <f>A3775+Timezone!$C$2/24+VLOOKUP(A3775,Timezone!$K:$L,2,TRUE)/24</f>
        <v>42247.291666666664</v>
      </c>
      <c r="C3775" s="94">
        <f>$A3775+Timezone!$C$3/24+VLOOKUP($A3775,Timezone!$M:$N,2,TRUE)/24</f>
        <v>42247.375</v>
      </c>
      <c r="D3775" s="94">
        <f>$A3775+Timezone!$C$4/24+VLOOKUP($A3775,Timezone!$O:$P,2,TRUE)/24</f>
        <v>42246.916666666664</v>
      </c>
      <c r="E3775" s="94">
        <f>$A3775+Timezone!$C$5/24+VLOOKUP($A3775,Timezone!$Q:$R,2,TRUE)/24</f>
        <v>42246.708333333336</v>
      </c>
      <c r="F3775" s="92">
        <f>IF(MOD($B3775,1)&gt;10.5/24,
IF(VLOOKUP(QUOTIENT($B3775,1),AUD!$A:$K,11,TRUE)=0,F3774,VLOOKUP(QUOTIENT($B3775,1),AUD!$A:$K,11,TRUE)),
F3774)</f>
        <v>2.13</v>
      </c>
      <c r="G3775" s="92">
        <f>IF(MOD($C3775,1)&gt;10.5/24,
IF(VLOOKUP(QUOTIENT($C3775,1),AUD!$A:$K,11,TRUE)=0,G3774,VLOOKUP(QUOTIENT($C3775,1),NZD!$A:$F,6,TRUE)),
G3774)</f>
        <v>2.9</v>
      </c>
      <c r="H3775" s="92">
        <f>IF(MOD($D3775,1)&gt;(11+55/60)/24,
IF(VLOOKUP(QUOTIENT($D3775,1),AUD!$A:$K,11,TRUE)=0,H3774,IFERROR(VLOOKUP(QUOTIENT($D3775,1),USD!$A:$B,2,TRUE),H3774)),
H3774)</f>
        <v>0.32900000000000001</v>
      </c>
      <c r="I3775" s="92">
        <f>IF(MOD($D3775,1)&gt;(11+55/60)/24,
IF(VLOOKUP(QUOTIENT($D3775,1),AUD!$A:$K,11,TRUE)=0,I3774,IFERROR(VLOOKUP(QUOTIENT($D3775,1),GBP!$A:$B,2,TRUE),I3774)),
I3774)</f>
        <v>0.58687999999999996</v>
      </c>
      <c r="J3775" s="92">
        <f>IF(MOD($D3775,1)&gt;(11+55/60)/24,
IF(VLOOKUP(QUOTIENT($D3775,1),AUD!$A:$K,11,TRUE)=0,J3774,IFERROR(VLOOKUP(QUOTIENT($D3775,1),EUR!$A:$B,2,TRUE),J3774)),
J3774)</f>
        <v>-0.03</v>
      </c>
      <c r="K3775" s="92">
        <f>IF(MOD($D3775,1)&gt;(11+55/60)/24,
IF(VLOOKUP(QUOTIENT($D3775,1),AUD!$A:$K,11,TRUE)=0,K3774,IFERROR(VLOOKUP(QUOTIENT($D3775,1),JPY!$A:$B,2,TRUE),K3774)),
K3774)</f>
        <v>8.9289999999999994E-2</v>
      </c>
      <c r="L3775" s="92">
        <f>IF(MOD($E3775,1)&gt;(11+55/60)/24,
IF(VLOOKUP(QUOTIENT($E3775,1),AUD!$A:$K,11,TRUE)=0,L3774,IFERROR(VLOOKUP(QUOTIENT($E3775,1),CAD!$A:$B,2,TRUE)*1,L3774)),
L3774)</f>
        <v>0.68</v>
      </c>
    </row>
    <row r="3776" spans="1:12">
      <c r="A3776" s="94">
        <v>42246.958333333336</v>
      </c>
      <c r="B3776" s="94">
        <f>A3776+Timezone!$C$2/24+VLOOKUP(A3776,Timezone!$K:$L,2,TRUE)/24</f>
        <v>42247.375</v>
      </c>
      <c r="C3776" s="94">
        <f>$A3776+Timezone!$C$3/24+VLOOKUP($A3776,Timezone!$M:$N,2,TRUE)/24</f>
        <v>42247.458333333336</v>
      </c>
      <c r="D3776" s="94">
        <f>$A3776+Timezone!$C$4/24+VLOOKUP($A3776,Timezone!$O:$P,2,TRUE)/24</f>
        <v>42247</v>
      </c>
      <c r="E3776" s="94">
        <f>$A3776+Timezone!$C$5/24+VLOOKUP($A3776,Timezone!$Q:$R,2,TRUE)/24</f>
        <v>42246.791666666672</v>
      </c>
      <c r="F3776" s="92">
        <f>IF(MOD($B3776,1)&gt;10.5/24,
IF(VLOOKUP(QUOTIENT($B3776,1),AUD!$A:$K,11,TRUE)=0,F3775,VLOOKUP(QUOTIENT($B3776,1),AUD!$A:$K,11,TRUE)),
F3775)</f>
        <v>2.13</v>
      </c>
      <c r="G3776" s="92">
        <f>IF(MOD($C3776,1)&gt;10.5/24,
IF(VLOOKUP(QUOTIENT($C3776,1),AUD!$A:$K,11,TRUE)=0,G3775,VLOOKUP(QUOTIENT($C3776,1),NZD!$A:$F,6,TRUE)),
G3775)</f>
        <v>2.92</v>
      </c>
      <c r="H3776" s="92">
        <f>IF(MOD($D3776,1)&gt;(11+55/60)/24,
IF(VLOOKUP(QUOTIENT($D3776,1),AUD!$A:$K,11,TRUE)=0,H3775,IFERROR(VLOOKUP(QUOTIENT($D3776,1),USD!$A:$B,2,TRUE),H3775)),
H3775)</f>
        <v>0.32900000000000001</v>
      </c>
      <c r="I3776" s="92">
        <f>IF(MOD($D3776,1)&gt;(11+55/60)/24,
IF(VLOOKUP(QUOTIENT($D3776,1),AUD!$A:$K,11,TRUE)=0,I3775,IFERROR(VLOOKUP(QUOTIENT($D3776,1),GBP!$A:$B,2,TRUE),I3775)),
I3775)</f>
        <v>0.58687999999999996</v>
      </c>
      <c r="J3776" s="92">
        <f>IF(MOD($D3776,1)&gt;(11+55/60)/24,
IF(VLOOKUP(QUOTIENT($D3776,1),AUD!$A:$K,11,TRUE)=0,J3775,IFERROR(VLOOKUP(QUOTIENT($D3776,1),EUR!$A:$B,2,TRUE),J3775)),
J3775)</f>
        <v>-0.03</v>
      </c>
      <c r="K3776" s="92">
        <f>IF(MOD($D3776,1)&gt;(11+55/60)/24,
IF(VLOOKUP(QUOTIENT($D3776,1),AUD!$A:$K,11,TRUE)=0,K3775,IFERROR(VLOOKUP(QUOTIENT($D3776,1),JPY!$A:$B,2,TRUE),K3775)),
K3775)</f>
        <v>8.9289999999999994E-2</v>
      </c>
      <c r="L3776" s="92">
        <f>IF(MOD($E3776,1)&gt;(11+55/60)/24,
IF(VLOOKUP(QUOTIENT($E3776,1),AUD!$A:$K,11,TRUE)=0,L3775,IFERROR(VLOOKUP(QUOTIENT($E3776,1),CAD!$A:$B,2,TRUE)*1,L3775)),
L3775)</f>
        <v>0.68</v>
      </c>
    </row>
    <row r="3777" spans="1:12">
      <c r="A3777" s="94">
        <v>42247.041666666664</v>
      </c>
      <c r="B3777" s="94">
        <f>A3777+Timezone!$C$2/24+VLOOKUP(A3777,Timezone!$K:$L,2,TRUE)/24</f>
        <v>42247.458333333328</v>
      </c>
      <c r="C3777" s="94">
        <f>$A3777+Timezone!$C$3/24+VLOOKUP($A3777,Timezone!$M:$N,2,TRUE)/24</f>
        <v>42247.541666666664</v>
      </c>
      <c r="D3777" s="94">
        <f>$A3777+Timezone!$C$4/24+VLOOKUP($A3777,Timezone!$O:$P,2,TRUE)/24</f>
        <v>42247.083333333328</v>
      </c>
      <c r="E3777" s="94">
        <f>$A3777+Timezone!$C$5/24+VLOOKUP($A3777,Timezone!$Q:$R,2,TRUE)/24</f>
        <v>42246.875</v>
      </c>
      <c r="F3777" s="92">
        <f>IF(MOD($B3777,1)&gt;10.5/24,
IF(VLOOKUP(QUOTIENT($B3777,1),AUD!$A:$K,11,TRUE)=0,F3776,VLOOKUP(QUOTIENT($B3777,1),AUD!$A:$K,11,TRUE)),
F3776)</f>
        <v>2.1429999999999998</v>
      </c>
      <c r="G3777" s="92">
        <f>IF(MOD($C3777,1)&gt;10.5/24,
IF(VLOOKUP(QUOTIENT($C3777,1),AUD!$A:$K,11,TRUE)=0,G3776,VLOOKUP(QUOTIENT($C3777,1),NZD!$A:$F,6,TRUE)),
G3776)</f>
        <v>2.92</v>
      </c>
      <c r="H3777" s="92">
        <f>IF(MOD($D3777,1)&gt;(11+55/60)/24,
IF(VLOOKUP(QUOTIENT($D3777,1),AUD!$A:$K,11,TRUE)=0,H3776,IFERROR(VLOOKUP(QUOTIENT($D3777,1),USD!$A:$B,2,TRUE),H3776)),
H3776)</f>
        <v>0.32900000000000001</v>
      </c>
      <c r="I3777" s="92">
        <f>IF(MOD($D3777,1)&gt;(11+55/60)/24,
IF(VLOOKUP(QUOTIENT($D3777,1),AUD!$A:$K,11,TRUE)=0,I3776,IFERROR(VLOOKUP(QUOTIENT($D3777,1),GBP!$A:$B,2,TRUE),I3776)),
I3776)</f>
        <v>0.58687999999999996</v>
      </c>
      <c r="J3777" s="92">
        <f>IF(MOD($D3777,1)&gt;(11+55/60)/24,
IF(VLOOKUP(QUOTIENT($D3777,1),AUD!$A:$K,11,TRUE)=0,J3776,IFERROR(VLOOKUP(QUOTIENT($D3777,1),EUR!$A:$B,2,TRUE),J3776)),
J3776)</f>
        <v>-0.03</v>
      </c>
      <c r="K3777" s="92">
        <f>IF(MOD($D3777,1)&gt;(11+55/60)/24,
IF(VLOOKUP(QUOTIENT($D3777,1),AUD!$A:$K,11,TRUE)=0,K3776,IFERROR(VLOOKUP(QUOTIENT($D3777,1),JPY!$A:$B,2,TRUE),K3776)),
K3776)</f>
        <v>8.9289999999999994E-2</v>
      </c>
      <c r="L3777" s="92">
        <f>IF(MOD($E3777,1)&gt;(11+55/60)/24,
IF(VLOOKUP(QUOTIENT($E3777,1),AUD!$A:$K,11,TRUE)=0,L3776,IFERROR(VLOOKUP(QUOTIENT($E3777,1),CAD!$A:$B,2,TRUE)*1,L3776)),
L3776)</f>
        <v>0.68</v>
      </c>
    </row>
    <row r="3778" spans="1:12">
      <c r="A3778" s="94">
        <v>42247.125</v>
      </c>
      <c r="B3778" s="94">
        <f>A3778+Timezone!$C$2/24+VLOOKUP(A3778,Timezone!$K:$L,2,TRUE)/24</f>
        <v>42247.541666666664</v>
      </c>
      <c r="C3778" s="94">
        <f>$A3778+Timezone!$C$3/24+VLOOKUP($A3778,Timezone!$M:$N,2,TRUE)/24</f>
        <v>42247.625</v>
      </c>
      <c r="D3778" s="94">
        <f>$A3778+Timezone!$C$4/24+VLOOKUP($A3778,Timezone!$O:$P,2,TRUE)/24</f>
        <v>42247.166666666664</v>
      </c>
      <c r="E3778" s="94">
        <f>$A3778+Timezone!$C$5/24+VLOOKUP($A3778,Timezone!$Q:$R,2,TRUE)/24</f>
        <v>42246.958333333336</v>
      </c>
      <c r="F3778" s="92">
        <f>IF(MOD($B3778,1)&gt;10.5/24,
IF(VLOOKUP(QUOTIENT($B3778,1),AUD!$A:$K,11,TRUE)=0,F3777,VLOOKUP(QUOTIENT($B3778,1),AUD!$A:$K,11,TRUE)),
F3777)</f>
        <v>2.1429999999999998</v>
      </c>
      <c r="G3778" s="92">
        <f>IF(MOD($C3778,1)&gt;10.5/24,
IF(VLOOKUP(QUOTIENT($C3778,1),AUD!$A:$K,11,TRUE)=0,G3777,VLOOKUP(QUOTIENT($C3778,1),NZD!$A:$F,6,TRUE)),
G3777)</f>
        <v>2.92</v>
      </c>
      <c r="H3778" s="92">
        <f>IF(MOD($D3778,1)&gt;(11+55/60)/24,
IF(VLOOKUP(QUOTIENT($D3778,1),AUD!$A:$K,11,TRUE)=0,H3777,IFERROR(VLOOKUP(QUOTIENT($D3778,1),USD!$A:$B,2,TRUE),H3777)),
H3777)</f>
        <v>0.32900000000000001</v>
      </c>
      <c r="I3778" s="92">
        <f>IF(MOD($D3778,1)&gt;(11+55/60)/24,
IF(VLOOKUP(QUOTIENT($D3778,1),AUD!$A:$K,11,TRUE)=0,I3777,IFERROR(VLOOKUP(QUOTIENT($D3778,1),GBP!$A:$B,2,TRUE),I3777)),
I3777)</f>
        <v>0.58687999999999996</v>
      </c>
      <c r="J3778" s="92">
        <f>IF(MOD($D3778,1)&gt;(11+55/60)/24,
IF(VLOOKUP(QUOTIENT($D3778,1),AUD!$A:$K,11,TRUE)=0,J3777,IFERROR(VLOOKUP(QUOTIENT($D3778,1),EUR!$A:$B,2,TRUE),J3777)),
J3777)</f>
        <v>-0.03</v>
      </c>
      <c r="K3778" s="92">
        <f>IF(MOD($D3778,1)&gt;(11+55/60)/24,
IF(VLOOKUP(QUOTIENT($D3778,1),AUD!$A:$K,11,TRUE)=0,K3777,IFERROR(VLOOKUP(QUOTIENT($D3778,1),JPY!$A:$B,2,TRUE),K3777)),
K3777)</f>
        <v>8.9289999999999994E-2</v>
      </c>
      <c r="L3778" s="92">
        <f>IF(MOD($E3778,1)&gt;(11+55/60)/24,
IF(VLOOKUP(QUOTIENT($E3778,1),AUD!$A:$K,11,TRUE)=0,L3777,IFERROR(VLOOKUP(QUOTIENT($E3778,1),CAD!$A:$B,2,TRUE)*1,L3777)),
L3777)</f>
        <v>0.68</v>
      </c>
    </row>
    <row r="3779" spans="1:12">
      <c r="A3779" s="94">
        <v>42247.208333333336</v>
      </c>
      <c r="B3779" s="94">
        <f>A3779+Timezone!$C$2/24+VLOOKUP(A3779,Timezone!$K:$L,2,TRUE)/24</f>
        <v>42247.625</v>
      </c>
      <c r="C3779" s="94">
        <f>$A3779+Timezone!$C$3/24+VLOOKUP($A3779,Timezone!$M:$N,2,TRUE)/24</f>
        <v>42247.708333333336</v>
      </c>
      <c r="D3779" s="94">
        <f>$A3779+Timezone!$C$4/24+VLOOKUP($A3779,Timezone!$O:$P,2,TRUE)/24</f>
        <v>42247.25</v>
      </c>
      <c r="E3779" s="94">
        <f>$A3779+Timezone!$C$5/24+VLOOKUP($A3779,Timezone!$Q:$R,2,TRUE)/24</f>
        <v>42247.041666666672</v>
      </c>
      <c r="F3779" s="92">
        <f>IF(MOD($B3779,1)&gt;10.5/24,
IF(VLOOKUP(QUOTIENT($B3779,1),AUD!$A:$K,11,TRUE)=0,F3778,VLOOKUP(QUOTIENT($B3779,1),AUD!$A:$K,11,TRUE)),
F3778)</f>
        <v>2.1429999999999998</v>
      </c>
      <c r="G3779" s="92">
        <f>IF(MOD($C3779,1)&gt;10.5/24,
IF(VLOOKUP(QUOTIENT($C3779,1),AUD!$A:$K,11,TRUE)=0,G3778,VLOOKUP(QUOTIENT($C3779,1),NZD!$A:$F,6,TRUE)),
G3778)</f>
        <v>2.92</v>
      </c>
      <c r="H3779" s="92">
        <f>IF(MOD($D3779,1)&gt;(11+55/60)/24,
IF(VLOOKUP(QUOTIENT($D3779,1),AUD!$A:$K,11,TRUE)=0,H3778,IFERROR(VLOOKUP(QUOTIENT($D3779,1),USD!$A:$B,2,TRUE),H3778)),
H3778)</f>
        <v>0.32900000000000001</v>
      </c>
      <c r="I3779" s="92">
        <f>IF(MOD($D3779,1)&gt;(11+55/60)/24,
IF(VLOOKUP(QUOTIENT($D3779,1),AUD!$A:$K,11,TRUE)=0,I3778,IFERROR(VLOOKUP(QUOTIENT($D3779,1),GBP!$A:$B,2,TRUE),I3778)),
I3778)</f>
        <v>0.58687999999999996</v>
      </c>
      <c r="J3779" s="92">
        <f>IF(MOD($D3779,1)&gt;(11+55/60)/24,
IF(VLOOKUP(QUOTIENT($D3779,1),AUD!$A:$K,11,TRUE)=0,J3778,IFERROR(VLOOKUP(QUOTIENT($D3779,1),EUR!$A:$B,2,TRUE),J3778)),
J3778)</f>
        <v>-0.03</v>
      </c>
      <c r="K3779" s="92">
        <f>IF(MOD($D3779,1)&gt;(11+55/60)/24,
IF(VLOOKUP(QUOTIENT($D3779,1),AUD!$A:$K,11,TRUE)=0,K3778,IFERROR(VLOOKUP(QUOTIENT($D3779,1),JPY!$A:$B,2,TRUE),K3778)),
K3778)</f>
        <v>8.9289999999999994E-2</v>
      </c>
      <c r="L3779" s="92">
        <f>IF(MOD($E3779,1)&gt;(11+55/60)/24,
IF(VLOOKUP(QUOTIENT($E3779,1),AUD!$A:$K,11,TRUE)=0,L3778,IFERROR(VLOOKUP(QUOTIENT($E3779,1),CAD!$A:$B,2,TRUE)*1,L3778)),
L3778)</f>
        <v>0.68</v>
      </c>
    </row>
    <row r="3780" spans="1:12">
      <c r="A3780" s="94">
        <v>42247.291666666664</v>
      </c>
      <c r="B3780" s="94">
        <f>A3780+Timezone!$C$2/24+VLOOKUP(A3780,Timezone!$K:$L,2,TRUE)/24</f>
        <v>42247.708333333328</v>
      </c>
      <c r="C3780" s="94">
        <f>$A3780+Timezone!$C$3/24+VLOOKUP($A3780,Timezone!$M:$N,2,TRUE)/24</f>
        <v>42247.791666666664</v>
      </c>
      <c r="D3780" s="94">
        <f>$A3780+Timezone!$C$4/24+VLOOKUP($A3780,Timezone!$O:$P,2,TRUE)/24</f>
        <v>42247.333333333328</v>
      </c>
      <c r="E3780" s="94">
        <f>$A3780+Timezone!$C$5/24+VLOOKUP($A3780,Timezone!$Q:$R,2,TRUE)/24</f>
        <v>42247.125</v>
      </c>
      <c r="F3780" s="92">
        <f>IF(MOD($B3780,1)&gt;10.5/24,
IF(VLOOKUP(QUOTIENT($B3780,1),AUD!$A:$K,11,TRUE)=0,F3779,VLOOKUP(QUOTIENT($B3780,1),AUD!$A:$K,11,TRUE)),
F3779)</f>
        <v>2.1429999999999998</v>
      </c>
      <c r="G3780" s="92">
        <f>IF(MOD($C3780,1)&gt;10.5/24,
IF(VLOOKUP(QUOTIENT($C3780,1),AUD!$A:$K,11,TRUE)=0,G3779,VLOOKUP(QUOTIENT($C3780,1),NZD!$A:$F,6,TRUE)),
G3779)</f>
        <v>2.92</v>
      </c>
      <c r="H3780" s="92">
        <f>IF(MOD($D3780,1)&gt;(11+55/60)/24,
IF(VLOOKUP(QUOTIENT($D3780,1),AUD!$A:$K,11,TRUE)=0,H3779,IFERROR(VLOOKUP(QUOTIENT($D3780,1),USD!$A:$B,2,TRUE),H3779)),
H3779)</f>
        <v>0.32900000000000001</v>
      </c>
      <c r="I3780" s="92">
        <f>IF(MOD($D3780,1)&gt;(11+55/60)/24,
IF(VLOOKUP(QUOTIENT($D3780,1),AUD!$A:$K,11,TRUE)=0,I3779,IFERROR(VLOOKUP(QUOTIENT($D3780,1),GBP!$A:$B,2,TRUE),I3779)),
I3779)</f>
        <v>0.58687999999999996</v>
      </c>
      <c r="J3780" s="92">
        <f>IF(MOD($D3780,1)&gt;(11+55/60)/24,
IF(VLOOKUP(QUOTIENT($D3780,1),AUD!$A:$K,11,TRUE)=0,J3779,IFERROR(VLOOKUP(QUOTIENT($D3780,1),EUR!$A:$B,2,TRUE),J3779)),
J3779)</f>
        <v>-0.03</v>
      </c>
      <c r="K3780" s="92">
        <f>IF(MOD($D3780,1)&gt;(11+55/60)/24,
IF(VLOOKUP(QUOTIENT($D3780,1),AUD!$A:$K,11,TRUE)=0,K3779,IFERROR(VLOOKUP(QUOTIENT($D3780,1),JPY!$A:$B,2,TRUE),K3779)),
K3779)</f>
        <v>8.9289999999999994E-2</v>
      </c>
      <c r="L3780" s="92">
        <f>IF(MOD($E3780,1)&gt;(11+55/60)/24,
IF(VLOOKUP(QUOTIENT($E3780,1),AUD!$A:$K,11,TRUE)=0,L3779,IFERROR(VLOOKUP(QUOTIENT($E3780,1),CAD!$A:$B,2,TRUE)*1,L3779)),
L3779)</f>
        <v>0.68</v>
      </c>
    </row>
    <row r="3781" spans="1:12">
      <c r="A3781" s="94">
        <v>42247.375</v>
      </c>
      <c r="B3781" s="94">
        <f>A3781+Timezone!$C$2/24+VLOOKUP(A3781,Timezone!$K:$L,2,TRUE)/24</f>
        <v>42247.791666666664</v>
      </c>
      <c r="C3781" s="94">
        <f>$A3781+Timezone!$C$3/24+VLOOKUP($A3781,Timezone!$M:$N,2,TRUE)/24</f>
        <v>42247.875</v>
      </c>
      <c r="D3781" s="94">
        <f>$A3781+Timezone!$C$4/24+VLOOKUP($A3781,Timezone!$O:$P,2,TRUE)/24</f>
        <v>42247.416666666664</v>
      </c>
      <c r="E3781" s="94">
        <f>$A3781+Timezone!$C$5/24+VLOOKUP($A3781,Timezone!$Q:$R,2,TRUE)/24</f>
        <v>42247.208333333336</v>
      </c>
      <c r="F3781" s="92">
        <f>IF(MOD($B3781,1)&gt;10.5/24,
IF(VLOOKUP(QUOTIENT($B3781,1),AUD!$A:$K,11,TRUE)=0,F3780,VLOOKUP(QUOTIENT($B3781,1),AUD!$A:$K,11,TRUE)),
F3780)</f>
        <v>2.1429999999999998</v>
      </c>
      <c r="G3781" s="92">
        <f>IF(MOD($C3781,1)&gt;10.5/24,
IF(VLOOKUP(QUOTIENT($C3781,1),AUD!$A:$K,11,TRUE)=0,G3780,VLOOKUP(QUOTIENT($C3781,1),NZD!$A:$F,6,TRUE)),
G3780)</f>
        <v>2.92</v>
      </c>
      <c r="H3781" s="92">
        <f>IF(MOD($D3781,1)&gt;(11+55/60)/24,
IF(VLOOKUP(QUOTIENT($D3781,1),AUD!$A:$K,11,TRUE)=0,H3780,IFERROR(VLOOKUP(QUOTIENT($D3781,1),USD!$A:$B,2,TRUE),H3780)),
H3780)</f>
        <v>0.32900000000000001</v>
      </c>
      <c r="I3781" s="92">
        <f>IF(MOD($D3781,1)&gt;(11+55/60)/24,
IF(VLOOKUP(QUOTIENT($D3781,1),AUD!$A:$K,11,TRUE)=0,I3780,IFERROR(VLOOKUP(QUOTIENT($D3781,1),GBP!$A:$B,2,TRUE),I3780)),
I3780)</f>
        <v>0.58687999999999996</v>
      </c>
      <c r="J3781" s="92">
        <f>IF(MOD($D3781,1)&gt;(11+55/60)/24,
IF(VLOOKUP(QUOTIENT($D3781,1),AUD!$A:$K,11,TRUE)=0,J3780,IFERROR(VLOOKUP(QUOTIENT($D3781,1),EUR!$A:$B,2,TRUE),J3780)),
J3780)</f>
        <v>-0.03</v>
      </c>
      <c r="K3781" s="92">
        <f>IF(MOD($D3781,1)&gt;(11+55/60)/24,
IF(VLOOKUP(QUOTIENT($D3781,1),AUD!$A:$K,11,TRUE)=0,K3780,IFERROR(VLOOKUP(QUOTIENT($D3781,1),JPY!$A:$B,2,TRUE),K3780)),
K3780)</f>
        <v>8.9289999999999994E-2</v>
      </c>
      <c r="L3781" s="92">
        <f>IF(MOD($E3781,1)&gt;(11+55/60)/24,
IF(VLOOKUP(QUOTIENT($E3781,1),AUD!$A:$K,11,TRUE)=0,L3780,IFERROR(VLOOKUP(QUOTIENT($E3781,1),CAD!$A:$B,2,TRUE)*1,L3780)),
L3780)</f>
        <v>0.68</v>
      </c>
    </row>
    <row r="3782" spans="1:12">
      <c r="A3782" s="94">
        <v>42247.458333333336</v>
      </c>
      <c r="B3782" s="94">
        <f>A3782+Timezone!$C$2/24+VLOOKUP(A3782,Timezone!$K:$L,2,TRUE)/24</f>
        <v>42247.875</v>
      </c>
      <c r="C3782" s="94">
        <f>$A3782+Timezone!$C$3/24+VLOOKUP($A3782,Timezone!$M:$N,2,TRUE)/24</f>
        <v>42247.958333333336</v>
      </c>
      <c r="D3782" s="94">
        <f>$A3782+Timezone!$C$4/24+VLOOKUP($A3782,Timezone!$O:$P,2,TRUE)/24</f>
        <v>42247.5</v>
      </c>
      <c r="E3782" s="94">
        <f>$A3782+Timezone!$C$5/24+VLOOKUP($A3782,Timezone!$Q:$R,2,TRUE)/24</f>
        <v>42247.291666666672</v>
      </c>
      <c r="F3782" s="92">
        <f>IF(MOD($B3782,1)&gt;10.5/24,
IF(VLOOKUP(QUOTIENT($B3782,1),AUD!$A:$K,11,TRUE)=0,F3781,VLOOKUP(QUOTIENT($B3782,1),AUD!$A:$K,11,TRUE)),
F3781)</f>
        <v>2.1429999999999998</v>
      </c>
      <c r="G3782" s="92">
        <f>IF(MOD($C3782,1)&gt;10.5/24,
IF(VLOOKUP(QUOTIENT($C3782,1),AUD!$A:$K,11,TRUE)=0,G3781,VLOOKUP(QUOTIENT($C3782,1),NZD!$A:$F,6,TRUE)),
G3781)</f>
        <v>2.92</v>
      </c>
      <c r="H3782" s="92">
        <f>IF(MOD($D3782,1)&gt;(11+55/60)/24,
IF(VLOOKUP(QUOTIENT($D3782,1),AUD!$A:$K,11,TRUE)=0,H3781,IFERROR(VLOOKUP(QUOTIENT($D3782,1),USD!$A:$B,2,TRUE),H3781)),
H3781)</f>
        <v>0.32900000000000001</v>
      </c>
      <c r="I3782" s="92">
        <f>IF(MOD($D3782,1)&gt;(11+55/60)/24,
IF(VLOOKUP(QUOTIENT($D3782,1),AUD!$A:$K,11,TRUE)=0,I3781,IFERROR(VLOOKUP(QUOTIENT($D3782,1),GBP!$A:$B,2,TRUE),I3781)),
I3781)</f>
        <v>0.58687999999999996</v>
      </c>
      <c r="J3782" s="92">
        <f>IF(MOD($D3782,1)&gt;(11+55/60)/24,
IF(VLOOKUP(QUOTIENT($D3782,1),AUD!$A:$K,11,TRUE)=0,J3781,IFERROR(VLOOKUP(QUOTIENT($D3782,1),EUR!$A:$B,2,TRUE),J3781)),
J3781)</f>
        <v>-0.03</v>
      </c>
      <c r="K3782" s="92">
        <f>IF(MOD($D3782,1)&gt;(11+55/60)/24,
IF(VLOOKUP(QUOTIENT($D3782,1),AUD!$A:$K,11,TRUE)=0,K3781,IFERROR(VLOOKUP(QUOTIENT($D3782,1),JPY!$A:$B,2,TRUE),K3781)),
K3781)</f>
        <v>8.9289999999999994E-2</v>
      </c>
      <c r="L3782" s="92">
        <f>IF(MOD($E3782,1)&gt;(11+55/60)/24,
IF(VLOOKUP(QUOTIENT($E3782,1),AUD!$A:$K,11,TRUE)=0,L3781,IFERROR(VLOOKUP(QUOTIENT($E3782,1),CAD!$A:$B,2,TRUE)*1,L3781)),
L3781)</f>
        <v>0.68</v>
      </c>
    </row>
    <row r="3783" spans="1:12">
      <c r="A3783" s="94">
        <v>42247.541666666664</v>
      </c>
      <c r="B3783" s="94">
        <f>A3783+Timezone!$C$2/24+VLOOKUP(A3783,Timezone!$K:$L,2,TRUE)/24</f>
        <v>42247.958333333328</v>
      </c>
      <c r="C3783" s="94">
        <f>$A3783+Timezone!$C$3/24+VLOOKUP($A3783,Timezone!$M:$N,2,TRUE)/24</f>
        <v>42248.041666666664</v>
      </c>
      <c r="D3783" s="94">
        <f>$A3783+Timezone!$C$4/24+VLOOKUP($A3783,Timezone!$O:$P,2,TRUE)/24</f>
        <v>42247.583333333328</v>
      </c>
      <c r="E3783" s="94">
        <f>$A3783+Timezone!$C$5/24+VLOOKUP($A3783,Timezone!$Q:$R,2,TRUE)/24</f>
        <v>42247.375</v>
      </c>
      <c r="F3783" s="92">
        <f>IF(MOD($B3783,1)&gt;10.5/24,
IF(VLOOKUP(QUOTIENT($B3783,1),AUD!$A:$K,11,TRUE)=0,F3782,VLOOKUP(QUOTIENT($B3783,1),AUD!$A:$K,11,TRUE)),
F3782)</f>
        <v>2.1429999999999998</v>
      </c>
      <c r="G3783" s="92">
        <f>IF(MOD($C3783,1)&gt;10.5/24,
IF(VLOOKUP(QUOTIENT($C3783,1),AUD!$A:$K,11,TRUE)=0,G3782,VLOOKUP(QUOTIENT($C3783,1),NZD!$A:$F,6,TRUE)),
G3782)</f>
        <v>2.92</v>
      </c>
      <c r="H3783" s="92">
        <f>IF(MOD($D3783,1)&gt;(11+55/60)/24,
IF(VLOOKUP(QUOTIENT($D3783,1),AUD!$A:$K,11,TRUE)=0,H3782,IFERROR(VLOOKUP(QUOTIENT($D3783,1),USD!$A:$B,2,TRUE),H3782)),
H3782)</f>
        <v>0.32900000000000001</v>
      </c>
      <c r="I3783" s="92">
        <f>IF(MOD($D3783,1)&gt;(11+55/60)/24,
IF(VLOOKUP(QUOTIENT($D3783,1),AUD!$A:$K,11,TRUE)=0,I3782,IFERROR(VLOOKUP(QUOTIENT($D3783,1),GBP!$A:$B,2,TRUE),I3782)),
I3782)</f>
        <v>0.58687999999999996</v>
      </c>
      <c r="J3783" s="92">
        <f>IF(MOD($D3783,1)&gt;(11+55/60)/24,
IF(VLOOKUP(QUOTIENT($D3783,1),AUD!$A:$K,11,TRUE)=0,J3782,IFERROR(VLOOKUP(QUOTIENT($D3783,1),EUR!$A:$B,2,TRUE),J3782)),
J3782)</f>
        <v>-0.03</v>
      </c>
      <c r="K3783" s="92">
        <f>IF(MOD($D3783,1)&gt;(11+55/60)/24,
IF(VLOOKUP(QUOTIENT($D3783,1),AUD!$A:$K,11,TRUE)=0,K3782,IFERROR(VLOOKUP(QUOTIENT($D3783,1),JPY!$A:$B,2,TRUE),K3782)),
K3782)</f>
        <v>8.9289999999999994E-2</v>
      </c>
      <c r="L3783" s="92">
        <f>IF(MOD($E3783,1)&gt;(11+55/60)/24,
IF(VLOOKUP(QUOTIENT($E3783,1),AUD!$A:$K,11,TRUE)=0,L3782,IFERROR(VLOOKUP(QUOTIENT($E3783,1),CAD!$A:$B,2,TRUE)*1,L3782)),
L3782)</f>
        <v>0.68</v>
      </c>
    </row>
    <row r="3784" spans="1:12">
      <c r="A3784" s="94">
        <v>42247.625</v>
      </c>
      <c r="B3784" s="94">
        <f>A3784+Timezone!$C$2/24+VLOOKUP(A3784,Timezone!$K:$L,2,TRUE)/24</f>
        <v>42248.041666666664</v>
      </c>
      <c r="C3784" s="94">
        <f>$A3784+Timezone!$C$3/24+VLOOKUP($A3784,Timezone!$M:$N,2,TRUE)/24</f>
        <v>42248.125</v>
      </c>
      <c r="D3784" s="94">
        <f>$A3784+Timezone!$C$4/24+VLOOKUP($A3784,Timezone!$O:$P,2,TRUE)/24</f>
        <v>42247.666666666664</v>
      </c>
      <c r="E3784" s="94">
        <f>$A3784+Timezone!$C$5/24+VLOOKUP($A3784,Timezone!$Q:$R,2,TRUE)/24</f>
        <v>42247.458333333336</v>
      </c>
      <c r="F3784" s="92">
        <f>IF(MOD($B3784,1)&gt;10.5/24,
IF(VLOOKUP(QUOTIENT($B3784,1),AUD!$A:$K,11,TRUE)=0,F3783,VLOOKUP(QUOTIENT($B3784,1),AUD!$A:$K,11,TRUE)),
F3783)</f>
        <v>2.1429999999999998</v>
      </c>
      <c r="G3784" s="92">
        <f>IF(MOD($C3784,1)&gt;10.5/24,
IF(VLOOKUP(QUOTIENT($C3784,1),AUD!$A:$K,11,TRUE)=0,G3783,VLOOKUP(QUOTIENT($C3784,1),NZD!$A:$F,6,TRUE)),
G3783)</f>
        <v>2.92</v>
      </c>
      <c r="H3784" s="92">
        <f>IF(MOD($D3784,1)&gt;(11+55/60)/24,
IF(VLOOKUP(QUOTIENT($D3784,1),AUD!$A:$K,11,TRUE)=0,H3783,IFERROR(VLOOKUP(QUOTIENT($D3784,1),USD!$A:$B,2,TRUE),H3783)),
H3783)</f>
        <v>0.32900000000000001</v>
      </c>
      <c r="I3784" s="92">
        <f>IF(MOD($D3784,1)&gt;(11+55/60)/24,
IF(VLOOKUP(QUOTIENT($D3784,1),AUD!$A:$K,11,TRUE)=0,I3783,IFERROR(VLOOKUP(QUOTIENT($D3784,1),GBP!$A:$B,2,TRUE),I3783)),
I3783)</f>
        <v>0.58687999999999996</v>
      </c>
      <c r="J3784" s="92">
        <f>IF(MOD($D3784,1)&gt;(11+55/60)/24,
IF(VLOOKUP(QUOTIENT($D3784,1),AUD!$A:$K,11,TRUE)=0,J3783,IFERROR(VLOOKUP(QUOTIENT($D3784,1),EUR!$A:$B,2,TRUE),J3783)),
J3783)</f>
        <v>-0.03</v>
      </c>
      <c r="K3784" s="92">
        <f>IF(MOD($D3784,1)&gt;(11+55/60)/24,
IF(VLOOKUP(QUOTIENT($D3784,1),AUD!$A:$K,11,TRUE)=0,K3783,IFERROR(VLOOKUP(QUOTIENT($D3784,1),JPY!$A:$B,2,TRUE),K3783)),
K3783)</f>
        <v>8.9289999999999994E-2</v>
      </c>
      <c r="L3784" s="92">
        <f>IF(MOD($E3784,1)&gt;(11+55/60)/24,
IF(VLOOKUP(QUOTIENT($E3784,1),AUD!$A:$K,11,TRUE)=0,L3783,IFERROR(VLOOKUP(QUOTIENT($E3784,1),CAD!$A:$B,2,TRUE)*1,L3783)),
L3783)</f>
        <v>0.68</v>
      </c>
    </row>
    <row r="3785" spans="1:12">
      <c r="A3785" s="94">
        <v>42247.708333333336</v>
      </c>
      <c r="B3785" s="94">
        <f>A3785+Timezone!$C$2/24+VLOOKUP(A3785,Timezone!$K:$L,2,TRUE)/24</f>
        <v>42248.125</v>
      </c>
      <c r="C3785" s="94">
        <f>$A3785+Timezone!$C$3/24+VLOOKUP($A3785,Timezone!$M:$N,2,TRUE)/24</f>
        <v>42248.208333333336</v>
      </c>
      <c r="D3785" s="94">
        <f>$A3785+Timezone!$C$4/24+VLOOKUP($A3785,Timezone!$O:$P,2,TRUE)/24</f>
        <v>42247.75</v>
      </c>
      <c r="E3785" s="94">
        <f>$A3785+Timezone!$C$5/24+VLOOKUP($A3785,Timezone!$Q:$R,2,TRUE)/24</f>
        <v>42247.541666666672</v>
      </c>
      <c r="F3785" s="92">
        <f>IF(MOD($B3785,1)&gt;10.5/24,
IF(VLOOKUP(QUOTIENT($B3785,1),AUD!$A:$K,11,TRUE)=0,F3784,VLOOKUP(QUOTIENT($B3785,1),AUD!$A:$K,11,TRUE)),
F3784)</f>
        <v>2.1429999999999998</v>
      </c>
      <c r="G3785" s="92">
        <f>IF(MOD($C3785,1)&gt;10.5/24,
IF(VLOOKUP(QUOTIENT($C3785,1),AUD!$A:$K,11,TRUE)=0,G3784,VLOOKUP(QUOTIENT($C3785,1),NZD!$A:$F,6,TRUE)),
G3784)</f>
        <v>2.92</v>
      </c>
      <c r="H3785" s="92">
        <f>IF(MOD($D3785,1)&gt;(11+55/60)/24,
IF(VLOOKUP(QUOTIENT($D3785,1),AUD!$A:$K,11,TRUE)=0,H3784,IFERROR(VLOOKUP(QUOTIENT($D3785,1),USD!$A:$B,2,TRUE),H3784)),
H3784)</f>
        <v>0.32900000000000001</v>
      </c>
      <c r="I3785" s="92">
        <f>IF(MOD($D3785,1)&gt;(11+55/60)/24,
IF(VLOOKUP(QUOTIENT($D3785,1),AUD!$A:$K,11,TRUE)=0,I3784,IFERROR(VLOOKUP(QUOTIENT($D3785,1),GBP!$A:$B,2,TRUE),I3784)),
I3784)</f>
        <v>0.58687999999999996</v>
      </c>
      <c r="J3785" s="92">
        <f>IF(MOD($D3785,1)&gt;(11+55/60)/24,
IF(VLOOKUP(QUOTIENT($D3785,1),AUD!$A:$K,11,TRUE)=0,J3784,IFERROR(VLOOKUP(QUOTIENT($D3785,1),EUR!$A:$B,2,TRUE),J3784)),
J3784)</f>
        <v>-0.03</v>
      </c>
      <c r="K3785" s="92">
        <f>IF(MOD($D3785,1)&gt;(11+55/60)/24,
IF(VLOOKUP(QUOTIENT($D3785,1),AUD!$A:$K,11,TRUE)=0,K3784,IFERROR(VLOOKUP(QUOTIENT($D3785,1),JPY!$A:$B,2,TRUE),K3784)),
K3784)</f>
        <v>8.9289999999999994E-2</v>
      </c>
      <c r="L3785" s="92">
        <f>IF(MOD($E3785,1)&gt;(11+55/60)/24,
IF(VLOOKUP(QUOTIENT($E3785,1),AUD!$A:$K,11,TRUE)=0,L3784,IFERROR(VLOOKUP(QUOTIENT($E3785,1),CAD!$A:$B,2,TRUE)*1,L3784)),
L3784)</f>
        <v>0.68</v>
      </c>
    </row>
    <row r="3786" spans="1:12">
      <c r="A3786" s="94">
        <v>42247.791666666664</v>
      </c>
      <c r="B3786" s="94">
        <f>A3786+Timezone!$C$2/24+VLOOKUP(A3786,Timezone!$K:$L,2,TRUE)/24</f>
        <v>42248.208333333328</v>
      </c>
      <c r="C3786" s="94">
        <f>$A3786+Timezone!$C$3/24+VLOOKUP($A3786,Timezone!$M:$N,2,TRUE)/24</f>
        <v>42248.291666666664</v>
      </c>
      <c r="D3786" s="94">
        <f>$A3786+Timezone!$C$4/24+VLOOKUP($A3786,Timezone!$O:$P,2,TRUE)/24</f>
        <v>42247.833333333328</v>
      </c>
      <c r="E3786" s="94">
        <f>$A3786+Timezone!$C$5/24+VLOOKUP($A3786,Timezone!$Q:$R,2,TRUE)/24</f>
        <v>42247.625</v>
      </c>
      <c r="F3786" s="92">
        <f>IF(MOD($B3786,1)&gt;10.5/24,
IF(VLOOKUP(QUOTIENT($B3786,1),AUD!$A:$K,11,TRUE)=0,F3785,VLOOKUP(QUOTIENT($B3786,1),AUD!$A:$K,11,TRUE)),
F3785)</f>
        <v>2.1429999999999998</v>
      </c>
      <c r="G3786" s="92">
        <f>IF(MOD($C3786,1)&gt;10.5/24,
IF(VLOOKUP(QUOTIENT($C3786,1),AUD!$A:$K,11,TRUE)=0,G3785,VLOOKUP(QUOTIENT($C3786,1),NZD!$A:$F,6,TRUE)),
G3785)</f>
        <v>2.92</v>
      </c>
      <c r="H3786" s="92">
        <f>IF(MOD($D3786,1)&gt;(11+55/60)/24,
IF(VLOOKUP(QUOTIENT($D3786,1),AUD!$A:$K,11,TRUE)=0,H3785,IFERROR(VLOOKUP(QUOTIENT($D3786,1),USD!$A:$B,2,TRUE),H3785)),
H3785)</f>
        <v>0.32900000000000001</v>
      </c>
      <c r="I3786" s="92">
        <f>IF(MOD($D3786,1)&gt;(11+55/60)/24,
IF(VLOOKUP(QUOTIENT($D3786,1),AUD!$A:$K,11,TRUE)=0,I3785,IFERROR(VLOOKUP(QUOTIENT($D3786,1),GBP!$A:$B,2,TRUE),I3785)),
I3785)</f>
        <v>0.58687999999999996</v>
      </c>
      <c r="J3786" s="92">
        <f>IF(MOD($D3786,1)&gt;(11+55/60)/24,
IF(VLOOKUP(QUOTIENT($D3786,1),AUD!$A:$K,11,TRUE)=0,J3785,IFERROR(VLOOKUP(QUOTIENT($D3786,1),EUR!$A:$B,2,TRUE),J3785)),
J3785)</f>
        <v>-0.03</v>
      </c>
      <c r="K3786" s="92">
        <f>IF(MOD($D3786,1)&gt;(11+55/60)/24,
IF(VLOOKUP(QUOTIENT($D3786,1),AUD!$A:$K,11,TRUE)=0,K3785,IFERROR(VLOOKUP(QUOTIENT($D3786,1),JPY!$A:$B,2,TRUE),K3785)),
K3785)</f>
        <v>8.9289999999999994E-2</v>
      </c>
      <c r="L3786" s="92">
        <f>IF(MOD($E3786,1)&gt;(11+55/60)/24,
IF(VLOOKUP(QUOTIENT($E3786,1),AUD!$A:$K,11,TRUE)=0,L3785,IFERROR(VLOOKUP(QUOTIENT($E3786,1),CAD!$A:$B,2,TRUE)*1,L3785)),
L3785)</f>
        <v>0.68</v>
      </c>
    </row>
    <row r="3787" spans="1:12">
      <c r="A3787" s="94">
        <v>42247.875</v>
      </c>
      <c r="B3787" s="94">
        <f>A3787+Timezone!$C$2/24+VLOOKUP(A3787,Timezone!$K:$L,2,TRUE)/24</f>
        <v>42248.291666666664</v>
      </c>
      <c r="C3787" s="94">
        <f>$A3787+Timezone!$C$3/24+VLOOKUP($A3787,Timezone!$M:$N,2,TRUE)/24</f>
        <v>42248.375</v>
      </c>
      <c r="D3787" s="94">
        <f>$A3787+Timezone!$C$4/24+VLOOKUP($A3787,Timezone!$O:$P,2,TRUE)/24</f>
        <v>42247.916666666664</v>
      </c>
      <c r="E3787" s="94">
        <f>$A3787+Timezone!$C$5/24+VLOOKUP($A3787,Timezone!$Q:$R,2,TRUE)/24</f>
        <v>42247.708333333336</v>
      </c>
      <c r="F3787" s="92">
        <f>IF(MOD($B3787,1)&gt;10.5/24,
IF(VLOOKUP(QUOTIENT($B3787,1),AUD!$A:$K,11,TRUE)=0,F3786,VLOOKUP(QUOTIENT($B3787,1),AUD!$A:$K,11,TRUE)),
F3786)</f>
        <v>2.1429999999999998</v>
      </c>
      <c r="G3787" s="92">
        <f>IF(MOD($C3787,1)&gt;10.5/24,
IF(VLOOKUP(QUOTIENT($C3787,1),AUD!$A:$K,11,TRUE)=0,G3786,VLOOKUP(QUOTIENT($C3787,1),NZD!$A:$F,6,TRUE)),
G3786)</f>
        <v>2.92</v>
      </c>
      <c r="H3787" s="92">
        <f>IF(MOD($D3787,1)&gt;(11+55/60)/24,
IF(VLOOKUP(QUOTIENT($D3787,1),AUD!$A:$K,11,TRUE)=0,H3786,IFERROR(VLOOKUP(QUOTIENT($D3787,1),USD!$A:$B,2,TRUE),H3786)),
H3786)</f>
        <v>0.32900000000000001</v>
      </c>
      <c r="I3787" s="92">
        <f>IF(MOD($D3787,1)&gt;(11+55/60)/24,
IF(VLOOKUP(QUOTIENT($D3787,1),AUD!$A:$K,11,TRUE)=0,I3786,IFERROR(VLOOKUP(QUOTIENT($D3787,1),GBP!$A:$B,2,TRUE),I3786)),
I3786)</f>
        <v>0.58687999999999996</v>
      </c>
      <c r="J3787" s="92">
        <f>IF(MOD($D3787,1)&gt;(11+55/60)/24,
IF(VLOOKUP(QUOTIENT($D3787,1),AUD!$A:$K,11,TRUE)=0,J3786,IFERROR(VLOOKUP(QUOTIENT($D3787,1),EUR!$A:$B,2,TRUE),J3786)),
J3786)</f>
        <v>-0.03</v>
      </c>
      <c r="K3787" s="92">
        <f>IF(MOD($D3787,1)&gt;(11+55/60)/24,
IF(VLOOKUP(QUOTIENT($D3787,1),AUD!$A:$K,11,TRUE)=0,K3786,IFERROR(VLOOKUP(QUOTIENT($D3787,1),JPY!$A:$B,2,TRUE),K3786)),
K3786)</f>
        <v>8.9289999999999994E-2</v>
      </c>
      <c r="L3787" s="92">
        <f>IF(MOD($E3787,1)&gt;(11+55/60)/24,
IF(VLOOKUP(QUOTIENT($E3787,1),AUD!$A:$K,11,TRUE)=0,L3786,IFERROR(VLOOKUP(QUOTIENT($E3787,1),CAD!$A:$B,2,TRUE)*1,L3786)),
L3786)</f>
        <v>0.68</v>
      </c>
    </row>
    <row r="3788" spans="1:12">
      <c r="A3788" s="94">
        <v>42247.958333333336</v>
      </c>
      <c r="B3788" s="94">
        <f>A3788+Timezone!$C$2/24+VLOOKUP(A3788,Timezone!$K:$L,2,TRUE)/24</f>
        <v>42248.375</v>
      </c>
      <c r="C3788" s="94">
        <f>$A3788+Timezone!$C$3/24+VLOOKUP($A3788,Timezone!$M:$N,2,TRUE)/24</f>
        <v>42248.458333333336</v>
      </c>
      <c r="D3788" s="94">
        <f>$A3788+Timezone!$C$4/24+VLOOKUP($A3788,Timezone!$O:$P,2,TRUE)/24</f>
        <v>42248</v>
      </c>
      <c r="E3788" s="94">
        <f>$A3788+Timezone!$C$5/24+VLOOKUP($A3788,Timezone!$Q:$R,2,TRUE)/24</f>
        <v>42247.791666666672</v>
      </c>
      <c r="F3788" s="92">
        <f>IF(MOD($B3788,1)&gt;10.5/24,
IF(VLOOKUP(QUOTIENT($B3788,1),AUD!$A:$K,11,TRUE)=0,F3787,VLOOKUP(QUOTIENT($B3788,1),AUD!$A:$K,11,TRUE)),
F3787)</f>
        <v>2.1429999999999998</v>
      </c>
      <c r="G3788" s="92">
        <f>IF(MOD($C3788,1)&gt;10.5/24,
IF(VLOOKUP(QUOTIENT($C3788,1),AUD!$A:$K,11,TRUE)=0,G3787,VLOOKUP(QUOTIENT($C3788,1),NZD!$A:$F,6,TRUE)),
G3787)</f>
        <v>2.89</v>
      </c>
      <c r="H3788" s="92">
        <f>IF(MOD($D3788,1)&gt;(11+55/60)/24,
IF(VLOOKUP(QUOTIENT($D3788,1),AUD!$A:$K,11,TRUE)=0,H3787,IFERROR(VLOOKUP(QUOTIENT($D3788,1),USD!$A:$B,2,TRUE),H3787)),
H3787)</f>
        <v>0.32900000000000001</v>
      </c>
      <c r="I3788" s="92">
        <f>IF(MOD($D3788,1)&gt;(11+55/60)/24,
IF(VLOOKUP(QUOTIENT($D3788,1),AUD!$A:$K,11,TRUE)=0,I3787,IFERROR(VLOOKUP(QUOTIENT($D3788,1),GBP!$A:$B,2,TRUE),I3787)),
I3787)</f>
        <v>0.58687999999999996</v>
      </c>
      <c r="J3788" s="92">
        <f>IF(MOD($D3788,1)&gt;(11+55/60)/24,
IF(VLOOKUP(QUOTIENT($D3788,1),AUD!$A:$K,11,TRUE)=0,J3787,IFERROR(VLOOKUP(QUOTIENT($D3788,1),EUR!$A:$B,2,TRUE),J3787)),
J3787)</f>
        <v>-0.03</v>
      </c>
      <c r="K3788" s="92">
        <f>IF(MOD($D3788,1)&gt;(11+55/60)/24,
IF(VLOOKUP(QUOTIENT($D3788,1),AUD!$A:$K,11,TRUE)=0,K3787,IFERROR(VLOOKUP(QUOTIENT($D3788,1),JPY!$A:$B,2,TRUE),K3787)),
K3787)</f>
        <v>8.9289999999999994E-2</v>
      </c>
      <c r="L3788" s="92">
        <f>IF(MOD($E3788,1)&gt;(11+55/60)/24,
IF(VLOOKUP(QUOTIENT($E3788,1),AUD!$A:$K,11,TRUE)=0,L3787,IFERROR(VLOOKUP(QUOTIENT($E3788,1),CAD!$A:$B,2,TRUE)*1,L3787)),
L3787)</f>
        <v>0.68</v>
      </c>
    </row>
    <row r="3789" spans="1:12">
      <c r="A3789" s="94">
        <v>42248.041666666664</v>
      </c>
      <c r="B3789" s="94">
        <f>A3789+Timezone!$C$2/24+VLOOKUP(A3789,Timezone!$K:$L,2,TRUE)/24</f>
        <v>42248.458333333328</v>
      </c>
      <c r="C3789" s="94">
        <f>$A3789+Timezone!$C$3/24+VLOOKUP($A3789,Timezone!$M:$N,2,TRUE)/24</f>
        <v>42248.541666666664</v>
      </c>
      <c r="D3789" s="94">
        <f>$A3789+Timezone!$C$4/24+VLOOKUP($A3789,Timezone!$O:$P,2,TRUE)/24</f>
        <v>42248.083333333328</v>
      </c>
      <c r="E3789" s="94">
        <f>$A3789+Timezone!$C$5/24+VLOOKUP($A3789,Timezone!$Q:$R,2,TRUE)/24</f>
        <v>42247.875</v>
      </c>
      <c r="F3789" s="92">
        <f>IF(MOD($B3789,1)&gt;10.5/24,
IF(VLOOKUP(QUOTIENT($B3789,1),AUD!$A:$K,11,TRUE)=0,F3788,VLOOKUP(QUOTIENT($B3789,1),AUD!$A:$K,11,TRUE)),
F3788)</f>
        <v>2.13</v>
      </c>
      <c r="G3789" s="92">
        <f>IF(MOD($C3789,1)&gt;10.5/24,
IF(VLOOKUP(QUOTIENT($C3789,1),AUD!$A:$K,11,TRUE)=0,G3788,VLOOKUP(QUOTIENT($C3789,1),NZD!$A:$F,6,TRUE)),
G3788)</f>
        <v>2.89</v>
      </c>
      <c r="H3789" s="92">
        <f>IF(MOD($D3789,1)&gt;(11+55/60)/24,
IF(VLOOKUP(QUOTIENT($D3789,1),AUD!$A:$K,11,TRUE)=0,H3788,IFERROR(VLOOKUP(QUOTIENT($D3789,1),USD!$A:$B,2,TRUE),H3788)),
H3788)</f>
        <v>0.32900000000000001</v>
      </c>
      <c r="I3789" s="92">
        <f>IF(MOD($D3789,1)&gt;(11+55/60)/24,
IF(VLOOKUP(QUOTIENT($D3789,1),AUD!$A:$K,11,TRUE)=0,I3788,IFERROR(VLOOKUP(QUOTIENT($D3789,1),GBP!$A:$B,2,TRUE),I3788)),
I3788)</f>
        <v>0.58687999999999996</v>
      </c>
      <c r="J3789" s="92">
        <f>IF(MOD($D3789,1)&gt;(11+55/60)/24,
IF(VLOOKUP(QUOTIENT($D3789,1),AUD!$A:$K,11,TRUE)=0,J3788,IFERROR(VLOOKUP(QUOTIENT($D3789,1),EUR!$A:$B,2,TRUE),J3788)),
J3788)</f>
        <v>-0.03</v>
      </c>
      <c r="K3789" s="92">
        <f>IF(MOD($D3789,1)&gt;(11+55/60)/24,
IF(VLOOKUP(QUOTIENT($D3789,1),AUD!$A:$K,11,TRUE)=0,K3788,IFERROR(VLOOKUP(QUOTIENT($D3789,1),JPY!$A:$B,2,TRUE),K3788)),
K3788)</f>
        <v>8.9289999999999994E-2</v>
      </c>
      <c r="L3789" s="92">
        <f>IF(MOD($E3789,1)&gt;(11+55/60)/24,
IF(VLOOKUP(QUOTIENT($E3789,1),AUD!$A:$K,11,TRUE)=0,L3788,IFERROR(VLOOKUP(QUOTIENT($E3789,1),CAD!$A:$B,2,TRUE)*1,L3788)),
L3788)</f>
        <v>0.68</v>
      </c>
    </row>
    <row r="3790" spans="1:12">
      <c r="A3790" s="94">
        <v>42248.125</v>
      </c>
      <c r="B3790" s="94">
        <f>A3790+Timezone!$C$2/24+VLOOKUP(A3790,Timezone!$K:$L,2,TRUE)/24</f>
        <v>42248.541666666664</v>
      </c>
      <c r="C3790" s="94">
        <f>$A3790+Timezone!$C$3/24+VLOOKUP($A3790,Timezone!$M:$N,2,TRUE)/24</f>
        <v>42248.625</v>
      </c>
      <c r="D3790" s="94">
        <f>$A3790+Timezone!$C$4/24+VLOOKUP($A3790,Timezone!$O:$P,2,TRUE)/24</f>
        <v>42248.166666666664</v>
      </c>
      <c r="E3790" s="94">
        <f>$A3790+Timezone!$C$5/24+VLOOKUP($A3790,Timezone!$Q:$R,2,TRUE)/24</f>
        <v>42247.958333333336</v>
      </c>
      <c r="F3790" s="92">
        <f>IF(MOD($B3790,1)&gt;10.5/24,
IF(VLOOKUP(QUOTIENT($B3790,1),AUD!$A:$K,11,TRUE)=0,F3789,VLOOKUP(QUOTIENT($B3790,1),AUD!$A:$K,11,TRUE)),
F3789)</f>
        <v>2.13</v>
      </c>
      <c r="G3790" s="92">
        <f>IF(MOD($C3790,1)&gt;10.5/24,
IF(VLOOKUP(QUOTIENT($C3790,1),AUD!$A:$K,11,TRUE)=0,G3789,VLOOKUP(QUOTIENT($C3790,1),NZD!$A:$F,6,TRUE)),
G3789)</f>
        <v>2.89</v>
      </c>
      <c r="H3790" s="92">
        <f>IF(MOD($D3790,1)&gt;(11+55/60)/24,
IF(VLOOKUP(QUOTIENT($D3790,1),AUD!$A:$K,11,TRUE)=0,H3789,IFERROR(VLOOKUP(QUOTIENT($D3790,1),USD!$A:$B,2,TRUE),H3789)),
H3789)</f>
        <v>0.32900000000000001</v>
      </c>
      <c r="I3790" s="92">
        <f>IF(MOD($D3790,1)&gt;(11+55/60)/24,
IF(VLOOKUP(QUOTIENT($D3790,1),AUD!$A:$K,11,TRUE)=0,I3789,IFERROR(VLOOKUP(QUOTIENT($D3790,1),GBP!$A:$B,2,TRUE),I3789)),
I3789)</f>
        <v>0.58687999999999996</v>
      </c>
      <c r="J3790" s="92">
        <f>IF(MOD($D3790,1)&gt;(11+55/60)/24,
IF(VLOOKUP(QUOTIENT($D3790,1),AUD!$A:$K,11,TRUE)=0,J3789,IFERROR(VLOOKUP(QUOTIENT($D3790,1),EUR!$A:$B,2,TRUE),J3789)),
J3789)</f>
        <v>-0.03</v>
      </c>
      <c r="K3790" s="92">
        <f>IF(MOD($D3790,1)&gt;(11+55/60)/24,
IF(VLOOKUP(QUOTIENT($D3790,1),AUD!$A:$K,11,TRUE)=0,K3789,IFERROR(VLOOKUP(QUOTIENT($D3790,1),JPY!$A:$B,2,TRUE),K3789)),
K3789)</f>
        <v>8.9289999999999994E-2</v>
      </c>
      <c r="L3790" s="92">
        <f>IF(MOD($E3790,1)&gt;(11+55/60)/24,
IF(VLOOKUP(QUOTIENT($E3790,1),AUD!$A:$K,11,TRUE)=0,L3789,IFERROR(VLOOKUP(QUOTIENT($E3790,1),CAD!$A:$B,2,TRUE)*1,L3789)),
L3789)</f>
        <v>0.68</v>
      </c>
    </row>
    <row r="3791" spans="1:12">
      <c r="A3791" s="94">
        <v>42248.208333333336</v>
      </c>
      <c r="B3791" s="94">
        <f>A3791+Timezone!$C$2/24+VLOOKUP(A3791,Timezone!$K:$L,2,TRUE)/24</f>
        <v>42248.625</v>
      </c>
      <c r="C3791" s="94">
        <f>$A3791+Timezone!$C$3/24+VLOOKUP($A3791,Timezone!$M:$N,2,TRUE)/24</f>
        <v>42248.708333333336</v>
      </c>
      <c r="D3791" s="94">
        <f>$A3791+Timezone!$C$4/24+VLOOKUP($A3791,Timezone!$O:$P,2,TRUE)/24</f>
        <v>42248.25</v>
      </c>
      <c r="E3791" s="94">
        <f>$A3791+Timezone!$C$5/24+VLOOKUP($A3791,Timezone!$Q:$R,2,TRUE)/24</f>
        <v>42248.041666666672</v>
      </c>
      <c r="F3791" s="92">
        <f>IF(MOD($B3791,1)&gt;10.5/24,
IF(VLOOKUP(QUOTIENT($B3791,1),AUD!$A:$K,11,TRUE)=0,F3790,VLOOKUP(QUOTIENT($B3791,1),AUD!$A:$K,11,TRUE)),
F3790)</f>
        <v>2.13</v>
      </c>
      <c r="G3791" s="92">
        <f>IF(MOD($C3791,1)&gt;10.5/24,
IF(VLOOKUP(QUOTIENT($C3791,1),AUD!$A:$K,11,TRUE)=0,G3790,VLOOKUP(QUOTIENT($C3791,1),NZD!$A:$F,6,TRUE)),
G3790)</f>
        <v>2.89</v>
      </c>
      <c r="H3791" s="92">
        <f>IF(MOD($D3791,1)&gt;(11+55/60)/24,
IF(VLOOKUP(QUOTIENT($D3791,1),AUD!$A:$K,11,TRUE)=0,H3790,IFERROR(VLOOKUP(QUOTIENT($D3791,1),USD!$A:$B,2,TRUE),H3790)),
H3790)</f>
        <v>0.32900000000000001</v>
      </c>
      <c r="I3791" s="92">
        <f>IF(MOD($D3791,1)&gt;(11+55/60)/24,
IF(VLOOKUP(QUOTIENT($D3791,1),AUD!$A:$K,11,TRUE)=0,I3790,IFERROR(VLOOKUP(QUOTIENT($D3791,1),GBP!$A:$B,2,TRUE),I3790)),
I3790)</f>
        <v>0.58687999999999996</v>
      </c>
      <c r="J3791" s="92">
        <f>IF(MOD($D3791,1)&gt;(11+55/60)/24,
IF(VLOOKUP(QUOTIENT($D3791,1),AUD!$A:$K,11,TRUE)=0,J3790,IFERROR(VLOOKUP(QUOTIENT($D3791,1),EUR!$A:$B,2,TRUE),J3790)),
J3790)</f>
        <v>-0.03</v>
      </c>
      <c r="K3791" s="92">
        <f>IF(MOD($D3791,1)&gt;(11+55/60)/24,
IF(VLOOKUP(QUOTIENT($D3791,1),AUD!$A:$K,11,TRUE)=0,K3790,IFERROR(VLOOKUP(QUOTIENT($D3791,1),JPY!$A:$B,2,TRUE),K3790)),
K3790)</f>
        <v>8.9289999999999994E-2</v>
      </c>
      <c r="L3791" s="92">
        <f>IF(MOD($E3791,1)&gt;(11+55/60)/24,
IF(VLOOKUP(QUOTIENT($E3791,1),AUD!$A:$K,11,TRUE)=0,L3790,IFERROR(VLOOKUP(QUOTIENT($E3791,1),CAD!$A:$B,2,TRUE)*1,L3790)),
L3790)</f>
        <v>0.68</v>
      </c>
    </row>
    <row r="3792" spans="1:12">
      <c r="A3792" s="94">
        <v>42248.291666666664</v>
      </c>
      <c r="B3792" s="94">
        <f>A3792+Timezone!$C$2/24+VLOOKUP(A3792,Timezone!$K:$L,2,TRUE)/24</f>
        <v>42248.708333333328</v>
      </c>
      <c r="C3792" s="94">
        <f>$A3792+Timezone!$C$3/24+VLOOKUP($A3792,Timezone!$M:$N,2,TRUE)/24</f>
        <v>42248.791666666664</v>
      </c>
      <c r="D3792" s="94">
        <f>$A3792+Timezone!$C$4/24+VLOOKUP($A3792,Timezone!$O:$P,2,TRUE)/24</f>
        <v>42248.333333333328</v>
      </c>
      <c r="E3792" s="94">
        <f>$A3792+Timezone!$C$5/24+VLOOKUP($A3792,Timezone!$Q:$R,2,TRUE)/24</f>
        <v>42248.125</v>
      </c>
      <c r="F3792" s="92">
        <f>IF(MOD($B3792,1)&gt;10.5/24,
IF(VLOOKUP(QUOTIENT($B3792,1),AUD!$A:$K,11,TRUE)=0,F3791,VLOOKUP(QUOTIENT($B3792,1),AUD!$A:$K,11,TRUE)),
F3791)</f>
        <v>2.13</v>
      </c>
      <c r="G3792" s="92">
        <f>IF(MOD($C3792,1)&gt;10.5/24,
IF(VLOOKUP(QUOTIENT($C3792,1),AUD!$A:$K,11,TRUE)=0,G3791,VLOOKUP(QUOTIENT($C3792,1),NZD!$A:$F,6,TRUE)),
G3791)</f>
        <v>2.89</v>
      </c>
      <c r="H3792" s="92">
        <f>IF(MOD($D3792,1)&gt;(11+55/60)/24,
IF(VLOOKUP(QUOTIENT($D3792,1),AUD!$A:$K,11,TRUE)=0,H3791,IFERROR(VLOOKUP(QUOTIENT($D3792,1),USD!$A:$B,2,TRUE),H3791)),
H3791)</f>
        <v>0.32900000000000001</v>
      </c>
      <c r="I3792" s="92">
        <f>IF(MOD($D3792,1)&gt;(11+55/60)/24,
IF(VLOOKUP(QUOTIENT($D3792,1),AUD!$A:$K,11,TRUE)=0,I3791,IFERROR(VLOOKUP(QUOTIENT($D3792,1),GBP!$A:$B,2,TRUE),I3791)),
I3791)</f>
        <v>0.58687999999999996</v>
      </c>
      <c r="J3792" s="92">
        <f>IF(MOD($D3792,1)&gt;(11+55/60)/24,
IF(VLOOKUP(QUOTIENT($D3792,1),AUD!$A:$K,11,TRUE)=0,J3791,IFERROR(VLOOKUP(QUOTIENT($D3792,1),EUR!$A:$B,2,TRUE),J3791)),
J3791)</f>
        <v>-0.03</v>
      </c>
      <c r="K3792" s="92">
        <f>IF(MOD($D3792,1)&gt;(11+55/60)/24,
IF(VLOOKUP(QUOTIENT($D3792,1),AUD!$A:$K,11,TRUE)=0,K3791,IFERROR(VLOOKUP(QUOTIENT($D3792,1),JPY!$A:$B,2,TRUE),K3791)),
K3791)</f>
        <v>8.9289999999999994E-2</v>
      </c>
      <c r="L3792" s="92">
        <f>IF(MOD($E3792,1)&gt;(11+55/60)/24,
IF(VLOOKUP(QUOTIENT($E3792,1),AUD!$A:$K,11,TRUE)=0,L3791,IFERROR(VLOOKUP(QUOTIENT($E3792,1),CAD!$A:$B,2,TRUE)*1,L3791)),
L3791)</f>
        <v>0.68</v>
      </c>
    </row>
    <row r="3793" spans="1:12">
      <c r="A3793" s="94">
        <v>42248.375</v>
      </c>
      <c r="B3793" s="94">
        <f>A3793+Timezone!$C$2/24+VLOOKUP(A3793,Timezone!$K:$L,2,TRUE)/24</f>
        <v>42248.791666666664</v>
      </c>
      <c r="C3793" s="94">
        <f>$A3793+Timezone!$C$3/24+VLOOKUP($A3793,Timezone!$M:$N,2,TRUE)/24</f>
        <v>42248.875</v>
      </c>
      <c r="D3793" s="94">
        <f>$A3793+Timezone!$C$4/24+VLOOKUP($A3793,Timezone!$O:$P,2,TRUE)/24</f>
        <v>42248.416666666664</v>
      </c>
      <c r="E3793" s="94">
        <f>$A3793+Timezone!$C$5/24+VLOOKUP($A3793,Timezone!$Q:$R,2,TRUE)/24</f>
        <v>42248.208333333336</v>
      </c>
      <c r="F3793" s="92">
        <f>IF(MOD($B3793,1)&gt;10.5/24,
IF(VLOOKUP(QUOTIENT($B3793,1),AUD!$A:$K,11,TRUE)=0,F3792,VLOOKUP(QUOTIENT($B3793,1),AUD!$A:$K,11,TRUE)),
F3792)</f>
        <v>2.13</v>
      </c>
      <c r="G3793" s="92">
        <f>IF(MOD($C3793,1)&gt;10.5/24,
IF(VLOOKUP(QUOTIENT($C3793,1),AUD!$A:$K,11,TRUE)=0,G3792,VLOOKUP(QUOTIENT($C3793,1),NZD!$A:$F,6,TRUE)),
G3792)</f>
        <v>2.89</v>
      </c>
      <c r="H3793" s="92">
        <f>IF(MOD($D3793,1)&gt;(11+55/60)/24,
IF(VLOOKUP(QUOTIENT($D3793,1),AUD!$A:$K,11,TRUE)=0,H3792,IFERROR(VLOOKUP(QUOTIENT($D3793,1),USD!$A:$B,2,TRUE),H3792)),
H3792)</f>
        <v>0.32900000000000001</v>
      </c>
      <c r="I3793" s="92">
        <f>IF(MOD($D3793,1)&gt;(11+55/60)/24,
IF(VLOOKUP(QUOTIENT($D3793,1),AUD!$A:$K,11,TRUE)=0,I3792,IFERROR(VLOOKUP(QUOTIENT($D3793,1),GBP!$A:$B,2,TRUE),I3792)),
I3792)</f>
        <v>0.58687999999999996</v>
      </c>
      <c r="J3793" s="92">
        <f>IF(MOD($D3793,1)&gt;(11+55/60)/24,
IF(VLOOKUP(QUOTIENT($D3793,1),AUD!$A:$K,11,TRUE)=0,J3792,IFERROR(VLOOKUP(QUOTIENT($D3793,1),EUR!$A:$B,2,TRUE),J3792)),
J3792)</f>
        <v>-0.03</v>
      </c>
      <c r="K3793" s="92">
        <f>IF(MOD($D3793,1)&gt;(11+55/60)/24,
IF(VLOOKUP(QUOTIENT($D3793,1),AUD!$A:$K,11,TRUE)=0,K3792,IFERROR(VLOOKUP(QUOTIENT($D3793,1),JPY!$A:$B,2,TRUE),K3792)),
K3792)</f>
        <v>8.9289999999999994E-2</v>
      </c>
      <c r="L3793" s="92">
        <f>IF(MOD($E3793,1)&gt;(11+55/60)/24,
IF(VLOOKUP(QUOTIENT($E3793,1),AUD!$A:$K,11,TRUE)=0,L3792,IFERROR(VLOOKUP(QUOTIENT($E3793,1),CAD!$A:$B,2,TRUE)*1,L3792)),
L3792)</f>
        <v>0.68</v>
      </c>
    </row>
    <row r="3794" spans="1:12">
      <c r="A3794" s="94">
        <v>42248.458333333336</v>
      </c>
      <c r="B3794" s="94">
        <f>A3794+Timezone!$C$2/24+VLOOKUP(A3794,Timezone!$K:$L,2,TRUE)/24</f>
        <v>42248.875</v>
      </c>
      <c r="C3794" s="94">
        <f>$A3794+Timezone!$C$3/24+VLOOKUP($A3794,Timezone!$M:$N,2,TRUE)/24</f>
        <v>42248.958333333336</v>
      </c>
      <c r="D3794" s="94">
        <f>$A3794+Timezone!$C$4/24+VLOOKUP($A3794,Timezone!$O:$P,2,TRUE)/24</f>
        <v>42248.5</v>
      </c>
      <c r="E3794" s="94">
        <f>$A3794+Timezone!$C$5/24+VLOOKUP($A3794,Timezone!$Q:$R,2,TRUE)/24</f>
        <v>42248.291666666672</v>
      </c>
      <c r="F3794" s="92">
        <f>IF(MOD($B3794,1)&gt;10.5/24,
IF(VLOOKUP(QUOTIENT($B3794,1),AUD!$A:$K,11,TRUE)=0,F3793,VLOOKUP(QUOTIENT($B3794,1),AUD!$A:$K,11,TRUE)),
F3793)</f>
        <v>2.13</v>
      </c>
      <c r="G3794" s="92">
        <f>IF(MOD($C3794,1)&gt;10.5/24,
IF(VLOOKUP(QUOTIENT($C3794,1),AUD!$A:$K,11,TRUE)=0,G3793,VLOOKUP(QUOTIENT($C3794,1),NZD!$A:$F,6,TRUE)),
G3793)</f>
        <v>2.89</v>
      </c>
      <c r="H3794" s="92">
        <f>IF(MOD($D3794,1)&gt;(11+55/60)/24,
IF(VLOOKUP(QUOTIENT($D3794,1),AUD!$A:$K,11,TRUE)=0,H3793,IFERROR(VLOOKUP(QUOTIENT($D3794,1),USD!$A:$B,2,TRUE),H3793)),
H3793)</f>
        <v>0.33400000000000002</v>
      </c>
      <c r="I3794" s="92">
        <f>IF(MOD($D3794,1)&gt;(11+55/60)/24,
IF(VLOOKUP(QUOTIENT($D3794,1),AUD!$A:$K,11,TRUE)=0,I3793,IFERROR(VLOOKUP(QUOTIENT($D3794,1),GBP!$A:$B,2,TRUE),I3793)),
I3793)</f>
        <v>0.58562999999999998</v>
      </c>
      <c r="J3794" s="92">
        <f>IF(MOD($D3794,1)&gt;(11+55/60)/24,
IF(VLOOKUP(QUOTIENT($D3794,1),AUD!$A:$K,11,TRUE)=0,J3793,IFERROR(VLOOKUP(QUOTIENT($D3794,1),EUR!$A:$B,2,TRUE),J3793)),
J3793)</f>
        <v>-0.03</v>
      </c>
      <c r="K3794" s="92">
        <f>IF(MOD($D3794,1)&gt;(11+55/60)/24,
IF(VLOOKUP(QUOTIENT($D3794,1),AUD!$A:$K,11,TRUE)=0,K3793,IFERROR(VLOOKUP(QUOTIENT($D3794,1),JPY!$A:$B,2,TRUE),K3793)),
K3793)</f>
        <v>8.9289999999999994E-2</v>
      </c>
      <c r="L3794" s="92">
        <f>IF(MOD($E3794,1)&gt;(11+55/60)/24,
IF(VLOOKUP(QUOTIENT($E3794,1),AUD!$A:$K,11,TRUE)=0,L3793,IFERROR(VLOOKUP(QUOTIENT($E3794,1),CAD!$A:$B,2,TRUE)*1,L3793)),
L3793)</f>
        <v>0.68</v>
      </c>
    </row>
    <row r="3795" spans="1:12">
      <c r="A3795" s="94">
        <v>42248.541666666664</v>
      </c>
      <c r="B3795" s="94">
        <f>A3795+Timezone!$C$2/24+VLOOKUP(A3795,Timezone!$K:$L,2,TRUE)/24</f>
        <v>42248.958333333328</v>
      </c>
      <c r="C3795" s="94">
        <f>$A3795+Timezone!$C$3/24+VLOOKUP($A3795,Timezone!$M:$N,2,TRUE)/24</f>
        <v>42249.041666666664</v>
      </c>
      <c r="D3795" s="94">
        <f>$A3795+Timezone!$C$4/24+VLOOKUP($A3795,Timezone!$O:$P,2,TRUE)/24</f>
        <v>42248.583333333328</v>
      </c>
      <c r="E3795" s="94">
        <f>$A3795+Timezone!$C$5/24+VLOOKUP($A3795,Timezone!$Q:$R,2,TRUE)/24</f>
        <v>42248.375</v>
      </c>
      <c r="F3795" s="92">
        <f>IF(MOD($B3795,1)&gt;10.5/24,
IF(VLOOKUP(QUOTIENT($B3795,1),AUD!$A:$K,11,TRUE)=0,F3794,VLOOKUP(QUOTIENT($B3795,1),AUD!$A:$K,11,TRUE)),
F3794)</f>
        <v>2.13</v>
      </c>
      <c r="G3795" s="92">
        <f>IF(MOD($C3795,1)&gt;10.5/24,
IF(VLOOKUP(QUOTIENT($C3795,1),AUD!$A:$K,11,TRUE)=0,G3794,VLOOKUP(QUOTIENT($C3795,1),NZD!$A:$F,6,TRUE)),
G3794)</f>
        <v>2.89</v>
      </c>
      <c r="H3795" s="92">
        <f>IF(MOD($D3795,1)&gt;(11+55/60)/24,
IF(VLOOKUP(QUOTIENT($D3795,1),AUD!$A:$K,11,TRUE)=0,H3794,IFERROR(VLOOKUP(QUOTIENT($D3795,1),USD!$A:$B,2,TRUE),H3794)),
H3794)</f>
        <v>0.33400000000000002</v>
      </c>
      <c r="I3795" s="92">
        <f>IF(MOD($D3795,1)&gt;(11+55/60)/24,
IF(VLOOKUP(QUOTIENT($D3795,1),AUD!$A:$K,11,TRUE)=0,I3794,IFERROR(VLOOKUP(QUOTIENT($D3795,1),GBP!$A:$B,2,TRUE),I3794)),
I3794)</f>
        <v>0.58562999999999998</v>
      </c>
      <c r="J3795" s="92">
        <f>IF(MOD($D3795,1)&gt;(11+55/60)/24,
IF(VLOOKUP(QUOTIENT($D3795,1),AUD!$A:$K,11,TRUE)=0,J3794,IFERROR(VLOOKUP(QUOTIENT($D3795,1),EUR!$A:$B,2,TRUE),J3794)),
J3794)</f>
        <v>-0.03</v>
      </c>
      <c r="K3795" s="92">
        <f>IF(MOD($D3795,1)&gt;(11+55/60)/24,
IF(VLOOKUP(QUOTIENT($D3795,1),AUD!$A:$K,11,TRUE)=0,K3794,IFERROR(VLOOKUP(QUOTIENT($D3795,1),JPY!$A:$B,2,TRUE),K3794)),
K3794)</f>
        <v>8.9289999999999994E-2</v>
      </c>
      <c r="L3795" s="92">
        <f>IF(MOD($E3795,1)&gt;(11+55/60)/24,
IF(VLOOKUP(QUOTIENT($E3795,1),AUD!$A:$K,11,TRUE)=0,L3794,IFERROR(VLOOKUP(QUOTIENT($E3795,1),CAD!$A:$B,2,TRUE)*1,L3794)),
L3794)</f>
        <v>0.68</v>
      </c>
    </row>
    <row r="3796" spans="1:12">
      <c r="A3796" s="94">
        <v>42248.625</v>
      </c>
      <c r="B3796" s="94">
        <f>A3796+Timezone!$C$2/24+VLOOKUP(A3796,Timezone!$K:$L,2,TRUE)/24</f>
        <v>42249.041666666664</v>
      </c>
      <c r="C3796" s="94">
        <f>$A3796+Timezone!$C$3/24+VLOOKUP($A3796,Timezone!$M:$N,2,TRUE)/24</f>
        <v>42249.125</v>
      </c>
      <c r="D3796" s="94">
        <f>$A3796+Timezone!$C$4/24+VLOOKUP($A3796,Timezone!$O:$P,2,TRUE)/24</f>
        <v>42248.666666666664</v>
      </c>
      <c r="E3796" s="94">
        <f>$A3796+Timezone!$C$5/24+VLOOKUP($A3796,Timezone!$Q:$R,2,TRUE)/24</f>
        <v>42248.458333333336</v>
      </c>
      <c r="F3796" s="92">
        <f>IF(MOD($B3796,1)&gt;10.5/24,
IF(VLOOKUP(QUOTIENT($B3796,1),AUD!$A:$K,11,TRUE)=0,F3795,VLOOKUP(QUOTIENT($B3796,1),AUD!$A:$K,11,TRUE)),
F3795)</f>
        <v>2.13</v>
      </c>
      <c r="G3796" s="92">
        <f>IF(MOD($C3796,1)&gt;10.5/24,
IF(VLOOKUP(QUOTIENT($C3796,1),AUD!$A:$K,11,TRUE)=0,G3795,VLOOKUP(QUOTIENT($C3796,1),NZD!$A:$F,6,TRUE)),
G3795)</f>
        <v>2.89</v>
      </c>
      <c r="H3796" s="92">
        <f>IF(MOD($D3796,1)&gt;(11+55/60)/24,
IF(VLOOKUP(QUOTIENT($D3796,1),AUD!$A:$K,11,TRUE)=0,H3795,IFERROR(VLOOKUP(QUOTIENT($D3796,1),USD!$A:$B,2,TRUE),H3795)),
H3795)</f>
        <v>0.33400000000000002</v>
      </c>
      <c r="I3796" s="92">
        <f>IF(MOD($D3796,1)&gt;(11+55/60)/24,
IF(VLOOKUP(QUOTIENT($D3796,1),AUD!$A:$K,11,TRUE)=0,I3795,IFERROR(VLOOKUP(QUOTIENT($D3796,1),GBP!$A:$B,2,TRUE),I3795)),
I3795)</f>
        <v>0.58562999999999998</v>
      </c>
      <c r="J3796" s="92">
        <f>IF(MOD($D3796,1)&gt;(11+55/60)/24,
IF(VLOOKUP(QUOTIENT($D3796,1),AUD!$A:$K,11,TRUE)=0,J3795,IFERROR(VLOOKUP(QUOTIENT($D3796,1),EUR!$A:$B,2,TRUE),J3795)),
J3795)</f>
        <v>-0.03</v>
      </c>
      <c r="K3796" s="92">
        <f>IF(MOD($D3796,1)&gt;(11+55/60)/24,
IF(VLOOKUP(QUOTIENT($D3796,1),AUD!$A:$K,11,TRUE)=0,K3795,IFERROR(VLOOKUP(QUOTIENT($D3796,1),JPY!$A:$B,2,TRUE),K3795)),
K3795)</f>
        <v>8.9289999999999994E-2</v>
      </c>
      <c r="L3796" s="92">
        <f>IF(MOD($E3796,1)&gt;(11+55/60)/24,
IF(VLOOKUP(QUOTIENT($E3796,1),AUD!$A:$K,11,TRUE)=0,L3795,IFERROR(VLOOKUP(QUOTIENT($E3796,1),CAD!$A:$B,2,TRUE)*1,L3795)),
L3795)</f>
        <v>0.68</v>
      </c>
    </row>
    <row r="3797" spans="1:12">
      <c r="A3797" s="94">
        <v>42248.708333333336</v>
      </c>
      <c r="B3797" s="94">
        <f>A3797+Timezone!$C$2/24+VLOOKUP(A3797,Timezone!$K:$L,2,TRUE)/24</f>
        <v>42249.125</v>
      </c>
      <c r="C3797" s="94">
        <f>$A3797+Timezone!$C$3/24+VLOOKUP($A3797,Timezone!$M:$N,2,TRUE)/24</f>
        <v>42249.208333333336</v>
      </c>
      <c r="D3797" s="94">
        <f>$A3797+Timezone!$C$4/24+VLOOKUP($A3797,Timezone!$O:$P,2,TRUE)/24</f>
        <v>42248.75</v>
      </c>
      <c r="E3797" s="94">
        <f>$A3797+Timezone!$C$5/24+VLOOKUP($A3797,Timezone!$Q:$R,2,TRUE)/24</f>
        <v>42248.541666666672</v>
      </c>
      <c r="F3797" s="92">
        <f>IF(MOD($B3797,1)&gt;10.5/24,
IF(VLOOKUP(QUOTIENT($B3797,1),AUD!$A:$K,11,TRUE)=0,F3796,VLOOKUP(QUOTIENT($B3797,1),AUD!$A:$K,11,TRUE)),
F3796)</f>
        <v>2.13</v>
      </c>
      <c r="G3797" s="92">
        <f>IF(MOD($C3797,1)&gt;10.5/24,
IF(VLOOKUP(QUOTIENT($C3797,1),AUD!$A:$K,11,TRUE)=0,G3796,VLOOKUP(QUOTIENT($C3797,1),NZD!$A:$F,6,TRUE)),
G3796)</f>
        <v>2.89</v>
      </c>
      <c r="H3797" s="92">
        <f>IF(MOD($D3797,1)&gt;(11+55/60)/24,
IF(VLOOKUP(QUOTIENT($D3797,1),AUD!$A:$K,11,TRUE)=0,H3796,IFERROR(VLOOKUP(QUOTIENT($D3797,1),USD!$A:$B,2,TRUE),H3796)),
H3796)</f>
        <v>0.33400000000000002</v>
      </c>
      <c r="I3797" s="92">
        <f>IF(MOD($D3797,1)&gt;(11+55/60)/24,
IF(VLOOKUP(QUOTIENT($D3797,1),AUD!$A:$K,11,TRUE)=0,I3796,IFERROR(VLOOKUP(QUOTIENT($D3797,1),GBP!$A:$B,2,TRUE),I3796)),
I3796)</f>
        <v>0.58562999999999998</v>
      </c>
      <c r="J3797" s="92">
        <f>IF(MOD($D3797,1)&gt;(11+55/60)/24,
IF(VLOOKUP(QUOTIENT($D3797,1),AUD!$A:$K,11,TRUE)=0,J3796,IFERROR(VLOOKUP(QUOTIENT($D3797,1),EUR!$A:$B,2,TRUE),J3796)),
J3796)</f>
        <v>-0.03</v>
      </c>
      <c r="K3797" s="92">
        <f>IF(MOD($D3797,1)&gt;(11+55/60)/24,
IF(VLOOKUP(QUOTIENT($D3797,1),AUD!$A:$K,11,TRUE)=0,K3796,IFERROR(VLOOKUP(QUOTIENT($D3797,1),JPY!$A:$B,2,TRUE),K3796)),
K3796)</f>
        <v>8.9289999999999994E-2</v>
      </c>
      <c r="L3797" s="92">
        <f>IF(MOD($E3797,1)&gt;(11+55/60)/24,
IF(VLOOKUP(QUOTIENT($E3797,1),AUD!$A:$K,11,TRUE)=0,L3796,IFERROR(VLOOKUP(QUOTIENT($E3797,1),CAD!$A:$B,2,TRUE)*1,L3796)),
L3796)</f>
        <v>0.68</v>
      </c>
    </row>
    <row r="3798" spans="1:12">
      <c r="A3798" s="94">
        <v>42248.791666666664</v>
      </c>
      <c r="B3798" s="94">
        <f>A3798+Timezone!$C$2/24+VLOOKUP(A3798,Timezone!$K:$L,2,TRUE)/24</f>
        <v>42249.208333333328</v>
      </c>
      <c r="C3798" s="94">
        <f>$A3798+Timezone!$C$3/24+VLOOKUP($A3798,Timezone!$M:$N,2,TRUE)/24</f>
        <v>42249.291666666664</v>
      </c>
      <c r="D3798" s="94">
        <f>$A3798+Timezone!$C$4/24+VLOOKUP($A3798,Timezone!$O:$P,2,TRUE)/24</f>
        <v>42248.833333333328</v>
      </c>
      <c r="E3798" s="94">
        <f>$A3798+Timezone!$C$5/24+VLOOKUP($A3798,Timezone!$Q:$R,2,TRUE)/24</f>
        <v>42248.625</v>
      </c>
      <c r="F3798" s="92">
        <f>IF(MOD($B3798,1)&gt;10.5/24,
IF(VLOOKUP(QUOTIENT($B3798,1),AUD!$A:$K,11,TRUE)=0,F3797,VLOOKUP(QUOTIENT($B3798,1),AUD!$A:$K,11,TRUE)),
F3797)</f>
        <v>2.13</v>
      </c>
      <c r="G3798" s="92">
        <f>IF(MOD($C3798,1)&gt;10.5/24,
IF(VLOOKUP(QUOTIENT($C3798,1),AUD!$A:$K,11,TRUE)=0,G3797,VLOOKUP(QUOTIENT($C3798,1),NZD!$A:$F,6,TRUE)),
G3797)</f>
        <v>2.89</v>
      </c>
      <c r="H3798" s="92">
        <f>IF(MOD($D3798,1)&gt;(11+55/60)/24,
IF(VLOOKUP(QUOTIENT($D3798,1),AUD!$A:$K,11,TRUE)=0,H3797,IFERROR(VLOOKUP(QUOTIENT($D3798,1),USD!$A:$B,2,TRUE),H3797)),
H3797)</f>
        <v>0.33400000000000002</v>
      </c>
      <c r="I3798" s="92">
        <f>IF(MOD($D3798,1)&gt;(11+55/60)/24,
IF(VLOOKUP(QUOTIENT($D3798,1),AUD!$A:$K,11,TRUE)=0,I3797,IFERROR(VLOOKUP(QUOTIENT($D3798,1),GBP!$A:$B,2,TRUE),I3797)),
I3797)</f>
        <v>0.58562999999999998</v>
      </c>
      <c r="J3798" s="92">
        <f>IF(MOD($D3798,1)&gt;(11+55/60)/24,
IF(VLOOKUP(QUOTIENT($D3798,1),AUD!$A:$K,11,TRUE)=0,J3797,IFERROR(VLOOKUP(QUOTIENT($D3798,1),EUR!$A:$B,2,TRUE),J3797)),
J3797)</f>
        <v>-0.03</v>
      </c>
      <c r="K3798" s="92">
        <f>IF(MOD($D3798,1)&gt;(11+55/60)/24,
IF(VLOOKUP(QUOTIENT($D3798,1),AUD!$A:$K,11,TRUE)=0,K3797,IFERROR(VLOOKUP(QUOTIENT($D3798,1),JPY!$A:$B,2,TRUE),K3797)),
K3797)</f>
        <v>8.9289999999999994E-2</v>
      </c>
      <c r="L3798" s="92">
        <f>IF(MOD($E3798,1)&gt;(11+55/60)/24,
IF(VLOOKUP(QUOTIENT($E3798,1),AUD!$A:$K,11,TRUE)=0,L3797,IFERROR(VLOOKUP(QUOTIENT($E3798,1),CAD!$A:$B,2,TRUE)*1,L3797)),
L3797)</f>
        <v>0.68</v>
      </c>
    </row>
    <row r="3799" spans="1:12">
      <c r="A3799" s="94">
        <v>42248.875</v>
      </c>
      <c r="B3799" s="94">
        <f>A3799+Timezone!$C$2/24+VLOOKUP(A3799,Timezone!$K:$L,2,TRUE)/24</f>
        <v>42249.291666666664</v>
      </c>
      <c r="C3799" s="94">
        <f>$A3799+Timezone!$C$3/24+VLOOKUP($A3799,Timezone!$M:$N,2,TRUE)/24</f>
        <v>42249.375</v>
      </c>
      <c r="D3799" s="94">
        <f>$A3799+Timezone!$C$4/24+VLOOKUP($A3799,Timezone!$O:$P,2,TRUE)/24</f>
        <v>42248.916666666664</v>
      </c>
      <c r="E3799" s="94">
        <f>$A3799+Timezone!$C$5/24+VLOOKUP($A3799,Timezone!$Q:$R,2,TRUE)/24</f>
        <v>42248.708333333336</v>
      </c>
      <c r="F3799" s="92">
        <f>IF(MOD($B3799,1)&gt;10.5/24,
IF(VLOOKUP(QUOTIENT($B3799,1),AUD!$A:$K,11,TRUE)=0,F3798,VLOOKUP(QUOTIENT($B3799,1),AUD!$A:$K,11,TRUE)),
F3798)</f>
        <v>2.13</v>
      </c>
      <c r="G3799" s="92">
        <f>IF(MOD($C3799,1)&gt;10.5/24,
IF(VLOOKUP(QUOTIENT($C3799,1),AUD!$A:$K,11,TRUE)=0,G3798,VLOOKUP(QUOTIENT($C3799,1),NZD!$A:$F,6,TRUE)),
G3798)</f>
        <v>2.89</v>
      </c>
      <c r="H3799" s="92">
        <f>IF(MOD($D3799,1)&gt;(11+55/60)/24,
IF(VLOOKUP(QUOTIENT($D3799,1),AUD!$A:$K,11,TRUE)=0,H3798,IFERROR(VLOOKUP(QUOTIENT($D3799,1),USD!$A:$B,2,TRUE),H3798)),
H3798)</f>
        <v>0.33400000000000002</v>
      </c>
      <c r="I3799" s="92">
        <f>IF(MOD($D3799,1)&gt;(11+55/60)/24,
IF(VLOOKUP(QUOTIENT($D3799,1),AUD!$A:$K,11,TRUE)=0,I3798,IFERROR(VLOOKUP(QUOTIENT($D3799,1),GBP!$A:$B,2,TRUE),I3798)),
I3798)</f>
        <v>0.58562999999999998</v>
      </c>
      <c r="J3799" s="92">
        <f>IF(MOD($D3799,1)&gt;(11+55/60)/24,
IF(VLOOKUP(QUOTIENT($D3799,1),AUD!$A:$K,11,TRUE)=0,J3798,IFERROR(VLOOKUP(QUOTIENT($D3799,1),EUR!$A:$B,2,TRUE),J3798)),
J3798)</f>
        <v>-0.03</v>
      </c>
      <c r="K3799" s="92">
        <f>IF(MOD($D3799,1)&gt;(11+55/60)/24,
IF(VLOOKUP(QUOTIENT($D3799,1),AUD!$A:$K,11,TRUE)=0,K3798,IFERROR(VLOOKUP(QUOTIENT($D3799,1),JPY!$A:$B,2,TRUE),K3798)),
K3798)</f>
        <v>8.9289999999999994E-2</v>
      </c>
      <c r="L3799" s="92">
        <f>IF(MOD($E3799,1)&gt;(11+55/60)/24,
IF(VLOOKUP(QUOTIENT($E3799,1),AUD!$A:$K,11,TRUE)=0,L3798,IFERROR(VLOOKUP(QUOTIENT($E3799,1),CAD!$A:$B,2,TRUE)*1,L3798)),
L3798)</f>
        <v>0.68</v>
      </c>
    </row>
    <row r="3800" spans="1:12">
      <c r="A3800" s="94">
        <v>42248.958333333336</v>
      </c>
      <c r="B3800" s="94">
        <f>A3800+Timezone!$C$2/24+VLOOKUP(A3800,Timezone!$K:$L,2,TRUE)/24</f>
        <v>42249.375</v>
      </c>
      <c r="C3800" s="94">
        <f>$A3800+Timezone!$C$3/24+VLOOKUP($A3800,Timezone!$M:$N,2,TRUE)/24</f>
        <v>42249.458333333336</v>
      </c>
      <c r="D3800" s="94">
        <f>$A3800+Timezone!$C$4/24+VLOOKUP($A3800,Timezone!$O:$P,2,TRUE)/24</f>
        <v>42249</v>
      </c>
      <c r="E3800" s="94">
        <f>$A3800+Timezone!$C$5/24+VLOOKUP($A3800,Timezone!$Q:$R,2,TRUE)/24</f>
        <v>42248.791666666672</v>
      </c>
      <c r="F3800" s="92">
        <f>IF(MOD($B3800,1)&gt;10.5/24,
IF(VLOOKUP(QUOTIENT($B3800,1),AUD!$A:$K,11,TRUE)=0,F3799,VLOOKUP(QUOTIENT($B3800,1),AUD!$A:$K,11,TRUE)),
F3799)</f>
        <v>2.13</v>
      </c>
      <c r="G3800" s="92">
        <f>IF(MOD($C3800,1)&gt;10.5/24,
IF(VLOOKUP(QUOTIENT($C3800,1),AUD!$A:$K,11,TRUE)=0,G3799,VLOOKUP(QUOTIENT($C3800,1),NZD!$A:$F,6,TRUE)),
G3799)</f>
        <v>2.88</v>
      </c>
      <c r="H3800" s="92">
        <f>IF(MOD($D3800,1)&gt;(11+55/60)/24,
IF(VLOOKUP(QUOTIENT($D3800,1),AUD!$A:$K,11,TRUE)=0,H3799,IFERROR(VLOOKUP(QUOTIENT($D3800,1),USD!$A:$B,2,TRUE),H3799)),
H3799)</f>
        <v>0.33400000000000002</v>
      </c>
      <c r="I3800" s="92">
        <f>IF(MOD($D3800,1)&gt;(11+55/60)/24,
IF(VLOOKUP(QUOTIENT($D3800,1),AUD!$A:$K,11,TRUE)=0,I3799,IFERROR(VLOOKUP(QUOTIENT($D3800,1),GBP!$A:$B,2,TRUE),I3799)),
I3799)</f>
        <v>0.58562999999999998</v>
      </c>
      <c r="J3800" s="92">
        <f>IF(MOD($D3800,1)&gt;(11+55/60)/24,
IF(VLOOKUP(QUOTIENT($D3800,1),AUD!$A:$K,11,TRUE)=0,J3799,IFERROR(VLOOKUP(QUOTIENT($D3800,1),EUR!$A:$B,2,TRUE),J3799)),
J3799)</f>
        <v>-0.03</v>
      </c>
      <c r="K3800" s="92">
        <f>IF(MOD($D3800,1)&gt;(11+55/60)/24,
IF(VLOOKUP(QUOTIENT($D3800,1),AUD!$A:$K,11,TRUE)=0,K3799,IFERROR(VLOOKUP(QUOTIENT($D3800,1),JPY!$A:$B,2,TRUE),K3799)),
K3799)</f>
        <v>8.9289999999999994E-2</v>
      </c>
      <c r="L3800" s="92">
        <f>IF(MOD($E3800,1)&gt;(11+55/60)/24,
IF(VLOOKUP(QUOTIENT($E3800,1),AUD!$A:$K,11,TRUE)=0,L3799,IFERROR(VLOOKUP(QUOTIENT($E3800,1),CAD!$A:$B,2,TRUE)*1,L3799)),
L3799)</f>
        <v>0.68</v>
      </c>
    </row>
    <row r="3801" spans="1:12">
      <c r="A3801" s="94">
        <v>42249.041666666664</v>
      </c>
      <c r="B3801" s="94">
        <f>A3801+Timezone!$C$2/24+VLOOKUP(A3801,Timezone!$K:$L,2,TRUE)/24</f>
        <v>42249.458333333328</v>
      </c>
      <c r="C3801" s="94">
        <f>$A3801+Timezone!$C$3/24+VLOOKUP($A3801,Timezone!$M:$N,2,TRUE)/24</f>
        <v>42249.541666666664</v>
      </c>
      <c r="D3801" s="94">
        <f>$A3801+Timezone!$C$4/24+VLOOKUP($A3801,Timezone!$O:$P,2,TRUE)/24</f>
        <v>42249.083333333328</v>
      </c>
      <c r="E3801" s="94">
        <f>$A3801+Timezone!$C$5/24+VLOOKUP($A3801,Timezone!$Q:$R,2,TRUE)/24</f>
        <v>42248.875</v>
      </c>
      <c r="F3801" s="92">
        <f>IF(MOD($B3801,1)&gt;10.5/24,
IF(VLOOKUP(QUOTIENT($B3801,1),AUD!$A:$K,11,TRUE)=0,F3800,VLOOKUP(QUOTIENT($B3801,1),AUD!$A:$K,11,TRUE)),
F3800)</f>
        <v>2.13</v>
      </c>
      <c r="G3801" s="92">
        <f>IF(MOD($C3801,1)&gt;10.5/24,
IF(VLOOKUP(QUOTIENT($C3801,1),AUD!$A:$K,11,TRUE)=0,G3800,VLOOKUP(QUOTIENT($C3801,1),NZD!$A:$F,6,TRUE)),
G3800)</f>
        <v>2.88</v>
      </c>
      <c r="H3801" s="92">
        <f>IF(MOD($D3801,1)&gt;(11+55/60)/24,
IF(VLOOKUP(QUOTIENT($D3801,1),AUD!$A:$K,11,TRUE)=0,H3800,IFERROR(VLOOKUP(QUOTIENT($D3801,1),USD!$A:$B,2,TRUE),H3800)),
H3800)</f>
        <v>0.33400000000000002</v>
      </c>
      <c r="I3801" s="92">
        <f>IF(MOD($D3801,1)&gt;(11+55/60)/24,
IF(VLOOKUP(QUOTIENT($D3801,1),AUD!$A:$K,11,TRUE)=0,I3800,IFERROR(VLOOKUP(QUOTIENT($D3801,1),GBP!$A:$B,2,TRUE),I3800)),
I3800)</f>
        <v>0.58562999999999998</v>
      </c>
      <c r="J3801" s="92">
        <f>IF(MOD($D3801,1)&gt;(11+55/60)/24,
IF(VLOOKUP(QUOTIENT($D3801,1),AUD!$A:$K,11,TRUE)=0,J3800,IFERROR(VLOOKUP(QUOTIENT($D3801,1),EUR!$A:$B,2,TRUE),J3800)),
J3800)</f>
        <v>-0.03</v>
      </c>
      <c r="K3801" s="92">
        <f>IF(MOD($D3801,1)&gt;(11+55/60)/24,
IF(VLOOKUP(QUOTIENT($D3801,1),AUD!$A:$K,11,TRUE)=0,K3800,IFERROR(VLOOKUP(QUOTIENT($D3801,1),JPY!$A:$B,2,TRUE),K3800)),
K3800)</f>
        <v>8.9289999999999994E-2</v>
      </c>
      <c r="L3801" s="92">
        <f>IF(MOD($E3801,1)&gt;(11+55/60)/24,
IF(VLOOKUP(QUOTIENT($E3801,1),AUD!$A:$K,11,TRUE)=0,L3800,IFERROR(VLOOKUP(QUOTIENT($E3801,1),CAD!$A:$B,2,TRUE)*1,L3800)),
L3800)</f>
        <v>0.68</v>
      </c>
    </row>
    <row r="3802" spans="1:12">
      <c r="A3802" s="94">
        <v>42249.125</v>
      </c>
      <c r="B3802" s="94">
        <f>A3802+Timezone!$C$2/24+VLOOKUP(A3802,Timezone!$K:$L,2,TRUE)/24</f>
        <v>42249.541666666664</v>
      </c>
      <c r="C3802" s="94">
        <f>$A3802+Timezone!$C$3/24+VLOOKUP($A3802,Timezone!$M:$N,2,TRUE)/24</f>
        <v>42249.625</v>
      </c>
      <c r="D3802" s="94">
        <f>$A3802+Timezone!$C$4/24+VLOOKUP($A3802,Timezone!$O:$P,2,TRUE)/24</f>
        <v>42249.166666666664</v>
      </c>
      <c r="E3802" s="94">
        <f>$A3802+Timezone!$C$5/24+VLOOKUP($A3802,Timezone!$Q:$R,2,TRUE)/24</f>
        <v>42248.958333333336</v>
      </c>
      <c r="F3802" s="92">
        <f>IF(MOD($B3802,1)&gt;10.5/24,
IF(VLOOKUP(QUOTIENT($B3802,1),AUD!$A:$K,11,TRUE)=0,F3801,VLOOKUP(QUOTIENT($B3802,1),AUD!$A:$K,11,TRUE)),
F3801)</f>
        <v>2.13</v>
      </c>
      <c r="G3802" s="92">
        <f>IF(MOD($C3802,1)&gt;10.5/24,
IF(VLOOKUP(QUOTIENT($C3802,1),AUD!$A:$K,11,TRUE)=0,G3801,VLOOKUP(QUOTIENT($C3802,1),NZD!$A:$F,6,TRUE)),
G3801)</f>
        <v>2.88</v>
      </c>
      <c r="H3802" s="92">
        <f>IF(MOD($D3802,1)&gt;(11+55/60)/24,
IF(VLOOKUP(QUOTIENT($D3802,1),AUD!$A:$K,11,TRUE)=0,H3801,IFERROR(VLOOKUP(QUOTIENT($D3802,1),USD!$A:$B,2,TRUE),H3801)),
H3801)</f>
        <v>0.33400000000000002</v>
      </c>
      <c r="I3802" s="92">
        <f>IF(MOD($D3802,1)&gt;(11+55/60)/24,
IF(VLOOKUP(QUOTIENT($D3802,1),AUD!$A:$K,11,TRUE)=0,I3801,IFERROR(VLOOKUP(QUOTIENT($D3802,1),GBP!$A:$B,2,TRUE),I3801)),
I3801)</f>
        <v>0.58562999999999998</v>
      </c>
      <c r="J3802" s="92">
        <f>IF(MOD($D3802,1)&gt;(11+55/60)/24,
IF(VLOOKUP(QUOTIENT($D3802,1),AUD!$A:$K,11,TRUE)=0,J3801,IFERROR(VLOOKUP(QUOTIENT($D3802,1),EUR!$A:$B,2,TRUE),J3801)),
J3801)</f>
        <v>-0.03</v>
      </c>
      <c r="K3802" s="92">
        <f>IF(MOD($D3802,1)&gt;(11+55/60)/24,
IF(VLOOKUP(QUOTIENT($D3802,1),AUD!$A:$K,11,TRUE)=0,K3801,IFERROR(VLOOKUP(QUOTIENT($D3802,1),JPY!$A:$B,2,TRUE),K3801)),
K3801)</f>
        <v>8.9289999999999994E-2</v>
      </c>
      <c r="L3802" s="92">
        <f>IF(MOD($E3802,1)&gt;(11+55/60)/24,
IF(VLOOKUP(QUOTIENT($E3802,1),AUD!$A:$K,11,TRUE)=0,L3801,IFERROR(VLOOKUP(QUOTIENT($E3802,1),CAD!$A:$B,2,TRUE)*1,L3801)),
L3801)</f>
        <v>0.68</v>
      </c>
    </row>
    <row r="3803" spans="1:12">
      <c r="A3803" s="94">
        <v>42249.208333333336</v>
      </c>
      <c r="B3803" s="94">
        <f>A3803+Timezone!$C$2/24+VLOOKUP(A3803,Timezone!$K:$L,2,TRUE)/24</f>
        <v>42249.625</v>
      </c>
      <c r="C3803" s="94">
        <f>$A3803+Timezone!$C$3/24+VLOOKUP($A3803,Timezone!$M:$N,2,TRUE)/24</f>
        <v>42249.708333333336</v>
      </c>
      <c r="D3803" s="94">
        <f>$A3803+Timezone!$C$4/24+VLOOKUP($A3803,Timezone!$O:$P,2,TRUE)/24</f>
        <v>42249.25</v>
      </c>
      <c r="E3803" s="94">
        <f>$A3803+Timezone!$C$5/24+VLOOKUP($A3803,Timezone!$Q:$R,2,TRUE)/24</f>
        <v>42249.041666666672</v>
      </c>
      <c r="F3803" s="92">
        <f>IF(MOD($B3803,1)&gt;10.5/24,
IF(VLOOKUP(QUOTIENT($B3803,1),AUD!$A:$K,11,TRUE)=0,F3802,VLOOKUP(QUOTIENT($B3803,1),AUD!$A:$K,11,TRUE)),
F3802)</f>
        <v>2.13</v>
      </c>
      <c r="G3803" s="92">
        <f>IF(MOD($C3803,1)&gt;10.5/24,
IF(VLOOKUP(QUOTIENT($C3803,1),AUD!$A:$K,11,TRUE)=0,G3802,VLOOKUP(QUOTIENT($C3803,1),NZD!$A:$F,6,TRUE)),
G3802)</f>
        <v>2.88</v>
      </c>
      <c r="H3803" s="92">
        <f>IF(MOD($D3803,1)&gt;(11+55/60)/24,
IF(VLOOKUP(QUOTIENT($D3803,1),AUD!$A:$K,11,TRUE)=0,H3802,IFERROR(VLOOKUP(QUOTIENT($D3803,1),USD!$A:$B,2,TRUE),H3802)),
H3802)</f>
        <v>0.33400000000000002</v>
      </c>
      <c r="I3803" s="92">
        <f>IF(MOD($D3803,1)&gt;(11+55/60)/24,
IF(VLOOKUP(QUOTIENT($D3803,1),AUD!$A:$K,11,TRUE)=0,I3802,IFERROR(VLOOKUP(QUOTIENT($D3803,1),GBP!$A:$B,2,TRUE),I3802)),
I3802)</f>
        <v>0.58562999999999998</v>
      </c>
      <c r="J3803" s="92">
        <f>IF(MOD($D3803,1)&gt;(11+55/60)/24,
IF(VLOOKUP(QUOTIENT($D3803,1),AUD!$A:$K,11,TRUE)=0,J3802,IFERROR(VLOOKUP(QUOTIENT($D3803,1),EUR!$A:$B,2,TRUE),J3802)),
J3802)</f>
        <v>-0.03</v>
      </c>
      <c r="K3803" s="92">
        <f>IF(MOD($D3803,1)&gt;(11+55/60)/24,
IF(VLOOKUP(QUOTIENT($D3803,1),AUD!$A:$K,11,TRUE)=0,K3802,IFERROR(VLOOKUP(QUOTIENT($D3803,1),JPY!$A:$B,2,TRUE),K3802)),
K3802)</f>
        <v>8.9289999999999994E-2</v>
      </c>
      <c r="L3803" s="92">
        <f>IF(MOD($E3803,1)&gt;(11+55/60)/24,
IF(VLOOKUP(QUOTIENT($E3803,1),AUD!$A:$K,11,TRUE)=0,L3802,IFERROR(VLOOKUP(QUOTIENT($E3803,1),CAD!$A:$B,2,TRUE)*1,L3802)),
L3802)</f>
        <v>0.68</v>
      </c>
    </row>
    <row r="3804" spans="1:12">
      <c r="A3804" s="94">
        <v>42249.291666666664</v>
      </c>
      <c r="B3804" s="94">
        <f>A3804+Timezone!$C$2/24+VLOOKUP(A3804,Timezone!$K:$L,2,TRUE)/24</f>
        <v>42249.708333333328</v>
      </c>
      <c r="C3804" s="94">
        <f>$A3804+Timezone!$C$3/24+VLOOKUP($A3804,Timezone!$M:$N,2,TRUE)/24</f>
        <v>42249.791666666664</v>
      </c>
      <c r="D3804" s="94">
        <f>$A3804+Timezone!$C$4/24+VLOOKUP($A3804,Timezone!$O:$P,2,TRUE)/24</f>
        <v>42249.333333333328</v>
      </c>
      <c r="E3804" s="94">
        <f>$A3804+Timezone!$C$5/24+VLOOKUP($A3804,Timezone!$Q:$R,2,TRUE)/24</f>
        <v>42249.125</v>
      </c>
      <c r="F3804" s="92">
        <f>IF(MOD($B3804,1)&gt;10.5/24,
IF(VLOOKUP(QUOTIENT($B3804,1),AUD!$A:$K,11,TRUE)=0,F3803,VLOOKUP(QUOTIENT($B3804,1),AUD!$A:$K,11,TRUE)),
F3803)</f>
        <v>2.13</v>
      </c>
      <c r="G3804" s="92">
        <f>IF(MOD($C3804,1)&gt;10.5/24,
IF(VLOOKUP(QUOTIENT($C3804,1),AUD!$A:$K,11,TRUE)=0,G3803,VLOOKUP(QUOTIENT($C3804,1),NZD!$A:$F,6,TRUE)),
G3803)</f>
        <v>2.88</v>
      </c>
      <c r="H3804" s="92">
        <f>IF(MOD($D3804,1)&gt;(11+55/60)/24,
IF(VLOOKUP(QUOTIENT($D3804,1),AUD!$A:$K,11,TRUE)=0,H3803,IFERROR(VLOOKUP(QUOTIENT($D3804,1),USD!$A:$B,2,TRUE),H3803)),
H3803)</f>
        <v>0.33400000000000002</v>
      </c>
      <c r="I3804" s="92">
        <f>IF(MOD($D3804,1)&gt;(11+55/60)/24,
IF(VLOOKUP(QUOTIENT($D3804,1),AUD!$A:$K,11,TRUE)=0,I3803,IFERROR(VLOOKUP(QUOTIENT($D3804,1),GBP!$A:$B,2,TRUE),I3803)),
I3803)</f>
        <v>0.58562999999999998</v>
      </c>
      <c r="J3804" s="92">
        <f>IF(MOD($D3804,1)&gt;(11+55/60)/24,
IF(VLOOKUP(QUOTIENT($D3804,1),AUD!$A:$K,11,TRUE)=0,J3803,IFERROR(VLOOKUP(QUOTIENT($D3804,1),EUR!$A:$B,2,TRUE),J3803)),
J3803)</f>
        <v>-0.03</v>
      </c>
      <c r="K3804" s="92">
        <f>IF(MOD($D3804,1)&gt;(11+55/60)/24,
IF(VLOOKUP(QUOTIENT($D3804,1),AUD!$A:$K,11,TRUE)=0,K3803,IFERROR(VLOOKUP(QUOTIENT($D3804,1),JPY!$A:$B,2,TRUE),K3803)),
K3803)</f>
        <v>8.9289999999999994E-2</v>
      </c>
      <c r="L3804" s="92">
        <f>IF(MOD($E3804,1)&gt;(11+55/60)/24,
IF(VLOOKUP(QUOTIENT($E3804,1),AUD!$A:$K,11,TRUE)=0,L3803,IFERROR(VLOOKUP(QUOTIENT($E3804,1),CAD!$A:$B,2,TRUE)*1,L3803)),
L3803)</f>
        <v>0.68</v>
      </c>
    </row>
    <row r="3805" spans="1:12">
      <c r="A3805" s="94">
        <v>42249.375</v>
      </c>
      <c r="B3805" s="94">
        <f>A3805+Timezone!$C$2/24+VLOOKUP(A3805,Timezone!$K:$L,2,TRUE)/24</f>
        <v>42249.791666666664</v>
      </c>
      <c r="C3805" s="94">
        <f>$A3805+Timezone!$C$3/24+VLOOKUP($A3805,Timezone!$M:$N,2,TRUE)/24</f>
        <v>42249.875</v>
      </c>
      <c r="D3805" s="94">
        <f>$A3805+Timezone!$C$4/24+VLOOKUP($A3805,Timezone!$O:$P,2,TRUE)/24</f>
        <v>42249.416666666664</v>
      </c>
      <c r="E3805" s="94">
        <f>$A3805+Timezone!$C$5/24+VLOOKUP($A3805,Timezone!$Q:$R,2,TRUE)/24</f>
        <v>42249.208333333336</v>
      </c>
      <c r="F3805" s="92">
        <f>IF(MOD($B3805,1)&gt;10.5/24,
IF(VLOOKUP(QUOTIENT($B3805,1),AUD!$A:$K,11,TRUE)=0,F3804,VLOOKUP(QUOTIENT($B3805,1),AUD!$A:$K,11,TRUE)),
F3804)</f>
        <v>2.13</v>
      </c>
      <c r="G3805" s="92">
        <f>IF(MOD($C3805,1)&gt;10.5/24,
IF(VLOOKUP(QUOTIENT($C3805,1),AUD!$A:$K,11,TRUE)=0,G3804,VLOOKUP(QUOTIENT($C3805,1),NZD!$A:$F,6,TRUE)),
G3804)</f>
        <v>2.88</v>
      </c>
      <c r="H3805" s="92">
        <f>IF(MOD($D3805,1)&gt;(11+55/60)/24,
IF(VLOOKUP(QUOTIENT($D3805,1),AUD!$A:$K,11,TRUE)=0,H3804,IFERROR(VLOOKUP(QUOTIENT($D3805,1),USD!$A:$B,2,TRUE),H3804)),
H3804)</f>
        <v>0.33400000000000002</v>
      </c>
      <c r="I3805" s="92">
        <f>IF(MOD($D3805,1)&gt;(11+55/60)/24,
IF(VLOOKUP(QUOTIENT($D3805,1),AUD!$A:$K,11,TRUE)=0,I3804,IFERROR(VLOOKUP(QUOTIENT($D3805,1),GBP!$A:$B,2,TRUE),I3804)),
I3804)</f>
        <v>0.58562999999999998</v>
      </c>
      <c r="J3805" s="92">
        <f>IF(MOD($D3805,1)&gt;(11+55/60)/24,
IF(VLOOKUP(QUOTIENT($D3805,1),AUD!$A:$K,11,TRUE)=0,J3804,IFERROR(VLOOKUP(QUOTIENT($D3805,1),EUR!$A:$B,2,TRUE),J3804)),
J3804)</f>
        <v>-0.03</v>
      </c>
      <c r="K3805" s="92">
        <f>IF(MOD($D3805,1)&gt;(11+55/60)/24,
IF(VLOOKUP(QUOTIENT($D3805,1),AUD!$A:$K,11,TRUE)=0,K3804,IFERROR(VLOOKUP(QUOTIENT($D3805,1),JPY!$A:$B,2,TRUE),K3804)),
K3804)</f>
        <v>8.9289999999999994E-2</v>
      </c>
      <c r="L3805" s="92">
        <f>IF(MOD($E3805,1)&gt;(11+55/60)/24,
IF(VLOOKUP(QUOTIENT($E3805,1),AUD!$A:$K,11,TRUE)=0,L3804,IFERROR(VLOOKUP(QUOTIENT($E3805,1),CAD!$A:$B,2,TRUE)*1,L3804)),
L3804)</f>
        <v>0.68</v>
      </c>
    </row>
    <row r="3806" spans="1:12">
      <c r="A3806" s="94">
        <v>42249.458333333336</v>
      </c>
      <c r="B3806" s="94">
        <f>A3806+Timezone!$C$2/24+VLOOKUP(A3806,Timezone!$K:$L,2,TRUE)/24</f>
        <v>42249.875</v>
      </c>
      <c r="C3806" s="94">
        <f>$A3806+Timezone!$C$3/24+VLOOKUP($A3806,Timezone!$M:$N,2,TRUE)/24</f>
        <v>42249.958333333336</v>
      </c>
      <c r="D3806" s="94">
        <f>$A3806+Timezone!$C$4/24+VLOOKUP($A3806,Timezone!$O:$P,2,TRUE)/24</f>
        <v>42249.5</v>
      </c>
      <c r="E3806" s="94">
        <f>$A3806+Timezone!$C$5/24+VLOOKUP($A3806,Timezone!$Q:$R,2,TRUE)/24</f>
        <v>42249.291666666672</v>
      </c>
      <c r="F3806" s="92">
        <f>IF(MOD($B3806,1)&gt;10.5/24,
IF(VLOOKUP(QUOTIENT($B3806,1),AUD!$A:$K,11,TRUE)=0,F3805,VLOOKUP(QUOTIENT($B3806,1),AUD!$A:$K,11,TRUE)),
F3805)</f>
        <v>2.13</v>
      </c>
      <c r="G3806" s="92">
        <f>IF(MOD($C3806,1)&gt;10.5/24,
IF(VLOOKUP(QUOTIENT($C3806,1),AUD!$A:$K,11,TRUE)=0,G3805,VLOOKUP(QUOTIENT($C3806,1),NZD!$A:$F,6,TRUE)),
G3805)</f>
        <v>2.88</v>
      </c>
      <c r="H3806" s="92">
        <f>IF(MOD($D3806,1)&gt;(11+55/60)/24,
IF(VLOOKUP(QUOTIENT($D3806,1),AUD!$A:$K,11,TRUE)=0,H3805,IFERROR(VLOOKUP(QUOTIENT($D3806,1),USD!$A:$B,2,TRUE),H3805)),
H3805)</f>
        <v>0.33250000000000002</v>
      </c>
      <c r="I3806" s="92">
        <f>IF(MOD($D3806,1)&gt;(11+55/60)/24,
IF(VLOOKUP(QUOTIENT($D3806,1),AUD!$A:$K,11,TRUE)=0,I3805,IFERROR(VLOOKUP(QUOTIENT($D3806,1),GBP!$A:$B,2,TRUE),I3805)),
I3805)</f>
        <v>0.58313000000000004</v>
      </c>
      <c r="J3806" s="92">
        <f>IF(MOD($D3806,1)&gt;(11+55/60)/24,
IF(VLOOKUP(QUOTIENT($D3806,1),AUD!$A:$K,11,TRUE)=0,J3805,IFERROR(VLOOKUP(QUOTIENT($D3806,1),EUR!$A:$B,2,TRUE),J3805)),
J3805)</f>
        <v>-3.0710000000000001E-2</v>
      </c>
      <c r="K3806" s="92">
        <f>IF(MOD($D3806,1)&gt;(11+55/60)/24,
IF(VLOOKUP(QUOTIENT($D3806,1),AUD!$A:$K,11,TRUE)=0,K3805,IFERROR(VLOOKUP(QUOTIENT($D3806,1),JPY!$A:$B,2,TRUE),K3805)),
K3805)</f>
        <v>8.9289999999999994E-2</v>
      </c>
      <c r="L3806" s="92">
        <f>IF(MOD($E3806,1)&gt;(11+55/60)/24,
IF(VLOOKUP(QUOTIENT($E3806,1),AUD!$A:$K,11,TRUE)=0,L3805,IFERROR(VLOOKUP(QUOTIENT($E3806,1),CAD!$A:$B,2,TRUE)*1,L3805)),
L3805)</f>
        <v>0.68</v>
      </c>
    </row>
    <row r="3807" spans="1:12">
      <c r="A3807" s="94">
        <v>42249.541666666664</v>
      </c>
      <c r="B3807" s="94">
        <f>A3807+Timezone!$C$2/24+VLOOKUP(A3807,Timezone!$K:$L,2,TRUE)/24</f>
        <v>42249.958333333328</v>
      </c>
      <c r="C3807" s="94">
        <f>$A3807+Timezone!$C$3/24+VLOOKUP($A3807,Timezone!$M:$N,2,TRUE)/24</f>
        <v>42250.041666666664</v>
      </c>
      <c r="D3807" s="94">
        <f>$A3807+Timezone!$C$4/24+VLOOKUP($A3807,Timezone!$O:$P,2,TRUE)/24</f>
        <v>42249.583333333328</v>
      </c>
      <c r="E3807" s="94">
        <f>$A3807+Timezone!$C$5/24+VLOOKUP($A3807,Timezone!$Q:$R,2,TRUE)/24</f>
        <v>42249.375</v>
      </c>
      <c r="F3807" s="92">
        <f>IF(MOD($B3807,1)&gt;10.5/24,
IF(VLOOKUP(QUOTIENT($B3807,1),AUD!$A:$K,11,TRUE)=0,F3806,VLOOKUP(QUOTIENT($B3807,1),AUD!$A:$K,11,TRUE)),
F3806)</f>
        <v>2.13</v>
      </c>
      <c r="G3807" s="92">
        <f>IF(MOD($C3807,1)&gt;10.5/24,
IF(VLOOKUP(QUOTIENT($C3807,1),AUD!$A:$K,11,TRUE)=0,G3806,VLOOKUP(QUOTIENT($C3807,1),NZD!$A:$F,6,TRUE)),
G3806)</f>
        <v>2.88</v>
      </c>
      <c r="H3807" s="92">
        <f>IF(MOD($D3807,1)&gt;(11+55/60)/24,
IF(VLOOKUP(QUOTIENT($D3807,1),AUD!$A:$K,11,TRUE)=0,H3806,IFERROR(VLOOKUP(QUOTIENT($D3807,1),USD!$A:$B,2,TRUE),H3806)),
H3806)</f>
        <v>0.33250000000000002</v>
      </c>
      <c r="I3807" s="92">
        <f>IF(MOD($D3807,1)&gt;(11+55/60)/24,
IF(VLOOKUP(QUOTIENT($D3807,1),AUD!$A:$K,11,TRUE)=0,I3806,IFERROR(VLOOKUP(QUOTIENT($D3807,1),GBP!$A:$B,2,TRUE),I3806)),
I3806)</f>
        <v>0.58313000000000004</v>
      </c>
      <c r="J3807" s="92">
        <f>IF(MOD($D3807,1)&gt;(11+55/60)/24,
IF(VLOOKUP(QUOTIENT($D3807,1),AUD!$A:$K,11,TRUE)=0,J3806,IFERROR(VLOOKUP(QUOTIENT($D3807,1),EUR!$A:$B,2,TRUE),J3806)),
J3806)</f>
        <v>-3.0710000000000001E-2</v>
      </c>
      <c r="K3807" s="92">
        <f>IF(MOD($D3807,1)&gt;(11+55/60)/24,
IF(VLOOKUP(QUOTIENT($D3807,1),AUD!$A:$K,11,TRUE)=0,K3806,IFERROR(VLOOKUP(QUOTIENT($D3807,1),JPY!$A:$B,2,TRUE),K3806)),
K3806)</f>
        <v>8.9289999999999994E-2</v>
      </c>
      <c r="L3807" s="92">
        <f>IF(MOD($E3807,1)&gt;(11+55/60)/24,
IF(VLOOKUP(QUOTIENT($E3807,1),AUD!$A:$K,11,TRUE)=0,L3806,IFERROR(VLOOKUP(QUOTIENT($E3807,1),CAD!$A:$B,2,TRUE)*1,L3806)),
L3806)</f>
        <v>0.68</v>
      </c>
    </row>
    <row r="3808" spans="1:12">
      <c r="A3808" s="94">
        <v>42249.625</v>
      </c>
      <c r="B3808" s="94">
        <f>A3808+Timezone!$C$2/24+VLOOKUP(A3808,Timezone!$K:$L,2,TRUE)/24</f>
        <v>42250.041666666664</v>
      </c>
      <c r="C3808" s="94">
        <f>$A3808+Timezone!$C$3/24+VLOOKUP($A3808,Timezone!$M:$N,2,TRUE)/24</f>
        <v>42250.125</v>
      </c>
      <c r="D3808" s="94">
        <f>$A3808+Timezone!$C$4/24+VLOOKUP($A3808,Timezone!$O:$P,2,TRUE)/24</f>
        <v>42249.666666666664</v>
      </c>
      <c r="E3808" s="94">
        <f>$A3808+Timezone!$C$5/24+VLOOKUP($A3808,Timezone!$Q:$R,2,TRUE)/24</f>
        <v>42249.458333333336</v>
      </c>
      <c r="F3808" s="92">
        <f>IF(MOD($B3808,1)&gt;10.5/24,
IF(VLOOKUP(QUOTIENT($B3808,1),AUD!$A:$K,11,TRUE)=0,F3807,VLOOKUP(QUOTIENT($B3808,1),AUD!$A:$K,11,TRUE)),
F3807)</f>
        <v>2.13</v>
      </c>
      <c r="G3808" s="92">
        <f>IF(MOD($C3808,1)&gt;10.5/24,
IF(VLOOKUP(QUOTIENT($C3808,1),AUD!$A:$K,11,TRUE)=0,G3807,VLOOKUP(QUOTIENT($C3808,1),NZD!$A:$F,6,TRUE)),
G3807)</f>
        <v>2.88</v>
      </c>
      <c r="H3808" s="92">
        <f>IF(MOD($D3808,1)&gt;(11+55/60)/24,
IF(VLOOKUP(QUOTIENT($D3808,1),AUD!$A:$K,11,TRUE)=0,H3807,IFERROR(VLOOKUP(QUOTIENT($D3808,1),USD!$A:$B,2,TRUE),H3807)),
H3807)</f>
        <v>0.33250000000000002</v>
      </c>
      <c r="I3808" s="92">
        <f>IF(MOD($D3808,1)&gt;(11+55/60)/24,
IF(VLOOKUP(QUOTIENT($D3808,1),AUD!$A:$K,11,TRUE)=0,I3807,IFERROR(VLOOKUP(QUOTIENT($D3808,1),GBP!$A:$B,2,TRUE),I3807)),
I3807)</f>
        <v>0.58313000000000004</v>
      </c>
      <c r="J3808" s="92">
        <f>IF(MOD($D3808,1)&gt;(11+55/60)/24,
IF(VLOOKUP(QUOTIENT($D3808,1),AUD!$A:$K,11,TRUE)=0,J3807,IFERROR(VLOOKUP(QUOTIENT($D3808,1),EUR!$A:$B,2,TRUE),J3807)),
J3807)</f>
        <v>-3.0710000000000001E-2</v>
      </c>
      <c r="K3808" s="92">
        <f>IF(MOD($D3808,1)&gt;(11+55/60)/24,
IF(VLOOKUP(QUOTIENT($D3808,1),AUD!$A:$K,11,TRUE)=0,K3807,IFERROR(VLOOKUP(QUOTIENT($D3808,1),JPY!$A:$B,2,TRUE),K3807)),
K3807)</f>
        <v>8.9289999999999994E-2</v>
      </c>
      <c r="L3808" s="92">
        <f>IF(MOD($E3808,1)&gt;(11+55/60)/24,
IF(VLOOKUP(QUOTIENT($E3808,1),AUD!$A:$K,11,TRUE)=0,L3807,IFERROR(VLOOKUP(QUOTIENT($E3808,1),CAD!$A:$B,2,TRUE)*1,L3807)),
L3807)</f>
        <v>0.68</v>
      </c>
    </row>
    <row r="3809" spans="1:12">
      <c r="A3809" s="94">
        <v>42249.708333333336</v>
      </c>
      <c r="B3809" s="94">
        <f>A3809+Timezone!$C$2/24+VLOOKUP(A3809,Timezone!$K:$L,2,TRUE)/24</f>
        <v>42250.125</v>
      </c>
      <c r="C3809" s="94">
        <f>$A3809+Timezone!$C$3/24+VLOOKUP($A3809,Timezone!$M:$N,2,TRUE)/24</f>
        <v>42250.208333333336</v>
      </c>
      <c r="D3809" s="94">
        <f>$A3809+Timezone!$C$4/24+VLOOKUP($A3809,Timezone!$O:$P,2,TRUE)/24</f>
        <v>42249.75</v>
      </c>
      <c r="E3809" s="94">
        <f>$A3809+Timezone!$C$5/24+VLOOKUP($A3809,Timezone!$Q:$R,2,TRUE)/24</f>
        <v>42249.541666666672</v>
      </c>
      <c r="F3809" s="92">
        <f>IF(MOD($B3809,1)&gt;10.5/24,
IF(VLOOKUP(QUOTIENT($B3809,1),AUD!$A:$K,11,TRUE)=0,F3808,VLOOKUP(QUOTIENT($B3809,1),AUD!$A:$K,11,TRUE)),
F3808)</f>
        <v>2.13</v>
      </c>
      <c r="G3809" s="92">
        <f>IF(MOD($C3809,1)&gt;10.5/24,
IF(VLOOKUP(QUOTIENT($C3809,1),AUD!$A:$K,11,TRUE)=0,G3808,VLOOKUP(QUOTIENT($C3809,1),NZD!$A:$F,6,TRUE)),
G3808)</f>
        <v>2.88</v>
      </c>
      <c r="H3809" s="92">
        <f>IF(MOD($D3809,1)&gt;(11+55/60)/24,
IF(VLOOKUP(QUOTIENT($D3809,1),AUD!$A:$K,11,TRUE)=0,H3808,IFERROR(VLOOKUP(QUOTIENT($D3809,1),USD!$A:$B,2,TRUE),H3808)),
H3808)</f>
        <v>0.33250000000000002</v>
      </c>
      <c r="I3809" s="92">
        <f>IF(MOD($D3809,1)&gt;(11+55/60)/24,
IF(VLOOKUP(QUOTIENT($D3809,1),AUD!$A:$K,11,TRUE)=0,I3808,IFERROR(VLOOKUP(QUOTIENT($D3809,1),GBP!$A:$B,2,TRUE),I3808)),
I3808)</f>
        <v>0.58313000000000004</v>
      </c>
      <c r="J3809" s="92">
        <f>IF(MOD($D3809,1)&gt;(11+55/60)/24,
IF(VLOOKUP(QUOTIENT($D3809,1),AUD!$A:$K,11,TRUE)=0,J3808,IFERROR(VLOOKUP(QUOTIENT($D3809,1),EUR!$A:$B,2,TRUE),J3808)),
J3808)</f>
        <v>-3.0710000000000001E-2</v>
      </c>
      <c r="K3809" s="92">
        <f>IF(MOD($D3809,1)&gt;(11+55/60)/24,
IF(VLOOKUP(QUOTIENT($D3809,1),AUD!$A:$K,11,TRUE)=0,K3808,IFERROR(VLOOKUP(QUOTIENT($D3809,1),JPY!$A:$B,2,TRUE),K3808)),
K3808)</f>
        <v>8.9289999999999994E-2</v>
      </c>
      <c r="L3809" s="92">
        <f>IF(MOD($E3809,1)&gt;(11+55/60)/24,
IF(VLOOKUP(QUOTIENT($E3809,1),AUD!$A:$K,11,TRUE)=0,L3808,IFERROR(VLOOKUP(QUOTIENT($E3809,1),CAD!$A:$B,2,TRUE)*1,L3808)),
L3808)</f>
        <v>0.68</v>
      </c>
    </row>
    <row r="3810" spans="1:12">
      <c r="A3810" s="94">
        <v>42249.791666666664</v>
      </c>
      <c r="B3810" s="94">
        <f>A3810+Timezone!$C$2/24+VLOOKUP(A3810,Timezone!$K:$L,2,TRUE)/24</f>
        <v>42250.208333333328</v>
      </c>
      <c r="C3810" s="94">
        <f>$A3810+Timezone!$C$3/24+VLOOKUP($A3810,Timezone!$M:$N,2,TRUE)/24</f>
        <v>42250.291666666664</v>
      </c>
      <c r="D3810" s="94">
        <f>$A3810+Timezone!$C$4/24+VLOOKUP($A3810,Timezone!$O:$P,2,TRUE)/24</f>
        <v>42249.833333333328</v>
      </c>
      <c r="E3810" s="94">
        <f>$A3810+Timezone!$C$5/24+VLOOKUP($A3810,Timezone!$Q:$R,2,TRUE)/24</f>
        <v>42249.625</v>
      </c>
      <c r="F3810" s="92">
        <f>IF(MOD($B3810,1)&gt;10.5/24,
IF(VLOOKUP(QUOTIENT($B3810,1),AUD!$A:$K,11,TRUE)=0,F3809,VLOOKUP(QUOTIENT($B3810,1),AUD!$A:$K,11,TRUE)),
F3809)</f>
        <v>2.13</v>
      </c>
      <c r="G3810" s="92">
        <f>IF(MOD($C3810,1)&gt;10.5/24,
IF(VLOOKUP(QUOTIENT($C3810,1),AUD!$A:$K,11,TRUE)=0,G3809,VLOOKUP(QUOTIENT($C3810,1),NZD!$A:$F,6,TRUE)),
G3809)</f>
        <v>2.88</v>
      </c>
      <c r="H3810" s="92">
        <f>IF(MOD($D3810,1)&gt;(11+55/60)/24,
IF(VLOOKUP(QUOTIENT($D3810,1),AUD!$A:$K,11,TRUE)=0,H3809,IFERROR(VLOOKUP(QUOTIENT($D3810,1),USD!$A:$B,2,TRUE),H3809)),
H3809)</f>
        <v>0.33250000000000002</v>
      </c>
      <c r="I3810" s="92">
        <f>IF(MOD($D3810,1)&gt;(11+55/60)/24,
IF(VLOOKUP(QUOTIENT($D3810,1),AUD!$A:$K,11,TRUE)=0,I3809,IFERROR(VLOOKUP(QUOTIENT($D3810,1),GBP!$A:$B,2,TRUE),I3809)),
I3809)</f>
        <v>0.58313000000000004</v>
      </c>
      <c r="J3810" s="92">
        <f>IF(MOD($D3810,1)&gt;(11+55/60)/24,
IF(VLOOKUP(QUOTIENT($D3810,1),AUD!$A:$K,11,TRUE)=0,J3809,IFERROR(VLOOKUP(QUOTIENT($D3810,1),EUR!$A:$B,2,TRUE),J3809)),
J3809)</f>
        <v>-3.0710000000000001E-2</v>
      </c>
      <c r="K3810" s="92">
        <f>IF(MOD($D3810,1)&gt;(11+55/60)/24,
IF(VLOOKUP(QUOTIENT($D3810,1),AUD!$A:$K,11,TRUE)=0,K3809,IFERROR(VLOOKUP(QUOTIENT($D3810,1),JPY!$A:$B,2,TRUE),K3809)),
K3809)</f>
        <v>8.9289999999999994E-2</v>
      </c>
      <c r="L3810" s="92">
        <f>IF(MOD($E3810,1)&gt;(11+55/60)/24,
IF(VLOOKUP(QUOTIENT($E3810,1),AUD!$A:$K,11,TRUE)=0,L3809,IFERROR(VLOOKUP(QUOTIENT($E3810,1),CAD!$A:$B,2,TRUE)*1,L3809)),
L3809)</f>
        <v>0.68</v>
      </c>
    </row>
    <row r="3811" spans="1:12">
      <c r="A3811" s="94">
        <v>42249.875</v>
      </c>
      <c r="B3811" s="94">
        <f>A3811+Timezone!$C$2/24+VLOOKUP(A3811,Timezone!$K:$L,2,TRUE)/24</f>
        <v>42250.291666666664</v>
      </c>
      <c r="C3811" s="94">
        <f>$A3811+Timezone!$C$3/24+VLOOKUP($A3811,Timezone!$M:$N,2,TRUE)/24</f>
        <v>42250.375</v>
      </c>
      <c r="D3811" s="94">
        <f>$A3811+Timezone!$C$4/24+VLOOKUP($A3811,Timezone!$O:$P,2,TRUE)/24</f>
        <v>42249.916666666664</v>
      </c>
      <c r="E3811" s="94">
        <f>$A3811+Timezone!$C$5/24+VLOOKUP($A3811,Timezone!$Q:$R,2,TRUE)/24</f>
        <v>42249.708333333336</v>
      </c>
      <c r="F3811" s="92">
        <f>IF(MOD($B3811,1)&gt;10.5/24,
IF(VLOOKUP(QUOTIENT($B3811,1),AUD!$A:$K,11,TRUE)=0,F3810,VLOOKUP(QUOTIENT($B3811,1),AUD!$A:$K,11,TRUE)),
F3810)</f>
        <v>2.13</v>
      </c>
      <c r="G3811" s="92">
        <f>IF(MOD($C3811,1)&gt;10.5/24,
IF(VLOOKUP(QUOTIENT($C3811,1),AUD!$A:$K,11,TRUE)=0,G3810,VLOOKUP(QUOTIENT($C3811,1),NZD!$A:$F,6,TRUE)),
G3810)</f>
        <v>2.88</v>
      </c>
      <c r="H3811" s="92">
        <f>IF(MOD($D3811,1)&gt;(11+55/60)/24,
IF(VLOOKUP(QUOTIENT($D3811,1),AUD!$A:$K,11,TRUE)=0,H3810,IFERROR(VLOOKUP(QUOTIENT($D3811,1),USD!$A:$B,2,TRUE),H3810)),
H3810)</f>
        <v>0.33250000000000002</v>
      </c>
      <c r="I3811" s="92">
        <f>IF(MOD($D3811,1)&gt;(11+55/60)/24,
IF(VLOOKUP(QUOTIENT($D3811,1),AUD!$A:$K,11,TRUE)=0,I3810,IFERROR(VLOOKUP(QUOTIENT($D3811,1),GBP!$A:$B,2,TRUE),I3810)),
I3810)</f>
        <v>0.58313000000000004</v>
      </c>
      <c r="J3811" s="92">
        <f>IF(MOD($D3811,1)&gt;(11+55/60)/24,
IF(VLOOKUP(QUOTIENT($D3811,1),AUD!$A:$K,11,TRUE)=0,J3810,IFERROR(VLOOKUP(QUOTIENT($D3811,1),EUR!$A:$B,2,TRUE),J3810)),
J3810)</f>
        <v>-3.0710000000000001E-2</v>
      </c>
      <c r="K3811" s="92">
        <f>IF(MOD($D3811,1)&gt;(11+55/60)/24,
IF(VLOOKUP(QUOTIENT($D3811,1),AUD!$A:$K,11,TRUE)=0,K3810,IFERROR(VLOOKUP(QUOTIENT($D3811,1),JPY!$A:$B,2,TRUE),K3810)),
K3810)</f>
        <v>8.9289999999999994E-2</v>
      </c>
      <c r="L3811" s="92">
        <f>IF(MOD($E3811,1)&gt;(11+55/60)/24,
IF(VLOOKUP(QUOTIENT($E3811,1),AUD!$A:$K,11,TRUE)=0,L3810,IFERROR(VLOOKUP(QUOTIENT($E3811,1),CAD!$A:$B,2,TRUE)*1,L3810)),
L3810)</f>
        <v>0.68</v>
      </c>
    </row>
    <row r="3812" spans="1:12">
      <c r="A3812" s="94">
        <v>42249.958333333336</v>
      </c>
      <c r="B3812" s="94">
        <f>A3812+Timezone!$C$2/24+VLOOKUP(A3812,Timezone!$K:$L,2,TRUE)/24</f>
        <v>42250.375</v>
      </c>
      <c r="C3812" s="94">
        <f>$A3812+Timezone!$C$3/24+VLOOKUP($A3812,Timezone!$M:$N,2,TRUE)/24</f>
        <v>42250.458333333336</v>
      </c>
      <c r="D3812" s="94">
        <f>$A3812+Timezone!$C$4/24+VLOOKUP($A3812,Timezone!$O:$P,2,TRUE)/24</f>
        <v>42250</v>
      </c>
      <c r="E3812" s="94">
        <f>$A3812+Timezone!$C$5/24+VLOOKUP($A3812,Timezone!$Q:$R,2,TRUE)/24</f>
        <v>42249.791666666672</v>
      </c>
      <c r="F3812" s="92">
        <f>IF(MOD($B3812,1)&gt;10.5/24,
IF(VLOOKUP(QUOTIENT($B3812,1),AUD!$A:$K,11,TRUE)=0,F3811,VLOOKUP(QUOTIENT($B3812,1),AUD!$A:$K,11,TRUE)),
F3811)</f>
        <v>2.13</v>
      </c>
      <c r="G3812" s="92">
        <f>IF(MOD($C3812,1)&gt;10.5/24,
IF(VLOOKUP(QUOTIENT($C3812,1),AUD!$A:$K,11,TRUE)=0,G3811,VLOOKUP(QUOTIENT($C3812,1),NZD!$A:$F,6,TRUE)),
G3811)</f>
        <v>2.9</v>
      </c>
      <c r="H3812" s="92">
        <f>IF(MOD($D3812,1)&gt;(11+55/60)/24,
IF(VLOOKUP(QUOTIENT($D3812,1),AUD!$A:$K,11,TRUE)=0,H3811,IFERROR(VLOOKUP(QUOTIENT($D3812,1),USD!$A:$B,2,TRUE),H3811)),
H3811)</f>
        <v>0.33250000000000002</v>
      </c>
      <c r="I3812" s="92">
        <f>IF(MOD($D3812,1)&gt;(11+55/60)/24,
IF(VLOOKUP(QUOTIENT($D3812,1),AUD!$A:$K,11,TRUE)=0,I3811,IFERROR(VLOOKUP(QUOTIENT($D3812,1),GBP!$A:$B,2,TRUE),I3811)),
I3811)</f>
        <v>0.58313000000000004</v>
      </c>
      <c r="J3812" s="92">
        <f>IF(MOD($D3812,1)&gt;(11+55/60)/24,
IF(VLOOKUP(QUOTIENT($D3812,1),AUD!$A:$K,11,TRUE)=0,J3811,IFERROR(VLOOKUP(QUOTIENT($D3812,1),EUR!$A:$B,2,TRUE),J3811)),
J3811)</f>
        <v>-3.0710000000000001E-2</v>
      </c>
      <c r="K3812" s="92">
        <f>IF(MOD($D3812,1)&gt;(11+55/60)/24,
IF(VLOOKUP(QUOTIENT($D3812,1),AUD!$A:$K,11,TRUE)=0,K3811,IFERROR(VLOOKUP(QUOTIENT($D3812,1),JPY!$A:$B,2,TRUE),K3811)),
K3811)</f>
        <v>8.9289999999999994E-2</v>
      </c>
      <c r="L3812" s="92">
        <f>IF(MOD($E3812,1)&gt;(11+55/60)/24,
IF(VLOOKUP(QUOTIENT($E3812,1),AUD!$A:$K,11,TRUE)=0,L3811,IFERROR(VLOOKUP(QUOTIENT($E3812,1),CAD!$A:$B,2,TRUE)*1,L3811)),
L3811)</f>
        <v>0.68</v>
      </c>
    </row>
    <row r="3813" spans="1:12">
      <c r="A3813" s="94">
        <v>42250.041666666664</v>
      </c>
      <c r="B3813" s="94">
        <f>A3813+Timezone!$C$2/24+VLOOKUP(A3813,Timezone!$K:$L,2,TRUE)/24</f>
        <v>42250.458333333328</v>
      </c>
      <c r="C3813" s="94">
        <f>$A3813+Timezone!$C$3/24+VLOOKUP($A3813,Timezone!$M:$N,2,TRUE)/24</f>
        <v>42250.541666666664</v>
      </c>
      <c r="D3813" s="94">
        <f>$A3813+Timezone!$C$4/24+VLOOKUP($A3813,Timezone!$O:$P,2,TRUE)/24</f>
        <v>42250.083333333328</v>
      </c>
      <c r="E3813" s="94">
        <f>$A3813+Timezone!$C$5/24+VLOOKUP($A3813,Timezone!$Q:$R,2,TRUE)/24</f>
        <v>42249.875</v>
      </c>
      <c r="F3813" s="92">
        <f>IF(MOD($B3813,1)&gt;10.5/24,
IF(VLOOKUP(QUOTIENT($B3813,1),AUD!$A:$K,11,TRUE)=0,F3812,VLOOKUP(QUOTIENT($B3813,1),AUD!$A:$K,11,TRUE)),
F3812)</f>
        <v>2.14</v>
      </c>
      <c r="G3813" s="92">
        <f>IF(MOD($C3813,1)&gt;10.5/24,
IF(VLOOKUP(QUOTIENT($C3813,1),AUD!$A:$K,11,TRUE)=0,G3812,VLOOKUP(QUOTIENT($C3813,1),NZD!$A:$F,6,TRUE)),
G3812)</f>
        <v>2.9</v>
      </c>
      <c r="H3813" s="92">
        <f>IF(MOD($D3813,1)&gt;(11+55/60)/24,
IF(VLOOKUP(QUOTIENT($D3813,1),AUD!$A:$K,11,TRUE)=0,H3812,IFERROR(VLOOKUP(QUOTIENT($D3813,1),USD!$A:$B,2,TRUE),H3812)),
H3812)</f>
        <v>0.33250000000000002</v>
      </c>
      <c r="I3813" s="92">
        <f>IF(MOD($D3813,1)&gt;(11+55/60)/24,
IF(VLOOKUP(QUOTIENT($D3813,1),AUD!$A:$K,11,TRUE)=0,I3812,IFERROR(VLOOKUP(QUOTIENT($D3813,1),GBP!$A:$B,2,TRUE),I3812)),
I3812)</f>
        <v>0.58313000000000004</v>
      </c>
      <c r="J3813" s="92">
        <f>IF(MOD($D3813,1)&gt;(11+55/60)/24,
IF(VLOOKUP(QUOTIENT($D3813,1),AUD!$A:$K,11,TRUE)=0,J3812,IFERROR(VLOOKUP(QUOTIENT($D3813,1),EUR!$A:$B,2,TRUE),J3812)),
J3812)</f>
        <v>-3.0710000000000001E-2</v>
      </c>
      <c r="K3813" s="92">
        <f>IF(MOD($D3813,1)&gt;(11+55/60)/24,
IF(VLOOKUP(QUOTIENT($D3813,1),AUD!$A:$K,11,TRUE)=0,K3812,IFERROR(VLOOKUP(QUOTIENT($D3813,1),JPY!$A:$B,2,TRUE),K3812)),
K3812)</f>
        <v>8.9289999999999994E-2</v>
      </c>
      <c r="L3813" s="92">
        <f>IF(MOD($E3813,1)&gt;(11+55/60)/24,
IF(VLOOKUP(QUOTIENT($E3813,1),AUD!$A:$K,11,TRUE)=0,L3812,IFERROR(VLOOKUP(QUOTIENT($E3813,1),CAD!$A:$B,2,TRUE)*1,L3812)),
L3812)</f>
        <v>0.68</v>
      </c>
    </row>
    <row r="3814" spans="1:12">
      <c r="A3814" s="94">
        <v>42250.125</v>
      </c>
      <c r="B3814" s="94">
        <f>A3814+Timezone!$C$2/24+VLOOKUP(A3814,Timezone!$K:$L,2,TRUE)/24</f>
        <v>42250.541666666664</v>
      </c>
      <c r="C3814" s="94">
        <f>$A3814+Timezone!$C$3/24+VLOOKUP($A3814,Timezone!$M:$N,2,TRUE)/24</f>
        <v>42250.625</v>
      </c>
      <c r="D3814" s="94">
        <f>$A3814+Timezone!$C$4/24+VLOOKUP($A3814,Timezone!$O:$P,2,TRUE)/24</f>
        <v>42250.166666666664</v>
      </c>
      <c r="E3814" s="94">
        <f>$A3814+Timezone!$C$5/24+VLOOKUP($A3814,Timezone!$Q:$R,2,TRUE)/24</f>
        <v>42249.958333333336</v>
      </c>
      <c r="F3814" s="92">
        <f>IF(MOD($B3814,1)&gt;10.5/24,
IF(VLOOKUP(QUOTIENT($B3814,1),AUD!$A:$K,11,TRUE)=0,F3813,VLOOKUP(QUOTIENT($B3814,1),AUD!$A:$K,11,TRUE)),
F3813)</f>
        <v>2.14</v>
      </c>
      <c r="G3814" s="92">
        <f>IF(MOD($C3814,1)&gt;10.5/24,
IF(VLOOKUP(QUOTIENT($C3814,1),AUD!$A:$K,11,TRUE)=0,G3813,VLOOKUP(QUOTIENT($C3814,1),NZD!$A:$F,6,TRUE)),
G3813)</f>
        <v>2.9</v>
      </c>
      <c r="H3814" s="92">
        <f>IF(MOD($D3814,1)&gt;(11+55/60)/24,
IF(VLOOKUP(QUOTIENT($D3814,1),AUD!$A:$K,11,TRUE)=0,H3813,IFERROR(VLOOKUP(QUOTIENT($D3814,1),USD!$A:$B,2,TRUE),H3813)),
H3813)</f>
        <v>0.33250000000000002</v>
      </c>
      <c r="I3814" s="92">
        <f>IF(MOD($D3814,1)&gt;(11+55/60)/24,
IF(VLOOKUP(QUOTIENT($D3814,1),AUD!$A:$K,11,TRUE)=0,I3813,IFERROR(VLOOKUP(QUOTIENT($D3814,1),GBP!$A:$B,2,TRUE),I3813)),
I3813)</f>
        <v>0.58313000000000004</v>
      </c>
      <c r="J3814" s="92">
        <f>IF(MOD($D3814,1)&gt;(11+55/60)/24,
IF(VLOOKUP(QUOTIENT($D3814,1),AUD!$A:$K,11,TRUE)=0,J3813,IFERROR(VLOOKUP(QUOTIENT($D3814,1),EUR!$A:$B,2,TRUE),J3813)),
J3813)</f>
        <v>-3.0710000000000001E-2</v>
      </c>
      <c r="K3814" s="92">
        <f>IF(MOD($D3814,1)&gt;(11+55/60)/24,
IF(VLOOKUP(QUOTIENT($D3814,1),AUD!$A:$K,11,TRUE)=0,K3813,IFERROR(VLOOKUP(QUOTIENT($D3814,1),JPY!$A:$B,2,TRUE),K3813)),
K3813)</f>
        <v>8.9289999999999994E-2</v>
      </c>
      <c r="L3814" s="92">
        <f>IF(MOD($E3814,1)&gt;(11+55/60)/24,
IF(VLOOKUP(QUOTIENT($E3814,1),AUD!$A:$K,11,TRUE)=0,L3813,IFERROR(VLOOKUP(QUOTIENT($E3814,1),CAD!$A:$B,2,TRUE)*1,L3813)),
L3813)</f>
        <v>0.68</v>
      </c>
    </row>
    <row r="3815" spans="1:12">
      <c r="A3815" s="94">
        <v>42250.208333333336</v>
      </c>
      <c r="B3815" s="94">
        <f>A3815+Timezone!$C$2/24+VLOOKUP(A3815,Timezone!$K:$L,2,TRUE)/24</f>
        <v>42250.625</v>
      </c>
      <c r="C3815" s="94">
        <f>$A3815+Timezone!$C$3/24+VLOOKUP($A3815,Timezone!$M:$N,2,TRUE)/24</f>
        <v>42250.708333333336</v>
      </c>
      <c r="D3815" s="94">
        <f>$A3815+Timezone!$C$4/24+VLOOKUP($A3815,Timezone!$O:$P,2,TRUE)/24</f>
        <v>42250.25</v>
      </c>
      <c r="E3815" s="94">
        <f>$A3815+Timezone!$C$5/24+VLOOKUP($A3815,Timezone!$Q:$R,2,TRUE)/24</f>
        <v>42250.041666666672</v>
      </c>
      <c r="F3815" s="92">
        <f>IF(MOD($B3815,1)&gt;10.5/24,
IF(VLOOKUP(QUOTIENT($B3815,1),AUD!$A:$K,11,TRUE)=0,F3814,VLOOKUP(QUOTIENT($B3815,1),AUD!$A:$K,11,TRUE)),
F3814)</f>
        <v>2.14</v>
      </c>
      <c r="G3815" s="92">
        <f>IF(MOD($C3815,1)&gt;10.5/24,
IF(VLOOKUP(QUOTIENT($C3815,1),AUD!$A:$K,11,TRUE)=0,G3814,VLOOKUP(QUOTIENT($C3815,1),NZD!$A:$F,6,TRUE)),
G3814)</f>
        <v>2.9</v>
      </c>
      <c r="H3815" s="92">
        <f>IF(MOD($D3815,1)&gt;(11+55/60)/24,
IF(VLOOKUP(QUOTIENT($D3815,1),AUD!$A:$K,11,TRUE)=0,H3814,IFERROR(VLOOKUP(QUOTIENT($D3815,1),USD!$A:$B,2,TRUE),H3814)),
H3814)</f>
        <v>0.33250000000000002</v>
      </c>
      <c r="I3815" s="92">
        <f>IF(MOD($D3815,1)&gt;(11+55/60)/24,
IF(VLOOKUP(QUOTIENT($D3815,1),AUD!$A:$K,11,TRUE)=0,I3814,IFERROR(VLOOKUP(QUOTIENT($D3815,1),GBP!$A:$B,2,TRUE),I3814)),
I3814)</f>
        <v>0.58313000000000004</v>
      </c>
      <c r="J3815" s="92">
        <f>IF(MOD($D3815,1)&gt;(11+55/60)/24,
IF(VLOOKUP(QUOTIENT($D3815,1),AUD!$A:$K,11,TRUE)=0,J3814,IFERROR(VLOOKUP(QUOTIENT($D3815,1),EUR!$A:$B,2,TRUE),J3814)),
J3814)</f>
        <v>-3.0710000000000001E-2</v>
      </c>
      <c r="K3815" s="92">
        <f>IF(MOD($D3815,1)&gt;(11+55/60)/24,
IF(VLOOKUP(QUOTIENT($D3815,1),AUD!$A:$K,11,TRUE)=0,K3814,IFERROR(VLOOKUP(QUOTIENT($D3815,1),JPY!$A:$B,2,TRUE),K3814)),
K3814)</f>
        <v>8.9289999999999994E-2</v>
      </c>
      <c r="L3815" s="92">
        <f>IF(MOD($E3815,1)&gt;(11+55/60)/24,
IF(VLOOKUP(QUOTIENT($E3815,1),AUD!$A:$K,11,TRUE)=0,L3814,IFERROR(VLOOKUP(QUOTIENT($E3815,1),CAD!$A:$B,2,TRUE)*1,L3814)),
L3814)</f>
        <v>0.68</v>
      </c>
    </row>
    <row r="3816" spans="1:12">
      <c r="A3816" s="94">
        <v>42250.291666666664</v>
      </c>
      <c r="B3816" s="94">
        <f>A3816+Timezone!$C$2/24+VLOOKUP(A3816,Timezone!$K:$L,2,TRUE)/24</f>
        <v>42250.708333333328</v>
      </c>
      <c r="C3816" s="94">
        <f>$A3816+Timezone!$C$3/24+VLOOKUP($A3816,Timezone!$M:$N,2,TRUE)/24</f>
        <v>42250.791666666664</v>
      </c>
      <c r="D3816" s="94">
        <f>$A3816+Timezone!$C$4/24+VLOOKUP($A3816,Timezone!$O:$P,2,TRUE)/24</f>
        <v>42250.333333333328</v>
      </c>
      <c r="E3816" s="94">
        <f>$A3816+Timezone!$C$5/24+VLOOKUP($A3816,Timezone!$Q:$R,2,TRUE)/24</f>
        <v>42250.125</v>
      </c>
      <c r="F3816" s="92">
        <f>IF(MOD($B3816,1)&gt;10.5/24,
IF(VLOOKUP(QUOTIENT($B3816,1),AUD!$A:$K,11,TRUE)=0,F3815,VLOOKUP(QUOTIENT($B3816,1),AUD!$A:$K,11,TRUE)),
F3815)</f>
        <v>2.14</v>
      </c>
      <c r="G3816" s="92">
        <f>IF(MOD($C3816,1)&gt;10.5/24,
IF(VLOOKUP(QUOTIENT($C3816,1),AUD!$A:$K,11,TRUE)=0,G3815,VLOOKUP(QUOTIENT($C3816,1),NZD!$A:$F,6,TRUE)),
G3815)</f>
        <v>2.9</v>
      </c>
      <c r="H3816" s="92">
        <f>IF(MOD($D3816,1)&gt;(11+55/60)/24,
IF(VLOOKUP(QUOTIENT($D3816,1),AUD!$A:$K,11,TRUE)=0,H3815,IFERROR(VLOOKUP(QUOTIENT($D3816,1),USD!$A:$B,2,TRUE),H3815)),
H3815)</f>
        <v>0.33250000000000002</v>
      </c>
      <c r="I3816" s="92">
        <f>IF(MOD($D3816,1)&gt;(11+55/60)/24,
IF(VLOOKUP(QUOTIENT($D3816,1),AUD!$A:$K,11,TRUE)=0,I3815,IFERROR(VLOOKUP(QUOTIENT($D3816,1),GBP!$A:$B,2,TRUE),I3815)),
I3815)</f>
        <v>0.58313000000000004</v>
      </c>
      <c r="J3816" s="92">
        <f>IF(MOD($D3816,1)&gt;(11+55/60)/24,
IF(VLOOKUP(QUOTIENT($D3816,1),AUD!$A:$K,11,TRUE)=0,J3815,IFERROR(VLOOKUP(QUOTIENT($D3816,1),EUR!$A:$B,2,TRUE),J3815)),
J3815)</f>
        <v>-3.0710000000000001E-2</v>
      </c>
      <c r="K3816" s="92">
        <f>IF(MOD($D3816,1)&gt;(11+55/60)/24,
IF(VLOOKUP(QUOTIENT($D3816,1),AUD!$A:$K,11,TRUE)=0,K3815,IFERROR(VLOOKUP(QUOTIENT($D3816,1),JPY!$A:$B,2,TRUE),K3815)),
K3815)</f>
        <v>8.9289999999999994E-2</v>
      </c>
      <c r="L3816" s="92">
        <f>IF(MOD($E3816,1)&gt;(11+55/60)/24,
IF(VLOOKUP(QUOTIENT($E3816,1),AUD!$A:$K,11,TRUE)=0,L3815,IFERROR(VLOOKUP(QUOTIENT($E3816,1),CAD!$A:$B,2,TRUE)*1,L3815)),
L3815)</f>
        <v>0.68</v>
      </c>
    </row>
    <row r="3817" spans="1:12">
      <c r="A3817" s="94">
        <v>42250.375</v>
      </c>
      <c r="B3817" s="94">
        <f>A3817+Timezone!$C$2/24+VLOOKUP(A3817,Timezone!$K:$L,2,TRUE)/24</f>
        <v>42250.791666666664</v>
      </c>
      <c r="C3817" s="94">
        <f>$A3817+Timezone!$C$3/24+VLOOKUP($A3817,Timezone!$M:$N,2,TRUE)/24</f>
        <v>42250.875</v>
      </c>
      <c r="D3817" s="94">
        <f>$A3817+Timezone!$C$4/24+VLOOKUP($A3817,Timezone!$O:$P,2,TRUE)/24</f>
        <v>42250.416666666664</v>
      </c>
      <c r="E3817" s="94">
        <f>$A3817+Timezone!$C$5/24+VLOOKUP($A3817,Timezone!$Q:$R,2,TRUE)/24</f>
        <v>42250.208333333336</v>
      </c>
      <c r="F3817" s="92">
        <f>IF(MOD($B3817,1)&gt;10.5/24,
IF(VLOOKUP(QUOTIENT($B3817,1),AUD!$A:$K,11,TRUE)=0,F3816,VLOOKUP(QUOTIENT($B3817,1),AUD!$A:$K,11,TRUE)),
F3816)</f>
        <v>2.14</v>
      </c>
      <c r="G3817" s="92">
        <f>IF(MOD($C3817,1)&gt;10.5/24,
IF(VLOOKUP(QUOTIENT($C3817,1),AUD!$A:$K,11,TRUE)=0,G3816,VLOOKUP(QUOTIENT($C3817,1),NZD!$A:$F,6,TRUE)),
G3816)</f>
        <v>2.9</v>
      </c>
      <c r="H3817" s="92">
        <f>IF(MOD($D3817,1)&gt;(11+55/60)/24,
IF(VLOOKUP(QUOTIENT($D3817,1),AUD!$A:$K,11,TRUE)=0,H3816,IFERROR(VLOOKUP(QUOTIENT($D3817,1),USD!$A:$B,2,TRUE),H3816)),
H3816)</f>
        <v>0.33250000000000002</v>
      </c>
      <c r="I3817" s="92">
        <f>IF(MOD($D3817,1)&gt;(11+55/60)/24,
IF(VLOOKUP(QUOTIENT($D3817,1),AUD!$A:$K,11,TRUE)=0,I3816,IFERROR(VLOOKUP(QUOTIENT($D3817,1),GBP!$A:$B,2,TRUE),I3816)),
I3816)</f>
        <v>0.58313000000000004</v>
      </c>
      <c r="J3817" s="92">
        <f>IF(MOD($D3817,1)&gt;(11+55/60)/24,
IF(VLOOKUP(QUOTIENT($D3817,1),AUD!$A:$K,11,TRUE)=0,J3816,IFERROR(VLOOKUP(QUOTIENT($D3817,1),EUR!$A:$B,2,TRUE),J3816)),
J3816)</f>
        <v>-3.0710000000000001E-2</v>
      </c>
      <c r="K3817" s="92">
        <f>IF(MOD($D3817,1)&gt;(11+55/60)/24,
IF(VLOOKUP(QUOTIENT($D3817,1),AUD!$A:$K,11,TRUE)=0,K3816,IFERROR(VLOOKUP(QUOTIENT($D3817,1),JPY!$A:$B,2,TRUE),K3816)),
K3816)</f>
        <v>8.9289999999999994E-2</v>
      </c>
      <c r="L3817" s="92">
        <f>IF(MOD($E3817,1)&gt;(11+55/60)/24,
IF(VLOOKUP(QUOTIENT($E3817,1),AUD!$A:$K,11,TRUE)=0,L3816,IFERROR(VLOOKUP(QUOTIENT($E3817,1),CAD!$A:$B,2,TRUE)*1,L3816)),
L3816)</f>
        <v>0.68</v>
      </c>
    </row>
    <row r="3818" spans="1:12">
      <c r="A3818" s="94">
        <v>42250.458333333336</v>
      </c>
      <c r="B3818" s="94">
        <f>A3818+Timezone!$C$2/24+VLOOKUP(A3818,Timezone!$K:$L,2,TRUE)/24</f>
        <v>42250.875</v>
      </c>
      <c r="C3818" s="94">
        <f>$A3818+Timezone!$C$3/24+VLOOKUP($A3818,Timezone!$M:$N,2,TRUE)/24</f>
        <v>42250.958333333336</v>
      </c>
      <c r="D3818" s="94">
        <f>$A3818+Timezone!$C$4/24+VLOOKUP($A3818,Timezone!$O:$P,2,TRUE)/24</f>
        <v>42250.5</v>
      </c>
      <c r="E3818" s="94">
        <f>$A3818+Timezone!$C$5/24+VLOOKUP($A3818,Timezone!$Q:$R,2,TRUE)/24</f>
        <v>42250.291666666672</v>
      </c>
      <c r="F3818" s="92">
        <f>IF(MOD($B3818,1)&gt;10.5/24,
IF(VLOOKUP(QUOTIENT($B3818,1),AUD!$A:$K,11,TRUE)=0,F3817,VLOOKUP(QUOTIENT($B3818,1),AUD!$A:$K,11,TRUE)),
F3817)</f>
        <v>2.14</v>
      </c>
      <c r="G3818" s="92">
        <f>IF(MOD($C3818,1)&gt;10.5/24,
IF(VLOOKUP(QUOTIENT($C3818,1),AUD!$A:$K,11,TRUE)=0,G3817,VLOOKUP(QUOTIENT($C3818,1),NZD!$A:$F,6,TRUE)),
G3817)</f>
        <v>2.9</v>
      </c>
      <c r="H3818" s="92">
        <f>IF(MOD($D3818,1)&gt;(11+55/60)/24,
IF(VLOOKUP(QUOTIENT($D3818,1),AUD!$A:$K,11,TRUE)=0,H3817,IFERROR(VLOOKUP(QUOTIENT($D3818,1),USD!$A:$B,2,TRUE),H3817)),
H3817)</f>
        <v>0.33350000000000002</v>
      </c>
      <c r="I3818" s="92">
        <f>IF(MOD($D3818,1)&gt;(11+55/60)/24,
IF(VLOOKUP(QUOTIENT($D3818,1),AUD!$A:$K,11,TRUE)=0,I3817,IFERROR(VLOOKUP(QUOTIENT($D3818,1),GBP!$A:$B,2,TRUE),I3817)),
I3817)</f>
        <v>0.58562999999999998</v>
      </c>
      <c r="J3818" s="92">
        <f>IF(MOD($D3818,1)&gt;(11+55/60)/24,
IF(VLOOKUP(QUOTIENT($D3818,1),AUD!$A:$K,11,TRUE)=0,J3817,IFERROR(VLOOKUP(QUOTIENT($D3818,1),EUR!$A:$B,2,TRUE),J3817)),
J3817)</f>
        <v>-3.2140000000000002E-2</v>
      </c>
      <c r="K3818" s="92">
        <f>IF(MOD($D3818,1)&gt;(11+55/60)/24,
IF(VLOOKUP(QUOTIENT($D3818,1),AUD!$A:$K,11,TRUE)=0,K3817,IFERROR(VLOOKUP(QUOTIENT($D3818,1),JPY!$A:$B,2,TRUE),K3817)),
K3817)</f>
        <v>9.214E-2</v>
      </c>
      <c r="L3818" s="92">
        <f>IF(MOD($E3818,1)&gt;(11+55/60)/24,
IF(VLOOKUP(QUOTIENT($E3818,1),AUD!$A:$K,11,TRUE)=0,L3817,IFERROR(VLOOKUP(QUOTIENT($E3818,1),CAD!$A:$B,2,TRUE)*1,L3817)),
L3817)</f>
        <v>0.68</v>
      </c>
    </row>
    <row r="3819" spans="1:12">
      <c r="A3819" s="94">
        <v>42250.541666666664</v>
      </c>
      <c r="B3819" s="94">
        <f>A3819+Timezone!$C$2/24+VLOOKUP(A3819,Timezone!$K:$L,2,TRUE)/24</f>
        <v>42250.958333333328</v>
      </c>
      <c r="C3819" s="94">
        <f>$A3819+Timezone!$C$3/24+VLOOKUP($A3819,Timezone!$M:$N,2,TRUE)/24</f>
        <v>42251.041666666664</v>
      </c>
      <c r="D3819" s="94">
        <f>$A3819+Timezone!$C$4/24+VLOOKUP($A3819,Timezone!$O:$P,2,TRUE)/24</f>
        <v>42250.583333333328</v>
      </c>
      <c r="E3819" s="94">
        <f>$A3819+Timezone!$C$5/24+VLOOKUP($A3819,Timezone!$Q:$R,2,TRUE)/24</f>
        <v>42250.375</v>
      </c>
      <c r="F3819" s="92">
        <f>IF(MOD($B3819,1)&gt;10.5/24,
IF(VLOOKUP(QUOTIENT($B3819,1),AUD!$A:$K,11,TRUE)=0,F3818,VLOOKUP(QUOTIENT($B3819,1),AUD!$A:$K,11,TRUE)),
F3818)</f>
        <v>2.14</v>
      </c>
      <c r="G3819" s="92">
        <f>IF(MOD($C3819,1)&gt;10.5/24,
IF(VLOOKUP(QUOTIENT($C3819,1),AUD!$A:$K,11,TRUE)=0,G3818,VLOOKUP(QUOTIENT($C3819,1),NZD!$A:$F,6,TRUE)),
G3818)</f>
        <v>2.9</v>
      </c>
      <c r="H3819" s="92">
        <f>IF(MOD($D3819,1)&gt;(11+55/60)/24,
IF(VLOOKUP(QUOTIENT($D3819,1),AUD!$A:$K,11,TRUE)=0,H3818,IFERROR(VLOOKUP(QUOTIENT($D3819,1),USD!$A:$B,2,TRUE),H3818)),
H3818)</f>
        <v>0.33350000000000002</v>
      </c>
      <c r="I3819" s="92">
        <f>IF(MOD($D3819,1)&gt;(11+55/60)/24,
IF(VLOOKUP(QUOTIENT($D3819,1),AUD!$A:$K,11,TRUE)=0,I3818,IFERROR(VLOOKUP(QUOTIENT($D3819,1),GBP!$A:$B,2,TRUE),I3818)),
I3818)</f>
        <v>0.58562999999999998</v>
      </c>
      <c r="J3819" s="92">
        <f>IF(MOD($D3819,1)&gt;(11+55/60)/24,
IF(VLOOKUP(QUOTIENT($D3819,1),AUD!$A:$K,11,TRUE)=0,J3818,IFERROR(VLOOKUP(QUOTIENT($D3819,1),EUR!$A:$B,2,TRUE),J3818)),
J3818)</f>
        <v>-3.2140000000000002E-2</v>
      </c>
      <c r="K3819" s="92">
        <f>IF(MOD($D3819,1)&gt;(11+55/60)/24,
IF(VLOOKUP(QUOTIENT($D3819,1),AUD!$A:$K,11,TRUE)=0,K3818,IFERROR(VLOOKUP(QUOTIENT($D3819,1),JPY!$A:$B,2,TRUE),K3818)),
K3818)</f>
        <v>9.214E-2</v>
      </c>
      <c r="L3819" s="92">
        <f>IF(MOD($E3819,1)&gt;(11+55/60)/24,
IF(VLOOKUP(QUOTIENT($E3819,1),AUD!$A:$K,11,TRUE)=0,L3818,IFERROR(VLOOKUP(QUOTIENT($E3819,1),CAD!$A:$B,2,TRUE)*1,L3818)),
L3818)</f>
        <v>0.68</v>
      </c>
    </row>
    <row r="3820" spans="1:12">
      <c r="A3820" s="94">
        <v>42250.625</v>
      </c>
      <c r="B3820" s="94">
        <f>A3820+Timezone!$C$2/24+VLOOKUP(A3820,Timezone!$K:$L,2,TRUE)/24</f>
        <v>42251.041666666664</v>
      </c>
      <c r="C3820" s="94">
        <f>$A3820+Timezone!$C$3/24+VLOOKUP($A3820,Timezone!$M:$N,2,TRUE)/24</f>
        <v>42251.125</v>
      </c>
      <c r="D3820" s="94">
        <f>$A3820+Timezone!$C$4/24+VLOOKUP($A3820,Timezone!$O:$P,2,TRUE)/24</f>
        <v>42250.666666666664</v>
      </c>
      <c r="E3820" s="94">
        <f>$A3820+Timezone!$C$5/24+VLOOKUP($A3820,Timezone!$Q:$R,2,TRUE)/24</f>
        <v>42250.458333333336</v>
      </c>
      <c r="F3820" s="92">
        <f>IF(MOD($B3820,1)&gt;10.5/24,
IF(VLOOKUP(QUOTIENT($B3820,1),AUD!$A:$K,11,TRUE)=0,F3819,VLOOKUP(QUOTIENT($B3820,1),AUD!$A:$K,11,TRUE)),
F3819)</f>
        <v>2.14</v>
      </c>
      <c r="G3820" s="92">
        <f>IF(MOD($C3820,1)&gt;10.5/24,
IF(VLOOKUP(QUOTIENT($C3820,1),AUD!$A:$K,11,TRUE)=0,G3819,VLOOKUP(QUOTIENT($C3820,1),NZD!$A:$F,6,TRUE)),
G3819)</f>
        <v>2.9</v>
      </c>
      <c r="H3820" s="92">
        <f>IF(MOD($D3820,1)&gt;(11+55/60)/24,
IF(VLOOKUP(QUOTIENT($D3820,1),AUD!$A:$K,11,TRUE)=0,H3819,IFERROR(VLOOKUP(QUOTIENT($D3820,1),USD!$A:$B,2,TRUE),H3819)),
H3819)</f>
        <v>0.33350000000000002</v>
      </c>
      <c r="I3820" s="92">
        <f>IF(MOD($D3820,1)&gt;(11+55/60)/24,
IF(VLOOKUP(QUOTIENT($D3820,1),AUD!$A:$K,11,TRUE)=0,I3819,IFERROR(VLOOKUP(QUOTIENT($D3820,1),GBP!$A:$B,2,TRUE),I3819)),
I3819)</f>
        <v>0.58562999999999998</v>
      </c>
      <c r="J3820" s="92">
        <f>IF(MOD($D3820,1)&gt;(11+55/60)/24,
IF(VLOOKUP(QUOTIENT($D3820,1),AUD!$A:$K,11,TRUE)=0,J3819,IFERROR(VLOOKUP(QUOTIENT($D3820,1),EUR!$A:$B,2,TRUE),J3819)),
J3819)</f>
        <v>-3.2140000000000002E-2</v>
      </c>
      <c r="K3820" s="92">
        <f>IF(MOD($D3820,1)&gt;(11+55/60)/24,
IF(VLOOKUP(QUOTIENT($D3820,1),AUD!$A:$K,11,TRUE)=0,K3819,IFERROR(VLOOKUP(QUOTIENT($D3820,1),JPY!$A:$B,2,TRUE),K3819)),
K3819)</f>
        <v>9.214E-2</v>
      </c>
      <c r="L3820" s="92">
        <f>IF(MOD($E3820,1)&gt;(11+55/60)/24,
IF(VLOOKUP(QUOTIENT($E3820,1),AUD!$A:$K,11,TRUE)=0,L3819,IFERROR(VLOOKUP(QUOTIENT($E3820,1),CAD!$A:$B,2,TRUE)*1,L3819)),
L3819)</f>
        <v>0.68</v>
      </c>
    </row>
    <row r="3821" spans="1:12">
      <c r="A3821" s="94">
        <v>42250.708333333336</v>
      </c>
      <c r="B3821" s="94">
        <f>A3821+Timezone!$C$2/24+VLOOKUP(A3821,Timezone!$K:$L,2,TRUE)/24</f>
        <v>42251.125</v>
      </c>
      <c r="C3821" s="94">
        <f>$A3821+Timezone!$C$3/24+VLOOKUP($A3821,Timezone!$M:$N,2,TRUE)/24</f>
        <v>42251.208333333336</v>
      </c>
      <c r="D3821" s="94">
        <f>$A3821+Timezone!$C$4/24+VLOOKUP($A3821,Timezone!$O:$P,2,TRUE)/24</f>
        <v>42250.75</v>
      </c>
      <c r="E3821" s="94">
        <f>$A3821+Timezone!$C$5/24+VLOOKUP($A3821,Timezone!$Q:$R,2,TRUE)/24</f>
        <v>42250.541666666672</v>
      </c>
      <c r="F3821" s="92">
        <f>IF(MOD($B3821,1)&gt;10.5/24,
IF(VLOOKUP(QUOTIENT($B3821,1),AUD!$A:$K,11,TRUE)=0,F3820,VLOOKUP(QUOTIENT($B3821,1),AUD!$A:$K,11,TRUE)),
F3820)</f>
        <v>2.14</v>
      </c>
      <c r="G3821" s="92">
        <f>IF(MOD($C3821,1)&gt;10.5/24,
IF(VLOOKUP(QUOTIENT($C3821,1),AUD!$A:$K,11,TRUE)=0,G3820,VLOOKUP(QUOTIENT($C3821,1),NZD!$A:$F,6,TRUE)),
G3820)</f>
        <v>2.9</v>
      </c>
      <c r="H3821" s="92">
        <f>IF(MOD($D3821,1)&gt;(11+55/60)/24,
IF(VLOOKUP(QUOTIENT($D3821,1),AUD!$A:$K,11,TRUE)=0,H3820,IFERROR(VLOOKUP(QUOTIENT($D3821,1),USD!$A:$B,2,TRUE),H3820)),
H3820)</f>
        <v>0.33350000000000002</v>
      </c>
      <c r="I3821" s="92">
        <f>IF(MOD($D3821,1)&gt;(11+55/60)/24,
IF(VLOOKUP(QUOTIENT($D3821,1),AUD!$A:$K,11,TRUE)=0,I3820,IFERROR(VLOOKUP(QUOTIENT($D3821,1),GBP!$A:$B,2,TRUE),I3820)),
I3820)</f>
        <v>0.58562999999999998</v>
      </c>
      <c r="J3821" s="92">
        <f>IF(MOD($D3821,1)&gt;(11+55/60)/24,
IF(VLOOKUP(QUOTIENT($D3821,1),AUD!$A:$K,11,TRUE)=0,J3820,IFERROR(VLOOKUP(QUOTIENT($D3821,1),EUR!$A:$B,2,TRUE),J3820)),
J3820)</f>
        <v>-3.2140000000000002E-2</v>
      </c>
      <c r="K3821" s="92">
        <f>IF(MOD($D3821,1)&gt;(11+55/60)/24,
IF(VLOOKUP(QUOTIENT($D3821,1),AUD!$A:$K,11,TRUE)=0,K3820,IFERROR(VLOOKUP(QUOTIENT($D3821,1),JPY!$A:$B,2,TRUE),K3820)),
K3820)</f>
        <v>9.214E-2</v>
      </c>
      <c r="L3821" s="92">
        <f>IF(MOD($E3821,1)&gt;(11+55/60)/24,
IF(VLOOKUP(QUOTIENT($E3821,1),AUD!$A:$K,11,TRUE)=0,L3820,IFERROR(VLOOKUP(QUOTIENT($E3821,1),CAD!$A:$B,2,TRUE)*1,L3820)),
L3820)</f>
        <v>0.68</v>
      </c>
    </row>
    <row r="3822" spans="1:12">
      <c r="A3822" s="94">
        <v>42250.791666666664</v>
      </c>
      <c r="B3822" s="94">
        <f>A3822+Timezone!$C$2/24+VLOOKUP(A3822,Timezone!$K:$L,2,TRUE)/24</f>
        <v>42251.208333333328</v>
      </c>
      <c r="C3822" s="94">
        <f>$A3822+Timezone!$C$3/24+VLOOKUP($A3822,Timezone!$M:$N,2,TRUE)/24</f>
        <v>42251.291666666664</v>
      </c>
      <c r="D3822" s="94">
        <f>$A3822+Timezone!$C$4/24+VLOOKUP($A3822,Timezone!$O:$P,2,TRUE)/24</f>
        <v>42250.833333333328</v>
      </c>
      <c r="E3822" s="94">
        <f>$A3822+Timezone!$C$5/24+VLOOKUP($A3822,Timezone!$Q:$R,2,TRUE)/24</f>
        <v>42250.625</v>
      </c>
      <c r="F3822" s="92">
        <f>IF(MOD($B3822,1)&gt;10.5/24,
IF(VLOOKUP(QUOTIENT($B3822,1),AUD!$A:$K,11,TRUE)=0,F3821,VLOOKUP(QUOTIENT($B3822,1),AUD!$A:$K,11,TRUE)),
F3821)</f>
        <v>2.14</v>
      </c>
      <c r="G3822" s="92">
        <f>IF(MOD($C3822,1)&gt;10.5/24,
IF(VLOOKUP(QUOTIENT($C3822,1),AUD!$A:$K,11,TRUE)=0,G3821,VLOOKUP(QUOTIENT($C3822,1),NZD!$A:$F,6,TRUE)),
G3821)</f>
        <v>2.9</v>
      </c>
      <c r="H3822" s="92">
        <f>IF(MOD($D3822,1)&gt;(11+55/60)/24,
IF(VLOOKUP(QUOTIENT($D3822,1),AUD!$A:$K,11,TRUE)=0,H3821,IFERROR(VLOOKUP(QUOTIENT($D3822,1),USD!$A:$B,2,TRUE),H3821)),
H3821)</f>
        <v>0.33350000000000002</v>
      </c>
      <c r="I3822" s="92">
        <f>IF(MOD($D3822,1)&gt;(11+55/60)/24,
IF(VLOOKUP(QUOTIENT($D3822,1),AUD!$A:$K,11,TRUE)=0,I3821,IFERROR(VLOOKUP(QUOTIENT($D3822,1),GBP!$A:$B,2,TRUE),I3821)),
I3821)</f>
        <v>0.58562999999999998</v>
      </c>
      <c r="J3822" s="92">
        <f>IF(MOD($D3822,1)&gt;(11+55/60)/24,
IF(VLOOKUP(QUOTIENT($D3822,1),AUD!$A:$K,11,TRUE)=0,J3821,IFERROR(VLOOKUP(QUOTIENT($D3822,1),EUR!$A:$B,2,TRUE),J3821)),
J3821)</f>
        <v>-3.2140000000000002E-2</v>
      </c>
      <c r="K3822" s="92">
        <f>IF(MOD($D3822,1)&gt;(11+55/60)/24,
IF(VLOOKUP(QUOTIENT($D3822,1),AUD!$A:$K,11,TRUE)=0,K3821,IFERROR(VLOOKUP(QUOTIENT($D3822,1),JPY!$A:$B,2,TRUE),K3821)),
K3821)</f>
        <v>9.214E-2</v>
      </c>
      <c r="L3822" s="92">
        <f>IF(MOD($E3822,1)&gt;(11+55/60)/24,
IF(VLOOKUP(QUOTIENT($E3822,1),AUD!$A:$K,11,TRUE)=0,L3821,IFERROR(VLOOKUP(QUOTIENT($E3822,1),CAD!$A:$B,2,TRUE)*1,L3821)),
L3821)</f>
        <v>0.68</v>
      </c>
    </row>
    <row r="3823" spans="1:12">
      <c r="A3823" s="94">
        <v>42250.875</v>
      </c>
      <c r="B3823" s="94">
        <f>A3823+Timezone!$C$2/24+VLOOKUP(A3823,Timezone!$K:$L,2,TRUE)/24</f>
        <v>42251.291666666664</v>
      </c>
      <c r="C3823" s="94">
        <f>$A3823+Timezone!$C$3/24+VLOOKUP($A3823,Timezone!$M:$N,2,TRUE)/24</f>
        <v>42251.375</v>
      </c>
      <c r="D3823" s="94">
        <f>$A3823+Timezone!$C$4/24+VLOOKUP($A3823,Timezone!$O:$P,2,TRUE)/24</f>
        <v>42250.916666666664</v>
      </c>
      <c r="E3823" s="94">
        <f>$A3823+Timezone!$C$5/24+VLOOKUP($A3823,Timezone!$Q:$R,2,TRUE)/24</f>
        <v>42250.708333333336</v>
      </c>
      <c r="F3823" s="92">
        <f>IF(MOD($B3823,1)&gt;10.5/24,
IF(VLOOKUP(QUOTIENT($B3823,1),AUD!$A:$K,11,TRUE)=0,F3822,VLOOKUP(QUOTIENT($B3823,1),AUD!$A:$K,11,TRUE)),
F3822)</f>
        <v>2.14</v>
      </c>
      <c r="G3823" s="92">
        <f>IF(MOD($C3823,1)&gt;10.5/24,
IF(VLOOKUP(QUOTIENT($C3823,1),AUD!$A:$K,11,TRUE)=0,G3822,VLOOKUP(QUOTIENT($C3823,1),NZD!$A:$F,6,TRUE)),
G3822)</f>
        <v>2.9</v>
      </c>
      <c r="H3823" s="92">
        <f>IF(MOD($D3823,1)&gt;(11+55/60)/24,
IF(VLOOKUP(QUOTIENT($D3823,1),AUD!$A:$K,11,TRUE)=0,H3822,IFERROR(VLOOKUP(QUOTIENT($D3823,1),USD!$A:$B,2,TRUE),H3822)),
H3822)</f>
        <v>0.33350000000000002</v>
      </c>
      <c r="I3823" s="92">
        <f>IF(MOD($D3823,1)&gt;(11+55/60)/24,
IF(VLOOKUP(QUOTIENT($D3823,1),AUD!$A:$K,11,TRUE)=0,I3822,IFERROR(VLOOKUP(QUOTIENT($D3823,1),GBP!$A:$B,2,TRUE),I3822)),
I3822)</f>
        <v>0.58562999999999998</v>
      </c>
      <c r="J3823" s="92">
        <f>IF(MOD($D3823,1)&gt;(11+55/60)/24,
IF(VLOOKUP(QUOTIENT($D3823,1),AUD!$A:$K,11,TRUE)=0,J3822,IFERROR(VLOOKUP(QUOTIENT($D3823,1),EUR!$A:$B,2,TRUE),J3822)),
J3822)</f>
        <v>-3.2140000000000002E-2</v>
      </c>
      <c r="K3823" s="92">
        <f>IF(MOD($D3823,1)&gt;(11+55/60)/24,
IF(VLOOKUP(QUOTIENT($D3823,1),AUD!$A:$K,11,TRUE)=0,K3822,IFERROR(VLOOKUP(QUOTIENT($D3823,1),JPY!$A:$B,2,TRUE),K3822)),
K3822)</f>
        <v>9.214E-2</v>
      </c>
      <c r="L3823" s="92">
        <f>IF(MOD($E3823,1)&gt;(11+55/60)/24,
IF(VLOOKUP(QUOTIENT($E3823,1),AUD!$A:$K,11,TRUE)=0,L3822,IFERROR(VLOOKUP(QUOTIENT($E3823,1),CAD!$A:$B,2,TRUE)*1,L3822)),
L3822)</f>
        <v>0.68</v>
      </c>
    </row>
    <row r="3824" spans="1:12">
      <c r="A3824" s="94">
        <v>42250.958333333336</v>
      </c>
      <c r="B3824" s="94">
        <f>A3824+Timezone!$C$2/24+VLOOKUP(A3824,Timezone!$K:$L,2,TRUE)/24</f>
        <v>42251.375</v>
      </c>
      <c r="C3824" s="94">
        <f>$A3824+Timezone!$C$3/24+VLOOKUP($A3824,Timezone!$M:$N,2,TRUE)/24</f>
        <v>42251.458333333336</v>
      </c>
      <c r="D3824" s="94">
        <f>$A3824+Timezone!$C$4/24+VLOOKUP($A3824,Timezone!$O:$P,2,TRUE)/24</f>
        <v>42251</v>
      </c>
      <c r="E3824" s="94">
        <f>$A3824+Timezone!$C$5/24+VLOOKUP($A3824,Timezone!$Q:$R,2,TRUE)/24</f>
        <v>42250.791666666672</v>
      </c>
      <c r="F3824" s="92">
        <f>IF(MOD($B3824,1)&gt;10.5/24,
IF(VLOOKUP(QUOTIENT($B3824,1),AUD!$A:$K,11,TRUE)=0,F3823,VLOOKUP(QUOTIENT($B3824,1),AUD!$A:$K,11,TRUE)),
F3823)</f>
        <v>2.14</v>
      </c>
      <c r="G3824" s="92">
        <f>IF(MOD($C3824,1)&gt;10.5/24,
IF(VLOOKUP(QUOTIENT($C3824,1),AUD!$A:$K,11,TRUE)=0,G3823,VLOOKUP(QUOTIENT($C3824,1),NZD!$A:$F,6,TRUE)),
G3823)</f>
        <v>2.89</v>
      </c>
      <c r="H3824" s="92">
        <f>IF(MOD($D3824,1)&gt;(11+55/60)/24,
IF(VLOOKUP(QUOTIENT($D3824,1),AUD!$A:$K,11,TRUE)=0,H3823,IFERROR(VLOOKUP(QUOTIENT($D3824,1),USD!$A:$B,2,TRUE),H3823)),
H3823)</f>
        <v>0.33350000000000002</v>
      </c>
      <c r="I3824" s="92">
        <f>IF(MOD($D3824,1)&gt;(11+55/60)/24,
IF(VLOOKUP(QUOTIENT($D3824,1),AUD!$A:$K,11,TRUE)=0,I3823,IFERROR(VLOOKUP(QUOTIENT($D3824,1),GBP!$A:$B,2,TRUE),I3823)),
I3823)</f>
        <v>0.58562999999999998</v>
      </c>
      <c r="J3824" s="92">
        <f>IF(MOD($D3824,1)&gt;(11+55/60)/24,
IF(VLOOKUP(QUOTIENT($D3824,1),AUD!$A:$K,11,TRUE)=0,J3823,IFERROR(VLOOKUP(QUOTIENT($D3824,1),EUR!$A:$B,2,TRUE),J3823)),
J3823)</f>
        <v>-3.2140000000000002E-2</v>
      </c>
      <c r="K3824" s="92">
        <f>IF(MOD($D3824,1)&gt;(11+55/60)/24,
IF(VLOOKUP(QUOTIENT($D3824,1),AUD!$A:$K,11,TRUE)=0,K3823,IFERROR(VLOOKUP(QUOTIENT($D3824,1),JPY!$A:$B,2,TRUE),K3823)),
K3823)</f>
        <v>9.214E-2</v>
      </c>
      <c r="L3824" s="92">
        <f>IF(MOD($E3824,1)&gt;(11+55/60)/24,
IF(VLOOKUP(QUOTIENT($E3824,1),AUD!$A:$K,11,TRUE)=0,L3823,IFERROR(VLOOKUP(QUOTIENT($E3824,1),CAD!$A:$B,2,TRUE)*1,L3823)),
L3823)</f>
        <v>0.68</v>
      </c>
    </row>
    <row r="3825" spans="1:12">
      <c r="A3825" s="94">
        <v>42251.041666666664</v>
      </c>
      <c r="B3825" s="94">
        <f>A3825+Timezone!$C$2/24+VLOOKUP(A3825,Timezone!$K:$L,2,TRUE)/24</f>
        <v>42251.458333333328</v>
      </c>
      <c r="C3825" s="94">
        <f>$A3825+Timezone!$C$3/24+VLOOKUP($A3825,Timezone!$M:$N,2,TRUE)/24</f>
        <v>42251.541666666664</v>
      </c>
      <c r="D3825" s="94">
        <f>$A3825+Timezone!$C$4/24+VLOOKUP($A3825,Timezone!$O:$P,2,TRUE)/24</f>
        <v>42251.083333333328</v>
      </c>
      <c r="E3825" s="94">
        <f>$A3825+Timezone!$C$5/24+VLOOKUP($A3825,Timezone!$Q:$R,2,TRUE)/24</f>
        <v>42250.875</v>
      </c>
      <c r="F3825" s="92">
        <f>IF(MOD($B3825,1)&gt;10.5/24,
IF(VLOOKUP(QUOTIENT($B3825,1),AUD!$A:$K,11,TRUE)=0,F3824,VLOOKUP(QUOTIENT($B3825,1),AUD!$A:$K,11,TRUE)),
F3824)</f>
        <v>2.15</v>
      </c>
      <c r="G3825" s="92">
        <f>IF(MOD($C3825,1)&gt;10.5/24,
IF(VLOOKUP(QUOTIENT($C3825,1),AUD!$A:$K,11,TRUE)=0,G3824,VLOOKUP(QUOTIENT($C3825,1),NZD!$A:$F,6,TRUE)),
G3824)</f>
        <v>2.89</v>
      </c>
      <c r="H3825" s="92">
        <f>IF(MOD($D3825,1)&gt;(11+55/60)/24,
IF(VLOOKUP(QUOTIENT($D3825,1),AUD!$A:$K,11,TRUE)=0,H3824,IFERROR(VLOOKUP(QUOTIENT($D3825,1),USD!$A:$B,2,TRUE),H3824)),
H3824)</f>
        <v>0.33350000000000002</v>
      </c>
      <c r="I3825" s="92">
        <f>IF(MOD($D3825,1)&gt;(11+55/60)/24,
IF(VLOOKUP(QUOTIENT($D3825,1),AUD!$A:$K,11,TRUE)=0,I3824,IFERROR(VLOOKUP(QUOTIENT($D3825,1),GBP!$A:$B,2,TRUE),I3824)),
I3824)</f>
        <v>0.58562999999999998</v>
      </c>
      <c r="J3825" s="92">
        <f>IF(MOD($D3825,1)&gt;(11+55/60)/24,
IF(VLOOKUP(QUOTIENT($D3825,1),AUD!$A:$K,11,TRUE)=0,J3824,IFERROR(VLOOKUP(QUOTIENT($D3825,1),EUR!$A:$B,2,TRUE),J3824)),
J3824)</f>
        <v>-3.2140000000000002E-2</v>
      </c>
      <c r="K3825" s="92">
        <f>IF(MOD($D3825,1)&gt;(11+55/60)/24,
IF(VLOOKUP(QUOTIENT($D3825,1),AUD!$A:$K,11,TRUE)=0,K3824,IFERROR(VLOOKUP(QUOTIENT($D3825,1),JPY!$A:$B,2,TRUE),K3824)),
K3824)</f>
        <v>9.214E-2</v>
      </c>
      <c r="L3825" s="92">
        <f>IF(MOD($E3825,1)&gt;(11+55/60)/24,
IF(VLOOKUP(QUOTIENT($E3825,1),AUD!$A:$K,11,TRUE)=0,L3824,IFERROR(VLOOKUP(QUOTIENT($E3825,1),CAD!$A:$B,2,TRUE)*1,L3824)),
L3824)</f>
        <v>0.68</v>
      </c>
    </row>
    <row r="3826" spans="1:12">
      <c r="A3826" s="94">
        <v>42251.125</v>
      </c>
      <c r="B3826" s="94">
        <f>A3826+Timezone!$C$2/24+VLOOKUP(A3826,Timezone!$K:$L,2,TRUE)/24</f>
        <v>42251.541666666664</v>
      </c>
      <c r="C3826" s="94">
        <f>$A3826+Timezone!$C$3/24+VLOOKUP($A3826,Timezone!$M:$N,2,TRUE)/24</f>
        <v>42251.625</v>
      </c>
      <c r="D3826" s="94">
        <f>$A3826+Timezone!$C$4/24+VLOOKUP($A3826,Timezone!$O:$P,2,TRUE)/24</f>
        <v>42251.166666666664</v>
      </c>
      <c r="E3826" s="94">
        <f>$A3826+Timezone!$C$5/24+VLOOKUP($A3826,Timezone!$Q:$R,2,TRUE)/24</f>
        <v>42250.958333333336</v>
      </c>
      <c r="F3826" s="92">
        <f>IF(MOD($B3826,1)&gt;10.5/24,
IF(VLOOKUP(QUOTIENT($B3826,1),AUD!$A:$K,11,TRUE)=0,F3825,VLOOKUP(QUOTIENT($B3826,1),AUD!$A:$K,11,TRUE)),
F3825)</f>
        <v>2.15</v>
      </c>
      <c r="G3826" s="92">
        <f>IF(MOD($C3826,1)&gt;10.5/24,
IF(VLOOKUP(QUOTIENT($C3826,1),AUD!$A:$K,11,TRUE)=0,G3825,VLOOKUP(QUOTIENT($C3826,1),NZD!$A:$F,6,TRUE)),
G3825)</f>
        <v>2.89</v>
      </c>
      <c r="H3826" s="92">
        <f>IF(MOD($D3826,1)&gt;(11+55/60)/24,
IF(VLOOKUP(QUOTIENT($D3826,1),AUD!$A:$K,11,TRUE)=0,H3825,IFERROR(VLOOKUP(QUOTIENT($D3826,1),USD!$A:$B,2,TRUE),H3825)),
H3825)</f>
        <v>0.33350000000000002</v>
      </c>
      <c r="I3826" s="92">
        <f>IF(MOD($D3826,1)&gt;(11+55/60)/24,
IF(VLOOKUP(QUOTIENT($D3826,1),AUD!$A:$K,11,TRUE)=0,I3825,IFERROR(VLOOKUP(QUOTIENT($D3826,1),GBP!$A:$B,2,TRUE),I3825)),
I3825)</f>
        <v>0.58562999999999998</v>
      </c>
      <c r="J3826" s="92">
        <f>IF(MOD($D3826,1)&gt;(11+55/60)/24,
IF(VLOOKUP(QUOTIENT($D3826,1),AUD!$A:$K,11,TRUE)=0,J3825,IFERROR(VLOOKUP(QUOTIENT($D3826,1),EUR!$A:$B,2,TRUE),J3825)),
J3825)</f>
        <v>-3.2140000000000002E-2</v>
      </c>
      <c r="K3826" s="92">
        <f>IF(MOD($D3826,1)&gt;(11+55/60)/24,
IF(VLOOKUP(QUOTIENT($D3826,1),AUD!$A:$K,11,TRUE)=0,K3825,IFERROR(VLOOKUP(QUOTIENT($D3826,1),JPY!$A:$B,2,TRUE),K3825)),
K3825)</f>
        <v>9.214E-2</v>
      </c>
      <c r="L3826" s="92">
        <f>IF(MOD($E3826,1)&gt;(11+55/60)/24,
IF(VLOOKUP(QUOTIENT($E3826,1),AUD!$A:$K,11,TRUE)=0,L3825,IFERROR(VLOOKUP(QUOTIENT($E3826,1),CAD!$A:$B,2,TRUE)*1,L3825)),
L3825)</f>
        <v>0.68</v>
      </c>
    </row>
    <row r="3827" spans="1:12">
      <c r="A3827" s="94">
        <v>42251.208333333336</v>
      </c>
      <c r="B3827" s="94">
        <f>A3827+Timezone!$C$2/24+VLOOKUP(A3827,Timezone!$K:$L,2,TRUE)/24</f>
        <v>42251.625</v>
      </c>
      <c r="C3827" s="94">
        <f>$A3827+Timezone!$C$3/24+VLOOKUP($A3827,Timezone!$M:$N,2,TRUE)/24</f>
        <v>42251.708333333336</v>
      </c>
      <c r="D3827" s="94">
        <f>$A3827+Timezone!$C$4/24+VLOOKUP($A3827,Timezone!$O:$P,2,TRUE)/24</f>
        <v>42251.25</v>
      </c>
      <c r="E3827" s="94">
        <f>$A3827+Timezone!$C$5/24+VLOOKUP($A3827,Timezone!$Q:$R,2,TRUE)/24</f>
        <v>42251.041666666672</v>
      </c>
      <c r="F3827" s="92">
        <f>IF(MOD($B3827,1)&gt;10.5/24,
IF(VLOOKUP(QUOTIENT($B3827,1),AUD!$A:$K,11,TRUE)=0,F3826,VLOOKUP(QUOTIENT($B3827,1),AUD!$A:$K,11,TRUE)),
F3826)</f>
        <v>2.15</v>
      </c>
      <c r="G3827" s="92">
        <f>IF(MOD($C3827,1)&gt;10.5/24,
IF(VLOOKUP(QUOTIENT($C3827,1),AUD!$A:$K,11,TRUE)=0,G3826,VLOOKUP(QUOTIENT($C3827,1),NZD!$A:$F,6,TRUE)),
G3826)</f>
        <v>2.89</v>
      </c>
      <c r="H3827" s="92">
        <f>IF(MOD($D3827,1)&gt;(11+55/60)/24,
IF(VLOOKUP(QUOTIENT($D3827,1),AUD!$A:$K,11,TRUE)=0,H3826,IFERROR(VLOOKUP(QUOTIENT($D3827,1),USD!$A:$B,2,TRUE),H3826)),
H3826)</f>
        <v>0.33350000000000002</v>
      </c>
      <c r="I3827" s="92">
        <f>IF(MOD($D3827,1)&gt;(11+55/60)/24,
IF(VLOOKUP(QUOTIENT($D3827,1),AUD!$A:$K,11,TRUE)=0,I3826,IFERROR(VLOOKUP(QUOTIENT($D3827,1),GBP!$A:$B,2,TRUE),I3826)),
I3826)</f>
        <v>0.58562999999999998</v>
      </c>
      <c r="J3827" s="92">
        <f>IF(MOD($D3827,1)&gt;(11+55/60)/24,
IF(VLOOKUP(QUOTIENT($D3827,1),AUD!$A:$K,11,TRUE)=0,J3826,IFERROR(VLOOKUP(QUOTIENT($D3827,1),EUR!$A:$B,2,TRUE),J3826)),
J3826)</f>
        <v>-3.2140000000000002E-2</v>
      </c>
      <c r="K3827" s="92">
        <f>IF(MOD($D3827,1)&gt;(11+55/60)/24,
IF(VLOOKUP(QUOTIENT($D3827,1),AUD!$A:$K,11,TRUE)=0,K3826,IFERROR(VLOOKUP(QUOTIENT($D3827,1),JPY!$A:$B,2,TRUE),K3826)),
K3826)</f>
        <v>9.214E-2</v>
      </c>
      <c r="L3827" s="92">
        <f>IF(MOD($E3827,1)&gt;(11+55/60)/24,
IF(VLOOKUP(QUOTIENT($E3827,1),AUD!$A:$K,11,TRUE)=0,L3826,IFERROR(VLOOKUP(QUOTIENT($E3827,1),CAD!$A:$B,2,TRUE)*1,L3826)),
L3826)</f>
        <v>0.68</v>
      </c>
    </row>
    <row r="3828" spans="1:12">
      <c r="A3828" s="94">
        <v>42251.291666666664</v>
      </c>
      <c r="B3828" s="94">
        <f>A3828+Timezone!$C$2/24+VLOOKUP(A3828,Timezone!$K:$L,2,TRUE)/24</f>
        <v>42251.708333333328</v>
      </c>
      <c r="C3828" s="94">
        <f>$A3828+Timezone!$C$3/24+VLOOKUP($A3828,Timezone!$M:$N,2,TRUE)/24</f>
        <v>42251.791666666664</v>
      </c>
      <c r="D3828" s="94">
        <f>$A3828+Timezone!$C$4/24+VLOOKUP($A3828,Timezone!$O:$P,2,TRUE)/24</f>
        <v>42251.333333333328</v>
      </c>
      <c r="E3828" s="94">
        <f>$A3828+Timezone!$C$5/24+VLOOKUP($A3828,Timezone!$Q:$R,2,TRUE)/24</f>
        <v>42251.125</v>
      </c>
      <c r="F3828" s="92">
        <f>IF(MOD($B3828,1)&gt;10.5/24,
IF(VLOOKUP(QUOTIENT($B3828,1),AUD!$A:$K,11,TRUE)=0,F3827,VLOOKUP(QUOTIENT($B3828,1),AUD!$A:$K,11,TRUE)),
F3827)</f>
        <v>2.15</v>
      </c>
      <c r="G3828" s="92">
        <f>IF(MOD($C3828,1)&gt;10.5/24,
IF(VLOOKUP(QUOTIENT($C3828,1),AUD!$A:$K,11,TRUE)=0,G3827,VLOOKUP(QUOTIENT($C3828,1),NZD!$A:$F,6,TRUE)),
G3827)</f>
        <v>2.89</v>
      </c>
      <c r="H3828" s="92">
        <f>IF(MOD($D3828,1)&gt;(11+55/60)/24,
IF(VLOOKUP(QUOTIENT($D3828,1),AUD!$A:$K,11,TRUE)=0,H3827,IFERROR(VLOOKUP(QUOTIENT($D3828,1),USD!$A:$B,2,TRUE),H3827)),
H3827)</f>
        <v>0.33350000000000002</v>
      </c>
      <c r="I3828" s="92">
        <f>IF(MOD($D3828,1)&gt;(11+55/60)/24,
IF(VLOOKUP(QUOTIENT($D3828,1),AUD!$A:$K,11,TRUE)=0,I3827,IFERROR(VLOOKUP(QUOTIENT($D3828,1),GBP!$A:$B,2,TRUE),I3827)),
I3827)</f>
        <v>0.58562999999999998</v>
      </c>
      <c r="J3828" s="92">
        <f>IF(MOD($D3828,1)&gt;(11+55/60)/24,
IF(VLOOKUP(QUOTIENT($D3828,1),AUD!$A:$K,11,TRUE)=0,J3827,IFERROR(VLOOKUP(QUOTIENT($D3828,1),EUR!$A:$B,2,TRUE),J3827)),
J3827)</f>
        <v>-3.2140000000000002E-2</v>
      </c>
      <c r="K3828" s="92">
        <f>IF(MOD($D3828,1)&gt;(11+55/60)/24,
IF(VLOOKUP(QUOTIENT($D3828,1),AUD!$A:$K,11,TRUE)=0,K3827,IFERROR(VLOOKUP(QUOTIENT($D3828,1),JPY!$A:$B,2,TRUE),K3827)),
K3827)</f>
        <v>9.214E-2</v>
      </c>
      <c r="L3828" s="92">
        <f>IF(MOD($E3828,1)&gt;(11+55/60)/24,
IF(VLOOKUP(QUOTIENT($E3828,1),AUD!$A:$K,11,TRUE)=0,L3827,IFERROR(VLOOKUP(QUOTIENT($E3828,1),CAD!$A:$B,2,TRUE)*1,L3827)),
L3827)</f>
        <v>0.68</v>
      </c>
    </row>
    <row r="3829" spans="1:12">
      <c r="A3829" s="94">
        <v>42251.375</v>
      </c>
      <c r="B3829" s="94">
        <f>A3829+Timezone!$C$2/24+VLOOKUP(A3829,Timezone!$K:$L,2,TRUE)/24</f>
        <v>42251.791666666664</v>
      </c>
      <c r="C3829" s="94">
        <f>$A3829+Timezone!$C$3/24+VLOOKUP($A3829,Timezone!$M:$N,2,TRUE)/24</f>
        <v>42251.875</v>
      </c>
      <c r="D3829" s="94">
        <f>$A3829+Timezone!$C$4/24+VLOOKUP($A3829,Timezone!$O:$P,2,TRUE)/24</f>
        <v>42251.416666666664</v>
      </c>
      <c r="E3829" s="94">
        <f>$A3829+Timezone!$C$5/24+VLOOKUP($A3829,Timezone!$Q:$R,2,TRUE)/24</f>
        <v>42251.208333333336</v>
      </c>
      <c r="F3829" s="92">
        <f>IF(MOD($B3829,1)&gt;10.5/24,
IF(VLOOKUP(QUOTIENT($B3829,1),AUD!$A:$K,11,TRUE)=0,F3828,VLOOKUP(QUOTIENT($B3829,1),AUD!$A:$K,11,TRUE)),
F3828)</f>
        <v>2.15</v>
      </c>
      <c r="G3829" s="92">
        <f>IF(MOD($C3829,1)&gt;10.5/24,
IF(VLOOKUP(QUOTIENT($C3829,1),AUD!$A:$K,11,TRUE)=0,G3828,VLOOKUP(QUOTIENT($C3829,1),NZD!$A:$F,6,TRUE)),
G3828)</f>
        <v>2.89</v>
      </c>
      <c r="H3829" s="92">
        <f>IF(MOD($D3829,1)&gt;(11+55/60)/24,
IF(VLOOKUP(QUOTIENT($D3829,1),AUD!$A:$K,11,TRUE)=0,H3828,IFERROR(VLOOKUP(QUOTIENT($D3829,1),USD!$A:$B,2,TRUE),H3828)),
H3828)</f>
        <v>0.33350000000000002</v>
      </c>
      <c r="I3829" s="92">
        <f>IF(MOD($D3829,1)&gt;(11+55/60)/24,
IF(VLOOKUP(QUOTIENT($D3829,1),AUD!$A:$K,11,TRUE)=0,I3828,IFERROR(VLOOKUP(QUOTIENT($D3829,1),GBP!$A:$B,2,TRUE),I3828)),
I3828)</f>
        <v>0.58562999999999998</v>
      </c>
      <c r="J3829" s="92">
        <f>IF(MOD($D3829,1)&gt;(11+55/60)/24,
IF(VLOOKUP(QUOTIENT($D3829,1),AUD!$A:$K,11,TRUE)=0,J3828,IFERROR(VLOOKUP(QUOTIENT($D3829,1),EUR!$A:$B,2,TRUE),J3828)),
J3828)</f>
        <v>-3.2140000000000002E-2</v>
      </c>
      <c r="K3829" s="92">
        <f>IF(MOD($D3829,1)&gt;(11+55/60)/24,
IF(VLOOKUP(QUOTIENT($D3829,1),AUD!$A:$K,11,TRUE)=0,K3828,IFERROR(VLOOKUP(QUOTIENT($D3829,1),JPY!$A:$B,2,TRUE),K3828)),
K3828)</f>
        <v>9.214E-2</v>
      </c>
      <c r="L3829" s="92">
        <f>IF(MOD($E3829,1)&gt;(11+55/60)/24,
IF(VLOOKUP(QUOTIENT($E3829,1),AUD!$A:$K,11,TRUE)=0,L3828,IFERROR(VLOOKUP(QUOTIENT($E3829,1),CAD!$A:$B,2,TRUE)*1,L3828)),
L3828)</f>
        <v>0.68</v>
      </c>
    </row>
    <row r="3830" spans="1:12">
      <c r="A3830" s="94">
        <v>42251.458333333336</v>
      </c>
      <c r="B3830" s="94">
        <f>A3830+Timezone!$C$2/24+VLOOKUP(A3830,Timezone!$K:$L,2,TRUE)/24</f>
        <v>42251.875</v>
      </c>
      <c r="C3830" s="94">
        <f>$A3830+Timezone!$C$3/24+VLOOKUP($A3830,Timezone!$M:$N,2,TRUE)/24</f>
        <v>42251.958333333336</v>
      </c>
      <c r="D3830" s="94">
        <f>$A3830+Timezone!$C$4/24+VLOOKUP($A3830,Timezone!$O:$P,2,TRUE)/24</f>
        <v>42251.5</v>
      </c>
      <c r="E3830" s="94">
        <f>$A3830+Timezone!$C$5/24+VLOOKUP($A3830,Timezone!$Q:$R,2,TRUE)/24</f>
        <v>42251.291666666672</v>
      </c>
      <c r="F3830" s="92">
        <f>IF(MOD($B3830,1)&gt;10.5/24,
IF(VLOOKUP(QUOTIENT($B3830,1),AUD!$A:$K,11,TRUE)=0,F3829,VLOOKUP(QUOTIENT($B3830,1),AUD!$A:$K,11,TRUE)),
F3829)</f>
        <v>2.15</v>
      </c>
      <c r="G3830" s="92">
        <f>IF(MOD($C3830,1)&gt;10.5/24,
IF(VLOOKUP(QUOTIENT($C3830,1),AUD!$A:$K,11,TRUE)=0,G3829,VLOOKUP(QUOTIENT($C3830,1),NZD!$A:$F,6,TRUE)),
G3829)</f>
        <v>2.89</v>
      </c>
      <c r="H3830" s="92">
        <f>IF(MOD($D3830,1)&gt;(11+55/60)/24,
IF(VLOOKUP(QUOTIENT($D3830,1),AUD!$A:$K,11,TRUE)=0,H3829,IFERROR(VLOOKUP(QUOTIENT($D3830,1),USD!$A:$B,2,TRUE),H3829)),
H3829)</f>
        <v>0.33200000000000002</v>
      </c>
      <c r="I3830" s="92">
        <f>IF(MOD($D3830,1)&gt;(11+55/60)/24,
IF(VLOOKUP(QUOTIENT($D3830,1),AUD!$A:$K,11,TRUE)=0,I3829,IFERROR(VLOOKUP(QUOTIENT($D3830,1),GBP!$A:$B,2,TRUE),I3829)),
I3829)</f>
        <v>0.58562999999999998</v>
      </c>
      <c r="J3830" s="92">
        <f>IF(MOD($D3830,1)&gt;(11+55/60)/24,
IF(VLOOKUP(QUOTIENT($D3830,1),AUD!$A:$K,11,TRUE)=0,J3829,IFERROR(VLOOKUP(QUOTIENT($D3830,1),EUR!$A:$B,2,TRUE),J3829)),
J3829)</f>
        <v>-3.3570000000000003E-2</v>
      </c>
      <c r="K3830" s="92">
        <f>IF(MOD($D3830,1)&gt;(11+55/60)/24,
IF(VLOOKUP(QUOTIENT($D3830,1),AUD!$A:$K,11,TRUE)=0,K3829,IFERROR(VLOOKUP(QUOTIENT($D3830,1),JPY!$A:$B,2,TRUE),K3829)),
K3829)</f>
        <v>9.0709999999999999E-2</v>
      </c>
      <c r="L3830" s="92">
        <f>IF(MOD($E3830,1)&gt;(11+55/60)/24,
IF(VLOOKUP(QUOTIENT($E3830,1),AUD!$A:$K,11,TRUE)=0,L3829,IFERROR(VLOOKUP(QUOTIENT($E3830,1),CAD!$A:$B,2,TRUE)*1,L3829)),
L3829)</f>
        <v>0.68</v>
      </c>
    </row>
    <row r="3831" spans="1:12">
      <c r="A3831" s="94">
        <v>42251.541666666664</v>
      </c>
      <c r="B3831" s="94">
        <f>A3831+Timezone!$C$2/24+VLOOKUP(A3831,Timezone!$K:$L,2,TRUE)/24</f>
        <v>42251.958333333328</v>
      </c>
      <c r="C3831" s="94">
        <f>$A3831+Timezone!$C$3/24+VLOOKUP($A3831,Timezone!$M:$N,2,TRUE)/24</f>
        <v>42252.041666666664</v>
      </c>
      <c r="D3831" s="94">
        <f>$A3831+Timezone!$C$4/24+VLOOKUP($A3831,Timezone!$O:$P,2,TRUE)/24</f>
        <v>42251.583333333328</v>
      </c>
      <c r="E3831" s="94">
        <f>$A3831+Timezone!$C$5/24+VLOOKUP($A3831,Timezone!$Q:$R,2,TRUE)/24</f>
        <v>42251.375</v>
      </c>
      <c r="F3831" s="92">
        <f>IF(MOD($B3831,1)&gt;10.5/24,
IF(VLOOKUP(QUOTIENT($B3831,1),AUD!$A:$K,11,TRUE)=0,F3830,VLOOKUP(QUOTIENT($B3831,1),AUD!$A:$K,11,TRUE)),
F3830)</f>
        <v>2.15</v>
      </c>
      <c r="G3831" s="92">
        <f>IF(MOD($C3831,1)&gt;10.5/24,
IF(VLOOKUP(QUOTIENT($C3831,1),AUD!$A:$K,11,TRUE)=0,G3830,VLOOKUP(QUOTIENT($C3831,1),NZD!$A:$F,6,TRUE)),
G3830)</f>
        <v>2.89</v>
      </c>
      <c r="H3831" s="92">
        <f>IF(MOD($D3831,1)&gt;(11+55/60)/24,
IF(VLOOKUP(QUOTIENT($D3831,1),AUD!$A:$K,11,TRUE)=0,H3830,IFERROR(VLOOKUP(QUOTIENT($D3831,1),USD!$A:$B,2,TRUE),H3830)),
H3830)</f>
        <v>0.33200000000000002</v>
      </c>
      <c r="I3831" s="92">
        <f>IF(MOD($D3831,1)&gt;(11+55/60)/24,
IF(VLOOKUP(QUOTIENT($D3831,1),AUD!$A:$K,11,TRUE)=0,I3830,IFERROR(VLOOKUP(QUOTIENT($D3831,1),GBP!$A:$B,2,TRUE),I3830)),
I3830)</f>
        <v>0.58562999999999998</v>
      </c>
      <c r="J3831" s="92">
        <f>IF(MOD($D3831,1)&gt;(11+55/60)/24,
IF(VLOOKUP(QUOTIENT($D3831,1),AUD!$A:$K,11,TRUE)=0,J3830,IFERROR(VLOOKUP(QUOTIENT($D3831,1),EUR!$A:$B,2,TRUE),J3830)),
J3830)</f>
        <v>-3.3570000000000003E-2</v>
      </c>
      <c r="K3831" s="92">
        <f>IF(MOD($D3831,1)&gt;(11+55/60)/24,
IF(VLOOKUP(QUOTIENT($D3831,1),AUD!$A:$K,11,TRUE)=0,K3830,IFERROR(VLOOKUP(QUOTIENT($D3831,1),JPY!$A:$B,2,TRUE),K3830)),
K3830)</f>
        <v>9.0709999999999999E-2</v>
      </c>
      <c r="L3831" s="92">
        <f>IF(MOD($E3831,1)&gt;(11+55/60)/24,
IF(VLOOKUP(QUOTIENT($E3831,1),AUD!$A:$K,11,TRUE)=0,L3830,IFERROR(VLOOKUP(QUOTIENT($E3831,1),CAD!$A:$B,2,TRUE)*1,L3830)),
L3830)</f>
        <v>0.68</v>
      </c>
    </row>
    <row r="3832" spans="1:12">
      <c r="A3832" s="94">
        <v>42251.625</v>
      </c>
      <c r="B3832" s="94">
        <f>A3832+Timezone!$C$2/24+VLOOKUP(A3832,Timezone!$K:$L,2,TRUE)/24</f>
        <v>42252.041666666664</v>
      </c>
      <c r="C3832" s="94">
        <f>$A3832+Timezone!$C$3/24+VLOOKUP($A3832,Timezone!$M:$N,2,TRUE)/24</f>
        <v>42252.125</v>
      </c>
      <c r="D3832" s="94">
        <f>$A3832+Timezone!$C$4/24+VLOOKUP($A3832,Timezone!$O:$P,2,TRUE)/24</f>
        <v>42251.666666666664</v>
      </c>
      <c r="E3832" s="94">
        <f>$A3832+Timezone!$C$5/24+VLOOKUP($A3832,Timezone!$Q:$R,2,TRUE)/24</f>
        <v>42251.458333333336</v>
      </c>
      <c r="F3832" s="92">
        <f>IF(MOD($B3832,1)&gt;10.5/24,
IF(VLOOKUP(QUOTIENT($B3832,1),AUD!$A:$K,11,TRUE)=0,F3831,VLOOKUP(QUOTIENT($B3832,1),AUD!$A:$K,11,TRUE)),
F3831)</f>
        <v>2.15</v>
      </c>
      <c r="G3832" s="92">
        <f>IF(MOD($C3832,1)&gt;10.5/24,
IF(VLOOKUP(QUOTIENT($C3832,1),AUD!$A:$K,11,TRUE)=0,G3831,VLOOKUP(QUOTIENT($C3832,1),NZD!$A:$F,6,TRUE)),
G3831)</f>
        <v>2.89</v>
      </c>
      <c r="H3832" s="92">
        <f>IF(MOD($D3832,1)&gt;(11+55/60)/24,
IF(VLOOKUP(QUOTIENT($D3832,1),AUD!$A:$K,11,TRUE)=0,H3831,IFERROR(VLOOKUP(QUOTIENT($D3832,1),USD!$A:$B,2,TRUE),H3831)),
H3831)</f>
        <v>0.33200000000000002</v>
      </c>
      <c r="I3832" s="92">
        <f>IF(MOD($D3832,1)&gt;(11+55/60)/24,
IF(VLOOKUP(QUOTIENT($D3832,1),AUD!$A:$K,11,TRUE)=0,I3831,IFERROR(VLOOKUP(QUOTIENT($D3832,1),GBP!$A:$B,2,TRUE),I3831)),
I3831)</f>
        <v>0.58562999999999998</v>
      </c>
      <c r="J3832" s="92">
        <f>IF(MOD($D3832,1)&gt;(11+55/60)/24,
IF(VLOOKUP(QUOTIENT($D3832,1),AUD!$A:$K,11,TRUE)=0,J3831,IFERROR(VLOOKUP(QUOTIENT($D3832,1),EUR!$A:$B,2,TRUE),J3831)),
J3831)</f>
        <v>-3.3570000000000003E-2</v>
      </c>
      <c r="K3832" s="92">
        <f>IF(MOD($D3832,1)&gt;(11+55/60)/24,
IF(VLOOKUP(QUOTIENT($D3832,1),AUD!$A:$K,11,TRUE)=0,K3831,IFERROR(VLOOKUP(QUOTIENT($D3832,1),JPY!$A:$B,2,TRUE),K3831)),
K3831)</f>
        <v>9.0709999999999999E-2</v>
      </c>
      <c r="L3832" s="92">
        <f>IF(MOD($E3832,1)&gt;(11+55/60)/24,
IF(VLOOKUP(QUOTIENT($E3832,1),AUD!$A:$K,11,TRUE)=0,L3831,IFERROR(VLOOKUP(QUOTIENT($E3832,1),CAD!$A:$B,2,TRUE)*1,L3831)),
L3831)</f>
        <v>0.68</v>
      </c>
    </row>
    <row r="3833" spans="1:12">
      <c r="A3833" s="94">
        <v>42251.708333333336</v>
      </c>
      <c r="B3833" s="94">
        <f>A3833+Timezone!$C$2/24+VLOOKUP(A3833,Timezone!$K:$L,2,TRUE)/24</f>
        <v>42252.125</v>
      </c>
      <c r="C3833" s="94">
        <f>$A3833+Timezone!$C$3/24+VLOOKUP($A3833,Timezone!$M:$N,2,TRUE)/24</f>
        <v>42252.208333333336</v>
      </c>
      <c r="D3833" s="94">
        <f>$A3833+Timezone!$C$4/24+VLOOKUP($A3833,Timezone!$O:$P,2,TRUE)/24</f>
        <v>42251.75</v>
      </c>
      <c r="E3833" s="94">
        <f>$A3833+Timezone!$C$5/24+VLOOKUP($A3833,Timezone!$Q:$R,2,TRUE)/24</f>
        <v>42251.541666666672</v>
      </c>
      <c r="F3833" s="92">
        <f>IF(MOD($B3833,1)&gt;10.5/24,
IF(VLOOKUP(QUOTIENT($B3833,1),AUD!$A:$K,11,TRUE)=0,F3832,VLOOKUP(QUOTIENT($B3833,1),AUD!$A:$K,11,TRUE)),
F3832)</f>
        <v>2.15</v>
      </c>
      <c r="G3833" s="92">
        <f>IF(MOD($C3833,1)&gt;10.5/24,
IF(VLOOKUP(QUOTIENT($C3833,1),AUD!$A:$K,11,TRUE)=0,G3832,VLOOKUP(QUOTIENT($C3833,1),NZD!$A:$F,6,TRUE)),
G3832)</f>
        <v>2.89</v>
      </c>
      <c r="H3833" s="92">
        <f>IF(MOD($D3833,1)&gt;(11+55/60)/24,
IF(VLOOKUP(QUOTIENT($D3833,1),AUD!$A:$K,11,TRUE)=0,H3832,IFERROR(VLOOKUP(QUOTIENT($D3833,1),USD!$A:$B,2,TRUE),H3832)),
H3832)</f>
        <v>0.33200000000000002</v>
      </c>
      <c r="I3833" s="92">
        <f>IF(MOD($D3833,1)&gt;(11+55/60)/24,
IF(VLOOKUP(QUOTIENT($D3833,1),AUD!$A:$K,11,TRUE)=0,I3832,IFERROR(VLOOKUP(QUOTIENT($D3833,1),GBP!$A:$B,2,TRUE),I3832)),
I3832)</f>
        <v>0.58562999999999998</v>
      </c>
      <c r="J3833" s="92">
        <f>IF(MOD($D3833,1)&gt;(11+55/60)/24,
IF(VLOOKUP(QUOTIENT($D3833,1),AUD!$A:$K,11,TRUE)=0,J3832,IFERROR(VLOOKUP(QUOTIENT($D3833,1),EUR!$A:$B,2,TRUE),J3832)),
J3832)</f>
        <v>-3.3570000000000003E-2</v>
      </c>
      <c r="K3833" s="92">
        <f>IF(MOD($D3833,1)&gt;(11+55/60)/24,
IF(VLOOKUP(QUOTIENT($D3833,1),AUD!$A:$K,11,TRUE)=0,K3832,IFERROR(VLOOKUP(QUOTIENT($D3833,1),JPY!$A:$B,2,TRUE),K3832)),
K3832)</f>
        <v>9.0709999999999999E-2</v>
      </c>
      <c r="L3833" s="92">
        <f>IF(MOD($E3833,1)&gt;(11+55/60)/24,
IF(VLOOKUP(QUOTIENT($E3833,1),AUD!$A:$K,11,TRUE)=0,L3832,IFERROR(VLOOKUP(QUOTIENT($E3833,1),CAD!$A:$B,2,TRUE)*1,L3832)),
L3832)</f>
        <v>0.68</v>
      </c>
    </row>
    <row r="3834" spans="1:12">
      <c r="A3834" s="94">
        <v>42251.791666666664</v>
      </c>
      <c r="B3834" s="94">
        <f>A3834+Timezone!$C$2/24+VLOOKUP(A3834,Timezone!$K:$L,2,TRUE)/24</f>
        <v>42252.208333333328</v>
      </c>
      <c r="C3834" s="94">
        <f>$A3834+Timezone!$C$3/24+VLOOKUP($A3834,Timezone!$M:$N,2,TRUE)/24</f>
        <v>42252.291666666664</v>
      </c>
      <c r="D3834" s="94">
        <f>$A3834+Timezone!$C$4/24+VLOOKUP($A3834,Timezone!$O:$P,2,TRUE)/24</f>
        <v>42251.833333333328</v>
      </c>
      <c r="E3834" s="94">
        <f>$A3834+Timezone!$C$5/24+VLOOKUP($A3834,Timezone!$Q:$R,2,TRUE)/24</f>
        <v>42251.625</v>
      </c>
      <c r="F3834" s="92">
        <f>IF(MOD($B3834,1)&gt;10.5/24,
IF(VLOOKUP(QUOTIENT($B3834,1),AUD!$A:$K,11,TRUE)=0,F3833,VLOOKUP(QUOTIENT($B3834,1),AUD!$A:$K,11,TRUE)),
F3833)</f>
        <v>2.15</v>
      </c>
      <c r="G3834" s="92">
        <f>IF(MOD($C3834,1)&gt;10.5/24,
IF(VLOOKUP(QUOTIENT($C3834,1),AUD!$A:$K,11,TRUE)=0,G3833,VLOOKUP(QUOTIENT($C3834,1),NZD!$A:$F,6,TRUE)),
G3833)</f>
        <v>2.89</v>
      </c>
      <c r="H3834" s="92">
        <f>IF(MOD($D3834,1)&gt;(11+55/60)/24,
IF(VLOOKUP(QUOTIENT($D3834,1),AUD!$A:$K,11,TRUE)=0,H3833,IFERROR(VLOOKUP(QUOTIENT($D3834,1),USD!$A:$B,2,TRUE),H3833)),
H3833)</f>
        <v>0.33200000000000002</v>
      </c>
      <c r="I3834" s="92">
        <f>IF(MOD($D3834,1)&gt;(11+55/60)/24,
IF(VLOOKUP(QUOTIENT($D3834,1),AUD!$A:$K,11,TRUE)=0,I3833,IFERROR(VLOOKUP(QUOTIENT($D3834,1),GBP!$A:$B,2,TRUE),I3833)),
I3833)</f>
        <v>0.58562999999999998</v>
      </c>
      <c r="J3834" s="92">
        <f>IF(MOD($D3834,1)&gt;(11+55/60)/24,
IF(VLOOKUP(QUOTIENT($D3834,1),AUD!$A:$K,11,TRUE)=0,J3833,IFERROR(VLOOKUP(QUOTIENT($D3834,1),EUR!$A:$B,2,TRUE),J3833)),
J3833)</f>
        <v>-3.3570000000000003E-2</v>
      </c>
      <c r="K3834" s="92">
        <f>IF(MOD($D3834,1)&gt;(11+55/60)/24,
IF(VLOOKUP(QUOTIENT($D3834,1),AUD!$A:$K,11,TRUE)=0,K3833,IFERROR(VLOOKUP(QUOTIENT($D3834,1),JPY!$A:$B,2,TRUE),K3833)),
K3833)</f>
        <v>9.0709999999999999E-2</v>
      </c>
      <c r="L3834" s="92">
        <f>IF(MOD($E3834,1)&gt;(11+55/60)/24,
IF(VLOOKUP(QUOTIENT($E3834,1),AUD!$A:$K,11,TRUE)=0,L3833,IFERROR(VLOOKUP(QUOTIENT($E3834,1),CAD!$A:$B,2,TRUE)*1,L3833)),
L3833)</f>
        <v>0.68</v>
      </c>
    </row>
    <row r="3835" spans="1:12">
      <c r="A3835" s="94">
        <v>42253.791666666664</v>
      </c>
      <c r="B3835" s="94">
        <f>A3835+Timezone!$C$2/24+VLOOKUP(A3835,Timezone!$K:$L,2,TRUE)/24</f>
        <v>42254.208333333328</v>
      </c>
      <c r="C3835" s="94">
        <f>$A3835+Timezone!$C$3/24+VLOOKUP($A3835,Timezone!$M:$N,2,TRUE)/24</f>
        <v>42254.291666666664</v>
      </c>
      <c r="D3835" s="94">
        <f>$A3835+Timezone!$C$4/24+VLOOKUP($A3835,Timezone!$O:$P,2,TRUE)/24</f>
        <v>42253.833333333328</v>
      </c>
      <c r="E3835" s="94">
        <f>$A3835+Timezone!$C$5/24+VLOOKUP($A3835,Timezone!$Q:$R,2,TRUE)/24</f>
        <v>42253.625</v>
      </c>
      <c r="F3835" s="92">
        <f>IF(MOD($B3835,1)&gt;10.5/24,
IF(VLOOKUP(QUOTIENT($B3835,1),AUD!$A:$K,11,TRUE)=0,F3834,VLOOKUP(QUOTIENT($B3835,1),AUD!$A:$K,11,TRUE)),
F3834)</f>
        <v>2.15</v>
      </c>
      <c r="G3835" s="92">
        <f>IF(MOD($C3835,1)&gt;10.5/24,
IF(VLOOKUP(QUOTIENT($C3835,1),AUD!$A:$K,11,TRUE)=0,G3834,VLOOKUP(QUOTIENT($C3835,1),NZD!$A:$F,6,TRUE)),
G3834)</f>
        <v>2.89</v>
      </c>
      <c r="H3835" s="92">
        <f>IF(MOD($D3835,1)&gt;(11+55/60)/24,
IF(VLOOKUP(QUOTIENT($D3835,1),AUD!$A:$K,11,TRUE)=0,H3834,IFERROR(VLOOKUP(QUOTIENT($D3835,1),USD!$A:$B,2,TRUE),H3834)),
H3834)</f>
        <v>0.33200000000000002</v>
      </c>
      <c r="I3835" s="92">
        <f>IF(MOD($D3835,1)&gt;(11+55/60)/24,
IF(VLOOKUP(QUOTIENT($D3835,1),AUD!$A:$K,11,TRUE)=0,I3834,IFERROR(VLOOKUP(QUOTIENT($D3835,1),GBP!$A:$B,2,TRUE),I3834)),
I3834)</f>
        <v>0.58562999999999998</v>
      </c>
      <c r="J3835" s="92">
        <f>IF(MOD($D3835,1)&gt;(11+55/60)/24,
IF(VLOOKUP(QUOTIENT($D3835,1),AUD!$A:$K,11,TRUE)=0,J3834,IFERROR(VLOOKUP(QUOTIENT($D3835,1),EUR!$A:$B,2,TRUE),J3834)),
J3834)</f>
        <v>-3.3570000000000003E-2</v>
      </c>
      <c r="K3835" s="92">
        <f>IF(MOD($D3835,1)&gt;(11+55/60)/24,
IF(VLOOKUP(QUOTIENT($D3835,1),AUD!$A:$K,11,TRUE)=0,K3834,IFERROR(VLOOKUP(QUOTIENT($D3835,1),JPY!$A:$B,2,TRUE),K3834)),
K3834)</f>
        <v>9.0709999999999999E-2</v>
      </c>
      <c r="L3835" s="92">
        <f>IF(MOD($E3835,1)&gt;(11+55/60)/24,
IF(VLOOKUP(QUOTIENT($E3835,1),AUD!$A:$K,11,TRUE)=0,L3834,IFERROR(VLOOKUP(QUOTIENT($E3835,1),CAD!$A:$B,2,TRUE)*1,L3834)),
L3834)</f>
        <v>0.68</v>
      </c>
    </row>
    <row r="3836" spans="1:12">
      <c r="A3836" s="94">
        <v>42253.875</v>
      </c>
      <c r="B3836" s="94">
        <f>A3836+Timezone!$C$2/24+VLOOKUP(A3836,Timezone!$K:$L,2,TRUE)/24</f>
        <v>42254.291666666664</v>
      </c>
      <c r="C3836" s="94">
        <f>$A3836+Timezone!$C$3/24+VLOOKUP($A3836,Timezone!$M:$N,2,TRUE)/24</f>
        <v>42254.375</v>
      </c>
      <c r="D3836" s="94">
        <f>$A3836+Timezone!$C$4/24+VLOOKUP($A3836,Timezone!$O:$P,2,TRUE)/24</f>
        <v>42253.916666666664</v>
      </c>
      <c r="E3836" s="94">
        <f>$A3836+Timezone!$C$5/24+VLOOKUP($A3836,Timezone!$Q:$R,2,TRUE)/24</f>
        <v>42253.708333333336</v>
      </c>
      <c r="F3836" s="92">
        <f>IF(MOD($B3836,1)&gt;10.5/24,
IF(VLOOKUP(QUOTIENT($B3836,1),AUD!$A:$K,11,TRUE)=0,F3835,VLOOKUP(QUOTIENT($B3836,1),AUD!$A:$K,11,TRUE)),
F3835)</f>
        <v>2.15</v>
      </c>
      <c r="G3836" s="92">
        <f>IF(MOD($C3836,1)&gt;10.5/24,
IF(VLOOKUP(QUOTIENT($C3836,1),AUD!$A:$K,11,TRUE)=0,G3835,VLOOKUP(QUOTIENT($C3836,1),NZD!$A:$F,6,TRUE)),
G3835)</f>
        <v>2.89</v>
      </c>
      <c r="H3836" s="92">
        <f>IF(MOD($D3836,1)&gt;(11+55/60)/24,
IF(VLOOKUP(QUOTIENT($D3836,1),AUD!$A:$K,11,TRUE)=0,H3835,IFERROR(VLOOKUP(QUOTIENT($D3836,1),USD!$A:$B,2,TRUE),H3835)),
H3835)</f>
        <v>0.33200000000000002</v>
      </c>
      <c r="I3836" s="92">
        <f>IF(MOD($D3836,1)&gt;(11+55/60)/24,
IF(VLOOKUP(QUOTIENT($D3836,1),AUD!$A:$K,11,TRUE)=0,I3835,IFERROR(VLOOKUP(QUOTIENT($D3836,1),GBP!$A:$B,2,TRUE),I3835)),
I3835)</f>
        <v>0.58562999999999998</v>
      </c>
      <c r="J3836" s="92">
        <f>IF(MOD($D3836,1)&gt;(11+55/60)/24,
IF(VLOOKUP(QUOTIENT($D3836,1),AUD!$A:$K,11,TRUE)=0,J3835,IFERROR(VLOOKUP(QUOTIENT($D3836,1),EUR!$A:$B,2,TRUE),J3835)),
J3835)</f>
        <v>-3.3570000000000003E-2</v>
      </c>
      <c r="K3836" s="92">
        <f>IF(MOD($D3836,1)&gt;(11+55/60)/24,
IF(VLOOKUP(QUOTIENT($D3836,1),AUD!$A:$K,11,TRUE)=0,K3835,IFERROR(VLOOKUP(QUOTIENT($D3836,1),JPY!$A:$B,2,TRUE),K3835)),
K3835)</f>
        <v>9.0709999999999999E-2</v>
      </c>
      <c r="L3836" s="92">
        <f>IF(MOD($E3836,1)&gt;(11+55/60)/24,
IF(VLOOKUP(QUOTIENT($E3836,1),AUD!$A:$K,11,TRUE)=0,L3835,IFERROR(VLOOKUP(QUOTIENT($E3836,1),CAD!$A:$B,2,TRUE)*1,L3835)),
L3835)</f>
        <v>0.68</v>
      </c>
    </row>
    <row r="3837" spans="1:12">
      <c r="A3837" s="94">
        <v>42253.958333333336</v>
      </c>
      <c r="B3837" s="94">
        <f>A3837+Timezone!$C$2/24+VLOOKUP(A3837,Timezone!$K:$L,2,TRUE)/24</f>
        <v>42254.375</v>
      </c>
      <c r="C3837" s="94">
        <f>$A3837+Timezone!$C$3/24+VLOOKUP($A3837,Timezone!$M:$N,2,TRUE)/24</f>
        <v>42254.458333333336</v>
      </c>
      <c r="D3837" s="94">
        <f>$A3837+Timezone!$C$4/24+VLOOKUP($A3837,Timezone!$O:$P,2,TRUE)/24</f>
        <v>42254</v>
      </c>
      <c r="E3837" s="94">
        <f>$A3837+Timezone!$C$5/24+VLOOKUP($A3837,Timezone!$Q:$R,2,TRUE)/24</f>
        <v>42253.791666666672</v>
      </c>
      <c r="F3837" s="92">
        <f>IF(MOD($B3837,1)&gt;10.5/24,
IF(VLOOKUP(QUOTIENT($B3837,1),AUD!$A:$K,11,TRUE)=0,F3836,VLOOKUP(QUOTIENT($B3837,1),AUD!$A:$K,11,TRUE)),
F3836)</f>
        <v>2.15</v>
      </c>
      <c r="G3837" s="92">
        <f>IF(MOD($C3837,1)&gt;10.5/24,
IF(VLOOKUP(QUOTIENT($C3837,1),AUD!$A:$K,11,TRUE)=0,G3836,VLOOKUP(QUOTIENT($C3837,1),NZD!$A:$F,6,TRUE)),
G3836)</f>
        <v>2.88</v>
      </c>
      <c r="H3837" s="92">
        <f>IF(MOD($D3837,1)&gt;(11+55/60)/24,
IF(VLOOKUP(QUOTIENT($D3837,1),AUD!$A:$K,11,TRUE)=0,H3836,IFERROR(VLOOKUP(QUOTIENT($D3837,1),USD!$A:$B,2,TRUE),H3836)),
H3836)</f>
        <v>0.33200000000000002</v>
      </c>
      <c r="I3837" s="92">
        <f>IF(MOD($D3837,1)&gt;(11+55/60)/24,
IF(VLOOKUP(QUOTIENT($D3837,1),AUD!$A:$K,11,TRUE)=0,I3836,IFERROR(VLOOKUP(QUOTIENT($D3837,1),GBP!$A:$B,2,TRUE),I3836)),
I3836)</f>
        <v>0.58562999999999998</v>
      </c>
      <c r="J3837" s="92">
        <f>IF(MOD($D3837,1)&gt;(11+55/60)/24,
IF(VLOOKUP(QUOTIENT($D3837,1),AUD!$A:$K,11,TRUE)=0,J3836,IFERROR(VLOOKUP(QUOTIENT($D3837,1),EUR!$A:$B,2,TRUE),J3836)),
J3836)</f>
        <v>-3.3570000000000003E-2</v>
      </c>
      <c r="K3837" s="92">
        <f>IF(MOD($D3837,1)&gt;(11+55/60)/24,
IF(VLOOKUP(QUOTIENT($D3837,1),AUD!$A:$K,11,TRUE)=0,K3836,IFERROR(VLOOKUP(QUOTIENT($D3837,1),JPY!$A:$B,2,TRUE),K3836)),
K3836)</f>
        <v>9.0709999999999999E-2</v>
      </c>
      <c r="L3837" s="92">
        <f>IF(MOD($E3837,1)&gt;(11+55/60)/24,
IF(VLOOKUP(QUOTIENT($E3837,1),AUD!$A:$K,11,TRUE)=0,L3836,IFERROR(VLOOKUP(QUOTIENT($E3837,1),CAD!$A:$B,2,TRUE)*1,L3836)),
L3836)</f>
        <v>0.68</v>
      </c>
    </row>
    <row r="3838" spans="1:12">
      <c r="A3838" s="94">
        <v>42254.041666666664</v>
      </c>
      <c r="B3838" s="94">
        <f>A3838+Timezone!$C$2/24+VLOOKUP(A3838,Timezone!$K:$L,2,TRUE)/24</f>
        <v>42254.458333333328</v>
      </c>
      <c r="C3838" s="94">
        <f>$A3838+Timezone!$C$3/24+VLOOKUP($A3838,Timezone!$M:$N,2,TRUE)/24</f>
        <v>42254.541666666664</v>
      </c>
      <c r="D3838" s="94">
        <f>$A3838+Timezone!$C$4/24+VLOOKUP($A3838,Timezone!$O:$P,2,TRUE)/24</f>
        <v>42254.083333333328</v>
      </c>
      <c r="E3838" s="94">
        <f>$A3838+Timezone!$C$5/24+VLOOKUP($A3838,Timezone!$Q:$R,2,TRUE)/24</f>
        <v>42253.875</v>
      </c>
      <c r="F3838" s="92">
        <f>IF(MOD($B3838,1)&gt;10.5/24,
IF(VLOOKUP(QUOTIENT($B3838,1),AUD!$A:$K,11,TRUE)=0,F3837,VLOOKUP(QUOTIENT($B3838,1),AUD!$A:$K,11,TRUE)),
F3837)</f>
        <v>2.15</v>
      </c>
      <c r="G3838" s="92">
        <f>IF(MOD($C3838,1)&gt;10.5/24,
IF(VLOOKUP(QUOTIENT($C3838,1),AUD!$A:$K,11,TRUE)=0,G3837,VLOOKUP(QUOTIENT($C3838,1),NZD!$A:$F,6,TRUE)),
G3837)</f>
        <v>2.88</v>
      </c>
      <c r="H3838" s="92">
        <f>IF(MOD($D3838,1)&gt;(11+55/60)/24,
IF(VLOOKUP(QUOTIENT($D3838,1),AUD!$A:$K,11,TRUE)=0,H3837,IFERROR(VLOOKUP(QUOTIENT($D3838,1),USD!$A:$B,2,TRUE),H3837)),
H3837)</f>
        <v>0.33200000000000002</v>
      </c>
      <c r="I3838" s="92">
        <f>IF(MOD($D3838,1)&gt;(11+55/60)/24,
IF(VLOOKUP(QUOTIENT($D3838,1),AUD!$A:$K,11,TRUE)=0,I3837,IFERROR(VLOOKUP(QUOTIENT($D3838,1),GBP!$A:$B,2,TRUE),I3837)),
I3837)</f>
        <v>0.58562999999999998</v>
      </c>
      <c r="J3838" s="92">
        <f>IF(MOD($D3838,1)&gt;(11+55/60)/24,
IF(VLOOKUP(QUOTIENT($D3838,1),AUD!$A:$K,11,TRUE)=0,J3837,IFERROR(VLOOKUP(QUOTIENT($D3838,1),EUR!$A:$B,2,TRUE),J3837)),
J3837)</f>
        <v>-3.3570000000000003E-2</v>
      </c>
      <c r="K3838" s="92">
        <f>IF(MOD($D3838,1)&gt;(11+55/60)/24,
IF(VLOOKUP(QUOTIENT($D3838,1),AUD!$A:$K,11,TRUE)=0,K3837,IFERROR(VLOOKUP(QUOTIENT($D3838,1),JPY!$A:$B,2,TRUE),K3837)),
K3837)</f>
        <v>9.0709999999999999E-2</v>
      </c>
      <c r="L3838" s="92">
        <f>IF(MOD($E3838,1)&gt;(11+55/60)/24,
IF(VLOOKUP(QUOTIENT($E3838,1),AUD!$A:$K,11,TRUE)=0,L3837,IFERROR(VLOOKUP(QUOTIENT($E3838,1),CAD!$A:$B,2,TRUE)*1,L3837)),
L3837)</f>
        <v>0.68</v>
      </c>
    </row>
    <row r="3839" spans="1:12">
      <c r="A3839" s="94">
        <v>42254.125</v>
      </c>
      <c r="B3839" s="94">
        <f>A3839+Timezone!$C$2/24+VLOOKUP(A3839,Timezone!$K:$L,2,TRUE)/24</f>
        <v>42254.541666666664</v>
      </c>
      <c r="C3839" s="94">
        <f>$A3839+Timezone!$C$3/24+VLOOKUP($A3839,Timezone!$M:$N,2,TRUE)/24</f>
        <v>42254.625</v>
      </c>
      <c r="D3839" s="94">
        <f>$A3839+Timezone!$C$4/24+VLOOKUP($A3839,Timezone!$O:$P,2,TRUE)/24</f>
        <v>42254.166666666664</v>
      </c>
      <c r="E3839" s="94">
        <f>$A3839+Timezone!$C$5/24+VLOOKUP($A3839,Timezone!$Q:$R,2,TRUE)/24</f>
        <v>42253.958333333336</v>
      </c>
      <c r="F3839" s="92">
        <f>IF(MOD($B3839,1)&gt;10.5/24,
IF(VLOOKUP(QUOTIENT($B3839,1),AUD!$A:$K,11,TRUE)=0,F3838,VLOOKUP(QUOTIENT($B3839,1),AUD!$A:$K,11,TRUE)),
F3838)</f>
        <v>2.15</v>
      </c>
      <c r="G3839" s="92">
        <f>IF(MOD($C3839,1)&gt;10.5/24,
IF(VLOOKUP(QUOTIENT($C3839,1),AUD!$A:$K,11,TRUE)=0,G3838,VLOOKUP(QUOTIENT($C3839,1),NZD!$A:$F,6,TRUE)),
G3838)</f>
        <v>2.88</v>
      </c>
      <c r="H3839" s="92">
        <f>IF(MOD($D3839,1)&gt;(11+55/60)/24,
IF(VLOOKUP(QUOTIENT($D3839,1),AUD!$A:$K,11,TRUE)=0,H3838,IFERROR(VLOOKUP(QUOTIENT($D3839,1),USD!$A:$B,2,TRUE),H3838)),
H3838)</f>
        <v>0.33200000000000002</v>
      </c>
      <c r="I3839" s="92">
        <f>IF(MOD($D3839,1)&gt;(11+55/60)/24,
IF(VLOOKUP(QUOTIENT($D3839,1),AUD!$A:$K,11,TRUE)=0,I3838,IFERROR(VLOOKUP(QUOTIENT($D3839,1),GBP!$A:$B,2,TRUE),I3838)),
I3838)</f>
        <v>0.58562999999999998</v>
      </c>
      <c r="J3839" s="92">
        <f>IF(MOD($D3839,1)&gt;(11+55/60)/24,
IF(VLOOKUP(QUOTIENT($D3839,1),AUD!$A:$K,11,TRUE)=0,J3838,IFERROR(VLOOKUP(QUOTIENT($D3839,1),EUR!$A:$B,2,TRUE),J3838)),
J3838)</f>
        <v>-3.3570000000000003E-2</v>
      </c>
      <c r="K3839" s="92">
        <f>IF(MOD($D3839,1)&gt;(11+55/60)/24,
IF(VLOOKUP(QUOTIENT($D3839,1),AUD!$A:$K,11,TRUE)=0,K3838,IFERROR(VLOOKUP(QUOTIENT($D3839,1),JPY!$A:$B,2,TRUE),K3838)),
K3838)</f>
        <v>9.0709999999999999E-2</v>
      </c>
      <c r="L3839" s="92">
        <f>IF(MOD($E3839,1)&gt;(11+55/60)/24,
IF(VLOOKUP(QUOTIENT($E3839,1),AUD!$A:$K,11,TRUE)=0,L3838,IFERROR(VLOOKUP(QUOTIENT($E3839,1),CAD!$A:$B,2,TRUE)*1,L3838)),
L3838)</f>
        <v>0.68</v>
      </c>
    </row>
    <row r="3840" spans="1:12">
      <c r="A3840" s="94">
        <v>42254.208333333336</v>
      </c>
      <c r="B3840" s="94">
        <f>A3840+Timezone!$C$2/24+VLOOKUP(A3840,Timezone!$K:$L,2,TRUE)/24</f>
        <v>42254.625</v>
      </c>
      <c r="C3840" s="94">
        <f>$A3840+Timezone!$C$3/24+VLOOKUP($A3840,Timezone!$M:$N,2,TRUE)/24</f>
        <v>42254.708333333336</v>
      </c>
      <c r="D3840" s="94">
        <f>$A3840+Timezone!$C$4/24+VLOOKUP($A3840,Timezone!$O:$P,2,TRUE)/24</f>
        <v>42254.25</v>
      </c>
      <c r="E3840" s="94">
        <f>$A3840+Timezone!$C$5/24+VLOOKUP($A3840,Timezone!$Q:$R,2,TRUE)/24</f>
        <v>42254.041666666672</v>
      </c>
      <c r="F3840" s="92">
        <f>IF(MOD($B3840,1)&gt;10.5/24,
IF(VLOOKUP(QUOTIENT($B3840,1),AUD!$A:$K,11,TRUE)=0,F3839,VLOOKUP(QUOTIENT($B3840,1),AUD!$A:$K,11,TRUE)),
F3839)</f>
        <v>2.15</v>
      </c>
      <c r="G3840" s="92">
        <f>IF(MOD($C3840,1)&gt;10.5/24,
IF(VLOOKUP(QUOTIENT($C3840,1),AUD!$A:$K,11,TRUE)=0,G3839,VLOOKUP(QUOTIENT($C3840,1),NZD!$A:$F,6,TRUE)),
G3839)</f>
        <v>2.88</v>
      </c>
      <c r="H3840" s="92">
        <f>IF(MOD($D3840,1)&gt;(11+55/60)/24,
IF(VLOOKUP(QUOTIENT($D3840,1),AUD!$A:$K,11,TRUE)=0,H3839,IFERROR(VLOOKUP(QUOTIENT($D3840,1),USD!$A:$B,2,TRUE),H3839)),
H3839)</f>
        <v>0.33200000000000002</v>
      </c>
      <c r="I3840" s="92">
        <f>IF(MOD($D3840,1)&gt;(11+55/60)/24,
IF(VLOOKUP(QUOTIENT($D3840,1),AUD!$A:$K,11,TRUE)=0,I3839,IFERROR(VLOOKUP(QUOTIENT($D3840,1),GBP!$A:$B,2,TRUE),I3839)),
I3839)</f>
        <v>0.58562999999999998</v>
      </c>
      <c r="J3840" s="92">
        <f>IF(MOD($D3840,1)&gt;(11+55/60)/24,
IF(VLOOKUP(QUOTIENT($D3840,1),AUD!$A:$K,11,TRUE)=0,J3839,IFERROR(VLOOKUP(QUOTIENT($D3840,1),EUR!$A:$B,2,TRUE),J3839)),
J3839)</f>
        <v>-3.3570000000000003E-2</v>
      </c>
      <c r="K3840" s="92">
        <f>IF(MOD($D3840,1)&gt;(11+55/60)/24,
IF(VLOOKUP(QUOTIENT($D3840,1),AUD!$A:$K,11,TRUE)=0,K3839,IFERROR(VLOOKUP(QUOTIENT($D3840,1),JPY!$A:$B,2,TRUE),K3839)),
K3839)</f>
        <v>9.0709999999999999E-2</v>
      </c>
      <c r="L3840" s="92">
        <f>IF(MOD($E3840,1)&gt;(11+55/60)/24,
IF(VLOOKUP(QUOTIENT($E3840,1),AUD!$A:$K,11,TRUE)=0,L3839,IFERROR(VLOOKUP(QUOTIENT($E3840,1),CAD!$A:$B,2,TRUE)*1,L3839)),
L3839)</f>
        <v>0.68</v>
      </c>
    </row>
    <row r="3841" spans="1:12">
      <c r="A3841" s="94">
        <v>42254.291666666664</v>
      </c>
      <c r="B3841" s="94">
        <f>A3841+Timezone!$C$2/24+VLOOKUP(A3841,Timezone!$K:$L,2,TRUE)/24</f>
        <v>42254.708333333328</v>
      </c>
      <c r="C3841" s="94">
        <f>$A3841+Timezone!$C$3/24+VLOOKUP($A3841,Timezone!$M:$N,2,TRUE)/24</f>
        <v>42254.791666666664</v>
      </c>
      <c r="D3841" s="94">
        <f>$A3841+Timezone!$C$4/24+VLOOKUP($A3841,Timezone!$O:$P,2,TRUE)/24</f>
        <v>42254.333333333328</v>
      </c>
      <c r="E3841" s="94">
        <f>$A3841+Timezone!$C$5/24+VLOOKUP($A3841,Timezone!$Q:$R,2,TRUE)/24</f>
        <v>42254.125</v>
      </c>
      <c r="F3841" s="92">
        <f>IF(MOD($B3841,1)&gt;10.5/24,
IF(VLOOKUP(QUOTIENT($B3841,1),AUD!$A:$K,11,TRUE)=0,F3840,VLOOKUP(QUOTIENT($B3841,1),AUD!$A:$K,11,TRUE)),
F3840)</f>
        <v>2.15</v>
      </c>
      <c r="G3841" s="92">
        <f>IF(MOD($C3841,1)&gt;10.5/24,
IF(VLOOKUP(QUOTIENT($C3841,1),AUD!$A:$K,11,TRUE)=0,G3840,VLOOKUP(QUOTIENT($C3841,1),NZD!$A:$F,6,TRUE)),
G3840)</f>
        <v>2.88</v>
      </c>
      <c r="H3841" s="92">
        <f>IF(MOD($D3841,1)&gt;(11+55/60)/24,
IF(VLOOKUP(QUOTIENT($D3841,1),AUD!$A:$K,11,TRUE)=0,H3840,IFERROR(VLOOKUP(QUOTIENT($D3841,1),USD!$A:$B,2,TRUE),H3840)),
H3840)</f>
        <v>0.33200000000000002</v>
      </c>
      <c r="I3841" s="92">
        <f>IF(MOD($D3841,1)&gt;(11+55/60)/24,
IF(VLOOKUP(QUOTIENT($D3841,1),AUD!$A:$K,11,TRUE)=0,I3840,IFERROR(VLOOKUP(QUOTIENT($D3841,1),GBP!$A:$B,2,TRUE),I3840)),
I3840)</f>
        <v>0.58562999999999998</v>
      </c>
      <c r="J3841" s="92">
        <f>IF(MOD($D3841,1)&gt;(11+55/60)/24,
IF(VLOOKUP(QUOTIENT($D3841,1),AUD!$A:$K,11,TRUE)=0,J3840,IFERROR(VLOOKUP(QUOTIENT($D3841,1),EUR!$A:$B,2,TRUE),J3840)),
J3840)</f>
        <v>-3.3570000000000003E-2</v>
      </c>
      <c r="K3841" s="92">
        <f>IF(MOD($D3841,1)&gt;(11+55/60)/24,
IF(VLOOKUP(QUOTIENT($D3841,1),AUD!$A:$K,11,TRUE)=0,K3840,IFERROR(VLOOKUP(QUOTIENT($D3841,1),JPY!$A:$B,2,TRUE),K3840)),
K3840)</f>
        <v>9.0709999999999999E-2</v>
      </c>
      <c r="L3841" s="92">
        <f>IF(MOD($E3841,1)&gt;(11+55/60)/24,
IF(VLOOKUP(QUOTIENT($E3841,1),AUD!$A:$K,11,TRUE)=0,L3840,IFERROR(VLOOKUP(QUOTIENT($E3841,1),CAD!$A:$B,2,TRUE)*1,L3840)),
L3840)</f>
        <v>0.68</v>
      </c>
    </row>
    <row r="3842" spans="1:12">
      <c r="A3842" s="94">
        <v>42254.375</v>
      </c>
      <c r="B3842" s="94">
        <f>A3842+Timezone!$C$2/24+VLOOKUP(A3842,Timezone!$K:$L,2,TRUE)/24</f>
        <v>42254.791666666664</v>
      </c>
      <c r="C3842" s="94">
        <f>$A3842+Timezone!$C$3/24+VLOOKUP($A3842,Timezone!$M:$N,2,TRUE)/24</f>
        <v>42254.875</v>
      </c>
      <c r="D3842" s="94">
        <f>$A3842+Timezone!$C$4/24+VLOOKUP($A3842,Timezone!$O:$P,2,TRUE)/24</f>
        <v>42254.416666666664</v>
      </c>
      <c r="E3842" s="94">
        <f>$A3842+Timezone!$C$5/24+VLOOKUP($A3842,Timezone!$Q:$R,2,TRUE)/24</f>
        <v>42254.208333333336</v>
      </c>
      <c r="F3842" s="92">
        <f>IF(MOD($B3842,1)&gt;10.5/24,
IF(VLOOKUP(QUOTIENT($B3842,1),AUD!$A:$K,11,TRUE)=0,F3841,VLOOKUP(QUOTIENT($B3842,1),AUD!$A:$K,11,TRUE)),
F3841)</f>
        <v>2.15</v>
      </c>
      <c r="G3842" s="92">
        <f>IF(MOD($C3842,1)&gt;10.5/24,
IF(VLOOKUP(QUOTIENT($C3842,1),AUD!$A:$K,11,TRUE)=0,G3841,VLOOKUP(QUOTIENT($C3842,1),NZD!$A:$F,6,TRUE)),
G3841)</f>
        <v>2.88</v>
      </c>
      <c r="H3842" s="92">
        <f>IF(MOD($D3842,1)&gt;(11+55/60)/24,
IF(VLOOKUP(QUOTIENT($D3842,1),AUD!$A:$K,11,TRUE)=0,H3841,IFERROR(VLOOKUP(QUOTIENT($D3842,1),USD!$A:$B,2,TRUE),H3841)),
H3841)</f>
        <v>0.33200000000000002</v>
      </c>
      <c r="I3842" s="92">
        <f>IF(MOD($D3842,1)&gt;(11+55/60)/24,
IF(VLOOKUP(QUOTIENT($D3842,1),AUD!$A:$K,11,TRUE)=0,I3841,IFERROR(VLOOKUP(QUOTIENT($D3842,1),GBP!$A:$B,2,TRUE),I3841)),
I3841)</f>
        <v>0.58562999999999998</v>
      </c>
      <c r="J3842" s="92">
        <f>IF(MOD($D3842,1)&gt;(11+55/60)/24,
IF(VLOOKUP(QUOTIENT($D3842,1),AUD!$A:$K,11,TRUE)=0,J3841,IFERROR(VLOOKUP(QUOTIENT($D3842,1),EUR!$A:$B,2,TRUE),J3841)),
J3841)</f>
        <v>-3.3570000000000003E-2</v>
      </c>
      <c r="K3842" s="92">
        <f>IF(MOD($D3842,1)&gt;(11+55/60)/24,
IF(VLOOKUP(QUOTIENT($D3842,1),AUD!$A:$K,11,TRUE)=0,K3841,IFERROR(VLOOKUP(QUOTIENT($D3842,1),JPY!$A:$B,2,TRUE),K3841)),
K3841)</f>
        <v>9.0709999999999999E-2</v>
      </c>
      <c r="L3842" s="92">
        <f>IF(MOD($E3842,1)&gt;(11+55/60)/24,
IF(VLOOKUP(QUOTIENT($E3842,1),AUD!$A:$K,11,TRUE)=0,L3841,IFERROR(VLOOKUP(QUOTIENT($E3842,1),CAD!$A:$B,2,TRUE)*1,L3841)),
L3841)</f>
        <v>0.68</v>
      </c>
    </row>
    <row r="3843" spans="1:12">
      <c r="A3843" s="94">
        <v>42254.458333333336</v>
      </c>
      <c r="B3843" s="94">
        <f>A3843+Timezone!$C$2/24+VLOOKUP(A3843,Timezone!$K:$L,2,TRUE)/24</f>
        <v>42254.875</v>
      </c>
      <c r="C3843" s="94">
        <f>$A3843+Timezone!$C$3/24+VLOOKUP($A3843,Timezone!$M:$N,2,TRUE)/24</f>
        <v>42254.958333333336</v>
      </c>
      <c r="D3843" s="94">
        <f>$A3843+Timezone!$C$4/24+VLOOKUP($A3843,Timezone!$O:$P,2,TRUE)/24</f>
        <v>42254.5</v>
      </c>
      <c r="E3843" s="94">
        <f>$A3843+Timezone!$C$5/24+VLOOKUP($A3843,Timezone!$Q:$R,2,TRUE)/24</f>
        <v>42254.291666666672</v>
      </c>
      <c r="F3843" s="92">
        <f>IF(MOD($B3843,1)&gt;10.5/24,
IF(VLOOKUP(QUOTIENT($B3843,1),AUD!$A:$K,11,TRUE)=0,F3842,VLOOKUP(QUOTIENT($B3843,1),AUD!$A:$K,11,TRUE)),
F3842)</f>
        <v>2.15</v>
      </c>
      <c r="G3843" s="92">
        <f>IF(MOD($C3843,1)&gt;10.5/24,
IF(VLOOKUP(QUOTIENT($C3843,1),AUD!$A:$K,11,TRUE)=0,G3842,VLOOKUP(QUOTIENT($C3843,1),NZD!$A:$F,6,TRUE)),
G3842)</f>
        <v>2.88</v>
      </c>
      <c r="H3843" s="92">
        <f>IF(MOD($D3843,1)&gt;(11+55/60)/24,
IF(VLOOKUP(QUOTIENT($D3843,1),AUD!$A:$K,11,TRUE)=0,H3842,IFERROR(VLOOKUP(QUOTIENT($D3843,1),USD!$A:$B,2,TRUE),H3842)),
H3842)</f>
        <v>0.33300000000000002</v>
      </c>
      <c r="I3843" s="92">
        <f>IF(MOD($D3843,1)&gt;(11+55/60)/24,
IF(VLOOKUP(QUOTIENT($D3843,1),AUD!$A:$K,11,TRUE)=0,I3842,IFERROR(VLOOKUP(QUOTIENT($D3843,1),GBP!$A:$B,2,TRUE),I3842)),
I3842)</f>
        <v>0.58625000000000005</v>
      </c>
      <c r="J3843" s="92">
        <f>IF(MOD($D3843,1)&gt;(11+55/60)/24,
IF(VLOOKUP(QUOTIENT($D3843,1),AUD!$A:$K,11,TRUE)=0,J3842,IFERROR(VLOOKUP(QUOTIENT($D3843,1),EUR!$A:$B,2,TRUE),J3842)),
J3842)</f>
        <v>-3.7859999999999998E-2</v>
      </c>
      <c r="K3843" s="92">
        <f>IF(MOD($D3843,1)&gt;(11+55/60)/24,
IF(VLOOKUP(QUOTIENT($D3843,1),AUD!$A:$K,11,TRUE)=0,K3842,IFERROR(VLOOKUP(QUOTIENT($D3843,1),JPY!$A:$B,2,TRUE),K3842)),
K3842)</f>
        <v>8.7139999999999995E-2</v>
      </c>
      <c r="L3843" s="92">
        <f>IF(MOD($E3843,1)&gt;(11+55/60)/24,
IF(VLOOKUP(QUOTIENT($E3843,1),AUD!$A:$K,11,TRUE)=0,L3842,IFERROR(VLOOKUP(QUOTIENT($E3843,1),CAD!$A:$B,2,TRUE)*1,L3842)),
L3842)</f>
        <v>0.68</v>
      </c>
    </row>
    <row r="3844" spans="1:12">
      <c r="A3844" s="94">
        <v>42254.541666666664</v>
      </c>
      <c r="B3844" s="94">
        <f>A3844+Timezone!$C$2/24+VLOOKUP(A3844,Timezone!$K:$L,2,TRUE)/24</f>
        <v>42254.958333333328</v>
      </c>
      <c r="C3844" s="94">
        <f>$A3844+Timezone!$C$3/24+VLOOKUP($A3844,Timezone!$M:$N,2,TRUE)/24</f>
        <v>42255.041666666664</v>
      </c>
      <c r="D3844" s="94">
        <f>$A3844+Timezone!$C$4/24+VLOOKUP($A3844,Timezone!$O:$P,2,TRUE)/24</f>
        <v>42254.583333333328</v>
      </c>
      <c r="E3844" s="94">
        <f>$A3844+Timezone!$C$5/24+VLOOKUP($A3844,Timezone!$Q:$R,2,TRUE)/24</f>
        <v>42254.375</v>
      </c>
      <c r="F3844" s="92">
        <f>IF(MOD($B3844,1)&gt;10.5/24,
IF(VLOOKUP(QUOTIENT($B3844,1),AUD!$A:$K,11,TRUE)=0,F3843,VLOOKUP(QUOTIENT($B3844,1),AUD!$A:$K,11,TRUE)),
F3843)</f>
        <v>2.15</v>
      </c>
      <c r="G3844" s="92">
        <f>IF(MOD($C3844,1)&gt;10.5/24,
IF(VLOOKUP(QUOTIENT($C3844,1),AUD!$A:$K,11,TRUE)=0,G3843,VLOOKUP(QUOTIENT($C3844,1),NZD!$A:$F,6,TRUE)),
G3843)</f>
        <v>2.88</v>
      </c>
      <c r="H3844" s="92">
        <f>IF(MOD($D3844,1)&gt;(11+55/60)/24,
IF(VLOOKUP(QUOTIENT($D3844,1),AUD!$A:$K,11,TRUE)=0,H3843,IFERROR(VLOOKUP(QUOTIENT($D3844,1),USD!$A:$B,2,TRUE),H3843)),
H3843)</f>
        <v>0.33300000000000002</v>
      </c>
      <c r="I3844" s="92">
        <f>IF(MOD($D3844,1)&gt;(11+55/60)/24,
IF(VLOOKUP(QUOTIENT($D3844,1),AUD!$A:$K,11,TRUE)=0,I3843,IFERROR(VLOOKUP(QUOTIENT($D3844,1),GBP!$A:$B,2,TRUE),I3843)),
I3843)</f>
        <v>0.58625000000000005</v>
      </c>
      <c r="J3844" s="92">
        <f>IF(MOD($D3844,1)&gt;(11+55/60)/24,
IF(VLOOKUP(QUOTIENT($D3844,1),AUD!$A:$K,11,TRUE)=0,J3843,IFERROR(VLOOKUP(QUOTIENT($D3844,1),EUR!$A:$B,2,TRUE),J3843)),
J3843)</f>
        <v>-3.7859999999999998E-2</v>
      </c>
      <c r="K3844" s="92">
        <f>IF(MOD($D3844,1)&gt;(11+55/60)/24,
IF(VLOOKUP(QUOTIENT($D3844,1),AUD!$A:$K,11,TRUE)=0,K3843,IFERROR(VLOOKUP(QUOTIENT($D3844,1),JPY!$A:$B,2,TRUE),K3843)),
K3843)</f>
        <v>8.7139999999999995E-2</v>
      </c>
      <c r="L3844" s="92">
        <f>IF(MOD($E3844,1)&gt;(11+55/60)/24,
IF(VLOOKUP(QUOTIENT($E3844,1),AUD!$A:$K,11,TRUE)=0,L3843,IFERROR(VLOOKUP(QUOTIENT($E3844,1),CAD!$A:$B,2,TRUE)*1,L3843)),
L3843)</f>
        <v>0.68</v>
      </c>
    </row>
    <row r="3845" spans="1:12">
      <c r="A3845" s="94">
        <v>42254.625</v>
      </c>
      <c r="B3845" s="94">
        <f>A3845+Timezone!$C$2/24+VLOOKUP(A3845,Timezone!$K:$L,2,TRUE)/24</f>
        <v>42255.041666666664</v>
      </c>
      <c r="C3845" s="94">
        <f>$A3845+Timezone!$C$3/24+VLOOKUP($A3845,Timezone!$M:$N,2,TRUE)/24</f>
        <v>42255.125</v>
      </c>
      <c r="D3845" s="94">
        <f>$A3845+Timezone!$C$4/24+VLOOKUP($A3845,Timezone!$O:$P,2,TRUE)/24</f>
        <v>42254.666666666664</v>
      </c>
      <c r="E3845" s="94">
        <f>$A3845+Timezone!$C$5/24+VLOOKUP($A3845,Timezone!$Q:$R,2,TRUE)/24</f>
        <v>42254.458333333336</v>
      </c>
      <c r="F3845" s="92">
        <f>IF(MOD($B3845,1)&gt;10.5/24,
IF(VLOOKUP(QUOTIENT($B3845,1),AUD!$A:$K,11,TRUE)=0,F3844,VLOOKUP(QUOTIENT($B3845,1),AUD!$A:$K,11,TRUE)),
F3844)</f>
        <v>2.15</v>
      </c>
      <c r="G3845" s="92">
        <f>IF(MOD($C3845,1)&gt;10.5/24,
IF(VLOOKUP(QUOTIENT($C3845,1),AUD!$A:$K,11,TRUE)=0,G3844,VLOOKUP(QUOTIENT($C3845,1),NZD!$A:$F,6,TRUE)),
G3844)</f>
        <v>2.88</v>
      </c>
      <c r="H3845" s="92">
        <f>IF(MOD($D3845,1)&gt;(11+55/60)/24,
IF(VLOOKUP(QUOTIENT($D3845,1),AUD!$A:$K,11,TRUE)=0,H3844,IFERROR(VLOOKUP(QUOTIENT($D3845,1),USD!$A:$B,2,TRUE),H3844)),
H3844)</f>
        <v>0.33300000000000002</v>
      </c>
      <c r="I3845" s="92">
        <f>IF(MOD($D3845,1)&gt;(11+55/60)/24,
IF(VLOOKUP(QUOTIENT($D3845,1),AUD!$A:$K,11,TRUE)=0,I3844,IFERROR(VLOOKUP(QUOTIENT($D3845,1),GBP!$A:$B,2,TRUE),I3844)),
I3844)</f>
        <v>0.58625000000000005</v>
      </c>
      <c r="J3845" s="92">
        <f>IF(MOD($D3845,1)&gt;(11+55/60)/24,
IF(VLOOKUP(QUOTIENT($D3845,1),AUD!$A:$K,11,TRUE)=0,J3844,IFERROR(VLOOKUP(QUOTIENT($D3845,1),EUR!$A:$B,2,TRUE),J3844)),
J3844)</f>
        <v>-3.7859999999999998E-2</v>
      </c>
      <c r="K3845" s="92">
        <f>IF(MOD($D3845,1)&gt;(11+55/60)/24,
IF(VLOOKUP(QUOTIENT($D3845,1),AUD!$A:$K,11,TRUE)=0,K3844,IFERROR(VLOOKUP(QUOTIENT($D3845,1),JPY!$A:$B,2,TRUE),K3844)),
K3844)</f>
        <v>8.7139999999999995E-2</v>
      </c>
      <c r="L3845" s="92">
        <f>IF(MOD($E3845,1)&gt;(11+55/60)/24,
IF(VLOOKUP(QUOTIENT($E3845,1),AUD!$A:$K,11,TRUE)=0,L3844,IFERROR(VLOOKUP(QUOTIENT($E3845,1),CAD!$A:$B,2,TRUE)*1,L3844)),
L3844)</f>
        <v>0.68</v>
      </c>
    </row>
    <row r="3846" spans="1:12">
      <c r="A3846" s="94">
        <v>42254.708333333336</v>
      </c>
      <c r="B3846" s="94">
        <f>A3846+Timezone!$C$2/24+VLOOKUP(A3846,Timezone!$K:$L,2,TRUE)/24</f>
        <v>42255.125</v>
      </c>
      <c r="C3846" s="94">
        <f>$A3846+Timezone!$C$3/24+VLOOKUP($A3846,Timezone!$M:$N,2,TRUE)/24</f>
        <v>42255.208333333336</v>
      </c>
      <c r="D3846" s="94">
        <f>$A3846+Timezone!$C$4/24+VLOOKUP($A3846,Timezone!$O:$P,2,TRUE)/24</f>
        <v>42254.75</v>
      </c>
      <c r="E3846" s="94">
        <f>$A3846+Timezone!$C$5/24+VLOOKUP($A3846,Timezone!$Q:$R,2,TRUE)/24</f>
        <v>42254.541666666672</v>
      </c>
      <c r="F3846" s="92">
        <f>IF(MOD($B3846,1)&gt;10.5/24,
IF(VLOOKUP(QUOTIENT($B3846,1),AUD!$A:$K,11,TRUE)=0,F3845,VLOOKUP(QUOTIENT($B3846,1),AUD!$A:$K,11,TRUE)),
F3845)</f>
        <v>2.15</v>
      </c>
      <c r="G3846" s="92">
        <f>IF(MOD($C3846,1)&gt;10.5/24,
IF(VLOOKUP(QUOTIENT($C3846,1),AUD!$A:$K,11,TRUE)=0,G3845,VLOOKUP(QUOTIENT($C3846,1),NZD!$A:$F,6,TRUE)),
G3845)</f>
        <v>2.88</v>
      </c>
      <c r="H3846" s="92">
        <f>IF(MOD($D3846,1)&gt;(11+55/60)/24,
IF(VLOOKUP(QUOTIENT($D3846,1),AUD!$A:$K,11,TRUE)=0,H3845,IFERROR(VLOOKUP(QUOTIENT($D3846,1),USD!$A:$B,2,TRUE),H3845)),
H3845)</f>
        <v>0.33300000000000002</v>
      </c>
      <c r="I3846" s="92">
        <f>IF(MOD($D3846,1)&gt;(11+55/60)/24,
IF(VLOOKUP(QUOTIENT($D3846,1),AUD!$A:$K,11,TRUE)=0,I3845,IFERROR(VLOOKUP(QUOTIENT($D3846,1),GBP!$A:$B,2,TRUE),I3845)),
I3845)</f>
        <v>0.58625000000000005</v>
      </c>
      <c r="J3846" s="92">
        <f>IF(MOD($D3846,1)&gt;(11+55/60)/24,
IF(VLOOKUP(QUOTIENT($D3846,1),AUD!$A:$K,11,TRUE)=0,J3845,IFERROR(VLOOKUP(QUOTIENT($D3846,1),EUR!$A:$B,2,TRUE),J3845)),
J3845)</f>
        <v>-3.7859999999999998E-2</v>
      </c>
      <c r="K3846" s="92">
        <f>IF(MOD($D3846,1)&gt;(11+55/60)/24,
IF(VLOOKUP(QUOTIENT($D3846,1),AUD!$A:$K,11,TRUE)=0,K3845,IFERROR(VLOOKUP(QUOTIENT($D3846,1),JPY!$A:$B,2,TRUE),K3845)),
K3845)</f>
        <v>8.7139999999999995E-2</v>
      </c>
      <c r="L3846" s="92">
        <f>IF(MOD($E3846,1)&gt;(11+55/60)/24,
IF(VLOOKUP(QUOTIENT($E3846,1),AUD!$A:$K,11,TRUE)=0,L3845,IFERROR(VLOOKUP(QUOTIENT($E3846,1),CAD!$A:$B,2,TRUE)*1,L3845)),
L3845)</f>
        <v>0.68</v>
      </c>
    </row>
    <row r="3847" spans="1:12">
      <c r="A3847" s="94">
        <v>42254.791666666664</v>
      </c>
      <c r="B3847" s="94">
        <f>A3847+Timezone!$C$2/24+VLOOKUP(A3847,Timezone!$K:$L,2,TRUE)/24</f>
        <v>42255.208333333328</v>
      </c>
      <c r="C3847" s="94">
        <f>$A3847+Timezone!$C$3/24+VLOOKUP($A3847,Timezone!$M:$N,2,TRUE)/24</f>
        <v>42255.291666666664</v>
      </c>
      <c r="D3847" s="94">
        <f>$A3847+Timezone!$C$4/24+VLOOKUP($A3847,Timezone!$O:$P,2,TRUE)/24</f>
        <v>42254.833333333328</v>
      </c>
      <c r="E3847" s="94">
        <f>$A3847+Timezone!$C$5/24+VLOOKUP($A3847,Timezone!$Q:$R,2,TRUE)/24</f>
        <v>42254.625</v>
      </c>
      <c r="F3847" s="92">
        <f>IF(MOD($B3847,1)&gt;10.5/24,
IF(VLOOKUP(QUOTIENT($B3847,1),AUD!$A:$K,11,TRUE)=0,F3846,VLOOKUP(QUOTIENT($B3847,1),AUD!$A:$K,11,TRUE)),
F3846)</f>
        <v>2.15</v>
      </c>
      <c r="G3847" s="92">
        <f>IF(MOD($C3847,1)&gt;10.5/24,
IF(VLOOKUP(QUOTIENT($C3847,1),AUD!$A:$K,11,TRUE)=0,G3846,VLOOKUP(QUOTIENT($C3847,1),NZD!$A:$F,6,TRUE)),
G3846)</f>
        <v>2.88</v>
      </c>
      <c r="H3847" s="92">
        <f>IF(MOD($D3847,1)&gt;(11+55/60)/24,
IF(VLOOKUP(QUOTIENT($D3847,1),AUD!$A:$K,11,TRUE)=0,H3846,IFERROR(VLOOKUP(QUOTIENT($D3847,1),USD!$A:$B,2,TRUE),H3846)),
H3846)</f>
        <v>0.33300000000000002</v>
      </c>
      <c r="I3847" s="92">
        <f>IF(MOD($D3847,1)&gt;(11+55/60)/24,
IF(VLOOKUP(QUOTIENT($D3847,1),AUD!$A:$K,11,TRUE)=0,I3846,IFERROR(VLOOKUP(QUOTIENT($D3847,1),GBP!$A:$B,2,TRUE),I3846)),
I3846)</f>
        <v>0.58625000000000005</v>
      </c>
      <c r="J3847" s="92">
        <f>IF(MOD($D3847,1)&gt;(11+55/60)/24,
IF(VLOOKUP(QUOTIENT($D3847,1),AUD!$A:$K,11,TRUE)=0,J3846,IFERROR(VLOOKUP(QUOTIENT($D3847,1),EUR!$A:$B,2,TRUE),J3846)),
J3846)</f>
        <v>-3.7859999999999998E-2</v>
      </c>
      <c r="K3847" s="92">
        <f>IF(MOD($D3847,1)&gt;(11+55/60)/24,
IF(VLOOKUP(QUOTIENT($D3847,1),AUD!$A:$K,11,TRUE)=0,K3846,IFERROR(VLOOKUP(QUOTIENT($D3847,1),JPY!$A:$B,2,TRUE),K3846)),
K3846)</f>
        <v>8.7139999999999995E-2</v>
      </c>
      <c r="L3847" s="92">
        <f>IF(MOD($E3847,1)&gt;(11+55/60)/24,
IF(VLOOKUP(QUOTIENT($E3847,1),AUD!$A:$K,11,TRUE)=0,L3846,IFERROR(VLOOKUP(QUOTIENT($E3847,1),CAD!$A:$B,2,TRUE)*1,L3846)),
L3846)</f>
        <v>0.68</v>
      </c>
    </row>
    <row r="3848" spans="1:12">
      <c r="A3848" s="94">
        <v>42254.875</v>
      </c>
      <c r="B3848" s="94">
        <f>A3848+Timezone!$C$2/24+VLOOKUP(A3848,Timezone!$K:$L,2,TRUE)/24</f>
        <v>42255.291666666664</v>
      </c>
      <c r="C3848" s="94">
        <f>$A3848+Timezone!$C$3/24+VLOOKUP($A3848,Timezone!$M:$N,2,TRUE)/24</f>
        <v>42255.375</v>
      </c>
      <c r="D3848" s="94">
        <f>$A3848+Timezone!$C$4/24+VLOOKUP($A3848,Timezone!$O:$P,2,TRUE)/24</f>
        <v>42254.916666666664</v>
      </c>
      <c r="E3848" s="94">
        <f>$A3848+Timezone!$C$5/24+VLOOKUP($A3848,Timezone!$Q:$R,2,TRUE)/24</f>
        <v>42254.708333333336</v>
      </c>
      <c r="F3848" s="92">
        <f>IF(MOD($B3848,1)&gt;10.5/24,
IF(VLOOKUP(QUOTIENT($B3848,1),AUD!$A:$K,11,TRUE)=0,F3847,VLOOKUP(QUOTIENT($B3848,1),AUD!$A:$K,11,TRUE)),
F3847)</f>
        <v>2.15</v>
      </c>
      <c r="G3848" s="92">
        <f>IF(MOD($C3848,1)&gt;10.5/24,
IF(VLOOKUP(QUOTIENT($C3848,1),AUD!$A:$K,11,TRUE)=0,G3847,VLOOKUP(QUOTIENT($C3848,1),NZD!$A:$F,6,TRUE)),
G3847)</f>
        <v>2.88</v>
      </c>
      <c r="H3848" s="92">
        <f>IF(MOD($D3848,1)&gt;(11+55/60)/24,
IF(VLOOKUP(QUOTIENT($D3848,1),AUD!$A:$K,11,TRUE)=0,H3847,IFERROR(VLOOKUP(QUOTIENT($D3848,1),USD!$A:$B,2,TRUE),H3847)),
H3847)</f>
        <v>0.33300000000000002</v>
      </c>
      <c r="I3848" s="92">
        <f>IF(MOD($D3848,1)&gt;(11+55/60)/24,
IF(VLOOKUP(QUOTIENT($D3848,1),AUD!$A:$K,11,TRUE)=0,I3847,IFERROR(VLOOKUP(QUOTIENT($D3848,1),GBP!$A:$B,2,TRUE),I3847)),
I3847)</f>
        <v>0.58625000000000005</v>
      </c>
      <c r="J3848" s="92">
        <f>IF(MOD($D3848,1)&gt;(11+55/60)/24,
IF(VLOOKUP(QUOTIENT($D3848,1),AUD!$A:$K,11,TRUE)=0,J3847,IFERROR(VLOOKUP(QUOTIENT($D3848,1),EUR!$A:$B,2,TRUE),J3847)),
J3847)</f>
        <v>-3.7859999999999998E-2</v>
      </c>
      <c r="K3848" s="92">
        <f>IF(MOD($D3848,1)&gt;(11+55/60)/24,
IF(VLOOKUP(QUOTIENT($D3848,1),AUD!$A:$K,11,TRUE)=0,K3847,IFERROR(VLOOKUP(QUOTIENT($D3848,1),JPY!$A:$B,2,TRUE),K3847)),
K3847)</f>
        <v>8.7139999999999995E-2</v>
      </c>
      <c r="L3848" s="92">
        <f>IF(MOD($E3848,1)&gt;(11+55/60)/24,
IF(VLOOKUP(QUOTIENT($E3848,1),AUD!$A:$K,11,TRUE)=0,L3847,IFERROR(VLOOKUP(QUOTIENT($E3848,1),CAD!$A:$B,2,TRUE)*1,L3847)),
L3847)</f>
        <v>0.68</v>
      </c>
    </row>
    <row r="3849" spans="1:12">
      <c r="A3849" s="94">
        <v>42254.958333333336</v>
      </c>
      <c r="B3849" s="94">
        <f>A3849+Timezone!$C$2/24+VLOOKUP(A3849,Timezone!$K:$L,2,TRUE)/24</f>
        <v>42255.375</v>
      </c>
      <c r="C3849" s="94">
        <f>$A3849+Timezone!$C$3/24+VLOOKUP($A3849,Timezone!$M:$N,2,TRUE)/24</f>
        <v>42255.458333333336</v>
      </c>
      <c r="D3849" s="94">
        <f>$A3849+Timezone!$C$4/24+VLOOKUP($A3849,Timezone!$O:$P,2,TRUE)/24</f>
        <v>42255</v>
      </c>
      <c r="E3849" s="94">
        <f>$A3849+Timezone!$C$5/24+VLOOKUP($A3849,Timezone!$Q:$R,2,TRUE)/24</f>
        <v>42254.791666666672</v>
      </c>
      <c r="F3849" s="92">
        <f>IF(MOD($B3849,1)&gt;10.5/24,
IF(VLOOKUP(QUOTIENT($B3849,1),AUD!$A:$K,11,TRUE)=0,F3848,VLOOKUP(QUOTIENT($B3849,1),AUD!$A:$K,11,TRUE)),
F3848)</f>
        <v>2.15</v>
      </c>
      <c r="G3849" s="92">
        <f>IF(MOD($C3849,1)&gt;10.5/24,
IF(VLOOKUP(QUOTIENT($C3849,1),AUD!$A:$K,11,TRUE)=0,G3848,VLOOKUP(QUOTIENT($C3849,1),NZD!$A:$F,6,TRUE)),
G3848)</f>
        <v>2.87</v>
      </c>
      <c r="H3849" s="92">
        <f>IF(MOD($D3849,1)&gt;(11+55/60)/24,
IF(VLOOKUP(QUOTIENT($D3849,1),AUD!$A:$K,11,TRUE)=0,H3848,IFERROR(VLOOKUP(QUOTIENT($D3849,1),USD!$A:$B,2,TRUE),H3848)),
H3848)</f>
        <v>0.33300000000000002</v>
      </c>
      <c r="I3849" s="92">
        <f>IF(MOD($D3849,1)&gt;(11+55/60)/24,
IF(VLOOKUP(QUOTIENT($D3849,1),AUD!$A:$K,11,TRUE)=0,I3848,IFERROR(VLOOKUP(QUOTIENT($D3849,1),GBP!$A:$B,2,TRUE),I3848)),
I3848)</f>
        <v>0.58625000000000005</v>
      </c>
      <c r="J3849" s="92">
        <f>IF(MOD($D3849,1)&gt;(11+55/60)/24,
IF(VLOOKUP(QUOTIENT($D3849,1),AUD!$A:$K,11,TRUE)=0,J3848,IFERROR(VLOOKUP(QUOTIENT($D3849,1),EUR!$A:$B,2,TRUE),J3848)),
J3848)</f>
        <v>-3.7859999999999998E-2</v>
      </c>
      <c r="K3849" s="92">
        <f>IF(MOD($D3849,1)&gt;(11+55/60)/24,
IF(VLOOKUP(QUOTIENT($D3849,1),AUD!$A:$K,11,TRUE)=0,K3848,IFERROR(VLOOKUP(QUOTIENT($D3849,1),JPY!$A:$B,2,TRUE),K3848)),
K3848)</f>
        <v>8.7139999999999995E-2</v>
      </c>
      <c r="L3849" s="92">
        <f>IF(MOD($E3849,1)&gt;(11+55/60)/24,
IF(VLOOKUP(QUOTIENT($E3849,1),AUD!$A:$K,11,TRUE)=0,L3848,IFERROR(VLOOKUP(QUOTIENT($E3849,1),CAD!$A:$B,2,TRUE)*1,L3848)),
L3848)</f>
        <v>0.68</v>
      </c>
    </row>
    <row r="3850" spans="1:12">
      <c r="A3850" s="94">
        <v>42255.041666666664</v>
      </c>
      <c r="B3850" s="94">
        <f>A3850+Timezone!$C$2/24+VLOOKUP(A3850,Timezone!$K:$L,2,TRUE)/24</f>
        <v>42255.458333333328</v>
      </c>
      <c r="C3850" s="94">
        <f>$A3850+Timezone!$C$3/24+VLOOKUP($A3850,Timezone!$M:$N,2,TRUE)/24</f>
        <v>42255.541666666664</v>
      </c>
      <c r="D3850" s="94">
        <f>$A3850+Timezone!$C$4/24+VLOOKUP($A3850,Timezone!$O:$P,2,TRUE)/24</f>
        <v>42255.083333333328</v>
      </c>
      <c r="E3850" s="94">
        <f>$A3850+Timezone!$C$5/24+VLOOKUP($A3850,Timezone!$Q:$R,2,TRUE)/24</f>
        <v>42254.875</v>
      </c>
      <c r="F3850" s="92">
        <f>IF(MOD($B3850,1)&gt;10.5/24,
IF(VLOOKUP(QUOTIENT($B3850,1),AUD!$A:$K,11,TRUE)=0,F3849,VLOOKUP(QUOTIENT($B3850,1),AUD!$A:$K,11,TRUE)),
F3849)</f>
        <v>2.16</v>
      </c>
      <c r="G3850" s="92">
        <f>IF(MOD($C3850,1)&gt;10.5/24,
IF(VLOOKUP(QUOTIENT($C3850,1),AUD!$A:$K,11,TRUE)=0,G3849,VLOOKUP(QUOTIENT($C3850,1),NZD!$A:$F,6,TRUE)),
G3849)</f>
        <v>2.87</v>
      </c>
      <c r="H3850" s="92">
        <f>IF(MOD($D3850,1)&gt;(11+55/60)/24,
IF(VLOOKUP(QUOTIENT($D3850,1),AUD!$A:$K,11,TRUE)=0,H3849,IFERROR(VLOOKUP(QUOTIENT($D3850,1),USD!$A:$B,2,TRUE),H3849)),
H3849)</f>
        <v>0.33300000000000002</v>
      </c>
      <c r="I3850" s="92">
        <f>IF(MOD($D3850,1)&gt;(11+55/60)/24,
IF(VLOOKUP(QUOTIENT($D3850,1),AUD!$A:$K,11,TRUE)=0,I3849,IFERROR(VLOOKUP(QUOTIENT($D3850,1),GBP!$A:$B,2,TRUE),I3849)),
I3849)</f>
        <v>0.58625000000000005</v>
      </c>
      <c r="J3850" s="92">
        <f>IF(MOD($D3850,1)&gt;(11+55/60)/24,
IF(VLOOKUP(QUOTIENT($D3850,1),AUD!$A:$K,11,TRUE)=0,J3849,IFERROR(VLOOKUP(QUOTIENT($D3850,1),EUR!$A:$B,2,TRUE),J3849)),
J3849)</f>
        <v>-3.7859999999999998E-2</v>
      </c>
      <c r="K3850" s="92">
        <f>IF(MOD($D3850,1)&gt;(11+55/60)/24,
IF(VLOOKUP(QUOTIENT($D3850,1),AUD!$A:$K,11,TRUE)=0,K3849,IFERROR(VLOOKUP(QUOTIENT($D3850,1),JPY!$A:$B,2,TRUE),K3849)),
K3849)</f>
        <v>8.7139999999999995E-2</v>
      </c>
      <c r="L3850" s="92">
        <f>IF(MOD($E3850,1)&gt;(11+55/60)/24,
IF(VLOOKUP(QUOTIENT($E3850,1),AUD!$A:$K,11,TRUE)=0,L3849,IFERROR(VLOOKUP(QUOTIENT($E3850,1),CAD!$A:$B,2,TRUE)*1,L3849)),
L3849)</f>
        <v>0.68</v>
      </c>
    </row>
    <row r="3851" spans="1:12">
      <c r="A3851" s="94">
        <v>42255.125</v>
      </c>
      <c r="B3851" s="94">
        <f>A3851+Timezone!$C$2/24+VLOOKUP(A3851,Timezone!$K:$L,2,TRUE)/24</f>
        <v>42255.541666666664</v>
      </c>
      <c r="C3851" s="94">
        <f>$A3851+Timezone!$C$3/24+VLOOKUP($A3851,Timezone!$M:$N,2,TRUE)/24</f>
        <v>42255.625</v>
      </c>
      <c r="D3851" s="94">
        <f>$A3851+Timezone!$C$4/24+VLOOKUP($A3851,Timezone!$O:$P,2,TRUE)/24</f>
        <v>42255.166666666664</v>
      </c>
      <c r="E3851" s="94">
        <f>$A3851+Timezone!$C$5/24+VLOOKUP($A3851,Timezone!$Q:$R,2,TRUE)/24</f>
        <v>42254.958333333336</v>
      </c>
      <c r="F3851" s="92">
        <f>IF(MOD($B3851,1)&gt;10.5/24,
IF(VLOOKUP(QUOTIENT($B3851,1),AUD!$A:$K,11,TRUE)=0,F3850,VLOOKUP(QUOTIENT($B3851,1),AUD!$A:$K,11,TRUE)),
F3850)</f>
        <v>2.16</v>
      </c>
      <c r="G3851" s="92">
        <f>IF(MOD($C3851,1)&gt;10.5/24,
IF(VLOOKUP(QUOTIENT($C3851,1),AUD!$A:$K,11,TRUE)=0,G3850,VLOOKUP(QUOTIENT($C3851,1),NZD!$A:$F,6,TRUE)),
G3850)</f>
        <v>2.87</v>
      </c>
      <c r="H3851" s="92">
        <f>IF(MOD($D3851,1)&gt;(11+55/60)/24,
IF(VLOOKUP(QUOTIENT($D3851,1),AUD!$A:$K,11,TRUE)=0,H3850,IFERROR(VLOOKUP(QUOTIENT($D3851,1),USD!$A:$B,2,TRUE),H3850)),
H3850)</f>
        <v>0.33300000000000002</v>
      </c>
      <c r="I3851" s="92">
        <f>IF(MOD($D3851,1)&gt;(11+55/60)/24,
IF(VLOOKUP(QUOTIENT($D3851,1),AUD!$A:$K,11,TRUE)=0,I3850,IFERROR(VLOOKUP(QUOTIENT($D3851,1),GBP!$A:$B,2,TRUE),I3850)),
I3850)</f>
        <v>0.58625000000000005</v>
      </c>
      <c r="J3851" s="92">
        <f>IF(MOD($D3851,1)&gt;(11+55/60)/24,
IF(VLOOKUP(QUOTIENT($D3851,1),AUD!$A:$K,11,TRUE)=0,J3850,IFERROR(VLOOKUP(QUOTIENT($D3851,1),EUR!$A:$B,2,TRUE),J3850)),
J3850)</f>
        <v>-3.7859999999999998E-2</v>
      </c>
      <c r="K3851" s="92">
        <f>IF(MOD($D3851,1)&gt;(11+55/60)/24,
IF(VLOOKUP(QUOTIENT($D3851,1),AUD!$A:$K,11,TRUE)=0,K3850,IFERROR(VLOOKUP(QUOTIENT($D3851,1),JPY!$A:$B,2,TRUE),K3850)),
K3850)</f>
        <v>8.7139999999999995E-2</v>
      </c>
      <c r="L3851" s="92">
        <f>IF(MOD($E3851,1)&gt;(11+55/60)/24,
IF(VLOOKUP(QUOTIENT($E3851,1),AUD!$A:$K,11,TRUE)=0,L3850,IFERROR(VLOOKUP(QUOTIENT($E3851,1),CAD!$A:$B,2,TRUE)*1,L3850)),
L3850)</f>
        <v>0.68</v>
      </c>
    </row>
    <row r="3852" spans="1:12">
      <c r="A3852" s="94">
        <v>42255.208333333336</v>
      </c>
      <c r="B3852" s="94">
        <f>A3852+Timezone!$C$2/24+VLOOKUP(A3852,Timezone!$K:$L,2,TRUE)/24</f>
        <v>42255.625</v>
      </c>
      <c r="C3852" s="94">
        <f>$A3852+Timezone!$C$3/24+VLOOKUP($A3852,Timezone!$M:$N,2,TRUE)/24</f>
        <v>42255.708333333336</v>
      </c>
      <c r="D3852" s="94">
        <f>$A3852+Timezone!$C$4/24+VLOOKUP($A3852,Timezone!$O:$P,2,TRUE)/24</f>
        <v>42255.25</v>
      </c>
      <c r="E3852" s="94">
        <f>$A3852+Timezone!$C$5/24+VLOOKUP($A3852,Timezone!$Q:$R,2,TRUE)/24</f>
        <v>42255.041666666672</v>
      </c>
      <c r="F3852" s="92">
        <f>IF(MOD($B3852,1)&gt;10.5/24,
IF(VLOOKUP(QUOTIENT($B3852,1),AUD!$A:$K,11,TRUE)=0,F3851,VLOOKUP(QUOTIENT($B3852,1),AUD!$A:$K,11,TRUE)),
F3851)</f>
        <v>2.16</v>
      </c>
      <c r="G3852" s="92">
        <f>IF(MOD($C3852,1)&gt;10.5/24,
IF(VLOOKUP(QUOTIENT($C3852,1),AUD!$A:$K,11,TRUE)=0,G3851,VLOOKUP(QUOTIENT($C3852,1),NZD!$A:$F,6,TRUE)),
G3851)</f>
        <v>2.87</v>
      </c>
      <c r="H3852" s="92">
        <f>IF(MOD($D3852,1)&gt;(11+55/60)/24,
IF(VLOOKUP(QUOTIENT($D3852,1),AUD!$A:$K,11,TRUE)=0,H3851,IFERROR(VLOOKUP(QUOTIENT($D3852,1),USD!$A:$B,2,TRUE),H3851)),
H3851)</f>
        <v>0.33300000000000002</v>
      </c>
      <c r="I3852" s="92">
        <f>IF(MOD($D3852,1)&gt;(11+55/60)/24,
IF(VLOOKUP(QUOTIENT($D3852,1),AUD!$A:$K,11,TRUE)=0,I3851,IFERROR(VLOOKUP(QUOTIENT($D3852,1),GBP!$A:$B,2,TRUE),I3851)),
I3851)</f>
        <v>0.58625000000000005</v>
      </c>
      <c r="J3852" s="92">
        <f>IF(MOD($D3852,1)&gt;(11+55/60)/24,
IF(VLOOKUP(QUOTIENT($D3852,1),AUD!$A:$K,11,TRUE)=0,J3851,IFERROR(VLOOKUP(QUOTIENT($D3852,1),EUR!$A:$B,2,TRUE),J3851)),
J3851)</f>
        <v>-3.7859999999999998E-2</v>
      </c>
      <c r="K3852" s="92">
        <f>IF(MOD($D3852,1)&gt;(11+55/60)/24,
IF(VLOOKUP(QUOTIENT($D3852,1),AUD!$A:$K,11,TRUE)=0,K3851,IFERROR(VLOOKUP(QUOTIENT($D3852,1),JPY!$A:$B,2,TRUE),K3851)),
K3851)</f>
        <v>8.7139999999999995E-2</v>
      </c>
      <c r="L3852" s="92">
        <f>IF(MOD($E3852,1)&gt;(11+55/60)/24,
IF(VLOOKUP(QUOTIENT($E3852,1),AUD!$A:$K,11,TRUE)=0,L3851,IFERROR(VLOOKUP(QUOTIENT($E3852,1),CAD!$A:$B,2,TRUE)*1,L3851)),
L3851)</f>
        <v>0.68</v>
      </c>
    </row>
    <row r="3853" spans="1:12">
      <c r="A3853" s="94">
        <v>42255.291666666664</v>
      </c>
      <c r="B3853" s="94">
        <f>A3853+Timezone!$C$2/24+VLOOKUP(A3853,Timezone!$K:$L,2,TRUE)/24</f>
        <v>42255.708333333328</v>
      </c>
      <c r="C3853" s="94">
        <f>$A3853+Timezone!$C$3/24+VLOOKUP($A3853,Timezone!$M:$N,2,TRUE)/24</f>
        <v>42255.791666666664</v>
      </c>
      <c r="D3853" s="94">
        <f>$A3853+Timezone!$C$4/24+VLOOKUP($A3853,Timezone!$O:$P,2,TRUE)/24</f>
        <v>42255.333333333328</v>
      </c>
      <c r="E3853" s="94">
        <f>$A3853+Timezone!$C$5/24+VLOOKUP($A3853,Timezone!$Q:$R,2,TRUE)/24</f>
        <v>42255.125</v>
      </c>
      <c r="F3853" s="92">
        <f>IF(MOD($B3853,1)&gt;10.5/24,
IF(VLOOKUP(QUOTIENT($B3853,1),AUD!$A:$K,11,TRUE)=0,F3852,VLOOKUP(QUOTIENT($B3853,1),AUD!$A:$K,11,TRUE)),
F3852)</f>
        <v>2.16</v>
      </c>
      <c r="G3853" s="92">
        <f>IF(MOD($C3853,1)&gt;10.5/24,
IF(VLOOKUP(QUOTIENT($C3853,1),AUD!$A:$K,11,TRUE)=0,G3852,VLOOKUP(QUOTIENT($C3853,1),NZD!$A:$F,6,TRUE)),
G3852)</f>
        <v>2.87</v>
      </c>
      <c r="H3853" s="92">
        <f>IF(MOD($D3853,1)&gt;(11+55/60)/24,
IF(VLOOKUP(QUOTIENT($D3853,1),AUD!$A:$K,11,TRUE)=0,H3852,IFERROR(VLOOKUP(QUOTIENT($D3853,1),USD!$A:$B,2,TRUE),H3852)),
H3852)</f>
        <v>0.33300000000000002</v>
      </c>
      <c r="I3853" s="92">
        <f>IF(MOD($D3853,1)&gt;(11+55/60)/24,
IF(VLOOKUP(QUOTIENT($D3853,1),AUD!$A:$K,11,TRUE)=0,I3852,IFERROR(VLOOKUP(QUOTIENT($D3853,1),GBP!$A:$B,2,TRUE),I3852)),
I3852)</f>
        <v>0.58625000000000005</v>
      </c>
      <c r="J3853" s="92">
        <f>IF(MOD($D3853,1)&gt;(11+55/60)/24,
IF(VLOOKUP(QUOTIENT($D3853,1),AUD!$A:$K,11,TRUE)=0,J3852,IFERROR(VLOOKUP(QUOTIENT($D3853,1),EUR!$A:$B,2,TRUE),J3852)),
J3852)</f>
        <v>-3.7859999999999998E-2</v>
      </c>
      <c r="K3853" s="92">
        <f>IF(MOD($D3853,1)&gt;(11+55/60)/24,
IF(VLOOKUP(QUOTIENT($D3853,1),AUD!$A:$K,11,TRUE)=0,K3852,IFERROR(VLOOKUP(QUOTIENT($D3853,1),JPY!$A:$B,2,TRUE),K3852)),
K3852)</f>
        <v>8.7139999999999995E-2</v>
      </c>
      <c r="L3853" s="92">
        <f>IF(MOD($E3853,1)&gt;(11+55/60)/24,
IF(VLOOKUP(QUOTIENT($E3853,1),AUD!$A:$K,11,TRUE)=0,L3852,IFERROR(VLOOKUP(QUOTIENT($E3853,1),CAD!$A:$B,2,TRUE)*1,L3852)),
L3852)</f>
        <v>0.68</v>
      </c>
    </row>
    <row r="3854" spans="1:12">
      <c r="A3854" s="94">
        <v>42255.375</v>
      </c>
      <c r="B3854" s="94">
        <f>A3854+Timezone!$C$2/24+VLOOKUP(A3854,Timezone!$K:$L,2,TRUE)/24</f>
        <v>42255.791666666664</v>
      </c>
      <c r="C3854" s="94">
        <f>$A3854+Timezone!$C$3/24+VLOOKUP($A3854,Timezone!$M:$N,2,TRUE)/24</f>
        <v>42255.875</v>
      </c>
      <c r="D3854" s="94">
        <f>$A3854+Timezone!$C$4/24+VLOOKUP($A3854,Timezone!$O:$P,2,TRUE)/24</f>
        <v>42255.416666666664</v>
      </c>
      <c r="E3854" s="94">
        <f>$A3854+Timezone!$C$5/24+VLOOKUP($A3854,Timezone!$Q:$R,2,TRUE)/24</f>
        <v>42255.208333333336</v>
      </c>
      <c r="F3854" s="92">
        <f>IF(MOD($B3854,1)&gt;10.5/24,
IF(VLOOKUP(QUOTIENT($B3854,1),AUD!$A:$K,11,TRUE)=0,F3853,VLOOKUP(QUOTIENT($B3854,1),AUD!$A:$K,11,TRUE)),
F3853)</f>
        <v>2.16</v>
      </c>
      <c r="G3854" s="92">
        <f>IF(MOD($C3854,1)&gt;10.5/24,
IF(VLOOKUP(QUOTIENT($C3854,1),AUD!$A:$K,11,TRUE)=0,G3853,VLOOKUP(QUOTIENT($C3854,1),NZD!$A:$F,6,TRUE)),
G3853)</f>
        <v>2.87</v>
      </c>
      <c r="H3854" s="92">
        <f>IF(MOD($D3854,1)&gt;(11+55/60)/24,
IF(VLOOKUP(QUOTIENT($D3854,1),AUD!$A:$K,11,TRUE)=0,H3853,IFERROR(VLOOKUP(QUOTIENT($D3854,1),USD!$A:$B,2,TRUE),H3853)),
H3853)</f>
        <v>0.33300000000000002</v>
      </c>
      <c r="I3854" s="92">
        <f>IF(MOD($D3854,1)&gt;(11+55/60)/24,
IF(VLOOKUP(QUOTIENT($D3854,1),AUD!$A:$K,11,TRUE)=0,I3853,IFERROR(VLOOKUP(QUOTIENT($D3854,1),GBP!$A:$B,2,TRUE),I3853)),
I3853)</f>
        <v>0.58625000000000005</v>
      </c>
      <c r="J3854" s="92">
        <f>IF(MOD($D3854,1)&gt;(11+55/60)/24,
IF(VLOOKUP(QUOTIENT($D3854,1),AUD!$A:$K,11,TRUE)=0,J3853,IFERROR(VLOOKUP(QUOTIENT($D3854,1),EUR!$A:$B,2,TRUE),J3853)),
J3853)</f>
        <v>-3.7859999999999998E-2</v>
      </c>
      <c r="K3854" s="92">
        <f>IF(MOD($D3854,1)&gt;(11+55/60)/24,
IF(VLOOKUP(QUOTIENT($D3854,1),AUD!$A:$K,11,TRUE)=0,K3853,IFERROR(VLOOKUP(QUOTIENT($D3854,1),JPY!$A:$B,2,TRUE),K3853)),
K3853)</f>
        <v>8.7139999999999995E-2</v>
      </c>
      <c r="L3854" s="92">
        <f>IF(MOD($E3854,1)&gt;(11+55/60)/24,
IF(VLOOKUP(QUOTIENT($E3854,1),AUD!$A:$K,11,TRUE)=0,L3853,IFERROR(VLOOKUP(QUOTIENT($E3854,1),CAD!$A:$B,2,TRUE)*1,L3853)),
L3853)</f>
        <v>0.68</v>
      </c>
    </row>
    <row r="3855" spans="1:12">
      <c r="A3855" s="94">
        <v>42255.458333333336</v>
      </c>
      <c r="B3855" s="94">
        <f>A3855+Timezone!$C$2/24+VLOOKUP(A3855,Timezone!$K:$L,2,TRUE)/24</f>
        <v>42255.875</v>
      </c>
      <c r="C3855" s="94">
        <f>$A3855+Timezone!$C$3/24+VLOOKUP($A3855,Timezone!$M:$N,2,TRUE)/24</f>
        <v>42255.958333333336</v>
      </c>
      <c r="D3855" s="94">
        <f>$A3855+Timezone!$C$4/24+VLOOKUP($A3855,Timezone!$O:$P,2,TRUE)/24</f>
        <v>42255.5</v>
      </c>
      <c r="E3855" s="94">
        <f>$A3855+Timezone!$C$5/24+VLOOKUP($A3855,Timezone!$Q:$R,2,TRUE)/24</f>
        <v>42255.291666666672</v>
      </c>
      <c r="F3855" s="92">
        <f>IF(MOD($B3855,1)&gt;10.5/24,
IF(VLOOKUP(QUOTIENT($B3855,1),AUD!$A:$K,11,TRUE)=0,F3854,VLOOKUP(QUOTIENT($B3855,1),AUD!$A:$K,11,TRUE)),
F3854)</f>
        <v>2.16</v>
      </c>
      <c r="G3855" s="92">
        <f>IF(MOD($C3855,1)&gt;10.5/24,
IF(VLOOKUP(QUOTIENT($C3855,1),AUD!$A:$K,11,TRUE)=0,G3854,VLOOKUP(QUOTIENT($C3855,1),NZD!$A:$F,6,TRUE)),
G3854)</f>
        <v>2.87</v>
      </c>
      <c r="H3855" s="92">
        <f>IF(MOD($D3855,1)&gt;(11+55/60)/24,
IF(VLOOKUP(QUOTIENT($D3855,1),AUD!$A:$K,11,TRUE)=0,H3854,IFERROR(VLOOKUP(QUOTIENT($D3855,1),USD!$A:$B,2,TRUE),H3854)),
H3854)</f>
        <v>0.33200000000000002</v>
      </c>
      <c r="I3855" s="92">
        <f>IF(MOD($D3855,1)&gt;(11+55/60)/24,
IF(VLOOKUP(QUOTIENT($D3855,1),AUD!$A:$K,11,TRUE)=0,I3854,IFERROR(VLOOKUP(QUOTIENT($D3855,1),GBP!$A:$B,2,TRUE),I3854)),
I3854)</f>
        <v>0.58613000000000004</v>
      </c>
      <c r="J3855" s="92">
        <f>IF(MOD($D3855,1)&gt;(11+55/60)/24,
IF(VLOOKUP(QUOTIENT($D3855,1),AUD!$A:$K,11,TRUE)=0,J3854,IFERROR(VLOOKUP(QUOTIENT($D3855,1),EUR!$A:$B,2,TRUE),J3854)),
J3854)</f>
        <v>-3.7139999999999999E-2</v>
      </c>
      <c r="K3855" s="92">
        <f>IF(MOD($D3855,1)&gt;(11+55/60)/24,
IF(VLOOKUP(QUOTIENT($D3855,1),AUD!$A:$K,11,TRUE)=0,K3854,IFERROR(VLOOKUP(QUOTIENT($D3855,1),JPY!$A:$B,2,TRUE),K3854)),
K3854)</f>
        <v>8.7139999999999995E-2</v>
      </c>
      <c r="L3855" s="92">
        <f>IF(MOD($E3855,1)&gt;(11+55/60)/24,
IF(VLOOKUP(QUOTIENT($E3855,1),AUD!$A:$K,11,TRUE)=0,L3854,IFERROR(VLOOKUP(QUOTIENT($E3855,1),CAD!$A:$B,2,TRUE)*1,L3854)),
L3854)</f>
        <v>0.68</v>
      </c>
    </row>
    <row r="3856" spans="1:12">
      <c r="A3856" s="94">
        <v>42255.541666666664</v>
      </c>
      <c r="B3856" s="94">
        <f>A3856+Timezone!$C$2/24+VLOOKUP(A3856,Timezone!$K:$L,2,TRUE)/24</f>
        <v>42255.958333333328</v>
      </c>
      <c r="C3856" s="94">
        <f>$A3856+Timezone!$C$3/24+VLOOKUP($A3856,Timezone!$M:$N,2,TRUE)/24</f>
        <v>42256.041666666664</v>
      </c>
      <c r="D3856" s="94">
        <f>$A3856+Timezone!$C$4/24+VLOOKUP($A3856,Timezone!$O:$P,2,TRUE)/24</f>
        <v>42255.583333333328</v>
      </c>
      <c r="E3856" s="94">
        <f>$A3856+Timezone!$C$5/24+VLOOKUP($A3856,Timezone!$Q:$R,2,TRUE)/24</f>
        <v>42255.375</v>
      </c>
      <c r="F3856" s="92">
        <f>IF(MOD($B3856,1)&gt;10.5/24,
IF(VLOOKUP(QUOTIENT($B3856,1),AUD!$A:$K,11,TRUE)=0,F3855,VLOOKUP(QUOTIENT($B3856,1),AUD!$A:$K,11,TRUE)),
F3855)</f>
        <v>2.16</v>
      </c>
      <c r="G3856" s="92">
        <f>IF(MOD($C3856,1)&gt;10.5/24,
IF(VLOOKUP(QUOTIENT($C3856,1),AUD!$A:$K,11,TRUE)=0,G3855,VLOOKUP(QUOTIENT($C3856,1),NZD!$A:$F,6,TRUE)),
G3855)</f>
        <v>2.87</v>
      </c>
      <c r="H3856" s="92">
        <f>IF(MOD($D3856,1)&gt;(11+55/60)/24,
IF(VLOOKUP(QUOTIENT($D3856,1),AUD!$A:$K,11,TRUE)=0,H3855,IFERROR(VLOOKUP(QUOTIENT($D3856,1),USD!$A:$B,2,TRUE),H3855)),
H3855)</f>
        <v>0.33200000000000002</v>
      </c>
      <c r="I3856" s="92">
        <f>IF(MOD($D3856,1)&gt;(11+55/60)/24,
IF(VLOOKUP(QUOTIENT($D3856,1),AUD!$A:$K,11,TRUE)=0,I3855,IFERROR(VLOOKUP(QUOTIENT($D3856,1),GBP!$A:$B,2,TRUE),I3855)),
I3855)</f>
        <v>0.58613000000000004</v>
      </c>
      <c r="J3856" s="92">
        <f>IF(MOD($D3856,1)&gt;(11+55/60)/24,
IF(VLOOKUP(QUOTIENT($D3856,1),AUD!$A:$K,11,TRUE)=0,J3855,IFERROR(VLOOKUP(QUOTIENT($D3856,1),EUR!$A:$B,2,TRUE),J3855)),
J3855)</f>
        <v>-3.7139999999999999E-2</v>
      </c>
      <c r="K3856" s="92">
        <f>IF(MOD($D3856,1)&gt;(11+55/60)/24,
IF(VLOOKUP(QUOTIENT($D3856,1),AUD!$A:$K,11,TRUE)=0,K3855,IFERROR(VLOOKUP(QUOTIENT($D3856,1),JPY!$A:$B,2,TRUE),K3855)),
K3855)</f>
        <v>8.7139999999999995E-2</v>
      </c>
      <c r="L3856" s="92">
        <f>IF(MOD($E3856,1)&gt;(11+55/60)/24,
IF(VLOOKUP(QUOTIENT($E3856,1),AUD!$A:$K,11,TRUE)=0,L3855,IFERROR(VLOOKUP(QUOTIENT($E3856,1),CAD!$A:$B,2,TRUE)*1,L3855)),
L3855)</f>
        <v>0.68</v>
      </c>
    </row>
    <row r="3857" spans="1:12">
      <c r="A3857" s="94">
        <v>42255.625</v>
      </c>
      <c r="B3857" s="94">
        <f>A3857+Timezone!$C$2/24+VLOOKUP(A3857,Timezone!$K:$L,2,TRUE)/24</f>
        <v>42256.041666666664</v>
      </c>
      <c r="C3857" s="94">
        <f>$A3857+Timezone!$C$3/24+VLOOKUP($A3857,Timezone!$M:$N,2,TRUE)/24</f>
        <v>42256.125</v>
      </c>
      <c r="D3857" s="94">
        <f>$A3857+Timezone!$C$4/24+VLOOKUP($A3857,Timezone!$O:$P,2,TRUE)/24</f>
        <v>42255.666666666664</v>
      </c>
      <c r="E3857" s="94">
        <f>$A3857+Timezone!$C$5/24+VLOOKUP($A3857,Timezone!$Q:$R,2,TRUE)/24</f>
        <v>42255.458333333336</v>
      </c>
      <c r="F3857" s="92">
        <f>IF(MOD($B3857,1)&gt;10.5/24,
IF(VLOOKUP(QUOTIENT($B3857,1),AUD!$A:$K,11,TRUE)=0,F3856,VLOOKUP(QUOTIENT($B3857,1),AUD!$A:$K,11,TRUE)),
F3856)</f>
        <v>2.16</v>
      </c>
      <c r="G3857" s="92">
        <f>IF(MOD($C3857,1)&gt;10.5/24,
IF(VLOOKUP(QUOTIENT($C3857,1),AUD!$A:$K,11,TRUE)=0,G3856,VLOOKUP(QUOTIENT($C3857,1),NZD!$A:$F,6,TRUE)),
G3856)</f>
        <v>2.87</v>
      </c>
      <c r="H3857" s="92">
        <f>IF(MOD($D3857,1)&gt;(11+55/60)/24,
IF(VLOOKUP(QUOTIENT($D3857,1),AUD!$A:$K,11,TRUE)=0,H3856,IFERROR(VLOOKUP(QUOTIENT($D3857,1),USD!$A:$B,2,TRUE),H3856)),
H3856)</f>
        <v>0.33200000000000002</v>
      </c>
      <c r="I3857" s="92">
        <f>IF(MOD($D3857,1)&gt;(11+55/60)/24,
IF(VLOOKUP(QUOTIENT($D3857,1),AUD!$A:$K,11,TRUE)=0,I3856,IFERROR(VLOOKUP(QUOTIENT($D3857,1),GBP!$A:$B,2,TRUE),I3856)),
I3856)</f>
        <v>0.58613000000000004</v>
      </c>
      <c r="J3857" s="92">
        <f>IF(MOD($D3857,1)&gt;(11+55/60)/24,
IF(VLOOKUP(QUOTIENT($D3857,1),AUD!$A:$K,11,TRUE)=0,J3856,IFERROR(VLOOKUP(QUOTIENT($D3857,1),EUR!$A:$B,2,TRUE),J3856)),
J3856)</f>
        <v>-3.7139999999999999E-2</v>
      </c>
      <c r="K3857" s="92">
        <f>IF(MOD($D3857,1)&gt;(11+55/60)/24,
IF(VLOOKUP(QUOTIENT($D3857,1),AUD!$A:$K,11,TRUE)=0,K3856,IFERROR(VLOOKUP(QUOTIENT($D3857,1),JPY!$A:$B,2,TRUE),K3856)),
K3856)</f>
        <v>8.7139999999999995E-2</v>
      </c>
      <c r="L3857" s="92">
        <f>IF(MOD($E3857,1)&gt;(11+55/60)/24,
IF(VLOOKUP(QUOTIENT($E3857,1),AUD!$A:$K,11,TRUE)=0,L3856,IFERROR(VLOOKUP(QUOTIENT($E3857,1),CAD!$A:$B,2,TRUE)*1,L3856)),
L3856)</f>
        <v>0.68</v>
      </c>
    </row>
    <row r="3858" spans="1:12">
      <c r="A3858" s="94">
        <v>42255.708333333336</v>
      </c>
      <c r="B3858" s="94">
        <f>A3858+Timezone!$C$2/24+VLOOKUP(A3858,Timezone!$K:$L,2,TRUE)/24</f>
        <v>42256.125</v>
      </c>
      <c r="C3858" s="94">
        <f>$A3858+Timezone!$C$3/24+VLOOKUP($A3858,Timezone!$M:$N,2,TRUE)/24</f>
        <v>42256.208333333336</v>
      </c>
      <c r="D3858" s="94">
        <f>$A3858+Timezone!$C$4/24+VLOOKUP($A3858,Timezone!$O:$P,2,TRUE)/24</f>
        <v>42255.75</v>
      </c>
      <c r="E3858" s="94">
        <f>$A3858+Timezone!$C$5/24+VLOOKUP($A3858,Timezone!$Q:$R,2,TRUE)/24</f>
        <v>42255.541666666672</v>
      </c>
      <c r="F3858" s="92">
        <f>IF(MOD($B3858,1)&gt;10.5/24,
IF(VLOOKUP(QUOTIENT($B3858,1),AUD!$A:$K,11,TRUE)=0,F3857,VLOOKUP(QUOTIENT($B3858,1),AUD!$A:$K,11,TRUE)),
F3857)</f>
        <v>2.16</v>
      </c>
      <c r="G3858" s="92">
        <f>IF(MOD($C3858,1)&gt;10.5/24,
IF(VLOOKUP(QUOTIENT($C3858,1),AUD!$A:$K,11,TRUE)=0,G3857,VLOOKUP(QUOTIENT($C3858,1),NZD!$A:$F,6,TRUE)),
G3857)</f>
        <v>2.87</v>
      </c>
      <c r="H3858" s="92">
        <f>IF(MOD($D3858,1)&gt;(11+55/60)/24,
IF(VLOOKUP(QUOTIENT($D3858,1),AUD!$A:$K,11,TRUE)=0,H3857,IFERROR(VLOOKUP(QUOTIENT($D3858,1),USD!$A:$B,2,TRUE),H3857)),
H3857)</f>
        <v>0.33200000000000002</v>
      </c>
      <c r="I3858" s="92">
        <f>IF(MOD($D3858,1)&gt;(11+55/60)/24,
IF(VLOOKUP(QUOTIENT($D3858,1),AUD!$A:$K,11,TRUE)=0,I3857,IFERROR(VLOOKUP(QUOTIENT($D3858,1),GBP!$A:$B,2,TRUE),I3857)),
I3857)</f>
        <v>0.58613000000000004</v>
      </c>
      <c r="J3858" s="92">
        <f>IF(MOD($D3858,1)&gt;(11+55/60)/24,
IF(VLOOKUP(QUOTIENT($D3858,1),AUD!$A:$K,11,TRUE)=0,J3857,IFERROR(VLOOKUP(QUOTIENT($D3858,1),EUR!$A:$B,2,TRUE),J3857)),
J3857)</f>
        <v>-3.7139999999999999E-2</v>
      </c>
      <c r="K3858" s="92">
        <f>IF(MOD($D3858,1)&gt;(11+55/60)/24,
IF(VLOOKUP(QUOTIENT($D3858,1),AUD!$A:$K,11,TRUE)=0,K3857,IFERROR(VLOOKUP(QUOTIENT($D3858,1),JPY!$A:$B,2,TRUE),K3857)),
K3857)</f>
        <v>8.7139999999999995E-2</v>
      </c>
      <c r="L3858" s="92">
        <f>IF(MOD($E3858,1)&gt;(11+55/60)/24,
IF(VLOOKUP(QUOTIENT($E3858,1),AUD!$A:$K,11,TRUE)=0,L3857,IFERROR(VLOOKUP(QUOTIENT($E3858,1),CAD!$A:$B,2,TRUE)*1,L3857)),
L3857)</f>
        <v>0.68</v>
      </c>
    </row>
    <row r="3859" spans="1:12">
      <c r="A3859" s="94">
        <v>42255.791666666664</v>
      </c>
      <c r="B3859" s="94">
        <f>A3859+Timezone!$C$2/24+VLOOKUP(A3859,Timezone!$K:$L,2,TRUE)/24</f>
        <v>42256.208333333328</v>
      </c>
      <c r="C3859" s="94">
        <f>$A3859+Timezone!$C$3/24+VLOOKUP($A3859,Timezone!$M:$N,2,TRUE)/24</f>
        <v>42256.291666666664</v>
      </c>
      <c r="D3859" s="94">
        <f>$A3859+Timezone!$C$4/24+VLOOKUP($A3859,Timezone!$O:$P,2,TRUE)/24</f>
        <v>42255.833333333328</v>
      </c>
      <c r="E3859" s="94">
        <f>$A3859+Timezone!$C$5/24+VLOOKUP($A3859,Timezone!$Q:$R,2,TRUE)/24</f>
        <v>42255.625</v>
      </c>
      <c r="F3859" s="92">
        <f>IF(MOD($B3859,1)&gt;10.5/24,
IF(VLOOKUP(QUOTIENT($B3859,1),AUD!$A:$K,11,TRUE)=0,F3858,VLOOKUP(QUOTIENT($B3859,1),AUD!$A:$K,11,TRUE)),
F3858)</f>
        <v>2.16</v>
      </c>
      <c r="G3859" s="92">
        <f>IF(MOD($C3859,1)&gt;10.5/24,
IF(VLOOKUP(QUOTIENT($C3859,1),AUD!$A:$K,11,TRUE)=0,G3858,VLOOKUP(QUOTIENT($C3859,1),NZD!$A:$F,6,TRUE)),
G3858)</f>
        <v>2.87</v>
      </c>
      <c r="H3859" s="92">
        <f>IF(MOD($D3859,1)&gt;(11+55/60)/24,
IF(VLOOKUP(QUOTIENT($D3859,1),AUD!$A:$K,11,TRUE)=0,H3858,IFERROR(VLOOKUP(QUOTIENT($D3859,1),USD!$A:$B,2,TRUE),H3858)),
H3858)</f>
        <v>0.33200000000000002</v>
      </c>
      <c r="I3859" s="92">
        <f>IF(MOD($D3859,1)&gt;(11+55/60)/24,
IF(VLOOKUP(QUOTIENT($D3859,1),AUD!$A:$K,11,TRUE)=0,I3858,IFERROR(VLOOKUP(QUOTIENT($D3859,1),GBP!$A:$B,2,TRUE),I3858)),
I3858)</f>
        <v>0.58613000000000004</v>
      </c>
      <c r="J3859" s="92">
        <f>IF(MOD($D3859,1)&gt;(11+55/60)/24,
IF(VLOOKUP(QUOTIENT($D3859,1),AUD!$A:$K,11,TRUE)=0,J3858,IFERROR(VLOOKUP(QUOTIENT($D3859,1),EUR!$A:$B,2,TRUE),J3858)),
J3858)</f>
        <v>-3.7139999999999999E-2</v>
      </c>
      <c r="K3859" s="92">
        <f>IF(MOD($D3859,1)&gt;(11+55/60)/24,
IF(VLOOKUP(QUOTIENT($D3859,1),AUD!$A:$K,11,TRUE)=0,K3858,IFERROR(VLOOKUP(QUOTIENT($D3859,1),JPY!$A:$B,2,TRUE),K3858)),
K3858)</f>
        <v>8.7139999999999995E-2</v>
      </c>
      <c r="L3859" s="92">
        <f>IF(MOD($E3859,1)&gt;(11+55/60)/24,
IF(VLOOKUP(QUOTIENT($E3859,1),AUD!$A:$K,11,TRUE)=0,L3858,IFERROR(VLOOKUP(QUOTIENT($E3859,1),CAD!$A:$B,2,TRUE)*1,L3858)),
L3858)</f>
        <v>0.68</v>
      </c>
    </row>
    <row r="3860" spans="1:12">
      <c r="A3860" s="94">
        <v>42255.875</v>
      </c>
      <c r="B3860" s="94">
        <f>A3860+Timezone!$C$2/24+VLOOKUP(A3860,Timezone!$K:$L,2,TRUE)/24</f>
        <v>42256.291666666664</v>
      </c>
      <c r="C3860" s="94">
        <f>$A3860+Timezone!$C$3/24+VLOOKUP($A3860,Timezone!$M:$N,2,TRUE)/24</f>
        <v>42256.375</v>
      </c>
      <c r="D3860" s="94">
        <f>$A3860+Timezone!$C$4/24+VLOOKUP($A3860,Timezone!$O:$P,2,TRUE)/24</f>
        <v>42255.916666666664</v>
      </c>
      <c r="E3860" s="94">
        <f>$A3860+Timezone!$C$5/24+VLOOKUP($A3860,Timezone!$Q:$R,2,TRUE)/24</f>
        <v>42255.708333333336</v>
      </c>
      <c r="F3860" s="92">
        <f>IF(MOD($B3860,1)&gt;10.5/24,
IF(VLOOKUP(QUOTIENT($B3860,1),AUD!$A:$K,11,TRUE)=0,F3859,VLOOKUP(QUOTIENT($B3860,1),AUD!$A:$K,11,TRUE)),
F3859)</f>
        <v>2.16</v>
      </c>
      <c r="G3860" s="92">
        <f>IF(MOD($C3860,1)&gt;10.5/24,
IF(VLOOKUP(QUOTIENT($C3860,1),AUD!$A:$K,11,TRUE)=0,G3859,VLOOKUP(QUOTIENT($C3860,1),NZD!$A:$F,6,TRUE)),
G3859)</f>
        <v>2.87</v>
      </c>
      <c r="H3860" s="92">
        <f>IF(MOD($D3860,1)&gt;(11+55/60)/24,
IF(VLOOKUP(QUOTIENT($D3860,1),AUD!$A:$K,11,TRUE)=0,H3859,IFERROR(VLOOKUP(QUOTIENT($D3860,1),USD!$A:$B,2,TRUE),H3859)),
H3859)</f>
        <v>0.33200000000000002</v>
      </c>
      <c r="I3860" s="92">
        <f>IF(MOD($D3860,1)&gt;(11+55/60)/24,
IF(VLOOKUP(QUOTIENT($D3860,1),AUD!$A:$K,11,TRUE)=0,I3859,IFERROR(VLOOKUP(QUOTIENT($D3860,1),GBP!$A:$B,2,TRUE),I3859)),
I3859)</f>
        <v>0.58613000000000004</v>
      </c>
      <c r="J3860" s="92">
        <f>IF(MOD($D3860,1)&gt;(11+55/60)/24,
IF(VLOOKUP(QUOTIENT($D3860,1),AUD!$A:$K,11,TRUE)=0,J3859,IFERROR(VLOOKUP(QUOTIENT($D3860,1),EUR!$A:$B,2,TRUE),J3859)),
J3859)</f>
        <v>-3.7139999999999999E-2</v>
      </c>
      <c r="K3860" s="92">
        <f>IF(MOD($D3860,1)&gt;(11+55/60)/24,
IF(VLOOKUP(QUOTIENT($D3860,1),AUD!$A:$K,11,TRUE)=0,K3859,IFERROR(VLOOKUP(QUOTIENT($D3860,1),JPY!$A:$B,2,TRUE),K3859)),
K3859)</f>
        <v>8.7139999999999995E-2</v>
      </c>
      <c r="L3860" s="92">
        <f>IF(MOD($E3860,1)&gt;(11+55/60)/24,
IF(VLOOKUP(QUOTIENT($E3860,1),AUD!$A:$K,11,TRUE)=0,L3859,IFERROR(VLOOKUP(QUOTIENT($E3860,1),CAD!$A:$B,2,TRUE)*1,L3859)),
L3859)</f>
        <v>0.68</v>
      </c>
    </row>
    <row r="3861" spans="1:12">
      <c r="A3861" s="94">
        <v>42255.958333333336</v>
      </c>
      <c r="B3861" s="94">
        <f>A3861+Timezone!$C$2/24+VLOOKUP(A3861,Timezone!$K:$L,2,TRUE)/24</f>
        <v>42256.375</v>
      </c>
      <c r="C3861" s="94">
        <f>$A3861+Timezone!$C$3/24+VLOOKUP($A3861,Timezone!$M:$N,2,TRUE)/24</f>
        <v>42256.458333333336</v>
      </c>
      <c r="D3861" s="94">
        <f>$A3861+Timezone!$C$4/24+VLOOKUP($A3861,Timezone!$O:$P,2,TRUE)/24</f>
        <v>42256</v>
      </c>
      <c r="E3861" s="94">
        <f>$A3861+Timezone!$C$5/24+VLOOKUP($A3861,Timezone!$Q:$R,2,TRUE)/24</f>
        <v>42255.791666666672</v>
      </c>
      <c r="F3861" s="92">
        <f>IF(MOD($B3861,1)&gt;10.5/24,
IF(VLOOKUP(QUOTIENT($B3861,1),AUD!$A:$K,11,TRUE)=0,F3860,VLOOKUP(QUOTIENT($B3861,1),AUD!$A:$K,11,TRUE)),
F3860)</f>
        <v>2.16</v>
      </c>
      <c r="G3861" s="92">
        <f>IF(MOD($C3861,1)&gt;10.5/24,
IF(VLOOKUP(QUOTIENT($C3861,1),AUD!$A:$K,11,TRUE)=0,G3860,VLOOKUP(QUOTIENT($C3861,1),NZD!$A:$F,6,TRUE)),
G3860)</f>
        <v>2.86</v>
      </c>
      <c r="H3861" s="92">
        <f>IF(MOD($D3861,1)&gt;(11+55/60)/24,
IF(VLOOKUP(QUOTIENT($D3861,1),AUD!$A:$K,11,TRUE)=0,H3860,IFERROR(VLOOKUP(QUOTIENT($D3861,1),USD!$A:$B,2,TRUE),H3860)),
H3860)</f>
        <v>0.33200000000000002</v>
      </c>
      <c r="I3861" s="92">
        <f>IF(MOD($D3861,1)&gt;(11+55/60)/24,
IF(VLOOKUP(QUOTIENT($D3861,1),AUD!$A:$K,11,TRUE)=0,I3860,IFERROR(VLOOKUP(QUOTIENT($D3861,1),GBP!$A:$B,2,TRUE),I3860)),
I3860)</f>
        <v>0.58613000000000004</v>
      </c>
      <c r="J3861" s="92">
        <f>IF(MOD($D3861,1)&gt;(11+55/60)/24,
IF(VLOOKUP(QUOTIENT($D3861,1),AUD!$A:$K,11,TRUE)=0,J3860,IFERROR(VLOOKUP(QUOTIENT($D3861,1),EUR!$A:$B,2,TRUE),J3860)),
J3860)</f>
        <v>-3.7139999999999999E-2</v>
      </c>
      <c r="K3861" s="92">
        <f>IF(MOD($D3861,1)&gt;(11+55/60)/24,
IF(VLOOKUP(QUOTIENT($D3861,1),AUD!$A:$K,11,TRUE)=0,K3860,IFERROR(VLOOKUP(QUOTIENT($D3861,1),JPY!$A:$B,2,TRUE),K3860)),
K3860)</f>
        <v>8.7139999999999995E-2</v>
      </c>
      <c r="L3861" s="92">
        <f>IF(MOD($E3861,1)&gt;(11+55/60)/24,
IF(VLOOKUP(QUOTIENT($E3861,1),AUD!$A:$K,11,TRUE)=0,L3860,IFERROR(VLOOKUP(QUOTIENT($E3861,1),CAD!$A:$B,2,TRUE)*1,L3860)),
L3860)</f>
        <v>0.68</v>
      </c>
    </row>
    <row r="3862" spans="1:12">
      <c r="A3862" s="94">
        <v>42256.041666666664</v>
      </c>
      <c r="B3862" s="94">
        <f>A3862+Timezone!$C$2/24+VLOOKUP(A3862,Timezone!$K:$L,2,TRUE)/24</f>
        <v>42256.458333333328</v>
      </c>
      <c r="C3862" s="94">
        <f>$A3862+Timezone!$C$3/24+VLOOKUP($A3862,Timezone!$M:$N,2,TRUE)/24</f>
        <v>42256.541666666664</v>
      </c>
      <c r="D3862" s="94">
        <f>$A3862+Timezone!$C$4/24+VLOOKUP($A3862,Timezone!$O:$P,2,TRUE)/24</f>
        <v>42256.083333333328</v>
      </c>
      <c r="E3862" s="94">
        <f>$A3862+Timezone!$C$5/24+VLOOKUP($A3862,Timezone!$Q:$R,2,TRUE)/24</f>
        <v>42255.875</v>
      </c>
      <c r="F3862" s="92">
        <f>IF(MOD($B3862,1)&gt;10.5/24,
IF(VLOOKUP(QUOTIENT($B3862,1),AUD!$A:$K,11,TRUE)=0,F3861,VLOOKUP(QUOTIENT($B3862,1),AUD!$A:$K,11,TRUE)),
F3861)</f>
        <v>2.17</v>
      </c>
      <c r="G3862" s="92">
        <f>IF(MOD($C3862,1)&gt;10.5/24,
IF(VLOOKUP(QUOTIENT($C3862,1),AUD!$A:$K,11,TRUE)=0,G3861,VLOOKUP(QUOTIENT($C3862,1),NZD!$A:$F,6,TRUE)),
G3861)</f>
        <v>2.86</v>
      </c>
      <c r="H3862" s="92">
        <f>IF(MOD($D3862,1)&gt;(11+55/60)/24,
IF(VLOOKUP(QUOTIENT($D3862,1),AUD!$A:$K,11,TRUE)=0,H3861,IFERROR(VLOOKUP(QUOTIENT($D3862,1),USD!$A:$B,2,TRUE),H3861)),
H3861)</f>
        <v>0.33200000000000002</v>
      </c>
      <c r="I3862" s="92">
        <f>IF(MOD($D3862,1)&gt;(11+55/60)/24,
IF(VLOOKUP(QUOTIENT($D3862,1),AUD!$A:$K,11,TRUE)=0,I3861,IFERROR(VLOOKUP(QUOTIENT($D3862,1),GBP!$A:$B,2,TRUE),I3861)),
I3861)</f>
        <v>0.58613000000000004</v>
      </c>
      <c r="J3862" s="92">
        <f>IF(MOD($D3862,1)&gt;(11+55/60)/24,
IF(VLOOKUP(QUOTIENT($D3862,1),AUD!$A:$K,11,TRUE)=0,J3861,IFERROR(VLOOKUP(QUOTIENT($D3862,1),EUR!$A:$B,2,TRUE),J3861)),
J3861)</f>
        <v>-3.7139999999999999E-2</v>
      </c>
      <c r="K3862" s="92">
        <f>IF(MOD($D3862,1)&gt;(11+55/60)/24,
IF(VLOOKUP(QUOTIENT($D3862,1),AUD!$A:$K,11,TRUE)=0,K3861,IFERROR(VLOOKUP(QUOTIENT($D3862,1),JPY!$A:$B,2,TRUE),K3861)),
K3861)</f>
        <v>8.7139999999999995E-2</v>
      </c>
      <c r="L3862" s="92">
        <f>IF(MOD($E3862,1)&gt;(11+55/60)/24,
IF(VLOOKUP(QUOTIENT($E3862,1),AUD!$A:$K,11,TRUE)=0,L3861,IFERROR(VLOOKUP(QUOTIENT($E3862,1),CAD!$A:$B,2,TRUE)*1,L3861)),
L3861)</f>
        <v>0.68</v>
      </c>
    </row>
    <row r="3863" spans="1:12">
      <c r="A3863" s="94">
        <v>42256.125</v>
      </c>
      <c r="B3863" s="94">
        <f>A3863+Timezone!$C$2/24+VLOOKUP(A3863,Timezone!$K:$L,2,TRUE)/24</f>
        <v>42256.541666666664</v>
      </c>
      <c r="C3863" s="94">
        <f>$A3863+Timezone!$C$3/24+VLOOKUP($A3863,Timezone!$M:$N,2,TRUE)/24</f>
        <v>42256.625</v>
      </c>
      <c r="D3863" s="94">
        <f>$A3863+Timezone!$C$4/24+VLOOKUP($A3863,Timezone!$O:$P,2,TRUE)/24</f>
        <v>42256.166666666664</v>
      </c>
      <c r="E3863" s="94">
        <f>$A3863+Timezone!$C$5/24+VLOOKUP($A3863,Timezone!$Q:$R,2,TRUE)/24</f>
        <v>42255.958333333336</v>
      </c>
      <c r="F3863" s="92">
        <f>IF(MOD($B3863,1)&gt;10.5/24,
IF(VLOOKUP(QUOTIENT($B3863,1),AUD!$A:$K,11,TRUE)=0,F3862,VLOOKUP(QUOTIENT($B3863,1),AUD!$A:$K,11,TRUE)),
F3862)</f>
        <v>2.17</v>
      </c>
      <c r="G3863" s="92">
        <f>IF(MOD($C3863,1)&gt;10.5/24,
IF(VLOOKUP(QUOTIENT($C3863,1),AUD!$A:$K,11,TRUE)=0,G3862,VLOOKUP(QUOTIENT($C3863,1),NZD!$A:$F,6,TRUE)),
G3862)</f>
        <v>2.86</v>
      </c>
      <c r="H3863" s="92">
        <f>IF(MOD($D3863,1)&gt;(11+55/60)/24,
IF(VLOOKUP(QUOTIENT($D3863,1),AUD!$A:$K,11,TRUE)=0,H3862,IFERROR(VLOOKUP(QUOTIENT($D3863,1),USD!$A:$B,2,TRUE),H3862)),
H3862)</f>
        <v>0.33200000000000002</v>
      </c>
      <c r="I3863" s="92">
        <f>IF(MOD($D3863,1)&gt;(11+55/60)/24,
IF(VLOOKUP(QUOTIENT($D3863,1),AUD!$A:$K,11,TRUE)=0,I3862,IFERROR(VLOOKUP(QUOTIENT($D3863,1),GBP!$A:$B,2,TRUE),I3862)),
I3862)</f>
        <v>0.58613000000000004</v>
      </c>
      <c r="J3863" s="92">
        <f>IF(MOD($D3863,1)&gt;(11+55/60)/24,
IF(VLOOKUP(QUOTIENT($D3863,1),AUD!$A:$K,11,TRUE)=0,J3862,IFERROR(VLOOKUP(QUOTIENT($D3863,1),EUR!$A:$B,2,TRUE),J3862)),
J3862)</f>
        <v>-3.7139999999999999E-2</v>
      </c>
      <c r="K3863" s="92">
        <f>IF(MOD($D3863,1)&gt;(11+55/60)/24,
IF(VLOOKUP(QUOTIENT($D3863,1),AUD!$A:$K,11,TRUE)=0,K3862,IFERROR(VLOOKUP(QUOTIENT($D3863,1),JPY!$A:$B,2,TRUE),K3862)),
K3862)</f>
        <v>8.7139999999999995E-2</v>
      </c>
      <c r="L3863" s="92">
        <f>IF(MOD($E3863,1)&gt;(11+55/60)/24,
IF(VLOOKUP(QUOTIENT($E3863,1),AUD!$A:$K,11,TRUE)=0,L3862,IFERROR(VLOOKUP(QUOTIENT($E3863,1),CAD!$A:$B,2,TRUE)*1,L3862)),
L3862)</f>
        <v>0.68</v>
      </c>
    </row>
    <row r="3864" spans="1:12">
      <c r="A3864" s="94">
        <v>42256.208333333336</v>
      </c>
      <c r="B3864" s="94">
        <f>A3864+Timezone!$C$2/24+VLOOKUP(A3864,Timezone!$K:$L,2,TRUE)/24</f>
        <v>42256.625</v>
      </c>
      <c r="C3864" s="94">
        <f>$A3864+Timezone!$C$3/24+VLOOKUP($A3864,Timezone!$M:$N,2,TRUE)/24</f>
        <v>42256.708333333336</v>
      </c>
      <c r="D3864" s="94">
        <f>$A3864+Timezone!$C$4/24+VLOOKUP($A3864,Timezone!$O:$P,2,TRUE)/24</f>
        <v>42256.25</v>
      </c>
      <c r="E3864" s="94">
        <f>$A3864+Timezone!$C$5/24+VLOOKUP($A3864,Timezone!$Q:$R,2,TRUE)/24</f>
        <v>42256.041666666672</v>
      </c>
      <c r="F3864" s="92">
        <f>IF(MOD($B3864,1)&gt;10.5/24,
IF(VLOOKUP(QUOTIENT($B3864,1),AUD!$A:$K,11,TRUE)=0,F3863,VLOOKUP(QUOTIENT($B3864,1),AUD!$A:$K,11,TRUE)),
F3863)</f>
        <v>2.17</v>
      </c>
      <c r="G3864" s="92">
        <f>IF(MOD($C3864,1)&gt;10.5/24,
IF(VLOOKUP(QUOTIENT($C3864,1),AUD!$A:$K,11,TRUE)=0,G3863,VLOOKUP(QUOTIENT($C3864,1),NZD!$A:$F,6,TRUE)),
G3863)</f>
        <v>2.86</v>
      </c>
      <c r="H3864" s="92">
        <f>IF(MOD($D3864,1)&gt;(11+55/60)/24,
IF(VLOOKUP(QUOTIENT($D3864,1),AUD!$A:$K,11,TRUE)=0,H3863,IFERROR(VLOOKUP(QUOTIENT($D3864,1),USD!$A:$B,2,TRUE),H3863)),
H3863)</f>
        <v>0.33200000000000002</v>
      </c>
      <c r="I3864" s="92">
        <f>IF(MOD($D3864,1)&gt;(11+55/60)/24,
IF(VLOOKUP(QUOTIENT($D3864,1),AUD!$A:$K,11,TRUE)=0,I3863,IFERROR(VLOOKUP(QUOTIENT($D3864,1),GBP!$A:$B,2,TRUE),I3863)),
I3863)</f>
        <v>0.58613000000000004</v>
      </c>
      <c r="J3864" s="92">
        <f>IF(MOD($D3864,1)&gt;(11+55/60)/24,
IF(VLOOKUP(QUOTIENT($D3864,1),AUD!$A:$K,11,TRUE)=0,J3863,IFERROR(VLOOKUP(QUOTIENT($D3864,1),EUR!$A:$B,2,TRUE),J3863)),
J3863)</f>
        <v>-3.7139999999999999E-2</v>
      </c>
      <c r="K3864" s="92">
        <f>IF(MOD($D3864,1)&gt;(11+55/60)/24,
IF(VLOOKUP(QUOTIENT($D3864,1),AUD!$A:$K,11,TRUE)=0,K3863,IFERROR(VLOOKUP(QUOTIENT($D3864,1),JPY!$A:$B,2,TRUE),K3863)),
K3863)</f>
        <v>8.7139999999999995E-2</v>
      </c>
      <c r="L3864" s="92">
        <f>IF(MOD($E3864,1)&gt;(11+55/60)/24,
IF(VLOOKUP(QUOTIENT($E3864,1),AUD!$A:$K,11,TRUE)=0,L3863,IFERROR(VLOOKUP(QUOTIENT($E3864,1),CAD!$A:$B,2,TRUE)*1,L3863)),
L3863)</f>
        <v>0.68</v>
      </c>
    </row>
    <row r="3865" spans="1:12">
      <c r="A3865" s="94">
        <v>42256.291666666664</v>
      </c>
      <c r="B3865" s="94">
        <f>A3865+Timezone!$C$2/24+VLOOKUP(A3865,Timezone!$K:$L,2,TRUE)/24</f>
        <v>42256.708333333328</v>
      </c>
      <c r="C3865" s="94">
        <f>$A3865+Timezone!$C$3/24+VLOOKUP($A3865,Timezone!$M:$N,2,TRUE)/24</f>
        <v>42256.791666666664</v>
      </c>
      <c r="D3865" s="94">
        <f>$A3865+Timezone!$C$4/24+VLOOKUP($A3865,Timezone!$O:$P,2,TRUE)/24</f>
        <v>42256.333333333328</v>
      </c>
      <c r="E3865" s="94">
        <f>$A3865+Timezone!$C$5/24+VLOOKUP($A3865,Timezone!$Q:$R,2,TRUE)/24</f>
        <v>42256.125</v>
      </c>
      <c r="F3865" s="92">
        <f>IF(MOD($B3865,1)&gt;10.5/24,
IF(VLOOKUP(QUOTIENT($B3865,1),AUD!$A:$K,11,TRUE)=0,F3864,VLOOKUP(QUOTIENT($B3865,1),AUD!$A:$K,11,TRUE)),
F3864)</f>
        <v>2.17</v>
      </c>
      <c r="G3865" s="92">
        <f>IF(MOD($C3865,1)&gt;10.5/24,
IF(VLOOKUP(QUOTIENT($C3865,1),AUD!$A:$K,11,TRUE)=0,G3864,VLOOKUP(QUOTIENT($C3865,1),NZD!$A:$F,6,TRUE)),
G3864)</f>
        <v>2.86</v>
      </c>
      <c r="H3865" s="92">
        <f>IF(MOD($D3865,1)&gt;(11+55/60)/24,
IF(VLOOKUP(QUOTIENT($D3865,1),AUD!$A:$K,11,TRUE)=0,H3864,IFERROR(VLOOKUP(QUOTIENT($D3865,1),USD!$A:$B,2,TRUE),H3864)),
H3864)</f>
        <v>0.33200000000000002</v>
      </c>
      <c r="I3865" s="92">
        <f>IF(MOD($D3865,1)&gt;(11+55/60)/24,
IF(VLOOKUP(QUOTIENT($D3865,1),AUD!$A:$K,11,TRUE)=0,I3864,IFERROR(VLOOKUP(QUOTIENT($D3865,1),GBP!$A:$B,2,TRUE),I3864)),
I3864)</f>
        <v>0.58613000000000004</v>
      </c>
      <c r="J3865" s="92">
        <f>IF(MOD($D3865,1)&gt;(11+55/60)/24,
IF(VLOOKUP(QUOTIENT($D3865,1),AUD!$A:$K,11,TRUE)=0,J3864,IFERROR(VLOOKUP(QUOTIENT($D3865,1),EUR!$A:$B,2,TRUE),J3864)),
J3864)</f>
        <v>-3.7139999999999999E-2</v>
      </c>
      <c r="K3865" s="92">
        <f>IF(MOD($D3865,1)&gt;(11+55/60)/24,
IF(VLOOKUP(QUOTIENT($D3865,1),AUD!$A:$K,11,TRUE)=0,K3864,IFERROR(VLOOKUP(QUOTIENT($D3865,1),JPY!$A:$B,2,TRUE),K3864)),
K3864)</f>
        <v>8.7139999999999995E-2</v>
      </c>
      <c r="L3865" s="92">
        <f>IF(MOD($E3865,1)&gt;(11+55/60)/24,
IF(VLOOKUP(QUOTIENT($E3865,1),AUD!$A:$K,11,TRUE)=0,L3864,IFERROR(VLOOKUP(QUOTIENT($E3865,1),CAD!$A:$B,2,TRUE)*1,L3864)),
L3864)</f>
        <v>0.68</v>
      </c>
    </row>
    <row r="3866" spans="1:12">
      <c r="A3866" s="94">
        <v>42256.375</v>
      </c>
      <c r="B3866" s="94">
        <f>A3866+Timezone!$C$2/24+VLOOKUP(A3866,Timezone!$K:$L,2,TRUE)/24</f>
        <v>42256.791666666664</v>
      </c>
      <c r="C3866" s="94">
        <f>$A3866+Timezone!$C$3/24+VLOOKUP($A3866,Timezone!$M:$N,2,TRUE)/24</f>
        <v>42256.875</v>
      </c>
      <c r="D3866" s="94">
        <f>$A3866+Timezone!$C$4/24+VLOOKUP($A3866,Timezone!$O:$P,2,TRUE)/24</f>
        <v>42256.416666666664</v>
      </c>
      <c r="E3866" s="94">
        <f>$A3866+Timezone!$C$5/24+VLOOKUP($A3866,Timezone!$Q:$R,2,TRUE)/24</f>
        <v>42256.208333333336</v>
      </c>
      <c r="F3866" s="92">
        <f>IF(MOD($B3866,1)&gt;10.5/24,
IF(VLOOKUP(QUOTIENT($B3866,1),AUD!$A:$K,11,TRUE)=0,F3865,VLOOKUP(QUOTIENT($B3866,1),AUD!$A:$K,11,TRUE)),
F3865)</f>
        <v>2.17</v>
      </c>
      <c r="G3866" s="92">
        <f>IF(MOD($C3866,1)&gt;10.5/24,
IF(VLOOKUP(QUOTIENT($C3866,1),AUD!$A:$K,11,TRUE)=0,G3865,VLOOKUP(QUOTIENT($C3866,1),NZD!$A:$F,6,TRUE)),
G3865)</f>
        <v>2.86</v>
      </c>
      <c r="H3866" s="92">
        <f>IF(MOD($D3866,1)&gt;(11+55/60)/24,
IF(VLOOKUP(QUOTIENT($D3866,1),AUD!$A:$K,11,TRUE)=0,H3865,IFERROR(VLOOKUP(QUOTIENT($D3866,1),USD!$A:$B,2,TRUE),H3865)),
H3865)</f>
        <v>0.33200000000000002</v>
      </c>
      <c r="I3866" s="92">
        <f>IF(MOD($D3866,1)&gt;(11+55/60)/24,
IF(VLOOKUP(QUOTIENT($D3866,1),AUD!$A:$K,11,TRUE)=0,I3865,IFERROR(VLOOKUP(QUOTIENT($D3866,1),GBP!$A:$B,2,TRUE),I3865)),
I3865)</f>
        <v>0.58613000000000004</v>
      </c>
      <c r="J3866" s="92">
        <f>IF(MOD($D3866,1)&gt;(11+55/60)/24,
IF(VLOOKUP(QUOTIENT($D3866,1),AUD!$A:$K,11,TRUE)=0,J3865,IFERROR(VLOOKUP(QUOTIENT($D3866,1),EUR!$A:$B,2,TRUE),J3865)),
J3865)</f>
        <v>-3.7139999999999999E-2</v>
      </c>
      <c r="K3866" s="92">
        <f>IF(MOD($D3866,1)&gt;(11+55/60)/24,
IF(VLOOKUP(QUOTIENT($D3866,1),AUD!$A:$K,11,TRUE)=0,K3865,IFERROR(VLOOKUP(QUOTIENT($D3866,1),JPY!$A:$B,2,TRUE),K3865)),
K3865)</f>
        <v>8.7139999999999995E-2</v>
      </c>
      <c r="L3866" s="92">
        <f>IF(MOD($E3866,1)&gt;(11+55/60)/24,
IF(VLOOKUP(QUOTIENT($E3866,1),AUD!$A:$K,11,TRUE)=0,L3865,IFERROR(VLOOKUP(QUOTIENT($E3866,1),CAD!$A:$B,2,TRUE)*1,L3865)),
L3865)</f>
        <v>0.68</v>
      </c>
    </row>
    <row r="3867" spans="1:12">
      <c r="A3867" s="94">
        <v>42256.458333333336</v>
      </c>
      <c r="B3867" s="94">
        <f>A3867+Timezone!$C$2/24+VLOOKUP(A3867,Timezone!$K:$L,2,TRUE)/24</f>
        <v>42256.875</v>
      </c>
      <c r="C3867" s="94">
        <f>$A3867+Timezone!$C$3/24+VLOOKUP($A3867,Timezone!$M:$N,2,TRUE)/24</f>
        <v>42256.958333333336</v>
      </c>
      <c r="D3867" s="94">
        <f>$A3867+Timezone!$C$4/24+VLOOKUP($A3867,Timezone!$O:$P,2,TRUE)/24</f>
        <v>42256.5</v>
      </c>
      <c r="E3867" s="94">
        <f>$A3867+Timezone!$C$5/24+VLOOKUP($A3867,Timezone!$Q:$R,2,TRUE)/24</f>
        <v>42256.291666666672</v>
      </c>
      <c r="F3867" s="92">
        <f>IF(MOD($B3867,1)&gt;10.5/24,
IF(VLOOKUP(QUOTIENT($B3867,1),AUD!$A:$K,11,TRUE)=0,F3866,VLOOKUP(QUOTIENT($B3867,1),AUD!$A:$K,11,TRUE)),
F3866)</f>
        <v>2.17</v>
      </c>
      <c r="G3867" s="92">
        <f>IF(MOD($C3867,1)&gt;10.5/24,
IF(VLOOKUP(QUOTIENT($C3867,1),AUD!$A:$K,11,TRUE)=0,G3866,VLOOKUP(QUOTIENT($C3867,1),NZD!$A:$F,6,TRUE)),
G3866)</f>
        <v>2.86</v>
      </c>
      <c r="H3867" s="92">
        <f>IF(MOD($D3867,1)&gt;(11+55/60)/24,
IF(VLOOKUP(QUOTIENT($D3867,1),AUD!$A:$K,11,TRUE)=0,H3866,IFERROR(VLOOKUP(QUOTIENT($D3867,1),USD!$A:$B,2,TRUE),H3866)),
H3866)</f>
        <v>0.33300000000000002</v>
      </c>
      <c r="I3867" s="92">
        <f>IF(MOD($D3867,1)&gt;(11+55/60)/24,
IF(VLOOKUP(QUOTIENT($D3867,1),AUD!$A:$K,11,TRUE)=0,I3866,IFERROR(VLOOKUP(QUOTIENT($D3867,1),GBP!$A:$B,2,TRUE),I3866)),
I3866)</f>
        <v>0.58674999999999999</v>
      </c>
      <c r="J3867" s="92">
        <f>IF(MOD($D3867,1)&gt;(11+55/60)/24,
IF(VLOOKUP(QUOTIENT($D3867,1),AUD!$A:$K,11,TRUE)=0,J3866,IFERROR(VLOOKUP(QUOTIENT($D3867,1),EUR!$A:$B,2,TRUE),J3866)),
J3866)</f>
        <v>-4.2860000000000002E-2</v>
      </c>
      <c r="K3867" s="92">
        <f>IF(MOD($D3867,1)&gt;(11+55/60)/24,
IF(VLOOKUP(QUOTIENT($D3867,1),AUD!$A:$K,11,TRUE)=0,K3866,IFERROR(VLOOKUP(QUOTIENT($D3867,1),JPY!$A:$B,2,TRUE),K3866)),
K3866)</f>
        <v>8.7139999999999995E-2</v>
      </c>
      <c r="L3867" s="92">
        <f>IF(MOD($E3867,1)&gt;(11+55/60)/24,
IF(VLOOKUP(QUOTIENT($E3867,1),AUD!$A:$K,11,TRUE)=0,L3866,IFERROR(VLOOKUP(QUOTIENT($E3867,1),CAD!$A:$B,2,TRUE)*1,L3866)),
L3866)</f>
        <v>0.68</v>
      </c>
    </row>
    <row r="3868" spans="1:12">
      <c r="A3868" s="94">
        <v>42256.541666666664</v>
      </c>
      <c r="B3868" s="94">
        <f>A3868+Timezone!$C$2/24+VLOOKUP(A3868,Timezone!$K:$L,2,TRUE)/24</f>
        <v>42256.958333333328</v>
      </c>
      <c r="C3868" s="94">
        <f>$A3868+Timezone!$C$3/24+VLOOKUP($A3868,Timezone!$M:$N,2,TRUE)/24</f>
        <v>42257.041666666664</v>
      </c>
      <c r="D3868" s="94">
        <f>$A3868+Timezone!$C$4/24+VLOOKUP($A3868,Timezone!$O:$P,2,TRUE)/24</f>
        <v>42256.583333333328</v>
      </c>
      <c r="E3868" s="94">
        <f>$A3868+Timezone!$C$5/24+VLOOKUP($A3868,Timezone!$Q:$R,2,TRUE)/24</f>
        <v>42256.375</v>
      </c>
      <c r="F3868" s="92">
        <f>IF(MOD($B3868,1)&gt;10.5/24,
IF(VLOOKUP(QUOTIENT($B3868,1),AUD!$A:$K,11,TRUE)=0,F3867,VLOOKUP(QUOTIENT($B3868,1),AUD!$A:$K,11,TRUE)),
F3867)</f>
        <v>2.17</v>
      </c>
      <c r="G3868" s="92">
        <f>IF(MOD($C3868,1)&gt;10.5/24,
IF(VLOOKUP(QUOTIENT($C3868,1),AUD!$A:$K,11,TRUE)=0,G3867,VLOOKUP(QUOTIENT($C3868,1),NZD!$A:$F,6,TRUE)),
G3867)</f>
        <v>2.86</v>
      </c>
      <c r="H3868" s="92">
        <f>IF(MOD($D3868,1)&gt;(11+55/60)/24,
IF(VLOOKUP(QUOTIENT($D3868,1),AUD!$A:$K,11,TRUE)=0,H3867,IFERROR(VLOOKUP(QUOTIENT($D3868,1),USD!$A:$B,2,TRUE),H3867)),
H3867)</f>
        <v>0.33300000000000002</v>
      </c>
      <c r="I3868" s="92">
        <f>IF(MOD($D3868,1)&gt;(11+55/60)/24,
IF(VLOOKUP(QUOTIENT($D3868,1),AUD!$A:$K,11,TRUE)=0,I3867,IFERROR(VLOOKUP(QUOTIENT($D3868,1),GBP!$A:$B,2,TRUE),I3867)),
I3867)</f>
        <v>0.58674999999999999</v>
      </c>
      <c r="J3868" s="92">
        <f>IF(MOD($D3868,1)&gt;(11+55/60)/24,
IF(VLOOKUP(QUOTIENT($D3868,1),AUD!$A:$K,11,TRUE)=0,J3867,IFERROR(VLOOKUP(QUOTIENT($D3868,1),EUR!$A:$B,2,TRUE),J3867)),
J3867)</f>
        <v>-4.2860000000000002E-2</v>
      </c>
      <c r="K3868" s="92">
        <f>IF(MOD($D3868,1)&gt;(11+55/60)/24,
IF(VLOOKUP(QUOTIENT($D3868,1),AUD!$A:$K,11,TRUE)=0,K3867,IFERROR(VLOOKUP(QUOTIENT($D3868,1),JPY!$A:$B,2,TRUE),K3867)),
K3867)</f>
        <v>8.7139999999999995E-2</v>
      </c>
      <c r="L3868" s="92">
        <f>IF(MOD($E3868,1)&gt;(11+55/60)/24,
IF(VLOOKUP(QUOTIENT($E3868,1),AUD!$A:$K,11,TRUE)=0,L3867,IFERROR(VLOOKUP(QUOTIENT($E3868,1),CAD!$A:$B,2,TRUE)*1,L3867)),
L3867)</f>
        <v>0.68</v>
      </c>
    </row>
    <row r="3869" spans="1:12">
      <c r="A3869" s="94">
        <v>42256.625</v>
      </c>
      <c r="B3869" s="94">
        <f>A3869+Timezone!$C$2/24+VLOOKUP(A3869,Timezone!$K:$L,2,TRUE)/24</f>
        <v>42257.041666666664</v>
      </c>
      <c r="C3869" s="94">
        <f>$A3869+Timezone!$C$3/24+VLOOKUP($A3869,Timezone!$M:$N,2,TRUE)/24</f>
        <v>42257.125</v>
      </c>
      <c r="D3869" s="94">
        <f>$A3869+Timezone!$C$4/24+VLOOKUP($A3869,Timezone!$O:$P,2,TRUE)/24</f>
        <v>42256.666666666664</v>
      </c>
      <c r="E3869" s="94">
        <f>$A3869+Timezone!$C$5/24+VLOOKUP($A3869,Timezone!$Q:$R,2,TRUE)/24</f>
        <v>42256.458333333336</v>
      </c>
      <c r="F3869" s="92">
        <f>IF(MOD($B3869,1)&gt;10.5/24,
IF(VLOOKUP(QUOTIENT($B3869,1),AUD!$A:$K,11,TRUE)=0,F3868,VLOOKUP(QUOTIENT($B3869,1),AUD!$A:$K,11,TRUE)),
F3868)</f>
        <v>2.17</v>
      </c>
      <c r="G3869" s="92">
        <f>IF(MOD($C3869,1)&gt;10.5/24,
IF(VLOOKUP(QUOTIENT($C3869,1),AUD!$A:$K,11,TRUE)=0,G3868,VLOOKUP(QUOTIENT($C3869,1),NZD!$A:$F,6,TRUE)),
G3868)</f>
        <v>2.86</v>
      </c>
      <c r="H3869" s="92">
        <f>IF(MOD($D3869,1)&gt;(11+55/60)/24,
IF(VLOOKUP(QUOTIENT($D3869,1),AUD!$A:$K,11,TRUE)=0,H3868,IFERROR(VLOOKUP(QUOTIENT($D3869,1),USD!$A:$B,2,TRUE),H3868)),
H3868)</f>
        <v>0.33300000000000002</v>
      </c>
      <c r="I3869" s="92">
        <f>IF(MOD($D3869,1)&gt;(11+55/60)/24,
IF(VLOOKUP(QUOTIENT($D3869,1),AUD!$A:$K,11,TRUE)=0,I3868,IFERROR(VLOOKUP(QUOTIENT($D3869,1),GBP!$A:$B,2,TRUE),I3868)),
I3868)</f>
        <v>0.58674999999999999</v>
      </c>
      <c r="J3869" s="92">
        <f>IF(MOD($D3869,1)&gt;(11+55/60)/24,
IF(VLOOKUP(QUOTIENT($D3869,1),AUD!$A:$K,11,TRUE)=0,J3868,IFERROR(VLOOKUP(QUOTIENT($D3869,1),EUR!$A:$B,2,TRUE),J3868)),
J3868)</f>
        <v>-4.2860000000000002E-2</v>
      </c>
      <c r="K3869" s="92">
        <f>IF(MOD($D3869,1)&gt;(11+55/60)/24,
IF(VLOOKUP(QUOTIENT($D3869,1),AUD!$A:$K,11,TRUE)=0,K3868,IFERROR(VLOOKUP(QUOTIENT($D3869,1),JPY!$A:$B,2,TRUE),K3868)),
K3868)</f>
        <v>8.7139999999999995E-2</v>
      </c>
      <c r="L3869" s="92">
        <f>IF(MOD($E3869,1)&gt;(11+55/60)/24,
IF(VLOOKUP(QUOTIENT($E3869,1),AUD!$A:$K,11,TRUE)=0,L3868,IFERROR(VLOOKUP(QUOTIENT($E3869,1),CAD!$A:$B,2,TRUE)*1,L3868)),
L3868)</f>
        <v>0.68</v>
      </c>
    </row>
    <row r="3870" spans="1:12">
      <c r="A3870" s="94">
        <v>42256.708333333336</v>
      </c>
      <c r="B3870" s="94">
        <f>A3870+Timezone!$C$2/24+VLOOKUP(A3870,Timezone!$K:$L,2,TRUE)/24</f>
        <v>42257.125</v>
      </c>
      <c r="C3870" s="94">
        <f>$A3870+Timezone!$C$3/24+VLOOKUP($A3870,Timezone!$M:$N,2,TRUE)/24</f>
        <v>42257.208333333336</v>
      </c>
      <c r="D3870" s="94">
        <f>$A3870+Timezone!$C$4/24+VLOOKUP($A3870,Timezone!$O:$P,2,TRUE)/24</f>
        <v>42256.75</v>
      </c>
      <c r="E3870" s="94">
        <f>$A3870+Timezone!$C$5/24+VLOOKUP($A3870,Timezone!$Q:$R,2,TRUE)/24</f>
        <v>42256.541666666672</v>
      </c>
      <c r="F3870" s="92">
        <f>IF(MOD($B3870,1)&gt;10.5/24,
IF(VLOOKUP(QUOTIENT($B3870,1),AUD!$A:$K,11,TRUE)=0,F3869,VLOOKUP(QUOTIENT($B3870,1),AUD!$A:$K,11,TRUE)),
F3869)</f>
        <v>2.17</v>
      </c>
      <c r="G3870" s="92">
        <f>IF(MOD($C3870,1)&gt;10.5/24,
IF(VLOOKUP(QUOTIENT($C3870,1),AUD!$A:$K,11,TRUE)=0,G3869,VLOOKUP(QUOTIENT($C3870,1),NZD!$A:$F,6,TRUE)),
G3869)</f>
        <v>2.86</v>
      </c>
      <c r="H3870" s="92">
        <f>IF(MOD($D3870,1)&gt;(11+55/60)/24,
IF(VLOOKUP(QUOTIENT($D3870,1),AUD!$A:$K,11,TRUE)=0,H3869,IFERROR(VLOOKUP(QUOTIENT($D3870,1),USD!$A:$B,2,TRUE),H3869)),
H3869)</f>
        <v>0.33300000000000002</v>
      </c>
      <c r="I3870" s="92">
        <f>IF(MOD($D3870,1)&gt;(11+55/60)/24,
IF(VLOOKUP(QUOTIENT($D3870,1),AUD!$A:$K,11,TRUE)=0,I3869,IFERROR(VLOOKUP(QUOTIENT($D3870,1),GBP!$A:$B,2,TRUE),I3869)),
I3869)</f>
        <v>0.58674999999999999</v>
      </c>
      <c r="J3870" s="92">
        <f>IF(MOD($D3870,1)&gt;(11+55/60)/24,
IF(VLOOKUP(QUOTIENT($D3870,1),AUD!$A:$K,11,TRUE)=0,J3869,IFERROR(VLOOKUP(QUOTIENT($D3870,1),EUR!$A:$B,2,TRUE),J3869)),
J3869)</f>
        <v>-4.2860000000000002E-2</v>
      </c>
      <c r="K3870" s="92">
        <f>IF(MOD($D3870,1)&gt;(11+55/60)/24,
IF(VLOOKUP(QUOTIENT($D3870,1),AUD!$A:$K,11,TRUE)=0,K3869,IFERROR(VLOOKUP(QUOTIENT($D3870,1),JPY!$A:$B,2,TRUE),K3869)),
K3869)</f>
        <v>8.7139999999999995E-2</v>
      </c>
      <c r="L3870" s="92">
        <f>IF(MOD($E3870,1)&gt;(11+55/60)/24,
IF(VLOOKUP(QUOTIENT($E3870,1),AUD!$A:$K,11,TRUE)=0,L3869,IFERROR(VLOOKUP(QUOTIENT($E3870,1),CAD!$A:$B,2,TRUE)*1,L3869)),
L3869)</f>
        <v>0.68</v>
      </c>
    </row>
    <row r="3871" spans="1:12">
      <c r="A3871" s="94">
        <v>42256.791666666664</v>
      </c>
      <c r="B3871" s="94">
        <f>A3871+Timezone!$C$2/24+VLOOKUP(A3871,Timezone!$K:$L,2,TRUE)/24</f>
        <v>42257.208333333328</v>
      </c>
      <c r="C3871" s="94">
        <f>$A3871+Timezone!$C$3/24+VLOOKUP($A3871,Timezone!$M:$N,2,TRUE)/24</f>
        <v>42257.291666666664</v>
      </c>
      <c r="D3871" s="94">
        <f>$A3871+Timezone!$C$4/24+VLOOKUP($A3871,Timezone!$O:$P,2,TRUE)/24</f>
        <v>42256.833333333328</v>
      </c>
      <c r="E3871" s="94">
        <f>$A3871+Timezone!$C$5/24+VLOOKUP($A3871,Timezone!$Q:$R,2,TRUE)/24</f>
        <v>42256.625</v>
      </c>
      <c r="F3871" s="92">
        <f>IF(MOD($B3871,1)&gt;10.5/24,
IF(VLOOKUP(QUOTIENT($B3871,1),AUD!$A:$K,11,TRUE)=0,F3870,VLOOKUP(QUOTIENT($B3871,1),AUD!$A:$K,11,TRUE)),
F3870)</f>
        <v>2.17</v>
      </c>
      <c r="G3871" s="92">
        <f>IF(MOD($C3871,1)&gt;10.5/24,
IF(VLOOKUP(QUOTIENT($C3871,1),AUD!$A:$K,11,TRUE)=0,G3870,VLOOKUP(QUOTIENT($C3871,1),NZD!$A:$F,6,TRUE)),
G3870)</f>
        <v>2.86</v>
      </c>
      <c r="H3871" s="92">
        <f>IF(MOD($D3871,1)&gt;(11+55/60)/24,
IF(VLOOKUP(QUOTIENT($D3871,1),AUD!$A:$K,11,TRUE)=0,H3870,IFERROR(VLOOKUP(QUOTIENT($D3871,1),USD!$A:$B,2,TRUE),H3870)),
H3870)</f>
        <v>0.33300000000000002</v>
      </c>
      <c r="I3871" s="92">
        <f>IF(MOD($D3871,1)&gt;(11+55/60)/24,
IF(VLOOKUP(QUOTIENT($D3871,1),AUD!$A:$K,11,TRUE)=0,I3870,IFERROR(VLOOKUP(QUOTIENT($D3871,1),GBP!$A:$B,2,TRUE),I3870)),
I3870)</f>
        <v>0.58674999999999999</v>
      </c>
      <c r="J3871" s="92">
        <f>IF(MOD($D3871,1)&gt;(11+55/60)/24,
IF(VLOOKUP(QUOTIENT($D3871,1),AUD!$A:$K,11,TRUE)=0,J3870,IFERROR(VLOOKUP(QUOTIENT($D3871,1),EUR!$A:$B,2,TRUE),J3870)),
J3870)</f>
        <v>-4.2860000000000002E-2</v>
      </c>
      <c r="K3871" s="92">
        <f>IF(MOD($D3871,1)&gt;(11+55/60)/24,
IF(VLOOKUP(QUOTIENT($D3871,1),AUD!$A:$K,11,TRUE)=0,K3870,IFERROR(VLOOKUP(QUOTIENT($D3871,1),JPY!$A:$B,2,TRUE),K3870)),
K3870)</f>
        <v>8.7139999999999995E-2</v>
      </c>
      <c r="L3871" s="92">
        <f>IF(MOD($E3871,1)&gt;(11+55/60)/24,
IF(VLOOKUP(QUOTIENT($E3871,1),AUD!$A:$K,11,TRUE)=0,L3870,IFERROR(VLOOKUP(QUOTIENT($E3871,1),CAD!$A:$B,2,TRUE)*1,L3870)),
L3870)</f>
        <v>0.68</v>
      </c>
    </row>
    <row r="3872" spans="1:12">
      <c r="A3872" s="94">
        <v>42256.875</v>
      </c>
      <c r="B3872" s="94">
        <f>A3872+Timezone!$C$2/24+VLOOKUP(A3872,Timezone!$K:$L,2,TRUE)/24</f>
        <v>42257.291666666664</v>
      </c>
      <c r="C3872" s="94">
        <f>$A3872+Timezone!$C$3/24+VLOOKUP($A3872,Timezone!$M:$N,2,TRUE)/24</f>
        <v>42257.375</v>
      </c>
      <c r="D3872" s="94">
        <f>$A3872+Timezone!$C$4/24+VLOOKUP($A3872,Timezone!$O:$P,2,TRUE)/24</f>
        <v>42256.916666666664</v>
      </c>
      <c r="E3872" s="94">
        <f>$A3872+Timezone!$C$5/24+VLOOKUP($A3872,Timezone!$Q:$R,2,TRUE)/24</f>
        <v>42256.708333333336</v>
      </c>
      <c r="F3872" s="92">
        <f>IF(MOD($B3872,1)&gt;10.5/24,
IF(VLOOKUP(QUOTIENT($B3872,1),AUD!$A:$K,11,TRUE)=0,F3871,VLOOKUP(QUOTIENT($B3872,1),AUD!$A:$K,11,TRUE)),
F3871)</f>
        <v>2.17</v>
      </c>
      <c r="G3872" s="92">
        <f>IF(MOD($C3872,1)&gt;10.5/24,
IF(VLOOKUP(QUOTIENT($C3872,1),AUD!$A:$K,11,TRUE)=0,G3871,VLOOKUP(QUOTIENT($C3872,1),NZD!$A:$F,6,TRUE)),
G3871)</f>
        <v>2.86</v>
      </c>
      <c r="H3872" s="92">
        <f>IF(MOD($D3872,1)&gt;(11+55/60)/24,
IF(VLOOKUP(QUOTIENT($D3872,1),AUD!$A:$K,11,TRUE)=0,H3871,IFERROR(VLOOKUP(QUOTIENT($D3872,1),USD!$A:$B,2,TRUE),H3871)),
H3871)</f>
        <v>0.33300000000000002</v>
      </c>
      <c r="I3872" s="92">
        <f>IF(MOD($D3872,1)&gt;(11+55/60)/24,
IF(VLOOKUP(QUOTIENT($D3872,1),AUD!$A:$K,11,TRUE)=0,I3871,IFERROR(VLOOKUP(QUOTIENT($D3872,1),GBP!$A:$B,2,TRUE),I3871)),
I3871)</f>
        <v>0.58674999999999999</v>
      </c>
      <c r="J3872" s="92">
        <f>IF(MOD($D3872,1)&gt;(11+55/60)/24,
IF(VLOOKUP(QUOTIENT($D3872,1),AUD!$A:$K,11,TRUE)=0,J3871,IFERROR(VLOOKUP(QUOTIENT($D3872,1),EUR!$A:$B,2,TRUE),J3871)),
J3871)</f>
        <v>-4.2860000000000002E-2</v>
      </c>
      <c r="K3872" s="92">
        <f>IF(MOD($D3872,1)&gt;(11+55/60)/24,
IF(VLOOKUP(QUOTIENT($D3872,1),AUD!$A:$K,11,TRUE)=0,K3871,IFERROR(VLOOKUP(QUOTIENT($D3872,1),JPY!$A:$B,2,TRUE),K3871)),
K3871)</f>
        <v>8.7139999999999995E-2</v>
      </c>
      <c r="L3872" s="92">
        <f>IF(MOD($E3872,1)&gt;(11+55/60)/24,
IF(VLOOKUP(QUOTIENT($E3872,1),AUD!$A:$K,11,TRUE)=0,L3871,IFERROR(VLOOKUP(QUOTIENT($E3872,1),CAD!$A:$B,2,TRUE)*1,L3871)),
L3871)</f>
        <v>0.68</v>
      </c>
    </row>
    <row r="3873" spans="1:12">
      <c r="A3873" s="94">
        <v>42256.958333333336</v>
      </c>
      <c r="B3873" s="94">
        <f>A3873+Timezone!$C$2/24+VLOOKUP(A3873,Timezone!$K:$L,2,TRUE)/24</f>
        <v>42257.375</v>
      </c>
      <c r="C3873" s="94">
        <f>$A3873+Timezone!$C$3/24+VLOOKUP($A3873,Timezone!$M:$N,2,TRUE)/24</f>
        <v>42257.458333333336</v>
      </c>
      <c r="D3873" s="94">
        <f>$A3873+Timezone!$C$4/24+VLOOKUP($A3873,Timezone!$O:$P,2,TRUE)/24</f>
        <v>42257</v>
      </c>
      <c r="E3873" s="94">
        <f>$A3873+Timezone!$C$5/24+VLOOKUP($A3873,Timezone!$Q:$R,2,TRUE)/24</f>
        <v>42256.791666666672</v>
      </c>
      <c r="F3873" s="92">
        <f>IF(MOD($B3873,1)&gt;10.5/24,
IF(VLOOKUP(QUOTIENT($B3873,1),AUD!$A:$K,11,TRUE)=0,F3872,VLOOKUP(QUOTIENT($B3873,1),AUD!$A:$K,11,TRUE)),
F3872)</f>
        <v>2.17</v>
      </c>
      <c r="G3873" s="92">
        <f>IF(MOD($C3873,1)&gt;10.5/24,
IF(VLOOKUP(QUOTIENT($C3873,1),AUD!$A:$K,11,TRUE)=0,G3872,VLOOKUP(QUOTIENT($C3873,1),NZD!$A:$F,6,TRUE)),
G3872)</f>
        <v>2.84</v>
      </c>
      <c r="H3873" s="92">
        <f>IF(MOD($D3873,1)&gt;(11+55/60)/24,
IF(VLOOKUP(QUOTIENT($D3873,1),AUD!$A:$K,11,TRUE)=0,H3872,IFERROR(VLOOKUP(QUOTIENT($D3873,1),USD!$A:$B,2,TRUE),H3872)),
H3872)</f>
        <v>0.33300000000000002</v>
      </c>
      <c r="I3873" s="92">
        <f>IF(MOD($D3873,1)&gt;(11+55/60)/24,
IF(VLOOKUP(QUOTIENT($D3873,1),AUD!$A:$K,11,TRUE)=0,I3872,IFERROR(VLOOKUP(QUOTIENT($D3873,1),GBP!$A:$B,2,TRUE),I3872)),
I3872)</f>
        <v>0.58674999999999999</v>
      </c>
      <c r="J3873" s="92">
        <f>IF(MOD($D3873,1)&gt;(11+55/60)/24,
IF(VLOOKUP(QUOTIENT($D3873,1),AUD!$A:$K,11,TRUE)=0,J3872,IFERROR(VLOOKUP(QUOTIENT($D3873,1),EUR!$A:$B,2,TRUE),J3872)),
J3872)</f>
        <v>-4.2860000000000002E-2</v>
      </c>
      <c r="K3873" s="92">
        <f>IF(MOD($D3873,1)&gt;(11+55/60)/24,
IF(VLOOKUP(QUOTIENT($D3873,1),AUD!$A:$K,11,TRUE)=0,K3872,IFERROR(VLOOKUP(QUOTIENT($D3873,1),JPY!$A:$B,2,TRUE),K3872)),
K3872)</f>
        <v>8.7139999999999995E-2</v>
      </c>
      <c r="L3873" s="92">
        <f>IF(MOD($E3873,1)&gt;(11+55/60)/24,
IF(VLOOKUP(QUOTIENT($E3873,1),AUD!$A:$K,11,TRUE)=0,L3872,IFERROR(VLOOKUP(QUOTIENT($E3873,1),CAD!$A:$B,2,TRUE)*1,L3872)),
L3872)</f>
        <v>0.68</v>
      </c>
    </row>
    <row r="3874" spans="1:12">
      <c r="A3874" s="94">
        <v>42257.041666666664</v>
      </c>
      <c r="B3874" s="94">
        <f>A3874+Timezone!$C$2/24+VLOOKUP(A3874,Timezone!$K:$L,2,TRUE)/24</f>
        <v>42257.458333333328</v>
      </c>
      <c r="C3874" s="94">
        <f>$A3874+Timezone!$C$3/24+VLOOKUP($A3874,Timezone!$M:$N,2,TRUE)/24</f>
        <v>42257.541666666664</v>
      </c>
      <c r="D3874" s="94">
        <f>$A3874+Timezone!$C$4/24+VLOOKUP($A3874,Timezone!$O:$P,2,TRUE)/24</f>
        <v>42257.083333333328</v>
      </c>
      <c r="E3874" s="94">
        <f>$A3874+Timezone!$C$5/24+VLOOKUP($A3874,Timezone!$Q:$R,2,TRUE)/24</f>
        <v>42256.875</v>
      </c>
      <c r="F3874" s="92">
        <f>IF(MOD($B3874,1)&gt;10.5/24,
IF(VLOOKUP(QUOTIENT($B3874,1),AUD!$A:$K,11,TRUE)=0,F3873,VLOOKUP(QUOTIENT($B3874,1),AUD!$A:$K,11,TRUE)),
F3873)</f>
        <v>2.1800000000000002</v>
      </c>
      <c r="G3874" s="92">
        <f>IF(MOD($C3874,1)&gt;10.5/24,
IF(VLOOKUP(QUOTIENT($C3874,1),AUD!$A:$K,11,TRUE)=0,G3873,VLOOKUP(QUOTIENT($C3874,1),NZD!$A:$F,6,TRUE)),
G3873)</f>
        <v>2.84</v>
      </c>
      <c r="H3874" s="92">
        <f>IF(MOD($D3874,1)&gt;(11+55/60)/24,
IF(VLOOKUP(QUOTIENT($D3874,1),AUD!$A:$K,11,TRUE)=0,H3873,IFERROR(VLOOKUP(QUOTIENT($D3874,1),USD!$A:$B,2,TRUE),H3873)),
H3873)</f>
        <v>0.33300000000000002</v>
      </c>
      <c r="I3874" s="92">
        <f>IF(MOD($D3874,1)&gt;(11+55/60)/24,
IF(VLOOKUP(QUOTIENT($D3874,1),AUD!$A:$K,11,TRUE)=0,I3873,IFERROR(VLOOKUP(QUOTIENT($D3874,1),GBP!$A:$B,2,TRUE),I3873)),
I3873)</f>
        <v>0.58674999999999999</v>
      </c>
      <c r="J3874" s="92">
        <f>IF(MOD($D3874,1)&gt;(11+55/60)/24,
IF(VLOOKUP(QUOTIENT($D3874,1),AUD!$A:$K,11,TRUE)=0,J3873,IFERROR(VLOOKUP(QUOTIENT($D3874,1),EUR!$A:$B,2,TRUE),J3873)),
J3873)</f>
        <v>-4.2860000000000002E-2</v>
      </c>
      <c r="K3874" s="92">
        <f>IF(MOD($D3874,1)&gt;(11+55/60)/24,
IF(VLOOKUP(QUOTIENT($D3874,1),AUD!$A:$K,11,TRUE)=0,K3873,IFERROR(VLOOKUP(QUOTIENT($D3874,1),JPY!$A:$B,2,TRUE),K3873)),
K3873)</f>
        <v>8.7139999999999995E-2</v>
      </c>
      <c r="L3874" s="92">
        <f>IF(MOD($E3874,1)&gt;(11+55/60)/24,
IF(VLOOKUP(QUOTIENT($E3874,1),AUD!$A:$K,11,TRUE)=0,L3873,IFERROR(VLOOKUP(QUOTIENT($E3874,1),CAD!$A:$B,2,TRUE)*1,L3873)),
L3873)</f>
        <v>0.68</v>
      </c>
    </row>
    <row r="3875" spans="1:12">
      <c r="A3875" s="94">
        <v>42257.125</v>
      </c>
      <c r="B3875" s="94">
        <f>A3875+Timezone!$C$2/24+VLOOKUP(A3875,Timezone!$K:$L,2,TRUE)/24</f>
        <v>42257.541666666664</v>
      </c>
      <c r="C3875" s="94">
        <f>$A3875+Timezone!$C$3/24+VLOOKUP($A3875,Timezone!$M:$N,2,TRUE)/24</f>
        <v>42257.625</v>
      </c>
      <c r="D3875" s="94">
        <f>$A3875+Timezone!$C$4/24+VLOOKUP($A3875,Timezone!$O:$P,2,TRUE)/24</f>
        <v>42257.166666666664</v>
      </c>
      <c r="E3875" s="94">
        <f>$A3875+Timezone!$C$5/24+VLOOKUP($A3875,Timezone!$Q:$R,2,TRUE)/24</f>
        <v>42256.958333333336</v>
      </c>
      <c r="F3875" s="92">
        <f>IF(MOD($B3875,1)&gt;10.5/24,
IF(VLOOKUP(QUOTIENT($B3875,1),AUD!$A:$K,11,TRUE)=0,F3874,VLOOKUP(QUOTIENT($B3875,1),AUD!$A:$K,11,TRUE)),
F3874)</f>
        <v>2.1800000000000002</v>
      </c>
      <c r="G3875" s="92">
        <f>IF(MOD($C3875,1)&gt;10.5/24,
IF(VLOOKUP(QUOTIENT($C3875,1),AUD!$A:$K,11,TRUE)=0,G3874,VLOOKUP(QUOTIENT($C3875,1),NZD!$A:$F,6,TRUE)),
G3874)</f>
        <v>2.84</v>
      </c>
      <c r="H3875" s="92">
        <f>IF(MOD($D3875,1)&gt;(11+55/60)/24,
IF(VLOOKUP(QUOTIENT($D3875,1),AUD!$A:$K,11,TRUE)=0,H3874,IFERROR(VLOOKUP(QUOTIENT($D3875,1),USD!$A:$B,2,TRUE),H3874)),
H3874)</f>
        <v>0.33300000000000002</v>
      </c>
      <c r="I3875" s="92">
        <f>IF(MOD($D3875,1)&gt;(11+55/60)/24,
IF(VLOOKUP(QUOTIENT($D3875,1),AUD!$A:$K,11,TRUE)=0,I3874,IFERROR(VLOOKUP(QUOTIENT($D3875,1),GBP!$A:$B,2,TRUE),I3874)),
I3874)</f>
        <v>0.58674999999999999</v>
      </c>
      <c r="J3875" s="92">
        <f>IF(MOD($D3875,1)&gt;(11+55/60)/24,
IF(VLOOKUP(QUOTIENT($D3875,1),AUD!$A:$K,11,TRUE)=0,J3874,IFERROR(VLOOKUP(QUOTIENT($D3875,1),EUR!$A:$B,2,TRUE),J3874)),
J3874)</f>
        <v>-4.2860000000000002E-2</v>
      </c>
      <c r="K3875" s="92">
        <f>IF(MOD($D3875,1)&gt;(11+55/60)/24,
IF(VLOOKUP(QUOTIENT($D3875,1),AUD!$A:$K,11,TRUE)=0,K3874,IFERROR(VLOOKUP(QUOTIENT($D3875,1),JPY!$A:$B,2,TRUE),K3874)),
K3874)</f>
        <v>8.7139999999999995E-2</v>
      </c>
      <c r="L3875" s="92">
        <f>IF(MOD($E3875,1)&gt;(11+55/60)/24,
IF(VLOOKUP(QUOTIENT($E3875,1),AUD!$A:$K,11,TRUE)=0,L3874,IFERROR(VLOOKUP(QUOTIENT($E3875,1),CAD!$A:$B,2,TRUE)*1,L3874)),
L3874)</f>
        <v>0.68</v>
      </c>
    </row>
    <row r="3876" spans="1:12">
      <c r="A3876" s="94">
        <v>42257.208333333336</v>
      </c>
      <c r="B3876" s="94">
        <f>A3876+Timezone!$C$2/24+VLOOKUP(A3876,Timezone!$K:$L,2,TRUE)/24</f>
        <v>42257.625</v>
      </c>
      <c r="C3876" s="94">
        <f>$A3876+Timezone!$C$3/24+VLOOKUP($A3876,Timezone!$M:$N,2,TRUE)/24</f>
        <v>42257.708333333336</v>
      </c>
      <c r="D3876" s="94">
        <f>$A3876+Timezone!$C$4/24+VLOOKUP($A3876,Timezone!$O:$P,2,TRUE)/24</f>
        <v>42257.25</v>
      </c>
      <c r="E3876" s="94">
        <f>$A3876+Timezone!$C$5/24+VLOOKUP($A3876,Timezone!$Q:$R,2,TRUE)/24</f>
        <v>42257.041666666672</v>
      </c>
      <c r="F3876" s="92">
        <f>IF(MOD($B3876,1)&gt;10.5/24,
IF(VLOOKUP(QUOTIENT($B3876,1),AUD!$A:$K,11,TRUE)=0,F3875,VLOOKUP(QUOTIENT($B3876,1),AUD!$A:$K,11,TRUE)),
F3875)</f>
        <v>2.1800000000000002</v>
      </c>
      <c r="G3876" s="92">
        <f>IF(MOD($C3876,1)&gt;10.5/24,
IF(VLOOKUP(QUOTIENT($C3876,1),AUD!$A:$K,11,TRUE)=0,G3875,VLOOKUP(QUOTIENT($C3876,1),NZD!$A:$F,6,TRUE)),
G3875)</f>
        <v>2.84</v>
      </c>
      <c r="H3876" s="92">
        <f>IF(MOD($D3876,1)&gt;(11+55/60)/24,
IF(VLOOKUP(QUOTIENT($D3876,1),AUD!$A:$K,11,TRUE)=0,H3875,IFERROR(VLOOKUP(QUOTIENT($D3876,1),USD!$A:$B,2,TRUE),H3875)),
H3875)</f>
        <v>0.33300000000000002</v>
      </c>
      <c r="I3876" s="92">
        <f>IF(MOD($D3876,1)&gt;(11+55/60)/24,
IF(VLOOKUP(QUOTIENT($D3876,1),AUD!$A:$K,11,TRUE)=0,I3875,IFERROR(VLOOKUP(QUOTIENT($D3876,1),GBP!$A:$B,2,TRUE),I3875)),
I3875)</f>
        <v>0.58674999999999999</v>
      </c>
      <c r="J3876" s="92">
        <f>IF(MOD($D3876,1)&gt;(11+55/60)/24,
IF(VLOOKUP(QUOTIENT($D3876,1),AUD!$A:$K,11,TRUE)=0,J3875,IFERROR(VLOOKUP(QUOTIENT($D3876,1),EUR!$A:$B,2,TRUE),J3875)),
J3875)</f>
        <v>-4.2860000000000002E-2</v>
      </c>
      <c r="K3876" s="92">
        <f>IF(MOD($D3876,1)&gt;(11+55/60)/24,
IF(VLOOKUP(QUOTIENT($D3876,1),AUD!$A:$K,11,TRUE)=0,K3875,IFERROR(VLOOKUP(QUOTIENT($D3876,1),JPY!$A:$B,2,TRUE),K3875)),
K3875)</f>
        <v>8.7139999999999995E-2</v>
      </c>
      <c r="L3876" s="92">
        <f>IF(MOD($E3876,1)&gt;(11+55/60)/24,
IF(VLOOKUP(QUOTIENT($E3876,1),AUD!$A:$K,11,TRUE)=0,L3875,IFERROR(VLOOKUP(QUOTIENT($E3876,1),CAD!$A:$B,2,TRUE)*1,L3875)),
L3875)</f>
        <v>0.68</v>
      </c>
    </row>
    <row r="3877" spans="1:12">
      <c r="A3877" s="94">
        <v>42257.291666666664</v>
      </c>
      <c r="B3877" s="94">
        <f>A3877+Timezone!$C$2/24+VLOOKUP(A3877,Timezone!$K:$L,2,TRUE)/24</f>
        <v>42257.708333333328</v>
      </c>
      <c r="C3877" s="94">
        <f>$A3877+Timezone!$C$3/24+VLOOKUP($A3877,Timezone!$M:$N,2,TRUE)/24</f>
        <v>42257.791666666664</v>
      </c>
      <c r="D3877" s="94">
        <f>$A3877+Timezone!$C$4/24+VLOOKUP($A3877,Timezone!$O:$P,2,TRUE)/24</f>
        <v>42257.333333333328</v>
      </c>
      <c r="E3877" s="94">
        <f>$A3877+Timezone!$C$5/24+VLOOKUP($A3877,Timezone!$Q:$R,2,TRUE)/24</f>
        <v>42257.125</v>
      </c>
      <c r="F3877" s="92">
        <f>IF(MOD($B3877,1)&gt;10.5/24,
IF(VLOOKUP(QUOTIENT($B3877,1),AUD!$A:$K,11,TRUE)=0,F3876,VLOOKUP(QUOTIENT($B3877,1),AUD!$A:$K,11,TRUE)),
F3876)</f>
        <v>2.1800000000000002</v>
      </c>
      <c r="G3877" s="92">
        <f>IF(MOD($C3877,1)&gt;10.5/24,
IF(VLOOKUP(QUOTIENT($C3877,1),AUD!$A:$K,11,TRUE)=0,G3876,VLOOKUP(QUOTIENT($C3877,1),NZD!$A:$F,6,TRUE)),
G3876)</f>
        <v>2.84</v>
      </c>
      <c r="H3877" s="92">
        <f>IF(MOD($D3877,1)&gt;(11+55/60)/24,
IF(VLOOKUP(QUOTIENT($D3877,1),AUD!$A:$K,11,TRUE)=0,H3876,IFERROR(VLOOKUP(QUOTIENT($D3877,1),USD!$A:$B,2,TRUE),H3876)),
H3876)</f>
        <v>0.33300000000000002</v>
      </c>
      <c r="I3877" s="92">
        <f>IF(MOD($D3877,1)&gt;(11+55/60)/24,
IF(VLOOKUP(QUOTIENT($D3877,1),AUD!$A:$K,11,TRUE)=0,I3876,IFERROR(VLOOKUP(QUOTIENT($D3877,1),GBP!$A:$B,2,TRUE),I3876)),
I3876)</f>
        <v>0.58674999999999999</v>
      </c>
      <c r="J3877" s="92">
        <f>IF(MOD($D3877,1)&gt;(11+55/60)/24,
IF(VLOOKUP(QUOTIENT($D3877,1),AUD!$A:$K,11,TRUE)=0,J3876,IFERROR(VLOOKUP(QUOTIENT($D3877,1),EUR!$A:$B,2,TRUE),J3876)),
J3876)</f>
        <v>-4.2860000000000002E-2</v>
      </c>
      <c r="K3877" s="92">
        <f>IF(MOD($D3877,1)&gt;(11+55/60)/24,
IF(VLOOKUP(QUOTIENT($D3877,1),AUD!$A:$K,11,TRUE)=0,K3876,IFERROR(VLOOKUP(QUOTIENT($D3877,1),JPY!$A:$B,2,TRUE),K3876)),
K3876)</f>
        <v>8.7139999999999995E-2</v>
      </c>
      <c r="L3877" s="92">
        <f>IF(MOD($E3877,1)&gt;(11+55/60)/24,
IF(VLOOKUP(QUOTIENT($E3877,1),AUD!$A:$K,11,TRUE)=0,L3876,IFERROR(VLOOKUP(QUOTIENT($E3877,1),CAD!$A:$B,2,TRUE)*1,L3876)),
L3876)</f>
        <v>0.68</v>
      </c>
    </row>
    <row r="3878" spans="1:12">
      <c r="A3878" s="94">
        <v>42257.375</v>
      </c>
      <c r="B3878" s="94">
        <f>A3878+Timezone!$C$2/24+VLOOKUP(A3878,Timezone!$K:$L,2,TRUE)/24</f>
        <v>42257.791666666664</v>
      </c>
      <c r="C3878" s="94">
        <f>$A3878+Timezone!$C$3/24+VLOOKUP($A3878,Timezone!$M:$N,2,TRUE)/24</f>
        <v>42257.875</v>
      </c>
      <c r="D3878" s="94">
        <f>$A3878+Timezone!$C$4/24+VLOOKUP($A3878,Timezone!$O:$P,2,TRUE)/24</f>
        <v>42257.416666666664</v>
      </c>
      <c r="E3878" s="94">
        <f>$A3878+Timezone!$C$5/24+VLOOKUP($A3878,Timezone!$Q:$R,2,TRUE)/24</f>
        <v>42257.208333333336</v>
      </c>
      <c r="F3878" s="92">
        <f>IF(MOD($B3878,1)&gt;10.5/24,
IF(VLOOKUP(QUOTIENT($B3878,1),AUD!$A:$K,11,TRUE)=0,F3877,VLOOKUP(QUOTIENT($B3878,1),AUD!$A:$K,11,TRUE)),
F3877)</f>
        <v>2.1800000000000002</v>
      </c>
      <c r="G3878" s="92">
        <f>IF(MOD($C3878,1)&gt;10.5/24,
IF(VLOOKUP(QUOTIENT($C3878,1),AUD!$A:$K,11,TRUE)=0,G3877,VLOOKUP(QUOTIENT($C3878,1),NZD!$A:$F,6,TRUE)),
G3877)</f>
        <v>2.84</v>
      </c>
      <c r="H3878" s="92">
        <f>IF(MOD($D3878,1)&gt;(11+55/60)/24,
IF(VLOOKUP(QUOTIENT($D3878,1),AUD!$A:$K,11,TRUE)=0,H3877,IFERROR(VLOOKUP(QUOTIENT($D3878,1),USD!$A:$B,2,TRUE),H3877)),
H3877)</f>
        <v>0.33300000000000002</v>
      </c>
      <c r="I3878" s="92">
        <f>IF(MOD($D3878,1)&gt;(11+55/60)/24,
IF(VLOOKUP(QUOTIENT($D3878,1),AUD!$A:$K,11,TRUE)=0,I3877,IFERROR(VLOOKUP(QUOTIENT($D3878,1),GBP!$A:$B,2,TRUE),I3877)),
I3877)</f>
        <v>0.58674999999999999</v>
      </c>
      <c r="J3878" s="92">
        <f>IF(MOD($D3878,1)&gt;(11+55/60)/24,
IF(VLOOKUP(QUOTIENT($D3878,1),AUD!$A:$K,11,TRUE)=0,J3877,IFERROR(VLOOKUP(QUOTIENT($D3878,1),EUR!$A:$B,2,TRUE),J3877)),
J3877)</f>
        <v>-4.2860000000000002E-2</v>
      </c>
      <c r="K3878" s="92">
        <f>IF(MOD($D3878,1)&gt;(11+55/60)/24,
IF(VLOOKUP(QUOTIENT($D3878,1),AUD!$A:$K,11,TRUE)=0,K3877,IFERROR(VLOOKUP(QUOTIENT($D3878,1),JPY!$A:$B,2,TRUE),K3877)),
K3877)</f>
        <v>8.7139999999999995E-2</v>
      </c>
      <c r="L3878" s="92">
        <f>IF(MOD($E3878,1)&gt;(11+55/60)/24,
IF(VLOOKUP(QUOTIENT($E3878,1),AUD!$A:$K,11,TRUE)=0,L3877,IFERROR(VLOOKUP(QUOTIENT($E3878,1),CAD!$A:$B,2,TRUE)*1,L3877)),
L3877)</f>
        <v>0.68</v>
      </c>
    </row>
    <row r="3879" spans="1:12">
      <c r="A3879" s="94">
        <v>42257.458333333336</v>
      </c>
      <c r="B3879" s="94">
        <f>A3879+Timezone!$C$2/24+VLOOKUP(A3879,Timezone!$K:$L,2,TRUE)/24</f>
        <v>42257.875</v>
      </c>
      <c r="C3879" s="94">
        <f>$A3879+Timezone!$C$3/24+VLOOKUP($A3879,Timezone!$M:$N,2,TRUE)/24</f>
        <v>42257.958333333336</v>
      </c>
      <c r="D3879" s="94">
        <f>$A3879+Timezone!$C$4/24+VLOOKUP($A3879,Timezone!$O:$P,2,TRUE)/24</f>
        <v>42257.5</v>
      </c>
      <c r="E3879" s="94">
        <f>$A3879+Timezone!$C$5/24+VLOOKUP($A3879,Timezone!$Q:$R,2,TRUE)/24</f>
        <v>42257.291666666672</v>
      </c>
      <c r="F3879" s="92">
        <f>IF(MOD($B3879,1)&gt;10.5/24,
IF(VLOOKUP(QUOTIENT($B3879,1),AUD!$A:$K,11,TRUE)=0,F3878,VLOOKUP(QUOTIENT($B3879,1),AUD!$A:$K,11,TRUE)),
F3878)</f>
        <v>2.1800000000000002</v>
      </c>
      <c r="G3879" s="92">
        <f>IF(MOD($C3879,1)&gt;10.5/24,
IF(VLOOKUP(QUOTIENT($C3879,1),AUD!$A:$K,11,TRUE)=0,G3878,VLOOKUP(QUOTIENT($C3879,1),NZD!$A:$F,6,TRUE)),
G3878)</f>
        <v>2.84</v>
      </c>
      <c r="H3879" s="92">
        <f>IF(MOD($D3879,1)&gt;(11+55/60)/24,
IF(VLOOKUP(QUOTIENT($D3879,1),AUD!$A:$K,11,TRUE)=0,H3878,IFERROR(VLOOKUP(QUOTIENT($D3879,1),USD!$A:$B,2,TRUE),H3878)),
H3878)</f>
        <v>0.33600000000000002</v>
      </c>
      <c r="I3879" s="92">
        <f>IF(MOD($D3879,1)&gt;(11+55/60)/24,
IF(VLOOKUP(QUOTIENT($D3879,1),AUD!$A:$K,11,TRUE)=0,I3878,IFERROR(VLOOKUP(QUOTIENT($D3879,1),GBP!$A:$B,2,TRUE),I3878)),
I3878)</f>
        <v>0.58687999999999996</v>
      </c>
      <c r="J3879" s="92">
        <f>IF(MOD($D3879,1)&gt;(11+55/60)/24,
IF(VLOOKUP(QUOTIENT($D3879,1),AUD!$A:$K,11,TRUE)=0,J3878,IFERROR(VLOOKUP(QUOTIENT($D3879,1),EUR!$A:$B,2,TRUE),J3878)),
J3878)</f>
        <v>-4.2860000000000002E-2</v>
      </c>
      <c r="K3879" s="92">
        <f>IF(MOD($D3879,1)&gt;(11+55/60)/24,
IF(VLOOKUP(QUOTIENT($D3879,1),AUD!$A:$K,11,TRUE)=0,K3878,IFERROR(VLOOKUP(QUOTIENT($D3879,1),JPY!$A:$B,2,TRUE),K3878)),
K3878)</f>
        <v>8.7139999999999995E-2</v>
      </c>
      <c r="L3879" s="92">
        <f>IF(MOD($E3879,1)&gt;(11+55/60)/24,
IF(VLOOKUP(QUOTIENT($E3879,1),AUD!$A:$K,11,TRUE)=0,L3878,IFERROR(VLOOKUP(QUOTIENT($E3879,1),CAD!$A:$B,2,TRUE)*1,L3878)),
L3878)</f>
        <v>0.68</v>
      </c>
    </row>
    <row r="3880" spans="1:12">
      <c r="A3880" s="94">
        <v>42257.541666666664</v>
      </c>
      <c r="B3880" s="94">
        <f>A3880+Timezone!$C$2/24+VLOOKUP(A3880,Timezone!$K:$L,2,TRUE)/24</f>
        <v>42257.958333333328</v>
      </c>
      <c r="C3880" s="94">
        <f>$A3880+Timezone!$C$3/24+VLOOKUP($A3880,Timezone!$M:$N,2,TRUE)/24</f>
        <v>42258.041666666664</v>
      </c>
      <c r="D3880" s="94">
        <f>$A3880+Timezone!$C$4/24+VLOOKUP($A3880,Timezone!$O:$P,2,TRUE)/24</f>
        <v>42257.583333333328</v>
      </c>
      <c r="E3880" s="94">
        <f>$A3880+Timezone!$C$5/24+VLOOKUP($A3880,Timezone!$Q:$R,2,TRUE)/24</f>
        <v>42257.375</v>
      </c>
      <c r="F3880" s="92">
        <f>IF(MOD($B3880,1)&gt;10.5/24,
IF(VLOOKUP(QUOTIENT($B3880,1),AUD!$A:$K,11,TRUE)=0,F3879,VLOOKUP(QUOTIENT($B3880,1),AUD!$A:$K,11,TRUE)),
F3879)</f>
        <v>2.1800000000000002</v>
      </c>
      <c r="G3880" s="92">
        <f>IF(MOD($C3880,1)&gt;10.5/24,
IF(VLOOKUP(QUOTIENT($C3880,1),AUD!$A:$K,11,TRUE)=0,G3879,VLOOKUP(QUOTIENT($C3880,1),NZD!$A:$F,6,TRUE)),
G3879)</f>
        <v>2.84</v>
      </c>
      <c r="H3880" s="92">
        <f>IF(MOD($D3880,1)&gt;(11+55/60)/24,
IF(VLOOKUP(QUOTIENT($D3880,1),AUD!$A:$K,11,TRUE)=0,H3879,IFERROR(VLOOKUP(QUOTIENT($D3880,1),USD!$A:$B,2,TRUE),H3879)),
H3879)</f>
        <v>0.33600000000000002</v>
      </c>
      <c r="I3880" s="92">
        <f>IF(MOD($D3880,1)&gt;(11+55/60)/24,
IF(VLOOKUP(QUOTIENT($D3880,1),AUD!$A:$K,11,TRUE)=0,I3879,IFERROR(VLOOKUP(QUOTIENT($D3880,1),GBP!$A:$B,2,TRUE),I3879)),
I3879)</f>
        <v>0.58687999999999996</v>
      </c>
      <c r="J3880" s="92">
        <f>IF(MOD($D3880,1)&gt;(11+55/60)/24,
IF(VLOOKUP(QUOTIENT($D3880,1),AUD!$A:$K,11,TRUE)=0,J3879,IFERROR(VLOOKUP(QUOTIENT($D3880,1),EUR!$A:$B,2,TRUE),J3879)),
J3879)</f>
        <v>-4.2860000000000002E-2</v>
      </c>
      <c r="K3880" s="92">
        <f>IF(MOD($D3880,1)&gt;(11+55/60)/24,
IF(VLOOKUP(QUOTIENT($D3880,1),AUD!$A:$K,11,TRUE)=0,K3879,IFERROR(VLOOKUP(QUOTIENT($D3880,1),JPY!$A:$B,2,TRUE),K3879)),
K3879)</f>
        <v>8.7139999999999995E-2</v>
      </c>
      <c r="L3880" s="92">
        <f>IF(MOD($E3880,1)&gt;(11+55/60)/24,
IF(VLOOKUP(QUOTIENT($E3880,1),AUD!$A:$K,11,TRUE)=0,L3879,IFERROR(VLOOKUP(QUOTIENT($E3880,1),CAD!$A:$B,2,TRUE)*1,L3879)),
L3879)</f>
        <v>0.68</v>
      </c>
    </row>
    <row r="3881" spans="1:12">
      <c r="A3881" s="94">
        <v>42257.625</v>
      </c>
      <c r="B3881" s="94">
        <f>A3881+Timezone!$C$2/24+VLOOKUP(A3881,Timezone!$K:$L,2,TRUE)/24</f>
        <v>42258.041666666664</v>
      </c>
      <c r="C3881" s="94">
        <f>$A3881+Timezone!$C$3/24+VLOOKUP($A3881,Timezone!$M:$N,2,TRUE)/24</f>
        <v>42258.125</v>
      </c>
      <c r="D3881" s="94">
        <f>$A3881+Timezone!$C$4/24+VLOOKUP($A3881,Timezone!$O:$P,2,TRUE)/24</f>
        <v>42257.666666666664</v>
      </c>
      <c r="E3881" s="94">
        <f>$A3881+Timezone!$C$5/24+VLOOKUP($A3881,Timezone!$Q:$R,2,TRUE)/24</f>
        <v>42257.458333333336</v>
      </c>
      <c r="F3881" s="92">
        <f>IF(MOD($B3881,1)&gt;10.5/24,
IF(VLOOKUP(QUOTIENT($B3881,1),AUD!$A:$K,11,TRUE)=0,F3880,VLOOKUP(QUOTIENT($B3881,1),AUD!$A:$K,11,TRUE)),
F3880)</f>
        <v>2.1800000000000002</v>
      </c>
      <c r="G3881" s="92">
        <f>IF(MOD($C3881,1)&gt;10.5/24,
IF(VLOOKUP(QUOTIENT($C3881,1),AUD!$A:$K,11,TRUE)=0,G3880,VLOOKUP(QUOTIENT($C3881,1),NZD!$A:$F,6,TRUE)),
G3880)</f>
        <v>2.84</v>
      </c>
      <c r="H3881" s="92">
        <f>IF(MOD($D3881,1)&gt;(11+55/60)/24,
IF(VLOOKUP(QUOTIENT($D3881,1),AUD!$A:$K,11,TRUE)=0,H3880,IFERROR(VLOOKUP(QUOTIENT($D3881,1),USD!$A:$B,2,TRUE),H3880)),
H3880)</f>
        <v>0.33600000000000002</v>
      </c>
      <c r="I3881" s="92">
        <f>IF(MOD($D3881,1)&gt;(11+55/60)/24,
IF(VLOOKUP(QUOTIENT($D3881,1),AUD!$A:$K,11,TRUE)=0,I3880,IFERROR(VLOOKUP(QUOTIENT($D3881,1),GBP!$A:$B,2,TRUE),I3880)),
I3880)</f>
        <v>0.58687999999999996</v>
      </c>
      <c r="J3881" s="92">
        <f>IF(MOD($D3881,1)&gt;(11+55/60)/24,
IF(VLOOKUP(QUOTIENT($D3881,1),AUD!$A:$K,11,TRUE)=0,J3880,IFERROR(VLOOKUP(QUOTIENT($D3881,1),EUR!$A:$B,2,TRUE),J3880)),
J3880)</f>
        <v>-4.2860000000000002E-2</v>
      </c>
      <c r="K3881" s="92">
        <f>IF(MOD($D3881,1)&gt;(11+55/60)/24,
IF(VLOOKUP(QUOTIENT($D3881,1),AUD!$A:$K,11,TRUE)=0,K3880,IFERROR(VLOOKUP(QUOTIENT($D3881,1),JPY!$A:$B,2,TRUE),K3880)),
K3880)</f>
        <v>8.7139999999999995E-2</v>
      </c>
      <c r="L3881" s="92">
        <f>IF(MOD($E3881,1)&gt;(11+55/60)/24,
IF(VLOOKUP(QUOTIENT($E3881,1),AUD!$A:$K,11,TRUE)=0,L3880,IFERROR(VLOOKUP(QUOTIENT($E3881,1),CAD!$A:$B,2,TRUE)*1,L3880)),
L3880)</f>
        <v>0.68</v>
      </c>
    </row>
    <row r="3882" spans="1:12">
      <c r="A3882" s="94">
        <v>42257.708333333336</v>
      </c>
      <c r="B3882" s="94">
        <f>A3882+Timezone!$C$2/24+VLOOKUP(A3882,Timezone!$K:$L,2,TRUE)/24</f>
        <v>42258.125</v>
      </c>
      <c r="C3882" s="94">
        <f>$A3882+Timezone!$C$3/24+VLOOKUP($A3882,Timezone!$M:$N,2,TRUE)/24</f>
        <v>42258.208333333336</v>
      </c>
      <c r="D3882" s="94">
        <f>$A3882+Timezone!$C$4/24+VLOOKUP($A3882,Timezone!$O:$P,2,TRUE)/24</f>
        <v>42257.75</v>
      </c>
      <c r="E3882" s="94">
        <f>$A3882+Timezone!$C$5/24+VLOOKUP($A3882,Timezone!$Q:$R,2,TRUE)/24</f>
        <v>42257.541666666672</v>
      </c>
      <c r="F3882" s="92">
        <f>IF(MOD($B3882,1)&gt;10.5/24,
IF(VLOOKUP(QUOTIENT($B3882,1),AUD!$A:$K,11,TRUE)=0,F3881,VLOOKUP(QUOTIENT($B3882,1),AUD!$A:$K,11,TRUE)),
F3881)</f>
        <v>2.1800000000000002</v>
      </c>
      <c r="G3882" s="92">
        <f>IF(MOD($C3882,1)&gt;10.5/24,
IF(VLOOKUP(QUOTIENT($C3882,1),AUD!$A:$K,11,TRUE)=0,G3881,VLOOKUP(QUOTIENT($C3882,1),NZD!$A:$F,6,TRUE)),
G3881)</f>
        <v>2.84</v>
      </c>
      <c r="H3882" s="92">
        <f>IF(MOD($D3882,1)&gt;(11+55/60)/24,
IF(VLOOKUP(QUOTIENT($D3882,1),AUD!$A:$K,11,TRUE)=0,H3881,IFERROR(VLOOKUP(QUOTIENT($D3882,1),USD!$A:$B,2,TRUE),H3881)),
H3881)</f>
        <v>0.33600000000000002</v>
      </c>
      <c r="I3882" s="92">
        <f>IF(MOD($D3882,1)&gt;(11+55/60)/24,
IF(VLOOKUP(QUOTIENT($D3882,1),AUD!$A:$K,11,TRUE)=0,I3881,IFERROR(VLOOKUP(QUOTIENT($D3882,1),GBP!$A:$B,2,TRUE),I3881)),
I3881)</f>
        <v>0.58687999999999996</v>
      </c>
      <c r="J3882" s="92">
        <f>IF(MOD($D3882,1)&gt;(11+55/60)/24,
IF(VLOOKUP(QUOTIENT($D3882,1),AUD!$A:$K,11,TRUE)=0,J3881,IFERROR(VLOOKUP(QUOTIENT($D3882,1),EUR!$A:$B,2,TRUE),J3881)),
J3881)</f>
        <v>-4.2860000000000002E-2</v>
      </c>
      <c r="K3882" s="92">
        <f>IF(MOD($D3882,1)&gt;(11+55/60)/24,
IF(VLOOKUP(QUOTIENT($D3882,1),AUD!$A:$K,11,TRUE)=0,K3881,IFERROR(VLOOKUP(QUOTIENT($D3882,1),JPY!$A:$B,2,TRUE),K3881)),
K3881)</f>
        <v>8.7139999999999995E-2</v>
      </c>
      <c r="L3882" s="92">
        <f>IF(MOD($E3882,1)&gt;(11+55/60)/24,
IF(VLOOKUP(QUOTIENT($E3882,1),AUD!$A:$K,11,TRUE)=0,L3881,IFERROR(VLOOKUP(QUOTIENT($E3882,1),CAD!$A:$B,2,TRUE)*1,L3881)),
L3881)</f>
        <v>0.7</v>
      </c>
    </row>
    <row r="3883" spans="1:12">
      <c r="A3883" s="94">
        <v>42257.791666666664</v>
      </c>
      <c r="B3883" s="94">
        <f>A3883+Timezone!$C$2/24+VLOOKUP(A3883,Timezone!$K:$L,2,TRUE)/24</f>
        <v>42258.208333333328</v>
      </c>
      <c r="C3883" s="94">
        <f>$A3883+Timezone!$C$3/24+VLOOKUP($A3883,Timezone!$M:$N,2,TRUE)/24</f>
        <v>42258.291666666664</v>
      </c>
      <c r="D3883" s="94">
        <f>$A3883+Timezone!$C$4/24+VLOOKUP($A3883,Timezone!$O:$P,2,TRUE)/24</f>
        <v>42257.833333333328</v>
      </c>
      <c r="E3883" s="94">
        <f>$A3883+Timezone!$C$5/24+VLOOKUP($A3883,Timezone!$Q:$R,2,TRUE)/24</f>
        <v>42257.625</v>
      </c>
      <c r="F3883" s="92">
        <f>IF(MOD($B3883,1)&gt;10.5/24,
IF(VLOOKUP(QUOTIENT($B3883,1),AUD!$A:$K,11,TRUE)=0,F3882,VLOOKUP(QUOTIENT($B3883,1),AUD!$A:$K,11,TRUE)),
F3882)</f>
        <v>2.1800000000000002</v>
      </c>
      <c r="G3883" s="92">
        <f>IF(MOD($C3883,1)&gt;10.5/24,
IF(VLOOKUP(QUOTIENT($C3883,1),AUD!$A:$K,11,TRUE)=0,G3882,VLOOKUP(QUOTIENT($C3883,1),NZD!$A:$F,6,TRUE)),
G3882)</f>
        <v>2.84</v>
      </c>
      <c r="H3883" s="92">
        <f>IF(MOD($D3883,1)&gt;(11+55/60)/24,
IF(VLOOKUP(QUOTIENT($D3883,1),AUD!$A:$K,11,TRUE)=0,H3882,IFERROR(VLOOKUP(QUOTIENT($D3883,1),USD!$A:$B,2,TRUE),H3882)),
H3882)</f>
        <v>0.33600000000000002</v>
      </c>
      <c r="I3883" s="92">
        <f>IF(MOD($D3883,1)&gt;(11+55/60)/24,
IF(VLOOKUP(QUOTIENT($D3883,1),AUD!$A:$K,11,TRUE)=0,I3882,IFERROR(VLOOKUP(QUOTIENT($D3883,1),GBP!$A:$B,2,TRUE),I3882)),
I3882)</f>
        <v>0.58687999999999996</v>
      </c>
      <c r="J3883" s="92">
        <f>IF(MOD($D3883,1)&gt;(11+55/60)/24,
IF(VLOOKUP(QUOTIENT($D3883,1),AUD!$A:$K,11,TRUE)=0,J3882,IFERROR(VLOOKUP(QUOTIENT($D3883,1),EUR!$A:$B,2,TRUE),J3882)),
J3882)</f>
        <v>-4.2860000000000002E-2</v>
      </c>
      <c r="K3883" s="92">
        <f>IF(MOD($D3883,1)&gt;(11+55/60)/24,
IF(VLOOKUP(QUOTIENT($D3883,1),AUD!$A:$K,11,TRUE)=0,K3882,IFERROR(VLOOKUP(QUOTIENT($D3883,1),JPY!$A:$B,2,TRUE),K3882)),
K3882)</f>
        <v>8.7139999999999995E-2</v>
      </c>
      <c r="L3883" s="92">
        <f>IF(MOD($E3883,1)&gt;(11+55/60)/24,
IF(VLOOKUP(QUOTIENT($E3883,1),AUD!$A:$K,11,TRUE)=0,L3882,IFERROR(VLOOKUP(QUOTIENT($E3883,1),CAD!$A:$B,2,TRUE)*1,L3882)),
L3882)</f>
        <v>0.7</v>
      </c>
    </row>
    <row r="3884" spans="1:12">
      <c r="A3884" s="94">
        <v>42257.875</v>
      </c>
      <c r="B3884" s="94">
        <f>A3884+Timezone!$C$2/24+VLOOKUP(A3884,Timezone!$K:$L,2,TRUE)/24</f>
        <v>42258.291666666664</v>
      </c>
      <c r="C3884" s="94">
        <f>$A3884+Timezone!$C$3/24+VLOOKUP($A3884,Timezone!$M:$N,2,TRUE)/24</f>
        <v>42258.375</v>
      </c>
      <c r="D3884" s="94">
        <f>$A3884+Timezone!$C$4/24+VLOOKUP($A3884,Timezone!$O:$P,2,TRUE)/24</f>
        <v>42257.916666666664</v>
      </c>
      <c r="E3884" s="94">
        <f>$A3884+Timezone!$C$5/24+VLOOKUP($A3884,Timezone!$Q:$R,2,TRUE)/24</f>
        <v>42257.708333333336</v>
      </c>
      <c r="F3884" s="92">
        <f>IF(MOD($B3884,1)&gt;10.5/24,
IF(VLOOKUP(QUOTIENT($B3884,1),AUD!$A:$K,11,TRUE)=0,F3883,VLOOKUP(QUOTIENT($B3884,1),AUD!$A:$K,11,TRUE)),
F3883)</f>
        <v>2.1800000000000002</v>
      </c>
      <c r="G3884" s="92">
        <f>IF(MOD($C3884,1)&gt;10.5/24,
IF(VLOOKUP(QUOTIENT($C3884,1),AUD!$A:$K,11,TRUE)=0,G3883,VLOOKUP(QUOTIENT($C3884,1),NZD!$A:$F,6,TRUE)),
G3883)</f>
        <v>2.84</v>
      </c>
      <c r="H3884" s="92">
        <f>IF(MOD($D3884,1)&gt;(11+55/60)/24,
IF(VLOOKUP(QUOTIENT($D3884,1),AUD!$A:$K,11,TRUE)=0,H3883,IFERROR(VLOOKUP(QUOTIENT($D3884,1),USD!$A:$B,2,TRUE),H3883)),
H3883)</f>
        <v>0.33600000000000002</v>
      </c>
      <c r="I3884" s="92">
        <f>IF(MOD($D3884,1)&gt;(11+55/60)/24,
IF(VLOOKUP(QUOTIENT($D3884,1),AUD!$A:$K,11,TRUE)=0,I3883,IFERROR(VLOOKUP(QUOTIENT($D3884,1),GBP!$A:$B,2,TRUE),I3883)),
I3883)</f>
        <v>0.58687999999999996</v>
      </c>
      <c r="J3884" s="92">
        <f>IF(MOD($D3884,1)&gt;(11+55/60)/24,
IF(VLOOKUP(QUOTIENT($D3884,1),AUD!$A:$K,11,TRUE)=0,J3883,IFERROR(VLOOKUP(QUOTIENT($D3884,1),EUR!$A:$B,2,TRUE),J3883)),
J3883)</f>
        <v>-4.2860000000000002E-2</v>
      </c>
      <c r="K3884" s="92">
        <f>IF(MOD($D3884,1)&gt;(11+55/60)/24,
IF(VLOOKUP(QUOTIENT($D3884,1),AUD!$A:$K,11,TRUE)=0,K3883,IFERROR(VLOOKUP(QUOTIENT($D3884,1),JPY!$A:$B,2,TRUE),K3883)),
K3883)</f>
        <v>8.7139999999999995E-2</v>
      </c>
      <c r="L3884" s="92">
        <f>IF(MOD($E3884,1)&gt;(11+55/60)/24,
IF(VLOOKUP(QUOTIENT($E3884,1),AUD!$A:$K,11,TRUE)=0,L3883,IFERROR(VLOOKUP(QUOTIENT($E3884,1),CAD!$A:$B,2,TRUE)*1,L3883)),
L3883)</f>
        <v>0.7</v>
      </c>
    </row>
    <row r="3885" spans="1:12">
      <c r="A3885" s="94">
        <v>42257.958333333336</v>
      </c>
      <c r="B3885" s="94">
        <f>A3885+Timezone!$C$2/24+VLOOKUP(A3885,Timezone!$K:$L,2,TRUE)/24</f>
        <v>42258.375</v>
      </c>
      <c r="C3885" s="94">
        <f>$A3885+Timezone!$C$3/24+VLOOKUP($A3885,Timezone!$M:$N,2,TRUE)/24</f>
        <v>42258.458333333336</v>
      </c>
      <c r="D3885" s="94">
        <f>$A3885+Timezone!$C$4/24+VLOOKUP($A3885,Timezone!$O:$P,2,TRUE)/24</f>
        <v>42258</v>
      </c>
      <c r="E3885" s="94">
        <f>$A3885+Timezone!$C$5/24+VLOOKUP($A3885,Timezone!$Q:$R,2,TRUE)/24</f>
        <v>42257.791666666672</v>
      </c>
      <c r="F3885" s="92">
        <f>IF(MOD($B3885,1)&gt;10.5/24,
IF(VLOOKUP(QUOTIENT($B3885,1),AUD!$A:$K,11,TRUE)=0,F3884,VLOOKUP(QUOTIENT($B3885,1),AUD!$A:$K,11,TRUE)),
F3884)</f>
        <v>2.1800000000000002</v>
      </c>
      <c r="G3885" s="92">
        <f>IF(MOD($C3885,1)&gt;10.5/24,
IF(VLOOKUP(QUOTIENT($C3885,1),AUD!$A:$K,11,TRUE)=0,G3884,VLOOKUP(QUOTIENT($C3885,1),NZD!$A:$F,6,TRUE)),
G3884)</f>
        <v>2.85</v>
      </c>
      <c r="H3885" s="92">
        <f>IF(MOD($D3885,1)&gt;(11+55/60)/24,
IF(VLOOKUP(QUOTIENT($D3885,1),AUD!$A:$K,11,TRUE)=0,H3884,IFERROR(VLOOKUP(QUOTIENT($D3885,1),USD!$A:$B,2,TRUE),H3884)),
H3884)</f>
        <v>0.33600000000000002</v>
      </c>
      <c r="I3885" s="92">
        <f>IF(MOD($D3885,1)&gt;(11+55/60)/24,
IF(VLOOKUP(QUOTIENT($D3885,1),AUD!$A:$K,11,TRUE)=0,I3884,IFERROR(VLOOKUP(QUOTIENT($D3885,1),GBP!$A:$B,2,TRUE),I3884)),
I3884)</f>
        <v>0.58687999999999996</v>
      </c>
      <c r="J3885" s="92">
        <f>IF(MOD($D3885,1)&gt;(11+55/60)/24,
IF(VLOOKUP(QUOTIENT($D3885,1),AUD!$A:$K,11,TRUE)=0,J3884,IFERROR(VLOOKUP(QUOTIENT($D3885,1),EUR!$A:$B,2,TRUE),J3884)),
J3884)</f>
        <v>-4.2860000000000002E-2</v>
      </c>
      <c r="K3885" s="92">
        <f>IF(MOD($D3885,1)&gt;(11+55/60)/24,
IF(VLOOKUP(QUOTIENT($D3885,1),AUD!$A:$K,11,TRUE)=0,K3884,IFERROR(VLOOKUP(QUOTIENT($D3885,1),JPY!$A:$B,2,TRUE),K3884)),
K3884)</f>
        <v>8.7139999999999995E-2</v>
      </c>
      <c r="L3885" s="92">
        <f>IF(MOD($E3885,1)&gt;(11+55/60)/24,
IF(VLOOKUP(QUOTIENT($E3885,1),AUD!$A:$K,11,TRUE)=0,L3884,IFERROR(VLOOKUP(QUOTIENT($E3885,1),CAD!$A:$B,2,TRUE)*1,L3884)),
L3884)</f>
        <v>0.7</v>
      </c>
    </row>
    <row r="3886" spans="1:12">
      <c r="A3886" s="94">
        <v>42258.041666666664</v>
      </c>
      <c r="B3886" s="94">
        <f>A3886+Timezone!$C$2/24+VLOOKUP(A3886,Timezone!$K:$L,2,TRUE)/24</f>
        <v>42258.458333333328</v>
      </c>
      <c r="C3886" s="94">
        <f>$A3886+Timezone!$C$3/24+VLOOKUP($A3886,Timezone!$M:$N,2,TRUE)/24</f>
        <v>42258.541666666664</v>
      </c>
      <c r="D3886" s="94">
        <f>$A3886+Timezone!$C$4/24+VLOOKUP($A3886,Timezone!$O:$P,2,TRUE)/24</f>
        <v>42258.083333333328</v>
      </c>
      <c r="E3886" s="94">
        <f>$A3886+Timezone!$C$5/24+VLOOKUP($A3886,Timezone!$Q:$R,2,TRUE)/24</f>
        <v>42257.875</v>
      </c>
      <c r="F3886" s="92">
        <f>IF(MOD($B3886,1)&gt;10.5/24,
IF(VLOOKUP(QUOTIENT($B3886,1),AUD!$A:$K,11,TRUE)=0,F3885,VLOOKUP(QUOTIENT($B3886,1),AUD!$A:$K,11,TRUE)),
F3885)</f>
        <v>2.1800000000000002</v>
      </c>
      <c r="G3886" s="92">
        <f>IF(MOD($C3886,1)&gt;10.5/24,
IF(VLOOKUP(QUOTIENT($C3886,1),AUD!$A:$K,11,TRUE)=0,G3885,VLOOKUP(QUOTIENT($C3886,1),NZD!$A:$F,6,TRUE)),
G3885)</f>
        <v>2.85</v>
      </c>
      <c r="H3886" s="92">
        <f>IF(MOD($D3886,1)&gt;(11+55/60)/24,
IF(VLOOKUP(QUOTIENT($D3886,1),AUD!$A:$K,11,TRUE)=0,H3885,IFERROR(VLOOKUP(QUOTIENT($D3886,1),USD!$A:$B,2,TRUE),H3885)),
H3885)</f>
        <v>0.33600000000000002</v>
      </c>
      <c r="I3886" s="92">
        <f>IF(MOD($D3886,1)&gt;(11+55/60)/24,
IF(VLOOKUP(QUOTIENT($D3886,1),AUD!$A:$K,11,TRUE)=0,I3885,IFERROR(VLOOKUP(QUOTIENT($D3886,1),GBP!$A:$B,2,TRUE),I3885)),
I3885)</f>
        <v>0.58687999999999996</v>
      </c>
      <c r="J3886" s="92">
        <f>IF(MOD($D3886,1)&gt;(11+55/60)/24,
IF(VLOOKUP(QUOTIENT($D3886,1),AUD!$A:$K,11,TRUE)=0,J3885,IFERROR(VLOOKUP(QUOTIENT($D3886,1),EUR!$A:$B,2,TRUE),J3885)),
J3885)</f>
        <v>-4.2860000000000002E-2</v>
      </c>
      <c r="K3886" s="92">
        <f>IF(MOD($D3886,1)&gt;(11+55/60)/24,
IF(VLOOKUP(QUOTIENT($D3886,1),AUD!$A:$K,11,TRUE)=0,K3885,IFERROR(VLOOKUP(QUOTIENT($D3886,1),JPY!$A:$B,2,TRUE),K3885)),
K3885)</f>
        <v>8.7139999999999995E-2</v>
      </c>
      <c r="L3886" s="92">
        <f>IF(MOD($E3886,1)&gt;(11+55/60)/24,
IF(VLOOKUP(QUOTIENT($E3886,1),AUD!$A:$K,11,TRUE)=0,L3885,IFERROR(VLOOKUP(QUOTIENT($E3886,1),CAD!$A:$B,2,TRUE)*1,L3885)),
L3885)</f>
        <v>0.7</v>
      </c>
    </row>
    <row r="3887" spans="1:12">
      <c r="A3887" s="94">
        <v>42258.125</v>
      </c>
      <c r="B3887" s="94">
        <f>A3887+Timezone!$C$2/24+VLOOKUP(A3887,Timezone!$K:$L,2,TRUE)/24</f>
        <v>42258.541666666664</v>
      </c>
      <c r="C3887" s="94">
        <f>$A3887+Timezone!$C$3/24+VLOOKUP($A3887,Timezone!$M:$N,2,TRUE)/24</f>
        <v>42258.625</v>
      </c>
      <c r="D3887" s="94">
        <f>$A3887+Timezone!$C$4/24+VLOOKUP($A3887,Timezone!$O:$P,2,TRUE)/24</f>
        <v>42258.166666666664</v>
      </c>
      <c r="E3887" s="94">
        <f>$A3887+Timezone!$C$5/24+VLOOKUP($A3887,Timezone!$Q:$R,2,TRUE)/24</f>
        <v>42257.958333333336</v>
      </c>
      <c r="F3887" s="92">
        <f>IF(MOD($B3887,1)&gt;10.5/24,
IF(VLOOKUP(QUOTIENT($B3887,1),AUD!$A:$K,11,TRUE)=0,F3886,VLOOKUP(QUOTIENT($B3887,1),AUD!$A:$K,11,TRUE)),
F3886)</f>
        <v>2.1800000000000002</v>
      </c>
      <c r="G3887" s="92">
        <f>IF(MOD($C3887,1)&gt;10.5/24,
IF(VLOOKUP(QUOTIENT($C3887,1),AUD!$A:$K,11,TRUE)=0,G3886,VLOOKUP(QUOTIENT($C3887,1),NZD!$A:$F,6,TRUE)),
G3886)</f>
        <v>2.85</v>
      </c>
      <c r="H3887" s="92">
        <f>IF(MOD($D3887,1)&gt;(11+55/60)/24,
IF(VLOOKUP(QUOTIENT($D3887,1),AUD!$A:$K,11,TRUE)=0,H3886,IFERROR(VLOOKUP(QUOTIENT($D3887,1),USD!$A:$B,2,TRUE),H3886)),
H3886)</f>
        <v>0.33600000000000002</v>
      </c>
      <c r="I3887" s="92">
        <f>IF(MOD($D3887,1)&gt;(11+55/60)/24,
IF(VLOOKUP(QUOTIENT($D3887,1),AUD!$A:$K,11,TRUE)=0,I3886,IFERROR(VLOOKUP(QUOTIENT($D3887,1),GBP!$A:$B,2,TRUE),I3886)),
I3886)</f>
        <v>0.58687999999999996</v>
      </c>
      <c r="J3887" s="92">
        <f>IF(MOD($D3887,1)&gt;(11+55/60)/24,
IF(VLOOKUP(QUOTIENT($D3887,1),AUD!$A:$K,11,TRUE)=0,J3886,IFERROR(VLOOKUP(QUOTIENT($D3887,1),EUR!$A:$B,2,TRUE),J3886)),
J3886)</f>
        <v>-4.2860000000000002E-2</v>
      </c>
      <c r="K3887" s="92">
        <f>IF(MOD($D3887,1)&gt;(11+55/60)/24,
IF(VLOOKUP(QUOTIENT($D3887,1),AUD!$A:$K,11,TRUE)=0,K3886,IFERROR(VLOOKUP(QUOTIENT($D3887,1),JPY!$A:$B,2,TRUE),K3886)),
K3886)</f>
        <v>8.7139999999999995E-2</v>
      </c>
      <c r="L3887" s="92">
        <f>IF(MOD($E3887,1)&gt;(11+55/60)/24,
IF(VLOOKUP(QUOTIENT($E3887,1),AUD!$A:$K,11,TRUE)=0,L3886,IFERROR(VLOOKUP(QUOTIENT($E3887,1),CAD!$A:$B,2,TRUE)*1,L3886)),
L3886)</f>
        <v>0.7</v>
      </c>
    </row>
    <row r="3888" spans="1:12">
      <c r="A3888" s="94">
        <v>42258.208333333336</v>
      </c>
      <c r="B3888" s="94">
        <f>A3888+Timezone!$C$2/24+VLOOKUP(A3888,Timezone!$K:$L,2,TRUE)/24</f>
        <v>42258.625</v>
      </c>
      <c r="C3888" s="94">
        <f>$A3888+Timezone!$C$3/24+VLOOKUP($A3888,Timezone!$M:$N,2,TRUE)/24</f>
        <v>42258.708333333336</v>
      </c>
      <c r="D3888" s="94">
        <f>$A3888+Timezone!$C$4/24+VLOOKUP($A3888,Timezone!$O:$P,2,TRUE)/24</f>
        <v>42258.25</v>
      </c>
      <c r="E3888" s="94">
        <f>$A3888+Timezone!$C$5/24+VLOOKUP($A3888,Timezone!$Q:$R,2,TRUE)/24</f>
        <v>42258.041666666672</v>
      </c>
      <c r="F3888" s="92">
        <f>IF(MOD($B3888,1)&gt;10.5/24,
IF(VLOOKUP(QUOTIENT($B3888,1),AUD!$A:$K,11,TRUE)=0,F3887,VLOOKUP(QUOTIENT($B3888,1),AUD!$A:$K,11,TRUE)),
F3887)</f>
        <v>2.1800000000000002</v>
      </c>
      <c r="G3888" s="92">
        <f>IF(MOD($C3888,1)&gt;10.5/24,
IF(VLOOKUP(QUOTIENT($C3888,1),AUD!$A:$K,11,TRUE)=0,G3887,VLOOKUP(QUOTIENT($C3888,1),NZD!$A:$F,6,TRUE)),
G3887)</f>
        <v>2.85</v>
      </c>
      <c r="H3888" s="92">
        <f>IF(MOD($D3888,1)&gt;(11+55/60)/24,
IF(VLOOKUP(QUOTIENT($D3888,1),AUD!$A:$K,11,TRUE)=0,H3887,IFERROR(VLOOKUP(QUOTIENT($D3888,1),USD!$A:$B,2,TRUE),H3887)),
H3887)</f>
        <v>0.33600000000000002</v>
      </c>
      <c r="I3888" s="92">
        <f>IF(MOD($D3888,1)&gt;(11+55/60)/24,
IF(VLOOKUP(QUOTIENT($D3888,1),AUD!$A:$K,11,TRUE)=0,I3887,IFERROR(VLOOKUP(QUOTIENT($D3888,1),GBP!$A:$B,2,TRUE),I3887)),
I3887)</f>
        <v>0.58687999999999996</v>
      </c>
      <c r="J3888" s="92">
        <f>IF(MOD($D3888,1)&gt;(11+55/60)/24,
IF(VLOOKUP(QUOTIENT($D3888,1),AUD!$A:$K,11,TRUE)=0,J3887,IFERROR(VLOOKUP(QUOTIENT($D3888,1),EUR!$A:$B,2,TRUE),J3887)),
J3887)</f>
        <v>-4.2860000000000002E-2</v>
      </c>
      <c r="K3888" s="92">
        <f>IF(MOD($D3888,1)&gt;(11+55/60)/24,
IF(VLOOKUP(QUOTIENT($D3888,1),AUD!$A:$K,11,TRUE)=0,K3887,IFERROR(VLOOKUP(QUOTIENT($D3888,1),JPY!$A:$B,2,TRUE),K3887)),
K3887)</f>
        <v>8.7139999999999995E-2</v>
      </c>
      <c r="L3888" s="92">
        <f>IF(MOD($E3888,1)&gt;(11+55/60)/24,
IF(VLOOKUP(QUOTIENT($E3888,1),AUD!$A:$K,11,TRUE)=0,L3887,IFERROR(VLOOKUP(QUOTIENT($E3888,1),CAD!$A:$B,2,TRUE)*1,L3887)),
L3887)</f>
        <v>0.7</v>
      </c>
    </row>
    <row r="3889" spans="1:12">
      <c r="A3889" s="94">
        <v>42258.291666666664</v>
      </c>
      <c r="B3889" s="94">
        <f>A3889+Timezone!$C$2/24+VLOOKUP(A3889,Timezone!$K:$L,2,TRUE)/24</f>
        <v>42258.708333333328</v>
      </c>
      <c r="C3889" s="94">
        <f>$A3889+Timezone!$C$3/24+VLOOKUP($A3889,Timezone!$M:$N,2,TRUE)/24</f>
        <v>42258.791666666664</v>
      </c>
      <c r="D3889" s="94">
        <f>$A3889+Timezone!$C$4/24+VLOOKUP($A3889,Timezone!$O:$P,2,TRUE)/24</f>
        <v>42258.333333333328</v>
      </c>
      <c r="E3889" s="94">
        <f>$A3889+Timezone!$C$5/24+VLOOKUP($A3889,Timezone!$Q:$R,2,TRUE)/24</f>
        <v>42258.125</v>
      </c>
      <c r="F3889" s="92">
        <f>IF(MOD($B3889,1)&gt;10.5/24,
IF(VLOOKUP(QUOTIENT($B3889,1),AUD!$A:$K,11,TRUE)=0,F3888,VLOOKUP(QUOTIENT($B3889,1),AUD!$A:$K,11,TRUE)),
F3888)</f>
        <v>2.1800000000000002</v>
      </c>
      <c r="G3889" s="92">
        <f>IF(MOD($C3889,1)&gt;10.5/24,
IF(VLOOKUP(QUOTIENT($C3889,1),AUD!$A:$K,11,TRUE)=0,G3888,VLOOKUP(QUOTIENT($C3889,1),NZD!$A:$F,6,TRUE)),
G3888)</f>
        <v>2.85</v>
      </c>
      <c r="H3889" s="92">
        <f>IF(MOD($D3889,1)&gt;(11+55/60)/24,
IF(VLOOKUP(QUOTIENT($D3889,1),AUD!$A:$K,11,TRUE)=0,H3888,IFERROR(VLOOKUP(QUOTIENT($D3889,1),USD!$A:$B,2,TRUE),H3888)),
H3888)</f>
        <v>0.33600000000000002</v>
      </c>
      <c r="I3889" s="92">
        <f>IF(MOD($D3889,1)&gt;(11+55/60)/24,
IF(VLOOKUP(QUOTIENT($D3889,1),AUD!$A:$K,11,TRUE)=0,I3888,IFERROR(VLOOKUP(QUOTIENT($D3889,1),GBP!$A:$B,2,TRUE),I3888)),
I3888)</f>
        <v>0.58687999999999996</v>
      </c>
      <c r="J3889" s="92">
        <f>IF(MOD($D3889,1)&gt;(11+55/60)/24,
IF(VLOOKUP(QUOTIENT($D3889,1),AUD!$A:$K,11,TRUE)=0,J3888,IFERROR(VLOOKUP(QUOTIENT($D3889,1),EUR!$A:$B,2,TRUE),J3888)),
J3888)</f>
        <v>-4.2860000000000002E-2</v>
      </c>
      <c r="K3889" s="92">
        <f>IF(MOD($D3889,1)&gt;(11+55/60)/24,
IF(VLOOKUP(QUOTIENT($D3889,1),AUD!$A:$K,11,TRUE)=0,K3888,IFERROR(VLOOKUP(QUOTIENT($D3889,1),JPY!$A:$B,2,TRUE),K3888)),
K3888)</f>
        <v>8.7139999999999995E-2</v>
      </c>
      <c r="L3889" s="92">
        <f>IF(MOD($E3889,1)&gt;(11+55/60)/24,
IF(VLOOKUP(QUOTIENT($E3889,1),AUD!$A:$K,11,TRUE)=0,L3888,IFERROR(VLOOKUP(QUOTIENT($E3889,1),CAD!$A:$B,2,TRUE)*1,L3888)),
L3888)</f>
        <v>0.7</v>
      </c>
    </row>
    <row r="3890" spans="1:12">
      <c r="A3890" s="94">
        <v>42258.375</v>
      </c>
      <c r="B3890" s="94">
        <f>A3890+Timezone!$C$2/24+VLOOKUP(A3890,Timezone!$K:$L,2,TRUE)/24</f>
        <v>42258.791666666664</v>
      </c>
      <c r="C3890" s="94">
        <f>$A3890+Timezone!$C$3/24+VLOOKUP($A3890,Timezone!$M:$N,2,TRUE)/24</f>
        <v>42258.875</v>
      </c>
      <c r="D3890" s="94">
        <f>$A3890+Timezone!$C$4/24+VLOOKUP($A3890,Timezone!$O:$P,2,TRUE)/24</f>
        <v>42258.416666666664</v>
      </c>
      <c r="E3890" s="94">
        <f>$A3890+Timezone!$C$5/24+VLOOKUP($A3890,Timezone!$Q:$R,2,TRUE)/24</f>
        <v>42258.208333333336</v>
      </c>
      <c r="F3890" s="92">
        <f>IF(MOD($B3890,1)&gt;10.5/24,
IF(VLOOKUP(QUOTIENT($B3890,1),AUD!$A:$K,11,TRUE)=0,F3889,VLOOKUP(QUOTIENT($B3890,1),AUD!$A:$K,11,TRUE)),
F3889)</f>
        <v>2.1800000000000002</v>
      </c>
      <c r="G3890" s="92">
        <f>IF(MOD($C3890,1)&gt;10.5/24,
IF(VLOOKUP(QUOTIENT($C3890,1),AUD!$A:$K,11,TRUE)=0,G3889,VLOOKUP(QUOTIENT($C3890,1),NZD!$A:$F,6,TRUE)),
G3889)</f>
        <v>2.85</v>
      </c>
      <c r="H3890" s="92">
        <f>IF(MOD($D3890,1)&gt;(11+55/60)/24,
IF(VLOOKUP(QUOTIENT($D3890,1),AUD!$A:$K,11,TRUE)=0,H3889,IFERROR(VLOOKUP(QUOTIENT($D3890,1),USD!$A:$B,2,TRUE),H3889)),
H3889)</f>
        <v>0.33600000000000002</v>
      </c>
      <c r="I3890" s="92">
        <f>IF(MOD($D3890,1)&gt;(11+55/60)/24,
IF(VLOOKUP(QUOTIENT($D3890,1),AUD!$A:$K,11,TRUE)=0,I3889,IFERROR(VLOOKUP(QUOTIENT($D3890,1),GBP!$A:$B,2,TRUE),I3889)),
I3889)</f>
        <v>0.58687999999999996</v>
      </c>
      <c r="J3890" s="92">
        <f>IF(MOD($D3890,1)&gt;(11+55/60)/24,
IF(VLOOKUP(QUOTIENT($D3890,1),AUD!$A:$K,11,TRUE)=0,J3889,IFERROR(VLOOKUP(QUOTIENT($D3890,1),EUR!$A:$B,2,TRUE),J3889)),
J3889)</f>
        <v>-4.2860000000000002E-2</v>
      </c>
      <c r="K3890" s="92">
        <f>IF(MOD($D3890,1)&gt;(11+55/60)/24,
IF(VLOOKUP(QUOTIENT($D3890,1),AUD!$A:$K,11,TRUE)=0,K3889,IFERROR(VLOOKUP(QUOTIENT($D3890,1),JPY!$A:$B,2,TRUE),K3889)),
K3889)</f>
        <v>8.7139999999999995E-2</v>
      </c>
      <c r="L3890" s="92">
        <f>IF(MOD($E3890,1)&gt;(11+55/60)/24,
IF(VLOOKUP(QUOTIENT($E3890,1),AUD!$A:$K,11,TRUE)=0,L3889,IFERROR(VLOOKUP(QUOTIENT($E3890,1),CAD!$A:$B,2,TRUE)*1,L3889)),
L3889)</f>
        <v>0.7</v>
      </c>
    </row>
    <row r="3891" spans="1:12">
      <c r="A3891" s="94">
        <v>42258.458333333336</v>
      </c>
      <c r="B3891" s="94">
        <f>A3891+Timezone!$C$2/24+VLOOKUP(A3891,Timezone!$K:$L,2,TRUE)/24</f>
        <v>42258.875</v>
      </c>
      <c r="C3891" s="94">
        <f>$A3891+Timezone!$C$3/24+VLOOKUP($A3891,Timezone!$M:$N,2,TRUE)/24</f>
        <v>42258.958333333336</v>
      </c>
      <c r="D3891" s="94">
        <f>$A3891+Timezone!$C$4/24+VLOOKUP($A3891,Timezone!$O:$P,2,TRUE)/24</f>
        <v>42258.5</v>
      </c>
      <c r="E3891" s="94">
        <f>$A3891+Timezone!$C$5/24+VLOOKUP($A3891,Timezone!$Q:$R,2,TRUE)/24</f>
        <v>42258.291666666672</v>
      </c>
      <c r="F3891" s="92">
        <f>IF(MOD($B3891,1)&gt;10.5/24,
IF(VLOOKUP(QUOTIENT($B3891,1),AUD!$A:$K,11,TRUE)=0,F3890,VLOOKUP(QUOTIENT($B3891,1),AUD!$A:$K,11,TRUE)),
F3890)</f>
        <v>2.1800000000000002</v>
      </c>
      <c r="G3891" s="92">
        <f>IF(MOD($C3891,1)&gt;10.5/24,
IF(VLOOKUP(QUOTIENT($C3891,1),AUD!$A:$K,11,TRUE)=0,G3890,VLOOKUP(QUOTIENT($C3891,1),NZD!$A:$F,6,TRUE)),
G3890)</f>
        <v>2.85</v>
      </c>
      <c r="H3891" s="92">
        <f>IF(MOD($D3891,1)&gt;(11+55/60)/24,
IF(VLOOKUP(QUOTIENT($D3891,1),AUD!$A:$K,11,TRUE)=0,H3890,IFERROR(VLOOKUP(QUOTIENT($D3891,1),USD!$A:$B,2,TRUE),H3890)),
H3890)</f>
        <v>0.3372</v>
      </c>
      <c r="I3891" s="92">
        <f>IF(MOD($D3891,1)&gt;(11+55/60)/24,
IF(VLOOKUP(QUOTIENT($D3891,1),AUD!$A:$K,11,TRUE)=0,I3890,IFERROR(VLOOKUP(QUOTIENT($D3891,1),GBP!$A:$B,2,TRUE),I3890)),
I3890)</f>
        <v>0.58625000000000005</v>
      </c>
      <c r="J3891" s="92">
        <f>IF(MOD($D3891,1)&gt;(11+55/60)/24,
IF(VLOOKUP(QUOTIENT($D3891,1),AUD!$A:$K,11,TRUE)=0,J3890,IFERROR(VLOOKUP(QUOTIENT($D3891,1),EUR!$A:$B,2,TRUE),J3890)),
J3890)</f>
        <v>-4.2860000000000002E-2</v>
      </c>
      <c r="K3891" s="92">
        <f>IF(MOD($D3891,1)&gt;(11+55/60)/24,
IF(VLOOKUP(QUOTIENT($D3891,1),AUD!$A:$K,11,TRUE)=0,K3890,IFERROR(VLOOKUP(QUOTIENT($D3891,1),JPY!$A:$B,2,TRUE),K3890)),
K3890)</f>
        <v>8.7139999999999995E-2</v>
      </c>
      <c r="L3891" s="92">
        <f>IF(MOD($E3891,1)&gt;(11+55/60)/24,
IF(VLOOKUP(QUOTIENT($E3891,1),AUD!$A:$K,11,TRUE)=0,L3890,IFERROR(VLOOKUP(QUOTIENT($E3891,1),CAD!$A:$B,2,TRUE)*1,L3890)),
L3890)</f>
        <v>0.7</v>
      </c>
    </row>
    <row r="3892" spans="1:12">
      <c r="A3892" s="94">
        <v>42258.541666666664</v>
      </c>
      <c r="B3892" s="94">
        <f>A3892+Timezone!$C$2/24+VLOOKUP(A3892,Timezone!$K:$L,2,TRUE)/24</f>
        <v>42258.958333333328</v>
      </c>
      <c r="C3892" s="94">
        <f>$A3892+Timezone!$C$3/24+VLOOKUP($A3892,Timezone!$M:$N,2,TRUE)/24</f>
        <v>42259.041666666664</v>
      </c>
      <c r="D3892" s="94">
        <f>$A3892+Timezone!$C$4/24+VLOOKUP($A3892,Timezone!$O:$P,2,TRUE)/24</f>
        <v>42258.583333333328</v>
      </c>
      <c r="E3892" s="94">
        <f>$A3892+Timezone!$C$5/24+VLOOKUP($A3892,Timezone!$Q:$R,2,TRUE)/24</f>
        <v>42258.375</v>
      </c>
      <c r="F3892" s="92">
        <f>IF(MOD($B3892,1)&gt;10.5/24,
IF(VLOOKUP(QUOTIENT($B3892,1),AUD!$A:$K,11,TRUE)=0,F3891,VLOOKUP(QUOTIENT($B3892,1),AUD!$A:$K,11,TRUE)),
F3891)</f>
        <v>2.1800000000000002</v>
      </c>
      <c r="G3892" s="92">
        <f>IF(MOD($C3892,1)&gt;10.5/24,
IF(VLOOKUP(QUOTIENT($C3892,1),AUD!$A:$K,11,TRUE)=0,G3891,VLOOKUP(QUOTIENT($C3892,1),NZD!$A:$F,6,TRUE)),
G3891)</f>
        <v>2.85</v>
      </c>
      <c r="H3892" s="92">
        <f>IF(MOD($D3892,1)&gt;(11+55/60)/24,
IF(VLOOKUP(QUOTIENT($D3892,1),AUD!$A:$K,11,TRUE)=0,H3891,IFERROR(VLOOKUP(QUOTIENT($D3892,1),USD!$A:$B,2,TRUE),H3891)),
H3891)</f>
        <v>0.3372</v>
      </c>
      <c r="I3892" s="92">
        <f>IF(MOD($D3892,1)&gt;(11+55/60)/24,
IF(VLOOKUP(QUOTIENT($D3892,1),AUD!$A:$K,11,TRUE)=0,I3891,IFERROR(VLOOKUP(QUOTIENT($D3892,1),GBP!$A:$B,2,TRUE),I3891)),
I3891)</f>
        <v>0.58625000000000005</v>
      </c>
      <c r="J3892" s="92">
        <f>IF(MOD($D3892,1)&gt;(11+55/60)/24,
IF(VLOOKUP(QUOTIENT($D3892,1),AUD!$A:$K,11,TRUE)=0,J3891,IFERROR(VLOOKUP(QUOTIENT($D3892,1),EUR!$A:$B,2,TRUE),J3891)),
J3891)</f>
        <v>-4.2860000000000002E-2</v>
      </c>
      <c r="K3892" s="92">
        <f>IF(MOD($D3892,1)&gt;(11+55/60)/24,
IF(VLOOKUP(QUOTIENT($D3892,1),AUD!$A:$K,11,TRUE)=0,K3891,IFERROR(VLOOKUP(QUOTIENT($D3892,1),JPY!$A:$B,2,TRUE),K3891)),
K3891)</f>
        <v>8.7139999999999995E-2</v>
      </c>
      <c r="L3892" s="92">
        <f>IF(MOD($E3892,1)&gt;(11+55/60)/24,
IF(VLOOKUP(QUOTIENT($E3892,1),AUD!$A:$K,11,TRUE)=0,L3891,IFERROR(VLOOKUP(QUOTIENT($E3892,1),CAD!$A:$B,2,TRUE)*1,L3891)),
L3891)</f>
        <v>0.7</v>
      </c>
    </row>
    <row r="3893" spans="1:12">
      <c r="A3893" s="94">
        <v>42258.625</v>
      </c>
      <c r="B3893" s="94">
        <f>A3893+Timezone!$C$2/24+VLOOKUP(A3893,Timezone!$K:$L,2,TRUE)/24</f>
        <v>42259.041666666664</v>
      </c>
      <c r="C3893" s="94">
        <f>$A3893+Timezone!$C$3/24+VLOOKUP($A3893,Timezone!$M:$N,2,TRUE)/24</f>
        <v>42259.125</v>
      </c>
      <c r="D3893" s="94">
        <f>$A3893+Timezone!$C$4/24+VLOOKUP($A3893,Timezone!$O:$P,2,TRUE)/24</f>
        <v>42258.666666666664</v>
      </c>
      <c r="E3893" s="94">
        <f>$A3893+Timezone!$C$5/24+VLOOKUP($A3893,Timezone!$Q:$R,2,TRUE)/24</f>
        <v>42258.458333333336</v>
      </c>
      <c r="F3893" s="92">
        <f>IF(MOD($B3893,1)&gt;10.5/24,
IF(VLOOKUP(QUOTIENT($B3893,1),AUD!$A:$K,11,TRUE)=0,F3892,VLOOKUP(QUOTIENT($B3893,1),AUD!$A:$K,11,TRUE)),
F3892)</f>
        <v>2.1800000000000002</v>
      </c>
      <c r="G3893" s="92">
        <f>IF(MOD($C3893,1)&gt;10.5/24,
IF(VLOOKUP(QUOTIENT($C3893,1),AUD!$A:$K,11,TRUE)=0,G3892,VLOOKUP(QUOTIENT($C3893,1),NZD!$A:$F,6,TRUE)),
G3892)</f>
        <v>2.85</v>
      </c>
      <c r="H3893" s="92">
        <f>IF(MOD($D3893,1)&gt;(11+55/60)/24,
IF(VLOOKUP(QUOTIENT($D3893,1),AUD!$A:$K,11,TRUE)=0,H3892,IFERROR(VLOOKUP(QUOTIENT($D3893,1),USD!$A:$B,2,TRUE),H3892)),
H3892)</f>
        <v>0.3372</v>
      </c>
      <c r="I3893" s="92">
        <f>IF(MOD($D3893,1)&gt;(11+55/60)/24,
IF(VLOOKUP(QUOTIENT($D3893,1),AUD!$A:$K,11,TRUE)=0,I3892,IFERROR(VLOOKUP(QUOTIENT($D3893,1),GBP!$A:$B,2,TRUE),I3892)),
I3892)</f>
        <v>0.58625000000000005</v>
      </c>
      <c r="J3893" s="92">
        <f>IF(MOD($D3893,1)&gt;(11+55/60)/24,
IF(VLOOKUP(QUOTIENT($D3893,1),AUD!$A:$K,11,TRUE)=0,J3892,IFERROR(VLOOKUP(QUOTIENT($D3893,1),EUR!$A:$B,2,TRUE),J3892)),
J3892)</f>
        <v>-4.2860000000000002E-2</v>
      </c>
      <c r="K3893" s="92">
        <f>IF(MOD($D3893,1)&gt;(11+55/60)/24,
IF(VLOOKUP(QUOTIENT($D3893,1),AUD!$A:$K,11,TRUE)=0,K3892,IFERROR(VLOOKUP(QUOTIENT($D3893,1),JPY!$A:$B,2,TRUE),K3892)),
K3892)</f>
        <v>8.7139999999999995E-2</v>
      </c>
      <c r="L3893" s="92">
        <f>IF(MOD($E3893,1)&gt;(11+55/60)/24,
IF(VLOOKUP(QUOTIENT($E3893,1),AUD!$A:$K,11,TRUE)=0,L3892,IFERROR(VLOOKUP(QUOTIENT($E3893,1),CAD!$A:$B,2,TRUE)*1,L3892)),
L3892)</f>
        <v>0.7</v>
      </c>
    </row>
    <row r="3894" spans="1:12">
      <c r="A3894" s="94">
        <v>42258.708333333336</v>
      </c>
      <c r="B3894" s="94">
        <f>A3894+Timezone!$C$2/24+VLOOKUP(A3894,Timezone!$K:$L,2,TRUE)/24</f>
        <v>42259.125</v>
      </c>
      <c r="C3894" s="94">
        <f>$A3894+Timezone!$C$3/24+VLOOKUP($A3894,Timezone!$M:$N,2,TRUE)/24</f>
        <v>42259.208333333336</v>
      </c>
      <c r="D3894" s="94">
        <f>$A3894+Timezone!$C$4/24+VLOOKUP($A3894,Timezone!$O:$P,2,TRUE)/24</f>
        <v>42258.75</v>
      </c>
      <c r="E3894" s="94">
        <f>$A3894+Timezone!$C$5/24+VLOOKUP($A3894,Timezone!$Q:$R,2,TRUE)/24</f>
        <v>42258.541666666672</v>
      </c>
      <c r="F3894" s="92">
        <f>IF(MOD($B3894,1)&gt;10.5/24,
IF(VLOOKUP(QUOTIENT($B3894,1),AUD!$A:$K,11,TRUE)=0,F3893,VLOOKUP(QUOTIENT($B3894,1),AUD!$A:$K,11,TRUE)),
F3893)</f>
        <v>2.1800000000000002</v>
      </c>
      <c r="G3894" s="92">
        <f>IF(MOD($C3894,1)&gt;10.5/24,
IF(VLOOKUP(QUOTIENT($C3894,1),AUD!$A:$K,11,TRUE)=0,G3893,VLOOKUP(QUOTIENT($C3894,1),NZD!$A:$F,6,TRUE)),
G3893)</f>
        <v>2.85</v>
      </c>
      <c r="H3894" s="92">
        <f>IF(MOD($D3894,1)&gt;(11+55/60)/24,
IF(VLOOKUP(QUOTIENT($D3894,1),AUD!$A:$K,11,TRUE)=0,H3893,IFERROR(VLOOKUP(QUOTIENT($D3894,1),USD!$A:$B,2,TRUE),H3893)),
H3893)</f>
        <v>0.3372</v>
      </c>
      <c r="I3894" s="92">
        <f>IF(MOD($D3894,1)&gt;(11+55/60)/24,
IF(VLOOKUP(QUOTIENT($D3894,1),AUD!$A:$K,11,TRUE)=0,I3893,IFERROR(VLOOKUP(QUOTIENT($D3894,1),GBP!$A:$B,2,TRUE),I3893)),
I3893)</f>
        <v>0.58625000000000005</v>
      </c>
      <c r="J3894" s="92">
        <f>IF(MOD($D3894,1)&gt;(11+55/60)/24,
IF(VLOOKUP(QUOTIENT($D3894,1),AUD!$A:$K,11,TRUE)=0,J3893,IFERROR(VLOOKUP(QUOTIENT($D3894,1),EUR!$A:$B,2,TRUE),J3893)),
J3893)</f>
        <v>-4.2860000000000002E-2</v>
      </c>
      <c r="K3894" s="92">
        <f>IF(MOD($D3894,1)&gt;(11+55/60)/24,
IF(VLOOKUP(QUOTIENT($D3894,1),AUD!$A:$K,11,TRUE)=0,K3893,IFERROR(VLOOKUP(QUOTIENT($D3894,1),JPY!$A:$B,2,TRUE),K3893)),
K3893)</f>
        <v>8.7139999999999995E-2</v>
      </c>
      <c r="L3894" s="92">
        <f>IF(MOD($E3894,1)&gt;(11+55/60)/24,
IF(VLOOKUP(QUOTIENT($E3894,1),AUD!$A:$K,11,TRUE)=0,L3893,IFERROR(VLOOKUP(QUOTIENT($E3894,1),CAD!$A:$B,2,TRUE)*1,L3893)),
L3893)</f>
        <v>0.71</v>
      </c>
    </row>
    <row r="3895" spans="1:12">
      <c r="A3895" s="94">
        <v>42258.791666666664</v>
      </c>
      <c r="B3895" s="94">
        <f>A3895+Timezone!$C$2/24+VLOOKUP(A3895,Timezone!$K:$L,2,TRUE)/24</f>
        <v>42259.208333333328</v>
      </c>
      <c r="C3895" s="94">
        <f>$A3895+Timezone!$C$3/24+VLOOKUP($A3895,Timezone!$M:$N,2,TRUE)/24</f>
        <v>42259.291666666664</v>
      </c>
      <c r="D3895" s="94">
        <f>$A3895+Timezone!$C$4/24+VLOOKUP($A3895,Timezone!$O:$P,2,TRUE)/24</f>
        <v>42258.833333333328</v>
      </c>
      <c r="E3895" s="94">
        <f>$A3895+Timezone!$C$5/24+VLOOKUP($A3895,Timezone!$Q:$R,2,TRUE)/24</f>
        <v>42258.625</v>
      </c>
      <c r="F3895" s="92">
        <f>IF(MOD($B3895,1)&gt;10.5/24,
IF(VLOOKUP(QUOTIENT($B3895,1),AUD!$A:$K,11,TRUE)=0,F3894,VLOOKUP(QUOTIENT($B3895,1),AUD!$A:$K,11,TRUE)),
F3894)</f>
        <v>2.1800000000000002</v>
      </c>
      <c r="G3895" s="92">
        <f>IF(MOD($C3895,1)&gt;10.5/24,
IF(VLOOKUP(QUOTIENT($C3895,1),AUD!$A:$K,11,TRUE)=0,G3894,VLOOKUP(QUOTIENT($C3895,1),NZD!$A:$F,6,TRUE)),
G3894)</f>
        <v>2.85</v>
      </c>
      <c r="H3895" s="92">
        <f>IF(MOD($D3895,1)&gt;(11+55/60)/24,
IF(VLOOKUP(QUOTIENT($D3895,1),AUD!$A:$K,11,TRUE)=0,H3894,IFERROR(VLOOKUP(QUOTIENT($D3895,1),USD!$A:$B,2,TRUE),H3894)),
H3894)</f>
        <v>0.3372</v>
      </c>
      <c r="I3895" s="92">
        <f>IF(MOD($D3895,1)&gt;(11+55/60)/24,
IF(VLOOKUP(QUOTIENT($D3895,1),AUD!$A:$K,11,TRUE)=0,I3894,IFERROR(VLOOKUP(QUOTIENT($D3895,1),GBP!$A:$B,2,TRUE),I3894)),
I3894)</f>
        <v>0.58625000000000005</v>
      </c>
      <c r="J3895" s="92">
        <f>IF(MOD($D3895,1)&gt;(11+55/60)/24,
IF(VLOOKUP(QUOTIENT($D3895,1),AUD!$A:$K,11,TRUE)=0,J3894,IFERROR(VLOOKUP(QUOTIENT($D3895,1),EUR!$A:$B,2,TRUE),J3894)),
J3894)</f>
        <v>-4.2860000000000002E-2</v>
      </c>
      <c r="K3895" s="92">
        <f>IF(MOD($D3895,1)&gt;(11+55/60)/24,
IF(VLOOKUP(QUOTIENT($D3895,1),AUD!$A:$K,11,TRUE)=0,K3894,IFERROR(VLOOKUP(QUOTIENT($D3895,1),JPY!$A:$B,2,TRUE),K3894)),
K3894)</f>
        <v>8.7139999999999995E-2</v>
      </c>
      <c r="L3895" s="92">
        <f>IF(MOD($E3895,1)&gt;(11+55/60)/24,
IF(VLOOKUP(QUOTIENT($E3895,1),AUD!$A:$K,11,TRUE)=0,L3894,IFERROR(VLOOKUP(QUOTIENT($E3895,1),CAD!$A:$B,2,TRUE)*1,L3894)),
L3894)</f>
        <v>0.71</v>
      </c>
    </row>
    <row r="3896" spans="1:12">
      <c r="A3896" s="94">
        <v>42260.791666666664</v>
      </c>
      <c r="B3896" s="94">
        <f>A3896+Timezone!$C$2/24+VLOOKUP(A3896,Timezone!$K:$L,2,TRUE)/24</f>
        <v>42261.208333333328</v>
      </c>
      <c r="C3896" s="94">
        <f>$A3896+Timezone!$C$3/24+VLOOKUP($A3896,Timezone!$M:$N,2,TRUE)/24</f>
        <v>42261.291666666664</v>
      </c>
      <c r="D3896" s="94">
        <f>$A3896+Timezone!$C$4/24+VLOOKUP($A3896,Timezone!$O:$P,2,TRUE)/24</f>
        <v>42260.833333333328</v>
      </c>
      <c r="E3896" s="94">
        <f>$A3896+Timezone!$C$5/24+VLOOKUP($A3896,Timezone!$Q:$R,2,TRUE)/24</f>
        <v>42260.625</v>
      </c>
      <c r="F3896" s="92">
        <f>IF(MOD($B3896,1)&gt;10.5/24,
IF(VLOOKUP(QUOTIENT($B3896,1),AUD!$A:$K,11,TRUE)=0,F3895,VLOOKUP(QUOTIENT($B3896,1),AUD!$A:$K,11,TRUE)),
F3895)</f>
        <v>2.1800000000000002</v>
      </c>
      <c r="G3896" s="92">
        <f>IF(MOD($C3896,1)&gt;10.5/24,
IF(VLOOKUP(QUOTIENT($C3896,1),AUD!$A:$K,11,TRUE)=0,G3895,VLOOKUP(QUOTIENT($C3896,1),NZD!$A:$F,6,TRUE)),
G3895)</f>
        <v>2.85</v>
      </c>
      <c r="H3896" s="92">
        <f>IF(MOD($D3896,1)&gt;(11+55/60)/24,
IF(VLOOKUP(QUOTIENT($D3896,1),AUD!$A:$K,11,TRUE)=0,H3895,IFERROR(VLOOKUP(QUOTIENT($D3896,1),USD!$A:$B,2,TRUE),H3895)),
H3895)</f>
        <v>0.3372</v>
      </c>
      <c r="I3896" s="92">
        <f>IF(MOD($D3896,1)&gt;(11+55/60)/24,
IF(VLOOKUP(QUOTIENT($D3896,1),AUD!$A:$K,11,TRUE)=0,I3895,IFERROR(VLOOKUP(QUOTIENT($D3896,1),GBP!$A:$B,2,TRUE),I3895)),
I3895)</f>
        <v>0.58625000000000005</v>
      </c>
      <c r="J3896" s="92">
        <f>IF(MOD($D3896,1)&gt;(11+55/60)/24,
IF(VLOOKUP(QUOTIENT($D3896,1),AUD!$A:$K,11,TRUE)=0,J3895,IFERROR(VLOOKUP(QUOTIENT($D3896,1),EUR!$A:$B,2,TRUE),J3895)),
J3895)</f>
        <v>-4.2860000000000002E-2</v>
      </c>
      <c r="K3896" s="92">
        <f>IF(MOD($D3896,1)&gt;(11+55/60)/24,
IF(VLOOKUP(QUOTIENT($D3896,1),AUD!$A:$K,11,TRUE)=0,K3895,IFERROR(VLOOKUP(QUOTIENT($D3896,1),JPY!$A:$B,2,TRUE),K3895)),
K3895)</f>
        <v>8.7139999999999995E-2</v>
      </c>
      <c r="L3896" s="92">
        <f>IF(MOD($E3896,1)&gt;(11+55/60)/24,
IF(VLOOKUP(QUOTIENT($E3896,1),AUD!$A:$K,11,TRUE)=0,L3895,IFERROR(VLOOKUP(QUOTIENT($E3896,1),CAD!$A:$B,2,TRUE)*1,L3895)),
L3895)</f>
        <v>0.71</v>
      </c>
    </row>
    <row r="3897" spans="1:12">
      <c r="A3897" s="94">
        <v>42260.875</v>
      </c>
      <c r="B3897" s="94">
        <f>A3897+Timezone!$C$2/24+VLOOKUP(A3897,Timezone!$K:$L,2,TRUE)/24</f>
        <v>42261.291666666664</v>
      </c>
      <c r="C3897" s="94">
        <f>$A3897+Timezone!$C$3/24+VLOOKUP($A3897,Timezone!$M:$N,2,TRUE)/24</f>
        <v>42261.375</v>
      </c>
      <c r="D3897" s="94">
        <f>$A3897+Timezone!$C$4/24+VLOOKUP($A3897,Timezone!$O:$P,2,TRUE)/24</f>
        <v>42260.916666666664</v>
      </c>
      <c r="E3897" s="94">
        <f>$A3897+Timezone!$C$5/24+VLOOKUP($A3897,Timezone!$Q:$R,2,TRUE)/24</f>
        <v>42260.708333333336</v>
      </c>
      <c r="F3897" s="92">
        <f>IF(MOD($B3897,1)&gt;10.5/24,
IF(VLOOKUP(QUOTIENT($B3897,1),AUD!$A:$K,11,TRUE)=0,F3896,VLOOKUP(QUOTIENT($B3897,1),AUD!$A:$K,11,TRUE)),
F3896)</f>
        <v>2.1800000000000002</v>
      </c>
      <c r="G3897" s="92">
        <f>IF(MOD($C3897,1)&gt;10.5/24,
IF(VLOOKUP(QUOTIENT($C3897,1),AUD!$A:$K,11,TRUE)=0,G3896,VLOOKUP(QUOTIENT($C3897,1),NZD!$A:$F,6,TRUE)),
G3896)</f>
        <v>2.85</v>
      </c>
      <c r="H3897" s="92">
        <f>IF(MOD($D3897,1)&gt;(11+55/60)/24,
IF(VLOOKUP(QUOTIENT($D3897,1),AUD!$A:$K,11,TRUE)=0,H3896,IFERROR(VLOOKUP(QUOTIENT($D3897,1),USD!$A:$B,2,TRUE),H3896)),
H3896)</f>
        <v>0.3372</v>
      </c>
      <c r="I3897" s="92">
        <f>IF(MOD($D3897,1)&gt;(11+55/60)/24,
IF(VLOOKUP(QUOTIENT($D3897,1),AUD!$A:$K,11,TRUE)=0,I3896,IFERROR(VLOOKUP(QUOTIENT($D3897,1),GBP!$A:$B,2,TRUE),I3896)),
I3896)</f>
        <v>0.58625000000000005</v>
      </c>
      <c r="J3897" s="92">
        <f>IF(MOD($D3897,1)&gt;(11+55/60)/24,
IF(VLOOKUP(QUOTIENT($D3897,1),AUD!$A:$K,11,TRUE)=0,J3896,IFERROR(VLOOKUP(QUOTIENT($D3897,1),EUR!$A:$B,2,TRUE),J3896)),
J3896)</f>
        <v>-4.2860000000000002E-2</v>
      </c>
      <c r="K3897" s="92">
        <f>IF(MOD($D3897,1)&gt;(11+55/60)/24,
IF(VLOOKUP(QUOTIENT($D3897,1),AUD!$A:$K,11,TRUE)=0,K3896,IFERROR(VLOOKUP(QUOTIENT($D3897,1),JPY!$A:$B,2,TRUE),K3896)),
K3896)</f>
        <v>8.7139999999999995E-2</v>
      </c>
      <c r="L3897" s="92">
        <f>IF(MOD($E3897,1)&gt;(11+55/60)/24,
IF(VLOOKUP(QUOTIENT($E3897,1),AUD!$A:$K,11,TRUE)=0,L3896,IFERROR(VLOOKUP(QUOTIENT($E3897,1),CAD!$A:$B,2,TRUE)*1,L3896)),
L3896)</f>
        <v>0.71</v>
      </c>
    </row>
    <row r="3898" spans="1:12">
      <c r="A3898" s="94">
        <v>42260.958333333336</v>
      </c>
      <c r="B3898" s="94">
        <f>A3898+Timezone!$C$2/24+VLOOKUP(A3898,Timezone!$K:$L,2,TRUE)/24</f>
        <v>42261.375</v>
      </c>
      <c r="C3898" s="94">
        <f>$A3898+Timezone!$C$3/24+VLOOKUP($A3898,Timezone!$M:$N,2,TRUE)/24</f>
        <v>42261.458333333336</v>
      </c>
      <c r="D3898" s="94">
        <f>$A3898+Timezone!$C$4/24+VLOOKUP($A3898,Timezone!$O:$P,2,TRUE)/24</f>
        <v>42261</v>
      </c>
      <c r="E3898" s="94">
        <f>$A3898+Timezone!$C$5/24+VLOOKUP($A3898,Timezone!$Q:$R,2,TRUE)/24</f>
        <v>42260.791666666672</v>
      </c>
      <c r="F3898" s="92">
        <f>IF(MOD($B3898,1)&gt;10.5/24,
IF(VLOOKUP(QUOTIENT($B3898,1),AUD!$A:$K,11,TRUE)=0,F3897,VLOOKUP(QUOTIENT($B3898,1),AUD!$A:$K,11,TRUE)),
F3897)</f>
        <v>2.1800000000000002</v>
      </c>
      <c r="G3898" s="92">
        <f>IF(MOD($C3898,1)&gt;10.5/24,
IF(VLOOKUP(QUOTIENT($C3898,1),AUD!$A:$K,11,TRUE)=0,G3897,VLOOKUP(QUOTIENT($C3898,1),NZD!$A:$F,6,TRUE)),
G3897)</f>
        <v>2.83</v>
      </c>
      <c r="H3898" s="92">
        <f>IF(MOD($D3898,1)&gt;(11+55/60)/24,
IF(VLOOKUP(QUOTIENT($D3898,1),AUD!$A:$K,11,TRUE)=0,H3897,IFERROR(VLOOKUP(QUOTIENT($D3898,1),USD!$A:$B,2,TRUE),H3897)),
H3897)</f>
        <v>0.3372</v>
      </c>
      <c r="I3898" s="92">
        <f>IF(MOD($D3898,1)&gt;(11+55/60)/24,
IF(VLOOKUP(QUOTIENT($D3898,1),AUD!$A:$K,11,TRUE)=0,I3897,IFERROR(VLOOKUP(QUOTIENT($D3898,1),GBP!$A:$B,2,TRUE),I3897)),
I3897)</f>
        <v>0.58625000000000005</v>
      </c>
      <c r="J3898" s="92">
        <f>IF(MOD($D3898,1)&gt;(11+55/60)/24,
IF(VLOOKUP(QUOTIENT($D3898,1),AUD!$A:$K,11,TRUE)=0,J3897,IFERROR(VLOOKUP(QUOTIENT($D3898,1),EUR!$A:$B,2,TRUE),J3897)),
J3897)</f>
        <v>-4.2860000000000002E-2</v>
      </c>
      <c r="K3898" s="92">
        <f>IF(MOD($D3898,1)&gt;(11+55/60)/24,
IF(VLOOKUP(QUOTIENT($D3898,1),AUD!$A:$K,11,TRUE)=0,K3897,IFERROR(VLOOKUP(QUOTIENT($D3898,1),JPY!$A:$B,2,TRUE),K3897)),
K3897)</f>
        <v>8.7139999999999995E-2</v>
      </c>
      <c r="L3898" s="92">
        <f>IF(MOD($E3898,1)&gt;(11+55/60)/24,
IF(VLOOKUP(QUOTIENT($E3898,1),AUD!$A:$K,11,TRUE)=0,L3897,IFERROR(VLOOKUP(QUOTIENT($E3898,1),CAD!$A:$B,2,TRUE)*1,L3897)),
L3897)</f>
        <v>0.71</v>
      </c>
    </row>
    <row r="3899" spans="1:12">
      <c r="A3899" s="94">
        <v>42261.041666666664</v>
      </c>
      <c r="B3899" s="94">
        <f>A3899+Timezone!$C$2/24+VLOOKUP(A3899,Timezone!$K:$L,2,TRUE)/24</f>
        <v>42261.458333333328</v>
      </c>
      <c r="C3899" s="94">
        <f>$A3899+Timezone!$C$3/24+VLOOKUP($A3899,Timezone!$M:$N,2,TRUE)/24</f>
        <v>42261.541666666664</v>
      </c>
      <c r="D3899" s="94">
        <f>$A3899+Timezone!$C$4/24+VLOOKUP($A3899,Timezone!$O:$P,2,TRUE)/24</f>
        <v>42261.083333333328</v>
      </c>
      <c r="E3899" s="94">
        <f>$A3899+Timezone!$C$5/24+VLOOKUP($A3899,Timezone!$Q:$R,2,TRUE)/24</f>
        <v>42260.875</v>
      </c>
      <c r="F3899" s="92">
        <f>IF(MOD($B3899,1)&gt;10.5/24,
IF(VLOOKUP(QUOTIENT($B3899,1),AUD!$A:$K,11,TRUE)=0,F3898,VLOOKUP(QUOTIENT($B3899,1),AUD!$A:$K,11,TRUE)),
F3898)</f>
        <v>2.17</v>
      </c>
      <c r="G3899" s="92">
        <f>IF(MOD($C3899,1)&gt;10.5/24,
IF(VLOOKUP(QUOTIENT($C3899,1),AUD!$A:$K,11,TRUE)=0,G3898,VLOOKUP(QUOTIENT($C3899,1),NZD!$A:$F,6,TRUE)),
G3898)</f>
        <v>2.83</v>
      </c>
      <c r="H3899" s="92">
        <f>IF(MOD($D3899,1)&gt;(11+55/60)/24,
IF(VLOOKUP(QUOTIENT($D3899,1),AUD!$A:$K,11,TRUE)=0,H3898,IFERROR(VLOOKUP(QUOTIENT($D3899,1),USD!$A:$B,2,TRUE),H3898)),
H3898)</f>
        <v>0.3372</v>
      </c>
      <c r="I3899" s="92">
        <f>IF(MOD($D3899,1)&gt;(11+55/60)/24,
IF(VLOOKUP(QUOTIENT($D3899,1),AUD!$A:$K,11,TRUE)=0,I3898,IFERROR(VLOOKUP(QUOTIENT($D3899,1),GBP!$A:$B,2,TRUE),I3898)),
I3898)</f>
        <v>0.58625000000000005</v>
      </c>
      <c r="J3899" s="92">
        <f>IF(MOD($D3899,1)&gt;(11+55/60)/24,
IF(VLOOKUP(QUOTIENT($D3899,1),AUD!$A:$K,11,TRUE)=0,J3898,IFERROR(VLOOKUP(QUOTIENT($D3899,1),EUR!$A:$B,2,TRUE),J3898)),
J3898)</f>
        <v>-4.2860000000000002E-2</v>
      </c>
      <c r="K3899" s="92">
        <f>IF(MOD($D3899,1)&gt;(11+55/60)/24,
IF(VLOOKUP(QUOTIENT($D3899,1),AUD!$A:$K,11,TRUE)=0,K3898,IFERROR(VLOOKUP(QUOTIENT($D3899,1),JPY!$A:$B,2,TRUE),K3898)),
K3898)</f>
        <v>8.7139999999999995E-2</v>
      </c>
      <c r="L3899" s="92">
        <f>IF(MOD($E3899,1)&gt;(11+55/60)/24,
IF(VLOOKUP(QUOTIENT($E3899,1),AUD!$A:$K,11,TRUE)=0,L3898,IFERROR(VLOOKUP(QUOTIENT($E3899,1),CAD!$A:$B,2,TRUE)*1,L3898)),
L3898)</f>
        <v>0.71</v>
      </c>
    </row>
    <row r="3900" spans="1:12">
      <c r="A3900" s="94">
        <v>42261.125</v>
      </c>
      <c r="B3900" s="94">
        <f>A3900+Timezone!$C$2/24+VLOOKUP(A3900,Timezone!$K:$L,2,TRUE)/24</f>
        <v>42261.541666666664</v>
      </c>
      <c r="C3900" s="94">
        <f>$A3900+Timezone!$C$3/24+VLOOKUP($A3900,Timezone!$M:$N,2,TRUE)/24</f>
        <v>42261.625</v>
      </c>
      <c r="D3900" s="94">
        <f>$A3900+Timezone!$C$4/24+VLOOKUP($A3900,Timezone!$O:$P,2,TRUE)/24</f>
        <v>42261.166666666664</v>
      </c>
      <c r="E3900" s="94">
        <f>$A3900+Timezone!$C$5/24+VLOOKUP($A3900,Timezone!$Q:$R,2,TRUE)/24</f>
        <v>42260.958333333336</v>
      </c>
      <c r="F3900" s="92">
        <f>IF(MOD($B3900,1)&gt;10.5/24,
IF(VLOOKUP(QUOTIENT($B3900,1),AUD!$A:$K,11,TRUE)=0,F3899,VLOOKUP(QUOTIENT($B3900,1),AUD!$A:$K,11,TRUE)),
F3899)</f>
        <v>2.17</v>
      </c>
      <c r="G3900" s="92">
        <f>IF(MOD($C3900,1)&gt;10.5/24,
IF(VLOOKUP(QUOTIENT($C3900,1),AUD!$A:$K,11,TRUE)=0,G3899,VLOOKUP(QUOTIENT($C3900,1),NZD!$A:$F,6,TRUE)),
G3899)</f>
        <v>2.83</v>
      </c>
      <c r="H3900" s="92">
        <f>IF(MOD($D3900,1)&gt;(11+55/60)/24,
IF(VLOOKUP(QUOTIENT($D3900,1),AUD!$A:$K,11,TRUE)=0,H3899,IFERROR(VLOOKUP(QUOTIENT($D3900,1),USD!$A:$B,2,TRUE),H3899)),
H3899)</f>
        <v>0.3372</v>
      </c>
      <c r="I3900" s="92">
        <f>IF(MOD($D3900,1)&gt;(11+55/60)/24,
IF(VLOOKUP(QUOTIENT($D3900,1),AUD!$A:$K,11,TRUE)=0,I3899,IFERROR(VLOOKUP(QUOTIENT($D3900,1),GBP!$A:$B,2,TRUE),I3899)),
I3899)</f>
        <v>0.58625000000000005</v>
      </c>
      <c r="J3900" s="92">
        <f>IF(MOD($D3900,1)&gt;(11+55/60)/24,
IF(VLOOKUP(QUOTIENT($D3900,1),AUD!$A:$K,11,TRUE)=0,J3899,IFERROR(VLOOKUP(QUOTIENT($D3900,1),EUR!$A:$B,2,TRUE),J3899)),
J3899)</f>
        <v>-4.2860000000000002E-2</v>
      </c>
      <c r="K3900" s="92">
        <f>IF(MOD($D3900,1)&gt;(11+55/60)/24,
IF(VLOOKUP(QUOTIENT($D3900,1),AUD!$A:$K,11,TRUE)=0,K3899,IFERROR(VLOOKUP(QUOTIENT($D3900,1),JPY!$A:$B,2,TRUE),K3899)),
K3899)</f>
        <v>8.7139999999999995E-2</v>
      </c>
      <c r="L3900" s="92">
        <f>IF(MOD($E3900,1)&gt;(11+55/60)/24,
IF(VLOOKUP(QUOTIENT($E3900,1),AUD!$A:$K,11,TRUE)=0,L3899,IFERROR(VLOOKUP(QUOTIENT($E3900,1),CAD!$A:$B,2,TRUE)*1,L3899)),
L3899)</f>
        <v>0.71</v>
      </c>
    </row>
    <row r="3901" spans="1:12">
      <c r="A3901" s="94">
        <v>42261.208333333336</v>
      </c>
      <c r="B3901" s="94">
        <f>A3901+Timezone!$C$2/24+VLOOKUP(A3901,Timezone!$K:$L,2,TRUE)/24</f>
        <v>42261.625</v>
      </c>
      <c r="C3901" s="94">
        <f>$A3901+Timezone!$C$3/24+VLOOKUP($A3901,Timezone!$M:$N,2,TRUE)/24</f>
        <v>42261.708333333336</v>
      </c>
      <c r="D3901" s="94">
        <f>$A3901+Timezone!$C$4/24+VLOOKUP($A3901,Timezone!$O:$P,2,TRUE)/24</f>
        <v>42261.25</v>
      </c>
      <c r="E3901" s="94">
        <f>$A3901+Timezone!$C$5/24+VLOOKUP($A3901,Timezone!$Q:$R,2,TRUE)/24</f>
        <v>42261.041666666672</v>
      </c>
      <c r="F3901" s="92">
        <f>IF(MOD($B3901,1)&gt;10.5/24,
IF(VLOOKUP(QUOTIENT($B3901,1),AUD!$A:$K,11,TRUE)=0,F3900,VLOOKUP(QUOTIENT($B3901,1),AUD!$A:$K,11,TRUE)),
F3900)</f>
        <v>2.17</v>
      </c>
      <c r="G3901" s="92">
        <f>IF(MOD($C3901,1)&gt;10.5/24,
IF(VLOOKUP(QUOTIENT($C3901,1),AUD!$A:$K,11,TRUE)=0,G3900,VLOOKUP(QUOTIENT($C3901,1),NZD!$A:$F,6,TRUE)),
G3900)</f>
        <v>2.83</v>
      </c>
      <c r="H3901" s="92">
        <f>IF(MOD($D3901,1)&gt;(11+55/60)/24,
IF(VLOOKUP(QUOTIENT($D3901,1),AUD!$A:$K,11,TRUE)=0,H3900,IFERROR(VLOOKUP(QUOTIENT($D3901,1),USD!$A:$B,2,TRUE),H3900)),
H3900)</f>
        <v>0.3372</v>
      </c>
      <c r="I3901" s="92">
        <f>IF(MOD($D3901,1)&gt;(11+55/60)/24,
IF(VLOOKUP(QUOTIENT($D3901,1),AUD!$A:$K,11,TRUE)=0,I3900,IFERROR(VLOOKUP(QUOTIENT($D3901,1),GBP!$A:$B,2,TRUE),I3900)),
I3900)</f>
        <v>0.58625000000000005</v>
      </c>
      <c r="J3901" s="92">
        <f>IF(MOD($D3901,1)&gt;(11+55/60)/24,
IF(VLOOKUP(QUOTIENT($D3901,1),AUD!$A:$K,11,TRUE)=0,J3900,IFERROR(VLOOKUP(QUOTIENT($D3901,1),EUR!$A:$B,2,TRUE),J3900)),
J3900)</f>
        <v>-4.2860000000000002E-2</v>
      </c>
      <c r="K3901" s="92">
        <f>IF(MOD($D3901,1)&gt;(11+55/60)/24,
IF(VLOOKUP(QUOTIENT($D3901,1),AUD!$A:$K,11,TRUE)=0,K3900,IFERROR(VLOOKUP(QUOTIENT($D3901,1),JPY!$A:$B,2,TRUE),K3900)),
K3900)</f>
        <v>8.7139999999999995E-2</v>
      </c>
      <c r="L3901" s="92">
        <f>IF(MOD($E3901,1)&gt;(11+55/60)/24,
IF(VLOOKUP(QUOTIENT($E3901,1),AUD!$A:$K,11,TRUE)=0,L3900,IFERROR(VLOOKUP(QUOTIENT($E3901,1),CAD!$A:$B,2,TRUE)*1,L3900)),
L3900)</f>
        <v>0.71</v>
      </c>
    </row>
    <row r="3902" spans="1:12">
      <c r="A3902" s="94">
        <v>42261.291666666664</v>
      </c>
      <c r="B3902" s="94">
        <f>A3902+Timezone!$C$2/24+VLOOKUP(A3902,Timezone!$K:$L,2,TRUE)/24</f>
        <v>42261.708333333328</v>
      </c>
      <c r="C3902" s="94">
        <f>$A3902+Timezone!$C$3/24+VLOOKUP($A3902,Timezone!$M:$N,2,TRUE)/24</f>
        <v>42261.791666666664</v>
      </c>
      <c r="D3902" s="94">
        <f>$A3902+Timezone!$C$4/24+VLOOKUP($A3902,Timezone!$O:$P,2,TRUE)/24</f>
        <v>42261.333333333328</v>
      </c>
      <c r="E3902" s="94">
        <f>$A3902+Timezone!$C$5/24+VLOOKUP($A3902,Timezone!$Q:$R,2,TRUE)/24</f>
        <v>42261.125</v>
      </c>
      <c r="F3902" s="92">
        <f>IF(MOD($B3902,1)&gt;10.5/24,
IF(VLOOKUP(QUOTIENT($B3902,1),AUD!$A:$K,11,TRUE)=0,F3901,VLOOKUP(QUOTIENT($B3902,1),AUD!$A:$K,11,TRUE)),
F3901)</f>
        <v>2.17</v>
      </c>
      <c r="G3902" s="92">
        <f>IF(MOD($C3902,1)&gt;10.5/24,
IF(VLOOKUP(QUOTIENT($C3902,1),AUD!$A:$K,11,TRUE)=0,G3901,VLOOKUP(QUOTIENT($C3902,1),NZD!$A:$F,6,TRUE)),
G3901)</f>
        <v>2.83</v>
      </c>
      <c r="H3902" s="92">
        <f>IF(MOD($D3902,1)&gt;(11+55/60)/24,
IF(VLOOKUP(QUOTIENT($D3902,1),AUD!$A:$K,11,TRUE)=0,H3901,IFERROR(VLOOKUP(QUOTIENT($D3902,1),USD!$A:$B,2,TRUE),H3901)),
H3901)</f>
        <v>0.3372</v>
      </c>
      <c r="I3902" s="92">
        <f>IF(MOD($D3902,1)&gt;(11+55/60)/24,
IF(VLOOKUP(QUOTIENT($D3902,1),AUD!$A:$K,11,TRUE)=0,I3901,IFERROR(VLOOKUP(QUOTIENT($D3902,1),GBP!$A:$B,2,TRUE),I3901)),
I3901)</f>
        <v>0.58625000000000005</v>
      </c>
      <c r="J3902" s="92">
        <f>IF(MOD($D3902,1)&gt;(11+55/60)/24,
IF(VLOOKUP(QUOTIENT($D3902,1),AUD!$A:$K,11,TRUE)=0,J3901,IFERROR(VLOOKUP(QUOTIENT($D3902,1),EUR!$A:$B,2,TRUE),J3901)),
J3901)</f>
        <v>-4.2860000000000002E-2</v>
      </c>
      <c r="K3902" s="92">
        <f>IF(MOD($D3902,1)&gt;(11+55/60)/24,
IF(VLOOKUP(QUOTIENT($D3902,1),AUD!$A:$K,11,TRUE)=0,K3901,IFERROR(VLOOKUP(QUOTIENT($D3902,1),JPY!$A:$B,2,TRUE),K3901)),
K3901)</f>
        <v>8.7139999999999995E-2</v>
      </c>
      <c r="L3902" s="92">
        <f>IF(MOD($E3902,1)&gt;(11+55/60)/24,
IF(VLOOKUP(QUOTIENT($E3902,1),AUD!$A:$K,11,TRUE)=0,L3901,IFERROR(VLOOKUP(QUOTIENT($E3902,1),CAD!$A:$B,2,TRUE)*1,L3901)),
L3901)</f>
        <v>0.71</v>
      </c>
    </row>
    <row r="3903" spans="1:12">
      <c r="A3903" s="94">
        <v>42261.375</v>
      </c>
      <c r="B3903" s="94">
        <f>A3903+Timezone!$C$2/24+VLOOKUP(A3903,Timezone!$K:$L,2,TRUE)/24</f>
        <v>42261.791666666664</v>
      </c>
      <c r="C3903" s="94">
        <f>$A3903+Timezone!$C$3/24+VLOOKUP($A3903,Timezone!$M:$N,2,TRUE)/24</f>
        <v>42261.875</v>
      </c>
      <c r="D3903" s="94">
        <f>$A3903+Timezone!$C$4/24+VLOOKUP($A3903,Timezone!$O:$P,2,TRUE)/24</f>
        <v>42261.416666666664</v>
      </c>
      <c r="E3903" s="94">
        <f>$A3903+Timezone!$C$5/24+VLOOKUP($A3903,Timezone!$Q:$R,2,TRUE)/24</f>
        <v>42261.208333333336</v>
      </c>
      <c r="F3903" s="92">
        <f>IF(MOD($B3903,1)&gt;10.5/24,
IF(VLOOKUP(QUOTIENT($B3903,1),AUD!$A:$K,11,TRUE)=0,F3902,VLOOKUP(QUOTIENT($B3903,1),AUD!$A:$K,11,TRUE)),
F3902)</f>
        <v>2.17</v>
      </c>
      <c r="G3903" s="92">
        <f>IF(MOD($C3903,1)&gt;10.5/24,
IF(VLOOKUP(QUOTIENT($C3903,1),AUD!$A:$K,11,TRUE)=0,G3902,VLOOKUP(QUOTIENT($C3903,1),NZD!$A:$F,6,TRUE)),
G3902)</f>
        <v>2.83</v>
      </c>
      <c r="H3903" s="92">
        <f>IF(MOD($D3903,1)&gt;(11+55/60)/24,
IF(VLOOKUP(QUOTIENT($D3903,1),AUD!$A:$K,11,TRUE)=0,H3902,IFERROR(VLOOKUP(QUOTIENT($D3903,1),USD!$A:$B,2,TRUE),H3902)),
H3902)</f>
        <v>0.3372</v>
      </c>
      <c r="I3903" s="92">
        <f>IF(MOD($D3903,1)&gt;(11+55/60)/24,
IF(VLOOKUP(QUOTIENT($D3903,1),AUD!$A:$K,11,TRUE)=0,I3902,IFERROR(VLOOKUP(QUOTIENT($D3903,1),GBP!$A:$B,2,TRUE),I3902)),
I3902)</f>
        <v>0.58625000000000005</v>
      </c>
      <c r="J3903" s="92">
        <f>IF(MOD($D3903,1)&gt;(11+55/60)/24,
IF(VLOOKUP(QUOTIENT($D3903,1),AUD!$A:$K,11,TRUE)=0,J3902,IFERROR(VLOOKUP(QUOTIENT($D3903,1),EUR!$A:$B,2,TRUE),J3902)),
J3902)</f>
        <v>-4.2860000000000002E-2</v>
      </c>
      <c r="K3903" s="92">
        <f>IF(MOD($D3903,1)&gt;(11+55/60)/24,
IF(VLOOKUP(QUOTIENT($D3903,1),AUD!$A:$K,11,TRUE)=0,K3902,IFERROR(VLOOKUP(QUOTIENT($D3903,1),JPY!$A:$B,2,TRUE),K3902)),
K3902)</f>
        <v>8.7139999999999995E-2</v>
      </c>
      <c r="L3903" s="92">
        <f>IF(MOD($E3903,1)&gt;(11+55/60)/24,
IF(VLOOKUP(QUOTIENT($E3903,1),AUD!$A:$K,11,TRUE)=0,L3902,IFERROR(VLOOKUP(QUOTIENT($E3903,1),CAD!$A:$B,2,TRUE)*1,L3902)),
L3902)</f>
        <v>0.71</v>
      </c>
    </row>
    <row r="3904" spans="1:12">
      <c r="A3904" s="94">
        <v>42261.458333333336</v>
      </c>
      <c r="B3904" s="94">
        <f>A3904+Timezone!$C$2/24+VLOOKUP(A3904,Timezone!$K:$L,2,TRUE)/24</f>
        <v>42261.875</v>
      </c>
      <c r="C3904" s="94">
        <f>$A3904+Timezone!$C$3/24+VLOOKUP($A3904,Timezone!$M:$N,2,TRUE)/24</f>
        <v>42261.958333333336</v>
      </c>
      <c r="D3904" s="94">
        <f>$A3904+Timezone!$C$4/24+VLOOKUP($A3904,Timezone!$O:$P,2,TRUE)/24</f>
        <v>42261.5</v>
      </c>
      <c r="E3904" s="94">
        <f>$A3904+Timezone!$C$5/24+VLOOKUP($A3904,Timezone!$Q:$R,2,TRUE)/24</f>
        <v>42261.291666666672</v>
      </c>
      <c r="F3904" s="92">
        <f>IF(MOD($B3904,1)&gt;10.5/24,
IF(VLOOKUP(QUOTIENT($B3904,1),AUD!$A:$K,11,TRUE)=0,F3903,VLOOKUP(QUOTIENT($B3904,1),AUD!$A:$K,11,TRUE)),
F3903)</f>
        <v>2.17</v>
      </c>
      <c r="G3904" s="92">
        <f>IF(MOD($C3904,1)&gt;10.5/24,
IF(VLOOKUP(QUOTIENT($C3904,1),AUD!$A:$K,11,TRUE)=0,G3903,VLOOKUP(QUOTIENT($C3904,1),NZD!$A:$F,6,TRUE)),
G3903)</f>
        <v>2.83</v>
      </c>
      <c r="H3904" s="92">
        <f>IF(MOD($D3904,1)&gt;(11+55/60)/24,
IF(VLOOKUP(QUOTIENT($D3904,1),AUD!$A:$K,11,TRUE)=0,H3903,IFERROR(VLOOKUP(QUOTIENT($D3904,1),USD!$A:$B,2,TRUE),H3903)),
H3903)</f>
        <v>0.33550000000000002</v>
      </c>
      <c r="I3904" s="92">
        <f>IF(MOD($D3904,1)&gt;(11+55/60)/24,
IF(VLOOKUP(QUOTIENT($D3904,1),AUD!$A:$K,11,TRUE)=0,I3903,IFERROR(VLOOKUP(QUOTIENT($D3904,1),GBP!$A:$B,2,TRUE),I3903)),
I3903)</f>
        <v>0.58875</v>
      </c>
      <c r="J3904" s="92">
        <f>IF(MOD($D3904,1)&gt;(11+55/60)/24,
IF(VLOOKUP(QUOTIENT($D3904,1),AUD!$A:$K,11,TRUE)=0,J3903,IFERROR(VLOOKUP(QUOTIENT($D3904,1),EUR!$A:$B,2,TRUE),J3903)),
J3903)</f>
        <v>-3.7859999999999998E-2</v>
      </c>
      <c r="K3904" s="92">
        <f>IF(MOD($D3904,1)&gt;(11+55/60)/24,
IF(VLOOKUP(QUOTIENT($D3904,1),AUD!$A:$K,11,TRUE)=0,K3903,IFERROR(VLOOKUP(QUOTIENT($D3904,1),JPY!$A:$B,2,TRUE),K3903)),
K3903)</f>
        <v>8.3570000000000005E-2</v>
      </c>
      <c r="L3904" s="92">
        <f>IF(MOD($E3904,1)&gt;(11+55/60)/24,
IF(VLOOKUP(QUOTIENT($E3904,1),AUD!$A:$K,11,TRUE)=0,L3903,IFERROR(VLOOKUP(QUOTIENT($E3904,1),CAD!$A:$B,2,TRUE)*1,L3903)),
L3903)</f>
        <v>0.71</v>
      </c>
    </row>
    <row r="3905" spans="1:12">
      <c r="A3905" s="94">
        <v>42261.541666666664</v>
      </c>
      <c r="B3905" s="94">
        <f>A3905+Timezone!$C$2/24+VLOOKUP(A3905,Timezone!$K:$L,2,TRUE)/24</f>
        <v>42261.958333333328</v>
      </c>
      <c r="C3905" s="94">
        <f>$A3905+Timezone!$C$3/24+VLOOKUP($A3905,Timezone!$M:$N,2,TRUE)/24</f>
        <v>42262.041666666664</v>
      </c>
      <c r="D3905" s="94">
        <f>$A3905+Timezone!$C$4/24+VLOOKUP($A3905,Timezone!$O:$P,2,TRUE)/24</f>
        <v>42261.583333333328</v>
      </c>
      <c r="E3905" s="94">
        <f>$A3905+Timezone!$C$5/24+VLOOKUP($A3905,Timezone!$Q:$R,2,TRUE)/24</f>
        <v>42261.375</v>
      </c>
      <c r="F3905" s="92">
        <f>IF(MOD($B3905,1)&gt;10.5/24,
IF(VLOOKUP(QUOTIENT($B3905,1),AUD!$A:$K,11,TRUE)=0,F3904,VLOOKUP(QUOTIENT($B3905,1),AUD!$A:$K,11,TRUE)),
F3904)</f>
        <v>2.17</v>
      </c>
      <c r="G3905" s="92">
        <f>IF(MOD($C3905,1)&gt;10.5/24,
IF(VLOOKUP(QUOTIENT($C3905,1),AUD!$A:$K,11,TRUE)=0,G3904,VLOOKUP(QUOTIENT($C3905,1),NZD!$A:$F,6,TRUE)),
G3904)</f>
        <v>2.83</v>
      </c>
      <c r="H3905" s="92">
        <f>IF(MOD($D3905,1)&gt;(11+55/60)/24,
IF(VLOOKUP(QUOTIENT($D3905,1),AUD!$A:$K,11,TRUE)=0,H3904,IFERROR(VLOOKUP(QUOTIENT($D3905,1),USD!$A:$B,2,TRUE),H3904)),
H3904)</f>
        <v>0.33550000000000002</v>
      </c>
      <c r="I3905" s="92">
        <f>IF(MOD($D3905,1)&gt;(11+55/60)/24,
IF(VLOOKUP(QUOTIENT($D3905,1),AUD!$A:$K,11,TRUE)=0,I3904,IFERROR(VLOOKUP(QUOTIENT($D3905,1),GBP!$A:$B,2,TRUE),I3904)),
I3904)</f>
        <v>0.58875</v>
      </c>
      <c r="J3905" s="92">
        <f>IF(MOD($D3905,1)&gt;(11+55/60)/24,
IF(VLOOKUP(QUOTIENT($D3905,1),AUD!$A:$K,11,TRUE)=0,J3904,IFERROR(VLOOKUP(QUOTIENT($D3905,1),EUR!$A:$B,2,TRUE),J3904)),
J3904)</f>
        <v>-3.7859999999999998E-2</v>
      </c>
      <c r="K3905" s="92">
        <f>IF(MOD($D3905,1)&gt;(11+55/60)/24,
IF(VLOOKUP(QUOTIENT($D3905,1),AUD!$A:$K,11,TRUE)=0,K3904,IFERROR(VLOOKUP(QUOTIENT($D3905,1),JPY!$A:$B,2,TRUE),K3904)),
K3904)</f>
        <v>8.3570000000000005E-2</v>
      </c>
      <c r="L3905" s="92">
        <f>IF(MOD($E3905,1)&gt;(11+55/60)/24,
IF(VLOOKUP(QUOTIENT($E3905,1),AUD!$A:$K,11,TRUE)=0,L3904,IFERROR(VLOOKUP(QUOTIENT($E3905,1),CAD!$A:$B,2,TRUE)*1,L3904)),
L3904)</f>
        <v>0.71</v>
      </c>
    </row>
    <row r="3906" spans="1:12">
      <c r="A3906" s="94">
        <v>42261.625</v>
      </c>
      <c r="B3906" s="94">
        <f>A3906+Timezone!$C$2/24+VLOOKUP(A3906,Timezone!$K:$L,2,TRUE)/24</f>
        <v>42262.041666666664</v>
      </c>
      <c r="C3906" s="94">
        <f>$A3906+Timezone!$C$3/24+VLOOKUP($A3906,Timezone!$M:$N,2,TRUE)/24</f>
        <v>42262.125</v>
      </c>
      <c r="D3906" s="94">
        <f>$A3906+Timezone!$C$4/24+VLOOKUP($A3906,Timezone!$O:$P,2,TRUE)/24</f>
        <v>42261.666666666664</v>
      </c>
      <c r="E3906" s="94">
        <f>$A3906+Timezone!$C$5/24+VLOOKUP($A3906,Timezone!$Q:$R,2,TRUE)/24</f>
        <v>42261.458333333336</v>
      </c>
      <c r="F3906" s="92">
        <f>IF(MOD($B3906,1)&gt;10.5/24,
IF(VLOOKUP(QUOTIENT($B3906,1),AUD!$A:$K,11,TRUE)=0,F3905,VLOOKUP(QUOTIENT($B3906,1),AUD!$A:$K,11,TRUE)),
F3905)</f>
        <v>2.17</v>
      </c>
      <c r="G3906" s="92">
        <f>IF(MOD($C3906,1)&gt;10.5/24,
IF(VLOOKUP(QUOTIENT($C3906,1),AUD!$A:$K,11,TRUE)=0,G3905,VLOOKUP(QUOTIENT($C3906,1),NZD!$A:$F,6,TRUE)),
G3905)</f>
        <v>2.83</v>
      </c>
      <c r="H3906" s="92">
        <f>IF(MOD($D3906,1)&gt;(11+55/60)/24,
IF(VLOOKUP(QUOTIENT($D3906,1),AUD!$A:$K,11,TRUE)=0,H3905,IFERROR(VLOOKUP(QUOTIENT($D3906,1),USD!$A:$B,2,TRUE),H3905)),
H3905)</f>
        <v>0.33550000000000002</v>
      </c>
      <c r="I3906" s="92">
        <f>IF(MOD($D3906,1)&gt;(11+55/60)/24,
IF(VLOOKUP(QUOTIENT($D3906,1),AUD!$A:$K,11,TRUE)=0,I3905,IFERROR(VLOOKUP(QUOTIENT($D3906,1),GBP!$A:$B,2,TRUE),I3905)),
I3905)</f>
        <v>0.58875</v>
      </c>
      <c r="J3906" s="92">
        <f>IF(MOD($D3906,1)&gt;(11+55/60)/24,
IF(VLOOKUP(QUOTIENT($D3906,1),AUD!$A:$K,11,TRUE)=0,J3905,IFERROR(VLOOKUP(QUOTIENT($D3906,1),EUR!$A:$B,2,TRUE),J3905)),
J3905)</f>
        <v>-3.7859999999999998E-2</v>
      </c>
      <c r="K3906" s="92">
        <f>IF(MOD($D3906,1)&gt;(11+55/60)/24,
IF(VLOOKUP(QUOTIENT($D3906,1),AUD!$A:$K,11,TRUE)=0,K3905,IFERROR(VLOOKUP(QUOTIENT($D3906,1),JPY!$A:$B,2,TRUE),K3905)),
K3905)</f>
        <v>8.3570000000000005E-2</v>
      </c>
      <c r="L3906" s="92">
        <f>IF(MOD($E3906,1)&gt;(11+55/60)/24,
IF(VLOOKUP(QUOTIENT($E3906,1),AUD!$A:$K,11,TRUE)=0,L3905,IFERROR(VLOOKUP(QUOTIENT($E3906,1),CAD!$A:$B,2,TRUE)*1,L3905)),
L3905)</f>
        <v>0.71</v>
      </c>
    </row>
    <row r="3907" spans="1:12">
      <c r="A3907" s="94">
        <v>42261.708333333336</v>
      </c>
      <c r="B3907" s="94">
        <f>A3907+Timezone!$C$2/24+VLOOKUP(A3907,Timezone!$K:$L,2,TRUE)/24</f>
        <v>42262.125</v>
      </c>
      <c r="C3907" s="94">
        <f>$A3907+Timezone!$C$3/24+VLOOKUP($A3907,Timezone!$M:$N,2,TRUE)/24</f>
        <v>42262.208333333336</v>
      </c>
      <c r="D3907" s="94">
        <f>$A3907+Timezone!$C$4/24+VLOOKUP($A3907,Timezone!$O:$P,2,TRUE)/24</f>
        <v>42261.75</v>
      </c>
      <c r="E3907" s="94">
        <f>$A3907+Timezone!$C$5/24+VLOOKUP($A3907,Timezone!$Q:$R,2,TRUE)/24</f>
        <v>42261.541666666672</v>
      </c>
      <c r="F3907" s="92">
        <f>IF(MOD($B3907,1)&gt;10.5/24,
IF(VLOOKUP(QUOTIENT($B3907,1),AUD!$A:$K,11,TRUE)=0,F3906,VLOOKUP(QUOTIENT($B3907,1),AUD!$A:$K,11,TRUE)),
F3906)</f>
        <v>2.17</v>
      </c>
      <c r="G3907" s="92">
        <f>IF(MOD($C3907,1)&gt;10.5/24,
IF(VLOOKUP(QUOTIENT($C3907,1),AUD!$A:$K,11,TRUE)=0,G3906,VLOOKUP(QUOTIENT($C3907,1),NZD!$A:$F,6,TRUE)),
G3906)</f>
        <v>2.83</v>
      </c>
      <c r="H3907" s="92">
        <f>IF(MOD($D3907,1)&gt;(11+55/60)/24,
IF(VLOOKUP(QUOTIENT($D3907,1),AUD!$A:$K,11,TRUE)=0,H3906,IFERROR(VLOOKUP(QUOTIENT($D3907,1),USD!$A:$B,2,TRUE),H3906)),
H3906)</f>
        <v>0.33550000000000002</v>
      </c>
      <c r="I3907" s="92">
        <f>IF(MOD($D3907,1)&gt;(11+55/60)/24,
IF(VLOOKUP(QUOTIENT($D3907,1),AUD!$A:$K,11,TRUE)=0,I3906,IFERROR(VLOOKUP(QUOTIENT($D3907,1),GBP!$A:$B,2,TRUE),I3906)),
I3906)</f>
        <v>0.58875</v>
      </c>
      <c r="J3907" s="92">
        <f>IF(MOD($D3907,1)&gt;(11+55/60)/24,
IF(VLOOKUP(QUOTIENT($D3907,1),AUD!$A:$K,11,TRUE)=0,J3906,IFERROR(VLOOKUP(QUOTIENT($D3907,1),EUR!$A:$B,2,TRUE),J3906)),
J3906)</f>
        <v>-3.7859999999999998E-2</v>
      </c>
      <c r="K3907" s="92">
        <f>IF(MOD($D3907,1)&gt;(11+55/60)/24,
IF(VLOOKUP(QUOTIENT($D3907,1),AUD!$A:$K,11,TRUE)=0,K3906,IFERROR(VLOOKUP(QUOTIENT($D3907,1),JPY!$A:$B,2,TRUE),K3906)),
K3906)</f>
        <v>8.3570000000000005E-2</v>
      </c>
      <c r="L3907" s="92">
        <f>IF(MOD($E3907,1)&gt;(11+55/60)/24,
IF(VLOOKUP(QUOTIENT($E3907,1),AUD!$A:$K,11,TRUE)=0,L3906,IFERROR(VLOOKUP(QUOTIENT($E3907,1),CAD!$A:$B,2,TRUE)*1,L3906)),
L3906)</f>
        <v>0.72</v>
      </c>
    </row>
    <row r="3908" spans="1:12">
      <c r="A3908" s="94">
        <v>42261.791666666664</v>
      </c>
      <c r="B3908" s="94">
        <f>A3908+Timezone!$C$2/24+VLOOKUP(A3908,Timezone!$K:$L,2,TRUE)/24</f>
        <v>42262.208333333328</v>
      </c>
      <c r="C3908" s="94">
        <f>$A3908+Timezone!$C$3/24+VLOOKUP($A3908,Timezone!$M:$N,2,TRUE)/24</f>
        <v>42262.291666666664</v>
      </c>
      <c r="D3908" s="94">
        <f>$A3908+Timezone!$C$4/24+VLOOKUP($A3908,Timezone!$O:$P,2,TRUE)/24</f>
        <v>42261.833333333328</v>
      </c>
      <c r="E3908" s="94">
        <f>$A3908+Timezone!$C$5/24+VLOOKUP($A3908,Timezone!$Q:$R,2,TRUE)/24</f>
        <v>42261.625</v>
      </c>
      <c r="F3908" s="92">
        <f>IF(MOD($B3908,1)&gt;10.5/24,
IF(VLOOKUP(QUOTIENT($B3908,1),AUD!$A:$K,11,TRUE)=0,F3907,VLOOKUP(QUOTIENT($B3908,1),AUD!$A:$K,11,TRUE)),
F3907)</f>
        <v>2.17</v>
      </c>
      <c r="G3908" s="92">
        <f>IF(MOD($C3908,1)&gt;10.5/24,
IF(VLOOKUP(QUOTIENT($C3908,1),AUD!$A:$K,11,TRUE)=0,G3907,VLOOKUP(QUOTIENT($C3908,1),NZD!$A:$F,6,TRUE)),
G3907)</f>
        <v>2.83</v>
      </c>
      <c r="H3908" s="92">
        <f>IF(MOD($D3908,1)&gt;(11+55/60)/24,
IF(VLOOKUP(QUOTIENT($D3908,1),AUD!$A:$K,11,TRUE)=0,H3907,IFERROR(VLOOKUP(QUOTIENT($D3908,1),USD!$A:$B,2,TRUE),H3907)),
H3907)</f>
        <v>0.33550000000000002</v>
      </c>
      <c r="I3908" s="92">
        <f>IF(MOD($D3908,1)&gt;(11+55/60)/24,
IF(VLOOKUP(QUOTIENT($D3908,1),AUD!$A:$K,11,TRUE)=0,I3907,IFERROR(VLOOKUP(QUOTIENT($D3908,1),GBP!$A:$B,2,TRUE),I3907)),
I3907)</f>
        <v>0.58875</v>
      </c>
      <c r="J3908" s="92">
        <f>IF(MOD($D3908,1)&gt;(11+55/60)/24,
IF(VLOOKUP(QUOTIENT($D3908,1),AUD!$A:$K,11,TRUE)=0,J3907,IFERROR(VLOOKUP(QUOTIENT($D3908,1),EUR!$A:$B,2,TRUE),J3907)),
J3907)</f>
        <v>-3.7859999999999998E-2</v>
      </c>
      <c r="K3908" s="92">
        <f>IF(MOD($D3908,1)&gt;(11+55/60)/24,
IF(VLOOKUP(QUOTIENT($D3908,1),AUD!$A:$K,11,TRUE)=0,K3907,IFERROR(VLOOKUP(QUOTIENT($D3908,1),JPY!$A:$B,2,TRUE),K3907)),
K3907)</f>
        <v>8.3570000000000005E-2</v>
      </c>
      <c r="L3908" s="92">
        <f>IF(MOD($E3908,1)&gt;(11+55/60)/24,
IF(VLOOKUP(QUOTIENT($E3908,1),AUD!$A:$K,11,TRUE)=0,L3907,IFERROR(VLOOKUP(QUOTIENT($E3908,1),CAD!$A:$B,2,TRUE)*1,L3907)),
L3907)</f>
        <v>0.72</v>
      </c>
    </row>
    <row r="3909" spans="1:12">
      <c r="A3909" s="94">
        <v>42261.875</v>
      </c>
      <c r="B3909" s="94">
        <f>A3909+Timezone!$C$2/24+VLOOKUP(A3909,Timezone!$K:$L,2,TRUE)/24</f>
        <v>42262.291666666664</v>
      </c>
      <c r="C3909" s="94">
        <f>$A3909+Timezone!$C$3/24+VLOOKUP($A3909,Timezone!$M:$N,2,TRUE)/24</f>
        <v>42262.375</v>
      </c>
      <c r="D3909" s="94">
        <f>$A3909+Timezone!$C$4/24+VLOOKUP($A3909,Timezone!$O:$P,2,TRUE)/24</f>
        <v>42261.916666666664</v>
      </c>
      <c r="E3909" s="94">
        <f>$A3909+Timezone!$C$5/24+VLOOKUP($A3909,Timezone!$Q:$R,2,TRUE)/24</f>
        <v>42261.708333333336</v>
      </c>
      <c r="F3909" s="92">
        <f>IF(MOD($B3909,1)&gt;10.5/24,
IF(VLOOKUP(QUOTIENT($B3909,1),AUD!$A:$K,11,TRUE)=0,F3908,VLOOKUP(QUOTIENT($B3909,1),AUD!$A:$K,11,TRUE)),
F3908)</f>
        <v>2.17</v>
      </c>
      <c r="G3909" s="92">
        <f>IF(MOD($C3909,1)&gt;10.5/24,
IF(VLOOKUP(QUOTIENT($C3909,1),AUD!$A:$K,11,TRUE)=0,G3908,VLOOKUP(QUOTIENT($C3909,1),NZD!$A:$F,6,TRUE)),
G3908)</f>
        <v>2.83</v>
      </c>
      <c r="H3909" s="92">
        <f>IF(MOD($D3909,1)&gt;(11+55/60)/24,
IF(VLOOKUP(QUOTIENT($D3909,1),AUD!$A:$K,11,TRUE)=0,H3908,IFERROR(VLOOKUP(QUOTIENT($D3909,1),USD!$A:$B,2,TRUE),H3908)),
H3908)</f>
        <v>0.33550000000000002</v>
      </c>
      <c r="I3909" s="92">
        <f>IF(MOD($D3909,1)&gt;(11+55/60)/24,
IF(VLOOKUP(QUOTIENT($D3909,1),AUD!$A:$K,11,TRUE)=0,I3908,IFERROR(VLOOKUP(QUOTIENT($D3909,1),GBP!$A:$B,2,TRUE),I3908)),
I3908)</f>
        <v>0.58875</v>
      </c>
      <c r="J3909" s="92">
        <f>IF(MOD($D3909,1)&gt;(11+55/60)/24,
IF(VLOOKUP(QUOTIENT($D3909,1),AUD!$A:$K,11,TRUE)=0,J3908,IFERROR(VLOOKUP(QUOTIENT($D3909,1),EUR!$A:$B,2,TRUE),J3908)),
J3908)</f>
        <v>-3.7859999999999998E-2</v>
      </c>
      <c r="K3909" s="92">
        <f>IF(MOD($D3909,1)&gt;(11+55/60)/24,
IF(VLOOKUP(QUOTIENT($D3909,1),AUD!$A:$K,11,TRUE)=0,K3908,IFERROR(VLOOKUP(QUOTIENT($D3909,1),JPY!$A:$B,2,TRUE),K3908)),
K3908)</f>
        <v>8.3570000000000005E-2</v>
      </c>
      <c r="L3909" s="92">
        <f>IF(MOD($E3909,1)&gt;(11+55/60)/24,
IF(VLOOKUP(QUOTIENT($E3909,1),AUD!$A:$K,11,TRUE)=0,L3908,IFERROR(VLOOKUP(QUOTIENT($E3909,1),CAD!$A:$B,2,TRUE)*1,L3908)),
L3908)</f>
        <v>0.72</v>
      </c>
    </row>
    <row r="3910" spans="1:12">
      <c r="A3910" s="94">
        <v>42261.958333333336</v>
      </c>
      <c r="B3910" s="94">
        <f>A3910+Timezone!$C$2/24+VLOOKUP(A3910,Timezone!$K:$L,2,TRUE)/24</f>
        <v>42262.375</v>
      </c>
      <c r="C3910" s="94">
        <f>$A3910+Timezone!$C$3/24+VLOOKUP($A3910,Timezone!$M:$N,2,TRUE)/24</f>
        <v>42262.458333333336</v>
      </c>
      <c r="D3910" s="94">
        <f>$A3910+Timezone!$C$4/24+VLOOKUP($A3910,Timezone!$O:$P,2,TRUE)/24</f>
        <v>42262</v>
      </c>
      <c r="E3910" s="94">
        <f>$A3910+Timezone!$C$5/24+VLOOKUP($A3910,Timezone!$Q:$R,2,TRUE)/24</f>
        <v>42261.791666666672</v>
      </c>
      <c r="F3910" s="92">
        <f>IF(MOD($B3910,1)&gt;10.5/24,
IF(VLOOKUP(QUOTIENT($B3910,1),AUD!$A:$K,11,TRUE)=0,F3909,VLOOKUP(QUOTIENT($B3910,1),AUD!$A:$K,11,TRUE)),
F3909)</f>
        <v>2.17</v>
      </c>
      <c r="G3910" s="92">
        <f>IF(MOD($C3910,1)&gt;10.5/24,
IF(VLOOKUP(QUOTIENT($C3910,1),AUD!$A:$K,11,TRUE)=0,G3909,VLOOKUP(QUOTIENT($C3910,1),NZD!$A:$F,6,TRUE)),
G3909)</f>
        <v>2.85</v>
      </c>
      <c r="H3910" s="92">
        <f>IF(MOD($D3910,1)&gt;(11+55/60)/24,
IF(VLOOKUP(QUOTIENT($D3910,1),AUD!$A:$K,11,TRUE)=0,H3909,IFERROR(VLOOKUP(QUOTIENT($D3910,1),USD!$A:$B,2,TRUE),H3909)),
H3909)</f>
        <v>0.33550000000000002</v>
      </c>
      <c r="I3910" s="92">
        <f>IF(MOD($D3910,1)&gt;(11+55/60)/24,
IF(VLOOKUP(QUOTIENT($D3910,1),AUD!$A:$K,11,TRUE)=0,I3909,IFERROR(VLOOKUP(QUOTIENT($D3910,1),GBP!$A:$B,2,TRUE),I3909)),
I3909)</f>
        <v>0.58875</v>
      </c>
      <c r="J3910" s="92">
        <f>IF(MOD($D3910,1)&gt;(11+55/60)/24,
IF(VLOOKUP(QUOTIENT($D3910,1),AUD!$A:$K,11,TRUE)=0,J3909,IFERROR(VLOOKUP(QUOTIENT($D3910,1),EUR!$A:$B,2,TRUE),J3909)),
J3909)</f>
        <v>-3.7859999999999998E-2</v>
      </c>
      <c r="K3910" s="92">
        <f>IF(MOD($D3910,1)&gt;(11+55/60)/24,
IF(VLOOKUP(QUOTIENT($D3910,1),AUD!$A:$K,11,TRUE)=0,K3909,IFERROR(VLOOKUP(QUOTIENT($D3910,1),JPY!$A:$B,2,TRUE),K3909)),
K3909)</f>
        <v>8.3570000000000005E-2</v>
      </c>
      <c r="L3910" s="92">
        <f>IF(MOD($E3910,1)&gt;(11+55/60)/24,
IF(VLOOKUP(QUOTIENT($E3910,1),AUD!$A:$K,11,TRUE)=0,L3909,IFERROR(VLOOKUP(QUOTIENT($E3910,1),CAD!$A:$B,2,TRUE)*1,L3909)),
L3909)</f>
        <v>0.72</v>
      </c>
    </row>
    <row r="3911" spans="1:12">
      <c r="A3911" s="94">
        <v>42262.041666666664</v>
      </c>
      <c r="B3911" s="94">
        <f>A3911+Timezone!$C$2/24+VLOOKUP(A3911,Timezone!$K:$L,2,TRUE)/24</f>
        <v>42262.458333333328</v>
      </c>
      <c r="C3911" s="94">
        <f>$A3911+Timezone!$C$3/24+VLOOKUP($A3911,Timezone!$M:$N,2,TRUE)/24</f>
        <v>42262.541666666664</v>
      </c>
      <c r="D3911" s="94">
        <f>$A3911+Timezone!$C$4/24+VLOOKUP($A3911,Timezone!$O:$P,2,TRUE)/24</f>
        <v>42262.083333333328</v>
      </c>
      <c r="E3911" s="94">
        <f>$A3911+Timezone!$C$5/24+VLOOKUP($A3911,Timezone!$Q:$R,2,TRUE)/24</f>
        <v>42261.875</v>
      </c>
      <c r="F3911" s="92">
        <f>IF(MOD($B3911,1)&gt;10.5/24,
IF(VLOOKUP(QUOTIENT($B3911,1),AUD!$A:$K,11,TRUE)=0,F3910,VLOOKUP(QUOTIENT($B3911,1),AUD!$A:$K,11,TRUE)),
F3910)</f>
        <v>2.17</v>
      </c>
      <c r="G3911" s="92">
        <f>IF(MOD($C3911,1)&gt;10.5/24,
IF(VLOOKUP(QUOTIENT($C3911,1),AUD!$A:$K,11,TRUE)=0,G3910,VLOOKUP(QUOTIENT($C3911,1),NZD!$A:$F,6,TRUE)),
G3910)</f>
        <v>2.85</v>
      </c>
      <c r="H3911" s="92">
        <f>IF(MOD($D3911,1)&gt;(11+55/60)/24,
IF(VLOOKUP(QUOTIENT($D3911,1),AUD!$A:$K,11,TRUE)=0,H3910,IFERROR(VLOOKUP(QUOTIENT($D3911,1),USD!$A:$B,2,TRUE),H3910)),
H3910)</f>
        <v>0.33550000000000002</v>
      </c>
      <c r="I3911" s="92">
        <f>IF(MOD($D3911,1)&gt;(11+55/60)/24,
IF(VLOOKUP(QUOTIENT($D3911,1),AUD!$A:$K,11,TRUE)=0,I3910,IFERROR(VLOOKUP(QUOTIENT($D3911,1),GBP!$A:$B,2,TRUE),I3910)),
I3910)</f>
        <v>0.58875</v>
      </c>
      <c r="J3911" s="92">
        <f>IF(MOD($D3911,1)&gt;(11+55/60)/24,
IF(VLOOKUP(QUOTIENT($D3911,1),AUD!$A:$K,11,TRUE)=0,J3910,IFERROR(VLOOKUP(QUOTIENT($D3911,1),EUR!$A:$B,2,TRUE),J3910)),
J3910)</f>
        <v>-3.7859999999999998E-2</v>
      </c>
      <c r="K3911" s="92">
        <f>IF(MOD($D3911,1)&gt;(11+55/60)/24,
IF(VLOOKUP(QUOTIENT($D3911,1),AUD!$A:$K,11,TRUE)=0,K3910,IFERROR(VLOOKUP(QUOTIENT($D3911,1),JPY!$A:$B,2,TRUE),K3910)),
K3910)</f>
        <v>8.3570000000000005E-2</v>
      </c>
      <c r="L3911" s="92">
        <f>IF(MOD($E3911,1)&gt;(11+55/60)/24,
IF(VLOOKUP(QUOTIENT($E3911,1),AUD!$A:$K,11,TRUE)=0,L3910,IFERROR(VLOOKUP(QUOTIENT($E3911,1),CAD!$A:$B,2,TRUE)*1,L3910)),
L3910)</f>
        <v>0.72</v>
      </c>
    </row>
    <row r="3912" spans="1:12">
      <c r="A3912" s="94">
        <v>42262.125</v>
      </c>
      <c r="B3912" s="94">
        <f>A3912+Timezone!$C$2/24+VLOOKUP(A3912,Timezone!$K:$L,2,TRUE)/24</f>
        <v>42262.541666666664</v>
      </c>
      <c r="C3912" s="94">
        <f>$A3912+Timezone!$C$3/24+VLOOKUP($A3912,Timezone!$M:$N,2,TRUE)/24</f>
        <v>42262.625</v>
      </c>
      <c r="D3912" s="94">
        <f>$A3912+Timezone!$C$4/24+VLOOKUP($A3912,Timezone!$O:$P,2,TRUE)/24</f>
        <v>42262.166666666664</v>
      </c>
      <c r="E3912" s="94">
        <f>$A3912+Timezone!$C$5/24+VLOOKUP($A3912,Timezone!$Q:$R,2,TRUE)/24</f>
        <v>42261.958333333336</v>
      </c>
      <c r="F3912" s="92">
        <f>IF(MOD($B3912,1)&gt;10.5/24,
IF(VLOOKUP(QUOTIENT($B3912,1),AUD!$A:$K,11,TRUE)=0,F3911,VLOOKUP(QUOTIENT($B3912,1),AUD!$A:$K,11,TRUE)),
F3911)</f>
        <v>2.17</v>
      </c>
      <c r="G3912" s="92">
        <f>IF(MOD($C3912,1)&gt;10.5/24,
IF(VLOOKUP(QUOTIENT($C3912,1),AUD!$A:$K,11,TRUE)=0,G3911,VLOOKUP(QUOTIENT($C3912,1),NZD!$A:$F,6,TRUE)),
G3911)</f>
        <v>2.85</v>
      </c>
      <c r="H3912" s="92">
        <f>IF(MOD($D3912,1)&gt;(11+55/60)/24,
IF(VLOOKUP(QUOTIENT($D3912,1),AUD!$A:$K,11,TRUE)=0,H3911,IFERROR(VLOOKUP(QUOTIENT($D3912,1),USD!$A:$B,2,TRUE),H3911)),
H3911)</f>
        <v>0.33550000000000002</v>
      </c>
      <c r="I3912" s="92">
        <f>IF(MOD($D3912,1)&gt;(11+55/60)/24,
IF(VLOOKUP(QUOTIENT($D3912,1),AUD!$A:$K,11,TRUE)=0,I3911,IFERROR(VLOOKUP(QUOTIENT($D3912,1),GBP!$A:$B,2,TRUE),I3911)),
I3911)</f>
        <v>0.58875</v>
      </c>
      <c r="J3912" s="92">
        <f>IF(MOD($D3912,1)&gt;(11+55/60)/24,
IF(VLOOKUP(QUOTIENT($D3912,1),AUD!$A:$K,11,TRUE)=0,J3911,IFERROR(VLOOKUP(QUOTIENT($D3912,1),EUR!$A:$B,2,TRUE),J3911)),
J3911)</f>
        <v>-3.7859999999999998E-2</v>
      </c>
      <c r="K3912" s="92">
        <f>IF(MOD($D3912,1)&gt;(11+55/60)/24,
IF(VLOOKUP(QUOTIENT($D3912,1),AUD!$A:$K,11,TRUE)=0,K3911,IFERROR(VLOOKUP(QUOTIENT($D3912,1),JPY!$A:$B,2,TRUE),K3911)),
K3911)</f>
        <v>8.3570000000000005E-2</v>
      </c>
      <c r="L3912" s="92">
        <f>IF(MOD($E3912,1)&gt;(11+55/60)/24,
IF(VLOOKUP(QUOTIENT($E3912,1),AUD!$A:$K,11,TRUE)=0,L3911,IFERROR(VLOOKUP(QUOTIENT($E3912,1),CAD!$A:$B,2,TRUE)*1,L3911)),
L3911)</f>
        <v>0.72</v>
      </c>
    </row>
    <row r="3913" spans="1:12">
      <c r="A3913" s="94">
        <v>42262.208333333336</v>
      </c>
      <c r="B3913" s="94">
        <f>A3913+Timezone!$C$2/24+VLOOKUP(A3913,Timezone!$K:$L,2,TRUE)/24</f>
        <v>42262.625</v>
      </c>
      <c r="C3913" s="94">
        <f>$A3913+Timezone!$C$3/24+VLOOKUP($A3913,Timezone!$M:$N,2,TRUE)/24</f>
        <v>42262.708333333336</v>
      </c>
      <c r="D3913" s="94">
        <f>$A3913+Timezone!$C$4/24+VLOOKUP($A3913,Timezone!$O:$P,2,TRUE)/24</f>
        <v>42262.25</v>
      </c>
      <c r="E3913" s="94">
        <f>$A3913+Timezone!$C$5/24+VLOOKUP($A3913,Timezone!$Q:$R,2,TRUE)/24</f>
        <v>42262.041666666672</v>
      </c>
      <c r="F3913" s="92">
        <f>IF(MOD($B3913,1)&gt;10.5/24,
IF(VLOOKUP(QUOTIENT($B3913,1),AUD!$A:$K,11,TRUE)=0,F3912,VLOOKUP(QUOTIENT($B3913,1),AUD!$A:$K,11,TRUE)),
F3912)</f>
        <v>2.17</v>
      </c>
      <c r="G3913" s="92">
        <f>IF(MOD($C3913,1)&gt;10.5/24,
IF(VLOOKUP(QUOTIENT($C3913,1),AUD!$A:$K,11,TRUE)=0,G3912,VLOOKUP(QUOTIENT($C3913,1),NZD!$A:$F,6,TRUE)),
G3912)</f>
        <v>2.85</v>
      </c>
      <c r="H3913" s="92">
        <f>IF(MOD($D3913,1)&gt;(11+55/60)/24,
IF(VLOOKUP(QUOTIENT($D3913,1),AUD!$A:$K,11,TRUE)=0,H3912,IFERROR(VLOOKUP(QUOTIENT($D3913,1),USD!$A:$B,2,TRUE),H3912)),
H3912)</f>
        <v>0.33550000000000002</v>
      </c>
      <c r="I3913" s="92">
        <f>IF(MOD($D3913,1)&gt;(11+55/60)/24,
IF(VLOOKUP(QUOTIENT($D3913,1),AUD!$A:$K,11,TRUE)=0,I3912,IFERROR(VLOOKUP(QUOTIENT($D3913,1),GBP!$A:$B,2,TRUE),I3912)),
I3912)</f>
        <v>0.58875</v>
      </c>
      <c r="J3913" s="92">
        <f>IF(MOD($D3913,1)&gt;(11+55/60)/24,
IF(VLOOKUP(QUOTIENT($D3913,1),AUD!$A:$K,11,TRUE)=0,J3912,IFERROR(VLOOKUP(QUOTIENT($D3913,1),EUR!$A:$B,2,TRUE),J3912)),
J3912)</f>
        <v>-3.7859999999999998E-2</v>
      </c>
      <c r="K3913" s="92">
        <f>IF(MOD($D3913,1)&gt;(11+55/60)/24,
IF(VLOOKUP(QUOTIENT($D3913,1),AUD!$A:$K,11,TRUE)=0,K3912,IFERROR(VLOOKUP(QUOTIENT($D3913,1),JPY!$A:$B,2,TRUE),K3912)),
K3912)</f>
        <v>8.3570000000000005E-2</v>
      </c>
      <c r="L3913" s="92">
        <f>IF(MOD($E3913,1)&gt;(11+55/60)/24,
IF(VLOOKUP(QUOTIENT($E3913,1),AUD!$A:$K,11,TRUE)=0,L3912,IFERROR(VLOOKUP(QUOTIENT($E3913,1),CAD!$A:$B,2,TRUE)*1,L3912)),
L3912)</f>
        <v>0.72</v>
      </c>
    </row>
    <row r="3914" spans="1:12">
      <c r="A3914" s="94">
        <v>42262.291666666664</v>
      </c>
      <c r="B3914" s="94">
        <f>A3914+Timezone!$C$2/24+VLOOKUP(A3914,Timezone!$K:$L,2,TRUE)/24</f>
        <v>42262.708333333328</v>
      </c>
      <c r="C3914" s="94">
        <f>$A3914+Timezone!$C$3/24+VLOOKUP($A3914,Timezone!$M:$N,2,TRUE)/24</f>
        <v>42262.791666666664</v>
      </c>
      <c r="D3914" s="94">
        <f>$A3914+Timezone!$C$4/24+VLOOKUP($A3914,Timezone!$O:$P,2,TRUE)/24</f>
        <v>42262.333333333328</v>
      </c>
      <c r="E3914" s="94">
        <f>$A3914+Timezone!$C$5/24+VLOOKUP($A3914,Timezone!$Q:$R,2,TRUE)/24</f>
        <v>42262.125</v>
      </c>
      <c r="F3914" s="92">
        <f>IF(MOD($B3914,1)&gt;10.5/24,
IF(VLOOKUP(QUOTIENT($B3914,1),AUD!$A:$K,11,TRUE)=0,F3913,VLOOKUP(QUOTIENT($B3914,1),AUD!$A:$K,11,TRUE)),
F3913)</f>
        <v>2.17</v>
      </c>
      <c r="G3914" s="92">
        <f>IF(MOD($C3914,1)&gt;10.5/24,
IF(VLOOKUP(QUOTIENT($C3914,1),AUD!$A:$K,11,TRUE)=0,G3913,VLOOKUP(QUOTIENT($C3914,1),NZD!$A:$F,6,TRUE)),
G3913)</f>
        <v>2.85</v>
      </c>
      <c r="H3914" s="92">
        <f>IF(MOD($D3914,1)&gt;(11+55/60)/24,
IF(VLOOKUP(QUOTIENT($D3914,1),AUD!$A:$K,11,TRUE)=0,H3913,IFERROR(VLOOKUP(QUOTIENT($D3914,1),USD!$A:$B,2,TRUE),H3913)),
H3913)</f>
        <v>0.33550000000000002</v>
      </c>
      <c r="I3914" s="92">
        <f>IF(MOD($D3914,1)&gt;(11+55/60)/24,
IF(VLOOKUP(QUOTIENT($D3914,1),AUD!$A:$K,11,TRUE)=0,I3913,IFERROR(VLOOKUP(QUOTIENT($D3914,1),GBP!$A:$B,2,TRUE),I3913)),
I3913)</f>
        <v>0.58875</v>
      </c>
      <c r="J3914" s="92">
        <f>IF(MOD($D3914,1)&gt;(11+55/60)/24,
IF(VLOOKUP(QUOTIENT($D3914,1),AUD!$A:$K,11,TRUE)=0,J3913,IFERROR(VLOOKUP(QUOTIENT($D3914,1),EUR!$A:$B,2,TRUE),J3913)),
J3913)</f>
        <v>-3.7859999999999998E-2</v>
      </c>
      <c r="K3914" s="92">
        <f>IF(MOD($D3914,1)&gt;(11+55/60)/24,
IF(VLOOKUP(QUOTIENT($D3914,1),AUD!$A:$K,11,TRUE)=0,K3913,IFERROR(VLOOKUP(QUOTIENT($D3914,1),JPY!$A:$B,2,TRUE),K3913)),
K3913)</f>
        <v>8.3570000000000005E-2</v>
      </c>
      <c r="L3914" s="92">
        <f>IF(MOD($E3914,1)&gt;(11+55/60)/24,
IF(VLOOKUP(QUOTIENT($E3914,1),AUD!$A:$K,11,TRUE)=0,L3913,IFERROR(VLOOKUP(QUOTIENT($E3914,1),CAD!$A:$B,2,TRUE)*1,L3913)),
L3913)</f>
        <v>0.72</v>
      </c>
    </row>
    <row r="3915" spans="1:12">
      <c r="A3915" s="94">
        <v>42262.375</v>
      </c>
      <c r="B3915" s="94">
        <f>A3915+Timezone!$C$2/24+VLOOKUP(A3915,Timezone!$K:$L,2,TRUE)/24</f>
        <v>42262.791666666664</v>
      </c>
      <c r="C3915" s="94">
        <f>$A3915+Timezone!$C$3/24+VLOOKUP($A3915,Timezone!$M:$N,2,TRUE)/24</f>
        <v>42262.875</v>
      </c>
      <c r="D3915" s="94">
        <f>$A3915+Timezone!$C$4/24+VLOOKUP($A3915,Timezone!$O:$P,2,TRUE)/24</f>
        <v>42262.416666666664</v>
      </c>
      <c r="E3915" s="94">
        <f>$A3915+Timezone!$C$5/24+VLOOKUP($A3915,Timezone!$Q:$R,2,TRUE)/24</f>
        <v>42262.208333333336</v>
      </c>
      <c r="F3915" s="92">
        <f>IF(MOD($B3915,1)&gt;10.5/24,
IF(VLOOKUP(QUOTIENT($B3915,1),AUD!$A:$K,11,TRUE)=0,F3914,VLOOKUP(QUOTIENT($B3915,1),AUD!$A:$K,11,TRUE)),
F3914)</f>
        <v>2.17</v>
      </c>
      <c r="G3915" s="92">
        <f>IF(MOD($C3915,1)&gt;10.5/24,
IF(VLOOKUP(QUOTIENT($C3915,1),AUD!$A:$K,11,TRUE)=0,G3914,VLOOKUP(QUOTIENT($C3915,1),NZD!$A:$F,6,TRUE)),
G3914)</f>
        <v>2.85</v>
      </c>
      <c r="H3915" s="92">
        <f>IF(MOD($D3915,1)&gt;(11+55/60)/24,
IF(VLOOKUP(QUOTIENT($D3915,1),AUD!$A:$K,11,TRUE)=0,H3914,IFERROR(VLOOKUP(QUOTIENT($D3915,1),USD!$A:$B,2,TRUE),H3914)),
H3914)</f>
        <v>0.33550000000000002</v>
      </c>
      <c r="I3915" s="92">
        <f>IF(MOD($D3915,1)&gt;(11+55/60)/24,
IF(VLOOKUP(QUOTIENT($D3915,1),AUD!$A:$K,11,TRUE)=0,I3914,IFERROR(VLOOKUP(QUOTIENT($D3915,1),GBP!$A:$B,2,TRUE),I3914)),
I3914)</f>
        <v>0.58875</v>
      </c>
      <c r="J3915" s="92">
        <f>IF(MOD($D3915,1)&gt;(11+55/60)/24,
IF(VLOOKUP(QUOTIENT($D3915,1),AUD!$A:$K,11,TRUE)=0,J3914,IFERROR(VLOOKUP(QUOTIENT($D3915,1),EUR!$A:$B,2,TRUE),J3914)),
J3914)</f>
        <v>-3.7859999999999998E-2</v>
      </c>
      <c r="K3915" s="92">
        <f>IF(MOD($D3915,1)&gt;(11+55/60)/24,
IF(VLOOKUP(QUOTIENT($D3915,1),AUD!$A:$K,11,TRUE)=0,K3914,IFERROR(VLOOKUP(QUOTIENT($D3915,1),JPY!$A:$B,2,TRUE),K3914)),
K3914)</f>
        <v>8.3570000000000005E-2</v>
      </c>
      <c r="L3915" s="92">
        <f>IF(MOD($E3915,1)&gt;(11+55/60)/24,
IF(VLOOKUP(QUOTIENT($E3915,1),AUD!$A:$K,11,TRUE)=0,L3914,IFERROR(VLOOKUP(QUOTIENT($E3915,1),CAD!$A:$B,2,TRUE)*1,L3914)),
L3914)</f>
        <v>0.72</v>
      </c>
    </row>
    <row r="3916" spans="1:12">
      <c r="A3916" s="94">
        <v>42262.458333333336</v>
      </c>
      <c r="B3916" s="94">
        <f>A3916+Timezone!$C$2/24+VLOOKUP(A3916,Timezone!$K:$L,2,TRUE)/24</f>
        <v>42262.875</v>
      </c>
      <c r="C3916" s="94">
        <f>$A3916+Timezone!$C$3/24+VLOOKUP($A3916,Timezone!$M:$N,2,TRUE)/24</f>
        <v>42262.958333333336</v>
      </c>
      <c r="D3916" s="94">
        <f>$A3916+Timezone!$C$4/24+VLOOKUP($A3916,Timezone!$O:$P,2,TRUE)/24</f>
        <v>42262.5</v>
      </c>
      <c r="E3916" s="94">
        <f>$A3916+Timezone!$C$5/24+VLOOKUP($A3916,Timezone!$Q:$R,2,TRUE)/24</f>
        <v>42262.291666666672</v>
      </c>
      <c r="F3916" s="92">
        <f>IF(MOD($B3916,1)&gt;10.5/24,
IF(VLOOKUP(QUOTIENT($B3916,1),AUD!$A:$K,11,TRUE)=0,F3915,VLOOKUP(QUOTIENT($B3916,1),AUD!$A:$K,11,TRUE)),
F3915)</f>
        <v>2.17</v>
      </c>
      <c r="G3916" s="92">
        <f>IF(MOD($C3916,1)&gt;10.5/24,
IF(VLOOKUP(QUOTIENT($C3916,1),AUD!$A:$K,11,TRUE)=0,G3915,VLOOKUP(QUOTIENT($C3916,1),NZD!$A:$F,6,TRUE)),
G3915)</f>
        <v>2.85</v>
      </c>
      <c r="H3916" s="92">
        <f>IF(MOD($D3916,1)&gt;(11+55/60)/24,
IF(VLOOKUP(QUOTIENT($D3916,1),AUD!$A:$K,11,TRUE)=0,H3915,IFERROR(VLOOKUP(QUOTIENT($D3916,1),USD!$A:$B,2,TRUE),H3915)),
H3915)</f>
        <v>0.33424999999999999</v>
      </c>
      <c r="I3916" s="92">
        <f>IF(MOD($D3916,1)&gt;(11+55/60)/24,
IF(VLOOKUP(QUOTIENT($D3916,1),AUD!$A:$K,11,TRUE)=0,I3915,IFERROR(VLOOKUP(QUOTIENT($D3916,1),GBP!$A:$B,2,TRUE),I3915)),
I3915)</f>
        <v>0.58750000000000002</v>
      </c>
      <c r="J3916" s="92">
        <f>IF(MOD($D3916,1)&gt;(11+55/60)/24,
IF(VLOOKUP(QUOTIENT($D3916,1),AUD!$A:$K,11,TRUE)=0,J3915,IFERROR(VLOOKUP(QUOTIENT($D3916,1),EUR!$A:$B,2,TRUE),J3915)),
J3915)</f>
        <v>-4.4290000000000003E-2</v>
      </c>
      <c r="K3916" s="92">
        <f>IF(MOD($D3916,1)&gt;(11+55/60)/24,
IF(VLOOKUP(QUOTIENT($D3916,1),AUD!$A:$K,11,TRUE)=0,K3915,IFERROR(VLOOKUP(QUOTIENT($D3916,1),JPY!$A:$B,2,TRUE),K3915)),
K3915)</f>
        <v>8.3570000000000005E-2</v>
      </c>
      <c r="L3916" s="92">
        <f>IF(MOD($E3916,1)&gt;(11+55/60)/24,
IF(VLOOKUP(QUOTIENT($E3916,1),AUD!$A:$K,11,TRUE)=0,L3915,IFERROR(VLOOKUP(QUOTIENT($E3916,1),CAD!$A:$B,2,TRUE)*1,L3915)),
L3915)</f>
        <v>0.72</v>
      </c>
    </row>
    <row r="3917" spans="1:12">
      <c r="A3917" s="94">
        <v>42262.541666666664</v>
      </c>
      <c r="B3917" s="94">
        <f>A3917+Timezone!$C$2/24+VLOOKUP(A3917,Timezone!$K:$L,2,TRUE)/24</f>
        <v>42262.958333333328</v>
      </c>
      <c r="C3917" s="94">
        <f>$A3917+Timezone!$C$3/24+VLOOKUP($A3917,Timezone!$M:$N,2,TRUE)/24</f>
        <v>42263.041666666664</v>
      </c>
      <c r="D3917" s="94">
        <f>$A3917+Timezone!$C$4/24+VLOOKUP($A3917,Timezone!$O:$P,2,TRUE)/24</f>
        <v>42262.583333333328</v>
      </c>
      <c r="E3917" s="94">
        <f>$A3917+Timezone!$C$5/24+VLOOKUP($A3917,Timezone!$Q:$R,2,TRUE)/24</f>
        <v>42262.375</v>
      </c>
      <c r="F3917" s="92">
        <f>IF(MOD($B3917,1)&gt;10.5/24,
IF(VLOOKUP(QUOTIENT($B3917,1),AUD!$A:$K,11,TRUE)=0,F3916,VLOOKUP(QUOTIENT($B3917,1),AUD!$A:$K,11,TRUE)),
F3916)</f>
        <v>2.17</v>
      </c>
      <c r="G3917" s="92">
        <f>IF(MOD($C3917,1)&gt;10.5/24,
IF(VLOOKUP(QUOTIENT($C3917,1),AUD!$A:$K,11,TRUE)=0,G3916,VLOOKUP(QUOTIENT($C3917,1),NZD!$A:$F,6,TRUE)),
G3916)</f>
        <v>2.85</v>
      </c>
      <c r="H3917" s="92">
        <f>IF(MOD($D3917,1)&gt;(11+55/60)/24,
IF(VLOOKUP(QUOTIENT($D3917,1),AUD!$A:$K,11,TRUE)=0,H3916,IFERROR(VLOOKUP(QUOTIENT($D3917,1),USD!$A:$B,2,TRUE),H3916)),
H3916)</f>
        <v>0.33424999999999999</v>
      </c>
      <c r="I3917" s="92">
        <f>IF(MOD($D3917,1)&gt;(11+55/60)/24,
IF(VLOOKUP(QUOTIENT($D3917,1),AUD!$A:$K,11,TRUE)=0,I3916,IFERROR(VLOOKUP(QUOTIENT($D3917,1),GBP!$A:$B,2,TRUE),I3916)),
I3916)</f>
        <v>0.58750000000000002</v>
      </c>
      <c r="J3917" s="92">
        <f>IF(MOD($D3917,1)&gt;(11+55/60)/24,
IF(VLOOKUP(QUOTIENT($D3917,1),AUD!$A:$K,11,TRUE)=0,J3916,IFERROR(VLOOKUP(QUOTIENT($D3917,1),EUR!$A:$B,2,TRUE),J3916)),
J3916)</f>
        <v>-4.4290000000000003E-2</v>
      </c>
      <c r="K3917" s="92">
        <f>IF(MOD($D3917,1)&gt;(11+55/60)/24,
IF(VLOOKUP(QUOTIENT($D3917,1),AUD!$A:$K,11,TRUE)=0,K3916,IFERROR(VLOOKUP(QUOTIENT($D3917,1),JPY!$A:$B,2,TRUE),K3916)),
K3916)</f>
        <v>8.3570000000000005E-2</v>
      </c>
      <c r="L3917" s="92">
        <f>IF(MOD($E3917,1)&gt;(11+55/60)/24,
IF(VLOOKUP(QUOTIENT($E3917,1),AUD!$A:$K,11,TRUE)=0,L3916,IFERROR(VLOOKUP(QUOTIENT($E3917,1),CAD!$A:$B,2,TRUE)*1,L3916)),
L3916)</f>
        <v>0.72</v>
      </c>
    </row>
    <row r="3918" spans="1:12">
      <c r="A3918" s="94">
        <v>42262.625</v>
      </c>
      <c r="B3918" s="94">
        <f>A3918+Timezone!$C$2/24+VLOOKUP(A3918,Timezone!$K:$L,2,TRUE)/24</f>
        <v>42263.041666666664</v>
      </c>
      <c r="C3918" s="94">
        <f>$A3918+Timezone!$C$3/24+VLOOKUP($A3918,Timezone!$M:$N,2,TRUE)/24</f>
        <v>42263.125</v>
      </c>
      <c r="D3918" s="94">
        <f>$A3918+Timezone!$C$4/24+VLOOKUP($A3918,Timezone!$O:$P,2,TRUE)/24</f>
        <v>42262.666666666664</v>
      </c>
      <c r="E3918" s="94">
        <f>$A3918+Timezone!$C$5/24+VLOOKUP($A3918,Timezone!$Q:$R,2,TRUE)/24</f>
        <v>42262.458333333336</v>
      </c>
      <c r="F3918" s="92">
        <f>IF(MOD($B3918,1)&gt;10.5/24,
IF(VLOOKUP(QUOTIENT($B3918,1),AUD!$A:$K,11,TRUE)=0,F3917,VLOOKUP(QUOTIENT($B3918,1),AUD!$A:$K,11,TRUE)),
F3917)</f>
        <v>2.17</v>
      </c>
      <c r="G3918" s="92">
        <f>IF(MOD($C3918,1)&gt;10.5/24,
IF(VLOOKUP(QUOTIENT($C3918,1),AUD!$A:$K,11,TRUE)=0,G3917,VLOOKUP(QUOTIENT($C3918,1),NZD!$A:$F,6,TRUE)),
G3917)</f>
        <v>2.85</v>
      </c>
      <c r="H3918" s="92">
        <f>IF(MOD($D3918,1)&gt;(11+55/60)/24,
IF(VLOOKUP(QUOTIENT($D3918,1),AUD!$A:$K,11,TRUE)=0,H3917,IFERROR(VLOOKUP(QUOTIENT($D3918,1),USD!$A:$B,2,TRUE),H3917)),
H3917)</f>
        <v>0.33424999999999999</v>
      </c>
      <c r="I3918" s="92">
        <f>IF(MOD($D3918,1)&gt;(11+55/60)/24,
IF(VLOOKUP(QUOTIENT($D3918,1),AUD!$A:$K,11,TRUE)=0,I3917,IFERROR(VLOOKUP(QUOTIENT($D3918,1),GBP!$A:$B,2,TRUE),I3917)),
I3917)</f>
        <v>0.58750000000000002</v>
      </c>
      <c r="J3918" s="92">
        <f>IF(MOD($D3918,1)&gt;(11+55/60)/24,
IF(VLOOKUP(QUOTIENT($D3918,1),AUD!$A:$K,11,TRUE)=0,J3917,IFERROR(VLOOKUP(QUOTIENT($D3918,1),EUR!$A:$B,2,TRUE),J3917)),
J3917)</f>
        <v>-4.4290000000000003E-2</v>
      </c>
      <c r="K3918" s="92">
        <f>IF(MOD($D3918,1)&gt;(11+55/60)/24,
IF(VLOOKUP(QUOTIENT($D3918,1),AUD!$A:$K,11,TRUE)=0,K3917,IFERROR(VLOOKUP(QUOTIENT($D3918,1),JPY!$A:$B,2,TRUE),K3917)),
K3917)</f>
        <v>8.3570000000000005E-2</v>
      </c>
      <c r="L3918" s="92">
        <f>IF(MOD($E3918,1)&gt;(11+55/60)/24,
IF(VLOOKUP(QUOTIENT($E3918,1),AUD!$A:$K,11,TRUE)=0,L3917,IFERROR(VLOOKUP(QUOTIENT($E3918,1),CAD!$A:$B,2,TRUE)*1,L3917)),
L3917)</f>
        <v>0.72</v>
      </c>
    </row>
    <row r="3919" spans="1:12">
      <c r="A3919" s="94">
        <v>42262.708333333336</v>
      </c>
      <c r="B3919" s="94">
        <f>A3919+Timezone!$C$2/24+VLOOKUP(A3919,Timezone!$K:$L,2,TRUE)/24</f>
        <v>42263.125</v>
      </c>
      <c r="C3919" s="94">
        <f>$A3919+Timezone!$C$3/24+VLOOKUP($A3919,Timezone!$M:$N,2,TRUE)/24</f>
        <v>42263.208333333336</v>
      </c>
      <c r="D3919" s="94">
        <f>$A3919+Timezone!$C$4/24+VLOOKUP($A3919,Timezone!$O:$P,2,TRUE)/24</f>
        <v>42262.75</v>
      </c>
      <c r="E3919" s="94">
        <f>$A3919+Timezone!$C$5/24+VLOOKUP($A3919,Timezone!$Q:$R,2,TRUE)/24</f>
        <v>42262.541666666672</v>
      </c>
      <c r="F3919" s="92">
        <f>IF(MOD($B3919,1)&gt;10.5/24,
IF(VLOOKUP(QUOTIENT($B3919,1),AUD!$A:$K,11,TRUE)=0,F3918,VLOOKUP(QUOTIENT($B3919,1),AUD!$A:$K,11,TRUE)),
F3918)</f>
        <v>2.17</v>
      </c>
      <c r="G3919" s="92">
        <f>IF(MOD($C3919,1)&gt;10.5/24,
IF(VLOOKUP(QUOTIENT($C3919,1),AUD!$A:$K,11,TRUE)=0,G3918,VLOOKUP(QUOTIENT($C3919,1),NZD!$A:$F,6,TRUE)),
G3918)</f>
        <v>2.85</v>
      </c>
      <c r="H3919" s="92">
        <f>IF(MOD($D3919,1)&gt;(11+55/60)/24,
IF(VLOOKUP(QUOTIENT($D3919,1),AUD!$A:$K,11,TRUE)=0,H3918,IFERROR(VLOOKUP(QUOTIENT($D3919,1),USD!$A:$B,2,TRUE),H3918)),
H3918)</f>
        <v>0.33424999999999999</v>
      </c>
      <c r="I3919" s="92">
        <f>IF(MOD($D3919,1)&gt;(11+55/60)/24,
IF(VLOOKUP(QUOTIENT($D3919,1),AUD!$A:$K,11,TRUE)=0,I3918,IFERROR(VLOOKUP(QUOTIENT($D3919,1),GBP!$A:$B,2,TRUE),I3918)),
I3918)</f>
        <v>0.58750000000000002</v>
      </c>
      <c r="J3919" s="92">
        <f>IF(MOD($D3919,1)&gt;(11+55/60)/24,
IF(VLOOKUP(QUOTIENT($D3919,1),AUD!$A:$K,11,TRUE)=0,J3918,IFERROR(VLOOKUP(QUOTIENT($D3919,1),EUR!$A:$B,2,TRUE),J3918)),
J3918)</f>
        <v>-4.4290000000000003E-2</v>
      </c>
      <c r="K3919" s="92">
        <f>IF(MOD($D3919,1)&gt;(11+55/60)/24,
IF(VLOOKUP(QUOTIENT($D3919,1),AUD!$A:$K,11,TRUE)=0,K3918,IFERROR(VLOOKUP(QUOTIENT($D3919,1),JPY!$A:$B,2,TRUE),K3918)),
K3918)</f>
        <v>8.3570000000000005E-2</v>
      </c>
      <c r="L3919" s="92">
        <f>IF(MOD($E3919,1)&gt;(11+55/60)/24,
IF(VLOOKUP(QUOTIENT($E3919,1),AUD!$A:$K,11,TRUE)=0,L3918,IFERROR(VLOOKUP(QUOTIENT($E3919,1),CAD!$A:$B,2,TRUE)*1,L3918)),
L3918)</f>
        <v>0.72</v>
      </c>
    </row>
    <row r="3920" spans="1:12">
      <c r="A3920" s="94">
        <v>42262.791666666664</v>
      </c>
      <c r="B3920" s="94">
        <f>A3920+Timezone!$C$2/24+VLOOKUP(A3920,Timezone!$K:$L,2,TRUE)/24</f>
        <v>42263.208333333328</v>
      </c>
      <c r="C3920" s="94">
        <f>$A3920+Timezone!$C$3/24+VLOOKUP($A3920,Timezone!$M:$N,2,TRUE)/24</f>
        <v>42263.291666666664</v>
      </c>
      <c r="D3920" s="94">
        <f>$A3920+Timezone!$C$4/24+VLOOKUP($A3920,Timezone!$O:$P,2,TRUE)/24</f>
        <v>42262.833333333328</v>
      </c>
      <c r="E3920" s="94">
        <f>$A3920+Timezone!$C$5/24+VLOOKUP($A3920,Timezone!$Q:$R,2,TRUE)/24</f>
        <v>42262.625</v>
      </c>
      <c r="F3920" s="92">
        <f>IF(MOD($B3920,1)&gt;10.5/24,
IF(VLOOKUP(QUOTIENT($B3920,1),AUD!$A:$K,11,TRUE)=0,F3919,VLOOKUP(QUOTIENT($B3920,1),AUD!$A:$K,11,TRUE)),
F3919)</f>
        <v>2.17</v>
      </c>
      <c r="G3920" s="92">
        <f>IF(MOD($C3920,1)&gt;10.5/24,
IF(VLOOKUP(QUOTIENT($C3920,1),AUD!$A:$K,11,TRUE)=0,G3919,VLOOKUP(QUOTIENT($C3920,1),NZD!$A:$F,6,TRUE)),
G3919)</f>
        <v>2.85</v>
      </c>
      <c r="H3920" s="92">
        <f>IF(MOD($D3920,1)&gt;(11+55/60)/24,
IF(VLOOKUP(QUOTIENT($D3920,1),AUD!$A:$K,11,TRUE)=0,H3919,IFERROR(VLOOKUP(QUOTIENT($D3920,1),USD!$A:$B,2,TRUE),H3919)),
H3919)</f>
        <v>0.33424999999999999</v>
      </c>
      <c r="I3920" s="92">
        <f>IF(MOD($D3920,1)&gt;(11+55/60)/24,
IF(VLOOKUP(QUOTIENT($D3920,1),AUD!$A:$K,11,TRUE)=0,I3919,IFERROR(VLOOKUP(QUOTIENT($D3920,1),GBP!$A:$B,2,TRUE),I3919)),
I3919)</f>
        <v>0.58750000000000002</v>
      </c>
      <c r="J3920" s="92">
        <f>IF(MOD($D3920,1)&gt;(11+55/60)/24,
IF(VLOOKUP(QUOTIENT($D3920,1),AUD!$A:$K,11,TRUE)=0,J3919,IFERROR(VLOOKUP(QUOTIENT($D3920,1),EUR!$A:$B,2,TRUE),J3919)),
J3919)</f>
        <v>-4.4290000000000003E-2</v>
      </c>
      <c r="K3920" s="92">
        <f>IF(MOD($D3920,1)&gt;(11+55/60)/24,
IF(VLOOKUP(QUOTIENT($D3920,1),AUD!$A:$K,11,TRUE)=0,K3919,IFERROR(VLOOKUP(QUOTIENT($D3920,1),JPY!$A:$B,2,TRUE),K3919)),
K3919)</f>
        <v>8.3570000000000005E-2</v>
      </c>
      <c r="L3920" s="92">
        <f>IF(MOD($E3920,1)&gt;(11+55/60)/24,
IF(VLOOKUP(QUOTIENT($E3920,1),AUD!$A:$K,11,TRUE)=0,L3919,IFERROR(VLOOKUP(QUOTIENT($E3920,1),CAD!$A:$B,2,TRUE)*1,L3919)),
L3919)</f>
        <v>0.72</v>
      </c>
    </row>
    <row r="3921" spans="1:12">
      <c r="A3921" s="94">
        <v>42262.875</v>
      </c>
      <c r="B3921" s="94">
        <f>A3921+Timezone!$C$2/24+VLOOKUP(A3921,Timezone!$K:$L,2,TRUE)/24</f>
        <v>42263.291666666664</v>
      </c>
      <c r="C3921" s="94">
        <f>$A3921+Timezone!$C$3/24+VLOOKUP($A3921,Timezone!$M:$N,2,TRUE)/24</f>
        <v>42263.375</v>
      </c>
      <c r="D3921" s="94">
        <f>$A3921+Timezone!$C$4/24+VLOOKUP($A3921,Timezone!$O:$P,2,TRUE)/24</f>
        <v>42262.916666666664</v>
      </c>
      <c r="E3921" s="94">
        <f>$A3921+Timezone!$C$5/24+VLOOKUP($A3921,Timezone!$Q:$R,2,TRUE)/24</f>
        <v>42262.708333333336</v>
      </c>
      <c r="F3921" s="92">
        <f>IF(MOD($B3921,1)&gt;10.5/24,
IF(VLOOKUP(QUOTIENT($B3921,1),AUD!$A:$K,11,TRUE)=0,F3920,VLOOKUP(QUOTIENT($B3921,1),AUD!$A:$K,11,TRUE)),
F3920)</f>
        <v>2.17</v>
      </c>
      <c r="G3921" s="92">
        <f>IF(MOD($C3921,1)&gt;10.5/24,
IF(VLOOKUP(QUOTIENT($C3921,1),AUD!$A:$K,11,TRUE)=0,G3920,VLOOKUP(QUOTIENT($C3921,1),NZD!$A:$F,6,TRUE)),
G3920)</f>
        <v>2.85</v>
      </c>
      <c r="H3921" s="92">
        <f>IF(MOD($D3921,1)&gt;(11+55/60)/24,
IF(VLOOKUP(QUOTIENT($D3921,1),AUD!$A:$K,11,TRUE)=0,H3920,IFERROR(VLOOKUP(QUOTIENT($D3921,1),USD!$A:$B,2,TRUE),H3920)),
H3920)</f>
        <v>0.33424999999999999</v>
      </c>
      <c r="I3921" s="92">
        <f>IF(MOD($D3921,1)&gt;(11+55/60)/24,
IF(VLOOKUP(QUOTIENT($D3921,1),AUD!$A:$K,11,TRUE)=0,I3920,IFERROR(VLOOKUP(QUOTIENT($D3921,1),GBP!$A:$B,2,TRUE),I3920)),
I3920)</f>
        <v>0.58750000000000002</v>
      </c>
      <c r="J3921" s="92">
        <f>IF(MOD($D3921,1)&gt;(11+55/60)/24,
IF(VLOOKUP(QUOTIENT($D3921,1),AUD!$A:$K,11,TRUE)=0,J3920,IFERROR(VLOOKUP(QUOTIENT($D3921,1),EUR!$A:$B,2,TRUE),J3920)),
J3920)</f>
        <v>-4.4290000000000003E-2</v>
      </c>
      <c r="K3921" s="92">
        <f>IF(MOD($D3921,1)&gt;(11+55/60)/24,
IF(VLOOKUP(QUOTIENT($D3921,1),AUD!$A:$K,11,TRUE)=0,K3920,IFERROR(VLOOKUP(QUOTIENT($D3921,1),JPY!$A:$B,2,TRUE),K3920)),
K3920)</f>
        <v>8.3570000000000005E-2</v>
      </c>
      <c r="L3921" s="92">
        <f>IF(MOD($E3921,1)&gt;(11+55/60)/24,
IF(VLOOKUP(QUOTIENT($E3921,1),AUD!$A:$K,11,TRUE)=0,L3920,IFERROR(VLOOKUP(QUOTIENT($E3921,1),CAD!$A:$B,2,TRUE)*1,L3920)),
L3920)</f>
        <v>0.72</v>
      </c>
    </row>
    <row r="3922" spans="1:12">
      <c r="A3922" s="94">
        <v>42262.958333333336</v>
      </c>
      <c r="B3922" s="94">
        <f>A3922+Timezone!$C$2/24+VLOOKUP(A3922,Timezone!$K:$L,2,TRUE)/24</f>
        <v>42263.375</v>
      </c>
      <c r="C3922" s="94">
        <f>$A3922+Timezone!$C$3/24+VLOOKUP($A3922,Timezone!$M:$N,2,TRUE)/24</f>
        <v>42263.458333333336</v>
      </c>
      <c r="D3922" s="94">
        <f>$A3922+Timezone!$C$4/24+VLOOKUP($A3922,Timezone!$O:$P,2,TRUE)/24</f>
        <v>42263</v>
      </c>
      <c r="E3922" s="94">
        <f>$A3922+Timezone!$C$5/24+VLOOKUP($A3922,Timezone!$Q:$R,2,TRUE)/24</f>
        <v>42262.791666666672</v>
      </c>
      <c r="F3922" s="92">
        <f>IF(MOD($B3922,1)&gt;10.5/24,
IF(VLOOKUP(QUOTIENT($B3922,1),AUD!$A:$K,11,TRUE)=0,F3921,VLOOKUP(QUOTIENT($B3922,1),AUD!$A:$K,11,TRUE)),
F3921)</f>
        <v>2.17</v>
      </c>
      <c r="G3922" s="92">
        <f>IF(MOD($C3922,1)&gt;10.5/24,
IF(VLOOKUP(QUOTIENT($C3922,1),AUD!$A:$K,11,TRUE)=0,G3921,VLOOKUP(QUOTIENT($C3922,1),NZD!$A:$F,6,TRUE)),
G3921)</f>
        <v>2.83</v>
      </c>
      <c r="H3922" s="92">
        <f>IF(MOD($D3922,1)&gt;(11+55/60)/24,
IF(VLOOKUP(QUOTIENT($D3922,1),AUD!$A:$K,11,TRUE)=0,H3921,IFERROR(VLOOKUP(QUOTIENT($D3922,1),USD!$A:$B,2,TRUE),H3921)),
H3921)</f>
        <v>0.33424999999999999</v>
      </c>
      <c r="I3922" s="92">
        <f>IF(MOD($D3922,1)&gt;(11+55/60)/24,
IF(VLOOKUP(QUOTIENT($D3922,1),AUD!$A:$K,11,TRUE)=0,I3921,IFERROR(VLOOKUP(QUOTIENT($D3922,1),GBP!$A:$B,2,TRUE),I3921)),
I3921)</f>
        <v>0.58750000000000002</v>
      </c>
      <c r="J3922" s="92">
        <f>IF(MOD($D3922,1)&gt;(11+55/60)/24,
IF(VLOOKUP(QUOTIENT($D3922,1),AUD!$A:$K,11,TRUE)=0,J3921,IFERROR(VLOOKUP(QUOTIENT($D3922,1),EUR!$A:$B,2,TRUE),J3921)),
J3921)</f>
        <v>-4.4290000000000003E-2</v>
      </c>
      <c r="K3922" s="92">
        <f>IF(MOD($D3922,1)&gt;(11+55/60)/24,
IF(VLOOKUP(QUOTIENT($D3922,1),AUD!$A:$K,11,TRUE)=0,K3921,IFERROR(VLOOKUP(QUOTIENT($D3922,1),JPY!$A:$B,2,TRUE),K3921)),
K3921)</f>
        <v>8.3570000000000005E-2</v>
      </c>
      <c r="L3922" s="92">
        <f>IF(MOD($E3922,1)&gt;(11+55/60)/24,
IF(VLOOKUP(QUOTIENT($E3922,1),AUD!$A:$K,11,TRUE)=0,L3921,IFERROR(VLOOKUP(QUOTIENT($E3922,1),CAD!$A:$B,2,TRUE)*1,L3921)),
L3921)</f>
        <v>0.72</v>
      </c>
    </row>
    <row r="3923" spans="1:12">
      <c r="A3923" s="94">
        <v>42263.041666666664</v>
      </c>
      <c r="B3923" s="94">
        <f>A3923+Timezone!$C$2/24+VLOOKUP(A3923,Timezone!$K:$L,2,TRUE)/24</f>
        <v>42263.458333333328</v>
      </c>
      <c r="C3923" s="94">
        <f>$A3923+Timezone!$C$3/24+VLOOKUP($A3923,Timezone!$M:$N,2,TRUE)/24</f>
        <v>42263.541666666664</v>
      </c>
      <c r="D3923" s="94">
        <f>$A3923+Timezone!$C$4/24+VLOOKUP($A3923,Timezone!$O:$P,2,TRUE)/24</f>
        <v>42263.083333333328</v>
      </c>
      <c r="E3923" s="94">
        <f>$A3923+Timezone!$C$5/24+VLOOKUP($A3923,Timezone!$Q:$R,2,TRUE)/24</f>
        <v>42262.875</v>
      </c>
      <c r="F3923" s="92">
        <f>IF(MOD($B3923,1)&gt;10.5/24,
IF(VLOOKUP(QUOTIENT($B3923,1),AUD!$A:$K,11,TRUE)=0,F3922,VLOOKUP(QUOTIENT($B3923,1),AUD!$A:$K,11,TRUE)),
F3922)</f>
        <v>2.17</v>
      </c>
      <c r="G3923" s="92">
        <f>IF(MOD($C3923,1)&gt;10.5/24,
IF(VLOOKUP(QUOTIENT($C3923,1),AUD!$A:$K,11,TRUE)=0,G3922,VLOOKUP(QUOTIENT($C3923,1),NZD!$A:$F,6,TRUE)),
G3922)</f>
        <v>2.83</v>
      </c>
      <c r="H3923" s="92">
        <f>IF(MOD($D3923,1)&gt;(11+55/60)/24,
IF(VLOOKUP(QUOTIENT($D3923,1),AUD!$A:$K,11,TRUE)=0,H3922,IFERROR(VLOOKUP(QUOTIENT($D3923,1),USD!$A:$B,2,TRUE),H3922)),
H3922)</f>
        <v>0.33424999999999999</v>
      </c>
      <c r="I3923" s="92">
        <f>IF(MOD($D3923,1)&gt;(11+55/60)/24,
IF(VLOOKUP(QUOTIENT($D3923,1),AUD!$A:$K,11,TRUE)=0,I3922,IFERROR(VLOOKUP(QUOTIENT($D3923,1),GBP!$A:$B,2,TRUE),I3922)),
I3922)</f>
        <v>0.58750000000000002</v>
      </c>
      <c r="J3923" s="92">
        <f>IF(MOD($D3923,1)&gt;(11+55/60)/24,
IF(VLOOKUP(QUOTIENT($D3923,1),AUD!$A:$K,11,TRUE)=0,J3922,IFERROR(VLOOKUP(QUOTIENT($D3923,1),EUR!$A:$B,2,TRUE),J3922)),
J3922)</f>
        <v>-4.4290000000000003E-2</v>
      </c>
      <c r="K3923" s="92">
        <f>IF(MOD($D3923,1)&gt;(11+55/60)/24,
IF(VLOOKUP(QUOTIENT($D3923,1),AUD!$A:$K,11,TRUE)=0,K3922,IFERROR(VLOOKUP(QUOTIENT($D3923,1),JPY!$A:$B,2,TRUE),K3922)),
K3922)</f>
        <v>8.3570000000000005E-2</v>
      </c>
      <c r="L3923" s="92">
        <f>IF(MOD($E3923,1)&gt;(11+55/60)/24,
IF(VLOOKUP(QUOTIENT($E3923,1),AUD!$A:$K,11,TRUE)=0,L3922,IFERROR(VLOOKUP(QUOTIENT($E3923,1),CAD!$A:$B,2,TRUE)*1,L3922)),
L3922)</f>
        <v>0.72</v>
      </c>
    </row>
    <row r="3924" spans="1:12">
      <c r="A3924" s="94">
        <v>42263.125</v>
      </c>
      <c r="B3924" s="94">
        <f>A3924+Timezone!$C$2/24+VLOOKUP(A3924,Timezone!$K:$L,2,TRUE)/24</f>
        <v>42263.541666666664</v>
      </c>
      <c r="C3924" s="94">
        <f>$A3924+Timezone!$C$3/24+VLOOKUP($A3924,Timezone!$M:$N,2,TRUE)/24</f>
        <v>42263.625</v>
      </c>
      <c r="D3924" s="94">
        <f>$A3924+Timezone!$C$4/24+VLOOKUP($A3924,Timezone!$O:$P,2,TRUE)/24</f>
        <v>42263.166666666664</v>
      </c>
      <c r="E3924" s="94">
        <f>$A3924+Timezone!$C$5/24+VLOOKUP($A3924,Timezone!$Q:$R,2,TRUE)/24</f>
        <v>42262.958333333336</v>
      </c>
      <c r="F3924" s="92">
        <f>IF(MOD($B3924,1)&gt;10.5/24,
IF(VLOOKUP(QUOTIENT($B3924,1),AUD!$A:$K,11,TRUE)=0,F3923,VLOOKUP(QUOTIENT($B3924,1),AUD!$A:$K,11,TRUE)),
F3923)</f>
        <v>2.17</v>
      </c>
      <c r="G3924" s="92">
        <f>IF(MOD($C3924,1)&gt;10.5/24,
IF(VLOOKUP(QUOTIENT($C3924,1),AUD!$A:$K,11,TRUE)=0,G3923,VLOOKUP(QUOTIENT($C3924,1),NZD!$A:$F,6,TRUE)),
G3923)</f>
        <v>2.83</v>
      </c>
      <c r="H3924" s="92">
        <f>IF(MOD($D3924,1)&gt;(11+55/60)/24,
IF(VLOOKUP(QUOTIENT($D3924,1),AUD!$A:$K,11,TRUE)=0,H3923,IFERROR(VLOOKUP(QUOTIENT($D3924,1),USD!$A:$B,2,TRUE),H3923)),
H3923)</f>
        <v>0.33424999999999999</v>
      </c>
      <c r="I3924" s="92">
        <f>IF(MOD($D3924,1)&gt;(11+55/60)/24,
IF(VLOOKUP(QUOTIENT($D3924,1),AUD!$A:$K,11,TRUE)=0,I3923,IFERROR(VLOOKUP(QUOTIENT($D3924,1),GBP!$A:$B,2,TRUE),I3923)),
I3923)</f>
        <v>0.58750000000000002</v>
      </c>
      <c r="J3924" s="92">
        <f>IF(MOD($D3924,1)&gt;(11+55/60)/24,
IF(VLOOKUP(QUOTIENT($D3924,1),AUD!$A:$K,11,TRUE)=0,J3923,IFERROR(VLOOKUP(QUOTIENT($D3924,1),EUR!$A:$B,2,TRUE),J3923)),
J3923)</f>
        <v>-4.4290000000000003E-2</v>
      </c>
      <c r="K3924" s="92">
        <f>IF(MOD($D3924,1)&gt;(11+55/60)/24,
IF(VLOOKUP(QUOTIENT($D3924,1),AUD!$A:$K,11,TRUE)=0,K3923,IFERROR(VLOOKUP(QUOTIENT($D3924,1),JPY!$A:$B,2,TRUE),K3923)),
K3923)</f>
        <v>8.3570000000000005E-2</v>
      </c>
      <c r="L3924" s="92">
        <f>IF(MOD($E3924,1)&gt;(11+55/60)/24,
IF(VLOOKUP(QUOTIENT($E3924,1),AUD!$A:$K,11,TRUE)=0,L3923,IFERROR(VLOOKUP(QUOTIENT($E3924,1),CAD!$A:$B,2,TRUE)*1,L3923)),
L3923)</f>
        <v>0.72</v>
      </c>
    </row>
    <row r="3925" spans="1:12">
      <c r="A3925" s="94">
        <v>42263.208333333336</v>
      </c>
      <c r="B3925" s="94">
        <f>A3925+Timezone!$C$2/24+VLOOKUP(A3925,Timezone!$K:$L,2,TRUE)/24</f>
        <v>42263.625</v>
      </c>
      <c r="C3925" s="94">
        <f>$A3925+Timezone!$C$3/24+VLOOKUP($A3925,Timezone!$M:$N,2,TRUE)/24</f>
        <v>42263.708333333336</v>
      </c>
      <c r="D3925" s="94">
        <f>$A3925+Timezone!$C$4/24+VLOOKUP($A3925,Timezone!$O:$P,2,TRUE)/24</f>
        <v>42263.25</v>
      </c>
      <c r="E3925" s="94">
        <f>$A3925+Timezone!$C$5/24+VLOOKUP($A3925,Timezone!$Q:$R,2,TRUE)/24</f>
        <v>42263.041666666672</v>
      </c>
      <c r="F3925" s="92">
        <f>IF(MOD($B3925,1)&gt;10.5/24,
IF(VLOOKUP(QUOTIENT($B3925,1),AUD!$A:$K,11,TRUE)=0,F3924,VLOOKUP(QUOTIENT($B3925,1),AUD!$A:$K,11,TRUE)),
F3924)</f>
        <v>2.17</v>
      </c>
      <c r="G3925" s="92">
        <f>IF(MOD($C3925,1)&gt;10.5/24,
IF(VLOOKUP(QUOTIENT($C3925,1),AUD!$A:$K,11,TRUE)=0,G3924,VLOOKUP(QUOTIENT($C3925,1),NZD!$A:$F,6,TRUE)),
G3924)</f>
        <v>2.83</v>
      </c>
      <c r="H3925" s="92">
        <f>IF(MOD($D3925,1)&gt;(11+55/60)/24,
IF(VLOOKUP(QUOTIENT($D3925,1),AUD!$A:$K,11,TRUE)=0,H3924,IFERROR(VLOOKUP(QUOTIENT($D3925,1),USD!$A:$B,2,TRUE),H3924)),
H3924)</f>
        <v>0.33424999999999999</v>
      </c>
      <c r="I3925" s="92">
        <f>IF(MOD($D3925,1)&gt;(11+55/60)/24,
IF(VLOOKUP(QUOTIENT($D3925,1),AUD!$A:$K,11,TRUE)=0,I3924,IFERROR(VLOOKUP(QUOTIENT($D3925,1),GBP!$A:$B,2,TRUE),I3924)),
I3924)</f>
        <v>0.58750000000000002</v>
      </c>
      <c r="J3925" s="92">
        <f>IF(MOD($D3925,1)&gt;(11+55/60)/24,
IF(VLOOKUP(QUOTIENT($D3925,1),AUD!$A:$K,11,TRUE)=0,J3924,IFERROR(VLOOKUP(QUOTIENT($D3925,1),EUR!$A:$B,2,TRUE),J3924)),
J3924)</f>
        <v>-4.4290000000000003E-2</v>
      </c>
      <c r="K3925" s="92">
        <f>IF(MOD($D3925,1)&gt;(11+55/60)/24,
IF(VLOOKUP(QUOTIENT($D3925,1),AUD!$A:$K,11,TRUE)=0,K3924,IFERROR(VLOOKUP(QUOTIENT($D3925,1),JPY!$A:$B,2,TRUE),K3924)),
K3924)</f>
        <v>8.3570000000000005E-2</v>
      </c>
      <c r="L3925" s="92">
        <f>IF(MOD($E3925,1)&gt;(11+55/60)/24,
IF(VLOOKUP(QUOTIENT($E3925,1),AUD!$A:$K,11,TRUE)=0,L3924,IFERROR(VLOOKUP(QUOTIENT($E3925,1),CAD!$A:$B,2,TRUE)*1,L3924)),
L3924)</f>
        <v>0.72</v>
      </c>
    </row>
    <row r="3926" spans="1:12">
      <c r="A3926" s="94">
        <v>42263.291666666664</v>
      </c>
      <c r="B3926" s="94">
        <f>A3926+Timezone!$C$2/24+VLOOKUP(A3926,Timezone!$K:$L,2,TRUE)/24</f>
        <v>42263.708333333328</v>
      </c>
      <c r="C3926" s="94">
        <f>$A3926+Timezone!$C$3/24+VLOOKUP($A3926,Timezone!$M:$N,2,TRUE)/24</f>
        <v>42263.791666666664</v>
      </c>
      <c r="D3926" s="94">
        <f>$A3926+Timezone!$C$4/24+VLOOKUP($A3926,Timezone!$O:$P,2,TRUE)/24</f>
        <v>42263.333333333328</v>
      </c>
      <c r="E3926" s="94">
        <f>$A3926+Timezone!$C$5/24+VLOOKUP($A3926,Timezone!$Q:$R,2,TRUE)/24</f>
        <v>42263.125</v>
      </c>
      <c r="F3926" s="92">
        <f>IF(MOD($B3926,1)&gt;10.5/24,
IF(VLOOKUP(QUOTIENT($B3926,1),AUD!$A:$K,11,TRUE)=0,F3925,VLOOKUP(QUOTIENT($B3926,1),AUD!$A:$K,11,TRUE)),
F3925)</f>
        <v>2.17</v>
      </c>
      <c r="G3926" s="92">
        <f>IF(MOD($C3926,1)&gt;10.5/24,
IF(VLOOKUP(QUOTIENT($C3926,1),AUD!$A:$K,11,TRUE)=0,G3925,VLOOKUP(QUOTIENT($C3926,1),NZD!$A:$F,6,TRUE)),
G3925)</f>
        <v>2.83</v>
      </c>
      <c r="H3926" s="92">
        <f>IF(MOD($D3926,1)&gt;(11+55/60)/24,
IF(VLOOKUP(QUOTIENT($D3926,1),AUD!$A:$K,11,TRUE)=0,H3925,IFERROR(VLOOKUP(QUOTIENT($D3926,1),USD!$A:$B,2,TRUE),H3925)),
H3925)</f>
        <v>0.33424999999999999</v>
      </c>
      <c r="I3926" s="92">
        <f>IF(MOD($D3926,1)&gt;(11+55/60)/24,
IF(VLOOKUP(QUOTIENT($D3926,1),AUD!$A:$K,11,TRUE)=0,I3925,IFERROR(VLOOKUP(QUOTIENT($D3926,1),GBP!$A:$B,2,TRUE),I3925)),
I3925)</f>
        <v>0.58750000000000002</v>
      </c>
      <c r="J3926" s="92">
        <f>IF(MOD($D3926,1)&gt;(11+55/60)/24,
IF(VLOOKUP(QUOTIENT($D3926,1),AUD!$A:$K,11,TRUE)=0,J3925,IFERROR(VLOOKUP(QUOTIENT($D3926,1),EUR!$A:$B,2,TRUE),J3925)),
J3925)</f>
        <v>-4.4290000000000003E-2</v>
      </c>
      <c r="K3926" s="92">
        <f>IF(MOD($D3926,1)&gt;(11+55/60)/24,
IF(VLOOKUP(QUOTIENT($D3926,1),AUD!$A:$K,11,TRUE)=0,K3925,IFERROR(VLOOKUP(QUOTIENT($D3926,1),JPY!$A:$B,2,TRUE),K3925)),
K3925)</f>
        <v>8.3570000000000005E-2</v>
      </c>
      <c r="L3926" s="92">
        <f>IF(MOD($E3926,1)&gt;(11+55/60)/24,
IF(VLOOKUP(QUOTIENT($E3926,1),AUD!$A:$K,11,TRUE)=0,L3925,IFERROR(VLOOKUP(QUOTIENT($E3926,1),CAD!$A:$B,2,TRUE)*1,L3925)),
L3925)</f>
        <v>0.72</v>
      </c>
    </row>
    <row r="3927" spans="1:12">
      <c r="A3927" s="94">
        <v>42263.375</v>
      </c>
      <c r="B3927" s="94">
        <f>A3927+Timezone!$C$2/24+VLOOKUP(A3927,Timezone!$K:$L,2,TRUE)/24</f>
        <v>42263.791666666664</v>
      </c>
      <c r="C3927" s="94">
        <f>$A3927+Timezone!$C$3/24+VLOOKUP($A3927,Timezone!$M:$N,2,TRUE)/24</f>
        <v>42263.875</v>
      </c>
      <c r="D3927" s="94">
        <f>$A3927+Timezone!$C$4/24+VLOOKUP($A3927,Timezone!$O:$P,2,TRUE)/24</f>
        <v>42263.416666666664</v>
      </c>
      <c r="E3927" s="94">
        <f>$A3927+Timezone!$C$5/24+VLOOKUP($A3927,Timezone!$Q:$R,2,TRUE)/24</f>
        <v>42263.208333333336</v>
      </c>
      <c r="F3927" s="92">
        <f>IF(MOD($B3927,1)&gt;10.5/24,
IF(VLOOKUP(QUOTIENT($B3927,1),AUD!$A:$K,11,TRUE)=0,F3926,VLOOKUP(QUOTIENT($B3927,1),AUD!$A:$K,11,TRUE)),
F3926)</f>
        <v>2.17</v>
      </c>
      <c r="G3927" s="92">
        <f>IF(MOD($C3927,1)&gt;10.5/24,
IF(VLOOKUP(QUOTIENT($C3927,1),AUD!$A:$K,11,TRUE)=0,G3926,VLOOKUP(QUOTIENT($C3927,1),NZD!$A:$F,6,TRUE)),
G3926)</f>
        <v>2.83</v>
      </c>
      <c r="H3927" s="92">
        <f>IF(MOD($D3927,1)&gt;(11+55/60)/24,
IF(VLOOKUP(QUOTIENT($D3927,1),AUD!$A:$K,11,TRUE)=0,H3926,IFERROR(VLOOKUP(QUOTIENT($D3927,1),USD!$A:$B,2,TRUE),H3926)),
H3926)</f>
        <v>0.33424999999999999</v>
      </c>
      <c r="I3927" s="92">
        <f>IF(MOD($D3927,1)&gt;(11+55/60)/24,
IF(VLOOKUP(QUOTIENT($D3927,1),AUD!$A:$K,11,TRUE)=0,I3926,IFERROR(VLOOKUP(QUOTIENT($D3927,1),GBP!$A:$B,2,TRUE),I3926)),
I3926)</f>
        <v>0.58750000000000002</v>
      </c>
      <c r="J3927" s="92">
        <f>IF(MOD($D3927,1)&gt;(11+55/60)/24,
IF(VLOOKUP(QUOTIENT($D3927,1),AUD!$A:$K,11,TRUE)=0,J3926,IFERROR(VLOOKUP(QUOTIENT($D3927,1),EUR!$A:$B,2,TRUE),J3926)),
J3926)</f>
        <v>-4.4290000000000003E-2</v>
      </c>
      <c r="K3927" s="92">
        <f>IF(MOD($D3927,1)&gt;(11+55/60)/24,
IF(VLOOKUP(QUOTIENT($D3927,1),AUD!$A:$K,11,TRUE)=0,K3926,IFERROR(VLOOKUP(QUOTIENT($D3927,1),JPY!$A:$B,2,TRUE),K3926)),
K3926)</f>
        <v>8.3570000000000005E-2</v>
      </c>
      <c r="L3927" s="92">
        <f>IF(MOD($E3927,1)&gt;(11+55/60)/24,
IF(VLOOKUP(QUOTIENT($E3927,1),AUD!$A:$K,11,TRUE)=0,L3926,IFERROR(VLOOKUP(QUOTIENT($E3927,1),CAD!$A:$B,2,TRUE)*1,L3926)),
L3926)</f>
        <v>0.72</v>
      </c>
    </row>
    <row r="3928" spans="1:12">
      <c r="A3928" s="94">
        <v>42263.458333333336</v>
      </c>
      <c r="B3928" s="94">
        <f>A3928+Timezone!$C$2/24+VLOOKUP(A3928,Timezone!$K:$L,2,TRUE)/24</f>
        <v>42263.875</v>
      </c>
      <c r="C3928" s="94">
        <f>$A3928+Timezone!$C$3/24+VLOOKUP($A3928,Timezone!$M:$N,2,TRUE)/24</f>
        <v>42263.958333333336</v>
      </c>
      <c r="D3928" s="94">
        <f>$A3928+Timezone!$C$4/24+VLOOKUP($A3928,Timezone!$O:$P,2,TRUE)/24</f>
        <v>42263.5</v>
      </c>
      <c r="E3928" s="94">
        <f>$A3928+Timezone!$C$5/24+VLOOKUP($A3928,Timezone!$Q:$R,2,TRUE)/24</f>
        <v>42263.291666666672</v>
      </c>
      <c r="F3928" s="92">
        <f>IF(MOD($B3928,1)&gt;10.5/24,
IF(VLOOKUP(QUOTIENT($B3928,1),AUD!$A:$K,11,TRUE)=0,F3927,VLOOKUP(QUOTIENT($B3928,1),AUD!$A:$K,11,TRUE)),
F3927)</f>
        <v>2.17</v>
      </c>
      <c r="G3928" s="92">
        <f>IF(MOD($C3928,1)&gt;10.5/24,
IF(VLOOKUP(QUOTIENT($C3928,1),AUD!$A:$K,11,TRUE)=0,G3927,VLOOKUP(QUOTIENT($C3928,1),NZD!$A:$F,6,TRUE)),
G3927)</f>
        <v>2.83</v>
      </c>
      <c r="H3928" s="92">
        <f>IF(MOD($D3928,1)&gt;(11+55/60)/24,
IF(VLOOKUP(QUOTIENT($D3928,1),AUD!$A:$K,11,TRUE)=0,H3927,IFERROR(VLOOKUP(QUOTIENT($D3928,1),USD!$A:$B,2,TRUE),H3927)),
H3927)</f>
        <v>0.33960000000000001</v>
      </c>
      <c r="I3928" s="92">
        <f>IF(MOD($D3928,1)&gt;(11+55/60)/24,
IF(VLOOKUP(QUOTIENT($D3928,1),AUD!$A:$K,11,TRUE)=0,I3927,IFERROR(VLOOKUP(QUOTIENT($D3928,1),GBP!$A:$B,2,TRUE),I3927)),
I3927)</f>
        <v>0.58750000000000002</v>
      </c>
      <c r="J3928" s="92">
        <f>IF(MOD($D3928,1)&gt;(11+55/60)/24,
IF(VLOOKUP(QUOTIENT($D3928,1),AUD!$A:$K,11,TRUE)=0,J3927,IFERROR(VLOOKUP(QUOTIENT($D3928,1),EUR!$A:$B,2,TRUE),J3927)),
J3927)</f>
        <v>-0.04</v>
      </c>
      <c r="K3928" s="92">
        <f>IF(MOD($D3928,1)&gt;(11+55/60)/24,
IF(VLOOKUP(QUOTIENT($D3928,1),AUD!$A:$K,11,TRUE)=0,K3927,IFERROR(VLOOKUP(QUOTIENT($D3928,1),JPY!$A:$B,2,TRUE),K3927)),
K3927)</f>
        <v>8.1430000000000002E-2</v>
      </c>
      <c r="L3928" s="92">
        <f>IF(MOD($E3928,1)&gt;(11+55/60)/24,
IF(VLOOKUP(QUOTIENT($E3928,1),AUD!$A:$K,11,TRUE)=0,L3927,IFERROR(VLOOKUP(QUOTIENT($E3928,1),CAD!$A:$B,2,TRUE)*1,L3927)),
L3927)</f>
        <v>0.72</v>
      </c>
    </row>
    <row r="3929" spans="1:12">
      <c r="A3929" s="94">
        <v>42263.541666666664</v>
      </c>
      <c r="B3929" s="94">
        <f>A3929+Timezone!$C$2/24+VLOOKUP(A3929,Timezone!$K:$L,2,TRUE)/24</f>
        <v>42263.958333333328</v>
      </c>
      <c r="C3929" s="94">
        <f>$A3929+Timezone!$C$3/24+VLOOKUP($A3929,Timezone!$M:$N,2,TRUE)/24</f>
        <v>42264.041666666664</v>
      </c>
      <c r="D3929" s="94">
        <f>$A3929+Timezone!$C$4/24+VLOOKUP($A3929,Timezone!$O:$P,2,TRUE)/24</f>
        <v>42263.583333333328</v>
      </c>
      <c r="E3929" s="94">
        <f>$A3929+Timezone!$C$5/24+VLOOKUP($A3929,Timezone!$Q:$R,2,TRUE)/24</f>
        <v>42263.375</v>
      </c>
      <c r="F3929" s="92">
        <f>IF(MOD($B3929,1)&gt;10.5/24,
IF(VLOOKUP(QUOTIENT($B3929,1),AUD!$A:$K,11,TRUE)=0,F3928,VLOOKUP(QUOTIENT($B3929,1),AUD!$A:$K,11,TRUE)),
F3928)</f>
        <v>2.17</v>
      </c>
      <c r="G3929" s="92">
        <f>IF(MOD($C3929,1)&gt;10.5/24,
IF(VLOOKUP(QUOTIENT($C3929,1),AUD!$A:$K,11,TRUE)=0,G3928,VLOOKUP(QUOTIENT($C3929,1),NZD!$A:$F,6,TRUE)),
G3928)</f>
        <v>2.83</v>
      </c>
      <c r="H3929" s="92">
        <f>IF(MOD($D3929,1)&gt;(11+55/60)/24,
IF(VLOOKUP(QUOTIENT($D3929,1),AUD!$A:$K,11,TRUE)=0,H3928,IFERROR(VLOOKUP(QUOTIENT($D3929,1),USD!$A:$B,2,TRUE),H3928)),
H3928)</f>
        <v>0.33960000000000001</v>
      </c>
      <c r="I3929" s="92">
        <f>IF(MOD($D3929,1)&gt;(11+55/60)/24,
IF(VLOOKUP(QUOTIENT($D3929,1),AUD!$A:$K,11,TRUE)=0,I3928,IFERROR(VLOOKUP(QUOTIENT($D3929,1),GBP!$A:$B,2,TRUE),I3928)),
I3928)</f>
        <v>0.58750000000000002</v>
      </c>
      <c r="J3929" s="92">
        <f>IF(MOD($D3929,1)&gt;(11+55/60)/24,
IF(VLOOKUP(QUOTIENT($D3929,1),AUD!$A:$K,11,TRUE)=0,J3928,IFERROR(VLOOKUP(QUOTIENT($D3929,1),EUR!$A:$B,2,TRUE),J3928)),
J3928)</f>
        <v>-0.04</v>
      </c>
      <c r="K3929" s="92">
        <f>IF(MOD($D3929,1)&gt;(11+55/60)/24,
IF(VLOOKUP(QUOTIENT($D3929,1),AUD!$A:$K,11,TRUE)=0,K3928,IFERROR(VLOOKUP(QUOTIENT($D3929,1),JPY!$A:$B,2,TRUE),K3928)),
K3928)</f>
        <v>8.1430000000000002E-2</v>
      </c>
      <c r="L3929" s="92">
        <f>IF(MOD($E3929,1)&gt;(11+55/60)/24,
IF(VLOOKUP(QUOTIENT($E3929,1),AUD!$A:$K,11,TRUE)=0,L3928,IFERROR(VLOOKUP(QUOTIENT($E3929,1),CAD!$A:$B,2,TRUE)*1,L3928)),
L3928)</f>
        <v>0.72</v>
      </c>
    </row>
    <row r="3930" spans="1:12">
      <c r="A3930" s="94">
        <v>42263.625</v>
      </c>
      <c r="B3930" s="94">
        <f>A3930+Timezone!$C$2/24+VLOOKUP(A3930,Timezone!$K:$L,2,TRUE)/24</f>
        <v>42264.041666666664</v>
      </c>
      <c r="C3930" s="94">
        <f>$A3930+Timezone!$C$3/24+VLOOKUP($A3930,Timezone!$M:$N,2,TRUE)/24</f>
        <v>42264.125</v>
      </c>
      <c r="D3930" s="94">
        <f>$A3930+Timezone!$C$4/24+VLOOKUP($A3930,Timezone!$O:$P,2,TRUE)/24</f>
        <v>42263.666666666664</v>
      </c>
      <c r="E3930" s="94">
        <f>$A3930+Timezone!$C$5/24+VLOOKUP($A3930,Timezone!$Q:$R,2,TRUE)/24</f>
        <v>42263.458333333336</v>
      </c>
      <c r="F3930" s="92">
        <f>IF(MOD($B3930,1)&gt;10.5/24,
IF(VLOOKUP(QUOTIENT($B3930,1),AUD!$A:$K,11,TRUE)=0,F3929,VLOOKUP(QUOTIENT($B3930,1),AUD!$A:$K,11,TRUE)),
F3929)</f>
        <v>2.17</v>
      </c>
      <c r="G3930" s="92">
        <f>IF(MOD($C3930,1)&gt;10.5/24,
IF(VLOOKUP(QUOTIENT($C3930,1),AUD!$A:$K,11,TRUE)=0,G3929,VLOOKUP(QUOTIENT($C3930,1),NZD!$A:$F,6,TRUE)),
G3929)</f>
        <v>2.83</v>
      </c>
      <c r="H3930" s="92">
        <f>IF(MOD($D3930,1)&gt;(11+55/60)/24,
IF(VLOOKUP(QUOTIENT($D3930,1),AUD!$A:$K,11,TRUE)=0,H3929,IFERROR(VLOOKUP(QUOTIENT($D3930,1),USD!$A:$B,2,TRUE),H3929)),
H3929)</f>
        <v>0.33960000000000001</v>
      </c>
      <c r="I3930" s="92">
        <f>IF(MOD($D3930,1)&gt;(11+55/60)/24,
IF(VLOOKUP(QUOTIENT($D3930,1),AUD!$A:$K,11,TRUE)=0,I3929,IFERROR(VLOOKUP(QUOTIENT($D3930,1),GBP!$A:$B,2,TRUE),I3929)),
I3929)</f>
        <v>0.58750000000000002</v>
      </c>
      <c r="J3930" s="92">
        <f>IF(MOD($D3930,1)&gt;(11+55/60)/24,
IF(VLOOKUP(QUOTIENT($D3930,1),AUD!$A:$K,11,TRUE)=0,J3929,IFERROR(VLOOKUP(QUOTIENT($D3930,1),EUR!$A:$B,2,TRUE),J3929)),
J3929)</f>
        <v>-0.04</v>
      </c>
      <c r="K3930" s="92">
        <f>IF(MOD($D3930,1)&gt;(11+55/60)/24,
IF(VLOOKUP(QUOTIENT($D3930,1),AUD!$A:$K,11,TRUE)=0,K3929,IFERROR(VLOOKUP(QUOTIENT($D3930,1),JPY!$A:$B,2,TRUE),K3929)),
K3929)</f>
        <v>8.1430000000000002E-2</v>
      </c>
      <c r="L3930" s="92">
        <f>IF(MOD($E3930,1)&gt;(11+55/60)/24,
IF(VLOOKUP(QUOTIENT($E3930,1),AUD!$A:$K,11,TRUE)=0,L3929,IFERROR(VLOOKUP(QUOTIENT($E3930,1),CAD!$A:$B,2,TRUE)*1,L3929)),
L3929)</f>
        <v>0.72</v>
      </c>
    </row>
    <row r="3931" spans="1:12">
      <c r="A3931" s="94">
        <v>42263.708333333336</v>
      </c>
      <c r="B3931" s="94">
        <f>A3931+Timezone!$C$2/24+VLOOKUP(A3931,Timezone!$K:$L,2,TRUE)/24</f>
        <v>42264.125</v>
      </c>
      <c r="C3931" s="94">
        <f>$A3931+Timezone!$C$3/24+VLOOKUP($A3931,Timezone!$M:$N,2,TRUE)/24</f>
        <v>42264.208333333336</v>
      </c>
      <c r="D3931" s="94">
        <f>$A3931+Timezone!$C$4/24+VLOOKUP($A3931,Timezone!$O:$P,2,TRUE)/24</f>
        <v>42263.75</v>
      </c>
      <c r="E3931" s="94">
        <f>$A3931+Timezone!$C$5/24+VLOOKUP($A3931,Timezone!$Q:$R,2,TRUE)/24</f>
        <v>42263.541666666672</v>
      </c>
      <c r="F3931" s="92">
        <f>IF(MOD($B3931,1)&gt;10.5/24,
IF(VLOOKUP(QUOTIENT($B3931,1),AUD!$A:$K,11,TRUE)=0,F3930,VLOOKUP(QUOTIENT($B3931,1),AUD!$A:$K,11,TRUE)),
F3930)</f>
        <v>2.17</v>
      </c>
      <c r="G3931" s="92">
        <f>IF(MOD($C3931,1)&gt;10.5/24,
IF(VLOOKUP(QUOTIENT($C3931,1),AUD!$A:$K,11,TRUE)=0,G3930,VLOOKUP(QUOTIENT($C3931,1),NZD!$A:$F,6,TRUE)),
G3930)</f>
        <v>2.83</v>
      </c>
      <c r="H3931" s="92">
        <f>IF(MOD($D3931,1)&gt;(11+55/60)/24,
IF(VLOOKUP(QUOTIENT($D3931,1),AUD!$A:$K,11,TRUE)=0,H3930,IFERROR(VLOOKUP(QUOTIENT($D3931,1),USD!$A:$B,2,TRUE),H3930)),
H3930)</f>
        <v>0.33960000000000001</v>
      </c>
      <c r="I3931" s="92">
        <f>IF(MOD($D3931,1)&gt;(11+55/60)/24,
IF(VLOOKUP(QUOTIENT($D3931,1),AUD!$A:$K,11,TRUE)=0,I3930,IFERROR(VLOOKUP(QUOTIENT($D3931,1),GBP!$A:$B,2,TRUE),I3930)),
I3930)</f>
        <v>0.58750000000000002</v>
      </c>
      <c r="J3931" s="92">
        <f>IF(MOD($D3931,1)&gt;(11+55/60)/24,
IF(VLOOKUP(QUOTIENT($D3931,1),AUD!$A:$K,11,TRUE)=0,J3930,IFERROR(VLOOKUP(QUOTIENT($D3931,1),EUR!$A:$B,2,TRUE),J3930)),
J3930)</f>
        <v>-0.04</v>
      </c>
      <c r="K3931" s="92">
        <f>IF(MOD($D3931,1)&gt;(11+55/60)/24,
IF(VLOOKUP(QUOTIENT($D3931,1),AUD!$A:$K,11,TRUE)=0,K3930,IFERROR(VLOOKUP(QUOTIENT($D3931,1),JPY!$A:$B,2,TRUE),K3930)),
K3930)</f>
        <v>8.1430000000000002E-2</v>
      </c>
      <c r="L3931" s="92">
        <f>IF(MOD($E3931,1)&gt;(11+55/60)/24,
IF(VLOOKUP(QUOTIENT($E3931,1),AUD!$A:$K,11,TRUE)=0,L3930,IFERROR(VLOOKUP(QUOTIENT($E3931,1),CAD!$A:$B,2,TRUE)*1,L3930)),
L3930)</f>
        <v>0.73</v>
      </c>
    </row>
    <row r="3932" spans="1:12">
      <c r="A3932" s="94">
        <v>42263.791666666664</v>
      </c>
      <c r="B3932" s="94">
        <f>A3932+Timezone!$C$2/24+VLOOKUP(A3932,Timezone!$K:$L,2,TRUE)/24</f>
        <v>42264.208333333328</v>
      </c>
      <c r="C3932" s="94">
        <f>$A3932+Timezone!$C$3/24+VLOOKUP($A3932,Timezone!$M:$N,2,TRUE)/24</f>
        <v>42264.291666666664</v>
      </c>
      <c r="D3932" s="94">
        <f>$A3932+Timezone!$C$4/24+VLOOKUP($A3932,Timezone!$O:$P,2,TRUE)/24</f>
        <v>42263.833333333328</v>
      </c>
      <c r="E3932" s="94">
        <f>$A3932+Timezone!$C$5/24+VLOOKUP($A3932,Timezone!$Q:$R,2,TRUE)/24</f>
        <v>42263.625</v>
      </c>
      <c r="F3932" s="92">
        <f>IF(MOD($B3932,1)&gt;10.5/24,
IF(VLOOKUP(QUOTIENT($B3932,1),AUD!$A:$K,11,TRUE)=0,F3931,VLOOKUP(QUOTIENT($B3932,1),AUD!$A:$K,11,TRUE)),
F3931)</f>
        <v>2.17</v>
      </c>
      <c r="G3932" s="92">
        <f>IF(MOD($C3932,1)&gt;10.5/24,
IF(VLOOKUP(QUOTIENT($C3932,1),AUD!$A:$K,11,TRUE)=0,G3931,VLOOKUP(QUOTIENT($C3932,1),NZD!$A:$F,6,TRUE)),
G3931)</f>
        <v>2.83</v>
      </c>
      <c r="H3932" s="92">
        <f>IF(MOD($D3932,1)&gt;(11+55/60)/24,
IF(VLOOKUP(QUOTIENT($D3932,1),AUD!$A:$K,11,TRUE)=0,H3931,IFERROR(VLOOKUP(QUOTIENT($D3932,1),USD!$A:$B,2,TRUE),H3931)),
H3931)</f>
        <v>0.33960000000000001</v>
      </c>
      <c r="I3932" s="92">
        <f>IF(MOD($D3932,1)&gt;(11+55/60)/24,
IF(VLOOKUP(QUOTIENT($D3932,1),AUD!$A:$K,11,TRUE)=0,I3931,IFERROR(VLOOKUP(QUOTIENT($D3932,1),GBP!$A:$B,2,TRUE),I3931)),
I3931)</f>
        <v>0.58750000000000002</v>
      </c>
      <c r="J3932" s="92">
        <f>IF(MOD($D3932,1)&gt;(11+55/60)/24,
IF(VLOOKUP(QUOTIENT($D3932,1),AUD!$A:$K,11,TRUE)=0,J3931,IFERROR(VLOOKUP(QUOTIENT($D3932,1),EUR!$A:$B,2,TRUE),J3931)),
J3931)</f>
        <v>-0.04</v>
      </c>
      <c r="K3932" s="92">
        <f>IF(MOD($D3932,1)&gt;(11+55/60)/24,
IF(VLOOKUP(QUOTIENT($D3932,1),AUD!$A:$K,11,TRUE)=0,K3931,IFERROR(VLOOKUP(QUOTIENT($D3932,1),JPY!$A:$B,2,TRUE),K3931)),
K3931)</f>
        <v>8.1430000000000002E-2</v>
      </c>
      <c r="L3932" s="92">
        <f>IF(MOD($E3932,1)&gt;(11+55/60)/24,
IF(VLOOKUP(QUOTIENT($E3932,1),AUD!$A:$K,11,TRUE)=0,L3931,IFERROR(VLOOKUP(QUOTIENT($E3932,1),CAD!$A:$B,2,TRUE)*1,L3931)),
L3931)</f>
        <v>0.73</v>
      </c>
    </row>
    <row r="3933" spans="1:12">
      <c r="A3933" s="94">
        <v>42263.875</v>
      </c>
      <c r="B3933" s="94">
        <f>A3933+Timezone!$C$2/24+VLOOKUP(A3933,Timezone!$K:$L,2,TRUE)/24</f>
        <v>42264.291666666664</v>
      </c>
      <c r="C3933" s="94">
        <f>$A3933+Timezone!$C$3/24+VLOOKUP($A3933,Timezone!$M:$N,2,TRUE)/24</f>
        <v>42264.375</v>
      </c>
      <c r="D3933" s="94">
        <f>$A3933+Timezone!$C$4/24+VLOOKUP($A3933,Timezone!$O:$P,2,TRUE)/24</f>
        <v>42263.916666666664</v>
      </c>
      <c r="E3933" s="94">
        <f>$A3933+Timezone!$C$5/24+VLOOKUP($A3933,Timezone!$Q:$R,2,TRUE)/24</f>
        <v>42263.708333333336</v>
      </c>
      <c r="F3933" s="92">
        <f>IF(MOD($B3933,1)&gt;10.5/24,
IF(VLOOKUP(QUOTIENT($B3933,1),AUD!$A:$K,11,TRUE)=0,F3932,VLOOKUP(QUOTIENT($B3933,1),AUD!$A:$K,11,TRUE)),
F3932)</f>
        <v>2.17</v>
      </c>
      <c r="G3933" s="92">
        <f>IF(MOD($C3933,1)&gt;10.5/24,
IF(VLOOKUP(QUOTIENT($C3933,1),AUD!$A:$K,11,TRUE)=0,G3932,VLOOKUP(QUOTIENT($C3933,1),NZD!$A:$F,6,TRUE)),
G3932)</f>
        <v>2.83</v>
      </c>
      <c r="H3933" s="92">
        <f>IF(MOD($D3933,1)&gt;(11+55/60)/24,
IF(VLOOKUP(QUOTIENT($D3933,1),AUD!$A:$K,11,TRUE)=0,H3932,IFERROR(VLOOKUP(QUOTIENT($D3933,1),USD!$A:$B,2,TRUE),H3932)),
H3932)</f>
        <v>0.33960000000000001</v>
      </c>
      <c r="I3933" s="92">
        <f>IF(MOD($D3933,1)&gt;(11+55/60)/24,
IF(VLOOKUP(QUOTIENT($D3933,1),AUD!$A:$K,11,TRUE)=0,I3932,IFERROR(VLOOKUP(QUOTIENT($D3933,1),GBP!$A:$B,2,TRUE),I3932)),
I3932)</f>
        <v>0.58750000000000002</v>
      </c>
      <c r="J3933" s="92">
        <f>IF(MOD($D3933,1)&gt;(11+55/60)/24,
IF(VLOOKUP(QUOTIENT($D3933,1),AUD!$A:$K,11,TRUE)=0,J3932,IFERROR(VLOOKUP(QUOTIENT($D3933,1),EUR!$A:$B,2,TRUE),J3932)),
J3932)</f>
        <v>-0.04</v>
      </c>
      <c r="K3933" s="92">
        <f>IF(MOD($D3933,1)&gt;(11+55/60)/24,
IF(VLOOKUP(QUOTIENT($D3933,1),AUD!$A:$K,11,TRUE)=0,K3932,IFERROR(VLOOKUP(QUOTIENT($D3933,1),JPY!$A:$B,2,TRUE),K3932)),
K3932)</f>
        <v>8.1430000000000002E-2</v>
      </c>
      <c r="L3933" s="92">
        <f>IF(MOD($E3933,1)&gt;(11+55/60)/24,
IF(VLOOKUP(QUOTIENT($E3933,1),AUD!$A:$K,11,TRUE)=0,L3932,IFERROR(VLOOKUP(QUOTIENT($E3933,1),CAD!$A:$B,2,TRUE)*1,L3932)),
L3932)</f>
        <v>0.73</v>
      </c>
    </row>
    <row r="3934" spans="1:12">
      <c r="A3934" s="94">
        <v>42263.958333333336</v>
      </c>
      <c r="B3934" s="94">
        <f>A3934+Timezone!$C$2/24+VLOOKUP(A3934,Timezone!$K:$L,2,TRUE)/24</f>
        <v>42264.375</v>
      </c>
      <c r="C3934" s="94">
        <f>$A3934+Timezone!$C$3/24+VLOOKUP($A3934,Timezone!$M:$N,2,TRUE)/24</f>
        <v>42264.458333333336</v>
      </c>
      <c r="D3934" s="94">
        <f>$A3934+Timezone!$C$4/24+VLOOKUP($A3934,Timezone!$O:$P,2,TRUE)/24</f>
        <v>42264</v>
      </c>
      <c r="E3934" s="94">
        <f>$A3934+Timezone!$C$5/24+VLOOKUP($A3934,Timezone!$Q:$R,2,TRUE)/24</f>
        <v>42263.791666666672</v>
      </c>
      <c r="F3934" s="92">
        <f>IF(MOD($B3934,1)&gt;10.5/24,
IF(VLOOKUP(QUOTIENT($B3934,1),AUD!$A:$K,11,TRUE)=0,F3933,VLOOKUP(QUOTIENT($B3934,1),AUD!$A:$K,11,TRUE)),
F3933)</f>
        <v>2.17</v>
      </c>
      <c r="G3934" s="92">
        <f>IF(MOD($C3934,1)&gt;10.5/24,
IF(VLOOKUP(QUOTIENT($C3934,1),AUD!$A:$K,11,TRUE)=0,G3933,VLOOKUP(QUOTIENT($C3934,1),NZD!$A:$F,6,TRUE)),
G3933)</f>
        <v>2.83</v>
      </c>
      <c r="H3934" s="92">
        <f>IF(MOD($D3934,1)&gt;(11+55/60)/24,
IF(VLOOKUP(QUOTIENT($D3934,1),AUD!$A:$K,11,TRUE)=0,H3933,IFERROR(VLOOKUP(QUOTIENT($D3934,1),USD!$A:$B,2,TRUE),H3933)),
H3933)</f>
        <v>0.33960000000000001</v>
      </c>
      <c r="I3934" s="92">
        <f>IF(MOD($D3934,1)&gt;(11+55/60)/24,
IF(VLOOKUP(QUOTIENT($D3934,1),AUD!$A:$K,11,TRUE)=0,I3933,IFERROR(VLOOKUP(QUOTIENT($D3934,1),GBP!$A:$B,2,TRUE),I3933)),
I3933)</f>
        <v>0.58750000000000002</v>
      </c>
      <c r="J3934" s="92">
        <f>IF(MOD($D3934,1)&gt;(11+55/60)/24,
IF(VLOOKUP(QUOTIENT($D3934,1),AUD!$A:$K,11,TRUE)=0,J3933,IFERROR(VLOOKUP(QUOTIENT($D3934,1),EUR!$A:$B,2,TRUE),J3933)),
J3933)</f>
        <v>-0.04</v>
      </c>
      <c r="K3934" s="92">
        <f>IF(MOD($D3934,1)&gt;(11+55/60)/24,
IF(VLOOKUP(QUOTIENT($D3934,1),AUD!$A:$K,11,TRUE)=0,K3933,IFERROR(VLOOKUP(QUOTIENT($D3934,1),JPY!$A:$B,2,TRUE),K3933)),
K3933)</f>
        <v>8.1430000000000002E-2</v>
      </c>
      <c r="L3934" s="92">
        <f>IF(MOD($E3934,1)&gt;(11+55/60)/24,
IF(VLOOKUP(QUOTIENT($E3934,1),AUD!$A:$K,11,TRUE)=0,L3933,IFERROR(VLOOKUP(QUOTIENT($E3934,1),CAD!$A:$B,2,TRUE)*1,L3933)),
L3933)</f>
        <v>0.73</v>
      </c>
    </row>
    <row r="3935" spans="1:12">
      <c r="A3935" s="94">
        <v>42264.041666666664</v>
      </c>
      <c r="B3935" s="94">
        <f>A3935+Timezone!$C$2/24+VLOOKUP(A3935,Timezone!$K:$L,2,TRUE)/24</f>
        <v>42264.458333333328</v>
      </c>
      <c r="C3935" s="94">
        <f>$A3935+Timezone!$C$3/24+VLOOKUP($A3935,Timezone!$M:$N,2,TRUE)/24</f>
        <v>42264.541666666664</v>
      </c>
      <c r="D3935" s="94">
        <f>$A3935+Timezone!$C$4/24+VLOOKUP($A3935,Timezone!$O:$P,2,TRUE)/24</f>
        <v>42264.083333333328</v>
      </c>
      <c r="E3935" s="94">
        <f>$A3935+Timezone!$C$5/24+VLOOKUP($A3935,Timezone!$Q:$R,2,TRUE)/24</f>
        <v>42263.875</v>
      </c>
      <c r="F3935" s="92">
        <f>IF(MOD($B3935,1)&gt;10.5/24,
IF(VLOOKUP(QUOTIENT($B3935,1),AUD!$A:$K,11,TRUE)=0,F3934,VLOOKUP(QUOTIENT($B3935,1),AUD!$A:$K,11,TRUE)),
F3934)</f>
        <v>2.17</v>
      </c>
      <c r="G3935" s="92">
        <f>IF(MOD($C3935,1)&gt;10.5/24,
IF(VLOOKUP(QUOTIENT($C3935,1),AUD!$A:$K,11,TRUE)=0,G3934,VLOOKUP(QUOTIENT($C3935,1),NZD!$A:$F,6,TRUE)),
G3934)</f>
        <v>2.83</v>
      </c>
      <c r="H3935" s="92">
        <f>IF(MOD($D3935,1)&gt;(11+55/60)/24,
IF(VLOOKUP(QUOTIENT($D3935,1),AUD!$A:$K,11,TRUE)=0,H3934,IFERROR(VLOOKUP(QUOTIENT($D3935,1),USD!$A:$B,2,TRUE),H3934)),
H3934)</f>
        <v>0.33960000000000001</v>
      </c>
      <c r="I3935" s="92">
        <f>IF(MOD($D3935,1)&gt;(11+55/60)/24,
IF(VLOOKUP(QUOTIENT($D3935,1),AUD!$A:$K,11,TRUE)=0,I3934,IFERROR(VLOOKUP(QUOTIENT($D3935,1),GBP!$A:$B,2,TRUE),I3934)),
I3934)</f>
        <v>0.58750000000000002</v>
      </c>
      <c r="J3935" s="92">
        <f>IF(MOD($D3935,1)&gt;(11+55/60)/24,
IF(VLOOKUP(QUOTIENT($D3935,1),AUD!$A:$K,11,TRUE)=0,J3934,IFERROR(VLOOKUP(QUOTIENT($D3935,1),EUR!$A:$B,2,TRUE),J3934)),
J3934)</f>
        <v>-0.04</v>
      </c>
      <c r="K3935" s="92">
        <f>IF(MOD($D3935,1)&gt;(11+55/60)/24,
IF(VLOOKUP(QUOTIENT($D3935,1),AUD!$A:$K,11,TRUE)=0,K3934,IFERROR(VLOOKUP(QUOTIENT($D3935,1),JPY!$A:$B,2,TRUE),K3934)),
K3934)</f>
        <v>8.1430000000000002E-2</v>
      </c>
      <c r="L3935" s="92">
        <f>IF(MOD($E3935,1)&gt;(11+55/60)/24,
IF(VLOOKUP(QUOTIENT($E3935,1),AUD!$A:$K,11,TRUE)=0,L3934,IFERROR(VLOOKUP(QUOTIENT($E3935,1),CAD!$A:$B,2,TRUE)*1,L3934)),
L3934)</f>
        <v>0.73</v>
      </c>
    </row>
    <row r="3936" spans="1:12">
      <c r="A3936" s="94">
        <v>42264.125</v>
      </c>
      <c r="B3936" s="94">
        <f>A3936+Timezone!$C$2/24+VLOOKUP(A3936,Timezone!$K:$L,2,TRUE)/24</f>
        <v>42264.541666666664</v>
      </c>
      <c r="C3936" s="94">
        <f>$A3936+Timezone!$C$3/24+VLOOKUP($A3936,Timezone!$M:$N,2,TRUE)/24</f>
        <v>42264.625</v>
      </c>
      <c r="D3936" s="94">
        <f>$A3936+Timezone!$C$4/24+VLOOKUP($A3936,Timezone!$O:$P,2,TRUE)/24</f>
        <v>42264.166666666664</v>
      </c>
      <c r="E3936" s="94">
        <f>$A3936+Timezone!$C$5/24+VLOOKUP($A3936,Timezone!$Q:$R,2,TRUE)/24</f>
        <v>42263.958333333336</v>
      </c>
      <c r="F3936" s="92">
        <f>IF(MOD($B3936,1)&gt;10.5/24,
IF(VLOOKUP(QUOTIENT($B3936,1),AUD!$A:$K,11,TRUE)=0,F3935,VLOOKUP(QUOTIENT($B3936,1),AUD!$A:$K,11,TRUE)),
F3935)</f>
        <v>2.17</v>
      </c>
      <c r="G3936" s="92">
        <f>IF(MOD($C3936,1)&gt;10.5/24,
IF(VLOOKUP(QUOTIENT($C3936,1),AUD!$A:$K,11,TRUE)=0,G3935,VLOOKUP(QUOTIENT($C3936,1),NZD!$A:$F,6,TRUE)),
G3935)</f>
        <v>2.83</v>
      </c>
      <c r="H3936" s="92">
        <f>IF(MOD($D3936,1)&gt;(11+55/60)/24,
IF(VLOOKUP(QUOTIENT($D3936,1),AUD!$A:$K,11,TRUE)=0,H3935,IFERROR(VLOOKUP(QUOTIENT($D3936,1),USD!$A:$B,2,TRUE),H3935)),
H3935)</f>
        <v>0.33960000000000001</v>
      </c>
      <c r="I3936" s="92">
        <f>IF(MOD($D3936,1)&gt;(11+55/60)/24,
IF(VLOOKUP(QUOTIENT($D3936,1),AUD!$A:$K,11,TRUE)=0,I3935,IFERROR(VLOOKUP(QUOTIENT($D3936,1),GBP!$A:$B,2,TRUE),I3935)),
I3935)</f>
        <v>0.58750000000000002</v>
      </c>
      <c r="J3936" s="92">
        <f>IF(MOD($D3936,1)&gt;(11+55/60)/24,
IF(VLOOKUP(QUOTIENT($D3936,1),AUD!$A:$K,11,TRUE)=0,J3935,IFERROR(VLOOKUP(QUOTIENT($D3936,1),EUR!$A:$B,2,TRUE),J3935)),
J3935)</f>
        <v>-0.04</v>
      </c>
      <c r="K3936" s="92">
        <f>IF(MOD($D3936,1)&gt;(11+55/60)/24,
IF(VLOOKUP(QUOTIENT($D3936,1),AUD!$A:$K,11,TRUE)=0,K3935,IFERROR(VLOOKUP(QUOTIENT($D3936,1),JPY!$A:$B,2,TRUE),K3935)),
K3935)</f>
        <v>8.1430000000000002E-2</v>
      </c>
      <c r="L3936" s="92">
        <f>IF(MOD($E3936,1)&gt;(11+55/60)/24,
IF(VLOOKUP(QUOTIENT($E3936,1),AUD!$A:$K,11,TRUE)=0,L3935,IFERROR(VLOOKUP(QUOTIENT($E3936,1),CAD!$A:$B,2,TRUE)*1,L3935)),
L3935)</f>
        <v>0.73</v>
      </c>
    </row>
    <row r="3937" spans="1:12">
      <c r="A3937" s="94">
        <v>42264.208333333336</v>
      </c>
      <c r="B3937" s="94">
        <f>A3937+Timezone!$C$2/24+VLOOKUP(A3937,Timezone!$K:$L,2,TRUE)/24</f>
        <v>42264.625</v>
      </c>
      <c r="C3937" s="94">
        <f>$A3937+Timezone!$C$3/24+VLOOKUP($A3937,Timezone!$M:$N,2,TRUE)/24</f>
        <v>42264.708333333336</v>
      </c>
      <c r="D3937" s="94">
        <f>$A3937+Timezone!$C$4/24+VLOOKUP($A3937,Timezone!$O:$P,2,TRUE)/24</f>
        <v>42264.25</v>
      </c>
      <c r="E3937" s="94">
        <f>$A3937+Timezone!$C$5/24+VLOOKUP($A3937,Timezone!$Q:$R,2,TRUE)/24</f>
        <v>42264.041666666672</v>
      </c>
      <c r="F3937" s="92">
        <f>IF(MOD($B3937,1)&gt;10.5/24,
IF(VLOOKUP(QUOTIENT($B3937,1),AUD!$A:$K,11,TRUE)=0,F3936,VLOOKUP(QUOTIENT($B3937,1),AUD!$A:$K,11,TRUE)),
F3936)</f>
        <v>2.17</v>
      </c>
      <c r="G3937" s="92">
        <f>IF(MOD($C3937,1)&gt;10.5/24,
IF(VLOOKUP(QUOTIENT($C3937,1),AUD!$A:$K,11,TRUE)=0,G3936,VLOOKUP(QUOTIENT($C3937,1),NZD!$A:$F,6,TRUE)),
G3936)</f>
        <v>2.83</v>
      </c>
      <c r="H3937" s="92">
        <f>IF(MOD($D3937,1)&gt;(11+55/60)/24,
IF(VLOOKUP(QUOTIENT($D3937,1),AUD!$A:$K,11,TRUE)=0,H3936,IFERROR(VLOOKUP(QUOTIENT($D3937,1),USD!$A:$B,2,TRUE),H3936)),
H3936)</f>
        <v>0.33960000000000001</v>
      </c>
      <c r="I3937" s="92">
        <f>IF(MOD($D3937,1)&gt;(11+55/60)/24,
IF(VLOOKUP(QUOTIENT($D3937,1),AUD!$A:$K,11,TRUE)=0,I3936,IFERROR(VLOOKUP(QUOTIENT($D3937,1),GBP!$A:$B,2,TRUE),I3936)),
I3936)</f>
        <v>0.58750000000000002</v>
      </c>
      <c r="J3937" s="92">
        <f>IF(MOD($D3937,1)&gt;(11+55/60)/24,
IF(VLOOKUP(QUOTIENT($D3937,1),AUD!$A:$K,11,TRUE)=0,J3936,IFERROR(VLOOKUP(QUOTIENT($D3937,1),EUR!$A:$B,2,TRUE),J3936)),
J3936)</f>
        <v>-0.04</v>
      </c>
      <c r="K3937" s="92">
        <f>IF(MOD($D3937,1)&gt;(11+55/60)/24,
IF(VLOOKUP(QUOTIENT($D3937,1),AUD!$A:$K,11,TRUE)=0,K3936,IFERROR(VLOOKUP(QUOTIENT($D3937,1),JPY!$A:$B,2,TRUE),K3936)),
K3936)</f>
        <v>8.1430000000000002E-2</v>
      </c>
      <c r="L3937" s="92">
        <f>IF(MOD($E3937,1)&gt;(11+55/60)/24,
IF(VLOOKUP(QUOTIENT($E3937,1),AUD!$A:$K,11,TRUE)=0,L3936,IFERROR(VLOOKUP(QUOTIENT($E3937,1),CAD!$A:$B,2,TRUE)*1,L3936)),
L3936)</f>
        <v>0.73</v>
      </c>
    </row>
    <row r="3938" spans="1:12">
      <c r="A3938" s="94">
        <v>42264.291666666664</v>
      </c>
      <c r="B3938" s="94">
        <f>A3938+Timezone!$C$2/24+VLOOKUP(A3938,Timezone!$K:$L,2,TRUE)/24</f>
        <v>42264.708333333328</v>
      </c>
      <c r="C3938" s="94">
        <f>$A3938+Timezone!$C$3/24+VLOOKUP($A3938,Timezone!$M:$N,2,TRUE)/24</f>
        <v>42264.791666666664</v>
      </c>
      <c r="D3938" s="94">
        <f>$A3938+Timezone!$C$4/24+VLOOKUP($A3938,Timezone!$O:$P,2,TRUE)/24</f>
        <v>42264.333333333328</v>
      </c>
      <c r="E3938" s="94">
        <f>$A3938+Timezone!$C$5/24+VLOOKUP($A3938,Timezone!$Q:$R,2,TRUE)/24</f>
        <v>42264.125</v>
      </c>
      <c r="F3938" s="92">
        <f>IF(MOD($B3938,1)&gt;10.5/24,
IF(VLOOKUP(QUOTIENT($B3938,1),AUD!$A:$K,11,TRUE)=0,F3937,VLOOKUP(QUOTIENT($B3938,1),AUD!$A:$K,11,TRUE)),
F3937)</f>
        <v>2.17</v>
      </c>
      <c r="G3938" s="92">
        <f>IF(MOD($C3938,1)&gt;10.5/24,
IF(VLOOKUP(QUOTIENT($C3938,1),AUD!$A:$K,11,TRUE)=0,G3937,VLOOKUP(QUOTIENT($C3938,1),NZD!$A:$F,6,TRUE)),
G3937)</f>
        <v>2.83</v>
      </c>
      <c r="H3938" s="92">
        <f>IF(MOD($D3938,1)&gt;(11+55/60)/24,
IF(VLOOKUP(QUOTIENT($D3938,1),AUD!$A:$K,11,TRUE)=0,H3937,IFERROR(VLOOKUP(QUOTIENT($D3938,1),USD!$A:$B,2,TRUE),H3937)),
H3937)</f>
        <v>0.33960000000000001</v>
      </c>
      <c r="I3938" s="92">
        <f>IF(MOD($D3938,1)&gt;(11+55/60)/24,
IF(VLOOKUP(QUOTIENT($D3938,1),AUD!$A:$K,11,TRUE)=0,I3937,IFERROR(VLOOKUP(QUOTIENT($D3938,1),GBP!$A:$B,2,TRUE),I3937)),
I3937)</f>
        <v>0.58750000000000002</v>
      </c>
      <c r="J3938" s="92">
        <f>IF(MOD($D3938,1)&gt;(11+55/60)/24,
IF(VLOOKUP(QUOTIENT($D3938,1),AUD!$A:$K,11,TRUE)=0,J3937,IFERROR(VLOOKUP(QUOTIENT($D3938,1),EUR!$A:$B,2,TRUE),J3937)),
J3937)</f>
        <v>-0.04</v>
      </c>
      <c r="K3938" s="92">
        <f>IF(MOD($D3938,1)&gt;(11+55/60)/24,
IF(VLOOKUP(QUOTIENT($D3938,1),AUD!$A:$K,11,TRUE)=0,K3937,IFERROR(VLOOKUP(QUOTIENT($D3938,1),JPY!$A:$B,2,TRUE),K3937)),
K3937)</f>
        <v>8.1430000000000002E-2</v>
      </c>
      <c r="L3938" s="92">
        <f>IF(MOD($E3938,1)&gt;(11+55/60)/24,
IF(VLOOKUP(QUOTIENT($E3938,1),AUD!$A:$K,11,TRUE)=0,L3937,IFERROR(VLOOKUP(QUOTIENT($E3938,1),CAD!$A:$B,2,TRUE)*1,L3937)),
L3937)</f>
        <v>0.73</v>
      </c>
    </row>
    <row r="3939" spans="1:12">
      <c r="A3939" s="94">
        <v>42264.375</v>
      </c>
      <c r="B3939" s="94">
        <f>A3939+Timezone!$C$2/24+VLOOKUP(A3939,Timezone!$K:$L,2,TRUE)/24</f>
        <v>42264.791666666664</v>
      </c>
      <c r="C3939" s="94">
        <f>$A3939+Timezone!$C$3/24+VLOOKUP($A3939,Timezone!$M:$N,2,TRUE)/24</f>
        <v>42264.875</v>
      </c>
      <c r="D3939" s="94">
        <f>$A3939+Timezone!$C$4/24+VLOOKUP($A3939,Timezone!$O:$P,2,TRUE)/24</f>
        <v>42264.416666666664</v>
      </c>
      <c r="E3939" s="94">
        <f>$A3939+Timezone!$C$5/24+VLOOKUP($A3939,Timezone!$Q:$R,2,TRUE)/24</f>
        <v>42264.208333333336</v>
      </c>
      <c r="F3939" s="92">
        <f>IF(MOD($B3939,1)&gt;10.5/24,
IF(VLOOKUP(QUOTIENT($B3939,1),AUD!$A:$K,11,TRUE)=0,F3938,VLOOKUP(QUOTIENT($B3939,1),AUD!$A:$K,11,TRUE)),
F3938)</f>
        <v>2.17</v>
      </c>
      <c r="G3939" s="92">
        <f>IF(MOD($C3939,1)&gt;10.5/24,
IF(VLOOKUP(QUOTIENT($C3939,1),AUD!$A:$K,11,TRUE)=0,G3938,VLOOKUP(QUOTIENT($C3939,1),NZD!$A:$F,6,TRUE)),
G3938)</f>
        <v>2.83</v>
      </c>
      <c r="H3939" s="92">
        <f>IF(MOD($D3939,1)&gt;(11+55/60)/24,
IF(VLOOKUP(QUOTIENT($D3939,1),AUD!$A:$K,11,TRUE)=0,H3938,IFERROR(VLOOKUP(QUOTIENT($D3939,1),USD!$A:$B,2,TRUE),H3938)),
H3938)</f>
        <v>0.33960000000000001</v>
      </c>
      <c r="I3939" s="92">
        <f>IF(MOD($D3939,1)&gt;(11+55/60)/24,
IF(VLOOKUP(QUOTIENT($D3939,1),AUD!$A:$K,11,TRUE)=0,I3938,IFERROR(VLOOKUP(QUOTIENT($D3939,1),GBP!$A:$B,2,TRUE),I3938)),
I3938)</f>
        <v>0.58750000000000002</v>
      </c>
      <c r="J3939" s="92">
        <f>IF(MOD($D3939,1)&gt;(11+55/60)/24,
IF(VLOOKUP(QUOTIENT($D3939,1),AUD!$A:$K,11,TRUE)=0,J3938,IFERROR(VLOOKUP(QUOTIENT($D3939,1),EUR!$A:$B,2,TRUE),J3938)),
J3938)</f>
        <v>-0.04</v>
      </c>
      <c r="K3939" s="92">
        <f>IF(MOD($D3939,1)&gt;(11+55/60)/24,
IF(VLOOKUP(QUOTIENT($D3939,1),AUD!$A:$K,11,TRUE)=0,K3938,IFERROR(VLOOKUP(QUOTIENT($D3939,1),JPY!$A:$B,2,TRUE),K3938)),
K3938)</f>
        <v>8.1430000000000002E-2</v>
      </c>
      <c r="L3939" s="92">
        <f>IF(MOD($E3939,1)&gt;(11+55/60)/24,
IF(VLOOKUP(QUOTIENT($E3939,1),AUD!$A:$K,11,TRUE)=0,L3938,IFERROR(VLOOKUP(QUOTIENT($E3939,1),CAD!$A:$B,2,TRUE)*1,L3938)),
L3938)</f>
        <v>0.73</v>
      </c>
    </row>
    <row r="3940" spans="1:12">
      <c r="A3940" s="94">
        <v>42264.458333333336</v>
      </c>
      <c r="B3940" s="94">
        <f>A3940+Timezone!$C$2/24+VLOOKUP(A3940,Timezone!$K:$L,2,TRUE)/24</f>
        <v>42264.875</v>
      </c>
      <c r="C3940" s="94">
        <f>$A3940+Timezone!$C$3/24+VLOOKUP($A3940,Timezone!$M:$N,2,TRUE)/24</f>
        <v>42264.958333333336</v>
      </c>
      <c r="D3940" s="94">
        <f>$A3940+Timezone!$C$4/24+VLOOKUP($A3940,Timezone!$O:$P,2,TRUE)/24</f>
        <v>42264.5</v>
      </c>
      <c r="E3940" s="94">
        <f>$A3940+Timezone!$C$5/24+VLOOKUP($A3940,Timezone!$Q:$R,2,TRUE)/24</f>
        <v>42264.291666666672</v>
      </c>
      <c r="F3940" s="92">
        <f>IF(MOD($B3940,1)&gt;10.5/24,
IF(VLOOKUP(QUOTIENT($B3940,1),AUD!$A:$K,11,TRUE)=0,F3939,VLOOKUP(QUOTIENT($B3940,1),AUD!$A:$K,11,TRUE)),
F3939)</f>
        <v>2.17</v>
      </c>
      <c r="G3940" s="92">
        <f>IF(MOD($C3940,1)&gt;10.5/24,
IF(VLOOKUP(QUOTIENT($C3940,1),AUD!$A:$K,11,TRUE)=0,G3939,VLOOKUP(QUOTIENT($C3940,1),NZD!$A:$F,6,TRUE)),
G3939)</f>
        <v>2.83</v>
      </c>
      <c r="H3940" s="92">
        <f>IF(MOD($D3940,1)&gt;(11+55/60)/24,
IF(VLOOKUP(QUOTIENT($D3940,1),AUD!$A:$K,11,TRUE)=0,H3939,IFERROR(VLOOKUP(QUOTIENT($D3940,1),USD!$A:$B,2,TRUE),H3939)),
H3939)</f>
        <v>0.34510000000000002</v>
      </c>
      <c r="I3940" s="92">
        <f>IF(MOD($D3940,1)&gt;(11+55/60)/24,
IF(VLOOKUP(QUOTIENT($D3940,1),AUD!$A:$K,11,TRUE)=0,I3939,IFERROR(VLOOKUP(QUOTIENT($D3940,1),GBP!$A:$B,2,TRUE),I3939)),
I3939)</f>
        <v>0.58750000000000002</v>
      </c>
      <c r="J3940" s="92">
        <f>IF(MOD($D3940,1)&gt;(11+55/60)/24,
IF(VLOOKUP(QUOTIENT($D3940,1),AUD!$A:$K,11,TRUE)=0,J3939,IFERROR(VLOOKUP(QUOTIENT($D3940,1),EUR!$A:$B,2,TRUE),J3939)),
J3939)</f>
        <v>-0.04</v>
      </c>
      <c r="K3940" s="92">
        <f>IF(MOD($D3940,1)&gt;(11+55/60)/24,
IF(VLOOKUP(QUOTIENT($D3940,1),AUD!$A:$K,11,TRUE)=0,K3939,IFERROR(VLOOKUP(QUOTIENT($D3940,1),JPY!$A:$B,2,TRUE),K3939)),
K3939)</f>
        <v>7.9289999999999999E-2</v>
      </c>
      <c r="L3940" s="92">
        <f>IF(MOD($E3940,1)&gt;(11+55/60)/24,
IF(VLOOKUP(QUOTIENT($E3940,1),AUD!$A:$K,11,TRUE)=0,L3939,IFERROR(VLOOKUP(QUOTIENT($E3940,1),CAD!$A:$B,2,TRUE)*1,L3939)),
L3939)</f>
        <v>0.73</v>
      </c>
    </row>
    <row r="3941" spans="1:12">
      <c r="A3941" s="94">
        <v>42264.541666666664</v>
      </c>
      <c r="B3941" s="94">
        <f>A3941+Timezone!$C$2/24+VLOOKUP(A3941,Timezone!$K:$L,2,TRUE)/24</f>
        <v>42264.958333333328</v>
      </c>
      <c r="C3941" s="94">
        <f>$A3941+Timezone!$C$3/24+VLOOKUP($A3941,Timezone!$M:$N,2,TRUE)/24</f>
        <v>42265.041666666664</v>
      </c>
      <c r="D3941" s="94">
        <f>$A3941+Timezone!$C$4/24+VLOOKUP($A3941,Timezone!$O:$P,2,TRUE)/24</f>
        <v>42264.583333333328</v>
      </c>
      <c r="E3941" s="94">
        <f>$A3941+Timezone!$C$5/24+VLOOKUP($A3941,Timezone!$Q:$R,2,TRUE)/24</f>
        <v>42264.375</v>
      </c>
      <c r="F3941" s="92">
        <f>IF(MOD($B3941,1)&gt;10.5/24,
IF(VLOOKUP(QUOTIENT($B3941,1),AUD!$A:$K,11,TRUE)=0,F3940,VLOOKUP(QUOTIENT($B3941,1),AUD!$A:$K,11,TRUE)),
F3940)</f>
        <v>2.17</v>
      </c>
      <c r="G3941" s="92">
        <f>IF(MOD($C3941,1)&gt;10.5/24,
IF(VLOOKUP(QUOTIENT($C3941,1),AUD!$A:$K,11,TRUE)=0,G3940,VLOOKUP(QUOTIENT($C3941,1),NZD!$A:$F,6,TRUE)),
G3940)</f>
        <v>2.83</v>
      </c>
      <c r="H3941" s="92">
        <f>IF(MOD($D3941,1)&gt;(11+55/60)/24,
IF(VLOOKUP(QUOTIENT($D3941,1),AUD!$A:$K,11,TRUE)=0,H3940,IFERROR(VLOOKUP(QUOTIENT($D3941,1),USD!$A:$B,2,TRUE),H3940)),
H3940)</f>
        <v>0.34510000000000002</v>
      </c>
      <c r="I3941" s="92">
        <f>IF(MOD($D3941,1)&gt;(11+55/60)/24,
IF(VLOOKUP(QUOTIENT($D3941,1),AUD!$A:$K,11,TRUE)=0,I3940,IFERROR(VLOOKUP(QUOTIENT($D3941,1),GBP!$A:$B,2,TRUE),I3940)),
I3940)</f>
        <v>0.58750000000000002</v>
      </c>
      <c r="J3941" s="92">
        <f>IF(MOD($D3941,1)&gt;(11+55/60)/24,
IF(VLOOKUP(QUOTIENT($D3941,1),AUD!$A:$K,11,TRUE)=0,J3940,IFERROR(VLOOKUP(QUOTIENT($D3941,1),EUR!$A:$B,2,TRUE),J3940)),
J3940)</f>
        <v>-0.04</v>
      </c>
      <c r="K3941" s="92">
        <f>IF(MOD($D3941,1)&gt;(11+55/60)/24,
IF(VLOOKUP(QUOTIENT($D3941,1),AUD!$A:$K,11,TRUE)=0,K3940,IFERROR(VLOOKUP(QUOTIENT($D3941,1),JPY!$A:$B,2,TRUE),K3940)),
K3940)</f>
        <v>7.9289999999999999E-2</v>
      </c>
      <c r="L3941" s="92">
        <f>IF(MOD($E3941,1)&gt;(11+55/60)/24,
IF(VLOOKUP(QUOTIENT($E3941,1),AUD!$A:$K,11,TRUE)=0,L3940,IFERROR(VLOOKUP(QUOTIENT($E3941,1),CAD!$A:$B,2,TRUE)*1,L3940)),
L3940)</f>
        <v>0.73</v>
      </c>
    </row>
    <row r="3942" spans="1:12">
      <c r="A3942" s="94">
        <v>42264.625</v>
      </c>
      <c r="B3942" s="94">
        <f>A3942+Timezone!$C$2/24+VLOOKUP(A3942,Timezone!$K:$L,2,TRUE)/24</f>
        <v>42265.041666666664</v>
      </c>
      <c r="C3942" s="94">
        <f>$A3942+Timezone!$C$3/24+VLOOKUP($A3942,Timezone!$M:$N,2,TRUE)/24</f>
        <v>42265.125</v>
      </c>
      <c r="D3942" s="94">
        <f>$A3942+Timezone!$C$4/24+VLOOKUP($A3942,Timezone!$O:$P,2,TRUE)/24</f>
        <v>42264.666666666664</v>
      </c>
      <c r="E3942" s="94">
        <f>$A3942+Timezone!$C$5/24+VLOOKUP($A3942,Timezone!$Q:$R,2,TRUE)/24</f>
        <v>42264.458333333336</v>
      </c>
      <c r="F3942" s="92">
        <f>IF(MOD($B3942,1)&gt;10.5/24,
IF(VLOOKUP(QUOTIENT($B3942,1),AUD!$A:$K,11,TRUE)=0,F3941,VLOOKUP(QUOTIENT($B3942,1),AUD!$A:$K,11,TRUE)),
F3941)</f>
        <v>2.17</v>
      </c>
      <c r="G3942" s="92">
        <f>IF(MOD($C3942,1)&gt;10.5/24,
IF(VLOOKUP(QUOTIENT($C3942,1),AUD!$A:$K,11,TRUE)=0,G3941,VLOOKUP(QUOTIENT($C3942,1),NZD!$A:$F,6,TRUE)),
G3941)</f>
        <v>2.83</v>
      </c>
      <c r="H3942" s="92">
        <f>IF(MOD($D3942,1)&gt;(11+55/60)/24,
IF(VLOOKUP(QUOTIENT($D3942,1),AUD!$A:$K,11,TRUE)=0,H3941,IFERROR(VLOOKUP(QUOTIENT($D3942,1),USD!$A:$B,2,TRUE),H3941)),
H3941)</f>
        <v>0.34510000000000002</v>
      </c>
      <c r="I3942" s="92">
        <f>IF(MOD($D3942,1)&gt;(11+55/60)/24,
IF(VLOOKUP(QUOTIENT($D3942,1),AUD!$A:$K,11,TRUE)=0,I3941,IFERROR(VLOOKUP(QUOTIENT($D3942,1),GBP!$A:$B,2,TRUE),I3941)),
I3941)</f>
        <v>0.58750000000000002</v>
      </c>
      <c r="J3942" s="92">
        <f>IF(MOD($D3942,1)&gt;(11+55/60)/24,
IF(VLOOKUP(QUOTIENT($D3942,1),AUD!$A:$K,11,TRUE)=0,J3941,IFERROR(VLOOKUP(QUOTIENT($D3942,1),EUR!$A:$B,2,TRUE),J3941)),
J3941)</f>
        <v>-0.04</v>
      </c>
      <c r="K3942" s="92">
        <f>IF(MOD($D3942,1)&gt;(11+55/60)/24,
IF(VLOOKUP(QUOTIENT($D3942,1),AUD!$A:$K,11,TRUE)=0,K3941,IFERROR(VLOOKUP(QUOTIENT($D3942,1),JPY!$A:$B,2,TRUE),K3941)),
K3941)</f>
        <v>7.9289999999999999E-2</v>
      </c>
      <c r="L3942" s="92">
        <f>IF(MOD($E3942,1)&gt;(11+55/60)/24,
IF(VLOOKUP(QUOTIENT($E3942,1),AUD!$A:$K,11,TRUE)=0,L3941,IFERROR(VLOOKUP(QUOTIENT($E3942,1),CAD!$A:$B,2,TRUE)*1,L3941)),
L3941)</f>
        <v>0.73</v>
      </c>
    </row>
    <row r="3943" spans="1:12">
      <c r="A3943" s="94">
        <v>42264.708333333336</v>
      </c>
      <c r="B3943" s="94">
        <f>A3943+Timezone!$C$2/24+VLOOKUP(A3943,Timezone!$K:$L,2,TRUE)/24</f>
        <v>42265.125</v>
      </c>
      <c r="C3943" s="94">
        <f>$A3943+Timezone!$C$3/24+VLOOKUP($A3943,Timezone!$M:$N,2,TRUE)/24</f>
        <v>42265.208333333336</v>
      </c>
      <c r="D3943" s="94">
        <f>$A3943+Timezone!$C$4/24+VLOOKUP($A3943,Timezone!$O:$P,2,TRUE)/24</f>
        <v>42264.75</v>
      </c>
      <c r="E3943" s="94">
        <f>$A3943+Timezone!$C$5/24+VLOOKUP($A3943,Timezone!$Q:$R,2,TRUE)/24</f>
        <v>42264.541666666672</v>
      </c>
      <c r="F3943" s="92">
        <f>IF(MOD($B3943,1)&gt;10.5/24,
IF(VLOOKUP(QUOTIENT($B3943,1),AUD!$A:$K,11,TRUE)=0,F3942,VLOOKUP(QUOTIENT($B3943,1),AUD!$A:$K,11,TRUE)),
F3942)</f>
        <v>2.17</v>
      </c>
      <c r="G3943" s="92">
        <f>IF(MOD($C3943,1)&gt;10.5/24,
IF(VLOOKUP(QUOTIENT($C3943,1),AUD!$A:$K,11,TRUE)=0,G3942,VLOOKUP(QUOTIENT($C3943,1),NZD!$A:$F,6,TRUE)),
G3942)</f>
        <v>2.83</v>
      </c>
      <c r="H3943" s="92">
        <f>IF(MOD($D3943,1)&gt;(11+55/60)/24,
IF(VLOOKUP(QUOTIENT($D3943,1),AUD!$A:$K,11,TRUE)=0,H3942,IFERROR(VLOOKUP(QUOTIENT($D3943,1),USD!$A:$B,2,TRUE),H3942)),
H3942)</f>
        <v>0.34510000000000002</v>
      </c>
      <c r="I3943" s="92">
        <f>IF(MOD($D3943,1)&gt;(11+55/60)/24,
IF(VLOOKUP(QUOTIENT($D3943,1),AUD!$A:$K,11,TRUE)=0,I3942,IFERROR(VLOOKUP(QUOTIENT($D3943,1),GBP!$A:$B,2,TRUE),I3942)),
I3942)</f>
        <v>0.58750000000000002</v>
      </c>
      <c r="J3943" s="92">
        <f>IF(MOD($D3943,1)&gt;(11+55/60)/24,
IF(VLOOKUP(QUOTIENT($D3943,1),AUD!$A:$K,11,TRUE)=0,J3942,IFERROR(VLOOKUP(QUOTIENT($D3943,1),EUR!$A:$B,2,TRUE),J3942)),
J3942)</f>
        <v>-0.04</v>
      </c>
      <c r="K3943" s="92">
        <f>IF(MOD($D3943,1)&gt;(11+55/60)/24,
IF(VLOOKUP(QUOTIENT($D3943,1),AUD!$A:$K,11,TRUE)=0,K3942,IFERROR(VLOOKUP(QUOTIENT($D3943,1),JPY!$A:$B,2,TRUE),K3942)),
K3942)</f>
        <v>7.9289999999999999E-2</v>
      </c>
      <c r="L3943" s="92">
        <f>IF(MOD($E3943,1)&gt;(11+55/60)/24,
IF(VLOOKUP(QUOTIENT($E3943,1),AUD!$A:$K,11,TRUE)=0,L3942,IFERROR(VLOOKUP(QUOTIENT($E3943,1),CAD!$A:$B,2,TRUE)*1,L3942)),
L3942)</f>
        <v>0.73</v>
      </c>
    </row>
    <row r="3944" spans="1:12">
      <c r="A3944" s="94">
        <v>42264.791666666664</v>
      </c>
      <c r="B3944" s="94">
        <f>A3944+Timezone!$C$2/24+VLOOKUP(A3944,Timezone!$K:$L,2,TRUE)/24</f>
        <v>42265.208333333328</v>
      </c>
      <c r="C3944" s="94">
        <f>$A3944+Timezone!$C$3/24+VLOOKUP($A3944,Timezone!$M:$N,2,TRUE)/24</f>
        <v>42265.291666666664</v>
      </c>
      <c r="D3944" s="94">
        <f>$A3944+Timezone!$C$4/24+VLOOKUP($A3944,Timezone!$O:$P,2,TRUE)/24</f>
        <v>42264.833333333328</v>
      </c>
      <c r="E3944" s="94">
        <f>$A3944+Timezone!$C$5/24+VLOOKUP($A3944,Timezone!$Q:$R,2,TRUE)/24</f>
        <v>42264.625</v>
      </c>
      <c r="F3944" s="92">
        <f>IF(MOD($B3944,1)&gt;10.5/24,
IF(VLOOKUP(QUOTIENT($B3944,1),AUD!$A:$K,11,TRUE)=0,F3943,VLOOKUP(QUOTIENT($B3944,1),AUD!$A:$K,11,TRUE)),
F3943)</f>
        <v>2.17</v>
      </c>
      <c r="G3944" s="92">
        <f>IF(MOD($C3944,1)&gt;10.5/24,
IF(VLOOKUP(QUOTIENT($C3944,1),AUD!$A:$K,11,TRUE)=0,G3943,VLOOKUP(QUOTIENT($C3944,1),NZD!$A:$F,6,TRUE)),
G3943)</f>
        <v>2.83</v>
      </c>
      <c r="H3944" s="92">
        <f>IF(MOD($D3944,1)&gt;(11+55/60)/24,
IF(VLOOKUP(QUOTIENT($D3944,1),AUD!$A:$K,11,TRUE)=0,H3943,IFERROR(VLOOKUP(QUOTIENT($D3944,1),USD!$A:$B,2,TRUE),H3943)),
H3943)</f>
        <v>0.34510000000000002</v>
      </c>
      <c r="I3944" s="92">
        <f>IF(MOD($D3944,1)&gt;(11+55/60)/24,
IF(VLOOKUP(QUOTIENT($D3944,1),AUD!$A:$K,11,TRUE)=0,I3943,IFERROR(VLOOKUP(QUOTIENT($D3944,1),GBP!$A:$B,2,TRUE),I3943)),
I3943)</f>
        <v>0.58750000000000002</v>
      </c>
      <c r="J3944" s="92">
        <f>IF(MOD($D3944,1)&gt;(11+55/60)/24,
IF(VLOOKUP(QUOTIENT($D3944,1),AUD!$A:$K,11,TRUE)=0,J3943,IFERROR(VLOOKUP(QUOTIENT($D3944,1),EUR!$A:$B,2,TRUE),J3943)),
J3943)</f>
        <v>-0.04</v>
      </c>
      <c r="K3944" s="92">
        <f>IF(MOD($D3944,1)&gt;(11+55/60)/24,
IF(VLOOKUP(QUOTIENT($D3944,1),AUD!$A:$K,11,TRUE)=0,K3943,IFERROR(VLOOKUP(QUOTIENT($D3944,1),JPY!$A:$B,2,TRUE),K3943)),
K3943)</f>
        <v>7.9289999999999999E-2</v>
      </c>
      <c r="L3944" s="92">
        <f>IF(MOD($E3944,1)&gt;(11+55/60)/24,
IF(VLOOKUP(QUOTIENT($E3944,1),AUD!$A:$K,11,TRUE)=0,L3943,IFERROR(VLOOKUP(QUOTIENT($E3944,1),CAD!$A:$B,2,TRUE)*1,L3943)),
L3943)</f>
        <v>0.73</v>
      </c>
    </row>
    <row r="3945" spans="1:12">
      <c r="A3945" s="94">
        <v>42264.875</v>
      </c>
      <c r="B3945" s="94">
        <f>A3945+Timezone!$C$2/24+VLOOKUP(A3945,Timezone!$K:$L,2,TRUE)/24</f>
        <v>42265.291666666664</v>
      </c>
      <c r="C3945" s="94">
        <f>$A3945+Timezone!$C$3/24+VLOOKUP($A3945,Timezone!$M:$N,2,TRUE)/24</f>
        <v>42265.375</v>
      </c>
      <c r="D3945" s="94">
        <f>$A3945+Timezone!$C$4/24+VLOOKUP($A3945,Timezone!$O:$P,2,TRUE)/24</f>
        <v>42264.916666666664</v>
      </c>
      <c r="E3945" s="94">
        <f>$A3945+Timezone!$C$5/24+VLOOKUP($A3945,Timezone!$Q:$R,2,TRUE)/24</f>
        <v>42264.708333333336</v>
      </c>
      <c r="F3945" s="92">
        <f>IF(MOD($B3945,1)&gt;10.5/24,
IF(VLOOKUP(QUOTIENT($B3945,1),AUD!$A:$K,11,TRUE)=0,F3944,VLOOKUP(QUOTIENT($B3945,1),AUD!$A:$K,11,TRUE)),
F3944)</f>
        <v>2.17</v>
      </c>
      <c r="G3945" s="92">
        <f>IF(MOD($C3945,1)&gt;10.5/24,
IF(VLOOKUP(QUOTIENT($C3945,1),AUD!$A:$K,11,TRUE)=0,G3944,VLOOKUP(QUOTIENT($C3945,1),NZD!$A:$F,6,TRUE)),
G3944)</f>
        <v>2.83</v>
      </c>
      <c r="H3945" s="92">
        <f>IF(MOD($D3945,1)&gt;(11+55/60)/24,
IF(VLOOKUP(QUOTIENT($D3945,1),AUD!$A:$K,11,TRUE)=0,H3944,IFERROR(VLOOKUP(QUOTIENT($D3945,1),USD!$A:$B,2,TRUE),H3944)),
H3944)</f>
        <v>0.34510000000000002</v>
      </c>
      <c r="I3945" s="92">
        <f>IF(MOD($D3945,1)&gt;(11+55/60)/24,
IF(VLOOKUP(QUOTIENT($D3945,1),AUD!$A:$K,11,TRUE)=0,I3944,IFERROR(VLOOKUP(QUOTIENT($D3945,1),GBP!$A:$B,2,TRUE),I3944)),
I3944)</f>
        <v>0.58750000000000002</v>
      </c>
      <c r="J3945" s="92">
        <f>IF(MOD($D3945,1)&gt;(11+55/60)/24,
IF(VLOOKUP(QUOTIENT($D3945,1),AUD!$A:$K,11,TRUE)=0,J3944,IFERROR(VLOOKUP(QUOTIENT($D3945,1),EUR!$A:$B,2,TRUE),J3944)),
J3944)</f>
        <v>-0.04</v>
      </c>
      <c r="K3945" s="92">
        <f>IF(MOD($D3945,1)&gt;(11+55/60)/24,
IF(VLOOKUP(QUOTIENT($D3945,1),AUD!$A:$K,11,TRUE)=0,K3944,IFERROR(VLOOKUP(QUOTIENT($D3945,1),JPY!$A:$B,2,TRUE),K3944)),
K3944)</f>
        <v>7.9289999999999999E-2</v>
      </c>
      <c r="L3945" s="92">
        <f>IF(MOD($E3945,1)&gt;(11+55/60)/24,
IF(VLOOKUP(QUOTIENT($E3945,1),AUD!$A:$K,11,TRUE)=0,L3944,IFERROR(VLOOKUP(QUOTIENT($E3945,1),CAD!$A:$B,2,TRUE)*1,L3944)),
L3944)</f>
        <v>0.73</v>
      </c>
    </row>
    <row r="3946" spans="1:12">
      <c r="A3946" s="94">
        <v>42264.958333333336</v>
      </c>
      <c r="B3946" s="94">
        <f>A3946+Timezone!$C$2/24+VLOOKUP(A3946,Timezone!$K:$L,2,TRUE)/24</f>
        <v>42265.375</v>
      </c>
      <c r="C3946" s="94">
        <f>$A3946+Timezone!$C$3/24+VLOOKUP($A3946,Timezone!$M:$N,2,TRUE)/24</f>
        <v>42265.458333333336</v>
      </c>
      <c r="D3946" s="94">
        <f>$A3946+Timezone!$C$4/24+VLOOKUP($A3946,Timezone!$O:$P,2,TRUE)/24</f>
        <v>42265</v>
      </c>
      <c r="E3946" s="94">
        <f>$A3946+Timezone!$C$5/24+VLOOKUP($A3946,Timezone!$Q:$R,2,TRUE)/24</f>
        <v>42264.791666666672</v>
      </c>
      <c r="F3946" s="92">
        <f>IF(MOD($B3946,1)&gt;10.5/24,
IF(VLOOKUP(QUOTIENT($B3946,1),AUD!$A:$K,11,TRUE)=0,F3945,VLOOKUP(QUOTIENT($B3946,1),AUD!$A:$K,11,TRUE)),
F3945)</f>
        <v>2.17</v>
      </c>
      <c r="G3946" s="92">
        <f>IF(MOD($C3946,1)&gt;10.5/24,
IF(VLOOKUP(QUOTIENT($C3946,1),AUD!$A:$K,11,TRUE)=0,G3945,VLOOKUP(QUOTIENT($C3946,1),NZD!$A:$F,6,TRUE)),
G3945)</f>
        <v>2.84</v>
      </c>
      <c r="H3946" s="92">
        <f>IF(MOD($D3946,1)&gt;(11+55/60)/24,
IF(VLOOKUP(QUOTIENT($D3946,1),AUD!$A:$K,11,TRUE)=0,H3945,IFERROR(VLOOKUP(QUOTIENT($D3946,1),USD!$A:$B,2,TRUE),H3945)),
H3945)</f>
        <v>0.34510000000000002</v>
      </c>
      <c r="I3946" s="92">
        <f>IF(MOD($D3946,1)&gt;(11+55/60)/24,
IF(VLOOKUP(QUOTIENT($D3946,1),AUD!$A:$K,11,TRUE)=0,I3945,IFERROR(VLOOKUP(QUOTIENT($D3946,1),GBP!$A:$B,2,TRUE),I3945)),
I3945)</f>
        <v>0.58750000000000002</v>
      </c>
      <c r="J3946" s="92">
        <f>IF(MOD($D3946,1)&gt;(11+55/60)/24,
IF(VLOOKUP(QUOTIENT($D3946,1),AUD!$A:$K,11,TRUE)=0,J3945,IFERROR(VLOOKUP(QUOTIENT($D3946,1),EUR!$A:$B,2,TRUE),J3945)),
J3945)</f>
        <v>-0.04</v>
      </c>
      <c r="K3946" s="92">
        <f>IF(MOD($D3946,1)&gt;(11+55/60)/24,
IF(VLOOKUP(QUOTIENT($D3946,1),AUD!$A:$K,11,TRUE)=0,K3945,IFERROR(VLOOKUP(QUOTIENT($D3946,1),JPY!$A:$B,2,TRUE),K3945)),
K3945)</f>
        <v>7.9289999999999999E-2</v>
      </c>
      <c r="L3946" s="92">
        <f>IF(MOD($E3946,1)&gt;(11+55/60)/24,
IF(VLOOKUP(QUOTIENT($E3946,1),AUD!$A:$K,11,TRUE)=0,L3945,IFERROR(VLOOKUP(QUOTIENT($E3946,1),CAD!$A:$B,2,TRUE)*1,L3945)),
L3945)</f>
        <v>0.73</v>
      </c>
    </row>
    <row r="3947" spans="1:12">
      <c r="A3947" s="94">
        <v>42265.041666666664</v>
      </c>
      <c r="B3947" s="94">
        <f>A3947+Timezone!$C$2/24+VLOOKUP(A3947,Timezone!$K:$L,2,TRUE)/24</f>
        <v>42265.458333333328</v>
      </c>
      <c r="C3947" s="94">
        <f>$A3947+Timezone!$C$3/24+VLOOKUP($A3947,Timezone!$M:$N,2,TRUE)/24</f>
        <v>42265.541666666664</v>
      </c>
      <c r="D3947" s="94">
        <f>$A3947+Timezone!$C$4/24+VLOOKUP($A3947,Timezone!$O:$P,2,TRUE)/24</f>
        <v>42265.083333333328</v>
      </c>
      <c r="E3947" s="94">
        <f>$A3947+Timezone!$C$5/24+VLOOKUP($A3947,Timezone!$Q:$R,2,TRUE)/24</f>
        <v>42264.875</v>
      </c>
      <c r="F3947" s="92">
        <f>IF(MOD($B3947,1)&gt;10.5/24,
IF(VLOOKUP(QUOTIENT($B3947,1),AUD!$A:$K,11,TRUE)=0,F3946,VLOOKUP(QUOTIENT($B3947,1),AUD!$A:$K,11,TRUE)),
F3946)</f>
        <v>2.1800000000000002</v>
      </c>
      <c r="G3947" s="92">
        <f>IF(MOD($C3947,1)&gt;10.5/24,
IF(VLOOKUP(QUOTIENT($C3947,1),AUD!$A:$K,11,TRUE)=0,G3946,VLOOKUP(QUOTIENT($C3947,1),NZD!$A:$F,6,TRUE)),
G3946)</f>
        <v>2.84</v>
      </c>
      <c r="H3947" s="92">
        <f>IF(MOD($D3947,1)&gt;(11+55/60)/24,
IF(VLOOKUP(QUOTIENT($D3947,1),AUD!$A:$K,11,TRUE)=0,H3946,IFERROR(VLOOKUP(QUOTIENT($D3947,1),USD!$A:$B,2,TRUE),H3946)),
H3946)</f>
        <v>0.34510000000000002</v>
      </c>
      <c r="I3947" s="92">
        <f>IF(MOD($D3947,1)&gt;(11+55/60)/24,
IF(VLOOKUP(QUOTIENT($D3947,1),AUD!$A:$K,11,TRUE)=0,I3946,IFERROR(VLOOKUP(QUOTIENT($D3947,1),GBP!$A:$B,2,TRUE),I3946)),
I3946)</f>
        <v>0.58750000000000002</v>
      </c>
      <c r="J3947" s="92">
        <f>IF(MOD($D3947,1)&gt;(11+55/60)/24,
IF(VLOOKUP(QUOTIENT($D3947,1),AUD!$A:$K,11,TRUE)=0,J3946,IFERROR(VLOOKUP(QUOTIENT($D3947,1),EUR!$A:$B,2,TRUE),J3946)),
J3946)</f>
        <v>-0.04</v>
      </c>
      <c r="K3947" s="92">
        <f>IF(MOD($D3947,1)&gt;(11+55/60)/24,
IF(VLOOKUP(QUOTIENT($D3947,1),AUD!$A:$K,11,TRUE)=0,K3946,IFERROR(VLOOKUP(QUOTIENT($D3947,1),JPY!$A:$B,2,TRUE),K3946)),
K3946)</f>
        <v>7.9289999999999999E-2</v>
      </c>
      <c r="L3947" s="92">
        <f>IF(MOD($E3947,1)&gt;(11+55/60)/24,
IF(VLOOKUP(QUOTIENT($E3947,1),AUD!$A:$K,11,TRUE)=0,L3946,IFERROR(VLOOKUP(QUOTIENT($E3947,1),CAD!$A:$B,2,TRUE)*1,L3946)),
L3946)</f>
        <v>0.73</v>
      </c>
    </row>
    <row r="3948" spans="1:12">
      <c r="A3948" s="94">
        <v>42265.125</v>
      </c>
      <c r="B3948" s="94">
        <f>A3948+Timezone!$C$2/24+VLOOKUP(A3948,Timezone!$K:$L,2,TRUE)/24</f>
        <v>42265.541666666664</v>
      </c>
      <c r="C3948" s="94">
        <f>$A3948+Timezone!$C$3/24+VLOOKUP($A3948,Timezone!$M:$N,2,TRUE)/24</f>
        <v>42265.625</v>
      </c>
      <c r="D3948" s="94">
        <f>$A3948+Timezone!$C$4/24+VLOOKUP($A3948,Timezone!$O:$P,2,TRUE)/24</f>
        <v>42265.166666666664</v>
      </c>
      <c r="E3948" s="94">
        <f>$A3948+Timezone!$C$5/24+VLOOKUP($A3948,Timezone!$Q:$R,2,TRUE)/24</f>
        <v>42264.958333333336</v>
      </c>
      <c r="F3948" s="92">
        <f>IF(MOD($B3948,1)&gt;10.5/24,
IF(VLOOKUP(QUOTIENT($B3948,1),AUD!$A:$K,11,TRUE)=0,F3947,VLOOKUP(QUOTIENT($B3948,1),AUD!$A:$K,11,TRUE)),
F3947)</f>
        <v>2.1800000000000002</v>
      </c>
      <c r="G3948" s="92">
        <f>IF(MOD($C3948,1)&gt;10.5/24,
IF(VLOOKUP(QUOTIENT($C3948,1),AUD!$A:$K,11,TRUE)=0,G3947,VLOOKUP(QUOTIENT($C3948,1),NZD!$A:$F,6,TRUE)),
G3947)</f>
        <v>2.84</v>
      </c>
      <c r="H3948" s="92">
        <f>IF(MOD($D3948,1)&gt;(11+55/60)/24,
IF(VLOOKUP(QUOTIENT($D3948,1),AUD!$A:$K,11,TRUE)=0,H3947,IFERROR(VLOOKUP(QUOTIENT($D3948,1),USD!$A:$B,2,TRUE),H3947)),
H3947)</f>
        <v>0.34510000000000002</v>
      </c>
      <c r="I3948" s="92">
        <f>IF(MOD($D3948,1)&gt;(11+55/60)/24,
IF(VLOOKUP(QUOTIENT($D3948,1),AUD!$A:$K,11,TRUE)=0,I3947,IFERROR(VLOOKUP(QUOTIENT($D3948,1),GBP!$A:$B,2,TRUE),I3947)),
I3947)</f>
        <v>0.58750000000000002</v>
      </c>
      <c r="J3948" s="92">
        <f>IF(MOD($D3948,1)&gt;(11+55/60)/24,
IF(VLOOKUP(QUOTIENT($D3948,1),AUD!$A:$K,11,TRUE)=0,J3947,IFERROR(VLOOKUP(QUOTIENT($D3948,1),EUR!$A:$B,2,TRUE),J3947)),
J3947)</f>
        <v>-0.04</v>
      </c>
      <c r="K3948" s="92">
        <f>IF(MOD($D3948,1)&gt;(11+55/60)/24,
IF(VLOOKUP(QUOTIENT($D3948,1),AUD!$A:$K,11,TRUE)=0,K3947,IFERROR(VLOOKUP(QUOTIENT($D3948,1),JPY!$A:$B,2,TRUE),K3947)),
K3947)</f>
        <v>7.9289999999999999E-2</v>
      </c>
      <c r="L3948" s="92">
        <f>IF(MOD($E3948,1)&gt;(11+55/60)/24,
IF(VLOOKUP(QUOTIENT($E3948,1),AUD!$A:$K,11,TRUE)=0,L3947,IFERROR(VLOOKUP(QUOTIENT($E3948,1),CAD!$A:$B,2,TRUE)*1,L3947)),
L3947)</f>
        <v>0.73</v>
      </c>
    </row>
    <row r="3949" spans="1:12">
      <c r="A3949" s="94">
        <v>42265.208333333336</v>
      </c>
      <c r="B3949" s="94">
        <f>A3949+Timezone!$C$2/24+VLOOKUP(A3949,Timezone!$K:$L,2,TRUE)/24</f>
        <v>42265.625</v>
      </c>
      <c r="C3949" s="94">
        <f>$A3949+Timezone!$C$3/24+VLOOKUP($A3949,Timezone!$M:$N,2,TRUE)/24</f>
        <v>42265.708333333336</v>
      </c>
      <c r="D3949" s="94">
        <f>$A3949+Timezone!$C$4/24+VLOOKUP($A3949,Timezone!$O:$P,2,TRUE)/24</f>
        <v>42265.25</v>
      </c>
      <c r="E3949" s="94">
        <f>$A3949+Timezone!$C$5/24+VLOOKUP($A3949,Timezone!$Q:$R,2,TRUE)/24</f>
        <v>42265.041666666672</v>
      </c>
      <c r="F3949" s="92">
        <f>IF(MOD($B3949,1)&gt;10.5/24,
IF(VLOOKUP(QUOTIENT($B3949,1),AUD!$A:$K,11,TRUE)=0,F3948,VLOOKUP(QUOTIENT($B3949,1),AUD!$A:$K,11,TRUE)),
F3948)</f>
        <v>2.1800000000000002</v>
      </c>
      <c r="G3949" s="92">
        <f>IF(MOD($C3949,1)&gt;10.5/24,
IF(VLOOKUP(QUOTIENT($C3949,1),AUD!$A:$K,11,TRUE)=0,G3948,VLOOKUP(QUOTIENT($C3949,1),NZD!$A:$F,6,TRUE)),
G3948)</f>
        <v>2.84</v>
      </c>
      <c r="H3949" s="92">
        <f>IF(MOD($D3949,1)&gt;(11+55/60)/24,
IF(VLOOKUP(QUOTIENT($D3949,1),AUD!$A:$K,11,TRUE)=0,H3948,IFERROR(VLOOKUP(QUOTIENT($D3949,1),USD!$A:$B,2,TRUE),H3948)),
H3948)</f>
        <v>0.34510000000000002</v>
      </c>
      <c r="I3949" s="92">
        <f>IF(MOD($D3949,1)&gt;(11+55/60)/24,
IF(VLOOKUP(QUOTIENT($D3949,1),AUD!$A:$K,11,TRUE)=0,I3948,IFERROR(VLOOKUP(QUOTIENT($D3949,1),GBP!$A:$B,2,TRUE),I3948)),
I3948)</f>
        <v>0.58750000000000002</v>
      </c>
      <c r="J3949" s="92">
        <f>IF(MOD($D3949,1)&gt;(11+55/60)/24,
IF(VLOOKUP(QUOTIENT($D3949,1),AUD!$A:$K,11,TRUE)=0,J3948,IFERROR(VLOOKUP(QUOTIENT($D3949,1),EUR!$A:$B,2,TRUE),J3948)),
J3948)</f>
        <v>-0.04</v>
      </c>
      <c r="K3949" s="92">
        <f>IF(MOD($D3949,1)&gt;(11+55/60)/24,
IF(VLOOKUP(QUOTIENT($D3949,1),AUD!$A:$K,11,TRUE)=0,K3948,IFERROR(VLOOKUP(QUOTIENT($D3949,1),JPY!$A:$B,2,TRUE),K3948)),
K3948)</f>
        <v>7.9289999999999999E-2</v>
      </c>
      <c r="L3949" s="92">
        <f>IF(MOD($E3949,1)&gt;(11+55/60)/24,
IF(VLOOKUP(QUOTIENT($E3949,1),AUD!$A:$K,11,TRUE)=0,L3948,IFERROR(VLOOKUP(QUOTIENT($E3949,1),CAD!$A:$B,2,TRUE)*1,L3948)),
L3948)</f>
        <v>0.73</v>
      </c>
    </row>
    <row r="3950" spans="1:12">
      <c r="A3950" s="94">
        <v>42265.291666666664</v>
      </c>
      <c r="B3950" s="94">
        <f>A3950+Timezone!$C$2/24+VLOOKUP(A3950,Timezone!$K:$L,2,TRUE)/24</f>
        <v>42265.708333333328</v>
      </c>
      <c r="C3950" s="94">
        <f>$A3950+Timezone!$C$3/24+VLOOKUP($A3950,Timezone!$M:$N,2,TRUE)/24</f>
        <v>42265.791666666664</v>
      </c>
      <c r="D3950" s="94">
        <f>$A3950+Timezone!$C$4/24+VLOOKUP($A3950,Timezone!$O:$P,2,TRUE)/24</f>
        <v>42265.333333333328</v>
      </c>
      <c r="E3950" s="94">
        <f>$A3950+Timezone!$C$5/24+VLOOKUP($A3950,Timezone!$Q:$R,2,TRUE)/24</f>
        <v>42265.125</v>
      </c>
      <c r="F3950" s="92">
        <f>IF(MOD($B3950,1)&gt;10.5/24,
IF(VLOOKUP(QUOTIENT($B3950,1),AUD!$A:$K,11,TRUE)=0,F3949,VLOOKUP(QUOTIENT($B3950,1),AUD!$A:$K,11,TRUE)),
F3949)</f>
        <v>2.1800000000000002</v>
      </c>
      <c r="G3950" s="92">
        <f>IF(MOD($C3950,1)&gt;10.5/24,
IF(VLOOKUP(QUOTIENT($C3950,1),AUD!$A:$K,11,TRUE)=0,G3949,VLOOKUP(QUOTIENT($C3950,1),NZD!$A:$F,6,TRUE)),
G3949)</f>
        <v>2.84</v>
      </c>
      <c r="H3950" s="92">
        <f>IF(MOD($D3950,1)&gt;(11+55/60)/24,
IF(VLOOKUP(QUOTIENT($D3950,1),AUD!$A:$K,11,TRUE)=0,H3949,IFERROR(VLOOKUP(QUOTIENT($D3950,1),USD!$A:$B,2,TRUE),H3949)),
H3949)</f>
        <v>0.34510000000000002</v>
      </c>
      <c r="I3950" s="92">
        <f>IF(MOD($D3950,1)&gt;(11+55/60)/24,
IF(VLOOKUP(QUOTIENT($D3950,1),AUD!$A:$K,11,TRUE)=0,I3949,IFERROR(VLOOKUP(QUOTIENT($D3950,1),GBP!$A:$B,2,TRUE),I3949)),
I3949)</f>
        <v>0.58750000000000002</v>
      </c>
      <c r="J3950" s="92">
        <f>IF(MOD($D3950,1)&gt;(11+55/60)/24,
IF(VLOOKUP(QUOTIENT($D3950,1),AUD!$A:$K,11,TRUE)=0,J3949,IFERROR(VLOOKUP(QUOTIENT($D3950,1),EUR!$A:$B,2,TRUE),J3949)),
J3949)</f>
        <v>-0.04</v>
      </c>
      <c r="K3950" s="92">
        <f>IF(MOD($D3950,1)&gt;(11+55/60)/24,
IF(VLOOKUP(QUOTIENT($D3950,1),AUD!$A:$K,11,TRUE)=0,K3949,IFERROR(VLOOKUP(QUOTIENT($D3950,1),JPY!$A:$B,2,TRUE),K3949)),
K3949)</f>
        <v>7.9289999999999999E-2</v>
      </c>
      <c r="L3950" s="92">
        <f>IF(MOD($E3950,1)&gt;(11+55/60)/24,
IF(VLOOKUP(QUOTIENT($E3950,1),AUD!$A:$K,11,TRUE)=0,L3949,IFERROR(VLOOKUP(QUOTIENT($E3950,1),CAD!$A:$B,2,TRUE)*1,L3949)),
L3949)</f>
        <v>0.73</v>
      </c>
    </row>
    <row r="3951" spans="1:12">
      <c r="A3951" s="94">
        <v>42265.375</v>
      </c>
      <c r="B3951" s="94">
        <f>A3951+Timezone!$C$2/24+VLOOKUP(A3951,Timezone!$K:$L,2,TRUE)/24</f>
        <v>42265.791666666664</v>
      </c>
      <c r="C3951" s="94">
        <f>$A3951+Timezone!$C$3/24+VLOOKUP($A3951,Timezone!$M:$N,2,TRUE)/24</f>
        <v>42265.875</v>
      </c>
      <c r="D3951" s="94">
        <f>$A3951+Timezone!$C$4/24+VLOOKUP($A3951,Timezone!$O:$P,2,TRUE)/24</f>
        <v>42265.416666666664</v>
      </c>
      <c r="E3951" s="94">
        <f>$A3951+Timezone!$C$5/24+VLOOKUP($A3951,Timezone!$Q:$R,2,TRUE)/24</f>
        <v>42265.208333333336</v>
      </c>
      <c r="F3951" s="92">
        <f>IF(MOD($B3951,1)&gt;10.5/24,
IF(VLOOKUP(QUOTIENT($B3951,1),AUD!$A:$K,11,TRUE)=0,F3950,VLOOKUP(QUOTIENT($B3951,1),AUD!$A:$K,11,TRUE)),
F3950)</f>
        <v>2.1800000000000002</v>
      </c>
      <c r="G3951" s="92">
        <f>IF(MOD($C3951,1)&gt;10.5/24,
IF(VLOOKUP(QUOTIENT($C3951,1),AUD!$A:$K,11,TRUE)=0,G3950,VLOOKUP(QUOTIENT($C3951,1),NZD!$A:$F,6,TRUE)),
G3950)</f>
        <v>2.84</v>
      </c>
      <c r="H3951" s="92">
        <f>IF(MOD($D3951,1)&gt;(11+55/60)/24,
IF(VLOOKUP(QUOTIENT($D3951,1),AUD!$A:$K,11,TRUE)=0,H3950,IFERROR(VLOOKUP(QUOTIENT($D3951,1),USD!$A:$B,2,TRUE),H3950)),
H3950)</f>
        <v>0.34510000000000002</v>
      </c>
      <c r="I3951" s="92">
        <f>IF(MOD($D3951,1)&gt;(11+55/60)/24,
IF(VLOOKUP(QUOTIENT($D3951,1),AUD!$A:$K,11,TRUE)=0,I3950,IFERROR(VLOOKUP(QUOTIENT($D3951,1),GBP!$A:$B,2,TRUE),I3950)),
I3950)</f>
        <v>0.58750000000000002</v>
      </c>
      <c r="J3951" s="92">
        <f>IF(MOD($D3951,1)&gt;(11+55/60)/24,
IF(VLOOKUP(QUOTIENT($D3951,1),AUD!$A:$K,11,TRUE)=0,J3950,IFERROR(VLOOKUP(QUOTIENT($D3951,1),EUR!$A:$B,2,TRUE),J3950)),
J3950)</f>
        <v>-0.04</v>
      </c>
      <c r="K3951" s="92">
        <f>IF(MOD($D3951,1)&gt;(11+55/60)/24,
IF(VLOOKUP(QUOTIENT($D3951,1),AUD!$A:$K,11,TRUE)=0,K3950,IFERROR(VLOOKUP(QUOTIENT($D3951,1),JPY!$A:$B,2,TRUE),K3950)),
K3950)</f>
        <v>7.9289999999999999E-2</v>
      </c>
      <c r="L3951" s="92">
        <f>IF(MOD($E3951,1)&gt;(11+55/60)/24,
IF(VLOOKUP(QUOTIENT($E3951,1),AUD!$A:$K,11,TRUE)=0,L3950,IFERROR(VLOOKUP(QUOTIENT($E3951,1),CAD!$A:$B,2,TRUE)*1,L3950)),
L3950)</f>
        <v>0.73</v>
      </c>
    </row>
    <row r="3952" spans="1:12">
      <c r="A3952" s="94">
        <v>42265.458333333336</v>
      </c>
      <c r="B3952" s="94">
        <f>A3952+Timezone!$C$2/24+VLOOKUP(A3952,Timezone!$K:$L,2,TRUE)/24</f>
        <v>42265.875</v>
      </c>
      <c r="C3952" s="94">
        <f>$A3952+Timezone!$C$3/24+VLOOKUP($A3952,Timezone!$M:$N,2,TRUE)/24</f>
        <v>42265.958333333336</v>
      </c>
      <c r="D3952" s="94">
        <f>$A3952+Timezone!$C$4/24+VLOOKUP($A3952,Timezone!$O:$P,2,TRUE)/24</f>
        <v>42265.5</v>
      </c>
      <c r="E3952" s="94">
        <f>$A3952+Timezone!$C$5/24+VLOOKUP($A3952,Timezone!$Q:$R,2,TRUE)/24</f>
        <v>42265.291666666672</v>
      </c>
      <c r="F3952" s="92">
        <f>IF(MOD($B3952,1)&gt;10.5/24,
IF(VLOOKUP(QUOTIENT($B3952,1),AUD!$A:$K,11,TRUE)=0,F3951,VLOOKUP(QUOTIENT($B3952,1),AUD!$A:$K,11,TRUE)),
F3951)</f>
        <v>2.1800000000000002</v>
      </c>
      <c r="G3952" s="92">
        <f>IF(MOD($C3952,1)&gt;10.5/24,
IF(VLOOKUP(QUOTIENT($C3952,1),AUD!$A:$K,11,TRUE)=0,G3951,VLOOKUP(QUOTIENT($C3952,1),NZD!$A:$F,6,TRUE)),
G3951)</f>
        <v>2.84</v>
      </c>
      <c r="H3952" s="92">
        <f>IF(MOD($D3952,1)&gt;(11+55/60)/24,
IF(VLOOKUP(QUOTIENT($D3952,1),AUD!$A:$K,11,TRUE)=0,H3951,IFERROR(VLOOKUP(QUOTIENT($D3952,1),USD!$A:$B,2,TRUE),H3951)),
H3951)</f>
        <v>0.31919999999999998</v>
      </c>
      <c r="I3952" s="92">
        <f>IF(MOD($D3952,1)&gt;(11+55/60)/24,
IF(VLOOKUP(QUOTIENT($D3952,1),AUD!$A:$K,11,TRUE)=0,I3951,IFERROR(VLOOKUP(QUOTIENT($D3952,1),GBP!$A:$B,2,TRUE),I3951)),
I3951)</f>
        <v>0.58625000000000005</v>
      </c>
      <c r="J3952" s="92">
        <f>IF(MOD($D3952,1)&gt;(11+55/60)/24,
IF(VLOOKUP(QUOTIENT($D3952,1),AUD!$A:$K,11,TRUE)=0,J3951,IFERROR(VLOOKUP(QUOTIENT($D3952,1),EUR!$A:$B,2,TRUE),J3951)),
J3951)</f>
        <v>-0.04</v>
      </c>
      <c r="K3952" s="92">
        <f>IF(MOD($D3952,1)&gt;(11+55/60)/24,
IF(VLOOKUP(QUOTIENT($D3952,1),AUD!$A:$K,11,TRUE)=0,K3951,IFERROR(VLOOKUP(QUOTIENT($D3952,1),JPY!$A:$B,2,TRUE),K3951)),
K3951)</f>
        <v>7.7859999999999999E-2</v>
      </c>
      <c r="L3952" s="92">
        <f>IF(MOD($E3952,1)&gt;(11+55/60)/24,
IF(VLOOKUP(QUOTIENT($E3952,1),AUD!$A:$K,11,TRUE)=0,L3951,IFERROR(VLOOKUP(QUOTIENT($E3952,1),CAD!$A:$B,2,TRUE)*1,L3951)),
L3951)</f>
        <v>0.73</v>
      </c>
    </row>
    <row r="3953" spans="1:12">
      <c r="A3953" s="94">
        <v>42265.541666666664</v>
      </c>
      <c r="B3953" s="94">
        <f>A3953+Timezone!$C$2/24+VLOOKUP(A3953,Timezone!$K:$L,2,TRUE)/24</f>
        <v>42265.958333333328</v>
      </c>
      <c r="C3953" s="94">
        <f>$A3953+Timezone!$C$3/24+VLOOKUP($A3953,Timezone!$M:$N,2,TRUE)/24</f>
        <v>42266.041666666664</v>
      </c>
      <c r="D3953" s="94">
        <f>$A3953+Timezone!$C$4/24+VLOOKUP($A3953,Timezone!$O:$P,2,TRUE)/24</f>
        <v>42265.583333333328</v>
      </c>
      <c r="E3953" s="94">
        <f>$A3953+Timezone!$C$5/24+VLOOKUP($A3953,Timezone!$Q:$R,2,TRUE)/24</f>
        <v>42265.375</v>
      </c>
      <c r="F3953" s="92">
        <f>IF(MOD($B3953,1)&gt;10.5/24,
IF(VLOOKUP(QUOTIENT($B3953,1),AUD!$A:$K,11,TRUE)=0,F3952,VLOOKUP(QUOTIENT($B3953,1),AUD!$A:$K,11,TRUE)),
F3952)</f>
        <v>2.1800000000000002</v>
      </c>
      <c r="G3953" s="92">
        <f>IF(MOD($C3953,1)&gt;10.5/24,
IF(VLOOKUP(QUOTIENT($C3953,1),AUD!$A:$K,11,TRUE)=0,G3952,VLOOKUP(QUOTIENT($C3953,1),NZD!$A:$F,6,TRUE)),
G3952)</f>
        <v>2.84</v>
      </c>
      <c r="H3953" s="92">
        <f>IF(MOD($D3953,1)&gt;(11+55/60)/24,
IF(VLOOKUP(QUOTIENT($D3953,1),AUD!$A:$K,11,TRUE)=0,H3952,IFERROR(VLOOKUP(QUOTIENT($D3953,1),USD!$A:$B,2,TRUE),H3952)),
H3952)</f>
        <v>0.31919999999999998</v>
      </c>
      <c r="I3953" s="92">
        <f>IF(MOD($D3953,1)&gt;(11+55/60)/24,
IF(VLOOKUP(QUOTIENT($D3953,1),AUD!$A:$K,11,TRUE)=0,I3952,IFERROR(VLOOKUP(QUOTIENT($D3953,1),GBP!$A:$B,2,TRUE),I3952)),
I3952)</f>
        <v>0.58625000000000005</v>
      </c>
      <c r="J3953" s="92">
        <f>IF(MOD($D3953,1)&gt;(11+55/60)/24,
IF(VLOOKUP(QUOTIENT($D3953,1),AUD!$A:$K,11,TRUE)=0,J3952,IFERROR(VLOOKUP(QUOTIENT($D3953,1),EUR!$A:$B,2,TRUE),J3952)),
J3952)</f>
        <v>-0.04</v>
      </c>
      <c r="K3953" s="92">
        <f>IF(MOD($D3953,1)&gt;(11+55/60)/24,
IF(VLOOKUP(QUOTIENT($D3953,1),AUD!$A:$K,11,TRUE)=0,K3952,IFERROR(VLOOKUP(QUOTIENT($D3953,1),JPY!$A:$B,2,TRUE),K3952)),
K3952)</f>
        <v>7.7859999999999999E-2</v>
      </c>
      <c r="L3953" s="92">
        <f>IF(MOD($E3953,1)&gt;(11+55/60)/24,
IF(VLOOKUP(QUOTIENT($E3953,1),AUD!$A:$K,11,TRUE)=0,L3952,IFERROR(VLOOKUP(QUOTIENT($E3953,1),CAD!$A:$B,2,TRUE)*1,L3952)),
L3952)</f>
        <v>0.73</v>
      </c>
    </row>
    <row r="3954" spans="1:12">
      <c r="A3954" s="94">
        <v>42265.625</v>
      </c>
      <c r="B3954" s="94">
        <f>A3954+Timezone!$C$2/24+VLOOKUP(A3954,Timezone!$K:$L,2,TRUE)/24</f>
        <v>42266.041666666664</v>
      </c>
      <c r="C3954" s="94">
        <f>$A3954+Timezone!$C$3/24+VLOOKUP($A3954,Timezone!$M:$N,2,TRUE)/24</f>
        <v>42266.125</v>
      </c>
      <c r="D3954" s="94">
        <f>$A3954+Timezone!$C$4/24+VLOOKUP($A3954,Timezone!$O:$P,2,TRUE)/24</f>
        <v>42265.666666666664</v>
      </c>
      <c r="E3954" s="94">
        <f>$A3954+Timezone!$C$5/24+VLOOKUP($A3954,Timezone!$Q:$R,2,TRUE)/24</f>
        <v>42265.458333333336</v>
      </c>
      <c r="F3954" s="92">
        <f>IF(MOD($B3954,1)&gt;10.5/24,
IF(VLOOKUP(QUOTIENT($B3954,1),AUD!$A:$K,11,TRUE)=0,F3953,VLOOKUP(QUOTIENT($B3954,1),AUD!$A:$K,11,TRUE)),
F3953)</f>
        <v>2.1800000000000002</v>
      </c>
      <c r="G3954" s="92">
        <f>IF(MOD($C3954,1)&gt;10.5/24,
IF(VLOOKUP(QUOTIENT($C3954,1),AUD!$A:$K,11,TRUE)=0,G3953,VLOOKUP(QUOTIENT($C3954,1),NZD!$A:$F,6,TRUE)),
G3953)</f>
        <v>2.84</v>
      </c>
      <c r="H3954" s="92">
        <f>IF(MOD($D3954,1)&gt;(11+55/60)/24,
IF(VLOOKUP(QUOTIENT($D3954,1),AUD!$A:$K,11,TRUE)=0,H3953,IFERROR(VLOOKUP(QUOTIENT($D3954,1),USD!$A:$B,2,TRUE),H3953)),
H3953)</f>
        <v>0.31919999999999998</v>
      </c>
      <c r="I3954" s="92">
        <f>IF(MOD($D3954,1)&gt;(11+55/60)/24,
IF(VLOOKUP(QUOTIENT($D3954,1),AUD!$A:$K,11,TRUE)=0,I3953,IFERROR(VLOOKUP(QUOTIENT($D3954,1),GBP!$A:$B,2,TRUE),I3953)),
I3953)</f>
        <v>0.58625000000000005</v>
      </c>
      <c r="J3954" s="92">
        <f>IF(MOD($D3954,1)&gt;(11+55/60)/24,
IF(VLOOKUP(QUOTIENT($D3954,1),AUD!$A:$K,11,TRUE)=0,J3953,IFERROR(VLOOKUP(QUOTIENT($D3954,1),EUR!$A:$B,2,TRUE),J3953)),
J3953)</f>
        <v>-0.04</v>
      </c>
      <c r="K3954" s="92">
        <f>IF(MOD($D3954,1)&gt;(11+55/60)/24,
IF(VLOOKUP(QUOTIENT($D3954,1),AUD!$A:$K,11,TRUE)=0,K3953,IFERROR(VLOOKUP(QUOTIENT($D3954,1),JPY!$A:$B,2,TRUE),K3953)),
K3953)</f>
        <v>7.7859999999999999E-2</v>
      </c>
      <c r="L3954" s="92">
        <f>IF(MOD($E3954,1)&gt;(11+55/60)/24,
IF(VLOOKUP(QUOTIENT($E3954,1),AUD!$A:$K,11,TRUE)=0,L3953,IFERROR(VLOOKUP(QUOTIENT($E3954,1),CAD!$A:$B,2,TRUE)*1,L3953)),
L3953)</f>
        <v>0.73</v>
      </c>
    </row>
    <row r="3955" spans="1:12">
      <c r="A3955" s="94">
        <v>42265.708333333336</v>
      </c>
      <c r="B3955" s="94">
        <f>A3955+Timezone!$C$2/24+VLOOKUP(A3955,Timezone!$K:$L,2,TRUE)/24</f>
        <v>42266.125</v>
      </c>
      <c r="C3955" s="94">
        <f>$A3955+Timezone!$C$3/24+VLOOKUP($A3955,Timezone!$M:$N,2,TRUE)/24</f>
        <v>42266.208333333336</v>
      </c>
      <c r="D3955" s="94">
        <f>$A3955+Timezone!$C$4/24+VLOOKUP($A3955,Timezone!$O:$P,2,TRUE)/24</f>
        <v>42265.75</v>
      </c>
      <c r="E3955" s="94">
        <f>$A3955+Timezone!$C$5/24+VLOOKUP($A3955,Timezone!$Q:$R,2,TRUE)/24</f>
        <v>42265.541666666672</v>
      </c>
      <c r="F3955" s="92">
        <f>IF(MOD($B3955,1)&gt;10.5/24,
IF(VLOOKUP(QUOTIENT($B3955,1),AUD!$A:$K,11,TRUE)=0,F3954,VLOOKUP(QUOTIENT($B3955,1),AUD!$A:$K,11,TRUE)),
F3954)</f>
        <v>2.1800000000000002</v>
      </c>
      <c r="G3955" s="92">
        <f>IF(MOD($C3955,1)&gt;10.5/24,
IF(VLOOKUP(QUOTIENT($C3955,1),AUD!$A:$K,11,TRUE)=0,G3954,VLOOKUP(QUOTIENT($C3955,1),NZD!$A:$F,6,TRUE)),
G3954)</f>
        <v>2.84</v>
      </c>
      <c r="H3955" s="92">
        <f>IF(MOD($D3955,1)&gt;(11+55/60)/24,
IF(VLOOKUP(QUOTIENT($D3955,1),AUD!$A:$K,11,TRUE)=0,H3954,IFERROR(VLOOKUP(QUOTIENT($D3955,1),USD!$A:$B,2,TRUE),H3954)),
H3954)</f>
        <v>0.31919999999999998</v>
      </c>
      <c r="I3955" s="92">
        <f>IF(MOD($D3955,1)&gt;(11+55/60)/24,
IF(VLOOKUP(QUOTIENT($D3955,1),AUD!$A:$K,11,TRUE)=0,I3954,IFERROR(VLOOKUP(QUOTIENT($D3955,1),GBP!$A:$B,2,TRUE),I3954)),
I3954)</f>
        <v>0.58625000000000005</v>
      </c>
      <c r="J3955" s="92">
        <f>IF(MOD($D3955,1)&gt;(11+55/60)/24,
IF(VLOOKUP(QUOTIENT($D3955,1),AUD!$A:$K,11,TRUE)=0,J3954,IFERROR(VLOOKUP(QUOTIENT($D3955,1),EUR!$A:$B,2,TRUE),J3954)),
J3954)</f>
        <v>-0.04</v>
      </c>
      <c r="K3955" s="92">
        <f>IF(MOD($D3955,1)&gt;(11+55/60)/24,
IF(VLOOKUP(QUOTIENT($D3955,1),AUD!$A:$K,11,TRUE)=0,K3954,IFERROR(VLOOKUP(QUOTIENT($D3955,1),JPY!$A:$B,2,TRUE),K3954)),
K3954)</f>
        <v>7.7859999999999999E-2</v>
      </c>
      <c r="L3955" s="92">
        <f>IF(MOD($E3955,1)&gt;(11+55/60)/24,
IF(VLOOKUP(QUOTIENT($E3955,1),AUD!$A:$K,11,TRUE)=0,L3954,IFERROR(VLOOKUP(QUOTIENT($E3955,1),CAD!$A:$B,2,TRUE)*1,L3954)),
L3954)</f>
        <v>0.72</v>
      </c>
    </row>
    <row r="3956" spans="1:12">
      <c r="A3956" s="94">
        <v>42265.791666666664</v>
      </c>
      <c r="B3956" s="94">
        <f>A3956+Timezone!$C$2/24+VLOOKUP(A3956,Timezone!$K:$L,2,TRUE)/24</f>
        <v>42266.208333333328</v>
      </c>
      <c r="C3956" s="94">
        <f>$A3956+Timezone!$C$3/24+VLOOKUP($A3956,Timezone!$M:$N,2,TRUE)/24</f>
        <v>42266.291666666664</v>
      </c>
      <c r="D3956" s="94">
        <f>$A3956+Timezone!$C$4/24+VLOOKUP($A3956,Timezone!$O:$P,2,TRUE)/24</f>
        <v>42265.833333333328</v>
      </c>
      <c r="E3956" s="94">
        <f>$A3956+Timezone!$C$5/24+VLOOKUP($A3956,Timezone!$Q:$R,2,TRUE)/24</f>
        <v>42265.625</v>
      </c>
      <c r="F3956" s="92">
        <f>IF(MOD($B3956,1)&gt;10.5/24,
IF(VLOOKUP(QUOTIENT($B3956,1),AUD!$A:$K,11,TRUE)=0,F3955,VLOOKUP(QUOTIENT($B3956,1),AUD!$A:$K,11,TRUE)),
F3955)</f>
        <v>2.1800000000000002</v>
      </c>
      <c r="G3956" s="92">
        <f>IF(MOD($C3956,1)&gt;10.5/24,
IF(VLOOKUP(QUOTIENT($C3956,1),AUD!$A:$K,11,TRUE)=0,G3955,VLOOKUP(QUOTIENT($C3956,1),NZD!$A:$F,6,TRUE)),
G3955)</f>
        <v>2.84</v>
      </c>
      <c r="H3956" s="92">
        <f>IF(MOD($D3956,1)&gt;(11+55/60)/24,
IF(VLOOKUP(QUOTIENT($D3956,1),AUD!$A:$K,11,TRUE)=0,H3955,IFERROR(VLOOKUP(QUOTIENT($D3956,1),USD!$A:$B,2,TRUE),H3955)),
H3955)</f>
        <v>0.31919999999999998</v>
      </c>
      <c r="I3956" s="92">
        <f>IF(MOD($D3956,1)&gt;(11+55/60)/24,
IF(VLOOKUP(QUOTIENT($D3956,1),AUD!$A:$K,11,TRUE)=0,I3955,IFERROR(VLOOKUP(QUOTIENT($D3956,1),GBP!$A:$B,2,TRUE),I3955)),
I3955)</f>
        <v>0.58625000000000005</v>
      </c>
      <c r="J3956" s="92">
        <f>IF(MOD($D3956,1)&gt;(11+55/60)/24,
IF(VLOOKUP(QUOTIENT($D3956,1),AUD!$A:$K,11,TRUE)=0,J3955,IFERROR(VLOOKUP(QUOTIENT($D3956,1),EUR!$A:$B,2,TRUE),J3955)),
J3955)</f>
        <v>-0.04</v>
      </c>
      <c r="K3956" s="92">
        <f>IF(MOD($D3956,1)&gt;(11+55/60)/24,
IF(VLOOKUP(QUOTIENT($D3956,1),AUD!$A:$K,11,TRUE)=0,K3955,IFERROR(VLOOKUP(QUOTIENT($D3956,1),JPY!$A:$B,2,TRUE),K3955)),
K3955)</f>
        <v>7.7859999999999999E-2</v>
      </c>
      <c r="L3956" s="92">
        <f>IF(MOD($E3956,1)&gt;(11+55/60)/24,
IF(VLOOKUP(QUOTIENT($E3956,1),AUD!$A:$K,11,TRUE)=0,L3955,IFERROR(VLOOKUP(QUOTIENT($E3956,1),CAD!$A:$B,2,TRUE)*1,L3955)),
L3955)</f>
        <v>0.72</v>
      </c>
    </row>
    <row r="3957" spans="1:12">
      <c r="A3957" s="94">
        <v>42267.791666666664</v>
      </c>
      <c r="B3957" s="94">
        <f>A3957+Timezone!$C$2/24+VLOOKUP(A3957,Timezone!$K:$L,2,TRUE)/24</f>
        <v>42268.208333333328</v>
      </c>
      <c r="C3957" s="94">
        <f>$A3957+Timezone!$C$3/24+VLOOKUP($A3957,Timezone!$M:$N,2,TRUE)/24</f>
        <v>42268.291666666664</v>
      </c>
      <c r="D3957" s="94">
        <f>$A3957+Timezone!$C$4/24+VLOOKUP($A3957,Timezone!$O:$P,2,TRUE)/24</f>
        <v>42267.833333333328</v>
      </c>
      <c r="E3957" s="94">
        <f>$A3957+Timezone!$C$5/24+VLOOKUP($A3957,Timezone!$Q:$R,2,TRUE)/24</f>
        <v>42267.625</v>
      </c>
      <c r="F3957" s="92">
        <f>IF(MOD($B3957,1)&gt;10.5/24,
IF(VLOOKUP(QUOTIENT($B3957,1),AUD!$A:$K,11,TRUE)=0,F3956,VLOOKUP(QUOTIENT($B3957,1),AUD!$A:$K,11,TRUE)),
F3956)</f>
        <v>2.1800000000000002</v>
      </c>
      <c r="G3957" s="92">
        <f>IF(MOD($C3957,1)&gt;10.5/24,
IF(VLOOKUP(QUOTIENT($C3957,1),AUD!$A:$K,11,TRUE)=0,G3956,VLOOKUP(QUOTIENT($C3957,1),NZD!$A:$F,6,TRUE)),
G3956)</f>
        <v>2.84</v>
      </c>
      <c r="H3957" s="92">
        <f>IF(MOD($D3957,1)&gt;(11+55/60)/24,
IF(VLOOKUP(QUOTIENT($D3957,1),AUD!$A:$K,11,TRUE)=0,H3956,IFERROR(VLOOKUP(QUOTIENT($D3957,1),USD!$A:$B,2,TRUE),H3956)),
H3956)</f>
        <v>0.31919999999999998</v>
      </c>
      <c r="I3957" s="92">
        <f>IF(MOD($D3957,1)&gt;(11+55/60)/24,
IF(VLOOKUP(QUOTIENT($D3957,1),AUD!$A:$K,11,TRUE)=0,I3956,IFERROR(VLOOKUP(QUOTIENT($D3957,1),GBP!$A:$B,2,TRUE),I3956)),
I3956)</f>
        <v>0.58625000000000005</v>
      </c>
      <c r="J3957" s="92">
        <f>IF(MOD($D3957,1)&gt;(11+55/60)/24,
IF(VLOOKUP(QUOTIENT($D3957,1),AUD!$A:$K,11,TRUE)=0,J3956,IFERROR(VLOOKUP(QUOTIENT($D3957,1),EUR!$A:$B,2,TRUE),J3956)),
J3956)</f>
        <v>-0.04</v>
      </c>
      <c r="K3957" s="92">
        <f>IF(MOD($D3957,1)&gt;(11+55/60)/24,
IF(VLOOKUP(QUOTIENT($D3957,1),AUD!$A:$K,11,TRUE)=0,K3956,IFERROR(VLOOKUP(QUOTIENT($D3957,1),JPY!$A:$B,2,TRUE),K3956)),
K3956)</f>
        <v>7.7859999999999999E-2</v>
      </c>
      <c r="L3957" s="92">
        <f>IF(MOD($E3957,1)&gt;(11+55/60)/24,
IF(VLOOKUP(QUOTIENT($E3957,1),AUD!$A:$K,11,TRUE)=0,L3956,IFERROR(VLOOKUP(QUOTIENT($E3957,1),CAD!$A:$B,2,TRUE)*1,L3956)),
L3956)</f>
        <v>0.72</v>
      </c>
    </row>
    <row r="3958" spans="1:12">
      <c r="A3958" s="94">
        <v>42267.875</v>
      </c>
      <c r="B3958" s="94">
        <f>A3958+Timezone!$C$2/24+VLOOKUP(A3958,Timezone!$K:$L,2,TRUE)/24</f>
        <v>42268.291666666664</v>
      </c>
      <c r="C3958" s="94">
        <f>$A3958+Timezone!$C$3/24+VLOOKUP($A3958,Timezone!$M:$N,2,TRUE)/24</f>
        <v>42268.375</v>
      </c>
      <c r="D3958" s="94">
        <f>$A3958+Timezone!$C$4/24+VLOOKUP($A3958,Timezone!$O:$P,2,TRUE)/24</f>
        <v>42267.916666666664</v>
      </c>
      <c r="E3958" s="94">
        <f>$A3958+Timezone!$C$5/24+VLOOKUP($A3958,Timezone!$Q:$R,2,TRUE)/24</f>
        <v>42267.708333333336</v>
      </c>
      <c r="F3958" s="92">
        <f>IF(MOD($B3958,1)&gt;10.5/24,
IF(VLOOKUP(QUOTIENT($B3958,1),AUD!$A:$K,11,TRUE)=0,F3957,VLOOKUP(QUOTIENT($B3958,1),AUD!$A:$K,11,TRUE)),
F3957)</f>
        <v>2.1800000000000002</v>
      </c>
      <c r="G3958" s="92">
        <f>IF(MOD($C3958,1)&gt;10.5/24,
IF(VLOOKUP(QUOTIENT($C3958,1),AUD!$A:$K,11,TRUE)=0,G3957,VLOOKUP(QUOTIENT($C3958,1),NZD!$A:$F,6,TRUE)),
G3957)</f>
        <v>2.84</v>
      </c>
      <c r="H3958" s="92">
        <f>IF(MOD($D3958,1)&gt;(11+55/60)/24,
IF(VLOOKUP(QUOTIENT($D3958,1),AUD!$A:$K,11,TRUE)=0,H3957,IFERROR(VLOOKUP(QUOTIENT($D3958,1),USD!$A:$B,2,TRUE),H3957)),
H3957)</f>
        <v>0.31919999999999998</v>
      </c>
      <c r="I3958" s="92">
        <f>IF(MOD($D3958,1)&gt;(11+55/60)/24,
IF(VLOOKUP(QUOTIENT($D3958,1),AUD!$A:$K,11,TRUE)=0,I3957,IFERROR(VLOOKUP(QUOTIENT($D3958,1),GBP!$A:$B,2,TRUE),I3957)),
I3957)</f>
        <v>0.58625000000000005</v>
      </c>
      <c r="J3958" s="92">
        <f>IF(MOD($D3958,1)&gt;(11+55/60)/24,
IF(VLOOKUP(QUOTIENT($D3958,1),AUD!$A:$K,11,TRUE)=0,J3957,IFERROR(VLOOKUP(QUOTIENT($D3958,1),EUR!$A:$B,2,TRUE),J3957)),
J3957)</f>
        <v>-0.04</v>
      </c>
      <c r="K3958" s="92">
        <f>IF(MOD($D3958,1)&gt;(11+55/60)/24,
IF(VLOOKUP(QUOTIENT($D3958,1),AUD!$A:$K,11,TRUE)=0,K3957,IFERROR(VLOOKUP(QUOTIENT($D3958,1),JPY!$A:$B,2,TRUE),K3957)),
K3957)</f>
        <v>7.7859999999999999E-2</v>
      </c>
      <c r="L3958" s="92">
        <f>IF(MOD($E3958,1)&gt;(11+55/60)/24,
IF(VLOOKUP(QUOTIENT($E3958,1),AUD!$A:$K,11,TRUE)=0,L3957,IFERROR(VLOOKUP(QUOTIENT($E3958,1),CAD!$A:$B,2,TRUE)*1,L3957)),
L3957)</f>
        <v>0.72</v>
      </c>
    </row>
    <row r="3959" spans="1:12">
      <c r="A3959" s="94">
        <v>42267.958333333336</v>
      </c>
      <c r="B3959" s="94">
        <f>A3959+Timezone!$C$2/24+VLOOKUP(A3959,Timezone!$K:$L,2,TRUE)/24</f>
        <v>42268.375</v>
      </c>
      <c r="C3959" s="94">
        <f>$A3959+Timezone!$C$3/24+VLOOKUP($A3959,Timezone!$M:$N,2,TRUE)/24</f>
        <v>42268.458333333336</v>
      </c>
      <c r="D3959" s="94">
        <f>$A3959+Timezone!$C$4/24+VLOOKUP($A3959,Timezone!$O:$P,2,TRUE)/24</f>
        <v>42268</v>
      </c>
      <c r="E3959" s="94">
        <f>$A3959+Timezone!$C$5/24+VLOOKUP($A3959,Timezone!$Q:$R,2,TRUE)/24</f>
        <v>42267.791666666672</v>
      </c>
      <c r="F3959" s="92">
        <f>IF(MOD($B3959,1)&gt;10.5/24,
IF(VLOOKUP(QUOTIENT($B3959,1),AUD!$A:$K,11,TRUE)=0,F3958,VLOOKUP(QUOTIENT($B3959,1),AUD!$A:$K,11,TRUE)),
F3958)</f>
        <v>2.1800000000000002</v>
      </c>
      <c r="G3959" s="92">
        <f>IF(MOD($C3959,1)&gt;10.5/24,
IF(VLOOKUP(QUOTIENT($C3959,1),AUD!$A:$K,11,TRUE)=0,G3958,VLOOKUP(QUOTIENT($C3959,1),NZD!$A:$F,6,TRUE)),
G3958)</f>
        <v>2.84</v>
      </c>
      <c r="H3959" s="92">
        <f>IF(MOD($D3959,1)&gt;(11+55/60)/24,
IF(VLOOKUP(QUOTIENT($D3959,1),AUD!$A:$K,11,TRUE)=0,H3958,IFERROR(VLOOKUP(QUOTIENT($D3959,1),USD!$A:$B,2,TRUE),H3958)),
H3958)</f>
        <v>0.31919999999999998</v>
      </c>
      <c r="I3959" s="92">
        <f>IF(MOD($D3959,1)&gt;(11+55/60)/24,
IF(VLOOKUP(QUOTIENT($D3959,1),AUD!$A:$K,11,TRUE)=0,I3958,IFERROR(VLOOKUP(QUOTIENT($D3959,1),GBP!$A:$B,2,TRUE),I3958)),
I3958)</f>
        <v>0.58625000000000005</v>
      </c>
      <c r="J3959" s="92">
        <f>IF(MOD($D3959,1)&gt;(11+55/60)/24,
IF(VLOOKUP(QUOTIENT($D3959,1),AUD!$A:$K,11,TRUE)=0,J3958,IFERROR(VLOOKUP(QUOTIENT($D3959,1),EUR!$A:$B,2,TRUE),J3958)),
J3958)</f>
        <v>-0.04</v>
      </c>
      <c r="K3959" s="92">
        <f>IF(MOD($D3959,1)&gt;(11+55/60)/24,
IF(VLOOKUP(QUOTIENT($D3959,1),AUD!$A:$K,11,TRUE)=0,K3958,IFERROR(VLOOKUP(QUOTIENT($D3959,1),JPY!$A:$B,2,TRUE),K3958)),
K3958)</f>
        <v>7.7859999999999999E-2</v>
      </c>
      <c r="L3959" s="92">
        <f>IF(MOD($E3959,1)&gt;(11+55/60)/24,
IF(VLOOKUP(QUOTIENT($E3959,1),AUD!$A:$K,11,TRUE)=0,L3958,IFERROR(VLOOKUP(QUOTIENT($E3959,1),CAD!$A:$B,2,TRUE)*1,L3958)),
L3958)</f>
        <v>0.72</v>
      </c>
    </row>
    <row r="3960" spans="1:12">
      <c r="A3960" s="94">
        <v>42268.041666666664</v>
      </c>
      <c r="B3960" s="94">
        <f>A3960+Timezone!$C$2/24+VLOOKUP(A3960,Timezone!$K:$L,2,TRUE)/24</f>
        <v>42268.458333333328</v>
      </c>
      <c r="C3960" s="94">
        <f>$A3960+Timezone!$C$3/24+VLOOKUP($A3960,Timezone!$M:$N,2,TRUE)/24</f>
        <v>42268.541666666664</v>
      </c>
      <c r="D3960" s="94">
        <f>$A3960+Timezone!$C$4/24+VLOOKUP($A3960,Timezone!$O:$P,2,TRUE)/24</f>
        <v>42268.083333333328</v>
      </c>
      <c r="E3960" s="94">
        <f>$A3960+Timezone!$C$5/24+VLOOKUP($A3960,Timezone!$Q:$R,2,TRUE)/24</f>
        <v>42267.875</v>
      </c>
      <c r="F3960" s="92">
        <f>IF(MOD($B3960,1)&gt;10.5/24,
IF(VLOOKUP(QUOTIENT($B3960,1),AUD!$A:$K,11,TRUE)=0,F3959,VLOOKUP(QUOTIENT($B3960,1),AUD!$A:$K,11,TRUE)),
F3959)</f>
        <v>2.1800000000000002</v>
      </c>
      <c r="G3960" s="92">
        <f>IF(MOD($C3960,1)&gt;10.5/24,
IF(VLOOKUP(QUOTIENT($C3960,1),AUD!$A:$K,11,TRUE)=0,G3959,VLOOKUP(QUOTIENT($C3960,1),NZD!$A:$F,6,TRUE)),
G3959)</f>
        <v>2.84</v>
      </c>
      <c r="H3960" s="92">
        <f>IF(MOD($D3960,1)&gt;(11+55/60)/24,
IF(VLOOKUP(QUOTIENT($D3960,1),AUD!$A:$K,11,TRUE)=0,H3959,IFERROR(VLOOKUP(QUOTIENT($D3960,1),USD!$A:$B,2,TRUE),H3959)),
H3959)</f>
        <v>0.31919999999999998</v>
      </c>
      <c r="I3960" s="92">
        <f>IF(MOD($D3960,1)&gt;(11+55/60)/24,
IF(VLOOKUP(QUOTIENT($D3960,1),AUD!$A:$K,11,TRUE)=0,I3959,IFERROR(VLOOKUP(QUOTIENT($D3960,1),GBP!$A:$B,2,TRUE),I3959)),
I3959)</f>
        <v>0.58625000000000005</v>
      </c>
      <c r="J3960" s="92">
        <f>IF(MOD($D3960,1)&gt;(11+55/60)/24,
IF(VLOOKUP(QUOTIENT($D3960,1),AUD!$A:$K,11,TRUE)=0,J3959,IFERROR(VLOOKUP(QUOTIENT($D3960,1),EUR!$A:$B,2,TRUE),J3959)),
J3959)</f>
        <v>-0.04</v>
      </c>
      <c r="K3960" s="92">
        <f>IF(MOD($D3960,1)&gt;(11+55/60)/24,
IF(VLOOKUP(QUOTIENT($D3960,1),AUD!$A:$K,11,TRUE)=0,K3959,IFERROR(VLOOKUP(QUOTIENT($D3960,1),JPY!$A:$B,2,TRUE),K3959)),
K3959)</f>
        <v>7.7859999999999999E-2</v>
      </c>
      <c r="L3960" s="92">
        <f>IF(MOD($E3960,1)&gt;(11+55/60)/24,
IF(VLOOKUP(QUOTIENT($E3960,1),AUD!$A:$K,11,TRUE)=0,L3959,IFERROR(VLOOKUP(QUOTIENT($E3960,1),CAD!$A:$B,2,TRUE)*1,L3959)),
L3959)</f>
        <v>0.72</v>
      </c>
    </row>
    <row r="3961" spans="1:12">
      <c r="A3961" s="94">
        <v>42268.125</v>
      </c>
      <c r="B3961" s="94">
        <f>A3961+Timezone!$C$2/24+VLOOKUP(A3961,Timezone!$K:$L,2,TRUE)/24</f>
        <v>42268.541666666664</v>
      </c>
      <c r="C3961" s="94">
        <f>$A3961+Timezone!$C$3/24+VLOOKUP($A3961,Timezone!$M:$N,2,TRUE)/24</f>
        <v>42268.625</v>
      </c>
      <c r="D3961" s="94">
        <f>$A3961+Timezone!$C$4/24+VLOOKUP($A3961,Timezone!$O:$P,2,TRUE)/24</f>
        <v>42268.166666666664</v>
      </c>
      <c r="E3961" s="94">
        <f>$A3961+Timezone!$C$5/24+VLOOKUP($A3961,Timezone!$Q:$R,2,TRUE)/24</f>
        <v>42267.958333333336</v>
      </c>
      <c r="F3961" s="92">
        <f>IF(MOD($B3961,1)&gt;10.5/24,
IF(VLOOKUP(QUOTIENT($B3961,1),AUD!$A:$K,11,TRUE)=0,F3960,VLOOKUP(QUOTIENT($B3961,1),AUD!$A:$K,11,TRUE)),
F3960)</f>
        <v>2.1800000000000002</v>
      </c>
      <c r="G3961" s="92">
        <f>IF(MOD($C3961,1)&gt;10.5/24,
IF(VLOOKUP(QUOTIENT($C3961,1),AUD!$A:$K,11,TRUE)=0,G3960,VLOOKUP(QUOTIENT($C3961,1),NZD!$A:$F,6,TRUE)),
G3960)</f>
        <v>2.84</v>
      </c>
      <c r="H3961" s="92">
        <f>IF(MOD($D3961,1)&gt;(11+55/60)/24,
IF(VLOOKUP(QUOTIENT($D3961,1),AUD!$A:$K,11,TRUE)=0,H3960,IFERROR(VLOOKUP(QUOTIENT($D3961,1),USD!$A:$B,2,TRUE),H3960)),
H3960)</f>
        <v>0.31919999999999998</v>
      </c>
      <c r="I3961" s="92">
        <f>IF(MOD($D3961,1)&gt;(11+55/60)/24,
IF(VLOOKUP(QUOTIENT($D3961,1),AUD!$A:$K,11,TRUE)=0,I3960,IFERROR(VLOOKUP(QUOTIENT($D3961,1),GBP!$A:$B,2,TRUE),I3960)),
I3960)</f>
        <v>0.58625000000000005</v>
      </c>
      <c r="J3961" s="92">
        <f>IF(MOD($D3961,1)&gt;(11+55/60)/24,
IF(VLOOKUP(QUOTIENT($D3961,1),AUD!$A:$K,11,TRUE)=0,J3960,IFERROR(VLOOKUP(QUOTIENT($D3961,1),EUR!$A:$B,2,TRUE),J3960)),
J3960)</f>
        <v>-0.04</v>
      </c>
      <c r="K3961" s="92">
        <f>IF(MOD($D3961,1)&gt;(11+55/60)/24,
IF(VLOOKUP(QUOTIENT($D3961,1),AUD!$A:$K,11,TRUE)=0,K3960,IFERROR(VLOOKUP(QUOTIENT($D3961,1),JPY!$A:$B,2,TRUE),K3960)),
K3960)</f>
        <v>7.7859999999999999E-2</v>
      </c>
      <c r="L3961" s="92">
        <f>IF(MOD($E3961,1)&gt;(11+55/60)/24,
IF(VLOOKUP(QUOTIENT($E3961,1),AUD!$A:$K,11,TRUE)=0,L3960,IFERROR(VLOOKUP(QUOTIENT($E3961,1),CAD!$A:$B,2,TRUE)*1,L3960)),
L3960)</f>
        <v>0.72</v>
      </c>
    </row>
    <row r="3962" spans="1:12">
      <c r="A3962" s="94">
        <v>42268.208333333336</v>
      </c>
      <c r="B3962" s="94">
        <f>A3962+Timezone!$C$2/24+VLOOKUP(A3962,Timezone!$K:$L,2,TRUE)/24</f>
        <v>42268.625</v>
      </c>
      <c r="C3962" s="94">
        <f>$A3962+Timezone!$C$3/24+VLOOKUP($A3962,Timezone!$M:$N,2,TRUE)/24</f>
        <v>42268.708333333336</v>
      </c>
      <c r="D3962" s="94">
        <f>$A3962+Timezone!$C$4/24+VLOOKUP($A3962,Timezone!$O:$P,2,TRUE)/24</f>
        <v>42268.25</v>
      </c>
      <c r="E3962" s="94">
        <f>$A3962+Timezone!$C$5/24+VLOOKUP($A3962,Timezone!$Q:$R,2,TRUE)/24</f>
        <v>42268.041666666672</v>
      </c>
      <c r="F3962" s="92">
        <f>IF(MOD($B3962,1)&gt;10.5/24,
IF(VLOOKUP(QUOTIENT($B3962,1),AUD!$A:$K,11,TRUE)=0,F3961,VLOOKUP(QUOTIENT($B3962,1),AUD!$A:$K,11,TRUE)),
F3961)</f>
        <v>2.1800000000000002</v>
      </c>
      <c r="G3962" s="92">
        <f>IF(MOD($C3962,1)&gt;10.5/24,
IF(VLOOKUP(QUOTIENT($C3962,1),AUD!$A:$K,11,TRUE)=0,G3961,VLOOKUP(QUOTIENT($C3962,1),NZD!$A:$F,6,TRUE)),
G3961)</f>
        <v>2.84</v>
      </c>
      <c r="H3962" s="92">
        <f>IF(MOD($D3962,1)&gt;(11+55/60)/24,
IF(VLOOKUP(QUOTIENT($D3962,1),AUD!$A:$K,11,TRUE)=0,H3961,IFERROR(VLOOKUP(QUOTIENT($D3962,1),USD!$A:$B,2,TRUE),H3961)),
H3961)</f>
        <v>0.31919999999999998</v>
      </c>
      <c r="I3962" s="92">
        <f>IF(MOD($D3962,1)&gt;(11+55/60)/24,
IF(VLOOKUP(QUOTIENT($D3962,1),AUD!$A:$K,11,TRUE)=0,I3961,IFERROR(VLOOKUP(QUOTIENT($D3962,1),GBP!$A:$B,2,TRUE),I3961)),
I3961)</f>
        <v>0.58625000000000005</v>
      </c>
      <c r="J3962" s="92">
        <f>IF(MOD($D3962,1)&gt;(11+55/60)/24,
IF(VLOOKUP(QUOTIENT($D3962,1),AUD!$A:$K,11,TRUE)=0,J3961,IFERROR(VLOOKUP(QUOTIENT($D3962,1),EUR!$A:$B,2,TRUE),J3961)),
J3961)</f>
        <v>-0.04</v>
      </c>
      <c r="K3962" s="92">
        <f>IF(MOD($D3962,1)&gt;(11+55/60)/24,
IF(VLOOKUP(QUOTIENT($D3962,1),AUD!$A:$K,11,TRUE)=0,K3961,IFERROR(VLOOKUP(QUOTIENT($D3962,1),JPY!$A:$B,2,TRUE),K3961)),
K3961)</f>
        <v>7.7859999999999999E-2</v>
      </c>
      <c r="L3962" s="92">
        <f>IF(MOD($E3962,1)&gt;(11+55/60)/24,
IF(VLOOKUP(QUOTIENT($E3962,1),AUD!$A:$K,11,TRUE)=0,L3961,IFERROR(VLOOKUP(QUOTIENT($E3962,1),CAD!$A:$B,2,TRUE)*1,L3961)),
L3961)</f>
        <v>0.72</v>
      </c>
    </row>
    <row r="3963" spans="1:12">
      <c r="A3963" s="94">
        <v>42268.291666666664</v>
      </c>
      <c r="B3963" s="94">
        <f>A3963+Timezone!$C$2/24+VLOOKUP(A3963,Timezone!$K:$L,2,TRUE)/24</f>
        <v>42268.708333333328</v>
      </c>
      <c r="C3963" s="94">
        <f>$A3963+Timezone!$C$3/24+VLOOKUP($A3963,Timezone!$M:$N,2,TRUE)/24</f>
        <v>42268.791666666664</v>
      </c>
      <c r="D3963" s="94">
        <f>$A3963+Timezone!$C$4/24+VLOOKUP($A3963,Timezone!$O:$P,2,TRUE)/24</f>
        <v>42268.333333333328</v>
      </c>
      <c r="E3963" s="94">
        <f>$A3963+Timezone!$C$5/24+VLOOKUP($A3963,Timezone!$Q:$R,2,TRUE)/24</f>
        <v>42268.125</v>
      </c>
      <c r="F3963" s="92">
        <f>IF(MOD($B3963,1)&gt;10.5/24,
IF(VLOOKUP(QUOTIENT($B3963,1),AUD!$A:$K,11,TRUE)=0,F3962,VLOOKUP(QUOTIENT($B3963,1),AUD!$A:$K,11,TRUE)),
F3962)</f>
        <v>2.1800000000000002</v>
      </c>
      <c r="G3963" s="92">
        <f>IF(MOD($C3963,1)&gt;10.5/24,
IF(VLOOKUP(QUOTIENT($C3963,1),AUD!$A:$K,11,TRUE)=0,G3962,VLOOKUP(QUOTIENT($C3963,1),NZD!$A:$F,6,TRUE)),
G3962)</f>
        <v>2.84</v>
      </c>
      <c r="H3963" s="92">
        <f>IF(MOD($D3963,1)&gt;(11+55/60)/24,
IF(VLOOKUP(QUOTIENT($D3963,1),AUD!$A:$K,11,TRUE)=0,H3962,IFERROR(VLOOKUP(QUOTIENT($D3963,1),USD!$A:$B,2,TRUE),H3962)),
H3962)</f>
        <v>0.31919999999999998</v>
      </c>
      <c r="I3963" s="92">
        <f>IF(MOD($D3963,1)&gt;(11+55/60)/24,
IF(VLOOKUP(QUOTIENT($D3963,1),AUD!$A:$K,11,TRUE)=0,I3962,IFERROR(VLOOKUP(QUOTIENT($D3963,1),GBP!$A:$B,2,TRUE),I3962)),
I3962)</f>
        <v>0.58625000000000005</v>
      </c>
      <c r="J3963" s="92">
        <f>IF(MOD($D3963,1)&gt;(11+55/60)/24,
IF(VLOOKUP(QUOTIENT($D3963,1),AUD!$A:$K,11,TRUE)=0,J3962,IFERROR(VLOOKUP(QUOTIENT($D3963,1),EUR!$A:$B,2,TRUE),J3962)),
J3962)</f>
        <v>-0.04</v>
      </c>
      <c r="K3963" s="92">
        <f>IF(MOD($D3963,1)&gt;(11+55/60)/24,
IF(VLOOKUP(QUOTIENT($D3963,1),AUD!$A:$K,11,TRUE)=0,K3962,IFERROR(VLOOKUP(QUOTIENT($D3963,1),JPY!$A:$B,2,TRUE),K3962)),
K3962)</f>
        <v>7.7859999999999999E-2</v>
      </c>
      <c r="L3963" s="92">
        <f>IF(MOD($E3963,1)&gt;(11+55/60)/24,
IF(VLOOKUP(QUOTIENT($E3963,1),AUD!$A:$K,11,TRUE)=0,L3962,IFERROR(VLOOKUP(QUOTIENT($E3963,1),CAD!$A:$B,2,TRUE)*1,L3962)),
L3962)</f>
        <v>0.72</v>
      </c>
    </row>
    <row r="3964" spans="1:12">
      <c r="A3964" s="94">
        <v>42268.375</v>
      </c>
      <c r="B3964" s="94">
        <f>A3964+Timezone!$C$2/24+VLOOKUP(A3964,Timezone!$K:$L,2,TRUE)/24</f>
        <v>42268.791666666664</v>
      </c>
      <c r="C3964" s="94">
        <f>$A3964+Timezone!$C$3/24+VLOOKUP($A3964,Timezone!$M:$N,2,TRUE)/24</f>
        <v>42268.875</v>
      </c>
      <c r="D3964" s="94">
        <f>$A3964+Timezone!$C$4/24+VLOOKUP($A3964,Timezone!$O:$P,2,TRUE)/24</f>
        <v>42268.416666666664</v>
      </c>
      <c r="E3964" s="94">
        <f>$A3964+Timezone!$C$5/24+VLOOKUP($A3964,Timezone!$Q:$R,2,TRUE)/24</f>
        <v>42268.208333333336</v>
      </c>
      <c r="F3964" s="92">
        <f>IF(MOD($B3964,1)&gt;10.5/24,
IF(VLOOKUP(QUOTIENT($B3964,1),AUD!$A:$K,11,TRUE)=0,F3963,VLOOKUP(QUOTIENT($B3964,1),AUD!$A:$K,11,TRUE)),
F3963)</f>
        <v>2.1800000000000002</v>
      </c>
      <c r="G3964" s="92">
        <f>IF(MOD($C3964,1)&gt;10.5/24,
IF(VLOOKUP(QUOTIENT($C3964,1),AUD!$A:$K,11,TRUE)=0,G3963,VLOOKUP(QUOTIENT($C3964,1),NZD!$A:$F,6,TRUE)),
G3963)</f>
        <v>2.84</v>
      </c>
      <c r="H3964" s="92">
        <f>IF(MOD($D3964,1)&gt;(11+55/60)/24,
IF(VLOOKUP(QUOTIENT($D3964,1),AUD!$A:$K,11,TRUE)=0,H3963,IFERROR(VLOOKUP(QUOTIENT($D3964,1),USD!$A:$B,2,TRUE),H3963)),
H3963)</f>
        <v>0.31919999999999998</v>
      </c>
      <c r="I3964" s="92">
        <f>IF(MOD($D3964,1)&gt;(11+55/60)/24,
IF(VLOOKUP(QUOTIENT($D3964,1),AUD!$A:$K,11,TRUE)=0,I3963,IFERROR(VLOOKUP(QUOTIENT($D3964,1),GBP!$A:$B,2,TRUE),I3963)),
I3963)</f>
        <v>0.58625000000000005</v>
      </c>
      <c r="J3964" s="92">
        <f>IF(MOD($D3964,1)&gt;(11+55/60)/24,
IF(VLOOKUP(QUOTIENT($D3964,1),AUD!$A:$K,11,TRUE)=0,J3963,IFERROR(VLOOKUP(QUOTIENT($D3964,1),EUR!$A:$B,2,TRUE),J3963)),
J3963)</f>
        <v>-0.04</v>
      </c>
      <c r="K3964" s="92">
        <f>IF(MOD($D3964,1)&gt;(11+55/60)/24,
IF(VLOOKUP(QUOTIENT($D3964,1),AUD!$A:$K,11,TRUE)=0,K3963,IFERROR(VLOOKUP(QUOTIENT($D3964,1),JPY!$A:$B,2,TRUE),K3963)),
K3963)</f>
        <v>7.7859999999999999E-2</v>
      </c>
      <c r="L3964" s="92">
        <f>IF(MOD($E3964,1)&gt;(11+55/60)/24,
IF(VLOOKUP(QUOTIENT($E3964,1),AUD!$A:$K,11,TRUE)=0,L3963,IFERROR(VLOOKUP(QUOTIENT($E3964,1),CAD!$A:$B,2,TRUE)*1,L3963)),
L3963)</f>
        <v>0.72</v>
      </c>
    </row>
    <row r="3965" spans="1:12">
      <c r="A3965" s="94">
        <v>42268.458333333336</v>
      </c>
      <c r="B3965" s="94">
        <f>A3965+Timezone!$C$2/24+VLOOKUP(A3965,Timezone!$K:$L,2,TRUE)/24</f>
        <v>42268.875</v>
      </c>
      <c r="C3965" s="94">
        <f>$A3965+Timezone!$C$3/24+VLOOKUP($A3965,Timezone!$M:$N,2,TRUE)/24</f>
        <v>42268.958333333336</v>
      </c>
      <c r="D3965" s="94">
        <f>$A3965+Timezone!$C$4/24+VLOOKUP($A3965,Timezone!$O:$P,2,TRUE)/24</f>
        <v>42268.5</v>
      </c>
      <c r="E3965" s="94">
        <f>$A3965+Timezone!$C$5/24+VLOOKUP($A3965,Timezone!$Q:$R,2,TRUE)/24</f>
        <v>42268.291666666672</v>
      </c>
      <c r="F3965" s="92">
        <f>IF(MOD($B3965,1)&gt;10.5/24,
IF(VLOOKUP(QUOTIENT($B3965,1),AUD!$A:$K,11,TRUE)=0,F3964,VLOOKUP(QUOTIENT($B3965,1),AUD!$A:$K,11,TRUE)),
F3964)</f>
        <v>2.1800000000000002</v>
      </c>
      <c r="G3965" s="92">
        <f>IF(MOD($C3965,1)&gt;10.5/24,
IF(VLOOKUP(QUOTIENT($C3965,1),AUD!$A:$K,11,TRUE)=0,G3964,VLOOKUP(QUOTIENT($C3965,1),NZD!$A:$F,6,TRUE)),
G3964)</f>
        <v>2.84</v>
      </c>
      <c r="H3965" s="92">
        <f>IF(MOD($D3965,1)&gt;(11+55/60)/24,
IF(VLOOKUP(QUOTIENT($D3965,1),AUD!$A:$K,11,TRUE)=0,H3964,IFERROR(VLOOKUP(QUOTIENT($D3965,1),USD!$A:$B,2,TRUE),H3964)),
H3964)</f>
        <v>0.32600000000000001</v>
      </c>
      <c r="I3965" s="92">
        <f>IF(MOD($D3965,1)&gt;(11+55/60)/24,
IF(VLOOKUP(QUOTIENT($D3965,1),AUD!$A:$K,11,TRUE)=0,I3964,IFERROR(VLOOKUP(QUOTIENT($D3965,1),GBP!$A:$B,2,TRUE),I3964)),
I3964)</f>
        <v>0.58562999999999998</v>
      </c>
      <c r="J3965" s="92">
        <f>IF(MOD($D3965,1)&gt;(11+55/60)/24,
IF(VLOOKUP(QUOTIENT($D3965,1),AUD!$A:$K,11,TRUE)=0,J3964,IFERROR(VLOOKUP(QUOTIENT($D3965,1),EUR!$A:$B,2,TRUE),J3964)),
J3964)</f>
        <v>-4.0710000000000003E-2</v>
      </c>
      <c r="K3965" s="92">
        <f>IF(MOD($D3965,1)&gt;(11+55/60)/24,
IF(VLOOKUP(QUOTIENT($D3965,1),AUD!$A:$K,11,TRUE)=0,K3964,IFERROR(VLOOKUP(QUOTIENT($D3965,1),JPY!$A:$B,2,TRUE),K3964)),
K3964)</f>
        <v>7.7859999999999999E-2</v>
      </c>
      <c r="L3965" s="92">
        <f>IF(MOD($E3965,1)&gt;(11+55/60)/24,
IF(VLOOKUP(QUOTIENT($E3965,1),AUD!$A:$K,11,TRUE)=0,L3964,IFERROR(VLOOKUP(QUOTIENT($E3965,1),CAD!$A:$B,2,TRUE)*1,L3964)),
L3964)</f>
        <v>0.72</v>
      </c>
    </row>
    <row r="3966" spans="1:12">
      <c r="A3966" s="94">
        <v>42268.541666666664</v>
      </c>
      <c r="B3966" s="94">
        <f>A3966+Timezone!$C$2/24+VLOOKUP(A3966,Timezone!$K:$L,2,TRUE)/24</f>
        <v>42268.958333333328</v>
      </c>
      <c r="C3966" s="94">
        <f>$A3966+Timezone!$C$3/24+VLOOKUP($A3966,Timezone!$M:$N,2,TRUE)/24</f>
        <v>42269.041666666664</v>
      </c>
      <c r="D3966" s="94">
        <f>$A3966+Timezone!$C$4/24+VLOOKUP($A3966,Timezone!$O:$P,2,TRUE)/24</f>
        <v>42268.583333333328</v>
      </c>
      <c r="E3966" s="94">
        <f>$A3966+Timezone!$C$5/24+VLOOKUP($A3966,Timezone!$Q:$R,2,TRUE)/24</f>
        <v>42268.375</v>
      </c>
      <c r="F3966" s="92">
        <f>IF(MOD($B3966,1)&gt;10.5/24,
IF(VLOOKUP(QUOTIENT($B3966,1),AUD!$A:$K,11,TRUE)=0,F3965,VLOOKUP(QUOTIENT($B3966,1),AUD!$A:$K,11,TRUE)),
F3965)</f>
        <v>2.1800000000000002</v>
      </c>
      <c r="G3966" s="92">
        <f>IF(MOD($C3966,1)&gt;10.5/24,
IF(VLOOKUP(QUOTIENT($C3966,1),AUD!$A:$K,11,TRUE)=0,G3965,VLOOKUP(QUOTIENT($C3966,1),NZD!$A:$F,6,TRUE)),
G3965)</f>
        <v>2.84</v>
      </c>
      <c r="H3966" s="92">
        <f>IF(MOD($D3966,1)&gt;(11+55/60)/24,
IF(VLOOKUP(QUOTIENT($D3966,1),AUD!$A:$K,11,TRUE)=0,H3965,IFERROR(VLOOKUP(QUOTIENT($D3966,1),USD!$A:$B,2,TRUE),H3965)),
H3965)</f>
        <v>0.32600000000000001</v>
      </c>
      <c r="I3966" s="92">
        <f>IF(MOD($D3966,1)&gt;(11+55/60)/24,
IF(VLOOKUP(QUOTIENT($D3966,1),AUD!$A:$K,11,TRUE)=0,I3965,IFERROR(VLOOKUP(QUOTIENT($D3966,1),GBP!$A:$B,2,TRUE),I3965)),
I3965)</f>
        <v>0.58562999999999998</v>
      </c>
      <c r="J3966" s="92">
        <f>IF(MOD($D3966,1)&gt;(11+55/60)/24,
IF(VLOOKUP(QUOTIENT($D3966,1),AUD!$A:$K,11,TRUE)=0,J3965,IFERROR(VLOOKUP(QUOTIENT($D3966,1),EUR!$A:$B,2,TRUE),J3965)),
J3965)</f>
        <v>-4.0710000000000003E-2</v>
      </c>
      <c r="K3966" s="92">
        <f>IF(MOD($D3966,1)&gt;(11+55/60)/24,
IF(VLOOKUP(QUOTIENT($D3966,1),AUD!$A:$K,11,TRUE)=0,K3965,IFERROR(VLOOKUP(QUOTIENT($D3966,1),JPY!$A:$B,2,TRUE),K3965)),
K3965)</f>
        <v>7.7859999999999999E-2</v>
      </c>
      <c r="L3966" s="92">
        <f>IF(MOD($E3966,1)&gt;(11+55/60)/24,
IF(VLOOKUP(QUOTIENT($E3966,1),AUD!$A:$K,11,TRUE)=0,L3965,IFERROR(VLOOKUP(QUOTIENT($E3966,1),CAD!$A:$B,2,TRUE)*1,L3965)),
L3965)</f>
        <v>0.72</v>
      </c>
    </row>
    <row r="3967" spans="1:12">
      <c r="A3967" s="94">
        <v>42268.625</v>
      </c>
      <c r="B3967" s="94">
        <f>A3967+Timezone!$C$2/24+VLOOKUP(A3967,Timezone!$K:$L,2,TRUE)/24</f>
        <v>42269.041666666664</v>
      </c>
      <c r="C3967" s="94">
        <f>$A3967+Timezone!$C$3/24+VLOOKUP($A3967,Timezone!$M:$N,2,TRUE)/24</f>
        <v>42269.125</v>
      </c>
      <c r="D3967" s="94">
        <f>$A3967+Timezone!$C$4/24+VLOOKUP($A3967,Timezone!$O:$P,2,TRUE)/24</f>
        <v>42268.666666666664</v>
      </c>
      <c r="E3967" s="94">
        <f>$A3967+Timezone!$C$5/24+VLOOKUP($A3967,Timezone!$Q:$R,2,TRUE)/24</f>
        <v>42268.458333333336</v>
      </c>
      <c r="F3967" s="92">
        <f>IF(MOD($B3967,1)&gt;10.5/24,
IF(VLOOKUP(QUOTIENT($B3967,1),AUD!$A:$K,11,TRUE)=0,F3966,VLOOKUP(QUOTIENT($B3967,1),AUD!$A:$K,11,TRUE)),
F3966)</f>
        <v>2.1800000000000002</v>
      </c>
      <c r="G3967" s="92">
        <f>IF(MOD($C3967,1)&gt;10.5/24,
IF(VLOOKUP(QUOTIENT($C3967,1),AUD!$A:$K,11,TRUE)=0,G3966,VLOOKUP(QUOTIENT($C3967,1),NZD!$A:$F,6,TRUE)),
G3966)</f>
        <v>2.84</v>
      </c>
      <c r="H3967" s="92">
        <f>IF(MOD($D3967,1)&gt;(11+55/60)/24,
IF(VLOOKUP(QUOTIENT($D3967,1),AUD!$A:$K,11,TRUE)=0,H3966,IFERROR(VLOOKUP(QUOTIENT($D3967,1),USD!$A:$B,2,TRUE),H3966)),
H3966)</f>
        <v>0.32600000000000001</v>
      </c>
      <c r="I3967" s="92">
        <f>IF(MOD($D3967,1)&gt;(11+55/60)/24,
IF(VLOOKUP(QUOTIENT($D3967,1),AUD!$A:$K,11,TRUE)=0,I3966,IFERROR(VLOOKUP(QUOTIENT($D3967,1),GBP!$A:$B,2,TRUE),I3966)),
I3966)</f>
        <v>0.58562999999999998</v>
      </c>
      <c r="J3967" s="92">
        <f>IF(MOD($D3967,1)&gt;(11+55/60)/24,
IF(VLOOKUP(QUOTIENT($D3967,1),AUD!$A:$K,11,TRUE)=0,J3966,IFERROR(VLOOKUP(QUOTIENT($D3967,1),EUR!$A:$B,2,TRUE),J3966)),
J3966)</f>
        <v>-4.0710000000000003E-2</v>
      </c>
      <c r="K3967" s="92">
        <f>IF(MOD($D3967,1)&gt;(11+55/60)/24,
IF(VLOOKUP(QUOTIENT($D3967,1),AUD!$A:$K,11,TRUE)=0,K3966,IFERROR(VLOOKUP(QUOTIENT($D3967,1),JPY!$A:$B,2,TRUE),K3966)),
K3966)</f>
        <v>7.7859999999999999E-2</v>
      </c>
      <c r="L3967" s="92">
        <f>IF(MOD($E3967,1)&gt;(11+55/60)/24,
IF(VLOOKUP(QUOTIENT($E3967,1),AUD!$A:$K,11,TRUE)=0,L3966,IFERROR(VLOOKUP(QUOTIENT($E3967,1),CAD!$A:$B,2,TRUE)*1,L3966)),
L3966)</f>
        <v>0.72</v>
      </c>
    </row>
    <row r="3968" spans="1:12">
      <c r="A3968" s="94">
        <v>42268.708333333336</v>
      </c>
      <c r="B3968" s="94">
        <f>A3968+Timezone!$C$2/24+VLOOKUP(A3968,Timezone!$K:$L,2,TRUE)/24</f>
        <v>42269.125</v>
      </c>
      <c r="C3968" s="94">
        <f>$A3968+Timezone!$C$3/24+VLOOKUP($A3968,Timezone!$M:$N,2,TRUE)/24</f>
        <v>42269.208333333336</v>
      </c>
      <c r="D3968" s="94">
        <f>$A3968+Timezone!$C$4/24+VLOOKUP($A3968,Timezone!$O:$P,2,TRUE)/24</f>
        <v>42268.75</v>
      </c>
      <c r="E3968" s="94">
        <f>$A3968+Timezone!$C$5/24+VLOOKUP($A3968,Timezone!$Q:$R,2,TRUE)/24</f>
        <v>42268.541666666672</v>
      </c>
      <c r="F3968" s="92">
        <f>IF(MOD($B3968,1)&gt;10.5/24,
IF(VLOOKUP(QUOTIENT($B3968,1),AUD!$A:$K,11,TRUE)=0,F3967,VLOOKUP(QUOTIENT($B3968,1),AUD!$A:$K,11,TRUE)),
F3967)</f>
        <v>2.1800000000000002</v>
      </c>
      <c r="G3968" s="92">
        <f>IF(MOD($C3968,1)&gt;10.5/24,
IF(VLOOKUP(QUOTIENT($C3968,1),AUD!$A:$K,11,TRUE)=0,G3967,VLOOKUP(QUOTIENT($C3968,1),NZD!$A:$F,6,TRUE)),
G3967)</f>
        <v>2.84</v>
      </c>
      <c r="H3968" s="92">
        <f>IF(MOD($D3968,1)&gt;(11+55/60)/24,
IF(VLOOKUP(QUOTIENT($D3968,1),AUD!$A:$K,11,TRUE)=0,H3967,IFERROR(VLOOKUP(QUOTIENT($D3968,1),USD!$A:$B,2,TRUE),H3967)),
H3967)</f>
        <v>0.32600000000000001</v>
      </c>
      <c r="I3968" s="92">
        <f>IF(MOD($D3968,1)&gt;(11+55/60)/24,
IF(VLOOKUP(QUOTIENT($D3968,1),AUD!$A:$K,11,TRUE)=0,I3967,IFERROR(VLOOKUP(QUOTIENT($D3968,1),GBP!$A:$B,2,TRUE),I3967)),
I3967)</f>
        <v>0.58562999999999998</v>
      </c>
      <c r="J3968" s="92">
        <f>IF(MOD($D3968,1)&gt;(11+55/60)/24,
IF(VLOOKUP(QUOTIENT($D3968,1),AUD!$A:$K,11,TRUE)=0,J3967,IFERROR(VLOOKUP(QUOTIENT($D3968,1),EUR!$A:$B,2,TRUE),J3967)),
J3967)</f>
        <v>-4.0710000000000003E-2</v>
      </c>
      <c r="K3968" s="92">
        <f>IF(MOD($D3968,1)&gt;(11+55/60)/24,
IF(VLOOKUP(QUOTIENT($D3968,1),AUD!$A:$K,11,TRUE)=0,K3967,IFERROR(VLOOKUP(QUOTIENT($D3968,1),JPY!$A:$B,2,TRUE),K3967)),
K3967)</f>
        <v>7.7859999999999999E-2</v>
      </c>
      <c r="L3968" s="92">
        <f>IF(MOD($E3968,1)&gt;(11+55/60)/24,
IF(VLOOKUP(QUOTIENT($E3968,1),AUD!$A:$K,11,TRUE)=0,L3967,IFERROR(VLOOKUP(QUOTIENT($E3968,1),CAD!$A:$B,2,TRUE)*1,L3967)),
L3967)</f>
        <v>0.73</v>
      </c>
    </row>
    <row r="3969" spans="1:12">
      <c r="A3969" s="94">
        <v>42268.791666666664</v>
      </c>
      <c r="B3969" s="94">
        <f>A3969+Timezone!$C$2/24+VLOOKUP(A3969,Timezone!$K:$L,2,TRUE)/24</f>
        <v>42269.208333333328</v>
      </c>
      <c r="C3969" s="94">
        <f>$A3969+Timezone!$C$3/24+VLOOKUP($A3969,Timezone!$M:$N,2,TRUE)/24</f>
        <v>42269.291666666664</v>
      </c>
      <c r="D3969" s="94">
        <f>$A3969+Timezone!$C$4/24+VLOOKUP($A3969,Timezone!$O:$P,2,TRUE)/24</f>
        <v>42268.833333333328</v>
      </c>
      <c r="E3969" s="94">
        <f>$A3969+Timezone!$C$5/24+VLOOKUP($A3969,Timezone!$Q:$R,2,TRUE)/24</f>
        <v>42268.625</v>
      </c>
      <c r="F3969" s="92">
        <f>IF(MOD($B3969,1)&gt;10.5/24,
IF(VLOOKUP(QUOTIENT($B3969,1),AUD!$A:$K,11,TRUE)=0,F3968,VLOOKUP(QUOTIENT($B3969,1),AUD!$A:$K,11,TRUE)),
F3968)</f>
        <v>2.1800000000000002</v>
      </c>
      <c r="G3969" s="92">
        <f>IF(MOD($C3969,1)&gt;10.5/24,
IF(VLOOKUP(QUOTIENT($C3969,1),AUD!$A:$K,11,TRUE)=0,G3968,VLOOKUP(QUOTIENT($C3969,1),NZD!$A:$F,6,TRUE)),
G3968)</f>
        <v>2.84</v>
      </c>
      <c r="H3969" s="92">
        <f>IF(MOD($D3969,1)&gt;(11+55/60)/24,
IF(VLOOKUP(QUOTIENT($D3969,1),AUD!$A:$K,11,TRUE)=0,H3968,IFERROR(VLOOKUP(QUOTIENT($D3969,1),USD!$A:$B,2,TRUE),H3968)),
H3968)</f>
        <v>0.32600000000000001</v>
      </c>
      <c r="I3969" s="92">
        <f>IF(MOD($D3969,1)&gt;(11+55/60)/24,
IF(VLOOKUP(QUOTIENT($D3969,1),AUD!$A:$K,11,TRUE)=0,I3968,IFERROR(VLOOKUP(QUOTIENT($D3969,1),GBP!$A:$B,2,TRUE),I3968)),
I3968)</f>
        <v>0.58562999999999998</v>
      </c>
      <c r="J3969" s="92">
        <f>IF(MOD($D3969,1)&gt;(11+55/60)/24,
IF(VLOOKUP(QUOTIENT($D3969,1),AUD!$A:$K,11,TRUE)=0,J3968,IFERROR(VLOOKUP(QUOTIENT($D3969,1),EUR!$A:$B,2,TRUE),J3968)),
J3968)</f>
        <v>-4.0710000000000003E-2</v>
      </c>
      <c r="K3969" s="92">
        <f>IF(MOD($D3969,1)&gt;(11+55/60)/24,
IF(VLOOKUP(QUOTIENT($D3969,1),AUD!$A:$K,11,TRUE)=0,K3968,IFERROR(VLOOKUP(QUOTIENT($D3969,1),JPY!$A:$B,2,TRUE),K3968)),
K3968)</f>
        <v>7.7859999999999999E-2</v>
      </c>
      <c r="L3969" s="92">
        <f>IF(MOD($E3969,1)&gt;(11+55/60)/24,
IF(VLOOKUP(QUOTIENT($E3969,1),AUD!$A:$K,11,TRUE)=0,L3968,IFERROR(VLOOKUP(QUOTIENT($E3969,1),CAD!$A:$B,2,TRUE)*1,L3968)),
L3968)</f>
        <v>0.73</v>
      </c>
    </row>
    <row r="3970" spans="1:12">
      <c r="A3970" s="94">
        <v>42268.875</v>
      </c>
      <c r="B3970" s="94">
        <f>A3970+Timezone!$C$2/24+VLOOKUP(A3970,Timezone!$K:$L,2,TRUE)/24</f>
        <v>42269.291666666664</v>
      </c>
      <c r="C3970" s="94">
        <f>$A3970+Timezone!$C$3/24+VLOOKUP($A3970,Timezone!$M:$N,2,TRUE)/24</f>
        <v>42269.375</v>
      </c>
      <c r="D3970" s="94">
        <f>$A3970+Timezone!$C$4/24+VLOOKUP($A3970,Timezone!$O:$P,2,TRUE)/24</f>
        <v>42268.916666666664</v>
      </c>
      <c r="E3970" s="94">
        <f>$A3970+Timezone!$C$5/24+VLOOKUP($A3970,Timezone!$Q:$R,2,TRUE)/24</f>
        <v>42268.708333333336</v>
      </c>
      <c r="F3970" s="92">
        <f>IF(MOD($B3970,1)&gt;10.5/24,
IF(VLOOKUP(QUOTIENT($B3970,1),AUD!$A:$K,11,TRUE)=0,F3969,VLOOKUP(QUOTIENT($B3970,1),AUD!$A:$K,11,TRUE)),
F3969)</f>
        <v>2.1800000000000002</v>
      </c>
      <c r="G3970" s="92">
        <f>IF(MOD($C3970,1)&gt;10.5/24,
IF(VLOOKUP(QUOTIENT($C3970,1),AUD!$A:$K,11,TRUE)=0,G3969,VLOOKUP(QUOTIENT($C3970,1),NZD!$A:$F,6,TRUE)),
G3969)</f>
        <v>2.84</v>
      </c>
      <c r="H3970" s="92">
        <f>IF(MOD($D3970,1)&gt;(11+55/60)/24,
IF(VLOOKUP(QUOTIENT($D3970,1),AUD!$A:$K,11,TRUE)=0,H3969,IFERROR(VLOOKUP(QUOTIENT($D3970,1),USD!$A:$B,2,TRUE),H3969)),
H3969)</f>
        <v>0.32600000000000001</v>
      </c>
      <c r="I3970" s="92">
        <f>IF(MOD($D3970,1)&gt;(11+55/60)/24,
IF(VLOOKUP(QUOTIENT($D3970,1),AUD!$A:$K,11,TRUE)=0,I3969,IFERROR(VLOOKUP(QUOTIENT($D3970,1),GBP!$A:$B,2,TRUE),I3969)),
I3969)</f>
        <v>0.58562999999999998</v>
      </c>
      <c r="J3970" s="92">
        <f>IF(MOD($D3970,1)&gt;(11+55/60)/24,
IF(VLOOKUP(QUOTIENT($D3970,1),AUD!$A:$K,11,TRUE)=0,J3969,IFERROR(VLOOKUP(QUOTIENT($D3970,1),EUR!$A:$B,2,TRUE),J3969)),
J3969)</f>
        <v>-4.0710000000000003E-2</v>
      </c>
      <c r="K3970" s="92">
        <f>IF(MOD($D3970,1)&gt;(11+55/60)/24,
IF(VLOOKUP(QUOTIENT($D3970,1),AUD!$A:$K,11,TRUE)=0,K3969,IFERROR(VLOOKUP(QUOTIENT($D3970,1),JPY!$A:$B,2,TRUE),K3969)),
K3969)</f>
        <v>7.7859999999999999E-2</v>
      </c>
      <c r="L3970" s="92">
        <f>IF(MOD($E3970,1)&gt;(11+55/60)/24,
IF(VLOOKUP(QUOTIENT($E3970,1),AUD!$A:$K,11,TRUE)=0,L3969,IFERROR(VLOOKUP(QUOTIENT($E3970,1),CAD!$A:$B,2,TRUE)*1,L3969)),
L3969)</f>
        <v>0.73</v>
      </c>
    </row>
    <row r="3971" spans="1:12">
      <c r="A3971" s="94">
        <v>42268.958333333336</v>
      </c>
      <c r="B3971" s="94">
        <f>A3971+Timezone!$C$2/24+VLOOKUP(A3971,Timezone!$K:$L,2,TRUE)/24</f>
        <v>42269.375</v>
      </c>
      <c r="C3971" s="94">
        <f>$A3971+Timezone!$C$3/24+VLOOKUP($A3971,Timezone!$M:$N,2,TRUE)/24</f>
        <v>42269.458333333336</v>
      </c>
      <c r="D3971" s="94">
        <f>$A3971+Timezone!$C$4/24+VLOOKUP($A3971,Timezone!$O:$P,2,TRUE)/24</f>
        <v>42269</v>
      </c>
      <c r="E3971" s="94">
        <f>$A3971+Timezone!$C$5/24+VLOOKUP($A3971,Timezone!$Q:$R,2,TRUE)/24</f>
        <v>42268.791666666672</v>
      </c>
      <c r="F3971" s="92">
        <f>IF(MOD($B3971,1)&gt;10.5/24,
IF(VLOOKUP(QUOTIENT($B3971,1),AUD!$A:$K,11,TRUE)=0,F3970,VLOOKUP(QUOTIENT($B3971,1),AUD!$A:$K,11,TRUE)),
F3970)</f>
        <v>2.1800000000000002</v>
      </c>
      <c r="G3971" s="92">
        <f>IF(MOD($C3971,1)&gt;10.5/24,
IF(VLOOKUP(QUOTIENT($C3971,1),AUD!$A:$K,11,TRUE)=0,G3970,VLOOKUP(QUOTIENT($C3971,1),NZD!$A:$F,6,TRUE)),
G3970)</f>
        <v>2.84</v>
      </c>
      <c r="H3971" s="92">
        <f>IF(MOD($D3971,1)&gt;(11+55/60)/24,
IF(VLOOKUP(QUOTIENT($D3971,1),AUD!$A:$K,11,TRUE)=0,H3970,IFERROR(VLOOKUP(QUOTIENT($D3971,1),USD!$A:$B,2,TRUE),H3970)),
H3970)</f>
        <v>0.32600000000000001</v>
      </c>
      <c r="I3971" s="92">
        <f>IF(MOD($D3971,1)&gt;(11+55/60)/24,
IF(VLOOKUP(QUOTIENT($D3971,1),AUD!$A:$K,11,TRUE)=0,I3970,IFERROR(VLOOKUP(QUOTIENT($D3971,1),GBP!$A:$B,2,TRUE),I3970)),
I3970)</f>
        <v>0.58562999999999998</v>
      </c>
      <c r="J3971" s="92">
        <f>IF(MOD($D3971,1)&gt;(11+55/60)/24,
IF(VLOOKUP(QUOTIENT($D3971,1),AUD!$A:$K,11,TRUE)=0,J3970,IFERROR(VLOOKUP(QUOTIENT($D3971,1),EUR!$A:$B,2,TRUE),J3970)),
J3970)</f>
        <v>-4.0710000000000003E-2</v>
      </c>
      <c r="K3971" s="92">
        <f>IF(MOD($D3971,1)&gt;(11+55/60)/24,
IF(VLOOKUP(QUOTIENT($D3971,1),AUD!$A:$K,11,TRUE)=0,K3970,IFERROR(VLOOKUP(QUOTIENT($D3971,1),JPY!$A:$B,2,TRUE),K3970)),
K3970)</f>
        <v>7.7859999999999999E-2</v>
      </c>
      <c r="L3971" s="92">
        <f>IF(MOD($E3971,1)&gt;(11+55/60)/24,
IF(VLOOKUP(QUOTIENT($E3971,1),AUD!$A:$K,11,TRUE)=0,L3970,IFERROR(VLOOKUP(QUOTIENT($E3971,1),CAD!$A:$B,2,TRUE)*1,L3970)),
L3970)</f>
        <v>0.73</v>
      </c>
    </row>
    <row r="3972" spans="1:12">
      <c r="A3972" s="94">
        <v>42269.041666666664</v>
      </c>
      <c r="B3972" s="94">
        <f>A3972+Timezone!$C$2/24+VLOOKUP(A3972,Timezone!$K:$L,2,TRUE)/24</f>
        <v>42269.458333333328</v>
      </c>
      <c r="C3972" s="94">
        <f>$A3972+Timezone!$C$3/24+VLOOKUP($A3972,Timezone!$M:$N,2,TRUE)/24</f>
        <v>42269.541666666664</v>
      </c>
      <c r="D3972" s="94">
        <f>$A3972+Timezone!$C$4/24+VLOOKUP($A3972,Timezone!$O:$P,2,TRUE)/24</f>
        <v>42269.083333333328</v>
      </c>
      <c r="E3972" s="94">
        <f>$A3972+Timezone!$C$5/24+VLOOKUP($A3972,Timezone!$Q:$R,2,TRUE)/24</f>
        <v>42268.875</v>
      </c>
      <c r="F3972" s="92">
        <f>IF(MOD($B3972,1)&gt;10.5/24,
IF(VLOOKUP(QUOTIENT($B3972,1),AUD!$A:$K,11,TRUE)=0,F3971,VLOOKUP(QUOTIENT($B3972,1),AUD!$A:$K,11,TRUE)),
F3971)</f>
        <v>2.1800000000000002</v>
      </c>
      <c r="G3972" s="92">
        <f>IF(MOD($C3972,1)&gt;10.5/24,
IF(VLOOKUP(QUOTIENT($C3972,1),AUD!$A:$K,11,TRUE)=0,G3971,VLOOKUP(QUOTIENT($C3972,1),NZD!$A:$F,6,TRUE)),
G3971)</f>
        <v>2.84</v>
      </c>
      <c r="H3972" s="92">
        <f>IF(MOD($D3972,1)&gt;(11+55/60)/24,
IF(VLOOKUP(QUOTIENT($D3972,1),AUD!$A:$K,11,TRUE)=0,H3971,IFERROR(VLOOKUP(QUOTIENT($D3972,1),USD!$A:$B,2,TRUE),H3971)),
H3971)</f>
        <v>0.32600000000000001</v>
      </c>
      <c r="I3972" s="92">
        <f>IF(MOD($D3972,1)&gt;(11+55/60)/24,
IF(VLOOKUP(QUOTIENT($D3972,1),AUD!$A:$K,11,TRUE)=0,I3971,IFERROR(VLOOKUP(QUOTIENT($D3972,1),GBP!$A:$B,2,TRUE),I3971)),
I3971)</f>
        <v>0.58562999999999998</v>
      </c>
      <c r="J3972" s="92">
        <f>IF(MOD($D3972,1)&gt;(11+55/60)/24,
IF(VLOOKUP(QUOTIENT($D3972,1),AUD!$A:$K,11,TRUE)=0,J3971,IFERROR(VLOOKUP(QUOTIENT($D3972,1),EUR!$A:$B,2,TRUE),J3971)),
J3971)</f>
        <v>-4.0710000000000003E-2</v>
      </c>
      <c r="K3972" s="92">
        <f>IF(MOD($D3972,1)&gt;(11+55/60)/24,
IF(VLOOKUP(QUOTIENT($D3972,1),AUD!$A:$K,11,TRUE)=0,K3971,IFERROR(VLOOKUP(QUOTIENT($D3972,1),JPY!$A:$B,2,TRUE),K3971)),
K3971)</f>
        <v>7.7859999999999999E-2</v>
      </c>
      <c r="L3972" s="92">
        <f>IF(MOD($E3972,1)&gt;(11+55/60)/24,
IF(VLOOKUP(QUOTIENT($E3972,1),AUD!$A:$K,11,TRUE)=0,L3971,IFERROR(VLOOKUP(QUOTIENT($E3972,1),CAD!$A:$B,2,TRUE)*1,L3971)),
L3971)</f>
        <v>0.73</v>
      </c>
    </row>
    <row r="3973" spans="1:12">
      <c r="A3973" s="94">
        <v>42269.125</v>
      </c>
      <c r="B3973" s="94">
        <f>A3973+Timezone!$C$2/24+VLOOKUP(A3973,Timezone!$K:$L,2,TRUE)/24</f>
        <v>42269.541666666664</v>
      </c>
      <c r="C3973" s="94">
        <f>$A3973+Timezone!$C$3/24+VLOOKUP($A3973,Timezone!$M:$N,2,TRUE)/24</f>
        <v>42269.625</v>
      </c>
      <c r="D3973" s="94">
        <f>$A3973+Timezone!$C$4/24+VLOOKUP($A3973,Timezone!$O:$P,2,TRUE)/24</f>
        <v>42269.166666666664</v>
      </c>
      <c r="E3973" s="94">
        <f>$A3973+Timezone!$C$5/24+VLOOKUP($A3973,Timezone!$Q:$R,2,TRUE)/24</f>
        <v>42268.958333333336</v>
      </c>
      <c r="F3973" s="92">
        <f>IF(MOD($B3973,1)&gt;10.5/24,
IF(VLOOKUP(QUOTIENT($B3973,1),AUD!$A:$K,11,TRUE)=0,F3972,VLOOKUP(QUOTIENT($B3973,1),AUD!$A:$K,11,TRUE)),
F3972)</f>
        <v>2.1800000000000002</v>
      </c>
      <c r="G3973" s="92">
        <f>IF(MOD($C3973,1)&gt;10.5/24,
IF(VLOOKUP(QUOTIENT($C3973,1),AUD!$A:$K,11,TRUE)=0,G3972,VLOOKUP(QUOTIENT($C3973,1),NZD!$A:$F,6,TRUE)),
G3972)</f>
        <v>2.84</v>
      </c>
      <c r="H3973" s="92">
        <f>IF(MOD($D3973,1)&gt;(11+55/60)/24,
IF(VLOOKUP(QUOTIENT($D3973,1),AUD!$A:$K,11,TRUE)=0,H3972,IFERROR(VLOOKUP(QUOTIENT($D3973,1),USD!$A:$B,2,TRUE),H3972)),
H3972)</f>
        <v>0.32600000000000001</v>
      </c>
      <c r="I3973" s="92">
        <f>IF(MOD($D3973,1)&gt;(11+55/60)/24,
IF(VLOOKUP(QUOTIENT($D3973,1),AUD!$A:$K,11,TRUE)=0,I3972,IFERROR(VLOOKUP(QUOTIENT($D3973,1),GBP!$A:$B,2,TRUE),I3972)),
I3972)</f>
        <v>0.58562999999999998</v>
      </c>
      <c r="J3973" s="92">
        <f>IF(MOD($D3973,1)&gt;(11+55/60)/24,
IF(VLOOKUP(QUOTIENT($D3973,1),AUD!$A:$K,11,TRUE)=0,J3972,IFERROR(VLOOKUP(QUOTIENT($D3973,1),EUR!$A:$B,2,TRUE),J3972)),
J3972)</f>
        <v>-4.0710000000000003E-2</v>
      </c>
      <c r="K3973" s="92">
        <f>IF(MOD($D3973,1)&gt;(11+55/60)/24,
IF(VLOOKUP(QUOTIENT($D3973,1),AUD!$A:$K,11,TRUE)=0,K3972,IFERROR(VLOOKUP(QUOTIENT($D3973,1),JPY!$A:$B,2,TRUE),K3972)),
K3972)</f>
        <v>7.7859999999999999E-2</v>
      </c>
      <c r="L3973" s="92">
        <f>IF(MOD($E3973,1)&gt;(11+55/60)/24,
IF(VLOOKUP(QUOTIENT($E3973,1),AUD!$A:$K,11,TRUE)=0,L3972,IFERROR(VLOOKUP(QUOTIENT($E3973,1),CAD!$A:$B,2,TRUE)*1,L3972)),
L3972)</f>
        <v>0.73</v>
      </c>
    </row>
    <row r="3974" spans="1:12">
      <c r="A3974" s="94">
        <v>42269.208333333336</v>
      </c>
      <c r="B3974" s="94">
        <f>A3974+Timezone!$C$2/24+VLOOKUP(A3974,Timezone!$K:$L,2,TRUE)/24</f>
        <v>42269.625</v>
      </c>
      <c r="C3974" s="94">
        <f>$A3974+Timezone!$C$3/24+VLOOKUP($A3974,Timezone!$M:$N,2,TRUE)/24</f>
        <v>42269.708333333336</v>
      </c>
      <c r="D3974" s="94">
        <f>$A3974+Timezone!$C$4/24+VLOOKUP($A3974,Timezone!$O:$P,2,TRUE)/24</f>
        <v>42269.25</v>
      </c>
      <c r="E3974" s="94">
        <f>$A3974+Timezone!$C$5/24+VLOOKUP($A3974,Timezone!$Q:$R,2,TRUE)/24</f>
        <v>42269.041666666672</v>
      </c>
      <c r="F3974" s="92">
        <f>IF(MOD($B3974,1)&gt;10.5/24,
IF(VLOOKUP(QUOTIENT($B3974,1),AUD!$A:$K,11,TRUE)=0,F3973,VLOOKUP(QUOTIENT($B3974,1),AUD!$A:$K,11,TRUE)),
F3973)</f>
        <v>2.1800000000000002</v>
      </c>
      <c r="G3974" s="92">
        <f>IF(MOD($C3974,1)&gt;10.5/24,
IF(VLOOKUP(QUOTIENT($C3974,1),AUD!$A:$K,11,TRUE)=0,G3973,VLOOKUP(QUOTIENT($C3974,1),NZD!$A:$F,6,TRUE)),
G3973)</f>
        <v>2.84</v>
      </c>
      <c r="H3974" s="92">
        <f>IF(MOD($D3974,1)&gt;(11+55/60)/24,
IF(VLOOKUP(QUOTIENT($D3974,1),AUD!$A:$K,11,TRUE)=0,H3973,IFERROR(VLOOKUP(QUOTIENT($D3974,1),USD!$A:$B,2,TRUE),H3973)),
H3973)</f>
        <v>0.32600000000000001</v>
      </c>
      <c r="I3974" s="92">
        <f>IF(MOD($D3974,1)&gt;(11+55/60)/24,
IF(VLOOKUP(QUOTIENT($D3974,1),AUD!$A:$K,11,TRUE)=0,I3973,IFERROR(VLOOKUP(QUOTIENT($D3974,1),GBP!$A:$B,2,TRUE),I3973)),
I3973)</f>
        <v>0.58562999999999998</v>
      </c>
      <c r="J3974" s="92">
        <f>IF(MOD($D3974,1)&gt;(11+55/60)/24,
IF(VLOOKUP(QUOTIENT($D3974,1),AUD!$A:$K,11,TRUE)=0,J3973,IFERROR(VLOOKUP(QUOTIENT($D3974,1),EUR!$A:$B,2,TRUE),J3973)),
J3973)</f>
        <v>-4.0710000000000003E-2</v>
      </c>
      <c r="K3974" s="92">
        <f>IF(MOD($D3974,1)&gt;(11+55/60)/24,
IF(VLOOKUP(QUOTIENT($D3974,1),AUD!$A:$K,11,TRUE)=0,K3973,IFERROR(VLOOKUP(QUOTIENT($D3974,1),JPY!$A:$B,2,TRUE),K3973)),
K3973)</f>
        <v>7.7859999999999999E-2</v>
      </c>
      <c r="L3974" s="92">
        <f>IF(MOD($E3974,1)&gt;(11+55/60)/24,
IF(VLOOKUP(QUOTIENT($E3974,1),AUD!$A:$K,11,TRUE)=0,L3973,IFERROR(VLOOKUP(QUOTIENT($E3974,1),CAD!$A:$B,2,TRUE)*1,L3973)),
L3973)</f>
        <v>0.73</v>
      </c>
    </row>
    <row r="3975" spans="1:12">
      <c r="A3975" s="94">
        <v>42269.291666666664</v>
      </c>
      <c r="B3975" s="94">
        <f>A3975+Timezone!$C$2/24+VLOOKUP(A3975,Timezone!$K:$L,2,TRUE)/24</f>
        <v>42269.708333333328</v>
      </c>
      <c r="C3975" s="94">
        <f>$A3975+Timezone!$C$3/24+VLOOKUP($A3975,Timezone!$M:$N,2,TRUE)/24</f>
        <v>42269.791666666664</v>
      </c>
      <c r="D3975" s="94">
        <f>$A3975+Timezone!$C$4/24+VLOOKUP($A3975,Timezone!$O:$P,2,TRUE)/24</f>
        <v>42269.333333333328</v>
      </c>
      <c r="E3975" s="94">
        <f>$A3975+Timezone!$C$5/24+VLOOKUP($A3975,Timezone!$Q:$R,2,TRUE)/24</f>
        <v>42269.125</v>
      </c>
      <c r="F3975" s="92">
        <f>IF(MOD($B3975,1)&gt;10.5/24,
IF(VLOOKUP(QUOTIENT($B3975,1),AUD!$A:$K,11,TRUE)=0,F3974,VLOOKUP(QUOTIENT($B3975,1),AUD!$A:$K,11,TRUE)),
F3974)</f>
        <v>2.1800000000000002</v>
      </c>
      <c r="G3975" s="92">
        <f>IF(MOD($C3975,1)&gt;10.5/24,
IF(VLOOKUP(QUOTIENT($C3975,1),AUD!$A:$K,11,TRUE)=0,G3974,VLOOKUP(QUOTIENT($C3975,1),NZD!$A:$F,6,TRUE)),
G3974)</f>
        <v>2.84</v>
      </c>
      <c r="H3975" s="92">
        <f>IF(MOD($D3975,1)&gt;(11+55/60)/24,
IF(VLOOKUP(QUOTIENT($D3975,1),AUD!$A:$K,11,TRUE)=0,H3974,IFERROR(VLOOKUP(QUOTIENT($D3975,1),USD!$A:$B,2,TRUE),H3974)),
H3974)</f>
        <v>0.32600000000000001</v>
      </c>
      <c r="I3975" s="92">
        <f>IF(MOD($D3975,1)&gt;(11+55/60)/24,
IF(VLOOKUP(QUOTIENT($D3975,1),AUD!$A:$K,11,TRUE)=0,I3974,IFERROR(VLOOKUP(QUOTIENT($D3975,1),GBP!$A:$B,2,TRUE),I3974)),
I3974)</f>
        <v>0.58562999999999998</v>
      </c>
      <c r="J3975" s="92">
        <f>IF(MOD($D3975,1)&gt;(11+55/60)/24,
IF(VLOOKUP(QUOTIENT($D3975,1),AUD!$A:$K,11,TRUE)=0,J3974,IFERROR(VLOOKUP(QUOTIENT($D3975,1),EUR!$A:$B,2,TRUE),J3974)),
J3974)</f>
        <v>-4.0710000000000003E-2</v>
      </c>
      <c r="K3975" s="92">
        <f>IF(MOD($D3975,1)&gt;(11+55/60)/24,
IF(VLOOKUP(QUOTIENT($D3975,1),AUD!$A:$K,11,TRUE)=0,K3974,IFERROR(VLOOKUP(QUOTIENT($D3975,1),JPY!$A:$B,2,TRUE),K3974)),
K3974)</f>
        <v>7.7859999999999999E-2</v>
      </c>
      <c r="L3975" s="92">
        <f>IF(MOD($E3975,1)&gt;(11+55/60)/24,
IF(VLOOKUP(QUOTIENT($E3975,1),AUD!$A:$K,11,TRUE)=0,L3974,IFERROR(VLOOKUP(QUOTIENT($E3975,1),CAD!$A:$B,2,TRUE)*1,L3974)),
L3974)</f>
        <v>0.73</v>
      </c>
    </row>
    <row r="3976" spans="1:12">
      <c r="A3976" s="94">
        <v>42269.375</v>
      </c>
      <c r="B3976" s="94">
        <f>A3976+Timezone!$C$2/24+VLOOKUP(A3976,Timezone!$K:$L,2,TRUE)/24</f>
        <v>42269.791666666664</v>
      </c>
      <c r="C3976" s="94">
        <f>$A3976+Timezone!$C$3/24+VLOOKUP($A3976,Timezone!$M:$N,2,TRUE)/24</f>
        <v>42269.875</v>
      </c>
      <c r="D3976" s="94">
        <f>$A3976+Timezone!$C$4/24+VLOOKUP($A3976,Timezone!$O:$P,2,TRUE)/24</f>
        <v>42269.416666666664</v>
      </c>
      <c r="E3976" s="94">
        <f>$A3976+Timezone!$C$5/24+VLOOKUP($A3976,Timezone!$Q:$R,2,TRUE)/24</f>
        <v>42269.208333333336</v>
      </c>
      <c r="F3976" s="92">
        <f>IF(MOD($B3976,1)&gt;10.5/24,
IF(VLOOKUP(QUOTIENT($B3976,1),AUD!$A:$K,11,TRUE)=0,F3975,VLOOKUP(QUOTIENT($B3976,1),AUD!$A:$K,11,TRUE)),
F3975)</f>
        <v>2.1800000000000002</v>
      </c>
      <c r="G3976" s="92">
        <f>IF(MOD($C3976,1)&gt;10.5/24,
IF(VLOOKUP(QUOTIENT($C3976,1),AUD!$A:$K,11,TRUE)=0,G3975,VLOOKUP(QUOTIENT($C3976,1),NZD!$A:$F,6,TRUE)),
G3975)</f>
        <v>2.84</v>
      </c>
      <c r="H3976" s="92">
        <f>IF(MOD($D3976,1)&gt;(11+55/60)/24,
IF(VLOOKUP(QUOTIENT($D3976,1),AUD!$A:$K,11,TRUE)=0,H3975,IFERROR(VLOOKUP(QUOTIENT($D3976,1),USD!$A:$B,2,TRUE),H3975)),
H3975)</f>
        <v>0.32600000000000001</v>
      </c>
      <c r="I3976" s="92">
        <f>IF(MOD($D3976,1)&gt;(11+55/60)/24,
IF(VLOOKUP(QUOTIENT($D3976,1),AUD!$A:$K,11,TRUE)=0,I3975,IFERROR(VLOOKUP(QUOTIENT($D3976,1),GBP!$A:$B,2,TRUE),I3975)),
I3975)</f>
        <v>0.58562999999999998</v>
      </c>
      <c r="J3976" s="92">
        <f>IF(MOD($D3976,1)&gt;(11+55/60)/24,
IF(VLOOKUP(QUOTIENT($D3976,1),AUD!$A:$K,11,TRUE)=0,J3975,IFERROR(VLOOKUP(QUOTIENT($D3976,1),EUR!$A:$B,2,TRUE),J3975)),
J3975)</f>
        <v>-4.0710000000000003E-2</v>
      </c>
      <c r="K3976" s="92">
        <f>IF(MOD($D3976,1)&gt;(11+55/60)/24,
IF(VLOOKUP(QUOTIENT($D3976,1),AUD!$A:$K,11,TRUE)=0,K3975,IFERROR(VLOOKUP(QUOTIENT($D3976,1),JPY!$A:$B,2,TRUE),K3975)),
K3975)</f>
        <v>7.7859999999999999E-2</v>
      </c>
      <c r="L3976" s="92">
        <f>IF(MOD($E3976,1)&gt;(11+55/60)/24,
IF(VLOOKUP(QUOTIENT($E3976,1),AUD!$A:$K,11,TRUE)=0,L3975,IFERROR(VLOOKUP(QUOTIENT($E3976,1),CAD!$A:$B,2,TRUE)*1,L3975)),
L3975)</f>
        <v>0.73</v>
      </c>
    </row>
    <row r="3977" spans="1:12">
      <c r="A3977" s="94">
        <v>42269.458333333336</v>
      </c>
      <c r="B3977" s="94">
        <f>A3977+Timezone!$C$2/24+VLOOKUP(A3977,Timezone!$K:$L,2,TRUE)/24</f>
        <v>42269.875</v>
      </c>
      <c r="C3977" s="94">
        <f>$A3977+Timezone!$C$3/24+VLOOKUP($A3977,Timezone!$M:$N,2,TRUE)/24</f>
        <v>42269.958333333336</v>
      </c>
      <c r="D3977" s="94">
        <f>$A3977+Timezone!$C$4/24+VLOOKUP($A3977,Timezone!$O:$P,2,TRUE)/24</f>
        <v>42269.5</v>
      </c>
      <c r="E3977" s="94">
        <f>$A3977+Timezone!$C$5/24+VLOOKUP($A3977,Timezone!$Q:$R,2,TRUE)/24</f>
        <v>42269.291666666672</v>
      </c>
      <c r="F3977" s="92">
        <f>IF(MOD($B3977,1)&gt;10.5/24,
IF(VLOOKUP(QUOTIENT($B3977,1),AUD!$A:$K,11,TRUE)=0,F3976,VLOOKUP(QUOTIENT($B3977,1),AUD!$A:$K,11,TRUE)),
F3976)</f>
        <v>2.1800000000000002</v>
      </c>
      <c r="G3977" s="92">
        <f>IF(MOD($C3977,1)&gt;10.5/24,
IF(VLOOKUP(QUOTIENT($C3977,1),AUD!$A:$K,11,TRUE)=0,G3976,VLOOKUP(QUOTIENT($C3977,1),NZD!$A:$F,6,TRUE)),
G3976)</f>
        <v>2.84</v>
      </c>
      <c r="H3977" s="92">
        <f>IF(MOD($D3977,1)&gt;(11+55/60)/24,
IF(VLOOKUP(QUOTIENT($D3977,1),AUD!$A:$K,11,TRUE)=0,H3976,IFERROR(VLOOKUP(QUOTIENT($D3977,1),USD!$A:$B,2,TRUE),H3976)),
H3976)</f>
        <v>0.32650000000000001</v>
      </c>
      <c r="I3977" s="92">
        <f>IF(MOD($D3977,1)&gt;(11+55/60)/24,
IF(VLOOKUP(QUOTIENT($D3977,1),AUD!$A:$K,11,TRUE)=0,I3976,IFERROR(VLOOKUP(QUOTIENT($D3977,1),GBP!$A:$B,2,TRUE),I3976)),
I3976)</f>
        <v>0.58374999999999999</v>
      </c>
      <c r="J3977" s="92">
        <f>IF(MOD($D3977,1)&gt;(11+55/60)/24,
IF(VLOOKUP(QUOTIENT($D3977,1),AUD!$A:$K,11,TRUE)=0,J3976,IFERROR(VLOOKUP(QUOTIENT($D3977,1),EUR!$A:$B,2,TRUE),J3976)),
J3976)</f>
        <v>-4.0710000000000003E-2</v>
      </c>
      <c r="K3977" s="92">
        <f>IF(MOD($D3977,1)&gt;(11+55/60)/24,
IF(VLOOKUP(QUOTIENT($D3977,1),AUD!$A:$K,11,TRUE)=0,K3976,IFERROR(VLOOKUP(QUOTIENT($D3977,1),JPY!$A:$B,2,TRUE),K3976)),
K3976)</f>
        <v>7.7859999999999999E-2</v>
      </c>
      <c r="L3977" s="92">
        <f>IF(MOD($E3977,1)&gt;(11+55/60)/24,
IF(VLOOKUP(QUOTIENT($E3977,1),AUD!$A:$K,11,TRUE)=0,L3976,IFERROR(VLOOKUP(QUOTIENT($E3977,1),CAD!$A:$B,2,TRUE)*1,L3976)),
L3976)</f>
        <v>0.73</v>
      </c>
    </row>
    <row r="3978" spans="1:12">
      <c r="A3978" s="94">
        <v>42269.541666666664</v>
      </c>
      <c r="B3978" s="94">
        <f>A3978+Timezone!$C$2/24+VLOOKUP(A3978,Timezone!$K:$L,2,TRUE)/24</f>
        <v>42269.958333333328</v>
      </c>
      <c r="C3978" s="94">
        <f>$A3978+Timezone!$C$3/24+VLOOKUP($A3978,Timezone!$M:$N,2,TRUE)/24</f>
        <v>42270.041666666664</v>
      </c>
      <c r="D3978" s="94">
        <f>$A3978+Timezone!$C$4/24+VLOOKUP($A3978,Timezone!$O:$P,2,TRUE)/24</f>
        <v>42269.583333333328</v>
      </c>
      <c r="E3978" s="94">
        <f>$A3978+Timezone!$C$5/24+VLOOKUP($A3978,Timezone!$Q:$R,2,TRUE)/24</f>
        <v>42269.375</v>
      </c>
      <c r="F3978" s="92">
        <f>IF(MOD($B3978,1)&gt;10.5/24,
IF(VLOOKUP(QUOTIENT($B3978,1),AUD!$A:$K,11,TRUE)=0,F3977,VLOOKUP(QUOTIENT($B3978,1),AUD!$A:$K,11,TRUE)),
F3977)</f>
        <v>2.1800000000000002</v>
      </c>
      <c r="G3978" s="92">
        <f>IF(MOD($C3978,1)&gt;10.5/24,
IF(VLOOKUP(QUOTIENT($C3978,1),AUD!$A:$K,11,TRUE)=0,G3977,VLOOKUP(QUOTIENT($C3978,1),NZD!$A:$F,6,TRUE)),
G3977)</f>
        <v>2.84</v>
      </c>
      <c r="H3978" s="92">
        <f>IF(MOD($D3978,1)&gt;(11+55/60)/24,
IF(VLOOKUP(QUOTIENT($D3978,1),AUD!$A:$K,11,TRUE)=0,H3977,IFERROR(VLOOKUP(QUOTIENT($D3978,1),USD!$A:$B,2,TRUE),H3977)),
H3977)</f>
        <v>0.32650000000000001</v>
      </c>
      <c r="I3978" s="92">
        <f>IF(MOD($D3978,1)&gt;(11+55/60)/24,
IF(VLOOKUP(QUOTIENT($D3978,1),AUD!$A:$K,11,TRUE)=0,I3977,IFERROR(VLOOKUP(QUOTIENT($D3978,1),GBP!$A:$B,2,TRUE),I3977)),
I3977)</f>
        <v>0.58374999999999999</v>
      </c>
      <c r="J3978" s="92">
        <f>IF(MOD($D3978,1)&gt;(11+55/60)/24,
IF(VLOOKUP(QUOTIENT($D3978,1),AUD!$A:$K,11,TRUE)=0,J3977,IFERROR(VLOOKUP(QUOTIENT($D3978,1),EUR!$A:$B,2,TRUE),J3977)),
J3977)</f>
        <v>-4.0710000000000003E-2</v>
      </c>
      <c r="K3978" s="92">
        <f>IF(MOD($D3978,1)&gt;(11+55/60)/24,
IF(VLOOKUP(QUOTIENT($D3978,1),AUD!$A:$K,11,TRUE)=0,K3977,IFERROR(VLOOKUP(QUOTIENT($D3978,1),JPY!$A:$B,2,TRUE),K3977)),
K3977)</f>
        <v>7.7859999999999999E-2</v>
      </c>
      <c r="L3978" s="92">
        <f>IF(MOD($E3978,1)&gt;(11+55/60)/24,
IF(VLOOKUP(QUOTIENT($E3978,1),AUD!$A:$K,11,TRUE)=0,L3977,IFERROR(VLOOKUP(QUOTIENT($E3978,1),CAD!$A:$B,2,TRUE)*1,L3977)),
L3977)</f>
        <v>0.73</v>
      </c>
    </row>
    <row r="3979" spans="1:12">
      <c r="A3979" s="94">
        <v>42269.625</v>
      </c>
      <c r="B3979" s="94">
        <f>A3979+Timezone!$C$2/24+VLOOKUP(A3979,Timezone!$K:$L,2,TRUE)/24</f>
        <v>42270.041666666664</v>
      </c>
      <c r="C3979" s="94">
        <f>$A3979+Timezone!$C$3/24+VLOOKUP($A3979,Timezone!$M:$N,2,TRUE)/24</f>
        <v>42270.125</v>
      </c>
      <c r="D3979" s="94">
        <f>$A3979+Timezone!$C$4/24+VLOOKUP($A3979,Timezone!$O:$P,2,TRUE)/24</f>
        <v>42269.666666666664</v>
      </c>
      <c r="E3979" s="94">
        <f>$A3979+Timezone!$C$5/24+VLOOKUP($A3979,Timezone!$Q:$R,2,TRUE)/24</f>
        <v>42269.458333333336</v>
      </c>
      <c r="F3979" s="92">
        <f>IF(MOD($B3979,1)&gt;10.5/24,
IF(VLOOKUP(QUOTIENT($B3979,1),AUD!$A:$K,11,TRUE)=0,F3978,VLOOKUP(QUOTIENT($B3979,1),AUD!$A:$K,11,TRUE)),
F3978)</f>
        <v>2.1800000000000002</v>
      </c>
      <c r="G3979" s="92">
        <f>IF(MOD($C3979,1)&gt;10.5/24,
IF(VLOOKUP(QUOTIENT($C3979,1),AUD!$A:$K,11,TRUE)=0,G3978,VLOOKUP(QUOTIENT($C3979,1),NZD!$A:$F,6,TRUE)),
G3978)</f>
        <v>2.84</v>
      </c>
      <c r="H3979" s="92">
        <f>IF(MOD($D3979,1)&gt;(11+55/60)/24,
IF(VLOOKUP(QUOTIENT($D3979,1),AUD!$A:$K,11,TRUE)=0,H3978,IFERROR(VLOOKUP(QUOTIENT($D3979,1),USD!$A:$B,2,TRUE),H3978)),
H3978)</f>
        <v>0.32650000000000001</v>
      </c>
      <c r="I3979" s="92">
        <f>IF(MOD($D3979,1)&gt;(11+55/60)/24,
IF(VLOOKUP(QUOTIENT($D3979,1),AUD!$A:$K,11,TRUE)=0,I3978,IFERROR(VLOOKUP(QUOTIENT($D3979,1),GBP!$A:$B,2,TRUE),I3978)),
I3978)</f>
        <v>0.58374999999999999</v>
      </c>
      <c r="J3979" s="92">
        <f>IF(MOD($D3979,1)&gt;(11+55/60)/24,
IF(VLOOKUP(QUOTIENT($D3979,1),AUD!$A:$K,11,TRUE)=0,J3978,IFERROR(VLOOKUP(QUOTIENT($D3979,1),EUR!$A:$B,2,TRUE),J3978)),
J3978)</f>
        <v>-4.0710000000000003E-2</v>
      </c>
      <c r="K3979" s="92">
        <f>IF(MOD($D3979,1)&gt;(11+55/60)/24,
IF(VLOOKUP(QUOTIENT($D3979,1),AUD!$A:$K,11,TRUE)=0,K3978,IFERROR(VLOOKUP(QUOTIENT($D3979,1),JPY!$A:$B,2,TRUE),K3978)),
K3978)</f>
        <v>7.7859999999999999E-2</v>
      </c>
      <c r="L3979" s="92">
        <f>IF(MOD($E3979,1)&gt;(11+55/60)/24,
IF(VLOOKUP(QUOTIENT($E3979,1),AUD!$A:$K,11,TRUE)=0,L3978,IFERROR(VLOOKUP(QUOTIENT($E3979,1),CAD!$A:$B,2,TRUE)*1,L3978)),
L3978)</f>
        <v>0.73</v>
      </c>
    </row>
    <row r="3980" spans="1:12">
      <c r="A3980" s="94">
        <v>42269.708333333336</v>
      </c>
      <c r="B3980" s="94">
        <f>A3980+Timezone!$C$2/24+VLOOKUP(A3980,Timezone!$K:$L,2,TRUE)/24</f>
        <v>42270.125</v>
      </c>
      <c r="C3980" s="94">
        <f>$A3980+Timezone!$C$3/24+VLOOKUP($A3980,Timezone!$M:$N,2,TRUE)/24</f>
        <v>42270.208333333336</v>
      </c>
      <c r="D3980" s="94">
        <f>$A3980+Timezone!$C$4/24+VLOOKUP($A3980,Timezone!$O:$P,2,TRUE)/24</f>
        <v>42269.75</v>
      </c>
      <c r="E3980" s="94">
        <f>$A3980+Timezone!$C$5/24+VLOOKUP($A3980,Timezone!$Q:$R,2,TRUE)/24</f>
        <v>42269.541666666672</v>
      </c>
      <c r="F3980" s="92">
        <f>IF(MOD($B3980,1)&gt;10.5/24,
IF(VLOOKUP(QUOTIENT($B3980,1),AUD!$A:$K,11,TRUE)=0,F3979,VLOOKUP(QUOTIENT($B3980,1),AUD!$A:$K,11,TRUE)),
F3979)</f>
        <v>2.1800000000000002</v>
      </c>
      <c r="G3980" s="92">
        <f>IF(MOD($C3980,1)&gt;10.5/24,
IF(VLOOKUP(QUOTIENT($C3980,1),AUD!$A:$K,11,TRUE)=0,G3979,VLOOKUP(QUOTIENT($C3980,1),NZD!$A:$F,6,TRUE)),
G3979)</f>
        <v>2.84</v>
      </c>
      <c r="H3980" s="92">
        <f>IF(MOD($D3980,1)&gt;(11+55/60)/24,
IF(VLOOKUP(QUOTIENT($D3980,1),AUD!$A:$K,11,TRUE)=0,H3979,IFERROR(VLOOKUP(QUOTIENT($D3980,1),USD!$A:$B,2,TRUE),H3979)),
H3979)</f>
        <v>0.32650000000000001</v>
      </c>
      <c r="I3980" s="92">
        <f>IF(MOD($D3980,1)&gt;(11+55/60)/24,
IF(VLOOKUP(QUOTIENT($D3980,1),AUD!$A:$K,11,TRUE)=0,I3979,IFERROR(VLOOKUP(QUOTIENT($D3980,1),GBP!$A:$B,2,TRUE),I3979)),
I3979)</f>
        <v>0.58374999999999999</v>
      </c>
      <c r="J3980" s="92">
        <f>IF(MOD($D3980,1)&gt;(11+55/60)/24,
IF(VLOOKUP(QUOTIENT($D3980,1),AUD!$A:$K,11,TRUE)=0,J3979,IFERROR(VLOOKUP(QUOTIENT($D3980,1),EUR!$A:$B,2,TRUE),J3979)),
J3979)</f>
        <v>-4.0710000000000003E-2</v>
      </c>
      <c r="K3980" s="92">
        <f>IF(MOD($D3980,1)&gt;(11+55/60)/24,
IF(VLOOKUP(QUOTIENT($D3980,1),AUD!$A:$K,11,TRUE)=0,K3979,IFERROR(VLOOKUP(QUOTIENT($D3980,1),JPY!$A:$B,2,TRUE),K3979)),
K3979)</f>
        <v>7.7859999999999999E-2</v>
      </c>
      <c r="L3980" s="92">
        <f>IF(MOD($E3980,1)&gt;(11+55/60)/24,
IF(VLOOKUP(QUOTIENT($E3980,1),AUD!$A:$K,11,TRUE)=0,L3979,IFERROR(VLOOKUP(QUOTIENT($E3980,1),CAD!$A:$B,2,TRUE)*1,L3979)),
L3979)</f>
        <v>0.73</v>
      </c>
    </row>
    <row r="3981" spans="1:12">
      <c r="A3981" s="94">
        <v>42269.791666666664</v>
      </c>
      <c r="B3981" s="94">
        <f>A3981+Timezone!$C$2/24+VLOOKUP(A3981,Timezone!$K:$L,2,TRUE)/24</f>
        <v>42270.208333333328</v>
      </c>
      <c r="C3981" s="94">
        <f>$A3981+Timezone!$C$3/24+VLOOKUP($A3981,Timezone!$M:$N,2,TRUE)/24</f>
        <v>42270.291666666664</v>
      </c>
      <c r="D3981" s="94">
        <f>$A3981+Timezone!$C$4/24+VLOOKUP($A3981,Timezone!$O:$P,2,TRUE)/24</f>
        <v>42269.833333333328</v>
      </c>
      <c r="E3981" s="94">
        <f>$A3981+Timezone!$C$5/24+VLOOKUP($A3981,Timezone!$Q:$R,2,TRUE)/24</f>
        <v>42269.625</v>
      </c>
      <c r="F3981" s="92">
        <f>IF(MOD($B3981,1)&gt;10.5/24,
IF(VLOOKUP(QUOTIENT($B3981,1),AUD!$A:$K,11,TRUE)=0,F3980,VLOOKUP(QUOTIENT($B3981,1),AUD!$A:$K,11,TRUE)),
F3980)</f>
        <v>2.1800000000000002</v>
      </c>
      <c r="G3981" s="92">
        <f>IF(MOD($C3981,1)&gt;10.5/24,
IF(VLOOKUP(QUOTIENT($C3981,1),AUD!$A:$K,11,TRUE)=0,G3980,VLOOKUP(QUOTIENT($C3981,1),NZD!$A:$F,6,TRUE)),
G3980)</f>
        <v>2.84</v>
      </c>
      <c r="H3981" s="92">
        <f>IF(MOD($D3981,1)&gt;(11+55/60)/24,
IF(VLOOKUP(QUOTIENT($D3981,1),AUD!$A:$K,11,TRUE)=0,H3980,IFERROR(VLOOKUP(QUOTIENT($D3981,1),USD!$A:$B,2,TRUE),H3980)),
H3980)</f>
        <v>0.32650000000000001</v>
      </c>
      <c r="I3981" s="92">
        <f>IF(MOD($D3981,1)&gt;(11+55/60)/24,
IF(VLOOKUP(QUOTIENT($D3981,1),AUD!$A:$K,11,TRUE)=0,I3980,IFERROR(VLOOKUP(QUOTIENT($D3981,1),GBP!$A:$B,2,TRUE),I3980)),
I3980)</f>
        <v>0.58374999999999999</v>
      </c>
      <c r="J3981" s="92">
        <f>IF(MOD($D3981,1)&gt;(11+55/60)/24,
IF(VLOOKUP(QUOTIENT($D3981,1),AUD!$A:$K,11,TRUE)=0,J3980,IFERROR(VLOOKUP(QUOTIENT($D3981,1),EUR!$A:$B,2,TRUE),J3980)),
J3980)</f>
        <v>-4.0710000000000003E-2</v>
      </c>
      <c r="K3981" s="92">
        <f>IF(MOD($D3981,1)&gt;(11+55/60)/24,
IF(VLOOKUP(QUOTIENT($D3981,1),AUD!$A:$K,11,TRUE)=0,K3980,IFERROR(VLOOKUP(QUOTIENT($D3981,1),JPY!$A:$B,2,TRUE),K3980)),
K3980)</f>
        <v>7.7859999999999999E-2</v>
      </c>
      <c r="L3981" s="92">
        <f>IF(MOD($E3981,1)&gt;(11+55/60)/24,
IF(VLOOKUP(QUOTIENT($E3981,1),AUD!$A:$K,11,TRUE)=0,L3980,IFERROR(VLOOKUP(QUOTIENT($E3981,1),CAD!$A:$B,2,TRUE)*1,L3980)),
L3980)</f>
        <v>0.73</v>
      </c>
    </row>
    <row r="3982" spans="1:12">
      <c r="A3982" s="94">
        <v>42269.875</v>
      </c>
      <c r="B3982" s="94">
        <f>A3982+Timezone!$C$2/24+VLOOKUP(A3982,Timezone!$K:$L,2,TRUE)/24</f>
        <v>42270.291666666664</v>
      </c>
      <c r="C3982" s="94">
        <f>$A3982+Timezone!$C$3/24+VLOOKUP($A3982,Timezone!$M:$N,2,TRUE)/24</f>
        <v>42270.375</v>
      </c>
      <c r="D3982" s="94">
        <f>$A3982+Timezone!$C$4/24+VLOOKUP($A3982,Timezone!$O:$P,2,TRUE)/24</f>
        <v>42269.916666666664</v>
      </c>
      <c r="E3982" s="94">
        <f>$A3982+Timezone!$C$5/24+VLOOKUP($A3982,Timezone!$Q:$R,2,TRUE)/24</f>
        <v>42269.708333333336</v>
      </c>
      <c r="F3982" s="92">
        <f>IF(MOD($B3982,1)&gt;10.5/24,
IF(VLOOKUP(QUOTIENT($B3982,1),AUD!$A:$K,11,TRUE)=0,F3981,VLOOKUP(QUOTIENT($B3982,1),AUD!$A:$K,11,TRUE)),
F3981)</f>
        <v>2.1800000000000002</v>
      </c>
      <c r="G3982" s="92">
        <f>IF(MOD($C3982,1)&gt;10.5/24,
IF(VLOOKUP(QUOTIENT($C3982,1),AUD!$A:$K,11,TRUE)=0,G3981,VLOOKUP(QUOTIENT($C3982,1),NZD!$A:$F,6,TRUE)),
G3981)</f>
        <v>2.84</v>
      </c>
      <c r="H3982" s="92">
        <f>IF(MOD($D3982,1)&gt;(11+55/60)/24,
IF(VLOOKUP(QUOTIENT($D3982,1),AUD!$A:$K,11,TRUE)=0,H3981,IFERROR(VLOOKUP(QUOTIENT($D3982,1),USD!$A:$B,2,TRUE),H3981)),
H3981)</f>
        <v>0.32650000000000001</v>
      </c>
      <c r="I3982" s="92">
        <f>IF(MOD($D3982,1)&gt;(11+55/60)/24,
IF(VLOOKUP(QUOTIENT($D3982,1),AUD!$A:$K,11,TRUE)=0,I3981,IFERROR(VLOOKUP(QUOTIENT($D3982,1),GBP!$A:$B,2,TRUE),I3981)),
I3981)</f>
        <v>0.58374999999999999</v>
      </c>
      <c r="J3982" s="92">
        <f>IF(MOD($D3982,1)&gt;(11+55/60)/24,
IF(VLOOKUP(QUOTIENT($D3982,1),AUD!$A:$K,11,TRUE)=0,J3981,IFERROR(VLOOKUP(QUOTIENT($D3982,1),EUR!$A:$B,2,TRUE),J3981)),
J3981)</f>
        <v>-4.0710000000000003E-2</v>
      </c>
      <c r="K3982" s="92">
        <f>IF(MOD($D3982,1)&gt;(11+55/60)/24,
IF(VLOOKUP(QUOTIENT($D3982,1),AUD!$A:$K,11,TRUE)=0,K3981,IFERROR(VLOOKUP(QUOTIENT($D3982,1),JPY!$A:$B,2,TRUE),K3981)),
K3981)</f>
        <v>7.7859999999999999E-2</v>
      </c>
      <c r="L3982" s="92">
        <f>IF(MOD($E3982,1)&gt;(11+55/60)/24,
IF(VLOOKUP(QUOTIENT($E3982,1),AUD!$A:$K,11,TRUE)=0,L3981,IFERROR(VLOOKUP(QUOTIENT($E3982,1),CAD!$A:$B,2,TRUE)*1,L3981)),
L3981)</f>
        <v>0.73</v>
      </c>
    </row>
    <row r="3983" spans="1:12">
      <c r="A3983" s="94">
        <v>42269.958333333336</v>
      </c>
      <c r="B3983" s="94">
        <f>A3983+Timezone!$C$2/24+VLOOKUP(A3983,Timezone!$K:$L,2,TRUE)/24</f>
        <v>42270.375</v>
      </c>
      <c r="C3983" s="94">
        <f>$A3983+Timezone!$C$3/24+VLOOKUP($A3983,Timezone!$M:$N,2,TRUE)/24</f>
        <v>42270.458333333336</v>
      </c>
      <c r="D3983" s="94">
        <f>$A3983+Timezone!$C$4/24+VLOOKUP($A3983,Timezone!$O:$P,2,TRUE)/24</f>
        <v>42270</v>
      </c>
      <c r="E3983" s="94">
        <f>$A3983+Timezone!$C$5/24+VLOOKUP($A3983,Timezone!$Q:$R,2,TRUE)/24</f>
        <v>42269.791666666672</v>
      </c>
      <c r="F3983" s="92">
        <f>IF(MOD($B3983,1)&gt;10.5/24,
IF(VLOOKUP(QUOTIENT($B3983,1),AUD!$A:$K,11,TRUE)=0,F3982,VLOOKUP(QUOTIENT($B3983,1),AUD!$A:$K,11,TRUE)),
F3982)</f>
        <v>2.1800000000000002</v>
      </c>
      <c r="G3983" s="92">
        <f>IF(MOD($C3983,1)&gt;10.5/24,
IF(VLOOKUP(QUOTIENT($C3983,1),AUD!$A:$K,11,TRUE)=0,G3982,VLOOKUP(QUOTIENT($C3983,1),NZD!$A:$F,6,TRUE)),
G3982)</f>
        <v>2.83</v>
      </c>
      <c r="H3983" s="92">
        <f>IF(MOD($D3983,1)&gt;(11+55/60)/24,
IF(VLOOKUP(QUOTIENT($D3983,1),AUD!$A:$K,11,TRUE)=0,H3982,IFERROR(VLOOKUP(QUOTIENT($D3983,1),USD!$A:$B,2,TRUE),H3982)),
H3982)</f>
        <v>0.32650000000000001</v>
      </c>
      <c r="I3983" s="92">
        <f>IF(MOD($D3983,1)&gt;(11+55/60)/24,
IF(VLOOKUP(QUOTIENT($D3983,1),AUD!$A:$K,11,TRUE)=0,I3982,IFERROR(VLOOKUP(QUOTIENT($D3983,1),GBP!$A:$B,2,TRUE),I3982)),
I3982)</f>
        <v>0.58374999999999999</v>
      </c>
      <c r="J3983" s="92">
        <f>IF(MOD($D3983,1)&gt;(11+55/60)/24,
IF(VLOOKUP(QUOTIENT($D3983,1),AUD!$A:$K,11,TRUE)=0,J3982,IFERROR(VLOOKUP(QUOTIENT($D3983,1),EUR!$A:$B,2,TRUE),J3982)),
J3982)</f>
        <v>-4.0710000000000003E-2</v>
      </c>
      <c r="K3983" s="92">
        <f>IF(MOD($D3983,1)&gt;(11+55/60)/24,
IF(VLOOKUP(QUOTIENT($D3983,1),AUD!$A:$K,11,TRUE)=0,K3982,IFERROR(VLOOKUP(QUOTIENT($D3983,1),JPY!$A:$B,2,TRUE),K3982)),
K3982)</f>
        <v>7.7859999999999999E-2</v>
      </c>
      <c r="L3983" s="92">
        <f>IF(MOD($E3983,1)&gt;(11+55/60)/24,
IF(VLOOKUP(QUOTIENT($E3983,1),AUD!$A:$K,11,TRUE)=0,L3982,IFERROR(VLOOKUP(QUOTIENT($E3983,1),CAD!$A:$B,2,TRUE)*1,L3982)),
L3982)</f>
        <v>0.73</v>
      </c>
    </row>
    <row r="3984" spans="1:12">
      <c r="A3984" s="94">
        <v>42270.041666666664</v>
      </c>
      <c r="B3984" s="94">
        <f>A3984+Timezone!$C$2/24+VLOOKUP(A3984,Timezone!$K:$L,2,TRUE)/24</f>
        <v>42270.458333333328</v>
      </c>
      <c r="C3984" s="94">
        <f>$A3984+Timezone!$C$3/24+VLOOKUP($A3984,Timezone!$M:$N,2,TRUE)/24</f>
        <v>42270.541666666664</v>
      </c>
      <c r="D3984" s="94">
        <f>$A3984+Timezone!$C$4/24+VLOOKUP($A3984,Timezone!$O:$P,2,TRUE)/24</f>
        <v>42270.083333333328</v>
      </c>
      <c r="E3984" s="94">
        <f>$A3984+Timezone!$C$5/24+VLOOKUP($A3984,Timezone!$Q:$R,2,TRUE)/24</f>
        <v>42269.875</v>
      </c>
      <c r="F3984" s="92">
        <f>IF(MOD($B3984,1)&gt;10.5/24,
IF(VLOOKUP(QUOTIENT($B3984,1),AUD!$A:$K,11,TRUE)=0,F3983,VLOOKUP(QUOTIENT($B3984,1),AUD!$A:$K,11,TRUE)),
F3983)</f>
        <v>2.1800000000000002</v>
      </c>
      <c r="G3984" s="92">
        <f>IF(MOD($C3984,1)&gt;10.5/24,
IF(VLOOKUP(QUOTIENT($C3984,1),AUD!$A:$K,11,TRUE)=0,G3983,VLOOKUP(QUOTIENT($C3984,1),NZD!$A:$F,6,TRUE)),
G3983)</f>
        <v>2.83</v>
      </c>
      <c r="H3984" s="92">
        <f>IF(MOD($D3984,1)&gt;(11+55/60)/24,
IF(VLOOKUP(QUOTIENT($D3984,1),AUD!$A:$K,11,TRUE)=0,H3983,IFERROR(VLOOKUP(QUOTIENT($D3984,1),USD!$A:$B,2,TRUE),H3983)),
H3983)</f>
        <v>0.32650000000000001</v>
      </c>
      <c r="I3984" s="92">
        <f>IF(MOD($D3984,1)&gt;(11+55/60)/24,
IF(VLOOKUP(QUOTIENT($D3984,1),AUD!$A:$K,11,TRUE)=0,I3983,IFERROR(VLOOKUP(QUOTIENT($D3984,1),GBP!$A:$B,2,TRUE),I3983)),
I3983)</f>
        <v>0.58374999999999999</v>
      </c>
      <c r="J3984" s="92">
        <f>IF(MOD($D3984,1)&gt;(11+55/60)/24,
IF(VLOOKUP(QUOTIENT($D3984,1),AUD!$A:$K,11,TRUE)=0,J3983,IFERROR(VLOOKUP(QUOTIENT($D3984,1),EUR!$A:$B,2,TRUE),J3983)),
J3983)</f>
        <v>-4.0710000000000003E-2</v>
      </c>
      <c r="K3984" s="92">
        <f>IF(MOD($D3984,1)&gt;(11+55/60)/24,
IF(VLOOKUP(QUOTIENT($D3984,1),AUD!$A:$K,11,TRUE)=0,K3983,IFERROR(VLOOKUP(QUOTIENT($D3984,1),JPY!$A:$B,2,TRUE),K3983)),
K3983)</f>
        <v>7.7859999999999999E-2</v>
      </c>
      <c r="L3984" s="92">
        <f>IF(MOD($E3984,1)&gt;(11+55/60)/24,
IF(VLOOKUP(QUOTIENT($E3984,1),AUD!$A:$K,11,TRUE)=0,L3983,IFERROR(VLOOKUP(QUOTIENT($E3984,1),CAD!$A:$B,2,TRUE)*1,L3983)),
L3983)</f>
        <v>0.73</v>
      </c>
    </row>
    <row r="3985" spans="1:12">
      <c r="A3985" s="94">
        <v>42270.125</v>
      </c>
      <c r="B3985" s="94">
        <f>A3985+Timezone!$C$2/24+VLOOKUP(A3985,Timezone!$K:$L,2,TRUE)/24</f>
        <v>42270.541666666664</v>
      </c>
      <c r="C3985" s="94">
        <f>$A3985+Timezone!$C$3/24+VLOOKUP($A3985,Timezone!$M:$N,2,TRUE)/24</f>
        <v>42270.625</v>
      </c>
      <c r="D3985" s="94">
        <f>$A3985+Timezone!$C$4/24+VLOOKUP($A3985,Timezone!$O:$P,2,TRUE)/24</f>
        <v>42270.166666666664</v>
      </c>
      <c r="E3985" s="94">
        <f>$A3985+Timezone!$C$5/24+VLOOKUP($A3985,Timezone!$Q:$R,2,TRUE)/24</f>
        <v>42269.958333333336</v>
      </c>
      <c r="F3985" s="92">
        <f>IF(MOD($B3985,1)&gt;10.5/24,
IF(VLOOKUP(QUOTIENT($B3985,1),AUD!$A:$K,11,TRUE)=0,F3984,VLOOKUP(QUOTIENT($B3985,1),AUD!$A:$K,11,TRUE)),
F3984)</f>
        <v>2.1800000000000002</v>
      </c>
      <c r="G3985" s="92">
        <f>IF(MOD($C3985,1)&gt;10.5/24,
IF(VLOOKUP(QUOTIENT($C3985,1),AUD!$A:$K,11,TRUE)=0,G3984,VLOOKUP(QUOTIENT($C3985,1),NZD!$A:$F,6,TRUE)),
G3984)</f>
        <v>2.83</v>
      </c>
      <c r="H3985" s="92">
        <f>IF(MOD($D3985,1)&gt;(11+55/60)/24,
IF(VLOOKUP(QUOTIENT($D3985,1),AUD!$A:$K,11,TRUE)=0,H3984,IFERROR(VLOOKUP(QUOTIENT($D3985,1),USD!$A:$B,2,TRUE),H3984)),
H3984)</f>
        <v>0.32650000000000001</v>
      </c>
      <c r="I3985" s="92">
        <f>IF(MOD($D3985,1)&gt;(11+55/60)/24,
IF(VLOOKUP(QUOTIENT($D3985,1),AUD!$A:$K,11,TRUE)=0,I3984,IFERROR(VLOOKUP(QUOTIENT($D3985,1),GBP!$A:$B,2,TRUE),I3984)),
I3984)</f>
        <v>0.58374999999999999</v>
      </c>
      <c r="J3985" s="92">
        <f>IF(MOD($D3985,1)&gt;(11+55/60)/24,
IF(VLOOKUP(QUOTIENT($D3985,1),AUD!$A:$K,11,TRUE)=0,J3984,IFERROR(VLOOKUP(QUOTIENT($D3985,1),EUR!$A:$B,2,TRUE),J3984)),
J3984)</f>
        <v>-4.0710000000000003E-2</v>
      </c>
      <c r="K3985" s="92">
        <f>IF(MOD($D3985,1)&gt;(11+55/60)/24,
IF(VLOOKUP(QUOTIENT($D3985,1),AUD!$A:$K,11,TRUE)=0,K3984,IFERROR(VLOOKUP(QUOTIENT($D3985,1),JPY!$A:$B,2,TRUE),K3984)),
K3984)</f>
        <v>7.7859999999999999E-2</v>
      </c>
      <c r="L3985" s="92">
        <f>IF(MOD($E3985,1)&gt;(11+55/60)/24,
IF(VLOOKUP(QUOTIENT($E3985,1),AUD!$A:$K,11,TRUE)=0,L3984,IFERROR(VLOOKUP(QUOTIENT($E3985,1),CAD!$A:$B,2,TRUE)*1,L3984)),
L3984)</f>
        <v>0.73</v>
      </c>
    </row>
    <row r="3986" spans="1:12">
      <c r="A3986" s="94">
        <v>42270.208333333336</v>
      </c>
      <c r="B3986" s="94">
        <f>A3986+Timezone!$C$2/24+VLOOKUP(A3986,Timezone!$K:$L,2,TRUE)/24</f>
        <v>42270.625</v>
      </c>
      <c r="C3986" s="94">
        <f>$A3986+Timezone!$C$3/24+VLOOKUP($A3986,Timezone!$M:$N,2,TRUE)/24</f>
        <v>42270.708333333336</v>
      </c>
      <c r="D3986" s="94">
        <f>$A3986+Timezone!$C$4/24+VLOOKUP($A3986,Timezone!$O:$P,2,TRUE)/24</f>
        <v>42270.25</v>
      </c>
      <c r="E3986" s="94">
        <f>$A3986+Timezone!$C$5/24+VLOOKUP($A3986,Timezone!$Q:$R,2,TRUE)/24</f>
        <v>42270.041666666672</v>
      </c>
      <c r="F3986" s="92">
        <f>IF(MOD($B3986,1)&gt;10.5/24,
IF(VLOOKUP(QUOTIENT($B3986,1),AUD!$A:$K,11,TRUE)=0,F3985,VLOOKUP(QUOTIENT($B3986,1),AUD!$A:$K,11,TRUE)),
F3985)</f>
        <v>2.1800000000000002</v>
      </c>
      <c r="G3986" s="92">
        <f>IF(MOD($C3986,1)&gt;10.5/24,
IF(VLOOKUP(QUOTIENT($C3986,1),AUD!$A:$K,11,TRUE)=0,G3985,VLOOKUP(QUOTIENT($C3986,1),NZD!$A:$F,6,TRUE)),
G3985)</f>
        <v>2.83</v>
      </c>
      <c r="H3986" s="92">
        <f>IF(MOD($D3986,1)&gt;(11+55/60)/24,
IF(VLOOKUP(QUOTIENT($D3986,1),AUD!$A:$K,11,TRUE)=0,H3985,IFERROR(VLOOKUP(QUOTIENT($D3986,1),USD!$A:$B,2,TRUE),H3985)),
H3985)</f>
        <v>0.32650000000000001</v>
      </c>
      <c r="I3986" s="92">
        <f>IF(MOD($D3986,1)&gt;(11+55/60)/24,
IF(VLOOKUP(QUOTIENT($D3986,1),AUD!$A:$K,11,TRUE)=0,I3985,IFERROR(VLOOKUP(QUOTIENT($D3986,1),GBP!$A:$B,2,TRUE),I3985)),
I3985)</f>
        <v>0.58374999999999999</v>
      </c>
      <c r="J3986" s="92">
        <f>IF(MOD($D3986,1)&gt;(11+55/60)/24,
IF(VLOOKUP(QUOTIENT($D3986,1),AUD!$A:$K,11,TRUE)=0,J3985,IFERROR(VLOOKUP(QUOTIENT($D3986,1),EUR!$A:$B,2,TRUE),J3985)),
J3985)</f>
        <v>-4.0710000000000003E-2</v>
      </c>
      <c r="K3986" s="92">
        <f>IF(MOD($D3986,1)&gt;(11+55/60)/24,
IF(VLOOKUP(QUOTIENT($D3986,1),AUD!$A:$K,11,TRUE)=0,K3985,IFERROR(VLOOKUP(QUOTIENT($D3986,1),JPY!$A:$B,2,TRUE),K3985)),
K3985)</f>
        <v>7.7859999999999999E-2</v>
      </c>
      <c r="L3986" s="92">
        <f>IF(MOD($E3986,1)&gt;(11+55/60)/24,
IF(VLOOKUP(QUOTIENT($E3986,1),AUD!$A:$K,11,TRUE)=0,L3985,IFERROR(VLOOKUP(QUOTIENT($E3986,1),CAD!$A:$B,2,TRUE)*1,L3985)),
L3985)</f>
        <v>0.73</v>
      </c>
    </row>
    <row r="3987" spans="1:12">
      <c r="A3987" s="94">
        <v>42270.291666666664</v>
      </c>
      <c r="B3987" s="94">
        <f>A3987+Timezone!$C$2/24+VLOOKUP(A3987,Timezone!$K:$L,2,TRUE)/24</f>
        <v>42270.708333333328</v>
      </c>
      <c r="C3987" s="94">
        <f>$A3987+Timezone!$C$3/24+VLOOKUP($A3987,Timezone!$M:$N,2,TRUE)/24</f>
        <v>42270.791666666664</v>
      </c>
      <c r="D3987" s="94">
        <f>$A3987+Timezone!$C$4/24+VLOOKUP($A3987,Timezone!$O:$P,2,TRUE)/24</f>
        <v>42270.333333333328</v>
      </c>
      <c r="E3987" s="94">
        <f>$A3987+Timezone!$C$5/24+VLOOKUP($A3987,Timezone!$Q:$R,2,TRUE)/24</f>
        <v>42270.125</v>
      </c>
      <c r="F3987" s="92">
        <f>IF(MOD($B3987,1)&gt;10.5/24,
IF(VLOOKUP(QUOTIENT($B3987,1),AUD!$A:$K,11,TRUE)=0,F3986,VLOOKUP(QUOTIENT($B3987,1),AUD!$A:$K,11,TRUE)),
F3986)</f>
        <v>2.1800000000000002</v>
      </c>
      <c r="G3987" s="92">
        <f>IF(MOD($C3987,1)&gt;10.5/24,
IF(VLOOKUP(QUOTIENT($C3987,1),AUD!$A:$K,11,TRUE)=0,G3986,VLOOKUP(QUOTIENT($C3987,1),NZD!$A:$F,6,TRUE)),
G3986)</f>
        <v>2.83</v>
      </c>
      <c r="H3987" s="92">
        <f>IF(MOD($D3987,1)&gt;(11+55/60)/24,
IF(VLOOKUP(QUOTIENT($D3987,1),AUD!$A:$K,11,TRUE)=0,H3986,IFERROR(VLOOKUP(QUOTIENT($D3987,1),USD!$A:$B,2,TRUE),H3986)),
H3986)</f>
        <v>0.32650000000000001</v>
      </c>
      <c r="I3987" s="92">
        <f>IF(MOD($D3987,1)&gt;(11+55/60)/24,
IF(VLOOKUP(QUOTIENT($D3987,1),AUD!$A:$K,11,TRUE)=0,I3986,IFERROR(VLOOKUP(QUOTIENT($D3987,1),GBP!$A:$B,2,TRUE),I3986)),
I3986)</f>
        <v>0.58374999999999999</v>
      </c>
      <c r="J3987" s="92">
        <f>IF(MOD($D3987,1)&gt;(11+55/60)/24,
IF(VLOOKUP(QUOTIENT($D3987,1),AUD!$A:$K,11,TRUE)=0,J3986,IFERROR(VLOOKUP(QUOTIENT($D3987,1),EUR!$A:$B,2,TRUE),J3986)),
J3986)</f>
        <v>-4.0710000000000003E-2</v>
      </c>
      <c r="K3987" s="92">
        <f>IF(MOD($D3987,1)&gt;(11+55/60)/24,
IF(VLOOKUP(QUOTIENT($D3987,1),AUD!$A:$K,11,TRUE)=0,K3986,IFERROR(VLOOKUP(QUOTIENT($D3987,1),JPY!$A:$B,2,TRUE),K3986)),
K3986)</f>
        <v>7.7859999999999999E-2</v>
      </c>
      <c r="L3987" s="92">
        <f>IF(MOD($E3987,1)&gt;(11+55/60)/24,
IF(VLOOKUP(QUOTIENT($E3987,1),AUD!$A:$K,11,TRUE)=0,L3986,IFERROR(VLOOKUP(QUOTIENT($E3987,1),CAD!$A:$B,2,TRUE)*1,L3986)),
L3986)</f>
        <v>0.73</v>
      </c>
    </row>
    <row r="3988" spans="1:12">
      <c r="A3988" s="94">
        <v>42270.375</v>
      </c>
      <c r="B3988" s="94">
        <f>A3988+Timezone!$C$2/24+VLOOKUP(A3988,Timezone!$K:$L,2,TRUE)/24</f>
        <v>42270.791666666664</v>
      </c>
      <c r="C3988" s="94">
        <f>$A3988+Timezone!$C$3/24+VLOOKUP($A3988,Timezone!$M:$N,2,TRUE)/24</f>
        <v>42270.875</v>
      </c>
      <c r="D3988" s="94">
        <f>$A3988+Timezone!$C$4/24+VLOOKUP($A3988,Timezone!$O:$P,2,TRUE)/24</f>
        <v>42270.416666666664</v>
      </c>
      <c r="E3988" s="94">
        <f>$A3988+Timezone!$C$5/24+VLOOKUP($A3988,Timezone!$Q:$R,2,TRUE)/24</f>
        <v>42270.208333333336</v>
      </c>
      <c r="F3988" s="92">
        <f>IF(MOD($B3988,1)&gt;10.5/24,
IF(VLOOKUP(QUOTIENT($B3988,1),AUD!$A:$K,11,TRUE)=0,F3987,VLOOKUP(QUOTIENT($B3988,1),AUD!$A:$K,11,TRUE)),
F3987)</f>
        <v>2.1800000000000002</v>
      </c>
      <c r="G3988" s="92">
        <f>IF(MOD($C3988,1)&gt;10.5/24,
IF(VLOOKUP(QUOTIENT($C3988,1),AUD!$A:$K,11,TRUE)=0,G3987,VLOOKUP(QUOTIENT($C3988,1),NZD!$A:$F,6,TRUE)),
G3987)</f>
        <v>2.83</v>
      </c>
      <c r="H3988" s="92">
        <f>IF(MOD($D3988,1)&gt;(11+55/60)/24,
IF(VLOOKUP(QUOTIENT($D3988,1),AUD!$A:$K,11,TRUE)=0,H3987,IFERROR(VLOOKUP(QUOTIENT($D3988,1),USD!$A:$B,2,TRUE),H3987)),
H3987)</f>
        <v>0.32650000000000001</v>
      </c>
      <c r="I3988" s="92">
        <f>IF(MOD($D3988,1)&gt;(11+55/60)/24,
IF(VLOOKUP(QUOTIENT($D3988,1),AUD!$A:$K,11,TRUE)=0,I3987,IFERROR(VLOOKUP(QUOTIENT($D3988,1),GBP!$A:$B,2,TRUE),I3987)),
I3987)</f>
        <v>0.58374999999999999</v>
      </c>
      <c r="J3988" s="92">
        <f>IF(MOD($D3988,1)&gt;(11+55/60)/24,
IF(VLOOKUP(QUOTIENT($D3988,1),AUD!$A:$K,11,TRUE)=0,J3987,IFERROR(VLOOKUP(QUOTIENT($D3988,1),EUR!$A:$B,2,TRUE),J3987)),
J3987)</f>
        <v>-4.0710000000000003E-2</v>
      </c>
      <c r="K3988" s="92">
        <f>IF(MOD($D3988,1)&gt;(11+55/60)/24,
IF(VLOOKUP(QUOTIENT($D3988,1),AUD!$A:$K,11,TRUE)=0,K3987,IFERROR(VLOOKUP(QUOTIENT($D3988,1),JPY!$A:$B,2,TRUE),K3987)),
K3987)</f>
        <v>7.7859999999999999E-2</v>
      </c>
      <c r="L3988" s="92">
        <f>IF(MOD($E3988,1)&gt;(11+55/60)/24,
IF(VLOOKUP(QUOTIENT($E3988,1),AUD!$A:$K,11,TRUE)=0,L3987,IFERROR(VLOOKUP(QUOTIENT($E3988,1),CAD!$A:$B,2,TRUE)*1,L3987)),
L3987)</f>
        <v>0.73</v>
      </c>
    </row>
    <row r="3989" spans="1:12">
      <c r="A3989" s="94">
        <v>42270.458333333336</v>
      </c>
      <c r="B3989" s="94">
        <f>A3989+Timezone!$C$2/24+VLOOKUP(A3989,Timezone!$K:$L,2,TRUE)/24</f>
        <v>42270.875</v>
      </c>
      <c r="C3989" s="94">
        <f>$A3989+Timezone!$C$3/24+VLOOKUP($A3989,Timezone!$M:$N,2,TRUE)/24</f>
        <v>42270.958333333336</v>
      </c>
      <c r="D3989" s="94">
        <f>$A3989+Timezone!$C$4/24+VLOOKUP($A3989,Timezone!$O:$P,2,TRUE)/24</f>
        <v>42270.5</v>
      </c>
      <c r="E3989" s="94">
        <f>$A3989+Timezone!$C$5/24+VLOOKUP($A3989,Timezone!$Q:$R,2,TRUE)/24</f>
        <v>42270.291666666672</v>
      </c>
      <c r="F3989" s="92">
        <f>IF(MOD($B3989,1)&gt;10.5/24,
IF(VLOOKUP(QUOTIENT($B3989,1),AUD!$A:$K,11,TRUE)=0,F3988,VLOOKUP(QUOTIENT($B3989,1),AUD!$A:$K,11,TRUE)),
F3988)</f>
        <v>2.1800000000000002</v>
      </c>
      <c r="G3989" s="92">
        <f>IF(MOD($C3989,1)&gt;10.5/24,
IF(VLOOKUP(QUOTIENT($C3989,1),AUD!$A:$K,11,TRUE)=0,G3988,VLOOKUP(QUOTIENT($C3989,1),NZD!$A:$F,6,TRUE)),
G3988)</f>
        <v>2.83</v>
      </c>
      <c r="H3989" s="92">
        <f>IF(MOD($D3989,1)&gt;(11+55/60)/24,
IF(VLOOKUP(QUOTIENT($D3989,1),AUD!$A:$K,11,TRUE)=0,H3988,IFERROR(VLOOKUP(QUOTIENT($D3989,1),USD!$A:$B,2,TRUE),H3988)),
H3988)</f>
        <v>0.32550000000000001</v>
      </c>
      <c r="I3989" s="92">
        <f>IF(MOD($D3989,1)&gt;(11+55/60)/24,
IF(VLOOKUP(QUOTIENT($D3989,1),AUD!$A:$K,11,TRUE)=0,I3988,IFERROR(VLOOKUP(QUOTIENT($D3989,1),GBP!$A:$B,2,TRUE),I3988)),
I3988)</f>
        <v>0.58687999999999996</v>
      </c>
      <c r="J3989" s="92">
        <f>IF(MOD($D3989,1)&gt;(11+55/60)/24,
IF(VLOOKUP(QUOTIENT($D3989,1),AUD!$A:$K,11,TRUE)=0,J3988,IFERROR(VLOOKUP(QUOTIENT($D3989,1),EUR!$A:$B,2,TRUE),J3988)),
J3988)</f>
        <v>-4.2139999999999997E-2</v>
      </c>
      <c r="K3989" s="92">
        <f>IF(MOD($D3989,1)&gt;(11+55/60)/24,
IF(VLOOKUP(QUOTIENT($D3989,1),AUD!$A:$K,11,TRUE)=0,K3988,IFERROR(VLOOKUP(QUOTIENT($D3989,1),JPY!$A:$B,2,TRUE),K3988)),
K3988)</f>
        <v>7.7859999999999999E-2</v>
      </c>
      <c r="L3989" s="92">
        <f>IF(MOD($E3989,1)&gt;(11+55/60)/24,
IF(VLOOKUP(QUOTIENT($E3989,1),AUD!$A:$K,11,TRUE)=0,L3988,IFERROR(VLOOKUP(QUOTIENT($E3989,1),CAD!$A:$B,2,TRUE)*1,L3988)),
L3988)</f>
        <v>0.73</v>
      </c>
    </row>
    <row r="3990" spans="1:12">
      <c r="A3990" s="94">
        <v>42270.541666666664</v>
      </c>
      <c r="B3990" s="94">
        <f>A3990+Timezone!$C$2/24+VLOOKUP(A3990,Timezone!$K:$L,2,TRUE)/24</f>
        <v>42270.958333333328</v>
      </c>
      <c r="C3990" s="94">
        <f>$A3990+Timezone!$C$3/24+VLOOKUP($A3990,Timezone!$M:$N,2,TRUE)/24</f>
        <v>42271.041666666664</v>
      </c>
      <c r="D3990" s="94">
        <f>$A3990+Timezone!$C$4/24+VLOOKUP($A3990,Timezone!$O:$P,2,TRUE)/24</f>
        <v>42270.583333333328</v>
      </c>
      <c r="E3990" s="94">
        <f>$A3990+Timezone!$C$5/24+VLOOKUP($A3990,Timezone!$Q:$R,2,TRUE)/24</f>
        <v>42270.375</v>
      </c>
      <c r="F3990" s="92">
        <f>IF(MOD($B3990,1)&gt;10.5/24,
IF(VLOOKUP(QUOTIENT($B3990,1),AUD!$A:$K,11,TRUE)=0,F3989,VLOOKUP(QUOTIENT($B3990,1),AUD!$A:$K,11,TRUE)),
F3989)</f>
        <v>2.1800000000000002</v>
      </c>
      <c r="G3990" s="92">
        <f>IF(MOD($C3990,1)&gt;10.5/24,
IF(VLOOKUP(QUOTIENT($C3990,1),AUD!$A:$K,11,TRUE)=0,G3989,VLOOKUP(QUOTIENT($C3990,1),NZD!$A:$F,6,TRUE)),
G3989)</f>
        <v>2.83</v>
      </c>
      <c r="H3990" s="92">
        <f>IF(MOD($D3990,1)&gt;(11+55/60)/24,
IF(VLOOKUP(QUOTIENT($D3990,1),AUD!$A:$K,11,TRUE)=0,H3989,IFERROR(VLOOKUP(QUOTIENT($D3990,1),USD!$A:$B,2,TRUE),H3989)),
H3989)</f>
        <v>0.32550000000000001</v>
      </c>
      <c r="I3990" s="92">
        <f>IF(MOD($D3990,1)&gt;(11+55/60)/24,
IF(VLOOKUP(QUOTIENT($D3990,1),AUD!$A:$K,11,TRUE)=0,I3989,IFERROR(VLOOKUP(QUOTIENT($D3990,1),GBP!$A:$B,2,TRUE),I3989)),
I3989)</f>
        <v>0.58687999999999996</v>
      </c>
      <c r="J3990" s="92">
        <f>IF(MOD($D3990,1)&gt;(11+55/60)/24,
IF(VLOOKUP(QUOTIENT($D3990,1),AUD!$A:$K,11,TRUE)=0,J3989,IFERROR(VLOOKUP(QUOTIENT($D3990,1),EUR!$A:$B,2,TRUE),J3989)),
J3989)</f>
        <v>-4.2139999999999997E-2</v>
      </c>
      <c r="K3990" s="92">
        <f>IF(MOD($D3990,1)&gt;(11+55/60)/24,
IF(VLOOKUP(QUOTIENT($D3990,1),AUD!$A:$K,11,TRUE)=0,K3989,IFERROR(VLOOKUP(QUOTIENT($D3990,1),JPY!$A:$B,2,TRUE),K3989)),
K3989)</f>
        <v>7.7859999999999999E-2</v>
      </c>
      <c r="L3990" s="92">
        <f>IF(MOD($E3990,1)&gt;(11+55/60)/24,
IF(VLOOKUP(QUOTIENT($E3990,1),AUD!$A:$K,11,TRUE)=0,L3989,IFERROR(VLOOKUP(QUOTIENT($E3990,1),CAD!$A:$B,2,TRUE)*1,L3989)),
L3989)</f>
        <v>0.73</v>
      </c>
    </row>
    <row r="3991" spans="1:12">
      <c r="A3991" s="94">
        <v>42270.625</v>
      </c>
      <c r="B3991" s="94">
        <f>A3991+Timezone!$C$2/24+VLOOKUP(A3991,Timezone!$K:$L,2,TRUE)/24</f>
        <v>42271.041666666664</v>
      </c>
      <c r="C3991" s="94">
        <f>$A3991+Timezone!$C$3/24+VLOOKUP($A3991,Timezone!$M:$N,2,TRUE)/24</f>
        <v>42271.125</v>
      </c>
      <c r="D3991" s="94">
        <f>$A3991+Timezone!$C$4/24+VLOOKUP($A3991,Timezone!$O:$P,2,TRUE)/24</f>
        <v>42270.666666666664</v>
      </c>
      <c r="E3991" s="94">
        <f>$A3991+Timezone!$C$5/24+VLOOKUP($A3991,Timezone!$Q:$R,2,TRUE)/24</f>
        <v>42270.458333333336</v>
      </c>
      <c r="F3991" s="92">
        <f>IF(MOD($B3991,1)&gt;10.5/24,
IF(VLOOKUP(QUOTIENT($B3991,1),AUD!$A:$K,11,TRUE)=0,F3990,VLOOKUP(QUOTIENT($B3991,1),AUD!$A:$K,11,TRUE)),
F3990)</f>
        <v>2.1800000000000002</v>
      </c>
      <c r="G3991" s="92">
        <f>IF(MOD($C3991,1)&gt;10.5/24,
IF(VLOOKUP(QUOTIENT($C3991,1),AUD!$A:$K,11,TRUE)=0,G3990,VLOOKUP(QUOTIENT($C3991,1),NZD!$A:$F,6,TRUE)),
G3990)</f>
        <v>2.83</v>
      </c>
      <c r="H3991" s="92">
        <f>IF(MOD($D3991,1)&gt;(11+55/60)/24,
IF(VLOOKUP(QUOTIENT($D3991,1),AUD!$A:$K,11,TRUE)=0,H3990,IFERROR(VLOOKUP(QUOTIENT($D3991,1),USD!$A:$B,2,TRUE),H3990)),
H3990)</f>
        <v>0.32550000000000001</v>
      </c>
      <c r="I3991" s="92">
        <f>IF(MOD($D3991,1)&gt;(11+55/60)/24,
IF(VLOOKUP(QUOTIENT($D3991,1),AUD!$A:$K,11,TRUE)=0,I3990,IFERROR(VLOOKUP(QUOTIENT($D3991,1),GBP!$A:$B,2,TRUE),I3990)),
I3990)</f>
        <v>0.58687999999999996</v>
      </c>
      <c r="J3991" s="92">
        <f>IF(MOD($D3991,1)&gt;(11+55/60)/24,
IF(VLOOKUP(QUOTIENT($D3991,1),AUD!$A:$K,11,TRUE)=0,J3990,IFERROR(VLOOKUP(QUOTIENT($D3991,1),EUR!$A:$B,2,TRUE),J3990)),
J3990)</f>
        <v>-4.2139999999999997E-2</v>
      </c>
      <c r="K3991" s="92">
        <f>IF(MOD($D3991,1)&gt;(11+55/60)/24,
IF(VLOOKUP(QUOTIENT($D3991,1),AUD!$A:$K,11,TRUE)=0,K3990,IFERROR(VLOOKUP(QUOTIENT($D3991,1),JPY!$A:$B,2,TRUE),K3990)),
K3990)</f>
        <v>7.7859999999999999E-2</v>
      </c>
      <c r="L3991" s="92">
        <f>IF(MOD($E3991,1)&gt;(11+55/60)/24,
IF(VLOOKUP(QUOTIENT($E3991,1),AUD!$A:$K,11,TRUE)=0,L3990,IFERROR(VLOOKUP(QUOTIENT($E3991,1),CAD!$A:$B,2,TRUE)*1,L3990)),
L3990)</f>
        <v>0.73</v>
      </c>
    </row>
    <row r="3992" spans="1:12">
      <c r="A3992" s="94">
        <v>42270.708333333336</v>
      </c>
      <c r="B3992" s="94">
        <f>A3992+Timezone!$C$2/24+VLOOKUP(A3992,Timezone!$K:$L,2,TRUE)/24</f>
        <v>42271.125</v>
      </c>
      <c r="C3992" s="94">
        <f>$A3992+Timezone!$C$3/24+VLOOKUP($A3992,Timezone!$M:$N,2,TRUE)/24</f>
        <v>42271.208333333336</v>
      </c>
      <c r="D3992" s="94">
        <f>$A3992+Timezone!$C$4/24+VLOOKUP($A3992,Timezone!$O:$P,2,TRUE)/24</f>
        <v>42270.75</v>
      </c>
      <c r="E3992" s="94">
        <f>$A3992+Timezone!$C$5/24+VLOOKUP($A3992,Timezone!$Q:$R,2,TRUE)/24</f>
        <v>42270.541666666672</v>
      </c>
      <c r="F3992" s="92">
        <f>IF(MOD($B3992,1)&gt;10.5/24,
IF(VLOOKUP(QUOTIENT($B3992,1),AUD!$A:$K,11,TRUE)=0,F3991,VLOOKUP(QUOTIENT($B3992,1),AUD!$A:$K,11,TRUE)),
F3991)</f>
        <v>2.1800000000000002</v>
      </c>
      <c r="G3992" s="92">
        <f>IF(MOD($C3992,1)&gt;10.5/24,
IF(VLOOKUP(QUOTIENT($C3992,1),AUD!$A:$K,11,TRUE)=0,G3991,VLOOKUP(QUOTIENT($C3992,1),NZD!$A:$F,6,TRUE)),
G3991)</f>
        <v>2.83</v>
      </c>
      <c r="H3992" s="92">
        <f>IF(MOD($D3992,1)&gt;(11+55/60)/24,
IF(VLOOKUP(QUOTIENT($D3992,1),AUD!$A:$K,11,TRUE)=0,H3991,IFERROR(VLOOKUP(QUOTIENT($D3992,1),USD!$A:$B,2,TRUE),H3991)),
H3991)</f>
        <v>0.32550000000000001</v>
      </c>
      <c r="I3992" s="92">
        <f>IF(MOD($D3992,1)&gt;(11+55/60)/24,
IF(VLOOKUP(QUOTIENT($D3992,1),AUD!$A:$K,11,TRUE)=0,I3991,IFERROR(VLOOKUP(QUOTIENT($D3992,1),GBP!$A:$B,2,TRUE),I3991)),
I3991)</f>
        <v>0.58687999999999996</v>
      </c>
      <c r="J3992" s="92">
        <f>IF(MOD($D3992,1)&gt;(11+55/60)/24,
IF(VLOOKUP(QUOTIENT($D3992,1),AUD!$A:$K,11,TRUE)=0,J3991,IFERROR(VLOOKUP(QUOTIENT($D3992,1),EUR!$A:$B,2,TRUE),J3991)),
J3991)</f>
        <v>-4.2139999999999997E-2</v>
      </c>
      <c r="K3992" s="92">
        <f>IF(MOD($D3992,1)&gt;(11+55/60)/24,
IF(VLOOKUP(QUOTIENT($D3992,1),AUD!$A:$K,11,TRUE)=0,K3991,IFERROR(VLOOKUP(QUOTIENT($D3992,1),JPY!$A:$B,2,TRUE),K3991)),
K3991)</f>
        <v>7.7859999999999999E-2</v>
      </c>
      <c r="L3992" s="92">
        <f>IF(MOD($E3992,1)&gt;(11+55/60)/24,
IF(VLOOKUP(QUOTIENT($E3992,1),AUD!$A:$K,11,TRUE)=0,L3991,IFERROR(VLOOKUP(QUOTIENT($E3992,1),CAD!$A:$B,2,TRUE)*1,L3991)),
L3991)</f>
        <v>0.72</v>
      </c>
    </row>
    <row r="3993" spans="1:12">
      <c r="A3993" s="94">
        <v>42270.791666666664</v>
      </c>
      <c r="B3993" s="94">
        <f>A3993+Timezone!$C$2/24+VLOOKUP(A3993,Timezone!$K:$L,2,TRUE)/24</f>
        <v>42271.208333333328</v>
      </c>
      <c r="C3993" s="94">
        <f>$A3993+Timezone!$C$3/24+VLOOKUP($A3993,Timezone!$M:$N,2,TRUE)/24</f>
        <v>42271.291666666664</v>
      </c>
      <c r="D3993" s="94">
        <f>$A3993+Timezone!$C$4/24+VLOOKUP($A3993,Timezone!$O:$P,2,TRUE)/24</f>
        <v>42270.833333333328</v>
      </c>
      <c r="E3993" s="94">
        <f>$A3993+Timezone!$C$5/24+VLOOKUP($A3993,Timezone!$Q:$R,2,TRUE)/24</f>
        <v>42270.625</v>
      </c>
      <c r="F3993" s="92">
        <f>IF(MOD($B3993,1)&gt;10.5/24,
IF(VLOOKUP(QUOTIENT($B3993,1),AUD!$A:$K,11,TRUE)=0,F3992,VLOOKUP(QUOTIENT($B3993,1),AUD!$A:$K,11,TRUE)),
F3992)</f>
        <v>2.1800000000000002</v>
      </c>
      <c r="G3993" s="92">
        <f>IF(MOD($C3993,1)&gt;10.5/24,
IF(VLOOKUP(QUOTIENT($C3993,1),AUD!$A:$K,11,TRUE)=0,G3992,VLOOKUP(QUOTIENT($C3993,1),NZD!$A:$F,6,TRUE)),
G3992)</f>
        <v>2.83</v>
      </c>
      <c r="H3993" s="92">
        <f>IF(MOD($D3993,1)&gt;(11+55/60)/24,
IF(VLOOKUP(QUOTIENT($D3993,1),AUD!$A:$K,11,TRUE)=0,H3992,IFERROR(VLOOKUP(QUOTIENT($D3993,1),USD!$A:$B,2,TRUE),H3992)),
H3992)</f>
        <v>0.32550000000000001</v>
      </c>
      <c r="I3993" s="92">
        <f>IF(MOD($D3993,1)&gt;(11+55/60)/24,
IF(VLOOKUP(QUOTIENT($D3993,1),AUD!$A:$K,11,TRUE)=0,I3992,IFERROR(VLOOKUP(QUOTIENT($D3993,1),GBP!$A:$B,2,TRUE),I3992)),
I3992)</f>
        <v>0.58687999999999996</v>
      </c>
      <c r="J3993" s="92">
        <f>IF(MOD($D3993,1)&gt;(11+55/60)/24,
IF(VLOOKUP(QUOTIENT($D3993,1),AUD!$A:$K,11,TRUE)=0,J3992,IFERROR(VLOOKUP(QUOTIENT($D3993,1),EUR!$A:$B,2,TRUE),J3992)),
J3992)</f>
        <v>-4.2139999999999997E-2</v>
      </c>
      <c r="K3993" s="92">
        <f>IF(MOD($D3993,1)&gt;(11+55/60)/24,
IF(VLOOKUP(QUOTIENT($D3993,1),AUD!$A:$K,11,TRUE)=0,K3992,IFERROR(VLOOKUP(QUOTIENT($D3993,1),JPY!$A:$B,2,TRUE),K3992)),
K3992)</f>
        <v>7.7859999999999999E-2</v>
      </c>
      <c r="L3993" s="92">
        <f>IF(MOD($E3993,1)&gt;(11+55/60)/24,
IF(VLOOKUP(QUOTIENT($E3993,1),AUD!$A:$K,11,TRUE)=0,L3992,IFERROR(VLOOKUP(QUOTIENT($E3993,1),CAD!$A:$B,2,TRUE)*1,L3992)),
L3992)</f>
        <v>0.72</v>
      </c>
    </row>
    <row r="3994" spans="1:12">
      <c r="A3994" s="94">
        <v>42270.875</v>
      </c>
      <c r="B3994" s="94">
        <f>A3994+Timezone!$C$2/24+VLOOKUP(A3994,Timezone!$K:$L,2,TRUE)/24</f>
        <v>42271.291666666664</v>
      </c>
      <c r="C3994" s="94">
        <f>$A3994+Timezone!$C$3/24+VLOOKUP($A3994,Timezone!$M:$N,2,TRUE)/24</f>
        <v>42271.375</v>
      </c>
      <c r="D3994" s="94">
        <f>$A3994+Timezone!$C$4/24+VLOOKUP($A3994,Timezone!$O:$P,2,TRUE)/24</f>
        <v>42270.916666666664</v>
      </c>
      <c r="E3994" s="94">
        <f>$A3994+Timezone!$C$5/24+VLOOKUP($A3994,Timezone!$Q:$R,2,TRUE)/24</f>
        <v>42270.708333333336</v>
      </c>
      <c r="F3994" s="92">
        <f>IF(MOD($B3994,1)&gt;10.5/24,
IF(VLOOKUP(QUOTIENT($B3994,1),AUD!$A:$K,11,TRUE)=0,F3993,VLOOKUP(QUOTIENT($B3994,1),AUD!$A:$K,11,TRUE)),
F3993)</f>
        <v>2.1800000000000002</v>
      </c>
      <c r="G3994" s="92">
        <f>IF(MOD($C3994,1)&gt;10.5/24,
IF(VLOOKUP(QUOTIENT($C3994,1),AUD!$A:$K,11,TRUE)=0,G3993,VLOOKUP(QUOTIENT($C3994,1),NZD!$A:$F,6,TRUE)),
G3993)</f>
        <v>2.83</v>
      </c>
      <c r="H3994" s="92">
        <f>IF(MOD($D3994,1)&gt;(11+55/60)/24,
IF(VLOOKUP(QUOTIENT($D3994,1),AUD!$A:$K,11,TRUE)=0,H3993,IFERROR(VLOOKUP(QUOTIENT($D3994,1),USD!$A:$B,2,TRUE),H3993)),
H3993)</f>
        <v>0.32550000000000001</v>
      </c>
      <c r="I3994" s="92">
        <f>IF(MOD($D3994,1)&gt;(11+55/60)/24,
IF(VLOOKUP(QUOTIENT($D3994,1),AUD!$A:$K,11,TRUE)=0,I3993,IFERROR(VLOOKUP(QUOTIENT($D3994,1),GBP!$A:$B,2,TRUE),I3993)),
I3993)</f>
        <v>0.58687999999999996</v>
      </c>
      <c r="J3994" s="92">
        <f>IF(MOD($D3994,1)&gt;(11+55/60)/24,
IF(VLOOKUP(QUOTIENT($D3994,1),AUD!$A:$K,11,TRUE)=0,J3993,IFERROR(VLOOKUP(QUOTIENT($D3994,1),EUR!$A:$B,2,TRUE),J3993)),
J3993)</f>
        <v>-4.2139999999999997E-2</v>
      </c>
      <c r="K3994" s="92">
        <f>IF(MOD($D3994,1)&gt;(11+55/60)/24,
IF(VLOOKUP(QUOTIENT($D3994,1),AUD!$A:$K,11,TRUE)=0,K3993,IFERROR(VLOOKUP(QUOTIENT($D3994,1),JPY!$A:$B,2,TRUE),K3993)),
K3993)</f>
        <v>7.7859999999999999E-2</v>
      </c>
      <c r="L3994" s="92">
        <f>IF(MOD($E3994,1)&gt;(11+55/60)/24,
IF(VLOOKUP(QUOTIENT($E3994,1),AUD!$A:$K,11,TRUE)=0,L3993,IFERROR(VLOOKUP(QUOTIENT($E3994,1),CAD!$A:$B,2,TRUE)*1,L3993)),
L3993)</f>
        <v>0.72</v>
      </c>
    </row>
    <row r="3995" spans="1:12">
      <c r="A3995" s="94">
        <v>42270.958333333336</v>
      </c>
      <c r="B3995" s="94">
        <f>A3995+Timezone!$C$2/24+VLOOKUP(A3995,Timezone!$K:$L,2,TRUE)/24</f>
        <v>42271.375</v>
      </c>
      <c r="C3995" s="94">
        <f>$A3995+Timezone!$C$3/24+VLOOKUP($A3995,Timezone!$M:$N,2,TRUE)/24</f>
        <v>42271.458333333336</v>
      </c>
      <c r="D3995" s="94">
        <f>$A3995+Timezone!$C$4/24+VLOOKUP($A3995,Timezone!$O:$P,2,TRUE)/24</f>
        <v>42271</v>
      </c>
      <c r="E3995" s="94">
        <f>$A3995+Timezone!$C$5/24+VLOOKUP($A3995,Timezone!$Q:$R,2,TRUE)/24</f>
        <v>42270.791666666672</v>
      </c>
      <c r="F3995" s="92">
        <f>IF(MOD($B3995,1)&gt;10.5/24,
IF(VLOOKUP(QUOTIENT($B3995,1),AUD!$A:$K,11,TRUE)=0,F3994,VLOOKUP(QUOTIENT($B3995,1),AUD!$A:$K,11,TRUE)),
F3994)</f>
        <v>2.1800000000000002</v>
      </c>
      <c r="G3995" s="92">
        <f>IF(MOD($C3995,1)&gt;10.5/24,
IF(VLOOKUP(QUOTIENT($C3995,1),AUD!$A:$K,11,TRUE)=0,G3994,VLOOKUP(QUOTIENT($C3995,1),NZD!$A:$F,6,TRUE)),
G3994)</f>
        <v>2.84</v>
      </c>
      <c r="H3995" s="92">
        <f>IF(MOD($D3995,1)&gt;(11+55/60)/24,
IF(VLOOKUP(QUOTIENT($D3995,1),AUD!$A:$K,11,TRUE)=0,H3994,IFERROR(VLOOKUP(QUOTIENT($D3995,1),USD!$A:$B,2,TRUE),H3994)),
H3994)</f>
        <v>0.32550000000000001</v>
      </c>
      <c r="I3995" s="92">
        <f>IF(MOD($D3995,1)&gt;(11+55/60)/24,
IF(VLOOKUP(QUOTIENT($D3995,1),AUD!$A:$K,11,TRUE)=0,I3994,IFERROR(VLOOKUP(QUOTIENT($D3995,1),GBP!$A:$B,2,TRUE),I3994)),
I3994)</f>
        <v>0.58687999999999996</v>
      </c>
      <c r="J3995" s="92">
        <f>IF(MOD($D3995,1)&gt;(11+55/60)/24,
IF(VLOOKUP(QUOTIENT($D3995,1),AUD!$A:$K,11,TRUE)=0,J3994,IFERROR(VLOOKUP(QUOTIENT($D3995,1),EUR!$A:$B,2,TRUE),J3994)),
J3994)</f>
        <v>-4.2139999999999997E-2</v>
      </c>
      <c r="K3995" s="92">
        <f>IF(MOD($D3995,1)&gt;(11+55/60)/24,
IF(VLOOKUP(QUOTIENT($D3995,1),AUD!$A:$K,11,TRUE)=0,K3994,IFERROR(VLOOKUP(QUOTIENT($D3995,1),JPY!$A:$B,2,TRUE),K3994)),
K3994)</f>
        <v>7.7859999999999999E-2</v>
      </c>
      <c r="L3995" s="92">
        <f>IF(MOD($E3995,1)&gt;(11+55/60)/24,
IF(VLOOKUP(QUOTIENT($E3995,1),AUD!$A:$K,11,TRUE)=0,L3994,IFERROR(VLOOKUP(QUOTIENT($E3995,1),CAD!$A:$B,2,TRUE)*1,L3994)),
L3994)</f>
        <v>0.72</v>
      </c>
    </row>
    <row r="3996" spans="1:12">
      <c r="A3996" s="94">
        <v>42271.041666666664</v>
      </c>
      <c r="B3996" s="94">
        <f>A3996+Timezone!$C$2/24+VLOOKUP(A3996,Timezone!$K:$L,2,TRUE)/24</f>
        <v>42271.458333333328</v>
      </c>
      <c r="C3996" s="94">
        <f>$A3996+Timezone!$C$3/24+VLOOKUP($A3996,Timezone!$M:$N,2,TRUE)/24</f>
        <v>42271.541666666664</v>
      </c>
      <c r="D3996" s="94">
        <f>$A3996+Timezone!$C$4/24+VLOOKUP($A3996,Timezone!$O:$P,2,TRUE)/24</f>
        <v>42271.083333333328</v>
      </c>
      <c r="E3996" s="94">
        <f>$A3996+Timezone!$C$5/24+VLOOKUP($A3996,Timezone!$Q:$R,2,TRUE)/24</f>
        <v>42270.875</v>
      </c>
      <c r="F3996" s="92">
        <f>IF(MOD($B3996,1)&gt;10.5/24,
IF(VLOOKUP(QUOTIENT($B3996,1),AUD!$A:$K,11,TRUE)=0,F3995,VLOOKUP(QUOTIENT($B3996,1),AUD!$A:$K,11,TRUE)),
F3995)</f>
        <v>2.1880000000000002</v>
      </c>
      <c r="G3996" s="92">
        <f>IF(MOD($C3996,1)&gt;10.5/24,
IF(VLOOKUP(QUOTIENT($C3996,1),AUD!$A:$K,11,TRUE)=0,G3995,VLOOKUP(QUOTIENT($C3996,1),NZD!$A:$F,6,TRUE)),
G3995)</f>
        <v>2.84</v>
      </c>
      <c r="H3996" s="92">
        <f>IF(MOD($D3996,1)&gt;(11+55/60)/24,
IF(VLOOKUP(QUOTIENT($D3996,1),AUD!$A:$K,11,TRUE)=0,H3995,IFERROR(VLOOKUP(QUOTIENT($D3996,1),USD!$A:$B,2,TRUE),H3995)),
H3995)</f>
        <v>0.32550000000000001</v>
      </c>
      <c r="I3996" s="92">
        <f>IF(MOD($D3996,1)&gt;(11+55/60)/24,
IF(VLOOKUP(QUOTIENT($D3996,1),AUD!$A:$K,11,TRUE)=0,I3995,IFERROR(VLOOKUP(QUOTIENT($D3996,1),GBP!$A:$B,2,TRUE),I3995)),
I3995)</f>
        <v>0.58687999999999996</v>
      </c>
      <c r="J3996" s="92">
        <f>IF(MOD($D3996,1)&gt;(11+55/60)/24,
IF(VLOOKUP(QUOTIENT($D3996,1),AUD!$A:$K,11,TRUE)=0,J3995,IFERROR(VLOOKUP(QUOTIENT($D3996,1),EUR!$A:$B,2,TRUE),J3995)),
J3995)</f>
        <v>-4.2139999999999997E-2</v>
      </c>
      <c r="K3996" s="92">
        <f>IF(MOD($D3996,1)&gt;(11+55/60)/24,
IF(VLOOKUP(QUOTIENT($D3996,1),AUD!$A:$K,11,TRUE)=0,K3995,IFERROR(VLOOKUP(QUOTIENT($D3996,1),JPY!$A:$B,2,TRUE),K3995)),
K3995)</f>
        <v>7.7859999999999999E-2</v>
      </c>
      <c r="L3996" s="92">
        <f>IF(MOD($E3996,1)&gt;(11+55/60)/24,
IF(VLOOKUP(QUOTIENT($E3996,1),AUD!$A:$K,11,TRUE)=0,L3995,IFERROR(VLOOKUP(QUOTIENT($E3996,1),CAD!$A:$B,2,TRUE)*1,L3995)),
L3995)</f>
        <v>0.72</v>
      </c>
    </row>
    <row r="3997" spans="1:12">
      <c r="A3997" s="94">
        <v>42271.125</v>
      </c>
      <c r="B3997" s="94">
        <f>A3997+Timezone!$C$2/24+VLOOKUP(A3997,Timezone!$K:$L,2,TRUE)/24</f>
        <v>42271.541666666664</v>
      </c>
      <c r="C3997" s="94">
        <f>$A3997+Timezone!$C$3/24+VLOOKUP($A3997,Timezone!$M:$N,2,TRUE)/24</f>
        <v>42271.625</v>
      </c>
      <c r="D3997" s="94">
        <f>$A3997+Timezone!$C$4/24+VLOOKUP($A3997,Timezone!$O:$P,2,TRUE)/24</f>
        <v>42271.166666666664</v>
      </c>
      <c r="E3997" s="94">
        <f>$A3997+Timezone!$C$5/24+VLOOKUP($A3997,Timezone!$Q:$R,2,TRUE)/24</f>
        <v>42270.958333333336</v>
      </c>
      <c r="F3997" s="92">
        <f>IF(MOD($B3997,1)&gt;10.5/24,
IF(VLOOKUP(QUOTIENT($B3997,1),AUD!$A:$K,11,TRUE)=0,F3996,VLOOKUP(QUOTIENT($B3997,1),AUD!$A:$K,11,TRUE)),
F3996)</f>
        <v>2.1880000000000002</v>
      </c>
      <c r="G3997" s="92">
        <f>IF(MOD($C3997,1)&gt;10.5/24,
IF(VLOOKUP(QUOTIENT($C3997,1),AUD!$A:$K,11,TRUE)=0,G3996,VLOOKUP(QUOTIENT($C3997,1),NZD!$A:$F,6,TRUE)),
G3996)</f>
        <v>2.84</v>
      </c>
      <c r="H3997" s="92">
        <f>IF(MOD($D3997,1)&gt;(11+55/60)/24,
IF(VLOOKUP(QUOTIENT($D3997,1),AUD!$A:$K,11,TRUE)=0,H3996,IFERROR(VLOOKUP(QUOTIENT($D3997,1),USD!$A:$B,2,TRUE),H3996)),
H3996)</f>
        <v>0.32550000000000001</v>
      </c>
      <c r="I3997" s="92">
        <f>IF(MOD($D3997,1)&gt;(11+55/60)/24,
IF(VLOOKUP(QUOTIENT($D3997,1),AUD!$A:$K,11,TRUE)=0,I3996,IFERROR(VLOOKUP(QUOTIENT($D3997,1),GBP!$A:$B,2,TRUE),I3996)),
I3996)</f>
        <v>0.58687999999999996</v>
      </c>
      <c r="J3997" s="92">
        <f>IF(MOD($D3997,1)&gt;(11+55/60)/24,
IF(VLOOKUP(QUOTIENT($D3997,1),AUD!$A:$K,11,TRUE)=0,J3996,IFERROR(VLOOKUP(QUOTIENT($D3997,1),EUR!$A:$B,2,TRUE),J3996)),
J3996)</f>
        <v>-4.2139999999999997E-2</v>
      </c>
      <c r="K3997" s="92">
        <f>IF(MOD($D3997,1)&gt;(11+55/60)/24,
IF(VLOOKUP(QUOTIENT($D3997,1),AUD!$A:$K,11,TRUE)=0,K3996,IFERROR(VLOOKUP(QUOTIENT($D3997,1),JPY!$A:$B,2,TRUE),K3996)),
K3996)</f>
        <v>7.7859999999999999E-2</v>
      </c>
      <c r="L3997" s="92">
        <f>IF(MOD($E3997,1)&gt;(11+55/60)/24,
IF(VLOOKUP(QUOTIENT($E3997,1),AUD!$A:$K,11,TRUE)=0,L3996,IFERROR(VLOOKUP(QUOTIENT($E3997,1),CAD!$A:$B,2,TRUE)*1,L3996)),
L3996)</f>
        <v>0.72</v>
      </c>
    </row>
    <row r="3998" spans="1:12">
      <c r="A3998" s="94">
        <v>42271.208333333336</v>
      </c>
      <c r="B3998" s="94">
        <f>A3998+Timezone!$C$2/24+VLOOKUP(A3998,Timezone!$K:$L,2,TRUE)/24</f>
        <v>42271.625</v>
      </c>
      <c r="C3998" s="94">
        <f>$A3998+Timezone!$C$3/24+VLOOKUP($A3998,Timezone!$M:$N,2,TRUE)/24</f>
        <v>42271.708333333336</v>
      </c>
      <c r="D3998" s="94">
        <f>$A3998+Timezone!$C$4/24+VLOOKUP($A3998,Timezone!$O:$P,2,TRUE)/24</f>
        <v>42271.25</v>
      </c>
      <c r="E3998" s="94">
        <f>$A3998+Timezone!$C$5/24+VLOOKUP($A3998,Timezone!$Q:$R,2,TRUE)/24</f>
        <v>42271.041666666672</v>
      </c>
      <c r="F3998" s="92">
        <f>IF(MOD($B3998,1)&gt;10.5/24,
IF(VLOOKUP(QUOTIENT($B3998,1),AUD!$A:$K,11,TRUE)=0,F3997,VLOOKUP(QUOTIENT($B3998,1),AUD!$A:$K,11,TRUE)),
F3997)</f>
        <v>2.1880000000000002</v>
      </c>
      <c r="G3998" s="92">
        <f>IF(MOD($C3998,1)&gt;10.5/24,
IF(VLOOKUP(QUOTIENT($C3998,1),AUD!$A:$K,11,TRUE)=0,G3997,VLOOKUP(QUOTIENT($C3998,1),NZD!$A:$F,6,TRUE)),
G3997)</f>
        <v>2.84</v>
      </c>
      <c r="H3998" s="92">
        <f>IF(MOD($D3998,1)&gt;(11+55/60)/24,
IF(VLOOKUP(QUOTIENT($D3998,1),AUD!$A:$K,11,TRUE)=0,H3997,IFERROR(VLOOKUP(QUOTIENT($D3998,1),USD!$A:$B,2,TRUE),H3997)),
H3997)</f>
        <v>0.32550000000000001</v>
      </c>
      <c r="I3998" s="92">
        <f>IF(MOD($D3998,1)&gt;(11+55/60)/24,
IF(VLOOKUP(QUOTIENT($D3998,1),AUD!$A:$K,11,TRUE)=0,I3997,IFERROR(VLOOKUP(QUOTIENT($D3998,1),GBP!$A:$B,2,TRUE),I3997)),
I3997)</f>
        <v>0.58687999999999996</v>
      </c>
      <c r="J3998" s="92">
        <f>IF(MOD($D3998,1)&gt;(11+55/60)/24,
IF(VLOOKUP(QUOTIENT($D3998,1),AUD!$A:$K,11,TRUE)=0,J3997,IFERROR(VLOOKUP(QUOTIENT($D3998,1),EUR!$A:$B,2,TRUE),J3997)),
J3997)</f>
        <v>-4.2139999999999997E-2</v>
      </c>
      <c r="K3998" s="92">
        <f>IF(MOD($D3998,1)&gt;(11+55/60)/24,
IF(VLOOKUP(QUOTIENT($D3998,1),AUD!$A:$K,11,TRUE)=0,K3997,IFERROR(VLOOKUP(QUOTIENT($D3998,1),JPY!$A:$B,2,TRUE),K3997)),
K3997)</f>
        <v>7.7859999999999999E-2</v>
      </c>
      <c r="L3998" s="92">
        <f>IF(MOD($E3998,1)&gt;(11+55/60)/24,
IF(VLOOKUP(QUOTIENT($E3998,1),AUD!$A:$K,11,TRUE)=0,L3997,IFERROR(VLOOKUP(QUOTIENT($E3998,1),CAD!$A:$B,2,TRUE)*1,L3997)),
L3997)</f>
        <v>0.72</v>
      </c>
    </row>
    <row r="3999" spans="1:12">
      <c r="A3999" s="94">
        <v>42271.291666666664</v>
      </c>
      <c r="B3999" s="94">
        <f>A3999+Timezone!$C$2/24+VLOOKUP(A3999,Timezone!$K:$L,2,TRUE)/24</f>
        <v>42271.708333333328</v>
      </c>
      <c r="C3999" s="94">
        <f>$A3999+Timezone!$C$3/24+VLOOKUP($A3999,Timezone!$M:$N,2,TRUE)/24</f>
        <v>42271.791666666664</v>
      </c>
      <c r="D3999" s="94">
        <f>$A3999+Timezone!$C$4/24+VLOOKUP($A3999,Timezone!$O:$P,2,TRUE)/24</f>
        <v>42271.333333333328</v>
      </c>
      <c r="E3999" s="94">
        <f>$A3999+Timezone!$C$5/24+VLOOKUP($A3999,Timezone!$Q:$R,2,TRUE)/24</f>
        <v>42271.125</v>
      </c>
      <c r="F3999" s="92">
        <f>IF(MOD($B3999,1)&gt;10.5/24,
IF(VLOOKUP(QUOTIENT($B3999,1),AUD!$A:$K,11,TRUE)=0,F3998,VLOOKUP(QUOTIENT($B3999,1),AUD!$A:$K,11,TRUE)),
F3998)</f>
        <v>2.1880000000000002</v>
      </c>
      <c r="G3999" s="92">
        <f>IF(MOD($C3999,1)&gt;10.5/24,
IF(VLOOKUP(QUOTIENT($C3999,1),AUD!$A:$K,11,TRUE)=0,G3998,VLOOKUP(QUOTIENT($C3999,1),NZD!$A:$F,6,TRUE)),
G3998)</f>
        <v>2.84</v>
      </c>
      <c r="H3999" s="92">
        <f>IF(MOD($D3999,1)&gt;(11+55/60)/24,
IF(VLOOKUP(QUOTIENT($D3999,1),AUD!$A:$K,11,TRUE)=0,H3998,IFERROR(VLOOKUP(QUOTIENT($D3999,1),USD!$A:$B,2,TRUE),H3998)),
H3998)</f>
        <v>0.32550000000000001</v>
      </c>
      <c r="I3999" s="92">
        <f>IF(MOD($D3999,1)&gt;(11+55/60)/24,
IF(VLOOKUP(QUOTIENT($D3999,1),AUD!$A:$K,11,TRUE)=0,I3998,IFERROR(VLOOKUP(QUOTIENT($D3999,1),GBP!$A:$B,2,TRUE),I3998)),
I3998)</f>
        <v>0.58687999999999996</v>
      </c>
      <c r="J3999" s="92">
        <f>IF(MOD($D3999,1)&gt;(11+55/60)/24,
IF(VLOOKUP(QUOTIENT($D3999,1),AUD!$A:$K,11,TRUE)=0,J3998,IFERROR(VLOOKUP(QUOTIENT($D3999,1),EUR!$A:$B,2,TRUE),J3998)),
J3998)</f>
        <v>-4.2139999999999997E-2</v>
      </c>
      <c r="K3999" s="92">
        <f>IF(MOD($D3999,1)&gt;(11+55/60)/24,
IF(VLOOKUP(QUOTIENT($D3999,1),AUD!$A:$K,11,TRUE)=0,K3998,IFERROR(VLOOKUP(QUOTIENT($D3999,1),JPY!$A:$B,2,TRUE),K3998)),
K3998)</f>
        <v>7.7859999999999999E-2</v>
      </c>
      <c r="L3999" s="92">
        <f>IF(MOD($E3999,1)&gt;(11+55/60)/24,
IF(VLOOKUP(QUOTIENT($E3999,1),AUD!$A:$K,11,TRUE)=0,L3998,IFERROR(VLOOKUP(QUOTIENT($E3999,1),CAD!$A:$B,2,TRUE)*1,L3998)),
L3998)</f>
        <v>0.72</v>
      </c>
    </row>
    <row r="4000" spans="1:12">
      <c r="A4000" s="94">
        <v>42271.375</v>
      </c>
      <c r="B4000" s="94">
        <f>A4000+Timezone!$C$2/24+VLOOKUP(A4000,Timezone!$K:$L,2,TRUE)/24</f>
        <v>42271.791666666664</v>
      </c>
      <c r="C4000" s="94">
        <f>$A4000+Timezone!$C$3/24+VLOOKUP($A4000,Timezone!$M:$N,2,TRUE)/24</f>
        <v>42271.875</v>
      </c>
      <c r="D4000" s="94">
        <f>$A4000+Timezone!$C$4/24+VLOOKUP($A4000,Timezone!$O:$P,2,TRUE)/24</f>
        <v>42271.416666666664</v>
      </c>
      <c r="E4000" s="94">
        <f>$A4000+Timezone!$C$5/24+VLOOKUP($A4000,Timezone!$Q:$R,2,TRUE)/24</f>
        <v>42271.208333333336</v>
      </c>
      <c r="F4000" s="92">
        <f>IF(MOD($B4000,1)&gt;10.5/24,
IF(VLOOKUP(QUOTIENT($B4000,1),AUD!$A:$K,11,TRUE)=0,F3999,VLOOKUP(QUOTIENT($B4000,1),AUD!$A:$K,11,TRUE)),
F3999)</f>
        <v>2.1880000000000002</v>
      </c>
      <c r="G4000" s="92">
        <f>IF(MOD($C4000,1)&gt;10.5/24,
IF(VLOOKUP(QUOTIENT($C4000,1),AUD!$A:$K,11,TRUE)=0,G3999,VLOOKUP(QUOTIENT($C4000,1),NZD!$A:$F,6,TRUE)),
G3999)</f>
        <v>2.84</v>
      </c>
      <c r="H4000" s="92">
        <f>IF(MOD($D4000,1)&gt;(11+55/60)/24,
IF(VLOOKUP(QUOTIENT($D4000,1),AUD!$A:$K,11,TRUE)=0,H3999,IFERROR(VLOOKUP(QUOTIENT($D4000,1),USD!$A:$B,2,TRUE),H3999)),
H3999)</f>
        <v>0.32550000000000001</v>
      </c>
      <c r="I4000" s="92">
        <f>IF(MOD($D4000,1)&gt;(11+55/60)/24,
IF(VLOOKUP(QUOTIENT($D4000,1),AUD!$A:$K,11,TRUE)=0,I3999,IFERROR(VLOOKUP(QUOTIENT($D4000,1),GBP!$A:$B,2,TRUE),I3999)),
I3999)</f>
        <v>0.58687999999999996</v>
      </c>
      <c r="J4000" s="92">
        <f>IF(MOD($D4000,1)&gt;(11+55/60)/24,
IF(VLOOKUP(QUOTIENT($D4000,1),AUD!$A:$K,11,TRUE)=0,J3999,IFERROR(VLOOKUP(QUOTIENT($D4000,1),EUR!$A:$B,2,TRUE),J3999)),
J3999)</f>
        <v>-4.2139999999999997E-2</v>
      </c>
      <c r="K4000" s="92">
        <f>IF(MOD($D4000,1)&gt;(11+55/60)/24,
IF(VLOOKUP(QUOTIENT($D4000,1),AUD!$A:$K,11,TRUE)=0,K3999,IFERROR(VLOOKUP(QUOTIENT($D4000,1),JPY!$A:$B,2,TRUE),K3999)),
K3999)</f>
        <v>7.7859999999999999E-2</v>
      </c>
      <c r="L4000" s="92">
        <f>IF(MOD($E4000,1)&gt;(11+55/60)/24,
IF(VLOOKUP(QUOTIENT($E4000,1),AUD!$A:$K,11,TRUE)=0,L3999,IFERROR(VLOOKUP(QUOTIENT($E4000,1),CAD!$A:$B,2,TRUE)*1,L3999)),
L3999)</f>
        <v>0.72</v>
      </c>
    </row>
    <row r="4001" spans="1:12">
      <c r="A4001" s="94">
        <v>42271.458333333336</v>
      </c>
      <c r="B4001" s="94">
        <f>A4001+Timezone!$C$2/24+VLOOKUP(A4001,Timezone!$K:$L,2,TRUE)/24</f>
        <v>42271.875</v>
      </c>
      <c r="C4001" s="94">
        <f>$A4001+Timezone!$C$3/24+VLOOKUP($A4001,Timezone!$M:$N,2,TRUE)/24</f>
        <v>42271.958333333336</v>
      </c>
      <c r="D4001" s="94">
        <f>$A4001+Timezone!$C$4/24+VLOOKUP($A4001,Timezone!$O:$P,2,TRUE)/24</f>
        <v>42271.5</v>
      </c>
      <c r="E4001" s="94">
        <f>$A4001+Timezone!$C$5/24+VLOOKUP($A4001,Timezone!$Q:$R,2,TRUE)/24</f>
        <v>42271.291666666672</v>
      </c>
      <c r="F4001" s="92">
        <f>IF(MOD($B4001,1)&gt;10.5/24,
IF(VLOOKUP(QUOTIENT($B4001,1),AUD!$A:$K,11,TRUE)=0,F4000,VLOOKUP(QUOTIENT($B4001,1),AUD!$A:$K,11,TRUE)),
F4000)</f>
        <v>2.1880000000000002</v>
      </c>
      <c r="G4001" s="92">
        <f>IF(MOD($C4001,1)&gt;10.5/24,
IF(VLOOKUP(QUOTIENT($C4001,1),AUD!$A:$K,11,TRUE)=0,G4000,VLOOKUP(QUOTIENT($C4001,1),NZD!$A:$F,6,TRUE)),
G4000)</f>
        <v>2.84</v>
      </c>
      <c r="H4001" s="92">
        <f>IF(MOD($D4001,1)&gt;(11+55/60)/24,
IF(VLOOKUP(QUOTIENT($D4001,1),AUD!$A:$K,11,TRUE)=0,H4000,IFERROR(VLOOKUP(QUOTIENT($D4001,1),USD!$A:$B,2,TRUE),H4000)),
H4000)</f>
        <v>0.32640000000000002</v>
      </c>
      <c r="I4001" s="92">
        <f>IF(MOD($D4001,1)&gt;(11+55/60)/24,
IF(VLOOKUP(QUOTIENT($D4001,1),AUD!$A:$K,11,TRUE)=0,I4000,IFERROR(VLOOKUP(QUOTIENT($D4001,1),GBP!$A:$B,2,TRUE),I4000)),
I4000)</f>
        <v>0.58438000000000001</v>
      </c>
      <c r="J4001" s="92">
        <f>IF(MOD($D4001,1)&gt;(11+55/60)/24,
IF(VLOOKUP(QUOTIENT($D4001,1),AUD!$A:$K,11,TRUE)=0,J4000,IFERROR(VLOOKUP(QUOTIENT($D4001,1),EUR!$A:$B,2,TRUE),J4000)),
J4000)</f>
        <v>-4.2139999999999997E-2</v>
      </c>
      <c r="K4001" s="92">
        <f>IF(MOD($D4001,1)&gt;(11+55/60)/24,
IF(VLOOKUP(QUOTIENT($D4001,1),AUD!$A:$K,11,TRUE)=0,K4000,IFERROR(VLOOKUP(QUOTIENT($D4001,1),JPY!$A:$B,2,TRUE),K4000)),
K4000)</f>
        <v>8.3710000000000007E-2</v>
      </c>
      <c r="L4001" s="92">
        <f>IF(MOD($E4001,1)&gt;(11+55/60)/24,
IF(VLOOKUP(QUOTIENT($E4001,1),AUD!$A:$K,11,TRUE)=0,L4000,IFERROR(VLOOKUP(QUOTIENT($E4001,1),CAD!$A:$B,2,TRUE)*1,L4000)),
L4000)</f>
        <v>0.72</v>
      </c>
    </row>
    <row r="4002" spans="1:12">
      <c r="A4002" s="94">
        <v>42271.541666666664</v>
      </c>
      <c r="B4002" s="94">
        <f>A4002+Timezone!$C$2/24+VLOOKUP(A4002,Timezone!$K:$L,2,TRUE)/24</f>
        <v>42271.958333333328</v>
      </c>
      <c r="C4002" s="94">
        <f>$A4002+Timezone!$C$3/24+VLOOKUP($A4002,Timezone!$M:$N,2,TRUE)/24</f>
        <v>42272.041666666664</v>
      </c>
      <c r="D4002" s="94">
        <f>$A4002+Timezone!$C$4/24+VLOOKUP($A4002,Timezone!$O:$P,2,TRUE)/24</f>
        <v>42271.583333333328</v>
      </c>
      <c r="E4002" s="94">
        <f>$A4002+Timezone!$C$5/24+VLOOKUP($A4002,Timezone!$Q:$R,2,TRUE)/24</f>
        <v>42271.375</v>
      </c>
      <c r="F4002" s="92">
        <f>IF(MOD($B4002,1)&gt;10.5/24,
IF(VLOOKUP(QUOTIENT($B4002,1),AUD!$A:$K,11,TRUE)=0,F4001,VLOOKUP(QUOTIENT($B4002,1),AUD!$A:$K,11,TRUE)),
F4001)</f>
        <v>2.1880000000000002</v>
      </c>
      <c r="G4002" s="92">
        <f>IF(MOD($C4002,1)&gt;10.5/24,
IF(VLOOKUP(QUOTIENT($C4002,1),AUD!$A:$K,11,TRUE)=0,G4001,VLOOKUP(QUOTIENT($C4002,1),NZD!$A:$F,6,TRUE)),
G4001)</f>
        <v>2.84</v>
      </c>
      <c r="H4002" s="92">
        <f>IF(MOD($D4002,1)&gt;(11+55/60)/24,
IF(VLOOKUP(QUOTIENT($D4002,1),AUD!$A:$K,11,TRUE)=0,H4001,IFERROR(VLOOKUP(QUOTIENT($D4002,1),USD!$A:$B,2,TRUE),H4001)),
H4001)</f>
        <v>0.32640000000000002</v>
      </c>
      <c r="I4002" s="92">
        <f>IF(MOD($D4002,1)&gt;(11+55/60)/24,
IF(VLOOKUP(QUOTIENT($D4002,1),AUD!$A:$K,11,TRUE)=0,I4001,IFERROR(VLOOKUP(QUOTIENT($D4002,1),GBP!$A:$B,2,TRUE),I4001)),
I4001)</f>
        <v>0.58438000000000001</v>
      </c>
      <c r="J4002" s="92">
        <f>IF(MOD($D4002,1)&gt;(11+55/60)/24,
IF(VLOOKUP(QUOTIENT($D4002,1),AUD!$A:$K,11,TRUE)=0,J4001,IFERROR(VLOOKUP(QUOTIENT($D4002,1),EUR!$A:$B,2,TRUE),J4001)),
J4001)</f>
        <v>-4.2139999999999997E-2</v>
      </c>
      <c r="K4002" s="92">
        <f>IF(MOD($D4002,1)&gt;(11+55/60)/24,
IF(VLOOKUP(QUOTIENT($D4002,1),AUD!$A:$K,11,TRUE)=0,K4001,IFERROR(VLOOKUP(QUOTIENT($D4002,1),JPY!$A:$B,2,TRUE),K4001)),
K4001)</f>
        <v>8.3710000000000007E-2</v>
      </c>
      <c r="L4002" s="92">
        <f>IF(MOD($E4002,1)&gt;(11+55/60)/24,
IF(VLOOKUP(QUOTIENT($E4002,1),AUD!$A:$K,11,TRUE)=0,L4001,IFERROR(VLOOKUP(QUOTIENT($E4002,1),CAD!$A:$B,2,TRUE)*1,L4001)),
L4001)</f>
        <v>0.72</v>
      </c>
    </row>
    <row r="4003" spans="1:12">
      <c r="A4003" s="94">
        <v>42271.625</v>
      </c>
      <c r="B4003" s="94">
        <f>A4003+Timezone!$C$2/24+VLOOKUP(A4003,Timezone!$K:$L,2,TRUE)/24</f>
        <v>42272.041666666664</v>
      </c>
      <c r="C4003" s="94">
        <f>$A4003+Timezone!$C$3/24+VLOOKUP($A4003,Timezone!$M:$N,2,TRUE)/24</f>
        <v>42272.125</v>
      </c>
      <c r="D4003" s="94">
        <f>$A4003+Timezone!$C$4/24+VLOOKUP($A4003,Timezone!$O:$P,2,TRUE)/24</f>
        <v>42271.666666666664</v>
      </c>
      <c r="E4003" s="94">
        <f>$A4003+Timezone!$C$5/24+VLOOKUP($A4003,Timezone!$Q:$R,2,TRUE)/24</f>
        <v>42271.458333333336</v>
      </c>
      <c r="F4003" s="92">
        <f>IF(MOD($B4003,1)&gt;10.5/24,
IF(VLOOKUP(QUOTIENT($B4003,1),AUD!$A:$K,11,TRUE)=0,F4002,VLOOKUP(QUOTIENT($B4003,1),AUD!$A:$K,11,TRUE)),
F4002)</f>
        <v>2.1880000000000002</v>
      </c>
      <c r="G4003" s="92">
        <f>IF(MOD($C4003,1)&gt;10.5/24,
IF(VLOOKUP(QUOTIENT($C4003,1),AUD!$A:$K,11,TRUE)=0,G4002,VLOOKUP(QUOTIENT($C4003,1),NZD!$A:$F,6,TRUE)),
G4002)</f>
        <v>2.84</v>
      </c>
      <c r="H4003" s="92">
        <f>IF(MOD($D4003,1)&gt;(11+55/60)/24,
IF(VLOOKUP(QUOTIENT($D4003,1),AUD!$A:$K,11,TRUE)=0,H4002,IFERROR(VLOOKUP(QUOTIENT($D4003,1),USD!$A:$B,2,TRUE),H4002)),
H4002)</f>
        <v>0.32640000000000002</v>
      </c>
      <c r="I4003" s="92">
        <f>IF(MOD($D4003,1)&gt;(11+55/60)/24,
IF(VLOOKUP(QUOTIENT($D4003,1),AUD!$A:$K,11,TRUE)=0,I4002,IFERROR(VLOOKUP(QUOTIENT($D4003,1),GBP!$A:$B,2,TRUE),I4002)),
I4002)</f>
        <v>0.58438000000000001</v>
      </c>
      <c r="J4003" s="92">
        <f>IF(MOD($D4003,1)&gt;(11+55/60)/24,
IF(VLOOKUP(QUOTIENT($D4003,1),AUD!$A:$K,11,TRUE)=0,J4002,IFERROR(VLOOKUP(QUOTIENT($D4003,1),EUR!$A:$B,2,TRUE),J4002)),
J4002)</f>
        <v>-4.2139999999999997E-2</v>
      </c>
      <c r="K4003" s="92">
        <f>IF(MOD($D4003,1)&gt;(11+55/60)/24,
IF(VLOOKUP(QUOTIENT($D4003,1),AUD!$A:$K,11,TRUE)=0,K4002,IFERROR(VLOOKUP(QUOTIENT($D4003,1),JPY!$A:$B,2,TRUE),K4002)),
K4002)</f>
        <v>8.3710000000000007E-2</v>
      </c>
      <c r="L4003" s="92">
        <f>IF(MOD($E4003,1)&gt;(11+55/60)/24,
IF(VLOOKUP(QUOTIENT($E4003,1),AUD!$A:$K,11,TRUE)=0,L4002,IFERROR(VLOOKUP(QUOTIENT($E4003,1),CAD!$A:$B,2,TRUE)*1,L4002)),
L4002)</f>
        <v>0.72</v>
      </c>
    </row>
    <row r="4004" spans="1:12">
      <c r="A4004" s="94">
        <v>42271.708333333336</v>
      </c>
      <c r="B4004" s="94">
        <f>A4004+Timezone!$C$2/24+VLOOKUP(A4004,Timezone!$K:$L,2,TRUE)/24</f>
        <v>42272.125</v>
      </c>
      <c r="C4004" s="94">
        <f>$A4004+Timezone!$C$3/24+VLOOKUP($A4004,Timezone!$M:$N,2,TRUE)/24</f>
        <v>42272.208333333336</v>
      </c>
      <c r="D4004" s="94">
        <f>$A4004+Timezone!$C$4/24+VLOOKUP($A4004,Timezone!$O:$P,2,TRUE)/24</f>
        <v>42271.75</v>
      </c>
      <c r="E4004" s="94">
        <f>$A4004+Timezone!$C$5/24+VLOOKUP($A4004,Timezone!$Q:$R,2,TRUE)/24</f>
        <v>42271.541666666672</v>
      </c>
      <c r="F4004" s="92">
        <f>IF(MOD($B4004,1)&gt;10.5/24,
IF(VLOOKUP(QUOTIENT($B4004,1),AUD!$A:$K,11,TRUE)=0,F4003,VLOOKUP(QUOTIENT($B4004,1),AUD!$A:$K,11,TRUE)),
F4003)</f>
        <v>2.1880000000000002</v>
      </c>
      <c r="G4004" s="92">
        <f>IF(MOD($C4004,1)&gt;10.5/24,
IF(VLOOKUP(QUOTIENT($C4004,1),AUD!$A:$K,11,TRUE)=0,G4003,VLOOKUP(QUOTIENT($C4004,1),NZD!$A:$F,6,TRUE)),
G4003)</f>
        <v>2.84</v>
      </c>
      <c r="H4004" s="92">
        <f>IF(MOD($D4004,1)&gt;(11+55/60)/24,
IF(VLOOKUP(QUOTIENT($D4004,1),AUD!$A:$K,11,TRUE)=0,H4003,IFERROR(VLOOKUP(QUOTIENT($D4004,1),USD!$A:$B,2,TRUE),H4003)),
H4003)</f>
        <v>0.32640000000000002</v>
      </c>
      <c r="I4004" s="92">
        <f>IF(MOD($D4004,1)&gt;(11+55/60)/24,
IF(VLOOKUP(QUOTIENT($D4004,1),AUD!$A:$K,11,TRUE)=0,I4003,IFERROR(VLOOKUP(QUOTIENT($D4004,1),GBP!$A:$B,2,TRUE),I4003)),
I4003)</f>
        <v>0.58438000000000001</v>
      </c>
      <c r="J4004" s="92">
        <f>IF(MOD($D4004,1)&gt;(11+55/60)/24,
IF(VLOOKUP(QUOTIENT($D4004,1),AUD!$A:$K,11,TRUE)=0,J4003,IFERROR(VLOOKUP(QUOTIENT($D4004,1),EUR!$A:$B,2,TRUE),J4003)),
J4003)</f>
        <v>-4.2139999999999997E-2</v>
      </c>
      <c r="K4004" s="92">
        <f>IF(MOD($D4004,1)&gt;(11+55/60)/24,
IF(VLOOKUP(QUOTIENT($D4004,1),AUD!$A:$K,11,TRUE)=0,K4003,IFERROR(VLOOKUP(QUOTIENT($D4004,1),JPY!$A:$B,2,TRUE),K4003)),
K4003)</f>
        <v>8.3710000000000007E-2</v>
      </c>
      <c r="L4004" s="92">
        <f>IF(MOD($E4004,1)&gt;(11+55/60)/24,
IF(VLOOKUP(QUOTIENT($E4004,1),AUD!$A:$K,11,TRUE)=0,L4003,IFERROR(VLOOKUP(QUOTIENT($E4004,1),CAD!$A:$B,2,TRUE)*1,L4003)),
L4003)</f>
        <v>0.73</v>
      </c>
    </row>
    <row r="4005" spans="1:12">
      <c r="A4005" s="94">
        <v>42271.791666666664</v>
      </c>
      <c r="B4005" s="94">
        <f>A4005+Timezone!$C$2/24+VLOOKUP(A4005,Timezone!$K:$L,2,TRUE)/24</f>
        <v>42272.208333333328</v>
      </c>
      <c r="C4005" s="94">
        <f>$A4005+Timezone!$C$3/24+VLOOKUP($A4005,Timezone!$M:$N,2,TRUE)/24</f>
        <v>42272.291666666664</v>
      </c>
      <c r="D4005" s="94">
        <f>$A4005+Timezone!$C$4/24+VLOOKUP($A4005,Timezone!$O:$P,2,TRUE)/24</f>
        <v>42271.833333333328</v>
      </c>
      <c r="E4005" s="94">
        <f>$A4005+Timezone!$C$5/24+VLOOKUP($A4005,Timezone!$Q:$R,2,TRUE)/24</f>
        <v>42271.625</v>
      </c>
      <c r="F4005" s="92">
        <f>IF(MOD($B4005,1)&gt;10.5/24,
IF(VLOOKUP(QUOTIENT($B4005,1),AUD!$A:$K,11,TRUE)=0,F4004,VLOOKUP(QUOTIENT($B4005,1),AUD!$A:$K,11,TRUE)),
F4004)</f>
        <v>2.1880000000000002</v>
      </c>
      <c r="G4005" s="92">
        <f>IF(MOD($C4005,1)&gt;10.5/24,
IF(VLOOKUP(QUOTIENT($C4005,1),AUD!$A:$K,11,TRUE)=0,G4004,VLOOKUP(QUOTIENT($C4005,1),NZD!$A:$F,6,TRUE)),
G4004)</f>
        <v>2.84</v>
      </c>
      <c r="H4005" s="92">
        <f>IF(MOD($D4005,1)&gt;(11+55/60)/24,
IF(VLOOKUP(QUOTIENT($D4005,1),AUD!$A:$K,11,TRUE)=0,H4004,IFERROR(VLOOKUP(QUOTIENT($D4005,1),USD!$A:$B,2,TRUE),H4004)),
H4004)</f>
        <v>0.32640000000000002</v>
      </c>
      <c r="I4005" s="92">
        <f>IF(MOD($D4005,1)&gt;(11+55/60)/24,
IF(VLOOKUP(QUOTIENT($D4005,1),AUD!$A:$K,11,TRUE)=0,I4004,IFERROR(VLOOKUP(QUOTIENT($D4005,1),GBP!$A:$B,2,TRUE),I4004)),
I4004)</f>
        <v>0.58438000000000001</v>
      </c>
      <c r="J4005" s="92">
        <f>IF(MOD($D4005,1)&gt;(11+55/60)/24,
IF(VLOOKUP(QUOTIENT($D4005,1),AUD!$A:$K,11,TRUE)=0,J4004,IFERROR(VLOOKUP(QUOTIENT($D4005,1),EUR!$A:$B,2,TRUE),J4004)),
J4004)</f>
        <v>-4.2139999999999997E-2</v>
      </c>
      <c r="K4005" s="92">
        <f>IF(MOD($D4005,1)&gt;(11+55/60)/24,
IF(VLOOKUP(QUOTIENT($D4005,1),AUD!$A:$K,11,TRUE)=0,K4004,IFERROR(VLOOKUP(QUOTIENT($D4005,1),JPY!$A:$B,2,TRUE),K4004)),
K4004)</f>
        <v>8.3710000000000007E-2</v>
      </c>
      <c r="L4005" s="92">
        <f>IF(MOD($E4005,1)&gt;(11+55/60)/24,
IF(VLOOKUP(QUOTIENT($E4005,1),AUD!$A:$K,11,TRUE)=0,L4004,IFERROR(VLOOKUP(QUOTIENT($E4005,1),CAD!$A:$B,2,TRUE)*1,L4004)),
L4004)</f>
        <v>0.73</v>
      </c>
    </row>
    <row r="4006" spans="1:12">
      <c r="A4006" s="94">
        <v>42271.875</v>
      </c>
      <c r="B4006" s="94">
        <f>A4006+Timezone!$C$2/24+VLOOKUP(A4006,Timezone!$K:$L,2,TRUE)/24</f>
        <v>42272.291666666664</v>
      </c>
      <c r="C4006" s="94">
        <f>$A4006+Timezone!$C$3/24+VLOOKUP($A4006,Timezone!$M:$N,2,TRUE)/24</f>
        <v>42272.375</v>
      </c>
      <c r="D4006" s="94">
        <f>$A4006+Timezone!$C$4/24+VLOOKUP($A4006,Timezone!$O:$P,2,TRUE)/24</f>
        <v>42271.916666666664</v>
      </c>
      <c r="E4006" s="94">
        <f>$A4006+Timezone!$C$5/24+VLOOKUP($A4006,Timezone!$Q:$R,2,TRUE)/24</f>
        <v>42271.708333333336</v>
      </c>
      <c r="F4006" s="92">
        <f>IF(MOD($B4006,1)&gt;10.5/24,
IF(VLOOKUP(QUOTIENT($B4006,1),AUD!$A:$K,11,TRUE)=0,F4005,VLOOKUP(QUOTIENT($B4006,1),AUD!$A:$K,11,TRUE)),
F4005)</f>
        <v>2.1880000000000002</v>
      </c>
      <c r="G4006" s="92">
        <f>IF(MOD($C4006,1)&gt;10.5/24,
IF(VLOOKUP(QUOTIENT($C4006,1),AUD!$A:$K,11,TRUE)=0,G4005,VLOOKUP(QUOTIENT($C4006,1),NZD!$A:$F,6,TRUE)),
G4005)</f>
        <v>2.84</v>
      </c>
      <c r="H4006" s="92">
        <f>IF(MOD($D4006,1)&gt;(11+55/60)/24,
IF(VLOOKUP(QUOTIENT($D4006,1),AUD!$A:$K,11,TRUE)=0,H4005,IFERROR(VLOOKUP(QUOTIENT($D4006,1),USD!$A:$B,2,TRUE),H4005)),
H4005)</f>
        <v>0.32640000000000002</v>
      </c>
      <c r="I4006" s="92">
        <f>IF(MOD($D4006,1)&gt;(11+55/60)/24,
IF(VLOOKUP(QUOTIENT($D4006,1),AUD!$A:$K,11,TRUE)=0,I4005,IFERROR(VLOOKUP(QUOTIENT($D4006,1),GBP!$A:$B,2,TRUE),I4005)),
I4005)</f>
        <v>0.58438000000000001</v>
      </c>
      <c r="J4006" s="92">
        <f>IF(MOD($D4006,1)&gt;(11+55/60)/24,
IF(VLOOKUP(QUOTIENT($D4006,1),AUD!$A:$K,11,TRUE)=0,J4005,IFERROR(VLOOKUP(QUOTIENT($D4006,1),EUR!$A:$B,2,TRUE),J4005)),
J4005)</f>
        <v>-4.2139999999999997E-2</v>
      </c>
      <c r="K4006" s="92">
        <f>IF(MOD($D4006,1)&gt;(11+55/60)/24,
IF(VLOOKUP(QUOTIENT($D4006,1),AUD!$A:$K,11,TRUE)=0,K4005,IFERROR(VLOOKUP(QUOTIENT($D4006,1),JPY!$A:$B,2,TRUE),K4005)),
K4005)</f>
        <v>8.3710000000000007E-2</v>
      </c>
      <c r="L4006" s="92">
        <f>IF(MOD($E4006,1)&gt;(11+55/60)/24,
IF(VLOOKUP(QUOTIENT($E4006,1),AUD!$A:$K,11,TRUE)=0,L4005,IFERROR(VLOOKUP(QUOTIENT($E4006,1),CAD!$A:$B,2,TRUE)*1,L4005)),
L4005)</f>
        <v>0.73</v>
      </c>
    </row>
    <row r="4007" spans="1:12">
      <c r="A4007" s="94">
        <v>42271.958333333336</v>
      </c>
      <c r="B4007" s="94">
        <f>A4007+Timezone!$C$2/24+VLOOKUP(A4007,Timezone!$K:$L,2,TRUE)/24</f>
        <v>42272.375</v>
      </c>
      <c r="C4007" s="94">
        <f>$A4007+Timezone!$C$3/24+VLOOKUP($A4007,Timezone!$M:$N,2,TRUE)/24</f>
        <v>42272.458333333336</v>
      </c>
      <c r="D4007" s="94">
        <f>$A4007+Timezone!$C$4/24+VLOOKUP($A4007,Timezone!$O:$P,2,TRUE)/24</f>
        <v>42272</v>
      </c>
      <c r="E4007" s="94">
        <f>$A4007+Timezone!$C$5/24+VLOOKUP($A4007,Timezone!$Q:$R,2,TRUE)/24</f>
        <v>42271.791666666672</v>
      </c>
      <c r="F4007" s="92">
        <f>IF(MOD($B4007,1)&gt;10.5/24,
IF(VLOOKUP(QUOTIENT($B4007,1),AUD!$A:$K,11,TRUE)=0,F4006,VLOOKUP(QUOTIENT($B4007,1),AUD!$A:$K,11,TRUE)),
F4006)</f>
        <v>2.1880000000000002</v>
      </c>
      <c r="G4007" s="92">
        <f>IF(MOD($C4007,1)&gt;10.5/24,
IF(VLOOKUP(QUOTIENT($C4007,1),AUD!$A:$K,11,TRUE)=0,G4006,VLOOKUP(QUOTIENT($C4007,1),NZD!$A:$F,6,TRUE)),
G4006)</f>
        <v>2.84</v>
      </c>
      <c r="H4007" s="92">
        <f>IF(MOD($D4007,1)&gt;(11+55/60)/24,
IF(VLOOKUP(QUOTIENT($D4007,1),AUD!$A:$K,11,TRUE)=0,H4006,IFERROR(VLOOKUP(QUOTIENT($D4007,1),USD!$A:$B,2,TRUE),H4006)),
H4006)</f>
        <v>0.32640000000000002</v>
      </c>
      <c r="I4007" s="92">
        <f>IF(MOD($D4007,1)&gt;(11+55/60)/24,
IF(VLOOKUP(QUOTIENT($D4007,1),AUD!$A:$K,11,TRUE)=0,I4006,IFERROR(VLOOKUP(QUOTIENT($D4007,1),GBP!$A:$B,2,TRUE),I4006)),
I4006)</f>
        <v>0.58438000000000001</v>
      </c>
      <c r="J4007" s="92">
        <f>IF(MOD($D4007,1)&gt;(11+55/60)/24,
IF(VLOOKUP(QUOTIENT($D4007,1),AUD!$A:$K,11,TRUE)=0,J4006,IFERROR(VLOOKUP(QUOTIENT($D4007,1),EUR!$A:$B,2,TRUE),J4006)),
J4006)</f>
        <v>-4.2139999999999997E-2</v>
      </c>
      <c r="K4007" s="92">
        <f>IF(MOD($D4007,1)&gt;(11+55/60)/24,
IF(VLOOKUP(QUOTIENT($D4007,1),AUD!$A:$K,11,TRUE)=0,K4006,IFERROR(VLOOKUP(QUOTIENT($D4007,1),JPY!$A:$B,2,TRUE),K4006)),
K4006)</f>
        <v>8.3710000000000007E-2</v>
      </c>
      <c r="L4007" s="92">
        <f>IF(MOD($E4007,1)&gt;(11+55/60)/24,
IF(VLOOKUP(QUOTIENT($E4007,1),AUD!$A:$K,11,TRUE)=0,L4006,IFERROR(VLOOKUP(QUOTIENT($E4007,1),CAD!$A:$B,2,TRUE)*1,L4006)),
L4006)</f>
        <v>0.73</v>
      </c>
    </row>
    <row r="4008" spans="1:12">
      <c r="A4008" s="94">
        <v>42272.041666666664</v>
      </c>
      <c r="B4008" s="94">
        <f>A4008+Timezone!$C$2/24+VLOOKUP(A4008,Timezone!$K:$L,2,TRUE)/24</f>
        <v>42272.458333333328</v>
      </c>
      <c r="C4008" s="94">
        <f>$A4008+Timezone!$C$3/24+VLOOKUP($A4008,Timezone!$M:$N,2,TRUE)/24</f>
        <v>42272.541666666664</v>
      </c>
      <c r="D4008" s="94">
        <f>$A4008+Timezone!$C$4/24+VLOOKUP($A4008,Timezone!$O:$P,2,TRUE)/24</f>
        <v>42272.083333333328</v>
      </c>
      <c r="E4008" s="94">
        <f>$A4008+Timezone!$C$5/24+VLOOKUP($A4008,Timezone!$Q:$R,2,TRUE)/24</f>
        <v>42271.875</v>
      </c>
      <c r="F4008" s="92">
        <f>IF(MOD($B4008,1)&gt;10.5/24,
IF(VLOOKUP(QUOTIENT($B4008,1),AUD!$A:$K,11,TRUE)=0,F4007,VLOOKUP(QUOTIENT($B4008,1),AUD!$A:$K,11,TRUE)),
F4007)</f>
        <v>2.1880000000000002</v>
      </c>
      <c r="G4008" s="92">
        <f>IF(MOD($C4008,1)&gt;10.5/24,
IF(VLOOKUP(QUOTIENT($C4008,1),AUD!$A:$K,11,TRUE)=0,G4007,VLOOKUP(QUOTIENT($C4008,1),NZD!$A:$F,6,TRUE)),
G4007)</f>
        <v>2.84</v>
      </c>
      <c r="H4008" s="92">
        <f>IF(MOD($D4008,1)&gt;(11+55/60)/24,
IF(VLOOKUP(QUOTIENT($D4008,1),AUD!$A:$K,11,TRUE)=0,H4007,IFERROR(VLOOKUP(QUOTIENT($D4008,1),USD!$A:$B,2,TRUE),H4007)),
H4007)</f>
        <v>0.32640000000000002</v>
      </c>
      <c r="I4008" s="92">
        <f>IF(MOD($D4008,1)&gt;(11+55/60)/24,
IF(VLOOKUP(QUOTIENT($D4008,1),AUD!$A:$K,11,TRUE)=0,I4007,IFERROR(VLOOKUP(QUOTIENT($D4008,1),GBP!$A:$B,2,TRUE),I4007)),
I4007)</f>
        <v>0.58438000000000001</v>
      </c>
      <c r="J4008" s="92">
        <f>IF(MOD($D4008,1)&gt;(11+55/60)/24,
IF(VLOOKUP(QUOTIENT($D4008,1),AUD!$A:$K,11,TRUE)=0,J4007,IFERROR(VLOOKUP(QUOTIENT($D4008,1),EUR!$A:$B,2,TRUE),J4007)),
J4007)</f>
        <v>-4.2139999999999997E-2</v>
      </c>
      <c r="K4008" s="92">
        <f>IF(MOD($D4008,1)&gt;(11+55/60)/24,
IF(VLOOKUP(QUOTIENT($D4008,1),AUD!$A:$K,11,TRUE)=0,K4007,IFERROR(VLOOKUP(QUOTIENT($D4008,1),JPY!$A:$B,2,TRUE),K4007)),
K4007)</f>
        <v>8.3710000000000007E-2</v>
      </c>
      <c r="L4008" s="92">
        <f>IF(MOD($E4008,1)&gt;(11+55/60)/24,
IF(VLOOKUP(QUOTIENT($E4008,1),AUD!$A:$K,11,TRUE)=0,L4007,IFERROR(VLOOKUP(QUOTIENT($E4008,1),CAD!$A:$B,2,TRUE)*1,L4007)),
L4007)</f>
        <v>0.73</v>
      </c>
    </row>
    <row r="4009" spans="1:12">
      <c r="A4009" s="94">
        <v>42272.125</v>
      </c>
      <c r="B4009" s="94">
        <f>A4009+Timezone!$C$2/24+VLOOKUP(A4009,Timezone!$K:$L,2,TRUE)/24</f>
        <v>42272.541666666664</v>
      </c>
      <c r="C4009" s="94">
        <f>$A4009+Timezone!$C$3/24+VLOOKUP($A4009,Timezone!$M:$N,2,TRUE)/24</f>
        <v>42272.625</v>
      </c>
      <c r="D4009" s="94">
        <f>$A4009+Timezone!$C$4/24+VLOOKUP($A4009,Timezone!$O:$P,2,TRUE)/24</f>
        <v>42272.166666666664</v>
      </c>
      <c r="E4009" s="94">
        <f>$A4009+Timezone!$C$5/24+VLOOKUP($A4009,Timezone!$Q:$R,2,TRUE)/24</f>
        <v>42271.958333333336</v>
      </c>
      <c r="F4009" s="92">
        <f>IF(MOD($B4009,1)&gt;10.5/24,
IF(VLOOKUP(QUOTIENT($B4009,1),AUD!$A:$K,11,TRUE)=0,F4008,VLOOKUP(QUOTIENT($B4009,1),AUD!$A:$K,11,TRUE)),
F4008)</f>
        <v>2.1880000000000002</v>
      </c>
      <c r="G4009" s="92">
        <f>IF(MOD($C4009,1)&gt;10.5/24,
IF(VLOOKUP(QUOTIENT($C4009,1),AUD!$A:$K,11,TRUE)=0,G4008,VLOOKUP(QUOTIENT($C4009,1),NZD!$A:$F,6,TRUE)),
G4008)</f>
        <v>2.84</v>
      </c>
      <c r="H4009" s="92">
        <f>IF(MOD($D4009,1)&gt;(11+55/60)/24,
IF(VLOOKUP(QUOTIENT($D4009,1),AUD!$A:$K,11,TRUE)=0,H4008,IFERROR(VLOOKUP(QUOTIENT($D4009,1),USD!$A:$B,2,TRUE),H4008)),
H4008)</f>
        <v>0.32640000000000002</v>
      </c>
      <c r="I4009" s="92">
        <f>IF(MOD($D4009,1)&gt;(11+55/60)/24,
IF(VLOOKUP(QUOTIENT($D4009,1),AUD!$A:$K,11,TRUE)=0,I4008,IFERROR(VLOOKUP(QUOTIENT($D4009,1),GBP!$A:$B,2,TRUE),I4008)),
I4008)</f>
        <v>0.58438000000000001</v>
      </c>
      <c r="J4009" s="92">
        <f>IF(MOD($D4009,1)&gt;(11+55/60)/24,
IF(VLOOKUP(QUOTIENT($D4009,1),AUD!$A:$K,11,TRUE)=0,J4008,IFERROR(VLOOKUP(QUOTIENT($D4009,1),EUR!$A:$B,2,TRUE),J4008)),
J4008)</f>
        <v>-4.2139999999999997E-2</v>
      </c>
      <c r="K4009" s="92">
        <f>IF(MOD($D4009,1)&gt;(11+55/60)/24,
IF(VLOOKUP(QUOTIENT($D4009,1),AUD!$A:$K,11,TRUE)=0,K4008,IFERROR(VLOOKUP(QUOTIENT($D4009,1),JPY!$A:$B,2,TRUE),K4008)),
K4008)</f>
        <v>8.3710000000000007E-2</v>
      </c>
      <c r="L4009" s="92">
        <f>IF(MOD($E4009,1)&gt;(11+55/60)/24,
IF(VLOOKUP(QUOTIENT($E4009,1),AUD!$A:$K,11,TRUE)=0,L4008,IFERROR(VLOOKUP(QUOTIENT($E4009,1),CAD!$A:$B,2,TRUE)*1,L4008)),
L4008)</f>
        <v>0.73</v>
      </c>
    </row>
    <row r="4010" spans="1:12">
      <c r="A4010" s="94">
        <v>42272.208333333336</v>
      </c>
      <c r="B4010" s="94">
        <f>A4010+Timezone!$C$2/24+VLOOKUP(A4010,Timezone!$K:$L,2,TRUE)/24</f>
        <v>42272.625</v>
      </c>
      <c r="C4010" s="94">
        <f>$A4010+Timezone!$C$3/24+VLOOKUP($A4010,Timezone!$M:$N,2,TRUE)/24</f>
        <v>42272.708333333336</v>
      </c>
      <c r="D4010" s="94">
        <f>$A4010+Timezone!$C$4/24+VLOOKUP($A4010,Timezone!$O:$P,2,TRUE)/24</f>
        <v>42272.25</v>
      </c>
      <c r="E4010" s="94">
        <f>$A4010+Timezone!$C$5/24+VLOOKUP($A4010,Timezone!$Q:$R,2,TRUE)/24</f>
        <v>42272.041666666672</v>
      </c>
      <c r="F4010" s="92">
        <f>IF(MOD($B4010,1)&gt;10.5/24,
IF(VLOOKUP(QUOTIENT($B4010,1),AUD!$A:$K,11,TRUE)=0,F4009,VLOOKUP(QUOTIENT($B4010,1),AUD!$A:$K,11,TRUE)),
F4009)</f>
        <v>2.1880000000000002</v>
      </c>
      <c r="G4010" s="92">
        <f>IF(MOD($C4010,1)&gt;10.5/24,
IF(VLOOKUP(QUOTIENT($C4010,1),AUD!$A:$K,11,TRUE)=0,G4009,VLOOKUP(QUOTIENT($C4010,1),NZD!$A:$F,6,TRUE)),
G4009)</f>
        <v>2.84</v>
      </c>
      <c r="H4010" s="92">
        <f>IF(MOD($D4010,1)&gt;(11+55/60)/24,
IF(VLOOKUP(QUOTIENT($D4010,1),AUD!$A:$K,11,TRUE)=0,H4009,IFERROR(VLOOKUP(QUOTIENT($D4010,1),USD!$A:$B,2,TRUE),H4009)),
H4009)</f>
        <v>0.32640000000000002</v>
      </c>
      <c r="I4010" s="92">
        <f>IF(MOD($D4010,1)&gt;(11+55/60)/24,
IF(VLOOKUP(QUOTIENT($D4010,1),AUD!$A:$K,11,TRUE)=0,I4009,IFERROR(VLOOKUP(QUOTIENT($D4010,1),GBP!$A:$B,2,TRUE),I4009)),
I4009)</f>
        <v>0.58438000000000001</v>
      </c>
      <c r="J4010" s="92">
        <f>IF(MOD($D4010,1)&gt;(11+55/60)/24,
IF(VLOOKUP(QUOTIENT($D4010,1),AUD!$A:$K,11,TRUE)=0,J4009,IFERROR(VLOOKUP(QUOTIENT($D4010,1),EUR!$A:$B,2,TRUE),J4009)),
J4009)</f>
        <v>-4.2139999999999997E-2</v>
      </c>
      <c r="K4010" s="92">
        <f>IF(MOD($D4010,1)&gt;(11+55/60)/24,
IF(VLOOKUP(QUOTIENT($D4010,1),AUD!$A:$K,11,TRUE)=0,K4009,IFERROR(VLOOKUP(QUOTIENT($D4010,1),JPY!$A:$B,2,TRUE),K4009)),
K4009)</f>
        <v>8.3710000000000007E-2</v>
      </c>
      <c r="L4010" s="92">
        <f>IF(MOD($E4010,1)&gt;(11+55/60)/24,
IF(VLOOKUP(QUOTIENT($E4010,1),AUD!$A:$K,11,TRUE)=0,L4009,IFERROR(VLOOKUP(QUOTIENT($E4010,1),CAD!$A:$B,2,TRUE)*1,L4009)),
L4009)</f>
        <v>0.73</v>
      </c>
    </row>
    <row r="4011" spans="1:12">
      <c r="A4011" s="94">
        <v>42272.291666666664</v>
      </c>
      <c r="B4011" s="94">
        <f>A4011+Timezone!$C$2/24+VLOOKUP(A4011,Timezone!$K:$L,2,TRUE)/24</f>
        <v>42272.708333333328</v>
      </c>
      <c r="C4011" s="94">
        <f>$A4011+Timezone!$C$3/24+VLOOKUP($A4011,Timezone!$M:$N,2,TRUE)/24</f>
        <v>42272.791666666664</v>
      </c>
      <c r="D4011" s="94">
        <f>$A4011+Timezone!$C$4/24+VLOOKUP($A4011,Timezone!$O:$P,2,TRUE)/24</f>
        <v>42272.333333333328</v>
      </c>
      <c r="E4011" s="94">
        <f>$A4011+Timezone!$C$5/24+VLOOKUP($A4011,Timezone!$Q:$R,2,TRUE)/24</f>
        <v>42272.125</v>
      </c>
      <c r="F4011" s="92">
        <f>IF(MOD($B4011,1)&gt;10.5/24,
IF(VLOOKUP(QUOTIENT($B4011,1),AUD!$A:$K,11,TRUE)=0,F4010,VLOOKUP(QUOTIENT($B4011,1),AUD!$A:$K,11,TRUE)),
F4010)</f>
        <v>2.1880000000000002</v>
      </c>
      <c r="G4011" s="92">
        <f>IF(MOD($C4011,1)&gt;10.5/24,
IF(VLOOKUP(QUOTIENT($C4011,1),AUD!$A:$K,11,TRUE)=0,G4010,VLOOKUP(QUOTIENT($C4011,1),NZD!$A:$F,6,TRUE)),
G4010)</f>
        <v>2.84</v>
      </c>
      <c r="H4011" s="92">
        <f>IF(MOD($D4011,1)&gt;(11+55/60)/24,
IF(VLOOKUP(QUOTIENT($D4011,1),AUD!$A:$K,11,TRUE)=0,H4010,IFERROR(VLOOKUP(QUOTIENT($D4011,1),USD!$A:$B,2,TRUE),H4010)),
H4010)</f>
        <v>0.32640000000000002</v>
      </c>
      <c r="I4011" s="92">
        <f>IF(MOD($D4011,1)&gt;(11+55/60)/24,
IF(VLOOKUP(QUOTIENT($D4011,1),AUD!$A:$K,11,TRUE)=0,I4010,IFERROR(VLOOKUP(QUOTIENT($D4011,1),GBP!$A:$B,2,TRUE),I4010)),
I4010)</f>
        <v>0.58438000000000001</v>
      </c>
      <c r="J4011" s="92">
        <f>IF(MOD($D4011,1)&gt;(11+55/60)/24,
IF(VLOOKUP(QUOTIENT($D4011,1),AUD!$A:$K,11,TRUE)=0,J4010,IFERROR(VLOOKUP(QUOTIENT($D4011,1),EUR!$A:$B,2,TRUE),J4010)),
J4010)</f>
        <v>-4.2139999999999997E-2</v>
      </c>
      <c r="K4011" s="92">
        <f>IF(MOD($D4011,1)&gt;(11+55/60)/24,
IF(VLOOKUP(QUOTIENT($D4011,1),AUD!$A:$K,11,TRUE)=0,K4010,IFERROR(VLOOKUP(QUOTIENT($D4011,1),JPY!$A:$B,2,TRUE),K4010)),
K4010)</f>
        <v>8.3710000000000007E-2</v>
      </c>
      <c r="L4011" s="92">
        <f>IF(MOD($E4011,1)&gt;(11+55/60)/24,
IF(VLOOKUP(QUOTIENT($E4011,1),AUD!$A:$K,11,TRUE)=0,L4010,IFERROR(VLOOKUP(QUOTIENT($E4011,1),CAD!$A:$B,2,TRUE)*1,L4010)),
L4010)</f>
        <v>0.73</v>
      </c>
    </row>
    <row r="4012" spans="1:12">
      <c r="A4012" s="94">
        <v>42272.375</v>
      </c>
      <c r="B4012" s="94">
        <f>A4012+Timezone!$C$2/24+VLOOKUP(A4012,Timezone!$K:$L,2,TRUE)/24</f>
        <v>42272.791666666664</v>
      </c>
      <c r="C4012" s="94">
        <f>$A4012+Timezone!$C$3/24+VLOOKUP($A4012,Timezone!$M:$N,2,TRUE)/24</f>
        <v>42272.875</v>
      </c>
      <c r="D4012" s="94">
        <f>$A4012+Timezone!$C$4/24+VLOOKUP($A4012,Timezone!$O:$P,2,TRUE)/24</f>
        <v>42272.416666666664</v>
      </c>
      <c r="E4012" s="94">
        <f>$A4012+Timezone!$C$5/24+VLOOKUP($A4012,Timezone!$Q:$R,2,TRUE)/24</f>
        <v>42272.208333333336</v>
      </c>
      <c r="F4012" s="92">
        <f>IF(MOD($B4012,1)&gt;10.5/24,
IF(VLOOKUP(QUOTIENT($B4012,1),AUD!$A:$K,11,TRUE)=0,F4011,VLOOKUP(QUOTIENT($B4012,1),AUD!$A:$K,11,TRUE)),
F4011)</f>
        <v>2.1880000000000002</v>
      </c>
      <c r="G4012" s="92">
        <f>IF(MOD($C4012,1)&gt;10.5/24,
IF(VLOOKUP(QUOTIENT($C4012,1),AUD!$A:$K,11,TRUE)=0,G4011,VLOOKUP(QUOTIENT($C4012,1),NZD!$A:$F,6,TRUE)),
G4011)</f>
        <v>2.84</v>
      </c>
      <c r="H4012" s="92">
        <f>IF(MOD($D4012,1)&gt;(11+55/60)/24,
IF(VLOOKUP(QUOTIENT($D4012,1),AUD!$A:$K,11,TRUE)=0,H4011,IFERROR(VLOOKUP(QUOTIENT($D4012,1),USD!$A:$B,2,TRUE),H4011)),
H4011)</f>
        <v>0.32640000000000002</v>
      </c>
      <c r="I4012" s="92">
        <f>IF(MOD($D4012,1)&gt;(11+55/60)/24,
IF(VLOOKUP(QUOTIENT($D4012,1),AUD!$A:$K,11,TRUE)=0,I4011,IFERROR(VLOOKUP(QUOTIENT($D4012,1),GBP!$A:$B,2,TRUE),I4011)),
I4011)</f>
        <v>0.58438000000000001</v>
      </c>
      <c r="J4012" s="92">
        <f>IF(MOD($D4012,1)&gt;(11+55/60)/24,
IF(VLOOKUP(QUOTIENT($D4012,1),AUD!$A:$K,11,TRUE)=0,J4011,IFERROR(VLOOKUP(QUOTIENT($D4012,1),EUR!$A:$B,2,TRUE),J4011)),
J4011)</f>
        <v>-4.2139999999999997E-2</v>
      </c>
      <c r="K4012" s="92">
        <f>IF(MOD($D4012,1)&gt;(11+55/60)/24,
IF(VLOOKUP(QUOTIENT($D4012,1),AUD!$A:$K,11,TRUE)=0,K4011,IFERROR(VLOOKUP(QUOTIENT($D4012,1),JPY!$A:$B,2,TRUE),K4011)),
K4011)</f>
        <v>8.3710000000000007E-2</v>
      </c>
      <c r="L4012" s="92">
        <f>IF(MOD($E4012,1)&gt;(11+55/60)/24,
IF(VLOOKUP(QUOTIENT($E4012,1),AUD!$A:$K,11,TRUE)=0,L4011,IFERROR(VLOOKUP(QUOTIENT($E4012,1),CAD!$A:$B,2,TRUE)*1,L4011)),
L4011)</f>
        <v>0.73</v>
      </c>
    </row>
    <row r="4013" spans="1:12">
      <c r="A4013" s="94">
        <v>42272.458333333336</v>
      </c>
      <c r="B4013" s="94">
        <f>A4013+Timezone!$C$2/24+VLOOKUP(A4013,Timezone!$K:$L,2,TRUE)/24</f>
        <v>42272.875</v>
      </c>
      <c r="C4013" s="94">
        <f>$A4013+Timezone!$C$3/24+VLOOKUP($A4013,Timezone!$M:$N,2,TRUE)/24</f>
        <v>42272.958333333336</v>
      </c>
      <c r="D4013" s="94">
        <f>$A4013+Timezone!$C$4/24+VLOOKUP($A4013,Timezone!$O:$P,2,TRUE)/24</f>
        <v>42272.5</v>
      </c>
      <c r="E4013" s="94">
        <f>$A4013+Timezone!$C$5/24+VLOOKUP($A4013,Timezone!$Q:$R,2,TRUE)/24</f>
        <v>42272.291666666672</v>
      </c>
      <c r="F4013" s="92">
        <f>IF(MOD($B4013,1)&gt;10.5/24,
IF(VLOOKUP(QUOTIENT($B4013,1),AUD!$A:$K,11,TRUE)=0,F4012,VLOOKUP(QUOTIENT($B4013,1),AUD!$A:$K,11,TRUE)),
F4012)</f>
        <v>2.1880000000000002</v>
      </c>
      <c r="G4013" s="92">
        <f>IF(MOD($C4013,1)&gt;10.5/24,
IF(VLOOKUP(QUOTIENT($C4013,1),AUD!$A:$K,11,TRUE)=0,G4012,VLOOKUP(QUOTIENT($C4013,1),NZD!$A:$F,6,TRUE)),
G4012)</f>
        <v>2.84</v>
      </c>
      <c r="H4013" s="92">
        <f>IF(MOD($D4013,1)&gt;(11+55/60)/24,
IF(VLOOKUP(QUOTIENT($D4013,1),AUD!$A:$K,11,TRUE)=0,H4012,IFERROR(VLOOKUP(QUOTIENT($D4013,1),USD!$A:$B,2,TRUE),H4012)),
H4012)</f>
        <v>0.3261</v>
      </c>
      <c r="I4013" s="92">
        <f>IF(MOD($D4013,1)&gt;(11+55/60)/24,
IF(VLOOKUP(QUOTIENT($D4013,1),AUD!$A:$K,11,TRUE)=0,I4012,IFERROR(VLOOKUP(QUOTIENT($D4013,1),GBP!$A:$B,2,TRUE),I4012)),
I4012)</f>
        <v>0.58313000000000004</v>
      </c>
      <c r="J4013" s="92">
        <f>IF(MOD($D4013,1)&gt;(11+55/60)/24,
IF(VLOOKUP(QUOTIENT($D4013,1),AUD!$A:$K,11,TRUE)=0,J4012,IFERROR(VLOOKUP(QUOTIENT($D4013,1),EUR!$A:$B,2,TRUE),J4012)),
J4012)</f>
        <v>-4.1430000000000002E-2</v>
      </c>
      <c r="K4013" s="92">
        <f>IF(MOD($D4013,1)&gt;(11+55/60)/24,
IF(VLOOKUP(QUOTIENT($D4013,1),AUD!$A:$K,11,TRUE)=0,K4012,IFERROR(VLOOKUP(QUOTIENT($D4013,1),JPY!$A:$B,2,TRUE),K4012)),
K4012)</f>
        <v>8.3570000000000005E-2</v>
      </c>
      <c r="L4013" s="92">
        <f>IF(MOD($E4013,1)&gt;(11+55/60)/24,
IF(VLOOKUP(QUOTIENT($E4013,1),AUD!$A:$K,11,TRUE)=0,L4012,IFERROR(VLOOKUP(QUOTIENT($E4013,1),CAD!$A:$B,2,TRUE)*1,L4012)),
L4012)</f>
        <v>0.73</v>
      </c>
    </row>
    <row r="4014" spans="1:12">
      <c r="A4014" s="94">
        <v>42272.541666666664</v>
      </c>
      <c r="B4014" s="94">
        <f>A4014+Timezone!$C$2/24+VLOOKUP(A4014,Timezone!$K:$L,2,TRUE)/24</f>
        <v>42272.958333333328</v>
      </c>
      <c r="C4014" s="94">
        <f>$A4014+Timezone!$C$3/24+VLOOKUP($A4014,Timezone!$M:$N,2,TRUE)/24</f>
        <v>42273.041666666664</v>
      </c>
      <c r="D4014" s="94">
        <f>$A4014+Timezone!$C$4/24+VLOOKUP($A4014,Timezone!$O:$P,2,TRUE)/24</f>
        <v>42272.583333333328</v>
      </c>
      <c r="E4014" s="94">
        <f>$A4014+Timezone!$C$5/24+VLOOKUP($A4014,Timezone!$Q:$R,2,TRUE)/24</f>
        <v>42272.375</v>
      </c>
      <c r="F4014" s="92">
        <f>IF(MOD($B4014,1)&gt;10.5/24,
IF(VLOOKUP(QUOTIENT($B4014,1),AUD!$A:$K,11,TRUE)=0,F4013,VLOOKUP(QUOTIENT($B4014,1),AUD!$A:$K,11,TRUE)),
F4013)</f>
        <v>2.1880000000000002</v>
      </c>
      <c r="G4014" s="92">
        <f>IF(MOD($C4014,1)&gt;10.5/24,
IF(VLOOKUP(QUOTIENT($C4014,1),AUD!$A:$K,11,TRUE)=0,G4013,VLOOKUP(QUOTIENT($C4014,1),NZD!$A:$F,6,TRUE)),
G4013)</f>
        <v>2.84</v>
      </c>
      <c r="H4014" s="92">
        <f>IF(MOD($D4014,1)&gt;(11+55/60)/24,
IF(VLOOKUP(QUOTIENT($D4014,1),AUD!$A:$K,11,TRUE)=0,H4013,IFERROR(VLOOKUP(QUOTIENT($D4014,1),USD!$A:$B,2,TRUE),H4013)),
H4013)</f>
        <v>0.3261</v>
      </c>
      <c r="I4014" s="92">
        <f>IF(MOD($D4014,1)&gt;(11+55/60)/24,
IF(VLOOKUP(QUOTIENT($D4014,1),AUD!$A:$K,11,TRUE)=0,I4013,IFERROR(VLOOKUP(QUOTIENT($D4014,1),GBP!$A:$B,2,TRUE),I4013)),
I4013)</f>
        <v>0.58313000000000004</v>
      </c>
      <c r="J4014" s="92">
        <f>IF(MOD($D4014,1)&gt;(11+55/60)/24,
IF(VLOOKUP(QUOTIENT($D4014,1),AUD!$A:$K,11,TRUE)=0,J4013,IFERROR(VLOOKUP(QUOTIENT($D4014,1),EUR!$A:$B,2,TRUE),J4013)),
J4013)</f>
        <v>-4.1430000000000002E-2</v>
      </c>
      <c r="K4014" s="92">
        <f>IF(MOD($D4014,1)&gt;(11+55/60)/24,
IF(VLOOKUP(QUOTIENT($D4014,1),AUD!$A:$K,11,TRUE)=0,K4013,IFERROR(VLOOKUP(QUOTIENT($D4014,1),JPY!$A:$B,2,TRUE),K4013)),
K4013)</f>
        <v>8.3570000000000005E-2</v>
      </c>
      <c r="L4014" s="92">
        <f>IF(MOD($E4014,1)&gt;(11+55/60)/24,
IF(VLOOKUP(QUOTIENT($E4014,1),AUD!$A:$K,11,TRUE)=0,L4013,IFERROR(VLOOKUP(QUOTIENT($E4014,1),CAD!$A:$B,2,TRUE)*1,L4013)),
L4013)</f>
        <v>0.73</v>
      </c>
    </row>
    <row r="4015" spans="1:12">
      <c r="A4015" s="94">
        <v>42272.625</v>
      </c>
      <c r="B4015" s="94">
        <f>A4015+Timezone!$C$2/24+VLOOKUP(A4015,Timezone!$K:$L,2,TRUE)/24</f>
        <v>42273.041666666664</v>
      </c>
      <c r="C4015" s="94">
        <f>$A4015+Timezone!$C$3/24+VLOOKUP($A4015,Timezone!$M:$N,2,TRUE)/24</f>
        <v>42273.125</v>
      </c>
      <c r="D4015" s="94">
        <f>$A4015+Timezone!$C$4/24+VLOOKUP($A4015,Timezone!$O:$P,2,TRUE)/24</f>
        <v>42272.666666666664</v>
      </c>
      <c r="E4015" s="94">
        <f>$A4015+Timezone!$C$5/24+VLOOKUP($A4015,Timezone!$Q:$R,2,TRUE)/24</f>
        <v>42272.458333333336</v>
      </c>
      <c r="F4015" s="92">
        <f>IF(MOD($B4015,1)&gt;10.5/24,
IF(VLOOKUP(QUOTIENT($B4015,1),AUD!$A:$K,11,TRUE)=0,F4014,VLOOKUP(QUOTIENT($B4015,1),AUD!$A:$K,11,TRUE)),
F4014)</f>
        <v>2.1880000000000002</v>
      </c>
      <c r="G4015" s="92">
        <f>IF(MOD($C4015,1)&gt;10.5/24,
IF(VLOOKUP(QUOTIENT($C4015,1),AUD!$A:$K,11,TRUE)=0,G4014,VLOOKUP(QUOTIENT($C4015,1),NZD!$A:$F,6,TRUE)),
G4014)</f>
        <v>2.84</v>
      </c>
      <c r="H4015" s="92">
        <f>IF(MOD($D4015,1)&gt;(11+55/60)/24,
IF(VLOOKUP(QUOTIENT($D4015,1),AUD!$A:$K,11,TRUE)=0,H4014,IFERROR(VLOOKUP(QUOTIENT($D4015,1),USD!$A:$B,2,TRUE),H4014)),
H4014)</f>
        <v>0.3261</v>
      </c>
      <c r="I4015" s="92">
        <f>IF(MOD($D4015,1)&gt;(11+55/60)/24,
IF(VLOOKUP(QUOTIENT($D4015,1),AUD!$A:$K,11,TRUE)=0,I4014,IFERROR(VLOOKUP(QUOTIENT($D4015,1),GBP!$A:$B,2,TRUE),I4014)),
I4014)</f>
        <v>0.58313000000000004</v>
      </c>
      <c r="J4015" s="92">
        <f>IF(MOD($D4015,1)&gt;(11+55/60)/24,
IF(VLOOKUP(QUOTIENT($D4015,1),AUD!$A:$K,11,TRUE)=0,J4014,IFERROR(VLOOKUP(QUOTIENT($D4015,1),EUR!$A:$B,2,TRUE),J4014)),
J4014)</f>
        <v>-4.1430000000000002E-2</v>
      </c>
      <c r="K4015" s="92">
        <f>IF(MOD($D4015,1)&gt;(11+55/60)/24,
IF(VLOOKUP(QUOTIENT($D4015,1),AUD!$A:$K,11,TRUE)=0,K4014,IFERROR(VLOOKUP(QUOTIENT($D4015,1),JPY!$A:$B,2,TRUE),K4014)),
K4014)</f>
        <v>8.3570000000000005E-2</v>
      </c>
      <c r="L4015" s="92">
        <f>IF(MOD($E4015,1)&gt;(11+55/60)/24,
IF(VLOOKUP(QUOTIENT($E4015,1),AUD!$A:$K,11,TRUE)=0,L4014,IFERROR(VLOOKUP(QUOTIENT($E4015,1),CAD!$A:$B,2,TRUE)*1,L4014)),
L4014)</f>
        <v>0.73</v>
      </c>
    </row>
    <row r="4016" spans="1:12">
      <c r="A4016" s="94">
        <v>42272.708333333336</v>
      </c>
      <c r="B4016" s="94">
        <f>A4016+Timezone!$C$2/24+VLOOKUP(A4016,Timezone!$K:$L,2,TRUE)/24</f>
        <v>42273.125</v>
      </c>
      <c r="C4016" s="94">
        <f>$A4016+Timezone!$C$3/24+VLOOKUP($A4016,Timezone!$M:$N,2,TRUE)/24</f>
        <v>42273.208333333336</v>
      </c>
      <c r="D4016" s="94">
        <f>$A4016+Timezone!$C$4/24+VLOOKUP($A4016,Timezone!$O:$P,2,TRUE)/24</f>
        <v>42272.75</v>
      </c>
      <c r="E4016" s="94">
        <f>$A4016+Timezone!$C$5/24+VLOOKUP($A4016,Timezone!$Q:$R,2,TRUE)/24</f>
        <v>42272.541666666672</v>
      </c>
      <c r="F4016" s="92">
        <f>IF(MOD($B4016,1)&gt;10.5/24,
IF(VLOOKUP(QUOTIENT($B4016,1),AUD!$A:$K,11,TRUE)=0,F4015,VLOOKUP(QUOTIENT($B4016,1),AUD!$A:$K,11,TRUE)),
F4015)</f>
        <v>2.1880000000000002</v>
      </c>
      <c r="G4016" s="92">
        <f>IF(MOD($C4016,1)&gt;10.5/24,
IF(VLOOKUP(QUOTIENT($C4016,1),AUD!$A:$K,11,TRUE)=0,G4015,VLOOKUP(QUOTIENT($C4016,1),NZD!$A:$F,6,TRUE)),
G4015)</f>
        <v>2.84</v>
      </c>
      <c r="H4016" s="92">
        <f>IF(MOD($D4016,1)&gt;(11+55/60)/24,
IF(VLOOKUP(QUOTIENT($D4016,1),AUD!$A:$K,11,TRUE)=0,H4015,IFERROR(VLOOKUP(QUOTIENT($D4016,1),USD!$A:$B,2,TRUE),H4015)),
H4015)</f>
        <v>0.3261</v>
      </c>
      <c r="I4016" s="92">
        <f>IF(MOD($D4016,1)&gt;(11+55/60)/24,
IF(VLOOKUP(QUOTIENT($D4016,1),AUD!$A:$K,11,TRUE)=0,I4015,IFERROR(VLOOKUP(QUOTIENT($D4016,1),GBP!$A:$B,2,TRUE),I4015)),
I4015)</f>
        <v>0.58313000000000004</v>
      </c>
      <c r="J4016" s="92">
        <f>IF(MOD($D4016,1)&gt;(11+55/60)/24,
IF(VLOOKUP(QUOTIENT($D4016,1),AUD!$A:$K,11,TRUE)=0,J4015,IFERROR(VLOOKUP(QUOTIENT($D4016,1),EUR!$A:$B,2,TRUE),J4015)),
J4015)</f>
        <v>-4.1430000000000002E-2</v>
      </c>
      <c r="K4016" s="92">
        <f>IF(MOD($D4016,1)&gt;(11+55/60)/24,
IF(VLOOKUP(QUOTIENT($D4016,1),AUD!$A:$K,11,TRUE)=0,K4015,IFERROR(VLOOKUP(QUOTIENT($D4016,1),JPY!$A:$B,2,TRUE),K4015)),
K4015)</f>
        <v>8.3570000000000005E-2</v>
      </c>
      <c r="L4016" s="92">
        <f>IF(MOD($E4016,1)&gt;(11+55/60)/24,
IF(VLOOKUP(QUOTIENT($E4016,1),AUD!$A:$K,11,TRUE)=0,L4015,IFERROR(VLOOKUP(QUOTIENT($E4016,1),CAD!$A:$B,2,TRUE)*1,L4015)),
L4015)</f>
        <v>0.73</v>
      </c>
    </row>
    <row r="4017" spans="1:12">
      <c r="A4017" s="94">
        <v>42272.791666666664</v>
      </c>
      <c r="B4017" s="94">
        <f>A4017+Timezone!$C$2/24+VLOOKUP(A4017,Timezone!$K:$L,2,TRUE)/24</f>
        <v>42273.208333333328</v>
      </c>
      <c r="C4017" s="94">
        <f>$A4017+Timezone!$C$3/24+VLOOKUP($A4017,Timezone!$M:$N,2,TRUE)/24</f>
        <v>42273.291666666664</v>
      </c>
      <c r="D4017" s="94">
        <f>$A4017+Timezone!$C$4/24+VLOOKUP($A4017,Timezone!$O:$P,2,TRUE)/24</f>
        <v>42272.833333333328</v>
      </c>
      <c r="E4017" s="94">
        <f>$A4017+Timezone!$C$5/24+VLOOKUP($A4017,Timezone!$Q:$R,2,TRUE)/24</f>
        <v>42272.625</v>
      </c>
      <c r="F4017" s="92">
        <f>IF(MOD($B4017,1)&gt;10.5/24,
IF(VLOOKUP(QUOTIENT($B4017,1),AUD!$A:$K,11,TRUE)=0,F4016,VLOOKUP(QUOTIENT($B4017,1),AUD!$A:$K,11,TRUE)),
F4016)</f>
        <v>2.1880000000000002</v>
      </c>
      <c r="G4017" s="92">
        <f>IF(MOD($C4017,1)&gt;10.5/24,
IF(VLOOKUP(QUOTIENT($C4017,1),AUD!$A:$K,11,TRUE)=0,G4016,VLOOKUP(QUOTIENT($C4017,1),NZD!$A:$F,6,TRUE)),
G4016)</f>
        <v>2.84</v>
      </c>
      <c r="H4017" s="92">
        <f>IF(MOD($D4017,1)&gt;(11+55/60)/24,
IF(VLOOKUP(QUOTIENT($D4017,1),AUD!$A:$K,11,TRUE)=0,H4016,IFERROR(VLOOKUP(QUOTIENT($D4017,1),USD!$A:$B,2,TRUE),H4016)),
H4016)</f>
        <v>0.3261</v>
      </c>
      <c r="I4017" s="92">
        <f>IF(MOD($D4017,1)&gt;(11+55/60)/24,
IF(VLOOKUP(QUOTIENT($D4017,1),AUD!$A:$K,11,TRUE)=0,I4016,IFERROR(VLOOKUP(QUOTIENT($D4017,1),GBP!$A:$B,2,TRUE),I4016)),
I4016)</f>
        <v>0.58313000000000004</v>
      </c>
      <c r="J4017" s="92">
        <f>IF(MOD($D4017,1)&gt;(11+55/60)/24,
IF(VLOOKUP(QUOTIENT($D4017,1),AUD!$A:$K,11,TRUE)=0,J4016,IFERROR(VLOOKUP(QUOTIENT($D4017,1),EUR!$A:$B,2,TRUE),J4016)),
J4016)</f>
        <v>-4.1430000000000002E-2</v>
      </c>
      <c r="K4017" s="92">
        <f>IF(MOD($D4017,1)&gt;(11+55/60)/24,
IF(VLOOKUP(QUOTIENT($D4017,1),AUD!$A:$K,11,TRUE)=0,K4016,IFERROR(VLOOKUP(QUOTIENT($D4017,1),JPY!$A:$B,2,TRUE),K4016)),
K4016)</f>
        <v>8.3570000000000005E-2</v>
      </c>
      <c r="L4017" s="92">
        <f>IF(MOD($E4017,1)&gt;(11+55/60)/24,
IF(VLOOKUP(QUOTIENT($E4017,1),AUD!$A:$K,11,TRUE)=0,L4016,IFERROR(VLOOKUP(QUOTIENT($E4017,1),CAD!$A:$B,2,TRUE)*1,L4016)),
L4016)</f>
        <v>0.73</v>
      </c>
    </row>
    <row r="4018" spans="1:12">
      <c r="A4018" s="94">
        <v>42274.791666666664</v>
      </c>
      <c r="B4018" s="94">
        <f>A4018+Timezone!$C$2/24+VLOOKUP(A4018,Timezone!$K:$L,2,TRUE)/24</f>
        <v>42275.208333333328</v>
      </c>
      <c r="C4018" s="94">
        <f>$A4018+Timezone!$C$3/24+VLOOKUP($A4018,Timezone!$M:$N,2,TRUE)/24</f>
        <v>42275.333333333328</v>
      </c>
      <c r="D4018" s="94">
        <f>$A4018+Timezone!$C$4/24+VLOOKUP($A4018,Timezone!$O:$P,2,TRUE)/24</f>
        <v>42274.833333333328</v>
      </c>
      <c r="E4018" s="94">
        <f>$A4018+Timezone!$C$5/24+VLOOKUP($A4018,Timezone!$Q:$R,2,TRUE)/24</f>
        <v>42274.625</v>
      </c>
      <c r="F4018" s="92">
        <f>IF(MOD($B4018,1)&gt;10.5/24,
IF(VLOOKUP(QUOTIENT($B4018,1),AUD!$A:$K,11,TRUE)=0,F4017,VLOOKUP(QUOTIENT($B4018,1),AUD!$A:$K,11,TRUE)),
F4017)</f>
        <v>2.1880000000000002</v>
      </c>
      <c r="G4018" s="92">
        <f>IF(MOD($C4018,1)&gt;10.5/24,
IF(VLOOKUP(QUOTIENT($C4018,1),AUD!$A:$K,11,TRUE)=0,G4017,VLOOKUP(QUOTIENT($C4018,1),NZD!$A:$F,6,TRUE)),
G4017)</f>
        <v>2.84</v>
      </c>
      <c r="H4018" s="92">
        <f>IF(MOD($D4018,1)&gt;(11+55/60)/24,
IF(VLOOKUP(QUOTIENT($D4018,1),AUD!$A:$K,11,TRUE)=0,H4017,IFERROR(VLOOKUP(QUOTIENT($D4018,1),USD!$A:$B,2,TRUE),H4017)),
H4017)</f>
        <v>0.3261</v>
      </c>
      <c r="I4018" s="92">
        <f>IF(MOD($D4018,1)&gt;(11+55/60)/24,
IF(VLOOKUP(QUOTIENT($D4018,1),AUD!$A:$K,11,TRUE)=0,I4017,IFERROR(VLOOKUP(QUOTIENT($D4018,1),GBP!$A:$B,2,TRUE),I4017)),
I4017)</f>
        <v>0.58313000000000004</v>
      </c>
      <c r="J4018" s="92">
        <f>IF(MOD($D4018,1)&gt;(11+55/60)/24,
IF(VLOOKUP(QUOTIENT($D4018,1),AUD!$A:$K,11,TRUE)=0,J4017,IFERROR(VLOOKUP(QUOTIENT($D4018,1),EUR!$A:$B,2,TRUE),J4017)),
J4017)</f>
        <v>-4.1430000000000002E-2</v>
      </c>
      <c r="K4018" s="92">
        <f>IF(MOD($D4018,1)&gt;(11+55/60)/24,
IF(VLOOKUP(QUOTIENT($D4018,1),AUD!$A:$K,11,TRUE)=0,K4017,IFERROR(VLOOKUP(QUOTIENT($D4018,1),JPY!$A:$B,2,TRUE),K4017)),
K4017)</f>
        <v>8.3570000000000005E-2</v>
      </c>
      <c r="L4018" s="92">
        <f>IF(MOD($E4018,1)&gt;(11+55/60)/24,
IF(VLOOKUP(QUOTIENT($E4018,1),AUD!$A:$K,11,TRUE)=0,L4017,IFERROR(VLOOKUP(QUOTIENT($E4018,1),CAD!$A:$B,2,TRUE)*1,L4017)),
L4017)</f>
        <v>0.73</v>
      </c>
    </row>
    <row r="4019" spans="1:12">
      <c r="A4019" s="94">
        <v>42274.875</v>
      </c>
      <c r="B4019" s="94">
        <f>A4019+Timezone!$C$2/24+VLOOKUP(A4019,Timezone!$K:$L,2,TRUE)/24</f>
        <v>42275.291666666664</v>
      </c>
      <c r="C4019" s="94">
        <f>$A4019+Timezone!$C$3/24+VLOOKUP($A4019,Timezone!$M:$N,2,TRUE)/24</f>
        <v>42275.416666666664</v>
      </c>
      <c r="D4019" s="94">
        <f>$A4019+Timezone!$C$4/24+VLOOKUP($A4019,Timezone!$O:$P,2,TRUE)/24</f>
        <v>42274.916666666664</v>
      </c>
      <c r="E4019" s="94">
        <f>$A4019+Timezone!$C$5/24+VLOOKUP($A4019,Timezone!$Q:$R,2,TRUE)/24</f>
        <v>42274.708333333336</v>
      </c>
      <c r="F4019" s="92">
        <f>IF(MOD($B4019,1)&gt;10.5/24,
IF(VLOOKUP(QUOTIENT($B4019,1),AUD!$A:$K,11,TRUE)=0,F4018,VLOOKUP(QUOTIENT($B4019,1),AUD!$A:$K,11,TRUE)),
F4018)</f>
        <v>2.1880000000000002</v>
      </c>
      <c r="G4019" s="92">
        <f>IF(MOD($C4019,1)&gt;10.5/24,
IF(VLOOKUP(QUOTIENT($C4019,1),AUD!$A:$K,11,TRUE)=0,G4018,VLOOKUP(QUOTIENT($C4019,1),NZD!$A:$F,6,TRUE)),
G4018)</f>
        <v>2.84</v>
      </c>
      <c r="H4019" s="92">
        <f>IF(MOD($D4019,1)&gt;(11+55/60)/24,
IF(VLOOKUP(QUOTIENT($D4019,1),AUD!$A:$K,11,TRUE)=0,H4018,IFERROR(VLOOKUP(QUOTIENT($D4019,1),USD!$A:$B,2,TRUE),H4018)),
H4018)</f>
        <v>0.3261</v>
      </c>
      <c r="I4019" s="92">
        <f>IF(MOD($D4019,1)&gt;(11+55/60)/24,
IF(VLOOKUP(QUOTIENT($D4019,1),AUD!$A:$K,11,TRUE)=0,I4018,IFERROR(VLOOKUP(QUOTIENT($D4019,1),GBP!$A:$B,2,TRUE),I4018)),
I4018)</f>
        <v>0.58313000000000004</v>
      </c>
      <c r="J4019" s="92">
        <f>IF(MOD($D4019,1)&gt;(11+55/60)/24,
IF(VLOOKUP(QUOTIENT($D4019,1),AUD!$A:$K,11,TRUE)=0,J4018,IFERROR(VLOOKUP(QUOTIENT($D4019,1),EUR!$A:$B,2,TRUE),J4018)),
J4018)</f>
        <v>-4.1430000000000002E-2</v>
      </c>
      <c r="K4019" s="92">
        <f>IF(MOD($D4019,1)&gt;(11+55/60)/24,
IF(VLOOKUP(QUOTIENT($D4019,1),AUD!$A:$K,11,TRUE)=0,K4018,IFERROR(VLOOKUP(QUOTIENT($D4019,1),JPY!$A:$B,2,TRUE),K4018)),
K4018)</f>
        <v>8.3570000000000005E-2</v>
      </c>
      <c r="L4019" s="92">
        <f>IF(MOD($E4019,1)&gt;(11+55/60)/24,
IF(VLOOKUP(QUOTIENT($E4019,1),AUD!$A:$K,11,TRUE)=0,L4018,IFERROR(VLOOKUP(QUOTIENT($E4019,1),CAD!$A:$B,2,TRUE)*1,L4018)),
L4018)</f>
        <v>0.73</v>
      </c>
    </row>
    <row r="4020" spans="1:12">
      <c r="A4020" s="94">
        <v>42274.958333333336</v>
      </c>
      <c r="B4020" s="94">
        <f>A4020+Timezone!$C$2/24+VLOOKUP(A4020,Timezone!$K:$L,2,TRUE)/24</f>
        <v>42275.375</v>
      </c>
      <c r="C4020" s="94">
        <f>$A4020+Timezone!$C$3/24+VLOOKUP($A4020,Timezone!$M:$N,2,TRUE)/24</f>
        <v>42275.5</v>
      </c>
      <c r="D4020" s="94">
        <f>$A4020+Timezone!$C$4/24+VLOOKUP($A4020,Timezone!$O:$P,2,TRUE)/24</f>
        <v>42275</v>
      </c>
      <c r="E4020" s="94">
        <f>$A4020+Timezone!$C$5/24+VLOOKUP($A4020,Timezone!$Q:$R,2,TRUE)/24</f>
        <v>42274.791666666672</v>
      </c>
      <c r="F4020" s="92">
        <f>IF(MOD($B4020,1)&gt;10.5/24,
IF(VLOOKUP(QUOTIENT($B4020,1),AUD!$A:$K,11,TRUE)=0,F4019,VLOOKUP(QUOTIENT($B4020,1),AUD!$A:$K,11,TRUE)),
F4019)</f>
        <v>2.1880000000000002</v>
      </c>
      <c r="G4020" s="92">
        <f>IF(MOD($C4020,1)&gt;10.5/24,
IF(VLOOKUP(QUOTIENT($C4020,1),AUD!$A:$K,11,TRUE)=0,G4019,VLOOKUP(QUOTIENT($C4020,1),NZD!$A:$F,6,TRUE)),
G4019)</f>
        <v>2.84</v>
      </c>
      <c r="H4020" s="92">
        <f>IF(MOD($D4020,1)&gt;(11+55/60)/24,
IF(VLOOKUP(QUOTIENT($D4020,1),AUD!$A:$K,11,TRUE)=0,H4019,IFERROR(VLOOKUP(QUOTIENT($D4020,1),USD!$A:$B,2,TRUE),H4019)),
H4019)</f>
        <v>0.3261</v>
      </c>
      <c r="I4020" s="92">
        <f>IF(MOD($D4020,1)&gt;(11+55/60)/24,
IF(VLOOKUP(QUOTIENT($D4020,1),AUD!$A:$K,11,TRUE)=0,I4019,IFERROR(VLOOKUP(QUOTIENT($D4020,1),GBP!$A:$B,2,TRUE),I4019)),
I4019)</f>
        <v>0.58313000000000004</v>
      </c>
      <c r="J4020" s="92">
        <f>IF(MOD($D4020,1)&gt;(11+55/60)/24,
IF(VLOOKUP(QUOTIENT($D4020,1),AUD!$A:$K,11,TRUE)=0,J4019,IFERROR(VLOOKUP(QUOTIENT($D4020,1),EUR!$A:$B,2,TRUE),J4019)),
J4019)</f>
        <v>-4.1430000000000002E-2</v>
      </c>
      <c r="K4020" s="92">
        <f>IF(MOD($D4020,1)&gt;(11+55/60)/24,
IF(VLOOKUP(QUOTIENT($D4020,1),AUD!$A:$K,11,TRUE)=0,K4019,IFERROR(VLOOKUP(QUOTIENT($D4020,1),JPY!$A:$B,2,TRUE),K4019)),
K4019)</f>
        <v>8.3570000000000005E-2</v>
      </c>
      <c r="L4020" s="92">
        <f>IF(MOD($E4020,1)&gt;(11+55/60)/24,
IF(VLOOKUP(QUOTIENT($E4020,1),AUD!$A:$K,11,TRUE)=0,L4019,IFERROR(VLOOKUP(QUOTIENT($E4020,1),CAD!$A:$B,2,TRUE)*1,L4019)),
L4019)</f>
        <v>0.73</v>
      </c>
    </row>
    <row r="4021" spans="1:12">
      <c r="A4021" s="94">
        <v>42275.041666666664</v>
      </c>
      <c r="B4021" s="94">
        <f>A4021+Timezone!$C$2/24+VLOOKUP(A4021,Timezone!$K:$L,2,TRUE)/24</f>
        <v>42275.458333333328</v>
      </c>
      <c r="C4021" s="94">
        <f>$A4021+Timezone!$C$3/24+VLOOKUP($A4021,Timezone!$M:$N,2,TRUE)/24</f>
        <v>42275.583333333328</v>
      </c>
      <c r="D4021" s="94">
        <f>$A4021+Timezone!$C$4/24+VLOOKUP($A4021,Timezone!$O:$P,2,TRUE)/24</f>
        <v>42275.083333333328</v>
      </c>
      <c r="E4021" s="94">
        <f>$A4021+Timezone!$C$5/24+VLOOKUP($A4021,Timezone!$Q:$R,2,TRUE)/24</f>
        <v>42274.875</v>
      </c>
      <c r="F4021" s="92">
        <f>IF(MOD($B4021,1)&gt;10.5/24,
IF(VLOOKUP(QUOTIENT($B4021,1),AUD!$A:$K,11,TRUE)=0,F4020,VLOOKUP(QUOTIENT($B4021,1),AUD!$A:$K,11,TRUE)),
F4020)</f>
        <v>2.19</v>
      </c>
      <c r="G4021" s="92">
        <f>IF(MOD($C4021,1)&gt;10.5/24,
IF(VLOOKUP(QUOTIENT($C4021,1),AUD!$A:$K,11,TRUE)=0,G4020,VLOOKUP(QUOTIENT($C4021,1),NZD!$A:$F,6,TRUE)),
G4020)</f>
        <v>2.84</v>
      </c>
      <c r="H4021" s="92">
        <f>IF(MOD($D4021,1)&gt;(11+55/60)/24,
IF(VLOOKUP(QUOTIENT($D4021,1),AUD!$A:$K,11,TRUE)=0,H4020,IFERROR(VLOOKUP(QUOTIENT($D4021,1),USD!$A:$B,2,TRUE),H4020)),
H4020)</f>
        <v>0.3261</v>
      </c>
      <c r="I4021" s="92">
        <f>IF(MOD($D4021,1)&gt;(11+55/60)/24,
IF(VLOOKUP(QUOTIENT($D4021,1),AUD!$A:$K,11,TRUE)=0,I4020,IFERROR(VLOOKUP(QUOTIENT($D4021,1),GBP!$A:$B,2,TRUE),I4020)),
I4020)</f>
        <v>0.58313000000000004</v>
      </c>
      <c r="J4021" s="92">
        <f>IF(MOD($D4021,1)&gt;(11+55/60)/24,
IF(VLOOKUP(QUOTIENT($D4021,1),AUD!$A:$K,11,TRUE)=0,J4020,IFERROR(VLOOKUP(QUOTIENT($D4021,1),EUR!$A:$B,2,TRUE),J4020)),
J4020)</f>
        <v>-4.1430000000000002E-2</v>
      </c>
      <c r="K4021" s="92">
        <f>IF(MOD($D4021,1)&gt;(11+55/60)/24,
IF(VLOOKUP(QUOTIENT($D4021,1),AUD!$A:$K,11,TRUE)=0,K4020,IFERROR(VLOOKUP(QUOTIENT($D4021,1),JPY!$A:$B,2,TRUE),K4020)),
K4020)</f>
        <v>8.3570000000000005E-2</v>
      </c>
      <c r="L4021" s="92">
        <f>IF(MOD($E4021,1)&gt;(11+55/60)/24,
IF(VLOOKUP(QUOTIENT($E4021,1),AUD!$A:$K,11,TRUE)=0,L4020,IFERROR(VLOOKUP(QUOTIENT($E4021,1),CAD!$A:$B,2,TRUE)*1,L4020)),
L4020)</f>
        <v>0.73</v>
      </c>
    </row>
    <row r="4022" spans="1:12">
      <c r="A4022" s="94">
        <v>42275.125</v>
      </c>
      <c r="B4022" s="94">
        <f>A4022+Timezone!$C$2/24+VLOOKUP(A4022,Timezone!$K:$L,2,TRUE)/24</f>
        <v>42275.541666666664</v>
      </c>
      <c r="C4022" s="94">
        <f>$A4022+Timezone!$C$3/24+VLOOKUP($A4022,Timezone!$M:$N,2,TRUE)/24</f>
        <v>42275.666666666664</v>
      </c>
      <c r="D4022" s="94">
        <f>$A4022+Timezone!$C$4/24+VLOOKUP($A4022,Timezone!$O:$P,2,TRUE)/24</f>
        <v>42275.166666666664</v>
      </c>
      <c r="E4022" s="94">
        <f>$A4022+Timezone!$C$5/24+VLOOKUP($A4022,Timezone!$Q:$R,2,TRUE)/24</f>
        <v>42274.958333333336</v>
      </c>
      <c r="F4022" s="92">
        <f>IF(MOD($B4022,1)&gt;10.5/24,
IF(VLOOKUP(QUOTIENT($B4022,1),AUD!$A:$K,11,TRUE)=0,F4021,VLOOKUP(QUOTIENT($B4022,1),AUD!$A:$K,11,TRUE)),
F4021)</f>
        <v>2.19</v>
      </c>
      <c r="G4022" s="92">
        <f>IF(MOD($C4022,1)&gt;10.5/24,
IF(VLOOKUP(QUOTIENT($C4022,1),AUD!$A:$K,11,TRUE)=0,G4021,VLOOKUP(QUOTIENT($C4022,1),NZD!$A:$F,6,TRUE)),
G4021)</f>
        <v>2.84</v>
      </c>
      <c r="H4022" s="92">
        <f>IF(MOD($D4022,1)&gt;(11+55/60)/24,
IF(VLOOKUP(QUOTIENT($D4022,1),AUD!$A:$K,11,TRUE)=0,H4021,IFERROR(VLOOKUP(QUOTIENT($D4022,1),USD!$A:$B,2,TRUE),H4021)),
H4021)</f>
        <v>0.3261</v>
      </c>
      <c r="I4022" s="92">
        <f>IF(MOD($D4022,1)&gt;(11+55/60)/24,
IF(VLOOKUP(QUOTIENT($D4022,1),AUD!$A:$K,11,TRUE)=0,I4021,IFERROR(VLOOKUP(QUOTIENT($D4022,1),GBP!$A:$B,2,TRUE),I4021)),
I4021)</f>
        <v>0.58313000000000004</v>
      </c>
      <c r="J4022" s="92">
        <f>IF(MOD($D4022,1)&gt;(11+55/60)/24,
IF(VLOOKUP(QUOTIENT($D4022,1),AUD!$A:$K,11,TRUE)=0,J4021,IFERROR(VLOOKUP(QUOTIENT($D4022,1),EUR!$A:$B,2,TRUE),J4021)),
J4021)</f>
        <v>-4.1430000000000002E-2</v>
      </c>
      <c r="K4022" s="92">
        <f>IF(MOD($D4022,1)&gt;(11+55/60)/24,
IF(VLOOKUP(QUOTIENT($D4022,1),AUD!$A:$K,11,TRUE)=0,K4021,IFERROR(VLOOKUP(QUOTIENT($D4022,1),JPY!$A:$B,2,TRUE),K4021)),
K4021)</f>
        <v>8.3570000000000005E-2</v>
      </c>
      <c r="L4022" s="92">
        <f>IF(MOD($E4022,1)&gt;(11+55/60)/24,
IF(VLOOKUP(QUOTIENT($E4022,1),AUD!$A:$K,11,TRUE)=0,L4021,IFERROR(VLOOKUP(QUOTIENT($E4022,1),CAD!$A:$B,2,TRUE)*1,L4021)),
L4021)</f>
        <v>0.73</v>
      </c>
    </row>
    <row r="4023" spans="1:12">
      <c r="A4023" s="94">
        <v>42275.208333333336</v>
      </c>
      <c r="B4023" s="94">
        <f>A4023+Timezone!$C$2/24+VLOOKUP(A4023,Timezone!$K:$L,2,TRUE)/24</f>
        <v>42275.625</v>
      </c>
      <c r="C4023" s="94">
        <f>$A4023+Timezone!$C$3/24+VLOOKUP($A4023,Timezone!$M:$N,2,TRUE)/24</f>
        <v>42275.75</v>
      </c>
      <c r="D4023" s="94">
        <f>$A4023+Timezone!$C$4/24+VLOOKUP($A4023,Timezone!$O:$P,2,TRUE)/24</f>
        <v>42275.25</v>
      </c>
      <c r="E4023" s="94">
        <f>$A4023+Timezone!$C$5/24+VLOOKUP($A4023,Timezone!$Q:$R,2,TRUE)/24</f>
        <v>42275.041666666672</v>
      </c>
      <c r="F4023" s="92">
        <f>IF(MOD($B4023,1)&gt;10.5/24,
IF(VLOOKUP(QUOTIENT($B4023,1),AUD!$A:$K,11,TRUE)=0,F4022,VLOOKUP(QUOTIENT($B4023,1),AUD!$A:$K,11,TRUE)),
F4022)</f>
        <v>2.19</v>
      </c>
      <c r="G4023" s="92">
        <f>IF(MOD($C4023,1)&gt;10.5/24,
IF(VLOOKUP(QUOTIENT($C4023,1),AUD!$A:$K,11,TRUE)=0,G4022,VLOOKUP(QUOTIENT($C4023,1),NZD!$A:$F,6,TRUE)),
G4022)</f>
        <v>2.84</v>
      </c>
      <c r="H4023" s="92">
        <f>IF(MOD($D4023,1)&gt;(11+55/60)/24,
IF(VLOOKUP(QUOTIENT($D4023,1),AUD!$A:$K,11,TRUE)=0,H4022,IFERROR(VLOOKUP(QUOTIENT($D4023,1),USD!$A:$B,2,TRUE),H4022)),
H4022)</f>
        <v>0.3261</v>
      </c>
      <c r="I4023" s="92">
        <f>IF(MOD($D4023,1)&gt;(11+55/60)/24,
IF(VLOOKUP(QUOTIENT($D4023,1),AUD!$A:$K,11,TRUE)=0,I4022,IFERROR(VLOOKUP(QUOTIENT($D4023,1),GBP!$A:$B,2,TRUE),I4022)),
I4022)</f>
        <v>0.58313000000000004</v>
      </c>
      <c r="J4023" s="92">
        <f>IF(MOD($D4023,1)&gt;(11+55/60)/24,
IF(VLOOKUP(QUOTIENT($D4023,1),AUD!$A:$K,11,TRUE)=0,J4022,IFERROR(VLOOKUP(QUOTIENT($D4023,1),EUR!$A:$B,2,TRUE),J4022)),
J4022)</f>
        <v>-4.1430000000000002E-2</v>
      </c>
      <c r="K4023" s="92">
        <f>IF(MOD($D4023,1)&gt;(11+55/60)/24,
IF(VLOOKUP(QUOTIENT($D4023,1),AUD!$A:$K,11,TRUE)=0,K4022,IFERROR(VLOOKUP(QUOTIENT($D4023,1),JPY!$A:$B,2,TRUE),K4022)),
K4022)</f>
        <v>8.3570000000000005E-2</v>
      </c>
      <c r="L4023" s="92">
        <f>IF(MOD($E4023,1)&gt;(11+55/60)/24,
IF(VLOOKUP(QUOTIENT($E4023,1),AUD!$A:$K,11,TRUE)=0,L4022,IFERROR(VLOOKUP(QUOTIENT($E4023,1),CAD!$A:$B,2,TRUE)*1,L4022)),
L4022)</f>
        <v>0.73</v>
      </c>
    </row>
    <row r="4024" spans="1:12">
      <c r="A4024" s="94">
        <v>42275.291666666664</v>
      </c>
      <c r="B4024" s="94">
        <f>A4024+Timezone!$C$2/24+VLOOKUP(A4024,Timezone!$K:$L,2,TRUE)/24</f>
        <v>42275.708333333328</v>
      </c>
      <c r="C4024" s="94">
        <f>$A4024+Timezone!$C$3/24+VLOOKUP($A4024,Timezone!$M:$N,2,TRUE)/24</f>
        <v>42275.833333333328</v>
      </c>
      <c r="D4024" s="94">
        <f>$A4024+Timezone!$C$4/24+VLOOKUP($A4024,Timezone!$O:$P,2,TRUE)/24</f>
        <v>42275.333333333328</v>
      </c>
      <c r="E4024" s="94">
        <f>$A4024+Timezone!$C$5/24+VLOOKUP($A4024,Timezone!$Q:$R,2,TRUE)/24</f>
        <v>42275.125</v>
      </c>
      <c r="F4024" s="92">
        <f>IF(MOD($B4024,1)&gt;10.5/24,
IF(VLOOKUP(QUOTIENT($B4024,1),AUD!$A:$K,11,TRUE)=0,F4023,VLOOKUP(QUOTIENT($B4024,1),AUD!$A:$K,11,TRUE)),
F4023)</f>
        <v>2.19</v>
      </c>
      <c r="G4024" s="92">
        <f>IF(MOD($C4024,1)&gt;10.5/24,
IF(VLOOKUP(QUOTIENT($C4024,1),AUD!$A:$K,11,TRUE)=0,G4023,VLOOKUP(QUOTIENT($C4024,1),NZD!$A:$F,6,TRUE)),
G4023)</f>
        <v>2.84</v>
      </c>
      <c r="H4024" s="92">
        <f>IF(MOD($D4024,1)&gt;(11+55/60)/24,
IF(VLOOKUP(QUOTIENT($D4024,1),AUD!$A:$K,11,TRUE)=0,H4023,IFERROR(VLOOKUP(QUOTIENT($D4024,1),USD!$A:$B,2,TRUE),H4023)),
H4023)</f>
        <v>0.3261</v>
      </c>
      <c r="I4024" s="92">
        <f>IF(MOD($D4024,1)&gt;(11+55/60)/24,
IF(VLOOKUP(QUOTIENT($D4024,1),AUD!$A:$K,11,TRUE)=0,I4023,IFERROR(VLOOKUP(QUOTIENT($D4024,1),GBP!$A:$B,2,TRUE),I4023)),
I4023)</f>
        <v>0.58313000000000004</v>
      </c>
      <c r="J4024" s="92">
        <f>IF(MOD($D4024,1)&gt;(11+55/60)/24,
IF(VLOOKUP(QUOTIENT($D4024,1),AUD!$A:$K,11,TRUE)=0,J4023,IFERROR(VLOOKUP(QUOTIENT($D4024,1),EUR!$A:$B,2,TRUE),J4023)),
J4023)</f>
        <v>-4.1430000000000002E-2</v>
      </c>
      <c r="K4024" s="92">
        <f>IF(MOD($D4024,1)&gt;(11+55/60)/24,
IF(VLOOKUP(QUOTIENT($D4024,1),AUD!$A:$K,11,TRUE)=0,K4023,IFERROR(VLOOKUP(QUOTIENT($D4024,1),JPY!$A:$B,2,TRUE),K4023)),
K4023)</f>
        <v>8.3570000000000005E-2</v>
      </c>
      <c r="L4024" s="92">
        <f>IF(MOD($E4024,1)&gt;(11+55/60)/24,
IF(VLOOKUP(QUOTIENT($E4024,1),AUD!$A:$K,11,TRUE)=0,L4023,IFERROR(VLOOKUP(QUOTIENT($E4024,1),CAD!$A:$B,2,TRUE)*1,L4023)),
L4023)</f>
        <v>0.73</v>
      </c>
    </row>
    <row r="4025" spans="1:12">
      <c r="A4025" s="94">
        <v>42275.375</v>
      </c>
      <c r="B4025" s="94">
        <f>A4025+Timezone!$C$2/24+VLOOKUP(A4025,Timezone!$K:$L,2,TRUE)/24</f>
        <v>42275.791666666664</v>
      </c>
      <c r="C4025" s="94">
        <f>$A4025+Timezone!$C$3/24+VLOOKUP($A4025,Timezone!$M:$N,2,TRUE)/24</f>
        <v>42275.916666666664</v>
      </c>
      <c r="D4025" s="94">
        <f>$A4025+Timezone!$C$4/24+VLOOKUP($A4025,Timezone!$O:$P,2,TRUE)/24</f>
        <v>42275.416666666664</v>
      </c>
      <c r="E4025" s="94">
        <f>$A4025+Timezone!$C$5/24+VLOOKUP($A4025,Timezone!$Q:$R,2,TRUE)/24</f>
        <v>42275.208333333336</v>
      </c>
      <c r="F4025" s="92">
        <f>IF(MOD($B4025,1)&gt;10.5/24,
IF(VLOOKUP(QUOTIENT($B4025,1),AUD!$A:$K,11,TRUE)=0,F4024,VLOOKUP(QUOTIENT($B4025,1),AUD!$A:$K,11,TRUE)),
F4024)</f>
        <v>2.19</v>
      </c>
      <c r="G4025" s="92">
        <f>IF(MOD($C4025,1)&gt;10.5/24,
IF(VLOOKUP(QUOTIENT($C4025,1),AUD!$A:$K,11,TRUE)=0,G4024,VLOOKUP(QUOTIENT($C4025,1),NZD!$A:$F,6,TRUE)),
G4024)</f>
        <v>2.84</v>
      </c>
      <c r="H4025" s="92">
        <f>IF(MOD($D4025,1)&gt;(11+55/60)/24,
IF(VLOOKUP(QUOTIENT($D4025,1),AUD!$A:$K,11,TRUE)=0,H4024,IFERROR(VLOOKUP(QUOTIENT($D4025,1),USD!$A:$B,2,TRUE),H4024)),
H4024)</f>
        <v>0.3261</v>
      </c>
      <c r="I4025" s="92">
        <f>IF(MOD($D4025,1)&gt;(11+55/60)/24,
IF(VLOOKUP(QUOTIENT($D4025,1),AUD!$A:$K,11,TRUE)=0,I4024,IFERROR(VLOOKUP(QUOTIENT($D4025,1),GBP!$A:$B,2,TRUE),I4024)),
I4024)</f>
        <v>0.58313000000000004</v>
      </c>
      <c r="J4025" s="92">
        <f>IF(MOD($D4025,1)&gt;(11+55/60)/24,
IF(VLOOKUP(QUOTIENT($D4025,1),AUD!$A:$K,11,TRUE)=0,J4024,IFERROR(VLOOKUP(QUOTIENT($D4025,1),EUR!$A:$B,2,TRUE),J4024)),
J4024)</f>
        <v>-4.1430000000000002E-2</v>
      </c>
      <c r="K4025" s="92">
        <f>IF(MOD($D4025,1)&gt;(11+55/60)/24,
IF(VLOOKUP(QUOTIENT($D4025,1),AUD!$A:$K,11,TRUE)=0,K4024,IFERROR(VLOOKUP(QUOTIENT($D4025,1),JPY!$A:$B,2,TRUE),K4024)),
K4024)</f>
        <v>8.3570000000000005E-2</v>
      </c>
      <c r="L4025" s="92">
        <f>IF(MOD($E4025,1)&gt;(11+55/60)/24,
IF(VLOOKUP(QUOTIENT($E4025,1),AUD!$A:$K,11,TRUE)=0,L4024,IFERROR(VLOOKUP(QUOTIENT($E4025,1),CAD!$A:$B,2,TRUE)*1,L4024)),
L4024)</f>
        <v>0.73</v>
      </c>
    </row>
    <row r="4026" spans="1:12">
      <c r="A4026" s="94">
        <v>42275.458333333336</v>
      </c>
      <c r="B4026" s="94">
        <f>A4026+Timezone!$C$2/24+VLOOKUP(A4026,Timezone!$K:$L,2,TRUE)/24</f>
        <v>42275.875</v>
      </c>
      <c r="C4026" s="94">
        <f>$A4026+Timezone!$C$3/24+VLOOKUP($A4026,Timezone!$M:$N,2,TRUE)/24</f>
        <v>42276</v>
      </c>
      <c r="D4026" s="94">
        <f>$A4026+Timezone!$C$4/24+VLOOKUP($A4026,Timezone!$O:$P,2,TRUE)/24</f>
        <v>42275.5</v>
      </c>
      <c r="E4026" s="94">
        <f>$A4026+Timezone!$C$5/24+VLOOKUP($A4026,Timezone!$Q:$R,2,TRUE)/24</f>
        <v>42275.291666666672</v>
      </c>
      <c r="F4026" s="92">
        <f>IF(MOD($B4026,1)&gt;10.5/24,
IF(VLOOKUP(QUOTIENT($B4026,1),AUD!$A:$K,11,TRUE)=0,F4025,VLOOKUP(QUOTIENT($B4026,1),AUD!$A:$K,11,TRUE)),
F4025)</f>
        <v>2.19</v>
      </c>
      <c r="G4026" s="92">
        <f>IF(MOD($C4026,1)&gt;10.5/24,
IF(VLOOKUP(QUOTIENT($C4026,1),AUD!$A:$K,11,TRUE)=0,G4025,VLOOKUP(QUOTIENT($C4026,1),NZD!$A:$F,6,TRUE)),
G4025)</f>
        <v>2.84</v>
      </c>
      <c r="H4026" s="92">
        <f>IF(MOD($D4026,1)&gt;(11+55/60)/24,
IF(VLOOKUP(QUOTIENT($D4026,1),AUD!$A:$K,11,TRUE)=0,H4025,IFERROR(VLOOKUP(QUOTIENT($D4026,1),USD!$A:$B,2,TRUE),H4025)),
H4025)</f>
        <v>0.3266</v>
      </c>
      <c r="I4026" s="92">
        <f>IF(MOD($D4026,1)&gt;(11+55/60)/24,
IF(VLOOKUP(QUOTIENT($D4026,1),AUD!$A:$K,11,TRUE)=0,I4025,IFERROR(VLOOKUP(QUOTIENT($D4026,1),GBP!$A:$B,2,TRUE),I4025)),
I4025)</f>
        <v>0.58687999999999996</v>
      </c>
      <c r="J4026" s="92">
        <f>IF(MOD($D4026,1)&gt;(11+55/60)/24,
IF(VLOOKUP(QUOTIENT($D4026,1),AUD!$A:$K,11,TRUE)=0,J4025,IFERROR(VLOOKUP(QUOTIENT($D4026,1),EUR!$A:$B,2,TRUE),J4025)),
J4025)</f>
        <v>-4.2139999999999997E-2</v>
      </c>
      <c r="K4026" s="92">
        <f>IF(MOD($D4026,1)&gt;(11+55/60)/24,
IF(VLOOKUP(QUOTIENT($D4026,1),AUD!$A:$K,11,TRUE)=0,K4025,IFERROR(VLOOKUP(QUOTIENT($D4026,1),JPY!$A:$B,2,TRUE),K4025)),
K4025)</f>
        <v>8.3710000000000007E-2</v>
      </c>
      <c r="L4026" s="92">
        <f>IF(MOD($E4026,1)&gt;(11+55/60)/24,
IF(VLOOKUP(QUOTIENT($E4026,1),AUD!$A:$K,11,TRUE)=0,L4025,IFERROR(VLOOKUP(QUOTIENT($E4026,1),CAD!$A:$B,2,TRUE)*1,L4025)),
L4025)</f>
        <v>0.73</v>
      </c>
    </row>
    <row r="4027" spans="1:12">
      <c r="A4027" s="94">
        <v>42275.541666666664</v>
      </c>
      <c r="B4027" s="94">
        <f>A4027+Timezone!$C$2/24+VLOOKUP(A4027,Timezone!$K:$L,2,TRUE)/24</f>
        <v>42275.958333333328</v>
      </c>
      <c r="C4027" s="94">
        <f>$A4027+Timezone!$C$3/24+VLOOKUP($A4027,Timezone!$M:$N,2,TRUE)/24</f>
        <v>42276.083333333328</v>
      </c>
      <c r="D4027" s="94">
        <f>$A4027+Timezone!$C$4/24+VLOOKUP($A4027,Timezone!$O:$P,2,TRUE)/24</f>
        <v>42275.583333333328</v>
      </c>
      <c r="E4027" s="94">
        <f>$A4027+Timezone!$C$5/24+VLOOKUP($A4027,Timezone!$Q:$R,2,TRUE)/24</f>
        <v>42275.375</v>
      </c>
      <c r="F4027" s="92">
        <f>IF(MOD($B4027,1)&gt;10.5/24,
IF(VLOOKUP(QUOTIENT($B4027,1),AUD!$A:$K,11,TRUE)=0,F4026,VLOOKUP(QUOTIENT($B4027,1),AUD!$A:$K,11,TRUE)),
F4026)</f>
        <v>2.19</v>
      </c>
      <c r="G4027" s="92">
        <f>IF(MOD($C4027,1)&gt;10.5/24,
IF(VLOOKUP(QUOTIENT($C4027,1),AUD!$A:$K,11,TRUE)=0,G4026,VLOOKUP(QUOTIENT($C4027,1),NZD!$A:$F,6,TRUE)),
G4026)</f>
        <v>2.84</v>
      </c>
      <c r="H4027" s="92">
        <f>IF(MOD($D4027,1)&gt;(11+55/60)/24,
IF(VLOOKUP(QUOTIENT($D4027,1),AUD!$A:$K,11,TRUE)=0,H4026,IFERROR(VLOOKUP(QUOTIENT($D4027,1),USD!$A:$B,2,TRUE),H4026)),
H4026)</f>
        <v>0.3266</v>
      </c>
      <c r="I4027" s="92">
        <f>IF(MOD($D4027,1)&gt;(11+55/60)/24,
IF(VLOOKUP(QUOTIENT($D4027,1),AUD!$A:$K,11,TRUE)=0,I4026,IFERROR(VLOOKUP(QUOTIENT($D4027,1),GBP!$A:$B,2,TRUE),I4026)),
I4026)</f>
        <v>0.58687999999999996</v>
      </c>
      <c r="J4027" s="92">
        <f>IF(MOD($D4027,1)&gt;(11+55/60)/24,
IF(VLOOKUP(QUOTIENT($D4027,1),AUD!$A:$K,11,TRUE)=0,J4026,IFERROR(VLOOKUP(QUOTIENT($D4027,1),EUR!$A:$B,2,TRUE),J4026)),
J4026)</f>
        <v>-4.2139999999999997E-2</v>
      </c>
      <c r="K4027" s="92">
        <f>IF(MOD($D4027,1)&gt;(11+55/60)/24,
IF(VLOOKUP(QUOTIENT($D4027,1),AUD!$A:$K,11,TRUE)=0,K4026,IFERROR(VLOOKUP(QUOTIENT($D4027,1),JPY!$A:$B,2,TRUE),K4026)),
K4026)</f>
        <v>8.3710000000000007E-2</v>
      </c>
      <c r="L4027" s="92">
        <f>IF(MOD($E4027,1)&gt;(11+55/60)/24,
IF(VLOOKUP(QUOTIENT($E4027,1),AUD!$A:$K,11,TRUE)=0,L4026,IFERROR(VLOOKUP(QUOTIENT($E4027,1),CAD!$A:$B,2,TRUE)*1,L4026)),
L4026)</f>
        <v>0.73</v>
      </c>
    </row>
    <row r="4028" spans="1:12">
      <c r="A4028" s="94">
        <v>42275.625</v>
      </c>
      <c r="B4028" s="94">
        <f>A4028+Timezone!$C$2/24+VLOOKUP(A4028,Timezone!$K:$L,2,TRUE)/24</f>
        <v>42276.041666666664</v>
      </c>
      <c r="C4028" s="94">
        <f>$A4028+Timezone!$C$3/24+VLOOKUP($A4028,Timezone!$M:$N,2,TRUE)/24</f>
        <v>42276.166666666664</v>
      </c>
      <c r="D4028" s="94">
        <f>$A4028+Timezone!$C$4/24+VLOOKUP($A4028,Timezone!$O:$P,2,TRUE)/24</f>
        <v>42275.666666666664</v>
      </c>
      <c r="E4028" s="94">
        <f>$A4028+Timezone!$C$5/24+VLOOKUP($A4028,Timezone!$Q:$R,2,TRUE)/24</f>
        <v>42275.458333333336</v>
      </c>
      <c r="F4028" s="92">
        <f>IF(MOD($B4028,1)&gt;10.5/24,
IF(VLOOKUP(QUOTIENT($B4028,1),AUD!$A:$K,11,TRUE)=0,F4027,VLOOKUP(QUOTIENT($B4028,1),AUD!$A:$K,11,TRUE)),
F4027)</f>
        <v>2.19</v>
      </c>
      <c r="G4028" s="92">
        <f>IF(MOD($C4028,1)&gt;10.5/24,
IF(VLOOKUP(QUOTIENT($C4028,1),AUD!$A:$K,11,TRUE)=0,G4027,VLOOKUP(QUOTIENT($C4028,1),NZD!$A:$F,6,TRUE)),
G4027)</f>
        <v>2.84</v>
      </c>
      <c r="H4028" s="92">
        <f>IF(MOD($D4028,1)&gt;(11+55/60)/24,
IF(VLOOKUP(QUOTIENT($D4028,1),AUD!$A:$K,11,TRUE)=0,H4027,IFERROR(VLOOKUP(QUOTIENT($D4028,1),USD!$A:$B,2,TRUE),H4027)),
H4027)</f>
        <v>0.3266</v>
      </c>
      <c r="I4028" s="92">
        <f>IF(MOD($D4028,1)&gt;(11+55/60)/24,
IF(VLOOKUP(QUOTIENT($D4028,1),AUD!$A:$K,11,TRUE)=0,I4027,IFERROR(VLOOKUP(QUOTIENT($D4028,1),GBP!$A:$B,2,TRUE),I4027)),
I4027)</f>
        <v>0.58687999999999996</v>
      </c>
      <c r="J4028" s="92">
        <f>IF(MOD($D4028,1)&gt;(11+55/60)/24,
IF(VLOOKUP(QUOTIENT($D4028,1),AUD!$A:$K,11,TRUE)=0,J4027,IFERROR(VLOOKUP(QUOTIENT($D4028,1),EUR!$A:$B,2,TRUE),J4027)),
J4027)</f>
        <v>-4.2139999999999997E-2</v>
      </c>
      <c r="K4028" s="92">
        <f>IF(MOD($D4028,1)&gt;(11+55/60)/24,
IF(VLOOKUP(QUOTIENT($D4028,1),AUD!$A:$K,11,TRUE)=0,K4027,IFERROR(VLOOKUP(QUOTIENT($D4028,1),JPY!$A:$B,2,TRUE),K4027)),
K4027)</f>
        <v>8.3710000000000007E-2</v>
      </c>
      <c r="L4028" s="92">
        <f>IF(MOD($E4028,1)&gt;(11+55/60)/24,
IF(VLOOKUP(QUOTIENT($E4028,1),AUD!$A:$K,11,TRUE)=0,L4027,IFERROR(VLOOKUP(QUOTIENT($E4028,1),CAD!$A:$B,2,TRUE)*1,L4027)),
L4027)</f>
        <v>0.73</v>
      </c>
    </row>
    <row r="4029" spans="1:12">
      <c r="A4029" s="94">
        <v>42275.708333333336</v>
      </c>
      <c r="B4029" s="94">
        <f>A4029+Timezone!$C$2/24+VLOOKUP(A4029,Timezone!$K:$L,2,TRUE)/24</f>
        <v>42276.125</v>
      </c>
      <c r="C4029" s="94">
        <f>$A4029+Timezone!$C$3/24+VLOOKUP($A4029,Timezone!$M:$N,2,TRUE)/24</f>
        <v>42276.25</v>
      </c>
      <c r="D4029" s="94">
        <f>$A4029+Timezone!$C$4/24+VLOOKUP($A4029,Timezone!$O:$P,2,TRUE)/24</f>
        <v>42275.75</v>
      </c>
      <c r="E4029" s="94">
        <f>$A4029+Timezone!$C$5/24+VLOOKUP($A4029,Timezone!$Q:$R,2,TRUE)/24</f>
        <v>42275.541666666672</v>
      </c>
      <c r="F4029" s="92">
        <f>IF(MOD($B4029,1)&gt;10.5/24,
IF(VLOOKUP(QUOTIENT($B4029,1),AUD!$A:$K,11,TRUE)=0,F4028,VLOOKUP(QUOTIENT($B4029,1),AUD!$A:$K,11,TRUE)),
F4028)</f>
        <v>2.19</v>
      </c>
      <c r="G4029" s="92">
        <f>IF(MOD($C4029,1)&gt;10.5/24,
IF(VLOOKUP(QUOTIENT($C4029,1),AUD!$A:$K,11,TRUE)=0,G4028,VLOOKUP(QUOTIENT($C4029,1),NZD!$A:$F,6,TRUE)),
G4028)</f>
        <v>2.84</v>
      </c>
      <c r="H4029" s="92">
        <f>IF(MOD($D4029,1)&gt;(11+55/60)/24,
IF(VLOOKUP(QUOTIENT($D4029,1),AUD!$A:$K,11,TRUE)=0,H4028,IFERROR(VLOOKUP(QUOTIENT($D4029,1),USD!$A:$B,2,TRUE),H4028)),
H4028)</f>
        <v>0.3266</v>
      </c>
      <c r="I4029" s="92">
        <f>IF(MOD($D4029,1)&gt;(11+55/60)/24,
IF(VLOOKUP(QUOTIENT($D4029,1),AUD!$A:$K,11,TRUE)=0,I4028,IFERROR(VLOOKUP(QUOTIENT($D4029,1),GBP!$A:$B,2,TRUE),I4028)),
I4028)</f>
        <v>0.58687999999999996</v>
      </c>
      <c r="J4029" s="92">
        <f>IF(MOD($D4029,1)&gt;(11+55/60)/24,
IF(VLOOKUP(QUOTIENT($D4029,1),AUD!$A:$K,11,TRUE)=0,J4028,IFERROR(VLOOKUP(QUOTIENT($D4029,1),EUR!$A:$B,2,TRUE),J4028)),
J4028)</f>
        <v>-4.2139999999999997E-2</v>
      </c>
      <c r="K4029" s="92">
        <f>IF(MOD($D4029,1)&gt;(11+55/60)/24,
IF(VLOOKUP(QUOTIENT($D4029,1),AUD!$A:$K,11,TRUE)=0,K4028,IFERROR(VLOOKUP(QUOTIENT($D4029,1),JPY!$A:$B,2,TRUE),K4028)),
K4028)</f>
        <v>8.3710000000000007E-2</v>
      </c>
      <c r="L4029" s="92">
        <f>IF(MOD($E4029,1)&gt;(11+55/60)/24,
IF(VLOOKUP(QUOTIENT($E4029,1),AUD!$A:$K,11,TRUE)=0,L4028,IFERROR(VLOOKUP(QUOTIENT($E4029,1),CAD!$A:$B,2,TRUE)*1,L4028)),
L4028)</f>
        <v>0.73</v>
      </c>
    </row>
    <row r="4030" spans="1:12">
      <c r="A4030" s="94">
        <v>42275.791666666664</v>
      </c>
      <c r="B4030" s="94">
        <f>A4030+Timezone!$C$2/24+VLOOKUP(A4030,Timezone!$K:$L,2,TRUE)/24</f>
        <v>42276.208333333328</v>
      </c>
      <c r="C4030" s="94">
        <f>$A4030+Timezone!$C$3/24+VLOOKUP($A4030,Timezone!$M:$N,2,TRUE)/24</f>
        <v>42276.333333333328</v>
      </c>
      <c r="D4030" s="94">
        <f>$A4030+Timezone!$C$4/24+VLOOKUP($A4030,Timezone!$O:$P,2,TRUE)/24</f>
        <v>42275.833333333328</v>
      </c>
      <c r="E4030" s="94">
        <f>$A4030+Timezone!$C$5/24+VLOOKUP($A4030,Timezone!$Q:$R,2,TRUE)/24</f>
        <v>42275.625</v>
      </c>
      <c r="F4030" s="92">
        <f>IF(MOD($B4030,1)&gt;10.5/24,
IF(VLOOKUP(QUOTIENT($B4030,1),AUD!$A:$K,11,TRUE)=0,F4029,VLOOKUP(QUOTIENT($B4030,1),AUD!$A:$K,11,TRUE)),
F4029)</f>
        <v>2.19</v>
      </c>
      <c r="G4030" s="92">
        <f>IF(MOD($C4030,1)&gt;10.5/24,
IF(VLOOKUP(QUOTIENT($C4030,1),AUD!$A:$K,11,TRUE)=0,G4029,VLOOKUP(QUOTIENT($C4030,1),NZD!$A:$F,6,TRUE)),
G4029)</f>
        <v>2.84</v>
      </c>
      <c r="H4030" s="92">
        <f>IF(MOD($D4030,1)&gt;(11+55/60)/24,
IF(VLOOKUP(QUOTIENT($D4030,1),AUD!$A:$K,11,TRUE)=0,H4029,IFERROR(VLOOKUP(QUOTIENT($D4030,1),USD!$A:$B,2,TRUE),H4029)),
H4029)</f>
        <v>0.3266</v>
      </c>
      <c r="I4030" s="92">
        <f>IF(MOD($D4030,1)&gt;(11+55/60)/24,
IF(VLOOKUP(QUOTIENT($D4030,1),AUD!$A:$K,11,TRUE)=0,I4029,IFERROR(VLOOKUP(QUOTIENT($D4030,1),GBP!$A:$B,2,TRUE),I4029)),
I4029)</f>
        <v>0.58687999999999996</v>
      </c>
      <c r="J4030" s="92">
        <f>IF(MOD($D4030,1)&gt;(11+55/60)/24,
IF(VLOOKUP(QUOTIENT($D4030,1),AUD!$A:$K,11,TRUE)=0,J4029,IFERROR(VLOOKUP(QUOTIENT($D4030,1),EUR!$A:$B,2,TRUE),J4029)),
J4029)</f>
        <v>-4.2139999999999997E-2</v>
      </c>
      <c r="K4030" s="92">
        <f>IF(MOD($D4030,1)&gt;(11+55/60)/24,
IF(VLOOKUP(QUOTIENT($D4030,1),AUD!$A:$K,11,TRUE)=0,K4029,IFERROR(VLOOKUP(QUOTIENT($D4030,1),JPY!$A:$B,2,TRUE),K4029)),
K4029)</f>
        <v>8.3710000000000007E-2</v>
      </c>
      <c r="L4030" s="92">
        <f>IF(MOD($E4030,1)&gt;(11+55/60)/24,
IF(VLOOKUP(QUOTIENT($E4030,1),AUD!$A:$K,11,TRUE)=0,L4029,IFERROR(VLOOKUP(QUOTIENT($E4030,1),CAD!$A:$B,2,TRUE)*1,L4029)),
L4029)</f>
        <v>0.73</v>
      </c>
    </row>
    <row r="4031" spans="1:12">
      <c r="A4031" s="94">
        <v>42275.875</v>
      </c>
      <c r="B4031" s="94">
        <f>A4031+Timezone!$C$2/24+VLOOKUP(A4031,Timezone!$K:$L,2,TRUE)/24</f>
        <v>42276.291666666664</v>
      </c>
      <c r="C4031" s="94">
        <f>$A4031+Timezone!$C$3/24+VLOOKUP($A4031,Timezone!$M:$N,2,TRUE)/24</f>
        <v>42276.416666666664</v>
      </c>
      <c r="D4031" s="94">
        <f>$A4031+Timezone!$C$4/24+VLOOKUP($A4031,Timezone!$O:$P,2,TRUE)/24</f>
        <v>42275.916666666664</v>
      </c>
      <c r="E4031" s="94">
        <f>$A4031+Timezone!$C$5/24+VLOOKUP($A4031,Timezone!$Q:$R,2,TRUE)/24</f>
        <v>42275.708333333336</v>
      </c>
      <c r="F4031" s="92">
        <f>IF(MOD($B4031,1)&gt;10.5/24,
IF(VLOOKUP(QUOTIENT($B4031,1),AUD!$A:$K,11,TRUE)=0,F4030,VLOOKUP(QUOTIENT($B4031,1),AUD!$A:$K,11,TRUE)),
F4030)</f>
        <v>2.19</v>
      </c>
      <c r="G4031" s="92">
        <f>IF(MOD($C4031,1)&gt;10.5/24,
IF(VLOOKUP(QUOTIENT($C4031,1),AUD!$A:$K,11,TRUE)=0,G4030,VLOOKUP(QUOTIENT($C4031,1),NZD!$A:$F,6,TRUE)),
G4030)</f>
        <v>2.84</v>
      </c>
      <c r="H4031" s="92">
        <f>IF(MOD($D4031,1)&gt;(11+55/60)/24,
IF(VLOOKUP(QUOTIENT($D4031,1),AUD!$A:$K,11,TRUE)=0,H4030,IFERROR(VLOOKUP(QUOTIENT($D4031,1),USD!$A:$B,2,TRUE),H4030)),
H4030)</f>
        <v>0.3266</v>
      </c>
      <c r="I4031" s="92">
        <f>IF(MOD($D4031,1)&gt;(11+55/60)/24,
IF(VLOOKUP(QUOTIENT($D4031,1),AUD!$A:$K,11,TRUE)=0,I4030,IFERROR(VLOOKUP(QUOTIENT($D4031,1),GBP!$A:$B,2,TRUE),I4030)),
I4030)</f>
        <v>0.58687999999999996</v>
      </c>
      <c r="J4031" s="92">
        <f>IF(MOD($D4031,1)&gt;(11+55/60)/24,
IF(VLOOKUP(QUOTIENT($D4031,1),AUD!$A:$K,11,TRUE)=0,J4030,IFERROR(VLOOKUP(QUOTIENT($D4031,1),EUR!$A:$B,2,TRUE),J4030)),
J4030)</f>
        <v>-4.2139999999999997E-2</v>
      </c>
      <c r="K4031" s="92">
        <f>IF(MOD($D4031,1)&gt;(11+55/60)/24,
IF(VLOOKUP(QUOTIENT($D4031,1),AUD!$A:$K,11,TRUE)=0,K4030,IFERROR(VLOOKUP(QUOTIENT($D4031,1),JPY!$A:$B,2,TRUE),K4030)),
K4030)</f>
        <v>8.3710000000000007E-2</v>
      </c>
      <c r="L4031" s="92">
        <f>IF(MOD($E4031,1)&gt;(11+55/60)/24,
IF(VLOOKUP(QUOTIENT($E4031,1),AUD!$A:$K,11,TRUE)=0,L4030,IFERROR(VLOOKUP(QUOTIENT($E4031,1),CAD!$A:$B,2,TRUE)*1,L4030)),
L4030)</f>
        <v>0.73</v>
      </c>
    </row>
    <row r="4032" spans="1:12">
      <c r="A4032" s="94">
        <v>42275.958333333336</v>
      </c>
      <c r="B4032" s="94">
        <f>A4032+Timezone!$C$2/24+VLOOKUP(A4032,Timezone!$K:$L,2,TRUE)/24</f>
        <v>42276.375</v>
      </c>
      <c r="C4032" s="94">
        <f>$A4032+Timezone!$C$3/24+VLOOKUP($A4032,Timezone!$M:$N,2,TRUE)/24</f>
        <v>42276.5</v>
      </c>
      <c r="D4032" s="94">
        <f>$A4032+Timezone!$C$4/24+VLOOKUP($A4032,Timezone!$O:$P,2,TRUE)/24</f>
        <v>42276</v>
      </c>
      <c r="E4032" s="94">
        <f>$A4032+Timezone!$C$5/24+VLOOKUP($A4032,Timezone!$Q:$R,2,TRUE)/24</f>
        <v>42275.791666666672</v>
      </c>
      <c r="F4032" s="92">
        <f>IF(MOD($B4032,1)&gt;10.5/24,
IF(VLOOKUP(QUOTIENT($B4032,1),AUD!$A:$K,11,TRUE)=0,F4031,VLOOKUP(QUOTIENT($B4032,1),AUD!$A:$K,11,TRUE)),
F4031)</f>
        <v>2.19</v>
      </c>
      <c r="G4032" s="92">
        <f>IF(MOD($C4032,1)&gt;10.5/24,
IF(VLOOKUP(QUOTIENT($C4032,1),AUD!$A:$K,11,TRUE)=0,G4031,VLOOKUP(QUOTIENT($C4032,1),NZD!$A:$F,6,TRUE)),
G4031)</f>
        <v>2.84</v>
      </c>
      <c r="H4032" s="92">
        <f>IF(MOD($D4032,1)&gt;(11+55/60)/24,
IF(VLOOKUP(QUOTIENT($D4032,1),AUD!$A:$K,11,TRUE)=0,H4031,IFERROR(VLOOKUP(QUOTIENT($D4032,1),USD!$A:$B,2,TRUE),H4031)),
H4031)</f>
        <v>0.3266</v>
      </c>
      <c r="I4032" s="92">
        <f>IF(MOD($D4032,1)&gt;(11+55/60)/24,
IF(VLOOKUP(QUOTIENT($D4032,1),AUD!$A:$K,11,TRUE)=0,I4031,IFERROR(VLOOKUP(QUOTIENT($D4032,1),GBP!$A:$B,2,TRUE),I4031)),
I4031)</f>
        <v>0.58687999999999996</v>
      </c>
      <c r="J4032" s="92">
        <f>IF(MOD($D4032,1)&gt;(11+55/60)/24,
IF(VLOOKUP(QUOTIENT($D4032,1),AUD!$A:$K,11,TRUE)=0,J4031,IFERROR(VLOOKUP(QUOTIENT($D4032,1),EUR!$A:$B,2,TRUE),J4031)),
J4031)</f>
        <v>-4.2139999999999997E-2</v>
      </c>
      <c r="K4032" s="92">
        <f>IF(MOD($D4032,1)&gt;(11+55/60)/24,
IF(VLOOKUP(QUOTIENT($D4032,1),AUD!$A:$K,11,TRUE)=0,K4031,IFERROR(VLOOKUP(QUOTIENT($D4032,1),JPY!$A:$B,2,TRUE),K4031)),
K4031)</f>
        <v>8.3710000000000007E-2</v>
      </c>
      <c r="L4032" s="92">
        <f>IF(MOD($E4032,1)&gt;(11+55/60)/24,
IF(VLOOKUP(QUOTIENT($E4032,1),AUD!$A:$K,11,TRUE)=0,L4031,IFERROR(VLOOKUP(QUOTIENT($E4032,1),CAD!$A:$B,2,TRUE)*1,L4031)),
L4031)</f>
        <v>0.73</v>
      </c>
    </row>
    <row r="4033" spans="1:12">
      <c r="A4033" s="94">
        <v>42276.041666666664</v>
      </c>
      <c r="B4033" s="94">
        <f>A4033+Timezone!$C$2/24+VLOOKUP(A4033,Timezone!$K:$L,2,TRUE)/24</f>
        <v>42276.458333333328</v>
      </c>
      <c r="C4033" s="94">
        <f>$A4033+Timezone!$C$3/24+VLOOKUP($A4033,Timezone!$M:$N,2,TRUE)/24</f>
        <v>42276.583333333328</v>
      </c>
      <c r="D4033" s="94">
        <f>$A4033+Timezone!$C$4/24+VLOOKUP($A4033,Timezone!$O:$P,2,TRUE)/24</f>
        <v>42276.083333333328</v>
      </c>
      <c r="E4033" s="94">
        <f>$A4033+Timezone!$C$5/24+VLOOKUP($A4033,Timezone!$Q:$R,2,TRUE)/24</f>
        <v>42275.875</v>
      </c>
      <c r="F4033" s="92">
        <f>IF(MOD($B4033,1)&gt;10.5/24,
IF(VLOOKUP(QUOTIENT($B4033,1),AUD!$A:$K,11,TRUE)=0,F4032,VLOOKUP(QUOTIENT($B4033,1),AUD!$A:$K,11,TRUE)),
F4032)</f>
        <v>2.1800000000000002</v>
      </c>
      <c r="G4033" s="92">
        <f>IF(MOD($C4033,1)&gt;10.5/24,
IF(VLOOKUP(QUOTIENT($C4033,1),AUD!$A:$K,11,TRUE)=0,G4032,VLOOKUP(QUOTIENT($C4033,1),NZD!$A:$F,6,TRUE)),
G4032)</f>
        <v>2.84</v>
      </c>
      <c r="H4033" s="92">
        <f>IF(MOD($D4033,1)&gt;(11+55/60)/24,
IF(VLOOKUP(QUOTIENT($D4033,1),AUD!$A:$K,11,TRUE)=0,H4032,IFERROR(VLOOKUP(QUOTIENT($D4033,1),USD!$A:$B,2,TRUE),H4032)),
H4032)</f>
        <v>0.3266</v>
      </c>
      <c r="I4033" s="92">
        <f>IF(MOD($D4033,1)&gt;(11+55/60)/24,
IF(VLOOKUP(QUOTIENT($D4033,1),AUD!$A:$K,11,TRUE)=0,I4032,IFERROR(VLOOKUP(QUOTIENT($D4033,1),GBP!$A:$B,2,TRUE),I4032)),
I4032)</f>
        <v>0.58687999999999996</v>
      </c>
      <c r="J4033" s="92">
        <f>IF(MOD($D4033,1)&gt;(11+55/60)/24,
IF(VLOOKUP(QUOTIENT($D4033,1),AUD!$A:$K,11,TRUE)=0,J4032,IFERROR(VLOOKUP(QUOTIENT($D4033,1),EUR!$A:$B,2,TRUE),J4032)),
J4032)</f>
        <v>-4.2139999999999997E-2</v>
      </c>
      <c r="K4033" s="92">
        <f>IF(MOD($D4033,1)&gt;(11+55/60)/24,
IF(VLOOKUP(QUOTIENT($D4033,1),AUD!$A:$K,11,TRUE)=0,K4032,IFERROR(VLOOKUP(QUOTIENT($D4033,1),JPY!$A:$B,2,TRUE),K4032)),
K4032)</f>
        <v>8.3710000000000007E-2</v>
      </c>
      <c r="L4033" s="92">
        <f>IF(MOD($E4033,1)&gt;(11+55/60)/24,
IF(VLOOKUP(QUOTIENT($E4033,1),AUD!$A:$K,11,TRUE)=0,L4032,IFERROR(VLOOKUP(QUOTIENT($E4033,1),CAD!$A:$B,2,TRUE)*1,L4032)),
L4032)</f>
        <v>0.73</v>
      </c>
    </row>
    <row r="4034" spans="1:12">
      <c r="A4034" s="94">
        <v>42276.125</v>
      </c>
      <c r="B4034" s="94">
        <f>A4034+Timezone!$C$2/24+VLOOKUP(A4034,Timezone!$K:$L,2,TRUE)/24</f>
        <v>42276.541666666664</v>
      </c>
      <c r="C4034" s="94">
        <f>$A4034+Timezone!$C$3/24+VLOOKUP($A4034,Timezone!$M:$N,2,TRUE)/24</f>
        <v>42276.666666666664</v>
      </c>
      <c r="D4034" s="94">
        <f>$A4034+Timezone!$C$4/24+VLOOKUP($A4034,Timezone!$O:$P,2,TRUE)/24</f>
        <v>42276.166666666664</v>
      </c>
      <c r="E4034" s="94">
        <f>$A4034+Timezone!$C$5/24+VLOOKUP($A4034,Timezone!$Q:$R,2,TRUE)/24</f>
        <v>42275.958333333336</v>
      </c>
      <c r="F4034" s="92">
        <f>IF(MOD($B4034,1)&gt;10.5/24,
IF(VLOOKUP(QUOTIENT($B4034,1),AUD!$A:$K,11,TRUE)=0,F4033,VLOOKUP(QUOTIENT($B4034,1),AUD!$A:$K,11,TRUE)),
F4033)</f>
        <v>2.1800000000000002</v>
      </c>
      <c r="G4034" s="92">
        <f>IF(MOD($C4034,1)&gt;10.5/24,
IF(VLOOKUP(QUOTIENT($C4034,1),AUD!$A:$K,11,TRUE)=0,G4033,VLOOKUP(QUOTIENT($C4034,1),NZD!$A:$F,6,TRUE)),
G4033)</f>
        <v>2.84</v>
      </c>
      <c r="H4034" s="92">
        <f>IF(MOD($D4034,1)&gt;(11+55/60)/24,
IF(VLOOKUP(QUOTIENT($D4034,1),AUD!$A:$K,11,TRUE)=0,H4033,IFERROR(VLOOKUP(QUOTIENT($D4034,1),USD!$A:$B,2,TRUE),H4033)),
H4033)</f>
        <v>0.3266</v>
      </c>
      <c r="I4034" s="92">
        <f>IF(MOD($D4034,1)&gt;(11+55/60)/24,
IF(VLOOKUP(QUOTIENT($D4034,1),AUD!$A:$K,11,TRUE)=0,I4033,IFERROR(VLOOKUP(QUOTIENT($D4034,1),GBP!$A:$B,2,TRUE),I4033)),
I4033)</f>
        <v>0.58687999999999996</v>
      </c>
      <c r="J4034" s="92">
        <f>IF(MOD($D4034,1)&gt;(11+55/60)/24,
IF(VLOOKUP(QUOTIENT($D4034,1),AUD!$A:$K,11,TRUE)=0,J4033,IFERROR(VLOOKUP(QUOTIENT($D4034,1),EUR!$A:$B,2,TRUE),J4033)),
J4033)</f>
        <v>-4.2139999999999997E-2</v>
      </c>
      <c r="K4034" s="92">
        <f>IF(MOD($D4034,1)&gt;(11+55/60)/24,
IF(VLOOKUP(QUOTIENT($D4034,1),AUD!$A:$K,11,TRUE)=0,K4033,IFERROR(VLOOKUP(QUOTIENT($D4034,1),JPY!$A:$B,2,TRUE),K4033)),
K4033)</f>
        <v>8.3710000000000007E-2</v>
      </c>
      <c r="L4034" s="92">
        <f>IF(MOD($E4034,1)&gt;(11+55/60)/24,
IF(VLOOKUP(QUOTIENT($E4034,1),AUD!$A:$K,11,TRUE)=0,L4033,IFERROR(VLOOKUP(QUOTIENT($E4034,1),CAD!$A:$B,2,TRUE)*1,L4033)),
L4033)</f>
        <v>0.73</v>
      </c>
    </row>
    <row r="4035" spans="1:12">
      <c r="A4035" s="94">
        <v>42276.208333333336</v>
      </c>
      <c r="B4035" s="94">
        <f>A4035+Timezone!$C$2/24+VLOOKUP(A4035,Timezone!$K:$L,2,TRUE)/24</f>
        <v>42276.625</v>
      </c>
      <c r="C4035" s="94">
        <f>$A4035+Timezone!$C$3/24+VLOOKUP($A4035,Timezone!$M:$N,2,TRUE)/24</f>
        <v>42276.75</v>
      </c>
      <c r="D4035" s="94">
        <f>$A4035+Timezone!$C$4/24+VLOOKUP($A4035,Timezone!$O:$P,2,TRUE)/24</f>
        <v>42276.25</v>
      </c>
      <c r="E4035" s="94">
        <f>$A4035+Timezone!$C$5/24+VLOOKUP($A4035,Timezone!$Q:$R,2,TRUE)/24</f>
        <v>42276.041666666672</v>
      </c>
      <c r="F4035" s="92">
        <f>IF(MOD($B4035,1)&gt;10.5/24,
IF(VLOOKUP(QUOTIENT($B4035,1),AUD!$A:$K,11,TRUE)=0,F4034,VLOOKUP(QUOTIENT($B4035,1),AUD!$A:$K,11,TRUE)),
F4034)</f>
        <v>2.1800000000000002</v>
      </c>
      <c r="G4035" s="92">
        <f>IF(MOD($C4035,1)&gt;10.5/24,
IF(VLOOKUP(QUOTIENT($C4035,1),AUD!$A:$K,11,TRUE)=0,G4034,VLOOKUP(QUOTIENT($C4035,1),NZD!$A:$F,6,TRUE)),
G4034)</f>
        <v>2.84</v>
      </c>
      <c r="H4035" s="92">
        <f>IF(MOD($D4035,1)&gt;(11+55/60)/24,
IF(VLOOKUP(QUOTIENT($D4035,1),AUD!$A:$K,11,TRUE)=0,H4034,IFERROR(VLOOKUP(QUOTIENT($D4035,1),USD!$A:$B,2,TRUE),H4034)),
H4034)</f>
        <v>0.3266</v>
      </c>
      <c r="I4035" s="92">
        <f>IF(MOD($D4035,1)&gt;(11+55/60)/24,
IF(VLOOKUP(QUOTIENT($D4035,1),AUD!$A:$K,11,TRUE)=0,I4034,IFERROR(VLOOKUP(QUOTIENT($D4035,1),GBP!$A:$B,2,TRUE),I4034)),
I4034)</f>
        <v>0.58687999999999996</v>
      </c>
      <c r="J4035" s="92">
        <f>IF(MOD($D4035,1)&gt;(11+55/60)/24,
IF(VLOOKUP(QUOTIENT($D4035,1),AUD!$A:$K,11,TRUE)=0,J4034,IFERROR(VLOOKUP(QUOTIENT($D4035,1),EUR!$A:$B,2,TRUE),J4034)),
J4034)</f>
        <v>-4.2139999999999997E-2</v>
      </c>
      <c r="K4035" s="92">
        <f>IF(MOD($D4035,1)&gt;(11+55/60)/24,
IF(VLOOKUP(QUOTIENT($D4035,1),AUD!$A:$K,11,TRUE)=0,K4034,IFERROR(VLOOKUP(QUOTIENT($D4035,1),JPY!$A:$B,2,TRUE),K4034)),
K4034)</f>
        <v>8.3710000000000007E-2</v>
      </c>
      <c r="L4035" s="92">
        <f>IF(MOD($E4035,1)&gt;(11+55/60)/24,
IF(VLOOKUP(QUOTIENT($E4035,1),AUD!$A:$K,11,TRUE)=0,L4034,IFERROR(VLOOKUP(QUOTIENT($E4035,1),CAD!$A:$B,2,TRUE)*1,L4034)),
L4034)</f>
        <v>0.73</v>
      </c>
    </row>
    <row r="4036" spans="1:12">
      <c r="A4036" s="94">
        <v>42276.291666666664</v>
      </c>
      <c r="B4036" s="94">
        <f>A4036+Timezone!$C$2/24+VLOOKUP(A4036,Timezone!$K:$L,2,TRUE)/24</f>
        <v>42276.708333333328</v>
      </c>
      <c r="C4036" s="94">
        <f>$A4036+Timezone!$C$3/24+VLOOKUP($A4036,Timezone!$M:$N,2,TRUE)/24</f>
        <v>42276.833333333328</v>
      </c>
      <c r="D4036" s="94">
        <f>$A4036+Timezone!$C$4/24+VLOOKUP($A4036,Timezone!$O:$P,2,TRUE)/24</f>
        <v>42276.333333333328</v>
      </c>
      <c r="E4036" s="94">
        <f>$A4036+Timezone!$C$5/24+VLOOKUP($A4036,Timezone!$Q:$R,2,TRUE)/24</f>
        <v>42276.125</v>
      </c>
      <c r="F4036" s="92">
        <f>IF(MOD($B4036,1)&gt;10.5/24,
IF(VLOOKUP(QUOTIENT($B4036,1),AUD!$A:$K,11,TRUE)=0,F4035,VLOOKUP(QUOTIENT($B4036,1),AUD!$A:$K,11,TRUE)),
F4035)</f>
        <v>2.1800000000000002</v>
      </c>
      <c r="G4036" s="92">
        <f>IF(MOD($C4036,1)&gt;10.5/24,
IF(VLOOKUP(QUOTIENT($C4036,1),AUD!$A:$K,11,TRUE)=0,G4035,VLOOKUP(QUOTIENT($C4036,1),NZD!$A:$F,6,TRUE)),
G4035)</f>
        <v>2.84</v>
      </c>
      <c r="H4036" s="92">
        <f>IF(MOD($D4036,1)&gt;(11+55/60)/24,
IF(VLOOKUP(QUOTIENT($D4036,1),AUD!$A:$K,11,TRUE)=0,H4035,IFERROR(VLOOKUP(QUOTIENT($D4036,1),USD!$A:$B,2,TRUE),H4035)),
H4035)</f>
        <v>0.3266</v>
      </c>
      <c r="I4036" s="92">
        <f>IF(MOD($D4036,1)&gt;(11+55/60)/24,
IF(VLOOKUP(QUOTIENT($D4036,1),AUD!$A:$K,11,TRUE)=0,I4035,IFERROR(VLOOKUP(QUOTIENT($D4036,1),GBP!$A:$B,2,TRUE),I4035)),
I4035)</f>
        <v>0.58687999999999996</v>
      </c>
      <c r="J4036" s="92">
        <f>IF(MOD($D4036,1)&gt;(11+55/60)/24,
IF(VLOOKUP(QUOTIENT($D4036,1),AUD!$A:$K,11,TRUE)=0,J4035,IFERROR(VLOOKUP(QUOTIENT($D4036,1),EUR!$A:$B,2,TRUE),J4035)),
J4035)</f>
        <v>-4.2139999999999997E-2</v>
      </c>
      <c r="K4036" s="92">
        <f>IF(MOD($D4036,1)&gt;(11+55/60)/24,
IF(VLOOKUP(QUOTIENT($D4036,1),AUD!$A:$K,11,TRUE)=0,K4035,IFERROR(VLOOKUP(QUOTIENT($D4036,1),JPY!$A:$B,2,TRUE),K4035)),
K4035)</f>
        <v>8.3710000000000007E-2</v>
      </c>
      <c r="L4036" s="92">
        <f>IF(MOD($E4036,1)&gt;(11+55/60)/24,
IF(VLOOKUP(QUOTIENT($E4036,1),AUD!$A:$K,11,TRUE)=0,L4035,IFERROR(VLOOKUP(QUOTIENT($E4036,1),CAD!$A:$B,2,TRUE)*1,L4035)),
L4035)</f>
        <v>0.73</v>
      </c>
    </row>
    <row r="4037" spans="1:12">
      <c r="A4037" s="94">
        <v>42276.375</v>
      </c>
      <c r="B4037" s="94">
        <f>A4037+Timezone!$C$2/24+VLOOKUP(A4037,Timezone!$K:$L,2,TRUE)/24</f>
        <v>42276.791666666664</v>
      </c>
      <c r="C4037" s="94">
        <f>$A4037+Timezone!$C$3/24+VLOOKUP($A4037,Timezone!$M:$N,2,TRUE)/24</f>
        <v>42276.916666666664</v>
      </c>
      <c r="D4037" s="94">
        <f>$A4037+Timezone!$C$4/24+VLOOKUP($A4037,Timezone!$O:$P,2,TRUE)/24</f>
        <v>42276.416666666664</v>
      </c>
      <c r="E4037" s="94">
        <f>$A4037+Timezone!$C$5/24+VLOOKUP($A4037,Timezone!$Q:$R,2,TRUE)/24</f>
        <v>42276.208333333336</v>
      </c>
      <c r="F4037" s="92">
        <f>IF(MOD($B4037,1)&gt;10.5/24,
IF(VLOOKUP(QUOTIENT($B4037,1),AUD!$A:$K,11,TRUE)=0,F4036,VLOOKUP(QUOTIENT($B4037,1),AUD!$A:$K,11,TRUE)),
F4036)</f>
        <v>2.1800000000000002</v>
      </c>
      <c r="G4037" s="92">
        <f>IF(MOD($C4037,1)&gt;10.5/24,
IF(VLOOKUP(QUOTIENT($C4037,1),AUD!$A:$K,11,TRUE)=0,G4036,VLOOKUP(QUOTIENT($C4037,1),NZD!$A:$F,6,TRUE)),
G4036)</f>
        <v>2.84</v>
      </c>
      <c r="H4037" s="92">
        <f>IF(MOD($D4037,1)&gt;(11+55/60)/24,
IF(VLOOKUP(QUOTIENT($D4037,1),AUD!$A:$K,11,TRUE)=0,H4036,IFERROR(VLOOKUP(QUOTIENT($D4037,1),USD!$A:$B,2,TRUE),H4036)),
H4036)</f>
        <v>0.3266</v>
      </c>
      <c r="I4037" s="92">
        <f>IF(MOD($D4037,1)&gt;(11+55/60)/24,
IF(VLOOKUP(QUOTIENT($D4037,1),AUD!$A:$K,11,TRUE)=0,I4036,IFERROR(VLOOKUP(QUOTIENT($D4037,1),GBP!$A:$B,2,TRUE),I4036)),
I4036)</f>
        <v>0.58687999999999996</v>
      </c>
      <c r="J4037" s="92">
        <f>IF(MOD($D4037,1)&gt;(11+55/60)/24,
IF(VLOOKUP(QUOTIENT($D4037,1),AUD!$A:$K,11,TRUE)=0,J4036,IFERROR(VLOOKUP(QUOTIENT($D4037,1),EUR!$A:$B,2,TRUE),J4036)),
J4036)</f>
        <v>-4.2139999999999997E-2</v>
      </c>
      <c r="K4037" s="92">
        <f>IF(MOD($D4037,1)&gt;(11+55/60)/24,
IF(VLOOKUP(QUOTIENT($D4037,1),AUD!$A:$K,11,TRUE)=0,K4036,IFERROR(VLOOKUP(QUOTIENT($D4037,1),JPY!$A:$B,2,TRUE),K4036)),
K4036)</f>
        <v>8.3710000000000007E-2</v>
      </c>
      <c r="L4037" s="92">
        <f>IF(MOD($E4037,1)&gt;(11+55/60)/24,
IF(VLOOKUP(QUOTIENT($E4037,1),AUD!$A:$K,11,TRUE)=0,L4036,IFERROR(VLOOKUP(QUOTIENT($E4037,1),CAD!$A:$B,2,TRUE)*1,L4036)),
L4036)</f>
        <v>0.73</v>
      </c>
    </row>
    <row r="4038" spans="1:12">
      <c r="A4038" s="94">
        <v>42276.458333333336</v>
      </c>
      <c r="B4038" s="94">
        <f>A4038+Timezone!$C$2/24+VLOOKUP(A4038,Timezone!$K:$L,2,TRUE)/24</f>
        <v>42276.875</v>
      </c>
      <c r="C4038" s="94">
        <f>$A4038+Timezone!$C$3/24+VLOOKUP($A4038,Timezone!$M:$N,2,TRUE)/24</f>
        <v>42277</v>
      </c>
      <c r="D4038" s="94">
        <f>$A4038+Timezone!$C$4/24+VLOOKUP($A4038,Timezone!$O:$P,2,TRUE)/24</f>
        <v>42276.5</v>
      </c>
      <c r="E4038" s="94">
        <f>$A4038+Timezone!$C$5/24+VLOOKUP($A4038,Timezone!$Q:$R,2,TRUE)/24</f>
        <v>42276.291666666672</v>
      </c>
      <c r="F4038" s="92">
        <f>IF(MOD($B4038,1)&gt;10.5/24,
IF(VLOOKUP(QUOTIENT($B4038,1),AUD!$A:$K,11,TRUE)=0,F4037,VLOOKUP(QUOTIENT($B4038,1),AUD!$A:$K,11,TRUE)),
F4037)</f>
        <v>2.1800000000000002</v>
      </c>
      <c r="G4038" s="92">
        <f>IF(MOD($C4038,1)&gt;10.5/24,
IF(VLOOKUP(QUOTIENT($C4038,1),AUD!$A:$K,11,TRUE)=0,G4037,VLOOKUP(QUOTIENT($C4038,1),NZD!$A:$F,6,TRUE)),
G4037)</f>
        <v>2.84</v>
      </c>
      <c r="H4038" s="92">
        <f>IF(MOD($D4038,1)&gt;(11+55/60)/24,
IF(VLOOKUP(QUOTIENT($D4038,1),AUD!$A:$K,11,TRUE)=0,H4037,IFERROR(VLOOKUP(QUOTIENT($D4038,1),USD!$A:$B,2,TRUE),H4037)),
H4037)</f>
        <v>0.32550000000000001</v>
      </c>
      <c r="I4038" s="92">
        <f>IF(MOD($D4038,1)&gt;(11+55/60)/24,
IF(VLOOKUP(QUOTIENT($D4038,1),AUD!$A:$K,11,TRUE)=0,I4037,IFERROR(VLOOKUP(QUOTIENT($D4038,1),GBP!$A:$B,2,TRUE),I4037)),
I4037)</f>
        <v>0.58313000000000004</v>
      </c>
      <c r="J4038" s="92">
        <f>IF(MOD($D4038,1)&gt;(11+55/60)/24,
IF(VLOOKUP(QUOTIENT($D4038,1),AUD!$A:$K,11,TRUE)=0,J4037,IFERROR(VLOOKUP(QUOTIENT($D4038,1),EUR!$A:$B,2,TRUE),J4037)),
J4037)</f>
        <v>-4.0710000000000003E-2</v>
      </c>
      <c r="K4038" s="92">
        <f>IF(MOD($D4038,1)&gt;(11+55/60)/24,
IF(VLOOKUP(QUOTIENT($D4038,1),AUD!$A:$K,11,TRUE)=0,K4037,IFERROR(VLOOKUP(QUOTIENT($D4038,1),JPY!$A:$B,2,TRUE),K4037)),
K4037)</f>
        <v>7.714E-2</v>
      </c>
      <c r="L4038" s="92">
        <f>IF(MOD($E4038,1)&gt;(11+55/60)/24,
IF(VLOOKUP(QUOTIENT($E4038,1),AUD!$A:$K,11,TRUE)=0,L4037,IFERROR(VLOOKUP(QUOTIENT($E4038,1),CAD!$A:$B,2,TRUE)*1,L4037)),
L4037)</f>
        <v>0.73</v>
      </c>
    </row>
    <row r="4039" spans="1:12">
      <c r="A4039" s="94">
        <v>42276.541666666664</v>
      </c>
      <c r="B4039" s="94">
        <f>A4039+Timezone!$C$2/24+VLOOKUP(A4039,Timezone!$K:$L,2,TRUE)/24</f>
        <v>42276.958333333328</v>
      </c>
      <c r="C4039" s="94">
        <f>$A4039+Timezone!$C$3/24+VLOOKUP($A4039,Timezone!$M:$N,2,TRUE)/24</f>
        <v>42277.083333333328</v>
      </c>
      <c r="D4039" s="94">
        <f>$A4039+Timezone!$C$4/24+VLOOKUP($A4039,Timezone!$O:$P,2,TRUE)/24</f>
        <v>42276.583333333328</v>
      </c>
      <c r="E4039" s="94">
        <f>$A4039+Timezone!$C$5/24+VLOOKUP($A4039,Timezone!$Q:$R,2,TRUE)/24</f>
        <v>42276.375</v>
      </c>
      <c r="F4039" s="92">
        <f>IF(MOD($B4039,1)&gt;10.5/24,
IF(VLOOKUP(QUOTIENT($B4039,1),AUD!$A:$K,11,TRUE)=0,F4038,VLOOKUP(QUOTIENT($B4039,1),AUD!$A:$K,11,TRUE)),
F4038)</f>
        <v>2.1800000000000002</v>
      </c>
      <c r="G4039" s="92">
        <f>IF(MOD($C4039,1)&gt;10.5/24,
IF(VLOOKUP(QUOTIENT($C4039,1),AUD!$A:$K,11,TRUE)=0,G4038,VLOOKUP(QUOTIENT($C4039,1),NZD!$A:$F,6,TRUE)),
G4038)</f>
        <v>2.84</v>
      </c>
      <c r="H4039" s="92">
        <f>IF(MOD($D4039,1)&gt;(11+55/60)/24,
IF(VLOOKUP(QUOTIENT($D4039,1),AUD!$A:$K,11,TRUE)=0,H4038,IFERROR(VLOOKUP(QUOTIENT($D4039,1),USD!$A:$B,2,TRUE),H4038)),
H4038)</f>
        <v>0.32550000000000001</v>
      </c>
      <c r="I4039" s="92">
        <f>IF(MOD($D4039,1)&gt;(11+55/60)/24,
IF(VLOOKUP(QUOTIENT($D4039,1),AUD!$A:$K,11,TRUE)=0,I4038,IFERROR(VLOOKUP(QUOTIENT($D4039,1),GBP!$A:$B,2,TRUE),I4038)),
I4038)</f>
        <v>0.58313000000000004</v>
      </c>
      <c r="J4039" s="92">
        <f>IF(MOD($D4039,1)&gt;(11+55/60)/24,
IF(VLOOKUP(QUOTIENT($D4039,1),AUD!$A:$K,11,TRUE)=0,J4038,IFERROR(VLOOKUP(QUOTIENT($D4039,1),EUR!$A:$B,2,TRUE),J4038)),
J4038)</f>
        <v>-4.0710000000000003E-2</v>
      </c>
      <c r="K4039" s="92">
        <f>IF(MOD($D4039,1)&gt;(11+55/60)/24,
IF(VLOOKUP(QUOTIENT($D4039,1),AUD!$A:$K,11,TRUE)=0,K4038,IFERROR(VLOOKUP(QUOTIENT($D4039,1),JPY!$A:$B,2,TRUE),K4038)),
K4038)</f>
        <v>7.714E-2</v>
      </c>
      <c r="L4039" s="92">
        <f>IF(MOD($E4039,1)&gt;(11+55/60)/24,
IF(VLOOKUP(QUOTIENT($E4039,1),AUD!$A:$K,11,TRUE)=0,L4038,IFERROR(VLOOKUP(QUOTIENT($E4039,1),CAD!$A:$B,2,TRUE)*1,L4038)),
L4038)</f>
        <v>0.73</v>
      </c>
    </row>
    <row r="4040" spans="1:12">
      <c r="A4040" s="94">
        <v>42276.625</v>
      </c>
      <c r="B4040" s="94">
        <f>A4040+Timezone!$C$2/24+VLOOKUP(A4040,Timezone!$K:$L,2,TRUE)/24</f>
        <v>42277.041666666664</v>
      </c>
      <c r="C4040" s="94">
        <f>$A4040+Timezone!$C$3/24+VLOOKUP($A4040,Timezone!$M:$N,2,TRUE)/24</f>
        <v>42277.166666666664</v>
      </c>
      <c r="D4040" s="94">
        <f>$A4040+Timezone!$C$4/24+VLOOKUP($A4040,Timezone!$O:$P,2,TRUE)/24</f>
        <v>42276.666666666664</v>
      </c>
      <c r="E4040" s="94">
        <f>$A4040+Timezone!$C$5/24+VLOOKUP($A4040,Timezone!$Q:$R,2,TRUE)/24</f>
        <v>42276.458333333336</v>
      </c>
      <c r="F4040" s="92">
        <f>IF(MOD($B4040,1)&gt;10.5/24,
IF(VLOOKUP(QUOTIENT($B4040,1),AUD!$A:$K,11,TRUE)=0,F4039,VLOOKUP(QUOTIENT($B4040,1),AUD!$A:$K,11,TRUE)),
F4039)</f>
        <v>2.1800000000000002</v>
      </c>
      <c r="G4040" s="92">
        <f>IF(MOD($C4040,1)&gt;10.5/24,
IF(VLOOKUP(QUOTIENT($C4040,1),AUD!$A:$K,11,TRUE)=0,G4039,VLOOKUP(QUOTIENT($C4040,1),NZD!$A:$F,6,TRUE)),
G4039)</f>
        <v>2.84</v>
      </c>
      <c r="H4040" s="92">
        <f>IF(MOD($D4040,1)&gt;(11+55/60)/24,
IF(VLOOKUP(QUOTIENT($D4040,1),AUD!$A:$K,11,TRUE)=0,H4039,IFERROR(VLOOKUP(QUOTIENT($D4040,1),USD!$A:$B,2,TRUE),H4039)),
H4039)</f>
        <v>0.32550000000000001</v>
      </c>
      <c r="I4040" s="92">
        <f>IF(MOD($D4040,1)&gt;(11+55/60)/24,
IF(VLOOKUP(QUOTIENT($D4040,1),AUD!$A:$K,11,TRUE)=0,I4039,IFERROR(VLOOKUP(QUOTIENT($D4040,1),GBP!$A:$B,2,TRUE),I4039)),
I4039)</f>
        <v>0.58313000000000004</v>
      </c>
      <c r="J4040" s="92">
        <f>IF(MOD($D4040,1)&gt;(11+55/60)/24,
IF(VLOOKUP(QUOTIENT($D4040,1),AUD!$A:$K,11,TRUE)=0,J4039,IFERROR(VLOOKUP(QUOTIENT($D4040,1),EUR!$A:$B,2,TRUE),J4039)),
J4039)</f>
        <v>-4.0710000000000003E-2</v>
      </c>
      <c r="K4040" s="92">
        <f>IF(MOD($D4040,1)&gt;(11+55/60)/24,
IF(VLOOKUP(QUOTIENT($D4040,1),AUD!$A:$K,11,TRUE)=0,K4039,IFERROR(VLOOKUP(QUOTIENT($D4040,1),JPY!$A:$B,2,TRUE),K4039)),
K4039)</f>
        <v>7.714E-2</v>
      </c>
      <c r="L4040" s="92">
        <f>IF(MOD($E4040,1)&gt;(11+55/60)/24,
IF(VLOOKUP(QUOTIENT($E4040,1),AUD!$A:$K,11,TRUE)=0,L4039,IFERROR(VLOOKUP(QUOTIENT($E4040,1),CAD!$A:$B,2,TRUE)*1,L4039)),
L4039)</f>
        <v>0.73</v>
      </c>
    </row>
    <row r="4041" spans="1:12">
      <c r="A4041" s="94">
        <v>42276.708333333336</v>
      </c>
      <c r="B4041" s="94">
        <f>A4041+Timezone!$C$2/24+VLOOKUP(A4041,Timezone!$K:$L,2,TRUE)/24</f>
        <v>42277.125</v>
      </c>
      <c r="C4041" s="94">
        <f>$A4041+Timezone!$C$3/24+VLOOKUP($A4041,Timezone!$M:$N,2,TRUE)/24</f>
        <v>42277.25</v>
      </c>
      <c r="D4041" s="94">
        <f>$A4041+Timezone!$C$4/24+VLOOKUP($A4041,Timezone!$O:$P,2,TRUE)/24</f>
        <v>42276.75</v>
      </c>
      <c r="E4041" s="94">
        <f>$A4041+Timezone!$C$5/24+VLOOKUP($A4041,Timezone!$Q:$R,2,TRUE)/24</f>
        <v>42276.541666666672</v>
      </c>
      <c r="F4041" s="92">
        <f>IF(MOD($B4041,1)&gt;10.5/24,
IF(VLOOKUP(QUOTIENT($B4041,1),AUD!$A:$K,11,TRUE)=0,F4040,VLOOKUP(QUOTIENT($B4041,1),AUD!$A:$K,11,TRUE)),
F4040)</f>
        <v>2.1800000000000002</v>
      </c>
      <c r="G4041" s="92">
        <f>IF(MOD($C4041,1)&gt;10.5/24,
IF(VLOOKUP(QUOTIENT($C4041,1),AUD!$A:$K,11,TRUE)=0,G4040,VLOOKUP(QUOTIENT($C4041,1),NZD!$A:$F,6,TRUE)),
G4040)</f>
        <v>2.84</v>
      </c>
      <c r="H4041" s="92">
        <f>IF(MOD($D4041,1)&gt;(11+55/60)/24,
IF(VLOOKUP(QUOTIENT($D4041,1),AUD!$A:$K,11,TRUE)=0,H4040,IFERROR(VLOOKUP(QUOTIENT($D4041,1),USD!$A:$B,2,TRUE),H4040)),
H4040)</f>
        <v>0.32550000000000001</v>
      </c>
      <c r="I4041" s="92">
        <f>IF(MOD($D4041,1)&gt;(11+55/60)/24,
IF(VLOOKUP(QUOTIENT($D4041,1),AUD!$A:$K,11,TRUE)=0,I4040,IFERROR(VLOOKUP(QUOTIENT($D4041,1),GBP!$A:$B,2,TRUE),I4040)),
I4040)</f>
        <v>0.58313000000000004</v>
      </c>
      <c r="J4041" s="92">
        <f>IF(MOD($D4041,1)&gt;(11+55/60)/24,
IF(VLOOKUP(QUOTIENT($D4041,1),AUD!$A:$K,11,TRUE)=0,J4040,IFERROR(VLOOKUP(QUOTIENT($D4041,1),EUR!$A:$B,2,TRUE),J4040)),
J4040)</f>
        <v>-4.0710000000000003E-2</v>
      </c>
      <c r="K4041" s="92">
        <f>IF(MOD($D4041,1)&gt;(11+55/60)/24,
IF(VLOOKUP(QUOTIENT($D4041,1),AUD!$A:$K,11,TRUE)=0,K4040,IFERROR(VLOOKUP(QUOTIENT($D4041,1),JPY!$A:$B,2,TRUE),K4040)),
K4040)</f>
        <v>7.714E-2</v>
      </c>
      <c r="L4041" s="92">
        <f>IF(MOD($E4041,1)&gt;(11+55/60)/24,
IF(VLOOKUP(QUOTIENT($E4041,1),AUD!$A:$K,11,TRUE)=0,L4040,IFERROR(VLOOKUP(QUOTIENT($E4041,1),CAD!$A:$B,2,TRUE)*1,L4040)),
L4040)</f>
        <v>0.73</v>
      </c>
    </row>
    <row r="4042" spans="1:12">
      <c r="A4042" s="94">
        <v>42276.791666666664</v>
      </c>
      <c r="B4042" s="94">
        <f>A4042+Timezone!$C$2/24+VLOOKUP(A4042,Timezone!$K:$L,2,TRUE)/24</f>
        <v>42277.208333333328</v>
      </c>
      <c r="C4042" s="94">
        <f>$A4042+Timezone!$C$3/24+VLOOKUP($A4042,Timezone!$M:$N,2,TRUE)/24</f>
        <v>42277.333333333328</v>
      </c>
      <c r="D4042" s="94">
        <f>$A4042+Timezone!$C$4/24+VLOOKUP($A4042,Timezone!$O:$P,2,TRUE)/24</f>
        <v>42276.833333333328</v>
      </c>
      <c r="E4042" s="94">
        <f>$A4042+Timezone!$C$5/24+VLOOKUP($A4042,Timezone!$Q:$R,2,TRUE)/24</f>
        <v>42276.625</v>
      </c>
      <c r="F4042" s="92">
        <f>IF(MOD($B4042,1)&gt;10.5/24,
IF(VLOOKUP(QUOTIENT($B4042,1),AUD!$A:$K,11,TRUE)=0,F4041,VLOOKUP(QUOTIENT($B4042,1),AUD!$A:$K,11,TRUE)),
F4041)</f>
        <v>2.1800000000000002</v>
      </c>
      <c r="G4042" s="92">
        <f>IF(MOD($C4042,1)&gt;10.5/24,
IF(VLOOKUP(QUOTIENT($C4042,1),AUD!$A:$K,11,TRUE)=0,G4041,VLOOKUP(QUOTIENT($C4042,1),NZD!$A:$F,6,TRUE)),
G4041)</f>
        <v>2.84</v>
      </c>
      <c r="H4042" s="92">
        <f>IF(MOD($D4042,1)&gt;(11+55/60)/24,
IF(VLOOKUP(QUOTIENT($D4042,1),AUD!$A:$K,11,TRUE)=0,H4041,IFERROR(VLOOKUP(QUOTIENT($D4042,1),USD!$A:$B,2,TRUE),H4041)),
H4041)</f>
        <v>0.32550000000000001</v>
      </c>
      <c r="I4042" s="92">
        <f>IF(MOD($D4042,1)&gt;(11+55/60)/24,
IF(VLOOKUP(QUOTIENT($D4042,1),AUD!$A:$K,11,TRUE)=0,I4041,IFERROR(VLOOKUP(QUOTIENT($D4042,1),GBP!$A:$B,2,TRUE),I4041)),
I4041)</f>
        <v>0.58313000000000004</v>
      </c>
      <c r="J4042" s="92">
        <f>IF(MOD($D4042,1)&gt;(11+55/60)/24,
IF(VLOOKUP(QUOTIENT($D4042,1),AUD!$A:$K,11,TRUE)=0,J4041,IFERROR(VLOOKUP(QUOTIENT($D4042,1),EUR!$A:$B,2,TRUE),J4041)),
J4041)</f>
        <v>-4.0710000000000003E-2</v>
      </c>
      <c r="K4042" s="92">
        <f>IF(MOD($D4042,1)&gt;(11+55/60)/24,
IF(VLOOKUP(QUOTIENT($D4042,1),AUD!$A:$K,11,TRUE)=0,K4041,IFERROR(VLOOKUP(QUOTIENT($D4042,1),JPY!$A:$B,2,TRUE),K4041)),
K4041)</f>
        <v>7.714E-2</v>
      </c>
      <c r="L4042" s="92">
        <f>IF(MOD($E4042,1)&gt;(11+55/60)/24,
IF(VLOOKUP(QUOTIENT($E4042,1),AUD!$A:$K,11,TRUE)=0,L4041,IFERROR(VLOOKUP(QUOTIENT($E4042,1),CAD!$A:$B,2,TRUE)*1,L4041)),
L4041)</f>
        <v>0.73</v>
      </c>
    </row>
    <row r="4043" spans="1:12">
      <c r="A4043" s="94">
        <v>42276.875</v>
      </c>
      <c r="B4043" s="94">
        <f>A4043+Timezone!$C$2/24+VLOOKUP(A4043,Timezone!$K:$L,2,TRUE)/24</f>
        <v>42277.291666666664</v>
      </c>
      <c r="C4043" s="94">
        <f>$A4043+Timezone!$C$3/24+VLOOKUP($A4043,Timezone!$M:$N,2,TRUE)/24</f>
        <v>42277.416666666664</v>
      </c>
      <c r="D4043" s="94">
        <f>$A4043+Timezone!$C$4/24+VLOOKUP($A4043,Timezone!$O:$P,2,TRUE)/24</f>
        <v>42276.916666666664</v>
      </c>
      <c r="E4043" s="94">
        <f>$A4043+Timezone!$C$5/24+VLOOKUP($A4043,Timezone!$Q:$R,2,TRUE)/24</f>
        <v>42276.708333333336</v>
      </c>
      <c r="F4043" s="92">
        <f>IF(MOD($B4043,1)&gt;10.5/24,
IF(VLOOKUP(QUOTIENT($B4043,1),AUD!$A:$K,11,TRUE)=0,F4042,VLOOKUP(QUOTIENT($B4043,1),AUD!$A:$K,11,TRUE)),
F4042)</f>
        <v>2.1800000000000002</v>
      </c>
      <c r="G4043" s="92">
        <f>IF(MOD($C4043,1)&gt;10.5/24,
IF(VLOOKUP(QUOTIENT($C4043,1),AUD!$A:$K,11,TRUE)=0,G4042,VLOOKUP(QUOTIENT($C4043,1),NZD!$A:$F,6,TRUE)),
G4042)</f>
        <v>2.84</v>
      </c>
      <c r="H4043" s="92">
        <f>IF(MOD($D4043,1)&gt;(11+55/60)/24,
IF(VLOOKUP(QUOTIENT($D4043,1),AUD!$A:$K,11,TRUE)=0,H4042,IFERROR(VLOOKUP(QUOTIENT($D4043,1),USD!$A:$B,2,TRUE),H4042)),
H4042)</f>
        <v>0.32550000000000001</v>
      </c>
      <c r="I4043" s="92">
        <f>IF(MOD($D4043,1)&gt;(11+55/60)/24,
IF(VLOOKUP(QUOTIENT($D4043,1),AUD!$A:$K,11,TRUE)=0,I4042,IFERROR(VLOOKUP(QUOTIENT($D4043,1),GBP!$A:$B,2,TRUE),I4042)),
I4042)</f>
        <v>0.58313000000000004</v>
      </c>
      <c r="J4043" s="92">
        <f>IF(MOD($D4043,1)&gt;(11+55/60)/24,
IF(VLOOKUP(QUOTIENT($D4043,1),AUD!$A:$K,11,TRUE)=0,J4042,IFERROR(VLOOKUP(QUOTIENT($D4043,1),EUR!$A:$B,2,TRUE),J4042)),
J4042)</f>
        <v>-4.0710000000000003E-2</v>
      </c>
      <c r="K4043" s="92">
        <f>IF(MOD($D4043,1)&gt;(11+55/60)/24,
IF(VLOOKUP(QUOTIENT($D4043,1),AUD!$A:$K,11,TRUE)=0,K4042,IFERROR(VLOOKUP(QUOTIENT($D4043,1),JPY!$A:$B,2,TRUE),K4042)),
K4042)</f>
        <v>7.714E-2</v>
      </c>
      <c r="L4043" s="92">
        <f>IF(MOD($E4043,1)&gt;(11+55/60)/24,
IF(VLOOKUP(QUOTIENT($E4043,1),AUD!$A:$K,11,TRUE)=0,L4042,IFERROR(VLOOKUP(QUOTIENT($E4043,1),CAD!$A:$B,2,TRUE)*1,L4042)),
L4042)</f>
        <v>0.73</v>
      </c>
    </row>
    <row r="4044" spans="1:12">
      <c r="A4044" s="94">
        <v>42276.958333333336</v>
      </c>
      <c r="B4044" s="94">
        <f>A4044+Timezone!$C$2/24+VLOOKUP(A4044,Timezone!$K:$L,2,TRUE)/24</f>
        <v>42277.375</v>
      </c>
      <c r="C4044" s="94">
        <f>$A4044+Timezone!$C$3/24+VLOOKUP($A4044,Timezone!$M:$N,2,TRUE)/24</f>
        <v>42277.5</v>
      </c>
      <c r="D4044" s="94">
        <f>$A4044+Timezone!$C$4/24+VLOOKUP($A4044,Timezone!$O:$P,2,TRUE)/24</f>
        <v>42277</v>
      </c>
      <c r="E4044" s="94">
        <f>$A4044+Timezone!$C$5/24+VLOOKUP($A4044,Timezone!$Q:$R,2,TRUE)/24</f>
        <v>42276.791666666672</v>
      </c>
      <c r="F4044" s="92">
        <f>IF(MOD($B4044,1)&gt;10.5/24,
IF(VLOOKUP(QUOTIENT($B4044,1),AUD!$A:$K,11,TRUE)=0,F4043,VLOOKUP(QUOTIENT($B4044,1),AUD!$A:$K,11,TRUE)),
F4043)</f>
        <v>2.1800000000000002</v>
      </c>
      <c r="G4044" s="92">
        <f>IF(MOD($C4044,1)&gt;10.5/24,
IF(VLOOKUP(QUOTIENT($C4044,1),AUD!$A:$K,11,TRUE)=0,G4043,VLOOKUP(QUOTIENT($C4044,1),NZD!$A:$F,6,TRUE)),
G4043)</f>
        <v>2.84</v>
      </c>
      <c r="H4044" s="92">
        <f>IF(MOD($D4044,1)&gt;(11+55/60)/24,
IF(VLOOKUP(QUOTIENT($D4044,1),AUD!$A:$K,11,TRUE)=0,H4043,IFERROR(VLOOKUP(QUOTIENT($D4044,1),USD!$A:$B,2,TRUE),H4043)),
H4043)</f>
        <v>0.32550000000000001</v>
      </c>
      <c r="I4044" s="92">
        <f>IF(MOD($D4044,1)&gt;(11+55/60)/24,
IF(VLOOKUP(QUOTIENT($D4044,1),AUD!$A:$K,11,TRUE)=0,I4043,IFERROR(VLOOKUP(QUOTIENT($D4044,1),GBP!$A:$B,2,TRUE),I4043)),
I4043)</f>
        <v>0.58313000000000004</v>
      </c>
      <c r="J4044" s="92">
        <f>IF(MOD($D4044,1)&gt;(11+55/60)/24,
IF(VLOOKUP(QUOTIENT($D4044,1),AUD!$A:$K,11,TRUE)=0,J4043,IFERROR(VLOOKUP(QUOTIENT($D4044,1),EUR!$A:$B,2,TRUE),J4043)),
J4043)</f>
        <v>-4.0710000000000003E-2</v>
      </c>
      <c r="K4044" s="92">
        <f>IF(MOD($D4044,1)&gt;(11+55/60)/24,
IF(VLOOKUP(QUOTIENT($D4044,1),AUD!$A:$K,11,TRUE)=0,K4043,IFERROR(VLOOKUP(QUOTIENT($D4044,1),JPY!$A:$B,2,TRUE),K4043)),
K4043)</f>
        <v>7.714E-2</v>
      </c>
      <c r="L4044" s="92">
        <f>IF(MOD($E4044,1)&gt;(11+55/60)/24,
IF(VLOOKUP(QUOTIENT($E4044,1),AUD!$A:$K,11,TRUE)=0,L4043,IFERROR(VLOOKUP(QUOTIENT($E4044,1),CAD!$A:$B,2,TRUE)*1,L4043)),
L4043)</f>
        <v>0.73</v>
      </c>
    </row>
    <row r="4045" spans="1:12">
      <c r="A4045" s="94">
        <v>42277.041666666664</v>
      </c>
      <c r="B4045" s="94">
        <f>A4045+Timezone!$C$2/24+VLOOKUP(A4045,Timezone!$K:$L,2,TRUE)/24</f>
        <v>42277.458333333328</v>
      </c>
      <c r="C4045" s="94">
        <f>$A4045+Timezone!$C$3/24+VLOOKUP($A4045,Timezone!$M:$N,2,TRUE)/24</f>
        <v>42277.583333333328</v>
      </c>
      <c r="D4045" s="94">
        <f>$A4045+Timezone!$C$4/24+VLOOKUP($A4045,Timezone!$O:$P,2,TRUE)/24</f>
        <v>42277.083333333328</v>
      </c>
      <c r="E4045" s="94">
        <f>$A4045+Timezone!$C$5/24+VLOOKUP($A4045,Timezone!$Q:$R,2,TRUE)/24</f>
        <v>42276.875</v>
      </c>
      <c r="F4045" s="92">
        <f>IF(MOD($B4045,1)&gt;10.5/24,
IF(VLOOKUP(QUOTIENT($B4045,1),AUD!$A:$K,11,TRUE)=0,F4044,VLOOKUP(QUOTIENT($B4045,1),AUD!$A:$K,11,TRUE)),
F4044)</f>
        <v>2.19</v>
      </c>
      <c r="G4045" s="92">
        <f>IF(MOD($C4045,1)&gt;10.5/24,
IF(VLOOKUP(QUOTIENT($C4045,1),AUD!$A:$K,11,TRUE)=0,G4044,VLOOKUP(QUOTIENT($C4045,1),NZD!$A:$F,6,TRUE)),
G4044)</f>
        <v>2.84</v>
      </c>
      <c r="H4045" s="92">
        <f>IF(MOD($D4045,1)&gt;(11+55/60)/24,
IF(VLOOKUP(QUOTIENT($D4045,1),AUD!$A:$K,11,TRUE)=0,H4044,IFERROR(VLOOKUP(QUOTIENT($D4045,1),USD!$A:$B,2,TRUE),H4044)),
H4044)</f>
        <v>0.32550000000000001</v>
      </c>
      <c r="I4045" s="92">
        <f>IF(MOD($D4045,1)&gt;(11+55/60)/24,
IF(VLOOKUP(QUOTIENT($D4045,1),AUD!$A:$K,11,TRUE)=0,I4044,IFERROR(VLOOKUP(QUOTIENT($D4045,1),GBP!$A:$B,2,TRUE),I4044)),
I4044)</f>
        <v>0.58313000000000004</v>
      </c>
      <c r="J4045" s="92">
        <f>IF(MOD($D4045,1)&gt;(11+55/60)/24,
IF(VLOOKUP(QUOTIENT($D4045,1),AUD!$A:$K,11,TRUE)=0,J4044,IFERROR(VLOOKUP(QUOTIENT($D4045,1),EUR!$A:$B,2,TRUE),J4044)),
J4044)</f>
        <v>-4.0710000000000003E-2</v>
      </c>
      <c r="K4045" s="92">
        <f>IF(MOD($D4045,1)&gt;(11+55/60)/24,
IF(VLOOKUP(QUOTIENT($D4045,1),AUD!$A:$K,11,TRUE)=0,K4044,IFERROR(VLOOKUP(QUOTIENT($D4045,1),JPY!$A:$B,2,TRUE),K4044)),
K4044)</f>
        <v>7.714E-2</v>
      </c>
      <c r="L4045" s="92">
        <f>IF(MOD($E4045,1)&gt;(11+55/60)/24,
IF(VLOOKUP(QUOTIENT($E4045,1),AUD!$A:$K,11,TRUE)=0,L4044,IFERROR(VLOOKUP(QUOTIENT($E4045,1),CAD!$A:$B,2,TRUE)*1,L4044)),
L4044)</f>
        <v>0.73</v>
      </c>
    </row>
    <row r="4046" spans="1:12">
      <c r="A4046" s="94">
        <v>42277.125</v>
      </c>
      <c r="B4046" s="94">
        <f>A4046+Timezone!$C$2/24+VLOOKUP(A4046,Timezone!$K:$L,2,TRUE)/24</f>
        <v>42277.541666666664</v>
      </c>
      <c r="C4046" s="94">
        <f>$A4046+Timezone!$C$3/24+VLOOKUP($A4046,Timezone!$M:$N,2,TRUE)/24</f>
        <v>42277.666666666664</v>
      </c>
      <c r="D4046" s="94">
        <f>$A4046+Timezone!$C$4/24+VLOOKUP($A4046,Timezone!$O:$P,2,TRUE)/24</f>
        <v>42277.166666666664</v>
      </c>
      <c r="E4046" s="94">
        <f>$A4046+Timezone!$C$5/24+VLOOKUP($A4046,Timezone!$Q:$R,2,TRUE)/24</f>
        <v>42276.958333333336</v>
      </c>
      <c r="F4046" s="92">
        <f>IF(MOD($B4046,1)&gt;10.5/24,
IF(VLOOKUP(QUOTIENT($B4046,1),AUD!$A:$K,11,TRUE)=0,F4045,VLOOKUP(QUOTIENT($B4046,1),AUD!$A:$K,11,TRUE)),
F4045)</f>
        <v>2.19</v>
      </c>
      <c r="G4046" s="92">
        <f>IF(MOD($C4046,1)&gt;10.5/24,
IF(VLOOKUP(QUOTIENT($C4046,1),AUD!$A:$K,11,TRUE)=0,G4045,VLOOKUP(QUOTIENT($C4046,1),NZD!$A:$F,6,TRUE)),
G4045)</f>
        <v>2.84</v>
      </c>
      <c r="H4046" s="92">
        <f>IF(MOD($D4046,1)&gt;(11+55/60)/24,
IF(VLOOKUP(QUOTIENT($D4046,1),AUD!$A:$K,11,TRUE)=0,H4045,IFERROR(VLOOKUP(QUOTIENT($D4046,1),USD!$A:$B,2,TRUE),H4045)),
H4045)</f>
        <v>0.32550000000000001</v>
      </c>
      <c r="I4046" s="92">
        <f>IF(MOD($D4046,1)&gt;(11+55/60)/24,
IF(VLOOKUP(QUOTIENT($D4046,1),AUD!$A:$K,11,TRUE)=0,I4045,IFERROR(VLOOKUP(QUOTIENT($D4046,1),GBP!$A:$B,2,TRUE),I4045)),
I4045)</f>
        <v>0.58313000000000004</v>
      </c>
      <c r="J4046" s="92">
        <f>IF(MOD($D4046,1)&gt;(11+55/60)/24,
IF(VLOOKUP(QUOTIENT($D4046,1),AUD!$A:$K,11,TRUE)=0,J4045,IFERROR(VLOOKUP(QUOTIENT($D4046,1),EUR!$A:$B,2,TRUE),J4045)),
J4045)</f>
        <v>-4.0710000000000003E-2</v>
      </c>
      <c r="K4046" s="92">
        <f>IF(MOD($D4046,1)&gt;(11+55/60)/24,
IF(VLOOKUP(QUOTIENT($D4046,1),AUD!$A:$K,11,TRUE)=0,K4045,IFERROR(VLOOKUP(QUOTIENT($D4046,1),JPY!$A:$B,2,TRUE),K4045)),
K4045)</f>
        <v>7.714E-2</v>
      </c>
      <c r="L4046" s="92">
        <f>IF(MOD($E4046,1)&gt;(11+55/60)/24,
IF(VLOOKUP(QUOTIENT($E4046,1),AUD!$A:$K,11,TRUE)=0,L4045,IFERROR(VLOOKUP(QUOTIENT($E4046,1),CAD!$A:$B,2,TRUE)*1,L4045)),
L4045)</f>
        <v>0.73</v>
      </c>
    </row>
    <row r="4047" spans="1:12">
      <c r="A4047" s="94">
        <v>42277.208333333336</v>
      </c>
      <c r="B4047" s="94">
        <f>A4047+Timezone!$C$2/24+VLOOKUP(A4047,Timezone!$K:$L,2,TRUE)/24</f>
        <v>42277.625</v>
      </c>
      <c r="C4047" s="94">
        <f>$A4047+Timezone!$C$3/24+VLOOKUP($A4047,Timezone!$M:$N,2,TRUE)/24</f>
        <v>42277.75</v>
      </c>
      <c r="D4047" s="94">
        <f>$A4047+Timezone!$C$4/24+VLOOKUP($A4047,Timezone!$O:$P,2,TRUE)/24</f>
        <v>42277.25</v>
      </c>
      <c r="E4047" s="94">
        <f>$A4047+Timezone!$C$5/24+VLOOKUP($A4047,Timezone!$Q:$R,2,TRUE)/24</f>
        <v>42277.041666666672</v>
      </c>
      <c r="F4047" s="92">
        <f>IF(MOD($B4047,1)&gt;10.5/24,
IF(VLOOKUP(QUOTIENT($B4047,1),AUD!$A:$K,11,TRUE)=0,F4046,VLOOKUP(QUOTIENT($B4047,1),AUD!$A:$K,11,TRUE)),
F4046)</f>
        <v>2.19</v>
      </c>
      <c r="G4047" s="92">
        <f>IF(MOD($C4047,1)&gt;10.5/24,
IF(VLOOKUP(QUOTIENT($C4047,1),AUD!$A:$K,11,TRUE)=0,G4046,VLOOKUP(QUOTIENT($C4047,1),NZD!$A:$F,6,TRUE)),
G4046)</f>
        <v>2.84</v>
      </c>
      <c r="H4047" s="92">
        <f>IF(MOD($D4047,1)&gt;(11+55/60)/24,
IF(VLOOKUP(QUOTIENT($D4047,1),AUD!$A:$K,11,TRUE)=0,H4046,IFERROR(VLOOKUP(QUOTIENT($D4047,1),USD!$A:$B,2,TRUE),H4046)),
H4046)</f>
        <v>0.32550000000000001</v>
      </c>
      <c r="I4047" s="92">
        <f>IF(MOD($D4047,1)&gt;(11+55/60)/24,
IF(VLOOKUP(QUOTIENT($D4047,1),AUD!$A:$K,11,TRUE)=0,I4046,IFERROR(VLOOKUP(QUOTIENT($D4047,1),GBP!$A:$B,2,TRUE),I4046)),
I4046)</f>
        <v>0.58313000000000004</v>
      </c>
      <c r="J4047" s="92">
        <f>IF(MOD($D4047,1)&gt;(11+55/60)/24,
IF(VLOOKUP(QUOTIENT($D4047,1),AUD!$A:$K,11,TRUE)=0,J4046,IFERROR(VLOOKUP(QUOTIENT($D4047,1),EUR!$A:$B,2,TRUE),J4046)),
J4046)</f>
        <v>-4.0710000000000003E-2</v>
      </c>
      <c r="K4047" s="92">
        <f>IF(MOD($D4047,1)&gt;(11+55/60)/24,
IF(VLOOKUP(QUOTIENT($D4047,1),AUD!$A:$K,11,TRUE)=0,K4046,IFERROR(VLOOKUP(QUOTIENT($D4047,1),JPY!$A:$B,2,TRUE),K4046)),
K4046)</f>
        <v>7.714E-2</v>
      </c>
      <c r="L4047" s="92">
        <f>IF(MOD($E4047,1)&gt;(11+55/60)/24,
IF(VLOOKUP(QUOTIENT($E4047,1),AUD!$A:$K,11,TRUE)=0,L4046,IFERROR(VLOOKUP(QUOTIENT($E4047,1),CAD!$A:$B,2,TRUE)*1,L4046)),
L4046)</f>
        <v>0.73</v>
      </c>
    </row>
    <row r="4048" spans="1:12">
      <c r="A4048" s="94">
        <v>42277.291666666664</v>
      </c>
      <c r="B4048" s="94">
        <f>A4048+Timezone!$C$2/24+VLOOKUP(A4048,Timezone!$K:$L,2,TRUE)/24</f>
        <v>42277.708333333328</v>
      </c>
      <c r="C4048" s="94">
        <f>$A4048+Timezone!$C$3/24+VLOOKUP($A4048,Timezone!$M:$N,2,TRUE)/24</f>
        <v>42277.833333333328</v>
      </c>
      <c r="D4048" s="94">
        <f>$A4048+Timezone!$C$4/24+VLOOKUP($A4048,Timezone!$O:$P,2,TRUE)/24</f>
        <v>42277.333333333328</v>
      </c>
      <c r="E4048" s="94">
        <f>$A4048+Timezone!$C$5/24+VLOOKUP($A4048,Timezone!$Q:$R,2,TRUE)/24</f>
        <v>42277.125</v>
      </c>
      <c r="F4048" s="92">
        <f>IF(MOD($B4048,1)&gt;10.5/24,
IF(VLOOKUP(QUOTIENT($B4048,1),AUD!$A:$K,11,TRUE)=0,F4047,VLOOKUP(QUOTIENT($B4048,1),AUD!$A:$K,11,TRUE)),
F4047)</f>
        <v>2.19</v>
      </c>
      <c r="G4048" s="92">
        <f>IF(MOD($C4048,1)&gt;10.5/24,
IF(VLOOKUP(QUOTIENT($C4048,1),AUD!$A:$K,11,TRUE)=0,G4047,VLOOKUP(QUOTIENT($C4048,1),NZD!$A:$F,6,TRUE)),
G4047)</f>
        <v>2.84</v>
      </c>
      <c r="H4048" s="92">
        <f>IF(MOD($D4048,1)&gt;(11+55/60)/24,
IF(VLOOKUP(QUOTIENT($D4048,1),AUD!$A:$K,11,TRUE)=0,H4047,IFERROR(VLOOKUP(QUOTIENT($D4048,1),USD!$A:$B,2,TRUE),H4047)),
H4047)</f>
        <v>0.32550000000000001</v>
      </c>
      <c r="I4048" s="92">
        <f>IF(MOD($D4048,1)&gt;(11+55/60)/24,
IF(VLOOKUP(QUOTIENT($D4048,1),AUD!$A:$K,11,TRUE)=0,I4047,IFERROR(VLOOKUP(QUOTIENT($D4048,1),GBP!$A:$B,2,TRUE),I4047)),
I4047)</f>
        <v>0.58313000000000004</v>
      </c>
      <c r="J4048" s="92">
        <f>IF(MOD($D4048,1)&gt;(11+55/60)/24,
IF(VLOOKUP(QUOTIENT($D4048,1),AUD!$A:$K,11,TRUE)=0,J4047,IFERROR(VLOOKUP(QUOTIENT($D4048,1),EUR!$A:$B,2,TRUE),J4047)),
J4047)</f>
        <v>-4.0710000000000003E-2</v>
      </c>
      <c r="K4048" s="92">
        <f>IF(MOD($D4048,1)&gt;(11+55/60)/24,
IF(VLOOKUP(QUOTIENT($D4048,1),AUD!$A:$K,11,TRUE)=0,K4047,IFERROR(VLOOKUP(QUOTIENT($D4048,1),JPY!$A:$B,2,TRUE),K4047)),
K4047)</f>
        <v>7.714E-2</v>
      </c>
      <c r="L4048" s="92">
        <f>IF(MOD($E4048,1)&gt;(11+55/60)/24,
IF(VLOOKUP(QUOTIENT($E4048,1),AUD!$A:$K,11,TRUE)=0,L4047,IFERROR(VLOOKUP(QUOTIENT($E4048,1),CAD!$A:$B,2,TRUE)*1,L4047)),
L4047)</f>
        <v>0.73</v>
      </c>
    </row>
    <row r="4049" spans="1:12">
      <c r="A4049" s="94">
        <v>42277.375</v>
      </c>
      <c r="B4049" s="94">
        <f>A4049+Timezone!$C$2/24+VLOOKUP(A4049,Timezone!$K:$L,2,TRUE)/24</f>
        <v>42277.791666666664</v>
      </c>
      <c r="C4049" s="94">
        <f>$A4049+Timezone!$C$3/24+VLOOKUP($A4049,Timezone!$M:$N,2,TRUE)/24</f>
        <v>42277.916666666664</v>
      </c>
      <c r="D4049" s="94">
        <f>$A4049+Timezone!$C$4/24+VLOOKUP($A4049,Timezone!$O:$P,2,TRUE)/24</f>
        <v>42277.416666666664</v>
      </c>
      <c r="E4049" s="94">
        <f>$A4049+Timezone!$C$5/24+VLOOKUP($A4049,Timezone!$Q:$R,2,TRUE)/24</f>
        <v>42277.208333333336</v>
      </c>
      <c r="F4049" s="92">
        <f>IF(MOD($B4049,1)&gt;10.5/24,
IF(VLOOKUP(QUOTIENT($B4049,1),AUD!$A:$K,11,TRUE)=0,F4048,VLOOKUP(QUOTIENT($B4049,1),AUD!$A:$K,11,TRUE)),
F4048)</f>
        <v>2.19</v>
      </c>
      <c r="G4049" s="92">
        <f>IF(MOD($C4049,1)&gt;10.5/24,
IF(VLOOKUP(QUOTIENT($C4049,1),AUD!$A:$K,11,TRUE)=0,G4048,VLOOKUP(QUOTIENT($C4049,1),NZD!$A:$F,6,TRUE)),
G4048)</f>
        <v>2.84</v>
      </c>
      <c r="H4049" s="92">
        <f>IF(MOD($D4049,1)&gt;(11+55/60)/24,
IF(VLOOKUP(QUOTIENT($D4049,1),AUD!$A:$K,11,TRUE)=0,H4048,IFERROR(VLOOKUP(QUOTIENT($D4049,1),USD!$A:$B,2,TRUE),H4048)),
H4048)</f>
        <v>0.32550000000000001</v>
      </c>
      <c r="I4049" s="92">
        <f>IF(MOD($D4049,1)&gt;(11+55/60)/24,
IF(VLOOKUP(QUOTIENT($D4049,1),AUD!$A:$K,11,TRUE)=0,I4048,IFERROR(VLOOKUP(QUOTIENT($D4049,1),GBP!$A:$B,2,TRUE),I4048)),
I4048)</f>
        <v>0.58313000000000004</v>
      </c>
      <c r="J4049" s="92">
        <f>IF(MOD($D4049,1)&gt;(11+55/60)/24,
IF(VLOOKUP(QUOTIENT($D4049,1),AUD!$A:$K,11,TRUE)=0,J4048,IFERROR(VLOOKUP(QUOTIENT($D4049,1),EUR!$A:$B,2,TRUE),J4048)),
J4048)</f>
        <v>-4.0710000000000003E-2</v>
      </c>
      <c r="K4049" s="92">
        <f>IF(MOD($D4049,1)&gt;(11+55/60)/24,
IF(VLOOKUP(QUOTIENT($D4049,1),AUD!$A:$K,11,TRUE)=0,K4048,IFERROR(VLOOKUP(QUOTIENT($D4049,1),JPY!$A:$B,2,TRUE),K4048)),
K4048)</f>
        <v>7.714E-2</v>
      </c>
      <c r="L4049" s="92">
        <f>IF(MOD($E4049,1)&gt;(11+55/60)/24,
IF(VLOOKUP(QUOTIENT($E4049,1),AUD!$A:$K,11,TRUE)=0,L4048,IFERROR(VLOOKUP(QUOTIENT($E4049,1),CAD!$A:$B,2,TRUE)*1,L4048)),
L4048)</f>
        <v>0.73</v>
      </c>
    </row>
    <row r="4050" spans="1:12">
      <c r="A4050" s="94">
        <v>42277.458333333336</v>
      </c>
      <c r="B4050" s="94">
        <f>A4050+Timezone!$C$2/24+VLOOKUP(A4050,Timezone!$K:$L,2,TRUE)/24</f>
        <v>42277.875</v>
      </c>
      <c r="C4050" s="94">
        <f>$A4050+Timezone!$C$3/24+VLOOKUP($A4050,Timezone!$M:$N,2,TRUE)/24</f>
        <v>42278</v>
      </c>
      <c r="D4050" s="94">
        <f>$A4050+Timezone!$C$4/24+VLOOKUP($A4050,Timezone!$O:$P,2,TRUE)/24</f>
        <v>42277.5</v>
      </c>
      <c r="E4050" s="94">
        <f>$A4050+Timezone!$C$5/24+VLOOKUP($A4050,Timezone!$Q:$R,2,TRUE)/24</f>
        <v>42277.291666666672</v>
      </c>
      <c r="F4050" s="92">
        <f>IF(MOD($B4050,1)&gt;10.5/24,
IF(VLOOKUP(QUOTIENT($B4050,1),AUD!$A:$K,11,TRUE)=0,F4049,VLOOKUP(QUOTIENT($B4050,1),AUD!$A:$K,11,TRUE)),
F4049)</f>
        <v>2.19</v>
      </c>
      <c r="G4050" s="92">
        <f>IF(MOD($C4050,1)&gt;10.5/24,
IF(VLOOKUP(QUOTIENT($C4050,1),AUD!$A:$K,11,TRUE)=0,G4049,VLOOKUP(QUOTIENT($C4050,1),NZD!$A:$F,6,TRUE)),
G4049)</f>
        <v>2.84</v>
      </c>
      <c r="H4050" s="92">
        <f>IF(MOD($D4050,1)&gt;(11+55/60)/24,
IF(VLOOKUP(QUOTIENT($D4050,1),AUD!$A:$K,11,TRUE)=0,H4049,IFERROR(VLOOKUP(QUOTIENT($D4050,1),USD!$A:$B,2,TRUE),H4049)),
H4049)</f>
        <v>0.32500000000000001</v>
      </c>
      <c r="I4050" s="92">
        <f>IF(MOD($D4050,1)&gt;(11+55/60)/24,
IF(VLOOKUP(QUOTIENT($D4050,1),AUD!$A:$K,11,TRUE)=0,I4049,IFERROR(VLOOKUP(QUOTIENT($D4050,1),GBP!$A:$B,2,TRUE),I4049)),
I4049)</f>
        <v>0.58313000000000004</v>
      </c>
      <c r="J4050" s="92">
        <f>IF(MOD($D4050,1)&gt;(11+55/60)/24,
IF(VLOOKUP(QUOTIENT($D4050,1),AUD!$A:$K,11,TRUE)=0,J4049,IFERROR(VLOOKUP(QUOTIENT($D4050,1),EUR!$A:$B,2,TRUE),J4049)),
J4049)</f>
        <v>-4.0710000000000003E-2</v>
      </c>
      <c r="K4050" s="92">
        <f>IF(MOD($D4050,1)&gt;(11+55/60)/24,
IF(VLOOKUP(QUOTIENT($D4050,1),AUD!$A:$K,11,TRUE)=0,K4049,IFERROR(VLOOKUP(QUOTIENT($D4050,1),JPY!$A:$B,2,TRUE),K4049)),
K4049)</f>
        <v>8.4430000000000005E-2</v>
      </c>
      <c r="L4050" s="92">
        <f>IF(MOD($E4050,1)&gt;(11+55/60)/24,
IF(VLOOKUP(QUOTIENT($E4050,1),AUD!$A:$K,11,TRUE)=0,L4049,IFERROR(VLOOKUP(QUOTIENT($E4050,1),CAD!$A:$B,2,TRUE)*1,L4049)),
L4049)</f>
        <v>0.73</v>
      </c>
    </row>
    <row r="4051" spans="1:12">
      <c r="A4051" s="94">
        <v>42277.541666666664</v>
      </c>
      <c r="B4051" s="94">
        <f>A4051+Timezone!$C$2/24+VLOOKUP(A4051,Timezone!$K:$L,2,TRUE)/24</f>
        <v>42277.958333333328</v>
      </c>
      <c r="C4051" s="94">
        <f>$A4051+Timezone!$C$3/24+VLOOKUP($A4051,Timezone!$M:$N,2,TRUE)/24</f>
        <v>42278.083333333328</v>
      </c>
      <c r="D4051" s="94">
        <f>$A4051+Timezone!$C$4/24+VLOOKUP($A4051,Timezone!$O:$P,2,TRUE)/24</f>
        <v>42277.583333333328</v>
      </c>
      <c r="E4051" s="94">
        <f>$A4051+Timezone!$C$5/24+VLOOKUP($A4051,Timezone!$Q:$R,2,TRUE)/24</f>
        <v>42277.375</v>
      </c>
      <c r="F4051" s="92">
        <f>IF(MOD($B4051,1)&gt;10.5/24,
IF(VLOOKUP(QUOTIENT($B4051,1),AUD!$A:$K,11,TRUE)=0,F4050,VLOOKUP(QUOTIENT($B4051,1),AUD!$A:$K,11,TRUE)),
F4050)</f>
        <v>2.19</v>
      </c>
      <c r="G4051" s="92">
        <f>IF(MOD($C4051,1)&gt;10.5/24,
IF(VLOOKUP(QUOTIENT($C4051,1),AUD!$A:$K,11,TRUE)=0,G4050,VLOOKUP(QUOTIENT($C4051,1),NZD!$A:$F,6,TRUE)),
G4050)</f>
        <v>2.84</v>
      </c>
      <c r="H4051" s="92">
        <f>IF(MOD($D4051,1)&gt;(11+55/60)/24,
IF(VLOOKUP(QUOTIENT($D4051,1),AUD!$A:$K,11,TRUE)=0,H4050,IFERROR(VLOOKUP(QUOTIENT($D4051,1),USD!$A:$B,2,TRUE),H4050)),
H4050)</f>
        <v>0.32500000000000001</v>
      </c>
      <c r="I4051" s="92">
        <f>IF(MOD($D4051,1)&gt;(11+55/60)/24,
IF(VLOOKUP(QUOTIENT($D4051,1),AUD!$A:$K,11,TRUE)=0,I4050,IFERROR(VLOOKUP(QUOTIENT($D4051,1),GBP!$A:$B,2,TRUE),I4050)),
I4050)</f>
        <v>0.58313000000000004</v>
      </c>
      <c r="J4051" s="92">
        <f>IF(MOD($D4051,1)&gt;(11+55/60)/24,
IF(VLOOKUP(QUOTIENT($D4051,1),AUD!$A:$K,11,TRUE)=0,J4050,IFERROR(VLOOKUP(QUOTIENT($D4051,1),EUR!$A:$B,2,TRUE),J4050)),
J4050)</f>
        <v>-4.0710000000000003E-2</v>
      </c>
      <c r="K4051" s="92">
        <f>IF(MOD($D4051,1)&gt;(11+55/60)/24,
IF(VLOOKUP(QUOTIENT($D4051,1),AUD!$A:$K,11,TRUE)=0,K4050,IFERROR(VLOOKUP(QUOTIENT($D4051,1),JPY!$A:$B,2,TRUE),K4050)),
K4050)</f>
        <v>8.4430000000000005E-2</v>
      </c>
      <c r="L4051" s="92">
        <f>IF(MOD($E4051,1)&gt;(11+55/60)/24,
IF(VLOOKUP(QUOTIENT($E4051,1),AUD!$A:$K,11,TRUE)=0,L4050,IFERROR(VLOOKUP(QUOTIENT($E4051,1),CAD!$A:$B,2,TRUE)*1,L4050)),
L4050)</f>
        <v>0.73</v>
      </c>
    </row>
    <row r="4052" spans="1:12">
      <c r="A4052" s="94">
        <v>42277.625</v>
      </c>
      <c r="B4052" s="94">
        <f>A4052+Timezone!$C$2/24+VLOOKUP(A4052,Timezone!$K:$L,2,TRUE)/24</f>
        <v>42278.041666666664</v>
      </c>
      <c r="C4052" s="94">
        <f>$A4052+Timezone!$C$3/24+VLOOKUP($A4052,Timezone!$M:$N,2,TRUE)/24</f>
        <v>42278.166666666664</v>
      </c>
      <c r="D4052" s="94">
        <f>$A4052+Timezone!$C$4/24+VLOOKUP($A4052,Timezone!$O:$P,2,TRUE)/24</f>
        <v>42277.666666666664</v>
      </c>
      <c r="E4052" s="94">
        <f>$A4052+Timezone!$C$5/24+VLOOKUP($A4052,Timezone!$Q:$R,2,TRUE)/24</f>
        <v>42277.458333333336</v>
      </c>
      <c r="F4052" s="92">
        <f>IF(MOD($B4052,1)&gt;10.5/24,
IF(VLOOKUP(QUOTIENT($B4052,1),AUD!$A:$K,11,TRUE)=0,F4051,VLOOKUP(QUOTIENT($B4052,1),AUD!$A:$K,11,TRUE)),
F4051)</f>
        <v>2.19</v>
      </c>
      <c r="G4052" s="92">
        <f>IF(MOD($C4052,1)&gt;10.5/24,
IF(VLOOKUP(QUOTIENT($C4052,1),AUD!$A:$K,11,TRUE)=0,G4051,VLOOKUP(QUOTIENT($C4052,1),NZD!$A:$F,6,TRUE)),
G4051)</f>
        <v>2.84</v>
      </c>
      <c r="H4052" s="92">
        <f>IF(MOD($D4052,1)&gt;(11+55/60)/24,
IF(VLOOKUP(QUOTIENT($D4052,1),AUD!$A:$K,11,TRUE)=0,H4051,IFERROR(VLOOKUP(QUOTIENT($D4052,1),USD!$A:$B,2,TRUE),H4051)),
H4051)</f>
        <v>0.32500000000000001</v>
      </c>
      <c r="I4052" s="92">
        <f>IF(MOD($D4052,1)&gt;(11+55/60)/24,
IF(VLOOKUP(QUOTIENT($D4052,1),AUD!$A:$K,11,TRUE)=0,I4051,IFERROR(VLOOKUP(QUOTIENT($D4052,1),GBP!$A:$B,2,TRUE),I4051)),
I4051)</f>
        <v>0.58313000000000004</v>
      </c>
      <c r="J4052" s="92">
        <f>IF(MOD($D4052,1)&gt;(11+55/60)/24,
IF(VLOOKUP(QUOTIENT($D4052,1),AUD!$A:$K,11,TRUE)=0,J4051,IFERROR(VLOOKUP(QUOTIENT($D4052,1),EUR!$A:$B,2,TRUE),J4051)),
J4051)</f>
        <v>-4.0710000000000003E-2</v>
      </c>
      <c r="K4052" s="92">
        <f>IF(MOD($D4052,1)&gt;(11+55/60)/24,
IF(VLOOKUP(QUOTIENT($D4052,1),AUD!$A:$K,11,TRUE)=0,K4051,IFERROR(VLOOKUP(QUOTIENT($D4052,1),JPY!$A:$B,2,TRUE),K4051)),
K4051)</f>
        <v>8.4430000000000005E-2</v>
      </c>
      <c r="L4052" s="92">
        <f>IF(MOD($E4052,1)&gt;(11+55/60)/24,
IF(VLOOKUP(QUOTIENT($E4052,1),AUD!$A:$K,11,TRUE)=0,L4051,IFERROR(VLOOKUP(QUOTIENT($E4052,1),CAD!$A:$B,2,TRUE)*1,L4051)),
L4051)</f>
        <v>0.73</v>
      </c>
    </row>
    <row r="4053" spans="1:12">
      <c r="A4053" s="94">
        <v>42277.708333333336</v>
      </c>
      <c r="B4053" s="94">
        <f>A4053+Timezone!$C$2/24+VLOOKUP(A4053,Timezone!$K:$L,2,TRUE)/24</f>
        <v>42278.125</v>
      </c>
      <c r="C4053" s="94">
        <f>$A4053+Timezone!$C$3/24+VLOOKUP($A4053,Timezone!$M:$N,2,TRUE)/24</f>
        <v>42278.25</v>
      </c>
      <c r="D4053" s="94">
        <f>$A4053+Timezone!$C$4/24+VLOOKUP($A4053,Timezone!$O:$P,2,TRUE)/24</f>
        <v>42277.75</v>
      </c>
      <c r="E4053" s="94">
        <f>$A4053+Timezone!$C$5/24+VLOOKUP($A4053,Timezone!$Q:$R,2,TRUE)/24</f>
        <v>42277.541666666672</v>
      </c>
      <c r="F4053" s="92">
        <f>IF(MOD($B4053,1)&gt;10.5/24,
IF(VLOOKUP(QUOTIENT($B4053,1),AUD!$A:$K,11,TRUE)=0,F4052,VLOOKUP(QUOTIENT($B4053,1),AUD!$A:$K,11,TRUE)),
F4052)</f>
        <v>2.19</v>
      </c>
      <c r="G4053" s="92">
        <f>IF(MOD($C4053,1)&gt;10.5/24,
IF(VLOOKUP(QUOTIENT($C4053,1),AUD!$A:$K,11,TRUE)=0,G4052,VLOOKUP(QUOTIENT($C4053,1),NZD!$A:$F,6,TRUE)),
G4052)</f>
        <v>2.84</v>
      </c>
      <c r="H4053" s="92">
        <f>IF(MOD($D4053,1)&gt;(11+55/60)/24,
IF(VLOOKUP(QUOTIENT($D4053,1),AUD!$A:$K,11,TRUE)=0,H4052,IFERROR(VLOOKUP(QUOTIENT($D4053,1),USD!$A:$B,2,TRUE),H4052)),
H4052)</f>
        <v>0.32500000000000001</v>
      </c>
      <c r="I4053" s="92">
        <f>IF(MOD($D4053,1)&gt;(11+55/60)/24,
IF(VLOOKUP(QUOTIENT($D4053,1),AUD!$A:$K,11,TRUE)=0,I4052,IFERROR(VLOOKUP(QUOTIENT($D4053,1),GBP!$A:$B,2,TRUE),I4052)),
I4052)</f>
        <v>0.58313000000000004</v>
      </c>
      <c r="J4053" s="92">
        <f>IF(MOD($D4053,1)&gt;(11+55/60)/24,
IF(VLOOKUP(QUOTIENT($D4053,1),AUD!$A:$K,11,TRUE)=0,J4052,IFERROR(VLOOKUP(QUOTIENT($D4053,1),EUR!$A:$B,2,TRUE),J4052)),
J4052)</f>
        <v>-4.0710000000000003E-2</v>
      </c>
      <c r="K4053" s="92">
        <f>IF(MOD($D4053,1)&gt;(11+55/60)/24,
IF(VLOOKUP(QUOTIENT($D4053,1),AUD!$A:$K,11,TRUE)=0,K4052,IFERROR(VLOOKUP(QUOTIENT($D4053,1),JPY!$A:$B,2,TRUE),K4052)),
K4052)</f>
        <v>8.4430000000000005E-2</v>
      </c>
      <c r="L4053" s="92">
        <f>IF(MOD($E4053,1)&gt;(11+55/60)/24,
IF(VLOOKUP(QUOTIENT($E4053,1),AUD!$A:$K,11,TRUE)=0,L4052,IFERROR(VLOOKUP(QUOTIENT($E4053,1),CAD!$A:$B,2,TRUE)*1,L4052)),
L4052)</f>
        <v>0.74</v>
      </c>
    </row>
    <row r="4054" spans="1:12">
      <c r="A4054" s="94">
        <v>42277.791666666664</v>
      </c>
      <c r="B4054" s="94">
        <f>A4054+Timezone!$C$2/24+VLOOKUP(A4054,Timezone!$K:$L,2,TRUE)/24</f>
        <v>42278.208333333328</v>
      </c>
      <c r="C4054" s="94">
        <f>$A4054+Timezone!$C$3/24+VLOOKUP($A4054,Timezone!$M:$N,2,TRUE)/24</f>
        <v>42278.333333333328</v>
      </c>
      <c r="D4054" s="94">
        <f>$A4054+Timezone!$C$4/24+VLOOKUP($A4054,Timezone!$O:$P,2,TRUE)/24</f>
        <v>42277.833333333328</v>
      </c>
      <c r="E4054" s="94">
        <f>$A4054+Timezone!$C$5/24+VLOOKUP($A4054,Timezone!$Q:$R,2,TRUE)/24</f>
        <v>42277.625</v>
      </c>
      <c r="F4054" s="92">
        <f>IF(MOD($B4054,1)&gt;10.5/24,
IF(VLOOKUP(QUOTIENT($B4054,1),AUD!$A:$K,11,TRUE)=0,F4053,VLOOKUP(QUOTIENT($B4054,1),AUD!$A:$K,11,TRUE)),
F4053)</f>
        <v>2.19</v>
      </c>
      <c r="G4054" s="92">
        <f>IF(MOD($C4054,1)&gt;10.5/24,
IF(VLOOKUP(QUOTIENT($C4054,1),AUD!$A:$K,11,TRUE)=0,G4053,VLOOKUP(QUOTIENT($C4054,1),NZD!$A:$F,6,TRUE)),
G4053)</f>
        <v>2.84</v>
      </c>
      <c r="H4054" s="92">
        <f>IF(MOD($D4054,1)&gt;(11+55/60)/24,
IF(VLOOKUP(QUOTIENT($D4054,1),AUD!$A:$K,11,TRUE)=0,H4053,IFERROR(VLOOKUP(QUOTIENT($D4054,1),USD!$A:$B,2,TRUE),H4053)),
H4053)</f>
        <v>0.32500000000000001</v>
      </c>
      <c r="I4054" s="92">
        <f>IF(MOD($D4054,1)&gt;(11+55/60)/24,
IF(VLOOKUP(QUOTIENT($D4054,1),AUD!$A:$K,11,TRUE)=0,I4053,IFERROR(VLOOKUP(QUOTIENT($D4054,1),GBP!$A:$B,2,TRUE),I4053)),
I4053)</f>
        <v>0.58313000000000004</v>
      </c>
      <c r="J4054" s="92">
        <f>IF(MOD($D4054,1)&gt;(11+55/60)/24,
IF(VLOOKUP(QUOTIENT($D4054,1),AUD!$A:$K,11,TRUE)=0,J4053,IFERROR(VLOOKUP(QUOTIENT($D4054,1),EUR!$A:$B,2,TRUE),J4053)),
J4053)</f>
        <v>-4.0710000000000003E-2</v>
      </c>
      <c r="K4054" s="92">
        <f>IF(MOD($D4054,1)&gt;(11+55/60)/24,
IF(VLOOKUP(QUOTIENT($D4054,1),AUD!$A:$K,11,TRUE)=0,K4053,IFERROR(VLOOKUP(QUOTIENT($D4054,1),JPY!$A:$B,2,TRUE),K4053)),
K4053)</f>
        <v>8.4430000000000005E-2</v>
      </c>
      <c r="L4054" s="92">
        <f>IF(MOD($E4054,1)&gt;(11+55/60)/24,
IF(VLOOKUP(QUOTIENT($E4054,1),AUD!$A:$K,11,TRUE)=0,L4053,IFERROR(VLOOKUP(QUOTIENT($E4054,1),CAD!$A:$B,2,TRUE)*1,L4053)),
L4053)</f>
        <v>0.74</v>
      </c>
    </row>
    <row r="4055" spans="1:12">
      <c r="A4055" s="94">
        <v>42277.875</v>
      </c>
      <c r="B4055" s="94">
        <f>A4055+Timezone!$C$2/24+VLOOKUP(A4055,Timezone!$K:$L,2,TRUE)/24</f>
        <v>42278.291666666664</v>
      </c>
      <c r="C4055" s="94">
        <f>$A4055+Timezone!$C$3/24+VLOOKUP($A4055,Timezone!$M:$N,2,TRUE)/24</f>
        <v>42278.416666666664</v>
      </c>
      <c r="D4055" s="94">
        <f>$A4055+Timezone!$C$4/24+VLOOKUP($A4055,Timezone!$O:$P,2,TRUE)/24</f>
        <v>42277.916666666664</v>
      </c>
      <c r="E4055" s="94">
        <f>$A4055+Timezone!$C$5/24+VLOOKUP($A4055,Timezone!$Q:$R,2,TRUE)/24</f>
        <v>42277.708333333336</v>
      </c>
      <c r="F4055" s="92">
        <f>IF(MOD($B4055,1)&gt;10.5/24,
IF(VLOOKUP(QUOTIENT($B4055,1),AUD!$A:$K,11,TRUE)=0,F4054,VLOOKUP(QUOTIENT($B4055,1),AUD!$A:$K,11,TRUE)),
F4054)</f>
        <v>2.19</v>
      </c>
      <c r="G4055" s="92">
        <f>IF(MOD($C4055,1)&gt;10.5/24,
IF(VLOOKUP(QUOTIENT($C4055,1),AUD!$A:$K,11,TRUE)=0,G4054,VLOOKUP(QUOTIENT($C4055,1),NZD!$A:$F,6,TRUE)),
G4054)</f>
        <v>2.84</v>
      </c>
      <c r="H4055" s="92">
        <f>IF(MOD($D4055,1)&gt;(11+55/60)/24,
IF(VLOOKUP(QUOTIENT($D4055,1),AUD!$A:$K,11,TRUE)=0,H4054,IFERROR(VLOOKUP(QUOTIENT($D4055,1),USD!$A:$B,2,TRUE),H4054)),
H4054)</f>
        <v>0.32500000000000001</v>
      </c>
      <c r="I4055" s="92">
        <f>IF(MOD($D4055,1)&gt;(11+55/60)/24,
IF(VLOOKUP(QUOTIENT($D4055,1),AUD!$A:$K,11,TRUE)=0,I4054,IFERROR(VLOOKUP(QUOTIENT($D4055,1),GBP!$A:$B,2,TRUE),I4054)),
I4054)</f>
        <v>0.58313000000000004</v>
      </c>
      <c r="J4055" s="92">
        <f>IF(MOD($D4055,1)&gt;(11+55/60)/24,
IF(VLOOKUP(QUOTIENT($D4055,1),AUD!$A:$K,11,TRUE)=0,J4054,IFERROR(VLOOKUP(QUOTIENT($D4055,1),EUR!$A:$B,2,TRUE),J4054)),
J4054)</f>
        <v>-4.0710000000000003E-2</v>
      </c>
      <c r="K4055" s="92">
        <f>IF(MOD($D4055,1)&gt;(11+55/60)/24,
IF(VLOOKUP(QUOTIENT($D4055,1),AUD!$A:$K,11,TRUE)=0,K4054,IFERROR(VLOOKUP(QUOTIENT($D4055,1),JPY!$A:$B,2,TRUE),K4054)),
K4054)</f>
        <v>8.4430000000000005E-2</v>
      </c>
      <c r="L4055" s="92">
        <f>IF(MOD($E4055,1)&gt;(11+55/60)/24,
IF(VLOOKUP(QUOTIENT($E4055,1),AUD!$A:$K,11,TRUE)=0,L4054,IFERROR(VLOOKUP(QUOTIENT($E4055,1),CAD!$A:$B,2,TRUE)*1,L4054)),
L4054)</f>
        <v>0.74</v>
      </c>
    </row>
    <row r="4056" spans="1:12">
      <c r="A4056" s="94">
        <v>42277.958333333336</v>
      </c>
      <c r="B4056" s="94">
        <f>A4056+Timezone!$C$2/24+VLOOKUP(A4056,Timezone!$K:$L,2,TRUE)/24</f>
        <v>42278.375</v>
      </c>
      <c r="C4056" s="94">
        <f>$A4056+Timezone!$C$3/24+VLOOKUP($A4056,Timezone!$M:$N,2,TRUE)/24</f>
        <v>42278.5</v>
      </c>
      <c r="D4056" s="94">
        <f>$A4056+Timezone!$C$4/24+VLOOKUP($A4056,Timezone!$O:$P,2,TRUE)/24</f>
        <v>42278</v>
      </c>
      <c r="E4056" s="94">
        <f>$A4056+Timezone!$C$5/24+VLOOKUP($A4056,Timezone!$Q:$R,2,TRUE)/24</f>
        <v>42277.791666666672</v>
      </c>
      <c r="F4056" s="92">
        <f>IF(MOD($B4056,1)&gt;10.5/24,
IF(VLOOKUP(QUOTIENT($B4056,1),AUD!$A:$K,11,TRUE)=0,F4055,VLOOKUP(QUOTIENT($B4056,1),AUD!$A:$K,11,TRUE)),
F4055)</f>
        <v>2.19</v>
      </c>
      <c r="G4056" s="92">
        <f>IF(MOD($C4056,1)&gt;10.5/24,
IF(VLOOKUP(QUOTIENT($C4056,1),AUD!$A:$K,11,TRUE)=0,G4055,VLOOKUP(QUOTIENT($C4056,1),NZD!$A:$F,6,TRUE)),
G4055)</f>
        <v>2.83</v>
      </c>
      <c r="H4056" s="92">
        <f>IF(MOD($D4056,1)&gt;(11+55/60)/24,
IF(VLOOKUP(QUOTIENT($D4056,1),AUD!$A:$K,11,TRUE)=0,H4055,IFERROR(VLOOKUP(QUOTIENT($D4056,1),USD!$A:$B,2,TRUE),H4055)),
H4055)</f>
        <v>0.32500000000000001</v>
      </c>
      <c r="I4056" s="92">
        <f>IF(MOD($D4056,1)&gt;(11+55/60)/24,
IF(VLOOKUP(QUOTIENT($D4056,1),AUD!$A:$K,11,TRUE)=0,I4055,IFERROR(VLOOKUP(QUOTIENT($D4056,1),GBP!$A:$B,2,TRUE),I4055)),
I4055)</f>
        <v>0.58313000000000004</v>
      </c>
      <c r="J4056" s="92">
        <f>IF(MOD($D4056,1)&gt;(11+55/60)/24,
IF(VLOOKUP(QUOTIENT($D4056,1),AUD!$A:$K,11,TRUE)=0,J4055,IFERROR(VLOOKUP(QUOTIENT($D4056,1),EUR!$A:$B,2,TRUE),J4055)),
J4055)</f>
        <v>-4.0710000000000003E-2</v>
      </c>
      <c r="K4056" s="92">
        <f>IF(MOD($D4056,1)&gt;(11+55/60)/24,
IF(VLOOKUP(QUOTIENT($D4056,1),AUD!$A:$K,11,TRUE)=0,K4055,IFERROR(VLOOKUP(QUOTIENT($D4056,1),JPY!$A:$B,2,TRUE),K4055)),
K4055)</f>
        <v>8.4430000000000005E-2</v>
      </c>
      <c r="L4056" s="92">
        <f>IF(MOD($E4056,1)&gt;(11+55/60)/24,
IF(VLOOKUP(QUOTIENT($E4056,1),AUD!$A:$K,11,TRUE)=0,L4055,IFERROR(VLOOKUP(QUOTIENT($E4056,1),CAD!$A:$B,2,TRUE)*1,L4055)),
L4055)</f>
        <v>0.74</v>
      </c>
    </row>
    <row r="4057" spans="1:12">
      <c r="A4057" s="94">
        <v>42278.041666666664</v>
      </c>
      <c r="B4057" s="94">
        <f>A4057+Timezone!$C$2/24+VLOOKUP(A4057,Timezone!$K:$L,2,TRUE)/24</f>
        <v>42278.458333333328</v>
      </c>
      <c r="C4057" s="94">
        <f>$A4057+Timezone!$C$3/24+VLOOKUP($A4057,Timezone!$M:$N,2,TRUE)/24</f>
        <v>42278.583333333328</v>
      </c>
      <c r="D4057" s="94">
        <f>$A4057+Timezone!$C$4/24+VLOOKUP($A4057,Timezone!$O:$P,2,TRUE)/24</f>
        <v>42278.083333333328</v>
      </c>
      <c r="E4057" s="94">
        <f>$A4057+Timezone!$C$5/24+VLOOKUP($A4057,Timezone!$Q:$R,2,TRUE)/24</f>
        <v>42277.875</v>
      </c>
      <c r="F4057" s="92">
        <f>IF(MOD($B4057,1)&gt;10.5/24,
IF(VLOOKUP(QUOTIENT($B4057,1),AUD!$A:$K,11,TRUE)=0,F4056,VLOOKUP(QUOTIENT($B4057,1),AUD!$A:$K,11,TRUE)),
F4056)</f>
        <v>2.16</v>
      </c>
      <c r="G4057" s="92">
        <f>IF(MOD($C4057,1)&gt;10.5/24,
IF(VLOOKUP(QUOTIENT($C4057,1),AUD!$A:$K,11,TRUE)=0,G4056,VLOOKUP(QUOTIENT($C4057,1),NZD!$A:$F,6,TRUE)),
G4056)</f>
        <v>2.83</v>
      </c>
      <c r="H4057" s="92">
        <f>IF(MOD($D4057,1)&gt;(11+55/60)/24,
IF(VLOOKUP(QUOTIENT($D4057,1),AUD!$A:$K,11,TRUE)=0,H4056,IFERROR(VLOOKUP(QUOTIENT($D4057,1),USD!$A:$B,2,TRUE),H4056)),
H4056)</f>
        <v>0.32500000000000001</v>
      </c>
      <c r="I4057" s="92">
        <f>IF(MOD($D4057,1)&gt;(11+55/60)/24,
IF(VLOOKUP(QUOTIENT($D4057,1),AUD!$A:$K,11,TRUE)=0,I4056,IFERROR(VLOOKUP(QUOTIENT($D4057,1),GBP!$A:$B,2,TRUE),I4056)),
I4056)</f>
        <v>0.58313000000000004</v>
      </c>
      <c r="J4057" s="92">
        <f>IF(MOD($D4057,1)&gt;(11+55/60)/24,
IF(VLOOKUP(QUOTIENT($D4057,1),AUD!$A:$K,11,TRUE)=0,J4056,IFERROR(VLOOKUP(QUOTIENT($D4057,1),EUR!$A:$B,2,TRUE),J4056)),
J4056)</f>
        <v>-4.0710000000000003E-2</v>
      </c>
      <c r="K4057" s="92">
        <f>IF(MOD($D4057,1)&gt;(11+55/60)/24,
IF(VLOOKUP(QUOTIENT($D4057,1),AUD!$A:$K,11,TRUE)=0,K4056,IFERROR(VLOOKUP(QUOTIENT($D4057,1),JPY!$A:$B,2,TRUE),K4056)),
K4056)</f>
        <v>8.4430000000000005E-2</v>
      </c>
      <c r="L4057" s="92">
        <f>IF(MOD($E4057,1)&gt;(11+55/60)/24,
IF(VLOOKUP(QUOTIENT($E4057,1),AUD!$A:$K,11,TRUE)=0,L4056,IFERROR(VLOOKUP(QUOTIENT($E4057,1),CAD!$A:$B,2,TRUE)*1,L4056)),
L4056)</f>
        <v>0.74</v>
      </c>
    </row>
    <row r="4058" spans="1:12">
      <c r="A4058" s="94">
        <v>42278.125</v>
      </c>
      <c r="B4058" s="94">
        <f>A4058+Timezone!$C$2/24+VLOOKUP(A4058,Timezone!$K:$L,2,TRUE)/24</f>
        <v>42278.541666666664</v>
      </c>
      <c r="C4058" s="94">
        <f>$A4058+Timezone!$C$3/24+VLOOKUP($A4058,Timezone!$M:$N,2,TRUE)/24</f>
        <v>42278.666666666664</v>
      </c>
      <c r="D4058" s="94">
        <f>$A4058+Timezone!$C$4/24+VLOOKUP($A4058,Timezone!$O:$P,2,TRUE)/24</f>
        <v>42278.166666666664</v>
      </c>
      <c r="E4058" s="94">
        <f>$A4058+Timezone!$C$5/24+VLOOKUP($A4058,Timezone!$Q:$R,2,TRUE)/24</f>
        <v>42277.958333333336</v>
      </c>
      <c r="F4058" s="92">
        <f>IF(MOD($B4058,1)&gt;10.5/24,
IF(VLOOKUP(QUOTIENT($B4058,1),AUD!$A:$K,11,TRUE)=0,F4057,VLOOKUP(QUOTIENT($B4058,1),AUD!$A:$K,11,TRUE)),
F4057)</f>
        <v>2.16</v>
      </c>
      <c r="G4058" s="92">
        <f>IF(MOD($C4058,1)&gt;10.5/24,
IF(VLOOKUP(QUOTIENT($C4058,1),AUD!$A:$K,11,TRUE)=0,G4057,VLOOKUP(QUOTIENT($C4058,1),NZD!$A:$F,6,TRUE)),
G4057)</f>
        <v>2.83</v>
      </c>
      <c r="H4058" s="92">
        <f>IF(MOD($D4058,1)&gt;(11+55/60)/24,
IF(VLOOKUP(QUOTIENT($D4058,1),AUD!$A:$K,11,TRUE)=0,H4057,IFERROR(VLOOKUP(QUOTIENT($D4058,1),USD!$A:$B,2,TRUE),H4057)),
H4057)</f>
        <v>0.32500000000000001</v>
      </c>
      <c r="I4058" s="92">
        <f>IF(MOD($D4058,1)&gt;(11+55/60)/24,
IF(VLOOKUP(QUOTIENT($D4058,1),AUD!$A:$K,11,TRUE)=0,I4057,IFERROR(VLOOKUP(QUOTIENT($D4058,1),GBP!$A:$B,2,TRUE),I4057)),
I4057)</f>
        <v>0.58313000000000004</v>
      </c>
      <c r="J4058" s="92">
        <f>IF(MOD($D4058,1)&gt;(11+55/60)/24,
IF(VLOOKUP(QUOTIENT($D4058,1),AUD!$A:$K,11,TRUE)=0,J4057,IFERROR(VLOOKUP(QUOTIENT($D4058,1),EUR!$A:$B,2,TRUE),J4057)),
J4057)</f>
        <v>-4.0710000000000003E-2</v>
      </c>
      <c r="K4058" s="92">
        <f>IF(MOD($D4058,1)&gt;(11+55/60)/24,
IF(VLOOKUP(QUOTIENT($D4058,1),AUD!$A:$K,11,TRUE)=0,K4057,IFERROR(VLOOKUP(QUOTIENT($D4058,1),JPY!$A:$B,2,TRUE),K4057)),
K4057)</f>
        <v>8.4430000000000005E-2</v>
      </c>
      <c r="L4058" s="92">
        <f>IF(MOD($E4058,1)&gt;(11+55/60)/24,
IF(VLOOKUP(QUOTIENT($E4058,1),AUD!$A:$K,11,TRUE)=0,L4057,IFERROR(VLOOKUP(QUOTIENT($E4058,1),CAD!$A:$B,2,TRUE)*1,L4057)),
L4057)</f>
        <v>0.74</v>
      </c>
    </row>
    <row r="4059" spans="1:12">
      <c r="A4059" s="94">
        <v>42278.208333333336</v>
      </c>
      <c r="B4059" s="94">
        <f>A4059+Timezone!$C$2/24+VLOOKUP(A4059,Timezone!$K:$L,2,TRUE)/24</f>
        <v>42278.625</v>
      </c>
      <c r="C4059" s="94">
        <f>$A4059+Timezone!$C$3/24+VLOOKUP($A4059,Timezone!$M:$N,2,TRUE)/24</f>
        <v>42278.75</v>
      </c>
      <c r="D4059" s="94">
        <f>$A4059+Timezone!$C$4/24+VLOOKUP($A4059,Timezone!$O:$P,2,TRUE)/24</f>
        <v>42278.25</v>
      </c>
      <c r="E4059" s="94">
        <f>$A4059+Timezone!$C$5/24+VLOOKUP($A4059,Timezone!$Q:$R,2,TRUE)/24</f>
        <v>42278.041666666672</v>
      </c>
      <c r="F4059" s="92">
        <f>IF(MOD($B4059,1)&gt;10.5/24,
IF(VLOOKUP(QUOTIENT($B4059,1),AUD!$A:$K,11,TRUE)=0,F4058,VLOOKUP(QUOTIENT($B4059,1),AUD!$A:$K,11,TRUE)),
F4058)</f>
        <v>2.16</v>
      </c>
      <c r="G4059" s="92">
        <f>IF(MOD($C4059,1)&gt;10.5/24,
IF(VLOOKUP(QUOTIENT($C4059,1),AUD!$A:$K,11,TRUE)=0,G4058,VLOOKUP(QUOTIENT($C4059,1),NZD!$A:$F,6,TRUE)),
G4058)</f>
        <v>2.83</v>
      </c>
      <c r="H4059" s="92">
        <f>IF(MOD($D4059,1)&gt;(11+55/60)/24,
IF(VLOOKUP(QUOTIENT($D4059,1),AUD!$A:$K,11,TRUE)=0,H4058,IFERROR(VLOOKUP(QUOTIENT($D4059,1),USD!$A:$B,2,TRUE),H4058)),
H4058)</f>
        <v>0.32500000000000001</v>
      </c>
      <c r="I4059" s="92">
        <f>IF(MOD($D4059,1)&gt;(11+55/60)/24,
IF(VLOOKUP(QUOTIENT($D4059,1),AUD!$A:$K,11,TRUE)=0,I4058,IFERROR(VLOOKUP(QUOTIENT($D4059,1),GBP!$A:$B,2,TRUE),I4058)),
I4058)</f>
        <v>0.58313000000000004</v>
      </c>
      <c r="J4059" s="92">
        <f>IF(MOD($D4059,1)&gt;(11+55/60)/24,
IF(VLOOKUP(QUOTIENT($D4059,1),AUD!$A:$K,11,TRUE)=0,J4058,IFERROR(VLOOKUP(QUOTIENT($D4059,1),EUR!$A:$B,2,TRUE),J4058)),
J4058)</f>
        <v>-4.0710000000000003E-2</v>
      </c>
      <c r="K4059" s="92">
        <f>IF(MOD($D4059,1)&gt;(11+55/60)/24,
IF(VLOOKUP(QUOTIENT($D4059,1),AUD!$A:$K,11,TRUE)=0,K4058,IFERROR(VLOOKUP(QUOTIENT($D4059,1),JPY!$A:$B,2,TRUE),K4058)),
K4058)</f>
        <v>8.4430000000000005E-2</v>
      </c>
      <c r="L4059" s="92">
        <f>IF(MOD($E4059,1)&gt;(11+55/60)/24,
IF(VLOOKUP(QUOTIENT($E4059,1),AUD!$A:$K,11,TRUE)=0,L4058,IFERROR(VLOOKUP(QUOTIENT($E4059,1),CAD!$A:$B,2,TRUE)*1,L4058)),
L4058)</f>
        <v>0.74</v>
      </c>
    </row>
    <row r="4060" spans="1:12">
      <c r="A4060" s="94">
        <v>42278.291666666664</v>
      </c>
      <c r="B4060" s="94">
        <f>A4060+Timezone!$C$2/24+VLOOKUP(A4060,Timezone!$K:$L,2,TRUE)/24</f>
        <v>42278.708333333328</v>
      </c>
      <c r="C4060" s="94">
        <f>$A4060+Timezone!$C$3/24+VLOOKUP($A4060,Timezone!$M:$N,2,TRUE)/24</f>
        <v>42278.833333333328</v>
      </c>
      <c r="D4060" s="94">
        <f>$A4060+Timezone!$C$4/24+VLOOKUP($A4060,Timezone!$O:$P,2,TRUE)/24</f>
        <v>42278.333333333328</v>
      </c>
      <c r="E4060" s="94">
        <f>$A4060+Timezone!$C$5/24+VLOOKUP($A4060,Timezone!$Q:$R,2,TRUE)/24</f>
        <v>42278.125</v>
      </c>
      <c r="F4060" s="92">
        <f>IF(MOD($B4060,1)&gt;10.5/24,
IF(VLOOKUP(QUOTIENT($B4060,1),AUD!$A:$K,11,TRUE)=0,F4059,VLOOKUP(QUOTIENT($B4060,1),AUD!$A:$K,11,TRUE)),
F4059)</f>
        <v>2.16</v>
      </c>
      <c r="G4060" s="92">
        <f>IF(MOD($C4060,1)&gt;10.5/24,
IF(VLOOKUP(QUOTIENT($C4060,1),AUD!$A:$K,11,TRUE)=0,G4059,VLOOKUP(QUOTIENT($C4060,1),NZD!$A:$F,6,TRUE)),
G4059)</f>
        <v>2.83</v>
      </c>
      <c r="H4060" s="92">
        <f>IF(MOD($D4060,1)&gt;(11+55/60)/24,
IF(VLOOKUP(QUOTIENT($D4060,1),AUD!$A:$K,11,TRUE)=0,H4059,IFERROR(VLOOKUP(QUOTIENT($D4060,1),USD!$A:$B,2,TRUE),H4059)),
H4059)</f>
        <v>0.32500000000000001</v>
      </c>
      <c r="I4060" s="92">
        <f>IF(MOD($D4060,1)&gt;(11+55/60)/24,
IF(VLOOKUP(QUOTIENT($D4060,1),AUD!$A:$K,11,TRUE)=0,I4059,IFERROR(VLOOKUP(QUOTIENT($D4060,1),GBP!$A:$B,2,TRUE),I4059)),
I4059)</f>
        <v>0.58313000000000004</v>
      </c>
      <c r="J4060" s="92">
        <f>IF(MOD($D4060,1)&gt;(11+55/60)/24,
IF(VLOOKUP(QUOTIENT($D4060,1),AUD!$A:$K,11,TRUE)=0,J4059,IFERROR(VLOOKUP(QUOTIENT($D4060,1),EUR!$A:$B,2,TRUE),J4059)),
J4059)</f>
        <v>-4.0710000000000003E-2</v>
      </c>
      <c r="K4060" s="92">
        <f>IF(MOD($D4060,1)&gt;(11+55/60)/24,
IF(VLOOKUP(QUOTIENT($D4060,1),AUD!$A:$K,11,TRUE)=0,K4059,IFERROR(VLOOKUP(QUOTIENT($D4060,1),JPY!$A:$B,2,TRUE),K4059)),
K4059)</f>
        <v>8.4430000000000005E-2</v>
      </c>
      <c r="L4060" s="92">
        <f>IF(MOD($E4060,1)&gt;(11+55/60)/24,
IF(VLOOKUP(QUOTIENT($E4060,1),AUD!$A:$K,11,TRUE)=0,L4059,IFERROR(VLOOKUP(QUOTIENT($E4060,1),CAD!$A:$B,2,TRUE)*1,L4059)),
L4059)</f>
        <v>0.74</v>
      </c>
    </row>
    <row r="4061" spans="1:12">
      <c r="A4061" s="94">
        <v>42278.375</v>
      </c>
      <c r="B4061" s="94">
        <f>A4061+Timezone!$C$2/24+VLOOKUP(A4061,Timezone!$K:$L,2,TRUE)/24</f>
        <v>42278.791666666664</v>
      </c>
      <c r="C4061" s="94">
        <f>$A4061+Timezone!$C$3/24+VLOOKUP($A4061,Timezone!$M:$N,2,TRUE)/24</f>
        <v>42278.916666666664</v>
      </c>
      <c r="D4061" s="94">
        <f>$A4061+Timezone!$C$4/24+VLOOKUP($A4061,Timezone!$O:$P,2,TRUE)/24</f>
        <v>42278.416666666664</v>
      </c>
      <c r="E4061" s="94">
        <f>$A4061+Timezone!$C$5/24+VLOOKUP($A4061,Timezone!$Q:$R,2,TRUE)/24</f>
        <v>42278.208333333336</v>
      </c>
      <c r="F4061" s="92">
        <f>IF(MOD($B4061,1)&gt;10.5/24,
IF(VLOOKUP(QUOTIENT($B4061,1),AUD!$A:$K,11,TRUE)=0,F4060,VLOOKUP(QUOTIENT($B4061,1),AUD!$A:$K,11,TRUE)),
F4060)</f>
        <v>2.16</v>
      </c>
      <c r="G4061" s="92">
        <f>IF(MOD($C4061,1)&gt;10.5/24,
IF(VLOOKUP(QUOTIENT($C4061,1),AUD!$A:$K,11,TRUE)=0,G4060,VLOOKUP(QUOTIENT($C4061,1),NZD!$A:$F,6,TRUE)),
G4060)</f>
        <v>2.83</v>
      </c>
      <c r="H4061" s="92">
        <f>IF(MOD($D4061,1)&gt;(11+55/60)/24,
IF(VLOOKUP(QUOTIENT($D4061,1),AUD!$A:$K,11,TRUE)=0,H4060,IFERROR(VLOOKUP(QUOTIENT($D4061,1),USD!$A:$B,2,TRUE),H4060)),
H4060)</f>
        <v>0.32500000000000001</v>
      </c>
      <c r="I4061" s="92">
        <f>IF(MOD($D4061,1)&gt;(11+55/60)/24,
IF(VLOOKUP(QUOTIENT($D4061,1),AUD!$A:$K,11,TRUE)=0,I4060,IFERROR(VLOOKUP(QUOTIENT($D4061,1),GBP!$A:$B,2,TRUE),I4060)),
I4060)</f>
        <v>0.58313000000000004</v>
      </c>
      <c r="J4061" s="92">
        <f>IF(MOD($D4061,1)&gt;(11+55/60)/24,
IF(VLOOKUP(QUOTIENT($D4061,1),AUD!$A:$K,11,TRUE)=0,J4060,IFERROR(VLOOKUP(QUOTIENT($D4061,1),EUR!$A:$B,2,TRUE),J4060)),
J4060)</f>
        <v>-4.0710000000000003E-2</v>
      </c>
      <c r="K4061" s="92">
        <f>IF(MOD($D4061,1)&gt;(11+55/60)/24,
IF(VLOOKUP(QUOTIENT($D4061,1),AUD!$A:$K,11,TRUE)=0,K4060,IFERROR(VLOOKUP(QUOTIENT($D4061,1),JPY!$A:$B,2,TRUE),K4060)),
K4060)</f>
        <v>8.4430000000000005E-2</v>
      </c>
      <c r="L4061" s="92">
        <f>IF(MOD($E4061,1)&gt;(11+55/60)/24,
IF(VLOOKUP(QUOTIENT($E4061,1),AUD!$A:$K,11,TRUE)=0,L4060,IFERROR(VLOOKUP(QUOTIENT($E4061,1),CAD!$A:$B,2,TRUE)*1,L4060)),
L4060)</f>
        <v>0.74</v>
      </c>
    </row>
    <row r="4062" spans="1:12">
      <c r="A4062" s="94">
        <v>42278.458333333336</v>
      </c>
      <c r="B4062" s="94">
        <f>A4062+Timezone!$C$2/24+VLOOKUP(A4062,Timezone!$K:$L,2,TRUE)/24</f>
        <v>42278.875</v>
      </c>
      <c r="C4062" s="94">
        <f>$A4062+Timezone!$C$3/24+VLOOKUP($A4062,Timezone!$M:$N,2,TRUE)/24</f>
        <v>42279</v>
      </c>
      <c r="D4062" s="94">
        <f>$A4062+Timezone!$C$4/24+VLOOKUP($A4062,Timezone!$O:$P,2,TRUE)/24</f>
        <v>42278.5</v>
      </c>
      <c r="E4062" s="94">
        <f>$A4062+Timezone!$C$5/24+VLOOKUP($A4062,Timezone!$Q:$R,2,TRUE)/24</f>
        <v>42278.291666666672</v>
      </c>
      <c r="F4062" s="92">
        <f>IF(MOD($B4062,1)&gt;10.5/24,
IF(VLOOKUP(QUOTIENT($B4062,1),AUD!$A:$K,11,TRUE)=0,F4061,VLOOKUP(QUOTIENT($B4062,1),AUD!$A:$K,11,TRUE)),
F4061)</f>
        <v>2.16</v>
      </c>
      <c r="G4062" s="92">
        <f>IF(MOD($C4062,1)&gt;10.5/24,
IF(VLOOKUP(QUOTIENT($C4062,1),AUD!$A:$K,11,TRUE)=0,G4061,VLOOKUP(QUOTIENT($C4062,1),NZD!$A:$F,6,TRUE)),
G4061)</f>
        <v>2.83</v>
      </c>
      <c r="H4062" s="92">
        <f>IF(MOD($D4062,1)&gt;(11+55/60)/24,
IF(VLOOKUP(QUOTIENT($D4062,1),AUD!$A:$K,11,TRUE)=0,H4061,IFERROR(VLOOKUP(QUOTIENT($D4062,1),USD!$A:$B,2,TRUE),H4061)),
H4061)</f>
        <v>0.32400000000000001</v>
      </c>
      <c r="I4062" s="92">
        <f>IF(MOD($D4062,1)&gt;(11+55/60)/24,
IF(VLOOKUP(QUOTIENT($D4062,1),AUD!$A:$K,11,TRUE)=0,I4061,IFERROR(VLOOKUP(QUOTIENT($D4062,1),GBP!$A:$B,2,TRUE),I4061)),
I4061)</f>
        <v>0.58062999999999998</v>
      </c>
      <c r="J4062" s="92">
        <f>IF(MOD($D4062,1)&gt;(11+55/60)/24,
IF(VLOOKUP(QUOTIENT($D4062,1),AUD!$A:$K,11,TRUE)=0,J4061,IFERROR(VLOOKUP(QUOTIENT($D4062,1),EUR!$A:$B,2,TRUE),J4061)),
J4061)</f>
        <v>-4.5710000000000001E-2</v>
      </c>
      <c r="K4062" s="92">
        <f>IF(MOD($D4062,1)&gt;(11+55/60)/24,
IF(VLOOKUP(QUOTIENT($D4062,1),AUD!$A:$K,11,TRUE)=0,K4061,IFERROR(VLOOKUP(QUOTIENT($D4062,1),JPY!$A:$B,2,TRUE),K4061)),
K4061)</f>
        <v>8.3570000000000005E-2</v>
      </c>
      <c r="L4062" s="92">
        <f>IF(MOD($E4062,1)&gt;(11+55/60)/24,
IF(VLOOKUP(QUOTIENT($E4062,1),AUD!$A:$K,11,TRUE)=0,L4061,IFERROR(VLOOKUP(QUOTIENT($E4062,1),CAD!$A:$B,2,TRUE)*1,L4061)),
L4061)</f>
        <v>0.74</v>
      </c>
    </row>
    <row r="4063" spans="1:12">
      <c r="A4063" s="94">
        <v>42278.541666666664</v>
      </c>
      <c r="B4063" s="94">
        <f>A4063+Timezone!$C$2/24+VLOOKUP(A4063,Timezone!$K:$L,2,TRUE)/24</f>
        <v>42278.958333333328</v>
      </c>
      <c r="C4063" s="94">
        <f>$A4063+Timezone!$C$3/24+VLOOKUP($A4063,Timezone!$M:$N,2,TRUE)/24</f>
        <v>42279.083333333328</v>
      </c>
      <c r="D4063" s="94">
        <f>$A4063+Timezone!$C$4/24+VLOOKUP($A4063,Timezone!$O:$P,2,TRUE)/24</f>
        <v>42278.583333333328</v>
      </c>
      <c r="E4063" s="94">
        <f>$A4063+Timezone!$C$5/24+VLOOKUP($A4063,Timezone!$Q:$R,2,TRUE)/24</f>
        <v>42278.375</v>
      </c>
      <c r="F4063" s="92">
        <f>IF(MOD($B4063,1)&gt;10.5/24,
IF(VLOOKUP(QUOTIENT($B4063,1),AUD!$A:$K,11,TRUE)=0,F4062,VLOOKUP(QUOTIENT($B4063,1),AUD!$A:$K,11,TRUE)),
F4062)</f>
        <v>2.16</v>
      </c>
      <c r="G4063" s="92">
        <f>IF(MOD($C4063,1)&gt;10.5/24,
IF(VLOOKUP(QUOTIENT($C4063,1),AUD!$A:$K,11,TRUE)=0,G4062,VLOOKUP(QUOTIENT($C4063,1),NZD!$A:$F,6,TRUE)),
G4062)</f>
        <v>2.83</v>
      </c>
      <c r="H4063" s="92">
        <f>IF(MOD($D4063,1)&gt;(11+55/60)/24,
IF(VLOOKUP(QUOTIENT($D4063,1),AUD!$A:$K,11,TRUE)=0,H4062,IFERROR(VLOOKUP(QUOTIENT($D4063,1),USD!$A:$B,2,TRUE),H4062)),
H4062)</f>
        <v>0.32400000000000001</v>
      </c>
      <c r="I4063" s="92">
        <f>IF(MOD($D4063,1)&gt;(11+55/60)/24,
IF(VLOOKUP(QUOTIENT($D4063,1),AUD!$A:$K,11,TRUE)=0,I4062,IFERROR(VLOOKUP(QUOTIENT($D4063,1),GBP!$A:$B,2,TRUE),I4062)),
I4062)</f>
        <v>0.58062999999999998</v>
      </c>
      <c r="J4063" s="92">
        <f>IF(MOD($D4063,1)&gt;(11+55/60)/24,
IF(VLOOKUP(QUOTIENT($D4063,1),AUD!$A:$K,11,TRUE)=0,J4062,IFERROR(VLOOKUP(QUOTIENT($D4063,1),EUR!$A:$B,2,TRUE),J4062)),
J4062)</f>
        <v>-4.5710000000000001E-2</v>
      </c>
      <c r="K4063" s="92">
        <f>IF(MOD($D4063,1)&gt;(11+55/60)/24,
IF(VLOOKUP(QUOTIENT($D4063,1),AUD!$A:$K,11,TRUE)=0,K4062,IFERROR(VLOOKUP(QUOTIENT($D4063,1),JPY!$A:$B,2,TRUE),K4062)),
K4062)</f>
        <v>8.3570000000000005E-2</v>
      </c>
      <c r="L4063" s="92">
        <f>IF(MOD($E4063,1)&gt;(11+55/60)/24,
IF(VLOOKUP(QUOTIENT($E4063,1),AUD!$A:$K,11,TRUE)=0,L4062,IFERROR(VLOOKUP(QUOTIENT($E4063,1),CAD!$A:$B,2,TRUE)*1,L4062)),
L4062)</f>
        <v>0.74</v>
      </c>
    </row>
    <row r="4064" spans="1:12">
      <c r="A4064" s="94">
        <v>42278.625</v>
      </c>
      <c r="B4064" s="94">
        <f>A4064+Timezone!$C$2/24+VLOOKUP(A4064,Timezone!$K:$L,2,TRUE)/24</f>
        <v>42279.041666666664</v>
      </c>
      <c r="C4064" s="94">
        <f>$A4064+Timezone!$C$3/24+VLOOKUP($A4064,Timezone!$M:$N,2,TRUE)/24</f>
        <v>42279.166666666664</v>
      </c>
      <c r="D4064" s="94">
        <f>$A4064+Timezone!$C$4/24+VLOOKUP($A4064,Timezone!$O:$P,2,TRUE)/24</f>
        <v>42278.666666666664</v>
      </c>
      <c r="E4064" s="94">
        <f>$A4064+Timezone!$C$5/24+VLOOKUP($A4064,Timezone!$Q:$R,2,TRUE)/24</f>
        <v>42278.458333333336</v>
      </c>
      <c r="F4064" s="92">
        <f>IF(MOD($B4064,1)&gt;10.5/24,
IF(VLOOKUP(QUOTIENT($B4064,1),AUD!$A:$K,11,TRUE)=0,F4063,VLOOKUP(QUOTIENT($B4064,1),AUD!$A:$K,11,TRUE)),
F4063)</f>
        <v>2.16</v>
      </c>
      <c r="G4064" s="92">
        <f>IF(MOD($C4064,1)&gt;10.5/24,
IF(VLOOKUP(QUOTIENT($C4064,1),AUD!$A:$K,11,TRUE)=0,G4063,VLOOKUP(QUOTIENT($C4064,1),NZD!$A:$F,6,TRUE)),
G4063)</f>
        <v>2.83</v>
      </c>
      <c r="H4064" s="92">
        <f>IF(MOD($D4064,1)&gt;(11+55/60)/24,
IF(VLOOKUP(QUOTIENT($D4064,1),AUD!$A:$K,11,TRUE)=0,H4063,IFERROR(VLOOKUP(QUOTIENT($D4064,1),USD!$A:$B,2,TRUE),H4063)),
H4063)</f>
        <v>0.32400000000000001</v>
      </c>
      <c r="I4064" s="92">
        <f>IF(MOD($D4064,1)&gt;(11+55/60)/24,
IF(VLOOKUP(QUOTIENT($D4064,1),AUD!$A:$K,11,TRUE)=0,I4063,IFERROR(VLOOKUP(QUOTIENT($D4064,1),GBP!$A:$B,2,TRUE),I4063)),
I4063)</f>
        <v>0.58062999999999998</v>
      </c>
      <c r="J4064" s="92">
        <f>IF(MOD($D4064,1)&gt;(11+55/60)/24,
IF(VLOOKUP(QUOTIENT($D4064,1),AUD!$A:$K,11,TRUE)=0,J4063,IFERROR(VLOOKUP(QUOTIENT($D4064,1),EUR!$A:$B,2,TRUE),J4063)),
J4063)</f>
        <v>-4.5710000000000001E-2</v>
      </c>
      <c r="K4064" s="92">
        <f>IF(MOD($D4064,1)&gt;(11+55/60)/24,
IF(VLOOKUP(QUOTIENT($D4064,1),AUD!$A:$K,11,TRUE)=0,K4063,IFERROR(VLOOKUP(QUOTIENT($D4064,1),JPY!$A:$B,2,TRUE),K4063)),
K4063)</f>
        <v>8.3570000000000005E-2</v>
      </c>
      <c r="L4064" s="92">
        <f>IF(MOD($E4064,1)&gt;(11+55/60)/24,
IF(VLOOKUP(QUOTIENT($E4064,1),AUD!$A:$K,11,TRUE)=0,L4063,IFERROR(VLOOKUP(QUOTIENT($E4064,1),CAD!$A:$B,2,TRUE)*1,L4063)),
L4063)</f>
        <v>0.74</v>
      </c>
    </row>
    <row r="4065" spans="1:12">
      <c r="A4065" s="94">
        <v>42278.708333333336</v>
      </c>
      <c r="B4065" s="94">
        <f>A4065+Timezone!$C$2/24+VLOOKUP(A4065,Timezone!$K:$L,2,TRUE)/24</f>
        <v>42279.125</v>
      </c>
      <c r="C4065" s="94">
        <f>$A4065+Timezone!$C$3/24+VLOOKUP($A4065,Timezone!$M:$N,2,TRUE)/24</f>
        <v>42279.25</v>
      </c>
      <c r="D4065" s="94">
        <f>$A4065+Timezone!$C$4/24+VLOOKUP($A4065,Timezone!$O:$P,2,TRUE)/24</f>
        <v>42278.75</v>
      </c>
      <c r="E4065" s="94">
        <f>$A4065+Timezone!$C$5/24+VLOOKUP($A4065,Timezone!$Q:$R,2,TRUE)/24</f>
        <v>42278.541666666672</v>
      </c>
      <c r="F4065" s="92">
        <f>IF(MOD($B4065,1)&gt;10.5/24,
IF(VLOOKUP(QUOTIENT($B4065,1),AUD!$A:$K,11,TRUE)=0,F4064,VLOOKUP(QUOTIENT($B4065,1),AUD!$A:$K,11,TRUE)),
F4064)</f>
        <v>2.16</v>
      </c>
      <c r="G4065" s="92">
        <f>IF(MOD($C4065,1)&gt;10.5/24,
IF(VLOOKUP(QUOTIENT($C4065,1),AUD!$A:$K,11,TRUE)=0,G4064,VLOOKUP(QUOTIENT($C4065,1),NZD!$A:$F,6,TRUE)),
G4064)</f>
        <v>2.83</v>
      </c>
      <c r="H4065" s="92">
        <f>IF(MOD($D4065,1)&gt;(11+55/60)/24,
IF(VLOOKUP(QUOTIENT($D4065,1),AUD!$A:$K,11,TRUE)=0,H4064,IFERROR(VLOOKUP(QUOTIENT($D4065,1),USD!$A:$B,2,TRUE),H4064)),
H4064)</f>
        <v>0.32400000000000001</v>
      </c>
      <c r="I4065" s="92">
        <f>IF(MOD($D4065,1)&gt;(11+55/60)/24,
IF(VLOOKUP(QUOTIENT($D4065,1),AUD!$A:$K,11,TRUE)=0,I4064,IFERROR(VLOOKUP(QUOTIENT($D4065,1),GBP!$A:$B,2,TRUE),I4064)),
I4064)</f>
        <v>0.58062999999999998</v>
      </c>
      <c r="J4065" s="92">
        <f>IF(MOD($D4065,1)&gt;(11+55/60)/24,
IF(VLOOKUP(QUOTIENT($D4065,1),AUD!$A:$K,11,TRUE)=0,J4064,IFERROR(VLOOKUP(QUOTIENT($D4065,1),EUR!$A:$B,2,TRUE),J4064)),
J4064)</f>
        <v>-4.5710000000000001E-2</v>
      </c>
      <c r="K4065" s="92">
        <f>IF(MOD($D4065,1)&gt;(11+55/60)/24,
IF(VLOOKUP(QUOTIENT($D4065,1),AUD!$A:$K,11,TRUE)=0,K4064,IFERROR(VLOOKUP(QUOTIENT($D4065,1),JPY!$A:$B,2,TRUE),K4064)),
K4064)</f>
        <v>8.3570000000000005E-2</v>
      </c>
      <c r="L4065" s="92">
        <f>IF(MOD($E4065,1)&gt;(11+55/60)/24,
IF(VLOOKUP(QUOTIENT($E4065,1),AUD!$A:$K,11,TRUE)=0,L4064,IFERROR(VLOOKUP(QUOTIENT($E4065,1),CAD!$A:$B,2,TRUE)*1,L4064)),
L4064)</f>
        <v>0.74</v>
      </c>
    </row>
    <row r="4066" spans="1:12">
      <c r="A4066" s="94">
        <v>42278.791666666664</v>
      </c>
      <c r="B4066" s="94">
        <f>A4066+Timezone!$C$2/24+VLOOKUP(A4066,Timezone!$K:$L,2,TRUE)/24</f>
        <v>42279.208333333328</v>
      </c>
      <c r="C4066" s="94">
        <f>$A4066+Timezone!$C$3/24+VLOOKUP($A4066,Timezone!$M:$N,2,TRUE)/24</f>
        <v>42279.333333333328</v>
      </c>
      <c r="D4066" s="94">
        <f>$A4066+Timezone!$C$4/24+VLOOKUP($A4066,Timezone!$O:$P,2,TRUE)/24</f>
        <v>42278.833333333328</v>
      </c>
      <c r="E4066" s="94">
        <f>$A4066+Timezone!$C$5/24+VLOOKUP($A4066,Timezone!$Q:$R,2,TRUE)/24</f>
        <v>42278.625</v>
      </c>
      <c r="F4066" s="92">
        <f>IF(MOD($B4066,1)&gt;10.5/24,
IF(VLOOKUP(QUOTIENT($B4066,1),AUD!$A:$K,11,TRUE)=0,F4065,VLOOKUP(QUOTIENT($B4066,1),AUD!$A:$K,11,TRUE)),
F4065)</f>
        <v>2.16</v>
      </c>
      <c r="G4066" s="92">
        <f>IF(MOD($C4066,1)&gt;10.5/24,
IF(VLOOKUP(QUOTIENT($C4066,1),AUD!$A:$K,11,TRUE)=0,G4065,VLOOKUP(QUOTIENT($C4066,1),NZD!$A:$F,6,TRUE)),
G4065)</f>
        <v>2.83</v>
      </c>
      <c r="H4066" s="92">
        <f>IF(MOD($D4066,1)&gt;(11+55/60)/24,
IF(VLOOKUP(QUOTIENT($D4066,1),AUD!$A:$K,11,TRUE)=0,H4065,IFERROR(VLOOKUP(QUOTIENT($D4066,1),USD!$A:$B,2,TRUE),H4065)),
H4065)</f>
        <v>0.32400000000000001</v>
      </c>
      <c r="I4066" s="92">
        <f>IF(MOD($D4066,1)&gt;(11+55/60)/24,
IF(VLOOKUP(QUOTIENT($D4066,1),AUD!$A:$K,11,TRUE)=0,I4065,IFERROR(VLOOKUP(QUOTIENT($D4066,1),GBP!$A:$B,2,TRUE),I4065)),
I4065)</f>
        <v>0.58062999999999998</v>
      </c>
      <c r="J4066" s="92">
        <f>IF(MOD($D4066,1)&gt;(11+55/60)/24,
IF(VLOOKUP(QUOTIENT($D4066,1),AUD!$A:$K,11,TRUE)=0,J4065,IFERROR(VLOOKUP(QUOTIENT($D4066,1),EUR!$A:$B,2,TRUE),J4065)),
J4065)</f>
        <v>-4.5710000000000001E-2</v>
      </c>
      <c r="K4066" s="92">
        <f>IF(MOD($D4066,1)&gt;(11+55/60)/24,
IF(VLOOKUP(QUOTIENT($D4066,1),AUD!$A:$K,11,TRUE)=0,K4065,IFERROR(VLOOKUP(QUOTIENT($D4066,1),JPY!$A:$B,2,TRUE),K4065)),
K4065)</f>
        <v>8.3570000000000005E-2</v>
      </c>
      <c r="L4066" s="92">
        <f>IF(MOD($E4066,1)&gt;(11+55/60)/24,
IF(VLOOKUP(QUOTIENT($E4066,1),AUD!$A:$K,11,TRUE)=0,L4065,IFERROR(VLOOKUP(QUOTIENT($E4066,1),CAD!$A:$B,2,TRUE)*1,L4065)),
L4065)</f>
        <v>0.74</v>
      </c>
    </row>
    <row r="4067" spans="1:12">
      <c r="A4067" s="94">
        <v>42278.875</v>
      </c>
      <c r="B4067" s="94">
        <f>A4067+Timezone!$C$2/24+VLOOKUP(A4067,Timezone!$K:$L,2,TRUE)/24</f>
        <v>42279.291666666664</v>
      </c>
      <c r="C4067" s="94">
        <f>$A4067+Timezone!$C$3/24+VLOOKUP($A4067,Timezone!$M:$N,2,TRUE)/24</f>
        <v>42279.416666666664</v>
      </c>
      <c r="D4067" s="94">
        <f>$A4067+Timezone!$C$4/24+VLOOKUP($A4067,Timezone!$O:$P,2,TRUE)/24</f>
        <v>42278.916666666664</v>
      </c>
      <c r="E4067" s="94">
        <f>$A4067+Timezone!$C$5/24+VLOOKUP($A4067,Timezone!$Q:$R,2,TRUE)/24</f>
        <v>42278.708333333336</v>
      </c>
      <c r="F4067" s="92">
        <f>IF(MOD($B4067,1)&gt;10.5/24,
IF(VLOOKUP(QUOTIENT($B4067,1),AUD!$A:$K,11,TRUE)=0,F4066,VLOOKUP(QUOTIENT($B4067,1),AUD!$A:$K,11,TRUE)),
F4066)</f>
        <v>2.16</v>
      </c>
      <c r="G4067" s="92">
        <f>IF(MOD($C4067,1)&gt;10.5/24,
IF(VLOOKUP(QUOTIENT($C4067,1),AUD!$A:$K,11,TRUE)=0,G4066,VLOOKUP(QUOTIENT($C4067,1),NZD!$A:$F,6,TRUE)),
G4066)</f>
        <v>2.83</v>
      </c>
      <c r="H4067" s="92">
        <f>IF(MOD($D4067,1)&gt;(11+55/60)/24,
IF(VLOOKUP(QUOTIENT($D4067,1),AUD!$A:$K,11,TRUE)=0,H4066,IFERROR(VLOOKUP(QUOTIENT($D4067,1),USD!$A:$B,2,TRUE),H4066)),
H4066)</f>
        <v>0.32400000000000001</v>
      </c>
      <c r="I4067" s="92">
        <f>IF(MOD($D4067,1)&gt;(11+55/60)/24,
IF(VLOOKUP(QUOTIENT($D4067,1),AUD!$A:$K,11,TRUE)=0,I4066,IFERROR(VLOOKUP(QUOTIENT($D4067,1),GBP!$A:$B,2,TRUE),I4066)),
I4066)</f>
        <v>0.58062999999999998</v>
      </c>
      <c r="J4067" s="92">
        <f>IF(MOD($D4067,1)&gt;(11+55/60)/24,
IF(VLOOKUP(QUOTIENT($D4067,1),AUD!$A:$K,11,TRUE)=0,J4066,IFERROR(VLOOKUP(QUOTIENT($D4067,1),EUR!$A:$B,2,TRUE),J4066)),
J4066)</f>
        <v>-4.5710000000000001E-2</v>
      </c>
      <c r="K4067" s="92">
        <f>IF(MOD($D4067,1)&gt;(11+55/60)/24,
IF(VLOOKUP(QUOTIENT($D4067,1),AUD!$A:$K,11,TRUE)=0,K4066,IFERROR(VLOOKUP(QUOTIENT($D4067,1),JPY!$A:$B,2,TRUE),K4066)),
K4066)</f>
        <v>8.3570000000000005E-2</v>
      </c>
      <c r="L4067" s="92">
        <f>IF(MOD($E4067,1)&gt;(11+55/60)/24,
IF(VLOOKUP(QUOTIENT($E4067,1),AUD!$A:$K,11,TRUE)=0,L4066,IFERROR(VLOOKUP(QUOTIENT($E4067,1),CAD!$A:$B,2,TRUE)*1,L4066)),
L4066)</f>
        <v>0.74</v>
      </c>
    </row>
    <row r="4068" spans="1:12">
      <c r="A4068" s="94">
        <v>42278.958333333336</v>
      </c>
      <c r="B4068" s="94">
        <f>A4068+Timezone!$C$2/24+VLOOKUP(A4068,Timezone!$K:$L,2,TRUE)/24</f>
        <v>42279.375</v>
      </c>
      <c r="C4068" s="94">
        <f>$A4068+Timezone!$C$3/24+VLOOKUP($A4068,Timezone!$M:$N,2,TRUE)/24</f>
        <v>42279.5</v>
      </c>
      <c r="D4068" s="94">
        <f>$A4068+Timezone!$C$4/24+VLOOKUP($A4068,Timezone!$O:$P,2,TRUE)/24</f>
        <v>42279</v>
      </c>
      <c r="E4068" s="94">
        <f>$A4068+Timezone!$C$5/24+VLOOKUP($A4068,Timezone!$Q:$R,2,TRUE)/24</f>
        <v>42278.791666666672</v>
      </c>
      <c r="F4068" s="92">
        <f>IF(MOD($B4068,1)&gt;10.5/24,
IF(VLOOKUP(QUOTIENT($B4068,1),AUD!$A:$K,11,TRUE)=0,F4067,VLOOKUP(QUOTIENT($B4068,1),AUD!$A:$K,11,TRUE)),
F4067)</f>
        <v>2.16</v>
      </c>
      <c r="G4068" s="92">
        <f>IF(MOD($C4068,1)&gt;10.5/24,
IF(VLOOKUP(QUOTIENT($C4068,1),AUD!$A:$K,11,TRUE)=0,G4067,VLOOKUP(QUOTIENT($C4068,1),NZD!$A:$F,6,TRUE)),
G4067)</f>
        <v>2.83</v>
      </c>
      <c r="H4068" s="92">
        <f>IF(MOD($D4068,1)&gt;(11+55/60)/24,
IF(VLOOKUP(QUOTIENT($D4068,1),AUD!$A:$K,11,TRUE)=0,H4067,IFERROR(VLOOKUP(QUOTIENT($D4068,1),USD!$A:$B,2,TRUE),H4067)),
H4067)</f>
        <v>0.32400000000000001</v>
      </c>
      <c r="I4068" s="92">
        <f>IF(MOD($D4068,1)&gt;(11+55/60)/24,
IF(VLOOKUP(QUOTIENT($D4068,1),AUD!$A:$K,11,TRUE)=0,I4067,IFERROR(VLOOKUP(QUOTIENT($D4068,1),GBP!$A:$B,2,TRUE),I4067)),
I4067)</f>
        <v>0.58062999999999998</v>
      </c>
      <c r="J4068" s="92">
        <f>IF(MOD($D4068,1)&gt;(11+55/60)/24,
IF(VLOOKUP(QUOTIENT($D4068,1),AUD!$A:$K,11,TRUE)=0,J4067,IFERROR(VLOOKUP(QUOTIENT($D4068,1),EUR!$A:$B,2,TRUE),J4067)),
J4067)</f>
        <v>-4.5710000000000001E-2</v>
      </c>
      <c r="K4068" s="92">
        <f>IF(MOD($D4068,1)&gt;(11+55/60)/24,
IF(VLOOKUP(QUOTIENT($D4068,1),AUD!$A:$K,11,TRUE)=0,K4067,IFERROR(VLOOKUP(QUOTIENT($D4068,1),JPY!$A:$B,2,TRUE),K4067)),
K4067)</f>
        <v>8.3570000000000005E-2</v>
      </c>
      <c r="L4068" s="92">
        <f>IF(MOD($E4068,1)&gt;(11+55/60)/24,
IF(VLOOKUP(QUOTIENT($E4068,1),AUD!$A:$K,11,TRUE)=0,L4067,IFERROR(VLOOKUP(QUOTIENT($E4068,1),CAD!$A:$B,2,TRUE)*1,L4067)),
L4067)</f>
        <v>0.74</v>
      </c>
    </row>
    <row r="4069" spans="1:12">
      <c r="A4069" s="94">
        <v>42279.041666666664</v>
      </c>
      <c r="B4069" s="94">
        <f>A4069+Timezone!$C$2/24+VLOOKUP(A4069,Timezone!$K:$L,2,TRUE)/24</f>
        <v>42279.458333333328</v>
      </c>
      <c r="C4069" s="94">
        <f>$A4069+Timezone!$C$3/24+VLOOKUP($A4069,Timezone!$M:$N,2,TRUE)/24</f>
        <v>42279.583333333328</v>
      </c>
      <c r="D4069" s="94">
        <f>$A4069+Timezone!$C$4/24+VLOOKUP($A4069,Timezone!$O:$P,2,TRUE)/24</f>
        <v>42279.083333333328</v>
      </c>
      <c r="E4069" s="94">
        <f>$A4069+Timezone!$C$5/24+VLOOKUP($A4069,Timezone!$Q:$R,2,TRUE)/24</f>
        <v>42278.875</v>
      </c>
      <c r="F4069" s="92">
        <f>IF(MOD($B4069,1)&gt;10.5/24,
IF(VLOOKUP(QUOTIENT($B4069,1),AUD!$A:$K,11,TRUE)=0,F4068,VLOOKUP(QUOTIENT($B4069,1),AUD!$A:$K,11,TRUE)),
F4068)</f>
        <v>2.1680000000000001</v>
      </c>
      <c r="G4069" s="92">
        <f>IF(MOD($C4069,1)&gt;10.5/24,
IF(VLOOKUP(QUOTIENT($C4069,1),AUD!$A:$K,11,TRUE)=0,G4068,VLOOKUP(QUOTIENT($C4069,1),NZD!$A:$F,6,TRUE)),
G4068)</f>
        <v>2.83</v>
      </c>
      <c r="H4069" s="92">
        <f>IF(MOD($D4069,1)&gt;(11+55/60)/24,
IF(VLOOKUP(QUOTIENT($D4069,1),AUD!$A:$K,11,TRUE)=0,H4068,IFERROR(VLOOKUP(QUOTIENT($D4069,1),USD!$A:$B,2,TRUE),H4068)),
H4068)</f>
        <v>0.32400000000000001</v>
      </c>
      <c r="I4069" s="92">
        <f>IF(MOD($D4069,1)&gt;(11+55/60)/24,
IF(VLOOKUP(QUOTIENT($D4069,1),AUD!$A:$K,11,TRUE)=0,I4068,IFERROR(VLOOKUP(QUOTIENT($D4069,1),GBP!$A:$B,2,TRUE),I4068)),
I4068)</f>
        <v>0.58062999999999998</v>
      </c>
      <c r="J4069" s="92">
        <f>IF(MOD($D4069,1)&gt;(11+55/60)/24,
IF(VLOOKUP(QUOTIENT($D4069,1),AUD!$A:$K,11,TRUE)=0,J4068,IFERROR(VLOOKUP(QUOTIENT($D4069,1),EUR!$A:$B,2,TRUE),J4068)),
J4068)</f>
        <v>-4.5710000000000001E-2</v>
      </c>
      <c r="K4069" s="92">
        <f>IF(MOD($D4069,1)&gt;(11+55/60)/24,
IF(VLOOKUP(QUOTIENT($D4069,1),AUD!$A:$K,11,TRUE)=0,K4068,IFERROR(VLOOKUP(QUOTIENT($D4069,1),JPY!$A:$B,2,TRUE),K4068)),
K4068)</f>
        <v>8.3570000000000005E-2</v>
      </c>
      <c r="L4069" s="92">
        <f>IF(MOD($E4069,1)&gt;(11+55/60)/24,
IF(VLOOKUP(QUOTIENT($E4069,1),AUD!$A:$K,11,TRUE)=0,L4068,IFERROR(VLOOKUP(QUOTIENT($E4069,1),CAD!$A:$B,2,TRUE)*1,L4068)),
L4068)</f>
        <v>0.74</v>
      </c>
    </row>
    <row r="4070" spans="1:12">
      <c r="A4070" s="94">
        <v>42279.125</v>
      </c>
      <c r="B4070" s="94">
        <f>A4070+Timezone!$C$2/24+VLOOKUP(A4070,Timezone!$K:$L,2,TRUE)/24</f>
        <v>42279.541666666664</v>
      </c>
      <c r="C4070" s="94">
        <f>$A4070+Timezone!$C$3/24+VLOOKUP($A4070,Timezone!$M:$N,2,TRUE)/24</f>
        <v>42279.666666666664</v>
      </c>
      <c r="D4070" s="94">
        <f>$A4070+Timezone!$C$4/24+VLOOKUP($A4070,Timezone!$O:$P,2,TRUE)/24</f>
        <v>42279.166666666664</v>
      </c>
      <c r="E4070" s="94">
        <f>$A4070+Timezone!$C$5/24+VLOOKUP($A4070,Timezone!$Q:$R,2,TRUE)/24</f>
        <v>42278.958333333336</v>
      </c>
      <c r="F4070" s="92">
        <f>IF(MOD($B4070,1)&gt;10.5/24,
IF(VLOOKUP(QUOTIENT($B4070,1),AUD!$A:$K,11,TRUE)=0,F4069,VLOOKUP(QUOTIENT($B4070,1),AUD!$A:$K,11,TRUE)),
F4069)</f>
        <v>2.1680000000000001</v>
      </c>
      <c r="G4070" s="92">
        <f>IF(MOD($C4070,1)&gt;10.5/24,
IF(VLOOKUP(QUOTIENT($C4070,1),AUD!$A:$K,11,TRUE)=0,G4069,VLOOKUP(QUOTIENT($C4070,1),NZD!$A:$F,6,TRUE)),
G4069)</f>
        <v>2.83</v>
      </c>
      <c r="H4070" s="92">
        <f>IF(MOD($D4070,1)&gt;(11+55/60)/24,
IF(VLOOKUP(QUOTIENT($D4070,1),AUD!$A:$K,11,TRUE)=0,H4069,IFERROR(VLOOKUP(QUOTIENT($D4070,1),USD!$A:$B,2,TRUE),H4069)),
H4069)</f>
        <v>0.32400000000000001</v>
      </c>
      <c r="I4070" s="92">
        <f>IF(MOD($D4070,1)&gt;(11+55/60)/24,
IF(VLOOKUP(QUOTIENT($D4070,1),AUD!$A:$K,11,TRUE)=0,I4069,IFERROR(VLOOKUP(QUOTIENT($D4070,1),GBP!$A:$B,2,TRUE),I4069)),
I4069)</f>
        <v>0.58062999999999998</v>
      </c>
      <c r="J4070" s="92">
        <f>IF(MOD($D4070,1)&gt;(11+55/60)/24,
IF(VLOOKUP(QUOTIENT($D4070,1),AUD!$A:$K,11,TRUE)=0,J4069,IFERROR(VLOOKUP(QUOTIENT($D4070,1),EUR!$A:$B,2,TRUE),J4069)),
J4069)</f>
        <v>-4.5710000000000001E-2</v>
      </c>
      <c r="K4070" s="92">
        <f>IF(MOD($D4070,1)&gt;(11+55/60)/24,
IF(VLOOKUP(QUOTIENT($D4070,1),AUD!$A:$K,11,TRUE)=0,K4069,IFERROR(VLOOKUP(QUOTIENT($D4070,1),JPY!$A:$B,2,TRUE),K4069)),
K4069)</f>
        <v>8.3570000000000005E-2</v>
      </c>
      <c r="L4070" s="92">
        <f>IF(MOD($E4070,1)&gt;(11+55/60)/24,
IF(VLOOKUP(QUOTIENT($E4070,1),AUD!$A:$K,11,TRUE)=0,L4069,IFERROR(VLOOKUP(QUOTIENT($E4070,1),CAD!$A:$B,2,TRUE)*1,L4069)),
L4069)</f>
        <v>0.74</v>
      </c>
    </row>
    <row r="4071" spans="1:12">
      <c r="A4071" s="94">
        <v>42279.208333333336</v>
      </c>
      <c r="B4071" s="94">
        <f>A4071+Timezone!$C$2/24+VLOOKUP(A4071,Timezone!$K:$L,2,TRUE)/24</f>
        <v>42279.625</v>
      </c>
      <c r="C4071" s="94">
        <f>$A4071+Timezone!$C$3/24+VLOOKUP($A4071,Timezone!$M:$N,2,TRUE)/24</f>
        <v>42279.75</v>
      </c>
      <c r="D4071" s="94">
        <f>$A4071+Timezone!$C$4/24+VLOOKUP($A4071,Timezone!$O:$P,2,TRUE)/24</f>
        <v>42279.25</v>
      </c>
      <c r="E4071" s="94">
        <f>$A4071+Timezone!$C$5/24+VLOOKUP($A4071,Timezone!$Q:$R,2,TRUE)/24</f>
        <v>42279.041666666672</v>
      </c>
      <c r="F4071" s="92">
        <f>IF(MOD($B4071,1)&gt;10.5/24,
IF(VLOOKUP(QUOTIENT($B4071,1),AUD!$A:$K,11,TRUE)=0,F4070,VLOOKUP(QUOTIENT($B4071,1),AUD!$A:$K,11,TRUE)),
F4070)</f>
        <v>2.1680000000000001</v>
      </c>
      <c r="G4071" s="92">
        <f>IF(MOD($C4071,1)&gt;10.5/24,
IF(VLOOKUP(QUOTIENT($C4071,1),AUD!$A:$K,11,TRUE)=0,G4070,VLOOKUP(QUOTIENT($C4071,1),NZD!$A:$F,6,TRUE)),
G4070)</f>
        <v>2.83</v>
      </c>
      <c r="H4071" s="92">
        <f>IF(MOD($D4071,1)&gt;(11+55/60)/24,
IF(VLOOKUP(QUOTIENT($D4071,1),AUD!$A:$K,11,TRUE)=0,H4070,IFERROR(VLOOKUP(QUOTIENT($D4071,1),USD!$A:$B,2,TRUE),H4070)),
H4070)</f>
        <v>0.32400000000000001</v>
      </c>
      <c r="I4071" s="92">
        <f>IF(MOD($D4071,1)&gt;(11+55/60)/24,
IF(VLOOKUP(QUOTIENT($D4071,1),AUD!$A:$K,11,TRUE)=0,I4070,IFERROR(VLOOKUP(QUOTIENT($D4071,1),GBP!$A:$B,2,TRUE),I4070)),
I4070)</f>
        <v>0.58062999999999998</v>
      </c>
      <c r="J4071" s="92">
        <f>IF(MOD($D4071,1)&gt;(11+55/60)/24,
IF(VLOOKUP(QUOTIENT($D4071,1),AUD!$A:$K,11,TRUE)=0,J4070,IFERROR(VLOOKUP(QUOTIENT($D4071,1),EUR!$A:$B,2,TRUE),J4070)),
J4070)</f>
        <v>-4.5710000000000001E-2</v>
      </c>
      <c r="K4071" s="92">
        <f>IF(MOD($D4071,1)&gt;(11+55/60)/24,
IF(VLOOKUP(QUOTIENT($D4071,1),AUD!$A:$K,11,TRUE)=0,K4070,IFERROR(VLOOKUP(QUOTIENT($D4071,1),JPY!$A:$B,2,TRUE),K4070)),
K4070)</f>
        <v>8.3570000000000005E-2</v>
      </c>
      <c r="L4071" s="92">
        <f>IF(MOD($E4071,1)&gt;(11+55/60)/24,
IF(VLOOKUP(QUOTIENT($E4071,1),AUD!$A:$K,11,TRUE)=0,L4070,IFERROR(VLOOKUP(QUOTIENT($E4071,1),CAD!$A:$B,2,TRUE)*1,L4070)),
L4070)</f>
        <v>0.74</v>
      </c>
    </row>
    <row r="4072" spans="1:12">
      <c r="A4072" s="94">
        <v>42279.291666666664</v>
      </c>
      <c r="B4072" s="94">
        <f>A4072+Timezone!$C$2/24+VLOOKUP(A4072,Timezone!$K:$L,2,TRUE)/24</f>
        <v>42279.708333333328</v>
      </c>
      <c r="C4072" s="94">
        <f>$A4072+Timezone!$C$3/24+VLOOKUP($A4072,Timezone!$M:$N,2,TRUE)/24</f>
        <v>42279.833333333328</v>
      </c>
      <c r="D4072" s="94">
        <f>$A4072+Timezone!$C$4/24+VLOOKUP($A4072,Timezone!$O:$P,2,TRUE)/24</f>
        <v>42279.333333333328</v>
      </c>
      <c r="E4072" s="94">
        <f>$A4072+Timezone!$C$5/24+VLOOKUP($A4072,Timezone!$Q:$R,2,TRUE)/24</f>
        <v>42279.125</v>
      </c>
      <c r="F4072" s="92">
        <f>IF(MOD($B4072,1)&gt;10.5/24,
IF(VLOOKUP(QUOTIENT($B4072,1),AUD!$A:$K,11,TRUE)=0,F4071,VLOOKUP(QUOTIENT($B4072,1),AUD!$A:$K,11,TRUE)),
F4071)</f>
        <v>2.1680000000000001</v>
      </c>
      <c r="G4072" s="92">
        <f>IF(MOD($C4072,1)&gt;10.5/24,
IF(VLOOKUP(QUOTIENT($C4072,1),AUD!$A:$K,11,TRUE)=0,G4071,VLOOKUP(QUOTIENT($C4072,1),NZD!$A:$F,6,TRUE)),
G4071)</f>
        <v>2.83</v>
      </c>
      <c r="H4072" s="92">
        <f>IF(MOD($D4072,1)&gt;(11+55/60)/24,
IF(VLOOKUP(QUOTIENT($D4072,1),AUD!$A:$K,11,TRUE)=0,H4071,IFERROR(VLOOKUP(QUOTIENT($D4072,1),USD!$A:$B,2,TRUE),H4071)),
H4071)</f>
        <v>0.32400000000000001</v>
      </c>
      <c r="I4072" s="92">
        <f>IF(MOD($D4072,1)&gt;(11+55/60)/24,
IF(VLOOKUP(QUOTIENT($D4072,1),AUD!$A:$K,11,TRUE)=0,I4071,IFERROR(VLOOKUP(QUOTIENT($D4072,1),GBP!$A:$B,2,TRUE),I4071)),
I4071)</f>
        <v>0.58062999999999998</v>
      </c>
      <c r="J4072" s="92">
        <f>IF(MOD($D4072,1)&gt;(11+55/60)/24,
IF(VLOOKUP(QUOTIENT($D4072,1),AUD!$A:$K,11,TRUE)=0,J4071,IFERROR(VLOOKUP(QUOTIENT($D4072,1),EUR!$A:$B,2,TRUE),J4071)),
J4071)</f>
        <v>-4.5710000000000001E-2</v>
      </c>
      <c r="K4072" s="92">
        <f>IF(MOD($D4072,1)&gt;(11+55/60)/24,
IF(VLOOKUP(QUOTIENT($D4072,1),AUD!$A:$K,11,TRUE)=0,K4071,IFERROR(VLOOKUP(QUOTIENT($D4072,1),JPY!$A:$B,2,TRUE),K4071)),
K4071)</f>
        <v>8.3570000000000005E-2</v>
      </c>
      <c r="L4072" s="92">
        <f>IF(MOD($E4072,1)&gt;(11+55/60)/24,
IF(VLOOKUP(QUOTIENT($E4072,1),AUD!$A:$K,11,TRUE)=0,L4071,IFERROR(VLOOKUP(QUOTIENT($E4072,1),CAD!$A:$B,2,TRUE)*1,L4071)),
L4071)</f>
        <v>0.74</v>
      </c>
    </row>
    <row r="4073" spans="1:12">
      <c r="A4073" s="94">
        <v>42279.375</v>
      </c>
      <c r="B4073" s="94">
        <f>A4073+Timezone!$C$2/24+VLOOKUP(A4073,Timezone!$K:$L,2,TRUE)/24</f>
        <v>42279.791666666664</v>
      </c>
      <c r="C4073" s="94">
        <f>$A4073+Timezone!$C$3/24+VLOOKUP($A4073,Timezone!$M:$N,2,TRUE)/24</f>
        <v>42279.916666666664</v>
      </c>
      <c r="D4073" s="94">
        <f>$A4073+Timezone!$C$4/24+VLOOKUP($A4073,Timezone!$O:$P,2,TRUE)/24</f>
        <v>42279.416666666664</v>
      </c>
      <c r="E4073" s="94">
        <f>$A4073+Timezone!$C$5/24+VLOOKUP($A4073,Timezone!$Q:$R,2,TRUE)/24</f>
        <v>42279.208333333336</v>
      </c>
      <c r="F4073" s="92">
        <f>IF(MOD($B4073,1)&gt;10.5/24,
IF(VLOOKUP(QUOTIENT($B4073,1),AUD!$A:$K,11,TRUE)=0,F4072,VLOOKUP(QUOTIENT($B4073,1),AUD!$A:$K,11,TRUE)),
F4072)</f>
        <v>2.1680000000000001</v>
      </c>
      <c r="G4073" s="92">
        <f>IF(MOD($C4073,1)&gt;10.5/24,
IF(VLOOKUP(QUOTIENT($C4073,1),AUD!$A:$K,11,TRUE)=0,G4072,VLOOKUP(QUOTIENT($C4073,1),NZD!$A:$F,6,TRUE)),
G4072)</f>
        <v>2.83</v>
      </c>
      <c r="H4073" s="92">
        <f>IF(MOD($D4073,1)&gt;(11+55/60)/24,
IF(VLOOKUP(QUOTIENT($D4073,1),AUD!$A:$K,11,TRUE)=0,H4072,IFERROR(VLOOKUP(QUOTIENT($D4073,1),USD!$A:$B,2,TRUE),H4072)),
H4072)</f>
        <v>0.32400000000000001</v>
      </c>
      <c r="I4073" s="92">
        <f>IF(MOD($D4073,1)&gt;(11+55/60)/24,
IF(VLOOKUP(QUOTIENT($D4073,1),AUD!$A:$K,11,TRUE)=0,I4072,IFERROR(VLOOKUP(QUOTIENT($D4073,1),GBP!$A:$B,2,TRUE),I4072)),
I4072)</f>
        <v>0.58062999999999998</v>
      </c>
      <c r="J4073" s="92">
        <f>IF(MOD($D4073,1)&gt;(11+55/60)/24,
IF(VLOOKUP(QUOTIENT($D4073,1),AUD!$A:$K,11,TRUE)=0,J4072,IFERROR(VLOOKUP(QUOTIENT($D4073,1),EUR!$A:$B,2,TRUE),J4072)),
J4072)</f>
        <v>-4.5710000000000001E-2</v>
      </c>
      <c r="K4073" s="92">
        <f>IF(MOD($D4073,1)&gt;(11+55/60)/24,
IF(VLOOKUP(QUOTIENT($D4073,1),AUD!$A:$K,11,TRUE)=0,K4072,IFERROR(VLOOKUP(QUOTIENT($D4073,1),JPY!$A:$B,2,TRUE),K4072)),
K4072)</f>
        <v>8.3570000000000005E-2</v>
      </c>
      <c r="L4073" s="92">
        <f>IF(MOD($E4073,1)&gt;(11+55/60)/24,
IF(VLOOKUP(QUOTIENT($E4073,1),AUD!$A:$K,11,TRUE)=0,L4072,IFERROR(VLOOKUP(QUOTIENT($E4073,1),CAD!$A:$B,2,TRUE)*1,L4072)),
L4072)</f>
        <v>0.74</v>
      </c>
    </row>
    <row r="4074" spans="1:12">
      <c r="A4074" s="94">
        <v>42279.458333333336</v>
      </c>
      <c r="B4074" s="94">
        <f>A4074+Timezone!$C$2/24+VLOOKUP(A4074,Timezone!$K:$L,2,TRUE)/24</f>
        <v>42279.875</v>
      </c>
      <c r="C4074" s="94">
        <f>$A4074+Timezone!$C$3/24+VLOOKUP($A4074,Timezone!$M:$N,2,TRUE)/24</f>
        <v>42280</v>
      </c>
      <c r="D4074" s="94">
        <f>$A4074+Timezone!$C$4/24+VLOOKUP($A4074,Timezone!$O:$P,2,TRUE)/24</f>
        <v>42279.5</v>
      </c>
      <c r="E4074" s="94">
        <f>$A4074+Timezone!$C$5/24+VLOOKUP($A4074,Timezone!$Q:$R,2,TRUE)/24</f>
        <v>42279.291666666672</v>
      </c>
      <c r="F4074" s="92">
        <f>IF(MOD($B4074,1)&gt;10.5/24,
IF(VLOOKUP(QUOTIENT($B4074,1),AUD!$A:$K,11,TRUE)=0,F4073,VLOOKUP(QUOTIENT($B4074,1),AUD!$A:$K,11,TRUE)),
F4073)</f>
        <v>2.1680000000000001</v>
      </c>
      <c r="G4074" s="92">
        <f>IF(MOD($C4074,1)&gt;10.5/24,
IF(VLOOKUP(QUOTIENT($C4074,1),AUD!$A:$K,11,TRUE)=0,G4073,VLOOKUP(QUOTIENT($C4074,1),NZD!$A:$F,6,TRUE)),
G4073)</f>
        <v>2.83</v>
      </c>
      <c r="H4074" s="92">
        <f>IF(MOD($D4074,1)&gt;(11+55/60)/24,
IF(VLOOKUP(QUOTIENT($D4074,1),AUD!$A:$K,11,TRUE)=0,H4073,IFERROR(VLOOKUP(QUOTIENT($D4074,1),USD!$A:$B,2,TRUE),H4073)),
H4073)</f>
        <v>0.3271</v>
      </c>
      <c r="I4074" s="92">
        <f>IF(MOD($D4074,1)&gt;(11+55/60)/24,
IF(VLOOKUP(QUOTIENT($D4074,1),AUD!$A:$K,11,TRUE)=0,I4073,IFERROR(VLOOKUP(QUOTIENT($D4074,1),GBP!$A:$B,2,TRUE),I4073)),
I4073)</f>
        <v>0.58438000000000001</v>
      </c>
      <c r="J4074" s="92">
        <f>IF(MOD($D4074,1)&gt;(11+55/60)/24,
IF(VLOOKUP(QUOTIENT($D4074,1),AUD!$A:$K,11,TRUE)=0,J4073,IFERROR(VLOOKUP(QUOTIENT($D4074,1),EUR!$A:$B,2,TRUE),J4073)),
J4073)</f>
        <v>-4.4290000000000003E-2</v>
      </c>
      <c r="K4074" s="92">
        <f>IF(MOD($D4074,1)&gt;(11+55/60)/24,
IF(VLOOKUP(QUOTIENT($D4074,1),AUD!$A:$K,11,TRUE)=0,K4073,IFERROR(VLOOKUP(QUOTIENT($D4074,1),JPY!$A:$B,2,TRUE),K4073)),
K4073)</f>
        <v>8.1570000000000004E-2</v>
      </c>
      <c r="L4074" s="92">
        <f>IF(MOD($E4074,1)&gt;(11+55/60)/24,
IF(VLOOKUP(QUOTIENT($E4074,1),AUD!$A:$K,11,TRUE)=0,L4073,IFERROR(VLOOKUP(QUOTIENT($E4074,1),CAD!$A:$B,2,TRUE)*1,L4073)),
L4073)</f>
        <v>0.74</v>
      </c>
    </row>
    <row r="4075" spans="1:12">
      <c r="A4075" s="94">
        <v>42279.541666666664</v>
      </c>
      <c r="B4075" s="94">
        <f>A4075+Timezone!$C$2/24+VLOOKUP(A4075,Timezone!$K:$L,2,TRUE)/24</f>
        <v>42279.958333333328</v>
      </c>
      <c r="C4075" s="94">
        <f>$A4075+Timezone!$C$3/24+VLOOKUP($A4075,Timezone!$M:$N,2,TRUE)/24</f>
        <v>42280.083333333328</v>
      </c>
      <c r="D4075" s="94">
        <f>$A4075+Timezone!$C$4/24+VLOOKUP($A4075,Timezone!$O:$P,2,TRUE)/24</f>
        <v>42279.583333333328</v>
      </c>
      <c r="E4075" s="94">
        <f>$A4075+Timezone!$C$5/24+VLOOKUP($A4075,Timezone!$Q:$R,2,TRUE)/24</f>
        <v>42279.375</v>
      </c>
      <c r="F4075" s="92">
        <f>IF(MOD($B4075,1)&gt;10.5/24,
IF(VLOOKUP(QUOTIENT($B4075,1),AUD!$A:$K,11,TRUE)=0,F4074,VLOOKUP(QUOTIENT($B4075,1),AUD!$A:$K,11,TRUE)),
F4074)</f>
        <v>2.1680000000000001</v>
      </c>
      <c r="G4075" s="92">
        <f>IF(MOD($C4075,1)&gt;10.5/24,
IF(VLOOKUP(QUOTIENT($C4075,1),AUD!$A:$K,11,TRUE)=0,G4074,VLOOKUP(QUOTIENT($C4075,1),NZD!$A:$F,6,TRUE)),
G4074)</f>
        <v>2.83</v>
      </c>
      <c r="H4075" s="92">
        <f>IF(MOD($D4075,1)&gt;(11+55/60)/24,
IF(VLOOKUP(QUOTIENT($D4075,1),AUD!$A:$K,11,TRUE)=0,H4074,IFERROR(VLOOKUP(QUOTIENT($D4075,1),USD!$A:$B,2,TRUE),H4074)),
H4074)</f>
        <v>0.3271</v>
      </c>
      <c r="I4075" s="92">
        <f>IF(MOD($D4075,1)&gt;(11+55/60)/24,
IF(VLOOKUP(QUOTIENT($D4075,1),AUD!$A:$K,11,TRUE)=0,I4074,IFERROR(VLOOKUP(QUOTIENT($D4075,1),GBP!$A:$B,2,TRUE),I4074)),
I4074)</f>
        <v>0.58438000000000001</v>
      </c>
      <c r="J4075" s="92">
        <f>IF(MOD($D4075,1)&gt;(11+55/60)/24,
IF(VLOOKUP(QUOTIENT($D4075,1),AUD!$A:$K,11,TRUE)=0,J4074,IFERROR(VLOOKUP(QUOTIENT($D4075,1),EUR!$A:$B,2,TRUE),J4074)),
J4074)</f>
        <v>-4.4290000000000003E-2</v>
      </c>
      <c r="K4075" s="92">
        <f>IF(MOD($D4075,1)&gt;(11+55/60)/24,
IF(VLOOKUP(QUOTIENT($D4075,1),AUD!$A:$K,11,TRUE)=0,K4074,IFERROR(VLOOKUP(QUOTIENT($D4075,1),JPY!$A:$B,2,TRUE),K4074)),
K4074)</f>
        <v>8.1570000000000004E-2</v>
      </c>
      <c r="L4075" s="92">
        <f>IF(MOD($E4075,1)&gt;(11+55/60)/24,
IF(VLOOKUP(QUOTIENT($E4075,1),AUD!$A:$K,11,TRUE)=0,L4074,IFERROR(VLOOKUP(QUOTIENT($E4075,1),CAD!$A:$B,2,TRUE)*1,L4074)),
L4074)</f>
        <v>0.74</v>
      </c>
    </row>
    <row r="4076" spans="1:12">
      <c r="A4076" s="94">
        <v>42279.625</v>
      </c>
      <c r="B4076" s="94">
        <f>A4076+Timezone!$C$2/24+VLOOKUP(A4076,Timezone!$K:$L,2,TRUE)/24</f>
        <v>42280.041666666664</v>
      </c>
      <c r="C4076" s="94">
        <f>$A4076+Timezone!$C$3/24+VLOOKUP($A4076,Timezone!$M:$N,2,TRUE)/24</f>
        <v>42280.166666666664</v>
      </c>
      <c r="D4076" s="94">
        <f>$A4076+Timezone!$C$4/24+VLOOKUP($A4076,Timezone!$O:$P,2,TRUE)/24</f>
        <v>42279.666666666664</v>
      </c>
      <c r="E4076" s="94">
        <f>$A4076+Timezone!$C$5/24+VLOOKUP($A4076,Timezone!$Q:$R,2,TRUE)/24</f>
        <v>42279.458333333336</v>
      </c>
      <c r="F4076" s="92">
        <f>IF(MOD($B4076,1)&gt;10.5/24,
IF(VLOOKUP(QUOTIENT($B4076,1),AUD!$A:$K,11,TRUE)=0,F4075,VLOOKUP(QUOTIENT($B4076,1),AUD!$A:$K,11,TRUE)),
F4075)</f>
        <v>2.1680000000000001</v>
      </c>
      <c r="G4076" s="92">
        <f>IF(MOD($C4076,1)&gt;10.5/24,
IF(VLOOKUP(QUOTIENT($C4076,1),AUD!$A:$K,11,TRUE)=0,G4075,VLOOKUP(QUOTIENT($C4076,1),NZD!$A:$F,6,TRUE)),
G4075)</f>
        <v>2.83</v>
      </c>
      <c r="H4076" s="92">
        <f>IF(MOD($D4076,1)&gt;(11+55/60)/24,
IF(VLOOKUP(QUOTIENT($D4076,1),AUD!$A:$K,11,TRUE)=0,H4075,IFERROR(VLOOKUP(QUOTIENT($D4076,1),USD!$A:$B,2,TRUE),H4075)),
H4075)</f>
        <v>0.3271</v>
      </c>
      <c r="I4076" s="92">
        <f>IF(MOD($D4076,1)&gt;(11+55/60)/24,
IF(VLOOKUP(QUOTIENT($D4076,1),AUD!$A:$K,11,TRUE)=0,I4075,IFERROR(VLOOKUP(QUOTIENT($D4076,1),GBP!$A:$B,2,TRUE),I4075)),
I4075)</f>
        <v>0.58438000000000001</v>
      </c>
      <c r="J4076" s="92">
        <f>IF(MOD($D4076,1)&gt;(11+55/60)/24,
IF(VLOOKUP(QUOTIENT($D4076,1),AUD!$A:$K,11,TRUE)=0,J4075,IFERROR(VLOOKUP(QUOTIENT($D4076,1),EUR!$A:$B,2,TRUE),J4075)),
J4075)</f>
        <v>-4.4290000000000003E-2</v>
      </c>
      <c r="K4076" s="92">
        <f>IF(MOD($D4076,1)&gt;(11+55/60)/24,
IF(VLOOKUP(QUOTIENT($D4076,1),AUD!$A:$K,11,TRUE)=0,K4075,IFERROR(VLOOKUP(QUOTIENT($D4076,1),JPY!$A:$B,2,TRUE),K4075)),
K4075)</f>
        <v>8.1570000000000004E-2</v>
      </c>
      <c r="L4076" s="92">
        <f>IF(MOD($E4076,1)&gt;(11+55/60)/24,
IF(VLOOKUP(QUOTIENT($E4076,1),AUD!$A:$K,11,TRUE)=0,L4075,IFERROR(VLOOKUP(QUOTIENT($E4076,1),CAD!$A:$B,2,TRUE)*1,L4075)),
L4075)</f>
        <v>0.74</v>
      </c>
    </row>
    <row r="4077" spans="1:12">
      <c r="A4077" s="94">
        <v>42279.708333333336</v>
      </c>
      <c r="B4077" s="94">
        <f>A4077+Timezone!$C$2/24+VLOOKUP(A4077,Timezone!$K:$L,2,TRUE)/24</f>
        <v>42280.125</v>
      </c>
      <c r="C4077" s="94">
        <f>$A4077+Timezone!$C$3/24+VLOOKUP($A4077,Timezone!$M:$N,2,TRUE)/24</f>
        <v>42280.25</v>
      </c>
      <c r="D4077" s="94">
        <f>$A4077+Timezone!$C$4/24+VLOOKUP($A4077,Timezone!$O:$P,2,TRUE)/24</f>
        <v>42279.75</v>
      </c>
      <c r="E4077" s="94">
        <f>$A4077+Timezone!$C$5/24+VLOOKUP($A4077,Timezone!$Q:$R,2,TRUE)/24</f>
        <v>42279.541666666672</v>
      </c>
      <c r="F4077" s="92">
        <f>IF(MOD($B4077,1)&gt;10.5/24,
IF(VLOOKUP(QUOTIENT($B4077,1),AUD!$A:$K,11,TRUE)=0,F4076,VLOOKUP(QUOTIENT($B4077,1),AUD!$A:$K,11,TRUE)),
F4076)</f>
        <v>2.1680000000000001</v>
      </c>
      <c r="G4077" s="92">
        <f>IF(MOD($C4077,1)&gt;10.5/24,
IF(VLOOKUP(QUOTIENT($C4077,1),AUD!$A:$K,11,TRUE)=0,G4076,VLOOKUP(QUOTIENT($C4077,1),NZD!$A:$F,6,TRUE)),
G4076)</f>
        <v>2.83</v>
      </c>
      <c r="H4077" s="92">
        <f>IF(MOD($D4077,1)&gt;(11+55/60)/24,
IF(VLOOKUP(QUOTIENT($D4077,1),AUD!$A:$K,11,TRUE)=0,H4076,IFERROR(VLOOKUP(QUOTIENT($D4077,1),USD!$A:$B,2,TRUE),H4076)),
H4076)</f>
        <v>0.3271</v>
      </c>
      <c r="I4077" s="92">
        <f>IF(MOD($D4077,1)&gt;(11+55/60)/24,
IF(VLOOKUP(QUOTIENT($D4077,1),AUD!$A:$K,11,TRUE)=0,I4076,IFERROR(VLOOKUP(QUOTIENT($D4077,1),GBP!$A:$B,2,TRUE),I4076)),
I4076)</f>
        <v>0.58438000000000001</v>
      </c>
      <c r="J4077" s="92">
        <f>IF(MOD($D4077,1)&gt;(11+55/60)/24,
IF(VLOOKUP(QUOTIENT($D4077,1),AUD!$A:$K,11,TRUE)=0,J4076,IFERROR(VLOOKUP(QUOTIENT($D4077,1),EUR!$A:$B,2,TRUE),J4076)),
J4076)</f>
        <v>-4.4290000000000003E-2</v>
      </c>
      <c r="K4077" s="92">
        <f>IF(MOD($D4077,1)&gt;(11+55/60)/24,
IF(VLOOKUP(QUOTIENT($D4077,1),AUD!$A:$K,11,TRUE)=0,K4076,IFERROR(VLOOKUP(QUOTIENT($D4077,1),JPY!$A:$B,2,TRUE),K4076)),
K4076)</f>
        <v>8.1570000000000004E-2</v>
      </c>
      <c r="L4077" s="92">
        <f>IF(MOD($E4077,1)&gt;(11+55/60)/24,
IF(VLOOKUP(QUOTIENT($E4077,1),AUD!$A:$K,11,TRUE)=0,L4076,IFERROR(VLOOKUP(QUOTIENT($E4077,1),CAD!$A:$B,2,TRUE)*1,L4076)),
L4076)</f>
        <v>0.74</v>
      </c>
    </row>
    <row r="4078" spans="1:12">
      <c r="A4078" s="94">
        <v>42279.791666666664</v>
      </c>
      <c r="B4078" s="94">
        <f>A4078+Timezone!$C$2/24+VLOOKUP(A4078,Timezone!$K:$L,2,TRUE)/24</f>
        <v>42280.208333333328</v>
      </c>
      <c r="C4078" s="94">
        <f>$A4078+Timezone!$C$3/24+VLOOKUP($A4078,Timezone!$M:$N,2,TRUE)/24</f>
        <v>42280.333333333328</v>
      </c>
      <c r="D4078" s="94">
        <f>$A4078+Timezone!$C$4/24+VLOOKUP($A4078,Timezone!$O:$P,2,TRUE)/24</f>
        <v>42279.833333333328</v>
      </c>
      <c r="E4078" s="94">
        <f>$A4078+Timezone!$C$5/24+VLOOKUP($A4078,Timezone!$Q:$R,2,TRUE)/24</f>
        <v>42279.625</v>
      </c>
      <c r="F4078" s="92">
        <f>IF(MOD($B4078,1)&gt;10.5/24,
IF(VLOOKUP(QUOTIENT($B4078,1),AUD!$A:$K,11,TRUE)=0,F4077,VLOOKUP(QUOTIENT($B4078,1),AUD!$A:$K,11,TRUE)),
F4077)</f>
        <v>2.1680000000000001</v>
      </c>
      <c r="G4078" s="92">
        <f>IF(MOD($C4078,1)&gt;10.5/24,
IF(VLOOKUP(QUOTIENT($C4078,1),AUD!$A:$K,11,TRUE)=0,G4077,VLOOKUP(QUOTIENT($C4078,1),NZD!$A:$F,6,TRUE)),
G4077)</f>
        <v>2.83</v>
      </c>
      <c r="H4078" s="92">
        <f>IF(MOD($D4078,1)&gt;(11+55/60)/24,
IF(VLOOKUP(QUOTIENT($D4078,1),AUD!$A:$K,11,TRUE)=0,H4077,IFERROR(VLOOKUP(QUOTIENT($D4078,1),USD!$A:$B,2,TRUE),H4077)),
H4077)</f>
        <v>0.3271</v>
      </c>
      <c r="I4078" s="92">
        <f>IF(MOD($D4078,1)&gt;(11+55/60)/24,
IF(VLOOKUP(QUOTIENT($D4078,1),AUD!$A:$K,11,TRUE)=0,I4077,IFERROR(VLOOKUP(QUOTIENT($D4078,1),GBP!$A:$B,2,TRUE),I4077)),
I4077)</f>
        <v>0.58438000000000001</v>
      </c>
      <c r="J4078" s="92">
        <f>IF(MOD($D4078,1)&gt;(11+55/60)/24,
IF(VLOOKUP(QUOTIENT($D4078,1),AUD!$A:$K,11,TRUE)=0,J4077,IFERROR(VLOOKUP(QUOTIENT($D4078,1),EUR!$A:$B,2,TRUE),J4077)),
J4077)</f>
        <v>-4.4290000000000003E-2</v>
      </c>
      <c r="K4078" s="92">
        <f>IF(MOD($D4078,1)&gt;(11+55/60)/24,
IF(VLOOKUP(QUOTIENT($D4078,1),AUD!$A:$K,11,TRUE)=0,K4077,IFERROR(VLOOKUP(QUOTIENT($D4078,1),JPY!$A:$B,2,TRUE),K4077)),
K4077)</f>
        <v>8.1570000000000004E-2</v>
      </c>
      <c r="L4078" s="92">
        <f>IF(MOD($E4078,1)&gt;(11+55/60)/24,
IF(VLOOKUP(QUOTIENT($E4078,1),AUD!$A:$K,11,TRUE)=0,L4077,IFERROR(VLOOKUP(QUOTIENT($E4078,1),CAD!$A:$B,2,TRUE)*1,L4077)),
L4077)</f>
        <v>0.74</v>
      </c>
    </row>
    <row r="4079" spans="1:12">
      <c r="A4079" s="94">
        <v>42281.708333333336</v>
      </c>
      <c r="B4079" s="94">
        <f>A4079+Timezone!$C$2/24+VLOOKUP(A4079,Timezone!$K:$L,2,TRUE)/24</f>
        <v>42282.166666666664</v>
      </c>
      <c r="C4079" s="94">
        <f>$A4079+Timezone!$C$3/24+VLOOKUP($A4079,Timezone!$M:$N,2,TRUE)/24</f>
        <v>42282.25</v>
      </c>
      <c r="D4079" s="94">
        <f>$A4079+Timezone!$C$4/24+VLOOKUP($A4079,Timezone!$O:$P,2,TRUE)/24</f>
        <v>42281.75</v>
      </c>
      <c r="E4079" s="94">
        <f>$A4079+Timezone!$C$5/24+VLOOKUP($A4079,Timezone!$Q:$R,2,TRUE)/24</f>
        <v>42281.541666666672</v>
      </c>
      <c r="F4079" s="92">
        <f>IF(MOD($B4079,1)&gt;10.5/24,
IF(VLOOKUP(QUOTIENT($B4079,1),AUD!$A:$K,11,TRUE)=0,F4078,VLOOKUP(QUOTIENT($B4079,1),AUD!$A:$K,11,TRUE)),
F4078)</f>
        <v>2.1680000000000001</v>
      </c>
      <c r="G4079" s="92">
        <f>IF(MOD($C4079,1)&gt;10.5/24,
IF(VLOOKUP(QUOTIENT($C4079,1),AUD!$A:$K,11,TRUE)=0,G4078,VLOOKUP(QUOTIENT($C4079,1),NZD!$A:$F,6,TRUE)),
G4078)</f>
        <v>2.83</v>
      </c>
      <c r="H4079" s="92">
        <f>IF(MOD($D4079,1)&gt;(11+55/60)/24,
IF(VLOOKUP(QUOTIENT($D4079,1),AUD!$A:$K,11,TRUE)=0,H4078,IFERROR(VLOOKUP(QUOTIENT($D4079,1),USD!$A:$B,2,TRUE),H4078)),
H4078)</f>
        <v>0.3271</v>
      </c>
      <c r="I4079" s="92">
        <f>IF(MOD($D4079,1)&gt;(11+55/60)/24,
IF(VLOOKUP(QUOTIENT($D4079,1),AUD!$A:$K,11,TRUE)=0,I4078,IFERROR(VLOOKUP(QUOTIENT($D4079,1),GBP!$A:$B,2,TRUE),I4078)),
I4078)</f>
        <v>0.58438000000000001</v>
      </c>
      <c r="J4079" s="92">
        <f>IF(MOD($D4079,1)&gt;(11+55/60)/24,
IF(VLOOKUP(QUOTIENT($D4079,1),AUD!$A:$K,11,TRUE)=0,J4078,IFERROR(VLOOKUP(QUOTIENT($D4079,1),EUR!$A:$B,2,TRUE),J4078)),
J4078)</f>
        <v>-4.4290000000000003E-2</v>
      </c>
      <c r="K4079" s="92">
        <f>IF(MOD($D4079,1)&gt;(11+55/60)/24,
IF(VLOOKUP(QUOTIENT($D4079,1),AUD!$A:$K,11,TRUE)=0,K4078,IFERROR(VLOOKUP(QUOTIENT($D4079,1),JPY!$A:$B,2,TRUE),K4078)),
K4078)</f>
        <v>8.1570000000000004E-2</v>
      </c>
      <c r="L4079" s="92">
        <f>IF(MOD($E4079,1)&gt;(11+55/60)/24,
IF(VLOOKUP(QUOTIENT($E4079,1),AUD!$A:$K,11,TRUE)=0,L4078,IFERROR(VLOOKUP(QUOTIENT($E4079,1),CAD!$A:$B,2,TRUE)*1,L4078)),
L4078)</f>
        <v>0.74</v>
      </c>
    </row>
    <row r="4080" spans="1:12">
      <c r="A4080" s="94">
        <v>42281.791666666664</v>
      </c>
      <c r="B4080" s="94">
        <f>A4080+Timezone!$C$2/24+VLOOKUP(A4080,Timezone!$K:$L,2,TRUE)/24</f>
        <v>42282.249999999993</v>
      </c>
      <c r="C4080" s="94">
        <f>$A4080+Timezone!$C$3/24+VLOOKUP($A4080,Timezone!$M:$N,2,TRUE)/24</f>
        <v>42282.333333333328</v>
      </c>
      <c r="D4080" s="94">
        <f>$A4080+Timezone!$C$4/24+VLOOKUP($A4080,Timezone!$O:$P,2,TRUE)/24</f>
        <v>42281.833333333328</v>
      </c>
      <c r="E4080" s="94">
        <f>$A4080+Timezone!$C$5/24+VLOOKUP($A4080,Timezone!$Q:$R,2,TRUE)/24</f>
        <v>42281.625</v>
      </c>
      <c r="F4080" s="92">
        <f>IF(MOD($B4080,1)&gt;10.5/24,
IF(VLOOKUP(QUOTIENT($B4080,1),AUD!$A:$K,11,TRUE)=0,F4079,VLOOKUP(QUOTIENT($B4080,1),AUD!$A:$K,11,TRUE)),
F4079)</f>
        <v>2.1680000000000001</v>
      </c>
      <c r="G4080" s="92">
        <f>IF(MOD($C4080,1)&gt;10.5/24,
IF(VLOOKUP(QUOTIENT($C4080,1),AUD!$A:$K,11,TRUE)=0,G4079,VLOOKUP(QUOTIENT($C4080,1),NZD!$A:$F,6,TRUE)),
G4079)</f>
        <v>2.83</v>
      </c>
      <c r="H4080" s="92">
        <f>IF(MOD($D4080,1)&gt;(11+55/60)/24,
IF(VLOOKUP(QUOTIENT($D4080,1),AUD!$A:$K,11,TRUE)=0,H4079,IFERROR(VLOOKUP(QUOTIENT($D4080,1),USD!$A:$B,2,TRUE),H4079)),
H4079)</f>
        <v>0.3271</v>
      </c>
      <c r="I4080" s="92">
        <f>IF(MOD($D4080,1)&gt;(11+55/60)/24,
IF(VLOOKUP(QUOTIENT($D4080,1),AUD!$A:$K,11,TRUE)=0,I4079,IFERROR(VLOOKUP(QUOTIENT($D4080,1),GBP!$A:$B,2,TRUE),I4079)),
I4079)</f>
        <v>0.58438000000000001</v>
      </c>
      <c r="J4080" s="92">
        <f>IF(MOD($D4080,1)&gt;(11+55/60)/24,
IF(VLOOKUP(QUOTIENT($D4080,1),AUD!$A:$K,11,TRUE)=0,J4079,IFERROR(VLOOKUP(QUOTIENT($D4080,1),EUR!$A:$B,2,TRUE),J4079)),
J4079)</f>
        <v>-4.4290000000000003E-2</v>
      </c>
      <c r="K4080" s="92">
        <f>IF(MOD($D4080,1)&gt;(11+55/60)/24,
IF(VLOOKUP(QUOTIENT($D4080,1),AUD!$A:$K,11,TRUE)=0,K4079,IFERROR(VLOOKUP(QUOTIENT($D4080,1),JPY!$A:$B,2,TRUE),K4079)),
K4079)</f>
        <v>8.1570000000000004E-2</v>
      </c>
      <c r="L4080" s="92">
        <f>IF(MOD($E4080,1)&gt;(11+55/60)/24,
IF(VLOOKUP(QUOTIENT($E4080,1),AUD!$A:$K,11,TRUE)=0,L4079,IFERROR(VLOOKUP(QUOTIENT($E4080,1),CAD!$A:$B,2,TRUE)*1,L4079)),
L4079)</f>
        <v>0.74</v>
      </c>
    </row>
    <row r="4081" spans="1:12">
      <c r="A4081" s="94">
        <v>42281.875</v>
      </c>
      <c r="B4081" s="94">
        <f>A4081+Timezone!$C$2/24+VLOOKUP(A4081,Timezone!$K:$L,2,TRUE)/24</f>
        <v>42282.333333333328</v>
      </c>
      <c r="C4081" s="94">
        <f>$A4081+Timezone!$C$3/24+VLOOKUP($A4081,Timezone!$M:$N,2,TRUE)/24</f>
        <v>42282.416666666664</v>
      </c>
      <c r="D4081" s="94">
        <f>$A4081+Timezone!$C$4/24+VLOOKUP($A4081,Timezone!$O:$P,2,TRUE)/24</f>
        <v>42281.916666666664</v>
      </c>
      <c r="E4081" s="94">
        <f>$A4081+Timezone!$C$5/24+VLOOKUP($A4081,Timezone!$Q:$R,2,TRUE)/24</f>
        <v>42281.708333333336</v>
      </c>
      <c r="F4081" s="92">
        <f>IF(MOD($B4081,1)&gt;10.5/24,
IF(VLOOKUP(QUOTIENT($B4081,1),AUD!$A:$K,11,TRUE)=0,F4080,VLOOKUP(QUOTIENT($B4081,1),AUD!$A:$K,11,TRUE)),
F4080)</f>
        <v>2.1680000000000001</v>
      </c>
      <c r="G4081" s="92">
        <f>IF(MOD($C4081,1)&gt;10.5/24,
IF(VLOOKUP(QUOTIENT($C4081,1),AUD!$A:$K,11,TRUE)=0,G4080,VLOOKUP(QUOTIENT($C4081,1),NZD!$A:$F,6,TRUE)),
G4080)</f>
        <v>2.83</v>
      </c>
      <c r="H4081" s="92">
        <f>IF(MOD($D4081,1)&gt;(11+55/60)/24,
IF(VLOOKUP(QUOTIENT($D4081,1),AUD!$A:$K,11,TRUE)=0,H4080,IFERROR(VLOOKUP(QUOTIENT($D4081,1),USD!$A:$B,2,TRUE),H4080)),
H4080)</f>
        <v>0.3271</v>
      </c>
      <c r="I4081" s="92">
        <f>IF(MOD($D4081,1)&gt;(11+55/60)/24,
IF(VLOOKUP(QUOTIENT($D4081,1),AUD!$A:$K,11,TRUE)=0,I4080,IFERROR(VLOOKUP(QUOTIENT($D4081,1),GBP!$A:$B,2,TRUE),I4080)),
I4080)</f>
        <v>0.58438000000000001</v>
      </c>
      <c r="J4081" s="92">
        <f>IF(MOD($D4081,1)&gt;(11+55/60)/24,
IF(VLOOKUP(QUOTIENT($D4081,1),AUD!$A:$K,11,TRUE)=0,J4080,IFERROR(VLOOKUP(QUOTIENT($D4081,1),EUR!$A:$B,2,TRUE),J4080)),
J4080)</f>
        <v>-4.4290000000000003E-2</v>
      </c>
      <c r="K4081" s="92">
        <f>IF(MOD($D4081,1)&gt;(11+55/60)/24,
IF(VLOOKUP(QUOTIENT($D4081,1),AUD!$A:$K,11,TRUE)=0,K4080,IFERROR(VLOOKUP(QUOTIENT($D4081,1),JPY!$A:$B,2,TRUE),K4080)),
K4080)</f>
        <v>8.1570000000000004E-2</v>
      </c>
      <c r="L4081" s="92">
        <f>IF(MOD($E4081,1)&gt;(11+55/60)/24,
IF(VLOOKUP(QUOTIENT($E4081,1),AUD!$A:$K,11,TRUE)=0,L4080,IFERROR(VLOOKUP(QUOTIENT($E4081,1),CAD!$A:$B,2,TRUE)*1,L4080)),
L4080)</f>
        <v>0.74</v>
      </c>
    </row>
    <row r="4082" spans="1:12">
      <c r="A4082" s="94">
        <v>42281.958333333336</v>
      </c>
      <c r="B4082" s="94">
        <f>A4082+Timezone!$C$2/24+VLOOKUP(A4082,Timezone!$K:$L,2,TRUE)/24</f>
        <v>42282.416666666664</v>
      </c>
      <c r="C4082" s="94">
        <f>$A4082+Timezone!$C$3/24+VLOOKUP($A4082,Timezone!$M:$N,2,TRUE)/24</f>
        <v>42282.5</v>
      </c>
      <c r="D4082" s="94">
        <f>$A4082+Timezone!$C$4/24+VLOOKUP($A4082,Timezone!$O:$P,2,TRUE)/24</f>
        <v>42282</v>
      </c>
      <c r="E4082" s="94">
        <f>$A4082+Timezone!$C$5/24+VLOOKUP($A4082,Timezone!$Q:$R,2,TRUE)/24</f>
        <v>42281.791666666672</v>
      </c>
      <c r="F4082" s="92">
        <f>IF(MOD($B4082,1)&gt;10.5/24,
IF(VLOOKUP(QUOTIENT($B4082,1),AUD!$A:$K,11,TRUE)=0,F4081,VLOOKUP(QUOTIENT($B4082,1),AUD!$A:$K,11,TRUE)),
F4081)</f>
        <v>2.1680000000000001</v>
      </c>
      <c r="G4082" s="92">
        <f>IF(MOD($C4082,1)&gt;10.5/24,
IF(VLOOKUP(QUOTIENT($C4082,1),AUD!$A:$K,11,TRUE)=0,G4081,VLOOKUP(QUOTIENT($C4082,1),NZD!$A:$F,6,TRUE)),
G4081)</f>
        <v>2.83</v>
      </c>
      <c r="H4082" s="92">
        <f>IF(MOD($D4082,1)&gt;(11+55/60)/24,
IF(VLOOKUP(QUOTIENT($D4082,1),AUD!$A:$K,11,TRUE)=0,H4081,IFERROR(VLOOKUP(QUOTIENT($D4082,1),USD!$A:$B,2,TRUE),H4081)),
H4081)</f>
        <v>0.3271</v>
      </c>
      <c r="I4082" s="92">
        <f>IF(MOD($D4082,1)&gt;(11+55/60)/24,
IF(VLOOKUP(QUOTIENT($D4082,1),AUD!$A:$K,11,TRUE)=0,I4081,IFERROR(VLOOKUP(QUOTIENT($D4082,1),GBP!$A:$B,2,TRUE),I4081)),
I4081)</f>
        <v>0.58438000000000001</v>
      </c>
      <c r="J4082" s="92">
        <f>IF(MOD($D4082,1)&gt;(11+55/60)/24,
IF(VLOOKUP(QUOTIENT($D4082,1),AUD!$A:$K,11,TRUE)=0,J4081,IFERROR(VLOOKUP(QUOTIENT($D4082,1),EUR!$A:$B,2,TRUE),J4081)),
J4081)</f>
        <v>-4.4290000000000003E-2</v>
      </c>
      <c r="K4082" s="92">
        <f>IF(MOD($D4082,1)&gt;(11+55/60)/24,
IF(VLOOKUP(QUOTIENT($D4082,1),AUD!$A:$K,11,TRUE)=0,K4081,IFERROR(VLOOKUP(QUOTIENT($D4082,1),JPY!$A:$B,2,TRUE),K4081)),
K4081)</f>
        <v>8.1570000000000004E-2</v>
      </c>
      <c r="L4082" s="92">
        <f>IF(MOD($E4082,1)&gt;(11+55/60)/24,
IF(VLOOKUP(QUOTIENT($E4082,1),AUD!$A:$K,11,TRUE)=0,L4081,IFERROR(VLOOKUP(QUOTIENT($E4082,1),CAD!$A:$B,2,TRUE)*1,L4081)),
L4081)</f>
        <v>0.74</v>
      </c>
    </row>
    <row r="4083" spans="1:12">
      <c r="A4083" s="94">
        <v>42282.041666666664</v>
      </c>
      <c r="B4083" s="94">
        <f>A4083+Timezone!$C$2/24+VLOOKUP(A4083,Timezone!$K:$L,2,TRUE)/24</f>
        <v>42282.499999999993</v>
      </c>
      <c r="C4083" s="94">
        <f>$A4083+Timezone!$C$3/24+VLOOKUP($A4083,Timezone!$M:$N,2,TRUE)/24</f>
        <v>42282.583333333328</v>
      </c>
      <c r="D4083" s="94">
        <f>$A4083+Timezone!$C$4/24+VLOOKUP($A4083,Timezone!$O:$P,2,TRUE)/24</f>
        <v>42282.083333333328</v>
      </c>
      <c r="E4083" s="94">
        <f>$A4083+Timezone!$C$5/24+VLOOKUP($A4083,Timezone!$Q:$R,2,TRUE)/24</f>
        <v>42281.875</v>
      </c>
      <c r="F4083" s="92">
        <f>IF(MOD($B4083,1)&gt;10.5/24,
IF(VLOOKUP(QUOTIENT($B4083,1),AUD!$A:$K,11,TRUE)=0,F4082,VLOOKUP(QUOTIENT($B4083,1),AUD!$A:$K,11,TRUE)),
F4082)</f>
        <v>2.1680000000000001</v>
      </c>
      <c r="G4083" s="92">
        <f>IF(MOD($C4083,1)&gt;10.5/24,
IF(VLOOKUP(QUOTIENT($C4083,1),AUD!$A:$K,11,TRUE)=0,G4082,VLOOKUP(QUOTIENT($C4083,1),NZD!$A:$F,6,TRUE)),
G4082)</f>
        <v>2.83</v>
      </c>
      <c r="H4083" s="92">
        <f>IF(MOD($D4083,1)&gt;(11+55/60)/24,
IF(VLOOKUP(QUOTIENT($D4083,1),AUD!$A:$K,11,TRUE)=0,H4082,IFERROR(VLOOKUP(QUOTIENT($D4083,1),USD!$A:$B,2,TRUE),H4082)),
H4082)</f>
        <v>0.3271</v>
      </c>
      <c r="I4083" s="92">
        <f>IF(MOD($D4083,1)&gt;(11+55/60)/24,
IF(VLOOKUP(QUOTIENT($D4083,1),AUD!$A:$K,11,TRUE)=0,I4082,IFERROR(VLOOKUP(QUOTIENT($D4083,1),GBP!$A:$B,2,TRUE),I4082)),
I4082)</f>
        <v>0.58438000000000001</v>
      </c>
      <c r="J4083" s="92">
        <f>IF(MOD($D4083,1)&gt;(11+55/60)/24,
IF(VLOOKUP(QUOTIENT($D4083,1),AUD!$A:$K,11,TRUE)=0,J4082,IFERROR(VLOOKUP(QUOTIENT($D4083,1),EUR!$A:$B,2,TRUE),J4082)),
J4082)</f>
        <v>-4.4290000000000003E-2</v>
      </c>
      <c r="K4083" s="92">
        <f>IF(MOD($D4083,1)&gt;(11+55/60)/24,
IF(VLOOKUP(QUOTIENT($D4083,1),AUD!$A:$K,11,TRUE)=0,K4082,IFERROR(VLOOKUP(QUOTIENT($D4083,1),JPY!$A:$B,2,TRUE),K4082)),
K4082)</f>
        <v>8.1570000000000004E-2</v>
      </c>
      <c r="L4083" s="92">
        <f>IF(MOD($E4083,1)&gt;(11+55/60)/24,
IF(VLOOKUP(QUOTIENT($E4083,1),AUD!$A:$K,11,TRUE)=0,L4082,IFERROR(VLOOKUP(QUOTIENT($E4083,1),CAD!$A:$B,2,TRUE)*1,L4082)),
L4082)</f>
        <v>0.74</v>
      </c>
    </row>
    <row r="4084" spans="1:12">
      <c r="A4084" s="94">
        <v>42282.125</v>
      </c>
      <c r="B4084" s="94">
        <f>A4084+Timezone!$C$2/24+VLOOKUP(A4084,Timezone!$K:$L,2,TRUE)/24</f>
        <v>42282.583333333328</v>
      </c>
      <c r="C4084" s="94">
        <f>$A4084+Timezone!$C$3/24+VLOOKUP($A4084,Timezone!$M:$N,2,TRUE)/24</f>
        <v>42282.666666666664</v>
      </c>
      <c r="D4084" s="94">
        <f>$A4084+Timezone!$C$4/24+VLOOKUP($A4084,Timezone!$O:$P,2,TRUE)/24</f>
        <v>42282.166666666664</v>
      </c>
      <c r="E4084" s="94">
        <f>$A4084+Timezone!$C$5/24+VLOOKUP($A4084,Timezone!$Q:$R,2,TRUE)/24</f>
        <v>42281.958333333336</v>
      </c>
      <c r="F4084" s="92">
        <f>IF(MOD($B4084,1)&gt;10.5/24,
IF(VLOOKUP(QUOTIENT($B4084,1),AUD!$A:$K,11,TRUE)=0,F4083,VLOOKUP(QUOTIENT($B4084,1),AUD!$A:$K,11,TRUE)),
F4083)</f>
        <v>2.1680000000000001</v>
      </c>
      <c r="G4084" s="92">
        <f>IF(MOD($C4084,1)&gt;10.5/24,
IF(VLOOKUP(QUOTIENT($C4084,1),AUD!$A:$K,11,TRUE)=0,G4083,VLOOKUP(QUOTIENT($C4084,1),NZD!$A:$F,6,TRUE)),
G4083)</f>
        <v>2.83</v>
      </c>
      <c r="H4084" s="92">
        <f>IF(MOD($D4084,1)&gt;(11+55/60)/24,
IF(VLOOKUP(QUOTIENT($D4084,1),AUD!$A:$K,11,TRUE)=0,H4083,IFERROR(VLOOKUP(QUOTIENT($D4084,1),USD!$A:$B,2,TRUE),H4083)),
H4083)</f>
        <v>0.3271</v>
      </c>
      <c r="I4084" s="92">
        <f>IF(MOD($D4084,1)&gt;(11+55/60)/24,
IF(VLOOKUP(QUOTIENT($D4084,1),AUD!$A:$K,11,TRUE)=0,I4083,IFERROR(VLOOKUP(QUOTIENT($D4084,1),GBP!$A:$B,2,TRUE),I4083)),
I4083)</f>
        <v>0.58438000000000001</v>
      </c>
      <c r="J4084" s="92">
        <f>IF(MOD($D4084,1)&gt;(11+55/60)/24,
IF(VLOOKUP(QUOTIENT($D4084,1),AUD!$A:$K,11,TRUE)=0,J4083,IFERROR(VLOOKUP(QUOTIENT($D4084,1),EUR!$A:$B,2,TRUE),J4083)),
J4083)</f>
        <v>-4.4290000000000003E-2</v>
      </c>
      <c r="K4084" s="92">
        <f>IF(MOD($D4084,1)&gt;(11+55/60)/24,
IF(VLOOKUP(QUOTIENT($D4084,1),AUD!$A:$K,11,TRUE)=0,K4083,IFERROR(VLOOKUP(QUOTIENT($D4084,1),JPY!$A:$B,2,TRUE),K4083)),
K4083)</f>
        <v>8.1570000000000004E-2</v>
      </c>
      <c r="L4084" s="92">
        <f>IF(MOD($E4084,1)&gt;(11+55/60)/24,
IF(VLOOKUP(QUOTIENT($E4084,1),AUD!$A:$K,11,TRUE)=0,L4083,IFERROR(VLOOKUP(QUOTIENT($E4084,1),CAD!$A:$B,2,TRUE)*1,L4083)),
L4083)</f>
        <v>0.74</v>
      </c>
    </row>
    <row r="4085" spans="1:12">
      <c r="A4085" s="94">
        <v>42282.208333333336</v>
      </c>
      <c r="B4085" s="94">
        <f>A4085+Timezone!$C$2/24+VLOOKUP(A4085,Timezone!$K:$L,2,TRUE)/24</f>
        <v>42282.666666666664</v>
      </c>
      <c r="C4085" s="94">
        <f>$A4085+Timezone!$C$3/24+VLOOKUP($A4085,Timezone!$M:$N,2,TRUE)/24</f>
        <v>42282.75</v>
      </c>
      <c r="D4085" s="94">
        <f>$A4085+Timezone!$C$4/24+VLOOKUP($A4085,Timezone!$O:$P,2,TRUE)/24</f>
        <v>42282.25</v>
      </c>
      <c r="E4085" s="94">
        <f>$A4085+Timezone!$C$5/24+VLOOKUP($A4085,Timezone!$Q:$R,2,TRUE)/24</f>
        <v>42282.041666666672</v>
      </c>
      <c r="F4085" s="92">
        <f>IF(MOD($B4085,1)&gt;10.5/24,
IF(VLOOKUP(QUOTIENT($B4085,1),AUD!$A:$K,11,TRUE)=0,F4084,VLOOKUP(QUOTIENT($B4085,1),AUD!$A:$K,11,TRUE)),
F4084)</f>
        <v>2.1680000000000001</v>
      </c>
      <c r="G4085" s="92">
        <f>IF(MOD($C4085,1)&gt;10.5/24,
IF(VLOOKUP(QUOTIENT($C4085,1),AUD!$A:$K,11,TRUE)=0,G4084,VLOOKUP(QUOTIENT($C4085,1),NZD!$A:$F,6,TRUE)),
G4084)</f>
        <v>2.83</v>
      </c>
      <c r="H4085" s="92">
        <f>IF(MOD($D4085,1)&gt;(11+55/60)/24,
IF(VLOOKUP(QUOTIENT($D4085,1),AUD!$A:$K,11,TRUE)=0,H4084,IFERROR(VLOOKUP(QUOTIENT($D4085,1),USD!$A:$B,2,TRUE),H4084)),
H4084)</f>
        <v>0.3271</v>
      </c>
      <c r="I4085" s="92">
        <f>IF(MOD($D4085,1)&gt;(11+55/60)/24,
IF(VLOOKUP(QUOTIENT($D4085,1),AUD!$A:$K,11,TRUE)=0,I4084,IFERROR(VLOOKUP(QUOTIENT($D4085,1),GBP!$A:$B,2,TRUE),I4084)),
I4084)</f>
        <v>0.58438000000000001</v>
      </c>
      <c r="J4085" s="92">
        <f>IF(MOD($D4085,1)&gt;(11+55/60)/24,
IF(VLOOKUP(QUOTIENT($D4085,1),AUD!$A:$K,11,TRUE)=0,J4084,IFERROR(VLOOKUP(QUOTIENT($D4085,1),EUR!$A:$B,2,TRUE),J4084)),
J4084)</f>
        <v>-4.4290000000000003E-2</v>
      </c>
      <c r="K4085" s="92">
        <f>IF(MOD($D4085,1)&gt;(11+55/60)/24,
IF(VLOOKUP(QUOTIENT($D4085,1),AUD!$A:$K,11,TRUE)=0,K4084,IFERROR(VLOOKUP(QUOTIENT($D4085,1),JPY!$A:$B,2,TRUE),K4084)),
K4084)</f>
        <v>8.1570000000000004E-2</v>
      </c>
      <c r="L4085" s="92">
        <f>IF(MOD($E4085,1)&gt;(11+55/60)/24,
IF(VLOOKUP(QUOTIENT($E4085,1),AUD!$A:$K,11,TRUE)=0,L4084,IFERROR(VLOOKUP(QUOTIENT($E4085,1),CAD!$A:$B,2,TRUE)*1,L4084)),
L4084)</f>
        <v>0.74</v>
      </c>
    </row>
    <row r="4086" spans="1:12">
      <c r="A4086" s="94">
        <v>42282.291666666664</v>
      </c>
      <c r="B4086" s="94">
        <f>A4086+Timezone!$C$2/24+VLOOKUP(A4086,Timezone!$K:$L,2,TRUE)/24</f>
        <v>42282.749999999993</v>
      </c>
      <c r="C4086" s="94">
        <f>$A4086+Timezone!$C$3/24+VLOOKUP($A4086,Timezone!$M:$N,2,TRUE)/24</f>
        <v>42282.833333333328</v>
      </c>
      <c r="D4086" s="94">
        <f>$A4086+Timezone!$C$4/24+VLOOKUP($A4086,Timezone!$O:$P,2,TRUE)/24</f>
        <v>42282.333333333328</v>
      </c>
      <c r="E4086" s="94">
        <f>$A4086+Timezone!$C$5/24+VLOOKUP($A4086,Timezone!$Q:$R,2,TRUE)/24</f>
        <v>42282.125</v>
      </c>
      <c r="F4086" s="92">
        <f>IF(MOD($B4086,1)&gt;10.5/24,
IF(VLOOKUP(QUOTIENT($B4086,1),AUD!$A:$K,11,TRUE)=0,F4085,VLOOKUP(QUOTIENT($B4086,1),AUD!$A:$K,11,TRUE)),
F4085)</f>
        <v>2.1680000000000001</v>
      </c>
      <c r="G4086" s="92">
        <f>IF(MOD($C4086,1)&gt;10.5/24,
IF(VLOOKUP(QUOTIENT($C4086,1),AUD!$A:$K,11,TRUE)=0,G4085,VLOOKUP(QUOTIENT($C4086,1),NZD!$A:$F,6,TRUE)),
G4085)</f>
        <v>2.83</v>
      </c>
      <c r="H4086" s="92">
        <f>IF(MOD($D4086,1)&gt;(11+55/60)/24,
IF(VLOOKUP(QUOTIENT($D4086,1),AUD!$A:$K,11,TRUE)=0,H4085,IFERROR(VLOOKUP(QUOTIENT($D4086,1),USD!$A:$B,2,TRUE),H4085)),
H4085)</f>
        <v>0.3271</v>
      </c>
      <c r="I4086" s="92">
        <f>IF(MOD($D4086,1)&gt;(11+55/60)/24,
IF(VLOOKUP(QUOTIENT($D4086,1),AUD!$A:$K,11,TRUE)=0,I4085,IFERROR(VLOOKUP(QUOTIENT($D4086,1),GBP!$A:$B,2,TRUE),I4085)),
I4085)</f>
        <v>0.58438000000000001</v>
      </c>
      <c r="J4086" s="92">
        <f>IF(MOD($D4086,1)&gt;(11+55/60)/24,
IF(VLOOKUP(QUOTIENT($D4086,1),AUD!$A:$K,11,TRUE)=0,J4085,IFERROR(VLOOKUP(QUOTIENT($D4086,1),EUR!$A:$B,2,TRUE),J4085)),
J4085)</f>
        <v>-4.4290000000000003E-2</v>
      </c>
      <c r="K4086" s="92">
        <f>IF(MOD($D4086,1)&gt;(11+55/60)/24,
IF(VLOOKUP(QUOTIENT($D4086,1),AUD!$A:$K,11,TRUE)=0,K4085,IFERROR(VLOOKUP(QUOTIENT($D4086,1),JPY!$A:$B,2,TRUE),K4085)),
K4085)</f>
        <v>8.1570000000000004E-2</v>
      </c>
      <c r="L4086" s="92">
        <f>IF(MOD($E4086,1)&gt;(11+55/60)/24,
IF(VLOOKUP(QUOTIENT($E4086,1),AUD!$A:$K,11,TRUE)=0,L4085,IFERROR(VLOOKUP(QUOTIENT($E4086,1),CAD!$A:$B,2,TRUE)*1,L4085)),
L4085)</f>
        <v>0.74</v>
      </c>
    </row>
    <row r="4087" spans="1:12">
      <c r="A4087" s="94">
        <v>42282.375</v>
      </c>
      <c r="B4087" s="94">
        <f>A4087+Timezone!$C$2/24+VLOOKUP(A4087,Timezone!$K:$L,2,TRUE)/24</f>
        <v>42282.833333333328</v>
      </c>
      <c r="C4087" s="94">
        <f>$A4087+Timezone!$C$3/24+VLOOKUP($A4087,Timezone!$M:$N,2,TRUE)/24</f>
        <v>42282.916666666664</v>
      </c>
      <c r="D4087" s="94">
        <f>$A4087+Timezone!$C$4/24+VLOOKUP($A4087,Timezone!$O:$P,2,TRUE)/24</f>
        <v>42282.416666666664</v>
      </c>
      <c r="E4087" s="94">
        <f>$A4087+Timezone!$C$5/24+VLOOKUP($A4087,Timezone!$Q:$R,2,TRUE)/24</f>
        <v>42282.208333333336</v>
      </c>
      <c r="F4087" s="92">
        <f>IF(MOD($B4087,1)&gt;10.5/24,
IF(VLOOKUP(QUOTIENT($B4087,1),AUD!$A:$K,11,TRUE)=0,F4086,VLOOKUP(QUOTIENT($B4087,1),AUD!$A:$K,11,TRUE)),
F4086)</f>
        <v>2.1680000000000001</v>
      </c>
      <c r="G4087" s="92">
        <f>IF(MOD($C4087,1)&gt;10.5/24,
IF(VLOOKUP(QUOTIENT($C4087,1),AUD!$A:$K,11,TRUE)=0,G4086,VLOOKUP(QUOTIENT($C4087,1),NZD!$A:$F,6,TRUE)),
G4086)</f>
        <v>2.83</v>
      </c>
      <c r="H4087" s="92">
        <f>IF(MOD($D4087,1)&gt;(11+55/60)/24,
IF(VLOOKUP(QUOTIENT($D4087,1),AUD!$A:$K,11,TRUE)=0,H4086,IFERROR(VLOOKUP(QUOTIENT($D4087,1),USD!$A:$B,2,TRUE),H4086)),
H4086)</f>
        <v>0.3271</v>
      </c>
      <c r="I4087" s="92">
        <f>IF(MOD($D4087,1)&gt;(11+55/60)/24,
IF(VLOOKUP(QUOTIENT($D4087,1),AUD!$A:$K,11,TRUE)=0,I4086,IFERROR(VLOOKUP(QUOTIENT($D4087,1),GBP!$A:$B,2,TRUE),I4086)),
I4086)</f>
        <v>0.58438000000000001</v>
      </c>
      <c r="J4087" s="92">
        <f>IF(MOD($D4087,1)&gt;(11+55/60)/24,
IF(VLOOKUP(QUOTIENT($D4087,1),AUD!$A:$K,11,TRUE)=0,J4086,IFERROR(VLOOKUP(QUOTIENT($D4087,1),EUR!$A:$B,2,TRUE),J4086)),
J4086)</f>
        <v>-4.4290000000000003E-2</v>
      </c>
      <c r="K4087" s="92">
        <f>IF(MOD($D4087,1)&gt;(11+55/60)/24,
IF(VLOOKUP(QUOTIENT($D4087,1),AUD!$A:$K,11,TRUE)=0,K4086,IFERROR(VLOOKUP(QUOTIENT($D4087,1),JPY!$A:$B,2,TRUE),K4086)),
K4086)</f>
        <v>8.1570000000000004E-2</v>
      </c>
      <c r="L4087" s="92">
        <f>IF(MOD($E4087,1)&gt;(11+55/60)/24,
IF(VLOOKUP(QUOTIENT($E4087,1),AUD!$A:$K,11,TRUE)=0,L4086,IFERROR(VLOOKUP(QUOTIENT($E4087,1),CAD!$A:$B,2,TRUE)*1,L4086)),
L4086)</f>
        <v>0.74</v>
      </c>
    </row>
    <row r="4088" spans="1:12">
      <c r="A4088" s="94">
        <v>42282.458333333336</v>
      </c>
      <c r="B4088" s="94">
        <f>A4088+Timezone!$C$2/24+VLOOKUP(A4088,Timezone!$K:$L,2,TRUE)/24</f>
        <v>42282.916666666664</v>
      </c>
      <c r="C4088" s="94">
        <f>$A4088+Timezone!$C$3/24+VLOOKUP($A4088,Timezone!$M:$N,2,TRUE)/24</f>
        <v>42283</v>
      </c>
      <c r="D4088" s="94">
        <f>$A4088+Timezone!$C$4/24+VLOOKUP($A4088,Timezone!$O:$P,2,TRUE)/24</f>
        <v>42282.5</v>
      </c>
      <c r="E4088" s="94">
        <f>$A4088+Timezone!$C$5/24+VLOOKUP($A4088,Timezone!$Q:$R,2,TRUE)/24</f>
        <v>42282.291666666672</v>
      </c>
      <c r="F4088" s="92">
        <f>IF(MOD($B4088,1)&gt;10.5/24,
IF(VLOOKUP(QUOTIENT($B4088,1),AUD!$A:$K,11,TRUE)=0,F4087,VLOOKUP(QUOTIENT($B4088,1),AUD!$A:$K,11,TRUE)),
F4087)</f>
        <v>2.1680000000000001</v>
      </c>
      <c r="G4088" s="92">
        <f>IF(MOD($C4088,1)&gt;10.5/24,
IF(VLOOKUP(QUOTIENT($C4088,1),AUD!$A:$K,11,TRUE)=0,G4087,VLOOKUP(QUOTIENT($C4088,1),NZD!$A:$F,6,TRUE)),
G4087)</f>
        <v>2.83</v>
      </c>
      <c r="H4088" s="92">
        <f>IF(MOD($D4088,1)&gt;(11+55/60)/24,
IF(VLOOKUP(QUOTIENT($D4088,1),AUD!$A:$K,11,TRUE)=0,H4087,IFERROR(VLOOKUP(QUOTIENT($D4088,1),USD!$A:$B,2,TRUE),H4087)),
H4087)</f>
        <v>0.3271</v>
      </c>
      <c r="I4088" s="92">
        <f>IF(MOD($D4088,1)&gt;(11+55/60)/24,
IF(VLOOKUP(QUOTIENT($D4088,1),AUD!$A:$K,11,TRUE)=0,I4087,IFERROR(VLOOKUP(QUOTIENT($D4088,1),GBP!$A:$B,2,TRUE),I4087)),
I4087)</f>
        <v>0.58438000000000001</v>
      </c>
      <c r="J4088" s="92">
        <f>IF(MOD($D4088,1)&gt;(11+55/60)/24,
IF(VLOOKUP(QUOTIENT($D4088,1),AUD!$A:$K,11,TRUE)=0,J4087,IFERROR(VLOOKUP(QUOTIENT($D4088,1),EUR!$A:$B,2,TRUE),J4087)),
J4087)</f>
        <v>-4.4290000000000003E-2</v>
      </c>
      <c r="K4088" s="92">
        <f>IF(MOD($D4088,1)&gt;(11+55/60)/24,
IF(VLOOKUP(QUOTIENT($D4088,1),AUD!$A:$K,11,TRUE)=0,K4087,IFERROR(VLOOKUP(QUOTIENT($D4088,1),JPY!$A:$B,2,TRUE),K4087)),
K4087)</f>
        <v>8.1570000000000004E-2</v>
      </c>
      <c r="L4088" s="92">
        <f>IF(MOD($E4088,1)&gt;(11+55/60)/24,
IF(VLOOKUP(QUOTIENT($E4088,1),AUD!$A:$K,11,TRUE)=0,L4087,IFERROR(VLOOKUP(QUOTIENT($E4088,1),CAD!$A:$B,2,TRUE)*1,L4087)),
L4087)</f>
        <v>0.74</v>
      </c>
    </row>
    <row r="4089" spans="1:12">
      <c r="A4089" s="94">
        <v>42282.541666666664</v>
      </c>
      <c r="B4089" s="94">
        <f>A4089+Timezone!$C$2/24+VLOOKUP(A4089,Timezone!$K:$L,2,TRUE)/24</f>
        <v>42282.999999999993</v>
      </c>
      <c r="C4089" s="94">
        <f>$A4089+Timezone!$C$3/24+VLOOKUP($A4089,Timezone!$M:$N,2,TRUE)/24</f>
        <v>42283.083333333328</v>
      </c>
      <c r="D4089" s="94">
        <f>$A4089+Timezone!$C$4/24+VLOOKUP($A4089,Timezone!$O:$P,2,TRUE)/24</f>
        <v>42282.583333333328</v>
      </c>
      <c r="E4089" s="94">
        <f>$A4089+Timezone!$C$5/24+VLOOKUP($A4089,Timezone!$Q:$R,2,TRUE)/24</f>
        <v>42282.375</v>
      </c>
      <c r="F4089" s="92">
        <f>IF(MOD($B4089,1)&gt;10.5/24,
IF(VLOOKUP(QUOTIENT($B4089,1),AUD!$A:$K,11,TRUE)=0,F4088,VLOOKUP(QUOTIENT($B4089,1),AUD!$A:$K,11,TRUE)),
F4088)</f>
        <v>2.1680000000000001</v>
      </c>
      <c r="G4089" s="92">
        <f>IF(MOD($C4089,1)&gt;10.5/24,
IF(VLOOKUP(QUOTIENT($C4089,1),AUD!$A:$K,11,TRUE)=0,G4088,VLOOKUP(QUOTIENT($C4089,1),NZD!$A:$F,6,TRUE)),
G4088)</f>
        <v>2.83</v>
      </c>
      <c r="H4089" s="92">
        <f>IF(MOD($D4089,1)&gt;(11+55/60)/24,
IF(VLOOKUP(QUOTIENT($D4089,1),AUD!$A:$K,11,TRUE)=0,H4088,IFERROR(VLOOKUP(QUOTIENT($D4089,1),USD!$A:$B,2,TRUE),H4088)),
H4088)</f>
        <v>0.3271</v>
      </c>
      <c r="I4089" s="92">
        <f>IF(MOD($D4089,1)&gt;(11+55/60)/24,
IF(VLOOKUP(QUOTIENT($D4089,1),AUD!$A:$K,11,TRUE)=0,I4088,IFERROR(VLOOKUP(QUOTIENT($D4089,1),GBP!$A:$B,2,TRUE),I4088)),
I4088)</f>
        <v>0.58438000000000001</v>
      </c>
      <c r="J4089" s="92">
        <f>IF(MOD($D4089,1)&gt;(11+55/60)/24,
IF(VLOOKUP(QUOTIENT($D4089,1),AUD!$A:$K,11,TRUE)=0,J4088,IFERROR(VLOOKUP(QUOTIENT($D4089,1),EUR!$A:$B,2,TRUE),J4088)),
J4088)</f>
        <v>-4.4290000000000003E-2</v>
      </c>
      <c r="K4089" s="92">
        <f>IF(MOD($D4089,1)&gt;(11+55/60)/24,
IF(VLOOKUP(QUOTIENT($D4089,1),AUD!$A:$K,11,TRUE)=0,K4088,IFERROR(VLOOKUP(QUOTIENT($D4089,1),JPY!$A:$B,2,TRUE),K4088)),
K4088)</f>
        <v>8.1570000000000004E-2</v>
      </c>
      <c r="L4089" s="92">
        <f>IF(MOD($E4089,1)&gt;(11+55/60)/24,
IF(VLOOKUP(QUOTIENT($E4089,1),AUD!$A:$K,11,TRUE)=0,L4088,IFERROR(VLOOKUP(QUOTIENT($E4089,1),CAD!$A:$B,2,TRUE)*1,L4088)),
L4088)</f>
        <v>0.74</v>
      </c>
    </row>
    <row r="4090" spans="1:12">
      <c r="A4090" s="94">
        <v>42282.625</v>
      </c>
      <c r="B4090" s="94">
        <f>A4090+Timezone!$C$2/24+VLOOKUP(A4090,Timezone!$K:$L,2,TRUE)/24</f>
        <v>42283.083333333328</v>
      </c>
      <c r="C4090" s="94">
        <f>$A4090+Timezone!$C$3/24+VLOOKUP($A4090,Timezone!$M:$N,2,TRUE)/24</f>
        <v>42283.166666666664</v>
      </c>
      <c r="D4090" s="94">
        <f>$A4090+Timezone!$C$4/24+VLOOKUP($A4090,Timezone!$O:$P,2,TRUE)/24</f>
        <v>42282.666666666664</v>
      </c>
      <c r="E4090" s="94">
        <f>$A4090+Timezone!$C$5/24+VLOOKUP($A4090,Timezone!$Q:$R,2,TRUE)/24</f>
        <v>42282.458333333336</v>
      </c>
      <c r="F4090" s="92">
        <f>IF(MOD($B4090,1)&gt;10.5/24,
IF(VLOOKUP(QUOTIENT($B4090,1),AUD!$A:$K,11,TRUE)=0,F4089,VLOOKUP(QUOTIENT($B4090,1),AUD!$A:$K,11,TRUE)),
F4089)</f>
        <v>2.1680000000000001</v>
      </c>
      <c r="G4090" s="92">
        <f>IF(MOD($C4090,1)&gt;10.5/24,
IF(VLOOKUP(QUOTIENT($C4090,1),AUD!$A:$K,11,TRUE)=0,G4089,VLOOKUP(QUOTIENT($C4090,1),NZD!$A:$F,6,TRUE)),
G4089)</f>
        <v>2.83</v>
      </c>
      <c r="H4090" s="92">
        <f>IF(MOD($D4090,1)&gt;(11+55/60)/24,
IF(VLOOKUP(QUOTIENT($D4090,1),AUD!$A:$K,11,TRUE)=0,H4089,IFERROR(VLOOKUP(QUOTIENT($D4090,1),USD!$A:$B,2,TRUE),H4089)),
H4089)</f>
        <v>0.3271</v>
      </c>
      <c r="I4090" s="92">
        <f>IF(MOD($D4090,1)&gt;(11+55/60)/24,
IF(VLOOKUP(QUOTIENT($D4090,1),AUD!$A:$K,11,TRUE)=0,I4089,IFERROR(VLOOKUP(QUOTIENT($D4090,1),GBP!$A:$B,2,TRUE),I4089)),
I4089)</f>
        <v>0.58438000000000001</v>
      </c>
      <c r="J4090" s="92">
        <f>IF(MOD($D4090,1)&gt;(11+55/60)/24,
IF(VLOOKUP(QUOTIENT($D4090,1),AUD!$A:$K,11,TRUE)=0,J4089,IFERROR(VLOOKUP(QUOTIENT($D4090,1),EUR!$A:$B,2,TRUE),J4089)),
J4089)</f>
        <v>-4.4290000000000003E-2</v>
      </c>
      <c r="K4090" s="92">
        <f>IF(MOD($D4090,1)&gt;(11+55/60)/24,
IF(VLOOKUP(QUOTIENT($D4090,1),AUD!$A:$K,11,TRUE)=0,K4089,IFERROR(VLOOKUP(QUOTIENT($D4090,1),JPY!$A:$B,2,TRUE),K4089)),
K4089)</f>
        <v>8.1570000000000004E-2</v>
      </c>
      <c r="L4090" s="92">
        <f>IF(MOD($E4090,1)&gt;(11+55/60)/24,
IF(VLOOKUP(QUOTIENT($E4090,1),AUD!$A:$K,11,TRUE)=0,L4089,IFERROR(VLOOKUP(QUOTIENT($E4090,1),CAD!$A:$B,2,TRUE)*1,L4089)),
L4089)</f>
        <v>0.74</v>
      </c>
    </row>
    <row r="4091" spans="1:12">
      <c r="A4091" s="94">
        <v>42282.708333333336</v>
      </c>
      <c r="B4091" s="94">
        <f>A4091+Timezone!$C$2/24+VLOOKUP(A4091,Timezone!$K:$L,2,TRUE)/24</f>
        <v>42283.166666666664</v>
      </c>
      <c r="C4091" s="94">
        <f>$A4091+Timezone!$C$3/24+VLOOKUP($A4091,Timezone!$M:$N,2,TRUE)/24</f>
        <v>42283.25</v>
      </c>
      <c r="D4091" s="94">
        <f>$A4091+Timezone!$C$4/24+VLOOKUP($A4091,Timezone!$O:$P,2,TRUE)/24</f>
        <v>42282.75</v>
      </c>
      <c r="E4091" s="94">
        <f>$A4091+Timezone!$C$5/24+VLOOKUP($A4091,Timezone!$Q:$R,2,TRUE)/24</f>
        <v>42282.541666666672</v>
      </c>
      <c r="F4091" s="92">
        <f>IF(MOD($B4091,1)&gt;10.5/24,
IF(VLOOKUP(QUOTIENT($B4091,1),AUD!$A:$K,11,TRUE)=0,F4090,VLOOKUP(QUOTIENT($B4091,1),AUD!$A:$K,11,TRUE)),
F4090)</f>
        <v>2.1680000000000001</v>
      </c>
      <c r="G4091" s="92">
        <f>IF(MOD($C4091,1)&gt;10.5/24,
IF(VLOOKUP(QUOTIENT($C4091,1),AUD!$A:$K,11,TRUE)=0,G4090,VLOOKUP(QUOTIENT($C4091,1),NZD!$A:$F,6,TRUE)),
G4090)</f>
        <v>2.83</v>
      </c>
      <c r="H4091" s="92">
        <f>IF(MOD($D4091,1)&gt;(11+55/60)/24,
IF(VLOOKUP(QUOTIENT($D4091,1),AUD!$A:$K,11,TRUE)=0,H4090,IFERROR(VLOOKUP(QUOTIENT($D4091,1),USD!$A:$B,2,TRUE),H4090)),
H4090)</f>
        <v>0.3271</v>
      </c>
      <c r="I4091" s="92">
        <f>IF(MOD($D4091,1)&gt;(11+55/60)/24,
IF(VLOOKUP(QUOTIENT($D4091,1),AUD!$A:$K,11,TRUE)=0,I4090,IFERROR(VLOOKUP(QUOTIENT($D4091,1),GBP!$A:$B,2,TRUE),I4090)),
I4090)</f>
        <v>0.58438000000000001</v>
      </c>
      <c r="J4091" s="92">
        <f>IF(MOD($D4091,1)&gt;(11+55/60)/24,
IF(VLOOKUP(QUOTIENT($D4091,1),AUD!$A:$K,11,TRUE)=0,J4090,IFERROR(VLOOKUP(QUOTIENT($D4091,1),EUR!$A:$B,2,TRUE),J4090)),
J4090)</f>
        <v>-4.4290000000000003E-2</v>
      </c>
      <c r="K4091" s="92">
        <f>IF(MOD($D4091,1)&gt;(11+55/60)/24,
IF(VLOOKUP(QUOTIENT($D4091,1),AUD!$A:$K,11,TRUE)=0,K4090,IFERROR(VLOOKUP(QUOTIENT($D4091,1),JPY!$A:$B,2,TRUE),K4090)),
K4090)</f>
        <v>8.1570000000000004E-2</v>
      </c>
      <c r="L4091" s="92">
        <f>IF(MOD($E4091,1)&gt;(11+55/60)/24,
IF(VLOOKUP(QUOTIENT($E4091,1),AUD!$A:$K,11,TRUE)=0,L4090,IFERROR(VLOOKUP(QUOTIENT($E4091,1),CAD!$A:$B,2,TRUE)*1,L4090)),
L4090)</f>
        <v>0.74</v>
      </c>
    </row>
    <row r="4092" spans="1:12">
      <c r="A4092" s="94">
        <v>42282.791666666664</v>
      </c>
      <c r="B4092" s="94">
        <f>A4092+Timezone!$C$2/24+VLOOKUP(A4092,Timezone!$K:$L,2,TRUE)/24</f>
        <v>42283.249999999993</v>
      </c>
      <c r="C4092" s="94">
        <f>$A4092+Timezone!$C$3/24+VLOOKUP($A4092,Timezone!$M:$N,2,TRUE)/24</f>
        <v>42283.333333333328</v>
      </c>
      <c r="D4092" s="94">
        <f>$A4092+Timezone!$C$4/24+VLOOKUP($A4092,Timezone!$O:$P,2,TRUE)/24</f>
        <v>42282.833333333328</v>
      </c>
      <c r="E4092" s="94">
        <f>$A4092+Timezone!$C$5/24+VLOOKUP($A4092,Timezone!$Q:$R,2,TRUE)/24</f>
        <v>42282.625</v>
      </c>
      <c r="F4092" s="92">
        <f>IF(MOD($B4092,1)&gt;10.5/24,
IF(VLOOKUP(QUOTIENT($B4092,1),AUD!$A:$K,11,TRUE)=0,F4091,VLOOKUP(QUOTIENT($B4092,1),AUD!$A:$K,11,TRUE)),
F4091)</f>
        <v>2.1680000000000001</v>
      </c>
      <c r="G4092" s="92">
        <f>IF(MOD($C4092,1)&gt;10.5/24,
IF(VLOOKUP(QUOTIENT($C4092,1),AUD!$A:$K,11,TRUE)=0,G4091,VLOOKUP(QUOTIENT($C4092,1),NZD!$A:$F,6,TRUE)),
G4091)</f>
        <v>2.83</v>
      </c>
      <c r="H4092" s="92">
        <f>IF(MOD($D4092,1)&gt;(11+55/60)/24,
IF(VLOOKUP(QUOTIENT($D4092,1),AUD!$A:$K,11,TRUE)=0,H4091,IFERROR(VLOOKUP(QUOTIENT($D4092,1),USD!$A:$B,2,TRUE),H4091)),
H4091)</f>
        <v>0.3271</v>
      </c>
      <c r="I4092" s="92">
        <f>IF(MOD($D4092,1)&gt;(11+55/60)/24,
IF(VLOOKUP(QUOTIENT($D4092,1),AUD!$A:$K,11,TRUE)=0,I4091,IFERROR(VLOOKUP(QUOTIENT($D4092,1),GBP!$A:$B,2,TRUE),I4091)),
I4091)</f>
        <v>0.58438000000000001</v>
      </c>
      <c r="J4092" s="92">
        <f>IF(MOD($D4092,1)&gt;(11+55/60)/24,
IF(VLOOKUP(QUOTIENT($D4092,1),AUD!$A:$K,11,TRUE)=0,J4091,IFERROR(VLOOKUP(QUOTIENT($D4092,1),EUR!$A:$B,2,TRUE),J4091)),
J4091)</f>
        <v>-4.4290000000000003E-2</v>
      </c>
      <c r="K4092" s="92">
        <f>IF(MOD($D4092,1)&gt;(11+55/60)/24,
IF(VLOOKUP(QUOTIENT($D4092,1),AUD!$A:$K,11,TRUE)=0,K4091,IFERROR(VLOOKUP(QUOTIENT($D4092,1),JPY!$A:$B,2,TRUE),K4091)),
K4091)</f>
        <v>8.1570000000000004E-2</v>
      </c>
      <c r="L4092" s="92">
        <f>IF(MOD($E4092,1)&gt;(11+55/60)/24,
IF(VLOOKUP(QUOTIENT($E4092,1),AUD!$A:$K,11,TRUE)=0,L4091,IFERROR(VLOOKUP(QUOTIENT($E4092,1),CAD!$A:$B,2,TRUE)*1,L4091)),
L4091)</f>
        <v>0.74</v>
      </c>
    </row>
    <row r="4093" spans="1:12">
      <c r="A4093" s="94">
        <v>42282.875</v>
      </c>
      <c r="B4093" s="94">
        <f>A4093+Timezone!$C$2/24+VLOOKUP(A4093,Timezone!$K:$L,2,TRUE)/24</f>
        <v>42283.333333333328</v>
      </c>
      <c r="C4093" s="94">
        <f>$A4093+Timezone!$C$3/24+VLOOKUP($A4093,Timezone!$M:$N,2,TRUE)/24</f>
        <v>42283.416666666664</v>
      </c>
      <c r="D4093" s="94">
        <f>$A4093+Timezone!$C$4/24+VLOOKUP($A4093,Timezone!$O:$P,2,TRUE)/24</f>
        <v>42282.916666666664</v>
      </c>
      <c r="E4093" s="94">
        <f>$A4093+Timezone!$C$5/24+VLOOKUP($A4093,Timezone!$Q:$R,2,TRUE)/24</f>
        <v>42282.708333333336</v>
      </c>
      <c r="F4093" s="92">
        <f>IF(MOD($B4093,1)&gt;10.5/24,
IF(VLOOKUP(QUOTIENT($B4093,1),AUD!$A:$K,11,TRUE)=0,F4092,VLOOKUP(QUOTIENT($B4093,1),AUD!$A:$K,11,TRUE)),
F4092)</f>
        <v>2.1680000000000001</v>
      </c>
      <c r="G4093" s="92">
        <f>IF(MOD($C4093,1)&gt;10.5/24,
IF(VLOOKUP(QUOTIENT($C4093,1),AUD!$A:$K,11,TRUE)=0,G4092,VLOOKUP(QUOTIENT($C4093,1),NZD!$A:$F,6,TRUE)),
G4092)</f>
        <v>2.83</v>
      </c>
      <c r="H4093" s="92">
        <f>IF(MOD($D4093,1)&gt;(11+55/60)/24,
IF(VLOOKUP(QUOTIENT($D4093,1),AUD!$A:$K,11,TRUE)=0,H4092,IFERROR(VLOOKUP(QUOTIENT($D4093,1),USD!$A:$B,2,TRUE),H4092)),
H4092)</f>
        <v>0.3271</v>
      </c>
      <c r="I4093" s="92">
        <f>IF(MOD($D4093,1)&gt;(11+55/60)/24,
IF(VLOOKUP(QUOTIENT($D4093,1),AUD!$A:$K,11,TRUE)=0,I4092,IFERROR(VLOOKUP(QUOTIENT($D4093,1),GBP!$A:$B,2,TRUE),I4092)),
I4092)</f>
        <v>0.58438000000000001</v>
      </c>
      <c r="J4093" s="92">
        <f>IF(MOD($D4093,1)&gt;(11+55/60)/24,
IF(VLOOKUP(QUOTIENT($D4093,1),AUD!$A:$K,11,TRUE)=0,J4092,IFERROR(VLOOKUP(QUOTIENT($D4093,1),EUR!$A:$B,2,TRUE),J4092)),
J4092)</f>
        <v>-4.4290000000000003E-2</v>
      </c>
      <c r="K4093" s="92">
        <f>IF(MOD($D4093,1)&gt;(11+55/60)/24,
IF(VLOOKUP(QUOTIENT($D4093,1),AUD!$A:$K,11,TRUE)=0,K4092,IFERROR(VLOOKUP(QUOTIENT($D4093,1),JPY!$A:$B,2,TRUE),K4092)),
K4092)</f>
        <v>8.1570000000000004E-2</v>
      </c>
      <c r="L4093" s="92">
        <f>IF(MOD($E4093,1)&gt;(11+55/60)/24,
IF(VLOOKUP(QUOTIENT($E4093,1),AUD!$A:$K,11,TRUE)=0,L4092,IFERROR(VLOOKUP(QUOTIENT($E4093,1),CAD!$A:$B,2,TRUE)*1,L4092)),
L4092)</f>
        <v>0.74</v>
      </c>
    </row>
    <row r="4094" spans="1:12">
      <c r="A4094" s="94">
        <v>42282.958333333336</v>
      </c>
      <c r="B4094" s="94">
        <f>A4094+Timezone!$C$2/24+VLOOKUP(A4094,Timezone!$K:$L,2,TRUE)/24</f>
        <v>42283.416666666664</v>
      </c>
      <c r="C4094" s="94">
        <f>$A4094+Timezone!$C$3/24+VLOOKUP($A4094,Timezone!$M:$N,2,TRUE)/24</f>
        <v>42283.5</v>
      </c>
      <c r="D4094" s="94">
        <f>$A4094+Timezone!$C$4/24+VLOOKUP($A4094,Timezone!$O:$P,2,TRUE)/24</f>
        <v>42283</v>
      </c>
      <c r="E4094" s="94">
        <f>$A4094+Timezone!$C$5/24+VLOOKUP($A4094,Timezone!$Q:$R,2,TRUE)/24</f>
        <v>42282.791666666672</v>
      </c>
      <c r="F4094" s="92">
        <f>IF(MOD($B4094,1)&gt;10.5/24,
IF(VLOOKUP(QUOTIENT($B4094,1),AUD!$A:$K,11,TRUE)=0,F4093,VLOOKUP(QUOTIENT($B4094,1),AUD!$A:$K,11,TRUE)),
F4093)</f>
        <v>2.1680000000000001</v>
      </c>
      <c r="G4094" s="92">
        <f>IF(MOD($C4094,1)&gt;10.5/24,
IF(VLOOKUP(QUOTIENT($C4094,1),AUD!$A:$K,11,TRUE)=0,G4093,VLOOKUP(QUOTIENT($C4094,1),NZD!$A:$F,6,TRUE)),
G4093)</f>
        <v>2.83</v>
      </c>
      <c r="H4094" s="92">
        <f>IF(MOD($D4094,1)&gt;(11+55/60)/24,
IF(VLOOKUP(QUOTIENT($D4094,1),AUD!$A:$K,11,TRUE)=0,H4093,IFERROR(VLOOKUP(QUOTIENT($D4094,1),USD!$A:$B,2,TRUE),H4093)),
H4093)</f>
        <v>0.3271</v>
      </c>
      <c r="I4094" s="92">
        <f>IF(MOD($D4094,1)&gt;(11+55/60)/24,
IF(VLOOKUP(QUOTIENT($D4094,1),AUD!$A:$K,11,TRUE)=0,I4093,IFERROR(VLOOKUP(QUOTIENT($D4094,1),GBP!$A:$B,2,TRUE),I4093)),
I4093)</f>
        <v>0.58438000000000001</v>
      </c>
      <c r="J4094" s="92">
        <f>IF(MOD($D4094,1)&gt;(11+55/60)/24,
IF(VLOOKUP(QUOTIENT($D4094,1),AUD!$A:$K,11,TRUE)=0,J4093,IFERROR(VLOOKUP(QUOTIENT($D4094,1),EUR!$A:$B,2,TRUE),J4093)),
J4093)</f>
        <v>-4.4290000000000003E-2</v>
      </c>
      <c r="K4094" s="92">
        <f>IF(MOD($D4094,1)&gt;(11+55/60)/24,
IF(VLOOKUP(QUOTIENT($D4094,1),AUD!$A:$K,11,TRUE)=0,K4093,IFERROR(VLOOKUP(QUOTIENT($D4094,1),JPY!$A:$B,2,TRUE),K4093)),
K4093)</f>
        <v>8.1570000000000004E-2</v>
      </c>
      <c r="L4094" s="92">
        <f>IF(MOD($E4094,1)&gt;(11+55/60)/24,
IF(VLOOKUP(QUOTIENT($E4094,1),AUD!$A:$K,11,TRUE)=0,L4093,IFERROR(VLOOKUP(QUOTIENT($E4094,1),CAD!$A:$B,2,TRUE)*1,L4093)),
L4093)</f>
        <v>0.74</v>
      </c>
    </row>
    <row r="4095" spans="1:12">
      <c r="A4095" s="94">
        <v>42283.041666666664</v>
      </c>
      <c r="B4095" s="94">
        <f>A4095+Timezone!$C$2/24+VLOOKUP(A4095,Timezone!$K:$L,2,TRUE)/24</f>
        <v>42283.499999999993</v>
      </c>
      <c r="C4095" s="94">
        <f>$A4095+Timezone!$C$3/24+VLOOKUP($A4095,Timezone!$M:$N,2,TRUE)/24</f>
        <v>42283.583333333328</v>
      </c>
      <c r="D4095" s="94">
        <f>$A4095+Timezone!$C$4/24+VLOOKUP($A4095,Timezone!$O:$P,2,TRUE)/24</f>
        <v>42283.083333333328</v>
      </c>
      <c r="E4095" s="94">
        <f>$A4095+Timezone!$C$5/24+VLOOKUP($A4095,Timezone!$Q:$R,2,TRUE)/24</f>
        <v>42282.875</v>
      </c>
      <c r="F4095" s="92">
        <f>IF(MOD($B4095,1)&gt;10.5/24,
IF(VLOOKUP(QUOTIENT($B4095,1),AUD!$A:$K,11,TRUE)=0,F4094,VLOOKUP(QUOTIENT($B4095,1),AUD!$A:$K,11,TRUE)),
F4094)</f>
        <v>2.17</v>
      </c>
      <c r="G4095" s="92">
        <f>IF(MOD($C4095,1)&gt;10.5/24,
IF(VLOOKUP(QUOTIENT($C4095,1),AUD!$A:$K,11,TRUE)=0,G4094,VLOOKUP(QUOTIENT($C4095,1),NZD!$A:$F,6,TRUE)),
G4094)</f>
        <v>2.83</v>
      </c>
      <c r="H4095" s="92">
        <f>IF(MOD($D4095,1)&gt;(11+55/60)/24,
IF(VLOOKUP(QUOTIENT($D4095,1),AUD!$A:$K,11,TRUE)=0,H4094,IFERROR(VLOOKUP(QUOTIENT($D4095,1),USD!$A:$B,2,TRUE),H4094)),
H4094)</f>
        <v>0.3271</v>
      </c>
      <c r="I4095" s="92">
        <f>IF(MOD($D4095,1)&gt;(11+55/60)/24,
IF(VLOOKUP(QUOTIENT($D4095,1),AUD!$A:$K,11,TRUE)=0,I4094,IFERROR(VLOOKUP(QUOTIENT($D4095,1),GBP!$A:$B,2,TRUE),I4094)),
I4094)</f>
        <v>0.58438000000000001</v>
      </c>
      <c r="J4095" s="92">
        <f>IF(MOD($D4095,1)&gt;(11+55/60)/24,
IF(VLOOKUP(QUOTIENT($D4095,1),AUD!$A:$K,11,TRUE)=0,J4094,IFERROR(VLOOKUP(QUOTIENT($D4095,1),EUR!$A:$B,2,TRUE),J4094)),
J4094)</f>
        <v>-4.4290000000000003E-2</v>
      </c>
      <c r="K4095" s="92">
        <f>IF(MOD($D4095,1)&gt;(11+55/60)/24,
IF(VLOOKUP(QUOTIENT($D4095,1),AUD!$A:$K,11,TRUE)=0,K4094,IFERROR(VLOOKUP(QUOTIENT($D4095,1),JPY!$A:$B,2,TRUE),K4094)),
K4094)</f>
        <v>8.1570000000000004E-2</v>
      </c>
      <c r="L4095" s="92">
        <f>IF(MOD($E4095,1)&gt;(11+55/60)/24,
IF(VLOOKUP(QUOTIENT($E4095,1),AUD!$A:$K,11,TRUE)=0,L4094,IFERROR(VLOOKUP(QUOTIENT($E4095,1),CAD!$A:$B,2,TRUE)*1,L4094)),
L4094)</f>
        <v>0.74</v>
      </c>
    </row>
    <row r="4096" spans="1:12">
      <c r="A4096" s="94">
        <v>42283.125</v>
      </c>
      <c r="B4096" s="94">
        <f>A4096+Timezone!$C$2/24+VLOOKUP(A4096,Timezone!$K:$L,2,TRUE)/24</f>
        <v>42283.583333333328</v>
      </c>
      <c r="C4096" s="94">
        <f>$A4096+Timezone!$C$3/24+VLOOKUP($A4096,Timezone!$M:$N,2,TRUE)/24</f>
        <v>42283.666666666664</v>
      </c>
      <c r="D4096" s="94">
        <f>$A4096+Timezone!$C$4/24+VLOOKUP($A4096,Timezone!$O:$P,2,TRUE)/24</f>
        <v>42283.166666666664</v>
      </c>
      <c r="E4096" s="94">
        <f>$A4096+Timezone!$C$5/24+VLOOKUP($A4096,Timezone!$Q:$R,2,TRUE)/24</f>
        <v>42282.958333333336</v>
      </c>
      <c r="F4096" s="92">
        <f>IF(MOD($B4096,1)&gt;10.5/24,
IF(VLOOKUP(QUOTIENT($B4096,1),AUD!$A:$K,11,TRUE)=0,F4095,VLOOKUP(QUOTIENT($B4096,1),AUD!$A:$K,11,TRUE)),
F4095)</f>
        <v>2.17</v>
      </c>
      <c r="G4096" s="92">
        <f>IF(MOD($C4096,1)&gt;10.5/24,
IF(VLOOKUP(QUOTIENT($C4096,1),AUD!$A:$K,11,TRUE)=0,G4095,VLOOKUP(QUOTIENT($C4096,1),NZD!$A:$F,6,TRUE)),
G4095)</f>
        <v>2.83</v>
      </c>
      <c r="H4096" s="92">
        <f>IF(MOD($D4096,1)&gt;(11+55/60)/24,
IF(VLOOKUP(QUOTIENT($D4096,1),AUD!$A:$K,11,TRUE)=0,H4095,IFERROR(VLOOKUP(QUOTIENT($D4096,1),USD!$A:$B,2,TRUE),H4095)),
H4095)</f>
        <v>0.3271</v>
      </c>
      <c r="I4096" s="92">
        <f>IF(MOD($D4096,1)&gt;(11+55/60)/24,
IF(VLOOKUP(QUOTIENT($D4096,1),AUD!$A:$K,11,TRUE)=0,I4095,IFERROR(VLOOKUP(QUOTIENT($D4096,1),GBP!$A:$B,2,TRUE),I4095)),
I4095)</f>
        <v>0.58438000000000001</v>
      </c>
      <c r="J4096" s="92">
        <f>IF(MOD($D4096,1)&gt;(11+55/60)/24,
IF(VLOOKUP(QUOTIENT($D4096,1),AUD!$A:$K,11,TRUE)=0,J4095,IFERROR(VLOOKUP(QUOTIENT($D4096,1),EUR!$A:$B,2,TRUE),J4095)),
J4095)</f>
        <v>-4.4290000000000003E-2</v>
      </c>
      <c r="K4096" s="92">
        <f>IF(MOD($D4096,1)&gt;(11+55/60)/24,
IF(VLOOKUP(QUOTIENT($D4096,1),AUD!$A:$K,11,TRUE)=0,K4095,IFERROR(VLOOKUP(QUOTIENT($D4096,1),JPY!$A:$B,2,TRUE),K4095)),
K4095)</f>
        <v>8.1570000000000004E-2</v>
      </c>
      <c r="L4096" s="92">
        <f>IF(MOD($E4096,1)&gt;(11+55/60)/24,
IF(VLOOKUP(QUOTIENT($E4096,1),AUD!$A:$K,11,TRUE)=0,L4095,IFERROR(VLOOKUP(QUOTIENT($E4096,1),CAD!$A:$B,2,TRUE)*1,L4095)),
L4095)</f>
        <v>0.74</v>
      </c>
    </row>
    <row r="4097" spans="1:12">
      <c r="A4097" s="94">
        <v>42283.208333333336</v>
      </c>
      <c r="B4097" s="94">
        <f>A4097+Timezone!$C$2/24+VLOOKUP(A4097,Timezone!$K:$L,2,TRUE)/24</f>
        <v>42283.666666666664</v>
      </c>
      <c r="C4097" s="94">
        <f>$A4097+Timezone!$C$3/24+VLOOKUP($A4097,Timezone!$M:$N,2,TRUE)/24</f>
        <v>42283.75</v>
      </c>
      <c r="D4097" s="94">
        <f>$A4097+Timezone!$C$4/24+VLOOKUP($A4097,Timezone!$O:$P,2,TRUE)/24</f>
        <v>42283.25</v>
      </c>
      <c r="E4097" s="94">
        <f>$A4097+Timezone!$C$5/24+VLOOKUP($A4097,Timezone!$Q:$R,2,TRUE)/24</f>
        <v>42283.041666666672</v>
      </c>
      <c r="F4097" s="92">
        <f>IF(MOD($B4097,1)&gt;10.5/24,
IF(VLOOKUP(QUOTIENT($B4097,1),AUD!$A:$K,11,TRUE)=0,F4096,VLOOKUP(QUOTIENT($B4097,1),AUD!$A:$K,11,TRUE)),
F4096)</f>
        <v>2.17</v>
      </c>
      <c r="G4097" s="92">
        <f>IF(MOD($C4097,1)&gt;10.5/24,
IF(VLOOKUP(QUOTIENT($C4097,1),AUD!$A:$K,11,TRUE)=0,G4096,VLOOKUP(QUOTIENT($C4097,1),NZD!$A:$F,6,TRUE)),
G4096)</f>
        <v>2.83</v>
      </c>
      <c r="H4097" s="92">
        <f>IF(MOD($D4097,1)&gt;(11+55/60)/24,
IF(VLOOKUP(QUOTIENT($D4097,1),AUD!$A:$K,11,TRUE)=0,H4096,IFERROR(VLOOKUP(QUOTIENT($D4097,1),USD!$A:$B,2,TRUE),H4096)),
H4096)</f>
        <v>0.3271</v>
      </c>
      <c r="I4097" s="92">
        <f>IF(MOD($D4097,1)&gt;(11+55/60)/24,
IF(VLOOKUP(QUOTIENT($D4097,1),AUD!$A:$K,11,TRUE)=0,I4096,IFERROR(VLOOKUP(QUOTIENT($D4097,1),GBP!$A:$B,2,TRUE),I4096)),
I4096)</f>
        <v>0.58438000000000001</v>
      </c>
      <c r="J4097" s="92">
        <f>IF(MOD($D4097,1)&gt;(11+55/60)/24,
IF(VLOOKUP(QUOTIENT($D4097,1),AUD!$A:$K,11,TRUE)=0,J4096,IFERROR(VLOOKUP(QUOTIENT($D4097,1),EUR!$A:$B,2,TRUE),J4096)),
J4096)</f>
        <v>-4.4290000000000003E-2</v>
      </c>
      <c r="K4097" s="92">
        <f>IF(MOD($D4097,1)&gt;(11+55/60)/24,
IF(VLOOKUP(QUOTIENT($D4097,1),AUD!$A:$K,11,TRUE)=0,K4096,IFERROR(VLOOKUP(QUOTIENT($D4097,1),JPY!$A:$B,2,TRUE),K4096)),
K4096)</f>
        <v>8.1570000000000004E-2</v>
      </c>
      <c r="L4097" s="92">
        <f>IF(MOD($E4097,1)&gt;(11+55/60)/24,
IF(VLOOKUP(QUOTIENT($E4097,1),AUD!$A:$K,11,TRUE)=0,L4096,IFERROR(VLOOKUP(QUOTIENT($E4097,1),CAD!$A:$B,2,TRUE)*1,L4096)),
L4096)</f>
        <v>0.74</v>
      </c>
    </row>
    <row r="4098" spans="1:12">
      <c r="A4098" s="94">
        <v>42283.291666666664</v>
      </c>
      <c r="B4098" s="94">
        <f>A4098+Timezone!$C$2/24+VLOOKUP(A4098,Timezone!$K:$L,2,TRUE)/24</f>
        <v>42283.749999999993</v>
      </c>
      <c r="C4098" s="94">
        <f>$A4098+Timezone!$C$3/24+VLOOKUP($A4098,Timezone!$M:$N,2,TRUE)/24</f>
        <v>42283.833333333328</v>
      </c>
      <c r="D4098" s="94">
        <f>$A4098+Timezone!$C$4/24+VLOOKUP($A4098,Timezone!$O:$P,2,TRUE)/24</f>
        <v>42283.333333333328</v>
      </c>
      <c r="E4098" s="94">
        <f>$A4098+Timezone!$C$5/24+VLOOKUP($A4098,Timezone!$Q:$R,2,TRUE)/24</f>
        <v>42283.125</v>
      </c>
      <c r="F4098" s="92">
        <f>IF(MOD($B4098,1)&gt;10.5/24,
IF(VLOOKUP(QUOTIENT($B4098,1),AUD!$A:$K,11,TRUE)=0,F4097,VLOOKUP(QUOTIENT($B4098,1),AUD!$A:$K,11,TRUE)),
F4097)</f>
        <v>2.17</v>
      </c>
      <c r="G4098" s="92">
        <f>IF(MOD($C4098,1)&gt;10.5/24,
IF(VLOOKUP(QUOTIENT($C4098,1),AUD!$A:$K,11,TRUE)=0,G4097,VLOOKUP(QUOTIENT($C4098,1),NZD!$A:$F,6,TRUE)),
G4097)</f>
        <v>2.83</v>
      </c>
      <c r="H4098" s="92">
        <f>IF(MOD($D4098,1)&gt;(11+55/60)/24,
IF(VLOOKUP(QUOTIENT($D4098,1),AUD!$A:$K,11,TRUE)=0,H4097,IFERROR(VLOOKUP(QUOTIENT($D4098,1),USD!$A:$B,2,TRUE),H4097)),
H4097)</f>
        <v>0.3271</v>
      </c>
      <c r="I4098" s="92">
        <f>IF(MOD($D4098,1)&gt;(11+55/60)/24,
IF(VLOOKUP(QUOTIENT($D4098,1),AUD!$A:$K,11,TRUE)=0,I4097,IFERROR(VLOOKUP(QUOTIENT($D4098,1),GBP!$A:$B,2,TRUE),I4097)),
I4097)</f>
        <v>0.58438000000000001</v>
      </c>
      <c r="J4098" s="92">
        <f>IF(MOD($D4098,1)&gt;(11+55/60)/24,
IF(VLOOKUP(QUOTIENT($D4098,1),AUD!$A:$K,11,TRUE)=0,J4097,IFERROR(VLOOKUP(QUOTIENT($D4098,1),EUR!$A:$B,2,TRUE),J4097)),
J4097)</f>
        <v>-4.4290000000000003E-2</v>
      </c>
      <c r="K4098" s="92">
        <f>IF(MOD($D4098,1)&gt;(11+55/60)/24,
IF(VLOOKUP(QUOTIENT($D4098,1),AUD!$A:$K,11,TRUE)=0,K4097,IFERROR(VLOOKUP(QUOTIENT($D4098,1),JPY!$A:$B,2,TRUE),K4097)),
K4097)</f>
        <v>8.1570000000000004E-2</v>
      </c>
      <c r="L4098" s="92">
        <f>IF(MOD($E4098,1)&gt;(11+55/60)/24,
IF(VLOOKUP(QUOTIENT($E4098,1),AUD!$A:$K,11,TRUE)=0,L4097,IFERROR(VLOOKUP(QUOTIENT($E4098,1),CAD!$A:$B,2,TRUE)*1,L4097)),
L4097)</f>
        <v>0.74</v>
      </c>
    </row>
    <row r="4099" spans="1:12">
      <c r="A4099" s="94">
        <v>42283.375</v>
      </c>
      <c r="B4099" s="94">
        <f>A4099+Timezone!$C$2/24+VLOOKUP(A4099,Timezone!$K:$L,2,TRUE)/24</f>
        <v>42283.833333333328</v>
      </c>
      <c r="C4099" s="94">
        <f>$A4099+Timezone!$C$3/24+VLOOKUP($A4099,Timezone!$M:$N,2,TRUE)/24</f>
        <v>42283.916666666664</v>
      </c>
      <c r="D4099" s="94">
        <f>$A4099+Timezone!$C$4/24+VLOOKUP($A4099,Timezone!$O:$P,2,TRUE)/24</f>
        <v>42283.416666666664</v>
      </c>
      <c r="E4099" s="94">
        <f>$A4099+Timezone!$C$5/24+VLOOKUP($A4099,Timezone!$Q:$R,2,TRUE)/24</f>
        <v>42283.208333333336</v>
      </c>
      <c r="F4099" s="92">
        <f>IF(MOD($B4099,1)&gt;10.5/24,
IF(VLOOKUP(QUOTIENT($B4099,1),AUD!$A:$K,11,TRUE)=0,F4098,VLOOKUP(QUOTIENT($B4099,1),AUD!$A:$K,11,TRUE)),
F4098)</f>
        <v>2.17</v>
      </c>
      <c r="G4099" s="92">
        <f>IF(MOD($C4099,1)&gt;10.5/24,
IF(VLOOKUP(QUOTIENT($C4099,1),AUD!$A:$K,11,TRUE)=0,G4098,VLOOKUP(QUOTIENT($C4099,1),NZD!$A:$F,6,TRUE)),
G4098)</f>
        <v>2.83</v>
      </c>
      <c r="H4099" s="92">
        <f>IF(MOD($D4099,1)&gt;(11+55/60)/24,
IF(VLOOKUP(QUOTIENT($D4099,1),AUD!$A:$K,11,TRUE)=0,H4098,IFERROR(VLOOKUP(QUOTIENT($D4099,1),USD!$A:$B,2,TRUE),H4098)),
H4098)</f>
        <v>0.3271</v>
      </c>
      <c r="I4099" s="92">
        <f>IF(MOD($D4099,1)&gt;(11+55/60)/24,
IF(VLOOKUP(QUOTIENT($D4099,1),AUD!$A:$K,11,TRUE)=0,I4098,IFERROR(VLOOKUP(QUOTIENT($D4099,1),GBP!$A:$B,2,TRUE),I4098)),
I4098)</f>
        <v>0.58438000000000001</v>
      </c>
      <c r="J4099" s="92">
        <f>IF(MOD($D4099,1)&gt;(11+55/60)/24,
IF(VLOOKUP(QUOTIENT($D4099,1),AUD!$A:$K,11,TRUE)=0,J4098,IFERROR(VLOOKUP(QUOTIENT($D4099,1),EUR!$A:$B,2,TRUE),J4098)),
J4098)</f>
        <v>-4.4290000000000003E-2</v>
      </c>
      <c r="K4099" s="92">
        <f>IF(MOD($D4099,1)&gt;(11+55/60)/24,
IF(VLOOKUP(QUOTIENT($D4099,1),AUD!$A:$K,11,TRUE)=0,K4098,IFERROR(VLOOKUP(QUOTIENT($D4099,1),JPY!$A:$B,2,TRUE),K4098)),
K4098)</f>
        <v>8.1570000000000004E-2</v>
      </c>
      <c r="L4099" s="92">
        <f>IF(MOD($E4099,1)&gt;(11+55/60)/24,
IF(VLOOKUP(QUOTIENT($E4099,1),AUD!$A:$K,11,TRUE)=0,L4098,IFERROR(VLOOKUP(QUOTIENT($E4099,1),CAD!$A:$B,2,TRUE)*1,L4098)),
L4098)</f>
        <v>0.74</v>
      </c>
    </row>
    <row r="4100" spans="1:12">
      <c r="A4100" s="94">
        <v>42283.458333333336</v>
      </c>
      <c r="B4100" s="94">
        <f>A4100+Timezone!$C$2/24+VLOOKUP(A4100,Timezone!$K:$L,2,TRUE)/24</f>
        <v>42283.916666666664</v>
      </c>
      <c r="C4100" s="94">
        <f>$A4100+Timezone!$C$3/24+VLOOKUP($A4100,Timezone!$M:$N,2,TRUE)/24</f>
        <v>42284</v>
      </c>
      <c r="D4100" s="94">
        <f>$A4100+Timezone!$C$4/24+VLOOKUP($A4100,Timezone!$O:$P,2,TRUE)/24</f>
        <v>42283.5</v>
      </c>
      <c r="E4100" s="94">
        <f>$A4100+Timezone!$C$5/24+VLOOKUP($A4100,Timezone!$Q:$R,2,TRUE)/24</f>
        <v>42283.291666666672</v>
      </c>
      <c r="F4100" s="92">
        <f>IF(MOD($B4100,1)&gt;10.5/24,
IF(VLOOKUP(QUOTIENT($B4100,1),AUD!$A:$K,11,TRUE)=0,F4099,VLOOKUP(QUOTIENT($B4100,1),AUD!$A:$K,11,TRUE)),
F4099)</f>
        <v>2.17</v>
      </c>
      <c r="G4100" s="92">
        <f>IF(MOD($C4100,1)&gt;10.5/24,
IF(VLOOKUP(QUOTIENT($C4100,1),AUD!$A:$K,11,TRUE)=0,G4099,VLOOKUP(QUOTIENT($C4100,1),NZD!$A:$F,6,TRUE)),
G4099)</f>
        <v>2.83</v>
      </c>
      <c r="H4100" s="92">
        <f>IF(MOD($D4100,1)&gt;(11+55/60)/24,
IF(VLOOKUP(QUOTIENT($D4100,1),AUD!$A:$K,11,TRUE)=0,H4099,IFERROR(VLOOKUP(QUOTIENT($D4100,1),USD!$A:$B,2,TRUE),H4099)),
H4099)</f>
        <v>0.318</v>
      </c>
      <c r="I4100" s="92">
        <f>IF(MOD($D4100,1)&gt;(11+55/60)/24,
IF(VLOOKUP(QUOTIENT($D4100,1),AUD!$A:$K,11,TRUE)=0,I4099,IFERROR(VLOOKUP(QUOTIENT($D4100,1),GBP!$A:$B,2,TRUE),I4099)),
I4099)</f>
        <v>0.58313000000000004</v>
      </c>
      <c r="J4100" s="92">
        <f>IF(MOD($D4100,1)&gt;(11+55/60)/24,
IF(VLOOKUP(QUOTIENT($D4100,1),AUD!$A:$K,11,TRUE)=0,J4099,IFERROR(VLOOKUP(QUOTIENT($D4100,1),EUR!$A:$B,2,TRUE),J4099)),
J4099)</f>
        <v>-4.4290000000000003E-2</v>
      </c>
      <c r="K4100" s="92">
        <f>IF(MOD($D4100,1)&gt;(11+55/60)/24,
IF(VLOOKUP(QUOTIENT($D4100,1),AUD!$A:$K,11,TRUE)=0,K4099,IFERROR(VLOOKUP(QUOTIENT($D4100,1),JPY!$A:$B,2,TRUE),K4099)),
K4099)</f>
        <v>8.1570000000000004E-2</v>
      </c>
      <c r="L4100" s="92">
        <f>IF(MOD($E4100,1)&gt;(11+55/60)/24,
IF(VLOOKUP(QUOTIENT($E4100,1),AUD!$A:$K,11,TRUE)=0,L4099,IFERROR(VLOOKUP(QUOTIENT($E4100,1),CAD!$A:$B,2,TRUE)*1,L4099)),
L4099)</f>
        <v>0.74</v>
      </c>
    </row>
    <row r="4101" spans="1:12">
      <c r="A4101" s="94">
        <v>42283.541666666664</v>
      </c>
      <c r="B4101" s="94">
        <f>A4101+Timezone!$C$2/24+VLOOKUP(A4101,Timezone!$K:$L,2,TRUE)/24</f>
        <v>42283.999999999993</v>
      </c>
      <c r="C4101" s="94">
        <f>$A4101+Timezone!$C$3/24+VLOOKUP($A4101,Timezone!$M:$N,2,TRUE)/24</f>
        <v>42284.083333333328</v>
      </c>
      <c r="D4101" s="94">
        <f>$A4101+Timezone!$C$4/24+VLOOKUP($A4101,Timezone!$O:$P,2,TRUE)/24</f>
        <v>42283.583333333328</v>
      </c>
      <c r="E4101" s="94">
        <f>$A4101+Timezone!$C$5/24+VLOOKUP($A4101,Timezone!$Q:$R,2,TRUE)/24</f>
        <v>42283.375</v>
      </c>
      <c r="F4101" s="92">
        <f>IF(MOD($B4101,1)&gt;10.5/24,
IF(VLOOKUP(QUOTIENT($B4101,1),AUD!$A:$K,11,TRUE)=0,F4100,VLOOKUP(QUOTIENT($B4101,1),AUD!$A:$K,11,TRUE)),
F4100)</f>
        <v>2.17</v>
      </c>
      <c r="G4101" s="92">
        <f>IF(MOD($C4101,1)&gt;10.5/24,
IF(VLOOKUP(QUOTIENT($C4101,1),AUD!$A:$K,11,TRUE)=0,G4100,VLOOKUP(QUOTIENT($C4101,1),NZD!$A:$F,6,TRUE)),
G4100)</f>
        <v>2.83</v>
      </c>
      <c r="H4101" s="92">
        <f>IF(MOD($D4101,1)&gt;(11+55/60)/24,
IF(VLOOKUP(QUOTIENT($D4101,1),AUD!$A:$K,11,TRUE)=0,H4100,IFERROR(VLOOKUP(QUOTIENT($D4101,1),USD!$A:$B,2,TRUE),H4100)),
H4100)</f>
        <v>0.318</v>
      </c>
      <c r="I4101" s="92">
        <f>IF(MOD($D4101,1)&gt;(11+55/60)/24,
IF(VLOOKUP(QUOTIENT($D4101,1),AUD!$A:$K,11,TRUE)=0,I4100,IFERROR(VLOOKUP(QUOTIENT($D4101,1),GBP!$A:$B,2,TRUE),I4100)),
I4100)</f>
        <v>0.58313000000000004</v>
      </c>
      <c r="J4101" s="92">
        <f>IF(MOD($D4101,1)&gt;(11+55/60)/24,
IF(VLOOKUP(QUOTIENT($D4101,1),AUD!$A:$K,11,TRUE)=0,J4100,IFERROR(VLOOKUP(QUOTIENT($D4101,1),EUR!$A:$B,2,TRUE),J4100)),
J4100)</f>
        <v>-4.4290000000000003E-2</v>
      </c>
      <c r="K4101" s="92">
        <f>IF(MOD($D4101,1)&gt;(11+55/60)/24,
IF(VLOOKUP(QUOTIENT($D4101,1),AUD!$A:$K,11,TRUE)=0,K4100,IFERROR(VLOOKUP(QUOTIENT($D4101,1),JPY!$A:$B,2,TRUE),K4100)),
K4100)</f>
        <v>8.1570000000000004E-2</v>
      </c>
      <c r="L4101" s="92">
        <f>IF(MOD($E4101,1)&gt;(11+55/60)/24,
IF(VLOOKUP(QUOTIENT($E4101,1),AUD!$A:$K,11,TRUE)=0,L4100,IFERROR(VLOOKUP(QUOTIENT($E4101,1),CAD!$A:$B,2,TRUE)*1,L4100)),
L4100)</f>
        <v>0.74</v>
      </c>
    </row>
    <row r="4102" spans="1:12">
      <c r="A4102" s="94">
        <v>42283.625</v>
      </c>
      <c r="B4102" s="94">
        <f>A4102+Timezone!$C$2/24+VLOOKUP(A4102,Timezone!$K:$L,2,TRUE)/24</f>
        <v>42284.083333333328</v>
      </c>
      <c r="C4102" s="94">
        <f>$A4102+Timezone!$C$3/24+VLOOKUP($A4102,Timezone!$M:$N,2,TRUE)/24</f>
        <v>42284.166666666664</v>
      </c>
      <c r="D4102" s="94">
        <f>$A4102+Timezone!$C$4/24+VLOOKUP($A4102,Timezone!$O:$P,2,TRUE)/24</f>
        <v>42283.666666666664</v>
      </c>
      <c r="E4102" s="94">
        <f>$A4102+Timezone!$C$5/24+VLOOKUP($A4102,Timezone!$Q:$R,2,TRUE)/24</f>
        <v>42283.458333333336</v>
      </c>
      <c r="F4102" s="92">
        <f>IF(MOD($B4102,1)&gt;10.5/24,
IF(VLOOKUP(QUOTIENT($B4102,1),AUD!$A:$K,11,TRUE)=0,F4101,VLOOKUP(QUOTIENT($B4102,1),AUD!$A:$K,11,TRUE)),
F4101)</f>
        <v>2.17</v>
      </c>
      <c r="G4102" s="92">
        <f>IF(MOD($C4102,1)&gt;10.5/24,
IF(VLOOKUP(QUOTIENT($C4102,1),AUD!$A:$K,11,TRUE)=0,G4101,VLOOKUP(QUOTIENT($C4102,1),NZD!$A:$F,6,TRUE)),
G4101)</f>
        <v>2.83</v>
      </c>
      <c r="H4102" s="92">
        <f>IF(MOD($D4102,1)&gt;(11+55/60)/24,
IF(VLOOKUP(QUOTIENT($D4102,1),AUD!$A:$K,11,TRUE)=0,H4101,IFERROR(VLOOKUP(QUOTIENT($D4102,1),USD!$A:$B,2,TRUE),H4101)),
H4101)</f>
        <v>0.318</v>
      </c>
      <c r="I4102" s="92">
        <f>IF(MOD($D4102,1)&gt;(11+55/60)/24,
IF(VLOOKUP(QUOTIENT($D4102,1),AUD!$A:$K,11,TRUE)=0,I4101,IFERROR(VLOOKUP(QUOTIENT($D4102,1),GBP!$A:$B,2,TRUE),I4101)),
I4101)</f>
        <v>0.58313000000000004</v>
      </c>
      <c r="J4102" s="92">
        <f>IF(MOD($D4102,1)&gt;(11+55/60)/24,
IF(VLOOKUP(QUOTIENT($D4102,1),AUD!$A:$K,11,TRUE)=0,J4101,IFERROR(VLOOKUP(QUOTIENT($D4102,1),EUR!$A:$B,2,TRUE),J4101)),
J4101)</f>
        <v>-4.4290000000000003E-2</v>
      </c>
      <c r="K4102" s="92">
        <f>IF(MOD($D4102,1)&gt;(11+55/60)/24,
IF(VLOOKUP(QUOTIENT($D4102,1),AUD!$A:$K,11,TRUE)=0,K4101,IFERROR(VLOOKUP(QUOTIENT($D4102,1),JPY!$A:$B,2,TRUE),K4101)),
K4101)</f>
        <v>8.1570000000000004E-2</v>
      </c>
      <c r="L4102" s="92">
        <f>IF(MOD($E4102,1)&gt;(11+55/60)/24,
IF(VLOOKUP(QUOTIENT($E4102,1),AUD!$A:$K,11,TRUE)=0,L4101,IFERROR(VLOOKUP(QUOTIENT($E4102,1),CAD!$A:$B,2,TRUE)*1,L4101)),
L4101)</f>
        <v>0.74</v>
      </c>
    </row>
    <row r="4103" spans="1:12">
      <c r="A4103" s="94">
        <v>42283.708333333336</v>
      </c>
      <c r="B4103" s="94">
        <f>A4103+Timezone!$C$2/24+VLOOKUP(A4103,Timezone!$K:$L,2,TRUE)/24</f>
        <v>42284.166666666664</v>
      </c>
      <c r="C4103" s="94">
        <f>$A4103+Timezone!$C$3/24+VLOOKUP($A4103,Timezone!$M:$N,2,TRUE)/24</f>
        <v>42284.25</v>
      </c>
      <c r="D4103" s="94">
        <f>$A4103+Timezone!$C$4/24+VLOOKUP($A4103,Timezone!$O:$P,2,TRUE)/24</f>
        <v>42283.75</v>
      </c>
      <c r="E4103" s="94">
        <f>$A4103+Timezone!$C$5/24+VLOOKUP($A4103,Timezone!$Q:$R,2,TRUE)/24</f>
        <v>42283.541666666672</v>
      </c>
      <c r="F4103" s="92">
        <f>IF(MOD($B4103,1)&gt;10.5/24,
IF(VLOOKUP(QUOTIENT($B4103,1),AUD!$A:$K,11,TRUE)=0,F4102,VLOOKUP(QUOTIENT($B4103,1),AUD!$A:$K,11,TRUE)),
F4102)</f>
        <v>2.17</v>
      </c>
      <c r="G4103" s="92">
        <f>IF(MOD($C4103,1)&gt;10.5/24,
IF(VLOOKUP(QUOTIENT($C4103,1),AUD!$A:$K,11,TRUE)=0,G4102,VLOOKUP(QUOTIENT($C4103,1),NZD!$A:$F,6,TRUE)),
G4102)</f>
        <v>2.83</v>
      </c>
      <c r="H4103" s="92">
        <f>IF(MOD($D4103,1)&gt;(11+55/60)/24,
IF(VLOOKUP(QUOTIENT($D4103,1),AUD!$A:$K,11,TRUE)=0,H4102,IFERROR(VLOOKUP(QUOTIENT($D4103,1),USD!$A:$B,2,TRUE),H4102)),
H4102)</f>
        <v>0.318</v>
      </c>
      <c r="I4103" s="92">
        <f>IF(MOD($D4103,1)&gt;(11+55/60)/24,
IF(VLOOKUP(QUOTIENT($D4103,1),AUD!$A:$K,11,TRUE)=0,I4102,IFERROR(VLOOKUP(QUOTIENT($D4103,1),GBP!$A:$B,2,TRUE),I4102)),
I4102)</f>
        <v>0.58313000000000004</v>
      </c>
      <c r="J4103" s="92">
        <f>IF(MOD($D4103,1)&gt;(11+55/60)/24,
IF(VLOOKUP(QUOTIENT($D4103,1),AUD!$A:$K,11,TRUE)=0,J4102,IFERROR(VLOOKUP(QUOTIENT($D4103,1),EUR!$A:$B,2,TRUE),J4102)),
J4102)</f>
        <v>-4.4290000000000003E-2</v>
      </c>
      <c r="K4103" s="92">
        <f>IF(MOD($D4103,1)&gt;(11+55/60)/24,
IF(VLOOKUP(QUOTIENT($D4103,1),AUD!$A:$K,11,TRUE)=0,K4102,IFERROR(VLOOKUP(QUOTIENT($D4103,1),JPY!$A:$B,2,TRUE),K4102)),
K4102)</f>
        <v>8.1570000000000004E-2</v>
      </c>
      <c r="L4103" s="92">
        <f>IF(MOD($E4103,1)&gt;(11+55/60)/24,
IF(VLOOKUP(QUOTIENT($E4103,1),AUD!$A:$K,11,TRUE)=0,L4102,IFERROR(VLOOKUP(QUOTIENT($E4103,1),CAD!$A:$B,2,TRUE)*1,L4102)),
L4102)</f>
        <v>0.74</v>
      </c>
    </row>
    <row r="4104" spans="1:12">
      <c r="A4104" s="94">
        <v>42283.791666666664</v>
      </c>
      <c r="B4104" s="94">
        <f>A4104+Timezone!$C$2/24+VLOOKUP(A4104,Timezone!$K:$L,2,TRUE)/24</f>
        <v>42284.249999999993</v>
      </c>
      <c r="C4104" s="94">
        <f>$A4104+Timezone!$C$3/24+VLOOKUP($A4104,Timezone!$M:$N,2,TRUE)/24</f>
        <v>42284.333333333328</v>
      </c>
      <c r="D4104" s="94">
        <f>$A4104+Timezone!$C$4/24+VLOOKUP($A4104,Timezone!$O:$P,2,TRUE)/24</f>
        <v>42283.833333333328</v>
      </c>
      <c r="E4104" s="94">
        <f>$A4104+Timezone!$C$5/24+VLOOKUP($A4104,Timezone!$Q:$R,2,TRUE)/24</f>
        <v>42283.625</v>
      </c>
      <c r="F4104" s="92">
        <f>IF(MOD($B4104,1)&gt;10.5/24,
IF(VLOOKUP(QUOTIENT($B4104,1),AUD!$A:$K,11,TRUE)=0,F4103,VLOOKUP(QUOTIENT($B4104,1),AUD!$A:$K,11,TRUE)),
F4103)</f>
        <v>2.17</v>
      </c>
      <c r="G4104" s="92">
        <f>IF(MOD($C4104,1)&gt;10.5/24,
IF(VLOOKUP(QUOTIENT($C4104,1),AUD!$A:$K,11,TRUE)=0,G4103,VLOOKUP(QUOTIENT($C4104,1),NZD!$A:$F,6,TRUE)),
G4103)</f>
        <v>2.83</v>
      </c>
      <c r="H4104" s="92">
        <f>IF(MOD($D4104,1)&gt;(11+55/60)/24,
IF(VLOOKUP(QUOTIENT($D4104,1),AUD!$A:$K,11,TRUE)=0,H4103,IFERROR(VLOOKUP(QUOTIENT($D4104,1),USD!$A:$B,2,TRUE),H4103)),
H4103)</f>
        <v>0.318</v>
      </c>
      <c r="I4104" s="92">
        <f>IF(MOD($D4104,1)&gt;(11+55/60)/24,
IF(VLOOKUP(QUOTIENT($D4104,1),AUD!$A:$K,11,TRUE)=0,I4103,IFERROR(VLOOKUP(QUOTIENT($D4104,1),GBP!$A:$B,2,TRUE),I4103)),
I4103)</f>
        <v>0.58313000000000004</v>
      </c>
      <c r="J4104" s="92">
        <f>IF(MOD($D4104,1)&gt;(11+55/60)/24,
IF(VLOOKUP(QUOTIENT($D4104,1),AUD!$A:$K,11,TRUE)=0,J4103,IFERROR(VLOOKUP(QUOTIENT($D4104,1),EUR!$A:$B,2,TRUE),J4103)),
J4103)</f>
        <v>-4.4290000000000003E-2</v>
      </c>
      <c r="K4104" s="92">
        <f>IF(MOD($D4104,1)&gt;(11+55/60)/24,
IF(VLOOKUP(QUOTIENT($D4104,1),AUD!$A:$K,11,TRUE)=0,K4103,IFERROR(VLOOKUP(QUOTIENT($D4104,1),JPY!$A:$B,2,TRUE),K4103)),
K4103)</f>
        <v>8.1570000000000004E-2</v>
      </c>
      <c r="L4104" s="92">
        <f>IF(MOD($E4104,1)&gt;(11+55/60)/24,
IF(VLOOKUP(QUOTIENT($E4104,1),AUD!$A:$K,11,TRUE)=0,L4103,IFERROR(VLOOKUP(QUOTIENT($E4104,1),CAD!$A:$B,2,TRUE)*1,L4103)),
L4103)</f>
        <v>0.74</v>
      </c>
    </row>
    <row r="4105" spans="1:12">
      <c r="A4105" s="94">
        <v>42283.875</v>
      </c>
      <c r="B4105" s="94">
        <f>A4105+Timezone!$C$2/24+VLOOKUP(A4105,Timezone!$K:$L,2,TRUE)/24</f>
        <v>42284.333333333328</v>
      </c>
      <c r="C4105" s="94">
        <f>$A4105+Timezone!$C$3/24+VLOOKUP($A4105,Timezone!$M:$N,2,TRUE)/24</f>
        <v>42284.416666666664</v>
      </c>
      <c r="D4105" s="94">
        <f>$A4105+Timezone!$C$4/24+VLOOKUP($A4105,Timezone!$O:$P,2,TRUE)/24</f>
        <v>42283.916666666664</v>
      </c>
      <c r="E4105" s="94">
        <f>$A4105+Timezone!$C$5/24+VLOOKUP($A4105,Timezone!$Q:$R,2,TRUE)/24</f>
        <v>42283.708333333336</v>
      </c>
      <c r="F4105" s="92">
        <f>IF(MOD($B4105,1)&gt;10.5/24,
IF(VLOOKUP(QUOTIENT($B4105,1),AUD!$A:$K,11,TRUE)=0,F4104,VLOOKUP(QUOTIENT($B4105,1),AUD!$A:$K,11,TRUE)),
F4104)</f>
        <v>2.17</v>
      </c>
      <c r="G4105" s="92">
        <f>IF(MOD($C4105,1)&gt;10.5/24,
IF(VLOOKUP(QUOTIENT($C4105,1),AUD!$A:$K,11,TRUE)=0,G4104,VLOOKUP(QUOTIENT($C4105,1),NZD!$A:$F,6,TRUE)),
G4104)</f>
        <v>2.83</v>
      </c>
      <c r="H4105" s="92">
        <f>IF(MOD($D4105,1)&gt;(11+55/60)/24,
IF(VLOOKUP(QUOTIENT($D4105,1),AUD!$A:$K,11,TRUE)=0,H4104,IFERROR(VLOOKUP(QUOTIENT($D4105,1),USD!$A:$B,2,TRUE),H4104)),
H4104)</f>
        <v>0.318</v>
      </c>
      <c r="I4105" s="92">
        <f>IF(MOD($D4105,1)&gt;(11+55/60)/24,
IF(VLOOKUP(QUOTIENT($D4105,1),AUD!$A:$K,11,TRUE)=0,I4104,IFERROR(VLOOKUP(QUOTIENT($D4105,1),GBP!$A:$B,2,TRUE),I4104)),
I4104)</f>
        <v>0.58313000000000004</v>
      </c>
      <c r="J4105" s="92">
        <f>IF(MOD($D4105,1)&gt;(11+55/60)/24,
IF(VLOOKUP(QUOTIENT($D4105,1),AUD!$A:$K,11,TRUE)=0,J4104,IFERROR(VLOOKUP(QUOTIENT($D4105,1),EUR!$A:$B,2,TRUE),J4104)),
J4104)</f>
        <v>-4.4290000000000003E-2</v>
      </c>
      <c r="K4105" s="92">
        <f>IF(MOD($D4105,1)&gt;(11+55/60)/24,
IF(VLOOKUP(QUOTIENT($D4105,1),AUD!$A:$K,11,TRUE)=0,K4104,IFERROR(VLOOKUP(QUOTIENT($D4105,1),JPY!$A:$B,2,TRUE),K4104)),
K4104)</f>
        <v>8.1570000000000004E-2</v>
      </c>
      <c r="L4105" s="92">
        <f>IF(MOD($E4105,1)&gt;(11+55/60)/24,
IF(VLOOKUP(QUOTIENT($E4105,1),AUD!$A:$K,11,TRUE)=0,L4104,IFERROR(VLOOKUP(QUOTIENT($E4105,1),CAD!$A:$B,2,TRUE)*1,L4104)),
L4104)</f>
        <v>0.74</v>
      </c>
    </row>
    <row r="4106" spans="1:12">
      <c r="A4106" s="94">
        <v>42283.958333333336</v>
      </c>
      <c r="B4106" s="94">
        <f>A4106+Timezone!$C$2/24+VLOOKUP(A4106,Timezone!$K:$L,2,TRUE)/24</f>
        <v>42284.416666666664</v>
      </c>
      <c r="C4106" s="94">
        <f>$A4106+Timezone!$C$3/24+VLOOKUP($A4106,Timezone!$M:$N,2,TRUE)/24</f>
        <v>42284.5</v>
      </c>
      <c r="D4106" s="94">
        <f>$A4106+Timezone!$C$4/24+VLOOKUP($A4106,Timezone!$O:$P,2,TRUE)/24</f>
        <v>42284</v>
      </c>
      <c r="E4106" s="94">
        <f>$A4106+Timezone!$C$5/24+VLOOKUP($A4106,Timezone!$Q:$R,2,TRUE)/24</f>
        <v>42283.791666666672</v>
      </c>
      <c r="F4106" s="92">
        <f>IF(MOD($B4106,1)&gt;10.5/24,
IF(VLOOKUP(QUOTIENT($B4106,1),AUD!$A:$K,11,TRUE)=0,F4105,VLOOKUP(QUOTIENT($B4106,1),AUD!$A:$K,11,TRUE)),
F4105)</f>
        <v>2.17</v>
      </c>
      <c r="G4106" s="92">
        <f>IF(MOD($C4106,1)&gt;10.5/24,
IF(VLOOKUP(QUOTIENT($C4106,1),AUD!$A:$K,11,TRUE)=0,G4105,VLOOKUP(QUOTIENT($C4106,1),NZD!$A:$F,6,TRUE)),
G4105)</f>
        <v>2.83</v>
      </c>
      <c r="H4106" s="92">
        <f>IF(MOD($D4106,1)&gt;(11+55/60)/24,
IF(VLOOKUP(QUOTIENT($D4106,1),AUD!$A:$K,11,TRUE)=0,H4105,IFERROR(VLOOKUP(QUOTIENT($D4106,1),USD!$A:$B,2,TRUE),H4105)),
H4105)</f>
        <v>0.318</v>
      </c>
      <c r="I4106" s="92">
        <f>IF(MOD($D4106,1)&gt;(11+55/60)/24,
IF(VLOOKUP(QUOTIENT($D4106,1),AUD!$A:$K,11,TRUE)=0,I4105,IFERROR(VLOOKUP(QUOTIENT($D4106,1),GBP!$A:$B,2,TRUE),I4105)),
I4105)</f>
        <v>0.58313000000000004</v>
      </c>
      <c r="J4106" s="92">
        <f>IF(MOD($D4106,1)&gt;(11+55/60)/24,
IF(VLOOKUP(QUOTIENT($D4106,1),AUD!$A:$K,11,TRUE)=0,J4105,IFERROR(VLOOKUP(QUOTIENT($D4106,1),EUR!$A:$B,2,TRUE),J4105)),
J4105)</f>
        <v>-4.4290000000000003E-2</v>
      </c>
      <c r="K4106" s="92">
        <f>IF(MOD($D4106,1)&gt;(11+55/60)/24,
IF(VLOOKUP(QUOTIENT($D4106,1),AUD!$A:$K,11,TRUE)=0,K4105,IFERROR(VLOOKUP(QUOTIENT($D4106,1),JPY!$A:$B,2,TRUE),K4105)),
K4105)</f>
        <v>8.1570000000000004E-2</v>
      </c>
      <c r="L4106" s="92">
        <f>IF(MOD($E4106,1)&gt;(11+55/60)/24,
IF(VLOOKUP(QUOTIENT($E4106,1),AUD!$A:$K,11,TRUE)=0,L4105,IFERROR(VLOOKUP(QUOTIENT($E4106,1),CAD!$A:$B,2,TRUE)*1,L4105)),
L4105)</f>
        <v>0.74</v>
      </c>
    </row>
    <row r="4107" spans="1:12">
      <c r="A4107" s="94">
        <v>42284.041666666664</v>
      </c>
      <c r="B4107" s="94">
        <f>A4107+Timezone!$C$2/24+VLOOKUP(A4107,Timezone!$K:$L,2,TRUE)/24</f>
        <v>42284.499999999993</v>
      </c>
      <c r="C4107" s="94">
        <f>$A4107+Timezone!$C$3/24+VLOOKUP($A4107,Timezone!$M:$N,2,TRUE)/24</f>
        <v>42284.583333333328</v>
      </c>
      <c r="D4107" s="94">
        <f>$A4107+Timezone!$C$4/24+VLOOKUP($A4107,Timezone!$O:$P,2,TRUE)/24</f>
        <v>42284.083333333328</v>
      </c>
      <c r="E4107" s="94">
        <f>$A4107+Timezone!$C$5/24+VLOOKUP($A4107,Timezone!$Q:$R,2,TRUE)/24</f>
        <v>42283.875</v>
      </c>
      <c r="F4107" s="92">
        <f>IF(MOD($B4107,1)&gt;10.5/24,
IF(VLOOKUP(QUOTIENT($B4107,1),AUD!$A:$K,11,TRUE)=0,F4106,VLOOKUP(QUOTIENT($B4107,1),AUD!$A:$K,11,TRUE)),
F4106)</f>
        <v>2.17</v>
      </c>
      <c r="G4107" s="92">
        <f>IF(MOD($C4107,1)&gt;10.5/24,
IF(VLOOKUP(QUOTIENT($C4107,1),AUD!$A:$K,11,TRUE)=0,G4106,VLOOKUP(QUOTIENT($C4107,1),NZD!$A:$F,6,TRUE)),
G4106)</f>
        <v>2.83</v>
      </c>
      <c r="H4107" s="92">
        <f>IF(MOD($D4107,1)&gt;(11+55/60)/24,
IF(VLOOKUP(QUOTIENT($D4107,1),AUD!$A:$K,11,TRUE)=0,H4106,IFERROR(VLOOKUP(QUOTIENT($D4107,1),USD!$A:$B,2,TRUE),H4106)),
H4106)</f>
        <v>0.318</v>
      </c>
      <c r="I4107" s="92">
        <f>IF(MOD($D4107,1)&gt;(11+55/60)/24,
IF(VLOOKUP(QUOTIENT($D4107,1),AUD!$A:$K,11,TRUE)=0,I4106,IFERROR(VLOOKUP(QUOTIENT($D4107,1),GBP!$A:$B,2,TRUE),I4106)),
I4106)</f>
        <v>0.58313000000000004</v>
      </c>
      <c r="J4107" s="92">
        <f>IF(MOD($D4107,1)&gt;(11+55/60)/24,
IF(VLOOKUP(QUOTIENT($D4107,1),AUD!$A:$K,11,TRUE)=0,J4106,IFERROR(VLOOKUP(QUOTIENT($D4107,1),EUR!$A:$B,2,TRUE),J4106)),
J4106)</f>
        <v>-4.4290000000000003E-2</v>
      </c>
      <c r="K4107" s="92">
        <f>IF(MOD($D4107,1)&gt;(11+55/60)/24,
IF(VLOOKUP(QUOTIENT($D4107,1),AUD!$A:$K,11,TRUE)=0,K4106,IFERROR(VLOOKUP(QUOTIENT($D4107,1),JPY!$A:$B,2,TRUE),K4106)),
K4106)</f>
        <v>8.1570000000000004E-2</v>
      </c>
      <c r="L4107" s="92">
        <f>IF(MOD($E4107,1)&gt;(11+55/60)/24,
IF(VLOOKUP(QUOTIENT($E4107,1),AUD!$A:$K,11,TRUE)=0,L4106,IFERROR(VLOOKUP(QUOTIENT($E4107,1),CAD!$A:$B,2,TRUE)*1,L4106)),
L4106)</f>
        <v>0.74</v>
      </c>
    </row>
    <row r="4108" spans="1:12">
      <c r="A4108" s="94">
        <v>42284.125</v>
      </c>
      <c r="B4108" s="94">
        <f>A4108+Timezone!$C$2/24+VLOOKUP(A4108,Timezone!$K:$L,2,TRUE)/24</f>
        <v>42284.583333333328</v>
      </c>
      <c r="C4108" s="94">
        <f>$A4108+Timezone!$C$3/24+VLOOKUP($A4108,Timezone!$M:$N,2,TRUE)/24</f>
        <v>42284.666666666664</v>
      </c>
      <c r="D4108" s="94">
        <f>$A4108+Timezone!$C$4/24+VLOOKUP($A4108,Timezone!$O:$P,2,TRUE)/24</f>
        <v>42284.166666666664</v>
      </c>
      <c r="E4108" s="94">
        <f>$A4108+Timezone!$C$5/24+VLOOKUP($A4108,Timezone!$Q:$R,2,TRUE)/24</f>
        <v>42283.958333333336</v>
      </c>
      <c r="F4108" s="92">
        <f>IF(MOD($B4108,1)&gt;10.5/24,
IF(VLOOKUP(QUOTIENT($B4108,1),AUD!$A:$K,11,TRUE)=0,F4107,VLOOKUP(QUOTIENT($B4108,1),AUD!$A:$K,11,TRUE)),
F4107)</f>
        <v>2.17</v>
      </c>
      <c r="G4108" s="92">
        <f>IF(MOD($C4108,1)&gt;10.5/24,
IF(VLOOKUP(QUOTIENT($C4108,1),AUD!$A:$K,11,TRUE)=0,G4107,VLOOKUP(QUOTIENT($C4108,1),NZD!$A:$F,6,TRUE)),
G4107)</f>
        <v>2.83</v>
      </c>
      <c r="H4108" s="92">
        <f>IF(MOD($D4108,1)&gt;(11+55/60)/24,
IF(VLOOKUP(QUOTIENT($D4108,1),AUD!$A:$K,11,TRUE)=0,H4107,IFERROR(VLOOKUP(QUOTIENT($D4108,1),USD!$A:$B,2,TRUE),H4107)),
H4107)</f>
        <v>0.318</v>
      </c>
      <c r="I4108" s="92">
        <f>IF(MOD($D4108,1)&gt;(11+55/60)/24,
IF(VLOOKUP(QUOTIENT($D4108,1),AUD!$A:$K,11,TRUE)=0,I4107,IFERROR(VLOOKUP(QUOTIENT($D4108,1),GBP!$A:$B,2,TRUE),I4107)),
I4107)</f>
        <v>0.58313000000000004</v>
      </c>
      <c r="J4108" s="92">
        <f>IF(MOD($D4108,1)&gt;(11+55/60)/24,
IF(VLOOKUP(QUOTIENT($D4108,1),AUD!$A:$K,11,TRUE)=0,J4107,IFERROR(VLOOKUP(QUOTIENT($D4108,1),EUR!$A:$B,2,TRUE),J4107)),
J4107)</f>
        <v>-4.4290000000000003E-2</v>
      </c>
      <c r="K4108" s="92">
        <f>IF(MOD($D4108,1)&gt;(11+55/60)/24,
IF(VLOOKUP(QUOTIENT($D4108,1),AUD!$A:$K,11,TRUE)=0,K4107,IFERROR(VLOOKUP(QUOTIENT($D4108,1),JPY!$A:$B,2,TRUE),K4107)),
K4107)</f>
        <v>8.1570000000000004E-2</v>
      </c>
      <c r="L4108" s="92">
        <f>IF(MOD($E4108,1)&gt;(11+55/60)/24,
IF(VLOOKUP(QUOTIENT($E4108,1),AUD!$A:$K,11,TRUE)=0,L4107,IFERROR(VLOOKUP(QUOTIENT($E4108,1),CAD!$A:$B,2,TRUE)*1,L4107)),
L4107)</f>
        <v>0.74</v>
      </c>
    </row>
    <row r="4109" spans="1:12">
      <c r="A4109" s="94">
        <v>42284.208333333336</v>
      </c>
      <c r="B4109" s="94">
        <f>A4109+Timezone!$C$2/24+VLOOKUP(A4109,Timezone!$K:$L,2,TRUE)/24</f>
        <v>42284.666666666664</v>
      </c>
      <c r="C4109" s="94">
        <f>$A4109+Timezone!$C$3/24+VLOOKUP($A4109,Timezone!$M:$N,2,TRUE)/24</f>
        <v>42284.75</v>
      </c>
      <c r="D4109" s="94">
        <f>$A4109+Timezone!$C$4/24+VLOOKUP($A4109,Timezone!$O:$P,2,TRUE)/24</f>
        <v>42284.25</v>
      </c>
      <c r="E4109" s="94">
        <f>$A4109+Timezone!$C$5/24+VLOOKUP($A4109,Timezone!$Q:$R,2,TRUE)/24</f>
        <v>42284.041666666672</v>
      </c>
      <c r="F4109" s="92">
        <f>IF(MOD($B4109,1)&gt;10.5/24,
IF(VLOOKUP(QUOTIENT($B4109,1),AUD!$A:$K,11,TRUE)=0,F4108,VLOOKUP(QUOTIENT($B4109,1),AUD!$A:$K,11,TRUE)),
F4108)</f>
        <v>2.17</v>
      </c>
      <c r="G4109" s="92">
        <f>IF(MOD($C4109,1)&gt;10.5/24,
IF(VLOOKUP(QUOTIENT($C4109,1),AUD!$A:$K,11,TRUE)=0,G4108,VLOOKUP(QUOTIENT($C4109,1),NZD!$A:$F,6,TRUE)),
G4108)</f>
        <v>2.83</v>
      </c>
      <c r="H4109" s="92">
        <f>IF(MOD($D4109,1)&gt;(11+55/60)/24,
IF(VLOOKUP(QUOTIENT($D4109,1),AUD!$A:$K,11,TRUE)=0,H4108,IFERROR(VLOOKUP(QUOTIENT($D4109,1),USD!$A:$B,2,TRUE),H4108)),
H4108)</f>
        <v>0.318</v>
      </c>
      <c r="I4109" s="92">
        <f>IF(MOD($D4109,1)&gt;(11+55/60)/24,
IF(VLOOKUP(QUOTIENT($D4109,1),AUD!$A:$K,11,TRUE)=0,I4108,IFERROR(VLOOKUP(QUOTIENT($D4109,1),GBP!$A:$B,2,TRUE),I4108)),
I4108)</f>
        <v>0.58313000000000004</v>
      </c>
      <c r="J4109" s="92">
        <f>IF(MOD($D4109,1)&gt;(11+55/60)/24,
IF(VLOOKUP(QUOTIENT($D4109,1),AUD!$A:$K,11,TRUE)=0,J4108,IFERROR(VLOOKUP(QUOTIENT($D4109,1),EUR!$A:$B,2,TRUE),J4108)),
J4108)</f>
        <v>-4.4290000000000003E-2</v>
      </c>
      <c r="K4109" s="92">
        <f>IF(MOD($D4109,1)&gt;(11+55/60)/24,
IF(VLOOKUP(QUOTIENT($D4109,1),AUD!$A:$K,11,TRUE)=0,K4108,IFERROR(VLOOKUP(QUOTIENT($D4109,1),JPY!$A:$B,2,TRUE),K4108)),
K4108)</f>
        <v>8.1570000000000004E-2</v>
      </c>
      <c r="L4109" s="92">
        <f>IF(MOD($E4109,1)&gt;(11+55/60)/24,
IF(VLOOKUP(QUOTIENT($E4109,1),AUD!$A:$K,11,TRUE)=0,L4108,IFERROR(VLOOKUP(QUOTIENT($E4109,1),CAD!$A:$B,2,TRUE)*1,L4108)),
L4108)</f>
        <v>0.74</v>
      </c>
    </row>
    <row r="4110" spans="1:12">
      <c r="A4110" s="94">
        <v>42284.291666666664</v>
      </c>
      <c r="B4110" s="94">
        <f>A4110+Timezone!$C$2/24+VLOOKUP(A4110,Timezone!$K:$L,2,TRUE)/24</f>
        <v>42284.749999999993</v>
      </c>
      <c r="C4110" s="94">
        <f>$A4110+Timezone!$C$3/24+VLOOKUP($A4110,Timezone!$M:$N,2,TRUE)/24</f>
        <v>42284.833333333328</v>
      </c>
      <c r="D4110" s="94">
        <f>$A4110+Timezone!$C$4/24+VLOOKUP($A4110,Timezone!$O:$P,2,TRUE)/24</f>
        <v>42284.333333333328</v>
      </c>
      <c r="E4110" s="94">
        <f>$A4110+Timezone!$C$5/24+VLOOKUP($A4110,Timezone!$Q:$R,2,TRUE)/24</f>
        <v>42284.125</v>
      </c>
      <c r="F4110" s="92">
        <f>IF(MOD($B4110,1)&gt;10.5/24,
IF(VLOOKUP(QUOTIENT($B4110,1),AUD!$A:$K,11,TRUE)=0,F4109,VLOOKUP(QUOTIENT($B4110,1),AUD!$A:$K,11,TRUE)),
F4109)</f>
        <v>2.17</v>
      </c>
      <c r="G4110" s="92">
        <f>IF(MOD($C4110,1)&gt;10.5/24,
IF(VLOOKUP(QUOTIENT($C4110,1),AUD!$A:$K,11,TRUE)=0,G4109,VLOOKUP(QUOTIENT($C4110,1),NZD!$A:$F,6,TRUE)),
G4109)</f>
        <v>2.83</v>
      </c>
      <c r="H4110" s="92">
        <f>IF(MOD($D4110,1)&gt;(11+55/60)/24,
IF(VLOOKUP(QUOTIENT($D4110,1),AUD!$A:$K,11,TRUE)=0,H4109,IFERROR(VLOOKUP(QUOTIENT($D4110,1),USD!$A:$B,2,TRUE),H4109)),
H4109)</f>
        <v>0.318</v>
      </c>
      <c r="I4110" s="92">
        <f>IF(MOD($D4110,1)&gt;(11+55/60)/24,
IF(VLOOKUP(QUOTIENT($D4110,1),AUD!$A:$K,11,TRUE)=0,I4109,IFERROR(VLOOKUP(QUOTIENT($D4110,1),GBP!$A:$B,2,TRUE),I4109)),
I4109)</f>
        <v>0.58313000000000004</v>
      </c>
      <c r="J4110" s="92">
        <f>IF(MOD($D4110,1)&gt;(11+55/60)/24,
IF(VLOOKUP(QUOTIENT($D4110,1),AUD!$A:$K,11,TRUE)=0,J4109,IFERROR(VLOOKUP(QUOTIENT($D4110,1),EUR!$A:$B,2,TRUE),J4109)),
J4109)</f>
        <v>-4.4290000000000003E-2</v>
      </c>
      <c r="K4110" s="92">
        <f>IF(MOD($D4110,1)&gt;(11+55/60)/24,
IF(VLOOKUP(QUOTIENT($D4110,1),AUD!$A:$K,11,TRUE)=0,K4109,IFERROR(VLOOKUP(QUOTIENT($D4110,1),JPY!$A:$B,2,TRUE),K4109)),
K4109)</f>
        <v>8.1570000000000004E-2</v>
      </c>
      <c r="L4110" s="92">
        <f>IF(MOD($E4110,1)&gt;(11+55/60)/24,
IF(VLOOKUP(QUOTIENT($E4110,1),AUD!$A:$K,11,TRUE)=0,L4109,IFERROR(VLOOKUP(QUOTIENT($E4110,1),CAD!$A:$B,2,TRUE)*1,L4109)),
L4109)</f>
        <v>0.74</v>
      </c>
    </row>
    <row r="4111" spans="1:12">
      <c r="A4111" s="94">
        <v>42284.375</v>
      </c>
      <c r="B4111" s="94">
        <f>A4111+Timezone!$C$2/24+VLOOKUP(A4111,Timezone!$K:$L,2,TRUE)/24</f>
        <v>42284.833333333328</v>
      </c>
      <c r="C4111" s="94">
        <f>$A4111+Timezone!$C$3/24+VLOOKUP($A4111,Timezone!$M:$N,2,TRUE)/24</f>
        <v>42284.916666666664</v>
      </c>
      <c r="D4111" s="94">
        <f>$A4111+Timezone!$C$4/24+VLOOKUP($A4111,Timezone!$O:$P,2,TRUE)/24</f>
        <v>42284.416666666664</v>
      </c>
      <c r="E4111" s="94">
        <f>$A4111+Timezone!$C$5/24+VLOOKUP($A4111,Timezone!$Q:$R,2,TRUE)/24</f>
        <v>42284.208333333336</v>
      </c>
      <c r="F4111" s="92">
        <f>IF(MOD($B4111,1)&gt;10.5/24,
IF(VLOOKUP(QUOTIENT($B4111,1),AUD!$A:$K,11,TRUE)=0,F4110,VLOOKUP(QUOTIENT($B4111,1),AUD!$A:$K,11,TRUE)),
F4110)</f>
        <v>2.17</v>
      </c>
      <c r="G4111" s="92">
        <f>IF(MOD($C4111,1)&gt;10.5/24,
IF(VLOOKUP(QUOTIENT($C4111,1),AUD!$A:$K,11,TRUE)=0,G4110,VLOOKUP(QUOTIENT($C4111,1),NZD!$A:$F,6,TRUE)),
G4110)</f>
        <v>2.83</v>
      </c>
      <c r="H4111" s="92">
        <f>IF(MOD($D4111,1)&gt;(11+55/60)/24,
IF(VLOOKUP(QUOTIENT($D4111,1),AUD!$A:$K,11,TRUE)=0,H4110,IFERROR(VLOOKUP(QUOTIENT($D4111,1),USD!$A:$B,2,TRUE),H4110)),
H4110)</f>
        <v>0.318</v>
      </c>
      <c r="I4111" s="92">
        <f>IF(MOD($D4111,1)&gt;(11+55/60)/24,
IF(VLOOKUP(QUOTIENT($D4111,1),AUD!$A:$K,11,TRUE)=0,I4110,IFERROR(VLOOKUP(QUOTIENT($D4111,1),GBP!$A:$B,2,TRUE),I4110)),
I4110)</f>
        <v>0.58313000000000004</v>
      </c>
      <c r="J4111" s="92">
        <f>IF(MOD($D4111,1)&gt;(11+55/60)/24,
IF(VLOOKUP(QUOTIENT($D4111,1),AUD!$A:$K,11,TRUE)=0,J4110,IFERROR(VLOOKUP(QUOTIENT($D4111,1),EUR!$A:$B,2,TRUE),J4110)),
J4110)</f>
        <v>-4.4290000000000003E-2</v>
      </c>
      <c r="K4111" s="92">
        <f>IF(MOD($D4111,1)&gt;(11+55/60)/24,
IF(VLOOKUP(QUOTIENT($D4111,1),AUD!$A:$K,11,TRUE)=0,K4110,IFERROR(VLOOKUP(QUOTIENT($D4111,1),JPY!$A:$B,2,TRUE),K4110)),
K4110)</f>
        <v>8.1570000000000004E-2</v>
      </c>
      <c r="L4111" s="92">
        <f>IF(MOD($E4111,1)&gt;(11+55/60)/24,
IF(VLOOKUP(QUOTIENT($E4111,1),AUD!$A:$K,11,TRUE)=0,L4110,IFERROR(VLOOKUP(QUOTIENT($E4111,1),CAD!$A:$B,2,TRUE)*1,L4110)),
L4110)</f>
        <v>0.74</v>
      </c>
    </row>
    <row r="4112" spans="1:12">
      <c r="A4112" s="94">
        <v>42284.458333333336</v>
      </c>
      <c r="B4112" s="94">
        <f>A4112+Timezone!$C$2/24+VLOOKUP(A4112,Timezone!$K:$L,2,TRUE)/24</f>
        <v>42284.916666666664</v>
      </c>
      <c r="C4112" s="94">
        <f>$A4112+Timezone!$C$3/24+VLOOKUP($A4112,Timezone!$M:$N,2,TRUE)/24</f>
        <v>42285</v>
      </c>
      <c r="D4112" s="94">
        <f>$A4112+Timezone!$C$4/24+VLOOKUP($A4112,Timezone!$O:$P,2,TRUE)/24</f>
        <v>42284.5</v>
      </c>
      <c r="E4112" s="94">
        <f>$A4112+Timezone!$C$5/24+VLOOKUP($A4112,Timezone!$Q:$R,2,TRUE)/24</f>
        <v>42284.291666666672</v>
      </c>
      <c r="F4112" s="92">
        <f>IF(MOD($B4112,1)&gt;10.5/24,
IF(VLOOKUP(QUOTIENT($B4112,1),AUD!$A:$K,11,TRUE)=0,F4111,VLOOKUP(QUOTIENT($B4112,1),AUD!$A:$K,11,TRUE)),
F4111)</f>
        <v>2.17</v>
      </c>
      <c r="G4112" s="92">
        <f>IF(MOD($C4112,1)&gt;10.5/24,
IF(VLOOKUP(QUOTIENT($C4112,1),AUD!$A:$K,11,TRUE)=0,G4111,VLOOKUP(QUOTIENT($C4112,1),NZD!$A:$F,6,TRUE)),
G4111)</f>
        <v>2.83</v>
      </c>
      <c r="H4112" s="92">
        <f>IF(MOD($D4112,1)&gt;(11+55/60)/24,
IF(VLOOKUP(QUOTIENT($D4112,1),AUD!$A:$K,11,TRUE)=0,H4111,IFERROR(VLOOKUP(QUOTIENT($D4112,1),USD!$A:$B,2,TRUE),H4111)),
H4111)</f>
        <v>0.31859999999999999</v>
      </c>
      <c r="I4112" s="92">
        <f>IF(MOD($D4112,1)&gt;(11+55/60)/24,
IF(VLOOKUP(QUOTIENT($D4112,1),AUD!$A:$K,11,TRUE)=0,I4111,IFERROR(VLOOKUP(QUOTIENT($D4112,1),GBP!$A:$B,2,TRUE),I4111)),
I4111)</f>
        <v>0.58313000000000004</v>
      </c>
      <c r="J4112" s="92">
        <f>IF(MOD($D4112,1)&gt;(11+55/60)/24,
IF(VLOOKUP(QUOTIENT($D4112,1),AUD!$A:$K,11,TRUE)=0,J4111,IFERROR(VLOOKUP(QUOTIENT($D4112,1),EUR!$A:$B,2,TRUE),J4111)),
J4111)</f>
        <v>-4.4290000000000003E-2</v>
      </c>
      <c r="K4112" s="92">
        <f>IF(MOD($D4112,1)&gt;(11+55/60)/24,
IF(VLOOKUP(QUOTIENT($D4112,1),AUD!$A:$K,11,TRUE)=0,K4111,IFERROR(VLOOKUP(QUOTIENT($D4112,1),JPY!$A:$B,2,TRUE),K4111)),
K4111)</f>
        <v>8.3710000000000007E-2</v>
      </c>
      <c r="L4112" s="92">
        <f>IF(MOD($E4112,1)&gt;(11+55/60)/24,
IF(VLOOKUP(QUOTIENT($E4112,1),AUD!$A:$K,11,TRUE)=0,L4111,IFERROR(VLOOKUP(QUOTIENT($E4112,1),CAD!$A:$B,2,TRUE)*1,L4111)),
L4111)</f>
        <v>0.74</v>
      </c>
    </row>
    <row r="4113" spans="1:12">
      <c r="A4113" s="94">
        <v>42284.541666666664</v>
      </c>
      <c r="B4113" s="94">
        <f>A4113+Timezone!$C$2/24+VLOOKUP(A4113,Timezone!$K:$L,2,TRUE)/24</f>
        <v>42284.999999999993</v>
      </c>
      <c r="C4113" s="94">
        <f>$A4113+Timezone!$C$3/24+VLOOKUP($A4113,Timezone!$M:$N,2,TRUE)/24</f>
        <v>42285.083333333328</v>
      </c>
      <c r="D4113" s="94">
        <f>$A4113+Timezone!$C$4/24+VLOOKUP($A4113,Timezone!$O:$P,2,TRUE)/24</f>
        <v>42284.583333333328</v>
      </c>
      <c r="E4113" s="94">
        <f>$A4113+Timezone!$C$5/24+VLOOKUP($A4113,Timezone!$Q:$R,2,TRUE)/24</f>
        <v>42284.375</v>
      </c>
      <c r="F4113" s="92">
        <f>IF(MOD($B4113,1)&gt;10.5/24,
IF(VLOOKUP(QUOTIENT($B4113,1),AUD!$A:$K,11,TRUE)=0,F4112,VLOOKUP(QUOTIENT($B4113,1),AUD!$A:$K,11,TRUE)),
F4112)</f>
        <v>2.17</v>
      </c>
      <c r="G4113" s="92">
        <f>IF(MOD($C4113,1)&gt;10.5/24,
IF(VLOOKUP(QUOTIENT($C4113,1),AUD!$A:$K,11,TRUE)=0,G4112,VLOOKUP(QUOTIENT($C4113,1),NZD!$A:$F,6,TRUE)),
G4112)</f>
        <v>2.83</v>
      </c>
      <c r="H4113" s="92">
        <f>IF(MOD($D4113,1)&gt;(11+55/60)/24,
IF(VLOOKUP(QUOTIENT($D4113,1),AUD!$A:$K,11,TRUE)=0,H4112,IFERROR(VLOOKUP(QUOTIENT($D4113,1),USD!$A:$B,2,TRUE),H4112)),
H4112)</f>
        <v>0.31859999999999999</v>
      </c>
      <c r="I4113" s="92">
        <f>IF(MOD($D4113,1)&gt;(11+55/60)/24,
IF(VLOOKUP(QUOTIENT($D4113,1),AUD!$A:$K,11,TRUE)=0,I4112,IFERROR(VLOOKUP(QUOTIENT($D4113,1),GBP!$A:$B,2,TRUE),I4112)),
I4112)</f>
        <v>0.58313000000000004</v>
      </c>
      <c r="J4113" s="92">
        <f>IF(MOD($D4113,1)&gt;(11+55/60)/24,
IF(VLOOKUP(QUOTIENT($D4113,1),AUD!$A:$K,11,TRUE)=0,J4112,IFERROR(VLOOKUP(QUOTIENT($D4113,1),EUR!$A:$B,2,TRUE),J4112)),
J4112)</f>
        <v>-4.4290000000000003E-2</v>
      </c>
      <c r="K4113" s="92">
        <f>IF(MOD($D4113,1)&gt;(11+55/60)/24,
IF(VLOOKUP(QUOTIENT($D4113,1),AUD!$A:$K,11,TRUE)=0,K4112,IFERROR(VLOOKUP(QUOTIENT($D4113,1),JPY!$A:$B,2,TRUE),K4112)),
K4112)</f>
        <v>8.3710000000000007E-2</v>
      </c>
      <c r="L4113" s="92">
        <f>IF(MOD($E4113,1)&gt;(11+55/60)/24,
IF(VLOOKUP(QUOTIENT($E4113,1),AUD!$A:$K,11,TRUE)=0,L4112,IFERROR(VLOOKUP(QUOTIENT($E4113,1),CAD!$A:$B,2,TRUE)*1,L4112)),
L4112)</f>
        <v>0.74</v>
      </c>
    </row>
    <row r="4114" spans="1:12">
      <c r="A4114" s="94">
        <v>42284.625</v>
      </c>
      <c r="B4114" s="94">
        <f>A4114+Timezone!$C$2/24+VLOOKUP(A4114,Timezone!$K:$L,2,TRUE)/24</f>
        <v>42285.083333333328</v>
      </c>
      <c r="C4114" s="94">
        <f>$A4114+Timezone!$C$3/24+VLOOKUP($A4114,Timezone!$M:$N,2,TRUE)/24</f>
        <v>42285.166666666664</v>
      </c>
      <c r="D4114" s="94">
        <f>$A4114+Timezone!$C$4/24+VLOOKUP($A4114,Timezone!$O:$P,2,TRUE)/24</f>
        <v>42284.666666666664</v>
      </c>
      <c r="E4114" s="94">
        <f>$A4114+Timezone!$C$5/24+VLOOKUP($A4114,Timezone!$Q:$R,2,TRUE)/24</f>
        <v>42284.458333333336</v>
      </c>
      <c r="F4114" s="92">
        <f>IF(MOD($B4114,1)&gt;10.5/24,
IF(VLOOKUP(QUOTIENT($B4114,1),AUD!$A:$K,11,TRUE)=0,F4113,VLOOKUP(QUOTIENT($B4114,1),AUD!$A:$K,11,TRUE)),
F4113)</f>
        <v>2.17</v>
      </c>
      <c r="G4114" s="92">
        <f>IF(MOD($C4114,1)&gt;10.5/24,
IF(VLOOKUP(QUOTIENT($C4114,1),AUD!$A:$K,11,TRUE)=0,G4113,VLOOKUP(QUOTIENT($C4114,1),NZD!$A:$F,6,TRUE)),
G4113)</f>
        <v>2.83</v>
      </c>
      <c r="H4114" s="92">
        <f>IF(MOD($D4114,1)&gt;(11+55/60)/24,
IF(VLOOKUP(QUOTIENT($D4114,1),AUD!$A:$K,11,TRUE)=0,H4113,IFERROR(VLOOKUP(QUOTIENT($D4114,1),USD!$A:$B,2,TRUE),H4113)),
H4113)</f>
        <v>0.31859999999999999</v>
      </c>
      <c r="I4114" s="92">
        <f>IF(MOD($D4114,1)&gt;(11+55/60)/24,
IF(VLOOKUP(QUOTIENT($D4114,1),AUD!$A:$K,11,TRUE)=0,I4113,IFERROR(VLOOKUP(QUOTIENT($D4114,1),GBP!$A:$B,2,TRUE),I4113)),
I4113)</f>
        <v>0.58313000000000004</v>
      </c>
      <c r="J4114" s="92">
        <f>IF(MOD($D4114,1)&gt;(11+55/60)/24,
IF(VLOOKUP(QUOTIENT($D4114,1),AUD!$A:$K,11,TRUE)=0,J4113,IFERROR(VLOOKUP(QUOTIENT($D4114,1),EUR!$A:$B,2,TRUE),J4113)),
J4113)</f>
        <v>-4.4290000000000003E-2</v>
      </c>
      <c r="K4114" s="92">
        <f>IF(MOD($D4114,1)&gt;(11+55/60)/24,
IF(VLOOKUP(QUOTIENT($D4114,1),AUD!$A:$K,11,TRUE)=0,K4113,IFERROR(VLOOKUP(QUOTIENT($D4114,1),JPY!$A:$B,2,TRUE),K4113)),
K4113)</f>
        <v>8.3710000000000007E-2</v>
      </c>
      <c r="L4114" s="92">
        <f>IF(MOD($E4114,1)&gt;(11+55/60)/24,
IF(VLOOKUP(QUOTIENT($E4114,1),AUD!$A:$K,11,TRUE)=0,L4113,IFERROR(VLOOKUP(QUOTIENT($E4114,1),CAD!$A:$B,2,TRUE)*1,L4113)),
L4113)</f>
        <v>0.74</v>
      </c>
    </row>
    <row r="4115" spans="1:12">
      <c r="A4115" s="94">
        <v>42284.708333333336</v>
      </c>
      <c r="B4115" s="94">
        <f>A4115+Timezone!$C$2/24+VLOOKUP(A4115,Timezone!$K:$L,2,TRUE)/24</f>
        <v>42285.166666666664</v>
      </c>
      <c r="C4115" s="94">
        <f>$A4115+Timezone!$C$3/24+VLOOKUP($A4115,Timezone!$M:$N,2,TRUE)/24</f>
        <v>42285.25</v>
      </c>
      <c r="D4115" s="94">
        <f>$A4115+Timezone!$C$4/24+VLOOKUP($A4115,Timezone!$O:$P,2,TRUE)/24</f>
        <v>42284.75</v>
      </c>
      <c r="E4115" s="94">
        <f>$A4115+Timezone!$C$5/24+VLOOKUP($A4115,Timezone!$Q:$R,2,TRUE)/24</f>
        <v>42284.541666666672</v>
      </c>
      <c r="F4115" s="92">
        <f>IF(MOD($B4115,1)&gt;10.5/24,
IF(VLOOKUP(QUOTIENT($B4115,1),AUD!$A:$K,11,TRUE)=0,F4114,VLOOKUP(QUOTIENT($B4115,1),AUD!$A:$K,11,TRUE)),
F4114)</f>
        <v>2.17</v>
      </c>
      <c r="G4115" s="92">
        <f>IF(MOD($C4115,1)&gt;10.5/24,
IF(VLOOKUP(QUOTIENT($C4115,1),AUD!$A:$K,11,TRUE)=0,G4114,VLOOKUP(QUOTIENT($C4115,1),NZD!$A:$F,6,TRUE)),
G4114)</f>
        <v>2.83</v>
      </c>
      <c r="H4115" s="92">
        <f>IF(MOD($D4115,1)&gt;(11+55/60)/24,
IF(VLOOKUP(QUOTIENT($D4115,1),AUD!$A:$K,11,TRUE)=0,H4114,IFERROR(VLOOKUP(QUOTIENT($D4115,1),USD!$A:$B,2,TRUE),H4114)),
H4114)</f>
        <v>0.31859999999999999</v>
      </c>
      <c r="I4115" s="92">
        <f>IF(MOD($D4115,1)&gt;(11+55/60)/24,
IF(VLOOKUP(QUOTIENT($D4115,1),AUD!$A:$K,11,TRUE)=0,I4114,IFERROR(VLOOKUP(QUOTIENT($D4115,1),GBP!$A:$B,2,TRUE),I4114)),
I4114)</f>
        <v>0.58313000000000004</v>
      </c>
      <c r="J4115" s="92">
        <f>IF(MOD($D4115,1)&gt;(11+55/60)/24,
IF(VLOOKUP(QUOTIENT($D4115,1),AUD!$A:$K,11,TRUE)=0,J4114,IFERROR(VLOOKUP(QUOTIENT($D4115,1),EUR!$A:$B,2,TRUE),J4114)),
J4114)</f>
        <v>-4.4290000000000003E-2</v>
      </c>
      <c r="K4115" s="92">
        <f>IF(MOD($D4115,1)&gt;(11+55/60)/24,
IF(VLOOKUP(QUOTIENT($D4115,1),AUD!$A:$K,11,TRUE)=0,K4114,IFERROR(VLOOKUP(QUOTIENT($D4115,1),JPY!$A:$B,2,TRUE),K4114)),
K4114)</f>
        <v>8.3710000000000007E-2</v>
      </c>
      <c r="L4115" s="92">
        <f>IF(MOD($E4115,1)&gt;(11+55/60)/24,
IF(VLOOKUP(QUOTIENT($E4115,1),AUD!$A:$K,11,TRUE)=0,L4114,IFERROR(VLOOKUP(QUOTIENT($E4115,1),CAD!$A:$B,2,TRUE)*1,L4114)),
L4114)</f>
        <v>0.74</v>
      </c>
    </row>
    <row r="4116" spans="1:12">
      <c r="A4116" s="94">
        <v>42284.791666666664</v>
      </c>
      <c r="B4116" s="94">
        <f>A4116+Timezone!$C$2/24+VLOOKUP(A4116,Timezone!$K:$L,2,TRUE)/24</f>
        <v>42285.249999999993</v>
      </c>
      <c r="C4116" s="94">
        <f>$A4116+Timezone!$C$3/24+VLOOKUP($A4116,Timezone!$M:$N,2,TRUE)/24</f>
        <v>42285.333333333328</v>
      </c>
      <c r="D4116" s="94">
        <f>$A4116+Timezone!$C$4/24+VLOOKUP($A4116,Timezone!$O:$P,2,TRUE)/24</f>
        <v>42284.833333333328</v>
      </c>
      <c r="E4116" s="94">
        <f>$A4116+Timezone!$C$5/24+VLOOKUP($A4116,Timezone!$Q:$R,2,TRUE)/24</f>
        <v>42284.625</v>
      </c>
      <c r="F4116" s="92">
        <f>IF(MOD($B4116,1)&gt;10.5/24,
IF(VLOOKUP(QUOTIENT($B4116,1),AUD!$A:$K,11,TRUE)=0,F4115,VLOOKUP(QUOTIENT($B4116,1),AUD!$A:$K,11,TRUE)),
F4115)</f>
        <v>2.17</v>
      </c>
      <c r="G4116" s="92">
        <f>IF(MOD($C4116,1)&gt;10.5/24,
IF(VLOOKUP(QUOTIENT($C4116,1),AUD!$A:$K,11,TRUE)=0,G4115,VLOOKUP(QUOTIENT($C4116,1),NZD!$A:$F,6,TRUE)),
G4115)</f>
        <v>2.83</v>
      </c>
      <c r="H4116" s="92">
        <f>IF(MOD($D4116,1)&gt;(11+55/60)/24,
IF(VLOOKUP(QUOTIENT($D4116,1),AUD!$A:$K,11,TRUE)=0,H4115,IFERROR(VLOOKUP(QUOTIENT($D4116,1),USD!$A:$B,2,TRUE),H4115)),
H4115)</f>
        <v>0.31859999999999999</v>
      </c>
      <c r="I4116" s="92">
        <f>IF(MOD($D4116,1)&gt;(11+55/60)/24,
IF(VLOOKUP(QUOTIENT($D4116,1),AUD!$A:$K,11,TRUE)=0,I4115,IFERROR(VLOOKUP(QUOTIENT($D4116,1),GBP!$A:$B,2,TRUE),I4115)),
I4115)</f>
        <v>0.58313000000000004</v>
      </c>
      <c r="J4116" s="92">
        <f>IF(MOD($D4116,1)&gt;(11+55/60)/24,
IF(VLOOKUP(QUOTIENT($D4116,1),AUD!$A:$K,11,TRUE)=0,J4115,IFERROR(VLOOKUP(QUOTIENT($D4116,1),EUR!$A:$B,2,TRUE),J4115)),
J4115)</f>
        <v>-4.4290000000000003E-2</v>
      </c>
      <c r="K4116" s="92">
        <f>IF(MOD($D4116,1)&gt;(11+55/60)/24,
IF(VLOOKUP(QUOTIENT($D4116,1),AUD!$A:$K,11,TRUE)=0,K4115,IFERROR(VLOOKUP(QUOTIENT($D4116,1),JPY!$A:$B,2,TRUE),K4115)),
K4115)</f>
        <v>8.3710000000000007E-2</v>
      </c>
      <c r="L4116" s="92">
        <f>IF(MOD($E4116,1)&gt;(11+55/60)/24,
IF(VLOOKUP(QUOTIENT($E4116,1),AUD!$A:$K,11,TRUE)=0,L4115,IFERROR(VLOOKUP(QUOTIENT($E4116,1),CAD!$A:$B,2,TRUE)*1,L4115)),
L4115)</f>
        <v>0.74</v>
      </c>
    </row>
    <row r="4117" spans="1:12">
      <c r="A4117" s="94">
        <v>42284.875</v>
      </c>
      <c r="B4117" s="94">
        <f>A4117+Timezone!$C$2/24+VLOOKUP(A4117,Timezone!$K:$L,2,TRUE)/24</f>
        <v>42285.333333333328</v>
      </c>
      <c r="C4117" s="94">
        <f>$A4117+Timezone!$C$3/24+VLOOKUP($A4117,Timezone!$M:$N,2,TRUE)/24</f>
        <v>42285.416666666664</v>
      </c>
      <c r="D4117" s="94">
        <f>$A4117+Timezone!$C$4/24+VLOOKUP($A4117,Timezone!$O:$P,2,TRUE)/24</f>
        <v>42284.916666666664</v>
      </c>
      <c r="E4117" s="94">
        <f>$A4117+Timezone!$C$5/24+VLOOKUP($A4117,Timezone!$Q:$R,2,TRUE)/24</f>
        <v>42284.708333333336</v>
      </c>
      <c r="F4117" s="92">
        <f>IF(MOD($B4117,1)&gt;10.5/24,
IF(VLOOKUP(QUOTIENT($B4117,1),AUD!$A:$K,11,TRUE)=0,F4116,VLOOKUP(QUOTIENT($B4117,1),AUD!$A:$K,11,TRUE)),
F4116)</f>
        <v>2.17</v>
      </c>
      <c r="G4117" s="92">
        <f>IF(MOD($C4117,1)&gt;10.5/24,
IF(VLOOKUP(QUOTIENT($C4117,1),AUD!$A:$K,11,TRUE)=0,G4116,VLOOKUP(QUOTIENT($C4117,1),NZD!$A:$F,6,TRUE)),
G4116)</f>
        <v>2.83</v>
      </c>
      <c r="H4117" s="92">
        <f>IF(MOD($D4117,1)&gt;(11+55/60)/24,
IF(VLOOKUP(QUOTIENT($D4117,1),AUD!$A:$K,11,TRUE)=0,H4116,IFERROR(VLOOKUP(QUOTIENT($D4117,1),USD!$A:$B,2,TRUE),H4116)),
H4116)</f>
        <v>0.31859999999999999</v>
      </c>
      <c r="I4117" s="92">
        <f>IF(MOD($D4117,1)&gt;(11+55/60)/24,
IF(VLOOKUP(QUOTIENT($D4117,1),AUD!$A:$K,11,TRUE)=0,I4116,IFERROR(VLOOKUP(QUOTIENT($D4117,1),GBP!$A:$B,2,TRUE),I4116)),
I4116)</f>
        <v>0.58313000000000004</v>
      </c>
      <c r="J4117" s="92">
        <f>IF(MOD($D4117,1)&gt;(11+55/60)/24,
IF(VLOOKUP(QUOTIENT($D4117,1),AUD!$A:$K,11,TRUE)=0,J4116,IFERROR(VLOOKUP(QUOTIENT($D4117,1),EUR!$A:$B,2,TRUE),J4116)),
J4116)</f>
        <v>-4.4290000000000003E-2</v>
      </c>
      <c r="K4117" s="92">
        <f>IF(MOD($D4117,1)&gt;(11+55/60)/24,
IF(VLOOKUP(QUOTIENT($D4117,1),AUD!$A:$K,11,TRUE)=0,K4116,IFERROR(VLOOKUP(QUOTIENT($D4117,1),JPY!$A:$B,2,TRUE),K4116)),
K4116)</f>
        <v>8.3710000000000007E-2</v>
      </c>
      <c r="L4117" s="92">
        <f>IF(MOD($E4117,1)&gt;(11+55/60)/24,
IF(VLOOKUP(QUOTIENT($E4117,1),AUD!$A:$K,11,TRUE)=0,L4116,IFERROR(VLOOKUP(QUOTIENT($E4117,1),CAD!$A:$B,2,TRUE)*1,L4116)),
L4116)</f>
        <v>0.74</v>
      </c>
    </row>
    <row r="4118" spans="1:12">
      <c r="A4118" s="94">
        <v>42284.958333333336</v>
      </c>
      <c r="B4118" s="94">
        <f>A4118+Timezone!$C$2/24+VLOOKUP(A4118,Timezone!$K:$L,2,TRUE)/24</f>
        <v>42285.416666666664</v>
      </c>
      <c r="C4118" s="94">
        <f>$A4118+Timezone!$C$3/24+VLOOKUP($A4118,Timezone!$M:$N,2,TRUE)/24</f>
        <v>42285.5</v>
      </c>
      <c r="D4118" s="94">
        <f>$A4118+Timezone!$C$4/24+VLOOKUP($A4118,Timezone!$O:$P,2,TRUE)/24</f>
        <v>42285</v>
      </c>
      <c r="E4118" s="94">
        <f>$A4118+Timezone!$C$5/24+VLOOKUP($A4118,Timezone!$Q:$R,2,TRUE)/24</f>
        <v>42284.791666666672</v>
      </c>
      <c r="F4118" s="92">
        <f>IF(MOD($B4118,1)&gt;10.5/24,
IF(VLOOKUP(QUOTIENT($B4118,1),AUD!$A:$K,11,TRUE)=0,F4117,VLOOKUP(QUOTIENT($B4118,1),AUD!$A:$K,11,TRUE)),
F4117)</f>
        <v>2.17</v>
      </c>
      <c r="G4118" s="92">
        <f>IF(MOD($C4118,1)&gt;10.5/24,
IF(VLOOKUP(QUOTIENT($C4118,1),AUD!$A:$K,11,TRUE)=0,G4117,VLOOKUP(QUOTIENT($C4118,1),NZD!$A:$F,6,TRUE)),
G4117)</f>
        <v>2.86</v>
      </c>
      <c r="H4118" s="92">
        <f>IF(MOD($D4118,1)&gt;(11+55/60)/24,
IF(VLOOKUP(QUOTIENT($D4118,1),AUD!$A:$K,11,TRUE)=0,H4117,IFERROR(VLOOKUP(QUOTIENT($D4118,1),USD!$A:$B,2,TRUE),H4117)),
H4117)</f>
        <v>0.31859999999999999</v>
      </c>
      <c r="I4118" s="92">
        <f>IF(MOD($D4118,1)&gt;(11+55/60)/24,
IF(VLOOKUP(QUOTIENT($D4118,1),AUD!$A:$K,11,TRUE)=0,I4117,IFERROR(VLOOKUP(QUOTIENT($D4118,1),GBP!$A:$B,2,TRUE),I4117)),
I4117)</f>
        <v>0.58313000000000004</v>
      </c>
      <c r="J4118" s="92">
        <f>IF(MOD($D4118,1)&gt;(11+55/60)/24,
IF(VLOOKUP(QUOTIENT($D4118,1),AUD!$A:$K,11,TRUE)=0,J4117,IFERROR(VLOOKUP(QUOTIENT($D4118,1),EUR!$A:$B,2,TRUE),J4117)),
J4117)</f>
        <v>-4.4290000000000003E-2</v>
      </c>
      <c r="K4118" s="92">
        <f>IF(MOD($D4118,1)&gt;(11+55/60)/24,
IF(VLOOKUP(QUOTIENT($D4118,1),AUD!$A:$K,11,TRUE)=0,K4117,IFERROR(VLOOKUP(QUOTIENT($D4118,1),JPY!$A:$B,2,TRUE),K4117)),
K4117)</f>
        <v>8.3710000000000007E-2</v>
      </c>
      <c r="L4118" s="92">
        <f>IF(MOD($E4118,1)&gt;(11+55/60)/24,
IF(VLOOKUP(QUOTIENT($E4118,1),AUD!$A:$K,11,TRUE)=0,L4117,IFERROR(VLOOKUP(QUOTIENT($E4118,1),CAD!$A:$B,2,TRUE)*1,L4117)),
L4117)</f>
        <v>0.74</v>
      </c>
    </row>
    <row r="4119" spans="1:12">
      <c r="A4119" s="94">
        <v>42285.041666666664</v>
      </c>
      <c r="B4119" s="94">
        <f>A4119+Timezone!$C$2/24+VLOOKUP(A4119,Timezone!$K:$L,2,TRUE)/24</f>
        <v>42285.499999999993</v>
      </c>
      <c r="C4119" s="94">
        <f>$A4119+Timezone!$C$3/24+VLOOKUP($A4119,Timezone!$M:$N,2,TRUE)/24</f>
        <v>42285.583333333328</v>
      </c>
      <c r="D4119" s="94">
        <f>$A4119+Timezone!$C$4/24+VLOOKUP($A4119,Timezone!$O:$P,2,TRUE)/24</f>
        <v>42285.083333333328</v>
      </c>
      <c r="E4119" s="94">
        <f>$A4119+Timezone!$C$5/24+VLOOKUP($A4119,Timezone!$Q:$R,2,TRUE)/24</f>
        <v>42284.875</v>
      </c>
      <c r="F4119" s="92">
        <f>IF(MOD($B4119,1)&gt;10.5/24,
IF(VLOOKUP(QUOTIENT($B4119,1),AUD!$A:$K,11,TRUE)=0,F4118,VLOOKUP(QUOTIENT($B4119,1),AUD!$A:$K,11,TRUE)),
F4118)</f>
        <v>2.17</v>
      </c>
      <c r="G4119" s="92">
        <f>IF(MOD($C4119,1)&gt;10.5/24,
IF(VLOOKUP(QUOTIENT($C4119,1),AUD!$A:$K,11,TRUE)=0,G4118,VLOOKUP(QUOTIENT($C4119,1),NZD!$A:$F,6,TRUE)),
G4118)</f>
        <v>2.86</v>
      </c>
      <c r="H4119" s="92">
        <f>IF(MOD($D4119,1)&gt;(11+55/60)/24,
IF(VLOOKUP(QUOTIENT($D4119,1),AUD!$A:$K,11,TRUE)=0,H4118,IFERROR(VLOOKUP(QUOTIENT($D4119,1),USD!$A:$B,2,TRUE),H4118)),
H4118)</f>
        <v>0.31859999999999999</v>
      </c>
      <c r="I4119" s="92">
        <f>IF(MOD($D4119,1)&gt;(11+55/60)/24,
IF(VLOOKUP(QUOTIENT($D4119,1),AUD!$A:$K,11,TRUE)=0,I4118,IFERROR(VLOOKUP(QUOTIENT($D4119,1),GBP!$A:$B,2,TRUE),I4118)),
I4118)</f>
        <v>0.58313000000000004</v>
      </c>
      <c r="J4119" s="92">
        <f>IF(MOD($D4119,1)&gt;(11+55/60)/24,
IF(VLOOKUP(QUOTIENT($D4119,1),AUD!$A:$K,11,TRUE)=0,J4118,IFERROR(VLOOKUP(QUOTIENT($D4119,1),EUR!$A:$B,2,TRUE),J4118)),
J4118)</f>
        <v>-4.4290000000000003E-2</v>
      </c>
      <c r="K4119" s="92">
        <f>IF(MOD($D4119,1)&gt;(11+55/60)/24,
IF(VLOOKUP(QUOTIENT($D4119,1),AUD!$A:$K,11,TRUE)=0,K4118,IFERROR(VLOOKUP(QUOTIENT($D4119,1),JPY!$A:$B,2,TRUE),K4118)),
K4118)</f>
        <v>8.3710000000000007E-2</v>
      </c>
      <c r="L4119" s="92">
        <f>IF(MOD($E4119,1)&gt;(11+55/60)/24,
IF(VLOOKUP(QUOTIENT($E4119,1),AUD!$A:$K,11,TRUE)=0,L4118,IFERROR(VLOOKUP(QUOTIENT($E4119,1),CAD!$A:$B,2,TRUE)*1,L4118)),
L4118)</f>
        <v>0.74</v>
      </c>
    </row>
    <row r="4120" spans="1:12">
      <c r="A4120" s="94">
        <v>42285.125</v>
      </c>
      <c r="B4120" s="94">
        <f>A4120+Timezone!$C$2/24+VLOOKUP(A4120,Timezone!$K:$L,2,TRUE)/24</f>
        <v>42285.583333333328</v>
      </c>
      <c r="C4120" s="94">
        <f>$A4120+Timezone!$C$3/24+VLOOKUP($A4120,Timezone!$M:$N,2,TRUE)/24</f>
        <v>42285.666666666664</v>
      </c>
      <c r="D4120" s="94">
        <f>$A4120+Timezone!$C$4/24+VLOOKUP($A4120,Timezone!$O:$P,2,TRUE)/24</f>
        <v>42285.166666666664</v>
      </c>
      <c r="E4120" s="94">
        <f>$A4120+Timezone!$C$5/24+VLOOKUP($A4120,Timezone!$Q:$R,2,TRUE)/24</f>
        <v>42284.958333333336</v>
      </c>
      <c r="F4120" s="92">
        <f>IF(MOD($B4120,1)&gt;10.5/24,
IF(VLOOKUP(QUOTIENT($B4120,1),AUD!$A:$K,11,TRUE)=0,F4119,VLOOKUP(QUOTIENT($B4120,1),AUD!$A:$K,11,TRUE)),
F4119)</f>
        <v>2.17</v>
      </c>
      <c r="G4120" s="92">
        <f>IF(MOD($C4120,1)&gt;10.5/24,
IF(VLOOKUP(QUOTIENT($C4120,1),AUD!$A:$K,11,TRUE)=0,G4119,VLOOKUP(QUOTIENT($C4120,1),NZD!$A:$F,6,TRUE)),
G4119)</f>
        <v>2.86</v>
      </c>
      <c r="H4120" s="92">
        <f>IF(MOD($D4120,1)&gt;(11+55/60)/24,
IF(VLOOKUP(QUOTIENT($D4120,1),AUD!$A:$K,11,TRUE)=0,H4119,IFERROR(VLOOKUP(QUOTIENT($D4120,1),USD!$A:$B,2,TRUE),H4119)),
H4119)</f>
        <v>0.31859999999999999</v>
      </c>
      <c r="I4120" s="92">
        <f>IF(MOD($D4120,1)&gt;(11+55/60)/24,
IF(VLOOKUP(QUOTIENT($D4120,1),AUD!$A:$K,11,TRUE)=0,I4119,IFERROR(VLOOKUP(QUOTIENT($D4120,1),GBP!$A:$B,2,TRUE),I4119)),
I4119)</f>
        <v>0.58313000000000004</v>
      </c>
      <c r="J4120" s="92">
        <f>IF(MOD($D4120,1)&gt;(11+55/60)/24,
IF(VLOOKUP(QUOTIENT($D4120,1),AUD!$A:$K,11,TRUE)=0,J4119,IFERROR(VLOOKUP(QUOTIENT($D4120,1),EUR!$A:$B,2,TRUE),J4119)),
J4119)</f>
        <v>-4.4290000000000003E-2</v>
      </c>
      <c r="K4120" s="92">
        <f>IF(MOD($D4120,1)&gt;(11+55/60)/24,
IF(VLOOKUP(QUOTIENT($D4120,1),AUD!$A:$K,11,TRUE)=0,K4119,IFERROR(VLOOKUP(QUOTIENT($D4120,1),JPY!$A:$B,2,TRUE),K4119)),
K4119)</f>
        <v>8.3710000000000007E-2</v>
      </c>
      <c r="L4120" s="92">
        <f>IF(MOD($E4120,1)&gt;(11+55/60)/24,
IF(VLOOKUP(QUOTIENT($E4120,1),AUD!$A:$K,11,TRUE)=0,L4119,IFERROR(VLOOKUP(QUOTIENT($E4120,1),CAD!$A:$B,2,TRUE)*1,L4119)),
L4119)</f>
        <v>0.74</v>
      </c>
    </row>
    <row r="4121" spans="1:12">
      <c r="A4121" s="94">
        <v>42285.208333333336</v>
      </c>
      <c r="B4121" s="94">
        <f>A4121+Timezone!$C$2/24+VLOOKUP(A4121,Timezone!$K:$L,2,TRUE)/24</f>
        <v>42285.666666666664</v>
      </c>
      <c r="C4121" s="94">
        <f>$A4121+Timezone!$C$3/24+VLOOKUP($A4121,Timezone!$M:$N,2,TRUE)/24</f>
        <v>42285.75</v>
      </c>
      <c r="D4121" s="94">
        <f>$A4121+Timezone!$C$4/24+VLOOKUP($A4121,Timezone!$O:$P,2,TRUE)/24</f>
        <v>42285.25</v>
      </c>
      <c r="E4121" s="94">
        <f>$A4121+Timezone!$C$5/24+VLOOKUP($A4121,Timezone!$Q:$R,2,TRUE)/24</f>
        <v>42285.041666666672</v>
      </c>
      <c r="F4121" s="92">
        <f>IF(MOD($B4121,1)&gt;10.5/24,
IF(VLOOKUP(QUOTIENT($B4121,1),AUD!$A:$K,11,TRUE)=0,F4120,VLOOKUP(QUOTIENT($B4121,1),AUD!$A:$K,11,TRUE)),
F4120)</f>
        <v>2.17</v>
      </c>
      <c r="G4121" s="92">
        <f>IF(MOD($C4121,1)&gt;10.5/24,
IF(VLOOKUP(QUOTIENT($C4121,1),AUD!$A:$K,11,TRUE)=0,G4120,VLOOKUP(QUOTIENT($C4121,1),NZD!$A:$F,6,TRUE)),
G4120)</f>
        <v>2.86</v>
      </c>
      <c r="H4121" s="92">
        <f>IF(MOD($D4121,1)&gt;(11+55/60)/24,
IF(VLOOKUP(QUOTIENT($D4121,1),AUD!$A:$K,11,TRUE)=0,H4120,IFERROR(VLOOKUP(QUOTIENT($D4121,1),USD!$A:$B,2,TRUE),H4120)),
H4120)</f>
        <v>0.31859999999999999</v>
      </c>
      <c r="I4121" s="92">
        <f>IF(MOD($D4121,1)&gt;(11+55/60)/24,
IF(VLOOKUP(QUOTIENT($D4121,1),AUD!$A:$K,11,TRUE)=0,I4120,IFERROR(VLOOKUP(QUOTIENT($D4121,1),GBP!$A:$B,2,TRUE),I4120)),
I4120)</f>
        <v>0.58313000000000004</v>
      </c>
      <c r="J4121" s="92">
        <f>IF(MOD($D4121,1)&gt;(11+55/60)/24,
IF(VLOOKUP(QUOTIENT($D4121,1),AUD!$A:$K,11,TRUE)=0,J4120,IFERROR(VLOOKUP(QUOTIENT($D4121,1),EUR!$A:$B,2,TRUE),J4120)),
J4120)</f>
        <v>-4.4290000000000003E-2</v>
      </c>
      <c r="K4121" s="92">
        <f>IF(MOD($D4121,1)&gt;(11+55/60)/24,
IF(VLOOKUP(QUOTIENT($D4121,1),AUD!$A:$K,11,TRUE)=0,K4120,IFERROR(VLOOKUP(QUOTIENT($D4121,1),JPY!$A:$B,2,TRUE),K4120)),
K4120)</f>
        <v>8.3710000000000007E-2</v>
      </c>
      <c r="L4121" s="92">
        <f>IF(MOD($E4121,1)&gt;(11+55/60)/24,
IF(VLOOKUP(QUOTIENT($E4121,1),AUD!$A:$K,11,TRUE)=0,L4120,IFERROR(VLOOKUP(QUOTIENT($E4121,1),CAD!$A:$B,2,TRUE)*1,L4120)),
L4120)</f>
        <v>0.74</v>
      </c>
    </row>
    <row r="4122" spans="1:12">
      <c r="A4122" s="94">
        <v>42285.291666666664</v>
      </c>
      <c r="B4122" s="94">
        <f>A4122+Timezone!$C$2/24+VLOOKUP(A4122,Timezone!$K:$L,2,TRUE)/24</f>
        <v>42285.749999999993</v>
      </c>
      <c r="C4122" s="94">
        <f>$A4122+Timezone!$C$3/24+VLOOKUP($A4122,Timezone!$M:$N,2,TRUE)/24</f>
        <v>42285.833333333328</v>
      </c>
      <c r="D4122" s="94">
        <f>$A4122+Timezone!$C$4/24+VLOOKUP($A4122,Timezone!$O:$P,2,TRUE)/24</f>
        <v>42285.333333333328</v>
      </c>
      <c r="E4122" s="94">
        <f>$A4122+Timezone!$C$5/24+VLOOKUP($A4122,Timezone!$Q:$R,2,TRUE)/24</f>
        <v>42285.125</v>
      </c>
      <c r="F4122" s="92">
        <f>IF(MOD($B4122,1)&gt;10.5/24,
IF(VLOOKUP(QUOTIENT($B4122,1),AUD!$A:$K,11,TRUE)=0,F4121,VLOOKUP(QUOTIENT($B4122,1),AUD!$A:$K,11,TRUE)),
F4121)</f>
        <v>2.17</v>
      </c>
      <c r="G4122" s="92">
        <f>IF(MOD($C4122,1)&gt;10.5/24,
IF(VLOOKUP(QUOTIENT($C4122,1),AUD!$A:$K,11,TRUE)=0,G4121,VLOOKUP(QUOTIENT($C4122,1),NZD!$A:$F,6,TRUE)),
G4121)</f>
        <v>2.86</v>
      </c>
      <c r="H4122" s="92">
        <f>IF(MOD($D4122,1)&gt;(11+55/60)/24,
IF(VLOOKUP(QUOTIENT($D4122,1),AUD!$A:$K,11,TRUE)=0,H4121,IFERROR(VLOOKUP(QUOTIENT($D4122,1),USD!$A:$B,2,TRUE),H4121)),
H4121)</f>
        <v>0.31859999999999999</v>
      </c>
      <c r="I4122" s="92">
        <f>IF(MOD($D4122,1)&gt;(11+55/60)/24,
IF(VLOOKUP(QUOTIENT($D4122,1),AUD!$A:$K,11,TRUE)=0,I4121,IFERROR(VLOOKUP(QUOTIENT($D4122,1),GBP!$A:$B,2,TRUE),I4121)),
I4121)</f>
        <v>0.58313000000000004</v>
      </c>
      <c r="J4122" s="92">
        <f>IF(MOD($D4122,1)&gt;(11+55/60)/24,
IF(VLOOKUP(QUOTIENT($D4122,1),AUD!$A:$K,11,TRUE)=0,J4121,IFERROR(VLOOKUP(QUOTIENT($D4122,1),EUR!$A:$B,2,TRUE),J4121)),
J4121)</f>
        <v>-4.4290000000000003E-2</v>
      </c>
      <c r="K4122" s="92">
        <f>IF(MOD($D4122,1)&gt;(11+55/60)/24,
IF(VLOOKUP(QUOTIENT($D4122,1),AUD!$A:$K,11,TRUE)=0,K4121,IFERROR(VLOOKUP(QUOTIENT($D4122,1),JPY!$A:$B,2,TRUE),K4121)),
K4121)</f>
        <v>8.3710000000000007E-2</v>
      </c>
      <c r="L4122" s="92">
        <f>IF(MOD($E4122,1)&gt;(11+55/60)/24,
IF(VLOOKUP(QUOTIENT($E4122,1),AUD!$A:$K,11,TRUE)=0,L4121,IFERROR(VLOOKUP(QUOTIENT($E4122,1),CAD!$A:$B,2,TRUE)*1,L4121)),
L4121)</f>
        <v>0.74</v>
      </c>
    </row>
    <row r="4123" spans="1:12">
      <c r="A4123" s="94">
        <v>42285.375</v>
      </c>
      <c r="B4123" s="94">
        <f>A4123+Timezone!$C$2/24+VLOOKUP(A4123,Timezone!$K:$L,2,TRUE)/24</f>
        <v>42285.833333333328</v>
      </c>
      <c r="C4123" s="94">
        <f>$A4123+Timezone!$C$3/24+VLOOKUP($A4123,Timezone!$M:$N,2,TRUE)/24</f>
        <v>42285.916666666664</v>
      </c>
      <c r="D4123" s="94">
        <f>$A4123+Timezone!$C$4/24+VLOOKUP($A4123,Timezone!$O:$P,2,TRUE)/24</f>
        <v>42285.416666666664</v>
      </c>
      <c r="E4123" s="94">
        <f>$A4123+Timezone!$C$5/24+VLOOKUP($A4123,Timezone!$Q:$R,2,TRUE)/24</f>
        <v>42285.208333333336</v>
      </c>
      <c r="F4123" s="92">
        <f>IF(MOD($B4123,1)&gt;10.5/24,
IF(VLOOKUP(QUOTIENT($B4123,1),AUD!$A:$K,11,TRUE)=0,F4122,VLOOKUP(QUOTIENT($B4123,1),AUD!$A:$K,11,TRUE)),
F4122)</f>
        <v>2.17</v>
      </c>
      <c r="G4123" s="92">
        <f>IF(MOD($C4123,1)&gt;10.5/24,
IF(VLOOKUP(QUOTIENT($C4123,1),AUD!$A:$K,11,TRUE)=0,G4122,VLOOKUP(QUOTIENT($C4123,1),NZD!$A:$F,6,TRUE)),
G4122)</f>
        <v>2.86</v>
      </c>
      <c r="H4123" s="92">
        <f>IF(MOD($D4123,1)&gt;(11+55/60)/24,
IF(VLOOKUP(QUOTIENT($D4123,1),AUD!$A:$K,11,TRUE)=0,H4122,IFERROR(VLOOKUP(QUOTIENT($D4123,1),USD!$A:$B,2,TRUE),H4122)),
H4122)</f>
        <v>0.31859999999999999</v>
      </c>
      <c r="I4123" s="92">
        <f>IF(MOD($D4123,1)&gt;(11+55/60)/24,
IF(VLOOKUP(QUOTIENT($D4123,1),AUD!$A:$K,11,TRUE)=0,I4122,IFERROR(VLOOKUP(QUOTIENT($D4123,1),GBP!$A:$B,2,TRUE),I4122)),
I4122)</f>
        <v>0.58313000000000004</v>
      </c>
      <c r="J4123" s="92">
        <f>IF(MOD($D4123,1)&gt;(11+55/60)/24,
IF(VLOOKUP(QUOTIENT($D4123,1),AUD!$A:$K,11,TRUE)=0,J4122,IFERROR(VLOOKUP(QUOTIENT($D4123,1),EUR!$A:$B,2,TRUE),J4122)),
J4122)</f>
        <v>-4.4290000000000003E-2</v>
      </c>
      <c r="K4123" s="92">
        <f>IF(MOD($D4123,1)&gt;(11+55/60)/24,
IF(VLOOKUP(QUOTIENT($D4123,1),AUD!$A:$K,11,TRUE)=0,K4122,IFERROR(VLOOKUP(QUOTIENT($D4123,1),JPY!$A:$B,2,TRUE),K4122)),
K4122)</f>
        <v>8.3710000000000007E-2</v>
      </c>
      <c r="L4123" s="92">
        <f>IF(MOD($E4123,1)&gt;(11+55/60)/24,
IF(VLOOKUP(QUOTIENT($E4123,1),AUD!$A:$K,11,TRUE)=0,L4122,IFERROR(VLOOKUP(QUOTIENT($E4123,1),CAD!$A:$B,2,TRUE)*1,L4122)),
L4122)</f>
        <v>0.74</v>
      </c>
    </row>
    <row r="4124" spans="1:12">
      <c r="A4124" s="94">
        <v>42285.458333333336</v>
      </c>
      <c r="B4124" s="94">
        <f>A4124+Timezone!$C$2/24+VLOOKUP(A4124,Timezone!$K:$L,2,TRUE)/24</f>
        <v>42285.916666666664</v>
      </c>
      <c r="C4124" s="94">
        <f>$A4124+Timezone!$C$3/24+VLOOKUP($A4124,Timezone!$M:$N,2,TRUE)/24</f>
        <v>42286</v>
      </c>
      <c r="D4124" s="94">
        <f>$A4124+Timezone!$C$4/24+VLOOKUP($A4124,Timezone!$O:$P,2,TRUE)/24</f>
        <v>42285.5</v>
      </c>
      <c r="E4124" s="94">
        <f>$A4124+Timezone!$C$5/24+VLOOKUP($A4124,Timezone!$Q:$R,2,TRUE)/24</f>
        <v>42285.291666666672</v>
      </c>
      <c r="F4124" s="92">
        <f>IF(MOD($B4124,1)&gt;10.5/24,
IF(VLOOKUP(QUOTIENT($B4124,1),AUD!$A:$K,11,TRUE)=0,F4123,VLOOKUP(QUOTIENT($B4124,1),AUD!$A:$K,11,TRUE)),
F4123)</f>
        <v>2.17</v>
      </c>
      <c r="G4124" s="92">
        <f>IF(MOD($C4124,1)&gt;10.5/24,
IF(VLOOKUP(QUOTIENT($C4124,1),AUD!$A:$K,11,TRUE)=0,G4123,VLOOKUP(QUOTIENT($C4124,1),NZD!$A:$F,6,TRUE)),
G4123)</f>
        <v>2.86</v>
      </c>
      <c r="H4124" s="92">
        <f>IF(MOD($D4124,1)&gt;(11+55/60)/24,
IF(VLOOKUP(QUOTIENT($D4124,1),AUD!$A:$K,11,TRUE)=0,H4123,IFERROR(VLOOKUP(QUOTIENT($D4124,1),USD!$A:$B,2,TRUE),H4123)),
H4123)</f>
        <v>0.3196</v>
      </c>
      <c r="I4124" s="92">
        <f>IF(MOD($D4124,1)&gt;(11+55/60)/24,
IF(VLOOKUP(QUOTIENT($D4124,1),AUD!$A:$K,11,TRUE)=0,I4123,IFERROR(VLOOKUP(QUOTIENT($D4124,1),GBP!$A:$B,2,TRUE),I4123)),
I4123)</f>
        <v>0.58187999999999995</v>
      </c>
      <c r="J4124" s="92">
        <f>IF(MOD($D4124,1)&gt;(11+55/60)/24,
IF(VLOOKUP(QUOTIENT($D4124,1),AUD!$A:$K,11,TRUE)=0,J4123,IFERROR(VLOOKUP(QUOTIENT($D4124,1),EUR!$A:$B,2,TRUE),J4123)),
J4123)</f>
        <v>-4.5710000000000001E-2</v>
      </c>
      <c r="K4124" s="92">
        <f>IF(MOD($D4124,1)&gt;(11+55/60)/24,
IF(VLOOKUP(QUOTIENT($D4124,1),AUD!$A:$K,11,TRUE)=0,K4123,IFERROR(VLOOKUP(QUOTIENT($D4124,1),JPY!$A:$B,2,TRUE),K4123)),
K4123)</f>
        <v>8.0710000000000004E-2</v>
      </c>
      <c r="L4124" s="92">
        <f>IF(MOD($E4124,1)&gt;(11+55/60)/24,
IF(VLOOKUP(QUOTIENT($E4124,1),AUD!$A:$K,11,TRUE)=0,L4123,IFERROR(VLOOKUP(QUOTIENT($E4124,1),CAD!$A:$B,2,TRUE)*1,L4123)),
L4123)</f>
        <v>0.74</v>
      </c>
    </row>
    <row r="4125" spans="1:12">
      <c r="A4125" s="94">
        <v>42285.541666666664</v>
      </c>
      <c r="B4125" s="94">
        <f>A4125+Timezone!$C$2/24+VLOOKUP(A4125,Timezone!$K:$L,2,TRUE)/24</f>
        <v>42285.999999999993</v>
      </c>
      <c r="C4125" s="94">
        <f>$A4125+Timezone!$C$3/24+VLOOKUP($A4125,Timezone!$M:$N,2,TRUE)/24</f>
        <v>42286.083333333328</v>
      </c>
      <c r="D4125" s="94">
        <f>$A4125+Timezone!$C$4/24+VLOOKUP($A4125,Timezone!$O:$P,2,TRUE)/24</f>
        <v>42285.583333333328</v>
      </c>
      <c r="E4125" s="94">
        <f>$A4125+Timezone!$C$5/24+VLOOKUP($A4125,Timezone!$Q:$R,2,TRUE)/24</f>
        <v>42285.375</v>
      </c>
      <c r="F4125" s="92">
        <f>IF(MOD($B4125,1)&gt;10.5/24,
IF(VLOOKUP(QUOTIENT($B4125,1),AUD!$A:$K,11,TRUE)=0,F4124,VLOOKUP(QUOTIENT($B4125,1),AUD!$A:$K,11,TRUE)),
F4124)</f>
        <v>2.17</v>
      </c>
      <c r="G4125" s="92">
        <f>IF(MOD($C4125,1)&gt;10.5/24,
IF(VLOOKUP(QUOTIENT($C4125,1),AUD!$A:$K,11,TRUE)=0,G4124,VLOOKUP(QUOTIENT($C4125,1),NZD!$A:$F,6,TRUE)),
G4124)</f>
        <v>2.86</v>
      </c>
      <c r="H4125" s="92">
        <f>IF(MOD($D4125,1)&gt;(11+55/60)/24,
IF(VLOOKUP(QUOTIENT($D4125,1),AUD!$A:$K,11,TRUE)=0,H4124,IFERROR(VLOOKUP(QUOTIENT($D4125,1),USD!$A:$B,2,TRUE),H4124)),
H4124)</f>
        <v>0.3196</v>
      </c>
      <c r="I4125" s="92">
        <f>IF(MOD($D4125,1)&gt;(11+55/60)/24,
IF(VLOOKUP(QUOTIENT($D4125,1),AUD!$A:$K,11,TRUE)=0,I4124,IFERROR(VLOOKUP(QUOTIENT($D4125,1),GBP!$A:$B,2,TRUE),I4124)),
I4124)</f>
        <v>0.58187999999999995</v>
      </c>
      <c r="J4125" s="92">
        <f>IF(MOD($D4125,1)&gt;(11+55/60)/24,
IF(VLOOKUP(QUOTIENT($D4125,1),AUD!$A:$K,11,TRUE)=0,J4124,IFERROR(VLOOKUP(QUOTIENT($D4125,1),EUR!$A:$B,2,TRUE),J4124)),
J4124)</f>
        <v>-4.5710000000000001E-2</v>
      </c>
      <c r="K4125" s="92">
        <f>IF(MOD($D4125,1)&gt;(11+55/60)/24,
IF(VLOOKUP(QUOTIENT($D4125,1),AUD!$A:$K,11,TRUE)=0,K4124,IFERROR(VLOOKUP(QUOTIENT($D4125,1),JPY!$A:$B,2,TRUE),K4124)),
K4124)</f>
        <v>8.0710000000000004E-2</v>
      </c>
      <c r="L4125" s="92">
        <f>IF(MOD($E4125,1)&gt;(11+55/60)/24,
IF(VLOOKUP(QUOTIENT($E4125,1),AUD!$A:$K,11,TRUE)=0,L4124,IFERROR(VLOOKUP(QUOTIENT($E4125,1),CAD!$A:$B,2,TRUE)*1,L4124)),
L4124)</f>
        <v>0.74</v>
      </c>
    </row>
    <row r="4126" spans="1:12">
      <c r="A4126" s="94">
        <v>42285.625</v>
      </c>
      <c r="B4126" s="94">
        <f>A4126+Timezone!$C$2/24+VLOOKUP(A4126,Timezone!$K:$L,2,TRUE)/24</f>
        <v>42286.083333333328</v>
      </c>
      <c r="C4126" s="94">
        <f>$A4126+Timezone!$C$3/24+VLOOKUP($A4126,Timezone!$M:$N,2,TRUE)/24</f>
        <v>42286.166666666664</v>
      </c>
      <c r="D4126" s="94">
        <f>$A4126+Timezone!$C$4/24+VLOOKUP($A4126,Timezone!$O:$P,2,TRUE)/24</f>
        <v>42285.666666666664</v>
      </c>
      <c r="E4126" s="94">
        <f>$A4126+Timezone!$C$5/24+VLOOKUP($A4126,Timezone!$Q:$R,2,TRUE)/24</f>
        <v>42285.458333333336</v>
      </c>
      <c r="F4126" s="92">
        <f>IF(MOD($B4126,1)&gt;10.5/24,
IF(VLOOKUP(QUOTIENT($B4126,1),AUD!$A:$K,11,TRUE)=0,F4125,VLOOKUP(QUOTIENT($B4126,1),AUD!$A:$K,11,TRUE)),
F4125)</f>
        <v>2.17</v>
      </c>
      <c r="G4126" s="92">
        <f>IF(MOD($C4126,1)&gt;10.5/24,
IF(VLOOKUP(QUOTIENT($C4126,1),AUD!$A:$K,11,TRUE)=0,G4125,VLOOKUP(QUOTIENT($C4126,1),NZD!$A:$F,6,TRUE)),
G4125)</f>
        <v>2.86</v>
      </c>
      <c r="H4126" s="92">
        <f>IF(MOD($D4126,1)&gt;(11+55/60)/24,
IF(VLOOKUP(QUOTIENT($D4126,1),AUD!$A:$K,11,TRUE)=0,H4125,IFERROR(VLOOKUP(QUOTIENT($D4126,1),USD!$A:$B,2,TRUE),H4125)),
H4125)</f>
        <v>0.3196</v>
      </c>
      <c r="I4126" s="92">
        <f>IF(MOD($D4126,1)&gt;(11+55/60)/24,
IF(VLOOKUP(QUOTIENT($D4126,1),AUD!$A:$K,11,TRUE)=0,I4125,IFERROR(VLOOKUP(QUOTIENT($D4126,1),GBP!$A:$B,2,TRUE),I4125)),
I4125)</f>
        <v>0.58187999999999995</v>
      </c>
      <c r="J4126" s="92">
        <f>IF(MOD($D4126,1)&gt;(11+55/60)/24,
IF(VLOOKUP(QUOTIENT($D4126,1),AUD!$A:$K,11,TRUE)=0,J4125,IFERROR(VLOOKUP(QUOTIENT($D4126,1),EUR!$A:$B,2,TRUE),J4125)),
J4125)</f>
        <v>-4.5710000000000001E-2</v>
      </c>
      <c r="K4126" s="92">
        <f>IF(MOD($D4126,1)&gt;(11+55/60)/24,
IF(VLOOKUP(QUOTIENT($D4126,1),AUD!$A:$K,11,TRUE)=0,K4125,IFERROR(VLOOKUP(QUOTIENT($D4126,1),JPY!$A:$B,2,TRUE),K4125)),
K4125)</f>
        <v>8.0710000000000004E-2</v>
      </c>
      <c r="L4126" s="92">
        <f>IF(MOD($E4126,1)&gt;(11+55/60)/24,
IF(VLOOKUP(QUOTIENT($E4126,1),AUD!$A:$K,11,TRUE)=0,L4125,IFERROR(VLOOKUP(QUOTIENT($E4126,1),CAD!$A:$B,2,TRUE)*1,L4125)),
L4125)</f>
        <v>0.74</v>
      </c>
    </row>
    <row r="4127" spans="1:12">
      <c r="A4127" s="94">
        <v>42285.708333333336</v>
      </c>
      <c r="B4127" s="94">
        <f>A4127+Timezone!$C$2/24+VLOOKUP(A4127,Timezone!$K:$L,2,TRUE)/24</f>
        <v>42286.166666666664</v>
      </c>
      <c r="C4127" s="94">
        <f>$A4127+Timezone!$C$3/24+VLOOKUP($A4127,Timezone!$M:$N,2,TRUE)/24</f>
        <v>42286.25</v>
      </c>
      <c r="D4127" s="94">
        <f>$A4127+Timezone!$C$4/24+VLOOKUP($A4127,Timezone!$O:$P,2,TRUE)/24</f>
        <v>42285.75</v>
      </c>
      <c r="E4127" s="94">
        <f>$A4127+Timezone!$C$5/24+VLOOKUP($A4127,Timezone!$Q:$R,2,TRUE)/24</f>
        <v>42285.541666666672</v>
      </c>
      <c r="F4127" s="92">
        <f>IF(MOD($B4127,1)&gt;10.5/24,
IF(VLOOKUP(QUOTIENT($B4127,1),AUD!$A:$K,11,TRUE)=0,F4126,VLOOKUP(QUOTIENT($B4127,1),AUD!$A:$K,11,TRUE)),
F4126)</f>
        <v>2.17</v>
      </c>
      <c r="G4127" s="92">
        <f>IF(MOD($C4127,1)&gt;10.5/24,
IF(VLOOKUP(QUOTIENT($C4127,1),AUD!$A:$K,11,TRUE)=0,G4126,VLOOKUP(QUOTIENT($C4127,1),NZD!$A:$F,6,TRUE)),
G4126)</f>
        <v>2.86</v>
      </c>
      <c r="H4127" s="92">
        <f>IF(MOD($D4127,1)&gt;(11+55/60)/24,
IF(VLOOKUP(QUOTIENT($D4127,1),AUD!$A:$K,11,TRUE)=0,H4126,IFERROR(VLOOKUP(QUOTIENT($D4127,1),USD!$A:$B,2,TRUE),H4126)),
H4126)</f>
        <v>0.3196</v>
      </c>
      <c r="I4127" s="92">
        <f>IF(MOD($D4127,1)&gt;(11+55/60)/24,
IF(VLOOKUP(QUOTIENT($D4127,1),AUD!$A:$K,11,TRUE)=0,I4126,IFERROR(VLOOKUP(QUOTIENT($D4127,1),GBP!$A:$B,2,TRUE),I4126)),
I4126)</f>
        <v>0.58187999999999995</v>
      </c>
      <c r="J4127" s="92">
        <f>IF(MOD($D4127,1)&gt;(11+55/60)/24,
IF(VLOOKUP(QUOTIENT($D4127,1),AUD!$A:$K,11,TRUE)=0,J4126,IFERROR(VLOOKUP(QUOTIENT($D4127,1),EUR!$A:$B,2,TRUE),J4126)),
J4126)</f>
        <v>-4.5710000000000001E-2</v>
      </c>
      <c r="K4127" s="92">
        <f>IF(MOD($D4127,1)&gt;(11+55/60)/24,
IF(VLOOKUP(QUOTIENT($D4127,1),AUD!$A:$K,11,TRUE)=0,K4126,IFERROR(VLOOKUP(QUOTIENT($D4127,1),JPY!$A:$B,2,TRUE),K4126)),
K4126)</f>
        <v>8.0710000000000004E-2</v>
      </c>
      <c r="L4127" s="92">
        <f>IF(MOD($E4127,1)&gt;(11+55/60)/24,
IF(VLOOKUP(QUOTIENT($E4127,1),AUD!$A:$K,11,TRUE)=0,L4126,IFERROR(VLOOKUP(QUOTIENT($E4127,1),CAD!$A:$B,2,TRUE)*1,L4126)),
L4126)</f>
        <v>0.73</v>
      </c>
    </row>
    <row r="4128" spans="1:12">
      <c r="A4128" s="94">
        <v>42285.791666666664</v>
      </c>
      <c r="B4128" s="94">
        <f>A4128+Timezone!$C$2/24+VLOOKUP(A4128,Timezone!$K:$L,2,TRUE)/24</f>
        <v>42286.249999999993</v>
      </c>
      <c r="C4128" s="94">
        <f>$A4128+Timezone!$C$3/24+VLOOKUP($A4128,Timezone!$M:$N,2,TRUE)/24</f>
        <v>42286.333333333328</v>
      </c>
      <c r="D4128" s="94">
        <f>$A4128+Timezone!$C$4/24+VLOOKUP($A4128,Timezone!$O:$P,2,TRUE)/24</f>
        <v>42285.833333333328</v>
      </c>
      <c r="E4128" s="94">
        <f>$A4128+Timezone!$C$5/24+VLOOKUP($A4128,Timezone!$Q:$R,2,TRUE)/24</f>
        <v>42285.625</v>
      </c>
      <c r="F4128" s="92">
        <f>IF(MOD($B4128,1)&gt;10.5/24,
IF(VLOOKUP(QUOTIENT($B4128,1),AUD!$A:$K,11,TRUE)=0,F4127,VLOOKUP(QUOTIENT($B4128,1),AUD!$A:$K,11,TRUE)),
F4127)</f>
        <v>2.17</v>
      </c>
      <c r="G4128" s="92">
        <f>IF(MOD($C4128,1)&gt;10.5/24,
IF(VLOOKUP(QUOTIENT($C4128,1),AUD!$A:$K,11,TRUE)=0,G4127,VLOOKUP(QUOTIENT($C4128,1),NZD!$A:$F,6,TRUE)),
G4127)</f>
        <v>2.86</v>
      </c>
      <c r="H4128" s="92">
        <f>IF(MOD($D4128,1)&gt;(11+55/60)/24,
IF(VLOOKUP(QUOTIENT($D4128,1),AUD!$A:$K,11,TRUE)=0,H4127,IFERROR(VLOOKUP(QUOTIENT($D4128,1),USD!$A:$B,2,TRUE),H4127)),
H4127)</f>
        <v>0.3196</v>
      </c>
      <c r="I4128" s="92">
        <f>IF(MOD($D4128,1)&gt;(11+55/60)/24,
IF(VLOOKUP(QUOTIENT($D4128,1),AUD!$A:$K,11,TRUE)=0,I4127,IFERROR(VLOOKUP(QUOTIENT($D4128,1),GBP!$A:$B,2,TRUE),I4127)),
I4127)</f>
        <v>0.58187999999999995</v>
      </c>
      <c r="J4128" s="92">
        <f>IF(MOD($D4128,1)&gt;(11+55/60)/24,
IF(VLOOKUP(QUOTIENT($D4128,1),AUD!$A:$K,11,TRUE)=0,J4127,IFERROR(VLOOKUP(QUOTIENT($D4128,1),EUR!$A:$B,2,TRUE),J4127)),
J4127)</f>
        <v>-4.5710000000000001E-2</v>
      </c>
      <c r="K4128" s="92">
        <f>IF(MOD($D4128,1)&gt;(11+55/60)/24,
IF(VLOOKUP(QUOTIENT($D4128,1),AUD!$A:$K,11,TRUE)=0,K4127,IFERROR(VLOOKUP(QUOTIENT($D4128,1),JPY!$A:$B,2,TRUE),K4127)),
K4127)</f>
        <v>8.0710000000000004E-2</v>
      </c>
      <c r="L4128" s="92">
        <f>IF(MOD($E4128,1)&gt;(11+55/60)/24,
IF(VLOOKUP(QUOTIENT($E4128,1),AUD!$A:$K,11,TRUE)=0,L4127,IFERROR(VLOOKUP(QUOTIENT($E4128,1),CAD!$A:$B,2,TRUE)*1,L4127)),
L4127)</f>
        <v>0.73</v>
      </c>
    </row>
    <row r="4129" spans="1:12">
      <c r="A4129" s="94">
        <v>42285.875</v>
      </c>
      <c r="B4129" s="94">
        <f>A4129+Timezone!$C$2/24+VLOOKUP(A4129,Timezone!$K:$L,2,TRUE)/24</f>
        <v>42286.333333333328</v>
      </c>
      <c r="C4129" s="94">
        <f>$A4129+Timezone!$C$3/24+VLOOKUP($A4129,Timezone!$M:$N,2,TRUE)/24</f>
        <v>42286.416666666664</v>
      </c>
      <c r="D4129" s="94">
        <f>$A4129+Timezone!$C$4/24+VLOOKUP($A4129,Timezone!$O:$P,2,TRUE)/24</f>
        <v>42285.916666666664</v>
      </c>
      <c r="E4129" s="94">
        <f>$A4129+Timezone!$C$5/24+VLOOKUP($A4129,Timezone!$Q:$R,2,TRUE)/24</f>
        <v>42285.708333333336</v>
      </c>
      <c r="F4129" s="92">
        <f>IF(MOD($B4129,1)&gt;10.5/24,
IF(VLOOKUP(QUOTIENT($B4129,1),AUD!$A:$K,11,TRUE)=0,F4128,VLOOKUP(QUOTIENT($B4129,1),AUD!$A:$K,11,TRUE)),
F4128)</f>
        <v>2.17</v>
      </c>
      <c r="G4129" s="92">
        <f>IF(MOD($C4129,1)&gt;10.5/24,
IF(VLOOKUP(QUOTIENT($C4129,1),AUD!$A:$K,11,TRUE)=0,G4128,VLOOKUP(QUOTIENT($C4129,1),NZD!$A:$F,6,TRUE)),
G4128)</f>
        <v>2.86</v>
      </c>
      <c r="H4129" s="92">
        <f>IF(MOD($D4129,1)&gt;(11+55/60)/24,
IF(VLOOKUP(QUOTIENT($D4129,1),AUD!$A:$K,11,TRUE)=0,H4128,IFERROR(VLOOKUP(QUOTIENT($D4129,1),USD!$A:$B,2,TRUE),H4128)),
H4128)</f>
        <v>0.3196</v>
      </c>
      <c r="I4129" s="92">
        <f>IF(MOD($D4129,1)&gt;(11+55/60)/24,
IF(VLOOKUP(QUOTIENT($D4129,1),AUD!$A:$K,11,TRUE)=0,I4128,IFERROR(VLOOKUP(QUOTIENT($D4129,1),GBP!$A:$B,2,TRUE),I4128)),
I4128)</f>
        <v>0.58187999999999995</v>
      </c>
      <c r="J4129" s="92">
        <f>IF(MOD($D4129,1)&gt;(11+55/60)/24,
IF(VLOOKUP(QUOTIENT($D4129,1),AUD!$A:$K,11,TRUE)=0,J4128,IFERROR(VLOOKUP(QUOTIENT($D4129,1),EUR!$A:$B,2,TRUE),J4128)),
J4128)</f>
        <v>-4.5710000000000001E-2</v>
      </c>
      <c r="K4129" s="92">
        <f>IF(MOD($D4129,1)&gt;(11+55/60)/24,
IF(VLOOKUP(QUOTIENT($D4129,1),AUD!$A:$K,11,TRUE)=0,K4128,IFERROR(VLOOKUP(QUOTIENT($D4129,1),JPY!$A:$B,2,TRUE),K4128)),
K4128)</f>
        <v>8.0710000000000004E-2</v>
      </c>
      <c r="L4129" s="92">
        <f>IF(MOD($E4129,1)&gt;(11+55/60)/24,
IF(VLOOKUP(QUOTIENT($E4129,1),AUD!$A:$K,11,TRUE)=0,L4128,IFERROR(VLOOKUP(QUOTIENT($E4129,1),CAD!$A:$B,2,TRUE)*1,L4128)),
L4128)</f>
        <v>0.73</v>
      </c>
    </row>
    <row r="4130" spans="1:12">
      <c r="A4130" s="94">
        <v>42285.958333333336</v>
      </c>
      <c r="B4130" s="94">
        <f>A4130+Timezone!$C$2/24+VLOOKUP(A4130,Timezone!$K:$L,2,TRUE)/24</f>
        <v>42286.416666666664</v>
      </c>
      <c r="C4130" s="94">
        <f>$A4130+Timezone!$C$3/24+VLOOKUP($A4130,Timezone!$M:$N,2,TRUE)/24</f>
        <v>42286.5</v>
      </c>
      <c r="D4130" s="94">
        <f>$A4130+Timezone!$C$4/24+VLOOKUP($A4130,Timezone!$O:$P,2,TRUE)/24</f>
        <v>42286</v>
      </c>
      <c r="E4130" s="94">
        <f>$A4130+Timezone!$C$5/24+VLOOKUP($A4130,Timezone!$Q:$R,2,TRUE)/24</f>
        <v>42285.791666666672</v>
      </c>
      <c r="F4130" s="92">
        <f>IF(MOD($B4130,1)&gt;10.5/24,
IF(VLOOKUP(QUOTIENT($B4130,1),AUD!$A:$K,11,TRUE)=0,F4129,VLOOKUP(QUOTIENT($B4130,1),AUD!$A:$K,11,TRUE)),
F4129)</f>
        <v>2.17</v>
      </c>
      <c r="G4130" s="92">
        <f>IF(MOD($C4130,1)&gt;10.5/24,
IF(VLOOKUP(QUOTIENT($C4130,1),AUD!$A:$K,11,TRUE)=0,G4129,VLOOKUP(QUOTIENT($C4130,1),NZD!$A:$F,6,TRUE)),
G4129)</f>
        <v>2.83</v>
      </c>
      <c r="H4130" s="92">
        <f>IF(MOD($D4130,1)&gt;(11+55/60)/24,
IF(VLOOKUP(QUOTIENT($D4130,1),AUD!$A:$K,11,TRUE)=0,H4129,IFERROR(VLOOKUP(QUOTIENT($D4130,1),USD!$A:$B,2,TRUE),H4129)),
H4129)</f>
        <v>0.3196</v>
      </c>
      <c r="I4130" s="92">
        <f>IF(MOD($D4130,1)&gt;(11+55/60)/24,
IF(VLOOKUP(QUOTIENT($D4130,1),AUD!$A:$K,11,TRUE)=0,I4129,IFERROR(VLOOKUP(QUOTIENT($D4130,1),GBP!$A:$B,2,TRUE),I4129)),
I4129)</f>
        <v>0.58187999999999995</v>
      </c>
      <c r="J4130" s="92">
        <f>IF(MOD($D4130,1)&gt;(11+55/60)/24,
IF(VLOOKUP(QUOTIENT($D4130,1),AUD!$A:$K,11,TRUE)=0,J4129,IFERROR(VLOOKUP(QUOTIENT($D4130,1),EUR!$A:$B,2,TRUE),J4129)),
J4129)</f>
        <v>-4.5710000000000001E-2</v>
      </c>
      <c r="K4130" s="92">
        <f>IF(MOD($D4130,1)&gt;(11+55/60)/24,
IF(VLOOKUP(QUOTIENT($D4130,1),AUD!$A:$K,11,TRUE)=0,K4129,IFERROR(VLOOKUP(QUOTIENT($D4130,1),JPY!$A:$B,2,TRUE),K4129)),
K4129)</f>
        <v>8.0710000000000004E-2</v>
      </c>
      <c r="L4130" s="92">
        <f>IF(MOD($E4130,1)&gt;(11+55/60)/24,
IF(VLOOKUP(QUOTIENT($E4130,1),AUD!$A:$K,11,TRUE)=0,L4129,IFERROR(VLOOKUP(QUOTIENT($E4130,1),CAD!$A:$B,2,TRUE)*1,L4129)),
L4129)</f>
        <v>0.73</v>
      </c>
    </row>
    <row r="4131" spans="1:12">
      <c r="A4131" s="94">
        <v>42286.041666666664</v>
      </c>
      <c r="B4131" s="94">
        <f>A4131+Timezone!$C$2/24+VLOOKUP(A4131,Timezone!$K:$L,2,TRUE)/24</f>
        <v>42286.499999999993</v>
      </c>
      <c r="C4131" s="94">
        <f>$A4131+Timezone!$C$3/24+VLOOKUP($A4131,Timezone!$M:$N,2,TRUE)/24</f>
        <v>42286.583333333328</v>
      </c>
      <c r="D4131" s="94">
        <f>$A4131+Timezone!$C$4/24+VLOOKUP($A4131,Timezone!$O:$P,2,TRUE)/24</f>
        <v>42286.083333333328</v>
      </c>
      <c r="E4131" s="94">
        <f>$A4131+Timezone!$C$5/24+VLOOKUP($A4131,Timezone!$Q:$R,2,TRUE)/24</f>
        <v>42285.875</v>
      </c>
      <c r="F4131" s="92">
        <f>IF(MOD($B4131,1)&gt;10.5/24,
IF(VLOOKUP(QUOTIENT($B4131,1),AUD!$A:$K,11,TRUE)=0,F4130,VLOOKUP(QUOTIENT($B4131,1),AUD!$A:$K,11,TRUE)),
F4130)</f>
        <v>2.1800000000000002</v>
      </c>
      <c r="G4131" s="92">
        <f>IF(MOD($C4131,1)&gt;10.5/24,
IF(VLOOKUP(QUOTIENT($C4131,1),AUD!$A:$K,11,TRUE)=0,G4130,VLOOKUP(QUOTIENT($C4131,1),NZD!$A:$F,6,TRUE)),
G4130)</f>
        <v>2.83</v>
      </c>
      <c r="H4131" s="92">
        <f>IF(MOD($D4131,1)&gt;(11+55/60)/24,
IF(VLOOKUP(QUOTIENT($D4131,1),AUD!$A:$K,11,TRUE)=0,H4130,IFERROR(VLOOKUP(QUOTIENT($D4131,1),USD!$A:$B,2,TRUE),H4130)),
H4130)</f>
        <v>0.3196</v>
      </c>
      <c r="I4131" s="92">
        <f>IF(MOD($D4131,1)&gt;(11+55/60)/24,
IF(VLOOKUP(QUOTIENT($D4131,1),AUD!$A:$K,11,TRUE)=0,I4130,IFERROR(VLOOKUP(QUOTIENT($D4131,1),GBP!$A:$B,2,TRUE),I4130)),
I4130)</f>
        <v>0.58187999999999995</v>
      </c>
      <c r="J4131" s="92">
        <f>IF(MOD($D4131,1)&gt;(11+55/60)/24,
IF(VLOOKUP(QUOTIENT($D4131,1),AUD!$A:$K,11,TRUE)=0,J4130,IFERROR(VLOOKUP(QUOTIENT($D4131,1),EUR!$A:$B,2,TRUE),J4130)),
J4130)</f>
        <v>-4.5710000000000001E-2</v>
      </c>
      <c r="K4131" s="92">
        <f>IF(MOD($D4131,1)&gt;(11+55/60)/24,
IF(VLOOKUP(QUOTIENT($D4131,1),AUD!$A:$K,11,TRUE)=0,K4130,IFERROR(VLOOKUP(QUOTIENT($D4131,1),JPY!$A:$B,2,TRUE),K4130)),
K4130)</f>
        <v>8.0710000000000004E-2</v>
      </c>
      <c r="L4131" s="92">
        <f>IF(MOD($E4131,1)&gt;(11+55/60)/24,
IF(VLOOKUP(QUOTIENT($E4131,1),AUD!$A:$K,11,TRUE)=0,L4130,IFERROR(VLOOKUP(QUOTIENT($E4131,1),CAD!$A:$B,2,TRUE)*1,L4130)),
L4130)</f>
        <v>0.73</v>
      </c>
    </row>
    <row r="4132" spans="1:12">
      <c r="A4132" s="94">
        <v>42286.125</v>
      </c>
      <c r="B4132" s="94">
        <f>A4132+Timezone!$C$2/24+VLOOKUP(A4132,Timezone!$K:$L,2,TRUE)/24</f>
        <v>42286.583333333328</v>
      </c>
      <c r="C4132" s="94">
        <f>$A4132+Timezone!$C$3/24+VLOOKUP($A4132,Timezone!$M:$N,2,TRUE)/24</f>
        <v>42286.666666666664</v>
      </c>
      <c r="D4132" s="94">
        <f>$A4132+Timezone!$C$4/24+VLOOKUP($A4132,Timezone!$O:$P,2,TRUE)/24</f>
        <v>42286.166666666664</v>
      </c>
      <c r="E4132" s="94">
        <f>$A4132+Timezone!$C$5/24+VLOOKUP($A4132,Timezone!$Q:$R,2,TRUE)/24</f>
        <v>42285.958333333336</v>
      </c>
      <c r="F4132" s="92">
        <f>IF(MOD($B4132,1)&gt;10.5/24,
IF(VLOOKUP(QUOTIENT($B4132,1),AUD!$A:$K,11,TRUE)=0,F4131,VLOOKUP(QUOTIENT($B4132,1),AUD!$A:$K,11,TRUE)),
F4131)</f>
        <v>2.1800000000000002</v>
      </c>
      <c r="G4132" s="92">
        <f>IF(MOD($C4132,1)&gt;10.5/24,
IF(VLOOKUP(QUOTIENT($C4132,1),AUD!$A:$K,11,TRUE)=0,G4131,VLOOKUP(QUOTIENT($C4132,1),NZD!$A:$F,6,TRUE)),
G4131)</f>
        <v>2.83</v>
      </c>
      <c r="H4132" s="92">
        <f>IF(MOD($D4132,1)&gt;(11+55/60)/24,
IF(VLOOKUP(QUOTIENT($D4132,1),AUD!$A:$K,11,TRUE)=0,H4131,IFERROR(VLOOKUP(QUOTIENT($D4132,1),USD!$A:$B,2,TRUE),H4131)),
H4131)</f>
        <v>0.3196</v>
      </c>
      <c r="I4132" s="92">
        <f>IF(MOD($D4132,1)&gt;(11+55/60)/24,
IF(VLOOKUP(QUOTIENT($D4132,1),AUD!$A:$K,11,TRUE)=0,I4131,IFERROR(VLOOKUP(QUOTIENT($D4132,1),GBP!$A:$B,2,TRUE),I4131)),
I4131)</f>
        <v>0.58187999999999995</v>
      </c>
      <c r="J4132" s="92">
        <f>IF(MOD($D4132,1)&gt;(11+55/60)/24,
IF(VLOOKUP(QUOTIENT($D4132,1),AUD!$A:$K,11,TRUE)=0,J4131,IFERROR(VLOOKUP(QUOTIENT($D4132,1),EUR!$A:$B,2,TRUE),J4131)),
J4131)</f>
        <v>-4.5710000000000001E-2</v>
      </c>
      <c r="K4132" s="92">
        <f>IF(MOD($D4132,1)&gt;(11+55/60)/24,
IF(VLOOKUP(QUOTIENT($D4132,1),AUD!$A:$K,11,TRUE)=0,K4131,IFERROR(VLOOKUP(QUOTIENT($D4132,1),JPY!$A:$B,2,TRUE),K4131)),
K4131)</f>
        <v>8.0710000000000004E-2</v>
      </c>
      <c r="L4132" s="92">
        <f>IF(MOD($E4132,1)&gt;(11+55/60)/24,
IF(VLOOKUP(QUOTIENT($E4132,1),AUD!$A:$K,11,TRUE)=0,L4131,IFERROR(VLOOKUP(QUOTIENT($E4132,1),CAD!$A:$B,2,TRUE)*1,L4131)),
L4131)</f>
        <v>0.73</v>
      </c>
    </row>
    <row r="4133" spans="1:12">
      <c r="A4133" s="94">
        <v>42286.208333333336</v>
      </c>
      <c r="B4133" s="94">
        <f>A4133+Timezone!$C$2/24+VLOOKUP(A4133,Timezone!$K:$L,2,TRUE)/24</f>
        <v>42286.666666666664</v>
      </c>
      <c r="C4133" s="94">
        <f>$A4133+Timezone!$C$3/24+VLOOKUP($A4133,Timezone!$M:$N,2,TRUE)/24</f>
        <v>42286.75</v>
      </c>
      <c r="D4133" s="94">
        <f>$A4133+Timezone!$C$4/24+VLOOKUP($A4133,Timezone!$O:$P,2,TRUE)/24</f>
        <v>42286.25</v>
      </c>
      <c r="E4133" s="94">
        <f>$A4133+Timezone!$C$5/24+VLOOKUP($A4133,Timezone!$Q:$R,2,TRUE)/24</f>
        <v>42286.041666666672</v>
      </c>
      <c r="F4133" s="92">
        <f>IF(MOD($B4133,1)&gt;10.5/24,
IF(VLOOKUP(QUOTIENT($B4133,1),AUD!$A:$K,11,TRUE)=0,F4132,VLOOKUP(QUOTIENT($B4133,1),AUD!$A:$K,11,TRUE)),
F4132)</f>
        <v>2.1800000000000002</v>
      </c>
      <c r="G4133" s="92">
        <f>IF(MOD($C4133,1)&gt;10.5/24,
IF(VLOOKUP(QUOTIENT($C4133,1),AUD!$A:$K,11,TRUE)=0,G4132,VLOOKUP(QUOTIENT($C4133,1),NZD!$A:$F,6,TRUE)),
G4132)</f>
        <v>2.83</v>
      </c>
      <c r="H4133" s="92">
        <f>IF(MOD($D4133,1)&gt;(11+55/60)/24,
IF(VLOOKUP(QUOTIENT($D4133,1),AUD!$A:$K,11,TRUE)=0,H4132,IFERROR(VLOOKUP(QUOTIENT($D4133,1),USD!$A:$B,2,TRUE),H4132)),
H4132)</f>
        <v>0.3196</v>
      </c>
      <c r="I4133" s="92">
        <f>IF(MOD($D4133,1)&gt;(11+55/60)/24,
IF(VLOOKUP(QUOTIENT($D4133,1),AUD!$A:$K,11,TRUE)=0,I4132,IFERROR(VLOOKUP(QUOTIENT($D4133,1),GBP!$A:$B,2,TRUE),I4132)),
I4132)</f>
        <v>0.58187999999999995</v>
      </c>
      <c r="J4133" s="92">
        <f>IF(MOD($D4133,1)&gt;(11+55/60)/24,
IF(VLOOKUP(QUOTIENT($D4133,1),AUD!$A:$K,11,TRUE)=0,J4132,IFERROR(VLOOKUP(QUOTIENT($D4133,1),EUR!$A:$B,2,TRUE),J4132)),
J4132)</f>
        <v>-4.5710000000000001E-2</v>
      </c>
      <c r="K4133" s="92">
        <f>IF(MOD($D4133,1)&gt;(11+55/60)/24,
IF(VLOOKUP(QUOTIENT($D4133,1),AUD!$A:$K,11,TRUE)=0,K4132,IFERROR(VLOOKUP(QUOTIENT($D4133,1),JPY!$A:$B,2,TRUE),K4132)),
K4132)</f>
        <v>8.0710000000000004E-2</v>
      </c>
      <c r="L4133" s="92">
        <f>IF(MOD($E4133,1)&gt;(11+55/60)/24,
IF(VLOOKUP(QUOTIENT($E4133,1),AUD!$A:$K,11,TRUE)=0,L4132,IFERROR(VLOOKUP(QUOTIENT($E4133,1),CAD!$A:$B,2,TRUE)*1,L4132)),
L4132)</f>
        <v>0.73</v>
      </c>
    </row>
    <row r="4134" spans="1:12">
      <c r="A4134" s="94">
        <v>42286.291666666664</v>
      </c>
      <c r="B4134" s="94">
        <f>A4134+Timezone!$C$2/24+VLOOKUP(A4134,Timezone!$K:$L,2,TRUE)/24</f>
        <v>42286.749999999993</v>
      </c>
      <c r="C4134" s="94">
        <f>$A4134+Timezone!$C$3/24+VLOOKUP($A4134,Timezone!$M:$N,2,TRUE)/24</f>
        <v>42286.833333333328</v>
      </c>
      <c r="D4134" s="94">
        <f>$A4134+Timezone!$C$4/24+VLOOKUP($A4134,Timezone!$O:$P,2,TRUE)/24</f>
        <v>42286.333333333328</v>
      </c>
      <c r="E4134" s="94">
        <f>$A4134+Timezone!$C$5/24+VLOOKUP($A4134,Timezone!$Q:$R,2,TRUE)/24</f>
        <v>42286.125</v>
      </c>
      <c r="F4134" s="92">
        <f>IF(MOD($B4134,1)&gt;10.5/24,
IF(VLOOKUP(QUOTIENT($B4134,1),AUD!$A:$K,11,TRUE)=0,F4133,VLOOKUP(QUOTIENT($B4134,1),AUD!$A:$K,11,TRUE)),
F4133)</f>
        <v>2.1800000000000002</v>
      </c>
      <c r="G4134" s="92">
        <f>IF(MOD($C4134,1)&gt;10.5/24,
IF(VLOOKUP(QUOTIENT($C4134,1),AUD!$A:$K,11,TRUE)=0,G4133,VLOOKUP(QUOTIENT($C4134,1),NZD!$A:$F,6,TRUE)),
G4133)</f>
        <v>2.83</v>
      </c>
      <c r="H4134" s="92">
        <f>IF(MOD($D4134,1)&gt;(11+55/60)/24,
IF(VLOOKUP(QUOTIENT($D4134,1),AUD!$A:$K,11,TRUE)=0,H4133,IFERROR(VLOOKUP(QUOTIENT($D4134,1),USD!$A:$B,2,TRUE),H4133)),
H4133)</f>
        <v>0.3196</v>
      </c>
      <c r="I4134" s="92">
        <f>IF(MOD($D4134,1)&gt;(11+55/60)/24,
IF(VLOOKUP(QUOTIENT($D4134,1),AUD!$A:$K,11,TRUE)=0,I4133,IFERROR(VLOOKUP(QUOTIENT($D4134,1),GBP!$A:$B,2,TRUE),I4133)),
I4133)</f>
        <v>0.58187999999999995</v>
      </c>
      <c r="J4134" s="92">
        <f>IF(MOD($D4134,1)&gt;(11+55/60)/24,
IF(VLOOKUP(QUOTIENT($D4134,1),AUD!$A:$K,11,TRUE)=0,J4133,IFERROR(VLOOKUP(QUOTIENT($D4134,1),EUR!$A:$B,2,TRUE),J4133)),
J4133)</f>
        <v>-4.5710000000000001E-2</v>
      </c>
      <c r="K4134" s="92">
        <f>IF(MOD($D4134,1)&gt;(11+55/60)/24,
IF(VLOOKUP(QUOTIENT($D4134,1),AUD!$A:$K,11,TRUE)=0,K4133,IFERROR(VLOOKUP(QUOTIENT($D4134,1),JPY!$A:$B,2,TRUE),K4133)),
K4133)</f>
        <v>8.0710000000000004E-2</v>
      </c>
      <c r="L4134" s="92">
        <f>IF(MOD($E4134,1)&gt;(11+55/60)/24,
IF(VLOOKUP(QUOTIENT($E4134,1),AUD!$A:$K,11,TRUE)=0,L4133,IFERROR(VLOOKUP(QUOTIENT($E4134,1),CAD!$A:$B,2,TRUE)*1,L4133)),
L4133)</f>
        <v>0.73</v>
      </c>
    </row>
    <row r="4135" spans="1:12">
      <c r="A4135" s="94">
        <v>42286.375</v>
      </c>
      <c r="B4135" s="94">
        <f>A4135+Timezone!$C$2/24+VLOOKUP(A4135,Timezone!$K:$L,2,TRUE)/24</f>
        <v>42286.833333333328</v>
      </c>
      <c r="C4135" s="94">
        <f>$A4135+Timezone!$C$3/24+VLOOKUP($A4135,Timezone!$M:$N,2,TRUE)/24</f>
        <v>42286.916666666664</v>
      </c>
      <c r="D4135" s="94">
        <f>$A4135+Timezone!$C$4/24+VLOOKUP($A4135,Timezone!$O:$P,2,TRUE)/24</f>
        <v>42286.416666666664</v>
      </c>
      <c r="E4135" s="94">
        <f>$A4135+Timezone!$C$5/24+VLOOKUP($A4135,Timezone!$Q:$R,2,TRUE)/24</f>
        <v>42286.208333333336</v>
      </c>
      <c r="F4135" s="92">
        <f>IF(MOD($B4135,1)&gt;10.5/24,
IF(VLOOKUP(QUOTIENT($B4135,1),AUD!$A:$K,11,TRUE)=0,F4134,VLOOKUP(QUOTIENT($B4135,1),AUD!$A:$K,11,TRUE)),
F4134)</f>
        <v>2.1800000000000002</v>
      </c>
      <c r="G4135" s="92">
        <f>IF(MOD($C4135,1)&gt;10.5/24,
IF(VLOOKUP(QUOTIENT($C4135,1),AUD!$A:$K,11,TRUE)=0,G4134,VLOOKUP(QUOTIENT($C4135,1),NZD!$A:$F,6,TRUE)),
G4134)</f>
        <v>2.83</v>
      </c>
      <c r="H4135" s="92">
        <f>IF(MOD($D4135,1)&gt;(11+55/60)/24,
IF(VLOOKUP(QUOTIENT($D4135,1),AUD!$A:$K,11,TRUE)=0,H4134,IFERROR(VLOOKUP(QUOTIENT($D4135,1),USD!$A:$B,2,TRUE),H4134)),
H4134)</f>
        <v>0.3196</v>
      </c>
      <c r="I4135" s="92">
        <f>IF(MOD($D4135,1)&gt;(11+55/60)/24,
IF(VLOOKUP(QUOTIENT($D4135,1),AUD!$A:$K,11,TRUE)=0,I4134,IFERROR(VLOOKUP(QUOTIENT($D4135,1),GBP!$A:$B,2,TRUE),I4134)),
I4134)</f>
        <v>0.58187999999999995</v>
      </c>
      <c r="J4135" s="92">
        <f>IF(MOD($D4135,1)&gt;(11+55/60)/24,
IF(VLOOKUP(QUOTIENT($D4135,1),AUD!$A:$K,11,TRUE)=0,J4134,IFERROR(VLOOKUP(QUOTIENT($D4135,1),EUR!$A:$B,2,TRUE),J4134)),
J4134)</f>
        <v>-4.5710000000000001E-2</v>
      </c>
      <c r="K4135" s="92">
        <f>IF(MOD($D4135,1)&gt;(11+55/60)/24,
IF(VLOOKUP(QUOTIENT($D4135,1),AUD!$A:$K,11,TRUE)=0,K4134,IFERROR(VLOOKUP(QUOTIENT($D4135,1),JPY!$A:$B,2,TRUE),K4134)),
K4134)</f>
        <v>8.0710000000000004E-2</v>
      </c>
      <c r="L4135" s="92">
        <f>IF(MOD($E4135,1)&gt;(11+55/60)/24,
IF(VLOOKUP(QUOTIENT($E4135,1),AUD!$A:$K,11,TRUE)=0,L4134,IFERROR(VLOOKUP(QUOTIENT($E4135,1),CAD!$A:$B,2,TRUE)*1,L4134)),
L4134)</f>
        <v>0.73</v>
      </c>
    </row>
    <row r="4136" spans="1:12">
      <c r="A4136" s="94">
        <v>42286.458333333336</v>
      </c>
      <c r="B4136" s="94">
        <f>A4136+Timezone!$C$2/24+VLOOKUP(A4136,Timezone!$K:$L,2,TRUE)/24</f>
        <v>42286.916666666664</v>
      </c>
      <c r="C4136" s="94">
        <f>$A4136+Timezone!$C$3/24+VLOOKUP($A4136,Timezone!$M:$N,2,TRUE)/24</f>
        <v>42287</v>
      </c>
      <c r="D4136" s="94">
        <f>$A4136+Timezone!$C$4/24+VLOOKUP($A4136,Timezone!$O:$P,2,TRUE)/24</f>
        <v>42286.5</v>
      </c>
      <c r="E4136" s="94">
        <f>$A4136+Timezone!$C$5/24+VLOOKUP($A4136,Timezone!$Q:$R,2,TRUE)/24</f>
        <v>42286.291666666672</v>
      </c>
      <c r="F4136" s="92">
        <f>IF(MOD($B4136,1)&gt;10.5/24,
IF(VLOOKUP(QUOTIENT($B4136,1),AUD!$A:$K,11,TRUE)=0,F4135,VLOOKUP(QUOTIENT($B4136,1),AUD!$A:$K,11,TRUE)),
F4135)</f>
        <v>2.1800000000000002</v>
      </c>
      <c r="G4136" s="92">
        <f>IF(MOD($C4136,1)&gt;10.5/24,
IF(VLOOKUP(QUOTIENT($C4136,1),AUD!$A:$K,11,TRUE)=0,G4135,VLOOKUP(QUOTIENT($C4136,1),NZD!$A:$F,6,TRUE)),
G4135)</f>
        <v>2.83</v>
      </c>
      <c r="H4136" s="92">
        <f>IF(MOD($D4136,1)&gt;(11+55/60)/24,
IF(VLOOKUP(QUOTIENT($D4136,1),AUD!$A:$K,11,TRUE)=0,H4135,IFERROR(VLOOKUP(QUOTIENT($D4136,1),USD!$A:$B,2,TRUE),H4135)),
H4135)</f>
        <v>0.3206</v>
      </c>
      <c r="I4136" s="92">
        <f>IF(MOD($D4136,1)&gt;(11+55/60)/24,
IF(VLOOKUP(QUOTIENT($D4136,1),AUD!$A:$K,11,TRUE)=0,I4135,IFERROR(VLOOKUP(QUOTIENT($D4136,1),GBP!$A:$B,2,TRUE),I4135)),
I4135)</f>
        <v>0.57438</v>
      </c>
      <c r="J4136" s="92">
        <f>IF(MOD($D4136,1)&gt;(11+55/60)/24,
IF(VLOOKUP(QUOTIENT($D4136,1),AUD!$A:$K,11,TRUE)=0,J4135,IFERROR(VLOOKUP(QUOTIENT($D4136,1),EUR!$A:$B,2,TRUE),J4135)),
J4135)</f>
        <v>-4.5710000000000001E-2</v>
      </c>
      <c r="K4136" s="92">
        <f>IF(MOD($D4136,1)&gt;(11+55/60)/24,
IF(VLOOKUP(QUOTIENT($D4136,1),AUD!$A:$K,11,TRUE)=0,K4135,IFERROR(VLOOKUP(QUOTIENT($D4136,1),JPY!$A:$B,2,TRUE),K4135)),
K4135)</f>
        <v>8.2140000000000005E-2</v>
      </c>
      <c r="L4136" s="92">
        <f>IF(MOD($E4136,1)&gt;(11+55/60)/24,
IF(VLOOKUP(QUOTIENT($E4136,1),AUD!$A:$K,11,TRUE)=0,L4135,IFERROR(VLOOKUP(QUOTIENT($E4136,1),CAD!$A:$B,2,TRUE)*1,L4135)),
L4135)</f>
        <v>0.73</v>
      </c>
    </row>
    <row r="4137" spans="1:12">
      <c r="A4137" s="94">
        <v>42286.541666666664</v>
      </c>
      <c r="B4137" s="94">
        <f>A4137+Timezone!$C$2/24+VLOOKUP(A4137,Timezone!$K:$L,2,TRUE)/24</f>
        <v>42286.999999999993</v>
      </c>
      <c r="C4137" s="94">
        <f>$A4137+Timezone!$C$3/24+VLOOKUP($A4137,Timezone!$M:$N,2,TRUE)/24</f>
        <v>42287.083333333328</v>
      </c>
      <c r="D4137" s="94">
        <f>$A4137+Timezone!$C$4/24+VLOOKUP($A4137,Timezone!$O:$P,2,TRUE)/24</f>
        <v>42286.583333333328</v>
      </c>
      <c r="E4137" s="94">
        <f>$A4137+Timezone!$C$5/24+VLOOKUP($A4137,Timezone!$Q:$R,2,TRUE)/24</f>
        <v>42286.375</v>
      </c>
      <c r="F4137" s="92">
        <f>IF(MOD($B4137,1)&gt;10.5/24,
IF(VLOOKUP(QUOTIENT($B4137,1),AUD!$A:$K,11,TRUE)=0,F4136,VLOOKUP(QUOTIENT($B4137,1),AUD!$A:$K,11,TRUE)),
F4136)</f>
        <v>2.1800000000000002</v>
      </c>
      <c r="G4137" s="92">
        <f>IF(MOD($C4137,1)&gt;10.5/24,
IF(VLOOKUP(QUOTIENT($C4137,1),AUD!$A:$K,11,TRUE)=0,G4136,VLOOKUP(QUOTIENT($C4137,1),NZD!$A:$F,6,TRUE)),
G4136)</f>
        <v>2.83</v>
      </c>
      <c r="H4137" s="92">
        <f>IF(MOD($D4137,1)&gt;(11+55/60)/24,
IF(VLOOKUP(QUOTIENT($D4137,1),AUD!$A:$K,11,TRUE)=0,H4136,IFERROR(VLOOKUP(QUOTIENT($D4137,1),USD!$A:$B,2,TRUE),H4136)),
H4136)</f>
        <v>0.3206</v>
      </c>
      <c r="I4137" s="92">
        <f>IF(MOD($D4137,1)&gt;(11+55/60)/24,
IF(VLOOKUP(QUOTIENT($D4137,1),AUD!$A:$K,11,TRUE)=0,I4136,IFERROR(VLOOKUP(QUOTIENT($D4137,1),GBP!$A:$B,2,TRUE),I4136)),
I4136)</f>
        <v>0.57438</v>
      </c>
      <c r="J4137" s="92">
        <f>IF(MOD($D4137,1)&gt;(11+55/60)/24,
IF(VLOOKUP(QUOTIENT($D4137,1),AUD!$A:$K,11,TRUE)=0,J4136,IFERROR(VLOOKUP(QUOTIENT($D4137,1),EUR!$A:$B,2,TRUE),J4136)),
J4136)</f>
        <v>-4.5710000000000001E-2</v>
      </c>
      <c r="K4137" s="92">
        <f>IF(MOD($D4137,1)&gt;(11+55/60)/24,
IF(VLOOKUP(QUOTIENT($D4137,1),AUD!$A:$K,11,TRUE)=0,K4136,IFERROR(VLOOKUP(QUOTIENT($D4137,1),JPY!$A:$B,2,TRUE),K4136)),
K4136)</f>
        <v>8.2140000000000005E-2</v>
      </c>
      <c r="L4137" s="92">
        <f>IF(MOD($E4137,1)&gt;(11+55/60)/24,
IF(VLOOKUP(QUOTIENT($E4137,1),AUD!$A:$K,11,TRUE)=0,L4136,IFERROR(VLOOKUP(QUOTIENT($E4137,1),CAD!$A:$B,2,TRUE)*1,L4136)),
L4136)</f>
        <v>0.73</v>
      </c>
    </row>
    <row r="4138" spans="1:12">
      <c r="A4138" s="94">
        <v>42286.625</v>
      </c>
      <c r="B4138" s="94">
        <f>A4138+Timezone!$C$2/24+VLOOKUP(A4138,Timezone!$K:$L,2,TRUE)/24</f>
        <v>42287.083333333328</v>
      </c>
      <c r="C4138" s="94">
        <f>$A4138+Timezone!$C$3/24+VLOOKUP($A4138,Timezone!$M:$N,2,TRUE)/24</f>
        <v>42287.166666666664</v>
      </c>
      <c r="D4138" s="94">
        <f>$A4138+Timezone!$C$4/24+VLOOKUP($A4138,Timezone!$O:$P,2,TRUE)/24</f>
        <v>42286.666666666664</v>
      </c>
      <c r="E4138" s="94">
        <f>$A4138+Timezone!$C$5/24+VLOOKUP($A4138,Timezone!$Q:$R,2,TRUE)/24</f>
        <v>42286.458333333336</v>
      </c>
      <c r="F4138" s="92">
        <f>IF(MOD($B4138,1)&gt;10.5/24,
IF(VLOOKUP(QUOTIENT($B4138,1),AUD!$A:$K,11,TRUE)=0,F4137,VLOOKUP(QUOTIENT($B4138,1),AUD!$A:$K,11,TRUE)),
F4137)</f>
        <v>2.1800000000000002</v>
      </c>
      <c r="G4138" s="92">
        <f>IF(MOD($C4138,1)&gt;10.5/24,
IF(VLOOKUP(QUOTIENT($C4138,1),AUD!$A:$K,11,TRUE)=0,G4137,VLOOKUP(QUOTIENT($C4138,1),NZD!$A:$F,6,TRUE)),
G4137)</f>
        <v>2.83</v>
      </c>
      <c r="H4138" s="92">
        <f>IF(MOD($D4138,1)&gt;(11+55/60)/24,
IF(VLOOKUP(QUOTIENT($D4138,1),AUD!$A:$K,11,TRUE)=0,H4137,IFERROR(VLOOKUP(QUOTIENT($D4138,1),USD!$A:$B,2,TRUE),H4137)),
H4137)</f>
        <v>0.3206</v>
      </c>
      <c r="I4138" s="92">
        <f>IF(MOD($D4138,1)&gt;(11+55/60)/24,
IF(VLOOKUP(QUOTIENT($D4138,1),AUD!$A:$K,11,TRUE)=0,I4137,IFERROR(VLOOKUP(QUOTIENT($D4138,1),GBP!$A:$B,2,TRUE),I4137)),
I4137)</f>
        <v>0.57438</v>
      </c>
      <c r="J4138" s="92">
        <f>IF(MOD($D4138,1)&gt;(11+55/60)/24,
IF(VLOOKUP(QUOTIENT($D4138,1),AUD!$A:$K,11,TRUE)=0,J4137,IFERROR(VLOOKUP(QUOTIENT($D4138,1),EUR!$A:$B,2,TRUE),J4137)),
J4137)</f>
        <v>-4.5710000000000001E-2</v>
      </c>
      <c r="K4138" s="92">
        <f>IF(MOD($D4138,1)&gt;(11+55/60)/24,
IF(VLOOKUP(QUOTIENT($D4138,1),AUD!$A:$K,11,TRUE)=0,K4137,IFERROR(VLOOKUP(QUOTIENT($D4138,1),JPY!$A:$B,2,TRUE),K4137)),
K4137)</f>
        <v>8.2140000000000005E-2</v>
      </c>
      <c r="L4138" s="92">
        <f>IF(MOD($E4138,1)&gt;(11+55/60)/24,
IF(VLOOKUP(QUOTIENT($E4138,1),AUD!$A:$K,11,TRUE)=0,L4137,IFERROR(VLOOKUP(QUOTIENT($E4138,1),CAD!$A:$B,2,TRUE)*1,L4137)),
L4137)</f>
        <v>0.73</v>
      </c>
    </row>
    <row r="4139" spans="1:12">
      <c r="A4139" s="94">
        <v>42286.708333333336</v>
      </c>
      <c r="B4139" s="94">
        <f>A4139+Timezone!$C$2/24+VLOOKUP(A4139,Timezone!$K:$L,2,TRUE)/24</f>
        <v>42287.166666666664</v>
      </c>
      <c r="C4139" s="94">
        <f>$A4139+Timezone!$C$3/24+VLOOKUP($A4139,Timezone!$M:$N,2,TRUE)/24</f>
        <v>42287.25</v>
      </c>
      <c r="D4139" s="94">
        <f>$A4139+Timezone!$C$4/24+VLOOKUP($A4139,Timezone!$O:$P,2,TRUE)/24</f>
        <v>42286.75</v>
      </c>
      <c r="E4139" s="94">
        <f>$A4139+Timezone!$C$5/24+VLOOKUP($A4139,Timezone!$Q:$R,2,TRUE)/24</f>
        <v>42286.541666666672</v>
      </c>
      <c r="F4139" s="92">
        <f>IF(MOD($B4139,1)&gt;10.5/24,
IF(VLOOKUP(QUOTIENT($B4139,1),AUD!$A:$K,11,TRUE)=0,F4138,VLOOKUP(QUOTIENT($B4139,1),AUD!$A:$K,11,TRUE)),
F4138)</f>
        <v>2.1800000000000002</v>
      </c>
      <c r="G4139" s="92">
        <f>IF(MOD($C4139,1)&gt;10.5/24,
IF(VLOOKUP(QUOTIENT($C4139,1),AUD!$A:$K,11,TRUE)=0,G4138,VLOOKUP(QUOTIENT($C4139,1),NZD!$A:$F,6,TRUE)),
G4138)</f>
        <v>2.83</v>
      </c>
      <c r="H4139" s="92">
        <f>IF(MOD($D4139,1)&gt;(11+55/60)/24,
IF(VLOOKUP(QUOTIENT($D4139,1),AUD!$A:$K,11,TRUE)=0,H4138,IFERROR(VLOOKUP(QUOTIENT($D4139,1),USD!$A:$B,2,TRUE),H4138)),
H4138)</f>
        <v>0.3206</v>
      </c>
      <c r="I4139" s="92">
        <f>IF(MOD($D4139,1)&gt;(11+55/60)/24,
IF(VLOOKUP(QUOTIENT($D4139,1),AUD!$A:$K,11,TRUE)=0,I4138,IFERROR(VLOOKUP(QUOTIENT($D4139,1),GBP!$A:$B,2,TRUE),I4138)),
I4138)</f>
        <v>0.57438</v>
      </c>
      <c r="J4139" s="92">
        <f>IF(MOD($D4139,1)&gt;(11+55/60)/24,
IF(VLOOKUP(QUOTIENT($D4139,1),AUD!$A:$K,11,TRUE)=0,J4138,IFERROR(VLOOKUP(QUOTIENT($D4139,1),EUR!$A:$B,2,TRUE),J4138)),
J4138)</f>
        <v>-4.5710000000000001E-2</v>
      </c>
      <c r="K4139" s="92">
        <f>IF(MOD($D4139,1)&gt;(11+55/60)/24,
IF(VLOOKUP(QUOTIENT($D4139,1),AUD!$A:$K,11,TRUE)=0,K4138,IFERROR(VLOOKUP(QUOTIENT($D4139,1),JPY!$A:$B,2,TRUE),K4138)),
K4138)</f>
        <v>8.2140000000000005E-2</v>
      </c>
      <c r="L4139" s="92">
        <f>IF(MOD($E4139,1)&gt;(11+55/60)/24,
IF(VLOOKUP(QUOTIENT($E4139,1),AUD!$A:$K,11,TRUE)=0,L4138,IFERROR(VLOOKUP(QUOTIENT($E4139,1),CAD!$A:$B,2,TRUE)*1,L4138)),
L4138)</f>
        <v>0.73</v>
      </c>
    </row>
    <row r="4140" spans="1:12">
      <c r="A4140" s="94">
        <v>42286.791666666664</v>
      </c>
      <c r="B4140" s="94">
        <f>A4140+Timezone!$C$2/24+VLOOKUP(A4140,Timezone!$K:$L,2,TRUE)/24</f>
        <v>42287.249999999993</v>
      </c>
      <c r="C4140" s="94">
        <f>$A4140+Timezone!$C$3/24+VLOOKUP($A4140,Timezone!$M:$N,2,TRUE)/24</f>
        <v>42287.333333333328</v>
      </c>
      <c r="D4140" s="94">
        <f>$A4140+Timezone!$C$4/24+VLOOKUP($A4140,Timezone!$O:$P,2,TRUE)/24</f>
        <v>42286.833333333328</v>
      </c>
      <c r="E4140" s="94">
        <f>$A4140+Timezone!$C$5/24+VLOOKUP($A4140,Timezone!$Q:$R,2,TRUE)/24</f>
        <v>42286.625</v>
      </c>
      <c r="F4140" s="92">
        <f>IF(MOD($B4140,1)&gt;10.5/24,
IF(VLOOKUP(QUOTIENT($B4140,1),AUD!$A:$K,11,TRUE)=0,F4139,VLOOKUP(QUOTIENT($B4140,1),AUD!$A:$K,11,TRUE)),
F4139)</f>
        <v>2.1800000000000002</v>
      </c>
      <c r="G4140" s="92">
        <f>IF(MOD($C4140,1)&gt;10.5/24,
IF(VLOOKUP(QUOTIENT($C4140,1),AUD!$A:$K,11,TRUE)=0,G4139,VLOOKUP(QUOTIENT($C4140,1),NZD!$A:$F,6,TRUE)),
G4139)</f>
        <v>2.83</v>
      </c>
      <c r="H4140" s="92">
        <f>IF(MOD($D4140,1)&gt;(11+55/60)/24,
IF(VLOOKUP(QUOTIENT($D4140,1),AUD!$A:$K,11,TRUE)=0,H4139,IFERROR(VLOOKUP(QUOTIENT($D4140,1),USD!$A:$B,2,TRUE),H4139)),
H4139)</f>
        <v>0.3206</v>
      </c>
      <c r="I4140" s="92">
        <f>IF(MOD($D4140,1)&gt;(11+55/60)/24,
IF(VLOOKUP(QUOTIENT($D4140,1),AUD!$A:$K,11,TRUE)=0,I4139,IFERROR(VLOOKUP(QUOTIENT($D4140,1),GBP!$A:$B,2,TRUE),I4139)),
I4139)</f>
        <v>0.57438</v>
      </c>
      <c r="J4140" s="92">
        <f>IF(MOD($D4140,1)&gt;(11+55/60)/24,
IF(VLOOKUP(QUOTIENT($D4140,1),AUD!$A:$K,11,TRUE)=0,J4139,IFERROR(VLOOKUP(QUOTIENT($D4140,1),EUR!$A:$B,2,TRUE),J4139)),
J4139)</f>
        <v>-4.5710000000000001E-2</v>
      </c>
      <c r="K4140" s="92">
        <f>IF(MOD($D4140,1)&gt;(11+55/60)/24,
IF(VLOOKUP(QUOTIENT($D4140,1),AUD!$A:$K,11,TRUE)=0,K4139,IFERROR(VLOOKUP(QUOTIENT($D4140,1),JPY!$A:$B,2,TRUE),K4139)),
K4139)</f>
        <v>8.2140000000000005E-2</v>
      </c>
      <c r="L4140" s="92">
        <f>IF(MOD($E4140,1)&gt;(11+55/60)/24,
IF(VLOOKUP(QUOTIENT($E4140,1),AUD!$A:$K,11,TRUE)=0,L4139,IFERROR(VLOOKUP(QUOTIENT($E4140,1),CAD!$A:$B,2,TRUE)*1,L4139)),
L4139)</f>
        <v>0.73</v>
      </c>
    </row>
    <row r="4141" spans="1:12">
      <c r="A4141" s="94">
        <v>42288.708333333336</v>
      </c>
      <c r="B4141" s="94">
        <f>A4141+Timezone!$C$2/24+VLOOKUP(A4141,Timezone!$K:$L,2,TRUE)/24</f>
        <v>42289.166666666664</v>
      </c>
      <c r="C4141" s="94">
        <f>$A4141+Timezone!$C$3/24+VLOOKUP($A4141,Timezone!$M:$N,2,TRUE)/24</f>
        <v>42289.25</v>
      </c>
      <c r="D4141" s="94">
        <f>$A4141+Timezone!$C$4/24+VLOOKUP($A4141,Timezone!$O:$P,2,TRUE)/24</f>
        <v>42288.75</v>
      </c>
      <c r="E4141" s="94">
        <f>$A4141+Timezone!$C$5/24+VLOOKUP($A4141,Timezone!$Q:$R,2,TRUE)/24</f>
        <v>42288.541666666672</v>
      </c>
      <c r="F4141" s="92">
        <f>IF(MOD($B4141,1)&gt;10.5/24,
IF(VLOOKUP(QUOTIENT($B4141,1),AUD!$A:$K,11,TRUE)=0,F4140,VLOOKUP(QUOTIENT($B4141,1),AUD!$A:$K,11,TRUE)),
F4140)</f>
        <v>2.1800000000000002</v>
      </c>
      <c r="G4141" s="92">
        <f>IF(MOD($C4141,1)&gt;10.5/24,
IF(VLOOKUP(QUOTIENT($C4141,1),AUD!$A:$K,11,TRUE)=0,G4140,VLOOKUP(QUOTIENT($C4141,1),NZD!$A:$F,6,TRUE)),
G4140)</f>
        <v>2.83</v>
      </c>
      <c r="H4141" s="92">
        <f>IF(MOD($D4141,1)&gt;(11+55/60)/24,
IF(VLOOKUP(QUOTIENT($D4141,1),AUD!$A:$K,11,TRUE)=0,H4140,IFERROR(VLOOKUP(QUOTIENT($D4141,1),USD!$A:$B,2,TRUE),H4140)),
H4140)</f>
        <v>0.3206</v>
      </c>
      <c r="I4141" s="92">
        <f>IF(MOD($D4141,1)&gt;(11+55/60)/24,
IF(VLOOKUP(QUOTIENT($D4141,1),AUD!$A:$K,11,TRUE)=0,I4140,IFERROR(VLOOKUP(QUOTIENT($D4141,1),GBP!$A:$B,2,TRUE),I4140)),
I4140)</f>
        <v>0.57438</v>
      </c>
      <c r="J4141" s="92">
        <f>IF(MOD($D4141,1)&gt;(11+55/60)/24,
IF(VLOOKUP(QUOTIENT($D4141,1),AUD!$A:$K,11,TRUE)=0,J4140,IFERROR(VLOOKUP(QUOTIENT($D4141,1),EUR!$A:$B,2,TRUE),J4140)),
J4140)</f>
        <v>-4.5710000000000001E-2</v>
      </c>
      <c r="K4141" s="92">
        <f>IF(MOD($D4141,1)&gt;(11+55/60)/24,
IF(VLOOKUP(QUOTIENT($D4141,1),AUD!$A:$K,11,TRUE)=0,K4140,IFERROR(VLOOKUP(QUOTIENT($D4141,1),JPY!$A:$B,2,TRUE),K4140)),
K4140)</f>
        <v>8.2140000000000005E-2</v>
      </c>
      <c r="L4141" s="92">
        <f>IF(MOD($E4141,1)&gt;(11+55/60)/24,
IF(VLOOKUP(QUOTIENT($E4141,1),AUD!$A:$K,11,TRUE)=0,L4140,IFERROR(VLOOKUP(QUOTIENT($E4141,1),CAD!$A:$B,2,TRUE)*1,L4140)),
L4140)</f>
        <v>0.73</v>
      </c>
    </row>
    <row r="4142" spans="1:12">
      <c r="A4142" s="94">
        <v>42288.791666666664</v>
      </c>
      <c r="B4142" s="94">
        <f>A4142+Timezone!$C$2/24+VLOOKUP(A4142,Timezone!$K:$L,2,TRUE)/24</f>
        <v>42289.249999999993</v>
      </c>
      <c r="C4142" s="94">
        <f>$A4142+Timezone!$C$3/24+VLOOKUP($A4142,Timezone!$M:$N,2,TRUE)/24</f>
        <v>42289.333333333328</v>
      </c>
      <c r="D4142" s="94">
        <f>$A4142+Timezone!$C$4/24+VLOOKUP($A4142,Timezone!$O:$P,2,TRUE)/24</f>
        <v>42288.833333333328</v>
      </c>
      <c r="E4142" s="94">
        <f>$A4142+Timezone!$C$5/24+VLOOKUP($A4142,Timezone!$Q:$R,2,TRUE)/24</f>
        <v>42288.625</v>
      </c>
      <c r="F4142" s="92">
        <f>IF(MOD($B4142,1)&gt;10.5/24,
IF(VLOOKUP(QUOTIENT($B4142,1),AUD!$A:$K,11,TRUE)=0,F4141,VLOOKUP(QUOTIENT($B4142,1),AUD!$A:$K,11,TRUE)),
F4141)</f>
        <v>2.1800000000000002</v>
      </c>
      <c r="G4142" s="92">
        <f>IF(MOD($C4142,1)&gt;10.5/24,
IF(VLOOKUP(QUOTIENT($C4142,1),AUD!$A:$K,11,TRUE)=0,G4141,VLOOKUP(QUOTIENT($C4142,1),NZD!$A:$F,6,TRUE)),
G4141)</f>
        <v>2.83</v>
      </c>
      <c r="H4142" s="92">
        <f>IF(MOD($D4142,1)&gt;(11+55/60)/24,
IF(VLOOKUP(QUOTIENT($D4142,1),AUD!$A:$K,11,TRUE)=0,H4141,IFERROR(VLOOKUP(QUOTIENT($D4142,1),USD!$A:$B,2,TRUE),H4141)),
H4141)</f>
        <v>0.3206</v>
      </c>
      <c r="I4142" s="92">
        <f>IF(MOD($D4142,1)&gt;(11+55/60)/24,
IF(VLOOKUP(QUOTIENT($D4142,1),AUD!$A:$K,11,TRUE)=0,I4141,IFERROR(VLOOKUP(QUOTIENT($D4142,1),GBP!$A:$B,2,TRUE),I4141)),
I4141)</f>
        <v>0.57438</v>
      </c>
      <c r="J4142" s="92">
        <f>IF(MOD($D4142,1)&gt;(11+55/60)/24,
IF(VLOOKUP(QUOTIENT($D4142,1),AUD!$A:$K,11,TRUE)=0,J4141,IFERROR(VLOOKUP(QUOTIENT($D4142,1),EUR!$A:$B,2,TRUE),J4141)),
J4141)</f>
        <v>-4.5710000000000001E-2</v>
      </c>
      <c r="K4142" s="92">
        <f>IF(MOD($D4142,1)&gt;(11+55/60)/24,
IF(VLOOKUP(QUOTIENT($D4142,1),AUD!$A:$K,11,TRUE)=0,K4141,IFERROR(VLOOKUP(QUOTIENT($D4142,1),JPY!$A:$B,2,TRUE),K4141)),
K4141)</f>
        <v>8.2140000000000005E-2</v>
      </c>
      <c r="L4142" s="92">
        <f>IF(MOD($E4142,1)&gt;(11+55/60)/24,
IF(VLOOKUP(QUOTIENT($E4142,1),AUD!$A:$K,11,TRUE)=0,L4141,IFERROR(VLOOKUP(QUOTIENT($E4142,1),CAD!$A:$B,2,TRUE)*1,L4141)),
L4141)</f>
        <v>0.73</v>
      </c>
    </row>
    <row r="4143" spans="1:12">
      <c r="A4143" s="94">
        <v>42288.875</v>
      </c>
      <c r="B4143" s="94">
        <f>A4143+Timezone!$C$2/24+VLOOKUP(A4143,Timezone!$K:$L,2,TRUE)/24</f>
        <v>42289.333333333328</v>
      </c>
      <c r="C4143" s="94">
        <f>$A4143+Timezone!$C$3/24+VLOOKUP($A4143,Timezone!$M:$N,2,TRUE)/24</f>
        <v>42289.416666666664</v>
      </c>
      <c r="D4143" s="94">
        <f>$A4143+Timezone!$C$4/24+VLOOKUP($A4143,Timezone!$O:$P,2,TRUE)/24</f>
        <v>42288.916666666664</v>
      </c>
      <c r="E4143" s="94">
        <f>$A4143+Timezone!$C$5/24+VLOOKUP($A4143,Timezone!$Q:$R,2,TRUE)/24</f>
        <v>42288.708333333336</v>
      </c>
      <c r="F4143" s="92">
        <f>IF(MOD($B4143,1)&gt;10.5/24,
IF(VLOOKUP(QUOTIENT($B4143,1),AUD!$A:$K,11,TRUE)=0,F4142,VLOOKUP(QUOTIENT($B4143,1),AUD!$A:$K,11,TRUE)),
F4142)</f>
        <v>2.1800000000000002</v>
      </c>
      <c r="G4143" s="92">
        <f>IF(MOD($C4143,1)&gt;10.5/24,
IF(VLOOKUP(QUOTIENT($C4143,1),AUD!$A:$K,11,TRUE)=0,G4142,VLOOKUP(QUOTIENT($C4143,1),NZD!$A:$F,6,TRUE)),
G4142)</f>
        <v>2.83</v>
      </c>
      <c r="H4143" s="92">
        <f>IF(MOD($D4143,1)&gt;(11+55/60)/24,
IF(VLOOKUP(QUOTIENT($D4143,1),AUD!$A:$K,11,TRUE)=0,H4142,IFERROR(VLOOKUP(QUOTIENT($D4143,1),USD!$A:$B,2,TRUE),H4142)),
H4142)</f>
        <v>0.3206</v>
      </c>
      <c r="I4143" s="92">
        <f>IF(MOD($D4143,1)&gt;(11+55/60)/24,
IF(VLOOKUP(QUOTIENT($D4143,1),AUD!$A:$K,11,TRUE)=0,I4142,IFERROR(VLOOKUP(QUOTIENT($D4143,1),GBP!$A:$B,2,TRUE),I4142)),
I4142)</f>
        <v>0.57438</v>
      </c>
      <c r="J4143" s="92">
        <f>IF(MOD($D4143,1)&gt;(11+55/60)/24,
IF(VLOOKUP(QUOTIENT($D4143,1),AUD!$A:$K,11,TRUE)=0,J4142,IFERROR(VLOOKUP(QUOTIENT($D4143,1),EUR!$A:$B,2,TRUE),J4142)),
J4142)</f>
        <v>-4.5710000000000001E-2</v>
      </c>
      <c r="K4143" s="92">
        <f>IF(MOD($D4143,1)&gt;(11+55/60)/24,
IF(VLOOKUP(QUOTIENT($D4143,1),AUD!$A:$K,11,TRUE)=0,K4142,IFERROR(VLOOKUP(QUOTIENT($D4143,1),JPY!$A:$B,2,TRUE),K4142)),
K4142)</f>
        <v>8.2140000000000005E-2</v>
      </c>
      <c r="L4143" s="92">
        <f>IF(MOD($E4143,1)&gt;(11+55/60)/24,
IF(VLOOKUP(QUOTIENT($E4143,1),AUD!$A:$K,11,TRUE)=0,L4142,IFERROR(VLOOKUP(QUOTIENT($E4143,1),CAD!$A:$B,2,TRUE)*1,L4142)),
L4142)</f>
        <v>0.73</v>
      </c>
    </row>
    <row r="4144" spans="1:12">
      <c r="A4144" s="94">
        <v>42288.958333333336</v>
      </c>
      <c r="B4144" s="94">
        <f>A4144+Timezone!$C$2/24+VLOOKUP(A4144,Timezone!$K:$L,2,TRUE)/24</f>
        <v>42289.416666666664</v>
      </c>
      <c r="C4144" s="94">
        <f>$A4144+Timezone!$C$3/24+VLOOKUP($A4144,Timezone!$M:$N,2,TRUE)/24</f>
        <v>42289.5</v>
      </c>
      <c r="D4144" s="94">
        <f>$A4144+Timezone!$C$4/24+VLOOKUP($A4144,Timezone!$O:$P,2,TRUE)/24</f>
        <v>42289</v>
      </c>
      <c r="E4144" s="94">
        <f>$A4144+Timezone!$C$5/24+VLOOKUP($A4144,Timezone!$Q:$R,2,TRUE)/24</f>
        <v>42288.791666666672</v>
      </c>
      <c r="F4144" s="92">
        <f>IF(MOD($B4144,1)&gt;10.5/24,
IF(VLOOKUP(QUOTIENT($B4144,1),AUD!$A:$K,11,TRUE)=0,F4143,VLOOKUP(QUOTIENT($B4144,1),AUD!$A:$K,11,TRUE)),
F4143)</f>
        <v>2.1800000000000002</v>
      </c>
      <c r="G4144" s="92">
        <f>IF(MOD($C4144,1)&gt;10.5/24,
IF(VLOOKUP(QUOTIENT($C4144,1),AUD!$A:$K,11,TRUE)=0,G4143,VLOOKUP(QUOTIENT($C4144,1),NZD!$A:$F,6,TRUE)),
G4143)</f>
        <v>2.85</v>
      </c>
      <c r="H4144" s="92">
        <f>IF(MOD($D4144,1)&gt;(11+55/60)/24,
IF(VLOOKUP(QUOTIENT($D4144,1),AUD!$A:$K,11,TRUE)=0,H4143,IFERROR(VLOOKUP(QUOTIENT($D4144,1),USD!$A:$B,2,TRUE),H4143)),
H4143)</f>
        <v>0.3206</v>
      </c>
      <c r="I4144" s="92">
        <f>IF(MOD($D4144,1)&gt;(11+55/60)/24,
IF(VLOOKUP(QUOTIENT($D4144,1),AUD!$A:$K,11,TRUE)=0,I4143,IFERROR(VLOOKUP(QUOTIENT($D4144,1),GBP!$A:$B,2,TRUE),I4143)),
I4143)</f>
        <v>0.57438</v>
      </c>
      <c r="J4144" s="92">
        <f>IF(MOD($D4144,1)&gt;(11+55/60)/24,
IF(VLOOKUP(QUOTIENT($D4144,1),AUD!$A:$K,11,TRUE)=0,J4143,IFERROR(VLOOKUP(QUOTIENT($D4144,1),EUR!$A:$B,2,TRUE),J4143)),
J4143)</f>
        <v>-4.5710000000000001E-2</v>
      </c>
      <c r="K4144" s="92">
        <f>IF(MOD($D4144,1)&gt;(11+55/60)/24,
IF(VLOOKUP(QUOTIENT($D4144,1),AUD!$A:$K,11,TRUE)=0,K4143,IFERROR(VLOOKUP(QUOTIENT($D4144,1),JPY!$A:$B,2,TRUE),K4143)),
K4143)</f>
        <v>8.2140000000000005E-2</v>
      </c>
      <c r="L4144" s="92">
        <f>IF(MOD($E4144,1)&gt;(11+55/60)/24,
IF(VLOOKUP(QUOTIENT($E4144,1),AUD!$A:$K,11,TRUE)=0,L4143,IFERROR(VLOOKUP(QUOTIENT($E4144,1),CAD!$A:$B,2,TRUE)*1,L4143)),
L4143)</f>
        <v>0.73</v>
      </c>
    </row>
    <row r="4145" spans="1:12">
      <c r="A4145" s="94">
        <v>42289.041666666664</v>
      </c>
      <c r="B4145" s="94">
        <f>A4145+Timezone!$C$2/24+VLOOKUP(A4145,Timezone!$K:$L,2,TRUE)/24</f>
        <v>42289.499999999993</v>
      </c>
      <c r="C4145" s="94">
        <f>$A4145+Timezone!$C$3/24+VLOOKUP($A4145,Timezone!$M:$N,2,TRUE)/24</f>
        <v>42289.583333333328</v>
      </c>
      <c r="D4145" s="94">
        <f>$A4145+Timezone!$C$4/24+VLOOKUP($A4145,Timezone!$O:$P,2,TRUE)/24</f>
        <v>42289.083333333328</v>
      </c>
      <c r="E4145" s="94">
        <f>$A4145+Timezone!$C$5/24+VLOOKUP($A4145,Timezone!$Q:$R,2,TRUE)/24</f>
        <v>42288.875</v>
      </c>
      <c r="F4145" s="92">
        <f>IF(MOD($B4145,1)&gt;10.5/24,
IF(VLOOKUP(QUOTIENT($B4145,1),AUD!$A:$K,11,TRUE)=0,F4144,VLOOKUP(QUOTIENT($B4145,1),AUD!$A:$K,11,TRUE)),
F4144)</f>
        <v>2.1800000000000002</v>
      </c>
      <c r="G4145" s="92">
        <f>IF(MOD($C4145,1)&gt;10.5/24,
IF(VLOOKUP(QUOTIENT($C4145,1),AUD!$A:$K,11,TRUE)=0,G4144,VLOOKUP(QUOTIENT($C4145,1),NZD!$A:$F,6,TRUE)),
G4144)</f>
        <v>2.85</v>
      </c>
      <c r="H4145" s="92">
        <f>IF(MOD($D4145,1)&gt;(11+55/60)/24,
IF(VLOOKUP(QUOTIENT($D4145,1),AUD!$A:$K,11,TRUE)=0,H4144,IFERROR(VLOOKUP(QUOTIENT($D4145,1),USD!$A:$B,2,TRUE),H4144)),
H4144)</f>
        <v>0.3206</v>
      </c>
      <c r="I4145" s="92">
        <f>IF(MOD($D4145,1)&gt;(11+55/60)/24,
IF(VLOOKUP(QUOTIENT($D4145,1),AUD!$A:$K,11,TRUE)=0,I4144,IFERROR(VLOOKUP(QUOTIENT($D4145,1),GBP!$A:$B,2,TRUE),I4144)),
I4144)</f>
        <v>0.57438</v>
      </c>
      <c r="J4145" s="92">
        <f>IF(MOD($D4145,1)&gt;(11+55/60)/24,
IF(VLOOKUP(QUOTIENT($D4145,1),AUD!$A:$K,11,TRUE)=0,J4144,IFERROR(VLOOKUP(QUOTIENT($D4145,1),EUR!$A:$B,2,TRUE),J4144)),
J4144)</f>
        <v>-4.5710000000000001E-2</v>
      </c>
      <c r="K4145" s="92">
        <f>IF(MOD($D4145,1)&gt;(11+55/60)/24,
IF(VLOOKUP(QUOTIENT($D4145,1),AUD!$A:$K,11,TRUE)=0,K4144,IFERROR(VLOOKUP(QUOTIENT($D4145,1),JPY!$A:$B,2,TRUE),K4144)),
K4144)</f>
        <v>8.2140000000000005E-2</v>
      </c>
      <c r="L4145" s="92">
        <f>IF(MOD($E4145,1)&gt;(11+55/60)/24,
IF(VLOOKUP(QUOTIENT($E4145,1),AUD!$A:$K,11,TRUE)=0,L4144,IFERROR(VLOOKUP(QUOTIENT($E4145,1),CAD!$A:$B,2,TRUE)*1,L4144)),
L4144)</f>
        <v>0.73</v>
      </c>
    </row>
    <row r="4146" spans="1:12">
      <c r="A4146" s="94">
        <v>42289.125</v>
      </c>
      <c r="B4146" s="94">
        <f>A4146+Timezone!$C$2/24+VLOOKUP(A4146,Timezone!$K:$L,2,TRUE)/24</f>
        <v>42289.583333333328</v>
      </c>
      <c r="C4146" s="94">
        <f>$A4146+Timezone!$C$3/24+VLOOKUP($A4146,Timezone!$M:$N,2,TRUE)/24</f>
        <v>42289.666666666664</v>
      </c>
      <c r="D4146" s="94">
        <f>$A4146+Timezone!$C$4/24+VLOOKUP($A4146,Timezone!$O:$P,2,TRUE)/24</f>
        <v>42289.166666666664</v>
      </c>
      <c r="E4146" s="94">
        <f>$A4146+Timezone!$C$5/24+VLOOKUP($A4146,Timezone!$Q:$R,2,TRUE)/24</f>
        <v>42288.958333333336</v>
      </c>
      <c r="F4146" s="92">
        <f>IF(MOD($B4146,1)&gt;10.5/24,
IF(VLOOKUP(QUOTIENT($B4146,1),AUD!$A:$K,11,TRUE)=0,F4145,VLOOKUP(QUOTIENT($B4146,1),AUD!$A:$K,11,TRUE)),
F4145)</f>
        <v>2.1800000000000002</v>
      </c>
      <c r="G4146" s="92">
        <f>IF(MOD($C4146,1)&gt;10.5/24,
IF(VLOOKUP(QUOTIENT($C4146,1),AUD!$A:$K,11,TRUE)=0,G4145,VLOOKUP(QUOTIENT($C4146,1),NZD!$A:$F,6,TRUE)),
G4145)</f>
        <v>2.85</v>
      </c>
      <c r="H4146" s="92">
        <f>IF(MOD($D4146,1)&gt;(11+55/60)/24,
IF(VLOOKUP(QUOTIENT($D4146,1),AUD!$A:$K,11,TRUE)=0,H4145,IFERROR(VLOOKUP(QUOTIENT($D4146,1),USD!$A:$B,2,TRUE),H4145)),
H4145)</f>
        <v>0.3206</v>
      </c>
      <c r="I4146" s="92">
        <f>IF(MOD($D4146,1)&gt;(11+55/60)/24,
IF(VLOOKUP(QUOTIENT($D4146,1),AUD!$A:$K,11,TRUE)=0,I4145,IFERROR(VLOOKUP(QUOTIENT($D4146,1),GBP!$A:$B,2,TRUE),I4145)),
I4145)</f>
        <v>0.57438</v>
      </c>
      <c r="J4146" s="92">
        <f>IF(MOD($D4146,1)&gt;(11+55/60)/24,
IF(VLOOKUP(QUOTIENT($D4146,1),AUD!$A:$K,11,TRUE)=0,J4145,IFERROR(VLOOKUP(QUOTIENT($D4146,1),EUR!$A:$B,2,TRUE),J4145)),
J4145)</f>
        <v>-4.5710000000000001E-2</v>
      </c>
      <c r="K4146" s="92">
        <f>IF(MOD($D4146,1)&gt;(11+55/60)/24,
IF(VLOOKUP(QUOTIENT($D4146,1),AUD!$A:$K,11,TRUE)=0,K4145,IFERROR(VLOOKUP(QUOTIENT($D4146,1),JPY!$A:$B,2,TRUE),K4145)),
K4145)</f>
        <v>8.2140000000000005E-2</v>
      </c>
      <c r="L4146" s="92">
        <f>IF(MOD($E4146,1)&gt;(11+55/60)/24,
IF(VLOOKUP(QUOTIENT($E4146,1),AUD!$A:$K,11,TRUE)=0,L4145,IFERROR(VLOOKUP(QUOTIENT($E4146,1),CAD!$A:$B,2,TRUE)*1,L4145)),
L4145)</f>
        <v>0.73</v>
      </c>
    </row>
    <row r="4147" spans="1:12">
      <c r="A4147" s="94">
        <v>42289.208333333336</v>
      </c>
      <c r="B4147" s="94">
        <f>A4147+Timezone!$C$2/24+VLOOKUP(A4147,Timezone!$K:$L,2,TRUE)/24</f>
        <v>42289.666666666664</v>
      </c>
      <c r="C4147" s="94">
        <f>$A4147+Timezone!$C$3/24+VLOOKUP($A4147,Timezone!$M:$N,2,TRUE)/24</f>
        <v>42289.75</v>
      </c>
      <c r="D4147" s="94">
        <f>$A4147+Timezone!$C$4/24+VLOOKUP($A4147,Timezone!$O:$P,2,TRUE)/24</f>
        <v>42289.25</v>
      </c>
      <c r="E4147" s="94">
        <f>$A4147+Timezone!$C$5/24+VLOOKUP($A4147,Timezone!$Q:$R,2,TRUE)/24</f>
        <v>42289.041666666672</v>
      </c>
      <c r="F4147" s="92">
        <f>IF(MOD($B4147,1)&gt;10.5/24,
IF(VLOOKUP(QUOTIENT($B4147,1),AUD!$A:$K,11,TRUE)=0,F4146,VLOOKUP(QUOTIENT($B4147,1),AUD!$A:$K,11,TRUE)),
F4146)</f>
        <v>2.1800000000000002</v>
      </c>
      <c r="G4147" s="92">
        <f>IF(MOD($C4147,1)&gt;10.5/24,
IF(VLOOKUP(QUOTIENT($C4147,1),AUD!$A:$K,11,TRUE)=0,G4146,VLOOKUP(QUOTIENT($C4147,1),NZD!$A:$F,6,TRUE)),
G4146)</f>
        <v>2.85</v>
      </c>
      <c r="H4147" s="92">
        <f>IF(MOD($D4147,1)&gt;(11+55/60)/24,
IF(VLOOKUP(QUOTIENT($D4147,1),AUD!$A:$K,11,TRUE)=0,H4146,IFERROR(VLOOKUP(QUOTIENT($D4147,1),USD!$A:$B,2,TRUE),H4146)),
H4146)</f>
        <v>0.3206</v>
      </c>
      <c r="I4147" s="92">
        <f>IF(MOD($D4147,1)&gt;(11+55/60)/24,
IF(VLOOKUP(QUOTIENT($D4147,1),AUD!$A:$K,11,TRUE)=0,I4146,IFERROR(VLOOKUP(QUOTIENT($D4147,1),GBP!$A:$B,2,TRUE),I4146)),
I4146)</f>
        <v>0.57438</v>
      </c>
      <c r="J4147" s="92">
        <f>IF(MOD($D4147,1)&gt;(11+55/60)/24,
IF(VLOOKUP(QUOTIENT($D4147,1),AUD!$A:$K,11,TRUE)=0,J4146,IFERROR(VLOOKUP(QUOTIENT($D4147,1),EUR!$A:$B,2,TRUE),J4146)),
J4146)</f>
        <v>-4.5710000000000001E-2</v>
      </c>
      <c r="K4147" s="92">
        <f>IF(MOD($D4147,1)&gt;(11+55/60)/24,
IF(VLOOKUP(QUOTIENT($D4147,1),AUD!$A:$K,11,TRUE)=0,K4146,IFERROR(VLOOKUP(QUOTIENT($D4147,1),JPY!$A:$B,2,TRUE),K4146)),
K4146)</f>
        <v>8.2140000000000005E-2</v>
      </c>
      <c r="L4147" s="92">
        <f>IF(MOD($E4147,1)&gt;(11+55/60)/24,
IF(VLOOKUP(QUOTIENT($E4147,1),AUD!$A:$K,11,TRUE)=0,L4146,IFERROR(VLOOKUP(QUOTIENT($E4147,1),CAD!$A:$B,2,TRUE)*1,L4146)),
L4146)</f>
        <v>0.73</v>
      </c>
    </row>
    <row r="4148" spans="1:12">
      <c r="A4148" s="94">
        <v>42289.291666666664</v>
      </c>
      <c r="B4148" s="94">
        <f>A4148+Timezone!$C$2/24+VLOOKUP(A4148,Timezone!$K:$L,2,TRUE)/24</f>
        <v>42289.749999999993</v>
      </c>
      <c r="C4148" s="94">
        <f>$A4148+Timezone!$C$3/24+VLOOKUP($A4148,Timezone!$M:$N,2,TRUE)/24</f>
        <v>42289.833333333328</v>
      </c>
      <c r="D4148" s="94">
        <f>$A4148+Timezone!$C$4/24+VLOOKUP($A4148,Timezone!$O:$P,2,TRUE)/24</f>
        <v>42289.333333333328</v>
      </c>
      <c r="E4148" s="94">
        <f>$A4148+Timezone!$C$5/24+VLOOKUP($A4148,Timezone!$Q:$R,2,TRUE)/24</f>
        <v>42289.125</v>
      </c>
      <c r="F4148" s="92">
        <f>IF(MOD($B4148,1)&gt;10.5/24,
IF(VLOOKUP(QUOTIENT($B4148,1),AUD!$A:$K,11,TRUE)=0,F4147,VLOOKUP(QUOTIENT($B4148,1),AUD!$A:$K,11,TRUE)),
F4147)</f>
        <v>2.1800000000000002</v>
      </c>
      <c r="G4148" s="92">
        <f>IF(MOD($C4148,1)&gt;10.5/24,
IF(VLOOKUP(QUOTIENT($C4148,1),AUD!$A:$K,11,TRUE)=0,G4147,VLOOKUP(QUOTIENT($C4148,1),NZD!$A:$F,6,TRUE)),
G4147)</f>
        <v>2.85</v>
      </c>
      <c r="H4148" s="92">
        <f>IF(MOD($D4148,1)&gt;(11+55/60)/24,
IF(VLOOKUP(QUOTIENT($D4148,1),AUD!$A:$K,11,TRUE)=0,H4147,IFERROR(VLOOKUP(QUOTIENT($D4148,1),USD!$A:$B,2,TRUE),H4147)),
H4147)</f>
        <v>0.3206</v>
      </c>
      <c r="I4148" s="92">
        <f>IF(MOD($D4148,1)&gt;(11+55/60)/24,
IF(VLOOKUP(QUOTIENT($D4148,1),AUD!$A:$K,11,TRUE)=0,I4147,IFERROR(VLOOKUP(QUOTIENT($D4148,1),GBP!$A:$B,2,TRUE),I4147)),
I4147)</f>
        <v>0.57438</v>
      </c>
      <c r="J4148" s="92">
        <f>IF(MOD($D4148,1)&gt;(11+55/60)/24,
IF(VLOOKUP(QUOTIENT($D4148,1),AUD!$A:$K,11,TRUE)=0,J4147,IFERROR(VLOOKUP(QUOTIENT($D4148,1),EUR!$A:$B,2,TRUE),J4147)),
J4147)</f>
        <v>-4.5710000000000001E-2</v>
      </c>
      <c r="K4148" s="92">
        <f>IF(MOD($D4148,1)&gt;(11+55/60)/24,
IF(VLOOKUP(QUOTIENT($D4148,1),AUD!$A:$K,11,TRUE)=0,K4147,IFERROR(VLOOKUP(QUOTIENT($D4148,1),JPY!$A:$B,2,TRUE),K4147)),
K4147)</f>
        <v>8.2140000000000005E-2</v>
      </c>
      <c r="L4148" s="92">
        <f>IF(MOD($E4148,1)&gt;(11+55/60)/24,
IF(VLOOKUP(QUOTIENT($E4148,1),AUD!$A:$K,11,TRUE)=0,L4147,IFERROR(VLOOKUP(QUOTIENT($E4148,1),CAD!$A:$B,2,TRUE)*1,L4147)),
L4147)</f>
        <v>0.73</v>
      </c>
    </row>
    <row r="4149" spans="1:12">
      <c r="A4149" s="94">
        <v>42289.375</v>
      </c>
      <c r="B4149" s="94">
        <f>A4149+Timezone!$C$2/24+VLOOKUP(A4149,Timezone!$K:$L,2,TRUE)/24</f>
        <v>42289.833333333328</v>
      </c>
      <c r="C4149" s="94">
        <f>$A4149+Timezone!$C$3/24+VLOOKUP($A4149,Timezone!$M:$N,2,TRUE)/24</f>
        <v>42289.916666666664</v>
      </c>
      <c r="D4149" s="94">
        <f>$A4149+Timezone!$C$4/24+VLOOKUP($A4149,Timezone!$O:$P,2,TRUE)/24</f>
        <v>42289.416666666664</v>
      </c>
      <c r="E4149" s="94">
        <f>$A4149+Timezone!$C$5/24+VLOOKUP($A4149,Timezone!$Q:$R,2,TRUE)/24</f>
        <v>42289.208333333336</v>
      </c>
      <c r="F4149" s="92">
        <f>IF(MOD($B4149,1)&gt;10.5/24,
IF(VLOOKUP(QUOTIENT($B4149,1),AUD!$A:$K,11,TRUE)=0,F4148,VLOOKUP(QUOTIENT($B4149,1),AUD!$A:$K,11,TRUE)),
F4148)</f>
        <v>2.1800000000000002</v>
      </c>
      <c r="G4149" s="92">
        <f>IF(MOD($C4149,1)&gt;10.5/24,
IF(VLOOKUP(QUOTIENT($C4149,1),AUD!$A:$K,11,TRUE)=0,G4148,VLOOKUP(QUOTIENT($C4149,1),NZD!$A:$F,6,TRUE)),
G4148)</f>
        <v>2.85</v>
      </c>
      <c r="H4149" s="92">
        <f>IF(MOD($D4149,1)&gt;(11+55/60)/24,
IF(VLOOKUP(QUOTIENT($D4149,1),AUD!$A:$K,11,TRUE)=0,H4148,IFERROR(VLOOKUP(QUOTIENT($D4149,1),USD!$A:$B,2,TRUE),H4148)),
H4148)</f>
        <v>0.3206</v>
      </c>
      <c r="I4149" s="92">
        <f>IF(MOD($D4149,1)&gt;(11+55/60)/24,
IF(VLOOKUP(QUOTIENT($D4149,1),AUD!$A:$K,11,TRUE)=0,I4148,IFERROR(VLOOKUP(QUOTIENT($D4149,1),GBP!$A:$B,2,TRUE),I4148)),
I4148)</f>
        <v>0.57438</v>
      </c>
      <c r="J4149" s="92">
        <f>IF(MOD($D4149,1)&gt;(11+55/60)/24,
IF(VLOOKUP(QUOTIENT($D4149,1),AUD!$A:$K,11,TRUE)=0,J4148,IFERROR(VLOOKUP(QUOTIENT($D4149,1),EUR!$A:$B,2,TRUE),J4148)),
J4148)</f>
        <v>-4.5710000000000001E-2</v>
      </c>
      <c r="K4149" s="92">
        <f>IF(MOD($D4149,1)&gt;(11+55/60)/24,
IF(VLOOKUP(QUOTIENT($D4149,1),AUD!$A:$K,11,TRUE)=0,K4148,IFERROR(VLOOKUP(QUOTIENT($D4149,1),JPY!$A:$B,2,TRUE),K4148)),
K4148)</f>
        <v>8.2140000000000005E-2</v>
      </c>
      <c r="L4149" s="92">
        <f>IF(MOD($E4149,1)&gt;(11+55/60)/24,
IF(VLOOKUP(QUOTIENT($E4149,1),AUD!$A:$K,11,TRUE)=0,L4148,IFERROR(VLOOKUP(QUOTIENT($E4149,1),CAD!$A:$B,2,TRUE)*1,L4148)),
L4148)</f>
        <v>0.73</v>
      </c>
    </row>
    <row r="4150" spans="1:12">
      <c r="A4150" s="94">
        <v>42289.458333333336</v>
      </c>
      <c r="B4150" s="94">
        <f>A4150+Timezone!$C$2/24+VLOOKUP(A4150,Timezone!$K:$L,2,TRUE)/24</f>
        <v>42289.916666666664</v>
      </c>
      <c r="C4150" s="94">
        <f>$A4150+Timezone!$C$3/24+VLOOKUP($A4150,Timezone!$M:$N,2,TRUE)/24</f>
        <v>42290</v>
      </c>
      <c r="D4150" s="94">
        <f>$A4150+Timezone!$C$4/24+VLOOKUP($A4150,Timezone!$O:$P,2,TRUE)/24</f>
        <v>42289.5</v>
      </c>
      <c r="E4150" s="94">
        <f>$A4150+Timezone!$C$5/24+VLOOKUP($A4150,Timezone!$Q:$R,2,TRUE)/24</f>
        <v>42289.291666666672</v>
      </c>
      <c r="F4150" s="92">
        <f>IF(MOD($B4150,1)&gt;10.5/24,
IF(VLOOKUP(QUOTIENT($B4150,1),AUD!$A:$K,11,TRUE)=0,F4149,VLOOKUP(QUOTIENT($B4150,1),AUD!$A:$K,11,TRUE)),
F4149)</f>
        <v>2.1800000000000002</v>
      </c>
      <c r="G4150" s="92">
        <f>IF(MOD($C4150,1)&gt;10.5/24,
IF(VLOOKUP(QUOTIENT($C4150,1),AUD!$A:$K,11,TRUE)=0,G4149,VLOOKUP(QUOTIENT($C4150,1),NZD!$A:$F,6,TRUE)),
G4149)</f>
        <v>2.85</v>
      </c>
      <c r="H4150" s="92">
        <f>IF(MOD($D4150,1)&gt;(11+55/60)/24,
IF(VLOOKUP(QUOTIENT($D4150,1),AUD!$A:$K,11,TRUE)=0,H4149,IFERROR(VLOOKUP(QUOTIENT($D4150,1),USD!$A:$B,2,TRUE),H4149)),
H4149)</f>
        <v>0.32074999999999998</v>
      </c>
      <c r="I4150" s="92">
        <f>IF(MOD($D4150,1)&gt;(11+55/60)/24,
IF(VLOOKUP(QUOTIENT($D4150,1),AUD!$A:$K,11,TRUE)=0,I4149,IFERROR(VLOOKUP(QUOTIENT($D4150,1),GBP!$A:$B,2,TRUE),I4149)),
I4149)</f>
        <v>0.57562999999999998</v>
      </c>
      <c r="J4150" s="92">
        <f>IF(MOD($D4150,1)&gt;(11+55/60)/24,
IF(VLOOKUP(QUOTIENT($D4150,1),AUD!$A:$K,11,TRUE)=0,J4149,IFERROR(VLOOKUP(QUOTIENT($D4150,1),EUR!$A:$B,2,TRUE),J4149)),
J4149)</f>
        <v>-4.5710000000000001E-2</v>
      </c>
      <c r="K4150" s="92">
        <f>IF(MOD($D4150,1)&gt;(11+55/60)/24,
IF(VLOOKUP(QUOTIENT($D4150,1),AUD!$A:$K,11,TRUE)=0,K4149,IFERROR(VLOOKUP(QUOTIENT($D4150,1),JPY!$A:$B,2,TRUE),K4149)),
K4149)</f>
        <v>7.9289999999999999E-2</v>
      </c>
      <c r="L4150" s="92">
        <f>IF(MOD($E4150,1)&gt;(11+55/60)/24,
IF(VLOOKUP(QUOTIENT($E4150,1),AUD!$A:$K,11,TRUE)=0,L4149,IFERROR(VLOOKUP(QUOTIENT($E4150,1),CAD!$A:$B,2,TRUE)*1,L4149)),
L4149)</f>
        <v>0.73</v>
      </c>
    </row>
    <row r="4151" spans="1:12">
      <c r="A4151" s="94">
        <v>42289.541666666664</v>
      </c>
      <c r="B4151" s="94">
        <f>A4151+Timezone!$C$2/24+VLOOKUP(A4151,Timezone!$K:$L,2,TRUE)/24</f>
        <v>42289.999999999993</v>
      </c>
      <c r="C4151" s="94">
        <f>$A4151+Timezone!$C$3/24+VLOOKUP($A4151,Timezone!$M:$N,2,TRUE)/24</f>
        <v>42290.083333333328</v>
      </c>
      <c r="D4151" s="94">
        <f>$A4151+Timezone!$C$4/24+VLOOKUP($A4151,Timezone!$O:$P,2,TRUE)/24</f>
        <v>42289.583333333328</v>
      </c>
      <c r="E4151" s="94">
        <f>$A4151+Timezone!$C$5/24+VLOOKUP($A4151,Timezone!$Q:$R,2,TRUE)/24</f>
        <v>42289.375</v>
      </c>
      <c r="F4151" s="92">
        <f>IF(MOD($B4151,1)&gt;10.5/24,
IF(VLOOKUP(QUOTIENT($B4151,1),AUD!$A:$K,11,TRUE)=0,F4150,VLOOKUP(QUOTIENT($B4151,1),AUD!$A:$K,11,TRUE)),
F4150)</f>
        <v>2.1800000000000002</v>
      </c>
      <c r="G4151" s="92">
        <f>IF(MOD($C4151,1)&gt;10.5/24,
IF(VLOOKUP(QUOTIENT($C4151,1),AUD!$A:$K,11,TRUE)=0,G4150,VLOOKUP(QUOTIENT($C4151,1),NZD!$A:$F,6,TRUE)),
G4150)</f>
        <v>2.85</v>
      </c>
      <c r="H4151" s="92">
        <f>IF(MOD($D4151,1)&gt;(11+55/60)/24,
IF(VLOOKUP(QUOTIENT($D4151,1),AUD!$A:$K,11,TRUE)=0,H4150,IFERROR(VLOOKUP(QUOTIENT($D4151,1),USD!$A:$B,2,TRUE),H4150)),
H4150)</f>
        <v>0.32074999999999998</v>
      </c>
      <c r="I4151" s="92">
        <f>IF(MOD($D4151,1)&gt;(11+55/60)/24,
IF(VLOOKUP(QUOTIENT($D4151,1),AUD!$A:$K,11,TRUE)=0,I4150,IFERROR(VLOOKUP(QUOTIENT($D4151,1),GBP!$A:$B,2,TRUE),I4150)),
I4150)</f>
        <v>0.57562999999999998</v>
      </c>
      <c r="J4151" s="92">
        <f>IF(MOD($D4151,1)&gt;(11+55/60)/24,
IF(VLOOKUP(QUOTIENT($D4151,1),AUD!$A:$K,11,TRUE)=0,J4150,IFERROR(VLOOKUP(QUOTIENT($D4151,1),EUR!$A:$B,2,TRUE),J4150)),
J4150)</f>
        <v>-4.5710000000000001E-2</v>
      </c>
      <c r="K4151" s="92">
        <f>IF(MOD($D4151,1)&gt;(11+55/60)/24,
IF(VLOOKUP(QUOTIENT($D4151,1),AUD!$A:$K,11,TRUE)=0,K4150,IFERROR(VLOOKUP(QUOTIENT($D4151,1),JPY!$A:$B,2,TRUE),K4150)),
K4150)</f>
        <v>7.9289999999999999E-2</v>
      </c>
      <c r="L4151" s="92">
        <f>IF(MOD($E4151,1)&gt;(11+55/60)/24,
IF(VLOOKUP(QUOTIENT($E4151,1),AUD!$A:$K,11,TRUE)=0,L4150,IFERROR(VLOOKUP(QUOTIENT($E4151,1),CAD!$A:$B,2,TRUE)*1,L4150)),
L4150)</f>
        <v>0.73</v>
      </c>
    </row>
    <row r="4152" spans="1:12">
      <c r="A4152" s="94">
        <v>42289.625</v>
      </c>
      <c r="B4152" s="94">
        <f>A4152+Timezone!$C$2/24+VLOOKUP(A4152,Timezone!$K:$L,2,TRUE)/24</f>
        <v>42290.083333333328</v>
      </c>
      <c r="C4152" s="94">
        <f>$A4152+Timezone!$C$3/24+VLOOKUP($A4152,Timezone!$M:$N,2,TRUE)/24</f>
        <v>42290.166666666664</v>
      </c>
      <c r="D4152" s="94">
        <f>$A4152+Timezone!$C$4/24+VLOOKUP($A4152,Timezone!$O:$P,2,TRUE)/24</f>
        <v>42289.666666666664</v>
      </c>
      <c r="E4152" s="94">
        <f>$A4152+Timezone!$C$5/24+VLOOKUP($A4152,Timezone!$Q:$R,2,TRUE)/24</f>
        <v>42289.458333333336</v>
      </c>
      <c r="F4152" s="92">
        <f>IF(MOD($B4152,1)&gt;10.5/24,
IF(VLOOKUP(QUOTIENT($B4152,1),AUD!$A:$K,11,TRUE)=0,F4151,VLOOKUP(QUOTIENT($B4152,1),AUD!$A:$K,11,TRUE)),
F4151)</f>
        <v>2.1800000000000002</v>
      </c>
      <c r="G4152" s="92">
        <f>IF(MOD($C4152,1)&gt;10.5/24,
IF(VLOOKUP(QUOTIENT($C4152,1),AUD!$A:$K,11,TRUE)=0,G4151,VLOOKUP(QUOTIENT($C4152,1),NZD!$A:$F,6,TRUE)),
G4151)</f>
        <v>2.85</v>
      </c>
      <c r="H4152" s="92">
        <f>IF(MOD($D4152,1)&gt;(11+55/60)/24,
IF(VLOOKUP(QUOTIENT($D4152,1),AUD!$A:$K,11,TRUE)=0,H4151,IFERROR(VLOOKUP(QUOTIENT($D4152,1),USD!$A:$B,2,TRUE),H4151)),
H4151)</f>
        <v>0.32074999999999998</v>
      </c>
      <c r="I4152" s="92">
        <f>IF(MOD($D4152,1)&gt;(11+55/60)/24,
IF(VLOOKUP(QUOTIENT($D4152,1),AUD!$A:$K,11,TRUE)=0,I4151,IFERROR(VLOOKUP(QUOTIENT($D4152,1),GBP!$A:$B,2,TRUE),I4151)),
I4151)</f>
        <v>0.57562999999999998</v>
      </c>
      <c r="J4152" s="92">
        <f>IF(MOD($D4152,1)&gt;(11+55/60)/24,
IF(VLOOKUP(QUOTIENT($D4152,1),AUD!$A:$K,11,TRUE)=0,J4151,IFERROR(VLOOKUP(QUOTIENT($D4152,1),EUR!$A:$B,2,TRUE),J4151)),
J4151)</f>
        <v>-4.5710000000000001E-2</v>
      </c>
      <c r="K4152" s="92">
        <f>IF(MOD($D4152,1)&gt;(11+55/60)/24,
IF(VLOOKUP(QUOTIENT($D4152,1),AUD!$A:$K,11,TRUE)=0,K4151,IFERROR(VLOOKUP(QUOTIENT($D4152,1),JPY!$A:$B,2,TRUE),K4151)),
K4151)</f>
        <v>7.9289999999999999E-2</v>
      </c>
      <c r="L4152" s="92">
        <f>IF(MOD($E4152,1)&gt;(11+55/60)/24,
IF(VLOOKUP(QUOTIENT($E4152,1),AUD!$A:$K,11,TRUE)=0,L4151,IFERROR(VLOOKUP(QUOTIENT($E4152,1),CAD!$A:$B,2,TRUE)*1,L4151)),
L4151)</f>
        <v>0.73</v>
      </c>
    </row>
    <row r="4153" spans="1:12">
      <c r="A4153" s="94">
        <v>42289.708333333336</v>
      </c>
      <c r="B4153" s="94">
        <f>A4153+Timezone!$C$2/24+VLOOKUP(A4153,Timezone!$K:$L,2,TRUE)/24</f>
        <v>42290.166666666664</v>
      </c>
      <c r="C4153" s="94">
        <f>$A4153+Timezone!$C$3/24+VLOOKUP($A4153,Timezone!$M:$N,2,TRUE)/24</f>
        <v>42290.25</v>
      </c>
      <c r="D4153" s="94">
        <f>$A4153+Timezone!$C$4/24+VLOOKUP($A4153,Timezone!$O:$P,2,TRUE)/24</f>
        <v>42289.75</v>
      </c>
      <c r="E4153" s="94">
        <f>$A4153+Timezone!$C$5/24+VLOOKUP($A4153,Timezone!$Q:$R,2,TRUE)/24</f>
        <v>42289.541666666672</v>
      </c>
      <c r="F4153" s="92">
        <f>IF(MOD($B4153,1)&gt;10.5/24,
IF(VLOOKUP(QUOTIENT($B4153,1),AUD!$A:$K,11,TRUE)=0,F4152,VLOOKUP(QUOTIENT($B4153,1),AUD!$A:$K,11,TRUE)),
F4152)</f>
        <v>2.1800000000000002</v>
      </c>
      <c r="G4153" s="92">
        <f>IF(MOD($C4153,1)&gt;10.5/24,
IF(VLOOKUP(QUOTIENT($C4153,1),AUD!$A:$K,11,TRUE)=0,G4152,VLOOKUP(QUOTIENT($C4153,1),NZD!$A:$F,6,TRUE)),
G4152)</f>
        <v>2.85</v>
      </c>
      <c r="H4153" s="92">
        <f>IF(MOD($D4153,1)&gt;(11+55/60)/24,
IF(VLOOKUP(QUOTIENT($D4153,1),AUD!$A:$K,11,TRUE)=0,H4152,IFERROR(VLOOKUP(QUOTIENT($D4153,1),USD!$A:$B,2,TRUE),H4152)),
H4152)</f>
        <v>0.32074999999999998</v>
      </c>
      <c r="I4153" s="92">
        <f>IF(MOD($D4153,1)&gt;(11+55/60)/24,
IF(VLOOKUP(QUOTIENT($D4153,1),AUD!$A:$K,11,TRUE)=0,I4152,IFERROR(VLOOKUP(QUOTIENT($D4153,1),GBP!$A:$B,2,TRUE),I4152)),
I4152)</f>
        <v>0.57562999999999998</v>
      </c>
      <c r="J4153" s="92">
        <f>IF(MOD($D4153,1)&gt;(11+55/60)/24,
IF(VLOOKUP(QUOTIENT($D4153,1),AUD!$A:$K,11,TRUE)=0,J4152,IFERROR(VLOOKUP(QUOTIENT($D4153,1),EUR!$A:$B,2,TRUE),J4152)),
J4152)</f>
        <v>-4.5710000000000001E-2</v>
      </c>
      <c r="K4153" s="92">
        <f>IF(MOD($D4153,1)&gt;(11+55/60)/24,
IF(VLOOKUP(QUOTIENT($D4153,1),AUD!$A:$K,11,TRUE)=0,K4152,IFERROR(VLOOKUP(QUOTIENT($D4153,1),JPY!$A:$B,2,TRUE),K4152)),
K4152)</f>
        <v>7.9289999999999999E-2</v>
      </c>
      <c r="L4153" s="92">
        <f>IF(MOD($E4153,1)&gt;(11+55/60)/24,
IF(VLOOKUP(QUOTIENT($E4153,1),AUD!$A:$K,11,TRUE)=0,L4152,IFERROR(VLOOKUP(QUOTIENT($E4153,1),CAD!$A:$B,2,TRUE)*1,L4152)),
L4152)</f>
        <v>0.73</v>
      </c>
    </row>
    <row r="4154" spans="1:12">
      <c r="A4154" s="94">
        <v>42289.791666666664</v>
      </c>
      <c r="B4154" s="94">
        <f>A4154+Timezone!$C$2/24+VLOOKUP(A4154,Timezone!$K:$L,2,TRUE)/24</f>
        <v>42290.249999999993</v>
      </c>
      <c r="C4154" s="94">
        <f>$A4154+Timezone!$C$3/24+VLOOKUP($A4154,Timezone!$M:$N,2,TRUE)/24</f>
        <v>42290.333333333328</v>
      </c>
      <c r="D4154" s="94">
        <f>$A4154+Timezone!$C$4/24+VLOOKUP($A4154,Timezone!$O:$P,2,TRUE)/24</f>
        <v>42289.833333333328</v>
      </c>
      <c r="E4154" s="94">
        <f>$A4154+Timezone!$C$5/24+VLOOKUP($A4154,Timezone!$Q:$R,2,TRUE)/24</f>
        <v>42289.625</v>
      </c>
      <c r="F4154" s="92">
        <f>IF(MOD($B4154,1)&gt;10.5/24,
IF(VLOOKUP(QUOTIENT($B4154,1),AUD!$A:$K,11,TRUE)=0,F4153,VLOOKUP(QUOTIENT($B4154,1),AUD!$A:$K,11,TRUE)),
F4153)</f>
        <v>2.1800000000000002</v>
      </c>
      <c r="G4154" s="92">
        <f>IF(MOD($C4154,1)&gt;10.5/24,
IF(VLOOKUP(QUOTIENT($C4154,1),AUD!$A:$K,11,TRUE)=0,G4153,VLOOKUP(QUOTIENT($C4154,1),NZD!$A:$F,6,TRUE)),
G4153)</f>
        <v>2.85</v>
      </c>
      <c r="H4154" s="92">
        <f>IF(MOD($D4154,1)&gt;(11+55/60)/24,
IF(VLOOKUP(QUOTIENT($D4154,1),AUD!$A:$K,11,TRUE)=0,H4153,IFERROR(VLOOKUP(QUOTIENT($D4154,1),USD!$A:$B,2,TRUE),H4153)),
H4153)</f>
        <v>0.32074999999999998</v>
      </c>
      <c r="I4154" s="92">
        <f>IF(MOD($D4154,1)&gt;(11+55/60)/24,
IF(VLOOKUP(QUOTIENT($D4154,1),AUD!$A:$K,11,TRUE)=0,I4153,IFERROR(VLOOKUP(QUOTIENT($D4154,1),GBP!$A:$B,2,TRUE),I4153)),
I4153)</f>
        <v>0.57562999999999998</v>
      </c>
      <c r="J4154" s="92">
        <f>IF(MOD($D4154,1)&gt;(11+55/60)/24,
IF(VLOOKUP(QUOTIENT($D4154,1),AUD!$A:$K,11,TRUE)=0,J4153,IFERROR(VLOOKUP(QUOTIENT($D4154,1),EUR!$A:$B,2,TRUE),J4153)),
J4153)</f>
        <v>-4.5710000000000001E-2</v>
      </c>
      <c r="K4154" s="92">
        <f>IF(MOD($D4154,1)&gt;(11+55/60)/24,
IF(VLOOKUP(QUOTIENT($D4154,1),AUD!$A:$K,11,TRUE)=0,K4153,IFERROR(VLOOKUP(QUOTIENT($D4154,1),JPY!$A:$B,2,TRUE),K4153)),
K4153)</f>
        <v>7.9289999999999999E-2</v>
      </c>
      <c r="L4154" s="92">
        <f>IF(MOD($E4154,1)&gt;(11+55/60)/24,
IF(VLOOKUP(QUOTIENT($E4154,1),AUD!$A:$K,11,TRUE)=0,L4153,IFERROR(VLOOKUP(QUOTIENT($E4154,1),CAD!$A:$B,2,TRUE)*1,L4153)),
L4153)</f>
        <v>0.73</v>
      </c>
    </row>
    <row r="4155" spans="1:12">
      <c r="A4155" s="94">
        <v>42289.875</v>
      </c>
      <c r="B4155" s="94">
        <f>A4155+Timezone!$C$2/24+VLOOKUP(A4155,Timezone!$K:$L,2,TRUE)/24</f>
        <v>42290.333333333328</v>
      </c>
      <c r="C4155" s="94">
        <f>$A4155+Timezone!$C$3/24+VLOOKUP($A4155,Timezone!$M:$N,2,TRUE)/24</f>
        <v>42290.416666666664</v>
      </c>
      <c r="D4155" s="94">
        <f>$A4155+Timezone!$C$4/24+VLOOKUP($A4155,Timezone!$O:$P,2,TRUE)/24</f>
        <v>42289.916666666664</v>
      </c>
      <c r="E4155" s="94">
        <f>$A4155+Timezone!$C$5/24+VLOOKUP($A4155,Timezone!$Q:$R,2,TRUE)/24</f>
        <v>42289.708333333336</v>
      </c>
      <c r="F4155" s="92">
        <f>IF(MOD($B4155,1)&gt;10.5/24,
IF(VLOOKUP(QUOTIENT($B4155,1),AUD!$A:$K,11,TRUE)=0,F4154,VLOOKUP(QUOTIENT($B4155,1),AUD!$A:$K,11,TRUE)),
F4154)</f>
        <v>2.1800000000000002</v>
      </c>
      <c r="G4155" s="92">
        <f>IF(MOD($C4155,1)&gt;10.5/24,
IF(VLOOKUP(QUOTIENT($C4155,1),AUD!$A:$K,11,TRUE)=0,G4154,VLOOKUP(QUOTIENT($C4155,1),NZD!$A:$F,6,TRUE)),
G4154)</f>
        <v>2.85</v>
      </c>
      <c r="H4155" s="92">
        <f>IF(MOD($D4155,1)&gt;(11+55/60)/24,
IF(VLOOKUP(QUOTIENT($D4155,1),AUD!$A:$K,11,TRUE)=0,H4154,IFERROR(VLOOKUP(QUOTIENT($D4155,1),USD!$A:$B,2,TRUE),H4154)),
H4154)</f>
        <v>0.32074999999999998</v>
      </c>
      <c r="I4155" s="92">
        <f>IF(MOD($D4155,1)&gt;(11+55/60)/24,
IF(VLOOKUP(QUOTIENT($D4155,1),AUD!$A:$K,11,TRUE)=0,I4154,IFERROR(VLOOKUP(QUOTIENT($D4155,1),GBP!$A:$B,2,TRUE),I4154)),
I4154)</f>
        <v>0.57562999999999998</v>
      </c>
      <c r="J4155" s="92">
        <f>IF(MOD($D4155,1)&gt;(11+55/60)/24,
IF(VLOOKUP(QUOTIENT($D4155,1),AUD!$A:$K,11,TRUE)=0,J4154,IFERROR(VLOOKUP(QUOTIENT($D4155,1),EUR!$A:$B,2,TRUE),J4154)),
J4154)</f>
        <v>-4.5710000000000001E-2</v>
      </c>
      <c r="K4155" s="92">
        <f>IF(MOD($D4155,1)&gt;(11+55/60)/24,
IF(VLOOKUP(QUOTIENT($D4155,1),AUD!$A:$K,11,TRUE)=0,K4154,IFERROR(VLOOKUP(QUOTIENT($D4155,1),JPY!$A:$B,2,TRUE),K4154)),
K4154)</f>
        <v>7.9289999999999999E-2</v>
      </c>
      <c r="L4155" s="92">
        <f>IF(MOD($E4155,1)&gt;(11+55/60)/24,
IF(VLOOKUP(QUOTIENT($E4155,1),AUD!$A:$K,11,TRUE)=0,L4154,IFERROR(VLOOKUP(QUOTIENT($E4155,1),CAD!$A:$B,2,TRUE)*1,L4154)),
L4154)</f>
        <v>0.73</v>
      </c>
    </row>
    <row r="4156" spans="1:12">
      <c r="A4156" s="94">
        <v>42289.958333333336</v>
      </c>
      <c r="B4156" s="94">
        <f>A4156+Timezone!$C$2/24+VLOOKUP(A4156,Timezone!$K:$L,2,TRUE)/24</f>
        <v>42290.416666666664</v>
      </c>
      <c r="C4156" s="94">
        <f>$A4156+Timezone!$C$3/24+VLOOKUP($A4156,Timezone!$M:$N,2,TRUE)/24</f>
        <v>42290.5</v>
      </c>
      <c r="D4156" s="94">
        <f>$A4156+Timezone!$C$4/24+VLOOKUP($A4156,Timezone!$O:$P,2,TRUE)/24</f>
        <v>42290</v>
      </c>
      <c r="E4156" s="94">
        <f>$A4156+Timezone!$C$5/24+VLOOKUP($A4156,Timezone!$Q:$R,2,TRUE)/24</f>
        <v>42289.791666666672</v>
      </c>
      <c r="F4156" s="92">
        <f>IF(MOD($B4156,1)&gt;10.5/24,
IF(VLOOKUP(QUOTIENT($B4156,1),AUD!$A:$K,11,TRUE)=0,F4155,VLOOKUP(QUOTIENT($B4156,1),AUD!$A:$K,11,TRUE)),
F4155)</f>
        <v>2.1800000000000002</v>
      </c>
      <c r="G4156" s="92">
        <f>IF(MOD($C4156,1)&gt;10.5/24,
IF(VLOOKUP(QUOTIENT($C4156,1),AUD!$A:$K,11,TRUE)=0,G4155,VLOOKUP(QUOTIENT($C4156,1),NZD!$A:$F,6,TRUE)),
G4155)</f>
        <v>2.84</v>
      </c>
      <c r="H4156" s="92">
        <f>IF(MOD($D4156,1)&gt;(11+55/60)/24,
IF(VLOOKUP(QUOTIENT($D4156,1),AUD!$A:$K,11,TRUE)=0,H4155,IFERROR(VLOOKUP(QUOTIENT($D4156,1),USD!$A:$B,2,TRUE),H4155)),
H4155)</f>
        <v>0.32074999999999998</v>
      </c>
      <c r="I4156" s="92">
        <f>IF(MOD($D4156,1)&gt;(11+55/60)/24,
IF(VLOOKUP(QUOTIENT($D4156,1),AUD!$A:$K,11,TRUE)=0,I4155,IFERROR(VLOOKUP(QUOTIENT($D4156,1),GBP!$A:$B,2,TRUE),I4155)),
I4155)</f>
        <v>0.57562999999999998</v>
      </c>
      <c r="J4156" s="92">
        <f>IF(MOD($D4156,1)&gt;(11+55/60)/24,
IF(VLOOKUP(QUOTIENT($D4156,1),AUD!$A:$K,11,TRUE)=0,J4155,IFERROR(VLOOKUP(QUOTIENT($D4156,1),EUR!$A:$B,2,TRUE),J4155)),
J4155)</f>
        <v>-4.5710000000000001E-2</v>
      </c>
      <c r="K4156" s="92">
        <f>IF(MOD($D4156,1)&gt;(11+55/60)/24,
IF(VLOOKUP(QUOTIENT($D4156,1),AUD!$A:$K,11,TRUE)=0,K4155,IFERROR(VLOOKUP(QUOTIENT($D4156,1),JPY!$A:$B,2,TRUE),K4155)),
K4155)</f>
        <v>7.9289999999999999E-2</v>
      </c>
      <c r="L4156" s="92">
        <f>IF(MOD($E4156,1)&gt;(11+55/60)/24,
IF(VLOOKUP(QUOTIENT($E4156,1),AUD!$A:$K,11,TRUE)=0,L4155,IFERROR(VLOOKUP(QUOTIENT($E4156,1),CAD!$A:$B,2,TRUE)*1,L4155)),
L4155)</f>
        <v>0.73</v>
      </c>
    </row>
    <row r="4157" spans="1:12">
      <c r="A4157" s="94">
        <v>42290.041666666664</v>
      </c>
      <c r="B4157" s="94">
        <f>A4157+Timezone!$C$2/24+VLOOKUP(A4157,Timezone!$K:$L,2,TRUE)/24</f>
        <v>42290.499999999993</v>
      </c>
      <c r="C4157" s="94">
        <f>$A4157+Timezone!$C$3/24+VLOOKUP($A4157,Timezone!$M:$N,2,TRUE)/24</f>
        <v>42290.583333333328</v>
      </c>
      <c r="D4157" s="94">
        <f>$A4157+Timezone!$C$4/24+VLOOKUP($A4157,Timezone!$O:$P,2,TRUE)/24</f>
        <v>42290.083333333328</v>
      </c>
      <c r="E4157" s="94">
        <f>$A4157+Timezone!$C$5/24+VLOOKUP($A4157,Timezone!$Q:$R,2,TRUE)/24</f>
        <v>42289.875</v>
      </c>
      <c r="F4157" s="92">
        <f>IF(MOD($B4157,1)&gt;10.5/24,
IF(VLOOKUP(QUOTIENT($B4157,1),AUD!$A:$K,11,TRUE)=0,F4156,VLOOKUP(QUOTIENT($B4157,1),AUD!$A:$K,11,TRUE)),
F4156)</f>
        <v>2.1800000000000002</v>
      </c>
      <c r="G4157" s="92">
        <f>IF(MOD($C4157,1)&gt;10.5/24,
IF(VLOOKUP(QUOTIENT($C4157,1),AUD!$A:$K,11,TRUE)=0,G4156,VLOOKUP(QUOTIENT($C4157,1),NZD!$A:$F,6,TRUE)),
G4156)</f>
        <v>2.84</v>
      </c>
      <c r="H4157" s="92">
        <f>IF(MOD($D4157,1)&gt;(11+55/60)/24,
IF(VLOOKUP(QUOTIENT($D4157,1),AUD!$A:$K,11,TRUE)=0,H4156,IFERROR(VLOOKUP(QUOTIENT($D4157,1),USD!$A:$B,2,TRUE),H4156)),
H4156)</f>
        <v>0.32074999999999998</v>
      </c>
      <c r="I4157" s="92">
        <f>IF(MOD($D4157,1)&gt;(11+55/60)/24,
IF(VLOOKUP(QUOTIENT($D4157,1),AUD!$A:$K,11,TRUE)=0,I4156,IFERROR(VLOOKUP(QUOTIENT($D4157,1),GBP!$A:$B,2,TRUE),I4156)),
I4156)</f>
        <v>0.57562999999999998</v>
      </c>
      <c r="J4157" s="92">
        <f>IF(MOD($D4157,1)&gt;(11+55/60)/24,
IF(VLOOKUP(QUOTIENT($D4157,1),AUD!$A:$K,11,TRUE)=0,J4156,IFERROR(VLOOKUP(QUOTIENT($D4157,1),EUR!$A:$B,2,TRUE),J4156)),
J4156)</f>
        <v>-4.5710000000000001E-2</v>
      </c>
      <c r="K4157" s="92">
        <f>IF(MOD($D4157,1)&gt;(11+55/60)/24,
IF(VLOOKUP(QUOTIENT($D4157,1),AUD!$A:$K,11,TRUE)=0,K4156,IFERROR(VLOOKUP(QUOTIENT($D4157,1),JPY!$A:$B,2,TRUE),K4156)),
K4156)</f>
        <v>7.9289999999999999E-2</v>
      </c>
      <c r="L4157" s="92">
        <f>IF(MOD($E4157,1)&gt;(11+55/60)/24,
IF(VLOOKUP(QUOTIENT($E4157,1),AUD!$A:$K,11,TRUE)=0,L4156,IFERROR(VLOOKUP(QUOTIENT($E4157,1),CAD!$A:$B,2,TRUE)*1,L4156)),
L4156)</f>
        <v>0.73</v>
      </c>
    </row>
    <row r="4158" spans="1:12">
      <c r="A4158" s="94">
        <v>42290.125</v>
      </c>
      <c r="B4158" s="94">
        <f>A4158+Timezone!$C$2/24+VLOOKUP(A4158,Timezone!$K:$L,2,TRUE)/24</f>
        <v>42290.583333333328</v>
      </c>
      <c r="C4158" s="94">
        <f>$A4158+Timezone!$C$3/24+VLOOKUP($A4158,Timezone!$M:$N,2,TRUE)/24</f>
        <v>42290.666666666664</v>
      </c>
      <c r="D4158" s="94">
        <f>$A4158+Timezone!$C$4/24+VLOOKUP($A4158,Timezone!$O:$P,2,TRUE)/24</f>
        <v>42290.166666666664</v>
      </c>
      <c r="E4158" s="94">
        <f>$A4158+Timezone!$C$5/24+VLOOKUP($A4158,Timezone!$Q:$R,2,TRUE)/24</f>
        <v>42289.958333333336</v>
      </c>
      <c r="F4158" s="92">
        <f>IF(MOD($B4158,1)&gt;10.5/24,
IF(VLOOKUP(QUOTIENT($B4158,1),AUD!$A:$K,11,TRUE)=0,F4157,VLOOKUP(QUOTIENT($B4158,1),AUD!$A:$K,11,TRUE)),
F4157)</f>
        <v>2.1800000000000002</v>
      </c>
      <c r="G4158" s="92">
        <f>IF(MOD($C4158,1)&gt;10.5/24,
IF(VLOOKUP(QUOTIENT($C4158,1),AUD!$A:$K,11,TRUE)=0,G4157,VLOOKUP(QUOTIENT($C4158,1),NZD!$A:$F,6,TRUE)),
G4157)</f>
        <v>2.84</v>
      </c>
      <c r="H4158" s="92">
        <f>IF(MOD($D4158,1)&gt;(11+55/60)/24,
IF(VLOOKUP(QUOTIENT($D4158,1),AUD!$A:$K,11,TRUE)=0,H4157,IFERROR(VLOOKUP(QUOTIENT($D4158,1),USD!$A:$B,2,TRUE),H4157)),
H4157)</f>
        <v>0.32074999999999998</v>
      </c>
      <c r="I4158" s="92">
        <f>IF(MOD($D4158,1)&gt;(11+55/60)/24,
IF(VLOOKUP(QUOTIENT($D4158,1),AUD!$A:$K,11,TRUE)=0,I4157,IFERROR(VLOOKUP(QUOTIENT($D4158,1),GBP!$A:$B,2,TRUE),I4157)),
I4157)</f>
        <v>0.57562999999999998</v>
      </c>
      <c r="J4158" s="92">
        <f>IF(MOD($D4158,1)&gt;(11+55/60)/24,
IF(VLOOKUP(QUOTIENT($D4158,1),AUD!$A:$K,11,TRUE)=0,J4157,IFERROR(VLOOKUP(QUOTIENT($D4158,1),EUR!$A:$B,2,TRUE),J4157)),
J4157)</f>
        <v>-4.5710000000000001E-2</v>
      </c>
      <c r="K4158" s="92">
        <f>IF(MOD($D4158,1)&gt;(11+55/60)/24,
IF(VLOOKUP(QUOTIENT($D4158,1),AUD!$A:$K,11,TRUE)=0,K4157,IFERROR(VLOOKUP(QUOTIENT($D4158,1),JPY!$A:$B,2,TRUE),K4157)),
K4157)</f>
        <v>7.9289999999999999E-2</v>
      </c>
      <c r="L4158" s="92">
        <f>IF(MOD($E4158,1)&gt;(11+55/60)/24,
IF(VLOOKUP(QUOTIENT($E4158,1),AUD!$A:$K,11,TRUE)=0,L4157,IFERROR(VLOOKUP(QUOTIENT($E4158,1),CAD!$A:$B,2,TRUE)*1,L4157)),
L4157)</f>
        <v>0.73</v>
      </c>
    </row>
    <row r="4159" spans="1:12">
      <c r="A4159" s="94">
        <v>42290.208333333336</v>
      </c>
      <c r="B4159" s="94">
        <f>A4159+Timezone!$C$2/24+VLOOKUP(A4159,Timezone!$K:$L,2,TRUE)/24</f>
        <v>42290.666666666664</v>
      </c>
      <c r="C4159" s="94">
        <f>$A4159+Timezone!$C$3/24+VLOOKUP($A4159,Timezone!$M:$N,2,TRUE)/24</f>
        <v>42290.75</v>
      </c>
      <c r="D4159" s="94">
        <f>$A4159+Timezone!$C$4/24+VLOOKUP($A4159,Timezone!$O:$P,2,TRUE)/24</f>
        <v>42290.25</v>
      </c>
      <c r="E4159" s="94">
        <f>$A4159+Timezone!$C$5/24+VLOOKUP($A4159,Timezone!$Q:$R,2,TRUE)/24</f>
        <v>42290.041666666672</v>
      </c>
      <c r="F4159" s="92">
        <f>IF(MOD($B4159,1)&gt;10.5/24,
IF(VLOOKUP(QUOTIENT($B4159,1),AUD!$A:$K,11,TRUE)=0,F4158,VLOOKUP(QUOTIENT($B4159,1),AUD!$A:$K,11,TRUE)),
F4158)</f>
        <v>2.1800000000000002</v>
      </c>
      <c r="G4159" s="92">
        <f>IF(MOD($C4159,1)&gt;10.5/24,
IF(VLOOKUP(QUOTIENT($C4159,1),AUD!$A:$K,11,TRUE)=0,G4158,VLOOKUP(QUOTIENT($C4159,1),NZD!$A:$F,6,TRUE)),
G4158)</f>
        <v>2.84</v>
      </c>
      <c r="H4159" s="92">
        <f>IF(MOD($D4159,1)&gt;(11+55/60)/24,
IF(VLOOKUP(QUOTIENT($D4159,1),AUD!$A:$K,11,TRUE)=0,H4158,IFERROR(VLOOKUP(QUOTIENT($D4159,1),USD!$A:$B,2,TRUE),H4158)),
H4158)</f>
        <v>0.32074999999999998</v>
      </c>
      <c r="I4159" s="92">
        <f>IF(MOD($D4159,1)&gt;(11+55/60)/24,
IF(VLOOKUP(QUOTIENT($D4159,1),AUD!$A:$K,11,TRUE)=0,I4158,IFERROR(VLOOKUP(QUOTIENT($D4159,1),GBP!$A:$B,2,TRUE),I4158)),
I4158)</f>
        <v>0.57562999999999998</v>
      </c>
      <c r="J4159" s="92">
        <f>IF(MOD($D4159,1)&gt;(11+55/60)/24,
IF(VLOOKUP(QUOTIENT($D4159,1),AUD!$A:$K,11,TRUE)=0,J4158,IFERROR(VLOOKUP(QUOTIENT($D4159,1),EUR!$A:$B,2,TRUE),J4158)),
J4158)</f>
        <v>-4.5710000000000001E-2</v>
      </c>
      <c r="K4159" s="92">
        <f>IF(MOD($D4159,1)&gt;(11+55/60)/24,
IF(VLOOKUP(QUOTIENT($D4159,1),AUD!$A:$K,11,TRUE)=0,K4158,IFERROR(VLOOKUP(QUOTIENT($D4159,1),JPY!$A:$B,2,TRUE),K4158)),
K4158)</f>
        <v>7.9289999999999999E-2</v>
      </c>
      <c r="L4159" s="92">
        <f>IF(MOD($E4159,1)&gt;(11+55/60)/24,
IF(VLOOKUP(QUOTIENT($E4159,1),AUD!$A:$K,11,TRUE)=0,L4158,IFERROR(VLOOKUP(QUOTIENT($E4159,1),CAD!$A:$B,2,TRUE)*1,L4158)),
L4158)</f>
        <v>0.73</v>
      </c>
    </row>
    <row r="4160" spans="1:12">
      <c r="A4160" s="94">
        <v>42290.291666666664</v>
      </c>
      <c r="B4160" s="94">
        <f>A4160+Timezone!$C$2/24+VLOOKUP(A4160,Timezone!$K:$L,2,TRUE)/24</f>
        <v>42290.749999999993</v>
      </c>
      <c r="C4160" s="94">
        <f>$A4160+Timezone!$C$3/24+VLOOKUP($A4160,Timezone!$M:$N,2,TRUE)/24</f>
        <v>42290.833333333328</v>
      </c>
      <c r="D4160" s="94">
        <f>$A4160+Timezone!$C$4/24+VLOOKUP($A4160,Timezone!$O:$P,2,TRUE)/24</f>
        <v>42290.333333333328</v>
      </c>
      <c r="E4160" s="94">
        <f>$A4160+Timezone!$C$5/24+VLOOKUP($A4160,Timezone!$Q:$R,2,TRUE)/24</f>
        <v>42290.125</v>
      </c>
      <c r="F4160" s="92">
        <f>IF(MOD($B4160,1)&gt;10.5/24,
IF(VLOOKUP(QUOTIENT($B4160,1),AUD!$A:$K,11,TRUE)=0,F4159,VLOOKUP(QUOTIENT($B4160,1),AUD!$A:$K,11,TRUE)),
F4159)</f>
        <v>2.1800000000000002</v>
      </c>
      <c r="G4160" s="92">
        <f>IF(MOD($C4160,1)&gt;10.5/24,
IF(VLOOKUP(QUOTIENT($C4160,1),AUD!$A:$K,11,TRUE)=0,G4159,VLOOKUP(QUOTIENT($C4160,1),NZD!$A:$F,6,TRUE)),
G4159)</f>
        <v>2.84</v>
      </c>
      <c r="H4160" s="92">
        <f>IF(MOD($D4160,1)&gt;(11+55/60)/24,
IF(VLOOKUP(QUOTIENT($D4160,1),AUD!$A:$K,11,TRUE)=0,H4159,IFERROR(VLOOKUP(QUOTIENT($D4160,1),USD!$A:$B,2,TRUE),H4159)),
H4159)</f>
        <v>0.32074999999999998</v>
      </c>
      <c r="I4160" s="92">
        <f>IF(MOD($D4160,1)&gt;(11+55/60)/24,
IF(VLOOKUP(QUOTIENT($D4160,1),AUD!$A:$K,11,TRUE)=0,I4159,IFERROR(VLOOKUP(QUOTIENT($D4160,1),GBP!$A:$B,2,TRUE),I4159)),
I4159)</f>
        <v>0.57562999999999998</v>
      </c>
      <c r="J4160" s="92">
        <f>IF(MOD($D4160,1)&gt;(11+55/60)/24,
IF(VLOOKUP(QUOTIENT($D4160,1),AUD!$A:$K,11,TRUE)=0,J4159,IFERROR(VLOOKUP(QUOTIENT($D4160,1),EUR!$A:$B,2,TRUE),J4159)),
J4159)</f>
        <v>-4.5710000000000001E-2</v>
      </c>
      <c r="K4160" s="92">
        <f>IF(MOD($D4160,1)&gt;(11+55/60)/24,
IF(VLOOKUP(QUOTIENT($D4160,1),AUD!$A:$K,11,TRUE)=0,K4159,IFERROR(VLOOKUP(QUOTIENT($D4160,1),JPY!$A:$B,2,TRUE),K4159)),
K4159)</f>
        <v>7.9289999999999999E-2</v>
      </c>
      <c r="L4160" s="92">
        <f>IF(MOD($E4160,1)&gt;(11+55/60)/24,
IF(VLOOKUP(QUOTIENT($E4160,1),AUD!$A:$K,11,TRUE)=0,L4159,IFERROR(VLOOKUP(QUOTIENT($E4160,1),CAD!$A:$B,2,TRUE)*1,L4159)),
L4159)</f>
        <v>0.73</v>
      </c>
    </row>
    <row r="4161" spans="1:12">
      <c r="A4161" s="94">
        <v>42290.375</v>
      </c>
      <c r="B4161" s="94">
        <f>A4161+Timezone!$C$2/24+VLOOKUP(A4161,Timezone!$K:$L,2,TRUE)/24</f>
        <v>42290.833333333328</v>
      </c>
      <c r="C4161" s="94">
        <f>$A4161+Timezone!$C$3/24+VLOOKUP($A4161,Timezone!$M:$N,2,TRUE)/24</f>
        <v>42290.916666666664</v>
      </c>
      <c r="D4161" s="94">
        <f>$A4161+Timezone!$C$4/24+VLOOKUP($A4161,Timezone!$O:$P,2,TRUE)/24</f>
        <v>42290.416666666664</v>
      </c>
      <c r="E4161" s="94">
        <f>$A4161+Timezone!$C$5/24+VLOOKUP($A4161,Timezone!$Q:$R,2,TRUE)/24</f>
        <v>42290.208333333336</v>
      </c>
      <c r="F4161" s="92">
        <f>IF(MOD($B4161,1)&gt;10.5/24,
IF(VLOOKUP(QUOTIENT($B4161,1),AUD!$A:$K,11,TRUE)=0,F4160,VLOOKUP(QUOTIENT($B4161,1),AUD!$A:$K,11,TRUE)),
F4160)</f>
        <v>2.1800000000000002</v>
      </c>
      <c r="G4161" s="92">
        <f>IF(MOD($C4161,1)&gt;10.5/24,
IF(VLOOKUP(QUOTIENT($C4161,1),AUD!$A:$K,11,TRUE)=0,G4160,VLOOKUP(QUOTIENT($C4161,1),NZD!$A:$F,6,TRUE)),
G4160)</f>
        <v>2.84</v>
      </c>
      <c r="H4161" s="92">
        <f>IF(MOD($D4161,1)&gt;(11+55/60)/24,
IF(VLOOKUP(QUOTIENT($D4161,1),AUD!$A:$K,11,TRUE)=0,H4160,IFERROR(VLOOKUP(QUOTIENT($D4161,1),USD!$A:$B,2,TRUE),H4160)),
H4160)</f>
        <v>0.32074999999999998</v>
      </c>
      <c r="I4161" s="92">
        <f>IF(MOD($D4161,1)&gt;(11+55/60)/24,
IF(VLOOKUP(QUOTIENT($D4161,1),AUD!$A:$K,11,TRUE)=0,I4160,IFERROR(VLOOKUP(QUOTIENT($D4161,1),GBP!$A:$B,2,TRUE),I4160)),
I4160)</f>
        <v>0.57562999999999998</v>
      </c>
      <c r="J4161" s="92">
        <f>IF(MOD($D4161,1)&gt;(11+55/60)/24,
IF(VLOOKUP(QUOTIENT($D4161,1),AUD!$A:$K,11,TRUE)=0,J4160,IFERROR(VLOOKUP(QUOTIENT($D4161,1),EUR!$A:$B,2,TRUE),J4160)),
J4160)</f>
        <v>-4.5710000000000001E-2</v>
      </c>
      <c r="K4161" s="92">
        <f>IF(MOD($D4161,1)&gt;(11+55/60)/24,
IF(VLOOKUP(QUOTIENT($D4161,1),AUD!$A:$K,11,TRUE)=0,K4160,IFERROR(VLOOKUP(QUOTIENT($D4161,1),JPY!$A:$B,2,TRUE),K4160)),
K4160)</f>
        <v>7.9289999999999999E-2</v>
      </c>
      <c r="L4161" s="92">
        <f>IF(MOD($E4161,1)&gt;(11+55/60)/24,
IF(VLOOKUP(QUOTIENT($E4161,1),AUD!$A:$K,11,TRUE)=0,L4160,IFERROR(VLOOKUP(QUOTIENT($E4161,1),CAD!$A:$B,2,TRUE)*1,L4160)),
L4160)</f>
        <v>0.73</v>
      </c>
    </row>
    <row r="4162" spans="1:12">
      <c r="A4162" s="94">
        <v>42290.458333333336</v>
      </c>
      <c r="B4162" s="94">
        <f>A4162+Timezone!$C$2/24+VLOOKUP(A4162,Timezone!$K:$L,2,TRUE)/24</f>
        <v>42290.916666666664</v>
      </c>
      <c r="C4162" s="94">
        <f>$A4162+Timezone!$C$3/24+VLOOKUP($A4162,Timezone!$M:$N,2,TRUE)/24</f>
        <v>42291</v>
      </c>
      <c r="D4162" s="94">
        <f>$A4162+Timezone!$C$4/24+VLOOKUP($A4162,Timezone!$O:$P,2,TRUE)/24</f>
        <v>42290.5</v>
      </c>
      <c r="E4162" s="94">
        <f>$A4162+Timezone!$C$5/24+VLOOKUP($A4162,Timezone!$Q:$R,2,TRUE)/24</f>
        <v>42290.291666666672</v>
      </c>
      <c r="F4162" s="92">
        <f>IF(MOD($B4162,1)&gt;10.5/24,
IF(VLOOKUP(QUOTIENT($B4162,1),AUD!$A:$K,11,TRUE)=0,F4161,VLOOKUP(QUOTIENT($B4162,1),AUD!$A:$K,11,TRUE)),
F4161)</f>
        <v>2.1800000000000002</v>
      </c>
      <c r="G4162" s="92">
        <f>IF(MOD($C4162,1)&gt;10.5/24,
IF(VLOOKUP(QUOTIENT($C4162,1),AUD!$A:$K,11,TRUE)=0,G4161,VLOOKUP(QUOTIENT($C4162,1),NZD!$A:$F,6,TRUE)),
G4161)</f>
        <v>2.84</v>
      </c>
      <c r="H4162" s="92">
        <f>IF(MOD($D4162,1)&gt;(11+55/60)/24,
IF(VLOOKUP(QUOTIENT($D4162,1),AUD!$A:$K,11,TRUE)=0,H4161,IFERROR(VLOOKUP(QUOTIENT($D4162,1),USD!$A:$B,2,TRUE),H4161)),
H4161)</f>
        <v>0.32050000000000001</v>
      </c>
      <c r="I4162" s="92">
        <f>IF(MOD($D4162,1)&gt;(11+55/60)/24,
IF(VLOOKUP(QUOTIENT($D4162,1),AUD!$A:$K,11,TRUE)=0,I4161,IFERROR(VLOOKUP(QUOTIENT($D4162,1),GBP!$A:$B,2,TRUE),I4161)),
I4161)</f>
        <v>0.57938000000000001</v>
      </c>
      <c r="J4162" s="92">
        <f>IF(MOD($D4162,1)&gt;(11+55/60)/24,
IF(VLOOKUP(QUOTIENT($D4162,1),AUD!$A:$K,11,TRUE)=0,J4161,IFERROR(VLOOKUP(QUOTIENT($D4162,1),EUR!$A:$B,2,TRUE),J4161)),
J4161)</f>
        <v>-4.7140000000000001E-2</v>
      </c>
      <c r="K4162" s="92">
        <f>IF(MOD($D4162,1)&gt;(11+55/60)/24,
IF(VLOOKUP(QUOTIENT($D4162,1),AUD!$A:$K,11,TRUE)=0,K4161,IFERROR(VLOOKUP(QUOTIENT($D4162,1),JPY!$A:$B,2,TRUE),K4161)),
K4161)</f>
        <v>8.5139999999999993E-2</v>
      </c>
      <c r="L4162" s="92">
        <f>IF(MOD($E4162,1)&gt;(11+55/60)/24,
IF(VLOOKUP(QUOTIENT($E4162,1),AUD!$A:$K,11,TRUE)=0,L4161,IFERROR(VLOOKUP(QUOTIENT($E4162,1),CAD!$A:$B,2,TRUE)*1,L4161)),
L4161)</f>
        <v>0.73</v>
      </c>
    </row>
    <row r="4163" spans="1:12">
      <c r="A4163" s="94">
        <v>42290.541666666664</v>
      </c>
      <c r="B4163" s="94">
        <f>A4163+Timezone!$C$2/24+VLOOKUP(A4163,Timezone!$K:$L,2,TRUE)/24</f>
        <v>42290.999999999993</v>
      </c>
      <c r="C4163" s="94">
        <f>$A4163+Timezone!$C$3/24+VLOOKUP($A4163,Timezone!$M:$N,2,TRUE)/24</f>
        <v>42291.083333333328</v>
      </c>
      <c r="D4163" s="94">
        <f>$A4163+Timezone!$C$4/24+VLOOKUP($A4163,Timezone!$O:$P,2,TRUE)/24</f>
        <v>42290.583333333328</v>
      </c>
      <c r="E4163" s="94">
        <f>$A4163+Timezone!$C$5/24+VLOOKUP($A4163,Timezone!$Q:$R,2,TRUE)/24</f>
        <v>42290.375</v>
      </c>
      <c r="F4163" s="92">
        <f>IF(MOD($B4163,1)&gt;10.5/24,
IF(VLOOKUP(QUOTIENT($B4163,1),AUD!$A:$K,11,TRUE)=0,F4162,VLOOKUP(QUOTIENT($B4163,1),AUD!$A:$K,11,TRUE)),
F4162)</f>
        <v>2.1800000000000002</v>
      </c>
      <c r="G4163" s="92">
        <f>IF(MOD($C4163,1)&gt;10.5/24,
IF(VLOOKUP(QUOTIENT($C4163,1),AUD!$A:$K,11,TRUE)=0,G4162,VLOOKUP(QUOTIENT($C4163,1),NZD!$A:$F,6,TRUE)),
G4162)</f>
        <v>2.84</v>
      </c>
      <c r="H4163" s="92">
        <f>IF(MOD($D4163,1)&gt;(11+55/60)/24,
IF(VLOOKUP(QUOTIENT($D4163,1),AUD!$A:$K,11,TRUE)=0,H4162,IFERROR(VLOOKUP(QUOTIENT($D4163,1),USD!$A:$B,2,TRUE),H4162)),
H4162)</f>
        <v>0.32050000000000001</v>
      </c>
      <c r="I4163" s="92">
        <f>IF(MOD($D4163,1)&gt;(11+55/60)/24,
IF(VLOOKUP(QUOTIENT($D4163,1),AUD!$A:$K,11,TRUE)=0,I4162,IFERROR(VLOOKUP(QUOTIENT($D4163,1),GBP!$A:$B,2,TRUE),I4162)),
I4162)</f>
        <v>0.57938000000000001</v>
      </c>
      <c r="J4163" s="92">
        <f>IF(MOD($D4163,1)&gt;(11+55/60)/24,
IF(VLOOKUP(QUOTIENT($D4163,1),AUD!$A:$K,11,TRUE)=0,J4162,IFERROR(VLOOKUP(QUOTIENT($D4163,1),EUR!$A:$B,2,TRUE),J4162)),
J4162)</f>
        <v>-4.7140000000000001E-2</v>
      </c>
      <c r="K4163" s="92">
        <f>IF(MOD($D4163,1)&gt;(11+55/60)/24,
IF(VLOOKUP(QUOTIENT($D4163,1),AUD!$A:$K,11,TRUE)=0,K4162,IFERROR(VLOOKUP(QUOTIENT($D4163,1),JPY!$A:$B,2,TRUE),K4162)),
K4162)</f>
        <v>8.5139999999999993E-2</v>
      </c>
      <c r="L4163" s="92">
        <f>IF(MOD($E4163,1)&gt;(11+55/60)/24,
IF(VLOOKUP(QUOTIENT($E4163,1),AUD!$A:$K,11,TRUE)=0,L4162,IFERROR(VLOOKUP(QUOTIENT($E4163,1),CAD!$A:$B,2,TRUE)*1,L4162)),
L4162)</f>
        <v>0.73</v>
      </c>
    </row>
    <row r="4164" spans="1:12">
      <c r="A4164" s="94">
        <v>42290.625</v>
      </c>
      <c r="B4164" s="94">
        <f>A4164+Timezone!$C$2/24+VLOOKUP(A4164,Timezone!$K:$L,2,TRUE)/24</f>
        <v>42291.083333333328</v>
      </c>
      <c r="C4164" s="94">
        <f>$A4164+Timezone!$C$3/24+VLOOKUP($A4164,Timezone!$M:$N,2,TRUE)/24</f>
        <v>42291.166666666664</v>
      </c>
      <c r="D4164" s="94">
        <f>$A4164+Timezone!$C$4/24+VLOOKUP($A4164,Timezone!$O:$P,2,TRUE)/24</f>
        <v>42290.666666666664</v>
      </c>
      <c r="E4164" s="94">
        <f>$A4164+Timezone!$C$5/24+VLOOKUP($A4164,Timezone!$Q:$R,2,TRUE)/24</f>
        <v>42290.458333333336</v>
      </c>
      <c r="F4164" s="92">
        <f>IF(MOD($B4164,1)&gt;10.5/24,
IF(VLOOKUP(QUOTIENT($B4164,1),AUD!$A:$K,11,TRUE)=0,F4163,VLOOKUP(QUOTIENT($B4164,1),AUD!$A:$K,11,TRUE)),
F4163)</f>
        <v>2.1800000000000002</v>
      </c>
      <c r="G4164" s="92">
        <f>IF(MOD($C4164,1)&gt;10.5/24,
IF(VLOOKUP(QUOTIENT($C4164,1),AUD!$A:$K,11,TRUE)=0,G4163,VLOOKUP(QUOTIENT($C4164,1),NZD!$A:$F,6,TRUE)),
G4163)</f>
        <v>2.84</v>
      </c>
      <c r="H4164" s="92">
        <f>IF(MOD($D4164,1)&gt;(11+55/60)/24,
IF(VLOOKUP(QUOTIENT($D4164,1),AUD!$A:$K,11,TRUE)=0,H4163,IFERROR(VLOOKUP(QUOTIENT($D4164,1),USD!$A:$B,2,TRUE),H4163)),
H4163)</f>
        <v>0.32050000000000001</v>
      </c>
      <c r="I4164" s="92">
        <f>IF(MOD($D4164,1)&gt;(11+55/60)/24,
IF(VLOOKUP(QUOTIENT($D4164,1),AUD!$A:$K,11,TRUE)=0,I4163,IFERROR(VLOOKUP(QUOTIENT($D4164,1),GBP!$A:$B,2,TRUE),I4163)),
I4163)</f>
        <v>0.57938000000000001</v>
      </c>
      <c r="J4164" s="92">
        <f>IF(MOD($D4164,1)&gt;(11+55/60)/24,
IF(VLOOKUP(QUOTIENT($D4164,1),AUD!$A:$K,11,TRUE)=0,J4163,IFERROR(VLOOKUP(QUOTIENT($D4164,1),EUR!$A:$B,2,TRUE),J4163)),
J4163)</f>
        <v>-4.7140000000000001E-2</v>
      </c>
      <c r="K4164" s="92">
        <f>IF(MOD($D4164,1)&gt;(11+55/60)/24,
IF(VLOOKUP(QUOTIENT($D4164,1),AUD!$A:$K,11,TRUE)=0,K4163,IFERROR(VLOOKUP(QUOTIENT($D4164,1),JPY!$A:$B,2,TRUE),K4163)),
K4163)</f>
        <v>8.5139999999999993E-2</v>
      </c>
      <c r="L4164" s="92">
        <f>IF(MOD($E4164,1)&gt;(11+55/60)/24,
IF(VLOOKUP(QUOTIENT($E4164,1),AUD!$A:$K,11,TRUE)=0,L4163,IFERROR(VLOOKUP(QUOTIENT($E4164,1),CAD!$A:$B,2,TRUE)*1,L4163)),
L4163)</f>
        <v>0.73</v>
      </c>
    </row>
    <row r="4165" spans="1:12">
      <c r="A4165" s="94">
        <v>42290.708333333336</v>
      </c>
      <c r="B4165" s="94">
        <f>A4165+Timezone!$C$2/24+VLOOKUP(A4165,Timezone!$K:$L,2,TRUE)/24</f>
        <v>42291.166666666664</v>
      </c>
      <c r="C4165" s="94">
        <f>$A4165+Timezone!$C$3/24+VLOOKUP($A4165,Timezone!$M:$N,2,TRUE)/24</f>
        <v>42291.25</v>
      </c>
      <c r="D4165" s="94">
        <f>$A4165+Timezone!$C$4/24+VLOOKUP($A4165,Timezone!$O:$P,2,TRUE)/24</f>
        <v>42290.75</v>
      </c>
      <c r="E4165" s="94">
        <f>$A4165+Timezone!$C$5/24+VLOOKUP($A4165,Timezone!$Q:$R,2,TRUE)/24</f>
        <v>42290.541666666672</v>
      </c>
      <c r="F4165" s="92">
        <f>IF(MOD($B4165,1)&gt;10.5/24,
IF(VLOOKUP(QUOTIENT($B4165,1),AUD!$A:$K,11,TRUE)=0,F4164,VLOOKUP(QUOTIENT($B4165,1),AUD!$A:$K,11,TRUE)),
F4164)</f>
        <v>2.1800000000000002</v>
      </c>
      <c r="G4165" s="92">
        <f>IF(MOD($C4165,1)&gt;10.5/24,
IF(VLOOKUP(QUOTIENT($C4165,1),AUD!$A:$K,11,TRUE)=0,G4164,VLOOKUP(QUOTIENT($C4165,1),NZD!$A:$F,6,TRUE)),
G4164)</f>
        <v>2.84</v>
      </c>
      <c r="H4165" s="92">
        <f>IF(MOD($D4165,1)&gt;(11+55/60)/24,
IF(VLOOKUP(QUOTIENT($D4165,1),AUD!$A:$K,11,TRUE)=0,H4164,IFERROR(VLOOKUP(QUOTIENT($D4165,1),USD!$A:$B,2,TRUE),H4164)),
H4164)</f>
        <v>0.32050000000000001</v>
      </c>
      <c r="I4165" s="92">
        <f>IF(MOD($D4165,1)&gt;(11+55/60)/24,
IF(VLOOKUP(QUOTIENT($D4165,1),AUD!$A:$K,11,TRUE)=0,I4164,IFERROR(VLOOKUP(QUOTIENT($D4165,1),GBP!$A:$B,2,TRUE),I4164)),
I4164)</f>
        <v>0.57938000000000001</v>
      </c>
      <c r="J4165" s="92">
        <f>IF(MOD($D4165,1)&gt;(11+55/60)/24,
IF(VLOOKUP(QUOTIENT($D4165,1),AUD!$A:$K,11,TRUE)=0,J4164,IFERROR(VLOOKUP(QUOTIENT($D4165,1),EUR!$A:$B,2,TRUE),J4164)),
J4164)</f>
        <v>-4.7140000000000001E-2</v>
      </c>
      <c r="K4165" s="92">
        <f>IF(MOD($D4165,1)&gt;(11+55/60)/24,
IF(VLOOKUP(QUOTIENT($D4165,1),AUD!$A:$K,11,TRUE)=0,K4164,IFERROR(VLOOKUP(QUOTIENT($D4165,1),JPY!$A:$B,2,TRUE),K4164)),
K4164)</f>
        <v>8.5139999999999993E-2</v>
      </c>
      <c r="L4165" s="92">
        <f>IF(MOD($E4165,1)&gt;(11+55/60)/24,
IF(VLOOKUP(QUOTIENT($E4165,1),AUD!$A:$K,11,TRUE)=0,L4164,IFERROR(VLOOKUP(QUOTIENT($E4165,1),CAD!$A:$B,2,TRUE)*1,L4164)),
L4164)</f>
        <v>0.74</v>
      </c>
    </row>
    <row r="4166" spans="1:12">
      <c r="A4166" s="94">
        <v>42290.791666666664</v>
      </c>
      <c r="B4166" s="94">
        <f>A4166+Timezone!$C$2/24+VLOOKUP(A4166,Timezone!$K:$L,2,TRUE)/24</f>
        <v>42291.249999999993</v>
      </c>
      <c r="C4166" s="94">
        <f>$A4166+Timezone!$C$3/24+VLOOKUP($A4166,Timezone!$M:$N,2,TRUE)/24</f>
        <v>42291.333333333328</v>
      </c>
      <c r="D4166" s="94">
        <f>$A4166+Timezone!$C$4/24+VLOOKUP($A4166,Timezone!$O:$P,2,TRUE)/24</f>
        <v>42290.833333333328</v>
      </c>
      <c r="E4166" s="94">
        <f>$A4166+Timezone!$C$5/24+VLOOKUP($A4166,Timezone!$Q:$R,2,TRUE)/24</f>
        <v>42290.625</v>
      </c>
      <c r="F4166" s="92">
        <f>IF(MOD($B4166,1)&gt;10.5/24,
IF(VLOOKUP(QUOTIENT($B4166,1),AUD!$A:$K,11,TRUE)=0,F4165,VLOOKUP(QUOTIENT($B4166,1),AUD!$A:$K,11,TRUE)),
F4165)</f>
        <v>2.1800000000000002</v>
      </c>
      <c r="G4166" s="92">
        <f>IF(MOD($C4166,1)&gt;10.5/24,
IF(VLOOKUP(QUOTIENT($C4166,1),AUD!$A:$K,11,TRUE)=0,G4165,VLOOKUP(QUOTIENT($C4166,1),NZD!$A:$F,6,TRUE)),
G4165)</f>
        <v>2.84</v>
      </c>
      <c r="H4166" s="92">
        <f>IF(MOD($D4166,1)&gt;(11+55/60)/24,
IF(VLOOKUP(QUOTIENT($D4166,1),AUD!$A:$K,11,TRUE)=0,H4165,IFERROR(VLOOKUP(QUOTIENT($D4166,1),USD!$A:$B,2,TRUE),H4165)),
H4165)</f>
        <v>0.32050000000000001</v>
      </c>
      <c r="I4166" s="92">
        <f>IF(MOD($D4166,1)&gt;(11+55/60)/24,
IF(VLOOKUP(QUOTIENT($D4166,1),AUD!$A:$K,11,TRUE)=0,I4165,IFERROR(VLOOKUP(QUOTIENT($D4166,1),GBP!$A:$B,2,TRUE),I4165)),
I4165)</f>
        <v>0.57938000000000001</v>
      </c>
      <c r="J4166" s="92">
        <f>IF(MOD($D4166,1)&gt;(11+55/60)/24,
IF(VLOOKUP(QUOTIENT($D4166,1),AUD!$A:$K,11,TRUE)=0,J4165,IFERROR(VLOOKUP(QUOTIENT($D4166,1),EUR!$A:$B,2,TRUE),J4165)),
J4165)</f>
        <v>-4.7140000000000001E-2</v>
      </c>
      <c r="K4166" s="92">
        <f>IF(MOD($D4166,1)&gt;(11+55/60)/24,
IF(VLOOKUP(QUOTIENT($D4166,1),AUD!$A:$K,11,TRUE)=0,K4165,IFERROR(VLOOKUP(QUOTIENT($D4166,1),JPY!$A:$B,2,TRUE),K4165)),
K4165)</f>
        <v>8.5139999999999993E-2</v>
      </c>
      <c r="L4166" s="92">
        <f>IF(MOD($E4166,1)&gt;(11+55/60)/24,
IF(VLOOKUP(QUOTIENT($E4166,1),AUD!$A:$K,11,TRUE)=0,L4165,IFERROR(VLOOKUP(QUOTIENT($E4166,1),CAD!$A:$B,2,TRUE)*1,L4165)),
L4165)</f>
        <v>0.74</v>
      </c>
    </row>
    <row r="4167" spans="1:12">
      <c r="A4167" s="94">
        <v>42290.875</v>
      </c>
      <c r="B4167" s="94">
        <f>A4167+Timezone!$C$2/24+VLOOKUP(A4167,Timezone!$K:$L,2,TRUE)/24</f>
        <v>42291.333333333328</v>
      </c>
      <c r="C4167" s="94">
        <f>$A4167+Timezone!$C$3/24+VLOOKUP($A4167,Timezone!$M:$N,2,TRUE)/24</f>
        <v>42291.416666666664</v>
      </c>
      <c r="D4167" s="94">
        <f>$A4167+Timezone!$C$4/24+VLOOKUP($A4167,Timezone!$O:$P,2,TRUE)/24</f>
        <v>42290.916666666664</v>
      </c>
      <c r="E4167" s="94">
        <f>$A4167+Timezone!$C$5/24+VLOOKUP($A4167,Timezone!$Q:$R,2,TRUE)/24</f>
        <v>42290.708333333336</v>
      </c>
      <c r="F4167" s="92">
        <f>IF(MOD($B4167,1)&gt;10.5/24,
IF(VLOOKUP(QUOTIENT($B4167,1),AUD!$A:$K,11,TRUE)=0,F4166,VLOOKUP(QUOTIENT($B4167,1),AUD!$A:$K,11,TRUE)),
F4166)</f>
        <v>2.1800000000000002</v>
      </c>
      <c r="G4167" s="92">
        <f>IF(MOD($C4167,1)&gt;10.5/24,
IF(VLOOKUP(QUOTIENT($C4167,1),AUD!$A:$K,11,TRUE)=0,G4166,VLOOKUP(QUOTIENT($C4167,1),NZD!$A:$F,6,TRUE)),
G4166)</f>
        <v>2.84</v>
      </c>
      <c r="H4167" s="92">
        <f>IF(MOD($D4167,1)&gt;(11+55/60)/24,
IF(VLOOKUP(QUOTIENT($D4167,1),AUD!$A:$K,11,TRUE)=0,H4166,IFERROR(VLOOKUP(QUOTIENT($D4167,1),USD!$A:$B,2,TRUE),H4166)),
H4166)</f>
        <v>0.32050000000000001</v>
      </c>
      <c r="I4167" s="92">
        <f>IF(MOD($D4167,1)&gt;(11+55/60)/24,
IF(VLOOKUP(QUOTIENT($D4167,1),AUD!$A:$K,11,TRUE)=0,I4166,IFERROR(VLOOKUP(QUOTIENT($D4167,1),GBP!$A:$B,2,TRUE),I4166)),
I4166)</f>
        <v>0.57938000000000001</v>
      </c>
      <c r="J4167" s="92">
        <f>IF(MOD($D4167,1)&gt;(11+55/60)/24,
IF(VLOOKUP(QUOTIENT($D4167,1),AUD!$A:$K,11,TRUE)=0,J4166,IFERROR(VLOOKUP(QUOTIENT($D4167,1),EUR!$A:$B,2,TRUE),J4166)),
J4166)</f>
        <v>-4.7140000000000001E-2</v>
      </c>
      <c r="K4167" s="92">
        <f>IF(MOD($D4167,1)&gt;(11+55/60)/24,
IF(VLOOKUP(QUOTIENT($D4167,1),AUD!$A:$K,11,TRUE)=0,K4166,IFERROR(VLOOKUP(QUOTIENT($D4167,1),JPY!$A:$B,2,TRUE),K4166)),
K4166)</f>
        <v>8.5139999999999993E-2</v>
      </c>
      <c r="L4167" s="92">
        <f>IF(MOD($E4167,1)&gt;(11+55/60)/24,
IF(VLOOKUP(QUOTIENT($E4167,1),AUD!$A:$K,11,TRUE)=0,L4166,IFERROR(VLOOKUP(QUOTIENT($E4167,1),CAD!$A:$B,2,TRUE)*1,L4166)),
L4166)</f>
        <v>0.74</v>
      </c>
    </row>
    <row r="4168" spans="1:12">
      <c r="A4168" s="94">
        <v>42290.958333333336</v>
      </c>
      <c r="B4168" s="94">
        <f>A4168+Timezone!$C$2/24+VLOOKUP(A4168,Timezone!$K:$L,2,TRUE)/24</f>
        <v>42291.416666666664</v>
      </c>
      <c r="C4168" s="94">
        <f>$A4168+Timezone!$C$3/24+VLOOKUP($A4168,Timezone!$M:$N,2,TRUE)/24</f>
        <v>42291.5</v>
      </c>
      <c r="D4168" s="94">
        <f>$A4168+Timezone!$C$4/24+VLOOKUP($A4168,Timezone!$O:$P,2,TRUE)/24</f>
        <v>42291</v>
      </c>
      <c r="E4168" s="94">
        <f>$A4168+Timezone!$C$5/24+VLOOKUP($A4168,Timezone!$Q:$R,2,TRUE)/24</f>
        <v>42290.791666666672</v>
      </c>
      <c r="F4168" s="92">
        <f>IF(MOD($B4168,1)&gt;10.5/24,
IF(VLOOKUP(QUOTIENT($B4168,1),AUD!$A:$K,11,TRUE)=0,F4167,VLOOKUP(QUOTIENT($B4168,1),AUD!$A:$K,11,TRUE)),
F4167)</f>
        <v>2.1800000000000002</v>
      </c>
      <c r="G4168" s="92">
        <f>IF(MOD($C4168,1)&gt;10.5/24,
IF(VLOOKUP(QUOTIENT($C4168,1),AUD!$A:$K,11,TRUE)=0,G4167,VLOOKUP(QUOTIENT($C4168,1),NZD!$A:$F,6,TRUE)),
G4167)</f>
        <v>2.85</v>
      </c>
      <c r="H4168" s="92">
        <f>IF(MOD($D4168,1)&gt;(11+55/60)/24,
IF(VLOOKUP(QUOTIENT($D4168,1),AUD!$A:$K,11,TRUE)=0,H4167,IFERROR(VLOOKUP(QUOTIENT($D4168,1),USD!$A:$B,2,TRUE),H4167)),
H4167)</f>
        <v>0.32050000000000001</v>
      </c>
      <c r="I4168" s="92">
        <f>IF(MOD($D4168,1)&gt;(11+55/60)/24,
IF(VLOOKUP(QUOTIENT($D4168,1),AUD!$A:$K,11,TRUE)=0,I4167,IFERROR(VLOOKUP(QUOTIENT($D4168,1),GBP!$A:$B,2,TRUE),I4167)),
I4167)</f>
        <v>0.57938000000000001</v>
      </c>
      <c r="J4168" s="92">
        <f>IF(MOD($D4168,1)&gt;(11+55/60)/24,
IF(VLOOKUP(QUOTIENT($D4168,1),AUD!$A:$K,11,TRUE)=0,J4167,IFERROR(VLOOKUP(QUOTIENT($D4168,1),EUR!$A:$B,2,TRUE),J4167)),
J4167)</f>
        <v>-4.7140000000000001E-2</v>
      </c>
      <c r="K4168" s="92">
        <f>IF(MOD($D4168,1)&gt;(11+55/60)/24,
IF(VLOOKUP(QUOTIENT($D4168,1),AUD!$A:$K,11,TRUE)=0,K4167,IFERROR(VLOOKUP(QUOTIENT($D4168,1),JPY!$A:$B,2,TRUE),K4167)),
K4167)</f>
        <v>8.5139999999999993E-2</v>
      </c>
      <c r="L4168" s="92">
        <f>IF(MOD($E4168,1)&gt;(11+55/60)/24,
IF(VLOOKUP(QUOTIENT($E4168,1),AUD!$A:$K,11,TRUE)=0,L4167,IFERROR(VLOOKUP(QUOTIENT($E4168,1),CAD!$A:$B,2,TRUE)*1,L4167)),
L4167)</f>
        <v>0.74</v>
      </c>
    </row>
    <row r="4169" spans="1:12">
      <c r="A4169" s="94">
        <v>42291.041666666664</v>
      </c>
      <c r="B4169" s="94">
        <f>A4169+Timezone!$C$2/24+VLOOKUP(A4169,Timezone!$K:$L,2,TRUE)/24</f>
        <v>42291.499999999993</v>
      </c>
      <c r="C4169" s="94">
        <f>$A4169+Timezone!$C$3/24+VLOOKUP($A4169,Timezone!$M:$N,2,TRUE)/24</f>
        <v>42291.583333333328</v>
      </c>
      <c r="D4169" s="94">
        <f>$A4169+Timezone!$C$4/24+VLOOKUP($A4169,Timezone!$O:$P,2,TRUE)/24</f>
        <v>42291.083333333328</v>
      </c>
      <c r="E4169" s="94">
        <f>$A4169+Timezone!$C$5/24+VLOOKUP($A4169,Timezone!$Q:$R,2,TRUE)/24</f>
        <v>42290.875</v>
      </c>
      <c r="F4169" s="92">
        <f>IF(MOD($B4169,1)&gt;10.5/24,
IF(VLOOKUP(QUOTIENT($B4169,1),AUD!$A:$K,11,TRUE)=0,F4168,VLOOKUP(QUOTIENT($B4169,1),AUD!$A:$K,11,TRUE)),
F4168)</f>
        <v>2.15</v>
      </c>
      <c r="G4169" s="92">
        <f>IF(MOD($C4169,1)&gt;10.5/24,
IF(VLOOKUP(QUOTIENT($C4169,1),AUD!$A:$K,11,TRUE)=0,G4168,VLOOKUP(QUOTIENT($C4169,1),NZD!$A:$F,6,TRUE)),
G4168)</f>
        <v>2.85</v>
      </c>
      <c r="H4169" s="92">
        <f>IF(MOD($D4169,1)&gt;(11+55/60)/24,
IF(VLOOKUP(QUOTIENT($D4169,1),AUD!$A:$K,11,TRUE)=0,H4168,IFERROR(VLOOKUP(QUOTIENT($D4169,1),USD!$A:$B,2,TRUE),H4168)),
H4168)</f>
        <v>0.32050000000000001</v>
      </c>
      <c r="I4169" s="92">
        <f>IF(MOD($D4169,1)&gt;(11+55/60)/24,
IF(VLOOKUP(QUOTIENT($D4169,1),AUD!$A:$K,11,TRUE)=0,I4168,IFERROR(VLOOKUP(QUOTIENT($D4169,1),GBP!$A:$B,2,TRUE),I4168)),
I4168)</f>
        <v>0.57938000000000001</v>
      </c>
      <c r="J4169" s="92">
        <f>IF(MOD($D4169,1)&gt;(11+55/60)/24,
IF(VLOOKUP(QUOTIENT($D4169,1),AUD!$A:$K,11,TRUE)=0,J4168,IFERROR(VLOOKUP(QUOTIENT($D4169,1),EUR!$A:$B,2,TRUE),J4168)),
J4168)</f>
        <v>-4.7140000000000001E-2</v>
      </c>
      <c r="K4169" s="92">
        <f>IF(MOD($D4169,1)&gt;(11+55/60)/24,
IF(VLOOKUP(QUOTIENT($D4169,1),AUD!$A:$K,11,TRUE)=0,K4168,IFERROR(VLOOKUP(QUOTIENT($D4169,1),JPY!$A:$B,2,TRUE),K4168)),
K4168)</f>
        <v>8.5139999999999993E-2</v>
      </c>
      <c r="L4169" s="92">
        <f>IF(MOD($E4169,1)&gt;(11+55/60)/24,
IF(VLOOKUP(QUOTIENT($E4169,1),AUD!$A:$K,11,TRUE)=0,L4168,IFERROR(VLOOKUP(QUOTIENT($E4169,1),CAD!$A:$B,2,TRUE)*1,L4168)),
L4168)</f>
        <v>0.74</v>
      </c>
    </row>
    <row r="4170" spans="1:12">
      <c r="A4170" s="94">
        <v>42291.125</v>
      </c>
      <c r="B4170" s="94">
        <f>A4170+Timezone!$C$2/24+VLOOKUP(A4170,Timezone!$K:$L,2,TRUE)/24</f>
        <v>42291.583333333328</v>
      </c>
      <c r="C4170" s="94">
        <f>$A4170+Timezone!$C$3/24+VLOOKUP($A4170,Timezone!$M:$N,2,TRUE)/24</f>
        <v>42291.666666666664</v>
      </c>
      <c r="D4170" s="94">
        <f>$A4170+Timezone!$C$4/24+VLOOKUP($A4170,Timezone!$O:$P,2,TRUE)/24</f>
        <v>42291.166666666664</v>
      </c>
      <c r="E4170" s="94">
        <f>$A4170+Timezone!$C$5/24+VLOOKUP($A4170,Timezone!$Q:$R,2,TRUE)/24</f>
        <v>42290.958333333336</v>
      </c>
      <c r="F4170" s="92">
        <f>IF(MOD($B4170,1)&gt;10.5/24,
IF(VLOOKUP(QUOTIENT($B4170,1),AUD!$A:$K,11,TRUE)=0,F4169,VLOOKUP(QUOTIENT($B4170,1),AUD!$A:$K,11,TRUE)),
F4169)</f>
        <v>2.15</v>
      </c>
      <c r="G4170" s="92">
        <f>IF(MOD($C4170,1)&gt;10.5/24,
IF(VLOOKUP(QUOTIENT($C4170,1),AUD!$A:$K,11,TRUE)=0,G4169,VLOOKUP(QUOTIENT($C4170,1),NZD!$A:$F,6,TRUE)),
G4169)</f>
        <v>2.85</v>
      </c>
      <c r="H4170" s="92">
        <f>IF(MOD($D4170,1)&gt;(11+55/60)/24,
IF(VLOOKUP(QUOTIENT($D4170,1),AUD!$A:$K,11,TRUE)=0,H4169,IFERROR(VLOOKUP(QUOTIENT($D4170,1),USD!$A:$B,2,TRUE),H4169)),
H4169)</f>
        <v>0.32050000000000001</v>
      </c>
      <c r="I4170" s="92">
        <f>IF(MOD($D4170,1)&gt;(11+55/60)/24,
IF(VLOOKUP(QUOTIENT($D4170,1),AUD!$A:$K,11,TRUE)=0,I4169,IFERROR(VLOOKUP(QUOTIENT($D4170,1),GBP!$A:$B,2,TRUE),I4169)),
I4169)</f>
        <v>0.57938000000000001</v>
      </c>
      <c r="J4170" s="92">
        <f>IF(MOD($D4170,1)&gt;(11+55/60)/24,
IF(VLOOKUP(QUOTIENT($D4170,1),AUD!$A:$K,11,TRUE)=0,J4169,IFERROR(VLOOKUP(QUOTIENT($D4170,1),EUR!$A:$B,2,TRUE),J4169)),
J4169)</f>
        <v>-4.7140000000000001E-2</v>
      </c>
      <c r="K4170" s="92">
        <f>IF(MOD($D4170,1)&gt;(11+55/60)/24,
IF(VLOOKUP(QUOTIENT($D4170,1),AUD!$A:$K,11,TRUE)=0,K4169,IFERROR(VLOOKUP(QUOTIENT($D4170,1),JPY!$A:$B,2,TRUE),K4169)),
K4169)</f>
        <v>8.5139999999999993E-2</v>
      </c>
      <c r="L4170" s="92">
        <f>IF(MOD($E4170,1)&gt;(11+55/60)/24,
IF(VLOOKUP(QUOTIENT($E4170,1),AUD!$A:$K,11,TRUE)=0,L4169,IFERROR(VLOOKUP(QUOTIENT($E4170,1),CAD!$A:$B,2,TRUE)*1,L4169)),
L4169)</f>
        <v>0.74</v>
      </c>
    </row>
    <row r="4171" spans="1:12">
      <c r="A4171" s="94">
        <v>42291.208333333336</v>
      </c>
      <c r="B4171" s="94">
        <f>A4171+Timezone!$C$2/24+VLOOKUP(A4171,Timezone!$K:$L,2,TRUE)/24</f>
        <v>42291.666666666664</v>
      </c>
      <c r="C4171" s="94">
        <f>$A4171+Timezone!$C$3/24+VLOOKUP($A4171,Timezone!$M:$N,2,TRUE)/24</f>
        <v>42291.75</v>
      </c>
      <c r="D4171" s="94">
        <f>$A4171+Timezone!$C$4/24+VLOOKUP($A4171,Timezone!$O:$P,2,TRUE)/24</f>
        <v>42291.25</v>
      </c>
      <c r="E4171" s="94">
        <f>$A4171+Timezone!$C$5/24+VLOOKUP($A4171,Timezone!$Q:$R,2,TRUE)/24</f>
        <v>42291.041666666672</v>
      </c>
      <c r="F4171" s="92">
        <f>IF(MOD($B4171,1)&gt;10.5/24,
IF(VLOOKUP(QUOTIENT($B4171,1),AUD!$A:$K,11,TRUE)=0,F4170,VLOOKUP(QUOTIENT($B4171,1),AUD!$A:$K,11,TRUE)),
F4170)</f>
        <v>2.15</v>
      </c>
      <c r="G4171" s="92">
        <f>IF(MOD($C4171,1)&gt;10.5/24,
IF(VLOOKUP(QUOTIENT($C4171,1),AUD!$A:$K,11,TRUE)=0,G4170,VLOOKUP(QUOTIENT($C4171,1),NZD!$A:$F,6,TRUE)),
G4170)</f>
        <v>2.85</v>
      </c>
      <c r="H4171" s="92">
        <f>IF(MOD($D4171,1)&gt;(11+55/60)/24,
IF(VLOOKUP(QUOTIENT($D4171,1),AUD!$A:$K,11,TRUE)=0,H4170,IFERROR(VLOOKUP(QUOTIENT($D4171,1),USD!$A:$B,2,TRUE),H4170)),
H4170)</f>
        <v>0.32050000000000001</v>
      </c>
      <c r="I4171" s="92">
        <f>IF(MOD($D4171,1)&gt;(11+55/60)/24,
IF(VLOOKUP(QUOTIENT($D4171,1),AUD!$A:$K,11,TRUE)=0,I4170,IFERROR(VLOOKUP(QUOTIENT($D4171,1),GBP!$A:$B,2,TRUE),I4170)),
I4170)</f>
        <v>0.57938000000000001</v>
      </c>
      <c r="J4171" s="92">
        <f>IF(MOD($D4171,1)&gt;(11+55/60)/24,
IF(VLOOKUP(QUOTIENT($D4171,1),AUD!$A:$K,11,TRUE)=0,J4170,IFERROR(VLOOKUP(QUOTIENT($D4171,1),EUR!$A:$B,2,TRUE),J4170)),
J4170)</f>
        <v>-4.7140000000000001E-2</v>
      </c>
      <c r="K4171" s="92">
        <f>IF(MOD($D4171,1)&gt;(11+55/60)/24,
IF(VLOOKUP(QUOTIENT($D4171,1),AUD!$A:$K,11,TRUE)=0,K4170,IFERROR(VLOOKUP(QUOTIENT($D4171,1),JPY!$A:$B,2,TRUE),K4170)),
K4170)</f>
        <v>8.5139999999999993E-2</v>
      </c>
      <c r="L4171" s="92">
        <f>IF(MOD($E4171,1)&gt;(11+55/60)/24,
IF(VLOOKUP(QUOTIENT($E4171,1),AUD!$A:$K,11,TRUE)=0,L4170,IFERROR(VLOOKUP(QUOTIENT($E4171,1),CAD!$A:$B,2,TRUE)*1,L4170)),
L4170)</f>
        <v>0.74</v>
      </c>
    </row>
    <row r="4172" spans="1:12">
      <c r="A4172" s="94">
        <v>42291.291666666664</v>
      </c>
      <c r="B4172" s="94">
        <f>A4172+Timezone!$C$2/24+VLOOKUP(A4172,Timezone!$K:$L,2,TRUE)/24</f>
        <v>42291.749999999993</v>
      </c>
      <c r="C4172" s="94">
        <f>$A4172+Timezone!$C$3/24+VLOOKUP($A4172,Timezone!$M:$N,2,TRUE)/24</f>
        <v>42291.833333333328</v>
      </c>
      <c r="D4172" s="94">
        <f>$A4172+Timezone!$C$4/24+VLOOKUP($A4172,Timezone!$O:$P,2,TRUE)/24</f>
        <v>42291.333333333328</v>
      </c>
      <c r="E4172" s="94">
        <f>$A4172+Timezone!$C$5/24+VLOOKUP($A4172,Timezone!$Q:$R,2,TRUE)/24</f>
        <v>42291.125</v>
      </c>
      <c r="F4172" s="92">
        <f>IF(MOD($B4172,1)&gt;10.5/24,
IF(VLOOKUP(QUOTIENT($B4172,1),AUD!$A:$K,11,TRUE)=0,F4171,VLOOKUP(QUOTIENT($B4172,1),AUD!$A:$K,11,TRUE)),
F4171)</f>
        <v>2.15</v>
      </c>
      <c r="G4172" s="92">
        <f>IF(MOD($C4172,1)&gt;10.5/24,
IF(VLOOKUP(QUOTIENT($C4172,1),AUD!$A:$K,11,TRUE)=0,G4171,VLOOKUP(QUOTIENT($C4172,1),NZD!$A:$F,6,TRUE)),
G4171)</f>
        <v>2.85</v>
      </c>
      <c r="H4172" s="92">
        <f>IF(MOD($D4172,1)&gt;(11+55/60)/24,
IF(VLOOKUP(QUOTIENT($D4172,1),AUD!$A:$K,11,TRUE)=0,H4171,IFERROR(VLOOKUP(QUOTIENT($D4172,1),USD!$A:$B,2,TRUE),H4171)),
H4171)</f>
        <v>0.32050000000000001</v>
      </c>
      <c r="I4172" s="92">
        <f>IF(MOD($D4172,1)&gt;(11+55/60)/24,
IF(VLOOKUP(QUOTIENT($D4172,1),AUD!$A:$K,11,TRUE)=0,I4171,IFERROR(VLOOKUP(QUOTIENT($D4172,1),GBP!$A:$B,2,TRUE),I4171)),
I4171)</f>
        <v>0.57938000000000001</v>
      </c>
      <c r="J4172" s="92">
        <f>IF(MOD($D4172,1)&gt;(11+55/60)/24,
IF(VLOOKUP(QUOTIENT($D4172,1),AUD!$A:$K,11,TRUE)=0,J4171,IFERROR(VLOOKUP(QUOTIENT($D4172,1),EUR!$A:$B,2,TRUE),J4171)),
J4171)</f>
        <v>-4.7140000000000001E-2</v>
      </c>
      <c r="K4172" s="92">
        <f>IF(MOD($D4172,1)&gt;(11+55/60)/24,
IF(VLOOKUP(QUOTIENT($D4172,1),AUD!$A:$K,11,TRUE)=0,K4171,IFERROR(VLOOKUP(QUOTIENT($D4172,1),JPY!$A:$B,2,TRUE),K4171)),
K4171)</f>
        <v>8.5139999999999993E-2</v>
      </c>
      <c r="L4172" s="92">
        <f>IF(MOD($E4172,1)&gt;(11+55/60)/24,
IF(VLOOKUP(QUOTIENT($E4172,1),AUD!$A:$K,11,TRUE)=0,L4171,IFERROR(VLOOKUP(QUOTIENT($E4172,1),CAD!$A:$B,2,TRUE)*1,L4171)),
L4171)</f>
        <v>0.74</v>
      </c>
    </row>
    <row r="4173" spans="1:12">
      <c r="A4173" s="94">
        <v>42291.375</v>
      </c>
      <c r="B4173" s="94">
        <f>A4173+Timezone!$C$2/24+VLOOKUP(A4173,Timezone!$K:$L,2,TRUE)/24</f>
        <v>42291.833333333328</v>
      </c>
      <c r="C4173" s="94">
        <f>$A4173+Timezone!$C$3/24+VLOOKUP($A4173,Timezone!$M:$N,2,TRUE)/24</f>
        <v>42291.916666666664</v>
      </c>
      <c r="D4173" s="94">
        <f>$A4173+Timezone!$C$4/24+VLOOKUP($A4173,Timezone!$O:$P,2,TRUE)/24</f>
        <v>42291.416666666664</v>
      </c>
      <c r="E4173" s="94">
        <f>$A4173+Timezone!$C$5/24+VLOOKUP($A4173,Timezone!$Q:$R,2,TRUE)/24</f>
        <v>42291.208333333336</v>
      </c>
      <c r="F4173" s="92">
        <f>IF(MOD($B4173,1)&gt;10.5/24,
IF(VLOOKUP(QUOTIENT($B4173,1),AUD!$A:$K,11,TRUE)=0,F4172,VLOOKUP(QUOTIENT($B4173,1),AUD!$A:$K,11,TRUE)),
F4172)</f>
        <v>2.15</v>
      </c>
      <c r="G4173" s="92">
        <f>IF(MOD($C4173,1)&gt;10.5/24,
IF(VLOOKUP(QUOTIENT($C4173,1),AUD!$A:$K,11,TRUE)=0,G4172,VLOOKUP(QUOTIENT($C4173,1),NZD!$A:$F,6,TRUE)),
G4172)</f>
        <v>2.85</v>
      </c>
      <c r="H4173" s="92">
        <f>IF(MOD($D4173,1)&gt;(11+55/60)/24,
IF(VLOOKUP(QUOTIENT($D4173,1),AUD!$A:$K,11,TRUE)=0,H4172,IFERROR(VLOOKUP(QUOTIENT($D4173,1),USD!$A:$B,2,TRUE),H4172)),
H4172)</f>
        <v>0.32050000000000001</v>
      </c>
      <c r="I4173" s="92">
        <f>IF(MOD($D4173,1)&gt;(11+55/60)/24,
IF(VLOOKUP(QUOTIENT($D4173,1),AUD!$A:$K,11,TRUE)=0,I4172,IFERROR(VLOOKUP(QUOTIENT($D4173,1),GBP!$A:$B,2,TRUE),I4172)),
I4172)</f>
        <v>0.57938000000000001</v>
      </c>
      <c r="J4173" s="92">
        <f>IF(MOD($D4173,1)&gt;(11+55/60)/24,
IF(VLOOKUP(QUOTIENT($D4173,1),AUD!$A:$K,11,TRUE)=0,J4172,IFERROR(VLOOKUP(QUOTIENT($D4173,1),EUR!$A:$B,2,TRUE),J4172)),
J4172)</f>
        <v>-4.7140000000000001E-2</v>
      </c>
      <c r="K4173" s="92">
        <f>IF(MOD($D4173,1)&gt;(11+55/60)/24,
IF(VLOOKUP(QUOTIENT($D4173,1),AUD!$A:$K,11,TRUE)=0,K4172,IFERROR(VLOOKUP(QUOTIENT($D4173,1),JPY!$A:$B,2,TRUE),K4172)),
K4172)</f>
        <v>8.5139999999999993E-2</v>
      </c>
      <c r="L4173" s="92">
        <f>IF(MOD($E4173,1)&gt;(11+55/60)/24,
IF(VLOOKUP(QUOTIENT($E4173,1),AUD!$A:$K,11,TRUE)=0,L4172,IFERROR(VLOOKUP(QUOTIENT($E4173,1),CAD!$A:$B,2,TRUE)*1,L4172)),
L4172)</f>
        <v>0.74</v>
      </c>
    </row>
    <row r="4174" spans="1:12">
      <c r="A4174" s="94">
        <v>42291.458333333336</v>
      </c>
      <c r="B4174" s="94">
        <f>A4174+Timezone!$C$2/24+VLOOKUP(A4174,Timezone!$K:$L,2,TRUE)/24</f>
        <v>42291.916666666664</v>
      </c>
      <c r="C4174" s="94">
        <f>$A4174+Timezone!$C$3/24+VLOOKUP($A4174,Timezone!$M:$N,2,TRUE)/24</f>
        <v>42292</v>
      </c>
      <c r="D4174" s="94">
        <f>$A4174+Timezone!$C$4/24+VLOOKUP($A4174,Timezone!$O:$P,2,TRUE)/24</f>
        <v>42291.5</v>
      </c>
      <c r="E4174" s="94">
        <f>$A4174+Timezone!$C$5/24+VLOOKUP($A4174,Timezone!$Q:$R,2,TRUE)/24</f>
        <v>42291.291666666672</v>
      </c>
      <c r="F4174" s="92">
        <f>IF(MOD($B4174,1)&gt;10.5/24,
IF(VLOOKUP(QUOTIENT($B4174,1),AUD!$A:$K,11,TRUE)=0,F4173,VLOOKUP(QUOTIENT($B4174,1),AUD!$A:$K,11,TRUE)),
F4173)</f>
        <v>2.15</v>
      </c>
      <c r="G4174" s="92">
        <f>IF(MOD($C4174,1)&gt;10.5/24,
IF(VLOOKUP(QUOTIENT($C4174,1),AUD!$A:$K,11,TRUE)=0,G4173,VLOOKUP(QUOTIENT($C4174,1),NZD!$A:$F,6,TRUE)),
G4173)</f>
        <v>2.85</v>
      </c>
      <c r="H4174" s="92">
        <f>IF(MOD($D4174,1)&gt;(11+55/60)/24,
IF(VLOOKUP(QUOTIENT($D4174,1),AUD!$A:$K,11,TRUE)=0,H4173,IFERROR(VLOOKUP(QUOTIENT($D4174,1),USD!$A:$B,2,TRUE),H4173)),
H4173)</f>
        <v>0.31705</v>
      </c>
      <c r="I4174" s="92">
        <f>IF(MOD($D4174,1)&gt;(11+55/60)/24,
IF(VLOOKUP(QUOTIENT($D4174,1),AUD!$A:$K,11,TRUE)=0,I4173,IFERROR(VLOOKUP(QUOTIENT($D4174,1),GBP!$A:$B,2,TRUE),I4173)),
I4173)</f>
        <v>0.57938000000000001</v>
      </c>
      <c r="J4174" s="92">
        <f>IF(MOD($D4174,1)&gt;(11+55/60)/24,
IF(VLOOKUP(QUOTIENT($D4174,1),AUD!$A:$K,11,TRUE)=0,J4173,IFERROR(VLOOKUP(QUOTIENT($D4174,1),EUR!$A:$B,2,TRUE),J4173)),
J4173)</f>
        <v>-4.7140000000000001E-2</v>
      </c>
      <c r="K4174" s="92">
        <f>IF(MOD($D4174,1)&gt;(11+55/60)/24,
IF(VLOOKUP(QUOTIENT($D4174,1),AUD!$A:$K,11,TRUE)=0,K4173,IFERROR(VLOOKUP(QUOTIENT($D4174,1),JPY!$A:$B,2,TRUE),K4173)),
K4173)</f>
        <v>8.5139999999999993E-2</v>
      </c>
      <c r="L4174" s="92">
        <f>IF(MOD($E4174,1)&gt;(11+55/60)/24,
IF(VLOOKUP(QUOTIENT($E4174,1),AUD!$A:$K,11,TRUE)=0,L4173,IFERROR(VLOOKUP(QUOTIENT($E4174,1),CAD!$A:$B,2,TRUE)*1,L4173)),
L4173)</f>
        <v>0.74</v>
      </c>
    </row>
    <row r="4175" spans="1:12">
      <c r="A4175" s="94">
        <v>42291.541666666664</v>
      </c>
      <c r="B4175" s="94">
        <f>A4175+Timezone!$C$2/24+VLOOKUP(A4175,Timezone!$K:$L,2,TRUE)/24</f>
        <v>42291.999999999993</v>
      </c>
      <c r="C4175" s="94">
        <f>$A4175+Timezone!$C$3/24+VLOOKUP($A4175,Timezone!$M:$N,2,TRUE)/24</f>
        <v>42292.083333333328</v>
      </c>
      <c r="D4175" s="94">
        <f>$A4175+Timezone!$C$4/24+VLOOKUP($A4175,Timezone!$O:$P,2,TRUE)/24</f>
        <v>42291.583333333328</v>
      </c>
      <c r="E4175" s="94">
        <f>$A4175+Timezone!$C$5/24+VLOOKUP($A4175,Timezone!$Q:$R,2,TRUE)/24</f>
        <v>42291.375</v>
      </c>
      <c r="F4175" s="92">
        <f>IF(MOD($B4175,1)&gt;10.5/24,
IF(VLOOKUP(QUOTIENT($B4175,1),AUD!$A:$K,11,TRUE)=0,F4174,VLOOKUP(QUOTIENT($B4175,1),AUD!$A:$K,11,TRUE)),
F4174)</f>
        <v>2.15</v>
      </c>
      <c r="G4175" s="92">
        <f>IF(MOD($C4175,1)&gt;10.5/24,
IF(VLOOKUP(QUOTIENT($C4175,1),AUD!$A:$K,11,TRUE)=0,G4174,VLOOKUP(QUOTIENT($C4175,1),NZD!$A:$F,6,TRUE)),
G4174)</f>
        <v>2.85</v>
      </c>
      <c r="H4175" s="92">
        <f>IF(MOD($D4175,1)&gt;(11+55/60)/24,
IF(VLOOKUP(QUOTIENT($D4175,1),AUD!$A:$K,11,TRUE)=0,H4174,IFERROR(VLOOKUP(QUOTIENT($D4175,1),USD!$A:$B,2,TRUE),H4174)),
H4174)</f>
        <v>0.31705</v>
      </c>
      <c r="I4175" s="92">
        <f>IF(MOD($D4175,1)&gt;(11+55/60)/24,
IF(VLOOKUP(QUOTIENT($D4175,1),AUD!$A:$K,11,TRUE)=0,I4174,IFERROR(VLOOKUP(QUOTIENT($D4175,1),GBP!$A:$B,2,TRUE),I4174)),
I4174)</f>
        <v>0.57938000000000001</v>
      </c>
      <c r="J4175" s="92">
        <f>IF(MOD($D4175,1)&gt;(11+55/60)/24,
IF(VLOOKUP(QUOTIENT($D4175,1),AUD!$A:$K,11,TRUE)=0,J4174,IFERROR(VLOOKUP(QUOTIENT($D4175,1),EUR!$A:$B,2,TRUE),J4174)),
J4174)</f>
        <v>-4.7140000000000001E-2</v>
      </c>
      <c r="K4175" s="92">
        <f>IF(MOD($D4175,1)&gt;(11+55/60)/24,
IF(VLOOKUP(QUOTIENT($D4175,1),AUD!$A:$K,11,TRUE)=0,K4174,IFERROR(VLOOKUP(QUOTIENT($D4175,1),JPY!$A:$B,2,TRUE),K4174)),
K4174)</f>
        <v>8.5139999999999993E-2</v>
      </c>
      <c r="L4175" s="92">
        <f>IF(MOD($E4175,1)&gt;(11+55/60)/24,
IF(VLOOKUP(QUOTIENT($E4175,1),AUD!$A:$K,11,TRUE)=0,L4174,IFERROR(VLOOKUP(QUOTIENT($E4175,1),CAD!$A:$B,2,TRUE)*1,L4174)),
L4174)</f>
        <v>0.74</v>
      </c>
    </row>
    <row r="4176" spans="1:12">
      <c r="A4176" s="94">
        <v>42291.625</v>
      </c>
      <c r="B4176" s="94">
        <f>A4176+Timezone!$C$2/24+VLOOKUP(A4176,Timezone!$K:$L,2,TRUE)/24</f>
        <v>42292.083333333328</v>
      </c>
      <c r="C4176" s="94">
        <f>$A4176+Timezone!$C$3/24+VLOOKUP($A4176,Timezone!$M:$N,2,TRUE)/24</f>
        <v>42292.166666666664</v>
      </c>
      <c r="D4176" s="94">
        <f>$A4176+Timezone!$C$4/24+VLOOKUP($A4176,Timezone!$O:$P,2,TRUE)/24</f>
        <v>42291.666666666664</v>
      </c>
      <c r="E4176" s="94">
        <f>$A4176+Timezone!$C$5/24+VLOOKUP($A4176,Timezone!$Q:$R,2,TRUE)/24</f>
        <v>42291.458333333336</v>
      </c>
      <c r="F4176" s="92">
        <f>IF(MOD($B4176,1)&gt;10.5/24,
IF(VLOOKUP(QUOTIENT($B4176,1),AUD!$A:$K,11,TRUE)=0,F4175,VLOOKUP(QUOTIENT($B4176,1),AUD!$A:$K,11,TRUE)),
F4175)</f>
        <v>2.15</v>
      </c>
      <c r="G4176" s="92">
        <f>IF(MOD($C4176,1)&gt;10.5/24,
IF(VLOOKUP(QUOTIENT($C4176,1),AUD!$A:$K,11,TRUE)=0,G4175,VLOOKUP(QUOTIENT($C4176,1),NZD!$A:$F,6,TRUE)),
G4175)</f>
        <v>2.85</v>
      </c>
      <c r="H4176" s="92">
        <f>IF(MOD($D4176,1)&gt;(11+55/60)/24,
IF(VLOOKUP(QUOTIENT($D4176,1),AUD!$A:$K,11,TRUE)=0,H4175,IFERROR(VLOOKUP(QUOTIENT($D4176,1),USD!$A:$B,2,TRUE),H4175)),
H4175)</f>
        <v>0.31705</v>
      </c>
      <c r="I4176" s="92">
        <f>IF(MOD($D4176,1)&gt;(11+55/60)/24,
IF(VLOOKUP(QUOTIENT($D4176,1),AUD!$A:$K,11,TRUE)=0,I4175,IFERROR(VLOOKUP(QUOTIENT($D4176,1),GBP!$A:$B,2,TRUE),I4175)),
I4175)</f>
        <v>0.57938000000000001</v>
      </c>
      <c r="J4176" s="92">
        <f>IF(MOD($D4176,1)&gt;(11+55/60)/24,
IF(VLOOKUP(QUOTIENT($D4176,1),AUD!$A:$K,11,TRUE)=0,J4175,IFERROR(VLOOKUP(QUOTIENT($D4176,1),EUR!$A:$B,2,TRUE),J4175)),
J4175)</f>
        <v>-4.7140000000000001E-2</v>
      </c>
      <c r="K4176" s="92">
        <f>IF(MOD($D4176,1)&gt;(11+55/60)/24,
IF(VLOOKUP(QUOTIENT($D4176,1),AUD!$A:$K,11,TRUE)=0,K4175,IFERROR(VLOOKUP(QUOTIENT($D4176,1),JPY!$A:$B,2,TRUE),K4175)),
K4175)</f>
        <v>8.5139999999999993E-2</v>
      </c>
      <c r="L4176" s="92">
        <f>IF(MOD($E4176,1)&gt;(11+55/60)/24,
IF(VLOOKUP(QUOTIENT($E4176,1),AUD!$A:$K,11,TRUE)=0,L4175,IFERROR(VLOOKUP(QUOTIENT($E4176,1),CAD!$A:$B,2,TRUE)*1,L4175)),
L4175)</f>
        <v>0.74</v>
      </c>
    </row>
    <row r="4177" spans="1:12">
      <c r="A4177" s="94">
        <v>42291.708333333336</v>
      </c>
      <c r="B4177" s="94">
        <f>A4177+Timezone!$C$2/24+VLOOKUP(A4177,Timezone!$K:$L,2,TRUE)/24</f>
        <v>42292.166666666664</v>
      </c>
      <c r="C4177" s="94">
        <f>$A4177+Timezone!$C$3/24+VLOOKUP($A4177,Timezone!$M:$N,2,TRUE)/24</f>
        <v>42292.25</v>
      </c>
      <c r="D4177" s="94">
        <f>$A4177+Timezone!$C$4/24+VLOOKUP($A4177,Timezone!$O:$P,2,TRUE)/24</f>
        <v>42291.75</v>
      </c>
      <c r="E4177" s="94">
        <f>$A4177+Timezone!$C$5/24+VLOOKUP($A4177,Timezone!$Q:$R,2,TRUE)/24</f>
        <v>42291.541666666672</v>
      </c>
      <c r="F4177" s="92">
        <f>IF(MOD($B4177,1)&gt;10.5/24,
IF(VLOOKUP(QUOTIENT($B4177,1),AUD!$A:$K,11,TRUE)=0,F4176,VLOOKUP(QUOTIENT($B4177,1),AUD!$A:$K,11,TRUE)),
F4176)</f>
        <v>2.15</v>
      </c>
      <c r="G4177" s="92">
        <f>IF(MOD($C4177,1)&gt;10.5/24,
IF(VLOOKUP(QUOTIENT($C4177,1),AUD!$A:$K,11,TRUE)=0,G4176,VLOOKUP(QUOTIENT($C4177,1),NZD!$A:$F,6,TRUE)),
G4176)</f>
        <v>2.85</v>
      </c>
      <c r="H4177" s="92">
        <f>IF(MOD($D4177,1)&gt;(11+55/60)/24,
IF(VLOOKUP(QUOTIENT($D4177,1),AUD!$A:$K,11,TRUE)=0,H4176,IFERROR(VLOOKUP(QUOTIENT($D4177,1),USD!$A:$B,2,TRUE),H4176)),
H4176)</f>
        <v>0.31705</v>
      </c>
      <c r="I4177" s="92">
        <f>IF(MOD($D4177,1)&gt;(11+55/60)/24,
IF(VLOOKUP(QUOTIENT($D4177,1),AUD!$A:$K,11,TRUE)=0,I4176,IFERROR(VLOOKUP(QUOTIENT($D4177,1),GBP!$A:$B,2,TRUE),I4176)),
I4176)</f>
        <v>0.57938000000000001</v>
      </c>
      <c r="J4177" s="92">
        <f>IF(MOD($D4177,1)&gt;(11+55/60)/24,
IF(VLOOKUP(QUOTIENT($D4177,1),AUD!$A:$K,11,TRUE)=0,J4176,IFERROR(VLOOKUP(QUOTIENT($D4177,1),EUR!$A:$B,2,TRUE),J4176)),
J4176)</f>
        <v>-4.7140000000000001E-2</v>
      </c>
      <c r="K4177" s="92">
        <f>IF(MOD($D4177,1)&gt;(11+55/60)/24,
IF(VLOOKUP(QUOTIENT($D4177,1),AUD!$A:$K,11,TRUE)=0,K4176,IFERROR(VLOOKUP(QUOTIENT($D4177,1),JPY!$A:$B,2,TRUE),K4176)),
K4176)</f>
        <v>8.5139999999999993E-2</v>
      </c>
      <c r="L4177" s="92">
        <f>IF(MOD($E4177,1)&gt;(11+55/60)/24,
IF(VLOOKUP(QUOTIENT($E4177,1),AUD!$A:$K,11,TRUE)=0,L4176,IFERROR(VLOOKUP(QUOTIENT($E4177,1),CAD!$A:$B,2,TRUE)*1,L4176)),
L4176)</f>
        <v>0.74</v>
      </c>
    </row>
    <row r="4178" spans="1:12">
      <c r="A4178" s="94">
        <v>42291.791666666664</v>
      </c>
      <c r="B4178" s="94">
        <f>A4178+Timezone!$C$2/24+VLOOKUP(A4178,Timezone!$K:$L,2,TRUE)/24</f>
        <v>42292.249999999993</v>
      </c>
      <c r="C4178" s="94">
        <f>$A4178+Timezone!$C$3/24+VLOOKUP($A4178,Timezone!$M:$N,2,TRUE)/24</f>
        <v>42292.333333333328</v>
      </c>
      <c r="D4178" s="94">
        <f>$A4178+Timezone!$C$4/24+VLOOKUP($A4178,Timezone!$O:$P,2,TRUE)/24</f>
        <v>42291.833333333328</v>
      </c>
      <c r="E4178" s="94">
        <f>$A4178+Timezone!$C$5/24+VLOOKUP($A4178,Timezone!$Q:$R,2,TRUE)/24</f>
        <v>42291.625</v>
      </c>
      <c r="F4178" s="92">
        <f>IF(MOD($B4178,1)&gt;10.5/24,
IF(VLOOKUP(QUOTIENT($B4178,1),AUD!$A:$K,11,TRUE)=0,F4177,VLOOKUP(QUOTIENT($B4178,1),AUD!$A:$K,11,TRUE)),
F4177)</f>
        <v>2.15</v>
      </c>
      <c r="G4178" s="92">
        <f>IF(MOD($C4178,1)&gt;10.5/24,
IF(VLOOKUP(QUOTIENT($C4178,1),AUD!$A:$K,11,TRUE)=0,G4177,VLOOKUP(QUOTIENT($C4178,1),NZD!$A:$F,6,TRUE)),
G4177)</f>
        <v>2.85</v>
      </c>
      <c r="H4178" s="92">
        <f>IF(MOD($D4178,1)&gt;(11+55/60)/24,
IF(VLOOKUP(QUOTIENT($D4178,1),AUD!$A:$K,11,TRUE)=0,H4177,IFERROR(VLOOKUP(QUOTIENT($D4178,1),USD!$A:$B,2,TRUE),H4177)),
H4177)</f>
        <v>0.31705</v>
      </c>
      <c r="I4178" s="92">
        <f>IF(MOD($D4178,1)&gt;(11+55/60)/24,
IF(VLOOKUP(QUOTIENT($D4178,1),AUD!$A:$K,11,TRUE)=0,I4177,IFERROR(VLOOKUP(QUOTIENT($D4178,1),GBP!$A:$B,2,TRUE),I4177)),
I4177)</f>
        <v>0.57938000000000001</v>
      </c>
      <c r="J4178" s="92">
        <f>IF(MOD($D4178,1)&gt;(11+55/60)/24,
IF(VLOOKUP(QUOTIENT($D4178,1),AUD!$A:$K,11,TRUE)=0,J4177,IFERROR(VLOOKUP(QUOTIENT($D4178,1),EUR!$A:$B,2,TRUE),J4177)),
J4177)</f>
        <v>-4.7140000000000001E-2</v>
      </c>
      <c r="K4178" s="92">
        <f>IF(MOD($D4178,1)&gt;(11+55/60)/24,
IF(VLOOKUP(QUOTIENT($D4178,1),AUD!$A:$K,11,TRUE)=0,K4177,IFERROR(VLOOKUP(QUOTIENT($D4178,1),JPY!$A:$B,2,TRUE),K4177)),
K4177)</f>
        <v>8.5139999999999993E-2</v>
      </c>
      <c r="L4178" s="92">
        <f>IF(MOD($E4178,1)&gt;(11+55/60)/24,
IF(VLOOKUP(QUOTIENT($E4178,1),AUD!$A:$K,11,TRUE)=0,L4177,IFERROR(VLOOKUP(QUOTIENT($E4178,1),CAD!$A:$B,2,TRUE)*1,L4177)),
L4177)</f>
        <v>0.74</v>
      </c>
    </row>
    <row r="4179" spans="1:12">
      <c r="A4179" s="94">
        <v>42291.875</v>
      </c>
      <c r="B4179" s="94">
        <f>A4179+Timezone!$C$2/24+VLOOKUP(A4179,Timezone!$K:$L,2,TRUE)/24</f>
        <v>42292.333333333328</v>
      </c>
      <c r="C4179" s="94">
        <f>$A4179+Timezone!$C$3/24+VLOOKUP($A4179,Timezone!$M:$N,2,TRUE)/24</f>
        <v>42292.416666666664</v>
      </c>
      <c r="D4179" s="94">
        <f>$A4179+Timezone!$C$4/24+VLOOKUP($A4179,Timezone!$O:$P,2,TRUE)/24</f>
        <v>42291.916666666664</v>
      </c>
      <c r="E4179" s="94">
        <f>$A4179+Timezone!$C$5/24+VLOOKUP($A4179,Timezone!$Q:$R,2,TRUE)/24</f>
        <v>42291.708333333336</v>
      </c>
      <c r="F4179" s="92">
        <f>IF(MOD($B4179,1)&gt;10.5/24,
IF(VLOOKUP(QUOTIENT($B4179,1),AUD!$A:$K,11,TRUE)=0,F4178,VLOOKUP(QUOTIENT($B4179,1),AUD!$A:$K,11,TRUE)),
F4178)</f>
        <v>2.15</v>
      </c>
      <c r="G4179" s="92">
        <f>IF(MOD($C4179,1)&gt;10.5/24,
IF(VLOOKUP(QUOTIENT($C4179,1),AUD!$A:$K,11,TRUE)=0,G4178,VLOOKUP(QUOTIENT($C4179,1),NZD!$A:$F,6,TRUE)),
G4178)</f>
        <v>2.85</v>
      </c>
      <c r="H4179" s="92">
        <f>IF(MOD($D4179,1)&gt;(11+55/60)/24,
IF(VLOOKUP(QUOTIENT($D4179,1),AUD!$A:$K,11,TRUE)=0,H4178,IFERROR(VLOOKUP(QUOTIENT($D4179,1),USD!$A:$B,2,TRUE),H4178)),
H4178)</f>
        <v>0.31705</v>
      </c>
      <c r="I4179" s="92">
        <f>IF(MOD($D4179,1)&gt;(11+55/60)/24,
IF(VLOOKUP(QUOTIENT($D4179,1),AUD!$A:$K,11,TRUE)=0,I4178,IFERROR(VLOOKUP(QUOTIENT($D4179,1),GBP!$A:$B,2,TRUE),I4178)),
I4178)</f>
        <v>0.57938000000000001</v>
      </c>
      <c r="J4179" s="92">
        <f>IF(MOD($D4179,1)&gt;(11+55/60)/24,
IF(VLOOKUP(QUOTIENT($D4179,1),AUD!$A:$K,11,TRUE)=0,J4178,IFERROR(VLOOKUP(QUOTIENT($D4179,1),EUR!$A:$B,2,TRUE),J4178)),
J4178)</f>
        <v>-4.7140000000000001E-2</v>
      </c>
      <c r="K4179" s="92">
        <f>IF(MOD($D4179,1)&gt;(11+55/60)/24,
IF(VLOOKUP(QUOTIENT($D4179,1),AUD!$A:$K,11,TRUE)=0,K4178,IFERROR(VLOOKUP(QUOTIENT($D4179,1),JPY!$A:$B,2,TRUE),K4178)),
K4178)</f>
        <v>8.5139999999999993E-2</v>
      </c>
      <c r="L4179" s="92">
        <f>IF(MOD($E4179,1)&gt;(11+55/60)/24,
IF(VLOOKUP(QUOTIENT($E4179,1),AUD!$A:$K,11,TRUE)=0,L4178,IFERROR(VLOOKUP(QUOTIENT($E4179,1),CAD!$A:$B,2,TRUE)*1,L4178)),
L4178)</f>
        <v>0.74</v>
      </c>
    </row>
    <row r="4180" spans="1:12">
      <c r="A4180" s="94">
        <v>42291.958333333336</v>
      </c>
      <c r="B4180" s="94">
        <f>A4180+Timezone!$C$2/24+VLOOKUP(A4180,Timezone!$K:$L,2,TRUE)/24</f>
        <v>42292.416666666664</v>
      </c>
      <c r="C4180" s="94">
        <f>$A4180+Timezone!$C$3/24+VLOOKUP($A4180,Timezone!$M:$N,2,TRUE)/24</f>
        <v>42292.5</v>
      </c>
      <c r="D4180" s="94">
        <f>$A4180+Timezone!$C$4/24+VLOOKUP($A4180,Timezone!$O:$P,2,TRUE)/24</f>
        <v>42292</v>
      </c>
      <c r="E4180" s="94">
        <f>$A4180+Timezone!$C$5/24+VLOOKUP($A4180,Timezone!$Q:$R,2,TRUE)/24</f>
        <v>42291.791666666672</v>
      </c>
      <c r="F4180" s="92">
        <f>IF(MOD($B4180,1)&gt;10.5/24,
IF(VLOOKUP(QUOTIENT($B4180,1),AUD!$A:$K,11,TRUE)=0,F4179,VLOOKUP(QUOTIENT($B4180,1),AUD!$A:$K,11,TRUE)),
F4179)</f>
        <v>2.15</v>
      </c>
      <c r="G4180" s="92">
        <f>IF(MOD($C4180,1)&gt;10.5/24,
IF(VLOOKUP(QUOTIENT($C4180,1),AUD!$A:$K,11,TRUE)=0,G4179,VLOOKUP(QUOTIENT($C4180,1),NZD!$A:$F,6,TRUE)),
G4179)</f>
        <v>2.84</v>
      </c>
      <c r="H4180" s="92">
        <f>IF(MOD($D4180,1)&gt;(11+55/60)/24,
IF(VLOOKUP(QUOTIENT($D4180,1),AUD!$A:$K,11,TRUE)=0,H4179,IFERROR(VLOOKUP(QUOTIENT($D4180,1),USD!$A:$B,2,TRUE),H4179)),
H4179)</f>
        <v>0.31705</v>
      </c>
      <c r="I4180" s="92">
        <f>IF(MOD($D4180,1)&gt;(11+55/60)/24,
IF(VLOOKUP(QUOTIENT($D4180,1),AUD!$A:$K,11,TRUE)=0,I4179,IFERROR(VLOOKUP(QUOTIENT($D4180,1),GBP!$A:$B,2,TRUE),I4179)),
I4179)</f>
        <v>0.57938000000000001</v>
      </c>
      <c r="J4180" s="92">
        <f>IF(MOD($D4180,1)&gt;(11+55/60)/24,
IF(VLOOKUP(QUOTIENT($D4180,1),AUD!$A:$K,11,TRUE)=0,J4179,IFERROR(VLOOKUP(QUOTIENT($D4180,1),EUR!$A:$B,2,TRUE),J4179)),
J4179)</f>
        <v>-4.7140000000000001E-2</v>
      </c>
      <c r="K4180" s="92">
        <f>IF(MOD($D4180,1)&gt;(11+55/60)/24,
IF(VLOOKUP(QUOTIENT($D4180,1),AUD!$A:$K,11,TRUE)=0,K4179,IFERROR(VLOOKUP(QUOTIENT($D4180,1),JPY!$A:$B,2,TRUE),K4179)),
K4179)</f>
        <v>8.5139999999999993E-2</v>
      </c>
      <c r="L4180" s="92">
        <f>IF(MOD($E4180,1)&gt;(11+55/60)/24,
IF(VLOOKUP(QUOTIENT($E4180,1),AUD!$A:$K,11,TRUE)=0,L4179,IFERROR(VLOOKUP(QUOTIENT($E4180,1),CAD!$A:$B,2,TRUE)*1,L4179)),
L4179)</f>
        <v>0.74</v>
      </c>
    </row>
    <row r="4181" spans="1:12">
      <c r="A4181" s="94">
        <v>42292.041666666664</v>
      </c>
      <c r="B4181" s="94">
        <f>A4181+Timezone!$C$2/24+VLOOKUP(A4181,Timezone!$K:$L,2,TRUE)/24</f>
        <v>42292.499999999993</v>
      </c>
      <c r="C4181" s="94">
        <f>$A4181+Timezone!$C$3/24+VLOOKUP($A4181,Timezone!$M:$N,2,TRUE)/24</f>
        <v>42292.583333333328</v>
      </c>
      <c r="D4181" s="94">
        <f>$A4181+Timezone!$C$4/24+VLOOKUP($A4181,Timezone!$O:$P,2,TRUE)/24</f>
        <v>42292.083333333328</v>
      </c>
      <c r="E4181" s="94">
        <f>$A4181+Timezone!$C$5/24+VLOOKUP($A4181,Timezone!$Q:$R,2,TRUE)/24</f>
        <v>42291.875</v>
      </c>
      <c r="F4181" s="92">
        <f>IF(MOD($B4181,1)&gt;10.5/24,
IF(VLOOKUP(QUOTIENT($B4181,1),AUD!$A:$K,11,TRUE)=0,F4180,VLOOKUP(QUOTIENT($B4181,1),AUD!$A:$K,11,TRUE)),
F4180)</f>
        <v>2.15</v>
      </c>
      <c r="G4181" s="92">
        <f>IF(MOD($C4181,1)&gt;10.5/24,
IF(VLOOKUP(QUOTIENT($C4181,1),AUD!$A:$K,11,TRUE)=0,G4180,VLOOKUP(QUOTIENT($C4181,1),NZD!$A:$F,6,TRUE)),
G4180)</f>
        <v>2.84</v>
      </c>
      <c r="H4181" s="92">
        <f>IF(MOD($D4181,1)&gt;(11+55/60)/24,
IF(VLOOKUP(QUOTIENT($D4181,1),AUD!$A:$K,11,TRUE)=0,H4180,IFERROR(VLOOKUP(QUOTIENT($D4181,1),USD!$A:$B,2,TRUE),H4180)),
H4180)</f>
        <v>0.31705</v>
      </c>
      <c r="I4181" s="92">
        <f>IF(MOD($D4181,1)&gt;(11+55/60)/24,
IF(VLOOKUP(QUOTIENT($D4181,1),AUD!$A:$K,11,TRUE)=0,I4180,IFERROR(VLOOKUP(QUOTIENT($D4181,1),GBP!$A:$B,2,TRUE),I4180)),
I4180)</f>
        <v>0.57938000000000001</v>
      </c>
      <c r="J4181" s="92">
        <f>IF(MOD($D4181,1)&gt;(11+55/60)/24,
IF(VLOOKUP(QUOTIENT($D4181,1),AUD!$A:$K,11,TRUE)=0,J4180,IFERROR(VLOOKUP(QUOTIENT($D4181,1),EUR!$A:$B,2,TRUE),J4180)),
J4180)</f>
        <v>-4.7140000000000001E-2</v>
      </c>
      <c r="K4181" s="92">
        <f>IF(MOD($D4181,1)&gt;(11+55/60)/24,
IF(VLOOKUP(QUOTIENT($D4181,1),AUD!$A:$K,11,TRUE)=0,K4180,IFERROR(VLOOKUP(QUOTIENT($D4181,1),JPY!$A:$B,2,TRUE),K4180)),
K4180)</f>
        <v>8.5139999999999993E-2</v>
      </c>
      <c r="L4181" s="92">
        <f>IF(MOD($E4181,1)&gt;(11+55/60)/24,
IF(VLOOKUP(QUOTIENT($E4181,1),AUD!$A:$K,11,TRUE)=0,L4180,IFERROR(VLOOKUP(QUOTIENT($E4181,1),CAD!$A:$B,2,TRUE)*1,L4180)),
L4180)</f>
        <v>0.74</v>
      </c>
    </row>
    <row r="4182" spans="1:12">
      <c r="A4182" s="94">
        <v>42292.125</v>
      </c>
      <c r="B4182" s="94">
        <f>A4182+Timezone!$C$2/24+VLOOKUP(A4182,Timezone!$K:$L,2,TRUE)/24</f>
        <v>42292.583333333328</v>
      </c>
      <c r="C4182" s="94">
        <f>$A4182+Timezone!$C$3/24+VLOOKUP($A4182,Timezone!$M:$N,2,TRUE)/24</f>
        <v>42292.666666666664</v>
      </c>
      <c r="D4182" s="94">
        <f>$A4182+Timezone!$C$4/24+VLOOKUP($A4182,Timezone!$O:$P,2,TRUE)/24</f>
        <v>42292.166666666664</v>
      </c>
      <c r="E4182" s="94">
        <f>$A4182+Timezone!$C$5/24+VLOOKUP($A4182,Timezone!$Q:$R,2,TRUE)/24</f>
        <v>42291.958333333336</v>
      </c>
      <c r="F4182" s="92">
        <f>IF(MOD($B4182,1)&gt;10.5/24,
IF(VLOOKUP(QUOTIENT($B4182,1),AUD!$A:$K,11,TRUE)=0,F4181,VLOOKUP(QUOTIENT($B4182,1),AUD!$A:$K,11,TRUE)),
F4181)</f>
        <v>2.15</v>
      </c>
      <c r="G4182" s="92">
        <f>IF(MOD($C4182,1)&gt;10.5/24,
IF(VLOOKUP(QUOTIENT($C4182,1),AUD!$A:$K,11,TRUE)=0,G4181,VLOOKUP(QUOTIENT($C4182,1),NZD!$A:$F,6,TRUE)),
G4181)</f>
        <v>2.84</v>
      </c>
      <c r="H4182" s="92">
        <f>IF(MOD($D4182,1)&gt;(11+55/60)/24,
IF(VLOOKUP(QUOTIENT($D4182,1),AUD!$A:$K,11,TRUE)=0,H4181,IFERROR(VLOOKUP(QUOTIENT($D4182,1),USD!$A:$B,2,TRUE),H4181)),
H4181)</f>
        <v>0.31705</v>
      </c>
      <c r="I4182" s="92">
        <f>IF(MOD($D4182,1)&gt;(11+55/60)/24,
IF(VLOOKUP(QUOTIENT($D4182,1),AUD!$A:$K,11,TRUE)=0,I4181,IFERROR(VLOOKUP(QUOTIENT($D4182,1),GBP!$A:$B,2,TRUE),I4181)),
I4181)</f>
        <v>0.57938000000000001</v>
      </c>
      <c r="J4182" s="92">
        <f>IF(MOD($D4182,1)&gt;(11+55/60)/24,
IF(VLOOKUP(QUOTIENT($D4182,1),AUD!$A:$K,11,TRUE)=0,J4181,IFERROR(VLOOKUP(QUOTIENT($D4182,1),EUR!$A:$B,2,TRUE),J4181)),
J4181)</f>
        <v>-4.7140000000000001E-2</v>
      </c>
      <c r="K4182" s="92">
        <f>IF(MOD($D4182,1)&gt;(11+55/60)/24,
IF(VLOOKUP(QUOTIENT($D4182,1),AUD!$A:$K,11,TRUE)=0,K4181,IFERROR(VLOOKUP(QUOTIENT($D4182,1),JPY!$A:$B,2,TRUE),K4181)),
K4181)</f>
        <v>8.5139999999999993E-2</v>
      </c>
      <c r="L4182" s="92">
        <f>IF(MOD($E4182,1)&gt;(11+55/60)/24,
IF(VLOOKUP(QUOTIENT($E4182,1),AUD!$A:$K,11,TRUE)=0,L4181,IFERROR(VLOOKUP(QUOTIENT($E4182,1),CAD!$A:$B,2,TRUE)*1,L4181)),
L4181)</f>
        <v>0.74</v>
      </c>
    </row>
    <row r="4183" spans="1:12">
      <c r="A4183" s="94">
        <v>42292.208333333336</v>
      </c>
      <c r="B4183" s="94">
        <f>A4183+Timezone!$C$2/24+VLOOKUP(A4183,Timezone!$K:$L,2,TRUE)/24</f>
        <v>42292.666666666664</v>
      </c>
      <c r="C4183" s="94">
        <f>$A4183+Timezone!$C$3/24+VLOOKUP($A4183,Timezone!$M:$N,2,TRUE)/24</f>
        <v>42292.75</v>
      </c>
      <c r="D4183" s="94">
        <f>$A4183+Timezone!$C$4/24+VLOOKUP($A4183,Timezone!$O:$P,2,TRUE)/24</f>
        <v>42292.25</v>
      </c>
      <c r="E4183" s="94">
        <f>$A4183+Timezone!$C$5/24+VLOOKUP($A4183,Timezone!$Q:$R,2,TRUE)/24</f>
        <v>42292.041666666672</v>
      </c>
      <c r="F4183" s="92">
        <f>IF(MOD($B4183,1)&gt;10.5/24,
IF(VLOOKUP(QUOTIENT($B4183,1),AUD!$A:$K,11,TRUE)=0,F4182,VLOOKUP(QUOTIENT($B4183,1),AUD!$A:$K,11,TRUE)),
F4182)</f>
        <v>2.15</v>
      </c>
      <c r="G4183" s="92">
        <f>IF(MOD($C4183,1)&gt;10.5/24,
IF(VLOOKUP(QUOTIENT($C4183,1),AUD!$A:$K,11,TRUE)=0,G4182,VLOOKUP(QUOTIENT($C4183,1),NZD!$A:$F,6,TRUE)),
G4182)</f>
        <v>2.84</v>
      </c>
      <c r="H4183" s="92">
        <f>IF(MOD($D4183,1)&gt;(11+55/60)/24,
IF(VLOOKUP(QUOTIENT($D4183,1),AUD!$A:$K,11,TRUE)=0,H4182,IFERROR(VLOOKUP(QUOTIENT($D4183,1),USD!$A:$B,2,TRUE),H4182)),
H4182)</f>
        <v>0.31705</v>
      </c>
      <c r="I4183" s="92">
        <f>IF(MOD($D4183,1)&gt;(11+55/60)/24,
IF(VLOOKUP(QUOTIENT($D4183,1),AUD!$A:$K,11,TRUE)=0,I4182,IFERROR(VLOOKUP(QUOTIENT($D4183,1),GBP!$A:$B,2,TRUE),I4182)),
I4182)</f>
        <v>0.57938000000000001</v>
      </c>
      <c r="J4183" s="92">
        <f>IF(MOD($D4183,1)&gt;(11+55/60)/24,
IF(VLOOKUP(QUOTIENT($D4183,1),AUD!$A:$K,11,TRUE)=0,J4182,IFERROR(VLOOKUP(QUOTIENT($D4183,1),EUR!$A:$B,2,TRUE),J4182)),
J4182)</f>
        <v>-4.7140000000000001E-2</v>
      </c>
      <c r="K4183" s="92">
        <f>IF(MOD($D4183,1)&gt;(11+55/60)/24,
IF(VLOOKUP(QUOTIENT($D4183,1),AUD!$A:$K,11,TRUE)=0,K4182,IFERROR(VLOOKUP(QUOTIENT($D4183,1),JPY!$A:$B,2,TRUE),K4182)),
K4182)</f>
        <v>8.5139999999999993E-2</v>
      </c>
      <c r="L4183" s="92">
        <f>IF(MOD($E4183,1)&gt;(11+55/60)/24,
IF(VLOOKUP(QUOTIENT($E4183,1),AUD!$A:$K,11,TRUE)=0,L4182,IFERROR(VLOOKUP(QUOTIENT($E4183,1),CAD!$A:$B,2,TRUE)*1,L4182)),
L4182)</f>
        <v>0.74</v>
      </c>
    </row>
    <row r="4184" spans="1:12">
      <c r="A4184" s="94">
        <v>42292.291666666664</v>
      </c>
      <c r="B4184" s="94">
        <f>A4184+Timezone!$C$2/24+VLOOKUP(A4184,Timezone!$K:$L,2,TRUE)/24</f>
        <v>42292.749999999993</v>
      </c>
      <c r="C4184" s="94">
        <f>$A4184+Timezone!$C$3/24+VLOOKUP($A4184,Timezone!$M:$N,2,TRUE)/24</f>
        <v>42292.833333333328</v>
      </c>
      <c r="D4184" s="94">
        <f>$A4184+Timezone!$C$4/24+VLOOKUP($A4184,Timezone!$O:$P,2,TRUE)/24</f>
        <v>42292.333333333328</v>
      </c>
      <c r="E4184" s="94">
        <f>$A4184+Timezone!$C$5/24+VLOOKUP($A4184,Timezone!$Q:$R,2,TRUE)/24</f>
        <v>42292.125</v>
      </c>
      <c r="F4184" s="92">
        <f>IF(MOD($B4184,1)&gt;10.5/24,
IF(VLOOKUP(QUOTIENT($B4184,1),AUD!$A:$K,11,TRUE)=0,F4183,VLOOKUP(QUOTIENT($B4184,1),AUD!$A:$K,11,TRUE)),
F4183)</f>
        <v>2.15</v>
      </c>
      <c r="G4184" s="92">
        <f>IF(MOD($C4184,1)&gt;10.5/24,
IF(VLOOKUP(QUOTIENT($C4184,1),AUD!$A:$K,11,TRUE)=0,G4183,VLOOKUP(QUOTIENT($C4184,1),NZD!$A:$F,6,TRUE)),
G4183)</f>
        <v>2.84</v>
      </c>
      <c r="H4184" s="92">
        <f>IF(MOD($D4184,1)&gt;(11+55/60)/24,
IF(VLOOKUP(QUOTIENT($D4184,1),AUD!$A:$K,11,TRUE)=0,H4183,IFERROR(VLOOKUP(QUOTIENT($D4184,1),USD!$A:$B,2,TRUE),H4183)),
H4183)</f>
        <v>0.31705</v>
      </c>
      <c r="I4184" s="92">
        <f>IF(MOD($D4184,1)&gt;(11+55/60)/24,
IF(VLOOKUP(QUOTIENT($D4184,1),AUD!$A:$K,11,TRUE)=0,I4183,IFERROR(VLOOKUP(QUOTIENT($D4184,1),GBP!$A:$B,2,TRUE),I4183)),
I4183)</f>
        <v>0.57938000000000001</v>
      </c>
      <c r="J4184" s="92">
        <f>IF(MOD($D4184,1)&gt;(11+55/60)/24,
IF(VLOOKUP(QUOTIENT($D4184,1),AUD!$A:$K,11,TRUE)=0,J4183,IFERROR(VLOOKUP(QUOTIENT($D4184,1),EUR!$A:$B,2,TRUE),J4183)),
J4183)</f>
        <v>-4.7140000000000001E-2</v>
      </c>
      <c r="K4184" s="92">
        <f>IF(MOD($D4184,1)&gt;(11+55/60)/24,
IF(VLOOKUP(QUOTIENT($D4184,1),AUD!$A:$K,11,TRUE)=0,K4183,IFERROR(VLOOKUP(QUOTIENT($D4184,1),JPY!$A:$B,2,TRUE),K4183)),
K4183)</f>
        <v>8.5139999999999993E-2</v>
      </c>
      <c r="L4184" s="92">
        <f>IF(MOD($E4184,1)&gt;(11+55/60)/24,
IF(VLOOKUP(QUOTIENT($E4184,1),AUD!$A:$K,11,TRUE)=0,L4183,IFERROR(VLOOKUP(QUOTIENT($E4184,1),CAD!$A:$B,2,TRUE)*1,L4183)),
L4183)</f>
        <v>0.74</v>
      </c>
    </row>
    <row r="4185" spans="1:12">
      <c r="A4185" s="94">
        <v>42292.375</v>
      </c>
      <c r="B4185" s="94">
        <f>A4185+Timezone!$C$2/24+VLOOKUP(A4185,Timezone!$K:$L,2,TRUE)/24</f>
        <v>42292.833333333328</v>
      </c>
      <c r="C4185" s="94">
        <f>$A4185+Timezone!$C$3/24+VLOOKUP($A4185,Timezone!$M:$N,2,TRUE)/24</f>
        <v>42292.916666666664</v>
      </c>
      <c r="D4185" s="94">
        <f>$A4185+Timezone!$C$4/24+VLOOKUP($A4185,Timezone!$O:$P,2,TRUE)/24</f>
        <v>42292.416666666664</v>
      </c>
      <c r="E4185" s="94">
        <f>$A4185+Timezone!$C$5/24+VLOOKUP($A4185,Timezone!$Q:$R,2,TRUE)/24</f>
        <v>42292.208333333336</v>
      </c>
      <c r="F4185" s="92">
        <f>IF(MOD($B4185,1)&gt;10.5/24,
IF(VLOOKUP(QUOTIENT($B4185,1),AUD!$A:$K,11,TRUE)=0,F4184,VLOOKUP(QUOTIENT($B4185,1),AUD!$A:$K,11,TRUE)),
F4184)</f>
        <v>2.15</v>
      </c>
      <c r="G4185" s="92">
        <f>IF(MOD($C4185,1)&gt;10.5/24,
IF(VLOOKUP(QUOTIENT($C4185,1),AUD!$A:$K,11,TRUE)=0,G4184,VLOOKUP(QUOTIENT($C4185,1),NZD!$A:$F,6,TRUE)),
G4184)</f>
        <v>2.84</v>
      </c>
      <c r="H4185" s="92">
        <f>IF(MOD($D4185,1)&gt;(11+55/60)/24,
IF(VLOOKUP(QUOTIENT($D4185,1),AUD!$A:$K,11,TRUE)=0,H4184,IFERROR(VLOOKUP(QUOTIENT($D4185,1),USD!$A:$B,2,TRUE),H4184)),
H4184)</f>
        <v>0.31705</v>
      </c>
      <c r="I4185" s="92">
        <f>IF(MOD($D4185,1)&gt;(11+55/60)/24,
IF(VLOOKUP(QUOTIENT($D4185,1),AUD!$A:$K,11,TRUE)=0,I4184,IFERROR(VLOOKUP(QUOTIENT($D4185,1),GBP!$A:$B,2,TRUE),I4184)),
I4184)</f>
        <v>0.57938000000000001</v>
      </c>
      <c r="J4185" s="92">
        <f>IF(MOD($D4185,1)&gt;(11+55/60)/24,
IF(VLOOKUP(QUOTIENT($D4185,1),AUD!$A:$K,11,TRUE)=0,J4184,IFERROR(VLOOKUP(QUOTIENT($D4185,1),EUR!$A:$B,2,TRUE),J4184)),
J4184)</f>
        <v>-4.7140000000000001E-2</v>
      </c>
      <c r="K4185" s="92">
        <f>IF(MOD($D4185,1)&gt;(11+55/60)/24,
IF(VLOOKUP(QUOTIENT($D4185,1),AUD!$A:$K,11,TRUE)=0,K4184,IFERROR(VLOOKUP(QUOTIENT($D4185,1),JPY!$A:$B,2,TRUE),K4184)),
K4184)</f>
        <v>8.5139999999999993E-2</v>
      </c>
      <c r="L4185" s="92">
        <f>IF(MOD($E4185,1)&gt;(11+55/60)/24,
IF(VLOOKUP(QUOTIENT($E4185,1),AUD!$A:$K,11,TRUE)=0,L4184,IFERROR(VLOOKUP(QUOTIENT($E4185,1),CAD!$A:$B,2,TRUE)*1,L4184)),
L4184)</f>
        <v>0.74</v>
      </c>
    </row>
    <row r="4186" spans="1:12">
      <c r="A4186" s="94">
        <v>42292.458333333336</v>
      </c>
      <c r="B4186" s="94">
        <f>A4186+Timezone!$C$2/24+VLOOKUP(A4186,Timezone!$K:$L,2,TRUE)/24</f>
        <v>42292.916666666664</v>
      </c>
      <c r="C4186" s="94">
        <f>$A4186+Timezone!$C$3/24+VLOOKUP($A4186,Timezone!$M:$N,2,TRUE)/24</f>
        <v>42293</v>
      </c>
      <c r="D4186" s="94">
        <f>$A4186+Timezone!$C$4/24+VLOOKUP($A4186,Timezone!$O:$P,2,TRUE)/24</f>
        <v>42292.5</v>
      </c>
      <c r="E4186" s="94">
        <f>$A4186+Timezone!$C$5/24+VLOOKUP($A4186,Timezone!$Q:$R,2,TRUE)/24</f>
        <v>42292.291666666672</v>
      </c>
      <c r="F4186" s="92">
        <f>IF(MOD($B4186,1)&gt;10.5/24,
IF(VLOOKUP(QUOTIENT($B4186,1),AUD!$A:$K,11,TRUE)=0,F4185,VLOOKUP(QUOTIENT($B4186,1),AUD!$A:$K,11,TRUE)),
F4185)</f>
        <v>2.15</v>
      </c>
      <c r="G4186" s="92">
        <f>IF(MOD($C4186,1)&gt;10.5/24,
IF(VLOOKUP(QUOTIENT($C4186,1),AUD!$A:$K,11,TRUE)=0,G4185,VLOOKUP(QUOTIENT($C4186,1),NZD!$A:$F,6,TRUE)),
G4185)</f>
        <v>2.84</v>
      </c>
      <c r="H4186" s="92">
        <f>IF(MOD($D4186,1)&gt;(11+55/60)/24,
IF(VLOOKUP(QUOTIENT($D4186,1),AUD!$A:$K,11,TRUE)=0,H4185,IFERROR(VLOOKUP(QUOTIENT($D4186,1),USD!$A:$B,2,TRUE),H4185)),
H4185)</f>
        <v>0.31514999999999999</v>
      </c>
      <c r="I4186" s="92">
        <f>IF(MOD($D4186,1)&gt;(11+55/60)/24,
IF(VLOOKUP(QUOTIENT($D4186,1),AUD!$A:$K,11,TRUE)=0,I4185,IFERROR(VLOOKUP(QUOTIENT($D4186,1),GBP!$A:$B,2,TRUE),I4185)),
I4185)</f>
        <v>0.57938000000000001</v>
      </c>
      <c r="J4186" s="92">
        <f>IF(MOD($D4186,1)&gt;(11+55/60)/24,
IF(VLOOKUP(QUOTIENT($D4186,1),AUD!$A:$K,11,TRUE)=0,J4185,IFERROR(VLOOKUP(QUOTIENT($D4186,1),EUR!$A:$B,2,TRUE),J4185)),
J4185)</f>
        <v>-4.929E-2</v>
      </c>
      <c r="K4186" s="92">
        <f>IF(MOD($D4186,1)&gt;(11+55/60)/24,
IF(VLOOKUP(QUOTIENT($D4186,1),AUD!$A:$K,11,TRUE)=0,K4185,IFERROR(VLOOKUP(QUOTIENT($D4186,1),JPY!$A:$B,2,TRUE),K4185)),
K4185)</f>
        <v>7.9289999999999999E-2</v>
      </c>
      <c r="L4186" s="92">
        <f>IF(MOD($E4186,1)&gt;(11+55/60)/24,
IF(VLOOKUP(QUOTIENT($E4186,1),AUD!$A:$K,11,TRUE)=0,L4185,IFERROR(VLOOKUP(QUOTIENT($E4186,1),CAD!$A:$B,2,TRUE)*1,L4185)),
L4185)</f>
        <v>0.74</v>
      </c>
    </row>
    <row r="4187" spans="1:12">
      <c r="A4187" s="94">
        <v>42292.541666666664</v>
      </c>
      <c r="B4187" s="94">
        <f>A4187+Timezone!$C$2/24+VLOOKUP(A4187,Timezone!$K:$L,2,TRUE)/24</f>
        <v>42292.999999999993</v>
      </c>
      <c r="C4187" s="94">
        <f>$A4187+Timezone!$C$3/24+VLOOKUP($A4187,Timezone!$M:$N,2,TRUE)/24</f>
        <v>42293.083333333328</v>
      </c>
      <c r="D4187" s="94">
        <f>$A4187+Timezone!$C$4/24+VLOOKUP($A4187,Timezone!$O:$P,2,TRUE)/24</f>
        <v>42292.583333333328</v>
      </c>
      <c r="E4187" s="94">
        <f>$A4187+Timezone!$C$5/24+VLOOKUP($A4187,Timezone!$Q:$R,2,TRUE)/24</f>
        <v>42292.375</v>
      </c>
      <c r="F4187" s="92">
        <f>IF(MOD($B4187,1)&gt;10.5/24,
IF(VLOOKUP(QUOTIENT($B4187,1),AUD!$A:$K,11,TRUE)=0,F4186,VLOOKUP(QUOTIENT($B4187,1),AUD!$A:$K,11,TRUE)),
F4186)</f>
        <v>2.15</v>
      </c>
      <c r="G4187" s="92">
        <f>IF(MOD($C4187,1)&gt;10.5/24,
IF(VLOOKUP(QUOTIENT($C4187,1),AUD!$A:$K,11,TRUE)=0,G4186,VLOOKUP(QUOTIENT($C4187,1),NZD!$A:$F,6,TRUE)),
G4186)</f>
        <v>2.84</v>
      </c>
      <c r="H4187" s="92">
        <f>IF(MOD($D4187,1)&gt;(11+55/60)/24,
IF(VLOOKUP(QUOTIENT($D4187,1),AUD!$A:$K,11,TRUE)=0,H4186,IFERROR(VLOOKUP(QUOTIENT($D4187,1),USD!$A:$B,2,TRUE),H4186)),
H4186)</f>
        <v>0.31514999999999999</v>
      </c>
      <c r="I4187" s="92">
        <f>IF(MOD($D4187,1)&gt;(11+55/60)/24,
IF(VLOOKUP(QUOTIENT($D4187,1),AUD!$A:$K,11,TRUE)=0,I4186,IFERROR(VLOOKUP(QUOTIENT($D4187,1),GBP!$A:$B,2,TRUE),I4186)),
I4186)</f>
        <v>0.57938000000000001</v>
      </c>
      <c r="J4187" s="92">
        <f>IF(MOD($D4187,1)&gt;(11+55/60)/24,
IF(VLOOKUP(QUOTIENT($D4187,1),AUD!$A:$K,11,TRUE)=0,J4186,IFERROR(VLOOKUP(QUOTIENT($D4187,1),EUR!$A:$B,2,TRUE),J4186)),
J4186)</f>
        <v>-4.929E-2</v>
      </c>
      <c r="K4187" s="92">
        <f>IF(MOD($D4187,1)&gt;(11+55/60)/24,
IF(VLOOKUP(QUOTIENT($D4187,1),AUD!$A:$K,11,TRUE)=0,K4186,IFERROR(VLOOKUP(QUOTIENT($D4187,1),JPY!$A:$B,2,TRUE),K4186)),
K4186)</f>
        <v>7.9289999999999999E-2</v>
      </c>
      <c r="L4187" s="92">
        <f>IF(MOD($E4187,1)&gt;(11+55/60)/24,
IF(VLOOKUP(QUOTIENT($E4187,1),AUD!$A:$K,11,TRUE)=0,L4186,IFERROR(VLOOKUP(QUOTIENT($E4187,1),CAD!$A:$B,2,TRUE)*1,L4186)),
L4186)</f>
        <v>0.74</v>
      </c>
    </row>
    <row r="4188" spans="1:12">
      <c r="A4188" s="94">
        <v>42292.625</v>
      </c>
      <c r="B4188" s="94">
        <f>A4188+Timezone!$C$2/24+VLOOKUP(A4188,Timezone!$K:$L,2,TRUE)/24</f>
        <v>42293.083333333328</v>
      </c>
      <c r="C4188" s="94">
        <f>$A4188+Timezone!$C$3/24+VLOOKUP($A4188,Timezone!$M:$N,2,TRUE)/24</f>
        <v>42293.166666666664</v>
      </c>
      <c r="D4188" s="94">
        <f>$A4188+Timezone!$C$4/24+VLOOKUP($A4188,Timezone!$O:$P,2,TRUE)/24</f>
        <v>42292.666666666664</v>
      </c>
      <c r="E4188" s="94">
        <f>$A4188+Timezone!$C$5/24+VLOOKUP($A4188,Timezone!$Q:$R,2,TRUE)/24</f>
        <v>42292.458333333336</v>
      </c>
      <c r="F4188" s="92">
        <f>IF(MOD($B4188,1)&gt;10.5/24,
IF(VLOOKUP(QUOTIENT($B4188,1),AUD!$A:$K,11,TRUE)=0,F4187,VLOOKUP(QUOTIENT($B4188,1),AUD!$A:$K,11,TRUE)),
F4187)</f>
        <v>2.15</v>
      </c>
      <c r="G4188" s="92">
        <f>IF(MOD($C4188,1)&gt;10.5/24,
IF(VLOOKUP(QUOTIENT($C4188,1),AUD!$A:$K,11,TRUE)=0,G4187,VLOOKUP(QUOTIENT($C4188,1),NZD!$A:$F,6,TRUE)),
G4187)</f>
        <v>2.84</v>
      </c>
      <c r="H4188" s="92">
        <f>IF(MOD($D4188,1)&gt;(11+55/60)/24,
IF(VLOOKUP(QUOTIENT($D4188,1),AUD!$A:$K,11,TRUE)=0,H4187,IFERROR(VLOOKUP(QUOTIENT($D4188,1),USD!$A:$B,2,TRUE),H4187)),
H4187)</f>
        <v>0.31514999999999999</v>
      </c>
      <c r="I4188" s="92">
        <f>IF(MOD($D4188,1)&gt;(11+55/60)/24,
IF(VLOOKUP(QUOTIENT($D4188,1),AUD!$A:$K,11,TRUE)=0,I4187,IFERROR(VLOOKUP(QUOTIENT($D4188,1),GBP!$A:$B,2,TRUE),I4187)),
I4187)</f>
        <v>0.57938000000000001</v>
      </c>
      <c r="J4188" s="92">
        <f>IF(MOD($D4188,1)&gt;(11+55/60)/24,
IF(VLOOKUP(QUOTIENT($D4188,1),AUD!$A:$K,11,TRUE)=0,J4187,IFERROR(VLOOKUP(QUOTIENT($D4188,1),EUR!$A:$B,2,TRUE),J4187)),
J4187)</f>
        <v>-4.929E-2</v>
      </c>
      <c r="K4188" s="92">
        <f>IF(MOD($D4188,1)&gt;(11+55/60)/24,
IF(VLOOKUP(QUOTIENT($D4188,1),AUD!$A:$K,11,TRUE)=0,K4187,IFERROR(VLOOKUP(QUOTIENT($D4188,1),JPY!$A:$B,2,TRUE),K4187)),
K4187)</f>
        <v>7.9289999999999999E-2</v>
      </c>
      <c r="L4188" s="92">
        <f>IF(MOD($E4188,1)&gt;(11+55/60)/24,
IF(VLOOKUP(QUOTIENT($E4188,1),AUD!$A:$K,11,TRUE)=0,L4187,IFERROR(VLOOKUP(QUOTIENT($E4188,1),CAD!$A:$B,2,TRUE)*1,L4187)),
L4187)</f>
        <v>0.74</v>
      </c>
    </row>
    <row r="4189" spans="1:12">
      <c r="A4189" s="94">
        <v>42292.708333333336</v>
      </c>
      <c r="B4189" s="94">
        <f>A4189+Timezone!$C$2/24+VLOOKUP(A4189,Timezone!$K:$L,2,TRUE)/24</f>
        <v>42293.166666666664</v>
      </c>
      <c r="C4189" s="94">
        <f>$A4189+Timezone!$C$3/24+VLOOKUP($A4189,Timezone!$M:$N,2,TRUE)/24</f>
        <v>42293.25</v>
      </c>
      <c r="D4189" s="94">
        <f>$A4189+Timezone!$C$4/24+VLOOKUP($A4189,Timezone!$O:$P,2,TRUE)/24</f>
        <v>42292.75</v>
      </c>
      <c r="E4189" s="94">
        <f>$A4189+Timezone!$C$5/24+VLOOKUP($A4189,Timezone!$Q:$R,2,TRUE)/24</f>
        <v>42292.541666666672</v>
      </c>
      <c r="F4189" s="92">
        <f>IF(MOD($B4189,1)&gt;10.5/24,
IF(VLOOKUP(QUOTIENT($B4189,1),AUD!$A:$K,11,TRUE)=0,F4188,VLOOKUP(QUOTIENT($B4189,1),AUD!$A:$K,11,TRUE)),
F4188)</f>
        <v>2.15</v>
      </c>
      <c r="G4189" s="92">
        <f>IF(MOD($C4189,1)&gt;10.5/24,
IF(VLOOKUP(QUOTIENT($C4189,1),AUD!$A:$K,11,TRUE)=0,G4188,VLOOKUP(QUOTIENT($C4189,1),NZD!$A:$F,6,TRUE)),
G4188)</f>
        <v>2.84</v>
      </c>
      <c r="H4189" s="92">
        <f>IF(MOD($D4189,1)&gt;(11+55/60)/24,
IF(VLOOKUP(QUOTIENT($D4189,1),AUD!$A:$K,11,TRUE)=0,H4188,IFERROR(VLOOKUP(QUOTIENT($D4189,1),USD!$A:$B,2,TRUE),H4188)),
H4188)</f>
        <v>0.31514999999999999</v>
      </c>
      <c r="I4189" s="92">
        <f>IF(MOD($D4189,1)&gt;(11+55/60)/24,
IF(VLOOKUP(QUOTIENT($D4189,1),AUD!$A:$K,11,TRUE)=0,I4188,IFERROR(VLOOKUP(QUOTIENT($D4189,1),GBP!$A:$B,2,TRUE),I4188)),
I4188)</f>
        <v>0.57938000000000001</v>
      </c>
      <c r="J4189" s="92">
        <f>IF(MOD($D4189,1)&gt;(11+55/60)/24,
IF(VLOOKUP(QUOTIENT($D4189,1),AUD!$A:$K,11,TRUE)=0,J4188,IFERROR(VLOOKUP(QUOTIENT($D4189,1),EUR!$A:$B,2,TRUE),J4188)),
J4188)</f>
        <v>-4.929E-2</v>
      </c>
      <c r="K4189" s="92">
        <f>IF(MOD($D4189,1)&gt;(11+55/60)/24,
IF(VLOOKUP(QUOTIENT($D4189,1),AUD!$A:$K,11,TRUE)=0,K4188,IFERROR(VLOOKUP(QUOTIENT($D4189,1),JPY!$A:$B,2,TRUE),K4188)),
K4188)</f>
        <v>7.9289999999999999E-2</v>
      </c>
      <c r="L4189" s="92">
        <f>IF(MOD($E4189,1)&gt;(11+55/60)/24,
IF(VLOOKUP(QUOTIENT($E4189,1),AUD!$A:$K,11,TRUE)=0,L4188,IFERROR(VLOOKUP(QUOTIENT($E4189,1),CAD!$A:$B,2,TRUE)*1,L4188)),
L4188)</f>
        <v>0.74</v>
      </c>
    </row>
    <row r="4190" spans="1:12">
      <c r="A4190" s="94">
        <v>42292.791666666664</v>
      </c>
      <c r="B4190" s="94">
        <f>A4190+Timezone!$C$2/24+VLOOKUP(A4190,Timezone!$K:$L,2,TRUE)/24</f>
        <v>42293.249999999993</v>
      </c>
      <c r="C4190" s="94">
        <f>$A4190+Timezone!$C$3/24+VLOOKUP($A4190,Timezone!$M:$N,2,TRUE)/24</f>
        <v>42293.333333333328</v>
      </c>
      <c r="D4190" s="94">
        <f>$A4190+Timezone!$C$4/24+VLOOKUP($A4190,Timezone!$O:$P,2,TRUE)/24</f>
        <v>42292.833333333328</v>
      </c>
      <c r="E4190" s="94">
        <f>$A4190+Timezone!$C$5/24+VLOOKUP($A4190,Timezone!$Q:$R,2,TRUE)/24</f>
        <v>42292.625</v>
      </c>
      <c r="F4190" s="92">
        <f>IF(MOD($B4190,1)&gt;10.5/24,
IF(VLOOKUP(QUOTIENT($B4190,1),AUD!$A:$K,11,TRUE)=0,F4189,VLOOKUP(QUOTIENT($B4190,1),AUD!$A:$K,11,TRUE)),
F4189)</f>
        <v>2.15</v>
      </c>
      <c r="G4190" s="92">
        <f>IF(MOD($C4190,1)&gt;10.5/24,
IF(VLOOKUP(QUOTIENT($C4190,1),AUD!$A:$K,11,TRUE)=0,G4189,VLOOKUP(QUOTIENT($C4190,1),NZD!$A:$F,6,TRUE)),
G4189)</f>
        <v>2.84</v>
      </c>
      <c r="H4190" s="92">
        <f>IF(MOD($D4190,1)&gt;(11+55/60)/24,
IF(VLOOKUP(QUOTIENT($D4190,1),AUD!$A:$K,11,TRUE)=0,H4189,IFERROR(VLOOKUP(QUOTIENT($D4190,1),USD!$A:$B,2,TRUE),H4189)),
H4189)</f>
        <v>0.31514999999999999</v>
      </c>
      <c r="I4190" s="92">
        <f>IF(MOD($D4190,1)&gt;(11+55/60)/24,
IF(VLOOKUP(QUOTIENT($D4190,1),AUD!$A:$K,11,TRUE)=0,I4189,IFERROR(VLOOKUP(QUOTIENT($D4190,1),GBP!$A:$B,2,TRUE),I4189)),
I4189)</f>
        <v>0.57938000000000001</v>
      </c>
      <c r="J4190" s="92">
        <f>IF(MOD($D4190,1)&gt;(11+55/60)/24,
IF(VLOOKUP(QUOTIENT($D4190,1),AUD!$A:$K,11,TRUE)=0,J4189,IFERROR(VLOOKUP(QUOTIENT($D4190,1),EUR!$A:$B,2,TRUE),J4189)),
J4189)</f>
        <v>-4.929E-2</v>
      </c>
      <c r="K4190" s="92">
        <f>IF(MOD($D4190,1)&gt;(11+55/60)/24,
IF(VLOOKUP(QUOTIENT($D4190,1),AUD!$A:$K,11,TRUE)=0,K4189,IFERROR(VLOOKUP(QUOTIENT($D4190,1),JPY!$A:$B,2,TRUE),K4189)),
K4189)</f>
        <v>7.9289999999999999E-2</v>
      </c>
      <c r="L4190" s="92">
        <f>IF(MOD($E4190,1)&gt;(11+55/60)/24,
IF(VLOOKUP(QUOTIENT($E4190,1),AUD!$A:$K,11,TRUE)=0,L4189,IFERROR(VLOOKUP(QUOTIENT($E4190,1),CAD!$A:$B,2,TRUE)*1,L4189)),
L4189)</f>
        <v>0.74</v>
      </c>
    </row>
    <row r="4191" spans="1:12">
      <c r="A4191" s="94">
        <v>42292.875</v>
      </c>
      <c r="B4191" s="94">
        <f>A4191+Timezone!$C$2/24+VLOOKUP(A4191,Timezone!$K:$L,2,TRUE)/24</f>
        <v>42293.333333333328</v>
      </c>
      <c r="C4191" s="94">
        <f>$A4191+Timezone!$C$3/24+VLOOKUP($A4191,Timezone!$M:$N,2,TRUE)/24</f>
        <v>42293.416666666664</v>
      </c>
      <c r="D4191" s="94">
        <f>$A4191+Timezone!$C$4/24+VLOOKUP($A4191,Timezone!$O:$P,2,TRUE)/24</f>
        <v>42292.916666666664</v>
      </c>
      <c r="E4191" s="94">
        <f>$A4191+Timezone!$C$5/24+VLOOKUP($A4191,Timezone!$Q:$R,2,TRUE)/24</f>
        <v>42292.708333333336</v>
      </c>
      <c r="F4191" s="92">
        <f>IF(MOD($B4191,1)&gt;10.5/24,
IF(VLOOKUP(QUOTIENT($B4191,1),AUD!$A:$K,11,TRUE)=0,F4190,VLOOKUP(QUOTIENT($B4191,1),AUD!$A:$K,11,TRUE)),
F4190)</f>
        <v>2.15</v>
      </c>
      <c r="G4191" s="92">
        <f>IF(MOD($C4191,1)&gt;10.5/24,
IF(VLOOKUP(QUOTIENT($C4191,1),AUD!$A:$K,11,TRUE)=0,G4190,VLOOKUP(QUOTIENT($C4191,1),NZD!$A:$F,6,TRUE)),
G4190)</f>
        <v>2.84</v>
      </c>
      <c r="H4191" s="92">
        <f>IF(MOD($D4191,1)&gt;(11+55/60)/24,
IF(VLOOKUP(QUOTIENT($D4191,1),AUD!$A:$K,11,TRUE)=0,H4190,IFERROR(VLOOKUP(QUOTIENT($D4191,1),USD!$A:$B,2,TRUE),H4190)),
H4190)</f>
        <v>0.31514999999999999</v>
      </c>
      <c r="I4191" s="92">
        <f>IF(MOD($D4191,1)&gt;(11+55/60)/24,
IF(VLOOKUP(QUOTIENT($D4191,1),AUD!$A:$K,11,TRUE)=0,I4190,IFERROR(VLOOKUP(QUOTIENT($D4191,1),GBP!$A:$B,2,TRUE),I4190)),
I4190)</f>
        <v>0.57938000000000001</v>
      </c>
      <c r="J4191" s="92">
        <f>IF(MOD($D4191,1)&gt;(11+55/60)/24,
IF(VLOOKUP(QUOTIENT($D4191,1),AUD!$A:$K,11,TRUE)=0,J4190,IFERROR(VLOOKUP(QUOTIENT($D4191,1),EUR!$A:$B,2,TRUE),J4190)),
J4190)</f>
        <v>-4.929E-2</v>
      </c>
      <c r="K4191" s="92">
        <f>IF(MOD($D4191,1)&gt;(11+55/60)/24,
IF(VLOOKUP(QUOTIENT($D4191,1),AUD!$A:$K,11,TRUE)=0,K4190,IFERROR(VLOOKUP(QUOTIENT($D4191,1),JPY!$A:$B,2,TRUE),K4190)),
K4190)</f>
        <v>7.9289999999999999E-2</v>
      </c>
      <c r="L4191" s="92">
        <f>IF(MOD($E4191,1)&gt;(11+55/60)/24,
IF(VLOOKUP(QUOTIENT($E4191,1),AUD!$A:$K,11,TRUE)=0,L4190,IFERROR(VLOOKUP(QUOTIENT($E4191,1),CAD!$A:$B,2,TRUE)*1,L4190)),
L4190)</f>
        <v>0.74</v>
      </c>
    </row>
    <row r="4192" spans="1:12">
      <c r="A4192" s="94">
        <v>42292.958333333336</v>
      </c>
      <c r="B4192" s="94">
        <f>A4192+Timezone!$C$2/24+VLOOKUP(A4192,Timezone!$K:$L,2,TRUE)/24</f>
        <v>42293.416666666664</v>
      </c>
      <c r="C4192" s="94">
        <f>$A4192+Timezone!$C$3/24+VLOOKUP($A4192,Timezone!$M:$N,2,TRUE)/24</f>
        <v>42293.5</v>
      </c>
      <c r="D4192" s="94">
        <f>$A4192+Timezone!$C$4/24+VLOOKUP($A4192,Timezone!$O:$P,2,TRUE)/24</f>
        <v>42293</v>
      </c>
      <c r="E4192" s="94">
        <f>$A4192+Timezone!$C$5/24+VLOOKUP($A4192,Timezone!$Q:$R,2,TRUE)/24</f>
        <v>42292.791666666672</v>
      </c>
      <c r="F4192" s="92">
        <f>IF(MOD($B4192,1)&gt;10.5/24,
IF(VLOOKUP(QUOTIENT($B4192,1),AUD!$A:$K,11,TRUE)=0,F4191,VLOOKUP(QUOTIENT($B4192,1),AUD!$A:$K,11,TRUE)),
F4191)</f>
        <v>2.15</v>
      </c>
      <c r="G4192" s="92">
        <f>IF(MOD($C4192,1)&gt;10.5/24,
IF(VLOOKUP(QUOTIENT($C4192,1),AUD!$A:$K,11,TRUE)=0,G4191,VLOOKUP(QUOTIENT($C4192,1),NZD!$A:$F,6,TRUE)),
G4191)</f>
        <v>2.85</v>
      </c>
      <c r="H4192" s="92">
        <f>IF(MOD($D4192,1)&gt;(11+55/60)/24,
IF(VLOOKUP(QUOTIENT($D4192,1),AUD!$A:$K,11,TRUE)=0,H4191,IFERROR(VLOOKUP(QUOTIENT($D4192,1),USD!$A:$B,2,TRUE),H4191)),
H4191)</f>
        <v>0.31514999999999999</v>
      </c>
      <c r="I4192" s="92">
        <f>IF(MOD($D4192,1)&gt;(11+55/60)/24,
IF(VLOOKUP(QUOTIENT($D4192,1),AUD!$A:$K,11,TRUE)=0,I4191,IFERROR(VLOOKUP(QUOTIENT($D4192,1),GBP!$A:$B,2,TRUE),I4191)),
I4191)</f>
        <v>0.57938000000000001</v>
      </c>
      <c r="J4192" s="92">
        <f>IF(MOD($D4192,1)&gt;(11+55/60)/24,
IF(VLOOKUP(QUOTIENT($D4192,1),AUD!$A:$K,11,TRUE)=0,J4191,IFERROR(VLOOKUP(QUOTIENT($D4192,1),EUR!$A:$B,2,TRUE),J4191)),
J4191)</f>
        <v>-4.929E-2</v>
      </c>
      <c r="K4192" s="92">
        <f>IF(MOD($D4192,1)&gt;(11+55/60)/24,
IF(VLOOKUP(QUOTIENT($D4192,1),AUD!$A:$K,11,TRUE)=0,K4191,IFERROR(VLOOKUP(QUOTIENT($D4192,1),JPY!$A:$B,2,TRUE),K4191)),
K4191)</f>
        <v>7.9289999999999999E-2</v>
      </c>
      <c r="L4192" s="92">
        <f>IF(MOD($E4192,1)&gt;(11+55/60)/24,
IF(VLOOKUP(QUOTIENT($E4192,1),AUD!$A:$K,11,TRUE)=0,L4191,IFERROR(VLOOKUP(QUOTIENT($E4192,1),CAD!$A:$B,2,TRUE)*1,L4191)),
L4191)</f>
        <v>0.74</v>
      </c>
    </row>
    <row r="4193" spans="1:12">
      <c r="A4193" s="94">
        <v>42293.041666666664</v>
      </c>
      <c r="B4193" s="94">
        <f>A4193+Timezone!$C$2/24+VLOOKUP(A4193,Timezone!$K:$L,2,TRUE)/24</f>
        <v>42293.499999999993</v>
      </c>
      <c r="C4193" s="94">
        <f>$A4193+Timezone!$C$3/24+VLOOKUP($A4193,Timezone!$M:$N,2,TRUE)/24</f>
        <v>42293.583333333328</v>
      </c>
      <c r="D4193" s="94">
        <f>$A4193+Timezone!$C$4/24+VLOOKUP($A4193,Timezone!$O:$P,2,TRUE)/24</f>
        <v>42293.083333333328</v>
      </c>
      <c r="E4193" s="94">
        <f>$A4193+Timezone!$C$5/24+VLOOKUP($A4193,Timezone!$Q:$R,2,TRUE)/24</f>
        <v>42292.875</v>
      </c>
      <c r="F4193" s="92">
        <f>IF(MOD($B4193,1)&gt;10.5/24,
IF(VLOOKUP(QUOTIENT($B4193,1),AUD!$A:$K,11,TRUE)=0,F4192,VLOOKUP(QUOTIENT($B4193,1),AUD!$A:$K,11,TRUE)),
F4192)</f>
        <v>2.13</v>
      </c>
      <c r="G4193" s="92">
        <f>IF(MOD($C4193,1)&gt;10.5/24,
IF(VLOOKUP(QUOTIENT($C4193,1),AUD!$A:$K,11,TRUE)=0,G4192,VLOOKUP(QUOTIENT($C4193,1),NZD!$A:$F,6,TRUE)),
G4192)</f>
        <v>2.85</v>
      </c>
      <c r="H4193" s="92">
        <f>IF(MOD($D4193,1)&gt;(11+55/60)/24,
IF(VLOOKUP(QUOTIENT($D4193,1),AUD!$A:$K,11,TRUE)=0,H4192,IFERROR(VLOOKUP(QUOTIENT($D4193,1),USD!$A:$B,2,TRUE),H4192)),
H4192)</f>
        <v>0.31514999999999999</v>
      </c>
      <c r="I4193" s="92">
        <f>IF(MOD($D4193,1)&gt;(11+55/60)/24,
IF(VLOOKUP(QUOTIENT($D4193,1),AUD!$A:$K,11,TRUE)=0,I4192,IFERROR(VLOOKUP(QUOTIENT($D4193,1),GBP!$A:$B,2,TRUE),I4192)),
I4192)</f>
        <v>0.57938000000000001</v>
      </c>
      <c r="J4193" s="92">
        <f>IF(MOD($D4193,1)&gt;(11+55/60)/24,
IF(VLOOKUP(QUOTIENT($D4193,1),AUD!$A:$K,11,TRUE)=0,J4192,IFERROR(VLOOKUP(QUOTIENT($D4193,1),EUR!$A:$B,2,TRUE),J4192)),
J4192)</f>
        <v>-4.929E-2</v>
      </c>
      <c r="K4193" s="92">
        <f>IF(MOD($D4193,1)&gt;(11+55/60)/24,
IF(VLOOKUP(QUOTIENT($D4193,1),AUD!$A:$K,11,TRUE)=0,K4192,IFERROR(VLOOKUP(QUOTIENT($D4193,1),JPY!$A:$B,2,TRUE),K4192)),
K4192)</f>
        <v>7.9289999999999999E-2</v>
      </c>
      <c r="L4193" s="92">
        <f>IF(MOD($E4193,1)&gt;(11+55/60)/24,
IF(VLOOKUP(QUOTIENT($E4193,1),AUD!$A:$K,11,TRUE)=0,L4192,IFERROR(VLOOKUP(QUOTIENT($E4193,1),CAD!$A:$B,2,TRUE)*1,L4192)),
L4192)</f>
        <v>0.74</v>
      </c>
    </row>
    <row r="4194" spans="1:12">
      <c r="A4194" s="94">
        <v>42293.125</v>
      </c>
      <c r="B4194" s="94">
        <f>A4194+Timezone!$C$2/24+VLOOKUP(A4194,Timezone!$K:$L,2,TRUE)/24</f>
        <v>42293.583333333328</v>
      </c>
      <c r="C4194" s="94">
        <f>$A4194+Timezone!$C$3/24+VLOOKUP($A4194,Timezone!$M:$N,2,TRUE)/24</f>
        <v>42293.666666666664</v>
      </c>
      <c r="D4194" s="94">
        <f>$A4194+Timezone!$C$4/24+VLOOKUP($A4194,Timezone!$O:$P,2,TRUE)/24</f>
        <v>42293.166666666664</v>
      </c>
      <c r="E4194" s="94">
        <f>$A4194+Timezone!$C$5/24+VLOOKUP($A4194,Timezone!$Q:$R,2,TRUE)/24</f>
        <v>42292.958333333336</v>
      </c>
      <c r="F4194" s="92">
        <f>IF(MOD($B4194,1)&gt;10.5/24,
IF(VLOOKUP(QUOTIENT($B4194,1),AUD!$A:$K,11,TRUE)=0,F4193,VLOOKUP(QUOTIENT($B4194,1),AUD!$A:$K,11,TRUE)),
F4193)</f>
        <v>2.13</v>
      </c>
      <c r="G4194" s="92">
        <f>IF(MOD($C4194,1)&gt;10.5/24,
IF(VLOOKUP(QUOTIENT($C4194,1),AUD!$A:$K,11,TRUE)=0,G4193,VLOOKUP(QUOTIENT($C4194,1),NZD!$A:$F,6,TRUE)),
G4193)</f>
        <v>2.85</v>
      </c>
      <c r="H4194" s="92">
        <f>IF(MOD($D4194,1)&gt;(11+55/60)/24,
IF(VLOOKUP(QUOTIENT($D4194,1),AUD!$A:$K,11,TRUE)=0,H4193,IFERROR(VLOOKUP(QUOTIENT($D4194,1),USD!$A:$B,2,TRUE),H4193)),
H4193)</f>
        <v>0.31514999999999999</v>
      </c>
      <c r="I4194" s="92">
        <f>IF(MOD($D4194,1)&gt;(11+55/60)/24,
IF(VLOOKUP(QUOTIENT($D4194,1),AUD!$A:$K,11,TRUE)=0,I4193,IFERROR(VLOOKUP(QUOTIENT($D4194,1),GBP!$A:$B,2,TRUE),I4193)),
I4193)</f>
        <v>0.57938000000000001</v>
      </c>
      <c r="J4194" s="92">
        <f>IF(MOD($D4194,1)&gt;(11+55/60)/24,
IF(VLOOKUP(QUOTIENT($D4194,1),AUD!$A:$K,11,TRUE)=0,J4193,IFERROR(VLOOKUP(QUOTIENT($D4194,1),EUR!$A:$B,2,TRUE),J4193)),
J4193)</f>
        <v>-4.929E-2</v>
      </c>
      <c r="K4194" s="92">
        <f>IF(MOD($D4194,1)&gt;(11+55/60)/24,
IF(VLOOKUP(QUOTIENT($D4194,1),AUD!$A:$K,11,TRUE)=0,K4193,IFERROR(VLOOKUP(QUOTIENT($D4194,1),JPY!$A:$B,2,TRUE),K4193)),
K4193)</f>
        <v>7.9289999999999999E-2</v>
      </c>
      <c r="L4194" s="92">
        <f>IF(MOD($E4194,1)&gt;(11+55/60)/24,
IF(VLOOKUP(QUOTIENT($E4194,1),AUD!$A:$K,11,TRUE)=0,L4193,IFERROR(VLOOKUP(QUOTIENT($E4194,1),CAD!$A:$B,2,TRUE)*1,L4193)),
L4193)</f>
        <v>0.74</v>
      </c>
    </row>
    <row r="4195" spans="1:12">
      <c r="A4195" s="94">
        <v>42293.208333333336</v>
      </c>
      <c r="B4195" s="94">
        <f>A4195+Timezone!$C$2/24+VLOOKUP(A4195,Timezone!$K:$L,2,TRUE)/24</f>
        <v>42293.666666666664</v>
      </c>
      <c r="C4195" s="94">
        <f>$A4195+Timezone!$C$3/24+VLOOKUP($A4195,Timezone!$M:$N,2,TRUE)/24</f>
        <v>42293.75</v>
      </c>
      <c r="D4195" s="94">
        <f>$A4195+Timezone!$C$4/24+VLOOKUP($A4195,Timezone!$O:$P,2,TRUE)/24</f>
        <v>42293.25</v>
      </c>
      <c r="E4195" s="94">
        <f>$A4195+Timezone!$C$5/24+VLOOKUP($A4195,Timezone!$Q:$R,2,TRUE)/24</f>
        <v>42293.041666666672</v>
      </c>
      <c r="F4195" s="92">
        <f>IF(MOD($B4195,1)&gt;10.5/24,
IF(VLOOKUP(QUOTIENT($B4195,1),AUD!$A:$K,11,TRUE)=0,F4194,VLOOKUP(QUOTIENT($B4195,1),AUD!$A:$K,11,TRUE)),
F4194)</f>
        <v>2.13</v>
      </c>
      <c r="G4195" s="92">
        <f>IF(MOD($C4195,1)&gt;10.5/24,
IF(VLOOKUP(QUOTIENT($C4195,1),AUD!$A:$K,11,TRUE)=0,G4194,VLOOKUP(QUOTIENT($C4195,1),NZD!$A:$F,6,TRUE)),
G4194)</f>
        <v>2.85</v>
      </c>
      <c r="H4195" s="92">
        <f>IF(MOD($D4195,1)&gt;(11+55/60)/24,
IF(VLOOKUP(QUOTIENT($D4195,1),AUD!$A:$K,11,TRUE)=0,H4194,IFERROR(VLOOKUP(QUOTIENT($D4195,1),USD!$A:$B,2,TRUE),H4194)),
H4194)</f>
        <v>0.31514999999999999</v>
      </c>
      <c r="I4195" s="92">
        <f>IF(MOD($D4195,1)&gt;(11+55/60)/24,
IF(VLOOKUP(QUOTIENT($D4195,1),AUD!$A:$K,11,TRUE)=0,I4194,IFERROR(VLOOKUP(QUOTIENT($D4195,1),GBP!$A:$B,2,TRUE),I4194)),
I4194)</f>
        <v>0.57938000000000001</v>
      </c>
      <c r="J4195" s="92">
        <f>IF(MOD($D4195,1)&gt;(11+55/60)/24,
IF(VLOOKUP(QUOTIENT($D4195,1),AUD!$A:$K,11,TRUE)=0,J4194,IFERROR(VLOOKUP(QUOTIENT($D4195,1),EUR!$A:$B,2,TRUE),J4194)),
J4194)</f>
        <v>-4.929E-2</v>
      </c>
      <c r="K4195" s="92">
        <f>IF(MOD($D4195,1)&gt;(11+55/60)/24,
IF(VLOOKUP(QUOTIENT($D4195,1),AUD!$A:$K,11,TRUE)=0,K4194,IFERROR(VLOOKUP(QUOTIENT($D4195,1),JPY!$A:$B,2,TRUE),K4194)),
K4194)</f>
        <v>7.9289999999999999E-2</v>
      </c>
      <c r="L4195" s="92">
        <f>IF(MOD($E4195,1)&gt;(11+55/60)/24,
IF(VLOOKUP(QUOTIENT($E4195,1),AUD!$A:$K,11,TRUE)=0,L4194,IFERROR(VLOOKUP(QUOTIENT($E4195,1),CAD!$A:$B,2,TRUE)*1,L4194)),
L4194)</f>
        <v>0.74</v>
      </c>
    </row>
    <row r="4196" spans="1:12">
      <c r="A4196" s="94">
        <v>42293.291666666664</v>
      </c>
      <c r="B4196" s="94">
        <f>A4196+Timezone!$C$2/24+VLOOKUP(A4196,Timezone!$K:$L,2,TRUE)/24</f>
        <v>42293.749999999993</v>
      </c>
      <c r="C4196" s="94">
        <f>$A4196+Timezone!$C$3/24+VLOOKUP($A4196,Timezone!$M:$N,2,TRUE)/24</f>
        <v>42293.833333333328</v>
      </c>
      <c r="D4196" s="94">
        <f>$A4196+Timezone!$C$4/24+VLOOKUP($A4196,Timezone!$O:$P,2,TRUE)/24</f>
        <v>42293.333333333328</v>
      </c>
      <c r="E4196" s="94">
        <f>$A4196+Timezone!$C$5/24+VLOOKUP($A4196,Timezone!$Q:$R,2,TRUE)/24</f>
        <v>42293.125</v>
      </c>
      <c r="F4196" s="92">
        <f>IF(MOD($B4196,1)&gt;10.5/24,
IF(VLOOKUP(QUOTIENT($B4196,1),AUD!$A:$K,11,TRUE)=0,F4195,VLOOKUP(QUOTIENT($B4196,1),AUD!$A:$K,11,TRUE)),
F4195)</f>
        <v>2.13</v>
      </c>
      <c r="G4196" s="92">
        <f>IF(MOD($C4196,1)&gt;10.5/24,
IF(VLOOKUP(QUOTIENT($C4196,1),AUD!$A:$K,11,TRUE)=0,G4195,VLOOKUP(QUOTIENT($C4196,1),NZD!$A:$F,6,TRUE)),
G4195)</f>
        <v>2.85</v>
      </c>
      <c r="H4196" s="92">
        <f>IF(MOD($D4196,1)&gt;(11+55/60)/24,
IF(VLOOKUP(QUOTIENT($D4196,1),AUD!$A:$K,11,TRUE)=0,H4195,IFERROR(VLOOKUP(QUOTIENT($D4196,1),USD!$A:$B,2,TRUE),H4195)),
H4195)</f>
        <v>0.31514999999999999</v>
      </c>
      <c r="I4196" s="92">
        <f>IF(MOD($D4196,1)&gt;(11+55/60)/24,
IF(VLOOKUP(QUOTIENT($D4196,1),AUD!$A:$K,11,TRUE)=0,I4195,IFERROR(VLOOKUP(QUOTIENT($D4196,1),GBP!$A:$B,2,TRUE),I4195)),
I4195)</f>
        <v>0.57938000000000001</v>
      </c>
      <c r="J4196" s="92">
        <f>IF(MOD($D4196,1)&gt;(11+55/60)/24,
IF(VLOOKUP(QUOTIENT($D4196,1),AUD!$A:$K,11,TRUE)=0,J4195,IFERROR(VLOOKUP(QUOTIENT($D4196,1),EUR!$A:$B,2,TRUE),J4195)),
J4195)</f>
        <v>-4.929E-2</v>
      </c>
      <c r="K4196" s="92">
        <f>IF(MOD($D4196,1)&gt;(11+55/60)/24,
IF(VLOOKUP(QUOTIENT($D4196,1),AUD!$A:$K,11,TRUE)=0,K4195,IFERROR(VLOOKUP(QUOTIENT($D4196,1),JPY!$A:$B,2,TRUE),K4195)),
K4195)</f>
        <v>7.9289999999999999E-2</v>
      </c>
      <c r="L4196" s="92">
        <f>IF(MOD($E4196,1)&gt;(11+55/60)/24,
IF(VLOOKUP(QUOTIENT($E4196,1),AUD!$A:$K,11,TRUE)=0,L4195,IFERROR(VLOOKUP(QUOTIENT($E4196,1),CAD!$A:$B,2,TRUE)*1,L4195)),
L4195)</f>
        <v>0.74</v>
      </c>
    </row>
    <row r="4197" spans="1:12">
      <c r="A4197" s="94">
        <v>42293.375</v>
      </c>
      <c r="B4197" s="94">
        <f>A4197+Timezone!$C$2/24+VLOOKUP(A4197,Timezone!$K:$L,2,TRUE)/24</f>
        <v>42293.833333333328</v>
      </c>
      <c r="C4197" s="94">
        <f>$A4197+Timezone!$C$3/24+VLOOKUP($A4197,Timezone!$M:$N,2,TRUE)/24</f>
        <v>42293.916666666664</v>
      </c>
      <c r="D4197" s="94">
        <f>$A4197+Timezone!$C$4/24+VLOOKUP($A4197,Timezone!$O:$P,2,TRUE)/24</f>
        <v>42293.416666666664</v>
      </c>
      <c r="E4197" s="94">
        <f>$A4197+Timezone!$C$5/24+VLOOKUP($A4197,Timezone!$Q:$R,2,TRUE)/24</f>
        <v>42293.208333333336</v>
      </c>
      <c r="F4197" s="92">
        <f>IF(MOD($B4197,1)&gt;10.5/24,
IF(VLOOKUP(QUOTIENT($B4197,1),AUD!$A:$K,11,TRUE)=0,F4196,VLOOKUP(QUOTIENT($B4197,1),AUD!$A:$K,11,TRUE)),
F4196)</f>
        <v>2.13</v>
      </c>
      <c r="G4197" s="92">
        <f>IF(MOD($C4197,1)&gt;10.5/24,
IF(VLOOKUP(QUOTIENT($C4197,1),AUD!$A:$K,11,TRUE)=0,G4196,VLOOKUP(QUOTIENT($C4197,1),NZD!$A:$F,6,TRUE)),
G4196)</f>
        <v>2.85</v>
      </c>
      <c r="H4197" s="92">
        <f>IF(MOD($D4197,1)&gt;(11+55/60)/24,
IF(VLOOKUP(QUOTIENT($D4197,1),AUD!$A:$K,11,TRUE)=0,H4196,IFERROR(VLOOKUP(QUOTIENT($D4197,1),USD!$A:$B,2,TRUE),H4196)),
H4196)</f>
        <v>0.31514999999999999</v>
      </c>
      <c r="I4197" s="92">
        <f>IF(MOD($D4197,1)&gt;(11+55/60)/24,
IF(VLOOKUP(QUOTIENT($D4197,1),AUD!$A:$K,11,TRUE)=0,I4196,IFERROR(VLOOKUP(QUOTIENT($D4197,1),GBP!$A:$B,2,TRUE),I4196)),
I4196)</f>
        <v>0.57938000000000001</v>
      </c>
      <c r="J4197" s="92">
        <f>IF(MOD($D4197,1)&gt;(11+55/60)/24,
IF(VLOOKUP(QUOTIENT($D4197,1),AUD!$A:$K,11,TRUE)=0,J4196,IFERROR(VLOOKUP(QUOTIENT($D4197,1),EUR!$A:$B,2,TRUE),J4196)),
J4196)</f>
        <v>-4.929E-2</v>
      </c>
      <c r="K4197" s="92">
        <f>IF(MOD($D4197,1)&gt;(11+55/60)/24,
IF(VLOOKUP(QUOTIENT($D4197,1),AUD!$A:$K,11,TRUE)=0,K4196,IFERROR(VLOOKUP(QUOTIENT($D4197,1),JPY!$A:$B,2,TRUE),K4196)),
K4196)</f>
        <v>7.9289999999999999E-2</v>
      </c>
      <c r="L4197" s="92">
        <f>IF(MOD($E4197,1)&gt;(11+55/60)/24,
IF(VLOOKUP(QUOTIENT($E4197,1),AUD!$A:$K,11,TRUE)=0,L4196,IFERROR(VLOOKUP(QUOTIENT($E4197,1),CAD!$A:$B,2,TRUE)*1,L4196)),
L4196)</f>
        <v>0.74</v>
      </c>
    </row>
    <row r="4198" spans="1:12">
      <c r="A4198" s="94">
        <v>42293.458333333336</v>
      </c>
      <c r="B4198" s="94">
        <f>A4198+Timezone!$C$2/24+VLOOKUP(A4198,Timezone!$K:$L,2,TRUE)/24</f>
        <v>42293.916666666664</v>
      </c>
      <c r="C4198" s="94">
        <f>$A4198+Timezone!$C$3/24+VLOOKUP($A4198,Timezone!$M:$N,2,TRUE)/24</f>
        <v>42294</v>
      </c>
      <c r="D4198" s="94">
        <f>$A4198+Timezone!$C$4/24+VLOOKUP($A4198,Timezone!$O:$P,2,TRUE)/24</f>
        <v>42293.5</v>
      </c>
      <c r="E4198" s="94">
        <f>$A4198+Timezone!$C$5/24+VLOOKUP($A4198,Timezone!$Q:$R,2,TRUE)/24</f>
        <v>42293.291666666672</v>
      </c>
      <c r="F4198" s="92">
        <f>IF(MOD($B4198,1)&gt;10.5/24,
IF(VLOOKUP(QUOTIENT($B4198,1),AUD!$A:$K,11,TRUE)=0,F4197,VLOOKUP(QUOTIENT($B4198,1),AUD!$A:$K,11,TRUE)),
F4197)</f>
        <v>2.13</v>
      </c>
      <c r="G4198" s="92">
        <f>IF(MOD($C4198,1)&gt;10.5/24,
IF(VLOOKUP(QUOTIENT($C4198,1),AUD!$A:$K,11,TRUE)=0,G4197,VLOOKUP(QUOTIENT($C4198,1),NZD!$A:$F,6,TRUE)),
G4197)</f>
        <v>2.85</v>
      </c>
      <c r="H4198" s="92">
        <f>IF(MOD($D4198,1)&gt;(11+55/60)/24,
IF(VLOOKUP(QUOTIENT($D4198,1),AUD!$A:$K,11,TRUE)=0,H4197,IFERROR(VLOOKUP(QUOTIENT($D4198,1),USD!$A:$B,2,TRUE),H4197)),
H4197)</f>
        <v>0.31714999999999999</v>
      </c>
      <c r="I4198" s="92">
        <f>IF(MOD($D4198,1)&gt;(11+55/60)/24,
IF(VLOOKUP(QUOTIENT($D4198,1),AUD!$A:$K,11,TRUE)=0,I4197,IFERROR(VLOOKUP(QUOTIENT($D4198,1),GBP!$A:$B,2,TRUE),I4197)),
I4197)</f>
        <v>0.57813000000000003</v>
      </c>
      <c r="J4198" s="92">
        <f>IF(MOD($D4198,1)&gt;(11+55/60)/24,
IF(VLOOKUP(QUOTIENT($D4198,1),AUD!$A:$K,11,TRUE)=0,J4197,IFERROR(VLOOKUP(QUOTIENT($D4198,1),EUR!$A:$B,2,TRUE),J4197)),
J4197)</f>
        <v>-5.5E-2</v>
      </c>
      <c r="K4198" s="92">
        <f>IF(MOD($D4198,1)&gt;(11+55/60)/24,
IF(VLOOKUP(QUOTIENT($D4198,1),AUD!$A:$K,11,TRUE)=0,K4197,IFERROR(VLOOKUP(QUOTIENT($D4198,1),JPY!$A:$B,2,TRUE),K4197)),
K4197)</f>
        <v>7.9289999999999999E-2</v>
      </c>
      <c r="L4198" s="92">
        <f>IF(MOD($E4198,1)&gt;(11+55/60)/24,
IF(VLOOKUP(QUOTIENT($E4198,1),AUD!$A:$K,11,TRUE)=0,L4197,IFERROR(VLOOKUP(QUOTIENT($E4198,1),CAD!$A:$B,2,TRUE)*1,L4197)),
L4197)</f>
        <v>0.74</v>
      </c>
    </row>
    <row r="4199" spans="1:12">
      <c r="A4199" s="94">
        <v>42293.541666666664</v>
      </c>
      <c r="B4199" s="94">
        <f>A4199+Timezone!$C$2/24+VLOOKUP(A4199,Timezone!$K:$L,2,TRUE)/24</f>
        <v>42293.999999999993</v>
      </c>
      <c r="C4199" s="94">
        <f>$A4199+Timezone!$C$3/24+VLOOKUP($A4199,Timezone!$M:$N,2,TRUE)/24</f>
        <v>42294.083333333328</v>
      </c>
      <c r="D4199" s="94">
        <f>$A4199+Timezone!$C$4/24+VLOOKUP($A4199,Timezone!$O:$P,2,TRUE)/24</f>
        <v>42293.583333333328</v>
      </c>
      <c r="E4199" s="94">
        <f>$A4199+Timezone!$C$5/24+VLOOKUP($A4199,Timezone!$Q:$R,2,TRUE)/24</f>
        <v>42293.375</v>
      </c>
      <c r="F4199" s="92">
        <f>IF(MOD($B4199,1)&gt;10.5/24,
IF(VLOOKUP(QUOTIENT($B4199,1),AUD!$A:$K,11,TRUE)=0,F4198,VLOOKUP(QUOTIENT($B4199,1),AUD!$A:$K,11,TRUE)),
F4198)</f>
        <v>2.13</v>
      </c>
      <c r="G4199" s="92">
        <f>IF(MOD($C4199,1)&gt;10.5/24,
IF(VLOOKUP(QUOTIENT($C4199,1),AUD!$A:$K,11,TRUE)=0,G4198,VLOOKUP(QUOTIENT($C4199,1),NZD!$A:$F,6,TRUE)),
G4198)</f>
        <v>2.85</v>
      </c>
      <c r="H4199" s="92">
        <f>IF(MOD($D4199,1)&gt;(11+55/60)/24,
IF(VLOOKUP(QUOTIENT($D4199,1),AUD!$A:$K,11,TRUE)=0,H4198,IFERROR(VLOOKUP(QUOTIENT($D4199,1),USD!$A:$B,2,TRUE),H4198)),
H4198)</f>
        <v>0.31714999999999999</v>
      </c>
      <c r="I4199" s="92">
        <f>IF(MOD($D4199,1)&gt;(11+55/60)/24,
IF(VLOOKUP(QUOTIENT($D4199,1),AUD!$A:$K,11,TRUE)=0,I4198,IFERROR(VLOOKUP(QUOTIENT($D4199,1),GBP!$A:$B,2,TRUE),I4198)),
I4198)</f>
        <v>0.57813000000000003</v>
      </c>
      <c r="J4199" s="92">
        <f>IF(MOD($D4199,1)&gt;(11+55/60)/24,
IF(VLOOKUP(QUOTIENT($D4199,1),AUD!$A:$K,11,TRUE)=0,J4198,IFERROR(VLOOKUP(QUOTIENT($D4199,1),EUR!$A:$B,2,TRUE),J4198)),
J4198)</f>
        <v>-5.5E-2</v>
      </c>
      <c r="K4199" s="92">
        <f>IF(MOD($D4199,1)&gt;(11+55/60)/24,
IF(VLOOKUP(QUOTIENT($D4199,1),AUD!$A:$K,11,TRUE)=0,K4198,IFERROR(VLOOKUP(QUOTIENT($D4199,1),JPY!$A:$B,2,TRUE),K4198)),
K4198)</f>
        <v>7.9289999999999999E-2</v>
      </c>
      <c r="L4199" s="92">
        <f>IF(MOD($E4199,1)&gt;(11+55/60)/24,
IF(VLOOKUP(QUOTIENT($E4199,1),AUD!$A:$K,11,TRUE)=0,L4198,IFERROR(VLOOKUP(QUOTIENT($E4199,1),CAD!$A:$B,2,TRUE)*1,L4198)),
L4198)</f>
        <v>0.74</v>
      </c>
    </row>
    <row r="4200" spans="1:12">
      <c r="A4200" s="94">
        <v>42293.625</v>
      </c>
      <c r="B4200" s="94">
        <f>A4200+Timezone!$C$2/24+VLOOKUP(A4200,Timezone!$K:$L,2,TRUE)/24</f>
        <v>42294.083333333328</v>
      </c>
      <c r="C4200" s="94">
        <f>$A4200+Timezone!$C$3/24+VLOOKUP($A4200,Timezone!$M:$N,2,TRUE)/24</f>
        <v>42294.166666666664</v>
      </c>
      <c r="D4200" s="94">
        <f>$A4200+Timezone!$C$4/24+VLOOKUP($A4200,Timezone!$O:$P,2,TRUE)/24</f>
        <v>42293.666666666664</v>
      </c>
      <c r="E4200" s="94">
        <f>$A4200+Timezone!$C$5/24+VLOOKUP($A4200,Timezone!$Q:$R,2,TRUE)/24</f>
        <v>42293.458333333336</v>
      </c>
      <c r="F4200" s="92">
        <f>IF(MOD($B4200,1)&gt;10.5/24,
IF(VLOOKUP(QUOTIENT($B4200,1),AUD!$A:$K,11,TRUE)=0,F4199,VLOOKUP(QUOTIENT($B4200,1),AUD!$A:$K,11,TRUE)),
F4199)</f>
        <v>2.13</v>
      </c>
      <c r="G4200" s="92">
        <f>IF(MOD($C4200,1)&gt;10.5/24,
IF(VLOOKUP(QUOTIENT($C4200,1),AUD!$A:$K,11,TRUE)=0,G4199,VLOOKUP(QUOTIENT($C4200,1),NZD!$A:$F,6,TRUE)),
G4199)</f>
        <v>2.85</v>
      </c>
      <c r="H4200" s="92">
        <f>IF(MOD($D4200,1)&gt;(11+55/60)/24,
IF(VLOOKUP(QUOTIENT($D4200,1),AUD!$A:$K,11,TRUE)=0,H4199,IFERROR(VLOOKUP(QUOTIENT($D4200,1),USD!$A:$B,2,TRUE),H4199)),
H4199)</f>
        <v>0.31714999999999999</v>
      </c>
      <c r="I4200" s="92">
        <f>IF(MOD($D4200,1)&gt;(11+55/60)/24,
IF(VLOOKUP(QUOTIENT($D4200,1),AUD!$A:$K,11,TRUE)=0,I4199,IFERROR(VLOOKUP(QUOTIENT($D4200,1),GBP!$A:$B,2,TRUE),I4199)),
I4199)</f>
        <v>0.57813000000000003</v>
      </c>
      <c r="J4200" s="92">
        <f>IF(MOD($D4200,1)&gt;(11+55/60)/24,
IF(VLOOKUP(QUOTIENT($D4200,1),AUD!$A:$K,11,TRUE)=0,J4199,IFERROR(VLOOKUP(QUOTIENT($D4200,1),EUR!$A:$B,2,TRUE),J4199)),
J4199)</f>
        <v>-5.5E-2</v>
      </c>
      <c r="K4200" s="92">
        <f>IF(MOD($D4200,1)&gt;(11+55/60)/24,
IF(VLOOKUP(QUOTIENT($D4200,1),AUD!$A:$K,11,TRUE)=0,K4199,IFERROR(VLOOKUP(QUOTIENT($D4200,1),JPY!$A:$B,2,TRUE),K4199)),
K4199)</f>
        <v>7.9289999999999999E-2</v>
      </c>
      <c r="L4200" s="92">
        <f>IF(MOD($E4200,1)&gt;(11+55/60)/24,
IF(VLOOKUP(QUOTIENT($E4200,1),AUD!$A:$K,11,TRUE)=0,L4199,IFERROR(VLOOKUP(QUOTIENT($E4200,1),CAD!$A:$B,2,TRUE)*1,L4199)),
L4199)</f>
        <v>0.74</v>
      </c>
    </row>
    <row r="4201" spans="1:12">
      <c r="A4201" s="94">
        <v>42293.708333333336</v>
      </c>
      <c r="B4201" s="94">
        <f>A4201+Timezone!$C$2/24+VLOOKUP(A4201,Timezone!$K:$L,2,TRUE)/24</f>
        <v>42294.166666666664</v>
      </c>
      <c r="C4201" s="94">
        <f>$A4201+Timezone!$C$3/24+VLOOKUP($A4201,Timezone!$M:$N,2,TRUE)/24</f>
        <v>42294.25</v>
      </c>
      <c r="D4201" s="94">
        <f>$A4201+Timezone!$C$4/24+VLOOKUP($A4201,Timezone!$O:$P,2,TRUE)/24</f>
        <v>42293.75</v>
      </c>
      <c r="E4201" s="94">
        <f>$A4201+Timezone!$C$5/24+VLOOKUP($A4201,Timezone!$Q:$R,2,TRUE)/24</f>
        <v>42293.541666666672</v>
      </c>
      <c r="F4201" s="92">
        <f>IF(MOD($B4201,1)&gt;10.5/24,
IF(VLOOKUP(QUOTIENT($B4201,1),AUD!$A:$K,11,TRUE)=0,F4200,VLOOKUP(QUOTIENT($B4201,1),AUD!$A:$K,11,TRUE)),
F4200)</f>
        <v>2.13</v>
      </c>
      <c r="G4201" s="92">
        <f>IF(MOD($C4201,1)&gt;10.5/24,
IF(VLOOKUP(QUOTIENT($C4201,1),AUD!$A:$K,11,TRUE)=0,G4200,VLOOKUP(QUOTIENT($C4201,1),NZD!$A:$F,6,TRUE)),
G4200)</f>
        <v>2.85</v>
      </c>
      <c r="H4201" s="92">
        <f>IF(MOD($D4201,1)&gt;(11+55/60)/24,
IF(VLOOKUP(QUOTIENT($D4201,1),AUD!$A:$K,11,TRUE)=0,H4200,IFERROR(VLOOKUP(QUOTIENT($D4201,1),USD!$A:$B,2,TRUE),H4200)),
H4200)</f>
        <v>0.31714999999999999</v>
      </c>
      <c r="I4201" s="92">
        <f>IF(MOD($D4201,1)&gt;(11+55/60)/24,
IF(VLOOKUP(QUOTIENT($D4201,1),AUD!$A:$K,11,TRUE)=0,I4200,IFERROR(VLOOKUP(QUOTIENT($D4201,1),GBP!$A:$B,2,TRUE),I4200)),
I4200)</f>
        <v>0.57813000000000003</v>
      </c>
      <c r="J4201" s="92">
        <f>IF(MOD($D4201,1)&gt;(11+55/60)/24,
IF(VLOOKUP(QUOTIENT($D4201,1),AUD!$A:$K,11,TRUE)=0,J4200,IFERROR(VLOOKUP(QUOTIENT($D4201,1),EUR!$A:$B,2,TRUE),J4200)),
J4200)</f>
        <v>-5.5E-2</v>
      </c>
      <c r="K4201" s="92">
        <f>IF(MOD($D4201,1)&gt;(11+55/60)/24,
IF(VLOOKUP(QUOTIENT($D4201,1),AUD!$A:$K,11,TRUE)=0,K4200,IFERROR(VLOOKUP(QUOTIENT($D4201,1),JPY!$A:$B,2,TRUE),K4200)),
K4200)</f>
        <v>7.9289999999999999E-2</v>
      </c>
      <c r="L4201" s="92">
        <f>IF(MOD($E4201,1)&gt;(11+55/60)/24,
IF(VLOOKUP(QUOTIENT($E4201,1),AUD!$A:$K,11,TRUE)=0,L4200,IFERROR(VLOOKUP(QUOTIENT($E4201,1),CAD!$A:$B,2,TRUE)*1,L4200)),
L4200)</f>
        <v>0.74</v>
      </c>
    </row>
    <row r="4202" spans="1:12">
      <c r="A4202" s="94">
        <v>42293.791666666664</v>
      </c>
      <c r="B4202" s="94">
        <f>A4202+Timezone!$C$2/24+VLOOKUP(A4202,Timezone!$K:$L,2,TRUE)/24</f>
        <v>42294.249999999993</v>
      </c>
      <c r="C4202" s="94">
        <f>$A4202+Timezone!$C$3/24+VLOOKUP($A4202,Timezone!$M:$N,2,TRUE)/24</f>
        <v>42294.333333333328</v>
      </c>
      <c r="D4202" s="94">
        <f>$A4202+Timezone!$C$4/24+VLOOKUP($A4202,Timezone!$O:$P,2,TRUE)/24</f>
        <v>42293.833333333328</v>
      </c>
      <c r="E4202" s="94">
        <f>$A4202+Timezone!$C$5/24+VLOOKUP($A4202,Timezone!$Q:$R,2,TRUE)/24</f>
        <v>42293.625</v>
      </c>
      <c r="F4202" s="92">
        <f>IF(MOD($B4202,1)&gt;10.5/24,
IF(VLOOKUP(QUOTIENT($B4202,1),AUD!$A:$K,11,TRUE)=0,F4201,VLOOKUP(QUOTIENT($B4202,1),AUD!$A:$K,11,TRUE)),
F4201)</f>
        <v>2.13</v>
      </c>
      <c r="G4202" s="92">
        <f>IF(MOD($C4202,1)&gt;10.5/24,
IF(VLOOKUP(QUOTIENT($C4202,1),AUD!$A:$K,11,TRUE)=0,G4201,VLOOKUP(QUOTIENT($C4202,1),NZD!$A:$F,6,TRUE)),
G4201)</f>
        <v>2.85</v>
      </c>
      <c r="H4202" s="92">
        <f>IF(MOD($D4202,1)&gt;(11+55/60)/24,
IF(VLOOKUP(QUOTIENT($D4202,1),AUD!$A:$K,11,TRUE)=0,H4201,IFERROR(VLOOKUP(QUOTIENT($D4202,1),USD!$A:$B,2,TRUE),H4201)),
H4201)</f>
        <v>0.31714999999999999</v>
      </c>
      <c r="I4202" s="92">
        <f>IF(MOD($D4202,1)&gt;(11+55/60)/24,
IF(VLOOKUP(QUOTIENT($D4202,1),AUD!$A:$K,11,TRUE)=0,I4201,IFERROR(VLOOKUP(QUOTIENT($D4202,1),GBP!$A:$B,2,TRUE),I4201)),
I4201)</f>
        <v>0.57813000000000003</v>
      </c>
      <c r="J4202" s="92">
        <f>IF(MOD($D4202,1)&gt;(11+55/60)/24,
IF(VLOOKUP(QUOTIENT($D4202,1),AUD!$A:$K,11,TRUE)=0,J4201,IFERROR(VLOOKUP(QUOTIENT($D4202,1),EUR!$A:$B,2,TRUE),J4201)),
J4201)</f>
        <v>-5.5E-2</v>
      </c>
      <c r="K4202" s="92">
        <f>IF(MOD($D4202,1)&gt;(11+55/60)/24,
IF(VLOOKUP(QUOTIENT($D4202,1),AUD!$A:$K,11,TRUE)=0,K4201,IFERROR(VLOOKUP(QUOTIENT($D4202,1),JPY!$A:$B,2,TRUE),K4201)),
K4201)</f>
        <v>7.9289999999999999E-2</v>
      </c>
      <c r="L4202" s="92">
        <f>IF(MOD($E4202,1)&gt;(11+55/60)/24,
IF(VLOOKUP(QUOTIENT($E4202,1),AUD!$A:$K,11,TRUE)=0,L4201,IFERROR(VLOOKUP(QUOTIENT($E4202,1),CAD!$A:$B,2,TRUE)*1,L4201)),
L4201)</f>
        <v>0.74</v>
      </c>
    </row>
    <row r="4203" spans="1:12">
      <c r="A4203" s="94">
        <v>42295.708333333336</v>
      </c>
      <c r="B4203" s="94">
        <f>A4203+Timezone!$C$2/24+VLOOKUP(A4203,Timezone!$K:$L,2,TRUE)/24</f>
        <v>42296.166666666664</v>
      </c>
      <c r="C4203" s="94">
        <f>$A4203+Timezone!$C$3/24+VLOOKUP($A4203,Timezone!$M:$N,2,TRUE)/24</f>
        <v>42296.25</v>
      </c>
      <c r="D4203" s="94">
        <f>$A4203+Timezone!$C$4/24+VLOOKUP($A4203,Timezone!$O:$P,2,TRUE)/24</f>
        <v>42295.75</v>
      </c>
      <c r="E4203" s="94">
        <f>$A4203+Timezone!$C$5/24+VLOOKUP($A4203,Timezone!$Q:$R,2,TRUE)/24</f>
        <v>42295.541666666672</v>
      </c>
      <c r="F4203" s="92">
        <f>IF(MOD($B4203,1)&gt;10.5/24,
IF(VLOOKUP(QUOTIENT($B4203,1),AUD!$A:$K,11,TRUE)=0,F4202,VLOOKUP(QUOTIENT($B4203,1),AUD!$A:$K,11,TRUE)),
F4202)</f>
        <v>2.13</v>
      </c>
      <c r="G4203" s="92">
        <f>IF(MOD($C4203,1)&gt;10.5/24,
IF(VLOOKUP(QUOTIENT($C4203,1),AUD!$A:$K,11,TRUE)=0,G4202,VLOOKUP(QUOTIENT($C4203,1),NZD!$A:$F,6,TRUE)),
G4202)</f>
        <v>2.85</v>
      </c>
      <c r="H4203" s="92">
        <f>IF(MOD($D4203,1)&gt;(11+55/60)/24,
IF(VLOOKUP(QUOTIENT($D4203,1),AUD!$A:$K,11,TRUE)=0,H4202,IFERROR(VLOOKUP(QUOTIENT($D4203,1),USD!$A:$B,2,TRUE),H4202)),
H4202)</f>
        <v>0.31714999999999999</v>
      </c>
      <c r="I4203" s="92">
        <f>IF(MOD($D4203,1)&gt;(11+55/60)/24,
IF(VLOOKUP(QUOTIENT($D4203,1),AUD!$A:$K,11,TRUE)=0,I4202,IFERROR(VLOOKUP(QUOTIENT($D4203,1),GBP!$A:$B,2,TRUE),I4202)),
I4202)</f>
        <v>0.57813000000000003</v>
      </c>
      <c r="J4203" s="92">
        <f>IF(MOD($D4203,1)&gt;(11+55/60)/24,
IF(VLOOKUP(QUOTIENT($D4203,1),AUD!$A:$K,11,TRUE)=0,J4202,IFERROR(VLOOKUP(QUOTIENT($D4203,1),EUR!$A:$B,2,TRUE),J4202)),
J4202)</f>
        <v>-5.5E-2</v>
      </c>
      <c r="K4203" s="92">
        <f>IF(MOD($D4203,1)&gt;(11+55/60)/24,
IF(VLOOKUP(QUOTIENT($D4203,1),AUD!$A:$K,11,TRUE)=0,K4202,IFERROR(VLOOKUP(QUOTIENT($D4203,1),JPY!$A:$B,2,TRUE),K4202)),
K4202)</f>
        <v>7.9289999999999999E-2</v>
      </c>
      <c r="L4203" s="92">
        <f>IF(MOD($E4203,1)&gt;(11+55/60)/24,
IF(VLOOKUP(QUOTIENT($E4203,1),AUD!$A:$K,11,TRUE)=0,L4202,IFERROR(VLOOKUP(QUOTIENT($E4203,1),CAD!$A:$B,2,TRUE)*1,L4202)),
L4202)</f>
        <v>0.74</v>
      </c>
    </row>
    <row r="4204" spans="1:12">
      <c r="A4204" s="94">
        <v>42295.791666666664</v>
      </c>
      <c r="B4204" s="94">
        <f>A4204+Timezone!$C$2/24+VLOOKUP(A4204,Timezone!$K:$L,2,TRUE)/24</f>
        <v>42296.249999999993</v>
      </c>
      <c r="C4204" s="94">
        <f>$A4204+Timezone!$C$3/24+VLOOKUP($A4204,Timezone!$M:$N,2,TRUE)/24</f>
        <v>42296.333333333328</v>
      </c>
      <c r="D4204" s="94">
        <f>$A4204+Timezone!$C$4/24+VLOOKUP($A4204,Timezone!$O:$P,2,TRUE)/24</f>
        <v>42295.833333333328</v>
      </c>
      <c r="E4204" s="94">
        <f>$A4204+Timezone!$C$5/24+VLOOKUP($A4204,Timezone!$Q:$R,2,TRUE)/24</f>
        <v>42295.625</v>
      </c>
      <c r="F4204" s="92">
        <f>IF(MOD($B4204,1)&gt;10.5/24,
IF(VLOOKUP(QUOTIENT($B4204,1),AUD!$A:$K,11,TRUE)=0,F4203,VLOOKUP(QUOTIENT($B4204,1),AUD!$A:$K,11,TRUE)),
F4203)</f>
        <v>2.13</v>
      </c>
      <c r="G4204" s="92">
        <f>IF(MOD($C4204,1)&gt;10.5/24,
IF(VLOOKUP(QUOTIENT($C4204,1),AUD!$A:$K,11,TRUE)=0,G4203,VLOOKUP(QUOTIENT($C4204,1),NZD!$A:$F,6,TRUE)),
G4203)</f>
        <v>2.85</v>
      </c>
      <c r="H4204" s="92">
        <f>IF(MOD($D4204,1)&gt;(11+55/60)/24,
IF(VLOOKUP(QUOTIENT($D4204,1),AUD!$A:$K,11,TRUE)=0,H4203,IFERROR(VLOOKUP(QUOTIENT($D4204,1),USD!$A:$B,2,TRUE),H4203)),
H4203)</f>
        <v>0.31714999999999999</v>
      </c>
      <c r="I4204" s="92">
        <f>IF(MOD($D4204,1)&gt;(11+55/60)/24,
IF(VLOOKUP(QUOTIENT($D4204,1),AUD!$A:$K,11,TRUE)=0,I4203,IFERROR(VLOOKUP(QUOTIENT($D4204,1),GBP!$A:$B,2,TRUE),I4203)),
I4203)</f>
        <v>0.57813000000000003</v>
      </c>
      <c r="J4204" s="92">
        <f>IF(MOD($D4204,1)&gt;(11+55/60)/24,
IF(VLOOKUP(QUOTIENT($D4204,1),AUD!$A:$K,11,TRUE)=0,J4203,IFERROR(VLOOKUP(QUOTIENT($D4204,1),EUR!$A:$B,2,TRUE),J4203)),
J4203)</f>
        <v>-5.5E-2</v>
      </c>
      <c r="K4204" s="92">
        <f>IF(MOD($D4204,1)&gt;(11+55/60)/24,
IF(VLOOKUP(QUOTIENT($D4204,1),AUD!$A:$K,11,TRUE)=0,K4203,IFERROR(VLOOKUP(QUOTIENT($D4204,1),JPY!$A:$B,2,TRUE),K4203)),
K4203)</f>
        <v>7.9289999999999999E-2</v>
      </c>
      <c r="L4204" s="92">
        <f>IF(MOD($E4204,1)&gt;(11+55/60)/24,
IF(VLOOKUP(QUOTIENT($E4204,1),AUD!$A:$K,11,TRUE)=0,L4203,IFERROR(VLOOKUP(QUOTIENT($E4204,1),CAD!$A:$B,2,TRUE)*1,L4203)),
L4203)</f>
        <v>0.74</v>
      </c>
    </row>
    <row r="4205" spans="1:12">
      <c r="A4205" s="94">
        <v>42295.875</v>
      </c>
      <c r="B4205" s="94">
        <f>A4205+Timezone!$C$2/24+VLOOKUP(A4205,Timezone!$K:$L,2,TRUE)/24</f>
        <v>42296.333333333328</v>
      </c>
      <c r="C4205" s="94">
        <f>$A4205+Timezone!$C$3/24+VLOOKUP($A4205,Timezone!$M:$N,2,TRUE)/24</f>
        <v>42296.416666666664</v>
      </c>
      <c r="D4205" s="94">
        <f>$A4205+Timezone!$C$4/24+VLOOKUP($A4205,Timezone!$O:$P,2,TRUE)/24</f>
        <v>42295.916666666664</v>
      </c>
      <c r="E4205" s="94">
        <f>$A4205+Timezone!$C$5/24+VLOOKUP($A4205,Timezone!$Q:$R,2,TRUE)/24</f>
        <v>42295.708333333336</v>
      </c>
      <c r="F4205" s="92">
        <f>IF(MOD($B4205,1)&gt;10.5/24,
IF(VLOOKUP(QUOTIENT($B4205,1),AUD!$A:$K,11,TRUE)=0,F4204,VLOOKUP(QUOTIENT($B4205,1),AUD!$A:$K,11,TRUE)),
F4204)</f>
        <v>2.13</v>
      </c>
      <c r="G4205" s="92">
        <f>IF(MOD($C4205,1)&gt;10.5/24,
IF(VLOOKUP(QUOTIENT($C4205,1),AUD!$A:$K,11,TRUE)=0,G4204,VLOOKUP(QUOTIENT($C4205,1),NZD!$A:$F,6,TRUE)),
G4204)</f>
        <v>2.85</v>
      </c>
      <c r="H4205" s="92">
        <f>IF(MOD($D4205,1)&gt;(11+55/60)/24,
IF(VLOOKUP(QUOTIENT($D4205,1),AUD!$A:$K,11,TRUE)=0,H4204,IFERROR(VLOOKUP(QUOTIENT($D4205,1),USD!$A:$B,2,TRUE),H4204)),
H4204)</f>
        <v>0.31714999999999999</v>
      </c>
      <c r="I4205" s="92">
        <f>IF(MOD($D4205,1)&gt;(11+55/60)/24,
IF(VLOOKUP(QUOTIENT($D4205,1),AUD!$A:$K,11,TRUE)=0,I4204,IFERROR(VLOOKUP(QUOTIENT($D4205,1),GBP!$A:$B,2,TRUE),I4204)),
I4204)</f>
        <v>0.57813000000000003</v>
      </c>
      <c r="J4205" s="92">
        <f>IF(MOD($D4205,1)&gt;(11+55/60)/24,
IF(VLOOKUP(QUOTIENT($D4205,1),AUD!$A:$K,11,TRUE)=0,J4204,IFERROR(VLOOKUP(QUOTIENT($D4205,1),EUR!$A:$B,2,TRUE),J4204)),
J4204)</f>
        <v>-5.5E-2</v>
      </c>
      <c r="K4205" s="92">
        <f>IF(MOD($D4205,1)&gt;(11+55/60)/24,
IF(VLOOKUP(QUOTIENT($D4205,1),AUD!$A:$K,11,TRUE)=0,K4204,IFERROR(VLOOKUP(QUOTIENT($D4205,1),JPY!$A:$B,2,TRUE),K4204)),
K4204)</f>
        <v>7.9289999999999999E-2</v>
      </c>
      <c r="L4205" s="92">
        <f>IF(MOD($E4205,1)&gt;(11+55/60)/24,
IF(VLOOKUP(QUOTIENT($E4205,1),AUD!$A:$K,11,TRUE)=0,L4204,IFERROR(VLOOKUP(QUOTIENT($E4205,1),CAD!$A:$B,2,TRUE)*1,L4204)),
L4204)</f>
        <v>0.74</v>
      </c>
    </row>
    <row r="4206" spans="1:12">
      <c r="A4206" s="94">
        <v>42295.958333333336</v>
      </c>
      <c r="B4206" s="94">
        <f>A4206+Timezone!$C$2/24+VLOOKUP(A4206,Timezone!$K:$L,2,TRUE)/24</f>
        <v>42296.416666666664</v>
      </c>
      <c r="C4206" s="94">
        <f>$A4206+Timezone!$C$3/24+VLOOKUP($A4206,Timezone!$M:$N,2,TRUE)/24</f>
        <v>42296.5</v>
      </c>
      <c r="D4206" s="94">
        <f>$A4206+Timezone!$C$4/24+VLOOKUP($A4206,Timezone!$O:$P,2,TRUE)/24</f>
        <v>42296</v>
      </c>
      <c r="E4206" s="94">
        <f>$A4206+Timezone!$C$5/24+VLOOKUP($A4206,Timezone!$Q:$R,2,TRUE)/24</f>
        <v>42295.791666666672</v>
      </c>
      <c r="F4206" s="92">
        <f>IF(MOD($B4206,1)&gt;10.5/24,
IF(VLOOKUP(QUOTIENT($B4206,1),AUD!$A:$K,11,TRUE)=0,F4205,VLOOKUP(QUOTIENT($B4206,1),AUD!$A:$K,11,TRUE)),
F4205)</f>
        <v>2.13</v>
      </c>
      <c r="G4206" s="92">
        <f>IF(MOD($C4206,1)&gt;10.5/24,
IF(VLOOKUP(QUOTIENT($C4206,1),AUD!$A:$K,11,TRUE)=0,G4205,VLOOKUP(QUOTIENT($C4206,1),NZD!$A:$F,6,TRUE)),
G4205)</f>
        <v>2.85</v>
      </c>
      <c r="H4206" s="92">
        <f>IF(MOD($D4206,1)&gt;(11+55/60)/24,
IF(VLOOKUP(QUOTIENT($D4206,1),AUD!$A:$K,11,TRUE)=0,H4205,IFERROR(VLOOKUP(QUOTIENT($D4206,1),USD!$A:$B,2,TRUE),H4205)),
H4205)</f>
        <v>0.31714999999999999</v>
      </c>
      <c r="I4206" s="92">
        <f>IF(MOD($D4206,1)&gt;(11+55/60)/24,
IF(VLOOKUP(QUOTIENT($D4206,1),AUD!$A:$K,11,TRUE)=0,I4205,IFERROR(VLOOKUP(QUOTIENT($D4206,1),GBP!$A:$B,2,TRUE),I4205)),
I4205)</f>
        <v>0.57813000000000003</v>
      </c>
      <c r="J4206" s="92">
        <f>IF(MOD($D4206,1)&gt;(11+55/60)/24,
IF(VLOOKUP(QUOTIENT($D4206,1),AUD!$A:$K,11,TRUE)=0,J4205,IFERROR(VLOOKUP(QUOTIENT($D4206,1),EUR!$A:$B,2,TRUE),J4205)),
J4205)</f>
        <v>-5.5E-2</v>
      </c>
      <c r="K4206" s="92">
        <f>IF(MOD($D4206,1)&gt;(11+55/60)/24,
IF(VLOOKUP(QUOTIENT($D4206,1),AUD!$A:$K,11,TRUE)=0,K4205,IFERROR(VLOOKUP(QUOTIENT($D4206,1),JPY!$A:$B,2,TRUE),K4205)),
K4205)</f>
        <v>7.9289999999999999E-2</v>
      </c>
      <c r="L4206" s="92">
        <f>IF(MOD($E4206,1)&gt;(11+55/60)/24,
IF(VLOOKUP(QUOTIENT($E4206,1),AUD!$A:$K,11,TRUE)=0,L4205,IFERROR(VLOOKUP(QUOTIENT($E4206,1),CAD!$A:$B,2,TRUE)*1,L4205)),
L4205)</f>
        <v>0.74</v>
      </c>
    </row>
    <row r="4207" spans="1:12">
      <c r="A4207" s="94">
        <v>42296.041666666664</v>
      </c>
      <c r="B4207" s="94">
        <f>A4207+Timezone!$C$2/24+VLOOKUP(A4207,Timezone!$K:$L,2,TRUE)/24</f>
        <v>42296.499999999993</v>
      </c>
      <c r="C4207" s="94">
        <f>$A4207+Timezone!$C$3/24+VLOOKUP($A4207,Timezone!$M:$N,2,TRUE)/24</f>
        <v>42296.583333333328</v>
      </c>
      <c r="D4207" s="94">
        <f>$A4207+Timezone!$C$4/24+VLOOKUP($A4207,Timezone!$O:$P,2,TRUE)/24</f>
        <v>42296.083333333328</v>
      </c>
      <c r="E4207" s="94">
        <f>$A4207+Timezone!$C$5/24+VLOOKUP($A4207,Timezone!$Q:$R,2,TRUE)/24</f>
        <v>42295.875</v>
      </c>
      <c r="F4207" s="92">
        <f>IF(MOD($B4207,1)&gt;10.5/24,
IF(VLOOKUP(QUOTIENT($B4207,1),AUD!$A:$K,11,TRUE)=0,F4206,VLOOKUP(QUOTIENT($B4207,1),AUD!$A:$K,11,TRUE)),
F4206)</f>
        <v>2.1379999999999999</v>
      </c>
      <c r="G4207" s="92">
        <f>IF(MOD($C4207,1)&gt;10.5/24,
IF(VLOOKUP(QUOTIENT($C4207,1),AUD!$A:$K,11,TRUE)=0,G4206,VLOOKUP(QUOTIENT($C4207,1),NZD!$A:$F,6,TRUE)),
G4206)</f>
        <v>2.85</v>
      </c>
      <c r="H4207" s="92">
        <f>IF(MOD($D4207,1)&gt;(11+55/60)/24,
IF(VLOOKUP(QUOTIENT($D4207,1),AUD!$A:$K,11,TRUE)=0,H4206,IFERROR(VLOOKUP(QUOTIENT($D4207,1),USD!$A:$B,2,TRUE),H4206)),
H4206)</f>
        <v>0.31714999999999999</v>
      </c>
      <c r="I4207" s="92">
        <f>IF(MOD($D4207,1)&gt;(11+55/60)/24,
IF(VLOOKUP(QUOTIENT($D4207,1),AUD!$A:$K,11,TRUE)=0,I4206,IFERROR(VLOOKUP(QUOTIENT($D4207,1),GBP!$A:$B,2,TRUE),I4206)),
I4206)</f>
        <v>0.57813000000000003</v>
      </c>
      <c r="J4207" s="92">
        <f>IF(MOD($D4207,1)&gt;(11+55/60)/24,
IF(VLOOKUP(QUOTIENT($D4207,1),AUD!$A:$K,11,TRUE)=0,J4206,IFERROR(VLOOKUP(QUOTIENT($D4207,1),EUR!$A:$B,2,TRUE),J4206)),
J4206)</f>
        <v>-5.5E-2</v>
      </c>
      <c r="K4207" s="92">
        <f>IF(MOD($D4207,1)&gt;(11+55/60)/24,
IF(VLOOKUP(QUOTIENT($D4207,1),AUD!$A:$K,11,TRUE)=0,K4206,IFERROR(VLOOKUP(QUOTIENT($D4207,1),JPY!$A:$B,2,TRUE),K4206)),
K4206)</f>
        <v>7.9289999999999999E-2</v>
      </c>
      <c r="L4207" s="92">
        <f>IF(MOD($E4207,1)&gt;(11+55/60)/24,
IF(VLOOKUP(QUOTIENT($E4207,1),AUD!$A:$K,11,TRUE)=0,L4206,IFERROR(VLOOKUP(QUOTIENT($E4207,1),CAD!$A:$B,2,TRUE)*1,L4206)),
L4206)</f>
        <v>0.74</v>
      </c>
    </row>
    <row r="4208" spans="1:12">
      <c r="A4208" s="94">
        <v>42296.125</v>
      </c>
      <c r="B4208" s="94">
        <f>A4208+Timezone!$C$2/24+VLOOKUP(A4208,Timezone!$K:$L,2,TRUE)/24</f>
        <v>42296.583333333328</v>
      </c>
      <c r="C4208" s="94">
        <f>$A4208+Timezone!$C$3/24+VLOOKUP($A4208,Timezone!$M:$N,2,TRUE)/24</f>
        <v>42296.666666666664</v>
      </c>
      <c r="D4208" s="94">
        <f>$A4208+Timezone!$C$4/24+VLOOKUP($A4208,Timezone!$O:$P,2,TRUE)/24</f>
        <v>42296.166666666664</v>
      </c>
      <c r="E4208" s="94">
        <f>$A4208+Timezone!$C$5/24+VLOOKUP($A4208,Timezone!$Q:$R,2,TRUE)/24</f>
        <v>42295.958333333336</v>
      </c>
      <c r="F4208" s="92">
        <f>IF(MOD($B4208,1)&gt;10.5/24,
IF(VLOOKUP(QUOTIENT($B4208,1),AUD!$A:$K,11,TRUE)=0,F4207,VLOOKUP(QUOTIENT($B4208,1),AUD!$A:$K,11,TRUE)),
F4207)</f>
        <v>2.1379999999999999</v>
      </c>
      <c r="G4208" s="92">
        <f>IF(MOD($C4208,1)&gt;10.5/24,
IF(VLOOKUP(QUOTIENT($C4208,1),AUD!$A:$K,11,TRUE)=0,G4207,VLOOKUP(QUOTIENT($C4208,1),NZD!$A:$F,6,TRUE)),
G4207)</f>
        <v>2.85</v>
      </c>
      <c r="H4208" s="92">
        <f>IF(MOD($D4208,1)&gt;(11+55/60)/24,
IF(VLOOKUP(QUOTIENT($D4208,1),AUD!$A:$K,11,TRUE)=0,H4207,IFERROR(VLOOKUP(QUOTIENT($D4208,1),USD!$A:$B,2,TRUE),H4207)),
H4207)</f>
        <v>0.31714999999999999</v>
      </c>
      <c r="I4208" s="92">
        <f>IF(MOD($D4208,1)&gt;(11+55/60)/24,
IF(VLOOKUP(QUOTIENT($D4208,1),AUD!$A:$K,11,TRUE)=0,I4207,IFERROR(VLOOKUP(QUOTIENT($D4208,1),GBP!$A:$B,2,TRUE),I4207)),
I4207)</f>
        <v>0.57813000000000003</v>
      </c>
      <c r="J4208" s="92">
        <f>IF(MOD($D4208,1)&gt;(11+55/60)/24,
IF(VLOOKUP(QUOTIENT($D4208,1),AUD!$A:$K,11,TRUE)=0,J4207,IFERROR(VLOOKUP(QUOTIENT($D4208,1),EUR!$A:$B,2,TRUE),J4207)),
J4207)</f>
        <v>-5.5E-2</v>
      </c>
      <c r="K4208" s="92">
        <f>IF(MOD($D4208,1)&gt;(11+55/60)/24,
IF(VLOOKUP(QUOTIENT($D4208,1),AUD!$A:$K,11,TRUE)=0,K4207,IFERROR(VLOOKUP(QUOTIENT($D4208,1),JPY!$A:$B,2,TRUE),K4207)),
K4207)</f>
        <v>7.9289999999999999E-2</v>
      </c>
      <c r="L4208" s="92">
        <f>IF(MOD($E4208,1)&gt;(11+55/60)/24,
IF(VLOOKUP(QUOTIENT($E4208,1),AUD!$A:$K,11,TRUE)=0,L4207,IFERROR(VLOOKUP(QUOTIENT($E4208,1),CAD!$A:$B,2,TRUE)*1,L4207)),
L4207)</f>
        <v>0.74</v>
      </c>
    </row>
    <row r="4209" spans="1:12">
      <c r="A4209" s="94">
        <v>42296.208333333336</v>
      </c>
      <c r="B4209" s="94">
        <f>A4209+Timezone!$C$2/24+VLOOKUP(A4209,Timezone!$K:$L,2,TRUE)/24</f>
        <v>42296.666666666664</v>
      </c>
      <c r="C4209" s="94">
        <f>$A4209+Timezone!$C$3/24+VLOOKUP($A4209,Timezone!$M:$N,2,TRUE)/24</f>
        <v>42296.75</v>
      </c>
      <c r="D4209" s="94">
        <f>$A4209+Timezone!$C$4/24+VLOOKUP($A4209,Timezone!$O:$P,2,TRUE)/24</f>
        <v>42296.25</v>
      </c>
      <c r="E4209" s="94">
        <f>$A4209+Timezone!$C$5/24+VLOOKUP($A4209,Timezone!$Q:$R,2,TRUE)/24</f>
        <v>42296.041666666672</v>
      </c>
      <c r="F4209" s="92">
        <f>IF(MOD($B4209,1)&gt;10.5/24,
IF(VLOOKUP(QUOTIENT($B4209,1),AUD!$A:$K,11,TRUE)=0,F4208,VLOOKUP(QUOTIENT($B4209,1),AUD!$A:$K,11,TRUE)),
F4208)</f>
        <v>2.1379999999999999</v>
      </c>
      <c r="G4209" s="92">
        <f>IF(MOD($C4209,1)&gt;10.5/24,
IF(VLOOKUP(QUOTIENT($C4209,1),AUD!$A:$K,11,TRUE)=0,G4208,VLOOKUP(QUOTIENT($C4209,1),NZD!$A:$F,6,TRUE)),
G4208)</f>
        <v>2.85</v>
      </c>
      <c r="H4209" s="92">
        <f>IF(MOD($D4209,1)&gt;(11+55/60)/24,
IF(VLOOKUP(QUOTIENT($D4209,1),AUD!$A:$K,11,TRUE)=0,H4208,IFERROR(VLOOKUP(QUOTIENT($D4209,1),USD!$A:$B,2,TRUE),H4208)),
H4208)</f>
        <v>0.31714999999999999</v>
      </c>
      <c r="I4209" s="92">
        <f>IF(MOD($D4209,1)&gt;(11+55/60)/24,
IF(VLOOKUP(QUOTIENT($D4209,1),AUD!$A:$K,11,TRUE)=0,I4208,IFERROR(VLOOKUP(QUOTIENT($D4209,1),GBP!$A:$B,2,TRUE),I4208)),
I4208)</f>
        <v>0.57813000000000003</v>
      </c>
      <c r="J4209" s="92">
        <f>IF(MOD($D4209,1)&gt;(11+55/60)/24,
IF(VLOOKUP(QUOTIENT($D4209,1),AUD!$A:$K,11,TRUE)=0,J4208,IFERROR(VLOOKUP(QUOTIENT($D4209,1),EUR!$A:$B,2,TRUE),J4208)),
J4208)</f>
        <v>-5.5E-2</v>
      </c>
      <c r="K4209" s="92">
        <f>IF(MOD($D4209,1)&gt;(11+55/60)/24,
IF(VLOOKUP(QUOTIENT($D4209,1),AUD!$A:$K,11,TRUE)=0,K4208,IFERROR(VLOOKUP(QUOTIENT($D4209,1),JPY!$A:$B,2,TRUE),K4208)),
K4208)</f>
        <v>7.9289999999999999E-2</v>
      </c>
      <c r="L4209" s="92">
        <f>IF(MOD($E4209,1)&gt;(11+55/60)/24,
IF(VLOOKUP(QUOTIENT($E4209,1),AUD!$A:$K,11,TRUE)=0,L4208,IFERROR(VLOOKUP(QUOTIENT($E4209,1),CAD!$A:$B,2,TRUE)*1,L4208)),
L4208)</f>
        <v>0.74</v>
      </c>
    </row>
    <row r="4210" spans="1:12">
      <c r="A4210" s="94">
        <v>42296.291666666664</v>
      </c>
      <c r="B4210" s="94">
        <f>A4210+Timezone!$C$2/24+VLOOKUP(A4210,Timezone!$K:$L,2,TRUE)/24</f>
        <v>42296.749999999993</v>
      </c>
      <c r="C4210" s="94">
        <f>$A4210+Timezone!$C$3/24+VLOOKUP($A4210,Timezone!$M:$N,2,TRUE)/24</f>
        <v>42296.833333333328</v>
      </c>
      <c r="D4210" s="94">
        <f>$A4210+Timezone!$C$4/24+VLOOKUP($A4210,Timezone!$O:$P,2,TRUE)/24</f>
        <v>42296.333333333328</v>
      </c>
      <c r="E4210" s="94">
        <f>$A4210+Timezone!$C$5/24+VLOOKUP($A4210,Timezone!$Q:$R,2,TRUE)/24</f>
        <v>42296.125</v>
      </c>
      <c r="F4210" s="92">
        <f>IF(MOD($B4210,1)&gt;10.5/24,
IF(VLOOKUP(QUOTIENT($B4210,1),AUD!$A:$K,11,TRUE)=0,F4209,VLOOKUP(QUOTIENT($B4210,1),AUD!$A:$K,11,TRUE)),
F4209)</f>
        <v>2.1379999999999999</v>
      </c>
      <c r="G4210" s="92">
        <f>IF(MOD($C4210,1)&gt;10.5/24,
IF(VLOOKUP(QUOTIENT($C4210,1),AUD!$A:$K,11,TRUE)=0,G4209,VLOOKUP(QUOTIENT($C4210,1),NZD!$A:$F,6,TRUE)),
G4209)</f>
        <v>2.85</v>
      </c>
      <c r="H4210" s="92">
        <f>IF(MOD($D4210,1)&gt;(11+55/60)/24,
IF(VLOOKUP(QUOTIENT($D4210,1),AUD!$A:$K,11,TRUE)=0,H4209,IFERROR(VLOOKUP(QUOTIENT($D4210,1),USD!$A:$B,2,TRUE),H4209)),
H4209)</f>
        <v>0.31714999999999999</v>
      </c>
      <c r="I4210" s="92">
        <f>IF(MOD($D4210,1)&gt;(11+55/60)/24,
IF(VLOOKUP(QUOTIENT($D4210,1),AUD!$A:$K,11,TRUE)=0,I4209,IFERROR(VLOOKUP(QUOTIENT($D4210,1),GBP!$A:$B,2,TRUE),I4209)),
I4209)</f>
        <v>0.57813000000000003</v>
      </c>
      <c r="J4210" s="92">
        <f>IF(MOD($D4210,1)&gt;(11+55/60)/24,
IF(VLOOKUP(QUOTIENT($D4210,1),AUD!$A:$K,11,TRUE)=0,J4209,IFERROR(VLOOKUP(QUOTIENT($D4210,1),EUR!$A:$B,2,TRUE),J4209)),
J4209)</f>
        <v>-5.5E-2</v>
      </c>
      <c r="K4210" s="92">
        <f>IF(MOD($D4210,1)&gt;(11+55/60)/24,
IF(VLOOKUP(QUOTIENT($D4210,1),AUD!$A:$K,11,TRUE)=0,K4209,IFERROR(VLOOKUP(QUOTIENT($D4210,1),JPY!$A:$B,2,TRUE),K4209)),
K4209)</f>
        <v>7.9289999999999999E-2</v>
      </c>
      <c r="L4210" s="92">
        <f>IF(MOD($E4210,1)&gt;(11+55/60)/24,
IF(VLOOKUP(QUOTIENT($E4210,1),AUD!$A:$K,11,TRUE)=0,L4209,IFERROR(VLOOKUP(QUOTIENT($E4210,1),CAD!$A:$B,2,TRUE)*1,L4209)),
L4209)</f>
        <v>0.74</v>
      </c>
    </row>
    <row r="4211" spans="1:12">
      <c r="A4211" s="94">
        <v>42296.375</v>
      </c>
      <c r="B4211" s="94">
        <f>A4211+Timezone!$C$2/24+VLOOKUP(A4211,Timezone!$K:$L,2,TRUE)/24</f>
        <v>42296.833333333328</v>
      </c>
      <c r="C4211" s="94">
        <f>$A4211+Timezone!$C$3/24+VLOOKUP($A4211,Timezone!$M:$N,2,TRUE)/24</f>
        <v>42296.916666666664</v>
      </c>
      <c r="D4211" s="94">
        <f>$A4211+Timezone!$C$4/24+VLOOKUP($A4211,Timezone!$O:$P,2,TRUE)/24</f>
        <v>42296.416666666664</v>
      </c>
      <c r="E4211" s="94">
        <f>$A4211+Timezone!$C$5/24+VLOOKUP($A4211,Timezone!$Q:$R,2,TRUE)/24</f>
        <v>42296.208333333336</v>
      </c>
      <c r="F4211" s="92">
        <f>IF(MOD($B4211,1)&gt;10.5/24,
IF(VLOOKUP(QUOTIENT($B4211,1),AUD!$A:$K,11,TRUE)=0,F4210,VLOOKUP(QUOTIENT($B4211,1),AUD!$A:$K,11,TRUE)),
F4210)</f>
        <v>2.1379999999999999</v>
      </c>
      <c r="G4211" s="92">
        <f>IF(MOD($C4211,1)&gt;10.5/24,
IF(VLOOKUP(QUOTIENT($C4211,1),AUD!$A:$K,11,TRUE)=0,G4210,VLOOKUP(QUOTIENT($C4211,1),NZD!$A:$F,6,TRUE)),
G4210)</f>
        <v>2.85</v>
      </c>
      <c r="H4211" s="92">
        <f>IF(MOD($D4211,1)&gt;(11+55/60)/24,
IF(VLOOKUP(QUOTIENT($D4211,1),AUD!$A:$K,11,TRUE)=0,H4210,IFERROR(VLOOKUP(QUOTIENT($D4211,1),USD!$A:$B,2,TRUE),H4210)),
H4210)</f>
        <v>0.31714999999999999</v>
      </c>
      <c r="I4211" s="92">
        <f>IF(MOD($D4211,1)&gt;(11+55/60)/24,
IF(VLOOKUP(QUOTIENT($D4211,1),AUD!$A:$K,11,TRUE)=0,I4210,IFERROR(VLOOKUP(QUOTIENT($D4211,1),GBP!$A:$B,2,TRUE),I4210)),
I4210)</f>
        <v>0.57813000000000003</v>
      </c>
      <c r="J4211" s="92">
        <f>IF(MOD($D4211,1)&gt;(11+55/60)/24,
IF(VLOOKUP(QUOTIENT($D4211,1),AUD!$A:$K,11,TRUE)=0,J4210,IFERROR(VLOOKUP(QUOTIENT($D4211,1),EUR!$A:$B,2,TRUE),J4210)),
J4210)</f>
        <v>-5.5E-2</v>
      </c>
      <c r="K4211" s="92">
        <f>IF(MOD($D4211,1)&gt;(11+55/60)/24,
IF(VLOOKUP(QUOTIENT($D4211,1),AUD!$A:$K,11,TRUE)=0,K4210,IFERROR(VLOOKUP(QUOTIENT($D4211,1),JPY!$A:$B,2,TRUE),K4210)),
K4210)</f>
        <v>7.9289999999999999E-2</v>
      </c>
      <c r="L4211" s="92">
        <f>IF(MOD($E4211,1)&gt;(11+55/60)/24,
IF(VLOOKUP(QUOTIENT($E4211,1),AUD!$A:$K,11,TRUE)=0,L4210,IFERROR(VLOOKUP(QUOTIENT($E4211,1),CAD!$A:$B,2,TRUE)*1,L4210)),
L4210)</f>
        <v>0.74</v>
      </c>
    </row>
    <row r="4212" spans="1:12">
      <c r="A4212" s="94">
        <v>42296.458333333336</v>
      </c>
      <c r="B4212" s="94">
        <f>A4212+Timezone!$C$2/24+VLOOKUP(A4212,Timezone!$K:$L,2,TRUE)/24</f>
        <v>42296.916666666664</v>
      </c>
      <c r="C4212" s="94">
        <f>$A4212+Timezone!$C$3/24+VLOOKUP($A4212,Timezone!$M:$N,2,TRUE)/24</f>
        <v>42297</v>
      </c>
      <c r="D4212" s="94">
        <f>$A4212+Timezone!$C$4/24+VLOOKUP($A4212,Timezone!$O:$P,2,TRUE)/24</f>
        <v>42296.5</v>
      </c>
      <c r="E4212" s="94">
        <f>$A4212+Timezone!$C$5/24+VLOOKUP($A4212,Timezone!$Q:$R,2,TRUE)/24</f>
        <v>42296.291666666672</v>
      </c>
      <c r="F4212" s="92">
        <f>IF(MOD($B4212,1)&gt;10.5/24,
IF(VLOOKUP(QUOTIENT($B4212,1),AUD!$A:$K,11,TRUE)=0,F4211,VLOOKUP(QUOTIENT($B4212,1),AUD!$A:$K,11,TRUE)),
F4211)</f>
        <v>2.1379999999999999</v>
      </c>
      <c r="G4212" s="92">
        <f>IF(MOD($C4212,1)&gt;10.5/24,
IF(VLOOKUP(QUOTIENT($C4212,1),AUD!$A:$K,11,TRUE)=0,G4211,VLOOKUP(QUOTIENT($C4212,1),NZD!$A:$F,6,TRUE)),
G4211)</f>
        <v>2.85</v>
      </c>
      <c r="H4212" s="92">
        <f>IF(MOD($D4212,1)&gt;(11+55/60)/24,
IF(VLOOKUP(QUOTIENT($D4212,1),AUD!$A:$K,11,TRUE)=0,H4211,IFERROR(VLOOKUP(QUOTIENT($D4212,1),USD!$A:$B,2,TRUE),H4211)),
H4211)</f>
        <v>0.31664999999999999</v>
      </c>
      <c r="I4212" s="92">
        <f>IF(MOD($D4212,1)&gt;(11+55/60)/24,
IF(VLOOKUP(QUOTIENT($D4212,1),AUD!$A:$K,11,TRUE)=0,I4211,IFERROR(VLOOKUP(QUOTIENT($D4212,1),GBP!$A:$B,2,TRUE),I4211)),
I4211)</f>
        <v>0.57938000000000001</v>
      </c>
      <c r="J4212" s="92">
        <f>IF(MOD($D4212,1)&gt;(11+55/60)/24,
IF(VLOOKUP(QUOTIENT($D4212,1),AUD!$A:$K,11,TRUE)=0,J4211,IFERROR(VLOOKUP(QUOTIENT($D4212,1),EUR!$A:$B,2,TRUE),J4211)),
J4211)</f>
        <v>-5.7140000000000003E-2</v>
      </c>
      <c r="K4212" s="92">
        <f>IF(MOD($D4212,1)&gt;(11+55/60)/24,
IF(VLOOKUP(QUOTIENT($D4212,1),AUD!$A:$K,11,TRUE)=0,K4211,IFERROR(VLOOKUP(QUOTIENT($D4212,1),JPY!$A:$B,2,TRUE),K4211)),
K4211)</f>
        <v>7.7859999999999999E-2</v>
      </c>
      <c r="L4212" s="92">
        <f>IF(MOD($E4212,1)&gt;(11+55/60)/24,
IF(VLOOKUP(QUOTIENT($E4212,1),AUD!$A:$K,11,TRUE)=0,L4211,IFERROR(VLOOKUP(QUOTIENT($E4212,1),CAD!$A:$B,2,TRUE)*1,L4211)),
L4211)</f>
        <v>0.74</v>
      </c>
    </row>
    <row r="4213" spans="1:12">
      <c r="A4213" s="94">
        <v>42296.541666666664</v>
      </c>
      <c r="B4213" s="94">
        <f>A4213+Timezone!$C$2/24+VLOOKUP(A4213,Timezone!$K:$L,2,TRUE)/24</f>
        <v>42296.999999999993</v>
      </c>
      <c r="C4213" s="94">
        <f>$A4213+Timezone!$C$3/24+VLOOKUP($A4213,Timezone!$M:$N,2,TRUE)/24</f>
        <v>42297.083333333328</v>
      </c>
      <c r="D4213" s="94">
        <f>$A4213+Timezone!$C$4/24+VLOOKUP($A4213,Timezone!$O:$P,2,TRUE)/24</f>
        <v>42296.583333333328</v>
      </c>
      <c r="E4213" s="94">
        <f>$A4213+Timezone!$C$5/24+VLOOKUP($A4213,Timezone!$Q:$R,2,TRUE)/24</f>
        <v>42296.375</v>
      </c>
      <c r="F4213" s="92">
        <f>IF(MOD($B4213,1)&gt;10.5/24,
IF(VLOOKUP(QUOTIENT($B4213,1),AUD!$A:$K,11,TRUE)=0,F4212,VLOOKUP(QUOTIENT($B4213,1),AUD!$A:$K,11,TRUE)),
F4212)</f>
        <v>2.1379999999999999</v>
      </c>
      <c r="G4213" s="92">
        <f>IF(MOD($C4213,1)&gt;10.5/24,
IF(VLOOKUP(QUOTIENT($C4213,1),AUD!$A:$K,11,TRUE)=0,G4212,VLOOKUP(QUOTIENT($C4213,1),NZD!$A:$F,6,TRUE)),
G4212)</f>
        <v>2.85</v>
      </c>
      <c r="H4213" s="92">
        <f>IF(MOD($D4213,1)&gt;(11+55/60)/24,
IF(VLOOKUP(QUOTIENT($D4213,1),AUD!$A:$K,11,TRUE)=0,H4212,IFERROR(VLOOKUP(QUOTIENT($D4213,1),USD!$A:$B,2,TRUE),H4212)),
H4212)</f>
        <v>0.31664999999999999</v>
      </c>
      <c r="I4213" s="92">
        <f>IF(MOD($D4213,1)&gt;(11+55/60)/24,
IF(VLOOKUP(QUOTIENT($D4213,1),AUD!$A:$K,11,TRUE)=0,I4212,IFERROR(VLOOKUP(QUOTIENT($D4213,1),GBP!$A:$B,2,TRUE),I4212)),
I4212)</f>
        <v>0.57938000000000001</v>
      </c>
      <c r="J4213" s="92">
        <f>IF(MOD($D4213,1)&gt;(11+55/60)/24,
IF(VLOOKUP(QUOTIENT($D4213,1),AUD!$A:$K,11,TRUE)=0,J4212,IFERROR(VLOOKUP(QUOTIENT($D4213,1),EUR!$A:$B,2,TRUE),J4212)),
J4212)</f>
        <v>-5.7140000000000003E-2</v>
      </c>
      <c r="K4213" s="92">
        <f>IF(MOD($D4213,1)&gt;(11+55/60)/24,
IF(VLOOKUP(QUOTIENT($D4213,1),AUD!$A:$K,11,TRUE)=0,K4212,IFERROR(VLOOKUP(QUOTIENT($D4213,1),JPY!$A:$B,2,TRUE),K4212)),
K4212)</f>
        <v>7.7859999999999999E-2</v>
      </c>
      <c r="L4213" s="92">
        <f>IF(MOD($E4213,1)&gt;(11+55/60)/24,
IF(VLOOKUP(QUOTIENT($E4213,1),AUD!$A:$K,11,TRUE)=0,L4212,IFERROR(VLOOKUP(QUOTIENT($E4213,1),CAD!$A:$B,2,TRUE)*1,L4212)),
L4212)</f>
        <v>0.74</v>
      </c>
    </row>
    <row r="4214" spans="1:12">
      <c r="A4214" s="94">
        <v>42296.625</v>
      </c>
      <c r="B4214" s="94">
        <f>A4214+Timezone!$C$2/24+VLOOKUP(A4214,Timezone!$K:$L,2,TRUE)/24</f>
        <v>42297.083333333328</v>
      </c>
      <c r="C4214" s="94">
        <f>$A4214+Timezone!$C$3/24+VLOOKUP($A4214,Timezone!$M:$N,2,TRUE)/24</f>
        <v>42297.166666666664</v>
      </c>
      <c r="D4214" s="94">
        <f>$A4214+Timezone!$C$4/24+VLOOKUP($A4214,Timezone!$O:$P,2,TRUE)/24</f>
        <v>42296.666666666664</v>
      </c>
      <c r="E4214" s="94">
        <f>$A4214+Timezone!$C$5/24+VLOOKUP($A4214,Timezone!$Q:$R,2,TRUE)/24</f>
        <v>42296.458333333336</v>
      </c>
      <c r="F4214" s="92">
        <f>IF(MOD($B4214,1)&gt;10.5/24,
IF(VLOOKUP(QUOTIENT($B4214,1),AUD!$A:$K,11,TRUE)=0,F4213,VLOOKUP(QUOTIENT($B4214,1),AUD!$A:$K,11,TRUE)),
F4213)</f>
        <v>2.1379999999999999</v>
      </c>
      <c r="G4214" s="92">
        <f>IF(MOD($C4214,1)&gt;10.5/24,
IF(VLOOKUP(QUOTIENT($C4214,1),AUD!$A:$K,11,TRUE)=0,G4213,VLOOKUP(QUOTIENT($C4214,1),NZD!$A:$F,6,TRUE)),
G4213)</f>
        <v>2.85</v>
      </c>
      <c r="H4214" s="92">
        <f>IF(MOD($D4214,1)&gt;(11+55/60)/24,
IF(VLOOKUP(QUOTIENT($D4214,1),AUD!$A:$K,11,TRUE)=0,H4213,IFERROR(VLOOKUP(QUOTIENT($D4214,1),USD!$A:$B,2,TRUE),H4213)),
H4213)</f>
        <v>0.31664999999999999</v>
      </c>
      <c r="I4214" s="92">
        <f>IF(MOD($D4214,1)&gt;(11+55/60)/24,
IF(VLOOKUP(QUOTIENT($D4214,1),AUD!$A:$K,11,TRUE)=0,I4213,IFERROR(VLOOKUP(QUOTIENT($D4214,1),GBP!$A:$B,2,TRUE),I4213)),
I4213)</f>
        <v>0.57938000000000001</v>
      </c>
      <c r="J4214" s="92">
        <f>IF(MOD($D4214,1)&gt;(11+55/60)/24,
IF(VLOOKUP(QUOTIENT($D4214,1),AUD!$A:$K,11,TRUE)=0,J4213,IFERROR(VLOOKUP(QUOTIENT($D4214,1),EUR!$A:$B,2,TRUE),J4213)),
J4213)</f>
        <v>-5.7140000000000003E-2</v>
      </c>
      <c r="K4214" s="92">
        <f>IF(MOD($D4214,1)&gt;(11+55/60)/24,
IF(VLOOKUP(QUOTIENT($D4214,1),AUD!$A:$K,11,TRUE)=0,K4213,IFERROR(VLOOKUP(QUOTIENT($D4214,1),JPY!$A:$B,2,TRUE),K4213)),
K4213)</f>
        <v>7.7859999999999999E-2</v>
      </c>
      <c r="L4214" s="92">
        <f>IF(MOD($E4214,1)&gt;(11+55/60)/24,
IF(VLOOKUP(QUOTIENT($E4214,1),AUD!$A:$K,11,TRUE)=0,L4213,IFERROR(VLOOKUP(QUOTIENT($E4214,1),CAD!$A:$B,2,TRUE)*1,L4213)),
L4213)</f>
        <v>0.74</v>
      </c>
    </row>
    <row r="4215" spans="1:12">
      <c r="A4215" s="94">
        <v>42296.708333333336</v>
      </c>
      <c r="B4215" s="94">
        <f>A4215+Timezone!$C$2/24+VLOOKUP(A4215,Timezone!$K:$L,2,TRUE)/24</f>
        <v>42297.166666666664</v>
      </c>
      <c r="C4215" s="94">
        <f>$A4215+Timezone!$C$3/24+VLOOKUP($A4215,Timezone!$M:$N,2,TRUE)/24</f>
        <v>42297.25</v>
      </c>
      <c r="D4215" s="94">
        <f>$A4215+Timezone!$C$4/24+VLOOKUP($A4215,Timezone!$O:$P,2,TRUE)/24</f>
        <v>42296.75</v>
      </c>
      <c r="E4215" s="94">
        <f>$A4215+Timezone!$C$5/24+VLOOKUP($A4215,Timezone!$Q:$R,2,TRUE)/24</f>
        <v>42296.541666666672</v>
      </c>
      <c r="F4215" s="92">
        <f>IF(MOD($B4215,1)&gt;10.5/24,
IF(VLOOKUP(QUOTIENT($B4215,1),AUD!$A:$K,11,TRUE)=0,F4214,VLOOKUP(QUOTIENT($B4215,1),AUD!$A:$K,11,TRUE)),
F4214)</f>
        <v>2.1379999999999999</v>
      </c>
      <c r="G4215" s="92">
        <f>IF(MOD($C4215,1)&gt;10.5/24,
IF(VLOOKUP(QUOTIENT($C4215,1),AUD!$A:$K,11,TRUE)=0,G4214,VLOOKUP(QUOTIENT($C4215,1),NZD!$A:$F,6,TRUE)),
G4214)</f>
        <v>2.85</v>
      </c>
      <c r="H4215" s="92">
        <f>IF(MOD($D4215,1)&gt;(11+55/60)/24,
IF(VLOOKUP(QUOTIENT($D4215,1),AUD!$A:$K,11,TRUE)=0,H4214,IFERROR(VLOOKUP(QUOTIENT($D4215,1),USD!$A:$B,2,TRUE),H4214)),
H4214)</f>
        <v>0.31664999999999999</v>
      </c>
      <c r="I4215" s="92">
        <f>IF(MOD($D4215,1)&gt;(11+55/60)/24,
IF(VLOOKUP(QUOTIENT($D4215,1),AUD!$A:$K,11,TRUE)=0,I4214,IFERROR(VLOOKUP(QUOTIENT($D4215,1),GBP!$A:$B,2,TRUE),I4214)),
I4214)</f>
        <v>0.57938000000000001</v>
      </c>
      <c r="J4215" s="92">
        <f>IF(MOD($D4215,1)&gt;(11+55/60)/24,
IF(VLOOKUP(QUOTIENT($D4215,1),AUD!$A:$K,11,TRUE)=0,J4214,IFERROR(VLOOKUP(QUOTIENT($D4215,1),EUR!$A:$B,2,TRUE),J4214)),
J4214)</f>
        <v>-5.7140000000000003E-2</v>
      </c>
      <c r="K4215" s="92">
        <f>IF(MOD($D4215,1)&gt;(11+55/60)/24,
IF(VLOOKUP(QUOTIENT($D4215,1),AUD!$A:$K,11,TRUE)=0,K4214,IFERROR(VLOOKUP(QUOTIENT($D4215,1),JPY!$A:$B,2,TRUE),K4214)),
K4214)</f>
        <v>7.7859999999999999E-2</v>
      </c>
      <c r="L4215" s="92">
        <f>IF(MOD($E4215,1)&gt;(11+55/60)/24,
IF(VLOOKUP(QUOTIENT($E4215,1),AUD!$A:$K,11,TRUE)=0,L4214,IFERROR(VLOOKUP(QUOTIENT($E4215,1),CAD!$A:$B,2,TRUE)*1,L4214)),
L4214)</f>
        <v>0.74</v>
      </c>
    </row>
    <row r="4216" spans="1:12">
      <c r="A4216" s="94">
        <v>42296.791666666664</v>
      </c>
      <c r="B4216" s="94">
        <f>A4216+Timezone!$C$2/24+VLOOKUP(A4216,Timezone!$K:$L,2,TRUE)/24</f>
        <v>42297.249999999993</v>
      </c>
      <c r="C4216" s="94">
        <f>$A4216+Timezone!$C$3/24+VLOOKUP($A4216,Timezone!$M:$N,2,TRUE)/24</f>
        <v>42297.333333333328</v>
      </c>
      <c r="D4216" s="94">
        <f>$A4216+Timezone!$C$4/24+VLOOKUP($A4216,Timezone!$O:$P,2,TRUE)/24</f>
        <v>42296.833333333328</v>
      </c>
      <c r="E4216" s="94">
        <f>$A4216+Timezone!$C$5/24+VLOOKUP($A4216,Timezone!$Q:$R,2,TRUE)/24</f>
        <v>42296.625</v>
      </c>
      <c r="F4216" s="92">
        <f>IF(MOD($B4216,1)&gt;10.5/24,
IF(VLOOKUP(QUOTIENT($B4216,1),AUD!$A:$K,11,TRUE)=0,F4215,VLOOKUP(QUOTIENT($B4216,1),AUD!$A:$K,11,TRUE)),
F4215)</f>
        <v>2.1379999999999999</v>
      </c>
      <c r="G4216" s="92">
        <f>IF(MOD($C4216,1)&gt;10.5/24,
IF(VLOOKUP(QUOTIENT($C4216,1),AUD!$A:$K,11,TRUE)=0,G4215,VLOOKUP(QUOTIENT($C4216,1),NZD!$A:$F,6,TRUE)),
G4215)</f>
        <v>2.85</v>
      </c>
      <c r="H4216" s="92">
        <f>IF(MOD($D4216,1)&gt;(11+55/60)/24,
IF(VLOOKUP(QUOTIENT($D4216,1),AUD!$A:$K,11,TRUE)=0,H4215,IFERROR(VLOOKUP(QUOTIENT($D4216,1),USD!$A:$B,2,TRUE),H4215)),
H4215)</f>
        <v>0.31664999999999999</v>
      </c>
      <c r="I4216" s="92">
        <f>IF(MOD($D4216,1)&gt;(11+55/60)/24,
IF(VLOOKUP(QUOTIENT($D4216,1),AUD!$A:$K,11,TRUE)=0,I4215,IFERROR(VLOOKUP(QUOTIENT($D4216,1),GBP!$A:$B,2,TRUE),I4215)),
I4215)</f>
        <v>0.57938000000000001</v>
      </c>
      <c r="J4216" s="92">
        <f>IF(MOD($D4216,1)&gt;(11+55/60)/24,
IF(VLOOKUP(QUOTIENT($D4216,1),AUD!$A:$K,11,TRUE)=0,J4215,IFERROR(VLOOKUP(QUOTIENT($D4216,1),EUR!$A:$B,2,TRUE),J4215)),
J4215)</f>
        <v>-5.7140000000000003E-2</v>
      </c>
      <c r="K4216" s="92">
        <f>IF(MOD($D4216,1)&gt;(11+55/60)/24,
IF(VLOOKUP(QUOTIENT($D4216,1),AUD!$A:$K,11,TRUE)=0,K4215,IFERROR(VLOOKUP(QUOTIENT($D4216,1),JPY!$A:$B,2,TRUE),K4215)),
K4215)</f>
        <v>7.7859999999999999E-2</v>
      </c>
      <c r="L4216" s="92">
        <f>IF(MOD($E4216,1)&gt;(11+55/60)/24,
IF(VLOOKUP(QUOTIENT($E4216,1),AUD!$A:$K,11,TRUE)=0,L4215,IFERROR(VLOOKUP(QUOTIENT($E4216,1),CAD!$A:$B,2,TRUE)*1,L4215)),
L4215)</f>
        <v>0.74</v>
      </c>
    </row>
    <row r="4217" spans="1:12">
      <c r="A4217" s="94">
        <v>42296.875</v>
      </c>
      <c r="B4217" s="94">
        <f>A4217+Timezone!$C$2/24+VLOOKUP(A4217,Timezone!$K:$L,2,TRUE)/24</f>
        <v>42297.333333333328</v>
      </c>
      <c r="C4217" s="94">
        <f>$A4217+Timezone!$C$3/24+VLOOKUP($A4217,Timezone!$M:$N,2,TRUE)/24</f>
        <v>42297.416666666664</v>
      </c>
      <c r="D4217" s="94">
        <f>$A4217+Timezone!$C$4/24+VLOOKUP($A4217,Timezone!$O:$P,2,TRUE)/24</f>
        <v>42296.916666666664</v>
      </c>
      <c r="E4217" s="94">
        <f>$A4217+Timezone!$C$5/24+VLOOKUP($A4217,Timezone!$Q:$R,2,TRUE)/24</f>
        <v>42296.708333333336</v>
      </c>
      <c r="F4217" s="92">
        <f>IF(MOD($B4217,1)&gt;10.5/24,
IF(VLOOKUP(QUOTIENT($B4217,1),AUD!$A:$K,11,TRUE)=0,F4216,VLOOKUP(QUOTIENT($B4217,1),AUD!$A:$K,11,TRUE)),
F4216)</f>
        <v>2.1379999999999999</v>
      </c>
      <c r="G4217" s="92">
        <f>IF(MOD($C4217,1)&gt;10.5/24,
IF(VLOOKUP(QUOTIENT($C4217,1),AUD!$A:$K,11,TRUE)=0,G4216,VLOOKUP(QUOTIENT($C4217,1),NZD!$A:$F,6,TRUE)),
G4216)</f>
        <v>2.85</v>
      </c>
      <c r="H4217" s="92">
        <f>IF(MOD($D4217,1)&gt;(11+55/60)/24,
IF(VLOOKUP(QUOTIENT($D4217,1),AUD!$A:$K,11,TRUE)=0,H4216,IFERROR(VLOOKUP(QUOTIENT($D4217,1),USD!$A:$B,2,TRUE),H4216)),
H4216)</f>
        <v>0.31664999999999999</v>
      </c>
      <c r="I4217" s="92">
        <f>IF(MOD($D4217,1)&gt;(11+55/60)/24,
IF(VLOOKUP(QUOTIENT($D4217,1),AUD!$A:$K,11,TRUE)=0,I4216,IFERROR(VLOOKUP(QUOTIENT($D4217,1),GBP!$A:$B,2,TRUE),I4216)),
I4216)</f>
        <v>0.57938000000000001</v>
      </c>
      <c r="J4217" s="92">
        <f>IF(MOD($D4217,1)&gt;(11+55/60)/24,
IF(VLOOKUP(QUOTIENT($D4217,1),AUD!$A:$K,11,TRUE)=0,J4216,IFERROR(VLOOKUP(QUOTIENT($D4217,1),EUR!$A:$B,2,TRUE),J4216)),
J4216)</f>
        <v>-5.7140000000000003E-2</v>
      </c>
      <c r="K4217" s="92">
        <f>IF(MOD($D4217,1)&gt;(11+55/60)/24,
IF(VLOOKUP(QUOTIENT($D4217,1),AUD!$A:$K,11,TRUE)=0,K4216,IFERROR(VLOOKUP(QUOTIENT($D4217,1),JPY!$A:$B,2,TRUE),K4216)),
K4216)</f>
        <v>7.7859999999999999E-2</v>
      </c>
      <c r="L4217" s="92">
        <f>IF(MOD($E4217,1)&gt;(11+55/60)/24,
IF(VLOOKUP(QUOTIENT($E4217,1),AUD!$A:$K,11,TRUE)=0,L4216,IFERROR(VLOOKUP(QUOTIENT($E4217,1),CAD!$A:$B,2,TRUE)*1,L4216)),
L4216)</f>
        <v>0.74</v>
      </c>
    </row>
    <row r="4218" spans="1:12">
      <c r="A4218" s="94">
        <v>42296.958333333336</v>
      </c>
      <c r="B4218" s="94">
        <f>A4218+Timezone!$C$2/24+VLOOKUP(A4218,Timezone!$K:$L,2,TRUE)/24</f>
        <v>42297.416666666664</v>
      </c>
      <c r="C4218" s="94">
        <f>$A4218+Timezone!$C$3/24+VLOOKUP($A4218,Timezone!$M:$N,2,TRUE)/24</f>
        <v>42297.5</v>
      </c>
      <c r="D4218" s="94">
        <f>$A4218+Timezone!$C$4/24+VLOOKUP($A4218,Timezone!$O:$P,2,TRUE)/24</f>
        <v>42297</v>
      </c>
      <c r="E4218" s="94">
        <f>$A4218+Timezone!$C$5/24+VLOOKUP($A4218,Timezone!$Q:$R,2,TRUE)/24</f>
        <v>42296.791666666672</v>
      </c>
      <c r="F4218" s="92">
        <f>IF(MOD($B4218,1)&gt;10.5/24,
IF(VLOOKUP(QUOTIENT($B4218,1),AUD!$A:$K,11,TRUE)=0,F4217,VLOOKUP(QUOTIENT($B4218,1),AUD!$A:$K,11,TRUE)),
F4217)</f>
        <v>2.1379999999999999</v>
      </c>
      <c r="G4218" s="92">
        <f>IF(MOD($C4218,1)&gt;10.5/24,
IF(VLOOKUP(QUOTIENT($C4218,1),AUD!$A:$K,11,TRUE)=0,G4217,VLOOKUP(QUOTIENT($C4218,1),NZD!$A:$F,6,TRUE)),
G4217)</f>
        <v>2.85</v>
      </c>
      <c r="H4218" s="92">
        <f>IF(MOD($D4218,1)&gt;(11+55/60)/24,
IF(VLOOKUP(QUOTIENT($D4218,1),AUD!$A:$K,11,TRUE)=0,H4217,IFERROR(VLOOKUP(QUOTIENT($D4218,1),USD!$A:$B,2,TRUE),H4217)),
H4217)</f>
        <v>0.31664999999999999</v>
      </c>
      <c r="I4218" s="92">
        <f>IF(MOD($D4218,1)&gt;(11+55/60)/24,
IF(VLOOKUP(QUOTIENT($D4218,1),AUD!$A:$K,11,TRUE)=0,I4217,IFERROR(VLOOKUP(QUOTIENT($D4218,1),GBP!$A:$B,2,TRUE),I4217)),
I4217)</f>
        <v>0.57938000000000001</v>
      </c>
      <c r="J4218" s="92">
        <f>IF(MOD($D4218,1)&gt;(11+55/60)/24,
IF(VLOOKUP(QUOTIENT($D4218,1),AUD!$A:$K,11,TRUE)=0,J4217,IFERROR(VLOOKUP(QUOTIENT($D4218,1),EUR!$A:$B,2,TRUE),J4217)),
J4217)</f>
        <v>-5.7140000000000003E-2</v>
      </c>
      <c r="K4218" s="92">
        <f>IF(MOD($D4218,1)&gt;(11+55/60)/24,
IF(VLOOKUP(QUOTIENT($D4218,1),AUD!$A:$K,11,TRUE)=0,K4217,IFERROR(VLOOKUP(QUOTIENT($D4218,1),JPY!$A:$B,2,TRUE),K4217)),
K4217)</f>
        <v>7.7859999999999999E-2</v>
      </c>
      <c r="L4218" s="92">
        <f>IF(MOD($E4218,1)&gt;(11+55/60)/24,
IF(VLOOKUP(QUOTIENT($E4218,1),AUD!$A:$K,11,TRUE)=0,L4217,IFERROR(VLOOKUP(QUOTIENT($E4218,1),CAD!$A:$B,2,TRUE)*1,L4217)),
L4217)</f>
        <v>0.74</v>
      </c>
    </row>
    <row r="4219" spans="1:12">
      <c r="A4219" s="94">
        <v>42297.041666666664</v>
      </c>
      <c r="B4219" s="94">
        <f>A4219+Timezone!$C$2/24+VLOOKUP(A4219,Timezone!$K:$L,2,TRUE)/24</f>
        <v>42297.499999999993</v>
      </c>
      <c r="C4219" s="94">
        <f>$A4219+Timezone!$C$3/24+VLOOKUP($A4219,Timezone!$M:$N,2,TRUE)/24</f>
        <v>42297.583333333328</v>
      </c>
      <c r="D4219" s="94">
        <f>$A4219+Timezone!$C$4/24+VLOOKUP($A4219,Timezone!$O:$P,2,TRUE)/24</f>
        <v>42297.083333333328</v>
      </c>
      <c r="E4219" s="94">
        <f>$A4219+Timezone!$C$5/24+VLOOKUP($A4219,Timezone!$Q:$R,2,TRUE)/24</f>
        <v>42296.875</v>
      </c>
      <c r="F4219" s="92">
        <f>IF(MOD($B4219,1)&gt;10.5/24,
IF(VLOOKUP(QUOTIENT($B4219,1),AUD!$A:$K,11,TRUE)=0,F4218,VLOOKUP(QUOTIENT($B4219,1),AUD!$A:$K,11,TRUE)),
F4218)</f>
        <v>2.15</v>
      </c>
      <c r="G4219" s="92">
        <f>IF(MOD($C4219,1)&gt;10.5/24,
IF(VLOOKUP(QUOTIENT($C4219,1),AUD!$A:$K,11,TRUE)=0,G4218,VLOOKUP(QUOTIENT($C4219,1),NZD!$A:$F,6,TRUE)),
G4218)</f>
        <v>2.85</v>
      </c>
      <c r="H4219" s="92">
        <f>IF(MOD($D4219,1)&gt;(11+55/60)/24,
IF(VLOOKUP(QUOTIENT($D4219,1),AUD!$A:$K,11,TRUE)=0,H4218,IFERROR(VLOOKUP(QUOTIENT($D4219,1),USD!$A:$B,2,TRUE),H4218)),
H4218)</f>
        <v>0.31664999999999999</v>
      </c>
      <c r="I4219" s="92">
        <f>IF(MOD($D4219,1)&gt;(11+55/60)/24,
IF(VLOOKUP(QUOTIENT($D4219,1),AUD!$A:$K,11,TRUE)=0,I4218,IFERROR(VLOOKUP(QUOTIENT($D4219,1),GBP!$A:$B,2,TRUE),I4218)),
I4218)</f>
        <v>0.57938000000000001</v>
      </c>
      <c r="J4219" s="92">
        <f>IF(MOD($D4219,1)&gt;(11+55/60)/24,
IF(VLOOKUP(QUOTIENT($D4219,1),AUD!$A:$K,11,TRUE)=0,J4218,IFERROR(VLOOKUP(QUOTIENT($D4219,1),EUR!$A:$B,2,TRUE),J4218)),
J4218)</f>
        <v>-5.7140000000000003E-2</v>
      </c>
      <c r="K4219" s="92">
        <f>IF(MOD($D4219,1)&gt;(11+55/60)/24,
IF(VLOOKUP(QUOTIENT($D4219,1),AUD!$A:$K,11,TRUE)=0,K4218,IFERROR(VLOOKUP(QUOTIENT($D4219,1),JPY!$A:$B,2,TRUE),K4218)),
K4218)</f>
        <v>7.7859999999999999E-2</v>
      </c>
      <c r="L4219" s="92">
        <f>IF(MOD($E4219,1)&gt;(11+55/60)/24,
IF(VLOOKUP(QUOTIENT($E4219,1),AUD!$A:$K,11,TRUE)=0,L4218,IFERROR(VLOOKUP(QUOTIENT($E4219,1),CAD!$A:$B,2,TRUE)*1,L4218)),
L4218)</f>
        <v>0.74</v>
      </c>
    </row>
    <row r="4220" spans="1:12">
      <c r="A4220" s="94">
        <v>42297.125</v>
      </c>
      <c r="B4220" s="94">
        <f>A4220+Timezone!$C$2/24+VLOOKUP(A4220,Timezone!$K:$L,2,TRUE)/24</f>
        <v>42297.583333333328</v>
      </c>
      <c r="C4220" s="94">
        <f>$A4220+Timezone!$C$3/24+VLOOKUP($A4220,Timezone!$M:$N,2,TRUE)/24</f>
        <v>42297.666666666664</v>
      </c>
      <c r="D4220" s="94">
        <f>$A4220+Timezone!$C$4/24+VLOOKUP($A4220,Timezone!$O:$P,2,TRUE)/24</f>
        <v>42297.166666666664</v>
      </c>
      <c r="E4220" s="94">
        <f>$A4220+Timezone!$C$5/24+VLOOKUP($A4220,Timezone!$Q:$R,2,TRUE)/24</f>
        <v>42296.958333333336</v>
      </c>
      <c r="F4220" s="92">
        <f>IF(MOD($B4220,1)&gt;10.5/24,
IF(VLOOKUP(QUOTIENT($B4220,1),AUD!$A:$K,11,TRUE)=0,F4219,VLOOKUP(QUOTIENT($B4220,1),AUD!$A:$K,11,TRUE)),
F4219)</f>
        <v>2.15</v>
      </c>
      <c r="G4220" s="92">
        <f>IF(MOD($C4220,1)&gt;10.5/24,
IF(VLOOKUP(QUOTIENT($C4220,1),AUD!$A:$K,11,TRUE)=0,G4219,VLOOKUP(QUOTIENT($C4220,1),NZD!$A:$F,6,TRUE)),
G4219)</f>
        <v>2.85</v>
      </c>
      <c r="H4220" s="92">
        <f>IF(MOD($D4220,1)&gt;(11+55/60)/24,
IF(VLOOKUP(QUOTIENT($D4220,1),AUD!$A:$K,11,TRUE)=0,H4219,IFERROR(VLOOKUP(QUOTIENT($D4220,1),USD!$A:$B,2,TRUE),H4219)),
H4219)</f>
        <v>0.31664999999999999</v>
      </c>
      <c r="I4220" s="92">
        <f>IF(MOD($D4220,1)&gt;(11+55/60)/24,
IF(VLOOKUP(QUOTIENT($D4220,1),AUD!$A:$K,11,TRUE)=0,I4219,IFERROR(VLOOKUP(QUOTIENT($D4220,1),GBP!$A:$B,2,TRUE),I4219)),
I4219)</f>
        <v>0.57938000000000001</v>
      </c>
      <c r="J4220" s="92">
        <f>IF(MOD($D4220,1)&gt;(11+55/60)/24,
IF(VLOOKUP(QUOTIENT($D4220,1),AUD!$A:$K,11,TRUE)=0,J4219,IFERROR(VLOOKUP(QUOTIENT($D4220,1),EUR!$A:$B,2,TRUE),J4219)),
J4219)</f>
        <v>-5.7140000000000003E-2</v>
      </c>
      <c r="K4220" s="92">
        <f>IF(MOD($D4220,1)&gt;(11+55/60)/24,
IF(VLOOKUP(QUOTIENT($D4220,1),AUD!$A:$K,11,TRUE)=0,K4219,IFERROR(VLOOKUP(QUOTIENT($D4220,1),JPY!$A:$B,2,TRUE),K4219)),
K4219)</f>
        <v>7.7859999999999999E-2</v>
      </c>
      <c r="L4220" s="92">
        <f>IF(MOD($E4220,1)&gt;(11+55/60)/24,
IF(VLOOKUP(QUOTIENT($E4220,1),AUD!$A:$K,11,TRUE)=0,L4219,IFERROR(VLOOKUP(QUOTIENT($E4220,1),CAD!$A:$B,2,TRUE)*1,L4219)),
L4219)</f>
        <v>0.74</v>
      </c>
    </row>
    <row r="4221" spans="1:12">
      <c r="A4221" s="94">
        <v>42297.208333333336</v>
      </c>
      <c r="B4221" s="94">
        <f>A4221+Timezone!$C$2/24+VLOOKUP(A4221,Timezone!$K:$L,2,TRUE)/24</f>
        <v>42297.666666666664</v>
      </c>
      <c r="C4221" s="94">
        <f>$A4221+Timezone!$C$3/24+VLOOKUP($A4221,Timezone!$M:$N,2,TRUE)/24</f>
        <v>42297.75</v>
      </c>
      <c r="D4221" s="94">
        <f>$A4221+Timezone!$C$4/24+VLOOKUP($A4221,Timezone!$O:$P,2,TRUE)/24</f>
        <v>42297.25</v>
      </c>
      <c r="E4221" s="94">
        <f>$A4221+Timezone!$C$5/24+VLOOKUP($A4221,Timezone!$Q:$R,2,TRUE)/24</f>
        <v>42297.041666666672</v>
      </c>
      <c r="F4221" s="92">
        <f>IF(MOD($B4221,1)&gt;10.5/24,
IF(VLOOKUP(QUOTIENT($B4221,1),AUD!$A:$K,11,TRUE)=0,F4220,VLOOKUP(QUOTIENT($B4221,1),AUD!$A:$K,11,TRUE)),
F4220)</f>
        <v>2.15</v>
      </c>
      <c r="G4221" s="92">
        <f>IF(MOD($C4221,1)&gt;10.5/24,
IF(VLOOKUP(QUOTIENT($C4221,1),AUD!$A:$K,11,TRUE)=0,G4220,VLOOKUP(QUOTIENT($C4221,1),NZD!$A:$F,6,TRUE)),
G4220)</f>
        <v>2.85</v>
      </c>
      <c r="H4221" s="92">
        <f>IF(MOD($D4221,1)&gt;(11+55/60)/24,
IF(VLOOKUP(QUOTIENT($D4221,1),AUD!$A:$K,11,TRUE)=0,H4220,IFERROR(VLOOKUP(QUOTIENT($D4221,1),USD!$A:$B,2,TRUE),H4220)),
H4220)</f>
        <v>0.31664999999999999</v>
      </c>
      <c r="I4221" s="92">
        <f>IF(MOD($D4221,1)&gt;(11+55/60)/24,
IF(VLOOKUP(QUOTIENT($D4221,1),AUD!$A:$K,11,TRUE)=0,I4220,IFERROR(VLOOKUP(QUOTIENT($D4221,1),GBP!$A:$B,2,TRUE),I4220)),
I4220)</f>
        <v>0.57938000000000001</v>
      </c>
      <c r="J4221" s="92">
        <f>IF(MOD($D4221,1)&gt;(11+55/60)/24,
IF(VLOOKUP(QUOTIENT($D4221,1),AUD!$A:$K,11,TRUE)=0,J4220,IFERROR(VLOOKUP(QUOTIENT($D4221,1),EUR!$A:$B,2,TRUE),J4220)),
J4220)</f>
        <v>-5.7140000000000003E-2</v>
      </c>
      <c r="K4221" s="92">
        <f>IF(MOD($D4221,1)&gt;(11+55/60)/24,
IF(VLOOKUP(QUOTIENT($D4221,1),AUD!$A:$K,11,TRUE)=0,K4220,IFERROR(VLOOKUP(QUOTIENT($D4221,1),JPY!$A:$B,2,TRUE),K4220)),
K4220)</f>
        <v>7.7859999999999999E-2</v>
      </c>
      <c r="L4221" s="92">
        <f>IF(MOD($E4221,1)&gt;(11+55/60)/24,
IF(VLOOKUP(QUOTIENT($E4221,1),AUD!$A:$K,11,TRUE)=0,L4220,IFERROR(VLOOKUP(QUOTIENT($E4221,1),CAD!$A:$B,2,TRUE)*1,L4220)),
L4220)</f>
        <v>0.74</v>
      </c>
    </row>
    <row r="4222" spans="1:12">
      <c r="A4222" s="94">
        <v>42297.291666666664</v>
      </c>
      <c r="B4222" s="94">
        <f>A4222+Timezone!$C$2/24+VLOOKUP(A4222,Timezone!$K:$L,2,TRUE)/24</f>
        <v>42297.749999999993</v>
      </c>
      <c r="C4222" s="94">
        <f>$A4222+Timezone!$C$3/24+VLOOKUP($A4222,Timezone!$M:$N,2,TRUE)/24</f>
        <v>42297.833333333328</v>
      </c>
      <c r="D4222" s="94">
        <f>$A4222+Timezone!$C$4/24+VLOOKUP($A4222,Timezone!$O:$P,2,TRUE)/24</f>
        <v>42297.333333333328</v>
      </c>
      <c r="E4222" s="94">
        <f>$A4222+Timezone!$C$5/24+VLOOKUP($A4222,Timezone!$Q:$R,2,TRUE)/24</f>
        <v>42297.125</v>
      </c>
      <c r="F4222" s="92">
        <f>IF(MOD($B4222,1)&gt;10.5/24,
IF(VLOOKUP(QUOTIENT($B4222,1),AUD!$A:$K,11,TRUE)=0,F4221,VLOOKUP(QUOTIENT($B4222,1),AUD!$A:$K,11,TRUE)),
F4221)</f>
        <v>2.15</v>
      </c>
      <c r="G4222" s="92">
        <f>IF(MOD($C4222,1)&gt;10.5/24,
IF(VLOOKUP(QUOTIENT($C4222,1),AUD!$A:$K,11,TRUE)=0,G4221,VLOOKUP(QUOTIENT($C4222,1),NZD!$A:$F,6,TRUE)),
G4221)</f>
        <v>2.85</v>
      </c>
      <c r="H4222" s="92">
        <f>IF(MOD($D4222,1)&gt;(11+55/60)/24,
IF(VLOOKUP(QUOTIENT($D4222,1),AUD!$A:$K,11,TRUE)=0,H4221,IFERROR(VLOOKUP(QUOTIENT($D4222,1),USD!$A:$B,2,TRUE),H4221)),
H4221)</f>
        <v>0.31664999999999999</v>
      </c>
      <c r="I4222" s="92">
        <f>IF(MOD($D4222,1)&gt;(11+55/60)/24,
IF(VLOOKUP(QUOTIENT($D4222,1),AUD!$A:$K,11,TRUE)=0,I4221,IFERROR(VLOOKUP(QUOTIENT($D4222,1),GBP!$A:$B,2,TRUE),I4221)),
I4221)</f>
        <v>0.57938000000000001</v>
      </c>
      <c r="J4222" s="92">
        <f>IF(MOD($D4222,1)&gt;(11+55/60)/24,
IF(VLOOKUP(QUOTIENT($D4222,1),AUD!$A:$K,11,TRUE)=0,J4221,IFERROR(VLOOKUP(QUOTIENT($D4222,1),EUR!$A:$B,2,TRUE),J4221)),
J4221)</f>
        <v>-5.7140000000000003E-2</v>
      </c>
      <c r="K4222" s="92">
        <f>IF(MOD($D4222,1)&gt;(11+55/60)/24,
IF(VLOOKUP(QUOTIENT($D4222,1),AUD!$A:$K,11,TRUE)=0,K4221,IFERROR(VLOOKUP(QUOTIENT($D4222,1),JPY!$A:$B,2,TRUE),K4221)),
K4221)</f>
        <v>7.7859999999999999E-2</v>
      </c>
      <c r="L4222" s="92">
        <f>IF(MOD($E4222,1)&gt;(11+55/60)/24,
IF(VLOOKUP(QUOTIENT($E4222,1),AUD!$A:$K,11,TRUE)=0,L4221,IFERROR(VLOOKUP(QUOTIENT($E4222,1),CAD!$A:$B,2,TRUE)*1,L4221)),
L4221)</f>
        <v>0.74</v>
      </c>
    </row>
    <row r="4223" spans="1:12">
      <c r="A4223" s="94">
        <v>42297.375</v>
      </c>
      <c r="B4223" s="94">
        <f>A4223+Timezone!$C$2/24+VLOOKUP(A4223,Timezone!$K:$L,2,TRUE)/24</f>
        <v>42297.833333333328</v>
      </c>
      <c r="C4223" s="94">
        <f>$A4223+Timezone!$C$3/24+VLOOKUP($A4223,Timezone!$M:$N,2,TRUE)/24</f>
        <v>42297.916666666664</v>
      </c>
      <c r="D4223" s="94">
        <f>$A4223+Timezone!$C$4/24+VLOOKUP($A4223,Timezone!$O:$P,2,TRUE)/24</f>
        <v>42297.416666666664</v>
      </c>
      <c r="E4223" s="94">
        <f>$A4223+Timezone!$C$5/24+VLOOKUP($A4223,Timezone!$Q:$R,2,TRUE)/24</f>
        <v>42297.208333333336</v>
      </c>
      <c r="F4223" s="92">
        <f>IF(MOD($B4223,1)&gt;10.5/24,
IF(VLOOKUP(QUOTIENT($B4223,1),AUD!$A:$K,11,TRUE)=0,F4222,VLOOKUP(QUOTIENT($B4223,1),AUD!$A:$K,11,TRUE)),
F4222)</f>
        <v>2.15</v>
      </c>
      <c r="G4223" s="92">
        <f>IF(MOD($C4223,1)&gt;10.5/24,
IF(VLOOKUP(QUOTIENT($C4223,1),AUD!$A:$K,11,TRUE)=0,G4222,VLOOKUP(QUOTIENT($C4223,1),NZD!$A:$F,6,TRUE)),
G4222)</f>
        <v>2.85</v>
      </c>
      <c r="H4223" s="92">
        <f>IF(MOD($D4223,1)&gt;(11+55/60)/24,
IF(VLOOKUP(QUOTIENT($D4223,1),AUD!$A:$K,11,TRUE)=0,H4222,IFERROR(VLOOKUP(QUOTIENT($D4223,1),USD!$A:$B,2,TRUE),H4222)),
H4222)</f>
        <v>0.31664999999999999</v>
      </c>
      <c r="I4223" s="92">
        <f>IF(MOD($D4223,1)&gt;(11+55/60)/24,
IF(VLOOKUP(QUOTIENT($D4223,1),AUD!$A:$K,11,TRUE)=0,I4222,IFERROR(VLOOKUP(QUOTIENT($D4223,1),GBP!$A:$B,2,TRUE),I4222)),
I4222)</f>
        <v>0.57938000000000001</v>
      </c>
      <c r="J4223" s="92">
        <f>IF(MOD($D4223,1)&gt;(11+55/60)/24,
IF(VLOOKUP(QUOTIENT($D4223,1),AUD!$A:$K,11,TRUE)=0,J4222,IFERROR(VLOOKUP(QUOTIENT($D4223,1),EUR!$A:$B,2,TRUE),J4222)),
J4222)</f>
        <v>-5.7140000000000003E-2</v>
      </c>
      <c r="K4223" s="92">
        <f>IF(MOD($D4223,1)&gt;(11+55/60)/24,
IF(VLOOKUP(QUOTIENT($D4223,1),AUD!$A:$K,11,TRUE)=0,K4222,IFERROR(VLOOKUP(QUOTIENT($D4223,1),JPY!$A:$B,2,TRUE),K4222)),
K4222)</f>
        <v>7.7859999999999999E-2</v>
      </c>
      <c r="L4223" s="92">
        <f>IF(MOD($E4223,1)&gt;(11+55/60)/24,
IF(VLOOKUP(QUOTIENT($E4223,1),AUD!$A:$K,11,TRUE)=0,L4222,IFERROR(VLOOKUP(QUOTIENT($E4223,1),CAD!$A:$B,2,TRUE)*1,L4222)),
L4222)</f>
        <v>0.74</v>
      </c>
    </row>
    <row r="4224" spans="1:12">
      <c r="A4224" s="94">
        <v>42297.458333333336</v>
      </c>
      <c r="B4224" s="94">
        <f>A4224+Timezone!$C$2/24+VLOOKUP(A4224,Timezone!$K:$L,2,TRUE)/24</f>
        <v>42297.916666666664</v>
      </c>
      <c r="C4224" s="94">
        <f>$A4224+Timezone!$C$3/24+VLOOKUP($A4224,Timezone!$M:$N,2,TRUE)/24</f>
        <v>42298</v>
      </c>
      <c r="D4224" s="94">
        <f>$A4224+Timezone!$C$4/24+VLOOKUP($A4224,Timezone!$O:$P,2,TRUE)/24</f>
        <v>42297.5</v>
      </c>
      <c r="E4224" s="94">
        <f>$A4224+Timezone!$C$5/24+VLOOKUP($A4224,Timezone!$Q:$R,2,TRUE)/24</f>
        <v>42297.291666666672</v>
      </c>
      <c r="F4224" s="92">
        <f>IF(MOD($B4224,1)&gt;10.5/24,
IF(VLOOKUP(QUOTIENT($B4224,1),AUD!$A:$K,11,TRUE)=0,F4223,VLOOKUP(QUOTIENT($B4224,1),AUD!$A:$K,11,TRUE)),
F4223)</f>
        <v>2.15</v>
      </c>
      <c r="G4224" s="92">
        <f>IF(MOD($C4224,1)&gt;10.5/24,
IF(VLOOKUP(QUOTIENT($C4224,1),AUD!$A:$K,11,TRUE)=0,G4223,VLOOKUP(QUOTIENT($C4224,1),NZD!$A:$F,6,TRUE)),
G4223)</f>
        <v>2.85</v>
      </c>
      <c r="H4224" s="92">
        <f>IF(MOD($D4224,1)&gt;(11+55/60)/24,
IF(VLOOKUP(QUOTIENT($D4224,1),AUD!$A:$K,11,TRUE)=0,H4223,IFERROR(VLOOKUP(QUOTIENT($D4224,1),USD!$A:$B,2,TRUE),H4223)),
H4223)</f>
        <v>0.32040000000000002</v>
      </c>
      <c r="I4224" s="92">
        <f>IF(MOD($D4224,1)&gt;(11+55/60)/24,
IF(VLOOKUP(QUOTIENT($D4224,1),AUD!$A:$K,11,TRUE)=0,I4223,IFERROR(VLOOKUP(QUOTIENT($D4224,1),GBP!$A:$B,2,TRUE),I4223)),
I4223)</f>
        <v>0.58187999999999995</v>
      </c>
      <c r="J4224" s="92">
        <f>IF(MOD($D4224,1)&gt;(11+55/60)/24,
IF(VLOOKUP(QUOTIENT($D4224,1),AUD!$A:$K,11,TRUE)=0,J4223,IFERROR(VLOOKUP(QUOTIENT($D4224,1),EUR!$A:$B,2,TRUE),J4223)),
J4223)</f>
        <v>-5.0709999999999998E-2</v>
      </c>
      <c r="K4224" s="92">
        <f>IF(MOD($D4224,1)&gt;(11+55/60)/24,
IF(VLOOKUP(QUOTIENT($D4224,1),AUD!$A:$K,11,TRUE)=0,K4223,IFERROR(VLOOKUP(QUOTIENT($D4224,1),JPY!$A:$B,2,TRUE),K4223)),
K4223)</f>
        <v>7.9289999999999999E-2</v>
      </c>
      <c r="L4224" s="92">
        <f>IF(MOD($E4224,1)&gt;(11+55/60)/24,
IF(VLOOKUP(QUOTIENT($E4224,1),AUD!$A:$K,11,TRUE)=0,L4223,IFERROR(VLOOKUP(QUOTIENT($E4224,1),CAD!$A:$B,2,TRUE)*1,L4223)),
L4223)</f>
        <v>0.74</v>
      </c>
    </row>
    <row r="4225" spans="1:12">
      <c r="A4225" s="94">
        <v>42297.541666666664</v>
      </c>
      <c r="B4225" s="94">
        <f>A4225+Timezone!$C$2/24+VLOOKUP(A4225,Timezone!$K:$L,2,TRUE)/24</f>
        <v>42297.999999999993</v>
      </c>
      <c r="C4225" s="94">
        <f>$A4225+Timezone!$C$3/24+VLOOKUP($A4225,Timezone!$M:$N,2,TRUE)/24</f>
        <v>42298.083333333328</v>
      </c>
      <c r="D4225" s="94">
        <f>$A4225+Timezone!$C$4/24+VLOOKUP($A4225,Timezone!$O:$P,2,TRUE)/24</f>
        <v>42297.583333333328</v>
      </c>
      <c r="E4225" s="94">
        <f>$A4225+Timezone!$C$5/24+VLOOKUP($A4225,Timezone!$Q:$R,2,TRUE)/24</f>
        <v>42297.375</v>
      </c>
      <c r="F4225" s="92">
        <f>IF(MOD($B4225,1)&gt;10.5/24,
IF(VLOOKUP(QUOTIENT($B4225,1),AUD!$A:$K,11,TRUE)=0,F4224,VLOOKUP(QUOTIENT($B4225,1),AUD!$A:$K,11,TRUE)),
F4224)</f>
        <v>2.15</v>
      </c>
      <c r="G4225" s="92">
        <f>IF(MOD($C4225,1)&gt;10.5/24,
IF(VLOOKUP(QUOTIENT($C4225,1),AUD!$A:$K,11,TRUE)=0,G4224,VLOOKUP(QUOTIENT($C4225,1),NZD!$A:$F,6,TRUE)),
G4224)</f>
        <v>2.85</v>
      </c>
      <c r="H4225" s="92">
        <f>IF(MOD($D4225,1)&gt;(11+55/60)/24,
IF(VLOOKUP(QUOTIENT($D4225,1),AUD!$A:$K,11,TRUE)=0,H4224,IFERROR(VLOOKUP(QUOTIENT($D4225,1),USD!$A:$B,2,TRUE),H4224)),
H4224)</f>
        <v>0.32040000000000002</v>
      </c>
      <c r="I4225" s="92">
        <f>IF(MOD($D4225,1)&gt;(11+55/60)/24,
IF(VLOOKUP(QUOTIENT($D4225,1),AUD!$A:$K,11,TRUE)=0,I4224,IFERROR(VLOOKUP(QUOTIENT($D4225,1),GBP!$A:$B,2,TRUE),I4224)),
I4224)</f>
        <v>0.58187999999999995</v>
      </c>
      <c r="J4225" s="92">
        <f>IF(MOD($D4225,1)&gt;(11+55/60)/24,
IF(VLOOKUP(QUOTIENT($D4225,1),AUD!$A:$K,11,TRUE)=0,J4224,IFERROR(VLOOKUP(QUOTIENT($D4225,1),EUR!$A:$B,2,TRUE),J4224)),
J4224)</f>
        <v>-5.0709999999999998E-2</v>
      </c>
      <c r="K4225" s="92">
        <f>IF(MOD($D4225,1)&gt;(11+55/60)/24,
IF(VLOOKUP(QUOTIENT($D4225,1),AUD!$A:$K,11,TRUE)=0,K4224,IFERROR(VLOOKUP(QUOTIENT($D4225,1),JPY!$A:$B,2,TRUE),K4224)),
K4224)</f>
        <v>7.9289999999999999E-2</v>
      </c>
      <c r="L4225" s="92">
        <f>IF(MOD($E4225,1)&gt;(11+55/60)/24,
IF(VLOOKUP(QUOTIENT($E4225,1),AUD!$A:$K,11,TRUE)=0,L4224,IFERROR(VLOOKUP(QUOTIENT($E4225,1),CAD!$A:$B,2,TRUE)*1,L4224)),
L4224)</f>
        <v>0.74</v>
      </c>
    </row>
    <row r="4226" spans="1:12">
      <c r="A4226" s="94">
        <v>42297.625</v>
      </c>
      <c r="B4226" s="94">
        <f>A4226+Timezone!$C$2/24+VLOOKUP(A4226,Timezone!$K:$L,2,TRUE)/24</f>
        <v>42298.083333333328</v>
      </c>
      <c r="C4226" s="94">
        <f>$A4226+Timezone!$C$3/24+VLOOKUP($A4226,Timezone!$M:$N,2,TRUE)/24</f>
        <v>42298.166666666664</v>
      </c>
      <c r="D4226" s="94">
        <f>$A4226+Timezone!$C$4/24+VLOOKUP($A4226,Timezone!$O:$P,2,TRUE)/24</f>
        <v>42297.666666666664</v>
      </c>
      <c r="E4226" s="94">
        <f>$A4226+Timezone!$C$5/24+VLOOKUP($A4226,Timezone!$Q:$R,2,TRUE)/24</f>
        <v>42297.458333333336</v>
      </c>
      <c r="F4226" s="92">
        <f>IF(MOD($B4226,1)&gt;10.5/24,
IF(VLOOKUP(QUOTIENT($B4226,1),AUD!$A:$K,11,TRUE)=0,F4225,VLOOKUP(QUOTIENT($B4226,1),AUD!$A:$K,11,TRUE)),
F4225)</f>
        <v>2.15</v>
      </c>
      <c r="G4226" s="92">
        <f>IF(MOD($C4226,1)&gt;10.5/24,
IF(VLOOKUP(QUOTIENT($C4226,1),AUD!$A:$K,11,TRUE)=0,G4225,VLOOKUP(QUOTIENT($C4226,1),NZD!$A:$F,6,TRUE)),
G4225)</f>
        <v>2.85</v>
      </c>
      <c r="H4226" s="92">
        <f>IF(MOD($D4226,1)&gt;(11+55/60)/24,
IF(VLOOKUP(QUOTIENT($D4226,1),AUD!$A:$K,11,TRUE)=0,H4225,IFERROR(VLOOKUP(QUOTIENT($D4226,1),USD!$A:$B,2,TRUE),H4225)),
H4225)</f>
        <v>0.32040000000000002</v>
      </c>
      <c r="I4226" s="92">
        <f>IF(MOD($D4226,1)&gt;(11+55/60)/24,
IF(VLOOKUP(QUOTIENT($D4226,1),AUD!$A:$K,11,TRUE)=0,I4225,IFERROR(VLOOKUP(QUOTIENT($D4226,1),GBP!$A:$B,2,TRUE),I4225)),
I4225)</f>
        <v>0.58187999999999995</v>
      </c>
      <c r="J4226" s="92">
        <f>IF(MOD($D4226,1)&gt;(11+55/60)/24,
IF(VLOOKUP(QUOTIENT($D4226,1),AUD!$A:$K,11,TRUE)=0,J4225,IFERROR(VLOOKUP(QUOTIENT($D4226,1),EUR!$A:$B,2,TRUE),J4225)),
J4225)</f>
        <v>-5.0709999999999998E-2</v>
      </c>
      <c r="K4226" s="92">
        <f>IF(MOD($D4226,1)&gt;(11+55/60)/24,
IF(VLOOKUP(QUOTIENT($D4226,1),AUD!$A:$K,11,TRUE)=0,K4225,IFERROR(VLOOKUP(QUOTIENT($D4226,1),JPY!$A:$B,2,TRUE),K4225)),
K4225)</f>
        <v>7.9289999999999999E-2</v>
      </c>
      <c r="L4226" s="92">
        <f>IF(MOD($E4226,1)&gt;(11+55/60)/24,
IF(VLOOKUP(QUOTIENT($E4226,1),AUD!$A:$K,11,TRUE)=0,L4225,IFERROR(VLOOKUP(QUOTIENT($E4226,1),CAD!$A:$B,2,TRUE)*1,L4225)),
L4225)</f>
        <v>0.74</v>
      </c>
    </row>
    <row r="4227" spans="1:12">
      <c r="A4227" s="94">
        <v>42297.708333333336</v>
      </c>
      <c r="B4227" s="94">
        <f>A4227+Timezone!$C$2/24+VLOOKUP(A4227,Timezone!$K:$L,2,TRUE)/24</f>
        <v>42298.166666666664</v>
      </c>
      <c r="C4227" s="94">
        <f>$A4227+Timezone!$C$3/24+VLOOKUP($A4227,Timezone!$M:$N,2,TRUE)/24</f>
        <v>42298.25</v>
      </c>
      <c r="D4227" s="94">
        <f>$A4227+Timezone!$C$4/24+VLOOKUP($A4227,Timezone!$O:$P,2,TRUE)/24</f>
        <v>42297.75</v>
      </c>
      <c r="E4227" s="94">
        <f>$A4227+Timezone!$C$5/24+VLOOKUP($A4227,Timezone!$Q:$R,2,TRUE)/24</f>
        <v>42297.541666666672</v>
      </c>
      <c r="F4227" s="92">
        <f>IF(MOD($B4227,1)&gt;10.5/24,
IF(VLOOKUP(QUOTIENT($B4227,1),AUD!$A:$K,11,TRUE)=0,F4226,VLOOKUP(QUOTIENT($B4227,1),AUD!$A:$K,11,TRUE)),
F4226)</f>
        <v>2.15</v>
      </c>
      <c r="G4227" s="92">
        <f>IF(MOD($C4227,1)&gt;10.5/24,
IF(VLOOKUP(QUOTIENT($C4227,1),AUD!$A:$K,11,TRUE)=0,G4226,VLOOKUP(QUOTIENT($C4227,1),NZD!$A:$F,6,TRUE)),
G4226)</f>
        <v>2.85</v>
      </c>
      <c r="H4227" s="92">
        <f>IF(MOD($D4227,1)&gt;(11+55/60)/24,
IF(VLOOKUP(QUOTIENT($D4227,1),AUD!$A:$K,11,TRUE)=0,H4226,IFERROR(VLOOKUP(QUOTIENT($D4227,1),USD!$A:$B,2,TRUE),H4226)),
H4226)</f>
        <v>0.32040000000000002</v>
      </c>
      <c r="I4227" s="92">
        <f>IF(MOD($D4227,1)&gt;(11+55/60)/24,
IF(VLOOKUP(QUOTIENT($D4227,1),AUD!$A:$K,11,TRUE)=0,I4226,IFERROR(VLOOKUP(QUOTIENT($D4227,1),GBP!$A:$B,2,TRUE),I4226)),
I4226)</f>
        <v>0.58187999999999995</v>
      </c>
      <c r="J4227" s="92">
        <f>IF(MOD($D4227,1)&gt;(11+55/60)/24,
IF(VLOOKUP(QUOTIENT($D4227,1),AUD!$A:$K,11,TRUE)=0,J4226,IFERROR(VLOOKUP(QUOTIENT($D4227,1),EUR!$A:$B,2,TRUE),J4226)),
J4226)</f>
        <v>-5.0709999999999998E-2</v>
      </c>
      <c r="K4227" s="92">
        <f>IF(MOD($D4227,1)&gt;(11+55/60)/24,
IF(VLOOKUP(QUOTIENT($D4227,1),AUD!$A:$K,11,TRUE)=0,K4226,IFERROR(VLOOKUP(QUOTIENT($D4227,1),JPY!$A:$B,2,TRUE),K4226)),
K4226)</f>
        <v>7.9289999999999999E-2</v>
      </c>
      <c r="L4227" s="92">
        <f>IF(MOD($E4227,1)&gt;(11+55/60)/24,
IF(VLOOKUP(QUOTIENT($E4227,1),AUD!$A:$K,11,TRUE)=0,L4226,IFERROR(VLOOKUP(QUOTIENT($E4227,1),CAD!$A:$B,2,TRUE)*1,L4226)),
L4226)</f>
        <v>0.75</v>
      </c>
    </row>
    <row r="4228" spans="1:12">
      <c r="A4228" s="94">
        <v>42297.791666666664</v>
      </c>
      <c r="B4228" s="94">
        <f>A4228+Timezone!$C$2/24+VLOOKUP(A4228,Timezone!$K:$L,2,TRUE)/24</f>
        <v>42298.249999999993</v>
      </c>
      <c r="C4228" s="94">
        <f>$A4228+Timezone!$C$3/24+VLOOKUP($A4228,Timezone!$M:$N,2,TRUE)/24</f>
        <v>42298.333333333328</v>
      </c>
      <c r="D4228" s="94">
        <f>$A4228+Timezone!$C$4/24+VLOOKUP($A4228,Timezone!$O:$P,2,TRUE)/24</f>
        <v>42297.833333333328</v>
      </c>
      <c r="E4228" s="94">
        <f>$A4228+Timezone!$C$5/24+VLOOKUP($A4228,Timezone!$Q:$R,2,TRUE)/24</f>
        <v>42297.625</v>
      </c>
      <c r="F4228" s="92">
        <f>IF(MOD($B4228,1)&gt;10.5/24,
IF(VLOOKUP(QUOTIENT($B4228,1),AUD!$A:$K,11,TRUE)=0,F4227,VLOOKUP(QUOTIENT($B4228,1),AUD!$A:$K,11,TRUE)),
F4227)</f>
        <v>2.15</v>
      </c>
      <c r="G4228" s="92">
        <f>IF(MOD($C4228,1)&gt;10.5/24,
IF(VLOOKUP(QUOTIENT($C4228,1),AUD!$A:$K,11,TRUE)=0,G4227,VLOOKUP(QUOTIENT($C4228,1),NZD!$A:$F,6,TRUE)),
G4227)</f>
        <v>2.85</v>
      </c>
      <c r="H4228" s="92">
        <f>IF(MOD($D4228,1)&gt;(11+55/60)/24,
IF(VLOOKUP(QUOTIENT($D4228,1),AUD!$A:$K,11,TRUE)=0,H4227,IFERROR(VLOOKUP(QUOTIENT($D4228,1),USD!$A:$B,2,TRUE),H4227)),
H4227)</f>
        <v>0.32040000000000002</v>
      </c>
      <c r="I4228" s="92">
        <f>IF(MOD($D4228,1)&gt;(11+55/60)/24,
IF(VLOOKUP(QUOTIENT($D4228,1),AUD!$A:$K,11,TRUE)=0,I4227,IFERROR(VLOOKUP(QUOTIENT($D4228,1),GBP!$A:$B,2,TRUE),I4227)),
I4227)</f>
        <v>0.58187999999999995</v>
      </c>
      <c r="J4228" s="92">
        <f>IF(MOD($D4228,1)&gt;(11+55/60)/24,
IF(VLOOKUP(QUOTIENT($D4228,1),AUD!$A:$K,11,TRUE)=0,J4227,IFERROR(VLOOKUP(QUOTIENT($D4228,1),EUR!$A:$B,2,TRUE),J4227)),
J4227)</f>
        <v>-5.0709999999999998E-2</v>
      </c>
      <c r="K4228" s="92">
        <f>IF(MOD($D4228,1)&gt;(11+55/60)/24,
IF(VLOOKUP(QUOTIENT($D4228,1),AUD!$A:$K,11,TRUE)=0,K4227,IFERROR(VLOOKUP(QUOTIENT($D4228,1),JPY!$A:$B,2,TRUE),K4227)),
K4227)</f>
        <v>7.9289999999999999E-2</v>
      </c>
      <c r="L4228" s="92">
        <f>IF(MOD($E4228,1)&gt;(11+55/60)/24,
IF(VLOOKUP(QUOTIENT($E4228,1),AUD!$A:$K,11,TRUE)=0,L4227,IFERROR(VLOOKUP(QUOTIENT($E4228,1),CAD!$A:$B,2,TRUE)*1,L4227)),
L4227)</f>
        <v>0.75</v>
      </c>
    </row>
    <row r="4229" spans="1:12">
      <c r="A4229" s="94">
        <v>42297.875</v>
      </c>
      <c r="B4229" s="94">
        <f>A4229+Timezone!$C$2/24+VLOOKUP(A4229,Timezone!$K:$L,2,TRUE)/24</f>
        <v>42298.333333333328</v>
      </c>
      <c r="C4229" s="94">
        <f>$A4229+Timezone!$C$3/24+VLOOKUP($A4229,Timezone!$M:$N,2,TRUE)/24</f>
        <v>42298.416666666664</v>
      </c>
      <c r="D4229" s="94">
        <f>$A4229+Timezone!$C$4/24+VLOOKUP($A4229,Timezone!$O:$P,2,TRUE)/24</f>
        <v>42297.916666666664</v>
      </c>
      <c r="E4229" s="94">
        <f>$A4229+Timezone!$C$5/24+VLOOKUP($A4229,Timezone!$Q:$R,2,TRUE)/24</f>
        <v>42297.708333333336</v>
      </c>
      <c r="F4229" s="92">
        <f>IF(MOD($B4229,1)&gt;10.5/24,
IF(VLOOKUP(QUOTIENT($B4229,1),AUD!$A:$K,11,TRUE)=0,F4228,VLOOKUP(QUOTIENT($B4229,1),AUD!$A:$K,11,TRUE)),
F4228)</f>
        <v>2.15</v>
      </c>
      <c r="G4229" s="92">
        <f>IF(MOD($C4229,1)&gt;10.5/24,
IF(VLOOKUP(QUOTIENT($C4229,1),AUD!$A:$K,11,TRUE)=0,G4228,VLOOKUP(QUOTIENT($C4229,1),NZD!$A:$F,6,TRUE)),
G4228)</f>
        <v>2.85</v>
      </c>
      <c r="H4229" s="92">
        <f>IF(MOD($D4229,1)&gt;(11+55/60)/24,
IF(VLOOKUP(QUOTIENT($D4229,1),AUD!$A:$K,11,TRUE)=0,H4228,IFERROR(VLOOKUP(QUOTIENT($D4229,1),USD!$A:$B,2,TRUE),H4228)),
H4228)</f>
        <v>0.32040000000000002</v>
      </c>
      <c r="I4229" s="92">
        <f>IF(MOD($D4229,1)&gt;(11+55/60)/24,
IF(VLOOKUP(QUOTIENT($D4229,1),AUD!$A:$K,11,TRUE)=0,I4228,IFERROR(VLOOKUP(QUOTIENT($D4229,1),GBP!$A:$B,2,TRUE),I4228)),
I4228)</f>
        <v>0.58187999999999995</v>
      </c>
      <c r="J4229" s="92">
        <f>IF(MOD($D4229,1)&gt;(11+55/60)/24,
IF(VLOOKUP(QUOTIENT($D4229,1),AUD!$A:$K,11,TRUE)=0,J4228,IFERROR(VLOOKUP(QUOTIENT($D4229,1),EUR!$A:$B,2,TRUE),J4228)),
J4228)</f>
        <v>-5.0709999999999998E-2</v>
      </c>
      <c r="K4229" s="92">
        <f>IF(MOD($D4229,1)&gt;(11+55/60)/24,
IF(VLOOKUP(QUOTIENT($D4229,1),AUD!$A:$K,11,TRUE)=0,K4228,IFERROR(VLOOKUP(QUOTIENT($D4229,1),JPY!$A:$B,2,TRUE),K4228)),
K4228)</f>
        <v>7.9289999999999999E-2</v>
      </c>
      <c r="L4229" s="92">
        <f>IF(MOD($E4229,1)&gt;(11+55/60)/24,
IF(VLOOKUP(QUOTIENT($E4229,1),AUD!$A:$K,11,TRUE)=0,L4228,IFERROR(VLOOKUP(QUOTIENT($E4229,1),CAD!$A:$B,2,TRUE)*1,L4228)),
L4228)</f>
        <v>0.75</v>
      </c>
    </row>
    <row r="4230" spans="1:12">
      <c r="A4230" s="94">
        <v>42297.958333333336</v>
      </c>
      <c r="B4230" s="94">
        <f>A4230+Timezone!$C$2/24+VLOOKUP(A4230,Timezone!$K:$L,2,TRUE)/24</f>
        <v>42298.416666666664</v>
      </c>
      <c r="C4230" s="94">
        <f>$A4230+Timezone!$C$3/24+VLOOKUP($A4230,Timezone!$M:$N,2,TRUE)/24</f>
        <v>42298.5</v>
      </c>
      <c r="D4230" s="94">
        <f>$A4230+Timezone!$C$4/24+VLOOKUP($A4230,Timezone!$O:$P,2,TRUE)/24</f>
        <v>42298</v>
      </c>
      <c r="E4230" s="94">
        <f>$A4230+Timezone!$C$5/24+VLOOKUP($A4230,Timezone!$Q:$R,2,TRUE)/24</f>
        <v>42297.791666666672</v>
      </c>
      <c r="F4230" s="92">
        <f>IF(MOD($B4230,1)&gt;10.5/24,
IF(VLOOKUP(QUOTIENT($B4230,1),AUD!$A:$K,11,TRUE)=0,F4229,VLOOKUP(QUOTIENT($B4230,1),AUD!$A:$K,11,TRUE)),
F4229)</f>
        <v>2.15</v>
      </c>
      <c r="G4230" s="92">
        <f>IF(MOD($C4230,1)&gt;10.5/24,
IF(VLOOKUP(QUOTIENT($C4230,1),AUD!$A:$K,11,TRUE)=0,G4229,VLOOKUP(QUOTIENT($C4230,1),NZD!$A:$F,6,TRUE)),
G4229)</f>
        <v>2.85</v>
      </c>
      <c r="H4230" s="92">
        <f>IF(MOD($D4230,1)&gt;(11+55/60)/24,
IF(VLOOKUP(QUOTIENT($D4230,1),AUD!$A:$K,11,TRUE)=0,H4229,IFERROR(VLOOKUP(QUOTIENT($D4230,1),USD!$A:$B,2,TRUE),H4229)),
H4229)</f>
        <v>0.32040000000000002</v>
      </c>
      <c r="I4230" s="92">
        <f>IF(MOD($D4230,1)&gt;(11+55/60)/24,
IF(VLOOKUP(QUOTIENT($D4230,1),AUD!$A:$K,11,TRUE)=0,I4229,IFERROR(VLOOKUP(QUOTIENT($D4230,1),GBP!$A:$B,2,TRUE),I4229)),
I4229)</f>
        <v>0.58187999999999995</v>
      </c>
      <c r="J4230" s="92">
        <f>IF(MOD($D4230,1)&gt;(11+55/60)/24,
IF(VLOOKUP(QUOTIENT($D4230,1),AUD!$A:$K,11,TRUE)=0,J4229,IFERROR(VLOOKUP(QUOTIENT($D4230,1),EUR!$A:$B,2,TRUE),J4229)),
J4229)</f>
        <v>-5.0709999999999998E-2</v>
      </c>
      <c r="K4230" s="92">
        <f>IF(MOD($D4230,1)&gt;(11+55/60)/24,
IF(VLOOKUP(QUOTIENT($D4230,1),AUD!$A:$K,11,TRUE)=0,K4229,IFERROR(VLOOKUP(QUOTIENT($D4230,1),JPY!$A:$B,2,TRUE),K4229)),
K4229)</f>
        <v>7.9289999999999999E-2</v>
      </c>
      <c r="L4230" s="92">
        <f>IF(MOD($E4230,1)&gt;(11+55/60)/24,
IF(VLOOKUP(QUOTIENT($E4230,1),AUD!$A:$K,11,TRUE)=0,L4229,IFERROR(VLOOKUP(QUOTIENT($E4230,1),CAD!$A:$B,2,TRUE)*1,L4229)),
L4229)</f>
        <v>0.75</v>
      </c>
    </row>
    <row r="4231" spans="1:12">
      <c r="A4231" s="94">
        <v>42298.041666666664</v>
      </c>
      <c r="B4231" s="94">
        <f>A4231+Timezone!$C$2/24+VLOOKUP(A4231,Timezone!$K:$L,2,TRUE)/24</f>
        <v>42298.499999999993</v>
      </c>
      <c r="C4231" s="94">
        <f>$A4231+Timezone!$C$3/24+VLOOKUP($A4231,Timezone!$M:$N,2,TRUE)/24</f>
        <v>42298.583333333328</v>
      </c>
      <c r="D4231" s="94">
        <f>$A4231+Timezone!$C$4/24+VLOOKUP($A4231,Timezone!$O:$P,2,TRUE)/24</f>
        <v>42298.083333333328</v>
      </c>
      <c r="E4231" s="94">
        <f>$A4231+Timezone!$C$5/24+VLOOKUP($A4231,Timezone!$Q:$R,2,TRUE)/24</f>
        <v>42297.875</v>
      </c>
      <c r="F4231" s="92">
        <f>IF(MOD($B4231,1)&gt;10.5/24,
IF(VLOOKUP(QUOTIENT($B4231,1),AUD!$A:$K,11,TRUE)=0,F4230,VLOOKUP(QUOTIENT($B4231,1),AUD!$A:$K,11,TRUE)),
F4230)</f>
        <v>2.16</v>
      </c>
      <c r="G4231" s="92">
        <f>IF(MOD($C4231,1)&gt;10.5/24,
IF(VLOOKUP(QUOTIENT($C4231,1),AUD!$A:$K,11,TRUE)=0,G4230,VLOOKUP(QUOTIENT($C4231,1),NZD!$A:$F,6,TRUE)),
G4230)</f>
        <v>2.85</v>
      </c>
      <c r="H4231" s="92">
        <f>IF(MOD($D4231,1)&gt;(11+55/60)/24,
IF(VLOOKUP(QUOTIENT($D4231,1),AUD!$A:$K,11,TRUE)=0,H4230,IFERROR(VLOOKUP(QUOTIENT($D4231,1),USD!$A:$B,2,TRUE),H4230)),
H4230)</f>
        <v>0.32040000000000002</v>
      </c>
      <c r="I4231" s="92">
        <f>IF(MOD($D4231,1)&gt;(11+55/60)/24,
IF(VLOOKUP(QUOTIENT($D4231,1),AUD!$A:$K,11,TRUE)=0,I4230,IFERROR(VLOOKUP(QUOTIENT($D4231,1),GBP!$A:$B,2,TRUE),I4230)),
I4230)</f>
        <v>0.58187999999999995</v>
      </c>
      <c r="J4231" s="92">
        <f>IF(MOD($D4231,1)&gt;(11+55/60)/24,
IF(VLOOKUP(QUOTIENT($D4231,1),AUD!$A:$K,11,TRUE)=0,J4230,IFERROR(VLOOKUP(QUOTIENT($D4231,1),EUR!$A:$B,2,TRUE),J4230)),
J4230)</f>
        <v>-5.0709999999999998E-2</v>
      </c>
      <c r="K4231" s="92">
        <f>IF(MOD($D4231,1)&gt;(11+55/60)/24,
IF(VLOOKUP(QUOTIENT($D4231,1),AUD!$A:$K,11,TRUE)=0,K4230,IFERROR(VLOOKUP(QUOTIENT($D4231,1),JPY!$A:$B,2,TRUE),K4230)),
K4230)</f>
        <v>7.9289999999999999E-2</v>
      </c>
      <c r="L4231" s="92">
        <f>IF(MOD($E4231,1)&gt;(11+55/60)/24,
IF(VLOOKUP(QUOTIENT($E4231,1),AUD!$A:$K,11,TRUE)=0,L4230,IFERROR(VLOOKUP(QUOTIENT($E4231,1),CAD!$A:$B,2,TRUE)*1,L4230)),
L4230)</f>
        <v>0.75</v>
      </c>
    </row>
    <row r="4232" spans="1:12">
      <c r="A4232" s="94">
        <v>42298.125</v>
      </c>
      <c r="B4232" s="94">
        <f>A4232+Timezone!$C$2/24+VLOOKUP(A4232,Timezone!$K:$L,2,TRUE)/24</f>
        <v>42298.583333333328</v>
      </c>
      <c r="C4232" s="94">
        <f>$A4232+Timezone!$C$3/24+VLOOKUP($A4232,Timezone!$M:$N,2,TRUE)/24</f>
        <v>42298.666666666664</v>
      </c>
      <c r="D4232" s="94">
        <f>$A4232+Timezone!$C$4/24+VLOOKUP($A4232,Timezone!$O:$P,2,TRUE)/24</f>
        <v>42298.166666666664</v>
      </c>
      <c r="E4232" s="94">
        <f>$A4232+Timezone!$C$5/24+VLOOKUP($A4232,Timezone!$Q:$R,2,TRUE)/24</f>
        <v>42297.958333333336</v>
      </c>
      <c r="F4232" s="92">
        <f>IF(MOD($B4232,1)&gt;10.5/24,
IF(VLOOKUP(QUOTIENT($B4232,1),AUD!$A:$K,11,TRUE)=0,F4231,VLOOKUP(QUOTIENT($B4232,1),AUD!$A:$K,11,TRUE)),
F4231)</f>
        <v>2.16</v>
      </c>
      <c r="G4232" s="92">
        <f>IF(MOD($C4232,1)&gt;10.5/24,
IF(VLOOKUP(QUOTIENT($C4232,1),AUD!$A:$K,11,TRUE)=0,G4231,VLOOKUP(QUOTIENT($C4232,1),NZD!$A:$F,6,TRUE)),
G4231)</f>
        <v>2.85</v>
      </c>
      <c r="H4232" s="92">
        <f>IF(MOD($D4232,1)&gt;(11+55/60)/24,
IF(VLOOKUP(QUOTIENT($D4232,1),AUD!$A:$K,11,TRUE)=0,H4231,IFERROR(VLOOKUP(QUOTIENT($D4232,1),USD!$A:$B,2,TRUE),H4231)),
H4231)</f>
        <v>0.32040000000000002</v>
      </c>
      <c r="I4232" s="92">
        <f>IF(MOD($D4232,1)&gt;(11+55/60)/24,
IF(VLOOKUP(QUOTIENT($D4232,1),AUD!$A:$K,11,TRUE)=0,I4231,IFERROR(VLOOKUP(QUOTIENT($D4232,1),GBP!$A:$B,2,TRUE),I4231)),
I4231)</f>
        <v>0.58187999999999995</v>
      </c>
      <c r="J4232" s="92">
        <f>IF(MOD($D4232,1)&gt;(11+55/60)/24,
IF(VLOOKUP(QUOTIENT($D4232,1),AUD!$A:$K,11,TRUE)=0,J4231,IFERROR(VLOOKUP(QUOTIENT($D4232,1),EUR!$A:$B,2,TRUE),J4231)),
J4231)</f>
        <v>-5.0709999999999998E-2</v>
      </c>
      <c r="K4232" s="92">
        <f>IF(MOD($D4232,1)&gt;(11+55/60)/24,
IF(VLOOKUP(QUOTIENT($D4232,1),AUD!$A:$K,11,TRUE)=0,K4231,IFERROR(VLOOKUP(QUOTIENT($D4232,1),JPY!$A:$B,2,TRUE),K4231)),
K4231)</f>
        <v>7.9289999999999999E-2</v>
      </c>
      <c r="L4232" s="92">
        <f>IF(MOD($E4232,1)&gt;(11+55/60)/24,
IF(VLOOKUP(QUOTIENT($E4232,1),AUD!$A:$K,11,TRUE)=0,L4231,IFERROR(VLOOKUP(QUOTIENT($E4232,1),CAD!$A:$B,2,TRUE)*1,L4231)),
L4231)</f>
        <v>0.75</v>
      </c>
    </row>
    <row r="4233" spans="1:12">
      <c r="A4233" s="94">
        <v>42298.208333333336</v>
      </c>
      <c r="B4233" s="94">
        <f>A4233+Timezone!$C$2/24+VLOOKUP(A4233,Timezone!$K:$L,2,TRUE)/24</f>
        <v>42298.666666666664</v>
      </c>
      <c r="C4233" s="94">
        <f>$A4233+Timezone!$C$3/24+VLOOKUP($A4233,Timezone!$M:$N,2,TRUE)/24</f>
        <v>42298.75</v>
      </c>
      <c r="D4233" s="94">
        <f>$A4233+Timezone!$C$4/24+VLOOKUP($A4233,Timezone!$O:$P,2,TRUE)/24</f>
        <v>42298.25</v>
      </c>
      <c r="E4233" s="94">
        <f>$A4233+Timezone!$C$5/24+VLOOKUP($A4233,Timezone!$Q:$R,2,TRUE)/24</f>
        <v>42298.041666666672</v>
      </c>
      <c r="F4233" s="92">
        <f>IF(MOD($B4233,1)&gt;10.5/24,
IF(VLOOKUP(QUOTIENT($B4233,1),AUD!$A:$K,11,TRUE)=0,F4232,VLOOKUP(QUOTIENT($B4233,1),AUD!$A:$K,11,TRUE)),
F4232)</f>
        <v>2.16</v>
      </c>
      <c r="G4233" s="92">
        <f>IF(MOD($C4233,1)&gt;10.5/24,
IF(VLOOKUP(QUOTIENT($C4233,1),AUD!$A:$K,11,TRUE)=0,G4232,VLOOKUP(QUOTIENT($C4233,1),NZD!$A:$F,6,TRUE)),
G4232)</f>
        <v>2.85</v>
      </c>
      <c r="H4233" s="92">
        <f>IF(MOD($D4233,1)&gt;(11+55/60)/24,
IF(VLOOKUP(QUOTIENT($D4233,1),AUD!$A:$K,11,TRUE)=0,H4232,IFERROR(VLOOKUP(QUOTIENT($D4233,1),USD!$A:$B,2,TRUE),H4232)),
H4232)</f>
        <v>0.32040000000000002</v>
      </c>
      <c r="I4233" s="92">
        <f>IF(MOD($D4233,1)&gt;(11+55/60)/24,
IF(VLOOKUP(QUOTIENT($D4233,1),AUD!$A:$K,11,TRUE)=0,I4232,IFERROR(VLOOKUP(QUOTIENT($D4233,1),GBP!$A:$B,2,TRUE),I4232)),
I4232)</f>
        <v>0.58187999999999995</v>
      </c>
      <c r="J4233" s="92">
        <f>IF(MOD($D4233,1)&gt;(11+55/60)/24,
IF(VLOOKUP(QUOTIENT($D4233,1),AUD!$A:$K,11,TRUE)=0,J4232,IFERROR(VLOOKUP(QUOTIENT($D4233,1),EUR!$A:$B,2,TRUE),J4232)),
J4232)</f>
        <v>-5.0709999999999998E-2</v>
      </c>
      <c r="K4233" s="92">
        <f>IF(MOD($D4233,1)&gt;(11+55/60)/24,
IF(VLOOKUP(QUOTIENT($D4233,1),AUD!$A:$K,11,TRUE)=0,K4232,IFERROR(VLOOKUP(QUOTIENT($D4233,1),JPY!$A:$B,2,TRUE),K4232)),
K4232)</f>
        <v>7.9289999999999999E-2</v>
      </c>
      <c r="L4233" s="92">
        <f>IF(MOD($E4233,1)&gt;(11+55/60)/24,
IF(VLOOKUP(QUOTIENT($E4233,1),AUD!$A:$K,11,TRUE)=0,L4232,IFERROR(VLOOKUP(QUOTIENT($E4233,1),CAD!$A:$B,2,TRUE)*1,L4232)),
L4232)</f>
        <v>0.75</v>
      </c>
    </row>
    <row r="4234" spans="1:12">
      <c r="A4234" s="94">
        <v>42298.291666666664</v>
      </c>
      <c r="B4234" s="94">
        <f>A4234+Timezone!$C$2/24+VLOOKUP(A4234,Timezone!$K:$L,2,TRUE)/24</f>
        <v>42298.749999999993</v>
      </c>
      <c r="C4234" s="94">
        <f>$A4234+Timezone!$C$3/24+VLOOKUP($A4234,Timezone!$M:$N,2,TRUE)/24</f>
        <v>42298.833333333328</v>
      </c>
      <c r="D4234" s="94">
        <f>$A4234+Timezone!$C$4/24+VLOOKUP($A4234,Timezone!$O:$P,2,TRUE)/24</f>
        <v>42298.333333333328</v>
      </c>
      <c r="E4234" s="94">
        <f>$A4234+Timezone!$C$5/24+VLOOKUP($A4234,Timezone!$Q:$R,2,TRUE)/24</f>
        <v>42298.125</v>
      </c>
      <c r="F4234" s="92">
        <f>IF(MOD($B4234,1)&gt;10.5/24,
IF(VLOOKUP(QUOTIENT($B4234,1),AUD!$A:$K,11,TRUE)=0,F4233,VLOOKUP(QUOTIENT($B4234,1),AUD!$A:$K,11,TRUE)),
F4233)</f>
        <v>2.16</v>
      </c>
      <c r="G4234" s="92">
        <f>IF(MOD($C4234,1)&gt;10.5/24,
IF(VLOOKUP(QUOTIENT($C4234,1),AUD!$A:$K,11,TRUE)=0,G4233,VLOOKUP(QUOTIENT($C4234,1),NZD!$A:$F,6,TRUE)),
G4233)</f>
        <v>2.85</v>
      </c>
      <c r="H4234" s="92">
        <f>IF(MOD($D4234,1)&gt;(11+55/60)/24,
IF(VLOOKUP(QUOTIENT($D4234,1),AUD!$A:$K,11,TRUE)=0,H4233,IFERROR(VLOOKUP(QUOTIENT($D4234,1),USD!$A:$B,2,TRUE),H4233)),
H4233)</f>
        <v>0.32040000000000002</v>
      </c>
      <c r="I4234" s="92">
        <f>IF(MOD($D4234,1)&gt;(11+55/60)/24,
IF(VLOOKUP(QUOTIENT($D4234,1),AUD!$A:$K,11,TRUE)=0,I4233,IFERROR(VLOOKUP(QUOTIENT($D4234,1),GBP!$A:$B,2,TRUE),I4233)),
I4233)</f>
        <v>0.58187999999999995</v>
      </c>
      <c r="J4234" s="92">
        <f>IF(MOD($D4234,1)&gt;(11+55/60)/24,
IF(VLOOKUP(QUOTIENT($D4234,1),AUD!$A:$K,11,TRUE)=0,J4233,IFERROR(VLOOKUP(QUOTIENT($D4234,1),EUR!$A:$B,2,TRUE),J4233)),
J4233)</f>
        <v>-5.0709999999999998E-2</v>
      </c>
      <c r="K4234" s="92">
        <f>IF(MOD($D4234,1)&gt;(11+55/60)/24,
IF(VLOOKUP(QUOTIENT($D4234,1),AUD!$A:$K,11,TRUE)=0,K4233,IFERROR(VLOOKUP(QUOTIENT($D4234,1),JPY!$A:$B,2,TRUE),K4233)),
K4233)</f>
        <v>7.9289999999999999E-2</v>
      </c>
      <c r="L4234" s="92">
        <f>IF(MOD($E4234,1)&gt;(11+55/60)/24,
IF(VLOOKUP(QUOTIENT($E4234,1),AUD!$A:$K,11,TRUE)=0,L4233,IFERROR(VLOOKUP(QUOTIENT($E4234,1),CAD!$A:$B,2,TRUE)*1,L4233)),
L4233)</f>
        <v>0.75</v>
      </c>
    </row>
    <row r="4235" spans="1:12">
      <c r="A4235" s="94">
        <v>42298.375</v>
      </c>
      <c r="B4235" s="94">
        <f>A4235+Timezone!$C$2/24+VLOOKUP(A4235,Timezone!$K:$L,2,TRUE)/24</f>
        <v>42298.833333333328</v>
      </c>
      <c r="C4235" s="94">
        <f>$A4235+Timezone!$C$3/24+VLOOKUP($A4235,Timezone!$M:$N,2,TRUE)/24</f>
        <v>42298.916666666664</v>
      </c>
      <c r="D4235" s="94">
        <f>$A4235+Timezone!$C$4/24+VLOOKUP($A4235,Timezone!$O:$P,2,TRUE)/24</f>
        <v>42298.416666666664</v>
      </c>
      <c r="E4235" s="94">
        <f>$A4235+Timezone!$C$5/24+VLOOKUP($A4235,Timezone!$Q:$R,2,TRUE)/24</f>
        <v>42298.208333333336</v>
      </c>
      <c r="F4235" s="92">
        <f>IF(MOD($B4235,1)&gt;10.5/24,
IF(VLOOKUP(QUOTIENT($B4235,1),AUD!$A:$K,11,TRUE)=0,F4234,VLOOKUP(QUOTIENT($B4235,1),AUD!$A:$K,11,TRUE)),
F4234)</f>
        <v>2.16</v>
      </c>
      <c r="G4235" s="92">
        <f>IF(MOD($C4235,1)&gt;10.5/24,
IF(VLOOKUP(QUOTIENT($C4235,1),AUD!$A:$K,11,TRUE)=0,G4234,VLOOKUP(QUOTIENT($C4235,1),NZD!$A:$F,6,TRUE)),
G4234)</f>
        <v>2.85</v>
      </c>
      <c r="H4235" s="92">
        <f>IF(MOD($D4235,1)&gt;(11+55/60)/24,
IF(VLOOKUP(QUOTIENT($D4235,1),AUD!$A:$K,11,TRUE)=0,H4234,IFERROR(VLOOKUP(QUOTIENT($D4235,1),USD!$A:$B,2,TRUE),H4234)),
H4234)</f>
        <v>0.32040000000000002</v>
      </c>
      <c r="I4235" s="92">
        <f>IF(MOD($D4235,1)&gt;(11+55/60)/24,
IF(VLOOKUP(QUOTIENT($D4235,1),AUD!$A:$K,11,TRUE)=0,I4234,IFERROR(VLOOKUP(QUOTIENT($D4235,1),GBP!$A:$B,2,TRUE),I4234)),
I4234)</f>
        <v>0.58187999999999995</v>
      </c>
      <c r="J4235" s="92">
        <f>IF(MOD($D4235,1)&gt;(11+55/60)/24,
IF(VLOOKUP(QUOTIENT($D4235,1),AUD!$A:$K,11,TRUE)=0,J4234,IFERROR(VLOOKUP(QUOTIENT($D4235,1),EUR!$A:$B,2,TRUE),J4234)),
J4234)</f>
        <v>-5.0709999999999998E-2</v>
      </c>
      <c r="K4235" s="92">
        <f>IF(MOD($D4235,1)&gt;(11+55/60)/24,
IF(VLOOKUP(QUOTIENT($D4235,1),AUD!$A:$K,11,TRUE)=0,K4234,IFERROR(VLOOKUP(QUOTIENT($D4235,1),JPY!$A:$B,2,TRUE),K4234)),
K4234)</f>
        <v>7.9289999999999999E-2</v>
      </c>
      <c r="L4235" s="92">
        <f>IF(MOD($E4235,1)&gt;(11+55/60)/24,
IF(VLOOKUP(QUOTIENT($E4235,1),AUD!$A:$K,11,TRUE)=0,L4234,IFERROR(VLOOKUP(QUOTIENT($E4235,1),CAD!$A:$B,2,TRUE)*1,L4234)),
L4234)</f>
        <v>0.75</v>
      </c>
    </row>
    <row r="4236" spans="1:12">
      <c r="A4236" s="94">
        <v>42298.458333333336</v>
      </c>
      <c r="B4236" s="94">
        <f>A4236+Timezone!$C$2/24+VLOOKUP(A4236,Timezone!$K:$L,2,TRUE)/24</f>
        <v>42298.916666666664</v>
      </c>
      <c r="C4236" s="94">
        <f>$A4236+Timezone!$C$3/24+VLOOKUP($A4236,Timezone!$M:$N,2,TRUE)/24</f>
        <v>42299</v>
      </c>
      <c r="D4236" s="94">
        <f>$A4236+Timezone!$C$4/24+VLOOKUP($A4236,Timezone!$O:$P,2,TRUE)/24</f>
        <v>42298.5</v>
      </c>
      <c r="E4236" s="94">
        <f>$A4236+Timezone!$C$5/24+VLOOKUP($A4236,Timezone!$Q:$R,2,TRUE)/24</f>
        <v>42298.291666666672</v>
      </c>
      <c r="F4236" s="92">
        <f>IF(MOD($B4236,1)&gt;10.5/24,
IF(VLOOKUP(QUOTIENT($B4236,1),AUD!$A:$K,11,TRUE)=0,F4235,VLOOKUP(QUOTIENT($B4236,1),AUD!$A:$K,11,TRUE)),
F4235)</f>
        <v>2.16</v>
      </c>
      <c r="G4236" s="92">
        <f>IF(MOD($C4236,1)&gt;10.5/24,
IF(VLOOKUP(QUOTIENT($C4236,1),AUD!$A:$K,11,TRUE)=0,G4235,VLOOKUP(QUOTIENT($C4236,1),NZD!$A:$F,6,TRUE)),
G4235)</f>
        <v>2.85</v>
      </c>
      <c r="H4236" s="92">
        <f>IF(MOD($D4236,1)&gt;(11+55/60)/24,
IF(VLOOKUP(QUOTIENT($D4236,1),AUD!$A:$K,11,TRUE)=0,H4235,IFERROR(VLOOKUP(QUOTIENT($D4236,1),USD!$A:$B,2,TRUE),H4235)),
H4235)</f>
        <v>0.31640000000000001</v>
      </c>
      <c r="I4236" s="92">
        <f>IF(MOD($D4236,1)&gt;(11+55/60)/24,
IF(VLOOKUP(QUOTIENT($D4236,1),AUD!$A:$K,11,TRUE)=0,I4235,IFERROR(VLOOKUP(QUOTIENT($D4236,1),GBP!$A:$B,2,TRUE),I4235)),
I4235)</f>
        <v>0.58062999999999998</v>
      </c>
      <c r="J4236" s="92">
        <f>IF(MOD($D4236,1)&gt;(11+55/60)/24,
IF(VLOOKUP(QUOTIENT($D4236,1),AUD!$A:$K,11,TRUE)=0,J4235,IFERROR(VLOOKUP(QUOTIENT($D4236,1),EUR!$A:$B,2,TRUE),J4235)),
J4235)</f>
        <v>-0.05</v>
      </c>
      <c r="K4236" s="92">
        <f>IF(MOD($D4236,1)&gt;(11+55/60)/24,
IF(VLOOKUP(QUOTIENT($D4236,1),AUD!$A:$K,11,TRUE)=0,K4235,IFERROR(VLOOKUP(QUOTIENT($D4236,1),JPY!$A:$B,2,TRUE),K4235)),
K4235)</f>
        <v>8.0710000000000004E-2</v>
      </c>
      <c r="L4236" s="92">
        <f>IF(MOD($E4236,1)&gt;(11+55/60)/24,
IF(VLOOKUP(QUOTIENT($E4236,1),AUD!$A:$K,11,TRUE)=0,L4235,IFERROR(VLOOKUP(QUOTIENT($E4236,1),CAD!$A:$B,2,TRUE)*1,L4235)),
L4235)</f>
        <v>0.75</v>
      </c>
    </row>
    <row r="4237" spans="1:12">
      <c r="A4237" s="94">
        <v>42298.541666666664</v>
      </c>
      <c r="B4237" s="94">
        <f>A4237+Timezone!$C$2/24+VLOOKUP(A4237,Timezone!$K:$L,2,TRUE)/24</f>
        <v>42298.999999999993</v>
      </c>
      <c r="C4237" s="94">
        <f>$A4237+Timezone!$C$3/24+VLOOKUP($A4237,Timezone!$M:$N,2,TRUE)/24</f>
        <v>42299.083333333328</v>
      </c>
      <c r="D4237" s="94">
        <f>$A4237+Timezone!$C$4/24+VLOOKUP($A4237,Timezone!$O:$P,2,TRUE)/24</f>
        <v>42298.583333333328</v>
      </c>
      <c r="E4237" s="94">
        <f>$A4237+Timezone!$C$5/24+VLOOKUP($A4237,Timezone!$Q:$R,2,TRUE)/24</f>
        <v>42298.375</v>
      </c>
      <c r="F4237" s="92">
        <f>IF(MOD($B4237,1)&gt;10.5/24,
IF(VLOOKUP(QUOTIENT($B4237,1),AUD!$A:$K,11,TRUE)=0,F4236,VLOOKUP(QUOTIENT($B4237,1),AUD!$A:$K,11,TRUE)),
F4236)</f>
        <v>2.16</v>
      </c>
      <c r="G4237" s="92">
        <f>IF(MOD($C4237,1)&gt;10.5/24,
IF(VLOOKUP(QUOTIENT($C4237,1),AUD!$A:$K,11,TRUE)=0,G4236,VLOOKUP(QUOTIENT($C4237,1),NZD!$A:$F,6,TRUE)),
G4236)</f>
        <v>2.85</v>
      </c>
      <c r="H4237" s="92">
        <f>IF(MOD($D4237,1)&gt;(11+55/60)/24,
IF(VLOOKUP(QUOTIENT($D4237,1),AUD!$A:$K,11,TRUE)=0,H4236,IFERROR(VLOOKUP(QUOTIENT($D4237,1),USD!$A:$B,2,TRUE),H4236)),
H4236)</f>
        <v>0.31640000000000001</v>
      </c>
      <c r="I4237" s="92">
        <f>IF(MOD($D4237,1)&gt;(11+55/60)/24,
IF(VLOOKUP(QUOTIENT($D4237,1),AUD!$A:$K,11,TRUE)=0,I4236,IFERROR(VLOOKUP(QUOTIENT($D4237,1),GBP!$A:$B,2,TRUE),I4236)),
I4236)</f>
        <v>0.58062999999999998</v>
      </c>
      <c r="J4237" s="92">
        <f>IF(MOD($D4237,1)&gt;(11+55/60)/24,
IF(VLOOKUP(QUOTIENT($D4237,1),AUD!$A:$K,11,TRUE)=0,J4236,IFERROR(VLOOKUP(QUOTIENT($D4237,1),EUR!$A:$B,2,TRUE),J4236)),
J4236)</f>
        <v>-0.05</v>
      </c>
      <c r="K4237" s="92">
        <f>IF(MOD($D4237,1)&gt;(11+55/60)/24,
IF(VLOOKUP(QUOTIENT($D4237,1),AUD!$A:$K,11,TRUE)=0,K4236,IFERROR(VLOOKUP(QUOTIENT($D4237,1),JPY!$A:$B,2,TRUE),K4236)),
K4236)</f>
        <v>8.0710000000000004E-2</v>
      </c>
      <c r="L4237" s="92">
        <f>IF(MOD($E4237,1)&gt;(11+55/60)/24,
IF(VLOOKUP(QUOTIENT($E4237,1),AUD!$A:$K,11,TRUE)=0,L4236,IFERROR(VLOOKUP(QUOTIENT($E4237,1),CAD!$A:$B,2,TRUE)*1,L4236)),
L4236)</f>
        <v>0.75</v>
      </c>
    </row>
    <row r="4238" spans="1:12">
      <c r="A4238" s="94">
        <v>42298.625</v>
      </c>
      <c r="B4238" s="94">
        <f>A4238+Timezone!$C$2/24+VLOOKUP(A4238,Timezone!$K:$L,2,TRUE)/24</f>
        <v>42299.083333333328</v>
      </c>
      <c r="C4238" s="94">
        <f>$A4238+Timezone!$C$3/24+VLOOKUP($A4238,Timezone!$M:$N,2,TRUE)/24</f>
        <v>42299.166666666664</v>
      </c>
      <c r="D4238" s="94">
        <f>$A4238+Timezone!$C$4/24+VLOOKUP($A4238,Timezone!$O:$P,2,TRUE)/24</f>
        <v>42298.666666666664</v>
      </c>
      <c r="E4238" s="94">
        <f>$A4238+Timezone!$C$5/24+VLOOKUP($A4238,Timezone!$Q:$R,2,TRUE)/24</f>
        <v>42298.458333333336</v>
      </c>
      <c r="F4238" s="92">
        <f>IF(MOD($B4238,1)&gt;10.5/24,
IF(VLOOKUP(QUOTIENT($B4238,1),AUD!$A:$K,11,TRUE)=0,F4237,VLOOKUP(QUOTIENT($B4238,1),AUD!$A:$K,11,TRUE)),
F4237)</f>
        <v>2.16</v>
      </c>
      <c r="G4238" s="92">
        <f>IF(MOD($C4238,1)&gt;10.5/24,
IF(VLOOKUP(QUOTIENT($C4238,1),AUD!$A:$K,11,TRUE)=0,G4237,VLOOKUP(QUOTIENT($C4238,1),NZD!$A:$F,6,TRUE)),
G4237)</f>
        <v>2.85</v>
      </c>
      <c r="H4238" s="92">
        <f>IF(MOD($D4238,1)&gt;(11+55/60)/24,
IF(VLOOKUP(QUOTIENT($D4238,1),AUD!$A:$K,11,TRUE)=0,H4237,IFERROR(VLOOKUP(QUOTIENT($D4238,1),USD!$A:$B,2,TRUE),H4237)),
H4237)</f>
        <v>0.31640000000000001</v>
      </c>
      <c r="I4238" s="92">
        <f>IF(MOD($D4238,1)&gt;(11+55/60)/24,
IF(VLOOKUP(QUOTIENT($D4238,1),AUD!$A:$K,11,TRUE)=0,I4237,IFERROR(VLOOKUP(QUOTIENT($D4238,1),GBP!$A:$B,2,TRUE),I4237)),
I4237)</f>
        <v>0.58062999999999998</v>
      </c>
      <c r="J4238" s="92">
        <f>IF(MOD($D4238,1)&gt;(11+55/60)/24,
IF(VLOOKUP(QUOTIENT($D4238,1),AUD!$A:$K,11,TRUE)=0,J4237,IFERROR(VLOOKUP(QUOTIENT($D4238,1),EUR!$A:$B,2,TRUE),J4237)),
J4237)</f>
        <v>-0.05</v>
      </c>
      <c r="K4238" s="92">
        <f>IF(MOD($D4238,1)&gt;(11+55/60)/24,
IF(VLOOKUP(QUOTIENT($D4238,1),AUD!$A:$K,11,TRUE)=0,K4237,IFERROR(VLOOKUP(QUOTIENT($D4238,1),JPY!$A:$B,2,TRUE),K4237)),
K4237)</f>
        <v>8.0710000000000004E-2</v>
      </c>
      <c r="L4238" s="92">
        <f>IF(MOD($E4238,1)&gt;(11+55/60)/24,
IF(VLOOKUP(QUOTIENT($E4238,1),AUD!$A:$K,11,TRUE)=0,L4237,IFERROR(VLOOKUP(QUOTIENT($E4238,1),CAD!$A:$B,2,TRUE)*1,L4237)),
L4237)</f>
        <v>0.75</v>
      </c>
    </row>
    <row r="4239" spans="1:12">
      <c r="A4239" s="94">
        <v>42298.708333333336</v>
      </c>
      <c r="B4239" s="94">
        <f>A4239+Timezone!$C$2/24+VLOOKUP(A4239,Timezone!$K:$L,2,TRUE)/24</f>
        <v>42299.166666666664</v>
      </c>
      <c r="C4239" s="94">
        <f>$A4239+Timezone!$C$3/24+VLOOKUP($A4239,Timezone!$M:$N,2,TRUE)/24</f>
        <v>42299.25</v>
      </c>
      <c r="D4239" s="94">
        <f>$A4239+Timezone!$C$4/24+VLOOKUP($A4239,Timezone!$O:$P,2,TRUE)/24</f>
        <v>42298.75</v>
      </c>
      <c r="E4239" s="94">
        <f>$A4239+Timezone!$C$5/24+VLOOKUP($A4239,Timezone!$Q:$R,2,TRUE)/24</f>
        <v>42298.541666666672</v>
      </c>
      <c r="F4239" s="92">
        <f>IF(MOD($B4239,1)&gt;10.5/24,
IF(VLOOKUP(QUOTIENT($B4239,1),AUD!$A:$K,11,TRUE)=0,F4238,VLOOKUP(QUOTIENT($B4239,1),AUD!$A:$K,11,TRUE)),
F4238)</f>
        <v>2.16</v>
      </c>
      <c r="G4239" s="92">
        <f>IF(MOD($C4239,1)&gt;10.5/24,
IF(VLOOKUP(QUOTIENT($C4239,1),AUD!$A:$K,11,TRUE)=0,G4238,VLOOKUP(QUOTIENT($C4239,1),NZD!$A:$F,6,TRUE)),
G4238)</f>
        <v>2.85</v>
      </c>
      <c r="H4239" s="92">
        <f>IF(MOD($D4239,1)&gt;(11+55/60)/24,
IF(VLOOKUP(QUOTIENT($D4239,1),AUD!$A:$K,11,TRUE)=0,H4238,IFERROR(VLOOKUP(QUOTIENT($D4239,1),USD!$A:$B,2,TRUE),H4238)),
H4238)</f>
        <v>0.31640000000000001</v>
      </c>
      <c r="I4239" s="92">
        <f>IF(MOD($D4239,1)&gt;(11+55/60)/24,
IF(VLOOKUP(QUOTIENT($D4239,1),AUD!$A:$K,11,TRUE)=0,I4238,IFERROR(VLOOKUP(QUOTIENT($D4239,1),GBP!$A:$B,2,TRUE),I4238)),
I4238)</f>
        <v>0.58062999999999998</v>
      </c>
      <c r="J4239" s="92">
        <f>IF(MOD($D4239,1)&gt;(11+55/60)/24,
IF(VLOOKUP(QUOTIENT($D4239,1),AUD!$A:$K,11,TRUE)=0,J4238,IFERROR(VLOOKUP(QUOTIENT($D4239,1),EUR!$A:$B,2,TRUE),J4238)),
J4238)</f>
        <v>-0.05</v>
      </c>
      <c r="K4239" s="92">
        <f>IF(MOD($D4239,1)&gt;(11+55/60)/24,
IF(VLOOKUP(QUOTIENT($D4239,1),AUD!$A:$K,11,TRUE)=0,K4238,IFERROR(VLOOKUP(QUOTIENT($D4239,1),JPY!$A:$B,2,TRUE),K4238)),
K4238)</f>
        <v>8.0710000000000004E-2</v>
      </c>
      <c r="L4239" s="92">
        <f>IF(MOD($E4239,1)&gt;(11+55/60)/24,
IF(VLOOKUP(QUOTIENT($E4239,1),AUD!$A:$K,11,TRUE)=0,L4238,IFERROR(VLOOKUP(QUOTIENT($E4239,1),CAD!$A:$B,2,TRUE)*1,L4238)),
L4238)</f>
        <v>0.76</v>
      </c>
    </row>
    <row r="4240" spans="1:12">
      <c r="A4240" s="94">
        <v>42298.791666666664</v>
      </c>
      <c r="B4240" s="94">
        <f>A4240+Timezone!$C$2/24+VLOOKUP(A4240,Timezone!$K:$L,2,TRUE)/24</f>
        <v>42299.249999999993</v>
      </c>
      <c r="C4240" s="94">
        <f>$A4240+Timezone!$C$3/24+VLOOKUP($A4240,Timezone!$M:$N,2,TRUE)/24</f>
        <v>42299.333333333328</v>
      </c>
      <c r="D4240" s="94">
        <f>$A4240+Timezone!$C$4/24+VLOOKUP($A4240,Timezone!$O:$P,2,TRUE)/24</f>
        <v>42298.833333333328</v>
      </c>
      <c r="E4240" s="94">
        <f>$A4240+Timezone!$C$5/24+VLOOKUP($A4240,Timezone!$Q:$R,2,TRUE)/24</f>
        <v>42298.625</v>
      </c>
      <c r="F4240" s="92">
        <f>IF(MOD($B4240,1)&gt;10.5/24,
IF(VLOOKUP(QUOTIENT($B4240,1),AUD!$A:$K,11,TRUE)=0,F4239,VLOOKUP(QUOTIENT($B4240,1),AUD!$A:$K,11,TRUE)),
F4239)</f>
        <v>2.16</v>
      </c>
      <c r="G4240" s="92">
        <f>IF(MOD($C4240,1)&gt;10.5/24,
IF(VLOOKUP(QUOTIENT($C4240,1),AUD!$A:$K,11,TRUE)=0,G4239,VLOOKUP(QUOTIENT($C4240,1),NZD!$A:$F,6,TRUE)),
G4239)</f>
        <v>2.85</v>
      </c>
      <c r="H4240" s="92">
        <f>IF(MOD($D4240,1)&gt;(11+55/60)/24,
IF(VLOOKUP(QUOTIENT($D4240,1),AUD!$A:$K,11,TRUE)=0,H4239,IFERROR(VLOOKUP(QUOTIENT($D4240,1),USD!$A:$B,2,TRUE),H4239)),
H4239)</f>
        <v>0.31640000000000001</v>
      </c>
      <c r="I4240" s="92">
        <f>IF(MOD($D4240,1)&gt;(11+55/60)/24,
IF(VLOOKUP(QUOTIENT($D4240,1),AUD!$A:$K,11,TRUE)=0,I4239,IFERROR(VLOOKUP(QUOTIENT($D4240,1),GBP!$A:$B,2,TRUE),I4239)),
I4239)</f>
        <v>0.58062999999999998</v>
      </c>
      <c r="J4240" s="92">
        <f>IF(MOD($D4240,1)&gt;(11+55/60)/24,
IF(VLOOKUP(QUOTIENT($D4240,1),AUD!$A:$K,11,TRUE)=0,J4239,IFERROR(VLOOKUP(QUOTIENT($D4240,1),EUR!$A:$B,2,TRUE),J4239)),
J4239)</f>
        <v>-0.05</v>
      </c>
      <c r="K4240" s="92">
        <f>IF(MOD($D4240,1)&gt;(11+55/60)/24,
IF(VLOOKUP(QUOTIENT($D4240,1),AUD!$A:$K,11,TRUE)=0,K4239,IFERROR(VLOOKUP(QUOTIENT($D4240,1),JPY!$A:$B,2,TRUE),K4239)),
K4239)</f>
        <v>8.0710000000000004E-2</v>
      </c>
      <c r="L4240" s="92">
        <f>IF(MOD($E4240,1)&gt;(11+55/60)/24,
IF(VLOOKUP(QUOTIENT($E4240,1),AUD!$A:$K,11,TRUE)=0,L4239,IFERROR(VLOOKUP(QUOTIENT($E4240,1),CAD!$A:$B,2,TRUE)*1,L4239)),
L4239)</f>
        <v>0.76</v>
      </c>
    </row>
    <row r="4241" spans="1:12">
      <c r="A4241" s="94">
        <v>42298.875</v>
      </c>
      <c r="B4241" s="94">
        <f>A4241+Timezone!$C$2/24+VLOOKUP(A4241,Timezone!$K:$L,2,TRUE)/24</f>
        <v>42299.333333333328</v>
      </c>
      <c r="C4241" s="94">
        <f>$A4241+Timezone!$C$3/24+VLOOKUP($A4241,Timezone!$M:$N,2,TRUE)/24</f>
        <v>42299.416666666664</v>
      </c>
      <c r="D4241" s="94">
        <f>$A4241+Timezone!$C$4/24+VLOOKUP($A4241,Timezone!$O:$P,2,TRUE)/24</f>
        <v>42298.916666666664</v>
      </c>
      <c r="E4241" s="94">
        <f>$A4241+Timezone!$C$5/24+VLOOKUP($A4241,Timezone!$Q:$R,2,TRUE)/24</f>
        <v>42298.708333333336</v>
      </c>
      <c r="F4241" s="92">
        <f>IF(MOD($B4241,1)&gt;10.5/24,
IF(VLOOKUP(QUOTIENT($B4241,1),AUD!$A:$K,11,TRUE)=0,F4240,VLOOKUP(QUOTIENT($B4241,1),AUD!$A:$K,11,TRUE)),
F4240)</f>
        <v>2.16</v>
      </c>
      <c r="G4241" s="92">
        <f>IF(MOD($C4241,1)&gt;10.5/24,
IF(VLOOKUP(QUOTIENT($C4241,1),AUD!$A:$K,11,TRUE)=0,G4240,VLOOKUP(QUOTIENT($C4241,1),NZD!$A:$F,6,TRUE)),
G4240)</f>
        <v>2.85</v>
      </c>
      <c r="H4241" s="92">
        <f>IF(MOD($D4241,1)&gt;(11+55/60)/24,
IF(VLOOKUP(QUOTIENT($D4241,1),AUD!$A:$K,11,TRUE)=0,H4240,IFERROR(VLOOKUP(QUOTIENT($D4241,1),USD!$A:$B,2,TRUE),H4240)),
H4240)</f>
        <v>0.31640000000000001</v>
      </c>
      <c r="I4241" s="92">
        <f>IF(MOD($D4241,1)&gt;(11+55/60)/24,
IF(VLOOKUP(QUOTIENT($D4241,1),AUD!$A:$K,11,TRUE)=0,I4240,IFERROR(VLOOKUP(QUOTIENT($D4241,1),GBP!$A:$B,2,TRUE),I4240)),
I4240)</f>
        <v>0.58062999999999998</v>
      </c>
      <c r="J4241" s="92">
        <f>IF(MOD($D4241,1)&gt;(11+55/60)/24,
IF(VLOOKUP(QUOTIENT($D4241,1),AUD!$A:$K,11,TRUE)=0,J4240,IFERROR(VLOOKUP(QUOTIENT($D4241,1),EUR!$A:$B,2,TRUE),J4240)),
J4240)</f>
        <v>-0.05</v>
      </c>
      <c r="K4241" s="92">
        <f>IF(MOD($D4241,1)&gt;(11+55/60)/24,
IF(VLOOKUP(QUOTIENT($D4241,1),AUD!$A:$K,11,TRUE)=0,K4240,IFERROR(VLOOKUP(QUOTIENT($D4241,1),JPY!$A:$B,2,TRUE),K4240)),
K4240)</f>
        <v>8.0710000000000004E-2</v>
      </c>
      <c r="L4241" s="92">
        <f>IF(MOD($E4241,1)&gt;(11+55/60)/24,
IF(VLOOKUP(QUOTIENT($E4241,1),AUD!$A:$K,11,TRUE)=0,L4240,IFERROR(VLOOKUP(QUOTIENT($E4241,1),CAD!$A:$B,2,TRUE)*1,L4240)),
L4240)</f>
        <v>0.76</v>
      </c>
    </row>
    <row r="4242" spans="1:12">
      <c r="A4242" s="94">
        <v>42298.958333333336</v>
      </c>
      <c r="B4242" s="94">
        <f>A4242+Timezone!$C$2/24+VLOOKUP(A4242,Timezone!$K:$L,2,TRUE)/24</f>
        <v>42299.416666666664</v>
      </c>
      <c r="C4242" s="94">
        <f>$A4242+Timezone!$C$3/24+VLOOKUP($A4242,Timezone!$M:$N,2,TRUE)/24</f>
        <v>42299.5</v>
      </c>
      <c r="D4242" s="94">
        <f>$A4242+Timezone!$C$4/24+VLOOKUP($A4242,Timezone!$O:$P,2,TRUE)/24</f>
        <v>42299</v>
      </c>
      <c r="E4242" s="94">
        <f>$A4242+Timezone!$C$5/24+VLOOKUP($A4242,Timezone!$Q:$R,2,TRUE)/24</f>
        <v>42298.791666666672</v>
      </c>
      <c r="F4242" s="92">
        <f>IF(MOD($B4242,1)&gt;10.5/24,
IF(VLOOKUP(QUOTIENT($B4242,1),AUD!$A:$K,11,TRUE)=0,F4241,VLOOKUP(QUOTIENT($B4242,1),AUD!$A:$K,11,TRUE)),
F4241)</f>
        <v>2.16</v>
      </c>
      <c r="G4242" s="92">
        <f>IF(MOD($C4242,1)&gt;10.5/24,
IF(VLOOKUP(QUOTIENT($C4242,1),AUD!$A:$K,11,TRUE)=0,G4241,VLOOKUP(QUOTIENT($C4242,1),NZD!$A:$F,6,TRUE)),
G4241)</f>
        <v>2.86</v>
      </c>
      <c r="H4242" s="92">
        <f>IF(MOD($D4242,1)&gt;(11+55/60)/24,
IF(VLOOKUP(QUOTIENT($D4242,1),AUD!$A:$K,11,TRUE)=0,H4241,IFERROR(VLOOKUP(QUOTIENT($D4242,1),USD!$A:$B,2,TRUE),H4241)),
H4241)</f>
        <v>0.31640000000000001</v>
      </c>
      <c r="I4242" s="92">
        <f>IF(MOD($D4242,1)&gt;(11+55/60)/24,
IF(VLOOKUP(QUOTIENT($D4242,1),AUD!$A:$K,11,TRUE)=0,I4241,IFERROR(VLOOKUP(QUOTIENT($D4242,1),GBP!$A:$B,2,TRUE),I4241)),
I4241)</f>
        <v>0.58062999999999998</v>
      </c>
      <c r="J4242" s="92">
        <f>IF(MOD($D4242,1)&gt;(11+55/60)/24,
IF(VLOOKUP(QUOTIENT($D4242,1),AUD!$A:$K,11,TRUE)=0,J4241,IFERROR(VLOOKUP(QUOTIENT($D4242,1),EUR!$A:$B,2,TRUE),J4241)),
J4241)</f>
        <v>-0.05</v>
      </c>
      <c r="K4242" s="92">
        <f>IF(MOD($D4242,1)&gt;(11+55/60)/24,
IF(VLOOKUP(QUOTIENT($D4242,1),AUD!$A:$K,11,TRUE)=0,K4241,IFERROR(VLOOKUP(QUOTIENT($D4242,1),JPY!$A:$B,2,TRUE),K4241)),
K4241)</f>
        <v>8.0710000000000004E-2</v>
      </c>
      <c r="L4242" s="92">
        <f>IF(MOD($E4242,1)&gt;(11+55/60)/24,
IF(VLOOKUP(QUOTIENT($E4242,1),AUD!$A:$K,11,TRUE)=0,L4241,IFERROR(VLOOKUP(QUOTIENT($E4242,1),CAD!$A:$B,2,TRUE)*1,L4241)),
L4241)</f>
        <v>0.76</v>
      </c>
    </row>
    <row r="4243" spans="1:12">
      <c r="A4243" s="94">
        <v>42299.041666666664</v>
      </c>
      <c r="B4243" s="94">
        <f>A4243+Timezone!$C$2/24+VLOOKUP(A4243,Timezone!$K:$L,2,TRUE)/24</f>
        <v>42299.499999999993</v>
      </c>
      <c r="C4243" s="94">
        <f>$A4243+Timezone!$C$3/24+VLOOKUP($A4243,Timezone!$M:$N,2,TRUE)/24</f>
        <v>42299.583333333328</v>
      </c>
      <c r="D4243" s="94">
        <f>$A4243+Timezone!$C$4/24+VLOOKUP($A4243,Timezone!$O:$P,2,TRUE)/24</f>
        <v>42299.083333333328</v>
      </c>
      <c r="E4243" s="94">
        <f>$A4243+Timezone!$C$5/24+VLOOKUP($A4243,Timezone!$Q:$R,2,TRUE)/24</f>
        <v>42298.875</v>
      </c>
      <c r="F4243" s="92">
        <f>IF(MOD($B4243,1)&gt;10.5/24,
IF(VLOOKUP(QUOTIENT($B4243,1),AUD!$A:$K,11,TRUE)=0,F4242,VLOOKUP(QUOTIENT($B4243,1),AUD!$A:$K,11,TRUE)),
F4242)</f>
        <v>2.1579999999999999</v>
      </c>
      <c r="G4243" s="92">
        <f>IF(MOD($C4243,1)&gt;10.5/24,
IF(VLOOKUP(QUOTIENT($C4243,1),AUD!$A:$K,11,TRUE)=0,G4242,VLOOKUP(QUOTIENT($C4243,1),NZD!$A:$F,6,TRUE)),
G4242)</f>
        <v>2.86</v>
      </c>
      <c r="H4243" s="92">
        <f>IF(MOD($D4243,1)&gt;(11+55/60)/24,
IF(VLOOKUP(QUOTIENT($D4243,1),AUD!$A:$K,11,TRUE)=0,H4242,IFERROR(VLOOKUP(QUOTIENT($D4243,1),USD!$A:$B,2,TRUE),H4242)),
H4242)</f>
        <v>0.31640000000000001</v>
      </c>
      <c r="I4243" s="92">
        <f>IF(MOD($D4243,1)&gt;(11+55/60)/24,
IF(VLOOKUP(QUOTIENT($D4243,1),AUD!$A:$K,11,TRUE)=0,I4242,IFERROR(VLOOKUP(QUOTIENT($D4243,1),GBP!$A:$B,2,TRUE),I4242)),
I4242)</f>
        <v>0.58062999999999998</v>
      </c>
      <c r="J4243" s="92">
        <f>IF(MOD($D4243,1)&gt;(11+55/60)/24,
IF(VLOOKUP(QUOTIENT($D4243,1),AUD!$A:$K,11,TRUE)=0,J4242,IFERROR(VLOOKUP(QUOTIENT($D4243,1),EUR!$A:$B,2,TRUE),J4242)),
J4242)</f>
        <v>-0.05</v>
      </c>
      <c r="K4243" s="92">
        <f>IF(MOD($D4243,1)&gt;(11+55/60)/24,
IF(VLOOKUP(QUOTIENT($D4243,1),AUD!$A:$K,11,TRUE)=0,K4242,IFERROR(VLOOKUP(QUOTIENT($D4243,1),JPY!$A:$B,2,TRUE),K4242)),
K4242)</f>
        <v>8.0710000000000004E-2</v>
      </c>
      <c r="L4243" s="92">
        <f>IF(MOD($E4243,1)&gt;(11+55/60)/24,
IF(VLOOKUP(QUOTIENT($E4243,1),AUD!$A:$K,11,TRUE)=0,L4242,IFERROR(VLOOKUP(QUOTIENT($E4243,1),CAD!$A:$B,2,TRUE)*1,L4242)),
L4242)</f>
        <v>0.76</v>
      </c>
    </row>
    <row r="4244" spans="1:12">
      <c r="A4244" s="94">
        <v>42299.125</v>
      </c>
      <c r="B4244" s="94">
        <f>A4244+Timezone!$C$2/24+VLOOKUP(A4244,Timezone!$K:$L,2,TRUE)/24</f>
        <v>42299.583333333328</v>
      </c>
      <c r="C4244" s="94">
        <f>$A4244+Timezone!$C$3/24+VLOOKUP($A4244,Timezone!$M:$N,2,TRUE)/24</f>
        <v>42299.666666666664</v>
      </c>
      <c r="D4244" s="94">
        <f>$A4244+Timezone!$C$4/24+VLOOKUP($A4244,Timezone!$O:$P,2,TRUE)/24</f>
        <v>42299.166666666664</v>
      </c>
      <c r="E4244" s="94">
        <f>$A4244+Timezone!$C$5/24+VLOOKUP($A4244,Timezone!$Q:$R,2,TRUE)/24</f>
        <v>42298.958333333336</v>
      </c>
      <c r="F4244" s="92">
        <f>IF(MOD($B4244,1)&gt;10.5/24,
IF(VLOOKUP(QUOTIENT($B4244,1),AUD!$A:$K,11,TRUE)=0,F4243,VLOOKUP(QUOTIENT($B4244,1),AUD!$A:$K,11,TRUE)),
F4243)</f>
        <v>2.1579999999999999</v>
      </c>
      <c r="G4244" s="92">
        <f>IF(MOD($C4244,1)&gt;10.5/24,
IF(VLOOKUP(QUOTIENT($C4244,1),AUD!$A:$K,11,TRUE)=0,G4243,VLOOKUP(QUOTIENT($C4244,1),NZD!$A:$F,6,TRUE)),
G4243)</f>
        <v>2.86</v>
      </c>
      <c r="H4244" s="92">
        <f>IF(MOD($D4244,1)&gt;(11+55/60)/24,
IF(VLOOKUP(QUOTIENT($D4244,1),AUD!$A:$K,11,TRUE)=0,H4243,IFERROR(VLOOKUP(QUOTIENT($D4244,1),USD!$A:$B,2,TRUE),H4243)),
H4243)</f>
        <v>0.31640000000000001</v>
      </c>
      <c r="I4244" s="92">
        <f>IF(MOD($D4244,1)&gt;(11+55/60)/24,
IF(VLOOKUP(QUOTIENT($D4244,1),AUD!$A:$K,11,TRUE)=0,I4243,IFERROR(VLOOKUP(QUOTIENT($D4244,1),GBP!$A:$B,2,TRUE),I4243)),
I4243)</f>
        <v>0.58062999999999998</v>
      </c>
      <c r="J4244" s="92">
        <f>IF(MOD($D4244,1)&gt;(11+55/60)/24,
IF(VLOOKUP(QUOTIENT($D4244,1),AUD!$A:$K,11,TRUE)=0,J4243,IFERROR(VLOOKUP(QUOTIENT($D4244,1),EUR!$A:$B,2,TRUE),J4243)),
J4243)</f>
        <v>-0.05</v>
      </c>
      <c r="K4244" s="92">
        <f>IF(MOD($D4244,1)&gt;(11+55/60)/24,
IF(VLOOKUP(QUOTIENT($D4244,1),AUD!$A:$K,11,TRUE)=0,K4243,IFERROR(VLOOKUP(QUOTIENT($D4244,1),JPY!$A:$B,2,TRUE),K4243)),
K4243)</f>
        <v>8.0710000000000004E-2</v>
      </c>
      <c r="L4244" s="92">
        <f>IF(MOD($E4244,1)&gt;(11+55/60)/24,
IF(VLOOKUP(QUOTIENT($E4244,1),AUD!$A:$K,11,TRUE)=0,L4243,IFERROR(VLOOKUP(QUOTIENT($E4244,1),CAD!$A:$B,2,TRUE)*1,L4243)),
L4243)</f>
        <v>0.76</v>
      </c>
    </row>
    <row r="4245" spans="1:12">
      <c r="A4245" s="94">
        <v>42299.208333333336</v>
      </c>
      <c r="B4245" s="94">
        <f>A4245+Timezone!$C$2/24+VLOOKUP(A4245,Timezone!$K:$L,2,TRUE)/24</f>
        <v>42299.666666666664</v>
      </c>
      <c r="C4245" s="94">
        <f>$A4245+Timezone!$C$3/24+VLOOKUP($A4245,Timezone!$M:$N,2,TRUE)/24</f>
        <v>42299.75</v>
      </c>
      <c r="D4245" s="94">
        <f>$A4245+Timezone!$C$4/24+VLOOKUP($A4245,Timezone!$O:$P,2,TRUE)/24</f>
        <v>42299.25</v>
      </c>
      <c r="E4245" s="94">
        <f>$A4245+Timezone!$C$5/24+VLOOKUP($A4245,Timezone!$Q:$R,2,TRUE)/24</f>
        <v>42299.041666666672</v>
      </c>
      <c r="F4245" s="92">
        <f>IF(MOD($B4245,1)&gt;10.5/24,
IF(VLOOKUP(QUOTIENT($B4245,1),AUD!$A:$K,11,TRUE)=0,F4244,VLOOKUP(QUOTIENT($B4245,1),AUD!$A:$K,11,TRUE)),
F4244)</f>
        <v>2.1579999999999999</v>
      </c>
      <c r="G4245" s="92">
        <f>IF(MOD($C4245,1)&gt;10.5/24,
IF(VLOOKUP(QUOTIENT($C4245,1),AUD!$A:$K,11,TRUE)=0,G4244,VLOOKUP(QUOTIENT($C4245,1),NZD!$A:$F,6,TRUE)),
G4244)</f>
        <v>2.86</v>
      </c>
      <c r="H4245" s="92">
        <f>IF(MOD($D4245,1)&gt;(11+55/60)/24,
IF(VLOOKUP(QUOTIENT($D4245,1),AUD!$A:$K,11,TRUE)=0,H4244,IFERROR(VLOOKUP(QUOTIENT($D4245,1),USD!$A:$B,2,TRUE),H4244)),
H4244)</f>
        <v>0.31640000000000001</v>
      </c>
      <c r="I4245" s="92">
        <f>IF(MOD($D4245,1)&gt;(11+55/60)/24,
IF(VLOOKUP(QUOTIENT($D4245,1),AUD!$A:$K,11,TRUE)=0,I4244,IFERROR(VLOOKUP(QUOTIENT($D4245,1),GBP!$A:$B,2,TRUE),I4244)),
I4244)</f>
        <v>0.58062999999999998</v>
      </c>
      <c r="J4245" s="92">
        <f>IF(MOD($D4245,1)&gt;(11+55/60)/24,
IF(VLOOKUP(QUOTIENT($D4245,1),AUD!$A:$K,11,TRUE)=0,J4244,IFERROR(VLOOKUP(QUOTIENT($D4245,1),EUR!$A:$B,2,TRUE),J4244)),
J4244)</f>
        <v>-0.05</v>
      </c>
      <c r="K4245" s="92">
        <f>IF(MOD($D4245,1)&gt;(11+55/60)/24,
IF(VLOOKUP(QUOTIENT($D4245,1),AUD!$A:$K,11,TRUE)=0,K4244,IFERROR(VLOOKUP(QUOTIENT($D4245,1),JPY!$A:$B,2,TRUE),K4244)),
K4244)</f>
        <v>8.0710000000000004E-2</v>
      </c>
      <c r="L4245" s="92">
        <f>IF(MOD($E4245,1)&gt;(11+55/60)/24,
IF(VLOOKUP(QUOTIENT($E4245,1),AUD!$A:$K,11,TRUE)=0,L4244,IFERROR(VLOOKUP(QUOTIENT($E4245,1),CAD!$A:$B,2,TRUE)*1,L4244)),
L4244)</f>
        <v>0.76</v>
      </c>
    </row>
    <row r="4246" spans="1:12">
      <c r="A4246" s="94">
        <v>42299.291666666664</v>
      </c>
      <c r="B4246" s="94">
        <f>A4246+Timezone!$C$2/24+VLOOKUP(A4246,Timezone!$K:$L,2,TRUE)/24</f>
        <v>42299.749999999993</v>
      </c>
      <c r="C4246" s="94">
        <f>$A4246+Timezone!$C$3/24+VLOOKUP($A4246,Timezone!$M:$N,2,TRUE)/24</f>
        <v>42299.833333333328</v>
      </c>
      <c r="D4246" s="94">
        <f>$A4246+Timezone!$C$4/24+VLOOKUP($A4246,Timezone!$O:$P,2,TRUE)/24</f>
        <v>42299.333333333328</v>
      </c>
      <c r="E4246" s="94">
        <f>$A4246+Timezone!$C$5/24+VLOOKUP($A4246,Timezone!$Q:$R,2,TRUE)/24</f>
        <v>42299.125</v>
      </c>
      <c r="F4246" s="92">
        <f>IF(MOD($B4246,1)&gt;10.5/24,
IF(VLOOKUP(QUOTIENT($B4246,1),AUD!$A:$K,11,TRUE)=0,F4245,VLOOKUP(QUOTIENT($B4246,1),AUD!$A:$K,11,TRUE)),
F4245)</f>
        <v>2.1579999999999999</v>
      </c>
      <c r="G4246" s="92">
        <f>IF(MOD($C4246,1)&gt;10.5/24,
IF(VLOOKUP(QUOTIENT($C4246,1),AUD!$A:$K,11,TRUE)=0,G4245,VLOOKUP(QUOTIENT($C4246,1),NZD!$A:$F,6,TRUE)),
G4245)</f>
        <v>2.86</v>
      </c>
      <c r="H4246" s="92">
        <f>IF(MOD($D4246,1)&gt;(11+55/60)/24,
IF(VLOOKUP(QUOTIENT($D4246,1),AUD!$A:$K,11,TRUE)=0,H4245,IFERROR(VLOOKUP(QUOTIENT($D4246,1),USD!$A:$B,2,TRUE),H4245)),
H4245)</f>
        <v>0.31640000000000001</v>
      </c>
      <c r="I4246" s="92">
        <f>IF(MOD($D4246,1)&gt;(11+55/60)/24,
IF(VLOOKUP(QUOTIENT($D4246,1),AUD!$A:$K,11,TRUE)=0,I4245,IFERROR(VLOOKUP(QUOTIENT($D4246,1),GBP!$A:$B,2,TRUE),I4245)),
I4245)</f>
        <v>0.58062999999999998</v>
      </c>
      <c r="J4246" s="92">
        <f>IF(MOD($D4246,1)&gt;(11+55/60)/24,
IF(VLOOKUP(QUOTIENT($D4246,1),AUD!$A:$K,11,TRUE)=0,J4245,IFERROR(VLOOKUP(QUOTIENT($D4246,1),EUR!$A:$B,2,TRUE),J4245)),
J4245)</f>
        <v>-0.05</v>
      </c>
      <c r="K4246" s="92">
        <f>IF(MOD($D4246,1)&gt;(11+55/60)/24,
IF(VLOOKUP(QUOTIENT($D4246,1),AUD!$A:$K,11,TRUE)=0,K4245,IFERROR(VLOOKUP(QUOTIENT($D4246,1),JPY!$A:$B,2,TRUE),K4245)),
K4245)</f>
        <v>8.0710000000000004E-2</v>
      </c>
      <c r="L4246" s="92">
        <f>IF(MOD($E4246,1)&gt;(11+55/60)/24,
IF(VLOOKUP(QUOTIENT($E4246,1),AUD!$A:$K,11,TRUE)=0,L4245,IFERROR(VLOOKUP(QUOTIENT($E4246,1),CAD!$A:$B,2,TRUE)*1,L4245)),
L4245)</f>
        <v>0.76</v>
      </c>
    </row>
    <row r="4247" spans="1:12">
      <c r="A4247" s="94">
        <v>42299.375</v>
      </c>
      <c r="B4247" s="94">
        <f>A4247+Timezone!$C$2/24+VLOOKUP(A4247,Timezone!$K:$L,2,TRUE)/24</f>
        <v>42299.833333333328</v>
      </c>
      <c r="C4247" s="94">
        <f>$A4247+Timezone!$C$3/24+VLOOKUP($A4247,Timezone!$M:$N,2,TRUE)/24</f>
        <v>42299.916666666664</v>
      </c>
      <c r="D4247" s="94">
        <f>$A4247+Timezone!$C$4/24+VLOOKUP($A4247,Timezone!$O:$P,2,TRUE)/24</f>
        <v>42299.416666666664</v>
      </c>
      <c r="E4247" s="94">
        <f>$A4247+Timezone!$C$5/24+VLOOKUP($A4247,Timezone!$Q:$R,2,TRUE)/24</f>
        <v>42299.208333333336</v>
      </c>
      <c r="F4247" s="92">
        <f>IF(MOD($B4247,1)&gt;10.5/24,
IF(VLOOKUP(QUOTIENT($B4247,1),AUD!$A:$K,11,TRUE)=0,F4246,VLOOKUP(QUOTIENT($B4247,1),AUD!$A:$K,11,TRUE)),
F4246)</f>
        <v>2.1579999999999999</v>
      </c>
      <c r="G4247" s="92">
        <f>IF(MOD($C4247,1)&gt;10.5/24,
IF(VLOOKUP(QUOTIENT($C4247,1),AUD!$A:$K,11,TRUE)=0,G4246,VLOOKUP(QUOTIENT($C4247,1),NZD!$A:$F,6,TRUE)),
G4246)</f>
        <v>2.86</v>
      </c>
      <c r="H4247" s="92">
        <f>IF(MOD($D4247,1)&gt;(11+55/60)/24,
IF(VLOOKUP(QUOTIENT($D4247,1),AUD!$A:$K,11,TRUE)=0,H4246,IFERROR(VLOOKUP(QUOTIENT($D4247,1),USD!$A:$B,2,TRUE),H4246)),
H4246)</f>
        <v>0.31640000000000001</v>
      </c>
      <c r="I4247" s="92">
        <f>IF(MOD($D4247,1)&gt;(11+55/60)/24,
IF(VLOOKUP(QUOTIENT($D4247,1),AUD!$A:$K,11,TRUE)=0,I4246,IFERROR(VLOOKUP(QUOTIENT($D4247,1),GBP!$A:$B,2,TRUE),I4246)),
I4246)</f>
        <v>0.58062999999999998</v>
      </c>
      <c r="J4247" s="92">
        <f>IF(MOD($D4247,1)&gt;(11+55/60)/24,
IF(VLOOKUP(QUOTIENT($D4247,1),AUD!$A:$K,11,TRUE)=0,J4246,IFERROR(VLOOKUP(QUOTIENT($D4247,1),EUR!$A:$B,2,TRUE),J4246)),
J4246)</f>
        <v>-0.05</v>
      </c>
      <c r="K4247" s="92">
        <f>IF(MOD($D4247,1)&gt;(11+55/60)/24,
IF(VLOOKUP(QUOTIENT($D4247,1),AUD!$A:$K,11,TRUE)=0,K4246,IFERROR(VLOOKUP(QUOTIENT($D4247,1),JPY!$A:$B,2,TRUE),K4246)),
K4246)</f>
        <v>8.0710000000000004E-2</v>
      </c>
      <c r="L4247" s="92">
        <f>IF(MOD($E4247,1)&gt;(11+55/60)/24,
IF(VLOOKUP(QUOTIENT($E4247,1),AUD!$A:$K,11,TRUE)=0,L4246,IFERROR(VLOOKUP(QUOTIENT($E4247,1),CAD!$A:$B,2,TRUE)*1,L4246)),
L4246)</f>
        <v>0.76</v>
      </c>
    </row>
    <row r="4248" spans="1:12">
      <c r="A4248" s="94">
        <v>42299.458333333336</v>
      </c>
      <c r="B4248" s="94">
        <f>A4248+Timezone!$C$2/24+VLOOKUP(A4248,Timezone!$K:$L,2,TRUE)/24</f>
        <v>42299.916666666664</v>
      </c>
      <c r="C4248" s="94">
        <f>$A4248+Timezone!$C$3/24+VLOOKUP($A4248,Timezone!$M:$N,2,TRUE)/24</f>
        <v>42300</v>
      </c>
      <c r="D4248" s="94">
        <f>$A4248+Timezone!$C$4/24+VLOOKUP($A4248,Timezone!$O:$P,2,TRUE)/24</f>
        <v>42299.5</v>
      </c>
      <c r="E4248" s="94">
        <f>$A4248+Timezone!$C$5/24+VLOOKUP($A4248,Timezone!$Q:$R,2,TRUE)/24</f>
        <v>42299.291666666672</v>
      </c>
      <c r="F4248" s="92">
        <f>IF(MOD($B4248,1)&gt;10.5/24,
IF(VLOOKUP(QUOTIENT($B4248,1),AUD!$A:$K,11,TRUE)=0,F4247,VLOOKUP(QUOTIENT($B4248,1),AUD!$A:$K,11,TRUE)),
F4247)</f>
        <v>2.1579999999999999</v>
      </c>
      <c r="G4248" s="92">
        <f>IF(MOD($C4248,1)&gt;10.5/24,
IF(VLOOKUP(QUOTIENT($C4248,1),AUD!$A:$K,11,TRUE)=0,G4247,VLOOKUP(QUOTIENT($C4248,1),NZD!$A:$F,6,TRUE)),
G4247)</f>
        <v>2.86</v>
      </c>
      <c r="H4248" s="92">
        <f>IF(MOD($D4248,1)&gt;(11+55/60)/24,
IF(VLOOKUP(QUOTIENT($D4248,1),AUD!$A:$K,11,TRUE)=0,H4247,IFERROR(VLOOKUP(QUOTIENT($D4248,1),USD!$A:$B,2,TRUE),H4247)),
H4247)</f>
        <v>0.31990000000000002</v>
      </c>
      <c r="I4248" s="92">
        <f>IF(MOD($D4248,1)&gt;(11+55/60)/24,
IF(VLOOKUP(QUOTIENT($D4248,1),AUD!$A:$K,11,TRUE)=0,I4247,IFERROR(VLOOKUP(QUOTIENT($D4248,1),GBP!$A:$B,2,TRUE),I4247)),
I4247)</f>
        <v>0.57938000000000001</v>
      </c>
      <c r="J4248" s="92">
        <f>IF(MOD($D4248,1)&gt;(11+55/60)/24,
IF(VLOOKUP(QUOTIENT($D4248,1),AUD!$A:$K,11,TRUE)=0,J4247,IFERROR(VLOOKUP(QUOTIENT($D4248,1),EUR!$A:$B,2,TRUE),J4247)),
J4247)</f>
        <v>-5.2859999999999997E-2</v>
      </c>
      <c r="K4248" s="92">
        <f>IF(MOD($D4248,1)&gt;(11+55/60)/24,
IF(VLOOKUP(QUOTIENT($D4248,1),AUD!$A:$K,11,TRUE)=0,K4247,IFERROR(VLOOKUP(QUOTIENT($D4248,1),JPY!$A:$B,2,TRUE),K4247)),
K4247)</f>
        <v>8.0710000000000004E-2</v>
      </c>
      <c r="L4248" s="92">
        <f>IF(MOD($E4248,1)&gt;(11+55/60)/24,
IF(VLOOKUP(QUOTIENT($E4248,1),AUD!$A:$K,11,TRUE)=0,L4247,IFERROR(VLOOKUP(QUOTIENT($E4248,1),CAD!$A:$B,2,TRUE)*1,L4247)),
L4247)</f>
        <v>0.76</v>
      </c>
    </row>
    <row r="4249" spans="1:12">
      <c r="A4249" s="94">
        <v>42299.541666666664</v>
      </c>
      <c r="B4249" s="94">
        <f>A4249+Timezone!$C$2/24+VLOOKUP(A4249,Timezone!$K:$L,2,TRUE)/24</f>
        <v>42299.999999999993</v>
      </c>
      <c r="C4249" s="94">
        <f>$A4249+Timezone!$C$3/24+VLOOKUP($A4249,Timezone!$M:$N,2,TRUE)/24</f>
        <v>42300.083333333328</v>
      </c>
      <c r="D4249" s="94">
        <f>$A4249+Timezone!$C$4/24+VLOOKUP($A4249,Timezone!$O:$P,2,TRUE)/24</f>
        <v>42299.583333333328</v>
      </c>
      <c r="E4249" s="94">
        <f>$A4249+Timezone!$C$5/24+VLOOKUP($A4249,Timezone!$Q:$R,2,TRUE)/24</f>
        <v>42299.375</v>
      </c>
      <c r="F4249" s="92">
        <f>IF(MOD($B4249,1)&gt;10.5/24,
IF(VLOOKUP(QUOTIENT($B4249,1),AUD!$A:$K,11,TRUE)=0,F4248,VLOOKUP(QUOTIENT($B4249,1),AUD!$A:$K,11,TRUE)),
F4248)</f>
        <v>2.1579999999999999</v>
      </c>
      <c r="G4249" s="92">
        <f>IF(MOD($C4249,1)&gt;10.5/24,
IF(VLOOKUP(QUOTIENT($C4249,1),AUD!$A:$K,11,TRUE)=0,G4248,VLOOKUP(QUOTIENT($C4249,1),NZD!$A:$F,6,TRUE)),
G4248)</f>
        <v>2.86</v>
      </c>
      <c r="H4249" s="92">
        <f>IF(MOD($D4249,1)&gt;(11+55/60)/24,
IF(VLOOKUP(QUOTIENT($D4249,1),AUD!$A:$K,11,TRUE)=0,H4248,IFERROR(VLOOKUP(QUOTIENT($D4249,1),USD!$A:$B,2,TRUE),H4248)),
H4248)</f>
        <v>0.31990000000000002</v>
      </c>
      <c r="I4249" s="92">
        <f>IF(MOD($D4249,1)&gt;(11+55/60)/24,
IF(VLOOKUP(QUOTIENT($D4249,1),AUD!$A:$K,11,TRUE)=0,I4248,IFERROR(VLOOKUP(QUOTIENT($D4249,1),GBP!$A:$B,2,TRUE),I4248)),
I4248)</f>
        <v>0.57938000000000001</v>
      </c>
      <c r="J4249" s="92">
        <f>IF(MOD($D4249,1)&gt;(11+55/60)/24,
IF(VLOOKUP(QUOTIENT($D4249,1),AUD!$A:$K,11,TRUE)=0,J4248,IFERROR(VLOOKUP(QUOTIENT($D4249,1),EUR!$A:$B,2,TRUE),J4248)),
J4248)</f>
        <v>-5.2859999999999997E-2</v>
      </c>
      <c r="K4249" s="92">
        <f>IF(MOD($D4249,1)&gt;(11+55/60)/24,
IF(VLOOKUP(QUOTIENT($D4249,1),AUD!$A:$K,11,TRUE)=0,K4248,IFERROR(VLOOKUP(QUOTIENT($D4249,1),JPY!$A:$B,2,TRUE),K4248)),
K4248)</f>
        <v>8.0710000000000004E-2</v>
      </c>
      <c r="L4249" s="92">
        <f>IF(MOD($E4249,1)&gt;(11+55/60)/24,
IF(VLOOKUP(QUOTIENT($E4249,1),AUD!$A:$K,11,TRUE)=0,L4248,IFERROR(VLOOKUP(QUOTIENT($E4249,1),CAD!$A:$B,2,TRUE)*1,L4248)),
L4248)</f>
        <v>0.76</v>
      </c>
    </row>
    <row r="4250" spans="1:12">
      <c r="A4250" s="94">
        <v>42299.625</v>
      </c>
      <c r="B4250" s="94">
        <f>A4250+Timezone!$C$2/24+VLOOKUP(A4250,Timezone!$K:$L,2,TRUE)/24</f>
        <v>42300.083333333328</v>
      </c>
      <c r="C4250" s="94">
        <f>$A4250+Timezone!$C$3/24+VLOOKUP($A4250,Timezone!$M:$N,2,TRUE)/24</f>
        <v>42300.166666666664</v>
      </c>
      <c r="D4250" s="94">
        <f>$A4250+Timezone!$C$4/24+VLOOKUP($A4250,Timezone!$O:$P,2,TRUE)/24</f>
        <v>42299.666666666664</v>
      </c>
      <c r="E4250" s="94">
        <f>$A4250+Timezone!$C$5/24+VLOOKUP($A4250,Timezone!$Q:$R,2,TRUE)/24</f>
        <v>42299.458333333336</v>
      </c>
      <c r="F4250" s="92">
        <f>IF(MOD($B4250,1)&gt;10.5/24,
IF(VLOOKUP(QUOTIENT($B4250,1),AUD!$A:$K,11,TRUE)=0,F4249,VLOOKUP(QUOTIENT($B4250,1),AUD!$A:$K,11,TRUE)),
F4249)</f>
        <v>2.1579999999999999</v>
      </c>
      <c r="G4250" s="92">
        <f>IF(MOD($C4250,1)&gt;10.5/24,
IF(VLOOKUP(QUOTIENT($C4250,1),AUD!$A:$K,11,TRUE)=0,G4249,VLOOKUP(QUOTIENT($C4250,1),NZD!$A:$F,6,TRUE)),
G4249)</f>
        <v>2.86</v>
      </c>
      <c r="H4250" s="92">
        <f>IF(MOD($D4250,1)&gt;(11+55/60)/24,
IF(VLOOKUP(QUOTIENT($D4250,1),AUD!$A:$K,11,TRUE)=0,H4249,IFERROR(VLOOKUP(QUOTIENT($D4250,1),USD!$A:$B,2,TRUE),H4249)),
H4249)</f>
        <v>0.31990000000000002</v>
      </c>
      <c r="I4250" s="92">
        <f>IF(MOD($D4250,1)&gt;(11+55/60)/24,
IF(VLOOKUP(QUOTIENT($D4250,1),AUD!$A:$K,11,TRUE)=0,I4249,IFERROR(VLOOKUP(QUOTIENT($D4250,1),GBP!$A:$B,2,TRUE),I4249)),
I4249)</f>
        <v>0.57938000000000001</v>
      </c>
      <c r="J4250" s="92">
        <f>IF(MOD($D4250,1)&gt;(11+55/60)/24,
IF(VLOOKUP(QUOTIENT($D4250,1),AUD!$A:$K,11,TRUE)=0,J4249,IFERROR(VLOOKUP(QUOTIENT($D4250,1),EUR!$A:$B,2,TRUE),J4249)),
J4249)</f>
        <v>-5.2859999999999997E-2</v>
      </c>
      <c r="K4250" s="92">
        <f>IF(MOD($D4250,1)&gt;(11+55/60)/24,
IF(VLOOKUP(QUOTIENT($D4250,1),AUD!$A:$K,11,TRUE)=0,K4249,IFERROR(VLOOKUP(QUOTIENT($D4250,1),JPY!$A:$B,2,TRUE),K4249)),
K4249)</f>
        <v>8.0710000000000004E-2</v>
      </c>
      <c r="L4250" s="92">
        <f>IF(MOD($E4250,1)&gt;(11+55/60)/24,
IF(VLOOKUP(QUOTIENT($E4250,1),AUD!$A:$K,11,TRUE)=0,L4249,IFERROR(VLOOKUP(QUOTIENT($E4250,1),CAD!$A:$B,2,TRUE)*1,L4249)),
L4249)</f>
        <v>0.76</v>
      </c>
    </row>
    <row r="4251" spans="1:12">
      <c r="A4251" s="94">
        <v>42299.708333333336</v>
      </c>
      <c r="B4251" s="94">
        <f>A4251+Timezone!$C$2/24+VLOOKUP(A4251,Timezone!$K:$L,2,TRUE)/24</f>
        <v>42300.166666666664</v>
      </c>
      <c r="C4251" s="94">
        <f>$A4251+Timezone!$C$3/24+VLOOKUP($A4251,Timezone!$M:$N,2,TRUE)/24</f>
        <v>42300.25</v>
      </c>
      <c r="D4251" s="94">
        <f>$A4251+Timezone!$C$4/24+VLOOKUP($A4251,Timezone!$O:$P,2,TRUE)/24</f>
        <v>42299.75</v>
      </c>
      <c r="E4251" s="94">
        <f>$A4251+Timezone!$C$5/24+VLOOKUP($A4251,Timezone!$Q:$R,2,TRUE)/24</f>
        <v>42299.541666666672</v>
      </c>
      <c r="F4251" s="92">
        <f>IF(MOD($B4251,1)&gt;10.5/24,
IF(VLOOKUP(QUOTIENT($B4251,1),AUD!$A:$K,11,TRUE)=0,F4250,VLOOKUP(QUOTIENT($B4251,1),AUD!$A:$K,11,TRUE)),
F4250)</f>
        <v>2.1579999999999999</v>
      </c>
      <c r="G4251" s="92">
        <f>IF(MOD($C4251,1)&gt;10.5/24,
IF(VLOOKUP(QUOTIENT($C4251,1),AUD!$A:$K,11,TRUE)=0,G4250,VLOOKUP(QUOTIENT($C4251,1),NZD!$A:$F,6,TRUE)),
G4250)</f>
        <v>2.86</v>
      </c>
      <c r="H4251" s="92">
        <f>IF(MOD($D4251,1)&gt;(11+55/60)/24,
IF(VLOOKUP(QUOTIENT($D4251,1),AUD!$A:$K,11,TRUE)=0,H4250,IFERROR(VLOOKUP(QUOTIENT($D4251,1),USD!$A:$B,2,TRUE),H4250)),
H4250)</f>
        <v>0.31990000000000002</v>
      </c>
      <c r="I4251" s="92">
        <f>IF(MOD($D4251,1)&gt;(11+55/60)/24,
IF(VLOOKUP(QUOTIENT($D4251,1),AUD!$A:$K,11,TRUE)=0,I4250,IFERROR(VLOOKUP(QUOTIENT($D4251,1),GBP!$A:$B,2,TRUE),I4250)),
I4250)</f>
        <v>0.57938000000000001</v>
      </c>
      <c r="J4251" s="92">
        <f>IF(MOD($D4251,1)&gt;(11+55/60)/24,
IF(VLOOKUP(QUOTIENT($D4251,1),AUD!$A:$K,11,TRUE)=0,J4250,IFERROR(VLOOKUP(QUOTIENT($D4251,1),EUR!$A:$B,2,TRUE),J4250)),
J4250)</f>
        <v>-5.2859999999999997E-2</v>
      </c>
      <c r="K4251" s="92">
        <f>IF(MOD($D4251,1)&gt;(11+55/60)/24,
IF(VLOOKUP(QUOTIENT($D4251,1),AUD!$A:$K,11,TRUE)=0,K4250,IFERROR(VLOOKUP(QUOTIENT($D4251,1),JPY!$A:$B,2,TRUE),K4250)),
K4250)</f>
        <v>8.0710000000000004E-2</v>
      </c>
      <c r="L4251" s="92">
        <f>IF(MOD($E4251,1)&gt;(11+55/60)/24,
IF(VLOOKUP(QUOTIENT($E4251,1),AUD!$A:$K,11,TRUE)=0,L4250,IFERROR(VLOOKUP(QUOTIENT($E4251,1),CAD!$A:$B,2,TRUE)*1,L4250)),
L4250)</f>
        <v>0.76</v>
      </c>
    </row>
    <row r="4252" spans="1:12">
      <c r="A4252" s="94">
        <v>42299.791666666664</v>
      </c>
      <c r="B4252" s="94">
        <f>A4252+Timezone!$C$2/24+VLOOKUP(A4252,Timezone!$K:$L,2,TRUE)/24</f>
        <v>42300.249999999993</v>
      </c>
      <c r="C4252" s="94">
        <f>$A4252+Timezone!$C$3/24+VLOOKUP($A4252,Timezone!$M:$N,2,TRUE)/24</f>
        <v>42300.333333333328</v>
      </c>
      <c r="D4252" s="94">
        <f>$A4252+Timezone!$C$4/24+VLOOKUP($A4252,Timezone!$O:$P,2,TRUE)/24</f>
        <v>42299.833333333328</v>
      </c>
      <c r="E4252" s="94">
        <f>$A4252+Timezone!$C$5/24+VLOOKUP($A4252,Timezone!$Q:$R,2,TRUE)/24</f>
        <v>42299.625</v>
      </c>
      <c r="F4252" s="92">
        <f>IF(MOD($B4252,1)&gt;10.5/24,
IF(VLOOKUP(QUOTIENT($B4252,1),AUD!$A:$K,11,TRUE)=0,F4251,VLOOKUP(QUOTIENT($B4252,1),AUD!$A:$K,11,TRUE)),
F4251)</f>
        <v>2.1579999999999999</v>
      </c>
      <c r="G4252" s="92">
        <f>IF(MOD($C4252,1)&gt;10.5/24,
IF(VLOOKUP(QUOTIENT($C4252,1),AUD!$A:$K,11,TRUE)=0,G4251,VLOOKUP(QUOTIENT($C4252,1),NZD!$A:$F,6,TRUE)),
G4251)</f>
        <v>2.86</v>
      </c>
      <c r="H4252" s="92">
        <f>IF(MOD($D4252,1)&gt;(11+55/60)/24,
IF(VLOOKUP(QUOTIENT($D4252,1),AUD!$A:$K,11,TRUE)=0,H4251,IFERROR(VLOOKUP(QUOTIENT($D4252,1),USD!$A:$B,2,TRUE),H4251)),
H4251)</f>
        <v>0.31990000000000002</v>
      </c>
      <c r="I4252" s="92">
        <f>IF(MOD($D4252,1)&gt;(11+55/60)/24,
IF(VLOOKUP(QUOTIENT($D4252,1),AUD!$A:$K,11,TRUE)=0,I4251,IFERROR(VLOOKUP(QUOTIENT($D4252,1),GBP!$A:$B,2,TRUE),I4251)),
I4251)</f>
        <v>0.57938000000000001</v>
      </c>
      <c r="J4252" s="92">
        <f>IF(MOD($D4252,1)&gt;(11+55/60)/24,
IF(VLOOKUP(QUOTIENT($D4252,1),AUD!$A:$K,11,TRUE)=0,J4251,IFERROR(VLOOKUP(QUOTIENT($D4252,1),EUR!$A:$B,2,TRUE),J4251)),
J4251)</f>
        <v>-5.2859999999999997E-2</v>
      </c>
      <c r="K4252" s="92">
        <f>IF(MOD($D4252,1)&gt;(11+55/60)/24,
IF(VLOOKUP(QUOTIENT($D4252,1),AUD!$A:$K,11,TRUE)=0,K4251,IFERROR(VLOOKUP(QUOTIENT($D4252,1),JPY!$A:$B,2,TRUE),K4251)),
K4251)</f>
        <v>8.0710000000000004E-2</v>
      </c>
      <c r="L4252" s="92">
        <f>IF(MOD($E4252,1)&gt;(11+55/60)/24,
IF(VLOOKUP(QUOTIENT($E4252,1),AUD!$A:$K,11,TRUE)=0,L4251,IFERROR(VLOOKUP(QUOTIENT($E4252,1),CAD!$A:$B,2,TRUE)*1,L4251)),
L4251)</f>
        <v>0.76</v>
      </c>
    </row>
    <row r="4253" spans="1:12">
      <c r="A4253" s="94">
        <v>42299.875</v>
      </c>
      <c r="B4253" s="94">
        <f>A4253+Timezone!$C$2/24+VLOOKUP(A4253,Timezone!$K:$L,2,TRUE)/24</f>
        <v>42300.333333333328</v>
      </c>
      <c r="C4253" s="94">
        <f>$A4253+Timezone!$C$3/24+VLOOKUP($A4253,Timezone!$M:$N,2,TRUE)/24</f>
        <v>42300.416666666664</v>
      </c>
      <c r="D4253" s="94">
        <f>$A4253+Timezone!$C$4/24+VLOOKUP($A4253,Timezone!$O:$P,2,TRUE)/24</f>
        <v>42299.916666666664</v>
      </c>
      <c r="E4253" s="94">
        <f>$A4253+Timezone!$C$5/24+VLOOKUP($A4253,Timezone!$Q:$R,2,TRUE)/24</f>
        <v>42299.708333333336</v>
      </c>
      <c r="F4253" s="92">
        <f>IF(MOD($B4253,1)&gt;10.5/24,
IF(VLOOKUP(QUOTIENT($B4253,1),AUD!$A:$K,11,TRUE)=0,F4252,VLOOKUP(QUOTIENT($B4253,1),AUD!$A:$K,11,TRUE)),
F4252)</f>
        <v>2.1579999999999999</v>
      </c>
      <c r="G4253" s="92">
        <f>IF(MOD($C4253,1)&gt;10.5/24,
IF(VLOOKUP(QUOTIENT($C4253,1),AUD!$A:$K,11,TRUE)=0,G4252,VLOOKUP(QUOTIENT($C4253,1),NZD!$A:$F,6,TRUE)),
G4252)</f>
        <v>2.86</v>
      </c>
      <c r="H4253" s="92">
        <f>IF(MOD($D4253,1)&gt;(11+55/60)/24,
IF(VLOOKUP(QUOTIENT($D4253,1),AUD!$A:$K,11,TRUE)=0,H4252,IFERROR(VLOOKUP(QUOTIENT($D4253,1),USD!$A:$B,2,TRUE),H4252)),
H4252)</f>
        <v>0.31990000000000002</v>
      </c>
      <c r="I4253" s="92">
        <f>IF(MOD($D4253,1)&gt;(11+55/60)/24,
IF(VLOOKUP(QUOTIENT($D4253,1),AUD!$A:$K,11,TRUE)=0,I4252,IFERROR(VLOOKUP(QUOTIENT($D4253,1),GBP!$A:$B,2,TRUE),I4252)),
I4252)</f>
        <v>0.57938000000000001</v>
      </c>
      <c r="J4253" s="92">
        <f>IF(MOD($D4253,1)&gt;(11+55/60)/24,
IF(VLOOKUP(QUOTIENT($D4253,1),AUD!$A:$K,11,TRUE)=0,J4252,IFERROR(VLOOKUP(QUOTIENT($D4253,1),EUR!$A:$B,2,TRUE),J4252)),
J4252)</f>
        <v>-5.2859999999999997E-2</v>
      </c>
      <c r="K4253" s="92">
        <f>IF(MOD($D4253,1)&gt;(11+55/60)/24,
IF(VLOOKUP(QUOTIENT($D4253,1),AUD!$A:$K,11,TRUE)=0,K4252,IFERROR(VLOOKUP(QUOTIENT($D4253,1),JPY!$A:$B,2,TRUE),K4252)),
K4252)</f>
        <v>8.0710000000000004E-2</v>
      </c>
      <c r="L4253" s="92">
        <f>IF(MOD($E4253,1)&gt;(11+55/60)/24,
IF(VLOOKUP(QUOTIENT($E4253,1),AUD!$A:$K,11,TRUE)=0,L4252,IFERROR(VLOOKUP(QUOTIENT($E4253,1),CAD!$A:$B,2,TRUE)*1,L4252)),
L4252)</f>
        <v>0.76</v>
      </c>
    </row>
    <row r="4254" spans="1:12">
      <c r="A4254" s="94">
        <v>42299.958333333336</v>
      </c>
      <c r="B4254" s="94">
        <f>A4254+Timezone!$C$2/24+VLOOKUP(A4254,Timezone!$K:$L,2,TRUE)/24</f>
        <v>42300.416666666664</v>
      </c>
      <c r="C4254" s="94">
        <f>$A4254+Timezone!$C$3/24+VLOOKUP($A4254,Timezone!$M:$N,2,TRUE)/24</f>
        <v>42300.5</v>
      </c>
      <c r="D4254" s="94">
        <f>$A4254+Timezone!$C$4/24+VLOOKUP($A4254,Timezone!$O:$P,2,TRUE)/24</f>
        <v>42300</v>
      </c>
      <c r="E4254" s="94">
        <f>$A4254+Timezone!$C$5/24+VLOOKUP($A4254,Timezone!$Q:$R,2,TRUE)/24</f>
        <v>42299.791666666672</v>
      </c>
      <c r="F4254" s="92">
        <f>IF(MOD($B4254,1)&gt;10.5/24,
IF(VLOOKUP(QUOTIENT($B4254,1),AUD!$A:$K,11,TRUE)=0,F4253,VLOOKUP(QUOTIENT($B4254,1),AUD!$A:$K,11,TRUE)),
F4253)</f>
        <v>2.1579999999999999</v>
      </c>
      <c r="G4254" s="92">
        <f>IF(MOD($C4254,1)&gt;10.5/24,
IF(VLOOKUP(QUOTIENT($C4254,1),AUD!$A:$K,11,TRUE)=0,G4253,VLOOKUP(QUOTIENT($C4254,1),NZD!$A:$F,6,TRUE)),
G4253)</f>
        <v>2.87</v>
      </c>
      <c r="H4254" s="92">
        <f>IF(MOD($D4254,1)&gt;(11+55/60)/24,
IF(VLOOKUP(QUOTIENT($D4254,1),AUD!$A:$K,11,TRUE)=0,H4253,IFERROR(VLOOKUP(QUOTIENT($D4254,1),USD!$A:$B,2,TRUE),H4253)),
H4253)</f>
        <v>0.31990000000000002</v>
      </c>
      <c r="I4254" s="92">
        <f>IF(MOD($D4254,1)&gt;(11+55/60)/24,
IF(VLOOKUP(QUOTIENT($D4254,1),AUD!$A:$K,11,TRUE)=0,I4253,IFERROR(VLOOKUP(QUOTIENT($D4254,1),GBP!$A:$B,2,TRUE),I4253)),
I4253)</f>
        <v>0.57938000000000001</v>
      </c>
      <c r="J4254" s="92">
        <f>IF(MOD($D4254,1)&gt;(11+55/60)/24,
IF(VLOOKUP(QUOTIENT($D4254,1),AUD!$A:$K,11,TRUE)=0,J4253,IFERROR(VLOOKUP(QUOTIENT($D4254,1),EUR!$A:$B,2,TRUE),J4253)),
J4253)</f>
        <v>-5.2859999999999997E-2</v>
      </c>
      <c r="K4254" s="92">
        <f>IF(MOD($D4254,1)&gt;(11+55/60)/24,
IF(VLOOKUP(QUOTIENT($D4254,1),AUD!$A:$K,11,TRUE)=0,K4253,IFERROR(VLOOKUP(QUOTIENT($D4254,1),JPY!$A:$B,2,TRUE),K4253)),
K4253)</f>
        <v>8.0710000000000004E-2</v>
      </c>
      <c r="L4254" s="92">
        <f>IF(MOD($E4254,1)&gt;(11+55/60)/24,
IF(VLOOKUP(QUOTIENT($E4254,1),AUD!$A:$K,11,TRUE)=0,L4253,IFERROR(VLOOKUP(QUOTIENT($E4254,1),CAD!$A:$B,2,TRUE)*1,L4253)),
L4253)</f>
        <v>0.76</v>
      </c>
    </row>
    <row r="4255" spans="1:12">
      <c r="A4255" s="94">
        <v>42300.041666666664</v>
      </c>
      <c r="B4255" s="94">
        <f>A4255+Timezone!$C$2/24+VLOOKUP(A4255,Timezone!$K:$L,2,TRUE)/24</f>
        <v>42300.499999999993</v>
      </c>
      <c r="C4255" s="94">
        <f>$A4255+Timezone!$C$3/24+VLOOKUP($A4255,Timezone!$M:$N,2,TRUE)/24</f>
        <v>42300.583333333328</v>
      </c>
      <c r="D4255" s="94">
        <f>$A4255+Timezone!$C$4/24+VLOOKUP($A4255,Timezone!$O:$P,2,TRUE)/24</f>
        <v>42300.083333333328</v>
      </c>
      <c r="E4255" s="94">
        <f>$A4255+Timezone!$C$5/24+VLOOKUP($A4255,Timezone!$Q:$R,2,TRUE)/24</f>
        <v>42299.875</v>
      </c>
      <c r="F4255" s="92">
        <f>IF(MOD($B4255,1)&gt;10.5/24,
IF(VLOOKUP(QUOTIENT($B4255,1),AUD!$A:$K,11,TRUE)=0,F4254,VLOOKUP(QUOTIENT($B4255,1),AUD!$A:$K,11,TRUE)),
F4254)</f>
        <v>2.157</v>
      </c>
      <c r="G4255" s="92">
        <f>IF(MOD($C4255,1)&gt;10.5/24,
IF(VLOOKUP(QUOTIENT($C4255,1),AUD!$A:$K,11,TRUE)=0,G4254,VLOOKUP(QUOTIENT($C4255,1),NZD!$A:$F,6,TRUE)),
G4254)</f>
        <v>2.87</v>
      </c>
      <c r="H4255" s="92">
        <f>IF(MOD($D4255,1)&gt;(11+55/60)/24,
IF(VLOOKUP(QUOTIENT($D4255,1),AUD!$A:$K,11,TRUE)=0,H4254,IFERROR(VLOOKUP(QUOTIENT($D4255,1),USD!$A:$B,2,TRUE),H4254)),
H4254)</f>
        <v>0.31990000000000002</v>
      </c>
      <c r="I4255" s="92">
        <f>IF(MOD($D4255,1)&gt;(11+55/60)/24,
IF(VLOOKUP(QUOTIENT($D4255,1),AUD!$A:$K,11,TRUE)=0,I4254,IFERROR(VLOOKUP(QUOTIENT($D4255,1),GBP!$A:$B,2,TRUE),I4254)),
I4254)</f>
        <v>0.57938000000000001</v>
      </c>
      <c r="J4255" s="92">
        <f>IF(MOD($D4255,1)&gt;(11+55/60)/24,
IF(VLOOKUP(QUOTIENT($D4255,1),AUD!$A:$K,11,TRUE)=0,J4254,IFERROR(VLOOKUP(QUOTIENT($D4255,1),EUR!$A:$B,2,TRUE),J4254)),
J4254)</f>
        <v>-5.2859999999999997E-2</v>
      </c>
      <c r="K4255" s="92">
        <f>IF(MOD($D4255,1)&gt;(11+55/60)/24,
IF(VLOOKUP(QUOTIENT($D4255,1),AUD!$A:$K,11,TRUE)=0,K4254,IFERROR(VLOOKUP(QUOTIENT($D4255,1),JPY!$A:$B,2,TRUE),K4254)),
K4254)</f>
        <v>8.0710000000000004E-2</v>
      </c>
      <c r="L4255" s="92">
        <f>IF(MOD($E4255,1)&gt;(11+55/60)/24,
IF(VLOOKUP(QUOTIENT($E4255,1),AUD!$A:$K,11,TRUE)=0,L4254,IFERROR(VLOOKUP(QUOTIENT($E4255,1),CAD!$A:$B,2,TRUE)*1,L4254)),
L4254)</f>
        <v>0.76</v>
      </c>
    </row>
    <row r="4256" spans="1:12">
      <c r="A4256" s="94">
        <v>42300.125</v>
      </c>
      <c r="B4256" s="94">
        <f>A4256+Timezone!$C$2/24+VLOOKUP(A4256,Timezone!$K:$L,2,TRUE)/24</f>
        <v>42300.583333333328</v>
      </c>
      <c r="C4256" s="94">
        <f>$A4256+Timezone!$C$3/24+VLOOKUP($A4256,Timezone!$M:$N,2,TRUE)/24</f>
        <v>42300.666666666664</v>
      </c>
      <c r="D4256" s="94">
        <f>$A4256+Timezone!$C$4/24+VLOOKUP($A4256,Timezone!$O:$P,2,TRUE)/24</f>
        <v>42300.166666666664</v>
      </c>
      <c r="E4256" s="94">
        <f>$A4256+Timezone!$C$5/24+VLOOKUP($A4256,Timezone!$Q:$R,2,TRUE)/24</f>
        <v>42299.958333333336</v>
      </c>
      <c r="F4256" s="92">
        <f>IF(MOD($B4256,1)&gt;10.5/24,
IF(VLOOKUP(QUOTIENT($B4256,1),AUD!$A:$K,11,TRUE)=0,F4255,VLOOKUP(QUOTIENT($B4256,1),AUD!$A:$K,11,TRUE)),
F4255)</f>
        <v>2.157</v>
      </c>
      <c r="G4256" s="92">
        <f>IF(MOD($C4256,1)&gt;10.5/24,
IF(VLOOKUP(QUOTIENT($C4256,1),AUD!$A:$K,11,TRUE)=0,G4255,VLOOKUP(QUOTIENT($C4256,1),NZD!$A:$F,6,TRUE)),
G4255)</f>
        <v>2.87</v>
      </c>
      <c r="H4256" s="92">
        <f>IF(MOD($D4256,1)&gt;(11+55/60)/24,
IF(VLOOKUP(QUOTIENT($D4256,1),AUD!$A:$K,11,TRUE)=0,H4255,IFERROR(VLOOKUP(QUOTIENT($D4256,1),USD!$A:$B,2,TRUE),H4255)),
H4255)</f>
        <v>0.31990000000000002</v>
      </c>
      <c r="I4256" s="92">
        <f>IF(MOD($D4256,1)&gt;(11+55/60)/24,
IF(VLOOKUP(QUOTIENT($D4256,1),AUD!$A:$K,11,TRUE)=0,I4255,IFERROR(VLOOKUP(QUOTIENT($D4256,1),GBP!$A:$B,2,TRUE),I4255)),
I4255)</f>
        <v>0.57938000000000001</v>
      </c>
      <c r="J4256" s="92">
        <f>IF(MOD($D4256,1)&gt;(11+55/60)/24,
IF(VLOOKUP(QUOTIENT($D4256,1),AUD!$A:$K,11,TRUE)=0,J4255,IFERROR(VLOOKUP(QUOTIENT($D4256,1),EUR!$A:$B,2,TRUE),J4255)),
J4255)</f>
        <v>-5.2859999999999997E-2</v>
      </c>
      <c r="K4256" s="92">
        <f>IF(MOD($D4256,1)&gt;(11+55/60)/24,
IF(VLOOKUP(QUOTIENT($D4256,1),AUD!$A:$K,11,TRUE)=0,K4255,IFERROR(VLOOKUP(QUOTIENT($D4256,1),JPY!$A:$B,2,TRUE),K4255)),
K4255)</f>
        <v>8.0710000000000004E-2</v>
      </c>
      <c r="L4256" s="92">
        <f>IF(MOD($E4256,1)&gt;(11+55/60)/24,
IF(VLOOKUP(QUOTIENT($E4256,1),AUD!$A:$K,11,TRUE)=0,L4255,IFERROR(VLOOKUP(QUOTIENT($E4256,1),CAD!$A:$B,2,TRUE)*1,L4255)),
L4255)</f>
        <v>0.76</v>
      </c>
    </row>
    <row r="4257" spans="1:12">
      <c r="A4257" s="94">
        <v>42300.208333333336</v>
      </c>
      <c r="B4257" s="94">
        <f>A4257+Timezone!$C$2/24+VLOOKUP(A4257,Timezone!$K:$L,2,TRUE)/24</f>
        <v>42300.666666666664</v>
      </c>
      <c r="C4257" s="94">
        <f>$A4257+Timezone!$C$3/24+VLOOKUP($A4257,Timezone!$M:$N,2,TRUE)/24</f>
        <v>42300.75</v>
      </c>
      <c r="D4257" s="94">
        <f>$A4257+Timezone!$C$4/24+VLOOKUP($A4257,Timezone!$O:$P,2,TRUE)/24</f>
        <v>42300.25</v>
      </c>
      <c r="E4257" s="94">
        <f>$A4257+Timezone!$C$5/24+VLOOKUP($A4257,Timezone!$Q:$R,2,TRUE)/24</f>
        <v>42300.041666666672</v>
      </c>
      <c r="F4257" s="92">
        <f>IF(MOD($B4257,1)&gt;10.5/24,
IF(VLOOKUP(QUOTIENT($B4257,1),AUD!$A:$K,11,TRUE)=0,F4256,VLOOKUP(QUOTIENT($B4257,1),AUD!$A:$K,11,TRUE)),
F4256)</f>
        <v>2.157</v>
      </c>
      <c r="G4257" s="92">
        <f>IF(MOD($C4257,1)&gt;10.5/24,
IF(VLOOKUP(QUOTIENT($C4257,1),AUD!$A:$K,11,TRUE)=0,G4256,VLOOKUP(QUOTIENT($C4257,1),NZD!$A:$F,6,TRUE)),
G4256)</f>
        <v>2.87</v>
      </c>
      <c r="H4257" s="92">
        <f>IF(MOD($D4257,1)&gt;(11+55/60)/24,
IF(VLOOKUP(QUOTIENT($D4257,1),AUD!$A:$K,11,TRUE)=0,H4256,IFERROR(VLOOKUP(QUOTIENT($D4257,1),USD!$A:$B,2,TRUE),H4256)),
H4256)</f>
        <v>0.31990000000000002</v>
      </c>
      <c r="I4257" s="92">
        <f>IF(MOD($D4257,1)&gt;(11+55/60)/24,
IF(VLOOKUP(QUOTIENT($D4257,1),AUD!$A:$K,11,TRUE)=0,I4256,IFERROR(VLOOKUP(QUOTIENT($D4257,1),GBP!$A:$B,2,TRUE),I4256)),
I4256)</f>
        <v>0.57938000000000001</v>
      </c>
      <c r="J4257" s="92">
        <f>IF(MOD($D4257,1)&gt;(11+55/60)/24,
IF(VLOOKUP(QUOTIENT($D4257,1),AUD!$A:$K,11,TRUE)=0,J4256,IFERROR(VLOOKUP(QUOTIENT($D4257,1),EUR!$A:$B,2,TRUE),J4256)),
J4256)</f>
        <v>-5.2859999999999997E-2</v>
      </c>
      <c r="K4257" s="92">
        <f>IF(MOD($D4257,1)&gt;(11+55/60)/24,
IF(VLOOKUP(QUOTIENT($D4257,1),AUD!$A:$K,11,TRUE)=0,K4256,IFERROR(VLOOKUP(QUOTIENT($D4257,1),JPY!$A:$B,2,TRUE),K4256)),
K4256)</f>
        <v>8.0710000000000004E-2</v>
      </c>
      <c r="L4257" s="92">
        <f>IF(MOD($E4257,1)&gt;(11+55/60)/24,
IF(VLOOKUP(QUOTIENT($E4257,1),AUD!$A:$K,11,TRUE)=0,L4256,IFERROR(VLOOKUP(QUOTIENT($E4257,1),CAD!$A:$B,2,TRUE)*1,L4256)),
L4256)</f>
        <v>0.76</v>
      </c>
    </row>
    <row r="4258" spans="1:12">
      <c r="A4258" s="94">
        <v>42300.291666666664</v>
      </c>
      <c r="B4258" s="94">
        <f>A4258+Timezone!$C$2/24+VLOOKUP(A4258,Timezone!$K:$L,2,TRUE)/24</f>
        <v>42300.749999999993</v>
      </c>
      <c r="C4258" s="94">
        <f>$A4258+Timezone!$C$3/24+VLOOKUP($A4258,Timezone!$M:$N,2,TRUE)/24</f>
        <v>42300.833333333328</v>
      </c>
      <c r="D4258" s="94">
        <f>$A4258+Timezone!$C$4/24+VLOOKUP($A4258,Timezone!$O:$P,2,TRUE)/24</f>
        <v>42300.333333333328</v>
      </c>
      <c r="E4258" s="94">
        <f>$A4258+Timezone!$C$5/24+VLOOKUP($A4258,Timezone!$Q:$R,2,TRUE)/24</f>
        <v>42300.125</v>
      </c>
      <c r="F4258" s="92">
        <f>IF(MOD($B4258,1)&gt;10.5/24,
IF(VLOOKUP(QUOTIENT($B4258,1),AUD!$A:$K,11,TRUE)=0,F4257,VLOOKUP(QUOTIENT($B4258,1),AUD!$A:$K,11,TRUE)),
F4257)</f>
        <v>2.157</v>
      </c>
      <c r="G4258" s="92">
        <f>IF(MOD($C4258,1)&gt;10.5/24,
IF(VLOOKUP(QUOTIENT($C4258,1),AUD!$A:$K,11,TRUE)=0,G4257,VLOOKUP(QUOTIENT($C4258,1),NZD!$A:$F,6,TRUE)),
G4257)</f>
        <v>2.87</v>
      </c>
      <c r="H4258" s="92">
        <f>IF(MOD($D4258,1)&gt;(11+55/60)/24,
IF(VLOOKUP(QUOTIENT($D4258,1),AUD!$A:$K,11,TRUE)=0,H4257,IFERROR(VLOOKUP(QUOTIENT($D4258,1),USD!$A:$B,2,TRUE),H4257)),
H4257)</f>
        <v>0.31990000000000002</v>
      </c>
      <c r="I4258" s="92">
        <f>IF(MOD($D4258,1)&gt;(11+55/60)/24,
IF(VLOOKUP(QUOTIENT($D4258,1),AUD!$A:$K,11,TRUE)=0,I4257,IFERROR(VLOOKUP(QUOTIENT($D4258,1),GBP!$A:$B,2,TRUE),I4257)),
I4257)</f>
        <v>0.57938000000000001</v>
      </c>
      <c r="J4258" s="92">
        <f>IF(MOD($D4258,1)&gt;(11+55/60)/24,
IF(VLOOKUP(QUOTIENT($D4258,1),AUD!$A:$K,11,TRUE)=0,J4257,IFERROR(VLOOKUP(QUOTIENT($D4258,1),EUR!$A:$B,2,TRUE),J4257)),
J4257)</f>
        <v>-5.2859999999999997E-2</v>
      </c>
      <c r="K4258" s="92">
        <f>IF(MOD($D4258,1)&gt;(11+55/60)/24,
IF(VLOOKUP(QUOTIENT($D4258,1),AUD!$A:$K,11,TRUE)=0,K4257,IFERROR(VLOOKUP(QUOTIENT($D4258,1),JPY!$A:$B,2,TRUE),K4257)),
K4257)</f>
        <v>8.0710000000000004E-2</v>
      </c>
      <c r="L4258" s="92">
        <f>IF(MOD($E4258,1)&gt;(11+55/60)/24,
IF(VLOOKUP(QUOTIENT($E4258,1),AUD!$A:$K,11,TRUE)=0,L4257,IFERROR(VLOOKUP(QUOTIENT($E4258,1),CAD!$A:$B,2,TRUE)*1,L4257)),
L4257)</f>
        <v>0.76</v>
      </c>
    </row>
    <row r="4259" spans="1:12">
      <c r="A4259" s="94">
        <v>42300.375</v>
      </c>
      <c r="B4259" s="94">
        <f>A4259+Timezone!$C$2/24+VLOOKUP(A4259,Timezone!$K:$L,2,TRUE)/24</f>
        <v>42300.833333333328</v>
      </c>
      <c r="C4259" s="94">
        <f>$A4259+Timezone!$C$3/24+VLOOKUP($A4259,Timezone!$M:$N,2,TRUE)/24</f>
        <v>42300.916666666664</v>
      </c>
      <c r="D4259" s="94">
        <f>$A4259+Timezone!$C$4/24+VLOOKUP($A4259,Timezone!$O:$P,2,TRUE)/24</f>
        <v>42300.416666666664</v>
      </c>
      <c r="E4259" s="94">
        <f>$A4259+Timezone!$C$5/24+VLOOKUP($A4259,Timezone!$Q:$R,2,TRUE)/24</f>
        <v>42300.208333333336</v>
      </c>
      <c r="F4259" s="92">
        <f>IF(MOD($B4259,1)&gt;10.5/24,
IF(VLOOKUP(QUOTIENT($B4259,1),AUD!$A:$K,11,TRUE)=0,F4258,VLOOKUP(QUOTIENT($B4259,1),AUD!$A:$K,11,TRUE)),
F4258)</f>
        <v>2.157</v>
      </c>
      <c r="G4259" s="92">
        <f>IF(MOD($C4259,1)&gt;10.5/24,
IF(VLOOKUP(QUOTIENT($C4259,1),AUD!$A:$K,11,TRUE)=0,G4258,VLOOKUP(QUOTIENT($C4259,1),NZD!$A:$F,6,TRUE)),
G4258)</f>
        <v>2.87</v>
      </c>
      <c r="H4259" s="92">
        <f>IF(MOD($D4259,1)&gt;(11+55/60)/24,
IF(VLOOKUP(QUOTIENT($D4259,1),AUD!$A:$K,11,TRUE)=0,H4258,IFERROR(VLOOKUP(QUOTIENT($D4259,1),USD!$A:$B,2,TRUE),H4258)),
H4258)</f>
        <v>0.31990000000000002</v>
      </c>
      <c r="I4259" s="92">
        <f>IF(MOD($D4259,1)&gt;(11+55/60)/24,
IF(VLOOKUP(QUOTIENT($D4259,1),AUD!$A:$K,11,TRUE)=0,I4258,IFERROR(VLOOKUP(QUOTIENT($D4259,1),GBP!$A:$B,2,TRUE),I4258)),
I4258)</f>
        <v>0.57938000000000001</v>
      </c>
      <c r="J4259" s="92">
        <f>IF(MOD($D4259,1)&gt;(11+55/60)/24,
IF(VLOOKUP(QUOTIENT($D4259,1),AUD!$A:$K,11,TRUE)=0,J4258,IFERROR(VLOOKUP(QUOTIENT($D4259,1),EUR!$A:$B,2,TRUE),J4258)),
J4258)</f>
        <v>-5.2859999999999997E-2</v>
      </c>
      <c r="K4259" s="92">
        <f>IF(MOD($D4259,1)&gt;(11+55/60)/24,
IF(VLOOKUP(QUOTIENT($D4259,1),AUD!$A:$K,11,TRUE)=0,K4258,IFERROR(VLOOKUP(QUOTIENT($D4259,1),JPY!$A:$B,2,TRUE),K4258)),
K4258)</f>
        <v>8.0710000000000004E-2</v>
      </c>
      <c r="L4259" s="92">
        <f>IF(MOD($E4259,1)&gt;(11+55/60)/24,
IF(VLOOKUP(QUOTIENT($E4259,1),AUD!$A:$K,11,TRUE)=0,L4258,IFERROR(VLOOKUP(QUOTIENT($E4259,1),CAD!$A:$B,2,TRUE)*1,L4258)),
L4258)</f>
        <v>0.76</v>
      </c>
    </row>
    <row r="4260" spans="1:12">
      <c r="A4260" s="94">
        <v>42300.458333333336</v>
      </c>
      <c r="B4260" s="94">
        <f>A4260+Timezone!$C$2/24+VLOOKUP(A4260,Timezone!$K:$L,2,TRUE)/24</f>
        <v>42300.916666666664</v>
      </c>
      <c r="C4260" s="94">
        <f>$A4260+Timezone!$C$3/24+VLOOKUP($A4260,Timezone!$M:$N,2,TRUE)/24</f>
        <v>42301</v>
      </c>
      <c r="D4260" s="94">
        <f>$A4260+Timezone!$C$4/24+VLOOKUP($A4260,Timezone!$O:$P,2,TRUE)/24</f>
        <v>42300.5</v>
      </c>
      <c r="E4260" s="94">
        <f>$A4260+Timezone!$C$5/24+VLOOKUP($A4260,Timezone!$Q:$R,2,TRUE)/24</f>
        <v>42300.291666666672</v>
      </c>
      <c r="F4260" s="92">
        <f>IF(MOD($B4260,1)&gt;10.5/24,
IF(VLOOKUP(QUOTIENT($B4260,1),AUD!$A:$K,11,TRUE)=0,F4259,VLOOKUP(QUOTIENT($B4260,1),AUD!$A:$K,11,TRUE)),
F4259)</f>
        <v>2.157</v>
      </c>
      <c r="G4260" s="92">
        <f>IF(MOD($C4260,1)&gt;10.5/24,
IF(VLOOKUP(QUOTIENT($C4260,1),AUD!$A:$K,11,TRUE)=0,G4259,VLOOKUP(QUOTIENT($C4260,1),NZD!$A:$F,6,TRUE)),
G4259)</f>
        <v>2.87</v>
      </c>
      <c r="H4260" s="92">
        <f>IF(MOD($D4260,1)&gt;(11+55/60)/24,
IF(VLOOKUP(QUOTIENT($D4260,1),AUD!$A:$K,11,TRUE)=0,H4259,IFERROR(VLOOKUP(QUOTIENT($D4260,1),USD!$A:$B,2,TRUE),H4259)),
H4259)</f>
        <v>0.32290000000000002</v>
      </c>
      <c r="I4260" s="92">
        <f>IF(MOD($D4260,1)&gt;(11+55/60)/24,
IF(VLOOKUP(QUOTIENT($D4260,1),AUD!$A:$K,11,TRUE)=0,I4259,IFERROR(VLOOKUP(QUOTIENT($D4260,1),GBP!$A:$B,2,TRUE),I4259)),
I4259)</f>
        <v>0.57938000000000001</v>
      </c>
      <c r="J4260" s="92">
        <f>IF(MOD($D4260,1)&gt;(11+55/60)/24,
IF(VLOOKUP(QUOTIENT($D4260,1),AUD!$A:$K,11,TRUE)=0,J4259,IFERROR(VLOOKUP(QUOTIENT($D4260,1),EUR!$A:$B,2,TRUE),J4259)),
J4259)</f>
        <v>-6.6430000000000003E-2</v>
      </c>
      <c r="K4260" s="92">
        <f>IF(MOD($D4260,1)&gt;(11+55/60)/24,
IF(VLOOKUP(QUOTIENT($D4260,1),AUD!$A:$K,11,TRUE)=0,K4259,IFERROR(VLOOKUP(QUOTIENT($D4260,1),JPY!$A:$B,2,TRUE),K4259)),
K4259)</f>
        <v>7.7859999999999999E-2</v>
      </c>
      <c r="L4260" s="92">
        <f>IF(MOD($E4260,1)&gt;(11+55/60)/24,
IF(VLOOKUP(QUOTIENT($E4260,1),AUD!$A:$K,11,TRUE)=0,L4259,IFERROR(VLOOKUP(QUOTIENT($E4260,1),CAD!$A:$B,2,TRUE)*1,L4259)),
L4259)</f>
        <v>0.76</v>
      </c>
    </row>
    <row r="4261" spans="1:12">
      <c r="A4261" s="94">
        <v>42300.541666666664</v>
      </c>
      <c r="B4261" s="94">
        <f>A4261+Timezone!$C$2/24+VLOOKUP(A4261,Timezone!$K:$L,2,TRUE)/24</f>
        <v>42300.999999999993</v>
      </c>
      <c r="C4261" s="94">
        <f>$A4261+Timezone!$C$3/24+VLOOKUP($A4261,Timezone!$M:$N,2,TRUE)/24</f>
        <v>42301.083333333328</v>
      </c>
      <c r="D4261" s="94">
        <f>$A4261+Timezone!$C$4/24+VLOOKUP($A4261,Timezone!$O:$P,2,TRUE)/24</f>
        <v>42300.583333333328</v>
      </c>
      <c r="E4261" s="94">
        <f>$A4261+Timezone!$C$5/24+VLOOKUP($A4261,Timezone!$Q:$R,2,TRUE)/24</f>
        <v>42300.375</v>
      </c>
      <c r="F4261" s="92">
        <f>IF(MOD($B4261,1)&gt;10.5/24,
IF(VLOOKUP(QUOTIENT($B4261,1),AUD!$A:$K,11,TRUE)=0,F4260,VLOOKUP(QUOTIENT($B4261,1),AUD!$A:$K,11,TRUE)),
F4260)</f>
        <v>2.157</v>
      </c>
      <c r="G4261" s="92">
        <f>IF(MOD($C4261,1)&gt;10.5/24,
IF(VLOOKUP(QUOTIENT($C4261,1),AUD!$A:$K,11,TRUE)=0,G4260,VLOOKUP(QUOTIENT($C4261,1),NZD!$A:$F,6,TRUE)),
G4260)</f>
        <v>2.87</v>
      </c>
      <c r="H4261" s="92">
        <f>IF(MOD($D4261,1)&gt;(11+55/60)/24,
IF(VLOOKUP(QUOTIENT($D4261,1),AUD!$A:$K,11,TRUE)=0,H4260,IFERROR(VLOOKUP(QUOTIENT($D4261,1),USD!$A:$B,2,TRUE),H4260)),
H4260)</f>
        <v>0.32290000000000002</v>
      </c>
      <c r="I4261" s="92">
        <f>IF(MOD($D4261,1)&gt;(11+55/60)/24,
IF(VLOOKUP(QUOTIENT($D4261,1),AUD!$A:$K,11,TRUE)=0,I4260,IFERROR(VLOOKUP(QUOTIENT($D4261,1),GBP!$A:$B,2,TRUE),I4260)),
I4260)</f>
        <v>0.57938000000000001</v>
      </c>
      <c r="J4261" s="92">
        <f>IF(MOD($D4261,1)&gt;(11+55/60)/24,
IF(VLOOKUP(QUOTIENT($D4261,1),AUD!$A:$K,11,TRUE)=0,J4260,IFERROR(VLOOKUP(QUOTIENT($D4261,1),EUR!$A:$B,2,TRUE),J4260)),
J4260)</f>
        <v>-6.6430000000000003E-2</v>
      </c>
      <c r="K4261" s="92">
        <f>IF(MOD($D4261,1)&gt;(11+55/60)/24,
IF(VLOOKUP(QUOTIENT($D4261,1),AUD!$A:$K,11,TRUE)=0,K4260,IFERROR(VLOOKUP(QUOTIENT($D4261,1),JPY!$A:$B,2,TRUE),K4260)),
K4260)</f>
        <v>7.7859999999999999E-2</v>
      </c>
      <c r="L4261" s="92">
        <f>IF(MOD($E4261,1)&gt;(11+55/60)/24,
IF(VLOOKUP(QUOTIENT($E4261,1),AUD!$A:$K,11,TRUE)=0,L4260,IFERROR(VLOOKUP(QUOTIENT($E4261,1),CAD!$A:$B,2,TRUE)*1,L4260)),
L4260)</f>
        <v>0.76</v>
      </c>
    </row>
    <row r="4262" spans="1:12">
      <c r="A4262" s="94">
        <v>42300.625</v>
      </c>
      <c r="B4262" s="94">
        <f>A4262+Timezone!$C$2/24+VLOOKUP(A4262,Timezone!$K:$L,2,TRUE)/24</f>
        <v>42301.083333333328</v>
      </c>
      <c r="C4262" s="94">
        <f>$A4262+Timezone!$C$3/24+VLOOKUP($A4262,Timezone!$M:$N,2,TRUE)/24</f>
        <v>42301.166666666664</v>
      </c>
      <c r="D4262" s="94">
        <f>$A4262+Timezone!$C$4/24+VLOOKUP($A4262,Timezone!$O:$P,2,TRUE)/24</f>
        <v>42300.666666666664</v>
      </c>
      <c r="E4262" s="94">
        <f>$A4262+Timezone!$C$5/24+VLOOKUP($A4262,Timezone!$Q:$R,2,TRUE)/24</f>
        <v>42300.458333333336</v>
      </c>
      <c r="F4262" s="92">
        <f>IF(MOD($B4262,1)&gt;10.5/24,
IF(VLOOKUP(QUOTIENT($B4262,1),AUD!$A:$K,11,TRUE)=0,F4261,VLOOKUP(QUOTIENT($B4262,1),AUD!$A:$K,11,TRUE)),
F4261)</f>
        <v>2.157</v>
      </c>
      <c r="G4262" s="92">
        <f>IF(MOD($C4262,1)&gt;10.5/24,
IF(VLOOKUP(QUOTIENT($C4262,1),AUD!$A:$K,11,TRUE)=0,G4261,VLOOKUP(QUOTIENT($C4262,1),NZD!$A:$F,6,TRUE)),
G4261)</f>
        <v>2.87</v>
      </c>
      <c r="H4262" s="92">
        <f>IF(MOD($D4262,1)&gt;(11+55/60)/24,
IF(VLOOKUP(QUOTIENT($D4262,1),AUD!$A:$K,11,TRUE)=0,H4261,IFERROR(VLOOKUP(QUOTIENT($D4262,1),USD!$A:$B,2,TRUE),H4261)),
H4261)</f>
        <v>0.32290000000000002</v>
      </c>
      <c r="I4262" s="92">
        <f>IF(MOD($D4262,1)&gt;(11+55/60)/24,
IF(VLOOKUP(QUOTIENT($D4262,1),AUD!$A:$K,11,TRUE)=0,I4261,IFERROR(VLOOKUP(QUOTIENT($D4262,1),GBP!$A:$B,2,TRUE),I4261)),
I4261)</f>
        <v>0.57938000000000001</v>
      </c>
      <c r="J4262" s="92">
        <f>IF(MOD($D4262,1)&gt;(11+55/60)/24,
IF(VLOOKUP(QUOTIENT($D4262,1),AUD!$A:$K,11,TRUE)=0,J4261,IFERROR(VLOOKUP(QUOTIENT($D4262,1),EUR!$A:$B,2,TRUE),J4261)),
J4261)</f>
        <v>-6.6430000000000003E-2</v>
      </c>
      <c r="K4262" s="92">
        <f>IF(MOD($D4262,1)&gt;(11+55/60)/24,
IF(VLOOKUP(QUOTIENT($D4262,1),AUD!$A:$K,11,TRUE)=0,K4261,IFERROR(VLOOKUP(QUOTIENT($D4262,1),JPY!$A:$B,2,TRUE),K4261)),
K4261)</f>
        <v>7.7859999999999999E-2</v>
      </c>
      <c r="L4262" s="92">
        <f>IF(MOD($E4262,1)&gt;(11+55/60)/24,
IF(VLOOKUP(QUOTIENT($E4262,1),AUD!$A:$K,11,TRUE)=0,L4261,IFERROR(VLOOKUP(QUOTIENT($E4262,1),CAD!$A:$B,2,TRUE)*1,L4261)),
L4261)</f>
        <v>0.76</v>
      </c>
    </row>
    <row r="4263" spans="1:12">
      <c r="A4263" s="94">
        <v>42300.708333333336</v>
      </c>
      <c r="B4263" s="94">
        <f>A4263+Timezone!$C$2/24+VLOOKUP(A4263,Timezone!$K:$L,2,TRUE)/24</f>
        <v>42301.166666666664</v>
      </c>
      <c r="C4263" s="94">
        <f>$A4263+Timezone!$C$3/24+VLOOKUP($A4263,Timezone!$M:$N,2,TRUE)/24</f>
        <v>42301.25</v>
      </c>
      <c r="D4263" s="94">
        <f>$A4263+Timezone!$C$4/24+VLOOKUP($A4263,Timezone!$O:$P,2,TRUE)/24</f>
        <v>42300.75</v>
      </c>
      <c r="E4263" s="94">
        <f>$A4263+Timezone!$C$5/24+VLOOKUP($A4263,Timezone!$Q:$R,2,TRUE)/24</f>
        <v>42300.541666666672</v>
      </c>
      <c r="F4263" s="92">
        <f>IF(MOD($B4263,1)&gt;10.5/24,
IF(VLOOKUP(QUOTIENT($B4263,1),AUD!$A:$K,11,TRUE)=0,F4262,VLOOKUP(QUOTIENT($B4263,1),AUD!$A:$K,11,TRUE)),
F4262)</f>
        <v>2.157</v>
      </c>
      <c r="G4263" s="92">
        <f>IF(MOD($C4263,1)&gt;10.5/24,
IF(VLOOKUP(QUOTIENT($C4263,1),AUD!$A:$K,11,TRUE)=0,G4262,VLOOKUP(QUOTIENT($C4263,1),NZD!$A:$F,6,TRUE)),
G4262)</f>
        <v>2.87</v>
      </c>
      <c r="H4263" s="92">
        <f>IF(MOD($D4263,1)&gt;(11+55/60)/24,
IF(VLOOKUP(QUOTIENT($D4263,1),AUD!$A:$K,11,TRUE)=0,H4262,IFERROR(VLOOKUP(QUOTIENT($D4263,1),USD!$A:$B,2,TRUE),H4262)),
H4262)</f>
        <v>0.32290000000000002</v>
      </c>
      <c r="I4263" s="92">
        <f>IF(MOD($D4263,1)&gt;(11+55/60)/24,
IF(VLOOKUP(QUOTIENT($D4263,1),AUD!$A:$K,11,TRUE)=0,I4262,IFERROR(VLOOKUP(QUOTIENT($D4263,1),GBP!$A:$B,2,TRUE),I4262)),
I4262)</f>
        <v>0.57938000000000001</v>
      </c>
      <c r="J4263" s="92">
        <f>IF(MOD($D4263,1)&gt;(11+55/60)/24,
IF(VLOOKUP(QUOTIENT($D4263,1),AUD!$A:$K,11,TRUE)=0,J4262,IFERROR(VLOOKUP(QUOTIENT($D4263,1),EUR!$A:$B,2,TRUE),J4262)),
J4262)</f>
        <v>-6.6430000000000003E-2</v>
      </c>
      <c r="K4263" s="92">
        <f>IF(MOD($D4263,1)&gt;(11+55/60)/24,
IF(VLOOKUP(QUOTIENT($D4263,1),AUD!$A:$K,11,TRUE)=0,K4262,IFERROR(VLOOKUP(QUOTIENT($D4263,1),JPY!$A:$B,2,TRUE),K4262)),
K4262)</f>
        <v>7.7859999999999999E-2</v>
      </c>
      <c r="L4263" s="92">
        <f>IF(MOD($E4263,1)&gt;(11+55/60)/24,
IF(VLOOKUP(QUOTIENT($E4263,1),AUD!$A:$K,11,TRUE)=0,L4262,IFERROR(VLOOKUP(QUOTIENT($E4263,1),CAD!$A:$B,2,TRUE)*1,L4262)),
L4262)</f>
        <v>0.76</v>
      </c>
    </row>
    <row r="4264" spans="1:12">
      <c r="A4264" s="94">
        <v>42300.791666666664</v>
      </c>
      <c r="B4264" s="94">
        <f>A4264+Timezone!$C$2/24+VLOOKUP(A4264,Timezone!$K:$L,2,TRUE)/24</f>
        <v>42301.249999999993</v>
      </c>
      <c r="C4264" s="94">
        <f>$A4264+Timezone!$C$3/24+VLOOKUP($A4264,Timezone!$M:$N,2,TRUE)/24</f>
        <v>42301.333333333328</v>
      </c>
      <c r="D4264" s="94">
        <f>$A4264+Timezone!$C$4/24+VLOOKUP($A4264,Timezone!$O:$P,2,TRUE)/24</f>
        <v>42300.833333333328</v>
      </c>
      <c r="E4264" s="94">
        <f>$A4264+Timezone!$C$5/24+VLOOKUP($A4264,Timezone!$Q:$R,2,TRUE)/24</f>
        <v>42300.625</v>
      </c>
      <c r="F4264" s="92">
        <f>IF(MOD($B4264,1)&gt;10.5/24,
IF(VLOOKUP(QUOTIENT($B4264,1),AUD!$A:$K,11,TRUE)=0,F4263,VLOOKUP(QUOTIENT($B4264,1),AUD!$A:$K,11,TRUE)),
F4263)</f>
        <v>2.157</v>
      </c>
      <c r="G4264" s="92">
        <f>IF(MOD($C4264,1)&gt;10.5/24,
IF(VLOOKUP(QUOTIENT($C4264,1),AUD!$A:$K,11,TRUE)=0,G4263,VLOOKUP(QUOTIENT($C4264,1),NZD!$A:$F,6,TRUE)),
G4263)</f>
        <v>2.87</v>
      </c>
      <c r="H4264" s="92">
        <f>IF(MOD($D4264,1)&gt;(11+55/60)/24,
IF(VLOOKUP(QUOTIENT($D4264,1),AUD!$A:$K,11,TRUE)=0,H4263,IFERROR(VLOOKUP(QUOTIENT($D4264,1),USD!$A:$B,2,TRUE),H4263)),
H4263)</f>
        <v>0.32290000000000002</v>
      </c>
      <c r="I4264" s="92">
        <f>IF(MOD($D4264,1)&gt;(11+55/60)/24,
IF(VLOOKUP(QUOTIENT($D4264,1),AUD!$A:$K,11,TRUE)=0,I4263,IFERROR(VLOOKUP(QUOTIENT($D4264,1),GBP!$A:$B,2,TRUE),I4263)),
I4263)</f>
        <v>0.57938000000000001</v>
      </c>
      <c r="J4264" s="92">
        <f>IF(MOD($D4264,1)&gt;(11+55/60)/24,
IF(VLOOKUP(QUOTIENT($D4264,1),AUD!$A:$K,11,TRUE)=0,J4263,IFERROR(VLOOKUP(QUOTIENT($D4264,1),EUR!$A:$B,2,TRUE),J4263)),
J4263)</f>
        <v>-6.6430000000000003E-2</v>
      </c>
      <c r="K4264" s="92">
        <f>IF(MOD($D4264,1)&gt;(11+55/60)/24,
IF(VLOOKUP(QUOTIENT($D4264,1),AUD!$A:$K,11,TRUE)=0,K4263,IFERROR(VLOOKUP(QUOTIENT($D4264,1),JPY!$A:$B,2,TRUE),K4263)),
K4263)</f>
        <v>7.7859999999999999E-2</v>
      </c>
      <c r="L4264" s="92">
        <f>IF(MOD($E4264,1)&gt;(11+55/60)/24,
IF(VLOOKUP(QUOTIENT($E4264,1),AUD!$A:$K,11,TRUE)=0,L4263,IFERROR(VLOOKUP(QUOTIENT($E4264,1),CAD!$A:$B,2,TRUE)*1,L4263)),
L4263)</f>
        <v>0.76</v>
      </c>
    </row>
    <row r="4265" spans="1:12">
      <c r="A4265" s="94">
        <v>42302.708333333336</v>
      </c>
      <c r="B4265" s="94">
        <f>A4265+Timezone!$C$2/24+VLOOKUP(A4265,Timezone!$K:$L,2,TRUE)/24</f>
        <v>42303.166666666664</v>
      </c>
      <c r="C4265" s="94">
        <f>$A4265+Timezone!$C$3/24+VLOOKUP($A4265,Timezone!$M:$N,2,TRUE)/24</f>
        <v>42303.25</v>
      </c>
      <c r="D4265" s="94">
        <f>$A4265+Timezone!$C$4/24+VLOOKUP($A4265,Timezone!$O:$P,2,TRUE)/24</f>
        <v>42302.708333333336</v>
      </c>
      <c r="E4265" s="94">
        <f>$A4265+Timezone!$C$5/24+VLOOKUP($A4265,Timezone!$Q:$R,2,TRUE)/24</f>
        <v>42302.541666666672</v>
      </c>
      <c r="F4265" s="92">
        <f>IF(MOD($B4265,1)&gt;10.5/24,
IF(VLOOKUP(QUOTIENT($B4265,1),AUD!$A:$K,11,TRUE)=0,F4264,VLOOKUP(QUOTIENT($B4265,1),AUD!$A:$K,11,TRUE)),
F4264)</f>
        <v>2.157</v>
      </c>
      <c r="G4265" s="92">
        <f>IF(MOD($C4265,1)&gt;10.5/24,
IF(VLOOKUP(QUOTIENT($C4265,1),AUD!$A:$K,11,TRUE)=0,G4264,VLOOKUP(QUOTIENT($C4265,1),NZD!$A:$F,6,TRUE)),
G4264)</f>
        <v>2.87</v>
      </c>
      <c r="H4265" s="92">
        <f>IF(MOD($D4265,1)&gt;(11+55/60)/24,
IF(VLOOKUP(QUOTIENT($D4265,1),AUD!$A:$K,11,TRUE)=0,H4264,IFERROR(VLOOKUP(QUOTIENT($D4265,1),USD!$A:$B,2,TRUE),H4264)),
H4264)</f>
        <v>0.32290000000000002</v>
      </c>
      <c r="I4265" s="92">
        <f>IF(MOD($D4265,1)&gt;(11+55/60)/24,
IF(VLOOKUP(QUOTIENT($D4265,1),AUD!$A:$K,11,TRUE)=0,I4264,IFERROR(VLOOKUP(QUOTIENT($D4265,1),GBP!$A:$B,2,TRUE),I4264)),
I4264)</f>
        <v>0.57938000000000001</v>
      </c>
      <c r="J4265" s="92">
        <f>IF(MOD($D4265,1)&gt;(11+55/60)/24,
IF(VLOOKUP(QUOTIENT($D4265,1),AUD!$A:$K,11,TRUE)=0,J4264,IFERROR(VLOOKUP(QUOTIENT($D4265,1),EUR!$A:$B,2,TRUE),J4264)),
J4264)</f>
        <v>-6.6430000000000003E-2</v>
      </c>
      <c r="K4265" s="92">
        <f>IF(MOD($D4265,1)&gt;(11+55/60)/24,
IF(VLOOKUP(QUOTIENT($D4265,1),AUD!$A:$K,11,TRUE)=0,K4264,IFERROR(VLOOKUP(QUOTIENT($D4265,1),JPY!$A:$B,2,TRUE),K4264)),
K4264)</f>
        <v>7.7859999999999999E-2</v>
      </c>
      <c r="L4265" s="92">
        <f>IF(MOD($E4265,1)&gt;(11+55/60)/24,
IF(VLOOKUP(QUOTIENT($E4265,1),AUD!$A:$K,11,TRUE)=0,L4264,IFERROR(VLOOKUP(QUOTIENT($E4265,1),CAD!$A:$B,2,TRUE)*1,L4264)),
L4264)</f>
        <v>0.76</v>
      </c>
    </row>
    <row r="4266" spans="1:12">
      <c r="A4266" s="94">
        <v>42302.791666666664</v>
      </c>
      <c r="B4266" s="94">
        <f>A4266+Timezone!$C$2/24+VLOOKUP(A4266,Timezone!$K:$L,2,TRUE)/24</f>
        <v>42303.249999999993</v>
      </c>
      <c r="C4266" s="94">
        <f>$A4266+Timezone!$C$3/24+VLOOKUP($A4266,Timezone!$M:$N,2,TRUE)/24</f>
        <v>42303.333333333328</v>
      </c>
      <c r="D4266" s="94">
        <f>$A4266+Timezone!$C$4/24+VLOOKUP($A4266,Timezone!$O:$P,2,TRUE)/24</f>
        <v>42302.791666666664</v>
      </c>
      <c r="E4266" s="94">
        <f>$A4266+Timezone!$C$5/24+VLOOKUP($A4266,Timezone!$Q:$R,2,TRUE)/24</f>
        <v>42302.625</v>
      </c>
      <c r="F4266" s="92">
        <f>IF(MOD($B4266,1)&gt;10.5/24,
IF(VLOOKUP(QUOTIENT($B4266,1),AUD!$A:$K,11,TRUE)=0,F4265,VLOOKUP(QUOTIENT($B4266,1),AUD!$A:$K,11,TRUE)),
F4265)</f>
        <v>2.157</v>
      </c>
      <c r="G4266" s="92">
        <f>IF(MOD($C4266,1)&gt;10.5/24,
IF(VLOOKUP(QUOTIENT($C4266,1),AUD!$A:$K,11,TRUE)=0,G4265,VLOOKUP(QUOTIENT($C4266,1),NZD!$A:$F,6,TRUE)),
G4265)</f>
        <v>2.87</v>
      </c>
      <c r="H4266" s="92">
        <f>IF(MOD($D4266,1)&gt;(11+55/60)/24,
IF(VLOOKUP(QUOTIENT($D4266,1),AUD!$A:$K,11,TRUE)=0,H4265,IFERROR(VLOOKUP(QUOTIENT($D4266,1),USD!$A:$B,2,TRUE),H4265)),
H4265)</f>
        <v>0.32290000000000002</v>
      </c>
      <c r="I4266" s="92">
        <f>IF(MOD($D4266,1)&gt;(11+55/60)/24,
IF(VLOOKUP(QUOTIENT($D4266,1),AUD!$A:$K,11,TRUE)=0,I4265,IFERROR(VLOOKUP(QUOTIENT($D4266,1),GBP!$A:$B,2,TRUE),I4265)),
I4265)</f>
        <v>0.57938000000000001</v>
      </c>
      <c r="J4266" s="92">
        <f>IF(MOD($D4266,1)&gt;(11+55/60)/24,
IF(VLOOKUP(QUOTIENT($D4266,1),AUD!$A:$K,11,TRUE)=0,J4265,IFERROR(VLOOKUP(QUOTIENT($D4266,1),EUR!$A:$B,2,TRUE),J4265)),
J4265)</f>
        <v>-6.6430000000000003E-2</v>
      </c>
      <c r="K4266" s="92">
        <f>IF(MOD($D4266,1)&gt;(11+55/60)/24,
IF(VLOOKUP(QUOTIENT($D4266,1),AUD!$A:$K,11,TRUE)=0,K4265,IFERROR(VLOOKUP(QUOTIENT($D4266,1),JPY!$A:$B,2,TRUE),K4265)),
K4265)</f>
        <v>7.7859999999999999E-2</v>
      </c>
      <c r="L4266" s="92">
        <f>IF(MOD($E4266,1)&gt;(11+55/60)/24,
IF(VLOOKUP(QUOTIENT($E4266,1),AUD!$A:$K,11,TRUE)=0,L4265,IFERROR(VLOOKUP(QUOTIENT($E4266,1),CAD!$A:$B,2,TRUE)*1,L4265)),
L4265)</f>
        <v>0.76</v>
      </c>
    </row>
    <row r="4267" spans="1:12">
      <c r="A4267" s="94">
        <v>42302.875</v>
      </c>
      <c r="B4267" s="94">
        <f>A4267+Timezone!$C$2/24+VLOOKUP(A4267,Timezone!$K:$L,2,TRUE)/24</f>
        <v>42303.333333333328</v>
      </c>
      <c r="C4267" s="94">
        <f>$A4267+Timezone!$C$3/24+VLOOKUP($A4267,Timezone!$M:$N,2,TRUE)/24</f>
        <v>42303.416666666664</v>
      </c>
      <c r="D4267" s="94">
        <f>$A4267+Timezone!$C$4/24+VLOOKUP($A4267,Timezone!$O:$P,2,TRUE)/24</f>
        <v>42302.875</v>
      </c>
      <c r="E4267" s="94">
        <f>$A4267+Timezone!$C$5/24+VLOOKUP($A4267,Timezone!$Q:$R,2,TRUE)/24</f>
        <v>42302.708333333336</v>
      </c>
      <c r="F4267" s="92">
        <f>IF(MOD($B4267,1)&gt;10.5/24,
IF(VLOOKUP(QUOTIENT($B4267,1),AUD!$A:$K,11,TRUE)=0,F4266,VLOOKUP(QUOTIENT($B4267,1),AUD!$A:$K,11,TRUE)),
F4266)</f>
        <v>2.157</v>
      </c>
      <c r="G4267" s="92">
        <f>IF(MOD($C4267,1)&gt;10.5/24,
IF(VLOOKUP(QUOTIENT($C4267,1),AUD!$A:$K,11,TRUE)=0,G4266,VLOOKUP(QUOTIENT($C4267,1),NZD!$A:$F,6,TRUE)),
G4266)</f>
        <v>2.87</v>
      </c>
      <c r="H4267" s="92">
        <f>IF(MOD($D4267,1)&gt;(11+55/60)/24,
IF(VLOOKUP(QUOTIENT($D4267,1),AUD!$A:$K,11,TRUE)=0,H4266,IFERROR(VLOOKUP(QUOTIENT($D4267,1),USD!$A:$B,2,TRUE),H4266)),
H4266)</f>
        <v>0.32290000000000002</v>
      </c>
      <c r="I4267" s="92">
        <f>IF(MOD($D4267,1)&gt;(11+55/60)/24,
IF(VLOOKUP(QUOTIENT($D4267,1),AUD!$A:$K,11,TRUE)=0,I4266,IFERROR(VLOOKUP(QUOTIENT($D4267,1),GBP!$A:$B,2,TRUE),I4266)),
I4266)</f>
        <v>0.57938000000000001</v>
      </c>
      <c r="J4267" s="92">
        <f>IF(MOD($D4267,1)&gt;(11+55/60)/24,
IF(VLOOKUP(QUOTIENT($D4267,1),AUD!$A:$K,11,TRUE)=0,J4266,IFERROR(VLOOKUP(QUOTIENT($D4267,1),EUR!$A:$B,2,TRUE),J4266)),
J4266)</f>
        <v>-6.6430000000000003E-2</v>
      </c>
      <c r="K4267" s="92">
        <f>IF(MOD($D4267,1)&gt;(11+55/60)/24,
IF(VLOOKUP(QUOTIENT($D4267,1),AUD!$A:$K,11,TRUE)=0,K4266,IFERROR(VLOOKUP(QUOTIENT($D4267,1),JPY!$A:$B,2,TRUE),K4266)),
K4266)</f>
        <v>7.7859999999999999E-2</v>
      </c>
      <c r="L4267" s="92">
        <f>IF(MOD($E4267,1)&gt;(11+55/60)/24,
IF(VLOOKUP(QUOTIENT($E4267,1),AUD!$A:$K,11,TRUE)=0,L4266,IFERROR(VLOOKUP(QUOTIENT($E4267,1),CAD!$A:$B,2,TRUE)*1,L4266)),
L4266)</f>
        <v>0.76</v>
      </c>
    </row>
    <row r="4268" spans="1:12">
      <c r="A4268" s="94">
        <v>42302.958333333336</v>
      </c>
      <c r="B4268" s="94">
        <f>A4268+Timezone!$C$2/24+VLOOKUP(A4268,Timezone!$K:$L,2,TRUE)/24</f>
        <v>42303.416666666664</v>
      </c>
      <c r="C4268" s="94">
        <f>$A4268+Timezone!$C$3/24+VLOOKUP($A4268,Timezone!$M:$N,2,TRUE)/24</f>
        <v>42303.5</v>
      </c>
      <c r="D4268" s="94">
        <f>$A4268+Timezone!$C$4/24+VLOOKUP($A4268,Timezone!$O:$P,2,TRUE)/24</f>
        <v>42302.958333333336</v>
      </c>
      <c r="E4268" s="94">
        <f>$A4268+Timezone!$C$5/24+VLOOKUP($A4268,Timezone!$Q:$R,2,TRUE)/24</f>
        <v>42302.791666666672</v>
      </c>
      <c r="F4268" s="92">
        <f>IF(MOD($B4268,1)&gt;10.5/24,
IF(VLOOKUP(QUOTIENT($B4268,1),AUD!$A:$K,11,TRUE)=0,F4267,VLOOKUP(QUOTIENT($B4268,1),AUD!$A:$K,11,TRUE)),
F4267)</f>
        <v>2.157</v>
      </c>
      <c r="G4268" s="92">
        <f>IF(MOD($C4268,1)&gt;10.5/24,
IF(VLOOKUP(QUOTIENT($C4268,1),AUD!$A:$K,11,TRUE)=0,G4267,VLOOKUP(QUOTIENT($C4268,1),NZD!$A:$F,6,TRUE)),
G4267)</f>
        <v>2.87</v>
      </c>
      <c r="H4268" s="92">
        <f>IF(MOD($D4268,1)&gt;(11+55/60)/24,
IF(VLOOKUP(QUOTIENT($D4268,1),AUD!$A:$K,11,TRUE)=0,H4267,IFERROR(VLOOKUP(QUOTIENT($D4268,1),USD!$A:$B,2,TRUE),H4267)),
H4267)</f>
        <v>0.32290000000000002</v>
      </c>
      <c r="I4268" s="92">
        <f>IF(MOD($D4268,1)&gt;(11+55/60)/24,
IF(VLOOKUP(QUOTIENT($D4268,1),AUD!$A:$K,11,TRUE)=0,I4267,IFERROR(VLOOKUP(QUOTIENT($D4268,1),GBP!$A:$B,2,TRUE),I4267)),
I4267)</f>
        <v>0.57938000000000001</v>
      </c>
      <c r="J4268" s="92">
        <f>IF(MOD($D4268,1)&gt;(11+55/60)/24,
IF(VLOOKUP(QUOTIENT($D4268,1),AUD!$A:$K,11,TRUE)=0,J4267,IFERROR(VLOOKUP(QUOTIENT($D4268,1),EUR!$A:$B,2,TRUE),J4267)),
J4267)</f>
        <v>-6.6430000000000003E-2</v>
      </c>
      <c r="K4268" s="92">
        <f>IF(MOD($D4268,1)&gt;(11+55/60)/24,
IF(VLOOKUP(QUOTIENT($D4268,1),AUD!$A:$K,11,TRUE)=0,K4267,IFERROR(VLOOKUP(QUOTIENT($D4268,1),JPY!$A:$B,2,TRUE),K4267)),
K4267)</f>
        <v>7.7859999999999999E-2</v>
      </c>
      <c r="L4268" s="92">
        <f>IF(MOD($E4268,1)&gt;(11+55/60)/24,
IF(VLOOKUP(QUOTIENT($E4268,1),AUD!$A:$K,11,TRUE)=0,L4267,IFERROR(VLOOKUP(QUOTIENT($E4268,1),CAD!$A:$B,2,TRUE)*1,L4267)),
L4267)</f>
        <v>0.76</v>
      </c>
    </row>
    <row r="4269" spans="1:12">
      <c r="A4269" s="94">
        <v>42303.041666666664</v>
      </c>
      <c r="B4269" s="94">
        <f>A4269+Timezone!$C$2/24+VLOOKUP(A4269,Timezone!$K:$L,2,TRUE)/24</f>
        <v>42303.499999999993</v>
      </c>
      <c r="C4269" s="94">
        <f>$A4269+Timezone!$C$3/24+VLOOKUP($A4269,Timezone!$M:$N,2,TRUE)/24</f>
        <v>42303.583333333328</v>
      </c>
      <c r="D4269" s="94">
        <f>$A4269+Timezone!$C$4/24+VLOOKUP($A4269,Timezone!$O:$P,2,TRUE)/24</f>
        <v>42303.041666666664</v>
      </c>
      <c r="E4269" s="94">
        <f>$A4269+Timezone!$C$5/24+VLOOKUP($A4269,Timezone!$Q:$R,2,TRUE)/24</f>
        <v>42302.875</v>
      </c>
      <c r="F4269" s="92">
        <f>IF(MOD($B4269,1)&gt;10.5/24,
IF(VLOOKUP(QUOTIENT($B4269,1),AUD!$A:$K,11,TRUE)=0,F4268,VLOOKUP(QUOTIENT($B4269,1),AUD!$A:$K,11,TRUE)),
F4268)</f>
        <v>2.15</v>
      </c>
      <c r="G4269" s="92">
        <f>IF(MOD($C4269,1)&gt;10.5/24,
IF(VLOOKUP(QUOTIENT($C4269,1),AUD!$A:$K,11,TRUE)=0,G4268,VLOOKUP(QUOTIENT($C4269,1),NZD!$A:$F,6,TRUE)),
G4268)</f>
        <v>2.87</v>
      </c>
      <c r="H4269" s="92">
        <f>IF(MOD($D4269,1)&gt;(11+55/60)/24,
IF(VLOOKUP(QUOTIENT($D4269,1),AUD!$A:$K,11,TRUE)=0,H4268,IFERROR(VLOOKUP(QUOTIENT($D4269,1),USD!$A:$B,2,TRUE),H4268)),
H4268)</f>
        <v>0.32290000000000002</v>
      </c>
      <c r="I4269" s="92">
        <f>IF(MOD($D4269,1)&gt;(11+55/60)/24,
IF(VLOOKUP(QUOTIENT($D4269,1),AUD!$A:$K,11,TRUE)=0,I4268,IFERROR(VLOOKUP(QUOTIENT($D4269,1),GBP!$A:$B,2,TRUE),I4268)),
I4268)</f>
        <v>0.57938000000000001</v>
      </c>
      <c r="J4269" s="92">
        <f>IF(MOD($D4269,1)&gt;(11+55/60)/24,
IF(VLOOKUP(QUOTIENT($D4269,1),AUD!$A:$K,11,TRUE)=0,J4268,IFERROR(VLOOKUP(QUOTIENT($D4269,1),EUR!$A:$B,2,TRUE),J4268)),
J4268)</f>
        <v>-6.6430000000000003E-2</v>
      </c>
      <c r="K4269" s="92">
        <f>IF(MOD($D4269,1)&gt;(11+55/60)/24,
IF(VLOOKUP(QUOTIENT($D4269,1),AUD!$A:$K,11,TRUE)=0,K4268,IFERROR(VLOOKUP(QUOTIENT($D4269,1),JPY!$A:$B,2,TRUE),K4268)),
K4268)</f>
        <v>7.7859999999999999E-2</v>
      </c>
      <c r="L4269" s="92">
        <f>IF(MOD($E4269,1)&gt;(11+55/60)/24,
IF(VLOOKUP(QUOTIENT($E4269,1),AUD!$A:$K,11,TRUE)=0,L4268,IFERROR(VLOOKUP(QUOTIENT($E4269,1),CAD!$A:$B,2,TRUE)*1,L4268)),
L4268)</f>
        <v>0.76</v>
      </c>
    </row>
    <row r="4270" spans="1:12">
      <c r="A4270" s="94">
        <v>42303.125</v>
      </c>
      <c r="B4270" s="94">
        <f>A4270+Timezone!$C$2/24+VLOOKUP(A4270,Timezone!$K:$L,2,TRUE)/24</f>
        <v>42303.583333333328</v>
      </c>
      <c r="C4270" s="94">
        <f>$A4270+Timezone!$C$3/24+VLOOKUP($A4270,Timezone!$M:$N,2,TRUE)/24</f>
        <v>42303.666666666664</v>
      </c>
      <c r="D4270" s="94">
        <f>$A4270+Timezone!$C$4/24+VLOOKUP($A4270,Timezone!$O:$P,2,TRUE)/24</f>
        <v>42303.125</v>
      </c>
      <c r="E4270" s="94">
        <f>$A4270+Timezone!$C$5/24+VLOOKUP($A4270,Timezone!$Q:$R,2,TRUE)/24</f>
        <v>42302.958333333336</v>
      </c>
      <c r="F4270" s="92">
        <f>IF(MOD($B4270,1)&gt;10.5/24,
IF(VLOOKUP(QUOTIENT($B4270,1),AUD!$A:$K,11,TRUE)=0,F4269,VLOOKUP(QUOTIENT($B4270,1),AUD!$A:$K,11,TRUE)),
F4269)</f>
        <v>2.15</v>
      </c>
      <c r="G4270" s="92">
        <f>IF(MOD($C4270,1)&gt;10.5/24,
IF(VLOOKUP(QUOTIENT($C4270,1),AUD!$A:$K,11,TRUE)=0,G4269,VLOOKUP(QUOTIENT($C4270,1),NZD!$A:$F,6,TRUE)),
G4269)</f>
        <v>2.87</v>
      </c>
      <c r="H4270" s="92">
        <f>IF(MOD($D4270,1)&gt;(11+55/60)/24,
IF(VLOOKUP(QUOTIENT($D4270,1),AUD!$A:$K,11,TRUE)=0,H4269,IFERROR(VLOOKUP(QUOTIENT($D4270,1),USD!$A:$B,2,TRUE),H4269)),
H4269)</f>
        <v>0.32290000000000002</v>
      </c>
      <c r="I4270" s="92">
        <f>IF(MOD($D4270,1)&gt;(11+55/60)/24,
IF(VLOOKUP(QUOTIENT($D4270,1),AUD!$A:$K,11,TRUE)=0,I4269,IFERROR(VLOOKUP(QUOTIENT($D4270,1),GBP!$A:$B,2,TRUE),I4269)),
I4269)</f>
        <v>0.57938000000000001</v>
      </c>
      <c r="J4270" s="92">
        <f>IF(MOD($D4270,1)&gt;(11+55/60)/24,
IF(VLOOKUP(QUOTIENT($D4270,1),AUD!$A:$K,11,TRUE)=0,J4269,IFERROR(VLOOKUP(QUOTIENT($D4270,1),EUR!$A:$B,2,TRUE),J4269)),
J4269)</f>
        <v>-6.6430000000000003E-2</v>
      </c>
      <c r="K4270" s="92">
        <f>IF(MOD($D4270,1)&gt;(11+55/60)/24,
IF(VLOOKUP(QUOTIENT($D4270,1),AUD!$A:$K,11,TRUE)=0,K4269,IFERROR(VLOOKUP(QUOTIENT($D4270,1),JPY!$A:$B,2,TRUE),K4269)),
K4269)</f>
        <v>7.7859999999999999E-2</v>
      </c>
      <c r="L4270" s="92">
        <f>IF(MOD($E4270,1)&gt;(11+55/60)/24,
IF(VLOOKUP(QUOTIENT($E4270,1),AUD!$A:$K,11,TRUE)=0,L4269,IFERROR(VLOOKUP(QUOTIENT($E4270,1),CAD!$A:$B,2,TRUE)*1,L4269)),
L4269)</f>
        <v>0.76</v>
      </c>
    </row>
    <row r="4271" spans="1:12">
      <c r="A4271" s="94">
        <v>42303.208333333336</v>
      </c>
      <c r="B4271" s="94">
        <f>A4271+Timezone!$C$2/24+VLOOKUP(A4271,Timezone!$K:$L,2,TRUE)/24</f>
        <v>42303.666666666664</v>
      </c>
      <c r="C4271" s="94">
        <f>$A4271+Timezone!$C$3/24+VLOOKUP($A4271,Timezone!$M:$N,2,TRUE)/24</f>
        <v>42303.75</v>
      </c>
      <c r="D4271" s="94">
        <f>$A4271+Timezone!$C$4/24+VLOOKUP($A4271,Timezone!$O:$P,2,TRUE)/24</f>
        <v>42303.208333333336</v>
      </c>
      <c r="E4271" s="94">
        <f>$A4271+Timezone!$C$5/24+VLOOKUP($A4271,Timezone!$Q:$R,2,TRUE)/24</f>
        <v>42303.041666666672</v>
      </c>
      <c r="F4271" s="92">
        <f>IF(MOD($B4271,1)&gt;10.5/24,
IF(VLOOKUP(QUOTIENT($B4271,1),AUD!$A:$K,11,TRUE)=0,F4270,VLOOKUP(QUOTIENT($B4271,1),AUD!$A:$K,11,TRUE)),
F4270)</f>
        <v>2.15</v>
      </c>
      <c r="G4271" s="92">
        <f>IF(MOD($C4271,1)&gt;10.5/24,
IF(VLOOKUP(QUOTIENT($C4271,1),AUD!$A:$K,11,TRUE)=0,G4270,VLOOKUP(QUOTIENT($C4271,1),NZD!$A:$F,6,TRUE)),
G4270)</f>
        <v>2.87</v>
      </c>
      <c r="H4271" s="92">
        <f>IF(MOD($D4271,1)&gt;(11+55/60)/24,
IF(VLOOKUP(QUOTIENT($D4271,1),AUD!$A:$K,11,TRUE)=0,H4270,IFERROR(VLOOKUP(QUOTIENT($D4271,1),USD!$A:$B,2,TRUE),H4270)),
H4270)</f>
        <v>0.32290000000000002</v>
      </c>
      <c r="I4271" s="92">
        <f>IF(MOD($D4271,1)&gt;(11+55/60)/24,
IF(VLOOKUP(QUOTIENT($D4271,1),AUD!$A:$K,11,TRUE)=0,I4270,IFERROR(VLOOKUP(QUOTIENT($D4271,1),GBP!$A:$B,2,TRUE),I4270)),
I4270)</f>
        <v>0.57938000000000001</v>
      </c>
      <c r="J4271" s="92">
        <f>IF(MOD($D4271,1)&gt;(11+55/60)/24,
IF(VLOOKUP(QUOTIENT($D4271,1),AUD!$A:$K,11,TRUE)=0,J4270,IFERROR(VLOOKUP(QUOTIENT($D4271,1),EUR!$A:$B,2,TRUE),J4270)),
J4270)</f>
        <v>-6.6430000000000003E-2</v>
      </c>
      <c r="K4271" s="92">
        <f>IF(MOD($D4271,1)&gt;(11+55/60)/24,
IF(VLOOKUP(QUOTIENT($D4271,1),AUD!$A:$K,11,TRUE)=0,K4270,IFERROR(VLOOKUP(QUOTIENT($D4271,1),JPY!$A:$B,2,TRUE),K4270)),
K4270)</f>
        <v>7.7859999999999999E-2</v>
      </c>
      <c r="L4271" s="92">
        <f>IF(MOD($E4271,1)&gt;(11+55/60)/24,
IF(VLOOKUP(QUOTIENT($E4271,1),AUD!$A:$K,11,TRUE)=0,L4270,IFERROR(VLOOKUP(QUOTIENT($E4271,1),CAD!$A:$B,2,TRUE)*1,L4270)),
L4270)</f>
        <v>0.76</v>
      </c>
    </row>
    <row r="4272" spans="1:12">
      <c r="A4272" s="94">
        <v>42303.291666666664</v>
      </c>
      <c r="B4272" s="94">
        <f>A4272+Timezone!$C$2/24+VLOOKUP(A4272,Timezone!$K:$L,2,TRUE)/24</f>
        <v>42303.749999999993</v>
      </c>
      <c r="C4272" s="94">
        <f>$A4272+Timezone!$C$3/24+VLOOKUP($A4272,Timezone!$M:$N,2,TRUE)/24</f>
        <v>42303.833333333328</v>
      </c>
      <c r="D4272" s="94">
        <f>$A4272+Timezone!$C$4/24+VLOOKUP($A4272,Timezone!$O:$P,2,TRUE)/24</f>
        <v>42303.291666666664</v>
      </c>
      <c r="E4272" s="94">
        <f>$A4272+Timezone!$C$5/24+VLOOKUP($A4272,Timezone!$Q:$R,2,TRUE)/24</f>
        <v>42303.125</v>
      </c>
      <c r="F4272" s="92">
        <f>IF(MOD($B4272,1)&gt;10.5/24,
IF(VLOOKUP(QUOTIENT($B4272,1),AUD!$A:$K,11,TRUE)=0,F4271,VLOOKUP(QUOTIENT($B4272,1),AUD!$A:$K,11,TRUE)),
F4271)</f>
        <v>2.15</v>
      </c>
      <c r="G4272" s="92">
        <f>IF(MOD($C4272,1)&gt;10.5/24,
IF(VLOOKUP(QUOTIENT($C4272,1),AUD!$A:$K,11,TRUE)=0,G4271,VLOOKUP(QUOTIENT($C4272,1),NZD!$A:$F,6,TRUE)),
G4271)</f>
        <v>2.87</v>
      </c>
      <c r="H4272" s="92">
        <f>IF(MOD($D4272,1)&gt;(11+55/60)/24,
IF(VLOOKUP(QUOTIENT($D4272,1),AUD!$A:$K,11,TRUE)=0,H4271,IFERROR(VLOOKUP(QUOTIENT($D4272,1),USD!$A:$B,2,TRUE),H4271)),
H4271)</f>
        <v>0.32290000000000002</v>
      </c>
      <c r="I4272" s="92">
        <f>IF(MOD($D4272,1)&gt;(11+55/60)/24,
IF(VLOOKUP(QUOTIENT($D4272,1),AUD!$A:$K,11,TRUE)=0,I4271,IFERROR(VLOOKUP(QUOTIENT($D4272,1),GBP!$A:$B,2,TRUE),I4271)),
I4271)</f>
        <v>0.57938000000000001</v>
      </c>
      <c r="J4272" s="92">
        <f>IF(MOD($D4272,1)&gt;(11+55/60)/24,
IF(VLOOKUP(QUOTIENT($D4272,1),AUD!$A:$K,11,TRUE)=0,J4271,IFERROR(VLOOKUP(QUOTIENT($D4272,1),EUR!$A:$B,2,TRUE),J4271)),
J4271)</f>
        <v>-6.6430000000000003E-2</v>
      </c>
      <c r="K4272" s="92">
        <f>IF(MOD($D4272,1)&gt;(11+55/60)/24,
IF(VLOOKUP(QUOTIENT($D4272,1),AUD!$A:$K,11,TRUE)=0,K4271,IFERROR(VLOOKUP(QUOTIENT($D4272,1),JPY!$A:$B,2,TRUE),K4271)),
K4271)</f>
        <v>7.7859999999999999E-2</v>
      </c>
      <c r="L4272" s="92">
        <f>IF(MOD($E4272,1)&gt;(11+55/60)/24,
IF(VLOOKUP(QUOTIENT($E4272,1),AUD!$A:$K,11,TRUE)=0,L4271,IFERROR(VLOOKUP(QUOTIENT($E4272,1),CAD!$A:$B,2,TRUE)*1,L4271)),
L4271)</f>
        <v>0.76</v>
      </c>
    </row>
    <row r="4273" spans="1:12">
      <c r="A4273" s="94">
        <v>42303.375</v>
      </c>
      <c r="B4273" s="94">
        <f>A4273+Timezone!$C$2/24+VLOOKUP(A4273,Timezone!$K:$L,2,TRUE)/24</f>
        <v>42303.833333333328</v>
      </c>
      <c r="C4273" s="94">
        <f>$A4273+Timezone!$C$3/24+VLOOKUP($A4273,Timezone!$M:$N,2,TRUE)/24</f>
        <v>42303.916666666664</v>
      </c>
      <c r="D4273" s="94">
        <f>$A4273+Timezone!$C$4/24+VLOOKUP($A4273,Timezone!$O:$P,2,TRUE)/24</f>
        <v>42303.375</v>
      </c>
      <c r="E4273" s="94">
        <f>$A4273+Timezone!$C$5/24+VLOOKUP($A4273,Timezone!$Q:$R,2,TRUE)/24</f>
        <v>42303.208333333336</v>
      </c>
      <c r="F4273" s="92">
        <f>IF(MOD($B4273,1)&gt;10.5/24,
IF(VLOOKUP(QUOTIENT($B4273,1),AUD!$A:$K,11,TRUE)=0,F4272,VLOOKUP(QUOTIENT($B4273,1),AUD!$A:$K,11,TRUE)),
F4272)</f>
        <v>2.15</v>
      </c>
      <c r="G4273" s="92">
        <f>IF(MOD($C4273,1)&gt;10.5/24,
IF(VLOOKUP(QUOTIENT($C4273,1),AUD!$A:$K,11,TRUE)=0,G4272,VLOOKUP(QUOTIENT($C4273,1),NZD!$A:$F,6,TRUE)),
G4272)</f>
        <v>2.87</v>
      </c>
      <c r="H4273" s="92">
        <f>IF(MOD($D4273,1)&gt;(11+55/60)/24,
IF(VLOOKUP(QUOTIENT($D4273,1),AUD!$A:$K,11,TRUE)=0,H4272,IFERROR(VLOOKUP(QUOTIENT($D4273,1),USD!$A:$B,2,TRUE),H4272)),
H4272)</f>
        <v>0.32290000000000002</v>
      </c>
      <c r="I4273" s="92">
        <f>IF(MOD($D4273,1)&gt;(11+55/60)/24,
IF(VLOOKUP(QUOTIENT($D4273,1),AUD!$A:$K,11,TRUE)=0,I4272,IFERROR(VLOOKUP(QUOTIENT($D4273,1),GBP!$A:$B,2,TRUE),I4272)),
I4272)</f>
        <v>0.57938000000000001</v>
      </c>
      <c r="J4273" s="92">
        <f>IF(MOD($D4273,1)&gt;(11+55/60)/24,
IF(VLOOKUP(QUOTIENT($D4273,1),AUD!$A:$K,11,TRUE)=0,J4272,IFERROR(VLOOKUP(QUOTIENT($D4273,1),EUR!$A:$B,2,TRUE),J4272)),
J4272)</f>
        <v>-6.6430000000000003E-2</v>
      </c>
      <c r="K4273" s="92">
        <f>IF(MOD($D4273,1)&gt;(11+55/60)/24,
IF(VLOOKUP(QUOTIENT($D4273,1),AUD!$A:$K,11,TRUE)=0,K4272,IFERROR(VLOOKUP(QUOTIENT($D4273,1),JPY!$A:$B,2,TRUE),K4272)),
K4272)</f>
        <v>7.7859999999999999E-2</v>
      </c>
      <c r="L4273" s="92">
        <f>IF(MOD($E4273,1)&gt;(11+55/60)/24,
IF(VLOOKUP(QUOTIENT($E4273,1),AUD!$A:$K,11,TRUE)=0,L4272,IFERROR(VLOOKUP(QUOTIENT($E4273,1),CAD!$A:$B,2,TRUE)*1,L4272)),
L4272)</f>
        <v>0.76</v>
      </c>
    </row>
    <row r="4274" spans="1:12">
      <c r="A4274" s="94">
        <v>42303.458333333336</v>
      </c>
      <c r="B4274" s="94">
        <f>A4274+Timezone!$C$2/24+VLOOKUP(A4274,Timezone!$K:$L,2,TRUE)/24</f>
        <v>42303.916666666664</v>
      </c>
      <c r="C4274" s="94">
        <f>$A4274+Timezone!$C$3/24+VLOOKUP($A4274,Timezone!$M:$N,2,TRUE)/24</f>
        <v>42304</v>
      </c>
      <c r="D4274" s="94">
        <f>$A4274+Timezone!$C$4/24+VLOOKUP($A4274,Timezone!$O:$P,2,TRUE)/24</f>
        <v>42303.458333333336</v>
      </c>
      <c r="E4274" s="94">
        <f>$A4274+Timezone!$C$5/24+VLOOKUP($A4274,Timezone!$Q:$R,2,TRUE)/24</f>
        <v>42303.291666666672</v>
      </c>
      <c r="F4274" s="92">
        <f>IF(MOD($B4274,1)&gt;10.5/24,
IF(VLOOKUP(QUOTIENT($B4274,1),AUD!$A:$K,11,TRUE)=0,F4273,VLOOKUP(QUOTIENT($B4274,1),AUD!$A:$K,11,TRUE)),
F4273)</f>
        <v>2.15</v>
      </c>
      <c r="G4274" s="92">
        <f>IF(MOD($C4274,1)&gt;10.5/24,
IF(VLOOKUP(QUOTIENT($C4274,1),AUD!$A:$K,11,TRUE)=0,G4273,VLOOKUP(QUOTIENT($C4274,1),NZD!$A:$F,6,TRUE)),
G4273)</f>
        <v>2.87</v>
      </c>
      <c r="H4274" s="92">
        <f>IF(MOD($D4274,1)&gt;(11+55/60)/24,
IF(VLOOKUP(QUOTIENT($D4274,1),AUD!$A:$K,11,TRUE)=0,H4273,IFERROR(VLOOKUP(QUOTIENT($D4274,1),USD!$A:$B,2,TRUE),H4273)),
H4273)</f>
        <v>0.32290000000000002</v>
      </c>
      <c r="I4274" s="92">
        <f>IF(MOD($D4274,1)&gt;(11+55/60)/24,
IF(VLOOKUP(QUOTIENT($D4274,1),AUD!$A:$K,11,TRUE)=0,I4273,IFERROR(VLOOKUP(QUOTIENT($D4274,1),GBP!$A:$B,2,TRUE),I4273)),
I4273)</f>
        <v>0.57938000000000001</v>
      </c>
      <c r="J4274" s="92">
        <f>IF(MOD($D4274,1)&gt;(11+55/60)/24,
IF(VLOOKUP(QUOTIENT($D4274,1),AUD!$A:$K,11,TRUE)=0,J4273,IFERROR(VLOOKUP(QUOTIENT($D4274,1),EUR!$A:$B,2,TRUE),J4273)),
J4273)</f>
        <v>-6.6430000000000003E-2</v>
      </c>
      <c r="K4274" s="92">
        <f>IF(MOD($D4274,1)&gt;(11+55/60)/24,
IF(VLOOKUP(QUOTIENT($D4274,1),AUD!$A:$K,11,TRUE)=0,K4273,IFERROR(VLOOKUP(QUOTIENT($D4274,1),JPY!$A:$B,2,TRUE),K4273)),
K4273)</f>
        <v>7.7859999999999999E-2</v>
      </c>
      <c r="L4274" s="92">
        <f>IF(MOD($E4274,1)&gt;(11+55/60)/24,
IF(VLOOKUP(QUOTIENT($E4274,1),AUD!$A:$K,11,TRUE)=0,L4273,IFERROR(VLOOKUP(QUOTIENT($E4274,1),CAD!$A:$B,2,TRUE)*1,L4273)),
L4273)</f>
        <v>0.76</v>
      </c>
    </row>
    <row r="4275" spans="1:12">
      <c r="A4275" s="94">
        <v>42303.541666666664</v>
      </c>
      <c r="B4275" s="94">
        <f>A4275+Timezone!$C$2/24+VLOOKUP(A4275,Timezone!$K:$L,2,TRUE)/24</f>
        <v>42303.999999999993</v>
      </c>
      <c r="C4275" s="94">
        <f>$A4275+Timezone!$C$3/24+VLOOKUP($A4275,Timezone!$M:$N,2,TRUE)/24</f>
        <v>42304.083333333328</v>
      </c>
      <c r="D4275" s="94">
        <f>$A4275+Timezone!$C$4/24+VLOOKUP($A4275,Timezone!$O:$P,2,TRUE)/24</f>
        <v>42303.541666666664</v>
      </c>
      <c r="E4275" s="94">
        <f>$A4275+Timezone!$C$5/24+VLOOKUP($A4275,Timezone!$Q:$R,2,TRUE)/24</f>
        <v>42303.375</v>
      </c>
      <c r="F4275" s="92">
        <f>IF(MOD($B4275,1)&gt;10.5/24,
IF(VLOOKUP(QUOTIENT($B4275,1),AUD!$A:$K,11,TRUE)=0,F4274,VLOOKUP(QUOTIENT($B4275,1),AUD!$A:$K,11,TRUE)),
F4274)</f>
        <v>2.15</v>
      </c>
      <c r="G4275" s="92">
        <f>IF(MOD($C4275,1)&gt;10.5/24,
IF(VLOOKUP(QUOTIENT($C4275,1),AUD!$A:$K,11,TRUE)=0,G4274,VLOOKUP(QUOTIENT($C4275,1),NZD!$A:$F,6,TRUE)),
G4274)</f>
        <v>2.87</v>
      </c>
      <c r="H4275" s="92">
        <f>IF(MOD($D4275,1)&gt;(11+55/60)/24,
IF(VLOOKUP(QUOTIENT($D4275,1),AUD!$A:$K,11,TRUE)=0,H4274,IFERROR(VLOOKUP(QUOTIENT($D4275,1),USD!$A:$B,2,TRUE),H4274)),
H4274)</f>
        <v>0.32314999999999999</v>
      </c>
      <c r="I4275" s="92">
        <f>IF(MOD($D4275,1)&gt;(11+55/60)/24,
IF(VLOOKUP(QUOTIENT($D4275,1),AUD!$A:$K,11,TRUE)=0,I4274,IFERROR(VLOOKUP(QUOTIENT($D4275,1),GBP!$A:$B,2,TRUE),I4274)),
I4274)</f>
        <v>0.57938000000000001</v>
      </c>
      <c r="J4275" s="92">
        <f>IF(MOD($D4275,1)&gt;(11+55/60)/24,
IF(VLOOKUP(QUOTIENT($D4275,1),AUD!$A:$K,11,TRUE)=0,J4274,IFERROR(VLOOKUP(QUOTIENT($D4275,1),EUR!$A:$B,2,TRUE),J4274)),
J4274)</f>
        <v>-6.8570000000000006E-2</v>
      </c>
      <c r="K4275" s="92">
        <f>IF(MOD($D4275,1)&gt;(11+55/60)/24,
IF(VLOOKUP(QUOTIENT($D4275,1),AUD!$A:$K,11,TRUE)=0,K4274,IFERROR(VLOOKUP(QUOTIENT($D4275,1),JPY!$A:$B,2,TRUE),K4274)),
K4274)</f>
        <v>7.7859999999999999E-2</v>
      </c>
      <c r="L4275" s="92">
        <f>IF(MOD($E4275,1)&gt;(11+55/60)/24,
IF(VLOOKUP(QUOTIENT($E4275,1),AUD!$A:$K,11,TRUE)=0,L4274,IFERROR(VLOOKUP(QUOTIENT($E4275,1),CAD!$A:$B,2,TRUE)*1,L4274)),
L4274)</f>
        <v>0.76</v>
      </c>
    </row>
    <row r="4276" spans="1:12">
      <c r="A4276" s="94">
        <v>42303.625</v>
      </c>
      <c r="B4276" s="94">
        <f>A4276+Timezone!$C$2/24+VLOOKUP(A4276,Timezone!$K:$L,2,TRUE)/24</f>
        <v>42304.083333333328</v>
      </c>
      <c r="C4276" s="94">
        <f>$A4276+Timezone!$C$3/24+VLOOKUP($A4276,Timezone!$M:$N,2,TRUE)/24</f>
        <v>42304.166666666664</v>
      </c>
      <c r="D4276" s="94">
        <f>$A4276+Timezone!$C$4/24+VLOOKUP($A4276,Timezone!$O:$P,2,TRUE)/24</f>
        <v>42303.625</v>
      </c>
      <c r="E4276" s="94">
        <f>$A4276+Timezone!$C$5/24+VLOOKUP($A4276,Timezone!$Q:$R,2,TRUE)/24</f>
        <v>42303.458333333336</v>
      </c>
      <c r="F4276" s="92">
        <f>IF(MOD($B4276,1)&gt;10.5/24,
IF(VLOOKUP(QUOTIENT($B4276,1),AUD!$A:$K,11,TRUE)=0,F4275,VLOOKUP(QUOTIENT($B4276,1),AUD!$A:$K,11,TRUE)),
F4275)</f>
        <v>2.15</v>
      </c>
      <c r="G4276" s="92">
        <f>IF(MOD($C4276,1)&gt;10.5/24,
IF(VLOOKUP(QUOTIENT($C4276,1),AUD!$A:$K,11,TRUE)=0,G4275,VLOOKUP(QUOTIENT($C4276,1),NZD!$A:$F,6,TRUE)),
G4275)</f>
        <v>2.87</v>
      </c>
      <c r="H4276" s="92">
        <f>IF(MOD($D4276,1)&gt;(11+55/60)/24,
IF(VLOOKUP(QUOTIENT($D4276,1),AUD!$A:$K,11,TRUE)=0,H4275,IFERROR(VLOOKUP(QUOTIENT($D4276,1),USD!$A:$B,2,TRUE),H4275)),
H4275)</f>
        <v>0.32314999999999999</v>
      </c>
      <c r="I4276" s="92">
        <f>IF(MOD($D4276,1)&gt;(11+55/60)/24,
IF(VLOOKUP(QUOTIENT($D4276,1),AUD!$A:$K,11,TRUE)=0,I4275,IFERROR(VLOOKUP(QUOTIENT($D4276,1),GBP!$A:$B,2,TRUE),I4275)),
I4275)</f>
        <v>0.57938000000000001</v>
      </c>
      <c r="J4276" s="92">
        <f>IF(MOD($D4276,1)&gt;(11+55/60)/24,
IF(VLOOKUP(QUOTIENT($D4276,1),AUD!$A:$K,11,TRUE)=0,J4275,IFERROR(VLOOKUP(QUOTIENT($D4276,1),EUR!$A:$B,2,TRUE),J4275)),
J4275)</f>
        <v>-6.8570000000000006E-2</v>
      </c>
      <c r="K4276" s="92">
        <f>IF(MOD($D4276,1)&gt;(11+55/60)/24,
IF(VLOOKUP(QUOTIENT($D4276,1),AUD!$A:$K,11,TRUE)=0,K4275,IFERROR(VLOOKUP(QUOTIENT($D4276,1),JPY!$A:$B,2,TRUE),K4275)),
K4275)</f>
        <v>7.7859999999999999E-2</v>
      </c>
      <c r="L4276" s="92">
        <f>IF(MOD($E4276,1)&gt;(11+55/60)/24,
IF(VLOOKUP(QUOTIENT($E4276,1),AUD!$A:$K,11,TRUE)=0,L4275,IFERROR(VLOOKUP(QUOTIENT($E4276,1),CAD!$A:$B,2,TRUE)*1,L4275)),
L4275)</f>
        <v>0.76</v>
      </c>
    </row>
    <row r="4277" spans="1:12">
      <c r="A4277" s="94">
        <v>42303.708333333336</v>
      </c>
      <c r="B4277" s="94">
        <f>A4277+Timezone!$C$2/24+VLOOKUP(A4277,Timezone!$K:$L,2,TRUE)/24</f>
        <v>42304.166666666664</v>
      </c>
      <c r="C4277" s="94">
        <f>$A4277+Timezone!$C$3/24+VLOOKUP($A4277,Timezone!$M:$N,2,TRUE)/24</f>
        <v>42304.25</v>
      </c>
      <c r="D4277" s="94">
        <f>$A4277+Timezone!$C$4/24+VLOOKUP($A4277,Timezone!$O:$P,2,TRUE)/24</f>
        <v>42303.708333333336</v>
      </c>
      <c r="E4277" s="94">
        <f>$A4277+Timezone!$C$5/24+VLOOKUP($A4277,Timezone!$Q:$R,2,TRUE)/24</f>
        <v>42303.541666666672</v>
      </c>
      <c r="F4277" s="92">
        <f>IF(MOD($B4277,1)&gt;10.5/24,
IF(VLOOKUP(QUOTIENT($B4277,1),AUD!$A:$K,11,TRUE)=0,F4276,VLOOKUP(QUOTIENT($B4277,1),AUD!$A:$K,11,TRUE)),
F4276)</f>
        <v>2.15</v>
      </c>
      <c r="G4277" s="92">
        <f>IF(MOD($C4277,1)&gt;10.5/24,
IF(VLOOKUP(QUOTIENT($C4277,1),AUD!$A:$K,11,TRUE)=0,G4276,VLOOKUP(QUOTIENT($C4277,1),NZD!$A:$F,6,TRUE)),
G4276)</f>
        <v>2.87</v>
      </c>
      <c r="H4277" s="92">
        <f>IF(MOD($D4277,1)&gt;(11+55/60)/24,
IF(VLOOKUP(QUOTIENT($D4277,1),AUD!$A:$K,11,TRUE)=0,H4276,IFERROR(VLOOKUP(QUOTIENT($D4277,1),USD!$A:$B,2,TRUE),H4276)),
H4276)</f>
        <v>0.32314999999999999</v>
      </c>
      <c r="I4277" s="92">
        <f>IF(MOD($D4277,1)&gt;(11+55/60)/24,
IF(VLOOKUP(QUOTIENT($D4277,1),AUD!$A:$K,11,TRUE)=0,I4276,IFERROR(VLOOKUP(QUOTIENT($D4277,1),GBP!$A:$B,2,TRUE),I4276)),
I4276)</f>
        <v>0.57938000000000001</v>
      </c>
      <c r="J4277" s="92">
        <f>IF(MOD($D4277,1)&gt;(11+55/60)/24,
IF(VLOOKUP(QUOTIENT($D4277,1),AUD!$A:$K,11,TRUE)=0,J4276,IFERROR(VLOOKUP(QUOTIENT($D4277,1),EUR!$A:$B,2,TRUE),J4276)),
J4276)</f>
        <v>-6.8570000000000006E-2</v>
      </c>
      <c r="K4277" s="92">
        <f>IF(MOD($D4277,1)&gt;(11+55/60)/24,
IF(VLOOKUP(QUOTIENT($D4277,1),AUD!$A:$K,11,TRUE)=0,K4276,IFERROR(VLOOKUP(QUOTIENT($D4277,1),JPY!$A:$B,2,TRUE),K4276)),
K4276)</f>
        <v>7.7859999999999999E-2</v>
      </c>
      <c r="L4277" s="92">
        <f>IF(MOD($E4277,1)&gt;(11+55/60)/24,
IF(VLOOKUP(QUOTIENT($E4277,1),AUD!$A:$K,11,TRUE)=0,L4276,IFERROR(VLOOKUP(QUOTIENT($E4277,1),CAD!$A:$B,2,TRUE)*1,L4276)),
L4276)</f>
        <v>0.78</v>
      </c>
    </row>
    <row r="4278" spans="1:12">
      <c r="A4278" s="94">
        <v>42303.791666666664</v>
      </c>
      <c r="B4278" s="94">
        <f>A4278+Timezone!$C$2/24+VLOOKUP(A4278,Timezone!$K:$L,2,TRUE)/24</f>
        <v>42304.249999999993</v>
      </c>
      <c r="C4278" s="94">
        <f>$A4278+Timezone!$C$3/24+VLOOKUP($A4278,Timezone!$M:$N,2,TRUE)/24</f>
        <v>42304.333333333328</v>
      </c>
      <c r="D4278" s="94">
        <f>$A4278+Timezone!$C$4/24+VLOOKUP($A4278,Timezone!$O:$P,2,TRUE)/24</f>
        <v>42303.791666666664</v>
      </c>
      <c r="E4278" s="94">
        <f>$A4278+Timezone!$C$5/24+VLOOKUP($A4278,Timezone!$Q:$R,2,TRUE)/24</f>
        <v>42303.625</v>
      </c>
      <c r="F4278" s="92">
        <f>IF(MOD($B4278,1)&gt;10.5/24,
IF(VLOOKUP(QUOTIENT($B4278,1),AUD!$A:$K,11,TRUE)=0,F4277,VLOOKUP(QUOTIENT($B4278,1),AUD!$A:$K,11,TRUE)),
F4277)</f>
        <v>2.15</v>
      </c>
      <c r="G4278" s="92">
        <f>IF(MOD($C4278,1)&gt;10.5/24,
IF(VLOOKUP(QUOTIENT($C4278,1),AUD!$A:$K,11,TRUE)=0,G4277,VLOOKUP(QUOTIENT($C4278,1),NZD!$A:$F,6,TRUE)),
G4277)</f>
        <v>2.87</v>
      </c>
      <c r="H4278" s="92">
        <f>IF(MOD($D4278,1)&gt;(11+55/60)/24,
IF(VLOOKUP(QUOTIENT($D4278,1),AUD!$A:$K,11,TRUE)=0,H4277,IFERROR(VLOOKUP(QUOTIENT($D4278,1),USD!$A:$B,2,TRUE),H4277)),
H4277)</f>
        <v>0.32314999999999999</v>
      </c>
      <c r="I4278" s="92">
        <f>IF(MOD($D4278,1)&gt;(11+55/60)/24,
IF(VLOOKUP(QUOTIENT($D4278,1),AUD!$A:$K,11,TRUE)=0,I4277,IFERROR(VLOOKUP(QUOTIENT($D4278,1),GBP!$A:$B,2,TRUE),I4277)),
I4277)</f>
        <v>0.57938000000000001</v>
      </c>
      <c r="J4278" s="92">
        <f>IF(MOD($D4278,1)&gt;(11+55/60)/24,
IF(VLOOKUP(QUOTIENT($D4278,1),AUD!$A:$K,11,TRUE)=0,J4277,IFERROR(VLOOKUP(QUOTIENT($D4278,1),EUR!$A:$B,2,TRUE),J4277)),
J4277)</f>
        <v>-6.8570000000000006E-2</v>
      </c>
      <c r="K4278" s="92">
        <f>IF(MOD($D4278,1)&gt;(11+55/60)/24,
IF(VLOOKUP(QUOTIENT($D4278,1),AUD!$A:$K,11,TRUE)=0,K4277,IFERROR(VLOOKUP(QUOTIENT($D4278,1),JPY!$A:$B,2,TRUE),K4277)),
K4277)</f>
        <v>7.7859999999999999E-2</v>
      </c>
      <c r="L4278" s="92">
        <f>IF(MOD($E4278,1)&gt;(11+55/60)/24,
IF(VLOOKUP(QUOTIENT($E4278,1),AUD!$A:$K,11,TRUE)=0,L4277,IFERROR(VLOOKUP(QUOTIENT($E4278,1),CAD!$A:$B,2,TRUE)*1,L4277)),
L4277)</f>
        <v>0.78</v>
      </c>
    </row>
    <row r="4279" spans="1:12">
      <c r="A4279" s="94">
        <v>42303.875</v>
      </c>
      <c r="B4279" s="94">
        <f>A4279+Timezone!$C$2/24+VLOOKUP(A4279,Timezone!$K:$L,2,TRUE)/24</f>
        <v>42304.333333333328</v>
      </c>
      <c r="C4279" s="94">
        <f>$A4279+Timezone!$C$3/24+VLOOKUP($A4279,Timezone!$M:$N,2,TRUE)/24</f>
        <v>42304.416666666664</v>
      </c>
      <c r="D4279" s="94">
        <f>$A4279+Timezone!$C$4/24+VLOOKUP($A4279,Timezone!$O:$P,2,TRUE)/24</f>
        <v>42303.875</v>
      </c>
      <c r="E4279" s="94">
        <f>$A4279+Timezone!$C$5/24+VLOOKUP($A4279,Timezone!$Q:$R,2,TRUE)/24</f>
        <v>42303.708333333336</v>
      </c>
      <c r="F4279" s="92">
        <f>IF(MOD($B4279,1)&gt;10.5/24,
IF(VLOOKUP(QUOTIENT($B4279,1),AUD!$A:$K,11,TRUE)=0,F4278,VLOOKUP(QUOTIENT($B4279,1),AUD!$A:$K,11,TRUE)),
F4278)</f>
        <v>2.15</v>
      </c>
      <c r="G4279" s="92">
        <f>IF(MOD($C4279,1)&gt;10.5/24,
IF(VLOOKUP(QUOTIENT($C4279,1),AUD!$A:$K,11,TRUE)=0,G4278,VLOOKUP(QUOTIENT($C4279,1),NZD!$A:$F,6,TRUE)),
G4278)</f>
        <v>2.87</v>
      </c>
      <c r="H4279" s="92">
        <f>IF(MOD($D4279,1)&gt;(11+55/60)/24,
IF(VLOOKUP(QUOTIENT($D4279,1),AUD!$A:$K,11,TRUE)=0,H4278,IFERROR(VLOOKUP(QUOTIENT($D4279,1),USD!$A:$B,2,TRUE),H4278)),
H4278)</f>
        <v>0.32314999999999999</v>
      </c>
      <c r="I4279" s="92">
        <f>IF(MOD($D4279,1)&gt;(11+55/60)/24,
IF(VLOOKUP(QUOTIENT($D4279,1),AUD!$A:$K,11,TRUE)=0,I4278,IFERROR(VLOOKUP(QUOTIENT($D4279,1),GBP!$A:$B,2,TRUE),I4278)),
I4278)</f>
        <v>0.57938000000000001</v>
      </c>
      <c r="J4279" s="92">
        <f>IF(MOD($D4279,1)&gt;(11+55/60)/24,
IF(VLOOKUP(QUOTIENT($D4279,1),AUD!$A:$K,11,TRUE)=0,J4278,IFERROR(VLOOKUP(QUOTIENT($D4279,1),EUR!$A:$B,2,TRUE),J4278)),
J4278)</f>
        <v>-6.8570000000000006E-2</v>
      </c>
      <c r="K4279" s="92">
        <f>IF(MOD($D4279,1)&gt;(11+55/60)/24,
IF(VLOOKUP(QUOTIENT($D4279,1),AUD!$A:$K,11,TRUE)=0,K4278,IFERROR(VLOOKUP(QUOTIENT($D4279,1),JPY!$A:$B,2,TRUE),K4278)),
K4278)</f>
        <v>7.7859999999999999E-2</v>
      </c>
      <c r="L4279" s="92">
        <f>IF(MOD($E4279,1)&gt;(11+55/60)/24,
IF(VLOOKUP(QUOTIENT($E4279,1),AUD!$A:$K,11,TRUE)=0,L4278,IFERROR(VLOOKUP(QUOTIENT($E4279,1),CAD!$A:$B,2,TRUE)*1,L4278)),
L4278)</f>
        <v>0.78</v>
      </c>
    </row>
    <row r="4280" spans="1:12">
      <c r="A4280" s="94">
        <v>42303.958333333336</v>
      </c>
      <c r="B4280" s="94">
        <f>A4280+Timezone!$C$2/24+VLOOKUP(A4280,Timezone!$K:$L,2,TRUE)/24</f>
        <v>42304.416666666664</v>
      </c>
      <c r="C4280" s="94">
        <f>$A4280+Timezone!$C$3/24+VLOOKUP($A4280,Timezone!$M:$N,2,TRUE)/24</f>
        <v>42304.5</v>
      </c>
      <c r="D4280" s="94">
        <f>$A4280+Timezone!$C$4/24+VLOOKUP($A4280,Timezone!$O:$P,2,TRUE)/24</f>
        <v>42303.958333333336</v>
      </c>
      <c r="E4280" s="94">
        <f>$A4280+Timezone!$C$5/24+VLOOKUP($A4280,Timezone!$Q:$R,2,TRUE)/24</f>
        <v>42303.791666666672</v>
      </c>
      <c r="F4280" s="92">
        <f>IF(MOD($B4280,1)&gt;10.5/24,
IF(VLOOKUP(QUOTIENT($B4280,1),AUD!$A:$K,11,TRUE)=0,F4279,VLOOKUP(QUOTIENT($B4280,1),AUD!$A:$K,11,TRUE)),
F4279)</f>
        <v>2.15</v>
      </c>
      <c r="G4280" s="92">
        <f>IF(MOD($C4280,1)&gt;10.5/24,
IF(VLOOKUP(QUOTIENT($C4280,1),AUD!$A:$K,11,TRUE)=0,G4279,VLOOKUP(QUOTIENT($C4280,1),NZD!$A:$F,6,TRUE)),
G4279)</f>
        <v>2.88</v>
      </c>
      <c r="H4280" s="92">
        <f>IF(MOD($D4280,1)&gt;(11+55/60)/24,
IF(VLOOKUP(QUOTIENT($D4280,1),AUD!$A:$K,11,TRUE)=0,H4279,IFERROR(VLOOKUP(QUOTIENT($D4280,1),USD!$A:$B,2,TRUE),H4279)),
H4279)</f>
        <v>0.32314999999999999</v>
      </c>
      <c r="I4280" s="92">
        <f>IF(MOD($D4280,1)&gt;(11+55/60)/24,
IF(VLOOKUP(QUOTIENT($D4280,1),AUD!$A:$K,11,TRUE)=0,I4279,IFERROR(VLOOKUP(QUOTIENT($D4280,1),GBP!$A:$B,2,TRUE),I4279)),
I4279)</f>
        <v>0.57938000000000001</v>
      </c>
      <c r="J4280" s="92">
        <f>IF(MOD($D4280,1)&gt;(11+55/60)/24,
IF(VLOOKUP(QUOTIENT($D4280,1),AUD!$A:$K,11,TRUE)=0,J4279,IFERROR(VLOOKUP(QUOTIENT($D4280,1),EUR!$A:$B,2,TRUE),J4279)),
J4279)</f>
        <v>-6.8570000000000006E-2</v>
      </c>
      <c r="K4280" s="92">
        <f>IF(MOD($D4280,1)&gt;(11+55/60)/24,
IF(VLOOKUP(QUOTIENT($D4280,1),AUD!$A:$K,11,TRUE)=0,K4279,IFERROR(VLOOKUP(QUOTIENT($D4280,1),JPY!$A:$B,2,TRUE),K4279)),
K4279)</f>
        <v>7.7859999999999999E-2</v>
      </c>
      <c r="L4280" s="92">
        <f>IF(MOD($E4280,1)&gt;(11+55/60)/24,
IF(VLOOKUP(QUOTIENT($E4280,1),AUD!$A:$K,11,TRUE)=0,L4279,IFERROR(VLOOKUP(QUOTIENT($E4280,1),CAD!$A:$B,2,TRUE)*1,L4279)),
L4279)</f>
        <v>0.78</v>
      </c>
    </row>
    <row r="4281" spans="1:12">
      <c r="A4281" s="94">
        <v>42304.041666666664</v>
      </c>
      <c r="B4281" s="94">
        <f>A4281+Timezone!$C$2/24+VLOOKUP(A4281,Timezone!$K:$L,2,TRUE)/24</f>
        <v>42304.499999999993</v>
      </c>
      <c r="C4281" s="94">
        <f>$A4281+Timezone!$C$3/24+VLOOKUP($A4281,Timezone!$M:$N,2,TRUE)/24</f>
        <v>42304.583333333328</v>
      </c>
      <c r="D4281" s="94">
        <f>$A4281+Timezone!$C$4/24+VLOOKUP($A4281,Timezone!$O:$P,2,TRUE)/24</f>
        <v>42304.041666666664</v>
      </c>
      <c r="E4281" s="94">
        <f>$A4281+Timezone!$C$5/24+VLOOKUP($A4281,Timezone!$Q:$R,2,TRUE)/24</f>
        <v>42303.875</v>
      </c>
      <c r="F4281" s="92">
        <f>IF(MOD($B4281,1)&gt;10.5/24,
IF(VLOOKUP(QUOTIENT($B4281,1),AUD!$A:$K,11,TRUE)=0,F4280,VLOOKUP(QUOTIENT($B4281,1),AUD!$A:$K,11,TRUE)),
F4280)</f>
        <v>2.14</v>
      </c>
      <c r="G4281" s="92">
        <f>IF(MOD($C4281,1)&gt;10.5/24,
IF(VLOOKUP(QUOTIENT($C4281,1),AUD!$A:$K,11,TRUE)=0,G4280,VLOOKUP(QUOTIENT($C4281,1),NZD!$A:$F,6,TRUE)),
G4280)</f>
        <v>2.88</v>
      </c>
      <c r="H4281" s="92">
        <f>IF(MOD($D4281,1)&gt;(11+55/60)/24,
IF(VLOOKUP(QUOTIENT($D4281,1),AUD!$A:$K,11,TRUE)=0,H4280,IFERROR(VLOOKUP(QUOTIENT($D4281,1),USD!$A:$B,2,TRUE),H4280)),
H4280)</f>
        <v>0.32314999999999999</v>
      </c>
      <c r="I4281" s="92">
        <f>IF(MOD($D4281,1)&gt;(11+55/60)/24,
IF(VLOOKUP(QUOTIENT($D4281,1),AUD!$A:$K,11,TRUE)=0,I4280,IFERROR(VLOOKUP(QUOTIENT($D4281,1),GBP!$A:$B,2,TRUE),I4280)),
I4280)</f>
        <v>0.57938000000000001</v>
      </c>
      <c r="J4281" s="92">
        <f>IF(MOD($D4281,1)&gt;(11+55/60)/24,
IF(VLOOKUP(QUOTIENT($D4281,1),AUD!$A:$K,11,TRUE)=0,J4280,IFERROR(VLOOKUP(QUOTIENT($D4281,1),EUR!$A:$B,2,TRUE),J4280)),
J4280)</f>
        <v>-6.8570000000000006E-2</v>
      </c>
      <c r="K4281" s="92">
        <f>IF(MOD($D4281,1)&gt;(11+55/60)/24,
IF(VLOOKUP(QUOTIENT($D4281,1),AUD!$A:$K,11,TRUE)=0,K4280,IFERROR(VLOOKUP(QUOTIENT($D4281,1),JPY!$A:$B,2,TRUE),K4280)),
K4280)</f>
        <v>7.7859999999999999E-2</v>
      </c>
      <c r="L4281" s="92">
        <f>IF(MOD($E4281,1)&gt;(11+55/60)/24,
IF(VLOOKUP(QUOTIENT($E4281,1),AUD!$A:$K,11,TRUE)=0,L4280,IFERROR(VLOOKUP(QUOTIENT($E4281,1),CAD!$A:$B,2,TRUE)*1,L4280)),
L4280)</f>
        <v>0.78</v>
      </c>
    </row>
    <row r="4282" spans="1:12">
      <c r="A4282" s="94">
        <v>42304.125</v>
      </c>
      <c r="B4282" s="94">
        <f>A4282+Timezone!$C$2/24+VLOOKUP(A4282,Timezone!$K:$L,2,TRUE)/24</f>
        <v>42304.583333333328</v>
      </c>
      <c r="C4282" s="94">
        <f>$A4282+Timezone!$C$3/24+VLOOKUP($A4282,Timezone!$M:$N,2,TRUE)/24</f>
        <v>42304.666666666664</v>
      </c>
      <c r="D4282" s="94">
        <f>$A4282+Timezone!$C$4/24+VLOOKUP($A4282,Timezone!$O:$P,2,TRUE)/24</f>
        <v>42304.125</v>
      </c>
      <c r="E4282" s="94">
        <f>$A4282+Timezone!$C$5/24+VLOOKUP($A4282,Timezone!$Q:$R,2,TRUE)/24</f>
        <v>42303.958333333336</v>
      </c>
      <c r="F4282" s="92">
        <f>IF(MOD($B4282,1)&gt;10.5/24,
IF(VLOOKUP(QUOTIENT($B4282,1),AUD!$A:$K,11,TRUE)=0,F4281,VLOOKUP(QUOTIENT($B4282,1),AUD!$A:$K,11,TRUE)),
F4281)</f>
        <v>2.14</v>
      </c>
      <c r="G4282" s="92">
        <f>IF(MOD($C4282,1)&gt;10.5/24,
IF(VLOOKUP(QUOTIENT($C4282,1),AUD!$A:$K,11,TRUE)=0,G4281,VLOOKUP(QUOTIENT($C4282,1),NZD!$A:$F,6,TRUE)),
G4281)</f>
        <v>2.88</v>
      </c>
      <c r="H4282" s="92">
        <f>IF(MOD($D4282,1)&gt;(11+55/60)/24,
IF(VLOOKUP(QUOTIENT($D4282,1),AUD!$A:$K,11,TRUE)=0,H4281,IFERROR(VLOOKUP(QUOTIENT($D4282,1),USD!$A:$B,2,TRUE),H4281)),
H4281)</f>
        <v>0.32314999999999999</v>
      </c>
      <c r="I4282" s="92">
        <f>IF(MOD($D4282,1)&gt;(11+55/60)/24,
IF(VLOOKUP(QUOTIENT($D4282,1),AUD!$A:$K,11,TRUE)=0,I4281,IFERROR(VLOOKUP(QUOTIENT($D4282,1),GBP!$A:$B,2,TRUE),I4281)),
I4281)</f>
        <v>0.57938000000000001</v>
      </c>
      <c r="J4282" s="92">
        <f>IF(MOD($D4282,1)&gt;(11+55/60)/24,
IF(VLOOKUP(QUOTIENT($D4282,1),AUD!$A:$K,11,TRUE)=0,J4281,IFERROR(VLOOKUP(QUOTIENT($D4282,1),EUR!$A:$B,2,TRUE),J4281)),
J4281)</f>
        <v>-6.8570000000000006E-2</v>
      </c>
      <c r="K4282" s="92">
        <f>IF(MOD($D4282,1)&gt;(11+55/60)/24,
IF(VLOOKUP(QUOTIENT($D4282,1),AUD!$A:$K,11,TRUE)=0,K4281,IFERROR(VLOOKUP(QUOTIENT($D4282,1),JPY!$A:$B,2,TRUE),K4281)),
K4281)</f>
        <v>7.7859999999999999E-2</v>
      </c>
      <c r="L4282" s="92">
        <f>IF(MOD($E4282,1)&gt;(11+55/60)/24,
IF(VLOOKUP(QUOTIENT($E4282,1),AUD!$A:$K,11,TRUE)=0,L4281,IFERROR(VLOOKUP(QUOTIENT($E4282,1),CAD!$A:$B,2,TRUE)*1,L4281)),
L4281)</f>
        <v>0.78</v>
      </c>
    </row>
    <row r="4283" spans="1:12">
      <c r="A4283" s="94">
        <v>42304.208333333336</v>
      </c>
      <c r="B4283" s="94">
        <f>A4283+Timezone!$C$2/24+VLOOKUP(A4283,Timezone!$K:$L,2,TRUE)/24</f>
        <v>42304.666666666664</v>
      </c>
      <c r="C4283" s="94">
        <f>$A4283+Timezone!$C$3/24+VLOOKUP($A4283,Timezone!$M:$N,2,TRUE)/24</f>
        <v>42304.75</v>
      </c>
      <c r="D4283" s="94">
        <f>$A4283+Timezone!$C$4/24+VLOOKUP($A4283,Timezone!$O:$P,2,TRUE)/24</f>
        <v>42304.208333333336</v>
      </c>
      <c r="E4283" s="94">
        <f>$A4283+Timezone!$C$5/24+VLOOKUP($A4283,Timezone!$Q:$R,2,TRUE)/24</f>
        <v>42304.041666666672</v>
      </c>
      <c r="F4283" s="92">
        <f>IF(MOD($B4283,1)&gt;10.5/24,
IF(VLOOKUP(QUOTIENT($B4283,1),AUD!$A:$K,11,TRUE)=0,F4282,VLOOKUP(QUOTIENT($B4283,1),AUD!$A:$K,11,TRUE)),
F4282)</f>
        <v>2.14</v>
      </c>
      <c r="G4283" s="92">
        <f>IF(MOD($C4283,1)&gt;10.5/24,
IF(VLOOKUP(QUOTIENT($C4283,1),AUD!$A:$K,11,TRUE)=0,G4282,VLOOKUP(QUOTIENT($C4283,1),NZD!$A:$F,6,TRUE)),
G4282)</f>
        <v>2.88</v>
      </c>
      <c r="H4283" s="92">
        <f>IF(MOD($D4283,1)&gt;(11+55/60)/24,
IF(VLOOKUP(QUOTIENT($D4283,1),AUD!$A:$K,11,TRUE)=0,H4282,IFERROR(VLOOKUP(QUOTIENT($D4283,1),USD!$A:$B,2,TRUE),H4282)),
H4282)</f>
        <v>0.32314999999999999</v>
      </c>
      <c r="I4283" s="92">
        <f>IF(MOD($D4283,1)&gt;(11+55/60)/24,
IF(VLOOKUP(QUOTIENT($D4283,1),AUD!$A:$K,11,TRUE)=0,I4282,IFERROR(VLOOKUP(QUOTIENT($D4283,1),GBP!$A:$B,2,TRUE),I4282)),
I4282)</f>
        <v>0.57938000000000001</v>
      </c>
      <c r="J4283" s="92">
        <f>IF(MOD($D4283,1)&gt;(11+55/60)/24,
IF(VLOOKUP(QUOTIENT($D4283,1),AUD!$A:$K,11,TRUE)=0,J4282,IFERROR(VLOOKUP(QUOTIENT($D4283,1),EUR!$A:$B,2,TRUE),J4282)),
J4282)</f>
        <v>-6.8570000000000006E-2</v>
      </c>
      <c r="K4283" s="92">
        <f>IF(MOD($D4283,1)&gt;(11+55/60)/24,
IF(VLOOKUP(QUOTIENT($D4283,1),AUD!$A:$K,11,TRUE)=0,K4282,IFERROR(VLOOKUP(QUOTIENT($D4283,1),JPY!$A:$B,2,TRUE),K4282)),
K4282)</f>
        <v>7.7859999999999999E-2</v>
      </c>
      <c r="L4283" s="92">
        <f>IF(MOD($E4283,1)&gt;(11+55/60)/24,
IF(VLOOKUP(QUOTIENT($E4283,1),AUD!$A:$K,11,TRUE)=0,L4282,IFERROR(VLOOKUP(QUOTIENT($E4283,1),CAD!$A:$B,2,TRUE)*1,L4282)),
L4282)</f>
        <v>0.78</v>
      </c>
    </row>
    <row r="4284" spans="1:12">
      <c r="A4284" s="94">
        <v>42304.291666666664</v>
      </c>
      <c r="B4284" s="94">
        <f>A4284+Timezone!$C$2/24+VLOOKUP(A4284,Timezone!$K:$L,2,TRUE)/24</f>
        <v>42304.749999999993</v>
      </c>
      <c r="C4284" s="94">
        <f>$A4284+Timezone!$C$3/24+VLOOKUP($A4284,Timezone!$M:$N,2,TRUE)/24</f>
        <v>42304.833333333328</v>
      </c>
      <c r="D4284" s="94">
        <f>$A4284+Timezone!$C$4/24+VLOOKUP($A4284,Timezone!$O:$P,2,TRUE)/24</f>
        <v>42304.291666666664</v>
      </c>
      <c r="E4284" s="94">
        <f>$A4284+Timezone!$C$5/24+VLOOKUP($A4284,Timezone!$Q:$R,2,TRUE)/24</f>
        <v>42304.125</v>
      </c>
      <c r="F4284" s="92">
        <f>IF(MOD($B4284,1)&gt;10.5/24,
IF(VLOOKUP(QUOTIENT($B4284,1),AUD!$A:$K,11,TRUE)=0,F4283,VLOOKUP(QUOTIENT($B4284,1),AUD!$A:$K,11,TRUE)),
F4283)</f>
        <v>2.14</v>
      </c>
      <c r="G4284" s="92">
        <f>IF(MOD($C4284,1)&gt;10.5/24,
IF(VLOOKUP(QUOTIENT($C4284,1),AUD!$A:$K,11,TRUE)=0,G4283,VLOOKUP(QUOTIENT($C4284,1),NZD!$A:$F,6,TRUE)),
G4283)</f>
        <v>2.88</v>
      </c>
      <c r="H4284" s="92">
        <f>IF(MOD($D4284,1)&gt;(11+55/60)/24,
IF(VLOOKUP(QUOTIENT($D4284,1),AUD!$A:$K,11,TRUE)=0,H4283,IFERROR(VLOOKUP(QUOTIENT($D4284,1),USD!$A:$B,2,TRUE),H4283)),
H4283)</f>
        <v>0.32314999999999999</v>
      </c>
      <c r="I4284" s="92">
        <f>IF(MOD($D4284,1)&gt;(11+55/60)/24,
IF(VLOOKUP(QUOTIENT($D4284,1),AUD!$A:$K,11,TRUE)=0,I4283,IFERROR(VLOOKUP(QUOTIENT($D4284,1),GBP!$A:$B,2,TRUE),I4283)),
I4283)</f>
        <v>0.57938000000000001</v>
      </c>
      <c r="J4284" s="92">
        <f>IF(MOD($D4284,1)&gt;(11+55/60)/24,
IF(VLOOKUP(QUOTIENT($D4284,1),AUD!$A:$K,11,TRUE)=0,J4283,IFERROR(VLOOKUP(QUOTIENT($D4284,1),EUR!$A:$B,2,TRUE),J4283)),
J4283)</f>
        <v>-6.8570000000000006E-2</v>
      </c>
      <c r="K4284" s="92">
        <f>IF(MOD($D4284,1)&gt;(11+55/60)/24,
IF(VLOOKUP(QUOTIENT($D4284,1),AUD!$A:$K,11,TRUE)=0,K4283,IFERROR(VLOOKUP(QUOTIENT($D4284,1),JPY!$A:$B,2,TRUE),K4283)),
K4283)</f>
        <v>7.7859999999999999E-2</v>
      </c>
      <c r="L4284" s="92">
        <f>IF(MOD($E4284,1)&gt;(11+55/60)/24,
IF(VLOOKUP(QUOTIENT($E4284,1),AUD!$A:$K,11,TRUE)=0,L4283,IFERROR(VLOOKUP(QUOTIENT($E4284,1),CAD!$A:$B,2,TRUE)*1,L4283)),
L4283)</f>
        <v>0.78</v>
      </c>
    </row>
    <row r="4285" spans="1:12">
      <c r="A4285" s="94">
        <v>42304.375</v>
      </c>
      <c r="B4285" s="94">
        <f>A4285+Timezone!$C$2/24+VLOOKUP(A4285,Timezone!$K:$L,2,TRUE)/24</f>
        <v>42304.833333333328</v>
      </c>
      <c r="C4285" s="94">
        <f>$A4285+Timezone!$C$3/24+VLOOKUP($A4285,Timezone!$M:$N,2,TRUE)/24</f>
        <v>42304.916666666664</v>
      </c>
      <c r="D4285" s="94">
        <f>$A4285+Timezone!$C$4/24+VLOOKUP($A4285,Timezone!$O:$P,2,TRUE)/24</f>
        <v>42304.375</v>
      </c>
      <c r="E4285" s="94">
        <f>$A4285+Timezone!$C$5/24+VLOOKUP($A4285,Timezone!$Q:$R,2,TRUE)/24</f>
        <v>42304.208333333336</v>
      </c>
      <c r="F4285" s="92">
        <f>IF(MOD($B4285,1)&gt;10.5/24,
IF(VLOOKUP(QUOTIENT($B4285,1),AUD!$A:$K,11,TRUE)=0,F4284,VLOOKUP(QUOTIENT($B4285,1),AUD!$A:$K,11,TRUE)),
F4284)</f>
        <v>2.14</v>
      </c>
      <c r="G4285" s="92">
        <f>IF(MOD($C4285,1)&gt;10.5/24,
IF(VLOOKUP(QUOTIENT($C4285,1),AUD!$A:$K,11,TRUE)=0,G4284,VLOOKUP(QUOTIENT($C4285,1),NZD!$A:$F,6,TRUE)),
G4284)</f>
        <v>2.88</v>
      </c>
      <c r="H4285" s="92">
        <f>IF(MOD($D4285,1)&gt;(11+55/60)/24,
IF(VLOOKUP(QUOTIENT($D4285,1),AUD!$A:$K,11,TRUE)=0,H4284,IFERROR(VLOOKUP(QUOTIENT($D4285,1),USD!$A:$B,2,TRUE),H4284)),
H4284)</f>
        <v>0.32314999999999999</v>
      </c>
      <c r="I4285" s="92">
        <f>IF(MOD($D4285,1)&gt;(11+55/60)/24,
IF(VLOOKUP(QUOTIENT($D4285,1),AUD!$A:$K,11,TRUE)=0,I4284,IFERROR(VLOOKUP(QUOTIENT($D4285,1),GBP!$A:$B,2,TRUE),I4284)),
I4284)</f>
        <v>0.57938000000000001</v>
      </c>
      <c r="J4285" s="92">
        <f>IF(MOD($D4285,1)&gt;(11+55/60)/24,
IF(VLOOKUP(QUOTIENT($D4285,1),AUD!$A:$K,11,TRUE)=0,J4284,IFERROR(VLOOKUP(QUOTIENT($D4285,1),EUR!$A:$B,2,TRUE),J4284)),
J4284)</f>
        <v>-6.8570000000000006E-2</v>
      </c>
      <c r="K4285" s="92">
        <f>IF(MOD($D4285,1)&gt;(11+55/60)/24,
IF(VLOOKUP(QUOTIENT($D4285,1),AUD!$A:$K,11,TRUE)=0,K4284,IFERROR(VLOOKUP(QUOTIENT($D4285,1),JPY!$A:$B,2,TRUE),K4284)),
K4284)</f>
        <v>7.7859999999999999E-2</v>
      </c>
      <c r="L4285" s="92">
        <f>IF(MOD($E4285,1)&gt;(11+55/60)/24,
IF(VLOOKUP(QUOTIENT($E4285,1),AUD!$A:$K,11,TRUE)=0,L4284,IFERROR(VLOOKUP(QUOTIENT($E4285,1),CAD!$A:$B,2,TRUE)*1,L4284)),
L4284)</f>
        <v>0.78</v>
      </c>
    </row>
    <row r="4286" spans="1:12">
      <c r="A4286" s="94">
        <v>42304.458333333336</v>
      </c>
      <c r="B4286" s="94">
        <f>A4286+Timezone!$C$2/24+VLOOKUP(A4286,Timezone!$K:$L,2,TRUE)/24</f>
        <v>42304.916666666664</v>
      </c>
      <c r="C4286" s="94">
        <f>$A4286+Timezone!$C$3/24+VLOOKUP($A4286,Timezone!$M:$N,2,TRUE)/24</f>
        <v>42305</v>
      </c>
      <c r="D4286" s="94">
        <f>$A4286+Timezone!$C$4/24+VLOOKUP($A4286,Timezone!$O:$P,2,TRUE)/24</f>
        <v>42304.458333333336</v>
      </c>
      <c r="E4286" s="94">
        <f>$A4286+Timezone!$C$5/24+VLOOKUP($A4286,Timezone!$Q:$R,2,TRUE)/24</f>
        <v>42304.291666666672</v>
      </c>
      <c r="F4286" s="92">
        <f>IF(MOD($B4286,1)&gt;10.5/24,
IF(VLOOKUP(QUOTIENT($B4286,1),AUD!$A:$K,11,TRUE)=0,F4285,VLOOKUP(QUOTIENT($B4286,1),AUD!$A:$K,11,TRUE)),
F4285)</f>
        <v>2.14</v>
      </c>
      <c r="G4286" s="92">
        <f>IF(MOD($C4286,1)&gt;10.5/24,
IF(VLOOKUP(QUOTIENT($C4286,1),AUD!$A:$K,11,TRUE)=0,G4285,VLOOKUP(QUOTIENT($C4286,1),NZD!$A:$F,6,TRUE)),
G4285)</f>
        <v>2.88</v>
      </c>
      <c r="H4286" s="92">
        <f>IF(MOD($D4286,1)&gt;(11+55/60)/24,
IF(VLOOKUP(QUOTIENT($D4286,1),AUD!$A:$K,11,TRUE)=0,H4285,IFERROR(VLOOKUP(QUOTIENT($D4286,1),USD!$A:$B,2,TRUE),H4285)),
H4285)</f>
        <v>0.32314999999999999</v>
      </c>
      <c r="I4286" s="92">
        <f>IF(MOD($D4286,1)&gt;(11+55/60)/24,
IF(VLOOKUP(QUOTIENT($D4286,1),AUD!$A:$K,11,TRUE)=0,I4285,IFERROR(VLOOKUP(QUOTIENT($D4286,1),GBP!$A:$B,2,TRUE),I4285)),
I4285)</f>
        <v>0.57938000000000001</v>
      </c>
      <c r="J4286" s="92">
        <f>IF(MOD($D4286,1)&gt;(11+55/60)/24,
IF(VLOOKUP(QUOTIENT($D4286,1),AUD!$A:$K,11,TRUE)=0,J4285,IFERROR(VLOOKUP(QUOTIENT($D4286,1),EUR!$A:$B,2,TRUE),J4285)),
J4285)</f>
        <v>-6.8570000000000006E-2</v>
      </c>
      <c r="K4286" s="92">
        <f>IF(MOD($D4286,1)&gt;(11+55/60)/24,
IF(VLOOKUP(QUOTIENT($D4286,1),AUD!$A:$K,11,TRUE)=0,K4285,IFERROR(VLOOKUP(QUOTIENT($D4286,1),JPY!$A:$B,2,TRUE),K4285)),
K4285)</f>
        <v>7.7859999999999999E-2</v>
      </c>
      <c r="L4286" s="92">
        <f>IF(MOD($E4286,1)&gt;(11+55/60)/24,
IF(VLOOKUP(QUOTIENT($E4286,1),AUD!$A:$K,11,TRUE)=0,L4285,IFERROR(VLOOKUP(QUOTIENT($E4286,1),CAD!$A:$B,2,TRUE)*1,L4285)),
L4285)</f>
        <v>0.78</v>
      </c>
    </row>
    <row r="4287" spans="1:12">
      <c r="A4287" s="94">
        <v>42304.541666666664</v>
      </c>
      <c r="B4287" s="94">
        <f>A4287+Timezone!$C$2/24+VLOOKUP(A4287,Timezone!$K:$L,2,TRUE)/24</f>
        <v>42304.999999999993</v>
      </c>
      <c r="C4287" s="94">
        <f>$A4287+Timezone!$C$3/24+VLOOKUP($A4287,Timezone!$M:$N,2,TRUE)/24</f>
        <v>42305.083333333328</v>
      </c>
      <c r="D4287" s="94">
        <f>$A4287+Timezone!$C$4/24+VLOOKUP($A4287,Timezone!$O:$P,2,TRUE)/24</f>
        <v>42304.541666666664</v>
      </c>
      <c r="E4287" s="94">
        <f>$A4287+Timezone!$C$5/24+VLOOKUP($A4287,Timezone!$Q:$R,2,TRUE)/24</f>
        <v>42304.375</v>
      </c>
      <c r="F4287" s="92">
        <f>IF(MOD($B4287,1)&gt;10.5/24,
IF(VLOOKUP(QUOTIENT($B4287,1),AUD!$A:$K,11,TRUE)=0,F4286,VLOOKUP(QUOTIENT($B4287,1),AUD!$A:$K,11,TRUE)),
F4286)</f>
        <v>2.14</v>
      </c>
      <c r="G4287" s="92">
        <f>IF(MOD($C4287,1)&gt;10.5/24,
IF(VLOOKUP(QUOTIENT($C4287,1),AUD!$A:$K,11,TRUE)=0,G4286,VLOOKUP(QUOTIENT($C4287,1),NZD!$A:$F,6,TRUE)),
G4286)</f>
        <v>2.88</v>
      </c>
      <c r="H4287" s="92">
        <f>IF(MOD($D4287,1)&gt;(11+55/60)/24,
IF(VLOOKUP(QUOTIENT($D4287,1),AUD!$A:$K,11,TRUE)=0,H4286,IFERROR(VLOOKUP(QUOTIENT($D4287,1),USD!$A:$B,2,TRUE),H4286)),
H4286)</f>
        <v>0.32390000000000002</v>
      </c>
      <c r="I4287" s="92">
        <f>IF(MOD($D4287,1)&gt;(11+55/60)/24,
IF(VLOOKUP(QUOTIENT($D4287,1),AUD!$A:$K,11,TRUE)=0,I4286,IFERROR(VLOOKUP(QUOTIENT($D4287,1),GBP!$A:$B,2,TRUE),I4286)),
I4286)</f>
        <v>0.57938000000000001</v>
      </c>
      <c r="J4287" s="92">
        <f>IF(MOD($D4287,1)&gt;(11+55/60)/24,
IF(VLOOKUP(QUOTIENT($D4287,1),AUD!$A:$K,11,TRUE)=0,J4286,IFERROR(VLOOKUP(QUOTIENT($D4287,1),EUR!$A:$B,2,TRUE),J4286)),
J4286)</f>
        <v>-7.0000000000000007E-2</v>
      </c>
      <c r="K4287" s="92">
        <f>IF(MOD($D4287,1)&gt;(11+55/60)/24,
IF(VLOOKUP(QUOTIENT($D4287,1),AUD!$A:$K,11,TRUE)=0,K4286,IFERROR(VLOOKUP(QUOTIENT($D4287,1),JPY!$A:$B,2,TRUE),K4286)),
K4286)</f>
        <v>8.2140000000000005E-2</v>
      </c>
      <c r="L4287" s="92">
        <f>IF(MOD($E4287,1)&gt;(11+55/60)/24,
IF(VLOOKUP(QUOTIENT($E4287,1),AUD!$A:$K,11,TRUE)=0,L4286,IFERROR(VLOOKUP(QUOTIENT($E4287,1),CAD!$A:$B,2,TRUE)*1,L4286)),
L4286)</f>
        <v>0.78</v>
      </c>
    </row>
    <row r="4288" spans="1:12">
      <c r="A4288" s="94">
        <v>42304.625</v>
      </c>
      <c r="B4288" s="94">
        <f>A4288+Timezone!$C$2/24+VLOOKUP(A4288,Timezone!$K:$L,2,TRUE)/24</f>
        <v>42305.083333333328</v>
      </c>
      <c r="C4288" s="94">
        <f>$A4288+Timezone!$C$3/24+VLOOKUP($A4288,Timezone!$M:$N,2,TRUE)/24</f>
        <v>42305.166666666664</v>
      </c>
      <c r="D4288" s="94">
        <f>$A4288+Timezone!$C$4/24+VLOOKUP($A4288,Timezone!$O:$P,2,TRUE)/24</f>
        <v>42304.625</v>
      </c>
      <c r="E4288" s="94">
        <f>$A4288+Timezone!$C$5/24+VLOOKUP($A4288,Timezone!$Q:$R,2,TRUE)/24</f>
        <v>42304.458333333336</v>
      </c>
      <c r="F4288" s="92">
        <f>IF(MOD($B4288,1)&gt;10.5/24,
IF(VLOOKUP(QUOTIENT($B4288,1),AUD!$A:$K,11,TRUE)=0,F4287,VLOOKUP(QUOTIENT($B4288,1),AUD!$A:$K,11,TRUE)),
F4287)</f>
        <v>2.14</v>
      </c>
      <c r="G4288" s="92">
        <f>IF(MOD($C4288,1)&gt;10.5/24,
IF(VLOOKUP(QUOTIENT($C4288,1),AUD!$A:$K,11,TRUE)=0,G4287,VLOOKUP(QUOTIENT($C4288,1),NZD!$A:$F,6,TRUE)),
G4287)</f>
        <v>2.88</v>
      </c>
      <c r="H4288" s="92">
        <f>IF(MOD($D4288,1)&gt;(11+55/60)/24,
IF(VLOOKUP(QUOTIENT($D4288,1),AUD!$A:$K,11,TRUE)=0,H4287,IFERROR(VLOOKUP(QUOTIENT($D4288,1),USD!$A:$B,2,TRUE),H4287)),
H4287)</f>
        <v>0.32390000000000002</v>
      </c>
      <c r="I4288" s="92">
        <f>IF(MOD($D4288,1)&gt;(11+55/60)/24,
IF(VLOOKUP(QUOTIENT($D4288,1),AUD!$A:$K,11,TRUE)=0,I4287,IFERROR(VLOOKUP(QUOTIENT($D4288,1),GBP!$A:$B,2,TRUE),I4287)),
I4287)</f>
        <v>0.57938000000000001</v>
      </c>
      <c r="J4288" s="92">
        <f>IF(MOD($D4288,1)&gt;(11+55/60)/24,
IF(VLOOKUP(QUOTIENT($D4288,1),AUD!$A:$K,11,TRUE)=0,J4287,IFERROR(VLOOKUP(QUOTIENT($D4288,1),EUR!$A:$B,2,TRUE),J4287)),
J4287)</f>
        <v>-7.0000000000000007E-2</v>
      </c>
      <c r="K4288" s="92">
        <f>IF(MOD($D4288,1)&gt;(11+55/60)/24,
IF(VLOOKUP(QUOTIENT($D4288,1),AUD!$A:$K,11,TRUE)=0,K4287,IFERROR(VLOOKUP(QUOTIENT($D4288,1),JPY!$A:$B,2,TRUE),K4287)),
K4287)</f>
        <v>8.2140000000000005E-2</v>
      </c>
      <c r="L4288" s="92">
        <f>IF(MOD($E4288,1)&gt;(11+55/60)/24,
IF(VLOOKUP(QUOTIENT($E4288,1),AUD!$A:$K,11,TRUE)=0,L4287,IFERROR(VLOOKUP(QUOTIENT($E4288,1),CAD!$A:$B,2,TRUE)*1,L4287)),
L4287)</f>
        <v>0.78</v>
      </c>
    </row>
    <row r="4289" spans="1:12">
      <c r="A4289" s="94">
        <v>42304.708333333336</v>
      </c>
      <c r="B4289" s="94">
        <f>A4289+Timezone!$C$2/24+VLOOKUP(A4289,Timezone!$K:$L,2,TRUE)/24</f>
        <v>42305.166666666664</v>
      </c>
      <c r="C4289" s="94">
        <f>$A4289+Timezone!$C$3/24+VLOOKUP($A4289,Timezone!$M:$N,2,TRUE)/24</f>
        <v>42305.25</v>
      </c>
      <c r="D4289" s="94">
        <f>$A4289+Timezone!$C$4/24+VLOOKUP($A4289,Timezone!$O:$P,2,TRUE)/24</f>
        <v>42304.708333333336</v>
      </c>
      <c r="E4289" s="94">
        <f>$A4289+Timezone!$C$5/24+VLOOKUP($A4289,Timezone!$Q:$R,2,TRUE)/24</f>
        <v>42304.541666666672</v>
      </c>
      <c r="F4289" s="92">
        <f>IF(MOD($B4289,1)&gt;10.5/24,
IF(VLOOKUP(QUOTIENT($B4289,1),AUD!$A:$K,11,TRUE)=0,F4288,VLOOKUP(QUOTIENT($B4289,1),AUD!$A:$K,11,TRUE)),
F4288)</f>
        <v>2.14</v>
      </c>
      <c r="G4289" s="92">
        <f>IF(MOD($C4289,1)&gt;10.5/24,
IF(VLOOKUP(QUOTIENT($C4289,1),AUD!$A:$K,11,TRUE)=0,G4288,VLOOKUP(QUOTIENT($C4289,1),NZD!$A:$F,6,TRUE)),
G4288)</f>
        <v>2.88</v>
      </c>
      <c r="H4289" s="92">
        <f>IF(MOD($D4289,1)&gt;(11+55/60)/24,
IF(VLOOKUP(QUOTIENT($D4289,1),AUD!$A:$K,11,TRUE)=0,H4288,IFERROR(VLOOKUP(QUOTIENT($D4289,1),USD!$A:$B,2,TRUE),H4288)),
H4288)</f>
        <v>0.32390000000000002</v>
      </c>
      <c r="I4289" s="92">
        <f>IF(MOD($D4289,1)&gt;(11+55/60)/24,
IF(VLOOKUP(QUOTIENT($D4289,1),AUD!$A:$K,11,TRUE)=0,I4288,IFERROR(VLOOKUP(QUOTIENT($D4289,1),GBP!$A:$B,2,TRUE),I4288)),
I4288)</f>
        <v>0.57938000000000001</v>
      </c>
      <c r="J4289" s="92">
        <f>IF(MOD($D4289,1)&gt;(11+55/60)/24,
IF(VLOOKUP(QUOTIENT($D4289,1),AUD!$A:$K,11,TRUE)=0,J4288,IFERROR(VLOOKUP(QUOTIENT($D4289,1),EUR!$A:$B,2,TRUE),J4288)),
J4288)</f>
        <v>-7.0000000000000007E-2</v>
      </c>
      <c r="K4289" s="92">
        <f>IF(MOD($D4289,1)&gt;(11+55/60)/24,
IF(VLOOKUP(QUOTIENT($D4289,1),AUD!$A:$K,11,TRUE)=0,K4288,IFERROR(VLOOKUP(QUOTIENT($D4289,1),JPY!$A:$B,2,TRUE),K4288)),
K4288)</f>
        <v>8.2140000000000005E-2</v>
      </c>
      <c r="L4289" s="92">
        <f>IF(MOD($E4289,1)&gt;(11+55/60)/24,
IF(VLOOKUP(QUOTIENT($E4289,1),AUD!$A:$K,11,TRUE)=0,L4288,IFERROR(VLOOKUP(QUOTIENT($E4289,1),CAD!$A:$B,2,TRUE)*1,L4288)),
L4288)</f>
        <v>0.79</v>
      </c>
    </row>
    <row r="4290" spans="1:12">
      <c r="A4290" s="94">
        <v>42304.791666666664</v>
      </c>
      <c r="B4290" s="94">
        <f>A4290+Timezone!$C$2/24+VLOOKUP(A4290,Timezone!$K:$L,2,TRUE)/24</f>
        <v>42305.249999999993</v>
      </c>
      <c r="C4290" s="94">
        <f>$A4290+Timezone!$C$3/24+VLOOKUP($A4290,Timezone!$M:$N,2,TRUE)/24</f>
        <v>42305.333333333328</v>
      </c>
      <c r="D4290" s="94">
        <f>$A4290+Timezone!$C$4/24+VLOOKUP($A4290,Timezone!$O:$P,2,TRUE)/24</f>
        <v>42304.791666666664</v>
      </c>
      <c r="E4290" s="94">
        <f>$A4290+Timezone!$C$5/24+VLOOKUP($A4290,Timezone!$Q:$R,2,TRUE)/24</f>
        <v>42304.625</v>
      </c>
      <c r="F4290" s="92">
        <f>IF(MOD($B4290,1)&gt;10.5/24,
IF(VLOOKUP(QUOTIENT($B4290,1),AUD!$A:$K,11,TRUE)=0,F4289,VLOOKUP(QUOTIENT($B4290,1),AUD!$A:$K,11,TRUE)),
F4289)</f>
        <v>2.14</v>
      </c>
      <c r="G4290" s="92">
        <f>IF(MOD($C4290,1)&gt;10.5/24,
IF(VLOOKUP(QUOTIENT($C4290,1),AUD!$A:$K,11,TRUE)=0,G4289,VLOOKUP(QUOTIENT($C4290,1),NZD!$A:$F,6,TRUE)),
G4289)</f>
        <v>2.88</v>
      </c>
      <c r="H4290" s="92">
        <f>IF(MOD($D4290,1)&gt;(11+55/60)/24,
IF(VLOOKUP(QUOTIENT($D4290,1),AUD!$A:$K,11,TRUE)=0,H4289,IFERROR(VLOOKUP(QUOTIENT($D4290,1),USD!$A:$B,2,TRUE),H4289)),
H4289)</f>
        <v>0.32390000000000002</v>
      </c>
      <c r="I4290" s="92">
        <f>IF(MOD($D4290,1)&gt;(11+55/60)/24,
IF(VLOOKUP(QUOTIENT($D4290,1),AUD!$A:$K,11,TRUE)=0,I4289,IFERROR(VLOOKUP(QUOTIENT($D4290,1),GBP!$A:$B,2,TRUE),I4289)),
I4289)</f>
        <v>0.57938000000000001</v>
      </c>
      <c r="J4290" s="92">
        <f>IF(MOD($D4290,1)&gt;(11+55/60)/24,
IF(VLOOKUP(QUOTIENT($D4290,1),AUD!$A:$K,11,TRUE)=0,J4289,IFERROR(VLOOKUP(QUOTIENT($D4290,1),EUR!$A:$B,2,TRUE),J4289)),
J4289)</f>
        <v>-7.0000000000000007E-2</v>
      </c>
      <c r="K4290" s="92">
        <f>IF(MOD($D4290,1)&gt;(11+55/60)/24,
IF(VLOOKUP(QUOTIENT($D4290,1),AUD!$A:$K,11,TRUE)=0,K4289,IFERROR(VLOOKUP(QUOTIENT($D4290,1),JPY!$A:$B,2,TRUE),K4289)),
K4289)</f>
        <v>8.2140000000000005E-2</v>
      </c>
      <c r="L4290" s="92">
        <f>IF(MOD($E4290,1)&gt;(11+55/60)/24,
IF(VLOOKUP(QUOTIENT($E4290,1),AUD!$A:$K,11,TRUE)=0,L4289,IFERROR(VLOOKUP(QUOTIENT($E4290,1),CAD!$A:$B,2,TRUE)*1,L4289)),
L4289)</f>
        <v>0.79</v>
      </c>
    </row>
    <row r="4291" spans="1:12">
      <c r="A4291" s="94">
        <v>42304.875</v>
      </c>
      <c r="B4291" s="94">
        <f>A4291+Timezone!$C$2/24+VLOOKUP(A4291,Timezone!$K:$L,2,TRUE)/24</f>
        <v>42305.333333333328</v>
      </c>
      <c r="C4291" s="94">
        <f>$A4291+Timezone!$C$3/24+VLOOKUP($A4291,Timezone!$M:$N,2,TRUE)/24</f>
        <v>42305.416666666664</v>
      </c>
      <c r="D4291" s="94">
        <f>$A4291+Timezone!$C$4/24+VLOOKUP($A4291,Timezone!$O:$P,2,TRUE)/24</f>
        <v>42304.875</v>
      </c>
      <c r="E4291" s="94">
        <f>$A4291+Timezone!$C$5/24+VLOOKUP($A4291,Timezone!$Q:$R,2,TRUE)/24</f>
        <v>42304.708333333336</v>
      </c>
      <c r="F4291" s="92">
        <f>IF(MOD($B4291,1)&gt;10.5/24,
IF(VLOOKUP(QUOTIENT($B4291,1),AUD!$A:$K,11,TRUE)=0,F4290,VLOOKUP(QUOTIENT($B4291,1),AUD!$A:$K,11,TRUE)),
F4290)</f>
        <v>2.14</v>
      </c>
      <c r="G4291" s="92">
        <f>IF(MOD($C4291,1)&gt;10.5/24,
IF(VLOOKUP(QUOTIENT($C4291,1),AUD!$A:$K,11,TRUE)=0,G4290,VLOOKUP(QUOTIENT($C4291,1),NZD!$A:$F,6,TRUE)),
G4290)</f>
        <v>2.88</v>
      </c>
      <c r="H4291" s="92">
        <f>IF(MOD($D4291,1)&gt;(11+55/60)/24,
IF(VLOOKUP(QUOTIENT($D4291,1),AUD!$A:$K,11,TRUE)=0,H4290,IFERROR(VLOOKUP(QUOTIENT($D4291,1),USD!$A:$B,2,TRUE),H4290)),
H4290)</f>
        <v>0.32390000000000002</v>
      </c>
      <c r="I4291" s="92">
        <f>IF(MOD($D4291,1)&gt;(11+55/60)/24,
IF(VLOOKUP(QUOTIENT($D4291,1),AUD!$A:$K,11,TRUE)=0,I4290,IFERROR(VLOOKUP(QUOTIENT($D4291,1),GBP!$A:$B,2,TRUE),I4290)),
I4290)</f>
        <v>0.57938000000000001</v>
      </c>
      <c r="J4291" s="92">
        <f>IF(MOD($D4291,1)&gt;(11+55/60)/24,
IF(VLOOKUP(QUOTIENT($D4291,1),AUD!$A:$K,11,TRUE)=0,J4290,IFERROR(VLOOKUP(QUOTIENT($D4291,1),EUR!$A:$B,2,TRUE),J4290)),
J4290)</f>
        <v>-7.0000000000000007E-2</v>
      </c>
      <c r="K4291" s="92">
        <f>IF(MOD($D4291,1)&gt;(11+55/60)/24,
IF(VLOOKUP(QUOTIENT($D4291,1),AUD!$A:$K,11,TRUE)=0,K4290,IFERROR(VLOOKUP(QUOTIENT($D4291,1),JPY!$A:$B,2,TRUE),K4290)),
K4290)</f>
        <v>8.2140000000000005E-2</v>
      </c>
      <c r="L4291" s="92">
        <f>IF(MOD($E4291,1)&gt;(11+55/60)/24,
IF(VLOOKUP(QUOTIENT($E4291,1),AUD!$A:$K,11,TRUE)=0,L4290,IFERROR(VLOOKUP(QUOTIENT($E4291,1),CAD!$A:$B,2,TRUE)*1,L4290)),
L4290)</f>
        <v>0.79</v>
      </c>
    </row>
    <row r="4292" spans="1:12">
      <c r="A4292" s="94">
        <v>42304.958333333336</v>
      </c>
      <c r="B4292" s="94">
        <f>A4292+Timezone!$C$2/24+VLOOKUP(A4292,Timezone!$K:$L,2,TRUE)/24</f>
        <v>42305.416666666664</v>
      </c>
      <c r="C4292" s="94">
        <f>$A4292+Timezone!$C$3/24+VLOOKUP($A4292,Timezone!$M:$N,2,TRUE)/24</f>
        <v>42305.5</v>
      </c>
      <c r="D4292" s="94">
        <f>$A4292+Timezone!$C$4/24+VLOOKUP($A4292,Timezone!$O:$P,2,TRUE)/24</f>
        <v>42304.958333333336</v>
      </c>
      <c r="E4292" s="94">
        <f>$A4292+Timezone!$C$5/24+VLOOKUP($A4292,Timezone!$Q:$R,2,TRUE)/24</f>
        <v>42304.791666666672</v>
      </c>
      <c r="F4292" s="92">
        <f>IF(MOD($B4292,1)&gt;10.5/24,
IF(VLOOKUP(QUOTIENT($B4292,1),AUD!$A:$K,11,TRUE)=0,F4291,VLOOKUP(QUOTIENT($B4292,1),AUD!$A:$K,11,TRUE)),
F4291)</f>
        <v>2.14</v>
      </c>
      <c r="G4292" s="92">
        <f>IF(MOD($C4292,1)&gt;10.5/24,
IF(VLOOKUP(QUOTIENT($C4292,1),AUD!$A:$K,11,TRUE)=0,G4291,VLOOKUP(QUOTIENT($C4292,1),NZD!$A:$F,6,TRUE)),
G4291)</f>
        <v>2.9</v>
      </c>
      <c r="H4292" s="92">
        <f>IF(MOD($D4292,1)&gt;(11+55/60)/24,
IF(VLOOKUP(QUOTIENT($D4292,1),AUD!$A:$K,11,TRUE)=0,H4291,IFERROR(VLOOKUP(QUOTIENT($D4292,1),USD!$A:$B,2,TRUE),H4291)),
H4291)</f>
        <v>0.32390000000000002</v>
      </c>
      <c r="I4292" s="92">
        <f>IF(MOD($D4292,1)&gt;(11+55/60)/24,
IF(VLOOKUP(QUOTIENT($D4292,1),AUD!$A:$K,11,TRUE)=0,I4291,IFERROR(VLOOKUP(QUOTIENT($D4292,1),GBP!$A:$B,2,TRUE),I4291)),
I4291)</f>
        <v>0.57938000000000001</v>
      </c>
      <c r="J4292" s="92">
        <f>IF(MOD($D4292,1)&gt;(11+55/60)/24,
IF(VLOOKUP(QUOTIENT($D4292,1),AUD!$A:$K,11,TRUE)=0,J4291,IFERROR(VLOOKUP(QUOTIENT($D4292,1),EUR!$A:$B,2,TRUE),J4291)),
J4291)</f>
        <v>-7.0000000000000007E-2</v>
      </c>
      <c r="K4292" s="92">
        <f>IF(MOD($D4292,1)&gt;(11+55/60)/24,
IF(VLOOKUP(QUOTIENT($D4292,1),AUD!$A:$K,11,TRUE)=0,K4291,IFERROR(VLOOKUP(QUOTIENT($D4292,1),JPY!$A:$B,2,TRUE),K4291)),
K4291)</f>
        <v>8.2140000000000005E-2</v>
      </c>
      <c r="L4292" s="92">
        <f>IF(MOD($E4292,1)&gt;(11+55/60)/24,
IF(VLOOKUP(QUOTIENT($E4292,1),AUD!$A:$K,11,TRUE)=0,L4291,IFERROR(VLOOKUP(QUOTIENT($E4292,1),CAD!$A:$B,2,TRUE)*1,L4291)),
L4291)</f>
        <v>0.79</v>
      </c>
    </row>
    <row r="4293" spans="1:12">
      <c r="A4293" s="94">
        <v>42305.041666666664</v>
      </c>
      <c r="B4293" s="94">
        <f>A4293+Timezone!$C$2/24+VLOOKUP(A4293,Timezone!$K:$L,2,TRUE)/24</f>
        <v>42305.499999999993</v>
      </c>
      <c r="C4293" s="94">
        <f>$A4293+Timezone!$C$3/24+VLOOKUP($A4293,Timezone!$M:$N,2,TRUE)/24</f>
        <v>42305.583333333328</v>
      </c>
      <c r="D4293" s="94">
        <f>$A4293+Timezone!$C$4/24+VLOOKUP($A4293,Timezone!$O:$P,2,TRUE)/24</f>
        <v>42305.041666666664</v>
      </c>
      <c r="E4293" s="94">
        <f>$A4293+Timezone!$C$5/24+VLOOKUP($A4293,Timezone!$Q:$R,2,TRUE)/24</f>
        <v>42304.875</v>
      </c>
      <c r="F4293" s="92">
        <f>IF(MOD($B4293,1)&gt;10.5/24,
IF(VLOOKUP(QUOTIENT($B4293,1),AUD!$A:$K,11,TRUE)=0,F4292,VLOOKUP(QUOTIENT($B4293,1),AUD!$A:$K,11,TRUE)),
F4292)</f>
        <v>2.097</v>
      </c>
      <c r="G4293" s="92">
        <f>IF(MOD($C4293,1)&gt;10.5/24,
IF(VLOOKUP(QUOTIENT($C4293,1),AUD!$A:$K,11,TRUE)=0,G4292,VLOOKUP(QUOTIENT($C4293,1),NZD!$A:$F,6,TRUE)),
G4292)</f>
        <v>2.9</v>
      </c>
      <c r="H4293" s="92">
        <f>IF(MOD($D4293,1)&gt;(11+55/60)/24,
IF(VLOOKUP(QUOTIENT($D4293,1),AUD!$A:$K,11,TRUE)=0,H4292,IFERROR(VLOOKUP(QUOTIENT($D4293,1),USD!$A:$B,2,TRUE),H4292)),
H4292)</f>
        <v>0.32390000000000002</v>
      </c>
      <c r="I4293" s="92">
        <f>IF(MOD($D4293,1)&gt;(11+55/60)/24,
IF(VLOOKUP(QUOTIENT($D4293,1),AUD!$A:$K,11,TRUE)=0,I4292,IFERROR(VLOOKUP(QUOTIENT($D4293,1),GBP!$A:$B,2,TRUE),I4292)),
I4292)</f>
        <v>0.57938000000000001</v>
      </c>
      <c r="J4293" s="92">
        <f>IF(MOD($D4293,1)&gt;(11+55/60)/24,
IF(VLOOKUP(QUOTIENT($D4293,1),AUD!$A:$K,11,TRUE)=0,J4292,IFERROR(VLOOKUP(QUOTIENT($D4293,1),EUR!$A:$B,2,TRUE),J4292)),
J4292)</f>
        <v>-7.0000000000000007E-2</v>
      </c>
      <c r="K4293" s="92">
        <f>IF(MOD($D4293,1)&gt;(11+55/60)/24,
IF(VLOOKUP(QUOTIENT($D4293,1),AUD!$A:$K,11,TRUE)=0,K4292,IFERROR(VLOOKUP(QUOTIENT($D4293,1),JPY!$A:$B,2,TRUE),K4292)),
K4292)</f>
        <v>8.2140000000000005E-2</v>
      </c>
      <c r="L4293" s="92">
        <f>IF(MOD($E4293,1)&gt;(11+55/60)/24,
IF(VLOOKUP(QUOTIENT($E4293,1),AUD!$A:$K,11,TRUE)=0,L4292,IFERROR(VLOOKUP(QUOTIENT($E4293,1),CAD!$A:$B,2,TRUE)*1,L4292)),
L4292)</f>
        <v>0.79</v>
      </c>
    </row>
    <row r="4294" spans="1:12">
      <c r="A4294" s="94">
        <v>42305.125</v>
      </c>
      <c r="B4294" s="94">
        <f>A4294+Timezone!$C$2/24+VLOOKUP(A4294,Timezone!$K:$L,2,TRUE)/24</f>
        <v>42305.583333333328</v>
      </c>
      <c r="C4294" s="94">
        <f>$A4294+Timezone!$C$3/24+VLOOKUP($A4294,Timezone!$M:$N,2,TRUE)/24</f>
        <v>42305.666666666664</v>
      </c>
      <c r="D4294" s="94">
        <f>$A4294+Timezone!$C$4/24+VLOOKUP($A4294,Timezone!$O:$P,2,TRUE)/24</f>
        <v>42305.125</v>
      </c>
      <c r="E4294" s="94">
        <f>$A4294+Timezone!$C$5/24+VLOOKUP($A4294,Timezone!$Q:$R,2,TRUE)/24</f>
        <v>42304.958333333336</v>
      </c>
      <c r="F4294" s="92">
        <f>IF(MOD($B4294,1)&gt;10.5/24,
IF(VLOOKUP(QUOTIENT($B4294,1),AUD!$A:$K,11,TRUE)=0,F4293,VLOOKUP(QUOTIENT($B4294,1),AUD!$A:$K,11,TRUE)),
F4293)</f>
        <v>2.097</v>
      </c>
      <c r="G4294" s="92">
        <f>IF(MOD($C4294,1)&gt;10.5/24,
IF(VLOOKUP(QUOTIENT($C4294,1),AUD!$A:$K,11,TRUE)=0,G4293,VLOOKUP(QUOTIENT($C4294,1),NZD!$A:$F,6,TRUE)),
G4293)</f>
        <v>2.9</v>
      </c>
      <c r="H4294" s="92">
        <f>IF(MOD($D4294,1)&gt;(11+55/60)/24,
IF(VLOOKUP(QUOTIENT($D4294,1),AUD!$A:$K,11,TRUE)=0,H4293,IFERROR(VLOOKUP(QUOTIENT($D4294,1),USD!$A:$B,2,TRUE),H4293)),
H4293)</f>
        <v>0.32390000000000002</v>
      </c>
      <c r="I4294" s="92">
        <f>IF(MOD($D4294,1)&gt;(11+55/60)/24,
IF(VLOOKUP(QUOTIENT($D4294,1),AUD!$A:$K,11,TRUE)=0,I4293,IFERROR(VLOOKUP(QUOTIENT($D4294,1),GBP!$A:$B,2,TRUE),I4293)),
I4293)</f>
        <v>0.57938000000000001</v>
      </c>
      <c r="J4294" s="92">
        <f>IF(MOD($D4294,1)&gt;(11+55/60)/24,
IF(VLOOKUP(QUOTIENT($D4294,1),AUD!$A:$K,11,TRUE)=0,J4293,IFERROR(VLOOKUP(QUOTIENT($D4294,1),EUR!$A:$B,2,TRUE),J4293)),
J4293)</f>
        <v>-7.0000000000000007E-2</v>
      </c>
      <c r="K4294" s="92">
        <f>IF(MOD($D4294,1)&gt;(11+55/60)/24,
IF(VLOOKUP(QUOTIENT($D4294,1),AUD!$A:$K,11,TRUE)=0,K4293,IFERROR(VLOOKUP(QUOTIENT($D4294,1),JPY!$A:$B,2,TRUE),K4293)),
K4293)</f>
        <v>8.2140000000000005E-2</v>
      </c>
      <c r="L4294" s="92">
        <f>IF(MOD($E4294,1)&gt;(11+55/60)/24,
IF(VLOOKUP(QUOTIENT($E4294,1),AUD!$A:$K,11,TRUE)=0,L4293,IFERROR(VLOOKUP(QUOTIENT($E4294,1),CAD!$A:$B,2,TRUE)*1,L4293)),
L4293)</f>
        <v>0.79</v>
      </c>
    </row>
    <row r="4295" spans="1:12">
      <c r="A4295" s="94">
        <v>42305.208333333336</v>
      </c>
      <c r="B4295" s="94">
        <f>A4295+Timezone!$C$2/24+VLOOKUP(A4295,Timezone!$K:$L,2,TRUE)/24</f>
        <v>42305.666666666664</v>
      </c>
      <c r="C4295" s="94">
        <f>$A4295+Timezone!$C$3/24+VLOOKUP($A4295,Timezone!$M:$N,2,TRUE)/24</f>
        <v>42305.75</v>
      </c>
      <c r="D4295" s="94">
        <f>$A4295+Timezone!$C$4/24+VLOOKUP($A4295,Timezone!$O:$P,2,TRUE)/24</f>
        <v>42305.208333333336</v>
      </c>
      <c r="E4295" s="94">
        <f>$A4295+Timezone!$C$5/24+VLOOKUP($A4295,Timezone!$Q:$R,2,TRUE)/24</f>
        <v>42305.041666666672</v>
      </c>
      <c r="F4295" s="92">
        <f>IF(MOD($B4295,1)&gt;10.5/24,
IF(VLOOKUP(QUOTIENT($B4295,1),AUD!$A:$K,11,TRUE)=0,F4294,VLOOKUP(QUOTIENT($B4295,1),AUD!$A:$K,11,TRUE)),
F4294)</f>
        <v>2.097</v>
      </c>
      <c r="G4295" s="92">
        <f>IF(MOD($C4295,1)&gt;10.5/24,
IF(VLOOKUP(QUOTIENT($C4295,1),AUD!$A:$K,11,TRUE)=0,G4294,VLOOKUP(QUOTIENT($C4295,1),NZD!$A:$F,6,TRUE)),
G4294)</f>
        <v>2.9</v>
      </c>
      <c r="H4295" s="92">
        <f>IF(MOD($D4295,1)&gt;(11+55/60)/24,
IF(VLOOKUP(QUOTIENT($D4295,1),AUD!$A:$K,11,TRUE)=0,H4294,IFERROR(VLOOKUP(QUOTIENT($D4295,1),USD!$A:$B,2,TRUE),H4294)),
H4294)</f>
        <v>0.32390000000000002</v>
      </c>
      <c r="I4295" s="92">
        <f>IF(MOD($D4295,1)&gt;(11+55/60)/24,
IF(VLOOKUP(QUOTIENT($D4295,1),AUD!$A:$K,11,TRUE)=0,I4294,IFERROR(VLOOKUP(QUOTIENT($D4295,1),GBP!$A:$B,2,TRUE),I4294)),
I4294)</f>
        <v>0.57938000000000001</v>
      </c>
      <c r="J4295" s="92">
        <f>IF(MOD($D4295,1)&gt;(11+55/60)/24,
IF(VLOOKUP(QUOTIENT($D4295,1),AUD!$A:$K,11,TRUE)=0,J4294,IFERROR(VLOOKUP(QUOTIENT($D4295,1),EUR!$A:$B,2,TRUE),J4294)),
J4294)</f>
        <v>-7.0000000000000007E-2</v>
      </c>
      <c r="K4295" s="92">
        <f>IF(MOD($D4295,1)&gt;(11+55/60)/24,
IF(VLOOKUP(QUOTIENT($D4295,1),AUD!$A:$K,11,TRUE)=0,K4294,IFERROR(VLOOKUP(QUOTIENT($D4295,1),JPY!$A:$B,2,TRUE),K4294)),
K4294)</f>
        <v>8.2140000000000005E-2</v>
      </c>
      <c r="L4295" s="92">
        <f>IF(MOD($E4295,1)&gt;(11+55/60)/24,
IF(VLOOKUP(QUOTIENT($E4295,1),AUD!$A:$K,11,TRUE)=0,L4294,IFERROR(VLOOKUP(QUOTIENT($E4295,1),CAD!$A:$B,2,TRUE)*1,L4294)),
L4294)</f>
        <v>0.79</v>
      </c>
    </row>
    <row r="4296" spans="1:12">
      <c r="A4296" s="94">
        <v>42305.291666666664</v>
      </c>
      <c r="B4296" s="94">
        <f>A4296+Timezone!$C$2/24+VLOOKUP(A4296,Timezone!$K:$L,2,TRUE)/24</f>
        <v>42305.749999999993</v>
      </c>
      <c r="C4296" s="94">
        <f>$A4296+Timezone!$C$3/24+VLOOKUP($A4296,Timezone!$M:$N,2,TRUE)/24</f>
        <v>42305.833333333328</v>
      </c>
      <c r="D4296" s="94">
        <f>$A4296+Timezone!$C$4/24+VLOOKUP($A4296,Timezone!$O:$P,2,TRUE)/24</f>
        <v>42305.291666666664</v>
      </c>
      <c r="E4296" s="94">
        <f>$A4296+Timezone!$C$5/24+VLOOKUP($A4296,Timezone!$Q:$R,2,TRUE)/24</f>
        <v>42305.125</v>
      </c>
      <c r="F4296" s="92">
        <f>IF(MOD($B4296,1)&gt;10.5/24,
IF(VLOOKUP(QUOTIENT($B4296,1),AUD!$A:$K,11,TRUE)=0,F4295,VLOOKUP(QUOTIENT($B4296,1),AUD!$A:$K,11,TRUE)),
F4295)</f>
        <v>2.097</v>
      </c>
      <c r="G4296" s="92">
        <f>IF(MOD($C4296,1)&gt;10.5/24,
IF(VLOOKUP(QUOTIENT($C4296,1),AUD!$A:$K,11,TRUE)=0,G4295,VLOOKUP(QUOTIENT($C4296,1),NZD!$A:$F,6,TRUE)),
G4295)</f>
        <v>2.9</v>
      </c>
      <c r="H4296" s="92">
        <f>IF(MOD($D4296,1)&gt;(11+55/60)/24,
IF(VLOOKUP(QUOTIENT($D4296,1),AUD!$A:$K,11,TRUE)=0,H4295,IFERROR(VLOOKUP(QUOTIENT($D4296,1),USD!$A:$B,2,TRUE),H4295)),
H4295)</f>
        <v>0.32390000000000002</v>
      </c>
      <c r="I4296" s="92">
        <f>IF(MOD($D4296,1)&gt;(11+55/60)/24,
IF(VLOOKUP(QUOTIENT($D4296,1),AUD!$A:$K,11,TRUE)=0,I4295,IFERROR(VLOOKUP(QUOTIENT($D4296,1),GBP!$A:$B,2,TRUE),I4295)),
I4295)</f>
        <v>0.57938000000000001</v>
      </c>
      <c r="J4296" s="92">
        <f>IF(MOD($D4296,1)&gt;(11+55/60)/24,
IF(VLOOKUP(QUOTIENT($D4296,1),AUD!$A:$K,11,TRUE)=0,J4295,IFERROR(VLOOKUP(QUOTIENT($D4296,1),EUR!$A:$B,2,TRUE),J4295)),
J4295)</f>
        <v>-7.0000000000000007E-2</v>
      </c>
      <c r="K4296" s="92">
        <f>IF(MOD($D4296,1)&gt;(11+55/60)/24,
IF(VLOOKUP(QUOTIENT($D4296,1),AUD!$A:$K,11,TRUE)=0,K4295,IFERROR(VLOOKUP(QUOTIENT($D4296,1),JPY!$A:$B,2,TRUE),K4295)),
K4295)</f>
        <v>8.2140000000000005E-2</v>
      </c>
      <c r="L4296" s="92">
        <f>IF(MOD($E4296,1)&gt;(11+55/60)/24,
IF(VLOOKUP(QUOTIENT($E4296,1),AUD!$A:$K,11,TRUE)=0,L4295,IFERROR(VLOOKUP(QUOTIENT($E4296,1),CAD!$A:$B,2,TRUE)*1,L4295)),
L4295)</f>
        <v>0.79</v>
      </c>
    </row>
    <row r="4297" spans="1:12">
      <c r="A4297" s="94">
        <v>42305.375</v>
      </c>
      <c r="B4297" s="94">
        <f>A4297+Timezone!$C$2/24+VLOOKUP(A4297,Timezone!$K:$L,2,TRUE)/24</f>
        <v>42305.833333333328</v>
      </c>
      <c r="C4297" s="94">
        <f>$A4297+Timezone!$C$3/24+VLOOKUP($A4297,Timezone!$M:$N,2,TRUE)/24</f>
        <v>42305.916666666664</v>
      </c>
      <c r="D4297" s="94">
        <f>$A4297+Timezone!$C$4/24+VLOOKUP($A4297,Timezone!$O:$P,2,TRUE)/24</f>
        <v>42305.375</v>
      </c>
      <c r="E4297" s="94">
        <f>$A4297+Timezone!$C$5/24+VLOOKUP($A4297,Timezone!$Q:$R,2,TRUE)/24</f>
        <v>42305.208333333336</v>
      </c>
      <c r="F4297" s="92">
        <f>IF(MOD($B4297,1)&gt;10.5/24,
IF(VLOOKUP(QUOTIENT($B4297,1),AUD!$A:$K,11,TRUE)=0,F4296,VLOOKUP(QUOTIENT($B4297,1),AUD!$A:$K,11,TRUE)),
F4296)</f>
        <v>2.097</v>
      </c>
      <c r="G4297" s="92">
        <f>IF(MOD($C4297,1)&gt;10.5/24,
IF(VLOOKUP(QUOTIENT($C4297,1),AUD!$A:$K,11,TRUE)=0,G4296,VLOOKUP(QUOTIENT($C4297,1),NZD!$A:$F,6,TRUE)),
G4296)</f>
        <v>2.9</v>
      </c>
      <c r="H4297" s="92">
        <f>IF(MOD($D4297,1)&gt;(11+55/60)/24,
IF(VLOOKUP(QUOTIENT($D4297,1),AUD!$A:$K,11,TRUE)=0,H4296,IFERROR(VLOOKUP(QUOTIENT($D4297,1),USD!$A:$B,2,TRUE),H4296)),
H4296)</f>
        <v>0.32390000000000002</v>
      </c>
      <c r="I4297" s="92">
        <f>IF(MOD($D4297,1)&gt;(11+55/60)/24,
IF(VLOOKUP(QUOTIENT($D4297,1),AUD!$A:$K,11,TRUE)=0,I4296,IFERROR(VLOOKUP(QUOTIENT($D4297,1),GBP!$A:$B,2,TRUE),I4296)),
I4296)</f>
        <v>0.57938000000000001</v>
      </c>
      <c r="J4297" s="92">
        <f>IF(MOD($D4297,1)&gt;(11+55/60)/24,
IF(VLOOKUP(QUOTIENT($D4297,1),AUD!$A:$K,11,TRUE)=0,J4296,IFERROR(VLOOKUP(QUOTIENT($D4297,1),EUR!$A:$B,2,TRUE),J4296)),
J4296)</f>
        <v>-7.0000000000000007E-2</v>
      </c>
      <c r="K4297" s="92">
        <f>IF(MOD($D4297,1)&gt;(11+55/60)/24,
IF(VLOOKUP(QUOTIENT($D4297,1),AUD!$A:$K,11,TRUE)=0,K4296,IFERROR(VLOOKUP(QUOTIENT($D4297,1),JPY!$A:$B,2,TRUE),K4296)),
K4296)</f>
        <v>8.2140000000000005E-2</v>
      </c>
      <c r="L4297" s="92">
        <f>IF(MOD($E4297,1)&gt;(11+55/60)/24,
IF(VLOOKUP(QUOTIENT($E4297,1),AUD!$A:$K,11,TRUE)=0,L4296,IFERROR(VLOOKUP(QUOTIENT($E4297,1),CAD!$A:$B,2,TRUE)*1,L4296)),
L4296)</f>
        <v>0.79</v>
      </c>
    </row>
    <row r="4298" spans="1:12">
      <c r="A4298" s="94">
        <v>42305.458333333336</v>
      </c>
      <c r="B4298" s="94">
        <f>A4298+Timezone!$C$2/24+VLOOKUP(A4298,Timezone!$K:$L,2,TRUE)/24</f>
        <v>42305.916666666664</v>
      </c>
      <c r="C4298" s="94">
        <f>$A4298+Timezone!$C$3/24+VLOOKUP($A4298,Timezone!$M:$N,2,TRUE)/24</f>
        <v>42306</v>
      </c>
      <c r="D4298" s="94">
        <f>$A4298+Timezone!$C$4/24+VLOOKUP($A4298,Timezone!$O:$P,2,TRUE)/24</f>
        <v>42305.458333333336</v>
      </c>
      <c r="E4298" s="94">
        <f>$A4298+Timezone!$C$5/24+VLOOKUP($A4298,Timezone!$Q:$R,2,TRUE)/24</f>
        <v>42305.291666666672</v>
      </c>
      <c r="F4298" s="92">
        <f>IF(MOD($B4298,1)&gt;10.5/24,
IF(VLOOKUP(QUOTIENT($B4298,1),AUD!$A:$K,11,TRUE)=0,F4297,VLOOKUP(QUOTIENT($B4298,1),AUD!$A:$K,11,TRUE)),
F4297)</f>
        <v>2.097</v>
      </c>
      <c r="G4298" s="92">
        <f>IF(MOD($C4298,1)&gt;10.5/24,
IF(VLOOKUP(QUOTIENT($C4298,1),AUD!$A:$K,11,TRUE)=0,G4297,VLOOKUP(QUOTIENT($C4298,1),NZD!$A:$F,6,TRUE)),
G4297)</f>
        <v>2.9</v>
      </c>
      <c r="H4298" s="92">
        <f>IF(MOD($D4298,1)&gt;(11+55/60)/24,
IF(VLOOKUP(QUOTIENT($D4298,1),AUD!$A:$K,11,TRUE)=0,H4297,IFERROR(VLOOKUP(QUOTIENT($D4298,1),USD!$A:$B,2,TRUE),H4297)),
H4297)</f>
        <v>0.32390000000000002</v>
      </c>
      <c r="I4298" s="92">
        <f>IF(MOD($D4298,1)&gt;(11+55/60)/24,
IF(VLOOKUP(QUOTIENT($D4298,1),AUD!$A:$K,11,TRUE)=0,I4297,IFERROR(VLOOKUP(QUOTIENT($D4298,1),GBP!$A:$B,2,TRUE),I4297)),
I4297)</f>
        <v>0.57938000000000001</v>
      </c>
      <c r="J4298" s="92">
        <f>IF(MOD($D4298,1)&gt;(11+55/60)/24,
IF(VLOOKUP(QUOTIENT($D4298,1),AUD!$A:$K,11,TRUE)=0,J4297,IFERROR(VLOOKUP(QUOTIENT($D4298,1),EUR!$A:$B,2,TRUE),J4297)),
J4297)</f>
        <v>-7.0000000000000007E-2</v>
      </c>
      <c r="K4298" s="92">
        <f>IF(MOD($D4298,1)&gt;(11+55/60)/24,
IF(VLOOKUP(QUOTIENT($D4298,1),AUD!$A:$K,11,TRUE)=0,K4297,IFERROR(VLOOKUP(QUOTIENT($D4298,1),JPY!$A:$B,2,TRUE),K4297)),
K4297)</f>
        <v>8.2140000000000005E-2</v>
      </c>
      <c r="L4298" s="92">
        <f>IF(MOD($E4298,1)&gt;(11+55/60)/24,
IF(VLOOKUP(QUOTIENT($E4298,1),AUD!$A:$K,11,TRUE)=0,L4297,IFERROR(VLOOKUP(QUOTIENT($E4298,1),CAD!$A:$B,2,TRUE)*1,L4297)),
L4297)</f>
        <v>0.79</v>
      </c>
    </row>
    <row r="4299" spans="1:12">
      <c r="A4299" s="94">
        <v>42305.541666666664</v>
      </c>
      <c r="B4299" s="94">
        <f>A4299+Timezone!$C$2/24+VLOOKUP(A4299,Timezone!$K:$L,2,TRUE)/24</f>
        <v>42305.999999999993</v>
      </c>
      <c r="C4299" s="94">
        <f>$A4299+Timezone!$C$3/24+VLOOKUP($A4299,Timezone!$M:$N,2,TRUE)/24</f>
        <v>42306.083333333328</v>
      </c>
      <c r="D4299" s="94">
        <f>$A4299+Timezone!$C$4/24+VLOOKUP($A4299,Timezone!$O:$P,2,TRUE)/24</f>
        <v>42305.541666666664</v>
      </c>
      <c r="E4299" s="94">
        <f>$A4299+Timezone!$C$5/24+VLOOKUP($A4299,Timezone!$Q:$R,2,TRUE)/24</f>
        <v>42305.375</v>
      </c>
      <c r="F4299" s="92">
        <f>IF(MOD($B4299,1)&gt;10.5/24,
IF(VLOOKUP(QUOTIENT($B4299,1),AUD!$A:$K,11,TRUE)=0,F4298,VLOOKUP(QUOTIENT($B4299,1),AUD!$A:$K,11,TRUE)),
F4298)</f>
        <v>2.097</v>
      </c>
      <c r="G4299" s="92">
        <f>IF(MOD($C4299,1)&gt;10.5/24,
IF(VLOOKUP(QUOTIENT($C4299,1),AUD!$A:$K,11,TRUE)=0,G4298,VLOOKUP(QUOTIENT($C4299,1),NZD!$A:$F,6,TRUE)),
G4298)</f>
        <v>2.9</v>
      </c>
      <c r="H4299" s="92">
        <f>IF(MOD($D4299,1)&gt;(11+55/60)/24,
IF(VLOOKUP(QUOTIENT($D4299,1),AUD!$A:$K,11,TRUE)=0,H4298,IFERROR(VLOOKUP(QUOTIENT($D4299,1),USD!$A:$B,2,TRUE),H4298)),
H4298)</f>
        <v>0.32190000000000002</v>
      </c>
      <c r="I4299" s="92">
        <f>IF(MOD($D4299,1)&gt;(11+55/60)/24,
IF(VLOOKUP(QUOTIENT($D4299,1),AUD!$A:$K,11,TRUE)=0,I4298,IFERROR(VLOOKUP(QUOTIENT($D4299,1),GBP!$A:$B,2,TRUE),I4298)),
I4298)</f>
        <v>0.57813000000000003</v>
      </c>
      <c r="J4299" s="92">
        <f>IF(MOD($D4299,1)&gt;(11+55/60)/24,
IF(VLOOKUP(QUOTIENT($D4299,1),AUD!$A:$K,11,TRUE)=0,J4298,IFERROR(VLOOKUP(QUOTIENT($D4299,1),EUR!$A:$B,2,TRUE),J4298)),
J4298)</f>
        <v>-7.1429999999999993E-2</v>
      </c>
      <c r="K4299" s="92">
        <f>IF(MOD($D4299,1)&gt;(11+55/60)/24,
IF(VLOOKUP(QUOTIENT($D4299,1),AUD!$A:$K,11,TRUE)=0,K4298,IFERROR(VLOOKUP(QUOTIENT($D4299,1),JPY!$A:$B,2,TRUE),K4298)),
K4298)</f>
        <v>8.2140000000000005E-2</v>
      </c>
      <c r="L4299" s="92">
        <f>IF(MOD($E4299,1)&gt;(11+55/60)/24,
IF(VLOOKUP(QUOTIENT($E4299,1),AUD!$A:$K,11,TRUE)=0,L4298,IFERROR(VLOOKUP(QUOTIENT($E4299,1),CAD!$A:$B,2,TRUE)*1,L4298)),
L4298)</f>
        <v>0.79</v>
      </c>
    </row>
    <row r="4300" spans="1:12">
      <c r="A4300" s="94">
        <v>42305.625</v>
      </c>
      <c r="B4300" s="94">
        <f>A4300+Timezone!$C$2/24+VLOOKUP(A4300,Timezone!$K:$L,2,TRUE)/24</f>
        <v>42306.083333333328</v>
      </c>
      <c r="C4300" s="94">
        <f>$A4300+Timezone!$C$3/24+VLOOKUP($A4300,Timezone!$M:$N,2,TRUE)/24</f>
        <v>42306.166666666664</v>
      </c>
      <c r="D4300" s="94">
        <f>$A4300+Timezone!$C$4/24+VLOOKUP($A4300,Timezone!$O:$P,2,TRUE)/24</f>
        <v>42305.625</v>
      </c>
      <c r="E4300" s="94">
        <f>$A4300+Timezone!$C$5/24+VLOOKUP($A4300,Timezone!$Q:$R,2,TRUE)/24</f>
        <v>42305.458333333336</v>
      </c>
      <c r="F4300" s="92">
        <f>IF(MOD($B4300,1)&gt;10.5/24,
IF(VLOOKUP(QUOTIENT($B4300,1),AUD!$A:$K,11,TRUE)=0,F4299,VLOOKUP(QUOTIENT($B4300,1),AUD!$A:$K,11,TRUE)),
F4299)</f>
        <v>2.097</v>
      </c>
      <c r="G4300" s="92">
        <f>IF(MOD($C4300,1)&gt;10.5/24,
IF(VLOOKUP(QUOTIENT($C4300,1),AUD!$A:$K,11,TRUE)=0,G4299,VLOOKUP(QUOTIENT($C4300,1),NZD!$A:$F,6,TRUE)),
G4299)</f>
        <v>2.9</v>
      </c>
      <c r="H4300" s="92">
        <f>IF(MOD($D4300,1)&gt;(11+55/60)/24,
IF(VLOOKUP(QUOTIENT($D4300,1),AUD!$A:$K,11,TRUE)=0,H4299,IFERROR(VLOOKUP(QUOTIENT($D4300,1),USD!$A:$B,2,TRUE),H4299)),
H4299)</f>
        <v>0.32190000000000002</v>
      </c>
      <c r="I4300" s="92">
        <f>IF(MOD($D4300,1)&gt;(11+55/60)/24,
IF(VLOOKUP(QUOTIENT($D4300,1),AUD!$A:$K,11,TRUE)=0,I4299,IFERROR(VLOOKUP(QUOTIENT($D4300,1),GBP!$A:$B,2,TRUE),I4299)),
I4299)</f>
        <v>0.57813000000000003</v>
      </c>
      <c r="J4300" s="92">
        <f>IF(MOD($D4300,1)&gt;(11+55/60)/24,
IF(VLOOKUP(QUOTIENT($D4300,1),AUD!$A:$K,11,TRUE)=0,J4299,IFERROR(VLOOKUP(QUOTIENT($D4300,1),EUR!$A:$B,2,TRUE),J4299)),
J4299)</f>
        <v>-7.1429999999999993E-2</v>
      </c>
      <c r="K4300" s="92">
        <f>IF(MOD($D4300,1)&gt;(11+55/60)/24,
IF(VLOOKUP(QUOTIENT($D4300,1),AUD!$A:$K,11,TRUE)=0,K4299,IFERROR(VLOOKUP(QUOTIENT($D4300,1),JPY!$A:$B,2,TRUE),K4299)),
K4299)</f>
        <v>8.2140000000000005E-2</v>
      </c>
      <c r="L4300" s="92">
        <f>IF(MOD($E4300,1)&gt;(11+55/60)/24,
IF(VLOOKUP(QUOTIENT($E4300,1),AUD!$A:$K,11,TRUE)=0,L4299,IFERROR(VLOOKUP(QUOTIENT($E4300,1),CAD!$A:$B,2,TRUE)*1,L4299)),
L4299)</f>
        <v>0.79</v>
      </c>
    </row>
    <row r="4301" spans="1:12">
      <c r="A4301" s="94">
        <v>42305.708333333336</v>
      </c>
      <c r="B4301" s="94">
        <f>A4301+Timezone!$C$2/24+VLOOKUP(A4301,Timezone!$K:$L,2,TRUE)/24</f>
        <v>42306.166666666664</v>
      </c>
      <c r="C4301" s="94">
        <f>$A4301+Timezone!$C$3/24+VLOOKUP($A4301,Timezone!$M:$N,2,TRUE)/24</f>
        <v>42306.25</v>
      </c>
      <c r="D4301" s="94">
        <f>$A4301+Timezone!$C$4/24+VLOOKUP($A4301,Timezone!$O:$P,2,TRUE)/24</f>
        <v>42305.708333333336</v>
      </c>
      <c r="E4301" s="94">
        <f>$A4301+Timezone!$C$5/24+VLOOKUP($A4301,Timezone!$Q:$R,2,TRUE)/24</f>
        <v>42305.541666666672</v>
      </c>
      <c r="F4301" s="92">
        <f>IF(MOD($B4301,1)&gt;10.5/24,
IF(VLOOKUP(QUOTIENT($B4301,1),AUD!$A:$K,11,TRUE)=0,F4300,VLOOKUP(QUOTIENT($B4301,1),AUD!$A:$K,11,TRUE)),
F4300)</f>
        <v>2.097</v>
      </c>
      <c r="G4301" s="92">
        <f>IF(MOD($C4301,1)&gt;10.5/24,
IF(VLOOKUP(QUOTIENT($C4301,1),AUD!$A:$K,11,TRUE)=0,G4300,VLOOKUP(QUOTIENT($C4301,1),NZD!$A:$F,6,TRUE)),
G4300)</f>
        <v>2.9</v>
      </c>
      <c r="H4301" s="92">
        <f>IF(MOD($D4301,1)&gt;(11+55/60)/24,
IF(VLOOKUP(QUOTIENT($D4301,1),AUD!$A:$K,11,TRUE)=0,H4300,IFERROR(VLOOKUP(QUOTIENT($D4301,1),USD!$A:$B,2,TRUE),H4300)),
H4300)</f>
        <v>0.32190000000000002</v>
      </c>
      <c r="I4301" s="92">
        <f>IF(MOD($D4301,1)&gt;(11+55/60)/24,
IF(VLOOKUP(QUOTIENT($D4301,1),AUD!$A:$K,11,TRUE)=0,I4300,IFERROR(VLOOKUP(QUOTIENT($D4301,1),GBP!$A:$B,2,TRUE),I4300)),
I4300)</f>
        <v>0.57813000000000003</v>
      </c>
      <c r="J4301" s="92">
        <f>IF(MOD($D4301,1)&gt;(11+55/60)/24,
IF(VLOOKUP(QUOTIENT($D4301,1),AUD!$A:$K,11,TRUE)=0,J4300,IFERROR(VLOOKUP(QUOTIENT($D4301,1),EUR!$A:$B,2,TRUE),J4300)),
J4300)</f>
        <v>-7.1429999999999993E-2</v>
      </c>
      <c r="K4301" s="92">
        <f>IF(MOD($D4301,1)&gt;(11+55/60)/24,
IF(VLOOKUP(QUOTIENT($D4301,1),AUD!$A:$K,11,TRUE)=0,K4300,IFERROR(VLOOKUP(QUOTIENT($D4301,1),JPY!$A:$B,2,TRUE),K4300)),
K4300)</f>
        <v>8.2140000000000005E-2</v>
      </c>
      <c r="L4301" s="92">
        <f>IF(MOD($E4301,1)&gt;(11+55/60)/24,
IF(VLOOKUP(QUOTIENT($E4301,1),AUD!$A:$K,11,TRUE)=0,L4300,IFERROR(VLOOKUP(QUOTIENT($E4301,1),CAD!$A:$B,2,TRUE)*1,L4300)),
L4300)</f>
        <v>0.8</v>
      </c>
    </row>
    <row r="4302" spans="1:12">
      <c r="A4302" s="94">
        <v>42305.791666666664</v>
      </c>
      <c r="B4302" s="94">
        <f>A4302+Timezone!$C$2/24+VLOOKUP(A4302,Timezone!$K:$L,2,TRUE)/24</f>
        <v>42306.249999999993</v>
      </c>
      <c r="C4302" s="94">
        <f>$A4302+Timezone!$C$3/24+VLOOKUP($A4302,Timezone!$M:$N,2,TRUE)/24</f>
        <v>42306.333333333328</v>
      </c>
      <c r="D4302" s="94">
        <f>$A4302+Timezone!$C$4/24+VLOOKUP($A4302,Timezone!$O:$P,2,TRUE)/24</f>
        <v>42305.791666666664</v>
      </c>
      <c r="E4302" s="94">
        <f>$A4302+Timezone!$C$5/24+VLOOKUP($A4302,Timezone!$Q:$R,2,TRUE)/24</f>
        <v>42305.625</v>
      </c>
      <c r="F4302" s="92">
        <f>IF(MOD($B4302,1)&gt;10.5/24,
IF(VLOOKUP(QUOTIENT($B4302,1),AUD!$A:$K,11,TRUE)=0,F4301,VLOOKUP(QUOTIENT($B4302,1),AUD!$A:$K,11,TRUE)),
F4301)</f>
        <v>2.097</v>
      </c>
      <c r="G4302" s="92">
        <f>IF(MOD($C4302,1)&gt;10.5/24,
IF(VLOOKUP(QUOTIENT($C4302,1),AUD!$A:$K,11,TRUE)=0,G4301,VLOOKUP(QUOTIENT($C4302,1),NZD!$A:$F,6,TRUE)),
G4301)</f>
        <v>2.9</v>
      </c>
      <c r="H4302" s="92">
        <f>IF(MOD($D4302,1)&gt;(11+55/60)/24,
IF(VLOOKUP(QUOTIENT($D4302,1),AUD!$A:$K,11,TRUE)=0,H4301,IFERROR(VLOOKUP(QUOTIENT($D4302,1),USD!$A:$B,2,TRUE),H4301)),
H4301)</f>
        <v>0.32190000000000002</v>
      </c>
      <c r="I4302" s="92">
        <f>IF(MOD($D4302,1)&gt;(11+55/60)/24,
IF(VLOOKUP(QUOTIENT($D4302,1),AUD!$A:$K,11,TRUE)=0,I4301,IFERROR(VLOOKUP(QUOTIENT($D4302,1),GBP!$A:$B,2,TRUE),I4301)),
I4301)</f>
        <v>0.57813000000000003</v>
      </c>
      <c r="J4302" s="92">
        <f>IF(MOD($D4302,1)&gt;(11+55/60)/24,
IF(VLOOKUP(QUOTIENT($D4302,1),AUD!$A:$K,11,TRUE)=0,J4301,IFERROR(VLOOKUP(QUOTIENT($D4302,1),EUR!$A:$B,2,TRUE),J4301)),
J4301)</f>
        <v>-7.1429999999999993E-2</v>
      </c>
      <c r="K4302" s="92">
        <f>IF(MOD($D4302,1)&gt;(11+55/60)/24,
IF(VLOOKUP(QUOTIENT($D4302,1),AUD!$A:$K,11,TRUE)=0,K4301,IFERROR(VLOOKUP(QUOTIENT($D4302,1),JPY!$A:$B,2,TRUE),K4301)),
K4301)</f>
        <v>8.2140000000000005E-2</v>
      </c>
      <c r="L4302" s="92">
        <f>IF(MOD($E4302,1)&gt;(11+55/60)/24,
IF(VLOOKUP(QUOTIENT($E4302,1),AUD!$A:$K,11,TRUE)=0,L4301,IFERROR(VLOOKUP(QUOTIENT($E4302,1),CAD!$A:$B,2,TRUE)*1,L4301)),
L4301)</f>
        <v>0.8</v>
      </c>
    </row>
    <row r="4303" spans="1:12">
      <c r="A4303" s="94">
        <v>42305.875</v>
      </c>
      <c r="B4303" s="94">
        <f>A4303+Timezone!$C$2/24+VLOOKUP(A4303,Timezone!$K:$L,2,TRUE)/24</f>
        <v>42306.333333333328</v>
      </c>
      <c r="C4303" s="94">
        <f>$A4303+Timezone!$C$3/24+VLOOKUP($A4303,Timezone!$M:$N,2,TRUE)/24</f>
        <v>42306.416666666664</v>
      </c>
      <c r="D4303" s="94">
        <f>$A4303+Timezone!$C$4/24+VLOOKUP($A4303,Timezone!$O:$P,2,TRUE)/24</f>
        <v>42305.875</v>
      </c>
      <c r="E4303" s="94">
        <f>$A4303+Timezone!$C$5/24+VLOOKUP($A4303,Timezone!$Q:$R,2,TRUE)/24</f>
        <v>42305.708333333336</v>
      </c>
      <c r="F4303" s="92">
        <f>IF(MOD($B4303,1)&gt;10.5/24,
IF(VLOOKUP(QUOTIENT($B4303,1),AUD!$A:$K,11,TRUE)=0,F4302,VLOOKUP(QUOTIENT($B4303,1),AUD!$A:$K,11,TRUE)),
F4302)</f>
        <v>2.097</v>
      </c>
      <c r="G4303" s="92">
        <f>IF(MOD($C4303,1)&gt;10.5/24,
IF(VLOOKUP(QUOTIENT($C4303,1),AUD!$A:$K,11,TRUE)=0,G4302,VLOOKUP(QUOTIENT($C4303,1),NZD!$A:$F,6,TRUE)),
G4302)</f>
        <v>2.9</v>
      </c>
      <c r="H4303" s="92">
        <f>IF(MOD($D4303,1)&gt;(11+55/60)/24,
IF(VLOOKUP(QUOTIENT($D4303,1),AUD!$A:$K,11,TRUE)=0,H4302,IFERROR(VLOOKUP(QUOTIENT($D4303,1),USD!$A:$B,2,TRUE),H4302)),
H4302)</f>
        <v>0.32190000000000002</v>
      </c>
      <c r="I4303" s="92">
        <f>IF(MOD($D4303,1)&gt;(11+55/60)/24,
IF(VLOOKUP(QUOTIENT($D4303,1),AUD!$A:$K,11,TRUE)=0,I4302,IFERROR(VLOOKUP(QUOTIENT($D4303,1),GBP!$A:$B,2,TRUE),I4302)),
I4302)</f>
        <v>0.57813000000000003</v>
      </c>
      <c r="J4303" s="92">
        <f>IF(MOD($D4303,1)&gt;(11+55/60)/24,
IF(VLOOKUP(QUOTIENT($D4303,1),AUD!$A:$K,11,TRUE)=0,J4302,IFERROR(VLOOKUP(QUOTIENT($D4303,1),EUR!$A:$B,2,TRUE),J4302)),
J4302)</f>
        <v>-7.1429999999999993E-2</v>
      </c>
      <c r="K4303" s="92">
        <f>IF(MOD($D4303,1)&gt;(11+55/60)/24,
IF(VLOOKUP(QUOTIENT($D4303,1),AUD!$A:$K,11,TRUE)=0,K4302,IFERROR(VLOOKUP(QUOTIENT($D4303,1),JPY!$A:$B,2,TRUE),K4302)),
K4302)</f>
        <v>8.2140000000000005E-2</v>
      </c>
      <c r="L4303" s="92">
        <f>IF(MOD($E4303,1)&gt;(11+55/60)/24,
IF(VLOOKUP(QUOTIENT($E4303,1),AUD!$A:$K,11,TRUE)=0,L4302,IFERROR(VLOOKUP(QUOTIENT($E4303,1),CAD!$A:$B,2,TRUE)*1,L4302)),
L4302)</f>
        <v>0.8</v>
      </c>
    </row>
    <row r="4304" spans="1:12">
      <c r="A4304" s="94">
        <v>42305.958333333336</v>
      </c>
      <c r="B4304" s="94">
        <f>A4304+Timezone!$C$2/24+VLOOKUP(A4304,Timezone!$K:$L,2,TRUE)/24</f>
        <v>42306.416666666664</v>
      </c>
      <c r="C4304" s="94">
        <f>$A4304+Timezone!$C$3/24+VLOOKUP($A4304,Timezone!$M:$N,2,TRUE)/24</f>
        <v>42306.5</v>
      </c>
      <c r="D4304" s="94">
        <f>$A4304+Timezone!$C$4/24+VLOOKUP($A4304,Timezone!$O:$P,2,TRUE)/24</f>
        <v>42305.958333333336</v>
      </c>
      <c r="E4304" s="94">
        <f>$A4304+Timezone!$C$5/24+VLOOKUP($A4304,Timezone!$Q:$R,2,TRUE)/24</f>
        <v>42305.791666666672</v>
      </c>
      <c r="F4304" s="92">
        <f>IF(MOD($B4304,1)&gt;10.5/24,
IF(VLOOKUP(QUOTIENT($B4304,1),AUD!$A:$K,11,TRUE)=0,F4303,VLOOKUP(QUOTIENT($B4304,1),AUD!$A:$K,11,TRUE)),
F4303)</f>
        <v>2.097</v>
      </c>
      <c r="G4304" s="92">
        <f>IF(MOD($C4304,1)&gt;10.5/24,
IF(VLOOKUP(QUOTIENT($C4304,1),AUD!$A:$K,11,TRUE)=0,G4303,VLOOKUP(QUOTIENT($C4304,1),NZD!$A:$F,6,TRUE)),
G4303)</f>
        <v>2.94</v>
      </c>
      <c r="H4304" s="92">
        <f>IF(MOD($D4304,1)&gt;(11+55/60)/24,
IF(VLOOKUP(QUOTIENT($D4304,1),AUD!$A:$K,11,TRUE)=0,H4303,IFERROR(VLOOKUP(QUOTIENT($D4304,1),USD!$A:$B,2,TRUE),H4303)),
H4303)</f>
        <v>0.32190000000000002</v>
      </c>
      <c r="I4304" s="92">
        <f>IF(MOD($D4304,1)&gt;(11+55/60)/24,
IF(VLOOKUP(QUOTIENT($D4304,1),AUD!$A:$K,11,TRUE)=0,I4303,IFERROR(VLOOKUP(QUOTIENT($D4304,1),GBP!$A:$B,2,TRUE),I4303)),
I4303)</f>
        <v>0.57813000000000003</v>
      </c>
      <c r="J4304" s="92">
        <f>IF(MOD($D4304,1)&gt;(11+55/60)/24,
IF(VLOOKUP(QUOTIENT($D4304,1),AUD!$A:$K,11,TRUE)=0,J4303,IFERROR(VLOOKUP(QUOTIENT($D4304,1),EUR!$A:$B,2,TRUE),J4303)),
J4303)</f>
        <v>-7.1429999999999993E-2</v>
      </c>
      <c r="K4304" s="92">
        <f>IF(MOD($D4304,1)&gt;(11+55/60)/24,
IF(VLOOKUP(QUOTIENT($D4304,1),AUD!$A:$K,11,TRUE)=0,K4303,IFERROR(VLOOKUP(QUOTIENT($D4304,1),JPY!$A:$B,2,TRUE),K4303)),
K4303)</f>
        <v>8.2140000000000005E-2</v>
      </c>
      <c r="L4304" s="92">
        <f>IF(MOD($E4304,1)&gt;(11+55/60)/24,
IF(VLOOKUP(QUOTIENT($E4304,1),AUD!$A:$K,11,TRUE)=0,L4303,IFERROR(VLOOKUP(QUOTIENT($E4304,1),CAD!$A:$B,2,TRUE)*1,L4303)),
L4303)</f>
        <v>0.8</v>
      </c>
    </row>
    <row r="4305" spans="1:12">
      <c r="A4305" s="94">
        <v>42306.041666666664</v>
      </c>
      <c r="B4305" s="94">
        <f>A4305+Timezone!$C$2/24+VLOOKUP(A4305,Timezone!$K:$L,2,TRUE)/24</f>
        <v>42306.499999999993</v>
      </c>
      <c r="C4305" s="94">
        <f>$A4305+Timezone!$C$3/24+VLOOKUP($A4305,Timezone!$M:$N,2,TRUE)/24</f>
        <v>42306.583333333328</v>
      </c>
      <c r="D4305" s="94">
        <f>$A4305+Timezone!$C$4/24+VLOOKUP($A4305,Timezone!$O:$P,2,TRUE)/24</f>
        <v>42306.041666666664</v>
      </c>
      <c r="E4305" s="94">
        <f>$A4305+Timezone!$C$5/24+VLOOKUP($A4305,Timezone!$Q:$R,2,TRUE)/24</f>
        <v>42305.875</v>
      </c>
      <c r="F4305" s="92">
        <f>IF(MOD($B4305,1)&gt;10.5/24,
IF(VLOOKUP(QUOTIENT($B4305,1),AUD!$A:$K,11,TRUE)=0,F4304,VLOOKUP(QUOTIENT($B4305,1),AUD!$A:$K,11,TRUE)),
F4304)</f>
        <v>2.093</v>
      </c>
      <c r="G4305" s="92">
        <f>IF(MOD($C4305,1)&gt;10.5/24,
IF(VLOOKUP(QUOTIENT($C4305,1),AUD!$A:$K,11,TRUE)=0,G4304,VLOOKUP(QUOTIENT($C4305,1),NZD!$A:$F,6,TRUE)),
G4304)</f>
        <v>2.94</v>
      </c>
      <c r="H4305" s="92">
        <f>IF(MOD($D4305,1)&gt;(11+55/60)/24,
IF(VLOOKUP(QUOTIENT($D4305,1),AUD!$A:$K,11,TRUE)=0,H4304,IFERROR(VLOOKUP(QUOTIENT($D4305,1),USD!$A:$B,2,TRUE),H4304)),
H4304)</f>
        <v>0.32190000000000002</v>
      </c>
      <c r="I4305" s="92">
        <f>IF(MOD($D4305,1)&gt;(11+55/60)/24,
IF(VLOOKUP(QUOTIENT($D4305,1),AUD!$A:$K,11,TRUE)=0,I4304,IFERROR(VLOOKUP(QUOTIENT($D4305,1),GBP!$A:$B,2,TRUE),I4304)),
I4304)</f>
        <v>0.57813000000000003</v>
      </c>
      <c r="J4305" s="92">
        <f>IF(MOD($D4305,1)&gt;(11+55/60)/24,
IF(VLOOKUP(QUOTIENT($D4305,1),AUD!$A:$K,11,TRUE)=0,J4304,IFERROR(VLOOKUP(QUOTIENT($D4305,1),EUR!$A:$B,2,TRUE),J4304)),
J4304)</f>
        <v>-7.1429999999999993E-2</v>
      </c>
      <c r="K4305" s="92">
        <f>IF(MOD($D4305,1)&gt;(11+55/60)/24,
IF(VLOOKUP(QUOTIENT($D4305,1),AUD!$A:$K,11,TRUE)=0,K4304,IFERROR(VLOOKUP(QUOTIENT($D4305,1),JPY!$A:$B,2,TRUE),K4304)),
K4304)</f>
        <v>8.2140000000000005E-2</v>
      </c>
      <c r="L4305" s="92">
        <f>IF(MOD($E4305,1)&gt;(11+55/60)/24,
IF(VLOOKUP(QUOTIENT($E4305,1),AUD!$A:$K,11,TRUE)=0,L4304,IFERROR(VLOOKUP(QUOTIENT($E4305,1),CAD!$A:$B,2,TRUE)*1,L4304)),
L4304)</f>
        <v>0.8</v>
      </c>
    </row>
    <row r="4306" spans="1:12">
      <c r="A4306" s="94">
        <v>42306.125</v>
      </c>
      <c r="B4306" s="94">
        <f>A4306+Timezone!$C$2/24+VLOOKUP(A4306,Timezone!$K:$L,2,TRUE)/24</f>
        <v>42306.583333333328</v>
      </c>
      <c r="C4306" s="94">
        <f>$A4306+Timezone!$C$3/24+VLOOKUP($A4306,Timezone!$M:$N,2,TRUE)/24</f>
        <v>42306.666666666664</v>
      </c>
      <c r="D4306" s="94">
        <f>$A4306+Timezone!$C$4/24+VLOOKUP($A4306,Timezone!$O:$P,2,TRUE)/24</f>
        <v>42306.125</v>
      </c>
      <c r="E4306" s="94">
        <f>$A4306+Timezone!$C$5/24+VLOOKUP($A4306,Timezone!$Q:$R,2,TRUE)/24</f>
        <v>42305.958333333336</v>
      </c>
      <c r="F4306" s="92">
        <f>IF(MOD($B4306,1)&gt;10.5/24,
IF(VLOOKUP(QUOTIENT($B4306,1),AUD!$A:$K,11,TRUE)=0,F4305,VLOOKUP(QUOTIENT($B4306,1),AUD!$A:$K,11,TRUE)),
F4305)</f>
        <v>2.093</v>
      </c>
      <c r="G4306" s="92">
        <f>IF(MOD($C4306,1)&gt;10.5/24,
IF(VLOOKUP(QUOTIENT($C4306,1),AUD!$A:$K,11,TRUE)=0,G4305,VLOOKUP(QUOTIENT($C4306,1),NZD!$A:$F,6,TRUE)),
G4305)</f>
        <v>2.94</v>
      </c>
      <c r="H4306" s="92">
        <f>IF(MOD($D4306,1)&gt;(11+55/60)/24,
IF(VLOOKUP(QUOTIENT($D4306,1),AUD!$A:$K,11,TRUE)=0,H4305,IFERROR(VLOOKUP(QUOTIENT($D4306,1),USD!$A:$B,2,TRUE),H4305)),
H4305)</f>
        <v>0.32190000000000002</v>
      </c>
      <c r="I4306" s="92">
        <f>IF(MOD($D4306,1)&gt;(11+55/60)/24,
IF(VLOOKUP(QUOTIENT($D4306,1),AUD!$A:$K,11,TRUE)=0,I4305,IFERROR(VLOOKUP(QUOTIENT($D4306,1),GBP!$A:$B,2,TRUE),I4305)),
I4305)</f>
        <v>0.57813000000000003</v>
      </c>
      <c r="J4306" s="92">
        <f>IF(MOD($D4306,1)&gt;(11+55/60)/24,
IF(VLOOKUP(QUOTIENT($D4306,1),AUD!$A:$K,11,TRUE)=0,J4305,IFERROR(VLOOKUP(QUOTIENT($D4306,1),EUR!$A:$B,2,TRUE),J4305)),
J4305)</f>
        <v>-7.1429999999999993E-2</v>
      </c>
      <c r="K4306" s="92">
        <f>IF(MOD($D4306,1)&gt;(11+55/60)/24,
IF(VLOOKUP(QUOTIENT($D4306,1),AUD!$A:$K,11,TRUE)=0,K4305,IFERROR(VLOOKUP(QUOTIENT($D4306,1),JPY!$A:$B,2,TRUE),K4305)),
K4305)</f>
        <v>8.2140000000000005E-2</v>
      </c>
      <c r="L4306" s="92">
        <f>IF(MOD($E4306,1)&gt;(11+55/60)/24,
IF(VLOOKUP(QUOTIENT($E4306,1),AUD!$A:$K,11,TRUE)=0,L4305,IFERROR(VLOOKUP(QUOTIENT($E4306,1),CAD!$A:$B,2,TRUE)*1,L4305)),
L4305)</f>
        <v>0.8</v>
      </c>
    </row>
    <row r="4307" spans="1:12">
      <c r="A4307" s="94">
        <v>42306.208333333336</v>
      </c>
      <c r="B4307" s="94">
        <f>A4307+Timezone!$C$2/24+VLOOKUP(A4307,Timezone!$K:$L,2,TRUE)/24</f>
        <v>42306.666666666664</v>
      </c>
      <c r="C4307" s="94">
        <f>$A4307+Timezone!$C$3/24+VLOOKUP($A4307,Timezone!$M:$N,2,TRUE)/24</f>
        <v>42306.75</v>
      </c>
      <c r="D4307" s="94">
        <f>$A4307+Timezone!$C$4/24+VLOOKUP($A4307,Timezone!$O:$P,2,TRUE)/24</f>
        <v>42306.208333333336</v>
      </c>
      <c r="E4307" s="94">
        <f>$A4307+Timezone!$C$5/24+VLOOKUP($A4307,Timezone!$Q:$R,2,TRUE)/24</f>
        <v>42306.041666666672</v>
      </c>
      <c r="F4307" s="92">
        <f>IF(MOD($B4307,1)&gt;10.5/24,
IF(VLOOKUP(QUOTIENT($B4307,1),AUD!$A:$K,11,TRUE)=0,F4306,VLOOKUP(QUOTIENT($B4307,1),AUD!$A:$K,11,TRUE)),
F4306)</f>
        <v>2.093</v>
      </c>
      <c r="G4307" s="92">
        <f>IF(MOD($C4307,1)&gt;10.5/24,
IF(VLOOKUP(QUOTIENT($C4307,1),AUD!$A:$K,11,TRUE)=0,G4306,VLOOKUP(QUOTIENT($C4307,1),NZD!$A:$F,6,TRUE)),
G4306)</f>
        <v>2.94</v>
      </c>
      <c r="H4307" s="92">
        <f>IF(MOD($D4307,1)&gt;(11+55/60)/24,
IF(VLOOKUP(QUOTIENT($D4307,1),AUD!$A:$K,11,TRUE)=0,H4306,IFERROR(VLOOKUP(QUOTIENT($D4307,1),USD!$A:$B,2,TRUE),H4306)),
H4306)</f>
        <v>0.32190000000000002</v>
      </c>
      <c r="I4307" s="92">
        <f>IF(MOD($D4307,1)&gt;(11+55/60)/24,
IF(VLOOKUP(QUOTIENT($D4307,1),AUD!$A:$K,11,TRUE)=0,I4306,IFERROR(VLOOKUP(QUOTIENT($D4307,1),GBP!$A:$B,2,TRUE),I4306)),
I4306)</f>
        <v>0.57813000000000003</v>
      </c>
      <c r="J4307" s="92">
        <f>IF(MOD($D4307,1)&gt;(11+55/60)/24,
IF(VLOOKUP(QUOTIENT($D4307,1),AUD!$A:$K,11,TRUE)=0,J4306,IFERROR(VLOOKUP(QUOTIENT($D4307,1),EUR!$A:$B,2,TRUE),J4306)),
J4306)</f>
        <v>-7.1429999999999993E-2</v>
      </c>
      <c r="K4307" s="92">
        <f>IF(MOD($D4307,1)&gt;(11+55/60)/24,
IF(VLOOKUP(QUOTIENT($D4307,1),AUD!$A:$K,11,TRUE)=0,K4306,IFERROR(VLOOKUP(QUOTIENT($D4307,1),JPY!$A:$B,2,TRUE),K4306)),
K4306)</f>
        <v>8.2140000000000005E-2</v>
      </c>
      <c r="L4307" s="92">
        <f>IF(MOD($E4307,1)&gt;(11+55/60)/24,
IF(VLOOKUP(QUOTIENT($E4307,1),AUD!$A:$K,11,TRUE)=0,L4306,IFERROR(VLOOKUP(QUOTIENT($E4307,1),CAD!$A:$B,2,TRUE)*1,L4306)),
L4306)</f>
        <v>0.8</v>
      </c>
    </row>
    <row r="4308" spans="1:12">
      <c r="A4308" s="94">
        <v>42306.291666666664</v>
      </c>
      <c r="B4308" s="94">
        <f>A4308+Timezone!$C$2/24+VLOOKUP(A4308,Timezone!$K:$L,2,TRUE)/24</f>
        <v>42306.749999999993</v>
      </c>
      <c r="C4308" s="94">
        <f>$A4308+Timezone!$C$3/24+VLOOKUP($A4308,Timezone!$M:$N,2,TRUE)/24</f>
        <v>42306.833333333328</v>
      </c>
      <c r="D4308" s="94">
        <f>$A4308+Timezone!$C$4/24+VLOOKUP($A4308,Timezone!$O:$P,2,TRUE)/24</f>
        <v>42306.291666666664</v>
      </c>
      <c r="E4308" s="94">
        <f>$A4308+Timezone!$C$5/24+VLOOKUP($A4308,Timezone!$Q:$R,2,TRUE)/24</f>
        <v>42306.125</v>
      </c>
      <c r="F4308" s="92">
        <f>IF(MOD($B4308,1)&gt;10.5/24,
IF(VLOOKUP(QUOTIENT($B4308,1),AUD!$A:$K,11,TRUE)=0,F4307,VLOOKUP(QUOTIENT($B4308,1),AUD!$A:$K,11,TRUE)),
F4307)</f>
        <v>2.093</v>
      </c>
      <c r="G4308" s="92">
        <f>IF(MOD($C4308,1)&gt;10.5/24,
IF(VLOOKUP(QUOTIENT($C4308,1),AUD!$A:$K,11,TRUE)=0,G4307,VLOOKUP(QUOTIENT($C4308,1),NZD!$A:$F,6,TRUE)),
G4307)</f>
        <v>2.94</v>
      </c>
      <c r="H4308" s="92">
        <f>IF(MOD($D4308,1)&gt;(11+55/60)/24,
IF(VLOOKUP(QUOTIENT($D4308,1),AUD!$A:$K,11,TRUE)=0,H4307,IFERROR(VLOOKUP(QUOTIENT($D4308,1),USD!$A:$B,2,TRUE),H4307)),
H4307)</f>
        <v>0.32190000000000002</v>
      </c>
      <c r="I4308" s="92">
        <f>IF(MOD($D4308,1)&gt;(11+55/60)/24,
IF(VLOOKUP(QUOTIENT($D4308,1),AUD!$A:$K,11,TRUE)=0,I4307,IFERROR(VLOOKUP(QUOTIENT($D4308,1),GBP!$A:$B,2,TRUE),I4307)),
I4307)</f>
        <v>0.57813000000000003</v>
      </c>
      <c r="J4308" s="92">
        <f>IF(MOD($D4308,1)&gt;(11+55/60)/24,
IF(VLOOKUP(QUOTIENT($D4308,1),AUD!$A:$K,11,TRUE)=0,J4307,IFERROR(VLOOKUP(QUOTIENT($D4308,1),EUR!$A:$B,2,TRUE),J4307)),
J4307)</f>
        <v>-7.1429999999999993E-2</v>
      </c>
      <c r="K4308" s="92">
        <f>IF(MOD($D4308,1)&gt;(11+55/60)/24,
IF(VLOOKUP(QUOTIENT($D4308,1),AUD!$A:$K,11,TRUE)=0,K4307,IFERROR(VLOOKUP(QUOTIENT($D4308,1),JPY!$A:$B,2,TRUE),K4307)),
K4307)</f>
        <v>8.2140000000000005E-2</v>
      </c>
      <c r="L4308" s="92">
        <f>IF(MOD($E4308,1)&gt;(11+55/60)/24,
IF(VLOOKUP(QUOTIENT($E4308,1),AUD!$A:$K,11,TRUE)=0,L4307,IFERROR(VLOOKUP(QUOTIENT($E4308,1),CAD!$A:$B,2,TRUE)*1,L4307)),
L4307)</f>
        <v>0.8</v>
      </c>
    </row>
    <row r="4309" spans="1:12">
      <c r="A4309" s="94">
        <v>42306.375</v>
      </c>
      <c r="B4309" s="94">
        <f>A4309+Timezone!$C$2/24+VLOOKUP(A4309,Timezone!$K:$L,2,TRUE)/24</f>
        <v>42306.833333333328</v>
      </c>
      <c r="C4309" s="94">
        <f>$A4309+Timezone!$C$3/24+VLOOKUP($A4309,Timezone!$M:$N,2,TRUE)/24</f>
        <v>42306.916666666664</v>
      </c>
      <c r="D4309" s="94">
        <f>$A4309+Timezone!$C$4/24+VLOOKUP($A4309,Timezone!$O:$P,2,TRUE)/24</f>
        <v>42306.375</v>
      </c>
      <c r="E4309" s="94">
        <f>$A4309+Timezone!$C$5/24+VLOOKUP($A4309,Timezone!$Q:$R,2,TRUE)/24</f>
        <v>42306.208333333336</v>
      </c>
      <c r="F4309" s="92">
        <f>IF(MOD($B4309,1)&gt;10.5/24,
IF(VLOOKUP(QUOTIENT($B4309,1),AUD!$A:$K,11,TRUE)=0,F4308,VLOOKUP(QUOTIENT($B4309,1),AUD!$A:$K,11,TRUE)),
F4308)</f>
        <v>2.093</v>
      </c>
      <c r="G4309" s="92">
        <f>IF(MOD($C4309,1)&gt;10.5/24,
IF(VLOOKUP(QUOTIENT($C4309,1),AUD!$A:$K,11,TRUE)=0,G4308,VLOOKUP(QUOTIENT($C4309,1),NZD!$A:$F,6,TRUE)),
G4308)</f>
        <v>2.94</v>
      </c>
      <c r="H4309" s="92">
        <f>IF(MOD($D4309,1)&gt;(11+55/60)/24,
IF(VLOOKUP(QUOTIENT($D4309,1),AUD!$A:$K,11,TRUE)=0,H4308,IFERROR(VLOOKUP(QUOTIENT($D4309,1),USD!$A:$B,2,TRUE),H4308)),
H4308)</f>
        <v>0.32190000000000002</v>
      </c>
      <c r="I4309" s="92">
        <f>IF(MOD($D4309,1)&gt;(11+55/60)/24,
IF(VLOOKUP(QUOTIENT($D4309,1),AUD!$A:$K,11,TRUE)=0,I4308,IFERROR(VLOOKUP(QUOTIENT($D4309,1),GBP!$A:$B,2,TRUE),I4308)),
I4308)</f>
        <v>0.57813000000000003</v>
      </c>
      <c r="J4309" s="92">
        <f>IF(MOD($D4309,1)&gt;(11+55/60)/24,
IF(VLOOKUP(QUOTIENT($D4309,1),AUD!$A:$K,11,TRUE)=0,J4308,IFERROR(VLOOKUP(QUOTIENT($D4309,1),EUR!$A:$B,2,TRUE),J4308)),
J4308)</f>
        <v>-7.1429999999999993E-2</v>
      </c>
      <c r="K4309" s="92">
        <f>IF(MOD($D4309,1)&gt;(11+55/60)/24,
IF(VLOOKUP(QUOTIENT($D4309,1),AUD!$A:$K,11,TRUE)=0,K4308,IFERROR(VLOOKUP(QUOTIENT($D4309,1),JPY!$A:$B,2,TRUE),K4308)),
K4308)</f>
        <v>8.2140000000000005E-2</v>
      </c>
      <c r="L4309" s="92">
        <f>IF(MOD($E4309,1)&gt;(11+55/60)/24,
IF(VLOOKUP(QUOTIENT($E4309,1),AUD!$A:$K,11,TRUE)=0,L4308,IFERROR(VLOOKUP(QUOTIENT($E4309,1),CAD!$A:$B,2,TRUE)*1,L4308)),
L4308)</f>
        <v>0.8</v>
      </c>
    </row>
    <row r="4310" spans="1:12">
      <c r="A4310" s="94">
        <v>42306.458333333336</v>
      </c>
      <c r="B4310" s="94">
        <f>A4310+Timezone!$C$2/24+VLOOKUP(A4310,Timezone!$K:$L,2,TRUE)/24</f>
        <v>42306.916666666664</v>
      </c>
      <c r="C4310" s="94">
        <f>$A4310+Timezone!$C$3/24+VLOOKUP($A4310,Timezone!$M:$N,2,TRUE)/24</f>
        <v>42307</v>
      </c>
      <c r="D4310" s="94">
        <f>$A4310+Timezone!$C$4/24+VLOOKUP($A4310,Timezone!$O:$P,2,TRUE)/24</f>
        <v>42306.458333333336</v>
      </c>
      <c r="E4310" s="94">
        <f>$A4310+Timezone!$C$5/24+VLOOKUP($A4310,Timezone!$Q:$R,2,TRUE)/24</f>
        <v>42306.291666666672</v>
      </c>
      <c r="F4310" s="92">
        <f>IF(MOD($B4310,1)&gt;10.5/24,
IF(VLOOKUP(QUOTIENT($B4310,1),AUD!$A:$K,11,TRUE)=0,F4309,VLOOKUP(QUOTIENT($B4310,1),AUD!$A:$K,11,TRUE)),
F4309)</f>
        <v>2.093</v>
      </c>
      <c r="G4310" s="92">
        <f>IF(MOD($C4310,1)&gt;10.5/24,
IF(VLOOKUP(QUOTIENT($C4310,1),AUD!$A:$K,11,TRUE)=0,G4309,VLOOKUP(QUOTIENT($C4310,1),NZD!$A:$F,6,TRUE)),
G4309)</f>
        <v>2.94</v>
      </c>
      <c r="H4310" s="92">
        <f>IF(MOD($D4310,1)&gt;(11+55/60)/24,
IF(VLOOKUP(QUOTIENT($D4310,1),AUD!$A:$K,11,TRUE)=0,H4309,IFERROR(VLOOKUP(QUOTIENT($D4310,1),USD!$A:$B,2,TRUE),H4309)),
H4309)</f>
        <v>0.32190000000000002</v>
      </c>
      <c r="I4310" s="92">
        <f>IF(MOD($D4310,1)&gt;(11+55/60)/24,
IF(VLOOKUP(QUOTIENT($D4310,1),AUD!$A:$K,11,TRUE)=0,I4309,IFERROR(VLOOKUP(QUOTIENT($D4310,1),GBP!$A:$B,2,TRUE),I4309)),
I4309)</f>
        <v>0.57813000000000003</v>
      </c>
      <c r="J4310" s="92">
        <f>IF(MOD($D4310,1)&gt;(11+55/60)/24,
IF(VLOOKUP(QUOTIENT($D4310,1),AUD!$A:$K,11,TRUE)=0,J4309,IFERROR(VLOOKUP(QUOTIENT($D4310,1),EUR!$A:$B,2,TRUE),J4309)),
J4309)</f>
        <v>-7.1429999999999993E-2</v>
      </c>
      <c r="K4310" s="92">
        <f>IF(MOD($D4310,1)&gt;(11+55/60)/24,
IF(VLOOKUP(QUOTIENT($D4310,1),AUD!$A:$K,11,TRUE)=0,K4309,IFERROR(VLOOKUP(QUOTIENT($D4310,1),JPY!$A:$B,2,TRUE),K4309)),
K4309)</f>
        <v>8.2140000000000005E-2</v>
      </c>
      <c r="L4310" s="92">
        <f>IF(MOD($E4310,1)&gt;(11+55/60)/24,
IF(VLOOKUP(QUOTIENT($E4310,1),AUD!$A:$K,11,TRUE)=0,L4309,IFERROR(VLOOKUP(QUOTIENT($E4310,1),CAD!$A:$B,2,TRUE)*1,L4309)),
L4309)</f>
        <v>0.8</v>
      </c>
    </row>
    <row r="4311" spans="1:12">
      <c r="A4311" s="94">
        <v>42306.541666666664</v>
      </c>
      <c r="B4311" s="94">
        <f>A4311+Timezone!$C$2/24+VLOOKUP(A4311,Timezone!$K:$L,2,TRUE)/24</f>
        <v>42306.999999999993</v>
      </c>
      <c r="C4311" s="94">
        <f>$A4311+Timezone!$C$3/24+VLOOKUP($A4311,Timezone!$M:$N,2,TRUE)/24</f>
        <v>42307.083333333328</v>
      </c>
      <c r="D4311" s="94">
        <f>$A4311+Timezone!$C$4/24+VLOOKUP($A4311,Timezone!$O:$P,2,TRUE)/24</f>
        <v>42306.541666666664</v>
      </c>
      <c r="E4311" s="94">
        <f>$A4311+Timezone!$C$5/24+VLOOKUP($A4311,Timezone!$Q:$R,2,TRUE)/24</f>
        <v>42306.375</v>
      </c>
      <c r="F4311" s="92">
        <f>IF(MOD($B4311,1)&gt;10.5/24,
IF(VLOOKUP(QUOTIENT($B4311,1),AUD!$A:$K,11,TRUE)=0,F4310,VLOOKUP(QUOTIENT($B4311,1),AUD!$A:$K,11,TRUE)),
F4310)</f>
        <v>2.093</v>
      </c>
      <c r="G4311" s="92">
        <f>IF(MOD($C4311,1)&gt;10.5/24,
IF(VLOOKUP(QUOTIENT($C4311,1),AUD!$A:$K,11,TRUE)=0,G4310,VLOOKUP(QUOTIENT($C4311,1),NZD!$A:$F,6,TRUE)),
G4310)</f>
        <v>2.94</v>
      </c>
      <c r="H4311" s="92">
        <f>IF(MOD($D4311,1)&gt;(11+55/60)/24,
IF(VLOOKUP(QUOTIENT($D4311,1),AUD!$A:$K,11,TRUE)=0,H4310,IFERROR(VLOOKUP(QUOTIENT($D4311,1),USD!$A:$B,2,TRUE),H4310)),
H4310)</f>
        <v>0.32890000000000003</v>
      </c>
      <c r="I4311" s="92">
        <f>IF(MOD($D4311,1)&gt;(11+55/60)/24,
IF(VLOOKUP(QUOTIENT($D4311,1),AUD!$A:$K,11,TRUE)=0,I4310,IFERROR(VLOOKUP(QUOTIENT($D4311,1),GBP!$A:$B,2,TRUE),I4310)),
I4310)</f>
        <v>0.57999999999999996</v>
      </c>
      <c r="J4311" s="92">
        <f>IF(MOD($D4311,1)&gt;(11+55/60)/24,
IF(VLOOKUP(QUOTIENT($D4311,1),AUD!$A:$K,11,TRUE)=0,J4310,IFERROR(VLOOKUP(QUOTIENT($D4311,1),EUR!$A:$B,2,TRUE),J4310)),
J4310)</f>
        <v>-7.1429999999999993E-2</v>
      </c>
      <c r="K4311" s="92">
        <f>IF(MOD($D4311,1)&gt;(11+55/60)/24,
IF(VLOOKUP(QUOTIENT($D4311,1),AUD!$A:$K,11,TRUE)=0,K4310,IFERROR(VLOOKUP(QUOTIENT($D4311,1),JPY!$A:$B,2,TRUE),K4310)),
K4310)</f>
        <v>8.2860000000000003E-2</v>
      </c>
      <c r="L4311" s="92">
        <f>IF(MOD($E4311,1)&gt;(11+55/60)/24,
IF(VLOOKUP(QUOTIENT($E4311,1),AUD!$A:$K,11,TRUE)=0,L4310,IFERROR(VLOOKUP(QUOTIENT($E4311,1),CAD!$A:$B,2,TRUE)*1,L4310)),
L4310)</f>
        <v>0.8</v>
      </c>
    </row>
    <row r="4312" spans="1:12">
      <c r="A4312" s="94">
        <v>42306.625</v>
      </c>
      <c r="B4312" s="94">
        <f>A4312+Timezone!$C$2/24+VLOOKUP(A4312,Timezone!$K:$L,2,TRUE)/24</f>
        <v>42307.083333333328</v>
      </c>
      <c r="C4312" s="94">
        <f>$A4312+Timezone!$C$3/24+VLOOKUP($A4312,Timezone!$M:$N,2,TRUE)/24</f>
        <v>42307.166666666664</v>
      </c>
      <c r="D4312" s="94">
        <f>$A4312+Timezone!$C$4/24+VLOOKUP($A4312,Timezone!$O:$P,2,TRUE)/24</f>
        <v>42306.625</v>
      </c>
      <c r="E4312" s="94">
        <f>$A4312+Timezone!$C$5/24+VLOOKUP($A4312,Timezone!$Q:$R,2,TRUE)/24</f>
        <v>42306.458333333336</v>
      </c>
      <c r="F4312" s="92">
        <f>IF(MOD($B4312,1)&gt;10.5/24,
IF(VLOOKUP(QUOTIENT($B4312,1),AUD!$A:$K,11,TRUE)=0,F4311,VLOOKUP(QUOTIENT($B4312,1),AUD!$A:$K,11,TRUE)),
F4311)</f>
        <v>2.093</v>
      </c>
      <c r="G4312" s="92">
        <f>IF(MOD($C4312,1)&gt;10.5/24,
IF(VLOOKUP(QUOTIENT($C4312,1),AUD!$A:$K,11,TRUE)=0,G4311,VLOOKUP(QUOTIENT($C4312,1),NZD!$A:$F,6,TRUE)),
G4311)</f>
        <v>2.94</v>
      </c>
      <c r="H4312" s="92">
        <f>IF(MOD($D4312,1)&gt;(11+55/60)/24,
IF(VLOOKUP(QUOTIENT($D4312,1),AUD!$A:$K,11,TRUE)=0,H4311,IFERROR(VLOOKUP(QUOTIENT($D4312,1),USD!$A:$B,2,TRUE),H4311)),
H4311)</f>
        <v>0.32890000000000003</v>
      </c>
      <c r="I4312" s="92">
        <f>IF(MOD($D4312,1)&gt;(11+55/60)/24,
IF(VLOOKUP(QUOTIENT($D4312,1),AUD!$A:$K,11,TRUE)=0,I4311,IFERROR(VLOOKUP(QUOTIENT($D4312,1),GBP!$A:$B,2,TRUE),I4311)),
I4311)</f>
        <v>0.57999999999999996</v>
      </c>
      <c r="J4312" s="92">
        <f>IF(MOD($D4312,1)&gt;(11+55/60)/24,
IF(VLOOKUP(QUOTIENT($D4312,1),AUD!$A:$K,11,TRUE)=0,J4311,IFERROR(VLOOKUP(QUOTIENT($D4312,1),EUR!$A:$B,2,TRUE),J4311)),
J4311)</f>
        <v>-7.1429999999999993E-2</v>
      </c>
      <c r="K4312" s="92">
        <f>IF(MOD($D4312,1)&gt;(11+55/60)/24,
IF(VLOOKUP(QUOTIENT($D4312,1),AUD!$A:$K,11,TRUE)=0,K4311,IFERROR(VLOOKUP(QUOTIENT($D4312,1),JPY!$A:$B,2,TRUE),K4311)),
K4311)</f>
        <v>8.2860000000000003E-2</v>
      </c>
      <c r="L4312" s="92">
        <f>IF(MOD($E4312,1)&gt;(11+55/60)/24,
IF(VLOOKUP(QUOTIENT($E4312,1),AUD!$A:$K,11,TRUE)=0,L4311,IFERROR(VLOOKUP(QUOTIENT($E4312,1),CAD!$A:$B,2,TRUE)*1,L4311)),
L4311)</f>
        <v>0.8</v>
      </c>
    </row>
    <row r="4313" spans="1:12">
      <c r="A4313" s="94">
        <v>42306.708333333336</v>
      </c>
      <c r="B4313" s="94">
        <f>A4313+Timezone!$C$2/24+VLOOKUP(A4313,Timezone!$K:$L,2,TRUE)/24</f>
        <v>42307.166666666664</v>
      </c>
      <c r="C4313" s="94">
        <f>$A4313+Timezone!$C$3/24+VLOOKUP($A4313,Timezone!$M:$N,2,TRUE)/24</f>
        <v>42307.25</v>
      </c>
      <c r="D4313" s="94">
        <f>$A4313+Timezone!$C$4/24+VLOOKUP($A4313,Timezone!$O:$P,2,TRUE)/24</f>
        <v>42306.708333333336</v>
      </c>
      <c r="E4313" s="94">
        <f>$A4313+Timezone!$C$5/24+VLOOKUP($A4313,Timezone!$Q:$R,2,TRUE)/24</f>
        <v>42306.541666666672</v>
      </c>
      <c r="F4313" s="92">
        <f>IF(MOD($B4313,1)&gt;10.5/24,
IF(VLOOKUP(QUOTIENT($B4313,1),AUD!$A:$K,11,TRUE)=0,F4312,VLOOKUP(QUOTIENT($B4313,1),AUD!$A:$K,11,TRUE)),
F4312)</f>
        <v>2.093</v>
      </c>
      <c r="G4313" s="92">
        <f>IF(MOD($C4313,1)&gt;10.5/24,
IF(VLOOKUP(QUOTIENT($C4313,1),AUD!$A:$K,11,TRUE)=0,G4312,VLOOKUP(QUOTIENT($C4313,1),NZD!$A:$F,6,TRUE)),
G4312)</f>
        <v>2.94</v>
      </c>
      <c r="H4313" s="92">
        <f>IF(MOD($D4313,1)&gt;(11+55/60)/24,
IF(VLOOKUP(QUOTIENT($D4313,1),AUD!$A:$K,11,TRUE)=0,H4312,IFERROR(VLOOKUP(QUOTIENT($D4313,1),USD!$A:$B,2,TRUE),H4312)),
H4312)</f>
        <v>0.32890000000000003</v>
      </c>
      <c r="I4313" s="92">
        <f>IF(MOD($D4313,1)&gt;(11+55/60)/24,
IF(VLOOKUP(QUOTIENT($D4313,1),AUD!$A:$K,11,TRUE)=0,I4312,IFERROR(VLOOKUP(QUOTIENT($D4313,1),GBP!$A:$B,2,TRUE),I4312)),
I4312)</f>
        <v>0.57999999999999996</v>
      </c>
      <c r="J4313" s="92">
        <f>IF(MOD($D4313,1)&gt;(11+55/60)/24,
IF(VLOOKUP(QUOTIENT($D4313,1),AUD!$A:$K,11,TRUE)=0,J4312,IFERROR(VLOOKUP(QUOTIENT($D4313,1),EUR!$A:$B,2,TRUE),J4312)),
J4312)</f>
        <v>-7.1429999999999993E-2</v>
      </c>
      <c r="K4313" s="92">
        <f>IF(MOD($D4313,1)&gt;(11+55/60)/24,
IF(VLOOKUP(QUOTIENT($D4313,1),AUD!$A:$K,11,TRUE)=0,K4312,IFERROR(VLOOKUP(QUOTIENT($D4313,1),JPY!$A:$B,2,TRUE),K4312)),
K4312)</f>
        <v>8.2860000000000003E-2</v>
      </c>
      <c r="L4313" s="92">
        <f>IF(MOD($E4313,1)&gt;(11+55/60)/24,
IF(VLOOKUP(QUOTIENT($E4313,1),AUD!$A:$K,11,TRUE)=0,L4312,IFERROR(VLOOKUP(QUOTIENT($E4313,1),CAD!$A:$B,2,TRUE)*1,L4312)),
L4312)</f>
        <v>0.8</v>
      </c>
    </row>
    <row r="4314" spans="1:12">
      <c r="A4314" s="94">
        <v>42306.791666666664</v>
      </c>
      <c r="B4314" s="94">
        <f>A4314+Timezone!$C$2/24+VLOOKUP(A4314,Timezone!$K:$L,2,TRUE)/24</f>
        <v>42307.249999999993</v>
      </c>
      <c r="C4314" s="94">
        <f>$A4314+Timezone!$C$3/24+VLOOKUP($A4314,Timezone!$M:$N,2,TRUE)/24</f>
        <v>42307.333333333328</v>
      </c>
      <c r="D4314" s="94">
        <f>$A4314+Timezone!$C$4/24+VLOOKUP($A4314,Timezone!$O:$P,2,TRUE)/24</f>
        <v>42306.791666666664</v>
      </c>
      <c r="E4314" s="94">
        <f>$A4314+Timezone!$C$5/24+VLOOKUP($A4314,Timezone!$Q:$R,2,TRUE)/24</f>
        <v>42306.625</v>
      </c>
      <c r="F4314" s="92">
        <f>IF(MOD($B4314,1)&gt;10.5/24,
IF(VLOOKUP(QUOTIENT($B4314,1),AUD!$A:$K,11,TRUE)=0,F4313,VLOOKUP(QUOTIENT($B4314,1),AUD!$A:$K,11,TRUE)),
F4313)</f>
        <v>2.093</v>
      </c>
      <c r="G4314" s="92">
        <f>IF(MOD($C4314,1)&gt;10.5/24,
IF(VLOOKUP(QUOTIENT($C4314,1),AUD!$A:$K,11,TRUE)=0,G4313,VLOOKUP(QUOTIENT($C4314,1),NZD!$A:$F,6,TRUE)),
G4313)</f>
        <v>2.94</v>
      </c>
      <c r="H4314" s="92">
        <f>IF(MOD($D4314,1)&gt;(11+55/60)/24,
IF(VLOOKUP(QUOTIENT($D4314,1),AUD!$A:$K,11,TRUE)=0,H4313,IFERROR(VLOOKUP(QUOTIENT($D4314,1),USD!$A:$B,2,TRUE),H4313)),
H4313)</f>
        <v>0.32890000000000003</v>
      </c>
      <c r="I4314" s="92">
        <f>IF(MOD($D4314,1)&gt;(11+55/60)/24,
IF(VLOOKUP(QUOTIENT($D4314,1),AUD!$A:$K,11,TRUE)=0,I4313,IFERROR(VLOOKUP(QUOTIENT($D4314,1),GBP!$A:$B,2,TRUE),I4313)),
I4313)</f>
        <v>0.57999999999999996</v>
      </c>
      <c r="J4314" s="92">
        <f>IF(MOD($D4314,1)&gt;(11+55/60)/24,
IF(VLOOKUP(QUOTIENT($D4314,1),AUD!$A:$K,11,TRUE)=0,J4313,IFERROR(VLOOKUP(QUOTIENT($D4314,1),EUR!$A:$B,2,TRUE),J4313)),
J4313)</f>
        <v>-7.1429999999999993E-2</v>
      </c>
      <c r="K4314" s="92">
        <f>IF(MOD($D4314,1)&gt;(11+55/60)/24,
IF(VLOOKUP(QUOTIENT($D4314,1),AUD!$A:$K,11,TRUE)=0,K4313,IFERROR(VLOOKUP(QUOTIENT($D4314,1),JPY!$A:$B,2,TRUE),K4313)),
K4313)</f>
        <v>8.2860000000000003E-2</v>
      </c>
      <c r="L4314" s="92">
        <f>IF(MOD($E4314,1)&gt;(11+55/60)/24,
IF(VLOOKUP(QUOTIENT($E4314,1),AUD!$A:$K,11,TRUE)=0,L4313,IFERROR(VLOOKUP(QUOTIENT($E4314,1),CAD!$A:$B,2,TRUE)*1,L4313)),
L4313)</f>
        <v>0.8</v>
      </c>
    </row>
    <row r="4315" spans="1:12">
      <c r="A4315" s="94">
        <v>42306.875</v>
      </c>
      <c r="B4315" s="94">
        <f>A4315+Timezone!$C$2/24+VLOOKUP(A4315,Timezone!$K:$L,2,TRUE)/24</f>
        <v>42307.333333333328</v>
      </c>
      <c r="C4315" s="94">
        <f>$A4315+Timezone!$C$3/24+VLOOKUP($A4315,Timezone!$M:$N,2,TRUE)/24</f>
        <v>42307.416666666664</v>
      </c>
      <c r="D4315" s="94">
        <f>$A4315+Timezone!$C$4/24+VLOOKUP($A4315,Timezone!$O:$P,2,TRUE)/24</f>
        <v>42306.875</v>
      </c>
      <c r="E4315" s="94">
        <f>$A4315+Timezone!$C$5/24+VLOOKUP($A4315,Timezone!$Q:$R,2,TRUE)/24</f>
        <v>42306.708333333336</v>
      </c>
      <c r="F4315" s="92">
        <f>IF(MOD($B4315,1)&gt;10.5/24,
IF(VLOOKUP(QUOTIENT($B4315,1),AUD!$A:$K,11,TRUE)=0,F4314,VLOOKUP(QUOTIENT($B4315,1),AUD!$A:$K,11,TRUE)),
F4314)</f>
        <v>2.093</v>
      </c>
      <c r="G4315" s="92">
        <f>IF(MOD($C4315,1)&gt;10.5/24,
IF(VLOOKUP(QUOTIENT($C4315,1),AUD!$A:$K,11,TRUE)=0,G4314,VLOOKUP(QUOTIENT($C4315,1),NZD!$A:$F,6,TRUE)),
G4314)</f>
        <v>2.94</v>
      </c>
      <c r="H4315" s="92">
        <f>IF(MOD($D4315,1)&gt;(11+55/60)/24,
IF(VLOOKUP(QUOTIENT($D4315,1),AUD!$A:$K,11,TRUE)=0,H4314,IFERROR(VLOOKUP(QUOTIENT($D4315,1),USD!$A:$B,2,TRUE),H4314)),
H4314)</f>
        <v>0.32890000000000003</v>
      </c>
      <c r="I4315" s="92">
        <f>IF(MOD($D4315,1)&gt;(11+55/60)/24,
IF(VLOOKUP(QUOTIENT($D4315,1),AUD!$A:$K,11,TRUE)=0,I4314,IFERROR(VLOOKUP(QUOTIENT($D4315,1),GBP!$A:$B,2,TRUE),I4314)),
I4314)</f>
        <v>0.57999999999999996</v>
      </c>
      <c r="J4315" s="92">
        <f>IF(MOD($D4315,1)&gt;(11+55/60)/24,
IF(VLOOKUP(QUOTIENT($D4315,1),AUD!$A:$K,11,TRUE)=0,J4314,IFERROR(VLOOKUP(QUOTIENT($D4315,1),EUR!$A:$B,2,TRUE),J4314)),
J4314)</f>
        <v>-7.1429999999999993E-2</v>
      </c>
      <c r="K4315" s="92">
        <f>IF(MOD($D4315,1)&gt;(11+55/60)/24,
IF(VLOOKUP(QUOTIENT($D4315,1),AUD!$A:$K,11,TRUE)=0,K4314,IFERROR(VLOOKUP(QUOTIENT($D4315,1),JPY!$A:$B,2,TRUE),K4314)),
K4314)</f>
        <v>8.2860000000000003E-2</v>
      </c>
      <c r="L4315" s="92">
        <f>IF(MOD($E4315,1)&gt;(11+55/60)/24,
IF(VLOOKUP(QUOTIENT($E4315,1),AUD!$A:$K,11,TRUE)=0,L4314,IFERROR(VLOOKUP(QUOTIENT($E4315,1),CAD!$A:$B,2,TRUE)*1,L4314)),
L4314)</f>
        <v>0.8</v>
      </c>
    </row>
    <row r="4316" spans="1:12">
      <c r="A4316" s="94">
        <v>42306.958333333336</v>
      </c>
      <c r="B4316" s="94">
        <f>A4316+Timezone!$C$2/24+VLOOKUP(A4316,Timezone!$K:$L,2,TRUE)/24</f>
        <v>42307.416666666664</v>
      </c>
      <c r="C4316" s="94">
        <f>$A4316+Timezone!$C$3/24+VLOOKUP($A4316,Timezone!$M:$N,2,TRUE)/24</f>
        <v>42307.5</v>
      </c>
      <c r="D4316" s="94">
        <f>$A4316+Timezone!$C$4/24+VLOOKUP($A4316,Timezone!$O:$P,2,TRUE)/24</f>
        <v>42306.958333333336</v>
      </c>
      <c r="E4316" s="94">
        <f>$A4316+Timezone!$C$5/24+VLOOKUP($A4316,Timezone!$Q:$R,2,TRUE)/24</f>
        <v>42306.791666666672</v>
      </c>
      <c r="F4316" s="92">
        <f>IF(MOD($B4316,1)&gt;10.5/24,
IF(VLOOKUP(QUOTIENT($B4316,1),AUD!$A:$K,11,TRUE)=0,F4315,VLOOKUP(QUOTIENT($B4316,1),AUD!$A:$K,11,TRUE)),
F4315)</f>
        <v>2.093</v>
      </c>
      <c r="G4316" s="92">
        <f>IF(MOD($C4316,1)&gt;10.5/24,
IF(VLOOKUP(QUOTIENT($C4316,1),AUD!$A:$K,11,TRUE)=0,G4315,VLOOKUP(QUOTIENT($C4316,1),NZD!$A:$F,6,TRUE)),
G4315)</f>
        <v>2.96</v>
      </c>
      <c r="H4316" s="92">
        <f>IF(MOD($D4316,1)&gt;(11+55/60)/24,
IF(VLOOKUP(QUOTIENT($D4316,1),AUD!$A:$K,11,TRUE)=0,H4315,IFERROR(VLOOKUP(QUOTIENT($D4316,1),USD!$A:$B,2,TRUE),H4315)),
H4315)</f>
        <v>0.32890000000000003</v>
      </c>
      <c r="I4316" s="92">
        <f>IF(MOD($D4316,1)&gt;(11+55/60)/24,
IF(VLOOKUP(QUOTIENT($D4316,1),AUD!$A:$K,11,TRUE)=0,I4315,IFERROR(VLOOKUP(QUOTIENT($D4316,1),GBP!$A:$B,2,TRUE),I4315)),
I4315)</f>
        <v>0.57999999999999996</v>
      </c>
      <c r="J4316" s="92">
        <f>IF(MOD($D4316,1)&gt;(11+55/60)/24,
IF(VLOOKUP(QUOTIENT($D4316,1),AUD!$A:$K,11,TRUE)=0,J4315,IFERROR(VLOOKUP(QUOTIENT($D4316,1),EUR!$A:$B,2,TRUE),J4315)),
J4315)</f>
        <v>-7.1429999999999993E-2</v>
      </c>
      <c r="K4316" s="92">
        <f>IF(MOD($D4316,1)&gt;(11+55/60)/24,
IF(VLOOKUP(QUOTIENT($D4316,1),AUD!$A:$K,11,TRUE)=0,K4315,IFERROR(VLOOKUP(QUOTIENT($D4316,1),JPY!$A:$B,2,TRUE),K4315)),
K4315)</f>
        <v>8.2860000000000003E-2</v>
      </c>
      <c r="L4316" s="92">
        <f>IF(MOD($E4316,1)&gt;(11+55/60)/24,
IF(VLOOKUP(QUOTIENT($E4316,1),AUD!$A:$K,11,TRUE)=0,L4315,IFERROR(VLOOKUP(QUOTIENT($E4316,1),CAD!$A:$B,2,TRUE)*1,L4315)),
L4315)</f>
        <v>0.8</v>
      </c>
    </row>
    <row r="4317" spans="1:12">
      <c r="A4317" s="94">
        <v>42307.041666666664</v>
      </c>
      <c r="B4317" s="94">
        <f>A4317+Timezone!$C$2/24+VLOOKUP(A4317,Timezone!$K:$L,2,TRUE)/24</f>
        <v>42307.499999999993</v>
      </c>
      <c r="C4317" s="94">
        <f>$A4317+Timezone!$C$3/24+VLOOKUP($A4317,Timezone!$M:$N,2,TRUE)/24</f>
        <v>42307.583333333328</v>
      </c>
      <c r="D4317" s="94">
        <f>$A4317+Timezone!$C$4/24+VLOOKUP($A4317,Timezone!$O:$P,2,TRUE)/24</f>
        <v>42307.041666666664</v>
      </c>
      <c r="E4317" s="94">
        <f>$A4317+Timezone!$C$5/24+VLOOKUP($A4317,Timezone!$Q:$R,2,TRUE)/24</f>
        <v>42306.875</v>
      </c>
      <c r="F4317" s="92">
        <f>IF(MOD($B4317,1)&gt;10.5/24,
IF(VLOOKUP(QUOTIENT($B4317,1),AUD!$A:$K,11,TRUE)=0,F4316,VLOOKUP(QUOTIENT($B4317,1),AUD!$A:$K,11,TRUE)),
F4316)</f>
        <v>2.1019999999999999</v>
      </c>
      <c r="G4317" s="92">
        <f>IF(MOD($C4317,1)&gt;10.5/24,
IF(VLOOKUP(QUOTIENT($C4317,1),AUD!$A:$K,11,TRUE)=0,G4316,VLOOKUP(QUOTIENT($C4317,1),NZD!$A:$F,6,TRUE)),
G4316)</f>
        <v>2.96</v>
      </c>
      <c r="H4317" s="92">
        <f>IF(MOD($D4317,1)&gt;(11+55/60)/24,
IF(VLOOKUP(QUOTIENT($D4317,1),AUD!$A:$K,11,TRUE)=0,H4316,IFERROR(VLOOKUP(QUOTIENT($D4317,1),USD!$A:$B,2,TRUE),H4316)),
H4316)</f>
        <v>0.32890000000000003</v>
      </c>
      <c r="I4317" s="92">
        <f>IF(MOD($D4317,1)&gt;(11+55/60)/24,
IF(VLOOKUP(QUOTIENT($D4317,1),AUD!$A:$K,11,TRUE)=0,I4316,IFERROR(VLOOKUP(QUOTIENT($D4317,1),GBP!$A:$B,2,TRUE),I4316)),
I4316)</f>
        <v>0.57999999999999996</v>
      </c>
      <c r="J4317" s="92">
        <f>IF(MOD($D4317,1)&gt;(11+55/60)/24,
IF(VLOOKUP(QUOTIENT($D4317,1),AUD!$A:$K,11,TRUE)=0,J4316,IFERROR(VLOOKUP(QUOTIENT($D4317,1),EUR!$A:$B,2,TRUE),J4316)),
J4316)</f>
        <v>-7.1429999999999993E-2</v>
      </c>
      <c r="K4317" s="92">
        <f>IF(MOD($D4317,1)&gt;(11+55/60)/24,
IF(VLOOKUP(QUOTIENT($D4317,1),AUD!$A:$K,11,TRUE)=0,K4316,IFERROR(VLOOKUP(QUOTIENT($D4317,1),JPY!$A:$B,2,TRUE),K4316)),
K4316)</f>
        <v>8.2860000000000003E-2</v>
      </c>
      <c r="L4317" s="92">
        <f>IF(MOD($E4317,1)&gt;(11+55/60)/24,
IF(VLOOKUP(QUOTIENT($E4317,1),AUD!$A:$K,11,TRUE)=0,L4316,IFERROR(VLOOKUP(QUOTIENT($E4317,1),CAD!$A:$B,2,TRUE)*1,L4316)),
L4316)</f>
        <v>0.8</v>
      </c>
    </row>
    <row r="4318" spans="1:12">
      <c r="A4318" s="94">
        <v>42307.125</v>
      </c>
      <c r="B4318" s="94">
        <f>A4318+Timezone!$C$2/24+VLOOKUP(A4318,Timezone!$K:$L,2,TRUE)/24</f>
        <v>42307.583333333328</v>
      </c>
      <c r="C4318" s="94">
        <f>$A4318+Timezone!$C$3/24+VLOOKUP($A4318,Timezone!$M:$N,2,TRUE)/24</f>
        <v>42307.666666666664</v>
      </c>
      <c r="D4318" s="94">
        <f>$A4318+Timezone!$C$4/24+VLOOKUP($A4318,Timezone!$O:$P,2,TRUE)/24</f>
        <v>42307.125</v>
      </c>
      <c r="E4318" s="94">
        <f>$A4318+Timezone!$C$5/24+VLOOKUP($A4318,Timezone!$Q:$R,2,TRUE)/24</f>
        <v>42306.958333333336</v>
      </c>
      <c r="F4318" s="92">
        <f>IF(MOD($B4318,1)&gt;10.5/24,
IF(VLOOKUP(QUOTIENT($B4318,1),AUD!$A:$K,11,TRUE)=0,F4317,VLOOKUP(QUOTIENT($B4318,1),AUD!$A:$K,11,TRUE)),
F4317)</f>
        <v>2.1019999999999999</v>
      </c>
      <c r="G4318" s="92">
        <f>IF(MOD($C4318,1)&gt;10.5/24,
IF(VLOOKUP(QUOTIENT($C4318,1),AUD!$A:$K,11,TRUE)=0,G4317,VLOOKUP(QUOTIENT($C4318,1),NZD!$A:$F,6,TRUE)),
G4317)</f>
        <v>2.96</v>
      </c>
      <c r="H4318" s="92">
        <f>IF(MOD($D4318,1)&gt;(11+55/60)/24,
IF(VLOOKUP(QUOTIENT($D4318,1),AUD!$A:$K,11,TRUE)=0,H4317,IFERROR(VLOOKUP(QUOTIENT($D4318,1),USD!$A:$B,2,TRUE),H4317)),
H4317)</f>
        <v>0.32890000000000003</v>
      </c>
      <c r="I4318" s="92">
        <f>IF(MOD($D4318,1)&gt;(11+55/60)/24,
IF(VLOOKUP(QUOTIENT($D4318,1),AUD!$A:$K,11,TRUE)=0,I4317,IFERROR(VLOOKUP(QUOTIENT($D4318,1),GBP!$A:$B,2,TRUE),I4317)),
I4317)</f>
        <v>0.57999999999999996</v>
      </c>
      <c r="J4318" s="92">
        <f>IF(MOD($D4318,1)&gt;(11+55/60)/24,
IF(VLOOKUP(QUOTIENT($D4318,1),AUD!$A:$K,11,TRUE)=0,J4317,IFERROR(VLOOKUP(QUOTIENT($D4318,1),EUR!$A:$B,2,TRUE),J4317)),
J4317)</f>
        <v>-7.1429999999999993E-2</v>
      </c>
      <c r="K4318" s="92">
        <f>IF(MOD($D4318,1)&gt;(11+55/60)/24,
IF(VLOOKUP(QUOTIENT($D4318,1),AUD!$A:$K,11,TRUE)=0,K4317,IFERROR(VLOOKUP(QUOTIENT($D4318,1),JPY!$A:$B,2,TRUE),K4317)),
K4317)</f>
        <v>8.2860000000000003E-2</v>
      </c>
      <c r="L4318" s="92">
        <f>IF(MOD($E4318,1)&gt;(11+55/60)/24,
IF(VLOOKUP(QUOTIENT($E4318,1),AUD!$A:$K,11,TRUE)=0,L4317,IFERROR(VLOOKUP(QUOTIENT($E4318,1),CAD!$A:$B,2,TRUE)*1,L4317)),
L4317)</f>
        <v>0.8</v>
      </c>
    </row>
    <row r="4319" spans="1:12">
      <c r="A4319" s="94">
        <v>42307.208333333336</v>
      </c>
      <c r="B4319" s="94">
        <f>A4319+Timezone!$C$2/24+VLOOKUP(A4319,Timezone!$K:$L,2,TRUE)/24</f>
        <v>42307.666666666664</v>
      </c>
      <c r="C4319" s="94">
        <f>$A4319+Timezone!$C$3/24+VLOOKUP($A4319,Timezone!$M:$N,2,TRUE)/24</f>
        <v>42307.75</v>
      </c>
      <c r="D4319" s="94">
        <f>$A4319+Timezone!$C$4/24+VLOOKUP($A4319,Timezone!$O:$P,2,TRUE)/24</f>
        <v>42307.208333333336</v>
      </c>
      <c r="E4319" s="94">
        <f>$A4319+Timezone!$C$5/24+VLOOKUP($A4319,Timezone!$Q:$R,2,TRUE)/24</f>
        <v>42307.041666666672</v>
      </c>
      <c r="F4319" s="92">
        <f>IF(MOD($B4319,1)&gt;10.5/24,
IF(VLOOKUP(QUOTIENT($B4319,1),AUD!$A:$K,11,TRUE)=0,F4318,VLOOKUP(QUOTIENT($B4319,1),AUD!$A:$K,11,TRUE)),
F4318)</f>
        <v>2.1019999999999999</v>
      </c>
      <c r="G4319" s="92">
        <f>IF(MOD($C4319,1)&gt;10.5/24,
IF(VLOOKUP(QUOTIENT($C4319,1),AUD!$A:$K,11,TRUE)=0,G4318,VLOOKUP(QUOTIENT($C4319,1),NZD!$A:$F,6,TRUE)),
G4318)</f>
        <v>2.96</v>
      </c>
      <c r="H4319" s="92">
        <f>IF(MOD($D4319,1)&gt;(11+55/60)/24,
IF(VLOOKUP(QUOTIENT($D4319,1),AUD!$A:$K,11,TRUE)=0,H4318,IFERROR(VLOOKUP(QUOTIENT($D4319,1),USD!$A:$B,2,TRUE),H4318)),
H4318)</f>
        <v>0.32890000000000003</v>
      </c>
      <c r="I4319" s="92">
        <f>IF(MOD($D4319,1)&gt;(11+55/60)/24,
IF(VLOOKUP(QUOTIENT($D4319,1),AUD!$A:$K,11,TRUE)=0,I4318,IFERROR(VLOOKUP(QUOTIENT($D4319,1),GBP!$A:$B,2,TRUE),I4318)),
I4318)</f>
        <v>0.57999999999999996</v>
      </c>
      <c r="J4319" s="92">
        <f>IF(MOD($D4319,1)&gt;(11+55/60)/24,
IF(VLOOKUP(QUOTIENT($D4319,1),AUD!$A:$K,11,TRUE)=0,J4318,IFERROR(VLOOKUP(QUOTIENT($D4319,1),EUR!$A:$B,2,TRUE),J4318)),
J4318)</f>
        <v>-7.1429999999999993E-2</v>
      </c>
      <c r="K4319" s="92">
        <f>IF(MOD($D4319,1)&gt;(11+55/60)/24,
IF(VLOOKUP(QUOTIENT($D4319,1),AUD!$A:$K,11,TRUE)=0,K4318,IFERROR(VLOOKUP(QUOTIENT($D4319,1),JPY!$A:$B,2,TRUE),K4318)),
K4318)</f>
        <v>8.2860000000000003E-2</v>
      </c>
      <c r="L4319" s="92">
        <f>IF(MOD($E4319,1)&gt;(11+55/60)/24,
IF(VLOOKUP(QUOTIENT($E4319,1),AUD!$A:$K,11,TRUE)=0,L4318,IFERROR(VLOOKUP(QUOTIENT($E4319,1),CAD!$A:$B,2,TRUE)*1,L4318)),
L4318)</f>
        <v>0.8</v>
      </c>
    </row>
    <row r="4320" spans="1:12">
      <c r="A4320" s="94">
        <v>42307.291666666664</v>
      </c>
      <c r="B4320" s="94">
        <f>A4320+Timezone!$C$2/24+VLOOKUP(A4320,Timezone!$K:$L,2,TRUE)/24</f>
        <v>42307.749999999993</v>
      </c>
      <c r="C4320" s="94">
        <f>$A4320+Timezone!$C$3/24+VLOOKUP($A4320,Timezone!$M:$N,2,TRUE)/24</f>
        <v>42307.833333333328</v>
      </c>
      <c r="D4320" s="94">
        <f>$A4320+Timezone!$C$4/24+VLOOKUP($A4320,Timezone!$O:$P,2,TRUE)/24</f>
        <v>42307.291666666664</v>
      </c>
      <c r="E4320" s="94">
        <f>$A4320+Timezone!$C$5/24+VLOOKUP($A4320,Timezone!$Q:$R,2,TRUE)/24</f>
        <v>42307.125</v>
      </c>
      <c r="F4320" s="92">
        <f>IF(MOD($B4320,1)&gt;10.5/24,
IF(VLOOKUP(QUOTIENT($B4320,1),AUD!$A:$K,11,TRUE)=0,F4319,VLOOKUP(QUOTIENT($B4320,1),AUD!$A:$K,11,TRUE)),
F4319)</f>
        <v>2.1019999999999999</v>
      </c>
      <c r="G4320" s="92">
        <f>IF(MOD($C4320,1)&gt;10.5/24,
IF(VLOOKUP(QUOTIENT($C4320,1),AUD!$A:$K,11,TRUE)=0,G4319,VLOOKUP(QUOTIENT($C4320,1),NZD!$A:$F,6,TRUE)),
G4319)</f>
        <v>2.96</v>
      </c>
      <c r="H4320" s="92">
        <f>IF(MOD($D4320,1)&gt;(11+55/60)/24,
IF(VLOOKUP(QUOTIENT($D4320,1),AUD!$A:$K,11,TRUE)=0,H4319,IFERROR(VLOOKUP(QUOTIENT($D4320,1),USD!$A:$B,2,TRUE),H4319)),
H4319)</f>
        <v>0.32890000000000003</v>
      </c>
      <c r="I4320" s="92">
        <f>IF(MOD($D4320,1)&gt;(11+55/60)/24,
IF(VLOOKUP(QUOTIENT($D4320,1),AUD!$A:$K,11,TRUE)=0,I4319,IFERROR(VLOOKUP(QUOTIENT($D4320,1),GBP!$A:$B,2,TRUE),I4319)),
I4319)</f>
        <v>0.57999999999999996</v>
      </c>
      <c r="J4320" s="92">
        <f>IF(MOD($D4320,1)&gt;(11+55/60)/24,
IF(VLOOKUP(QUOTIENT($D4320,1),AUD!$A:$K,11,TRUE)=0,J4319,IFERROR(VLOOKUP(QUOTIENT($D4320,1),EUR!$A:$B,2,TRUE),J4319)),
J4319)</f>
        <v>-7.1429999999999993E-2</v>
      </c>
      <c r="K4320" s="92">
        <f>IF(MOD($D4320,1)&gt;(11+55/60)/24,
IF(VLOOKUP(QUOTIENT($D4320,1),AUD!$A:$K,11,TRUE)=0,K4319,IFERROR(VLOOKUP(QUOTIENT($D4320,1),JPY!$A:$B,2,TRUE),K4319)),
K4319)</f>
        <v>8.2860000000000003E-2</v>
      </c>
      <c r="L4320" s="92">
        <f>IF(MOD($E4320,1)&gt;(11+55/60)/24,
IF(VLOOKUP(QUOTIENT($E4320,1),AUD!$A:$K,11,TRUE)=0,L4319,IFERROR(VLOOKUP(QUOTIENT($E4320,1),CAD!$A:$B,2,TRUE)*1,L4319)),
L4319)</f>
        <v>0.8</v>
      </c>
    </row>
    <row r="4321" spans="1:12">
      <c r="A4321" s="94">
        <v>42307.375</v>
      </c>
      <c r="B4321" s="94">
        <f>A4321+Timezone!$C$2/24+VLOOKUP(A4321,Timezone!$K:$L,2,TRUE)/24</f>
        <v>42307.833333333328</v>
      </c>
      <c r="C4321" s="94">
        <f>$A4321+Timezone!$C$3/24+VLOOKUP($A4321,Timezone!$M:$N,2,TRUE)/24</f>
        <v>42307.916666666664</v>
      </c>
      <c r="D4321" s="94">
        <f>$A4321+Timezone!$C$4/24+VLOOKUP($A4321,Timezone!$O:$P,2,TRUE)/24</f>
        <v>42307.375</v>
      </c>
      <c r="E4321" s="94">
        <f>$A4321+Timezone!$C$5/24+VLOOKUP($A4321,Timezone!$Q:$R,2,TRUE)/24</f>
        <v>42307.208333333336</v>
      </c>
      <c r="F4321" s="92">
        <f>IF(MOD($B4321,1)&gt;10.5/24,
IF(VLOOKUP(QUOTIENT($B4321,1),AUD!$A:$K,11,TRUE)=0,F4320,VLOOKUP(QUOTIENT($B4321,1),AUD!$A:$K,11,TRUE)),
F4320)</f>
        <v>2.1019999999999999</v>
      </c>
      <c r="G4321" s="92">
        <f>IF(MOD($C4321,1)&gt;10.5/24,
IF(VLOOKUP(QUOTIENT($C4321,1),AUD!$A:$K,11,TRUE)=0,G4320,VLOOKUP(QUOTIENT($C4321,1),NZD!$A:$F,6,TRUE)),
G4320)</f>
        <v>2.96</v>
      </c>
      <c r="H4321" s="92">
        <f>IF(MOD($D4321,1)&gt;(11+55/60)/24,
IF(VLOOKUP(QUOTIENT($D4321,1),AUD!$A:$K,11,TRUE)=0,H4320,IFERROR(VLOOKUP(QUOTIENT($D4321,1),USD!$A:$B,2,TRUE),H4320)),
H4320)</f>
        <v>0.32890000000000003</v>
      </c>
      <c r="I4321" s="92">
        <f>IF(MOD($D4321,1)&gt;(11+55/60)/24,
IF(VLOOKUP(QUOTIENT($D4321,1),AUD!$A:$K,11,TRUE)=0,I4320,IFERROR(VLOOKUP(QUOTIENT($D4321,1),GBP!$A:$B,2,TRUE),I4320)),
I4320)</f>
        <v>0.57999999999999996</v>
      </c>
      <c r="J4321" s="92">
        <f>IF(MOD($D4321,1)&gt;(11+55/60)/24,
IF(VLOOKUP(QUOTIENT($D4321,1),AUD!$A:$K,11,TRUE)=0,J4320,IFERROR(VLOOKUP(QUOTIENT($D4321,1),EUR!$A:$B,2,TRUE),J4320)),
J4320)</f>
        <v>-7.1429999999999993E-2</v>
      </c>
      <c r="K4321" s="92">
        <f>IF(MOD($D4321,1)&gt;(11+55/60)/24,
IF(VLOOKUP(QUOTIENT($D4321,1),AUD!$A:$K,11,TRUE)=0,K4320,IFERROR(VLOOKUP(QUOTIENT($D4321,1),JPY!$A:$B,2,TRUE),K4320)),
K4320)</f>
        <v>8.2860000000000003E-2</v>
      </c>
      <c r="L4321" s="92">
        <f>IF(MOD($E4321,1)&gt;(11+55/60)/24,
IF(VLOOKUP(QUOTIENT($E4321,1),AUD!$A:$K,11,TRUE)=0,L4320,IFERROR(VLOOKUP(QUOTIENT($E4321,1),CAD!$A:$B,2,TRUE)*1,L4320)),
L4320)</f>
        <v>0.8</v>
      </c>
    </row>
    <row r="4322" spans="1:12">
      <c r="A4322" s="94">
        <v>42307.458333333336</v>
      </c>
      <c r="B4322" s="94">
        <f>A4322+Timezone!$C$2/24+VLOOKUP(A4322,Timezone!$K:$L,2,TRUE)/24</f>
        <v>42307.916666666664</v>
      </c>
      <c r="C4322" s="94">
        <f>$A4322+Timezone!$C$3/24+VLOOKUP($A4322,Timezone!$M:$N,2,TRUE)/24</f>
        <v>42308</v>
      </c>
      <c r="D4322" s="94">
        <f>$A4322+Timezone!$C$4/24+VLOOKUP($A4322,Timezone!$O:$P,2,TRUE)/24</f>
        <v>42307.458333333336</v>
      </c>
      <c r="E4322" s="94">
        <f>$A4322+Timezone!$C$5/24+VLOOKUP($A4322,Timezone!$Q:$R,2,TRUE)/24</f>
        <v>42307.291666666672</v>
      </c>
      <c r="F4322" s="92">
        <f>IF(MOD($B4322,1)&gt;10.5/24,
IF(VLOOKUP(QUOTIENT($B4322,1),AUD!$A:$K,11,TRUE)=0,F4321,VLOOKUP(QUOTIENT($B4322,1),AUD!$A:$K,11,TRUE)),
F4321)</f>
        <v>2.1019999999999999</v>
      </c>
      <c r="G4322" s="92">
        <f>IF(MOD($C4322,1)&gt;10.5/24,
IF(VLOOKUP(QUOTIENT($C4322,1),AUD!$A:$K,11,TRUE)=0,G4321,VLOOKUP(QUOTIENT($C4322,1),NZD!$A:$F,6,TRUE)),
G4321)</f>
        <v>2.96</v>
      </c>
      <c r="H4322" s="92">
        <f>IF(MOD($D4322,1)&gt;(11+55/60)/24,
IF(VLOOKUP(QUOTIENT($D4322,1),AUD!$A:$K,11,TRUE)=0,H4321,IFERROR(VLOOKUP(QUOTIENT($D4322,1),USD!$A:$B,2,TRUE),H4321)),
H4321)</f>
        <v>0.32890000000000003</v>
      </c>
      <c r="I4322" s="92">
        <f>IF(MOD($D4322,1)&gt;(11+55/60)/24,
IF(VLOOKUP(QUOTIENT($D4322,1),AUD!$A:$K,11,TRUE)=0,I4321,IFERROR(VLOOKUP(QUOTIENT($D4322,1),GBP!$A:$B,2,TRUE),I4321)),
I4321)</f>
        <v>0.57999999999999996</v>
      </c>
      <c r="J4322" s="92">
        <f>IF(MOD($D4322,1)&gt;(11+55/60)/24,
IF(VLOOKUP(QUOTIENT($D4322,1),AUD!$A:$K,11,TRUE)=0,J4321,IFERROR(VLOOKUP(QUOTIENT($D4322,1),EUR!$A:$B,2,TRUE),J4321)),
J4321)</f>
        <v>-7.1429999999999993E-2</v>
      </c>
      <c r="K4322" s="92">
        <f>IF(MOD($D4322,1)&gt;(11+55/60)/24,
IF(VLOOKUP(QUOTIENT($D4322,1),AUD!$A:$K,11,TRUE)=0,K4321,IFERROR(VLOOKUP(QUOTIENT($D4322,1),JPY!$A:$B,2,TRUE),K4321)),
K4321)</f>
        <v>8.2860000000000003E-2</v>
      </c>
      <c r="L4322" s="92">
        <f>IF(MOD($E4322,1)&gt;(11+55/60)/24,
IF(VLOOKUP(QUOTIENT($E4322,1),AUD!$A:$K,11,TRUE)=0,L4321,IFERROR(VLOOKUP(QUOTIENT($E4322,1),CAD!$A:$B,2,TRUE)*1,L4321)),
L4321)</f>
        <v>0.8</v>
      </c>
    </row>
    <row r="4323" spans="1:12">
      <c r="A4323" s="94">
        <v>42307.541666666664</v>
      </c>
      <c r="B4323" s="94">
        <f>A4323+Timezone!$C$2/24+VLOOKUP(A4323,Timezone!$K:$L,2,TRUE)/24</f>
        <v>42307.999999999993</v>
      </c>
      <c r="C4323" s="94">
        <f>$A4323+Timezone!$C$3/24+VLOOKUP($A4323,Timezone!$M:$N,2,TRUE)/24</f>
        <v>42308.083333333328</v>
      </c>
      <c r="D4323" s="94">
        <f>$A4323+Timezone!$C$4/24+VLOOKUP($A4323,Timezone!$O:$P,2,TRUE)/24</f>
        <v>42307.541666666664</v>
      </c>
      <c r="E4323" s="94">
        <f>$A4323+Timezone!$C$5/24+VLOOKUP($A4323,Timezone!$Q:$R,2,TRUE)/24</f>
        <v>42307.375</v>
      </c>
      <c r="F4323" s="92">
        <f>IF(MOD($B4323,1)&gt;10.5/24,
IF(VLOOKUP(QUOTIENT($B4323,1),AUD!$A:$K,11,TRUE)=0,F4322,VLOOKUP(QUOTIENT($B4323,1),AUD!$A:$K,11,TRUE)),
F4322)</f>
        <v>2.1019999999999999</v>
      </c>
      <c r="G4323" s="92">
        <f>IF(MOD($C4323,1)&gt;10.5/24,
IF(VLOOKUP(QUOTIENT($C4323,1),AUD!$A:$K,11,TRUE)=0,G4322,VLOOKUP(QUOTIENT($C4323,1),NZD!$A:$F,6,TRUE)),
G4322)</f>
        <v>2.96</v>
      </c>
      <c r="H4323" s="92">
        <f>IF(MOD($D4323,1)&gt;(11+55/60)/24,
IF(VLOOKUP(QUOTIENT($D4323,1),AUD!$A:$K,11,TRUE)=0,H4322,IFERROR(VLOOKUP(QUOTIENT($D4323,1),USD!$A:$B,2,TRUE),H4322)),
H4322)</f>
        <v>0.33410000000000001</v>
      </c>
      <c r="I4323" s="92">
        <f>IF(MOD($D4323,1)&gt;(11+55/60)/24,
IF(VLOOKUP(QUOTIENT($D4323,1),AUD!$A:$K,11,TRUE)=0,I4322,IFERROR(VLOOKUP(QUOTIENT($D4323,1),GBP!$A:$B,2,TRUE),I4322)),
I4322)</f>
        <v>0.57999999999999996</v>
      </c>
      <c r="J4323" s="92">
        <f>IF(MOD($D4323,1)&gt;(11+55/60)/24,
IF(VLOOKUP(QUOTIENT($D4323,1),AUD!$A:$K,11,TRUE)=0,J4322,IFERROR(VLOOKUP(QUOTIENT($D4323,1),EUR!$A:$B,2,TRUE),J4322)),
J4322)</f>
        <v>-7.4289999999999995E-2</v>
      </c>
      <c r="K4323" s="92">
        <f>IF(MOD($D4323,1)&gt;(11+55/60)/24,
IF(VLOOKUP(QUOTIENT($D4323,1),AUD!$A:$K,11,TRUE)=0,K4322,IFERROR(VLOOKUP(QUOTIENT($D4323,1),JPY!$A:$B,2,TRUE),K4322)),
K4322)</f>
        <v>8.1430000000000002E-2</v>
      </c>
      <c r="L4323" s="92">
        <f>IF(MOD($E4323,1)&gt;(11+55/60)/24,
IF(VLOOKUP(QUOTIENT($E4323,1),AUD!$A:$K,11,TRUE)=0,L4322,IFERROR(VLOOKUP(QUOTIENT($E4323,1),CAD!$A:$B,2,TRUE)*1,L4322)),
L4322)</f>
        <v>0.8</v>
      </c>
    </row>
    <row r="4324" spans="1:12">
      <c r="A4324" s="94">
        <v>42307.625</v>
      </c>
      <c r="B4324" s="94">
        <f>A4324+Timezone!$C$2/24+VLOOKUP(A4324,Timezone!$K:$L,2,TRUE)/24</f>
        <v>42308.083333333328</v>
      </c>
      <c r="C4324" s="94">
        <f>$A4324+Timezone!$C$3/24+VLOOKUP($A4324,Timezone!$M:$N,2,TRUE)/24</f>
        <v>42308.166666666664</v>
      </c>
      <c r="D4324" s="94">
        <f>$A4324+Timezone!$C$4/24+VLOOKUP($A4324,Timezone!$O:$P,2,TRUE)/24</f>
        <v>42307.625</v>
      </c>
      <c r="E4324" s="94">
        <f>$A4324+Timezone!$C$5/24+VLOOKUP($A4324,Timezone!$Q:$R,2,TRUE)/24</f>
        <v>42307.458333333336</v>
      </c>
      <c r="F4324" s="92">
        <f>IF(MOD($B4324,1)&gt;10.5/24,
IF(VLOOKUP(QUOTIENT($B4324,1),AUD!$A:$K,11,TRUE)=0,F4323,VLOOKUP(QUOTIENT($B4324,1),AUD!$A:$K,11,TRUE)),
F4323)</f>
        <v>2.1019999999999999</v>
      </c>
      <c r="G4324" s="92">
        <f>IF(MOD($C4324,1)&gt;10.5/24,
IF(VLOOKUP(QUOTIENT($C4324,1),AUD!$A:$K,11,TRUE)=0,G4323,VLOOKUP(QUOTIENT($C4324,1),NZD!$A:$F,6,TRUE)),
G4323)</f>
        <v>2.96</v>
      </c>
      <c r="H4324" s="92">
        <f>IF(MOD($D4324,1)&gt;(11+55/60)/24,
IF(VLOOKUP(QUOTIENT($D4324,1),AUD!$A:$K,11,TRUE)=0,H4323,IFERROR(VLOOKUP(QUOTIENT($D4324,1),USD!$A:$B,2,TRUE),H4323)),
H4323)</f>
        <v>0.33410000000000001</v>
      </c>
      <c r="I4324" s="92">
        <f>IF(MOD($D4324,1)&gt;(11+55/60)/24,
IF(VLOOKUP(QUOTIENT($D4324,1),AUD!$A:$K,11,TRUE)=0,I4323,IFERROR(VLOOKUP(QUOTIENT($D4324,1),GBP!$A:$B,2,TRUE),I4323)),
I4323)</f>
        <v>0.57999999999999996</v>
      </c>
      <c r="J4324" s="92">
        <f>IF(MOD($D4324,1)&gt;(11+55/60)/24,
IF(VLOOKUP(QUOTIENT($D4324,1),AUD!$A:$K,11,TRUE)=0,J4323,IFERROR(VLOOKUP(QUOTIENT($D4324,1),EUR!$A:$B,2,TRUE),J4323)),
J4323)</f>
        <v>-7.4289999999999995E-2</v>
      </c>
      <c r="K4324" s="92">
        <f>IF(MOD($D4324,1)&gt;(11+55/60)/24,
IF(VLOOKUP(QUOTIENT($D4324,1),AUD!$A:$K,11,TRUE)=0,K4323,IFERROR(VLOOKUP(QUOTIENT($D4324,1),JPY!$A:$B,2,TRUE),K4323)),
K4323)</f>
        <v>8.1430000000000002E-2</v>
      </c>
      <c r="L4324" s="92">
        <f>IF(MOD($E4324,1)&gt;(11+55/60)/24,
IF(VLOOKUP(QUOTIENT($E4324,1),AUD!$A:$K,11,TRUE)=0,L4323,IFERROR(VLOOKUP(QUOTIENT($E4324,1),CAD!$A:$B,2,TRUE)*1,L4323)),
L4323)</f>
        <v>0.8</v>
      </c>
    </row>
    <row r="4325" spans="1:12">
      <c r="A4325" s="94">
        <v>42307.708333333336</v>
      </c>
      <c r="B4325" s="94">
        <f>A4325+Timezone!$C$2/24+VLOOKUP(A4325,Timezone!$K:$L,2,TRUE)/24</f>
        <v>42308.166666666664</v>
      </c>
      <c r="C4325" s="94">
        <f>$A4325+Timezone!$C$3/24+VLOOKUP($A4325,Timezone!$M:$N,2,TRUE)/24</f>
        <v>42308.25</v>
      </c>
      <c r="D4325" s="94">
        <f>$A4325+Timezone!$C$4/24+VLOOKUP($A4325,Timezone!$O:$P,2,TRUE)/24</f>
        <v>42307.708333333336</v>
      </c>
      <c r="E4325" s="94">
        <f>$A4325+Timezone!$C$5/24+VLOOKUP($A4325,Timezone!$Q:$R,2,TRUE)/24</f>
        <v>42307.541666666672</v>
      </c>
      <c r="F4325" s="92">
        <f>IF(MOD($B4325,1)&gt;10.5/24,
IF(VLOOKUP(QUOTIENT($B4325,1),AUD!$A:$K,11,TRUE)=0,F4324,VLOOKUP(QUOTIENT($B4325,1),AUD!$A:$K,11,TRUE)),
F4324)</f>
        <v>2.1019999999999999</v>
      </c>
      <c r="G4325" s="92">
        <f>IF(MOD($C4325,1)&gt;10.5/24,
IF(VLOOKUP(QUOTIENT($C4325,1),AUD!$A:$K,11,TRUE)=0,G4324,VLOOKUP(QUOTIENT($C4325,1),NZD!$A:$F,6,TRUE)),
G4324)</f>
        <v>2.96</v>
      </c>
      <c r="H4325" s="92">
        <f>IF(MOD($D4325,1)&gt;(11+55/60)/24,
IF(VLOOKUP(QUOTIENT($D4325,1),AUD!$A:$K,11,TRUE)=0,H4324,IFERROR(VLOOKUP(QUOTIENT($D4325,1),USD!$A:$B,2,TRUE),H4324)),
H4324)</f>
        <v>0.33410000000000001</v>
      </c>
      <c r="I4325" s="92">
        <f>IF(MOD($D4325,1)&gt;(11+55/60)/24,
IF(VLOOKUP(QUOTIENT($D4325,1),AUD!$A:$K,11,TRUE)=0,I4324,IFERROR(VLOOKUP(QUOTIENT($D4325,1),GBP!$A:$B,2,TRUE),I4324)),
I4324)</f>
        <v>0.57999999999999996</v>
      </c>
      <c r="J4325" s="92">
        <f>IF(MOD($D4325,1)&gt;(11+55/60)/24,
IF(VLOOKUP(QUOTIENT($D4325,1),AUD!$A:$K,11,TRUE)=0,J4324,IFERROR(VLOOKUP(QUOTIENT($D4325,1),EUR!$A:$B,2,TRUE),J4324)),
J4324)</f>
        <v>-7.4289999999999995E-2</v>
      </c>
      <c r="K4325" s="92">
        <f>IF(MOD($D4325,1)&gt;(11+55/60)/24,
IF(VLOOKUP(QUOTIENT($D4325,1),AUD!$A:$K,11,TRUE)=0,K4324,IFERROR(VLOOKUP(QUOTIENT($D4325,1),JPY!$A:$B,2,TRUE),K4324)),
K4324)</f>
        <v>8.1430000000000002E-2</v>
      </c>
      <c r="L4325" s="92">
        <f>IF(MOD($E4325,1)&gt;(11+55/60)/24,
IF(VLOOKUP(QUOTIENT($E4325,1),AUD!$A:$K,11,TRUE)=0,L4324,IFERROR(VLOOKUP(QUOTIENT($E4325,1),CAD!$A:$B,2,TRUE)*1,L4324)),
L4324)</f>
        <v>0.79</v>
      </c>
    </row>
    <row r="4326" spans="1:12">
      <c r="A4326" s="94">
        <v>42307.791666666664</v>
      </c>
      <c r="B4326" s="94">
        <f>A4326+Timezone!$C$2/24+VLOOKUP(A4326,Timezone!$K:$L,2,TRUE)/24</f>
        <v>42308.249999999993</v>
      </c>
      <c r="C4326" s="94">
        <f>$A4326+Timezone!$C$3/24+VLOOKUP($A4326,Timezone!$M:$N,2,TRUE)/24</f>
        <v>42308.333333333328</v>
      </c>
      <c r="D4326" s="94">
        <f>$A4326+Timezone!$C$4/24+VLOOKUP($A4326,Timezone!$O:$P,2,TRUE)/24</f>
        <v>42307.791666666664</v>
      </c>
      <c r="E4326" s="94">
        <f>$A4326+Timezone!$C$5/24+VLOOKUP($A4326,Timezone!$Q:$R,2,TRUE)/24</f>
        <v>42307.625</v>
      </c>
      <c r="F4326" s="92">
        <f>IF(MOD($B4326,1)&gt;10.5/24,
IF(VLOOKUP(QUOTIENT($B4326,1),AUD!$A:$K,11,TRUE)=0,F4325,VLOOKUP(QUOTIENT($B4326,1),AUD!$A:$K,11,TRUE)),
F4325)</f>
        <v>2.1019999999999999</v>
      </c>
      <c r="G4326" s="92">
        <f>IF(MOD($C4326,1)&gt;10.5/24,
IF(VLOOKUP(QUOTIENT($C4326,1),AUD!$A:$K,11,TRUE)=0,G4325,VLOOKUP(QUOTIENT($C4326,1),NZD!$A:$F,6,TRUE)),
G4325)</f>
        <v>2.96</v>
      </c>
      <c r="H4326" s="92">
        <f>IF(MOD($D4326,1)&gt;(11+55/60)/24,
IF(VLOOKUP(QUOTIENT($D4326,1),AUD!$A:$K,11,TRUE)=0,H4325,IFERROR(VLOOKUP(QUOTIENT($D4326,1),USD!$A:$B,2,TRUE),H4325)),
H4325)</f>
        <v>0.33410000000000001</v>
      </c>
      <c r="I4326" s="92">
        <f>IF(MOD($D4326,1)&gt;(11+55/60)/24,
IF(VLOOKUP(QUOTIENT($D4326,1),AUD!$A:$K,11,TRUE)=0,I4325,IFERROR(VLOOKUP(QUOTIENT($D4326,1),GBP!$A:$B,2,TRUE),I4325)),
I4325)</f>
        <v>0.57999999999999996</v>
      </c>
      <c r="J4326" s="92">
        <f>IF(MOD($D4326,1)&gt;(11+55/60)/24,
IF(VLOOKUP(QUOTIENT($D4326,1),AUD!$A:$K,11,TRUE)=0,J4325,IFERROR(VLOOKUP(QUOTIENT($D4326,1),EUR!$A:$B,2,TRUE),J4325)),
J4325)</f>
        <v>-7.4289999999999995E-2</v>
      </c>
      <c r="K4326" s="92">
        <f>IF(MOD($D4326,1)&gt;(11+55/60)/24,
IF(VLOOKUP(QUOTIENT($D4326,1),AUD!$A:$K,11,TRUE)=0,K4325,IFERROR(VLOOKUP(QUOTIENT($D4326,1),JPY!$A:$B,2,TRUE),K4325)),
K4325)</f>
        <v>8.1430000000000002E-2</v>
      </c>
      <c r="L4326" s="92">
        <f>IF(MOD($E4326,1)&gt;(11+55/60)/24,
IF(VLOOKUP(QUOTIENT($E4326,1),AUD!$A:$K,11,TRUE)=0,L4325,IFERROR(VLOOKUP(QUOTIENT($E4326,1),CAD!$A:$B,2,TRUE)*1,L4325)),
L4325)</f>
        <v>0.79</v>
      </c>
    </row>
    <row r="4327" spans="1:12">
      <c r="A4327" s="94">
        <v>42309.75</v>
      </c>
      <c r="B4327" s="94">
        <f>A4327+Timezone!$C$2/24+VLOOKUP(A4327,Timezone!$K:$L,2,TRUE)/24</f>
        <v>42310.208333333328</v>
      </c>
      <c r="C4327" s="94">
        <f>$A4327+Timezone!$C$3/24+VLOOKUP($A4327,Timezone!$M:$N,2,TRUE)/24</f>
        <v>42310.291666666664</v>
      </c>
      <c r="D4327" s="94">
        <f>$A4327+Timezone!$C$4/24+VLOOKUP($A4327,Timezone!$O:$P,2,TRUE)/24</f>
        <v>42309.75</v>
      </c>
      <c r="E4327" s="94">
        <f>$A4327+Timezone!$C$5/24+VLOOKUP($A4327,Timezone!$Q:$R,2,TRUE)/24</f>
        <v>42309.541666666672</v>
      </c>
      <c r="F4327" s="92">
        <f>IF(MOD($B4327,1)&gt;10.5/24,
IF(VLOOKUP(QUOTIENT($B4327,1),AUD!$A:$K,11,TRUE)=0,F4326,VLOOKUP(QUOTIENT($B4327,1),AUD!$A:$K,11,TRUE)),
F4326)</f>
        <v>2.1019999999999999</v>
      </c>
      <c r="G4327" s="92">
        <f>IF(MOD($C4327,1)&gt;10.5/24,
IF(VLOOKUP(QUOTIENT($C4327,1),AUD!$A:$K,11,TRUE)=0,G4326,VLOOKUP(QUOTIENT($C4327,1),NZD!$A:$F,6,TRUE)),
G4326)</f>
        <v>2.96</v>
      </c>
      <c r="H4327" s="92">
        <f>IF(MOD($D4327,1)&gt;(11+55/60)/24,
IF(VLOOKUP(QUOTIENT($D4327,1),AUD!$A:$K,11,TRUE)=0,H4326,IFERROR(VLOOKUP(QUOTIENT($D4327,1),USD!$A:$B,2,TRUE),H4326)),
H4326)</f>
        <v>0.33410000000000001</v>
      </c>
      <c r="I4327" s="92">
        <f>IF(MOD($D4327,1)&gt;(11+55/60)/24,
IF(VLOOKUP(QUOTIENT($D4327,1),AUD!$A:$K,11,TRUE)=0,I4326,IFERROR(VLOOKUP(QUOTIENT($D4327,1),GBP!$A:$B,2,TRUE),I4326)),
I4326)</f>
        <v>0.57999999999999996</v>
      </c>
      <c r="J4327" s="92">
        <f>IF(MOD($D4327,1)&gt;(11+55/60)/24,
IF(VLOOKUP(QUOTIENT($D4327,1),AUD!$A:$K,11,TRUE)=0,J4326,IFERROR(VLOOKUP(QUOTIENT($D4327,1),EUR!$A:$B,2,TRUE),J4326)),
J4326)</f>
        <v>-7.4289999999999995E-2</v>
      </c>
      <c r="K4327" s="92">
        <f>IF(MOD($D4327,1)&gt;(11+55/60)/24,
IF(VLOOKUP(QUOTIENT($D4327,1),AUD!$A:$K,11,TRUE)=0,K4326,IFERROR(VLOOKUP(QUOTIENT($D4327,1),JPY!$A:$B,2,TRUE),K4326)),
K4326)</f>
        <v>8.1430000000000002E-2</v>
      </c>
      <c r="L4327" s="92">
        <f>IF(MOD($E4327,1)&gt;(11+55/60)/24,
IF(VLOOKUP(QUOTIENT($E4327,1),AUD!$A:$K,11,TRUE)=0,L4326,IFERROR(VLOOKUP(QUOTIENT($E4327,1),CAD!$A:$B,2,TRUE)*1,L4326)),
L4326)</f>
        <v>0.79</v>
      </c>
    </row>
    <row r="4328" spans="1:12">
      <c r="A4328" s="94">
        <v>42309.833333333336</v>
      </c>
      <c r="B4328" s="94">
        <f>A4328+Timezone!$C$2/24+VLOOKUP(A4328,Timezone!$K:$L,2,TRUE)/24</f>
        <v>42310.291666666664</v>
      </c>
      <c r="C4328" s="94">
        <f>$A4328+Timezone!$C$3/24+VLOOKUP($A4328,Timezone!$M:$N,2,TRUE)/24</f>
        <v>42310.375</v>
      </c>
      <c r="D4328" s="94">
        <f>$A4328+Timezone!$C$4/24+VLOOKUP($A4328,Timezone!$O:$P,2,TRUE)/24</f>
        <v>42309.833333333336</v>
      </c>
      <c r="E4328" s="94">
        <f>$A4328+Timezone!$C$5/24+VLOOKUP($A4328,Timezone!$Q:$R,2,TRUE)/24</f>
        <v>42309.625000000007</v>
      </c>
      <c r="F4328" s="92">
        <f>IF(MOD($B4328,1)&gt;10.5/24,
IF(VLOOKUP(QUOTIENT($B4328,1),AUD!$A:$K,11,TRUE)=0,F4327,VLOOKUP(QUOTIENT($B4328,1),AUD!$A:$K,11,TRUE)),
F4327)</f>
        <v>2.1019999999999999</v>
      </c>
      <c r="G4328" s="92">
        <f>IF(MOD($C4328,1)&gt;10.5/24,
IF(VLOOKUP(QUOTIENT($C4328,1),AUD!$A:$K,11,TRUE)=0,G4327,VLOOKUP(QUOTIENT($C4328,1),NZD!$A:$F,6,TRUE)),
G4327)</f>
        <v>2.96</v>
      </c>
      <c r="H4328" s="92">
        <f>IF(MOD($D4328,1)&gt;(11+55/60)/24,
IF(VLOOKUP(QUOTIENT($D4328,1),AUD!$A:$K,11,TRUE)=0,H4327,IFERROR(VLOOKUP(QUOTIENT($D4328,1),USD!$A:$B,2,TRUE),H4327)),
H4327)</f>
        <v>0.33410000000000001</v>
      </c>
      <c r="I4328" s="92">
        <f>IF(MOD($D4328,1)&gt;(11+55/60)/24,
IF(VLOOKUP(QUOTIENT($D4328,1),AUD!$A:$K,11,TRUE)=0,I4327,IFERROR(VLOOKUP(QUOTIENT($D4328,1),GBP!$A:$B,2,TRUE),I4327)),
I4327)</f>
        <v>0.57999999999999996</v>
      </c>
      <c r="J4328" s="92">
        <f>IF(MOD($D4328,1)&gt;(11+55/60)/24,
IF(VLOOKUP(QUOTIENT($D4328,1),AUD!$A:$K,11,TRUE)=0,J4327,IFERROR(VLOOKUP(QUOTIENT($D4328,1),EUR!$A:$B,2,TRUE),J4327)),
J4327)</f>
        <v>-7.4289999999999995E-2</v>
      </c>
      <c r="K4328" s="92">
        <f>IF(MOD($D4328,1)&gt;(11+55/60)/24,
IF(VLOOKUP(QUOTIENT($D4328,1),AUD!$A:$K,11,TRUE)=0,K4327,IFERROR(VLOOKUP(QUOTIENT($D4328,1),JPY!$A:$B,2,TRUE),K4327)),
K4327)</f>
        <v>8.1430000000000002E-2</v>
      </c>
      <c r="L4328" s="92">
        <f>IF(MOD($E4328,1)&gt;(11+55/60)/24,
IF(VLOOKUP(QUOTIENT($E4328,1),AUD!$A:$K,11,TRUE)=0,L4327,IFERROR(VLOOKUP(QUOTIENT($E4328,1),CAD!$A:$B,2,TRUE)*1,L4327)),
L4327)</f>
        <v>0.79</v>
      </c>
    </row>
    <row r="4329" spans="1:12">
      <c r="A4329" s="94">
        <v>42309.916666666664</v>
      </c>
      <c r="B4329" s="94">
        <f>A4329+Timezone!$C$2/24+VLOOKUP(A4329,Timezone!$K:$L,2,TRUE)/24</f>
        <v>42310.374999999993</v>
      </c>
      <c r="C4329" s="94">
        <f>$A4329+Timezone!$C$3/24+VLOOKUP($A4329,Timezone!$M:$N,2,TRUE)/24</f>
        <v>42310.458333333328</v>
      </c>
      <c r="D4329" s="94">
        <f>$A4329+Timezone!$C$4/24+VLOOKUP($A4329,Timezone!$O:$P,2,TRUE)/24</f>
        <v>42309.916666666664</v>
      </c>
      <c r="E4329" s="94">
        <f>$A4329+Timezone!$C$5/24+VLOOKUP($A4329,Timezone!$Q:$R,2,TRUE)/24</f>
        <v>42309.708333333336</v>
      </c>
      <c r="F4329" s="92">
        <f>IF(MOD($B4329,1)&gt;10.5/24,
IF(VLOOKUP(QUOTIENT($B4329,1),AUD!$A:$K,11,TRUE)=0,F4328,VLOOKUP(QUOTIENT($B4329,1),AUD!$A:$K,11,TRUE)),
F4328)</f>
        <v>2.1019999999999999</v>
      </c>
      <c r="G4329" s="92">
        <f>IF(MOD($C4329,1)&gt;10.5/24,
IF(VLOOKUP(QUOTIENT($C4329,1),AUD!$A:$K,11,TRUE)=0,G4328,VLOOKUP(QUOTIENT($C4329,1),NZD!$A:$F,6,TRUE)),
G4328)</f>
        <v>2.95</v>
      </c>
      <c r="H4329" s="92">
        <f>IF(MOD($D4329,1)&gt;(11+55/60)/24,
IF(VLOOKUP(QUOTIENT($D4329,1),AUD!$A:$K,11,TRUE)=0,H4328,IFERROR(VLOOKUP(QUOTIENT($D4329,1),USD!$A:$B,2,TRUE),H4328)),
H4328)</f>
        <v>0.33410000000000001</v>
      </c>
      <c r="I4329" s="92">
        <f>IF(MOD($D4329,1)&gt;(11+55/60)/24,
IF(VLOOKUP(QUOTIENT($D4329,1),AUD!$A:$K,11,TRUE)=0,I4328,IFERROR(VLOOKUP(QUOTIENT($D4329,1),GBP!$A:$B,2,TRUE),I4328)),
I4328)</f>
        <v>0.57999999999999996</v>
      </c>
      <c r="J4329" s="92">
        <f>IF(MOD($D4329,1)&gt;(11+55/60)/24,
IF(VLOOKUP(QUOTIENT($D4329,1),AUD!$A:$K,11,TRUE)=0,J4328,IFERROR(VLOOKUP(QUOTIENT($D4329,1),EUR!$A:$B,2,TRUE),J4328)),
J4328)</f>
        <v>-7.4289999999999995E-2</v>
      </c>
      <c r="K4329" s="92">
        <f>IF(MOD($D4329,1)&gt;(11+55/60)/24,
IF(VLOOKUP(QUOTIENT($D4329,1),AUD!$A:$K,11,TRUE)=0,K4328,IFERROR(VLOOKUP(QUOTIENT($D4329,1),JPY!$A:$B,2,TRUE),K4328)),
K4328)</f>
        <v>8.1430000000000002E-2</v>
      </c>
      <c r="L4329" s="92">
        <f>IF(MOD($E4329,1)&gt;(11+55/60)/24,
IF(VLOOKUP(QUOTIENT($E4329,1),AUD!$A:$K,11,TRUE)=0,L4328,IFERROR(VLOOKUP(QUOTIENT($E4329,1),CAD!$A:$B,2,TRUE)*1,L4328)),
L4328)</f>
        <v>0.79</v>
      </c>
    </row>
    <row r="4330" spans="1:12">
      <c r="A4330" s="94">
        <v>42310</v>
      </c>
      <c r="B4330" s="94">
        <f>A4330+Timezone!$C$2/24+VLOOKUP(A4330,Timezone!$K:$L,2,TRUE)/24</f>
        <v>42310.458333333328</v>
      </c>
      <c r="C4330" s="94">
        <f>$A4330+Timezone!$C$3/24+VLOOKUP($A4330,Timezone!$M:$N,2,TRUE)/24</f>
        <v>42310.541666666664</v>
      </c>
      <c r="D4330" s="94">
        <f>$A4330+Timezone!$C$4/24+VLOOKUP($A4330,Timezone!$O:$P,2,TRUE)/24</f>
        <v>42310</v>
      </c>
      <c r="E4330" s="94">
        <f>$A4330+Timezone!$C$5/24+VLOOKUP($A4330,Timezone!$Q:$R,2,TRUE)/24</f>
        <v>42309.791666666672</v>
      </c>
      <c r="F4330" s="92">
        <f>IF(MOD($B4330,1)&gt;10.5/24,
IF(VLOOKUP(QUOTIENT($B4330,1),AUD!$A:$K,11,TRUE)=0,F4329,VLOOKUP(QUOTIENT($B4330,1),AUD!$A:$K,11,TRUE)),
F4329)</f>
        <v>2.1</v>
      </c>
      <c r="G4330" s="92">
        <f>IF(MOD($C4330,1)&gt;10.5/24,
IF(VLOOKUP(QUOTIENT($C4330,1),AUD!$A:$K,11,TRUE)=0,G4329,VLOOKUP(QUOTIENT($C4330,1),NZD!$A:$F,6,TRUE)),
G4329)</f>
        <v>2.95</v>
      </c>
      <c r="H4330" s="92">
        <f>IF(MOD($D4330,1)&gt;(11+55/60)/24,
IF(VLOOKUP(QUOTIENT($D4330,1),AUD!$A:$K,11,TRUE)=0,H4329,IFERROR(VLOOKUP(QUOTIENT($D4330,1),USD!$A:$B,2,TRUE),H4329)),
H4329)</f>
        <v>0.33410000000000001</v>
      </c>
      <c r="I4330" s="92">
        <f>IF(MOD($D4330,1)&gt;(11+55/60)/24,
IF(VLOOKUP(QUOTIENT($D4330,1),AUD!$A:$K,11,TRUE)=0,I4329,IFERROR(VLOOKUP(QUOTIENT($D4330,1),GBP!$A:$B,2,TRUE),I4329)),
I4329)</f>
        <v>0.57999999999999996</v>
      </c>
      <c r="J4330" s="92">
        <f>IF(MOD($D4330,1)&gt;(11+55/60)/24,
IF(VLOOKUP(QUOTIENT($D4330,1),AUD!$A:$K,11,TRUE)=0,J4329,IFERROR(VLOOKUP(QUOTIENT($D4330,1),EUR!$A:$B,2,TRUE),J4329)),
J4329)</f>
        <v>-7.4289999999999995E-2</v>
      </c>
      <c r="K4330" s="92">
        <f>IF(MOD($D4330,1)&gt;(11+55/60)/24,
IF(VLOOKUP(QUOTIENT($D4330,1),AUD!$A:$K,11,TRUE)=0,K4329,IFERROR(VLOOKUP(QUOTIENT($D4330,1),JPY!$A:$B,2,TRUE),K4329)),
K4329)</f>
        <v>8.1430000000000002E-2</v>
      </c>
      <c r="L4330" s="92">
        <f>IF(MOD($E4330,1)&gt;(11+55/60)/24,
IF(VLOOKUP(QUOTIENT($E4330,1),AUD!$A:$K,11,TRUE)=0,L4329,IFERROR(VLOOKUP(QUOTIENT($E4330,1),CAD!$A:$B,2,TRUE)*1,L4329)),
L4329)</f>
        <v>0.79</v>
      </c>
    </row>
    <row r="4331" spans="1:12">
      <c r="A4331" s="94">
        <v>42310.083333333336</v>
      </c>
      <c r="B4331" s="94">
        <f>A4331+Timezone!$C$2/24+VLOOKUP(A4331,Timezone!$K:$L,2,TRUE)/24</f>
        <v>42310.541666666664</v>
      </c>
      <c r="C4331" s="94">
        <f>$A4331+Timezone!$C$3/24+VLOOKUP($A4331,Timezone!$M:$N,2,TRUE)/24</f>
        <v>42310.625</v>
      </c>
      <c r="D4331" s="94">
        <f>$A4331+Timezone!$C$4/24+VLOOKUP($A4331,Timezone!$O:$P,2,TRUE)/24</f>
        <v>42310.083333333336</v>
      </c>
      <c r="E4331" s="94">
        <f>$A4331+Timezone!$C$5/24+VLOOKUP($A4331,Timezone!$Q:$R,2,TRUE)/24</f>
        <v>42309.875000000007</v>
      </c>
      <c r="F4331" s="92">
        <f>IF(MOD($B4331,1)&gt;10.5/24,
IF(VLOOKUP(QUOTIENT($B4331,1),AUD!$A:$K,11,TRUE)=0,F4330,VLOOKUP(QUOTIENT($B4331,1),AUD!$A:$K,11,TRUE)),
F4330)</f>
        <v>2.1</v>
      </c>
      <c r="G4331" s="92">
        <f>IF(MOD($C4331,1)&gt;10.5/24,
IF(VLOOKUP(QUOTIENT($C4331,1),AUD!$A:$K,11,TRUE)=0,G4330,VLOOKUP(QUOTIENT($C4331,1),NZD!$A:$F,6,TRUE)),
G4330)</f>
        <v>2.95</v>
      </c>
      <c r="H4331" s="92">
        <f>IF(MOD($D4331,1)&gt;(11+55/60)/24,
IF(VLOOKUP(QUOTIENT($D4331,1),AUD!$A:$K,11,TRUE)=0,H4330,IFERROR(VLOOKUP(QUOTIENT($D4331,1),USD!$A:$B,2,TRUE),H4330)),
H4330)</f>
        <v>0.33410000000000001</v>
      </c>
      <c r="I4331" s="92">
        <f>IF(MOD($D4331,1)&gt;(11+55/60)/24,
IF(VLOOKUP(QUOTIENT($D4331,1),AUD!$A:$K,11,TRUE)=0,I4330,IFERROR(VLOOKUP(QUOTIENT($D4331,1),GBP!$A:$B,2,TRUE),I4330)),
I4330)</f>
        <v>0.57999999999999996</v>
      </c>
      <c r="J4331" s="92">
        <f>IF(MOD($D4331,1)&gt;(11+55/60)/24,
IF(VLOOKUP(QUOTIENT($D4331,1),AUD!$A:$K,11,TRUE)=0,J4330,IFERROR(VLOOKUP(QUOTIENT($D4331,1),EUR!$A:$B,2,TRUE),J4330)),
J4330)</f>
        <v>-7.4289999999999995E-2</v>
      </c>
      <c r="K4331" s="92">
        <f>IF(MOD($D4331,1)&gt;(11+55/60)/24,
IF(VLOOKUP(QUOTIENT($D4331,1),AUD!$A:$K,11,TRUE)=0,K4330,IFERROR(VLOOKUP(QUOTIENT($D4331,1),JPY!$A:$B,2,TRUE),K4330)),
K4330)</f>
        <v>8.1430000000000002E-2</v>
      </c>
      <c r="L4331" s="92">
        <f>IF(MOD($E4331,1)&gt;(11+55/60)/24,
IF(VLOOKUP(QUOTIENT($E4331,1),AUD!$A:$K,11,TRUE)=0,L4330,IFERROR(VLOOKUP(QUOTIENT($E4331,1),CAD!$A:$B,2,TRUE)*1,L4330)),
L4330)</f>
        <v>0.79</v>
      </c>
    </row>
    <row r="4332" spans="1:12">
      <c r="A4332" s="94">
        <v>42310.166666666664</v>
      </c>
      <c r="B4332" s="94">
        <f>A4332+Timezone!$C$2/24+VLOOKUP(A4332,Timezone!$K:$L,2,TRUE)/24</f>
        <v>42310.624999999993</v>
      </c>
      <c r="C4332" s="94">
        <f>$A4332+Timezone!$C$3/24+VLOOKUP($A4332,Timezone!$M:$N,2,TRUE)/24</f>
        <v>42310.708333333328</v>
      </c>
      <c r="D4332" s="94">
        <f>$A4332+Timezone!$C$4/24+VLOOKUP($A4332,Timezone!$O:$P,2,TRUE)/24</f>
        <v>42310.166666666664</v>
      </c>
      <c r="E4332" s="94">
        <f>$A4332+Timezone!$C$5/24+VLOOKUP($A4332,Timezone!$Q:$R,2,TRUE)/24</f>
        <v>42309.958333333336</v>
      </c>
      <c r="F4332" s="92">
        <f>IF(MOD($B4332,1)&gt;10.5/24,
IF(VLOOKUP(QUOTIENT($B4332,1),AUD!$A:$K,11,TRUE)=0,F4331,VLOOKUP(QUOTIENT($B4332,1),AUD!$A:$K,11,TRUE)),
F4331)</f>
        <v>2.1</v>
      </c>
      <c r="G4332" s="92">
        <f>IF(MOD($C4332,1)&gt;10.5/24,
IF(VLOOKUP(QUOTIENT($C4332,1),AUD!$A:$K,11,TRUE)=0,G4331,VLOOKUP(QUOTIENT($C4332,1),NZD!$A:$F,6,TRUE)),
G4331)</f>
        <v>2.95</v>
      </c>
      <c r="H4332" s="92">
        <f>IF(MOD($D4332,1)&gt;(11+55/60)/24,
IF(VLOOKUP(QUOTIENT($D4332,1),AUD!$A:$K,11,TRUE)=0,H4331,IFERROR(VLOOKUP(QUOTIENT($D4332,1),USD!$A:$B,2,TRUE),H4331)),
H4331)</f>
        <v>0.33410000000000001</v>
      </c>
      <c r="I4332" s="92">
        <f>IF(MOD($D4332,1)&gt;(11+55/60)/24,
IF(VLOOKUP(QUOTIENT($D4332,1),AUD!$A:$K,11,TRUE)=0,I4331,IFERROR(VLOOKUP(QUOTIENT($D4332,1),GBP!$A:$B,2,TRUE),I4331)),
I4331)</f>
        <v>0.57999999999999996</v>
      </c>
      <c r="J4332" s="92">
        <f>IF(MOD($D4332,1)&gt;(11+55/60)/24,
IF(VLOOKUP(QUOTIENT($D4332,1),AUD!$A:$K,11,TRUE)=0,J4331,IFERROR(VLOOKUP(QUOTIENT($D4332,1),EUR!$A:$B,2,TRUE),J4331)),
J4331)</f>
        <v>-7.4289999999999995E-2</v>
      </c>
      <c r="K4332" s="92">
        <f>IF(MOD($D4332,1)&gt;(11+55/60)/24,
IF(VLOOKUP(QUOTIENT($D4332,1),AUD!$A:$K,11,TRUE)=0,K4331,IFERROR(VLOOKUP(QUOTIENT($D4332,1),JPY!$A:$B,2,TRUE),K4331)),
K4331)</f>
        <v>8.1430000000000002E-2</v>
      </c>
      <c r="L4332" s="92">
        <f>IF(MOD($E4332,1)&gt;(11+55/60)/24,
IF(VLOOKUP(QUOTIENT($E4332,1),AUD!$A:$K,11,TRUE)=0,L4331,IFERROR(VLOOKUP(QUOTIENT($E4332,1),CAD!$A:$B,2,TRUE)*1,L4331)),
L4331)</f>
        <v>0.79</v>
      </c>
    </row>
    <row r="4333" spans="1:12">
      <c r="A4333" s="94">
        <v>42310.25</v>
      </c>
      <c r="B4333" s="94">
        <f>A4333+Timezone!$C$2/24+VLOOKUP(A4333,Timezone!$K:$L,2,TRUE)/24</f>
        <v>42310.708333333328</v>
      </c>
      <c r="C4333" s="94">
        <f>$A4333+Timezone!$C$3/24+VLOOKUP($A4333,Timezone!$M:$N,2,TRUE)/24</f>
        <v>42310.791666666664</v>
      </c>
      <c r="D4333" s="94">
        <f>$A4333+Timezone!$C$4/24+VLOOKUP($A4333,Timezone!$O:$P,2,TRUE)/24</f>
        <v>42310.25</v>
      </c>
      <c r="E4333" s="94">
        <f>$A4333+Timezone!$C$5/24+VLOOKUP($A4333,Timezone!$Q:$R,2,TRUE)/24</f>
        <v>42310.041666666672</v>
      </c>
      <c r="F4333" s="92">
        <f>IF(MOD($B4333,1)&gt;10.5/24,
IF(VLOOKUP(QUOTIENT($B4333,1),AUD!$A:$K,11,TRUE)=0,F4332,VLOOKUP(QUOTIENT($B4333,1),AUD!$A:$K,11,TRUE)),
F4332)</f>
        <v>2.1</v>
      </c>
      <c r="G4333" s="92">
        <f>IF(MOD($C4333,1)&gt;10.5/24,
IF(VLOOKUP(QUOTIENT($C4333,1),AUD!$A:$K,11,TRUE)=0,G4332,VLOOKUP(QUOTIENT($C4333,1),NZD!$A:$F,6,TRUE)),
G4332)</f>
        <v>2.95</v>
      </c>
      <c r="H4333" s="92">
        <f>IF(MOD($D4333,1)&gt;(11+55/60)/24,
IF(VLOOKUP(QUOTIENT($D4333,1),AUD!$A:$K,11,TRUE)=0,H4332,IFERROR(VLOOKUP(QUOTIENT($D4333,1),USD!$A:$B,2,TRUE),H4332)),
H4332)</f>
        <v>0.33410000000000001</v>
      </c>
      <c r="I4333" s="92">
        <f>IF(MOD($D4333,1)&gt;(11+55/60)/24,
IF(VLOOKUP(QUOTIENT($D4333,1),AUD!$A:$K,11,TRUE)=0,I4332,IFERROR(VLOOKUP(QUOTIENT($D4333,1),GBP!$A:$B,2,TRUE),I4332)),
I4332)</f>
        <v>0.57999999999999996</v>
      </c>
      <c r="J4333" s="92">
        <f>IF(MOD($D4333,1)&gt;(11+55/60)/24,
IF(VLOOKUP(QUOTIENT($D4333,1),AUD!$A:$K,11,TRUE)=0,J4332,IFERROR(VLOOKUP(QUOTIENT($D4333,1),EUR!$A:$B,2,TRUE),J4332)),
J4332)</f>
        <v>-7.4289999999999995E-2</v>
      </c>
      <c r="K4333" s="92">
        <f>IF(MOD($D4333,1)&gt;(11+55/60)/24,
IF(VLOOKUP(QUOTIENT($D4333,1),AUD!$A:$K,11,TRUE)=0,K4332,IFERROR(VLOOKUP(QUOTIENT($D4333,1),JPY!$A:$B,2,TRUE),K4332)),
K4332)</f>
        <v>8.1430000000000002E-2</v>
      </c>
      <c r="L4333" s="92">
        <f>IF(MOD($E4333,1)&gt;(11+55/60)/24,
IF(VLOOKUP(QUOTIENT($E4333,1),AUD!$A:$K,11,TRUE)=0,L4332,IFERROR(VLOOKUP(QUOTIENT($E4333,1),CAD!$A:$B,2,TRUE)*1,L4332)),
L4332)</f>
        <v>0.79</v>
      </c>
    </row>
    <row r="4334" spans="1:12">
      <c r="A4334" s="94">
        <v>42310.333333333336</v>
      </c>
      <c r="B4334" s="94">
        <f>A4334+Timezone!$C$2/24+VLOOKUP(A4334,Timezone!$K:$L,2,TRUE)/24</f>
        <v>42310.791666666664</v>
      </c>
      <c r="C4334" s="94">
        <f>$A4334+Timezone!$C$3/24+VLOOKUP($A4334,Timezone!$M:$N,2,TRUE)/24</f>
        <v>42310.875</v>
      </c>
      <c r="D4334" s="94">
        <f>$A4334+Timezone!$C$4/24+VLOOKUP($A4334,Timezone!$O:$P,2,TRUE)/24</f>
        <v>42310.333333333336</v>
      </c>
      <c r="E4334" s="94">
        <f>$A4334+Timezone!$C$5/24+VLOOKUP($A4334,Timezone!$Q:$R,2,TRUE)/24</f>
        <v>42310.125000000007</v>
      </c>
      <c r="F4334" s="92">
        <f>IF(MOD($B4334,1)&gt;10.5/24,
IF(VLOOKUP(QUOTIENT($B4334,1),AUD!$A:$K,11,TRUE)=0,F4333,VLOOKUP(QUOTIENT($B4334,1),AUD!$A:$K,11,TRUE)),
F4333)</f>
        <v>2.1</v>
      </c>
      <c r="G4334" s="92">
        <f>IF(MOD($C4334,1)&gt;10.5/24,
IF(VLOOKUP(QUOTIENT($C4334,1),AUD!$A:$K,11,TRUE)=0,G4333,VLOOKUP(QUOTIENT($C4334,1),NZD!$A:$F,6,TRUE)),
G4333)</f>
        <v>2.95</v>
      </c>
      <c r="H4334" s="92">
        <f>IF(MOD($D4334,1)&gt;(11+55/60)/24,
IF(VLOOKUP(QUOTIENT($D4334,1),AUD!$A:$K,11,TRUE)=0,H4333,IFERROR(VLOOKUP(QUOTIENT($D4334,1),USD!$A:$B,2,TRUE),H4333)),
H4333)</f>
        <v>0.33410000000000001</v>
      </c>
      <c r="I4334" s="92">
        <f>IF(MOD($D4334,1)&gt;(11+55/60)/24,
IF(VLOOKUP(QUOTIENT($D4334,1),AUD!$A:$K,11,TRUE)=0,I4333,IFERROR(VLOOKUP(QUOTIENT($D4334,1),GBP!$A:$B,2,TRUE),I4333)),
I4333)</f>
        <v>0.57999999999999996</v>
      </c>
      <c r="J4334" s="92">
        <f>IF(MOD($D4334,1)&gt;(11+55/60)/24,
IF(VLOOKUP(QUOTIENT($D4334,1),AUD!$A:$K,11,TRUE)=0,J4333,IFERROR(VLOOKUP(QUOTIENT($D4334,1),EUR!$A:$B,2,TRUE),J4333)),
J4333)</f>
        <v>-7.4289999999999995E-2</v>
      </c>
      <c r="K4334" s="92">
        <f>IF(MOD($D4334,1)&gt;(11+55/60)/24,
IF(VLOOKUP(QUOTIENT($D4334,1),AUD!$A:$K,11,TRUE)=0,K4333,IFERROR(VLOOKUP(QUOTIENT($D4334,1),JPY!$A:$B,2,TRUE),K4333)),
K4333)</f>
        <v>8.1430000000000002E-2</v>
      </c>
      <c r="L4334" s="92">
        <f>IF(MOD($E4334,1)&gt;(11+55/60)/24,
IF(VLOOKUP(QUOTIENT($E4334,1),AUD!$A:$K,11,TRUE)=0,L4333,IFERROR(VLOOKUP(QUOTIENT($E4334,1),CAD!$A:$B,2,TRUE)*1,L4333)),
L4333)</f>
        <v>0.79</v>
      </c>
    </row>
    <row r="4335" spans="1:12">
      <c r="A4335" s="94">
        <v>42310.416666666664</v>
      </c>
      <c r="B4335" s="94">
        <f>A4335+Timezone!$C$2/24+VLOOKUP(A4335,Timezone!$K:$L,2,TRUE)/24</f>
        <v>42310.874999999993</v>
      </c>
      <c r="C4335" s="94">
        <f>$A4335+Timezone!$C$3/24+VLOOKUP($A4335,Timezone!$M:$N,2,TRUE)/24</f>
        <v>42310.958333333328</v>
      </c>
      <c r="D4335" s="94">
        <f>$A4335+Timezone!$C$4/24+VLOOKUP($A4335,Timezone!$O:$P,2,TRUE)/24</f>
        <v>42310.416666666664</v>
      </c>
      <c r="E4335" s="94">
        <f>$A4335+Timezone!$C$5/24+VLOOKUP($A4335,Timezone!$Q:$R,2,TRUE)/24</f>
        <v>42310.208333333336</v>
      </c>
      <c r="F4335" s="92">
        <f>IF(MOD($B4335,1)&gt;10.5/24,
IF(VLOOKUP(QUOTIENT($B4335,1),AUD!$A:$K,11,TRUE)=0,F4334,VLOOKUP(QUOTIENT($B4335,1),AUD!$A:$K,11,TRUE)),
F4334)</f>
        <v>2.1</v>
      </c>
      <c r="G4335" s="92">
        <f>IF(MOD($C4335,1)&gt;10.5/24,
IF(VLOOKUP(QUOTIENT($C4335,1),AUD!$A:$K,11,TRUE)=0,G4334,VLOOKUP(QUOTIENT($C4335,1),NZD!$A:$F,6,TRUE)),
G4334)</f>
        <v>2.95</v>
      </c>
      <c r="H4335" s="92">
        <f>IF(MOD($D4335,1)&gt;(11+55/60)/24,
IF(VLOOKUP(QUOTIENT($D4335,1),AUD!$A:$K,11,TRUE)=0,H4334,IFERROR(VLOOKUP(QUOTIENT($D4335,1),USD!$A:$B,2,TRUE),H4334)),
H4334)</f>
        <v>0.33410000000000001</v>
      </c>
      <c r="I4335" s="92">
        <f>IF(MOD($D4335,1)&gt;(11+55/60)/24,
IF(VLOOKUP(QUOTIENT($D4335,1),AUD!$A:$K,11,TRUE)=0,I4334,IFERROR(VLOOKUP(QUOTIENT($D4335,1),GBP!$A:$B,2,TRUE),I4334)),
I4334)</f>
        <v>0.57999999999999996</v>
      </c>
      <c r="J4335" s="92">
        <f>IF(MOD($D4335,1)&gt;(11+55/60)/24,
IF(VLOOKUP(QUOTIENT($D4335,1),AUD!$A:$K,11,TRUE)=0,J4334,IFERROR(VLOOKUP(QUOTIENT($D4335,1),EUR!$A:$B,2,TRUE),J4334)),
J4334)</f>
        <v>-7.4289999999999995E-2</v>
      </c>
      <c r="K4335" s="92">
        <f>IF(MOD($D4335,1)&gt;(11+55/60)/24,
IF(VLOOKUP(QUOTIENT($D4335,1),AUD!$A:$K,11,TRUE)=0,K4334,IFERROR(VLOOKUP(QUOTIENT($D4335,1),JPY!$A:$B,2,TRUE),K4334)),
K4334)</f>
        <v>8.1430000000000002E-2</v>
      </c>
      <c r="L4335" s="92">
        <f>IF(MOD($E4335,1)&gt;(11+55/60)/24,
IF(VLOOKUP(QUOTIENT($E4335,1),AUD!$A:$K,11,TRUE)=0,L4334,IFERROR(VLOOKUP(QUOTIENT($E4335,1),CAD!$A:$B,2,TRUE)*1,L4334)),
L4334)</f>
        <v>0.79</v>
      </c>
    </row>
    <row r="4336" spans="1:12">
      <c r="A4336" s="94">
        <v>42310.5</v>
      </c>
      <c r="B4336" s="94">
        <f>A4336+Timezone!$C$2/24+VLOOKUP(A4336,Timezone!$K:$L,2,TRUE)/24</f>
        <v>42310.958333333328</v>
      </c>
      <c r="C4336" s="94">
        <f>$A4336+Timezone!$C$3/24+VLOOKUP($A4336,Timezone!$M:$N,2,TRUE)/24</f>
        <v>42311.041666666664</v>
      </c>
      <c r="D4336" s="94">
        <f>$A4336+Timezone!$C$4/24+VLOOKUP($A4336,Timezone!$O:$P,2,TRUE)/24</f>
        <v>42310.5</v>
      </c>
      <c r="E4336" s="94">
        <f>$A4336+Timezone!$C$5/24+VLOOKUP($A4336,Timezone!$Q:$R,2,TRUE)/24</f>
        <v>42310.291666666672</v>
      </c>
      <c r="F4336" s="92">
        <f>IF(MOD($B4336,1)&gt;10.5/24,
IF(VLOOKUP(QUOTIENT($B4336,1),AUD!$A:$K,11,TRUE)=0,F4335,VLOOKUP(QUOTIENT($B4336,1),AUD!$A:$K,11,TRUE)),
F4335)</f>
        <v>2.1</v>
      </c>
      <c r="G4336" s="92">
        <f>IF(MOD($C4336,1)&gt;10.5/24,
IF(VLOOKUP(QUOTIENT($C4336,1),AUD!$A:$K,11,TRUE)=0,G4335,VLOOKUP(QUOTIENT($C4336,1),NZD!$A:$F,6,TRUE)),
G4335)</f>
        <v>2.95</v>
      </c>
      <c r="H4336" s="92">
        <f>IF(MOD($D4336,1)&gt;(11+55/60)/24,
IF(VLOOKUP(QUOTIENT($D4336,1),AUD!$A:$K,11,TRUE)=0,H4335,IFERROR(VLOOKUP(QUOTIENT($D4336,1),USD!$A:$B,2,TRUE),H4335)),
H4335)</f>
        <v>0.33410000000000001</v>
      </c>
      <c r="I4336" s="92">
        <f>IF(MOD($D4336,1)&gt;(11+55/60)/24,
IF(VLOOKUP(QUOTIENT($D4336,1),AUD!$A:$K,11,TRUE)=0,I4335,IFERROR(VLOOKUP(QUOTIENT($D4336,1),GBP!$A:$B,2,TRUE),I4335)),
I4335)</f>
        <v>0.57938000000000001</v>
      </c>
      <c r="J4336" s="92">
        <f>IF(MOD($D4336,1)&gt;(11+55/60)/24,
IF(VLOOKUP(QUOTIENT($D4336,1),AUD!$A:$K,11,TRUE)=0,J4335,IFERROR(VLOOKUP(QUOTIENT($D4336,1),EUR!$A:$B,2,TRUE),J4335)),
J4335)</f>
        <v>-7.4289999999999995E-2</v>
      </c>
      <c r="K4336" s="92">
        <f>IF(MOD($D4336,1)&gt;(11+55/60)/24,
IF(VLOOKUP(QUOTIENT($D4336,1),AUD!$A:$K,11,TRUE)=0,K4335,IFERROR(VLOOKUP(QUOTIENT($D4336,1),JPY!$A:$B,2,TRUE),K4335)),
K4335)</f>
        <v>8.1430000000000002E-2</v>
      </c>
      <c r="L4336" s="92">
        <f>IF(MOD($E4336,1)&gt;(11+55/60)/24,
IF(VLOOKUP(QUOTIENT($E4336,1),AUD!$A:$K,11,TRUE)=0,L4335,IFERROR(VLOOKUP(QUOTIENT($E4336,1),CAD!$A:$B,2,TRUE)*1,L4335)),
L4335)</f>
        <v>0.79</v>
      </c>
    </row>
    <row r="4337" spans="1:12">
      <c r="A4337" s="94">
        <v>42310.583333333336</v>
      </c>
      <c r="B4337" s="94">
        <f>A4337+Timezone!$C$2/24+VLOOKUP(A4337,Timezone!$K:$L,2,TRUE)/24</f>
        <v>42311.041666666664</v>
      </c>
      <c r="C4337" s="94">
        <f>$A4337+Timezone!$C$3/24+VLOOKUP($A4337,Timezone!$M:$N,2,TRUE)/24</f>
        <v>42311.125</v>
      </c>
      <c r="D4337" s="94">
        <f>$A4337+Timezone!$C$4/24+VLOOKUP($A4337,Timezone!$O:$P,2,TRUE)/24</f>
        <v>42310.583333333336</v>
      </c>
      <c r="E4337" s="94">
        <f>$A4337+Timezone!$C$5/24+VLOOKUP($A4337,Timezone!$Q:$R,2,TRUE)/24</f>
        <v>42310.375000000007</v>
      </c>
      <c r="F4337" s="92">
        <f>IF(MOD($B4337,1)&gt;10.5/24,
IF(VLOOKUP(QUOTIENT($B4337,1),AUD!$A:$K,11,TRUE)=0,F4336,VLOOKUP(QUOTIENT($B4337,1),AUD!$A:$K,11,TRUE)),
F4336)</f>
        <v>2.1</v>
      </c>
      <c r="G4337" s="92">
        <f>IF(MOD($C4337,1)&gt;10.5/24,
IF(VLOOKUP(QUOTIENT($C4337,1),AUD!$A:$K,11,TRUE)=0,G4336,VLOOKUP(QUOTIENT($C4337,1),NZD!$A:$F,6,TRUE)),
G4336)</f>
        <v>2.95</v>
      </c>
      <c r="H4337" s="92">
        <f>IF(MOD($D4337,1)&gt;(11+55/60)/24,
IF(VLOOKUP(QUOTIENT($D4337,1),AUD!$A:$K,11,TRUE)=0,H4336,IFERROR(VLOOKUP(QUOTIENT($D4337,1),USD!$A:$B,2,TRUE),H4336)),
H4336)</f>
        <v>0.33410000000000001</v>
      </c>
      <c r="I4337" s="92">
        <f>IF(MOD($D4337,1)&gt;(11+55/60)/24,
IF(VLOOKUP(QUOTIENT($D4337,1),AUD!$A:$K,11,TRUE)=0,I4336,IFERROR(VLOOKUP(QUOTIENT($D4337,1),GBP!$A:$B,2,TRUE),I4336)),
I4336)</f>
        <v>0.57938000000000001</v>
      </c>
      <c r="J4337" s="92">
        <f>IF(MOD($D4337,1)&gt;(11+55/60)/24,
IF(VLOOKUP(QUOTIENT($D4337,1),AUD!$A:$K,11,TRUE)=0,J4336,IFERROR(VLOOKUP(QUOTIENT($D4337,1),EUR!$A:$B,2,TRUE),J4336)),
J4336)</f>
        <v>-7.4289999999999995E-2</v>
      </c>
      <c r="K4337" s="92">
        <f>IF(MOD($D4337,1)&gt;(11+55/60)/24,
IF(VLOOKUP(QUOTIENT($D4337,1),AUD!$A:$K,11,TRUE)=0,K4336,IFERROR(VLOOKUP(QUOTIENT($D4337,1),JPY!$A:$B,2,TRUE),K4336)),
K4336)</f>
        <v>8.1430000000000002E-2</v>
      </c>
      <c r="L4337" s="92">
        <f>IF(MOD($E4337,1)&gt;(11+55/60)/24,
IF(VLOOKUP(QUOTIENT($E4337,1),AUD!$A:$K,11,TRUE)=0,L4336,IFERROR(VLOOKUP(QUOTIENT($E4337,1),CAD!$A:$B,2,TRUE)*1,L4336)),
L4336)</f>
        <v>0.79</v>
      </c>
    </row>
    <row r="4338" spans="1:12">
      <c r="A4338" s="94">
        <v>42310.666666666664</v>
      </c>
      <c r="B4338" s="94">
        <f>A4338+Timezone!$C$2/24+VLOOKUP(A4338,Timezone!$K:$L,2,TRUE)/24</f>
        <v>42311.124999999993</v>
      </c>
      <c r="C4338" s="94">
        <f>$A4338+Timezone!$C$3/24+VLOOKUP($A4338,Timezone!$M:$N,2,TRUE)/24</f>
        <v>42311.208333333328</v>
      </c>
      <c r="D4338" s="94">
        <f>$A4338+Timezone!$C$4/24+VLOOKUP($A4338,Timezone!$O:$P,2,TRUE)/24</f>
        <v>42310.666666666664</v>
      </c>
      <c r="E4338" s="94">
        <f>$A4338+Timezone!$C$5/24+VLOOKUP($A4338,Timezone!$Q:$R,2,TRUE)/24</f>
        <v>42310.458333333336</v>
      </c>
      <c r="F4338" s="92">
        <f>IF(MOD($B4338,1)&gt;10.5/24,
IF(VLOOKUP(QUOTIENT($B4338,1),AUD!$A:$K,11,TRUE)=0,F4337,VLOOKUP(QUOTIENT($B4338,1),AUD!$A:$K,11,TRUE)),
F4337)</f>
        <v>2.1</v>
      </c>
      <c r="G4338" s="92">
        <f>IF(MOD($C4338,1)&gt;10.5/24,
IF(VLOOKUP(QUOTIENT($C4338,1),AUD!$A:$K,11,TRUE)=0,G4337,VLOOKUP(QUOTIENT($C4338,1),NZD!$A:$F,6,TRUE)),
G4337)</f>
        <v>2.95</v>
      </c>
      <c r="H4338" s="92">
        <f>IF(MOD($D4338,1)&gt;(11+55/60)/24,
IF(VLOOKUP(QUOTIENT($D4338,1),AUD!$A:$K,11,TRUE)=0,H4337,IFERROR(VLOOKUP(QUOTIENT($D4338,1),USD!$A:$B,2,TRUE),H4337)),
H4337)</f>
        <v>0.33410000000000001</v>
      </c>
      <c r="I4338" s="92">
        <f>IF(MOD($D4338,1)&gt;(11+55/60)/24,
IF(VLOOKUP(QUOTIENT($D4338,1),AUD!$A:$K,11,TRUE)=0,I4337,IFERROR(VLOOKUP(QUOTIENT($D4338,1),GBP!$A:$B,2,TRUE),I4337)),
I4337)</f>
        <v>0.57938000000000001</v>
      </c>
      <c r="J4338" s="92">
        <f>IF(MOD($D4338,1)&gt;(11+55/60)/24,
IF(VLOOKUP(QUOTIENT($D4338,1),AUD!$A:$K,11,TRUE)=0,J4337,IFERROR(VLOOKUP(QUOTIENT($D4338,1),EUR!$A:$B,2,TRUE),J4337)),
J4337)</f>
        <v>-7.4289999999999995E-2</v>
      </c>
      <c r="K4338" s="92">
        <f>IF(MOD($D4338,1)&gt;(11+55/60)/24,
IF(VLOOKUP(QUOTIENT($D4338,1),AUD!$A:$K,11,TRUE)=0,K4337,IFERROR(VLOOKUP(QUOTIENT($D4338,1),JPY!$A:$B,2,TRUE),K4337)),
K4337)</f>
        <v>8.1430000000000002E-2</v>
      </c>
      <c r="L4338" s="92">
        <f>IF(MOD($E4338,1)&gt;(11+55/60)/24,
IF(VLOOKUP(QUOTIENT($E4338,1),AUD!$A:$K,11,TRUE)=0,L4337,IFERROR(VLOOKUP(QUOTIENT($E4338,1),CAD!$A:$B,2,TRUE)*1,L4337)),
L4337)</f>
        <v>0.79</v>
      </c>
    </row>
    <row r="4339" spans="1:12">
      <c r="A4339" s="94">
        <v>42310.75</v>
      </c>
      <c r="B4339" s="94">
        <f>A4339+Timezone!$C$2/24+VLOOKUP(A4339,Timezone!$K:$L,2,TRUE)/24</f>
        <v>42311.208333333328</v>
      </c>
      <c r="C4339" s="94">
        <f>$A4339+Timezone!$C$3/24+VLOOKUP($A4339,Timezone!$M:$N,2,TRUE)/24</f>
        <v>42311.291666666664</v>
      </c>
      <c r="D4339" s="94">
        <f>$A4339+Timezone!$C$4/24+VLOOKUP($A4339,Timezone!$O:$P,2,TRUE)/24</f>
        <v>42310.75</v>
      </c>
      <c r="E4339" s="94">
        <f>$A4339+Timezone!$C$5/24+VLOOKUP($A4339,Timezone!$Q:$R,2,TRUE)/24</f>
        <v>42310.541666666672</v>
      </c>
      <c r="F4339" s="92">
        <f>IF(MOD($B4339,1)&gt;10.5/24,
IF(VLOOKUP(QUOTIENT($B4339,1),AUD!$A:$K,11,TRUE)=0,F4338,VLOOKUP(QUOTIENT($B4339,1),AUD!$A:$K,11,TRUE)),
F4338)</f>
        <v>2.1</v>
      </c>
      <c r="G4339" s="92">
        <f>IF(MOD($C4339,1)&gt;10.5/24,
IF(VLOOKUP(QUOTIENT($C4339,1),AUD!$A:$K,11,TRUE)=0,G4338,VLOOKUP(QUOTIENT($C4339,1),NZD!$A:$F,6,TRUE)),
G4338)</f>
        <v>2.95</v>
      </c>
      <c r="H4339" s="92">
        <f>IF(MOD($D4339,1)&gt;(11+55/60)/24,
IF(VLOOKUP(QUOTIENT($D4339,1),AUD!$A:$K,11,TRUE)=0,H4338,IFERROR(VLOOKUP(QUOTIENT($D4339,1),USD!$A:$B,2,TRUE),H4338)),
H4338)</f>
        <v>0.33410000000000001</v>
      </c>
      <c r="I4339" s="92">
        <f>IF(MOD($D4339,1)&gt;(11+55/60)/24,
IF(VLOOKUP(QUOTIENT($D4339,1),AUD!$A:$K,11,TRUE)=0,I4338,IFERROR(VLOOKUP(QUOTIENT($D4339,1),GBP!$A:$B,2,TRUE),I4338)),
I4338)</f>
        <v>0.57938000000000001</v>
      </c>
      <c r="J4339" s="92">
        <f>IF(MOD($D4339,1)&gt;(11+55/60)/24,
IF(VLOOKUP(QUOTIENT($D4339,1),AUD!$A:$K,11,TRUE)=0,J4338,IFERROR(VLOOKUP(QUOTIENT($D4339,1),EUR!$A:$B,2,TRUE),J4338)),
J4338)</f>
        <v>-7.4289999999999995E-2</v>
      </c>
      <c r="K4339" s="92">
        <f>IF(MOD($D4339,1)&gt;(11+55/60)/24,
IF(VLOOKUP(QUOTIENT($D4339,1),AUD!$A:$K,11,TRUE)=0,K4338,IFERROR(VLOOKUP(QUOTIENT($D4339,1),JPY!$A:$B,2,TRUE),K4338)),
K4338)</f>
        <v>8.1430000000000002E-2</v>
      </c>
      <c r="L4339" s="92">
        <f>IF(MOD($E4339,1)&gt;(11+55/60)/24,
IF(VLOOKUP(QUOTIENT($E4339,1),AUD!$A:$K,11,TRUE)=0,L4338,IFERROR(VLOOKUP(QUOTIENT($E4339,1),CAD!$A:$B,2,TRUE)*1,L4338)),
L4338)</f>
        <v>0.79</v>
      </c>
    </row>
    <row r="4340" spans="1:12">
      <c r="A4340" s="94">
        <v>42310.833333333336</v>
      </c>
      <c r="B4340" s="94">
        <f>A4340+Timezone!$C$2/24+VLOOKUP(A4340,Timezone!$K:$L,2,TRUE)/24</f>
        <v>42311.291666666664</v>
      </c>
      <c r="C4340" s="94">
        <f>$A4340+Timezone!$C$3/24+VLOOKUP($A4340,Timezone!$M:$N,2,TRUE)/24</f>
        <v>42311.375</v>
      </c>
      <c r="D4340" s="94">
        <f>$A4340+Timezone!$C$4/24+VLOOKUP($A4340,Timezone!$O:$P,2,TRUE)/24</f>
        <v>42310.833333333336</v>
      </c>
      <c r="E4340" s="94">
        <f>$A4340+Timezone!$C$5/24+VLOOKUP($A4340,Timezone!$Q:$R,2,TRUE)/24</f>
        <v>42310.625000000007</v>
      </c>
      <c r="F4340" s="92">
        <f>IF(MOD($B4340,1)&gt;10.5/24,
IF(VLOOKUP(QUOTIENT($B4340,1),AUD!$A:$K,11,TRUE)=0,F4339,VLOOKUP(QUOTIENT($B4340,1),AUD!$A:$K,11,TRUE)),
F4339)</f>
        <v>2.1</v>
      </c>
      <c r="G4340" s="92">
        <f>IF(MOD($C4340,1)&gt;10.5/24,
IF(VLOOKUP(QUOTIENT($C4340,1),AUD!$A:$K,11,TRUE)=0,G4339,VLOOKUP(QUOTIENT($C4340,1),NZD!$A:$F,6,TRUE)),
G4339)</f>
        <v>2.95</v>
      </c>
      <c r="H4340" s="92">
        <f>IF(MOD($D4340,1)&gt;(11+55/60)/24,
IF(VLOOKUP(QUOTIENT($D4340,1),AUD!$A:$K,11,TRUE)=0,H4339,IFERROR(VLOOKUP(QUOTIENT($D4340,1),USD!$A:$B,2,TRUE),H4339)),
H4339)</f>
        <v>0.33410000000000001</v>
      </c>
      <c r="I4340" s="92">
        <f>IF(MOD($D4340,1)&gt;(11+55/60)/24,
IF(VLOOKUP(QUOTIENT($D4340,1),AUD!$A:$K,11,TRUE)=0,I4339,IFERROR(VLOOKUP(QUOTIENT($D4340,1),GBP!$A:$B,2,TRUE),I4339)),
I4339)</f>
        <v>0.57938000000000001</v>
      </c>
      <c r="J4340" s="92">
        <f>IF(MOD($D4340,1)&gt;(11+55/60)/24,
IF(VLOOKUP(QUOTIENT($D4340,1),AUD!$A:$K,11,TRUE)=0,J4339,IFERROR(VLOOKUP(QUOTIENT($D4340,1),EUR!$A:$B,2,TRUE),J4339)),
J4339)</f>
        <v>-7.4289999999999995E-2</v>
      </c>
      <c r="K4340" s="92">
        <f>IF(MOD($D4340,1)&gt;(11+55/60)/24,
IF(VLOOKUP(QUOTIENT($D4340,1),AUD!$A:$K,11,TRUE)=0,K4339,IFERROR(VLOOKUP(QUOTIENT($D4340,1),JPY!$A:$B,2,TRUE),K4339)),
K4339)</f>
        <v>8.1430000000000002E-2</v>
      </c>
      <c r="L4340" s="92">
        <f>IF(MOD($E4340,1)&gt;(11+55/60)/24,
IF(VLOOKUP(QUOTIENT($E4340,1),AUD!$A:$K,11,TRUE)=0,L4339,IFERROR(VLOOKUP(QUOTIENT($E4340,1),CAD!$A:$B,2,TRUE)*1,L4339)),
L4339)</f>
        <v>0.79</v>
      </c>
    </row>
    <row r="4341" spans="1:12">
      <c r="A4341" s="94">
        <v>42310.916666666664</v>
      </c>
      <c r="B4341" s="94">
        <f>A4341+Timezone!$C$2/24+VLOOKUP(A4341,Timezone!$K:$L,2,TRUE)/24</f>
        <v>42311.374999999993</v>
      </c>
      <c r="C4341" s="94">
        <f>$A4341+Timezone!$C$3/24+VLOOKUP($A4341,Timezone!$M:$N,2,TRUE)/24</f>
        <v>42311.458333333328</v>
      </c>
      <c r="D4341" s="94">
        <f>$A4341+Timezone!$C$4/24+VLOOKUP($A4341,Timezone!$O:$P,2,TRUE)/24</f>
        <v>42310.916666666664</v>
      </c>
      <c r="E4341" s="94">
        <f>$A4341+Timezone!$C$5/24+VLOOKUP($A4341,Timezone!$Q:$R,2,TRUE)/24</f>
        <v>42310.708333333336</v>
      </c>
      <c r="F4341" s="92">
        <f>IF(MOD($B4341,1)&gt;10.5/24,
IF(VLOOKUP(QUOTIENT($B4341,1),AUD!$A:$K,11,TRUE)=0,F4340,VLOOKUP(QUOTIENT($B4341,1),AUD!$A:$K,11,TRUE)),
F4340)</f>
        <v>2.1</v>
      </c>
      <c r="G4341" s="92">
        <f>IF(MOD($C4341,1)&gt;10.5/24,
IF(VLOOKUP(QUOTIENT($C4341,1),AUD!$A:$K,11,TRUE)=0,G4340,VLOOKUP(QUOTIENT($C4341,1),NZD!$A:$F,6,TRUE)),
G4340)</f>
        <v>2.95</v>
      </c>
      <c r="H4341" s="92">
        <f>IF(MOD($D4341,1)&gt;(11+55/60)/24,
IF(VLOOKUP(QUOTIENT($D4341,1),AUD!$A:$K,11,TRUE)=0,H4340,IFERROR(VLOOKUP(QUOTIENT($D4341,1),USD!$A:$B,2,TRUE),H4340)),
H4340)</f>
        <v>0.33410000000000001</v>
      </c>
      <c r="I4341" s="92">
        <f>IF(MOD($D4341,1)&gt;(11+55/60)/24,
IF(VLOOKUP(QUOTIENT($D4341,1),AUD!$A:$K,11,TRUE)=0,I4340,IFERROR(VLOOKUP(QUOTIENT($D4341,1),GBP!$A:$B,2,TRUE),I4340)),
I4340)</f>
        <v>0.57938000000000001</v>
      </c>
      <c r="J4341" s="92">
        <f>IF(MOD($D4341,1)&gt;(11+55/60)/24,
IF(VLOOKUP(QUOTIENT($D4341,1),AUD!$A:$K,11,TRUE)=0,J4340,IFERROR(VLOOKUP(QUOTIENT($D4341,1),EUR!$A:$B,2,TRUE),J4340)),
J4340)</f>
        <v>-7.4289999999999995E-2</v>
      </c>
      <c r="K4341" s="92">
        <f>IF(MOD($D4341,1)&gt;(11+55/60)/24,
IF(VLOOKUP(QUOTIENT($D4341,1),AUD!$A:$K,11,TRUE)=0,K4340,IFERROR(VLOOKUP(QUOTIENT($D4341,1),JPY!$A:$B,2,TRUE),K4340)),
K4340)</f>
        <v>8.1430000000000002E-2</v>
      </c>
      <c r="L4341" s="92">
        <f>IF(MOD($E4341,1)&gt;(11+55/60)/24,
IF(VLOOKUP(QUOTIENT($E4341,1),AUD!$A:$K,11,TRUE)=0,L4340,IFERROR(VLOOKUP(QUOTIENT($E4341,1),CAD!$A:$B,2,TRUE)*1,L4340)),
L4340)</f>
        <v>0.79</v>
      </c>
    </row>
    <row r="4342" spans="1:12">
      <c r="A4342" s="94">
        <v>42311</v>
      </c>
      <c r="B4342" s="94">
        <f>A4342+Timezone!$C$2/24+VLOOKUP(A4342,Timezone!$K:$L,2,TRUE)/24</f>
        <v>42311.458333333328</v>
      </c>
      <c r="C4342" s="94">
        <f>$A4342+Timezone!$C$3/24+VLOOKUP($A4342,Timezone!$M:$N,2,TRUE)/24</f>
        <v>42311.541666666664</v>
      </c>
      <c r="D4342" s="94">
        <f>$A4342+Timezone!$C$4/24+VLOOKUP($A4342,Timezone!$O:$P,2,TRUE)/24</f>
        <v>42311</v>
      </c>
      <c r="E4342" s="94">
        <f>$A4342+Timezone!$C$5/24+VLOOKUP($A4342,Timezone!$Q:$R,2,TRUE)/24</f>
        <v>42310.791666666672</v>
      </c>
      <c r="F4342" s="92">
        <f>IF(MOD($B4342,1)&gt;10.5/24,
IF(VLOOKUP(QUOTIENT($B4342,1),AUD!$A:$K,11,TRUE)=0,F4341,VLOOKUP(QUOTIENT($B4342,1),AUD!$A:$K,11,TRUE)),
F4341)</f>
        <v>2.16</v>
      </c>
      <c r="G4342" s="92">
        <f>IF(MOD($C4342,1)&gt;10.5/24,
IF(VLOOKUP(QUOTIENT($C4342,1),AUD!$A:$K,11,TRUE)=0,G4341,VLOOKUP(QUOTIENT($C4342,1),NZD!$A:$F,6,TRUE)),
G4341)</f>
        <v>2.95</v>
      </c>
      <c r="H4342" s="92">
        <f>IF(MOD($D4342,1)&gt;(11+55/60)/24,
IF(VLOOKUP(QUOTIENT($D4342,1),AUD!$A:$K,11,TRUE)=0,H4341,IFERROR(VLOOKUP(QUOTIENT($D4342,1),USD!$A:$B,2,TRUE),H4341)),
H4341)</f>
        <v>0.33410000000000001</v>
      </c>
      <c r="I4342" s="92">
        <f>IF(MOD($D4342,1)&gt;(11+55/60)/24,
IF(VLOOKUP(QUOTIENT($D4342,1),AUD!$A:$K,11,TRUE)=0,I4341,IFERROR(VLOOKUP(QUOTIENT($D4342,1),GBP!$A:$B,2,TRUE),I4341)),
I4341)</f>
        <v>0.57938000000000001</v>
      </c>
      <c r="J4342" s="92">
        <f>IF(MOD($D4342,1)&gt;(11+55/60)/24,
IF(VLOOKUP(QUOTIENT($D4342,1),AUD!$A:$K,11,TRUE)=0,J4341,IFERROR(VLOOKUP(QUOTIENT($D4342,1),EUR!$A:$B,2,TRUE),J4341)),
J4341)</f>
        <v>-7.4289999999999995E-2</v>
      </c>
      <c r="K4342" s="92">
        <f>IF(MOD($D4342,1)&gt;(11+55/60)/24,
IF(VLOOKUP(QUOTIENT($D4342,1),AUD!$A:$K,11,TRUE)=0,K4341,IFERROR(VLOOKUP(QUOTIENT($D4342,1),JPY!$A:$B,2,TRUE),K4341)),
K4341)</f>
        <v>8.1430000000000002E-2</v>
      </c>
      <c r="L4342" s="92">
        <f>IF(MOD($E4342,1)&gt;(11+55/60)/24,
IF(VLOOKUP(QUOTIENT($E4342,1),AUD!$A:$K,11,TRUE)=0,L4341,IFERROR(VLOOKUP(QUOTIENT($E4342,1),CAD!$A:$B,2,TRUE)*1,L4341)),
L4341)</f>
        <v>0.79</v>
      </c>
    </row>
    <row r="4343" spans="1:12">
      <c r="A4343" s="94">
        <v>42311.083333333336</v>
      </c>
      <c r="B4343" s="94">
        <f>A4343+Timezone!$C$2/24+VLOOKUP(A4343,Timezone!$K:$L,2,TRUE)/24</f>
        <v>42311.541666666664</v>
      </c>
      <c r="C4343" s="94">
        <f>$A4343+Timezone!$C$3/24+VLOOKUP($A4343,Timezone!$M:$N,2,TRUE)/24</f>
        <v>42311.625</v>
      </c>
      <c r="D4343" s="94">
        <f>$A4343+Timezone!$C$4/24+VLOOKUP($A4343,Timezone!$O:$P,2,TRUE)/24</f>
        <v>42311.083333333336</v>
      </c>
      <c r="E4343" s="94">
        <f>$A4343+Timezone!$C$5/24+VLOOKUP($A4343,Timezone!$Q:$R,2,TRUE)/24</f>
        <v>42310.875000000007</v>
      </c>
      <c r="F4343" s="92">
        <f>IF(MOD($B4343,1)&gt;10.5/24,
IF(VLOOKUP(QUOTIENT($B4343,1),AUD!$A:$K,11,TRUE)=0,F4342,VLOOKUP(QUOTIENT($B4343,1),AUD!$A:$K,11,TRUE)),
F4342)</f>
        <v>2.16</v>
      </c>
      <c r="G4343" s="92">
        <f>IF(MOD($C4343,1)&gt;10.5/24,
IF(VLOOKUP(QUOTIENT($C4343,1),AUD!$A:$K,11,TRUE)=0,G4342,VLOOKUP(QUOTIENT($C4343,1),NZD!$A:$F,6,TRUE)),
G4342)</f>
        <v>2.95</v>
      </c>
      <c r="H4343" s="92">
        <f>IF(MOD($D4343,1)&gt;(11+55/60)/24,
IF(VLOOKUP(QUOTIENT($D4343,1),AUD!$A:$K,11,TRUE)=0,H4342,IFERROR(VLOOKUP(QUOTIENT($D4343,1),USD!$A:$B,2,TRUE),H4342)),
H4342)</f>
        <v>0.33410000000000001</v>
      </c>
      <c r="I4343" s="92">
        <f>IF(MOD($D4343,1)&gt;(11+55/60)/24,
IF(VLOOKUP(QUOTIENT($D4343,1),AUD!$A:$K,11,TRUE)=0,I4342,IFERROR(VLOOKUP(QUOTIENT($D4343,1),GBP!$A:$B,2,TRUE),I4342)),
I4342)</f>
        <v>0.57938000000000001</v>
      </c>
      <c r="J4343" s="92">
        <f>IF(MOD($D4343,1)&gt;(11+55/60)/24,
IF(VLOOKUP(QUOTIENT($D4343,1),AUD!$A:$K,11,TRUE)=0,J4342,IFERROR(VLOOKUP(QUOTIENT($D4343,1),EUR!$A:$B,2,TRUE),J4342)),
J4342)</f>
        <v>-7.4289999999999995E-2</v>
      </c>
      <c r="K4343" s="92">
        <f>IF(MOD($D4343,1)&gt;(11+55/60)/24,
IF(VLOOKUP(QUOTIENT($D4343,1),AUD!$A:$K,11,TRUE)=0,K4342,IFERROR(VLOOKUP(QUOTIENT($D4343,1),JPY!$A:$B,2,TRUE),K4342)),
K4342)</f>
        <v>8.1430000000000002E-2</v>
      </c>
      <c r="L4343" s="92">
        <f>IF(MOD($E4343,1)&gt;(11+55/60)/24,
IF(VLOOKUP(QUOTIENT($E4343,1),AUD!$A:$K,11,TRUE)=0,L4342,IFERROR(VLOOKUP(QUOTIENT($E4343,1),CAD!$A:$B,2,TRUE)*1,L4342)),
L4342)</f>
        <v>0.79</v>
      </c>
    </row>
    <row r="4344" spans="1:12">
      <c r="A4344" s="94">
        <v>42311.166666666664</v>
      </c>
      <c r="B4344" s="94">
        <f>A4344+Timezone!$C$2/24+VLOOKUP(A4344,Timezone!$K:$L,2,TRUE)/24</f>
        <v>42311.624999999993</v>
      </c>
      <c r="C4344" s="94">
        <f>$A4344+Timezone!$C$3/24+VLOOKUP($A4344,Timezone!$M:$N,2,TRUE)/24</f>
        <v>42311.708333333328</v>
      </c>
      <c r="D4344" s="94">
        <f>$A4344+Timezone!$C$4/24+VLOOKUP($A4344,Timezone!$O:$P,2,TRUE)/24</f>
        <v>42311.166666666664</v>
      </c>
      <c r="E4344" s="94">
        <f>$A4344+Timezone!$C$5/24+VLOOKUP($A4344,Timezone!$Q:$R,2,TRUE)/24</f>
        <v>42310.958333333336</v>
      </c>
      <c r="F4344" s="92">
        <f>IF(MOD($B4344,1)&gt;10.5/24,
IF(VLOOKUP(QUOTIENT($B4344,1),AUD!$A:$K,11,TRUE)=0,F4343,VLOOKUP(QUOTIENT($B4344,1),AUD!$A:$K,11,TRUE)),
F4343)</f>
        <v>2.16</v>
      </c>
      <c r="G4344" s="92">
        <f>IF(MOD($C4344,1)&gt;10.5/24,
IF(VLOOKUP(QUOTIENT($C4344,1),AUD!$A:$K,11,TRUE)=0,G4343,VLOOKUP(QUOTIENT($C4344,1),NZD!$A:$F,6,TRUE)),
G4343)</f>
        <v>2.95</v>
      </c>
      <c r="H4344" s="92">
        <f>IF(MOD($D4344,1)&gt;(11+55/60)/24,
IF(VLOOKUP(QUOTIENT($D4344,1),AUD!$A:$K,11,TRUE)=0,H4343,IFERROR(VLOOKUP(QUOTIENT($D4344,1),USD!$A:$B,2,TRUE),H4343)),
H4343)</f>
        <v>0.33410000000000001</v>
      </c>
      <c r="I4344" s="92">
        <f>IF(MOD($D4344,1)&gt;(11+55/60)/24,
IF(VLOOKUP(QUOTIENT($D4344,1),AUD!$A:$K,11,TRUE)=0,I4343,IFERROR(VLOOKUP(QUOTIENT($D4344,1),GBP!$A:$B,2,TRUE),I4343)),
I4343)</f>
        <v>0.57938000000000001</v>
      </c>
      <c r="J4344" s="92">
        <f>IF(MOD($D4344,1)&gt;(11+55/60)/24,
IF(VLOOKUP(QUOTIENT($D4344,1),AUD!$A:$K,11,TRUE)=0,J4343,IFERROR(VLOOKUP(QUOTIENT($D4344,1),EUR!$A:$B,2,TRUE),J4343)),
J4343)</f>
        <v>-7.4289999999999995E-2</v>
      </c>
      <c r="K4344" s="92">
        <f>IF(MOD($D4344,1)&gt;(11+55/60)/24,
IF(VLOOKUP(QUOTIENT($D4344,1),AUD!$A:$K,11,TRUE)=0,K4343,IFERROR(VLOOKUP(QUOTIENT($D4344,1),JPY!$A:$B,2,TRUE),K4343)),
K4343)</f>
        <v>8.1430000000000002E-2</v>
      </c>
      <c r="L4344" s="92">
        <f>IF(MOD($E4344,1)&gt;(11+55/60)/24,
IF(VLOOKUP(QUOTIENT($E4344,1),AUD!$A:$K,11,TRUE)=0,L4343,IFERROR(VLOOKUP(QUOTIENT($E4344,1),CAD!$A:$B,2,TRUE)*1,L4343)),
L4343)</f>
        <v>0.79</v>
      </c>
    </row>
    <row r="4345" spans="1:12">
      <c r="A4345" s="94">
        <v>42311.25</v>
      </c>
      <c r="B4345" s="94">
        <f>A4345+Timezone!$C$2/24+VLOOKUP(A4345,Timezone!$K:$L,2,TRUE)/24</f>
        <v>42311.708333333328</v>
      </c>
      <c r="C4345" s="94">
        <f>$A4345+Timezone!$C$3/24+VLOOKUP($A4345,Timezone!$M:$N,2,TRUE)/24</f>
        <v>42311.791666666664</v>
      </c>
      <c r="D4345" s="94">
        <f>$A4345+Timezone!$C$4/24+VLOOKUP($A4345,Timezone!$O:$P,2,TRUE)/24</f>
        <v>42311.25</v>
      </c>
      <c r="E4345" s="94">
        <f>$A4345+Timezone!$C$5/24+VLOOKUP($A4345,Timezone!$Q:$R,2,TRUE)/24</f>
        <v>42311.041666666672</v>
      </c>
      <c r="F4345" s="92">
        <f>IF(MOD($B4345,1)&gt;10.5/24,
IF(VLOOKUP(QUOTIENT($B4345,1),AUD!$A:$K,11,TRUE)=0,F4344,VLOOKUP(QUOTIENT($B4345,1),AUD!$A:$K,11,TRUE)),
F4344)</f>
        <v>2.16</v>
      </c>
      <c r="G4345" s="92">
        <f>IF(MOD($C4345,1)&gt;10.5/24,
IF(VLOOKUP(QUOTIENT($C4345,1),AUD!$A:$K,11,TRUE)=0,G4344,VLOOKUP(QUOTIENT($C4345,1),NZD!$A:$F,6,TRUE)),
G4344)</f>
        <v>2.95</v>
      </c>
      <c r="H4345" s="92">
        <f>IF(MOD($D4345,1)&gt;(11+55/60)/24,
IF(VLOOKUP(QUOTIENT($D4345,1),AUD!$A:$K,11,TRUE)=0,H4344,IFERROR(VLOOKUP(QUOTIENT($D4345,1),USD!$A:$B,2,TRUE),H4344)),
H4344)</f>
        <v>0.33410000000000001</v>
      </c>
      <c r="I4345" s="92">
        <f>IF(MOD($D4345,1)&gt;(11+55/60)/24,
IF(VLOOKUP(QUOTIENT($D4345,1),AUD!$A:$K,11,TRUE)=0,I4344,IFERROR(VLOOKUP(QUOTIENT($D4345,1),GBP!$A:$B,2,TRUE),I4344)),
I4344)</f>
        <v>0.57938000000000001</v>
      </c>
      <c r="J4345" s="92">
        <f>IF(MOD($D4345,1)&gt;(11+55/60)/24,
IF(VLOOKUP(QUOTIENT($D4345,1),AUD!$A:$K,11,TRUE)=0,J4344,IFERROR(VLOOKUP(QUOTIENT($D4345,1),EUR!$A:$B,2,TRUE),J4344)),
J4344)</f>
        <v>-7.4289999999999995E-2</v>
      </c>
      <c r="K4345" s="92">
        <f>IF(MOD($D4345,1)&gt;(11+55/60)/24,
IF(VLOOKUP(QUOTIENT($D4345,1),AUD!$A:$K,11,TRUE)=0,K4344,IFERROR(VLOOKUP(QUOTIENT($D4345,1),JPY!$A:$B,2,TRUE),K4344)),
K4344)</f>
        <v>8.1430000000000002E-2</v>
      </c>
      <c r="L4345" s="92">
        <f>IF(MOD($E4345,1)&gt;(11+55/60)/24,
IF(VLOOKUP(QUOTIENT($E4345,1),AUD!$A:$K,11,TRUE)=0,L4344,IFERROR(VLOOKUP(QUOTIENT($E4345,1),CAD!$A:$B,2,TRUE)*1,L4344)),
L4344)</f>
        <v>0.79</v>
      </c>
    </row>
    <row r="4346" spans="1:12">
      <c r="A4346" s="94">
        <v>42311.333333333336</v>
      </c>
      <c r="B4346" s="94">
        <f>A4346+Timezone!$C$2/24+VLOOKUP(A4346,Timezone!$K:$L,2,TRUE)/24</f>
        <v>42311.791666666664</v>
      </c>
      <c r="C4346" s="94">
        <f>$A4346+Timezone!$C$3/24+VLOOKUP($A4346,Timezone!$M:$N,2,TRUE)/24</f>
        <v>42311.875</v>
      </c>
      <c r="D4346" s="94">
        <f>$A4346+Timezone!$C$4/24+VLOOKUP($A4346,Timezone!$O:$P,2,TRUE)/24</f>
        <v>42311.333333333336</v>
      </c>
      <c r="E4346" s="94">
        <f>$A4346+Timezone!$C$5/24+VLOOKUP($A4346,Timezone!$Q:$R,2,TRUE)/24</f>
        <v>42311.125000000007</v>
      </c>
      <c r="F4346" s="92">
        <f>IF(MOD($B4346,1)&gt;10.5/24,
IF(VLOOKUP(QUOTIENT($B4346,1),AUD!$A:$K,11,TRUE)=0,F4345,VLOOKUP(QUOTIENT($B4346,1),AUD!$A:$K,11,TRUE)),
F4345)</f>
        <v>2.16</v>
      </c>
      <c r="G4346" s="92">
        <f>IF(MOD($C4346,1)&gt;10.5/24,
IF(VLOOKUP(QUOTIENT($C4346,1),AUD!$A:$K,11,TRUE)=0,G4345,VLOOKUP(QUOTIENT($C4346,1),NZD!$A:$F,6,TRUE)),
G4345)</f>
        <v>2.95</v>
      </c>
      <c r="H4346" s="92">
        <f>IF(MOD($D4346,1)&gt;(11+55/60)/24,
IF(VLOOKUP(QUOTIENT($D4346,1),AUD!$A:$K,11,TRUE)=0,H4345,IFERROR(VLOOKUP(QUOTIENT($D4346,1),USD!$A:$B,2,TRUE),H4345)),
H4345)</f>
        <v>0.33410000000000001</v>
      </c>
      <c r="I4346" s="92">
        <f>IF(MOD($D4346,1)&gt;(11+55/60)/24,
IF(VLOOKUP(QUOTIENT($D4346,1),AUD!$A:$K,11,TRUE)=0,I4345,IFERROR(VLOOKUP(QUOTIENT($D4346,1),GBP!$A:$B,2,TRUE),I4345)),
I4345)</f>
        <v>0.57938000000000001</v>
      </c>
      <c r="J4346" s="92">
        <f>IF(MOD($D4346,1)&gt;(11+55/60)/24,
IF(VLOOKUP(QUOTIENT($D4346,1),AUD!$A:$K,11,TRUE)=0,J4345,IFERROR(VLOOKUP(QUOTIENT($D4346,1),EUR!$A:$B,2,TRUE),J4345)),
J4345)</f>
        <v>-7.4289999999999995E-2</v>
      </c>
      <c r="K4346" s="92">
        <f>IF(MOD($D4346,1)&gt;(11+55/60)/24,
IF(VLOOKUP(QUOTIENT($D4346,1),AUD!$A:$K,11,TRUE)=0,K4345,IFERROR(VLOOKUP(QUOTIENT($D4346,1),JPY!$A:$B,2,TRUE),K4345)),
K4345)</f>
        <v>8.1430000000000002E-2</v>
      </c>
      <c r="L4346" s="92">
        <f>IF(MOD($E4346,1)&gt;(11+55/60)/24,
IF(VLOOKUP(QUOTIENT($E4346,1),AUD!$A:$K,11,TRUE)=0,L4345,IFERROR(VLOOKUP(QUOTIENT($E4346,1),CAD!$A:$B,2,TRUE)*1,L4345)),
L4345)</f>
        <v>0.79</v>
      </c>
    </row>
    <row r="4347" spans="1:12">
      <c r="A4347" s="94">
        <v>42311.416666666664</v>
      </c>
      <c r="B4347" s="94">
        <f>A4347+Timezone!$C$2/24+VLOOKUP(A4347,Timezone!$K:$L,2,TRUE)/24</f>
        <v>42311.874999999993</v>
      </c>
      <c r="C4347" s="94">
        <f>$A4347+Timezone!$C$3/24+VLOOKUP($A4347,Timezone!$M:$N,2,TRUE)/24</f>
        <v>42311.958333333328</v>
      </c>
      <c r="D4347" s="94">
        <f>$A4347+Timezone!$C$4/24+VLOOKUP($A4347,Timezone!$O:$P,2,TRUE)/24</f>
        <v>42311.416666666664</v>
      </c>
      <c r="E4347" s="94">
        <f>$A4347+Timezone!$C$5/24+VLOOKUP($A4347,Timezone!$Q:$R,2,TRUE)/24</f>
        <v>42311.208333333336</v>
      </c>
      <c r="F4347" s="92">
        <f>IF(MOD($B4347,1)&gt;10.5/24,
IF(VLOOKUP(QUOTIENT($B4347,1),AUD!$A:$K,11,TRUE)=0,F4346,VLOOKUP(QUOTIENT($B4347,1),AUD!$A:$K,11,TRUE)),
F4346)</f>
        <v>2.16</v>
      </c>
      <c r="G4347" s="92">
        <f>IF(MOD($C4347,1)&gt;10.5/24,
IF(VLOOKUP(QUOTIENT($C4347,1),AUD!$A:$K,11,TRUE)=0,G4346,VLOOKUP(QUOTIENT($C4347,1),NZD!$A:$F,6,TRUE)),
G4346)</f>
        <v>2.95</v>
      </c>
      <c r="H4347" s="92">
        <f>IF(MOD($D4347,1)&gt;(11+55/60)/24,
IF(VLOOKUP(QUOTIENT($D4347,1),AUD!$A:$K,11,TRUE)=0,H4346,IFERROR(VLOOKUP(QUOTIENT($D4347,1),USD!$A:$B,2,TRUE),H4346)),
H4346)</f>
        <v>0.33410000000000001</v>
      </c>
      <c r="I4347" s="92">
        <f>IF(MOD($D4347,1)&gt;(11+55/60)/24,
IF(VLOOKUP(QUOTIENT($D4347,1),AUD!$A:$K,11,TRUE)=0,I4346,IFERROR(VLOOKUP(QUOTIENT($D4347,1),GBP!$A:$B,2,TRUE),I4346)),
I4346)</f>
        <v>0.57938000000000001</v>
      </c>
      <c r="J4347" s="92">
        <f>IF(MOD($D4347,1)&gt;(11+55/60)/24,
IF(VLOOKUP(QUOTIENT($D4347,1),AUD!$A:$K,11,TRUE)=0,J4346,IFERROR(VLOOKUP(QUOTIENT($D4347,1),EUR!$A:$B,2,TRUE),J4346)),
J4346)</f>
        <v>-7.4289999999999995E-2</v>
      </c>
      <c r="K4347" s="92">
        <f>IF(MOD($D4347,1)&gt;(11+55/60)/24,
IF(VLOOKUP(QUOTIENT($D4347,1),AUD!$A:$K,11,TRUE)=0,K4346,IFERROR(VLOOKUP(QUOTIENT($D4347,1),JPY!$A:$B,2,TRUE),K4346)),
K4346)</f>
        <v>8.1430000000000002E-2</v>
      </c>
      <c r="L4347" s="92">
        <f>IF(MOD($E4347,1)&gt;(11+55/60)/24,
IF(VLOOKUP(QUOTIENT($E4347,1),AUD!$A:$K,11,TRUE)=0,L4346,IFERROR(VLOOKUP(QUOTIENT($E4347,1),CAD!$A:$B,2,TRUE)*1,L4346)),
L4346)</f>
        <v>0.79</v>
      </c>
    </row>
    <row r="4348" spans="1:12">
      <c r="A4348" s="94">
        <v>42311.5</v>
      </c>
      <c r="B4348" s="94">
        <f>A4348+Timezone!$C$2/24+VLOOKUP(A4348,Timezone!$K:$L,2,TRUE)/24</f>
        <v>42311.958333333328</v>
      </c>
      <c r="C4348" s="94">
        <f>$A4348+Timezone!$C$3/24+VLOOKUP($A4348,Timezone!$M:$N,2,TRUE)/24</f>
        <v>42312.041666666664</v>
      </c>
      <c r="D4348" s="94">
        <f>$A4348+Timezone!$C$4/24+VLOOKUP($A4348,Timezone!$O:$P,2,TRUE)/24</f>
        <v>42311.5</v>
      </c>
      <c r="E4348" s="94">
        <f>$A4348+Timezone!$C$5/24+VLOOKUP($A4348,Timezone!$Q:$R,2,TRUE)/24</f>
        <v>42311.291666666672</v>
      </c>
      <c r="F4348" s="92">
        <f>IF(MOD($B4348,1)&gt;10.5/24,
IF(VLOOKUP(QUOTIENT($B4348,1),AUD!$A:$K,11,TRUE)=0,F4347,VLOOKUP(QUOTIENT($B4348,1),AUD!$A:$K,11,TRUE)),
F4347)</f>
        <v>2.16</v>
      </c>
      <c r="G4348" s="92">
        <f>IF(MOD($C4348,1)&gt;10.5/24,
IF(VLOOKUP(QUOTIENT($C4348,1),AUD!$A:$K,11,TRUE)=0,G4347,VLOOKUP(QUOTIENT($C4348,1),NZD!$A:$F,6,TRUE)),
G4347)</f>
        <v>2.95</v>
      </c>
      <c r="H4348" s="92">
        <f>IF(MOD($D4348,1)&gt;(11+55/60)/24,
IF(VLOOKUP(QUOTIENT($D4348,1),AUD!$A:$K,11,TRUE)=0,H4347,IFERROR(VLOOKUP(QUOTIENT($D4348,1),USD!$A:$B,2,TRUE),H4347)),
H4347)</f>
        <v>0.33360000000000001</v>
      </c>
      <c r="I4348" s="92">
        <f>IF(MOD($D4348,1)&gt;(11+55/60)/24,
IF(VLOOKUP(QUOTIENT($D4348,1),AUD!$A:$K,11,TRUE)=0,I4347,IFERROR(VLOOKUP(QUOTIENT($D4348,1),GBP!$A:$B,2,TRUE),I4347)),
I4347)</f>
        <v>0.57813000000000003</v>
      </c>
      <c r="J4348" s="92">
        <f>IF(MOD($D4348,1)&gt;(11+55/60)/24,
IF(VLOOKUP(QUOTIENT($D4348,1),AUD!$A:$K,11,TRUE)=0,J4347,IFERROR(VLOOKUP(QUOTIENT($D4348,1),EUR!$A:$B,2,TRUE),J4347)),
J4347)</f>
        <v>-7.6429999999999998E-2</v>
      </c>
      <c r="K4348" s="92">
        <f>IF(MOD($D4348,1)&gt;(11+55/60)/24,
IF(VLOOKUP(QUOTIENT($D4348,1),AUD!$A:$K,11,TRUE)=0,K4347,IFERROR(VLOOKUP(QUOTIENT($D4348,1),JPY!$A:$B,2,TRUE),K4347)),
K4347)</f>
        <v>8.1430000000000002E-2</v>
      </c>
      <c r="L4348" s="92">
        <f>IF(MOD($E4348,1)&gt;(11+55/60)/24,
IF(VLOOKUP(QUOTIENT($E4348,1),AUD!$A:$K,11,TRUE)=0,L4347,IFERROR(VLOOKUP(QUOTIENT($E4348,1),CAD!$A:$B,2,TRUE)*1,L4347)),
L4347)</f>
        <v>0.79</v>
      </c>
    </row>
    <row r="4349" spans="1:12">
      <c r="A4349" s="94">
        <v>42311.583333333336</v>
      </c>
      <c r="B4349" s="94">
        <f>A4349+Timezone!$C$2/24+VLOOKUP(A4349,Timezone!$K:$L,2,TRUE)/24</f>
        <v>42312.041666666664</v>
      </c>
      <c r="C4349" s="94">
        <f>$A4349+Timezone!$C$3/24+VLOOKUP($A4349,Timezone!$M:$N,2,TRUE)/24</f>
        <v>42312.125</v>
      </c>
      <c r="D4349" s="94">
        <f>$A4349+Timezone!$C$4/24+VLOOKUP($A4349,Timezone!$O:$P,2,TRUE)/24</f>
        <v>42311.583333333336</v>
      </c>
      <c r="E4349" s="94">
        <f>$A4349+Timezone!$C$5/24+VLOOKUP($A4349,Timezone!$Q:$R,2,TRUE)/24</f>
        <v>42311.375000000007</v>
      </c>
      <c r="F4349" s="92">
        <f>IF(MOD($B4349,1)&gt;10.5/24,
IF(VLOOKUP(QUOTIENT($B4349,1),AUD!$A:$K,11,TRUE)=0,F4348,VLOOKUP(QUOTIENT($B4349,1),AUD!$A:$K,11,TRUE)),
F4348)</f>
        <v>2.16</v>
      </c>
      <c r="G4349" s="92">
        <f>IF(MOD($C4349,1)&gt;10.5/24,
IF(VLOOKUP(QUOTIENT($C4349,1),AUD!$A:$K,11,TRUE)=0,G4348,VLOOKUP(QUOTIENT($C4349,1),NZD!$A:$F,6,TRUE)),
G4348)</f>
        <v>2.95</v>
      </c>
      <c r="H4349" s="92">
        <f>IF(MOD($D4349,1)&gt;(11+55/60)/24,
IF(VLOOKUP(QUOTIENT($D4349,1),AUD!$A:$K,11,TRUE)=0,H4348,IFERROR(VLOOKUP(QUOTIENT($D4349,1),USD!$A:$B,2,TRUE),H4348)),
H4348)</f>
        <v>0.33360000000000001</v>
      </c>
      <c r="I4349" s="92">
        <f>IF(MOD($D4349,1)&gt;(11+55/60)/24,
IF(VLOOKUP(QUOTIENT($D4349,1),AUD!$A:$K,11,TRUE)=0,I4348,IFERROR(VLOOKUP(QUOTIENT($D4349,1),GBP!$A:$B,2,TRUE),I4348)),
I4348)</f>
        <v>0.57813000000000003</v>
      </c>
      <c r="J4349" s="92">
        <f>IF(MOD($D4349,1)&gt;(11+55/60)/24,
IF(VLOOKUP(QUOTIENT($D4349,1),AUD!$A:$K,11,TRUE)=0,J4348,IFERROR(VLOOKUP(QUOTIENT($D4349,1),EUR!$A:$B,2,TRUE),J4348)),
J4348)</f>
        <v>-7.6429999999999998E-2</v>
      </c>
      <c r="K4349" s="92">
        <f>IF(MOD($D4349,1)&gt;(11+55/60)/24,
IF(VLOOKUP(QUOTIENT($D4349,1),AUD!$A:$K,11,TRUE)=0,K4348,IFERROR(VLOOKUP(QUOTIENT($D4349,1),JPY!$A:$B,2,TRUE),K4348)),
K4348)</f>
        <v>8.1430000000000002E-2</v>
      </c>
      <c r="L4349" s="92">
        <f>IF(MOD($E4349,1)&gt;(11+55/60)/24,
IF(VLOOKUP(QUOTIENT($E4349,1),AUD!$A:$K,11,TRUE)=0,L4348,IFERROR(VLOOKUP(QUOTIENT($E4349,1),CAD!$A:$B,2,TRUE)*1,L4348)),
L4348)</f>
        <v>0.79</v>
      </c>
    </row>
    <row r="4350" spans="1:12">
      <c r="A4350" s="94">
        <v>42311.666666666664</v>
      </c>
      <c r="B4350" s="94">
        <f>A4350+Timezone!$C$2/24+VLOOKUP(A4350,Timezone!$K:$L,2,TRUE)/24</f>
        <v>42312.124999999993</v>
      </c>
      <c r="C4350" s="94">
        <f>$A4350+Timezone!$C$3/24+VLOOKUP($A4350,Timezone!$M:$N,2,TRUE)/24</f>
        <v>42312.208333333328</v>
      </c>
      <c r="D4350" s="94">
        <f>$A4350+Timezone!$C$4/24+VLOOKUP($A4350,Timezone!$O:$P,2,TRUE)/24</f>
        <v>42311.666666666664</v>
      </c>
      <c r="E4350" s="94">
        <f>$A4350+Timezone!$C$5/24+VLOOKUP($A4350,Timezone!$Q:$R,2,TRUE)/24</f>
        <v>42311.458333333336</v>
      </c>
      <c r="F4350" s="92">
        <f>IF(MOD($B4350,1)&gt;10.5/24,
IF(VLOOKUP(QUOTIENT($B4350,1),AUD!$A:$K,11,TRUE)=0,F4349,VLOOKUP(QUOTIENT($B4350,1),AUD!$A:$K,11,TRUE)),
F4349)</f>
        <v>2.16</v>
      </c>
      <c r="G4350" s="92">
        <f>IF(MOD($C4350,1)&gt;10.5/24,
IF(VLOOKUP(QUOTIENT($C4350,1),AUD!$A:$K,11,TRUE)=0,G4349,VLOOKUP(QUOTIENT($C4350,1),NZD!$A:$F,6,TRUE)),
G4349)</f>
        <v>2.95</v>
      </c>
      <c r="H4350" s="92">
        <f>IF(MOD($D4350,1)&gt;(11+55/60)/24,
IF(VLOOKUP(QUOTIENT($D4350,1),AUD!$A:$K,11,TRUE)=0,H4349,IFERROR(VLOOKUP(QUOTIENT($D4350,1),USD!$A:$B,2,TRUE),H4349)),
H4349)</f>
        <v>0.33360000000000001</v>
      </c>
      <c r="I4350" s="92">
        <f>IF(MOD($D4350,1)&gt;(11+55/60)/24,
IF(VLOOKUP(QUOTIENT($D4350,1),AUD!$A:$K,11,TRUE)=0,I4349,IFERROR(VLOOKUP(QUOTIENT($D4350,1),GBP!$A:$B,2,TRUE),I4349)),
I4349)</f>
        <v>0.57813000000000003</v>
      </c>
      <c r="J4350" s="92">
        <f>IF(MOD($D4350,1)&gt;(11+55/60)/24,
IF(VLOOKUP(QUOTIENT($D4350,1),AUD!$A:$K,11,TRUE)=0,J4349,IFERROR(VLOOKUP(QUOTIENT($D4350,1),EUR!$A:$B,2,TRUE),J4349)),
J4349)</f>
        <v>-7.6429999999999998E-2</v>
      </c>
      <c r="K4350" s="92">
        <f>IF(MOD($D4350,1)&gt;(11+55/60)/24,
IF(VLOOKUP(QUOTIENT($D4350,1),AUD!$A:$K,11,TRUE)=0,K4349,IFERROR(VLOOKUP(QUOTIENT($D4350,1),JPY!$A:$B,2,TRUE),K4349)),
K4349)</f>
        <v>8.1430000000000002E-2</v>
      </c>
      <c r="L4350" s="92">
        <f>IF(MOD($E4350,1)&gt;(11+55/60)/24,
IF(VLOOKUP(QUOTIENT($E4350,1),AUD!$A:$K,11,TRUE)=0,L4349,IFERROR(VLOOKUP(QUOTIENT($E4350,1),CAD!$A:$B,2,TRUE)*1,L4349)),
L4349)</f>
        <v>0.79</v>
      </c>
    </row>
    <row r="4351" spans="1:12">
      <c r="A4351" s="94">
        <v>42311.75</v>
      </c>
      <c r="B4351" s="94">
        <f>A4351+Timezone!$C$2/24+VLOOKUP(A4351,Timezone!$K:$L,2,TRUE)/24</f>
        <v>42312.208333333328</v>
      </c>
      <c r="C4351" s="94">
        <f>$A4351+Timezone!$C$3/24+VLOOKUP($A4351,Timezone!$M:$N,2,TRUE)/24</f>
        <v>42312.291666666664</v>
      </c>
      <c r="D4351" s="94">
        <f>$A4351+Timezone!$C$4/24+VLOOKUP($A4351,Timezone!$O:$P,2,TRUE)/24</f>
        <v>42311.75</v>
      </c>
      <c r="E4351" s="94">
        <f>$A4351+Timezone!$C$5/24+VLOOKUP($A4351,Timezone!$Q:$R,2,TRUE)/24</f>
        <v>42311.541666666672</v>
      </c>
      <c r="F4351" s="92">
        <f>IF(MOD($B4351,1)&gt;10.5/24,
IF(VLOOKUP(QUOTIENT($B4351,1),AUD!$A:$K,11,TRUE)=0,F4350,VLOOKUP(QUOTIENT($B4351,1),AUD!$A:$K,11,TRUE)),
F4350)</f>
        <v>2.16</v>
      </c>
      <c r="G4351" s="92">
        <f>IF(MOD($C4351,1)&gt;10.5/24,
IF(VLOOKUP(QUOTIENT($C4351,1),AUD!$A:$K,11,TRUE)=0,G4350,VLOOKUP(QUOTIENT($C4351,1),NZD!$A:$F,6,TRUE)),
G4350)</f>
        <v>2.95</v>
      </c>
      <c r="H4351" s="92">
        <f>IF(MOD($D4351,1)&gt;(11+55/60)/24,
IF(VLOOKUP(QUOTIENT($D4351,1),AUD!$A:$K,11,TRUE)=0,H4350,IFERROR(VLOOKUP(QUOTIENT($D4351,1),USD!$A:$B,2,TRUE),H4350)),
H4350)</f>
        <v>0.33360000000000001</v>
      </c>
      <c r="I4351" s="92">
        <f>IF(MOD($D4351,1)&gt;(11+55/60)/24,
IF(VLOOKUP(QUOTIENT($D4351,1),AUD!$A:$K,11,TRUE)=0,I4350,IFERROR(VLOOKUP(QUOTIENT($D4351,1),GBP!$A:$B,2,TRUE),I4350)),
I4350)</f>
        <v>0.57813000000000003</v>
      </c>
      <c r="J4351" s="92">
        <f>IF(MOD($D4351,1)&gt;(11+55/60)/24,
IF(VLOOKUP(QUOTIENT($D4351,1),AUD!$A:$K,11,TRUE)=0,J4350,IFERROR(VLOOKUP(QUOTIENT($D4351,1),EUR!$A:$B,2,TRUE),J4350)),
J4350)</f>
        <v>-7.6429999999999998E-2</v>
      </c>
      <c r="K4351" s="92">
        <f>IF(MOD($D4351,1)&gt;(11+55/60)/24,
IF(VLOOKUP(QUOTIENT($D4351,1),AUD!$A:$K,11,TRUE)=0,K4350,IFERROR(VLOOKUP(QUOTIENT($D4351,1),JPY!$A:$B,2,TRUE),K4350)),
K4350)</f>
        <v>8.1430000000000002E-2</v>
      </c>
      <c r="L4351" s="92">
        <f>IF(MOD($E4351,1)&gt;(11+55/60)/24,
IF(VLOOKUP(QUOTIENT($E4351,1),AUD!$A:$K,11,TRUE)=0,L4350,IFERROR(VLOOKUP(QUOTIENT($E4351,1),CAD!$A:$B,2,TRUE)*1,L4350)),
L4350)</f>
        <v>0.77</v>
      </c>
    </row>
    <row r="4352" spans="1:12">
      <c r="A4352" s="94">
        <v>42311.833333333336</v>
      </c>
      <c r="B4352" s="94">
        <f>A4352+Timezone!$C$2/24+VLOOKUP(A4352,Timezone!$K:$L,2,TRUE)/24</f>
        <v>42312.291666666664</v>
      </c>
      <c r="C4352" s="94">
        <f>$A4352+Timezone!$C$3/24+VLOOKUP($A4352,Timezone!$M:$N,2,TRUE)/24</f>
        <v>42312.375</v>
      </c>
      <c r="D4352" s="94">
        <f>$A4352+Timezone!$C$4/24+VLOOKUP($A4352,Timezone!$O:$P,2,TRUE)/24</f>
        <v>42311.833333333336</v>
      </c>
      <c r="E4352" s="94">
        <f>$A4352+Timezone!$C$5/24+VLOOKUP($A4352,Timezone!$Q:$R,2,TRUE)/24</f>
        <v>42311.625000000007</v>
      </c>
      <c r="F4352" s="92">
        <f>IF(MOD($B4352,1)&gt;10.5/24,
IF(VLOOKUP(QUOTIENT($B4352,1),AUD!$A:$K,11,TRUE)=0,F4351,VLOOKUP(QUOTIENT($B4352,1),AUD!$A:$K,11,TRUE)),
F4351)</f>
        <v>2.16</v>
      </c>
      <c r="G4352" s="92">
        <f>IF(MOD($C4352,1)&gt;10.5/24,
IF(VLOOKUP(QUOTIENT($C4352,1),AUD!$A:$K,11,TRUE)=0,G4351,VLOOKUP(QUOTIENT($C4352,1),NZD!$A:$F,6,TRUE)),
G4351)</f>
        <v>2.95</v>
      </c>
      <c r="H4352" s="92">
        <f>IF(MOD($D4352,1)&gt;(11+55/60)/24,
IF(VLOOKUP(QUOTIENT($D4352,1),AUD!$A:$K,11,TRUE)=0,H4351,IFERROR(VLOOKUP(QUOTIENT($D4352,1),USD!$A:$B,2,TRUE),H4351)),
H4351)</f>
        <v>0.33360000000000001</v>
      </c>
      <c r="I4352" s="92">
        <f>IF(MOD($D4352,1)&gt;(11+55/60)/24,
IF(VLOOKUP(QUOTIENT($D4352,1),AUD!$A:$K,11,TRUE)=0,I4351,IFERROR(VLOOKUP(QUOTIENT($D4352,1),GBP!$A:$B,2,TRUE),I4351)),
I4351)</f>
        <v>0.57813000000000003</v>
      </c>
      <c r="J4352" s="92">
        <f>IF(MOD($D4352,1)&gt;(11+55/60)/24,
IF(VLOOKUP(QUOTIENT($D4352,1),AUD!$A:$K,11,TRUE)=0,J4351,IFERROR(VLOOKUP(QUOTIENT($D4352,1),EUR!$A:$B,2,TRUE),J4351)),
J4351)</f>
        <v>-7.6429999999999998E-2</v>
      </c>
      <c r="K4352" s="92">
        <f>IF(MOD($D4352,1)&gt;(11+55/60)/24,
IF(VLOOKUP(QUOTIENT($D4352,1),AUD!$A:$K,11,TRUE)=0,K4351,IFERROR(VLOOKUP(QUOTIENT($D4352,1),JPY!$A:$B,2,TRUE),K4351)),
K4351)</f>
        <v>8.1430000000000002E-2</v>
      </c>
      <c r="L4352" s="92">
        <f>IF(MOD($E4352,1)&gt;(11+55/60)/24,
IF(VLOOKUP(QUOTIENT($E4352,1),AUD!$A:$K,11,TRUE)=0,L4351,IFERROR(VLOOKUP(QUOTIENT($E4352,1),CAD!$A:$B,2,TRUE)*1,L4351)),
L4351)</f>
        <v>0.77</v>
      </c>
    </row>
    <row r="4353" spans="1:12">
      <c r="A4353" s="94">
        <v>42311.916666666664</v>
      </c>
      <c r="B4353" s="94">
        <f>A4353+Timezone!$C$2/24+VLOOKUP(A4353,Timezone!$K:$L,2,TRUE)/24</f>
        <v>42312.374999999993</v>
      </c>
      <c r="C4353" s="94">
        <f>$A4353+Timezone!$C$3/24+VLOOKUP($A4353,Timezone!$M:$N,2,TRUE)/24</f>
        <v>42312.458333333328</v>
      </c>
      <c r="D4353" s="94">
        <f>$A4353+Timezone!$C$4/24+VLOOKUP($A4353,Timezone!$O:$P,2,TRUE)/24</f>
        <v>42311.916666666664</v>
      </c>
      <c r="E4353" s="94">
        <f>$A4353+Timezone!$C$5/24+VLOOKUP($A4353,Timezone!$Q:$R,2,TRUE)/24</f>
        <v>42311.708333333336</v>
      </c>
      <c r="F4353" s="92">
        <f>IF(MOD($B4353,1)&gt;10.5/24,
IF(VLOOKUP(QUOTIENT($B4353,1),AUD!$A:$K,11,TRUE)=0,F4352,VLOOKUP(QUOTIENT($B4353,1),AUD!$A:$K,11,TRUE)),
F4352)</f>
        <v>2.16</v>
      </c>
      <c r="G4353" s="92">
        <f>IF(MOD($C4353,1)&gt;10.5/24,
IF(VLOOKUP(QUOTIENT($C4353,1),AUD!$A:$K,11,TRUE)=0,G4352,VLOOKUP(QUOTIENT($C4353,1),NZD!$A:$F,6,TRUE)),
G4352)</f>
        <v>2.93</v>
      </c>
      <c r="H4353" s="92">
        <f>IF(MOD($D4353,1)&gt;(11+55/60)/24,
IF(VLOOKUP(QUOTIENT($D4353,1),AUD!$A:$K,11,TRUE)=0,H4352,IFERROR(VLOOKUP(QUOTIENT($D4353,1),USD!$A:$B,2,TRUE),H4352)),
H4352)</f>
        <v>0.33360000000000001</v>
      </c>
      <c r="I4353" s="92">
        <f>IF(MOD($D4353,1)&gt;(11+55/60)/24,
IF(VLOOKUP(QUOTIENT($D4353,1),AUD!$A:$K,11,TRUE)=0,I4352,IFERROR(VLOOKUP(QUOTIENT($D4353,1),GBP!$A:$B,2,TRUE),I4352)),
I4352)</f>
        <v>0.57813000000000003</v>
      </c>
      <c r="J4353" s="92">
        <f>IF(MOD($D4353,1)&gt;(11+55/60)/24,
IF(VLOOKUP(QUOTIENT($D4353,1),AUD!$A:$K,11,TRUE)=0,J4352,IFERROR(VLOOKUP(QUOTIENT($D4353,1),EUR!$A:$B,2,TRUE),J4352)),
J4352)</f>
        <v>-7.6429999999999998E-2</v>
      </c>
      <c r="K4353" s="92">
        <f>IF(MOD($D4353,1)&gt;(11+55/60)/24,
IF(VLOOKUP(QUOTIENT($D4353,1),AUD!$A:$K,11,TRUE)=0,K4352,IFERROR(VLOOKUP(QUOTIENT($D4353,1),JPY!$A:$B,2,TRUE),K4352)),
K4352)</f>
        <v>8.1430000000000002E-2</v>
      </c>
      <c r="L4353" s="92">
        <f>IF(MOD($E4353,1)&gt;(11+55/60)/24,
IF(VLOOKUP(QUOTIENT($E4353,1),AUD!$A:$K,11,TRUE)=0,L4352,IFERROR(VLOOKUP(QUOTIENT($E4353,1),CAD!$A:$B,2,TRUE)*1,L4352)),
L4352)</f>
        <v>0.77</v>
      </c>
    </row>
    <row r="4354" spans="1:12">
      <c r="A4354" s="94">
        <v>42312</v>
      </c>
      <c r="B4354" s="94">
        <f>A4354+Timezone!$C$2/24+VLOOKUP(A4354,Timezone!$K:$L,2,TRUE)/24</f>
        <v>42312.458333333328</v>
      </c>
      <c r="C4354" s="94">
        <f>$A4354+Timezone!$C$3/24+VLOOKUP($A4354,Timezone!$M:$N,2,TRUE)/24</f>
        <v>42312.541666666664</v>
      </c>
      <c r="D4354" s="94">
        <f>$A4354+Timezone!$C$4/24+VLOOKUP($A4354,Timezone!$O:$P,2,TRUE)/24</f>
        <v>42312</v>
      </c>
      <c r="E4354" s="94">
        <f>$A4354+Timezone!$C$5/24+VLOOKUP($A4354,Timezone!$Q:$R,2,TRUE)/24</f>
        <v>42311.791666666672</v>
      </c>
      <c r="F4354" s="92">
        <f>IF(MOD($B4354,1)&gt;10.5/24,
IF(VLOOKUP(QUOTIENT($B4354,1),AUD!$A:$K,11,TRUE)=0,F4353,VLOOKUP(QUOTIENT($B4354,1),AUD!$A:$K,11,TRUE)),
F4353)</f>
        <v>2.1720000000000002</v>
      </c>
      <c r="G4354" s="92">
        <f>IF(MOD($C4354,1)&gt;10.5/24,
IF(VLOOKUP(QUOTIENT($C4354,1),AUD!$A:$K,11,TRUE)=0,G4353,VLOOKUP(QUOTIENT($C4354,1),NZD!$A:$F,6,TRUE)),
G4353)</f>
        <v>2.93</v>
      </c>
      <c r="H4354" s="92">
        <f>IF(MOD($D4354,1)&gt;(11+55/60)/24,
IF(VLOOKUP(QUOTIENT($D4354,1),AUD!$A:$K,11,TRUE)=0,H4353,IFERROR(VLOOKUP(QUOTIENT($D4354,1),USD!$A:$B,2,TRUE),H4353)),
H4353)</f>
        <v>0.33360000000000001</v>
      </c>
      <c r="I4354" s="92">
        <f>IF(MOD($D4354,1)&gt;(11+55/60)/24,
IF(VLOOKUP(QUOTIENT($D4354,1),AUD!$A:$K,11,TRUE)=0,I4353,IFERROR(VLOOKUP(QUOTIENT($D4354,1),GBP!$A:$B,2,TRUE),I4353)),
I4353)</f>
        <v>0.57813000000000003</v>
      </c>
      <c r="J4354" s="92">
        <f>IF(MOD($D4354,1)&gt;(11+55/60)/24,
IF(VLOOKUP(QUOTIENT($D4354,1),AUD!$A:$K,11,TRUE)=0,J4353,IFERROR(VLOOKUP(QUOTIENT($D4354,1),EUR!$A:$B,2,TRUE),J4353)),
J4353)</f>
        <v>-7.6429999999999998E-2</v>
      </c>
      <c r="K4354" s="92">
        <f>IF(MOD($D4354,1)&gt;(11+55/60)/24,
IF(VLOOKUP(QUOTIENT($D4354,1),AUD!$A:$K,11,TRUE)=0,K4353,IFERROR(VLOOKUP(QUOTIENT($D4354,1),JPY!$A:$B,2,TRUE),K4353)),
K4353)</f>
        <v>8.1430000000000002E-2</v>
      </c>
      <c r="L4354" s="92">
        <f>IF(MOD($E4354,1)&gt;(11+55/60)/24,
IF(VLOOKUP(QUOTIENT($E4354,1),AUD!$A:$K,11,TRUE)=0,L4353,IFERROR(VLOOKUP(QUOTIENT($E4354,1),CAD!$A:$B,2,TRUE)*1,L4353)),
L4353)</f>
        <v>0.77</v>
      </c>
    </row>
    <row r="4355" spans="1:12">
      <c r="A4355" s="94">
        <v>42312.083333333336</v>
      </c>
      <c r="B4355" s="94">
        <f>A4355+Timezone!$C$2/24+VLOOKUP(A4355,Timezone!$K:$L,2,TRUE)/24</f>
        <v>42312.541666666664</v>
      </c>
      <c r="C4355" s="94">
        <f>$A4355+Timezone!$C$3/24+VLOOKUP($A4355,Timezone!$M:$N,2,TRUE)/24</f>
        <v>42312.625</v>
      </c>
      <c r="D4355" s="94">
        <f>$A4355+Timezone!$C$4/24+VLOOKUP($A4355,Timezone!$O:$P,2,TRUE)/24</f>
        <v>42312.083333333336</v>
      </c>
      <c r="E4355" s="94">
        <f>$A4355+Timezone!$C$5/24+VLOOKUP($A4355,Timezone!$Q:$R,2,TRUE)/24</f>
        <v>42311.875000000007</v>
      </c>
      <c r="F4355" s="92">
        <f>IF(MOD($B4355,1)&gt;10.5/24,
IF(VLOOKUP(QUOTIENT($B4355,1),AUD!$A:$K,11,TRUE)=0,F4354,VLOOKUP(QUOTIENT($B4355,1),AUD!$A:$K,11,TRUE)),
F4354)</f>
        <v>2.1720000000000002</v>
      </c>
      <c r="G4355" s="92">
        <f>IF(MOD($C4355,1)&gt;10.5/24,
IF(VLOOKUP(QUOTIENT($C4355,1),AUD!$A:$K,11,TRUE)=0,G4354,VLOOKUP(QUOTIENT($C4355,1),NZD!$A:$F,6,TRUE)),
G4354)</f>
        <v>2.93</v>
      </c>
      <c r="H4355" s="92">
        <f>IF(MOD($D4355,1)&gt;(11+55/60)/24,
IF(VLOOKUP(QUOTIENT($D4355,1),AUD!$A:$K,11,TRUE)=0,H4354,IFERROR(VLOOKUP(QUOTIENT($D4355,1),USD!$A:$B,2,TRUE),H4354)),
H4354)</f>
        <v>0.33360000000000001</v>
      </c>
      <c r="I4355" s="92">
        <f>IF(MOD($D4355,1)&gt;(11+55/60)/24,
IF(VLOOKUP(QUOTIENT($D4355,1),AUD!$A:$K,11,TRUE)=0,I4354,IFERROR(VLOOKUP(QUOTIENT($D4355,1),GBP!$A:$B,2,TRUE),I4354)),
I4354)</f>
        <v>0.57813000000000003</v>
      </c>
      <c r="J4355" s="92">
        <f>IF(MOD($D4355,1)&gt;(11+55/60)/24,
IF(VLOOKUP(QUOTIENT($D4355,1),AUD!$A:$K,11,TRUE)=0,J4354,IFERROR(VLOOKUP(QUOTIENT($D4355,1),EUR!$A:$B,2,TRUE),J4354)),
J4354)</f>
        <v>-7.6429999999999998E-2</v>
      </c>
      <c r="K4355" s="92">
        <f>IF(MOD($D4355,1)&gt;(11+55/60)/24,
IF(VLOOKUP(QUOTIENT($D4355,1),AUD!$A:$K,11,TRUE)=0,K4354,IFERROR(VLOOKUP(QUOTIENT($D4355,1),JPY!$A:$B,2,TRUE),K4354)),
K4354)</f>
        <v>8.1430000000000002E-2</v>
      </c>
      <c r="L4355" s="92">
        <f>IF(MOD($E4355,1)&gt;(11+55/60)/24,
IF(VLOOKUP(QUOTIENT($E4355,1),AUD!$A:$K,11,TRUE)=0,L4354,IFERROR(VLOOKUP(QUOTIENT($E4355,1),CAD!$A:$B,2,TRUE)*1,L4354)),
L4354)</f>
        <v>0.77</v>
      </c>
    </row>
    <row r="4356" spans="1:12">
      <c r="A4356" s="94">
        <v>42312.166666666664</v>
      </c>
      <c r="B4356" s="94">
        <f>A4356+Timezone!$C$2/24+VLOOKUP(A4356,Timezone!$K:$L,2,TRUE)/24</f>
        <v>42312.624999999993</v>
      </c>
      <c r="C4356" s="94">
        <f>$A4356+Timezone!$C$3/24+VLOOKUP($A4356,Timezone!$M:$N,2,TRUE)/24</f>
        <v>42312.708333333328</v>
      </c>
      <c r="D4356" s="94">
        <f>$A4356+Timezone!$C$4/24+VLOOKUP($A4356,Timezone!$O:$P,2,TRUE)/24</f>
        <v>42312.166666666664</v>
      </c>
      <c r="E4356" s="94">
        <f>$A4356+Timezone!$C$5/24+VLOOKUP($A4356,Timezone!$Q:$R,2,TRUE)/24</f>
        <v>42311.958333333336</v>
      </c>
      <c r="F4356" s="92">
        <f>IF(MOD($B4356,1)&gt;10.5/24,
IF(VLOOKUP(QUOTIENT($B4356,1),AUD!$A:$K,11,TRUE)=0,F4355,VLOOKUP(QUOTIENT($B4356,1),AUD!$A:$K,11,TRUE)),
F4355)</f>
        <v>2.1720000000000002</v>
      </c>
      <c r="G4356" s="92">
        <f>IF(MOD($C4356,1)&gt;10.5/24,
IF(VLOOKUP(QUOTIENT($C4356,1),AUD!$A:$K,11,TRUE)=0,G4355,VLOOKUP(QUOTIENT($C4356,1),NZD!$A:$F,6,TRUE)),
G4355)</f>
        <v>2.93</v>
      </c>
      <c r="H4356" s="92">
        <f>IF(MOD($D4356,1)&gt;(11+55/60)/24,
IF(VLOOKUP(QUOTIENT($D4356,1),AUD!$A:$K,11,TRUE)=0,H4355,IFERROR(VLOOKUP(QUOTIENT($D4356,1),USD!$A:$B,2,TRUE),H4355)),
H4355)</f>
        <v>0.33360000000000001</v>
      </c>
      <c r="I4356" s="92">
        <f>IF(MOD($D4356,1)&gt;(11+55/60)/24,
IF(VLOOKUP(QUOTIENT($D4356,1),AUD!$A:$K,11,TRUE)=0,I4355,IFERROR(VLOOKUP(QUOTIENT($D4356,1),GBP!$A:$B,2,TRUE),I4355)),
I4355)</f>
        <v>0.57813000000000003</v>
      </c>
      <c r="J4356" s="92">
        <f>IF(MOD($D4356,1)&gt;(11+55/60)/24,
IF(VLOOKUP(QUOTIENT($D4356,1),AUD!$A:$K,11,TRUE)=0,J4355,IFERROR(VLOOKUP(QUOTIENT($D4356,1),EUR!$A:$B,2,TRUE),J4355)),
J4355)</f>
        <v>-7.6429999999999998E-2</v>
      </c>
      <c r="K4356" s="92">
        <f>IF(MOD($D4356,1)&gt;(11+55/60)/24,
IF(VLOOKUP(QUOTIENT($D4356,1),AUD!$A:$K,11,TRUE)=0,K4355,IFERROR(VLOOKUP(QUOTIENT($D4356,1),JPY!$A:$B,2,TRUE),K4355)),
K4355)</f>
        <v>8.1430000000000002E-2</v>
      </c>
      <c r="L4356" s="92">
        <f>IF(MOD($E4356,1)&gt;(11+55/60)/24,
IF(VLOOKUP(QUOTIENT($E4356,1),AUD!$A:$K,11,TRUE)=0,L4355,IFERROR(VLOOKUP(QUOTIENT($E4356,1),CAD!$A:$B,2,TRUE)*1,L4355)),
L4355)</f>
        <v>0.77</v>
      </c>
    </row>
    <row r="4357" spans="1:12">
      <c r="A4357" s="94">
        <v>42312.25</v>
      </c>
      <c r="B4357" s="94">
        <f>A4357+Timezone!$C$2/24+VLOOKUP(A4357,Timezone!$K:$L,2,TRUE)/24</f>
        <v>42312.708333333328</v>
      </c>
      <c r="C4357" s="94">
        <f>$A4357+Timezone!$C$3/24+VLOOKUP($A4357,Timezone!$M:$N,2,TRUE)/24</f>
        <v>42312.791666666664</v>
      </c>
      <c r="D4357" s="94">
        <f>$A4357+Timezone!$C$4/24+VLOOKUP($A4357,Timezone!$O:$P,2,TRUE)/24</f>
        <v>42312.25</v>
      </c>
      <c r="E4357" s="94">
        <f>$A4357+Timezone!$C$5/24+VLOOKUP($A4357,Timezone!$Q:$R,2,TRUE)/24</f>
        <v>42312.041666666672</v>
      </c>
      <c r="F4357" s="92">
        <f>IF(MOD($B4357,1)&gt;10.5/24,
IF(VLOOKUP(QUOTIENT($B4357,1),AUD!$A:$K,11,TRUE)=0,F4356,VLOOKUP(QUOTIENT($B4357,1),AUD!$A:$K,11,TRUE)),
F4356)</f>
        <v>2.1720000000000002</v>
      </c>
      <c r="G4357" s="92">
        <f>IF(MOD($C4357,1)&gt;10.5/24,
IF(VLOOKUP(QUOTIENT($C4357,1),AUD!$A:$K,11,TRUE)=0,G4356,VLOOKUP(QUOTIENT($C4357,1),NZD!$A:$F,6,TRUE)),
G4356)</f>
        <v>2.93</v>
      </c>
      <c r="H4357" s="92">
        <f>IF(MOD($D4357,1)&gt;(11+55/60)/24,
IF(VLOOKUP(QUOTIENT($D4357,1),AUD!$A:$K,11,TRUE)=0,H4356,IFERROR(VLOOKUP(QUOTIENT($D4357,1),USD!$A:$B,2,TRUE),H4356)),
H4356)</f>
        <v>0.33360000000000001</v>
      </c>
      <c r="I4357" s="92">
        <f>IF(MOD($D4357,1)&gt;(11+55/60)/24,
IF(VLOOKUP(QUOTIENT($D4357,1),AUD!$A:$K,11,TRUE)=0,I4356,IFERROR(VLOOKUP(QUOTIENT($D4357,1),GBP!$A:$B,2,TRUE),I4356)),
I4356)</f>
        <v>0.57813000000000003</v>
      </c>
      <c r="J4357" s="92">
        <f>IF(MOD($D4357,1)&gt;(11+55/60)/24,
IF(VLOOKUP(QUOTIENT($D4357,1),AUD!$A:$K,11,TRUE)=0,J4356,IFERROR(VLOOKUP(QUOTIENT($D4357,1),EUR!$A:$B,2,TRUE),J4356)),
J4356)</f>
        <v>-7.6429999999999998E-2</v>
      </c>
      <c r="K4357" s="92">
        <f>IF(MOD($D4357,1)&gt;(11+55/60)/24,
IF(VLOOKUP(QUOTIENT($D4357,1),AUD!$A:$K,11,TRUE)=0,K4356,IFERROR(VLOOKUP(QUOTIENT($D4357,1),JPY!$A:$B,2,TRUE),K4356)),
K4356)</f>
        <v>8.1430000000000002E-2</v>
      </c>
      <c r="L4357" s="92">
        <f>IF(MOD($E4357,1)&gt;(11+55/60)/24,
IF(VLOOKUP(QUOTIENT($E4357,1),AUD!$A:$K,11,TRUE)=0,L4356,IFERROR(VLOOKUP(QUOTIENT($E4357,1),CAD!$A:$B,2,TRUE)*1,L4356)),
L4356)</f>
        <v>0.77</v>
      </c>
    </row>
    <row r="4358" spans="1:12">
      <c r="A4358" s="94">
        <v>42312.333333333336</v>
      </c>
      <c r="B4358" s="94">
        <f>A4358+Timezone!$C$2/24+VLOOKUP(A4358,Timezone!$K:$L,2,TRUE)/24</f>
        <v>42312.791666666664</v>
      </c>
      <c r="C4358" s="94">
        <f>$A4358+Timezone!$C$3/24+VLOOKUP($A4358,Timezone!$M:$N,2,TRUE)/24</f>
        <v>42312.875</v>
      </c>
      <c r="D4358" s="94">
        <f>$A4358+Timezone!$C$4/24+VLOOKUP($A4358,Timezone!$O:$P,2,TRUE)/24</f>
        <v>42312.333333333336</v>
      </c>
      <c r="E4358" s="94">
        <f>$A4358+Timezone!$C$5/24+VLOOKUP($A4358,Timezone!$Q:$R,2,TRUE)/24</f>
        <v>42312.125000000007</v>
      </c>
      <c r="F4358" s="92">
        <f>IF(MOD($B4358,1)&gt;10.5/24,
IF(VLOOKUP(QUOTIENT($B4358,1),AUD!$A:$K,11,TRUE)=0,F4357,VLOOKUP(QUOTIENT($B4358,1),AUD!$A:$K,11,TRUE)),
F4357)</f>
        <v>2.1720000000000002</v>
      </c>
      <c r="G4358" s="92">
        <f>IF(MOD($C4358,1)&gt;10.5/24,
IF(VLOOKUP(QUOTIENT($C4358,1),AUD!$A:$K,11,TRUE)=0,G4357,VLOOKUP(QUOTIENT($C4358,1),NZD!$A:$F,6,TRUE)),
G4357)</f>
        <v>2.93</v>
      </c>
      <c r="H4358" s="92">
        <f>IF(MOD($D4358,1)&gt;(11+55/60)/24,
IF(VLOOKUP(QUOTIENT($D4358,1),AUD!$A:$K,11,TRUE)=0,H4357,IFERROR(VLOOKUP(QUOTIENT($D4358,1),USD!$A:$B,2,TRUE),H4357)),
H4357)</f>
        <v>0.33360000000000001</v>
      </c>
      <c r="I4358" s="92">
        <f>IF(MOD($D4358,1)&gt;(11+55/60)/24,
IF(VLOOKUP(QUOTIENT($D4358,1),AUD!$A:$K,11,TRUE)=0,I4357,IFERROR(VLOOKUP(QUOTIENT($D4358,1),GBP!$A:$B,2,TRUE),I4357)),
I4357)</f>
        <v>0.57813000000000003</v>
      </c>
      <c r="J4358" s="92">
        <f>IF(MOD($D4358,1)&gt;(11+55/60)/24,
IF(VLOOKUP(QUOTIENT($D4358,1),AUD!$A:$K,11,TRUE)=0,J4357,IFERROR(VLOOKUP(QUOTIENT($D4358,1),EUR!$A:$B,2,TRUE),J4357)),
J4357)</f>
        <v>-7.6429999999999998E-2</v>
      </c>
      <c r="K4358" s="92">
        <f>IF(MOD($D4358,1)&gt;(11+55/60)/24,
IF(VLOOKUP(QUOTIENT($D4358,1),AUD!$A:$K,11,TRUE)=0,K4357,IFERROR(VLOOKUP(QUOTIENT($D4358,1),JPY!$A:$B,2,TRUE),K4357)),
K4357)</f>
        <v>8.1430000000000002E-2</v>
      </c>
      <c r="L4358" s="92">
        <f>IF(MOD($E4358,1)&gt;(11+55/60)/24,
IF(VLOOKUP(QUOTIENT($E4358,1),AUD!$A:$K,11,TRUE)=0,L4357,IFERROR(VLOOKUP(QUOTIENT($E4358,1),CAD!$A:$B,2,TRUE)*1,L4357)),
L4357)</f>
        <v>0.77</v>
      </c>
    </row>
    <row r="4359" spans="1:12">
      <c r="A4359" s="94">
        <v>42312.416666666664</v>
      </c>
      <c r="B4359" s="94">
        <f>A4359+Timezone!$C$2/24+VLOOKUP(A4359,Timezone!$K:$L,2,TRUE)/24</f>
        <v>42312.874999999993</v>
      </c>
      <c r="C4359" s="94">
        <f>$A4359+Timezone!$C$3/24+VLOOKUP($A4359,Timezone!$M:$N,2,TRUE)/24</f>
        <v>42312.958333333328</v>
      </c>
      <c r="D4359" s="94">
        <f>$A4359+Timezone!$C$4/24+VLOOKUP($A4359,Timezone!$O:$P,2,TRUE)/24</f>
        <v>42312.416666666664</v>
      </c>
      <c r="E4359" s="94">
        <f>$A4359+Timezone!$C$5/24+VLOOKUP($A4359,Timezone!$Q:$R,2,TRUE)/24</f>
        <v>42312.208333333336</v>
      </c>
      <c r="F4359" s="92">
        <f>IF(MOD($B4359,1)&gt;10.5/24,
IF(VLOOKUP(QUOTIENT($B4359,1),AUD!$A:$K,11,TRUE)=0,F4358,VLOOKUP(QUOTIENT($B4359,1),AUD!$A:$K,11,TRUE)),
F4358)</f>
        <v>2.1720000000000002</v>
      </c>
      <c r="G4359" s="92">
        <f>IF(MOD($C4359,1)&gt;10.5/24,
IF(VLOOKUP(QUOTIENT($C4359,1),AUD!$A:$K,11,TRUE)=0,G4358,VLOOKUP(QUOTIENT($C4359,1),NZD!$A:$F,6,TRUE)),
G4358)</f>
        <v>2.93</v>
      </c>
      <c r="H4359" s="92">
        <f>IF(MOD($D4359,1)&gt;(11+55/60)/24,
IF(VLOOKUP(QUOTIENT($D4359,1),AUD!$A:$K,11,TRUE)=0,H4358,IFERROR(VLOOKUP(QUOTIENT($D4359,1),USD!$A:$B,2,TRUE),H4358)),
H4358)</f>
        <v>0.33360000000000001</v>
      </c>
      <c r="I4359" s="92">
        <f>IF(MOD($D4359,1)&gt;(11+55/60)/24,
IF(VLOOKUP(QUOTIENT($D4359,1),AUD!$A:$K,11,TRUE)=0,I4358,IFERROR(VLOOKUP(QUOTIENT($D4359,1),GBP!$A:$B,2,TRUE),I4358)),
I4358)</f>
        <v>0.57813000000000003</v>
      </c>
      <c r="J4359" s="92">
        <f>IF(MOD($D4359,1)&gt;(11+55/60)/24,
IF(VLOOKUP(QUOTIENT($D4359,1),AUD!$A:$K,11,TRUE)=0,J4358,IFERROR(VLOOKUP(QUOTIENT($D4359,1),EUR!$A:$B,2,TRUE),J4358)),
J4358)</f>
        <v>-7.6429999999999998E-2</v>
      </c>
      <c r="K4359" s="92">
        <f>IF(MOD($D4359,1)&gt;(11+55/60)/24,
IF(VLOOKUP(QUOTIENT($D4359,1),AUD!$A:$K,11,TRUE)=0,K4358,IFERROR(VLOOKUP(QUOTIENT($D4359,1),JPY!$A:$B,2,TRUE),K4358)),
K4358)</f>
        <v>8.1430000000000002E-2</v>
      </c>
      <c r="L4359" s="92">
        <f>IF(MOD($E4359,1)&gt;(11+55/60)/24,
IF(VLOOKUP(QUOTIENT($E4359,1),AUD!$A:$K,11,TRUE)=0,L4358,IFERROR(VLOOKUP(QUOTIENT($E4359,1),CAD!$A:$B,2,TRUE)*1,L4358)),
L4358)</f>
        <v>0.77</v>
      </c>
    </row>
    <row r="4360" spans="1:12">
      <c r="A4360" s="94">
        <v>42312.5</v>
      </c>
      <c r="B4360" s="94">
        <f>A4360+Timezone!$C$2/24+VLOOKUP(A4360,Timezone!$K:$L,2,TRUE)/24</f>
        <v>42312.958333333328</v>
      </c>
      <c r="C4360" s="94">
        <f>$A4360+Timezone!$C$3/24+VLOOKUP($A4360,Timezone!$M:$N,2,TRUE)/24</f>
        <v>42313.041666666664</v>
      </c>
      <c r="D4360" s="94">
        <f>$A4360+Timezone!$C$4/24+VLOOKUP($A4360,Timezone!$O:$P,2,TRUE)/24</f>
        <v>42312.5</v>
      </c>
      <c r="E4360" s="94">
        <f>$A4360+Timezone!$C$5/24+VLOOKUP($A4360,Timezone!$Q:$R,2,TRUE)/24</f>
        <v>42312.291666666672</v>
      </c>
      <c r="F4360" s="92">
        <f>IF(MOD($B4360,1)&gt;10.5/24,
IF(VLOOKUP(QUOTIENT($B4360,1),AUD!$A:$K,11,TRUE)=0,F4359,VLOOKUP(QUOTIENT($B4360,1),AUD!$A:$K,11,TRUE)),
F4359)</f>
        <v>2.1720000000000002</v>
      </c>
      <c r="G4360" s="92">
        <f>IF(MOD($C4360,1)&gt;10.5/24,
IF(VLOOKUP(QUOTIENT($C4360,1),AUD!$A:$K,11,TRUE)=0,G4359,VLOOKUP(QUOTIENT($C4360,1),NZD!$A:$F,6,TRUE)),
G4359)</f>
        <v>2.93</v>
      </c>
      <c r="H4360" s="92">
        <f>IF(MOD($D4360,1)&gt;(11+55/60)/24,
IF(VLOOKUP(QUOTIENT($D4360,1),AUD!$A:$K,11,TRUE)=0,H4359,IFERROR(VLOOKUP(QUOTIENT($D4360,1),USD!$A:$B,2,TRUE),H4359)),
H4359)</f>
        <v>0.33660000000000001</v>
      </c>
      <c r="I4360" s="92">
        <f>IF(MOD($D4360,1)&gt;(11+55/60)/24,
IF(VLOOKUP(QUOTIENT($D4360,1),AUD!$A:$K,11,TRUE)=0,I4359,IFERROR(VLOOKUP(QUOTIENT($D4360,1),GBP!$A:$B,2,TRUE),I4359)),
I4359)</f>
        <v>0.57813000000000003</v>
      </c>
      <c r="J4360" s="92">
        <f>IF(MOD($D4360,1)&gt;(11+55/60)/24,
IF(VLOOKUP(QUOTIENT($D4360,1),AUD!$A:$K,11,TRUE)=0,J4359,IFERROR(VLOOKUP(QUOTIENT($D4360,1),EUR!$A:$B,2,TRUE),J4359)),
J4359)</f>
        <v>-7.8570000000000001E-2</v>
      </c>
      <c r="K4360" s="92">
        <f>IF(MOD($D4360,1)&gt;(11+55/60)/24,
IF(VLOOKUP(QUOTIENT($D4360,1),AUD!$A:$K,11,TRUE)=0,K4359,IFERROR(VLOOKUP(QUOTIENT($D4360,1),JPY!$A:$B,2,TRUE),K4359)),
K4359)</f>
        <v>8.1430000000000002E-2</v>
      </c>
      <c r="L4360" s="92">
        <f>IF(MOD($E4360,1)&gt;(11+55/60)/24,
IF(VLOOKUP(QUOTIENT($E4360,1),AUD!$A:$K,11,TRUE)=0,L4359,IFERROR(VLOOKUP(QUOTIENT($E4360,1),CAD!$A:$B,2,TRUE)*1,L4359)),
L4359)</f>
        <v>0.77</v>
      </c>
    </row>
    <row r="4361" spans="1:12">
      <c r="A4361" s="94">
        <v>42312.583333333336</v>
      </c>
      <c r="B4361" s="94">
        <f>A4361+Timezone!$C$2/24+VLOOKUP(A4361,Timezone!$K:$L,2,TRUE)/24</f>
        <v>42313.041666666664</v>
      </c>
      <c r="C4361" s="94">
        <f>$A4361+Timezone!$C$3/24+VLOOKUP($A4361,Timezone!$M:$N,2,TRUE)/24</f>
        <v>42313.125</v>
      </c>
      <c r="D4361" s="94">
        <f>$A4361+Timezone!$C$4/24+VLOOKUP($A4361,Timezone!$O:$P,2,TRUE)/24</f>
        <v>42312.583333333336</v>
      </c>
      <c r="E4361" s="94">
        <f>$A4361+Timezone!$C$5/24+VLOOKUP($A4361,Timezone!$Q:$R,2,TRUE)/24</f>
        <v>42312.375000000007</v>
      </c>
      <c r="F4361" s="92">
        <f>IF(MOD($B4361,1)&gt;10.5/24,
IF(VLOOKUP(QUOTIENT($B4361,1),AUD!$A:$K,11,TRUE)=0,F4360,VLOOKUP(QUOTIENT($B4361,1),AUD!$A:$K,11,TRUE)),
F4360)</f>
        <v>2.1720000000000002</v>
      </c>
      <c r="G4361" s="92">
        <f>IF(MOD($C4361,1)&gt;10.5/24,
IF(VLOOKUP(QUOTIENT($C4361,1),AUD!$A:$K,11,TRUE)=0,G4360,VLOOKUP(QUOTIENT($C4361,1),NZD!$A:$F,6,TRUE)),
G4360)</f>
        <v>2.93</v>
      </c>
      <c r="H4361" s="92">
        <f>IF(MOD($D4361,1)&gt;(11+55/60)/24,
IF(VLOOKUP(QUOTIENT($D4361,1),AUD!$A:$K,11,TRUE)=0,H4360,IFERROR(VLOOKUP(QUOTIENT($D4361,1),USD!$A:$B,2,TRUE),H4360)),
H4360)</f>
        <v>0.33660000000000001</v>
      </c>
      <c r="I4361" s="92">
        <f>IF(MOD($D4361,1)&gt;(11+55/60)/24,
IF(VLOOKUP(QUOTIENT($D4361,1),AUD!$A:$K,11,TRUE)=0,I4360,IFERROR(VLOOKUP(QUOTIENT($D4361,1),GBP!$A:$B,2,TRUE),I4360)),
I4360)</f>
        <v>0.57813000000000003</v>
      </c>
      <c r="J4361" s="92">
        <f>IF(MOD($D4361,1)&gt;(11+55/60)/24,
IF(VLOOKUP(QUOTIENT($D4361,1),AUD!$A:$K,11,TRUE)=0,J4360,IFERROR(VLOOKUP(QUOTIENT($D4361,1),EUR!$A:$B,2,TRUE),J4360)),
J4360)</f>
        <v>-7.8570000000000001E-2</v>
      </c>
      <c r="K4361" s="92">
        <f>IF(MOD($D4361,1)&gt;(11+55/60)/24,
IF(VLOOKUP(QUOTIENT($D4361,1),AUD!$A:$K,11,TRUE)=0,K4360,IFERROR(VLOOKUP(QUOTIENT($D4361,1),JPY!$A:$B,2,TRUE),K4360)),
K4360)</f>
        <v>8.1430000000000002E-2</v>
      </c>
      <c r="L4361" s="92">
        <f>IF(MOD($E4361,1)&gt;(11+55/60)/24,
IF(VLOOKUP(QUOTIENT($E4361,1),AUD!$A:$K,11,TRUE)=0,L4360,IFERROR(VLOOKUP(QUOTIENT($E4361,1),CAD!$A:$B,2,TRUE)*1,L4360)),
L4360)</f>
        <v>0.77</v>
      </c>
    </row>
    <row r="4362" spans="1:12">
      <c r="A4362" s="94">
        <v>42312.666666666664</v>
      </c>
      <c r="B4362" s="94">
        <f>A4362+Timezone!$C$2/24+VLOOKUP(A4362,Timezone!$K:$L,2,TRUE)/24</f>
        <v>42313.124999999993</v>
      </c>
      <c r="C4362" s="94">
        <f>$A4362+Timezone!$C$3/24+VLOOKUP($A4362,Timezone!$M:$N,2,TRUE)/24</f>
        <v>42313.208333333328</v>
      </c>
      <c r="D4362" s="94">
        <f>$A4362+Timezone!$C$4/24+VLOOKUP($A4362,Timezone!$O:$P,2,TRUE)/24</f>
        <v>42312.666666666664</v>
      </c>
      <c r="E4362" s="94">
        <f>$A4362+Timezone!$C$5/24+VLOOKUP($A4362,Timezone!$Q:$R,2,TRUE)/24</f>
        <v>42312.458333333336</v>
      </c>
      <c r="F4362" s="92">
        <f>IF(MOD($B4362,1)&gt;10.5/24,
IF(VLOOKUP(QUOTIENT($B4362,1),AUD!$A:$K,11,TRUE)=0,F4361,VLOOKUP(QUOTIENT($B4362,1),AUD!$A:$K,11,TRUE)),
F4361)</f>
        <v>2.1720000000000002</v>
      </c>
      <c r="G4362" s="92">
        <f>IF(MOD($C4362,1)&gt;10.5/24,
IF(VLOOKUP(QUOTIENT($C4362,1),AUD!$A:$K,11,TRUE)=0,G4361,VLOOKUP(QUOTIENT($C4362,1),NZD!$A:$F,6,TRUE)),
G4361)</f>
        <v>2.93</v>
      </c>
      <c r="H4362" s="92">
        <f>IF(MOD($D4362,1)&gt;(11+55/60)/24,
IF(VLOOKUP(QUOTIENT($D4362,1),AUD!$A:$K,11,TRUE)=0,H4361,IFERROR(VLOOKUP(QUOTIENT($D4362,1),USD!$A:$B,2,TRUE),H4361)),
H4361)</f>
        <v>0.33660000000000001</v>
      </c>
      <c r="I4362" s="92">
        <f>IF(MOD($D4362,1)&gt;(11+55/60)/24,
IF(VLOOKUP(QUOTIENT($D4362,1),AUD!$A:$K,11,TRUE)=0,I4361,IFERROR(VLOOKUP(QUOTIENT($D4362,1),GBP!$A:$B,2,TRUE),I4361)),
I4361)</f>
        <v>0.57813000000000003</v>
      </c>
      <c r="J4362" s="92">
        <f>IF(MOD($D4362,1)&gt;(11+55/60)/24,
IF(VLOOKUP(QUOTIENT($D4362,1),AUD!$A:$K,11,TRUE)=0,J4361,IFERROR(VLOOKUP(QUOTIENT($D4362,1),EUR!$A:$B,2,TRUE),J4361)),
J4361)</f>
        <v>-7.8570000000000001E-2</v>
      </c>
      <c r="K4362" s="92">
        <f>IF(MOD($D4362,1)&gt;(11+55/60)/24,
IF(VLOOKUP(QUOTIENT($D4362,1),AUD!$A:$K,11,TRUE)=0,K4361,IFERROR(VLOOKUP(QUOTIENT($D4362,1),JPY!$A:$B,2,TRUE),K4361)),
K4361)</f>
        <v>8.1430000000000002E-2</v>
      </c>
      <c r="L4362" s="92">
        <f>IF(MOD($E4362,1)&gt;(11+55/60)/24,
IF(VLOOKUP(QUOTIENT($E4362,1),AUD!$A:$K,11,TRUE)=0,L4361,IFERROR(VLOOKUP(QUOTIENT($E4362,1),CAD!$A:$B,2,TRUE)*1,L4361)),
L4361)</f>
        <v>0.77</v>
      </c>
    </row>
    <row r="4363" spans="1:12">
      <c r="A4363" s="94">
        <v>42312.75</v>
      </c>
      <c r="B4363" s="94">
        <f>A4363+Timezone!$C$2/24+VLOOKUP(A4363,Timezone!$K:$L,2,TRUE)/24</f>
        <v>42313.208333333328</v>
      </c>
      <c r="C4363" s="94">
        <f>$A4363+Timezone!$C$3/24+VLOOKUP($A4363,Timezone!$M:$N,2,TRUE)/24</f>
        <v>42313.291666666664</v>
      </c>
      <c r="D4363" s="94">
        <f>$A4363+Timezone!$C$4/24+VLOOKUP($A4363,Timezone!$O:$P,2,TRUE)/24</f>
        <v>42312.75</v>
      </c>
      <c r="E4363" s="94">
        <f>$A4363+Timezone!$C$5/24+VLOOKUP($A4363,Timezone!$Q:$R,2,TRUE)/24</f>
        <v>42312.541666666672</v>
      </c>
      <c r="F4363" s="92">
        <f>IF(MOD($B4363,1)&gt;10.5/24,
IF(VLOOKUP(QUOTIENT($B4363,1),AUD!$A:$K,11,TRUE)=0,F4362,VLOOKUP(QUOTIENT($B4363,1),AUD!$A:$K,11,TRUE)),
F4362)</f>
        <v>2.1720000000000002</v>
      </c>
      <c r="G4363" s="92">
        <f>IF(MOD($C4363,1)&gt;10.5/24,
IF(VLOOKUP(QUOTIENT($C4363,1),AUD!$A:$K,11,TRUE)=0,G4362,VLOOKUP(QUOTIENT($C4363,1),NZD!$A:$F,6,TRUE)),
G4362)</f>
        <v>2.93</v>
      </c>
      <c r="H4363" s="92">
        <f>IF(MOD($D4363,1)&gt;(11+55/60)/24,
IF(VLOOKUP(QUOTIENT($D4363,1),AUD!$A:$K,11,TRUE)=0,H4362,IFERROR(VLOOKUP(QUOTIENT($D4363,1),USD!$A:$B,2,TRUE),H4362)),
H4362)</f>
        <v>0.33660000000000001</v>
      </c>
      <c r="I4363" s="92">
        <f>IF(MOD($D4363,1)&gt;(11+55/60)/24,
IF(VLOOKUP(QUOTIENT($D4363,1),AUD!$A:$K,11,TRUE)=0,I4362,IFERROR(VLOOKUP(QUOTIENT($D4363,1),GBP!$A:$B,2,TRUE),I4362)),
I4362)</f>
        <v>0.57813000000000003</v>
      </c>
      <c r="J4363" s="92">
        <f>IF(MOD($D4363,1)&gt;(11+55/60)/24,
IF(VLOOKUP(QUOTIENT($D4363,1),AUD!$A:$K,11,TRUE)=0,J4362,IFERROR(VLOOKUP(QUOTIENT($D4363,1),EUR!$A:$B,2,TRUE),J4362)),
J4362)</f>
        <v>-7.8570000000000001E-2</v>
      </c>
      <c r="K4363" s="92">
        <f>IF(MOD($D4363,1)&gt;(11+55/60)/24,
IF(VLOOKUP(QUOTIENT($D4363,1),AUD!$A:$K,11,TRUE)=0,K4362,IFERROR(VLOOKUP(QUOTIENT($D4363,1),JPY!$A:$B,2,TRUE),K4362)),
K4362)</f>
        <v>8.1430000000000002E-2</v>
      </c>
      <c r="L4363" s="92">
        <f>IF(MOD($E4363,1)&gt;(11+55/60)/24,
IF(VLOOKUP(QUOTIENT($E4363,1),AUD!$A:$K,11,TRUE)=0,L4362,IFERROR(VLOOKUP(QUOTIENT($E4363,1),CAD!$A:$B,2,TRUE)*1,L4362)),
L4362)</f>
        <v>0.76</v>
      </c>
    </row>
    <row r="4364" spans="1:12">
      <c r="A4364" s="94">
        <v>42312.833333333336</v>
      </c>
      <c r="B4364" s="94">
        <f>A4364+Timezone!$C$2/24+VLOOKUP(A4364,Timezone!$K:$L,2,TRUE)/24</f>
        <v>42313.291666666664</v>
      </c>
      <c r="C4364" s="94">
        <f>$A4364+Timezone!$C$3/24+VLOOKUP($A4364,Timezone!$M:$N,2,TRUE)/24</f>
        <v>42313.375</v>
      </c>
      <c r="D4364" s="94">
        <f>$A4364+Timezone!$C$4/24+VLOOKUP($A4364,Timezone!$O:$P,2,TRUE)/24</f>
        <v>42312.833333333336</v>
      </c>
      <c r="E4364" s="94">
        <f>$A4364+Timezone!$C$5/24+VLOOKUP($A4364,Timezone!$Q:$R,2,TRUE)/24</f>
        <v>42312.625000000007</v>
      </c>
      <c r="F4364" s="92">
        <f>IF(MOD($B4364,1)&gt;10.5/24,
IF(VLOOKUP(QUOTIENT($B4364,1),AUD!$A:$K,11,TRUE)=0,F4363,VLOOKUP(QUOTIENT($B4364,1),AUD!$A:$K,11,TRUE)),
F4363)</f>
        <v>2.1720000000000002</v>
      </c>
      <c r="G4364" s="92">
        <f>IF(MOD($C4364,1)&gt;10.5/24,
IF(VLOOKUP(QUOTIENT($C4364,1),AUD!$A:$K,11,TRUE)=0,G4363,VLOOKUP(QUOTIENT($C4364,1),NZD!$A:$F,6,TRUE)),
G4363)</f>
        <v>2.93</v>
      </c>
      <c r="H4364" s="92">
        <f>IF(MOD($D4364,1)&gt;(11+55/60)/24,
IF(VLOOKUP(QUOTIENT($D4364,1),AUD!$A:$K,11,TRUE)=0,H4363,IFERROR(VLOOKUP(QUOTIENT($D4364,1),USD!$A:$B,2,TRUE),H4363)),
H4363)</f>
        <v>0.33660000000000001</v>
      </c>
      <c r="I4364" s="92">
        <f>IF(MOD($D4364,1)&gt;(11+55/60)/24,
IF(VLOOKUP(QUOTIENT($D4364,1),AUD!$A:$K,11,TRUE)=0,I4363,IFERROR(VLOOKUP(QUOTIENT($D4364,1),GBP!$A:$B,2,TRUE),I4363)),
I4363)</f>
        <v>0.57813000000000003</v>
      </c>
      <c r="J4364" s="92">
        <f>IF(MOD($D4364,1)&gt;(11+55/60)/24,
IF(VLOOKUP(QUOTIENT($D4364,1),AUD!$A:$K,11,TRUE)=0,J4363,IFERROR(VLOOKUP(QUOTIENT($D4364,1),EUR!$A:$B,2,TRUE),J4363)),
J4363)</f>
        <v>-7.8570000000000001E-2</v>
      </c>
      <c r="K4364" s="92">
        <f>IF(MOD($D4364,1)&gt;(11+55/60)/24,
IF(VLOOKUP(QUOTIENT($D4364,1),AUD!$A:$K,11,TRUE)=0,K4363,IFERROR(VLOOKUP(QUOTIENT($D4364,1),JPY!$A:$B,2,TRUE),K4363)),
K4363)</f>
        <v>8.1430000000000002E-2</v>
      </c>
      <c r="L4364" s="92">
        <f>IF(MOD($E4364,1)&gt;(11+55/60)/24,
IF(VLOOKUP(QUOTIENT($E4364,1),AUD!$A:$K,11,TRUE)=0,L4363,IFERROR(VLOOKUP(QUOTIENT($E4364,1),CAD!$A:$B,2,TRUE)*1,L4363)),
L4363)</f>
        <v>0.76</v>
      </c>
    </row>
    <row r="4365" spans="1:12">
      <c r="A4365" s="94">
        <v>42312.916666666664</v>
      </c>
      <c r="B4365" s="94">
        <f>A4365+Timezone!$C$2/24+VLOOKUP(A4365,Timezone!$K:$L,2,TRUE)/24</f>
        <v>42313.374999999993</v>
      </c>
      <c r="C4365" s="94">
        <f>$A4365+Timezone!$C$3/24+VLOOKUP($A4365,Timezone!$M:$N,2,TRUE)/24</f>
        <v>42313.458333333328</v>
      </c>
      <c r="D4365" s="94">
        <f>$A4365+Timezone!$C$4/24+VLOOKUP($A4365,Timezone!$O:$P,2,TRUE)/24</f>
        <v>42312.916666666664</v>
      </c>
      <c r="E4365" s="94">
        <f>$A4365+Timezone!$C$5/24+VLOOKUP($A4365,Timezone!$Q:$R,2,TRUE)/24</f>
        <v>42312.708333333336</v>
      </c>
      <c r="F4365" s="92">
        <f>IF(MOD($B4365,1)&gt;10.5/24,
IF(VLOOKUP(QUOTIENT($B4365,1),AUD!$A:$K,11,TRUE)=0,F4364,VLOOKUP(QUOTIENT($B4365,1),AUD!$A:$K,11,TRUE)),
F4364)</f>
        <v>2.1720000000000002</v>
      </c>
      <c r="G4365" s="92">
        <f>IF(MOD($C4365,1)&gt;10.5/24,
IF(VLOOKUP(QUOTIENT($C4365,1),AUD!$A:$K,11,TRUE)=0,G4364,VLOOKUP(QUOTIENT($C4365,1),NZD!$A:$F,6,TRUE)),
G4364)</f>
        <v>2.93</v>
      </c>
      <c r="H4365" s="92">
        <f>IF(MOD($D4365,1)&gt;(11+55/60)/24,
IF(VLOOKUP(QUOTIENT($D4365,1),AUD!$A:$K,11,TRUE)=0,H4364,IFERROR(VLOOKUP(QUOTIENT($D4365,1),USD!$A:$B,2,TRUE),H4364)),
H4364)</f>
        <v>0.33660000000000001</v>
      </c>
      <c r="I4365" s="92">
        <f>IF(MOD($D4365,1)&gt;(11+55/60)/24,
IF(VLOOKUP(QUOTIENT($D4365,1),AUD!$A:$K,11,TRUE)=0,I4364,IFERROR(VLOOKUP(QUOTIENT($D4365,1),GBP!$A:$B,2,TRUE),I4364)),
I4364)</f>
        <v>0.57813000000000003</v>
      </c>
      <c r="J4365" s="92">
        <f>IF(MOD($D4365,1)&gt;(11+55/60)/24,
IF(VLOOKUP(QUOTIENT($D4365,1),AUD!$A:$K,11,TRUE)=0,J4364,IFERROR(VLOOKUP(QUOTIENT($D4365,1),EUR!$A:$B,2,TRUE),J4364)),
J4364)</f>
        <v>-7.8570000000000001E-2</v>
      </c>
      <c r="K4365" s="92">
        <f>IF(MOD($D4365,1)&gt;(11+55/60)/24,
IF(VLOOKUP(QUOTIENT($D4365,1),AUD!$A:$K,11,TRUE)=0,K4364,IFERROR(VLOOKUP(QUOTIENT($D4365,1),JPY!$A:$B,2,TRUE),K4364)),
K4364)</f>
        <v>8.1430000000000002E-2</v>
      </c>
      <c r="L4365" s="92">
        <f>IF(MOD($E4365,1)&gt;(11+55/60)/24,
IF(VLOOKUP(QUOTIENT($E4365,1),AUD!$A:$K,11,TRUE)=0,L4364,IFERROR(VLOOKUP(QUOTIENT($E4365,1),CAD!$A:$B,2,TRUE)*1,L4364)),
L4364)</f>
        <v>0.76</v>
      </c>
    </row>
    <row r="4366" spans="1:12">
      <c r="A4366" s="94">
        <v>42313</v>
      </c>
      <c r="B4366" s="94">
        <f>A4366+Timezone!$C$2/24+VLOOKUP(A4366,Timezone!$K:$L,2,TRUE)/24</f>
        <v>42313.458333333328</v>
      </c>
      <c r="C4366" s="94">
        <f>$A4366+Timezone!$C$3/24+VLOOKUP($A4366,Timezone!$M:$N,2,TRUE)/24</f>
        <v>42313.541666666664</v>
      </c>
      <c r="D4366" s="94">
        <f>$A4366+Timezone!$C$4/24+VLOOKUP($A4366,Timezone!$O:$P,2,TRUE)/24</f>
        <v>42313</v>
      </c>
      <c r="E4366" s="94">
        <f>$A4366+Timezone!$C$5/24+VLOOKUP($A4366,Timezone!$Q:$R,2,TRUE)/24</f>
        <v>42312.791666666672</v>
      </c>
      <c r="F4366" s="92">
        <f>IF(MOD($B4366,1)&gt;10.5/24,
IF(VLOOKUP(QUOTIENT($B4366,1),AUD!$A:$K,11,TRUE)=0,F4365,VLOOKUP(QUOTIENT($B4366,1),AUD!$A:$K,11,TRUE)),
F4365)</f>
        <v>2.19</v>
      </c>
      <c r="G4366" s="92">
        <f>IF(MOD($C4366,1)&gt;10.5/24,
IF(VLOOKUP(QUOTIENT($C4366,1),AUD!$A:$K,11,TRUE)=0,G4365,VLOOKUP(QUOTIENT($C4366,1),NZD!$A:$F,6,TRUE)),
G4365)</f>
        <v>2.93</v>
      </c>
      <c r="H4366" s="92">
        <f>IF(MOD($D4366,1)&gt;(11+55/60)/24,
IF(VLOOKUP(QUOTIENT($D4366,1),AUD!$A:$K,11,TRUE)=0,H4365,IFERROR(VLOOKUP(QUOTIENT($D4366,1),USD!$A:$B,2,TRUE),H4365)),
H4365)</f>
        <v>0.33660000000000001</v>
      </c>
      <c r="I4366" s="92">
        <f>IF(MOD($D4366,1)&gt;(11+55/60)/24,
IF(VLOOKUP(QUOTIENT($D4366,1),AUD!$A:$K,11,TRUE)=0,I4365,IFERROR(VLOOKUP(QUOTIENT($D4366,1),GBP!$A:$B,2,TRUE),I4365)),
I4365)</f>
        <v>0.57813000000000003</v>
      </c>
      <c r="J4366" s="92">
        <f>IF(MOD($D4366,1)&gt;(11+55/60)/24,
IF(VLOOKUP(QUOTIENT($D4366,1),AUD!$A:$K,11,TRUE)=0,J4365,IFERROR(VLOOKUP(QUOTIENT($D4366,1),EUR!$A:$B,2,TRUE),J4365)),
J4365)</f>
        <v>-7.8570000000000001E-2</v>
      </c>
      <c r="K4366" s="92">
        <f>IF(MOD($D4366,1)&gt;(11+55/60)/24,
IF(VLOOKUP(QUOTIENT($D4366,1),AUD!$A:$K,11,TRUE)=0,K4365,IFERROR(VLOOKUP(QUOTIENT($D4366,1),JPY!$A:$B,2,TRUE),K4365)),
K4365)</f>
        <v>8.1430000000000002E-2</v>
      </c>
      <c r="L4366" s="92">
        <f>IF(MOD($E4366,1)&gt;(11+55/60)/24,
IF(VLOOKUP(QUOTIENT($E4366,1),AUD!$A:$K,11,TRUE)=0,L4365,IFERROR(VLOOKUP(QUOTIENT($E4366,1),CAD!$A:$B,2,TRUE)*1,L4365)),
L4365)</f>
        <v>0.76</v>
      </c>
    </row>
    <row r="4367" spans="1:12">
      <c r="A4367" s="94">
        <v>42313.083333333336</v>
      </c>
      <c r="B4367" s="94">
        <f>A4367+Timezone!$C$2/24+VLOOKUP(A4367,Timezone!$K:$L,2,TRUE)/24</f>
        <v>42313.541666666664</v>
      </c>
      <c r="C4367" s="94">
        <f>$A4367+Timezone!$C$3/24+VLOOKUP($A4367,Timezone!$M:$N,2,TRUE)/24</f>
        <v>42313.625</v>
      </c>
      <c r="D4367" s="94">
        <f>$A4367+Timezone!$C$4/24+VLOOKUP($A4367,Timezone!$O:$P,2,TRUE)/24</f>
        <v>42313.083333333336</v>
      </c>
      <c r="E4367" s="94">
        <f>$A4367+Timezone!$C$5/24+VLOOKUP($A4367,Timezone!$Q:$R,2,TRUE)/24</f>
        <v>42312.875000000007</v>
      </c>
      <c r="F4367" s="92">
        <f>IF(MOD($B4367,1)&gt;10.5/24,
IF(VLOOKUP(QUOTIENT($B4367,1),AUD!$A:$K,11,TRUE)=0,F4366,VLOOKUP(QUOTIENT($B4367,1),AUD!$A:$K,11,TRUE)),
F4366)</f>
        <v>2.19</v>
      </c>
      <c r="G4367" s="92">
        <f>IF(MOD($C4367,1)&gt;10.5/24,
IF(VLOOKUP(QUOTIENT($C4367,1),AUD!$A:$K,11,TRUE)=0,G4366,VLOOKUP(QUOTIENT($C4367,1),NZD!$A:$F,6,TRUE)),
G4366)</f>
        <v>2.93</v>
      </c>
      <c r="H4367" s="92">
        <f>IF(MOD($D4367,1)&gt;(11+55/60)/24,
IF(VLOOKUP(QUOTIENT($D4367,1),AUD!$A:$K,11,TRUE)=0,H4366,IFERROR(VLOOKUP(QUOTIENT($D4367,1),USD!$A:$B,2,TRUE),H4366)),
H4366)</f>
        <v>0.33660000000000001</v>
      </c>
      <c r="I4367" s="92">
        <f>IF(MOD($D4367,1)&gt;(11+55/60)/24,
IF(VLOOKUP(QUOTIENT($D4367,1),AUD!$A:$K,11,TRUE)=0,I4366,IFERROR(VLOOKUP(QUOTIENT($D4367,1),GBP!$A:$B,2,TRUE),I4366)),
I4366)</f>
        <v>0.57813000000000003</v>
      </c>
      <c r="J4367" s="92">
        <f>IF(MOD($D4367,1)&gt;(11+55/60)/24,
IF(VLOOKUP(QUOTIENT($D4367,1),AUD!$A:$K,11,TRUE)=0,J4366,IFERROR(VLOOKUP(QUOTIENT($D4367,1),EUR!$A:$B,2,TRUE),J4366)),
J4366)</f>
        <v>-7.8570000000000001E-2</v>
      </c>
      <c r="K4367" s="92">
        <f>IF(MOD($D4367,1)&gt;(11+55/60)/24,
IF(VLOOKUP(QUOTIENT($D4367,1),AUD!$A:$K,11,TRUE)=0,K4366,IFERROR(VLOOKUP(QUOTIENT($D4367,1),JPY!$A:$B,2,TRUE),K4366)),
K4366)</f>
        <v>8.1430000000000002E-2</v>
      </c>
      <c r="L4367" s="92">
        <f>IF(MOD($E4367,1)&gt;(11+55/60)/24,
IF(VLOOKUP(QUOTIENT($E4367,1),AUD!$A:$K,11,TRUE)=0,L4366,IFERROR(VLOOKUP(QUOTIENT($E4367,1),CAD!$A:$B,2,TRUE)*1,L4366)),
L4366)</f>
        <v>0.76</v>
      </c>
    </row>
    <row r="4368" spans="1:12">
      <c r="A4368" s="94">
        <v>42313.166666666664</v>
      </c>
      <c r="B4368" s="94">
        <f>A4368+Timezone!$C$2/24+VLOOKUP(A4368,Timezone!$K:$L,2,TRUE)/24</f>
        <v>42313.624999999993</v>
      </c>
      <c r="C4368" s="94">
        <f>$A4368+Timezone!$C$3/24+VLOOKUP($A4368,Timezone!$M:$N,2,TRUE)/24</f>
        <v>42313.708333333328</v>
      </c>
      <c r="D4368" s="94">
        <f>$A4368+Timezone!$C$4/24+VLOOKUP($A4368,Timezone!$O:$P,2,TRUE)/24</f>
        <v>42313.166666666664</v>
      </c>
      <c r="E4368" s="94">
        <f>$A4368+Timezone!$C$5/24+VLOOKUP($A4368,Timezone!$Q:$R,2,TRUE)/24</f>
        <v>42312.958333333336</v>
      </c>
      <c r="F4368" s="92">
        <f>IF(MOD($B4368,1)&gt;10.5/24,
IF(VLOOKUP(QUOTIENT($B4368,1),AUD!$A:$K,11,TRUE)=0,F4367,VLOOKUP(QUOTIENT($B4368,1),AUD!$A:$K,11,TRUE)),
F4367)</f>
        <v>2.19</v>
      </c>
      <c r="G4368" s="92">
        <f>IF(MOD($C4368,1)&gt;10.5/24,
IF(VLOOKUP(QUOTIENT($C4368,1),AUD!$A:$K,11,TRUE)=0,G4367,VLOOKUP(QUOTIENT($C4368,1),NZD!$A:$F,6,TRUE)),
G4367)</f>
        <v>2.93</v>
      </c>
      <c r="H4368" s="92">
        <f>IF(MOD($D4368,1)&gt;(11+55/60)/24,
IF(VLOOKUP(QUOTIENT($D4368,1),AUD!$A:$K,11,TRUE)=0,H4367,IFERROR(VLOOKUP(QUOTIENT($D4368,1),USD!$A:$B,2,TRUE),H4367)),
H4367)</f>
        <v>0.33660000000000001</v>
      </c>
      <c r="I4368" s="92">
        <f>IF(MOD($D4368,1)&gt;(11+55/60)/24,
IF(VLOOKUP(QUOTIENT($D4368,1),AUD!$A:$K,11,TRUE)=0,I4367,IFERROR(VLOOKUP(QUOTIENT($D4368,1),GBP!$A:$B,2,TRUE),I4367)),
I4367)</f>
        <v>0.57813000000000003</v>
      </c>
      <c r="J4368" s="92">
        <f>IF(MOD($D4368,1)&gt;(11+55/60)/24,
IF(VLOOKUP(QUOTIENT($D4368,1),AUD!$A:$K,11,TRUE)=0,J4367,IFERROR(VLOOKUP(QUOTIENT($D4368,1),EUR!$A:$B,2,TRUE),J4367)),
J4367)</f>
        <v>-7.8570000000000001E-2</v>
      </c>
      <c r="K4368" s="92">
        <f>IF(MOD($D4368,1)&gt;(11+55/60)/24,
IF(VLOOKUP(QUOTIENT($D4368,1),AUD!$A:$K,11,TRUE)=0,K4367,IFERROR(VLOOKUP(QUOTIENT($D4368,1),JPY!$A:$B,2,TRUE),K4367)),
K4367)</f>
        <v>8.1430000000000002E-2</v>
      </c>
      <c r="L4368" s="92">
        <f>IF(MOD($E4368,1)&gt;(11+55/60)/24,
IF(VLOOKUP(QUOTIENT($E4368,1),AUD!$A:$K,11,TRUE)=0,L4367,IFERROR(VLOOKUP(QUOTIENT($E4368,1),CAD!$A:$B,2,TRUE)*1,L4367)),
L4367)</f>
        <v>0.76</v>
      </c>
    </row>
    <row r="4369" spans="1:12">
      <c r="A4369" s="94">
        <v>42313.25</v>
      </c>
      <c r="B4369" s="94">
        <f>A4369+Timezone!$C$2/24+VLOOKUP(A4369,Timezone!$K:$L,2,TRUE)/24</f>
        <v>42313.708333333328</v>
      </c>
      <c r="C4369" s="94">
        <f>$A4369+Timezone!$C$3/24+VLOOKUP($A4369,Timezone!$M:$N,2,TRUE)/24</f>
        <v>42313.791666666664</v>
      </c>
      <c r="D4369" s="94">
        <f>$A4369+Timezone!$C$4/24+VLOOKUP($A4369,Timezone!$O:$P,2,TRUE)/24</f>
        <v>42313.25</v>
      </c>
      <c r="E4369" s="94">
        <f>$A4369+Timezone!$C$5/24+VLOOKUP($A4369,Timezone!$Q:$R,2,TRUE)/24</f>
        <v>42313.041666666672</v>
      </c>
      <c r="F4369" s="92">
        <f>IF(MOD($B4369,1)&gt;10.5/24,
IF(VLOOKUP(QUOTIENT($B4369,1),AUD!$A:$K,11,TRUE)=0,F4368,VLOOKUP(QUOTIENT($B4369,1),AUD!$A:$K,11,TRUE)),
F4368)</f>
        <v>2.19</v>
      </c>
      <c r="G4369" s="92">
        <f>IF(MOD($C4369,1)&gt;10.5/24,
IF(VLOOKUP(QUOTIENT($C4369,1),AUD!$A:$K,11,TRUE)=0,G4368,VLOOKUP(QUOTIENT($C4369,1),NZD!$A:$F,6,TRUE)),
G4368)</f>
        <v>2.93</v>
      </c>
      <c r="H4369" s="92">
        <f>IF(MOD($D4369,1)&gt;(11+55/60)/24,
IF(VLOOKUP(QUOTIENT($D4369,1),AUD!$A:$K,11,TRUE)=0,H4368,IFERROR(VLOOKUP(QUOTIENT($D4369,1),USD!$A:$B,2,TRUE),H4368)),
H4368)</f>
        <v>0.33660000000000001</v>
      </c>
      <c r="I4369" s="92">
        <f>IF(MOD($D4369,1)&gt;(11+55/60)/24,
IF(VLOOKUP(QUOTIENT($D4369,1),AUD!$A:$K,11,TRUE)=0,I4368,IFERROR(VLOOKUP(QUOTIENT($D4369,1),GBP!$A:$B,2,TRUE),I4368)),
I4368)</f>
        <v>0.57813000000000003</v>
      </c>
      <c r="J4369" s="92">
        <f>IF(MOD($D4369,1)&gt;(11+55/60)/24,
IF(VLOOKUP(QUOTIENT($D4369,1),AUD!$A:$K,11,TRUE)=0,J4368,IFERROR(VLOOKUP(QUOTIENT($D4369,1),EUR!$A:$B,2,TRUE),J4368)),
J4368)</f>
        <v>-7.8570000000000001E-2</v>
      </c>
      <c r="K4369" s="92">
        <f>IF(MOD($D4369,1)&gt;(11+55/60)/24,
IF(VLOOKUP(QUOTIENT($D4369,1),AUD!$A:$K,11,TRUE)=0,K4368,IFERROR(VLOOKUP(QUOTIENT($D4369,1),JPY!$A:$B,2,TRUE),K4368)),
K4368)</f>
        <v>8.1430000000000002E-2</v>
      </c>
      <c r="L4369" s="92">
        <f>IF(MOD($E4369,1)&gt;(11+55/60)/24,
IF(VLOOKUP(QUOTIENT($E4369,1),AUD!$A:$K,11,TRUE)=0,L4368,IFERROR(VLOOKUP(QUOTIENT($E4369,1),CAD!$A:$B,2,TRUE)*1,L4368)),
L4368)</f>
        <v>0.76</v>
      </c>
    </row>
    <row r="4370" spans="1:12">
      <c r="A4370" s="94">
        <v>42313.333333333336</v>
      </c>
      <c r="B4370" s="94">
        <f>A4370+Timezone!$C$2/24+VLOOKUP(A4370,Timezone!$K:$L,2,TRUE)/24</f>
        <v>42313.791666666664</v>
      </c>
      <c r="C4370" s="94">
        <f>$A4370+Timezone!$C$3/24+VLOOKUP($A4370,Timezone!$M:$N,2,TRUE)/24</f>
        <v>42313.875</v>
      </c>
      <c r="D4370" s="94">
        <f>$A4370+Timezone!$C$4/24+VLOOKUP($A4370,Timezone!$O:$P,2,TRUE)/24</f>
        <v>42313.333333333336</v>
      </c>
      <c r="E4370" s="94">
        <f>$A4370+Timezone!$C$5/24+VLOOKUP($A4370,Timezone!$Q:$R,2,TRUE)/24</f>
        <v>42313.125000000007</v>
      </c>
      <c r="F4370" s="92">
        <f>IF(MOD($B4370,1)&gt;10.5/24,
IF(VLOOKUP(QUOTIENT($B4370,1),AUD!$A:$K,11,TRUE)=0,F4369,VLOOKUP(QUOTIENT($B4370,1),AUD!$A:$K,11,TRUE)),
F4369)</f>
        <v>2.19</v>
      </c>
      <c r="G4370" s="92">
        <f>IF(MOD($C4370,1)&gt;10.5/24,
IF(VLOOKUP(QUOTIENT($C4370,1),AUD!$A:$K,11,TRUE)=0,G4369,VLOOKUP(QUOTIENT($C4370,1),NZD!$A:$F,6,TRUE)),
G4369)</f>
        <v>2.93</v>
      </c>
      <c r="H4370" s="92">
        <f>IF(MOD($D4370,1)&gt;(11+55/60)/24,
IF(VLOOKUP(QUOTIENT($D4370,1),AUD!$A:$K,11,TRUE)=0,H4369,IFERROR(VLOOKUP(QUOTIENT($D4370,1),USD!$A:$B,2,TRUE),H4369)),
H4369)</f>
        <v>0.33660000000000001</v>
      </c>
      <c r="I4370" s="92">
        <f>IF(MOD($D4370,1)&gt;(11+55/60)/24,
IF(VLOOKUP(QUOTIENT($D4370,1),AUD!$A:$K,11,TRUE)=0,I4369,IFERROR(VLOOKUP(QUOTIENT($D4370,1),GBP!$A:$B,2,TRUE),I4369)),
I4369)</f>
        <v>0.57813000000000003</v>
      </c>
      <c r="J4370" s="92">
        <f>IF(MOD($D4370,1)&gt;(11+55/60)/24,
IF(VLOOKUP(QUOTIENT($D4370,1),AUD!$A:$K,11,TRUE)=0,J4369,IFERROR(VLOOKUP(QUOTIENT($D4370,1),EUR!$A:$B,2,TRUE),J4369)),
J4369)</f>
        <v>-7.8570000000000001E-2</v>
      </c>
      <c r="K4370" s="92">
        <f>IF(MOD($D4370,1)&gt;(11+55/60)/24,
IF(VLOOKUP(QUOTIENT($D4370,1),AUD!$A:$K,11,TRUE)=0,K4369,IFERROR(VLOOKUP(QUOTIENT($D4370,1),JPY!$A:$B,2,TRUE),K4369)),
K4369)</f>
        <v>8.1430000000000002E-2</v>
      </c>
      <c r="L4370" s="92">
        <f>IF(MOD($E4370,1)&gt;(11+55/60)/24,
IF(VLOOKUP(QUOTIENT($E4370,1),AUD!$A:$K,11,TRUE)=0,L4369,IFERROR(VLOOKUP(QUOTIENT($E4370,1),CAD!$A:$B,2,TRUE)*1,L4369)),
L4369)</f>
        <v>0.76</v>
      </c>
    </row>
    <row r="4371" spans="1:12">
      <c r="A4371" s="94">
        <v>42313.416666666664</v>
      </c>
      <c r="B4371" s="94">
        <f>A4371+Timezone!$C$2/24+VLOOKUP(A4371,Timezone!$K:$L,2,TRUE)/24</f>
        <v>42313.874999999993</v>
      </c>
      <c r="C4371" s="94">
        <f>$A4371+Timezone!$C$3/24+VLOOKUP($A4371,Timezone!$M:$N,2,TRUE)/24</f>
        <v>42313.958333333328</v>
      </c>
      <c r="D4371" s="94">
        <f>$A4371+Timezone!$C$4/24+VLOOKUP($A4371,Timezone!$O:$P,2,TRUE)/24</f>
        <v>42313.416666666664</v>
      </c>
      <c r="E4371" s="94">
        <f>$A4371+Timezone!$C$5/24+VLOOKUP($A4371,Timezone!$Q:$R,2,TRUE)/24</f>
        <v>42313.208333333336</v>
      </c>
      <c r="F4371" s="92">
        <f>IF(MOD($B4371,1)&gt;10.5/24,
IF(VLOOKUP(QUOTIENT($B4371,1),AUD!$A:$K,11,TRUE)=0,F4370,VLOOKUP(QUOTIENT($B4371,1),AUD!$A:$K,11,TRUE)),
F4370)</f>
        <v>2.19</v>
      </c>
      <c r="G4371" s="92">
        <f>IF(MOD($C4371,1)&gt;10.5/24,
IF(VLOOKUP(QUOTIENT($C4371,1),AUD!$A:$K,11,TRUE)=0,G4370,VLOOKUP(QUOTIENT($C4371,1),NZD!$A:$F,6,TRUE)),
G4370)</f>
        <v>2.93</v>
      </c>
      <c r="H4371" s="92">
        <f>IF(MOD($D4371,1)&gt;(11+55/60)/24,
IF(VLOOKUP(QUOTIENT($D4371,1),AUD!$A:$K,11,TRUE)=0,H4370,IFERROR(VLOOKUP(QUOTIENT($D4371,1),USD!$A:$B,2,TRUE),H4370)),
H4370)</f>
        <v>0.33660000000000001</v>
      </c>
      <c r="I4371" s="92">
        <f>IF(MOD($D4371,1)&gt;(11+55/60)/24,
IF(VLOOKUP(QUOTIENT($D4371,1),AUD!$A:$K,11,TRUE)=0,I4370,IFERROR(VLOOKUP(QUOTIENT($D4371,1),GBP!$A:$B,2,TRUE),I4370)),
I4370)</f>
        <v>0.57813000000000003</v>
      </c>
      <c r="J4371" s="92">
        <f>IF(MOD($D4371,1)&gt;(11+55/60)/24,
IF(VLOOKUP(QUOTIENT($D4371,1),AUD!$A:$K,11,TRUE)=0,J4370,IFERROR(VLOOKUP(QUOTIENT($D4371,1),EUR!$A:$B,2,TRUE),J4370)),
J4370)</f>
        <v>-7.8570000000000001E-2</v>
      </c>
      <c r="K4371" s="92">
        <f>IF(MOD($D4371,1)&gt;(11+55/60)/24,
IF(VLOOKUP(QUOTIENT($D4371,1),AUD!$A:$K,11,TRUE)=0,K4370,IFERROR(VLOOKUP(QUOTIENT($D4371,1),JPY!$A:$B,2,TRUE),K4370)),
K4370)</f>
        <v>8.1430000000000002E-2</v>
      </c>
      <c r="L4371" s="92">
        <f>IF(MOD($E4371,1)&gt;(11+55/60)/24,
IF(VLOOKUP(QUOTIENT($E4371,1),AUD!$A:$K,11,TRUE)=0,L4370,IFERROR(VLOOKUP(QUOTIENT($E4371,1),CAD!$A:$B,2,TRUE)*1,L4370)),
L4370)</f>
        <v>0.76</v>
      </c>
    </row>
    <row r="4372" spans="1:12">
      <c r="A4372" s="94">
        <v>42313.5</v>
      </c>
      <c r="B4372" s="94">
        <f>A4372+Timezone!$C$2/24+VLOOKUP(A4372,Timezone!$K:$L,2,TRUE)/24</f>
        <v>42313.958333333328</v>
      </c>
      <c r="C4372" s="94">
        <f>$A4372+Timezone!$C$3/24+VLOOKUP($A4372,Timezone!$M:$N,2,TRUE)/24</f>
        <v>42314.041666666664</v>
      </c>
      <c r="D4372" s="94">
        <f>$A4372+Timezone!$C$4/24+VLOOKUP($A4372,Timezone!$O:$P,2,TRUE)/24</f>
        <v>42313.5</v>
      </c>
      <c r="E4372" s="94">
        <f>$A4372+Timezone!$C$5/24+VLOOKUP($A4372,Timezone!$Q:$R,2,TRUE)/24</f>
        <v>42313.291666666672</v>
      </c>
      <c r="F4372" s="92">
        <f>IF(MOD($B4372,1)&gt;10.5/24,
IF(VLOOKUP(QUOTIENT($B4372,1),AUD!$A:$K,11,TRUE)=0,F4371,VLOOKUP(QUOTIENT($B4372,1),AUD!$A:$K,11,TRUE)),
F4371)</f>
        <v>2.19</v>
      </c>
      <c r="G4372" s="92">
        <f>IF(MOD($C4372,1)&gt;10.5/24,
IF(VLOOKUP(QUOTIENT($C4372,1),AUD!$A:$K,11,TRUE)=0,G4371,VLOOKUP(QUOTIENT($C4372,1),NZD!$A:$F,6,TRUE)),
G4371)</f>
        <v>2.93</v>
      </c>
      <c r="H4372" s="92">
        <f>IF(MOD($D4372,1)&gt;(11+55/60)/24,
IF(VLOOKUP(QUOTIENT($D4372,1),AUD!$A:$K,11,TRUE)=0,H4371,IFERROR(VLOOKUP(QUOTIENT($D4372,1),USD!$A:$B,2,TRUE),H4371)),
H4371)</f>
        <v>0.34389999999999998</v>
      </c>
      <c r="I4372" s="92">
        <f>IF(MOD($D4372,1)&gt;(11+55/60)/24,
IF(VLOOKUP(QUOTIENT($D4372,1),AUD!$A:$K,11,TRUE)=0,I4371,IFERROR(VLOOKUP(QUOTIENT($D4372,1),GBP!$A:$B,2,TRUE),I4371)),
I4371)</f>
        <v>0.57562999999999998</v>
      </c>
      <c r="J4372" s="92">
        <f>IF(MOD($D4372,1)&gt;(11+55/60)/24,
IF(VLOOKUP(QUOTIENT($D4372,1),AUD!$A:$K,11,TRUE)=0,J4371,IFERROR(VLOOKUP(QUOTIENT($D4372,1),EUR!$A:$B,2,TRUE),J4371)),
J4371)</f>
        <v>-7.8570000000000001E-2</v>
      </c>
      <c r="K4372" s="92">
        <f>IF(MOD($D4372,1)&gt;(11+55/60)/24,
IF(VLOOKUP(QUOTIENT($D4372,1),AUD!$A:$K,11,TRUE)=0,K4371,IFERROR(VLOOKUP(QUOTIENT($D4372,1),JPY!$A:$B,2,TRUE),K4371)),
K4371)</f>
        <v>7.7859999999999999E-2</v>
      </c>
      <c r="L4372" s="92">
        <f>IF(MOD($E4372,1)&gt;(11+55/60)/24,
IF(VLOOKUP(QUOTIENT($E4372,1),AUD!$A:$K,11,TRUE)=0,L4371,IFERROR(VLOOKUP(QUOTIENT($E4372,1),CAD!$A:$B,2,TRUE)*1,L4371)),
L4371)</f>
        <v>0.76</v>
      </c>
    </row>
    <row r="4373" spans="1:12">
      <c r="A4373" s="94">
        <v>42313.583333333336</v>
      </c>
      <c r="B4373" s="94">
        <f>A4373+Timezone!$C$2/24+VLOOKUP(A4373,Timezone!$K:$L,2,TRUE)/24</f>
        <v>42314.041666666664</v>
      </c>
      <c r="C4373" s="94">
        <f>$A4373+Timezone!$C$3/24+VLOOKUP($A4373,Timezone!$M:$N,2,TRUE)/24</f>
        <v>42314.125</v>
      </c>
      <c r="D4373" s="94">
        <f>$A4373+Timezone!$C$4/24+VLOOKUP($A4373,Timezone!$O:$P,2,TRUE)/24</f>
        <v>42313.583333333336</v>
      </c>
      <c r="E4373" s="94">
        <f>$A4373+Timezone!$C$5/24+VLOOKUP($A4373,Timezone!$Q:$R,2,TRUE)/24</f>
        <v>42313.375000000007</v>
      </c>
      <c r="F4373" s="92">
        <f>IF(MOD($B4373,1)&gt;10.5/24,
IF(VLOOKUP(QUOTIENT($B4373,1),AUD!$A:$K,11,TRUE)=0,F4372,VLOOKUP(QUOTIENT($B4373,1),AUD!$A:$K,11,TRUE)),
F4372)</f>
        <v>2.19</v>
      </c>
      <c r="G4373" s="92">
        <f>IF(MOD($C4373,1)&gt;10.5/24,
IF(VLOOKUP(QUOTIENT($C4373,1),AUD!$A:$K,11,TRUE)=0,G4372,VLOOKUP(QUOTIENT($C4373,1),NZD!$A:$F,6,TRUE)),
G4372)</f>
        <v>2.93</v>
      </c>
      <c r="H4373" s="92">
        <f>IF(MOD($D4373,1)&gt;(11+55/60)/24,
IF(VLOOKUP(QUOTIENT($D4373,1),AUD!$A:$K,11,TRUE)=0,H4372,IFERROR(VLOOKUP(QUOTIENT($D4373,1),USD!$A:$B,2,TRUE),H4372)),
H4372)</f>
        <v>0.34389999999999998</v>
      </c>
      <c r="I4373" s="92">
        <f>IF(MOD($D4373,1)&gt;(11+55/60)/24,
IF(VLOOKUP(QUOTIENT($D4373,1),AUD!$A:$K,11,TRUE)=0,I4372,IFERROR(VLOOKUP(QUOTIENT($D4373,1),GBP!$A:$B,2,TRUE),I4372)),
I4372)</f>
        <v>0.57562999999999998</v>
      </c>
      <c r="J4373" s="92">
        <f>IF(MOD($D4373,1)&gt;(11+55/60)/24,
IF(VLOOKUP(QUOTIENT($D4373,1),AUD!$A:$K,11,TRUE)=0,J4372,IFERROR(VLOOKUP(QUOTIENT($D4373,1),EUR!$A:$B,2,TRUE),J4372)),
J4372)</f>
        <v>-7.8570000000000001E-2</v>
      </c>
      <c r="K4373" s="92">
        <f>IF(MOD($D4373,1)&gt;(11+55/60)/24,
IF(VLOOKUP(QUOTIENT($D4373,1),AUD!$A:$K,11,TRUE)=0,K4372,IFERROR(VLOOKUP(QUOTIENT($D4373,1),JPY!$A:$B,2,TRUE),K4372)),
K4372)</f>
        <v>7.7859999999999999E-2</v>
      </c>
      <c r="L4373" s="92">
        <f>IF(MOD($E4373,1)&gt;(11+55/60)/24,
IF(VLOOKUP(QUOTIENT($E4373,1),AUD!$A:$K,11,TRUE)=0,L4372,IFERROR(VLOOKUP(QUOTIENT($E4373,1),CAD!$A:$B,2,TRUE)*1,L4372)),
L4372)</f>
        <v>0.76</v>
      </c>
    </row>
    <row r="4374" spans="1:12">
      <c r="A4374" s="94">
        <v>42313.666666666664</v>
      </c>
      <c r="B4374" s="94">
        <f>A4374+Timezone!$C$2/24+VLOOKUP(A4374,Timezone!$K:$L,2,TRUE)/24</f>
        <v>42314.124999999993</v>
      </c>
      <c r="C4374" s="94">
        <f>$A4374+Timezone!$C$3/24+VLOOKUP($A4374,Timezone!$M:$N,2,TRUE)/24</f>
        <v>42314.208333333328</v>
      </c>
      <c r="D4374" s="94">
        <f>$A4374+Timezone!$C$4/24+VLOOKUP($A4374,Timezone!$O:$P,2,TRUE)/24</f>
        <v>42313.666666666664</v>
      </c>
      <c r="E4374" s="94">
        <f>$A4374+Timezone!$C$5/24+VLOOKUP($A4374,Timezone!$Q:$R,2,TRUE)/24</f>
        <v>42313.458333333336</v>
      </c>
      <c r="F4374" s="92">
        <f>IF(MOD($B4374,1)&gt;10.5/24,
IF(VLOOKUP(QUOTIENT($B4374,1),AUD!$A:$K,11,TRUE)=0,F4373,VLOOKUP(QUOTIENT($B4374,1),AUD!$A:$K,11,TRUE)),
F4373)</f>
        <v>2.19</v>
      </c>
      <c r="G4374" s="92">
        <f>IF(MOD($C4374,1)&gt;10.5/24,
IF(VLOOKUP(QUOTIENT($C4374,1),AUD!$A:$K,11,TRUE)=0,G4373,VLOOKUP(QUOTIENT($C4374,1),NZD!$A:$F,6,TRUE)),
G4373)</f>
        <v>2.93</v>
      </c>
      <c r="H4374" s="92">
        <f>IF(MOD($D4374,1)&gt;(11+55/60)/24,
IF(VLOOKUP(QUOTIENT($D4374,1),AUD!$A:$K,11,TRUE)=0,H4373,IFERROR(VLOOKUP(QUOTIENT($D4374,1),USD!$A:$B,2,TRUE),H4373)),
H4373)</f>
        <v>0.34389999999999998</v>
      </c>
      <c r="I4374" s="92">
        <f>IF(MOD($D4374,1)&gt;(11+55/60)/24,
IF(VLOOKUP(QUOTIENT($D4374,1),AUD!$A:$K,11,TRUE)=0,I4373,IFERROR(VLOOKUP(QUOTIENT($D4374,1),GBP!$A:$B,2,TRUE),I4373)),
I4373)</f>
        <v>0.57562999999999998</v>
      </c>
      <c r="J4374" s="92">
        <f>IF(MOD($D4374,1)&gt;(11+55/60)/24,
IF(VLOOKUP(QUOTIENT($D4374,1),AUD!$A:$K,11,TRUE)=0,J4373,IFERROR(VLOOKUP(QUOTIENT($D4374,1),EUR!$A:$B,2,TRUE),J4373)),
J4373)</f>
        <v>-7.8570000000000001E-2</v>
      </c>
      <c r="K4374" s="92">
        <f>IF(MOD($D4374,1)&gt;(11+55/60)/24,
IF(VLOOKUP(QUOTIENT($D4374,1),AUD!$A:$K,11,TRUE)=0,K4373,IFERROR(VLOOKUP(QUOTIENT($D4374,1),JPY!$A:$B,2,TRUE),K4373)),
K4373)</f>
        <v>7.7859999999999999E-2</v>
      </c>
      <c r="L4374" s="92">
        <f>IF(MOD($E4374,1)&gt;(11+55/60)/24,
IF(VLOOKUP(QUOTIENT($E4374,1),AUD!$A:$K,11,TRUE)=0,L4373,IFERROR(VLOOKUP(QUOTIENT($E4374,1),CAD!$A:$B,2,TRUE)*1,L4373)),
L4373)</f>
        <v>0.76</v>
      </c>
    </row>
    <row r="4375" spans="1:12">
      <c r="A4375" s="94">
        <v>42313.75</v>
      </c>
      <c r="B4375" s="94">
        <f>A4375+Timezone!$C$2/24+VLOOKUP(A4375,Timezone!$K:$L,2,TRUE)/24</f>
        <v>42314.208333333328</v>
      </c>
      <c r="C4375" s="94">
        <f>$A4375+Timezone!$C$3/24+VLOOKUP($A4375,Timezone!$M:$N,2,TRUE)/24</f>
        <v>42314.291666666664</v>
      </c>
      <c r="D4375" s="94">
        <f>$A4375+Timezone!$C$4/24+VLOOKUP($A4375,Timezone!$O:$P,2,TRUE)/24</f>
        <v>42313.75</v>
      </c>
      <c r="E4375" s="94">
        <f>$A4375+Timezone!$C$5/24+VLOOKUP($A4375,Timezone!$Q:$R,2,TRUE)/24</f>
        <v>42313.541666666672</v>
      </c>
      <c r="F4375" s="92">
        <f>IF(MOD($B4375,1)&gt;10.5/24,
IF(VLOOKUP(QUOTIENT($B4375,1),AUD!$A:$K,11,TRUE)=0,F4374,VLOOKUP(QUOTIENT($B4375,1),AUD!$A:$K,11,TRUE)),
F4374)</f>
        <v>2.19</v>
      </c>
      <c r="G4375" s="92">
        <f>IF(MOD($C4375,1)&gt;10.5/24,
IF(VLOOKUP(QUOTIENT($C4375,1),AUD!$A:$K,11,TRUE)=0,G4374,VLOOKUP(QUOTIENT($C4375,1),NZD!$A:$F,6,TRUE)),
G4374)</f>
        <v>2.93</v>
      </c>
      <c r="H4375" s="92">
        <f>IF(MOD($D4375,1)&gt;(11+55/60)/24,
IF(VLOOKUP(QUOTIENT($D4375,1),AUD!$A:$K,11,TRUE)=0,H4374,IFERROR(VLOOKUP(QUOTIENT($D4375,1),USD!$A:$B,2,TRUE),H4374)),
H4374)</f>
        <v>0.34389999999999998</v>
      </c>
      <c r="I4375" s="92">
        <f>IF(MOD($D4375,1)&gt;(11+55/60)/24,
IF(VLOOKUP(QUOTIENT($D4375,1),AUD!$A:$K,11,TRUE)=0,I4374,IFERROR(VLOOKUP(QUOTIENT($D4375,1),GBP!$A:$B,2,TRUE),I4374)),
I4374)</f>
        <v>0.57562999999999998</v>
      </c>
      <c r="J4375" s="92">
        <f>IF(MOD($D4375,1)&gt;(11+55/60)/24,
IF(VLOOKUP(QUOTIENT($D4375,1),AUD!$A:$K,11,TRUE)=0,J4374,IFERROR(VLOOKUP(QUOTIENT($D4375,1),EUR!$A:$B,2,TRUE),J4374)),
J4374)</f>
        <v>-7.8570000000000001E-2</v>
      </c>
      <c r="K4375" s="92">
        <f>IF(MOD($D4375,1)&gt;(11+55/60)/24,
IF(VLOOKUP(QUOTIENT($D4375,1),AUD!$A:$K,11,TRUE)=0,K4374,IFERROR(VLOOKUP(QUOTIENT($D4375,1),JPY!$A:$B,2,TRUE),K4374)),
K4374)</f>
        <v>7.7859999999999999E-2</v>
      </c>
      <c r="L4375" s="92">
        <f>IF(MOD($E4375,1)&gt;(11+55/60)/24,
IF(VLOOKUP(QUOTIENT($E4375,1),AUD!$A:$K,11,TRUE)=0,L4374,IFERROR(VLOOKUP(QUOTIENT($E4375,1),CAD!$A:$B,2,TRUE)*1,L4374)),
L4374)</f>
        <v>0.76</v>
      </c>
    </row>
    <row r="4376" spans="1:12">
      <c r="A4376" s="94">
        <v>42313.833333333336</v>
      </c>
      <c r="B4376" s="94">
        <f>A4376+Timezone!$C$2/24+VLOOKUP(A4376,Timezone!$K:$L,2,TRUE)/24</f>
        <v>42314.291666666664</v>
      </c>
      <c r="C4376" s="94">
        <f>$A4376+Timezone!$C$3/24+VLOOKUP($A4376,Timezone!$M:$N,2,TRUE)/24</f>
        <v>42314.375</v>
      </c>
      <c r="D4376" s="94">
        <f>$A4376+Timezone!$C$4/24+VLOOKUP($A4376,Timezone!$O:$P,2,TRUE)/24</f>
        <v>42313.833333333336</v>
      </c>
      <c r="E4376" s="94">
        <f>$A4376+Timezone!$C$5/24+VLOOKUP($A4376,Timezone!$Q:$R,2,TRUE)/24</f>
        <v>42313.625000000007</v>
      </c>
      <c r="F4376" s="92">
        <f>IF(MOD($B4376,1)&gt;10.5/24,
IF(VLOOKUP(QUOTIENT($B4376,1),AUD!$A:$K,11,TRUE)=0,F4375,VLOOKUP(QUOTIENT($B4376,1),AUD!$A:$K,11,TRUE)),
F4375)</f>
        <v>2.19</v>
      </c>
      <c r="G4376" s="92">
        <f>IF(MOD($C4376,1)&gt;10.5/24,
IF(VLOOKUP(QUOTIENT($C4376,1),AUD!$A:$K,11,TRUE)=0,G4375,VLOOKUP(QUOTIENT($C4376,1),NZD!$A:$F,6,TRUE)),
G4375)</f>
        <v>2.93</v>
      </c>
      <c r="H4376" s="92">
        <f>IF(MOD($D4376,1)&gt;(11+55/60)/24,
IF(VLOOKUP(QUOTIENT($D4376,1),AUD!$A:$K,11,TRUE)=0,H4375,IFERROR(VLOOKUP(QUOTIENT($D4376,1),USD!$A:$B,2,TRUE),H4375)),
H4375)</f>
        <v>0.34389999999999998</v>
      </c>
      <c r="I4376" s="92">
        <f>IF(MOD($D4376,1)&gt;(11+55/60)/24,
IF(VLOOKUP(QUOTIENT($D4376,1),AUD!$A:$K,11,TRUE)=0,I4375,IFERROR(VLOOKUP(QUOTIENT($D4376,1),GBP!$A:$B,2,TRUE),I4375)),
I4375)</f>
        <v>0.57562999999999998</v>
      </c>
      <c r="J4376" s="92">
        <f>IF(MOD($D4376,1)&gt;(11+55/60)/24,
IF(VLOOKUP(QUOTIENT($D4376,1),AUD!$A:$K,11,TRUE)=0,J4375,IFERROR(VLOOKUP(QUOTIENT($D4376,1),EUR!$A:$B,2,TRUE),J4375)),
J4375)</f>
        <v>-7.8570000000000001E-2</v>
      </c>
      <c r="K4376" s="92">
        <f>IF(MOD($D4376,1)&gt;(11+55/60)/24,
IF(VLOOKUP(QUOTIENT($D4376,1),AUD!$A:$K,11,TRUE)=0,K4375,IFERROR(VLOOKUP(QUOTIENT($D4376,1),JPY!$A:$B,2,TRUE),K4375)),
K4375)</f>
        <v>7.7859999999999999E-2</v>
      </c>
      <c r="L4376" s="92">
        <f>IF(MOD($E4376,1)&gt;(11+55/60)/24,
IF(VLOOKUP(QUOTIENT($E4376,1),AUD!$A:$K,11,TRUE)=0,L4375,IFERROR(VLOOKUP(QUOTIENT($E4376,1),CAD!$A:$B,2,TRUE)*1,L4375)),
L4375)</f>
        <v>0.76</v>
      </c>
    </row>
    <row r="4377" spans="1:12">
      <c r="A4377" s="94">
        <v>42313.916666666664</v>
      </c>
      <c r="B4377" s="94">
        <f>A4377+Timezone!$C$2/24+VLOOKUP(A4377,Timezone!$K:$L,2,TRUE)/24</f>
        <v>42314.374999999993</v>
      </c>
      <c r="C4377" s="94">
        <f>$A4377+Timezone!$C$3/24+VLOOKUP($A4377,Timezone!$M:$N,2,TRUE)/24</f>
        <v>42314.458333333328</v>
      </c>
      <c r="D4377" s="94">
        <f>$A4377+Timezone!$C$4/24+VLOOKUP($A4377,Timezone!$O:$P,2,TRUE)/24</f>
        <v>42313.916666666664</v>
      </c>
      <c r="E4377" s="94">
        <f>$A4377+Timezone!$C$5/24+VLOOKUP($A4377,Timezone!$Q:$R,2,TRUE)/24</f>
        <v>42313.708333333336</v>
      </c>
      <c r="F4377" s="92">
        <f>IF(MOD($B4377,1)&gt;10.5/24,
IF(VLOOKUP(QUOTIENT($B4377,1),AUD!$A:$K,11,TRUE)=0,F4376,VLOOKUP(QUOTIENT($B4377,1),AUD!$A:$K,11,TRUE)),
F4376)</f>
        <v>2.19</v>
      </c>
      <c r="G4377" s="92">
        <f>IF(MOD($C4377,1)&gt;10.5/24,
IF(VLOOKUP(QUOTIENT($C4377,1),AUD!$A:$K,11,TRUE)=0,G4376,VLOOKUP(QUOTIENT($C4377,1),NZD!$A:$F,6,TRUE)),
G4376)</f>
        <v>2.91</v>
      </c>
      <c r="H4377" s="92">
        <f>IF(MOD($D4377,1)&gt;(11+55/60)/24,
IF(VLOOKUP(QUOTIENT($D4377,1),AUD!$A:$K,11,TRUE)=0,H4376,IFERROR(VLOOKUP(QUOTIENT($D4377,1),USD!$A:$B,2,TRUE),H4376)),
H4376)</f>
        <v>0.34389999999999998</v>
      </c>
      <c r="I4377" s="92">
        <f>IF(MOD($D4377,1)&gt;(11+55/60)/24,
IF(VLOOKUP(QUOTIENT($D4377,1),AUD!$A:$K,11,TRUE)=0,I4376,IFERROR(VLOOKUP(QUOTIENT($D4377,1),GBP!$A:$B,2,TRUE),I4376)),
I4376)</f>
        <v>0.57562999999999998</v>
      </c>
      <c r="J4377" s="92">
        <f>IF(MOD($D4377,1)&gt;(11+55/60)/24,
IF(VLOOKUP(QUOTIENT($D4377,1),AUD!$A:$K,11,TRUE)=0,J4376,IFERROR(VLOOKUP(QUOTIENT($D4377,1),EUR!$A:$B,2,TRUE),J4376)),
J4376)</f>
        <v>-7.8570000000000001E-2</v>
      </c>
      <c r="K4377" s="92">
        <f>IF(MOD($D4377,1)&gt;(11+55/60)/24,
IF(VLOOKUP(QUOTIENT($D4377,1),AUD!$A:$K,11,TRUE)=0,K4376,IFERROR(VLOOKUP(QUOTIENT($D4377,1),JPY!$A:$B,2,TRUE),K4376)),
K4376)</f>
        <v>7.7859999999999999E-2</v>
      </c>
      <c r="L4377" s="92">
        <f>IF(MOD($E4377,1)&gt;(11+55/60)/24,
IF(VLOOKUP(QUOTIENT($E4377,1),AUD!$A:$K,11,TRUE)=0,L4376,IFERROR(VLOOKUP(QUOTIENT($E4377,1),CAD!$A:$B,2,TRUE)*1,L4376)),
L4376)</f>
        <v>0.76</v>
      </c>
    </row>
    <row r="4378" spans="1:12">
      <c r="A4378" s="94">
        <v>42314</v>
      </c>
      <c r="B4378" s="94">
        <f>A4378+Timezone!$C$2/24+VLOOKUP(A4378,Timezone!$K:$L,2,TRUE)/24</f>
        <v>42314.458333333328</v>
      </c>
      <c r="C4378" s="94">
        <f>$A4378+Timezone!$C$3/24+VLOOKUP($A4378,Timezone!$M:$N,2,TRUE)/24</f>
        <v>42314.541666666664</v>
      </c>
      <c r="D4378" s="94">
        <f>$A4378+Timezone!$C$4/24+VLOOKUP($A4378,Timezone!$O:$P,2,TRUE)/24</f>
        <v>42314</v>
      </c>
      <c r="E4378" s="94">
        <f>$A4378+Timezone!$C$5/24+VLOOKUP($A4378,Timezone!$Q:$R,2,TRUE)/24</f>
        <v>42313.791666666672</v>
      </c>
      <c r="F4378" s="92">
        <f>IF(MOD($B4378,1)&gt;10.5/24,
IF(VLOOKUP(QUOTIENT($B4378,1),AUD!$A:$K,11,TRUE)=0,F4377,VLOOKUP(QUOTIENT($B4378,1),AUD!$A:$K,11,TRUE)),
F4377)</f>
        <v>2.19</v>
      </c>
      <c r="G4378" s="92">
        <f>IF(MOD($C4378,1)&gt;10.5/24,
IF(VLOOKUP(QUOTIENT($C4378,1),AUD!$A:$K,11,TRUE)=0,G4377,VLOOKUP(QUOTIENT($C4378,1),NZD!$A:$F,6,TRUE)),
G4377)</f>
        <v>2.91</v>
      </c>
      <c r="H4378" s="92">
        <f>IF(MOD($D4378,1)&gt;(11+55/60)/24,
IF(VLOOKUP(QUOTIENT($D4378,1),AUD!$A:$K,11,TRUE)=0,H4377,IFERROR(VLOOKUP(QUOTIENT($D4378,1),USD!$A:$B,2,TRUE),H4377)),
H4377)</f>
        <v>0.34389999999999998</v>
      </c>
      <c r="I4378" s="92">
        <f>IF(MOD($D4378,1)&gt;(11+55/60)/24,
IF(VLOOKUP(QUOTIENT($D4378,1),AUD!$A:$K,11,TRUE)=0,I4377,IFERROR(VLOOKUP(QUOTIENT($D4378,1),GBP!$A:$B,2,TRUE),I4377)),
I4377)</f>
        <v>0.57562999999999998</v>
      </c>
      <c r="J4378" s="92">
        <f>IF(MOD($D4378,1)&gt;(11+55/60)/24,
IF(VLOOKUP(QUOTIENT($D4378,1),AUD!$A:$K,11,TRUE)=0,J4377,IFERROR(VLOOKUP(QUOTIENT($D4378,1),EUR!$A:$B,2,TRUE),J4377)),
J4377)</f>
        <v>-7.8570000000000001E-2</v>
      </c>
      <c r="K4378" s="92">
        <f>IF(MOD($D4378,1)&gt;(11+55/60)/24,
IF(VLOOKUP(QUOTIENT($D4378,1),AUD!$A:$K,11,TRUE)=0,K4377,IFERROR(VLOOKUP(QUOTIENT($D4378,1),JPY!$A:$B,2,TRUE),K4377)),
K4377)</f>
        <v>7.7859999999999999E-2</v>
      </c>
      <c r="L4378" s="92">
        <f>IF(MOD($E4378,1)&gt;(11+55/60)/24,
IF(VLOOKUP(QUOTIENT($E4378,1),AUD!$A:$K,11,TRUE)=0,L4377,IFERROR(VLOOKUP(QUOTIENT($E4378,1),CAD!$A:$B,2,TRUE)*1,L4377)),
L4377)</f>
        <v>0.76</v>
      </c>
    </row>
    <row r="4379" spans="1:12">
      <c r="A4379" s="94">
        <v>42314.083333333336</v>
      </c>
      <c r="B4379" s="94">
        <f>A4379+Timezone!$C$2/24+VLOOKUP(A4379,Timezone!$K:$L,2,TRUE)/24</f>
        <v>42314.541666666664</v>
      </c>
      <c r="C4379" s="94">
        <f>$A4379+Timezone!$C$3/24+VLOOKUP($A4379,Timezone!$M:$N,2,TRUE)/24</f>
        <v>42314.625</v>
      </c>
      <c r="D4379" s="94">
        <f>$A4379+Timezone!$C$4/24+VLOOKUP($A4379,Timezone!$O:$P,2,TRUE)/24</f>
        <v>42314.083333333336</v>
      </c>
      <c r="E4379" s="94">
        <f>$A4379+Timezone!$C$5/24+VLOOKUP($A4379,Timezone!$Q:$R,2,TRUE)/24</f>
        <v>42313.875000000007</v>
      </c>
      <c r="F4379" s="92">
        <f>IF(MOD($B4379,1)&gt;10.5/24,
IF(VLOOKUP(QUOTIENT($B4379,1),AUD!$A:$K,11,TRUE)=0,F4378,VLOOKUP(QUOTIENT($B4379,1),AUD!$A:$K,11,TRUE)),
F4378)</f>
        <v>2.19</v>
      </c>
      <c r="G4379" s="92">
        <f>IF(MOD($C4379,1)&gt;10.5/24,
IF(VLOOKUP(QUOTIENT($C4379,1),AUD!$A:$K,11,TRUE)=0,G4378,VLOOKUP(QUOTIENT($C4379,1),NZD!$A:$F,6,TRUE)),
G4378)</f>
        <v>2.91</v>
      </c>
      <c r="H4379" s="92">
        <f>IF(MOD($D4379,1)&gt;(11+55/60)/24,
IF(VLOOKUP(QUOTIENT($D4379,1),AUD!$A:$K,11,TRUE)=0,H4378,IFERROR(VLOOKUP(QUOTIENT($D4379,1),USD!$A:$B,2,TRUE),H4378)),
H4378)</f>
        <v>0.34389999999999998</v>
      </c>
      <c r="I4379" s="92">
        <f>IF(MOD($D4379,1)&gt;(11+55/60)/24,
IF(VLOOKUP(QUOTIENT($D4379,1),AUD!$A:$K,11,TRUE)=0,I4378,IFERROR(VLOOKUP(QUOTIENT($D4379,1),GBP!$A:$B,2,TRUE),I4378)),
I4378)</f>
        <v>0.57562999999999998</v>
      </c>
      <c r="J4379" s="92">
        <f>IF(MOD($D4379,1)&gt;(11+55/60)/24,
IF(VLOOKUP(QUOTIENT($D4379,1),AUD!$A:$K,11,TRUE)=0,J4378,IFERROR(VLOOKUP(QUOTIENT($D4379,1),EUR!$A:$B,2,TRUE),J4378)),
J4378)</f>
        <v>-7.8570000000000001E-2</v>
      </c>
      <c r="K4379" s="92">
        <f>IF(MOD($D4379,1)&gt;(11+55/60)/24,
IF(VLOOKUP(QUOTIENT($D4379,1),AUD!$A:$K,11,TRUE)=0,K4378,IFERROR(VLOOKUP(QUOTIENT($D4379,1),JPY!$A:$B,2,TRUE),K4378)),
K4378)</f>
        <v>7.7859999999999999E-2</v>
      </c>
      <c r="L4379" s="92">
        <f>IF(MOD($E4379,1)&gt;(11+55/60)/24,
IF(VLOOKUP(QUOTIENT($E4379,1),AUD!$A:$K,11,TRUE)=0,L4378,IFERROR(VLOOKUP(QUOTIENT($E4379,1),CAD!$A:$B,2,TRUE)*1,L4378)),
L4378)</f>
        <v>0.76</v>
      </c>
    </row>
    <row r="4380" spans="1:12">
      <c r="A4380" s="94">
        <v>42314.166666666664</v>
      </c>
      <c r="B4380" s="94">
        <f>A4380+Timezone!$C$2/24+VLOOKUP(A4380,Timezone!$K:$L,2,TRUE)/24</f>
        <v>42314.624999999993</v>
      </c>
      <c r="C4380" s="94">
        <f>$A4380+Timezone!$C$3/24+VLOOKUP($A4380,Timezone!$M:$N,2,TRUE)/24</f>
        <v>42314.708333333328</v>
      </c>
      <c r="D4380" s="94">
        <f>$A4380+Timezone!$C$4/24+VLOOKUP($A4380,Timezone!$O:$P,2,TRUE)/24</f>
        <v>42314.166666666664</v>
      </c>
      <c r="E4380" s="94">
        <f>$A4380+Timezone!$C$5/24+VLOOKUP($A4380,Timezone!$Q:$R,2,TRUE)/24</f>
        <v>42313.958333333336</v>
      </c>
      <c r="F4380" s="92">
        <f>IF(MOD($B4380,1)&gt;10.5/24,
IF(VLOOKUP(QUOTIENT($B4380,1),AUD!$A:$K,11,TRUE)=0,F4379,VLOOKUP(QUOTIENT($B4380,1),AUD!$A:$K,11,TRUE)),
F4379)</f>
        <v>2.19</v>
      </c>
      <c r="G4380" s="92">
        <f>IF(MOD($C4380,1)&gt;10.5/24,
IF(VLOOKUP(QUOTIENT($C4380,1),AUD!$A:$K,11,TRUE)=0,G4379,VLOOKUP(QUOTIENT($C4380,1),NZD!$A:$F,6,TRUE)),
G4379)</f>
        <v>2.91</v>
      </c>
      <c r="H4380" s="92">
        <f>IF(MOD($D4380,1)&gt;(11+55/60)/24,
IF(VLOOKUP(QUOTIENT($D4380,1),AUD!$A:$K,11,TRUE)=0,H4379,IFERROR(VLOOKUP(QUOTIENT($D4380,1),USD!$A:$B,2,TRUE),H4379)),
H4379)</f>
        <v>0.34389999999999998</v>
      </c>
      <c r="I4380" s="92">
        <f>IF(MOD($D4380,1)&gt;(11+55/60)/24,
IF(VLOOKUP(QUOTIENT($D4380,1),AUD!$A:$K,11,TRUE)=0,I4379,IFERROR(VLOOKUP(QUOTIENT($D4380,1),GBP!$A:$B,2,TRUE),I4379)),
I4379)</f>
        <v>0.57562999999999998</v>
      </c>
      <c r="J4380" s="92">
        <f>IF(MOD($D4380,1)&gt;(11+55/60)/24,
IF(VLOOKUP(QUOTIENT($D4380,1),AUD!$A:$K,11,TRUE)=0,J4379,IFERROR(VLOOKUP(QUOTIENT($D4380,1),EUR!$A:$B,2,TRUE),J4379)),
J4379)</f>
        <v>-7.8570000000000001E-2</v>
      </c>
      <c r="K4380" s="92">
        <f>IF(MOD($D4380,1)&gt;(11+55/60)/24,
IF(VLOOKUP(QUOTIENT($D4380,1),AUD!$A:$K,11,TRUE)=0,K4379,IFERROR(VLOOKUP(QUOTIENT($D4380,1),JPY!$A:$B,2,TRUE),K4379)),
K4379)</f>
        <v>7.7859999999999999E-2</v>
      </c>
      <c r="L4380" s="92">
        <f>IF(MOD($E4380,1)&gt;(11+55/60)/24,
IF(VLOOKUP(QUOTIENT($E4380,1),AUD!$A:$K,11,TRUE)=0,L4379,IFERROR(VLOOKUP(QUOTIENT($E4380,1),CAD!$A:$B,2,TRUE)*1,L4379)),
L4379)</f>
        <v>0.76</v>
      </c>
    </row>
    <row r="4381" spans="1:12">
      <c r="A4381" s="94">
        <v>42314.25</v>
      </c>
      <c r="B4381" s="94">
        <f>A4381+Timezone!$C$2/24+VLOOKUP(A4381,Timezone!$K:$L,2,TRUE)/24</f>
        <v>42314.708333333328</v>
      </c>
      <c r="C4381" s="94">
        <f>$A4381+Timezone!$C$3/24+VLOOKUP($A4381,Timezone!$M:$N,2,TRUE)/24</f>
        <v>42314.791666666664</v>
      </c>
      <c r="D4381" s="94">
        <f>$A4381+Timezone!$C$4/24+VLOOKUP($A4381,Timezone!$O:$P,2,TRUE)/24</f>
        <v>42314.25</v>
      </c>
      <c r="E4381" s="94">
        <f>$A4381+Timezone!$C$5/24+VLOOKUP($A4381,Timezone!$Q:$R,2,TRUE)/24</f>
        <v>42314.041666666672</v>
      </c>
      <c r="F4381" s="92">
        <f>IF(MOD($B4381,1)&gt;10.5/24,
IF(VLOOKUP(QUOTIENT($B4381,1),AUD!$A:$K,11,TRUE)=0,F4380,VLOOKUP(QUOTIENT($B4381,1),AUD!$A:$K,11,TRUE)),
F4380)</f>
        <v>2.19</v>
      </c>
      <c r="G4381" s="92">
        <f>IF(MOD($C4381,1)&gt;10.5/24,
IF(VLOOKUP(QUOTIENT($C4381,1),AUD!$A:$K,11,TRUE)=0,G4380,VLOOKUP(QUOTIENT($C4381,1),NZD!$A:$F,6,TRUE)),
G4380)</f>
        <v>2.91</v>
      </c>
      <c r="H4381" s="92">
        <f>IF(MOD($D4381,1)&gt;(11+55/60)/24,
IF(VLOOKUP(QUOTIENT($D4381,1),AUD!$A:$K,11,TRUE)=0,H4380,IFERROR(VLOOKUP(QUOTIENT($D4381,1),USD!$A:$B,2,TRUE),H4380)),
H4380)</f>
        <v>0.34389999999999998</v>
      </c>
      <c r="I4381" s="92">
        <f>IF(MOD($D4381,1)&gt;(11+55/60)/24,
IF(VLOOKUP(QUOTIENT($D4381,1),AUD!$A:$K,11,TRUE)=0,I4380,IFERROR(VLOOKUP(QUOTIENT($D4381,1),GBP!$A:$B,2,TRUE),I4380)),
I4380)</f>
        <v>0.57562999999999998</v>
      </c>
      <c r="J4381" s="92">
        <f>IF(MOD($D4381,1)&gt;(11+55/60)/24,
IF(VLOOKUP(QUOTIENT($D4381,1),AUD!$A:$K,11,TRUE)=0,J4380,IFERROR(VLOOKUP(QUOTIENT($D4381,1),EUR!$A:$B,2,TRUE),J4380)),
J4380)</f>
        <v>-7.8570000000000001E-2</v>
      </c>
      <c r="K4381" s="92">
        <f>IF(MOD($D4381,1)&gt;(11+55/60)/24,
IF(VLOOKUP(QUOTIENT($D4381,1),AUD!$A:$K,11,TRUE)=0,K4380,IFERROR(VLOOKUP(QUOTIENT($D4381,1),JPY!$A:$B,2,TRUE),K4380)),
K4380)</f>
        <v>7.7859999999999999E-2</v>
      </c>
      <c r="L4381" s="92">
        <f>IF(MOD($E4381,1)&gt;(11+55/60)/24,
IF(VLOOKUP(QUOTIENT($E4381,1),AUD!$A:$K,11,TRUE)=0,L4380,IFERROR(VLOOKUP(QUOTIENT($E4381,1),CAD!$A:$B,2,TRUE)*1,L4380)),
L4380)</f>
        <v>0.76</v>
      </c>
    </row>
    <row r="4382" spans="1:12">
      <c r="A4382" s="94">
        <v>42314.333333333336</v>
      </c>
      <c r="B4382" s="94">
        <f>A4382+Timezone!$C$2/24+VLOOKUP(A4382,Timezone!$K:$L,2,TRUE)/24</f>
        <v>42314.791666666664</v>
      </c>
      <c r="C4382" s="94">
        <f>$A4382+Timezone!$C$3/24+VLOOKUP($A4382,Timezone!$M:$N,2,TRUE)/24</f>
        <v>42314.875</v>
      </c>
      <c r="D4382" s="94">
        <f>$A4382+Timezone!$C$4/24+VLOOKUP($A4382,Timezone!$O:$P,2,TRUE)/24</f>
        <v>42314.333333333336</v>
      </c>
      <c r="E4382" s="94">
        <f>$A4382+Timezone!$C$5/24+VLOOKUP($A4382,Timezone!$Q:$R,2,TRUE)/24</f>
        <v>42314.125000000007</v>
      </c>
      <c r="F4382" s="92">
        <f>IF(MOD($B4382,1)&gt;10.5/24,
IF(VLOOKUP(QUOTIENT($B4382,1),AUD!$A:$K,11,TRUE)=0,F4381,VLOOKUP(QUOTIENT($B4382,1),AUD!$A:$K,11,TRUE)),
F4381)</f>
        <v>2.19</v>
      </c>
      <c r="G4382" s="92">
        <f>IF(MOD($C4382,1)&gt;10.5/24,
IF(VLOOKUP(QUOTIENT($C4382,1),AUD!$A:$K,11,TRUE)=0,G4381,VLOOKUP(QUOTIENT($C4382,1),NZD!$A:$F,6,TRUE)),
G4381)</f>
        <v>2.91</v>
      </c>
      <c r="H4382" s="92">
        <f>IF(MOD($D4382,1)&gt;(11+55/60)/24,
IF(VLOOKUP(QUOTIENT($D4382,1),AUD!$A:$K,11,TRUE)=0,H4381,IFERROR(VLOOKUP(QUOTIENT($D4382,1),USD!$A:$B,2,TRUE),H4381)),
H4381)</f>
        <v>0.34389999999999998</v>
      </c>
      <c r="I4382" s="92">
        <f>IF(MOD($D4382,1)&gt;(11+55/60)/24,
IF(VLOOKUP(QUOTIENT($D4382,1),AUD!$A:$K,11,TRUE)=0,I4381,IFERROR(VLOOKUP(QUOTIENT($D4382,1),GBP!$A:$B,2,TRUE),I4381)),
I4381)</f>
        <v>0.57562999999999998</v>
      </c>
      <c r="J4382" s="92">
        <f>IF(MOD($D4382,1)&gt;(11+55/60)/24,
IF(VLOOKUP(QUOTIENT($D4382,1),AUD!$A:$K,11,TRUE)=0,J4381,IFERROR(VLOOKUP(QUOTIENT($D4382,1),EUR!$A:$B,2,TRUE),J4381)),
J4381)</f>
        <v>-7.8570000000000001E-2</v>
      </c>
      <c r="K4382" s="92">
        <f>IF(MOD($D4382,1)&gt;(11+55/60)/24,
IF(VLOOKUP(QUOTIENT($D4382,1),AUD!$A:$K,11,TRUE)=0,K4381,IFERROR(VLOOKUP(QUOTIENT($D4382,1),JPY!$A:$B,2,TRUE),K4381)),
K4381)</f>
        <v>7.7859999999999999E-2</v>
      </c>
      <c r="L4382" s="92">
        <f>IF(MOD($E4382,1)&gt;(11+55/60)/24,
IF(VLOOKUP(QUOTIENT($E4382,1),AUD!$A:$K,11,TRUE)=0,L4381,IFERROR(VLOOKUP(QUOTIENT($E4382,1),CAD!$A:$B,2,TRUE)*1,L4381)),
L4381)</f>
        <v>0.76</v>
      </c>
    </row>
    <row r="4383" spans="1:12">
      <c r="A4383" s="94">
        <v>42314.416666666664</v>
      </c>
      <c r="B4383" s="94">
        <f>A4383+Timezone!$C$2/24+VLOOKUP(A4383,Timezone!$K:$L,2,TRUE)/24</f>
        <v>42314.874999999993</v>
      </c>
      <c r="C4383" s="94">
        <f>$A4383+Timezone!$C$3/24+VLOOKUP($A4383,Timezone!$M:$N,2,TRUE)/24</f>
        <v>42314.958333333328</v>
      </c>
      <c r="D4383" s="94">
        <f>$A4383+Timezone!$C$4/24+VLOOKUP($A4383,Timezone!$O:$P,2,TRUE)/24</f>
        <v>42314.416666666664</v>
      </c>
      <c r="E4383" s="94">
        <f>$A4383+Timezone!$C$5/24+VLOOKUP($A4383,Timezone!$Q:$R,2,TRUE)/24</f>
        <v>42314.208333333336</v>
      </c>
      <c r="F4383" s="92">
        <f>IF(MOD($B4383,1)&gt;10.5/24,
IF(VLOOKUP(QUOTIENT($B4383,1),AUD!$A:$K,11,TRUE)=0,F4382,VLOOKUP(QUOTIENT($B4383,1),AUD!$A:$K,11,TRUE)),
F4382)</f>
        <v>2.19</v>
      </c>
      <c r="G4383" s="92">
        <f>IF(MOD($C4383,1)&gt;10.5/24,
IF(VLOOKUP(QUOTIENT($C4383,1),AUD!$A:$K,11,TRUE)=0,G4382,VLOOKUP(QUOTIENT($C4383,1),NZD!$A:$F,6,TRUE)),
G4382)</f>
        <v>2.91</v>
      </c>
      <c r="H4383" s="92">
        <f>IF(MOD($D4383,1)&gt;(11+55/60)/24,
IF(VLOOKUP(QUOTIENT($D4383,1),AUD!$A:$K,11,TRUE)=0,H4382,IFERROR(VLOOKUP(QUOTIENT($D4383,1),USD!$A:$B,2,TRUE),H4382)),
H4382)</f>
        <v>0.34389999999999998</v>
      </c>
      <c r="I4383" s="92">
        <f>IF(MOD($D4383,1)&gt;(11+55/60)/24,
IF(VLOOKUP(QUOTIENT($D4383,1),AUD!$A:$K,11,TRUE)=0,I4382,IFERROR(VLOOKUP(QUOTIENT($D4383,1),GBP!$A:$B,2,TRUE),I4382)),
I4382)</f>
        <v>0.57562999999999998</v>
      </c>
      <c r="J4383" s="92">
        <f>IF(MOD($D4383,1)&gt;(11+55/60)/24,
IF(VLOOKUP(QUOTIENT($D4383,1),AUD!$A:$K,11,TRUE)=0,J4382,IFERROR(VLOOKUP(QUOTIENT($D4383,1),EUR!$A:$B,2,TRUE),J4382)),
J4382)</f>
        <v>-7.8570000000000001E-2</v>
      </c>
      <c r="K4383" s="92">
        <f>IF(MOD($D4383,1)&gt;(11+55/60)/24,
IF(VLOOKUP(QUOTIENT($D4383,1),AUD!$A:$K,11,TRUE)=0,K4382,IFERROR(VLOOKUP(QUOTIENT($D4383,1),JPY!$A:$B,2,TRUE),K4382)),
K4382)</f>
        <v>7.7859999999999999E-2</v>
      </c>
      <c r="L4383" s="92">
        <f>IF(MOD($E4383,1)&gt;(11+55/60)/24,
IF(VLOOKUP(QUOTIENT($E4383,1),AUD!$A:$K,11,TRUE)=0,L4382,IFERROR(VLOOKUP(QUOTIENT($E4383,1),CAD!$A:$B,2,TRUE)*1,L4382)),
L4382)</f>
        <v>0.76</v>
      </c>
    </row>
    <row r="4384" spans="1:12">
      <c r="A4384" s="94">
        <v>42314.5</v>
      </c>
      <c r="B4384" s="94">
        <f>A4384+Timezone!$C$2/24+VLOOKUP(A4384,Timezone!$K:$L,2,TRUE)/24</f>
        <v>42314.958333333328</v>
      </c>
      <c r="C4384" s="94">
        <f>$A4384+Timezone!$C$3/24+VLOOKUP($A4384,Timezone!$M:$N,2,TRUE)/24</f>
        <v>42315.041666666664</v>
      </c>
      <c r="D4384" s="94">
        <f>$A4384+Timezone!$C$4/24+VLOOKUP($A4384,Timezone!$O:$P,2,TRUE)/24</f>
        <v>42314.5</v>
      </c>
      <c r="E4384" s="94">
        <f>$A4384+Timezone!$C$5/24+VLOOKUP($A4384,Timezone!$Q:$R,2,TRUE)/24</f>
        <v>42314.291666666672</v>
      </c>
      <c r="F4384" s="92">
        <f>IF(MOD($B4384,1)&gt;10.5/24,
IF(VLOOKUP(QUOTIENT($B4384,1),AUD!$A:$K,11,TRUE)=0,F4383,VLOOKUP(QUOTIENT($B4384,1),AUD!$A:$K,11,TRUE)),
F4383)</f>
        <v>2.19</v>
      </c>
      <c r="G4384" s="92">
        <f>IF(MOD($C4384,1)&gt;10.5/24,
IF(VLOOKUP(QUOTIENT($C4384,1),AUD!$A:$K,11,TRUE)=0,G4383,VLOOKUP(QUOTIENT($C4384,1),NZD!$A:$F,6,TRUE)),
G4383)</f>
        <v>2.91</v>
      </c>
      <c r="H4384" s="92">
        <f>IF(MOD($D4384,1)&gt;(11+55/60)/24,
IF(VLOOKUP(QUOTIENT($D4384,1),AUD!$A:$K,11,TRUE)=0,H4383,IFERROR(VLOOKUP(QUOTIENT($D4384,1),USD!$A:$B,2,TRUE),H4383)),
H4383)</f>
        <v>0.34139999999999998</v>
      </c>
      <c r="I4384" s="92">
        <f>IF(MOD($D4384,1)&gt;(11+55/60)/24,
IF(VLOOKUP(QUOTIENT($D4384,1),AUD!$A:$K,11,TRUE)=0,I4383,IFERROR(VLOOKUP(QUOTIENT($D4384,1),GBP!$A:$B,2,TRUE),I4383)),
I4383)</f>
        <v>0.57562999999999998</v>
      </c>
      <c r="J4384" s="92">
        <f>IF(MOD($D4384,1)&gt;(11+55/60)/24,
IF(VLOOKUP(QUOTIENT($D4384,1),AUD!$A:$K,11,TRUE)=0,J4383,IFERROR(VLOOKUP(QUOTIENT($D4384,1),EUR!$A:$B,2,TRUE),J4383)),
J4383)</f>
        <v>-8.0710000000000004E-2</v>
      </c>
      <c r="K4384" s="92">
        <f>IF(MOD($D4384,1)&gt;(11+55/60)/24,
IF(VLOOKUP(QUOTIENT($D4384,1),AUD!$A:$K,11,TRUE)=0,K4383,IFERROR(VLOOKUP(QUOTIENT($D4384,1),JPY!$A:$B,2,TRUE),K4383)),
K4383)</f>
        <v>7.8570000000000001E-2</v>
      </c>
      <c r="L4384" s="92">
        <f>IF(MOD($E4384,1)&gt;(11+55/60)/24,
IF(VLOOKUP(QUOTIENT($E4384,1),AUD!$A:$K,11,TRUE)=0,L4383,IFERROR(VLOOKUP(QUOTIENT($E4384,1),CAD!$A:$B,2,TRUE)*1,L4383)),
L4383)</f>
        <v>0.76</v>
      </c>
    </row>
    <row r="4385" spans="1:12">
      <c r="A4385" s="94">
        <v>42314.583333333336</v>
      </c>
      <c r="B4385" s="94">
        <f>A4385+Timezone!$C$2/24+VLOOKUP(A4385,Timezone!$K:$L,2,TRUE)/24</f>
        <v>42315.041666666664</v>
      </c>
      <c r="C4385" s="94">
        <f>$A4385+Timezone!$C$3/24+VLOOKUP($A4385,Timezone!$M:$N,2,TRUE)/24</f>
        <v>42315.125</v>
      </c>
      <c r="D4385" s="94">
        <f>$A4385+Timezone!$C$4/24+VLOOKUP($A4385,Timezone!$O:$P,2,TRUE)/24</f>
        <v>42314.583333333336</v>
      </c>
      <c r="E4385" s="94">
        <f>$A4385+Timezone!$C$5/24+VLOOKUP($A4385,Timezone!$Q:$R,2,TRUE)/24</f>
        <v>42314.375000000007</v>
      </c>
      <c r="F4385" s="92">
        <f>IF(MOD($B4385,1)&gt;10.5/24,
IF(VLOOKUP(QUOTIENT($B4385,1),AUD!$A:$K,11,TRUE)=0,F4384,VLOOKUP(QUOTIENT($B4385,1),AUD!$A:$K,11,TRUE)),
F4384)</f>
        <v>2.19</v>
      </c>
      <c r="G4385" s="92">
        <f>IF(MOD($C4385,1)&gt;10.5/24,
IF(VLOOKUP(QUOTIENT($C4385,1),AUD!$A:$K,11,TRUE)=0,G4384,VLOOKUP(QUOTIENT($C4385,1),NZD!$A:$F,6,TRUE)),
G4384)</f>
        <v>2.91</v>
      </c>
      <c r="H4385" s="92">
        <f>IF(MOD($D4385,1)&gt;(11+55/60)/24,
IF(VLOOKUP(QUOTIENT($D4385,1),AUD!$A:$K,11,TRUE)=0,H4384,IFERROR(VLOOKUP(QUOTIENT($D4385,1),USD!$A:$B,2,TRUE),H4384)),
H4384)</f>
        <v>0.34139999999999998</v>
      </c>
      <c r="I4385" s="92">
        <f>IF(MOD($D4385,1)&gt;(11+55/60)/24,
IF(VLOOKUP(QUOTIENT($D4385,1),AUD!$A:$K,11,TRUE)=0,I4384,IFERROR(VLOOKUP(QUOTIENT($D4385,1),GBP!$A:$B,2,TRUE),I4384)),
I4384)</f>
        <v>0.57562999999999998</v>
      </c>
      <c r="J4385" s="92">
        <f>IF(MOD($D4385,1)&gt;(11+55/60)/24,
IF(VLOOKUP(QUOTIENT($D4385,1),AUD!$A:$K,11,TRUE)=0,J4384,IFERROR(VLOOKUP(QUOTIENT($D4385,1),EUR!$A:$B,2,TRUE),J4384)),
J4384)</f>
        <v>-8.0710000000000004E-2</v>
      </c>
      <c r="K4385" s="92">
        <f>IF(MOD($D4385,1)&gt;(11+55/60)/24,
IF(VLOOKUP(QUOTIENT($D4385,1),AUD!$A:$K,11,TRUE)=0,K4384,IFERROR(VLOOKUP(QUOTIENT($D4385,1),JPY!$A:$B,2,TRUE),K4384)),
K4384)</f>
        <v>7.8570000000000001E-2</v>
      </c>
      <c r="L4385" s="92">
        <f>IF(MOD($E4385,1)&gt;(11+55/60)/24,
IF(VLOOKUP(QUOTIENT($E4385,1),AUD!$A:$K,11,TRUE)=0,L4384,IFERROR(VLOOKUP(QUOTIENT($E4385,1),CAD!$A:$B,2,TRUE)*1,L4384)),
L4384)</f>
        <v>0.76</v>
      </c>
    </row>
    <row r="4386" spans="1:12">
      <c r="A4386" s="94">
        <v>42314.666666666664</v>
      </c>
      <c r="B4386" s="94">
        <f>A4386+Timezone!$C$2/24+VLOOKUP(A4386,Timezone!$K:$L,2,TRUE)/24</f>
        <v>42315.124999999993</v>
      </c>
      <c r="C4386" s="94">
        <f>$A4386+Timezone!$C$3/24+VLOOKUP($A4386,Timezone!$M:$N,2,TRUE)/24</f>
        <v>42315.208333333328</v>
      </c>
      <c r="D4386" s="94">
        <f>$A4386+Timezone!$C$4/24+VLOOKUP($A4386,Timezone!$O:$P,2,TRUE)/24</f>
        <v>42314.666666666664</v>
      </c>
      <c r="E4386" s="94">
        <f>$A4386+Timezone!$C$5/24+VLOOKUP($A4386,Timezone!$Q:$R,2,TRUE)/24</f>
        <v>42314.458333333336</v>
      </c>
      <c r="F4386" s="92">
        <f>IF(MOD($B4386,1)&gt;10.5/24,
IF(VLOOKUP(QUOTIENT($B4386,1),AUD!$A:$K,11,TRUE)=0,F4385,VLOOKUP(QUOTIENT($B4386,1),AUD!$A:$K,11,TRUE)),
F4385)</f>
        <v>2.19</v>
      </c>
      <c r="G4386" s="92">
        <f>IF(MOD($C4386,1)&gt;10.5/24,
IF(VLOOKUP(QUOTIENT($C4386,1),AUD!$A:$K,11,TRUE)=0,G4385,VLOOKUP(QUOTIENT($C4386,1),NZD!$A:$F,6,TRUE)),
G4385)</f>
        <v>2.91</v>
      </c>
      <c r="H4386" s="92">
        <f>IF(MOD($D4386,1)&gt;(11+55/60)/24,
IF(VLOOKUP(QUOTIENT($D4386,1),AUD!$A:$K,11,TRUE)=0,H4385,IFERROR(VLOOKUP(QUOTIENT($D4386,1),USD!$A:$B,2,TRUE),H4385)),
H4385)</f>
        <v>0.34139999999999998</v>
      </c>
      <c r="I4386" s="92">
        <f>IF(MOD($D4386,1)&gt;(11+55/60)/24,
IF(VLOOKUP(QUOTIENT($D4386,1),AUD!$A:$K,11,TRUE)=0,I4385,IFERROR(VLOOKUP(QUOTIENT($D4386,1),GBP!$A:$B,2,TRUE),I4385)),
I4385)</f>
        <v>0.57562999999999998</v>
      </c>
      <c r="J4386" s="92">
        <f>IF(MOD($D4386,1)&gt;(11+55/60)/24,
IF(VLOOKUP(QUOTIENT($D4386,1),AUD!$A:$K,11,TRUE)=0,J4385,IFERROR(VLOOKUP(QUOTIENT($D4386,1),EUR!$A:$B,2,TRUE),J4385)),
J4385)</f>
        <v>-8.0710000000000004E-2</v>
      </c>
      <c r="K4386" s="92">
        <f>IF(MOD($D4386,1)&gt;(11+55/60)/24,
IF(VLOOKUP(QUOTIENT($D4386,1),AUD!$A:$K,11,TRUE)=0,K4385,IFERROR(VLOOKUP(QUOTIENT($D4386,1),JPY!$A:$B,2,TRUE),K4385)),
K4385)</f>
        <v>7.8570000000000001E-2</v>
      </c>
      <c r="L4386" s="92">
        <f>IF(MOD($E4386,1)&gt;(11+55/60)/24,
IF(VLOOKUP(QUOTIENT($E4386,1),AUD!$A:$K,11,TRUE)=0,L4385,IFERROR(VLOOKUP(QUOTIENT($E4386,1),CAD!$A:$B,2,TRUE)*1,L4385)),
L4385)</f>
        <v>0.76</v>
      </c>
    </row>
    <row r="4387" spans="1:12">
      <c r="A4387" s="94">
        <v>42314.75</v>
      </c>
      <c r="B4387" s="94">
        <f>A4387+Timezone!$C$2/24+VLOOKUP(A4387,Timezone!$K:$L,2,TRUE)/24</f>
        <v>42315.208333333328</v>
      </c>
      <c r="C4387" s="94">
        <f>$A4387+Timezone!$C$3/24+VLOOKUP($A4387,Timezone!$M:$N,2,TRUE)/24</f>
        <v>42315.291666666664</v>
      </c>
      <c r="D4387" s="94">
        <f>$A4387+Timezone!$C$4/24+VLOOKUP($A4387,Timezone!$O:$P,2,TRUE)/24</f>
        <v>42314.75</v>
      </c>
      <c r="E4387" s="94">
        <f>$A4387+Timezone!$C$5/24+VLOOKUP($A4387,Timezone!$Q:$R,2,TRUE)/24</f>
        <v>42314.541666666672</v>
      </c>
      <c r="F4387" s="92">
        <f>IF(MOD($B4387,1)&gt;10.5/24,
IF(VLOOKUP(QUOTIENT($B4387,1),AUD!$A:$K,11,TRUE)=0,F4386,VLOOKUP(QUOTIENT($B4387,1),AUD!$A:$K,11,TRUE)),
F4386)</f>
        <v>2.19</v>
      </c>
      <c r="G4387" s="92">
        <f>IF(MOD($C4387,1)&gt;10.5/24,
IF(VLOOKUP(QUOTIENT($C4387,1),AUD!$A:$K,11,TRUE)=0,G4386,VLOOKUP(QUOTIENT($C4387,1),NZD!$A:$F,6,TRUE)),
G4386)</f>
        <v>2.91</v>
      </c>
      <c r="H4387" s="92">
        <f>IF(MOD($D4387,1)&gt;(11+55/60)/24,
IF(VLOOKUP(QUOTIENT($D4387,1),AUD!$A:$K,11,TRUE)=0,H4386,IFERROR(VLOOKUP(QUOTIENT($D4387,1),USD!$A:$B,2,TRUE),H4386)),
H4386)</f>
        <v>0.34139999999999998</v>
      </c>
      <c r="I4387" s="92">
        <f>IF(MOD($D4387,1)&gt;(11+55/60)/24,
IF(VLOOKUP(QUOTIENT($D4387,1),AUD!$A:$K,11,TRUE)=0,I4386,IFERROR(VLOOKUP(QUOTIENT($D4387,1),GBP!$A:$B,2,TRUE),I4386)),
I4386)</f>
        <v>0.57562999999999998</v>
      </c>
      <c r="J4387" s="92">
        <f>IF(MOD($D4387,1)&gt;(11+55/60)/24,
IF(VLOOKUP(QUOTIENT($D4387,1),AUD!$A:$K,11,TRUE)=0,J4386,IFERROR(VLOOKUP(QUOTIENT($D4387,1),EUR!$A:$B,2,TRUE),J4386)),
J4386)</f>
        <v>-8.0710000000000004E-2</v>
      </c>
      <c r="K4387" s="92">
        <f>IF(MOD($D4387,1)&gt;(11+55/60)/24,
IF(VLOOKUP(QUOTIENT($D4387,1),AUD!$A:$K,11,TRUE)=0,K4386,IFERROR(VLOOKUP(QUOTIENT($D4387,1),JPY!$A:$B,2,TRUE),K4386)),
K4386)</f>
        <v>7.8570000000000001E-2</v>
      </c>
      <c r="L4387" s="92">
        <f>IF(MOD($E4387,1)&gt;(11+55/60)/24,
IF(VLOOKUP(QUOTIENT($E4387,1),AUD!$A:$K,11,TRUE)=0,L4386,IFERROR(VLOOKUP(QUOTIENT($E4387,1),CAD!$A:$B,2,TRUE)*1,L4386)),
L4386)</f>
        <v>0.76</v>
      </c>
    </row>
    <row r="4388" spans="1:12">
      <c r="A4388" s="94">
        <v>42314.833333333336</v>
      </c>
      <c r="B4388" s="94">
        <f>A4388+Timezone!$C$2/24+VLOOKUP(A4388,Timezone!$K:$L,2,TRUE)/24</f>
        <v>42315.291666666664</v>
      </c>
      <c r="C4388" s="94">
        <f>$A4388+Timezone!$C$3/24+VLOOKUP($A4388,Timezone!$M:$N,2,TRUE)/24</f>
        <v>42315.375</v>
      </c>
      <c r="D4388" s="94">
        <f>$A4388+Timezone!$C$4/24+VLOOKUP($A4388,Timezone!$O:$P,2,TRUE)/24</f>
        <v>42314.833333333336</v>
      </c>
      <c r="E4388" s="94">
        <f>$A4388+Timezone!$C$5/24+VLOOKUP($A4388,Timezone!$Q:$R,2,TRUE)/24</f>
        <v>42314.625000000007</v>
      </c>
      <c r="F4388" s="92">
        <f>IF(MOD($B4388,1)&gt;10.5/24,
IF(VLOOKUP(QUOTIENT($B4388,1),AUD!$A:$K,11,TRUE)=0,F4387,VLOOKUP(QUOTIENT($B4388,1),AUD!$A:$K,11,TRUE)),
F4387)</f>
        <v>2.19</v>
      </c>
      <c r="G4388" s="92">
        <f>IF(MOD($C4388,1)&gt;10.5/24,
IF(VLOOKUP(QUOTIENT($C4388,1),AUD!$A:$K,11,TRUE)=0,G4387,VLOOKUP(QUOTIENT($C4388,1),NZD!$A:$F,6,TRUE)),
G4387)</f>
        <v>2.91</v>
      </c>
      <c r="H4388" s="92">
        <f>IF(MOD($D4388,1)&gt;(11+55/60)/24,
IF(VLOOKUP(QUOTIENT($D4388,1),AUD!$A:$K,11,TRUE)=0,H4387,IFERROR(VLOOKUP(QUOTIENT($D4388,1),USD!$A:$B,2,TRUE),H4387)),
H4387)</f>
        <v>0.34139999999999998</v>
      </c>
      <c r="I4388" s="92">
        <f>IF(MOD($D4388,1)&gt;(11+55/60)/24,
IF(VLOOKUP(QUOTIENT($D4388,1),AUD!$A:$K,11,TRUE)=0,I4387,IFERROR(VLOOKUP(QUOTIENT($D4388,1),GBP!$A:$B,2,TRUE),I4387)),
I4387)</f>
        <v>0.57562999999999998</v>
      </c>
      <c r="J4388" s="92">
        <f>IF(MOD($D4388,1)&gt;(11+55/60)/24,
IF(VLOOKUP(QUOTIENT($D4388,1),AUD!$A:$K,11,TRUE)=0,J4387,IFERROR(VLOOKUP(QUOTIENT($D4388,1),EUR!$A:$B,2,TRUE),J4387)),
J4387)</f>
        <v>-8.0710000000000004E-2</v>
      </c>
      <c r="K4388" s="92">
        <f>IF(MOD($D4388,1)&gt;(11+55/60)/24,
IF(VLOOKUP(QUOTIENT($D4388,1),AUD!$A:$K,11,TRUE)=0,K4387,IFERROR(VLOOKUP(QUOTIENT($D4388,1),JPY!$A:$B,2,TRUE),K4387)),
K4387)</f>
        <v>7.8570000000000001E-2</v>
      </c>
      <c r="L4388" s="92">
        <f>IF(MOD($E4388,1)&gt;(11+55/60)/24,
IF(VLOOKUP(QUOTIENT($E4388,1),AUD!$A:$K,11,TRUE)=0,L4387,IFERROR(VLOOKUP(QUOTIENT($E4388,1),CAD!$A:$B,2,TRUE)*1,L4387)),
L4387)</f>
        <v>0.76</v>
      </c>
    </row>
    <row r="4389" spans="1:12">
      <c r="A4389" s="94">
        <v>42316.75</v>
      </c>
      <c r="B4389" s="94">
        <f>A4389+Timezone!$C$2/24+VLOOKUP(A4389,Timezone!$K:$L,2,TRUE)/24</f>
        <v>42317.208333333328</v>
      </c>
      <c r="C4389" s="94">
        <f>$A4389+Timezone!$C$3/24+VLOOKUP($A4389,Timezone!$M:$N,2,TRUE)/24</f>
        <v>42317.291666666664</v>
      </c>
      <c r="D4389" s="94">
        <f>$A4389+Timezone!$C$4/24+VLOOKUP($A4389,Timezone!$O:$P,2,TRUE)/24</f>
        <v>42316.75</v>
      </c>
      <c r="E4389" s="94">
        <f>$A4389+Timezone!$C$5/24+VLOOKUP($A4389,Timezone!$Q:$R,2,TRUE)/24</f>
        <v>42316.541666666672</v>
      </c>
      <c r="F4389" s="92">
        <f>IF(MOD($B4389,1)&gt;10.5/24,
IF(VLOOKUP(QUOTIENT($B4389,1),AUD!$A:$K,11,TRUE)=0,F4388,VLOOKUP(QUOTIENT($B4389,1),AUD!$A:$K,11,TRUE)),
F4388)</f>
        <v>2.19</v>
      </c>
      <c r="G4389" s="92">
        <f>IF(MOD($C4389,1)&gt;10.5/24,
IF(VLOOKUP(QUOTIENT($C4389,1),AUD!$A:$K,11,TRUE)=0,G4388,VLOOKUP(QUOTIENT($C4389,1),NZD!$A:$F,6,TRUE)),
G4388)</f>
        <v>2.91</v>
      </c>
      <c r="H4389" s="92">
        <f>IF(MOD($D4389,1)&gt;(11+55/60)/24,
IF(VLOOKUP(QUOTIENT($D4389,1),AUD!$A:$K,11,TRUE)=0,H4388,IFERROR(VLOOKUP(QUOTIENT($D4389,1),USD!$A:$B,2,TRUE),H4388)),
H4388)</f>
        <v>0.34139999999999998</v>
      </c>
      <c r="I4389" s="92">
        <f>IF(MOD($D4389,1)&gt;(11+55/60)/24,
IF(VLOOKUP(QUOTIENT($D4389,1),AUD!$A:$K,11,TRUE)=0,I4388,IFERROR(VLOOKUP(QUOTIENT($D4389,1),GBP!$A:$B,2,TRUE),I4388)),
I4388)</f>
        <v>0.57562999999999998</v>
      </c>
      <c r="J4389" s="92">
        <f>IF(MOD($D4389,1)&gt;(11+55/60)/24,
IF(VLOOKUP(QUOTIENT($D4389,1),AUD!$A:$K,11,TRUE)=0,J4388,IFERROR(VLOOKUP(QUOTIENT($D4389,1),EUR!$A:$B,2,TRUE),J4388)),
J4388)</f>
        <v>-8.0710000000000004E-2</v>
      </c>
      <c r="K4389" s="92">
        <f>IF(MOD($D4389,1)&gt;(11+55/60)/24,
IF(VLOOKUP(QUOTIENT($D4389,1),AUD!$A:$K,11,TRUE)=0,K4388,IFERROR(VLOOKUP(QUOTIENT($D4389,1),JPY!$A:$B,2,TRUE),K4388)),
K4388)</f>
        <v>7.8570000000000001E-2</v>
      </c>
      <c r="L4389" s="92">
        <f>IF(MOD($E4389,1)&gt;(11+55/60)/24,
IF(VLOOKUP(QUOTIENT($E4389,1),AUD!$A:$K,11,TRUE)=0,L4388,IFERROR(VLOOKUP(QUOTIENT($E4389,1),CAD!$A:$B,2,TRUE)*1,L4388)),
L4388)</f>
        <v>0.76</v>
      </c>
    </row>
    <row r="4390" spans="1:12">
      <c r="A4390" s="94">
        <v>42316.833333333336</v>
      </c>
      <c r="B4390" s="94">
        <f>A4390+Timezone!$C$2/24+VLOOKUP(A4390,Timezone!$K:$L,2,TRUE)/24</f>
        <v>42317.291666666664</v>
      </c>
      <c r="C4390" s="94">
        <f>$A4390+Timezone!$C$3/24+VLOOKUP($A4390,Timezone!$M:$N,2,TRUE)/24</f>
        <v>42317.375</v>
      </c>
      <c r="D4390" s="94">
        <f>$A4390+Timezone!$C$4/24+VLOOKUP($A4390,Timezone!$O:$P,2,TRUE)/24</f>
        <v>42316.833333333336</v>
      </c>
      <c r="E4390" s="94">
        <f>$A4390+Timezone!$C$5/24+VLOOKUP($A4390,Timezone!$Q:$R,2,TRUE)/24</f>
        <v>42316.625000000007</v>
      </c>
      <c r="F4390" s="92">
        <f>IF(MOD($B4390,1)&gt;10.5/24,
IF(VLOOKUP(QUOTIENT($B4390,1),AUD!$A:$K,11,TRUE)=0,F4389,VLOOKUP(QUOTIENT($B4390,1),AUD!$A:$K,11,TRUE)),
F4389)</f>
        <v>2.19</v>
      </c>
      <c r="G4390" s="92">
        <f>IF(MOD($C4390,1)&gt;10.5/24,
IF(VLOOKUP(QUOTIENT($C4390,1),AUD!$A:$K,11,TRUE)=0,G4389,VLOOKUP(QUOTIENT($C4390,1),NZD!$A:$F,6,TRUE)),
G4389)</f>
        <v>2.91</v>
      </c>
      <c r="H4390" s="92">
        <f>IF(MOD($D4390,1)&gt;(11+55/60)/24,
IF(VLOOKUP(QUOTIENT($D4390,1),AUD!$A:$K,11,TRUE)=0,H4389,IFERROR(VLOOKUP(QUOTIENT($D4390,1),USD!$A:$B,2,TRUE),H4389)),
H4389)</f>
        <v>0.34139999999999998</v>
      </c>
      <c r="I4390" s="92">
        <f>IF(MOD($D4390,1)&gt;(11+55/60)/24,
IF(VLOOKUP(QUOTIENT($D4390,1),AUD!$A:$K,11,TRUE)=0,I4389,IFERROR(VLOOKUP(QUOTIENT($D4390,1),GBP!$A:$B,2,TRUE),I4389)),
I4389)</f>
        <v>0.57562999999999998</v>
      </c>
      <c r="J4390" s="92">
        <f>IF(MOD($D4390,1)&gt;(11+55/60)/24,
IF(VLOOKUP(QUOTIENT($D4390,1),AUD!$A:$K,11,TRUE)=0,J4389,IFERROR(VLOOKUP(QUOTIENT($D4390,1),EUR!$A:$B,2,TRUE),J4389)),
J4389)</f>
        <v>-8.0710000000000004E-2</v>
      </c>
      <c r="K4390" s="92">
        <f>IF(MOD($D4390,1)&gt;(11+55/60)/24,
IF(VLOOKUP(QUOTIENT($D4390,1),AUD!$A:$K,11,TRUE)=0,K4389,IFERROR(VLOOKUP(QUOTIENT($D4390,1),JPY!$A:$B,2,TRUE),K4389)),
K4389)</f>
        <v>7.8570000000000001E-2</v>
      </c>
      <c r="L4390" s="92">
        <f>IF(MOD($E4390,1)&gt;(11+55/60)/24,
IF(VLOOKUP(QUOTIENT($E4390,1),AUD!$A:$K,11,TRUE)=0,L4389,IFERROR(VLOOKUP(QUOTIENT($E4390,1),CAD!$A:$B,2,TRUE)*1,L4389)),
L4389)</f>
        <v>0.76</v>
      </c>
    </row>
    <row r="4391" spans="1:12">
      <c r="A4391" s="94">
        <v>42316.916666666664</v>
      </c>
      <c r="B4391" s="94">
        <f>A4391+Timezone!$C$2/24+VLOOKUP(A4391,Timezone!$K:$L,2,TRUE)/24</f>
        <v>42317.374999999993</v>
      </c>
      <c r="C4391" s="94">
        <f>$A4391+Timezone!$C$3/24+VLOOKUP($A4391,Timezone!$M:$N,2,TRUE)/24</f>
        <v>42317.458333333328</v>
      </c>
      <c r="D4391" s="94">
        <f>$A4391+Timezone!$C$4/24+VLOOKUP($A4391,Timezone!$O:$P,2,TRUE)/24</f>
        <v>42316.916666666664</v>
      </c>
      <c r="E4391" s="94">
        <f>$A4391+Timezone!$C$5/24+VLOOKUP($A4391,Timezone!$Q:$R,2,TRUE)/24</f>
        <v>42316.708333333336</v>
      </c>
      <c r="F4391" s="92">
        <f>IF(MOD($B4391,1)&gt;10.5/24,
IF(VLOOKUP(QUOTIENT($B4391,1),AUD!$A:$K,11,TRUE)=0,F4390,VLOOKUP(QUOTIENT($B4391,1),AUD!$A:$K,11,TRUE)),
F4390)</f>
        <v>2.19</v>
      </c>
      <c r="G4391" s="92">
        <f>IF(MOD($C4391,1)&gt;10.5/24,
IF(VLOOKUP(QUOTIENT($C4391,1),AUD!$A:$K,11,TRUE)=0,G4390,VLOOKUP(QUOTIENT($C4391,1),NZD!$A:$F,6,TRUE)),
G4390)</f>
        <v>2.9</v>
      </c>
      <c r="H4391" s="92">
        <f>IF(MOD($D4391,1)&gt;(11+55/60)/24,
IF(VLOOKUP(QUOTIENT($D4391,1),AUD!$A:$K,11,TRUE)=0,H4390,IFERROR(VLOOKUP(QUOTIENT($D4391,1),USD!$A:$B,2,TRUE),H4390)),
H4390)</f>
        <v>0.34139999999999998</v>
      </c>
      <c r="I4391" s="92">
        <f>IF(MOD($D4391,1)&gt;(11+55/60)/24,
IF(VLOOKUP(QUOTIENT($D4391,1),AUD!$A:$K,11,TRUE)=0,I4390,IFERROR(VLOOKUP(QUOTIENT($D4391,1),GBP!$A:$B,2,TRUE),I4390)),
I4390)</f>
        <v>0.57562999999999998</v>
      </c>
      <c r="J4391" s="92">
        <f>IF(MOD($D4391,1)&gt;(11+55/60)/24,
IF(VLOOKUP(QUOTIENT($D4391,1),AUD!$A:$K,11,TRUE)=0,J4390,IFERROR(VLOOKUP(QUOTIENT($D4391,1),EUR!$A:$B,2,TRUE),J4390)),
J4390)</f>
        <v>-8.0710000000000004E-2</v>
      </c>
      <c r="K4391" s="92">
        <f>IF(MOD($D4391,1)&gt;(11+55/60)/24,
IF(VLOOKUP(QUOTIENT($D4391,1),AUD!$A:$K,11,TRUE)=0,K4390,IFERROR(VLOOKUP(QUOTIENT($D4391,1),JPY!$A:$B,2,TRUE),K4390)),
K4390)</f>
        <v>7.8570000000000001E-2</v>
      </c>
      <c r="L4391" s="92">
        <f>IF(MOD($E4391,1)&gt;(11+55/60)/24,
IF(VLOOKUP(QUOTIENT($E4391,1),AUD!$A:$K,11,TRUE)=0,L4390,IFERROR(VLOOKUP(QUOTIENT($E4391,1),CAD!$A:$B,2,TRUE)*1,L4390)),
L4390)</f>
        <v>0.76</v>
      </c>
    </row>
    <row r="4392" spans="1:12">
      <c r="A4392" s="94">
        <v>42317</v>
      </c>
      <c r="B4392" s="94">
        <f>A4392+Timezone!$C$2/24+VLOOKUP(A4392,Timezone!$K:$L,2,TRUE)/24</f>
        <v>42317.458333333328</v>
      </c>
      <c r="C4392" s="94">
        <f>$A4392+Timezone!$C$3/24+VLOOKUP($A4392,Timezone!$M:$N,2,TRUE)/24</f>
        <v>42317.541666666664</v>
      </c>
      <c r="D4392" s="94">
        <f>$A4392+Timezone!$C$4/24+VLOOKUP($A4392,Timezone!$O:$P,2,TRUE)/24</f>
        <v>42317</v>
      </c>
      <c r="E4392" s="94">
        <f>$A4392+Timezone!$C$5/24+VLOOKUP($A4392,Timezone!$Q:$R,2,TRUE)/24</f>
        <v>42316.791666666672</v>
      </c>
      <c r="F4392" s="92">
        <f>IF(MOD($B4392,1)&gt;10.5/24,
IF(VLOOKUP(QUOTIENT($B4392,1),AUD!$A:$K,11,TRUE)=0,F4391,VLOOKUP(QUOTIENT($B4392,1),AUD!$A:$K,11,TRUE)),
F4391)</f>
        <v>2.2000000000000002</v>
      </c>
      <c r="G4392" s="92">
        <f>IF(MOD($C4392,1)&gt;10.5/24,
IF(VLOOKUP(QUOTIENT($C4392,1),AUD!$A:$K,11,TRUE)=0,G4391,VLOOKUP(QUOTIENT($C4392,1),NZD!$A:$F,6,TRUE)),
G4391)</f>
        <v>2.9</v>
      </c>
      <c r="H4392" s="92">
        <f>IF(MOD($D4392,1)&gt;(11+55/60)/24,
IF(VLOOKUP(QUOTIENT($D4392,1),AUD!$A:$K,11,TRUE)=0,H4391,IFERROR(VLOOKUP(QUOTIENT($D4392,1),USD!$A:$B,2,TRUE),H4391)),
H4391)</f>
        <v>0.34139999999999998</v>
      </c>
      <c r="I4392" s="92">
        <f>IF(MOD($D4392,1)&gt;(11+55/60)/24,
IF(VLOOKUP(QUOTIENT($D4392,1),AUD!$A:$K,11,TRUE)=0,I4391,IFERROR(VLOOKUP(QUOTIENT($D4392,1),GBP!$A:$B,2,TRUE),I4391)),
I4391)</f>
        <v>0.57562999999999998</v>
      </c>
      <c r="J4392" s="92">
        <f>IF(MOD($D4392,1)&gt;(11+55/60)/24,
IF(VLOOKUP(QUOTIENT($D4392,1),AUD!$A:$K,11,TRUE)=0,J4391,IFERROR(VLOOKUP(QUOTIENT($D4392,1),EUR!$A:$B,2,TRUE),J4391)),
J4391)</f>
        <v>-8.0710000000000004E-2</v>
      </c>
      <c r="K4392" s="92">
        <f>IF(MOD($D4392,1)&gt;(11+55/60)/24,
IF(VLOOKUP(QUOTIENT($D4392,1),AUD!$A:$K,11,TRUE)=0,K4391,IFERROR(VLOOKUP(QUOTIENT($D4392,1),JPY!$A:$B,2,TRUE),K4391)),
K4391)</f>
        <v>7.8570000000000001E-2</v>
      </c>
      <c r="L4392" s="92">
        <f>IF(MOD($E4392,1)&gt;(11+55/60)/24,
IF(VLOOKUP(QUOTIENT($E4392,1),AUD!$A:$K,11,TRUE)=0,L4391,IFERROR(VLOOKUP(QUOTIENT($E4392,1),CAD!$A:$B,2,TRUE)*1,L4391)),
L4391)</f>
        <v>0.76</v>
      </c>
    </row>
    <row r="4393" spans="1:12">
      <c r="A4393" s="94">
        <v>42317.083333333336</v>
      </c>
      <c r="B4393" s="94">
        <f>A4393+Timezone!$C$2/24+VLOOKUP(A4393,Timezone!$K:$L,2,TRUE)/24</f>
        <v>42317.541666666664</v>
      </c>
      <c r="C4393" s="94">
        <f>$A4393+Timezone!$C$3/24+VLOOKUP($A4393,Timezone!$M:$N,2,TRUE)/24</f>
        <v>42317.625</v>
      </c>
      <c r="D4393" s="94">
        <f>$A4393+Timezone!$C$4/24+VLOOKUP($A4393,Timezone!$O:$P,2,TRUE)/24</f>
        <v>42317.083333333336</v>
      </c>
      <c r="E4393" s="94">
        <f>$A4393+Timezone!$C$5/24+VLOOKUP($A4393,Timezone!$Q:$R,2,TRUE)/24</f>
        <v>42316.875000000007</v>
      </c>
      <c r="F4393" s="92">
        <f>IF(MOD($B4393,1)&gt;10.5/24,
IF(VLOOKUP(QUOTIENT($B4393,1),AUD!$A:$K,11,TRUE)=0,F4392,VLOOKUP(QUOTIENT($B4393,1),AUD!$A:$K,11,TRUE)),
F4392)</f>
        <v>2.2000000000000002</v>
      </c>
      <c r="G4393" s="92">
        <f>IF(MOD($C4393,1)&gt;10.5/24,
IF(VLOOKUP(QUOTIENT($C4393,1),AUD!$A:$K,11,TRUE)=0,G4392,VLOOKUP(QUOTIENT($C4393,1),NZD!$A:$F,6,TRUE)),
G4392)</f>
        <v>2.9</v>
      </c>
      <c r="H4393" s="92">
        <f>IF(MOD($D4393,1)&gt;(11+55/60)/24,
IF(VLOOKUP(QUOTIENT($D4393,1),AUD!$A:$K,11,TRUE)=0,H4392,IFERROR(VLOOKUP(QUOTIENT($D4393,1),USD!$A:$B,2,TRUE),H4392)),
H4392)</f>
        <v>0.34139999999999998</v>
      </c>
      <c r="I4393" s="92">
        <f>IF(MOD($D4393,1)&gt;(11+55/60)/24,
IF(VLOOKUP(QUOTIENT($D4393,1),AUD!$A:$K,11,TRUE)=0,I4392,IFERROR(VLOOKUP(QUOTIENT($D4393,1),GBP!$A:$B,2,TRUE),I4392)),
I4392)</f>
        <v>0.57562999999999998</v>
      </c>
      <c r="J4393" s="92">
        <f>IF(MOD($D4393,1)&gt;(11+55/60)/24,
IF(VLOOKUP(QUOTIENT($D4393,1),AUD!$A:$K,11,TRUE)=0,J4392,IFERROR(VLOOKUP(QUOTIENT($D4393,1),EUR!$A:$B,2,TRUE),J4392)),
J4392)</f>
        <v>-8.0710000000000004E-2</v>
      </c>
      <c r="K4393" s="92">
        <f>IF(MOD($D4393,1)&gt;(11+55/60)/24,
IF(VLOOKUP(QUOTIENT($D4393,1),AUD!$A:$K,11,TRUE)=0,K4392,IFERROR(VLOOKUP(QUOTIENT($D4393,1),JPY!$A:$B,2,TRUE),K4392)),
K4392)</f>
        <v>7.8570000000000001E-2</v>
      </c>
      <c r="L4393" s="92">
        <f>IF(MOD($E4393,1)&gt;(11+55/60)/24,
IF(VLOOKUP(QUOTIENT($E4393,1),AUD!$A:$K,11,TRUE)=0,L4392,IFERROR(VLOOKUP(QUOTIENT($E4393,1),CAD!$A:$B,2,TRUE)*1,L4392)),
L4392)</f>
        <v>0.76</v>
      </c>
    </row>
    <row r="4394" spans="1:12">
      <c r="A4394" s="94">
        <v>42317.166666666664</v>
      </c>
      <c r="B4394" s="94">
        <f>A4394+Timezone!$C$2/24+VLOOKUP(A4394,Timezone!$K:$L,2,TRUE)/24</f>
        <v>42317.624999999993</v>
      </c>
      <c r="C4394" s="94">
        <f>$A4394+Timezone!$C$3/24+VLOOKUP($A4394,Timezone!$M:$N,2,TRUE)/24</f>
        <v>42317.708333333328</v>
      </c>
      <c r="D4394" s="94">
        <f>$A4394+Timezone!$C$4/24+VLOOKUP($A4394,Timezone!$O:$P,2,TRUE)/24</f>
        <v>42317.166666666664</v>
      </c>
      <c r="E4394" s="94">
        <f>$A4394+Timezone!$C$5/24+VLOOKUP($A4394,Timezone!$Q:$R,2,TRUE)/24</f>
        <v>42316.958333333336</v>
      </c>
      <c r="F4394" s="92">
        <f>IF(MOD($B4394,1)&gt;10.5/24,
IF(VLOOKUP(QUOTIENT($B4394,1),AUD!$A:$K,11,TRUE)=0,F4393,VLOOKUP(QUOTIENT($B4394,1),AUD!$A:$K,11,TRUE)),
F4393)</f>
        <v>2.2000000000000002</v>
      </c>
      <c r="G4394" s="92">
        <f>IF(MOD($C4394,1)&gt;10.5/24,
IF(VLOOKUP(QUOTIENT($C4394,1),AUD!$A:$K,11,TRUE)=0,G4393,VLOOKUP(QUOTIENT($C4394,1),NZD!$A:$F,6,TRUE)),
G4393)</f>
        <v>2.9</v>
      </c>
      <c r="H4394" s="92">
        <f>IF(MOD($D4394,1)&gt;(11+55/60)/24,
IF(VLOOKUP(QUOTIENT($D4394,1),AUD!$A:$K,11,TRUE)=0,H4393,IFERROR(VLOOKUP(QUOTIENT($D4394,1),USD!$A:$B,2,TRUE),H4393)),
H4393)</f>
        <v>0.34139999999999998</v>
      </c>
      <c r="I4394" s="92">
        <f>IF(MOD($D4394,1)&gt;(11+55/60)/24,
IF(VLOOKUP(QUOTIENT($D4394,1),AUD!$A:$K,11,TRUE)=0,I4393,IFERROR(VLOOKUP(QUOTIENT($D4394,1),GBP!$A:$B,2,TRUE),I4393)),
I4393)</f>
        <v>0.57562999999999998</v>
      </c>
      <c r="J4394" s="92">
        <f>IF(MOD($D4394,1)&gt;(11+55/60)/24,
IF(VLOOKUP(QUOTIENT($D4394,1),AUD!$A:$K,11,TRUE)=0,J4393,IFERROR(VLOOKUP(QUOTIENT($D4394,1),EUR!$A:$B,2,TRUE),J4393)),
J4393)</f>
        <v>-8.0710000000000004E-2</v>
      </c>
      <c r="K4394" s="92">
        <f>IF(MOD($D4394,1)&gt;(11+55/60)/24,
IF(VLOOKUP(QUOTIENT($D4394,1),AUD!$A:$K,11,TRUE)=0,K4393,IFERROR(VLOOKUP(QUOTIENT($D4394,1),JPY!$A:$B,2,TRUE),K4393)),
K4393)</f>
        <v>7.8570000000000001E-2</v>
      </c>
      <c r="L4394" s="92">
        <f>IF(MOD($E4394,1)&gt;(11+55/60)/24,
IF(VLOOKUP(QUOTIENT($E4394,1),AUD!$A:$K,11,TRUE)=0,L4393,IFERROR(VLOOKUP(QUOTIENT($E4394,1),CAD!$A:$B,2,TRUE)*1,L4393)),
L4393)</f>
        <v>0.76</v>
      </c>
    </row>
    <row r="4395" spans="1:12">
      <c r="A4395" s="94">
        <v>42317.25</v>
      </c>
      <c r="B4395" s="94">
        <f>A4395+Timezone!$C$2/24+VLOOKUP(A4395,Timezone!$K:$L,2,TRUE)/24</f>
        <v>42317.708333333328</v>
      </c>
      <c r="C4395" s="94">
        <f>$A4395+Timezone!$C$3/24+VLOOKUP($A4395,Timezone!$M:$N,2,TRUE)/24</f>
        <v>42317.791666666664</v>
      </c>
      <c r="D4395" s="94">
        <f>$A4395+Timezone!$C$4/24+VLOOKUP($A4395,Timezone!$O:$P,2,TRUE)/24</f>
        <v>42317.25</v>
      </c>
      <c r="E4395" s="94">
        <f>$A4395+Timezone!$C$5/24+VLOOKUP($A4395,Timezone!$Q:$R,2,TRUE)/24</f>
        <v>42317.041666666672</v>
      </c>
      <c r="F4395" s="92">
        <f>IF(MOD($B4395,1)&gt;10.5/24,
IF(VLOOKUP(QUOTIENT($B4395,1),AUD!$A:$K,11,TRUE)=0,F4394,VLOOKUP(QUOTIENT($B4395,1),AUD!$A:$K,11,TRUE)),
F4394)</f>
        <v>2.2000000000000002</v>
      </c>
      <c r="G4395" s="92">
        <f>IF(MOD($C4395,1)&gt;10.5/24,
IF(VLOOKUP(QUOTIENT($C4395,1),AUD!$A:$K,11,TRUE)=0,G4394,VLOOKUP(QUOTIENT($C4395,1),NZD!$A:$F,6,TRUE)),
G4394)</f>
        <v>2.9</v>
      </c>
      <c r="H4395" s="92">
        <f>IF(MOD($D4395,1)&gt;(11+55/60)/24,
IF(VLOOKUP(QUOTIENT($D4395,1),AUD!$A:$K,11,TRUE)=0,H4394,IFERROR(VLOOKUP(QUOTIENT($D4395,1),USD!$A:$B,2,TRUE),H4394)),
H4394)</f>
        <v>0.34139999999999998</v>
      </c>
      <c r="I4395" s="92">
        <f>IF(MOD($D4395,1)&gt;(11+55/60)/24,
IF(VLOOKUP(QUOTIENT($D4395,1),AUD!$A:$K,11,TRUE)=0,I4394,IFERROR(VLOOKUP(QUOTIENT($D4395,1),GBP!$A:$B,2,TRUE),I4394)),
I4394)</f>
        <v>0.57562999999999998</v>
      </c>
      <c r="J4395" s="92">
        <f>IF(MOD($D4395,1)&gt;(11+55/60)/24,
IF(VLOOKUP(QUOTIENT($D4395,1),AUD!$A:$K,11,TRUE)=0,J4394,IFERROR(VLOOKUP(QUOTIENT($D4395,1),EUR!$A:$B,2,TRUE),J4394)),
J4394)</f>
        <v>-8.0710000000000004E-2</v>
      </c>
      <c r="K4395" s="92">
        <f>IF(MOD($D4395,1)&gt;(11+55/60)/24,
IF(VLOOKUP(QUOTIENT($D4395,1),AUD!$A:$K,11,TRUE)=0,K4394,IFERROR(VLOOKUP(QUOTIENT($D4395,1),JPY!$A:$B,2,TRUE),K4394)),
K4394)</f>
        <v>7.8570000000000001E-2</v>
      </c>
      <c r="L4395" s="92">
        <f>IF(MOD($E4395,1)&gt;(11+55/60)/24,
IF(VLOOKUP(QUOTIENT($E4395,1),AUD!$A:$K,11,TRUE)=0,L4394,IFERROR(VLOOKUP(QUOTIENT($E4395,1),CAD!$A:$B,2,TRUE)*1,L4394)),
L4394)</f>
        <v>0.76</v>
      </c>
    </row>
    <row r="4396" spans="1:12">
      <c r="A4396" s="94">
        <v>42317.333333333336</v>
      </c>
      <c r="B4396" s="94">
        <f>A4396+Timezone!$C$2/24+VLOOKUP(A4396,Timezone!$K:$L,2,TRUE)/24</f>
        <v>42317.791666666664</v>
      </c>
      <c r="C4396" s="94">
        <f>$A4396+Timezone!$C$3/24+VLOOKUP($A4396,Timezone!$M:$N,2,TRUE)/24</f>
        <v>42317.875</v>
      </c>
      <c r="D4396" s="94">
        <f>$A4396+Timezone!$C$4/24+VLOOKUP($A4396,Timezone!$O:$P,2,TRUE)/24</f>
        <v>42317.333333333336</v>
      </c>
      <c r="E4396" s="94">
        <f>$A4396+Timezone!$C$5/24+VLOOKUP($A4396,Timezone!$Q:$R,2,TRUE)/24</f>
        <v>42317.125000000007</v>
      </c>
      <c r="F4396" s="92">
        <f>IF(MOD($B4396,1)&gt;10.5/24,
IF(VLOOKUP(QUOTIENT($B4396,1),AUD!$A:$K,11,TRUE)=0,F4395,VLOOKUP(QUOTIENT($B4396,1),AUD!$A:$K,11,TRUE)),
F4395)</f>
        <v>2.2000000000000002</v>
      </c>
      <c r="G4396" s="92">
        <f>IF(MOD($C4396,1)&gt;10.5/24,
IF(VLOOKUP(QUOTIENT($C4396,1),AUD!$A:$K,11,TRUE)=0,G4395,VLOOKUP(QUOTIENT($C4396,1),NZD!$A:$F,6,TRUE)),
G4395)</f>
        <v>2.9</v>
      </c>
      <c r="H4396" s="92">
        <f>IF(MOD($D4396,1)&gt;(11+55/60)/24,
IF(VLOOKUP(QUOTIENT($D4396,1),AUD!$A:$K,11,TRUE)=0,H4395,IFERROR(VLOOKUP(QUOTIENT($D4396,1),USD!$A:$B,2,TRUE),H4395)),
H4395)</f>
        <v>0.34139999999999998</v>
      </c>
      <c r="I4396" s="92">
        <f>IF(MOD($D4396,1)&gt;(11+55/60)/24,
IF(VLOOKUP(QUOTIENT($D4396,1),AUD!$A:$K,11,TRUE)=0,I4395,IFERROR(VLOOKUP(QUOTIENT($D4396,1),GBP!$A:$B,2,TRUE),I4395)),
I4395)</f>
        <v>0.57562999999999998</v>
      </c>
      <c r="J4396" s="92">
        <f>IF(MOD($D4396,1)&gt;(11+55/60)/24,
IF(VLOOKUP(QUOTIENT($D4396,1),AUD!$A:$K,11,TRUE)=0,J4395,IFERROR(VLOOKUP(QUOTIENT($D4396,1),EUR!$A:$B,2,TRUE),J4395)),
J4395)</f>
        <v>-8.0710000000000004E-2</v>
      </c>
      <c r="K4396" s="92">
        <f>IF(MOD($D4396,1)&gt;(11+55/60)/24,
IF(VLOOKUP(QUOTIENT($D4396,1),AUD!$A:$K,11,TRUE)=0,K4395,IFERROR(VLOOKUP(QUOTIENT($D4396,1),JPY!$A:$B,2,TRUE),K4395)),
K4395)</f>
        <v>7.8570000000000001E-2</v>
      </c>
      <c r="L4396" s="92">
        <f>IF(MOD($E4396,1)&gt;(11+55/60)/24,
IF(VLOOKUP(QUOTIENT($E4396,1),AUD!$A:$K,11,TRUE)=0,L4395,IFERROR(VLOOKUP(QUOTIENT($E4396,1),CAD!$A:$B,2,TRUE)*1,L4395)),
L4395)</f>
        <v>0.76</v>
      </c>
    </row>
    <row r="4397" spans="1:12">
      <c r="A4397" s="94">
        <v>42317.416666666664</v>
      </c>
      <c r="B4397" s="94">
        <f>A4397+Timezone!$C$2/24+VLOOKUP(A4397,Timezone!$K:$L,2,TRUE)/24</f>
        <v>42317.874999999993</v>
      </c>
      <c r="C4397" s="94">
        <f>$A4397+Timezone!$C$3/24+VLOOKUP($A4397,Timezone!$M:$N,2,TRUE)/24</f>
        <v>42317.958333333328</v>
      </c>
      <c r="D4397" s="94">
        <f>$A4397+Timezone!$C$4/24+VLOOKUP($A4397,Timezone!$O:$P,2,TRUE)/24</f>
        <v>42317.416666666664</v>
      </c>
      <c r="E4397" s="94">
        <f>$A4397+Timezone!$C$5/24+VLOOKUP($A4397,Timezone!$Q:$R,2,TRUE)/24</f>
        <v>42317.208333333336</v>
      </c>
      <c r="F4397" s="92">
        <f>IF(MOD($B4397,1)&gt;10.5/24,
IF(VLOOKUP(QUOTIENT($B4397,1),AUD!$A:$K,11,TRUE)=0,F4396,VLOOKUP(QUOTIENT($B4397,1),AUD!$A:$K,11,TRUE)),
F4396)</f>
        <v>2.2000000000000002</v>
      </c>
      <c r="G4397" s="92">
        <f>IF(MOD($C4397,1)&gt;10.5/24,
IF(VLOOKUP(QUOTIENT($C4397,1),AUD!$A:$K,11,TRUE)=0,G4396,VLOOKUP(QUOTIENT($C4397,1),NZD!$A:$F,6,TRUE)),
G4396)</f>
        <v>2.9</v>
      </c>
      <c r="H4397" s="92">
        <f>IF(MOD($D4397,1)&gt;(11+55/60)/24,
IF(VLOOKUP(QUOTIENT($D4397,1),AUD!$A:$K,11,TRUE)=0,H4396,IFERROR(VLOOKUP(QUOTIENT($D4397,1),USD!$A:$B,2,TRUE),H4396)),
H4396)</f>
        <v>0.34139999999999998</v>
      </c>
      <c r="I4397" s="92">
        <f>IF(MOD($D4397,1)&gt;(11+55/60)/24,
IF(VLOOKUP(QUOTIENT($D4397,1),AUD!$A:$K,11,TRUE)=0,I4396,IFERROR(VLOOKUP(QUOTIENT($D4397,1),GBP!$A:$B,2,TRUE),I4396)),
I4396)</f>
        <v>0.57562999999999998</v>
      </c>
      <c r="J4397" s="92">
        <f>IF(MOD($D4397,1)&gt;(11+55/60)/24,
IF(VLOOKUP(QUOTIENT($D4397,1),AUD!$A:$K,11,TRUE)=0,J4396,IFERROR(VLOOKUP(QUOTIENT($D4397,1),EUR!$A:$B,2,TRUE),J4396)),
J4396)</f>
        <v>-8.0710000000000004E-2</v>
      </c>
      <c r="K4397" s="92">
        <f>IF(MOD($D4397,1)&gt;(11+55/60)/24,
IF(VLOOKUP(QUOTIENT($D4397,1),AUD!$A:$K,11,TRUE)=0,K4396,IFERROR(VLOOKUP(QUOTIENT($D4397,1),JPY!$A:$B,2,TRUE),K4396)),
K4396)</f>
        <v>7.8570000000000001E-2</v>
      </c>
      <c r="L4397" s="92">
        <f>IF(MOD($E4397,1)&gt;(11+55/60)/24,
IF(VLOOKUP(QUOTIENT($E4397,1),AUD!$A:$K,11,TRUE)=0,L4396,IFERROR(VLOOKUP(QUOTIENT($E4397,1),CAD!$A:$B,2,TRUE)*1,L4396)),
L4396)</f>
        <v>0.76</v>
      </c>
    </row>
    <row r="4398" spans="1:12">
      <c r="A4398" s="94">
        <v>42317.5</v>
      </c>
      <c r="B4398" s="94">
        <f>A4398+Timezone!$C$2/24+VLOOKUP(A4398,Timezone!$K:$L,2,TRUE)/24</f>
        <v>42317.958333333328</v>
      </c>
      <c r="C4398" s="94">
        <f>$A4398+Timezone!$C$3/24+VLOOKUP($A4398,Timezone!$M:$N,2,TRUE)/24</f>
        <v>42318.041666666664</v>
      </c>
      <c r="D4398" s="94">
        <f>$A4398+Timezone!$C$4/24+VLOOKUP($A4398,Timezone!$O:$P,2,TRUE)/24</f>
        <v>42317.5</v>
      </c>
      <c r="E4398" s="94">
        <f>$A4398+Timezone!$C$5/24+VLOOKUP($A4398,Timezone!$Q:$R,2,TRUE)/24</f>
        <v>42317.291666666672</v>
      </c>
      <c r="F4398" s="92">
        <f>IF(MOD($B4398,1)&gt;10.5/24,
IF(VLOOKUP(QUOTIENT($B4398,1),AUD!$A:$K,11,TRUE)=0,F4397,VLOOKUP(QUOTIENT($B4398,1),AUD!$A:$K,11,TRUE)),
F4397)</f>
        <v>2.2000000000000002</v>
      </c>
      <c r="G4398" s="92">
        <f>IF(MOD($C4398,1)&gt;10.5/24,
IF(VLOOKUP(QUOTIENT($C4398,1),AUD!$A:$K,11,TRUE)=0,G4397,VLOOKUP(QUOTIENT($C4398,1),NZD!$A:$F,6,TRUE)),
G4397)</f>
        <v>2.9</v>
      </c>
      <c r="H4398" s="92">
        <f>IF(MOD($D4398,1)&gt;(11+55/60)/24,
IF(VLOOKUP(QUOTIENT($D4398,1),AUD!$A:$K,11,TRUE)=0,H4397,IFERROR(VLOOKUP(QUOTIENT($D4398,1),USD!$A:$B,2,TRUE),H4397)),
H4397)</f>
        <v>0.35560000000000003</v>
      </c>
      <c r="I4398" s="92">
        <f>IF(MOD($D4398,1)&gt;(11+55/60)/24,
IF(VLOOKUP(QUOTIENT($D4398,1),AUD!$A:$K,11,TRUE)=0,I4397,IFERROR(VLOOKUP(QUOTIENT($D4398,1),GBP!$A:$B,2,TRUE),I4397)),
I4397)</f>
        <v>0.57562999999999998</v>
      </c>
      <c r="J4398" s="92">
        <f>IF(MOD($D4398,1)&gt;(11+55/60)/24,
IF(VLOOKUP(QUOTIENT($D4398,1),AUD!$A:$K,11,TRUE)=0,J4397,IFERROR(VLOOKUP(QUOTIENT($D4398,1),EUR!$A:$B,2,TRUE),J4397)),
J4397)</f>
        <v>-8.0710000000000004E-2</v>
      </c>
      <c r="K4398" s="92">
        <f>IF(MOD($D4398,1)&gt;(11+55/60)/24,
IF(VLOOKUP(QUOTIENT($D4398,1),AUD!$A:$K,11,TRUE)=0,K4397,IFERROR(VLOOKUP(QUOTIENT($D4398,1),JPY!$A:$B,2,TRUE),K4397)),
K4397)</f>
        <v>7.2139999999999996E-2</v>
      </c>
      <c r="L4398" s="92">
        <f>IF(MOD($E4398,1)&gt;(11+55/60)/24,
IF(VLOOKUP(QUOTIENT($E4398,1),AUD!$A:$K,11,TRUE)=0,L4397,IFERROR(VLOOKUP(QUOTIENT($E4398,1),CAD!$A:$B,2,TRUE)*1,L4397)),
L4397)</f>
        <v>0.76</v>
      </c>
    </row>
    <row r="4399" spans="1:12">
      <c r="A4399" s="94">
        <v>42317.583333333336</v>
      </c>
      <c r="B4399" s="94">
        <f>A4399+Timezone!$C$2/24+VLOOKUP(A4399,Timezone!$K:$L,2,TRUE)/24</f>
        <v>42318.041666666664</v>
      </c>
      <c r="C4399" s="94">
        <f>$A4399+Timezone!$C$3/24+VLOOKUP($A4399,Timezone!$M:$N,2,TRUE)/24</f>
        <v>42318.125</v>
      </c>
      <c r="D4399" s="94">
        <f>$A4399+Timezone!$C$4/24+VLOOKUP($A4399,Timezone!$O:$P,2,TRUE)/24</f>
        <v>42317.583333333336</v>
      </c>
      <c r="E4399" s="94">
        <f>$A4399+Timezone!$C$5/24+VLOOKUP($A4399,Timezone!$Q:$R,2,TRUE)/24</f>
        <v>42317.375000000007</v>
      </c>
      <c r="F4399" s="92">
        <f>IF(MOD($B4399,1)&gt;10.5/24,
IF(VLOOKUP(QUOTIENT($B4399,1),AUD!$A:$K,11,TRUE)=0,F4398,VLOOKUP(QUOTIENT($B4399,1),AUD!$A:$K,11,TRUE)),
F4398)</f>
        <v>2.2000000000000002</v>
      </c>
      <c r="G4399" s="92">
        <f>IF(MOD($C4399,1)&gt;10.5/24,
IF(VLOOKUP(QUOTIENT($C4399,1),AUD!$A:$K,11,TRUE)=0,G4398,VLOOKUP(QUOTIENT($C4399,1),NZD!$A:$F,6,TRUE)),
G4398)</f>
        <v>2.9</v>
      </c>
      <c r="H4399" s="92">
        <f>IF(MOD($D4399,1)&gt;(11+55/60)/24,
IF(VLOOKUP(QUOTIENT($D4399,1),AUD!$A:$K,11,TRUE)=0,H4398,IFERROR(VLOOKUP(QUOTIENT($D4399,1),USD!$A:$B,2,TRUE),H4398)),
H4398)</f>
        <v>0.35560000000000003</v>
      </c>
      <c r="I4399" s="92">
        <f>IF(MOD($D4399,1)&gt;(11+55/60)/24,
IF(VLOOKUP(QUOTIENT($D4399,1),AUD!$A:$K,11,TRUE)=0,I4398,IFERROR(VLOOKUP(QUOTIENT($D4399,1),GBP!$A:$B,2,TRUE),I4398)),
I4398)</f>
        <v>0.57562999999999998</v>
      </c>
      <c r="J4399" s="92">
        <f>IF(MOD($D4399,1)&gt;(11+55/60)/24,
IF(VLOOKUP(QUOTIENT($D4399,1),AUD!$A:$K,11,TRUE)=0,J4398,IFERROR(VLOOKUP(QUOTIENT($D4399,1),EUR!$A:$B,2,TRUE),J4398)),
J4398)</f>
        <v>-8.0710000000000004E-2</v>
      </c>
      <c r="K4399" s="92">
        <f>IF(MOD($D4399,1)&gt;(11+55/60)/24,
IF(VLOOKUP(QUOTIENT($D4399,1),AUD!$A:$K,11,TRUE)=0,K4398,IFERROR(VLOOKUP(QUOTIENT($D4399,1),JPY!$A:$B,2,TRUE),K4398)),
K4398)</f>
        <v>7.2139999999999996E-2</v>
      </c>
      <c r="L4399" s="92">
        <f>IF(MOD($E4399,1)&gt;(11+55/60)/24,
IF(VLOOKUP(QUOTIENT($E4399,1),AUD!$A:$K,11,TRUE)=0,L4398,IFERROR(VLOOKUP(QUOTIENT($E4399,1),CAD!$A:$B,2,TRUE)*1,L4398)),
L4398)</f>
        <v>0.76</v>
      </c>
    </row>
    <row r="4400" spans="1:12">
      <c r="A4400" s="94">
        <v>42317.666666666664</v>
      </c>
      <c r="B4400" s="94">
        <f>A4400+Timezone!$C$2/24+VLOOKUP(A4400,Timezone!$K:$L,2,TRUE)/24</f>
        <v>42318.124999999993</v>
      </c>
      <c r="C4400" s="94">
        <f>$A4400+Timezone!$C$3/24+VLOOKUP($A4400,Timezone!$M:$N,2,TRUE)/24</f>
        <v>42318.208333333328</v>
      </c>
      <c r="D4400" s="94">
        <f>$A4400+Timezone!$C$4/24+VLOOKUP($A4400,Timezone!$O:$P,2,TRUE)/24</f>
        <v>42317.666666666664</v>
      </c>
      <c r="E4400" s="94">
        <f>$A4400+Timezone!$C$5/24+VLOOKUP($A4400,Timezone!$Q:$R,2,TRUE)/24</f>
        <v>42317.458333333336</v>
      </c>
      <c r="F4400" s="92">
        <f>IF(MOD($B4400,1)&gt;10.5/24,
IF(VLOOKUP(QUOTIENT($B4400,1),AUD!$A:$K,11,TRUE)=0,F4399,VLOOKUP(QUOTIENT($B4400,1),AUD!$A:$K,11,TRUE)),
F4399)</f>
        <v>2.2000000000000002</v>
      </c>
      <c r="G4400" s="92">
        <f>IF(MOD($C4400,1)&gt;10.5/24,
IF(VLOOKUP(QUOTIENT($C4400,1),AUD!$A:$K,11,TRUE)=0,G4399,VLOOKUP(QUOTIENT($C4400,1),NZD!$A:$F,6,TRUE)),
G4399)</f>
        <v>2.9</v>
      </c>
      <c r="H4400" s="92">
        <f>IF(MOD($D4400,1)&gt;(11+55/60)/24,
IF(VLOOKUP(QUOTIENT($D4400,1),AUD!$A:$K,11,TRUE)=0,H4399,IFERROR(VLOOKUP(QUOTIENT($D4400,1),USD!$A:$B,2,TRUE),H4399)),
H4399)</f>
        <v>0.35560000000000003</v>
      </c>
      <c r="I4400" s="92">
        <f>IF(MOD($D4400,1)&gt;(11+55/60)/24,
IF(VLOOKUP(QUOTIENT($D4400,1),AUD!$A:$K,11,TRUE)=0,I4399,IFERROR(VLOOKUP(QUOTIENT($D4400,1),GBP!$A:$B,2,TRUE),I4399)),
I4399)</f>
        <v>0.57562999999999998</v>
      </c>
      <c r="J4400" s="92">
        <f>IF(MOD($D4400,1)&gt;(11+55/60)/24,
IF(VLOOKUP(QUOTIENT($D4400,1),AUD!$A:$K,11,TRUE)=0,J4399,IFERROR(VLOOKUP(QUOTIENT($D4400,1),EUR!$A:$B,2,TRUE),J4399)),
J4399)</f>
        <v>-8.0710000000000004E-2</v>
      </c>
      <c r="K4400" s="92">
        <f>IF(MOD($D4400,1)&gt;(11+55/60)/24,
IF(VLOOKUP(QUOTIENT($D4400,1),AUD!$A:$K,11,TRUE)=0,K4399,IFERROR(VLOOKUP(QUOTIENT($D4400,1),JPY!$A:$B,2,TRUE),K4399)),
K4399)</f>
        <v>7.2139999999999996E-2</v>
      </c>
      <c r="L4400" s="92">
        <f>IF(MOD($E4400,1)&gt;(11+55/60)/24,
IF(VLOOKUP(QUOTIENT($E4400,1),AUD!$A:$K,11,TRUE)=0,L4399,IFERROR(VLOOKUP(QUOTIENT($E4400,1),CAD!$A:$B,2,TRUE)*1,L4399)),
L4399)</f>
        <v>0.76</v>
      </c>
    </row>
    <row r="4401" spans="1:12">
      <c r="A4401" s="94">
        <v>42317.75</v>
      </c>
      <c r="B4401" s="94">
        <f>A4401+Timezone!$C$2/24+VLOOKUP(A4401,Timezone!$K:$L,2,TRUE)/24</f>
        <v>42318.208333333328</v>
      </c>
      <c r="C4401" s="94">
        <f>$A4401+Timezone!$C$3/24+VLOOKUP($A4401,Timezone!$M:$N,2,TRUE)/24</f>
        <v>42318.291666666664</v>
      </c>
      <c r="D4401" s="94">
        <f>$A4401+Timezone!$C$4/24+VLOOKUP($A4401,Timezone!$O:$P,2,TRUE)/24</f>
        <v>42317.75</v>
      </c>
      <c r="E4401" s="94">
        <f>$A4401+Timezone!$C$5/24+VLOOKUP($A4401,Timezone!$Q:$R,2,TRUE)/24</f>
        <v>42317.541666666672</v>
      </c>
      <c r="F4401" s="92">
        <f>IF(MOD($B4401,1)&gt;10.5/24,
IF(VLOOKUP(QUOTIENT($B4401,1),AUD!$A:$K,11,TRUE)=0,F4400,VLOOKUP(QUOTIENT($B4401,1),AUD!$A:$K,11,TRUE)),
F4400)</f>
        <v>2.2000000000000002</v>
      </c>
      <c r="G4401" s="92">
        <f>IF(MOD($C4401,1)&gt;10.5/24,
IF(VLOOKUP(QUOTIENT($C4401,1),AUD!$A:$K,11,TRUE)=0,G4400,VLOOKUP(QUOTIENT($C4401,1),NZD!$A:$F,6,TRUE)),
G4400)</f>
        <v>2.9</v>
      </c>
      <c r="H4401" s="92">
        <f>IF(MOD($D4401,1)&gt;(11+55/60)/24,
IF(VLOOKUP(QUOTIENT($D4401,1),AUD!$A:$K,11,TRUE)=0,H4400,IFERROR(VLOOKUP(QUOTIENT($D4401,1),USD!$A:$B,2,TRUE),H4400)),
H4400)</f>
        <v>0.35560000000000003</v>
      </c>
      <c r="I4401" s="92">
        <f>IF(MOD($D4401,1)&gt;(11+55/60)/24,
IF(VLOOKUP(QUOTIENT($D4401,1),AUD!$A:$K,11,TRUE)=0,I4400,IFERROR(VLOOKUP(QUOTIENT($D4401,1),GBP!$A:$B,2,TRUE),I4400)),
I4400)</f>
        <v>0.57562999999999998</v>
      </c>
      <c r="J4401" s="92">
        <f>IF(MOD($D4401,1)&gt;(11+55/60)/24,
IF(VLOOKUP(QUOTIENT($D4401,1),AUD!$A:$K,11,TRUE)=0,J4400,IFERROR(VLOOKUP(QUOTIENT($D4401,1),EUR!$A:$B,2,TRUE),J4400)),
J4400)</f>
        <v>-8.0710000000000004E-2</v>
      </c>
      <c r="K4401" s="92">
        <f>IF(MOD($D4401,1)&gt;(11+55/60)/24,
IF(VLOOKUP(QUOTIENT($D4401,1),AUD!$A:$K,11,TRUE)=0,K4400,IFERROR(VLOOKUP(QUOTIENT($D4401,1),JPY!$A:$B,2,TRUE),K4400)),
K4400)</f>
        <v>7.2139999999999996E-2</v>
      </c>
      <c r="L4401" s="92">
        <f>IF(MOD($E4401,1)&gt;(11+55/60)/24,
IF(VLOOKUP(QUOTIENT($E4401,1),AUD!$A:$K,11,TRUE)=0,L4400,IFERROR(VLOOKUP(QUOTIENT($E4401,1),CAD!$A:$B,2,TRUE)*1,L4400)),
L4400)</f>
        <v>0.76</v>
      </c>
    </row>
    <row r="4402" spans="1:12">
      <c r="A4402" s="94">
        <v>42317.833333333336</v>
      </c>
      <c r="B4402" s="94">
        <f>A4402+Timezone!$C$2/24+VLOOKUP(A4402,Timezone!$K:$L,2,TRUE)/24</f>
        <v>42318.291666666664</v>
      </c>
      <c r="C4402" s="94">
        <f>$A4402+Timezone!$C$3/24+VLOOKUP($A4402,Timezone!$M:$N,2,TRUE)/24</f>
        <v>42318.375</v>
      </c>
      <c r="D4402" s="94">
        <f>$A4402+Timezone!$C$4/24+VLOOKUP($A4402,Timezone!$O:$P,2,TRUE)/24</f>
        <v>42317.833333333336</v>
      </c>
      <c r="E4402" s="94">
        <f>$A4402+Timezone!$C$5/24+VLOOKUP($A4402,Timezone!$Q:$R,2,TRUE)/24</f>
        <v>42317.625000000007</v>
      </c>
      <c r="F4402" s="92">
        <f>IF(MOD($B4402,1)&gt;10.5/24,
IF(VLOOKUP(QUOTIENT($B4402,1),AUD!$A:$K,11,TRUE)=0,F4401,VLOOKUP(QUOTIENT($B4402,1),AUD!$A:$K,11,TRUE)),
F4401)</f>
        <v>2.2000000000000002</v>
      </c>
      <c r="G4402" s="92">
        <f>IF(MOD($C4402,1)&gt;10.5/24,
IF(VLOOKUP(QUOTIENT($C4402,1),AUD!$A:$K,11,TRUE)=0,G4401,VLOOKUP(QUOTIENT($C4402,1),NZD!$A:$F,6,TRUE)),
G4401)</f>
        <v>2.9</v>
      </c>
      <c r="H4402" s="92">
        <f>IF(MOD($D4402,1)&gt;(11+55/60)/24,
IF(VLOOKUP(QUOTIENT($D4402,1),AUD!$A:$K,11,TRUE)=0,H4401,IFERROR(VLOOKUP(QUOTIENT($D4402,1),USD!$A:$B,2,TRUE),H4401)),
H4401)</f>
        <v>0.35560000000000003</v>
      </c>
      <c r="I4402" s="92">
        <f>IF(MOD($D4402,1)&gt;(11+55/60)/24,
IF(VLOOKUP(QUOTIENT($D4402,1),AUD!$A:$K,11,TRUE)=0,I4401,IFERROR(VLOOKUP(QUOTIENT($D4402,1),GBP!$A:$B,2,TRUE),I4401)),
I4401)</f>
        <v>0.57562999999999998</v>
      </c>
      <c r="J4402" s="92">
        <f>IF(MOD($D4402,1)&gt;(11+55/60)/24,
IF(VLOOKUP(QUOTIENT($D4402,1),AUD!$A:$K,11,TRUE)=0,J4401,IFERROR(VLOOKUP(QUOTIENT($D4402,1),EUR!$A:$B,2,TRUE),J4401)),
J4401)</f>
        <v>-8.0710000000000004E-2</v>
      </c>
      <c r="K4402" s="92">
        <f>IF(MOD($D4402,1)&gt;(11+55/60)/24,
IF(VLOOKUP(QUOTIENT($D4402,1),AUD!$A:$K,11,TRUE)=0,K4401,IFERROR(VLOOKUP(QUOTIENT($D4402,1),JPY!$A:$B,2,TRUE),K4401)),
K4401)</f>
        <v>7.2139999999999996E-2</v>
      </c>
      <c r="L4402" s="92">
        <f>IF(MOD($E4402,1)&gt;(11+55/60)/24,
IF(VLOOKUP(QUOTIENT($E4402,1),AUD!$A:$K,11,TRUE)=0,L4401,IFERROR(VLOOKUP(QUOTIENT($E4402,1),CAD!$A:$B,2,TRUE)*1,L4401)),
L4401)</f>
        <v>0.76</v>
      </c>
    </row>
    <row r="4403" spans="1:12">
      <c r="A4403" s="94">
        <v>42317.916666666664</v>
      </c>
      <c r="B4403" s="94">
        <f>A4403+Timezone!$C$2/24+VLOOKUP(A4403,Timezone!$K:$L,2,TRUE)/24</f>
        <v>42318.374999999993</v>
      </c>
      <c r="C4403" s="94">
        <f>$A4403+Timezone!$C$3/24+VLOOKUP($A4403,Timezone!$M:$N,2,TRUE)/24</f>
        <v>42318.458333333328</v>
      </c>
      <c r="D4403" s="94">
        <f>$A4403+Timezone!$C$4/24+VLOOKUP($A4403,Timezone!$O:$P,2,TRUE)/24</f>
        <v>42317.916666666664</v>
      </c>
      <c r="E4403" s="94">
        <f>$A4403+Timezone!$C$5/24+VLOOKUP($A4403,Timezone!$Q:$R,2,TRUE)/24</f>
        <v>42317.708333333336</v>
      </c>
      <c r="F4403" s="92">
        <f>IF(MOD($B4403,1)&gt;10.5/24,
IF(VLOOKUP(QUOTIENT($B4403,1),AUD!$A:$K,11,TRUE)=0,F4402,VLOOKUP(QUOTIENT($B4403,1),AUD!$A:$K,11,TRUE)),
F4402)</f>
        <v>2.2000000000000002</v>
      </c>
      <c r="G4403" s="92">
        <f>IF(MOD($C4403,1)&gt;10.5/24,
IF(VLOOKUP(QUOTIENT($C4403,1),AUD!$A:$K,11,TRUE)=0,G4402,VLOOKUP(QUOTIENT($C4403,1),NZD!$A:$F,6,TRUE)),
G4402)</f>
        <v>2.9</v>
      </c>
      <c r="H4403" s="92">
        <f>IF(MOD($D4403,1)&gt;(11+55/60)/24,
IF(VLOOKUP(QUOTIENT($D4403,1),AUD!$A:$K,11,TRUE)=0,H4402,IFERROR(VLOOKUP(QUOTIENT($D4403,1),USD!$A:$B,2,TRUE),H4402)),
H4402)</f>
        <v>0.35560000000000003</v>
      </c>
      <c r="I4403" s="92">
        <f>IF(MOD($D4403,1)&gt;(11+55/60)/24,
IF(VLOOKUP(QUOTIENT($D4403,1),AUD!$A:$K,11,TRUE)=0,I4402,IFERROR(VLOOKUP(QUOTIENT($D4403,1),GBP!$A:$B,2,TRUE),I4402)),
I4402)</f>
        <v>0.57562999999999998</v>
      </c>
      <c r="J4403" s="92">
        <f>IF(MOD($D4403,1)&gt;(11+55/60)/24,
IF(VLOOKUP(QUOTIENT($D4403,1),AUD!$A:$K,11,TRUE)=0,J4402,IFERROR(VLOOKUP(QUOTIENT($D4403,1),EUR!$A:$B,2,TRUE),J4402)),
J4402)</f>
        <v>-8.0710000000000004E-2</v>
      </c>
      <c r="K4403" s="92">
        <f>IF(MOD($D4403,1)&gt;(11+55/60)/24,
IF(VLOOKUP(QUOTIENT($D4403,1),AUD!$A:$K,11,TRUE)=0,K4402,IFERROR(VLOOKUP(QUOTIENT($D4403,1),JPY!$A:$B,2,TRUE),K4402)),
K4402)</f>
        <v>7.2139999999999996E-2</v>
      </c>
      <c r="L4403" s="92">
        <f>IF(MOD($E4403,1)&gt;(11+55/60)/24,
IF(VLOOKUP(QUOTIENT($E4403,1),AUD!$A:$K,11,TRUE)=0,L4402,IFERROR(VLOOKUP(QUOTIENT($E4403,1),CAD!$A:$B,2,TRUE)*1,L4402)),
L4402)</f>
        <v>0.76</v>
      </c>
    <